
<file path=[Content_Types].xml><?xml version="1.0" encoding="utf-8"?>
<Types xmlns="http://schemas.openxmlformats.org/package/2006/content-types">
  <Default ContentType="application/xml" Extension="xml"/>
  <Default ContentType="application/vnd.openxmlformats-package.relationships+xml" Extension="rels"/>
  <Override ContentType="application/vnd.openxmlformats-officedocument.spreadsheetml.worksheet+xml" PartName="/xl/worksheets/sheet1.xml"/>
  <Override ContentType="application/vnd.openxmlformats-officedocument.spreadsheetml.sharedStrings+xml" PartName="/xl/sharedStrings.xml"/>
  <Override ContentType="application/vnd.openxmlformats-officedocument.drawing+xml" PartName="/xl/drawings/drawing1.xml"/>
  <Override ContentType="application/vnd.openxmlformats-officedocument.spreadsheetml.styles+xml" PartName="/xl/styles.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Sheet1" sheetId="1" r:id="rId3"/>
  </sheets>
  <definedNames/>
  <calcPr/>
</workbook>
</file>

<file path=xl/sharedStrings.xml><?xml version="1.0" encoding="utf-8"?>
<sst xmlns="http://schemas.openxmlformats.org/spreadsheetml/2006/main" count="80891" uniqueCount="76115">
  <si>
    <t>doc_id</t>
  </si>
  <si>
    <t>original_sentence</t>
  </si>
  <si>
    <t>tagged_sentence</t>
  </si>
  <si>
    <t>라디오서 연대 가능성 없다</t>
  </si>
  <si>
    <t>라디오(NNG) 서(NNG) 연대(NNG) 가능(NNG) 성(XSN) 없(VA) 다(EF)</t>
  </si>
  <si>
    <t>일축 한덕수 대통령 권한대행 겸 국무총리가 2023년 8월 전북 부안군의 새만금 세계 스카우트 잼버리 행사장을 찾아 외국 대원들에게 하버드대 졸업생이라고 말하고 있다</t>
  </si>
  <si>
    <t>일축(NNG) 한덕수(NNP) 대통령(NNG) 권한(NNG) 대행(NNG) 겸(NNB) 국무총리(NNG) 가(JKS) 2023(SN) 년(NNB) 8(SN) 월(NNB) 전북(NNP) 부안군(NNP) 의(JKG) 새만금(NNP) 세계(NNG) 스카우트(NNG) 잼버리(NNG) 행사장(NNG) 을(JKO) 찾(VV) 어(EC) 외국(NNG) 대원(NNG) 들(XSN) 에게(JKB) 하버드대(NNP) 졸업(NNG) 생(XSN) 이(VCP) 라고(EC) 말(NNG) 하(XSV) 고(EC) 있(VX) 다(EF)</t>
  </si>
  <si>
    <t>채널A 유튜브 화면 갈무리국민의힘 대선 경선에서 홍준표 후보 캠프의 비서실장을 맡은 김대식 의원은 28일 구 여권 일각에서 나오는 한덕수 대통령 권한대행 겸 국무총리와 이준석 개혁신당 대선 후보의 하버드 연대에 대해 이재명 더불어민주당 후보와 우리 당 권성동 원내대표도 중앙대 동문이라며 가능성이 없다고 밝혔다</t>
  </si>
  <si>
    <t>채널A(NNP) 유튜브(NNP) 화면(NNG) 갈무리(NNG) 국민(NNG) 의(JKG) 힘(NNG) 대선(NNG) 경선(NNG) 에서(JKB) 홍준표(NNP) 후보(NNG) 캠프(NNG) 의(JKG) 비서실장(NNG) 을(JKO) 맡(VV) 은(ETM) 김대식(NNP) 의원(NNG) 은(JX) 28(SN) 일(NNB) 구(XPN) 여(NNG) 권(XSN) 일각(NNG) 에서(JKB) 나오(VV) 는(ETM) 한덕수(NNP) 대통령(NNG) 권한(NNG) 대행(NNG) 겸(NNB) 국무총리(NNG) 와(JKB) 이준석(NNP) 개혁(NNG) 신당(NNG) 대선(NNG) 후보(NNG) 의(JKG) 하버드(NNP) 연대(NNG) 에(JKB) 대하(VV) 어(EC) 이재명(NNP) 더불어민주당(NNP) 후보(NNG) 와(JKB) 우리(NP) 당(NNG) 권성동(NNP) 원내(NNG) 대표(NNG) 도(JX) 중앙대(NNP) 동문(NNG) 이(VCP) 라며(EC) 가능(NNG) 성(XSN) 이(JKS) 없(VA) 다고(EC) 밝히(VV) 었(EP) 다(EF)</t>
  </si>
  <si>
    <t>김 의원은 이날 YTN라디오에 출연해 한 권한대행과 이 후보가 같은 미국 하버드대 동문으로 알려져서 두 사람의 연대 가능성 얘기도 나온다는 질문에 이같이 답했다</t>
  </si>
  <si>
    <t>김(NNP) 의원(NNG) 은(JX) 이날(NNG) YTN(SL) 라디오(NNG) 에(JKB) 출연(NNG) 하(XSV) 어(EC) 한(NNP) 권한(NNG) 대행(NNG) 과(JC) 이(MM) 후보(NNG) 가(JKS) 같(VA) 은(ETM) 미국(NNP) 하버드대(NNP) 동문(NNG) 으로(JKB) 알리(VV) 어(EC) 지(VX) 어서(EC) 두(MM) 사람(NNG) 의(JKG) 연대(NNG) 가능(NNG) 성(XSN) 얘기(NNG) 도(JX) 나오(VV) ᆫ다는(ETM) 질문(NNG) 에(JKB) 이(NP) 같이(JKB) 답(NNG) 하(XSV) 었(EP) 다(EF)</t>
  </si>
  <si>
    <t>구 여권에서 이재명 후보에 반대하는 반명연대를 추진하면서 그 일환으로 거론되는 한 권한대행과 이 후보의 연대 가능성을 김 의원이 일축한 것이다</t>
  </si>
  <si>
    <t>구(XPN) 여권(NNG) 에서(JKB) 이재명(NNP) 후보(NNG) 에(JKB) 반대(NNG) 하(XSV) 는(ETM) 반(XPN) 명(NNG) 연대(NNG) 를(JKO) 추진(NNG) 하(XSV) 면서(EC) 그(MM) 일환(NNG) 으로(JKB) 거론(NNG) 되(XSV) 는(ETM) 한(NNG) 권한(NNG) 대행(NNG) 과(JC) 이(MM) 후보(NNG) 의(JKG) 연대(NNG) 가능(NNG) 성(XSN) 을(JKO) 김(NNP) 의원(NNG) 이(JKS) 일축(NNG) 하(XSV) ᆫ(ETM) 것(NNB) 이(VCP) 다(EF)</t>
  </si>
  <si>
    <t>김 의원은 홍 후보와 이 후보의 단일화에 대해선 홍 후보가 최종 후보가 되면 이 후보와 단일화는 굉장히 속도가 빨리 붙을 수 있다며 4명의 후보 중 홍 후보가 이 후보와 대화를 많이 했다고 말했다</t>
  </si>
  <si>
    <t>김(NNP) 의원(NNG) 은(JX) 홍(NNP) 후보(NNG) 와(JC) 이(MM) 후보(NNG) 의(JKG) 단일(NNG) 화(XSN) 에(JKB) 대하(VV) 어서(EC) ᆫ(JX) 홍(NNP) 후보(NNG) 가(JKS) 최종(NNG) 후보(NNG) 가(JKC) 되(VV) 면(EC) 이(MM) 후보(NNG) 와(JC) 단일(NNG) 화(XSN) 는(JX) 굉장히(MAG) 속도(NNG) 가(JKS) 빨리(MAG) 붙(VV) 을(ETM) 수(NNB) 있(VA) 다며(EC) 4(SN) 명(NNB) 의(JKG) 후보(NNG) 중(NNB) 홍(NNP) 후보(NNG) 가(JKS) 이(NNP) 후보(NNG) 와(JC) 대화(NNG) 를(JKO) 많이(MAG) 하(VV) 었(EP) 다고(EC) 말(NNG) 하(XSV) 었(EP) 다(EF)</t>
  </si>
  <si>
    <t>한 권한대행은 서울대 경제학과를 졸업하고 하버드대 대학원에서 경제학 석박사 학위를 받았다</t>
  </si>
  <si>
    <t>한(NNP) 권한(NNG) 대행(NNG) 은(JX) 서울대(NNP) 경제학(NNG) 과(NNG) 를(JKO) 졸업(NNG) 하(XSV) 고(EC) 하버드대(NNP) 대학원(NNG) 에서(JKB) 경제학(NNG) 석(NNG) 박사(NNG) 학위(NNG) 를(JKO) 받(VV-R) 었(EP) 다(EF)</t>
  </si>
  <si>
    <t>이 후보는 하버드대에서 컴퓨터공학과 경제학을 복수전공했다</t>
  </si>
  <si>
    <t>이(MM) 후보(NNG) 는(JX) 하버드대(NNP) 에서(JKB) 컴퓨터(NNG) 공학(NNG) 과(NNG) 경제학(NNG) 을(JKO) 복수(NNG) 전공(NNG) 하(XSV) 었(EP) 다(EF)</t>
  </si>
  <si>
    <t>한 권한대행은 2023년 8월 전북 부안군의 새만금 세계 스카우트 잼버리 행사장을 찾아 외국인 스카우트 대원들을 만나 영어로 Im a graduate of Harvard나 하버드 졸업했어요라고 말하는 영상이 화제가 되기도 했다</t>
  </si>
  <si>
    <t>한(NNP) 권한(NNG) 대행(NNG) 은(JX) 2023(SN) 년(NNB) 8(SN) 월(NNB) 전북(NNP) 부안군(NNP) 의(JKG) 새만금(NNP) 세계(NNG) 스카우트(NNG) 잼버리(NNG) 행사장(NNG) 을(JKO) 찾(VV) 어(EC) 외국인(NNG) 스카우트(NNG) 대원(NNG) 들(XSN) 을(JKO) 만나(VV) 어(EC) 영어(NNP) 로(JKB) Im(SL) a(SL) graduate(SL) of(SL) Harvard(SL) 나(JC) 하버드(NNP) 졸업(NNG) 하(XSV) 었(EP) 어요(EF) 이(VCP) 라고(EC) 말(NNG) 하(XSV) 는(ETM) 영상(NNG) 이(JKS) 화제(NNG) 가(JKC) 되(VV) 기(ETN) 도(JX) 하(VX) 었(EP) 다(EF)</t>
  </si>
  <si>
    <t>한 권한대행은 그해 9월 국회 대정부질문에서 자랑이 아니었다며</t>
  </si>
  <si>
    <t>한(NNP) 권한(NNG) 대행(NNG) 은(JX) 그해(NNG) 9(SN) 월(NNB) 국회(NNG) 대정부(NNG) 질문(NNG) 에서(JKB) 자랑(NNG) 이(JKC) 아니(VCN) 었(EP) 다며(EC)</t>
  </si>
  <si>
    <t>한 대원이 하버드라고 적힌 셔츠를 입고 있어서 제가 반가워서 너 하버드 나왔냐</t>
  </si>
  <si>
    <t>한(MM) 대원(NNG) 이(JKS) 하버드(NNP) 이(VCP) 라고(EC) 적히(VV) ᆫ(ETM) 셔츠(NNG) 를(JKO) 입(VV-R) 고(EC) 있(VX) 어서(EC) 저(NP) 가(JKS) 반갑(VA-I) 어서(EC) 너(NP) 하버드(NNP) 나오(VV) 었(EP) 냐(EF)</t>
  </si>
  <si>
    <t>나도 거기 나왔고 동창이구나</t>
  </si>
  <si>
    <t>나(NP) 도(JX) 거기(NP) 나오(VV) 었(EP) 고(EC) 동창(NNG) 이(VCP) 구나(EF)</t>
  </si>
  <si>
    <t>이런 이야길 한 것이라고 설명했다</t>
  </si>
  <si>
    <t>이런(MM) 이야기(NNG) ᆯ(JKO) 하(VV) ᆫ(ETM) 것(NNB) 이(VCP) 라고(EC) 설명(NNG) 하(XSV) 었(EP) 다(EF)</t>
  </si>
  <si>
    <t>이 후보는 일각에서 하버드대 학력 위조 의혹을 받아 최근 경찰이 하버드대 법률 담당자로부터 이 의원이 하버드대를 졸업했다고 확인을 받는 해프닝도 있었다</t>
  </si>
  <si>
    <t>이(MM) 후보(NNG) 는(JX) 일각(NNG) 에서(JKB) 하버드대(NNP) 학력(NNG) 위조(NNG) 의혹(NNG) 을(JKO) 받(VV-R) 어(EC) 최근(MAG) 경찰(NNG) 이(JKS) 하버드대(NNP) 법률(NNG) 담당자(NNG) 로부터(JKB) 이(MM) 의원(NNG) 이(JKS) 하버드대(NNP) 를(JKO) 졸업(NNG) 하(XSV) 었(EP) 다고(EC) 확인(NNG) 을(JKO) 받(VV-R) 는(ETM) 해프닝(NNG) 도(JX) 있(VV) 었(EP) 다(EF)</t>
  </si>
  <si>
    <t>리얼미터 제공차기 대선 후보 선호도 조사에서 이재명 더불어민주당 대선 후보가 485로 1위를 차지했다는 여론조사 결과가 28일 나왔다</t>
  </si>
  <si>
    <t>리얼미터(NNP) 제공(NNG) 차기(NNG) 대선(NNG) 후보(NNG) 선호도(NNG) 조사(NNG) 에서(JKB) 이재명(NNP) 더불어민주당(NNP) 대선(NNG) 후보(NNG) 가(JKS) 485(SN) 로(JKB) 1(SN) 위(NNB) 를(JKO) 차지(NNG) 하(XSV) 었(EP) 다는(ETM) 여론(NNG) 조사(NNG) 결과(NNG) 가(JKS) 28(SN) 일(NNB) 나오(VV) 었(EP) 다(EF)</t>
  </si>
  <si>
    <t>김문수 국민의힘 대선 경선 후보는 134 홍준표 후보는 102 한동훈 후보는 97로 나타났다</t>
  </si>
  <si>
    <t>김문수(NNP) 국민(NNG) 의(JKG) 힘(NNG) 대선(NNG) 경선(NNG) 후보(NNG) 는(JX) 134(SN) 홍준표(NNP) 후보(NNG) 는(JX) 102(SN) 한동훈(NNP) 후보(NNG) 는(JX) 97(SN) 로(JKB) 나타나(VV) 었(EP) 다(EF)</t>
  </si>
  <si>
    <t>국민의힘 경선 룰에 가까운 국민의힘 지지층 무당층 지지율만 보면 김문수 후보 292 홍준표 후보 214 한동훈 후보 209 순이다</t>
  </si>
  <si>
    <t>국민(NNG) 의(JKG) 힘(NNG) 경선(NNG) 룰(NNG) 에(JKB) 가깝(VA-I) 은(ETM) 국민(NNG) 의(JKG) 힘(NNG) 지지(NNG) 층(XSN) 무당(NNG) 층(XSN) 지지(NNG) 율(XSN) 만(JX) 보(VV) 면(EC) 김문수(NNP) 후보(NNG) 292(SN) 홍준표(NNP) 후보(NNG) 214(SN) 한동훈(NNP) 후보(NNG) 209(SN) 순(NNB) 이(VCP) 다(EF)</t>
  </si>
  <si>
    <t>리얼미터가 에너지경제신문 의뢰로 지난 2325일 전국 만 18세 이상 유권자 1505명을 대상으로 차기 대선 주자 선호도를 조사95 신뢰수준에 25포인트한 결과 이같이 집계됐다</t>
  </si>
  <si>
    <t>리얼미터(NNP) 가(JKS) 에너지경제신문(NNP) 의뢰(NNG) 로(JKB) 지나(VV) ᆫ(ETM) 2325(SN) 일(NNB) 전국(NNG) 만(MM) 18(SN) 세(NNB) 이상(NNG) 유권자(NNG) 1505(SN) 명(NNB) 을(JKO) 대상(NNG) 으로(JKB) 차기(NNG) 대선(NNG) 주자(NNG) 선호도(NNG) 를(JKO) 조사(NNG) 95(SN) 신뢰(NNG) 수준(NNG) 에(JKB) 25(SN) 포인트(NNG) 하(XSV) ᆫ(ETM) 결과(NNG) 이(NP) 같이(JKB) 집계(NNG) 되(XSV) 었(EP) 다(EF)</t>
  </si>
  <si>
    <t>이 후보 선호도는 지난주보다 17포인트 하락했다</t>
  </si>
  <si>
    <t>이(MM) 후보(NNG) 선호도(NNG) 는(JX) 지난주(NNG) 보다(JKB) 17(SN) 포인트(NNG) 하락(NNG) 하(XSV) 었(EP) 다(EF)</t>
  </si>
  <si>
    <t>김문수 후보는 13412포인트 상승 홍준표 후보 10227포인트 상승 한동훈 후보 9712포인트 상승였다</t>
  </si>
  <si>
    <t>김문수(NNP) 후보(NNG) 는(JX) 13412(SN) 포인트(NNG) 상승(NNG) 홍준표(NNP) 후보(NNG) 10227(SN) 포인트(NNG) 상승(NNG) 한동훈(NNP) 후보(NNG) 9712(SN) 포인트(NNG) 상승(NNG) 이(VV) 었(EP) 다(EF)</t>
  </si>
  <si>
    <t>개혁신당 이준석 후보는 4409포인트 상승 국민의힘 안철수 후보는 2512포인트 하락로 집계됐다</t>
  </si>
  <si>
    <t>개혁(NNG) 신당(NNG) 이준석(NNP) 후보(NNG) 는(JX) 4409(SN) 포인트(NNG) 상승(NNG) 국민(NNG) 의(JKG) 힘(NNG) 안철수(NNP) 후보(NNG) 는(JX) 2512(SN) 포인트(NNG) 하락(NNG) 로(XSM) 집계(NNG) 되(XSV) 었(EP) 다(EF)</t>
  </si>
  <si>
    <t>리얼미터는 이 후보는 선거법 위반 사건 판결 불확실성 우려로 지지율이 다소 하락해 50 선 아래로 내려갔으나 여전히 전체 후보 중 압도적 1위를 유지하고 있다고 설명했다</t>
  </si>
  <si>
    <t>리얼미터(NNP) 는(JX) 이(MM) 후보(NNG) 는(JX) 선거법(NNG) 위반(NNG) 사건(NNG) 판결(NNG) 불확실(NNG) 성(XSN) 우려(NNG) 로(JKB) 지지(NNG) 율(XSN) 이(JKS) 다소(MAG) 하락(NNG) 하(XSV) 어(EC) 50(SN) 선(NNG) 아래(NNG) 로(JKB) 내려가(VV) 었(EP) 으나(EC) 여전히(MAG) 전체(NNG) 후보(NNG) 중(NNB) 압도(NNG) 적(XSN) 1(SN) 위(NNB) 를(JKO) 유지(NNG) 하(XSV) 고(EC) 있(VX) 다고(EC) 설명(NNG) 하(XSV) 었(EP) 다(EF)</t>
  </si>
  <si>
    <t>김문수홍준표한동훈 후보가 전주 대비 12포인트가량 지지율이 상승한 것에 대해서는 2차 경선 진출자 발표 후 보수층이 결집했다고 분석했다</t>
  </si>
  <si>
    <t>김문수(NNP) 홍준표(NNP) 한동훈(NNP) 후보(NNG) 가(JKS) 전주(NNG) 대비(NNG) 12(SN) 포인트(NNG) 가량(NNG) 지지(NNG) 율(XSN) 이(JKS) 상승(NNG) 하(XSV) ᆫ(ETM) 것(NNB) 에(JKB) 대하(VV) 어서(EC) 는(JX) 2(SN) 차(NNB) 경선(NNG) 진출자(NNG) 발표(NNG) 후(NNG) 보수(NNG) 층(XSN) 이(JKS) 결집(NNG) 하(XSV) 었(EP) 다고(EC) 분석(NNG) 하(XSV) 었(EP) 다(EF)</t>
  </si>
  <si>
    <t>민주당 지지층 및 무당층에서는 이재명 후보가 802로 나타났다</t>
  </si>
  <si>
    <t>민주당(NNP) 지지(NNG) 층(XSN) 및(MAG) 무당(NNG) 층(XSN) 에서(JKB) 는(JX) 이재명(NNP) 후보(NNG) 가(JKS) 802(SN) 로(JKB) 나타나(VV) 었(EP) 다(EF)</t>
  </si>
  <si>
    <t>국민의힘 지지층과 무당층에서는 김문수 후보 292 홍준표 후보 214 한동훈 후보 209 등의 순으로 조사됐다</t>
  </si>
  <si>
    <t>국민(NNG) 의(JKG) 힘(NNG) 지지(NNG) 층(XSN) 과(JC) 무당(NNG) 층(XSN) 에서(JKB) 는(JX) 김문수(NNP) 후보(NNG) 292(SN) 홍준표(NNP) 후보(NNG) 214(SN) 한동훈(NNP) 후보(NNG) 209(SN) 등(NNB) 의(JKG) 순(NNB) 으로(JKB) 조사(NNG) 되(XSV) 었(EP) 다(EF)</t>
  </si>
  <si>
    <t>국민의힘은 지난 27일부터 이날까지 당원 투표50와 국민 여론조사50를 적용해 후보를 두 명으로 압축하는 2차 경선 투표를 진행 중이다</t>
  </si>
  <si>
    <t>국민(NNG) 의(JKG) 힘(NNG) 은(JX) 지나(VV) ᆫ(ETM) 27(SN) 일(NNB) 부터(JX) 이날(NNG) 까지(JX) 당원(NNG) 투표(NNG) 50(SN) 와(JC) 국민(NNG) 여론(NNG) 조사(NNG) 50(SN) 를(JKO) 적용(NNG) 하(XSV) 어(EC) 후보(NNG) 를(JKO) 두(MM) 명(NNB) 으로(JKB) 압축(NNG) 하(XSV) 는(ETM) 2(SN) 차(NNB) 경선(NNG) 투표(NNG) 를(JKO) 진행(NNG) 중(NNB) 이(VCP) 다(EF)</t>
  </si>
  <si>
    <t>이 중 국민 여론조사는 역선택 방지를 도입해 다른 당 지지층의 선택을 배제한다</t>
  </si>
  <si>
    <t>이(MM) 중(NNB) 국민(NNG) 여론(NNG) 조사(NNG) 는(JX) 역선택(NNP) 방지(NNG) 를(JKO) 도입(NNG) 하(XSV) 어(EC) 다르(VA) ᆫ(ETM) 당(NNG) 지지(NNG) 층(XSN) 의(JKG) 선택(NNG) 을(JKO) 배제(NNG) 하(XSV) ᆫ다(EF)</t>
  </si>
  <si>
    <t>이재명 후보는 대선 후보 3자 가상 대결에서 어떤 국민의힘 후보와 붙든 50를 넘는 득표를 받고 있는 것으로 집계됐다</t>
  </si>
  <si>
    <t>이재명(NNP) 후보(NNG) 는(JX) 대선(NNG) 후보(NNG) 3(SN) 자(NNG) 가상(NNG) 대결(NNG) 에서(JKB) 어떤(MM) 국민(NNG) 의(JKG) 힘(NNG) 후보(NNG) 와(JC) 붙들(VV) ᆫ(ETM) 50(SN) 를(JKO) 넘(VV) 는(ETM) 득표(NNG) 를(JKO) 받(VV-R) 고(EC) 있(VX) 는(ETM) 것(NNB) 으로(JKB) 집계(NNG) 되(XSV) 었(EP) 다(EF)</t>
  </si>
  <si>
    <t>김문수233 후보 이준석 후보74와 3자 가상 대결에서는 이재명 후보가 509로 집계됐고 안철수105 후보 이준석66 후보와는 이재명 후보가 519로 나타났다</t>
  </si>
  <si>
    <t>김문수(NNP) 233(SN) 후보(NNG) 이준석(NNP) 후보(NNG) 74(SN) 와(JC) 3(SN) 자(NNG) 가상(NNG) 대결(NNG) 에서(JKB) 는(JX) 이재명(NNP) 후보(NNG) 가(JKS) 509(SN) 로(JKB) 집계(NNG) 되(XSV) 었(EP) 고(EC) 안철수(NNP) 105(SN) 후보(NNG) 이준석(NNP) 66(SN) 후보(NNG) 와(JKB) 는(JX) 이재명(NNP) 후보(NNG) 가(JKS) 519(SN) 로(JKB) 나타나(VV) 었(EP) 다(EF)</t>
  </si>
  <si>
    <t>홍준표219 후보 이준석66 후보와는 이재명 후보가 515 한동훈168 후보와 이준석78 후보와는 507를 각각 기록했다</t>
  </si>
  <si>
    <t>홍준표(NNP) 219(SN) 후보(NNG) 이준석(NNP) 66(SN) 후보(NNG) 와(JKB) 는(JX) 이재명(NNP) 후보(NNG) 가(JKS) 515(SN) 한동훈(NNP) 168(SN) 후보(NNG) 와(JC) 이준석(NNP) 78(SN) 후보(NNG) 와(JKB) 는(JX) 507(SN) 를(JKO) 각각(MAG) 기록(NNG) 하(XSV) 었(EP) 다(EF)</t>
  </si>
  <si>
    <t>정당 지지도는 더불어민주당 468 국민의힘 346로 조사됐다 직전 조사와 비교해 민주당 지지도는 19포인트 떨어졌고 국민의힘 지지도는 17포인트 상승했다 양당 간 격차는 122p로 좁혀졌지만 민주당이 5주 연속 오차범위 밖 우세를 이어갔다</t>
  </si>
  <si>
    <t>정당(NNG) 지지(NNG) 도(NNG) 는(JX) 더불어민주당(NNP) 468(SN) 국민(NNG) 의(JKG) 힘(NNG) 346(SN) 로(JKB) 조사(NNG) 되(XSV) 었(EP) 다(EC) 직전(NNG) 조사(NNG) 와(JKB) 비교(NNG) 하(XSV) 어(EC) 민주당(NNP) 지지도(NNG) 는(JX) 19(SN) 포인트(NNG) 떨어지(VV) 었(EP) 고(EC) 국민(NNG) 의(JKG) 힘(NNG) 지지도(NNG) 는(JX) 17(SN) 포인트(NNG) 상승(NNG) 하(XSV) 었(EP) 다(EC) 양당(NNG) 간(NNB) 격차(NNG) 는(JX) 122(SN) p(SL) 로(JKB) 좁히(VV) 어(EC) 지(VX) 었(EP) 지만(EC) 민주당(NNP) 이(JKS) 5(SN) 주(NNB) 연속(NNG) 오차(NNG) 범위(NNG) 밖(NNG) 우세(NNG) 를(JKO) 잇(VV-I) 어(EC) 가(VX) 었(EP) 다(EF)</t>
  </si>
  <si>
    <t>이번 조사는 무선100 자동응답 방식으로 진행됐다</t>
  </si>
  <si>
    <t>이번(NNG) 조사(NNG) 는(JX) 무선(NNG) 100(SN) 자동(NNG) 응답(NNG) 방식(NNG) 으로(JKB) 진행(NNG) 되(XSV) 었(EP) 다(EF)</t>
  </si>
  <si>
    <t>응답률은 73 자세한 내용은 중앙선거여론조사심의위원회 홈페이지 참조하면 된다</t>
  </si>
  <si>
    <t>응답(NNG) 률(XSN) 은(JX) 73(SN) 자세(XR) 하(XSA) ᆫ(ETM) 내용(NNG) 은(JX) 중앙(NNG) 선거(NNG) 여론(NNG) 조사(NNG) 심의(NNG) 위원회(NNG) 홈페이지(NNG) 참조(NNG) 하(XSV) 면(EC) 되(VV) ᆫ다(EF)</t>
  </si>
  <si>
    <t>홍준표 측 매우 부적절지금 후보는 페이스 메이커인가 권영세 국민의힘 비상대책위원장이 24일 국회에서 열린 비상대책위원회의에서 발언을 하고 있다</t>
  </si>
  <si>
    <t>홍준표(NNP) 측(NNB) 매우(MAG) 부적절(XR) 지금(NNG) 후보(NNG) 는(JX) 페이스(NNG) 메이커(NNG) 이(VCP) ᆫ가(EC) 권영세(NNP) 국민(NNG) 의(JKG) 힘(NNG) 비상(NNG) 대책(NNG) 위원장(NNG) 이(JKS) 24(SN) 일(NNB) 국회(NNG) 에서(JKB) 열리(VV) ᆫ(ETM) 비상(NNG) 대책(NNG) 위원(NNG) 회의(NNG) 에서(JKB) 발언(NNG) 을(JKO) 하(VV) 고(EC) 있(VX) 다(EF)</t>
  </si>
  <si>
    <t>박민규 선임기자권영세 국민의힘 비상대책위원장이 한덕수 대통령 권한대행 겸 국무총리와 회동이 예정된 정대철 헌정회장에게 단일화와 관련해 좋은 얘기를 해달라고 당부한 것으로 28일 확인됐다</t>
  </si>
  <si>
    <t>박민규(NNP) 선임(NNG) 기자(NNG) 권영세(NNP) 국민(NNG) 의(JKG) 힘(NNG) 비상(NNG) 대책(NNG) 위원장(NNG) 이(JKS) 한덕수(NNP) 대통령(NNG) 권한(NNG) 대행(NNG) 겸(NNB) 국무총리(NNG) 와(JC) 회동(NNG) 이(JKS) 예정(NNG) 되(XSV) ᆫ(ETM) 정대철(NNP) 헌정(NNG) 회장(NNG) 에게(JKB) 단일(NNG) 화(XSN) 와(JKB) 관련(NNG) 하(XSV) 어(EC) 좋(VA) 은(ETM) 얘기(NNG) 를(JKO) 하(VV) 어(EC) 달(VX) 라고(EC) 당부(NNG) 하(XSV) ᆫ(ETM) 것(NNB) 으로(JKB) 28(SN) 일(NNB) 확인(NNG) 되(XSV) 었(EP) 다(EF)</t>
  </si>
  <si>
    <t>일부 국민의힘 경선 후보 측은 지금 후보는 페이스 메이커에 불과한가라며 권 비대위원장의 발언이 부적절하다고 반발했다</t>
  </si>
  <si>
    <t>일부(NNG) 국민(NNG) 의(JKG) 힘(NNG) 경선(NNG) 후보(NNG) 측(NNB) 은(JX) 지금(MAG) 후보(NNG) 는(JX) 페이스(NNG) 메이커(NNG) 에(JKB) 불과(MAG) 하(XSA) ᆫ가(EF) 이(VCP) 라며(EC) 권(NNP) 비대위원장(NNG) 의(JKG) 발언(NNG) 이(JKS) 부적절하(VA) 다고(EC) 반발(NNG) 하(XSV) 었(EP) 다(EF)</t>
  </si>
  <si>
    <t>권 위원장은 한 권한대행을 특정한 것은 아니라며 누가 구 여권을 대표하는 후보가 되든 구 야권 인사들도 단일화에 도움을 달라는 취지였다고 설명했다</t>
  </si>
  <si>
    <t>권(NNP) 위원장(NNG) 은(JX) 한(NNP) 권한(NNG) 대행(NNG) 을(JKO) 특정(NNG) 하(XSA) ᆫ(ETM) 것(NNB) 은(JX) 아니(VCN) 라며(EC) 누구(NP) 가(JKS) 구(XPN) 여권(NNG) 을(JKO) 대표(NNG) 하(XSV) 는(ETM) 후보(NNG) 가(JKC) 되(VV) 든(EC) 구(XPN) 야(NNG) 권(XSN) 인사(NNG) 들(XSN) 도(JX) 단일(NNG) 화(XSN) 에(JKB) 도움(NNG) 을(JKO) 달(VV) 라는(ETM) 취지(NNG) 이(VCP) 었(EP) 다고(EC) 설명(NNG) 하(XSV) 었(EP) 다(EF)</t>
  </si>
  <si>
    <t>정 회장은 이날 경향신문과의 통화에서 권 위원장과의 통화에 대해 한 권한대행이 날 찾아온다고 그러니까 정치하겠다는 뜻으로 보고 권 위원장이 좋은 얘기해주세요 한 것이라고 말했다</t>
  </si>
  <si>
    <t>정(NNP) 회장(NNG) 은(JX) 이날(NNG) 경향신문(NNP) 과(JKB) 의(JKG) 통화(NNG) 에서(JKB) 권(NNP) 위원장(NNG) 과(JKB) 의(JKG) 통화(NNG) 에(JKB) 대하(VV) 어(EC) 한(NNP) 권한(NNG) 대행(NNG) 이(JKS) 나(NP) ᆯ(JKO) 찾아오(VV) ᆫ다고(EC) 그러니까(MAJ) 정치(NNG) 하(XSV) 겠(EP) 다는(ETM) 뜻(NNG) 으로(JKB) 보(VV) 고(EC) 권(NNP) 위원장(NNG) 이(JKS) 좋(VA) 은(ETM) 얘기(NNG) 하(VV) 어(EC) 주(VX) 세(EC) 요(JX) 하(VV) ᆫ(ETM) 것(NNB) 이(VCP) 라고(EC) 말(NNG) 하(XSV) 었(EP) 다(EF)</t>
  </si>
  <si>
    <t>정 회장은 관심을 표명한 정도라고 설명했다</t>
  </si>
  <si>
    <t>정(NNP) 회장(NNG) 은(JX) 관심(NNG) 을(JKO) 표명(NNG) 하(XSV) ᆫ(ETM) 정도(NNG) 이(VCP) 라고(EC) 설명(NNG) 하(XSV) 었(EP) 다(EF)</t>
  </si>
  <si>
    <t>정 회장은 권 위원장도 한 권한대행이 출마할 것으로 보고 있느냐고 묻자 지금 날 찾아오겠다는 게 무슨 다른 뜻이 있겠나라며 거의 뭐 99 정치한다고 본다</t>
  </si>
  <si>
    <t>정(NNP) 회장(NNG) 은(JX) 권(NNP) 위원장(NNG) 도(JX) 한(NNP) 권한(NNG) 대행(NNG) 이(JKS) 출마(NNG) 하(XSV) ᆯ(ETM) 것(NNB) 으로(JKB) 보(VV) 고(EC) 있(VX) 느냐고(EC) 묻(VV-I) 자(EC) 지금(MAG) 나(NP) ᆯ(JKO) 찾아오(VV) 겠(EP) 다는(ETM) 것(NNB) 이(JKS) 무슨(MM) 다른(MM) 뜻(NNG) 이(JKS) 있(VV) 겠(EP) 나(EC) 라며(EC) 거의(MAG) 뭐(IC) 99(SN) 정치(NNG) 하(XSV) ᆫ다고(EC) 보(VV) ᆫ다(EF)</t>
  </si>
  <si>
    <t>대행으로만 있겠다면 정치 원로를 찾지 않고 혼자 있으면 되지 않나라고 말했다</t>
  </si>
  <si>
    <t>대행(NNG) 으로(JKB) 만(JX) 있(VV) 겠(EP) 다면(EC) 정치(NNG) 원로(NNG) 를(JKO) 찾(VV) 지(EC) 않(VX) 고(EC) 혼자(NNG) 있(VV) 으면(EC) 되(VV) 지(EC) 않(VX) 나(EC) 이(VCP) 라고(EC) 말(NNG) 하(XSV) 었(EP) 다(EF)</t>
  </si>
  <si>
    <t>한 권한대행이 무소속으로 출마하면 국민의힘은 단일화를 추진할 것으로 예상된다</t>
  </si>
  <si>
    <t>한(NNP) 권한(NNG) 대행(NNG) 이(JKS) 무(XPN) 소속(NNG) 으로(JKB) 출마(NNG) 하(XSV) 면(EC) 국민(NNG) 의(JKG) 힘(NNG) 은(JX) 단일(NNG) 화(XSN) 를(JKO) 추진(NNG) 하(XSV) ᆯ(ETM) 것(NNB) 으로(JKB) 예상(NNG) 되(XSV) ᆫ다(EF)</t>
  </si>
  <si>
    <t>정 회장은 노무현정몽준식으로 국민의힘 후보와 단일화하는 그런 과정으로 보인다며 국민의힘에서 결정된 사람과 한덕수 대행이 단일화할 것이라고 말했다</t>
  </si>
  <si>
    <t>정(NNP) 회장(NNG) 은(JX) 노무현(NNP) 정몽준(NNP) 식(NNB) 으로(JKB) 국민(NNG) 의(JKG) 힘(NNG) 후보(NNG) 와(JC) 단일(NNG) 화(XSN) 하(XSV) 는(ETM) 그런(MM) 과정(NNG) 으로(JKB) 보이(VV) ᆫ다며(EC) 국민(NNG) 의(JKG) 힘(NNG) 에서(JKB) 결정(NNG) 되(XSV) ᆫ(ETM) 사람(NNG) 과(JC) 한덕수(NNP) 대행(NNG) 이(JKS) 단일(NNG) 화(XSN) 하(XSV) ᆯ(ETM) 것(NNB) 이(VCP) 라고(EC) 말(NNG) 하(XSV) 었(EP) 다(EF)</t>
  </si>
  <si>
    <t>정 회장은 이낙연 전 총리도 한 권한대행에게 대단히 관심이 많아서 도울 가능성이 꽤 있다고 본다고 말하기도 했다</t>
  </si>
  <si>
    <t>정(NNP) 회장(NNG) 은(JX) 이낙연(NNP) 전(MM) 총리(NNG) 도(JX) 한(NNP) 권한(NNG) 대행(NNG) 에게(JKB) 대단히(MAG) 관심(NNG) 이(JKS) 많(VA) 어서(EC) 돕(VV-I) 을(ETM) 가능(NNG) 성(XSN) 이(JKS) 꽤(MAG) 있(VA) 다고(EC) 보(VV) ᆫ다고(EC) 말(NNG) 하(XSV) 기(ETN) 도(JX) 하(VX) 었(EP) 다(EF)</t>
  </si>
  <si>
    <t>정대철 헌정회장이 2023년 7월17일 국회에서 열린 제75주년 제헌절 경축식에 기념사를 하고 있다 성동훈 기자국민의힘 경선 후보 측에서는 반발이 나왔다 자당 후보들의 2차 경선이 진행 중인 상황에서 지도부가 찬물을 끼얹는다는 것이다</t>
  </si>
  <si>
    <t>정대철(NNP) 헌정(NNG) 회장(NNG) 이(JKS) 2023(SN) 년(NNB) 7(SN) 월(NNB) 17(SN) 일(NNB) 국회(NNG) 에서(JKB) 열리(VV) ᆫ(ETM) 제(XPN) 75(SN) 주년(NNB) 제헌절(NNP) 경축(NNG) 식(NNB) 에(JKB) 기념사(NNG) 를(JKO) 하(VV) 고(EC) 있(VX) 다(EC) 성(NNG) 동훈(NNP) 기자(NNG) 국민(NNG) 의(JKG) 힘(NNG) 경선(NNG) 후보(NNG) 측(NNB) 에서(JKB) 는(JX) 반발(NNG) 이(JKS) 나오(VV) 었(EP) 다(EC) 자당(NNG) 후보(NNG) 들(XSN) 의(JKG) 2(SN) 차(NNB) 경선(NNG) 이(JKS) 진행(NNG) 중(NNB) 이(VCP) ᆫ(ETM) 상황(NNG) 에서(JKB) 지도부(NNG) 가(JKS) 찬물(NNG) 을(JKO) 끼얹(VV) 는다는(ETM) 것(NNB) 이(VCP) 다(EF)</t>
  </si>
  <si>
    <t>한동훈 국민의힘 대선 경선 후보는 이날 충남 아산시 현충사에서 국방공약을 발표한 뒤 기자들과 만나 권 위원장 발언은 적절하지 않다며 국민의힘 경선이 진행되는 과정에서 자꾸 그런단일화 얘기하는 것이 그렇게 좋아 보이지 않는다</t>
  </si>
  <si>
    <t>한동훈(NNP) 국민(NNG) 의(JKG) 힘(NNG) 대선(NNG) 경선(NNG) 후보(NNG) 는(JX) 이날(NNG) 충남(NNP) 아산시(NNP) 현충사(NNP) 에서(JKB) 국방(NNG) 공약(NNG) 을(JKO) 발표(NNG) 하(XSV) ᆫ(ETM) 뒤(NNG) 기자(NNG) 들(XSN) 과(JKB) 만나(VV) 어(EC) 권(NNP) 위원장(NNG) 발언(NNG) 은(JX) 적절(XR) 하(XSA) 지(EC) 않(VX) 다며(EC) 국민(NNG) 의(JKG) 힘(NNG) 경선(NNG) 이(JKS) 진행(NNG) 되(XSV) 는(ETM) 과정(NNG) 에서(JKB) 자꾸(MAG) 그러(VV) ᆫ(ETM) 단일(NNG) 화(XSN) 얘기(NNG) 하(XSV) 는(ETM) 것(NNB) 이(JKS) 그렇(VA-I) 게(EC) 좋(VA) 어(EC) 보이(VV) 지(EC) 않(VX) 는다(EF)</t>
  </si>
  <si>
    <t>그건 패배주의 아닌가라고 말했다</t>
  </si>
  <si>
    <t>그거(NP) ᆫ(JX) 패배주의(NNG) 아니(VCN) ᆫ가(EF) 라고(JKQ) 말(NNG) 하(XSV) 었(EP) 다(EF)</t>
  </si>
  <si>
    <t>홍준표 후보 캠프 비서실장인 김대식 의원은 이날 YTN라디오에서 만약 보도가 사실이라면 매우 부적절하다며 지금 4명의 후보는 그럼 뭔가 페이스 메이커인가라고 지적했다</t>
  </si>
  <si>
    <t>홍준표(NNP) 후보(NNG) 캠프(NNG) 비서실장(NNG) 이(VCP) ᆫ(ETM) 김대식(NNP) 의원(NNG) 은(JX) 이날(NNG) YTN(SL) 라디오(NNG) 에서(JKB) 만약(NNG) 보도(NNG) 가(JKS) 사실(NNG) 이(VCP) 라면(EC) 매우(MAG) 부적절하(VA) 다며(EC) 지금(MAG) 4(SN) 명(NNB) 의(JKG) 후보(NNG) 는(JX) 그럼(MAJ) 뭐(NP) 이(VCP) ᆫ가(EC) 페이스(NNG) 메이커(NNG) 이(VCP) ᆫ가(EF) 이(VCP) 라고(EC) 지적(NNG) 하(XSV) 었(EP) 다(EF)</t>
  </si>
  <si>
    <t>권 위원장은 이날 기자와 통화하며 우리 후보든 나중에 한 권한대행이 나와서 단일화를 하든 야권 쪽에 있는 분들도 우리 쪽 후보를 중심으로 단일화를 할 수 있도록 도와달라는 일반적인 얘기를 정 회장에게 한 것이라며 한 권한대행도 결심하는 데 가까워졌다니까</t>
  </si>
  <si>
    <t>권(NNP) 위원장(NNG) 은(JX) 이날(NNG) 기자(NNG) 와(JKB) 통화(NNG) 하(XSV) 며(EC) 우리(NP) 후보(NNG) 이(VCP) 든(EC) 나중(NNG) 에(JKB) 한(NNP) 권한(NNG) 대행(NNG) 이(JKS) 나오(VV) 어서(EC) 단일(NNG) 화(XSN) 를(JKO) 하(VV) 든(EC) 야권(NNG) 쪽(NNB) 에(JKB) 있(VA) 는(ETM) 분(NNB) 들(XSN) 도(JX) 우리(NP) 쪽(NNB) 후보(NNG) 를(JKO) 중심(NNG) 으로(JKB) 단일(NNG) 화(XSN) 를(JKO) 하(VV) ᆯ(ETM) 수(NNB) 있(VA) 도록(EC) 돕(VV-I) 어(EC) 달(VX) 라는(ETM) 일반(NNG) 적(XSN) 이(VCP) ᆫ(ETM) 얘기(NNG) 를(JKO) 정(NNP) 회장(NNG) 에게(JKB) 하(VV) ᆫ(ETM) 것(NNB) 이(VCP) 라며(EC) 한(NNP) 권한(NNG) 대행(NNG) 도(JX) 결심(NNG) 하(XSV) 는(ETM) 데(NNB) 가깝(VA-I) 어(EC) 지(VX) 었(EP) 다니까(EF)</t>
  </si>
  <si>
    <t>어떤 후보든 다 도와달라고 한 것이라고 말했다</t>
  </si>
  <si>
    <t>어떤(MM) 후보(NNG) 이(VCP) 든(EC) 다(MAG) 돕(VV-I) 어(EC) 달(VX) 라고(EC) 하(VV) ᆫ(ETM) 것(NNB) 이(VCP) 라고(EC) 말(NNG) 하(XSV) 었(EP) 다(EF)</t>
  </si>
  <si>
    <t>권 위원장은 자신이 한 권한대행을 거론한 것에 대해 출마를 확인한 건 아니다라며 경쟁력 있는 사람들이 있으면 좋으니까 그한 권한대행 얘기도 하길래 다 도울 수 있도록 해달라는 것이라고 말했다</t>
  </si>
  <si>
    <t>권(NNP) 위원장(NNG) 은(JX) 자신(NNG) 이(JKS) 한(NNP) 권한(NNG) 대행(NNG) 을(JKO) 거론(NNG) 하(XSV) ᆫ(ETM) 것(NNB) 에(JKB) 대하(VV) 어(EC) 출마(NNG) 를(JKO) 확인(NNG) 하(XSV) ᆫ(ETM) 거(NNB) ᆫ(JX) 아니(VCN) 다(EF) 이(VCP) 라며(EC) 경쟁력(NNG) 있(VV) 는(ETM) 사람(NNG) 들(XSN) 이(JKS) 있(VV) 으면(EC) 좋(VA) 으니까(EC) 그(MM) 한(NNG) 권한(NNG) 대행(NNG) 얘기(NNG) 도(JX) 하(VV) 기(ETN) ᆯ래(EC) 다(MAG) 돕(VV-I) 을(ETM) 수(NNB) 있(VA) 도록(EC) 하(VX) 어(EC) 달(VX) 라는(ETM) 것(NNB) 이(VCP) 라고(EC) 말(NNG) 하(XSV) 었(EP) 다(EF)</t>
  </si>
  <si>
    <t>그는 국민의힘 경선 후보들이 반발하지 않겠느냐는 질문에는 우리 후보 입장에서도 경선만 이기려고 그러는 건 아니지 않나라며 예를 들어 이준석 개혁신당 후보도 우리 쪽으로 단일화하면 좋을 것 아니겠나라고 말했다</t>
  </si>
  <si>
    <t>그(NP) 는(JX) 국민(NNG) 의(JKG) 힘(NNG) 경선(NNG) 후보(NNG) 들(XSN) 이(JKS) 반발(NNG) 하(XSV) 지(EC) 않(VX) 겠(EP) 느냐는(ETM) 질문(NNG) 에(JKB) 는(JX) 우리(NP) 후보(NNG) 입장(NNG) 에서(JKB) 도(JX) 경선(NNG) 만(JX) 이기(VV) 려고(EC) 그러(VV) 는(ETM) 거(NNB) ᆫ(JX) 아니(VCN) 지(EC) 않(VX) 나(EC) 이(VCP) 라며(EC) 예(NNG) 를(JKO) 들(VV) 어(EC) 이준석(NNP) 개혁(NNG) 신(XPN) 당(NNG) 후보(NNG) 도(JX) 우리(NP) 쪽(NNB) 으로(JKB) 단일(NNG) 화(XSN) 하(XSV) 면(EC) 좋(VA) 을(ETM) 것(NNB) 아니(VCN) 겠(EP) 나(EC) 이(VCP) 라고(EC) 말(NNG) 하(XSV) 었(EP) 다(EF)</t>
  </si>
  <si>
    <t>국정 책임자인 한 권한대행의 출마 적절성 문제에 대해서는 그런 걸 감안해서 본인이 결정할 문제라며 후보로 나왔을 때는 우리 쪽 틀에서 단일화하는 게 좋지 않겠나라고 말했다</t>
  </si>
  <si>
    <t>국정(NNG) 책임자(NNG) 이(VCP) ᆫ(ETM) 한(NNP) 권한(NNG) 대행(NNG) 의(JKG) 출마(NNG) 적절(XR) 성(XSN) 문제(NNG) 에(JKB) 대하(VV) 어서(EC) 는(JX) 그런(MM) 거(NNB) ᆯ(JKO) 감안(NNG) 하(XSV) 어서(EC) 본인(NNG) 이(JKS) 결정(NNG) 하(XSV) ᆯ(ETM) 문제(NNG) 이(VCP) 라며(EC) 후보(NNG) 로(JKB) 나오(VV) 었(EP) 을(ETM) 때(NNG) 는(JX) 우리(NP) 쪽(NNB) 틀(NNG) 에서(JKB) 단일(NNG) 화(XSN) 하(XSV) 는(ETM) 것(NNB) 이(JKS) 좋(VA) 지(EC) 않(VX) 겠(EP) 나(EC) 이(VCP) 라고(EC) 말(NNG) 하(XSV) 었(EP) 다(EF)</t>
  </si>
  <si>
    <t>그는 단일화에 대해 다양한 방식을 열어두고 있다고 설명했다</t>
  </si>
  <si>
    <t>그(NP) 는(JX) 단일(NNG) 화(XSN) 에(JKB) 대하(VV) 어(EC) 다양(NNG) 하(XSA) ᆫ(ETM) 방식(NNG) 을(JKO) 열(VV) 어(EC) 두(VX) 고(EC) 있(VX) 다고(EC) 설명(NNG) 하(XSV) 었(EP) 다(EF)</t>
  </si>
  <si>
    <t>이재명 90 득표 조선노동당서 볼 수 있어민주당 경선 반민주 규정비명계 포섭 의도 권성동 국민의힘 원내대표가 28일 당 비상대책위원회 회의에서 발언하고 있다</t>
  </si>
  <si>
    <t>이재명(NNP) 90(SN) 득표(NNG) 조선노동당(NNP) 서(VV) 어(EC) 보(VX) ᆯ(ETM) 수(NNB) 있(VA) 어(EC) 민주당(NNP) 경선(NNG) 반(XPN) 민주(NNG) 규정(NNG) 비명(NNG) 계(XSN) 포섭(NNG) 의도(NNG) 권성동(NNP) 국민(NNG) 의(JKG) 힘(NNG) 원내(NNG) 대표(NNG) 가(JKS) 28(SN) 일(NNB) 당(NNG) 비상(NNG) 대책(NNG) 위원회(NNG) 회의(NNG) 에서(JKB) 발언(NNG) 하(XSV) 고(EC) 있(VX) 다(EF)</t>
  </si>
  <si>
    <t>박민규 선임기자권성동 국민의힘 원내대표가 28일 90에 달하는 득표율로 이재명 더불어민주당 대선 후보가 선출된 데 대해 북한 조선노동당에서 볼 수 있는 득표율이라며 국민의힘은 대선 후보를 중심으로 이재명 세력에 반대하는 모든 애국 민주 세력과 힘을 모으겠다고 말했다</t>
  </si>
  <si>
    <t>박민규(NNP) 선임(NNG) 기자(NNG) 권성동(NNP) 국민(NNG) 의(JKG) 힘(NNG) 원내(NNG) 대표(NNG) 가(JKS) 28(SN) 일(NNB) 90(SN) 에(JKB) 달하(VV) 는(ETM) 득표(NNG) 율(XSN) 로(JKB) 이재명(NNP) 더불어민주당(NNP) 대선(NNG) 후보(NNG) 가(JKS) 선출(NNG) 되(XSV) ᆫ(ETM) 데(NNB) 대하(VV) 어(EC) 북한(NNP) 조선노동당(NNP) 에서(JKB) 보(VV) ᆯ(ETM) 수(NNB) 있(VA) 는(ETM) 득표(NNG) 율(XSN) 이(VCP) 라며(EC) 국민(NNG) 의(JKG) 힘(NNG) 은(JX) 대선(NNG) 후보(NNG) 를(JKO) 중심(NNG) 으로(JKB) 이재명(NNP) 세력(NNG) 에(JKB) 반대(NNG) 하(XSV) 는(ETM) 모든(MM) 애국(NNG) 민주(NNG) 세력(NNG) 과(JC) 힘(NNG) 을(JKO) 모으(VV) 겠(EP) 다고(EC) 말(NNG) 하(XSV) 었(EP) 다(EF)</t>
  </si>
  <si>
    <t>권 원내대표는 이날 당 비상대책위원회 회의에서 90에 육박한 득표율은 3김김영삼김대중김종필 시대에도 없었다며 이같이 말했다</t>
  </si>
  <si>
    <t>권(NNP) 원내(NNG) 대표(NNG) 는(JX) 이날(NNG) 당(NNG) 비상(NNG) 대책(NNG) 위원회(NNG) 회의(NNG) 에서(JKB) 90(SN) 에(JKB) 육박(NNG) 하(XSV) ᆫ(ETM) 득표(NNG) 율(XSN) 은(JX) 3김(NNP) 김영삼(NNP) 김대중(NNP) 김종필(NNP) 시대(NNG) 에(JKB) 도(JX) 없(VA) 었(EP) 다며(EC) 이(NP) 같이(JKB) 말(NNG) 하(XSV) 었(EP) 다(EF)</t>
  </si>
  <si>
    <t>권 원내대표는 경선이 아니라 총통 추대식이라며 지난 3년 동안 민주당의 1인 지배 독재체제의 결과라고 주장했다</t>
  </si>
  <si>
    <t>권(NNP) 원내(NNG) 대표(NNG) 는(JX) 경선(NNG) 이(JKC) 아니(VCN) 라(EC) 총통(NNG) 추대(NNG) 식(NNB) 이(VCP) 라며(EC) 지나(VV) ᆫ(ETM) 3(SN) 년(NNB) 동안(NNG) 민주당(NNP) 의(JKG) 1(SN) 인(NNG) 지배(NNG) 독재(NNG) 체제(NNG) 의(JKG) 결과(NNG) 이(VCP) 라고(EC) 주장(NNG) 하(XSV) 었(EP) 다(EF)</t>
  </si>
  <si>
    <t>권 원내대표는 이 후보가 국회에 들어온 이래 민주당에서 한 일은 숙청과 보복밖에 없었다며 이 후보의 경쟁자였던 이낙연 전 국무총리는 총선을 앞두고 탈당했다</t>
  </si>
  <si>
    <t>권(NNP) 원내(NNG) 대표(NNG) 는(JX) 이(NNP) 후보(NNG) 가(JKS) 국회(NNG) 에(JKB) 들어오(VV) ᆫ(ETM) 이래(NNB) 민주당(NNP) 에서(JKB) 하(VV) ᆫ(ETM) 일(NNG) 은(JX) 숙청(NNG) 과(JC) 보복(NNG) 밖에(JX) 없(VA) 었(EP) 다며(EC) 이(MM) 후보(NNG) 의(JKG) 경쟁자(NNG) 이(VCP) 었(EP) 던(ETM) 이낙연(NNP) 전(MM) 국무총리(NNG) 는(JX) 총선(NNG) 을(JKO) 앞두(VV) 고(EC) 탈당(NNG) 하(XSV) 었(EP) 다(EF)</t>
  </si>
  <si>
    <t>이 후보에게 비판적이었던 민주당 의원들은 비명횡사 공천으로 숙청당했다라고 말했다</t>
  </si>
  <si>
    <t>이(MM) 후보(NNG) 에게(JKB) 비판(NNG) 적(XSN) 이(VCP) 었(EP) 던(ETM) 민주당(NNP) 의원(NNG) 들(XSN) 은(JX) 비명횡사(NNG) 공천(NNG) 으로(JKB) 숙청(NNG) 당하(VV) 었(EP) 다(EF) 라고(JKQ) 말(NNG) 하(XSV) 었(EP) 다(EF)</t>
  </si>
  <si>
    <t>권 원내대표는 국민의힘 대선 2차 경선을 두고는 김문수안철수한동훈홍준표 후보의 치열한 경쟁이 이뤄지고 있다며 당내 민주주의가 살아있다는 증거라고 주장했다</t>
  </si>
  <si>
    <t>권(NNP) 원내(NNG) 대표(NNG) 는(JX) 국민(NNG) 의(JKG) 힘(NNG) 대선(NNG) 2(SN) 차(NNB) 경선(NNG) 을(JKO) 두(VV) 고(EC) 는(JX) 김문수(NNP) 안철수(NNP) 한동훈(NNP) 홍준표(NNP) 후보(NNG) 의(JKG) 치열(NNG) 하(XSA) ᆫ(ETM) 경쟁(NNG) 이(JKS) 이루(VV) 어(EC) 지(VX) 고(EC) 있(VX) 다며(EC) 당내(NNG) 민주주의(NNG) 가(JKS) 살(VV) 어(EC) 있(VX) 다는(ETM) 증거(NNG) 이(VCP) 라고(EC) 주장(NNG) 하(XSV) 었(EP) 다(EF)</t>
  </si>
  <si>
    <t>오는 29일 이들 중 상위 득표율을 얻은 2명이 최종 경선에 진출한다</t>
  </si>
  <si>
    <t>오(VV) 는(ETM) 29(SN) 일(NNB) 이(NP) 들(XSN) 중(NNB) 상위(NNG) 득표(NNG) 율(XSN) 을(JKO) 얻(VV-R) 은(ETM) 2(SN) 명(NNB) 이(JKS) 최종(NNG) 경선(NNG) 에(JKB) 진출(NNG) 하(XSV) ᆫ다(EF)</t>
  </si>
  <si>
    <t>권 원내대표는 그러면서 민주 세력과의 연대에 나서겠다고 말했다</t>
  </si>
  <si>
    <t>권(NNP) 원내(NNG) 대표(NNG) 는(JX) 그러(VV) 면서(EC) 민주(NNG) 세력(NNG) 과(JKB) 의(JKG) 연대(NNG) 에(JKB) 나서(VV) 겠(EP) 다고(EC) 말(NNG) 하(XSV) 었(EP) 다(EF)</t>
  </si>
  <si>
    <t>이 후보의 압도적 경선 득표율을 전체주의 북한과 유사한 반민주로 규정하는 동시에 이 후보와 거리를 두고 있는 민주당 등 구야권 일각의 비이재명비명 세력 포섭을 시도하겠다는 뜻으로 풀이된다</t>
  </si>
  <si>
    <t>이(MM) 후보(NNG) 의(JKG) 압도(NNG) 적(XSN) 경선(NNG) 득표(NNG) 율(XSN) 을(JKO) 전체주의(NNG) 북한(NNP) 과(JKB) 유사(XR) 하(XSA) ᆫ(ETM) 반(XPN) 민주(NNG) 로(JKB) 규정(NNG) 하(XSV) 는(ETM) 동시(NNG) 에(JKB) 이(MM) 후보(NNG) 와(JKB) 거리(NNG) 를(JKO) 두(VV) 고(EC) 있(VX) 는(ETM) 민주당(NNP) 등(NNB) 구(XPN) 야(NNG) 권(XSN) 일각(NNG) 의(JKG) 비(XPN) 이재명(NNP) 비명(NNG) 세력(NNG) 포섭(NNG) 을(JKO) 시도(NNG) 하(XSV) 겠(EP) 다는(ETM) 뜻(NNG) 으로(JKB) 풀이(NNG) 되(XSV) ᆫ다(EF)</t>
  </si>
  <si>
    <t>국민의힘 내에서는 최종 경선을 통과한 국민의힘 대선 후보와 향후 출마 가능성이 큰 한덕수 대통령 권한대행 겸 국무총리 이준석 개혁신당 대선 후보 등을 망라한 반이재명 빅텐트대연합 구상이 지속해서 거론되고 있다</t>
  </si>
  <si>
    <t>국민(NNG) 의(JKG) 힘(NNG) 내(NNB) 에서(JKB) 는(JX) 최종(NNG) 경선(NNG) 을(JKO) 통과(NNG) 하(XSV) ᆫ(ETM) 국민(NNG) 의(JKG) 힘(NNG) 대선(NNG) 후보(NNG) 와(JC) 향후(NNG) 출마(NNG) 가능(NNG) 성(XSN) 이(JKS) 크(VA) ᆫ(ETM) 한덕수(NNP) 대통령(NNG) 권한(NNG) 대행(NNG) 겸(NNB) 국무총리(NNG) 이준석(NNP) 개혁(NNG) 신당(NNG) 대선(NNG) 후보(NNG) 등(NNB) 을(JKO) 망라(NNG) 하(XSV) ᆫ(ETM) 반(XPN) 이재명(NNP) 빅텐트(NNG) 대(XPN) 연합(NNG) 구상(NNG) 이(JKS) 지속(NNG) 하(XSV) 어서(EC) 거론(NNG) 되(XSV) 고(EC) 있(VX) 다(EF)</t>
  </si>
  <si>
    <t>권영세 비대위원장도 이날 비대위 회의에서 전날 이 후보 선출에 대해 민주당이 이재명 일극 독재 정당임을 입증한 사실상 이재명 대관식이었다라고 비판했다</t>
  </si>
  <si>
    <t>권영세(NNP) 비대위원장(NNG) 도(JX) 이날(NNG) 비대위(NNG) 회의(NNG) 에서(JKB) 전날(NNG) 이(MM) 후보(NNG) 선출(NNG) 에(JKB) 대하(VV) 어(EC) 민주당(NNP) 이(JKS) 이재명(NNP) 일(NNP) 극(NNG) 독재(NNG) 정당(NNG) 이(VCP) ᆷ(ETN) 을(JKO) 입증(NNG) 하(XSV) ᆫ(ETM) 사실(NNG) 상(XSN) 이재명(NNP) 대관식(NNG) 이(VCP) 었(EP) 다(EF) 라고(JKQ) 비판(NNG) 하(XSV) 었(EP) 다(EF)</t>
  </si>
  <si>
    <t>라디오서 계엄 선포와는 직접적인 연관 없어이낙연 관련 흔쾌히 돕겠다 하는 것 들었다</t>
  </si>
  <si>
    <t>라디오(NNG) 서(JKS) 계엄(NNG) 선포(NNG) 와(JKB) 는(JX) 직접(NNG) 적(XSN) 이(VCP) ᆫ(ETM) 연관(NNG) 없(VA) 어(EC) 이낙연(NNP) 관련(NNG) 흔쾌히(MAG) 돕(VV-I) 겠(EP) 다(EC) 하(VV) 는(ETM) 것(NNB) 듣(VV-I) 었(EP) 다(EF)</t>
  </si>
  <si>
    <t>한덕수 대통령 권한대행이 25일 대전 유성구 국립대전현충원 현충광장에서 열린 제2회 순직의무군경의날 기념식에 참석하고 있다</t>
  </si>
  <si>
    <t>한덕수(NNP) 대통령(NNG) 권한(NNG) 대행(NNG) 이(JKS) 25(SN) 일(NNB) 대전(NNP) 유성구(NNP) 국립대전현충원(NNP) 현충(NNG) 광장(NNG) 에서(JKB) 열리(VV) ᆫ(ETM) 제(XPN) 2(SN) 회(NNB) 순직(NNG) 의무(NNG) 군경(NNG) 의(JKG) 날(NNG) 기념식(NNG) 에(JKB) 참석(NNG) 하(XSV) 고(EC) 있(VX) 다(EF)</t>
  </si>
  <si>
    <t>대통령실사진기자단정대철 헌정회장은 29일 대선 출마가 가시화한 한덕수 대통령 권한대행 겸 국무총리가 계엄이 잘못됐다고 여러 차례 말했다며 윤석열 전 대통령이 선포한 불법계엄과 연관이 없다고 주장했다</t>
  </si>
  <si>
    <t>대통령실(NNG) 사진(NNG) 기자단(NNG) 정대철(NNP) 헌정(NNG) 회장(NNG) 은(JX) 29(SN) 일(NNB) 대선(NNG) 출마(NNG) 가(JKS) 가시(NNG) 화(XSN) 하(XSV) ᆫ(ETM) 한덕수(NNP) 대통령(NNG) 권한(NNG) 대행(NNG) 겸(NNB) 국무총리(NNG) 가(JKS) 계엄(NNG) 이(JKS) 잘못(MAG) 되(XSV) 었(EP) 다고(EC) 여러(MM) 차례(NNG) 말(NNG) 하(XSV) 었(EP) 다며(EC) 윤석열(NNP) 전(MM) 대통령(NNG) 이(JKS) 선포(NNG) 하(XSV) ᆫ(ETM) 불법(NNG) 계엄(NNG) 과(JC) 연관(NNG) 이(JKS) 없(VA) 다고(EC) 주장(NNG) 하(XSV) 었(EP) 다(EF)</t>
  </si>
  <si>
    <t>정 회장은 이날 MBC 라디오에서 한 권한대행이 잘못됐는데 이거 하면 안 되는데 그 소리를 여러번 했다고 말했다</t>
  </si>
  <si>
    <t>정(NNP) 회장(NNG) 은(JX) 이날(NNG) MBC(SL) 라디오(NNG) 에서(JKB) 한(NNP) 권한(NNG) 대행(NNG) 이(JKS) 잘못(MAG) 되(XSV) 었(EP) 는데(EC) 이거(NP) 하(VV) 면(EC) 안(MAG) 되(VV) 는데(EC) 그(MM) 소리(NNG) 를(JKO) 여러(MM) 번(NNB) 하(VV) 었(EP) 다고(EC) 말(NNG) 하(XSV) 었(EP) 다(EF)</t>
  </si>
  <si>
    <t>그는 계엄 선포와 국민의힘 한 권한대행과는 직접 연관은 없다며 보좌했어야 하는데 못했다는 뜻으로 책임지라면 그건 피할 수는 없겠지만 직집적 연관은 없다고 말했다</t>
  </si>
  <si>
    <t>그(NP) 는(JX) 계엄(NNG) 선포(NNG) 와(JC) 국민(NNG) 의(JKG) 힘(NNG) 한(NNP) 권한(NNG) 대행(NNG) 과(JKB) 는(JX) 직접(MAG) 연관(NNG) 은(JX) 없(VA) 다며(EC) 보좌(NNG) 하(XSV) 었(EP) 어야(EC) 하(VX) 는데(EC) 못(MAG) 하(XSV) 었(EP) 다는(ETM) 뜻(NNG) 으로(JKB) 책임지(VV) 라면(EC) 그거(NP) ᆫ(JX) 피하(VV) ᆯ(ETM) 수(NNB) 는(JX) 없(VA) 겠(EP) 지만(EC) 직(NNG) 집(NNG) 적(XSN) 연관(NNG) 은(JX) 없(VA) 다고(EC) 말(NNG) 하(XSV) 었(EP) 다(EF)</t>
  </si>
  <si>
    <t>그는 또 헌법재판소가 한 권한대행 탄핵소추를 기각한 것을 들며 본인으로서는 내가 계엄 책임이 있었다면 탄핵을 받았을 거 아니냐 탄핵에서 증명이 된 거 아니냐</t>
  </si>
  <si>
    <t>그(NP) 는(JX) 또(MAG) 헌법재판소(NNP) 가(JKS) 한(NNP) 권한(NNG) 대행(NNG) 탄핵(NNG) 소추(NNG) 를(JKO) 기각(NNG) 하(XSV) ᆫ(ETM) 것(NNB) 을(JKO) 들(VV) 며(EC) 본인(NNG) 으로서(JKB) 는(JX) 나(NP) 가(JKS) 계엄(NNG) 책임(NNG) 이(JKS) 있(VA) 었(EP) 다면(EC) 탄핵(NNG) 을(JKO) 받(VV-R) 었(EP) 을(ETM) 거(NNB) 아니(VCN) 냐(EC) 탄핵(NNG) 에서(JKB) 증명(NNG) 이(JKC) 되(VV) ᆫ(ETM) 거(NNB) 아니(VCN) 냐(EF)</t>
  </si>
  <si>
    <t>그렇게 얘기를 하겠죠라고 말했다</t>
  </si>
  <si>
    <t>그렇게(MAG) 얘기(NNG) 를(JKO) 하(VV) 겠(EP) 죠(EF) 라고(JKQ) 말(NNG) 하(XSV) 었(EP) 다(EF)</t>
  </si>
  <si>
    <t>그는 한 권한대행의 대선 출마가 임박했다는 관측을 두고 국민이 불러낸 것이라며 안 나가면 안 나갈수 없게끔 된 분위기다</t>
  </si>
  <si>
    <t>그(NP) 는(JX) 한(NNP) 권한(NNG) 대행(NNG) 의(JKG) 대선(NNG) 출마(NNG) 가(JKS) 임박(XR) 하(XSV) 었(EP) 다는(ETM) 관측(NNG) 을(JKO) 두(VV) 고(EC) 국민(NNG) 이(JKS) 불러내(VV) ᆫ(ETM) 것(NNB) 이(VCP) 라며(EC) 안(MAG) 나가(VV) 면(EC) 안(MAG) 나가(VV) ᆯ(ETM) 수(NNB) 없(VA) 게끔(EC) 되(VV) ᆫ(ETM) 분위기(NNG) 이(VCP) 다(EF)</t>
  </si>
  <si>
    <t>처음에는 좀 주저주저하다가 마음을 결심하고 있는 것 같다고 말했다</t>
  </si>
  <si>
    <t>처음(NNG) 에(JKB) 는(JX) 좀(MAG) 주저주저(MAG) 하(VV) 다가(EC) 마음(NNG) 을(JKO) 결심(NNG) 하(XSV) 고(EC) 있(VX) 는(ETM) 것(NNB) 같(VA) 다고(EC) 말(NNG) 하(XSV) 었(EP) 다(EF)</t>
  </si>
  <si>
    <t>그는 한 권한대행이 적극적 능동적으로 자기의 장점과 뜻 국민적 바람을 투입해 놓으면 금방 지지율이 올라가지 않겠는가 생각한다고 말했다</t>
  </si>
  <si>
    <t>그(NP) 는(JX) 한(NNP) 권한(NNG) 대행(NNG) 이(JKS) 적극(NNG) 적(XSN) 능동(NNG) 적(XSN) 으로(JKB) 자기(NP) 의(JKG) 장점(NNG) 과(JC) 뜻(NNG) 국민(NNG) 적(XSN) 바람(NNG) 을(JKO) 투입(NNG) 하(XSV) 어(EC) 놓(VX) 으면(EC) 금방(MAG) 지지(NNG) 율(XSN) 이(JKS) 올라가(VV) 지(EC) 않(VX) 겠(EP) 는가(EC) 생각(NNG) 하(XSV) ᆫ다고(EC) 말(NNG) 하(XSV) 었(EP) 다(EF)</t>
  </si>
  <si>
    <t>정 회장은 한 권한대행과 대선 출마에 대해 논의한 적 있느냐는 질문에 전혀 없다면서 신문이나 방송 언론을 통해서 결심이 굳혀졌구나라고 보고 저를 찾아오는 것도 출마 신고 정도로 생각한다고 말했다</t>
  </si>
  <si>
    <t>정(NNP) 회장(NNG) 은(JX) 한(NNP) 권한(NNG) 대행(NNG) 과(JKB) 대선(NNG) 출마(NNG) 에(JKB) 대하(VV) 어(EC) 논의(NNG) 하(XSV) ᆫ(ETM) 적(NNB) 있(VA) 느냐는(ETM) 질문(NNG) 에(JKB) 전혀(MAG) 없(VA) 다면서(EC) 신문(NNG) 이나(JC) 방송(NNG) 언론(NNG) 을(JKO) 통하(VV) 어서(EC) 결심(NNG) 이(JKS) 굳히(VV) 어(EC) 지(VX) 었(EP) 구나(EF) 라고(JKQ) 보(VV) 고(EC) 저(NP) 를(JKO) 찾아오(VV) 는(ETM) 것(NNB) 도(JX) 출마(NNG) 신고(NNG) 정도(NNG) 로(JKB) 생각(NNG) 하(XSV) ᆫ다고(EC) 말(NNG) 하(XSV) 었(EP) 다(EF)</t>
  </si>
  <si>
    <t>그는 주초에 찾아오겠다고 했는데 아직 날짜를 확정하지 못했다면서도 가까운 사이라 몇 시간 후에 오겠다 그러면 올 수 있는 사이라고 조만간 한 권한대행과 만날 수 있다는 취지로 말했다</t>
  </si>
  <si>
    <t>그(NP) 는(JX) 주초(NNG) 에(JKB) 찾아오(VV) 겠(EP) 다고(EC) 하(VV) 었(EP) 는데(EC) 아직(MAG) 날짜(NNG) 를(JKO) 확정(NNG) 하(XSV) 지(EC) 못(MAG) 하(VV) 었(EP) 다면서(EC) 도(JX) 가깝(VA-I) 은(ETM) 사이(NNG) 이(VCP) 라(EC) 몇(MM) 시간(NNG) 후(NNG) 에(JKB) 오(VV) 겠(EP) 다(EC) 그러(VV) 면(EC) 오(VV) ᆯ(ETM) 수(NNB) 있(VA) 는(ETM) 사이(NNG) 이(VCP) 라고(EC) 조만간(MAG) 한(NNP) 권한(NNG) 대행(NNG) 과(JKB) 만나(VV) ᆯ(ETM) 수(NNB) 있(VA) 다는(ETM) 취지(NNG) 로(JKB) 말(NNG) 하(XSV) 었(EP) 다(EF)</t>
  </si>
  <si>
    <t>그는 권영세 국민의힘 비상대책위원장이 자신과의 통화에서 단일화를 만들어달라고 부탁했다는 언론 보도와 관련해서는 충고 좀 해 주십시오 결심하라고 하세요</t>
  </si>
  <si>
    <t>그(NP) 는(JX) 권영세(NNP) 국민(NNG) 의(JKG) 힘(NNG) 비상(NNG) 대책(NNG) 위원장(NNG) 이(JKS) 자신(NNG) 과(JKB) 의(JKG) 통화(NNG) 에서(JKB) 단일(NNG) 화(XSN) 를(JKO) 만들(VV) 어(EC) 달(VX) 라고(EC) 부탁(NNG) 하(XSV) 었(EP) 다는(ETM) 언론(NNG) 보도(NNG) 와(JKB) 관련(NNG) 하(XSV) 어서(EC) 는(JX) 충고(NNG) 좀(MAG) 하(VV) 어(EC) 주(VX) 시(EP) ᆸ시오(EC) 결심(NNG) 하(XSV) 라고(EC) 하(VV) 세요(EF)</t>
  </si>
  <si>
    <t>그런 말은 들었지만 단일화를 만들어주세요라는 말은 금시초문이라고 말했다</t>
  </si>
  <si>
    <t>그런(MM) 말(NNG) 은(JX) 듣(VV-I) 었(EP) 지만(EC) 단일(NNG) 화(XSN) 를(JKO) 만들(VV) 어(EC) 주(VX) 세요(EF) 이(VCP) 라는(ETM) 말(NNG) 은(JX) 금시초문(NNG) 이(VCP) 라고(EC) 말(NNG) 하(XSV) 었(EP) 다(EF)</t>
  </si>
  <si>
    <t>그는 한 권한대행과 국민의힘 후보 간 단일화와 관련해 노무현정몽준 프레임으로 해야 할 것 같다며 붙인다면 이준석 후보까지도 같이 붙여서 해야 좀 더 상승효과가 있지 않겠는가라고 말했다</t>
  </si>
  <si>
    <t>그(NP) 는(JX) 한(NNP) 권한(NNG) 대행(NNG) 과(JC) 국민(NNG) 의(JKG) 힘(NNG) 후보(NNG) 간(NNB) 단일(NNG) 화(XSN) 와(JKB) 관련(NNG) 하(XSV) 어(EC) 노무현(NNP) 정몽준(NNP) 프레임(NNG) 으로(JKB) 하(VV) 어야(EC) 하(VX) ᆯ(ETM) 것(NNB) 같(VA) 다며(EC) 붙이(VV) ᆫ다면(EC) 이준석(NNP) 후보(NNG) 까지(JX) 도(JX) 같이(MAG) 붙이(VV) 어서(EC) 하(VV) 어야(EC) 좀(MAG) 더(MAG) 상승(NNG) 효과(NNG) 가(JKS) 있(VA) 지(EC) 않(VX) 겠(EP) 는가(EC) 이(VCP) 라고(EC) 말(NNG) 하(XSV) 었(EP) 다(EF)</t>
  </si>
  <si>
    <t>대선 출마를 준비하는 것으로 알려진 이낙연 새미래민주당 상임고문에 대해선 바깥에서 빅텐트를 친다면 자기도 흔쾌히 돕겠다고 하는 걸 내가 직접 들었다고 전했다</t>
  </si>
  <si>
    <t>대선(NNG) 출마(NNG) 를(JKO) 준비(NNG) 하(XSV) 는(ETM) 것(NNB) 으로(JKB) 알려지(VV) ᆫ(ETM) 이낙연(NNP) 새미래(NNP) 민주당(NNP) 상임(NNG) 고문(NNG) 에(JKB) 대하(VV) 어서(EC) ᆫ(JX) 바깥(NNG) 에서(JKB) 빅텐트(NNG) 를(JKO) 치(VV) ᆫ다면(EC) 자기(NP) 도(JX) 흔쾌히(MAG) 돕(VV-I) 겠(EP) 다고(EC) 하(VV) 는(ETM) 거(NNB) ᆯ(JKO) 나(NP) 가(JKS) 직접(MAG) 들(VV) 었(EP) 다고(EC) 전하(VV) 었(EP) 다(EF)</t>
  </si>
  <si>
    <t>홍준표 국민의힘 대선 경선 후보가 지난 28일 서울 여의도 중소기업중앙회를 방문해 가진 정책간담회에서 자신의 기업ㆍ노동 정책 방향을 말하고 있다</t>
  </si>
  <si>
    <t>홍준표(NNP) 국민(NNG) 의(JKG) 힘(NNG) 대선(NNG) 경선(NNG) 후보(NNG) 가(JKS) 지나(VV) ᆫ(ETM) 28(SN) 일(NNB) 서울(NNP) 여의도(NNP) 중소기업(NNG) 중앙회(NNG) 를(JKO) 방문(NNG) 하(XSV) 어(EC) 가지(VV) ᆫ(ETM) 정책(NNG) 간담회(NNG) 에서(JKB) 자신(NNG) 의(JKG) 기업(NNG) ㆍ(SW) 노동(NNG) 정책(NNG) 방향(NNG) 을(JKO) 말(NNG) 하(XSV) 고(EC) 있(VX) 다(EF)</t>
  </si>
  <si>
    <t>연합뉴스홍준표 국민의힘 대선 경선 후보는 29일 나는 한동훈의 자기애까지도 이해하고 배운다며 나는 김문수의 올바름과 탈레반 같은 원칙주의도 배운다고 밝혔다</t>
  </si>
  <si>
    <t>연합뉴스(NNP) 홍준표(NNP) 국민(NNG) 의(JKG) 힘(NNG) 대선(NNG) 경선(NNG) 후보(NNG) 는(JX) 29(SN) 일(NNB) 나(NP) 는(JX) 한동훈(NNP) 의(JKG) 자기애(NNG) 까지(JX) 도(JX) 이해(NNG) 하(XSV) 고(EC) 배우(VV) ᆫ다며(EC) 나(NP) 는(JX) 김문수(NNP) 의(JKG) 올바르(VA) ᆷ(ETN) 과(JC) 탈레반(NNP) 같(VA) 은(ETM) 원칙(NNG) 주의(NNG) 도(JX) 배우(VV) ᆫ다고(EC) 밝히(VV) 었(EP) 다(EF)</t>
  </si>
  <si>
    <t>홍 후보는 이날 자신의 페이스북에 나이가 들었어도 아직도 내게 부족함이 많다는 걸 늘 느끼고 배우고 고치려고 노력한다며 이같이 적었다</t>
  </si>
  <si>
    <t>홍(NNP) 후보(NNG) 는(JX) 이날(NNG) 자신(NNG) 의(JKG) 페이스북(NNP) 에(JKB) 나이(NNG) 가(JKS) 들(VV) 었(EP) 어도(EC) 아직(MAG) 도(JX) 나(NP) 에게(JKB) 부족(NNG) 하(XSA) ᆷ(ETN) 이(JKS) 많(VA) 다는(ETM) 거(NNB) ᆯ(JKO) 늘(MAG) 느끼(VV) 고(EC) 배우(VV) 고(EC) 고치(VV) 려고(EC) 노력(NNG) 하(XSV) ᆫ다며(EC) 이(NP) 같이(JKB) 적(VV) 었(EP) 다(EF)</t>
  </si>
  <si>
    <t>그는 나는 유승민의 깊은 경제지식을 좋아하고 배운다며 나는 이준석의 현명함과 분석력을 좋아하고 배운다고 밝혔다</t>
  </si>
  <si>
    <t>그(NP) 는(JX) 나(NP) 는(JX) 유승민(NNP) 의(JKG) 깊(VA) 은(ETM) 경제(NNG) 지식(NNG) 을(JKO) 좋아하(VV) 고(EC) 배우(VV) ᆫ다며(EC) 나(NP) 는(JX) 이준석(NNP) 의(JKG) 현명(NNG) 하(XSA) ᆷ(ETN) 과(JC) 분석력(NNG) 을(JKO) 좋아하(VV) 고(EC) 배우(VV) ᆫ다고(EC) 밝히(VV) 었(EP) 다(EF)</t>
  </si>
  <si>
    <t>홍 후보는 나는 안철수의 착함도 참 좋아한다며 나는 나경원의 끝없는 도전도 좋아한다고 적었다</t>
  </si>
  <si>
    <t>홍(NNP) 후보(NNG) 는(JX) 나(NP) 는(JX) 안철수(NNP) 의(JKG) 착하(VA) ᆷ(ETN) 도(JX) 참(MAG) 좋(VA) 어(EC) 하(VX) ᆫ다며(EC) 나(NP) 는(JX) 나경원(NNP) 의(JKG) 끝없(VA) 는(ETM) 도전(NNG) 도(JX) 좋아하(VV) ᆫ다고(EC) 적(VV) 었(EP) 다(EF)</t>
  </si>
  <si>
    <t>홍 후보는 마지막 도전을 앞두고 마음을 비우니 참 편안하다며 어떤 결과가 나오더라도 세상에 순응하고 살아갈 것이라고 밝혔다</t>
  </si>
  <si>
    <t>홍(NNP) 후보(NNG) 는(JX) 마지막(NNG) 도전(NNG) 을(JKO) 앞두(VV) 고(EC) 마음(NNG) 을(JKO) 비우(VV) 니(EC) 참(MAG) 편안(NNG) 하(XSA) 다며(EC) 어떤(MM) 결과(NNG) 가(JKS) 나오(VV) 더라도(EC) 세상(NNG) 에(JKB) 순응(NNG) 하(XSV) 고(EC) 살아가(VV) ᆯ(ETM) 것(NNB) 이(VCP) 라고(EC) 밝히(VV) 었(EP) 다(EF)</t>
  </si>
  <si>
    <t>그는 이어 이 또한 지나가리로다를 늘 믿는다며 그리고 우리 국민들에게 강 같은 평화가 오기를 간절히 기원하면서 또 하루를 시작한다고 덧붙였다</t>
  </si>
  <si>
    <t>그(NP) 는(JX) 잇(VV-I) 어(EC) 이(MM) 또한(MAG) 지나가리로다(NNG) 를(JKO) 늘(MAG) 믿(VV-R) 는다며(EC) 그리고(MAJ) 우리(NP) 국민(NNG) 들(XSN) 에게(JKB) 강(NNP) 같(VA) 은(ETM) 평화(NNG) 가(JKS) 오(VV) 기(ETN) 를(JKO) 간절히(MAG) 기원(NNG) 하(XSV) 면서(EC) 또(MAG) 하루(NNG) 를(JKO) 시작(NNG) 하(XSV) ᆫ다고(EC) 덧붙이(VV) 었(EP) 다(EF)</t>
  </si>
  <si>
    <t>국민의힘은 이날 4명에서 2명으로 압축하는 2차 경선 투표 결과를 발표한다</t>
  </si>
  <si>
    <t>국민(NNG) 의(JKG) 힘(NNG) 은(JX) 이날(NNG) 4(SN) 명(NNB) 에서(JKB) 2(SN) 명(NNB) 으로(JKB) 압축(NNG) 하(XSV) 는(ETM) 2(SN) 차(NNB) 경선(NNG) 투표(NNG) 결과(NNG) 를(JKO) 발표(NNG) 하(XSV) ᆫ다(EF)</t>
  </si>
  <si>
    <t>홍 후보는 전날 페이스북에 후보가 되어 패배하면 그 책임을 지고 바로 정계은퇴하겠다고 밝혔다</t>
  </si>
  <si>
    <t>홍(NNP) 후보(NNG) 는(JX) 전날(NNG) 페이스북(NNP) 에(JKB) 후보(NNG) 가(JKC) 되(VV) 어(EC) 패배(NNG) 하(XSV) 면(EC) 그(MM) 책임(NNG) 을(JKO) 지(VV) 고(EC) 바로(MAG) 정계(NNG) 은퇴(NNG) 하(XSV) 겠(EP) 다고(EC) 밝히(VV) 었(EP) 다(EF)</t>
  </si>
  <si>
    <t>강화된 혜택은 기성세대부터 누리면서 그로 인해 추가되는 부담은 또 다시 후세대의 몫이다</t>
  </si>
  <si>
    <t>강화(NNG) 되(XSV) ᆫ(ETM) 혜택(NNG) 은(JX) 기성세대(NNG) 부터(JX) 누리(VV) 면서(EC) 그(NP) 로(JKB) 인하(VV) 어(EC) 추가(NNG) 되(XSV) 는(ETM) 부담(NNG) 은(JX) 또(MAG) 다시(MAG) 후(NNG) 세대(NNG) 의(JKG) 몫(NNG) 이(VCP) 다(EF)</t>
  </si>
  <si>
    <t>이번 결정으로 세대 간 불균형은 더 커지게 됐다지난 3월20일 국회 본회의에서 국민연금법 개정안이 통과되면서 18년 만에 연금개혁이 이뤄졌다 보험료율은 27년 만에 현행 9에서 13까지 오르고 소득대체율은 402028년 기준에서 43까지 늘어났다</t>
  </si>
  <si>
    <t>이번(NNG) 결정(NNG) 으로(JKB) 세대(NNG) 간(NNB) 불(XPN) 균형(NNG) 은(JX) 더(MAG) 커지(VV) 게(EC) 되(VV) 었(EP) 다(EC) 지나(VV) ᆫ(ETM) 3(SN) 월(NNB) 20(SN) 일(NNB) 국회(NNG) 본회의(NNG) 에서(JKB) 국민(NNG) 연금법(NNG) 개정안(NNG) 이(JKS) 통과(NNG) 되(XSV) 면서(EC) 18(SN) 년(NNB) 만(NNB) 에(JKB) 연금(NNG) 개혁(NNG) 이(JKS) 이뤄지(VV) 었(EP) 다(EC) 보험료(NNG) 율(XSN) 은(JX) 27(SN) 년(NNB) 만(NNB) 에(JKB) 현행(NNG) 9(SN) 에서(JKB) 13(SN) 까지(JX) 오르(VV) 고(EC) 소득(NNG) 대체(NNG) 율(XSN) 은(JX) 402028(SN) 년(NNB) 기준(NNG) 에서(JKB) 43(SN) 까지(JX) 늘어나(VV) 었(EP) 다(EF)</t>
  </si>
  <si>
    <t>개혁안에 대한 여러 비판 중에서 가장 크게 부상한 것은 세대 간 불평등이었다</t>
  </si>
  <si>
    <t>개혁(NNG) 안(NNG) 에(JKB) 대하(VV) ᆫ(ETM) 여러(MM) 비판(NNG) 중(NNB) 에서(JKB) 가장(MAG) 크(VA) 게(EC) 부상(NNG) 하(XSV) ᆫ(ETM) 것(NNB) 은(JX) 세대(NNG) 간(NNB) 불(XPN) 평등(NNG) 이(VCP) 었(EP) 다(EF)</t>
  </si>
  <si>
    <t>여야 3040 의원들 8명은 보험료 인상 부담을 젊은 세대에게 떠넘기는 방향으로 개혁이 이뤄졌다고 비판했다</t>
  </si>
  <si>
    <t>여야(NNG) 3040(SN) 의원(NNG) 들(XSN) 8(SN) 명(NNB) 은(JX) 보험료(NNG) 인상(NNG) 부담(NNG) 을(JKO) 젊(VA) 은(ETM) 세대(NNG) 에게(JKB) 떠넘기(VV) 는(ETM) 방향(NNG) 으로(JKB) 개혁(NNG) 이(JKS) 이루(VV) 어(EC) 지(VX) 었(EP) 다고(EC) 비판(NNG) 하(XSV) 었(EP) 다(EF)</t>
  </si>
  <si>
    <t>이준석 개혁신당 의원은 연금제도를 두고 폰지사기와 다를 바 없다고 말했다</t>
  </si>
  <si>
    <t>이준석(NNP) 개혁(NNG) 신당(NNG) 의원(NNG) 은(JX) 연금(NNG) 제도(NNG) 를(JKO) 두(VV) 고(EC) 포(NNG) 이(VCP) ᆫ지(EC) 사기(NNG) 와(JKB) 다르(VA) ᆯ(ETM) 바(NNB) 없(VA) 다고(EC) 말(NNG) 하(XSV) 었(EP) 다(EF)</t>
  </si>
  <si>
    <t>국민연금 뿐만 아니라 건강보험 노인장기요양보험 등 다른 복지제도도 저출생고령화로 인한 급격한 변화 앞에 놓여있다</t>
  </si>
  <si>
    <t>국민연금(NNG) 뿐(NNB) 만(JX) 아니(VCN) 라(EC) 건강(NNG) 보험(NNG) 노인(NNG) 장기(NNG) 요양(NNG) 보험(NNG) 등(NNB) 다르(VA) ᆫ(ETM) 복지(NNG) 제도(NNG) 도(JX) 저(MM) 출생(NNG) 고령(NNG) 화(XSN) 로(JKB) 인하(VV) ᆫ(ETM) 급격(XR) 하(XSA) ᆫ(ETM) 변화(NNG) 앞(NNG) 에(JKB) 놓이(VV) 어(EC) 있(VX) 다(EF)</t>
  </si>
  <si>
    <t>제도를 고쳐쓰는 과정에서 세대 간 갈등은 예정된 흐름이다</t>
  </si>
  <si>
    <t>제도(NNG) 를(JKO) 고치(VV) 어(EC) 쓰(VV) 는(ETM) 과정(NNG) 에서(JKB) 세대(NNG) 간(NNB) 갈등(NNG) 은(JX) 예정(NNG) 되(XSV) ᆫ(ETM) 흐름(NNG) 이(VCP) 다(EF)</t>
  </si>
  <si>
    <t>하지만 폰지사기라는 원색적인 비난 대신 타당한 근거를 토대로 한 논쟁이 필요하다연금 개혁 방향에서 있어서 상반된 시각을 가지고 있는 두 전문가 인터뷰를 통해 세대 간 불평등을 비롯한 쟁점들을 들여다봤다</t>
  </si>
  <si>
    <t>하지만(MAJ) 포(NNG) 이(VCP) ᆫ지(EC) 사기(NNG) 이(VCP) 라는(ETM) 원색(NNG) 적(XSN) 이(VCP) ᆫ(ETM) 비난(NNG) 대신(NNG) 타당(XR) 하(XSA) ᆫ(ETM) 근거(NNG) 를(JKO) 토대(NNG) 로(JKB) 하(VV) ᆫ(ETM) 논쟁(NNG) 이(JKS) 필요(NNG) 하(XSA) 다(EC) 연금(NNG) 개혁(NNG) 방향(NNG) 에(JKB) 서(VV) 어(EC) 있(VX) 어서(EC) 상반(NNG) 되(XSV) ᆫ(ETM) 시각(NNG) 을(JKO) 가지(VV) 고(EC) 있(VX) 는(ETM) 두(MM) 전문가(NNG) 인터뷰(NNG) 를(JKO) 통하(VV) 어(EC) 세대(NNG) 간(NNB) 불(XPN) 평등(NNG) 을(JKO) 비롯(XR) 하(XSV) ᆫ(ETM) 쟁점(NNG) 들(XSN) 을(JKO) 들여다보(VV) 었(EP) 다(EF)</t>
  </si>
  <si>
    <t>남찬섭 동아대 사회복지학과 교수는 연금의 소득보장을 중시하는 대표적 학자다 제5차 국민연금 재정계산위원 국회 연금개혁특위 민간자문위원 등을 거쳤다</t>
  </si>
  <si>
    <t>남찬섭(NNP) 동아대(NNP) 사회(NNG) 복지학과(NNG) 교수(NNG) 는(JX) 연금(NNG) 의(JKG) 소득(NNG) 보장(NNG) 을(JKO) 중시(NNG) 하(XSV) 는(ETM) 대표(NNG) 적(XSN) 학자(NNG) 다(MAG) 제(XPN) 5(SN) 차(NNB) 국민(NNG) 연금(NNG) 재정(NNG) 계산(NNG) 위원(NNG) 국회(NNG) 연금(NNG) 개혁(NNG) 특위(NNG) 민간(NNG) 자문(NNG) 위원(NNG) 등(NNB) 을(JKO) 거치(VV) 었(EP) 다(EF)</t>
  </si>
  <si>
    <t>보험료율내는 돈과 소득대체율받는 돈 사이의 적정점을 고민해 온 그에게 세대 착취론은 주장하는 바가 명확하지 않은 정치적 구호에 가깝다</t>
  </si>
  <si>
    <t>보험료(NNG) 율(XSN) 내(VV) 는(ETM) 돈(NNG) 과(JKB) 소득(NNG) 대체(NNG) 율(XSN) 받(VV-R) 는(ETM) 돈(NNG) 사이(NNG) 의(JKG) 적정(NNG) 점(NNG) 을(JKO) 고민(NNG) 하(XSV) 어(EC) 오(VX) ᆫ(ETM) 그(NP) 에게(JKB) 세대(NNG) 착취(NNG) 론(XSN) 은(JX) 주장(NNG) 하(XSV) 는(ETM) 바(NNB) 가(JKS) 명확(XR) 하(XSA) 지(EC) 않(VX) 은(ETM) 정치(NNG) 적(XSN) 구호(NNG) 에(JKB) 가깝(VA-I) 다(EF)</t>
  </si>
  <si>
    <t>남 교수는 지난 18일 경향신문과의 인터뷰에서 세대 착취론을 주장하며 청년 세대를 위해 연금을 삭감하자는 것은 결국 청년들만 더 내고 덜 받자는 것이라며 국민연금이 불공평하다고 외치는 청년들이나 이에 편승한 정치인들 중 누구도 이를 깊게 고민해 보지 않은 것 같다고 말했다</t>
  </si>
  <si>
    <t>남(NNP) 교수(NNG) 는(JX) 지나(VV) ᆫ(ETM) 18(SN) 일(NNB) 경향신문(NNP) 과(JKB) 의(JKG) 인터뷰(NNG) 에서(JKB) 세대(NNG) 착취(NNG) 론(XSN) 을(JKO) 주장(NNG) 하(XSV) 며(EC) 청년(NNG) 세대(NNG) 를(JKO) 위하(VV) 어(EC) 연금(NNG) 을(JKO) 삭감(NNG) 하(XSV) 자는(ETM) 것(NNB) 은(JX) 결국(NNG) 청년(NNG) 들(XSN) 만(JX) 더(MAG) 내(VV) 고(EC) 덜(MAG) 받(VV-R) 자는(ETM) 것(NNB) 이(VCP) 라며(EC) 국민(NNG) 연금(NNG) 이(JKS) 불(XPN) 공평(NNG) 하(XSA) 다고(EC) 외치(VV) 는(ETM) 청년(NNG) 들(XSN) 이나(JC) 이(NP) 에(JKB) 편승(NNG) 하(XSV) ᆫ(ETM) 정치인(NNG) 들(XSN) 중(NNB) 누구(NP) 도(JX) 이(NP) 를(JKO) 깊(VA) 게(EC) 고민(NNG) 하(XSV) 어(EC) 보(VX) 지(EC) 않(VX) 은(ETM) 것(NNB) 같(VA) 다고(EC) 말(NNG) 하(XSV) 었(EP) 다(EF)</t>
  </si>
  <si>
    <t>남찬섭 동아대 사회복지학과 교수가 지난 18일 서울 마포구의 한 카페에서 국민연금 개혁과 관련해 인터뷰를 하고 있다</t>
  </si>
  <si>
    <t>남찬섭(NNP) 동아대(NNP) 사회(NNG) 복지학과(NNG) 교수(NNG) 가(JKS) 지나(VV) ᆫ(ETM) 18(SN) 일(NNB) 서울(NNP) 마포구(NNP) 의(JKG) 한(MM) 카페(NNG) 에서(JKB) 국민(NNG) 연금(NNG) 개혁(NNG) 과(JKB) 관련(NNG) 하(XSV) 어(EC) 인터뷰(NNG) 를(JKO) 하(VV) 고(EC) 있(VX) 다(EF)</t>
  </si>
  <si>
    <t>서성일 선임기자국민연금을 두고 세대 간 형평성 문제가 제기된다</t>
  </si>
  <si>
    <t>서성(XR) 일(NNG) 선임(NNG) 기자(NNG) 국민연금(NNG) 을(JKO) 두(VV) 고(EC) 세대(NNG) 간(NNB) 형평(NNG) 성(XSN) 문제(NNG) 가(JKS) 제기(NNG) 되(XSV) ᆫ다(EF)</t>
  </si>
  <si>
    <t>연금을 받지 못할 수 있다는 불안과 기성세대만 이득을 본다는 불만이 뒤섞인 것 같다</t>
  </si>
  <si>
    <t>연금(NNG) 을(JKO) 받(VV-R) 지(EC) 못하(VX) ᆯ(ETM) 수(NNB) 있(VA) 다는(ETM) 불안(NNG) 과(JC) 기성세대(NNG) 만(JX) 이득(NNG) 을(JKO) 보(VV) ᆫ다는(ETM) 불만(NNG) 이(JKS) 뒤섞이(VV) ᆫ(ETM) 것(NNB) 같(VA) 다(EF)</t>
  </si>
  <si>
    <t>우선 불만 부분은 사실관계를 확인해 볼 필요가 있다 연금개혁으로 소득대체율을 아무리 올려도 소급적용이 안되기 때문에 이미 퇴직한 기성세대는 불만 대상이 될 수 없다</t>
  </si>
  <si>
    <t>우선(MAG) 불만(NNG) 부분(NNG) 은(JX) 사실(MAG) 관계(NNG) 를(JKO) 확인(NNG) 하(XSV) 어(EC) 보(VX) ᆯ(ETM) 필요(NNG) 가(JKS) 있(VV) 다(EC) 연금(NNG) 개혁(NNG) 으로(JKB) 소득(NNG) 대체(NNG) 율(XSN) 을(JKO) 아무리(MAG) 올리(VV) 어도(EC) 소급(NNG) 적용(NNG) 이(JKS) 안(MAG) 되(VV) 기(ETN) 때문(NNB) 에(JKB) 이미(MAG) 퇴직(NNG) 하(XSV) ᆫ(ETM) 기성(NNG) 세대(NNG) 는(JX) 불만(NNG) 대상(NNG) 이(JKC) 되(VV) ᆯ(ETM) 수(NNB) 없(VA) 다(EF)</t>
  </si>
  <si>
    <t>50세 이상만 혜택을 받는다고 하는데 이들은 정년까지 남은 10여년 동안만 소득대체율 43를 적용 받는다</t>
  </si>
  <si>
    <t>50(SN) 세(NNB) 이상(NNG) 만(JX) 혜택(NNG) 을(JKO) 받(VV-R) 는다고(EC) 하(VV) 는데(EC) 이(NP) 들(XSN) 은(JX) 정년(NNG) 까지(JX) 남(VV) 은(ETM) 10(SN) 여(XSN) 년(NNB) 동안(NNG) 만(JX) 소득(NNG) 대체(NNG) 율(XSN) 43(SN) 를(JKO) 적용(NNG) 받(VV-R) 는다(EF)</t>
  </si>
  <si>
    <t>그 전 기간은 2007년 2차 개혁 당시 합의한 대로 매해 조금씩 낮아진 소득대체율을 적용받는다</t>
  </si>
  <si>
    <t>그(MM) 전(NNG) 기간(NNG) 은(JX) 2007(SN) 년(NNB) 2(SN) 차(NNB) 개혁(NNG) 당시(NNG) 합의(NNG) 하(XSV) ᆫ(ETM) 대로(NNB) 매해(MAG) 조금(NNG) 씩(XSN) 낮(VA) 어(EC) 지(VX) ᆫ(ETM) 소득(NNG) 대체(NNG) 율(XSN) 을(JKO) 적용(NNG) 받(XSV) 는다(EF)</t>
  </si>
  <si>
    <t>예를 들어 2025년에 이들은 소득대체율 415를 적용받고 있다</t>
  </si>
  <si>
    <t>예(NNG) 를(JKO) 들(VV) 어(EC) 2025(SN) 년(NNB) 에(JKB) 이(NP) 들(XSN) 은(JX) 소득(NNG) 대체(NNG) 율(XSN) 415(SN) 를(JKO) 적용(NNG) 받(XSV) 고(EC) 있(VX) 다(EF)</t>
  </si>
  <si>
    <t>반면 2030세대는 연금개혁으로 앞으로 3040년 동안 꾸준히 소득대체율 43를 적용 받는다</t>
  </si>
  <si>
    <t>반면(NNG) 2030(SN) 세대(NNG) 는(JX) 연금(NNG) 개혁(NNG) 으로(JKB) 앞(NNG) 으로(JKB) 3040(SN) 년(NNB) 동안(NNG) 꾸준히(MAG) 소득(NNG) 대체(NNG) 율(XSN) 43(SN) 를(JKO) 적용(NNG) 받(VV-R) 는다(EF)</t>
  </si>
  <si>
    <t>실제로 연금개혁 전후로 올해 50세인 1976년생과 20세인 2006년생의 총 연금액을 추산해봤다</t>
  </si>
  <si>
    <t>실제(NNG) 로(JKB) 연금(NNG) 개혁(NNG) 전후(NNG) 로(JKB) 올해(NNG) 50(SN) 세(NNB) 이(VCP) ᆫ(ETM) 1976(SN) 년(NNB) 생(XSN) 과(JC) 20(SN) 세(NNB) 이(VCP) ᆫ(ETM) 2006(SN) 년(NNB) 생(XSN) 의(JKG) 총(MM) 연금액(NNG) 을(JKO) 추산(NNG) 하(XSV) 어(EC) 보(VX) 었(EP) 다(EF)</t>
  </si>
  <si>
    <t>25년을 수령한다고 가정했을 때 1976년생은 연금 개혁 전 총 연금액이 3억6157만원에서 개혁 후 3억6679만원으로 502만원 오른다</t>
  </si>
  <si>
    <t>25(SN) 년(NNB) 을(JKO) 수령(NNG) 하(XSV) ᆫ다고(EC) 가정(NNG) 하(XSV) 었(EP) 을(ETM) 때(NNG) 1976(SN) 년(NNB) 생(XSN) 은(JX) 연금(NNG) 개혁(NNG) 전(MM) 총(NNG) 연금액(NNG) 이(JKS) 3(SN) 억(NR) 6157(SN) 만(NR) 원(NNB) 에서(JKB) 개혁(NNG) 후(NNG) 3(SN) 억(NR) 6679(SN) 만(NR) 원(NNB) 으로(JKB) 502(SN) 만(NR) 원(NNB) 오르(VV) ᆫ다(EF)</t>
  </si>
  <si>
    <t>10년만 오른 소득대체율 43를 적용받은 결과다</t>
  </si>
  <si>
    <t>10(SN) 년(NNB) 만(JX) 오르(VV) ᆫ(ETM) 소득(NNG) 대체(NNG) 율(XSN) 43(SN) 를(JKO) 적용(NNG) 받(XSV) 은(ETM) 결과(NNG) 이(VCP) 다(EF)</t>
  </si>
  <si>
    <t>반면 2006년생은 연금 개혁 전 2억9319만원에서 개혁 후 3억1489만원으로 2170만원 상승한다</t>
  </si>
  <si>
    <t>반면(NNG) 2006(SN) 년(NNB) 생(XSN) 은(JX) 연금(NNG) 개혁(NNG) 전(NNG) 2(SN) 억(NR) 9319(SN) 만(NR) 원(NNB) 에서(JKB) 개혁(NNG) 후(NNG) 3(SN) 억(NR) 1489(SN) 만(NR) 원(NNB) 으로(JKB) 2170(SN) 만(NR) 원(NNB) 상승(NNG) 하(XSV) ᆫ다(EF)</t>
  </si>
  <si>
    <t>40년 간 꾸준히 소득대체율 43를 적용받은 결과다</t>
  </si>
  <si>
    <t>40(SN) 년(NNB) 간(NNG) 꾸준히(MAG) 소득(NNG) 대체(NNG) 율(XSN) 43(SN) 를(JKO) 적용(NNG) 받(XSV) 은(ETM) 결과(NNG) 이(VCP) 다(EF)</t>
  </si>
  <si>
    <t>적어도 이번 연금개혁이 세대 간 불평등 문제를 심화시켰다고 말할 수는 없다는 의미다</t>
  </si>
  <si>
    <t>적어도(MAG) 이번(NNG) 연금(NNG) 개혁(NNG) 이(JKS) 세대(NNG) 간(NNB) 불(XPN) 평등(NNG) 문제(NNG) 를(JKO) 심화(NNG) 시키(XSV) 었(EP) 다고(EC) 말(NNG) 하(XSV) ᆯ(ETM) 수(NNB) 는(JX) 없(VA) 다는(ETM) 의미(NNG) 이(VCP) 다(EF)</t>
  </si>
  <si>
    <t>기금이 고갈 돼 못 받는다는 불안도 유사하다</t>
  </si>
  <si>
    <t>기금(NNG) 이(JKS) 고갈(NNG) 되(XSV) 어(EC) 못(MAG) 받(VV-R) 는다는(ETM) 불안(NNG) 도(JX) 유사(NNG) 하(XSA) 다(EF)</t>
  </si>
  <si>
    <t>이 논리대로면 대부분의 유럽 국가들은 이미 연금제도를 포기했어야 한다</t>
  </si>
  <si>
    <t>이(MM) 논리(NNG) 대로(JX) 이(VCP) 면(EC) 대부분(NNG) 의(JKG) 유럽(NNP) 국가(NNG) 들(XSN) 은(JX) 이미(MAG) 연금(NNG) 제도(NNG) 를(JKO) 포기(NNG) 하(XSV) 었(EP) 어야(EC) 하(VX) ᆫ다(EF)</t>
  </si>
  <si>
    <t>막대한 기금 없이도 그해 걷은 보험료를 바로바로 지급하는 부과식으로 제도를 잘 운영하고 있다</t>
  </si>
  <si>
    <t>막대(XR) 하(XSA) ᆫ(ETM) 기금(NNG) 없이(MAG) 도(JX) 그(MM) 해(NNG) 걷(VV-R) 은(ETM) 보험료(NNG) 를(JKO) 바로바로(MAG) 지급(NNG) 하(XSV) 는(ETM) 부과(NNG) 식(NNB) 으로(JKB) 제도(NNG) 를(JKO) 잘(MAG) 운영(NNG) 하(XSV) 고(EC) 있(VX) 다(EF)</t>
  </si>
  <si>
    <t>국민연금 개혁 전후 50세1976년생와 20세2006년생의 총 연금수령액 비교보건복지부 제공청년세대는 국민연금을 가입하는 것이 손해라고 하는데국민연금 수익비투입 자본에 대한 수익 비율가 1보다 높다</t>
  </si>
  <si>
    <t>국민(NNG) 연금(NNG) 개혁(NNG) 전후(NNG) 50(SN) 세(NNB) 1976(SN) 년(NNB) 생(XSN) 오(VV) 어(EC) 20(SN) 세(NNB) 2006(SN) 년(NNB) 생(XSN) 의(JKG) 총(MM) 연금(NNG) 수령액(NNG) 비교(NNG) 보건(NNG) 복지부(NNG) 제공(NNG) 청년(NNG) 세대(NNG) 는(JX) 국민연금(NNG) 을(JKO) 가입(NNG) 하(XSV) 는(ETM) 것(NNB) 이(JKS) 손해(NNG) 이(VCP) 라고(EC) 하(VV) 는(ETM) 데(NNB) 국민연금(NNG) 수익(NNG) 비(XPN) 투입(NNG) 자본(NNG) 에(JKB) 대하(VV) ᆫ(ETM) 수익(NNG) 비율(NNG) 가(XSN) 1(SN) 보다(JKB) 높(VA) 다(EF)</t>
  </si>
  <si>
    <t>누구든 본인이 낸 것보다 더 받는데 어떻게 손해인가 게다가 국민연금은 연금의 실질 가치를 유지해 준다</t>
  </si>
  <si>
    <t>누구(NP) 이(VCP) 든(EC) 본인(NNG) 이(JKS) 내(VV) ᆫ(ETM) 것(NNB) 보다(JKB) 더(MAG) 받(VV-R) 는데(EC) 어떻(VA-I) 게(EC) 손해(NNG) 이(VCP) ᆫ가(EC) 게다가(MAG) 국민연금(NNG) 은(JX) 연금(NNG) 의(JKG) 실질(NNG) 가치(NNG) 를(JKO) 유지(NNG) 하(XSV) 어(EC) 주(VX) ᆫ다(EF)</t>
  </si>
  <si>
    <t>즉 퇴직하고 받는 연금액이 고정된 것이 아닌 물가 상승분을 반영해서 같이 오른다 손해라고 말할 수 없다사적 연금에 가입하거나 개인적으로 투자하는 것이 더 낫다는 것인데말도 안된다 사적연금 기금 수익률이 2021년 기준 평균 386다</t>
  </si>
  <si>
    <t>즉(MAG) 퇴직(NNG) 하(XSV) 고(EC) 받(VV-R) 는(ETM) 연금액(NNG) 이(JKS) 고정(NNG) 되(XSV) ᆫ(ETM) 것(NNB) 이(JKC) 아니(VCN) ᆫ(ETM) 물가(NNG) 상승(NNG) 분(XSN) 을(JKO) 반영(NNG) 하(XSV) 어서(EC) 같이(MAG) 오르(VV) ᆫ다(EC) 손해(NNG) 이(VCP) 라고(EC) 말(NNG) 하(XSV) ᆯ(ETM) 수(NNB) 없(VA) 다(EC) 사(NNG) 적(XSN) 연금(NNG) 에(JKB) 가입(NNG) 하(XSV) 거나(EC) 개인(NNG) 적(XSN) 으로(JKB) 투자(NNG) 하(XSV) 는(ETM) 것(NNB) 이(JKS) 더(MAG) 낫(VA-I) 다는(ETM) 것(NNB) 이(VCP) ᆫ데(EC) 말(NNG) 도(JX) 안(MAG) 되(VV) ᆫ다(EC) 사(NNG) 적(XSN) 연금(NNG) 기금(NNG) 수익(NNG) 률(XSN) 이(JKS) 2021(SN) 년(NNB) 기준(NNG) 평균(NNG) 386(SN) 이(VCP) 다(EF)</t>
  </si>
  <si>
    <t>같은 기간 국민연금 기금 평균 수익률은 608였다</t>
  </si>
  <si>
    <t>같(VA) 은(ETM) 기간(NNG) 국민연금(NNG) 기금(NNG) 평균(NNG) 수익(NNG) 률(XSN) 은(JX) 608(SN) 이(VCP) 었(EP) 다(EF)</t>
  </si>
  <si>
    <t>최근 국민연금 기금 수익률이 더 오르면서 2024년 기준 연평균 수익률은 682가 됐다</t>
  </si>
  <si>
    <t>최근(MAG) 국민연금(NNG) 기금(NNG) 수익(NNG) 률(XSN) 이(JKS) 더(MAG) 오르(VV) 면서(EC) 2024(SN) 년(NNB) 기준(NNG) 연(NNG) 평균(NNG) 수익(NNG) 률(XSN) 은(JX) 682(SN) 가(JKC) 되(VV) 었(EP) 다(EF)</t>
  </si>
  <si>
    <t>게다가 국민연금 기금은 정책적으로 주식 및 채권에 일정비율을 분산 투자한다</t>
  </si>
  <si>
    <t>게다가(MAG) 국민연금(NNG) 기금(NNG) 은(JX) 정책(NNG) 적(XSN) 으로(JKB) 주식(NNG) 및(MAG) 채권(NNG) 에(JKB) 일정(NNG) 비율(NNG) 을(JKO) 분산(NNG) 투자(NNG) 하(XSV) ᆫ다(EF)</t>
  </si>
  <si>
    <t>이 말을 뒤집어 보면 국민연금 기금이 손실을 보고 무너진다는 것은 우리나라 경제 전체가 이미 무너졌다는 의미와 같다</t>
  </si>
  <si>
    <t>이(MM) 말(NNG) 을(JKO) 뒤집(VV-R) 어(EC) 보(VX) 면(EC) 국민연금(NNG) 기금(NNG) 이(JKS) 손실(NNG) 을(JKO) 보(VV) 고(EC) 무너지(VV) ᆫ다는(ETM) 것(NNB) 은(JX) 우리(NP) 나라(NNG) 경제(NNG) 전체(NNG) 가(JKS) 이미(MAG) 무너지(VV) 었(EP) 다는(ETM) 의미(NNG) 와(JKB) 같(VA) 다(EF)</t>
  </si>
  <si>
    <t>실제로 외환위기나 세계적 금융위기 때 일시적 손실을 제외하면 장기적 손실이 나지 않았다 본인이 알아서 노후 대비를 할 수 있다고 하는데 저축을 안해도 되는 사람만 저축을 할 수 있다는 말이 있다 압도적 다수는 강제저축을 하지 않으면 노후에 아무것도 없는 상황이 벌어질 가능성이 높다</t>
  </si>
  <si>
    <t>실제로(MAG) 외환(NNG) 위기(NNG) 나(JC) 세계(NNG) 적(XSN) 금융(NNG) 위기(NNG) 때(NNG) 일시(NNG) 적(XSN) 손실(NNG) 을(JKO) 제외(NNG) 하(XSV) 면(EC) 장기(NNG) 적(XSN) 손실(NNG) 이(JKS) 나(VV) 지(EC) 않(VX) 었(EP) 다(EC) 본인(NNG) 이(JKS) 알(VV) 어서(EC) 노후(NNG) 대비(NNG) 를(JKO) 하(VV) ᆯ(ETM) 수(NNB) 있(VA) 다고(EC) 하(VV) 는데(EC) 저축(NNG) 을(JKO) 안(MAG) 하(VV) 어도(EC) 되(VV) 는(ETM) 사람(NNG) 만(JX) 저축(NNG) 을(JKO) 하(VV) ᆯ(ETM) 수(NNB) 있(VA) 다는(ETM) 말(NNG) 이(JKS) 있(VV) 다(EC) 압도(NNG) 적(XSN) 다수(NNG) 는(JX) 강제(NNG) 저축(NNG) 을(JKO) 하(VV) 지(EC) 않(VX) 으면(EC) 노후(NNG) 에(JKB) 아무것(NNG) 도(JX) 없(VA) 는(ETM) 상황(NNG) 이(JKS) 벌어지(VV) ᆯ(ETM) 가능(NNG) 성(XSN) 이(JKS) 높(VA) 다(EF)</t>
  </si>
  <si>
    <t>국민연금 납부액을 돌려주고 그냥 해체해 버리면 안되나그 말은 노인빈곤을 방치하겠다는 것과 같다</t>
  </si>
  <si>
    <t>국민연금(NNG) 납부(NNG) 액(NNG) 을(JKO) 돌려주(VV) 고(EC) 그냥(MAG) 해체(NNG) 하(XSV) 어(EC) 버리(VX) 면(EC) 안(MAG) 되(VV) 나(EC) 그(MM) 말(NNG) 은(JX) 노인(NNG) 빈곤(NNG) 을(JKO) 방치(NNG) 하(XSV) 겠(EP) 다는(ETM) 것(NNB) 과(JKB) 같(VA) 다(EF)</t>
  </si>
  <si>
    <t>국민연금 설립 전 세대인 76세 이상의 후기노인 빈곤율이 2023년 기준 546에 달한다</t>
  </si>
  <si>
    <t>국민연금(NNG) 설립(NNG) 전(NNG) 세대(NNG) 이(VCP) ᆫ(ETM) 76(SN) 세(NNB) 이상(NNG) 의(JKG) 후기(NNG) 노인(NNG) 빈곤(NNG) 율(XSN) 이(JKS) 2023(SN) 년(NNB) 기준(NNG) 546(SN) 에(JKB) 달하(VV) ᆫ다(EF)</t>
  </si>
  <si>
    <t>반면 국민연금 설립 후 세대인 6675세의 전기노인 빈곤율은 294다</t>
  </si>
  <si>
    <t>반면(NNG) 국민연금(NNG) 설립(NNG) 후(NNG) 세대(NNG) 이(VCP) ᆫ(ETM) 6675(SN) 세(NNB) 의(JKG) 전기(NNG) 노인(NNG) 빈곤(NNG) 율(XSN) 은(JX) 294(SN) 다(EF)</t>
  </si>
  <si>
    <t>국민연금을 없애면 노인 빈곤율은 어떻게 할 것인가 국민연금 같은 공적연금의 본질은 세대 간 부양이 아닌 사회적 부양이다</t>
  </si>
  <si>
    <t>국민연금(NNG) 을(JKO) 없애(VV) 면(EC) 노인(NNG) 빈곤(NNG) 율(XSN) 은(JX) 어떻(VA-I) 게(EC) 하(VV) ᆯ(ETM) 것(NNB) 이(VCP) ᆫ가(EC) 국민연금(NNG) 같(VA) 은(ETM) 공(NNG) 적(XSN) 연금(NNG) 의(JKG) 본질(NNG) 은(JX) 세대(NNG) 간(NNB) 부양(NNG) 이(JKC) 아니(VCN) ᆫ(ETM) 사회(NNG) 적(XSN) 부양(NNG) 이(VCP) 다(EF)</t>
  </si>
  <si>
    <t>마치 젊은 사람이 돈을 내서 나이 많은 사람을 도와주는 것처럼 보이는데 본질은 한 사회가 생산한 산출물의 일부를 나누어 주는 것이 공적연금이다</t>
  </si>
  <si>
    <t>마치(MAG) 젊(VA) 은(ETM) 사람(NNG) 이(JKS) 돈(NNG) 을(JKO) 내(VV) 어서(EC) 나이(NNG) 많(VA) 은(ETM) 사람(NNG) 을(JKO) 도와주(VV) 는(ETM) 것(NNB) 처럼(JKB) 보이(VV) 는데(EC) 본질(NNG) 은(JX) 한(MM) 사회(NNG) 가(JKS) 생산(NNG) 하(XSV) ᆫ(ETM) 산출(NNG) 물(NNG) 의(JKG) 일부(NNG) 를(JKO) 나누(VV) 어(EC) 주(VX) 는(ETM) 것(NNB) 이(JKS) 공(NNG) 적(XSN) 연금(NNG) 이(VCP) 다(EF)</t>
  </si>
  <si>
    <t>예를 들어 아이를 키울 때 부모가 자녀를 부양하는 형식이지만 그 부모도 사실 사회가 생산해낸 산출물의 일부를 자녀에게 나눠주는 것과 같다</t>
  </si>
  <si>
    <t>예(NNG) 를(JKO) 들(VV) 어(EC) 아이(NNG) 를(JKO) 키우(VV) ᆯ(ETM) 때(NNG) 부모(NNG) 가(JKS) 자녀(NNG) 를(JKO) 부양(NNG) 하(XSV) 는(ETM) 형식(NNG) 이(VCP) 지만(EC) 그(MM) 부모(NNG) 도(JX) 사실(MAG) 사회(NNG) 가(JKS) 생산(NNG) 하(XSV) 어(EC) 내(VX) ᆫ(ETM) 산출(NNG) 물(NNG) 의(JKG) 일부(NNG) 를(JKO) 자녀(NNG) 에게(JKB) 나누(VV) 어(EC) 주(VX) 는(ETM) 것(NNB) 과(JKB) 같(VA) 다(EF)</t>
  </si>
  <si>
    <t>이것이 유럽 국가들이 공적연금에 세금을 투입하는 이유다</t>
  </si>
  <si>
    <t>이것(NP) 이(JKS) 유럽(NNP) 국가(NNG) 들(XSN) 이(JKS) 공(NNG) 적(XSN) 연금(NNG) 에(JKB) 세금(NNG) 을(JKO) 투입(NNG) 하(XSV) 는(ETM) 이유(NNG) 이(VCP) 다(EF)</t>
  </si>
  <si>
    <t>한국의 노인빈곤율 추이20112023통계청 가계금융복지조사의 소득분배지표실제로 국민연금은 기업들도 돈을 내고 있지 않나사실 국민연금이 부실해지면 가장 부담을 느낄 것이 산업자본이다</t>
  </si>
  <si>
    <t>한국(NNP) 의(JKG) 노인(NNG) 빈곤(NNG) 율(XSN) 추이(NNG) 20112023(SN) 통계청(NNG) 가계(NNG) 금융(NNG) 복지(NNG) 조사(NNG) 의(JKG) 소득(NNG) 분배(NNG) 지표(NNG) 실제로(MAG) 국민연금(NNG) 은(JX) 기업(NNG) 들(XSN) 도(JX) 돈(NNG) 을(JKO) 내(VV) 고(EC) 있(VX) 지(EC) 않(VX) 나(EC) 사실(MAG) 국민연금(NNG) 이(JKS) 부실(NNG) 하(XSA) 어(EC) 지(VX) 면(EC) 가장(MAG) 부담(NNG) 을(JKO) 느끼(VV) ᆯ(ETM) 것(NNB) 이(JKS) 산업(NNG) 자본(NNG) 이(VCP) 다(EF)</t>
  </si>
  <si>
    <t>직원들의 노후보장이 안되면 노조는 기업에게 노후 보장을 더욱 거세게 요구할 것이다</t>
  </si>
  <si>
    <t>직원(NNG) 들(XSN) 의(JKG) 노후(NNG) 보장(NNG) 이(JKS) 안(MAG) 되(VV) 면(EC) 노조(NNG) 는(JX) 기업(NNG) 에게(JKB) 노후(NNG) 보장(NNG) 을(JKO) 더욱(MAG) 거세(VA) 게(EC) 요구(NNG) 하(XSV) ᆯ(ETM) 것(NNB) 이(VCP) 다(EF)</t>
  </si>
  <si>
    <t>그래서 기업은 본인들이 부담해야 할 보험료 부담이 너무 크지 않은 선에서 국가가 노동자들에 대한 노후 보장을 해주길 바랄 수 밖에 없다</t>
  </si>
  <si>
    <t>그래서(MAJ) 기업(NNG) 은(JX) 본인(NNG) 들(XSN) 이(JKS) 부담(NNG) 하(XSV) 어야(EC) 하(VX) ᆯ(ETM) 보험료(NNG) 부담(NNG) 이(JKS) 너무(MAG) 크(VA) 지(EC) 않(VX) 은(ETM) 선(NNG) 에서(JKB) 국가(NNG) 가(JKS) 노동자(NNG) 들(XSN) 에(JKB) 대하(VV) ᆫ(ETM) 노후(NNG) 보장(NNG) 을(JKO) 하(VV) 어(EC) 주(VX) 기(ETN) ᆯ(JKO) 바라(VV) ᆯ(ETM) 수(NNB) 밖에(JX) 없(VA) 다(EF)</t>
  </si>
  <si>
    <t>금융자본은 국민연금을 해체하는 것을 더더욱 바라지 않는다</t>
  </si>
  <si>
    <t>금융(NNG) 자본(NNG) 은(JX) 국민연금(NNG) 을(JKO) 해체(NNG) 하(XSV) 는(ETM) 것(NNB) 을(JKO) 더더욱(MAG) 바라(VV) 지(EC) 않(VX) 는다(EF)</t>
  </si>
  <si>
    <t>많은 사람들이 국민연금 기금을 공단에서 전부 운용하는줄 아는데 그렇지 않다 우리나라 국민연금 기금 규모가 약 1200조다</t>
  </si>
  <si>
    <t>많(VA) 은(ETM) 사람(NNG) 들(XSN) 이(JKS) 국민(NNG) 연금(NNG) 기금(NNG) 을(JKO) 공단(NNG) 에서(JKB) 전부(MAG) 운용(NNG) 하(XSV) 는(ETM) 줄(NNB) 알(VV) 는데(EC) 그렇(VA-I) 지(EC) 않(VX) 다(EC) 우리(NP) 나라(NNG) 국민(NNG) 연금(NNG) 기금(NNG) 규모(NNG) 가(JKS) 약(MM) 1200(SN) 조(NNG) 이(VCP) 다(EF)</t>
  </si>
  <si>
    <t>이중 절반은 국민연금 공단이 운용하고 나머지 절반은 국내 28개 금융사에 위탁해서 운용한다</t>
  </si>
  <si>
    <t>이(MM) 중(NNB) 절반(NNG) 은(JX) 국민연금(NNG) 공단(NNG) 이(JKS) 운용(NNG) 하(XSV) 고(EC) 나머지(NNG) 절반(NNG) 은(JX) 국내(NNG) 28(SN) 개(NNB) 금융사(NNG) 에(JKB) 위탁(NNG) 하(XSV) 어서(EC) 운용(NNG) 하(XSV) ᆫ다(EF)</t>
  </si>
  <si>
    <t>금융자본 입장에선 홍보비나 광고비를 안 써도 저절로 막대한 투자금이 들어오는 것이다</t>
  </si>
  <si>
    <t>금융자본(NNP) 입장(NNG) 에서(JKB) ᆫ(JX) 홍보비(NNG) 나(JC) 광고비(NNG) 를(JKO) 안(MAG) 쓰(VV) 어도(EC) 저절로(MAG) 막대하(VA) ᆫ(ETM) 투자금(NNG) 이(JKS) 들어오(VV) 는(ETM) 것(NNB) 이(VCP) 다(EF)</t>
  </si>
  <si>
    <t>이들에게 20202023년 동안 지불한 운용 수수료가 약 9조원이다</t>
  </si>
  <si>
    <t>이(NP) 들(XSN) 에게(JKB) 20202023(SN) 년(NNB) 동안(NNG) 지불(NNG) 하(XSA) ᆫ(ETM) 운용(NNG) 수수료(NNG) 가(JKS) 약(MM) 9(SN) 조(NR) 원(NNB) 이(VCP) 다(EF)</t>
  </si>
  <si>
    <t>실제로 28개 금융사가 각각 받고 있는 수수료와 수익률에 관한 정보공개를 요청했지만 영업비밀이라는 이유로 지금껏 내놓지 않고 있다</t>
  </si>
  <si>
    <t>실제로(MAG) 28(SN) 개(NNB) 금융사(NNG) 가(JKS) 각각(MAG) 받(VV-R) 고(EC) 있(VX) 는(ETM) 수수료(NNG) 와(JC) 수익률(NNP) 에(JKB) 관하(VV) ᆫ(ETM) 정보(NNG) 공개(NNG) 를(JKO) 요청(NNG) 하(XSV) 었(EP) 지만(EC) 영업(NNG) 비밀(NNG) 이(VCP) 라는(ETM) 이유(NNG) 로(JKB) 지금껏(MAG) 내놓(VV) 지(EC) 않(VX) 고(EC) 있(VX) 다(EF)</t>
  </si>
  <si>
    <t>금융사 입장에선 국민연금 기금은 하늘에서 떨어진 황금알이다</t>
  </si>
  <si>
    <t>금융사(NNG) 입장(NNG) 에서(JKB) ᆫ(JX) 국민(NNG) 연금(NNG) 기금(NNG) 은(JX) 하늘(NNG) 에서(JKB) 떨어지(VV) ᆫ(ETM) 황금알(NNG) 이(VCP) 다(EF)</t>
  </si>
  <si>
    <t>그럼에도 국민연금은 세대 간 불평등에만 초점이 맞춰진다</t>
  </si>
  <si>
    <t>그렇(VA-I) ᆷ(ETN) 에(JKB) 도(JX) 국민연금(NNG) 은(JX) 세대(NNG) 간(NNB) 불(XPN) 평등(NNG) 에(JKB) 만(JX) 초점(NNG) 이(JKS) 맞추(VV) 어(EC) 지(VX) ᆫ다(EF)</t>
  </si>
  <si>
    <t>따지고 보면 계층 간 유불리 문제는 더욱 심각하다</t>
  </si>
  <si>
    <t>따지(VV) 고(EC) 보(VX) 면(EC) 계층(NNG) 간(NNB) 유불리(NNG) 문제(NNG) 는(JX) 더욱(MAG) 심각하(VA) 다(EF)</t>
  </si>
  <si>
    <t>국민연금은 오래 가입할수록 소득대체율이 높아진다</t>
  </si>
  <si>
    <t>국민연금(NNG) 은(JX) 오래(MAG) 가입(NNG) 하(XSV) ᆯ수록(EC) 소득(NNG) 대체(NNG) 율(XSN) 이(JKS) 높아지(VV) ᆫ다(EF)</t>
  </si>
  <si>
    <t>그런데 이 연금 가입 기간은 곧 노동 시장에서의 계층 차이를 반영하고 있다</t>
  </si>
  <si>
    <t>그런데(MAJ) 이(MM) 연금(NNG) 가입(NNG) 기간(NNG) 은(JX) 곧(MAG) 노동(NNG) 시장(NNG) 에서(JKB) 의(JKG) 계층(NNG) 차이(NNG) 를(JKO) 반영(NNG) 하(XSV) 고(EC) 있(VX) 다(EF)</t>
  </si>
  <si>
    <t>즉 가입기간이 길다는 것은 안정적인 고용 상태에 오래 있었다는 것이다</t>
  </si>
  <si>
    <t>즉(MAJ) 가입(NNG) 기간(NNG) 이(JKS) 길(VA) 다는(ETM) 것(NNB) 은(JX) 안정(NNG) 적(XSN) 이(VCP) ᆫ(ETM) 고용(NNG) 상태(NNG) 에(JKB) 오래(MAG) 있(VV) 었(EP) 다는(ETM) 것(NNB) 이(VCP) 다(EF)</t>
  </si>
  <si>
    <t>같은해에 태어난 젊은 세대라도 나보다 좋고 안정적인 직장에 다닌 친구가 노후에 국민연금으로부터 보장받을 수 있는 소득대체율이 더 높다</t>
  </si>
  <si>
    <t>같(VA) 은(ETM) 해(NNG) 에(JKB) 태어나(VV) ᆫ(ETM) 젊(VA) 은(ETM) 세대(NNG) 이(VCP) 라도(EC) 나(NP) 보다(JKB) 좋(VA) 고(EC) 안정(NNG) 적(XSN) 이(VCP) ᆫ(ETM) 직장(NNG) 에(JKB) 다니(VV) ᆫ(ETM) 친구(NNG) 가(JKS) 노후(NNG) 에(JKB) 국민연금(NNG) 으로부터(JKB) 보장(NNG) 받(VV-R) 을(ETM) 수(NNB) 있(VA) 는(ETM) 소득(NNG) 대체(NNG) 율(XSN) 이(JKS) 더(MAG) 높(VA) 다(EF)</t>
  </si>
  <si>
    <t>그런데 누구도 이 문제는 지적하지 않으면서 세대 간 문제로만 몰고 간다</t>
  </si>
  <si>
    <t>그런데(MAJ) 누구(NP) 도(JX) 이(MM) 문제(NNG) 는(JX) 지적(NNG) 하(XSV) 지(EC) 않(VX) 으면서(EC) 세대(NNG) 간(NNB) 문제(NNG) 로(JKB) 만(JX) 몰(VV) 고(EC) 가(VX) ᆫ다(EF)</t>
  </si>
  <si>
    <t>일부 정치권이 가세하며 더욱 심각해졌다</t>
  </si>
  <si>
    <t>일부(NNG) 정치(NNG) 권(XSN) 이(JKS) 가세(NNG) 하(XSV) 며(EC) 더욱(MAG) 심각하(VA) 어(EC) 지(VX) 었(EP) 다(EF)</t>
  </si>
  <si>
    <t>각종 인터넷 커뮤니티에서 화제가 된 국민연금 사례 납부기간 99개월 동안 총 657만원 정도를 내고 1억1846만원을 수령한 것으로 확인된다</t>
  </si>
  <si>
    <t>각종(NNG) 인터넷(NNG) 커뮤니티(NNG) 에서(JKB) 화제(NNG) 가(JKC) 되(VV) ᆫ(ETM) 국민연금(NNG) 사례(NNG) 납부(NNG) 기간(NNG) 99(SN) 개월(NNB) 동안(NNG) 총(MM) 657(SN) 만(NR) 원(NNB) 정도(NNG) 를(JKO) 내(VV) 고(EC) 1(SN) 억(NR) 1846(SN) 만(NR) 원(NNB) 을(JKO) 수령(NNG) 하(XSV) ᆫ(ETM) 것(NNB) 으로(JKB) 확인(NNG) 되(XSV) ᆫ다(EF)</t>
  </si>
  <si>
    <t>인터넷 커뮤니티 갈무리납부기간 99개월 동안 총 657만원 정도를 내고 1억1846만원을 수령했다는 사진을 정치권이 공유하며 화제가 됐다그건 특례노령연금 사례다</t>
  </si>
  <si>
    <t>인터넷(NNG) 커뮤니티(NNG) 갈무리(NNG) 납부(NNG) 기간(NNG) 99(SN) 개월(NNB) 동안(NNG) 총(MM) 657(SN) 만(NR) 원(NNB) 정도(NNG) 를(JKO) 내(VV) 고(EC) 1(SN) 억(NR) 1846(SN) 만(NR) 원(NNB) 을(JKO) 수령(NNG) 하(XSV) 었(EP) 다는(ETM) 사진(NNG) 을(JKO) 정치(NNG) 권(XSN) 이(JKS) 공유(NNG) 하(XSV) 며(EC) 화제(NNG) 가(JKC) 되(VV) 었(EP) 다(EC) 그(MM) 건(NNB) 특례(NNG) 노령(NNG) 연금(NNG) 사례(NNG) 이(VCP) 다(EF)</t>
  </si>
  <si>
    <t>1988년 국민연금을 시행했을 당시 15년을 최소가입기간으로 정했다</t>
  </si>
  <si>
    <t>1988(SN) 년(NNB) 국민연금(NNG) 을(JKO) 시행(NNG) 하(XSV) 었(EP) 을(ETM) 당시(NNG) 15(SN) 년(NNB) 을(JKO) 최소(NNG) 가입(NNG) 기간(NNG) 으로(JKB) 정하(VV) 었(EP) 다(EF)</t>
  </si>
  <si>
    <t>당시 이미 45세를 넘긴 사람들은 가입기간을 채울 수 없었다</t>
  </si>
  <si>
    <t>당시(NNG) 이미(MAG) 45(SN) 세(NNB) 를(JKO) 넘기(VV) ᆫ(ETM) 사람(NNG) 들(XSN) 은(JX) 가입(NNG) 기간(NNG) 을(JKO) 채우(VV) ᆯ(ETM) 수(NNB) 없(VA) 었(EP) 다(EF)</t>
  </si>
  <si>
    <t>이 사람들에 한정해서 5년 이상만 가입하면 연금을 받을 수 있게 했다</t>
  </si>
  <si>
    <t>이(MM) 사람(NNG) 들(XSN) 에(JKB) 한정(NNG) 하(XSV) 어서(EC) 5(SN) 년(NNB) 이상(NNG) 만(JX) 가입(NNG) 하(XSV) 면(EC) 연금(NNG) 을(JKO) 받(VV-R) 을(ETM) 수(NNB) 있(VA) 게(EC) 하(VX) 었(EP) 다(EF)</t>
  </si>
  <si>
    <t>5년을 가입하면 20년 가입하고 받는 연금완전노령연금의 14을 지급했다</t>
  </si>
  <si>
    <t>5(SN) 년(NNB) 을(JKO) 가입(NNG) 하(XSV) 면(EC) 20(SN) 년(NNB) 가입(NNG) 하(XSV) 고(EC) 받(VV-R) 는(ETM) 연금(NNG) 완전(NNG) 노령(NNG) 연금(NNG) 의(JKG) 14(SN) 을(JKO) 지급(NNG) 하(XSV) 었(EP) 다(EF)</t>
  </si>
  <si>
    <t>가입기간이 1년씩 늘어날 때마다 5씩 연금액을 증액해 지급했다</t>
  </si>
  <si>
    <t>가입(NNG) 기간(NNG) 이(JKS) 1(SN) 년(NNB) 씩(XSN) 늘어나(VV) ᆯ(ETM) 때(NNG) 마다(JX) 5(SN) 씩(XSN) 연금액(NNG) 을(JKO) 증액(NNG) 하(XSV) 어(EC) 지급(NNG) 하(XSV) 었(EP) 다(EF)</t>
  </si>
  <si>
    <t>그런데 특례노령연금 수급자는 111만 6천명으로 노령연금 총수급자 592만2000명의 188 수준이다</t>
  </si>
  <si>
    <t>그런데(MAJ) 특례(NNG) 노령(NNG) 연금(NNG) 수급자(NNG) 는(JX) 111(SN) 만(NR) 6(SN) 천(NR) 명(NNB) 으로(JKB) 노령(NNG) 연금(NNG) 총(NNG) 수급자(NNG) 592(SN) 만(NR) 2000(SN) 명(NNB) 의(JKG) 188(SN) 수준(NNG) 이(VCP) 다(EF)</t>
  </si>
  <si>
    <t>또 특례노령연금 수급자들의 평균급여액은 24만7000원이다</t>
  </si>
  <si>
    <t>또(MAG) 특례(NNG) 노령(NNG) 연금(NNG) 수급자(NNG) 들(XSN) 의(JKG) 평균(NNG) 급여액(NNG) 은(JX) 24(SN) 만(NR) 7000(SN) 원(NNB) 이(VCP) 다(EF)</t>
  </si>
  <si>
    <t>노후최소생활비 136만1000원의 181에 불과하다 화제가 된 사진의 가입자는 2001년부터 연금을 받기 시작한 것으로 보이는데 지금까지 받은 돈을 월금액으로 환산하면 대략 40만원 정도로 특례노령연금 평균금액보다 높다</t>
  </si>
  <si>
    <t>노후(NNG) 최소(NNG) 생활비(NNG) 136(SN) 만(NR) 1000(SN) 원(NNB) 의(JKG) 181(SN) 에(JKB) 불과(MAG) 하(XSA) 다(EC) 화제(NNG) 가(JKC) 되(VV) ᆫ(ETM) 사진(NNG) 의(JKG) 가입자(NNG) 는(JX) 2001(SN) 년(NNB) 부터(JX) 연금(NNG) 을(JKO) 받(VV-R) 기(ETN) 시작(NNG) 하(XSV) ᆫ(ETM) 것(NNB) 으로(JKB) 보이(VV) 는데(EC) 지금(NNG) 까지(JX) 받(VV-R) 은(ETM) 돈(NNG) 을(JKO) 월(NNG) 금액(NNG) 으로(JKB) 환산(NNG) 하(XSV) 면(EC) 대략(MAG) 40(SN) 만(NR) 원(NNB) 정도(NNG) 로(JKB) 특례(NNG) 노령(NNG) 연금(NNG) 평균(NNG) 금액(NNG) 보다(JKB) 높(VA) 다(EF)</t>
  </si>
  <si>
    <t>이런 예외적 사례도 있지만 반대로 일찍 사망해 돈만 내고 연금을 많이 받지 못한 사례도 존재한다</t>
  </si>
  <si>
    <t>이런(MM) 예외(NNG) 적(XSN) 사례(NNG) 도(JX) 있(VV) 지만(EC) 반대(NNG) 로(JKB) 일찍(MAG) 사망(NNG) 하(XSV) 어(EC) 돈(NNG) 만(JX) 내(VV) 고(EC) 연금(NNG) 을(JKO) 많이(MAG) 받(VV-R) 지(EC) 못하(VX) ᆫ(ETM) 사례(NNG) 도(JX) 존재(NNG) 하(XSV) ᆫ다(EF)</t>
  </si>
  <si>
    <t>일반적인 특례노령연금 수급자들은 노후최소생활비도 받지 못하고 있는데 특수한 사례로 세대갈등만 부추기고 있다</t>
  </si>
  <si>
    <t>일반(NNG) 적(XSN) 이(VCP) ᆫ(ETM) 특례(NNG) 노령(NNG) 연금(NNG) 수급자(NNG) 들(XSN) 은(JX) 노후(NNG) 최소(NNG) 생활비(NNG) 도(JX) 받(VV-R) 지(EC) 못하(VX) 고(EC) 있(VX) 는데(EC) 특수(NNG) 하(XSA) ᆫ(ETM) 사례(NNG) 로(JKB) 세대(NNG) 갈등(NNG) 만(JX) 부추기(VV) 고(EC) 있(VX) 다(EF)</t>
  </si>
  <si>
    <t>이런 사례들 때문에 기금이 소진돼 연금을 못 받을 수도 있나기금은 공적연금을 구성하는 한 가지 요소일 뿐이다</t>
  </si>
  <si>
    <t>이런(MM) 사례(NNG) 들(XSN) 때문(NNB) 에(JKB) 기금(NNG) 이(JKS) 소진(NNG) 되(XSV) 어(EC) 연금(NNG) 을(JKO) 못(MAG) 받(VV-R) 을(ETM) 수(NNB) 도(JX) 있(VA) 나(EC) 기금(NNG) 은(JX) 공(NNG) 적(XSN) 연금(NNG) 을(JKO) 구성(NNG) 하(XSV) 는(ETM) 한(MM) 가지(NNB) 요소(NNG) 이(VCP) ᆯ(ETM) 뿐(NNB) 이(VCP) 다(EF)</t>
  </si>
  <si>
    <t>실제 공적연금을 운영하는 나라들 중 우리처럼 거대한 기금을 가진 나라가 소수다</t>
  </si>
  <si>
    <t>실제(MAG) 공(NNG) 적(XSN) 연금(NNG) 을(JKO) 운영(NNG) 하(XSV) 는(ETM) 나라(NNG) 들(XSN) 중(NNB) 우리(NP) 처럼(JKB) 거대(NNG) 하(XSA) ᆫ(ETM) 기금(NNG) 을(JKO) 가지(VV) ᆫ(ETM) 나라(NNG) 가(JKS) 소수(NNG) 이(VCP) 다(EF)</t>
  </si>
  <si>
    <t>우리는 기금이 국내총새산GDP 대비 47로 세계 최대이고 핀란드 일본이 GDP 대비 33 스웨덴이 31 미국이 13 정도다</t>
  </si>
  <si>
    <t>우리(NP) 는(JX) 기금(NNG) 이(JKS) 국내(NNG) 총(MM) 새(MM) 산(NNG) GDP(SL) 대비(NNG) 47(SN) 로(JKB) 세계(NNG) 최대(NNG) 이(VCP) 고(EC) 핀란드(NNP) 일본(NNP) 이(JKS) GDP(SL) 대비(NNG) 33(SN) 스웨덴(NNP) 이(JKS) 31(SN) 미국(NNP) 이(JKG) 13(SN) 정도(NNG) 이(VCP) 다(EF)</t>
  </si>
  <si>
    <t>대부분의 나라는 기금이 없거나 매우 작은 규모이다</t>
  </si>
  <si>
    <t>대부분(NNG) 의(JKG) 나라(NNG) 는(JX) 기금(NNG) 이(JKS) 없(VA) 거나(EC) 매우(MAG) 작(VA) 은(ETM) 규모(NNG) 이(VCP) 다(EF)</t>
  </si>
  <si>
    <t>일각의 주장처럼 기금 규모가 연금지급의 결정적 요소라면 기금이 GDP의 12인 독일은 보험료율이 186인 반면 기금이 GDP의 33인 핀란드는 보험료율이 24나 되는 상황은 어떻게 설명할 수 있나 기금이 연금제도 운영의 결정적인 요소가 아니라는 의미다</t>
  </si>
  <si>
    <t>일각(NNG) 의(JKG) 주장(NNG) 처럼(JKB) 기금(NNG) 규모(NNG) 가(JKS) 연금(NNG) 지급(NNG) 의(JKG) 결정(NNG) 적(XSN) 요소(NNG) 이(VCP) 라면(EC) 기금(NNG) 이(JKS) GDP(SL) 의(JKG) 12(SN) 이(VCP) ᆫ(ETM) 독일(NNP) 은(JX) 보험료(NNG) 율(XSN) 이(JKS) 186(SN) 이(VCP) ᆫ(ETM) 반면(NNG) 기금(NNG) 이(JKS) GDP(SL) 의(JKG) 33(SN) 이(VCP) ᆫ(ETM) 핀란드(NNP) 는(JX) 보험료(NNG) 율(XSN) 이(JKS) 24(SN) 나(JX) 되(VV) 는(ETM) 상황(NNG) 은(JX) 어떻(VA-I) 게(EC) 설명(NNG) 하(XSV) ᆯ(ETM) 수(NNB) 있(VA) 나(EC) 기금(NNG) 이(JKS) 연금(NNG) 제도(NNG) 운영(NNG) 의(JKG) 결정(NNG) 적(XSN) 이(VCP) ᆫ(ETM) 요소(NNG) 가(JKC) 아니(VCN) 라는(ETM) 의미(NNG) 이(VCP) 다(EF)</t>
  </si>
  <si>
    <t>OECD 대부분의 회원국들이 연금제도를 부과식으로 운영하면서 동시에 국고투입을 하고 있다 조세는 40대 이상 및 고소득층이 훨씬 많이 내기 때문에 우리도 국고를 투입하면 그 자체로 세대간 차등지원과 계층간 차등지원이 실현될 수 있다</t>
  </si>
  <si>
    <t>OECD(SL) 대(XPN) 부분(NNG) 의(JKG) 회원국(NNG) 들(XSN) 이(JKG) 연금(NNG) 제도(NNG) 를(JKO) 부과(NNG) 식(XSN) 으로(JKB) 운영(NNG) 하(XSV) 면서(EC) 동시(NNG) 에(JKB) 국고(NNG) 투입(NNG) 을(JKO) 하(VV) 고(EC) 있(VX) 다(EC) 조세(NNG) 는(JX) 40(SN) 대(NNB) 이상(NNG) 및(MAG) 고(XPN) 소득(NNG) 층(XSN) 이(JKS) 훨씬(MAG) 많이(MAG) 내(VV) 기(ETN) 때문(NNB) 에(JKB) 우리(NP) 도(JX) 국고(NNG) 를(JKO) 투입(NNG) 하(XSV) 면(EC) 그(MM) 자체(NNG) 로(JKB) 세대(NNG) 간(NNB) 차등(NNG) 지원(NNG) 과(JC) 계층(NNG) 간(XSN) 차등(NNG) 지원(NNG) 이(JKS) 실현(NNG) 되(XSV) ᆯ(ETM) 수(NNB) 있(VA) 다(EF)</t>
  </si>
  <si>
    <t>서성일 선임기자기금 소진 후 연금을 부과식으로 전환하면 보험료율이 35까지 치솟을 것이라는 주장도 있는데언론에선 인구 고령화가 영원히 진행될 것처럼 말하지만 그렇지 않다 제5차 국민연금 재정계산 보고서에서 전망한 인구구조를 보면 2050년까지는 인구고령화가 빠른 속도로 진행되고 그 이후로는 속도가 현저히 감소한다</t>
  </si>
  <si>
    <t>서성(XR) 일(NNG) 선임(NNG) 기자(NNG) 기금(NNG) 소진(NNG) 후(NNG) 연금(NNG) 을(JKO) 부과(NNG) 식(NNG) 으로(JKB) 전환(NNG) 하(XSV) 면(EC) 보험료(NNG) 율(XSN) 이(JKS) 35(SN) 까지(JX) 치솟(VV-R) 을(ETM) 것(NNB) 이(VCP) 라는(ETM) 주장(NNG) 도(JX) 있(VV) 는데(EC) 언론(NNG) 에서(JKB) ᆫ(JX) 인구(NNG) 고령(NNG) 화(XSN) 가(JKS) 영원히(MAG) 진행(NNG) 되(XSV) ᆯ(ETM) 것(NNB) 처럼(JKB) 말(NNG) 하(XSV) 지만(EC) 그렇(VA-I) 지(EC) 않(VX) 다(EC) 제(XPN) 5(SN) 차(NNB) 국민(NNG) 연금(NNG) 재정(NNG) 계산(NNG) 보고서(NNG) 에서(JKB) 전망(NNG) 하(XSV) ᆫ(ETM) 인구(NNG) 구조(NNG) 를(JKO) 보(VV) 면(EC) 2050(SN) 년(NNB) 까지(JX) 는(JX) 인구(NNG) 고령(NNG) 화(XSN) 가(JKS) 빠르(VA) ᆫ(ETM) 속도(NNG) 로(JKB) 진행(NNG) 되(XSV) 고(EC) 그(MM) 이후(NNG) 로(JKB) 는(JX) 속도(NNG) 가(JKS) 현저히(MAG) 감소(NNG) 하(XSV) ᆫ다(EF)</t>
  </si>
  <si>
    <t>2080년이 되면 노인인구 비중은 오히려 감소한다</t>
  </si>
  <si>
    <t>2080(SN) 년(NNB) 이(JKC) 되(VV) 면(EC) 노인(NNG) 인구(NNG) 비중(NNG) 은(JX) 오히려(MAG) 감소(NNG) 하(XSV) ᆫ다(EF)</t>
  </si>
  <si>
    <t>이는 인구고령화가 급속히 진행되는 시기에 기금이 집중적으로 필요하고 그 이후에는 반드시 대규모 기금을 조성할 필요가 없다는 의미다</t>
  </si>
  <si>
    <t>이(NP) 는(JX) 인구(NNG) 고령(NNG) 화(XSN) 가(JKS) 급속히(MAG) 진행(NNG) 되(XSV) 는(ETM) 시기(NNG) 에(JKB) 기금(NNG) 이(JKS) 집중(NNG) 적(XSN) 으로(JKB) 필요(NNG) 하(XSA) 고(EC) 그(MM) 이후(NNG) 에(JKB) 는(JX) 반드시(MAG) 대(XPN) 규모(NNG) 기금(NNG) 을(JKO) 조성(NNG) 하(XSV) ᆯ(ETM) 필요(NNG) 가(JKS) 없(VA) 다는(ETM) 의미(NNG) 이(VCP) 다(EF)</t>
  </si>
  <si>
    <t>이번 연금개혁으로 기금 고갈 시점은 2071년기금 수익률 55 가정까지 연장됐다 조금만 더 손을 봐서 2080년까지만 안정적으로 운용할 수 있다면 부과식으로 전환해도 보험료율이 치솟을 일은 없다 보험료 35는 현재처럼 국민연금 보험료를 근로소득에만 부과할 때를 전제로 한 것이다</t>
  </si>
  <si>
    <t>이번(NNG) 연금(NNG) 개혁(NNG) 으로(JKB) 기금(NNG) 고갈(NNG) 시점(NNG) 은(JX) 2071(SN) 년(NNB) 기금(NNG) 수익률(NNP) 55(SN) 가정(NNG) 까지(JX) 연장(NNG) 되(XSV) 었(EP) 다(EC) 조금(NNG) 만(JX) 더(MAG) 손(NNG) 을(JKO) 보(VV) 어서(EC) 2080(SN) 년(NNB) 까지(JX) 만(JX) 안정(NNG) 적(XSN) 으로(JKB) 운용(NNG) 하(XSV) ᆯ(ETM) 수(NNB) 있(VA) 다면(EC) 부과(NNG) 식(NNG) 으로(JKB) 전환(NNG) 하(XSV) 어도(EC) 보험료(NNG) 율(XSN) 이(JKS) 치솟(VV-R) 을(ETM) 일(NNG) 은(JX) 없(VA) 다(EC) 보험료(NNG) 35(SN) 는(JX) 현재(NNG) 처럼(JKB) 국민연금(NNG) 보험료(NNG) 를(JKO) 근로(NNG) 소득(NNG) 에(JKB) 만(JX) 부과(NNG) 하(XSV) ᆯ(ETM) 때(NNG) 를(JKO) 전제(NNG) 로(JKB) 하(VV) ᆫ(ETM) 것(NNB) 이(VCP) 다(EF)</t>
  </si>
  <si>
    <t>국민연금지출에 충당할 재원 기반을 넓히고 기금을 적절히 관리하면 보험료율이 그렇게 높아질 이유가 없다미래세대를 위해 소득대체율을 깎자는 주장은 어떻게 보나소득대체율 43라는 것이 비현실적인 40년 가입을 가정한 국내기준으로 볼 때나 43지 EU유럽연합 국가들의 실 평균가입기간인 36년으로 환산하면 한국의 실질소득대체율은 387 밖에 되지 않는다</t>
  </si>
  <si>
    <t>국민연금(NNG) 지출(NNG) 에(JKB) 충당(NNG) 하(XSV) ᆯ(ETM) 재원(NNG) 기반(NNG) 을(JKO) 넓히(VV) 고(EC) 기금(NNG) 을(JKO) 적절히(MAG) 관리(NNG) 하(XSV) 면(EC) 보험료(NNG) 율(XSN) 이(JKS) 그렇(VA-I) 게(EC) 높(VA) 어(EC) 지(VX) ᆯ(ETM) 이유(NNG) 가(JKS) 없(VA) 다(EC) 미래(NNG) 세대(NNG) 를(JKO) 위하(VV) 어(EC) 소득(NNG) 대체(NNG) 율(XSN) 을(JKO) 깎(VV) 자는(ETM) 주장(NNG) 은(JX) 어떻(VA-I) 게(EC) 보(VX) 나(EC) 소득(NNG) 대체(NNG) 율(XSN) 43(SN) 이(VCP) 라는(ETM) 것(NNB) 이(JKS) 비(XPN) 현실(NNG) 적(XSN) 이(VCP) ᆫ(ETM) 40(SN) 년(NNB) 가입(NNG) 을(JKO) 가정(NNG) 하(XSV) ᆫ(ETM) 국내(NNG) 기준(NNG) 으로(JKB) 보(VV) ᆯ(ETM) 때(NNG) 나(JX) 43(SN) 지(NNG) EU(SL) 유럽연합(NNP) 국가(NNG) 들(XSN) 의(JKG) 실(NNG) 평균(NNG) 가입(NNG) 기간(NNG) 이(VCP) ᆫ(ETM) 36(SN) 년(NNB) 으로(JKB) 환산(NNG) 하(XSV) 면(EC) 한국(NNP) 의(JKG) 실질(NNG) 소득(NNG) 대체(NNG) 율(XSN) 은(JX) 387(SN) 밖에(JX) 되(VV) 지(EC) 않(VX) 는다(EF)</t>
  </si>
  <si>
    <t>우리나라 기준으로 소득대체율을 50로 올렸을 때에야 겨우 2024년 국민연금연구원이 발표한 노후최소생활비 136만1000원에 가까워진다</t>
  </si>
  <si>
    <t>우리나라(NNG) 기준(NNG) 으로(JKB) 소득(NNG) 대체(NNG) 율(XSN) 을(JKO) 50(SN) 로(JKB) 올리(VV) 었(EP) 을(ETM) 때(NNG) 에(JKB) 야(JX) 겨우(MAG) 2024(SN) 년(NNB) 국민연금연구원(NNP) 이(JKS) 발표(NNG) 하(XSV) ᆫ(ETM) 노후(NNG) 최소(NNG) 생활비(NNG) 136(SN) 만(NR) 1000(SN) 원(NNB) 에(JKB) 가깝(VA-I) 어(EC) 지(VX) ᆫ다(EF)</t>
  </si>
  <si>
    <t>이런 상황에서 정치권이 말하는 청년들이 불리하다는 것은 정확히 무슨 의미인가</t>
  </si>
  <si>
    <t>이런(MM) 상황(NNG) 에서(JKB) 정치(NNG) 권(XSN) 이(JKS) 말(NNG) 하(XSV) 는(ETM) 청년(NNG) 들(XSN) 이(JKS) 불리(NNG) 하(XSA) 다는(ETM) 것(NNB) 은(JX) 정확히(MAG) 무슨(MM) 의미(NNG) 이(VCP) ᆫ가(EF)</t>
  </si>
  <si>
    <t>청년들이 더 받아야 한다는 것인가 덜 받아야 한다는 것인가 그게 아니면 청년들이 덜 내야 한다는 것인가 더 내야 한다는 것인가 누구도 이를 명확하게 말하지 않는다</t>
  </si>
  <si>
    <t>청년(NNG) 들(XSN) 이(JKS) 더(MAG) 받(VV-R) 어야(EC) 하(VX) ᆫ다는(ETM) 것(NNB) 이(VCP) ᆫ가(EC) 덜(MAG) 받(VV-R) 어야(EC) 하(VX) ᆫ다는(ETM) 것(NNB) 이(VCP) ᆫ가(EC) 그것(NP) 이(JKC) 아니(VCN) 면(EC) 청년(NNG) 들(XSN) 이(JKS) 덜(MAG) 내(VV) 어야(EC) 하(VX) ᆫ다는(ETM) 것(NNB) 이(VCP) ᆫ가(EC) 더(MAG) 내(VV) 어야(EC) 하(VX) ᆫ다는(ETM) 것(NNB) 이(VCP) ᆫ가(EC) 누구(NP) 도(JX) 이(NP) 를(JKO) 명확(XR) 하(XSA) 게(EC) 말(NNG) 하(XSV) 지(EC) 않(VX) 는다(EF)</t>
  </si>
  <si>
    <t>반 이재명 명분 당 밖 주자와 단일화 매진한동훈 측 해당행위이자 패배주의 반발 국민의힘 대선 3차 경선 진출자를 발표하는 29일 서울 여의도 국민의힘 중앙당사에서 후보들이 피켓 퍼포먼스를 한 후 기념촬영을 하고 있다 왼쪽부터 황우여 경선관리위원장 권성동 원내대표 김문수홍준표한동훈안철수 후보 권영세 비상대책위원장 국회사진기자단국민의힘 대선 경선이 끝나지 않은 상황에서 한덕수 대통령 권한대행 겸 국무총리를 비롯해 당 외부 세력까지 포함하는 빅텐트 경선 논의가 29일 당 지도부를 중심으로 부상했다</t>
  </si>
  <si>
    <t>반(NNG) 이재명(NNP) 명분(NNG) 당(NNG) 밖(NNG) 주자(NNG) 와(JC) 단일(NNG) 화(XSN) 매진(NNG) 하(XSV) ᆫ(ETM) 동훈(NNP) 측(NNB) 해당(NNG) 행위(NNG) 이(VCP) 자(EC) 패배주의(NNG) 반발(NNG) 국민(NNG) 의(JKG) 힘(NNG) 대선(NNG) 3(SN) 차(NNB) 경선(NNG) 진출자(NNG) 를(JKO) 발표(NNG) 하(XSV) 는(ETM) 29(SN) 일(NNB) 서울(NNP) 여의도(NNP) 국민(NNG) 의(JKG) 힘(NNG) 중앙(NNG) 당사(NNG) 에서(JKB) 후보(NNG) 들(XSN) 이(JKS) 피켓(NNG) 퍼포먼스(NNG) 를(JKO) 하(VV) ᆫ(ETM) 후(NNG) 기념(NNG) 촬영(NNG) 을(JKO) 하(VV) 고(EC) 있(VX) 다(EC) 왼쪽(NNG) 부터(JX) 황우여(NNP) 경선(NNG) 관리(NNG) 위원장(NNG) 권성동(NNP) 원내대표(NNP) 김문수(NNP) 홍준표(NNP) 한동훈(NNP) 안철수(NNP) 후보(NNG) 권영세(NNP) 비상(NNG) 대책(NNG) 위원장(NNG) 국회(NNG) 사진(NNG) 기자단(NNG) 국민(NNG) 의(JKG) 힘(NNG) 대선(NNG) 경선(NNG) 이(JKS) 끝나(VV) 지(EC) 않(VX) 은(ETM) 상황(NNG) 에서(JKB) 한덕수(NNP) 대통령(NNG) 권한(NNG) 대행(NNG) 겸(NNB) 국무총리(NNG) 를(JKO) 비롯(XR) 하(XSV) 어(EC) 당(NNG) 외부(NNG) 세력(NNG) 까지(JX) 포함(NNG) 하(XSV) 는(ETM) 빅텐트(NNG) 경선(NNG) 논의(NNG) 가(JKS) 29(SN) 일(NNB) 당(NNG) 지도부(NNG) 를(JKO) 중심(NNG) 으로(JKB) 부상(NNG) 하(XSV) 었(EP) 다(EF)</t>
  </si>
  <si>
    <t>경선 후보 측에서는 해당 행위라는 비판이 나오지만 빅텐트 거론 대상은 구 야권 주자로까지 확대되는 양상이다</t>
  </si>
  <si>
    <t>경선(NNG) 후보(NNG) 측(NNB) 에서(JKB) 는(JX) 해당(NNG) 행위(NNG) 이(VCP) 라는(ETM) 비판(NNG) 이(JKS) 나오(VV) 지만(EC) 빅텐트(NNG) 거론(NNG) 대상(NNG) 은(JX) 구(XPN) 야권(NNG) 주자(NNG) 로(JKB) 까지(JX) 확대(NNG) 되(XSV) 는(ETM) 양상(NNG) 이(VCP) 다(EF)</t>
  </si>
  <si>
    <t>권성동 원내대표는 이날 당 원내대책회의를 마치고 기자들과 만나 우리 당 대선 후보로 한 분이 결정되면 더 큰 집을 짓기 위해 단일화 경선을 할 예정인 것으로 안다며 그 과정을 통해 조금 더 많은 국민의 관심을 받고 큰 집을 지으면 선거 승리의 밑거름이 될 것이라고 말했다</t>
  </si>
  <si>
    <t>권성동(NNP) 원내(NNG) 대표(NNG) 는(JX) 이날(NNG) 당(NNG) 원내(NNG) 대책(NNG) 회의(NNG) 를(JKO) 마치(VV) 고(EC) 기자(NNG) 들(XSN) 과(JKB) 만나(VV) 어(EC) 우리(NP) 당(NNG) 대선(NNG) 후보(NNG) 로(JKB) 한(MM) 분(NNB) 이(JKS) 결정(NNG) 되(XSV) 면(EC) 더(MAG) 크(VA) ᆫ(ETM) 집(NNG) 을(JKO) 짓(VV-I) 기(ETN) 위하(VV) 어(EC) 단일(NNG) 화(XSN) 경선(NNG) 을(JKO) 하(VV) ᆯ(ETM) 예정(NNG) 이(VCP) ᆫ(ETM) 것(NNB) 으로(JKB) 알(VV) ᆫ다며(EC) 그(MM) 과정(NNG) 을(JKO) 통하(VV) 어(EC) 조금(MAG) 더(MAG) 많(VA) 은(ETM) 국민(NNG) 의(JKG) 관심(NNG) 을(JKO) 받(VV-R) 고(EC) 크(VA) ᆫ(ETM) 집(NNG) 을(JKO) 짓(VV-I) 으면(EC) 선거(NNG) 승리(NNG) 의(JKG) 밑거름(NNG) 이(JKC) 되(VV) ᆯ(ETM) 것(NNB) 이(VCP) 라고(EC) 말(NNG) 하(XSV) 었(EP) 다(EF)</t>
  </si>
  <si>
    <t>권영세 비상대책위원장이 정대철 헌정회장과 통화에서 향후 결정될 국민의힘 대선 후보와 한 권한대행의 단일화를 도와달라고 했다는 취지의 발언이 전날 알려진 것과 유사한 맥락으로 풀이된다</t>
  </si>
  <si>
    <t>권영세(NNP) 비상(NNG) 대책(NNG) 위원장(NNG) 이(JKS) 정대철(NNP) 헌정(NNG) 회장(NNG) 과(JKB) 통화(NNG) 에서(JKB) 향후(NNG) 결정(NNG) 되(XSV) ᆯ(ETM) 국민(NNG) 의(JKG) 힘(NNG) 대선(NNG) 후보(NNG) 와(JC) 한(NNP) 권한(NNG) 대행(NNG) 의(JKG) 단일(NNG) 화(XSN) 를(JKO) 돕(VV-I) 어(EC) 달(VX) 라고(EC) 하(VV) 었(EP) 다는(ETM) 취지(NNG) 의(JKG) 발언(NNG) 이(JKS) 전날(NNG) 알려지(VV) ᆫ(ETM) 것(NNB) 과(JKB) 유사(XR) 하(XSA) ᆫ(ETM) 맥락(NNG) 으로(JKB) 풀이(NNG) 되(XSV) ᆫ다(EF)</t>
  </si>
  <si>
    <t>정 회장은 이날 MBC 라디오 에서 권 위원장과 통화에서 좋은 충고 좀 해 주십시오 한 권한대행에게 결심하라고 하세요라는 말은 들었다고 전했다</t>
  </si>
  <si>
    <t>정(NNP) 회장(NNG) 은(JX) 이날(NNG) MBC(SL) 라디오(NNG) 에서(JKB) 권(NNP) 위원장(NNG) 과(JKB) 통화(NNG) 에서(JKB) 좋(VA) 은(ETM) 충고(NNG) 좀(MAG) 하(VV) 어(EC) 주(VX) 시(EP) ᆸ시오(EC) 한(NNP) 권한(NNG) 대행(NNG) 에게(JKB) 결심(NNG) 하(XSV) 라고(EC) 하(VV) 세요(EF) 이(VCP) 라는(ETM) 말(NNG) 은(JX) 듣(VV-I) 었(EP) 다고(EC) 전하(VV) 었(EP) 다(EF)</t>
  </si>
  <si>
    <t>국민의힘 경선에서는 최종 후보와 당 밖 대선 주자들과의 단일화가 핵심 이슈로 다뤄지고 있다</t>
  </si>
  <si>
    <t>국민(NNG) 의(JKG) 힘(NNG) 경선(NNG) 에서(JKB) 는(JX) 최종(NNG) 후보(NNG) 와(JC) 당(NNG) 밖(NNG) 대선(NNG) 주자(NNG) 들(XSN) 과(JKB) 의(JKG) 단일(NNG) 화(XSN) 가(JKS) 핵심(NNG) 이슈(NNG) 로(JKB) 다루(VV) 어(EC) 지(VX) 고(EC) 있(VX) 다(EF)</t>
  </si>
  <si>
    <t>각종 여론조사에서 50 안팎의 지지율을 기록하고 있는 이재명 더불어민주당 대선 후보를 이기기 위해 보수 진영의 후보 대연합이 필요하다는 취지다</t>
  </si>
  <si>
    <t>각종(NNG) 여론(NNG) 조사(NNG) 에서(JKB) 50(SN) 안팎(NNG) 의(JKG) 지지(NNG) 율(XSN) 을(JKO) 기록(NNG) 하(XSV) 고(EC) 있(VX) 는(ETM) 이재명(NNP) 더불어민주당(NNP) 대선(NNG) 후보(NNG) 를(JKO) 이기(VV) 기(ETN) 위하(VV) 어(EC) 보수(NNG) 진영(NNG) 의(JKG) 후보(NNG) 대(XPN) 연합(NNG) 이(JKS) 필요(NNG) 하(XSA) 다는(ETM) 취지(NNG) 이(VCP) 다(EF)</t>
  </si>
  <si>
    <t>당 일각에서는 한 권한대행이 무소속이 아니라 국민의힘에 입당해 단일화 경선을 치러야 한다는 주장도 나왔다</t>
  </si>
  <si>
    <t>당(NNG) 일각(NNG) 에서(JKB) 는(JX) 한(NNP) 권한(NNG) 대행(NNG) 이(JKS) 무(XPN) 소속(NNG) 이(JKC) 아니(VCN) 라(EC) 국민(NNG) 의(JKG) 힘(NNG) 에(JKB) 입당(NNG) 하(XSV) 어(EC) 단일(NNG) 화(XSN) 경선(NNG) 을(JKO) 치르(VV) 어야(EC) 하(VX) ᆫ다는(ETM) 주장(NNG) 도(JX) 나오(VV) 었(EP) 다(EF)</t>
  </si>
  <si>
    <t>김기현 의원은 이날 CBS 라디오 인터뷰에서 어차피 기호 2번으로 등록해야 선거 운동을 할 수 있고 당선 가능성을 높일 수 있다며 한 권한대행의 선 입당 후 단일화를 주장했다</t>
  </si>
  <si>
    <t>김기현(NNP) 의원(NNG) 은(JX) 이날(NNG) CBS(SL) 라디오(NNG) 인터뷰(NNG) 에서(JKB) 어차피(MAG) 기호(NNG) 2(SN) 번(NNB) 으로(JKB) 등록(NNG) 하(XSV) 어야(EC) 선거(NNG) 운동(NNG) 을(JKO) 하(VV) ᆯ(ETM) 수(NNB) 있(VA) 고(EC) 당선(NNG) 가능(NNG) 성(XSN) 을(JKO) 높이(VV) ᆯ(ETM) 수(NNB) 있(VA) 다며(EC) 한(NNP) 권한(NNG) 대행(NNG) 의(JKG) 선(NNG) 입당(NNG) 후(NNG) 단일(NNG) 화(XSN) 를(JKO) 주장(NNG) 하(XSV) 었(EP) 다(EF)</t>
  </si>
  <si>
    <t>경선을 통과한 국민의힘 후보가 아니라 막 입당한 한 권한대행을 국민의힘 의원들이 공식적으로 지지하려는 포석으로 읽힐 수 있어 부적절하다는 지적이 나올 가능성이 있다</t>
  </si>
  <si>
    <t>경선(NNG) 을(JKO) 통과(NNG) 하(XSV) ᆫ(ETM) 국민(NNG) 의(JKG) 힘(NNG) 후보(NNG) 가(JKC) 아니(VCN) 라(EC) 막(MAG) 입당(NNG) 하(XSA) ᆫ(ETM) 한(NNG) 권한(NNG) 대행(NNG) 을(JKO) 국민(NNG) 의(JKG) 힘(NNG) 의원(NNG) 들(XSN) 이(JKS) 공식(NNG) 적(XSN) 으로(JKB) 지지(NNG) 하(XSV) 려는(ETM) 포석(NNG) 으로(JKB) 읽히(VV) ᆯ(ETM) 수(NNB) 있(VA) 어(EC) 부적절하(VA) 다는(ETM) 지적(NNG) 이(JKS) 나오(VV) ᆯ(ETM) 가능(NNG) 성(XSN) 이(JKS) 있(VA) 다(EF)</t>
  </si>
  <si>
    <t>이미 한 권한대행과의 단일화 논의 자체를 두고서도 해당 행위이자 패배주의한동훈 후보 캠프 김종혁 특보단장라는 비판이 제기됐다</t>
  </si>
  <si>
    <t>이미(MAG) 한(NNP) 권한(NNG) 대행(NNG) 과(JKB) 의(JKG) 단일(NNG) 화(XSN) 논의(NNG) 자체(NNG) 를(JKO) 두(VV) 고서(EC) 도(JX) 해당(NNG) 행위(NNG) 이(VCP) 자(EC) 패배주의(NNG) 하(XSV) ᆫ(ETM) 동훈(NNP) 후보(NNG) 캠프(NNG) 김종혁(NNP) 특보(NNG) 단장(NNG) 이(VCP) 라는(ETM) 비판(NNG) 이(JKS) 제기(NNG) 되(XSV) 었(EP) 다(EF)</t>
  </si>
  <si>
    <t>김재섭 국민의힘 의원도 이날 채널A 유튜브 방송 에 출연해 국민의힘 경선이 진행되는 과정에서 한 권한대행이 자꾸 후보군으로 거론되고 우리 후보들의 트래픽을 그쪽으로 옮겨가게 하는 것 자체가 굉장히 우려스럽다며 한 권한대행 출마가 윤석열 시즌2라는 지적에 대해 우리가 반론하기 쉽지 않다고 말했다</t>
  </si>
  <si>
    <t>김재섭(NNP) 국민(NNG) 의(JKG) 힘(NNG) 의원(NNG) 도(JX) 이날(NNG) 채널(NNG) A(SL) 유튜브(NNP) 방송(NNG) 에(JKB) 출연(NNG) 하(XSV) 어(EC) 국민(NNG) 의(JKG) 힘(NNG) 경선(NNG) 이(JKS) 진행(NNG) 되(XSV) 는(ETM) 과정(NNG) 에서(JKB) 한(NNP) 권한(NNG) 대행(NNG) 이(JKS) 자꾸(MAG) 후보군(NNG) 으로(JKB) 거론(NNG) 되(XSV) 고(EC) 우리(NP) 후보(NNG) 들(XSN) 의(JKG) 트래픽(NNP) 을(JKO) 그(MM) 쪽(NNB) 으로(JKB) 옮기(VV) 어(EC) 가(VX) 게(EC) 하(VX) 는(ETM) 것(NNB) 자체(NNG) 가(JKS) 굉장히(MAG) 우려(NNG) 스럽(XSA-I) 다며(EC) 한(NNP) 권한(NNG) 대행(NNG) 출마(NNG) 가(JKS) 윤석열(NNP) 시즌(NNG) 2(SN) 이(VCP) 라는(ETM) 지적(NNG) 에(JKB) 대하(VV) 어(EC) 우리(NP) 가(JKS) 반론(NNG) 하(XSV) 기(ETN) 쉽(VA-I) 지(EC) 않(VX) 다고(EC) 말(NNG) 하(XSV) 었(EP) 다(EF)</t>
  </si>
  <si>
    <t>이러한 비판에도 당 지도부발 빅텐트 경선 논의 대상은 옛 민주당 계열 주자로까지 확장되는 모습이다</t>
  </si>
  <si>
    <t>이러(XR) 하(XSA) ᆫ(ETM) 비판(NNG) 에(JKB) 도(JX) 당(NNG) 지도부(NNG) 발(NNG) 빅텐트(NNG) 경선(NNG) 논의(NNG) 대상(NNG) 은(JX) 옛(MM) 민주당(NNP) 계열(NNG) 주자(NNG) 로(JKB) 까지(JX) 확장(NNG) 되(XSV) 는(ETM) 모습(NNG) 이(VCP) 다(EF)</t>
  </si>
  <si>
    <t>권 원내대표는 이날 이낙연 전 국무총리 같은 옛 민주당 세력도 반이재명 빅텐트 합류가 가능한가라는 취재진 질문에 그렇다며 이재명 후보가 대통령이 되면 독재국가로 전락할 것으로 우려하는 정치인들이 하나 되는 게 대한민국 민주주의 체제를 공고히 하는 데 도움이 될 것이라고 답했다</t>
  </si>
  <si>
    <t>권(NNP) 원내(NNG) 대표(NNG) 는(JX) 이날(NNG) 이낙연(NNP) 전(MM) 국무총리(NNG) 같(VA) 은(ETM) 옛(MM) 민주당(NNP) 세력(NNG) 도(JX) 반(NNG) 이재명(NNP) 빅텐트(NNG) 합류(NNG) 가(JKS) 가능(NNG) 하(XSA) ᆫ가(EF) 라는(ETM) 취재진(NNG) 질문(NNG) 에(JKB) 그렇(VA-I) 다며(EC) 이재명(NNP) 후보(NNG) 가(JKS) 대통령(NNG) 이(JKC) 되(VV) 면(EC) 독재(NNG) 국가(NNG) 로(JKB) 전락(NNG) 하(XSV) ᆯ(ETM) 것(NNB) 으로(JKB) 우려(NNG) 하(XSV) 는(ETM) 정치인(NNG) 들(XSN) 이(JKS) 하나(NR) 되(VV) 는(ETM) 것(NNB) 이(JKS) 대한민국(NNP) 민주주의(NNG) 체제(NNG) 를(JKO) 공고히(MAG) 하(VV) 는(ETM) 데(NNB) 도움(NNG) 이(JKC) 되(VV) ᆯ(ETM) 것(NNB) 이(VCP) 라고(EC) 답(NNG) 하(XSV) 었(EP) 다(EF)</t>
  </si>
  <si>
    <t>국민의힘 대표를 지낸 이준석 개혁신당 대선 후보도 빅텐트 대상으로 거론되고 있다</t>
  </si>
  <si>
    <t>국민(NNG) 의(JKG) 힘(NNG) 대표(NNG) 를(JKO) 지내(VV) ᆫ(ETM) 이준석(NNP) 개혁(NNG) 신당(NNG) 대선(NNG) 후보(NNG) 도(JX) 빅(NNG) 텐트(NNG) 대상(NNG) 으로(JKB) 거론(NNG) 되(XSV) 고(EC) 있(VX) 다(EF)</t>
  </si>
  <si>
    <t>이준석 후보는 이날 경기 고양시 한국항공대를 방문한 뒤 기자들과 만나 일관되게 저는 빅텐트니 스몰텐트니 황금텐트라도 참여할 의향이 없다고 얘기했다며 논의 자체에 강하게 선을 그었다</t>
  </si>
  <si>
    <t>이준석(NNP) 후보(NNG) 는(JX) 이날(NNG) 경기(NNP) 고양시(NNP) 한국(NNP) 항공대(NNP) 를(JKO) 방문(NNG) 하(XSV) ᆫ(ETM) 뒤(NNG) 기자(NNG) 들(XSN) 과(JKB) 만나(VV) 어(EC) 일관(NNG) 되(XSV) 게(EC) 저(NP) 는(JX) 빅텐트(NNG) 이(VCP) 니(EC) 스몰(NNG) 텐트(NNG) 이(VCP) 니(EC) 황금(NNG) 텐트(NNG) 이(VCP) 라도(EC) 참여(NNG) 하(XSV) ᆯ(ETM) 의향(NNG) 이(JKS) 없(VA) 다고(EC) 얘기(NNG) 하(XSV) 었(EP) 다며(EC) 논의(NNG) 자체(NNG) 에(JKB) 강하(VA) 게(EC) 선(NNG) 을(JKO) 긋(VV-I) 었(EP) 다(EF)</t>
  </si>
  <si>
    <t>진보적 학자로 분류되지만 연금에 대해서는 보수시민단체 내가만드는복지국가의 공동대표이자 대표적인 연금전문가 오건호를 수식하는 말이다</t>
  </si>
  <si>
    <t>진보(NNG) 적(XSN) 학자(NNG) 로(JKB) 분류(NNG) 되(XSV) 지만(EC) 연금(NNG) 에(JKB) 대하(VV) 어서(EC) 는(JX) 보수(NNG) 시민(NNG) 단체(NNG) 나(NP) 가(JKS) 만들(VV) 는(ETM) 복지(NNG) 국가(NNG) 의(JKG) 공동(NNG) 대표(NNG) 이(VCP) 자(EC) 대표(NNG) 적(XSN) 이(VCP) ᆫ(ETM) 연금(NNG) 전문가(NNG) 오건호(NNP) 를(JKO) 수식(NNG) 하(XSV) 는(ETM) 말(NNG) 이(VCP) 다(EF)</t>
  </si>
  <si>
    <t>오 대표는 노무현 정부 시기 연금개혁 논의에 참여한 연금 전문가이며 2010년 이후에는 건강보험 하나로 시민회의 내가 만드는 복지국가 등을 만들어 시민복지운동을 꾸준히 하고 있다</t>
  </si>
  <si>
    <t>오(NNP) 대표(NNG) 는(JX) 노무현(NNP) 정부(NNG) 시기(NNG) 연금(NNG) 개혁(NNG) 논의(NNG) 에(JKB) 참여(NNG) 하(XSV) ᆫ(ETM) 연금(NNG) 전문가(NNG) 이(VCP) 며(EC) 2010(SN) 년(NNB) 이후(NNG) 에(JKB) 는(JX) 건강(NNG) 보험(NNG) 하나(NR) 로(JKB) 시민(NNG) 회의(NNG) 나(NP) 가(JKS) 만들(VV) 는(ETM) 복지(NNG) 국가(NNG) 등(NNB) 을(JKO) 만들(VV) 어(EC) 시민(NNG) 복지(NNG) 운동(NNG) 을(JKO) 꾸준히(MAG) 하(VV) 고(EC) 있(VX) 다(EF)</t>
  </si>
  <si>
    <t>그는 국민연금에 있어서 소득대체율을 현행보다 더 높여서는 안 되며 기금고갈시기를 더 늦춰야 한다고 보는 재정안정파로 분류된다</t>
  </si>
  <si>
    <t>그(NP) 는(JX) 국민연금(NNG) 에(JKB) 있(VV) 어서(EC) 소득(NNG) 대체(NNG) 율(XSN) 을(JKO) 현행(NNG) 보다(JKB) 더(MAG) 높이(VV) 어서(EC) 는(JX) 안(MAG) 되(VV) 며(EC) 기금(NNG) 고갈(NNG) 시기(NNG) 를(JKO) 더(MAG) 늦추(VV) 어야(EC) 하(VX) ᆫ다고(EC) 보(VV) 는(ETM) 재정(NNG) 안정(NNG) 파(NNG) 로(JKB) 분류(NNG) 되(XSV) ᆫ다(EF)</t>
  </si>
  <si>
    <t>참여연대 민주노총 등 전통적인 진보진영이 대체로 소득대체율을 높여서 노인빈곤 문제를 해결하자고 주장하는 것과 상반된다</t>
  </si>
  <si>
    <t>참여연대(NNP) 민주노총(NNP) 등(NNB) 전통(NNG) 적(XSN) 이(VCP) ᆫ(ETM) 진보(NNG) 진영(NNG) 이(JKS) 대체로(MAG) 소득(NNG) 대체(NNG) 율(XSN) 을(JKO) 높이(VV) 어서(EC) 노인(NNG) 빈곤(NNG) 문제(NNG) 를(JKO) 해결(NNG) 하(XSV) 자고(EC) 주장(NNG) 하(XSV) 는(ETM) 것(NNB) 과(JC) 상반(NNG) 되(XSV) ᆫ다(EF)</t>
  </si>
  <si>
    <t>그는 최근 쟁점이 된 국민연금의 세대 간 불평등 문제에 대해서도 다수의 진보진영과 다른 목소리를 내고 있다 결과적으로는 청년 세대도 개혁으로 인해 더 많은 돈소득대체율을 받게 되므로 청년세대도 개혁안이 더 이득이다라는 진보진영의 의견에 대해 국민연금 재정불균형을 고려하면 청년세대의 부담이 뒤로 갈수록 커지는 것은 분명하다고 강조했다</t>
  </si>
  <si>
    <t>그(NP) 는(JX) 최근(MAG) 쟁점(NNG) 이(JKC) 되(VV) ᆫ(ETM) 국민연금(NNG) 의(JKG) 세대(NNG) 간(NNB) 불(XPN) 평등(NNG) 문제(NNG) 에(JKB) 대하(VV) 어서(EC) 도(JX) 다수(NNG) 의(JKG) 진보(NNG) 진영(NNG) 과(JC) 다르(VA) ᆫ(ETM) 목소리(NNG) 를(JKO) 내(VV) 고(EC) 있(VX) 다(EC) 결과(NNG) 적(XSN) 으로(JKB) 는(JX) 청년(NNG) 세대(NNG) 도(JX) 개혁(NNG) 으로(JKB) 인하(VV) 어(EC) 더(MAG) 많(VA) 은(ETM) 돈(NNG) 소득(NNG) 대체(NNG) 율(XSN) 을(JKO) 받(VV-R) 게(EC) 되(VV) 므로(EC) 청년(NNG) 세대(NNG) 도(JX) 개혁(NNG) 안(NNG) 이(JKS) 더(MAG) 이득(NNG) 이(VCP) 다라는(ETM) 진보(NNG) 진영(NNG) 의(JKG) 의견(NNG) 에(JKB) 대하(VV) 어(EC) 국민연금(NNG) 재정(NNG) 불(XPN) 균형(NNG) 을(JKO) 고려(NNG) 하(XSV) 면(EC) 청년(NNG) 세대(NNG) 의(JKG) 부담(NNG) 이(JKS) 뒤(NNG) 로(JKB) 가(VV) ᆯ수록(EC) 커지(VV) 는(ETM) 것(NNB) 은(JX) 분명(MAG) 하(XSA) 다고(EC) 강조(NNG) 하(XSV) 었(EP) 다(EF)</t>
  </si>
  <si>
    <t>지난 10일 오 대표를 서울 중구 정동 경향신문사 건물에서 만나 인터뷰했다</t>
  </si>
  <si>
    <t>지나(VV) ᆫ(ETM) 10(SN) 일(NNB) 오(NNP) 대표(NNG) 를(JKO) 서울(NNP) 중구(NNP) 정동(NNP) 경향신문(NNP) 사(NNG) 건물(NNG) 에서(JKB) 만나(VV) 어(EC) 인터뷰(NNG) 하(XSV) 었(EP) 다(EF)</t>
  </si>
  <si>
    <t>다음은 일문일답 오건호 내가만드는복지국가 공동대표가 지난 10일 서울 정동 경향신문사에서 국민연금 개혁안과 관련해 인터뷰를 하고 있다</t>
  </si>
  <si>
    <t>다음(NNG) 은(JX) 일문일답(NNG) 오건호(NNP) 나(NP) 가(JKS) 만들(VV) 는(ETM) 복지(NNG) 국가(NNG) 공동(NNG) 대표(NNG) 가(JKS) 지나(VV) ᆫ(ETM) 10(SN) 일(NNB) 서울(NNP) 정동(NNP) 경향신문(NNP) 사(NNG) 에서(JKB) 국민(NNG) 연금(NNG) 개혁안(NNG) 과(JKB) 관련(NNG) 하(XSV) 어(EC) 인터뷰(NNG) 를(JKO) 하(VV) 고(EC) 있(VX) 다(EF)</t>
  </si>
  <si>
    <t>서성일 선임기자 내가만드는복지국가는 국회에서 국민연금 모수개혁안이 의결된 후에 18년만의 국민연금 개혁 긍정적으로 평가한다는 논평을 내놓았다</t>
  </si>
  <si>
    <t>서성(XR) 일(NNG) 선임(NNG) 기자(NNG) 나(NP) 가(JKS) 만들(VV) 는(ETM) 복지(NNG) 국가(NNG) 는(JX) 국회(NNG) 에서(JKB) 국민연금(NNG) 모(MM) 수(NNG) 개혁안(NNG) 이(JKS) 의결(NNG) 되(XSV) ᆫ(ETM) 후(NNG) 에(JKB) 18(SN) 년(NNB) 만(NNB) 의(JKG) 국민(NNG) 연금(NNG) 개혁(NNG) 긍정(NNG) 적(XSN) 으로(JKB) 평가(NNG) 하(XSV) ᆫ다는(ETM) 논평(NNG) 을(JKO) 내놓(VV) 었(EP) 다(EF)</t>
  </si>
  <si>
    <t>아쉬운 점도 많지만 보험료율이 27년 만에 13까지 올랐고 소득대체율 논의에만 갇혀있던 벽을 넘어섰다</t>
  </si>
  <si>
    <t>아쉽(VA-I) 은(ETM) 점(NNG) 도(JX) 많(VA) 지만(EC) 보험료(NNG) 율(XSN) 이(JKS) 27(SN) 년(NNB) 만(NNB) 에(JKB) 13(SN) 까지(JX) 오르(VV) 었(EP) 고(EC) 소득(NNG) 대체(NNG) 율(XSN) 논의(NNG) 에(JKB) 만(JX) 갇히(VV) 어(EC) 있(VX) 던(ETM) 벽(NNG) 을(JKO) 넘어서(VV) 었(EP) 다(EF)</t>
  </si>
  <si>
    <t>연금에 대해 논의할 것들이 많은데 양당이 소득대체율만 놓고 힘겨루기를 계속 해왔지 않나 이제 후속 개혁 의제를 다룰 수 있게 됐다 개혁안 통과 후에 가장 크게 쟁점이 된 것은 국민연금의 세대 간 불평등이다 통과 직후 3040대 국회의원들이 강화된 혜택은 기성세대부터 누리면서 부담은 미래세대의 몫으로 돌리는 안이라며 비판 기자회견을 열었다</t>
  </si>
  <si>
    <t>연금(NNG) 에(JKB) 대하(VV) 어(EC) 논의(NNG) 하(XSV) ᆯ(ETM) 것(NNB) 들(XSN) 이(JKS) 많(VA) 은데(EC) 양당(NNG) 이(JKS) 소득(NNG) 대체(NNG) 율(XSN) 만(JX) 놓(VV) 고(EC) 힘겨루기(NNG) 를(JKO) 계속(NNG) 하(XSV) 어(EC) 오(VX) 었(EP) 지(EC) 않(VX) 나(EC) 이제(MAG) 후속(NNG) 개혁(NNG) 의제(NNG) 를(JKO) 다루(VV) ᆯ(ETM) 수(NNB) 있(VA) 게(EC) 되(VV) 었(EP) 다(EC) 개혁(NNG) 안(NNG) 통과(NNG) 후(NNG) 에(JKB) 가장(MAG) 크(VA) 게(EC) 쟁점(NNG) 이(JKC) 되(VV) ᆫ(ETM) 것(NNB) 은(JX) 국민연금(NNG) 의(JKG) 세대(NNG) 간(NNB) 불(XPN) 평등(NNG) 이(JKS) 다(MAG) 통과(NNG) 직후(NNG) 3040(SN) 대(NNB) 국회(NNG) 의원(NNG) 들(XSN) 이(JKS) 강화(NNG) 되(XSV) ᆫ(ETM) 혜택(NNG) 은(JX) 기성세대(NNG) 부터(JX) 누리(VV) 면서(EC) 부담(NNG) 은(JX) 미래(NNG) 세대(NNG) 의(JKG) 몫(NNG) 으로(JKB) 돌리(VV) 는(ETM) 안(NNG) 이(VCP) 라며(EC) 비판(NNG) 기자(NNG) 회견(NNG) 을(JKO) 열(VV) 었(EP) 다(EF)</t>
  </si>
  <si>
    <t>기자회견 내용들을 다 봤는데 주장이 섞여 있어서 교통정리가 필요하다 우선 이번 개혁으로 기성세대들만 혜택을 받고 젊은 사람일수록 불리하다라고 주장하는 것은 사실이 아니다 소득 대체율 인상의 효과는 수급 기간이 더 길게 남은 젊은 세대에게 더 오래 적용된다</t>
  </si>
  <si>
    <t>기자(NNG) 회견(NNG) 내용(NNG) 들(XSN) 을(JKO) 다(MAG) 보(VV) 었(EP) 는데(EC) 주장(NNG) 이(JKS) 섞이(VV) 어(EC) 있(VX) 어서(EC) 교통정리(NNG) 가(JKS) 필요(NNG) 하(XSA) 다(EC) 우선(MAG) 이번(NNG) 개혁(NNG) 으로(JKB) 기성세대(NNG) 들(XSN) 만(JX) 혜택(NNG) 을(JKO) 받(VV-R) 고(EC) 젊(VA) 은(ETM) 사람(NNG) 이(VCP) ᆯ수록(EC) 불리(NNG) 하(XSA) 다(EF) 라고(JKQ) 주장(NNG) 하(XSV) 는(ETM) 것(NNB) 은(JX) 사실(NNG) 이(JKC) 아니(VCN) 다(EC) 소득(NNG) 대체(NNG) 율(XSN) 인상(NNG) 의(JKG) 효과(NNG) 는(JX) 수급(NNG) 기간(NNG) 이(JKS) 더(MAG) 길(VA) 게(EC) 남(VV) 은(ETM) 젊(VA) 은(ETM) 세대(NNG) 에게(JKB) 더(MAG) 오래(MAG) 적용(NNG) 되(XSV) ᆫ다(EF)</t>
  </si>
  <si>
    <t>젊은 세대가 받는 돈도 기존 제도에 비해 더 많아졌다 기성세대가 높은 소득대체율을 뒀던 연금제도로 인해 과거에 받은 혜택이 너무 크지 않느냐는 주장은 국민연금 역사 전체에 대한 비판은 될 수 있지만 그렇다고 제도에 소급 적용을 시킬 수는 없으니 이번 개혁안에 대한 비판은 될 수 없다</t>
  </si>
  <si>
    <t>젊(VA) 은(ETM) 세대(NNG) 가(JKS) 받(VV-R) 는(ETM) 돈(NNG) 도(JX) 기존(NNG) 제도(NNG) 에(JKB) 비하(VV) 어(EC) 더(MAG) 많(VA) 어(EC) 지(VX) 었(EP) 다(EC) 기성세대(NNG) 가(JKS) 높(VA) 은(ETM) 소득(NNG) 대체(NNG) 율(XSN) 을(JKO) 두(VV) 었(EP) 던(ETM) 연금(NNG) 제도(NNG) 로(JKB) 인하(VV) 어(EC) 과거(NNG) 에(JKB) 받(VV-R) 은(ETM) 혜택(NNG) 이(JKS) 너무(MAG) 크(VA) 지(EC) 않(VX) 느냐는(ETM) 주장(NNG) 은(JX) 국민연금(NNG) 역사(NNG) 전체(NNG) 에(JKB) 대하(VV) ᆫ(ETM) 비판(NNG) 은(JX) 되(VV) ᆯ(ETM) 수(NNB) 있(VA) 지만(EC) 그렇(VA-I) 다고(EC) 제도(NNG) 에(JKB) 소급(NNG) 적용(NNG) 을(JKO) 시키(VV) ᆯ(ETM) 수(NNB) 는(JX) 없(VA) 으니(EC) 이번(NNG) 개혁(NNG) 안(NNG) 에(JKB) 대하(VV) ᆫ(ETM) 비판(NNG) 은(JX) 되(VV) ᆯ(ETM) 수(NNB) 없(VA) 다(EF)</t>
  </si>
  <si>
    <t>다만 기금이 고갈되는 시점부터는 미래 세대의 부담이 커진다</t>
  </si>
  <si>
    <t>다만(MAG) 기금(NNG) 이(JKS) 고갈(NNG) 되(XSV) 는(ETM) 시점(NNG) 부터(JX) 는(JX) 미래(NNG) 세대(NNG) 의(JKG) 부담(NNG) 이(JKS) 커지(VV) ᆫ다(EF)</t>
  </si>
  <si>
    <t>소득대체율을 43로 함께 올리게 되면서 기금 소진 시점을 더 늦추지 못했고 소진 이후 후세대 부담이 더 클 수 있다는 우려는 일리있는 지적이다</t>
  </si>
  <si>
    <t>소득(NNG) 대체(NNG) 율(XSN) 을(JKO) 43(SN) 로(JKB) 함께(MAG) 올리(VV) 게(EC) 되(VV) 면서(EC) 기금(NNG) 소진(NNG) 시점(NNG) 을(JKO) 더(MAG) 늦추(VV) 지(EC) 못(MAG) 하(VV) 었(EP) 고(EC) 소진(NNG) 이후(NNG) 후(NNG) 세대(NNG) 부담(NNG) 이(JKS) 더(MAG) 크(VA) ᆯ(ETM) 수(NNB) 있(VA) 다는(ETM) 우려(NNG) 는(JX) 일리(NNG) 있(VV) 는(ETM) 지적(NNG) 이(VCP) 다(EF)</t>
  </si>
  <si>
    <t>국회 모수개혁으로 인해 기금고갈 예상 시점이 2056년에서 2064년으로 8년 미뤄졌다 기금고갈 시점을 더 늦추는 것이 왜 중요한가기금 소진 시점을 기점으로 미래세대의 보험료 부담이 훨씬 커진다</t>
  </si>
  <si>
    <t>국회(NNG) 모수(NNG) 개혁(NNG) 으로(JKB) 인(NNG) 하(XSV) 어(EC) 기금(NNG) 고갈(NNG) 예상(NNG) 시점(NNG) 이(JKS) 2056(SN) 년(NNB) 에서(JKB) 2064(SN) 년(NNB) 으로(JKB) 8(SN) 년(NNB) 미루(VV) 어(EC) 지(VX) 었(EP) 다(EC) 기금(NNG) 고갈(NNG) 시점(NNG) 을(JKO) 더(MAG) 늦추(VV) 는(ETM) 것(NNB) 이(JKS) 왜(MAG) 중요(NNG) 하(XSA) ᆫ가(EC) 기금(NNG) 소진(NNG) 시점(NNG) 을(JKO) 기점(NNG) 으로(JKB) 미래(NNG) 세대(NNG) 의(JKG) 보험료(NNG) 부담(NNG) 이(JKS) 훨씬(MAG) 커지(VV) ᆫ다(EF)</t>
  </si>
  <si>
    <t>적립식기금을 적립했다가 나중에 본인이 받을 때 지급하는 방식에서 부과식현재 일하는 사람들이 낸 보험료를 모아서 연금을 받는 사람에게 즉시 지급하는 방식으로 바뀌면 보험료율이 대략 30 이상으로 치솟는다 보험료율을 13까지 올리고 소득대체율을 43까지 올리면 기금 소진 후 부과방식 보험료율이 392까지 올라간다</t>
  </si>
  <si>
    <t>적립식(NNG) 기금(NNG) 을(JKO) 적립(NNG) 하(XSV) 었(EP) 다가(EC) 나중(NNG) 에(JKB) 본인(NNG) 이(JKS) 받(VV-R) 을(ETM) 때(NNG) 지급(NNG) 하(XSV) 는(ETM) 방식(NNG) 에서(JKB) 부과(NNG) 식(NNB) 현재(MAG) 일(NNG) 하(XSV) 는(ETM) 사람(NNG) 들(XSN) 이(JKS) 내(VV) ᆫ(ETM) 보험료(NNG) 를(JKO) 모으(VV) 어서(EC) 연금(NNG) 을(JKO) 받(VV-R) 는(ETM) 사람(NNG) 에게(JKB) 즉시(NNG) 지급(NNG) 하(XSV) 는(ETM) 방식(NNG) 으로(JKB) 바뀌(VV) 면(EC) 보험료(NNG) 율(XSN) 이(JKS) 대략(MAG) 30(SN) 이상(NNG) 으로(JKB) 치솟(VV-R) 는다(EC) 보험료(NNG) 율(XSN) 을(JKO) 13(SN) 까지(JX) 올리(VV) 고(EC) 소득(NNG) 대체(NNG) 율(XSN) 을(JKO) 43(SN) 까지(JX) 올리(VV) 면(EC) 기금(NNG) 소진(NNG) 후(NNG) 부과(NNG) 방식(NNG) 보험료(NNG) 율(XSN) 이(JKS) 392(SN) 까지(JX) 올라가(VV) ᆫ다(EF)</t>
  </si>
  <si>
    <t>보험료율 인상은 연금 재정의 전반전에 영향을 미치고 소득 대체율 인상은 후반전에 영향을 미친다</t>
  </si>
  <si>
    <t>보험료(NNG) 율(XSN) 인상(NNG) 은(JX) 연금(NNG) 재정(NNG) 의(JKG) 전반전(NNG) 에(JKB) 영향(NNG) 을(JKO) 미치(VV) 고(EC) 소득(NNG) 대체(NNG) 율(XSN) 인상(NNG) 은(JX) 후반전(NNG) 에(JKB) 영향(NNG) 을(JKO) 미치(VV) ᆫ다(EF)</t>
  </si>
  <si>
    <t>기금 소진 이후부터 소득 대체율 인상의 후폭풍이 본격화한다</t>
  </si>
  <si>
    <t>기금(NNG) 소진(NNG) 이후(NNG) 부터(JX) 소득(NNG) 대체(NNG) 율(XSN) 인상(NNG) 의(JKG) 후폭풍(NNG) 이(JKS) 본격(NNG) 화(XSN) 하(XSV) ᆫ다(EF)</t>
  </si>
  <si>
    <t>그렇기 때문에 기금 고갈이 오기 전에 가입자가 내는 만큼 받는 수익비 즉 수지균형을 좀 평평하게 맞추자고 하는 것이다부과식 연금제도의 모델로 거론되는 스웨덴은 우리보다 보험료율이 훨씬 높으며 스웨덴도 완전 부과식으로 운영되진 않는다</t>
  </si>
  <si>
    <t>그렇(VA-I) 기(ETN) 때문(NNB) 에(JKB) 기금(NNG) 고갈(NNG) 이(JKS) 오(VV) 기(ETN) 전(NNG) 에(JKB) 가입자(NNG) 가(JKS) 내(VV) 는(ETM) 만큼(NNB) 받(VV-R) 는(ETM) 수익(NNG) 비(NNG) 즉(MAG) 수지(NNG) 균형(NNG) 을(JKO) 좀(MAG) 평평(XR) 하(XSA) 게(EC) 맞추(VV) 자고(EC) 하(VV) 는(ETM) 것(NNB) 이(JKS) 다(MAG) 부과(NNG) 식(XSN) 연금(NNG) 제도(NNG) 의(JKG) 모델(NNG) 로(JKB) 거론(NNG) 되(XSV) 는(ETM) 스웨덴(NNP) 은(JX) 우리(NP) 보다(JKB) 보험료(NNG) 율(XSN) 이(JKS) 훨씬(MAG) 높(VA) 으며(EC) 스웨덴(NNP) 도(JX) 완전(NNG) 부과(NNG) 식(NNG) 으로(JKB) 운영(NNG) 되(XSV) 지(EC) ᆫ(JX) 않(VX) 는다(EF)</t>
  </si>
  <si>
    <t>본인이 직접 부담하는 보험료 185 중에 25는 적립시키는 일부 적립식을 취한다</t>
  </si>
  <si>
    <t>본인(NNG) 이(JKS) 직접(MAG) 부담(NNG) 하(XSV) 는(ETM) 보험료(NNG) 185(SN) 중(NNB) 에(JKB) 25(SN) 는(JX) 적립(NNG) 시키(XSV) 는(ETM) 일부(NNG) 적립식(NNG) 을(JKO) 취하(VV) ᆫ다(EF)</t>
  </si>
  <si>
    <t>보건복지부 국민연금 재정추계위원회의 제5차 국민연금 재정추계 시산 결과2023 모수개혁으로 인해 소득대체율이 43 수준까지 올라가면서 기금 고갈 이후 보험료율은 최고 392까지 올라갈 것으로 전망된다</t>
  </si>
  <si>
    <t>보건(NNG) 복지부(NNG) 국민(NNG) 연금(NNG) 재정(NNG) 추계(NNG) 위원회(NNG) 의(JKG) 제(XPN) 5(SN) 차(NNB) 국민(NNG) 연금(NNG) 재정(NNG) 추계(NNG) 시(NNB) 살(VV) ᆫ(ETM) 결과(NNG) 2023(SN) 모수(NNG) 개혁(NNG) 으로(JKB) 인하(VV) 어(EC) 소득(NNG) 대체(NNG) 율(XSN) 이(JKS) 43(SN) 수준(NNG) 까지(JX) 올라가(VV) 면서(EC) 기금(NNG) 고갈(NNG) 이후(NNG) 보험료(NNG) 율(XSN) 은(JX) 최고(NNG) 392(SN) 까지(JX) 오르(VV) 어(EC) 가(VV) ᆯ(ETM) 것(NNB) 으로(JKB) 전망(NNG) 되(XSV) ᆫ다(EF)</t>
  </si>
  <si>
    <t>청년층은 기금고갈 후 연금을 받지 못할 것에 대해서 걱정하는데 개정안에 지급보장 명문화를 넣었다</t>
  </si>
  <si>
    <t>청년(NNG) 층(XSN) 은(JX) 기금(NNG) 고갈(NNG) 후(NNG) 연금(NNG) 을(JKO) 받(VV-R) 지(EC) 못하(VX) ᆯ(ETM) 것(NNB) 에(JKB) 대하(VV) 어서(EC) 걱정(NNG) 하(XSV) 는데(EC) 개정안(NNG) 에(JKB) 지급(NNG) 보장(NNG) 명(NNG) 문화(NNG) 를(JKO) 넣(VV) 었(EP) 다(EF)</t>
  </si>
  <si>
    <t>국가가 보장하는 연금이 미지급되는 일은 없지 않겠나지급보장 명문화라는 말이 아름답게 들릴 수는 있어도 그 문구에 기댈 수는 없다</t>
  </si>
  <si>
    <t>국가(NNG) 가(JKS) 보장(NNG) 하(XSV) 는(ETM) 연금(NNG) 이(JKS) 미(XPN) 지급(NNG) 되(XSV) 는(ETM) 일(NNG) 은(JX) 없(VA) 지(EC) 않(VX) 겠(EP) 나(EC) 지급(NNG) 보장(NNG) 명문(NNG) 화(XSN) 이(VCP) 라는(ETM) 말(NNG) 이(JKS) 아름답(VA-I) 게(EC) 들리(VV) ᆯ(ETM) 수(NNB) 는(JX) 있(VA) 어도(EC) 그(MM) 문구(NNG) 에(JKB) 기대(VV) ᆯ(ETM) 수(NNB) 는(JX) 없(VA) 다(EF)</t>
  </si>
  <si>
    <t>공무원연금을 보면 알 수 있다 공무원연금법에는 부족분을 국가에서 부담한다는 내용이 들어가 있다</t>
  </si>
  <si>
    <t>공무원(NNG) 연금(NNG) 을(JKO) 보(VV) 면(EC) 알(VV) ᆯ(ETM) 수(NNB) 있(VA) 다(EC) 공무원(NNG) 연금법(NNG) 에(JKB) 는(JX) 부족(NNG) 분(XSN) 을(JKO) 국가(NNG) 에서(JKB) 부담(NNG) 하(XSV) ᆫ다는(ETM) 내용(NNG) 이(JKS) 들어가(VV) 어(EC) 있(VX) 다(EF)</t>
  </si>
  <si>
    <t>그런데 박근혜 정부 때인 2015년에 공무원연금법을 개정하면서 물가 상승률에 따라서 연금액을 상향 조절해주는 조항을 5년 동안 중지했다</t>
  </si>
  <si>
    <t>그런데(MAJ) 박근혜(NNP) 정부(NNG) 때(NNG) 이(VCP) ᆫ(ETM) 2015(SN) 년(NNB) 에(JKB) 공무원(NNG) 연금(NNG) 법(NNG) 을(JKO) 개정(NNG) 하(XSV) 면서(EC) 물가(NNG) 상승(NNG) 률(XSN) 에(JKB) 따르(VV) 어서(EC) 연금액(NNG) 을(JKO) 상향(NNG) 조절(NNG) 하(XSV) 어(EC) 주(VX) 는(ETM) 조항(NNG) 을(JKO) 5(SN) 년(NNB) 동안(NNG) 중지(NNG) 하(XSV) 었(EP) 다(EF)</t>
  </si>
  <si>
    <t>물가상승률이 연 3라고 하면 5년이면 15 급여 삭감 효과가 발생한다</t>
  </si>
  <si>
    <t>물가(NNG) 상승(NNG) 률(XSN) 이(JKS) 연(NNG) 3(SN) 이(VCP) 라고(EC) 하(VV) 면(EC) 5(SN) 년(NNB) 이(VCP) 면(EC) 15(SN) 급여(NNG) 삭감(NNG) 효과(NNG) 가(JKS) 발생(NNG) 하(XSV) ᆫ다(EF)</t>
  </si>
  <si>
    <t>국가 지급보장 문구가 있다고 해도 기금고갈로 인해 사회적 갈등이 폭발하는 시점이 되면 실효성이 없을 수 있다 국고 지원을 더 늘려서 기금고갈에 대처해야 한다는 주장도 나온다</t>
  </si>
  <si>
    <t>국가(NNG) 지급(NNG) 보장(NNG) 문구(NNG) 가(JKS) 있(VV) 다고(EC) 하(VV) 어도(EC) 기금(NNG) 고갈(NNG) 로(JKB) 인하(VV) 어(EC) 사회(NNG) 적(XSN) 갈등(NNG) 이(JKS) 폭발(NNG) 하(XSV) 는(ETM) 시점(NNG) 이(JKC) 되(VV) 면(EC) 실효(NNG) 성(XSN) 이(JKS) 없(VA) 을(ETM) 수(NNB) 있(VA) 다(EC) 국고(NNG) 지원(NNG) 을(JKO) 더(MAG) 늘리(VV) 어서(EC) 기금(NNG) 고갈(NNG) 에(JKB) 대처(NNG) 하(XSV) 어야(EC) 하(VX) ᆫ다는(ETM) 주장(NNG) 도(JX) 나오(VV) ᆫ다(EF)</t>
  </si>
  <si>
    <t>우선 한국이 연금에 국고 지원을 적게 한다는 주장 자체는 사실과 다르다</t>
  </si>
  <si>
    <t>우선(MAG) 한국(NNP) 이(JKS) 연금(NNG) 에(JKG) 국고(NNG) 지원(NNG) 을(JKO) 적(VA) 게(EC) 하(VX) ᆫ다는(ETM) 주장(NNG) 자체(NNG) 는(JX) 사실(NNG) 과(JKB) 다르(VA) 다(EF)</t>
  </si>
  <si>
    <t>독일이나 스위스 같은 나라들을 국고 지원의 예시로 많이 드는데 한국으로 치면 기초연금이나 크레딧 제도에 국고를 투입한다 보험료가 부족해서 생긴 적자에 국고를 지원하는 나라는 일부다</t>
  </si>
  <si>
    <t>독일(NNP) 이나(JC) 스위스(NNP) 같(VA) 은(ETM) 나라(NNG) 들(XSN) 을(JKO) 국고(NNG) 지원(NNG) 의(JKG) 예시(NNG) 로(JKB) 많이(MAG) 들(VV) 는데(EC) 한국(NNP) 으로(JKB) 치(VV) 면(EC) 기초(NNG) 연금(NNG) 이나(JC) 크레딧(NNG) 제도(NNG) 에(JKB) 국고(NNG) 를(JKO) 투입(NNG) 하(XSV) ᆫ다(EC) 보험료(NNG) 가(JKS) 부족(NNG) 하(XSA) 어서(EC) 생기(VV) ᆫ(ETM) 적자(NNG) 에(JKB) 국고(NNG) 를(JKO) 지원(NNG) 하(XSV) 는(ETM) 나라(NNG) 는(JX) 일부(NNG) 이(VCP) 다(EF)</t>
  </si>
  <si>
    <t>한국은 국민연금 국고 지원에 1조원 가량만 쓴다고 비판하는데 기초연금에 연간 25조원을 이미 쓰고 있다</t>
  </si>
  <si>
    <t>한국(NNP) 은(JX) 국민연금(NNG) 국고(NNG) 지원(NNG) 에(JKB) 1(SN) 조(NR) 원(NNB) 가량(NNG) 만(JX) 쓰(VV) ᆫ다고(EC) 비판(NNG) 하(XSV) 는데(EC) 기초(NNG) 연금(NNG) 에(JKB) 연간(NNG) 25(SN) 조(NR) 원(NNB) 을(JKO) 이미(MAG) 쓰(VV) 고(EC) 있(VX) 다(EF)</t>
  </si>
  <si>
    <t>또한 진보 진영에서는 국가재정이 투입되는 것을 무조건 선으로 생각하거나 공공적으로 생각하는 경향이 있다</t>
  </si>
  <si>
    <t>또한(MAG) 진보(NNG) 진영(NNG) 에서(JKB) 는(JX) 국가(NNG) 재정(NNG) 이(JKS) 투입(NNG) 되(XSV) 는(ETM) 것(NNB) 을(JKO) 무(XPN) 조건(NNG) 선(NNG) 으로(JKB) 생각(NNG) 하(XSV) 거나(EC) 공공(NNG) 적(XSN) 으로(JKB) 생각(NNG) 하(XSV) 는(ETM) 경향(NNG) 이(JKS) 있(VA) 다(EF)</t>
  </si>
  <si>
    <t>하지만 국민연금은 오래 가입한 사람일수록 노동시장에서 안정적인 지위에 있는 사람일수록 혜택이 크게 돌아가기 때문에 현재의 노동시장 이중구조와 낮은 보험료율 수준에서는 오히려 역진성을 초래하는 제도다</t>
  </si>
  <si>
    <t>하지만(MAJ) 국민연금(NNG) 은(JX) 오래(MAG) 가입(NNG) 하(XSV) ᆫ(ETM) 사람(NNG) 이(VCP) ᆯ수록(EC) 노동(NNG) 시장(NNG) 에서(JKB) 안정(NNG) 적(XSN) 이(VCP) ᆫ(ETM) 지위(NNG) 에(JKB) 있(VV) 는(ETM) 사람(NNG) 이(VCP) ᆯ수록(EC) 혜택(NNG) 이(JKS) 크(VA) 게(EC) 돌아가(VV) 기(ETN) 때문(NNB) 에(JKB) 현재(NNG) 의(JKG) 노동(NNG) 시장(NNG) 이중(NNG) 구조(NNG) 와(JC) 낮(VA) 은(ETM) 보험료(NNG) 율(XSN) 수준(NNG) 에서(JKB) 는(JX) 오히려(MAG) 역진(NNG) 성(XSN) 을(JKO) 초래(NNG) 하(XSV) 는(ETM) 제도(NNG) 이(VCP) 다(EF)</t>
  </si>
  <si>
    <t>이러한 제도에 대해 국고 투입을 늘리는 것은 상위 계층이 보는 이득을 더 늘리는 면도 있다</t>
  </si>
  <si>
    <t>이러(XR) 하(XSA) ᆫ(ETM) 제도(NNG) 에(JKB) 대하(VV) 어(EC) 국고(NNG) 투입(NNG) 을(JKO) 늘리(VV) 는(ETM) 것(NNB) 은(JX) 상위(NNG) 계층(NNG) 이(JKS) 보(VV) 는(ETM) 이득(NNG) 을(JKO) 더(MAG) 늘리(VV) 는(ETM) 면(NNG) 도(JX) 있(VA) 다(EF)</t>
  </si>
  <si>
    <t>오건호 내가만드는복지국가 공동대표가 지난 10일 서울 정동 경향신문사에서 국민연금 개혁안과 관련해 인터뷰를 하고 있다</t>
  </si>
  <si>
    <t>오건호(NNP) 나(NP) 가(JKS) 만들(VV) 는(ETM) 복지(NNG) 국가(NNG) 공동(NNG) 대표(NNG) 가(JKS) 지나(VV) ᆫ(ETM) 10(SN) 일(NNB) 서울(NNP) 정동(NNP) 경향신문(NNP) 사(NNG) 에서(JKB) 국민(NNG) 연금(NNG) 개혁안(NNG) 과(JKB) 관련(NNG) 하(XSV) 어(EC) 인터뷰(NNG) 를(JKO) 하(VV) 고(EC) 있(VX) 다(EF)</t>
  </si>
  <si>
    <t>서성일 선임기자 더불어민주당 김남희 의원 등은 복지제도를 두고 세대 간 유불리를 따지기 시작하면 국가가 제공하는 모든 복지가 사라져야 한다는 말을 했다</t>
  </si>
  <si>
    <t>서성(XR) 일(NNG) 선임(NNG) 기자(NNG) 더불어민주당(NNP) 김남희(NNP) 의원(NNG) 등(NNB) 은(JX) 복지(NNG) 제도(NNG) 를(JKO) 두(VV) 고(EC) 세대(NNG) 가(VV) ᆫ(ETM) 유불리(NNG) 를(JKO) 따지(VV) 기(ETN) 시작(NNG) 하(XSV) 면(EC) 국가(NNG) 가(JKS) 제공(NNG) 하(XSV) 는(ETM) 모든(MM) 복지(NNG) 가(JKS) 사라지(VV) 어야(EC) 하(VX) ᆫ다는(ETM) 말(NNG) 을(JKO) 하(VV) 었(EP) 다(EF)</t>
  </si>
  <si>
    <t>연금제도의 속성상 앞세대가 뒷세대에 비해서 급여 수급에 있어서 조금씩 유리할 수밖에 없다</t>
  </si>
  <si>
    <t>연금(NNG) 제도(NNG) 의(JKG) 속성(NNG) 상(XSN) 앞(NNG) 세대(NNG) 가(JKS) 뒷(NNG) 세대(NNG) 에(JKB) 비하(VV) 어서(EC) 급여(NNG) 수급(NNG) 에(JKB) 있(VV) 어서(EC) 조금(NNG) 씩(XSN) 유리(NNG) 하(XSA) ᆯ(ETM) 수(NNB) 밖에(JX) 없(VA) 다(EF)</t>
  </si>
  <si>
    <t>그런데 현재 청년층만 세대 간 불평등 문제를 너무 과도하게 제기하는 것은 아닌가 앞세대는 기금 조성에 기여했지 않나앞세대의 기여가 있다는 말이나 세대별 형평성이 완전히 같을 수 없다는 것은 인정한다</t>
  </si>
  <si>
    <t>그런데(MAJ) 현재(NNG) 청년(NNG) 층(XSN) 만(JX) 세대(NNG) 간(NNB) 불(XPN) 평등(NNG) 문제(NNG) 를(JKO) 너무(MAG) 과도(NNG) 하(XSA) 게(EC) 제기(NNG) 하(XSV) 는(ETM) 것(NNB) 은(JX) 아니(VCN) ᆫ가(EC) 앞(NNG) 세대(NNG) 는(JX) 기금(NNG) 조성(NNG) 에(JKB) 기여(NNG) 하(XSV) 었(EP) 지(EC) 않(VX) 나(EC) 앞(NNG) 세대(NNG) 의(JKG) 기여(NNG) 가(JKS) 있(VV) 다는(ETM) 말(NNG) 이나(JC) 세대(NNG) 별(XSN) 형평(NNG) 성(XSN) 이(JKS) 완전히(MAG) 같(VA) 을(ETM) 수(NNB) 없(VA) 다는(ETM) 것(NNB) 은(JX) 인정(NNG) 하(XSV) ᆫ다(EF)</t>
  </si>
  <si>
    <t>복지 제도는 재분배 제도다 제도 자체를 놓고 계층 간이나 세대 간에 형평성 문제가 나올 수밖에 없다</t>
  </si>
  <si>
    <t>복지(NNG) 제도(NNG) 는(JX) 재(XPN) 분배(NNG) 제도다(NNG) 제도(NNG) 자체(NNG) 를(JKO) 놓(VV) 고(EC) 계층(NNG) 간(NNB) 이나(JX) 세대(NNG) 간(NNB) 에(JKG) 형평(NNG) 성(XSN) 문제(NNG) 가(JKS) 나오(VV) ᆯ(ETM) 수(NNB) 밖에(JX) 없(VA) 다(EF)</t>
  </si>
  <si>
    <t>예를 들면 소득이 많은 사람들에게 많이 거두기 때문에 부자들이 불리하다고 여길 수 있다 앞 세대가 받는 급여는 지금의 청년 세대가 형성하는 재원이 들어가니 이에 대해서도 세대 간에 형평성 문제가 나올 수 있다</t>
  </si>
  <si>
    <t>예(NNG) 를(JKO) 들(VV) 면(EC) 소득(NNG) 이(JKS) 많(VA) 은(ETM) 사람(NNG) 들(XSN) 에게(JKB) 많이(MAG) 거두(VV) 기(ETN) 때문(NNB) 에(JKB) 부자(NNG) 들(XSN) 이(JKS) 불리(NNG) 하(XSA) 다고(EC) 여기(VV) ᆯ(ETM) 수(NNB) 있(VA) 다(EC) 앞(NNG) 세대(NNG) 가(JKS) 받(VV-R) 는(ETM) 급여(NNG) 는(JX) 지금(NNG) 의(JKG) 청년(NNG) 세대(NNG) 가(JKS) 형성(NNG) 하(XSV) 는(ETM) 재원(NNG) 이(JKS) 들어가(VV) 니(EC) 이(NP) 에(JKB) 대하(VV) 어서(EC) 도(JX) 세대(NNG) 간(NNB) 에(JKG) 형평(NNG) 성(XSN) 문제(NNG) 가(JKS) 나오(VV) ᆯ(ETM) 수(NNB) 있(VA) 다(EF)</t>
  </si>
  <si>
    <t>20세기에는 계층 간 형평성 세대 간 형평성을 따지지 않고 연대라는 공적 가치에 기반해 공적 연금이 잘 굴러갔다</t>
  </si>
  <si>
    <t>20(SN) 세기(NNG) 에(JKB) 는(JX) 계층(NNG) 간(NNB) 형평(NNG) 성(XSN) 세대(NNG) 간(NNB) 형평(NNG) 성(XSN) 을(JKO) 따지(VV) 지(EC) 않(VX) 고(EC) 연대(NNG) 이(VCP) 라는(ETM) 공(NNG) 적(XSN) 가치(NNG) 에(JKB) 기반(NNG) 하(XSV) 어(EC) 공(NNG) 적(XSN) 연금(NNG) 이(JKS) 잘(MAG) 굴러가(VV) 었(EP) 다(EF)</t>
  </si>
  <si>
    <t>그런데 저출생 고령화로 인해서 뒷세대로 갈수록 노년 부양 부담이 훨씬 무거워졌다</t>
  </si>
  <si>
    <t>그런데(MAJ) 저(MM) 출생(NNG) 고령(NNG) 화(XSN) 로(JKB) 인하(VV) 어서(EC) 뒷(NNG) 세대(NNG) 로(JKB) 가(VV) ᆯ수록(EC) 노년(NNG) 부양(NNG) 부담(NNG) 이(JKS) 훨씬(MAG) 무겁(VA-I) 어(EC) 지(VX) 었(EP) 다(EF)</t>
  </si>
  <si>
    <t>현재는 생산인구 100명당 25명의 노인을 부양하는 구조인데 2067년쯤에는 120명까지도 올라간다</t>
  </si>
  <si>
    <t>현재(NNG) 는(JX) 생산(NNG) 인구(NNG) 100(SN) 명(NNB) 당(XSN) 25(SN) 명(NNB) 의(JKG) 노인(NNG) 을(JKO) 부양(NNG) 하(XSV) 는(ETM) 구조(NNG) 이(VCP) ᆫ데(EC) 2067(SN) 년(NNB) 쯤(NNG) 에(JKB) 는(JX) 120(SN) 명(NNB) 까지(JX) 도(JX) 올라가(VV) ᆫ다(EF)</t>
  </si>
  <si>
    <t>세대 간 연대라는 공적 연금의 속성만으로 설명하기에는 후세대의 부양 부담이 용인될 수 있는 수준을 넘어섰다</t>
  </si>
  <si>
    <t>세대(NNG) 간(NNB) 연대(NNG) 이(VCP) 라는(ETM) 공(NNG) 적(XSN) 연금(NNG) 의(JKG) 속성(NNG) 만(JX) 으로(JKB) 설명(NNG) 하(XSV) 기(ETN) 에(JKB) 는(JX) 후(NNG) 세대(NNG) 의(JKG) 부양(NNG) 부담(NNG) 이(JKS) 용인(NNG) 되(XSV) ᆯ(ETM) 수(NNB) 있(VA) 는(ETM) 수준(NNG) 을(JKO) 넘어서(VV) 었(EP) 다(EF)</t>
  </si>
  <si>
    <t>소득대체율 인상 없이는 노인빈곤 문제를 어떻게 해결할 수 있나왜 노후소득보장을 위해서 국민연금 그중에서도 연금의 명목 소득대체율만 두고 말하나 국민연금이 처음 도입될 때는 65세 이후 기대 여명이 15년 정도였는데 앞으로는 25년 정도로 길어질 전망이다</t>
  </si>
  <si>
    <t>소득(NNG) 대체(NNG) 율(XSN) 인상(NNG) 없이(MAG) 는(JX) 노인(NNG) 빈곤(NNG) 문제(NNG) 를(JKO) 어떻(VA-I) 게(EC) 해결(NNG) 하(XSV) ᆯ(ETM) 수(NNB) 있(VA) 나(EC) 왜(MAG) 노후(NNG) 소득(NNG) 보장(NNG) 을(JKO) 위하(VV) 어서(EC) 국민연금(NNG) 그중(NNG) 에서(JKB) 도(JX) 연금(NNG) 의(JKG) 명목(NNG) 소득(NNG) 대체(NNG) 율(XSN) 만(JX) 두(VV) 고(EC) 말(NNG) 하(XSV) 나(EC) 국민연금(NNG) 이(JKS) 처음(NNG) 도입(NNG) 되(XSV) ᆯ(ETM) 때(NNG) 는(JX) 65(SN) 세(NNB) 이후(NNG) 기대(NNG) 여명(NNP) 이(JKS) 15(SN) 년(NNB) 정도(NNG) 이(VCP) 었(EP) 는데(EC) 앞(NNG) 으로(JKB) 는(JX) 25(SN) 년(NNB) 정도(NNG) 로(JKB) 길(VA) 어(EC) 지(VX) ᆯ(ETM) 전망(NNG) 이(VCP) 다(EF)</t>
  </si>
  <si>
    <t>연금 수급 기간이 계속해서 늘어나는데 국민연금만으로 노후소득 보장을 설계하는 것에는 한계가 있다</t>
  </si>
  <si>
    <t>연금(NNG) 수급(NNG) 기간(NNG) 이(JKS) 계속(NNG) 하(XSV) 어서(EC) 늘어나(VV) 는(ETM) 데(NNB) 국민연금(NNG) 만(JX) 으로(JKB) 노후(NNG) 소득(NNG) 보장(NNG) 을(JKO) 설계(NNG) 하(XSV) 는(ETM) 것(NNB) 에(JKB) 는(JX) 한계(NNG) 가(JKS) 있(VA) 다(EF)</t>
  </si>
  <si>
    <t>기초연금 퇴직연금 등 다른 연금 제도들을 손봐서 다층연금체계를 만들어야 한다</t>
  </si>
  <si>
    <t>기초(NNG) 연금(NNG) 퇴직(NNG) 연금(NNG) 등(NNB) 다르(VA) ᆫ(ETM) 연금(NNG) 제도(NNG) 들(XSN) 을(JKO) 손보(VV) 어서(EC) 다층(NNG) 연금(NNG) 체계(NNG) 를(JKO) 만들(VV) 어야(EC) 하(VX) ᆫ다(EF)</t>
  </si>
  <si>
    <t>기초연금은 70가 아닌 소득보장선에 따라 하위 계층 중심으로 받을 수 있게끔 누진적인 구조로 바꾸고 퇴직연금의 연금화도 추진해야 한다소득대체율 인상 없이도 국민연금 의무 가입 연령을 59세에서 64세로 올리면 명목 소득 대체율 5 인상의 효과가 바로 나온다 6064세 연령대 사람들의 고용률이 64다</t>
  </si>
  <si>
    <t>기초(NNG) 연금(NNG) 은(JX) 70(SN) 가(JKC) 아니(VCN) ᆫ(ETM) 소득(NNG) 보장(NNG) 선(NNG) 에(JKB) 따르(VV) 어(EC) 하위(NNG) 계층(NNG) 중심(NNG) 으로(JKB) 받(VV-R) 을(ETM) 수(NNB) 있(VA) 게끔(EC) 누진(NNG) 적(XSN) 이(VCP) ᆫ(ETM) 구조(NNG) 로(JKB) 바꾸(VV) 고(EC) 퇴직(NNG) 연금(NNG) 의(JKG) 연금(NNG) 화(XSN) 도(JX) 추진(NNG) 하(XSV) 어야(EC) 하(VX) ᆫ다(EC) 소득(NNG) 대체(NNG) 율(XSN) 인상(NNG) 없이(MAG) 도(JX) 국민연금(NNG) 의무(NNG) 가입(NNG) 연령(NNG) 을(JKO) 59(SN) 세(NNB) 에서(JKB) 64(SN) 세(NNB) 로(JKB) 올리(VV) 면(EC) 명목(NNG) 소득(NNG) 대체(NNG) 율(XSN) 5(SN) 인(NNG) 상(XSN) 의(JKG) 효과(NNG) 가(JKS) 바로(MAG) 나오(VV) ᆫ다(EC) 6064(SN) 세(MM) 연령대(NNG) 사람(NNG) 들(XSN) 의(JKG) 고용(NNG) 률(XSN) 이(JKS) 64(SN) 이(VCP) 다(EF)</t>
  </si>
  <si>
    <t>이들은 정규직이 아니더라도 어딘가에서 일하고 있다 정년 연장은 노동시장 중심부 집단의 고용 안정성을 더 연장하는 것이지만 의무 가입 연령 상향은 정규직이 아닌 사람들까지 포용할 수 있다</t>
  </si>
  <si>
    <t>이(NP) 들(XSN) 은(JX) 정규직(NNG) 이(JKC) 아니(VCN) 더라도(EC) 어디(NP) 이(VCP) ᆫ가(EC) 에서(JKB) 일(NNG) 하(XSV) 고(EC) 있(VX) 다(EC) 정년(NNG) 연장(NNG) 은(JX) 노동(NNG) 시장(NNG) 중심부(NNG) 집단(NNG) 의(JKG) 고용(NNG) 안정(NNG) 성(XSN) 을(JKO) 더(MAG) 연장(NNG) 하(XSV) 는(ETM) 것(NNB) 이(VCP) 지만(EC) 의무(NNG) 가입(NNG) 연령(NNG) 상향(NNG) 은(JX) 정규직(NNG) 이(JKC) 아니(VCN) ᆫ(ETM) 사람(NNG) 들(XSN) 까지(JX) 포용(NNG) 하(XSV) ᆯ(ETM) 수(NNB) 있(VA) 다(EF)</t>
  </si>
  <si>
    <t>세대별 차등보험료나 자동조정장치 등에 대해서는 어떻게 생각하나</t>
  </si>
  <si>
    <t>세대(NNG) 별(XSN) 차등(NNG) 보험료(NNG) 나(JC) 자동(NNG) 조정(NNG) 장치(NNG) 등(NNB) 에(JKB) 대하(VV) 어서(EC) 는(JX) 어떻(VA-I) 게(EC) 생각(NNG) 하(XSV) 나(EF)</t>
  </si>
  <si>
    <t>세대별 차등보험료는 젊은 세대에게 연금제도 정당성을 설득하기 위해서는 괜찮은 안이라 생각했다</t>
  </si>
  <si>
    <t>세대(NNG) 별(XSN) 차등(NNG) 보험료(NNG) 는(JX) 젊(VA) 은(ETM) 세대(NNG) 에게(JKB) 연금(NNG) 제(XSN) 도(JX) 정당(XR) 성(XSN) 을(JKO) 설득(NNG) 하(XSV) 기(ETN) 위하(VV) 어서(EC) 는(JX) 괜찮(VA) 은(ETM) 안(NNG) 이(VCP) 라(EC) 생각(NNG) 하(XSV) 었(EP) 다(EF)</t>
  </si>
  <si>
    <t>보험료율이 당장 13로 올라가는 것이 아니라 매년 05포인트씩 인상되기 때문에 50대 중반인 사람은 연금 수급 개시 시점에서 내는 보험료율은 13까지 도달하지 않은 상태에서 소득대체율은 43를 바로 적용받는다</t>
  </si>
  <si>
    <t>보험료(NNG) 율(XSN) 이(JKS) 당장(NNG) 13(SN) 로(JKB) 올라가(VV) 는(ETM) 것(NNB) 이(JKC) 아니(VCN) 라(EC) 매년(MAG) 05(SN) 포인트(NNG) 씩(XSN) 인상(NNG) 되(XSV) 기(ETN) 때문(NNB) 에(JKB) 50(SN) 대(NNB) 중반(NNG) 이(VCP) ᆫ(ETM) 사람(NNG) 은(JX) 연금(NNG) 수급(NNG) 개시(NNG) 시점(NNG) 에서(JKB) 내(VV) 는(ETM) 보험료(NNG) 율(XSN) 은(JX) 13(SN) 까지(JX) 도달(NNG) 하(XSV) 지(EC) 않(VX) 은(ETM) 상태(NNG) 에서(JKB) 소득(NNG) 대체(NNG) 율(XSN) 은(JX) 43(SN) 를(JKO) 바로(MAG) 적용(NNG) 받(XSV) 는다(EF)</t>
  </si>
  <si>
    <t>그런데 2030대는 13로 오른 보험료율을 가입 기간 내내 적용 받는다</t>
  </si>
  <si>
    <t>그런데(MAJ) 2030(SN) 대(NNB) 는(JX) 13(SN) 로(JKB) 오르(VV) ᆫ(ETM) 보험료(NNG) 율(XSN) 을(JKO) 가입(NNG) 기간(NNG) 내내(MAG) 적용(NNG) 받(XSV) 는다(EF)</t>
  </si>
  <si>
    <t>세대간 격차가 분명하다면 그것을 개선하기 위한 차등은 적극적인 차등이기에 시도해볼 만하다자동조정장치는 논의하기에 시기상조인 안이다 수급개시연령 상향 기금 수익 제고 국고 지원 추가 보험료 인상 등 재정안정화를 위한 여러 방안이 있는데 급여 구조를 깎는 자동조정장치부터 논의하는 건 맞지 않는다</t>
  </si>
  <si>
    <t>세대(NNG) 간(NNB) 격차(NNG) 가(JKS) 분명(MAG) 하(XSA) 다면(EC) 그것(NP) 을(JKO) 개선(NNG) 하(XSV) 기(ETN) 위하(VV) ᆫ(ETM) 차등(NNG) 은(JX) 적극(NNG) 적(XSN) 이(VCP) ᆫ(ETM) 차등(NNG) 이(VCP) 기에(EC) 시도(NNG) 하(XSV) 어(EC) 보(VX) ᆯ(ETM) 만(NNB) 하(XSA) 다(EC) 자동(NNG) 조정(NNG) 장치(NNG) 는(JX) 논의(NNG) 하(XSV) 기(ETN) 에(JKB) 시기상조(NNG) 이(VCP) ᆫ(ETM) 안(NNG) 이(JKS) 다(MAG) 수급(NNG) 개시(NNG) 연령(NNG) 상향(NNG) 기금(NNG) 수익(NNG) 제고(NNG) 국고(NNG) 지원(NNG) 추가(NNG) 보험료(NNG) 인상(NNG) 등(NNB) 재정(NNG) 안정(NNG) 화(XSN) 를(JKO) 위하(VV) ᆫ(ETM) 여러(MM) 방안(NNG) 이(JKS) 있(VV) 는데(EC) 급여(NNG) 구조(NNG) 를(JKO) 깎(VV) 는(ETM) 자동(NNG) 조정(NNG) 장치(NNG) 부터(JX) 논의(NNG) 하(XSV) 는(ETM) 거(NNB) ᆫ(JX) 맞(VV) 지(EC) 않(VX) 는다(EF)</t>
  </si>
  <si>
    <t>국회에서 연금 특위가 가동 중이다</t>
  </si>
  <si>
    <t>국회(NNG) 에서(JKB) 연금(NNG) 특위(NNG) 가(JKS) 가동(NNG) 중(NNB) 이(VCP) 다(EF)</t>
  </si>
  <si>
    <t>앞으로의 개혁은 어디에 초점을 맞춰야 한다고 보나이번에 보험료율과 소득대체율에 집중해 모수개혁이 되면서 빠진 것들이 있다</t>
  </si>
  <si>
    <t>앞(NNG) 으로(JKB) 의(JKG) 개혁(NNG) 은(JX) 어디(NP) 에(JKB) 초점(NNG) 을(JKO) 맞추(VV) 어야(EC) 하(VX) ᆫ다고(EC) 보(VX) 나(EC) 이(MM) 번(NNB) 에(JKB) 보험료(NNG) 율(XSN) 과(JKB) 소득(NNG) 대체(NNG) 율(XSN) 에(JKB) 집중(NNG) 하(XSV) 어(EC) 모수(NNG) 개혁(NNG) 이(JKC) 되(VV) 면서(EC) 빠지(VX) ᆫ(ETM) 것(NNB) 들(XSN) 이(JKS) 있(VA) 다(EF)</t>
  </si>
  <si>
    <t>의무 가입 연령 상향 출산크레딧 첫째 자녀부터 24개월까지 적용 도시지역 가입자에게도 농어민과 동일하게 크레딧 지원하는 것 등을 논의해야 한다</t>
  </si>
  <si>
    <t>의무(NNG) 가입(NNG) 연령(NNG) 상향(NNG) 출산(NNG) 크레딧(NNG) 첫째(NR) 자녀(NNG) 부터(JX) 24(SN) 개월(NNB) 까지(JX) 적용(NNG) 도시(NNG) 지역(NNG) 가입자(NNG) 에게(JKB) 도(JX) 농어민(NNG) 과(JKB) 동일(NNG) 하(XSA) 게(EC) 크레딧(NNG) 지원(NNG) 하(XSV) 는(ETM) 것(NNB) 등(NNB) 을(JKO) 논의(NNG) 하(XSV) 어야(EC) 하(VX) ᆫ다(EF)</t>
  </si>
  <si>
    <t>구조개혁으로는 기초연금을 대상을 줄이면서 금액은 누진적으로 올리는 최저보장 방식으로 전환해야 한다</t>
  </si>
  <si>
    <t>구조(NNG) 개혁(NNG) 으로(JKB) 는(JX) 기초(NNG) 연금(NNG) 을(JKO) 대상(NNG) 을(JKO) 줄이(VV) 면서(EC) 금액(NNG) 은(JX) 누진(NNG) 적(XSN) 으로(JKB) 올리(VV) 는(ETM) 최저(NNG) 보장(NNG) 방식(NNG) 으로(JKB) 전환(NNG) 하(XSV) 어야(EC) 하(VX) ᆫ다(EF)</t>
  </si>
  <si>
    <t>공무원 연금 등 특수직역연금과의 통합도 준비해야 한다</t>
  </si>
  <si>
    <t>공무원(NNG) 연금(NNG) 등(NNB) 특수(NNG) 직역(NNG) 연금(NNG) 과(JKB) 의(JKG) 통합(NNG) 도(JX) 준비(NNG) 하(XSV) 어야(EC) 하(VX) ᆫ다(EF)</t>
  </si>
  <si>
    <t>한 대행당 외부 세력 포함이낙연 등으로 범위 확산한동훈 측 해당행위 반발국민의힘 대선 경선이 끝나지 않은 상황에서 한덕수 대통령 권한대행 겸 국무총리를 비롯해 당 외부 세력까지 포함하는 빅텐트 경선 논의가 29일 당 지도부를 중심으로 부상했다</t>
  </si>
  <si>
    <t>한(MM) 대행(NNG) 당(NNG) 외부(NNG) 세력(NNG) 포함(NNG) 이낙연(NNP) 등(NNB) 으로(JKB) 범위(NNG) 확산(NNG) 하(XSV) ᆫ(ETM) 동훈(NNP) 측(NNB) 해당(NNG) 행위(NNG) 반발(NNG) 국민(NNG) 의(JKG) 힘(NNG) 대선(NNG) 경선(NNG) 이(JKS) 끝나(VV) 지(EC) 않(VX) 은(ETM) 상황(NNG) 에서(JKB) 한덕수(NNP) 대통령(NNG) 권한(NNG) 대행(NNG) 겸(NNB) 국무총리(NNG) 를(JKO) 비롯(XR) 하(XSV) 어(EC) 당(NNG) 외부(NNG) 세력(NNG) 까지(JX) 포함(NNG) 하(XSV) 는(ETM) 빅텐트(NNG) 경선(NNG) 논의(NNG) 가(JKS) 29(SN) 일(NNB) 당(NNG) 지도부(NNG) 를(JKO) 중심(NNG) 으로(JKB) 부상(NNG) 하(XSV) 었(EP) 다(EF)</t>
  </si>
  <si>
    <t>권성동 원내대표는 이날 기자들과 만나 우리 당 후보로 한 분이 결정되면 더 큰 집을 짓기 위해 단일화 경선을 할 예정인 것으로 안다며 그 과정을 통해 조금 더 많은 국민의 관심을 받으면 선거 승리의 밑거름이 될 것이라고 말했다</t>
  </si>
  <si>
    <t>권성동(NNP) 원내(NNG) 대표(NNG) 는(JX) 이날(NNG) 기자(NNG) 들(XSN) 과(JKB) 만나(VV) 어(EC) 우리(NP) 당(NNG) 후보(NNG) 로(JKB) 한(MM) 분(NNB) 이(JKS) 결정(NNG) 되(XSV) 면(EC) 더(MAG) 크(VA) ᆫ(ETM) 집(NNG) 을(JKO) 짓(VV-I) 기(ETN) 위하(VV) 어(EC) 단일(NNG) 화(XSN) 경선(NNG) 을(JKO) 하(VV) ᆯ(ETM) 예정(NNG) 이(VCP) ᆫ(ETM) 것(NNB) 으로(JKB) 알(VV) ᆫ다며(EC) 그(MM) 과정(NNG) 을(JKO) 통하(VV) 어(EC) 조금(MAG) 더(MAG) 많(VA) 은(ETM) 국민(NNG) 의(JKG) 관심(NNG) 을(JKO) 받(VV-R) 으면(EC) 선거(NNG) 승리(NNG) 의(JKG) 밑거름(NNG) 이(JKC) 되(VV) ᆯ(ETM) 것(NNB) 이(VCP) 라고(EC) 말(NNG) 하(XSV) 었(EP) 다(EF)</t>
  </si>
  <si>
    <t>권영세 비상대책위원장이 정대철 헌정회장과 통화하며 향후 결정될 국민의힘 대선 후보와 한 권한대행의 단일화를 도와달라고 했다는 취지로 발언한 게 전날 알려진 것과 유사한 맥락으로 풀이된다</t>
  </si>
  <si>
    <t>권영세(NNP) 비상(NNG) 대책(NNG) 위원장(NNG) 이(JKS) 정대철(NNP) 헌정(NNG) 회장(NNG) 과(JKB) 통화(NNG) 하(XSV) 며(EC) 향후(NNG) 결정(NNG) 되(XSV) ᆯ(ETM) 국민(NNG) 의(JKG) 힘(NNG) 대선(NNG) 후보(NNG) 와(JC) 한(NNP) 권한(NNG) 대행(NNG) 의(JKG) 단일(NNG) 화(XSN) 를(JKO) 돕(VV-I) 어(EC) 달(VX) 라고(EC) 하(VV) 었(EP) 다는(ETM) 취지(NNG) 로(JKB) 발언(NNG) 하(XSV) ᆫ(ETM) 것(NNB) 이(JKS) 전날(NNG) 알려지(VV) ᆫ(ETM) 것(NNB) 과(JKB) 유사(XR) 하(XSA) ᆫ(ETM) 맥락(NNG) 으로(JKB) 풀이(NNG) 되(XSV) ᆫ다(EF)</t>
  </si>
  <si>
    <t>국민의힘 경선에서는 최종 후보와 당 밖 대선 주자들의 단일화가 핵심 이슈로 다뤄지고 있다</t>
  </si>
  <si>
    <t>국민(NNG) 의(JKG) 힘(NNG) 경선(NNG) 에서(JKB) 는(JX) 최종(NNG) 후보(NNG) 와(JC) 당(NNG) 밖(NNG) 대선(NNG) 주자(NNG) 들(XSN) 의(JKG) 단일(NNG) 화(XSN) 가(JKS) 핵심(NNG) 이슈(NNG) 로(JKB) 다루(VV) 어(EC) 지(VX) 고(EC) 있(VX) 다(EF)</t>
  </si>
  <si>
    <t>각종 여론조사에서 50 안팎의 지지율을 기록하고 있는 이재명 더불어민주당 대선 후보를 이기기 위해 보수진영의 대연합이 필요하다는 취지다</t>
  </si>
  <si>
    <t>각종(NNG) 여론(NNG) 조사(NNG) 에서(JKB) 50(SN) 안팎(NNG) 의(JKG) 지지(NNG) 율(XSN) 을(JKO) 기록(NNG) 하(XSV) 고(EC) 있(VX) 는(ETM) 이재명(NNP) 더불어민주당(NNP) 대선(NNG) 후보(NNG) 를(JKO) 이기(VV) 기(ETN) 위하(VV) 어(EC) 보수(NNG) 진영(NNG) 의(JKG) 대(XPN) 연합(NNG) 이(JKS) 필요(NNG) 하(XSA) 다는(ETM) 취지(NNG) 이(VCP) 다(EF)</t>
  </si>
  <si>
    <t>김기현 의원은 이날 CBS 라디오 인터뷰에서 어차피 기호 2번으로 등록해야 선거운동을 할 수 있고 당선 가능성을 높일 수 있다며 한 권한대행의 선 입당 후 단일화를 주장했다</t>
  </si>
  <si>
    <t>막 입당한 한 권한대행을 국민의힘 의원들이 공식적으로 지지하려는 포석으로 읽힐 수 있어 부적절하다는 지적이 나올 가능성이 있다</t>
  </si>
  <si>
    <t>막(MAG) 입당(NNG) 하(XSA) ᆫ(ETM) 한(NNG) 권한(NNG) 대행(NNG) 을(JKO) 국민(NNG) 의(JKG) 힘(NNG) 의원(NNG) 들(XSN) 이(JKS) 공식(NNG) 적(XSN) 으로(JKB) 지지(NNG) 하(XSV) 려는(ETM) 포석(NNG) 으로(JKB) 읽히(VV) ᆯ(ETM) 수(NNB) 있(VA) 어(EC) 부적절하(VA) 다는(ETM) 지적(NNG) 이(JKS) 나오(VV) ᆯ(ETM) 가능(NNG) 성(XSN) 이(JKS) 있(VA) 다(EF)</t>
  </si>
  <si>
    <t>김재섭 국민의힘 의원도 이날 채널A 유튜브 방송에 출연해 한 권한대행 출마가 윤석열 시즌2라는 지적에 대해 우리가 반론하기 쉽지 않다고 말했다</t>
  </si>
  <si>
    <t>김재섭(NNP) 국민(NNG) 의(JKG) 힘(NNG) 의원(NNG) 도(JX) 이날(NNG) 채널(NNG) A(SL) 유튜브(NNP) 방송(NNG) 에(JKB) 출연(NNG) 하(XSV) 어(EC) 한(NNP) 권한(NNG) 대행(NNG) 출마(NNG) 가(JKS) 윤석열(NNP) 시즌(NNG) 2(SN) 이(VCP) 라는(ETM) 지적(NNG) 에(JKB) 대하(VV) 어(EC) 우리(NP) 가(JKS) 반론(NNG) 하(XSV) 기(ETN) 쉽(VA-I) 지(EC) 않(VX) 다고(EC) 말(NNG) 하(XSV) 었(EP) 다(EF)</t>
  </si>
  <si>
    <t>국민의힘 대선 경선 후보였던 안철수 의원과 이준석 개혁신당 대선 후보가 지난 25일 경기도 성남시 판교역 앞 광장에서 열린 인공지능AI 관련 미래를 여는 단비토크 대담에서 만나 포옹하고 있다</t>
  </si>
  <si>
    <t>국민(NNG) 의(JKG) 힘(NNG) 대선(NNG) 경선(NNG) 후보(NNG) 이(VCP) 었(EP) 던(ETM) 안철수(NNP) 의원(NNG) 과(JC) 이준석(NNP) 개혁(NNG) 신당(NNG) 대선(NNG) 후보(NNG) 가(JKS) 지나(VV) ᆫ(ETM) 25(SN) 일(NNB) 경기도(NNP) 성남시(NNP) 판교역(NNP) 앞(NNG) 광장(NNG) 에서(JKB) 열리(VV) ᆫ(ETM) 인공지능(NNP) AI(SL) 관련(NNG) 미래(NNG) 를(JKO) 열(VV) 는(ETM) 단비(NNP) 토크(NNG) 대담(NNG) 에서(JKB) 만나(VV) 어(EC) 포옹(NNG) 하(XSV) 고(EC) 있(VX) 다(EF)</t>
  </si>
  <si>
    <t>연합뉴스이준석 개혁신당 대선 후보는 30일 63 대선에서 이재명 더불어민주당 대선 후보에 반대하는 세력이 뭉치자는 이른바 반명 빅텐트 구상에 대해 묻지마 단일화에 응할 생각은 전혀 없다고 말했다</t>
  </si>
  <si>
    <t>연합뉴스(NNP) 이준석(NNP) 개혁(NNG) 신당(NNG) 대선(NNG) 후보(NNG) 는(JX) 30(SN) 일(NNB) 63(SN) 대(NNB) 선(NNG) 에서(JKB) 이재명(NNP) 더불어민주당(NNP) 대선(NNG) 후보(NNG) 에(JKB) 반대(NNG) 하(XSV) 는(ETM) 세력(NNG) 이(JKS) 뭉치(VV) 자는(ETM) 이른바(MAG) 반명(NNG) 빅텐트(NNG) 구상(NNG) 에(JKB) 대하(VV) 어(EC) 묻(VV-I) 지(EC) 말(VX) 어(EC) 단일(NNG) 화(XSN) 에(JKB) 응하(VV) ᆯ(ETM) 생각(NNG) 은(JX) 전혀(MAG) 없(VA) 다고(EC) 말(NNG) 하(XSV) 었(EP) 다(EF)</t>
  </si>
  <si>
    <t>한덕수 대통령 권한대행 겸 국무총리 출마를 두고는 국민 인식이 호의적이지는 않을 것이라고 말했다</t>
  </si>
  <si>
    <t>한덕수(NNP) 대통령(NNG) 권한(NNG) 대행(NNG) 겸(NNB) 국무총리(NNG) 출마(NNG) 를(JKO) 두(VV) 고(EC) 는(JX) 국민(NNG) 인식(NNG) 이(JKS) 호의(NNG) 적(XSN) 이(VCP) 지(EC) 는(JX) 않(VX) 을(ETM) 것(NNB) 이(VCP) 라고(EC) 말(NNG) 하(XSV) 었(EP) 다(EF)</t>
  </si>
  <si>
    <t>자신이 보수진영 대안 후보라는 점을 부각하기 위한 것으로 풀이된다</t>
  </si>
  <si>
    <t>자신(NNG) 이(JKS) 보수(NNG) 진영(NNG) 대안(NNG) 후보(NNG) 이(VCP) 라는(ETM) 점(NNG) 을(JKO) 부각(NNG) 하(XSV) 기(ETN) 위하(VV) ᆫ(ETM) 것(NNB) 으로(JKB) 풀이(NNG) 되(XSV) ᆫ다(EF)</t>
  </si>
  <si>
    <t>이 후보는 이날 서울 중구 한국프레스센터에서 열린 관훈클럽 초청토론회에서 1 더하기 1은 2가 될 것이라는 어설픈 정치공학이라며 이같이 말했다</t>
  </si>
  <si>
    <t>이(MM) 후보(NNG) 는(JX) 이날(NNG) 서울(NNP) 중구(NNP) 한국프레스센터(NNP) 에서(JKB) 열리(VV) ᆫ(ETM) 관훈클럽(NNP) 초청(NNG) 토론회(NNG) 에서(JKB) 1(SN) 더하기(NNG) 1(SN) 은(JX) 2(SN) 가(JKC) 되(VV) ᆯ(ETM) 것(NNB) 이(VCP) 라는(ETM) 어설프(VA) ᆫ(ETM) 정치공학(NNP) 이(VCP) 라며(EC) 이(NP) 같이(JKB) 말(NNG) 하(XSV) 었(EP) 다(EF)</t>
  </si>
  <si>
    <t>그는 비상계엄과 조기 대선에 책임 있는 사람들과 함께하기 싫다며 서슬 퍼런 정권 초기부터 이래서는 안 된다고 맞서 싸웠던 저로서는 권력의 핵심에서 호의호식하며 망상에 젖어 있던 사람들과 손을 잡는 것은 국민의 상식 제 자존심이 허락하지 않을 것이라고 말했다</t>
  </si>
  <si>
    <t>그(NP) 는(JX) 비상계엄(NNG) 과(JC) 조기(NNG) 대선(NNG) 에(JKB) 책임(NNG) 있(VV) 는(ETM) 사람(NNG) 들(XSN) 과(JKB) 함께(MAG) 하(VV) 기(ETN) 싫(VA) 다며(EC) 서슬(NNG) 퍼렇(VA-I) ᆫ(ETM) 정권(NNG) 초기(NNG) 부터(JX) 이렇(VA-I) 어서(EC) 는(JX) 안(MAG) 되(VV) ᆫ다고(EC) 맞서(VV) 어(EC) 싸우(VV) 었(EP) 던(ETM) 저(NP) 로서(JKB) 는(JX) 권력(NNG) 의(JKG) 핵심(NNG) 에서(JKB) 호의호식(NNG) 하(XSV) 며(EC) 망상(NNG) 에(JKB) 젖(VV) 어(EC) 있(VX) 던(ETM) 사람(NNG) 들(XSN) 과(JKB) 손(NNG) 을(JKO) 잡(VV-R) 는(ETM) 것(NNB) 은(JX) 국민(NNG) 의(JKG) 상식(NNG) 저(NP) 의(JKG) 자존심(NNG) 이(JKS) 허락(NNG) 하(XSV) 지(EC) 않(VX) 을(ETM) 것(NNB) 이(VCP) 라고(EC) 말(NNG) 하(XSV) 었(EP) 다(EF)</t>
  </si>
  <si>
    <t>이 후보는 특정인을 반대하는 목표만이 유일한 연대가 성공할 가능성은 없다며 지금의 빅텐트는 또 다른 진영팔이에 불과하다고 말했다</t>
  </si>
  <si>
    <t>이(MM) 후보(NNG) 는(JX) 특정인(NNG) 을(JKO) 반대(NNG) 하(XSV) 는(ETM) 목표(NNG) 만(JX) 이(JKS) 유일(NNG) 하(XSA) ᆫ(ETM) 연대(NNG) 가(JKS) 성공(NNG) 하(XSV) ᆯ(ETM) 가능(NNG) 성(XSN) 은(JX) 없(VA) 다며(EC) 지금(NNG) 의(JKG) 빅텐트(NNG) 는(JX) 또(MAG) 다른(MM) 진영(NNG) 팔(NR) 이(NR) 에(JKB) 불과(MAG) 하(XSA) 다고(EC) 말(NNG) 하(XSV) 었(EP) 다(EF)</t>
  </si>
  <si>
    <t>그는 빅텐트는 특정인에 대한 포비아공포증나 거부의식을 바탕으로 하는 것이라며 6개월 전이라면 특정인에 대한 반감이 재료가 될지 모르지만 윤석열 전 대통령이 계엄이라는 상황을 발생시킨 이상 그분이재명 후보의 허물이 많은 국민께 주요 아이템으로 등장하지 않을 것이라고 말했다</t>
  </si>
  <si>
    <t>그(NP) 는(JX) 빅텐트(NNG) 는(JX) 특정인(NNG) 에(JKB) 대하(VV) ᆫ(ETM) 포비아(NNP) 공포증(NNG) 나(NNG) 거부(NNG) 의식(NNG) 을(JKO) 바탕(NNG) 으로(JKB) 하(VV) 는(ETM) 것(NNB) 이(VCP) 라며(EC) 6(SN) 개월(NNB) 전(NNG) 이(VCP) 라면(EC) 특정인(NNG) 에(JKB) 대하(VV) ᆫ(ETM) 반감(NNG) 이(JKS) 재료(NNG) 가(JKC) 되(VV) ᆯ지(EC) 모르(VV) 지만(EC) 윤석열(NNP) 전(MM) 대통령(NNG) 이(JKS) 계엄(NNG) 이(VCP) 라는(ETM) 상황(NNG) 을(JKO) 발생(NNG) 시키(XSV) ᆫ(ETM) 이상(NNG) 그분(NP) 이재명(NNP) 후보(NNG) 의(JKG) 허물(NNG) 이(JKS) 많(VA) 은(ETM) 국민(NNG) 께(JKB) 주요(NNG) 아이템(NNG) 으로(JKB) 등장(NNG) 하(XSV) 지(EC) 않(VX) 을(ETM) 것(NNB) 이(VCP) 라고(EC) 말(NNG) 하(XSV) 었(EP) 다(EF)</t>
  </si>
  <si>
    <t>그는 특히 대한민국의 미래를 고민하면서 의견을 나눠볼 수 있다고 판단한 분들이 적어도 과학기술이나 미래에 대해서는 안철수 의원 젊은 세대의 아젠다를 논의하는 것에 있어서는 홍준표 전 시장이라며 국민의힘 경선에서 딱 그 두 분이 최종 결선에 진출하지 못하셨다는 것은 이제 단일화마지막 기회와 가능성이 차단됐다는 것이라고 말했다</t>
  </si>
  <si>
    <t>그(NP) 는(JX) 특히(MAG) 대한민국(NNP) 의(JKG) 미래(NNG) 를(JKO) 고민(NNG) 하(XSV) 면서(EC) 의견(NNG) 을(JKO) 나누(VV) 어(EC) 보(VX) ᆯ(ETM) 수(NNB) 있(VA) 다고(EC) 판단(NNG) 하(XSV) ᆫ(ETM) 분(NNB) 들(XSN) 이(JKS) 적어도(MAG) 과학(NNG) 기술(NNG) 이나(JC) 미래(NNG) 에(JKB) 대하(VV) 어서(EC) 는(JX) 안철수(NNP) 의원(NNG) 젊(VA) 은(ETM) 세대(NNG) 의(JKG) 아젠다(NNG) 를(JKO) 논의(NNG) 하(XSV) 는(ETM) 것(NNB) 에(JKB) 있(VV) 어서(EC) 는(JX) 홍준표(NNP) 전(MM) 시장(NNG) 이(VCP) 라며(EC) 국민(NNG) 의(JKG) 힘(NNG) 경선(NNG) 에서(JKB) 딱(MAG) 그(IC) 두(MM) 분(NNB) 이(JKS) 최종(NNG) 결선(NNG) 에(JKB) 진출(NNG) 하(XSV) 지(EC) 못하(VX) 시(EP) 었(EP) 다는(ETM) 것(NNB) 은(JX) 이제(MAG) 단일(NNG) 화(XSN) 마지막(NNG) 기회(NNG) 와(JC) 가능(NNG) 성(XSN) 이(JKS) 차단(NNG) 되(XSV) 었(EP) 다는(ETM) 것(NNB) 이(VCP) 라고(EC) 말(NNG) 하(XSV) 었(EP) 다(EF)</t>
  </si>
  <si>
    <t>이 후보는 박근혜 전 대통령 탄핵 이후 전국 단위 선거에서 이재명 또는 민주당을 상대로 승리를 만들어냈던 유일한 지휘관이라며 대한민국을 포퓰리즘에서 막을 수 있는 유일한 길은 3자 구도 속에서 기존의 정치 문법에 휘둘리지 않고 압도적 새로움으로 극복해나가는 길이라고 말했다</t>
  </si>
  <si>
    <t>이(MM) 후보(NNG) 는(JX) 박근혜(NNP) 전(MM) 대통령(NNG) 탄핵(NNG) 이후(NNG) 전국(NNG) 단위(NNG) 선거(NNG) 에서(JKB) 이재명(NNP) 또는(MAG) 민주당(NNP) 을(JKO) 상대(NNG) 로(JKB) 승리(NNG) 를(JKO) 만들(VV) 어(EC) 내(VX) 었(EP) 던(ETM) 유일한(NNP) 지휘관(NNG) 이(VCP) 라며(EC) 대한민국(NNP) 을(JKO) 포퓰리즘(NNP) 에서(JKB) 막(VV) 을(ETM) 수(NNB) 있(VA) 는(ETM) 유일(NNG) 하(XSA) ᆫ(ETM) 길(NNG) 은(JX) 3(SN) 자(NNG) 구도(NNG) 속(NNG) 에서(JKB) 기존(NNG) 의(JKG) 정치(NNG) 문법(NNG) 에(JKB) 휘둘리(VV) 지(EC) 않(VX) 고(EC) 압도(NNG) 적(XSN) 새롭(VA-I) 음(ETN) 으로(JKB) 극복(NNG) 하(XSV) 어(EC) 나가(VX) 는(ETM) 길(NNG) 이(VCP) 라고(EC) 말(NNG) 하(XSV) 었(EP) 다(EF)</t>
  </si>
  <si>
    <t>이 후보는 한 권한대행의 대선 출마에 대해선 계엄 내각에 있었다고 볼 수 있기 때문에 국민 인식이 호의적이지는 않을 것이라며 한 총리가 왜 이런출마 판단을 했는지 이해가 가지 않는다고 말했다</t>
  </si>
  <si>
    <t>이(MM) 후보(NNG) 는(JX) 한(NNP) 권한(NNG) 대행(NNG) 의(JKG) 대선(NNG) 출마(NNG) 에(JKB) 대하(VV) 어서(EC) ᆫ(JX) 계엄(NNG) 내각(NNG) 에(JKB) 있(VV) 었(EP) 다고(EC) 보(VV) ᆯ(ETM) 수(NNB) 있(VA) 기(ETN) 때문(NNB) 에(JKB) 국민(NNG) 인식(NNG) 이(JKS) 호의(NNG) 적(XSN) 이(VCP) 지(EC) 는(JX) 않(VX) 을(ETM) 것(NNB) 이(VCP) 라며(EC) 한(MM) 총리(NNG) 가(JKS) 왜(MAG) 이런(MM) 출마(NNG) 판단(NNG) 을(JKO) 하(VV) 었(EP) 는지(EC) 이해(NNG) 가(JKS) 가(VV) 지(EC) 않(VX) 는다고(EC) 말(NNG) 하(XSV) 었(EP) 다(EF)</t>
  </si>
  <si>
    <t>그는 무엇보다 기술적으로 시간상 가능한 것인가 의구심이 든다며 한 대행이 정치에 진입해서 이번 대선 투표용지에 이름 올리는 건 굉장히 어렵지 않나 싶다고 말했다</t>
  </si>
  <si>
    <t>그(NP) 는(JX) 무엇(NP) 보다(JKB) 기술(NNG) 적(XSN) 으로(JKB) 시간(NNG) 상(XSN) 가능(NNG) 하(XSA) ᆫ(ETM) 것(NNB) 이(VCP) ᆫ가(EC) 의구심(NNG) 이(JKS) 들(VV) ᆫ다며(EC) 한(NNP) 대행(NNG) 이(JKS) 정치(NNG) 에(JKB) 진입(NNG) 하(XSV) 어서(EC) 이번(NNG) 대선(NNG) 투표용지(NNG) 에(JKB) 이름(NNG) 올리(VV) 는(ETM) 거(NNB) ᆫ(JX) 굉장히(MAG) 어렵(VA-I) 지(EC) 않(VX) 나(EC) 싶(VX) 다고(EC) 말(NNG) 하(XSV) 었(EP) 다(EF)</t>
  </si>
  <si>
    <t>이준석 관훈클럽 초청토론반명 빅텐트 구상 질문에또 다른 진영팔이에 불과 이준석 개혁신당 대선 후보가 30일 서울 중구 한국프레스센터에서 열린 관훈토론에서 발언하고 있다</t>
  </si>
  <si>
    <t>이준석(NNP) 관훈클럽(NNP) 초청(NNG) 토론(NNG) 반(NNG) 명(NNG) 빅텐트(NNG) 구상(NNG) 질문(NNG) 에(JKB) 또(MAG) 다른(MM) 진영(NNG) 팔(NR) 이(NR) 에(JKB) 불과(MAG) 이준석(NNP) 개혁(NNG) 신당(NNG) 대선(NNG) 후보(NNG) 가(JKS) 30(SN) 일(NNB) 서울(NNP) 중구(NNP) 한국프레스센터(NNP) 에서(JKB) 열리(VV) ᆫ(ETM) 관(NNG) 후(NNG) ᆫ(JX) 토론(NNG) 에서(JKB) 발언(NNG) 하(XSV) 고(EC) 있(VX) 다(EF)</t>
  </si>
  <si>
    <t>한덕수 대통령 권한대행 겸 국무총리의 대선 출마를 두고는 계엄 내각에 있었다고 볼 수 있기 때문에 국민 인식이 호의적이지는 않을 것이라고 말했다</t>
  </si>
  <si>
    <t>한덕수(NNP) 대통령(NNG) 권한(NNG) 대행(NNG) 겸(NNB) 국무총리(NNG) 의(JKG) 대선(NNG) 출마(NNG) 를(JKO) 두(VV) 고(EC) 는(JX) 계엄(NNG) 내각(NNG) 에(JKB) 있(VV) 었(EP) 다고(EC) 보(VV) ᆯ(ETM) 수(NNB) 있(VA) 기(ETN) 때문(NNB) 에(JKB) 국민(NNG) 인식(NNG) 이(JKS) 호의(NNG) 적(XSN) 이(VCP) 지(EC) 는(JX) 않(VX) 을(ETM) 것(NNB) 이(VCP) 라고(EC) 말(NNG) 하(XSV) 었(EP) 다(EF)</t>
  </si>
  <si>
    <t>이준석 후보는 이날 서울 중구 한국프레스센터에서 열린 관훈클럽 초청토론회에서 1 더하기 1은 2가 될 것이라는 어설픈 정치공학이라며 이같이 말했다</t>
  </si>
  <si>
    <t>이준석(NNP) 후보(NNG) 는(JX) 이날(NNG) 서울(NNP) 중구(NNP) 한국프레스센터(NNP) 에서(JKB) 열리(VV) ᆫ(ETM) 관훈클럽(NNP) 초청(NNG) 토론회(NNG) 에서(JKB) 1(SN) 더하기(NNG) 1(SN) 은(JX) 2(SN) 가(JKC) 되(VV) ᆯ(ETM) 것(NNB) 이(VCP) 라는(ETM) 어설프(VA) ᆫ(ETM) 정치공학(NNP) 이(VCP) 라며(EC) 이(NP) 같이(JKB) 말(NNG) 하(XSV) 었(EP) 다(EF)</t>
  </si>
  <si>
    <t>이 후보는 비상계엄과 조기 대선에 책임 있는 사람들과 함께하기 싫다고 했다</t>
  </si>
  <si>
    <t>이(MM) 후보(NNG) 는(JX) 비상계엄(NNG) 과(JC) 조기(NNG) 대선(NNG) 에(JKB) 책임(NNG) 있(VV) 는(ETM) 사람(NNG) 들(XSN) 과(JKB) 함께(MAG) 하(VV) 기(ETN) 싫(VA) 다고(EC) 하(VV) 었(EP) 다(EF)</t>
  </si>
  <si>
    <t>그는 서슬 퍼런 정권 초기부터 이래서는 안 된다고 맞서 싸웠던 저로서는 권력의 핵심에서 호의호식하며 망상에 젖어 있던 사람들과 손을 잡는 것은 국민의 상식 제 자존심이 허락하지 않을 것이라고 말했다</t>
  </si>
  <si>
    <t>그(NP) 는(JX) 서슬(NNG) 퍼렇(VA-I) ᆫ(ETM) 정권(NNG) 초기(NNG) 부터(JX) 이렇(VA-I) 어서(EC) 는(JX) 안(MAG) 되(VV) ᆫ다고(EC) 맞서(VV) 어(EC) 싸우(VV) 었(EP) 던(ETM) 저(NP) 로서(JKB) 는(JX) 권력(NNG) 의(JKG) 핵심(NNG) 에서(JKB) 호의호식(NNG) 하(XSV) 며(EC) 망상(NNG) 에(JKB) 젖(VV) 어(EC) 있(VX) 던(ETM) 사람(NNG) 들(XSN) 과(JKB) 손(NNG) 을(JKO) 잡(VV-R) 는(ETM) 것(NNB) 은(JX) 국민(NNG) 의(JKG) 상식(NNG) 저(NP) 의(JKG) 자존심(NNG) 이(JKS) 허락(NNG) 하(XSV) 지(EC) 않(VX) 을(ETM) 것(NNB) 이(VCP) 라고(EC) 말(NNG) 하(XSV) 었(EP) 다(EF)</t>
  </si>
  <si>
    <t>이 후보는 특정인을 반대하는 목표만이 유일한 연대가 성공할 가능성은 없다며 지금의 빅텐트는 또 다른 진영팔이에 불과하다고 했다</t>
  </si>
  <si>
    <t>이(MM) 후보(NNG) 는(JX) 특정인(NNG) 을(JKO) 반대(NNG) 하(XSV) 는(ETM) 목표(NNG) 만(JX) 이(JKS) 유일(NNG) 하(XSA) ᆫ(ETM) 연대(NNG) 가(JKS) 성공(NNG) 하(XSV) ᆯ(ETM) 가능(NNG) 성(XSN) 은(JX) 없(VA) 다며(EC) 지금(NNG) 의(JKG) 빅텐트(NNG) 는(JX) 또(MAG) 다른(MM) 진영(NNG) 팔(NR) 이(NR) 에(JKB) 불과(MAG) 하(XSA) 다고(EC) 하(VV) 었(EP) 다(EF)</t>
  </si>
  <si>
    <t>그는 특히 대한민국의 미래를 고민하면서 의견을 나눠볼 수 있다고 판단한 분들이 적어도 과학기술이나 미래에 대해서는 안철수 의원 젊은 세대의 어젠다를 논의하는 것에 있어서는 홍준표 전 시장이라며 국민의힘 경선에서 딱 그 두 분이 최종 결선에 진출하지 못하셨다는 것은 이제 단일화 마지막 기회와 가능성이 차단됐다는 것이라고 말했다</t>
  </si>
  <si>
    <t>그(NP) 는(JX) 특히(MAG) 대한민국(NNP) 의(JKG) 미래(NNG) 를(JKO) 고민(NNG) 하(XSV) 면서(EC) 의견(NNG) 을(JKO) 나누(VV) 어(EC) 보(VX) ᆯ(ETM) 수(NNB) 있(VA) 다고(EC) 판단(NNG) 하(XSV) ᆫ(ETM) 분(NNB) 들(XSN) 이(JKS) 적어도(MAG) 과학(NNG) 기술(NNG) 이나(JC) 미래(NNG) 에(JKB) 대하(VV) 어서(EC) 는(JX) 안철수(NNP) 의원(NNG) 젊(VA) 은(ETM) 세대(NNG) 의(JKG) 어젠다(NNG) 를(JKO) 논의(NNG) 하(XSV) 는(ETM) 것(NNB) 에(JKB) 있(VV) 어서(EC) 는(JX) 홍준표(NNP) 전(MM) 시장(NNG) 이(VCP) 라며(EC) 국민(NNG) 의(JKG) 힘(NNG) 경선(NNG) 에서(JKB) 딱(MAG) 그(IC) 두(MM) 분(NNB) 이(JKS) 최종(NNG) 결선(NNG) 에(JKB) 진출(NNG) 하(XSV) 지(EC) 못하(VX) 시(EP) 었(EP) 다는(ETM) 것(NNB) 은(JX) 이제(MAG) 단일(NNG) 화(XSN) 마지막(NNG) 기회(NNG) 와(JC) 가능(NNG) 성(XSN) 이(JKS) 차단(NNG) 되(XSV) 었(EP) 다는(ETM) 것(NNB) 이(VCP) 라고(EC) 말(NNG) 하(XSV) 었(EP) 다(EF)</t>
  </si>
  <si>
    <t>이 후보는 대한민국을 포퓰리즘에서 막을 수 있는 유일한 길은 3자 구도 속에서 기존 정치 문법에 휘둘리지 않고 압도적 새로움으로 극복해나가는 길이라고 말했다</t>
  </si>
  <si>
    <t>이(MM) 후보(NNG) 는(JX) 대한민국(NNP) 을(JKO) 포퓰리즘(NNP) 에서(JKB) 막(VV) 을(ETM) 수(NNB) 있(VA) 는(ETM) 유일(NNG) 하(XSA) ᆫ(ETM) 길(NNG) 은(JX) 3(SN) 자(NNG) 구도(NNG) 속(NNG) 에서(JKB) 기존(NNG) 정치(NNG) 문법(NNG) 에(JKB) 휘둘리(VV) 지(EC) 않(VX) 고(EC) 압도(NNG) 적(XSN) 새롭(VA-I) 음(ETN) 으로(JKB) 극복(NNG) 하(XSV) 어(EC) 나가(VX) 는(ETM) 길(NNG) 이(VCP) 라고(EC) 말(NNG) 하(XSV) 었(EP) 다(EF)</t>
  </si>
  <si>
    <t>이 후보는 한 권한대행의 출마에 대해선 왜 이런출마 판단을 했는지 이해가 가지 않는다고 했다</t>
  </si>
  <si>
    <t>이(MM) 후보(NNG) 는(JX) 한(NNP) 권한(NNG) 대행(NNG) 의(JKG) 출마(NNG) 에(JKB) 대하(VV) 어서(EC) ᆫ(JX) 왜(MAG) 이런(MM) 출마(NNG) 판단(NNG) 을(JKO) 하(VV) 었(EP) 는지(EC) 이해(NNG) 가(JKS) 가(VV) 지(EC) 않(VX) 는다고(EC) 하(VV) 었(EP) 다(EF)</t>
  </si>
  <si>
    <t>그는 무엇보다 시간상 가능한 것인가 의구심이 든다며 한 대행이 정치에 진입해서 이번 대선 투표용지에 이름 올리는 건 굉장히 어렵지 않나 싶다고 말했다</t>
  </si>
  <si>
    <t>그(NP) 는(JX) 무엇(NP) 보다(JKB) 시간(NNG) 상(XSN) 가능(NNG) 하(XSA) ᆫ(ETM) 것(NNB) 이(VCP) ᆫ가(EC) 의구심(NNG) 이(JKS) 들(VV) ᆫ다며(EC) 한(NNP) 대행(NNG) 이(JKS) 정치(NNG) 에(JKB) 진입(NNG) 하(XSV) 어서(EC) 이번(NNG) 대선(NNG) 투표용지(NNG) 에(JKB) 이름(NNG) 올리(VV) 는(ETM) 거(NNB) ᆫ(JX) 굉장히(MAG) 어렵(VA-I) 지(EC) 않(VX) 나(EC) 싶(VX) 다고(EC) 말(NNG) 하(XSV) 었(EP) 다(EF)</t>
  </si>
  <si>
    <t>김건희 대면조사 임박 관측 강제수사 시기도 주목 명태균씨가 지난 29일 서울 서초구 서울고검으로 출석하며 취재진 질문에 답하고 있다 성동훈 기자정치브로커 명태균씨의 불법 여론조사 및 윤석열 전 대통령 부부 공천 개입 의혹을 수사 중인 검찰이 지난 29일에 이어 30일에도 명씨를 소환 조사했다</t>
  </si>
  <si>
    <t>김건희(NNP) 대면(NNG) 조사(NNG) 임박(NNG) 관측(NNG) 강제(NNG) 수사(NNG) 시기(NNG) 도(JX) 주목(NNG) 명태(NNG) 균(NNG) 씨(NNB) 가(JKS) 지나(VV) ᆫ(ETM) 29(SN) 일(NNB) 서울(NNP) 서초구(NNP) 서울고검(NNP) 으로(JKB) 출석(NNG) 하(XSV) 며(EC) 취재진(NNG) 질문(NNG) 에(JKB) 답(NNG) 하(XSV) 고(EC) 있(VX) 다(EC) 성(NNG) 동훈(NNP) 기자(NNG) 정치(NNG) 브로커(NNG) 명태균(NNP) 씨(NNB) 의(JKG) 불법(NNG) 여론(NNG) 조사(NNG) 및(MAG) 윤석열(NNP) 전(MM) 대통령(NNG) 부부(NNG) 공천(NNG) 개입(NNG) 의혹(NNG) 을(JKO) 수사(NNG) 중(NNB) 이(VCP) ᆫ(ETM) 검찰(NNG) 이(JKS) 지나(VV) ᆫ(ETM) 29(SN) 일(NNB) 에(JKB) 잇(VV-I) 어(EC) 30(SN) 일(NNB) 에(JKB) 도(JX) 명(NNP) 씨(NNB) 를(JKO) 소환(NNG) 조사(NNG) 하(XSV) 었(EP) 다(EF)</t>
  </si>
  <si>
    <t>서울중앙지검 명태균 의혹 전담수사팀팀장 이지형 차장검사은 30일 오전 서울 서초구 서울고검 청사에서 명씨를 참고인 신분으로 불러 조사하고 있다</t>
  </si>
  <si>
    <t>서울중앙지검(NNP) 명태(NNG) 균(NNG) 의혹(NNG) 전담(NNG) 수사(NNG) 팀(NNG) 팀장(NNG) 이지형(NNP) 차장(NNG) 검사(NNG) 은(NNG) 30(SN) 일(NNB) 오전(NNG) 서울(NNP) 서초구(NNP) 서울고검(NNP) 청사(NNG) 에서(JKB) 명(NNP) 씨(NNB) 를(JKO) 참고인(NNG) 신분(NNG) 으로(JKB) 부르(VV) 어(EC) 조사(NNG) 하(XSV) 고(EC) 있(VX) 다(EF)</t>
  </si>
  <si>
    <t>검찰은 오세훈 서울시장의 여론조사 비용 대납과 함께 윤 전 대통령의 부인 김건희 여사의 공천개입 등 제기된 의혹 전반을 들여다본 것으로 파악됐다명씨는 이날 오전 조사 장소인 서울고검 청사에 출석하면서 저는 사익을 위해 의도적으로 한 행위는 없다면서도 위법 행위에 저촉된다면 그에 응당한 처벌을 받겠다고 했다고 말했다</t>
  </si>
  <si>
    <t>검찰(NNG) 은(JX) 오세훈(NNP) 서울시장(NNG) 의(JKG) 여론(NNG) 조사(NNG) 비용(NNG) 대납(NNG) 과(JKB) 함께(MAG) 윤(NNP) 전(MM) 대통령(NNG) 의(JKG) 부인(NNG) 김건희(NNP) 여사(NNG) 의(JKG) 공천(NNG) 개입(NNG) 등(NNB) 제기(NNG) 되(XSV) ᆫ(ETM) 의혹(NNG) 전반(NNG) 을(JKO) 들여다보(VV) ᆫ(ETM) 것(NNB) 으로(JKB) 파악(NNG) 되(XSV) 었(EP) 다(EC) 명(NNP) 씨(NNB) 는(JX) 이날(NNG) 오전(NNG) 조사(NNG) 장소(NNG) 이(VCP) ᆫ(ETM) 서울고검(NNP) 청사(NNG) 에(JKB) 출석(NNG) 하(XSV) 면서(EC) 저(NP) 는(JX) 사익(NNG) 을(JKO) 위하(VV) 어(EC) 의도(NNG) 적(XSN) 으로(JKB) 하(VV) ᆫ(ETM) 행위(NNG) 는(JX) 없(VA) 다면서(EC) 도(JX) 위법(NNG) 행위(NNG) 에(JKB) 저촉(NNG) 되(XSV) ᆫ다면(EC) 그(NP) 에(JKB) 응당(MAG) 하(XSA) ᆫ(ETM) 처벌(NNG) 을(JKO) 받(VV-R) 겠(EP) 다고(EC) 하(VV) 었(EP) 다고(EC) 말(NNG) 하(XSV) 었(EP) 다(EF)</t>
  </si>
  <si>
    <t>검찰은 지난해 4월10일 열린 22대 총선 국민의힘 공천에 김 여사가 개입했는지 보고 있다</t>
  </si>
  <si>
    <t>검찰(NNG) 은(JX) 지난해(NNG) 4(SN) 월(NNB) 10(SN) 일(NNB) 열리(VV) ᆫ(ETM) 22(SN) 대(NNB) 총선(NNG) 국민(NNG) 의(JKG) 힘(NNG) 공천(NNG) 에(JKB) 김(NNP) 여사(NNG) 가(JKS) 개입(NNG) 하(XSV) 었(EP) 는지(EC) 보(VV) 고(EC) 있(VX) 다(EF)</t>
  </si>
  <si>
    <t>김 여사가 경남 창원 의창 선거구에 현역이었던 김영선 전 의원 대신 김상민 전 부장검사가 공천을 받도록 영향력을 행사했다는 의혹이 있다</t>
  </si>
  <si>
    <t>김(NNP) 여사(NNG) 가(JKS) 경남(NNP) 창원(NNP) 의창(NNP) 선거구(NNG) 에(JKB) 현역(NNG) 이(VCP) 었(EP) 던(ETM) 김영선(NNP) 전(MM) 의원(NNG) 대신(NNG) 김상민(NNP) 전(MM) 부장(NNG) 검사(NNG) 가(JKS) 공천(NNG) 을(JKO) 받(VV-R) 도록(EC) 영향력(NNG) 을(JKO) 행사(NNG) 하(XSV) 었(EP) 다는(ETM) 의혹(NNG) 이(JKS) 있(VA) 다(EF)</t>
  </si>
  <si>
    <t>검찰은 앞서 지난 18일 김 전 검사를 불러 조사했다</t>
  </si>
  <si>
    <t>검찰(NNG) 은(JX) 앞서(MAG) 지나(VV) ᆫ(ETM) 18(SN) 일(NNB) 김(NNP) 전(MM) 검사(NNG) 를(JKO) 부르(VV) 어(EC) 조사(NNG) 하(XSV) 었(EP) 다(EF)</t>
  </si>
  <si>
    <t>명씨는 지난 29일 서울고검에 출석하면서 김건희 여사가 조국 수사 때 김상민 전 검사가 고생을 많이 했다</t>
  </si>
  <si>
    <t>명(NNP) 씨(NNB) 는(JX) 지나(VV) ᆫ(ETM) 29(SN) 일(NNB) 서울고검(NNP) 에(JKB) 출석(NNG) 하(XSV) 면서(EC) 김건희(NNP) 여사(NNG) 가(JKS) 조국(NNG) 수사(NNG) 때(NNG) 김상민(NNP) 전(MM) 검사(NNG) 가(JKS) 고생(NNG) 을(JKO) 많이(MAG) 하(VV) 었(EP) 다(EF)</t>
  </si>
  <si>
    <t>그 사람 좀 챙겨주라</t>
  </si>
  <si>
    <t>그(MM) 사람(NNG) 좀(MAG) 챙기(VV) 어(EC) 주(VX) 라(EC)</t>
  </si>
  <si>
    <t>이렇게 얘기를 했다고 주장했다</t>
  </si>
  <si>
    <t>이렇(VA-I) 게(EC) 얘기(NNG) 를(JKO) 하(VV) 었(EP) 다고(EC) 주장(NNG) 하(XSV) 었(EP) 다(EF)</t>
  </si>
  <si>
    <t>검찰은 22대 총선을 앞둔 지난해 2월29일 경남 하동군 칠불사에서 김영선 전 의원과 명씨가 개혁신당 이준석 의원 천하람 원내대표와 만난 이른바 칠불사 회동도 들여다보고 있다</t>
  </si>
  <si>
    <t>검찰(NNG) 은(JX) 22(SN) 대(NNB) 총선(NNG) 을(JKO) 앞두(VV) ᆫ(ETM) 지난해(NNG) 2(SN) 월(NNB) 29(SN) 일(NNB) 경남(NNP) 하동군(NNP) 치(VV) ᆯ(ETM) 불사(NNG) 에서(JKB) 김영선(NNP) 전(MM) 의원(NNG) 과(JC) 명(NNP) 씨(NNB) 가(JKS) 개혁(NNG) 신당(NNG) 이준석(NNP) 의원(NNG) 천(NR) 하람(NNP) 원내(NNG) 대표(NNG) 와(JKB) 만나(VV) ᆫ(ETM) 이른바(MAG) 치(VV) ᆯ(ETM) 불사(NNG) 회동(NNG) 도(JX) 들여다보(VV) 고(EC) 있(VX) 다(EF)</t>
  </si>
  <si>
    <t>김 전 의원은 이 자리에서 김 여사의 총선 공천 개입을 폭로하는 조건으로 개혁신당 비례대표 1번 자리를 요구한 것으로 알려졌다</t>
  </si>
  <si>
    <t>김(NNP) 전(MM) 의원(NNG) 은(JX) 이(MM) 자리(NNG) 에서(JKB) 김(NNP) 여사(NNG) 의(JKG) 총선(NNG) 공천(NNG) 개입(NNG) 을(JKO) 폭로(NNG) 하(XSV) 는(ETM) 조건(NNG) 으로(JKB) 개혁(NNG) 신당(NNG) 비례(NNG) 대표(NNG) 1(SN) 번(NNB) 자리(NNG) 를(JKO) 요구(NNG) 하(XSV) ᆫ(ETM) 것(NNB) 으로(JKB) 알려지(VV) 었(EP) 다(EF)</t>
  </si>
  <si>
    <t>검찰은 천 원내대표를 지난달 29일 불러 조사했다</t>
  </si>
  <si>
    <t>검찰(NNG) 은(JX) 천(NNP) 원내(NNG) 대표(NNG) 를(JKO) 지난달(NNG) 29(SN) 일(NNB) 부르(VV) 어(EC) 조사(NNG) 하(XSV) 었(EP) 다(EF)</t>
  </si>
  <si>
    <t>또 검찰은 윤 전 대통령 부부의 2022년 6월1일 지방선거 공천 개입 의혹 수사를 위해 김태우 전 서울 강서구청장 등도 최근 불러 조사했다</t>
  </si>
  <si>
    <t>또(MAG) 검찰(NNG) 은(JX) 윤(NNP) 전(MM) 대통령(NNG) 부부(NNG) 의(JKG) 2022(SN) 년(NNB) 6(SN) 월(NNB) 1(SN) 일(NNB) 지방(NNG) 선거(NNG) 공천(NNG) 개입(NNG) 의혹(NNG) 수사(NNG) 를(JKO) 위하(VV) 어(EC) 김태우(NNP) 전(MM) 서울(NNP) 강서구(NNP) 청장(NNG) 등(NNB) 도(JX) 최근(MAG) 부르(VV) 어(EC) 조사(NNG) 하(XSV) 었(EP) 다(EF)</t>
  </si>
  <si>
    <t>검찰은 관련자들의 진술 분석을 마치는 대로 김 여사 조사에 들어갈 것으로 보인다</t>
  </si>
  <si>
    <t>검찰(NNG) 은(JX) 관련자(NNG) 들(XSN) 의(JKG) 진술(NNG) 분석(NNG) 을(JKO) 마치(VV) 는(ETM) 대로(NNB) 김(NNP) 여사(NNG) 조사(NNG) 에(JKB) 들어가(VV) ᆯ(ETM) 것(NNB) 으로(JKB) 보이(VV) ᆫ다(EF)</t>
  </si>
  <si>
    <t>검찰은 김 여사 측에 지난 2월 대면조사가 필요하다는 의견을 전달했다</t>
  </si>
  <si>
    <t>검찰(NNG) 은(JX) 김(NNP) 여사(NNG) 측(NNB) 에(JKB) 지나(VV) ᆫ(ETM) 2(SN) 월(NNB) 대면(NNG) 조사(NNG) 가(JKS) 필요(NNG) 하(XSA) 다는(ETM) 의견(NNG) 을(JKO) 전달(NNG) 하(XSV) 었(EP) 다(EF)</t>
  </si>
  <si>
    <t>최근에는 이른 시일 내 검찰청사에서 조사가 필요하다고도 밝혔다</t>
  </si>
  <si>
    <t>최근(NNG) 에(JKB) 는(JX) 이르(VA-R) ᆫ(ETM) 시일(NNG) 내(NNB) 검찰(NNG) 청사(NNG) 에서(JKB) 조사(NNG) 가(JKS) 필요(NNG) 하(XSA) 다고(EC) 도(JX) 밝히(VV) 었(EP) 다(EF)</t>
  </si>
  <si>
    <t>김 여사는 지난 21일 검찰에 변호인 선임계를 제출했다 소환조사와 함께 김 여사에 대한 통신기록 조회와 압수수색 등 강제수사도 진행될 수 있다</t>
  </si>
  <si>
    <t>김(NNP) 여사(NNG) 는(JX) 지나(VV) ᆫ(ETM) 21(SN) 일(NNB) 검찰(NNG) 에(JKB) 변호인(NNG) 선임(NNG) 계(XSN) 를(JKO) 제출(NNG) 하(XSV) 었(EP) 다(EC) 소환(NNG) 조사(NNG) 와(JKB) 함께(MAG) 김(NNP) 여사(NNG) 에(JKB) 대하(VV) ᆫ(ETM) 통신(NNG) 기록(NNG) 조회(NNG) 와(JC) 압수(NNG) 수색(NNG) 등(NNB) 강제(NNG) 수사(NNG) 도(JX) 진행(NNG) 되(XSV) ᆯ(ETM) 수(NNB) 있(VA) 다(EF)</t>
  </si>
  <si>
    <t>검찰은 2930일 명씨를 조사하면서 명씨와 오세훈 서울시장이 서로 통화한 시점과 통화내용을 구체적으로 특정하고 관련 내용을 캐물은 것으로 알려졌다</t>
  </si>
  <si>
    <t>검찰(NNG) 은(JX) 2930(SN) 일(NNB) 명(NNP) 씨(NNB) 를(JKO) 조사(NNG) 하(XSV) 면서(EC) 명(NNP) 씨(NNB) 와(JC) 오세훈(NNP) 서울시장(NNG) 이(JKS) 서로(MAG) 통화(NNG) 하(XSV) ᆫ(ETM) 시점(NNG) 과(JKB) 통화(NNG) 내용(NNG) 을(JKO) 구체(NNG) 적(XSN) 으로(JKB) 특정(NNG) 하(XSV) 고(EC) 관련(NNG) 내용(NNG) 을(JKO) 캐묻(VV-I) 은(ETM) 것(NNB) 으로(JKB) 알려지(VV) 었(EP) 다(EF)</t>
  </si>
  <si>
    <t>오 시장은 2021년 서울시장 재보궐 선거 당시 명 씨에게 조작된 여론조사 결과 13건을 받고 그 대가 3300만원을 오 시장의 후원자로 알려진 김한정씨가 대납하게 한 혐의를 받는다 명태균 김 여사가 조국 수사 김상민 검사 챙겨달라 했다</t>
  </si>
  <si>
    <t>오(NNP) 시장(NNG) 은(JX) 2021(SN) 년(NNB) 서울시장(NNG) 재(XPN) 보궐(NNG) 선거(NNG) 당시(NNG) 명(NNP) 씨(NNB) 에게(JKB) 조작(NNG) 되(XSV) ᆫ(ETM) 여론(NNG) 조사(NNG) 결과(NNG) 13(SN) 건(NNB) 을(JKO) 받(VV-R) 고(EC) 그(MM) 대(NNB) 가(JKS) 3300(SN) 만(NR) 원(NNB) 을(JKO) 오(NNP) 시장(NNG) 의(JKG) 후원자(NNG) 로(JKB) 알려지(VV) ᆫ(ETM) 김한정(NNP) 씨(NNB) 가(JKS) 대납(NNG) 하(XSV) 게(EC) 하(VX) ᆫ(ETM) 혐의(NNG) 를(JKO) 받(VV-R) 는다(EC) 명태(NNG) 균(NNG) 김(NNP) 여사(NNG) 가(JKS) 조국(NNG) 수사(NNG) 김상민(NNP) 검사(NNG) 챙기(VV) 어(EC) 달(VX) 라(EC) 하(VV) 었(EP) 다(EF)</t>
  </si>
  <si>
    <t>검찰이 명태균 게이트의 당사자 명태균씨와 오세훈 서울시장이 통화한 시점과 내용을 파악했다</t>
  </si>
  <si>
    <t>검찰(NNG) 이(JKS) 명태(NNG) 균(NNG) 게이트(NNG) 의(JKG) 당사자(NNG) 명태(NNG) 균(NNG) 씨(NNB) 와(JC) 오세훈(NNP) 서울시장(NNG) 이(JKS) 통화(NNG) 하(XSV) ᆫ(ETM) 시점(NNG) 과(JC) 내용(NNG) 을(JKO) 파악(NNG) 하(XSV) 었(EP) 다(EF)</t>
  </si>
  <si>
    <t>명씨는 오 시장이 하루에만 4차례 전화를 걸어 여론조사를 의뢰하고 비용 대납 방법을 일러줬다고 진술한 것으로 확인됐다</t>
  </si>
  <si>
    <t>명(NNP) 씨(NNB) 는(JX) 오(NNP) 시장(NNG) 이(JKS) 하루(NNG) 에(JKB) 만(JX) 4(SN) 차례(NNG) 전화(NNG) 를(JKO) 걸(VV) 어(EC) 여론(NNG) 조사(NNG) 를(JKO) 의뢰(NNG) 하(XSV) 고(EC) 비용(NNG) 대납(NNG) 방법(NNG) 을(JKO) 이르(VV-R) 어(EC) 주(VX) 었(EP) 다고(EC) 진술(NNG) 하(XSV) ᆫ(ETM) 것(NNB) 으로(JKB) 확인(NNG) 되(XSV) 었(EP) 다(EF)</t>
  </si>
  <si>
    <t>명씨는 김건희 여사가 김상민 전 검사를 좀 챙겨주라고 했다며 김 여사의 공천개입 의혹도 재차 밝혔다</t>
  </si>
  <si>
    <t>명(NNP) 씨(NNB) 는(JX) 김건희(NNP) 여사(NNG) 가(JKS) 김상민(NNP) 전(MM) 검사(NNG) 를(JKO) 좀(MAG) 챙기(VV) 어(EC) 주(VX) 라고(EC) 하(VV) 었(EP) 다며(EC) 김(NNP) 여사(NNG) 의(JKG) 공천(NNG) 개입(NNG) 의혹(NNG) 도(JX) 재차(MAG) 밝히(VV) 었(EP) 다(EF)</t>
  </si>
  <si>
    <t>명씨는 29일 검찰에 출석해 httpswwwkhancokrarticle202504292058015</t>
  </si>
  <si>
    <t>명(NNP) 씨(NNB) 는(JX) 29(SN) 일(NNB) 검찰(NNG) 에(JKB) 출석(NNG) 하(XSV) 어(EC) httpswwwkhancokrarticle(SL) 202504292058015(SN)</t>
  </si>
  <si>
    <t>공천개입 의혹 집중 다뤄칠불사 회동도 들여다봐 홍준표 관련 수사도 본격화정치 브로커 명태균씨의 불법 여론조사 및 윤석열 전 대통령 부부 공천개입 의혹을 수사 중인 검찰이 지난 29일에 이어 30일에도 명씨를 소환 조사했다</t>
  </si>
  <si>
    <t>공천(NNG) 개입(NNG) 의혹(NNG) 집중(NNG) 다루(VV) 어(EC) 치(VV) ᆯ(ETM) 불사(NNG) 회동(NNG) 도(JX) 들여다보(VV) 어(EC) 홍준표(NNP) 관련(NNG) 수사(NNG) 도(JX) 본격(NNG) 화(XSN) 정치(NNG) 브로커(NNG) 명태균(NNP) 씨(NNB) 의(JKG) 불법(NNG) 여론(NNG) 조사(NNG) 및(MAG) 윤석열(NNP) 전(MM) 대통령(NNG) 부부(NNG) 공천(NNG) 개입(NNG) 의혹(NNG) 을(JKO) 수사(NNG) 중(NNB) 이(VCP) ᆫ(ETM) 검찰(NNG) 이(JKS) 지나(VV) ᆫ(ETM) 29(SN) 일(NNB) 에(JKB) 잇(VV-I) 어(EC) 30(SN) 일(NNB) 에(JKB) 도(JX) 명(NNP) 씨(NNB) 를(JKO) 소환(NNG) 조사(NNG) 하(XSV) 었(EP) 다(EF)</t>
  </si>
  <si>
    <t>경찰도 홍준표 전 대구시장이 명씨에게 여론조사를 의뢰하고 비용을 대납하도록 했다는 의혹과 관련해 핵심 관계자에게 소환 조사를 통보하는 등 수사에 나선 것으로 확인됐다</t>
  </si>
  <si>
    <t>경찰(NNG) 도(JX) 홍준표(NNP) 전(MM) 대구시장(NNG) 이(JKS) 명(NNP) 씨(NNB) 에게(JKB) 여론(NNG) 조사(NNG) 를(JKO) 의뢰(NNG) 하(XSV) 고(EC) 비용(NNG) 을(JKO) 대납(NNG) 하(XSV) 도록(EC) 하(VX) 었(EP) 다는(ETM) 의혹(NNG) 과(JKB) 관련(NNG) 하(XSV) 어(EC) 핵심(NNG) 관계자(NNG) 에게(JKB) 소환(NNG) 조사(NNG) 를(JKO) 통보(NNG) 하(XSV) 는(ETM) 등(NNB) 수사(NNG) 에(JKB) 나서(VV) ᆫ(ETM) 것(NNB) 으로(JKB) 확인(NNG) 되(XSV) 었(EP) 다(EF)</t>
  </si>
  <si>
    <t>서울중앙지검 명태균 의혹 전담수사팀팀장 이지형 차장검사은 이날 명씨를 참고인 신분으로 불러 조사했다</t>
  </si>
  <si>
    <t>서울중앙지검(NNP) 명태(NNG) 균(NNG) 의혹(NNG) 전담(NNG) 수사(NNG) 팀(NNG) 팀장(NNG) 이지형(NNP) 차장(NNG) 검사(NNG) 은(NNG) 이날(NNG) 명(NNP) 씨(NNB) 를(JKO) 참고인(NNG) 신분(NNG) 으로(JKB) 부르(VV) 어(EC) 조사(NNG) 하(XSV) 었(EP) 다(EF)</t>
  </si>
  <si>
    <t>검찰은 오세훈 서울시장의 여론조사 비용 대납과 함께 윤 전 대통령 부인 김건희 여사의 공천개입 등 제기된 의혹 전반을 들여다본 것으로 파악됐다</t>
  </si>
  <si>
    <t>검찰(NNG) 은(JX) 오세훈(NNP) 서울시장(NNG) 의(JKG) 여론(NNG) 조사(NNG) 비용(NNG) 대납(NNG) 과(JKB) 함께(MAG) 윤(NNP) 전(NNG) 대통령(NNG) 부인(NNG) 김건희(NNP) 여사(NNG) 의(JKG) 공천(NNG) 개입(NNG) 등(NNB) 제기(NNG) 되(XSV) ᆫ(ETM) 의혹(NNG) 전반(NNG) 을(JKO) 들여다보(VV) ᆫ(ETM) 것(NNB) 으로(JKB) 파악(NNG) 되(XSV) 었(EP) 다(EF)</t>
  </si>
  <si>
    <t>김 여사는 지난해 22대 총선을 앞두고 경남 창원 의창 선거구에 현역 김영선 전 의원 대신 김상민 전 부장검사가 공천을 받도록 영향력을 행사했다는 의혹이 있다</t>
  </si>
  <si>
    <t>김(NNP) 여사(NNG) 는(JX) 지난해(NNG) 22(SN) 대(NNB) 총선(NNG) 을(JKO) 앞두(VV) 고(EC) 경남(NNP) 창원(NNP) 의창(NNP) 선거구(NNG) 에(JKB) 현역(NNG) 김영선(NNP) 전(MM) 의원(NNG) 대신(NNG) 김상민(NNP) 전(MM) 부장(NNG) 검사(NNG) 가(JKS) 공천(NNG) 을(JKO) 받(VV-R) 도록(EC) 영향력(NNG) 을(JKO) 행사(NNG) 하(XSV) 었(EP) 다는(ETM) 의혹(NNG) 이(JKS) 있(VA) 다(EF)</t>
  </si>
  <si>
    <t>검찰은 지난 18일 김 전 검사를 불러 조사했다 명씨는 지난 29일 검찰에 출석하면서 김건희 여사가 조국 수사 때 김상민 전 검사가 고생을 많이 했다</t>
  </si>
  <si>
    <t>검찰(NNG) 은(JX) 지나(VV) ᆫ(ETM) 18(SN) 일(NNB) 김(NNP) 전(MM) 검사(NNG) 를(JKO) 부르(VV) 어(EC) 조사(NNG) 하(XSV) 었(EP) 다(EC) 명(NNP) 씨(NNB) 는(JX) 지나(VV) ᆫ(ETM) 29(SN) 일(NNB) 검찰(NNG) 에(JKB) 출석(NNG) 하(XSV) 면서(EC) 김건희(NNP) 여사(NNG) 가(JKS) 조국(NNG) 수사(NNG) 때(NNG) 김상민(NNP) 전(MM) 검사(NNG) 가(JKS) 고생(NNG) 을(JKO) 많이(MAG) 하(VV) 었(EP) 다(EF)</t>
  </si>
  <si>
    <t>검찰은 지난해 2월 경남 하동군 칠불사에서 김 전 의원과 명씨가 개혁신당 이준석 의원 천하람 원내대표와 만난 이른바 칠불사 회동도 들여다보고 있다</t>
  </si>
  <si>
    <t>검찰(NNG) 은(JX) 지난해(NNG) 2(SN) 월(NNB) 경남(NNP) 하동군(NNP) 치(VV) ᆯ(ETM) 불사(NNG) 에서(JKB) 김(NNP) 전(MM) 의원(NNG) 과(JC) 명(NNP) 씨(NNB) 가(JKS) 개혁(NNG) 신당(NNG) 이준석(NNP) 의원(NNG) 천(NR) 하람(NNP) 원내(NNG) 대표(NNG) 와(JKB) 만나(VV) ᆫ(ETM) 이른바(MAG) 치(VV) ᆯ(ETM) 불사(NNG) 회동(NNG) 도(JX) 들여다보(VV) 고(EC) 있(VX) 다(EF)</t>
  </si>
  <si>
    <t>김 전 의원은 이 자리에서 김 여사의 총선 공천개입을 폭로하는 조건으로 개혁신당 비례대표 1번 자리를 요구한 것으로 알려졌다</t>
  </si>
  <si>
    <t>검찰은 천 원내대표를 지난 3월29일 불러 조사했다</t>
  </si>
  <si>
    <t>검찰(NNG) 은(JX) 천(NNP) 원내(NNG) 대표(NNG) 를(JKO) 지나(VV) ᆫ(ETM) 3(SN) 월(NNB) 29(SN) 일(NNB) 부르(VV) 어(EC) 조사(NNG) 하(XSV) 었(EP) 다(EF)</t>
  </si>
  <si>
    <t>윤 전 대통령 부부의 2022년 지방선거 공천개입 의혹 수사를 위해 김태우 전 서울 강서구청장 등도 최근 불러 조사했다</t>
  </si>
  <si>
    <t>윤(NNP) 전(MM) 대통령(NNG) 부부(NNG) 의(JKG) 2022(SN) 년(NNB) 지방(NNG) 선거(NNG) 공천(NNG) 개입(NNG) 의혹(NNG) 수사(NNG) 를(JKO) 위하(VV) 어(EC) 김태우(NNP) 전(MM) 서울(NNP) 강서구(NNP) 청장(NNG) 등(NNB) 도(JX) 최근(MAG) 부르(VV) 어(EC) 조사(NNG) 하(XSV) 었(EP) 다(EF)</t>
  </si>
  <si>
    <t>경찰도 명씨와 연루된 의혹을 받는 홍 전 시장에 대한 수사를 본격화하고 있다</t>
  </si>
  <si>
    <t>경찰(NNG) 도(JX) 명(NNP) 씨(NNB) 와(JKB) 연루(NNG) 되(XSV) ᆫ(ETM) 의혹(NNG) 을(JKO) 받(VV-R) 는(ETM) 홍(NNP) 전(MM) 시장(NNG) 에(JKB) 대하(VV) ᆫ(ETM) 수사(NNG) 를(JKO) 본격(NNG) 화(XSN) 하(XSV) 고(EC) 있(VX) 다(EF)</t>
  </si>
  <si>
    <t>대구지방경찰청은 명씨가 실소유주로 알려진 미래한국연구소의 명목상 소장 김태열씨에게 오는 8일 출석해 참고인 조사를 받으라고 통보했다</t>
  </si>
  <si>
    <t>대구(NNP) 지방(NNG) 경찰청(NNG) 은(JX) 명(NNP) 씨(NNB) 가(JKS) 실소유주(NNG) 로(JKB) 알려지(VV) ᆫ(ETM) 미래한국(NNP) 연구소(NNG) 의(JKG) 명목(NNG) 상(NNG) 소장(NNG) 김태열(NNP) 씨(NNB) 에게(JKB) 오(VV) 는(ETM) 8(SN) 일(NNB) 출석(NNG) 하(XSV) 어(EC) 참고인(NNG) 조사(NNG) 를(JKO) 받(VV-R) 으라고(EC) 통보(NNG) 하(XSV) 었(EP) 다(EF)</t>
  </si>
  <si>
    <t>홍 전 시장은 2021년 국민의힘 대선 경선과 2022년 지방선거 때 명씨에게 여론조사를 의뢰하고 아들 친구인 최모씨가 비용을 대납했다는 의혹을 받는다</t>
  </si>
  <si>
    <t>홍(NNP) 전(MM) 시장(NNG) 은(JX) 2021(SN) 년(NNB) 국민(NNG) 의(JKG) 힘(NNG) 대선(NNG) 경선(NNG) 과(JC) 2022(SN) 년(NNB) 지방(NNG) 선거(NNG) 때(NNG) 명(NNP) 씨(NNB) 에게(JKB) 여론(NNG) 조사(NNG) 를(JKO) 의뢰(NNG) 하(XSV) 고(EC) 아들(NNG) 친구(NNG) 이(VCP) ᆫ(ETM) 최(NNP) 모(NP) 씨(NNB) 가(JKS) 비용(NNG) 을(JKO) 대납(NNG) 하(XSV) 었(EP) 다는(ETM) 의혹(NNG) 을(JKO) 받(VV-R) 는다(EF)</t>
  </si>
  <si>
    <t>미한연 핵심 관계자들은 창원지검 수사 단계에서부터 홍 전 시장 관련 진술을 해왔다</t>
  </si>
  <si>
    <t>미(NNG) 하(XSA) ᆫ(ETM) 연(NNG) 핵심(NNG) 관계자(NNG) 들(XSN) 은(JX) 창원(NNP) 지검(NNG) 수사(NNG) 단계(NNG) 에서부터(JKB) 홍(NNP) 전(MM) 시장(NNG) 관련(NNG) 진술(NNG) 을(JKO) 하(VV) 어(EC) 오(VX) 었(EP) 다(EF)</t>
  </si>
  <si>
    <t>그러나 검찰은 홍 전 시장 관련 사건을 경찰에 넘겼다</t>
  </si>
  <si>
    <t>그러나(MAJ) 검찰(NNG) 은(JX) 홍(NNP) 전(MM) 시장(NNG) 관련(NNG) 사건(NNG) 을(JKO) 경찰(NNG) 에(JKB) 넘기(VV) 었(EP) 다(EF)</t>
  </si>
  <si>
    <t>경찰은 김씨에게 고발인 조사를 해보니 수사의 필요성이 인정돼 소환을 통보한다는 취지로 설명한 것으로 전해졌다</t>
  </si>
  <si>
    <t>경찰(NNG) 은(JX) 김(NNP) 씨(NNB) 에게(JKB) 고발인(NNG) 조사(NNG) 를(JKO) 하(VV) 어(EC) 보(VX) 니(EC) 수사(NNG) 의(JKG) 필요(NNG) 성(XSN) 이(JKS) 인정(NNG) 되(XSV) 어(EC) 소환(NNG) 을(JKO) 통보(NNG) 하(XSV) ᆫ다는(ETM) 취지(NNG) 로(JKB) 설명(NNG) 하(XSV) ᆫ(ETM) 것(NNB) 으로(JKB) 전하(VV) 어(EC) 지(VX) 었(EP) 다(EF)</t>
  </si>
  <si>
    <t>최근 4개 여론조사 결과 분석삼자대결 때 한동훈 지지 응답 홍준표 지지자 이준석에 호의적 홍준표 후보가 지난달 29일 서울 여의도 국민의힘 당사에서 열린 제21대 대통령 후보자 국민의힘 3차 경선 진출자 발표 행사에서 탈락 발표가 난 후 눈을 감고 있다</t>
  </si>
  <si>
    <t>최근(NNG) 4(SN) 개(NNB) 여론(NNG) 조사(NNG) 결과(NNG) 분석(NNG) 삼(NR) 자(NNG) 대결(NNG) 때(NNG) 한동훈(NNP) 지지(NNG) 응답(NNG) 홍준표(NNP) 지지자(NNG) 이준석(NNP) 에(JKB) 호의(NNG) 적(XSN) 홍준표(NNP) 후보(NNG) 가(JKS) 지난달(NNG) 29(SN) 일(NNB) 서울(NNP) 여의도(NNP) 국민(NNG) 의(JKG) 힘(NNG) 당사(NNG) 에서(JKB) 열리(VV) ᆫ(ETM) 제(XPN) 21(SN) 대(NNB) 대통령(NNG) 후보(NNG) 이(VCP) 자(EC) 국민(NNG) 의(JKG) 힘(NNG) 3(SN) 차(NNB) 경선(NNG) 진출자(NNG) 발표(NNG) 행사(NNG) 에서(JKB) 탈락(NNG) 발표(NNG) 가(JKS) 나(VV) ᆫ(ETM) 후(NNG) 눈(NNG) 을(JKO) 감(VV) 고(EC) 있(VX) 다(EF)</t>
  </si>
  <si>
    <t>국회사진기자단국민의힘 대선 경선에서 탈락한 홍준표 전 대구시장을 지지한 유권자들은 최근 여론조사에서 한동훈 후보보다 김문수 후보에게 더 높은 지지도를 보인 것으로 나타났다</t>
  </si>
  <si>
    <t>국회(NNG) 사진(NNG) 기자단(NNG) 국민(NNG) 의(JKG) 힘(NNG) 대선(NNG) 경선(NNG) 에서(JKB) 탈락(NNG) 하(XSV) ᆫ(ETM) 홍준표(NNP) 전(MM) 대구시장(NNG) 을(JKO) 지지(NNG) 하(XSV) ᆫ(ETM) 유권자(NNG) 들(XSN) 은(JX) 최근(NNG) 여론(NNG) 조사(NNG) 에서(JKB) 한동훈(NNP) 후보(NNG) 보다(JKB) 김문수(NNP) 후보(NNG) 에게(JKB) 더(MAG) 높(VA) 은(ETM) 지지도(NNG) 를(JKO) 보이(VV) ᆫ(ETM) 것(NNB) 으로(JKB) 나타나(VV) 었(EP) 다(EF)</t>
  </si>
  <si>
    <t>1일 경향신문이 지난달 2224일간 전화면접으로 진행된 4개 여론조사 결과를 분석해 이같은 결과가 나왔다</t>
  </si>
  <si>
    <t>1(SN) 일(NNB) 경향신문(NNP) 이(JKS) 지난달(NNG) 2224(SN) 일(NNB) 간(NNG) 전화(NNG) 면접(NNG) 으로(JKB) 진행(NNG) 되(XSV) ᆫ(ETM) 4(SN) 개(NNB) 여론(NNG) 조사(NNG) 결과(NNG) 를(JKO) 분석(NNG) 하(XSV) 어(EC) 이(NP) 같(VA) 은(ETM) 결과(NNG) 가(JKS) 나오(VV) 었(EP) 다(EF)</t>
  </si>
  <si>
    <t>한국갤럽이 지난달 2224일 전국 만 18세 이상 유권자 1005명에게 진행한 자체 조사95 신뢰수준에 표본오차 31포인트에서 선호 장래 정치 지도자를 홍 후보라고 응답한 72명 중 김 후보를 대통령감으로 지지한다고 답한 응답자는 56적극 지지한다</t>
  </si>
  <si>
    <t>한국갤럽(NNP) 이(JKS) 지나(VV) ᆫ(ETM) 달(NNG) 2224(SN) 일(NNB) 전국(NNG) 만(MM) 18(SN) 세(NNB) 이상(NNG) 유권자(NNG) 1005(SN) 명(NNB) 에게(JKB) 진행(NNG) 하(XSV) ᆫ(ETM) 자체(NNG) 조사(NNG) 95(SN) 신뢰(NNG) 수준(NNG) 에(JKB) 표본(NNG) 오차(NNG) 31(SN) 포인트(NNG) 에서(JKB) 선호(NNG) 장래(NNG) 정치(NNG) 지도자(NNG) 를(JKO) 홍(NNP) 후보(NNG) 이(VCP) 라고(EC) 응답(NNG) 하(XSV) ᆫ(ETM) 72(SN) 명(NNB) 중(NNB) 김(NNP) 후보(NNG) 를(JKO) 대통령(NNG) 감(XSN) 으로(JKB) 지지(NNG) 하(XSV) ᆫ다고(EC) 답하(VV) ᆫ(ETM) 응답자(NNG) 는(JX) 56(SN) 적극(NNG) 지지(NNG) 하(XSV) ᆫ다(EF)</t>
  </si>
  <si>
    <t>11지지 의향 있다 45였다</t>
  </si>
  <si>
    <t>11(SN) 지지(NNG) 의향(NNG) 있(VV) 다(EC) 45(SN) 이(VCP) 었(EP) 다(EF)</t>
  </si>
  <si>
    <t>30는 지지의향 없다고 답했고 6는 절대 지지하지 않는다고 답했다</t>
  </si>
  <si>
    <t>30(SN) 는(JX) 지지(NNG) 의향(NNG) 없(VA) 다고(EC) 답(NNG) 하(XSV) 었(EP) 고(EC) 6(SN) 는(JX) 절대(MAG) 지지(NNG) 하(XSV) 지(EC) 않(VX) 는다고(EC) 답(NNG) 하(XSV) 었(EP) 다(EF)</t>
  </si>
  <si>
    <t>반면 같은 표본의 응답자 중 한 후보를 대통령감으로 지지한다고 답한 응답자는 31적극 지지한다</t>
  </si>
  <si>
    <t>반면(NNG) 같(VA) 은(ETM) 표본(NNG) 의(JKG) 응답자(NNG) 중(NNB) 한(MM) 후보(NNG) 를(JKO) 대통령(NNG) 감(XSN) 으로(JKB) 지지(NNG) 하(XSV) ᆫ다고(EC) 답하(VV) ᆫ(ETM) 응답자(NNG) 는(JX) 31(SN) 적극(NNG) 지지(NNG) 하(XSV) ᆫ다(EF)</t>
  </si>
  <si>
    <t>4지지 의향 있다 27에 그쳤다</t>
  </si>
  <si>
    <t>4(SN) 지지(NNG) 의향(NNG) 있(VV) 다(EC) 27(SN) 에(JKB) 그치(VV) 었(EP) 다(EF)</t>
  </si>
  <si>
    <t>37가 지지의향 없다고 답했고 절대 지지하지 않는다고 답한 응답자도 29에 달했다</t>
  </si>
  <si>
    <t>37(SN) 가(JKS) 지지(NNG) 의향(NNG) 없(VA) 다고(EC) 답(NNG) 하(XSV) 었(EP) 고(EC) 절대(MAG) 지지(NNG) 하(XSV) 지(EC) 않(VX) 는다고(EC) 답(NNG) 하(XSV) ᆫ(ETM) 응답자(NNG) 도(JX) 29(SN) 에(JKB) 달하(VV) 었(EP) 다(EF)</t>
  </si>
  <si>
    <t>홍 전 시장 지지자들이 홍 전 시장을 뺀 가상 삼자대결에 대해 응답한 결과도 비슷한 흐름을 보였다</t>
  </si>
  <si>
    <t>홍(NNP) 전(MM) 시장(NNG) 지지자(NNG) 들(XSN) 이(JKS) 홍(NNP) 전(MM) 시장(NNG) 을(JKO) 빼(VV) ᆫ(ETM) 가상(NNG) 삼(NR) 자(NNG) 대결(NNG) 에(JKB) 대하(VV) 어(EC) 응답(NNG) 하(XSV) ᆫ(ETM) 결과(NNG) 도(JX) 비슷(XR) 하(XSA) ᆫ(ETM) 흐름(NNG) 을(JKO) 보이(VV) 었(EP) 다(EF)</t>
  </si>
  <si>
    <t>한국리서치가 KBS 의뢰로 지난달 2224일 전국 만 18세 이상 유권자 3000명을 대상으로 진행한 조사95 신뢰수준에 표본오차 18포인트를 보면 대선후보로 홍 전 시장이 적합하다고 답한 응답자 227명 중 45가 이재명김문수이준석 삼자대결 시 김 후보에게 투표하겠다고 답했다</t>
  </si>
  <si>
    <t>한국(NNP) 리서치(NNG) 가(JKS) KBS(SL) 의뢰(NNG) 로(JKB) 지난달(NNG) 2224(SN) 일(NNB) 전국(NNG) 만(MM) 18(SN) 세(NNB) 이상(NNG) 유권자(NNG) 3000(SN) 명(NNB) 을(JKO) 대상(NNG) 으로(JKB) 진행(NNG) 하(XSV) ᆫ(ETM) 조사(NNG) 95(SN) 신뢰(NNG) 수준(NNG) 에(JKB) 표본(NNG) 오차(NNG) 18(SN) 포인트(NNG) 를(JKO) 보(VV) 면(EC) 대선(NNG) 후보(NNG) 로(JKB) 홍(NNP) 전(MM) 시장(NNG) 이(JKS) 적합(NNG) 하(XSA) 다고(EC) 답하(VV) ᆫ(ETM) 응답자(NNG) 227(SN) 명(NNB) 중(NNB) 45(SN) 가(JKS) 이재명(NNP) 김문수(NNP) 이준석(NNP) 삼자(NNG) 대결(NNG) 시(NNG) 김(NNP) 후보(NNG) 에게(JKB) 투표(NNG) 하(XSV) 겠(EP) 다고(EC) 답(NNG) 하(XSV) 었(EP) 다(EF)</t>
  </si>
  <si>
    <t>같은 응답자 중 이재명한동훈이준석 삼자대결 시 한 후보에게 투표하겠다고 답한 응답자는 34로 10포인트 이상 적었다</t>
  </si>
  <si>
    <t>같(VA) 은(ETM) 응답자(NNG) 중(NNB) 이재명(NNP) 한동훈(NNP) 이(JKS) 주(VV) ᆫ(ETM) 석(MM) 삼자(NNG) 대결(NNG) 시(NNB) 한(NNP) 후보(NNG) 에게(JKB) 투표(NNG) 하(XSV) 겠(EP) 다고(EC) 답하(VV) ᆫ(ETM) 응답자(NNG) 는(JX) 34(SN) 로(JKB) 10(SN) 포인트(NNG) 이상(NNG) 적(VA) 었(EP) 다(EF)</t>
  </si>
  <si>
    <t>메타보이스현대리서치가 JTBC 의뢰로 지난달 2324일 전국 만 18세 이상 유권자 1011명을 대상으로 실시한 조사95 신뢰수준에 31포인트에서도 국민의힘 대선 후보로 홍 전 시장이 적합하다고 한 응답자 173명 중 이재명김문수이준석 삼자대결 시 김 후보를 고른 응답자는 41 이재명한동훈이준석 삼자대결 시 한 후보를 고른 응답자는 30였다</t>
  </si>
  <si>
    <t>메타(NNP) 보이스(NNP) 현대(NNG) 리서치(NNG) 가(JKS) JTBC(SL) 의뢰(NNG) 로(JKB) 지난달(NNG) 2324(SN) 일(NNB) 전국(NNG) 만(MM) 18(SN) 세(NNB) 이상(NNG) 유권자(NNG) 1011(SN) 명(NNB) 을(JKO) 대상(NNG) 으로(JKB) 실시(NNG) 하(XSV) ᆫ(ETM) 조사(NNG) 95(SN) 신뢰(NNG) 수준(NNG) 에(JKB) 31(SN) 포인트(NNG) 에서(JKB) 도(JX) 국민(NNG) 의(JKG) 힘(NNG) 대선(NNG) 후보(NNG) 로(JKB) 홍(NNP) 전(MM) 시장(NNG) 이(JKS) 적합(NNG) 하(XSA) 다고(EC) 하(VV) ᆫ(ETM) 응답자(NNG) 173(SN) 명(NNB) 중(NNB) 이재명(NNP) 김문수(NNP) 이준석(NNP) 삼자(NNG) 대결(NNG) 시(NNB) 김(NNP) 후보(NNG) 를(JKO) 고르(VV) ᆫ(ETM) 응답자(NNG) 는(JX) 41(SN) 이재명(NNP) 한동훈(NNP) 이(JKS) 주(VV) ᆫ(ETM) 석(MM) 삼자(NNG) 대결(NNG) 시(NNB) 한(MM) 후보(NNG) 를(JKO) 고르(VV) ᆫ(ETM) 응답자(NNG) 는(JX) 30(SN) 이(VCP) 었(EP) 다(EF)</t>
  </si>
  <si>
    <t>엠브레인퍼블릭이 YTN 의뢰로 지난달 2324일 전국 만 18세 이상 유권자 1004명을 대상으로 진행한 조사95 신뢰수준에 31포인트를 보면 국민의힘 대선후보로 홍 전 시장을 고른 응답자 163명 중 이재명김문수이준석 삼자대결 시 김 후보를 고른 응답자는 32였다</t>
  </si>
  <si>
    <t>엠브레인(NNP) 퍼블릭(NNG) 이(JKS) YTN(SL) 의뢰(NNG) 로(JKB) 지난달(NNG) 2324(SN) 일(NNB) 전국(NNG) 만(MM) 18(SN) 세(NNB) 이상(NNG) 유권자(NNG) 1004(SN) 명(NNB) 을(JKO) 대상(NNG) 으로(JKB) 진행(NNG) 하(XSV) ᆫ(ETM) 조사(NNG) 95(SN) 신뢰(NNG) 수준(NNG) 에(JKB) 31(SN) 포인트(NNG) 를(JKO) 보(VV) 면(EC) 국민(NNG) 의(JKG) 힘(NNG) 대선(NNG) 후보(NNG) 로(JKB) 홍(NNP) 전(MM) 시장(NNG) 을(JKO) 고르(VV) ᆫ(ETM) 응답자(NNG) 163(SN) 명(NNB) 중(NNB) 이재명(NNP) 김문수(NNP) 이준석(NNP) 삼자(NNG) 대결(NNG) 시(NNB) 김(NNP) 후보(NNG) 를(JKO) 고르(VV) ᆫ(ETM) 응답자(NNG) 는(JX) 32(SN) 이(VCP) 었(EP) 다(EF)</t>
  </si>
  <si>
    <t>반면 같은 표본의 응답자 중 이재명한동훈이준석 삼자대결 시 한 후보를 고른 응답자는 26에 그쳤다</t>
  </si>
  <si>
    <t>반면(NNG) 같(VA) 은(ETM) 표본(NNG) 의(JKG) 응답자(NNG) 중(NNB) 이재명(NNP) 한동훈(NNP) 이(JKS) 주(VV) ᆫ(ETM) 석(MM) 삼자(NNG) 대결(NNG) 시(NNB) 한(MM) 후보(NNG) 를(JKO) 고르(VV) ᆫ(ETM) 응답자(NNG) 는(JX) 26(SN) 에(JKB) 그치(VV) 었(EP) 다(EF)</t>
  </si>
  <si>
    <t>홍 전 시장 지지자 중 가상 삼자대결 시 이준석 개혁신당 대선 후보를 고른 비율이 대부분 10를 훌쩍 넘은 것도 주목할 만한 특징이다</t>
  </si>
  <si>
    <t>홍(NNP) 전(MM) 시장(NNG) 지지자(NNG) 중(NNB) 가상(NNG) 삼(NR) 자(NNG) 대결(NNG) 시(NNB) 이준석(NNP) 개혁(NNG) 신당(NNG) 대선(NNG) 후보(NNG) 를(JKO) 고르(VV) ᆫ(ETM) 비율(NNG) 이(JKS) 대부분(NNG) 10(SN) 를(JKO) 훌쩍(MAG) 넘(VV) 은(ETM) 것(NNB) 도(JX) 주목(NNG) 하(XSV) ᆯ(ETM) 만(NNB) 하(XSA) ᆫ(ETM) 특징(NNG) 이(VCP) 다(EF)</t>
  </si>
  <si>
    <t>한국리서치 조사에서 이 후보는 홍 전 시장 지지자들에게 이재명한동훈이준석 삼자 대결 시 18의 지지를 얻었다</t>
  </si>
  <si>
    <t>한국(NNP) 리서치(NNG) 조사(NNG) 에서(JKB) 이(MM) 후보(NNG) 는(JX) 홍(NNP) 전(MM) 시장(NNG) 지지자(NNG) 들(XSN) 에게(JKB) 이재명(NNP) 한동훈(NNP) 이(JKS) 주(VV) ᆫ(ETM) 석(MM) 삼자(NNG) 대결(NNG) 시(NNB) 18(SN) 의(JKG) 지지(NNG) 를(JKO) 얻(VV-R) 었(EP) 다(EF)</t>
  </si>
  <si>
    <t>같은 조사에서 홍 전 시장 지지자들이 이재명김문수이준석 삼자 대결 시 이 후보를 고른 비율은 15였다</t>
  </si>
  <si>
    <t>같(VA) 은(ETM) 조사(NNG) 에서(JKB) 홍(NNP) 전(MM) 시장(NNG) 지지자(NNG) 들(XSN) 이(JKS) 이재명(NNP) 김문수(NNP) 이준석(NNP) 삼자(NNG) 대결(NNG) 시(NNB) 이(MM) 후보(NNG) 를(JKO) 고르(VV) ᆫ(ETM) 비율(NNG) 은(JX) 15(SN) 였(EP) 다(EF)</t>
  </si>
  <si>
    <t>홍 전 시장의 핵심 지지층인 2030 남성의 선호도가 이 후보로 옮겨가는 현상으로 보인다</t>
  </si>
  <si>
    <t>홍(NNP) 전(MM) 시장(NNG) 의(JKG) 핵심(NNG) 지지(NNG) 층(XSN) 이(VCP) ᆫ(ETM) 2030(SN) 남(NNG) 성(XSN) 의(JKG) 선호도(NNG) 가(JKS) 이(NNP) 후보(NNG) 로(JKB) 옮기(VV) 어(EC) 가(VX) 는(ETM) 현상(NNG) 으로(JKB) 보이(VV) ᆫ다(EF)</t>
  </si>
  <si>
    <t>인용된 여론조사의 자세한 내용은 중앙선거여론조사심의위원회 홈페이지를 참조하면 된다</t>
  </si>
  <si>
    <t>인용(NNG) 되(XSV) ᆫ(ETM) 여론(NNG) 조사(NNG) 의(JKG) 자세하(VA) ᆫ(ETM) 내용(NNG) 은(JX) 중앙(NNG) 선거(NNG) 여론(NNG) 조사(NNG) 심의(NNG) 위원회(NNG) 홈페이지(NNG) 를(JKO) 참조(NNG) 하(XSV) 면(EC) 되(VV) ᆫ다(EF)</t>
  </si>
  <si>
    <t>한덕수 대통령 권한대행 겸 국무총리가 지난달 25일 대전 유성구 국립대전현충원 현충광장에서 열린 제2회 순직의무군경의날 기념식에 참석하고 있다</t>
  </si>
  <si>
    <t>한덕수(NNP) 대통령(NNG) 권한(NNG) 대행(NNG) 겸(NNB) 국무총리(NNG) 가(JKS) 지난달(NNG) 25(SN) 일(NNB) 대전(NNP) 유성구(NNP) 국립대전현충원(NNP) 현충(NNG) 광장(NNG) 에서(JKB) 열리(VV) ᆫ(ETM) 제(XPN) 2(SN) 회(NNB) 순직(NNG) 의무(NNG) 군경(NNG) 의(JKG) 날(NNG) 기념식(NNG) 에(JKB) 참석(NNG) 하(XSV) 고(EC) 있(VX) 다(EF)</t>
  </si>
  <si>
    <t>대통령실사진기자단한덕수 대통령 권한대행 겸 국무총리가 차기 대통령 적합도 조사에서 13를 기록하며 구 여권 주자 중 가장 높은 지지율을 보였다는 여론조사 결과가 1일 나왔다</t>
  </si>
  <si>
    <t>대통령실(NNG) 사진(NNG) 기자단(NNG) 한덕수(NNP) 대통령(NNG) 권한(NNG) 대행(NNG) 겸(NNB) 국무총리(NNG) 가(JKS) 차기(NNG) 대통령(NNG) 적합(NNG) 도(JX) 조사(NNG) 에서(JKB) 13(SN) 를(JKO) 기록(NNG) 하(XSV) 며(EC) 구(XPN) 여권(NNG) 주자(NNG) 중(NNB) 가장(MAG) 높(VA) 은(ETM) 지지(NNG) 율(XSN) 을(JKO) 보이(VV) 었(EP) 다는(ETM) 여론(NNG) 조사(NNG) 결과(NNG) 가(JKS) 1(SN) 일(NNB) 나오(VV) 었(EP) 다(EF)</t>
  </si>
  <si>
    <t>엠브레인퍼블릭케이스탯리서치코리아리서치한국리서치는 지난달 2830일 성인 1000명을 대상으로 진행한 전국지표조사NBS 결과에서 이같이 집계됐다고 밝혔다</t>
  </si>
  <si>
    <t>엠브레인(NNP) 퍼블릭(NNG) 케이스(NNG) 탯(NNP) 리서치(NNG) 코리아(NNP) 리서치(NNG) 한국(NNP) 리서치(NNG) 는(JX) 지난달(NNG) 2830(SN) 일(NNB) 성인(NNG) 1000(SN) 명(NNB) 을(JKO) 대상(NNG) 으로(JKB) 진행(NNG) 하(XSV) ᆫ(ETM) 전국(NNG) 지표(NNG) 조사(NNG) NBS(SL) 결과(NNG) 에서(JKB) 이(NP) 같이(JKB) 집계(NNG) 되(XSV) 었(EP) 다고(EC) 밝히(VV) 었(EP) 다(EF)</t>
  </si>
  <si>
    <t>한 권한대행은 이번 조사에 처음 이름이 올라갔다</t>
  </si>
  <si>
    <t>한(NNP) 권한(NNG) 대행(NNG) 은(JX) 이번(NNG) 조사(NNG) 에(JKB) 처음(NNG) 이름(NNG) 이(JKS) 올라가(VV) 었(EP) 다(EF)</t>
  </si>
  <si>
    <t>이재명 더불어민주당 대선 후보는 차기 대통령 적합도 조사에서 42로 1위를 차지했다</t>
  </si>
  <si>
    <t>이재명(NNP) 더불어민주당(NNP) 대선(NNG) 후보(NNG) 는(JX) 차기(NNG) 대통령(NNG) 적합(NNG) 도(JX) 조사(NNG) 에서(JKB) 42(SN) 로(JKB) 1(SN) 위(NNB) 를(JKO) 차지(NNG) 하(XSV) 었(EP) 다(EF)</t>
  </si>
  <si>
    <t>한 권한대행이 13로 2위였다</t>
  </si>
  <si>
    <t>한(NNP) 권한(NNG) 대행(NNG) 이(JKS) 13(SN) 로(JKB) 2(SN) 위(NNB) 이(VCP) 었(EP) 다(EF)</t>
  </si>
  <si>
    <t>한동훈 국민의힘 대선 경선 후보가 9 김문수 국민의힘 대선 경선 후보가 6 이준석 개혁신당 대선 후보가 2로 뒤를 이었다</t>
  </si>
  <si>
    <t>한동훈(NNP) 국민(NNG) 의(JKG) 힘(NNG) 대선(NNG) 경선(NNG) 후보(NNG) 가(JKS) 9(SN) 김문수(NNP) 국민(NNG) 의(JKG) 힘(NNG) 대선(NNG) 경선(NNG) 후보(NNG) 가(JKS) 6(SN) 이준석(NNP) 개혁(NNG) 신당(NNG) 대선(NNG) 후보(NNG) 가(JKS) 2(SN) 로(JKB) 뒤(NNG) 를(JKO) 잇(VV-I) 었(EP) 다(EF)</t>
  </si>
  <si>
    <t>태도 유보 의견은 18였다</t>
  </si>
  <si>
    <t>태도(NNG) 유보(NNG) 의견(NNG) 은(JX) 18(SN) 이(VCP) 었(EP) 다(EF)</t>
  </si>
  <si>
    <t>다만 한 권한대행과 한 후보의 적합도는 오차 범위 내이고 한 대행과 김 후보는 오차범위 밖이다</t>
  </si>
  <si>
    <t>다만(MAJ) 한(NNP) 권한(NNG) 대행(NNG) 과(JC) 한(MM) 후보(NNG) 의(JKG) 적합(XR) 도(NNG) 는(JX) 오차(NNG) 범위(NNG) 내(NNB) 이(VCP) 고(EC) 한(MM) 대행(NNG) 과(JC) 김(NNP) 후보(NNG) 는(JX) 오차(NNG) 범위(NNG) 밖(NNG) 이(VCP) 다(EF)</t>
  </si>
  <si>
    <t>한 후보와 김 후보 적합도는 오차범위 내로 나타났다</t>
  </si>
  <si>
    <t>한(NNP) 후보(NNG) 와(JC) 김(NNP) 후보(NNG) 적합(NNG) 도(NNG) 는(JX) 오차(NNG) 범위(NNG) 내(NNB) 로(JKB) 나타나(VV) 었(EP) 다(EF)</t>
  </si>
  <si>
    <t>국민의힘 지지층에서는 한 권한대행이 차기 대통령으로 적합하다는 응답이 32로 가장 높았고 한 후보 21 김 후보 15였다</t>
  </si>
  <si>
    <t>국민(NNG) 의(JKG) 힘(NNG) 지지(NNG) 층(XSN) 에서(JKB) 는(JX) 한(NNP) 권한(NNG) 대행(NNG) 이(JKS) 차기(NNG) 대통령(NNG) 으로(JKB) 적합(NNG) 하(XSA) 다는(ETM) 응답(NNG) 이(JKS) 32(SN) 로(JKB) 가장(MAG) 높(VA) 었(EP) 고(EC) 한(MM) 후보(NNG) 21(SN) 김(NNP) 후보(NNG) 15(SN) 이(VCP) 었(EP) 다(EF)</t>
  </si>
  <si>
    <t>대선 후보 호감도 조사에서도 이재명 후보를 꼽는 의견이 46로 가장 많았다</t>
  </si>
  <si>
    <t>대선(NNG) 후보(NNG) 호감도(NNG) 조사(NNG) 에서(JKB) 도(JX) 이재명(NNP) 후보(NNG) 를(JKO) 꼽(VV-R) 는(ETM) 의견(NNG) 이(JKS) 46(SN) 로(JKB) 가장(MAG) 많(VA) 었(EP) 다(EF)</t>
  </si>
  <si>
    <t>이어 한 권한대행이 31로 구 여권 주자 중에선 1위를 차지했다</t>
  </si>
  <si>
    <t>이어(MAG) 한(NNP) 권한(NNG) 대행(NNG) 이(JKS) 31(SN) 로(JKB) 구(XPN) 여권(NNG) 주자(NNG) 중(NNB) 에서(JKB) ᆫ(JX) 1(SN) 위(NNB) 를(JKO) 차지(NNG) 하(XSV) 었(EP) 다(EF)</t>
  </si>
  <si>
    <t>한 후보 26 김 후보 25 이준석 후보 16 순이었다</t>
  </si>
  <si>
    <t>한(MM) 후보(NNG) 26(SN) 김(NNP) 후보(NNG) 25(SN) 이준석(NNP) 후보(NNG) 16(SN) 순(NNG) 이(VCP) 었(EP) 다(EF)</t>
  </si>
  <si>
    <t>63 대선 가상 3자 대결에서도 한 권한대행은 이재명 후보와 대결에서 구 여권 주자 중 가장 높은 지지율을 나타냈다</t>
  </si>
  <si>
    <t>63(SN) 대선(NNG) 가상(NNG) 3자(NNG) 대결(NNG) 에서(JKB) 도(JX) 한(NNP) 권한(NNG) 대행(NNG) 은(JX) 이재명(NNP) 후보(NNG) 와(JC) 대결(NNG) 에서(JKB) 구(XPN) 여권(NNG) 주자(NNG) 중(NNB) 가장(MAG) 높(VA) 은(ETM) 지지(NNG) 율(XSN) 을(JKO) 나타내(VV) 었(EP) 다(EF)</t>
  </si>
  <si>
    <t>이재명 후보와 한 권한대행 이준석 후보와의 3자 대결에서 지지율은 각각 46 31 6로 집계됐다</t>
  </si>
  <si>
    <t>이재명(NNP) 후보(NNG) 와(JC) 한(NNP) 권한(NNG) 대행(NNG) 이준석(NNP) 후보(NNG) 와(JKB) 의(JKG) 3자(NNG) 대결(NNG) 에서(JKB) 지지(NNG) 율(XSN) 은(JX) 각각(MAG) 46(SN) 31(SN) 6(SN) 로(JKB) 집계(NNG) 되(XSV) 었(EP) 다(EF)</t>
  </si>
  <si>
    <t>이재명 후보와 김 후보 이준석 후보와의 3자 대결에선 46 25 8로 나타났다</t>
  </si>
  <si>
    <t>이재명(NNP) 후보(NNG) 와(JC) 김(NNP) 후보(NNG) 이준석(NNP) 후보(NNG) 와(JKB) 의(JKG) 3자(NNG) 대결(NNG) 에서(JKB) ᆫ(JX) 46(SN) 25(SN) 8(SN) 로(JKB) 나타나(VV) 었(EP) 다(EF)</t>
  </si>
  <si>
    <t>이재명 후보와 한 후보 이준석 후보와의 3자 대결에선 45 24 6였다</t>
  </si>
  <si>
    <t>이재명(NNP) 후보(NNG) 와(JC) 한(MM) 후보(NNG) 이준석(NNP) 후보(NNG) 와(JKB) 의(JKG) 3자(NNG) 대결(NNG) 에서(JKB) ᆫ(JX) 45(SN) 24(SN) 6(SN) 였(EP) 다(EF)</t>
  </si>
  <si>
    <t>차기 대선에서 정권교체를 위해 기존 야권 후보가 당선돼야 한다고 응답한 비율이 49 정권 재창출을 위해 기존 여권 후보가 당선돼야 한다고 응답한 비율이 39로 나타났다</t>
  </si>
  <si>
    <t>차기(NNG) 대선(NNG) 에서(JKB) 정권(NNG) 교체(NNG) 를(JKO) 위하(VV) 어(EC) 기존(NNG) 야권(NNG) 후보(NNG) 가(JKS) 당선(NNG) 되(XSV) 어야(EC) 하(VX) ᆫ다고(EC) 응답(NNG) 하(XSV) ᆫ(ETM) 비율(NNG) 이(JKS) 49(SN) 정권(NNG) 재(XPN) 창출(NNG) 을(JKO) 위하(VV) 어(EC) 기존(NNG) 여권(NNG) 후보(NNG) 가(JKS) 당선(NNG) 되(XSV) 어야(EC) 하(VX) ᆫ다고(EC) 응답(NNG) 하(XSV) ᆫ(ETM) 비율(NNG) 이(JKS) 39(SN) 로(JKB) 나타나(VV) 었(EP) 다(EF)</t>
  </si>
  <si>
    <t>정당 지지도는 더불어민주당 39 국민의힘 34 조국혁신당 6 개혁신당 3 진보당 1 순이었다</t>
  </si>
  <si>
    <t>정당(NNG) 지지(NNG) 도(NNG) 는(JX) 더불어민주당(NNP) 39(SN) 국민(NNG) 의(JKG) 힘(NNG) 34(SN) 조국(NNP) 혁신(NNG) 당(XSN) 6(SN) 개(NNB) 혁신(NNG) 당(XSN) 3(SN) 진보당(NNP) 1(SN) 순(NNG) 이(VCP) 었(EP) 다(EF)</t>
  </si>
  <si>
    <t>NBS 조사는 휴대전화 가상번호100를 이용한 전화 면접으로 이뤄졌고 표본 오차는 95 신뢰수준에서 31포인트다 응답률은 193였다</t>
  </si>
  <si>
    <t>NBS(SL) 조사(NNG) 는(JX) 휴대(NNG) 전화(NNG) 가상(NNG) 번호(NNG) 100(SN) 를(JKO) 이용(NNG) 하(XSV) ᆫ(ETM) 전화(NNG) 면접(NNG) 으로(JKB) 이루(VV) 어(EC) 지(VX) 었(EP) 고(EC) 표본(NNG) 오차(NNG) 는(JX) 95(SN) 신뢰(NNG) 수준(NNG) 에서(JKB) 31(SN) 포인트(NNG) 다(MAG) 응답(NNG) 률(XSN) 은(JX) 193(SN) 이(VCP) 었(EP) 다(EF)</t>
  </si>
  <si>
    <t>자세한 내용은 중앙선거여론조사심의위원회 홈페이지를 참조하면 된다</t>
  </si>
  <si>
    <t>자세하(VA) ᆫ(ETM) 내용(NNG) 은(JX) 중앙(NNG) 선거(NNG) 여론(NNG) 조사(NNG) 심의(NNG) 위원회(NNG) 홈페이지(NNG) 를(JKO) 참조(NNG) 하(XSV) 면(EC) 되(VV) ᆫ다(EF)</t>
  </si>
  <si>
    <t>한덕수 대통령 권한대행 국무총리가 지난달 29일 서울 종로구 정부서울청사에서 열린 국무회의에서 모두발언을 하고 있다</t>
  </si>
  <si>
    <t>한덕수(NNP) 대통령(NNG) 권한(NNG) 대행(NNG) 국무총리(NNG) 가(JKS) 지난달(NNG) 29(SN) 일(NNB) 서울(NNP) 종로구(NNP) 정부서울청사(NNP) 에서(JKB) 열리(VV) ᆫ(ETM) 국무(NNG) 회의(NNG) 에서(JKB) 모두(MAG) 발언(NNG) 을(JKO) 하(VV) 고(EC) 있(VX) 다(EF)</t>
  </si>
  <si>
    <t>대통령실사진기자단한덕수 대통령 권한대행 국무총리가 1일 대통령 선거에 출마하기 위해 사퇴할 것으로 보인다</t>
  </si>
  <si>
    <t>대통령실(NNG) 사진(NNG) 기자단(NNG) 한덕수(NNP) 대통령(NNG) 권한(NNG) 대행(NNG) 국무총리(NNG) 가(JKS) 1(SN) 일(NNB) 대통령(NNG) 선거(NNG) 에(JKB) 출마(NNG) 하(XSV) 기(ETN) 위하(VV) 어(EC) 사퇴(NNG) 하(XSV) ᆯ(ETM) 것(NNB) 으로(JKB) 보이(VV) ᆫ다(EF)</t>
  </si>
  <si>
    <t>정치권에 따르면 한 권한대행 측은 이날 오전 안보관계장관회의를 주재한 뒤 오후에 사퇴할 것으로 알려졌다</t>
  </si>
  <si>
    <t>정치(NNG) 권(XSN) 에(JKB) 따르(VV) 면(EC) 한(NNP) 권한(NNG) 대행(NNG) 측(NNB) 은(JX) 이날(NNG) 오전(NNG) 안보(NNG) 관계(NNG) 장관(NNG) 회의(NNG) 를(JKO) 주재(NNG) 하(XSV) ᆫ(ETM) 뒤(NNG) 오후(NNG) 에(JKB) 사퇴(NNG) 하(XSV) ᆯ(ETM) 것(NNB) 으로(JKB) 알려지(VV) 었(EP) 다(EF)</t>
  </si>
  <si>
    <t>대선 출마 선언은 사퇴 다음 날인 오는 2일 할 것으로 보인다</t>
  </si>
  <si>
    <t>대선(NNG) 출마(NNG) 선언(NNG) 은(JX) 사퇴(NNG) 다음(NNG) 날(NNG) 이(VCP) ᆫ(ETM) 오(VV) 는(ETM) 2(SN) 일(NNB) 하(VV) ᆯ(ETM) 것(NNB) 으로(JKB) 보이(VV) ᆫ다(EF)</t>
  </si>
  <si>
    <t>한 권한대행은 출마를 선언하며 출마의 명분과 주요 공약 등을 담은 대국민 메시지를 발표할 것으로 관측된다</t>
  </si>
  <si>
    <t>한(NNP) 권한(NNG) 대행(NNG) 은(JX) 출마(NNG) 를(JKO) 선언(NNG) 하(XSV) 며(EC) 출마(NNG) 의(JKG) 명분(NNG) 과(JC) 주요(NNG) 공약(NNG) 등(NNB) 을(JKO) 담(VV) 은(ETM) 대국민(NNG) 메시지(NNG) 를(JKO) 발표(NNG) 하(XSV) ᆯ(ETM) 것(NNB) 으로(JKB) 관측(NNG) 되(XSV) ᆫ다(EF)</t>
  </si>
  <si>
    <t>출마 회견 키워드로는 경제 회복과 국민 통합 안정 등이 고려되는 것으로 알려졌다</t>
  </si>
  <si>
    <t>출마(NNG) 회견(NNG) 키워드(NNG) 로(JKB) 는(JX) 경제(NNG) 회복(NNG) 과(JC) 국민(NNG) 통합(NNG) 안정(NNG) 등(NNB) 이(JKS) 고려(NNG) 되(XSV) 는(ETM) 것(NNB) 으로(JKB) 알려지(VV) 었(EP) 다(EF)</t>
  </si>
  <si>
    <t>한 권한대행이 차기 대통령의 임기 단축과 연계한 분권형 개헌 추진 거국 내각 구성 등을 내세울 가능성도 제기된다</t>
  </si>
  <si>
    <t>한(NNP) 권한(NNG) 대행(NNG) 이(JKS) 차기(NNG) 대통령(NNG) 의(JKG) 임기(NNG) 단축(NNG) 과(JKB) 연계(NNG) 하(XSV) ᆫ(ETM) 분권(NNG) 형(XSN) 개헌(NNG) 추진(NNG) 거국(NNG) 내각(NNG) 구성(NNG) 등(NNB) 을(JKO) 내세우(VV) ᆯ(ETM) 가능(NNG) 성(XSN) 도(JX) 제기(NNG) 되(XSV) ᆫ다(EF)</t>
  </si>
  <si>
    <t>한 권한대행은 나경원 국민의힘 의원이 대선 경선 당시 사용한 맨하탄21 빌딩의 사무실을 넘겨받은 것으로 전해졌다</t>
  </si>
  <si>
    <t>한(NNP) 권한(NNG) 대행(NNG) 은(JX) 나경원(NNP) 국민(NNG) 의(JKG) 힘(NNG) 의원(NNG) 이(JKS) 대선(NNG) 경선(NNG) 당시(NNG) 사용(NNG) 하(XSV) ᆫ(ETM) 맨하탄(NNP) 21(SN) 빌딩(NNG) 의(JKG) 사무실(NNG) 을(JKO) 넘겨받(VV-R) 은(ETM) 것(NNB) 으로(JKB) 전하(VV) 어(EC) 지(VX) 었(EP) 다(EF)</t>
  </si>
  <si>
    <t>오는 3일 결정되는 국민의힘 최종 대선 후보와 한 권한대행의 단일화 여부에 관심이 쏠린다</t>
  </si>
  <si>
    <t>오(VV) 는(ETM) 3(SN) 일(NNB) 결정(NNG) 되(XSV) 는(ETM) 국민(NNG) 의(JKG) 힘(NNG) 최종(NNG) 대선(NNG) 후보(NNG) 와(JC) 한(NNP) 권한(NNG) 대행(NNG) 의(JKG) 단일(NNG) 화(XSN) 여부(NNG) 에(JKB) 관심(NNG) 이(JKS) 쏠리(VV) ᆫ다(EF)</t>
  </si>
  <si>
    <t>국민의힘 후보가 최종 선출되면 단일화가 가능한 시간은 대선 후보 등록 마감일인 5월11일까지 약 일주일 정도다</t>
  </si>
  <si>
    <t>국민(NNG) 의(JKG) 힘(NNG) 후보(NNG) 가(JKS) 최종(NNG) 선출(NNG) 되(XSV) 면(EC) 단일(NNG) 화(XSN) 가(JKS) 가능(NNG) 하(XSA) ᆫ(ETM) 시간(NNG) 은(JX) 대선(NNG) 후보(NNG) 등록(NNG) 마감일(NNG) 이(VCP) ᆫ(ETM) 5(SN) 월(NNB) 11(SN) 일(NNB) 까지(JX) 약(MM) 일주일(NNG) 정도(NNG) 이(VCP) 다(EF)</t>
  </si>
  <si>
    <t>경선 결선 주자인 김문수 후보는 단일화에 적극적이고 한동훈 후보는 원칙적으로는 찬성하는 입장이다</t>
  </si>
  <si>
    <t>경선(NNG) 결선(NNG) 주자(NNG) 이(VCP) ᆫ(ETM) 김문수(NNP) 후보(NNG) 는(JX) 단일(NNG) 화(XSN) 에(JKB) 적극(NNG) 적(XSN) 이(VCP) 고(EC) 한동훈(NNP) 후보(NNG) 는(JX) 원칙(NNG) 적(XSN) 으로(JKB) 는(JX) 찬성(NNG) 하(XSV) 는(ETM) 입장(NNG) 이(VCP) 다(EF)</t>
  </si>
  <si>
    <t>한 권한대행이 범진보 진영인 이낙연 새미래민주당 상임고문 보수 진영인 이준석 개혁신당 대선 후보 등과 이른바 반명반이재명 빅텐트를 띄울지도 주목된다</t>
  </si>
  <si>
    <t>한(NNP) 권한(NNG) 대행(NNG) 이(JKS) 범(XPN) 진보(NNG) 진영(NNG) 이(VCP) ᆫ(ETM) 이낙연(NNP) 새미래(NNP) 민주당(NNP) 상임(NNG) 고문(NNG) 보수(NNG) 진영(NNG) 이(VCP) ᆫ(ETM) 이준석(NNP) 개혁(NNG) 신당(NNG) 대선(NNG) 후보(NNG) 등(NNB) 과(JKB) 이른바(MAG) 반(XPN) 명반(NNP) 이재명(NNP) 빅텐트(NNG) 를(JKO) 띄우(VV) ᆯ지(EC) 도(JX) 주목(NNG) 되(XSV) ᆫ다(EF)</t>
  </si>
  <si>
    <t>국힘과 무관하게 제 갈 길 가겠다정치공학적 빅텐트 의미 없어 4일 오전 광주 북구 국립 518 민주묘지에서 이준석 개혁신당 대선 후보가 참배를 마친 뒤 발언하고 있다</t>
  </si>
  <si>
    <t>국(NNG) 힘(NNG) 과(JKB) 무관(XR) 하(XSA) 게(EC) 저(NP) 의(JKG) 가(VV) ᆯ(ETM) 길(NNG) 가(VV) 겠(EP) 다(EC) 정치(NNG) 공학(NNG) 적(XSN) 빅텐트(NNG) 의미(NNG) 없(VA) 어(EC) 4(SN) 일(NNB) 오전(NNG) 광주(NNP) 북구(NNP) 국립(NNG) 518(SN) 민주(NNG) 묘지(NNG) 에서(JKB) 이준석(NNP) 개혁(NNG) 신당(NNG) 대선(NNG) 후보(NNG) 가(JKS) 참배(NNG) 를(JKO) 마치(VV) ᆫ(ETM) 뒤(NNG) 발언(NNG) 하(XSV) 고(EC) 있(VX) 다(EF)</t>
  </si>
  <si>
    <t>연합뉴스이준석 개혁신당 대선 후보는 4일 광주 국립 518 민주묘지를 참배하고 손편지와 국화꽃을 전달했다</t>
  </si>
  <si>
    <t>연합뉴스(NNP) 이준석(NNP) 개혁(NNG) 신당(NNG) 대선(NNG) 후보(NNG) 는(JX) 4(SN) 일(NNB) 광주(NNP) 국립(NNG) 518(SN) 민주(NNG) 묘지(NNG) 를(JKO) 참배(NNG) 하(XSV) 고(EC) 손(NNG) 편지(NNG) 와(JC) 국화꽃(NNG) 을(JKO) 전달(NNG) 하(XSV) 었(EP) 다(EF)</t>
  </si>
  <si>
    <t>이 후보는 이날 518 민주묘지를 참배한 뒤 페이스북에 1027기의 묘역을 한 분 한 분 참배하며 우리 당원들이 지난 한 달여간 정성껏 써 내려간 손편지와 국화 한 송이씩을 올려드렸다고 밝혔다</t>
  </si>
  <si>
    <t>이(MM) 후보(NNG) 는(JX) 이날(NNG) 518(SN) 민주(NNG) 묘지(NNG) 를(JKO) 참배(NNG) 하(XSV) ᆫ(ETM) 뒤(NNG) 페이스북(NNP) 에(JKB) 1027(SN) 기(NNB) 의(JKG) 묘역(NNG) 을(JKO) 한(MM) 분(NNB) 한(MM) 분(NNB) 참배(NNG) 하(XSV) 며(EC) 우리(NP) 당원(NNG) 들(XSN) 이(JKS) 지나(VV) ᆫ(ETM) 한(MM) 달(NNB) 여(XSN) 간(XSN) 정성껏(MAG) 쓰(VV) 어(EC) 내려가(VV) ᆫ(ETM) 손(NNG) 편지(NNG) 와(JC) 국화(NNG) 한(MM) 송이(NNG) 씩(XSN) 을(JKO) 올리(VV) 어(EC) 드리(VX) 었(EP) 다고(EC) 밝히(VV) 었(EP) 다(EF)</t>
  </si>
  <si>
    <t>이 후보는 요즘 여의도 정치의 모습들을 보면 오월 광주의 숭고한 정신을 온전히 이어가지 못하고 있다는 안타까움이 든다며 개혁신당과 저는 그들과 달라야 한다는 다짐으로 정의와 진실 민주주의를 외쳤던 그 날의 광주 앞에 부끄럽지 않은 정치로 떳떳이 나아가겠다고 했다</t>
  </si>
  <si>
    <t>이(MM) 후보(NNG) 는(JX) 요즘(NNG) 여의도(NNP) 정치(NNG) 의(JKG) 모습(NNG) 들(XSN) 을(JKO) 보(VV) 면(EC) 오(NR) 월(NNB) 광주(NNP) 의(JKG) 숭고하(VA) ᆫ(ETM) 정신(NNG) 을(JKO) 온전히(MAG) 잇(VV-I) 어(EC) 가(VX) 지(EC) 못하(VX) 고(EC) 있(VX) 다는(ETM) 안타깝(VA-I) 음(ETN) 이(JKS) 들(VV) ᆫ다며(EC) 개혁(NNG) 신당(NNG) 과(JC) 저(NP) 는(JX) 그(NP) 들(XSN) 과(JKB) 다르(VA) 어야(EC) 하(VX) ᆫ다는(ETM) 다짐(NNG) 으로(JKB) 정의(NNG) 와(JC) 진실(NNG) 민주주의(NNG) 를(JKO) 외치(VV) 었(EP) 던(ETM) 그(MM) 날(NNG) 의(JKG) 광주(NNP) 앞(NNG) 에(JKB) 부끄럽(VA-I) 지(EC) 않(VX) 은(ETM) 정치(NNG) 로(JKB) 떳떳이(MAG) 나아가(VV) 겠(EP) 다고(EC) 하(VV) 었(EP) 다(EF)</t>
  </si>
  <si>
    <t>그는 고 정동년 518 기념재단 이사장에게 직접 쓴 손편지와 국화꽃 한 송이를 정 이사장 묘역에 올린 사진도 공개했다</t>
  </si>
  <si>
    <t>그(NP) 는(JX) 고(IC) 정(MAG) 동년(NNG) 518(SN) 기념(NNG) 재단(NNG) 이사장(NNG) 에게(JKB) 직접(MAG) 쓰(VV) ᆫ(ETM) 손(NNG) 편지(NNG) 와(JC) 국화꽃(NNG) 한(MM) 송이(NNG) 를(JKO) 정(NNP) 이사장(NNG) 묘역(NNG) 에(JKB) 올리(VV) ᆫ(ETM) 사진(NNG) 도(JX) 공개(NNG) 하(XSV) 었(EP) 다(EF)</t>
  </si>
  <si>
    <t>518 민주묘지는 한덕수 전 국무총리가 지난 2일 찾았다가 시민단체의 반발에 참배하지 못하고 발길을 돌린 곳이다</t>
  </si>
  <si>
    <t>518(SN) 민주(NNG) 묘지(NNG) 는(JX) 한덕수(NNP) 전(MM) 국무총리(NNG) 가(JKS) 지나(VV) ᆫ(ETM) 2(SN) 일(NNB) 찾(VV) 었(EP) 다가(EC) 시민(NNG) 단체(NNG) 의(JKG) 반발(NNG) 에(JKB) 참배(NNG) 하(XSV) 지(EC) 못하(VX) 고(EC) 발길(NNG) 을(JKO) 돌리(VV) ᆫ(ETM) 곳(NNG) 이(VCP) 다(EF)</t>
  </si>
  <si>
    <t>국민의힘 대선 후보와 단일화하기 위해 대선 출마를 선언한 한 전 총리는 당시 이곳에서 저는 호남 사람이라고 여러 차례 외쳤지만 끝내 묘지 입구인 민주의 문을 통과하지 못했다</t>
  </si>
  <si>
    <t>국민(NNG) 의(JKG) 힘(NNG) 대선(NNG) 후보(NNG) 와(JC) 단일(NNG) 화(XSN) 하(XSV) 기(ETN) 위하(VV) 어(EC) 대선(NNG) 출마(NNG) 를(JKO) 선언(NNG) 하(XSV) ᆫ(ETM) 한(NNP) 전(MM) 총리(NNG) 는(JX) 당시(NNG) 이(MM) 곳(NNG) 에서(JKB) 저(NP) 는(JX) 호남(NNP) 사람(NNG) 이(VCP) 라고(EC) 여러(MM) 차례(NNG) 외치(VV) 었(EP) 지만(EC) 끝내(MAG) 묘지(NNG) 입구(NNG) 이(VCP) ᆫ(ETM) 민주(NNP) 의(JKG) 문(NNG) 을(JKO) 통과(NNG) 하(XSV) 지(EC) 못(MAG) 하(XSV) 었(EP) 다(EF)</t>
  </si>
  <si>
    <t>이 후보는 기자들과 만나 한 총리님의 진정성을 제가 의심하고 싶지는 않다며 그런 꾸준한 노력이 호남인들의 마음을 여는 데 도움이 될 것이라는 생각을 한다고 말했다</t>
  </si>
  <si>
    <t>이(NNP) 후보(NNG) 는(JX) 기자(NNG) 들(XSN) 과(JKB) 만나(VV) 어(EC) 한(MM) 총리(NNG) 님(XSN) 의(JKG) 진정(NNG) 성(XSN) 을(JKO) 저(NP) 가(JKS) 의심(NNG) 하(XSV) 고(EC) 싶(VX) 지(EC) 는(JX) 않(VX) 다며(EC) 그런(MM) 꾸준(XR) 하(XSA) ᆫ(ETM) 노력(NNG) 이(JKS) 호남인(NNG) 들(XSN) 의(JKG) 마음(NNG) 을(JKO) 열(VV) 는(ETM) 데(NNB) 도움(NNG) 이(JKC) 되(VV) ᆯ(ETM) 것(NNB) 이(VCP) 라는(ETM) 생각(NNG) 을(JKO) 하(VV) ᆫ다고(EC) 말(NNG) 하(XSV) 었(EP) 다(EF)</t>
  </si>
  <si>
    <t>그는 이어 지난달부터 저희 당원들이 차근차근 5월 광주를 기리기 위한 준비를 해 왔기 때문에 한 총리님의 일정이나 최근의 상황과는 관계없이 저희가 5월이 되자마자 이렇게 또 방문을 하게 된 것이라고 했다</t>
  </si>
  <si>
    <t>그(NP) 는(JX) 이어(MAG) 지나(VV) ᆫ(ETM) 달(NNG) 부터(JX) 저희(NP) 당원(NNG) 들(XSN) 이(JKS) 차근차근(MAG) 5(SN) 월(NNB) 광주(NNP) 를(JKO) 기리(VV) 기(ETN) 위하(VV) ᆫ(ETM) 준비(NNG) 를(JKO) 하(VV) 어(EC) 오(VX) 었(EP) 기(ETN) 때문(NNB) 에(JKB) 한(MM) 총리(NNG) 님(XSN) 의(JKG) 일정(NNG) 이나(JC) 최근(NNG) 의(JKG) 상황(NNG) 과(JKB) 는(JX) 관계없이(MAG) 저희(NP) 가(JKS) 5(SN) 월(NNB) 이(JKC) 되(VV) 자마자(EC) 이렇(VA-I) 게(EC) 또(MAG) 방문(NNG) 을(JKO) 하(VV) 게(EC) 되(VV) ᆫ(ETM) 것(NNB) 이(VCP) 라고(EC) 하(VV) 었(EP) 다(EF)</t>
  </si>
  <si>
    <t>김문수 국민의힘 대선 후보와 한 전 총리의 단일화를 추진하는 국민의힘은 빅텐트를 위해 이 후보와의 단일화 필요성도 공공연히 언급하고 있다</t>
  </si>
  <si>
    <t>김문수(NNP) 국민(NNG) 의(JKG) 힘(NNG) 대선(NNG) 후보(NNG) 와(JC) 한(NNP) 전(MM) 총리(NNG) 의(JKG) 단일(NNG) 화(XSN) 를(JKO) 추진(NNG) 하(XSV) 는(ETM) 국민(NNG) 의(JKG) 힘(NNG) 은(JX) 빅텐트(NNG) 를(JKO) 위하(VV) 어(EC) 이(MM) 후보(NNG) 와(JKB) 의(JKG) 단일(NNG) 화(XSN) 필요(NNG) 성(XSN) 도(JX) 공공연히(MAG) 언급(NNG) 하(XSV) 고(EC) 있(VX) 다(EF)</t>
  </si>
  <si>
    <t>이를 위해 국민의힘은 이 후보가 당대표이던 2022년 성 상납 의혹 등으로 이 후보에게 당원권 정지 6개월 처분을 내린 것에 대해 사과하는 방안도 고려 중이다</t>
  </si>
  <si>
    <t>이(NP) 를(JKO) 위하(VV) 어(EC) 국민(NNG) 의(JKG) 힘(NNG) 은(JX) 이(MM) 후보(NNG) 가(JKS) 당(NNG) 대표(NNG) 이(VCP) 던(ETM) 2022(SN) 년(NNB) 성(NNG) 상납(NNG) 의혹(NNG) 등(NNB) 으로(JKB) 이(MM) 후보(NNG) 에게(JKB) 당원(NNG) 권(XSN) 정지(NNG) 6(SN) 개월(NNB) 처분(NNG) 을(JKO) 내리(VV) ᆫ(ETM) 것(NNB) 에(JKB) 대하(VV) 어(EC) 사과(NNG) 하(XSV) 는(ETM) 방안(NNG) 도(JX) 고려(NNG) 중(NNB) 이(VCP) 다(EF)</t>
  </si>
  <si>
    <t>이 후보는 그들국민의힘이 어떤 판단을 하든 그와 무관하게 저희는 저희의 갈 길을 가겠다고 단일화 가능성을 일축했다</t>
  </si>
  <si>
    <t>이(MM) 후보(NNG) 는(JX) 그(NP) 들(XSN) 국민(NNG) 의(JKG) 힘(NNG) 이(JKS) 어떤(MM) 판단(NNG) 을(JKO) 하(VV) 든(EC) 그(NP) 와(JKB) 무관하(VA) 게(EC) 저희(NP) 는(JX) 저희(NP) 의(JKG) 가(VV) ᆯ(ETM) 길(NNG) 을(JKO) 가(VV) 겠(EP) 다고(EC) 단일(NNG) 화(XSN) 가능(NNG) 성(XSN) 을(JKO) 일축(NNG) 하(XSV) 었(EP) 다(EF)</t>
  </si>
  <si>
    <t>그는 오월 광주의 아픔을 치유하는 데도 상당히 진정성 있는 노력과 상당한 시간이 걸렸던 만큼 지난 몇 년간 국민의힘이 저 개인에게 그리고 많은 사람에게 상처를 줬던 부분을 회복하기 위해서는 지금 상황이 다급하다고 하는 행동들이 큰 의미가 있을 것 같지는 않다고 했다</t>
  </si>
  <si>
    <t>그(NP) 는(JX) 오(NR) 월(NNB) 광주(NNP) 의(JKG) 아픔(NNG) 을(JKO) 치유(NNG) 하(XSV) 는(ETM) 데(NNB) 도(JX) 상당히(MAG) 진정(NNG) 성(XSN) 있(VA) 는(ETM) 노력(NNG) 과(JKB) 상당(NNG) 하(XSA) ᆫ(ETM) 시간(NNG) 이(JKS) 걸리(VV) 었(EP) 던(ETM) 만큼(NNB) 지나(VV) ᆫ(ETM) 몇(NR) 년(NNB) 간(XSN) 국민(NNG) 의(JKG) 힘(NNG) 이(JKS) 저(MM) 개인(NNG) 에게(JKB) 그리고(MAJ) 많(VA) 은(ETM) 사람(NNG) 에게(JKB) 상처(NNG) 를(JKO) 주(VV) 었(EP) 던(ETM) 부분(NNG) 을(JKO) 회복(NNG) 하(XSV) 기(ETN) 위하(VV) 어서(EC) 는(JX) 지금(MAG) 상황(NNG) 이(JKS) 다급(XR) 하(XSA) 다고(EC) 하(VV) 는(ETM) 행동(NNG) 들(XSN) 이(JKS) 크(VA) ᆫ(ETM) 의미(NNG) 가(JKS) 있(VA) 을(ETM) 것(NNB) 같(VA) 지(EC) 는(JX) 않(VX) 다고(EC) 하(VV) 었(EP) 다(EF)</t>
  </si>
  <si>
    <t>이 후보는 정치공학적 빅텐트는 의미가 없다며 3당 합당이라는 편한 길이 있었음에도 불구하고 그 길을 거부하고 이의 있다고 손을 들고 어려운 길을 자처했던 노무현 대통령처럼 저는 항상 정치를 올바른 방향으로 하겠다는 생각으로 빅텐트나 이런 정치공학적 논의에서 빠져 있겠다고 말했다</t>
  </si>
  <si>
    <t>이(MM) 후보(NNG) 는(JX) 정치(NNG) 공학(NNG) 적(XSN) 빅텐트(NNG) 는(JX) 의미(NNG) 가(JKS) 없(VA) 다며(EC) 3(SN) 당(NNG) 합당(NNG) 이(VCP) 라는(ETM) 편(XR) 하(XSA) ᆫ(ETM) 길(NNG) 이(JKS) 있(VV) 었(EP) 음(ETN) 에(JKB) 도(JX) 불구(XR) 하(XSV) 고(EC) 그(MM) 길(NNG) 을(JKO) 거부(NNG) 하(XSV) 고(EC) 이(NP) 의(JKG) 있(VA) 다고(EC) 손(NNG) 을(JKO) 들(VV) 고(EC) 어렵(VA-I) 은(ETM) 길(NNG) 을(JKO) 자처(NNG) 하(XSV) 었(EP) 던(ETM) 노무현(NNP) 대통령(NNG) 처럼(JKB) 저(NP) 는(JX) 항상(MAG) 정치(NNG) 를(JKO) 올바르(VA) ᆫ(ETM) 방향(NNG) 으로(JKB) 하(VV) 겠(EP) 다는(ETM) 생각(NNG) 으로(JKB) 빅텐트(NNG) 나(JX) 이런(MM) 정치(NNG) 공학(NNG) 적(XSN) 논의(NNG) 에서(JKB) 빠지(VV) 어(EC) 있(VX) 겠(EP) 다고(EC) 말(NNG) 하(XSV) 었(EP) 다(EF)</t>
  </si>
  <si>
    <t>한덕수 거부 이틀 뒤 방문단일화 위한 국힘 사과설엔그들과 무관하게 내 갈 길 이준석 개혁신당 대선 후보가 4일 광주 국립 518 민주묘지에서 참배하고 있다</t>
  </si>
  <si>
    <t>한덕수(NNP) 거부(NNG) 이틀(NNG) 뒤(NNG) 방문(NNG) 단일(NNG) 화(XSN) 위하(VV) ᆫ(ETM) 국(NNG) 힘(NNG) 사과(NNG) 설(NNG) 에(JKB) ᆫ(JX) 그(NP) 들(XSN) 과(JKB) 무관하(VA) 게(EC) 나(NP) 의(JKG) 가(VV) ᆯ(ETM) 길(NNG) 이준석(NNP) 개혁(NNG) 신당(NNG) 대선(NNG) 후보(NNG) 가(JKS) 4(SN) 일(NNB) 광주(NNP) 국립(NNG) 518(SN) 민주(NNG) 묘지(NNG) 에서(JKB) 참배(NNG) 하(XSV) 고(EC) 있(VX) 다(EF)</t>
  </si>
  <si>
    <t>이 후보는 이날 518 민주묘지를 참배한 뒤 페이스북에 요즘 여의도 정치의 모습들을 보면 오월 광주의 숭고한 정신을 온전히 이어가지 못하고 있다는 안타까움이 든다며 개혁신당과 저는 그들과 달라야 한다는 다짐으로 정의와 진실 민주주의를 외쳤던 그날의 광주 앞에 부끄럽지 않은 정치로 떳떳이 나아가겠다고 했다</t>
  </si>
  <si>
    <t>이(MM) 후보(NNG) 는(JX) 이날(NNG) 518(SN) 민주(NNG) 묘지(NNG) 를(JKO) 참배(NNG) 하(XSV) ᆫ(ETM) 뒤(NNG) 페이스북(NNP) 에(JKB) 요즘(NNG) 여의도(NNP) 정치(NNG) 의(JKG) 모습(NNG) 들(XSN) 을(JKO) 보(VV) 면(EC) 오(NR) 월(NNB) 광주(NNP) 의(JKG) 숭고하(VA) ᆫ(ETM) 정신(NNG) 을(JKO) 온전히(MAG) 잇(VV-I) 어(EC) 가(VX) 지(EC) 못하(VX) 고(EC) 있(VX) 다는(ETM) 안타깝(VA-I) 음(ETN) 이(JKS) 들(VV) ᆫ다며(EC) 개혁(NNG) 신당(NNG) 과(JC) 저(NP) 는(JX) 그(NP) 들(XSN) 과(JKB) 다르(VA) 어야(EC) 하(VX) ᆫ다는(ETM) 다짐(NNG) 으로(JKB) 정의(NNG) 와(JC) 진실(NNG) 민주주의(NNG) 를(JKO) 외치(VV) 었(EP) 던(ETM) 그날(NNG) 의(JKG) 광주(NNP) 앞(NNG) 에(JKB) 부끄럽(VA-I) 지(EC) 않(VX) 은(ETM) 정치(NNG) 로(JKB) 떳떳이(MAG) 나아가(VV) 겠(EP) 다고(EC) 하(VV) 었(EP) 다(EF)</t>
  </si>
  <si>
    <t>그는 자필 편지와 국화꽃 한 송이를 정동년 518 기념재단 이사장 묘소에 올린 사진도 공개했다</t>
  </si>
  <si>
    <t>그(NP) 는(JX) 자필(NNG) 편지(NNG) 와(JC) 국화꽃(NNG) 한(MM) 송이(NNG) 를(JKO) 정(MAG) 동년(NNG) 518(SN) 기념(NNG) 재단(NNG) 이사장(NNG) 묘소(NNG) 에(JKB) 올리(VV) ᆫ(ETM) 사진(NNG) 도(JX) 공개(NNG) 하(XSV) 었(EP) 다(EF)</t>
  </si>
  <si>
    <t>김문수 국민의힘 대선 후보와 한 전 총리의 단일화를 추진하는 국민의힘은 빅텐트를 목표로 이 후보와의 단일화 필요성도 공공연히 언급하고 있다</t>
  </si>
  <si>
    <t>김문수(NNP) 국민(NNG) 의(JKG) 힘(NNG) 대선(NNG) 후보(NNG) 와(JC) 한(NNP) 전(MM) 총리(NNG) 의(JKG) 단일(NNG) 화(XSN) 를(JKO) 추진(NNG) 하(XSV) 는(ETM) 국민(NNG) 의(JKG) 힘(NNG) 은(JX) 빅텐트(NNG) 를(JKO) 목표(NNG) 로(JKB) 이(MM) 후보(NNG) 와(JKB) 의(JKG) 단일(NNG) 화(XSN) 필요(NNG) 성(XSN) 도(JX) 공공연히(MAG) 언급(NNG) 하(XSV) 고(EC) 있(VX) 다(EF)</t>
  </si>
  <si>
    <t>그는 오월 광주의 아픔을 치유하는 데도 상당히 진정성 있는 노력과 상당한 시간이 걸렸던 만큼 지난 몇년간 국민의힘이 저 개인에게 그리고 많은 사람에게 상처를 줬던 부분을 회복하기 위해서는 지금 상황이 다급하다고 하는 행동들이 큰 의미가 있을 것 같지는 않다고 했다</t>
  </si>
  <si>
    <t>김문수 국민의힘 대선 후보가 지난해 9월4일 국회 본회의에서 한덕수 전 국무총리와 악수하고 있다</t>
  </si>
  <si>
    <t>김문수(NNP) 국민(NNG) 의(JKG) 힘(NNG) 대선(NNG) 후보(NNG) 가(JKS) 지난해(NNG) 9(SN) 월(NNB) 4(SN) 일(NNB) 국회(NNG) 본회의(NNG) 에서(JKB) 한덕수(NNP) 전(MM) 국무총리(NNG) 와(JKB) 악수(NNG) 하(XSV) 고(EC) 있(VX) 다(EF)</t>
  </si>
  <si>
    <t>박민규 선임기자국민의힘에서는 4일 김문수 대선 후보와 한덕수 전 국무총리의 대선 후보 단일화를 두고 묘한 긴장감이 흘렀다</t>
  </si>
  <si>
    <t>박민규(NNP) 선임(NNG) 기자(NNG) 국민(NNG) 의(JKG) 힘(NNG) 에서(JKB) 는(JX) 4(SN) 일(NNB) 김문수(NNP) 대선(NNG) 후보(NNG) 와(JC) 한덕수(NNP) 전(MM) 국무총리(NNG) 의(JKG) 대선(NNG) 후보(NNG) 단일(NNG) 화(XSN) 를(JKO) 두(VV) 고(EC) 묘하(VA) ᆫ(ETM) 긴장감(NNG) 이(JKS) 흐르(VV) 었(EP) 다(EF)</t>
  </si>
  <si>
    <t>당 비상대책위원회의 기존 지도부는 빠른 단일화를 추진하고 있지만 새로 당권을 쥔 김 후보는 당 사무총장 교체 등 단일화 주도권 잡기에 들어갔다 오는 11일 대선 후보 등록 전 단일화를 장담할 수 없게 됐다는 분석이 나온다</t>
  </si>
  <si>
    <t>당(NNG) 비상(NNG) 대책(NNG) 위원회(NNG) 의(JKG) 기존(NNG) 지도부(NNG) 는(JX) 빠르(VA) ᆫ(ETM) 단일(NNG) 화(XSN) 를(JKO) 추진(NNG) 하(XSV) 고(EC) 있(VX) 지만(EC) 새로(MAG) 당(NNG) 권(XSN) 을(JKO) 쥐(VV) ᆫ(ETM) 김(NNP) 후보(NNG) 는(JX) 당(NNG) 사무총장(NNG) 교체(NNG) 등(NNB) 단일(NNG) 화(XSN) 주도(NNG) 권(XSN) 잡(VV-R) 기(ETN) 에(JKB) 들어가(VV) 었(EP) 다(EC) 오(VV) 는(ETM) 11(SN) 일(NNB) 대선(NNG) 후보(NNG) 등록(NNG) 전(NNG) 단일(NNG) 화(XSN) 를(JKO) 장담(NNG) 하(XSV) ᆯ(ETM) 수(NNB) 없(VA) 게(EC) 되(VV) 었(EP) 다는(ETM) 분석(NNG) 이(JKS) 나오(VV) ᆫ다(EF)</t>
  </si>
  <si>
    <t>국민의힘은 이르면 5일 당내에 단일화 추진 기구를 설치하고 본격적인 단일화 협상에 나설 계획이다</t>
  </si>
  <si>
    <t>국민(NNG) 의(JKG) 힘(NNG) 은(JX) 이르(VA-R) 면(EC) 5(SN) 일(NNB) 당내(NNG) 에(JKB) 단일(NNG) 화(XSN) 추진(NNG) 기구(NNG) 를(JKO) 설치(NNG) 하(XSV) 고(EC) 본격(NNG) 적(XSN) 이(VCP) ᆫ(ETM) 단일(NNG) 화(XSN) 협상(NNG) 에(JKB) 나서(VV) ᆯ(ETM) 계획(NNG) 이(VCP) 다(EF)</t>
  </si>
  <si>
    <t>이날 바로 협상을 진행해 오는 7일 안에 끝내려던 당 지도부의 구상보다는 단일화 절차가 늦어질 것으로 예상된다</t>
  </si>
  <si>
    <t>이날(NNG) 바로(MAG) 협상(NNG) 을(JKO) 진행(NNG) 하(XSV) 어(EC) 오(VV) 는(ETM) 7(SN) 일(NNB) 안(NNG) 에(JKB) 끝내(VV) 려던(ETM) 당(NNG) 지도부(NNG) 의(JKG) 구상(NNG) 보다(JKB) 는(JX) 단일(NNG) 화(XSN) 절차(NNG) 가(JKS) 늦(VA) 어(EC) 지(VX) ᆯ(ETM) 것(NNB) 으로(JKB) 예상(NNG) 되(XSV) ᆫ다(EF)</t>
  </si>
  <si>
    <t>김 후보와 한 전 총리의 만남 역시 이날 성사되지 않았다</t>
  </si>
  <si>
    <t>김(NNP) 후보(NNG) 와(JC) 한(NNP) 전(MM) 총리(NNG) 의(JKG) 만남(NNG) 역시(MAG) 이날(NNG) 성사(NNG) 되(XSV) 지(EC) 않(VX) 었(EP) 다(EF)</t>
  </si>
  <si>
    <t>당에선 단일화가 늦어지는데 대한 우려가 나왔다</t>
  </si>
  <si>
    <t>당(NNG) 에서(JKB) ᆫ(JX) 단일(NNG) 화(XSN) 가(JKS) 늦어지(VV) 는(ETM) 데(NNB) 대하(VV) ᆫ(ETM) 우려(NNG) 가(JKS) 나오(VV) 었(EP) 다(EF)</t>
  </si>
  <si>
    <t>당 관계자는 이날 통화에서 12일에 공식 선거운동을 시작하려면 후보가 며칠 전에는 정해져야 후보 콘셉트에 따라 공보물을 준비하고 차량 준비도 미리 할 수 있다며 시간이 촉박하다고 말했다</t>
  </si>
  <si>
    <t>당(NNG) 관계자(NNG) 는(JX) 이날(NNG) 통화(NNG) 에서(JKB) 12(SN) 일(NNB) 에(JKB) 공식(NNG) 선거(NNG) 운동(NNG) 을(JKO) 시작(NNG) 하(XSV) 려면(EC) 후보(NNG) 가(JKS) 며칠(NNG) 전(NNG) 에(JKB) 는(JX) 정하(VV) 어(EC) 지(VX) 어야(EC) 후보(NNG) 콘셉트(NNP) 에(JKB) 따르(VV) 어(EC) 공보물(NNG) 을(JKO) 준비(NNG) 하(XSV) 고(EC) 차량(NNG) 준비(NNG) 도(JX) 미리(MAG) 하(VV) ᆯ(ETM) 수(NNB) 있(VA) 다며(EC) 시간(NNG) 이(JKS) 촉박(NNG) 하(XSA) 다고(EC) 말(NNG) 하(XSV) 었(EP) 다(EF)</t>
  </si>
  <si>
    <t>당무우선권을 쥔 김 후보 측은 바로 단일화 협상을 하자는 지도부의 말에 불쾌감을 표한 것으로 전해졌다</t>
  </si>
  <si>
    <t>당무(NNG) 우선(NNG) 권(XSN) 을(JKO) 쥐(VV) ᆫ(ETM) 김(NNP) 후보(NNG) 측(NNB) 은(JX) 바로(MAG) 단일(NNG) 화(XSN) 협상(NNG) 을(JKO) 하(VV) 자는(ETM) 지도부(NNG) 의(JKG) 말(NNG) 에(JKB) 불쾌감(NNG) 을(JKO) 표(NNG) 하(XSV) ᆫ(ETM) 것(NNB) 으로(JKB) 전하(VV) 어(EC) 지(VX) 었(EP) 다(EF)</t>
  </si>
  <si>
    <t>김 후보는 자신의 캠프 총괄선대본부장을 지낸 장동혁 의원을 새 사무총장으로 지명했다</t>
  </si>
  <si>
    <t>김(NNP) 후보(NNG) 는(JX) 자신(NNG) 의(JKG) 캠프(NNG) 총괄(NNG) 선대(NNG) 본부장(NNG) 을(JKO) 지내(VV) ᆫ(ETM) 장동혁(NNP) 의원(NNG) 을(JKO) 새(MM) 사무총장(NNG) 으로(JKB) 지명(NNG) 하(XSV) 었(EP) 다(EF)</t>
  </si>
  <si>
    <t>대선이 한 달도 남지 않은 시점에서 선거 실무를 총괄할 사무총장을 교체한 것을 두고 김 후보가 단일화를 자신에게 유리하게 끌고 가려 한다는 해석이 나왔다</t>
  </si>
  <si>
    <t>대선(NNG) 이(JKS) 한(MM) 달(NNB) 도(JX) 남(VV) 지(EC) 않(VX) 은(ETM) 시점(NNG) 에서(JKB) 선거(NNG) 실무(NNG) 를(JKO) 총괄(NNG) 하(XSV) ᆯ(ETM) 사무총장(NNG) 을(JKO) 교체(NNG) 하(XSV) ᆫ(ETM) 것(NNB) 을(JKO) 두(VV) 고(EC) 김(NNP) 후보(NNG) 가(JKS) 단일(NNG) 화(XSN) 를(JKO) 자신(NNG) 에게(JKB) 유리(NNG) 하(XSA) 게(EC) 끌(VV) 고(EC) 가(VX) 려(EC) 하(VX) ᆫ다는(ETM) 해석(NNG) 이(JKS) 나오(VV) 었(EP) 다(EF)</t>
  </si>
  <si>
    <t>김 후보는 이날 국립현충원 참배 후 선거대책위 상견례 본인이 도지사를 지낸 경기도의 포천시와 의정부시를 방문하는 등 대선 주자로서 첫날 일정에 집중했다</t>
  </si>
  <si>
    <t>김(NNP) 후보(NNG) 는(JX) 이날(NNG) 국립현충원(NNP) 참배(NNG) 후(NNG) 선거(NNG) 대책위(NNG) 상견례(NNG) 본인(NNG) 이(JKS) 도지사(NNG) 를(JKO) 지내(VV) ᆫ(ETM) 경기도(NNP) 의(JKG) 포천시(NNP) 와(JC) 의정부시(NNP) 를(JKO) 방문(NNG) 하(XSV) 는(ETM) 등(NNB) 대선(NNG) 주자(NNG) 로서(JKB) 첫날(NNG) 일정(NNG) 에(JKB) 집중(NNG) 하(XSV) 었(EP) 다(EF)</t>
  </si>
  <si>
    <t>김 후보는 이날 기자들과 만나 한 전 총리와 단일화에 대해 너무 늦지 않게 해야 한다는 이야기가 많다 최대한 감안하겠다면서도 가급적 단일화에 넓은 폭으로 모든 분들이 참여하는 것이 바람직하다고 말했다</t>
  </si>
  <si>
    <t>김(NNP) 후보(NNG) 는(JX) 이날(NNG) 기자(NNG) 들(XSN) 과(JKB) 만나(VV) 어(EC) 한(NNP) 전(MM) 총리(NNG) 와(JC) 단일(NNG) 화(XSN) 에(JKB) 대하(VV) 어(EC) 너무(MAG) 늦(VA) 지(EC) 않(VX) 게(EC) 하(VX) 어야(EC) 하(VX) ᆫ다는(ETM) 이야기(NNG) 가(JKS) 많(VA) 다(EC) 최대한(MAG) 감안(NNG) 하(XSV) 겠(EP) 다면서(EC) 도(JX) 가급적(MAG) 단일(NNG) 화(XSN) 에(JKB) 넓(VA) 은(ETM) 폭(NNG) 으로(JKB) 모든(MM) 분(NNB) 들(XSN) 이(JKS) 참여(NNG) 하(XSV) 는(ETM) 것(NNB) 이(JKS) 바람직(XR) 하(XSA) 다고(EC) 말(NNG) 하(XSV) 었(EP) 다(EF)</t>
  </si>
  <si>
    <t>김 후보는 전날 지도부와 만난 자리에서도 이준석 개혁신당 대선 후보 이낙연 새미래민주당 상임고문까지 포괄한 원샷 경선에 힘을 실은 것으로 전해졌다</t>
  </si>
  <si>
    <t>김(NNP) 후보(NNG) 는(JX) 전날(NNG) 지도부(NNG) 와(JKB) 만나(VV) ᆫ(ETM) 자리(NNG) 에서(JKB) 도(JX) 이준석(NNP) 개혁(NNG) 신당(NNG) 대선(NNG) 후보(NNG) 이낙연(NNP) 새미래(NNP) 민주당(NNP) 상임(NNG) 고문(NNG) 까지(JX) 포괄(NNG) 하(XSV) ᆫ(ETM) 원샷(NNG) 경선(NNG) 에(JKB) 힘(NNG) 을(JKO) 싣(VV-I) 은(ETM) 것(NNB) 으로(JKB) 전하(VV) 어(EC) 지(VX) 었(EP) 다(EF)</t>
  </si>
  <si>
    <t>단일화 추진 범위가 넓어지면 단일화 합의까지 더 시간이 소요될 수 있다</t>
  </si>
  <si>
    <t>단일(NNG) 화(XSN) 추진(NNG) 범위(NNG) 가(JKS) 넓(VA) 어(EC) 지(VX) 면(EC) 단일(NNG) 화(XSN) 합의(NNG) 까지(JX) 더(MAG) 시간(NNG) 이(JKS) 소요(NNG) 되(XSV) ᆯ(ETM) 수(NNB) 있(VA) 다(EF)</t>
  </si>
  <si>
    <t>당에선 김 후보가 단일화 논의의 주도권을 쥐려 한다는 분석이 나온다</t>
  </si>
  <si>
    <t>당(NNG) 에서(JKB) ᆫ(JX) 김(NNP) 후보(NNG) 가(JKS) 단일(NNG) 화(XSN) 논의(NNG) 의(JKG) 주도(NNG) 권(XSN) 을(JKO) 쥐(VV) 려(EC) 하(VX) ᆫ다는(ETM) 분석(NNG) 이(JKS) 나오(VV) ᆫ다(EF)</t>
  </si>
  <si>
    <t>시간이 늦어질수록 급해지는 건 무소속인 한 전 총리이기 때문이다</t>
  </si>
  <si>
    <t>시간(NNG) 이(JKS) 늦(VA) 어(EC) 지(VX) ᆯ수록(EC) 급하(VA) 어(EC) 지(VX) 는(ETM) 거(NNB) ᆫ(JX) 무(XPN) 소속(NNG) 이(VCP) ᆫ(ETM) 한(NNP) 전(MM) 총리(NNG) 이(VCP) 기(ETN) 때문(NNB) 이(VCP) 다(EF)</t>
  </si>
  <si>
    <t>당내 일부에서는 김 후보가 단일화 범위와 조건을 까다롭게 하면서 사실상 단일화를 회피하는 것이라는 지적도 나온다</t>
  </si>
  <si>
    <t>당내(NNG) 일부(NNG) 에서(JKB) 는(JX) 김(NNP) 후보(NNG) 가(JKS) 단일(NNG) 화(XSN) 범위(NNG) 와(JC) 조건(NNG) 을(JKO) 까다롭(VA-I) 게(EC) 하(VV) 면서(EC) 사실(NNG) 상(XSN) 단일(NNG) 화(XSN) 를(JKO) 회피(NNG) 하(XSV) 는(ETM) 것(NNB) 이(VCP) 라는(ETM) 지적(NNG) 도(JX) 나오(VV) ᆫ다(EF)</t>
  </si>
  <si>
    <t>단일화 없이 오는 1011일 대선 후보 등록을 강행할 수 있다는 것이다</t>
  </si>
  <si>
    <t>단일(NNG) 화(XSN) 없이(MAG) 오(VV) 는(ETM) 1011(SN) 일(NNB) 대선(NNG) 후보(NNG) 등록(NNG) 을(JKO) 강행(NNG) 하(XSV) ᆯ(ETM) 수(NNB) 있(VA) 다는(ETM) 것(NNB) 이(VCP) 다(EF)</t>
  </si>
  <si>
    <t>김 후보가 단일화를 걸고 선출된 만큼 이 경우 당내 반발이 나올 수 있다</t>
  </si>
  <si>
    <t>김(NNP) 후보(NNG) 가(JKS) 단일(NNG) 화(XSN) 를(JKO) 걸(VV) 고(EC) 선출(NNG) 되(XSV) ᆫ(ETM) 만큼(NNB) 이(MM) 경우(NNG) 당내(NNG) 반발(NNG) 이(JKS) 나오(VV) ᆯ(ETM) 수(NNB) 있(VA) 다(EF)</t>
  </si>
  <si>
    <t>국민의힘 핵심 관계자는 이날 통화에서 한 전 총리가 경선 룰은 양보할 수 있는 입장이기 때문에 김 후보만 오케이하면 되는데 단일화에 응하지 않을 것 같다며 이재명이준석만 좋아하게 생겼다고 말했다</t>
  </si>
  <si>
    <t>국민(NNG) 의(JKG) 힘(NNG) 핵심(NNG) 관계자(NNG) 는(JX) 이날(NNG) 통화(NNG) 에서(JKB) 한(NNP) 전(MM) 총리(NNG) 가(JKS) 경선(NNG) 룰(NNG) 은(JX) 양보(NNG) 하(XSV) ᆯ(ETM) 수(NNB) 있(VA) 는(ETM) 입장(NNG) 이(VCP) 기(ETN) 때문(NNB) 에(JKB) 김(NNP) 후보(NNG) 만(JX) 오케이(NNG) 하(VV) 면(EC) 되(VV) 는데(EC) 단일(NNG) 화(XSN) 에(JKB) 응하(VV) 지(EC) 않(VX) 을(ETM) 것(NNB) 같(VA) 다며(EC) 이재명(NNP) 이준석(NNP) 만(JX) 좋아하(VV) 게(EC) 생기(VV) 었(EP) 다고(EC) 말(NNG) 하(XSV) 었(EP) 다(EF)</t>
  </si>
  <si>
    <t>단일화 협상 과정에서 발표되는 여론조사가 논의의 변수가 될 것으로 예상된다</t>
  </si>
  <si>
    <t>단일(NNG) 화(XSN) 협상(NNG) 과정(NNG) 에서(JKB) 발표(NNG) 되(XSV) 는(ETM) 여론(NNG) 조사(NNG) 가(JKS) 논의(NNG) 의(JKG) 변수(NNG) 가(JKC) 되(VV) ᆯ(ETM) 것(NNB) 으로(JKB) 예상(NNG) 되(XSV) ᆫ다(EF)</t>
  </si>
  <si>
    <t>한 전 총리가 김 후보에 비해 크게 우세할 경우 단일화 협상에 압박이 될 수 있다</t>
  </si>
  <si>
    <t>한(NNP) 전(MM) 총리(NNG) 가(JKS) 김(NNP) 후보(NNG) 에(JKB) 비(NNG) 하(XSV) 어(EC) 크(VA) 게(EC) 우세(NNG) 하(XSA) ᆯ(ETM) 경우(NNG) 단일(NNG) 화(XSN) 협상(NNG) 에(JKB) 압박(NNG) 이(JKC) 되(VV) ᆯ(ETM) 수(NNB) 있(VA) 다(EF)</t>
  </si>
  <si>
    <t>한 전 총리 측은 대선 주자로서 일정과 캠프 모두 단일화에 초점을 맞추고 있다</t>
  </si>
  <si>
    <t>한(NNP) 전(MM) 총리(NNG) 측(NNB) 은(JX) 대선(NNG) 주자(NNG) 로서(JKB) 일정(NNG) 과(JC) 캠프(NNG) 모두(MAG) 단일(NNG) 화(XSN) 에(JKB) 초점(NNG) 을(JKO) 맞추(VV) 고(EC) 있(VX) 다(EF)</t>
  </si>
  <si>
    <t>한 전 총리는 이날 특별한 공개 일정 없이 교회를 방문하고 언론 인터뷰를 진행했다</t>
  </si>
  <si>
    <t>한(NNP) 전(MM) 총리(NNG) 는(JX) 이날(NNG) 특별(NNG) 하(XSA) ᆫ(ETM) 공개(NNG) 일정(NNG) 없이(MAG) 교회(NNG) 를(JKO) 방문(NNG) 하(XSV) 고(EC) 언론(NNG) 인터뷰(NNG) 를(JKO) 진행(NNG) 하(XSV) 었(EP) 다(EF)</t>
  </si>
  <si>
    <t>대선 캠프는 총리실 핵심 참모와 대통령실 부대변인 출신의 김기흥 대변인 이정현 전 새누리당국민의힘 전신 대표 등 실무진 위주로 소규모로 꾸렸다</t>
  </si>
  <si>
    <t>대선(NNG) 캠프(NNG) 는(JX) 총리실(NNG) 핵심(NNG) 참모(NNG) 와(JKB) 대통령실(NNG) 부대변인(NNG) 출신(NNG) 의(JKG) 김기흥(NNP) 대변인(NNG) 이정현(NNP) 전(MM) 새누리당(NNP) 국민(NNG) 의(JKG) 힘(NNG) 전신(NNG) 대표(NNG) 등(NNB) 실무진(NNG) 위주(NNG) 로(JKB) 소(XPN) 규모(NNG) 로(JKB) 꾸리(VV) 었(EP) 다(EF)</t>
  </si>
  <si>
    <t>한 전 총리 측에선 손영택 전 총리비서실장이 단일화 협상의 키를 쥘 것으로 보인다</t>
  </si>
  <si>
    <t>한(NNP) 전(MM) 총리(NNG) 측(NNB) 에서(JKB) ᆫ(JX) 손영(NNP) 택(NNB) 전(NNP) 총리(NNG) 비서실장(NNG) 이(JKS) 단일(NNG) 화(XSN) 협상(NNG) 의(JKG) 키(NNG) 를(JKO) 쥐(VV) ᆯ(ETM) 것(NNB) 으로(JKB) 보이(VV) ᆫ다(EF)</t>
  </si>
  <si>
    <t>한 전 총리는 이날 채널A 뉴스에 나와 김 후보와의 단일화 대화에 아무런 조건이 없다며 무조건 다 받아들이겠다고 말했다</t>
  </si>
  <si>
    <t>한(NNP) 전(MM) 총리(NNG) 는(JX) 이날(NNG) 채널(NNG) A(SL) 뉴스(NNG) 에(JKB) 나오(VV) 어(EC) 김(NNP) 후보(NNG) 와(JKB) 의(JKG) 단일(NNG) 화(XSN) 대화(NNG) 에(JKB) 아무런(MM) 조건(NNG) 이(JKS) 없(VA) 다며(EC) 무조건(MAG) 다(MAG) 받아들이(VV) 겠(EP) 다고(EC) 말(NNG) 하(XSV) 었(EP) 다(EF)</t>
  </si>
  <si>
    <t>김 가급적 모든 분들 참여 이준석 포함 원샷 경선 무게시간 촉박11일 후보 등록일 내 단일화 성사 불투명한 김 후보와 대화 아무런 조건 없이 무조건 다 수용 정대철 헌정회장 만난 한 한덕수 전 국무총리오른쪽가 지난 3일 국회 헌정기념관을 찾아 정대철 헌정회장을 만나고 있다</t>
  </si>
  <si>
    <t>김(NNP) 가급적(MAG) 모든(MM) 분(NNB) 들(XSN) 참여(NNG) 이준석(NNP) 포함(NNG) 원샷(NNG) 경선(NNG) 무게(NNG) 시간(NNG) 촉박(NNG) 11(SN) 일(NNB) 후보(NNG) 등록(NNG) 이(JKS) ᆯ(Z_CODA) 나(NP) 의(JKG) 단일(NNG) 화(XSN) 성사(NNG) 불(XPN) 투명(NNG) 하(XSA) ᆫ(ETM) 김(NNP) 후보(NNG) 와(JC) 대화(NNG) 아무런(MM) 조건(NNG) 없이(MAG) 무조건(MAG) 다(MAG) 수용(NNG) 정대철(NNP) 헌정(NNG) 회장(NNG) 만나(VV) ᆫ(ETM) 한(MM) 한덕수(NNP) 전(MM) 국무총리(NNG) 오른쪽(NNG) 가(VV) 어(EC) 지나(VV) ᆫ(ETM) 3(SN) 일(NNB) 국회(NNG) 헌정기념관(NNP) 을(JKO) 찾(VV) 어(EC) 정대철(NNP) 헌정(NNG) 회장(NNG) 을(JKO) 만나(VV) 고(EC) 있(VX) 다(EF)</t>
  </si>
  <si>
    <t>연합뉴스국민의힘에서는 4일 김문수 대선 후보와 한덕수 전 국무총리의 대선 후보 단일화를 두고 묘한 긴장감이 흘렀다</t>
  </si>
  <si>
    <t>연합뉴스(NNP) 국민(NNG) 의(JKG) 힘(NNG) 에서(JKB) 는(JX) 4(SN) 일(NNB) 김문수(NNP) 대선(NNG) 후보(NNG) 와(JC) 한덕수(NNP) 전(MM) 국무총리(NNG) 의(JKG) 대선(NNG) 후보(NNG) 단일(NNG) 화(XSN) 를(JKO) 두(VV) 고(EC) 묘하(VA) ᆫ(ETM) 긴장감(NNG) 이(JKS) 흐르(VV) 었(EP) 다(EF)</t>
  </si>
  <si>
    <t>당 비상대책위원회의 기존 지도부는 빠른 단일화를 추진하고 있지만 새로 당권을 쥔 김 후보는 당 사무총장 교체 등 단일화 주도권 잡기에 들어갔다 오는 11일 대선 후보 등록 마감 전 단일화를 장담할 수 없게 됐다는 분석도 나온다</t>
  </si>
  <si>
    <t>당(NNG) 비상(NNG) 대책(NNG) 위원회(NNG) 의(JKG) 기존(NNG) 지도부(NNG) 는(JX) 빠르(VA) ᆫ(ETM) 단일(NNG) 화(XSN) 를(JKO) 추진(NNG) 하(XSV) 고(EC) 있(VX) 지만(EC) 새로(MAG) 당(NNG) 권(XSN) 을(JKO) 쥐(VV) ᆫ(ETM) 김(NNP) 후보(NNG) 는(JX) 당(NNG) 사무총장(NNG) 교체(NNG) 등(NNB) 단일(NNG) 화(XSN) 주도(NNG) 권(XSN) 잡(VV-R) 기(ETN) 에(JKB) 들어가(VV) 었(EP) 다(EC) 오(VV) 는(ETM) 11(SN) 일(NNB) 대선(NNG) 후보(NNG) 등록(NNG) 마감(NNG) 전(NNG) 단일(NNG) 화(XSN) 를(JKO) 장담(NNG) 하(XSV) ᆯ(ETM) 수(NNB) 없(VA) 게(EC) 되(VV) 었(EP) 다는(ETM) 분석(NNG) 도(JX) 나오(VV) ᆫ다(EF)</t>
  </si>
  <si>
    <t>당에선 단일화가 늦어지는 데 대한 우려가 나왔다</t>
  </si>
  <si>
    <t>당 관계자는 이날 통화에서 12일에 공식 선거운동을 시작하려면 후보가 며칠 전에는 정해져야 공보물을 준비하고 차량 준비도 할 수 있다며 시간이 촉박하다고 말했다</t>
  </si>
  <si>
    <t>당(NNG) 관계자(NNG) 는(JX) 이날(NNG) 통화(NNG) 에서(JKB) 12(SN) 일(NNB) 에(JKB) 공식(NNG) 선거(NNG) 운동(NNG) 을(JKO) 시작(NNG) 하(XSV) 려면(EC) 후보(NNG) 가(JKS) 며칠(NNG) 전(NNG) 에(JKB) 는(JX) 정하(VV) 어(EC) 지(VX) 어야(EC) 공보물(NNG) 을(JKO) 준비(NNG) 하(XSV) 고(EC) 차량(NNG) 준비(NNG) 도(JX) 하(VV) ᆯ(ETM) 수(NNB) 있(VA) 다며(EC) 시간(NNG) 이(JKS) 촉박(NNG) 하(XSA) 다고(EC) 말(NNG) 하(XSV) 었(EP) 다(EF)</t>
  </si>
  <si>
    <t>당무 우선권을 쥔 김 후보 측은 바로 단일화 협상을 하자는 지도부의 말에 불쾌감을 표한 것으로 전해졌다</t>
  </si>
  <si>
    <t>김 후보는 캠프 총괄선거대책본부장을 지낸 장동혁 의원을 새 사무총장으로 지명했다</t>
  </si>
  <si>
    <t>김(NNP) 후보(NNG) 는(JX) 캠프(NNP) 총괄(NNG) 선거(NNG) 대책(NNG) 본부장(NNG) 을(JKO) 지내(VV) ᆫ(ETM) 장동혁(NNP) 의원(NNG) 을(JKO) 새(MM) 사무총장(NNG) 으로(JKB) 지명(NNG) 하(XSV) 었(EP) 다(EF)</t>
  </si>
  <si>
    <t>대선이 한 달도 남지 않은 시점에서 선거 실무를 총괄할 사무총장을 교체한 것을 두고 단일화를 자신에게 유리하게 끌고 가려 한다는 해석이 나왔다</t>
  </si>
  <si>
    <t>대선(NNG) 이(JKS) 한(MM) 달(NNB) 도(JX) 남(VV) 지(EC) 않(VX) 은(ETM) 시점(NNG) 에서(JKB) 선거(NNG) 실무(NNG) 를(JKO) 총괄(NNG) 하(XSV) ᆯ(ETM) 사무총장(NNG) 을(JKO) 교체(NNG) 하(XSV) ᆫ(ETM) 것(NNB) 을(JKO) 두(VV) 고(EC) 단일(NNG) 화(XSN) 를(JKO) 자신(NNG) 에게(JKB) 유리(NNG) 하(XSA) 게(EC) 끌(VV) 고(EC) 가(VX) 려(EC) 하(VX) ᆫ다는(ETM) 해석(NNG) 이(JKS) 나오(VV) 었(EP) 다(EF)</t>
  </si>
  <si>
    <t>김 후보는 이날 기자들과 만나 한 전 총리와의 단일화에 대해 너무 늦지 않게 해야 한다는 이야기가 많다 최대한 감안하겠다면서도 가급적 단일화에 넓은 폭으로 모든 분들이 참여하는 것이 바람직하다고 말했다</t>
  </si>
  <si>
    <t>김(NNP) 후보(NNG) 는(JX) 이날(NNG) 기자(NNG) 들(XSN) 과(JKB) 만나(VV) 어(EC) 한(NNP) 전(MM) 총리(NNG) 와(JKB) 의(JKG) 단일(NNG) 화(XSN) 에(JKB) 대하(VV) 어(EC) 너무(MAG) 늦(VA) 지(EC) 않(VX) 게(EC) 하(VX) 어야(EC) 하(VX) ᆫ다는(ETM) 이야기(NNG) 가(JKS) 많(VA) 다(EC) 최대한(MAG) 감안(NNG) 하(XSV) 겠(EP) 다면서(EC) 도(JX) 가급적(MAG) 단일(NNG) 화(XSN) 에(JKB) 넓(VA) 은(ETM) 폭(NNG) 으로(JKB) 모든(MM) 분(NNB) 들(XSN) 이(JKS) 참여(NNG) 하(XSV) 는(ETM) 것(NNB) 이(JKS) 바람직(XR) 하(XSA) 다고(EC) 말(NNG) 하(XSV) 었(EP) 다(EF)</t>
  </si>
  <si>
    <t>대다수 당내 인사들은 김 후보가 그래도 단일화를 거부하진 않을 것이라고 전망한다</t>
  </si>
  <si>
    <t>대다수(NNG) 당내(NNG) 인사(NNG) 들(XSN) 은(JX) 김(NNP) 후보(NNG) 가(JKS) 그래도(MAJ) 단일(NNG) 화(XSN) 를(JKO) 거부(NNG) 하(XSV) 지(EC) ᆫ(JX) 않(VX) 을(ETM) 것(NNB) 이(VCP) 라고(EC) 전망(NNG) 하(XSV) ᆫ다(EF)</t>
  </si>
  <si>
    <t>사실상 한 전 총리와의 단일화를 핵심 구호로 선출된 상황에서 단일화를 거부하면 지지세가 떨어져 버틸 수 없다는 것이다</t>
  </si>
  <si>
    <t>사실상(MAG) 한(NNP) 전(MM) 총리(NNG) 와(JKB) 의(JKG) 단일(NNG) 화(XSN) 를(JKO) 핵심(NNG) 구호(NNG) 로(JKB) 선출(NNG) 되(XSV) ᆫ(ETM) 상황(NNG) 에서(JKB) 단일(NNG) 화(XSN) 를(JKO) 거부(NNG) 하(XSV) 면(EC) 지지세(NNG) 가(JKS) 떨어지(VV) 어(EC) 버티(VV) ᆯ(ETM) 수(NNB) 없(VA) 다는(ETM) 것(NNB) 이(VCP) 다(EF)</t>
  </si>
  <si>
    <t>대선 후보 등록 기간인 1011일 전에는 단일화가 될 것이란 관측이 지배적이다</t>
  </si>
  <si>
    <t>대선(NNG) 후보(NNG) 등록(NNG) 기간(NNG) 이(VCP) ᆫ(ETM) 1011(SN) 일(NNB) 전(NNG) 에(JKB) 는(JX) 단일(NNG) 화(XSN) 가(JKS) 되(VV) ᆯ(ETM) 것(NNB) 이(VCP) 란(ETM) 관측(NNG) 이(JKS) 지배(NNG) 적(XSN) 이(VCP) 다(EF)</t>
  </si>
  <si>
    <t>대선 캠프는 총리실 핵심 참모와 대통령실 부대변인 출신의 김기흥 대변인 이정현 전 새누리당현 국민의힘 대표 등 실무진 위주로 소규모로 꾸렸다</t>
  </si>
  <si>
    <t>대선(NNG) 캠프(NNG) 는(JX) 총리실(NNG) 핵심(NNG) 참모(NNG) 와(JKB) 대통령실(NNG) 부대변인(NNG) 출신(NNG) 의(JKG) 김기흥(NNP) 대변인(NNG) 이정현(NNP) 전(MM) 새누리당(NNP) 현(MM) 국민(NNG) 의(JKG) 힘(NNG) 대표(NNG) 등(NNB) 실무진(NNG) 위주(NNG) 로(JKB) 소(XPN) 규모(NNG) 로(JKB) 꾸리(VV) 었(EP) 다(EF)</t>
  </si>
  <si>
    <t>한 전 총리는 이날 김 후보와의 단일화 대화에 아무런 조건이 없다며 무조건 다 받아들이겠다고 말했다</t>
  </si>
  <si>
    <t>한(NNP) 전(MM) 총리(NNG) 는(JX) 이날(NNG) 김(NNP) 후보(NNG) 와(JKB) 의(JKG) 단일(NNG) 화(XSN) 대화(NNG) 에(JKB) 아무런(MM) 조건(NNG) 이(JKS) 없(VA) 다며(EC) 무조건(MAG) 다(MAG) 받아들이(VV) 겠(EP) 다고(EC) 말(NNG) 하(XSV) 었(EP) 다(EF)</t>
  </si>
  <si>
    <t>당무우선권 침해 행위 즉시 중단하라</t>
  </si>
  <si>
    <t>당무(NNG) 우선(NNG) 권(XSN) 침해(NNG) 행위(NNG) 즉시(MAG) 중단(NNG) 하(XSV) 라(EF)</t>
  </si>
  <si>
    <t>단일화는 한덕수이준석이낙연 포괄 김문수 국민의힘 김문수 대선 후보왼쪽와 무소속 한덕수 대선 예비후보가 5일 서울 종로구 조계사에서 봉축법요식에 입장하고 있다</t>
  </si>
  <si>
    <t>단일(NNG) 화(XSN) 는(JX) 한덕수(NNP) 이준석(NNP) 이낙연(NNP) 포괄(NNG) 김문수(NNP) 국민(NNG) 의(JKG) 힘(NNG) 김문수(NNP) 대선(NNG) 후보(NNG) 왼쪽(NNG) 오(VV) 어(EC) 무(XPN) 소속(NNG) 한덕수(NNP) 대선(NNG) 예비(NNG) 후보(NNG) 가(JKS) 5(SN) 일(NNB) 서울(NNP) 종로구(NNP) 조계사(NNP) 에서(JKB) 봉축(NNG) 법요식(NNG) 에(JKB) 입장(NNG) 하(XSV) 고(EC) 있(VX) 다(EF)</t>
  </si>
  <si>
    <t>연합뉴스김문수 국민의힘 대선 후보는 5일 대통령 후보가 단일화를 위해 행사하는 당무우선권을 방해해서는 안되며 필요한 조치를 할 것이라고 밝혔다</t>
  </si>
  <si>
    <t>연합뉴스(NNP) 김문수(NNP) 국민(NNG) 의(JKG) 힘(NNG) 대선(NNG) 후보(NNG) 는(JX) 5(SN) 일(NNB) 대통령(NNG) 후보(NNG) 가(JKS) 단일(NNG) 화(XSN) 를(JKO) 위하(VV) 어(EC) 행사(NNG) 하(XSV) 는(ETM) 당무(NNG) 우선(NNG) 권(XSN) 을(JKO) 방해(NNG) 하(XSV) 어서(EC) 는(JX) 안(MAG) 되(VV) 며(EC) 필요(NNG) 하(XSA) ᆫ(ETM) 조치(NNG) 를(JKO) 하(VV) ᆯ(ETM) 것(NNB) 이(VCP) 라고(EC) 밝히(VV) 었(EP) 다(EF)</t>
  </si>
  <si>
    <t>한덕수 무소속 대선 예비후보와의 빠른 단일화를 압박하는 당내 일각의 움직임에 경고장을 날리고 단일화 주도권은 자신에게 있다는 점을 강조한 것으로 풀이된다</t>
  </si>
  <si>
    <t>한덕수(NNP) 무(XPN) 소속(NNG) 대선(NNG) 예비(NNG) 후보(NNG) 와(JKB) 의(JKG) 빠르(VA) ᆫ(ETM) 단일(NNG) 화(XSN) 를(JKO) 압박(NNG) 하(XSV) 는(ETM) 당내(NNG) 일각(NNG) 의(JKG) 움직임(NNG) 에(JKB) 경고장(NNG) 을(JKO) 날리(VV) 고(EC) 단일(NNG) 화(XSN) 주도(NNG) 권(XSN) 은(JX) 자신(NNG) 에게(JKB) 있(VV) 다는(ETM) 점(NNG) 을(JKO) 강조(NNG) 하(XSV) ᆫ(ETM) 것(NNB) 으로(JKB) 풀이(NNG) 되(XSV) ᆫ다(EF)</t>
  </si>
  <si>
    <t>김 후보는 이날 입장문을 내고 대통령 후보가 선출된 직후부터 지금까지 지속되어 온 당무우선권 침해 행위는 즉시 중단돼야 한다며 이렇게 밝혔다</t>
  </si>
  <si>
    <t>김(NNP) 후보(NNG) 는(JX) 이날(NNG) 입장(NNP) 문(NNG) 을(JKO) 내(VV) 고(EC) 대통령(NNG) 후보(NNG) 가(JKS) 선출(NNG) 되(XSV) ᆫ(ETM) 직후(NNG) 부터(JX) 지금(NNG) 까지(JX) 지속(NNG) 되(XSV) 어(EC) 오(VX) ᆫ(ETM) 당무(NNG) 우선(NNG) 권(XSN) 침해(NNG) 행위(NNG) 는(JX) 즉시(MAG) 중단(NNG) 되(XSV) 어야(EC) 하(VX) ᆫ다며(EC) 이렇(VA-I) 게(EC) 밝히(VV) 었(EP) 다(EF)</t>
  </si>
  <si>
    <t>김 후보는 대통령 후보로 선출된 자는 국민의힘 당헌에 따라 당무우선권을 행사할 수 있다며 이미 대통령 후보가 수차례에 걸쳐 사무총장 임명을 요청했음에도 불구하고 당 지도부가 이를 이행하지 않아서 사실상 사무총장 임명이 불발된 것은 중대한 당헌당규 위반 행위라고 밝혔다</t>
  </si>
  <si>
    <t>김(NNP) 후보(NNG) 는(JX) 대통령(NNG) 후보(NNG) 로(JKB) 선출(NNG) 되(XSV) ᆫ(ETM) 자(NNB) 는(JX) 국민(NNG) 의(JKG) 힘(NNG) 당헌(NNG) 에(JKB) 따르(VV) 어(EC) 당무(NNG) 우선(NNG) 권(XSN) 을(JKO) 행사(NNG) 하(XSV) ᆯ(ETM) 수(NNB) 있(VA) 다며(EC) 이미(MAG) 대통령(NNG) 후보(NNG) 가(JKS) 수(MM) 차례(NNG) 에(JKB) 걸치(VV) 어(EC) 사무총장(NNG) 임명(NNG) 을(JKO) 요청(NNG) 하(XSV) 었(EP) 음(ETN) 에(JKB) 도(JX) 불구(XR) 하(XSV) 고(EC) 당(NNG) 지도부(NNG) 가(JKS) 이(NP) 를(JKO) 이행(NNG) 하(XSV) 지(EC) 않(VX) 어서(EC) 사실(NNG) 상(XSN) 사무총장(NNG) 임명(NNG) 이(JKS) 불발(NNG) 되(XSV) ᆫ(ETM) 것(NNB) 은(JX) 중대(NNG) 하(XSA) ᆫ(ETM) 당헌(NNG) 당규(NNG) 위반(NNG) 행위(NNG) 이(VCP) 라고(EC) 밝히(VV) 었(EP) 다(EF)</t>
  </si>
  <si>
    <t>앞서 김 후보는 장동혁 의원을 사무총장으로 내정했지만 장 의원은 이를 고사했고 이양수 사무총장이 유임됐다</t>
  </si>
  <si>
    <t>앞서(MAG) 김(NNP) 후보(NNG) 는(JX) 장동혁(NNP) 의원(NNG) 을(JKO) 사무총장(NNG) 으로(JKB) 내정(NNG) 하(XSV) 었(EP) 지만(EC) 장(NNP) 의원(NNG) 은(JX) 이(NP) 를(JKO) 고사(NNG) 하(XSV) 었(EP) 고(EC) 이(MM) 양수(NNG) 사무총장(NNG) 이(JKS) 유임(NNG) 되(XSV) 었(EP) 다(EF)</t>
  </si>
  <si>
    <t>김 후보는 단일화의 범위와 시기도 자신이 결정할 문제라는 점을 분명히 했다</t>
  </si>
  <si>
    <t>김(NNP) 후보(NNG) 는(JX) 단일(NNG) 화(XSN) 의(JKG) 범위(NNG) 와(JC) 시기(NNG) 도(JX) 자신(NNG) 이(JKS) 결정(NNG) 하(XSV) ᆯ(ETM) 문제(NNG) 이(VCP) 라는(ETM) 점(NNG) 을(JKO) 분명히(MAG) 하(VV) 었(EP) 다(EF)</t>
  </si>
  <si>
    <t>그는 단일화는 반 이재명 전선을 구축하고 보수 진영의 단일 대오를 형성하기 위한 것이라며 한덕수 후보 이준석 개혁신당 후보 이낙연 새로운미래 상임고문 등을 포괄한다고 밝혔다</t>
  </si>
  <si>
    <t>그(NP) 는(JX) 단일(NNG) 화(XSN) 는(JX) 반(NNG) 이재명(NNP) 전선(NNG) 을(JKO) 구축(NNG) 하(XSV) 고(EC) 보수(NNG) 진영(NNG) 의(JKG) 단일(NNG) 대오(NNG) 를(JKO) 형성(NNG) 하(XSV) 기(ETN) 위하(VV) ᆫ(ETM) 것(NNB) 이(VCP) 라며(EC) 한덕수(NNP) 후보(NNG) 이준석(NNP) 개혁(NNG) 신(XPN) 당(NNG) 후보(NNG) 이낙연(NNP) 새롭(VA-I) 은(ETM) 미래(NNG) 상임(NNG) 고문(NNG) 등(NNB) 을(JKO) 포괄(NNG) 하(XSV) ᆫ다고(EC) 밝히(VV) 었(EP) 다(EF)</t>
  </si>
  <si>
    <t>김 후보는 또 국민의힘 지도부를 겨냥해 5월3일 전당대회에서 대통령 후보로 선출된 직후 3일 안에 일방적으로 단일화를 진행하라고 요구하면서 대통령 후보에 당무 협조를 거부한 점에 대해서는 유감을 표한다고 했다</t>
  </si>
  <si>
    <t>김(NNP) 후보(NNG) 는(JX) 또(MAG) 국민(NNG) 의(JKG) 힘(NNG) 지도부(NNG) 를(JKO) 겨냥(NNG) 하(XSV) 어(EC) 5(SN) 월(NNB) 3(SN) 일(NNB) 전당(NNG) 대회(NNG) 에서(JKB) 대통령(NNG) 후보(NNG) 로(JKB) 선출(NNG) 되(XSV) ᆫ(ETM) 직후(NNG) 3(SN) 일(NNB) 안(NNG) 에(JKB) 일방(NNG) 적(XSN) 으로(JKB) 단일(NNG) 화(XSN) 를(JKO) 진행(NNG) 하(XSV) 라고(EC) 요구(NNG) 하(XSV) 면서(EC) 대통령(NNG) 후보(NNG) 에(JKB) 당무(NNG) 협조(NNG) 를(JKO) 거부(NNG) 하(XSV) ᆫ(ETM) 점(NNG) 에(JKB) 대하(VV) 어서(EC) 는(JX) 유감(NNG) 을(JKO) 표(NNG) 하(XSV) ᆫ다고(EC) 하(VV) 었(EP) 다(EF)</t>
  </si>
  <si>
    <t>앞서 김 후보는 지난 4일 전당대회를 마치고 국민의힘 지도부와 만난 자리에서 장동혁 사무총장 인선을 포함한 선대위 구성 이준석 후보와 이낙연 상임고문까지 포괄한 단일화 구상을 밝힌 것으로 파악됐다</t>
  </si>
  <si>
    <t>앞서(MAG) 김(NNP) 후보(NNG) 는(JX) 지나(VV) ᆫ(ETM) 4(SN) 일(NNB) 전당(NNG) 대회(NNG) 를(JKO) 마치(VV) 고(EC) 국민(NNG) 의(JKG) 힘(NNG) 지도부(NNG) 와(JKB) 만나(VV) ᆫ(ETM) 자리(NNG) 에서(JKB) 장동혁(NNP) 사무(NNG) 총장(NNG) 인선(NNG) 을(JKO) 포함(NNG) 하(XSV) ᆫ(ETM) 선대위(NNG) 구성(NNG) 이준석(NNP) 후보(NNG) 와(JKB) 이낙연(NNP) 상임(NNG) 고문(NNG) 까지(JX) 포괄(NNG) 하(XSV) ᆫ(ETM) 단일(NNG) 화(XSN) 구상(NNG) 을(JKO) 밝히(VV) ᆫ(ETM) 것(NNB) 으로(JKB) 파악(NNG) 되(XSV) 었(EP) 다(EF)</t>
  </si>
  <si>
    <t>이에 지도부는 한덕수 후보와의 단일화가 최우선 과제라며 오는 7일까지 단일화를 추진해달라고 촉구했고 김 후보는 내가 이 당의 후보라며 강한 불쾌감을 표한 것으로 알려졌다</t>
  </si>
  <si>
    <t>이(NP) 에(JKB) 지도부(NNG) 는(JX) 한덕수(NNP) 후보(NNG) 와(JKB) 의(JKG) 단일(NNG) 화(XSN) 가(JKS) 최(XPN) 우선(NNG) 과제(NNG) 이(VCP) 라며(EC) 오(VV) 는(ETM) 7(SN) 일(NNB) 까지(JX) 단일(NNG) 화(XSN) 를(JKO) 추진(NNG) 하(XSV) 어(EC) 달(VX) 라고(EC) 촉구(NNG) 하(XSV) 었(EP) 고(EC) 김(NNP) 후보(NNG) 는(JX) 나(NP) 가(JKS) 이(MM) 당(NNG) 의(JKG) 후보(NNG) 이(VCP) 라며(EC) 강하(VA) ᆫ(ETM) 불쾌감(NNG) 을(JKO) 표(NNG) 하(XSV) ᆫ(ETM) 것(NNB) 으로(JKB) 알려지(VV) 었(EP) 다(EF)</t>
  </si>
  <si>
    <t>김문수 후보 입장문1 후보는 지난 5월 4일 예정대로 단일화를 추진하기 위해 중앙선대위에 단일화 추진 기구를 설치할 것을 지시한 바 있다</t>
  </si>
  <si>
    <t>김문수(NNP) 후보(NNG) 입장(NNG) 문(NNG) 1(SN) 후보(NNG) 는(JX) 지나(VV) ᆫ(ETM) 5(SN) 월(NNB) 4(SN) 일(NNB) 예정(NNG) 대로(JX) 단일(NNG) 화(XSN) 를(JKO) 추진(NNG) 하(XSV) 기(ETN) 위하(VV) 어(EC) 중앙(NNG) 선대위(NNG) 에(JKB) 단일(NNG) 화(XSN) 추진(NNG) 기구(NNG) 를(JKO) 설치(NNG) 하(XSV) ᆯ(ETM) 것(NNB) 을(JKO) 지시(NNG) 하(XSV) ᆫ(ETM) 바(NNB) 있(VA) 다(EF)</t>
  </si>
  <si>
    <t>단일화는 추진 기구를 통해 계획대로 진행될 것임을 알려드린다2 단일화는 반反 이재명 전선을 구축하고 보수 진영의 단일 대오를 형성하기 위한 것으로 한덕수 무소속 대통령 예비후보 이준석 개혁신당 대통령 후보 이낙연 새로운미래 상임고문 등을 포괄한다</t>
  </si>
  <si>
    <t>단일(NNG) 화(XSN) 는(JX) 추진(NNG) 기구(NNG) 를(JKO) 통하(VV) 어(EC) 계획(NNG) 대로(JX) 진행(NNG) 되(XSV) ᆯ(ETM) 것(NNB) 이(VCP) ᆷ(ETN) 을(JKO) 알리(VV) 어(EC) 드리(VX) ᆫ다(EC) 2(SN) 단(NNG) 일화(NNG) 는(JX) 반(NNG) 反(SH) 이재명(NNP) 전선(NNG) 을(JKO) 구축(NNG) 하(XSV) 고(EC) 보수(NNG) 진영(NNG) 의(JKG) 단일(NNG) 대오(NNG) 를(JKO) 형성(NNG) 하(XSV) 기(ETN) 위하(VV) ᆫ(ETM) 것(NNB) 으로(JKB) 한덕수(NNP) 무(XPN) 소속(NNG) 대통령(NNG) 예비(NNG) 후보(NNG) 이준석(NNP) 개혁(NNG) 신당(NNG) 대통령(NNG) 후보(NNG) 이낙연(NNP) 새롭(VA-I) 은(ETM) 미래(NNG) 상임(NNG) 고문(NNG) 등(NNB) 을(JKO) 포괄(NNG) 하(XSV) ᆫ다(EF)</t>
  </si>
  <si>
    <t>3 단일화는 후보가 제안한 단일화 추진기구 구성을 중앙선대위가 신속히 받아들인다면 빠르게 추진될 수 있다</t>
  </si>
  <si>
    <t>3(NNG) 단일(NNG) 화(XSN) 는(JX) 후보(NNG) 가(JKS) 제안(NNG) 하(XSV) ᆫ(ETM) 단일(NNG) 화(XSN) 추진(NNG) 기구(NNG) 구성(NNG) 을(JKO) 중앙(NNG) 선대위(NNG) 가(JKS) 신속히(MAG) 받아들이(VV) ᆫ다면(EC) 빠르(VA) 게(EC) 추진(NNG) 되(XSV) ᆯ(ETM) 수(NNB) 있(VA) 다(EF)</t>
  </si>
  <si>
    <t>4 후보가 지난 5월 3일 전당대회에서 대통령 후보로 선출된 직후 3일 안에 일방적으로 단일화를 진행하라고 요구 하면서 대통령 후보에 당무 협조를 거부한 점에 대해서는 유감을 표한다</t>
  </si>
  <si>
    <t>4(SN) 후보(NNG) 가(JKS) 지나(VV) ᆫ(ETM) 5(SN) 월(NNB) 3(SN) 일(NNB) 전당(NNG) 대회(NNG) 에서(JKB) 대통령(NNG) 후보(NNG) 로(JKB) 선출(NNG) 되(XSV) ᆫ(ETM) 직후(NNG) 3(SN) 일(NNB) 안(NNG) 에(JKB) 일방(NNG) 적(XSN) 으로(JKB) 단일(NNG) 화(XSN) 를(JKO) 진행(NNG) 하(XSV) 라고(EC) 요구(NNG) 하(XSV) 면서(EC) 대통령(NNG) 후보(NNG) 에(JKB) 당무(NNG) 협조(NNG) 를(JKO) 거부(NNG) 하(XSV) ᆫ(ETM) 점(NNG) 에(JKB) 대하(VV) 어서(EC) 는(JX) 유감(NNG) 을(JKO) 표(NNG) 하(XSV) ᆫ다(EF)</t>
  </si>
  <si>
    <t>5 잘못된 사실에 기반해 대통령 후보의 진심을 왜곡하고 공격하는 행위는 즉시 중단되어야 한다</t>
  </si>
  <si>
    <t>5(SN) 잘못(NNG) 되(XSV) ᆫ(ETM) 사실(NNG) 에(JKB) 기반(NNG) 하(XSV) 어(EC) 대통령(NNG) 후보(NNG) 의(JKG) 진심(NNG) 을(JKO) 왜곡(NNG) 하(XSV) 고(EC) 공격(NNG) 하(XSV) 는(ETM) 행위(NNG) 는(JX) 즉시(MAG) 중단(NNG) 되(XSV) 어야(EC) 하(VX) ᆫ다(EF)</t>
  </si>
  <si>
    <t>1 대통령 후보로 선출된 자는 국민의힘 당헌에 따라 당무우선권을 행사할 수 있다 당헌 제74조 후보자의 지위대통령후보자는 선출된 날로부터 대통령선거일까지 선거업무의 효율적 추진을 위하여 필요한 범위 내에서 당무전반에 관한 모든 권한을 우선하여 가진다</t>
  </si>
  <si>
    <t>1(NNP) 대통령(NNG) 후보(NNG) 로(JKB) 선출(NNG) 되(XSV) ᆫ(ETM) 자(NNB) 는(JX) 국민(NNG) 의(JKG) 힘(NNG) 당헌(NNG) 에(JKB) 따르(VV) 어(EC) 당무(NNG) 우선(NNG) 권(XSN) 을(JKO) 행사(NNG) 하(XSV) ᆯ(ETM) 수(NNB) 있(VA) 다(EC) 당헌(NNG) 제(XPN) 74(SN) 조(NNG) 후보자(NNG) 의(JKG) 지위(NNG)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EF)</t>
  </si>
  <si>
    <t>2 이미 대통령 후보가 수차례에 걸쳐 사무총장 임명을 요청했음에도 불구하고 당 지도부가 이를 이행하지 않아서 사실상 사무총장 임명이 불발된 것은 중대한 당헌당규 위반 행위이다</t>
  </si>
  <si>
    <t>2(SN) 이(MM) 미(NNP) 대통령(NNG) 후보(NNG) 가(JKS) 수(MM) 차례(NNG) 에(JKB) 걸치(VV) 어(EC) 사무총장(NNG) 임명(NNG) 을(JKO) 요청(NNG) 하(XSV) 었(EP) 음(ETN) 에(JKB) 도(JX) 불구(XR) 하(XSV) 고(EC) 당(NNG) 지도부(NNG) 가(JKS) 이(NP) 를(JKO) 이행(NNG) 하(XSV) 지(EC) 않(VX) 어서(EC) 사실(NNG) 상(XSN) 사무총장(NNG) 임명(NNG) 이(JKS) 불발(NNG) 되(XSV) ᆫ(ETM) 것(NNB) 은(JX) 중대(NNG) 하(XSA) ᆫ(ETM) 당헌(NNG) 당규(NNG) 위반(NNG) 행위(NNG) 이(VCP) 다(EF)</t>
  </si>
  <si>
    <t>이와 같은 과정에서 단일화의 취지가 왜곡된 점에 대해 유감을 표한다</t>
  </si>
  <si>
    <t>이(NP) 와(JKB) 같(VA) 은(ETM) 과정(NNG) 에서(JKB) 단일(NNG) 화(XSN) 의(JKG) 취지(NNG) 가(JKS) 왜곡(NNG) 되(XSV) ᆫ(ETM) 점(NNG) 에(JKB) 대하(VV) 어(EC) 유감(NNG) 을(JKO) 표(NNG) 하(XSV) ᆫ다(EF)</t>
  </si>
  <si>
    <t>3 대통령 후보가 선출된 직후부터 지금까지 지속되어 온 당무우선권 침해 행위는 즉시 중단되어야 한다</t>
  </si>
  <si>
    <t>3(NNP) 대통령(NNG) 후보(NNG) 가(JKS) 선출(NNG) 되(XSV) ᆫ(ETM) 직후(NNG) 부터(JX) 지금(NNG) 까지(JX) 지속(NNG) 되(XSV) 어(EC) 오(VX) ᆫ(ETM) 당무(NNG) 우선(NNG) 권(XSN) 침해(NNG) 행위(NNG) 는(JX) 즉시(MAG) 중단(NNG) 되(XSV) 어야(EC) 하(VX) ᆫ다(EF)</t>
  </si>
  <si>
    <t>4 대통령 후보가 단일화를 위해 행사하는 당무우선권을 방해해서는 안되며 필요한 조치를 할 것이다</t>
  </si>
  <si>
    <t>4(NNP) 대통령(NNG) 후보(NNG) 가(JKS) 단일(NNG) 화(XSN) 를(JKO) 위하(VV) 어(EC) 행사(NNG) 하(XSV) 는(ETM) 당무(NNG) 우선(NNG) 권(XSN) 을(JKO) 방해(NNG) 하(XSV) 어서(EC) 는(JX) 안(MAG) 되(VV) 며(EC) 필요(NNG) 하(XSA) ᆫ(ETM) 조치(NNG) 를(JKO) 하(VV) ᆯ(ETM) 것(NNB) 이(VCP) 다(EF)</t>
  </si>
  <si>
    <t>보수 단일 후보 적합도 한덕수 300 김문수 219국힘 지지층무당층서는 2배 이상중도 확장성 반영 리얼미터는 지난달 30일부터 지난 2일까지 전국 만18세 이상 유권자 1509명에게 물은 결과 보수 단일후보 적합도에서 한덕수 전 국무총리가 김문수 후보를 앞섰다고 5일 밝혔다</t>
  </si>
  <si>
    <t>보수(NNG) 단일(NNG) 후보(NNG) 적합(NNG) 도(JX) 한덕수(NNP) 300(SN) 김문수(NNP) 219(SN) 국(NNG) 힘(NNG) 지지(NNG) 층(XSN) 무당(NNG) 층(NNG) 서(NNG) 는(JX) 2(SN) 배(NNG) 이상(NNG) 중도(NNG) 확장(NNG) 성(XSN) 반영(NNG) 리얼미터(NNP) 는(JX) 지난달(NNG) 30(SN) 일(NNB) 부터(JX) 지나(VV) ᆫ(ETM) 2(SN) 일(NNB) 까지(JX) 전국(NNG) 만(MM) 18(SN) 세(NNB) 이상(NNG) 유권자(NNG) 1509(SN) 명(NNB) 에게(JKB) 묻(VV-I) 은(ETM) 결과(NNG) 보수(NNG) 단일(NNG) 후보(NNG) 적합(NNG) 도(NNG) 에서(JKB) 한덕수(NNP) 전(MM) 국무총리(NNG) 가(JKS) 김문수(NNP) 후보(NNG) 를(JKO) 앞서(VV) 었(EP) 다고(EC) 5(SN) 일(NNB) 밝히(VV) 었(EP) 다(EF)</t>
  </si>
  <si>
    <t>리얼미터 제공보수진영 단일후보 적합도에서 한덕수 전 국무총리가 300를 기록해 김문수 국민의힘 대선 후보219를 오차 범위 밖에서 앞선다는 여론조사 결과가 5일 발표됐다</t>
  </si>
  <si>
    <t>리얼미터(NNP) 제공(NNG) 보수(NNG) 진영(NNG) 단일(NNG) 후보(NNG) 적합(NNG) 도(NNG) 에서(JKB) 한덕수(NNP) 전(MM) 국무총리(NNG) 가(JKS) 300(SN) 를(JKO) 기록(NNG) 하(XSV) 어(EC) 김문수(NNP) 국민(NNG) 의(JKG) 힘(NNG) 대선(NNG) 후보(NNG) 219(SN) 를(JKO) 오차(NNG) 범위(NNG) 밖(NNG) 에서(JKB) 앞서(VV) ᆫ다는(ETM) 여론(NNG) 조사(NNG) 결과(NNG) 가(JKS) 5(SN) 일(NNB) 발표(NNG) 되(XSV) 었(EP) 다(EF)</t>
  </si>
  <si>
    <t>국민의힘 지지층과 무당층으로 좁히면 한 전 총리가 497로 김 후보242를 2배 이상 앞섰다</t>
  </si>
  <si>
    <t>국민(NNG) 의(JKG) 힘(NNG) 지지(NNG) 층(XSN) 과(JC) 무당(NNG) 층(XSN) 으로(JKB) 좁히(VV) 면(EC) 한(NNP) 전(MM) 총리(NNG) 가(JKS) 497(SN) 로(JKB) 김(NNP) 후보242(NNG) 를(JKO) 2(SN) 배(NNG) 이상(NNG) 앞서(VV) 었(EP) 다(EF)</t>
  </si>
  <si>
    <t>여론조사기관 리얼미터가 에너지경제신문 의뢰로 지난달 30일부터 지난 2일까지 전국 만18세 이상 유권자 1509명에게 물은 결과95 신뢰수준에 25포인트 이같이 나타났다</t>
  </si>
  <si>
    <t>여론(NNG) 조사(NNG) 기관(NNG) 리얼미터(NNP) 가(JKS) 에너지경제신문(NNP) 의뢰(NNG) 로(JKB) 지난달(NNG) 30(SN) 일(NNB) 부터(JX) 지나(VV) ᆫ(ETM) 2(SN) 일(NNB) 까지(JX) 전국(NNG) 만(MM) 18(SN) 세(NNB) 이상(NNG) 유권자(NNG) 1509(SN) 명(NNB) 에게(JKB) 묻(VV-I) 은(ETM) 결과(NNG) 95(SN) 신뢰(NNG) 수준(NNG) 에(JKB) 25(SN) 포인트(NNG) 이(NP) 같이(JKB) 나타나(VV) 었(EP) 다(EF)</t>
  </si>
  <si>
    <t>김 후보는 조사 종료 다음날인 지난 3일 국민의힘 대선 후보로 확정됐다</t>
  </si>
  <si>
    <t>김(NNP) 후보(NNG) 는(JX) 조사(NNG) 종료(NNG) 다음날(NNG) 이(VCP) ᆫ(ETM) 지나(VV) ᆫ(ETM) 3(SN) 일(NNB) 국민(NNG) 의(JKG) 힘(NNG) 대선(NNG) 후보(NNG) 로(JKB) 확정(NNG) 되(XSV) 었(EP) 다(EF)</t>
  </si>
  <si>
    <t>63 대선 보수진영 단일후보 적합도 조사에서 한 전 총리는 300를 기록해 242를 얻은 김 후보를 오차범위 밖인 81포인트 차이로 앞섰다 없음이 402 잘 모름이 80로 절반 가까이는 답변을 유보했다</t>
  </si>
  <si>
    <t>63(SN) 대선(NNG) 보수(NNG) 진영(NNG) 단일(NNG) 후보(NNG) 적합(NNG) 도(JX) 조사(NNG) 에서(JKB) 한(NNP) 전(MM) 총리(NNG) 는(JX) 300(SN) 를(JKO) 기록(NNG) 하(XSV) 어(EC) 242(SN) 를(JKO) 얻(VV-R) 은(ETM) 김(NNP) 후보(NNG) 를(JKO) 오차(NNG) 범위(NNG) 밖(NNG) 이(VCP) ᆫ(ETM) 81(SN) 포인트(NNG) 차이(NNG) 로(JKB) 앞서(VV) 었(EP) 다(EC) 없(VA) 음(ETN) 이(JKS) 402(SN) 자(NNB) ᆯ(JKO) 모르(VV) ᆷ(ETN) 이(JKS) 80(SN) 로(JKB) 절반(NNG) 가까이(MAG) 는(JX) 답변(NNG) 을(JKO) 유보(NNG) 하(XSV) 었(EP) 다(EF)</t>
  </si>
  <si>
    <t>국민의힘 경선 여론조사 룰대로 국민의힘 지지층과 무당층 결과만 반영하면 격차가 2배 이상 벌어졌다</t>
  </si>
  <si>
    <t>국민(NNG) 의(JKG) 힘(NNG) 경선(NNG) 여론(NNG) 조사(NNG) 룰(NNG) 대로(JX) 국민(NNG) 의(JKG) 힘(NNG) 지지(NNG) 층(XSN) 과(JC) 무당(NNG) 층(XSN) 결과(NNG) 만(JX) 반영(NNG) 하(XSV) 면(EC) 격차(NNG) 가(JKS) 2(SN) 배(NNG) 이상(NNG) 벌어지(VV) 었(EP) 다(EF)</t>
  </si>
  <si>
    <t>이 경우 한 전 총리가 497로 절반 정도를 얻었고 김 후보는 242에 그쳤다</t>
  </si>
  <si>
    <t>이(MM) 경우(NNG) 한(NNP) 전(MM) 총리(NNG) 가(JKS) 497(SN) 로(JKB) 절반(NNG) 정도(NNG) 를(JKO) 얻(VV-R) 었(EP) 고(EC) 김(NNP) 후보(NNG) 는(JX) 242(SN) 에(JKB) 그치(VV) 었(EP) 다(EF)</t>
  </si>
  <si>
    <t>없음은 189 잘 모름은 72로 답변 유보층은 261였다</t>
  </si>
  <si>
    <t>없(VA) 음(ETN) 은(JX) 189(SN) 자(NNB) ᆯ(JKO) 모르(VV) ᆷ(ETN) 은(JX) 72(SN) 로(JKB) 답변(NNG) 유보(NNG) 층(XSN) 은(JX) 261(SN) 이(VCP) 었(EP) 다(EF)</t>
  </si>
  <si>
    <t>리얼미터는 한덕수 후보가 중도 확장성을 김 후보보다 좀 더 갖췄다는 평가에 따라 단일화 여론이 한 후보 쪽으로 좀 더 우위를 보이는 것으로 해석된다며 다만 유보적 응답이 여전히 높아 단일화 방식과 한 후보의 국민의힘 입당 여부 등이 대선 판도에 중요한 변수로 작용할 것으로 보인다고 밝혔다</t>
  </si>
  <si>
    <t>리얼미터(NNP) 는(JX) 한덕수(NNP) 후보(NNG) 가(JKS) 중도(NNG) 확장(NNG) 성(XSN) 을(JKO) 김(NNP) 후보(NNG) 보다(JKB) 좀(MAG) 더(MAG) 갖추(VV) 었(EP) 다는(ETM) 평가(NNG) 에(JKB) 따르(VV) 어(EC) 단일(NNG) 화(XSN) 여론(NNG) 이(JKS) 한(MM) 후보(NNG) 쪽(NNB) 으로(JKB) 좀(MAG) 더(MAG) 우위(NNG) 를(JKO) 보이(VV) 는(ETM) 것(NNB) 으로(JKB) 해석(NNG) 되(XSV) ᆫ다며(EC) 다만(MAG) 유보(NNG) 적(XSN) 응답(NNG) 이(JKS) 여전히(MAG) 높(VA) 어(EC) 단일(NNG) 화(XSN) 방식(NNG) 과(JC) 한(MM) 후보(NNG) 의(JKG) 국민(NNG) 의(JKG) 힘(NNG) 입당(NNG) 여부(NNG) 등(NNB) 이(JKS) 대선(NNG) 판도(NNG) 에(JKB) 중요(NNG) 하(XSA) ᆫ(ETM) 변수(NNG) 로(JKB) 작용(NNG) 하(XSV) ᆯ(ETM) 것(NNB) 으로(JKB) 보이(VV) ᆫ다고(EC) 밝히(VV) 었(EP) 다(EF)</t>
  </si>
  <si>
    <t>이재명 더불어민주당 대선 후보 이준석 개혁신당 대선 후보와의 가상 3자 대결에서는 이재명 후보가 큰 폭으로 앞서는 가운데 한 전 총리와 김 후보 중에서는 한 전 총리가 우위를 보였다</t>
  </si>
  <si>
    <t>이재명(NNP) 더불어민주당(NNP) 대선(NNG) 후보(NNG) 이준석(NNP) 개혁(NNG) 신당(NNG) 대선(NNG) 후보(NNG) 와(JKB) 의(JKG) 가상(NNG) 3(SN) 자(NNG) 대결(NNG) 에서(JKB) 는(JX) 이재명(NNP) 후보(NNG) 가(JKS) 크(VA) ᆫ(ETM) 폭(NNG) 으로(JKB) 앞서(VV) 는(ETM) 가운데(NNG) 한(NNP) 전(MM) 총리(NNG) 와(JC) 김(NNP) 후보(NNG) 중(NNB) 에서(JKB) 는(JX) 한(NNP) 전(MM) 총리(NNG) 가(JKS) 우위(NNG) 를(JKO) 보이(VV) 었(EP) 다(EF)</t>
  </si>
  <si>
    <t>이재명한덕수이준석 구도에서는 이재명 후보가 465 한 전 총리가 343 이준석 후보가 59를 기록했다</t>
  </si>
  <si>
    <t>이재명(NNP) 한덕수(NNP) 이준석(NNP) 구도(NNG) 에서(JKB) 는(JX) 이재명(NNP) 후보(NNG) 가(JKS) 465(SN) 한(NNP) 전(MM) 총리(NNG) 가(JKS) 343(SN) 이준석(NNP) 후보(NNG) 가(JKS) 59(SN) 를(JKO) 기록(NNG) 하(XSV) 었(EP) 다(EF)</t>
  </si>
  <si>
    <t>이재명김문수이준석 구도로 대선을 치를 경우에도 이재명 후보가 466로 1위였다</t>
  </si>
  <si>
    <t>이재명(NNP) 김문수(NNP) 이준석(NNP) 구도(NNG) 로(JKB) 대선(NNG) 을(JKO) 치르(VV) ᆯ(ETM) 경우(NNG) 에(JKB) 도(JX) 이재명(NNP) 후보(NNG) 가(JKS) 466(SN) 로(JKB) 1(SN) 위(NNB) 이(VCP) 었(EP) 다(EF)</t>
  </si>
  <si>
    <t>김 후보가 278 이준석 후보가 75로 뒤를 이었다</t>
  </si>
  <si>
    <t>김(NNP) 후보(NNG) 가(JKS) 278(SN) 이준석(NNP) 후보(NNG) 가(JKS) 75(SN) 로(JKB) 뒤(NNG) 를(JKO) 잇(VV-I) 었(EP) 다(EF)</t>
  </si>
  <si>
    <t>응답률은 64다</t>
  </si>
  <si>
    <t>응답(NNG) 률(XSN) 은(JX) 64(SN) 이(VCP) 다(EF)</t>
  </si>
  <si>
    <t>한덕수와 단일화 놓고 충돌 부처님께 빌어보는 큰 꿈나란히 손 모은 대선 후보들 제21대 대통령 선거 후보들이 5일 서울 종로구 조계사에서 열린 불기 2569년 부처님오신날 봉축법요식에 나란히 참석해 합장하고 있다</t>
  </si>
  <si>
    <t>한덕수(NNP) 와(JKB) 단일(NNG) 화(XSN) 놓(VV) 고(EC) 충돌(NNG) 부처(NNP) 님(XSN) 께(JKB) 빌(VV) 어(EC) 보(VX) 는(ETM) 크(VA) ᆫ(ETM) 꿈(NNG) 나란히(MAG) 손(NNG) 모으(VV) ᆫ(ETM) 대선(NNG) 후보(NNG) 들(XSN) 제(XPN) 21(SN) 대(NNB) 대통령(NNG) 선거(NNG) 후보(NNG) 들(XSN) 이(JKS) 5(SN) 일(NNB) 서울(NNP) 종로구(NNP) 조계사(NNP) 에서(JKB) 열리(VV) ᆫ(ETM) 불기(NNG) 2569(SN) 년(NNB) 부처(NNP) 님(XSN) 오(VV) 시(EP) ᆫ(ETM) 날(NNG) 봉축(NNG) 법요식(NNG) 에(JKB) 나란히(MAG) 참석(NNG) 하(XSV) 어(EC) 합장(NNG) 하(XSV) 고(EC) 있(VX) 다(EF)</t>
  </si>
  <si>
    <t>오른쪽부터 이재명 더불어민주당 후보 김문수 국민의힘 후보 김재연 진보당 후보 권영국 정의당 후보 한덕수 무소속 예비후보 권도현 기자 lightroadkyunghyangcom시기 등 친윤계 속도 압박에김 당무우선권 침해 중단해야의총선 단일화 다짐 잊지 말라지도부 김 후보 찾아 의견 전달김문수 국민의힘 대선 후보와 한덕수 무소속 예비후보의 단일화를 두고 5일 국민의힘 주류인 친윤석열친윤계와 김 후보가 정면충돌했다</t>
  </si>
  <si>
    <t>오른쪽(NNG) 부터(JX) 이재명(NNP) 더불어민주당(NNP) 후보(NNG) 김문수(NNP) 국민(NNG) 의(JKG) 힘(NNG) 후보(NNG) 김재연(NNP) 진보당(NNP) 후보(NNG) 권(NNP) 영국(NNP) 정의당(NNP) 후보(NNG) 한덕수(NNP) 무(XPN) 소속(NNG) 예비(NNG) 후보(NNG) 권(XSN) 도(JX) 현(MM) 기자(NNG) lightroadkyunghyangcom(SL) 시기(NNG) 등(NNB) 친(XPN) 윤(NNG) 계(XSN) 속도(NNG) 압박(NNG) 에(JKB) 김(NNG) 당무(NNG) 우선(NNG) 권(XSN) 침해(NNG) 중단(NNG) 하(XSV) 어야(EC) 의(JKG) 총선(NNG) 단일(NNG) 화(XSN) 다짐(NNG) 잊(VV) 지(EC) 말(VX) 라(EC) 지도부(NNG) 김(NNP) 후보(NNG) 찾(VV) 어(EC) 의견(NNG) 전달(NNG) 김문수(NNP) 국민(NNG) 의(JKG) 힘(NNG) 대선(NNG) 후보(NNG) 와(JC) 한덕수(NNP) 무소속(NNP) 예비(NNG) 후보(NNG) 의(JKG) 단일(NNG) 화(XSN) 를(JKO) 두(VV) 고(EC) 5(SN) 일(NNB) 국민(NNG) 의(JKG) 힘(NNG) 주류(NNG) 이(VCP) ᆫ(ETM) 친(XPN) 윤석열(NNP) 친(XPN) 윤(NNG) 계(XSN) 와(JKB) 김(NNP) 후보(NNG) 가(JKS) 정면충돌(NNG) 하(XSV) 었(EP) 다(EF)</t>
  </si>
  <si>
    <t>친윤계는 선수별 성명과 의원총회 등 집단행동으로 빠른 단일화를 압박했고 김 후보는 당무우선권을 방해하면 조치하겠다며 진압에 나섰다</t>
  </si>
  <si>
    <t>친(XPN) 윤(NNG) 계(XSN) 는(JX) 선수(NNG) 별(XSN) 성명(NNG) 과(JC) 의원(NNG) 총회(NNG) 등(NNB) 집단행동(NNG) 으로(JKB) 빠르(VA) ᆫ(ETM) 단일(NNG) 화(XSN) 를(JKO) 압박(NNG) 하(XSV) 었(EP) 고(EC) 김(NNP) 후보(NNG) 는(JX) 당(NNG) 무(XPN) 우선(NNG) 권(XSN) 을(JKO) 방해(NNG) 하(XSV) 면(EC) 조치(NNG) 하(XSV) 겠(EP) 다며(EC) 진압(NNG) 에(JKB) 나서(VV) 었(EP) 다(EF)</t>
  </si>
  <si>
    <t>대선 후보와 의원들의 힘겨루기 결과에 따라 구 여권의 대선 구도가 갈릴 것으로 보인다</t>
  </si>
  <si>
    <t>대선(NNG) 후보(NNG) 와(JC) 의원(NNG) 들(XSN) 의(JKG) 힘겨루기(NNG) 결과(NNG) 에(JKB) 따르(VV) 어(EC) 구(XPN) 여(NNG) 권(XSN) 의(JKG) 대선(NNG) 구도(NNG) 가(JKS) 갈리(VV) ᆯ(ETM) 것(NNB) 으로(JKB) 보이(VV) ᆫ다(EF)</t>
  </si>
  <si>
    <t>김 후보는 이날 입장문에서 후보로 선출된 직후부터 지속되어 온 당무우선권 침해 행위는 즉시 중단되어야 한다며 후보가 단일화를 위해 행사하는 당무우선권을 방해해서는 안 되며 필요한 조치를 할 것이라고 밝혔다</t>
  </si>
  <si>
    <t>김(NNP) 후보(NNG) 는(JX) 이날(NNG) 입장(NNP) 문(NNG) 에서(JKB) 후보(NNG) 로(JKB) 선출(NNG) 되(XSV) ᆫ(ETM) 직후(NNG) 부터(JX) 지속(NNG) 되(XSV) 어(EC) 오(VX) ᆫ(ETM) 당무(NNG) 우선(NNG) 권(XSN) 침해(NNG) 행위(NNG) 는(JX) 즉시(MAG) 중단(NNG) 되(XSV) 어야(EC) 하(VX) ᆫ다며(EC) 후보(NNG) 가(JKS) 단일(NNG) 화(XSN) 를(JKO) 위하(VV) 어(EC) 행사(NNG) 하(XSV) 는(ETM) 당무(NNG) 우선(NNG) 권(XSN) 을(JKO) 방해(NNG) 하(XSV) 어서(EC) 는(JX) 안(MAG) 되(VV) 며(EC) 필요(NNG) 하(XSA) ᆫ(ETM) 조치(NNG) 를(JKO) 하(VV) ᆯ(ETM) 것(NNB) 이(VCP) 라고(EC) 밝히(VV) 었(EP) 다(EF)</t>
  </si>
  <si>
    <t>당 지도부가 자신의 장동혁 사무총장 지명을 거부한 것을 중대한 당헌당규 위반으로 규정했다</t>
  </si>
  <si>
    <t>당(NNG) 지도부(NNG) 가(JKS) 자신(NNG) 의(JKG) 장동혁(NNP) 사무총장(NNG) 지명(NNG) 을(JKO) 거부(NNG) 하(XSV) ᆫ(ETM) 것(NNB) 을(JKO) 중대(NNG) 하(XSV) ᆫ(ETM) 당헌(NNG) 당규(NNG) 위반(NNG) 으로(JKB) 규정(NNG) 하(XSV) 었(EP) 다(EF)</t>
  </si>
  <si>
    <t>사실상 마이웨이를 선언하며 단일화 주도권 확보에 나선 것으로 해석된다</t>
  </si>
  <si>
    <t>사실(NNG) 상(XSN) 마이웨이(NNP) 를(JKO) 선언(NNG) 하(XSV) 며(EC) 단일(NNG) 화(XSN) 주도(NNG) 권(XSN) 확보(NNG) 에(JKB) 나서(VV) ᆫ(ETM) 것(NNB) 으로(JKB) 해석(NNG) 되(XSV) ᆫ다(EF)</t>
  </si>
  <si>
    <t>김 후보는 단일화는 반이재명 전선을 구축하고 보수 진영의 단일 대오를 형성하기 위한 것이라며 한 후보 이준석 개혁신당 대선 후보 이낙연 새로운미래 상임고문 등을 포괄한다고 밝혔다</t>
  </si>
  <si>
    <t>김(NNP) 후보(NNG) 는(JX) 단일(NNG) 화(XSN) 는(JX) 반(NNG) 이(JKS) 재(XPN) 명(NNG) 전선(NNG) 을(JKO) 구축(NNG) 하(XSV) 고(EC) 보수(NNG) 진영(NNG) 의(JKG) 단일(NNG) 대오(NNG) 를(JKO) 형성(NNG) 하(XSV) 기(ETN) 위하(VV) ᆫ(ETM) 것(NNB) 이(VCP) 라며(EC) 한(MM) 후보(NNG) 이준석(NNP) 개혁(NNG) 신당(NNG) 대선(NNG) 후보(NNG) 이낙연(NNP) 새롭(VA-I) 은(ETM) 미래(NNG) 상임(NNG) 고문(NNG) 등(NNB) 을(JKO) 포괄(NNG) 하(XSV) ᆫ다고(EC) 밝히(VV) 었(EP) 다(EF)</t>
  </si>
  <si>
    <t>한 번에 빅텐트를 펼쳐 원샷 경선을 하겠다는 것이다</t>
  </si>
  <si>
    <t>한(MM) 번(NNB) 에(JKB) 빅텐트(NNG) 를(JKO) 펼치(VV) 어(EC) 원샷(NNG) 경선(NNG) 을(JKO) 하(VV) 겠(EP) 다는(ETM) 것(NNB) 이(VCP) 다(EF)</t>
  </si>
  <si>
    <t>이러면 오는 1011일 대선 후보 등록 전에 단일화가 성사되기 힘들고 한 후보는 무소속으로 버티기 어려워 포기할 것이란 관측이 있다</t>
  </si>
  <si>
    <t>이러(VV) 면(EC) 오(VV) 는(ETM) 1011(SN) 일(NNB) 대선(NNG) 후보(NNG) 등록(NNG) 전(NNG) 에(JKB) 단일(NNG) 화(XSN) 가(JKS) 성사(NNG) 되(XSV) 기(ETN) 힘들(VA) 고(EC) 한(NNP) 후보(NNG) 는(JX) 무(XPN) 소속(NNG) 으로(JKB) 버티(VV) 기(ETN) 어렵(VA-I) 어(EC) 포기(NNG) 하(XSV) ᆯ(ETM) 것(NNB) 이(VCP) 란(ETM) 관측(NNG) 이(JKS) 있(VA) 다(EF)</t>
  </si>
  <si>
    <t>김 후보 입장문에 즉각 반발이 나왔다</t>
  </si>
  <si>
    <t>김(NNP) 후보(NNG) 입장(NNG) 문(NNG) 에(JKB) 즉각(MAG) 반발(NNG) 이(JKS) 나오(VV) 었(EP) 다(EF)</t>
  </si>
  <si>
    <t>당 지도부인 이양수 사무총장은 후보자 전권을 인정하는 경우는 없다며 당헌당규 위에 군림하려는 행위를 즉시 중단해야 한다고 밝혔다</t>
  </si>
  <si>
    <t>당(NNG) 지도부(NNG) 이(VCP) ᆫ(ETM) 이(MM) 양수(NNG) 사무총장(NNG) 은(JX) 후보자(NNG) 전(NNG) 권(XSN) 을(JKO) 인정(NNG) 하(XSV) 는(ETM) 경우(NNG) 는(JX) 없(VA) 다며(EC) 당헌(NNG) 당규(NNG) 위(NNG) 에(JKB) 군림(NNG) 하(XSV) 려는(ETM) 행위(NNG) 를(JKO) 즉시(MAG) 중단(NNG) 하(XSV) 어야(EC) 하(VX) ᆫ다고(EC) 밝히(VV) 었(EP) 다(EF)</t>
  </si>
  <si>
    <t>의총에는 연휴 저녁인데도 친윤계를 주축으로 70여명이 모였다</t>
  </si>
  <si>
    <t>의총(NNG) 에(JKB) 는(JX) 연휴(NNG) 저녁(NNG) 이(VCP) ᆫ데(EC) 도(JX) 친(XPN) 윤(NNG) 계(XSN) 를(JKO) 주축(NNG) 으로(JKB) 70(SN) 여(XSN) 명(NNB) 이(JKS) 모이(VV) 었(EP) 다(EF)</t>
  </si>
  <si>
    <t>권영세 비상대책위원장은 김 후보를 겨냥해 신속하고 공정한 단일화를 성사시킨다는 경선 때의 다짐을 잊어선 안 된다며 시간을 끌면 우리 편으로 단일화된다고 안일하게 생각하는 후보에게는 국민들이 등을 돌릴 것이라고 말했다</t>
  </si>
  <si>
    <t>권영세(NNP) 비상(NNG) 대책(NNG) 위원장(NNG) 은(JX) 김(NNP) 후보(NNG) 를(JKO) 겨냥(NNG) 하(XSV) 어(EC) 신속(NNG) 하(XSA) 고(EC) 공정(NNG) 하(XSA) ᆫ(ETM) 단일(NNG) 화(XSN) 를(JKO) 성사(NNG) 시키(XSV) ᆫ다는(ETM) 경선(NNG) 때(NNG) 의(JKG) 다짐(NNG) 을(JKO) 잊(VV) 어서(EC) ᆫ(JX) 안(MAG) 되(VV) ᆫ다며(EC) 시간(NNG) 을(JKO) 끌(VV) 면(EC) 우리(NP) 편(NNG) 으로(JKB) 단일(NNG) 화(XSN) 되(XSV) ᆫ다고(EC) 안일(NNG) 하(XSA) 게(EC) 생각(NNG) 하(XSV) 는(ETM) 후보(NNG) 에게(JKB) 는(JX) 국민(NNG) 들(XSN) 이(JKS) 등(NNG) 을(JKO) 돌리(VV) ᆯ(ETM) 것(NNB) 이(VCP) 라고(EC) 말(NNG) 하(XSV) 었(EP) 다(EF)</t>
  </si>
  <si>
    <t>의총을 앞둔 의원들 사이에선 김 후보의 사기 행각 김 후보를 너무 믿었다는 목소리가 나왔다</t>
  </si>
  <si>
    <t>의총(NNG) 을(JKO) 앞두(VV) ᆫ(ETM) 의원(NNG) 들(XSN) 사이(NNG) 에서(JKB) ᆫ(JX) 김(NNP) 후보(NNG) 의(JKG) 사기(NNG) 행각(NNG) 김(NNP) 후보(NNG) 를(JKO) 너무(MAG) 믿(VV-R) 었(EP) 다는(ETM) 목소리(NNG) 가(JKS) 나오(VV) 었(EP) 다(EF)</t>
  </si>
  <si>
    <t>권 위원장과 권성동 원내대표가 의총 도중 김 후보 사무실을 찾아 단일화 촉구 의견을 전달한 것으로 전해졌다</t>
  </si>
  <si>
    <t>권(NNP) 위원장(NNG) 과(JC) 권성동(NNP) 원내(NNG) 대표(NNG) 가(JKS) 의총(NNG) 도중(NNG) 김(NNP) 후보(NNG) 사무실(NNG) 을(JKO) 찾(VV) 어(EC) 단일(NNG) 화(XSN) 촉구(NNG) 의견(NNG) 을(JKO) 전달(NNG) 하(XSV) ᆫ(ETM) 것(NNB) 으로(JKB) 전하(VV) 어(EC) 지(VX) 었(EP) 다(EF)</t>
  </si>
  <si>
    <t>당내 4선 3선 등이 연달아 김 후보에게 신속한 결단을 촉구하는 성명을 발표했다</t>
  </si>
  <si>
    <t>당내(NNG) 4(SN) 선(NNG) 3(SN) 선(NNG) 등(NNB) 이(JKS) 연달(VV) 어(EC) 김(NNP) 후보(NNG) 에게(JKB) 신속(NNG) 하(XSA) ᆫ(ETM) 결단(NNG) 을(JKO) 촉구(NNG) 하(XSV) 는(ETM) 성명(NNG) 을(JKO) 발표(NNG) 하(XSV) 었(EP) 다(EF)</t>
  </si>
  <si>
    <t>김도읍김상훈한기호 등 4선 의원 7명이 후보등록 마감일인 5월11일 전에 단일화가 이뤄져야 한다고 포문을 열었다</t>
  </si>
  <si>
    <t>김도읍(NNP) 김상훈(NNP) 한기호(NNP) 등(NNB) 4(SN) 선(NNB) 의원(NNG) 7(SN) 명(NNB) 이(JKS) 후보(NNG) 등록(NNG) 마감일(NNG) 이(VCP) ᆫ(ETM) 5(SN) 월(NNB) 11(SN) 일(NNB) 전(NNG) 에(JKB) 단일(NNG) 화(XSN) 가(JKS) 이뤄지(VV) 어야(EC) 하(VX) ᆫ다고(EC) 포문(NNG) 을(JKO) 열(VV) 었(EP) 다(EF)</t>
  </si>
  <si>
    <t>3선 의원 13명도 머뭇거릴 시간이 없다고 즉각 단일화를 촉구했다</t>
  </si>
  <si>
    <t>3(SN) 선(NNB) 의원(NNG) 13(SN) 명(NNB) 도(JX) 머뭇거리(VV) ᆯ(ETM) 시간(NNG) 이(JKS) 없(VA) 다고(EC) 즉각(MAG) 단일(NNG) 화(XSN) 를(JKO) 촉구(NNG) 하(XSV) 었(EP) 다(EF)</t>
  </si>
  <si>
    <t>당에선 나경원 의원의 당대표 출마를 막았던 연판장 사태와 똑같다</t>
  </si>
  <si>
    <t>당(NNG) 에서(JKB) ᆫ(JX) 나경원(NNP) 의원(NNG) 의(JKG) 당(NNG) 대표(NNG) 출마(NNG) 를(JKO) 막(VV) 었(EP) 던(ETM) 연판장(NNG) 사태(NNG) 와(JKB) 똑같(VA) 다(EF)</t>
  </si>
  <si>
    <t>한 재선 의원는 지적이 나왔다</t>
  </si>
  <si>
    <t>한(MM) 재선(NNG) 의원(NNG) 는(ETM) 지적(NNG) 이(JKS) 나오(VV) 었(EP) 다(EF)</t>
  </si>
  <si>
    <t>이 사무총장은 페이스북에 김 후보가 경선 토론회에서 한 후보와 단일화 전당대회 직후여야 한다는 질문에 O 팻말을 든 장면을 올렸다</t>
  </si>
  <si>
    <t>이(NNP) 사무총장(NNG) 은(JX) 페이스북(NNP) 에(JKB) 김(NNP) 후보(NNG) 가(JKS) 경선(NNG) 토론회(NNG) 에서(JKB) 한(MM) 후보(NNG) 와(JC) 단일(NNG) 화(XSN) 전당(NNG) 대회(NNG) 직후(NNG) 여야(NNG) 하(VX) ᆫ다는(ETM) 질문(NNG) 에(JKB) O(SL) 팻말(NNG) 을(JKO) 들(VV) ᆫ(ETM) 장면(NNG) 을(JKO) 올리(VV) 었(EP) 다(EF)</t>
  </si>
  <si>
    <t>친윤계 이철규 의원은 이 글에 약속을 어기는 사람은 신뢰를 잃는다는 댓글을 달았다</t>
  </si>
  <si>
    <t>치(VV) ᆫ(ETM) 윤(NNP) 계(XSN) 이철규(NNP) 의원(NNG) 은(JX) 이(MM) 글(NNG) 에(JKB) 약속(NNG) 을(JKO) 어기(VV) 는(ETM) 사람(NNG) 은(JX) 신뢰(NNG) 를(JKO) 잃(VV) 는다는(ETM) 댓글(NNG) 을(JKO) 달(VV) 었(EP) 다(EF)</t>
  </si>
  <si>
    <t>당 중진인 김기현 의원과 김 후보 캠프에 속했던 박수영 의원 김 후보 지지선언을 했던 김미애 의원도 공개 압박에 나섰다</t>
  </si>
  <si>
    <t>당(NNG) 중진(NNG) 이(VCP) ᆫ(ETM) 김기현(NNP) 의원(NNG) 과(JC) 김(NNP) 후보(NNG) 캠프(NNG) 에(JKB) 속하(VV) 었(EP) 던(ETM) 박수영(NNP) 의원(NNG) 김(NNP) 후보(NNG) 지지(NNG) 선언(NNG) 을(JKO) 하(VV) 었(EP) 던(ETM) 김미애(NNP) 의원(NNG) 도(JX) 공개(NNG) 압박(NNG) 에(JKB) 나서(VV) 었(EP) 다(EF)</t>
  </si>
  <si>
    <t>조속한 단일화에 나서지 않은 김 후보 비토 분위기도 형성됐다</t>
  </si>
  <si>
    <t>조속하(VA) ᆫ(ETM) 단일(NNG) 화(XSN) 에(JKB) 나서(VV) 지(EC) 않(VX) 은(ETM) 김(NNP) 후보(NNG) 비토(NNG) 분위기(NNG) 도(JX) 형성(NNG) 되(XSV) 었(EP) 다(EF)</t>
  </si>
  <si>
    <t>이날 김 후보가 참석한 가족 동행 축제 일정에 동행한 의원은 한 명도 없었다</t>
  </si>
  <si>
    <t>이날(NNG) 김(NNP) 후보(NNG) 가(JKS) 참석(NNG) 하(XSV) ᆫ(ETM) 가족(NNG) 동행(NNG) 축제(NNG) 일정(NNG) 에(JKB) 동행(NNG) 하(XSV) ᆫ(ETM) 의원(NNG) 은(JX) 한(MM) 명(NNB) 도(JX) 없(VA) 었(EP) 다(EF)</t>
  </si>
  <si>
    <t>권 위원장은 김 후보가 새 사무총장으로 지명한 장 의원을 설득해 고사하도록 하고 이 사무총장을 유임했다</t>
  </si>
  <si>
    <t>권(NNP) 위원장(NNG) 은(JX) 김(NNP) 후보(NNG) 가(JKS) 새(MM) 사무총장(NNG) 으로(JKB) 지명(NNG) 하(XSV) ᆫ(ETM) 장(NNP) 의원(NNG) 을(JKO) 설득(NNG) 하(XSV) 어(EC) 고사(NNG) 하(XSV) 도록(EC) 하(VX) 고(EC) 이(NNP) 사무총장(NNG) 을(JKO) 유임(NNG) 하(XSV) 었(EP) 다(EF)</t>
  </si>
  <si>
    <t>김 후보가 요구한 선거대책위원회 구성도 의결되지 않았다</t>
  </si>
  <si>
    <t>김(NNP) 후보(NNG) 가(JKS) 요구(NNG) 하(XSV) ᆫ(ETM) 선거(NNG) 대책(NNG) 위원회(NNG) 구성(NNG) 도(JX) 의결(NNG) 되(XSV) 지(EC) 않(VX) 었(EP) 다(EF)</t>
  </si>
  <si>
    <t>조기에 혼란이 수습될지는 미지수다</t>
  </si>
  <si>
    <t>조기(NNG) 에(JKB) 혼란(NNG) 이(JKS) 수습(NNG) 되(XSV) ᆯ지(EC) 는(JX) 미지수(NNG) 이(VCP) 다(EF)</t>
  </si>
  <si>
    <t>김 후보 주변에서는 한 후보와 단일화를 염두에 두고 합류했던 의원들이 이탈하고 김 후보 주도의 단일화를 주장하는 원외 인사들이 중심이 돼 가는 모습이다 악수 김문수 국민의힘 대선 후보오른쪽와 한덕수 무소속 예비후보가 5일 서울 종로구 조계사에서 열린 부처님오신날 봉축법요식에서 악수하고 있다</t>
  </si>
  <si>
    <t>김(NNP) 후보(NNG) 주변(NNG) 에서(JKB) 는(JX) 한(MM) 후보(NNG) 와(JC) 단일(NNG) 화(XSN) 를(JKO) 염두(NNG) 에(JKB) 두(VV) 고(EC) 합류(NNG) 하(XSV) 었(EP) 던(ETM) 의원(NNG) 들(XSN) 이(JKS) 이탈(NNG) 하(XSV) 고(EC) 김(NNP) 후보(NNG) 주도(NNG) 의(JKG) 단일(NNG) 화(XSN) 를(JKO) 주장(NNG) 하(XSV) 는(ETM) 원외(NNG) 인사(NNG) 들(XSN) 이(JKS) 중심(NNG) 이(JKC) 되(VV) 어(EC) 가(VX) 는(ETM) 모습(NNG) 이(JKS) 다(MAG) 악수(NNG) 김문수(NNP) 국민(NNG) 의(JKG) 힘(NNG) 대선(NNG) 후보(NNG) 오른쪽(NNG) 오(VV) 어(EC) 한덕수(NNP) 무(XPN) 소속(NNG) 예비(NNG) 후보(NNG) 가(JKS) 5(SN) 일(NNB) 서울(NNP) 종로구(NNP) 조계사(NNP) 에서(JKB) 열리(VV) ᆫ(ETM) 부처(NNP) 님(XSN) 오(VV) 시(EP) ᆫ(ETM) 날(NNG) 봉축(NNG) 법요식(NNG) 에서(JKB) 악수(NNG) 하(XSV) 고(EC) 있(VX) 다(EF)</t>
  </si>
  <si>
    <t>대통령실사진기자단중진들 신속 결단 압박 속일부 대선 후보 예우 목소리김 측근 당내 쿠데타 비판김 유세용 사진 촬영 마쳐1박2일 영남 일정 강행 의지학생운동과 노동운동 경기도지사 시절부터 오랜 인연이 있었던 김 후보의 측근들이 자강론을 주장하는 주축이라고 한다</t>
  </si>
  <si>
    <t>대통령실(NNG) 사진(NNG) 기자단(NNG) 중진(NNG) 들(XSN) 신속(NNG) 결단(NNG) 압박(NNG) 속(NNG) 일부(NNG) 대선(NNG) 후보(NNG) 예우(NNG) 목소리(NNG) 김(NNG) 측근(NNG) 당내(NNG) 쿠데타(NNG) 비판(NNG) 김(NNG) 유세(NNG) 용(XSN) 사진(NNG) 촬영(NNG) 마치(VV) 어(EC) 1(SN) 박(NNB) 2(SN) 일(NNB) 영남(NNP) 일정(NNG) 강행(NNG) 의지(NNG) 학생(NNG) 운동(NNG) 과(JC) 노동운동(NNP) 경기도(NNP) 지사(NNG) 시절(NNG) 부터(JX) 오랜(MM) 인연(NNG) 이(JKS) 있(VV) 었(EP) 던(ETM) 김(NNP) 후보(NNG) 의(JKG) 측근(NNG) 들(XSN) 이(JKS) 자강(NNG) 론(XSN) 을(JKO) 주장(NNG) 하(XSV) 는(ETM) 주축(NNG) 이(VCP) 라고(EC) 하(VV) ᆫ다(EF)</t>
  </si>
  <si>
    <t>김 후보 측근인 차명진 전 의원은 이날 페이스북에서 당 지도부를 겨냥해 선거운동 대신 집요하게 따라다니며 11일 이전 단일화를 협박회유하는 것은 당헌당규상 불법 당내 쿠데타라고 비판했다</t>
  </si>
  <si>
    <t>김(NNP) 후보(NNG) 측근(NNG) 이(VCP) ᆫ(ETM) 차명진(NNP) 전(MM) 의원(NNG) 은(JX) 이날(NNG) 페이스북(NNP) 에서(JKB) 당(NNG) 지도부(NNG) 를(JKO) 겨냥(NNG) 하(XSV) 어(EC) 선거(NNG) 운동(NNG) 대신(NNG) 집요하(VA) 게(EC) 따라다니(VV) 며(EC) 11(SN) 일(NNB) 이전(NNG) 단일(NNG) 화(XSN) 를(JKO) 협박(NNG) 회유(NNG) 하(XSV) 는(ETM) 것(NNB) 은(JX) 당헌(NNG) 당규(NNG) 상(XSN) 불법(NNG) 당내(NNG) 쿠데타(NNG) 이(VCP) 라고(EC) 비판(NNG) 하(XSV) 었(EP) 다(EF)</t>
  </si>
  <si>
    <t>친윤계가 당 경선에서 신속한 단일화를 내세운 김 후보에게 표를 몰아준 만큼 청구서를 단번에 포기할 가능성도 작아 보인다</t>
  </si>
  <si>
    <t>친(XPN) 윤(NNG) 계(XSN) 가(JKS) 당(NNG) 경선(NNG) 에서(JKB) 신속(NNG) 하(XSA) ᆫ(ETM) 단일(NNG) 화(XSN) 를(JKO) 내세우(VV) ᆫ(ETM) 김(NNP) 후보(NNG) 에게(JKB) 표(NNG) 를(JKO) 몰아주(VV) ᆫ(ETM) 만큼(NNB) 청구서(NNG) 를(JKO) 단번에(MAG) 포기(NNG) 하(XSV) ᆯ(ETM) 가능(NNG) 성(XSN) 도(JX) 작(VA) 어(EC) 보이(VV) ᆫ다(EF)</t>
  </si>
  <si>
    <t>이들은 대선에서 한 후보 지지도와 경쟁력이 더 높다는 점도 강조한다</t>
  </si>
  <si>
    <t>이(NP) 들(XSN) 은(JX) 대선(NNG) 에서(JKB) 한(MM) 후보(NNG) 지지(NNG) 도(NNG) 와(JC) 경쟁력(NNG) 이(JKS) 더(MAG) 높(VA) 다는(ETM) 점(NNG) 도(JX) 강조(NNG) 하(XSV) ᆫ다(EF)</t>
  </si>
  <si>
    <t>이날 리얼미터가 발표한 보수 진영 단일 후보 적합도에서 한 후보300가 김 후보219에 오차범위 밖에서 앞서고 국민의힘 지지층과 무당층에서는 한 후보가 497로 김 후보242를 2배 이상으로 앞섰다</t>
  </si>
  <si>
    <t>이날(NNG) 리얼미터(NNP) 가(JKS) 발표(NNG) 하(XSV) ᆫ(ETM) 보수(NNG) 진영(NNG) 단일(NNG) 후보(NNG) 적합(NNG) 도(NNG) 에서(JKB) 한(MM) 후보(NNG) 300(SN) 가(JKS) 김(NNP) 후보(NNG) 219(SN) 에(JKB) 오차(NNG) 범위(NNG) 밖(NNG) 에서(JKB) 앞서(VV) 고(EC) 국민(NNG) 의(JKG) 힘(NNG) 지지(NNG) 층(XSN) 과(JC) 무당(NNG) 층(XSN) 에서(JKB) 는(JX) 한(NNP) 후보(NNG) 가(JKS) 497(SN) 로(JKB) 김(NNP) 후보(NNG) 242(SN) 를(JKO) 2(SN) 배(NNG) 이상(NNG) 으로(JKB) 앞서(VV) 었(EP) 다(EF)</t>
  </si>
  <si>
    <t>다만 당무우선권을 쥔 김 후보가 움직이지 않는 이상 결정적인 압박 방안은 찾기 어려운 상황이다</t>
  </si>
  <si>
    <t>다만(MAJ) 당무(NNG) 우선(NNG) 권(XSN) 을(JKO) 쥐(VV) ᆫ(ETM) 김(NNP) 후보(NNG) 가(JKS) 움직이(VV) 지(EC) 않(VX) 는(ETM) 이상(NNG) 결정(NNG) 적(XSN) 이(VCP) ᆫ(ETM) 압박(NNG) 방안(NNG) 은(JX) 찾(VV) 기(ETN) 어렵(VA-I) 은(ETM) 상황(NNG) 이(VCP) 다(EF)</t>
  </si>
  <si>
    <t>일부에서는 친윤계의 김 후보 압박을 비판하는 목소리도 나왔다</t>
  </si>
  <si>
    <t>일부(NNG) 에서(JKB) 는(JX) 친(XPN) 윤계(NNP) 의(JKG) 김(NNP) 후보(NNG) 압박(NNG) 을(JKO) 비판(NNG) 하(XSV) 는(ETM) 목소리(NNG) 도(JX) 나오(VV) 었(EP) 다(EF)</t>
  </si>
  <si>
    <t>우재준 의원은 페이스북에 우리 당 의원이라면 우리 당 후보를 응원하고 지원하는 게 도리라고 적었다</t>
  </si>
  <si>
    <t>우재준(NNP) 의원(NNG) 은(JX) 페이스북(NNP) 에(JKB) 우리(NP) 당(NNG) 의원(NNG) 이(VCP) 라면(EC) 우리(NP) 당(NNG) 후보(NNG) 를(JKO) 응원(NNG) 하(XSV) 고(EC) 지원(NNG) 하(XSV) 는(ETM) 것(NNB) 이(JKS) 도리(NNG) 이(VCP) 라고(EC) 적(VV) 었(EP) 다(EF)</t>
  </si>
  <si>
    <t>한 재선 의원은 통화에서 김 후보를 최대한 예우하고 본인 결단으로 단일화를 하게 해야 한다고 했다</t>
  </si>
  <si>
    <t>한(MM) 재선(NNG) 의원(NNG) 은(JX) 통화(NNG) 에서(JKB) 김(NNP) 후보(NNG) 를(JKO) 최대한(MAG) 예우(NNG) 하(XSV) 고(EC) 본인(NNG) 결단(NNG) 으로(JKB) 단일(NNG) 화(XSN) 를(JKO) 하(VV) 게(EC) 하(VX) 어야(EC) 하(VX) ᆫ다고(EC) 하(VV) 었(EP) 다(EF)</t>
  </si>
  <si>
    <t>국민의힘이 대선 후보 압축 과정의 볼썽사나운 민낯을 드러냈다는 지적도 나왔다</t>
  </si>
  <si>
    <t>국민(NNG) 의(JKG) 힘(NNG) 이(JKS) 대선(NNG) 후보(NNG) 압축(NNG) 과정(NNG) 의(JKG) 볼썽사납(VA-I) 은(ETM) 민낯(NNG) 을(JKO) 드러내(VV) 었(EP) 다는(ETM) 지적(NNG) 도(JX) 나오(VV) 었(EP) 다(EF)</t>
  </si>
  <si>
    <t>123 불법계엄과 윤석열 전 대통령 탄핵을 반성하고 쇄신하지 않고 윤석열 정부 총리한 후보와 국무위원김 후보을 차출해 기술적 단일화에 급급한 결과라는 것이다</t>
  </si>
  <si>
    <t>123(SN) 불법(NNG) 계엄(NNG) 과(JC) 윤석열(NNP) 전(MM) 대통령(NNG) 탄핵(NNG) 을(JKO) 반성(NNG) 하(XSV) 고(EC) 쇄신(NNG) 하(XSV) 지(EC) 않(VX) 고(EC) 윤석열(NNP) 정부(NNG) 총리(NNG) 하(XSA) ᆫ(ETM) 후보(NNG) 와(JC) 국무(NNG) 위원(NNG) 김(NNP) 후보(NNG) 을(NNG) 차출(NNG) 하(XSV) 어(EC) 기술(NNG) 적(XSN) 단일(NNG) 화(XSN) 에(JKB) 급급(XR) 하(XSA) ᆫ(ETM) 결과(NNG) 이(VCP) 라는(ETM) 것(NNB) 이(VCP) 다(EF)</t>
  </si>
  <si>
    <t>한 비윤석열계 인사는 통화에서 김 후보가 그냥 물러날 것이라고 나이브안이하게 생각한 친윤들의 패착이라고 말했다</t>
  </si>
  <si>
    <t>한(MM) 비(XPN) 윤석열(NNP) 계(XSN) 인사(NNG) 는(JX) 통화(NNG) 에서(JKB) 김(NNP) 후보(NNG) 가(JKS) 그냥(MAG) 물러나(VV) ᆯ(ETM) 것(NNB) 이(VCP) 라고(EC) 나이브(NNG) 안이(XR) 하(XSA) 게(EC) 생각(NNG) 하(XSV) ᆫ(ETM) 친(XPN) 윤(NNG) 들(XSN) 의(JKG) 패착(NNG) 이(VCP) 라고(EC) 말(NNG) 하(XSV) 었(EP) 다(EF)</t>
  </si>
  <si>
    <t>결국 김 후보와 의원들 간의 기싸움에서 누가 승리하느냐에 따라 구 여권의 대선 구도가 달라질 것으로 예상된다</t>
  </si>
  <si>
    <t>결국(MAG) 김(NNP) 후보(NNG) 와(JC) 의원(NNG) 들(XSN) 간(NNB) 의(JKG) 기(NNG) 싸움(NNG) 에서(JKB) 누구(NP) 가(JKS) 승리(NNG) 하(XSV) 느냐(EC) 에(JKB) 따르(VV) 어(EC) 구(XPN) 여(NNG) 권(XSN) 의(JKG) 대선(NNG) 구도(NNG) 가(JKS) 달라지(VV) ᆯ(ETM) 것(NNB) 으로(JKB) 예상(NNG) 되(XSV) ᆫ다(EF)</t>
  </si>
  <si>
    <t>어떤 결과로 귀결되든 당에 큰 상처로 남아 단일화 효과는 반감될 것으로 보인다</t>
  </si>
  <si>
    <t>어떤(MM) 결과(NNG) 로(JKB) 귀결(NNG) 되(XSV) 든(EC) 당(NNG) 에(JKB) 크(VA) ᆫ(ETM) 상처(NNG) 로(JKB) 남(VV) 어(EC) 단일(NNG) 화(XSN) 효과(NNG) 는(JX) 반감(NNG) 되(XSV) ᆯ(ETM) 것(NNB) 으로(JKB) 보이(VV) ᆫ다(EF)</t>
  </si>
  <si>
    <t>김 후보는 이날 대선 유세용 사진 촬영을 마치고 이튿날부터 1박2일의 영남 일정을 공지했다</t>
  </si>
  <si>
    <t>김(NNP) 후보(NNG) 는(JX) 이날(NNG) 대선(NNG) 유세(NNG) 용(XSN) 사진(NNG) 촬영(NNG) 을(JKO) 마치(VV) 고(EC) 이튿날(NNG) 부터(JX) 1(SN) 박(NNB) 2(SN) 일(NNB) 의(JKG) 영남(NNP) 일정(NNG) 을(JKO) 공지(NNG) 하(XSV) 었(EP) 다(EF)</t>
  </si>
  <si>
    <t>단일화 압박과 무관하게 당 대선 후보로서의 일정을 이어가겠다는 뜻으로 풀이된다</t>
  </si>
  <si>
    <t>단일(NNG) 화(XSN) 압박(NNG) 과(JKB) 무관하(VA) 게(EC) 당(NNG) 대선(NNG) 후보(NNG) 로서(JKB) 의(JKG) 일정(NNG) 을(JKO) 잇(VV-I) 어(EC) 가(VX) 겠(EP) 다는(ETM) 뜻(NNG) 으로(JKB) 풀이(NNG) 되(XSV) ᆫ다(EF)</t>
  </si>
  <si>
    <t>김문수 국민의힘 대선 후보가 5일 서울 종로구 광화문광장에서 열린 펀펀한 광화문광장을 찾아 한 어린이와 기념촬영을 하고 있다</t>
  </si>
  <si>
    <t>김문수(NNP) 국민(NNG) 의(JKG) 힘(NNG) 대선(NNG) 후보(NNG) 가(JKS) 5(SN) 일(NNB) 서울(NNP) 종로구(NNP) 광화문광장(NNP) 에서(JKB) 열리(VV) ᆫ(ETM) 펀펀한(NNP) 광화문광장(NNP) 을(JKO) 찾(VV) 어(EC) 한(MM) 어린이(NNG) 와(JKB) 기념(NNG) 촬영(NNG) 을(JKO) 하(VV) 고(EC) 있(VX) 다(EF)</t>
  </si>
  <si>
    <t>권도현 기자김문수 국민의힘 대선 후보와 한덕수 무소속 예비후보의 단일화를 두고 5일 국민의힘 주류인 친윤석열친윤계와 김 후보가 정면 충돌했다</t>
  </si>
  <si>
    <t>권(NNP) 도(JX) 현(MM) 기자(NNG) 김문수(NNP) 국민(NNG) 의(JKG) 힘(NNG) 대선(NNG) 후보(NNG) 와(JC) 한덕수(NNP) 무소속(NNP) 예비(NNG) 후보(NNG) 의(JKG) 단일(NNG) 화(XSN) 를(JKO) 두(VV) 고(EC) 5(SN) 일(NNB) 국민(NNG) 의(JKG) 힘(NNG) 주류(NNG) 이(VCP) ᆫ(ETM) 친(XPN) 윤석열(NNP) 친(XPN) 윤(NNG) 계(XSN) 와(JKB) 김(NNP) 후보(NNG) 가(JKS) 정면(NNG) 충돌(NNG) 하(XSV) 었(EP) 다(EF)</t>
  </si>
  <si>
    <t>친윤계는 선수별 성명과 의원총회 등 집단 행동으로 빠른 단일화를 압박했고 김 후보는 당무우선권을 방해하면 조치하겠다고 진압에 나섰다</t>
  </si>
  <si>
    <t>친(XPN) 윤(NNG) 계(XSN) 는(JX) 선수(NNG) 별(XSN) 성명(NNG) 과(JC) 의원(NNG) 총회(NNG) 등(NNB) 집단(NNG) 행동(NNG) 으로(JKB) 빠르(VA) ᆫ(ETM) 단일(NNG) 화(XSN) 를(JKO) 압박(NNG) 하(XSV) 었(EP) 고(EC) 김(NNP) 후보(NNG) 는(JX) 당(NNG) 무(XPN) 우선(NNG) 권(XSN) 을(JKO) 방해(NNG) 하(XSV) 면(EC) 조치(NNG) 하(XSV) 겠(EP) 다고(EC) 진압(NNG) 에(JKB) 나서(VV) 었(EP) 다(EF)</t>
  </si>
  <si>
    <t>김 후보는 이날 입장문에서 후보로 선출된 직후부터 지금까지 지속되어 온 당무우선권 침해 행위는 즉시 중단되어야 한다며 대통령 후보가 단일화를 위해 행사하는 당무우선권을 방해해서는 안되며 필요한 조치를 할 것이라고 밝혔다</t>
  </si>
  <si>
    <t>김(NNP) 후보(NNG) 는(JX) 이날(NNG) 입장(NNP) 문(NNG) 에서(JKB) 후보(NNG) 로(JKB) 선출(NNG) 되(XSV) ᆫ(ETM) 직후(NNG) 부터(JX) 지금(NNG) 까지(JX) 지속(NNG) 되(XSV) 어(EC) 오(VX) ᆫ(ETM) 당무(NNG) 우선(NNG) 권(XSN) 침해(NNG) 행위(NNG) 는(JX) 즉시(MAG) 중단(NNG) 되(XSV) 어야(EC) 하(VX) ᆫ다며(EC) 대통령(NNG) 후보(NNG) 가(JKS) 단일(NNG) 화(XSN) 를(JKO) 위하(VV) 어(EC) 행사(NNG) 하(XSV) 는(ETM) 당무(NNG) 우선(NNG) 권(XSN) 을(JKO) 방해(NNG) 하(XSV) 어서(EC) 는(JX) 안(MAG) 되(VV) 며(EC) 필요(NNG) 하(XSA) ᆫ(ETM) 조치(NNG) 를(JKO) 하(VV) ᆯ(ETM) 것(NNB) 이(VCP) 라고(EC) 밝히(VV) 었(EP) 다(EF)</t>
  </si>
  <si>
    <t>당 지도부가 자신의 장동혁 사무총장 지명을 거부한 것을 중대한 당헌당규 위반으로도 규정했다</t>
  </si>
  <si>
    <t>당(NNG) 지도부(NNG) 가(JKS) 자신(NNG) 의(JKG) 장동혁(NNP) 사무총장(NNG) 지명(NNG) 을(JKO) 거부(NNG) 하(XSV) ᆫ(ETM) 것(NNB) 을(JKO) 중대(NNG) 하(XSV) ᆫ(ETM) 당헌(NNG) 당규(NNG) 위반(NNG) 으로(JKB) 도(JX) 규정(NNG) 하(XSV) 었(EP) 다(EF)</t>
  </si>
  <si>
    <t>단일화 시기와 범위를 자신이 결정하겠다는 의지도 천명했다</t>
  </si>
  <si>
    <t>단일(NNG) 화(XSN) 시기(NNG) 와(JC) 범위(NNG) 를(JKO) 자신(NNG) 이(JKS) 결정(NNG) 하(XSV) 겠(EP) 다는(ETM) 의지(NNG) 도(JX) 천명(NNG) 하(XSV) 었(EP) 다(EF)</t>
  </si>
  <si>
    <t>실제 김 후보 측에서는 지지층이 다수 겹치는 한 후보보다 한동훈 전 국민의힘 대표 이준석 후보 등을 끌어안는 것이 훨씬 중요하다는 말이 나온다</t>
  </si>
  <si>
    <t>실제(NNG) 김(NNP) 후보(NNG) 측(NNB) 에서(JKB) 는(JX) 지지(NNG) 층(XSN) 이(JKS) 다수(NNG) 겹치(VV) 는(ETM) 한(NNP) 후보(NNG) 보다(JKB) 한동훈(NNP) 전(MM) 국민(NNG) 의(JKG) 힘(NNG) 대표(NNG) 이준석(NNP) 후보(NNG) 등(NNB) 을(JKO) 끌어안(VV) 는(ETM) 것(NNB) 이(JKS) 훨씬(MAG) 중요(NNG) 하(XSA) 다는(ETM) 말(NNG) 이(JKS) 나오(VV) ᆫ다(EF)</t>
  </si>
  <si>
    <t>권성동 국민의힘 원내대표가 5일 국회에서 열린 의원총회에서 발언하고 있다</t>
  </si>
  <si>
    <t>권성동(NNP) 국민(NNG) 의(JKG) 힘(NNG) 원내(NNG) 대표(NNG) 가(JKS) 5(SN) 일(NNB) 국회(NNG) 에서(JKB) 열리(VV) ᆫ(ETM) 의원(NNG) 총회(NNG) 에서(JKB) 발언(NNG) 하(XSV) 고(EC) 있(VX) 다(EF)</t>
  </si>
  <si>
    <t>연합뉴스의총에는 연휴 저녁인데도 친윤계를 주축으로 70여명이 모였다</t>
  </si>
  <si>
    <t>연합뉴스(NNP) 의총(NNG) 에(JKB) 는(JX) 연휴(NNG) 저녁(NNG) 이(VCP) ᆫ데(EC) 도(JX) 친윤계(NNG) 를(JKO) 주축(NNG) 으로(JKB) 70(SN) 여(XSN) 명(NNB) 이(JKS) 모이(VV) 었(EP) 다(EF)</t>
  </si>
  <si>
    <t>권영세 비상대책위원장은 김 후보를 겨냥해 신속하고 공정한 단일화를 성사시킨다는 경선 때의 다짐을 잊어선 안된다며 시간을 끌면 우리 편으로 단일화된다고 안일하게 생각하는 후보에게는 국민들이 등을 돌릴 것이라고 말했다</t>
  </si>
  <si>
    <t>김 후보는 의총에 불참했다</t>
  </si>
  <si>
    <t>김(NNP) 후보(NNG) 는(JX) 의총(NNG) 에(JKB) 불참(NNG) 하(XSV) 었(EP) 다(EF)</t>
  </si>
  <si>
    <t>의총에선 지도부가 더 적극적으로 단일화에 나서라는 주문이 나왔다</t>
  </si>
  <si>
    <t>의총(NNG) 에서(JKB) ᆫ(JX) 지도부(NNG) 가(JKS) 더(MAG) 적극(NNG) 적(XSN) 으로(JKB) 단일(NNG) 화(XSN) 에(JKB) 나서(VV) 라는(ETM) 주문(NNG) 이(JKS) 나오(VV) 었(EP) 다(EF)</t>
  </si>
  <si>
    <t>후보등록 전날인 오는 9일까지는 마무리돼야 한다는 의견도 제시됐다</t>
  </si>
  <si>
    <t>후보(NNG) 등록(NNG) 전날(NNG) 이(VCP) ᆫ(ETM) 오(VV) 는(ETM) 9(SN) 일(NNB) 까지(JX) 는(JX) 마무리(NNG) 되(XSV) 어야(EC) 하(VX) ᆫ다는(ETM) 의견(NNG) 도(JX) 제시(NNG) 되(XSV) 었(EP) 다(EF)</t>
  </si>
  <si>
    <t>권성동 원내대표가 의총 도중 김 후보 사무실을 찾아 단일화 촉구 의견을 전달한 것으로 전해졌다</t>
  </si>
  <si>
    <t>권성동(NNP) 원내(NNG) 대표(NNG) 가(JKS) 의총(NNG) 도중(NNG) 김(NNP) 후보(NNG) 사무실(NNG) 을(JKO) 찾(VV) 어(EC) 단일(NNG) 화(XSN) 촉구(NNG) 의견(NNG) 을(JKO) 전달(NNG) 하(XSV) ᆫ(ETM) 것(NNB) 으로(JKB) 전하(VV) 어(EC) 지(VX) 었(EP) 다(EF)</t>
  </si>
  <si>
    <t>이양수 국민의힘 사무총장 페이스북 캡처이 사무총장은 페이스북에 김 후보가 경선 토론회에서 한 후보와 단일화 전당대회 직후여야 한다는 질문에 O 팻말을 든 장면을 올렸다</t>
  </si>
  <si>
    <t>이(MM) 양수(NNG) 국민(NNG) 의(JKG) 힘(NNG) 사무총장(NNG) 페이스북(NNP) 캡처(NNP) 이(JKG) 사무총장(NNG) 은(JX) 페이스북(NNP) 에(JKB) 김(NNP) 후보(NNG) 가(JKS) 경선(NNG) 토론회(NNG) 에서(JKB) 한(MM) 후보(NNG) 와(JC) 단일(NNG) 화(XSN) 전당(NNG) 대회(NNG) 직후(NNG) 여야(NNG) 하(VX) ᆫ다는(ETM) 질문(NNG) 에(JKB) O(SL) 팻말(NNG) 을(JKO) 들(VV) ᆫ(ETM) 장면(NNG) 을(JKO) 올리(VV) 었(EP) 다(EF)</t>
  </si>
  <si>
    <t>친윤계 이철규 의원은 이 글에 약속을 어기는 사람은 신뢰를 잃는다는 댓글을 달며 단일화를 촉구했다</t>
  </si>
  <si>
    <t>치(VV) ᆫ(ETM) 윤(NNP) 계(XSN) 이철규(NNP) 의원(NNG) 은(JX) 이(MM) 글(NNG) 에(JKB) 약속(NNG) 을(JKO) 어기(VV) 는(ETM) 사람(NNG) 은(JX) 신뢰(NNG) 를(JKO) 잃(VV) 는다는(ETM) 댓글(NNG) 을(JKO) 달(VV) 며(EC) 단일(NNG) 화(XSN) 를(JKO) 촉구(NNG) 하(XSV) 었(EP) 다(EF)</t>
  </si>
  <si>
    <t>의원들이 모인 텔레그램 대화방에도 김 후보의 결단을 촉구하는 목소리가 분출했고 권성동 원내대표는 의원들의 요구를 받아 이날 오후 8시 의원총회를 공지했다</t>
  </si>
  <si>
    <t>의원(NNG) 들(XSN) 이(JKS) 모이(VV) ᆫ(ETM) 텔레그램(NNP) 대화방(NNG) 에(JKB) 도(JX) 김(NNP) 후보(NNG) 의(JKG) 결단(NNG) 을(JKO) 촉구(NNG) 하(XSV) 는(ETM) 목소리(NNG) 가(JKS) 분출(NNG) 하(XSV) 었(EP) 고(EC) 권성동(NNP) 원내(NNG) 대표(NNG) 는(JX) 의원(NNG) 들(XSN) 의(JKG) 요구(NNG) 를(JKO) 받(VV-R) 어(EC) 이날(NNG) 오후(NNG) 8(SN) 시(NNB) 의원(NNG) 총회(NNG) 를(JKO) 공지(NNG) 하(XSV) 었(EP) 다(EF)</t>
  </si>
  <si>
    <t>대선 후보로 뽑힌 지 이틀 밖에 지나지 않았지만 캠프 소속 의원들도 모습을 보이지 않았다</t>
  </si>
  <si>
    <t>대선(NNG) 후보(NNG) 로(JKB) 뽑히(VV) ᆫ(ETM) 지(NNB) 이틀(NNG) 밖에(JX) 지나(VV) 지(EC) 않(VX) 었(EP) 지만(EC) 캠프(NNG) 소속(NNG) 의원(NNG) 들(XSN) 도(JX) 모습(NNG) 을(JKO) 보이(VV) 지(EC) 않(VX) 었(EP) 다(EF)</t>
  </si>
  <si>
    <t>조기에 혼란이 수습될 지는 미지수다</t>
  </si>
  <si>
    <t>조기(NNG) 에(JKB) 혼란(NNG) 이(JKS) 수습(NNG) 되(XSV) ᆯ(ETM) 지(EC) 는(JX) 미지수(NNG) 이(VCP) 다(EF)</t>
  </si>
  <si>
    <t>김 후보 주변에서는 한 후보와 후속 단일화를 염두에 두고 합류했던 의원들이 이탈하고 김 후보 주도의 단일화를 주장하는 원외 인사들이 중심이 돼가는 모습이다</t>
  </si>
  <si>
    <t>김(NNP) 후보(NNG) 주변(NNG) 에서(JKB) 는(JX) 한(MM) 후보(NNG) 와(JC) 후속(NNG) 단일(NNG) 화(XSN) 를(JKO) 염두(NNG) 에(JKB) 두(VV) 고(EC) 합류(NNG) 하(XSV) 었(EP) 던(ETM) 의원(NNG) 들(XSN) 이(JKS) 이탈(NNG) 하(XSV) 고(EC) 김(NNP) 후보(NNG) 주도(NNG) 의(JKG) 단일(NNG) 화(XSN) 를(JKO) 주장(NNG) 하(XSV) 는(ETM) 원외(NNG) 인사(NNG) 들(XSN) 이(JKS) 중심(NNG) 이(JKC) 되(VV) 어(EC) 가(VX) 는(ETM) 모습(NNG) 이(VCP) 다(EF)</t>
  </si>
  <si>
    <t>학생운동과 노동운동 경기도지사 시절부터 오랜 인연이 있었던 김 후보의 측근들이 자강론을 주장하는 주축이라고 한다</t>
  </si>
  <si>
    <t>학생(NNG) 운동(NNG) 과(JC) 노동운동(NNP) 경기도(NNP) 지사(NNG) 시절(NNG) 부터(JX) 오랜(MM) 인연(NNG) 이(JKS) 있(VV) 었(EP) 던(ETM) 김(NNP) 후보(NNG) 의(JKG) 측근(NNG) 들(XSN) 이(JKS) 자강(NNG) 론(XSN) 을(JKO) 주장(NNG) 하(XSV) 는(ETM) 주축(NNG) 이(VCP) 라고(EC) 하(VV) ᆫ다(EF)</t>
  </si>
  <si>
    <t>김 후보 측근인 차명진 전 의원은 이날 페이스북에서 당 지도부를 겨냥해 선거운동 대신 집요하게 따라다니며 11일 이전 단일화를 협박회유하는 것은 당헌당규상 불법 당내쿠데타라고 비판했다</t>
  </si>
  <si>
    <t>이재명 더불어민주당 대선후보와 김문수 국민의힘 대선후보왼쪽가 불기 25692025년 부처님오신날을 맞은 5일 서울 종로구 조계사 대웅전 앞에서 열린 부처님 오신날 봉축법요식에서 대화를 하고 있다</t>
  </si>
  <si>
    <t>이재명(NNP) 더불어민주당(NNP) 대선(NNG) 후보(NNG) 와(JC) 김문수(NNP) 국민(NNG) 의(JKG) 힘(NNG) 대선(NNG) 후보(NNG) 왼쪽(NNG) 가(NNG) 불기(NNG) 25692025(SN) 년(NNB) 부처(NNP) 님(XSN) 오(VV) 시(EP) ᆫ(ETM) 날(NNG) 을(JKO) 맞(VV) 은(ETM) 5(SN) 일(NNB) 서울(NNP) 종로구(NNP) 조계사(NNP) 대웅전(NNG) 앞(NNG) 에서(JKB) 열리(VV) ᆫ(ETM) 부처(NNP) 님(XSN) 오(VV) 시(EP) ᆫ(ETM) 날(NNG) 봉축(NNG) 법요식(NNG) 에서(JKB) 대화(NNG) 를(JKO) 하(VV) 고(EC) 있(VX) 다(EF)</t>
  </si>
  <si>
    <t>대통령실사진기자단친윤계가 당 경선에서 신속한 단일화를 내세운 김 후보에게 표를 몰아준만큼 청구서를 단번에 포기할 가능성도 적어 보인다</t>
  </si>
  <si>
    <t>대통령실(NNG) 사진(NNG) 기자단(NNG) 치(VV) ᆫ(ETM) 윤(NNP) 계(XSN) 가(JKS) 당(NNG) 경선(NNG) 에서(JKB) 신속(NNG) 하(XSA) ᆫ(ETM) 단일(NNG) 화(XSN) 를(JKO) 내세우(VV) ᆫ(ETM) 김(NNP) 후보(NNG) 에게(JKB) 표(NNG) 를(JKO) 몰아주(VV) ᆫ(ETM) 만큼(NNB) 청구서(NNG) 를(JKO) 단번에(MAG) 포기(NNG) 하(XSV) ᆯ(ETM) 가능(NNG) 성(XSN) 도(JX) 적(VA) 어(EC) 보이(VV) ᆫ다(EF)</t>
  </si>
  <si>
    <t>이들은 대선에서 한 후보의 지지도와 경쟁력이 더 높다는 점도 강조한다</t>
  </si>
  <si>
    <t>이(NP) 들(XSN) 은(JX) 대선(NNG) 에서(JKB) 한(NNP) 후보(NNG) 의(JKG) 지지도(NNG) 와(JC) 경쟁력(NNG) 이(JKS) 더(MAG) 높(VA) 다는(ETM) 점(NNG) 도(JX) 강조(NNG) 하(XSV) ᆫ다(EF)</t>
  </si>
  <si>
    <t>이날 리얼미터가 발표한 보수 진영 단일후보 적합도에서 한 후보300가 김 후보219에 오차 범위 밖에서 앞서고 특히 국민의힘 지지층과 무당층에서는 한 전 총리가 497로 김 후보242를 2배 이상 앞섰다</t>
  </si>
  <si>
    <t>이날(NNG) 리얼미터(NNP) 가(JKS) 발표(NNG) 하(XSV) ᆫ(ETM) 보수(NNG) 진영(NNG) 단일(NNG) 후보(NNG) 적합(NNG) 도(NNG) 에서(JKB) 한(MM) 후보(NNG) 300(SN) 가(JKS) 김(NNP) 후보(NNG) 219(SN) 에(JKB) 오차(NNG) 범위(NNG) 밖(NNG) 에서(JKB) 앞서(VV) 고(EC) 특히(MAG) 국민(NNG) 의(JKG) 힘(NNG) 지지(NNG) 층(XSN) 과(JC) 무당(NNG) 층(XSN) 에서(JKB) 는(JX) 한(NNP) 전(MM) 총리(NNG) 가(JKS) 497(SN) 로(JKB) 김(NNP) 후보(NNG) 242(SN) 를(JKO) 2(SN) 배(NNG) 이상(NNG) 앞서(VV) 었(EP) 다(EF)</t>
  </si>
  <si>
    <t>우재준 의원은 페이스북에 우리 당 의원이라면 우리 당 후보를 응원하고 지원하는게 도리라고 적었다</t>
  </si>
  <si>
    <t>한 재선 의원은 통화에서 김 후보를 최대한 예우하고 본인의 결단으로 단일화를 하게 해야 한다고 말했다</t>
  </si>
  <si>
    <t>한(MM) 재선(NNG) 의원(NNG) 은(JX) 통화(NNG) 에서(JKB) 김(NNP) 후보(NNG) 를(JKO) 최대한(MAG) 예우(NNG) 하(XSV) 고(EC) 본인(NNG) 의(JKG) 결단(NNG) 으로(JKB) 단일(NNG) 화(XSN) 를(JKO) 하(VV) 게(EC) 하(VX) 어야(EC) 하(VX) ᆫ다고(EC) 말(NNG) 하(XSV) 었(EP) 다(EF)</t>
  </si>
  <si>
    <t>123 비상계엄과 윤석열 전 대통령 탄핵을 반성하고 쇄신하지 않고 윤석열 정부 총리한 후보와 국무위원김 후보을 차출해 기술적 단일화에 급급한 결과라는 것이다</t>
  </si>
  <si>
    <t>123(SN) 비상계엄(NNG) 과(JC) 윤석열(NNP) 전(MM) 대통령(NNG) 탄핵(NNG) 을(JKO) 반성(NNG) 하(XSV) 고(EC) 쇄신(NNG) 하(XSV) 지(EC) 않(VX) 고(EC) 윤석열(NNP) 정부(NNG) 총리(NNG) 하(XSA) ᆫ(ETM) 후보(NNG) 와(JC) 국무(NNG) 위원(NNG) 김(NNP) 후보(NNG) 을(NNG) 차출(NNG) 하(XSV) 어(EC) 기술(NNG) 적(XSN) 단일(NNG) 화(XSN) 에(JKB) 급급(XR) 하(XSA) ᆫ(ETM) 결과(NNG) 이(VCP) 라는(ETM) 것(NNB) 이(VCP) 다(EF)</t>
  </si>
  <si>
    <t>결국 김 후보와 의원들 간의 기싸움에서 누가 승리하냐에 따라 구 여권의 대선 구도가 달라질 것으로 예상된다</t>
  </si>
  <si>
    <t>결국(MAG) 김(NNP) 후보(NNG) 와(JC) 의원(NNG) 들(XSN) 간(NNB) 의(JKG) 기(NNG) 싸움(NNG) 에서(JKB) 누구(NP) 가(JKS) 승리(NNG) 하(XSV) 냐(EF) 에(JKB) 따르(VV) 어(EC) 구(XPN) 여(NNG) 권(XSN) 의(JKG) 대선(NNG) 구도(NNG) 가(JKS) 달라지(VV) ᆯ(ETM) 것(NNB) 으로(JKB) 예상(NNG) 되(XSV) ᆫ다(EF)</t>
  </si>
  <si>
    <t>김 후보 측이 먼저 일정을 공지하고 당이 뒤늦게 지원에 나서는 등 혼선도 이어졌다</t>
  </si>
  <si>
    <t>김(NNP) 후보(NNG) 측(NNB) 이(JKS) 먼저(NNG) 일정(NNG) 을(JKO) 공지(NNG) 하(XSV) 고(EC) 당(NNG) 이(JKS) 뒤늦(VA) 게(EC) 지원(NNG) 에(JKB) 나서(VV) 는(ETM) 등(NNB) 혼선(NNG) 도(JX) 이어지(VV) 었(EP) 다(EF)</t>
  </si>
  <si>
    <t>지난달 29일 서울 여의도 국민의힘 당사에서 열린 제21대 대통령 후보자 국민의힘 결선 진출자 발표 행사에서 결과 발표 후 후보들이 퇴장하고 있다</t>
  </si>
  <si>
    <t>지난달(NNG) 29(SN) 일(NNB) 서울(NNP) 여의도(NNP) 국민(NNG) 의(JKG) 힘(NNG) 당사(NNG) 에서(JKB) 열리(VV) ᆫ(ETM) 제(XPN) 21(SN) 대(NNB) 대통령(NNG) 후보(NNG) 이(VCP) 자(EC) 국민(NNG) 의(JKG) 힘(NNG) 결선(NNG) 진출자(NNG) 발표(NNG) 행사(NNG) 에서(JKB) 결과(NNG) 발표(NNG) 후(NNG) 후보(NNG) 들(XSN) 이(JKS) 퇴장(NNG) 하(XSV) 고(EC) 있(VX) 다(EF)</t>
  </si>
  <si>
    <t>국회사진기자단김문수 국민의힘 대선 후보가 확정된 뒤에도 주요 경선 경쟁자들이 적극적 지지 행보에 나서지 않으면서 원팀 결집에 경고등이 켜졌다</t>
  </si>
  <si>
    <t>국회(NNG) 사진(NNG) 기자단(NNG) 김문수(NNP) 국민(NNG) 의(JKG) 힘(NNG) 대선(NNG) 후보(NNG) 가(JKS) 확정(NNG) 되(XSV) ᆫ(ETM) 뒤(NNG) 에(JKB) 도(JX) 주요(NNG) 경선(NNG) 경쟁자(NNG) 들(XSN) 이(JKS) 적극(NNG) 적(XSN) 지지(NNG) 행보(NNG) 에(JKB) 나서(VV) 지(EC) 않(VX) 으면서(EC) 원(NNB) 팀(NNG) 결집(NNG) 에(JKB) 경고(NNG) 등(NNB) 이(JKS) 켜(VV) 어(EC) 지(VX) 었(EP) 다(EF)</t>
  </si>
  <si>
    <t>홍준표 전 대구시장은 탈당에 이어 5일 미국행을 택했다</t>
  </si>
  <si>
    <t>홍준표(NNP) 전(MM) 대구시장(NNG) 은(JX) 탈당(NNG) 에(JKB) 잇(VV-I) 어(EC) 5(SN) 일(NNB) 미국(NNP) 행(NNB) 을(JKO) 택하(VV) 었(EP) 다(EF)</t>
  </si>
  <si>
    <t>최종 경쟁자였던 한동훈 전 대표는 당의 선거대책위원장 제안에 부정적이다</t>
  </si>
  <si>
    <t>최종(NNG) 경쟁자(NNG) 이(VCP) 었(EP) 던(ETM) 한동훈(NNP) 전(MM) 대표(NNG) 는(JX) 당의(NNG) 선거(NNG) 대책(NNG) 위원장(NNG) 제안(NNG) 에(JKB) 부정(NNG) 적(XSN) 이(VCP) 다(EF)</t>
  </si>
  <si>
    <t>한덕수 무소속 예비후보와의 단일화가 이슈의 중심에 서면서 김 후보 중심으로 결집할 골든타임도 흘러가는 모양새다</t>
  </si>
  <si>
    <t>한덕수(NNP) 무소속(NNP) 예비(NNG) 후보(NNG) 와(JKB) 의(JKG) 단일(NNG) 화(XSN) 가(JKS) 이슈(NNG) 의(JKG) 중심(NNG) 에(JKB) 서(VV) 면서(EC) 김(NNP) 후보(NNG) 중심(NNG) 으로(JKB) 결집(NNG) 하(XSV) ᆯ(ETM) 골든타임(NNP) 도(JX) 흘러가(VV) 는(ETM) 모양새(NNG) 이(VCP) 다(EF)</t>
  </si>
  <si>
    <t>김 후보와 같은 탄핵 반대파 주자였던 홍 전 시장은 이날 페이스북에 검사 정치인에 이어 인생 3막 구상을 위해 지인이 있는 미국에 잠시 다녀오겠다고 밝혔다</t>
  </si>
  <si>
    <t>김(NNP) 후보(NNG) 와(JKB) 같(VA) 은(ETM) 탄핵(NNG) 반대파(NNG) 주자(NNG) 이(VCP) 었(EP) 던(ETM) 홍(NNP) 전(MM) 시장(NNG) 은(JX) 이날(NNG) 페이스북(NNP) 에(JKB) 검사(NNG) 정치인(NNG) 에(JKB) 잇(VV-I) 어(EC) 인생(NNG) 3(SN) 막(NNB) 구상(NNG) 을(JKO) 위하(VV) 어(EC) 지인(NNG) 이(JKS) 있(VV) 는(ETM) 미국(NNP) 에(JKB) 잠시(MAG) 다녀오(VV) 겠(EP) 다고(EC) 밝히(VV) 었(EP) 다(EF)</t>
  </si>
  <si>
    <t>지난달 29일 당내 2차 경선에서 탈락한 후 정계 은퇴을 선언하고 탈당을 신청한 데 이어 대선 기간 외국에 나가 있겠다고 밝힌 것이다 지지자들에게는 지금의 대선 후보를 돕지 않는다는 신호가 될 수 있다</t>
  </si>
  <si>
    <t>지난달(NNG) 29(SN) 일(NNB) 당내(NNG) 2(SN) 차(NNB) 경선(NNG) 에서(JKB) 탈락(NNG) 하(XSV) ᆫ(ETM) 후(NNG) 정계(NNG) 은퇴(NNG) 을(NNG) 선언(NNG) 하(XSV) 고(EC) 탈당(NNG) 을(JKO) 신청(NNG) 하(XSV) ᆫ(ETM) 데(NNB) 이어(MAG) 대선(NNG) 기간(NNG) 외국(NNG) 에(JKB) 나가(VV) 어(EC) 있(VV) 겠(EP) 다고(EC) 밝히(VV) ᆫ(ETM) 것(NNB) 이(VCP) 다(EC) 지지자(NNG) 들(XSN) 에게(JKB) 는(JX) 지금(NNG) 의(JKG) 대선(NNG) 후보(NNG) 를(JKO) 돕(VV-I) 지(EC) 않(VX) 는다는(ETM) 신호(NNG) 가(JKC) 되(VV) ᆯ(ETM) 수(NNB) 있(VA) 다(EF)</t>
  </si>
  <si>
    <t>그는 내가 당을 버린 게 아니라 당이 나를 버렸기 때문에 그 당에서 나올 수 밖에 없었다는 홀가분한 심정으로 인생 2막을 정리하고자 한다고 적었다</t>
  </si>
  <si>
    <t>그(NP) 는(JX) 나(NP) 가(JKS) 당(NNG) 을(JKO) 버리(VV) ᆫ(ETM) 것(NNB) 이(JKC) 아니(VCN) 라(EC) 당(NNG) 이(JKS) 나(NP) 를(JKO) 버리(VV) 었(EP) 기(ETN) 때문(NNB) 에(JKB) 그(MM) 당(NNG) 에서(JKB) 나오(VV) ᆯ(ETM) 수(NNB) 밖에(JX) 없(VA) 었(EP) 다는(ETM) 홀가분(XR) 하(XSA) ᆫ(ETM) 심정(NNG) 으로(JKB) 인생(NNG) 2(SN) 막(NNB) 을(JKO) 정리(NNG) 하(XSV) 고자(EC) 하(VX) ᆫ다고(EC) 적(VV) 었(EP) 다(EF)</t>
  </si>
  <si>
    <t>윤석열 전 대통령과 치른 지난 대선 경선에 연이어 당원들의 지지를 받지 못한 데 대한 실망감 한 후보와의 단일화를 띄우며 당내 경선을 예선전으로 만든 당 지도부에 대한 반발 등이 담긴 것으로 해석된다</t>
  </si>
  <si>
    <t>윤석열(NNP) 전(MM) 대통령(NNG) 과(JKB) 치르(VV) ᆫ(ETM) 지나(VV) ᆫ(ETM) 대선(NNG) 경선(NNG) 에(JKB) 연잇(VV-I) 어(EC) 당원(NNG) 들(XSN) 의(JKG) 지지(NNG) 를(JKO) 받(VV-R) 지(EC) 못하(VX) ᆫ(ETM) 데(NNB) 대하(VV) ᆫ(ETM) 실망(NNG) 감(XSN) 한(MM) 후보(NNG) 와(JKB) 의(JKG) 단일(NNG) 화(XSN) 를(JKO) 띄우(VV) 며(EC) 당내(NNG) 경선(NNG) 을(JKO) 예선전(NNG) 으로(JKB) 만들(VV) ᆫ(ETM) 당(NNG) 지도부(NNG) 에(JKB) 대하(VV) ᆫ(ETM) 반발(NNG) 등(NNB) 이(JKS) 담기(VV) ᆫ(ETM) 것(NNB) 으로(JKB) 해석(NNG) 되(XSV) ᆫ다(EF)</t>
  </si>
  <si>
    <t>결선에서 고배를 마신 한 전 대표는 김 후보의 공동선대위원장 제안에 생각할 시간을 좀 달라고 답했지만 참여에 부정적인 것으로 전해졌다</t>
  </si>
  <si>
    <t>결선(NNG) 에서(JKB) 고배(NNG) 를(JKO) 마시(VV) ᆫ(ETM) 한(NNP) 전(MM) 대표(NNG) 는(JX) 김(NNP) 후보(NNG) 의(JKG) 공동(NNG) 선대위원장(NNG) 제안(NNG) 에(JKB) 생각(NNG) 하(XSV) ᆯ(ETM) 시간(NNG) 을(JKO) 좀(MAG) 달(VV) 라고(EC) 답(NNG) 하(XSV) 었(EP) 지만(EC) 참여(NNG) 에(JKB) 부정(NNG) 적(XSN) 이(VCP) ᆫ(ETM) 것(NNB) 으로(JKB) 전하(VV) 어(EC) 지(VX) 었(EP) 다(EF)</t>
  </si>
  <si>
    <t>한 전 대표 측근들은 계엄과 탄핵에 대한 생각이 완전히 다른데 어떻게 선대위에서 역할을 하겠느냐고 말한다</t>
  </si>
  <si>
    <t>한(NNP) 전(MM) 대표(NNG) 측근(NNG) 들(XSN) 은(JX) 계엄(NNG) 과(JC) 탄핵(NNG) 에(JKB) 대하(VV) ᆫ(ETM) 생각(NNG) 이(JKS) 완전히(MAG) 다르(VA) ᆫ데(EC) 어떻(VA-I) 게(EC) 선대위(NNG) 에서(JKB) 역할(NNG) 을(JKO) 하(VV) 겠(EP) 느냐고(EC) 말(NNG) 하(XSV) ᆫ다(EF)</t>
  </si>
  <si>
    <t>한 전 대표 입장에선 계엄을 저지한 당대표라는 자신의 타이틀을 유지하면서 경선에서 받은 지지를 대선 이후까지 끌고 가는 것이 유리할 수 있다</t>
  </si>
  <si>
    <t>한(NNP) 전(MM) 대표(NNG) 입장(NNG) 에서(JKB) ᆫ(JX) 계엄(NNG) 을(JKO) 저지(NNG) 하(XSV) ᆫ(ETM) 당(NNG) 대표(NNG) 이(VCP) 라는(ETM) 자신(NNG) 의(JKG) 타이틀(NNG) 을(JKO) 유지(NNG) 하(XSV) 면서(EC) 경선(NNG) 에서(JKB) 받(VV-R) 은(ETM) 지지(NNG) 를(JKO) 대선(NNG) 이후(NNG) 까지(JX) 끌(VV) 고(EC) 가(VV) 는(ETM) 것(NNB) 이(JKS) 유리(NNG) 하(XSA) ᆯ(ETM) 수(NNB) 있(VA) 다(EF)</t>
  </si>
  <si>
    <t>한 전 대표는 이날 페이스북에 당원가입 우리는 당을 버리지 않겠다고 적었다</t>
  </si>
  <si>
    <t>한(NNP) 전(MM) 대표(NNG) 는(JX) 이날(NNG) 페이스북(NNP) 에(JKB) 당원(NNG) 가입(NNG) 우리(NP) 는(JX) 당(NNG) 을(JKO) 버리(VV) 지(EC) 않(VX) 겠(EP) 다고(EC) 적(VV) 었(EP) 다(EF)</t>
  </si>
  <si>
    <t>한 전 대표 시선이 이미 대선 이후 당권에 가 있다는 해석이 나왔다</t>
  </si>
  <si>
    <t>한(NNP) 전(MM) 대표(NNG) 시선(NNG) 이(JKS) 이미(MAG) 대선(NNG) 이후(NNG) 당권(NNG) 에(JKB) 가(VV) 어(EC) 있(VX) 다는(ETM) 해석(NNG) 이(JKS) 나오(VV) 었(EP) 다(EF)</t>
  </si>
  <si>
    <t>역시 탄핵 찬성파 주자였던 안철수 의원은 전날 선대위 상견례에서 김 후보에게 123 불법계엄과 윤석열 전 대통령 탄핵에 대한 사과를 요구했다</t>
  </si>
  <si>
    <t>역시(MAG) 탄핵(NNG) 찬성(NNG) 파(NNG) 주자(NNG) 이(VCP) 었(EP) 던(ETM) 안철수(NNP) 의원(NNG) 은(JX) 전날(NNG) 선대위(NNG) 상견례(NNG) 에서(JKB) 김(NNP) 후보(NNG) 에게(JKB) 123(SN) 불법(NNG) 계엄(NNG) 과(JC) 윤석열(NNP) 전(MM) 대통령(NNG) 탄핵(NNG) 에(JKB) 대하(VV) ᆫ(ETM) 사과(NNG) 를(JKO) 요구(NNG) 하(XSV) 었(EP) 다(EF)</t>
  </si>
  <si>
    <t>반탄 진영의 지지로 선출된 김 후보에겐 난감한 요구를 선대위 활동의 선제 조건식으로 제시한 것이다</t>
  </si>
  <si>
    <t>반(NNG) 탄(NNG) 진영(NNG) 의(JKG) 지지(NNG) 로(JKB) 선출(NNG) 되(XSV) ᆫ(ETM) 김(NNP) 후보(NNG) 에게(JKB) ᆫ(JX) 난감(XR) 하(XSA) ᆫ(ETM) 요구(NNG) 를(JKO) 선대위(NNG) 활동(NNG) 의(JKG) 선제(NNG) 조건(NNG) 식(NNB) 으로(JKB) 제시(NNG) 하(XSV) ᆫ(ETM) 것(NNB) 이(VCP) 다(EF)</t>
  </si>
  <si>
    <t>김 후보가 낙선자들의 지지 세력을 흡수하지 못하는 사이 이준석 개혁신당 대선 후보가 어부지리를 얻을 수 있다는 분석도 나온다</t>
  </si>
  <si>
    <t>김(NNP) 후보(NNG) 가(JKS) 낙선자(NNG) 들(XSN) 의(JKG) 지지(NNG) 세력(NNG) 을(JKO) 흡수(NNG) 하(XSV) 지(EC) 못하(VX) 는(ETM) 사이(NNG) 이준석(NNP) 개혁(NNG) 신당(NNG) 대선(NNG) 후보(NNG) 가(JKS) 어부지리(NNG) 를(JKO) 얻(VV-R) 을(ETM) 수(NNB) 있(VA) 다는(ETM) 분석(NNG) 도(JX) 나오(VV) ᆫ다(EF)</t>
  </si>
  <si>
    <t>홍 전 시장을 지지하던 젊은층과 한 전 대표를 향하던 찬탄 표심이 이 후보를 향할 수 있다는 것이다</t>
  </si>
  <si>
    <t>홍(NNP) 전(MM) 시장(NNG) 을(JKO) 지지(NNG) 하(XSV) 던(ETM) 젊(VA) 은(ETM) 층(NNG) 과(JC) 한(NNP) 전(MM) 대표(NNG) 를(JKO) 향하(VV) 던(ETM) 찬탄(NNG) 표심(NNG) 이(JKS) 이(NNP) 후보(NNG) 를(JKO) 향하(VV) ᆯ(ETM) 수(NNB) 있(VA) 다는(ETM) 것(NNB) 이(VCP) 다(EF)</t>
  </si>
  <si>
    <t>한 구 여권 관계자는 홍 전 시장을 지지했던 젊은층은 원래 국민의힘 다른 후보들보다 이 후보를 좋게 봤고 찬탄 지지자들 중에도 김 후보나 한 후보를 찍지 못하겠다는 사람들이 있다며 이 후보가 이들의 지지를 흡수한다면 3자 구도로 끝까지 갈 수도 있다고 말했다</t>
  </si>
  <si>
    <t>한(MM) 구(MM) 여권(NNG) 관계자(NNG) 는(JX) 홍(NNP) 전(MM) 시장(NNG) 을(JKO) 지지(NNG) 하(XSV) 었(EP) 던(ETM) 젊(VA) 은(ETM) 층(NNG) 은(JX) 원래(MAG) 국민(NNG) 의(JKG) 힘(NNG) 다른(MM) 후보(NNG) 들(XSN) 보다(JKB) 이(MM) 후보(NNG) 를(JKO) 좋(VA) 게(EC) 보(VX) 었(EP) 고(EC) 찬탄(NNG) 지지자(NNG) 들(XSN) 중(NNB) 에(JKB) 도(JX) 김(NNP) 후보(NNG) 나(JC) 한(NNP) 후보(NNG) 를(JKO) 찍(VV) 지(EC) 못하(VX) 겠(EP) 다는(ETM) 사람(NNG) 들(XSN) 이(JKS) 있(VV) 다며(EC) 이(MM) 후보(NNG) 가(JKS) 이(NP) 들(XSN) 의(JKG) 지지(NNG) 를(JKO) 흡수(NNG) 하(XSV) ᆫ다면(EC) 3(SN) 자(NNB) 구도(NNG) 로(JKB) 끝(NNG) 까지(JX) 가(VV) ᆯ(ETM) 수(NNB) 도(JX) 있(VA) 다고(EC) 말(NNG) 하(XSV) 었(EP) 다(EF)</t>
  </si>
  <si>
    <t>홍 당이 날 버려인생 3막한 당권 염두 당원가입 독려안 협력에 난감한 전제 조건 김문수 국민의힘 대선 후보가 확정된 뒤에도 주요 경선 경쟁자들이 적극적 지지 행보에 나서지 않으면서 원팀 결집에 경고등이 켜졌다</t>
  </si>
  <si>
    <t>홍(NNP) 당(NNG) 이(JKS) 나(NP) ᆯ(JKO) 버리(VV) 어(EC) 인생(NNG) 3(SN) 막(NNB) 하(XSA) ᆫ(ETM) 당(NNG) 권(XSN) 염두(NNG) 당원(NNG) 가입(NNG) 독려(NNG) 안(NNG) 협력(NNG) 에(JKB) 난감하(VA) ᆫ(ETM) 전제(NNG) 조건(NNG) 김문수(NNP) 국민(NNG) 의(JKG) 힘(NNG) 대선(NNG) 후보(NNG) 가(JKS) 확정(NNG) 되(XSV) ᆫ(ETM) 뒤(NNG) 에(JKB) 도(JX) 주요(NNG) 경선(NNG) 경쟁자(NNG) 들(XSN) 이(JKS) 적극(NNG) 적(XSN) 지지(NNG) 행보(NNG) 에(JKB) 나서(VV) 지(EC) 않(VX) 으면서(EC) 원(NNB) 팀(NNG) 결집(NNG) 에(JKB) 경고(NNG) 등(NNB) 이(JKS) 켜(VV) 어(EC) 지(VX) 었(EP) 다(EF)</t>
  </si>
  <si>
    <t>홍준표 전 대구시장왼쪽 사진은 탈당에 이어 5일 미국행을 택했다</t>
  </si>
  <si>
    <t>홍준표(NNP) 전(MM) 대구시장(NNG) 왼쪽(NNG) 사진(NNG) 은(JX) 탈당(NNG) 에(JKB) 잇(VV-I) 어(EC) 5(SN) 일(NNB) 미국(NNP) 행(NNB) 을(JKO) 택하(VV) 었(EP) 다(EF)</t>
  </si>
  <si>
    <t>최종 경쟁자였던 한동훈 전 대표가운데는 당의 선거대책위원장 제안에 부정적이다</t>
  </si>
  <si>
    <t>최종(NNG) 경쟁자(NNG) 이(VCP) 었(EP) 던(ETM) 한동훈(NNP) 전(MM) 대표(NNG) 가운데(NNG) 는(JX) 당의(NNG) 선거(NNG) 대책(NNG) 위원장(NNG) 제안(NNG) 에(JKB) 부정(NNG) 적(XSN) 이(VCP) 다(EF)</t>
  </si>
  <si>
    <t>김 후보와 같은 탄핵 반대파 주자였던 홍 전 시장은 이날 페이스북에 검사 정치인에 이어 인생 3막 구상을 위해 미국에 잠시 다녀오겠다고 밝혔다</t>
  </si>
  <si>
    <t>김(NNP) 후보(NNG) 와(JKB) 같(VA) 은(ETM) 탄핵(NNG) 반대파(NNG) 주자(NNG) 이(VCP) 었(EP) 던(ETM) 홍(NNP) 전(MM) 시장(NNG) 은(JX) 이날(NNG) 페이스북(NNP) 에(JKB) 검사(NNG) 정치인(NNG) 에(JKB) 잇(VV-I) 어(EC) 인생(NNG) 3(SN) 막(NNB) 구상(NNG) 을(JKO) 위하(VV) 어(EC) 미국(NNP) 에(JKB) 잠시(MAG) 다녀오(VV) 겠(EP) 다고(EC) 밝히(VV) 었(EP) 다(EF)</t>
  </si>
  <si>
    <t>지난달 29일 당내 2차 경선에서 탈락한 후 정계 은퇴를 선언하고 탈당을 신청한 데 이어 대선 기간 외국에 나가 있겠다고 밝힌 것이다</t>
  </si>
  <si>
    <t>지난달(NNG) 29(SN) 일(NNB) 당내(NNG) 2(SN) 차(NNB) 경선(NNG) 에서(JKB) 탈락(NNG) 하(XSV) ᆫ(ETM) 후(NNG) 정계(NNG) 은퇴(NNG) 를(JKO) 선언(NNG) 하(XSV) 고(EC) 탈당(NNG) 을(JKO) 신청(NNG) 하(XSV) ᆫ(ETM) 데(NNB) 이어(MAG) 대선(NNG) 기간(NNG) 외국(NNG) 에(JKB) 나가(VV) 어(EC) 있(VV) 겠(EP) 다고(EC) 밝히(VV) ᆫ(ETM) 것(NNB) 이(VCP) 다(EF)</t>
  </si>
  <si>
    <t>그는 내가 당을 버린 게 아니라 당이 나를 버렸기 때문에 그 당에서 나올 수밖에 없었다는 홀가분한 심정으로 인생 2막을 정리하고자 한다고 적었다</t>
  </si>
  <si>
    <t>윤석열 전 대통령과 치른 지난 대선 경선에 이어 당원들의 지지를 받지 못한 데 대한 실망감 한 후보와의 단일화를 띄우며 당내 경선을 예선전으로 만든 당 지도부에 대한 반발 등이 담긴 것으로 해석된다</t>
  </si>
  <si>
    <t>윤석열(NNP) 전(MM) 대통령(NNG) 과(JKB) 치르(VV) ᆫ(ETM) 지나(VV) ᆫ(ETM) 대선(NNG) 경선(NNG) 에(JKB) 잇(VV-I) 어(EC) 당원(NNG) 들(XSN) 의(JKG) 지지(NNG) 를(JKO) 받(VV-R) 지(EC) 못하(VX) ᆫ(ETM) 데(NNB) 대하(VV) ᆫ(ETM) 실망(NNG) 감(XSN) 한(MM) 후보(NNG) 와(JKB) 의(JKG) 단일(NNG) 화(XSN) 를(JKO) 띄우(VV) 며(EC) 당내(NNG) 경선(NNG) 을(JKO) 예선전(NNG) 으로(JKB) 만들(VV) ᆫ(ETM) 당(NNG) 지도부(NNG) 에(JKB) 대하(VV) ᆫ(ETM) 반발(NNG) 등(NNB) 이(JKS) 담기(VV) ᆫ(ETM) 것(NNB) 으로(JKB) 해석(NNG) 되(XSV) ᆫ다(EF)</t>
  </si>
  <si>
    <t>한 전 대표는 김 후보의 공동선대위원장 제안에 생각할 시간을 좀 달라고 답했지만 참여에 부정적인 것으로 전해졌다</t>
  </si>
  <si>
    <t>한(NNP) 전(MM) 대표(NNG) 는(JX) 김(NNP) 후보(NNG) 의(JKG) 공동(NNG) 선대위원장(NNG) 제안(NNG) 에(JKB) 생각(NNG) 하(XSV) ᆯ(ETM) 시간(NNG) 을(JKO) 좀(MAG) 달(VV) 라고(EC) 답(NNG) 하(XSV) 었(EP) 지만(EC) 참여(NNG) 에(JKB) 부정(NNG) 적(XSN) 이(VCP) ᆫ(ETM) 것(NNB) 으로(JKB) 전하(VV) 어(EC) 지(VX) 었(EP) 다(EF)</t>
  </si>
  <si>
    <t>한 전 대표는 이날 페이스북에 당원 가입 우리는 당을 버리지 않겠다고 적었다</t>
  </si>
  <si>
    <t>역시 탄핵 찬성파 주자였던 안철수 의원오른쪽은 전날 선대위 상견례에서 김 후보에게 123 불법계엄과 윤석열 전 대통령 탄핵에 대한 사과를 요구했다</t>
  </si>
  <si>
    <t>역시(MAG) 탄핵(NNG) 찬성(NNG) 파(NNG) 주자(NNG) 이(VCP) 었(EP) 던(ETM) 안철수(NNP) 의원(NNG) 오른쪽(NNG) 은(JX) 전날(NNG) 선대위(NNG) 상견례(NNG) 에서(JKB) 김(NNP) 후보(NNG) 에게(JKB) 123(SN) 불법(NNG) 계엄(NNG) 과(JC) 윤석열(NNP) 전(MM) 대통령(NNG) 탄핵(NNG) 에(JKB) 대하(VV) ᆫ(ETM) 사과(NNG) 를(JKO) 요구(NNG) 하(XSV) 었(EP) 다(EF)</t>
  </si>
  <si>
    <t>반탄 진영의 지지로 선출된 김 후보에겐 난감한 요구를 선대위 활동의 전제 조건식으로 제시한 것이다</t>
  </si>
  <si>
    <t>반(NNG) 탄(NNG) 진영(NNG) 의(JKG) 지지(NNG) 로(JKB) 선출(NNG) 되(XSV) ᆫ(ETM) 김(NNP) 후보(NNG) 에게(JKB) ᆫ(JX) 난감(XR) 하(XSA) ᆫ(ETM) 요구(NNG) 를(JKO) 선대위(NNG) 활동(NNG) 의(JKG) 전제(NNG) 조건(NNG) 식(NNB) 으로(JKB) 제시(NNG) 하(XSV) ᆫ(ETM) 것(NNB) 이(VCP) 다(EF)</t>
  </si>
  <si>
    <t>각종 여론조사 추이 지지율 하락 안 보여양자3자4자 가상 시나리오서 모두 굳건민주당 국민의 정권교체 열망 반영된 것 민심을 청취하는 경청 투어에 나선 이재명 더불어민주당 대선후보가 6일 충북 옥천군 옥천공설시장에서 주변을 살펴보고 있다 옥천 성동훈 기자이재명 더불어민주당 대선 후보의 공직선거법 위반 사건이 대법원에서 유죄 취지 파기환송 결정이 난 이후 실시된 대선 후보 가상 대결 여론조사에서 이 후보가 50 안팎의 지지율을 나타냈다</t>
  </si>
  <si>
    <t>각종(NNG) 여론(NNG) 조사(NNG) 추이(NNG) 지지(NNG) 율(XSN) 하락(NNG) 안(MAG) 보이(VV) 어(EC) 양자(NNG) 3(SN) 자(NNB) 4(SN) 자(NNG) 가상(NNG) 시나리오(NNG) 서(JKB) 모두(MAG) 굳건(XR) 민주당(NNP) 국민(NNG) 의(JKG) 정권(NNG) 교체(NNG) 열망(NNG) 반영(NNG) 되(XSV) ᆫ(ETM) 것(NNB) 민심(NNG) 을(JKO) 청취(NNG) 하(XSV) 는(ETM) 경청(NNG) 투어(NNG) 에(JKB) 나서(VV) ᆫ(ETM) 이재명(NNP) 더불어민주당(NNP) 대선(NNG) 후보(NNG) 가(JKS) 6(SN) 일(NNB) 충북(NNP) 옥천(NNP) 군(NNG) 옥천(NNP) 공설(NNG) 시장(NNG) 에서(JKB) 주변(NNG) 을(JKO) 살펴보(VV) 고(EC) 있(VX) 다(EC) 옥천(NNP) 성(NNG) 동훈(NNP) 기자(NNG) 이재명(NNP) 더불어민주당(NNP) 대선(NNG) 후보(NNG) 의(JKG) 공직(NNG) 선거법(NNG) 위반(NNG) 사건(NNG) 이(JKS) 대(XPN) 법원(NNG) 에서(JKB) 유죄(NNG) 취지(NNG) 파기(NNG) 환송(NNG) 결정(NNG) 이(JKS) 나(VV) ᆫ(ETM) 이후(NNG) 실시(NNG) 되(XSV) ᆫ(ETM) 대선(NNG) 후보(NNG) 가상(NNG) 대결(NNG) 여론(NNG) 조사(NNG) 에서(JKB) 이(NNP) 후보(NNG) 가(JKS) 50(SN) 안팎(NNG) 의(JKG) 지지(NNG) 율(XSN) 을(JKO) 나타내(VV) 었(EP) 다(EF)</t>
  </si>
  <si>
    <t>민주당은 대법원판결에도 국민의 정권교체 열망이 흔들리지 않는 것이라고 분석했다</t>
  </si>
  <si>
    <t>민주당(NNP) 은(JX) 대(XPN) 법원(NNG) 판결(NNG) 에(JKB) 도(JX) 국민(NNG) 의(JKG) 정권(NNG) 교체(NNG) 열망(NNG) 이(JKS) 흔들리(VV) 지(EC) 않(VX) 는(ETM) 것(NNB) 이(VCP) 라고(EC) 분석(NNG) 하(XSV) 었(EP) 다(EF)</t>
  </si>
  <si>
    <t>한국갤럽이 중앙일보 의뢰로 지난 34일 만18세 이상 성인 1006명을 대상으로 실시한 대선 가상 4자 대결에서 이재명 후보는 47를 얻어 한덕수 무소속 예비후보23 김문수 국민의힘 후보13 이준석 개혁신당 후보4를 오차범위 밖에서 앞섰다</t>
  </si>
  <si>
    <t>한국갤럽(NNP) 이(JKS) 중앙일보(NNP) 의뢰(NNG) 로(JKB) 지나(VV) ᆫ(ETM) 34(SN) 일(NNB) 만(MM) 18(SN) 세(NNB) 이상(NNG) 성인(NNG) 1006(SN) 명(NNB) 을(JKO) 대상(NNG) 으로(JKB) 실시(NNG) 하(XSV) ᆫ(ETM) 대선(NNG) 가상(NNG) 4(SN) 자(NNG) 대결(NNG) 에서(JKB) 이재명(NNP) 후보(NNG) 는(JX) 47(SN) 를(JKO) 얻(VV-R) 어(EC) 한덕수(NNP) 무(XPN) 소속(NNG) 예비(NNG) 후보(NNG) 23(SN) 김문수(NNP) 국민(NNG) 의(JKG) 힘(NNG) 후보(NNG) 13(SN) 이준석(NNP) 개혁(NNG) 신(XPN) 당(NNG) 후보(NNG) 4(SN) 를(JKO) 오차(NNG) 범위(NNG) 밖(NNG) 에서(JKB) 앞서(VV) 었(EP) 다(EF)</t>
  </si>
  <si>
    <t>김 후보와 한 후보가 단일화를 통해 김 후보가 나서는 3자 가상 대결의 경우 이재명 후보 49 김 후보 33 이준석 후보 9로 조사됐다</t>
  </si>
  <si>
    <t>김(NNP) 후보(NNG) 와(JC) 한(MM) 후보(NNG) 가(JKS) 단일(NNG) 화(XSN) 를(JKO) 통하(VV) 어(EC) 김(NNP) 후보(NNG) 가(JKS) 나(VV) 어서(EC) 는(JX) 3(SN) 자(NNG) 가상(NNG) 대결(NNG) 의(JKG) 경우(NNG) 이재명(NNP) 후보(NNG) 49(SN) 김(NNP) 후보(NNG) 33(SN) 이준석(NNP) 후보(NNG) 9(SN) 로(JKB) 조사(NNG) 되(XSV) 었(EP) 다(EF)</t>
  </si>
  <si>
    <t>한 후보가 나서는 3자 가상 대결에서는 이재명 후보 49 한 후보 36 이준석 후보 6로 집계됐다</t>
  </si>
  <si>
    <t>한(NNP) 후보(NNG) 가(JKS) 나(VV) 어서(EC) 는(JX) 3(SN) 자(NNG) 가상(NNG) 대결(NNG) 에서(JKB) 는(JX) 이재명(NNP) 후보(NNG) 49(SN) 한(MM) 후보(NNG) 36(SN) 이준석(NNP) 후보(NNG) 6(SN) 로(JKB) 집계(NNG) 되(XSV) 었(EP) 다(EF)</t>
  </si>
  <si>
    <t>범보수 후보가 단일화에 성공해 김 후보가 나서는 양자 가상 대결에서도 이재명 후보52는 김 후보39를 오차범위 밖에서 눌렀다</t>
  </si>
  <si>
    <t>범(XPN) 보수(NNG) 후보(NNG) 가(JKS) 단일(NNG) 화(XSN) 에(JKB) 성공(NNG) 하(XSV) 어(EC) 김(NNP) 후보(NNG) 가(JKS) 나서(VV) 는(ETM) 양자(NNG) 가상(NNG) 대결(NNG) 에서(JKB) 도(JX) 이재명(NNP) 후보(NNG) 52(SN) 는(JX) 김(NNP) 후보(NNG) 39(SN) 를(JKO) 오차(NNG) 범위(NNG) 밖(NNG) 에서(JKB) 누르(VV) 었(EP) 다(EF)</t>
  </si>
  <si>
    <t>한 후보가 나설 경우 이재명 후보 51 한 후보 41로 나타났다</t>
  </si>
  <si>
    <t>한(NNP) 후보(NNG) 가(JKS) 나서(VV) ᆯ(ETM) 경우(NNG) 이재명(NNP) 후보(NNG) 51(SN) 한(MM) 후보(NNG) 41(SN) 로(JKB) 나타나(VV) 었(EP) 다(EF)</t>
  </si>
  <si>
    <t>김 후보와 한 후보 중 누구로 단일화해야 하냐는 질문에 한 후보가 39 김 후보가 30였다 의견 없다는 29였다</t>
  </si>
  <si>
    <t>김(NNP) 후보(NNG) 와(JC) 한(MM) 후보(NNG) 중(NNB) 누구(NP) 로(JKB) 단일(NNG) 화(XSN) 하(XSV) 어야(EC) 하(VX) 냐는(ETM) 질문(NNG) 에(JKB) 한(NNP) 후보(NNG) 가(JKS) 39(SN) 김(NNP) 후보(NNG) 가(JKS) 30(SN) 이(VCP) 었(EP) 다(EF) 의견(NNG) 없(VA) 다는(ETM) 29(SN) 이(VCP) 었(EP) 다(EF)</t>
  </si>
  <si>
    <t>국민의힘 지지층으로 좁혀보면 한 후보가 65 김 후보가 27로 격차가 벌어졌다</t>
  </si>
  <si>
    <t>국민(NNG) 의(JKG) 힘(NNG) 지지(NNG) 층(XSN) 으로(JKB) 좁히(VV) 어(EC) 보(VX) 면(EC) 한(NNP) 후보(NNG) 가(JKS) 65(SN) 김(NNP) 후보(NNG) 가(JKS) 27(SN) 로(JKB) 격차(NNG) 가(JKS) 벌어지(VV) 었(EP) 다(EF)</t>
  </si>
  <si>
    <t>코리아리서치가 MBC 의뢰로 지난 4일 전국 만18세 이상 성인 남녀 1006명을 대상으로 실시한 대선 3자 가상대결에서 이재명 후보는 50를 보여 김 후보29와 이준석 후보5를 크게 앞섰다</t>
  </si>
  <si>
    <t>코리아(NNP) 리서치(NNG) 가(JKS) MBC(SL) 의뢰(NNG) 로(JKB) 지나(VV) ᆫ(ETM) 4(SN) 일(NNB) 전국(NNG) 만(MM) 18(SN) 세(NNB) 이상(NNG) 성인(NNG) 남녀(NNG) 1006(SN) 명(NNB) 을(JKO) 대상(NNG) 으로(JKB) 실시(NNG) 하(XSV) ᆫ(ETM) 대선(NNG) 3(SN) 자(NNG) 가상(NNG) 대결(NNG) 에서(JKB) 이재명(NNP) 후보(NNG) 는(JX) 50(SN) 를(JKO) 보이(VV) 어(EC) 김(NNP) 후보(NNG) 29(SN) 와(JC) 이준석(NNP) 후보(NNG) 5(SN) 를(JKO) 크(VA) 게(EC) 앞서(VV) 었(EP) 다(EF)</t>
  </si>
  <si>
    <t>한 후보가 나서는 가상 3자 대결에서도 이재명 후보 50 한 후보 32 이준석 후보 6로 나타났다</t>
  </si>
  <si>
    <t>한(NNP) 후보(NNG) 가(JKS) 나서(VV) 는(ETM) 가상(NNG) 3자(NNG) 대결(NNG) 에서(JKB) 도(JX) 이재명(NNP) 후보(NNG) 50(SN) 한(MM) 후보(NNG) 32(SN) 이준석(NNP) 후보(NNG) 6(SN) 로(JKB) 나타나(VV) 었(EP) 다(EF)</t>
  </si>
  <si>
    <t>민주당은 이 같은 여론조사 결과를 두고 국민의 정권교체 열망이 반영된 것이라 분석했다</t>
  </si>
  <si>
    <t>민주당(NNP) 은(JX) 이(NP) 같(VA) 은(ETM) 여론(NNG) 조사(NNG) 결과(NNG) 를(JKO) 두(VV) 고(EC) 국민(NNG) 의(JKG) 정권(NNG) 교체(NNG) 열망(NNG) 이(JKS) 반영(NNG) 되(XSV) ᆫ(ETM) 것(NNB) 이(VCP) 라(EC) 분석(NNG) 하(XSV) 었(EP) 다(EF)</t>
  </si>
  <si>
    <t>천준호 민주당 중앙선거대책위 전략본부장은 6일 서울 여의도 민주당 중앙당에서 열린 선대위 총괄본부장단 회의에서 국민의힘 결선지난 3일 종료 후 공표된 여론조사에서도 이재명 후보와 민주당에 대한 지지도에 흔들림이 없다며 조희대 대법원장의 3차 내란으로 국민의 정권 교체 열망이 더 커졌다</t>
  </si>
  <si>
    <t>천준호(NNP) 민주당(NNP) 중앙(NNG) 선거(NNG) 대책위(NNG) 전략(NNG) 본부장(NNG) 은(JX) 6(SN) 일(NNB) 서울(NNP) 여의도(NNP) 민주당(NNP) 중앙당(NNG) 에서(JKB) 열리(VV) ᆫ(ETM) 선대위(NNG) 총괄(NNG) 본부장(NNG) 단(NNG) 회의(NNG) 에서(JKB) 국민(NNG) 의(JKG) 힘(NNG) 결선(NNG) 지나(VV) ᆫ(ETM) 3(SN) 일(NNB) 종료(NNG) 후(NNG) 공표(NNG) 되(XSV) ᆫ(ETM) 여론(NNG) 조사(NNG) 에서(JKB) 도(JX) 이재명(NNP) 후보(NNG) 와(JC) 민주당(NNP) 에(JKB) 대하(VV) ᆫ(ETM) 지지도(NNG) 에(JKB) 흔들리(VV) ᆷ(ETN) 이(JKS) 없(VA) 다며(EC) 조희대(NNP) 대법원장(NNG) 의(JKG) 3(SN) 차(NNB) 내란(NNG) 으로(JKB) 국민(NNG) 의(JKG) 정권(NNG) 교체(NNG) 열망(NNG) 이(JKS) 더(MAG) 커지(VV) 었(EP) 다(EF)</t>
  </si>
  <si>
    <t>내란을 종식하고 진짜 대한민국으로 나아가겠다고 말했다</t>
  </si>
  <si>
    <t>내란(NNG) 을(JKO) 종식(NNG) 하(XSV) 고(EC) 진짜(MAG) 대한민국(NNP) 으로(JKB) 나아가(VV) 겠(EP) 다고(EC) 말(NNG) 하(XSV) 었(EP) 다(EF)</t>
  </si>
  <si>
    <t>한국갤럽 조사는 휴대전화 가상번호를 활용한 전화면접 방식으로 진행됐고 응답률은 178다</t>
  </si>
  <si>
    <t>한국갤럽(NNP) 조사(NNG) 는(JX) 휴대(NNG) 전화(NNG) 가상(NNG) 번호(NNG) 를(JKO) 활용(NNG) 하(XSV) ᆫ(ETM) 전화(NNG) 면접(NNG) 방식(NNG) 으로(JKB) 진행(NNG) 되(XSV) 었(EP) 고(EC) 응답(NNG) 률(XSN) 은(JX) 178(SN) 이(VCP) 다(EF)</t>
  </si>
  <si>
    <t>표본오차는 9 신뢰수준에 최대 31포인트다 코리아리서치 조사는 휴대전화 가상번호를 활용한 전화면접 방식으로 실시됐고 응답률은 154다</t>
  </si>
  <si>
    <t>표본(NNG) 오차(NNG) 는(JX) 9(SN) 신뢰(NNG) 수준(NNG) 에(JKB) 최대(NNG) 31(SN) 포인트(NNG) 다(MAG) 코리아(NNP) 리서치(NNG) 조사(NNG) 는(JX) 휴대(NNG) 전화(NNG) 가상(NNG) 번호(NNG) 를(JKO) 활용(NNG) 하(XSV) ᆫ(ETM) 전화(NNG) 면접(NNG) 방식(NNG) 으로(JKB) 실시(NNG) 되(XSV) 었(EP) 고(EC) 응답(NNG) 률(XSN) 은(JX) 154(SN) 이(VCP) 다(EF)</t>
  </si>
  <si>
    <t>표본오차는 95 신뢰수준에서 31포인트다 자세한 내용은 중앙선거여론조사심의위원회 홈페이지를 참조하면 된다</t>
  </si>
  <si>
    <t>표본(NNG) 오차(NNG) 는(JX) 95(SN) 신뢰(NNG) 수준(NNG) 에서(JKB) 31(SN) 포인트(NNG) 다(MAG) 자세하(VA) ᆫ(ETM) 내용(NNG) 은(JX) 중앙(NNG) 선거(NNG) 여론(NNG) 조사(NNG) 심의(NNG) 위원회(NNG) 홈페이지(NNG) 를(JKO) 참조(NNG) 하(XSV) 면(EC) 되(VV) ᆫ다(EF)</t>
  </si>
  <si>
    <t>민주당 정권 교체 열망 커져</t>
  </si>
  <si>
    <t>민주당(NNP) 정권(NNG) 교체(NNG) 열망(NNG) 커지(VV) 어(EF)</t>
  </si>
  <si>
    <t>이재명 더불어민주당 대선 후보의 공직선거법 위반 사건이 대법원에서 유죄 취지 파기환송 결정이 난 이후 실시된 대선 가상 대결 여론조사에서 이 후보가 50 안팎의 지지율을 나타냈다</t>
  </si>
  <si>
    <t>이재명(NNP) 더불어민주당(NNP) 대선(NNG) 후보(NNG) 의(JKG) 공직(NNG) 선거법(NNG) 위반(NNG) 사건(NNG) 이(JKS) 대(XPN) 법원(NNG) 에서(JKB) 유죄(NNG) 취지(NNG) 파기(NNG) 환송(NNG) 결정(NNG) 이(JKS) 나(VV) ᆫ(ETM) 이후(NNG) 실시(NNG) 되(XSV) ᆫ(ETM) 대선(NNG) 가상(NNG) 대결(NNG) 여론(NNG) 조사(NNG) 에서(JKB) 이(NNP) 후보(NNG) 가(JKS) 50(SN) 안팎(NNG) 의(JKG) 지지(NNG) 율(XSN) 을(JKO) 나타내(VV) 었(EP) 다(EF)</t>
  </si>
  <si>
    <t>한국갤럽이 중앙일보 의뢰로 지난 34일 만 18세 이상 성인 1006명을 대상으로 실시한 대선 가상 4자 대결에서 이재명 후보는 47를 얻어 한덕수 무소속 예비후보23 김문수 국민의힘 후보13 이준석 개혁신당 후보4를 오차범위 밖에서 앞섰다</t>
  </si>
  <si>
    <t>한 후보가 나서면 이재명 후보 49 한 후보 36 이준석 후보 6로 집계됐다</t>
  </si>
  <si>
    <t>한(NNP) 후보(NNG) 가(JKS) 나서(VV) 면(EC) 이재명(NNP) 후보(NNG) 49(SN) 한(MM) 후보(NNG) 36(SN) 이준석(NNP) 후보(NNG) 6(SN) 로(JKB) 집계(NNG) 되(XSV) 었(EP) 다(EF)</t>
  </si>
  <si>
    <t>누구로 단일화해야 하냐는 질문에는 한 후보 39 김 후보 30였다</t>
  </si>
  <si>
    <t>누구(NP) 로(JKB) 단일(NNG) 화(XSN) 하(XSV) 어야(EC) 하(VX) 냐는(ETM) 질문(NNG) 에(JKB) 는(JX) 한(MM) 후보(NNG) 39(SN) 김(NNP) 후보(NNG) 30(SN) 이(VCP) 었(EP) 다(EF)</t>
  </si>
  <si>
    <t>의견 없다는 29였다</t>
  </si>
  <si>
    <t>의견(NNG) 없(VA) 다는(ETM) 29(SN) 이(VCP) 었(EP) 다(EF)</t>
  </si>
  <si>
    <t>국민의힘 지지층으로 좁혀보면 한 후보가 65 김 후보가 27였다</t>
  </si>
  <si>
    <t>국민(NNG) 의(JKG) 힘(NNG) 지지(NNG) 층(XSN) 으로(JKB) 좁히(VV) 어(EC) 보(VX) 면(EC) 한(NNP) 후보(NNG) 가(JKS) 65(SN) 김(NNP) 후보(NNG) 가(JKS) 27(SN) 이(VCP) 었(EP) 다(EF)</t>
  </si>
  <si>
    <t>코리아리서치가 MBC 의뢰로 지난 4일 전국 만 18세 이상 성인 남녀 1006명을 대상으로 실시한 대선 가상 3자 대결에서 이재명 후보는 50를 보여 김 후보29와 이준석 후보5를 크게 앞섰다</t>
  </si>
  <si>
    <t>코리아(NNP) 리서치(NNG) 가(JKS) MBC(SL) 의뢰(NNG) 로(JKB) 지나(VV) ᆫ(ETM) 4(SN) 일(NNB) 전국(NNG) 만(MM) 18(SN) 세(NNB) 이상(NNG) 성인(NNG) 남녀(NNG) 1006(SN) 명(NNB) 을(JKO) 대상(NNG) 으로(JKB) 실시(NNG) 하(XSV) ᆫ(ETM) 대선(NNG) 가상(NNG) 3자(NNG) 대결(NNG) 에서(JKB) 이재명(NNP) 후보(NNG) 는(JX) 50(SN) 를(JKO) 보이(VV) 어(EC) 김(NNP) 후보(NNG) 29(SN) 와(JC) 이준석(NNP) 후보(NNG) 5(SN) 를(JKO) 크(VA) 게(EC) 앞서(VV) 었(EP) 다(EF)</t>
  </si>
  <si>
    <t>천준호 민주당 중앙선거대책위 전략본부장은 6일 선대위 총괄본부장단 회의에서 조희대 대법원장의 3차 내란으로 국민의 정권 교체 열망이 더 커졌다고 말했다</t>
  </si>
  <si>
    <t>천준호(NNP) 민주당(NNP) 중앙(NNG) 선거(NNG) 대책위(NNG) 전략(NNG) 본부장(NNG) 은(JX) 6(SN) 일(NNB) 선대위(NNG) 총괄(NNG) 본부장(NNG) 단(NNG) 회의(NNG) 에서(JKB) 조희대(NNP) 대법원장(NNG) 의(JKG) 3(SN) 차(NNB) 내란(NNG) 으로(JKB) 국민(NNG) 의(JKG) 정권(NNG) 교체(NNG) 열망(NNG) 이(JKS) 더(MAG) 커지(VV) 었(EP) 다고(EC) 말(NNG) 하(XSV) 었(EP) 다(EF)</t>
  </si>
  <si>
    <t>김문수 국민의힘 대선 후보가 6일 경북 포항시 죽도시장을 방문 지지자들과 인사하고 있다</t>
  </si>
  <si>
    <t>김문수(NNP) 국민(NNG) 의(JKG) 힘(NNG) 대선(NNG) 후보(NNG) 가(JKS) 6(SN) 일(NNB) 경북(NNP) 포항시(NNP) 죽도시장(NNP) 을(JKO) 방문(NNG) 지지자(NNG) 들(XSN) 과(JKB) 인사(NNG) 하(XSV) 고(EC) 있(VX) 다(EF)</t>
  </si>
  <si>
    <t>연합뉴스한덕수 무소속 예비후보와의 단일화를 두고 6일 국민의힘의 김문수 대선 후보와 당 지도부가 벼랑 끝 대치를 벌였다</t>
  </si>
  <si>
    <t>연합뉴스(NNP) 한덕수(NNP) 무소속(NNP) 예비(NNG) 후보(NNG) 와(JKB) 의(JKG) 단일(NNG) 화(XSN) 를(JKO) 두(VV) 고(EC) 6(SN) 일(NNB) 국민(NNG) 의(JKG) 힘(NNG) 의(JKG) 김문수(NNP) 대선(NNG) 후보(NNG) 와(JC) 당(NNG) 지도부(NNG) 가(JKS) 벼랑(NNG) 끝(NNG) 대치(NNG) 를(JKO) 벌이(VV) 었(EP) 다(EF)</t>
  </si>
  <si>
    <t>김 후보는 당이 자신을 대선 후보로 인정하지 않고 후보에서 끌어내리려 한다며 일정 중단을 선언했다</t>
  </si>
  <si>
    <t>김(NNP) 후보(NNG) 는(JX) 당(NNG) 이(JKS) 자신(NNG) 을(JKO) 대선(NNG) 후보(NNG) 로(JKB) 인정(NNG) 하(XSV) 지(EC) 않(VX) 고(EC) 후보(NNG) 에서(JKB) 끌어내리(VV) 려(EC) 하(VX) ᆫ다며(EC) 일정(NNG) 중단(NNG) 을(JKO) 선언(NNG) 하(XSV) 었(EP) 다(EF)</t>
  </si>
  <si>
    <t>권영세 비상대책위원장은 단일화 찬반을 묻는 전 당원 투표를 하겠다며 대선 후보 등록 마감일인 오는 11일까지 단일화 실패 시 비대위원장직에서 사퇴하겠다고 배수진을 쳤다</t>
  </si>
  <si>
    <t>권영세(NNP) 비상(NNG) 대책(NNG) 위원장(NNG) 은(JX) 단(MM) 일화(NNG) 찬반(NNG) 을(JKO) 묻(VV-I) 는(ETM) 전(MM) 당원(NNG) 투표(NNG) 를(JKO) 하(VV) 겠(EP) 다며(EC) 대선(NNG) 후보(NNG) 등록(NNG) 마감일(NNG) 이(VCP) ᆫ(ETM) 오(VV) 는(ETM) 11(SN) 일(NNB) 까지(JX) 단일(NNG) 화(XSN) 실패(NNG) 시(NNG) 비대위원장(NNG) 직(NNG) 에서(JKB) 사퇴(NNG) 하(XSV) 겠(EP) 다고(EC) 배수진(NNG) 을(JKO) 치(VV) 었(EP) 다(EF)</t>
  </si>
  <si>
    <t>한 후보는 단일화에 실패하면 국민에 대한 배신이라고 당 지도부를 지원했다</t>
  </si>
  <si>
    <t>한(NNP) 후보(NNG) 는(JX) 단일(NNG) 화(XSN) 에(JKB) 실패(NNG) 하(XSV) 면(EC) 국민(NNG) 에(JKB) 대하(VV) ᆫ(ETM) 배신(NNG) 이(VCP) 라고(EC) 당(NNG) 지도부(NNG) 를(JKO) 지원(NNG) 하(XSV) 었(EP) 다(EF)</t>
  </si>
  <si>
    <t>김 후보와 당의 대립은 확전 양상을 띠었다</t>
  </si>
  <si>
    <t>김(NNP) 후보(NNG) 와(JC) 당(NNG) 의(JKG) 대립(NNG) 은(JX) 확전(NNG) 양상(NNG) 을(JKO) 띠(VV) 었(EP) 다(EF)</t>
  </si>
  <si>
    <t>김 후보는 이날 입장문에서 현재까지도 후보를 배제한 채 일방적 당 운영을 강행하는 등 사실상 당의 공식 대선후보로 인정하지 않고 있다고 밝혔다</t>
  </si>
  <si>
    <t>김(NNP) 후보(NNG) 는(JX) 이날(NNG) 입장(NNP) 문(NNG) 에서(JKB) 현재(NNG) 까지(JX) 도(JX) 후보(NNG) 를(JKO) 배제(NNG) 하(XSV) ᆫ(ETM) 채(NNB) 일방(NNG) 적(XSN) 당(NNG) 운영(NNG) 을(JKO) 강행(NNG) 하(XSV) 는(ETM) 등(NNB) 사실(NNG) 상(XSN) 당(NNG) 의(JKG) 공식(NNG) 대선(NNG) 후보(NNG) 로(JKB) 인정(NNG) 하(XSV) 지(EC) 않(VX) 고(EC) 있(VX) 다고(EC) 밝히(VV) 었(EP) 다(EF)</t>
  </si>
  <si>
    <t>비대위가 단일화 추진 기구를 일방적으로 구성하는 등 자신을 배제하고 있다는 것이다</t>
  </si>
  <si>
    <t>비대위(NNG) 가(JKS) 단일(NNG) 화(XSN) 추진(NNG) 기구(NNG) 를(JKO) 일방(NNG) 적(XSN) 으로(JKB) 구성(NNG) 하(XSV) 는(ETM) 등(NNB) 자신(NNG) 을(JKO) 배제(NNG) 하(XSV) 고(EC) 있(VX) 다는(ETM) 것(NNB) 이(VCP) 다(EF)</t>
  </si>
  <si>
    <t>이날 당 주도로 열려던 단일화 실무진 1차 회의도 한 후보 측은 참석했지만 김 후보 측이 거부해 열리지 않았다</t>
  </si>
  <si>
    <t>이날(NNG) 당(NNG) 주도(NNG) 로(JKB) 열(VV) 려던(ETM) 단일(NNG) 화(XSN) 실무(NNG) 지(VV) ᆫ(ETM) 1(SN) 차(NNB) 회의(NNG) 도(JX) 한(NNP) 후보(NNG) 측(NNB) 은(JX) 참석(NNG) 하(XSV) 었(EP) 지만(EC) 김(NNP) 후보(NNG) 측(NNB) 이(JKS) 거부(NNG) 하(XSV) 어(EC) 열리(VV) 지(EC) 않(VX) 었(EP) 다(EF)</t>
  </si>
  <si>
    <t>김 후보는 이날 산불 피해를 본 영덕과 포항 경주 등 대구경북TK 일정을 감행했다</t>
  </si>
  <si>
    <t>김(NNP) 후보(NNG) 는(JX) 이날(NNG) 산불(NNG) 피해(NNG) 를(JKO) 보(VV) ᆫ(ETM) 영덕(NNP) 과(JC) 포항(NNP) 경주(NNP) 등(NNB) 대구경북(NNP) TK(SL) 일정(NNG) 을(JKO) 감행(NNG) 하(XSV) 었(EP) 다(EF)</t>
  </si>
  <si>
    <t>보수 핵심 지역에서 보수 단일 후보로 지지세를 확보하려 한다는 해석이 나왔다</t>
  </si>
  <si>
    <t>보수(NNG) 핵심(NNG) 지역(NNG) 에서(JKB) 보수(NNG) 단일(NNG) 후보(NNG) 로(JKB) 지지세(NNG) 를(JKO) 확보(NNG) 하(XSV) 려(EC) 하(VX) ᆫ다는(ETM) 해석(NNG) 이(JKS) 나오(VV) 었(EP) 다(EF)</t>
  </si>
  <si>
    <t>하지만 김 후보는 권 비대위원장과 권성동 원내대표가 의원총회를 중단하고 자신을 설득하러 온다고 하자 일정을 중단하고 상경했다</t>
  </si>
  <si>
    <t>하지만(MAJ) 김(NNP) 후보(NNG) 는(JX) 권(NNP) 비대위원장(NNG) 과(JKB) 권성동(NNP) 원내(NNG) 대표(NNG) 가(JKS) 의원(NNG) 총회(NNG) 를(JKO) 중단(NNG) 하(XSV) 고(EC) 자신(NNG) 을(JKO) 설득(NNG) 하(XSV) 러(EC) 오(VV) ᆫ다고(EC) 하(VV) 자(EC) 일정(NNG) 을(JKO) 중단(NNG) 하(XSV) 고(EC) 상경(NNG) 하(XSV) 었(EP) 다(EF)</t>
  </si>
  <si>
    <t>그는 기자들에게 두 번씩이나 대통령을 지키지 못한 당에서 대선 후보까지 끌어내리려 하고 있다며 후보로서 일정을 지금 시점부터 중단하겠다고 밝혔다</t>
  </si>
  <si>
    <t>그(NP) 는(JX) 기자(NNG) 들(XSN) 에게(JKB) 두(MM) 번(NNB) 씩(XSN) 이나(JX) 대통령(NNG) 을(JKO) 지키(VV) 지(EC) 못하(VX) ᆫ(ETM) 당(NNG) 에서(JKB) 대선(NNG) 후보(NNG) 까지(JX) 끌어내리(VV) 려(EC) 하(VX) 고(EC) 있(VX) 다며(EC) 후보(NNG) 로서(JKB) 일정(NNG) 을(JKO) 지금(MAG) 시점(NNG) 부터(JX) 중단(NNG) 하(XSV) 겠(EP) 다고(EC) 밝히(VV) 었(EP) 다(EF)</t>
  </si>
  <si>
    <t>그는 이어 서울로 올라가서 남은 여러 가지 현안에 대해 깊이 대책을 마련하도록 하겠다고 말했다</t>
  </si>
  <si>
    <t>그(NP) 는(JX) 이어(MAG) 서울(NNP) 로(JKB) 올라가(VV) 어서(EC) 남(VV) 은(ETM) 여러(MM) 가지(NNB) 현안(NNG) 에(JKB) 대하(VV) 어(EC) 깊이(MAG) 대책(NNG) 을(JKO) 마련(NNG) 하(XSV) 도록(EC) 하(VX) 겠(EP) 다고(EC) 말(NNG) 하(XSV) 었(EP) 다(EF)</t>
  </si>
  <si>
    <t>대선 후보 단일화를 두고 국회에서 6일 열린 국민의힘 의원총회에서 권영세 비대위원장이 시계를 보고 있다</t>
  </si>
  <si>
    <t>대선(NNG) 후보(NNG) 단일(NNG) 화(XSN) 를(JKO) 두(VV) 고(EC) 국회(NNG) 에서(JKB) 6(SN) 일(NNB) 열리(VV) ᆫ(ETM) 국민(NNG) 의(JKG) 힘(NNG) 의원(NNG) 총회(NNG) 에서(JKB) 권영세(NNP) 비대위원장(NNG) 이(JKS) 시계(NNG) 를(JKO) 보(VV) 고(EC) 있(VX) 다(EF)</t>
  </si>
  <si>
    <t>한수빈 기자김 후보와 당 지도부는 오는 89일 전국위원회 1011일 전당대회 소집 공고를 두고도 충돌했다</t>
  </si>
  <si>
    <t>한수(NNP) 빈(NNP) 기자(NNG) 김(NNG) 후보(NNG) 와(JC) 당(NNG) 지도부(NNG) 는(JX) 오(VV) 는(ETM) 89(SN) 일(NNB) 전국(NNG) 위원회(NNG) 1011(SN) 일(NNB) 전당(NNG) 대회(NNG) 소집(NNG) 공고(NNG) 를(JKO) 두(VV) 고(EC) 도(JX) 충돌(NNG) 하(XSV) 었(EP) 다(EF)</t>
  </si>
  <si>
    <t>김 후보는 정당한 대선 후보인 저를 강제로 끌어내리려는 시도라며 당 지도부가 전당대회를 통해 후보 교체를 위한 당헌당규 개정을 하려 한다고 의심했다</t>
  </si>
  <si>
    <t>김(NNP) 후보(NNG) 는(JX) 정당(XR) 하(XSA) ᆫ(ETM) 대선(NNG) 후보(NNG) 이(VCP) ᆫ(ETM) 저(NP) 를(JKO) 강제(NNG) 로(JKB) 끌어내리(VV) 려는(ETM) 시도(NNG) 이(VCP) 라며(EC) 당(NNG) 지도부(NNG) 가(JKS) 전당(NNG) 대회(NNG) 를(JKO) 통하(VV) 어(EC) 후보(NNG) 교체(NNG) 를(JKO) 위하(VV) ᆫ(ETM) 당헌(NNG) 당규(NNG) 개정(NNG) 을(JKO) 하(VV) 려(EC) 하(VX) ᆫ다고(EC) 의심(NNG) 하(XSV) 었(EP) 다(EF)</t>
  </si>
  <si>
    <t>이양수 사무총장은 국회 기자회견에서 당헌당규 개정을 위한 것이 아니다라며 단일화에서 한 후보가 이기는 경우의 수를 대비한 것이라고 설명했지만 김 후보는 의구심을 거두지 않았다</t>
  </si>
  <si>
    <t>이(MM) 양수(NNG) 사무총장(NNG) 은(JX) 국회(NNG) 기자(NNG) 회견(NNG) 에서(JKB) 당허(VV) ᆫ(ETM) 당규(NNG) 개정(NNG) 을(JKO) 위하(VV) ᆫ(ETM) 것(NNB) 이(JKC) 아니(VCN) 다(EC) 이(VCP) 라며(EC) 단일(NNG) 화(XSN) 에서(JKB) 한(NNP) 후보(NNG) 가(JKS) 이기(VV) 는(ETM) 경우(NNG) 의(JKG) 수(NNG) 를(JKO) 대비(NNG) 하(XSV) ᆫ(ETM) 것(NNB) 이(VCP) 라고(EC) 설명(NNG) 하(XSV) 었(EP) 지만(EC) 김(NNP) 후보(NNG) 는(JX) 의구심(NNG) 을(JKO) 거두(VV) 지(EC) 않(VX) 었(EP) 다(EF)</t>
  </si>
  <si>
    <t>당으로부터 탄압받는 이미지를 만들려는 의도도 있어 보인다</t>
  </si>
  <si>
    <t>당(NNG) 으로부터(JKB) 탄압(NNG) 받(XSV) 는(ETM) 이미지(NNG) 를(JKO) 만들(VV) 려는(ETM) 의도(NNG) 도(JX) 있(VA) 어(EC) 보이(VV) ᆫ다(EF)</t>
  </si>
  <si>
    <t>단일화 시기와 범위에 대한 쟁점을 모아보면 김 후보는 11일이라는 시한을 두지 말고 한 후보 외에 이준석 개혁신당 후보 등과 원샷 경선을 하자는 것이고 당 지도부는 11일 전에 일단 단일화에 동의한 한 후보와 먼저 경선을 해 이긴 후보가 국민의힘의 기호 2번을 달게 하자는 것이다</t>
  </si>
  <si>
    <t>단일(NNG) 화(XSN) 시기(NNG) 와(JC) 범위(NNG) 에(JKB) 대하(VV) ᆫ(ETM) 쟁점(NNG) 을(JKO) 모으(VV) 어(EC) 보(VX) 면(EC) 김(NNP) 후보(NNG) 는(JX) 11(SN) 일(NNB) 이(VCP) 라는(ETM) 시한(NNG) 을(JKO) 두(VV) 지(EC) 말(VX) 고(EC) 한(NNP) 후보(NNG) 외(NNB) 에(JKB) 이준석(NNP) 개혁(NNG) 신(XPN) 당(NNG) 후보(NNG) 등(NNB) 과(JC) 원샷(NNG) 경선(NNG) 을(JKO) 하(VV) 자는(ETM) 것(NNB) 이(VCP) 고(EC) 당(NNG) 지도부(NNG) 는(JX) 11(SN) 일(NNB) 전(NNG) 에(JKB) 일단(MAG) 단일(NNG) 화(XSN) 에(JKB) 동의(NNG) 하(XSV) ᆫ(ETM) 한(NNP) 후보(NNG) 와(JC) 먼저(MAG) 경선(NNG) 을(JKO) 하(VV) 어(EC) 이기(VV) ᆫ(ETM) 후보(NNG) 가(JKS) 국민(NNG) 의(JKG) 힘(NNG) 의(JKG) 기호(NNG) 2(SN) 번(NNB) 을(JKO) 달(VV) 게(EC) 하(VX) 자는(ETM) 것(NNB) 이(VCP) 다(EF)</t>
  </si>
  <si>
    <t>김 후보는 정당한 절차를 거쳐 후보가 됐으니 주도권이 본인에게 있다고 주장하는 반면 당은 김 후보가 한 후보와 신속한 단일화를 약속하고 선출됐으니 지켜야 한다고 맞선다</t>
  </si>
  <si>
    <t>김(NNP) 후보(NNG) 는(JX) 정당(XR) 하(XSA) ᆫ(ETM) 절차(NNG) 를(JKO) 거치(VV) 어(EC) 후보(NNG) 가(JKC) 되(VV) 었(EP) 으니(EC) 주도(NNG) 권(XSN) 이(JKS) 본인(NNG) 에게(JKB) 있(VV) 다고(EC) 주장(NNG) 하(XSV) 는(ETM) 반면(NNG) 당(NNG) 은(JX) 김(NNP) 후보(NNG) 가(JKS) 한(MM) 후보(NNG) 와(JC) 신속(NNG) 하(XSA) ᆫ(ETM) 단일(NNG) 화(XSN) 를(JKO) 약속(NNG) 하(XSV) 고(EC) 선출(NNG) 되(XSV) 었(EP) 으니(EC) 지키(VV) 어야(EC) 하(VX) ᆫ다고(EC) 맞서(VV) ᆫ다(EF)</t>
  </si>
  <si>
    <t>당은 전날에 비해 김 후보에 대한 압박 수위를 높였다</t>
  </si>
  <si>
    <t>당(NNG) 은(JX) 전날(NNG) 에(JKB) 비하(VV) 어(EC) 김(NNP) 후보(NNG) 에(JKB) 대하(VV) ᆫ(ETM) 압박(NNG) 수위(NNG) 를(JKO) 높이(VV) 었(EP) 다(EF)</t>
  </si>
  <si>
    <t>권 위원장은 의총에서 신의를 무너뜨린다면 당원과 국민을 배신하는 것이라며 5월7일 전 당원을 대상으로 단일화 찬반 조사를 실시하겠다고 말했다</t>
  </si>
  <si>
    <t>권(NNP) 위원장(NNG) 은(JX) 의총(NNG) 에서(JKB) 신의(NNG) 를(JKO) 무너뜨리(VV) ᆫ다면(EC) 당원(NNG) 과(JC) 국민(NNG) 을(JKO) 배신(NNG) 하(XSV) 는(ETM) 것(NNB) 이(VCP) 라며(EC) 5(SN) 월(NNB) 7(SN) 일(NNB) 전(MM) 당원(NNG) 을(JKO) 대상(NNG) 으로(JKB) 단일(NNG) 화(XSN) 찬반(NNG) 조사(NNG) 를(JKO) 실시(NNG) 하(XSV) 겠(EP) 다고(EC) 말(NNG) 하(XSV) 었(EP) 다(EF)</t>
  </si>
  <si>
    <t>당원의 총의를 다시 확인해 김 후보를 압박하겠다는 것이다</t>
  </si>
  <si>
    <t>당원(NNG) 의(JKG) 총의(NNP) 를(JKO) 다시(MAG) 확인(NNG) 하(XSV) 어(EC) 김(NNP) 후보(NNG) 를(JKO) 압박(NNG) 하(XSV) 겠(EP) 다는(ETM) 것(NNB) 이(VCP) 다(EF)</t>
  </si>
  <si>
    <t>그는 목표 시한11일 내 단일화에 실패하면 책임을 지고 비대위원장직을 사퇴하겠다고 말했다갈등이 극적으로 봉합될 가능성은 아직 남아있다</t>
  </si>
  <si>
    <t>그(NP) 는(JX) 목표(NNG) 시한(NNG) 11(SN) 일(NNB) 내(NNB) 단일(NNG) 화(XSN) 에(JKB) 실패(NNG) 하(XSV) 면(EC) 책임(NNG) 을(JKO) 지(VV) 고(EC) 비대위원장(NNG) 직(NNG) 을(JKO) 사퇴(NNG) 하(XSV) 겠(EP) 다고(EC) 말(NNG) 하(XSV) 었(EP) 다(EC) 갈등(NNG) 이(JKS) 극(NNG) 적(XSN) 으로(JKB) 봉합(NNG) 되(XSV) ᆯ(ETM) 가능(NNG) 성(XSN) 은(JX) 아직(MAG) 남(VV) 어(EC) 있(VX) 다(EF)</t>
  </si>
  <si>
    <t>권성동 원내대표와 김기현박덕흠 의원은 이날 밤 김 후보 자택을 찾아 설득을 시도할 예정인 것으로 알려졌다</t>
  </si>
  <si>
    <t>권성동(NNP) 원내(NNG) 대표(NNG) 와(JC) 김기현(NNP) 박덕흠(NNP) 의원(NNG) 은(JX) 이날(NNG) 밤(NNG) 김(NNP) 후보(NNG) 자택(NNG) 을(JKO) 찾(VV) 어(EC) 설득(NNG) 을(JKO) 시도(NNG) 하(XSV) ᆯ(ETM) 예정(NNG) 이(VCP) ᆫ(ETM) 것(NNB) 으로(JKB) 알려지(VV) 었(EP) 다(EF)</t>
  </si>
  <si>
    <t>국민의힘 이상민 대전 유성을 당협위원장 등 40명의 원외 당협위원장들이 6일 국회에서 김문수 후보와 무소속 한덕수 후보의 단일화를 촉구하고 있다</t>
  </si>
  <si>
    <t>국민(NNG) 의(JKG) 힘(NNG) 이상민(NNP) 대전(NNP) 유성(NNP) 을(NNG) 당협(NNG) 위원장(NNG) 등(NNB) 40(SN) 명(NNB) 의(JKG) 원외(NNG) 당협(NNG) 위원장(NNG) 들(XSN) 이(JKS) 6(SN) 일(NNB) 국회(NNG) 에서(JKB) 김문수(NNP) 후보(NNG) 와(JC) 무(XPN) 소속(NNG) 한덕수(NNP) 후보(NNG) 의(JKG) 단일(NNG) 화(XSN) 를(JKO) 촉구(NNG) 하(XSV) 고(EC) 있(VX) 다(EF)</t>
  </si>
  <si>
    <t>한수빈 기자국민의힘 재선 의원 모임 간사인 엄태영 의원과 초선 의원 모임 간사인 김대식 의원은 이날 경주에서 김 후보를 만나 초재선 의원들의 단일화 촉구 의견을 전달했다</t>
  </si>
  <si>
    <t>한수(NNP) 빈(NNP) 기자(NNG) 국민(NNG) 의(JKG) 힘(NNG) 재선(NNG) 의원(NNG) 모임(NNG) 간사(NNG) 이(VCP) ᆫ(ETM) 엄태영(NNP) 의원(NNG) 과(JKB) 초선(NNG) 의원(NNG) 모임(NNG) 간사(NNG) 이(VCP) ᆫ(ETM) 김대식(NNP) 의원(NNG) 은(JX) 이날(NNG) 경주(NNP) 에서(JKB) 김(NNP) 후보(NNG) 를(JKO) 만나(VV) 어(EC) 초(XPN) 재선(NNG) 의원(NNG) 들(XSN) 의(JKG) 단일(NNG) 화(XSN) 촉구(NNG) 의견(NNG) 을(JKO) 전달(NNG) 하(XSV) 었(EP) 다(EF)</t>
  </si>
  <si>
    <t>오세훈 서울시장 김영환 충북지사 등 국민의힘 시도지사 11명은 성명을 내고 당장 김 후보와 한 후보가 만나야 한다며 단일화 없이는 이길 수 없다고 밝혔다</t>
  </si>
  <si>
    <t>오세훈(NNP) 서울시장(NNG) 김영환(NNP) 충북(NNP) 지사(NNG) 등(NNB) 국민(NNG) 의(JKG) 힘(NNG) 시도지사(NNG) 11(SN) 명(NNB) 은(JX) 성명(NNG) 을(JKO) 내(VV) 고(EC) 당장(NNG) 김(NNP) 후보(NNG) 와(JC) 한(MM) 후보(NNG) 가(JKS) 만나(VV) 어야(EC) 하(VX) ᆫ다며(EC) 단일(NNG) 화(XSN) 없이(MAG) 는(JX) 이기(VV) ᆯ(ETM) 수(NNB) 없(VA) 다고(EC) 밝히(VV) 었(EP) 다(EF)</t>
  </si>
  <si>
    <t>원외 당협위원장 40명도 이날 국회에서 단일화를 촉구했다</t>
  </si>
  <si>
    <t>원외(NNG) 당협(NNG) 위원장(NNG) 40(SN) 명(NNB) 도(JX) 이날(NNG) 국회(NNG) 에서(JKB) 단일(NNG) 화(XSN) 를(JKO) 촉구(NNG) 하(XSV) 었(EP) 다(EF)</t>
  </si>
  <si>
    <t>후보 교체 목소리도 나왔다</t>
  </si>
  <si>
    <t>후보(NNG) 교체(NNG) 목소리(NNG) 도(JX) 나오(VV) 었(EP) 다(EF)</t>
  </si>
  <si>
    <t>윤희숙 여의도연구원장은 이날 페이스북에 단일화할 마음이 없다면 김 후보는 후보 자격을 내려놓고 길을 비키라며 판이 깔렸는데도 김 후보가 단일화에 참여하지 않는다면 거짓으로 당원을 기만한 것이니 마땅히 교체해야 한다고 밝혔다</t>
  </si>
  <si>
    <t>윤희(NNP) 숙(NNG) 여의도(NNP) 연구원장(NNG) 은(JX) 이날(NNG) 페이스북(NNP) 에(JKB) 단일(NNG) 화(XSN) 하(XSV) ᆯ(ETM) 마음(NNG) 이(JKS) 없(VA) 다면(EC) 김(NNP) 후보(NNG) 는(JX) 후보(NNG) 자격(NNG) 을(JKO) 내려놓(VV) 고(EC) 길(NNG) 을(JKO) 비키(VV) 라며(EC) 판(NNG) 이(JKS) 깔리(VV) 었(EP) 는데(EC) 도(JX) 김(NNP) 후보(NNG) 가(JKS) 단일(NNG) 화(XSN) 에(JKB) 참여(NNG) 하(XSV) 지(EC) 않(VX) 는다면(EC) 거짓(NNG) 으로(JKB) 당원(NNG) 을(JKO) 기만(NNG) 하(XSV) ᆫ(ETM) 것(NNB) 이(VCP) 니(EC) 마땅히(MAG) 교체(NNG) 하(XSV) 어야(EC) 하(VX) ᆫ다고(EC) 밝히(VV) 었(EP) 다(EF)</t>
  </si>
  <si>
    <t>당내에선 김 후보를 강하게 몰아붙이는 데 대한 비판도 적지 않다</t>
  </si>
  <si>
    <t>당내(NNG) 에서(JKB) ᆫ(JX) 김(NNP) 후보(NNG) 를(JKO) 강하(VA) 게(EC) 몰아붙이(VV) 는(ETM) 데(NNB) 대하(VV) ᆫ(ETM) 비판(NNG) 도(JX) 적(VA) 지(EC) 않(VX) 다(EF)</t>
  </si>
  <si>
    <t>김 후보 비서실장인 김재원 전 최고위원은 이날 CBS라디오 에서 선거기간 내 김후보는 수모를 많이 당했다며 일회용 후보다 허수아비 후보다</t>
  </si>
  <si>
    <t>김(NNP) 후보(NNG) 비서실장(NNG) 이(VCP) ᆫ(ETM) 김재원(NNP) 전(MM) 최고(NNG) 위원(NNG) 은(JX) 이날(NNG) CBS(SL) 라디오(NNG) 에서(JKB) 선거(NNG) 기간(NNG) 내(NNB) 김(NNP) 후보(NNG) 는(JX) 수모(NNG) 를(JKO) 많이(MAG) 당하(VV) 었(EP) 다며(EC) 일(NR) 회(NNB) 용(XSN) 후보(NNG) 다(MAG) 허수아비(NNG) 후보(NNG) 이(VCP) 다(EF)</t>
  </si>
  <si>
    <t>3일이 지나면 한덕수에게 넘겨준다</t>
  </si>
  <si>
    <t>3(SN) 일(NNB) 이(JKS) 지나(VV) 면(EC) 한덕수(NNP) 에게(JKB) 넘기(VV) 어(EC) 주(VX) ᆫ다(EF)</t>
  </si>
  <si>
    <t>이런 논란에 휩싸였다고 말했다</t>
  </si>
  <si>
    <t>이런(MM) 논란(NNG) 에(JKB) 휩싸이(VV) 었(EP) 다고(EC) 말(NNG) 하(XSV) 었(EP) 다(EF)</t>
  </si>
  <si>
    <t>한 재선 의원은 김 후보를 대선 후보로 인정해주고 스스로 선택하게 해야지 당이 시나리오를 짜놓고 압박하면 일이 더 꼬인다고 말했다</t>
  </si>
  <si>
    <t>한(MM) 재선(NNG) 의원(NNG) 은(JX) 김(NNP) 후보(NNG) 를(JKO) 대선(NNG) 후보(NNG) 로(JKB) 인정(NNG) 하(XSV) 어(EC) 주(VX) 고(EC) 스스로(MAG) 선택(NNG) 하(XSV) 게(EC) 하(VV) 어야지(EC) 당(NNG) 이(JKS) 시나리오(NNG) 를(JKO) 짜(VV) 어(EC) 놓(VX) 고(EC) 압박(NNG) 하(XSV) 면(EC) 일(NNG) 이(JKS) 더(MAG) 꼬이(VV) ᆫ다고(EC) 말(NNG) 하(XSV) 었(EP) 다(EF)</t>
  </si>
  <si>
    <t>의총에 불참한 수십명 중 상당수는 전당대회에서 선출된 김 후보에게 힘을 실어주자는 의견을 가진 것으로 알려졌다</t>
  </si>
  <si>
    <t>의총(NNG) 에(JKB) 불참(NNG) 하(XSV) ᆫ(ETM) 수십(NR) 명(NNB) 중(NNB) 상당수(NNG) 는(JX) 전당(NNG) 대회(NNG) 에서(JKB) 선출(NNG) 되(XSV) ᆫ(ETM) 김(NNP) 후보(NNG) 에게(JKB) 힘(NNG) 을(JKO) 싣(VV-I) 어(EC) 주(VX) 자는(ETM) 의견(NNG) 을(JKO) 가지(VV) ᆫ(ETM) 것(NNB) 으로(JKB) 알려지(VV) 었(EP) 다(EF)</t>
  </si>
  <si>
    <t>한 후보는 이날 관훈클럽 초청 토론회에서 한 번도 단일화가 실패할 거라는 생각을 해본 적 없다며 단일화에 실패한다면 국민에 대한 큰 배신이고 배반이다</t>
  </si>
  <si>
    <t>한(NNP) 후보(NNG) 는(JX) 이날(NNG) 관훈클럽(NNP) 초청(NNG) 토론회(NNG) 에서(JKB) 한(MM) 번(NNB) 도(JX) 단일(NNG) 화(XSN) 가(JKS) 실패(NNG) 하(XSV) ᆯ(ETM) 거(NNB) 이(VCP) 라는(ETM) 생각(NNG) 을(JKO) 하(VV) 어(EC) 보(VX) ᆫ(ETM) 적(NNB) 없(VA) 다며(EC) 단일(NNG) 화(XSN) 에(JKB) 실패(NNG) 하(XSV) ᆫ다면(EC) 국민(NNG) 에(JKB) 대하(VV) ᆫ(ETM) 크(VA) ᆫ(ETM) 배신(NNG) 이(VCP) 고(EC) 배반(NNG) 이(VCP) 다(EF)</t>
  </si>
  <si>
    <t>어느 정치인도 국민의 의지를 감히 벗어날 수 없다고 말했다</t>
  </si>
  <si>
    <t>어느(MM) 정치인(NNG) 도(JX) 국민(NNG) 의(JKG) 의지(NNG) 를(JKO) 감히(MAG) 벗어나(VV) ᆯ(ETM) 수(NNB) 없(VA) 다고(EC) 말(NNG) 하(XSV) 었(EP) 다(EF)</t>
  </si>
  <si>
    <t>지난 34일 여론조사 진행한덕수가 오차범위 밖으로 앞서국힘 지지층에선 한 65 김 27 김문수 국민의힘 대선 후보오른쪽와 한덕수 무소속 대선 예비후보가 지난 5일 서울 종로구 조계사에서 열린 부처님오신날 봉축법요식에서 인사를 나누고 있다</t>
  </si>
  <si>
    <t>지나(VV) ᆫ(ETM) 34(SN) 일(NNB) 여론(NNG) 조사(NNG) 진행(NNG) 한덕수(NNP) 가(JKS) 오차(NNG) 범위(NNG) 밖(NNG) 으로(JKB) 앞서(VV) 어(EC) 국(NNG) 힘(NNG) 지지(NNG) 층(XSN) 에서(JKB) ᆫ(JX) 한(NNP) 65(SN) 김(NNP) 27(SN) 김문수(NNP) 국민(NNG) 의(JKG) 힘(NNG) 대선(NNG) 후보(NNG) 오른쪽(NNG) 오(VV) 어(EC) 한덕수(NNP) 무(XPN) 소속(NNG) 대선(NNG) 예비(NNG) 후보(NNG) 가(JKS) 지나(VV) ᆫ(ETM) 5(SN) 일(NNB) 서울(NNP) 종로구(NNP) 조계사(NNP) 에서(JKB) 열리(VV) ᆫ(ETM) 부처(NNP) 님(XSN) 오(VV) 시(EP) ᆫ(ETM) 날(NNG) 봉축(NNG) 법요식(NNG) 에서(JKB) 인사(NNG) 를(JKO) 나누(VV) 고(EC) 있(VX) 다(EF)</t>
  </si>
  <si>
    <t>대통령실사진기자단보수 진영 단일 후보로 한덕수 무소속 예비후보가 39의 지지를 얻어 김문수 국민의힘 대선 후보30에 오차 범위 밖으로 앞선다는 한국갤럽 여론조사 결과가 6일 나왔다중앙일보가 한국갤럽에 의뢰해 지난 34일 만 18세 이상 성인 1006명을 대상으로 휴대전화 가상전화를 활용한 전화 면접 여론조사를 실시한 결과다</t>
  </si>
  <si>
    <t>대통령실(NNG) 사진(NNG) 기자단(NNG) 보수(NNG) 진영(NNG) 단일(NNG) 후보(NNG) 로(JKB) 한덕수(NNP) 무소속(NNP) 예비(NNG) 후보(NNG) 가(JKS) 39(SN) 의(JKG) 지지(NNG) 를(JKO) 얻(VV-R) 어(EC) 김문수(NNP) 국민(NNG) 의(JKG) 힘(NNG) 대선(NNG) 후보(NNG) 30(SN) 에(JKB) 오차(NNG) 범위(NNG) 밖(NNG) 으로(JKB) 앞서(VV) ᆫ다는(ETM) 한국갤럽(NNP) 여론(NNG) 조사(NNG) 결과(NNG) 가(JKS) 6(SN) 일(NNB) 나오(VV) 었(EP) 다(EC) 중앙일보(NNP) 가(JKS) 한국갤럽(NNP) 에(JKB) 의뢰(NNG) 하(XSV) 어(EC) 지나(VV) ᆫ(ETM) 34(SN) 일(NNB) 만(MM) 18(SN) 세(NNB) 이상(NNG) 성인(NNG) 1006(SN) 명(NNB) 을(JKO) 대상(NNG) 으로(JKB) 휴대(NNG) 전화(NNG) 가상(NNG) 전화(NNG) 를(JKO) 활용(NNG) 하(XSV) ᆫ(ETM) 전화(NNG) 면접(NNG) 여론(NNG) 조사(NNG) 를(JKO) 실시(NNG) 하(XSV) ᆫ(ETM) 결과(NNG) 이(VCP) 다(EF)</t>
  </si>
  <si>
    <t>한 후보는 지난 2일 대선 출마를 선언했고 김 후보는 지난 3일 전당대회에서 국민의힘 대선 후보로 선출됐다</t>
  </si>
  <si>
    <t>한(NNP) 후보(NNG) 는(JX) 지나(VV) ᆫ(ETM) 2(SN) 일(NNB) 대선(NNG) 출마(NNG) 를(JKO) 선언(NNG) 하(XSV) 었(EP) 고(EC) 김(NNP) 후보(NNG) 는(JX) 지나(VV) ᆫ(ETM) 3(SN) 일(NNB) 전당(NNG) 대회(NNG) 에서(JKB) 국민(NNG) 의(JKG) 힘(NNG) 대선(NNG) 후보(NNG) 로(JKB) 선출(NNG) 되(XSV) 었(EP) 다(EF)</t>
  </si>
  <si>
    <t>두 후보 중 누구로 단일화해야 하냐는 질문에 한 후보가 39 김 후보가 30였다 격차가 9포인트로 오차범위31 포인트보다 컸다</t>
  </si>
  <si>
    <t>두(MM) 후보(NNG) 중(NNB) 누구(NP) 로(JKB) 단일(NNG) 화(XSN) 하(XSV) 어야(EC) 하(VX) 냐는(ETM) 질문(NNG) 에(JKB) 한(NNP) 후보(NNG) 가(JKS) 39(SN) 김(NNP) 후보(NNG) 가(JKS) 30(SN) 이(VCP) 었(EP) 다(EC) 격차(NNG) 가(JKS) 9(SN) 포인트(NNG) 로(JKB) 오차(NNG) 범위(NNG) 31(SN) 포인트(NNG) 보다(JKB) 크(VA) 었(EP) 다(EF)</t>
  </si>
  <si>
    <t>국민의힘 지지층으로 좁혀보면 한 후보가 65 김 후보가 27로 크게 벌어졌다</t>
  </si>
  <si>
    <t>국민(NNG) 의(JKG) 힘(NNG) 지지(NNG) 층(XSN) 으로(JKB) 좁히(VV) 어(EC) 보(VX) 면(EC) 한(NNP) 후보(NNG) 가(JKS) 65(SN) 김(NNP) 후보(NNG) 가(JKS) 27(SN) 로(JKB) 크(VA) 게(EC) 벌어지(VV) 었(EP) 다(EF)</t>
  </si>
  <si>
    <t>전당대회로 며칠 전 뽑힌 국민의힘 후보가 오히려 당 지지층에게 지지를 받지 못하는 것이다</t>
  </si>
  <si>
    <t>전당(NNG) 대회(NNG) 로(JKB) 며칠(NNG) 전(NNG) 뽑히(VV) ᆫ(ETM) 국민(NNG) 의(JKG) 힘(NNG) 후보(NNG) 가(JKS) 오히려(MAG) 당(NNG) 지지(NNG) 층(XSN) 에게(JKB) 지지(NNG) 를(JKO) 받(VV-R) 지(EC) 못하(VX) 는(ETM) 것(NNB) 이(VCP) 다(EF)</t>
  </si>
  <si>
    <t>또 전체 대선 후보를 놓고 선호도를 물었을 때 김 후보를 선택한 응답자 가운데 30는 단일화 선호도에서 김 후보가 아닌 한 후보를 택했다고 중앙일보가 이날 보도했다</t>
  </si>
  <si>
    <t>또(MAG) 전체(NNG) 대선(NNG) 후보(NNG) 를(JKO) 놓(VV) 고(EC) 선호도(NNG) 를(JKO) 묻(VV-I) 었(EP) 을(ETM) 때(NNG) 김(NNP) 후보(NNG) 를(JKO) 선택(NNG) 하(XSV) ᆫ(ETM) 응답자(NNG) 가운데(NNG) 30(SN) 는(ETM) 단일(NNG) 화(XSN) 선호도(NNG) 에서(JKB) 김(NNP) 후보(NNG) 가(JKC) 아니(VCN) ᆫ(ETM) 한(MM) 후보(NNG) 를(JKO) 택하(VV) 었(EP) 다고(EC) 중앙일보(NNP) 가(JKS) 이날(NNG) 보도(NNG) 하(XSV) 었(EP) 다(EF)</t>
  </si>
  <si>
    <t>더불어민주당 지지층에서는 한 후보가 19 김 후보가 37였다</t>
  </si>
  <si>
    <t>더불어민주당(NNP) 지지(NNG) 층(XSN) 에서(JKB) 는(JX) 한(NNP) 후보(NNG) 가(JKS) 19(SN) 김(NNP) 후보(NNG) 가(JKS) 37(SN) 이(VCP) 었(EP) 다(EF)</t>
  </si>
  <si>
    <t>수치만 놓고 보면 단일화 여론조사 규칙을 정할 때 국민의힘 외 다른 정당 지지자들을 제외하는 역선택 방지조항에 한 후보가 긍정적이고 김 후보가 부정적일 수 있다가상 4자 대결에서는 이재명 더불어민주당 후보가 47 한 후보가 23 김 후보가 13 이준석 개혁신당 후보가 4를 얻었다</t>
  </si>
  <si>
    <t>수치(NNG) 만(JX) 놓(VV) 고(EC) 보(VX) 면(EC) 단일(NNG) 화(XSN) 여론(NNG) 조사(NNG) 규칙(NNG) 을(JKO) 정하(VV) ᆯ(ETM) 때(NNG) 국민(NNG) 의(JKG) 힘(NNG) 외(NNB) 다른(MM) 정당(NNG) 지지자(NNG) 들(XSN) 을(JKO) 제외(NNG) 하(XSV) 는(ETM) 역선택(NNP) 방지(NNG) 조항(NNG) 에(JKB) 한(MM) 후보(NNG) 가(JKS) 긍정(NNG) 적(XSN) 이(VCP) 고(EC) 김(NNP) 후보(NNG) 가(JKS) 부정(NNG) 적(XSN) 이(VCP) ᆯ(ETM) 수(NNB) 있(VA) 다(EC) 가상(NNG) 4(SN) 자(NNG) 대결(NNG) 에서(JKB) 는(JX) 이재명(NNP) 더불어민주당(NNP) 후보(NNG) 가(JKS) 47(SN) 한(NNP) 후보(NNG) 가(JKS) 23(SN) 김(NNP) 후보(NNG) 가(JKS) 13(SN) 이준석(NNP) 개혁(NNG) 신(XPN) 당(NNG) 후보(NNG) 가(JKS) 4(SN) 를(JKO) 얻(VV-R) 었(EP) 다(EF)</t>
  </si>
  <si>
    <t>보수 단일화를 전제로 한 가상 3자 대결에서는 김 후보가 나설 경우 이재명 후보 49 김 후보 33 이준석 후보 9였다</t>
  </si>
  <si>
    <t>보수(NNG) 단일(NNG) 화(XSN) 를(JKO) 전제(NNG) 로(JKB) 하(VV) ᆫ(ETM) 가상(NNG) 3자(NNG) 대결(NNG) 에서(JKB) 는(JX) 김(NNP) 후보(NNG) 가(JKS) 나서(VV) ᆯ(ETM) 경우(NNG) 이재명(NNP) 후보(NNG) 49(SN) 김(NNP) 후보(NNG) 33(SN) 이준석(NNP) 후보(NNG) 9(SN) 이(VCP) 었(EP) 다(EF)</t>
  </si>
  <si>
    <t>한 후보로 단일화할 경우 이재명 후보 49 한 후보 36 이준석 후보 6였다</t>
  </si>
  <si>
    <t>한(NNP) 후보(NNG) 로(JKB) 단일(NNG) 화(XSN) 하(XSV) ᆯ(ETM) 경우(NNG) 이재명(NNP) 후보(NNG) 49(SN) 한(MM) 후보(NNG) 36(SN) 이준석(NNP) 후보(NNG) 6(SN) 였(EP) 다(EF)</t>
  </si>
  <si>
    <t>이재명 후보와의 격차는 김 후보 16포인트 한 후보 13포인트로 오차범위 내였다가상 양자 대결에서는 이재명 후보 52 대 김 후보 39 이재명 후보 51 대 한 후보 41로 집계됐다</t>
  </si>
  <si>
    <t>이재명(NNP) 후보(NNG) 와(JKB) 의(JKG) 격차(NNG) 는(JX) 김(NNP) 후보(NNG) 16(SN) 포인트(NNG) 한(MM) 후보(NNG) 13(SN) 포인트(NNG) 로(JKB) 오차(NNG) 범위(NNG) 내(NNB) 이(VCP) 었(EP) 다가(EC) 상(NNG) 양자(NNG) 대결(NNG) 에서(JKB) 는(JX) 이재명(NNP) 후보(NNG) 52(SN) 대(NNB) 김(NNP) 후보(NNG) 39(SN) 이재명(NNP) 후보(NNG) 51(SN) 대(NNB) 한(MM) 후보(NNG) 41(SN) 로(JKB) 집계(NNG) 되(XSV) 었(EP) 다(EF)</t>
  </si>
  <si>
    <t>이 조사는 응답률 178 표본오차는 9 신뢰수준에 최대 31 포인트다 자세한 내용은 중앙선거여론조사심의위원회 홈페이지를 참조하면 된다</t>
  </si>
  <si>
    <t>이(MM) 조사(NNG) 는(JX) 응답(NNG) 률(XSN) 178(SN) 표본(NNG) 오차(NNG) 는(JX) 9(SN) 신뢰(NNG) 수준(NNG) 에(JKB) 최대(NNG) 31(SN) 포인트(NNG) 다(MAG) 자세하(VA) ᆫ(ETM) 내용(NNG) 은(JX) 중앙(NNG) 선거(NNG) 여론(NNG) 조사(NNG) 심의(NNG) 위원회(NNG) 홈페이지(NNG) 를(JKO) 참조(NNG) 하(XSV) 면(EC) 되(VV) ᆫ다(EF)</t>
  </si>
  <si>
    <t>국힘 지도부김문수 충돌 격화 시간에 쫓기고 권영세 국민의힘 비상대책위원장이 6일 국회에서 열린 대선 후보 단일화를 논의하는 의원총회에서 시간을 확인하고 있다</t>
  </si>
  <si>
    <t>국(NNG) 힘(NNG) 지도부(NNG) 김문수(NNP) 충돌(NNG) 격화(NNG) 시간(NNG) 에(JKB) 쫓기(VV) 고(EC) 권영세(NNP) 국민(NNG) 의(JKG) 힘(NNG) 비상(NNG) 대책(NNG) 위원장(NNG) 이(JKS) 6(SN) 일(NNB) 국회(NNG) 에서(JKB) 열리(VV) ᆫ(ETM) 대선(NNG) 후보(NNG) 단일(NNG) 화(XSN) 를(JKO) 논의(NNG) 하(XSV) 는(ETM) 의원(NNG) 총회(NNG) 에서(JKB) 시간(NNG) 을(JKO) 확인(NNG) 하(XSV) 고(EC) 있(VX) 다(EF)</t>
  </si>
  <si>
    <t>한수빈 기자권영세 11일까지 한덕수와 단일화 실패 땐 비대위장 사퇴 압박김 쌍권 설득 방문 거부하고 상경대선 후보 끌어내리려 해한덕수 무소속 예비후보와 단일화하는 문제로 6일 김문수 국민의힘 대선 후보와 당 지도부가 벼랑 끝 대치를 벌였다</t>
  </si>
  <si>
    <t>한수(NNP) 빈(NNP) 기자(NNG) 권영세(NNP) 11(SN) 일(NNB) 까지(JX) 한덕수(NNP) 와(JKB) 단일(NNG) 화(XSN) 실패(NNG) 때(NNG) ᆫ(JX) 비대위(NNG) 장(NNG) 사퇴(NNG) 압박(NNG) 김(NNG) 쌍(NNG) 권(XSN) 설득(NNG) 방문(NNG) 거부(NNG) 하(XSV) 고(EC) 상경(NNG) 대선(NNG) 후보(NNG) 끌어내리(VV) 려(EC) 하(VX) 어(EC) 한덕수(NNP) 무(XPN) 소속(NNG) 예비(NNG) 후보(NNG) 와(JC) 단일(NNG) 화(XSN) 하(XSV) 는(ETM) 문제(NNG) 로(JKB) 6(SN) 일(NNB) 김문수(NNP) 국민(NNG) 의(JKG) 힘(NNG) 대선(NNG) 후보(NNG) 와(JC) 당(NNG) 지도부(NNG) 가(JKS) 벼랑(NNG) 끝(NNG) 대치(NNG) 를(JKO) 벌이(VV) 었(EP) 다(EF)</t>
  </si>
  <si>
    <t>김 후보는 당이 자신을 대선 후보에서 끌어내리려 한다며 일정 중단을 선언했다</t>
  </si>
  <si>
    <t>김(NNP) 후보(NNG) 는(JX) 당(NNG) 이(JKS) 자신(NNG) 을(JKO) 대선(NNG) 후보(NNG) 에서(JKB) 끌어내리(VV) 려(EC) 하(VX) ᆫ다며(EC) 일정(NNG) 중단(NNG) 을(JKO) 선언(NNG) 하(XSV) 었(EP) 다(EF)</t>
  </si>
  <si>
    <t>권영세 비상대책위원장은 단일화 찬반을 묻는 전 당원 투표를 하겠다며 대선 후보 등록 마감일인 오는 11일까지 단일화를 못하면 비대위원장직에서 사퇴하겠다고 배수진을 쳤다</t>
  </si>
  <si>
    <t>권영세(NNP) 비상(NNG) 대책(NNG) 위원장(NNG) 은(JX) 단(MM) 일화(NNG) 찬반(NNG) 을(JKO) 묻(VV-I) 는(ETM) 전(MM) 당원(NNG) 투표(NNG) 를(JKO) 하(VV) 겠(EP) 다며(EC) 대선(NNG) 후보(NNG) 등록(NNG) 마감일(NNG) 이(VCP) ᆫ(ETM) 오(VV) 는(ETM) 11(SN) 일(NNB) 까지(JX) 단일(NNG) 화(XSN) 를(JKO) 못(MAG) 하(XSV) 며(EC) ᆫ(JX) 비대위원장(NNG) 직(NNG) 에서(JKB) 사퇴(NNG) 하(XSV) 겠(EP) 다고(EC) 배수진(NNG) 을(JKO) 치(VV) 었(EP) 다(EF)</t>
  </si>
  <si>
    <t>김 후보는 이날 입장문에서 현재까지도 후보를 배제한 채 일방적 당 운영을 강행하는 등 사실상 당의 공식 대선 후보로 인정하지 않고 있다고 밝혔다</t>
  </si>
  <si>
    <t>그는 두 번씩이나 대통령을 지키지 못한 당에서 대선 후보까지 끌어내리려 하고 있다며 서울로 올라가서 남은 여러 가지 현안에 대해 깊이 대책을 마련하도록 하겠다고 말했다 재촉에 쫓기고 국민의힘 김문수 대선 후보가 6일 아시아태평양경제협력체APEC 회의장인 경북 경주시 경주화백컨벤션센터에서 일정 중단을 선언한 뒤 이동하고 있다</t>
  </si>
  <si>
    <t>그(NP) 는(JX) 두(MM) 번(NNB) 씩(XSN) 이나(JX) 대통령(NNG) 을(JKO) 지키(VV) 지(EC) 못하(VX) ᆫ(ETM) 당(NNG) 에서(JKB) 대선(NNG) 후보(NNG) 까지(JX) 끌어내리(VV) 려(EC) 하(VX) 고(EC) 있(VX) 다며(EC) 서울(NNP) 로(JKB) 올라가(VV) 어서(EC) 남(VV) 은(ETM) 여러(MM) 가지(NNB) 현안(NNG) 에(JKB) 대하(VV) 어(EC) 깊이(MAG) 대책(NNG) 을(JKO) 마련(NNG) 하(XSV) 도록(EC) 하(VX) 겠(EP) 다고(EC) 말(NNG) 하(XSV) 었(EP) 다(EC) 재촉(NNG) 에(JKB) 쫓기(VV) 고(EC) 국민(NNG) 의(JKG) 힘(NNG) 김문수(NNP) 대선(NNG) 후보(NNG) 가(JKS) 6(SN) 일(NNB) 아시아태평양경제협력체(NNP) APEC(SL) 회의장(NNG) 이(VCP) ᆫ(ETM) 경북(NNP) 경주시(NNP) 경주(NNP) 화백(NNG) 컨벤션(NNG) 센터(NNG) 에서(JKB) 일정(NNG) 중단(NNG) 을(JKO) 선언(NNG) 하(XSV) ᆫ(ETM) 뒤(NNG) 이동(NNG) 하(XSV) 고(EC) 있(VX) 다(EF)</t>
  </si>
  <si>
    <t>연합뉴스김 후보와 당 지도부는 오는 89일 전국위원회 1011일 전당대회 소집 공고를 두고도 충돌했다</t>
  </si>
  <si>
    <t>연합뉴스(NNP) 김(NNP) 후보(NNG) 와(JC) 당(NNG) 지도부(NNG) 는(JX) 오(VV) 는(ETM) 89(SN) 일(NNB) 전국(NNG) 위원회(NNG) 1011(SN) 일(NNB) 전당(NNG) 대회(NNG) 소집(NNG) 공고(NNG) 를(JKO) 두(VV) 고(EC) 도(JX) 충돌(NNG) 하(XSV) 었(EP) 다(EF)</t>
  </si>
  <si>
    <t>이양수 사무총장은 단일화에서 한 후보가 이기는 경우를 대비한 것이라고 설명했지만 김 후보는 의구심을 거두지 않았다</t>
  </si>
  <si>
    <t>이(MM) 양수(NNG) 사무총장(NNG) 은(JX) 단일(NNG) 화(XSN) 에서(JKB) 한(NNP) 후보(NNG) 가(JKS) 이기(VV) 는(ETM) 경우(NNG) 를(JKO) 대비(NNG) 하(XSV) ᆫ(ETM) 것(NNB) 이(VCP) 라고(EC) 설명(NNG) 하(XSV) 었(EP) 지만(EC) 김(NNP) 후보(NNG) 는(JX) 의구심(NNG) 을(JKO) 거두(VV) 지(EC) 않(VX) 었(EP) 다(EF)</t>
  </si>
  <si>
    <t>김 후보는 11일이라는 시한을 두지 말고 한 후보 외에 이준석 개혁신당 후보 등과 원샷 경선을 하자는 것이고 당 지도부는 11일 전에 한 후보와 경선해 이긴 후보가 국민의힘의 기호 2번을 달게 하자는 것이다</t>
  </si>
  <si>
    <t>김(NNP) 후보(NNG) 는(JX) 11(SN) 일(NNB) 이(VCP) 라는(ETM) 시한(NNG) 을(JKO) 두(VV) 지(EC) 말(VX) 고(EC) 한(NNP) 후보(NNG) 외(NNB) 에(JKB) 이준석(NNP) 개혁(NNG) 신(XPN) 당(NNG) 후보(NNG) 등(NNB) 과(JC) 원샷(NNG) 경선(NNG) 을(JKO) 하(VV) 자는(ETM) 것(NNB) 이(VCP) 고(EC) 당(NNG) 지도부(NNG) 는(JX) 11(SN) 일(NNB) 전(NNG) 에(JKB) 한(MM) 후보(NNG) 와(JC) 경선(NNG) 하(XSV) 어(EC) 이기(VV) ᆫ(ETM) 후보(NNG) 가(JKS) 국민(NNG) 의(JKG) 힘(NNG) 의(JKG) 기호(NNG) 2(SN) 번(NNB) 을(JKO) 달(VV) 게(EC) 하(VX) 자는(ETM) 것(NNB) 이(VCP) 다(EF)</t>
  </si>
  <si>
    <t>당은 김 후보에 대한 압박 수위를 높였다</t>
  </si>
  <si>
    <t>당(NNG) 은(JX) 김(NNP) 후보(NNG) 에(JKB) 대하(VV) ᆫ(ETM) 압박(NNG) 수위(NNG) 를(JKO) 높이(VV) 었(EP) 다(EF)</t>
  </si>
  <si>
    <t>권 위원장은 의총에서 신의를 무너뜨린다면 당원과 국민을 배신하는 것이라며 7일 전 당원 대상으로 단일화 찬반 조사를 실시하겠다고 말했다</t>
  </si>
  <si>
    <t>권(NNP) 위원장(NNG) 은(JX) 의총(NNG) 에서(JKB) 신의(NNG) 를(JKO) 무너뜨리(VV) ᆫ다면(EC) 당원(NNG) 과(JC) 국민(NNG) 을(JKO) 배신(NNG) 하(XSV) 는(ETM) 것(NNB) 이(VCP) 라며(EC) 7(SN) 일(NNB) 전(NNG) 당원(NNG) 대상(NNG) 으로(JKB) 단일(NNG) 화(XSN) 찬반(NNG) 조사(NNG) 를(JKO) 실시(NNG) 하(XSV) 겠(EP) 다고(EC) 말(NNG) 하(XSV) 었(EP) 다(EF)</t>
  </si>
  <si>
    <t>그는 목표 시한11일 내 단일화에 실패하면 비대위원장직을 사퇴하겠다고 했다</t>
  </si>
  <si>
    <t>그(NP) 는(JX) 목표(NNG) 시한(NNG) 11(SN) 일(NNB) 내(NNB) 단일(NNG) 화(XSN) 에(JKB) 실패(NNG) 하(XSV) 며(EC) ᆫ(JX) 비대위원장(NNG) 직(NNG) 을(JKO) 사퇴(NNG) 하(XSV) 겠(EP) 다고(EC) 하(VV) 었(EP) 다(EF)</t>
  </si>
  <si>
    <t>국민의힘 재선 의원 모임 간사인 엄태영 의원과 초선 의원 모임 간사인 김대식 의원은 이날 경주에서 김 후보를 만나 초재선 의원들의 단일화 촉구 의견을 전달했다</t>
  </si>
  <si>
    <t>국민(NNG) 의(JKG) 힘(NNG) 재선(NNG) 의원(NNG) 모임(NNG) 간사(NNG) 이(VCP) ᆫ(ETM) 엄태영(NNP) 의원(NNG) 과(JKB) 초선(NNG) 의원(NNG) 모임(NNG) 간사(NNG) 이(VCP) ᆫ(ETM) 김대식(NNP) 의원(NNG) 은(JX) 이날(NNG) 경주(NNP) 에서(JKB) 김(NNP) 후보(NNG) 를(JKO) 만나(VV) 어(EC) 초(XPN) 재선(NNG) 의원(NNG) 들(XSN) 의(JKG) 단일(NNG) 화(XSN) 촉구(NNG) 의견(NNG) 을(JKO) 전달(NNG) 하(XSV) 었(EP) 다(EF)</t>
  </si>
  <si>
    <t>원외 당협위원장 40명도 단일화를 촉구했다</t>
  </si>
  <si>
    <t>원외(NNG) 당협(NNG) 위원장(NNG) 40(SN) 명(NNB) 도(JX) 단일(NNG) 화(XSN) 를(JKO) 촉구(NNG) 하(XSV) 었(EP) 다(EF)</t>
  </si>
  <si>
    <t>윤희숙 여의도연구원장은 이날 페이스북에 판이 깔렸는데도 김 후보가 단일화에 참여하지 않는다면 거짓으로 당원을 기만한 것이니 마땅히 교체해야 한다고 밝혔다</t>
  </si>
  <si>
    <t>윤희(NNP) 숙(NNG) 여의도(NNP) 연구원장(NNG) 은(JX) 이날(NNG) 페이스북(NNP) 에(JKB) 판(NNG) 이(JKS) 깔리(VV) 었(EP) 는데(EC) 도(JX) 김(NNP) 후보(NNG) 가(JKS) 단일(NNG) 화(XSN) 에(JKB) 참여(NNG) 하(XSV) 지(EC) 않(VX) 는다면(EC) 거짓(NNG) 으로(JKB) 당원(NNG) 을(JKO) 기만(NNG) 하(XSV) ᆫ(ETM) 것(NNB) 이(VCP) 니(EC) 마땅히(MAG) 교체(NNG) 하(XSV) 어야(EC) 하(VX) ᆫ다고(EC) 밝히(VV) 었(EP) 다(EF)</t>
  </si>
  <si>
    <t>김 후보 비서실장인 김재원 전 최고위원은 이날 CBS 라디오에서 선거기간 내 김후보는 수모를 많이 당했다며 일회용 후보다 허수아비 후보다</t>
  </si>
  <si>
    <t>국힘 경선 경쟁했던 후보들 연이어 당 비판홍 윤석열 나라 망치고 당도 망쳐 주장도과거 윤핵관 갈등 이준석 이건 구조적 문제 홍준표 전 대구시장이 지난 4월29일 서울 여의도 중앙당사에서 열린 제21대 대통령후보자 선출을 위한 3차 경선 진출자 발표에서 승리와 화합을 위한 메세지를 발표하고 있다</t>
  </si>
  <si>
    <t>국(NNG) 힘(NNG) 경선(NNG) 경쟁(NNG) 하(XSV) 었(EP) 던(ETM) 후보(NNG) 들(XSN) 연잇(VV-I) 어(EC) 당(NNG) 비판(NNG) 홍(NNG) 윤석열(NNP) 나라(NNG) 망치(VV) 고(EC) 당(NNG) 도(JX) 망치(VV) 어(EC) 주장(NNG) 도(JX) 과거(NNG) 윤(NNP) 핵(NNG) 과(JC) ᆫ(Z_CODA) 갈등(NNG) 이준석(NNP) 이(JKS) 걸(VV) ᆫ(ETM) 구조(NNG) 적(XSN) 문제(NNG) 홍준표(NNP) 전(MM) 대구시장(NNG) 이(JKS) 지나(VV) ᆫ(ETM) 4(SN) 월(NNB) 29(SN) 일(NNB) 서울(NNP) 여의도(NNP) 중앙(NNG) 당사(NNG) 에서(JKB) 열리(VV) ᆫ(ETM) 제(XPN) 21(SN) 대(NNB) 대통령(NNG) 후보자(NNG) 선출(NNG) 을(JKO) 위하(VV) ᆫ(ETM) 3(SN) 차(NNB) 경선(NNG) 진출자(NNG) 발표(NNG) 에서(JKB) 승리(NNG) 와(JC) 화합(NNG) 을(JKO) 위하(VV) ᆫ(ETM) 메세지(NNG) 를(JKO) 발표(NNG) 하(XSV) 고(EC) 있(VX) 다(EF)</t>
  </si>
  <si>
    <t>국회사진기자단김문수 국민의힘 대선 후보와 경쟁했던 경선 후보들이 7일 한덕수 무소속 대선 예비후보와의 단일화를 압박하는 당 움직임을 강경 비판했다</t>
  </si>
  <si>
    <t>국회(NNG) 사진(NNG) 기자단(NNG) 김문수(NNP) 국민(NNG) 의(JKG) 힘(NNG) 대선(NNG) 후보(NNG) 와(JKB) 경쟁(NNG) 하(XSV) 었(EP) 던(ETM) 경선(NNG) 후보(NNG) 들(XSN) 이(JKS) 7(SN) 일(NNB) 한덕수(NNP) 무(XPN) 소속(NNG) 대선(NNG) 예비(NNG) 후보(NNG) 와(JKB) 의(JKG) 단일(NNG) 화(XSN) 를(JKO) 압박(NNG) 하(XSV) 는(ETM) 당(NNG) 움직임(NNG) 을(JKO) 강경(NNG) 비판(NNG) 하(XSV) 었(EP) 다(EF)</t>
  </si>
  <si>
    <t>윤석열 전 대통령 측과 당 지도부가 한 후보를 밀기 위해 불공정 경선을 진행했다는 의혹도 제기했다</t>
  </si>
  <si>
    <t>윤석열(NNP) 전(MM) 대통령(NNG) 측(NNB) 과(JC) 당(NNG) 지도부(NNG) 가(JKS) 한(MM) 후보(NNG) 를(JKO) 밀(VV) 기(ETN) 위하(VV) 어(EC) 불(XPN) 공정(NNG) 경선(NNG) 을(JKO) 진행(NNG) 하(XSV) 었(EP) 다는(ETM) 의혹(NNG) 도(JX) 제기(NNG) 하(XSV) 었(EP) 다(EF)</t>
  </si>
  <si>
    <t>친윤석열친윤계 위주의 당 운영에 누적된 불만이 폭발한 것으로 해석된다</t>
  </si>
  <si>
    <t>친(XPN) 윤석열(NNP) 친(XPN) 윤(NNG) 계(XSN) 위주(NNG) 의(JKG) 당(NNG) 운영(NNG) 에(JKB) 누적(NNG) 되(XSV) ᆫ(ETM) 불만(NNG) 이(JKS) 폭발(NNG) 하(XSV) ᆫ(ETM) 것(NNB) 으로(JKB) 해석(NNG) 되(XSV) ᆫ다(EF)</t>
  </si>
  <si>
    <t>홍준표 전 대구시장은 이날 페이스북에 대선 경선 탈락 직후 탈당한 배경을 설명하며 용산과 당 지도부가 김문수는 만만하니 김문수를 밀어 한덕수의 장애가 되는 홍준표는 떨어트리자는 공작을 꾸미고 있었다고 밝혔다</t>
  </si>
  <si>
    <t>홍준표(NNP) 전(MM) 대구시장(NNG) 은(JX) 이날(NNG) 페이스북(NNP) 에(JKB) 대선(NNG) 경선(NNG) 탈락(NNG) 직후(NNG) 탈당(NNG) 하(XSV) ᆫ(ETM) 배경(NNG) 을(JKO) 설명(NNG) 하(XSV) 며(EC) 용산(NNP) 과(JC) 당(NNG) 지도부(NNG) 가(JKS) 김문수(NNP) 는(JX) 만만(XR) 하(XSA) 니(EC) 김문수(NNP) 를(JKO) 밀(VV) 어(EC) 한덕수(NNP) 의(JKG) 장애(NNG) 가(JKC) 되(VV) 는(ETM) 홍준표(NNP) 는(JX) 떨어트리(VV) 자는(ETM) 공작(NNG) 을(JKO) 꾸미(VV) 고(EC) 있(VX) 었(EP) 다고(EC) 밝히(VV) 었(EP) 다(EF)</t>
  </si>
  <si>
    <t>그는 윤 전 대통령과 당 지도부를 향해 나라를 망쳐놓고 이제 당도 망치려 하느냐라며 니들은 이념집단이 아닌 이익집단에 불과하고 영국 토리당이 그래서 소멸된 것이라고 비판했다</t>
  </si>
  <si>
    <t>그(NP) 는(JX) 윤(NNP) 전(MM) 대통령(NNG) 과(JC) 당(NNG) 지도부(NNG) 를(JKO) 향하(VV) 어(EC) 나라(NNG) 를(JKO) 망치(VV) 어(EC) 놓(VX) 고(EC) 이제(MAG) 당도(NNG) 망치(VV) 려(EC) 하(VX) 느냐(EF) 이(VCP) 라며(EC) 니(NP) 들(XSN) 은(JX) 이념(NNG) 집단(NNG) 이(JKC) 아니(VCN) ᆫ(ETM) 이익(NNG) 집단(NNG) 에(JKB) 불과(MAG) 하(XSA) 고(EC) 영국(NNP) 토리당(NNP) 이(JKS) 그래서(MAJ) 소멸(NNG) 되(XSV) ᆫ(ETM) 것(NNB) 이(VCP) 라고(EC) 비판(NNG) 하(XSV) 었(EP) 다(EF)</t>
  </si>
  <si>
    <t>김 후보와 당 지도부 사이 단일화 주도권 다툼을 두고 김 후보를 지원하는 메시지도 밝혔다</t>
  </si>
  <si>
    <t>김(NNP) 후보(NNG) 와(JC) 당(NNG) 지도부(NNG) 사이(NNG) 단일(NNG) 화(XSN) 주도(NNG) 권(XSN) 다툼(NNG) 을(JKO) 두(VV) 고(EC) 김(NNP) 후보(NNG) 를(JKO) 지원(NNG) 하(XSV) 는(ETM) 메시지(NNG) 도(JX) 밝히(VV) 었(EP) 다(EF)</t>
  </si>
  <si>
    <t>홍 전 시장은 김문수는 이들의 음험한 공작을 역이용했고 나는 이 더러운 판에 더 이상 있기 싫어졌다며 김 후보는 비판하면서 무상열차를 노리고 윤석열 아바타를 자처한 한덕수는 왜 비난하지 않나 니들이 한 짓은 정당한가라고 적었다</t>
  </si>
  <si>
    <t>홍(NNP) 전(MM) 시장(NNG) 은(JX) 김문수(NNP) 는(JX) 이(NP) 들(XSN) 의(JKG) 음험(XR) 하(XSA) ᆫ(ETM) 공작(NNG) 을(JKO) 역이용(NNG) 하(XSV) 었(EP) 고(EC) 나(NP) 는(JX) 이(MM) 더럽(VA-I) 은(ETM) 판(NNB) 에(JKB) 더(MAG) 이상(NNG) 있(VV) 기(ETN) 싫(VA) 어(EC) 지(VX) 었(EP) 다며(EC) 김(NNP) 후보(NNG) 는(JX) 비판(NNG) 하(XSV) 면서(EC) 무상(NNG) 열차(NNG) 를(JKO) 노리(VV) 고(EC) 윤석열(NNP) 아바타(NNP) 를(JKO) 자처(NNG) 하(XSV) ᆫ(ETM) 한덕수(NNP) 는(JX) 왜(MAG) 비난(NNG) 하(XSV) 지(EC) 않(VX) 나(EC) 니(NP) 들(XSN) 이(JKS) 하(VV) ᆫ(ETM) 짓(NNG) 은(JX) 정당(XR) 하(XSA) ᆫ가(EF) 라고(JKQ) 적(VV) 었(EP) 다(EF)</t>
  </si>
  <si>
    <t>경선 주자였던 나경원 의원도 이날 김 후보와 회동한 직후 기자들과 만나 단일화는 어쨌든 전당대회 절차를 거쳐 당선된 후보가 해야 한다며 우리 당도 당헌당규에 따르면 후보자를 교체할 수 없게 돼있다고 말했다</t>
  </si>
  <si>
    <t>경선(NNG) 주자(NNG) 이(VCP) 었(EP) 던(ETM) 나경원(NNP) 의원(NNG) 도(JX) 이날(NNG) 김(NNP) 후보(NNG) 와(JKB) 회동(NNG) 하(XSV) ᆫ(ETM) 직후(NNG) 기자(NNG) 들(XSN) 과(JKB) 만나(VV) 어(EC) 단일(NNG) 화(XSN) 는(JX) 어쨌든(MAG) 전당(NNG) 대회(NNG) 절차(NNG) 를(JKO) 거치(VV) 어(EC) 당선(NNG) 되(XSV) ᆫ(ETM) 후보(NNG) 가(JKS) 하(VV) 어야(EC) 하(VX) ᆫ다며(EC) 우리(NP) 당(NNG) 도(JX) 당헌(NNG) 당규(NNG) 에(JKB) 따르(VV) 면(EC) 후보자(NNG) 를(JKO) 교체(NNG) 하(XSV) ᆯ(ETM) 수(NNB) 없(VA) 게(EC) 되(VV) 어(EC) 있(VX) 다고(EC) 말(NNG) 하(XSV) 었(EP) 다(EF)</t>
  </si>
  <si>
    <t>안철수 의원도 페이스북에서 지금 당의 돌아가는 모습을 보면 참담한 심정이다</t>
  </si>
  <si>
    <t>안철수(NNP) 의원(NNG) 도(JX) 페이스북(NNP) 에서(JKB) 지금(MAG) 당(NNG) 의(JKG) 돌아가(VV) 는(ETM) 모습(NNG) 을(JKO) 보(VV) 면(EC) 참담(NNG) 하(XSA) ᆫ(ETM) 심정(NNG) 이(VCP) 다(EF)</t>
  </si>
  <si>
    <t>차라리 처음부터 가위바위보로 우리당 후보를 정하는 편이 더 나았을 것이라며 이미 한 후보가 점지된 후보였다면 경선에 나섰던 후보들은 들러리였나라고 지적했다</t>
  </si>
  <si>
    <t>차라리(MAG) 처음(NNG) 부터(JX) 가위바위보(NNG) 로(JKB) 우리(NP) 당(NNG) 후보(NNG) 를(JKO) 정하(VV) 는(ETM) 편(NNB) 이(JKS) 더(MAG) 낫(VA-I) 었(EP) 을(ETM) 것(NNB) 이(VCP) 라며(EC) 이미(MAG) 한(MM) 후보(NNG) 가(JKS) 점지(NNG) 되(XSV) ᆫ(ETM) 후보(NNG) 이(VCP) 었(EP) 다면(EC) 경선(NNG) 에(JKB) 나서(VV) 었(EP) 던(ETM) 후보(NNG) 들(XSN) 은(JX) 들러리(NNG) 이(VCP) 었(EP) 나(EC) 라고(JKQ) 지적(NNG) 하(XSV) 었(EP) 다(EF)</t>
  </si>
  <si>
    <t>결선에서 탈락한 한동훈 전 국민의힘 대표는 이날 캠프 해단식에서 지금 보수가 국민의힘이 겪고 있는 상황에 대해 여러분께서 정말로 안타까워하실 거라고 생각한다</t>
  </si>
  <si>
    <t>결선(NNG) 에서(JKB) 탈락(NNG) 하(XSV) ᆫ(ETM) 한동훈(NNP) 전(MM) 국민(NNG) 의(JKG) 힘(NNG) 대표(NNG) 는(JX) 이날(NNG) 캠프(NNP) 해(NNG) 단식(NNG) 에서(JKB) 지금(MAG) 보수(NNG) 가(JKS) 국민(NNG) 의(JKG) 힘(NNG) 이(JKS) 겪(VV) 고(EC) 있(VX) 는(ETM) 상황(NNG) 에(JKB) 대하(VV) 어(EC) 여러분(NP) 께서(JKS) 정말로(MAG) 안타깝(VA-I) 어(EC) 하(VX) 시(EP) ᆯ(ETM) 거(NNB) 이(VCP) 라고(EC) 생각(NNG) 하(XSV) ᆫ다(EF)</t>
  </si>
  <si>
    <t>제가 죄송하다며 보수를 국민의힘을 개혁하자라고 말했다</t>
  </si>
  <si>
    <t>저(NP) 가(JKS) 죄송하(VA) 다며(EC) 보수(NNG) 를(JKO) 국민(NNG) 의(JKG) 힘(NNG) 을(JKO) 개혁(NNG) 하(XSV) 자(EF) 라고(JKQ) 말(NNG) 하(XSV) 었(EP) 다(EF)</t>
  </si>
  <si>
    <t>경선 후보들이 김 후보를 옹호하는 것을 두고 윤 전 대통령과 친윤계 지도부의 일방통행식 당 운영에 축적된 불만이 폭발했다는 분석이 제기된다</t>
  </si>
  <si>
    <t>경선(NNG) 후보(NNG) 들(XSN) 이(JKS) 김(NNP) 후보(NNG) 를(JKO) 옹호(NNG) 하(XSV) 는(ETM) 것(NNB) 을(JKO) 두(VV) 고(EC) 윤(NNP) 전(MM) 대통령(NNG) 과(JC) 친윤계(NNP) 지도부(NNG) 의(JKG) 일방통행식(NNG) 당(NNG) 운영(NNG) 에(JKB) 축적(NNG) 되(XSV) ᆫ(ETM) 불만(NNG) 이(JKS) 폭발(NNG) 하(XSV) 었(EP) 다는(ETM) 분석(NNG) 이(JKS) 제기(NNG) 되(XSV) ᆫ다(EF)</t>
  </si>
  <si>
    <t>이들 후보들은 과거 당대표 선출 경선 등에서 윤심윤 전 대통령 의중 개입으로 불이익을 받았다는 평가를 받았다</t>
  </si>
  <si>
    <t>이(NP) 들(XSN) 후보(NNG) 들(XSN) 은(JX) 과거(NNG) 당(NNG) 대표(NNG) 선출(NNG) 경선(NNG) 등(NNB) 에서(JKB) 윤(NNP) 심(XR) 윤(NNG) 전(NNP) 대통령(NNG) 의중(NNG) 개입(NNG) 으로(JKB) 불(XPN) 이익(NNG) 을(JKO) 받(VV-R) 었(EP) 다는(ETM) 평가(NNG) 를(JKO) 받(VV-R) 었(EP) 다(EF)</t>
  </si>
  <si>
    <t>2023년 당대표 선출을 위한 전당대회에서는 윤심 논란 끝 안철수나경원 의원이 탈락하거나 출마를 포기했다</t>
  </si>
  <si>
    <t>2023(SN) 년(NNB) 당(NNG) 대표(NNG) 선출(NNG) 을(JKO) 위하(VV) ᆫ(ETM) 전당(NNG) 대회(NNG) 에서(JKB) 는(JX) 윤(NNP) 심(XR) 논란(NNG) 끝(NNG) 안철수(NNP) 나경원(NNP) 의원(NNG) 이(JKS) 탈락(NNG) 하(XSV) 거나(EC) 출마(NNG) 를(JKO) 포기(NNG) 하(XSV) 었(EP) 다(EF)</t>
  </si>
  <si>
    <t>과거 국민의힘 당대표에서 사실상 축출당한 이준석 개혁신당 대선 후보는 이날 KBS라디오에서 4년 전 윤석열이라는 사람이 정치에 참여하면서 본인이 국민의힘 경선에 참여하기보다는 제3지대에서 뭘 도모하겠다고 했다</t>
  </si>
  <si>
    <t>과거(NNG) 국민(NNG) 의(JKG) 힘(NNG) 당(NNG) 대표(NNG) 에서(JKB) 사실(NNG) 상(XSN) 축출(NNG) 당하(XSV) ᆫ(ETM) 이준석(NNP) 개혁(NNG) 신당(NNG) 대선(NNG) 후보(NNG) 는(JX) 이날(NNG) KBS(SL) 라디오(NNG) 에서(JKB) 4(SN) 년(NNB) 전(NNG) 윤석열(NNP) 이(VCP) 라는(ETM) 사람(NNG) 이(JKS) 정치(NNG) 에(JKB) 참여(NNG) 하(XSV) 면서(EC) 본인(NNG) 이(JKS) 국민(NNG) 의(JKG) 힘(NNG) 경선(NNG) 에(JKB) 참여(NNG) 하(XSV) 기(ETN) 보다(JKB) 는(JX) 제(XPN) 3(SN) 지대(NNG) 에서(JKB) 뭐(NP) ᆯ(JKO) 도모(NNG) 하(XSV) 겠(EP) 다고(EC) 하(VV) 었(EP) 다(EF)</t>
  </si>
  <si>
    <t>그때도 절차적인 걸 무시한 것이라며 한 후보 관련 기획에 윤 전 대통령과 윤핵관이 연루돼 있다는 세간의 유언비어가 맞다면 이건 구조적인 문제라고 말했다</t>
  </si>
  <si>
    <t>그때(NNG) 도(JX) 절차(NNG) 적(XSN) 이(VCP) ᆫ(ETM) 거(NNB) ᆯ(JKO) 무시(NNG) 하(XSV) ᆫ(ETM) 것(NNB) 이(VCP) 라며(EC) 한(NNP) 후보(NNG) 관련(NNG) 기획(NNG) 에(JKB) 윤(NNP) 전(MM) 대통령(NNG) 과(JC) 윤(NNP) 핵(NNG) 관(NNG) 이(JKS) 연루(NNG) 되(XSV) 어(EC) 있(VX) 다는(ETM) 세간(NNG) 의(JKG) 유언비어(NNG) 가(JKS) 맞(VV) 다면(EC) 이거(NP) ᆫ(JX) 구조(NNG) 적(XSN) 이(VCP) ᆫ(ETM) 문제(NNG) 이(VCP) 라고(EC) 말(NNG) 하(XSV) 었(EP) 다(EF)</t>
  </si>
  <si>
    <t>민주 보수의 길 걷겠다</t>
  </si>
  <si>
    <t>민주(NNG) 보수(NNG) 의(JKG) 길(NNG) 걷(VV-I) 겠(EP) 다(EF)</t>
  </si>
  <si>
    <t>김상욱 국민의힘 의원이 8일 서울 동작구 현충원에서 참배한 뒤 탈당 입장을 밝히고 있다 성동훈 기자김상욱 국민의힘 의원은 8일 앞으로 극우보수와 수구보수가 아닌 참 민주보수의 길을 걷겠다며 탈당을 선언했다</t>
  </si>
  <si>
    <t>김상욱(NNP) 국민(NNG) 의(JKG) 힘(NNG) 의원(NNG) 이(JKS) 8(SN) 일(NNB) 서울(NNP) 동작구(NNP) 현충원(NNP) 에서(JKB) 참배(NNG) 하(XSV) ᆫ(ETM) 뒤(NNG) 탈(XPN) 당(NNG) 입장(NNG) 을(JKO) 밝히(VV) 고(EC) 있(VX) 다(EC) 성(NNG) 동훈(NNP) 기자(NNG) 김상욱(NNP) 국민(NNG) 의(JKG) 힘(NNG) 의원(NNG) 은(JX) 8(SN) 일(NNB) 앞(NNG) 으로(JKB) 극우(NNG) 보수(NNG) 와(JC) 수구(NNG) 보수(NNG) 가(JKC) 아니(VCN) ᆫ(ETM) 참(NNG) 민주(NNG) 보수(NNG) 의(JKG) 길(NNG) 을(JKO) 걷(VV-I) 겠(EP) 다며(EC) 탈당(NNG) 을(JKO) 선언(NNG) 하(XSV) 었(EP) 다(EF)</t>
  </si>
  <si>
    <t>김 의원이 123 불법계엄과 윤석열 전 대통령 탄핵 국면에서 국민의힘과 강하게 충돌한 데다 더불어민주당이 최근 중도보수를 선언해 민주당에 합류할 수 있다는 관측도 나온다</t>
  </si>
  <si>
    <t>김(NNP) 의원(NNG) 이(JKS) 123(SN) 불법(NNG) 계엄(NNG) 과(JC) 윤석열(NNP) 전(MM) 대통령(NNG) 탄핵(NNG) 국면(NNG) 에서(JKB) 국민(NNG) 의(JKG) 힘(NNG) 과(JC) 강(XR) 하(XSA) 게(EC) 충돌(NNG) 하(XSV) ᆫ(ETM) 데(NNB) 다(JX) 더불어민주당(NNP) 이(JKS) 최근(MAG) 중도(NNG) 보수(NNG) 를(JKO) 선언(NNG) 하(XSV) 어(EC) 민주당(NNP) 에(JKB) 합류(NNG) 하(XSV) ᆯ(ETM) 수(NNB) 있(VA) 다는(ETM) 관측(NNG) 도(JX) 나오(VV) ᆫ다(EF)</t>
  </si>
  <si>
    <t>김 의원은 이날 서울 동작구 국립서울현충원에서 기자회견을 열고 저는 오늘 국민의힘 선배동료 의원들과 당원 지지자께 송구함을 올리며 국민의힘을 탈당한다고 밝혔다</t>
  </si>
  <si>
    <t>김(NNP) 의원(NNG) 은(JX) 이날(NNG) 서울(NNP) 동작구(NNP) 국립서울현충원(NNP) 에서(JKB) 기자(NNG) 회견(NNG) 을(JKO) 열(VV) 고(EC) 저(NP) 는(JX) 오늘(MAG) 국민(NNG) 의(JKG) 힘(NNG) 선배(NNG) 동료(NNG) 의원(NNG) 들(XSN) 과(JC) 당원(NNG) 지지자(NNG) 께(JKB) 송구(XR) 하(XSA) ᆷ(ETN) 을(JKO) 올리(VV) 며(EC) 국민(NNG) 의(JKG) 힘(NNG) 을(JKO) 탈(XPN) 당(NNG) 하(XSV) ᆫ다고(EC) 밝히(VV) 었(EP) 다(EF)</t>
  </si>
  <si>
    <t>그는 국민의힘이 정통보수 정당으로 국가와 국민을 위한 기능을 수행하기를 간절히 바라왔고 그 충정으로 외롭고 힘들지만 충언을 계속했다며 그러나 이제 가능성이 사라진 극단적 상황에 놓인 국민의힘을 아픈 마음으로 받아들일 수밖에 없다고 말했다</t>
  </si>
  <si>
    <t>그(NP) 는(JX) 국민(NNG) 의(JKG) 힘(NNG) 이(JKS) 정통(NNG) 보수(NNG) 정당(NNG) 으로(JKB) 국가(NNG) 와(JC) 국민(NNG) 을(JKO) 위하(VV) ᆫ(ETM) 기능(NNG) 을(JKO) 수행(NNG) 하(XSV) 기(ETN) 를(JKO) 간절히(MAG) 바라(VV) 어(EC) 오(VX) 었(EP) 고(EC) 그(MM) 충정(NNG) 으로(JKB) 외롭(VA-I) 고(EC) 힘들(VA) 지만(EC) 충(NNG) 언(NNG) 을(JKO) 계속(NNG) 하(XSV) 었(EP) 다며(EC) 그러나(MAJ) 이제(MAG) 가능(NNG) 성(XSN) 이(JKS) 사라지(VV) ᆫ(ETM) 극단(NNG) 적(XSN) 상황(NNG) 에(JKB) 놓이(VV) ᆫ(ETM) 국민(NNG) 의(JKG) 힘(NNG) 을(JKO) 아프(VA) ᆫ(ETM) 마음(NNG) 으로(JKB) 받아들이(VV) ᆯ(ETM) 수(NNB) 밖에(JX) 없(VA) 다고(EC) 말(NNG) 하(XSV) 었(EP) 다(EF)</t>
  </si>
  <si>
    <t>김 의원은 지금은 대선 국면이라며 제가 누구를 어떤 방식으로 지지하며 함께할 것인가를 책임감 있게 고민하겠다고 말했다</t>
  </si>
  <si>
    <t>김(NNP) 의원(NNG) 은(JX) 지금(NNG) 은(JX) 대선(NNG) 국면(NNG) 이(VCP) 라며(EC) 저(NP) 가(JKS) 누구(NP) 를(JKO) 어떤(MM) 방식(NNG) 으로(JKB) 지지(NNG) 하(XSV) 며(EC) 함께(MAG) 하(VV) ᆯ(ETM) 것(NNB) 이(VCP) ᆫ가(EC) 를(JKO) 책임감(NNG) 있(VA) 게(EC) 고민(NNG) 하(XSV) 겠(EP) 다고(EC) 말(NNG) 하(XSV) 었(EP) 다(EF)</t>
  </si>
  <si>
    <t>이재명 더불어민주당 이준석 개혁신당 대선 후보와 만나 의견을 나누고 싶다는 뜻도 밝혔다</t>
  </si>
  <si>
    <t>이재명(NNP) 더불어민주당(NNP) 이준석(NNP) 개혁(NNG) 신당(NNG) 대선(NNG) 후보(NNG) 와(JKB) 만나(VV) 어(EC) 의견(NNG) 을(JKO) 나누(VV) 고(EC) 싶(VX) 다는(ETM) 뜻(NNG) 도(JX) 밝히(VV) 었(EP) 다(EF)</t>
  </si>
  <si>
    <t>김 의원은 기회가 된다면 이재명이준석 후보와 만나 현안 해결과 나라의 방향성에 대한 고민을 나누고 싶다며 더 많은 고견을 듣고 더 깊이 생각해 오직 국민께 도움되는 결정이 무엇인지를 기준으로 정당 입당 또는 그 밖의 정치 행보에 대한 의사를 결정하려 한다고 말했다</t>
  </si>
  <si>
    <t>김(NNP) 의원(NNG) 은(JX) 기회(NNG) 가(JKC) 되(VV) ᆫ다면(EC) 이재명(NNP) 이준석(NNP) 후보(NNG) 와(JKB) 만나(VV) 어(EC) 현안(NNG) 해결(NNG) 과(JC) 나라(NNG) 의(JKG) 방향(NNG) 성(XSN) 에(JKB) 대하(VV) ᆫ(ETM) 고민(NNG) 을(JKO) 나누(VV) 고(EC) 싶(VX) 다며(EC) 더(MAG) 많(VA) 은(ETM) 고견(NNG) 을(JKO) 듣(VV-I) 고(EC) 더(MAG) 깊이(MAG) 생각(NNG) 하(XSV) 어(EC) 오직(MAG) 국민(NNG) 께(JKB) 도움(NNG) 되(XSV) 는(ETM) 결정(NNG) 이(JKS) 무엇(NP) 이(VCP) ᆫ지(EC) 를(JKO) 기준(NNG) 으로(JKB) 정당(NNG) 입당(NNG) 또는(MAG) 그(MM) 밖(NNG) 의(JKG) 정치(NNG) 행보(NNG) 에(JKB) 대하(VV) ᆫ(ETM) 의사(NNG) 를(JKO) 결정(NNG) 하(XSV) 려(EC) 하(VX) ᆫ다고(EC) 말(NNG) 하(XSV) 었(EP) 다(EF)</t>
  </si>
  <si>
    <t>김 의원은 지난 22대 총선에서 당이 처음 도입한 국민추천제를 통해 울산 남구갑에 단독 공천을 받아 당선됐다</t>
  </si>
  <si>
    <t>김(NNP) 의원(NNG) 은(JX) 지나(VV) ᆫ(ETM) 22(SN) 대(NNB) 총선(NNG) 에서(JKB) 당(NNG) 이(JKS) 처음(NNG) 도입(NNG) 하(XSV) ᆫ(ETM) 국민(NNG) 추천(NNG) 제(XSN) 를(JKO) 통하(VV) 어(EC) 울산(NNP) 남구(NNP) 갑(NNG) 에(JKB) 단독(NNG) 공천(NNG) 을(JKO) 받(VV-R) 어(EC) 당선(NNG) 되(XSV) 었(EP) 다(EF)</t>
  </si>
  <si>
    <t>불법계엄 사태 당시 국회의 계엄해제요구 결의에 참여했고 윤 전 대통령 탄핵소추안에도 찬성표를 행사하는 등 주요 국면마다 당론과 다른 행보를 보이며 당과 마찰을 빚었다</t>
  </si>
  <si>
    <t>불법(NNG) 계엄(NNG) 사태(NNG) 당시(NNG) 국회(NNG) 의(JKG) 계엄(NNG) 해제(NNG) 요구(NNG) 결의(NNG) 에(JKB) 참여(NNG) 하(XSV) 었(EP) 고(EC) 윤(NNP) 전(MM) 대통령(NNG) 탄핵(NNG) 소추(NNG) 안(NNG) 에(JKB) 도(JX) 찬성표(NNG) 를(JKO) 행사(NNG) 하(XSV) 는(ETM) 등(NNB) 주요(NNG) 국면(NNG) 마다(JX) 당론(NNG) 과(JKB) 다르(VA) ᆫ(ETM) 행보(NNG) 를(JKO) 보이(VV) 며(EC) 당(NNG) 과(JKB) 마찰(NNG) 을(JKO) 빚(VV) 었(EP) 다(EF)</t>
  </si>
  <si>
    <t>이재명 민주당 대선 후보는 이날 서울 여의도에서 열린 직능단체 간담회를 마친 뒤 기자들과 만나 김 의원처럼 원칙을 지키고 국민의 입장에서 판단하고 행동하는 정치인들은 그리 흔하지 않고 귀하다라며 국민의힘이 김상욱처럼 자기 입장 뚜렷하고 국민을 위해 정치하는 사람들을 포용할 능력이 안된다는 것을 의미하는 것 같아서 국민들 국가의 입장에서도 참 안타깝다고 말했다</t>
  </si>
  <si>
    <t>이재명(NNP) 민주당(NNP) 대선(NNG) 후보(NNG) 는(JX) 이날(NNG) 서울(NNP) 여의도(NNP) 에서(JKB) 열리(VV) ᆫ(ETM) 직능(NNG) 단체(NNG) 간담회(NNG) 를(JKO) 마치(VV) ᆫ(ETM) 뒤(NNG) 기자(NNG) 들(XSN) 과(JKB) 만나(VV) 어(EC) 김(NNP) 의원(NNG) 처럼(JKB) 원칙(NNG) 을(JKO) 지키(VV) 고(EC) 국민(NNG) 의(JKG) 입장(NNG) 에서(JKB) 판단(NNG) 하(XSV) 고(EC) 행동(NNG) 하(XSV) 는(ETM) 정치인(NNG) 들(XSN) 은(JX) 그리(MAG) 흔하(VA) 지(EC) 않(VX) 고(EC) 귀(NNG) 하(XSA) 다(EF) 이(VCP) 라며(EC) 국민(NNG) 의(JKG) 힘(NNG) 이(JKS) 김상욱(NNP) 처럼(JKB) 자기(NP) 입장(NNG) 뚜렷(XR) 하(XSA) 고(EC) 국민(NNG) 을(JKO) 위하(VV) 어(EC) 정치(NNG) 하(XSV) 는(ETM) 사람(NNG) 들(XSN) 을(JKO) 포용(NNG) 하(XSV) ᆯ(ETM) 능력(NNG) 이(JKS) 안(MAG) 되(VV) ᆫ다는(ETM) 것(NNB) 을(JKO) 의미(NNG) 하(XSV) 는(ETM) 것(NNB) 같(VA) 어서(EC) 국민(NNG) 들(XSN) 국가(NNG) 의(JKG) 입장(NNG) 에서(JKB) 도(JX) 참(MAG) 안타깝(VA-I) 다고(EC) 말(NNG) 하(XSV) 었(EP) 다(EF)</t>
  </si>
  <si>
    <t>이 후보는 이어 민주당은 지금 현재 회복과 성장이 중요한 과제라 그런 것과 관련해서는 작은 차이를 넘어 통합해서 함께 가야 한다라며 김상욱이 아니더라도 다양한 생각을 가진 그야말로 우국충정을 가진 어떤 분들이라도 최대한 만나서 함께 하려고 노력하고 있다고 말했다</t>
  </si>
  <si>
    <t>이(NNP) 후보(NNG) 는(JX) 잇(VV-I) 어(EC) 민주당(NNP) 은(JX) 지금(MAG) 현재(MAG) 회복(NNG) 과(JC) 성장(NNG) 이(JKS) 중요(NNG) 하(XSA) ᆫ(ETM) 과제(NNG) 이(VCP) 라(EC) 그러(VV) ᆫ(ETM) 것(NNB) 과(JKB) 관련(NNG) 하(XSV) 어서(EC) 는(JX) 작(VA) 은(ETM) 차이(NNG) 를(JKO) 넘(VV) 어(EC) 통합(NNG) 하(XSV) 어서(EC) 함께(MAG) 가(VV) 어야(EC) 하(VX) ᆫ다(EF) 이(VCP) 라며(EC) 김상욱(NNP) 이(JKC) 아니(VCN) 더라도(EC) 다양(NNG) 하(XSA) ᆫ(ETM) 생각(NNG) 을(JKO) 가지(VV) ᆫ(ETM) 그야말로(MAG) 우(IC) 국(NNG) 충정(NNG) 을(JKO) 가지(VV) ᆫ(ETM) 어떤(MM) 분(NNB) 들(XSN) 이(VCP) 라도(EC) 최대한(MAG) 만나(VV) 어서(EC) 함께(MAG) 하(VV) 려고(EC) 노력(NNG) 하(XSV) 고(EC) 있(VX) 다고(EC) 말(NNG) 하(XSV) 었(EP) 다(EF)</t>
  </si>
  <si>
    <t>이 후보는 김 의원을 만날 의사가 있느냐는 질문에 조만간 한번 보면 좋을 것 같다고 답했다박찬대</t>
  </si>
  <si>
    <t>이(MM) 후보(NNG) 는(JX) 김(NNP) 의원(NNG) 을(JKO) 만나(VV) ᆯ(ETM) 의사(NNG) 가(JKS) 있(VA) 느냐는(ETM) 질문(NNG) 에(JKB) 조만간(MAG) 한(MM) 번(NNB) 보(VV) 면(EC) 좋(VA) 을(ETM) 것(NNB) 같(VA) 다고(EC) 답(NNG) 하(XSV) 었(EP) 다(EC) 박차(VV) ᆫ대(EF)</t>
  </si>
  <si>
    <t>민주당 원내대표는 이날 국회에서 기자들과 만나 저쪽 당이 도저히 회복할 수 없는 극우의 길을 가다 보니 탈당을 결정하지 않았나 생각한다면서 입당 의사를 밝힌다면 긍정적으로 검토할 여지가 있다고 말했다</t>
  </si>
  <si>
    <t>민주당(NNP) 원내(NNG) 대표(NNG) 는(JX) 이날(NNG) 국회(NNG) 에서(JKB) 기자(NNG) 들(XSN) 과(JKB) 만나(VV) 어(EC) 저쪽(NP) 당(NNG) 이(JKS) 도저히(MAG) 회복(NNG) 하(XSV) ᆯ(ETM) 수(NNB) 없(VA) 는(ETM) 극우(NNG) 의(JKG) 길(NNG) 을(JKO) 가(VV) 다(EC) 보(VX) 니(EC) 탈당(NNG) 을(JKO) 결정(NNG) 하(XSV) 지(EC) 않(VX) 었(EP) 나(EC) 생각(NNG) 하(XSV) ᆫ다면서(EC) 입당(NNG) 의사(NNG) 를(JKO) 밝히(VV) ᆫ다면(EC) 긍정(NNG) 적(XSN) 으로(JKB) 검토(NNG) 하(XSV) ᆯ(ETM) 여지(NNG) 가(JKS) 있(VV) 다고(EC) 말(NNG) 하(XSV) 었(EP) 다(EF)</t>
  </si>
  <si>
    <t>김 이재명이준석 만나고파이재명 조만간 보면 좋겠다</t>
  </si>
  <si>
    <t>김(NNP) 이재명(NNP) 이준석(NNP) 만나(VV) 고(EC) 파(NNG) 이재명(NNP) 조만간(MAG) 보(VV) 면(EC) 좋(VA) 겠(EP) 다(EF)</t>
  </si>
  <si>
    <t>긍정 기류 속 입당할지 주목 김상욱 국민의힘 의원사진은 8일 앞으로 극우보수와 수구보수가 아닌 참민주보수의 길을 걷겠다며 탈당을 선언했다</t>
  </si>
  <si>
    <t>긍정(NNG) 기류(NNG) 속(NNG) 입당(NNG) 하(XSV) ᆯ지(EC) 주목(NNG) 김상욱(NNP) 국민(NNG) 의(JKG) 힘(NNG) 의원(NNG) 사진(NNG) 은(JX) 8(SN) 일(NNB) 앞(NNG) 으로(JKB) 극우(NNG) 보수(NNG) 와(JC) 수구(NNG) 보수(NNG) 가(JKC) 아니(VCN) ᆫ(ETM) 참(NNG) 민주(NNG) 보수(NNG) 의(JKG) 길(NNG) 을(JKO) 걷(VV-I) 겠(EP) 다며(EC) 탈당(NNG) 을(JKO) 선언(NNG) 하(XSV) 었(EP) 다(EF)</t>
  </si>
  <si>
    <t>김 의원은 기회가 된다면 이재명 더불어민주당 대선 후보 이준석 개혁신당 대선 후보와 만나 현안 해결과 나라의 방향성에 대한 고민을 나누고 싶다고 밝혔다</t>
  </si>
  <si>
    <t>김(NNP) 의원(NNG) 은(JX) 기회(NNG) 가(JKC) 되(VV) ᆫ다면(EC) 이재명(NNP) 더불어민주당(NNP) 대선(NNG) 후보(NNG) 이준석(NNP) 개혁(NNG) 신당(NNG) 대선(NNG) 후보(NNG) 와(JKB) 만나(VV) 어(EC) 현안(NNG) 해결(NNG) 과(JC) 나라(NNG) 의(JKG) 방향(NNG) 성(XSN) 에(JKB) 대하(VV) ᆫ(ETM) 고민(NNG) 을(JKO) 나누(VV) 고(EC) 싶(VX) 다고(EC) 밝히(VV) 었(EP) 다(EF)</t>
  </si>
  <si>
    <t>그는 더 많은 고견을 듣고 더 깊이 생각해 오직 국민께 도움 되는 결정이 무엇인지를 기준으로 정당 입당 또는 그 밖의 정치 행보에 대한 의사를 결정하려 한다고 말했다</t>
  </si>
  <si>
    <t>그(NP) 는(JX) 더(MAG) 많(VA) 은(ETM) 고견(NNG) 을(JKO) 듣(VV-I) 고(EC) 더(MAG) 깊이(MAG) 생각(NNG) 하(XSV) 어(EC) 오직(MAG) 국민(NNG) 께(JKB) 도움(NNG) 되(VV) 는(ETM) 결정(NNG) 이(JKS) 무엇(NP) 이(VCP) ᆫ지(EC) 를(JKO) 기준(NNG) 으로(JKB) 정당(NNG) 입당(NNG) 또는(MAG) 그(MM) 밖(NNG) 의(JKG) 정치(NNG) 행보(NNG) 에(JKB) 대하(VV) ᆫ(ETM) 의사(NNG) 를(JKO) 결정(NNG) 하(XSV) 려(EC) 하(VX) ᆫ다고(EC) 말(NNG) 하(XSV) 었(EP) 다(EF)</t>
  </si>
  <si>
    <t>국회의 계엄해제요구 결의안 표결에 참여했고 윤 전 대통령 탄핵소추안에도 찬성표를 행사하는 등 주요 국면마다 당론과 다른 행보를 보이며 당과 마찰을 빚었다</t>
  </si>
  <si>
    <t>국회(NNG) 의(JKG) 계엄(NNG) 해제(NNG) 요구(NNG) 결의안(NNG) 표결(NNG) 에(JKB) 참여(NNG) 하(XSV) 었(EP) 고(EC) 윤(NNP) 전(MM) 대통령(NNG) 탄핵(NNG) 소추(NNG) 안(NNG) 에(JKB) 도(JX) 찬성표(NNG) 를(JKO) 행사(NNG) 하(XSV) 는(ETM) 등(NNB) 주요(NNG) 국면(NNG) 마다(JX) 당론(NNG) 과(JKB) 다르(VA) ᆫ(ETM) 행보(NNG) 를(JKO) 보이(VV) 며(EC) 당(NNG) 과(JKB) 마찰(NNG) 을(JKO) 빚(VV) 었(EP) 다(EF)</t>
  </si>
  <si>
    <t>이재명 후보는 서울 여의도에서 열린 직능단체 간담회를 마친 뒤 기자들과 만나 김 의원처럼 원칙을 지키고 국민의 입장에서 판단하고 행동하는 정치인들은 그리 흔하지 않고 귀하다고 말했다</t>
  </si>
  <si>
    <t>이재명(NNP) 후보(NNG) 는(JX) 서울(NNP) 여의도(NNP) 에서(JKB) 열리(VV) ᆫ(ETM) 직능(NNG) 단체(NNG) 간담회(NNG) 를(JKO) 마치(VV) ᆫ(ETM) 뒤(NNG) 기자(NNG) 들(XSN) 과(JKB) 만나(VV) 어(EC) 김(NNP) 의원(NNG) 처럼(JKB) 원칙(NNG) 을(JKO) 지키(VV) 고(EC) 국민(NNG) 의(JKG) 입장(NNG) 에서(JKB) 판단(NNG) 하(XSV) 고(EC) 행동(NNG) 하(XSV) 는(ETM) 정치인(NNG) 들(XSN) 은(JX) 그리(MAG) 흔하(VA) 지(EC) 않(VX) 고(EC) 귀(NNG) 하(XSA) 다고(EC) 말(NNG) 하(XSV) 었(EP) 다(EF)</t>
  </si>
  <si>
    <t>이 후보는 김 의원을 만날 의사가 있느냐는 질문에 조만간 한번 보면 좋을 것 같다고 답했다</t>
  </si>
  <si>
    <t>이(MM) 후보(NNG) 는(JX) 김(NNP) 의원(NNG) 을(JKO) 만나(VV) ᆯ(ETM) 의사(NNG) 가(JKS) 있(VA) 느냐는(ETM) 질문(NNG) 에(JKB) 조만간(MAG) 한(MM) 번(NNB) 보(VV) 면(EC) 좋(VA) 을(ETM) 것(NNB) 같(VA) 다고(EC) 답(NNG) 하(XSV) 었(EP) 다(EF)</t>
  </si>
  <si>
    <t>박찬대 민주당 원내대표는 국회에서 기자들과 만나 김 의원이 입당 의사를 밝힌다면 긍정적으로 검토할 여지가 있다고 말했다</t>
  </si>
  <si>
    <t>박차(VV) ᆫ대(EF) 민주당(NNP) 원내(NNG) 대표(NNG) 는(JX) 국회(NNG) 에서(JKB) 기자(NNG) 들(XSN) 과(JKB) 만나(VV) 어(EC) 김(NNP) 의원(NNG) 이(JKS) 입당(NNG) 의사(NNG) 를(JKO) 밝히(VV) ᆫ다면(EC) 긍정(NNG) 적(XSN) 으로(JKB) 검토(NNG) 하(XSV) ᆯ(ETM) 여지(NNG) 가(JKS) 있(VV) 다고(EC) 말(NNG) 하(XSV) 었(EP) 다(EF)</t>
  </si>
  <si>
    <t>국민의힘 김문수 대선 후보왼쪽와 권영세 비상대책위원장이 지난 4일 서울 동작구 국립서울현충원 현충탑에서 묵념하고 있다</t>
  </si>
  <si>
    <t>국민(NNG) 의(JKG) 힘(NNG) 김문수(NNP) 대선(NNG) 후보(NNG) 왼쪽(NNG) 오(VV) 어(EC) 권영세(NNP) 비상(NNG) 대책(NNG) 위원장(NNG) 이(JKS) 지나(VV) ᆫ(ETM) 4(SN) 일(NNB) 서울(NNP) 동작구(NNP) 국립서울현충원(NNP) 현충(NNG) 탑(NNG) 에서(JKB) 묵념(NNG) 하(XSV) 고(EC) 있(VX) 다(EF)</t>
  </si>
  <si>
    <t>문재원 기자국민의힘은 8일 김문수 대선 후보와 한덕수 무소속 대선 예비후보 중 누구를 선호하는지 여론조사를 강행한다</t>
  </si>
  <si>
    <t>문(NNG) 재원(NNG) 기자(NNG) 국민(NNG) 의(JKG) 힘(NNG) 은(JX) 8(SN) 일(NNB) 김문수(NNP) 대선(NNG) 후보(NNG) 와(JC) 한덕수(NNP) 무(XPN) 소속(NNG) 대선(NNG) 예비(NNG) 후보(NNG) 중(NNB) 누구(NP) 를(JKO) 선호(NNG) 하(XSV) 는지(EC) 여론(NNG) 조사(NNG) 를(JKO) 강행(NNG) 하(XSV) ᆫ다(EF)</t>
  </si>
  <si>
    <t>중앙선거관리위원회 후보 등록 마감일인 오는 11일 전 대선 후보를 교체할 가능성까지 열어놓고 김 후보에게 단일화를 압박하는 벼랑 끝 전술이다</t>
  </si>
  <si>
    <t>중앙(NNG) 선거(NNG) 관리(NNG) 위원회(NNG) 후보(NNG) 등록(NNG) 마감일(NNG) 이(VCP) ᆫ(ETM) 오(VV) 는(ETM) 11(SN) 일(NNB) 전(NNG) 대선(NNG) 후보(NNG) 를(JKO) 교체(NNG) 하(XSV) ᆯ(ETM) 가능(NNG) 성(XSN) 까지(JX) 열(VV) 어(EC) 놓(VX) 고(EC) 김(NNP) 후보(NNG) 에게(JKB) 단일(NNG) 화(XSN) 를(JKO) 압박(NNG) 하(XSV) 는(ETM) 벼랑(NNG) 끝(NNG) 전술(NNG) 이(VCP) 다(EF)</t>
  </si>
  <si>
    <t>이에 맞서 김 후보는 자신의 대선 후보 지위를 확인해달라는 가처분 신청을 법원에 제기했다</t>
  </si>
  <si>
    <t>이(NP) 에(JKB) 맞서(VV) 어(EC) 김(NNP) 후보(NNG) 는(JX) 자신(NNG) 의(JKG) 대선(NNG) 후보(NNG) 지위(NNG) 를(JKO) 확인(NNG) 하(XSV) 어(EC) 달(VX) 라는(ETM) 가(XPN) 처분(NNG) 신청(NNG) 을(JKO) 법원(NNG) 에(JKB) 제기(NNG) 하(XSV) 었(EP) 다(EF)</t>
  </si>
  <si>
    <t>국민의힘은 이날 오후 5시부터 9일 오후 4시까지 김 후보와 한 후보 중 누구를 대선 후보로 선호하는지 조사한다</t>
  </si>
  <si>
    <t>국민(NNG) 의(JKG) 힘(NNG) 은(JX) 이날(NNG) 오후(NNG) 5(SN) 시(NNB) 부터(JX) 9(SN) 일(NNB) 오후(NNG) 4(SN) 시(NNB) 까지(JX) 김(NNP) 후보(NNG) 와(JC) 한(MM) 후보(NNG) 중(NNB) 누구(NP) 를(JKO) 대선(NNG) 후보(NNG) 로(JKB) 선호(NNG) 하(XSV) 는지(EC) 조사(NNG) 하(XSV) ᆫ다(EF)</t>
  </si>
  <si>
    <t>지난 대선 경선 규칙과 똑같이 당원투표 50 국민여론조사 50를 각각 반영하고 여론조사에서 다른 정당 지지자는 제외하는 역선택 방지조항을 넣는다</t>
  </si>
  <si>
    <t>지나(VV) ᆫ(ETM) 대선(NNG) 경선(NNG) 규칙(NNG) 과(JKB) 똑같이(MAG) 당원(NNG) 투표(NNG) 50(SN) 국민(NNG) 여론(NNG) 조사(NNG) 50(SN) 를(JKO) 각각(MAG) 반영(NNG) 하(XSV) 고(EC) 여론(NNG) 조사(NNG) 에서(JKB) 다른(MM) 정당(NNG) 지지자(NNG) 는(JX) 제외(NNG) 하(XSV) 는(ETM) 역선택(NNP) 방지(NNG) 조항(NNG) 을(JKO) 넣(VV) 는다(EF)</t>
  </si>
  <si>
    <t>이 조사 결과 자체가 강제성을 갖진 않지만 한 후보가 오차범위 밖으로 높게 나올 경우 후보 교체의 정당성을 뒷받침할 수 있다는 것이 당 지도부의 생각이다</t>
  </si>
  <si>
    <t>이(MM) 조사(NNG) 결과(NNG) 자체(NNG) 가(JKS) 강제(NNG) 성(XSN) 을(JKO) 갖(VV) 지(EC) ᆫ(JX) 않(VX) 지만(EC) 한(NNP) 후보(NNG) 가(JKS) 오차(NNG) 범위(NNG) 밖(NNG) 으로(JKB) 높(VA) 게(EC) 나오(VV) ᆯ(ETM) 경우(NNG) 후보(NNG) 교체(NNG) 의(JKG) 정당(XR) 성(XSN) 을(JKO) 뒷받침(NNG) 하(XSV) ᆯ(ETM) 수(NNB) 있(VA) 다는(ETM) 것(NNB) 이(JKS) 당(NNG) 지도부(NNG) 의(JKG) 생각(NNG) 이(VCP) 다(EF)</t>
  </si>
  <si>
    <t>국민의힘은 전날엔 당원들에게 단일화 찬성 여부와 찬성할 경우 11일 전 시점이 적절한지 물었다</t>
  </si>
  <si>
    <t>국민(NNG) 의(JKG) 힘(NNG) 은(JX) 전날(NNG) 에(JKB) ᆫ(JX) 당원(NNG) 들(XSN) 에게(JKB) 단일(NNG) 화(XSN) 찬성(NNG) 여부(NNG) 와(JKB) 찬성(NNG) 하(XSV) ᆯ(ETM) 경우(NNG) 11(SN) 일(NNB) 전(NNG) 시점(NNG) 이(JKS) 적절(XR) 하(XSA) ᆫ지(EC) 묻(VV-I) 었(EP) 다(EF)</t>
  </si>
  <si>
    <t>응답자25만6549명 중 82821만2477명가 단일화가 필요하다고 답했다</t>
  </si>
  <si>
    <t>응답자(NNG) 25(SN) 만(NR) 6549(SN) 명(NNB) 중(NNB) 82821(SN) 만(NR) 2477(SN) 명(NNB) 가(NNG) 단일(NNG) 화(XSN) 가(JKS) 필요(NNG) 하(XSA) 다고(EC) 답(NNG) 하(XSV) 었(EP) 다(EF)</t>
  </si>
  <si>
    <t>두번째 질문엔 응답자21만206명 중 86718만2256명가 후보 등록 전에 해야 한다고 응답했다</t>
  </si>
  <si>
    <t>두(MM) 번(NNB) 째(XSN) 질문(NNG) 에(JKB) ᆫ(JX) 응답자(NNG) 21(SN) 만(NR) 206(SN) 명(NNB) 중(NNB) 86718(SN) 만(NR) 2256(SN) 명(NNB) 가(NNG) 후보(NNG) 등록(NNG) 전(NNG) 에(JKB) 하(VV) 어야(EC) 하(VX) ᆫ다고(EC) 응답(NNG) 하(XSV) 었(EP) 다(EF)</t>
  </si>
  <si>
    <t>국민의힘은 오는 9일까지 단일화 로드맵이 나오지 않는다면 두 번의 조사 결과와 김 후보의 단일화 약속 위반 등을 문제삼아 전국위원회를 열어 후보직 박탈 의결을 검토하고 있다 그러면 지난 대선 경선 절차는 무효가 되고 당 선거관리위원회가 후보 등록부터 새로 경선 절차를 개시한다</t>
  </si>
  <si>
    <t>국민(NNG) 의(JKG) 힘(NNG) 은(JX) 오(VV) 는(ETM) 9(SN) 일(NNB) 까지(JX) 단일(NNG) 화(XSN) 로드맵(NNG) 이(JKS) 나오(VV) 지(EC) 않(VX) 는다면(EC) 두(MM) 번(NNB) 의(JKG) 조사(NNG) 결과(NNG) 와(JC) 김(NNP) 후보(NNG) 의(JKG) 단일(NNG) 화(XSN) 약속(NNG) 위반(NNG) 등(NNB) 을(JKO) 문제(NNG) 삼(VV) 어(EC) 전국(NNG) 위원회(NNG) 를(JKO) 열(VV) 어(EC) 후보(NNG) 직(NNG) 박탈(NNG) 의결(NNG) 을(JKO) 검토(NNG) 하(XSV) 고(EC) 있(VX) 다(EC) 그러(VV) 면(EC) 지나(VV) ᆫ(ETM) 대선(NNG) 경선(NNG) 절차(NNG) 는(JX) 무효(NNG) 가(JKC) 되(VV) 고(EC) 당(NNG) 선거(NNG) 관리(NNG) 위원회(NNG) 가(JKS) 후보(NNG) 등록(NNG) 부터(JX) 새로(MAG) 경선(NNG) 절차(NNG) 를(JKO) 개시(NNG) 하(XSV) ᆫ다(EF)</t>
  </si>
  <si>
    <t>한 후보를 포함해 새로 등록한 후보들이 다시 예비경선컷오프을 하고 이를 통과한 후보끼리 당원투표 및 여론조사를 거쳐 새 후보를 선출하고 11일 안에 국민의힘 후보로 등록하는 시나리오다</t>
  </si>
  <si>
    <t>한(NNP) 후보(NNG) 를(JKO) 포함(NNG) 하(XSV) 어(EC) 새로(MAG) 등록(NNG) 하(XSV) ᆫ(ETM) 후보(NNG) 들(XSN) 이(JKS) 다시(MAG) 예비(NNG) 경선(NNG) 컷오프(NNG) 을(NNG) 하(XSV) 고(EC) 이(NP) 를(JKO) 통과(NNG) 하(XSV) ᆫ(ETM) 후보(NNG) 끼리(XSN) 당원(NNG) 투표(NNG) 및(MAJ) 여론(NNG) 조사(NNG) 를(JKO) 거치(VV) 어(EC) 새(NNG) 후보(NNG) 를(JKO) 선출(NNG) 하(XSV) 고(EC) 11(SN) 일(NNB) 안(NNG) 에(JKB) 국민(NNG) 의(JKG) 힘(NNG) 후보(NNG) 로(JKB) 등록(NNG) 하(XSV) 는(ETM) 시나리오(NNG) 이(VCP) 다(EF)</t>
  </si>
  <si>
    <t>권영세 비상대책위원장은 이날 기자들에게 후보 교체 가능성에 대해 대선 승리를 위해 뭘 할 수 있을지 깊이 고민하고 필요하면 결단도 낼 수 있다고 말했다</t>
  </si>
  <si>
    <t>권영세(NNP) 비상(NNG) 대책(NNG) 위원장(NNG) 은(JX) 이날(NNG) 기자(NNG) 들(XSN) 에게(JKB) 후보(NNG) 교체(NNG) 가능(NNG) 성(XSN) 에(JKB) 대하(VV) 어(EC) 대선(NNG) 승리(NNG) 를(JKO) 위하(VV) 어(EC) 뭐(NP) ᆯ(JKO) 하(VV) ᆯ(ETM) 수(NNB) 있(VA) 을지(EC) 깊이(MAG) 고민(NNG) 하(XSV) 고(EC) 필요(NNG) 하(XSA) 면(EC) 결단(NNG) 도(JX) 내(VV) ᆯ(ETM) 수(NNB) 있(VA) 다고(EC) 말(NNG) 하(XSV) 었(EP) 다(EF)</t>
  </si>
  <si>
    <t>국민의힘 지도부는 실제 대선 후보 재선출 가능성을 열어놔야 김 후보를 움직일 수 있다고 판단한다</t>
  </si>
  <si>
    <t>국민(NNG) 의(JKG) 힘(NNG) 지도부(NNG) 는(JX) 실제(NNG) 대선(NNG) 후보(NNG) 재(XPN) 선출(NNG) 가능(NNG) 성(XSN) 을(JKO) 열(VV) 어(EC) 놓(VX) 어야(EC) 김(NNP) 후보(NNG) 를(JKO) 움직이(VV) ᆯ(ETM) 수(NNB) 있(VA) 다고(EC) 판단(NNG) 하(XSV) ᆫ다(EF)</t>
  </si>
  <si>
    <t>후보직을 박탈할 전국위가 열리기 전에만 후보 간 합의로 단일화 로드맵이 나오면 언제든 재선출 절차는 중단된다고 말한다</t>
  </si>
  <si>
    <t>후보(NNG) 직(NNG) 을(JKO) 박탈(NNG) 하(XSV) ᆯ(ETM) 전국(NNG) 위(NNG) 가(JKS) 열리(VV) 기(ETN) 전(NNG) 에(JKB) 만(JX) 후보(NNG) 간(NNB) 합의(NNG) 로(JKB) 단일(NNG) 화(XSN) 로드맵(NNG) 이(JKS) 나오(VV) 면(EC) 언제(NP) 든(JX) 재(NNG) 선출(NNG) 절차(NNG) 는(JX) 중단(NNG) 되(XSV) ᆫ다고(EC) 말(NNG) 하(XSV) ᆫ다(EF)</t>
  </si>
  <si>
    <t>한 국민의힘 핵심 관계자는 이날 통화에서 내일9일 여론조사 결과를 바탕으로 후보 재선출로 간다고 압박하면 후보 간 합의가 될 수 있다고 말했다</t>
  </si>
  <si>
    <t>한(MM) 국민(NNG) 의(JKG) 힘(NNG) 핵심(NNG) 관계자(NNG) 는(JX) 이날(NNG) 통화(NNG) 에서(JKB) 내일(MAG) 9(SN) 일(NNB) 여론(NNG) 조사(NNG) 결과(NNG) 를(JKO) 바탕(NNG) 으로(JKB) 후보(NNG) 재(XPN) 선출(NNG) 로(JKB) 가(VV) ᆫ다고(EC) 압박(NNG) 하(XSV) 면(EC) 후보(NNG) 간(NNB) 합의(NNG) 가(JKC) 되(VV) ᆯ(ETM) 수(NNB) 있(VA) 다고(EC) 말(NNG) 하(XSV) 었(EP) 다(EF)</t>
  </si>
  <si>
    <t>당내에서는 권 비대위원장이 김 후보가 중앙선거관리위원회에 제출할 서류에 대표 직인을 찍지 않는 방안도 거론된다</t>
  </si>
  <si>
    <t>당내(NNG) 에서(JKB) 는(JX) 권(NNP) 비대위원장(NNG) 이(JKS) 김(NNP) 후보(NNG) 가(JKS) 중앙(NNG) 선거(NNG) 관리(NNG) 위원회(NNG) 에(JKB) 제출(NNG) 하(XSV) ᆯ(ETM) 서류(NNG) 에(JKB) 대표(NNG) 직인(NNG) 을(JKO) 찍(VV) 지(EC) 않(VX) 는(ETM) 방안(NNG) 도(JX) 거론(NNG) 되(XSV) ᆫ다(EF)</t>
  </si>
  <si>
    <t>그러면 이번 대선에 뛸 국민의힘 후보는 사라지게 돼 현실 가능성이 작은 것으로 관측됐다</t>
  </si>
  <si>
    <t>그러면(MAJ) 이번(NNG) 대선(NNG) 에(JKB) 뛰(VV) ᆯ(ETM) 국민(NNG) 의(JKG) 힘(NNG) 후보(NNG) 는(JX) 사라지(VV) 게(EC) 되(VV) 어(EC) 현실(NNG) 가능(NNG) 성(XSN) 이(JKS) 작(VA) 은(ETM) 것(NNB) 으로(JKB) 관측(NNG) 되(XSV) 었(EP) 다(EF)</t>
  </si>
  <si>
    <t>그러나 한 국민의힘 관계자는 이날 기자와 만나 김 후보가 대선에서 의원들과 당의 지원도 받지 못하고 이준석 개혁신당 후보에게도 밀려 3위를 할 바에는 후보를 내지 않는 것도 방법이라며 실제 검토되고 있다고 말했다</t>
  </si>
  <si>
    <t>그러나(MAJ) 한(MM) 국민(NNG) 의(JKG) 힘(NNG) 관계자(NNG) 는(JX) 이날(NNG) 기자(NNG) 와(JKB) 만나(VV) 어(EC) 김(NNP) 후보(NNG) 가(JKS) 대선(NNG) 에서(JKB) 의원(NNG) 들(XSN) 과(JC) 당(NNG) 의(JKG) 지원(NNG) 도(JX) 받(VV-R) 지(EC) 못하(VX) 고(EC) 이준석(NNP) 개혁(NNG) 신(XPN) 당(NNG) 후보(NNG) 에게(JKB) 도(JX) 밀리(VV) 어(EC) 3(SN) 위(NNB) 를(JKO) 하(VV) ᆯ(ETM) 바(NNB) 에(JKB) 는(JX) 후보(NNG) 를(JKO) 내(VV) 지(EC) 않(VX) 는(ETM) 것(NNB) 도(JX) 방법(NNG) 이(VCP) 라며(EC) 실제(MAG) 검토(NNG) 되(XSV) 고(EC) 있(VX) 다고(EC) 말(NNG) 하(XSV) 었(EP) 다(EF)</t>
  </si>
  <si>
    <t>그밖에 당 윤리위원회가 김 후보를 제명하면 후보직도 박탈된다는 아이디어가 나오지만 현실 가능성은 거의 없는 것으로 평가된다</t>
  </si>
  <si>
    <t>그(MM) 밖(NNG) 에(JKB) 당(NNG) 윤리(NNG) 위원회(NNG) 가(JKS) 김(NNP) 후보(NNG) 를(JKO) 제명(NNG) 하(XSV) 면(EC) 후보직(NNG) 도(JX) 박탈(NNG) 되(XSV) ᆫ다는(ETM) 아이디어(NNG) 가(JKS) 나오(VV) 지만(EC) 현실(NNG) 가능(NNG) 성(XSN) 은(JX) 거의(MAG) 없(VA) 는(ETM) 것(NNB) 으로(JKB) 평가(NNG) 되(XSV) ᆫ다(EF)</t>
  </si>
  <si>
    <t>관건은 당 지도부가 후보 교체 등의 방안을 밀어붙일 때 당 소속 의원들의 공감대를 형성할 수 있느냐다</t>
  </si>
  <si>
    <t>관건(NNG) 은(JX) 당(NNG) 지도부(NNG) 가(JKS) 후보(NNG) 교체(NNG) 등(NNB) 의(JKG) 방안(NNG) 을(JKO) 밀어붙이(VV) ᆯ(ETM) 때(NNG) 당(NNG) 소속(NNG) 의원(NNG) 들(XSN) 의(JKG) 공감대(NNG) 를(JKO) 형성(NNG) 하(XSV) ᆯ(ETM) 수(NNB) 있(VA) 느냐(EF) 이(VCP) 다(EF)</t>
  </si>
  <si>
    <t>또 김 후보가 법원에 후보직 박탈에 대한 집행정지 가처분을 냈을 때의 혼란도 감안해야 할 요소로 지적된다</t>
  </si>
  <si>
    <t>또(MAG) 김(NNP) 후보(NNG) 가(JKS) 법원(NNG) 에(JKB) 후보(NNG) 직(NNG) 박탈(NNG) 에(JKB) 대하(VV) ᆫ(ETM) 집행(NNG) 정지(NNG) 가(XPN) 처분(NNG) 을(JKO) 내(VV) 었(EP) 을(ETM) 때(NNG) 의(JKG) 혼란(NNG) 도(JX) 감안(NNG) 하(XSV) 어야(EC) 하(VX) ᆯ(ETM) 요소(NNG) 로(JKB) 지적(NNG) 되(XSV) ᆫ다(EF)</t>
  </si>
  <si>
    <t>그럴 경우 정당한 과정을 거쳐 선출된 후보의 직을 당원들을 상대로 한 여론조사를 근거로 박탈할 수 있는지가 쟁점이 될 것으로 보인다</t>
  </si>
  <si>
    <t>그렇(VA-I) ᆯ(ETM) 경우(NNG) 정당(XR) 하(XSA) ᆫ(ETM) 과정(NNG) 을(JKO) 거치(VV) 어(EC) 선출(NNG) 되(XSV) ᆫ(ETM) 후보(NNG) 의(JKG) 직(NNG) 을(JKO) 당원(NNG) 들(XSN) 을(JKO) 상대(NNG) 로(JKB) 하(VV) ᆫ(ETM) 여론(NNG) 조사(NNG) 를(JKO) 근거(NNG) 로(JKB) 박탈(NNG) 하(XSV) ᆯ(ETM) 수(NNB) 있(VA) 는(ETM) 지(EF) 가(JKS) 쟁점(NNG) 이(JKC) 되(VV) ᆯ(ETM) 것(NNB) 으로(JKB) 보이(VV) ᆫ다(EF)</t>
  </si>
  <si>
    <t>김 후보는 이날 선제적으로 당 지도부의 전국위원회전당대회 소집에 맞서 자신의 대선 후보 지위를 확인해달라는 가처분 신청서를 서울남부지법에 제출했다 신청서에는 국민의힘이 김 후보 외의 제3자에게 대통령 선거 후보 지위를 부여해선 안 된다는 취지의 내용이 담겨 있는 것으로 알려졌다</t>
  </si>
  <si>
    <t>김(NNP) 후보(NNG) 는(JX) 이날(NNG) 선제(NNG) 적(XSN) 으로(JKB) 당(NNG) 지도부(NNG) 의(JKG) 전국(NNG) 위원회(NNG) 전당(NNG) 대회(NNG) 소집(NNG) 에(JKB) 맞서(VV) 어(EC) 자신(NNG) 의(JKG) 대선(NNG) 후보(NNG) 지위(NNG) 를(JKO) 확인(NNG) 하(XSV) 어(EC) 달(VX) 라는(ETM) 가(XPN) 처분(NNG) 신청서(NNG) 를(JKO) 서울남부지법(NNP) 에(JKB) 제출(NNG) 하(XSV) 었(EP) 다(EC) 신청서(NNG) 에(JKB) 는(JX) 국민(NNG) 의(JKG) 힘(NNG) 이(JKS) 김(NNP) 후보(NNG) 외(NNB) 의(JKG) 제(XPN) 3(SN) 자(NNB) 에게(JKB) 대통령(NNG) 선거(NNG) 후보(NNG) 지위(NNG) 를(JKO) 부여(NNG) 하(XSV) 어서(EC) ᆫ(JX) 안(MAG) 되(VV) ᆫ다는(ETM) 취지(NNG) 의(JKG) 내용(NNG) 이(JKS) 담기(VV) 어(EC) 있(VX) 는(ETM) 것(NNB) 으로(JKB) 알려지(VV) 었(EP) 다(EF)</t>
  </si>
  <si>
    <t>윤상현 의원은 이날 국회에서 열린 의원총회에서 발상의 전환을 해서 20명을 탈당시켜 제3지대로 보내자며 그 당에서 한 후보와 새로운미래 이낙연 상임고문 등을 모아 제3지대 정당을 구축한 뒤 투표용지가 인쇄되는 이달 25일 이전에 김 후보와 당 대 당 단일화를 하자고 제안한 것으로 전해졌다</t>
  </si>
  <si>
    <t>윤상현(NNP) 의원(NNG) 은(JX) 이날(NNG) 국회(NNG) 에서(JKB) 열리(VV) ᆫ(ETM) 의원(NNG) 총회(NNG) 에서(JKB) 발상(NNG) 의(JKG) 전환(NNG) 을(JKO) 하(VV) 어서(EC) 20(SN) 명(NNB) 을(JKO) 탈당(NNG) 시키(XSV) 어(EC) 제(XPN) 3(SN) 지대(NNG) 로(JKB) 보내(VV) 자며(EC) 그(MM) 당(NNG) 에서(JKB) 한(MM) 후보(NNG) 와(JKB) 새롭(VA-I) 은(ETM) 미래(NNG) 이낙연(NNP) 상임(NNG) 고문(NNG) 등(NNB) 을(JKO) 모으(VV) 어(EC) 제(XPN) 3(SN) 지대(NNG) 정당(NNG) 을(JKO) 구축(NNG) 하(XSV) ᆫ(ETM) 뒤(NNG) 투표(NNG) 용지(NNG) 가(JKS) 인쇄(NNG) 되(XSV) 는(ETM) 이달(NNG) 25(SN) 일(NNB) 이전(NNG) 에(JKB) 김(NNP) 후보(NNG) 와(JC) 당(NNG) 대(NNB) 당(NNG) 단일(NNG) 화(XSN) 를(JKO) 하(VV) 자고(EC) 제안(NNG) 하(XSV) ᆫ(ETM) 것(NNB) 으로(JKB) 전하(VV) 어(EC) 지(VX) 었(EP) 다(EF)</t>
  </si>
  <si>
    <t>재경선 통해 새 후보 뽑나 째깍째깍 정말 시간이 없다</t>
  </si>
  <si>
    <t>재(XPN) 경선(NNG) 통하(VV) 어(EC) 새(MM) 후보(NNG) 뽑(VV-R) 나(EC) 째깍(MAG) 째깍(MAG) 정말(MAG) 시간(NNG) 이(JKS) 없(VA) 다(EF)</t>
  </si>
  <si>
    <t>권영세 국민의힘 비상대책위원장왼쪽에서 두번째이 8일 국회에서 열린 비대위회의에서 후보 단일화 관련 발언을 마무리하고 있다</t>
  </si>
  <si>
    <t>권영세(NNP) 국민(NNG) 의(JKG) 힘(NNG) 비상(NNG) 대책(NNG) 위원장(NNG) 왼쪽(NNG) 에서(JKB) 두(MM) 번(NNB) 째(XSN) 이(JKG) 8(SN) 일(NNB) 국회(NNG) 에서(JKB) 열리(VV) ᆫ(ETM) 비대위(NNG) 회의(NNG) 에서(JKB) 후보(NNG) 단일(NNG) 화(XSN) 관련(NNG) 발언(NNG) 을(JKO) 마무리(NNG) 하(XSV) 고(EC) 있(VX) 다(EF)</t>
  </si>
  <si>
    <t>박민규 선임기자재선출 카드로 최종 압박 권영세 필요하다면 결단 당원들 공감대 형성부터 관건 김 집행정지로 대응 가능성20명 탈당해서 3지대 창당 윤상현 합당 단일화 제안국민의힘은 8일 김문수 대선 후보와 한덕수 무소속 대선 예비후보 중 누구를 선호하는지 묻는 여론조사를 강행했다</t>
  </si>
  <si>
    <t>박민규(NNP) 선임(NNG) 기자(NNG) 재(XPN) 선출(NNG) 카드(NNG) 로(JKB) 최종(NNG) 압박(NNG) 권영세(NNP) 필요(NNG) 하(XSA) 다면(EC) 결단(NNG) 당원(NNG) 들(XSN) 공감대(NNG) 형성(NNG) 부터(JX) 관건(NNG) 김(NNP) 집행정지(NNP) 로(JKB) 대응(NNG) 가능(NNG) 성(XSN) 20(SN) 명(NNB) 탈당(NNG) 하(XSV) 어서(EC) 3(SN) 지대(NNG) 창당(NNG) 윤상현(NNP) 합당(NNG) 단일(NNG) 화(XSN) 제안(NNG) 국민(NNG) 의(JKG) 힘(NNG) 은(JX) 8(SN) 일(NNB) 김문수(NNP) 대선(NNG) 후보(NNG) 와(JC) 한덕수(NNP) 무(XPN) 소속(NNG) 대선(NNG) 예비(NNG) 후보(NNG) 중(NNB) 누구(NP) 를(JKO) 선호(NNG) 하(XSV) 는지(EC) 묻(VV-I) 는(ETM) 여론(NNG) 조사(NNG) 를(JKO) 강행(NNG) 하(XSV) 었(EP) 다(EF)</t>
  </si>
  <si>
    <t>후보 등록 마감일인 오는 11일 전 대선 후보를 교체할 가능성까지 열어놓고 김 후보에게 단일화를 압박하는 벼랑 끝 전술이다</t>
  </si>
  <si>
    <t>후보(NNG) 등록(NNG) 마감일(NNG) 이(VCP) ᆫ(ETM) 오(VV) 는(ETM) 11(SN) 일(NNB) 전(NNG) 대선(NNG) 후보(NNG) 를(JKO) 교체(NNG) 하(XSV) ᆯ(ETM) 가능(NNG) 성(XSN) 까지(JX) 열(VV) 어(EC) 놓(VX) 고(EC) 김(NNP) 후보(NNG) 에게(JKB) 단일(NNG) 화(XSN) 를(JKO) 압박(NNG) 하(XSV) 는(ETM) 벼랑(NNG) 끝(NNG) 전술(NNG) 이(VCP) 다(EF)</t>
  </si>
  <si>
    <t>국민의힘은 이날 오후 7시부터 9일 오후 4시까지 김 후보와 한 후보 중 누구를 대선 후보로 선호하는지 조사한다</t>
  </si>
  <si>
    <t>국민(NNG) 의(JKG) 힘(NNG) 은(JX) 이날(NNG) 오후(NNG) 7(SN) 시(NNB) 부터(JX) 9(SN) 일(NNB) 오후(NNG) 4(SN) 시(NNB) 까지(JX) 김(NNP) 후보(NNG) 와(JC) 한(MM) 후보(NNG) 중(NNB) 누구(NP) 를(JKO) 대선(NNG) 후보(NNG) 로(JKB) 선호(NNG) 하(XSV) 는지(EC) 조사(NNG) 하(XSV) ᆫ다(EF)</t>
  </si>
  <si>
    <t>지난 대선 경선과 똑같이 당원투표 50 국민여론조사 50를 각각 반영하고 역선택 방지조항을 넣었다</t>
  </si>
  <si>
    <t>지나(VV) ᆫ(ETM) 대선(NNG) 경선(NNG) 과(JKB) 똑같이(MAG) 당원(NNG) 투표(NNG) 50(SN) 국민(NNG) 여론(NNG) 조사(NNG) 50(SN) 를(JKO) 각각(MAG) 반영(NNG) 하(XSV) 고(EC) 역선택(NNP) 방지(NNG) 조항(NNG) 을(JKO) 넣(VV) 었(EP) 다(EF)</t>
  </si>
  <si>
    <t>조사 결과가 강제성을 갖지 않지만 한 후보가 높게 나올 경우 후보 교체의 정당성을 뒷받침할 수 있다는 게 당 지도부 생각이다</t>
  </si>
  <si>
    <t>조사(NNG) 결과(NNG) 가(JKS) 강제(NNG) 성(XSN) 을(JKO) 갖(VV) 지(EC) 않(VX) 지만(EC) 한(NNP) 후보(NNG) 가(JKS) 높(VA) 게(EC) 나오(VV) ᆯ(ETM) 경우(NNG) 후보(NNG) 교체(NNG) 의(JKG) 정당(XR) 성(XSN) 을(JKO) 뒷받침(NNG) 하(XSV) ᆯ(ETM) 수(NNB) 있(VA) 다는(ETM) 것(NNB) 이(JKS) 당(NNG) 지도부(NNG) 생각(NNG) 이(VCP) 다(EF)</t>
  </si>
  <si>
    <t>국민의힘은 전날 당원들에게 단일화 찬성 여부와 찬성할 경우 11일 전 시점이 적절한지 물었다</t>
  </si>
  <si>
    <t>국민(NNG) 의(JKG) 힘(NNG) 은(JX) 전날(NNG) 당원(NNG) 들(XSN) 에게(JKB) 단일(NNG) 화(XSN) 찬성(NNG) 여부(NNG) 와(JKB) 찬성(NNG) 하(XSV) ᆯ(ETM) 경우(NNG) 11(SN) 일(NNB) 전(NNG) 시점(NNG) 이(JKS) 적절(XR) 하(XSA) ᆫ지(EC) 묻(VV-I) 었(EP) 다(EF)</t>
  </si>
  <si>
    <t>응답자중 828가 단일화가 필요하다고 답했고 응답자 중 867가 후보 등록 전에 해야 한다고 응답했다</t>
  </si>
  <si>
    <t>응답자(NNG) 중(NNB) 828(SN) 가(NNG) 단일(NNG) 화(XSN) 가(JKS) 필요(NNG) 하(XSA) 다고(EC) 답(NNG) 하(XSV) 었(EP) 고(EC) 응답자(NNG) 중(NNB) 867(SN) 가(JKS) 후보(NNG) 등록(NNG) 전(NNG) 에(JKB) 하(VV) 어야(EC) 하(VX) ᆫ다고(EC) 응답(NNG) 하(XSV) 었(EP) 다(EF)</t>
  </si>
  <si>
    <t>국민의힘은 9일까지 단일화 로드맵이 나오지 않는다면 두 번의 조사 결과와 김 후보의 단일화 약속 위반 등을 문제 삼아 전국위원회를 열어 후보직 박탈을 의결하는 것을 검토하고 있다 그러면 당 선거관리위원회가 새로 경선 절차를 개시한다</t>
  </si>
  <si>
    <t>국민(NNG) 의(JKG) 힘(NNG) 은(JX) 9(SN) 일(NNB) 까지(JX) 단일(NNG) 화(XSN) 로드맵(NNG) 이(JKS) 나오(VV) 지(EC) 않(VX) 는다면(EC) 두(MM) 번(NNB) 의(JKG) 조사(NNG) 결과(NNG) 와(JC) 김(NNP) 후보(NNG) 의(JKG) 단일(NNG) 화(XSN) 약속(NNG) 위반(NNG) 등(NNB) 을(JKO) 문제(NNG) 삼(VV) 어(EC) 전국(NNG) 위원회(NNG) 를(JKO) 열(VV) 어(EC) 후보(NNG) 직(NNG) 박탈(NNG) 을(JKO) 의결(NNG) 하(XSV) 는(ETM) 것(NNB) 을(JKO) 검토(NNG) 하(XSV) 고(EC) 있(VX) 다(EC) 그러(VV) 면(EC) 당(NNG) 선거(NNG) 관리(NNG) 위원회(NNG) 가(JKS) 새로(MAG) 경선(NNG) 절차(NNG) 를(JKO) 개시(NNG) 하(XSV) ᆫ다(EF)</t>
  </si>
  <si>
    <t>권영세 비상대책위원장은 이날 후보 교체 가능성에 대해 대선 승리를 위해 뭘 할 수 있을지 깊이 고민하고 필요하면 결단도 내릴 수 있다고 말했다</t>
  </si>
  <si>
    <t>권영세(NNP) 비상(NNG) 대책(NNG) 위원장(NNG) 은(JX) 이날(NNG) 후보(NNG) 교체(NNG) 가능(NNG) 성(XSN) 에(JKB) 대하(VV) 어(EC) 대선(NNG) 승리(NNG) 를(JKO) 위하(VV) 어(EC) 뭐(NP) ᆯ(JKO) 하(VV) ᆯ(ETM) 수(NNB) 있(VA) 을지(EC) 깊이(MAG) 고민(NNG) 하(XSV) 고(EC) 필요(NNG) 하(XSA) 면(EC) 결단(NNG) 도(JX) 내리(VV) ᆯ(ETM) 수(NNB) 있(VA) 다고(EC) 말(NNG) 하(XSV) 었(EP) 다(EF)</t>
  </si>
  <si>
    <t>국민의힘 지도부는 대선 후보 재선출 가능성을 열어놔야 김 후보를 움직일 수 있다고 판단한다</t>
  </si>
  <si>
    <t>국민(NNG) 의(JKG) 힘(NNG) 지도부(NNG) 는(JX) 대선(NNG) 후보(NNG) 재(XPN) 선출(NNG) 가능(NNG) 성(XSN) 을(JKO) 열(VV) 어(EC) 놓(VX) 어야(EC) 김(NNP) 후보(NNG) 를(JKO) 움직이(VV) ᆯ(ETM) 수(NNB) 있(VA) 다고(EC) 판단(NNG) 하(XSV) ᆫ다(EF)</t>
  </si>
  <si>
    <t>한 국민의힘 핵심 관계자는 통화에서 여론조사 결과를 바탕으로 후보 재선출로 간다고 압박하면 후보 간 합의가 될 수 있다고 말했다</t>
  </si>
  <si>
    <t>한(MM) 국민(NNG) 의(JKG) 힘(NNG) 핵심(NNG) 관계자(NNG) 는(JX) 통화(NNG) 에서(JKB) 여론(NNG) 조사(NNG) 결과(NNG) 를(JKO) 바탕(NNG) 으로(JKB) 후보(NNG) 재(XPN) 선출(NNG) 로(JKB) 가(VV) ᆫ다고(EC) 압박(NNG) 하(XSV) 면(EC) 후보(NNG) 간(NNB) 합의(NNG) 가(JKC) 되(VV) ᆯ(ETM) 수(NNB) 있(VA) 다고(EC) 말(NNG) 하(XSV) 었(EP) 다(EF)</t>
  </si>
  <si>
    <t>한 당 관계자는 이날 김 후보가 대선에서 당 지원도 받지 못하고 이준석 개혁신당 후보에게도 밀려 3위를 할 바에는 후보를 내지 않는 것도 방법이라고 했다</t>
  </si>
  <si>
    <t>한(MM) 당(NNG) 관계자(NNG) 는(JX) 이날(NNG) 김(NNP) 후보(NNG) 가(JKS) 대선(NNG) 에서(JKB) 당(NNG) 지원(NNG) 도(JX) 받(VV-R) 지(EC) 못하(VX) 고(EC) 이준석(NNP) 개혁(NNG) 신(XPN) 당(NNG) 후보(NNG) 에게(JKB) 도(JX) 밀리(VV) 어(EC) 3(SN) 위(NNB) 를(JKO) 하(VV) ᆯ(ETM) 바(NNB) 에(JKB) 는(JX) 후보(NNG) 를(JKO) 내(VV) 지(EC) 않(VX) 는(ETM) 것(NNB) 도(JX) 방법(NNG) 이(VCP) 라고(EC) 하(VV) 었(EP) 다(EF)</t>
  </si>
  <si>
    <t>당 윤리위원회가 김 후보를 제명하면 후보직도 박탈된다는 아이디어도 나오지만 현실화 가능성은 거의 없는 것으로 평가된다</t>
  </si>
  <si>
    <t>당(NNG) 윤리(NNG) 위원회(NNG) 가(JKS) 김(NNP) 후보(NNG) 를(JKO) 제명(NNG) 하(XSV) 면(EC) 후보직(NNG) 도(JX) 박탈(NNG) 되(XSV) ᆫ다는(ETM) 아이디어(NNG) 도(JX) 나오(VV) 지만(EC) 현실(NNG) 화(XSN) 가능(NNG) 성(XSN) 은(JX) 거의(MAG) 없(VA) 는(ETM) 것(NNB) 으로(JKB) 평가(NNG) 되(XSV) ᆫ다(EF)</t>
  </si>
  <si>
    <t>관건은 당 지도부가 후보 교체 등의 방안을 밀어붙일 때 의원들의 공감대를 형성할 수 있느냐다</t>
  </si>
  <si>
    <t>관건(NNG) 은(JX) 당(NNG) 지도부(NNG) 가(JKS) 후보(NNG) 교체(NNG) 등(NNB) 의(JKG) 방안(NNG) 을(JKO) 밀어붙이(VV) ᆯ(ETM) 때(NNG) 의원(NNG) 들(XSN) 의(JKG) 공감대(NNG) 를(JKO) 형성(NNG) 하(XSV) ᆯ(ETM) 수(NNB) 있(VA) 느냐(EF) 이(VCP) 다(EF)</t>
  </si>
  <si>
    <t>김 후보가 법원에 후보직 박탈에 대한 집행정지 가처분을 냈을 때의 혼란도 감안해야 할 요소로 지적된다</t>
  </si>
  <si>
    <t>김(NNP) 후보(NNG) 가(JKS) 법원(NNG) 에(JKB) 후보(NNG) 직(NNG) 박탈(NNG) 에(JKB) 대하(VV) ᆫ(ETM) 집행(NNG) 정지(NNG) 가(XPN) 처분(NNG) 을(JKO) 내(VV) 었(EP) 을(ETM) 때(NNG) 의(JKG) 혼란(NNG) 도(JX) 감안(NNG) 하(XSV) 어야(EC) 하(VX) ᆯ(ETM) 요소(NNG) 로(JKB) 지적(NNG) 되(XSV) ᆫ다(EF)</t>
  </si>
  <si>
    <t>김 후보는 이날 당 지도부의 전국위전당대회 소집에 맞서 자신의 대선 후보 지위를 확인해달라는 가처분 신청서를 서울남부지법에 제출했다 신청서에는 국민의힘이 김 후보 외의 제3자에게 대통령 선거 후보 지위를 부여해선 안 된다는 내용이 담겨 있는 것으로 알려졌다</t>
  </si>
  <si>
    <t>김(NNP) 후보(NNG) 는(JX) 이날(NNG) 당(NNG) 지도부(NNG) 의(JKG) 전국(NNG) 위(NNG) 전당(NNG) 대회(NNG) 소집(NNG) 에(JKB) 맞서(VV) 어(EC) 자신(NNG) 의(JKG) 대선(NNG) 후보(NNG) 지위(NNG) 를(JKO) 확인(NNG) 하(XSV) 어(EC) 달(VX) 라는(ETM) 가(XPN) 처분(NNG) 신청서(NNG) 를(JKO) 서울남부지법(NNP) 에(JKB) 제출(NNG) 하(XSV) 었(EP) 다(EC) 신청서(NNG) 에(JKB) 는(JX) 국민(NNG) 의(JKG) 힘(NNG) 이(JKS) 김(NNP) 후보(NNG) 외(NNB) 의(JKG) 제(XPN) 3(SN) 자(NNB) 에게(JKB) 대통령(NNG) 선거(NNG) 후보(NNG) 지위(NNG) 를(JKO) 부여(NNG) 하(XSV) 어서(EC) ᆫ(JX) 안(MAG) 되(VV) ᆫ다는(ETM) 내용(NNG) 이(JKS) 담기(VV) 어(EC) 있(VX) 는(ETM) 것(NNB) 으로(JKB) 알려지(VV) 었(EP) 다(EF)</t>
  </si>
  <si>
    <t>윤상현 의원은 이날 국회 의원총회에서 20명을 탈당시켜 제3지대로 보내자며 그 당에서 한 후보와 새로운미래 이낙연 상임고문 등을 모아 제3지대 정당을 구축한 뒤 투표용지가 인쇄되는 25일 이전에 김 후보와 당 대 당 단일화를 하자고 제안한 것으로 전해졌다</t>
  </si>
  <si>
    <t>윤상현(NNP) 의원(NNG) 은(JX) 이날(NNG) 국회(NNG) 의원(NNG) 총회(NNG) 에서(JKB) 20(SN) 명(NNB) 을(JKO) 탈당(NNG) 시키(XSV) 어(EC) 제(XPN) 3(SN) 지대(NNG) 로(JKB) 보내(VV) 자며(EC) 그(MM) 당(NNG) 에서(JKB) 한(MM) 후보(NNG) 와(JKB) 새롭(VA-I) 은(ETM) 미래(NNG) 이낙연(NNP) 상임(NNG) 고문(NNG) 등(NNB) 을(JKO) 모으(VV) 어(EC) 제(XPN) 3(SN) 지대(NNG) 정당(NNG) 을(JKO) 구축(NNG) 하(XSV) ᆫ(ETM) 뒤(NNG) 투표(NNG) 용지(NNG) 가(JKS) 인쇄(NNG) 되(XSV) 는(ETM) 25(SN) 일(NNB) 이전(NNG) 에(JKB) 김(NNP) 후보(NNG) 와(JC) 당(NNG) 대(NNB) 당(NNG) 단일(NNG) 화(XSN) 를(JKO) 하(VV) 자고(EC) 제안(NNG) 하(XSV) ᆫ(ETM) 것(NNB) 으로(JKB) 전하(VV) 어(EC) 지(VX) 었(EP) 다(EF)</t>
  </si>
  <si>
    <t>박영환 정치국제에디터꼭두각시의 반란 국민의힘 대선 후보 단일화 갈등을 설명해주는 키워드다</t>
  </si>
  <si>
    <t>박영(NNP) 환(XR) 정치(NNG) 국제(NNG) 에디터(NNP) 꼭두각시(NNG) 의(JKG) 반란(NNG) 국민(NNG) 의(JKG) 힘(NNG) 대선(NNG) 후보(NNG) 단일(NNG) 화(XSN) 갈등(NNG) 을(JKO) 설명(NNG) 하(XSV) 어(EC) 주(VX) 는(ETM) 키워드(NNG) 이(VCP) 다(EF)</t>
  </si>
  <si>
    <t>국민의힘은 당원투표와 국민 여론조사를 통한 세 번의 경선 끝에 김문수를 대선 후보로 뽑았다</t>
  </si>
  <si>
    <t>국민(NNG) 의(JKG) 힘(NNG) 은(JX) 당원(NNG) 투표(NNG) 와(JC) 국민(NNG) 여론(NNG) 조사(NNG) 를(JKO) 통하(VV) ᆫ(ETM) 세(MM) 번(NNB) 의(JKG) 경선(NNG) 끝(NNG) 에(JKB) 김문수(NNP) 를(JKO) 대선(NNG) 후보(NNG) 로(JKB) 뽑(VV-R) 었(EP) 다(EF)</t>
  </si>
  <si>
    <t>하지만 쌍권권영세권성동을 비롯해 친윤석열계 지도부 누구도 그를 정식 대선 후보로 대우하지 않는다</t>
  </si>
  <si>
    <t>하지만(MAJ) 쌍(NNG) 권(XSN) 권영세(NNP) 권성동(NNP) 을(JKO) 비롯(XR) 하(XSV) 어(EC) 친(XPN) 윤석열(NNP) 계(XSN) 지도부(NNG) 누구(NP) 도(JX) 그(NP) 를(JKO) 정식(NNG) 대선(NNG) 후보(NNG) 로(JKB) 대우(NNG) 하(XSV) 지(EC) 않(VX) 는다(EF)</t>
  </si>
  <si>
    <t>당 회의실 백드롭에 그의 이름도 사진도 없다 친윤 입장에서 김문수는 단일화 이벤트를 통해 탄핵정권 2인자 한덕수를 당 간판으로 세우기 위해 필요한 바지 후보였다</t>
  </si>
  <si>
    <t>당(NNG) 회의실(NNG) 백(NNG) 드롭(NNG) 에(JKB) 그(NP) 의(JKG) 이름(NNG) 도(JX) 사진(NNG) 도(JX) 없(VA) 다(EC) 치(VV) ᆫ(ETM) 윤(NNP) 입장(NNG) 에서(JKB) 김문수(NNP) 는(JX) 단일(NNG) 화(XSN) 이벤트(NNG) 를(JKO) 통하(VV) 어(EC) 탄핵(NNG) 정권(NNG) 2인자(NNG) 한덕수(NNP) 를(JKO) 당(NNG) 간판(NNG) 으로(JKB) 세우(VV) 기(ETN) 위하(VV) 어(EC) 필요(NNG) 하(XSA) ᆫ(ETM) 바지(NNG) 후보(NNG) 이(VCP) 었(EP) 다(EF)</t>
  </si>
  <si>
    <t>친윤계는 김문수 캠프에 위장취업했다</t>
  </si>
  <si>
    <t>친(XPN) 윤(NNG) 계(XSN) 는(JX) 김문수(NNP) 캠프(NNG) 에(JKB) 위장(NNG) 취업(NNG) 하(XSV) 었(EP) 다(EF)</t>
  </si>
  <si>
    <t>김문수를 밀어 독고다이 홍준표를 잘라냈고 윤석열 탄핵에 찬성한 한동훈을 쳐내는 데도 성공했다</t>
  </si>
  <si>
    <t>김문수(NNP) 를(JKO) 밀(VV) 어(EC) 독고(NNP) 이(VCP) 다(EF) 이(MM) 홍준표(NNP) 를(JKO) 자르(VV) 어(EC) 내(VX) 었(EP) 고(EC) 윤석열(NNP) 탄핵(NNG) 에(JKB) 찬성(NNG) 하(XSV) ᆫ(ETM) 한동훈(NNP) 을(JKO) 치(VV) 어(EC) 내(VX) 는(ETM) 데(NNB) 도(JX) 성공(NNG) 하(XSV) 었(EP) 다(EF)</t>
  </si>
  <si>
    <t>그런데 꼭두각시 인형이 당무우선권을 주장하며 퇴장하라는 지시를 안 따르니 친윤계로선 미칠 일이다</t>
  </si>
  <si>
    <t>그렇(VA-I) ᆫ데(EC) 꼭두각시(NNG) 인형(NNG) 이(JKS) 당무(NNG) 우선(NNG) 권(XSN) 을(JKO) 주장(NNG) 하(XSV) 며(EC) 퇴장(NNG) 하(XSV) 라는(ETM) 지시(NNG) 를(JKO) 안(MAG) 따르(VV) 니(EC) 친윤계(NNG) 로서(JKB) ᆫ(JX) 미치(VV) ᆯ(ETM) 일(NNG) 이(VCP) 다(EF)</t>
  </si>
  <si>
    <t>명분도 재미도 감동도 없는 단일화 쇼는 결과와 상관없이 이미 흥행을 기대할 수 없게 됐다</t>
  </si>
  <si>
    <t>명분(NNG) 도(JX) 재미(NNG) 도(JX) 감동(NNG) 도(JX) 없(VA) 는(ETM) 단일(NNG) 화(XSN) 쇼(NNG) 는(JX) 결과(NNG) 와(JKB) 상관없이(MAG) 이미(MAG) 흥행(NNG) 을(JKO) 기대(NNG) 하(XSV) ᆯ(ETM) 수(NNB) 없(VA) 게(EC) 되(VV) 었(EP) 다(EC)</t>
  </si>
  <si>
    <t>친윤 지도부는 결국 자기 손으로 뽑은 대선 후보 김문수를 끌어내리고 당원도 아닌 용병 한덕수를 그 자리에 앉히기 위한 강제 단일화에 나섰다</t>
  </si>
  <si>
    <t>친(XPN) 윤(NNG) 지도부(NNG) 는(JX) 결국(MAG) 자기(NP) 손(NNG) 으로(JKB) 뽑(VV-R) 은(ETM) 대선(NNG) 후보(NNG) 김문수(NNP) 를(JKO) 끌어내리(VV) 고(EC) 당원(NNG) 도(JX) 아니(VCN) ᆫ(ETM) 용병(NNG) 한덕수(NNP) 를(JKO) 그(MM) 자리(NNG) 에(JKB) 앉히(VV) 기(ETN) 위하(VV) ᆫ(ETM) 강제(NNG) 단일(NNG) 화(XSN) 에(JKB) 나서(VV) 었(EP) 다(EF)</t>
  </si>
  <si>
    <t>후보의 동의도 없이 일방적으로 단일화 프로그램을 제시한 것이다</t>
  </si>
  <si>
    <t>후보(NNG) 의(JKG) 동의(NNG) 도(JX) 없이(MAG) 일방(NNG) 적(XSN) 으로(JKB) 단일(NNG) 화(XSN) 프로그램(NNG) 을(JKO) 제시(NNG) 하(XSV) ᆫ(ETM) 것(NNB) 이(VCP) 다(EF)</t>
  </si>
  <si>
    <t>법정 공방이 불가피해졌다</t>
  </si>
  <si>
    <t>법정(NNG) 공방(NNG) 이(JKS) 불가피하(VA) 어(EC) 지(VX) 었(EP) 다(EF)</t>
  </si>
  <si>
    <t>민주적 정당성과 절차를 무시한 채 75만 당원들이 뽑은 대선 후보를 허수아비 취급하는 단일화는 명분을 잃었다</t>
  </si>
  <si>
    <t>민주(NNG) 적(XSN) 정당(XR) 성(XSN) 과(JC) 절차(NNG) 를(JKO) 무시(NNG) 하(XSV) ᆫ(ETM) 채(NNB) 75(SN) 만(NNB) 당원(NNG) 들(XSN) 이(JKS) 뽑(VV-R) 은(ETM) 대선(NNG) 후보(NNG) 를(JKO) 허수아비(NNG) 취급(NNG) 하(XSV) 는(ETM) 단일(NNG) 화(XSN) 는(JX) 명분(NNG) 을(JKO) 잃(VV) 었(EP) 다(EF)</t>
  </si>
  <si>
    <t>정당 민주주의가 사라진 노골적인 정치공학만 남은 국민의힘의 암울한 현실을 보여준다 각본이 유출됐으니 전개가 흥미롭지도 않다</t>
  </si>
  <si>
    <t>정당(NNG) 민주주의(NNG) 가(JKS) 사라지(VV) ᆫ(ETM) 노골(NNG) 적(XSN) 이(VCP) ᆫ(ETM) 정치공학(NNP) 만(JX) 남(VV) 은(ETM) 국민(NNG) 의(JKG) 힘(NNG) 의(JKG) 암울(NNG) 하(XSA) ᆫ(ETM) 현실(NNG) 을(JKO) 보이(VV) 어(EC) 주(VX) ᆫ다(EC) 각본(NNG) 이(JKS) 유출(NNG) 되(XSV) 었(EP) 으니(EC) 전개(NNG) 가(JKS) 흥미(NNG) 롭(XSA-I) 지(EC) 도(JX) 않(VX) 다(EF)</t>
  </si>
  <si>
    <t>이럴 거면 경선을 왜 했냐며 버티는 김문수 이럴 줄 몰랐다며 완력을 쓰려는 당 지도부 친윤 세력을 배경으로 108석 정당의 대선 후보로 무임승차하려는 한덕수가 등장하는 막장 드라마다</t>
  </si>
  <si>
    <t>이렇(VA-I) ᆯ(ETM) 거(NNB) 이(VCP) 면(EC) 경선(NNG) 을(JKO) 왜(MAG) 하(VV) 었(EP) 냐며(EC) 버티(VV) 는(ETM) 김문수(NNP) 이러(VV) ᆯ(ETM) 줄(NNB) 모르(VV) 었(EP) 다며(EC) 완력(NNG) 을(JKO) 쓰(VV) 려는(ETM) 당(NNG) 지도부(NNG) 치(VV) ᆫ(ETM) 윤(NNP) 세력(NNG) 을(JKO) 배경(NNG) 으로(JKB) 108(SN) 석(NNB) 정당(NNG) 의(JKG) 대선(NNG) 후보(NNG) 로(JKB) 무임승차(NNG) 하(XSV) 려는(ETM) 한덕수(NNP) 가(JKS) 등장(NNG) 하(XSV) 는(ETM) 막장(NNG) 드라마(NNG) 이(VCP) 다(EF)</t>
  </si>
  <si>
    <t>후보 단일화 드라마가 재미없는 근본적인 이유는 주인공들 때문이다</t>
  </si>
  <si>
    <t>후보(NNG) 단일(NNG) 화(XSN) 드라마(NNG) 가(JKS) 재미(NNG) 없(VA) 는(ETM) 근본(NNG) 적(XSN) 이(VCP) ᆫ(ETM) 이유(NNG) 는(JX) 주인공(NNG) 들(XSN) 때문(NNB) 이(VCP) 다(EF)</t>
  </si>
  <si>
    <t>유권자 입장에서 누가 이기든 별 차이가 없다는 말이다</t>
  </si>
  <si>
    <t>유권자(NNG) 입장(NNG) 에서(JKB) 누구(NP) 가(JKS) 이기(VV) 든(EC) 별(MM) 차이(NNG) 가(JKS) 없(VA) 다는(ETM) 말(NNG) 이(VCP) 다(EF)</t>
  </si>
  <si>
    <t>한덕수는 지난 6일 관훈클럽 토론에서 김문수와 지지 세력이 겹치지 않고 자신을 지지하는 사람이 훨씬 많다고 했다 극우 이미지 김문수에 비해 실용적인 이미지가 강한 본인의 강점을 강조한 것으로 보인다</t>
  </si>
  <si>
    <t>한덕수(NNP) 는(JX) 지나(VV) ᆫ(ETM) 6(SN) 일(NNB) 관훈클럽(NNP) 토론(NNG) 에서(JKB) 김문수(NNP) 와(JKB) 지지(NNG) 세력(NNG) 이(JKS) 겹치(VV) 지(EC) 않(VX) 고(EC) 자신(NNG) 을(JKO) 지지(NNG) 하(XSV) 는(ETM) 사람(NNG) 이(JKS) 훨씬(MAG) 많(VA) 다고(EC) 하(VV) 었(EP) 다(EC) 극우(NNG) 이미지(NNG) 김문수(NNP) 에(JKB) 비하(VV) 어(EC) 실용(NNG) 적(XSN) 이(VCP) ᆫ(ETM) 이미지(NNG) 가(JKS) 강(XR) 하(XSA) ᆫ(ETM) 본인(NNG) 의(JKG) 강점(NNG) 을(JKO) 강조(NNG) 하(XSV) ᆫ(ETM) 것(NNB) 으로(JKB) 보이(VV) ᆫ다(EF)</t>
  </si>
  <si>
    <t>하지만 유권자들이 보기엔 도긴개긴이다</t>
  </si>
  <si>
    <t>하지만(MAJ) 유권자(NNG) 들(XSN) 이(JKS) 보(VV) 기(ETN) 에(JKB) ᆫ(JX) 도긴개긴(NNG) 이(VCP) 다(EF)</t>
  </si>
  <si>
    <t>탄핵정권 노동부 장관이나 국무총리나 뭐가 그리 다르겠는가 뉴스1 의뢰로 한국갤럽이 지난 45일 실시한 여론조사 결과를 보면 더불어민주당 이재명 개혁신당 이준석과의 3자 대결에서 한덕수는 36 김문수는 33였다</t>
  </si>
  <si>
    <t>탄핵(NNG) 정권(NNG) 노동부(NNG) 장관(NNG) 이나(JC) 국무총리(NNG) 나(JX) 뭐(NP) 가(JKS) 그리(MAG) 다르(VA) 겠(EP) 는가(EC) 뉴스(NNG) 1(SN) 의뢰로(NNG) 한국갤럽(NNP) 이(JKS) 지나(VV) ᆫ(ETM) 45(SN) 일(NNB) 실시(NNG) 하(XSV) ᆫ(ETM) 여론(NNG) 조사(NNG) 결과(NNG) 를(JKO) 보(VV) 면(EC) 더불어민주당(NNP) 이재명(NNP) 개혁(NNG) 신(XPN) 당(NNG) 이준석(NNP) 과(JKB) 의(JKG) 3(SN) 자(NNG) 대결(NNG) 에서(JKB) 한덕수(NNP) 는(JX) 36(SN) 김문수(NNP) 는(JX) 33(SN) 이(VCP) 었(EP) 다(EF)</t>
  </si>
  <si>
    <t>이재명과의 양자 대결에서도 한덕수는 40 김문수는 38로 유의미한 차이가 없었다</t>
  </si>
  <si>
    <t>이재명(NNP) 과(JKB) 의(JKG) 양자(NNG) 대결(NNG) 에서(JKB) 도(JX) 한덕수(NNP) 는(JX) 40(SN) 김문수(NNP) 는(JX) 38(SN) 로(JKB) 유의미(NNG) 하(XSA) ᆫ(ETM) 차이(NNG) 가(JKS) 없(VA) 었(EP) 다(EF)</t>
  </si>
  <si>
    <t>대선 출마 선언 일주일도 안 돼 한덕수는 밑천이 드러나고 있다 그림자로 있을 땐 알 수 없었던 한덕수의 실체가 확인되고 있다</t>
  </si>
  <si>
    <t>대선(NNG) 출마(NNG) 선언(NNG) 일주일(NNG) 도(JX) 안(MAG) 되(XSV) 어(EC) 한덕수(NNP) 는(JX) 밑천(NNG) 이(JKS) 드러나(VV) 고(EC) 있(VX) 다(EC) 그림자(NNG) 로(JKB) 있(VV) 을(ETM) 때(NNG) ᆫ(JX) 알(VV) ᆯ(ETM) 수(NNB) 없(VA) 었(EP) 던(ETM) 한덕수(NNP) 의(JKG) 실체(NNG) 가(JKS) 확인(NNG) 되(XSV) 고(EC) 있(VX) 다(EF)</t>
  </si>
  <si>
    <t>그는 대통령이 되려는 가장 큰 이유로 개헌을 꼽는다</t>
  </si>
  <si>
    <t>그(NP) 는(JX) 대통령(NNG) 이(JKC) 되(VV) 려는(ETM) 가장(MAG) 크(VA) ᆫ(ETM) 이유(NNG) 로(JKB) 개헌(NNG) 을(JKO) 꼽(VV-R) 는다(EF)</t>
  </si>
  <si>
    <t>그는 관훈토론에서 개헌 필요성을 설명하며 선택적 법치를 하는 엉터리 사이비 민주주의자들을 응징하겠다고 강조했다</t>
  </si>
  <si>
    <t>그(NP) 는(JX) 관(NNG) 후(NNG) ᆫ(JX) 토론(NNG) 에서(JKB) 개헌(NNG) 필요(NNG) 성(XSN) 을(JKO) 설명(NNG) 하(XSV) 며(EC) 선택(NNG) 적(XSN) 법치(NNG) 를(JKO) 하(VV) 는(ETM) 엉터리(NNG) 사이비(NNG) 민주주의자(NNG) 들(XSN) 을(JKO) 응징(NNG) 하(XSV) 겠(EP) 다고(EC) 강조(NNG) 하(XSV) 었(EP) 다(EF)</t>
  </si>
  <si>
    <t>선택적 법치는 다수 의석을 이용한 폭거를 일삼는 포퓰리즘이라고 했다</t>
  </si>
  <si>
    <t>선택(NNG) 적(XSN) 법치(NNG) 는(JX) 다수(NNG) 의석(NNG) 을(JKO) 이용(NNG) 하(XSV) ᆫ(ETM) 폭거(NNG) 를(JKO) 일삼(VV) 는(ETM) 포퓰리즘(NNP) 이(VCP) 라고(EC) 하(VV) 었(EP) 다(EF)</t>
  </si>
  <si>
    <t>그는 123 비상계엄은 잘못이라면서 윤석열의 자유민주주의 시장경제 반지성이 아닌 지성에 기초한 행정을 강조한 취임사에 공감했다고 말하고 야밤에 총을 든 군대를 보내 국회를 장악하려 한 윤석열이 삿된 분은 아니다라고 옹호한다</t>
  </si>
  <si>
    <t>그(NP) 는(JX) 123(SN) 비상계엄(NNG) 은(JX) 잘못(NNG) 이(VCP) 라면서(EC) 윤석열(NNP) 의(JKG) 자유(NNG) 민주주의(NNG) 시장(NNG) 경제(NNG) 반지(NNG) 성(XSN) 이(JKC) 아니(VCN) ᆫ(ETM) 지성(NNG) 에(JKB) 기초(NNG) 하(XSV) ᆫ(ETM) 행정(NNG) 을(JKO) 강조(NNG) 하(XSV) ᆫ(ETM) 취임사(NNG) 에(JKB) 공감(NNG) 하(XSV) 었(EP) 다고(EC) 말(NNG) 하(XSV) 고(EC) 야밤(NNG) 에(JKB) 총(NNG) 을(JKO) 들(VV) ᆫ(ETM) 군대(NNG) 를(JKO) 보내(VV) 어(EC) 국회(NNG) 를(JKO) 장악(NNG) 하(XSV) 려(EC) 하(VX) ᆫ(ETM) 윤석열(NNP) 이(JKS) 삿(NNP) 되(VV) ᆫ(ETM) 분(NNB) 은(JX) 아니(VCN) 다(EF) 라고(JKQ) 옹호(NNG) 하(XSV) ᆫ다(EF)</t>
  </si>
  <si>
    <t>말을 들을수록 지금 우리 국회는 범죄자 집단의 소굴이 됐고 입법 독재를 통해 국가의 사법행정 시스템을 마비시키고 자유민주주의 체제의 전복을 기도하고 있다는 윤석열의 계엄 담화문이 생각난다</t>
  </si>
  <si>
    <t>말(NNG) 을(JKO) 듣(VV-I) 을수록(EC) 지금(MAG) 우리(NP) 국회(NNG) 는(JX) 범죄자(NNG) 집단(NNG) 의(JKG) 소굴(NNG) 이(JKC) 되(VV) 었(EP) 고(EC) 입법(NNG) 독재(NNG) 를(JKO) 통하(VV) 어(EC) 국가(NNG) 의(JKG) 사법(NNG) 행정(NNG) 시스템(NNG) 을(JKO) 마비(NNG) 시키(XSV) 고(EC) 자유(NNG) 민주주의(NNG) 체제(NNG) 의(JKG) 전복(NNG) 을(JKO) 기도(NNG) 하(XSV) 고(EC) 있(VX) 다는(ETM) 윤석열(NNP) 의(JKG) 계엄(NNG) 담화문(NNG) 이(JKS) 생각(NNG) 나(VV) ᆫ다(EF)</t>
  </si>
  <si>
    <t>친윤계가 그를 어게인 윤석열을 위한 대리인으로 택한 데는 이유가 있다</t>
  </si>
  <si>
    <t>친(XPN) 윤(NNG) 계(XSN) 가(JKS) 그(NP) 를(JKO) 어게인(NNP) 윤석열(NNP) 을(JKO) 위하(VV) ᆫ(ETM) 대리인(NNG) 으로(JKB) 택하(VV) ᆫ(ETM) 데(NNB) 는(JX) 이유(NNG) 가(JKS) 있(VA) 다(EF)</t>
  </si>
  <si>
    <t>그는 자신이 헌법재판관 3명을 임명하지 않은 건 위헌이라는 헌법재판소 결정을 존중한다면서 국회가 다수당 중심으로 헌법재판관을 추천하는 것은 가짜 법치주의라고 주장한다</t>
  </si>
  <si>
    <t>그(NP) 는(JX) 자신(NNG) 이(JKS) 헌법재판(NNP) 관(NNG) 3(SN) 명(NNB) 을(JKO) 임명(NNG) 하(XSV) 지(EC) 않(VX) 은(ETM) 거(NNB) ᆫ(JX) 위헌(NNG) 이(VCP) 라는(ETM) 헌법(NNG) 재판소(NNG) 결정(NNG) 을(JKO) 존중(NNG) 하(XSV) ᆫ다면서(EC) 국회(NNG) 가(JKS) 다수당(NNG) 중심(NNG) 으로(JKB) 헌법(NNG) 재판관(NNG) 을(JKO) 추천(NNG) 하(XSV) 는(ETM) 것(NNB) 은(JX) 가짜(NNG) 법치주의(NNG) 이(VCP) 라고(EC) 주장(NNG) 하(XSV) ᆫ다(EF)</t>
  </si>
  <si>
    <t>한덕수는 국민의힘에 수혈되는 방식 배우자 관련 논란은 물론 한국 사회를 보는 시각까지 윤석열과 닮았다</t>
  </si>
  <si>
    <t>한덕수(NNP) 는(JX) 국민(NNG) 의(JKG) 힘(NNG) 에(JKB) 수혈(NNG) 되(XSV) 는(ETM) 방식(NNG) 배우자(NNG) 관련(NNG) 논란(NNG) 은(JX) 물론(MAG) 한국(NNP) 사회(NNG) 를(JKO) 보(VV) 는(ETM) 시각(NNG) 까지(JX) 윤석열(NNP) 과(JKB) 닮(VV) 었(EP) 다(EF)</t>
  </si>
  <si>
    <t>언론에 노출될수록 윤석열의 그림자는 짙어질 것이다</t>
  </si>
  <si>
    <t>언론(NNG) 에(JKB) 노출(NNG) 되(XSV) ᆯ수록(EC) 윤석열(NNP) 의(JKG) 그림자(NNG) 는(JX) 짙(VA) 어(EC) 지(VX) ᆯ(ETM) 것(NNB) 이(VCP) 다(EF)</t>
  </si>
  <si>
    <t>한덕수는 그저 윤석열보다 스마트한 하버드 박사 출신 윤석열 윤석열보다 올드한 40년대생 윤석열 윤석열과 전공이 다른 산업부 출신 윤석열 윤석열보다 점잖은 반말 안 하는 윤석열 정도다</t>
  </si>
  <si>
    <t>한덕수(NNP) 는(JX) 그저(MAG) 윤석열(NNP) 보다(JKB) 스마트(NNG) 하(XSA) ᆫ(ETM) 하버드(NNP) 박사(NNG) 출신(NNG) 윤석열(NNP) 윤석열(NNP) 보다(JKB) 올드(NNG) 하(XSV) ᆫ(ETM) 40(SN) 년대(NNB) 생(XSN) 윤석열(NNP) 윤석열(NNP) 과(JC) 전공(NNG) 이(JKS) 다르(VA) ᆫ(ETM) 산업부(NNP) 출신(NNG) 윤석열(NNP) 윤석열(NNP) 보다(JKB) 점잖(VA) 은(ETM) 반말(NNG) 안(MAG) 하(VV) 는(ETM) 윤석열(NNP) 정도(NNG) 이(VCP) 다(EF)</t>
  </si>
  <si>
    <t>권성동은 단일화 없이는 승리 없다며 강제 후보 단일화의 정당성을 강조한다</t>
  </si>
  <si>
    <t>권성동(NNP) 은(JX) 단일(NNG) 화(XSN) 없이(MAG) 는(JX) 승리(NNG) 없(VA) 다며(EC) 강제(NNG) 후보(NNG) 단일(NNG) 화(XSN) 의(JKG) 정당(XR) 성(XSN) 을(JKO) 강조(NNG) 하(XSV) ᆫ다(EF)</t>
  </si>
  <si>
    <t>과연 한덕수로 단일화를 하면 국민의힘은 대선에서 승리할 수 있을까 한덕수를 보면서 골리앗을 쓰러트린 다윗을 떠올린다면 착각이다</t>
  </si>
  <si>
    <t>과연(MAG) 한덕수(NNP) 로(JKB) 단일(NNG) 화(XSN) 를(JKO) 하(VV) 면(EC) 국민(NNG) 의(JKG) 힘(NNG) 은(JX) 대선(NNG) 에서(JKB) 승리(NNG) 하(XSV) ᆯ(ETM) 수(NNB) 있(VA) 을까(EC) 한덕수(NNP) 를(JKO) 보(VV) 면서(EC) 골리앗(NNP) 을(JKO) 쓰(VV) 러(EC) 트리(XSV) ᆫ(ETM) 다윗(NNP) 을(JKO) 떠올리(VV) ᆫ다면(EC) 착각(NNG) 이(VCP) 다(EF)</t>
  </si>
  <si>
    <t>한덕수는 국민의힘을 구할 메시아가 아니다</t>
  </si>
  <si>
    <t>한덕수(NNP) 는(JX) 국민(NNG) 의(JKG) 힘(NNG) 을(JKO) 구하(VV) ᆯ(ETM) 메시아(NNP) 가(JKC) 아니(VCN) 다(EF)</t>
  </si>
  <si>
    <t>한덕수의 고등학교 동창인 유인태의 일갈에 동의한다</t>
  </si>
  <si>
    <t>한덕수(NNP) 의(JKG) 고등학교(NNG) 동창(NNG) 이(VCP) ᆫ(ETM) 유인태(NNP) 의(JKG) 일갈(NNG) 에(JKB) 동의(NNG) 하(XSV) ᆫ다(EF)</t>
  </si>
  <si>
    <t>메시아는 무슨 개뿔이 메시아인가</t>
  </si>
  <si>
    <t>메시아(NNP) 는(JX) 무슨(MM) 개뿔(NNG) 이(JKS) 메시아(NNP) 이(VCP) ᆫ가(EF)</t>
  </si>
  <si>
    <t>박영환 정치국제에디터</t>
  </si>
  <si>
    <t>박영(NNP) 환(XR) 정치(NNG) 국제(NNG) 에디터(NNP)</t>
  </si>
  <si>
    <t>이준석 개혁신당 대선 후보가 지난달 23일 국회 의원회관 집무실에서 경향신문과 인터뷰를 하고 있다</t>
  </si>
  <si>
    <t>이준석(NNP) 개혁(NNG) 신당(NNG) 대선(NNG) 후보(NNG) 가(JKS) 지난달(NNG) 23(SN) 일(NNB) 국회(NNG) 의원(NNG) 회관(NNG) 집무실(NNG) 에서(JKB) 경향신문(NNP) 과(JKB) 인터뷰(NNG) 를(JKO) 하(VV) 고(EC) 있(VX) 다(EF)</t>
  </si>
  <si>
    <t>서성일 선임기자이준석 개혁신당 대선 후보가 국민의힘 대선 후보 단일화와 관련해 이미 결과는 정해졌다며 김문수 국민의힘 대선 후보가 유리한 상황이라고 밝혔다</t>
  </si>
  <si>
    <t>서성(XR) 일(NNG) 선임(NNG) 기자(NNG) 이준석(NNP) 개혁(NNG) 신당(NNG) 대선(NNG) 후보(NNG) 가(JKS) 국민(NNG) 의(JKG) 힘(NNG) 대선(NNG) 후보(NNG) 단일(NNG) 화(XSN) 와(JKB) 관련(NNG) 하(XSV) 어(EC) 이미(MAG) 결과(NNG) 는(JX) 정하(VV) 어(EC) 지(VX) 었(EP) 다며(EC) 김문수(NNP) 국민(NNG) 의(JKG) 힘(NNG) 대선(NNG) 후보(NNG) 가(JKS) 유리(NNG) 하(XSA) ᆫ(ETM) 상황(NNG) 이(VCP) 라고(EC) 밝히(VV) 었(EP) 다(EF)</t>
  </si>
  <si>
    <t>이 후보는 8일 밤 CBS라디오에 출연해 김 후보와 한덕수 무소속 예비후보의 2차 회담에 대해 김 후보가 압도적으로 유리한 상황에서 진행되는 회담이라고 평가하며 이같이 말했다</t>
  </si>
  <si>
    <t>이(MM) 후보(NNG) 는(JX) 8(SN) 일(NNB) 밤(NNG) CBS(SL) 라디오(NNG) 에(JKB) 출연(NNG) 하(XSV) 어(EC) 김(NNP) 후보(NNG) 와(JC) 한덕수(NNP) 무소속(NNP) 예비(NNG) 후보(NNG) 의(JKG) 2(SN) 차(NNB) 회담(NNG) 에(JKB) 대하(VV) 어(EC) 김(NNP) 후보(NNG) 가(JKS) 압도(NNG) 적(XSN) 으로(JKB) 유리(NNG) 하(XSA) ᆫ(ETM) 상황(NNG) 에서(JKB) 진행(NNG) 되(XSV) 는(ETM) 회담(NNG) 이(VCP) 라고(EC) 평가(NNG) 하(XSV) 며(EC) 이(NP) 같이(JKB) 말(NNG) 하(XSV) 었(EP) 다(EF)</t>
  </si>
  <si>
    <t>이 후보는 지금 상황에서 김 후보는 뭉개면 자기가 후보로 확정되는 것이라며 지금 김 후보가 내쫓김을 당하는 상황이 됐고 그 뒤에 윤석열 전 대통령의 어두운 그림자가 일렁이고 있다고 주장했다</t>
  </si>
  <si>
    <t>이(MM) 후보(NNG) 는(JX) 지금(MAG) 상황(NNG) 에서(JKB) 김(NNP) 후보(NNG) 는(JX) 뭉개(VV) 면(EC) 자기(NP) 가(JKS) 후보(NNG) 로(JKB) 확정(NNG) 되(XSV) 는(ETM) 것(NNB) 이(VCP) 라며(EC) 지금(MAG) 김(NNP) 후보(NNG) 가(JKS) 내쫓기(VV) ᆷ(ETN) 을(JKO) 당하(VV) 는(ETM) 상황(NNG) 이(JKC) 되(VV) 었(EP) 고(EC) 그(MM) 뒤(NNG) 에(JKB) 윤석열(NNP) 전(MM) 대통령(NNG) 의(JKG) 어둡(VA-I) 은(ETM) 그림자(NNG) 가(JKS) 일렁이(VV) 고(EC) 있(VX) 다고(EC) 주장(NNG) 하(XSV) 었(EP) 다(EF)</t>
  </si>
  <si>
    <t>이 후보는 김 후보가 가처분을 걸겠다는 것이 대선과 지방선거에서 이긴 당 대표이준석를 내쫓으려고 했던 모양새와 겹쳐진다며 이는 진짜 이상한 대통령을 만났기 때문이라고 말했다</t>
  </si>
  <si>
    <t>이(MM) 후보(NNG) 는(JX) 김(NNP) 후보(NNG) 가(JKS) 가(XPN) 처분(NNG) 을(JKO) 걸(VV) 겠(EP) 다는(ETM) 것(NNB) 이(JKS) 대선(NNG) 과(JC) 지방(NNG) 선거(NNG) 에서(JKB) 이기(VV) ᆫ(ETM) 당(NNG) 대표(NNG) 이준석(NNP) 르(NNP) ᆯ(JKO) 내쫓(VV) 으려고(EC) 하(VX) 었(EP) 던(ETM) 모양새(NNG) 와(JKB) 겹쳐지(VV) ᆫ다며(EC) 이(NP) 는(JX) 진짜(MAG) 이상(NNG) 하(XSA) ᆫ(ETM) 대통령(NNG) 을(JKO) 만나(VV) 었(EP) 기(ETN) 때문(NNB) 이(VCP) 라고(EC) 말(NNG) 하(XSV) 었(EP) 다(EF)</t>
  </si>
  <si>
    <t>그는 한덕수 총리 뒤에 윤 전 대통령이 있다는 이야기는 어느 정도 사실에 가깝다고 본다며 국민의힘 대선 경선 과정에서 손바뀜이 굉장히 많았다고 밝혔다</t>
  </si>
  <si>
    <t>그(NP) 는(JX) 한덕수(NNP) 총리(NNG) 뒤(NNG) 에(JKB) 윤(NNP) 전(MM) 대통령(NNG) 이(JKS) 있(VA) 다는(ETM) 이야기(NNG) 는(JX) 어느(MM) 정도(NNG) 사실(NNG) 에(JKB) 가깝(VA-I) 다고(EC) 보(VV) ᆫ다며(EC) 국민(NNG) 의(JKG) 힘(NNG) 대선(NNG) 경선(NNG) 과정(NNG) 에서(JKB) 손(NNG) 바뀌(VV) ᆷ(ETN) 이(JKS) 굉장히(MAG) 많(VA) 었(EP) 다고(EC) 밝히(VV) 었(EP) 다(EF)</t>
  </si>
  <si>
    <t>이 후보는 소위 말하는 국민의힘 주류 의원들이 홍준표 전 대구 시장을 밀었다가 갑자기 김 후보로 갈아탔다가 지금은 한 후보로 갈아탔다며 이게 다 2주 사이에 일어난 일이라고 주장했다</t>
  </si>
  <si>
    <t>이(MM) 후보(NNG) 는(JX) 소위(MAG) 말(NNG) 하(XSV) 는(ETM) 국민(NNG) 의(JKG) 힘(NNG) 주류(NNG) 의원(NNG) 들(XSN) 이(JKS) 홍준표(NNP) 전(MM) 대구(NNP) 시장(NNG) 을(JKO) 밀(VV) 었(EP) 다가(EC) 갑자기(MAG) 김(NNP) 후보(NNG) 로(JKB) 갈아타(VV) 었(EP) 다가(EC) 지금(NNG) 은(JX) 한(MM) 후보(NNG) 로(JKB) 갈아타(VV) 었(EP) 다며(EC) 이것(NP) 이(JKS) 다(MAG) 2(SN) 주(NNB) 사이(NNG) 에(JKB) 일어나(VV) ᆫ(ETM) 일(NNG) 이(VCP) 라고(EC) 주장(NNG) 하(XSV) 었(EP) 다(EF)</t>
  </si>
  <si>
    <t>기존 여성 우선에서 가족 우선으로 전환 이준석 개혁신당 대선 후보가 9일 서울 서초구 한국교원단체총연합회교총에서 강주호 교총 회장과 만나 대화하고 있다</t>
  </si>
  <si>
    <t>기존(NNG) 여성(NNG) 우선(NNG) 에서(JKB) 가족(NNG) 우선(NNG) 으로(JKB) 전환(NNG) 이준석(NNP) 개혁(NNG) 신당(NNG) 대선(NNG) 후보(NNG) 가(JKS) 9(SN) 일(NNB) 서울(NNP) 서초구(NNP) 한국교원단체총연합회(NNP) 교총(NNP) 에서(JKB) 강주호(NNP) 교총(NNP) 회장(NNG) 과(JKB) 만나(VV) 어(EC) 대화(NNG) 하(XSV) 고(EC) 있(VX) 다(EF)</t>
  </si>
  <si>
    <t>연합뉴스이준석 개혁신당 대선 후보가 세 자녀 이상 가구 차량에 핑크색 번호판을 부착해 고속도로 전용차선을 이용할 수 있게 하고 도로주차요금을 크게 인하하겠다는 저출산 공약을 내놨다</t>
  </si>
  <si>
    <t>연합뉴스(NNP) 이준석(NNP) 개혁(NNG) 신당(NNG) 대선(NNG) 후보(NNG) 가(JKS) 세(MM) 자녀(NNG) 이상(NNG) 가구(NNG) 차량(NNG) 에(JKB) 핑크색(NNG) 번호판(NNG) 을(JKO) 부착(NNG) 하(XSV) 어(EC) 고속도로(NNG) 전용(NNG) 차선(NNG) 을(JKO) 이용(NNG) 하(XSV) ᆯ(ETM) 수(NNB) 있(VA) 게(EC) 하(VX) 고(EC) 도로(NNG) 주차(NNG) 요금(NNG) 을(JKO) 크(VA) 게(EC) 인하(NNG) 하(XSV) 겠(EP) 다는(ETM) 저(XPN) 출산(NNG) 공약(NNG) 을(JKO) 내(VV) 어(EC) 놓(VX) 었(EP) 다(EF)</t>
  </si>
  <si>
    <t>이 후보는 이날 정책 설명자료에서 세 자녀 이상 가구 차량에 핑크분홍색 번호판을 부착해 이동권 강화 등 실질적 혜택을 부여하겠다고 말했다</t>
  </si>
  <si>
    <t>이(MM) 후보(NNG) 는(JX) 이날(NNG) 정책(NNG) 설명(NNG) 자료(NNG) 에서(JKB) 세(MM) 자녀(NNG) 이상(NNG) 가구(NNG) 차량(NNG) 에(JKB) 핑크(NNP) 분홍색(NNG) 번호판(NNG) 을(JKO) 부착(NNG) 하(XSV) 어(EC) 이동(NNG) 권(XSN) 강화(NNG) 등(NNB) 실질(NNG) 적(XSN) 혜택(NNG) 을(JKO) 부여(NNG) 하(XSV) 겠(EP) 다고(EC) 말(NNG) 하(XSV) 었(EP) 다(EF)</t>
  </si>
  <si>
    <t>핑크 번호판 혜택 제공은 만 18세 이하인 세 자녀를 둔 가구의 5인승 이상 승용차량 1대를 기준으로 했다</t>
  </si>
  <si>
    <t>핑크(NNP) 번호판(NNG) 혜택(NNG) 제공(NNG) 은(JX) 만(MM) 18(SN) 세(NNB) 이하(NNG) 이(VCP) ᆫ(ETM) 세(MM) 자녀(NNG) 를(JKO) 두(VV) ᆫ(ETM) 가구(NNG) 의(JKG) 5(SN) 인(NNG) 승(NNG) 이상(NNG) 승용차(NNG) 량(NNG) 1(SN) 대(NNB) 를(JKO) 기준(NNG) 으로(JKB) 하(VV) 었(EP) 다(EF)</t>
  </si>
  <si>
    <t>현재 사용 중인 색상을 제외하고 눈에 잘 띄는 분홍색을 적용하겠다고 이 후보측은 설명했다</t>
  </si>
  <si>
    <t>현재(MAG) 사용(NNG) 중(NNB) 이(VCP) ᆫ(ETM) 색상(NNG) 을(JKO) 제외(NNG) 하(XSV) 고(EC) 눈(NNG) 에(JKB) 잘(MAG) 띄(VV) 는(ETM) 분홍색(NNG) 을(JKO) 적용(NNG) 하(XSV) 겠(EP) 다고(EC) 이(NNP) 후보(NNG) 측(NNB) 은(JX) 설명(NNG) 하(XSV) 었(EP) 다(EF)</t>
  </si>
  <si>
    <t>핑크 번호판 차량에는 고속도로 전용차선 이용을 허용하겠다고 공약했다</t>
  </si>
  <si>
    <t>핑크(NNP) 번호판(NNG) 차량(NNG) 에(JKB) 는(JX) 고속도로(NNG) 전용(NNG) 차선(NNG) 이용(NNG) 을(JKO) 허용(NNG) 하(XSV) 겠(EP) 다고(EC) 공약(NNG) 하(XSV) 었(EP) 다(EF)</t>
  </si>
  <si>
    <t>또 공영 및 민자 통행료의 50 공공기관 주차장의 주차요금 70를 감면받도록 할 예정이다</t>
  </si>
  <si>
    <t>또(MAG) 공영(NNG) 및(MAG) 민자(NNP) 통행료(NNG) 의(JKG) 50(SN) 공(NNG) 공기관(NNG) 주차장(NNG) 의(JKG) 주차(NNG) 요금(NNG) 70(SN) 를(JKO) 감면(NNG) 받(XSV) 도록(EC) 하(VX) ᆯ(ETM) 예정(NNG) 이(VCP) 다(EF)</t>
  </si>
  <si>
    <t>기존의 핑크색 여성전용 주차 공간을 다자녀 전용 주차구역으로 전환하고 의무화하겠다고도 밝혔다</t>
  </si>
  <si>
    <t>기존(NNG) 의(JKG) 핑크색(NNG) 여성(NNG) 전용(NNG) 주차(NNG) 공간(NNG) 을(JKO) 다(MAG) 자녀(NNG) 전용(NNG) 주차(NNG) 구역(NNG) 으로(JKB) 전환(NNG) 하(XSV) 고(EC) 의무(NNG) 화(XSN) 하(XSV) 겠(EP) 다고(EC) 도(JX) 밝히(VV) 었(EP) 다(EF)</t>
  </si>
  <si>
    <t>이 후보는 사실상 사문화한 제도를 기존 여성 우선에서 가족 우선으로 전환하는 것이라고 밝혔다</t>
  </si>
  <si>
    <t>이(MM) 후보(NNG) 는(JX) 사실(NNG) 상(XSN) 사문(NNG) 화(XSN) 하(XSV) ᆫ(ETM) 제도(NNG) 를(JKO) 기존(NNG) 여성(NNG) 우선(NNG) 에서(JKB) 가족(NNG) 우선(NNG) 으로(JKB) 전환(NNG) 하(XSV) 는(ETM) 것(NNB) 이(VCP) 라고(EC) 밝히(VV) 었(EP) 다(EF)</t>
  </si>
  <si>
    <t>4자 대결 이재명 50 한덕수 23 김문수 11 순 지난 8일 오후 김문수 국민의힘 대선 후보와 한덕수 무소속 대선 예비후보가 국회 사랑재 카페에서 공개회동을 하고 있다</t>
  </si>
  <si>
    <t>4(SN) 자(NNB) 대결(NNG) 이재명(NNP) 50(SN) 한덕수(NNP) 23(SN) 김문수(NNP) 11(SN) 수(NNB) ᆫ(JX) 지나(VV) ᆫ(ETM) 8(SN) 일(NNB) 오후(NNG) 김문수(NNP) 국민(NNG) 의(JKG) 힘(NNG) 대선(NNG) 후보(NNG) 와(JC) 한덕수(NNP) 무(XPN) 소속(NNG) 대선(NNG) 예비(NNG) 후보(NNG) 가(JKS) 국회(NNG) 사랑(NNG) 재(NNG) 카페(NNG) 에서(JKB) 공개(NNG) 회동(NNG) 을(JKO) 하(VV) 고(EC) 있(VX) 다(EF)</t>
  </si>
  <si>
    <t>박민규 선임기자국민의힘 지지층과 무당층을 대상으로 한 양자 선호도 조사에서 한덕수 무소속 대선 예비후보가 김문수 국민의힘 대선 후보에 두 배 이상 앞섰다는 한국갤럽 조사 결과가 9일 나왔다</t>
  </si>
  <si>
    <t>박민규(NNP) 선임(NNG) 기자(NNG) 국민(NNG) 의(JKG) 힘(NNG) 지지(NNG) 층(XSN) 과(JC) 무당(NNG) 층(XSN) 을(JKO) 대상(NNG) 으로(JKB) 하(VV) ᆫ(ETM) 양자(NNG) 선호도(NNG) 조사(NNG) 에서(JKB) 한덕수(NNP) 무(XPN) 소속(NNG) 대선(NNG) 예비(NNG) 후보(NNG) 가(JKS) 김문수(NNP) 국민(NNG) 의(JKG) 힘(NNG) 대선(NNG) 후보(NNG) 에(JKB) 두(MM) 배(NNG) 이상(NNG) 앞서(VV) 었(EP) 다는(ETM) 한국갤럽(NNP) 조사(NNG) 결과(NNG) 가(JKS) 9(SN) 일(NNB) 나오(VV) 었(EP) 다(EF)</t>
  </si>
  <si>
    <t>이날 서울경제신문에 따르면 서울경제신문이 한국갤럽에 의뢰해 이달 67일 전국 만 18세 이상 남녀 1014명을 대상으로 김문수한덕수 후보가 단일화한다면 누구로 단일화하는 것이 좋다고 생각하느냐고 물은 결과 김 후보 41 한 후보 35로 집계됐다</t>
  </si>
  <si>
    <t>이날(NNG) 서울(NNP) 경제(NNG) 신문(NNG) 에(JKB) 따르(VV) 면(EC) 서울(NNP) 경제(NNG) 신문(NNG) 이(JKS) 한국갤럽(NNP) 에(JKB) 의뢰(NNG) 하(XSV) 어(EC) 이달(NNG) 67(SN) 일(NNB) 전국(NNG) 만(MM) 18(SN) 세(NNB) 이상(NNG) 남녀(NNG) 1014(SN) 명(NNB) 을(JKO) 대상(NNG) 으로(JKB) 김문수(NNP) 한덕수(NNP) 후보(NNG) 가(JKS) 단일(NNG) 화(XSN) 하(XSV) ᆫ다면(EC) 누구(NP) 로(JKB) 단일(NNG) 화(XSN) 하(XSV) 는(ETM) 것(NNB) 이(JKS) 좋(VA) 다고(EC) 생각(NNG) 하(XSV) 느냐고(EC) 묻(VV-I) 은(ETM) 결과(NNG) 김(NNP) 후보(NNG) 41(SN) 한(MM) 후보(NNG) 35(SN) 로(JKB) 집계(NNG) 되(XSV) 었(EP) 다(EF)</t>
  </si>
  <si>
    <t>둘의 격차는 6포인트로 오차범위 내였다</t>
  </si>
  <si>
    <t>둘(NR) 의(JKG) 격차(NNG) 는(JX) 6(SN) 포인트(NNG) 로(JKB) 오차(NNG) 범위(NNG) 내(NNB) 이(VCP) 었(EP) 다(EF)</t>
  </si>
  <si>
    <t>의견 없음은 21 모름무응답은 2였다</t>
  </si>
  <si>
    <t>의견(NNG) 없(VA) 음(ETN) 은(JX) 21(SN) 모름(NNP) 무(XPN) 응답(NNG) 은(JX) 2(SN) 이(VCP) 었(EP) 다(EF)</t>
  </si>
  <si>
    <t>하지만 국민의힘 지지층과 무당층으로 대상을 좁히면 한 후보가 55로 김 후보의 27에 비해 2배 이상 높았다</t>
  </si>
  <si>
    <t>하지만(MAJ) 국민(NNG) 의(JKG) 힘(NNG) 지지(NNG) 층(XSN) 과(JC) 무당(NNG) 층(XSN) 으로(JKB) 대상(NNG) 을(JKO) 좁히(VV) 면(EC) 한(NNP) 후보(NNG) 가(JKS) 55(SN) 로(JKB) 김(NNP) 후보(NNG) 의(JKG) 27(SN) 에(JKB) 비하(VV) 어(EC) 2(SN) 배(NNG) 이상(NNG) 높(VA) 었(EP) 다(EF)</t>
  </si>
  <si>
    <t>의견 없음은 17 모름무응답은 2였다</t>
  </si>
  <si>
    <t>의견(NNG) 없(VA) 음(ETN) 은(JX) 17(SN) 모름(NNP) 무(XPN) 응답(NNG) 은(JX) 2(SN) 이(VCP) 었(EP) 다(EF)</t>
  </si>
  <si>
    <t>국민의힘이 전날부터 이날까지 후보 단일화를 압박하기 위해 김한 후보 중 누굴 선호하는지 당원과 일반 국민을 상대로 조사를 진행하는데 여기서도 일반 국민 상대 여론조사에 역선택 방지조항을 넣어 국민의힘 지지층과 무당층을 대상으로 진행된다</t>
  </si>
  <si>
    <t>국민(NNG) 의(JKG) 힘(NNG) 이(JKS) 전날(NNG) 부터(JX) 이날(NNG) 까지(JX) 후보(NNG) 단일(NNG) 화(XSN) 를(JKO) 압박(NNG) 하(XSV) 기(ETN) 위하(VV) 어(EC) 김(NNP) 한(MM) 후보(NNG) 중(NNB) 누구(NP) ᆯ(JKO) 선호(NNG) 하(XSV) 는지(EC) 당원(NNG) 과(JC) 일반(NNG) 국민(NNG) 을(JKO) 상대(NNG) 로(JKB) 조사(NNG) 를(JKO) 진행(NNG) 하(XSV) 는데(EC) 여기(NP) 서(JKB) 도(JX) 일반(NNG) 국민(NNG) 상대(NNG) 여론(NNG) 조사(NNG) 에(JKB) 역선택(NNP) 방지(NNG) 조항(NNG) 을(JKO) 넣(VV) 어(EC) 국민(NNG) 의(JKG) 힘(NNG) 지지(NNG) 층(XSN) 과(JC) 무당(NNG) 층(XSN) 을(JKO) 대상(NNG) 으로(JKB) 진행(NNG) 되(XSV) ᆫ다(EF)</t>
  </si>
  <si>
    <t>한국갤럽 조사 결과로 유추해보면 이날 국민의힘이 발표한 조사 결과도 한 후보가 김 후보에 앞설 것으로 예상할 수 있다</t>
  </si>
  <si>
    <t>한국갤럽(NNP) 조사(NNG) 결과(NNG) 로(JKB) 유추(NNG) 하(XSV) 어(EC) 보(VX) 면(EC) 이(MM) 날(NNG) 국민(NNG) 의(JKG) 힘(NNG) 이(JKS) 발표(NNG) 하(XSV) ᆫ(ETM) 조사(NNG) 결과(NNG) 도(JX) 한(MM) 후보(NNG) 가(JKS) 김(NNP) 후보(NNG) 에(JKB) 앞서(VV) ᆯ(ETM) 것(NNB) 으로(JKB) 예상(NNG) 하(XSV) ᆯ(ETM) 수(NNB) 있(VA) 다(EF)</t>
  </si>
  <si>
    <t>김 후보 측은 국민의힘의 이번 조사에 강하게 반발하고 있다</t>
  </si>
  <si>
    <t>김(NNP) 후보(NNG) 측(NNB) 은(JX) 국민(NNG) 의(JKG) 힘(NNG) 의(JKG) 이번(NNG) 조사(NNG) 에(JKB) 강하(VA) 게(EC) 반발(NNG) 하(XSV) 고(EC) 있(VX) 다(EF)</t>
  </si>
  <si>
    <t>김 후보 비서실장인 김재원 전 최고위원은 이날 SBS라디오에 나와 한 후보를 우리 당의 대통령 후보로 만들기 위한 목적에서 진행되는 여론조사라고 주장했다</t>
  </si>
  <si>
    <t>김(NNP) 후보(NNG) 비서실장(NNG) 이(VCP) ᆫ(ETM) 김재원(NNP) 전(MM) 최고(NNG) 위원(NNG) 은(JX) 이날(NNG) SBS(SL) 라디오(NNG) 에(JKB) 나오(VV) 어(EC) 한(MM) 후보(NNG) 를(JKO) 우리(NP) 당(NNG) 의(JKG) 대통령(NNG) 후보(NNG) 로(JKB) 만들(VV) 기(ETN) 위하(VV) ᆫ(ETM) 목적(NNG) 에서(JKB) 진행(NNG) 되(XSV) 는(ETM) 여론(NNG) 조사(NNG) 이(VCP) 라고(EC) 주장(NNG) 하(XSV) 었(EP) 다(EF)</t>
  </si>
  <si>
    <t>그는 당사자 동의를 받은 바 없고 김 후보가 당무우선권을 발동해 중단하라고 했기 때문에 당의 재산을 함부로 사용한 불법행위라며 반드시 책임을 물을 것이라고 말했다</t>
  </si>
  <si>
    <t>그(NP) 는(JX) 당사자(NNG) 동의(NNG) 를(JKO) 받(VV-R) 은(ETM) 바(NNB) 없(VA) 고(EC) 김(NNP) 후보(NNG) 가(JKS) 당무(NNG) 우선(NNG) 권(XSN) 을(JKO) 발동(NNG) 하(XSV) 어(EC) 중단(NNG) 하(XSV) 라고(EC) 하(VV) 었(EP) 기(ETN) 때문(NNB) 에(JKB) 당(NNG) 의(JKG) 재산(NNG) 을(JKO) 함부로(MAG) 사용(NNG) 하(XSV) ᆫ(ETM) 불법(NNG) 행위(NNG) 이(VCP) 라며(EC) 반드시(MAG) 책임(NNG) 을(JKO) 묻(VV-I) 을(ETM) 것(NNB) 이(VCP) 라고(EC) 말(NNG) 하(XSV) 었(EP) 다(EF)</t>
  </si>
  <si>
    <t>이번 한국갤럽 조사의 4자 대결에서는 이재명 더불어민주당 대선 후보가 50로 압도적 1위였고 한덕수 후보23 김문수 후보11 이준석 개혁신당 대선 후보6 순이었다</t>
  </si>
  <si>
    <t>이번(NNG) 한국갤럽(NNP) 조사(NNG) 의(JKG) 4(SN) 자(NNG) 대결(NNG) 에서(JKB) 는(JX) 이재명(NNP) 더불어민주당(NNP) 대선(NNG) 후보(NNG) 가(JKS) 50(SN) 로(JKB) 압도(NNG) 적(XSN) 1(SN) 위(NNB) 이(VCP) 었(EP) 고(EC) 한덕수(NNP) 후보(NNG) 23(SN) 김문수(NNP) 후보(NNG) 11(SN) 이준석(NNP) 개혁(NNG) 신당(NNG) 대선(NNG) 후보(NNG) 6(SN) 순(NNG) 이(VCP) 었(EP) 다(EF)</t>
  </si>
  <si>
    <t>김 후보와 한 후보의 단일화를 가정한 3자 대결에서는 김 후보로 단일화됐을 때 이재명 후보 51 김문수 후보 30 이준석 후보 9였고 한 후보로 단일화됐을 때 이재명 후보 50 한덕수 후보 34 이준석 후보 7였다</t>
  </si>
  <si>
    <t>김(NNP) 후보(NNG) 와(JC) 한(MM) 후보(NNG) 의(JKG) 단일(NNG) 화(XSN) 를(JKO) 가정(NNG) 하(XSV) ᆫ(ETM) 3(SN) 자(NNG) 대결(NNG) 에서(JKB) 는(JX) 김(NNP) 후보(NNG) 로(JKB) 단일(NNG) 화(XSN) 되(VV) 었(EP) 을(ETM) 때(NNG) 이재명(NNP) 후보(NNG) 51(SN) 김문수(NNP) 후보(NNG) 30(SN) 이준석(NNP) 후보(NNG) 9(SN) 였(EP) 고(EC) 한(NNP) 후보(NNG) 로(JKB) 단일(NNG) 화(XSN) 되(VV) 었(EP) 을(ETM) 때(NNG) 이재명(NNP) 후보(NNG) 50(SN) 한덕수(NNP) 후보(NNG) 34(SN) 이준석(NNP) 후보(NNG) 7(SN) 였(EP) 다(EF)</t>
  </si>
  <si>
    <t>이재명 후보와의 양자 대결에서 김 후보는 37이 후보는 54 한 후보는 39이 후보는 53를 기록했다</t>
  </si>
  <si>
    <t>이재명(NNP) 후보(NNG) 와(JKB) 의(JKG) 양자(NNG) 대결(NNG) 에서(JKB) 김(NNP) 후보(NNG) 는(JX) 37(SN) 이(VCP) 후보(NNG) 는(JX) 54(SN) 한(NNG) 후보(NNG) 는(JX) 39(SN) 이(VCP) 후보(NNG) 는(JX) 53(SN) 를(JKO) 기록(NNG) 하(XSV) 었(EP) 다(EF)</t>
  </si>
  <si>
    <t>3자와 양자 대결에서는 김 후보와 한 후보의 차이가 크지 않았다</t>
  </si>
  <si>
    <t>3(SN) 자와(NNP) 양자(NNG) 대결(NNG) 에서(JKB) 는(JX) 김(NNP) 후보(NNG) 와(JC) 한(MM) 후보(NNG) 의(JKG) 차이(NNG) 가(JKS) 크(VA) 지(EC) 않(VX) 었(EP) 다(EF)</t>
  </si>
  <si>
    <t>이번 조사는 국내 통신 3사가 제공한 휴대전화 가상 번호 100를 이용한 전화 면접으로 진행됐으며 응답률은 165 표본 오차는 95 신뢰 수준에 31포인트다 자세한 내용은 중앙선거여론조사심의위원회 홈페이지를 참조하면 된다</t>
  </si>
  <si>
    <t>이번(NNG) 조사(NNG) 는(JX) 국내(NNG) 통신(NNG) 3(SN) 사(NNG) 가(JKS) 제공(NNG) 하(XSV) ᆫ(ETM) 휴대(NNG) 전화(NNG) 가상(NNG) 번호(NNG) 100(SN) 를(JKO) 이용(NNG) 하(XSV) ᆫ(ETM) 전화(NNG) 면접(NNG) 으로(JKB) 진행(NNG) 되(XSV) 었(EP) 으며(EC) 응답(NNG) 률(XSN) 은(JX) 165(SN) 표본(NNG) 오차(NNG) 는(JX) 95(SN) 신뢰(NNG) 수준(NNG) 에(JKB) 31(SN) 포인트(NNG) 다(MAG) 자세하(VA) ᆫ(ETM) 내용(NNG) 은(JX) 중앙(NNG) 선거(NNG) 여론(NNG) 조사(NNG) 심의(NNG) 위원회(NNG) 홈페이지(NNG) 를(JKO) 참조(NNG) 하(XSV) 면(EC) 되(VV) ᆫ다(EF)</t>
  </si>
  <si>
    <t>등록 마감은 내일 오후 6시 김윤덕 더불어민주당 사무총장과 배우 이관훈이 10일 경기도 과천 중앙선거관리위원회에서 이재명 대선 후보를 대신해 제21대 대통령선거 후보 등록을 하고 있다</t>
  </si>
  <si>
    <t>등록(NNG) 마감(NNG) 은(JX) 내일(NNG) 오후(NNG) 6(SN) 시(NNB) 김윤덕(NNP) 더불어민주당(NNP) 사무총장(NNG) 과(JC) 배우(NNG) 이관훈(NNP) 이(JKS) 10(SN) 일(NNB) 경기도(NNP) 과천(NNP) 중앙(NNG) 선거(NNG) 관리(NNG) 위원회(NNG) 에서(JKB) 이재명(NNP) 대선(NNG) 후보(NNG) 를(JKO) 대신(NNG) 하(XSV) 어(EC) 제(XPN) 21(SN) 대(NNB) 대통령(NNG) 선거(NNG) 후보(NNG) 등록(NNG) 을(JKO) 하(VV) 고(EC) 있(VX) 다(EF)</t>
  </si>
  <si>
    <t>연합뉴스이틀간 진행되는 제21대 대선 후보 등록 첫날인 10일 이재명 더불어민주당 후보를 비롯해 총 6명이 등록을 했다</t>
  </si>
  <si>
    <t>연합뉴스(NNP) 이틀(NNG) 간(XSN) 진행(NNG) 되(XSV) 는(ETM) 제(XPN) 21(SN) 대(NNB) 대선(NNG) 후보(NNG) 등록(NNG) 첫날(NNG) 이(VCP) ᆫ(ETM) 10(SN) 일(NNB) 이재명(NNP) 더불어민주당(NNP) 후보(NNG) 를(JKO) 비롯하(VV) 어(EC) 총(MM) 6(SN) 명(NNB) 이(JKS) 등록(NNG) 을(JKO) 하(VV) 었(EP) 다(EF)</t>
  </si>
  <si>
    <t>국민의힘은 이날 후보 등록을 하지 못했다</t>
  </si>
  <si>
    <t>국민(NNG) 의(JKG) 힘(NNG) 은(JX) 이날(NNG) 후보(NNG) 등록(NNG) 을(JKO) 하(VV) 지(EC) 못(MAG) 하(XSV) 었(EP) 다(EF)</t>
  </si>
  <si>
    <t>중앙선거관리위원회에 따르면 이날 이재명 민주당 후보 이준석 개혁신당 후보 권영국 민주노동당 후보 구주와 자유통일당 후보 송진호 무소속 후보 황교안 무소속 후보가 등록 서류를 냈다</t>
  </si>
  <si>
    <t>중앙(NNG) 선거(NNG) 관리(NNG) 위원회(NNG) 에(JKB) 따르(VV) 면(EC) 이날(NNG) 이재명(NNP) 민주당(NNP) 후보(NNG) 이준석(NNP) 개혁(NNG) 신(XPN) 당(NNG) 후보(NNG) 권(NNP) 영국(NNP) 민주노동당(NNP) 후보(NNG) 구주(NNP) 와(JC) 자유(NNG) 통일(NNG) 당(NNG) 후보(NNG) 송진호(NNP) 무(XPN) 소속(NNG) 후보(NNG) 황교안(NNP) 무(XPN) 소속(NNG) 후보(NNG) 가(JKS) 등록(NNG) 서류(NNG) 를(JKO) 내(VV) 었(EP) 다(EF)</t>
  </si>
  <si>
    <t>이준석 개혁신당 대선 후보가 10일 경기도 과천 중앙선거관리위원회에서 제21대 대통령선거 후보 등록을 하고 있다</t>
  </si>
  <si>
    <t>이준석(NNP) 개혁(NNG) 신당(NNG) 대선(NNG) 후보(NNG) 가(JKS) 10(SN) 일(NNB) 경기도(NNP) 과천(NNP) 중앙(NNG) 선거(NNG) 관리(NNG) 위원회(NNG) 에서(JKB) 제(XPN) 21(SN) 대(NNB) 대통령(NNG) 선거(NNG) 후보(NNG) 등록(NNG) 을(JKO) 하(VV) 고(EC) 있(VX) 다(EF)</t>
  </si>
  <si>
    <t>연합뉴스국민의힘은 아직 후보 등록을 하지 못했다</t>
  </si>
  <si>
    <t>연합뉴스(NNP) 국민(NNG) 의(JKG) 힘(NNG) 은(JX) 아직(MAG) 후보(NNG) 등록(NNG) 을(JKO) 하(VV) 지(EC) 못(MAG) 하(XSV) 었(EP) 다(EF)</t>
  </si>
  <si>
    <t>국민의힘은 김문수 대선 후보의 선출을 취소하고 한덕수 후보를 내세우는 재선출 절차에 돌입하는 등 후보 단일화 협상에서 합의에 이르지 못하고 있다</t>
  </si>
  <si>
    <t>국민(NNG) 의(JKG) 힘(NNG) 은(JX) 김문수(NNP) 대선(NNG) 후보(NNG) 의(JKG) 선출(NNG) 을(JKO) 취소(NNG) 하(XSV) 고(EC) 한덕수(NNP) 후보(NNG) 를(JKO) 내세우(VV) 는(ETM) 재(NNG) 선출(NNG) 절차(NNG) 에(JKB) 돌입(NNG) 하(XSV) 는(ETM) 등(NNB) 후보(NNG) 단일(NNG) 화(XSN) 협상(NNG) 에서(JKB) 합의(NNG) 에(JKB) 이르(VV-I) 지(EC) 못하(VX) 고(EC) 있(VX) 다(EF)</t>
  </si>
  <si>
    <t>이번 대선 후보 등록은 이틀간1011일 오전 9시에서 오후 6시까지 진행된다 기호는 등록 마감 후 결정된다</t>
  </si>
  <si>
    <t>이번(NNG) 대선(NNG) 후보(NNG) 등록(NNG) 은(JX) 이틀간(NNG) 1011(SN) 일(NNB) 오전(NNG) 9(SN) 시(NNB) 에서(JKB) 오후(NNG) 6(SN) 시(NNB) 까지(JX) 진행(NNG) 되(XSV) ᆫ다(EC) 기호(NNP) 는(JX) 등록(NNG) 마감(NNG) 후(NNG) 결정(NNG) 되(XSV) ᆫ다(EF)</t>
  </si>
  <si>
    <t>공식 선거운동은 오는 12일 시작된다</t>
  </si>
  <si>
    <t>공식(NNG) 선거(NNG) 운동(NNG) 은(JX) 오(VV) 는(ETM) 12(SN) 일(NNB) 시작(NNG) 되(XSV) ᆫ다(EF)</t>
  </si>
  <si>
    <t>전과기록은 이재명 3건권영국 4건송진호 17건 이재명 더불어민주당 대선 후보가 10일 경남 창녕군 창녕공설시장을 찾아 지지자들을 향해 손을 흔들며 인사하고 있다</t>
  </si>
  <si>
    <t>전과(NNG) 기록(NNG) 은(JX) 이재명(NNP) 3(SN) 건(NNB) 권(XSN) 영국(NNP) 4(SN) 건(NNB) 송진호(NNP) 17(SN) 건(NNB) 이재명(NNP) 더불어민주당(NNP) 대선(NNG) 후보(NNG) 가(JKS) 10(SN) 일(NNB) 경남(NNP) 창녕군(NNP) 창녕(NNP) 공설(NNG) 시장(NNG) 을(JKO) 찾(VV) 어(EC) 지지자(NNG) 들(XSN) 을(JKO) 향하(VV) 어(EC) 손(NNG) 을(JKO) 흔들(VV) 며(EC) 인사(NNG) 하(XSV) 고(EC) 있(VX) 다(EF)</t>
  </si>
  <si>
    <t>연합뉴스이재명 더불어민주당 후보를 비롯해 총 6명의 대선 후보가 10일 재산납세병역 등 신상정보를 중앙선거관리위원회에 제출했다</t>
  </si>
  <si>
    <t>연합뉴스(NNP) 이재명(NNP) 더불어민주당(NNP) 후보(NNG) 를(JKO) 비롯하(VV) 어(EC) 총(MM) 6(SN) 명(NNB) 의(JKG) 대선(NNG) 후보(NNG) 가(JKS) 10(SN) 일(NNB) 재산(NNG) 납세(NNG) 병역(NNG) 등(NNB) 신상(NNG) 정보(NNG) 를(JKO) 중앙(NNG) 선거(NNG) 관리(NNG) 위원회(NNG) 에(JKB) 제출(NNG) 하(XSV) 었(EP) 다(EF)</t>
  </si>
  <si>
    <t>이틀간 진행되는 제21대 대선 후보 등록 첫날인 이날 선관위에 따르면 이재명 후보는 30억8914만3000원의 재산을 신고했다</t>
  </si>
  <si>
    <t>이틀(NNG) 간(XSN) 진행(NNG) 되(XSV) 는(ETM) 제(XPN) 21(SN) 대(NNB) 대선(NNG) 후보(NNG) 등록(NNG) 첫날(NNG) 이(VCP) ᆫ(ETM) 이날(NNG) 선관위(NNG) 에(JKB) 따르(VV) 면(EC) 이재명(NNP) 후보(NNG) 는(JX) 30(SN) 억(NR) 8914(SN) 만(NR) 3000(SN) 원(NNB) 의(JKG) 재산(NNG) 을(JKO) 신고(NNG) 하(XSV) 었(EP) 다(EF)</t>
  </si>
  <si>
    <t>이 후보는 배우자 공동 지분의 경기 성남시 분당구 수내로 아파트14억5600만원과 예금1억4077만2000원 등을 등록했다</t>
  </si>
  <si>
    <t>이(MM) 후보(NNG) 는(JX) 배우자(NNG) 공동(NNG) 지분(NNG) 의(JKG) 경기(NNP) 성남시(NNP) 분당구(NNP) 수내로(NNP) 아파트(NNG) 14(SN) 억(NR) 5600(SN) 만(NR) 원(NNB) 과(JC) 예금(NNG) 1(SN) 억(NR) 4077(SN) 만(NR) 2000(SN) 원(NNB) 등(NNB) 을(JKO) 등록(NNG) 하(XSV) 었(EP) 다(EF)</t>
  </si>
  <si>
    <t>이준석 개혁신당 후보는 14억7089만7000원의 재산을 신고했다</t>
  </si>
  <si>
    <t>이준석(NNP) 개혁(NNG) 신(XPN) 당(NNG) 후보(NNG) 는(JX) 14(SN) 억(NR) 7089(SN) 만(NR) 7000(SN) 원(NNB) 의(JKG) 재산(NNG) 을(JKO) 신고(NNG) 하(XSV) 었(EP) 다(EF)</t>
  </si>
  <si>
    <t>이 후보는 본인 명의의 서울 노원구 노원로 아파트72억8000만원와 예금3억5287만5000원 등을 등록했다</t>
  </si>
  <si>
    <t>이(NNP) 후보(NNG) 는(JX) 본인(NNG) 명의(NNG) 의(JKG) 서울(NNP) 노원구(NNP) 노원로(NNP) 아파트(NNG) 72(SN) 억(NR) 8000(SN) 만(NR) 원(NNB) 오(VV) 어(EC) 예금(NNG) 3(SN) 억(NR) 5287(SN) 만(NR) 5000(SN) 원(NNB) 등(NNB) 을(JKO) 등록(NNG) 하(XSV) 었(EP) 다(EF)</t>
  </si>
  <si>
    <t>권영국 민주노동당 후보는 25억193만8000원 구주와 자유통일당 후보는 17억4119만3000원 송진호 무소속 후보는 2억8866만5000원 황교안 무소속 후보는 33억1787만5000원의 재산을 신고했다</t>
  </si>
  <si>
    <t>권(NNP) 영국(NNP) 민주노동당(NNP) 후보(NNG) 는(JX) 25(SN) 억(NR) 193(SN) 만(NR) 8000(SN) 원(NNB) 구주(NNP) 와(JC) 자유(NNG) 통일(NNG) 당(NNG) 후보(NNG) 는(JX) 17(SN) 억(NR) 4119(SN) 만(NR) 3000(SN) 원(NNB) 송진호(NNP) 무(XPN) 소속(NNG) 후보(NNG) 는(JX) 2(SN) 억(NR) 8866(SN) 만(NR) 5000(SN) 원(NNB) 황교안(NNP) 무(XPN) 소속(NNG) 후보(NNG) 는(JX) 33(SN) 억(NR) 1787(SN) 만(NR) 5000(SN) 원(NNB) 의(JKG) 재산(NNG) 을(JKO) 신고(NNG) 하(XSV) 었(EP) 다(EF)</t>
  </si>
  <si>
    <t>전과기록은 이재명 후보가 3건 권영국 후보가 4건 송진호 후보가 17건으로 나타났다</t>
  </si>
  <si>
    <t>전과(NNG) 기록(NNG) 은(JX) 이재명(NNP) 후보(NNG) 가(JKS) 3(SN) 건(NNB) 권(NNG) 영국(NNP) 후보(NNG) 가(JKS) 4(SN) 건(NNB) 송진호(NNP) 후보(NNG) 가(JKS) 17(SN) 건(NNB) 으로(JKB) 나타나(VV) 었(EP) 다(EF)</t>
  </si>
  <si>
    <t>병역 신고 사항에 따르면 6명 중 3명이준석 개혁신당 후보 구주와 자유통일당 후보 송진호 무소속 후보이 군복무를 마쳤다</t>
  </si>
  <si>
    <t>병역(NNG) 신고(NNG) 사항(NNG) 에(JKB) 따르(VV) 면(EC) 6(SN) 명(NNB) 중(NNB) 3(SN) 명(NNB) 이(JKS) 줄(VV) ᆫ(ETM) 석(MM) 개혁(NNG) 신(XPN) 당(NNG) 후보(NNG) 구주(NNP) 와(JC) 자유(NNG) 통일(NNG) 당(NNG) 후보(NNG) 송진호(NNP) 무(XPN) 소속(NNG) 후보(NNG) 이(JKG) 군(NNG) 복무(NNG) 를(JKO) 마치(VV) 었(EP) 다(EF)</t>
  </si>
  <si>
    <t>이재명 후보는 골절 후유증으로 전시근로역 판정을 받았다</t>
  </si>
  <si>
    <t>이재명(NNP) 후보(NNG) 는(JX) 골절(NNG) 후유증(NNG) 으로(JKB) 전시(NNG) 근로(NNG) 역(NNG) 판정(NNG) 을(JKO) 받(VV-R) 었(EP) 다(EF)</t>
  </si>
  <si>
    <t>홍 보수 레밍정당 소멸돼고 이준석만 남아한 친윤들은 자기 기득권 연명을 바랄 뿐윤상현 후보 경쟁력 떨어뜨리는 악수될 수도 지난 4월29일 대선 후보자 선출을 위한 국민의힘 3차 경선 진출자를 발표하는 서울 여의도 국민의힘 중앙당사에서 홍준표 후보가 결과를 기다리고 있다</t>
  </si>
  <si>
    <t>홍(NNP) 보수(NNG) 레밍(NNP) 정당(NNG) 소멸(NNG) 되(XSV) 어(EC) 고(XPN) 이준석(NNP) 만(JX) 남(VV) 어(EC) 한(MM) 치(NNB) ᆫ(JX) 윤(NNG) 들(XSN) 은(JX) 자기(NP) 기득권(NNG) 연명(NNG) 을(JKO) 바라(VV) ᆯ(ETM) 뿐(NNB) 윤상현(NNP) 후보(NNG) 경쟁력(NNG) 떨어뜨리(VV) 는(ETM) 악수(NNG) 되(XSV) ᆯ(ETM) 수(NNB) 도(JX) 지나(VV) ᆫ(ETM) 4(SN) 월(NNB) 29(SN) 일(NNB) 대선(NNG) 후보자(NNG) 선출(NNG) 을(JKO) 위하(VV) ᆫ(ETM) 국민(NNG) 의(JKG) 힘(NNG) 3(SN) 차(NNB) 경선(NNG) 진출자(NNG) 를(JKO) 발표(NNG) 하(XSV) 는(ETM) 서울(NNP) 여의도(NNP) 국민(NNG) 의(JKG) 힘(NNG) 중앙(NNG) 당사(NNG) 에서(JKB) 홍준표(NNP) 후보(NNG) 가(JKS) 결과(NNG) 를(JKO) 기다리(VV) 고(EC) 있(VX) 다(EF)</t>
  </si>
  <si>
    <t>국회사진기자단홍준표 전 대구시장이 10일 자신의 사회관계망서비스SNS에 국민의힘의 대선 후보 교체 작업을 두고 한X이 계엄으로 자폭하더니 두X이 후보 강제 교체로 파이널 자폭을 하는구나라고 밝혔다</t>
  </si>
  <si>
    <t>국회(NNG) 사진(NNG) 기자(NNG) 달(VV) ᆫ(ETM) 홍준표(NNP) 전(MM) 대구시장(NNG) 이(JKS) 10(SN) 일(NNB) 자신(NNG) 의(JKG) 사회(NNG) 관계(NNG) 망(NNG) 서비스(NNG) SNS(SL) 에(JKB) 국민(NNG) 의(JKG) 힘(NNG) 의(JKG) 대선(NNG) 후보(NNG) 교체(NNG) 작업(NNG) 을(JKO) 두(VV) 고(EC) 하(VV) ᆫ(ETM) X(SL) 이(JKG) 계엄(NNG) 으로(JKB) 자폭(NNG) 하(XSV) 더니(EC) 두(MM) X(SL) 이(JKG) 후보(NNG) 강제(NNG) 교체(NNG) 로(JKB) 파이널(NNP) 자폭(NNG) 을(JKO) 하(VV) 는구나(EF) 라고(JKQ) 밝히(VV) 었(EP) 다(EF)</t>
  </si>
  <si>
    <t>윤석열 전 대통령의 123 불법계엄 사태 국민의힘 권영세 비상대책위원장과 권성동 원내대표 등 지도부의 후보 교체를 가리킨 것이다</t>
  </si>
  <si>
    <t>윤석열(NNP) 전(MM) 대통령(NNG) 의(JKG) 123(SN) 불법(NNG) 계엄(NNG) 사태(NNG) 국민(NNG) 의(JKG) 힘(NNG) 권영세(NNP) 비상(NNG) 대책(NNG) 위원장(NNG) 과(JC) 권성동(NNP) 원내(NNG) 대표(NNG) 등(NNB) 지도부(NNG) 의(JKG) 후보(NNG) 교체(NNG) 를(JKO) 가리키(VV) ᆫ(ETM) 것(NNB) 이(VCP) 다(EF)</t>
  </si>
  <si>
    <t>홍 전 시장은 이어 이로써 한국 보수 레밍정당은 소멸돼 없어지고 이준석개혁신당 대선 후보만 남는구나라고 했다</t>
  </si>
  <si>
    <t>홍(NNP) 전(MM) 시장(NNG) 은(JX) 이어(MAG) 이(NP) 로써(JKB) 한국(NNP) 보수(NNG) 레밍(NNP) 정당(NNG) 은(JX) 소멸(NNG) 되(XSV) 어(EC) 없(VA) 어(EC) 지(VX) 고(EC) 이준석(NNP) 개혁(NNG) 신당(NNG) 대선(NNG) 후보(NNG) 만(JX) 남(VV) 는구나(EF) 라고(JKQ) 하(VV) 었(EP) 다(EF)</t>
  </si>
  <si>
    <t>한동훈 전 국민의힘 대표도 이날 SNS에 국민의힘 친윤들이 새벽 3시에 친윤이 미는 1명을 당으로 데려와 날치기로 단독 입후보 시켰다라며 북한도 이렇게는 안 한다고 썼다</t>
  </si>
  <si>
    <t>한동훈(NNP) 전(MM) 국민(NNG) 의(JKG) 힘(NNG) 대표(NNG) 도(JX) 이날(NNG) SNS(SL) 에(JKB) 국민(NNG) 의(JKG) 힘(NNG) 친(XPN) 윤(NNG) 들(XSN) 이(JKS) 새벽(NNG) 3(SN) 시(NNB) 에(JKB) 친(XPN) 윤(NNG) 이(JKS) 미(NNP) 는(JX) 1(SN) 명(NNB) 을(JKO) 당(NNG) 으로(JKB) 데려오(VV) 어(EC) 날치기(NNG) 로(JKB) 단독(NNG) 입후보(NNG) 시키(XSV) 었(EP) 다(EF) 이(VCP) 라며(EC) 북한(NNP) 도(JX) 이렇(VA-I) 게(EC) 는(JX) 안(MAG) 하(VV) ᆫ다고(EC) 쓰(VV) 었(EP) 다(EF)</t>
  </si>
  <si>
    <t>한 전 대표는 다른 경선 참여자들을 배제하고 왜 당원도 아닌 특정인 한덕수로 콕 찍어서 교체해야 하는 건지 설명 불가능하다라며 비공개 샘플링한 여론조사 때문이라는 변명은 납득하기 어렵다</t>
  </si>
  <si>
    <t>한(NNP) 전(MM) 대표(NNG) 는(JX) 다른(MM) 경선(NNG) 참여자(NNG) 들(XSN) 을(JKO) 배제(NNG) 하(XSV) 고(EC) 왜(MAG) 당원(NNG) 도(JX) 아니(VCN) ᆫ(ETM) 특정(NNG) 이(VCP) ᆫ(ETM) 한덕수(NNP) 로(JKB) 콕(MAG) 찍(VV) 어서(EC) 교체(NNG) 하(XSV) 어야(EC) 하(VX) 는(ETM) 거(NNB) 이(VCP) ᆫ지(EC) 설명(NNG) 불(XPN) 가능(NNG) 하(XSA) 다(EF) 이(VCP) 라며(EC) 비(XPN) 공개(NNG) 샘플링(NNG) 하(XSV) ᆫ(ETM) 여론(NNG) 조사(NNG) 때문(NNB) 이(VCP) 라는(ETM) 변명(NNG) 은(JX) 납득(NNG) 하(XSV) 기(ETN) 어렵(VA-I) 다(EF)</t>
  </si>
  <si>
    <t>그냥 친윤들 입맛대로 정하겠다는 것이라고 했다</t>
  </si>
  <si>
    <t>그냥(MAG) 친(XPN) 윤(NNG) 들(XSN) 입맛(NNG) 대로(JX) 정하(VV) 겠(EP) 다는(ETM) 것(NNB) 이(VCP) 라고(EC) 하(VV) 었(EP) 다(EF)</t>
  </si>
  <si>
    <t>한 전 대표는 억지로 한덕수 후보를 국민의힘 후보로 내면 국민들로부터 표를 얼마나 받을 것 같나라며 친윤들은 자기 기득권 연명을 바랄 뿐 승리에는 애당초 관심 없었던 것이라고 말했다</t>
  </si>
  <si>
    <t>한(NNP) 전(MM) 대표(NNG) 는(JX) 억지로(MAG) 한덕수(NNP) 후보(NNG) 를(JKO) 국민(NNG) 의(JKG) 힘(NNG) 후보(NNG) 로(JKB) 내(VV) 면(EC) 국민(NNG) 들(XSN) 로부터(JKB) 표(NNG) 를(JKO) 얼마나(MAG) 받(VV-R) 을(ETM) 것(NNB) 같(VA) 나(EC) 이(VCP) 라며(EC) 친(XPN) 윤(NNG) 들(XSN) 은(JX) 자기(NP) 기득권(NNG) 연명(NNG) 을(JKO) 바라(VV) ᆯ(ETM) 뿐(NNB) 승리(NNG) 에(JKB) 는(JX) 애당초(NNG) 관심(NNG) 없(VA) 었(EP) 던(ETM) 것(NNB) 이(VCP) 라고(EC) 말(NNG) 하(XSV) 었(EP) 다(EF)</t>
  </si>
  <si>
    <t>그는 이어 아직도 국민의힘이 윤석열 전 대통령과 김건희 여사 그 추종자들에 휘둘리는 당인 것 같아 안타깝다고 했다</t>
  </si>
  <si>
    <t>그(NP) 는(JX) 이어(MAG) 아직(MAG) 도(JX) 국민(NNG) 의(JKG) 힘(NNG) 이(JKS) 윤석열(NNP) 전(MM) 대통령(NNG) 과(JC) 김건희(NNP) 여사(NNG) 그(MM) 추종자(NNG) 들(XSN) 에(JKB) 휘둘리(VV) 는(ETM) 당(NNG) 이(VCP) ᆫ(ETM) 것(NNB) 같(VA) 어(EC) 안타깝(VA-I) 다고(EC) 하(VV) 었(EP) 다(EF)</t>
  </si>
  <si>
    <t>윤상현 국민의힘 의원은 SNS에 김문수 후보에 대한 일방적 교체는 명분도 없고 실리도 없으며 오히려 후보 경쟁력마저 떨어뜨리는 악수가 될 수 있다라며 갈등의 골만 깊어지고 국민의 신뢰는 멀어질 수 있다고 했다</t>
  </si>
  <si>
    <t>윤상현(NNP) 국민(NNG) 의(JKG) 힘(NNG) 의원(NNG) 은(JX) SNS(SL) 에(JKB) 김문수(NNP) 후보(NNG) 에(JKB) 대하(VV) ᆫ(ETM) 일방(NNG) 적(XSN) 교체(NNG) 는(JX) 명분(NNG) 도(JX) 없(VA) 고(EC) 실리(NNG) 도(JX) 없(VA) 으며(EC) 오히려(MAG) 후보(NNG) 경쟁력(NNG) 마저(JX) 떨어뜨리(VV) 는(ETM) 악수(NNG) 가(JKC) 되(VV) ᆯ(ETM) 수(NNB) 있(VA) 다(EF) 이(VCP) 라며(EC) 갈등(NNG) 의(JKG) 골(NNG) 만(JX) 깊어지(VV) 고(EC) 국민(NNG) 의(JKG) 신뢰(NNG) 는(JX) 멀어지(VV) ᆯ(ETM) 수(NNB) 있(VA) 다고(EC) 하(VV) 었(EP) 다(EF)</t>
  </si>
  <si>
    <t>그는 우리는 포용하고 설득하는 지도부를 원한다라며 후보자 간 마지막 대타협을 위한 자리를 마련해야 한다고 했다</t>
  </si>
  <si>
    <t>그(NP) 는(JX) 우리(NP) 는(JX) 포용(NNG) 하(XSV) 고(EC) 설득(NNG) 하(XSV) 는(ETM) 지도부(NNG) 를(JKO) 원(NNG) 하(XSV) ᆫ다(EF) 이(VCP) 라며(EC) 후보자(NNG) 간(NNB) 마지막(NNG) 대(XPN) 타협(NNG) 을(JKO) 위하(VV) ᆫ(ETM) 자리(NNG) 를(JKO) 마련(NNG) 하(XSV) 어야(EC) 하(VX) ᆫ다고(EC) 하(VV) 었(EP) 다(EF)</t>
  </si>
  <si>
    <t>윤 의원은 그게 아니라면 발상의 전환을 통해 기호 3번의 제3지대를 구축해 25일 이전에 이기는 단일화 새로운 단일화를 이뤄내야 한다고 주장했다</t>
  </si>
  <si>
    <t>윤(NNP) 의원(NNG) 은(JX) 그것(NP) 이(JKC) 아니(VCN) 라면(EC) 발상(NNG) 의(JKG) 전환(NNG) 을(JKO) 통하(VV) 어(EC) 기호(NNG) 3(SN) 번(NNB) 의(JKG) 제(XPN) 3(SN) 지대(NNG) 를(JKO) 구축(NNG) 하(XSV) 어(EC) 25(SN) 일(NNB) 이전(NNG) 에(JKB) 이기(VV) 는(ETM) 단일(NNG) 화(XSN) 새롭(VA-I) 은(ETM) 단일(NNG) 화(XSN) 를(JKO) 이루(VV) 어(EC) 내(VX) 어야(EC) 하(VX) ᆫ다고(EC) 주장(NNG) 하(XSV) 었(EP) 다(EF)</t>
  </si>
  <si>
    <t>63조기대선 후보들 당일 행적 논란거리한덕수 1시간 잠적 의문 윤석열 대통령이 비상계엄을 선포한 12월 3일을 넘겨 다음날인 4일 새벽 계엄군이 서울 여의도 국회의사당 본청 앞에서 국회 사무처 당직자들과 몸싸움을 하고 있다 성동훈 기자주간경향 계엄이라고 하니 왠지 장기화할 것 같았다 옷을 갈아입으려 집에 가서 샤워하고 택시 타고 국회로 향했는데 노들길부터 쫙 막혀 있는 것이다 차가 한 10분 막혀 있으니 안 되겠다 걸어 올라가자 해서 국회 앞에 도착하니 12시 50분쯤이었다</t>
  </si>
  <si>
    <t>63(SN) 조기(NNG) 대선(NNG) 후보(NNG) 들(XSN) 당일(NNG) 행적(NNG) 논란거리(NNG) 한덕수(NNP) 1(SN) 시간(NNB) 잠적(NNG) 의문(NNG) 윤석열(NNP) 대통령(NNG) 이(JKG) 비상(NNG) 계엄(NNG) 을(JKO) 선포(NNG) 하(XSV) ᆫ(ETM) 12(SN) 월(NNB) 3(SN) 일(NNB) 을(JKO) 넘기(VV) 어(EC) 다음(NNG) 날(NNG) 이(VCP) ᆫ(ETM) 4(SN) 일(NNB) 새벽(NNG) 계엄군(NNG) 이(JKS) 서울(NNP) 여의도(NNP) 국회의사당(NNP) 본청(NNG) 앞(NNG) 에서(JKB) 국회(NNG) 사무처(NNG) 당직자(NNG) 들(XSN) 과(JKB) 몸싸움(NNG) 을(JKO) 하(VV) 고(EC) 있(VX) 다(EC) 성(NNG) 동훈(NNP) 기자(NNG) 주간(NNG) 경향(NNG) 계엄(NNG) 이(VCP) 라고(EC) 하(VV) 니(EC) 왠지(MAG) 장기(NNG) 화(XSN) 하(XSV) ᆯ(ETM) 것(NNB) 같(VA) 었(EP) 다(EC) 옷(NNG) 을(JKO) 갈아입(VV-R) 으려(EC) 집(NNG) 에(JKB) 가(VV) 어서(EC) 샤워(NNG) 하(XSV) 고(EC) 택시(NNG) 타(VV) 고(EC) 국회(NNG) 로(JKB) 향하(VV) 었(EP) 는데(EC) 노(NNG) 들길(NNG) 부터(JX) 쫙(MAG) 막히(VV) 어(EC) 있(VX) 는(ETM) 것(NNB) 이(JKS) 다(MAG) 차(NNG) 가(JKS) 한(MM) 10(SN) 분(NNB) 막히(VV) 어(EC) 있(VX) 으니(EC) 안(MAG) 되(VV) 겠(EP) 다(EC) 걷(VV-I) 어(EC) 올라가(VV) 자(EC) 하(VV) 어서(EC) 국회(NNG) 앞(NNG) 에(JKB) 도착(NNG) 하(XSV) 니(EC) 12(SN) 시(NNB) 50(SN) 분(NNB) 쯤(XSN) 이(VCP) 었(EP) 다(EF)</t>
  </si>
  <si>
    <t>지난 4월 말 기자를 만난 이준석 개혁신당 대선후보의 말이다</t>
  </si>
  <si>
    <t>지나(VV) ᆫ(ETM) 4(SN) 월(NNB) 말(NNG) 기자(NNG) 를(JKO) 만나(VV) ᆫ(ETM) 이준석(NNP) 개혁(NNG) 신당(NNG) 대선(NNG) 후보(NNG) 의(JKG) 말(NNG) 이(VCP) 다(EF)</t>
  </si>
  <si>
    <t>그가 계엄 소식을 들은 것은 서울 강남의 한 술자리에서다 국회 앞에서 경찰에 막혀 경내 진입을 못 한 그는 국회 안에 있던 이소영 더불어민주당 의원에게 전화해 의원 집결 상황을 물었다</t>
  </si>
  <si>
    <t>그(NP) 가(JKS) 계엄(NNG) 소식(NNG) 을(JKO) 듣(VV-I) 은(ETM) 것(NNB) 은(JX) 서울(NNP) 강남(NNP) 의(JKG) 한(MM) 술자리(NNG) 에서(JKB) 다(MAG) 국회(NNG) 앞(NNG) 에서(JKB) 경찰(NNG) 에(JKB) 막히(VV) 어(EC) 경내(NNG) 진입(NNG) 을(JKO) 못(MAG) 하(VV) ᆫ(ETM) 그(NP) 는(JX) 국회(NNG) 안(NNG) 에(JKB) 있(VA) 던(ETM) 이소영(NNP) 더불어민주당(NNP) 의원(NNG) 에게(JKB) 전화(NNG) 하(XSV) 어(EC) 의원(NNG) 집결(NNG) 상황(NNG) 을(JKO) 묻(VV-I) 었(EP) 다(EF)</t>
  </si>
  <si>
    <t>처음 157명에서 최종적으로 그가 들은 의원 숫자는 170명이었다</t>
  </si>
  <si>
    <t>처음(NNG) 157(SN) 명(NNB) 에서(JKB) 최종(NNG) 적(XSN) 으로(JKB) 그(NP) 가(JKS) 듣(VV-I) 은(ETM) 의원(NNG) 숫자(NNG) 는(JX) 170(SN) 명(NNB) 이(VCP) 었(EP) 다(EF)</t>
  </si>
  <si>
    <t>우선 표결은 되겠네</t>
  </si>
  <si>
    <t>우선(MAG) 표결(NNG) 은(JX) 되(VV) 겠(EP) 네(EF)</t>
  </si>
  <si>
    <t>나는 밖에서 항의할게라고 답했다</t>
  </si>
  <si>
    <t>나(NP) 는(JX) 밖(NNG) 에서(JKB) 항의(NNG) 하(XSV) ᆯ(ETM) 것(NNB) 이(VCP) 라고(EC) 답(NNG) 하(XSV) 었(EP) 다(EF)</t>
  </si>
  <si>
    <t>당시 상황이 국회의원은 저와 안상훈 의원국민의힘 비례 초선 그리고 민주당 의원 한 명 우리 당 이주영 의원 등 넷이었다 대치 중인 경찰기동대도 다른 의원들은 잘 못 알아봐도 내 얼굴은 알아보는 눈치였다</t>
  </si>
  <si>
    <t>당시(NNG) 상황(NNG) 이(JKS) 국회(NNG) 의원(NNG) 은(JX) 저(NP) 와(JKB) 안상훈(NNP) 의원(NNG) 국민(NNG) 의(JKG) 힘(NNG) 비례(NNG) 초선(NNG) 그리고(MAJ) 민주당(NNP) 의원(NNG) 한(MM) 명(NNB) 우리(NP) 당(NNG) 이주영(NNP) 의원(NNG) 등(NNB) 넷(NNG) 이(VCP) 었(EP) 다(EC) 대치(NNG) 중(NNB) 이(VCP) ᆫ(ETM) 경찰(NNG) 기동대(NNG) 도(JX) 다른(MM) 의원(NNG) 들(XSN) 은(JX) 잘(MAG) 못(MAG) 알아보(VV) 어도(EC) 나(NP) 의(JKG) 얼굴(NNG) 은(JX) 알아보(VV) 는(ETM) 눈치(NNG) 이(VCP) 었(EP) 다(EF)</t>
  </si>
  <si>
    <t>니네들 다 현행범으로 체포된다고 엄포를 놓으니 동요하는 듯했다</t>
  </si>
  <si>
    <t>니(NP) 네(XSN) 들(XSN) 다(MAG) 현행범(NNG) 으로(JKB) 체포(NNG) 되(XSV) ᆫ다고(EC) 엄포(NNG) 를(JKO) 놓(VV) 으니(EC) 동요(NNG) 하(XSV) 는(ETM) 듯(NNB) 하(XSA) 었(EP) 다(EF)</t>
  </si>
  <si>
    <t>당시 시끄러</t>
  </si>
  <si>
    <t>당시(NNG) 시끄럽(VA-I) 어(EF)</t>
  </si>
  <si>
    <t>인마 발언은 누구에게 한 것이냐는 질문에 이 후보는 천하람 의원실에 제일 친한 보좌관이었다</t>
  </si>
  <si>
    <t>인마(NNG) 발언(NNG) 은(JX) 누구(NP) 에게(JKB) 하(VV) ᆫ(ETM) 것(NNB) 이(VCP) 냐는(ETM) 질문(NNG) 에(JKB) 이(MM) 후보(NNG) 는(JX) 천(NR) 하람(NNP) 의원실(NNG) 에(JKB) 제일(MAG) 친하(VA) ᆫ(ETM) 보좌관(NNG) 이(VCP) 었(EP) 다(EF)</t>
  </si>
  <si>
    <t>그게 1시 20분이다</t>
  </si>
  <si>
    <t>그것(NP) 이(JKS) 1(SN) 시(NNB) 20(SN) 분(NNB) 이(VCP) 다(EF)</t>
  </si>
  <si>
    <t>이미 투표가 끝난 다음이었다고 했다</t>
  </si>
  <si>
    <t>이미(MAG) 투표(NNG) 가(JKS) 끝나(VV) ᆫ(ETM) 다음(NNG) 이(VCP) 었(EP) 다고(EC) 하(VV) 었(EP) 다(EF)</t>
  </si>
  <si>
    <t>이 의원의 이 발언은 현장 영상에 포착돼 논란이 지속됐다</t>
  </si>
  <si>
    <t>이(NNP) 의원(NNG) 의(JKG) 이(MM) 발언(NNG) 은(JX) 현장(NNG) 영상(NNG) 에(JKB) 포착(NNG) 되(XSV) 어(EC) 논란(NNG) 이(JKS) 지속(NNG) 되(XSV) 었(EP) 다(EF)</t>
  </si>
  <si>
    <t>다른 의원들처럼 담 넘어 들어가면 된다고 충고하는 시민에게 그가 욕설을 했다는 것이다 계엄 해제의 진정성보다 언론에 노출되는 모양새만 더 신경 쓴 것 아니냐는 비판이었다</t>
  </si>
  <si>
    <t>다른(MM) 의원(NNG) 들(XSN) 처럼(JKB) 담(NNG) 넘(VV) 어(EC) 들어가(VV) 면(EC) 되(VV) ᆫ다고(EC) 충고(NNG) 하(XSV) 는(ETM) 시민(NNG) 에게(JKB) 그(NP) 가(JKS) 욕설(NNG) 을(JKO) 하(VV) 었(EP) 다는(ETM) 것(NNB) 이(JKS) 다(MAG) 계엄(NNG) 해제(NNG) 의(JKG) 진정(NNG) 성(XSN) 보다(JKB) 언론(NNG) 에(JKB) 노출(NNG) 되(XSV) 는(ETM) 모양새(NNG) 만(JX) 더(MAG) 신경(NNG) 쓰(VV) ᆫ(ETM) 것(NNB) 아니(VCN) 냐는(ETM) 비판(NNG) 이(VCP) 었(EP) 다(EF)</t>
  </si>
  <si>
    <t>이 후보의 답은 그 시점엔 이미 해제투표는 끝나 담 넘어 들어가는 것은 무의미했다는 주장이다</t>
  </si>
  <si>
    <t>이(MM) 후보(NNG) 의(JKG) 답(NNG) 은(JX) 그(MM) 시점(NNG) 에(JKB) ᆫ(JX) 이미(MAG) 해제(NNG) 투표(NNG) 는(JX) 끝나(VV) 어(EC) 담(NNG) 넘(VV) 어(EC) 들어가(VV) 는(ETM) 것(NNB) 은(JX) 무(XPN) 의미(NNG) 하(XSA) 었(EP) 다는(ETM) 주장(NNG) 이(VCP) 다(EF)</t>
  </si>
  <si>
    <t>결국 국회 본관에 도착한 건 계엄 해제 의결안이 통과된 후인 1시 51분이었다</t>
  </si>
  <si>
    <t>결국(NNG) 국회(NNG) 본관(NNG) 에(JKB) 도착(NNG) 하(XSV) ᆫ(ETM) 거(NNB) ᆫ(JX) 계엄(NNG) 해제(NNG) 의결(NNG) 안(NNG) 이(JKS) 통과(NNG) 되(XSV) ᆫ(ETM) 후(NNG) 이(VCP) ᆫ(ETM) 1(SN) 시(NNB) 51(SN) 분(NNB) 이(VCP) 었(EP) 다(EF)</t>
  </si>
  <si>
    <t>뭔가 초현실적인 분위기였다</t>
  </si>
  <si>
    <t>뭐(NP) 이(VCP) ᆫ가(EC) 초(XPN) 현실(NNG) 적(XSN) 이(VCP) ᆫ(ETM) 분위기(NNG) 이(VCP) 었(EP) 다(EF)</t>
  </si>
  <si>
    <t>국민의힘 쪽으로 갔더니 서범수 의원이 앉아 있었다</t>
  </si>
  <si>
    <t>국민(NNG) 의(JKG) 힘(NNG) 쪽(NNB) 으로(JKB) 가(VV) 었(EP) 더니(EC) 서범수(NNP) 의원(NNG) 이(JKS) 앉(VV) 어(EC) 있(VX) 었(EP) 다(EF)</t>
  </si>
  <si>
    <t>의원님 어떻게 되었어요 묻자 서 의원은 대표님 나는 우에 해야 합니까</t>
  </si>
  <si>
    <t>의원(NNG) 님(XSN) 어떻(VA-I) 게(EC) 되(VV) 었(EP) 어요(EC) 묻(VV-I) 자(EC) 서(NNP) 의원(NNG) 은(JX) 대표(NNG) 님(XSN) 나(NP) 는(JX) 우(NNG) 에(JKB) 하(VV) 어야(EC) 하(VX) ᆸ니까(EF)</t>
  </si>
  <si>
    <t>되물었다</t>
  </si>
  <si>
    <t>되묻(VV-I) 었(EP) 다(EF)</t>
  </si>
  <si>
    <t>김재섭 의원에게 가서 재섭아 이거 뭐 어떻게 된 거야 설명해봐라고 하니 형 X됐지 뭐라고 답했다</t>
  </si>
  <si>
    <t>김재섭(NNP) 의원(NNG) 에게(JKB) 가(VV) 어서(EC) 재섭아(NNG) 이거(NP) 뭐(IC) 어떻(VA-I) 게(EC) 되(VV) ᆫ(ETM) 거(NNB) 이(VCP) 야(EC) 설명(NNG) 하(XSV) 어(EC) 보(VX) 어(EC) 이(VCP) 라고(EC) 하(VV) 니(EC) 형(NNG) X(SL) 되(VV) 었(EP) 지(EC) 뭐(NP) 이(VCP) 라고(EC) 답(NNG) 하(XSV) 었(EP) 다(EF)</t>
  </si>
  <si>
    <t>대선후보들의 123 당일 행적 이번 조기 대선의 직접적 원인은 지난해 12월 3일 밤 윤석열의 불법 계엄이다</t>
  </si>
  <si>
    <t>대선(NNG) 후보(NNG) 들(XSN) 의(JKG) 123(SN) 당일(NNG) 행적(NNG) 이번(NNG) 조기(NNG) 대선(NNG) 의(JKG) 직접(NNG) 적(XSN) 원인(NNG) 은(JX) 지난해(NNG) 12(SN) 월(NNB) 3(SN) 일(NNB) 밤(NNG) 윤석열(NNP) 의(JKG) 불법(NNG) 계엄(NNG) 이(VCP) 다(EF)</t>
  </si>
  <si>
    <t>5월 11일 후보등록 마감 후 후보자 간 토론에서 그날 각 후보의 입장이 뭐였는지 이후 진행된 일련의 상황에 어떤 태도를 보였는지가 초미의 관심사가 될 것으로 보인다</t>
  </si>
  <si>
    <t>5(SN) 월(NNB) 11(SN) 일(NNB) 후보(NNG) 등록(NNG) 마감(NNG) 후(NNG) 후보자(NNG) 간(NNB) 토론(NNG) 에서(JKB) 그날(NNG) 각(MM) 후보(NNG) 의(JKG) 입장(NNG) 이(JKS) 뭐(NP) 이(VCP) 었(EP) 는지(EC) 이후(NNG) 진행(NNG) 되(XSV) ᆫ(ETM) 일련(NNG) 의(JKG) 상황(NNG) 에(JKB) 어떤(MM) 태도(NNG) 를(JKO) 보이(VV) 었(EP) 는지(EC) 가(JKS) 초미(NNG) 의(JKG) 관심사(NNG) 가(JKC) 되(VV) ᆯ(ETM) 것(NNB) 으로(JKB) 보이(VV) ᆫ다(EF)</t>
  </si>
  <si>
    <t>이재명 더불어민주당 후보는 최근 펴낸 책 에서 그날 밤 자신이 취한 행동과 동선에 대해 소상히 밝혔다계엄 직후 그에게 첫 전화를 걸어온 사람은 국회 법제사법위원회 위원장인 정청래 의원이었다</t>
  </si>
  <si>
    <t>이재명(NNP) 더불어민주당(NNP) 후보(NNG) 는(JX) 최근(NNG) 펴내(VV) ᆫ(ETM) 책(NNG) 에서(JKB) 그날(NNG) 밤(NNG) 자신(NNG) 이(JKS) 취하(VV) ᆫ(ETM) 행동(NNG) 과(JC) 동선(NNG) 에(JKB) 대하(VV) 어(EC) 소상히(MAG) 밝히(VV) 었(EP) 다(EC) 계엄(NNG) 직후(NNG) 그(NP) 에게(JKB) 첫(MM) 전화(NNG) 를(JKO) 걸어오(VV) ᆫ(ETM) 사람(NNG) 은(JX) 국회(NNG) 법제(NNG) 사법(NNG) 위원회(NNG) 위원장(NNG) 이(VCP) ᆫ(ETM) 정청래(NNP) 의원(NNG) 이(VCP) 었(EP) 다(EF)</t>
  </si>
  <si>
    <t>최고위원과 주요 당직자 22명이 모여 있는 텔레그램 단톡방에 천준호 의원이 지금 국회로 모여야 한다는 메시지를 남긴 시간은 계엄 선포 1분 뒤인 10시 29분이었다</t>
  </si>
  <si>
    <t>최고(NNG) 위원(NNG) 과(JKB) 주요(NNG) 당직자(NNG) 22(SN) 명(NNB) 이(JKS) 모이(VV) 어(EC) 있(VX) 는(ETM) 텔레그램(NNP) 단톡방(NNG) 에(JKB) 천준호(NNP) 의원(NNG) 이(JKS) 지금(MAG) 국회(NNG) 로(JKB) 모이(VV) 어야(EC) 하(VX) ᆫ다는(ETM) 메시지(NNG) 를(JKO) 남기(VV) ᆫ(ETM) 시간(NNG) 은(JX) 계엄(NNG) 선포(NNG) 1(SN) 분(NNB) 뒤(NNG) 이(VCP) ᆫ(ETM) 10(SN) 시(NNB) 29(SN) 분(NNB) 이(VCP) 었(EP) 다(EF)</t>
  </si>
  <si>
    <t>이 후보가 아내가 모는 차를 타고 인천 계양 집에서 여의도 국회로 출발한 시간은 10시 40분경이다</t>
  </si>
  <si>
    <t>이(MM) 후보(NNG) 가(JKS) 아(IC) 나(NP) 가(JKS) 모(NP) 는(JX) 차(NNG) 를(JKO) 타(VV) 고(EC) 인천(NNP) 계양(NNP) 집(NNG) 에서(JKB) 여의도(NNP) 국회(NNG) 로(JKB) 출발(NNG) 하(XSV) ᆫ(ETM) 시간(NNG) 은(JX) 10(SN) 시(NNB) 40(SN) 분(NNB) 경(XSN) 이(VCP) 다(EF)</t>
  </si>
  <si>
    <t>국회 3문 근처에 도착한 시간은 10시 55분 국회 담을 넘자마자 의원회관 쪽 숲속으로 재빨리 몸을 숨겼다</t>
  </si>
  <si>
    <t>국회(NNG) 3(SN) 문(NNG) 근처(NNG) 에(JKB) 도착(NNG) 하(XSV) ᆫ(ETM) 시간(NNG) 은(JX) 10(SN) 시(NNB) 55(SN) 분(NNB) 국회(NNG) 담(NNG) 을(JKO) 넘(VV) 자마자(EC) 의원(NNG) 회관(NNG) 쪽(NNB) 숲(NNG) 속(NNG) 으로(JKB) 재빨리(MAG) 몸(NNG) 을(JKO) 숨기(VV) 었(EP) 다(EF)</t>
  </si>
  <si>
    <t>군인과 경찰의 눈에 띄면 모든 것이 수포가 된다는 생각 때문이었다고 그는 책에서 밝히고 있다</t>
  </si>
  <si>
    <t>군인(NNG) 과(JC) 경찰(NNG) 의(JKG) 눈(NNG) 에(JKB) 띄(VV) 면(EC) 모든(MM) 것(NNB) 이(JKS) 수포(NNG) 가(JKC) 되(VV) ᆫ다는(ETM) 생각(NNG) 때문(NNB) 이(VCP) 었(EP) 다고(EC) 그(NP) 는(JX) 책(NNG) 에서(JKB) 밝히(VV) 고(EC) 있(VX) 다(EF)</t>
  </si>
  <si>
    <t>저는 계엄을 막으려고 직접 먼저 국회에 들어갔지만 이재명 후보는 잡혀갈까봐 1시간 동안 숲에 숨어 있었다</t>
  </si>
  <si>
    <t>저(NP) 는(JX) 계엄(NNG) 을(JKO) 막(VV) 으려고(EC) 직접(MAG) 먼저(MAG) 국회(NNG) 에(JKB) 들어가(VV) 었(EP) 지만(EC) 이재명(NNP) 후보(NNG) 는(JX) 잡혀가(VV) ᆯ까(EC) 보(VX) 어(EC) 1(SN) 시간(NNB) 동안(NNG) 숲(NNG) 에(JKB) 숨(VV) 어(EC) 있(VX) 었(EP) 다(EF)</t>
  </si>
  <si>
    <t>국민의힘 대선후보 경선에 참여했던 한동훈 전 대표의 주장이다</t>
  </si>
  <si>
    <t>국민(NNG) 의(JKG) 힘(NNG) 대선(NNG) 후보(NNG) 경선(NNG) 에(JKB) 참여(NNG) 하(XSV) 었(EP) 던(ETM) 한동훈(NNP) 전(MM) 대표(NNG) 의(JKG) 주장(NNG) 이(VCP) 다(EF)</t>
  </si>
  <si>
    <t>지난 2월 펴낸 책과 그 후 당 경선 과정에서 이 후보를 겨냥해 되풀이한 이야기다</t>
  </si>
  <si>
    <t>지나(VV) ᆫ(ETM) 2(SN) 월(NNB) 펴내(VV) ᆫ(ETM) 책(NNG) 과(JC) 그(MM) 후(NNG) 당(NNG) 경선(NNG) 과정(NNG) 에서(JKB) 이(MM) 후보(NNG) 를(JKO) 겨냥(NNG) 하(XSV) 어(EC) 되풀이(NNG) 하(XSV) ᆫ(ETM) 이야기(NNG) 이(VCP) 다(EF)</t>
  </si>
  <si>
    <t>자기도 무서워서 원래 국회의원 아니면 못 들어가는 국회 본회의장에 박주민 의원 도움받아 들어가 있던 거 아니냐 거꾸로 묻고 싶다</t>
  </si>
  <si>
    <t>자기(NP) 도(JX) 무섭(VA-I) 어서(EC) 원래(MAG) 국회의원(NNG) 아니(VCN) 면(EC) 못(MAG) 들어가(VV) 는(ETM) 국회(NNG) 본회의장(NNG) 에(JKB) 박주민(NNP) 의원(NNG) 도움(NNG) 받(VV-R) 어(EC) 들어가(VV) 어(EC) 있(VX) 던(ETM) 거(NNB) 아니(VCN) 냐(EC) 거꾸로(MAG) 묻(VV-I) 고(EC) 싶(VX) 다(EF)</t>
  </si>
  <si>
    <t>이재명이 숲에 숨어 있었다면 당신은 본회의장에 숨은 것 아니냐</t>
  </si>
  <si>
    <t>이재명(NNP) 이(JKS) 숲(NNG) 에(JKB) 숨(VV) 어(EC) 있(VX) 었(EP) 다면(EC) 당신(NP) 은(JX) 본회의장(NNG) 에(JKB) 숨(VV) 은(ETM) 것(NNB) 아니(VCN) 냐(EF)</t>
  </si>
  <si>
    <t>그런 식으로 이야기를 꺼내는 것 자체가 정치도의에 어긋난다</t>
  </si>
  <si>
    <t>그런(MM) 식(NNB) 으로(JKB) 이야기(NNG) 를(JKO) 꺼내(VV) 는(ETM) 것(NNB) 자체(NNG) 가(JKS) 정치(NNG) 도의(NNG) 에(JKB) 어긋나(VV) ᆫ다(EF)</t>
  </si>
  <si>
    <t>김유정 전 민주당 의원의 말이다</t>
  </si>
  <si>
    <t>김유정(NNP) 전(MM) 민주당(NNP) 의원(NNG) 의(JKG) 말(NNG) 이(VCP) 다(EF)</t>
  </si>
  <si>
    <t>이재명 후보가 낸 책에서 주목되는 부분은 따로 있다</t>
  </si>
  <si>
    <t>이재명(NNP) 후보(NNG) 가(JKS) 내(VV) ᆫ(ETM) 책(NNG) 에서(JKB) 주목(NNG) 되(XSV) 는(ETM) 부분(NNG) 은(JX) 따로(MAG) 있(VA) 다(EF)</t>
  </si>
  <si>
    <t>이 후보는 책에서 계엄 당일 민주당 의원은 해외에 나가 있던 5명을 제외하고 165명 전원이 계엄 선포 한 시간 반 만에 한 명도 예외 없이 국회에 달려왔다고 밝혔다</t>
  </si>
  <si>
    <t>이(MM) 후보(NNG) 는(JX) 책(NNG) 에서(JKB) 계엄(NNG) 당일(NNG) 민주당(NNP) 의원(NNG) 은(JX) 해외(NNG) 에(JKB) 나가(VV) 어(EC) 있(VX) 던(ETM) 5(SN) 명(NNB) 을(JKO) 제외(NNG) 하(XSV) 고(EC) 165(SN) 명(NNB) 전원(NNG) 이(JKS) 계엄(NNG) 선포(NNG) 한(MM) 시간(NNB) 반(NNG) 만(NNB) 에(JKB) 한(MM) 명(NNB) 도(JX) 예외(NNG) 없이(MAG) 국회(NNG) 에(JKB) 달려오(VV) 었(EP) 다고(EC) 밝히(VV) 었(EP) 다(EF)</t>
  </si>
  <si>
    <t>그런데 이날 계엄 해제 투표에 참여하지 못한 민주당 의원은 17명이다</t>
  </si>
  <si>
    <t>그런데(MAJ) 이날(NNG) 계엄(NNG) 해제(NNG) 투표(NNG) 에(JKB) 참여(NNG) 하(XSV) 지(EC) 못하(VX) ᆫ(ETM) 민주당(NNP) 의원(NNG) 은(JX) 17(SN) 명(NNB) 이(VCP) 다(EF)</t>
  </si>
  <si>
    <t>주간경향 확인 결과 이날 해외에 체류 중인 의원은 네팔 방문 중이었던 이기헌 전재수 의원 그리고 국회 국방위 차원에서 일본 UN사 후방기지 방문 중이던 추미애 의원 등 세 사람이다 2명이 빈다</t>
  </si>
  <si>
    <t>주간(NNG) 경향(NNG) 확인(NNG) 결과(NNG) 이(MM) 날(NNG) 해외(NNG) 에(JKB) 체류(NNG) 중(NNB) 이(VCP) ᆫ(ETM) 의원(NNG) 은(JX) 네팔(NNP) 방문(NNG) 중(NNB) 이(VCP) 었(EP) 던(ETM) 이기헌(NNP) 전(MM) 재수(NNG) 의원(NNG) 그리고(MAJ) 국회(NNG) 국방위(NNG) 차원(NNG) 에서(JKB) 일본(NNP) UN(SL) 사(NNG) 후방(NNG) 기지(NNG) 방문(NNG) 중(NNB) 이(VCP) 던(ETM) 추미애(NNP) 의원(NNG) 등(NNB) 세(MM) 사람(NNG) 이(JKS) 다(MAG) 2(SN) 명(NNB) 이(JKS) 비(VV) ᆫ다(EF)</t>
  </si>
  <si>
    <t>이 두 사람은 누구였을까</t>
  </si>
  <si>
    <t>이(MM) 두(MM) 사람(NNG) 은(JX) 누구(NP) 이(VCP) 었(EP) 을까(EF)</t>
  </si>
  <si>
    <t>주간경향은 투표에 불참한 17명 의원을 전수 조사했다</t>
  </si>
  <si>
    <t>주간경향(NNP) 은(JX) 투표(NNG) 에(JKB) 불참(NNG) 하(XSV) ᆫ(ETM) 17(SN) 명(NNB) 의원(NNG) 을(JKO) 전수(NNG) 조사(NNG) 하(XSV) 었(EP) 다(EF)</t>
  </si>
  <si>
    <t>한 시간 반 만에 한 명도 예외 없이 국회에 달려온 것은 아니었다</t>
  </si>
  <si>
    <t>한(MM) 시간(NNB) 반(NNG) 만(NNB) 에(JKB) 한(MM) 명(NNB) 도(JX) 예외(NNG) 없이(MAG) 국회(NNG) 에(JKB) 달려오(VV) ᆫ(ETM) 것(NNB) 은(JX) 아니(VCN) 었(EP) 다(EF)</t>
  </si>
  <si>
    <t>예컨대 양문석 의원이 자신의 SNS를 통해 밝힌 바에 따르면 경남 김해에 있던 그가 국회에 도착한 시간은 새벽 3시 30분 경이다표 참조 이재명 후보 측 관계자는 당시 원내 기록을 확인해보니 해외 출장은 3명이고 출석 체크된 분은 167명이었다며 계엄 해제 의결 직후 의원총회가 열렸고 비상상황이다 보니 총회가 길어졌기 때문에 의원들 도착시간은 체크되지 않았다고 밝혔다</t>
  </si>
  <si>
    <t>예컨대(MAJ) 양문석(NNP) 의원(NNG) 이(JKS) 자신(NNG) 의(JKG) SNS(SL) 를(JKO) 통하(VV) 어(EC) 밝히(VV) ᆫ(ETM) 바(NNB) 에(JKB) 따르(VV) 면(EC) 경남(NNP) 김해(NNP) 에(JKB) 있(VV) 던(ETM) 그(NP) 가(JKS) 국회(NNG) 에(JKB) 도착(NNG) 하(XSV) ᆫ(ETM) 시간(NNG) 은(JX) 새벽(NNG) 3(SN) 시(NNB) 30(SN) 분(NNB) 경(XSN) 이(JKS) 다(MAG) 표(NNG) 참조(NNG) 이재명(NNP) 후보(NNG) 측(NNB) 관계자(NNG) 는(JX) 당시(NNG) 원내(NNG) 기록(NNG) 을(JKO) 확인(NNG) 하(XSV) 어(EC) 보(VX) 니(EC) 해외(NNG) 출장(NNG) 은(JX) 3(SN) 명(NNB) 이(VCP) 고(EC) 출석(NNG) 체크(NNG) 되(XSV) ᆫ(ETM) 분(NNB) 은(JX) 167(SN) 명(NNB) 이(VCP) 었(EP) 다며(EC) 계엄(NNG) 해제(NNG) 의결(NNG) 직후(NNG) 의원(NNG) 총회(NNG) 가(JKS) 열리(VV) 었(EP) 고(EC) 비상(NNG) 상황(NNG) 이(VCP) 다(EC) 보(VX) 니(EC) 총회(NNG) 가(JKS) 길(VA) 어(EC) 지(VX) 었(EP) 기(ETN) 때문(NNB) 에(JKB) 의원(NNG) 들(XSN) 도착(NNG) 시간(NNG) 은(JX) 체크(NNG) 되(XSV) 지(EC) 않(VX) 었(EP) 다고(EC) 밝히(VV) 었(EP) 다(EF)</t>
  </si>
  <si>
    <t>한덕수의 내란 1시간 침묵 국회가 계엄 해제 요구를 한 뒤 저는 대통령께 가서 즉시 계엄을 해제해야 한다고 말씀을 드렸고 대통령도 수락했다</t>
  </si>
  <si>
    <t>한덕수(NNP) 의(JKG) 내란(NNG) 1(SN) 시간(NNB) 침묵(NNG) 국회(NNG) 가(JKS) 계엄(NNG) 해제(NNG) 요구(NNG) 를(JKO) 하(VV) ᆫ(ETM) 뒤(NNG) 저(NP) 는(JX) 대통령(NNG) 께(JKB) 가(VV) 어서(EC) 즉시(NNG) 계엄(NNG) 을(JKO) 해제(NNG) 하(XSV) 어야(EC) 하(VX) ᆫ다고(EC) 말씀(NNG) 을(JKO) 드리(VV) 었(EP) 고(EC) 대통령(NNG) 도(JX) 수락(NNG) 하(XSV) 었(EP) 다(EF)</t>
  </si>
  <si>
    <t>그 전에 저는 국무위원들을 다시 용산에 소집했다</t>
  </si>
  <si>
    <t>그(MM) 전(NNG) 에(JKB) 저(NP) 는(JX) 국무(NNG) 위원(NNG) 들(XSN) 을(JKO) 다시(MAG) 용산(NNP) 에(JKB) 소집(NNG) 하(XSV) 었(EP) 다(EF)</t>
  </si>
  <si>
    <t>5월 6일 관훈클럽 토론회에 나온 한덕수 전 총리의 말이다 사실이 아니다</t>
  </si>
  <si>
    <t>5(SN) 월(NNB) 6(SN) 일(NNB) 관훈클럽(NNP) 토론회(NNG) 에(JKB) 나오(VV) ᆫ(ETM) 한덕수(NNP) 전(MM) 총리(NNG) 의(JKG) 말(NNG) 이(JKS) 다(MAG) 사실(NNG) 이(JKC) 아니(VCN) 다(EF)</t>
  </si>
  <si>
    <t>뉴스타파가 공개한 경찰 조사 기록에서 그는 정진석 비서실장으로부터 연락을 받고 12월 4일 새벽 2시경 방기선 국무조정실장에게 국무위원 소집을 명령한다</t>
  </si>
  <si>
    <t>뉴스타파(NNP) 가(JKS) 공개(NNG) 하(XSV) ᆫ(ETM) 경찰(NNG) 조사(NNG) 기록(NNG) 에서(JKB) 그(NP) 는(JX) 정진석(NNP) 비서실장(NNG) 으로부터(JKB) 연락(NNG) 을(JKO) 받(VV-R) 고(EC) 12(SN) 월(NNB) 4(SN) 일(NNB) 새벽(NNG) 2(SN) 시(NNB) 경(XSN) 방(NNG) 기선(NNG) 국무(NNG) 조정실장(NNG) 에게(JKB) 국무(NNG) 위원(NNG) 소집(NNG) 을(JKO) 명령(NNG) 하(XSV) ᆫ다(EF)</t>
  </si>
  <si>
    <t>정부서울청사에 있던 그는 2시 10분에 나와 대통령실로 이동해 2시 30분쯤 도착한다</t>
  </si>
  <si>
    <t>정부서울청사(NNP) 에(JKB) 있(VV) 던(ETM) 그(NP) 는(JX) 2(SN) 시(NNB) 10(SN) 분(NNB) 에(JKB) 나(NP) 와(JKB) 대통령실(NNG) 로(JKB) 이동(NNG) 하(XSV) 어(EC) 2(SN) 시(NNB) 30(SN) 분(NNB) 쯤(XSN) 도착(NNG) 하(XSV) ᆫ다(EF)</t>
  </si>
  <si>
    <t>국회 계엄 해제 요구안이 가결된 새벽 1시 3분부터 1시간 동안 그의 행적이 묘연하다 한 후보 캠프 측은 이 문제에 대한 주간경향 질문에 침묵으로 일관했다계엄 선포 당시 오라는 연락을 받지 못했다는 김문수 국민의힘 대선후보는 지난해 12월 11일 국회 대정부 질의 때 계엄을 막지 못한 것에 일어나 사과하라는 서영교 민주당 의원 질의에 홀로 자리에 앉아 사과를 거부한 일로 국민의힘 지지자들의 주목을 받았다</t>
  </si>
  <si>
    <t>국회(NNG) 계엄(NNG) 해제(NNG) 요구(NNG) 안(NNG) 이(JKS) 가결(NNG) 되(XSV) ᆫ(ETM) 새벽(NNG) 1(SN) 시(NNB) 3(SN) 분(NNB) 부터(JX) 1(SN) 시간(NNB) 동안(NNG) 그(NP) 의(JKG) 행적(NNG) 이(JKS) 묘연(XR) 하(XSA) 다(EC) 한(NNP) 후보(NNG) 캠프(NNG) 측(NNB) 은(JX) 이(MM) 문제(NNG) 에(JKB) 대하(VV) ᆫ(ETM) 주간경향(NNP) 질문(NNG) 에(JKB) 침묵(NNG) 으로(JKB) 일관(NNG) 하(XSV) 었(EP) 다(EC) 계엄(NNG) 선포(NNG) 당시(NNG) 오(VV) 라는(ETM) 연락(NNG) 을(JKO) 받(VV-R) 지(EC) 못(MAG) 하(XSV) 었(EP) 다는(ETM) 김문수(NNP) 국민(NNG) 의(JKG) 힘(NNG) 대선(NNG) 후보(NNG) 는(JX) 지난해(NNG) 12(SN) 월(NNB) 11(SN) 일(NNB) 국회(NNG) 대정부(NNG) 질의(NNG) 때(NNG) 계엄(NNG) 을(JKO) 막(VV) 지(EC) 못하(VX) ᆫ(ETM) 것(NNB) 에(JKB) 일어나(VV) 어(EC) 사과(NNG) 하(XSV) 라는(ETM) 서영교(NNP) 민주당(NNP) 의원(NNG) 질의(NNG) 에(JKB) 홀로(MAG) 자리(NNG) 에(JKB) 앉(VV) 어(EC) 사과(NNG) 를(JKO) 거부(NNG) 하(XSV) ᆫ(ETM) 일(NNG) 로(JKB) 국민(NNG) 의(JKG) 힘(NNG) 지지자(NNG) 들(XSN) 의(JKG) 주목(NNG) 을(JKO) 받(VV-R) 었(EP) 다(EF)</t>
  </si>
  <si>
    <t>구여권은 탄핵 반대가 기조가 됐다조기 대선 국면에 접어들면서 국민의힘은 비상계엄 공동책임론 그러니까 민주당도 줄 탄핵으로 책임에서 자유로울 수 없다까지는 와 있었다</t>
  </si>
  <si>
    <t>구(XPN) 여권(NNG) 은(JX) 탄핵(NNG) 반대(NNG) 가(JKS) 기조(NNG) 가(JKC) 되(VV) 었(EP) 다(EC) 조기(NNG) 대선(NNG) 국면(NNG) 에(JKB) 접어들(VV) 면서(EC) 국민(NNG) 의(JKG) 힘(NNG) 은(JX) 비상계엄(NNG) 공동(NNG) 책임(NNG) 론(XSN) 그러니까(MAJ) 민주당(NNP) 도(JX) 줄(NNG) 탄핵(NNG) 으로(JKB) 책임(NNG) 에서(JKB) 자유(NNG) 롭(XSA-I) 을(ETM) 수(NNB) 없(VA) 다(EC) 까지(JX) 는(JX) 오(VV) 어(EC) 있(VX) 었(EP) 다(EF)</t>
  </si>
  <si>
    <t>한덕수 대선 예비후보의 출마로 그 기조는 헌재 결정 존중에서 비상계엄이 정당했다는 쪽으로 넘어간 것이다</t>
  </si>
  <si>
    <t>한덕수(NNP) 대선(NNG) 예비(NNG) 후보(NNG) 의(JKG) 출마(NNG) 로(JKB) 그(MM) 기조(NNG) 는(JX) 헌재(NNG) 결정(NNG) 존중(NNG) 에서(JKB) 비상계엄(NNG) 이(JKS) 정당하(VA) 었(EP) 다는(ETM) 쪽(NNB) 으로(JKB) 넘어가(VV) ᆫ(ETM) 것(NNB) 이(VCP) 다(EF)</t>
  </si>
  <si>
    <t>김철현 정치평론가의 말이다</t>
  </si>
  <si>
    <t>김철(NNP) 현(MM) 정치(NNG) 평론가(NNG) 의(JKG) 말(NNG) 이(VCP) 다(EF)</t>
  </si>
  <si>
    <t>후보가 되지 않으면 내란 특검의 1차 대상이 될 수밖에 없으니 필사적이 된 것이다</t>
  </si>
  <si>
    <t>후보(NNG) 가(JKC) 되(VV) 지(EC) 않(VX) 으면(EC) 내란(NNG) 특검(NNG) 의(JKG) 1(SN) 차(NNB) 대상(NNG) 이(JKC) 되(VV) ᆯ(ETM) 수(NNB) 밖에(JX) 없(VA) 으니(EC) 필사(NNG) 적(XSN) 이(JKC) 되(VV) ᆫ(ETM) 것(NNB) 이(VCP) 다(EF)</t>
  </si>
  <si>
    <t>국민의힘 대선후보가 되면 이후 선거에 져도 자신에 대한 수사를 정치보복 프레임으로 버틸 수 있다</t>
  </si>
  <si>
    <t>국민(NNG) 의(JKG) 힘(NNG) 대선(NNG) 후보(NNG) 가(JKC) 되(VV) 면(EC) 이후(NNG) 선거(NNG) 에(JKB) 지(VV) 어도(EC) 자신(NNG) 에(JKB) 대하(VV) ᆫ(ETM) 수사(NNG) 를(JKO) 정치(NNG) 보복(NNG) 프레임(NNG) 으로(JKB) 버티(VV) ᆯ(ETM) 수(NNB) 있(VA) 다(EF)</t>
  </si>
  <si>
    <t>그러나 대선후보도 못 된다면 전직 총리로 출마한 것이 무책임하다는 비난뿐 아니라 새 정권 출범 후 내란 특검이 시작되면 직접적인 조사대상이 되고 처벌받을 가능성이 크다</t>
  </si>
  <si>
    <t>그러나(MAJ) 대선(NNG) 후보(NNG) 도(JX) 못(MAG) 되(VV) ᆫ다면(EC) 전직(NNG) 총리(NNG) 로(JKB) 출마(NNG) 하(XSV) ᆫ(ETM) 것(NNB) 이(JKS) 무(XPN) 책임(NNG) 하(XSA) 다는(ETM) 비난(NNG) 뿐(JX) 아니(VCN) 라(EC) 새(MM) 정권(NNG) 출범(NNG) 후(NNG) 내란(NNG) 특검(NNG) 이(JKS) 시작(NNG) 되(XSV) 면(EC) 직접(NNG) 적(XSN) 이(VCP) ᆫ(ETM) 조사(NNG) 대상(NNG) 이(JKC) 되(VV) 고(EC) 처벌(NNG) 받(VV-R) 을(ETM) 가능(NNG) 성(XSN) 이(JKS) 크(VA) 다(EF)</t>
  </si>
  <si>
    <t>김 평론가가 풀이한 한덕수 권한대행의 갑작스러운 사퇴와 출마 미스터리다 김문수 국민의힘 대통령 후보와 한덕수 무소속 대선 예비후보가 5월 8일 서울 여의도 국회 강변서재에서 후보 단일화 관련 공개 회동을 마치고 인사하고 있다</t>
  </si>
  <si>
    <t>김(NNP) 평론가(NNG) 가(JKS) 풀이(NNG) 하(XSV) ᆫ(ETM) 한덕수(NNP) 권한(NNG) 대행(NNG) 의(JKG) 갑작스럽(VA-I) 은(ETM) 사퇴(NNG) 와(JKB) 출마(NNG) 미스터리(NNG) 하(XSV) 다(EC) 김문수(NNP) 국민(NNG) 의(JKG) 힘(NNG) 대통령(NNG) 후보(NNG) 와(JC) 한덕수(NNP) 무(XPN) 소속(NNG) 대선(NNG) 예비(NNG) 후보(NNG) 가(JKS) 5(SN) 월(NNB) 8(SN) 일(NNB) 서울(NNP) 여의도(NNP) 국회(NNG) 강변(NNG) 서재(NNG) 에서(JKB) 후보(NNG) 단일(NNG) 화(XSN) 관련(NNG) 공개(NNG) 회동(NNG) 을(JKO) 마치(VV) 고(EC) 인사(NNG) 하(XSV) 고(EC) 있(VX) 다(EF)</t>
  </si>
  <si>
    <t>박민규 선임기자단일화 내홍 국민의힘 대선 후 당권이 목적신용한 서원대 전 석좌교수는 후보 단일화를 두고 국민의힘에서 벌어지는 내홍은 박근혜 탄핵 후 2017년 대선 상황의 판박이가 될 것이라고 전망했다 얼떨결에 경남지사였던 홍준표가 대선후보가 돼 당무 우선권을 세게 써서 대선 후 바로 당대표가 됐다</t>
  </si>
  <si>
    <t>박민규(NNP) 선임(NNG) 기자(NNG) 단일(NNG) 화(XSN) 내홍(NNG) 국민(NNG) 의(JKG) 힘(NNG) 대선(NNG) 후(NNG) 당권(NNG) 이(JKS) 목적(NNG) 신용(NNG) 하(XSV) ᆫ(ETM) 서원대(NNP) 전(NNG) 석좌(NNG) 교수(NNG) 는(JX) 후보(NNG) 단일(NNG) 화(XSN) 를(JKO) 두(VV) 고(EC) 국민(NNG) 의(JKG) 힘(NNG) 에서(JKB) 벌어지(VV) 는(ETM) 내홍(NNG) 은(JX) 박근혜(NNP) 탄핵(NNG) 후(NNG) 2017(SN) 년(NNB) 대선(NNG) 상황(NNG) 의(JKG) 판박이(NNP) 가(JKC) 되(VV) ᆯ(ETM) 것(NNB) 이(VCP) 라고(EC) 전망(NNG) 하(XSV) 었(EP) 다(EC) 얼떨결(NNG) 에(JKB) 경남(NNP) 지사(NNG) 이(VCP) 었(EP) 던(ETM) 홍준표(NNP) 가(JKS) 대선(NNG) 후보(NNG) 가(JKC) 되(VV) 어(EC) 당무(NNG) 우선권(NNP) 을(JKO) 세(VA) 게(EC) 쓰(VV) 어서(EC) 대선(NNG) 후(NNG) 바로(MAG) 당(NNG) 대표(NNG) 가(JKC) 되(VV) 었(EP) 다(EF)</t>
  </si>
  <si>
    <t>김문수는 그걸 잘 안다</t>
  </si>
  <si>
    <t>김문수(NNP) 는(JX) 그거(NP) ᆯ(JKO) 잘(MAG) 알(VV) ᆫ다(EF)</t>
  </si>
  <si>
    <t>친윤 당권파는 해임하면 그만이다 당헌당규 시간 돈 모두에서 김문수가 절대적으로 유리하다</t>
  </si>
  <si>
    <t>치(VV) ᆫ(ETM) 윤(NNP) 당권파(NNG) 는(JX) 해임(NNG) 하(XSV) 면(EC) 그만(MAG) 이(VCP) 다(EC) 당헌(NNG) 당규(NNG) 시간(NNG) 돈(NNG) 모두(NNG) 에서(JKB) 김문수(NNP) 가(JKS) 절대(NNG) 적(XSN) 으로(JKB) 유리(NNG) 하(XSA) 다(EF)</t>
  </si>
  <si>
    <t>거기에 전광훈 세력과 유튜브가 있다 극우 유튜브는 편드는 걸 좋아한다</t>
  </si>
  <si>
    <t>거기(NP) 에(JKB) 전광훈(NNP) 세력(NNG) 과(JC) 유튜브(NNP) 가(JKS) 있(VV) 다(EC) 극우(NNG) 유튜브(NNP) 는(JX) 편들(VV) 는(ETM) 거(NNB) ᆯ(JKO) 좋(VA) 어(EC) 하(VX) ᆫ다(EF)</t>
  </si>
  <si>
    <t>김문수가 당권을 장악하면 밥벌이가 나오니까그러나 예상은 깨졌다</t>
  </si>
  <si>
    <t>김문수(NNP) 가(JKS) 당권(NNG) 을(JKO) 장악(NNG) 하(XSV) 면(EC) 밥벌이(NNG) 가(JKS) 나오(VV) 니까(EC) 그러나(MAJ) 예상(NNG) 은(JX) 깨지(VV) 었(EP) 다(EF)</t>
  </si>
  <si>
    <t>최종 후보등록을 앞두고 상황은 급반전했다</t>
  </si>
  <si>
    <t>최종(NNG) 후보(NNG) 등록(NNG) 을(JKO) 앞두(VV) 고(EC) 상황(NNG) 은(JX) 급(NNG) 반전(NNG) 하(XSV) 었(EP) 다(EF)</t>
  </si>
  <si>
    <t>5월 10일 새벽 국민의힘은 당 경선을 통해 선출된 김문수 후보의 후보자격을 취소하고 무소속 한덕수 입당후보 재선출 과정에 들어간다고 밝혔다</t>
  </si>
  <si>
    <t>5(SN) 월(NNB) 10(SN) 일(NNB) 새벽(NNG) 국민(NNG) 의(JKG) 힘(NNG) 은(JX) 당(NNG) 경선(NNG) 을(JKO) 통하(VV) 어(EC) 선출(NNG) 되(XSV) ᆫ(ETM) 김문수(NNP) 후보(NNG) 의(JKG) 후보(NNG) 자격(NNG) 을(JKO) 취소(NNG) 하(XSV) 고(EC) 무(XPN) 소속(NNG) 한덕수(NNP) 입당(NNG) 후보(NNG) 재(XPN) 선출(NNG) 과정(NNG) 에(JKB) 들어가(VV) ᆫ다고(EC) 밝히(VV) 었(EP) 다(EF)</t>
  </si>
  <si>
    <t>최종 결정은 5월 11일 열리는 전국위원회에서 이뤄질 예정이지만 김 후보 측의 강력 반발로 진통이 예상된다</t>
  </si>
  <si>
    <t>최종(NNG) 결정(NNG) 은(JX) 5(SN) 월(NNB) 11(SN) 일(NNB) 열리(VV) 는(ETM) 전국(NNG) 위원회(NNG) 에서(JKB) 이뤄지(VV) ᆯ(ETM) 예정(NNG) 이(VCP) 지만(EC) 김(NNP) 후보(NNG) 측(NNB) 의(JKG) 강력(XR) 반발(NNG) 로(JKB) 진통(NNG) 이(JKS) 예상(NNG) 되(XSV) ᆫ다(EF)</t>
  </si>
  <si>
    <t>결국 후보 단일화를 둘러싼 국민의힘 안팎의 내홍은 대선 승리가 목표가 아니라 내년 지방선거를 앞두고 당권을 누가 장악하느냐를 두고 벌이는 혈전이라는 분석이다내란 특검은 반드시 해야 한다 수괴가 파면되고 형사재판 받는다고 끝나는 것이 아니다</t>
  </si>
  <si>
    <t>결국(NNG) 후보(NNG) 단일(NNG) 화(XSN) 를(JKO) 둘러싸(VV) ᆫ(ETM) 국민(NNG) 의(JKG) 힘(NNG) 안팎(NNG) 의(JKG) 내홍(NNG) 은(JX) 대선(NNG) 승리(NNG) 가(JKS) 목표(NNG) 가(JKC) 아니(VCN) 라(EC) 내년(NNG) 지방(NNG) 선거(NNG) 를(JKO) 앞두(VV) 고(EC) 당권(NNG) 을(JKO) 누구(NP) 가(JKS) 장악(NNG) 하(XSV) 느냐(EF) 를(JKO) 두(VV) 고(EC) 벌이(VV) 는(ETM) 혈전(NNG) 이(VCP) 라는(ETM) 분석(NNG) 이(JKS) 다(MAG) 내란(NNG) 특검(NNG) 은(JX) 반드시(MAG) 하(VV) 어야(EC) 하(VX) ᆫ다(EC) 수괴(NNG) 가(JKS) 파면(NNG) 되(XSV) 고(EC) 형사(NNG) 재판(NNG) 받(VV-R) 는다고(EC) 끝나(VV) 는(ETM) 것(NNB) 이(JKC) 아니(VCN) 다(EF)</t>
  </si>
  <si>
    <t>김유정 전 의원의 말이다내란에서 김태효의 역할이 무엇인지 아무도 모른다</t>
  </si>
  <si>
    <t>김유정(NNP) 전(MM) 의원(NNG) 의(JKG) 말(NNG) 이(JKS) 다(MAG) 내란(NNG) 에서(JKB) 김태효(NNP) 의(JKG) 역할(NNG) 이(JKS) 무엇(NP) 이(VCP) ᆫ지(EC) 아무(NP) 도(JX) 모르(VV) ᆫ다(EF)</t>
  </si>
  <si>
    <t>윤석열 정부 3년의 등장인물 행적을 살펴봐야 한다</t>
  </si>
  <si>
    <t>윤석열(NNP) 정부(NNG) 3(SN) 년(NNB) 의(JKG) 등장인물(NNG) 행적(NNG) 을(JKO) 살펴보(VV) 어야(EC) 하(VX) ᆫ다(EF)</t>
  </si>
  <si>
    <t>포고령을 실제로 김용현이 작성했는지 장관들에게 나눠준 한 장짜리 페이퍼는 누가 작성했는지 놓치고 있는 것이 많다</t>
  </si>
  <si>
    <t>포고령(NNG) 을(JKO) 실제로(MAG) 김용현(NNP) 이(JKS) 작성(NNG) 하(XSV) 었(EP) 는지(EC) 장관(NNG) 들(XSN) 에게(JKB) 나누(VV) 어(EC) 주(VX) ᆫ(ETM) 한(MM) 장(NNB) 짜리(XSN) 페이퍼(NNG) 는(JX) 누구(NP) 가(JKS) 작성(NNG) 하(XSV) 었(EP) 는지(EC) 놓치(VV) 고(EC) 있(VX) 는(ETM) 것(NNB) 이(JKS) 많(VA) 다(EF)</t>
  </si>
  <si>
    <t>모든 걸 낱낱이 밝히지 않으면 내란 주요 종사자방조자들에게 뭉개고 가도 별일 없구나 하는 면죄부를 준다</t>
  </si>
  <si>
    <t>모든(MM) 거(NNB) ᆯ(JKO) 낱낱이(MAG) 밝히(VV) 지(EC) 않(VX) 으면(EC) 내란(NNG) 주요(NNG) 종사자(NNG) 방조(NNG) 자(XSN) 들(XSN) 에게(JKB) 뭉개(VV) 고(EC) 가(VX) 어도(EC) 별일(NNG) 없(VA) 구나(EC) 하(VV) 는(ETM) 면죄부(NNG) 를(JKO) 주(VV) ᆫ다(EF)</t>
  </si>
  <si>
    <t>내란 세력은 흔적 지우기에 여념이 없다</t>
  </si>
  <si>
    <t>내란(NNG) 세력(NNG) 은(JX) 흔적(NNG) 지우(VV) 기(ETN) 에(JKB) 여념(NNG) 이(JKS) 없(VA) 다(EF)</t>
  </si>
  <si>
    <t>새 정부가 출범하면 바로 내란 특검을 통과시켜 단죄해야 한다</t>
  </si>
  <si>
    <t>새(MM) 정부(NNG) 가(JKS) 출범(NNG) 하(XSV) 면(EC) 바로(MAG) 내란(NNG) 특검(NNG) 을(JKO) 통과(NNG) 시키(XSV) 어(EC) 단죄(NNG) 하(XSV) 어야(EC) 하(VX) ᆫ다(EF)</t>
  </si>
  <si>
    <t>주간경향이 접촉한 전현직 정치인 정치평론가들의 공통된 지적이다</t>
  </si>
  <si>
    <t>주간경향(NNP) 이(JKS) 접촉(NNG) 하(XSV) ᆫ(ETM) 전현직(NNG) 정치인(NNG) 정치(NNG) 평론가(NNG) 들(XSN) 의(JKG) 공통(NNG) 되(XSV) ᆫ(ETM) 지적(NNG) 이(VCP) 다(EF)</t>
  </si>
  <si>
    <t>안철수 부끄럽고 참담 조경태 대국민 사기극쿠데타박정훈 새벽 34시 등록 누가 봐도 한덕수 위한 규정 국민의힘 선거관리위원회가10일 새벽 대선 후보자 등록 신청 공고를 냈다</t>
  </si>
  <si>
    <t>안철수(NNP) 부끄럽(VA-I) 고(EC) 참담(NNG) 조경태(NNP) 대(XPN) 국민(NNG) 사기극(NNG) 쿠데타(NNG) 박(NNG) 정훈(NNG) 새벽(NNG) 34(SN) 시(NNB) 등록(NNG) 누구(NP) 가(JKS) 보(VV) 어도(EC) 한덕수(NNP) 위하(VV) ᆫ(ETM) 규정(NNG) 국민(NNG) 의(JKG) 힘(NNG) 선거(NNG) 관리(NNG) 위원회(NNG) 가(JKS) 10(SN) 일(NNB) 새벽(NNG) 대선(NNG) 후보자(NNG) 등록(NNG) 신청(NNG) 공고(NNG) 를(JKO) 내(VV) 었(EP) 다(EF)</t>
  </si>
  <si>
    <t>국민의힘 홈페이지 갈무리국민의힘의 대선 후보 교체 작업을 두고 당 내에서 비판의 목소리가 나오고 있다</t>
  </si>
  <si>
    <t>국민(NNG) 의(JKG) 힘(NNG) 홈페이지(NNG) 갈무리(NNG) 국민(NNG) 의(JKG) 힘(NNG) 의(JKG) 대선(NNG) 후보(NNG) 교체(NNG) 작업(NNG) 을(JKO) 두(VV) 고(EC) 당(NNG) 내(NNB) 에서(JKB) 비판(NNG) 의(JKG) 목소리(NNG) 가(JKS) 나오(VV) 고(EC) 있(VX) 다(EF)</t>
  </si>
  <si>
    <t>안철수 국민의힘 의원은 9일 자신의 사회관계망서비스SNS에 부끄럽고 참담하다라며 당 지도부는 당원들과 국민들이 잠든 한밤중에 기습 쿠데타처럼 민주적으로 정당하게 선출된 후보를 취소시키고 사실상 새 후보를 추대하는 막장극을 자행하고 있다고 썼다</t>
  </si>
  <si>
    <t>안철수(NNP) 국민(NNG) 의(JKG) 힘(NNG) 의원(NNG) 은(JX) 9(SN) 일(NNB) 자신(NNG) 의(JKG) 사회(NNG) 관계(NNG) 망(NNG) 서비스(NNG) SNS(SL) 에(JKB) 부끄럽(VA-I) 고(EC) 참담(NNG) 하(XSA) 다(EF) 이(VCP) 라며(EC) 당(NNG) 지도부(NNG) 는(JX) 당원(NNG) 들(XSN) 과(JC) 국민(NNG) 들(XSN) 이(JKS) 잠들(VV) ᆫ(ETM) 한(XPN) 밤중(NNG) 에(JKB) 기습(NNG) 쿠데타(NNG) 처럼(JKB) 민주(NNG) 적(XSN) 으로(JKB) 정당(XR) 하(XSA) 게(EC) 선출(NNG) 되(XSV) ᆫ(ETM) 후보(NNG) 를(JKO) 취소(NNG) 시키(XSV) 고(EC) 사실(NNG) 상(XSN) 새(MM) 후보(NNG) 를(JKO) 추대(NNG) 하(XSV) 는(ETM) 막장(NNG) 극(NNG) 을(JKO) 자행(NNG) 하(XSV) 고(EC) 있(VX) 다고(EC) 쓰(VV) 었(EP) 다(EF)</t>
  </si>
  <si>
    <t>안 의원은 21세기 대명천지에 비상계엄과 대선후보 교체 쿠데타로 당을 폭망 시켜서는 안된다라며 지금이라도 지금까지의 경선 과정을 인정하고 정상적인 후보 단일화 과정으로 돌아가게 해주십시오라고 했다</t>
  </si>
  <si>
    <t>안(NNP) 의원(NNG) 은(JX) 21(SN) 세기(NNG) 대명천지(NNP) 에(JKB) 비상계엄(NNG) 과(JC) 대선(NNG) 후보(NNG) 교체(NNG) 쿠데타(NNG) 로(JKB) 당(NNG) 을(JKO) 폭(NNG) 망(NNG) 시키(XSV) 어서(EC) 는(JX) 안(MAG) 되(VV) ᆫ다(EF) 이(VCP) 라며(EC) 지금(NNG) 이라도(JX) 지금(NNG) 까지(JX) 의(JKG) 경선(NNG) 과정(NNG) 을(JKO) 인정(NNG) 하(XSV) 고(EC) 정상(NNG) 적(XSN) 이(VCP) ᆫ(ETM) 후보(NNG) 단일(NNG) 화(XSN) 과정(NNG) 으로(JKB) 돌아가(VV) 게(EC) 하(VX) 어(EC) 주(VX) 십시오(EF) 라고(JKQ) 하(VV) 었(EP) 다(EF)</t>
  </si>
  <si>
    <t>조경태 의원도 SNS에 국민이 잠든 새벽 시각 국민의힘은 불과 국회의원 62명의 찬성을 빌미로 수십만 명의 책임당원과 국민이 참여하여 민주적으로 선출한 대통령 후보를 전격 취소했다라며 이는 명백히 대국민 사기극이며 쿠데타라고 했다</t>
  </si>
  <si>
    <t>조경태(NNP) 의원(NNG) 도(JX) SNS(SL) 에(JKB) 국민(NNG) 이(JKS) 잠들(VV) ᆫ(ETM) 새벽(NNG) 시각(NNG) 국민(NNG) 의(JKG) 힘(NNG) 은(JX) 불과(MAG) 국회(NNG) 의원(NNG) 62(SN) 명(NNB) 의(JKG) 찬성(NNG) 을(JKO) 빌미(NNG) 로(JKB) 수십만(NR) 명(NNB) 의(JKG) 책임(NNG) 당원(NNG) 과(JC) 국민(NNG) 이(JKS) 참여(NNG) 하(XSV) 어(EC) 민주(NNG) 적(XSN) 으로(JKB) 선출(NNG) 하(XSV) ᆫ(ETM) 대통령(NNG) 후보(NNG) 를(JKO) 전격(NNG) 취소(NNG) 하(XSV) 었(EP) 다(EF) 이(VCP) 라며(EC) 이(NP) 는(JX) 명백히(MAG) 대국민(NNG) 사기(NNG) 극(NNG) 이(VCP) 며(EC) 쿠데타(NNG) 이(VCP) 라고(EC) 하(VV) 었(EP) 다(EF)</t>
  </si>
  <si>
    <t>그는 특정 세력의 원내 다수의 힘을 바탕으로 한 무력 찬탈 행위라고도 했다</t>
  </si>
  <si>
    <t>그(NP) 는(JX) 특정(NNG) 세력(NNG) 의(JKG) 원내(NNG) 다수(NNG) 의(JKG) 힘(NNG) 을(JKO) 바탕(NNG) 으로(JKB) 하(VV) ᆫ(ETM) 무력(NNG) 찬탈(NNG) 행위(NNG) 이(VCP) 라고(EC) 도(JX) 하(VV) 었(EP) 다(EF)</t>
  </si>
  <si>
    <t>박정훈 의원은 SNS에 갖가지 꼼수까지 동원하면서 정식 절차를 통해 선출한 후보를 일방적으로 교체하는 건 정당사에 남을 치욕적 장면이라고 했다</t>
  </si>
  <si>
    <t>박정훈(NNP) 의원(NNG) 은(JX) SNS(SL) 에(JKB) 갖가지(NNG) 꼼수(NNG) 까지(JX) 동원(NNG) 하(XSV) 면서(EC) 정식(NNG) 절차(NNG) 를(JKO) 통하(VV) 어(EC) 선출(NNG) 하(XSV) ᆫ(ETM) 후보(NNG) 를(JKO) 일방(NNG) 적(XSN) 으로(JKB) 교체(NNG) 하(XSV) 는(ETM) 거(NNB) ᆫ(JX) 정(NNP) 당사(NNG) 에(JKB) 남(VV) 을(ETM) 치욕(NNG) 적(XSN) 장면(NNG) 이(VCP) 라고(EC) 하(VV) 었(EP) 다(EF)</t>
  </si>
  <si>
    <t>박 의원은 후보 등록 신청 시간이 새벽 34시인 점을 들며 누가 봐도 미리 준비하고 있던 한덕수 후보를 위한 규정이라며 우리 당 당규에는 오전 9시부터 오후 5시까지로 신청 시간이 규정돼 있다고 했다</t>
  </si>
  <si>
    <t>박(NNP) 의원(NNG) 은(JX) 후보(NNG) 등록(NNG) 신청(NNG) 시간(NNG) 이(JKS) 새벽(NNG) 34(SN) 시(NNB) 이(VCP) ᆫ(ETM) 점(NNG) 을(JKO) 들(VV) 며(EC) 누구(NP) 가(JKS) 보(VV) 어도(EC) 미리(MAG) 준비(NNG) 하(XSV) 고(EC) 있(VX) 던(ETM) 한덕수(NNP) 후보(NNG) 를(JKO) 위하(VV) ᆫ(ETM) 규정(NNG) 이(VCP) 라며(EC) 우리(NP) 당(NNG) 당규(NNG) 에(JKB) 는(JX) 오전(NNG) 9(SN) 시(NNB) 부터(JX) 오후(NNG) 5(SN) 시(NNB) 까지(JX) 로(JKB) 신청(NNG) 시간(NNG) 이(JKS) 규정(NNG) 되(XSV) 어(EC) 있(VX) 다고(EC) 하(VV) 었(EP) 다(EF)</t>
  </si>
  <si>
    <t>박 의원은 분명한 건 우리 당원들이 단일화에 동의한 것이지 불명확한 절차를 명분으로 후보를 교체하는 것까지 동의한 건 아니다라며 이번 심야의 한덕수 추대는 우리 당의 도덕성과 상식의 눈높이가 얼마나 국민의 그것과 동떨어져 있는지를 보여주는 부끄러운 사건으로 기록될 것이라고 했다</t>
  </si>
  <si>
    <t>박(NNP) 의원(NNG) 은(JX) 분명(MAG) 하(XSA) ᆫ(ETM) 거(NNB) ᆫ(JX) 우리(NP) 당원(NNG) 들(XSN) 이(JKS) 단일(NNG) 화(XSN) 에(JKB) 동의(NNG) 하(XSV) ᆫ(ETM) 것(NNB) 이(VCP) 지(EC) 불(XPN) 명확(XR) 하(XSA) ᆫ(ETM) 절차(NNG) 를(JKO) 명분(NNG) 으로(JKB) 후보(NNG) 를(JKO) 교체(NNG) 하(XSV) 는(ETM) 것(NNB) 까지(JX) 동의(NNG) 하(XSV) ᆫ(ETM) 거(NNB) ᆫ(JX) 아니(VCN) 다(EF) 이(VCP) 라며(EC) 이번(NNG) 심야(NNG) 의(JKG) 한덕수(NNP) 추대(NNG) 는(JX) 우리(NP) 당(NNG) 의(JKG) 도덕(NNG) 성(XSN) 과(JC) 상식(NNG) 의(JKG) 눈높이(NNG) 가(JKS) 얼마나(MAG) 국민(NNG) 의(JKG) 그것(NP) 과(JKB) 동떨어지(VV) 어(EC) 있(VX) 는지(EC) 를(JKO) 보이(VV) 어(EC) 주(VX) 는(ETM) 부끄럽(VA-I) 은(ETM) 사건(NNG) 으로(JKB) 기록(NNG) 되(XSV) ᆯ(ETM) 것(NNB) 이(VCP) 라고(EC) 하(VV) 었(EP) 다(EF)</t>
  </si>
  <si>
    <t>배현진 의원도 SNS를 통해 단일화 합의 조정이 여의치 않다는 이유로 경선을 통해 최종 선출된 후보를 하필 모두 잠든 이 새벽에 기습 취소시키고 03시04시 단 1시간 만에 저 어마무시한 양의 서류들을 준비해 국회에서 새 후보로 등록하라는 이 말도 안 되는 상황은 누구를 위함인가라고 썼다</t>
  </si>
  <si>
    <t>배현진(NNP) 의원(NNG) 도(JX) SNS(SL) 를(JKO) 통하(VV) 어(EC) 단일(NNG) 화(XSN) 합의(NNG) 조정(NNG) 이(JKS) 여의(XR) 하(XSA) 지(EC) 않(VX) 다는(ETM) 이유(NNG) 로(JKB) 경선(NNG) 을(JKO) 통하(VV) 어(EC) 최종(NNG) 선출(NNG) 되(XSV) ᆫ(ETM) 후보(NNG) 를(JKO) 하필(MAG) 모두(MAG) 잠들(VV) ᆫ(ETM) 이(MM) 새벽(NNG) 에(JKB) 기습(NNG) 취소(NNG) 시키(XSV) 고(EC) 03(SN) 시(NNB) 04(SN) 시(NNB) 단(MM) 1(SN) 시간(NNB) 만(NNB) 에(JKB) 저(MM) 어마(IC) 무시(NNG) 하(XSA) ᆫ(ETM) 양(NNG) 의(JKG) 서류(NNG) 들(XSN) 을(JKO) 준비(NNG) 하(XSV) 어(EC) 국회(NNG) 에서(JKB) 새(NNG) 후보(NNG) 로(JKB) 등록(NNG) 하(XSV) 라는(ETM) 이(MM) 말(NNG) 도(JX) 안(MAG) 되(VV) 는(ETM) 상황(NNG) 은(JX) 누구(NP) 를(JKO) 위하(VV) ᆷ(ETN) 이(VCP) ᆫ가(EF) 라고(JKQ) 쓰(VV) 었(EP) 다(EF)</t>
  </si>
  <si>
    <t>배 의원은 수십억 들여 경선은 무엇 하려 했나라며 당을 존중하고자 무던히 노력해왔지만 이 야밤의 법석은 당의 원칙에 대한 심대한 도전임이 분명해 보인다고 했다</t>
  </si>
  <si>
    <t>배(NNP) 의원(NNG) 은(JX) 수십억(NR) 들이(VV) 어(EC) 경선(NNG) 은(JX) 무엇(NP) 하(VV) 려(EC) 하(VX) 었(EP) 나(EC) 이(VCP) 라며(EC) 당(NNG) 을(JKO) 존중(NNG) 하(XSV) 고자(EC) 무던히(MAG) 노력(NNG) 하(XSV) 어(EC) 오(VX) 었(EP) 지만(EC) 이(MM) 야밤(NNG) 의(JKG) 법석(NNG) 은(JX) 당(NNG) 의(JKG) 원칙(NNG) 에(JKB) 대하(VV) ᆫ(ETM) 심대하(VA) ᆫ(ETM) 도전(NNG) 이(VCP) ᆷ(ETN) 이(JKS) 분명(MAG) 하(XSA) 어(EC) 보이(VV) ᆫ다고(EC) 하(VV) 었(EP) 다(EF)</t>
  </si>
  <si>
    <t>이준석 개혁신당 대선 후보는 SNS에 선거에 연속으로 이긴 당 대표를 생짜로 모욕줘서 쫓아낸 것을 반성할 것은 기대도 안했지만 사과할 것을 검토할 의향이 있다는 이야기를 듣고 부끄러운 줄은 아는가 했다라며 그런데 대선 후보를 놓고 동종 전과를 또 쌓을 줄은 꿈에도 몰랐다고 밝혔다</t>
  </si>
  <si>
    <t>이준석(NNP) 개혁(NNG) 신당(NNG) 대선(NNG) 후보(NNG) 는(JX) SNS(SL) 에(JKB) 선거(NNG) 에(JKB) 연속(NNG) 으로(JKB) 이기(VV) ᆫ(ETM) 당(NNG) 대표(NNG) 를(JKO) 생짜(NNG) 로(JKB) 모욕(NNG) 주(VV) 어서(EC) 쫓아내(VV) ᆫ(ETM) 것(NNB) 을(JKO) 반성(NNG) 하(XSV) ᆯ(ETM) 것(NNB) 은(JX) 기대(NNG) 도(JX) 안(MAG) 하(VV) 었(EP) 지만(EC) 사과(NNG) 하(XSV) ᆯ(ETM) 것(NNB) 을(JKO) 검토(NNG) 하(XSV) ᆯ(ETM) 의향(NNG) 이(JKS) 있(VA) 다는(ETM) 이야기(NNG) 를(JKO) 듣(VV-I) 고(EC) 부끄럽(VA-I) 은(ETM) 줄(NNB) 은(JX) 알(VV) 는가(EC) 하(VV) 었(EP) 다(EF) 이(VCP) 라며(EC) 그런데(MAJ) 대선(NNG) 후보(NNG) 를(JKO) 놓(VV) 고(EC) 동종(NNG) 전과(NNG) 를(JKO) 또(MAG) 쌓(VV) 을(ETM) 줄(NNB) 은(JX) 꿈(NNG) 에(JKB) 도(JX) 모르(VV) 었(EP) 다고(EC) 밝히(VV) 었(EP) 다(EF)</t>
  </si>
  <si>
    <t>그는 국민의힘도 대표나 후보 내쫓기로는 이제 전과 4범이라며 김문수 후보에게 심심한 위로를 전한다고 했다</t>
  </si>
  <si>
    <t>그(NP) 는(JX) 국민(NNG) 의(JKG) 힘(NNG) 도(JX) 대표(NNG) 나(JC) 후보(NNG) 내쫓(VV) 기(ETN) 로(JKB) 는(JX) 이제(NNG) 전과(NNG) 4(SN) 범(NNB) 이(VCP) 라며(EC) 김문수(NNP) 후보(NNG) 에게(JKB) 심심(XR) 하(XSA) ᆫ(ETM) 위로(NNG) 를(JKO) 전하(VV) ᆫ다고(EC) 하(VV) 었(EP) 다(EF)</t>
  </si>
  <si>
    <t>이 후보는 이쯤 되면 국민의힘은 이재명 후보를 밀어주기로 밀약이라도 한 것이 아닌지 궁금해진다라고 했다</t>
  </si>
  <si>
    <t>이(MM) 후보(NNG) 는(JX) 이쯤(MAG) 되(VV) 면(EC) 국민(NNG) 의(JKG) 힘(NNG) 은(JX) 이재명(NNP) 후보(NNG) 를(JKO) 밀(VV) 어(EC) 주(VX) 기(ETN) 로(JKB) 밀약(NNG) 이(VCP) 라도(EC) 하(VV) ᆫ(ETM) 것(NNB) 이(JKC) 아니(VCN) ᆫ지(EC) 궁금(XR) 하(XSA) 어(EC) 지(VX) ᆫ다(EF) 라고(JKQ) 하(VV) 었(EP) 다(EF)</t>
  </si>
  <si>
    <t>지난달 10일 오후 경기도 과천시 중앙선거관리위원회에서 열린 제21대 대통령 선거 투개표 절차 시연회에서 투표지 분리기를 통과한 투표지를 꺼내고 있다</t>
  </si>
  <si>
    <t>지난달(NNG) 10(SN) 일(NNB) 오후(NNG) 경기도(NNP) 과천시(NNP) 중앙(NNG) 선거(NNG) 관리(NNG) 위원회(NNG) 에서(JKB) 열리(VV) ᆫ(ETM) 제(XPN) 21(SN) 대(NNB) 대통령(NNG) 선거(NNG) 투개표(NNG) 절차(NNG) 시연회(NNG) 에서(JKB) 투표(NNG) 지(NNG) 분리기(NNG) 를(JKO) 통과(NNG) 하(XSV) ᆫ(ETM) 투표지(NNG) 를(JKO) 꺼내(VV) 고(EC) 있(VX) 다(EF)</t>
  </si>
  <si>
    <t>권도현 기자제21대 대통령 선거 후보들이 11일 중앙선거관리위원회선관위에 후보 등록을 마쳤다</t>
  </si>
  <si>
    <t>권(NNP) 도(JX) 현(MM) 기자(NNG) 제(XPN) 21(SN) 대(NNB) 대통령(NNG) 선거(NNG) 후보(NNG) 들(XSN) 이(JKS) 11(SN) 일(NNB) 중앙(NNG) 선거(NNG) 관리(NNG) 위원회(NNG) 선관위(NNG) 에(JKB) 후보(NNG) 등록(NNG) 을(JKO) 마치(VV) 었(EP) 다(EF)</t>
  </si>
  <si>
    <t>이재명 더불어민주당 후보 김문수 국민의힘 후보 이준석 개혁신당 후보 등 총 7명의 대선 후보들은 오는 12일부터 다음달 2일까지 22일간 선거운동에 돌입한다</t>
  </si>
  <si>
    <t>이재명(NNP) 더불어민주당(NNP) 후보(NNG) 김문수(NNP) 국민(NNG) 의(JKG) 힘(NNG) 후보(NNG) 이준석(NNP) 개혁(NNG) 신(XPN) 당(NNG) 후보(NNG) 등(NNB) 총(MM) 7(SN) 명(NNB) 의(JKG) 대선(NNG) 후보(NNG) 들(XSN) 은(JX) 오(VV) 는(ETM) 12(SN) 일(NNB) 부터(JX) 다음(NNG) 달(NNG) 2(SN) 일(NNB) 까지(JX) 22(SN) 일(NNB) 간(XSN) 선거(NNG) 운동(NNG) 에(JKB) 돌입(NNG) 하(XSV) ᆫ다(EF)</t>
  </si>
  <si>
    <t>선관위는 11일 오후 6시에 대선 후보 등록을 마감하고 최종 후보자 명단을 발표했다 기호 1번은 이재명 민주당 후보 기호 2번은 김문수 국민의힘 후보 기호 4번은 이준석 개혁신당 후보다 기호 3번은 조국혁신당이 독자 후보를 내지 않으면서 결번이 됐다 원내 정당들은 원외 혹은 무소속 후보들보다 앞 번호를 부여 받으며 의석수에 따라 기호 순번이 결정된다</t>
  </si>
  <si>
    <t>선관위(NNG) 는(JX) 11(SN) 일(NNB) 오후(NNG) 6(SN) 시(NNB) 에(JKB) 대선(NNG) 후보(NNG) 등록(NNG) 을(JKO) 마감(NNG) 하(XSV) 고(EC) 최종(NNG) 후보자(NNG) 명단(NNG) 을(JKO) 발표(NNG) 하(XSV) 었(EP) 다(EC) 기호(NNG) 1(SN) 번(NNB) 은(JX) 이재명(NNP) 민주당(NNP) 후보(NNG) 기호(NNG) 2(SN) 번(NNB) 은(JX) 김문수(NNP) 국민(NNG) 의(JKG) 힘(NNG) 후보(NNG) 기호(NNG) 4(SN) 번(NNB) 은(JX) 이준석(NNP) 개혁(NNG) 신(XPN) 당(NNG) 후보(NNG) 다(MAG) 기호(NNG) 3(SN) 번(NNB) 은(JX) 조국(NNP) 혁신(NNG) 당(XSN) 이(JKS) 독자(NNG) 후보(NNG) 를(JKO) 내(VV) 지(EC) 않(VX) 으면서(EC) 결번(NNG) 이(JKC) 되(VV) 었(EP) 다(EC) 원내(NNG) 정당(NNG) 들(XSN) 은(JX) 원외(NNG) 혹은(MAG) 무(XPN) 소속(NNG) 후보(NNG) 들(XSN) 보다(MAG) 앞(NNG) 번호(NNG) 를(JKO) 부여(NNG) 받(VV-R) 으며(EC) 의석수(NNG) 에(JKB) 따르(VV) 어(EC) 기호(NNG) 순번(NNG) 이(JKS) 결정(NNG) 되(XSV) ᆫ다(EF)</t>
  </si>
  <si>
    <t>뒤이어 원외 정당 후보들이 정당명 기준 가나다 순으로 기호 순번을 부여 받았다</t>
  </si>
  <si>
    <t>뒤잇(VV-I) 어(EC) 원외(NNG) 정당(NNG) 후보(NNG) 들(XSN) 이(JKS) 정당(NNG) 명(NNB) 기준(NNG) 가(NNG) 나(NNG) 다(NNG) 순(NNG) 으로(JKB) 기호(NNG) 순번(NNG) 을(JKO) 부여(NNG) 받(VV-R) 었(EP) 다(EF)</t>
  </si>
  <si>
    <t>권영국 민주노동당 후보가 기호 5번 구주와 자유통일당 후보가 기호 6번이다 무소속 대선 후보는 추첨을 통해 남은 기호를 받는다 기호 7번에 황교안 후보가 기호 8번에 송진호 후보가 이름을 올렸다</t>
  </si>
  <si>
    <t>권(NNP) 영국(NNP) 민주노동당(NNP) 후보(NNG) 가(JKS) 기호(NNP) 5(SN) 번(NNB) 구주(NNP) 와(JC) 자유(NNG) 통일(NNG) 당(NNG) 후보(NNG) 가(JKS) 기호(NNG) 6(SN) 번(NNB) 이(JKS) 다(MAG) 무(XPN) 소속(NNG) 대선(NNG) 후보(NNG) 는(JX) 추첨(NNG) 을(JKO) 통하(VV) 어(EC) 남(VV) 은(ETM) 기호(NNG) 를(JKO) 받(VV-R) 는다(EC) 기호(NNG) 7(SN) 번(NNB) 에(JKB) 황교안(NNP) 후보(NNG) 가(JKS) 기호(NNG) 8(SN) 번(NNB) 에(JKB) 송진호(NNP) 후보(NNG) 가(JKS) 이름(NNG) 을(JKO) 올리(VV) 었(EP) 다(EF)</t>
  </si>
  <si>
    <t>대선 후보들은 오는 12일부터 대선 본 투표 전날인 다음달 2일까지 22일 동안 공식 선거 운동에 나선다</t>
  </si>
  <si>
    <t>대선(NNG) 후보(NNG) 들(XSN) 은(JX) 오(VV) 는(ETM) 12(SN) 일(NNB) 부터(JX) 대선(NNG) 보(VV) ᆫ(ETM) 투표(NNG) 전날(NNG) 이(VCP) ᆫ(ETM) 다음(NNG) 달(NNG) 2(SN) 일(NNB) 까지(JX) 22(SN) 일(NNB) 동안(NNG) 공식(NNG) 선거(NNG) 운동(NNG) 에(JKB) 나서(VV) ᆫ다(EF)</t>
  </si>
  <si>
    <t>후보자와 배우자배우자가 없는 경우 후보자가 지정한 1명 직계존비속 후보자와 함께 다니는 선거사무장선거사무원 등은 후보 명함을 나눠줄 수 있다 후보자와 선거사무장선거연락소장선거사무원 등은 공식 선거운동 기간 오전 7시부터 오후 11시까지 공개 장소에서 연설대담을 할 수 있다</t>
  </si>
  <si>
    <t>후보자(NNG) 와(JC) 배우자(NNG) 배우자(NNG) 가(JKS) 없(VA) 는(ETM) 경우(NNG) 후보자(NNG) 가(JKS) 지정(NNG) 하(XSV) ᆫ(ETM) 1(SN) 명(NNB) 직계(NNG) 존비속(NNG) 후보자(NNG) 와(JKB) 함께(MAG) 다니(VV) 는(ETM) 선거(NNG) 사무장(NNG) 선거(NNG) 사무원(NNG) 등(NNB) 은(JX) 후보(NNG) 명함(NNG) 을(JKO) 나누(VV) 어(EC) 주(VX) ᆯ(ETM) 수(NNB) 있(VA) 다(EC) 후보자(NNG) 와(JC) 선거(NNG) 사무장(NNG) 선거(NNG) 연락(NNG) 소장(NNG) 선거(NNG) 사무원(NNG) 등(NNB) 은(JX) 공식(NNG) 선거(NNG) 운동(NNG) 기간(NNG) 오전(NNG) 7(SN) 시(NNB) 부터(JX) 오후(NNG) 11(SN) 시(NNB) 까지(JX) 공개(NNG) 장소(NNG) 에서(JKB) 연설(NNG) 대담(NNG) 을(JKO) 하(VV) ᆯ(ETM) 수(NNB) 있(VA) 다(EF)</t>
  </si>
  <si>
    <t>이 기간 선거방송토론위원회가 주관하는 대담토론회가 총 네 차례 열린다</t>
  </si>
  <si>
    <t>이(MM) 기간(NNG) 선거방송토론위원회(NNP) 가(JKS) 주관(NNG) 하(XSV) 는(ETM) 대담(NNG) 토론회(NNG) 가(JKS) 총(MM) 네(MM) 차례(NNG) 열리(VV) ᆫ다(EF)</t>
  </si>
  <si>
    <t>먼저 초청 대상 후보 토론회는 총 세 차례로 오는 18일 경제 분야초청 1차SBS 23일 사회 분야초청 2차KBS 27일 정치 분야초청 3차MBC 순으로 열린다</t>
  </si>
  <si>
    <t>먼저(MAG) 초청(NNG) 대상(NNG) 후보(NNG) 토론회(NNG) 는(JX) 총(MM) 세(MM) 차례(NNG) 로(JKB) 오(VV) 는(ETM) 18(SN) 일(NNB) 경제(NNG) 분야(NNG) 초청(NNG) 1(SN) 차(NNB) SBS(SL) 23(SN) 일(NNB) 사회(NNG) 분야(NNG) 초청(NNG) 2(SN) 차(NNB) KBS(SL) 27(SN) 일(NNB) 정치(NNG) 분야(NNG) 초청(NNG) 3(SN) 차(NNB) MBC(SL) 순(NNG) 으로(JKB) 열리(VV) ᆫ다(EF)</t>
  </si>
  <si>
    <t>시간은 오후 8시부터 10시까지 2시간으로 입식 형식으로 진행된다</t>
  </si>
  <si>
    <t>시간(NNG) 은(JX) 오후(NNG) 8(SN) 시(NNB) 부터(JX) 10(SN) 시(NNB) 까지(JX) 2(SN) 시간(NNB) 으로(JKB) 입식(NNG) 형식(NNG) 으로(JKB) 진행(NNG) 되(XSV) ᆫ다(EF)</t>
  </si>
  <si>
    <t>초청 대상 후보자란 국회에 5석 이상 의석을 가진 정당 추천 후보자이거나 직전 대통령 선거비례대표 국회의원선거비례대표 지방의원 선거에서 3 이상을 득표한 정당 추천 후보자 혹은 언론기관이 4월12일부터 5월11일까지 실시해 공표한 여론조사에서 5 이상의 평균 지지율을 획득한 후보자여야 한다</t>
  </si>
  <si>
    <t>초청(NNG) 대상(NNG) 후보자(NNG) 란(JX) 국회(NNG) 에(JKB) 5(SN) 석(NNB) 이상(NNG) 의석(NNG) 을(JKO) 가지(VV) ᆫ(ETM) 정당(NNG) 추천(NNG) 후보자(NNG) 이(VCP) 거나(EC) 직전(NNG) 대통령(NNG) 선거(NNG) 비례(NNG) 대표(NNG) 국회(NNG) 의원(NNG) 선거(NNG) 비례(NNG) 대표(NNG) 지방(NNG) 의원(NNG) 선거(NNG) 에서(JKB) 3(SN) 이상(NNG) 을(JKO) 득표(NNG) 하(XSV) ᆫ(ETM) 정당(NNG) 추천(NNG) 후보자(NNG) 혹은(MAG) 언론(NNG) 기관(NNG) 이(JKS) 4(SN) 월(NNB) 12(SN) 일(NNB) 부터(JX) 5(SN) 월(NNB) 11(SN) 일(NNB) 까지(JX) 실시(NNG) 하(XSV) 어(EC) 공표(NNG) 하(XSV) ᆫ(ETM) 여론(NNG) 조사(NNG) 에서(JKB) 5(SN) 이상(NNG) 의(JKG) 평균(NNG) 지지율(NNG) 을(JKO) 획득(NNG) 하(XSV) ᆫ(ETM) 후보자(NNG) 여야(NNG) 하(VX) ᆫ다(EF)</t>
  </si>
  <si>
    <t>해당 범주에 들지 못한 비초청 대상 후보 토론회는 오는 19일 오후 10시부터 자정까지 SBS에서 생중계 된다</t>
  </si>
  <si>
    <t>해당(NNG) 범주(NNG) 에(JKB) 들(VV) 지(EC) 못하(VX) ᆫ(ETM) 비(NNG) 초청(NNG) 대상(NNG) 후보(NNG) 토론회(NNG) 는(JX) 오(VV) 는(ETM) 19(SN) 일(NNB) 오후(NNG) 10(SN) 시(NNB) 부터(JX) 자정(NNG) 까지(JX) SBS(SL) 에서(JKB) 생(XPN) 중계(NNG) 되(XSV) ᆫ다(EF)</t>
  </si>
  <si>
    <t>대선 후보들의 선거 벽보는 5월15일부터 17일까지 유권자 통행이 많은 장소의 건물이나 외벽 등에 붙일 수 있다</t>
  </si>
  <si>
    <t>대선(NNG) 후보(NNG) 들(XSN) 의(JKG) 선거(NNG) 벽보(NNG) 는(JX) 5(SN) 월(NNB) 15(SN) 일(NNB) 부터(JX) 17(SN) 일(NNB) 까지(JX) 유권자(NNG) 통행(NNG) 이(JKS) 많(VA) 은(ETM) 장소(NNG) 의(JKG) 건물(NNG) 이나(JC) 외벽(NNG) 등(NNB) 에(JKB) 붙이(VV) ᆯ(ETM) 수(NNB) 있(VA) 다(EF)</t>
  </si>
  <si>
    <t>책자형 선거공보는 5월18일부터 20일까지 전단형 선거공보와 투표 안내문은 5월22일부터 24일까지 각 가구로 발송된다</t>
  </si>
  <si>
    <t>책자(NNG) 형(XSN) 선거(NNG) 공보(NNG) 는(JX) 5(SN) 월(NNB) 18(SN) 일(NNB) 부터(JX) 20(SN) 일(NNB) 까지(JX) 전단(NNG) 형(XSN) 선거(NNG) 공보(NNG) 와(JC) 투표(NNG) 안내문(NNG) 은(JX) 5(SN) 월(NNB) 22(SN) 일(NNB) 부터(JX) 24(SN) 일(NNB) 까지(JX) 각(MM) 가구(NNG) 로(JKB) 발송(NNG) 되(XSV) ᆫ다(EF)</t>
  </si>
  <si>
    <t>재외투표는 5월20일부터 25일까지 전 세계 공관에 설치된 재외투표소에서 실시된다</t>
  </si>
  <si>
    <t>재외(NNG) 투표(NNG) 는(JX) 5(SN) 월(NNB) 20(SN) 일(NNB) 부터(JX) 25(SN) 일(NNB) 까지(JX) 전(MM) 세계(NNG) 공관(NNG) 에(JKB) 설치(NNG) 되(XSV) ᆫ(ETM) 재외(NNG) 투표소(NNG) 에서(JKB) 실시(NNG) 되(XSV) ᆫ다(EF)</t>
  </si>
  <si>
    <t>선원들을 위한 선상투표는 5월26일부터 29일까지 사전투표는 5월29일부터 30일까지 실시된다</t>
  </si>
  <si>
    <t>선원(NNG) 들(XSN) 을(JKO) 위하(VV) ᆫ(ETM) 선상투표(NNP) 는(JX) 5(SN) 월(NNB) 26(SN) 일(NNB) 부터(JX) 29(SN) 일(NNB) 까지(JX) 사전(NNG) 투표(NNG) 는(JX) 5(SN) 월(NNB) 29(SN) 일(NNB) 부터(JX) 30(SN) 일(NNB) 까지(JX) 실시(NNG) 되(XSV) ᆫ다(EF)</t>
  </si>
  <si>
    <t>대선 본 투표는 6월3일 한 차례 실시되며 투표 시간은 오전 6시부터 오후 8시까지이다</t>
  </si>
  <si>
    <t>대선(NNG) 본(NNG) 투표(NNG) 는(JX) 6(SN) 월(NNB) 3(SN) 일(NNB) 한(MM) 차례(NNG) 실시(NNG) 되(XSV) 며(EC) 투표(NNG) 시간(NNG) 은(JX) 오전(NNG) 6(SN) 시(NNB) 부터(JX) 오후(NNG) 8(SN) 시(NNB) 까지(JX) 이(VCP) 다(EF)</t>
  </si>
  <si>
    <t>이준석 개혁신당 대선 후보가 11일 부산 강서구 명지시장에서 발언하고 있다</t>
  </si>
  <si>
    <t>이준석(NNP) 개혁(NNG) 신당(NNG) 대선(NNG) 후보(NNG) 가(JKS) 11(SN) 일(NNB) 부산(NNP) 강서구(NNP) 명지(NNP) 시장(NNG) 에서(JKB) 발언(NNG) 하(XSV) 고(EC) 있(VX) 다(EF)</t>
  </si>
  <si>
    <t>개혁신당 제공이준석 개혁신당 대선 후보가 11일 부산을 찾아 국민에게 김문수로 정권연장이냐</t>
  </si>
  <si>
    <t>개혁(NNG) 신당(NNG) 제공(NNG) 이(JKS) 주(VV) ᆫ(ETM) 석(MM) 개혁(NNG) 신(XPN) 당(NNG) 대선(NNG) 후보(NNG) 가(JKS) 11(SN) 일(NNB) 부산(NNP) 을(JKO) 찾(VV) 어(EC) 국민(NNG) 에게(JKB) 김문수(NNP) 로(JKB) 정권(NNG) 연장(NNG) 이(VCP) 냐(EF)</t>
  </si>
  <si>
    <t>이재명으로 정권교체냐</t>
  </si>
  <si>
    <t>이재명(NNP) 으로(JKB) 정권(NNG) 교체(NNG) 이(VCP) 냐(EF)</t>
  </si>
  <si>
    <t>외에도 이준석으로 정권교체라는 대안이 존재한다는 걸 말씀드리고 싶다고 밝혔다</t>
  </si>
  <si>
    <t>외(NNB) 에(JKB) 도(JX) 이준석(NNP) 으로(JKB) 정권(NNG) 교체(NNG) 이(VCP) 라는(ETM) 대안(NNG) 이(JKS) 존재(NNG) 하(XSV) ᆫ다는(ETM) 거(NNB) ᆯ(JKO) 말씀(NNG) 드리(VV) 고(EC) 싶(VX) 다고(EC) 밝히(VV) 었(EP) 다(EF)</t>
  </si>
  <si>
    <t>김 후보와의 단일화 가능성은 0라고 선을 그으면서 중도보수층을 겨냥해 자신을 선택해달라고 강조했다</t>
  </si>
  <si>
    <t>김(NNP) 후보(NNG) 와(JKB) 의(JKG) 단일(NNG) 화(XSN) 가능(NNG) 성(XSN) 은(JX) 0(SN) 이(VCP) 라고(EC) 선(NNG) 을(JKO) 긋(VV-I) 으면서(EC) 중도(NNG) 보수(NNG) 층(XSN) 을(JKO) 겨냥(NNG) 하(XSV) 어(EC) 자신(NNG) 을(JKO) 선택(NNG) 하(XSV) 어(EC) 달(VX) 라고(EC) 강조(NNG) 하(XSV) 었(EP) 다(EF)</t>
  </si>
  <si>
    <t>이 후보는 이날 부산 연제구 부산광역시의회 기자실에서 부산 언론인들과 만나 급기야 오늘 윤석열 전 대통령이 전적으로 김 후보에 대한 지지를 천명하는 상황이 발생했다며 이같이 밝혔다</t>
  </si>
  <si>
    <t>이(MM) 후보(NNG) 는(JX) 이날(NNG) 부산(NNP) 연제구(NNP) 부산광역시의회(NNP) 기자실(NNG) 에서(JKB) 부산(NNP) 언론인(NNG) 들(XSN) 과(JKB) 만나(VV) 어(EC) 급기야(MAG) 오늘(MAG) 윤석열(NNP) 전(MM) 대통령(NNG) 이(JKS) 전적(NNG) 으로(JKB) 김(NNP) 후보(NNG) 에(JKB) 대하(VV) ᆫ(ETM) 지지(NNG) 를(JKO) 천명(NNG) 하(XSV) 는(ETM) 상황(NNG) 이(JKS) 발생(NNG) 하(XSV) 었(EP) 다며(EC) 이(NP) 같이(JKB) 밝히(VV) 었(EP) 다(EF)</t>
  </si>
  <si>
    <t>이 후보는 김 후보와의 단일화 빅텐트는 시작부터 0였고 앞으로도 0라며 김 후보는 전광훈 목사와 상당 부분 결을 같이한다는 지적까지 나온다고 말했다</t>
  </si>
  <si>
    <t>이(MM) 후보(NNG) 는(JX) 김(NNP) 후보(NNG) 와(JKB) 의(JKG) 단일(NNG) 화(XSN) 빅텐트(NNG) 는(JX) 시작(NNG) 부터(JX) 0(SN) 이(VCP) 었(EP) 고(EC) 앞(NNG) 으로(JKB) 도(JX) 0(SN) 이(VCP) 라며(EC) 김(NNP) 후보(NNG) 는(JX) 전광훈(NNP) 목사(NNG) 와(JKB) 상당(NNG) 부분(NNG) 결(NNG) 을(JKO) 같이(MAG) 하(VV) ᆫ다는(ETM) 지적(NNG) 까지(JX) 나오(VV) ᆫ다고(EC) 말(NNG) 하(XSV) 었(EP) 다(EF)</t>
  </si>
  <si>
    <t>김 후보와의 단일화에 재차 선을 그으면서 대선 완주 의지를 피력한 것이다</t>
  </si>
  <si>
    <t>김(NNP) 후보(NNG) 와(JKB) 의(JKG) 단일(NNG) 화(XSN) 에(JKB) 재차(MAG) 선(NNG) 을(JKO) 긋(VV-I) 으면서(EC) 대선(NNG) 완주(NNG) 의지(NNG) 를(JKO) 피력(NNG) 하(XSV) ᆫ(ETM) 것(NNB) 이(VCP) 다(EF)</t>
  </si>
  <si>
    <t>이 후보는 홍준표 전 대구시장이 이번 선거는 이재명과 이준석의 대결이 될 것이라고 말했다며 젊은 세대가 바라는 보수정치를 실현할 대상으로 이준석을 골라준 것이라고 주장했다</t>
  </si>
  <si>
    <t>이(MM) 후보(NNG) 는(JX) 홍준표(NNP) 전(MM) 대구시장(NNG) 이(JKS) 이번(NNG) 선거(NNG) 는(JX) 이재명(NNP) 과(JC) 이준석(NNP) 의(JKG) 대결(NNG) 이(JKC) 되(VV) ᆯ(ETM) 것(NNB) 이(VCP) 라고(EC) 말(NNG) 하(XSV) 었(EP) 다며(EC) 젊(VA) 은(ETM) 세대(NNG) 가(JKS) 바라(VV) 는(ETM) 보수(NNG) 정치(NNG) 를(JKO) 실현(NNG) 하(XSV) ᆯ(ETM) 대상(NNG) 으로(JKB) 이준석(NNP) 을(JKO) 고르(VV) 어(EC) 주(VX) ᆫ(ETM) 것(NNB) 이(VCP) 라고(EC) 주장(NNG) 하(XSV) 었(EP) 다(EF)</t>
  </si>
  <si>
    <t>그는 홍 전 시장 측 인사들이 캠프에 합류할 것이라고도 말했다</t>
  </si>
  <si>
    <t>그(NP) 는(JX) 홍(NNP) 전(MM) 시장(NNG) 측(NNB) 인사(NNG) 들(XSN) 이(JKS) 캠프(NNG) 에(JKB) 합류(NNG) 하(XSV) ᆯ(ETM) 것(NNB) 이(VCP) 라고(EC) 도(JX) 말(NNG) 하(XSV) 었(EP) 다(EF)</t>
  </si>
  <si>
    <t>이 후보의 행보는 국민의힘이 후보 교체를 시도하다 무산된 상황의 반사이익을 누리려는 것으로 해석된다</t>
  </si>
  <si>
    <t>이(NNP) 후보(NNG) 의(JKG) 행보(NNG) 는(JX) 국민(NNG) 의(JKG) 힘(NNG) 이(JKS) 후보(NNG) 교체(NNG) 를(JKO) 시도(NNG) 하(XSV) 다(EC) 무산(NNG) 되(XSV) ᆫ(ETM) 상황(NNG) 의(JKG) 반사(NNG) 이익(NNG) 을(JKO) 누리(VV) 려는(ETM) 것(NNB) 으로(JKB) 해석(NNG) 되(XSV) ᆫ다(EF)</t>
  </si>
  <si>
    <t>이 후보는 이날 부산 강서구 명지시장을 찾은 뒤 기자들과 만난 자리에서도 젊은 세대를 중심으로 정치가 최근 보여준 안 좋은 모습 때문에 결국 개혁신당을 지지하겠다</t>
  </si>
  <si>
    <t>이(MM) 후보(NNG) 는(JX) 이날(NNG) 부산(NNP) 강서구(NNP) 명지(NNP) 시장(NNG) 을(JKO) 찾(VV) 은(ETM) 뒤(NNG) 기자(NNG) 들(XSN) 과(JKB) 만나(VV) ᆫ(ETM) 자리(NNG) 에서(JKB) 도(JX) 젊(VA) 은(ETM) 세대(NNG) 를(JKO) 중심(NNG) 으로(JKB) 정치(NNG) 가(JKS) 최근(MAG) 보이(VV) 어(EC) 주(VX) ᆫ(ETM) 안(MAG) 좋(VA) 은(ETM) 모습(NNG) 때문(NNB) 에(JKB) 결국(NNG) 개혁(NNG) 신(XPN) 당(NNG) 을(JKO) 지지(NNG) 하(XSV) 겠(EP) 다(EF)</t>
  </si>
  <si>
    <t>장기적으로 이 당과 커가겠다는 말을 듣고 있다며 실제로 당원가입 추이도 부산이 굉장히 높게 올라가고 있다고 주장했다</t>
  </si>
  <si>
    <t>장기(NNG) 적(XSN) 으로(JKB) 이(MM) 당(NNG) 과(JKB) 크(VV) 어(EC) 가(VX) 겠(EP) 다는(ETM) 말(NNG) 을(JKO) 듣(VV-I) 고(EC) 있(VX) 다며(EC) 실제로(MAG) 당원(NNG) 가입(NNG) 추이(NNG) 도(JX) 부산(NNP) 이(JKS) 굉장히(MAG) 높(VA) 게(EC) 올라가(VV) 고(EC) 있(VX) 다고(EC) 주장(NNG) 하(XSV) 었(EP) 다(EF)</t>
  </si>
  <si>
    <t>그는 윤 전 대통령이 이날 입장문을 발표한 점도 강하게 비판했다</t>
  </si>
  <si>
    <t>그(NP) 는(JX) 윤(NNP) 전(MM) 대통령(NNG) 이(JKS) 이날(NNG) 입장(NNG) 문(NNG) 을(JKO) 발표(NNG) 하(XSV) ᆫ(ETM) 점(NNG) 도(JX) 강하(VA) 게(EC) 비판(NNG) 하(XSV) 었(EP) 다(EF)</t>
  </si>
  <si>
    <t>이 후보는 윤 전 대통령은 이번 선거가 진행되는 과정에서 완전히 잊혀야 한다며 오늘 입장문이라는 것은 다른 사람을 염두에 두고 썼다가 갑자기 김문수 후보가 되니까 당황해서 내용이 맞지 않는 부분이 있다 다시 쓰기 싫어서 써놓은 글을 재활용한 것이 아닌가 한다고 밝혔다</t>
  </si>
  <si>
    <t>이(MM) 후보(NNG) 는(JX) 윤(NNP) 전(MM) 대통령(NNG) 은(JX) 이번(NNG) 선거(NNG) 가(JKS) 진행(NNG) 되(XSV) 는(ETM) 과정(NNG) 에서(JKB) 완전히(MAG) 잊히(VV) 어야(EC) 하(VX) ᆫ다며(EC) 오늘(MAG) 입장(NNG) 문(NNG) 이(VCP) 라는(ETM) 것(NNB) 은(JX) 다른(MM) 사람(NNG) 을(JKO) 염두(NNG) 에(JKB) 두(VV) 고(EC) 쓰(VV) 었(EP) 다가(EC) 갑자기(MAG) 김문수(NNP) 후보(NNG) 가(JKC) 되(VV) 니까(EC) 당황(NNG) 하(XSV) 어서(EC) 내용(NNG) 이(JKS) 맞(VV) 지(EC) 않(VX) 는(ETM) 부분(NNG) 이(JKS) 있(VV) 다(EC) 다시(MAG) 쓰(VV) 기(ETN) 싫(VA) 어서(EC) 쓰(VV) 어(EC) 놓(VX) 은(ETM) 글(NNG) 을(JKO) 재(XPN) 활용(NNG) 하(XSV) ᆫ(ETM) 것(NNB) 이(JKC) 아니(VCN) ᆫ가(EC) 하(VX) ᆫ다고(EC) 밝히(VV) 었(EP) 다(EF)</t>
  </si>
  <si>
    <t>한 국민의힘 관계자는 이날 기자와 만나 이번 국민의힘 후보교체사태의 최대 수혜자는 이 후보라며 지금 구도라면 지지율 15를 기대할 수 있지 않을까라고 말했다</t>
  </si>
  <si>
    <t>한(MM) 국민(NNG) 의(JKG) 힘(NNG) 관계자(NNG) 는(JX) 이날(NNG) 기자(NNG) 와(JKB) 만나(VV) 어(EC) 이번(NNG) 국민(NNG) 의(JKG) 힘(NNG) 후보(NNG) 교체(NNG) 사태(NNG) 의(JKG) 최대(NNG) 수혜자(NNG) 는(JX) 이(MM) 후보(NNG) 이(VCP) 라며(EC) 지금(MAG) 구도(NNG) 이(VCP) 라면(EC) 지지(NNG) 율(XSN) 15(SN) 를(JKO) 기대(NNG) 하(XSV) ᆯ(ETM) 수(NNB) 있(VA) 지(EC) 않(VX) 을까(EF) 라고(JKQ) 말(NNG) 하(XSV) 었(EP) 다(EF)</t>
  </si>
  <si>
    <t>공직선거법에 따르면 대선에서 15 이상 득표를 하면 선거비용 전액을 국고에서 보전받을 수 있다</t>
  </si>
  <si>
    <t>공직(NNG) 선거법(NNG) 에(JKB) 따르(VV) 면(EC) 대선(NNG) 에서(JKB) 15(SN) 이상(NNG) 득표(NNG) 를(JKO) 하(VV) 면(EC) 선거(NNG) 비용(NNG) 전액(NNG) 을(JKO) 국고(NNG) 에서(JKB) 보전(NNG) 받(VV-R) 을(ETM) 수(NNB) 있(VA) 다(EF)</t>
  </si>
  <si>
    <t>막 오른 대선 관전포인트 중앙선거관리위원회는 11일 제21대 대통령 선거 후보 등록을 마감했다</t>
  </si>
  <si>
    <t>막(MAG) 오르(VV) ᆫ(ETM) 대선(NNG) 관전(NNG) 포인트(NNG) 중앙(NNG) 선거(NNG) 관리(NNG) 위원회(NNG) 는(JX) 11(SN) 일(NNB) 제(XPN) 21(SN) 대(NNB) 대통령(NNG) 선거(NNG) 후보(NNG) 등록(NNG) 을(JKO) 마감(NNG) 하(XSV) 었(EP) 다(EF)</t>
  </si>
  <si>
    <t>전날 이재명 더불어민주당 대선 후보를 대신해 등록을 하고 있는 김윤덕 민주당 사무총장 이날 후보 등록을 한 김문수 국민의힘 대선 후보 전날 등록한 이준석 개혁신당 대선 후보왼쪽 사진부터 연합뉴스이 50 넘는 지지율 독주각 후보 설화 리스크 차단 주력김문수 당내 갈등 수습범보수 이준석과의 단일화 과제로윤석열 행보 역효과 낼 듯조희대 청문회 여론 향배도 주목12일 공식 선거운동에 돌입하는 63 대통령 선거는 이재명 대세론 사수냐 공략이냐가 핵심 관전 포인트로 꼽힌다</t>
  </si>
  <si>
    <t>전날(NNG) 이재명(NNP) 더불어민주당(NNP) 대선(NNG) 후보(NNG) 를(JKO) 대신(NNG) 하(XSV) 어(EC) 등록(NNG) 을(JKO) 하(VV) 고(EC) 있(VX) 는(ETM) 김윤덕(NNP) 민주당(NNP) 사무총장(NNG) 이날(NNG) 후보(NNG) 등록(NNG) 을(JKO) 하(VV) ᆫ(ETM) 김문수(NNP) 국민(NNG) 의(JKG) 힘(NNG) 대선(NNG) 후보(NNG) 전날(NNG) 등록(NNG) 하(XSV) ᆫ(ETM) 이준석(NNP) 개혁(NNG) 신당(NNG) 대선(NNG) 후보(NNG) 왼쪽(NNG) 사진(NNG) 부터(JX) 연합뉴스(NNP) 이(JKG) 50(SN) 넘(VV) 는(ETM) 지지율(NNG) 독주(NNG) 각(MM) 후보(NNG) 설화(NNG) 리스크(NNG) 차단(NNG) 주력(NNG) 김문수(NNP) 당내(NNG) 갈등(NNG) 수습(NNG) 범(XPN) 보수(NNG) 이준석(NNP) 과(JKB) 의(JKG) 단일(NNG) 화(XSN) 과제(NNG) 로(JKB) 윤석열(NNP) 행보(NNG) 역효과(NNG) 내(VV) ᆯ(ETM) 듯(NNB) 조희대(NNP) 청문회(NNG) 여론(NNG) 향배(NNG) 도(JX) 주목(NNG) 12(SN) 일(NNB) 공식(NNG) 선거(NNG) 운동(NNG) 에(JKB) 돌입(NNG) 하(XSV) 는(ETM) 63(SN) 대통령(NNG) 선거(NNG) 는(JX) 이재명(NNP) 대세(NNG) 론(XSN) 사수냐(NNG) 공략(NNG) 이(VCP) 냐(EF) 가(JKS) 핵심(NNG) 관전(NNG) 포인트(NNG) 로(JKB) 꼽히(VV) ᆫ다(EF)</t>
  </si>
  <si>
    <t>남은 22일 동안 보수 진영이 후보 단일화교체 추진에 따른 분열을 극복하며 결집할 수 있을지가 주요 변수다</t>
  </si>
  <si>
    <t>남(VV) 은(ETM) 22(SN) 일(NNB) 동안(NNG) 보수(NNG) 진영(NNG) 이(JKS) 후보(NNG) 단일(NNG) 화(XSN) 교체(NNG) 추진(NNG) 에(JKB) 따르(VV) ᆫ(ETM) 분열(NNG) 을(JKO) 극복(NNG) 하(XSV) 며(EC) 결집(NNG) 하(XSV) ᆯ(ETM) 수(NNB) 있(VA) 을지(EC) 가(JKS) 주요(NNG) 변수(NNG) 이(VCP) 다(EF)</t>
  </si>
  <si>
    <t>세 차례 TV토론 등 대선 국면 고비마다 후보들의 부적절한 언행이 나오면 지지율에 영향을 미칠 수 있다</t>
  </si>
  <si>
    <t>세(MM) 차례(NNG) TV(SL) 토론(NNG) 등(NNB) 대선(NNG) 국면(NNG) 고비(NNG) 마다(JX) 후보(NNG) 들(XSN) 의(JKG) 부적절하(VA) ᆫ(ETM) 언행(NNG) 이(JKS) 나오(VV) 면(EC) 지지(NNG) 율(XSN) 에(JKB) 영향(NNG) 을(JKO) 미치(VV) ᆯ(ETM) 수(NNB) 있(VA) 다(EF)</t>
  </si>
  <si>
    <t>윤석열 전 대통령 파면 이후 줄곧 50 안팎의 지지율을 보인 이재명 더불어민주당 후보의 독주 구도 속에서 대선 운동의 막이 올랐다</t>
  </si>
  <si>
    <t>윤석열(NNP) 전(MM) 대통령(NNG) 파면(NNG) 이후(NNG) 줄곧(MAG) 50(SN) 안팎(NNG) 의(JKG) 지지(NNG) 율(XSN) 을(JKO) 보이(VV) ᆫ(ETM) 이재명(NNP) 더불어민주당(NNP) 후보(NNG) 의(JKG) 독주(NNG) 구도(NNG) 속(NNG) 에서(JKB) 대선(NNG) 운동(NNG) 의(JKG) 막(NNG) 이(JKS) 오르(VV) 었(EP) 다(EF)</t>
  </si>
  <si>
    <t>11일 공개된 리얼미터 여론조사 결과를 보면 이재명 후보는 521를 얻어 김문수 국민의힘 후보311와 이준석 개혁신당 후보63를 크게 앞섰다표본오차는 95 신뢰수준에 25포인트 자세한 내용은 중앙선거여론조사심의위원회 홈페이지 참고김 후보가 국민의힘을 중심으로 보수 진영을 결집해 반이재명 전선을 만들어낼 수 있을지가 관심사다</t>
  </si>
  <si>
    <t>11(SN) 일(NNB) 공개(NNG) 되(XSV) ᆫ(ETM) 리얼미터(NNP) 여론(NNG) 조사(NNG) 결과(NNG) 를(JKO) 보(VV) 면(EC) 이재명(NNP) 후보(NNG) 는(JX) 521(SN) 를(JKO) 얻(VV-R) 어(EC) 김문수(NNP) 국민(NNG) 의(JKG) 힘(NNG) 후보(NNG) 311(SN) 와(JKB) 이준석(NNP) 개혁(NNG) 신(XPN) 당(NNG) 후보(NNG) 63(SN) 를(JKO) 크(VA) 게(EC) 앞서(VV) 었(EP) 다(EC) 표본(NNG) 오차(NNG) 는(JX) 95(SN) 신뢰(NNG) 수준(NNG) 에(JKB) 25(SN) 포인트(NNG) 자세(XR) 하(XSA) ᆫ(ETM) 내용(NNG) 은(JX) 중앙(NNG) 선거(NNG) 여론(NNG) 조사(NNG) 심의(NNG) 위원회(NNG) 홈페이지(NNG) 참고(NNG) 김(NNP) 후보(NNG) 가(JKS) 국민(NNG) 의(JKG) 힘(NNG) 을(JKO) 중심(NNG) 으로(JKB) 보수(NNG) 진영(NNG) 을(JKO) 결집(NNG) 하(XSV) 어(EC) 반(XPN) 이재명(NNP) 전선(NNG) 을(JKO) 만들(VV) 어(EC) 내(VX) ᆯ(ETM) 수(NNB) 있(VA) 을지(EF) 가(JKS) 관심사(NNG) 이(VCP) 다(EF)</t>
  </si>
  <si>
    <t>김 후보는 한덕수 전 국무총리와의 단일화 실패 과정에서 당 지도부 및 다수 의원과 극심한 갈등을 빚었다</t>
  </si>
  <si>
    <t>김(NNP) 후보(NNG) 는(JX) 한덕수(NNP) 전(MM) 국무총리(NNG) 와(JKB) 의(JKG) 단일(NNG) 화(XSN) 실패(NNG) 과정(NNG) 에서(JKB) 당(NNG) 지도부(NNG) 및(MAG) 다수(NNG) 의원(NNG) 과(JKB) 극심하(VA) ᆫ(ETM) 갈등(NNG) 을(JKO) 빚(VV) 었(EP) 다(EF)</t>
  </si>
  <si>
    <t>후보 교체에 반대하는 당심에 힘입어 최종 후보가 됐지만 단일화 말바꾸기 행보로 커진 불신과 분열은 지지층 결집을 위해 극복해야 할 과제다</t>
  </si>
  <si>
    <t>후보(NNG) 교체(NNG) 에(JKB) 반대(NNG) 하(XSV) 는(ETM) 당(NNG) 심(NNG) 에(JKB) 힘입(VV-R) 어(EC) 최종(NNG) 후보(NNG) 가(JKC) 되(VV) 었(EP) 지만(EC) 단(MM) 일화(NNG) 말(NNG) 바꾸(VV) 기(ETN) 행보(NNG) 로(JKB) 커지(VV) ᆫ(ETM) 불신(NNG) 과(JC) 분열(NNG) 은(JX) 지지(NNG) 층(XSN) 결집(NNG) 을(JKO) 위하(VV) 어(EC) 극복(NNG) 하(XSV) 어야(EC) 하(VX) ᆯ(ETM) 과제(NNG) 이(VCP) 다(EF)</t>
  </si>
  <si>
    <t>범보수 후보로 분류되는 이준석 후보의 대선 완주 여부도 변수다</t>
  </si>
  <si>
    <t>범(XPN) 보수(NNG) 후보(NNG) 로(JKB) 분류(NNG) 되(XSV) 는(ETM) 이준석(NNP) 후보(NNG) 의(JKG) 대선(NNG) 완주(NNG) 여부(NNG) 도(JX) 변수(NNG) 이(VCP) 다(EF)</t>
  </si>
  <si>
    <t>김 후보는 이준석 후보와의 단일화를 추진하겠다고 밝혔지만 이 후보는 선을 긋고 완주 의사를 피력하고 있다</t>
  </si>
  <si>
    <t>김(NNP) 후보(NNG) 는(JX) 이준석(NNP) 후보(NNG) 와(JKB) 의(JKG) 단일(NNG) 화(XSN) 를(JKO) 추진(NNG) 하(XSV) 겠(EP) 다고(EC) 밝히(VV) 었(EP) 지만(EC) 이(MM) 후보(NNG) 는(JX) 선(NNG) 을(JKO) 긋(VV-I) 고(EC) 완주(NNG) 의사(NNG) 를(JKO) 피력(NNG) 하(XSV) 고(EC) 있(VX) 다(EF)</t>
  </si>
  <si>
    <t>이준석 후보가 완주하는 3자 구도 속에서 김 후보가 이재명 후보를 이길 가능성은 거의 없다는 평가가 국민의힘 안팎에서 나온다</t>
  </si>
  <si>
    <t>이준석(NNP) 후보(NNG) 가(JKS) 완주(NNG) 하(XSV) 는(ETM) 3(SN) 자(NNG) 구도(NNG) 속(NNG) 에서(JKB) 김(NNP) 후보(NNG) 가(JKS) 이재명(NNP) 후보(NNG) 를(JKO) 이기(VV) ᆯ(ETM) 가능(NNG) 성(XSN) 은(JX) 거의(MAG) 없(VA) 다는(ETM) 평가(NNG) 가(JKS) 국민(NNG) 의(JKG) 힘(NNG) 안팎(NNG) 에서(JKB) 나오(VV) ᆫ다(EF)</t>
  </si>
  <si>
    <t>윤 전 대통령의 존재감 과시 행보도 대선 국면에 영향을 미칠 요인이다</t>
  </si>
  <si>
    <t>윤(NNP) 전(MM) 대통령(NNG) 의(JKG) 존재감(NNG) 과시(NNG) 행보(NNG) 도(JX) 대선(NNG) 국면(NNG) 에(JKB) 영향(NNG) 을(JKO) 미치(VV) ᆯ(ETM) 요인(NNG) 이(VCP) 다(EF)</t>
  </si>
  <si>
    <t>윤 전 대통령은 이날 페이스북에 자유 대한민국의 체제를 지킬 것인가 무너뜨릴 것인가 그 생사의 기로에 선 선거라며 김 후보 중심으로의 결집을 호소했다</t>
  </si>
  <si>
    <t>윤(NNP) 전(MM) 대통령(NNG) 은(JX) 이날(NNG) 페이스북(NNP) 에(JKB) 자유(NNG) 대한민국(NNP) 의(JKG) 체제(NNG) 를(JKO) 지키(VV) ᆯ(ETM) 것(NNB) 이(VCP) ᆫ가(EC) 무너뜨리(VV) ᆯ(ETM) 것(NNB) 이(VCP) ᆫ가(EC) 그(MM) 생사(NNG) 의(JKG) 기로(NNG) 에(JKB) 서(VV) ᆫ(ETM) 선거(NNG) 이(VCP) 라며(EC) 김(NNP) 후보(NNG) 중심(NNG) 으로(JKB) 의(JKG) 결집(NNG) 을(JKO) 호소(NNG) 하(XSV) 었(EP) 다(EF)</t>
  </si>
  <si>
    <t>사실상 선거운동에 나선 것으로 분석된다</t>
  </si>
  <si>
    <t>사실(NNG) 상(XSN) 선거(NNG) 운동(NNG) 에(JKB) 나서(VV) ᆫ(ETM) 것(NNB) 으로(JKB) 분석(NNG) 되(XSV) ᆫ다(EF)</t>
  </si>
  <si>
    <t>불법계엄과 탄핵 사태에 사과반성 없는 윤 전 대통령의 언행은 국민의힘 내 탄핵 찬성파와 중도층 반발을 불러와 김 후보에게 부담으로 작용할 수 있다</t>
  </si>
  <si>
    <t>불법(NNG) 계엄(NNG) 과(JC) 탄핵(NNG) 사태(NNG) 에(JKB) 사과(NNG) 반성(NNG) 없(VA) 는(ETM) 윤(NNP) 전(MM) 대통령(NNG) 의(JKG) 언행(NNG) 은(JX) 국민(NNG) 의(JKG) 힘(NNG) 나(NP) 의(JKG) 탄핵(NNG) 찬성(NNG) 파(NNG) 와(JC) 중도(NNG) 층(XSN) 반발(NNG) 을(JKO) 불러오(VV) 어(EC) 김(NNP) 후보(NNG) 에게(JKB) 부담(NNG) 으로(JKB) 작용(NNG) 하(XSV) ᆯ(ETM) 수(NNB) 있(VA) 다(EF)</t>
  </si>
  <si>
    <t>윤 전 대통령의 내란 혐의 재판 과정에서 나올 불법계엄 관련 증언과 사실 윤 전 대통령과 김건희 여사 관련 검찰 수사 상황 등 서초동발 소식은 정권교체 여론에 호재가 될 가능성이 크다</t>
  </si>
  <si>
    <t>윤(NNP) 전(MM) 대통령(NNG) 의(JKG) 내란(NNG) 혐의(NNG) 재판(NNG) 과정(NNG) 에서(JKB) 나오(VV) ᆯ(ETM) 불법(NNG) 계엄(NNG) 관련(NNG) 증언(NNG) 과(JC) 사실(NNG) 윤(NNP) 전(MM) 대통령(NNG) 과(JC) 김건희(NNP) 여사(NNG) 관련(NNG) 검찰(NNG) 수사(NNG) 상황(NNG) 등(NNB) 서초동(NNP) 발(XSN) 소식(NNG) 은(JX) 정권(NNG) 교체(NNG) 여론(NNG) 에(JKB) 호재(NNG) 가(JKC) 되(VV) ᆯ(ETM) 가능(NNG) 성(XSN) 이(JKS) 크(VA) 다(EF)</t>
  </si>
  <si>
    <t>중앙선거방송토론위원회가 주관하는 세 차례 TV토론에서 드러날 각 후보의 미래 비전과 정책 역량은 표심을 뒤흔들 수 있다</t>
  </si>
  <si>
    <t>중앙(NNG) 선거(NNG) 방송(NNG) 토론(NNG) 위원회(NNG) 가(JKS) 주관(NNG) 하(XSV) 는(ETM) 세(MM) 차례(NNG) TV(SL) 토론(NNG) 에서(JKB) 드러나(VV) 어(EC) ᆯ(Z_CODA) 각(MM) 후보(NNG) 의(JKG) 미래(NNG) 비전(NNG) 과(JC) 정책(NNG) 역량(NNG) 은(JX) 표심(NNG) 을(JKO) 뒤흔들(VV) ᆯ(ETM) 수(NNB) 있(VA) 다(EF)</t>
  </si>
  <si>
    <t>특히 조기 대선을 초래한 불법계엄과 탄핵 사태에 대한 책임론은 주요 쟁점이 될 것으로 보인다</t>
  </si>
  <si>
    <t>특히(MAG) 조기(NNG) 대선(NNG) 을(JKO) 초래(NNG) 하(XSV) ᆫ(ETM) 불법(NNG) 계엄(NNG) 과(JC) 탄핵(NNG) 사태(NNG) 에(JKB) 대하(VV) ᆫ(ETM) 책임(NNG) 론(XSN) 은(JX) 주요(NNG) 쟁점(NNG) 이(JKC) 되(VV) ᆯ(ETM) 것(NNB) 으로(JKB) 보이(VV) ᆫ다(EF)</t>
  </si>
  <si>
    <t>이재명이준석 후보와 달리 김 후보는 윤 전 대통령 탄핵에 줄곧 반대해왔다</t>
  </si>
  <si>
    <t>이재명(NNP) 이준석(NNP) 후보(NNG) 와(JKB) 달리(MAG) 김(NNP) 후보(NNG) 는(JX) 윤(NNP) 전(MM) 대통령(NNG) 탄핵(NNG) 에(JKB) 줄곧(MAG) 반대(NNG) 하(XSV) 어(EC) 오(VX) 었(EP) 다(EF)</t>
  </si>
  <si>
    <t>각 후보는 설화 리스크 차단에 주력할 것으로 예상된다</t>
  </si>
  <si>
    <t>각(MM) 후보(NNG) 는(JX) 설화(NNG) 리스크(NNG) 차단(NNG) 에(JKB) 주력(NNG) 하(XSV) ᆯ(ETM) 것(NNB) 으로(JKB) 예상(NNG) 되(XSV) ᆫ다(EF)</t>
  </si>
  <si>
    <t>이른바 부자 몸조심 전략을 펴는 이재명 후보의 경우 안정감 있는 이미지 형성을 방해할 수 있는 돌출 발언에 특히 신경 쓸 것으로 보인다</t>
  </si>
  <si>
    <t>이른바(MAG) 부자(NNG) 몸조심(NNG) 전략(NNG) 을(JKO) 펴(VV) 는(ETM) 이재명(NNP) 후보(NNG) 의(JKG) 경우(NNG) 안정감(NNG) 있(VV) 는(ETM) 이미지(NNG) 형성(NNG) 을(JKO) 방해(NNG) 하(XSV) ᆯ(ETM) 수(NNB) 있(VA) 는(ETM) 돌출(NNG) 발언(NNG) 에(JKB) 특히(MAG) 신경(NNG) 쓰(VV) ᆯ(ETM) 것(NNB) 으로(JKB) 보이(VV) ᆫ다(EF)</t>
  </si>
  <si>
    <t>대선 국면에서 굴러가는 주요 정치 현안의 향배도 주목된다</t>
  </si>
  <si>
    <t>대선(NNG) 국면(NNG) 에서(JKB) 구르(VV) 어(EC) 가(VX) 는(ETM) 주요(NNG) 정치(NNG) 현안(NNG) 의(JKG) 향배(NNG) 도(JX) 주목(NNG) 되(XSV) ᆫ다(EF)</t>
  </si>
  <si>
    <t>오는 14일 민주당 주도로 열릴 조희대 대법원장 등 사법부의 대선개입 의혹 진상규명 청문회가 대표적이다</t>
  </si>
  <si>
    <t>오(VV) 는(ETM) 14(SN) 일(NNB) 민주당(NNP) 주도(NNG) 로(JKB) 열리(VV) ᆯ(ETM) 조희대(NNP) 대법원장(NNG) 등(NNB) 사법부(NNG) 의(JKG) 대선(NNG) 개입(NNG) 의혹(NNG) 진상(NNG) 규명(NNG) 청문회(NNG) 가(JKS) 대표(NNG) 적(XSN) 이(VCP) 다(EF)</t>
  </si>
  <si>
    <t>대법원이 대선 직전 이례적인 속도로 이재명 후보에게 불리하게 판결한 데 대한 민주당의 대대적인 공세는 지지층 결집에 유리하게 작용할 수 있다</t>
  </si>
  <si>
    <t>대법원(NNP) 이(JKS) 대선(NNG) 직전(NNG) 이례(NNG) 적(XSN) 이(VCP) ᆫ(ETM) 속도(NNG) 로(JKB) 이재명(NNP) 후보(NNG) 에게(JKB) 불리(NNG) 하(XSA) 게(EC) 판결(NNG) 하(XSV) ᆫ(ETM) 데(NNB) 대하(VV) ᆫ(ETM) 민주당(NNP) 의(JKG) 대대적(NNG) 이(VCP) ᆫ(ETM) 공세(NNG) 는(JX) 지지(NNG) 층(XSN) 결집(NNG) 에(JKB) 유리(NNG) 하(XSA) 게(EC) 작용(NNG) 하(XSV) ᆯ(ETM) 수(NNB) 있(VA) 다(EF)</t>
  </si>
  <si>
    <t>반면 삼권분립 관점에서 사법부에 대한 무리한 압박으로 인식될 경우 중도층 여론에 부정적 영향을 미칠 수 있다는 평가가 나온다</t>
  </si>
  <si>
    <t>반면(NNG) 삼권(NNG) 분립(NNG) 관점(NNG) 에서(JKB) 사법부(NNG) 에(JKB) 대하(VV) ᆫ(ETM) 무리(NNG) 하(XSV) ᆫ(ETM) 압박(NNG) 으로(JKB) 인식(NNG) 되(XSV) ᆯ(ETM) 경우(NNG) 중도(NNG) 층(XSN) 여론(NNG) 에(JKB) 부정(NNG) 적(XSN) 영향(NNG) 을(JKO) 미치(VV) ᆯ(ETM) 수(NNB) 있(VA) 다는(ETM) 평가(NNG) 가(JKS) 나오(VV) ᆫ다(EF)</t>
  </si>
  <si>
    <t>이준석 개혁신당 후보이준석 개혁신당 대선 후보가 11일 부산을 찾아 국민에게 김문수로 정권연장이냐</t>
  </si>
  <si>
    <t>이준석(NNP) 개혁(NNG) 신(XPN) 당(NNG) 후보(NNG) 이준석(NNP) 개혁(NNG) 신당(NNG) 대선(NNG) 후보(NNG) 가(JKS) 11(SN) 일(NNB) 부산(NNP) 을(JKO) 찾(VV) 어(EC) 국민(NNG) 에게(JKB) 김문수(NNP) 로(JKB) 정권(NNG) 연장(NNG) 이(VCP) 냐(EF)</t>
  </si>
  <si>
    <t>장기적으로 이 당과 커가겠다는 말을 듣고 있다며 실제로 당원 가입 추이도 부산이 굉장히 높게 올라가고 있다고 주장했다</t>
  </si>
  <si>
    <t>이 후보는 윤 전 대통령은 이번 선거가 진행되는 과정에서 완전히 잊혀야 한다며 입장문은 다른 사람을 염두에 두고 썼다가 김문수 후보가 되니까 당황해서 내용이 맞지 않는 부분이 있다 써놓은 글을 재활용한 것이 아닌가 한다고 밝혔다</t>
  </si>
  <si>
    <t>이(MM) 후보(NNG) 는(JX) 윤(NNP) 전(MM) 대통령(NNG) 은(JX) 이번(NNG) 선거(NNG) 가(JKS) 진행(NNG) 되(XSV) 는(ETM) 과정(NNG) 에서(JKB) 완전히(MAG) 잊히(VV) 어야(EC) 하(VX) ᆫ다며(EC) 입장(NNG) 문(NNG) 은(JX) 다른(MM) 사람(NNG) 을(JKO) 염두(NNG) 에(JKB) 두(VV) 고(EC) 쓰(VV) 었(EP) 다가(EC) 김문수(NNP) 후보(NNG) 가(JKC) 되(VV) 니까(EC) 당황(NNG) 하(XSV) 어서(EC) 내용(NNG) 이(JKS) 맞(VV) 지(EC) 않(VX) 는(ETM) 부분(NNG) 이(JKS) 있(VV) 다(EC) 쓰(VV) 어(EC) 놓(VX) 은(ETM) 글(NNG) 을(JKO) 재(XPN) 활용(NNG) 하(XSV) ᆫ(ETM) 것(NNB) 이(JKC) 아니(VCN) ᆫ가(EC) 하(VX) ᆫ다고(EC) 밝히(VV) 었(EP) 다(EF)</t>
  </si>
  <si>
    <t>한 국민의힘 관계자는 이날 기자와 만나 이번 국민의힘 후보 교체 사태의 최대 수혜자는 이 후보라며 지금 구도라면 지지율 15를 기대할 수 있지 않을까라고 말했다</t>
  </si>
  <si>
    <t>이재명 더불어민주당 대선 후보왼쪽부터와 김문수 국민의힘 대선 후보 이준석 개혁신당 대선 후보 국회사진기자단연합뉴스12일부터 공식 선거운동에 돌입하는 63 대통령 선거는 이른바 이재명 대세론 사수냐 공략이냐가 핵심 관전 포인트로 꼽힌다</t>
  </si>
  <si>
    <t>이재명(NNP) 더불어민주당(NNP) 대선(NNG) 후보(NNG) 왼쪽(NNG) 부터(JX) 와(JC) 김문수(NNP) 국민(NNG) 의(JKG) 힘(NNG) 대선(NNG) 후보(NNG) 이준석(NNP) 개혁(NNG) 신당(NNG) 대선(NNG) 후보(NNG) 국회(NNG) 사진(NNG) 기자단(NNG) 연합(NNG) 뉴스(NNG) 12(SN) 일(NNB) 부터(JX) 공식(NNG) 선거(NNG) 운동(NNG) 에(JKB) 돌입(NNG) 하(XSV) 는(ETM) 63(SN) 대통령(NNG) 선거(NNG) 는(JX) 이른바(MAJ) 이재명(NNP) 대세(NNG) 론(XSN) 사수냐(NNG) 공략(NNG) 이(VCP) 냐(EF) 가(JKS) 핵심(NNG) 관전(NNG) 포인트(NNG) 로(JKB) 꼽히(VV) ᆫ다(EF)</t>
  </si>
  <si>
    <t>윤석열 전 대통령 파면 이후 줄곧 50 안팎의 지지율을 보인 이재명 더불어민주당 대선 후보의 독주 구도 속에서 대선 운동의 막이 올랐다</t>
  </si>
  <si>
    <t>윤석열(NNP) 전(MM) 대통령(NNG) 파면(NNG) 이후(NNG) 줄곧(MAG) 50(SN) 안팎(NNG) 의(JKG) 지지(NNG) 율(XSN) 을(JKO) 보이(VV) ᆫ(ETM) 이재명(NNP) 더불어민주당(NNP) 대선(NNG) 후보(NNG) 의(JKG) 독주(NNG) 구도(NNG) 속(NNG) 에서(JKB) 대선(NNG) 운동(NNG) 의(JKG) 막(NNG) 이(JKS) 오르(VV) 었(EP) 다(EF)</t>
  </si>
  <si>
    <t>11일 공개된 리얼미터 여론조사 결과를 보면 이재명 후보는 521 지지율을 얻어 김문수 국민의힘 후보311와 이준석 개혁신당 후보63를 크게 앞섰다</t>
  </si>
  <si>
    <t>11(SN) 일(NNB) 공개(NNG) 되(XSV) ᆫ(ETM) 리얼미터(NNP) 여론(NNG) 조사(NNG) 결과(NNG) 를(JKO) 보(VV) 면(EC) 이재명(NNP) 후보(NNG) 는(JX) 521(SN) 지지율(NNG) 을(JKO) 얻(VV-R) 어(EC) 김문수(NNP) 국민(NNG) 의(JKG) 힘(NNG) 후보(NNG) 311(SN) 와(JKB) 이준석(NNP) 개혁(NNG) 신(XPN) 당(NNG) 후보(NNG) 63(SN) 를(JKO) 크(VA) 게(EC) 앞서(VV) 었(EP) 다(EF)</t>
  </si>
  <si>
    <t>이재명 후보는 전날 발표된 한국사회여론연구소KSOI 조사에서 446를 기록해 김 후보317 이준석 후보94를 제쳤다</t>
  </si>
  <si>
    <t>이재명(NNP) 후보(NNG) 는(JX) 전날(NNG) 발표(NNG) 되(XSV) ᆫ(ETM) 한국사회여론연구소(NNP) KSOI(SL) 조사(NNG) 에서(JKB) 446(SN) 를(JKO) 기록(NNG) 하(XSV) 어(EC) 김(NNP) 후보(NNG) 317(SN) 이준석(NNP) 후보94(NNG) 를(JKO) 제치(VV) 었(EP) 다(EF)</t>
  </si>
  <si>
    <t>김 후보가 국민의힘을 중심으로 보수 진영을 결집해 반이재명 전선을 만들어낼 수 있을지 관심사다</t>
  </si>
  <si>
    <t>김(NNP) 후보(NNG) 가(JKS) 국민(NNG) 의(JKG) 힘(NNG) 을(JKO) 중심(NNG) 으로(JKB) 보수(NNG) 진영(NNG) 을(JKO) 결집(NNG) 하(XSV) 어(EC) 반(XPN) 이재명(NNP) 전선(NNG) 을(JKO) 만들(VV) 어(EC) 내(VX) ᆯ(ETM) 수(NNB) 있(VA) 을지(EC) 관심사(NNG) 이(VCP) 다(EF)</t>
  </si>
  <si>
    <t>대선 후보 지위를 놓고 당과 두 차례 법정 다툼을 벌이기까지 했다</t>
  </si>
  <si>
    <t>대선(NNG) 후보(NNG) 지위(NNG) 를(JKO) 놓(VV) 고(EC) 당(NNG) 과(JC) 두(MM) 차례(NNG) 법정(NNG) 다툼(NNG) 을(JKO) 벌이(VV) 기(ETN) 까지(JX) 하(VX) 었(EP) 다(EF)</t>
  </si>
  <si>
    <t>후보 교체에 반대하는 당심에 힘입어 최종 후보가 됐지만 단일화 말 바꾸기 행보로 커진 불신과 분열은 지지층 결집을 위해 극복해야 할 과제다</t>
  </si>
  <si>
    <t>국민의힘 대표를 지내 범보수 후보로 분류되는 이준석 후보의 대선 완주 여부도 변수다</t>
  </si>
  <si>
    <t>국민(NNG) 의(JKG) 힘(NNG) 대표(NNG) 를(JKO) 지내(VV) 어(EC) 범(XPN) 보수(NNG) 후보(NNG) 로(JKB) 분류(NNG) 되(XSV) 는(ETM) 이준석(NNP) 후보(NNG) 의(JKG) 대선(NNG) 완주(NNG) 여부(NNG) 도(JX) 변수(NNG) 이(VCP) 다(EF)</t>
  </si>
  <si>
    <t>김 후보는 이준석 후보와 단일화를 추진하겠다고 밝혔지만 이준석 후보는 선을 긋고 완주 의사를 피력하고 있다</t>
  </si>
  <si>
    <t>김(NNP) 후보(NNG) 는(JX) 이준석(NNP) 후보(NNG) 와(JC) 단일(NNG) 화(XSN) 를(JKO) 추진(NNG) 하(XSV) 겠(EP) 다고(EC) 밝히(VV) 었(EP) 지만(EC) 이준석(NNP) 후보(NNG) 는(JX) 선(NNG) 을(JKO) 긋(VV-I) 고(EC) 완주(NNG) 의사(NNG) 를(JKO) 피력(NNG) 하(XSV) 고(EC) 있(VX) 다(EF)</t>
  </si>
  <si>
    <t>윤 전 대통령은 이날 페이스북에 자유 대한민국의 체제를 지킬 것인가 무너뜨릴 것인가 그 생사의 기로에 선 선거라며 김 후보 중심으로 결집을 호소했다</t>
  </si>
  <si>
    <t>윤(NNP) 전(MM) 대통령(NNG) 은(JX) 이날(NNG) 페이스북(NNP) 에(JKB) 자유(NNG) 대한민국(NNP) 의(JKG) 체제(NNG) 를(JKO) 지키(VV) ᆯ(ETM) 것(NNB) 이(VCP) ᆫ가(EC) 무너뜨리(VV) ᆯ(ETM) 것(NNB) 이(VCP) ᆫ가(EC) 그(MM) 생사(NNG) 의(JKG) 기로(NNG) 에(JKB) 서(VV) ᆫ(ETM) 선거(NNG) 이(VCP) 라며(EC) 김(NNP) 후보(NNG) 중심(NNG) 으로(JKB) 결집(NNG) 을(JKO) 호소(NNG) 하(XSV) 었(EP) 다(EF)</t>
  </si>
  <si>
    <t>사실상 선거 운동에 나선 것으로 분석된다</t>
  </si>
  <si>
    <t>토론 과정에서 보이는 태도는 각 후보의 호감도에 영향을 미칠 수 있다</t>
  </si>
  <si>
    <t>토론(NNG) 과정(NNG) 에서(JKB) 보이(VV) 는(ETM) 태도(NNG) 는(JX) 각(MM) 후보(NNG) 의(JKG) 호감도(NNG) 에(JKB) 영향(NNG) 을(JKO) 미치(VV) ᆯ(ETM) 수(NNB) 있(VA) 다(EF)</t>
  </si>
  <si>
    <t>TV토론과 유세 현장 등에서 나오는 발언 하나하나가 상대 후보에게 공세 빌미를 제공할뿐더러 여론 악화로 이어질 수 있기 때문이다</t>
  </si>
  <si>
    <t>TV(SL) 토론(NNG) 과(JC) 유세(NNG) 현장(NNG) 등(NNB) 에서(JKB) 나오(VV) 는(ETM) 발언(NNG) 하나(NR) 하나(NR) 가(JKS) 상대(NNG) 후보(NNG) 에게(JKB) 공세(NNG) 빌미(NNG) 를(JKO) 제공(NNG) 하(XSV) ᆯ(ETM) 뿐(NNB) 더러(JKB) 여론(NNG) 악화(NNG) 로(JKB) 이어지(VV) ᆯ(ETM) 수(NNB) 있(VA) 기(ETN) 때문(NNB) 이(VCP) 다(EF)</t>
  </si>
  <si>
    <t>후보들에 대한 신변 위협은 예상키 어려운 변수다</t>
  </si>
  <si>
    <t>후보(NNG) 들(XSN) 에(JKB) 대하(VV) ᆫ(ETM) 신변(NNG) 위협(NNG) 은(JX) 예상(NNG) 키(NNG) 어렵(VA-I) 은(ETM) 변수(NNG) 이(VCP) 다(EF)</t>
  </si>
  <si>
    <t>이재명 후보는 피습 우려가 있다며 방탄복을 입고 공개 일정을 소화하는 등 경호를 강화한 상태다</t>
  </si>
  <si>
    <t>이재명(NNP) 후보(NNG) 는(JX) 피습(NNG) 우려(NNG) 가(JKS) 있(VA) 다며(EC) 방탄복(NNG) 을(JKO) 입(VV-R) 고(EC) 공개(NNG) 일정(NNG) 을(JKO) 소화(NNG) 하(XSV) 는(ETM) 등(NNB) 경호(NNG) 를(JKO) 강화(NNG) 하(XSV) ᆫ(ETM) 상태(NNG) 이(VCP) 다(EF)</t>
  </si>
  <si>
    <t>민주당은 중앙선거대책위원회 산하에 후보 안전실과 테러대책대응팀 조직을 꾸렸다</t>
  </si>
  <si>
    <t>민주당(NNP) 은(JX) 중앙(NNG) 선거(NNG) 대책(NNG) 위원회(NNG) 산하(NNG) 에(JKB) 후보(NNG) 안전(NNG) 실(NNG) 과(JC) 테러(NNG) 대책(NNG) 대응(NNG) 팀(NNG) 조직(NNG) 을(JKO) 꾸리(VV) 었(EP) 다(EF)</t>
  </si>
  <si>
    <t>기사에 인용된 리얼미터 여론조사는 에너지경제신문 의뢰로 지난 79일 전국 유권자 1508명을 대상으로 실시됐으며 표본오차는 95 신뢰수준에 25포인트다 무선100 자동응답 방식으로 진행됐으며 응답률은 67다</t>
  </si>
  <si>
    <t>기사(NNG) 에(JKB) 인용(NNG) 되(XSV) ᆫ(ETM) 리얼미터(NNP) 여론(NNG) 조사(NNG) 는(JX) 에너지경제신문(NNP) 의뢰(NNG) 로(JKB) 지나(VV) ᆫ(ETM) 79(SN) 일(NNB) 전국(NNG) 유권자(NNG) 1508(SN) 명(NNB) 을(JKO) 대상(NNG) 으로(JKB) 실시(NNG) 되(XSV) 었(EP) 으며(EC) 표본(NNG) 오차(NNG) 는(JX) 95(SN) 신뢰(NNG) 수준(NNG) 에(JKB) 25(SN) 포인트(NNG) 다(MAG) 무선(NNG) 100(SN) 자동(NNG) 응답(NNG) 방식(NNG) 으로(JKB) 진행(NNG) 되(XSV) 었(EP) 으며(EC) 응답(NNG) 률(XSN) 은(JX) 67(SN) 이(VCP) 다(EF)</t>
  </si>
  <si>
    <t>KSOI 여론조사는 CBS 의뢰로 지난 910일 전국 유권자 1002명을 대상으로 진행됐고 표본오차는 95 신뢰수준에 31포인트다 무선100 자동응답 방식으로 실시됐고 응답률은 71다</t>
  </si>
  <si>
    <t>KSOI(SL) 여론(NNG) 조사(NNG) 는(JX) CBS(SL) 의뢰(NNG) 로(JKB) 지나(VV) ᆫ(ETM) 910(SN) 일(NNB) 전국(NNG) 유권자(NNG) 1002(SN) 명(NNB) 을(JKO) 대상(NNG) 으로(JKB) 진행(NNG) 되(XSV) 었(EP) 고(EC) 표본(NNG) 오차(NNG) 는(JX) 95(SN) 신뢰(NNG) 수준(NNG) 에(JKB) 31(SN) 포인트(NNG) 다(MAG) 무선(NNG) 100(SN) 자동(NNG) 응답(NNG) 방식(NNG) 으로(JKB) 실시(NNG) 되(XSV) 었(EP) 고(EC) 응답(NNG) 률(XSN) 은(JX) 71(SN) 이(VCP) 다(EF)</t>
  </si>
  <si>
    <t>자세한 내용은 중앙선거여론조사심의위원회 홈페이지를 참고하면 된다</t>
  </si>
  <si>
    <t>자세하(VA) ᆫ(ETM) 내용(NNG) 은(JX) 중앙(NNG) 선거(NNG) 여론(NNG) 조사(NNG) 심의(NNG) 위원회(NNG) 홈페이지(NNG) 를(JKO) 참고(NNG) 하(XSV) 면(EC) 되(VV) ᆫ다(EF)</t>
  </si>
  <si>
    <t>김용태 국민의힘 의원 서성일 선임기자김문수 국민의힘 대선 후보가 후보 교체 사태에 책임을 지고 사퇴한 권영세 전 비상대책위원장 후임으로 당내 최연소 국회의원인 김용태 의원을 11일 내정했다 비상대책위원인 김 의원은 한덕수 전 국무총리로의 강제 후보 교체에 반대 의사를 표명한 바 있다</t>
  </si>
  <si>
    <t>김용태(NNP) 국민(NNG) 의(JKG) 힘(NNG) 의원(NNG) 서성이(VV) ᆯ(ETM) 선임(NNG) 기자(NNG) 김문수(NNP) 국민(NNG) 의(JKG) 힘(NNG) 대선(NNG) 후보(NNG) 가(JKS) 후보(NNG) 교체(NNG) 사태(NNG) 에(JKB) 책임(NNG) 을(JKO) 지(VV) 고(EC) 사퇴(NNG) 하(XSV) ᆫ(ETM) 권영세(NNP) 전(MM) 비상(NNG) 대책(NNG) 위원장(NNG) 후임(NNG) 으로(JKB) 당내(NNG) 최(XPN) 연소(NNG) 국회의원(NNG) 이(VCP) ᆫ(ETM) 김용태(NNP) 의원(NNG) 을(JKO) 11(SN) 일(NNB) 내정(NNG) 하(XSV) 었(EP) 다(EC) 비상(NNG) 대책(NNG) 위원(NNG) 이(VCP) ᆫ(ETM) 김(NNP) 의원(NNG) 은(JX) 한덕수(NNP) 전(MM) 국무총리(NNG) 로(JKB) 의(JKG) 강제(NNG) 후보(NNG) 교체(NNG) 에(JKB) 반대(NNG) 의사(NNG) 를(JKO) 표명(NNG) 하(XSV) ᆫ(ETM) 바(NNB) 있(VA) 다(EF)</t>
  </si>
  <si>
    <t>김 후보는 이날 국회에서 열린 의원총회 참석 후 권성동 원내대표와 만나 비대위원장 인선을 놓고 논의해 이같이 결정했다</t>
  </si>
  <si>
    <t>김(NNP) 후보(NNG) 는(JX) 이날(NNG) 국회(NNG) 에서(JKB) 열리(VV) ᆫ(ETM) 의원(NNG) 총회(NNG) 참석(NNG) 후(NNG) 권성동(NNP) 원내(NNG) 대표(NNG) 와(JKB) 만나(VV) 어(EC) 비대위원장(NNG) 인선(NNG) 을(JKO) 놓(VV) 고(EC) 논의(NNG) 하(XSV) 어(EC) 이(NP) 같이(JKB) 결정(NNG) 하(XSV) 었(EP) 다(EF)</t>
  </si>
  <si>
    <t>김 의원은 당 전국위원회 의결을 거쳐 새 비상대책위원장에 공식 취임할 예정이다</t>
  </si>
  <si>
    <t>김(NNP) 의원(NNG) 은(JX) 당(NNG) 전국(NNG) 위원회(NNG) 의결(NNG) 을(JKO) 거치(VV) 어(EC) 새(MM) 비상(NNG) 대책(NNG) 위원장(NNG) 에(JKB) 공식(NNG) 취임(NNG) 하(XSV) ᆯ(ETM) 예정(NNG) 이(VCP) 다(EF)</t>
  </si>
  <si>
    <t>한 국민의힘 핵심 관계자는 이날 기자와 통화하며 김문수 후보가 김용태 의원에게 국민이 실망하는 부분에 대한 정치개혁을 해달라고 당부한 것으로 안다고 말했다</t>
  </si>
  <si>
    <t>한(MM) 국민(NNG) 의(JKG) 힘(NNG) 핵심(NNG) 관계자(NNG) 는(JX) 이날(NNG) 기자(NNG) 와(JKB) 통화(NNG) 하(XSV) 며(EC) 김문수(NNP) 후보(NNG) 가(JKS) 김용태(NNP) 의원(NNG) 에게(JKB) 국민(NNG) 이(JKS) 실망(NNG) 하(XSV) 는(ETM) 부분(NNG) 에(JKB) 대하(VV) ᆫ(ETM) 정치(NNG) 개혁(NNG) 을(JKO) 하(VV) 어(EC) 달(VX) 라고(EC) 당부(NNG) 하(XSV) ᆫ(ETM) 것(NNB) 으로(JKB) 알(VV) ᆫ다고(EC) 말(NNG) 하(XSV) 었(EP) 다(EF)</t>
  </si>
  <si>
    <t>김 의원은 국민의힘 내 최연소 국회의원이자 유일한 1990년대생 의원이다</t>
  </si>
  <si>
    <t>김(NNP) 의원(NNG) 은(JX) 국민(NNG) 의(JKG) 힘(NNG) 내(NNB) 최(XPN) 연소(NNG) 국회(NNG) 의원(NNG) 이(VCP) 자(EC) 유일(NNG) 하(XSA) ᆫ(ETM) 1990(SN) 년대(NNB) 생(XSN) 의원(NNG) 이(VCP) 다(EF)</t>
  </si>
  <si>
    <t>그는 22대 총선에서 자신의 고향인 경기 포천가평에서 당선됐다</t>
  </si>
  <si>
    <t>그(NP) 는(JX) 22(SN) 대(NNB) 총선(NNG) 에서(JKB) 자신(NNG) 의(JKG) 고향(NNG) 이(VCP) ᆫ(ETM) 경기(NNP) 포천(NNP) 가평(NNP) 에서(JKB) 당선(NNG) 되(XSV) 었(EP) 다(EF)</t>
  </si>
  <si>
    <t>김 의원은 2021년 현 이준석 개혁신당 후보가 당 대표로 선출된 국민의힘 전당대회에서 청년최고위원으로 당선된 뒤 한때 친이준석계로 분류됐다</t>
  </si>
  <si>
    <t>김(NNP) 의원(NNG) 은(JX) 2021(SN) 년(NNB) 현(MM) 이준석(NNP) 개혁(NNG) 신(XPN) 당(NNG) 후보(NNG) 가(JKS) 당(NNG) 대표(NNG) 로(JKB) 선출(NNG) 되(XSV) ᆫ(ETM) 국민(NNG) 의(JKG) 힘(NNG) 전당(NNG) 대회(NNG) 에서(JKB) 청년(NNG) 최고(NNG) 위원(NNG) 으로(JKB) 당선(NNG) 되(XSV) ᆫ(ETM) 뒤(NNG) 한때(MAG) 친(XPN) 이준석(NNP) 계(XSN) 로(JKB) 분류(NNG) 되(XSV) 었(EP) 다(EF)</t>
  </si>
  <si>
    <t>김 의원은 123 불법계엄 이후 꾸려진 권영세 비대위에서 비대위원을 지냈다</t>
  </si>
  <si>
    <t>김(NNP) 의원(NNG) 은(JX) 123(SN) 불법(NNG) 계엄(NNG) 이후(MAG) 꾸리(VV) 어(EC) 지(VX) ᆫ(ETM) 권영세(NNP) 비대위(NNG) 에서(JKB) 비대위원(NNG) 을(JKO) 지내(VV) 었(EP) 다(EF)</t>
  </si>
  <si>
    <t>김 의원은 계파색이 옅은 쇄신파라는 평가를 받는다</t>
  </si>
  <si>
    <t>김(NNP) 의원(NNG) 은(JX) 계파(NNG) 색(NNG) 이(JKS) 옅(VA) 은(ETM) 쇄신(NNG) 파(NNG) 이(VCP) 라는(ETM) 평가(NNG) 를(JKO) 받(VV-R) 는다(EF)</t>
  </si>
  <si>
    <t>김 의원은 전날 새벽 비대위 회의에서 대선 후보 선출 취소 및 재선출 안건에 비대위원 중 유일하게 반대 의견을 냈다</t>
  </si>
  <si>
    <t>김(NNP) 의원(NNG) 은(JX) 전날(NNG) 새벽(NNG) 비대위(NNG) 회의(NNG) 에서(JKB) 대선(NNG) 후보(NNG) 선출(NNG) 취소(NNG) 및(MAG) 재(XPN) 선출(NNG) 안건(NNG) 에(JKB) 비대위원(NNG) 중(NNB) 유일(NNG) 하(XSA) 게(EC) 반대(NNG) 의견(NNG) 을(JKO) 내(VV) 었(EP) 다(EF)</t>
  </si>
  <si>
    <t>김 의원은 당일 페이스북에 글을 올려 반대 사유에 대해 경쟁력 있는 후보를 선출하고자 하는 취지에는 공감할 수 있지만 이러한 절차를 수용할 경우 앞으로 당이 대통령 후보를 선출하는 과정에 잘못된 선례를 남기게 될 것이기 때문이라고 밝혔다</t>
  </si>
  <si>
    <t>김(NNP) 의원(NNG) 은(JX) 당일(NNG) 페이스북(NNP) 에(JKB) 글(NNG) 을(JKO) 올리(VV) 어(EC) 반대(NNG) 사유(NNG) 에(JKB) 대하(VV) 어(EC) 경쟁력(NNG) 있(VA) 는(ETM) 후보(NNG) 를(JKO) 선출(NNG) 하(XSV) 고자(EC) 하(VX) 는(ETM) 취지(NNG) 에(JKB) 는(JX) 공감(NNG) 하(XSV) ᆯ(ETM) 수(NNB) 있(VA) 지만(EC) 이러(XR) 하(XSA) ᆫ(ETM) 절차(NNG) 를(JKO) 수용(NNG) 하(XSV) ᆯ(ETM) 경우(NNG) 앞(NNG) 으로(JKB) 당(NNG) 이(JKS) 대통령(NNG) 후보(NNG) 를(JKO) 선출(NNG) 하(XSV) 는(ETM) 과정(NNG) 에(JKB) 잘못(MAG) 되(XSV) ᆫ(ETM) 선례(NNG) 를(JKO) 남기(VV) 게(EC) 되(VV) ᆯ(ETM) 것(NNB) 이(VCP) 기(ETN) 때문(NNB) 이(VCP) 라고(EC) 밝히(VV) 었(EP) 다(EF)</t>
  </si>
  <si>
    <t>이달 2930일 이틀간 사전투표제21대 대통령 선거에 출마한 후보들이 12일부터 다음달 2일까지 22일간 공식 선거운동에 돌입한다</t>
  </si>
  <si>
    <t>이달(NNG) 2930(SN) 일(NNB) 이틀간(NNG) 사전(NNG) 투표(NNG) 제(XPN) 21(SN) 대(NNB) 대통령(NNG) 선거(NNG) 에(JKB) 출마(NNG) 하(XSV) ᆫ(ETM) 후보(NNG) 들(XSN) 이(JKS) 12(SN) 일(NNB) 부터(JX) 다음(NNG) 달(NNG) 2(SN) 일(NNB) 까지(JX) 22(SN) 일(NNB) 간(XSN) 공식(NNG) 선거(NNG) 운동(NNG) 에(JKB) 돌입(NNG) 하(XSV) ᆫ다(EF)</t>
  </si>
  <si>
    <t>윤석열 전 대통령의 불법계엄으로 훼손된 헌정 질서를 회복하고 정치사회경제안보 등의 위기 상황을 돌파할 지도자를 선출하는 민주주의의 꽃인 대선 선거운동이 본격적으로 시작됐다</t>
  </si>
  <si>
    <t>윤석열(NNP) 전(MM) 대통령(NNG) 의(JKG) 불법(NNG) 계엄(NNG) 으로(JKB) 훼손(NNG) 되(XSV) ᆫ(ETM) 헌정(NNG) 질서(NNG) 를(JKO) 회복(NNG) 하(XSV) 고(EC) 정치(NNG) 사회(NNG) 경제(NNG) 안보(NNG) 등(NNB) 의(JKG) 위기(NNG) 상황(NNG) 을(JKO) 돌파(NNG) 하(XSV) ᆯ(ETM) 지도자(NNG) 를(JKO) 선출(NNG) 하(XSV) 는(ETM) 민주주의(NNG) 의(JKG) 꽃(NNG) 이(VCP) ᆫ(ETM) 대선(NNG) 선거(NNG) 운동(NNG) 이(JKS) 본격(NNG) 적(XSN) 으로(JKB) 시작(NNG) 되(XSV) 었(EP) 다(EF)</t>
  </si>
  <si>
    <t>이재명 더불어민주당 후보는 63 대선 공식 선거운동 개시를 하루 앞둔 11일 전남 화순군을 찾아 반역사세력 반민주세력을 반드시 제압하고 국민이 주인으로 존중받는 나라를 만들자고 말했다</t>
  </si>
  <si>
    <t>이재명(NNP) 더불어민주당(NNP) 후보(NNG) 는(JX) 63(SN) 대(NNB) 서(JKB) ᆫ(JX) 공식(NNG) 선거(NNG) 운동(NNG) 개시(NNG) 를(JKO) 하루(NNG) 앞두(VV) ᆫ(ETM) 11(SN) 일(NNB) 전남(NNP) 화순군(NNP) 을(JKO) 찾(VV) 어(EC) 반(XPN) 역사(NNG) 세력(NNG) 반(XPN) 민주(NNG) 세력(NNG) 을(JKO) 반드시(MAG) 제압(NNG) 하(XSV) 고(EC) 국민(NNG) 이(JKS) 주인(NNG) 으로(JKB) 존중(NNG) 받(VV-R) 는(ETM) 나라(NNG) 를(JKO) 만들(VV) 자고(EC) 말(NNG) 하(XSV) 었(EP) 다(EF)</t>
  </si>
  <si>
    <t>김문수 국민의힘 후보는 이날 국회 의원총회에 참석해 대한민국의 미래를 파괴하려는 이재명과 그 세력을 반드시 심판해야 하지 않겠냐고 말했다</t>
  </si>
  <si>
    <t>김문수(NNP) 국민(NNG) 의(JKG) 힘(NNG) 후보(NNG) 는(JX) 이날(NNG) 국회(NNG) 의원(NNG) 총회(NNG) 에(JKB) 참석(NNG) 하(XSV) 어(EC) 대한민국(NNP) 의(JKG) 미래(NNG) 를(JKO) 파괴(NNG) 하(XSV) 려는(ETM) 이재명(NNP) 과(JKB) 그(MM) 세력(NNG) 을(JKO) 반드시(MAG) 심판(NNG) 하(XSV) 어야(EC) 하(VX) 지(EC) 않(VX) 겠(EP) 냐(EF) 고(JKQ) 말(NNG) 하(XSV) 었(EP) 다(EF)</t>
  </si>
  <si>
    <t>이준석 개혁신당 후보는 이날 부산시의회에서 좌도 우도 아닌 앞으로 가는 시대교체와 세대교체를 이루겠다고 말했다</t>
  </si>
  <si>
    <t>이준석(NNP) 개혁(NNG) 신(XPN) 당(NNG) 후보(NNG) 는(JX) 이날(NNG) 부산시(NNP) 의회(NNG) 에서(JKB) 좌(NNG) 도(JX) 우(NNG) 도(JX) 아니(VCN) ᆫ(ETM) 앞(NNG) 으로(JKB) 가(VV) 는(ETM) 시대(NNG) 교체(NNG) 와(JKB) 세대교체(NNG) 를(JKO) 이루(VV) 겠(EP) 다고(EC) 말(NNG) 하(XSV) 었(EP) 다(EF)</t>
  </si>
  <si>
    <t>권영국 민주노동당 후보는 이날 자신의 페이스북에 광장의 목소리를 이어가겠다고 적었다</t>
  </si>
  <si>
    <t>권(NNP) 영국(NNP) 민주노동당(NNP) 후보(NNG) 는(JX) 이날(NNG) 자신(NNG) 의(JKG) 페이스북(NNP) 에(JKB) 광장(NNG) 의(JKG) 목소리(NNG) 를(JKO) 잇(VV-I) 어(EC) 가(VX) 겠(EP) 다고(EC) 적(VV) 었(EP) 다(EF)</t>
  </si>
  <si>
    <t>선거관리위원회는 이날 대선 후보 등록을 마감한 결과 총 7명이 대선 후보로 등록했다고 밝혔다</t>
  </si>
  <si>
    <t>선거(NNG) 관리(NNG) 위원회(NNG) 는(JX) 이날(NNG) 대선(NNG) 후보(NNG) 등록(NNG) 을(JKO) 마감(NNG) 하(XSV) ᆫ(ETM) 결과(NNG) 총(MM) 7(SN) 명(NNB) 이(JKS) 대선(NNG) 후보(NNG) 로(JKB) 등록(NNG) 하(XSV) 었(EP) 다고(EC) 밝히(VV) 었(EP) 다(EF)</t>
  </si>
  <si>
    <t>이재명 후보가 기호 1번 김 후보가 2번 이준석 후보가 4번을 받았다 기호 3번은 조국혁신당이 독자 후보를 내지 않으면서 결번이 됐다</t>
  </si>
  <si>
    <t>이재명(NNP) 후보(NNG) 가(JKS) 기호(NNP) 1(SN) 번(NNB) 김(NNP) 후보(NNG) 가(JKS) 2(SN) 번(NNB) 이준석(NNP) 후보(NNG) 가(JKS) 4(SN) 번(NNB) 을(JKO) 받(VV-R) 었(EP) 다(EC) 기호(NNG) 3(SN) 번(NNB) 은(JX) 조국(NNP) 혁신(NNG) 당(XSN) 이(JKS) 독자(NNG) 후보(NNG) 를(JKO) 내(VV) 지(EC) 않(VX) 으면서(EC) 결번(NNG) 이(JKC) 되(VV) 었(EP) 다(EF)</t>
  </si>
  <si>
    <t>권 후보가 기호 5번 구주와 자유통일당 후보가 6번 황교안 무소속 후보가 7번 송진호 무소속 후보가 8번을 받았다</t>
  </si>
  <si>
    <t>권(NNP) 후보(NNG) 가(JKS) 기호(NNP) 5(SN) 번(NNB) 구주(NNP) 와(JC) 자유(NNG) 통일(NNG) 당(NNG) 후보(NNG) 가(JKS) 6(SN) 번(NNB) 황교안(NNP) 무(XPN) 소속(NNG) 후보(NNG) 가(JKS) 7(SN) 번(NNB) 송진호(NNP) 무(XPN) 소속(NNG) 후보(NNG) 가(JKS) 8(SN) 번(NNB) 을(JKO) 받(VV-R) 었(EP) 다(EF)</t>
  </si>
  <si>
    <t>공식 선거운동 기간에는 선거방송토론위원회가 주관하는 TV 토론회가 네 차례 지상파 방송에서 생중계된다</t>
  </si>
  <si>
    <t>공식(NNG) 선거(NNG) 운동(NNG) 기간(NNG) 에(JKB) 는(JX) 선거방송토론위원회(NNP) 가(JKS) 주관(NNG) 하(XSV) 는(ETM) TV(SL) 토론회(NNG) 가(JKS) 네(MM) 차례(NNG) 지상파(NNG) 방송(NNG) 에서(JKB) 생(XPN) 중계(NNG) 되(XSV) ᆫ다(EF)</t>
  </si>
  <si>
    <t>재외국민은 오는 20일부터 25일까지 전 세계 공관에 설치된 재외투표소에서 투표할 수 있다</t>
  </si>
  <si>
    <t>재외국민(NNP) 은(JX) 오(VV) 는(ETM) 20(SN) 일(NNB) 부터(JX) 25(SN) 일(NNB) 까지(JX) 전(MM) 세계(NNG) 공관(NNG) 에(JKB) 설치(NNG) 되(XSV) ᆫ(ETM) 재외(NNG) 투표소(NNG) 에서(JKB) 투표(NNG) 하(XSV) ᆯ(ETM) 수(NNB) 있(VA) 다(EF)</t>
  </si>
  <si>
    <t>선상투표는 26일부터 29일까지 사전투표는 29일부터 30일까지 실시된다 본 투표는 오는 6월3일 오전 6시부터 오후 8시까지 열린다</t>
  </si>
  <si>
    <t>선상투표(NNP) 는(JX) 26(SN) 일(NNB) 부터(JX) 29(SN) 일(NNB) 까지(JX) 사전(NNG) 투표(NNG) 는(JX) 29(SN) 일(NNB) 부터(JX) 30(SN) 일(NNB) 까지(JX) 실시(NNG) 되(XSV) ᆫ다(EC) 본(MM) 투표(NNG) 는(JX) 오(VV) 는(ETM) 6(SN) 월(NNB) 3(SN) 일(NNB) 오전(NNG) 6(SN) 시(NNB) 부터(JX) 오후(NNG) 8(SN) 시(NNB) 까지(JX) 열리(VV) ᆫ다(EF)</t>
  </si>
  <si>
    <t>제21대 대통령 선거에 출마한 왼쪽 위부터 시계 방향으로이재명 더불어민주당 후보 김문수 국민의힘 후보 이준석 개혁신당 후보 권영국 민주노동당 후보 박민규한수빈서성일 기자제21대 대통령 선거에 출마한 후보들이 12일부터 다음달 2일까지 22일간 공식 선거운동에 돌입한다</t>
  </si>
  <si>
    <t>제(XPN) 21(SN) 대(NNB) 대통령(NNG) 선거(NNG) 에(JKB) 출마(NNG) 하(XSV) ᆫ(ETM) 왼쪽(NNG) 위(NNG) 부터(JX) 시계(NNG) 방향(NNG) 으로(JKB) 이재명(NNP) 더불어민주당(NNP) 후보(NNG) 김문수(NNP) 국민(NNG) 의(JKG) 힘(NNG) 후보(NNG) 이준석(NNP) 개혁(NNG) 신(XPN) 당(NNG) 후보(NNG) 권(NNP) 영국(NNP) 민주노동당(NNP) 후보(NNG) 박민규(NNP) 한(MM) 수비(NNG) ᆫ(JX) 서성(XR) 일(NNG) 기자(NNG) 제(XPN) 21(SN) 대(NNB) 대통령(NNG) 선거(NNG) 에(JKB) 출마(NNG) 하(XSV) ᆫ(ETM) 후보(NNG) 들(XSN) 이(JKS) 12(SN) 일(NNB) 부터(JX) 다음(NNG) 달(NNG) 2(SN) 일(NNB) 까지(JX) 22(SN) 일(NNB) 간(XSN) 공식(NNG) 선거(NNG) 운동(NNG) 에(JKB) 돌입(NNG) 하(XSV) ᆫ다(EF)</t>
  </si>
  <si>
    <t>이번 대선은 지난해 123 불법계엄 사태를 일으킨 윤석열 전 대통령이 파면되면서 예정보다 일찍 열렸다</t>
  </si>
  <si>
    <t>이번(NNG) 대선(NNG) 은(JX) 지난해(NNG) 123(SN) 불법(NNG) 계엄(NNG) 사태(NNG) 를(JKO) 일으키(VV) ᆫ(ETM) 윤석열(NNP) 전(MM) 대통령(NNG) 이(JKS) 파면(NNG) 되(XSV) 면서(EC) 예정(NNG) 보다(JKB) 일찍(MAG) 열리(VV) 었(EP) 다(EF)</t>
  </si>
  <si>
    <t>불법계엄으로 훼손된 헌정 질서를 회복하고 정치사회경제안보 등의 위기 상황을 돌파할 지도자를 선출하는 민주주의의 꽃 대선 선거운동이 본격적으로 막을 올린다</t>
  </si>
  <si>
    <t>불법(NNG) 계엄(NNG) 으로(JKB) 훼손(NNG) 되(XSV) ᆫ(ETM) 헌정(NNG) 질서(NNG) 를(JKO) 회복(NNG) 하(XSV) 고(EC) 정치(NNG) 사회(NNG) 경제(NNG) 안보(NNG) 등(NNB) 의(JKG) 위기(NNG) 상황(NNG) 을(JKO) 돌파(NNG) 하(XSV) ᆯ(ETM) 지도자(NNG) 를(JKO) 선출(NNG) 하(XSV) 는(ETM) 민주주의(NNG) 의(JKG) 꽃(NNG) 대선(NNG) 선거(NNG) 운동(NNG) 이(JKS) 본격(NNG) 적(XSN) 으로(JKB) 막(NNG) 을(JKO) 올리(VV) ᆫ다(EF)</t>
  </si>
  <si>
    <t>이재명 더불어민주당 후보는 63 대선 공식 선거운동 개시를 하루 앞둔 11일 계엄을 단죄하고 혼란을 극복하는 내란 종식을 위해 압도적 지지가 필요하다고 호소했다</t>
  </si>
  <si>
    <t>이재명(NNP) 더불어민주당(NNP) 후보(NNG) 는(JX) 63(SN) 대(NNB) 서(JKB) ᆫ(JX) 공식(NNG) 선거(NNG) 운동(NNG) 개시(NNG) 를(JKO) 하루(NNG) 앞두(VV) ᆫ(ETM) 11(SN) 일(NNB) 계엄(NNG) 을(JKO) 단죄(NNG) 하(XSV) 고(EC) 혼란(NNG) 을(JKO) 극복(NNG) 하(XSV) 는(ETM) 내란(NNG) 종식(NNG) 을(JKO) 위하(VV) 어(EC) 압도(NNG) 적(XSN) 지지(NNG) 가(JKS) 필요(NNG) 하(XSA) 다고(EC) 호소(NNG) 하(XSV) 었(EP) 다(EF)</t>
  </si>
  <si>
    <t>이 후보는 이날 전남 화순군을 찾아 반역사세력 반민주세력을 반드시 제압하고 국민이 주인으로 존중받는 나라를 만들자며 그런 세상을 만들 수 있는 사람은 국민이고 이재명은 여러분이 뽑아서 쓰는 일꾼일 뿐이다 압도적인 선택으로 여러분의 세상을 여러분이 만들라고 말했다</t>
  </si>
  <si>
    <t>이(MM) 후보(NNG) 는(JX) 이날(NNG) 전남(NNP) 화순군(NNP) 을(JKO) 찾(VV) 어(EC) 반(XPN) 역사(NNG) 세력(NNG) 반(XPN) 민주(NNG) 세력(NNG) 을(JKO) 반드시(MAG) 제압(NNG) 하(XSV) 고(EC) 국민(NNG) 이(JKS) 주인(NNG) 으로(JKB) 존중(NNG) 받(VV-R) 는(ETM) 나라(NNG) 를(JKO) 만들(VV) 자며(EC) 그런(MM) 세상(NNG) 을(JKO) 만들(VV) ᆯ(ETM) 수(NNB) 있(VA) 는(ETM) 사람(NNG) 은(JX) 국민(NNG) 이(VCP) 고(EC) 이재명(NNP) 은(JX) 여러분(NP) 이(JKS) 뽑(VV-R) 어서(EC) 쓰(VV) 는(ETM) 일(NNG) 꾼(XSN) 이(VCP) ᆯ(ETM) 뿐(NNB) 이(VCP) 다(EC) 압도(NNG) 적(XSN) 이(VCP) ᆫ(ETM) 선택(NNG) 으로(JKB) 여러분(NP) 의(JKG) 세상(NNG) 을(JKO) 여러분(NP) 이(JKS) 만들(VV) 라고(EC) 말(NNG) 하(XSV) 었(EP) 다(EF)</t>
  </si>
  <si>
    <t>이 후보는 12일 오전 10시 서울 광화문 광장에서 빛의 혁명을 선언하며 첫 유세에 나선다</t>
  </si>
  <si>
    <t>이(MM) 후보(NNG) 는(JX) 12(SN) 일(NNB) 오전(NNG) 10(SN) 시(NNB) 서울(NNP) 광화문(NNP) 광장(NNG) 에서(JKB) 빛(NNG) 의(JKG) 혁명(NNG) 을(JKO) 선언(NNG) 하(XSV) 며(EC) 첫(MM) 유세(NNG) 에(JKB) 나서(VV) ᆫ다(EF)</t>
  </si>
  <si>
    <t>김문수 국민의힘 후보는 반反 이재명을 내세워 강경 보수 세력의 규합을 노린다</t>
  </si>
  <si>
    <t>김문수(NNP) 국민(NNG) 의(JKG) 힘(NNG) 후보(NNG) 는(JX) 반(NNG) 反(SH) 이재명(NNP) 을(JKO) 내세우(VV) 어(EC) 강경(NNG) 보수(NNG) 세력(NNG) 의(JKG) 규합(NNG) 을(JKO) 노리(VV) ᆫ다(EF)</t>
  </si>
  <si>
    <t>김 후보는 이날 국회에서 열린 의원총회에 참석해 대한민국의 미래를 파괴하려는 이재명과 그 세력을 반드시 심판해야 하지 않겠느냐며 제 모든 것을 바쳐 국민의힘을 대한민국을 지켜내는 큰 집으로 키우겠다고 말했다</t>
  </si>
  <si>
    <t>김(NNP) 후보(NNG) 는(JX) 이날(NNG) 국회(NNG) 에서(JKB) 열리(VV) ᆫ(ETM) 의원(NNG) 총회(NNG) 에(JKB) 참석(NNG) 하(XSV) 어(EC) 대한민국(NNP) 의(JKG) 미래(NNG) 를(JKO) 파괴(NNG) 하(XSV) 려는(ETM) 이재명(NNP) 과(JKB) 그(MM) 세력(NNG) 을(JKO) 반드시(MAG) 심판(NNG) 하(XSV) 어야(EC) 하(VX) 지(EC) 않(VX) 겠(EP) 느냐며(EC) 저(NP) 의(JKG) 모든(MM) 것(NNB) 을(JKO) 바치(VV) 어(EC) 국민(NNG) 의(JKG) 힘(NNG) 을(JKO) 대한민국(NNP) 을(JKO) 지키(VV) 어(EC) 내(VX) 는(ETM) 크(VA) ᆫ(ETM) 집(NNG) 으로(JKB) 키우(VV) 겠(EP) 다고(EC) 말(NNG) 하(XSV) 었(EP) 다(EF)</t>
  </si>
  <si>
    <t>김 후보는 한덕수 전 국무총리와의 후보 단일화 무산에 이은 후보 교체 논란 끝에 이날 최종 후보로 확정됐다</t>
  </si>
  <si>
    <t>김(NNP) 후보(NNG) 는(JX) 한덕수(NNP) 전(MM) 국무총리(NNG) 와(JKB) 의(JKG) 후보(NNG) 단일(NNG) 화(XSN) 무산(NNG) 에(JKB) 잇(VV-I) 은(ETM) 후보(NNG) 교체(NNG) 논란(NNG) 끝(NNG) 에(JKB) 이날(NNG) 최종(NNG) 후보(NNG) 로(JKB) 확정(NNG) 되(XSV) 었(EP) 다(EF)</t>
  </si>
  <si>
    <t>12일 오전 0시 서울 송파구의 한 물류센터에서 유세를 시작할 계획이다</t>
  </si>
  <si>
    <t>12(SN) 일(NNB) 오전(NNG) 0(SN) 시(NNB) 서울(NNP) 송파구(NNP) 의(JKG) 한(NNP) 물류(NNG) 센터(NNG) 에서(JKB) 유세(NNG) 를(JKO) 시작(NNG) 하(XSV) ᆯ(ETM) 계획(NNG) 이(VCP) 다(EF)</t>
  </si>
  <si>
    <t>노무현 전 대통령의 유세 현장이었던 부산 강서구 명지시장을 찾아선 노 전 대통령의 고뇌를 저도 어느 정도 계승해보고 싶다</t>
  </si>
  <si>
    <t>노무현(NNP) 전(MM) 대통령(NNG) 의(JKG) 유세(NNG) 현장(NNG) 이(VCP) 었(EP) 던(ETM) 부산(NNP) 강서구(NNP) 명지(NNP) 시장(NNG) 을(JKO) 찾(VV) 어서(EC) ᆫ(JX) 노(NNP) 전(MM) 대통령(NNG) 의(JKG) 고뇌(NNG) 를(JKO) 저(NP) 도(JX) 어느(MM) 정도(NNG) 계승(NNG) 하(XSV) 어(EC) 보(VX) 고(EC) 싶(VX) 다(EF)</t>
  </si>
  <si>
    <t>이번 선거에서 윤 전 대통령은 완전히 잊혀져야 한다고 말했다</t>
  </si>
  <si>
    <t>이번(NNG) 선거(NNG) 에서(JKB) 윤(NNP) 전(MM) 대통령(NNG) 은(JX) 완전히(MAG) 잊히(VV) 어(EC) 지(VX) 어야(EC) 하(VX) ᆫ다고(EC) 말(NNG) 하(XSV) 었(EP) 다(EF)</t>
  </si>
  <si>
    <t>이 후보는 12일 오전 0시 전남 여수시 국가산업단지에서 출정식을 연다</t>
  </si>
  <si>
    <t>이(MM) 후보(NNG) 는(JX) 12(SN) 일(NNB) 오전(NNG) 0(SN) 시(NNB) 전남(NNP) 여수시(NNP) 국가(NNG) 산업(NNG) 단지(NNG) 에서(JKB) 출정식(NNG) 을(JKO) 열(VV) ᆫ다(EF)</t>
  </si>
  <si>
    <t>권영국 민주노동당 후보는 이번 대선에서 유일한 진보정당 후보다</t>
  </si>
  <si>
    <t>권(NNP) 영국(NNP) 민주노동당(NNP) 후보(NNG) 는(JX) 이번(NNG) 대선(NNG) 에서(JKB) 유일(NNG) 하(XSA) ᆫ(ETM) 진보(NNG) 정당(NNG) 후보(NNG) 이(VCP) 다(EF)</t>
  </si>
  <si>
    <t>권 후보는 이날 자신의 페이스북에 대선 정국이 우클릭과 이전투구로 혼탁해지고 있어 광장의 외침이 잊힐까 시민들의 우려가 깊다며 모든 단체들과 정당들 노동조합 개인들과 함께 광장의 목소리를 이어가겠다고 적었다</t>
  </si>
  <si>
    <t>권(NNP) 후보(NNG) 는(JX) 이날(NNG) 자신(NNG) 의(JKG) 페이스북(NNP) 에(JKB) 대선(NNG) 정국(NNG) 이(JKS) 우(NNP) 클릭(NNG) 과(JKB) 이전투구(NNG) 로(JKB) 혼탁(NNG) 하(XSA) 어(EC) 지(VX) 고(EC) 있(VX) 어(EC) 광장(NNG) 의(JKG) 외침(NNG) 이(JKS) 잊히(VV) ᆯ까(EC) 시민(NNG) 들(XSN) 의(JKG) 우려(NNG) 가(JKS) 깊(VA) 다며(EC) 모든(MM) 단체(NNG) 들(XSN) 과(JC) 정당(NNG) 들(XSN) 노동(NNG) 조합(NNG) 개인(NNG) 들(XSN) 과(JKB) 함께(MAG) 광장(NNG) 의(JKG) 목소리(NNG) 를(JKO) 잇(VV-I) 어(EC) 가(VX) 겠(EP) 다고(EC) 적(VV) 었(EP) 다(EF)</t>
  </si>
  <si>
    <t>첫 선거운동 일정으로 12일 오전 0시10분 서울 중구 명동 세종호텔 고공농성장 위에 올라 해고노동자 고진수씨를 만난다</t>
  </si>
  <si>
    <t>첫(MM) 선거(NNG) 운동(NNG) 일정(NNG) 으로(JKB) 12(SN) 일(NNB) 오전(NNG) 0(SN) 시(NNB) 10(SN) 분(NNB) 서울(NNP) 중구(NNP) 명동(NNP) 세종(NNP) 호텔(NNG) 고공(NNG) 농성(NNG) 장(NNG) 위(NNG) 에(JKB) 오르(VV) 어(EC) 해고(NNG) 노동자(NNG) 이(VCP) 고(EC) 진수(NNP) 씨(NNB) 를(JKO) 만나(VV) ᆫ다(EF)</t>
  </si>
  <si>
    <t>재외국민은 5월20일부터 25일까지 전 세계 공관에 설치된 재외투표소에서 투표할 수 있다 배를 탄 선원들을 위한 선상투표는 5월26일부터 29일까지 대선일 투표가 어려운 유권자를 위한 사전투표는 5월29일부터 30일까지 실시된다 본 투표는 6월3일 오전 6시부터 오후 8시까지 열린다</t>
  </si>
  <si>
    <t>재외국민(NNP) 은(JX) 5(SN) 월(NNB) 20(SN) 일(NNB) 부터(JX) 25(SN) 일(NNB) 까지(JX) 전(MM) 세계(NNG) 공관(NNG) 에(JKB) 설치(NNG) 되(XSV) ᆫ(ETM) 재외(NNG) 투표소(NNG) 에서(JKB) 투표(NNG) 하(XSV) ᆯ(ETM) 수(NNB) 있(VA) 다(EC) 배(NNG) 를(JKO) 타(VV) ᆫ(ETM) 선원(NNG) 들(XSN) 을(JKO) 위하(VV) ᆫ(ETM) 선상투표(NNP) 는(JX) 5(SN) 월(NNB) 26(SN) 일(NNB) 부터(JX) 29(SN) 일(NNB) 까지(JX) 대선(NNG) 일(NNG) 투표(NNG) 가(JKS) 어렵(VA-I) 은(ETM) 유권자(NNG) 를(JKO) 위하(VV) ᆫ(ETM) 사전(NNG) 투표(NNG) 는(JX) 5(SN) 월(NNB) 29(SN) 일(NNB) 부터(JX) 30(SN) 일(NNB) 까지(JX) 실시(NNG) 되(XSV) ᆫ다(EC) 본(MM) 투표(NNG) 는(JX) 6(SN) 월(NNB) 3(SN) 일(NNB) 오전(NNG) 6(SN) 시(NNB) 부터(JX) 오후(NNG) 8(SN) 시(NNB) 까지(JX) 열리(VV) ᆫ다(EF)</t>
  </si>
  <si>
    <t>이공계 출신인 제게 최적의 장소지역이념 가리지 않을 것 제21대 대통령 선거 공식 선거운동 첫날인 12일 새벽 개혁신당 이준석 대선 후보가 전남 여수시 금호피앤비화학 여수2공장을 방문해 발언하고 있다</t>
  </si>
  <si>
    <t>이공(NNG) 계(XSN) 출신(NNG) 이(VCP) ᆫ(ETM) 저(NP) 에게(JKB) 최적(NNG) 의(JKG) 장소(NNG) 지역(NNG) 이념(NNG) 가리(VV) 지(EC) 않(VX) 을(ETM) 것(NNB) 제(XPN) 21(SN) 대(NNB) 대통령(NNG) 선거(NNG) 공식(NNG) 선거(NNG) 운동(NNG) 첫날(NNG) 이(VCP) ᆫ(ETM) 12(SN) 일(NNB) 새벽(NNG) 개혁(NNG) 신당(NNG) 이준석(NNP) 대선(NNG) 후보(NNG) 가(JKS) 전남(NNP) 여수시(NNP) 금호피앤비화학(NNP) 여수2(NNP) 공장(NNG) 을(JKO) 방문(NNG) 하(XSV) 어(EC) 발언(NNG) 하(XSV) 고(EC) 있(VX) 다(EF)</t>
  </si>
  <si>
    <t>개혁신당 제공이준석 개혁신당 대선 후보는 63 대선 공식 선거운동 첫날인 12일 전남 여수 국가산업단지 방문으로 공식 선거운동을 시작했다</t>
  </si>
  <si>
    <t>개혁(NNG) 신당(NNG) 제공(NNG) 이(JKS) 주(VV) ᆫ(ETM) 석(MM) 개혁(NNG) 신(XPN) 당(NNG) 대선(NNG) 후보(NNG) 는(JX) 63(SN) 대(NNB) 서(JKB) ᆫ(JX) 공식(NNG) 선거(NNG) 운동(NNG) 첫날(NNG) 이(VCP) ᆫ(ETM) 12(SN) 일(NNB) 전남(NNP) 여수(NNP) 국가(NNG) 산업(NNG) 단지(NNG) 방문(NNG) 으로(JKB) 공식(NNG) 선거(NNG) 운동(NNG) 을(JKO) 시작(NNG) 하(XSV) 었(EP) 다(EF)</t>
  </si>
  <si>
    <t>이공계 출신이라는 점을 강조하고 호남 지역으로 외연 확장을 이루려는 행보로 풀이된다</t>
  </si>
  <si>
    <t>이공(NNG) 계(XSN) 출신(NNG) 이(VCP) 라는(ETM) 점(NNG) 을(JKO) 강조(NNG) 하(XSV) 고(EC) 호남(NNP) 지역(NNG) 으로(JKB) 외연(NNG) 확장(NNG) 을(JKO) 이루(VV) 려는(ETM) 행보(NNG) 로(JKB) 풀이(NNG) 되(XSV) ᆫ다(EF)</t>
  </si>
  <si>
    <t>이 후보는 거대 양당의 정권 교환이 아니라 정권 교체가 이뤄져야 한다며 지지를 호소했다</t>
  </si>
  <si>
    <t>이(MM) 후보(NNG) 는(JX) 거대(NNG) 양당(NNG) 의(JKG) 정권(NNG) 교환(NNG) 이(JKC) 아니(VCN) 라(EC) 정권(NNG) 교체(NNG) 가(JKS) 이뤄지(VV) 어야(EC) 하(VX) ᆫ다며(EC) 지지(NNG) 를(JKO) 호소(NNG) 하(XSV) 었(EP) 다(EF)</t>
  </si>
  <si>
    <t>이 후보는 이날 오전 0시 여수 국가산단을 찾아 이번 일정을 대한민국의 가장 큰 위기가 무엇인지 대통령에 당선되려면 무엇을 할지를 제 의지로 드러내기 위한 것이라고 말했다</t>
  </si>
  <si>
    <t>이(MM) 후보(NNG) 는(JX) 이날(NNG) 오전(NNG) 0(SN) 시(NNB) 여수(NNP) 국가(NNG) 산단(NNG) 을(JKO) 찾(VV) 어(EC) 이번(NNG) 일정(NNG) 을(JKO) 대한민국(NNP) 의(JKG) 가장(MAG) 크(VA) ᆫ(ETM) 위기(NNG) 가(JKS) 무엇(NP) 이(VCP) ᆫ지(EC) 대통령(NNG) 에(JKB) 당선(NNG) 되(XSV) 려면(EC) 무엇(NP) 을(JKO) 하(VV) ᆯ지(EC) 를(JKO) 저(NP) 의(JKG) 의지(NNG) 로(JKB) 드러내(VV) 기(ETN) 위하(VV) ᆫ(ETM) 것(NNB) 이(VCP) 라고(EC) 말(NNG) 하(XSV) 었(EP) 다(EF)</t>
  </si>
  <si>
    <t>이 후보는 여수 석유화학단지는 지난 수십 년간 대한민국의 수출을 이끌어 온 대한민국의 자랑이지만 최근 내생적 외생적 요인이 결합해 상당한 어려움을 겪고 있다며 지금까지 이런 것을 정치의 중심에 놓고 다루지 않았기 때문에 산업 현장 노동자분들의 삶에서 많은 어려움이 발생하고 있다고 생각한다고 말했다</t>
  </si>
  <si>
    <t>이(MM) 후보(NNG) 는(JX) 여수(NNP) 석유(NNG) 화학(NNG) 단지(NNG) 는(JX) 지나(VV) ᆫ(ETM) 수십(NR) 년(NNB) 간(XSN) 대한민국(NNP) 의(JKG) 수출(NNG) 을(JKO) 이끌(VV) 어(EC) 오(VX) ᆫ(ETM) 대한민국(NNP) 의(JKG) 자랑(NNG) 이(VCP) 지만(EC) 최근(NNG) 나(NP) 의(JKG) 생(NNG) 적(XSN) 외생(NNG) 적(XSN) 요인(NNG) 이(JKS) 결합(NNG) 하(XSV) 어(EC) 상당(NNG) 하(XSA) ᆫ(ETM) 어려움(NNG) 을(JKO) 겪(VV) 고(EC) 있(VX) 다며(EC) 지금(NNG) 까지(JX) 이런(MM) 것(NNB) 을(JKO) 정치(NNG) 의(JKG) 중심(NNG) 에(JKB) 놓(VV) 고(EC) 다루(VV) 지(EC) 않(VX) 었(EP) 기(ETN) 때문(NNB) 에(JKB) 산업(NNG) 현장(NNG) 노동자(NNG) 분(NNB) 들(XSN) 의(JKG) 삶(NNG) 에서(JKB) 많(VA) 은(ETM) 어려움(NNG) 이(JKS) 발생(NNG) 하(XSV) 고(EC) 있(VX) 다고(EC) 생각(NNG) 하(XSV) ᆫ다고(EC) 말(NNG) 하(XSV) 었(EP) 다(EF)</t>
  </si>
  <si>
    <t>이 후보는 국가 산단의 어려움을 해결하려면 대통령이 될 사람의 외교적 감각 통상에 대한 이해 산업 전반에 대한 이해가 필요하다며 이공계 출신이면서도 글로벌 마인드를 갖추고 있다고 자부하는 저에게 어쩌면 제 의지를 드러내기 위한 최적의 장소가 아닐까 생각한다고 했다</t>
  </si>
  <si>
    <t>이(MM) 후보(NNG) 는(JX) 국가(NNG) 산단(NNG) 의(JKG) 어려움(NNG) 을(JKO) 해결(NNG) 하(XSV) 려면(EC) 대통령(NNG) 이(JKC) 되(VV) ᆯ(ETM) 사람(NNG) 의(JKG) 외교(NNG) 적(XSN) 감각(NNG) 통상(NNG) 에(JKB) 대하(VV) ᆫ(ETM) 이해(NNG) 산업(NNG) 전반(NNG) 에(JKB) 대하(VV) ᆫ(ETM) 이해(NNG) 가(JKS) 필요(NNG) 하(XSA) 다며(EC) 이공(NNG) 계(XSN) 출신(NNG) 이(VCP) 면서도(EC) 글로벌(NNG) 마인드(NNG) 를(JKO) 갖추(VV) 고(EC) 있(VX) 다고(EC) 자부(NNG) 하(XSV) 는(ETM) 저(NP) 에게(JKB) 어쩌면(MAG) 저(NP) 의(JKG) 의지(NNG) 를(JKO) 드러내(VV) 기(ETN) 위하(VV) ᆫ(ETM) 최적(NNG) 의(JKG) 장소(NNG) 가(JKC) 아니(VCN) ᆯ까(EC) 생각(NNG) 하(XSV) ᆫ다고(EC) 하(VV) 었(EP) 다(EF)</t>
  </si>
  <si>
    <t>이 후보는 저는 누구보다도 진정성 있게 호남 지역의 문제를 다뤄왔다며 동서 지역과 이념을 가리지 않고 대한민국에 시급한 문제들에 대해 저만의 해법으로 희망을 제시할 것이라고 말했다</t>
  </si>
  <si>
    <t>이(MM) 후보(NNG) 는(JX) 저(NP) 는(JX) 누구(NP) 보다(JKB) 도(JX) 진정(NNG) 성(XSN) 있(VV) 게(EC) 호남(NNP) 지역(NNG) 의(JKG) 문제(NNG) 를(JKO) 다루(VV) 어(EC) 오(VX) 었(EP) 다며(EC) 동서(NNG) 지역(NNG) 과(JC) 이념(NNG) 을(JKO) 가리(VV) 지(EC) 않(VX) 고(EC) 대한민국(NNP) 에(JKB) 시급(XR) 하(XSA) ᆫ(ETM) 문제(NNG) 들(XSN) 에(JKB) 대하(VV) 어(EC) 저(NP) 만(JX) 의(JKG) 해법(NNG) 으로(JKB) 희망(NNG) 을(JKO) 제시(NNG) 하(XSV) ᆯ(ETM) 것(NNB) 이(VCP) 라고(EC) 말(NNG) 하(XSV) 었(EP) 다(EF)</t>
  </si>
  <si>
    <t>이 후보는 이날 오전 국회에서 기자회견을 통해 양당이 서로 정권을 주고받는 정권 교환이 아니라 정권 교체가 이뤄져야 한다는 것이 이번 대선의 시대정신이라며 새로운 정당에 새로운 시대의 지휘봉을 넘겨줘야 한다는 시대 교체 세대교체의 열망이 이번 대선의 분명한 역사적 목표라며 지지를 호소했다</t>
  </si>
  <si>
    <t>이(MM) 후보(NNG) 는(JX) 이날(NNG) 오전(NNG) 국회(NNG) 에서(JKB) 기자(NNG) 회견(NNG) 을(JKO) 통하(VV) 어(EC) 양(MM) 당(NNG) 이(JKS) 서로(MAG) 정권(NNG) 을(JKO) 주고받(VV-R) 는(ETM) 정권(NNG) 교환(NNG) 이(JKC) 아니(VCN) 라(EC) 정권(NNG) 교체(NNG) 가(JKS) 이뤄지(VV) 어야(EC) 하(VX) ᆫ다는(ETM) 것(NNB) 이(JKS) 이번(NNG) 대선(NNG) 의(JKG) 시대정신(NNG) 이(VCP) 라며(EC) 새롭(VA-I) 은(ETM) 정당(NNG) 에(JKB) 새롭(VA-I) 은(ETM) 시대(NNG) 의(JKG) 지휘봉(NNG) 을(JKO) 넘겨주(VV) 어야(EC) 하(VX) ᆫ다는(ETM) 시대(NNG) 교체(NNG) 세대교체(NNG) 의(JKG) 열망(NNG) 이(JKS) 이번(NNG) 대선(NNG) 의(JKG) 분명(MAG) 하(XSA) ᆫ(ETM) 역사(NNG) 적(XSN) 목표(NNG) 이(VCP) 라며(EC) 지지(NNG) 를(JKO) 호소(NNG) 하(XSV) 었(EP) 다(EF)</t>
  </si>
  <si>
    <t>이 후보는 국민의힘은 이제 더불어민주당이 아니라 자유통일당과 경쟁하는 정당이 됐고 새벽 3시에 계엄령을 선포하듯 후보를 교체하는 쿠데타 전문 정당이 되었다며 이제 도덕과 정책으로 민주당과 당당히 경쟁할 수 있는 정당은 개혁신당 하나밖에 없다고 말했다</t>
  </si>
  <si>
    <t>이(MM) 후보(NNG) 는(JX) 국민(NNG) 의(JKG) 힘(NNG) 은(JX) 이제(MAG) 더불어민주당(NNP) 이(JKC) 아니(VCN) 라(EC) 자유(NNG) 통일(NNG) 당(XSN) 과(JKB) 경쟁(NNG) 하(XSV) 는(ETM) 정당(NNG) 이(JKC) 되(VV) 었(EP) 고(EC) 새벽(NNG) 3(SN) 시(NNB) 에(JKB) 계엄령(NNG) 을(JKO) 선포(NNG) 하(XSV) 듯(EC) 후보(NNG) 를(JKO) 교체(NNG) 하(XSV) 는(ETM) 쿠데타(NNG) 전문(NNG) 정당(NNG) 이(JKC) 되(VV) 었(EP) 다며(EC) 이제(MAG) 도덕(NNG) 과(JC) 정책(NNG) 으로(JKB) 민주당(NNP) 과(JKB) 당당히(MAG) 경쟁(NNG) 하(XSV) ᆯ(ETM) 수(NNB) 있(VA) 는(ETM) 정당(NNG) 은(JX) 개혁(NNG) 신당(NNG) 하나(NR) 밖에(JX) 없(VA) 다고(EC) 말(NNG) 하(XSV) 었(EP) 다(EF)</t>
  </si>
  <si>
    <t>이 후보는 기자들과 만나 김문수 국민의힘 대선 후보와의 단일화 관련 질문에 탄핵 반대파에 해당하는 국민의힘과 손잡는 순간 과반을 얻을 방법이 없기 때문에 어떤 방식으로든 단일화는 불가능하다고 말했다</t>
  </si>
  <si>
    <t>이(NNP) 후보(NNG) 는(JX) 기자(NNG) 들(XSN) 과(JKB) 만나(VV) 어(EC) 김문수(NNP) 국민(NNG) 의(JKG) 힘(NNG) 대선(NNG) 후보(NNG) 와(JKB) 의(JKG) 단일(NNG) 화(XSN) 관련(NNG) 질문(NNG) 에(JKB) 탄핵(NNG) 반대파(NNG) 에(JKB) 해당(NNG) 하(XSV) 는(ETM) 국민(NNG) 의(JKG) 힘(NNG) 과(JKB) 손잡(VV-R) 는(ETM) 순간(NNG) 과반(NNG) 을(JKO) 얻(VV-R) 을(ETM) 방법(NNG) 이(JKS) 없(VA) 기(ETN) 때문(NNB) 에(JKB) 어떤(MM) 방식(NNG) 으로(JKB) 든(JX) 단일(NNG) 화(XSN) 는(JX) 불(XPN) 가능(NNG) 하(XSA) 다고(EC) 말(NNG) 하(XSV) 었(EP) 다(EF)</t>
  </si>
  <si>
    <t>그는 김 후보에 대해 지금까지 보수진영을 망가뜨렸다는 강경보수적인 색채 자유통일당과 같은 이념적 지향과 행동 양식에서 벗어나지 못하고 있다며 탄핵으로 얼룩진 보수진영을 국민에게 새롭게 선보일 능력이 없다고 말했다</t>
  </si>
  <si>
    <t>그(NP) 는(JX) 김(NNP) 후보(NNG) 에(JKB) 대하(VV) 어(EC) 지금(NNG) 까지(JX) 보수(NNG) 진영(NNG) 을(JKO) 망가뜨리(VV) 었(EP) 다는(ETM) 강경(NNG) 보수(NNG) 적(XSN) 이(VCP) ᆫ(ETM) 색채(NNG) 자유(NNG) 통일(NNG) 당(NNG) 과(JKB) 같(VA) 은(ETM) 이념(NNG) 적(XSN) 지향(NNG) 과(JC) 행동(NNG) 양식(NNG) 에서(JKB) 벗어나(VV) 지(EC) 못하(VX) 고(EC) 있(VX) 다며(EC) 탄핵(NNG) 으로(JKB) 얼룩지(VV) ᆫ(ETM) 보수(NNG) 진영(NNG) 을(JKO) 국민(NNG) 에게(JKB) 새롭(VA-I) 게(EC) 선보이(VV) ᆯ(ETM) 능력(NNG) 이(JKS) 없(VA) 다고(EC) 말(NNG) 하(XSV) 었(EP) 다(EF)</t>
  </si>
  <si>
    <t>정권 교환 아닌 교체 강조 이준석 개혁신당 대선 후보가 21대 대선 공식 선거운동 첫날인 12일 첫 일정으로 전남 여수시 금호피앤비화학 여수2공장을 방문해 현장을 둘러보고 있다</t>
  </si>
  <si>
    <t>정권(NNG) 교환(NNG) 아니(VCN) ᆫ(ETM) 교체(NNG) 강조(NNG) 이준석(NNP) 개혁(NNG) 신당(NNG) 대선(NNG) 후보(NNG) 가(JKS) 21(SN) 대(NNB) 대선(NNG) 공식(NNG) 선거(NNG) 운동(NNG) 첫날(NNG) 이(VCP) ᆫ(ETM) 12(SN) 일(NNB) 첫(MM) 일정(NNG) 으로(JKB) 전남(NNP) 여수시(NNP) 금호피앤비화학(NNP) 여수2(NNP) 공장(NNG) 을(JKO) 방문(NNG) 하(XSV) 어(EC) 현장(NNG) 을(JKO) 둘러보(VV) 고(EC) 있(VX) 다(EF)</t>
  </si>
  <si>
    <t>연합뉴스이준석 개혁신당 대선 후보는 63 대선 공식 선거운동 첫날인 12일 전남 여수 국가산업단지 방문으로 공식 선거운동을 시작했다</t>
  </si>
  <si>
    <t>연합뉴스(NNP) 이준석(NNP) 개혁(NNG) 신당(NNG) 대선(NNG) 후보(NNG) 는(JX) 63(SN) 대(NNB) 서(JKB) ᆫ(JX) 공식(NNG) 선거(NNG) 운동(NNG) 첫날(NNG) 이(VCP) ᆫ(ETM) 12(SN) 일(NNB) 전남(NNP) 여수(NNP) 국가(NNG) 산업(NNG) 단지(NNG) 방문(NNG) 으로(JKB) 공식(NNG) 선거(NNG) 운동(NNG) 을(JKO) 시작(NNG) 하(XSV) 었(EP) 다(EF)</t>
  </si>
  <si>
    <t>이 후보는 이날 0시 여수 국가산단을 찾아 이번 일정을 대한민국의 가장 큰 위기가 무엇인지 대통령에 당선되려면 무엇을 할지를 제 의지로 드러내기 위한 것이라고 말했다</t>
  </si>
  <si>
    <t>이(MM) 후보(NNG) 는(JX) 이날(NNG) 0(SN) 시(NNB) 여수(NNP) 국가(NNG) 산단(NNG) 을(JKO) 찾(VV) 어(EC) 이번(NNG) 일정(NNG) 을(JKO) 대한민국(NNP) 의(JKG) 가장(MAG) 크(VA) ᆫ(ETM) 위기(NNG) 가(JKS) 무엇(NP) 이(VCP) ᆫ지(EC) 대통령(NNG) 에(JKB) 당선(NNG) 되(XSV) 려면(EC) 무엇(NP) 을(JKO) 하(VV) ᆯ지(EC) 를(JKO) 저(NP) 의(JKG) 의지(NNG) 로(JKB) 드러내(VV) 기(ETN) 위하(VV) ᆫ(ETM) 것(NNB) 이(VCP) 라고(EC) 말(NNG) 하(XSV) 었(EP) 다(EF)</t>
  </si>
  <si>
    <t>이 후보는 지역과 이념을 가리지 않고 대한민국에 시급한 문제들에 대해 저만의 해법으로 희망을 제시할 것이라고 말했다</t>
  </si>
  <si>
    <t>이(NNP) 후보(NNG) 는(JX) 지역(NNG) 과(JC) 이념(NNG) 을(JKO) 가리(VV) 지(EC) 않(VX) 고(EC) 대한민국(NNP) 에(JKB) 시급(XR) 하(XSA) ᆫ(ETM) 문제(NNG) 들(XSN) 에(JKB) 대하(VV) 어(EC) 저(NP) 만(JX) 의(JKG) 해법(NNG) 으로(JKB) 희망(NNG) 을(JKO) 제시(NNG) 하(XSV) ᆯ(ETM) 것(NNB) 이(VCP) 라고(EC) 말(NNG) 하(XSV) 었(EP) 다(EF)</t>
  </si>
  <si>
    <t>이 후보는 이날 오전 국회에서 기자회견을 통해 양당이 서로 정권을 주고받는 정권 교환이 아니라 정권 교체가 이뤄져야 한다는 것이 이번 대선의 시대정신이라며 새로운 정당에 새로운 시대의 지휘봉을 넘겨줘야 한다는 시대 교체 세대 교체 열망이 이번 대선의 분명한 역사적 목표라며 지지를 호소했다</t>
  </si>
  <si>
    <t>이(MM) 후보(NNG) 는(JX) 이날(NNG) 오전(NNG) 국회(NNG) 에서(JKB) 기자(NNG) 회견(NNG) 을(JKO) 통하(VV) 어(EC) 양(MM) 당(NNG) 이(JKS) 서로(MAG) 정권(NNG) 을(JKO) 주고받(VV-R) 는(ETM) 정권(NNG) 교환(NNG) 이(JKC) 아니(VCN) 라(EC) 정권(NNG) 교체(NNG) 가(JKS) 이뤄지(VV) 어야(EC) 하(VX) ᆫ다는(ETM) 것(NNB) 이(JKS) 이번(NNG) 대선(NNG) 의(JKG) 시대정신(NNG) 이(VCP) 라며(EC) 새롭(VA-I) 은(ETM) 정당(NNG) 에(JKB) 새롭(VA-I) 은(ETM) 시대(NNG) 의(JKG) 지휘봉(NNG) 을(JKO) 넘겨주(VV) 어야(EC) 하(VX) ᆫ다는(ETM) 시대(NNG) 교체(NNG) 세대(NNG) 교체(NNG) 열망(NNG) 이(JKS) 이번(NNG) 대선(NNG) 의(JKG) 분명(MAG) 하(XSA) ᆫ(ETM) 역사(NNG) 적(XSN) 목표(NNG) 이(VCP) 라며(EC) 지지(NNG) 를(JKO) 호소(NNG) 하(XSV) 었(EP) 다(EF)</t>
  </si>
  <si>
    <t>이 후보는 기자들과 만나 김문수 국민의힘 대선 후보와의 단일화 관련 질문에 어떤 방식으로든 단일화는 불가능하다고 말했다</t>
  </si>
  <si>
    <t>이(NNP) 후보(NNG) 는(JX) 기자(NNG) 들(XSN) 과(JKB) 만나(VV) 어(EC) 김문수(NNP) 국민(NNG) 의(JKG) 힘(NNG) 대선(NNG) 후보(NNG) 와(JKB) 의(JKG) 단일(NNG) 화(XSN) 관련(NNG) 질문(NNG) 에(JKB) 어떤(MM) 방식(NNG) 으로(JKB) 든(JX) 단일(NNG) 화(XSN) 는(JX) 불(XPN) 가능(NNG) 하(XSA) 다고(EC) 말(NNG) 하(XSV) 었(EP) 다(EF)</t>
  </si>
  <si>
    <t>이준석은 부처 통폐합 권영국은 노동 21대 대선에 출마한 이재명 더불어민주당 후보왼쪽와 김문수 국민의힘 후보 박민규 선임기자성동훈 기자이재명 더불어민주당김문수 국민의힘 후보는 12일 중앙선거관리위원회에 제출한 대선 10대 공약 중 정치검찰사법개혁 의제에서 극명하게 갈렸다</t>
  </si>
  <si>
    <t>이준석(NNP) 은(JX) 부처(NNG) 통폐합(NNG) 권(NNB) 영국(NNP) 은(JX) 노동(NNG) 21(SN) 대(NNB) 대선(NNG) 에(JKB) 출마(NNG) 하(XSV) ᆫ(ETM) 이재명(NNP) 더불어민주당(NNP) 후보(NNG) 왼쪽(NNG) 오(VV) 어(EC) 김문수(NNP) 국민(NNG) 의(JKG) 힘(NNG) 후보(NNG) 박민규(NNP) 선임(NNG) 기자(NNG) 성(XSN) 동훈(NNP) 기자(NNG) 이재명(NNP) 더불어민주당(NNP) 김문수(NNP) 국민(NNG) 의(JKG) 힘(NNG) 후보(NNG) 는(JX) 12(SN) 일(NNB) 중앙(NNG) 선거(NNG) 관리(NNG) 위원회(NNG) 에(JKB) 제출(NNG) 하(XSV) ᆫ(ETM) 대선(NNG) 10(SN) 대(NNG) 공약(NNG) 중(NNB) 정치(NNG) 검찰(NNG) 사법(NNG) 개혁(NNG) 의제(NNG) 에서(JKB) 극명(NNG) 하(XSA) 게(EC) 갈리(VV) 었(EP) 다(EF)</t>
  </si>
  <si>
    <t>이 후보는 대통령 계엄권에 대한 민주적 통제 강화 3군 참모총장에 대한 인사청문회 도입 검찰 수사기소 분리 등을 제안했다</t>
  </si>
  <si>
    <t>이(MM) 후보(NNG) 는(JX) 대통령(NNG) 계엄(NNG) 권(XSN) 에(JKB) 대하(VV) ᆫ(ETM) 민주(NNG) 적(XSN) 통제(NNG) 강화(NNG) 3(SN) 군(NNG) 참모(NNG) 총장(NNG) 에(JKB) 대하(VV) ᆫ(ETM) 인사(NNG) 청문회(NNG) 도입(NNG) 검찰(NNG) 수사(NNG) 기소(NNG) 분리(NNG) 등(NNB) 을(JKO) 제안(NNG) 하(XSV) 었(EP) 다(EF)</t>
  </si>
  <si>
    <t>김 후보는 고위공직자범죄수사처공수처 폐지 선관위 감사원 감사 허용 반국가세력 대응 역량 회복 등을 내세웠다</t>
  </si>
  <si>
    <t>김(NNP) 후보(NNG) 는(JX) 고위(NNG) 공직자(NNG) 범죄(NNG) 수사처(NNG) 공수처(NNG) 폐지(NNG) 선관위(NNG) 감사원(NNG) 감사(NNG) 허용(NNG) 반(XPN) 국가(NNG) 세력(NNG) 대응(NNG) 역량(NNG) 회복(NNG) 등(NNB) 을(JKO) 내세우(VV) 었(EP) 다(EF)</t>
  </si>
  <si>
    <t>이 같은 두 후보의 뚜렷한 대조는 123 불법계엄과 윤석열 전 대통령 파면 윤 전 대통령 내란 혐의 수사 과정 등에 대한 인식 차이에서 비롯된 것으로 풀이된다</t>
  </si>
  <si>
    <t>이(NP) 같(VA) 은(ETM) 두(MM) 후보(NNG) 의(JKG) 뚜렷(XR) 하(XSA) ᆫ(ETM) 대조(NNG) 는(JX) 123(SN) 불법(NNG) 계엄(NNG) 과(JC) 윤석열(NNP) 전(MM) 대통령(NNG) 파면(NNG) 윤(NNP) 전(MM) 대통령(NNG) 내란(NNG) 혐의(NNG) 수사(NNG) 과정(NNG) 등(NNB) 에(JKB) 대하(VV) ᆫ(ETM) 인식(NNG) 차이(NNG) 에서(JKB) 비롯(XR) 되(XSV) ᆫ(ETM) 것(NNB) 으로(JKB) 풀이(NNG) 되(XSV) ᆫ다(EF)</t>
  </si>
  <si>
    <t>이 후보는 10대 공약 중 2순위로 내란 극복과 K 민주주의 위상 회복으로 민주주의 강국을 만들겠다고 밝혔다</t>
  </si>
  <si>
    <t>이(MM) 후보(NNG) 는(JX) 10(SN) 대(NNG) 공약(NNG) 중(NNB) 2(SN) 순위(NNG) 로(JKB) 내란(NNG) 극복(NNG) 과(JC) K(SL) 민주주의(NNG) 위상(NNG) 회복(NNG) 으로(JKB) 민주주의(NNG) 강국(NNG) 을(JKO) 만들(VV) 겠(EP) 다고(EC) 밝히(VV) 었(EP) 다(EF)</t>
  </si>
  <si>
    <t>특히 세부 공약으로 대통령 계엄 권한에 대한 민주적 통제를 강화하겠다며 국회의 계엄해제권 행사에 대한 제도적 보장 강화를 내세웠다</t>
  </si>
  <si>
    <t>특히(MAG) 세부(NNG) 공약(NNG) 으로(JKB) 대통령(NNG) 계엄(NNG) 권한(NNG) 에(JKB) 대하(VV) ᆫ(ETM) 민주(NNG) 적(XSN) 통제(NNG) 를(JKO) 강화(NNG) 하(XSV) 겠(EP) 다며(EC) 국회(NNG) 의(JKG) 계엄(NNG) 해제(NNG) 권(XSN) 행사(NNG) 에(JKB) 대하(VV) ᆫ(ETM) 제도(NNG) 적(XSN) 보장(NNG) 강화(NNG) 를(JKO) 내세우(VV) 었(EP) 다(EF)</t>
  </si>
  <si>
    <t>앞서 민주당은 국회의 비상계엄 해제 권한을 보장하기 위해 현행범으로 체포구금된 국회의원도 국회 본회의 참석을 보장하는 법안들을 제출해 현재 계류돼 있다</t>
  </si>
  <si>
    <t>앞서(MAG) 민주당(NNP) 은(JX) 국회(NNG) 의(JKG) 비상(NNG) 계엄(NNG) 해제(NNG) 권한(NNG) 을(JKO) 보장(NNG) 하(XSV) 기(ETN) 위하(VV) 어(EC) 현행범(NNG) 으로(JKB) 체포(NNG) 구금(NNG) 되(XSV) ᆫ(ETM) 국회(NNG) 의원(NNG) 도(JX) 국회(NNG) 본회의(NNG) 참석(NNG) 을(JKO) 보장(NNG) 하(XSV) 는(ETM) 법안(NNG) 들(XSN) 을(JKO) 제출(NNG) 하(XSV) 어(EC) 현재(MAG) 계류(NNG) 되(XSV) 어(EC) 있(VX) 다(EF)</t>
  </si>
  <si>
    <t>이 후보는 검찰 수사기소권을 분리하고 기소권 남용에 대한 사법통제를 강화해 검찰 개혁을 완성하겠다고 공약했다</t>
  </si>
  <si>
    <t>이(MM) 후보(NNG) 는(JX) 검찰(NNG) 수사(NNG) 기소(NNG) 권(XSN) 을(JKO) 분리(NNG) 하고(JC) 기소(NNG) 권(XSN) 남용(NNG) 에(JKB) 대하(VV) ᆫ(ETM) 사법(NNG) 통제(NNG) 를(JKO) 강화(NNG) 하(XSV) 어(EC) 검찰(NNG) 개혁(NNG) 을(JKO) 완성(NNG) 하(XSV) 겠(EP) 다고(EC) 공약(NNG) 하(XSV) 었(EP) 다(EF)</t>
  </si>
  <si>
    <t>특히 비위 검사에 대한 실질적인 제재 수단으로 검사 파면 제도를 도입하겠다고 밝혔다</t>
  </si>
  <si>
    <t>특히(MAG) 비위(NNG) 검사(NNG) 에(JKB) 대하(VV) ᆫ(ETM) 실질(NNG) 적(XSN) 이(VCP) ᆫ(ETM) 제재(NNG) 수단(NNG) 으로(JKB) 검사(NNG) 파면(NNG) 제도(NNG) 를(JKO) 도입(NNG) 하(XSV) 겠(EP) 다고(EC) 밝히(VV) 었(EP) 다(EF)</t>
  </si>
  <si>
    <t>현행 검사징계법상 검사는 해임면직정직감봉견책 등의 징계만 받는데 파면까지 포함해 검사 제재 실효성을 높이겠다는 취지다</t>
  </si>
  <si>
    <t>현행(NNG) 검사(NNG) 징계(NNG) 법(NNG) 상(XSN) 검사(NNG) 는(JX) 해임(NNG) 면직(NNG) 정직(NNG) 감봉(NNG) 견책(NNG) 등(NNB) 의(JKG) 징계(NNG) 만(JX) 받(VV-R) 는데(EC) 파면(NNG) 까지(JX) 포함(NNG) 하(XSV) 어(EC) 검사(NNG) 제재(NNG) 실효(NNG) 성(XSN) 을(JKO) 높이(VV) 겠(EP) 다는(ETM) 취지(NNG) 이(VCP) 다(EF)</t>
  </si>
  <si>
    <t>윤석열 정부에서 정치 중립 논란에 휩싸였던 감사원에 대해서도 감사 개시와 고발 여부 결정 시 감사위원회 의결을 반드시 거치도록 하고 내부 감찰 기능을 담당할 내부 감찰관을 외부 인사로 임명하는 방안을 내놓았다</t>
  </si>
  <si>
    <t>윤석열(NNP) 정부(NNG) 에서(JKB) 정치(NNG) 중립(NNG) 논란(NNG) 에(JKB) 휩싸이(VV) 었(EP) 던(ETM) 감사원(NNG) 에(JKB) 대하(VV) 어서(EC) 도(JX) 감사(NNG) 개시(NNG) 와(JC) 고발(NNG) 여부(NNG) 결정(NNG) 시(NNB) 감사(NNG) 위원회(NNG) 의결(NNG) 을(JKO) 반드시(MAG) 거치(VV) 도록(EC) 하(VX) 고(EC) 내부(NNG) 감찰(NNG) 기능(NNG) 을(JKO) 담당(NNG) 하(XSV) ᆯ(ETM) 내부(NNG) 감찰관(NNP) 을(JKO) 외부(NNG) 인사(NNG) 로(JKB) 임명(NNG) 하(XSV) 는(ETM) 방안(NNG) 을(JKO) 내놓(VV) 었(EP) 다(EF)</t>
  </si>
  <si>
    <t>이 후보는 군 개혁을 위해 국방 문민화를 공약했다</t>
  </si>
  <si>
    <t>이(MM) 후보(NNG) 는(JX) 군(NNG) 개혁(NNG) 을(JKO) 위하(VV) 어(EC) 국방(NNG) 문민(NNG) 화(XSN) 를(JKO) 공약(NNG) 하(XSV) 었(EP) 다(EF)</t>
  </si>
  <si>
    <t>또한 3군 참모총장에 대한 인사청문회 도입 군 정보기관 개혁 등도 추진하겠다고 약속했다</t>
  </si>
  <si>
    <t>또한(MAG) 3(SN) 군(NNG) 참모(NNG) 총장(NNG) 에(JKB) 대하(VV) ᆫ(ETM) 인사(NNG) 청문회(NNG) 도입(NNG) 군(NNG) 정보기관(NNG) 개혁(NNG) 등(NNB) 도(JX) 추진(NNG) 하(XSV) 겠(EP) 다고(EC) 약속(NNG) 하(XSV) 었(EP) 다(EF)</t>
  </si>
  <si>
    <t>진성준 민주당 중앙선거대책위원회 정책본부장은 기자간담회에서 내란 사태의 주동이 된 방첩사국군방첩사령부를 비롯한 군 정보기관에 대해서는 반드시 편제를 개혁해야 한다고 말했다</t>
  </si>
  <si>
    <t>진성준(NNP) 민주당(NNP) 중앙(NNG) 선거(NNG) 대책(NNG) 위원회(NNG) 정책(NNG) 본부장(NNG) 은(JX) 기자(NNG) 간담회(NNG) 에서(JKB) 내란(NNG) 사태(NNG) 의(JKG) 주(MM) 동(NNG) 이(JKC) 되(VV) ᆫ(ETM) 방첩(NNP) 사(NNG) 국군(NNG) 방첩(NNG) 사령부(NNG) 를(JKO) 비롯하(VV) ᆫ(ETM) 군(NNG) 정보기관(NNG) 에(JKB) 대하(VV) 어서(EC) 는(JX) 반드시(MAG) 편제(NNG) 를(JKO) 개혁(NNG) 하(XSV) 어야(EC) 하(VX) ᆫ다고(EC) 말(NNG) 하(XSV) 었(EP) 다(EF)</t>
  </si>
  <si>
    <t>이 후보는 사법개혁 방안으로 온라인 재판 제도 도입 대법관 정원 확대 국민참여재판 확대 판결문 공개 범위 확대 등을 발표했다</t>
  </si>
  <si>
    <t>이(MM) 후보(NNG) 는(JX) 사법(NNG) 개혁(NNG) 방안(NNG) 으로(JKB) 온라인(NNG) 재판(NNG) 제도(NNG) 도입(NNG) 대(XPN) 법관(NNG) 정원(NNG) 확대(NNG) 국민(NNG) 참여(NNG) 재판(NNG) 확대(NNG) 판결문(NNG) 공개(NNG) 범위(NNG) 확대(NNG) 등(NNB) 을(JKO) 발표(NNG) 하(XSV) 었(EP) 다(EF)</t>
  </si>
  <si>
    <t>반면 김 후보는 10대 공약 중 9순위로 특권을 끊는 정부 신뢰를 세우는 나라를 구현하겠다며 검찰과 감사원 등 주요 권력기관의 권한을 보장하거나 강화하는 공약을 발표했다</t>
  </si>
  <si>
    <t>반면(NNG) 김(NNP) 후보(NNG) 는(JX) 10(SN) 대(NNG) 공약(NNG) 중(NNB) 9(SN) 순위(NNG) 로(JKB) 특권(NNG) 을(JKO) 끊(VV) 는(ETM) 정부(NNG) 신뢰(NNG) 를(JKO) 세우(VV) 는(ETM) 나라(NNG) 를(JKO) 구현(NNG) 하(XSV) 겠(EP) 다며(EC) 검찰(NNG) 과(JC) 감사원(NNG) 등(NNB) 주요(NNG) 권력(NNG) 기관(NNG) 의(JKG) 권한(NNG) 을(JKO) 보장(NNG) 하(XSV) 거나(EC) 강화(NNG) 하(XSV) 는(ETM) 공약(NNG) 을(JKO) 발표(NNG) 하(XSV) 었(EP) 다(EF)</t>
  </si>
  <si>
    <t>김 후보는 특히 형법상 사법방해죄를 신설 정치 권력을 이용해 수사나 재판을 방해하는 행위를 막겠다고 공약했다 허위 자료 제출 증인 출석 방해 등 수사재판 절차를 막거나 방해하는 행위는 처벌하겠다는 것이다</t>
  </si>
  <si>
    <t>김(NNP) 후보(NNG) 는(JX) 특히(MAG) 형법(NNG) 상(XSN) 사법(NNG) 방해(NNG) 죄(NNG) 를(JKO) 신설(NNG) 정치(NNG) 권력(NNG) 을(JKO) 이용(NNG) 하(XSV) 어(EC) 수사(NNG) 나(JC) 재판(NNG) 을(JKO) 방해(NNG) 하(XSV) 는(ETM) 행위(NNG) 를(JKO) 막(VV) 겠(EP) 다고(EC) 공약(NNG) 하(XSV) 었(EP) 다(EC) 허위(NNG) 자료(NNG) 제출(NNG) 증인(NNG) 출석(NNG) 방해(NNG) 등(NNB) 수사(NNG) 재판(NNG) 절차(NNG) 를(JKO) 막(VV) 거나(EC) 방해(NNG) 하(XSV) 는(ETM) 행위(NNG) 는(JX) 처벌(NNG) 하(XSV) 겠(EP) 다는(ETM) 것(NNB) 이(VCP) 다(EF)</t>
  </si>
  <si>
    <t>앞서 국민의힘에선 민주당이 이 후보 사법 리스크를 방어하기 위해 검사들을 탄핵소추하고 재판을 고의로 지연시켰다고 비판했다</t>
  </si>
  <si>
    <t>앞서(MAG) 국민(NNG) 의(JKG) 힘(NNG) 에서(JKB) ᆫ(JX) 민주당(NNP) 이(JKS) 이(MM) 후보(NNG) 사법(NNG) 리스크(NNG) 를(JKO) 방어(NNG) 하(XSV) 기(ETN) 위하(VV) 어(EC) 검사(NNG) 들(XSN) 을(JKO) 탄핵(NNG) 소추(NNG) 하(XSV) 고(EC) 재판(NNG) 을(JKO) 고의(NNG) 로(JKB) 지연(NNG) 시키(XSV) 었(EP) 다고(EC) 비판(NNG) 하(XSV) 었(EP) 다(EF)</t>
  </si>
  <si>
    <t>김 후보는 감사원 권한 강화도 공약했다</t>
  </si>
  <si>
    <t>김(NNP) 후보(NNG) 는(JX) 감사원(NNG) 권한(NNG) 강화(NNG) 도(JX) 공약(NNG) 하(XSV) 었(EP) 다(EF)</t>
  </si>
  <si>
    <t>전 정부 부처와 17개 시도 주요 공공기관 등에 감사원 감사관을 파견해 기관장 눈치 보기 제 식구 봐주기 솜방망이 면피용 감사 관행을 근절하겠다는 내용이다 감사원법을 개정해 선관위에 대한 감사원 감사도 허용하겠다고 약속했다</t>
  </si>
  <si>
    <t>전(MM) 정부(NNG) 부처(NNG) 와(JC) 17(SN) 개(NNB) 시도(NNG) 주요(NNG) 공공(NNG) 기관(NNG) 등(NNB) 에(JKB) 감사원(NNG) 감사관(NNG) 을(JKO) 파견(NNG) 하(XSV) 어(EC) 기관장(NNG) 눈치(NNG) 보(VV) 기(ETN) 저(NP) 의(JKG) 식구(NNG) 봐주(VV) 기(ETN) 솜방망이(NNP) 면피(NNG) 용(XSN) 감사(NNG) 관행(NNG) 을(JKO) 근절(NNG) 하(XSV) 겠(EP) 다는(ETM) 내용(NNG) 이(JKS) 다(MAG) 감사원(NNG) 법(NNG) 을(JKO) 개정(NNG) 하(XSV) 어(EC) 선관위(NNG) 에(JKB) 대하(VV) ᆫ(ETM) 감사원(NNG) 감사(NNG) 도(JX) 허용(NNG) 하(XSV) 겠(EP) 다고(EC) 약속(NNG) 하(XSV) 었(EP) 다(EF)</t>
  </si>
  <si>
    <t>선관위 자체 감사로는 한계가 있으니 외부 기관의 감사를 도입하겠다는 취지다</t>
  </si>
  <si>
    <t>선관위(NNG) 자체(NNG) 감사(NNG) 로(JKB) 는(JX) 한계(NNG) 가(JKS) 있(VV) 으니(EC) 외부(NNG) 기관(NNG) 의(JKG) 감사(NNG) 를(JKO) 도입(NNG) 하(XSV) 겠(EP) 다는(ETM) 취지(NNG) 이(VCP) 다(EF)</t>
  </si>
  <si>
    <t>김 후보는 또한 대공수사권을 국가정보원에 환원하고 반국가세력 대응 역량을 회복하겠다고 공약했다</t>
  </si>
  <si>
    <t>김(NNP) 후보(NNG) 는(JX) 또한(MAG) 대공(NNG) 수사(NNG) 권(XSN) 을(JKO) 국가(NNG) 정보원(NNG) 에(JKB) 환원(NNG) 하(XSV) 고(EC) 반(XPN) 국가(NNG) 세력(NNG) 대응(NNG) 역량(NNG) 을(JKO) 회복(NNG) 하(XSV) 겠(EP) 다고(EC) 공약(NNG) 하(XSV) 었(EP) 다(EF)</t>
  </si>
  <si>
    <t>그는 사이버 공간에서의 정보 유출 여론 조작 심리전 등에 체계적으로 대응하기 위해 국가사이버안보법을 제정하겠다고 밝혔다</t>
  </si>
  <si>
    <t>그(NP) 는(JX) 사이버(NNG) 공간(NNG) 에서(JKB) 의(JKG) 정보(NNG) 유출(NNG) 여론(NNG) 조작(NNG) 심리전(NNG) 등(NNB) 에(JKB) 체계(NNG) 적(XSN) 으로(JKB) 대응(NNG) 하(XSV) 기(ETN) 위하(VV) 어(EC) 국가(NNG) 사이버(NNG) 안보(NNG) 법(NNG) 을(JKO) 제정(NNG) 하(XSV) 겠(EP) 다고(EC) 밝히(VV) 었(EP) 다(EF)</t>
  </si>
  <si>
    <t>공수처는 폐지하겠다고 했다</t>
  </si>
  <si>
    <t>공수처(NNG) 는(JX) 폐지(NNG) 하(XSV) 겠(EP) 다고(EC) 하(VV) 었(EP) 다(EF)</t>
  </si>
  <si>
    <t>검찰 관련 공약은 10대 공약에 포함되지 않았다</t>
  </si>
  <si>
    <t>검찰(NNG) 관련(NNG) 공약(NNG) 은(JX) 10(SN) 대(NNG) 공약(NNG) 에(JKB) 포함(NNG) 되(XSV) 지(EC) 않(VX) 었(EP) 다(EF)</t>
  </si>
  <si>
    <t>이 후보와 김 후보는 외교안보 분야에서도 상반된 정책을 보였다</t>
  </si>
  <si>
    <t>이(MM) 후보(NNG) 와(JC) 김(NNP) 후보(NNG) 는(JX) 외교(NNG) 안보(NNG) 분야(NNG) 에서(JKB) 도(JX) 상반(NNG) 되(XSV) ᆫ(ETM) 정책(NNG) 을(JKO) 보이(VV) 었(EP) 다(EF)</t>
  </si>
  <si>
    <t>이 후보는 한반도의 군사적 긴장 완화나 전시작전권 환수 등을 추진하겠다고 밝혔다</t>
  </si>
  <si>
    <t>이(MM) 후보(NNG) 는(JX) 한반도(NNP) 의(JKG) 군사(NNG) 적(XSN) 긴장(NNG) 완화(NNG) 나(JC) 전시(NNG) 작전(NNG) 권(XSN) 환수(NNG) 등(NNB) 을(JKO) 추진(NNG) 하(XSV) 겠(EP) 다고(EC) 밝히(VV) 었(EP) 다(EF)</t>
  </si>
  <si>
    <t>반면 김 후보는 전술핵 재배치나 핵잠수함 개발을 추진하겠다고 했다</t>
  </si>
  <si>
    <t>반면(NNG) 김(NNP) 후보(NNG) 는(JX) 전술(NNG) 핵(NNG) 재(XPN) 배치(NNG) 나(JC) 핵(NNG) 잠수함(NNG) 개발(NNG) 을(JKO) 추진(NNG) 하(XSV) 겠(EP) 다고(EC) 하(VV) 었(EP) 다(EF)</t>
  </si>
  <si>
    <t>노동 분야에서는 이 후보가 포괄임금제 금지와 노란봉투법노동조합법 23조 개정을 제시한 반면 김 후보는 노사 합의로 주 52시간 규제를 개선하겠다고 밝혔다</t>
  </si>
  <si>
    <t>노동(NNG) 분야(NNG) 에서(JKB) 는(JX) 이(MM) 후보(NNG) 가(JKS) 포괄(NNG) 임금(NNG) 제(XSN) 금지(NNG) 와(JC) 노랗(VA-I) ᆫ(ETM) 봉투(NNG) 법(NNG) 노동조합법(NNG) 23(SN) 조(NNG) 개정(NNG) 을(JKO) 제시(NNG) 하(XSV) ᆫ(ETM) 반면(NNG) 김(NNP) 후보(NNG) 는(JX) 노사(NNG) 합의(NNG) 로(JKB) 주(NNG) 52(SN) 시간(NNB) 규제(NNG) 를(JKO) 개선(NNG) 하(XSV) 겠(EP) 다고(EC) 밝히(VV) 었(EP) 다(EF)</t>
  </si>
  <si>
    <t>두 후보의 의료개혁과 지역균형발전 공약은 유사한 방향성을 보였다</t>
  </si>
  <si>
    <t>두(MM) 후보(NNG) 의(JKG) 의료(NNG) 개혁(NNG) 과(JKB) 지역(NNG) 균형(NNG) 발전(NNG) 공약(NNG) 은(JX) 유사(NNG) 하(XSA) ᆫ(ETM) 방향(NNG) 성(XSN) 을(JKO) 보이(VV) 었(EP) 다(EF)</t>
  </si>
  <si>
    <t>이 후보가 국민참여형 공론화위원회를 통해 국민이 원하는 방향의 의료개혁을 추진하겠다고 밝혔고 김 후보도 의료 개혁을 원점에서 재검토하겠다고 했다</t>
  </si>
  <si>
    <t>이(MM) 후보(NNG) 가(JKS) 국민(NNG) 참여(NNG) 형(NNG) 공론(NNG) 화(XSN) 위원회(NNG) 를(JKO) 통하(VV) 어(EC) 국민(NNG) 이(JKS) 원하(VV) 는(ETM) 방향(NNG) 의(JKG) 의료(NNG) 개혁(NNG) 을(JKO) 추진(NNG) 하(XSV) 겠(EP) 다고(EC) 밝히(VV) 었(EP) 고(EC) 김(NNP) 후보(NNG) 도(JX) 의료(NNG) 개혁(NNG) 을(JKO) 원점(NNG) 에서(JKB) 재(XPN) 검토(NNG) 하(XSV) 겠(EP) 다고(EC) 하(VV) 었(EP) 다(EF)</t>
  </si>
  <si>
    <t>국회의사당과 대통령 제2집무실을 세종시에 건립하겠다는 약속에도 목소리를 같이했다</t>
  </si>
  <si>
    <t>국회의사당(NNP) 과(JC) 대통령(NNG) 제(XPN) 2(SN) 집무실(NNG) 을(JKO) 세종시(NNP) 에(JKB) 건립(NNG) 하(XSV) 겠(EP) 다는(ETM) 약속(NNG) 에(JKB) 도(JX) 목소리(NNG) 를(JKO) 같이(MAG) 하(XSV) 었(EP) 다(EF)</t>
  </si>
  <si>
    <t>이준석 개혁신당 후보는 부처 통폐합을 통해 효율적인 정부를 만들겠다는 공약을 전면에 내세웠다</t>
  </si>
  <si>
    <t>이준석(NNP) 개혁(NNG) 신(XPN) 당(NNG) 후보(NNG) 는(JX) 부처(NNG) 통폐합(NNG) 을(JKO) 통하(VV) 어(EC) 효율(NNG) 적(XSN) 이(VCP) ᆫ(ETM) 정부(NNG) 를(JKO) 만들(VV) 겠(EP) 다는(ETM) 공약(NNG) 을(JKO) 전면(NNG) 에(JKB) 내세우(VV) 었(EP) 다(EF)</t>
  </si>
  <si>
    <t>현행 19개 부처 중 유사중복 업무를 하는 부처를 통폐합해 13개 부처로 개편하고 안보전략사회부총리 등 3부총리제를 도입하겠다는 내용이 골자다</t>
  </si>
  <si>
    <t>현행(NNG) 19(SN) 개(NNB) 부처(NNG) 중(NNB) 유사(NNG) 중복(NNG) 업무(NNG) 를(JKO) 하(VV) 는(ETM) 부처(NNG) 를(JKO) 통폐합(NNG) 하(XSV) 어(EC) 13(SN) 개(NNB) 부처(NNG) 로(JKB) 개편(NNG) 하(XSV) 고(EC) 안보(NNG) 전략(NNG) 사회(NNG) 부총리(NNG) 등(NNB) 3(SN) 부(NNG) 총리(NNG) 제(XSN) 를(JKO) 도입(NNG) 하(XSV) 겠(EP) 다는(ETM) 내용(NNG) 이(JKS) 골자(NNG) 이(VCP) 다(EF)</t>
  </si>
  <si>
    <t>청년들을 위해서는 용도 제한 없이 1분기당 500만원 총 최대 5000만원 한도 내에서 연 17 고정금리로 사용할 수 있는 대출 상품을 제공하겠다고 약속했다</t>
  </si>
  <si>
    <t>청년(NNG) 들(XSN) 을(JKO) 위하(VV) 어서(EC) 는(JX) 용도(NNG) 제한(NNG) 없이(MAG) 1(SN) 분기(NNG) 당(XSN) 500(SN) 만(NR) 원(NNG) 총(NNG) 최대(NNG) 5000(SN) 만(NR) 원(NNB) 한도(NNG) 내(NNB) 에서(JKB) 연(NNG) 17(SN) 고정(NNG) 금리(NNG) 로(JKB) 사용(NNG) 하(XSV) ᆯ(ETM) 수(NNB) 있(VA) 는(ETM) 대출(NNG) 상품(NNG) 을(JKO) 제공(NNG) 하(XSV) 겠(EP) 다고(EC) 약속(NNG) 하(XSV) 었(EP) 다(EF)</t>
  </si>
  <si>
    <t>권영국 민주노동당 후보는 세금 정책에서 다른 후보들과 차별되는 공약을 제시했다</t>
  </si>
  <si>
    <t>권(NNP) 영국(NNP) 민주노동당(NNP) 후보(NNG) 는(JX) 세금(NNG) 정책(NNG) 에서(JKB) 다른(MM) 후보(NNG) 들(XSN) 과(JKB) 차별(NNG) 되(XSV) 는(ETM) 공약(NNG) 을(JKO) 제시(NNG) 하(XSV) 었(EP) 다(EF)</t>
  </si>
  <si>
    <t>윤석열 정부에서의 부자감세를 원상복구하고 상속증여세는 90 인상하며 순자산 기준으로 부유세를 신설하겠다는 내용이다</t>
  </si>
  <si>
    <t>윤석열(NNP) 정부(NNG) 에서(JKB) 의(JKG) 부자(NNG) 감세(NNG) 를(JKO) 원상(NNG) 복구(NNG) 하고(JC) 상속(NNG) 증여세(NNG) 는(JX) 90(SN) 인(NNG) 상(XSN) 하(XSV) 며(EC) 순(MM) 자산(NNG) 기준(NNG) 으로(JKB) 부유세(NNP) 를(JKO) 신설(NNG) 하(XSV) 겠(EP) 다는(ETM) 내용(NNG) 이(VCP) 다(EF)</t>
  </si>
  <si>
    <t>노동자 작업중지권 보장 등 진보적인 노동 정책들도 내세웠다</t>
  </si>
  <si>
    <t>노동자(NNG) 작업(NNG) 중지(NNG) 권(XSN) 보장(NNG) 등(NNB) 진보(NNG) 적(XSN) 이(VCP) ᆫ(ETM) 노동(NNG) 정책(NNG) 들(XSN) 도(JX) 내세우(VV) 었(EP) 다(EF)</t>
  </si>
  <si>
    <t>후보별 세부 공약 분석 이 국방 문민화 김 사법방해죄 신설외교안보노동 분야에서도 극과 극 정책이준석 부처 통폐합해 효율 정부권영국 부유세 신설 노동자 작업중지권 보장이재명 더불어민주당 후보와 김문수 국민의힘 후보는 12일 중앙선거관리위원회에 제출한 대선 10대 공약 중 정치검찰사법개혁 의제에서 극명하게 갈렸다이 후보는 대통령 계엄권에 대한 민주적 통제 강화 3군 참모총장에 대한 인사청문회 도입 검찰 수사기소 분리 등을 제안했다</t>
  </si>
  <si>
    <t>후보(NNG) 별(XSN) 세부(NNG) 공약(NNG) 분석(NNG) 이(IC) 국방(NNG) 문민(NNG) 화(XSN) 김(NNP) 사법(NNG) 방해죄(NNG) 신설(NNG) 외교(NNG) 안보(NNG) 노동(NNG) 분야(NNG) 에서(JKB) 도(JX) 극(NNG) 과(JC) 극(NNG) 정책(NNG) 이(JKS) 주(VV) ᆫ(ETM) 석(MM) 부처(NNG) 통폐합(NNG) 하(XSV) 어(EC) 효율(NNG) 정부(NNG) 권(XSN) 영국(NNP) 부유세(NNP) 신설(NNG) 노동자(NNG) 작업(NNG) 중지(NNG) 권(XSN) 보장(NNG) 이재명(NNP) 더불어민주당(NNP) 후보(NNG) 와(JC) 김문수(NNP) 국민(NNG) 의(JKG) 힘(NNG) 후보(NNG) 는(JX) 12(SN) 일(NNB) 중앙(NNG) 선거(NNG) 관리(NNG) 위원회(NNG) 에(JKB) 제출(NNG) 하(XSV) ᆫ(ETM) 대선(NNG) 10(SN) 대(NNG) 공약(NNG) 중(NNB) 정치(NNG) 검찰(NNG) 사법(NNG) 개혁(NNG) 의제(NNG) 에서(JKB) 극명(NNG) 하(XSA) 게(EC) 갈리(VV) 었(EP) 다(EC) 이(MM) 후보(NNG) 는(JX) 대통령(NNG) 계엄(NNG) 권(XSN) 에(JKB) 대하(VV) ᆫ(ETM) 민주(NNG) 적(XSN) 통제(NNG) 강화(NNG) 3(SN) 군(NNG) 참모(NNG) 총장(NNG) 에(JKB) 대하(VV) ᆫ(ETM) 인사(NNG) 청문회(NNG) 도입(NNG) 검찰(NNG) 수사(NNG) 기소(NNG) 분리(NNG) 등(NNB) 을(JKO) 제안(NNG) 하(XSV) 었(EP) 다(EF)</t>
  </si>
  <si>
    <t>이 후보는 10대 공약 중 2순위로 내란 극복과 K민주주의 위상 회복으로 민주주의 강국을 만들겠다고 밝혔다</t>
  </si>
  <si>
    <t>세부 공약으로 대통령 계엄 권한에 대한 민주적 통제를 강화하겠다며 국회의 계엄해제권 행사에 대한 제도적 보장 강화를 내세웠다</t>
  </si>
  <si>
    <t>세부(NNG) 공약(NNG) 으로(JKB) 대통령(NNG) 계엄(NNG) 권한(NNG) 에(JKB) 대하(VV) ᆫ(ETM) 민주(NNG) 적(XSN) 통제(NNG) 를(JKO) 강화(NNG) 하(XSV) 겠(EP) 다며(EC) 국회(NNG) 의(JKG) 계엄(NNG) 해제(NNG) 권(XSN) 행사(NNG) 에(JKB) 대하(VV) ᆫ(ETM) 제도(NNG) 적(XSN) 보장(NNG) 강화(NNG) 를(JKO) 내세우(VV) 었(EP) 다(EF)</t>
  </si>
  <si>
    <t>앞서 민주당은 국회의 비상계엄 해제 권한을 보장하기 위해 현행범으로 체포구금된 국회의원도 본회의에 참석할 수 있도록 하는 법안들을 제출했고 현재 계류돼 있다</t>
  </si>
  <si>
    <t>앞서(MAG) 민주당(NNP) 은(JX) 국회(NNG) 의(JKG) 비상(NNG) 계엄(NNG) 해제(NNG) 권한(NNG) 을(JKO) 보장(NNG) 하(XSV) 기(ETN) 위하(VV) 어(EC) 현행범(NNG) 으로(JKB) 체포(NNG) 구금(NNG) 되(XSV) ᆫ(ETM) 국회(NNG) 의원(NNG) 도(JX) 본(MM) 회의(NNG) 에(JKB) 참석(NNG) 하(XSV) ᆯ(ETM) 수(NNB) 있(VA) 도록(EC) 하(VX) 는(ETM) 법안(NNG) 들(XSN) 을(JKO) 제출(NNG) 하(XSV) 었(EP) 고(EC) 현재(MAG) 계류(NNG) 되(XSV) 어(EC) 있(VX) 다(EF)</t>
  </si>
  <si>
    <t>이 후보는 검찰 수사기소권을 분리하고 기소권 남용에 대한 사법통제를 강화해 검찰개혁을 완성하겠다고 공약했다</t>
  </si>
  <si>
    <t>특히 비위 검사 대상 실질적 제재 수단으로 검사 파면 제도를 도입하겠다고 밝혔다</t>
  </si>
  <si>
    <t>특히(MAG) 비위(NNG) 검사(NNG) 대상(NNG) 실질(NNG) 적(XSN) 제재(NNG) 수단(NNG) 으로(JKB) 검사(NNG) 파면(NNG) 제도(NNG) 를(JKO) 도입(NNG) 하(XSV) 겠(EP) 다고(EC) 밝히(VV) 었(EP) 다(EF)</t>
  </si>
  <si>
    <t>또한 3군 참모총장 대상 인사청문회 도입 군 정보기관 개혁 등도 추진하겠다고 약속했다</t>
  </si>
  <si>
    <t>또한(MAG) 3(SN) 군(NNG) 참모총장(NNP) 대상(NNG) 인사(NNG) 청문회(NNG) 도입(NNG) 군(NNG) 정보기관(NNG) 개혁(NNG) 등(NNB) 도(JX) 추진(NNG) 하(XSV) 겠(EP) 다고(EC) 약속(NNG) 하(XSV) 었(EP) 다(EF)</t>
  </si>
  <si>
    <t>이 후보는 사법개혁 방안으로 온라인 재판 제도 도입 대법관 정원 증원 국민참여재판 확대 판결문 공개 범위 확대 등을 발표했다</t>
  </si>
  <si>
    <t>이(MM) 후보(NNG) 는(JX) 사법(NNG) 개혁(NNG) 방안(NNG) 으로(JKB) 온라인(NNG) 재판(NNG) 제도(NNG) 도입(NNG) 대(XPN) 법관(NNG) 정원(NNG) 증원(NNG) 국민(NNG) 참여(NNG) 재판(NNG) 확대(NNG) 판결문(NNG) 공개(NNG) 범위(NNG) 확대(NNG) 등(NNB) 을(JKO) 발표(NNG) 하(XSV) 었(EP) 다(EF)</t>
  </si>
  <si>
    <t>김 후보는 특히 형법상 사법방해죄를 신설 정치 권력을 이용해 수사나 재판을 방해하는 행위를 막겠다고 공약했다 허위자료 제출 증인 출석 방해 등 수사재판 절차를 막거나 방해하는 행위는 처벌하겠다는 것이다</t>
  </si>
  <si>
    <t>전 정부 부처와 17개 시도 주요 공공기관 등에 감사원 감사관을 파견하겠다는 내용이다 감사원법을 개정해 선관위에 대한 감사원 감사도 허용하겠다고 했다</t>
  </si>
  <si>
    <t>전(MM) 정부(NNG) 부처(NNG) 와(JC) 17(SN) 개(NNB) 시도(NNG) 주요(NNG) 공공(NNG) 기관(NNG) 등(NNB) 에(JKB) 감사원(NNG) 감사관(NNG) 을(JKO) 파견(NNG) 하(XSV) 겠(EP) 다는(ETM) 내용(NNG) 이(JKS) 다(MAG) 감사원(NNG) 법(NNG) 을(JKO) 개정(NNG) 하(XSV) 어(EC) 선관위(NNG) 에(JKB) 대하(VV) ᆫ(ETM) 감사원(NNG) 감사(NNG) 도(JX) 허용(NNG) 하(XSV) 겠(EP) 다고(EC) 하(VV) 었(EP) 다(EF)</t>
  </si>
  <si>
    <t>선관위 자체 감사로 한계가 있으니 외부기관의 감사를 도입하겠다는 취지다</t>
  </si>
  <si>
    <t>선관위(NNG) 자체(NNG) 감사(NNG) 로(JKB) 한계(NNG) 가(JKS) 있(VV) 으니(EC) 외부(NNG) 기관(NNG) 의(JKG) 감사(NNG) 를(JKO) 도입(NNG) 하(XSV) 겠(EP) 다는(ETM) 취지(NNG) 이(VCP) 다(EF)</t>
  </si>
  <si>
    <t>그는 사이버 공간에서의 정보 유출 여론조작 심리전 등에 체계적으로 대응하기 위해 국가사이버안보법을 제정하겠다고 밝혔다</t>
  </si>
  <si>
    <t>노동 분야에서 이 후보가 포괄임금제 금지와 노란봉투법노동조합법 23조 개정안을 제시했다</t>
  </si>
  <si>
    <t>노동(NNG) 분야(NNG) 에서(JKB) 이(MM) 후보(NNG) 가(JKS) 포괄(NNG) 임금(NNG) 제(XSN) 금지(NNG) 와(JC) 노랗(VA-I) ᆫ(ETM) 봉투(NNG) 법(NNG) 노동(NNG) 조합(NNG) 법(NNG) 23(SN) 조(NNB) 개정안(NNG) 을(JKO) 제시(NNG) 하(XSV) 었(EP) 다(EF)</t>
  </si>
  <si>
    <t>반면 김 후보는 노사 합의로 주 52시간 규제를 개선하겠다고 밝혔다</t>
  </si>
  <si>
    <t>반면(NNG) 김(NNP) 후보(NNG) 는(JX) 노사(NNG) 합의(NNG) 로(JKB) 주(NNG) 52(SN) 시간(NNB) 규제(NNG) 를(JKO) 개선(NNG) 하(XSV) 겠(EP) 다고(EC) 밝히(VV) 었(EP) 다(EF)</t>
  </si>
  <si>
    <t>이 후보가 국민참여형 공론화위원회를 통해 국민이 원하는 방향의 의료개혁을 추진하겠다고 밝혔고 김 후보도 의료개혁을 원점에서 재검토하겠다고 했다</t>
  </si>
  <si>
    <t>현행 19개 부처 중 유사중복 업무를 하는 부처를 통폐합해 13개로 개편하고 안보전략사회부총리 등 3부총리제를 도입하겠다는 내용이 골자다</t>
  </si>
  <si>
    <t>현행(NNG) 19(SN) 개(NNB) 부처(NNG) 중(NNB) 유사(NNG) 중복(NNG) 업무(NNG) 를(JKO) 하(VV) 는(ETM) 부처(NNG) 를(JKO) 통폐합(NNG) 하(XSV) 어(EC) 13(SN) 개(NNB) 로(JKB) 개편(NNG) 하(XSV) 고(EC) 안보(NNG) 전략(NNG) 사회(NNG) 부총리(NNG) 등(NNB) 3(SN) 부(NNG) 총리(NNG) 제(XSN) 를(JKO) 도입(NNG) 하(XSV) 겠(EP) 다는(ETM) 내용(NNG) 이(JKS) 골자(NNG) 이(VCP) 다(EF)</t>
  </si>
  <si>
    <t>청년들을 위해서는 용도 제한 없이 1분기당 500만원 총 최대 5000만원 한도로 연 17 고정금리가 적용되는 대출 상품을 제공하겠다고 약속했다</t>
  </si>
  <si>
    <t>청년(NNG) 들(XSN) 을(JKO) 위하(VV) 어서(EC) 는(JX) 용도(NNG) 제한(NNG) 없이(MAG) 1(SN) 분기(NNG) 당(XSN) 500(SN) 만(NR) 원(NNG) 총(NNG) 최대(NNG) 5000(SN) 만(NR) 원(NNB) 한도(NNG) 로(JKB) 연(NNG) 17(SN) 고정(NNG) 금리(NNG) 가(JKS) 적용(NNG) 되(XSV) 는(ETM) 대출(NNG) 상품(NNG) 을(JKO) 제공(NNG) 하(XSV) 겠(EP) 다고(EC) 약속(NNG) 하(XSV) 었(EP) 다(EF)</t>
  </si>
  <si>
    <t>63 대통령 선거가 12일 공식 선거운동을 시작으로 22일간의 대장정에 돌입했다</t>
  </si>
  <si>
    <t>63(SN) 대통령(NNG) 선거(NNG) 가(JKS) 12(SN) 일(NNB) 공식(NNG) 선거(NNG) 운동(NNG) 을(JKO) 시작(NNG) 으로(JKB) 22(SN) 일(NNB) 간(NNG) 의(JKG) 대(XPN) 장정(NNG) 에(JKB) 돌입(NNG) 하(XSV) 었(EP) 다(EF)</t>
  </si>
  <si>
    <t>더불어민주당 이재명 국민의힘 김문수 개혁신당 이준석 등 7명의 후보가 이날부터 6월2일까지 선거운동에 나선다</t>
  </si>
  <si>
    <t>더불어민주당(NNP) 이재명(NNP) 국민(NNG) 의(JKG) 힘(NNG) 김문수(NNP) 개혁(NNG) 신(XPN) 당(NNG) 이준석(NNP) 등(NNB) 7(SN) 명(NNB) 의(JKG) 후보(NNG) 가(JKS) 이날(NNG) 부터(JX) 6(SN) 월(NNB) 2(SN) 일(NNB) 까지(JX) 선거(NNG) 운동(NNG) 에(JKB) 나서(VV) ᆫ다(EF)</t>
  </si>
  <si>
    <t>헌정사상 두번째 치러지는 이번 조기 대선은 헌정질서 위기를 극복하고 민주주의를 복원하기 위한 중대 전환점으로 자리매김돼야 한다 대선 후보들과 정치권은 불법계엄과 내란 시도가 무너뜨린 민주공화국을 정상화하고 국민 통합이라는 시대정신을 구현하겠다는 다짐으로 임해야 할 것이다</t>
  </si>
  <si>
    <t>헌정(NNG) 사상(NNG) 두(MM) 번(NNB) 째(XSN) 치르(VV) 어(EC) 지(VX) 는(ETM) 이번(NNG) 조기(NNG) 대선(NNG) 은(JX) 헌정(NNG) 질서(NNG) 위기(NNG) 를(JKO) 극복(NNG) 하(XSV) 고(EC) 민주주의(NNG) 를(JKO) 복원(NNG) 하(XSV) 기(ETN) 위하(VV) ᆫ(ETM) 중대(NNG) 전환점(NNG) 으로(JKB) 자리매김(NNG) 되(XSV) 어야(EC) 하(VX) ᆫ다(EC) 대선(NNG) 후보(NNG) 들(XSN) 과(JC) 정치(NNG) 권(XSN) 은(JX) 불법(NNG) 계엄(NNG) 과(JC) 내란(NNG) 시도(NNG) 가(JKS) 무너뜨리(VV) ᆫ(ETM) 민주공화국(NNP) 을(JKO) 정상(NNG) 화(XSN) 하(XSV) 고(EC) 국민(NNG) 통합(NNG) 이(VCP) 라는(ETM) 시대정신(NNG) 을(JKO) 구현(NNG) 하(XSV) 겠(EP) 다는(ETM) 다짐(NNG) 으로(JKB) 임하(VV) 어야(EC) 하(VX) ᆯ(ETM) 것(NNB) 이(VCP) 다(EF)</t>
  </si>
  <si>
    <t>이번 대선은 윤석열의 내란과 실정에 대한 심판의 성격을 갖는다</t>
  </si>
  <si>
    <t>이번(NNG) 대선(NNG) 은(JX) 윤석열(NNP) 의(JKG) 내란(NNG) 과(JC) 실정(NNG) 에(JKB) 대하(VV) ᆫ(ETM) 심판(NNG) 의(JKG) 성격(NNG) 을(JKO) 갖(VV) 는다(EF)</t>
  </si>
  <si>
    <t>시민들의 힘으로 123 불법계엄은 막았지만 법원의 구속 취소로 석방된 내란 우두머리 윤석열이 직접 메시지를 내며 대선에 개입하고 있고 내란의 공동 책임자인 한덕수 권한대행이 출마를 시도한 것에서 보듯 여전히 내란은 종식됐다고 보기 어렵다</t>
  </si>
  <si>
    <t>시민(NNG) 들(XSN) 의(JKG) 힘(NNG) 으로(JKB) 123(SN) 불법(NNG) 계엄(NNG) 은(JX) 막(VV) 었(EP) 지만(EC) 법원(NNG) 의(JKG) 구속(NNG) 취소(NNG) 로(JKB) 석방(NNG) 되(XSV) ᆫ(ETM) 내란(NNG) 우두머리(NNG) 윤석열(NNP) 이(JKS) 직접(MAG) 메시지(NNG) 를(JKO) 내(VV) 며(EC) 대선(NNG) 에(JKB) 개입(NNG) 하(XSV) 고(EC) 있(VX) 고(EC) 내란(NNG) 의(JKG) 공동(NNG) 책임자(NNG) 이(VCP) ᆫ(ETM) 한덕수(NNP) 권한(NNG) 대행(NNG) 이(JKS) 출마(NNG) 를(JKO) 시도(NNG) 하(XSV) ᆫ(ETM) 것(NNB) 에서(JKB) 보(VV) 듯(EC) 여전히(MAG) 내란(NNG) 은(JX) 종식(NNG) 되(XSV) 었(EP) 다고(EC) 보(VV) 기(ETN) 어렵(VA-I) 다(EF)</t>
  </si>
  <si>
    <t>이번 대선은 헌법을 무시하고 국민주권을 파괴한 내란 세력의 책임을 묻고 단죄하라는 국민적 요구에 부응하는 기회가 돼야 한다</t>
  </si>
  <si>
    <t>이번(NNG) 대선(NNG) 은(JX) 헌법(NNG) 을(JKO) 무시(NNG) 하(XSV) 고(EC) 국민(NNG) 주권(NNG) 을(JKO) 파괴(NNG) 하(XSV) ᆫ(ETM) 내란(NNG) 세력(NNG) 의(JKG) 책임(NNG) 을(JKO) 묻(VV-I) 고(EC) 단죄(NNG) 하(XSV) 라는(ETM) 국민(NNG) 적(XSN) 요구(NNG) 에(JKB) 부응(NNG) 하(XSV) 는(ETM) 기회(NNG) 가(JKC) 되(VV) 어야(EC) 하(VX) ᆫ다(EF)</t>
  </si>
  <si>
    <t>국민의힘은 이 역사적 책무 앞에 떳떳한지 스스로 되물어야 한다</t>
  </si>
  <si>
    <t>국민(NNG) 의(JKG) 힘(NNG) 은(JX) 이(MM) 역사(NNG) 적(XSN) 책무(NNG) 앞(NNG) 에(JKB) 떳떳(XR) 하(XSA) ᆫ지(EC) 스스로(MAG) 되묻(VV-I) 어야(EC) 하(VX) ᆫ다(EF)</t>
  </si>
  <si>
    <t>내란 수괴 윤석열과 절연해 잘못된 과거를 되풀이하지 않겠다는 반성 없이는 대선에 나설 자격이 없다 김문수 후보가 이날 방송 인터뷰에서 계엄으로 고통을 겪고 있는 국민들께 죄송스럽게 생각한다고 했지만 불법계엄으로 민생이 도탄에 빠지게 만든 책임이 누구에게 있는지 분명히 말하지 않는다면 공허하게 들릴 뿐이다</t>
  </si>
  <si>
    <t>내란(NNG) 수괴(NNG) 윤석열(NNP) 과(JKB) 절연(NNG) 하(XSV) 어(EC) 잘못(MAG) 되(XSV) ᆫ(ETM) 과거(NNG) 를(JKO) 되풀이(NNG) 하(XSV) 지(EC) 않(VX) 겠(EP) 다는(ETM) 반성(NNG) 없이(MAG) 는(JX) 대선(NNG) 에(JKB) 나서(VV) ᆯ(ETM) 자격(NNG) 이(JKS) 없(VA) 다(EC) 김문수(NNP) 후보(NNG) 가(JKS) 이날(NNG) 방송(NNG) 인터뷰(NNG) 에서(JKB) 계엄(NNG) 으로(JKB) 고통(NNG) 을(JKO) 겪(VV) 고(EC) 있(VX) 는(ETM) 국민(NNG) 들(XSN) 께(JKB) 죄송(XR) 스럽(XSA-I) 게(EC) 생각(NNG) 하(XSV) ᆫ다고(EC) 하(VV) 었(EP) 지만(EC) 불법(NNG) 계엄(NNG) 으로(JKB) 민생(NNG) 이(JKS) 도탄(NNG) 에(JKB) 빠지(VV) 게(EC) 만들(VV) ᆫ(ETM) 책임(NNG) 이(JKS) 누구(NP) 에게(JKB) 있(VV) 는지(EC) 분명히(MAG) 말(NNG) 하(XSV) 지(EC) 않(VX) 는다면(EC) 공허(XR) 하(XSA) 게(EC) 들리(VV) ᆯ(ETM) 뿐(NNB) 이(VCP) 다(EF)</t>
  </si>
  <si>
    <t>윤석열 탄핵에 반대하고 윤석열 정부의 실정에 책임 있는 후보가 민생 대통령을 말할 자격이 있는가 김 후보는 본격 선거운동에 앞서 윤석열을 출당시키고 국민 앞에 진심 어린 사죄부터 하는 것이 마땅하다</t>
  </si>
  <si>
    <t>윤석열(NNP) 탄핵(NNG) 에(JKB) 반대(NNG) 하(XSV) 고(EC) 윤석열(NNP) 정부(NNG) 의(JKG) 실정(NNG) 에(JKB) 책임(NNG) 있(VA) 는(ETM) 후보(NNG) 가(JKS) 민생(NNG) 대통령(NNG) 을(JKO) 말(NNG) 하(XSV) ᆯ(ETM) 자격(NNG) 이(JKS) 있(VV) 는가(EC) 김(NNP) 후보(NNG) 는(JX) 본격(NNG) 선거(NNG) 운동(NNG) 에(JKB) 앞서(VV) 어(EC) 윤석열(NNP) 을(JKO) 출당(NNG) 시키(XSV) 고(EC) 국민(NNG) 앞(NNG) 에(JKB) 진심(NNG) 어리(VA) ᆫ(ETM) 사죄(NNG) 부터(JX) 하(VV) 는(ETM) 것(NNB) 이(JKS) 마땅하(VA) 다(EF)</t>
  </si>
  <si>
    <t>민주당과 옛 야권도 내란 종식 국가 정상화사회 대개혁을 담보하는 정책비전 제시로 수권 능력을 평가받아야 한다</t>
  </si>
  <si>
    <t>민주당(NNP) 과(JC) 옛(MM) 야권(NNG) 도(JX) 내란(NNG) 종식(NNG) 국가(NNG) 정상(NNG) 화(XSN) 사회(NNG) 대(XPN) 개혁(NNG) 을(JKO) 담보(NNG) 하(XSV) 는(ETM) 정책(NNG) 비전(NNG) 제시(NNG) 로(JKB) 수권(NNG) 능력(NNG) 을(JKO) 평가(NNG) 받(VV-R) 어야(EC) 하(VX) ᆫ다(EF)</t>
  </si>
  <si>
    <t>이재명 민주당 후보가 서울 광화문 출정식에서 이번 대선은 내란으로 헌정질서를 파괴한 기득권과의 일전이자 절체절명의 위기에 놓인 국민과 나라를 구하는 선거라고 했다</t>
  </si>
  <si>
    <t>이재명(NNP) 민주당(NNP) 후보(NNG) 가(JKS) 서울(NNP) 광화문(NNP) 출정식(NNG) 에서(JKB) 이번(NNG) 대선(NNG) 은(JX) 내란(NNG) 으로(JKB) 헌정(NNG) 질서(NNG) 를(JKO) 파괴(NNG) 하(XSV) ᆫ(ETM) 기득(NNG) 권(XSN) 과(JKB) 의(JKG) 일전(NNP) 이자(NNG) 절체절명(NNG) 의(JKG) 위기(NNG) 에(JKB) 놓이(VV) ᆫ(ETM) 국민(NNG) 과(JC) 나라(NNG) 를(JKO) 구하(VV) 는(ETM) 선거(NNG) 이(VCP) 라고(EC) 하(VV) 었(EP) 다(EF)</t>
  </si>
  <si>
    <t>정권교체 그 이상의 대선을 만들겠다는 각오이지만 그렇다면 윤석열 파면을 이끈 광장 시민들의 요구와 새로운 미래로 나아가는 공약으로 어대명 대선을 뛰어넘어야 한다 기후위기 대응 사회적 약자 보호와 같은 개혁 연합 의제들을 적극 수용해야 한다권력기관 개혁 사법부의 정치적 중립 정치개혁 등 내란이 남긴 산적한 의제 못지않게 트럼프발 관세전쟁 대응 내수시장 회복도 중차대한 과제다</t>
  </si>
  <si>
    <t>정권(NNG) 교체(NNG) 그(MM) 이상(NNG) 의(JKG) 대선(NNG) 을(JKO) 만들(VV) 겠(EP) 다는(ETM) 각오(NNG) 이(VCP) 지만(EC) 그렇(VA-I) 다면(EC) 윤석열(NNP) 파면(NNG) 을(JKO) 이끌(VV) ᆫ(ETM) 광장(NNG) 시민(NNG) 들(XSN) 의(JKG) 요구(NNG) 와(JC) 새롭(VA-I) 은(ETM) 미래(NNG) 로(JKB) 나아가(VV) 는(ETM) 공약(NNG) 으로(JKB) 어(IC) 대(XPN) 명(NNG) 대선(NNG) 을(JKO) 뛰어넘(VV) 어야(EC) 하(VX) ᆫ다(EC) 기후(NNG) 위기(NNG) 대응(NNG) 사회(NNG) 적(XSN) 약자(NNG) 보호(NNG) 와(JKB) 같(VA) 은(ETM) 개혁(NNG) 연합(NNG) 의제(NNG) 들(XSN) 을(JKO) 적극(NNG) 수용(NNG) 하(XSV) 어야(EC) 하(VX) ᆫ다(EC) 권력(NNG) 기관(NNG) 개혁(NNG) 사법부(NNG) 의(JKG) 정치(NNG) 적(XSN) 중립(NNG) 정치(NNG) 개혁(NNG) 등(NNB) 내란(NNG) 이(JKS) 남기(VV) ᆫ(ETM) 산적(NNG) 하(XSA) ᆫ(ETM) 의제(NNG) 못지않(VA) 게(EC) 트럼프(NNP) 발(XSN) 관세(NNG) 전쟁(NNG) 대응(NNG) 내수(NNG) 시장(NNG) 회복(NNG) 도(JX) 중차대(XR) 하(XSA) ᆫ(ETM) 과제(NNG) 이(VCP) 다(EF)</t>
  </si>
  <si>
    <t>내란탄핵의 상처를 치유하고 더 나은 세상을 꿈꾸는 주권자들에게 희망을 주는 대선이 되길 기대한다</t>
  </si>
  <si>
    <t>내란(NNG) 탄핵(NNG) 의(JKG) 상처(NNG) 를(JKO) 치유(NNG) 하(XSV) 고(EC) 더(MAG) 낫(VA-I) 은(ETM) 세상(NNG) 을(JKO) 꿈꾸(VV) 는(ETM) 주권자(NNG) 들(XSN) 에게(JKB) 희망(NNG) 을(JKO) 주(VV) 는(ETM) 대선(NNG) 이(JKC) 되(VV) 기(ETN) ᆯ(JKO) 기대(NNG) 하(XSV) ᆫ다(EF)</t>
  </si>
  <si>
    <t>이재명 더불어민주당 이재명 대선 후보가 63 대통령선거 공식 선거운동 첫날인 12일 서울 광화문 청계광장에서 열린 중앙선대위 출정식 및 첫 유세에서 시민들에게 지지를 호소하고 있다</t>
  </si>
  <si>
    <t>이재명(NNP) 더불어민주당(NNP) 이재명(NNP) 대선(NNG) 후보(NNG) 가(JKS) 63(SN) 대통령(NNG) 선거(NNG) 공식(NNG) 선거(NNG) 운동(NNG) 첫날(NNG) 이(VCP) ᆫ(ETM) 12(SN) 일(NNB) 서울(NNP) 광화문(NNP) 청계광장(NNP) 에서(JKB) 열리(VV) ᆫ(ETM) 중앙(NNG) 선대위(NNG) 출정식(NNG) 및(MAG) 첫(MM) 유세(NNG) 에서(JKB) 시민(NNG) 들(XSN) 에게(JKB) 지지(NNG) 를(JKO) 호소(NNG) 하(XSV) 고(EC) 있(VX) 다(EF)</t>
  </si>
  <si>
    <t>연합뉴스 21대 대통령 선거 공식 선거운동 첫날인 12일 국민의힘 김문수 대선 후보가 서울 송파구 가락시장을 방문해 시장들과 인사하고 있다</t>
  </si>
  <si>
    <t>연합뉴스(NNP) 21(SN) 대(NNB) 대통령(NNG) 선거(NNG) 공식(NNG) 선거(NNG) 운동(NNG) 첫날(NNG) 이(VCP) ᆫ(ETM) 12(SN) 일(NNB) 국민(NNG) 의(JKG) 힘(NNG) 김문수(NNP) 대선(NNG) 후보(NNG) 가(JKS) 서울(NNP) 송파구(NNP) 가락시장(NNP) 을(JKO) 방문(NNG) 하(XSV) 어(EC) 시장(NNG) 들(XSN) 과(JKB) 인사(NNG) 하(XSV) 고(EC) 있(VX) 다(EF)</t>
  </si>
  <si>
    <t>연합뉴스</t>
  </si>
  <si>
    <t>연합뉴스(NNP)</t>
  </si>
  <si>
    <t>SNS에 주류 경제학적 이야기 전할 것 밝혀김문수 관련 저는 부정선거 음모론 수용 못해 국민의힘 대선 경선에서 탈락한 홍준표 후보왼쪽와 이재명 더불어민주당 대선 후보 국회사진기자단박민규 선임기자국민의힘 대선 경선에 참여한 홍준표 전 대구시장의 경제 책사로 불렸던 이병태 카이스트 명예교수가 대선 본선에서 이재명 더불어민주당 대선 후보 선거대책위원회에 합류한다</t>
  </si>
  <si>
    <t>SNS(SL) 에(JKB) 주류(NNG) 경제학(NNG) 적(XSN) 이야기(NNG) 전(NNG) 하(XSV) ᆯ(ETM) 것(NNB) 밝히(VV) 어(EC) 김문수(NNP) 관련(NNG) 저(NP) 는(JX) 부정(NNG) 선거(NNG) 음모론(NNP) 수용(NNG) 못(MAG) 하(XSV) 어(EC) 국민(NNG) 의(JKG) 힘(NNG) 대선(NNG) 경선(NNG) 에서(JKB) 탈락(NNG) 하(XSV) ᆫ(ETM) 홍준표(NNP) 후보(NNG) 왼쪽(NNG) 오(VV) 어(EC) 이재명(NNP) 더불어민주당(NNP) 대선(NNG) 후보(NNG) 국회(NNG) 사진(NNG) 기자단(NNG) 박민규(NNP) 선임(NNG) 기자(NNG) 국민(NNG) 의(JKG) 힘(NNG) 대선(NNG) 경선(NNG) 에(JKB) 참여(NNG) 하(XSV) ᆫ(ETM) 홍준표(NNP) 전(MM) 대구시장(NNG) 의(JKG) 경제(NNG) 책사(NNG) 로(JKB) 불리(VV) 었(EP) 던(ETM) 이(MM) 병태(NNP) 카이스트(NNP) 명예(NNG) 교수(NNG) 가(JKS) 대선(NNG) 본선(NNG) 에서(JKB) 이재명(NNP) 더불어민주당(NNP) 대선(NNG) 후보(NNG) 선거(NNG) 대책(NNG) 위원회(NNG) 에(JKB) 합류(NNG) 하(XSV) ᆫ다(EF)</t>
  </si>
  <si>
    <t>이 명예교수는 63 대선 공식 선거운동 첫날인 12일 자신의 페이스북을 통해 이재명 캠프에 조인합류한다며</t>
  </si>
  <si>
    <t>이(NNP) 명예(NNG) 교수(NNG) 는(JX) 63(SN) 대(NNB) 서(JKB) ᆫ(JX) 공식(NNG) 선거(NNG) 운동(NNG) 첫날(NNG) 이(VCP) ᆫ(ETM) 12(SN) 일(NNB) 자신(NNG) 의(JKG) 페이스북(NNP) 을(JKO) 통하(VV) 어(EC) 이재명(NNP) 캠프(NNG) 에(JKB) 조인(NNG) 합류(NNG) 하(XSV) ᆫ다며(EC)</t>
  </si>
  <si>
    <t>주류 경제학적 이야기를 이재명 후보에게 전하고자 한다고 밝혔다</t>
  </si>
  <si>
    <t>주류(NNG) 경제학(NNG) 적(XSN) 이야기(NNG) 를(JKO) 이재명(NNP) 후보(NNG) 에게(JKB) 전하(VV) 고자(EC) 하(VX) ᆫ다고(EC) 밝히(VV) 었(EP) 다(EF)</t>
  </si>
  <si>
    <t>그는 그쪽에서 실패하고 용도 폐기될 가능성도 각오했다며 제가 믿는 바가 받아들여지지 않을 때는 언제든지 그만두고 잊힌 은퇴자의 삶을 살고자 결심하고 있다고 적었다</t>
  </si>
  <si>
    <t>그(NP) 는(JX) 그쪽(NP) 에서(JKB) 실패(NNG) 하(XSV) 고(EC) 용도(NNG) 폐기(NNG) 되(XSV) ᆯ(ETM) 가능(NNG) 성(XSN) 도(JX) 각오(NNG) 하(XSV) 었(EP) 다며(EC) 저(NP) 가(JKS) 믿(VV-R) 는(ETM) 바(NNB) 가(JKS) 받아들이(VV) 어(EC) 지(VX) 지(EC) 않(VX) 을(ETM) 때(NNG) 는(JX) 언제(NP) 이(VCP) 든지(EC) 그만두(VV) 고(EC) 잊히(VV) ᆫ(ETM) 은퇴자(NNG) 의(JKG) 삶(NNG) 을(JKO) 살(VV) 고자(EC) 결심(NNG) 하(XSV) 고(EC) 있(VX) 다고(EC) 적(VV) 었(EP) 다(EF)</t>
  </si>
  <si>
    <t>이 명예교수는 국민의힘 대선 경선 당시 홍준표 캠프에서 정책총괄본부장을 맡았다</t>
  </si>
  <si>
    <t>이(NNP) 명예(NNG) 교수(NNG) 는(JX) 국민(NNG) 의(JKG) 힘(NNG) 대선(NNG) 경선(NNG) 당시(NNG) 홍준표(NNP) 캠프(NNG) 에서(JKB) 정책(NNG) 총괄(NNG) 본부장(NNG) 을(JKO) 맡(VV) 었(EP) 다(EF)</t>
  </si>
  <si>
    <t>이 명예교수는 합류 과정에 대해 제가 자유계약FA 선수가 됐다고 생각했는지 이재명이준석 대표 측이 적극적으로 도움을 청해왔다고 전했다</t>
  </si>
  <si>
    <t>이(NNP) 명예(NNG) 교수(NNG) 는(JX) 합류(NNG) 과정(NNG) 에(JKB) 대하(VV) 어(EC) 저(NP) 가(JKS) 자유(NNG) 계약(NNG) FA(SL) 선수(NNG) 가(JKC) 되(VV) 었(EP) 다고(EC) 생각(NNG) 하(XSV) 었(EP) 는지(EC) 이재명(NNP) 이준석(NNP) 대표(NNG) 측(NNB) 이(JKS) 적극(NNG) 적(XSN) 으로(JKB) 도움(NNG) 을(JKO) 청(NNG) 하(XSV) 어(EC) 오(VX) 었(EP) 다고(EC) 전하(VV) 었(EP) 다(EF)</t>
  </si>
  <si>
    <t>그는 당연히 이준석 전 대표를 도와 청년들이 헬조선 이야기를 하지 않는 세상을 만드는 데 같이 하는 것이 자연스러운 선택이라고 생각했다면서 하지만 의외로 이재명 캠프가 문재인 정부와는 다른 통합과 정통 경제 원칙에 입각한 경제 운영을 심각하게 고민하고 있다는 설득을 계속해왔고 저를 아끼는 분들 중에 호랑이 굴에 가서 문재인2를 막는 일을 하라는 조언을 주시는 분들도 많았다고 적었다</t>
  </si>
  <si>
    <t>그(NP) 는(JX) 당연히(MAG) 이준석(NNP) 전(MM) 대표(NNG) 를(JKO) 돕(VV-I) 어(EC) 청년(NNG) 들(XSN) 이(JKS) 헬조선(NNP) 이야기(NNG) 를(JKO) 하(VV) 지(EC) 않(VX) 는(ETM) 세상(NNG) 을(JKO) 만들(VV) 는(ETM) 데(NNB) 같이(MAG) 하(VV) 는(ETM) 것(NNB) 이(JKS) 자연(NNG) 스럽(XSA-I) 은(ETM) 선택(NNG) 이(VCP) 라고(EC) 생각(NNG) 하(XSV) 었(EP) 다면서(EC) 하(VV) 지만(EC) 의외로(MAG) 이재명(NNP) 캠프(NNP) 가(JKS) 문재인(NNP) 정부(NNG) 와(JKB) 는(JX) 다르(VA) ᆫ(ETM) 통합(NNG) 과(JC) 정통(NNG) 경제(NNG) 원칙(NNG) 에(JKB) 입각(NNG) 하(XSV) ᆫ(ETM) 경제(NNG) 운영(NNG) 을(JKO) 심각하(VA) 게(EC) 고민(NNG) 하(XSV) 고(EC) 있(VX) 다는(ETM) 설득(NNG) 을(JKO) 계속(NNG) 하(XSV) 어(EC) 오(VX) 었(EP) 고(EC) 저(NP) 를(JKO) 아끼(VV) 는(ETM) 분(NNB) 들(XSN) 중(NNB) 에(JKB) 호랑이(NNG) 굴(NNG) 에(JKB) 가(VV) 어서(EC) 문재인(NNP) 2(SN) 르(NNG) ᆯ(JKO) 막(VV) 는(ETM) 일(NNG) 을(JKO) 하(VV) 라는(ETM) 조언(NNG) 을(JKO) 주(VV) 시(EP) 는(ETM) 분(NNB) 들(XSN) 도(JX) 많(VA) 었(EP) 다고(EC) 적(VV) 었(EP) 다(EF)</t>
  </si>
  <si>
    <t>이 명예교수는 제 삶의 주인공이 저이기에 모든 질책과 조롱도 저의 몫이라고 생각한다며 호랑이 굴에 들어가서 상처뿐인 상태로 버려지더라도 경제적 자유를 위한 마지막 외침을 해 보고 제 사회적 기여를 끝내고자 한다고 했다</t>
  </si>
  <si>
    <t>이(NNP) 명예(NNG) 교수(NNG) 는(JX) 저(NP) 의(JKG) 삶(NNG) 의(JKG) 주인공(NNG) 이(JKS) 저(NP) 이(VCP) 기에(EC) 모든(MM) 질책(NNG) 과(JC) 조롱(NNG) 도(JX) 저(NP) 의(JKG) 몫(NNG) 이(VCP) 라고(EC) 생각(NNG) 하(XSV) ᆫ다며(EC) 호랑이(NNG) 굴(NNG) 에(JKB) 들어가(VV) 어서(EC) 상처(NNG) 뿐(JX) 이(VCP) ᆫ(ETM) 상태(NNG) 로(JKB) 버리(VV) 어(EC) 지(VX) 더라도(EC) 경제(NNG) 적(XSN) 자유(NNG) 를(JKO) 위하(VV) ᆫ(ETM) 마지막(NNG) 외침(NNG) 을(JKO) 하(VV) 어(EC) 보(VX) 고(EC) 저(NP) 의(JKG) 사회(NNG) 적(XSN) 기여(NNG) 를(JKO) 끝내(VV) 고자(EC) 하(VX) ᆫ다고(EC) 하(VV) 었(EP) 다(EF)</t>
  </si>
  <si>
    <t>김문수 국민의힘 후보에 대해선 김 후보에 힘을 보탤 수 없는 가장 큰 이유는 부정선거 음모론이라며 저는 이런 반지성 지도자를 수용할 수도 없고 경선 과정이 공정한 게임이 아니었기에 그의 정통성도 수용하기 어렵다</t>
  </si>
  <si>
    <t>김문수(NNP) 국민(NNG) 의(JKG) 힘(NNG) 후보(NNG) 에(JKB) 대하(VV) 어서(EC) ᆫ(JX) 김(NNP) 후보(NNG) 에(JKB) 힘(NNG) 을(JKO) 보태(VV) ᆯ(ETM) 수(NNB) 없(VA) 는(ETM) 가장(MAG) 크(VA) ᆫ(ETM) 이유(NNG) 는(JX) 부정(NNG) 선거(NNG) 음모론(NNP) 이(VCP) 라며(EC) 저(NP) 는(JX) 이런(MM) 반지(NNG) 성(XSN) 지도자(NNG) 를(JKO) 수용(NNG) 하(XSV) ᆯ(ETM) 수(NNB) 도(JX) 없(VA) 고(EC) 경선(NNG) 과정(NNG) 이(JKS) 공정(NNG) 하(XSA) ᆫ(ETM) 게임(NNG) 이(JKC) 아니(VCN) 었(EP) 기에(EC) 그(NP) 의(JKG) 정통(NNG) 성(XSN) 도(JX) 수용(NNG) 하(XSV) 기(ETN) 어렵(VA-I) 다(EF)</t>
  </si>
  <si>
    <t>그의 노동 운동적인 경제관도 그렇다고 적었다</t>
  </si>
  <si>
    <t>그(NP) 의(JKG) 노동(NNG) 운동(NNG) 적(XSN) 이(VCP) ᆫ(ETM) 경제관(NNG) 도(JX) 그렇(VA-I) 다고(EC) 적(VV) 었(EP) 다(EF)</t>
  </si>
  <si>
    <t>다만 오늘 당에서 정리한 10대 정책은 자유 시장 가치에 비교적 부합하는 것이라서 다행이라며 부디 김문수 후보가 그 공약을 이해하고 진심이기를 기대한다고 적었다</t>
  </si>
  <si>
    <t>다만(MAJ) 오늘(MAG) 당(NNG) 에서(JKB) 정리(NNG) 하(XSV) ᆫ(ETM) 10(SN) 대(NNG) 정책(NNG) 은(JX) 자유(NNG) 시장(NNG) 가치(NNG) 에(JKB) 비교적(MAG) 부합(NNG) 하(XSV) 는(ETM) 것(NNB) 이(VCP) 라서(EC) 다행(NNG) 이(VCP) 라며(EC) 부디(MAG) 김문수(NNP) 후보(NNG) 가(JKS) 그(MM) 공약(NNG) 을(JKO) 이해(NNG) 하(XSV) 고(EC) 진심(NNG) 이(VCP) 기(ETN) 를(JKO) 기대(NNG) 하(XSV) ᆫ다고(EC) 적(VV) 었(EP) 다(EF)</t>
  </si>
  <si>
    <t>이준석 개혁신당 후보에 대해선 매우 죄송하다며 꼭 멀지 않는 시간에 세대교체를 통한 건전한 한국 재건의 꿈을 이루실 것으로 믿는다고 적었다</t>
  </si>
  <si>
    <t>이준석(NNP) 개혁(NNG) 신(XPN) 당(NNG) 후보(NNG) 에(JKB) 대하(VV) 어서(EC) ᆫ(JX) 매우(MAG) 죄송하(VA) 다며(EC) 꼭(MAG) 멀(VA) 지(EC) 않(VX) 는(ETM) 시간(NNG) 에(JKB) 세대교체(NNG) 를(JKO) 통하(VV) ᆫ(ETM) 건전(NNG) 하(XSA) ᆫ(ETM) 한국(NNP) 재건(NNG) 의(JKG) 꿈(NNG) 을(JKO) 이루(VV) 시(EP) ᆯ(ETM) 것(NNB) 으로(JKB) 믿(VV-R) 는다(EF) 고(JKQ) 적(VV) 었(EP) 다(EF)</t>
  </si>
  <si>
    <t>대선 10대 공약 1순위는 경제 동탄 광장에서 이재명 더불어민주당 대선 후보가 63 대통령 선거 공식 선거운동 첫날인 12일 경기 화성시 동탄센트럴파크 음악분수중앙광장에서 집중유세 중 두 팔을 번쩍 들어올리고 있다</t>
  </si>
  <si>
    <t>대선(NNG) 10(SN) 대(NNG) 공약(NNG) 1(SN) 순위(NNG) 는(JX) 경제(NNG) 동탄(NNP) 광장(NNG) 에서(JKB) 이재명(NNP) 더불어민주당(NNP) 대선(NNG) 후보(NNG) 가(JKS) 63(SN) 대통령(NNG) 선거(NNG) 공식(NNG) 선거(NNG) 운동(NNG) 첫날(NNG) 이(VCP) ᆫ(ETM) 12(SN) 일(NNB) 경기(NNP) 화성시(NNP) 동탄(NNP) 센트럴파크(NNP) 음악분수(NNP) 중앙(NNG) 광장(NNG) 에서(JKB) 집중(NNG) 유세(NNG) 중(NNB) 두(MM) 팔(NNG) 을(JKO) 번쩍(MAG) 들(VV) 어(EC) 올리(VV) 고(EC) 있(VX) 다(EF)</t>
  </si>
  <si>
    <t>박민규 선임기자 parkyukyunghyangcom더불어민주당 이재명 민간 AI 투자 100조까지 확대 계엄 선포권 통제 강화도 담아국민의힘 김문수 법인세상속세 최고세율 인하감사원의 선관위 감사 추진도대선 유력 주자인 이재명 더불어민주당 후보와 김문수 국민의힘 후보 모두 1순위 공약으로 경제성장을 내걸었다</t>
  </si>
  <si>
    <t>박민규(NNP) 선임(NNG) 기자(NNG) parkyukyunghyangcom(SL) 더불어민주당(NNP) 이재명(NNP) 민간(NNG) AI(SL) 투자(NNG) 100(SN) 조(NNB) 까지(JX) 확대(NNG) 계엄(NNG) 선포(NNG) 권(XSN) 통제(NNG) 강화(NNG) 도(JX) 담(VV) 어(EC) 국민(NNG) 의(JKG) 힘(NNG) 김문수(NNP) 법인세(NNG) 상속세(NNG) 최고(NNG) 세율(NNG) 인하(NNG) 감사원(NNG) 의(JKG) 선관위(NNG) 감사(NNG) 추진(NNG) 도(JX) 대선(NNG) 유력(NNG) 주자(NNG) 이(VCP) ᆫ(ETM) 이재명(NNP) 더불어민주당(NNP) 후보(NNG) 와(JC) 김문수(NNP) 국민(NNG) 의(JKG) 힘(NNG) 후보(NNG) 모두(MAG) 1(SN) 순위(NNG) 공약(NNG) 으로(JKB) 경제(NNG) 성장(NNG) 을(JKO) 내걸(VV) 었(EP) 다(EF)</t>
  </si>
  <si>
    <t>중도보수 기조를 앞세운 이 후보가 분배보다 성장에 힘을 실으며 주요 후보들의 경제정책 방향이 전반적으로 우클릭한 양상으로 평가된다</t>
  </si>
  <si>
    <t>중도(NNG) 보수(NNG) 기조(NNG) 를(JKO) 앞세우(VV) ᆫ(ETM) 이(MM) 후보(NNG) 가(JKS) 분배(NNG) 보다(JKB) 성장(NNG) 에(JKB) 힘(NNG) 을(JKO) 싣(VV-I) 으며(EC) 주요(NNG) 후보(NNG) 들(XSN) 의(JKG) 경제(NNG) 정책(NNG) 방향(NNG) 이(JKS) 전반(NNG) 적(XSN) 으로(JKB) 우(NNP) 클릭(NNG) 하(XSA) ᆫ(ETM) 양상(NNG) 으로(JKB) 평가(NNG) 되(XSV) ᆫ다(EF)</t>
  </si>
  <si>
    <t>12일 중앙선거관리위원회에 제출된 21대 대선 후보들의 10대 공약을 보면 이 후보와 김 후보는 각각 세계를 선도하는 경제 강국 자유 주도 성장 기업 하기 좋은 나라를 1순위 공약으로 제시했다</t>
  </si>
  <si>
    <t>12(SN) 일(NNB) 중앙(NNG) 선거(NNG) 관리(NNG) 위원회(NNG) 에(JKB) 제출(NNG) 되(XSV) ᆫ(ETM) 21(SN) 대(NNB) 대선(NNG) 후보(NNG) 들(XSN) 의(JKG) 10(SN) 대(NNG) 공약(NNG) 을(JKO) 보(VV) 면(EC) 이(NNP) 후보(NNG) 와(JC) 김(NNP) 후보(NNG) 는(JX) 각각(MAG) 세계(NNG) 를(JKO) 선도(NNG) 하(XSV) 는(ETM) 경제(NNG) 강국(NNG) 자유(NNG) 주도(NNG) 성장(NNG) 기업(NNG) 하(VV) 기(ETN) 좋(VA) 은(ETM) 나라(NNG) 를(JKO) 1(SN) 순위(NNG) 공약(NNG) 으로(JKB) 제시(NNG) 하(XSV) 었(EP) 다(EF)</t>
  </si>
  <si>
    <t>두 후보 모두 경제성장을 최우선 과제로 내건 것이다</t>
  </si>
  <si>
    <t>두(MM) 후보(NNG) 모두(MAG) 경제(NNG) 성장(NNG) 을(JKO) 최(XPN) 우선(NNG) 과제(NNG) 로(JKB) 내걸(VV) ᆫ(ETM) 것(NNB) 이(VCP) 다(EF)</t>
  </si>
  <si>
    <t>이 후보는 인공지능AI 등 신산업 중심으로 새로운 성장 기반을 만들겠다고 약속했다</t>
  </si>
  <si>
    <t>이(MM) 후보(NNG) 는(JX) 인공지능(NNP) AI(SL) 등(NNB) 신(XPN) 산업(NNG) 중심(NNG) 으로(JKB) 새롭(VA-I) 은(ETM) 성장(NNG) 기반(NNG) 을(JKO) 만들(VV) 겠(EP) 다고(EC) 약속(NNG) 하(XSV) 었(EP) 다(EF)</t>
  </si>
  <si>
    <t>AI 관련 예산을 선진국 수준 이상으로 늘리고 민간의 AI 투자를 100조원까지 확대해 세계 3대 AI 국가로 도약하겠다는 포부를 밝혔다</t>
  </si>
  <si>
    <t>AI(SL) 관련(NNG) 예산(NNG) 을(JKO) 선진국(NNG) 수준(NNG) 이상(NNG) 으로(JKB) 늘리(VV) 고(EC) 민간(NNG) 의(JKG) AI(SL) 투자(NNG) 를(JKO) 100(SN) 조(NR) 원(NNB) 까지(JX) 확대(NNG) 하(XSV) 어(EC) 세계(NNG) 3(SN) 대(NNG) AI(SL) 국가(NNG) 로(JKB) 도약(NNG) 하(XSV) 겠(EP) 다는(ETM) 포부(NNG) 를(JKO) 밝히(VV) 었(EP) 다(EF)</t>
  </si>
  <si>
    <t>그는 기업 투자에 소득세법인세를 감면하는 과감한 세제 혜택을 제시했다</t>
  </si>
  <si>
    <t>그(NP) 는(JX) 기업(NNG) 투자(NNG) 에(JKG) 소득세(NNG) 법인세(NNG) 를(JKO) 감면(NNG) 하(XSV) 는(ETM) 과감(XR) 하(XSA) ᆫ(ETM) 세제(NNG) 혜택(NNG) 을(JKO) 제시(NNG) 하(XSV) 었(EP) 다(EF)</t>
  </si>
  <si>
    <t>이 후보가 지지 외연 확장을 위해 중도보수를 지향하는 상황이 반영된 것으로 평가된다</t>
  </si>
  <si>
    <t>이(NNP) 후보(NNG) 가(JKS) 지지(NNG) 외연(NNG) 확장(NNG) 을(JKO) 위하(VV) 어(EC) 중도(NNG) 보수(NNG) 를(JKO) 지향(NNG) 하(XSV) 는(ETM) 상황(NNG) 이(JKS) 반영(NNG) 되(XSV) ᆫ(ETM) 것(NNB) 으로(JKB) 평가(NNG) 되(XSV) ᆫ다(EF)</t>
  </si>
  <si>
    <t>윤석열 정부의 실정을 부각하는 의도도 담겼다</t>
  </si>
  <si>
    <t>윤석열(NNP) 정부(NNG) 의(JKG) 실정(NNG) 을(JKO) 부각(NNG) 하(XSV) 는(ETM) 의도(NNG) 도(JX) 담기(VV) 었(EP) 다(EF)</t>
  </si>
  <si>
    <t>대구 시장에서 김문수 국민의힘 대선 후보가 대통령 선거 공식 선거운동이 시작된 12일 대구 중구 서문시장에서 유세를 하던 중 두 주먹을 쥔 채 지지를 호소하고 있다 성동훈 기자 zenismkyunghyangcom김 후보는 민간과 기업의 자율성을 높여 성장을 유도하는 자유 주도 성장을 내걸었다</t>
  </si>
  <si>
    <t>대구(NNP) 시장(NNG) 에서(JKB) 김문수(NNP) 국민(NNG) 의(JKG) 힘(NNG) 대선(NNG) 후보(NNG) 가(JKS) 대통령(NNG) 선거(NNG) 공식(NNG) 선거(NNG) 운동(NNG) 이(JKS) 시작(NNG) 되(XSV) ᆫ(ETM) 12(SN) 일(NNB) 대구(NNP) 중구(NNP) 서문시장(NNP) 에서(JKB) 유세(NNG) 를(JKO) 하(VV) 던(ETM) 중(NNB) 두(MM) 주먹(NNG) 을(JKO) 쥐(VV) ᆫ(ETM) 채(NNB) 지지(NNG) 를(JKO) 호소(NNG) 하(XSV) 고(EC) 있(VX) 다(EC) 성(NNG) 동훈(NNP) 기자(NNG) zenismkyunghyangcom(SL) 김(NNP) 후보(NNG) 는(JX) 민간(NNG) 과(JC) 기업(NNG) 의(JKG) 자율(NNG) 성(XSN) 을(JKO) 높이(VV) 어(EC) 성장(NNG) 을(JKO) 유도(NNG) 하(XSV) 는(ETM) 자유(NNG) 주도(NNG) 성장(NNG) 을(JKO) 내걸(VV) 었(EP) 다(EF)</t>
  </si>
  <si>
    <t>그는 세계 최고 수준의 투자 환경을 조성하겠다며 신산업 분야 규제 철폐를 약속했다</t>
  </si>
  <si>
    <t>그(NP) 는(JX) 세계(NNG) 최고(NNG) 수준(NNG) 의(JKG) 투자(NNG) 환경(NNG) 을(JKO) 조성(NNG) 하(XSV) 겠(EP) 다며(EC) 신(XPN) 산업(NNG) 분야(NNG) 규제(NNG) 철폐(NNG) 를(JKO) 약속(NNG) 하(XSV) 었(EP) 다(EF)</t>
  </si>
  <si>
    <t>법인세상속세 최고세율 인하 주 52시간 근무 규제 개선 원자력발전 비중 확대를 통한 산업용 전기료 인하 등 기업 활동 지원에 초점을 맞췄다</t>
  </si>
  <si>
    <t>법인세(NNG) 상속세(NNG) 최고(NNG) 세율(NNG) 인하(NNG) 주(NNG) 52(SN) 시간(NNB) 근무(NNG) 규제(NNG) 개선(NNG) 원자력(NNG) 발전(NNG) 비중(NNG) 확대(NNG) 를(JKO) 통하(VV) ᆫ(ETM) 산업(NNG) 용(XSN) 전기료(NNG) 인하(NNG) 등(NNB) 기업(NNG) 활동(NNG) 지원(NNG) 에(JKB) 초점(NNG) 을(JKO) 맞추(VV) 었(EP) 다(EF)</t>
  </si>
  <si>
    <t>정부 개입을 최소화하며 민간과 시장의 효율성을 강조해온 보수 진영의 경제정책 기조를 이어가겠다는 뜻으로 분석된다</t>
  </si>
  <si>
    <t>정부(NNG) 개입(NNG) 을(JKO) 최소(NNG) 화(XSN) 하(XSV) 며(EC) 민간(NNG) 과(JC) 시장(NNG) 의(JKG) 효율(NNG) 성(XSN) 을(JKO) 강조(NNG) 하(XSV) 어(EC) 오(VX) ᆫ(ETM) 보수(NNG) 진영(NNG) 의(JKG) 경제(NNG) 정책(NNG) 기조(NNG) 를(JKO) 잇(VV-I) 어(EC) 가(VX) 겠(EP) 다는(ETM) 뜻(NNG) 으로(JKB) 분석(NNG) 되(XSV) ᆫ다(EF)</t>
  </si>
  <si>
    <t>윤석열 정부가 추진한 민간 주도 성장과 큰 틀에서 유사해 보인다</t>
  </si>
  <si>
    <t>윤석열(NNP) 정부(NNG) 가(JKS) 추진(NNG) 하(XSV) ᆫ(ETM) 민간(NNG) 주도(NNG) 성장(NNG) 과(JC) 크(VA) ᆫ(ETM) 틀(NNG) 에서(JKB) 유사(NNG) 하(XSA) 어(EC) 보이(VV) ᆫ다(EF)</t>
  </si>
  <si>
    <t>123 불법계엄 관련 공약은 상반됐다</t>
  </si>
  <si>
    <t>123(SN) 불법(NNG) 계엄(NNG) 관련(NNG) 공약(NNG) 은(JX) 상반(NNG) 되(XSV) 었(EP) 다(EF)</t>
  </si>
  <si>
    <t>이 후보는 내란 극복과 민주주의 회복을 내걸고 대통령의 계엄 선포 권한에 대한 민주적 통제 강화와 국방 문민화 군 정보기관 개혁 등을 약속했다</t>
  </si>
  <si>
    <t>이(MM) 후보(NNG) 는(JX) 내란(NNG) 극복(NNG) 과(JC) 민주주의(NNG) 회복(NNG) 을(JKO) 내걸(VV) 고(EC) 대통령(NNG) 의(JKG) 계엄(NNG) 선포(NNG) 권한(NNG) 에(JKB) 대하(VV) ᆫ(ETM) 민주(NNG) 적(XSN) 통제(NNG) 강화(NNG) 와(JC) 국방(NNG) 문(NNG) 민화(NNG) 군(NNG) 정보기관(NNG) 개혁(NNG) 등(NNB) 을(JKO) 약속(NNG) 하(XSV) 었(EP) 다(EF)</t>
  </si>
  <si>
    <t>김 후보는 지난 2월 헌법재판소가 위헌 결정한 감사원의 선관위 감사를 허용하는 법 개정을 추진하겠다고 밝혔다</t>
  </si>
  <si>
    <t>김(NNP) 후보(NNG) 는(JX) 지나(VV) ᆫ(ETM) 2(SN) 월(NNB) 헌법(NNG) 재판소(NNG) 가(JKS) 위헌(NNG) 결정(NNG) 하(XSV) ᆫ(ETM) 감사원(NNG) 의(JKG) 선관위(NNG) 감사(NNG) 를(JKO) 허용(NNG) 하(XSV) 는(ETM) 법(NNG) 개정(NNG) 을(JKO) 추진(NNG) 하(XSV) 겠(EP) 다고(EC) 밝히(VV) 었(EP) 다(EF)</t>
  </si>
  <si>
    <t>극우 일각에서 제기된 부정선거 음모론에 동조해온 입장과 무관치 않아 보인다</t>
  </si>
  <si>
    <t>극우(NNG) 일각(NNG) 에서(JKB) 제기(NNG) 되(XSV) ᆫ(ETM) 부정(NNG) 선거(NNG) 음모론(NNP) 에(JKB) 동조(NNG) 하(XSV) 어(EC) 오(VX) ᆫ(ETM) 입장(NNG) 과(JKB) 무관(XR) 하(XSA) 지(EC) 않(VX) 어(EC) 보이(VV) ᆫ다(EF)</t>
  </si>
  <si>
    <t>이준석 개혁신당 후보는 정부 부처를 19개에서 13개로 통폐합하고 안보전략사회부총리를 도입하는 정부 조직 개편을 1순위 공약으로 제시했다</t>
  </si>
  <si>
    <t>이준석(NNP) 개혁(NNG) 신(XPN) 당(NNG) 후보(NNG) 는(JX) 정부(NNG) 부처(NNG) 를(JKO) 19(SN) 개(NNB) 에서(JKB) 13(SN) 개(NNB) 로(JKB) 통폐합(NNG) 하고(JC) 안보(NNG) 전략(NNG) 사회(NNG) 부총리(NNG) 를(JKO) 도입(NNG) 하(XSV) 는(ETM) 정부(NNG) 조직(NNG) 개편(NNG) 을(JKO) 1(SN) 순위(NNG) 공약(NNG) 으로(JKB) 제시(NNG) 하(XSV) 었(EP) 다(EF)</t>
  </si>
  <si>
    <t>권영국 민주노동당 후보는 1순위 공약으로 상속증여세 90 인상 순자산 100억원 이상 보유자에 부유세 부과 등 증세를 통한 불평등 해소를 내걸었다</t>
  </si>
  <si>
    <t>권(NNP) 영국(NNP) 민주노동당(NNP) 후보(NNG) 는(JX) 1(SN) 순위(NNG) 공약(NNG) 으로(JKB) 상속(NNG) 증여세(NNG) 90(SN) 인(NNG) 상(XSN) 순(MM) 자산(NNG) 100(SN) 억(NR) 원(NNB) 이상(NNG) 보유(NNG) 자(XSN) 에(JKG) 부유세(NNG) 부과(NNG) 등(NNB) 증세(NNG) 를(JKO) 통하(VV) ᆫ(ETM) 불(XPN) 평등(NNG) 해소(NNG) 를(JKO) 내걸(VV) 었(EP) 다(EF)</t>
  </si>
  <si>
    <t>김윤철 경희대 후마니타스칼리지 교수 국민의힘은 당장 몰락하지 않는다 차기 정권에서 혹시 국힘 해산 운동이 벌어질지도 모르지만 실현 가능성은 사실상 없다</t>
  </si>
  <si>
    <t>김윤철(NNP) 경희대(NNP) 후마니타스(NNP) 칼리지(NNG) 교수(NNG) 국민(NNG) 의(JKG) 힘(NNG) 은(JX) 당장(MAG) 몰락(NNG) 하(XSV) 지(EC) 않(VX) 는다(EC) 차기(NNG) 정권(NNG) 에서(JKB) 혹시(MAG) 국(NNG) 힘(NNG) 해산(NNG) 운동(NNG) 이(JKS) 벌어지(VV) ᆯ지(EC) 도(JX) 모르(VV) 지만(EC) 실현(NNG) 가능(NNG) 성(XSN) 은(JX) 사실(NNG) 상(XSN) 없(VA) 다(EF)</t>
  </si>
  <si>
    <t>국힘을 몰락의 길로 인도하는 건 환경의 변화와 시간의 경과다</t>
  </si>
  <si>
    <t>국(NNG) 힘(NNG) 을(JKO) 몰락(NNG) 의(JKG) 길(NNG) 로(JKB) 인도(NNG) 하(XSV) 는(ETM) 거(NNB) ᆫ(JX) 환경(NNG) 의(JKG) 변화(NNG) 와(JC) 시간(NNG) 의(JKG) 경과(NNG) 이(VCP) 다(EF)</t>
  </si>
  <si>
    <t>또 그 과정서 민주공화제를 발전시키려 꿋꿋이 걸어 나가는 경쟁 세력의 존재다심판자는 국민임을 명심하고 보통사람들 견해에 부응하면 국힘 같은 나쁜 정당 몰락은 한밤의 도적같이 갑자기 찾아온다</t>
  </si>
  <si>
    <t>또(MAG) 그(MM) 과정(NNG) 서(VV) 어(EC) 민주(NNP) 공화제(NNP) 를(JKO) 발전(NNG) 시키(XSV) 려(EC) 꿋꿋이(MAG) 걷(VV-I) 어(EC) 나가(VV) 는(ETM) 경쟁(NNG) 세력(NNG) 의(JKG) 존재(NNG) 이(VCP) 다(EC) 심판자(NNG) 는(JX) 국민(NNG) 이(VCP) ᆷ(ETN) 을(JKO) 명심(NNG) 하(XSV) 고(EC) 보통(NNG) 사람(NNG) 들(XSN) 견해(NNG) 에(JKB) 부응(NNG) 하(XSV) 면(EC) 국(NNG) 힘(NNG) 같(VA) 은(ETM) 나쁘(VA) ᆫ(ETM) 정당(NNG) 몰락(NNG) 은(JX) 한(XPN) 밤(NNG) 의(JKG) 도적(NNG) 같이(MAG) 갑자기(MAG) 찾아오(VV) ᆫ다(EF)</t>
  </si>
  <si>
    <t>정당은 언제 어떻게 몰락하는가 집권 가능성의 사라짐은 물론이고 정치 전반에 별 영향을 끼칠 수 없는 조직 역량의 고갈과 존재감 소멸의 조건과 요인은 무엇인가새삼 왜 이런 물음을 던지는가 요 며칠 사이 그야말로 기괴한 양태를 드러낸 정당정치를 이제는 추방해야 한다는 규범적 당위 구현에 대한 열망이 현실의 정치 환경과 조건도 짚어보라는 실천적 사유의 요구로 이어졌기 때문이다작금의 기괴함을 연출한 주인공은 단연 국민의힘이다</t>
  </si>
  <si>
    <t>정당(NNG) 은(JX) 언제(MAG) 어떻(VA-I) 게(EC) 몰락(NNG) 하(XSV) 는(ETM) 가(XPN) 집권(NNG) 가능(NNG) 성(XSN) 의(JKG) 사라지(VV) ᆷ(ETN) 은(JX) 물론(NNG) 이(VCP) 고(EC) 정치(NNG) 전반(NNG) 에(JKB) 별(MM) 영향(NNG) 을(JKO) 끼치(VV) ᆯ(ETM) 수(NNB) 없(VA) 는(ETM) 조직(NNG) 역량(NNG) 의(JKG) 고갈(NNG) 과(JC) 존재감(NNG) 소멸(NNG) 의(JKG) 조건(NNG) 과(JC) 요인(NNG) 은(JX) 무엇(NP) 이(VCP) ᆫ가(EC) 새삼(MAG) 왜(MAG) 이런(MM) 물음(NNG) 을(JKO) 던지(VV) 는가(EC) 요(MM) 며칠(NNG) 사이(NNG) 그야말로(MAG) 기괴(XR) 하(XSA) ᆫ(ETM) 양태(NNG) 를(JKO) 드러내(VV) ᆫ(ETM) 정당(NNG) 정치(NNG) 를(JKO) 이제(NNG) 는(JX) 추방(NNG) 하(XSV) 어야(EC) 하(VX) ᆫ다는(ETM) 규범(NNG) 적(XSN) 당위(NNG) 구현(NNG) 에(JKB) 대하(VV) ᆫ(ETM) 열망(NNG) 이(JKS) 현실(NNG) 의(JKG) 정치(NNG) 환경(NNG) 과(JC) 조건(NNG) 도(JX) 짚(VV) 어(EC) 보(VX) 라는(ETM) 실천(NNG) 적(XSN) 사유(NNG) 의(JKG) 요구(NNG) 로(JKB) 이어지(VV) 었(EP) 기(ETN) 때문(NNB) 이(VCP) 다(EC) 작금(NNG) 의(JKG) 기괴(XR) 하(XSA) ᆷ(ETN) 을(JKO) 연출(NNG) 하(XSV) ᆫ(ETM) 주인공(NNG) 은(JX) 단연(MAG) 국민(NNG) 의(JKG) 힘(NNG) 이(VCP) 다(EF)</t>
  </si>
  <si>
    <t>국민의힘은 친윤석열친윤계 지도부 주도로 한국은 물론 전 세계의 현대 민주주의 정당정치 역사에서 유례를 찾아볼 수 없는 일을 저질렀다</t>
  </si>
  <si>
    <t>국민(NNG) 의(JKG) 힘(NNG) 은(JX) 친(XPN) 윤석열(NNP) 친(XPN) 윤(NNG) 계(XSN) 지도부(NNG) 주도(NNG) 로(JKB) 한국(NNP) 은(JX) 물론(MAG) 전(MM) 세계(NNG) 의(JKG) 현대(NNG) 민주주의(NNG) 정당(NNG) 정치(NNG) 역사(NNG) 에서(JKB) 유례(NNG) 를(JKO) 찾아보(VV) ᆯ(ETM) 수(NNB) 없(VA) 는(ETM) 일(NNG) 을(JKO) 저지르(VV) 었(EP) 다(EF)</t>
  </si>
  <si>
    <t>한밤의 대통령 후보 강제 교체 시도 및 무산 사건이 바로 그것이다</t>
  </si>
  <si>
    <t>한(XPN) 밤(NNG) 의(JKG) 대통령(NNG) 후보(NNG) 강제(NNG) 교체(NNG) 시도(NNG) 및(MAG) 무산(NNG) 사건(NNG) 이(JKS) 바로(MAG) 그것(NP) 이(VCP) 다(EF)</t>
  </si>
  <si>
    <t>나는 이 일을 사고나 촌극이라 하지 않고 사건이라 지칭했다</t>
  </si>
  <si>
    <t>나(NP) 는(JX) 이(MM) 일(NNG) 을(JKO) 사고(NNG) 나(JC) 촌극(NNG) 이(VCP) 라(EC) 하(VV) 지(EC) 않(VX) 고(EC) 사건(NNG) 이(VCP) 라(EC) 지칭(NNG) 하(XSV) 었(EP) 다(EF)</t>
  </si>
  <si>
    <t>우연히 혹은 불가피해서 일어난 현상이 아니라 분명한 의도를 갖고 감행했다가 실패한 나쁜 작전이었다고 보기 때문이다</t>
  </si>
  <si>
    <t>우연히(MAG) 혹은(MAG) 불가피(XR) 하(XSA) 어서(EC) 일어나(VV) ᆫ(ETM) 현상(NNG) 이(JKC) 아니(VCN) 라(EC) 분명(MAG) 하(XSA) ᆫ(ETM) 의도(NNG) 를(JKO) 갖(VV) 고(EC) 감행(NNG) 하(XSV) 었(EP) 다가(EC) 실패(NNG) 하(XSV) ᆫ(ETM) 나쁘(VA) ᆫ(ETM) 작전(NNG) 이(VCP) 었(EP) 다고(EC) 보(VV) 기(ETN) 때문(NNB) 이(VCP) 다(EF)</t>
  </si>
  <si>
    <t>국민의힘 친윤 지도부의 대선 후보 강제 교체 시도가 나쁜 작전임에도 그것을 감행한 의도는 승리혹은 최소 패배가능성을 높이기 위함이다</t>
  </si>
  <si>
    <t>국민(NNG) 의(JKG) 힘(NNG) 치(VV) ᆫ(ETM) 윤(NNP) 지도부(NNG) 의(JKG) 대선(NNG) 후보(NNG) 강제(NNG) 교체(NNG) 시도(NNG) 가(JKS) 나쁘(VA) ᆫ(ETM) 작전(NNG) 이(VCP) ᆷ(ETN) 에(JKB) 도(JX) 그것(NP) 을(JKO) 감행(NNG) 하(XSV) ᆫ(ETM) 의도(NNG) 는(JX) 승리(NNG) 혹은(MAG) 최소(NNG) 패배(NNG) 가능(NNG) 성(XSN) 을(JKO) 높이(VV) 기(ETN) 위하(VV) ᆷ(ETN) 이(VCP) 다(EF)</t>
  </si>
  <si>
    <t>한마디로 득표 경쟁력을 최대한 올리기 위함이다</t>
  </si>
  <si>
    <t>한마디(NNG) 로(JKB) 득표(NNG) 경쟁력(NNG) 을(JKO) 최대한(NNG) 올리(VV) 기(ETN) 위하(VV) ᆷ(ETN) 이(VCP) 다(EF)</t>
  </si>
  <si>
    <t>하지만 더 중요한 게 있다 승리 가능성을 왜 높이려고 하느냐다</t>
  </si>
  <si>
    <t>하지만(MAJ) 더(MAG) 중요(NNG) 하(XSA) ᆫ(ETM) 것(NNB) 이(JKS) 있(VV) 다(EC) 승리(NNG) 가능(NNG) 성(XSN) 을(JKO) 왜(MAG) 높이(VV) 려고(EC) 하(VX) 느냐(EC) 이(VCP) 다(EF)</t>
  </si>
  <si>
    <t>즉 무엇을 승리라고 할 것이냐이다</t>
  </si>
  <si>
    <t>즉(MAG) 무엇(NP) 을(JKO) 승리(NNG) 이(VCP) 라고(EC) 하(VV) ᆯ(ETM) 것(NNB) 이(VCP) 냐(EC) 이(VCP) 다(EF)</t>
  </si>
  <si>
    <t>바로 여기서 대선 후보 강제 교체 시도를 나쁜 작전이라고 규정할 수 있는 이유를 찾을 수 있다</t>
  </si>
  <si>
    <t>바로(MAG) 여기(NP) 서(JKB) 대선(NNG) 후보(NNG) 강제(NNG) 교체(NNG) 시도(NNG) 를(JKO) 나쁘(VA) ᆫ(ETM) 작전(NNG) 이(VCP) 라고(EC) 규정(NNG) 하(XSV) ᆯ(ETM) 수(NNB) 있(VA) 는(ETM) 이유(NNG) 를(JKO) 찾(VV) 을(ETM) 수(NNB) 있(VA) 다(EF)</t>
  </si>
  <si>
    <t>그리고 일각의 국민의힘 해산 주장이 당장 실현되기 어려운데도 불구하고 타당성을 갖는 이유를 찾을 수 있다정당이 승리 가능성을 높이려는 것 자체를 나쁘다고 할 수는 없다 정당이라는 조직 자체가 타 정치 세력과의 특히 선거 경쟁에서 승리를 거둘 가능성에 바탕해 성립하기 때문이다 승리를 거둬야 자신이 추구하고 대표하는 사회집단의 이념과 정책을 현실에서 구현할 힘을 가질 수 있다</t>
  </si>
  <si>
    <t>그리고(MAJ) 일각(NNG) 의(JKG) 국민(NNG) 의(JKG) 힘(NNG) 해산(NNG) 주장(NNG) 이(JKS) 당장(NNG) 실현(NNG) 되(XSV) 기(ETN) 어렵(VA-I) 은(ETM) 데(NNB) 도(JX) 불구(XR) 하(XSV) 고(EC) 타당(XR) 성(XSN) 을(JKO) 갖(VV) 는(ETM) 이유(NNG) 를(JKO) 찾(VV) 을(ETM) 수(NNB) 있(VA) 다(EC) 정당(NNG) 이(JKS) 승리(NNG) 가능(NNG) 성(XSN) 을(JKO) 높이(VV) 려는(ETM) 것(NNB) 자체(NNG) 를(JKO) 나쁘(VA) 다고(EC) 하(VV) ᆯ(ETM) 수(NNB) 는(JX) 없(VA) 다(EC) 정당(NNG) 이(VCP) 라는(ETM) 조직(NNG) 자체(NNG) 가(JKS) 타(MM) 정치(NNG) 세력(NNG) 과(JKB) 의(JKG) 특히(MAG) 선거(NNG) 경쟁(NNG) 에서(JKB) 승리(NNG) 를(JKO) 거두(VV) ᆯ(ETM) 가능(NNG) 성(XSN) 에(JKB) 바탕(NNG) 하(XSV) 어(EC) 성립(NNG) 하(XSV) 기(ETN) 때문(NNB) 이(VCP) 다(EC) 승리(NNG) 를(JKO) 거두(VV) 어야(EC) 자신(NNG) 이(JKS) 추구(NNG) 하(XSV) 고(EC) 대표(NNG) 하(XSV) 는(ETM) 사회(NNG) 집단(NNG) 의(JKG) 이념(NNG) 과(JC) 정책(NNG) 을(JKO) 현실(NNG) 에서(JKB) 구현(NNG) 하(XSV) ᆯ(ETM) 힘(NNG) 을(JKO) 가지(VV) ᆯ(ETM) 수(NNB) 있(VA) 다(EF)</t>
  </si>
  <si>
    <t>이때 승리의 개념은 정당마다 다르다</t>
  </si>
  <si>
    <t>이때(NNG) 승리(NNG) 의(JKG) 개념(NNG) 은(JX) 정당(NNG) 마다(JX) 다르(VA) 다(EF)</t>
  </si>
  <si>
    <t>집권일 수도 있고 교섭단체 지위를 획득하거나 캐스팅보트를 확보하는 것일 수도 있다</t>
  </si>
  <si>
    <t>집권(NNG) 이(VCP) ᆯ(ETM) 수(NNB) 도(JX) 있(VA) 고(EC) 교섭(NNG) 단체(NNG) 지위(NNG) 를(JKO) 획득(NNG) 하(XSV) 거나(EC) 캐스팅(NNG) 보트(NNG) 를(JKO) 확보(NNG) 하(XSV) 는(ETM) 것(NNB) 이(VCP) ᆯ(ETM) 수(NNB) 도(JX) 있(VA) 다(EF)</t>
  </si>
  <si>
    <t>심지어 국회 의석을 1석이라도 확보해 조직을 존속시키는 것일 수도 있다</t>
  </si>
  <si>
    <t>심지어(MAG) 국회(NNG) 의석(NNG) 을(JKO) 1(SN) 석(NNB) 이(VCP) 라도(EC) 확보(NNG) 하(XSV) 어(EC) 조직(NNG) 을(JKO) 존속(NNG) 시키(XSV) 는(ETM) 것(NNB) 이(VCP) ᆯ(ETM) 수(NNB) 도(JX) 있(VA) 다(EF)</t>
  </si>
  <si>
    <t>또 자신들의 고유한 이념정책적 의제의 투입과 관철일 수도 있다</t>
  </si>
  <si>
    <t>또(MAG) 자신(NNG) 들(XSN) 의(JKG) 고유(NNG) 하(XSA) ᆫ(ETM) 이념(NNG) 정책(NNG) 적(XSN) 의제(NNG) 의(JKG) 투입(NNG) 과(JC) 관철(NNG) 이(VCP) ᆯ(ETM) 수(NNB) 도(JX) 있(VA) 다(EF)</t>
  </si>
  <si>
    <t>하지만 모든 정당의 승리 추구를 정당한 것으로 볼 수는 없다</t>
  </si>
  <si>
    <t>하지만(MAJ) 모든(MM) 정당(NNG) 의(JKG) 승리(NNG) 추구(NNG) 를(JKO) 정당(XR) 하(XSA) ᆫ(ETM) 것(NNB) 으로(JKB) 보(VV) ᆯ(ETM) 수(NNB) 는(JX) 없(VA) 다(EF)</t>
  </si>
  <si>
    <t>그 승리의 개념과 실제 결과가 민주공화제의 유지와 발전에 긍정적 영향을 끼치는 것이어야만 한다국힘 노림수는 취약한 민주공화제이번 대선 후보 강제 교체 시도 작전에서 확인한 국민의힘친윤계 지도부의 승리 개념과 그것의 달성이 가져올 현실적 결과를 감안할 때 그들의 의도는 부정적이다</t>
  </si>
  <si>
    <t>그(MM) 승리(NNG) 의(JKG) 개념(NNG) 과(JC) 실제(NNG) 결과(NNG) 가(JKS) 민주(NNP) 공화제(NNP) 의(JKG) 유지(NNG) 와(JC) 발전(NNG) 에(JKB) 긍정(NNG) 적(XSN) 영향(NNG) 을(JKO) 끼치(VV) 는(ETM) 것(NNB) 이(VCP) 어야(EC) 만(JX) 하(VX) ᆫ다(EC) 국(NNG) 힘(NNG) 노림수(NNG) 는(JX) 취약(NNG) 하(XSA) ᆫ(ETM) 민주(NNG) 공화제(NNP) 이번(NNG) 대선(NNG) 후보(NNG) 강제(NNG) 교체(NNG) 시도(NNG) 작전(NNG) 에서(JKB) 확인(NNG) 하(XSV) ᆫ(ETM) 국민(NNG) 의(JKG) 힘(NNG) 친(XPN) 윤(NNG) 계(XSN) 지도부(NNG) 의(JKG) 승리(NNG) 개념(NNG) 과(JC) 그것(NP) 의(JKG) 달성(NNG) 이(JKS) 가져오(VV) ᆯ(ETM) 현실(NNG) 적(XSN) 결과(NNG) 를(JKO) 감안(NNG) 하(XSV) ᆯ(ETM) 때(NNG) 그(NP) 들(XSN) 의(JKG) 의도(NNG) 는(JX) 부정(NNG) 적(XSN) 이(VCP) 다(EF)</t>
  </si>
  <si>
    <t>그들 승리의 개념은 단지 이재명 죽이기만이 아니다 비상계엄을 없었던 혹은 중요치 않은 일로 만들고 윤석열 대통령 탄핵 반대를 애국 충정의 길로 정당화하기 위한 자격과 지위의 보유 즉 합법적일 뿐만 아니라 잠재적인 수권 세력이라는 승인이다 궁극적으로 헌정 파괴 시도마저 무마하고 묵과하는 취약한 민주공화제이다 지금의 국민의힘친윤계은 취약한 민주공화제여야 살아남을 수 있고 훗날을 도모할 수 있다</t>
  </si>
  <si>
    <t>그(NP) 들(XSN) 승리(NNG) 의(JKG) 개념(NNG) 은(JX) 단지(MAG) 이재명(NNP) 죽이(VV) 기(ETN) 만(JX) 이(JKC) 아니(VCN) 다(EC) 비상계엄(NNG) 을(JKO) 없(VA) 었(EP) 던(ETM) 혹은(MAG) 중요(NNG) 하(XSA) 지(EC) 않(VX) 은(ETM) 일(NNG) 로(JKB) 만들(VV) 고(EC) 윤석열(NNP) 대통령(NNG) 탄핵(NNG) 반대(NNG) 를(JKO) 애국(NNG) 충정(NNG) 의(JKG) 길(NNG) 로(JKB) 정당(XR) 화(XSN) 하(XSV) 기(ETN) 위하(VV) ᆫ(ETM) 자격(NNG) 과(JC) 지위(NNG) 의(JKG) 보유(NNG) 즉(MAG) 합법(NNG) 적(XSN) 이(VCP) ᆯ(ETM) 뿐(NNB) 만(JX) 아니(VCN) 라(EC) 잠재(NNG) 적(XSN) 이(VCP) ᆫ(ETM) 수권(NNG) 세력(NNG) 이(VCP) 라는(ETM) 승인(NNG) 이(JKS) 다(MAG) 궁극(NNG) 적(XSN) 으로(JKB) 헌정(NNG) 파괴(NNG) 시도(NNG) 마저(JX) 무마(NNG) 하(XSV) 고(EC) 묵과(NNG) 하(XSV) 는(ETM) 취약(XR) 하(XSA) ᆫ(ETM) 민주(NNP) 공화제(NNP) 이(VCP) 다(EC) 지금(NNG) 의(JKG) 국민(NNG) 의(JKG) 힘(NNG) 치(VV) ᆫ(ETM) 윤(NNP) 계(XSN) 은(NNG) 취약(NNG) 하(XSA) ᆫ(ETM) 민주(NNG) 공화제(NNP) 여야(NNG) 살아남(VV) 을(ETM) 수(NNB) 있(VA) 고(EC) 훗날(NNG) 을(JKO) 도모(NNG) 하(XSV) ᆯ(ETM) 수(NNB) 있(VA) 다(EF)</t>
  </si>
  <si>
    <t>그리고 그 현실적 방법은 40에 육박하는 지지율과 득표율의 확보 적어도 향후 집권 가능성을 확보하는 데 필요한 마魔의 30 넘어서기다 그래야 조직을 유지할 수백억원 규모 재정 마련도 지지층의 유지도 가능하기 때문이다</t>
  </si>
  <si>
    <t>그리고(MAJ) 그(MM) 현실(NNG) 적(XSN) 방법(NNG) 은(JX) 40(SN) 에(JKB) 육박(NNG) 하(XSV) 는(ETM) 지지(NNG) 율(XSN) 과(JC) 득표(NNG) 율(XSN) 의(JKG) 확보(NNG) 적어도(MAG) 향후(NNG) 집권(NNG) 가능(NNG) 성(XSN) 을(JKO) 확보(NNG) 하(XSV) 는(ETM) 데(NNB) 필요(NNG) 하(XSA) ᆫ(ETM) 마(MAG) 魔(SH) 의(JKG) 30(SN) 넘(VV) 어서(EC) 기(VV) 다(EC) 그렇(VA-I) 어야(EC) 조직(NNG) 을(JKO) 유지(NNG) 하(XSV) ᆯ(ETM) 수백억(NR) 원(NNB) 규모(NNG) 재정(NNG) 마련(NNG) 도(JX) 지지(NNG) 층(XSN) 의(JKG) 유지(NNG) 도(JX) 가능(NNG) 하(XSA) 기(ETN) 때문(NNB) 이(VCP) 다(EF)</t>
  </si>
  <si>
    <t>이는 그들이 탄핵에 찬성하고 탄핵 반대에 대한 사과를 요구하며 보수 혁신을 요구하는 한동훈안철수유승민 등을 주저앉히고 윤석열의 사람인 김문수와 한덕수로 선택지를 좁혔던 데서 그중에서도 득표 경쟁력이 더 낫다고 여겨진 한덕수를 대선 후보로 내세우려고 한 것에서 확인할 수 있다</t>
  </si>
  <si>
    <t>이(NP) 는(JX) 그(NP) 들(XSN) 이(JKS) 탄핵(NNG) 에(JKB) 찬성(NNG) 하(XSV) 고(EC) 탄핵(NNG) 반대(NNG) 에(JKB) 대하(VV) ᆫ(ETM) 사과(NNG) 를(JKO) 요구(NNG) 하(XSV) 며(EC) 보수(NNG) 혁신(NNG) 을(JKO) 요구(NNG) 하(XSV) 는(ETM) 한동훈(NNP) 안철수(NNP) 유승민(NNP) 등(NNB) 을(JKO) 주저앉히(VV) 고(EC) 윤석열(NNP) 의(JKG) 사람(NNG) 이(VCP) ᆫ(ETM) 김문수(NNP) 와(JC) 한덕수(NNP) 로(JKB) 선택지(NNG) 를(JKO) 좁히(VV) 었(EP) 던(ETM) 데(NNB) 서(JKB) 그(MM) 중(NNB) 에서(JKB) 도(JX) 득표(NNG) 경쟁력(NNG) 이(JKS) 더(MAG) 낫(VA-I) 다고(EC) 여기(VV) 어(EC) 지(VX) ᆫ(ETM) 한덕수(NNP) 를(JKO) 대선(NNG) 후보(NNG) 로(JKB) 내세우(VV) 려고(EC) 하(VX) ᆫ(ETM) 것(NNB) 에서(JKB) 확인(NNG) 하(XSV) ᆯ(ETM) 수(NNB) 있(VA) 다(EF)</t>
  </si>
  <si>
    <t>또 김문수가 다시 후보로 확정된 이후 즉 대선 후보 강제 교체 작전이 무산된 이후 급속히 김문수한덕수 화해 및 통합 무드를 조성하며 단일화 효과를 이어가려는 데서도 알 수 있다</t>
  </si>
  <si>
    <t>또(MAG) 김문수(NNP) 가(JKS) 다시(MAG) 후보(NNG) 로(JKB) 확정(NNG) 되(XSV) ᆫ(ETM) 이후(NNG) 즉(MAG) 대선(NNG) 후보(NNG) 강제(NNG) 교체(NNG) 작전(NNG) 이(JKS) 무산(NNG) 되(XSV) ᆫ(ETM) 이후(NNG) 급속히(MAG) 김문수(NNP) 한덕수(NNP) 화해(NNG) 및(MAG) 통합(NNG) 무드(NNG) 를(JKO) 조성(NNG) 하(XSV) 며(EC) 단일(NNG) 화(XSN) 효과(NNG) 를(JKO) 잇(VV-I) 어(EC) 가(VX) 려는(ETM) 데(NNB) 서(JKB) 도(JX) 알(VV) ᆯ(ETM) 수(NNB) 있(VA) 다(EF)</t>
  </si>
  <si>
    <t>이 일련의 과정의 백미는 윤석열의 김문수 지지 표명이다헌정 파괴를 기도하고 옹호한 세력이 대선에서 30를 넘는 득표율을 기록한다면 그것이 갖는 정치사회적 의미는 그야말로 막대하다 늘 붕괴 위협에 노출될 파괴의 힘을 내장한 민주공화제 그래서 방어하는 측과 공격하는 측 간의 갈등과 대립이 계속 이어지면서 극심한 피로와 냉소를 낳는 민주공화제일 수밖에 없기 때문이다</t>
  </si>
  <si>
    <t>이(MM) 일련(NNG) 의(JKG) 과정(NNG) 의(JKG) 백미(NNG) 는(JX) 윤석열(NNP) 의(JKG) 김문수(NNP) 지지(NNG) 표명(NNG) 이(JKS) 다(MAG) 헌정(NNG) 파괴(NNG) 를(JKO) 기도(NNG) 하(XSV) 고(EC) 옹호(NNG) 하(XSV) ᆫ(ETM) 세력(NNG) 이(JKS) 대선(NNG) 에서(JKB) 30(SN) 를(JKO) 넘(VV) 는(ETM) 득표(NNG) 율(XSN) 을(JKO) 기록(NNG) 하(XSV) ᆫ다면(EC) 그것(NP) 이(JKS) 갖(VV) 는(ETM) 정치(NNG) 사회(NNG) 적(XSN) 의미(NNG) 는(JX) 그야말로(MAG) 막(MAG) 대하(VV) 다(EC) 늘(MAG) 붕괴(NNG) 위협(NNG) 에(JKB) 노출(NNG) 되(XSV) ᆯ(ETM) 파괴(NNG) 의(JKG) 힘(NNG) 을(JKO) 내장(NNG) 하(XSV) ᆫ(ETM) 민주(NNP) 공화제(NNP) 그래서(MAJ) 방어(NNG) 하(XSV) 는(ETM) 측(NNB) 과(JC) 공격(NNG) 하(XSV) 는(ETM) 측(NNB) 간(NNB) 의(JKG) 갈등(NNG) 과(JC) 대립(NNG) 이(JKS) 계속(MAG) 이어지(VV) 면서(EC) 극심하(VA) ᆫ(ETM) 피로(NNG) 와(JC) 냉소(NNG) 를(JKO) 낳(VV) 는(ETM) 민주(NNP) 공화제(NNP) 이(VCP) ᆯ(ETM) 수(NNB) 밖에(JX) 없(VA) 기(ETN) 때문(NNB) 이(VCP) 다(EF)</t>
  </si>
  <si>
    <t>민주공화제가 그 취지와 달리 만인의 자유와 평등을 전제로 행복을 추구할 수 있는 정치사회적 공동체라고 보기 어려운 질서가 되는 것이다</t>
  </si>
  <si>
    <t>민주(NNP) 공화제(NNP) 가(JKS) 그(MM) 취지(NNG) 와(JKB) 달리(MAG) 만인(NNG) 의(JKG) 자유(NNG) 와(JC) 평등(NNG) 을(JKO) 전제(NNG) 로(JKB) 행복(NNG) 을(JKO) 추구(NNG) 하(XSV) ᆯ(ETM) 수(NNB) 있(VA) 는(ETM) 정치(NNG) 사회(NNG) 적(XSN) 공동체(NNG) 이(VCP) 라고(EC) 보(VV) 기(ETN) 어렵(VA-I) 은(ETM) 질서(NNG) 가(JKC) 되(VV) 는(ETM) 것(NNB) 이(VCP) 다(EF)</t>
  </si>
  <si>
    <t>더불어민주당을 포함한 헌정 수호 세력이 실제 그것을 구현할 수 있느냐 여부를 떠나 압도적 정권 교체를 구호로 내세운 것은 바로 그러한 이유에서다</t>
  </si>
  <si>
    <t>더불어민주당(NNP) 을(JKO) 포함(NNG) 하(XSV) ᆫ(ETM) 헌정(NNG) 수호(NNG) 세력(NNG) 이(JKS) 실제(MAG) 그것(NP) 을(JKO) 구현(NNG) 하(XSV) ᆯ(ETM) 수(NNB) 있(VA) 느냐(EC) 여부(NNG) 를(JKO) 떠나(VV) 어(EC) 압도(NNG) 적(XSN) 정권(NNG) 교체(NNG) 를(JKO) 구호(NNG) 로(JKB) 내세우(VV) ᆫ(ETM) 것(NNB) 은(JX) 바로(MAG) 그러(XR) 하(XSA) ᆫ(ETM) 이유(NNG) 에서(JKB) 이(VCP) 다(EF)</t>
  </si>
  <si>
    <t>국민의힘 특히 친윤계의 몰락은 민주공화제의 취약함을 해소하는 하나의 길일 수 있다</t>
  </si>
  <si>
    <t>국민(NNG) 의(JKG) 힘(NNG) 특히(MAG) 친윤계(NNG) 의(JKG) 몰락(NNG) 은(JX) 민주(NNP) 공화제(NNP) 의(JKG) 취약(NNG) 하(XSA) ᆷ(ETN) 을(JKO) 해소(NNG) 하(XSV) 는(ETM) 하나(NR) 의(JKG) 길(NNG) 이(VCP) ᆯ(ETM) 수(NNB) 있(VA) 다(EF)</t>
  </si>
  <si>
    <t>나는 123 사태 직후 결국 문제는 국민의힘이다</t>
  </si>
  <si>
    <t>나(NP) 는(JX) 123(SN) 사태(NNG) 직후(NNG) 결국(NNG) 문제(NNG) 는(JX) 국민(NNG) 의(JKG) 힘(NNG) 이(VCP) 다(EF)</t>
  </si>
  <si>
    <t>2024년 12월18일자라는 제목의 글에서 국민의힘이 사멸 정당의 길을 걸을 공산이 크다고 했다</t>
  </si>
  <si>
    <t>2024(SN) 년(NNB) 12(SN) 월(NNB) 18(SN) 일자(NNG) 이(VCP) 라는(ETM) 제목(NNG) 의(JKG) 글(NNG) 에서(JKB) 국민(NNG) 의(JKG) 힘(NNG) 이(JKS) 사멸(NNG) 정당(NNG) 의(JKG) 길(NNG) 을(JKO) 걷(VV-I) 을(ETM) 공산(NNG) 이(JKS) 크(VA) 다고(EC) 하(VV) 었(EP) 다(EF)</t>
  </si>
  <si>
    <t>지금도 그 생각에 변함은 없다</t>
  </si>
  <si>
    <t>지금(NNG) 도(JX) 그(MM) 생각(NNG) 에(JKB) 변하(VV) ᆷ(ETN) 은(JX) 없(VA) 다(EF)</t>
  </si>
  <si>
    <t>하지만 문제가 남아 있다</t>
  </si>
  <si>
    <t>하지만(MAJ) 문제(NNG) 가(JKS) 남(VV) 어(EC) 있(VX) 다(EF)</t>
  </si>
  <si>
    <t>아직은 국민의힘친윤계이 몰락의 길을 가지 않기 위해 혹은 지연하기 위한 나름의 역량을 보유발휘하고 있다는 것이다</t>
  </si>
  <si>
    <t>아직(MAG) 은(JX) 국민(NNG) 의(JKG) 힘(NNG) 친(XPN) 윤(NNG) 계(XSN) 이(JKG) 몰락(NNG) 의(JKG) 길(NNG) 을(JKO) 가(VV) 지(EC) 않(VX) 기(ETN) 위하(VV) 어(EC) 혹은(MAG) 지연(NNG) 하(XSV) 기(ETN) 위하(VV) ᆫ(ETM) 나름(NNB) 의(JKG) 역량(NNG) 을(JKO) 보유(NNG) 발휘(NNG) 하(XSV) 고(EC) 있(VX) 다는(ETM) 것(NNB) 이(VCP) 다(EF)</t>
  </si>
  <si>
    <t>정당은 몰락을 피하기 위해 환경 변화에 적응할 수 있어야 한다</t>
  </si>
  <si>
    <t>정당(NNG) 은(JX) 몰락(NNG) 을(JKO) 피하(VV) 기(ETN) 위하(VV) 어(EC) 환경(NNG) 변화(NNG) 에(JKB) 적응(NNG) 하(XSV) ᆯ(ETM) 수(NNB) 있(VA) 어야(EC) 하(VX) ᆫ다(EF)</t>
  </si>
  <si>
    <t>이때 세 가지 역량이 필요하다</t>
  </si>
  <si>
    <t>이때(NNG) 세(MM) 가지(NNB) 역량(NNG) 이(JKS) 필요(NNG) 하(XSA) 다(EF)</t>
  </si>
  <si>
    <t>첫째 자신에게 가장 유리한 정치적조직적 대안을 동원할 수 있는 능력이다 둘째 자신에게 불리한 갈등을 새로운 갈등 축으로 대체할 수 있는 능력이다</t>
  </si>
  <si>
    <t>첫째(NR) 자신(NNG) 에게(JKB) 가장(MAG) 유리(NNG) 하(XSA) ᆫ(ETM) 정치(NNG) 적(XSN) 조직(NNG) 적(XSN) 대안(NNG) 을(JKO) 동원(NNG) 하(XSV) ᆯ(ETM) 수(NNB) 있(VA) 는(ETM) 능력(NNG) 이(JKS) 다(MAG) 둘째(NNG) 자신(NNG) 에게(JKB) 불리(XR) 하(XSA) ᆫ(ETM) 갈등(NNG) 을(JKO) 새롭(VA-I) 은(ETM) 갈등(NNG) 축(NNG) 으로(JKB) 대체(NNG) 하(XSV) ᆯ(ETM) 수(NNB) 있(VA) 는(ETM) 능력(NNG) 이(VCP) 다(EF)</t>
  </si>
  <si>
    <t>셋째 유권자 편성을 새로이 할 수 있는 능력이다 정당의 몰락은 이 세 가지 역량이 고갈된 끝에 존재감이 희미해진 결과다</t>
  </si>
  <si>
    <t>셋째(NR) 유권자(NNG) 편성(NNG) 을(JKO) 새로이(MAG) 하(VV) ᆯ(ETM) 수(NNB) 있(VA) 는(ETM) 능력(NNG) 이(JKS) 다(NNG) 정당(NNG) 의(JKG) 몰락(NNG) 은(JX) 이(MM) 세(MM) 가지(NNB) 역량(NNG) 이(JKS) 고갈(NNG) 되(XSV) ᆫ(ETM) 끝(NNG) 에(JKB) 존재감(NNG) 이(JKS) 희미(XR) 하(XSA) 어(EC) 지(VX) ᆫ(ETM) 결과(NNG) 이(VCP) 다(EF)</t>
  </si>
  <si>
    <t>거대 주요 정당이었다 해도 몰락한 정당들이 있다</t>
  </si>
  <si>
    <t>거대(NNG) 주요(NNG) 정당(NNG) 이(VCP) 었(EP) 다(EC) 하(VV) 어도(EC) 몰락(NNG) 하(XSV) ᆫ(ETM) 정당(NNG) 들(XSN) 이(JKS) 있(VA) 다(EF)</t>
  </si>
  <si>
    <t>대표적인 게 영국의 자유당과 일본의 사회당이다</t>
  </si>
  <si>
    <t>대표(NNG) 적(XSN) 이(VCP) ᆫ(ETM) 것(NNB) 이(JKS) 영국(NNP) 의(JKG) 자유당(NNP) 과(JC) 일본(NNP) 의(JKG) 사회당(NNP) 이(VCP) 다(EF)</t>
  </si>
  <si>
    <t>이들은 세 가지 역량을 상실해 몰락했다</t>
  </si>
  <si>
    <t>이(NP) 들(XSN) 은(JX) 세(MM) 가지(NNB) 역량(NNG) 을(JKO) 상실(NNG) 하(XSV) 어(EC) 몰락(NNG) 하(XSV) 었(EP) 다(EF)</t>
  </si>
  <si>
    <t>그런데 국민의힘은 곱든 밉든 약화 조짐에도 불구하고 그 역량이 아직 고갈되지 않았다국힘 역량이 아직 고갈되진 않아</t>
  </si>
  <si>
    <t>그런데(MAJ) 국민(NNG) 의(JKG) 힘(NNG) 은(JX) 곱(VA-I) 든(EC) 밉(VA-I) 든(EC) 약화(NNG) 조짐(NNG) 에(JKB) 도(JX) 불구(XR) 하(XSV) 고(EC) 그(MM) 역량(NNG) 이(JKS) 아직(MAG) 고갈(NNG) 되(XSV) 지(EC) 않(VX) 었(EP) 다(EC) 국(NNG) 힘(NNG) 역량(NNG) 이(JKS) 아직(MAG) 고갈(NNG) 되(XSV) 지(EC) ᆫ(JX) 않(VX) 어(EF)</t>
  </si>
  <si>
    <t>첫째 반이재명 정서를 동원하며 경쟁 세력을 악마화하고 자신을 유일한 보수의 정치적 대표로 내세울 자원 역량을 여전히 유지하고 있다</t>
  </si>
  <si>
    <t>첫째(NR) 반(XPN) 이재명(NNP) 정서(NNG) 를(JKO) 동원(NNG) 하(XSV) 며(EC) 경쟁(NNG) 세력(NNG) 을(JKO) 악마(NNG) 화(XSN) 하(XSV) 고(EC) 자신(NNG) 을(JKO) 유일(NNG) 하(XSA) ᆫ(ETM) 보수(NNG) 의(JKG) 정치(NNG) 적(XSN) 대표(NNG) 로(JKB) 내세우(VV) ᆯ(ETM) 자원(NNG) 역량(NNG) 을(JKO) 여전히(MAG) 유지(NNG) 하(XSV) 고(EC) 있(VX) 다(EF)</t>
  </si>
  <si>
    <t>전통적인 주류 보수언론과 분파화된 검찰경찰 등의 권력 기구가 여전히 그들을 호위하고 있다 노골성은 잦아든 것 같지만 내란 수사의 완만함과 소극적 보도 등을 통해 확인할 수 있다</t>
  </si>
  <si>
    <t>전통(NNG) 적(XSN) 이(VCP) ᆫ(ETM) 주류(NNG) 보수(NNG) 언론(NNG) 과(JC) 분파(NNG) 화(XSN) 되(XSV) ᆫ(ETM) 검찰(NNG) 경찰(NNG) 등(NNB) 의(JKG) 권력(NNG) 기구(NNG) 가(JKS) 여전히(MAG) 그(NP) 들(XSN) 을(JKO) 호위(NNG) 하(XSV) 고(EC) 있(VX) 다(EC) 노골(XR) 성(XSN) 은(JX) 잦아들(VV) ᆫ(ETM) 것(NNB) 같(VA) 지만(EC) 내란(NNG) 수사(NNG) 의(JKG) 완만(XR) 하(XSA) ᆷ(ETN) 과(JC) 소극(NNG) 적(XSN) 보도(NNG) 등(NNB) 을(JKO) 통하(VV) 어(EC) 확인(NNG) 하(XSV) ᆯ(ETM) 수(NNB) 있(VA) 다(EF)</t>
  </si>
  <si>
    <t>반면 이재명 사법 리스크를 대통령 불소추 특권의 적용 예외 가능성마저 거론하며 재생산하고 있다</t>
  </si>
  <si>
    <t>반면(NNG) 이재명(NNP) 사법(NNG) 리스크(NNG) 를(JKO) 대통령(NNG) 불(XPN) 소추(NNG) 특권(NNG) 의(JKG) 적용(NNG) 예외(NNG) 가능(NNG) 성(XSN) 마저(JX) 거론(NNG) 하(XSV) 며(EC) 재(XPN) 생산(NNG) 하(XSV) 고(EC) 있(VX) 다(EF)</t>
  </si>
  <si>
    <t>개혁신당이준석이 존재하지만 20162017년 박근혜 대통령 탄핵 이후 치러진 19대 대선 때의 국민의당안철수2141와 바른정당유승민676처럼 보수 분화혹은 분열효과를 내고 있지는 못하다</t>
  </si>
  <si>
    <t>개혁(NNG) 신(XPN) 당(NNG) 이준석(NNP) 이(JKS) 존재(NNG) 하(XSV) 지만(EC) 20162017(SN) 년(NNB) 박근혜(NNP) 대통령(NNG) 탄핵(NNG) 이후(NNG) 치르(VV) 어(EC) 지(VX) ᆫ(ETM) 19(SN) 대(NNB) 대선(NNG) 때(NNG) 의(JKG) 국민의당(NNP) 안철수(NNP) 2141(SN) 와(JC) 바른정당(NNP) 유승민(NNP) 676(SN) 처럼(JKB) 보수(NNG) 분화(NNG) 혹은(MAG) 분열(NNG) 효과(NNG) 를(JKO) 내(VV) 고(EC) 있(VX) 지(EC) 는(JX) 못하(VX) 다(EF)</t>
  </si>
  <si>
    <t>또 그런 효과를 낼 분열의 조짐도 보이지 않는다</t>
  </si>
  <si>
    <t>또(MAG) 그런(MM) 효과(NNG) 를(JKO) 내(VV) ᆯ(ETM) 분열(NNG) 의(JKG) 조짐(NNG) 도(JX) 보이(VV) 지(EC) 않(VX) 는다(EF)</t>
  </si>
  <si>
    <t>둘째 헌정 체제 수호 대 파괴라는 갈등 축을 이재명독재 vs 반이재명민주라는 축으로 대체하고 있다</t>
  </si>
  <si>
    <t>둘째(NR) 헌정(NNG) 체제(NNG) 수호(NNG) 대(NNG) 파괴(NNG) 이(VCP) 라는(ETM) 갈등(NNG) 축(NNG) 을(JKO) 이재명(NNP) 독재(NNG) vs(SL) 반(NNG) 이재명(NNP) 민주(NNG) 이(VCP) 라는(ETM) 축(NNG) 으로(JKB) 대체(NNG) 하(XSV) 고(EC) 있(VX) 다(EF)</t>
  </si>
  <si>
    <t>또 친중친북 vs 반중반북 축도 동원하고 있다</t>
  </si>
  <si>
    <t>또(MAG) 친중(NNG) 친북(NNP) vs(SL) 반(NNG) 중반(NNG) 북(NNG) 축(NNG) 도(JX) 동원(NNG) 하(XSV) 고(EC) 있(VX) 다(EF)</t>
  </si>
  <si>
    <t>민주당 이재명 후보가 대세론을 키워가고 있고 정권 교체 여론이 우세를 점하고 있다</t>
  </si>
  <si>
    <t>민주당(NNP) 이재명(NNP) 후보(NNG) 가(JKS) 대세(NNG) 론(XSN) 을(JKO) 키우(VV) 어(EC) 가(VX) 고(EC) 있(VX) 고(EC) 정권(NNG) 교체(NNG) 여론(NNG) 이(JKS) 우세(NNG) 를(JKO) 점하(VV) 고(EC) 있(VX) 다(EF)</t>
  </si>
  <si>
    <t>하지만 전체에서는 물론 중도층에서조차 30 이상이 여전히 정권 유지와 국민의힘을 선호하고 지지한다</t>
  </si>
  <si>
    <t>하지만(MAJ) 전체(NNG) 에서(JKB) 는(JX) 물론(MAG) 중도(NNG) 층(XSN) 에서(JKB) 조차(JX) 30(SN) 이상(NNG) 이(JKS) 여전히(MAG) 정권(NNG) 유지(NNG) 와(JC) 국민(NNG) 의(JKG) 힘(NNG) 을(JKO) 선호(NNG) 하(XSV) 고(EC) 지지(NNG) 하(XSV) ᆫ다(EF)</t>
  </si>
  <si>
    <t>대선에 패배해도 버틸 수 있는 밑천이 남아 있는 셈이다</t>
  </si>
  <si>
    <t>대선(NNG) 에(JKB) 패배(NNG) 하(XSV) 어도(EC) 버티(VV) ᆯ(ETM) 수(NNB) 있(VA) 는(ETM) 밑천(NNG) 이(JKS) 남(VV) 어(EC) 있(VX) 는(ETM) 셈(NNB) 이(VCP) 다(EF)</t>
  </si>
  <si>
    <t>셋째 대구경북 지역을 비롯한 전통적 보수 유권자층에 더해 광장 우파극우로도 불리는 유권자층가 결합해 있다</t>
  </si>
  <si>
    <t>셋째(NR) 대구경북(NNP) 지역(NNG) 을(JKO) 비롯하(VV) ᆫ(ETM) 전통(NNG) 적(XSN) 보수(NNG) 유권자(NNG) 층(XSN) 에(JKB) 더(MAG) 하(XSV) 어(EC) 광장(NNG) 우파(NNG) 극우(NNG) 로(JKB) 도(JX) 불리(VV) 는(ETM) 유권자(NNG) 층(XSN) 가(XPN) 결합(NNG) 하(XSV) 어(EC) 있(VX) 다(EF)</t>
  </si>
  <si>
    <t>이를 통해 이탈한 2030세대 및 중도보수층을 보충하고 있다 정권 재창출에는 못 미치겠으나 패배의 크기를 최소화할 수 있다</t>
  </si>
  <si>
    <t>이(NP) 를(JKO) 통하(VV) 어(EC) 이탈(NNG) 하(XSV) ᆫ(ETM) 2030(SN) 세대(NNG) 및(MAG) 중도(NNG) 보수(NNG) 층(XSN) 을(JKO) 보충(NNG) 하(XSV) 고(EC) 있(VX) 다(EC) 정권(NNG) 재(XPN) 창출(NNG) 에(JKB) 는(JX) 못(MAG) 미치(VV) 겠(EP) 으나(EC) 패배(NNG) 의(JKG) 크기(NNG) 를(JKO) 최소(NNG) 화(XSN) 하(XSV) ᆯ(ETM) 수(NNB) 있(VA) 다(EF)</t>
  </si>
  <si>
    <t>대선 후보로 최종 확정된 직후 김문수가 이들과 함께할 것임을 천명한 이유다</t>
  </si>
  <si>
    <t>대선(NNG) 후보(NNG) 로(JKB) 최종(NNG) 확정(NNG) 되(XSV) ᆫ(ETM) 직후(NNG) 김문수(NNP) 가(JKS) 이(NP) 들(XSN) 과(JKB) 함께(MAG) 하(VV) ᆯ(ETM) 것(NNB) 이(VCP) ᆷ(ETN) 을(JKO) 천명(NNG) 하(XSV) ᆫ(ETM) 이유(NNG) 이(VCP) 다(EF)</t>
  </si>
  <si>
    <t>광장 우파는 윤석열 대통령 파면 결정 후 열기를 식히며 정중동 행보를 취하고 있다</t>
  </si>
  <si>
    <t>광장(NNG) 우파(NNG) 는(JX) 윤석열(NNP) 대통령(NNG) 파면(NNG) 결정(NNG) 후(NNG) 열기(NNG) 를(JKO) 식히(VV) 며(EC) 정중동(NNG) 행보(NNG) 를(JKO) 취하(VV) 고(EC) 있(VX) 다(EF)</t>
  </si>
  <si>
    <t>권영세 비상대책위원장 후임으로 계파색이 옅은 당내 최연소 의원35세 김용태를 내정했다</t>
  </si>
  <si>
    <t>권영세(NNP) 비상(NNG) 대책(NNG) 위원장(NNG) 후임(NNG) 으로(JKB) 계파(NNG) 색(NNG) 이(JKS) 옅(VA) 은(ETM) 당내(NNG) 최(XPN) 연소(XR) 의원(NNG) 35(SN) 세(NNB) 김용태(NNP) 를(JKO) 내정(NNG) 하(XSV) 었(EP) 다(EF)</t>
  </si>
  <si>
    <t>2030세대에 지지를 호소하기 위함이다</t>
  </si>
  <si>
    <t>2030(SN) 세대(NNG) 에(JKB) 지지(NNG) 를(JKO) 호소(NNG) 하(XSV) 기(ETN) 위하(VV) ᆷ(ETN) 이(VCP) 다(EF)</t>
  </si>
  <si>
    <t>국민의힘은 당장 몰락하지 않는다 차기 정권에서 국민의힘 해산 운동이 벌어질지도 모른다</t>
  </si>
  <si>
    <t>국민(NNG) 의(JKG) 힘(NNG) 은(JX) 당장(MAG) 몰락(NNG) 하(XSV) 지(EC) 않(VX) 는다(EC) 차기(NNG) 정권(NNG) 에서(JKB) 국민(NNG) 의(JKG) 힘(NNG) 해산(NNG) 운동(NNG) 이(JKS) 벌어지(VV) ᆯ지(EC) 도(JX) 모르(VV) ᆫ다(EF)</t>
  </si>
  <si>
    <t>하지만 실현 가능성은 사실상 없다</t>
  </si>
  <si>
    <t>하지만(MAJ) 실현(NNG) 가능(NNG) 성(XSN) 은(JX) 사실(NNG) 상(XSN) 없(VA) 다(EF)</t>
  </si>
  <si>
    <t>예정대로 적법한 절차를 거쳐 대선을 치렀다면 또 실제로 30 이상 지지를 받았다면 특히 그렇다 설사 법적 해산이 가능하다 해도 그 비용은 막대할 수밖에 없다 차기 정권의 국정운영에 큰 차질을 가져올 정도의 혼란과 갈등을 수반할 공산이 크다</t>
  </si>
  <si>
    <t>예정(NNG) 대로(JX) 적법(NNG) 하(XSA) ᆫ(ETM) 절차(NNG) 를(JKO) 거치(VV) 어(EC) 대선(NNG) 을(JKO) 치르(VV) 었(EP) 다면(EC) 또(MAG) 실제로(MAG) 30(SN) 이상(NNG) 지지(NNG) 를(JKO) 받(VV-R) 었(EP) 다면(EC) 특히(MAG) 그렇(VA-I) 다(EC) 설사(MAG) 법(NNG) 적(XSN) 해산(NNG) 이(JKS) 가능(NNG) 하(XSA) 다(EC) 하(VV) 어도(EC) 그(MM) 비용(NNG) 은(JX) 막대(XR) 하(XSA) ᆯ(ETM) 수(NNB) 밖에(JX) 없(VA) 다(EC) 차기(NNG) 정권(NNG) 의(JKG) 국정(NNG) 운영(NNG) 에(JKB) 크(VA) ᆫ(ETM) 차질(NNG) 을(JKO) 가져오(VV) ᆯ(ETM) 정도(NNG) 의(JKG) 혼란(NNG) 과(JC) 갈등(NNG) 을(JKO) 수반(NNG) 하(XSV) ᆯ(ETM) 공산(NNG) 이(JKS) 크(VA) 다(EF)</t>
  </si>
  <si>
    <t>이재명 후보는 국민의힘 대선 후보 강제 교체 파동을 두고 가만히 있으면 상대방이 자빠진다고 했다 표현이 거칠지만 원리적으로는 타당하다</t>
  </si>
  <si>
    <t>이재명(NNP) 후보(NNG) 는(JX) 국민(NNG) 의(JKG) 힘(NNG) 대선(NNG) 후보(NNG) 강제(NNG) 교체(NNG) 파동(NNG) 을(JKO) 두(VV) 고(EC) 가만히(MAG) 있(VV) 으면(EC) 상대방(NNG) 이(JKS) 자빠지(VV) ᆫ다고(EC) 하(VV) 었(EP) 다(EC) 표현(NNG) 이(JKS) 거칠(VA) 지만(EC) 원리(NNG) 적(XSN) 으로(JKB) 는(JX) 타당(XR) 하(XSA) 다(EF)</t>
  </si>
  <si>
    <t>영국 자유당과 일본 사회당 같은 정당이 몰락한 것은 경쟁자의 공격이나 그들의 몰락을 원하는 사람들의 운동 때문이 아니다 스스로 환경 변화 역량을 고갈시켰기 때문이다</t>
  </si>
  <si>
    <t>영국 자유당(NNP) 과(JC) 일본(NNP) 사회당(NNP) 같(VA) 은(ETM) 정당(NNG) 이(JKS) 몰락(NNG) 하(XSV) ᆫ(ETM) 것(NNB) 은(JX) 경쟁자(NNG) 의(JKG) 공격(NNG) 이나(JC) 그(NP) 들(XSN) 의(JKG) 몰락(NNG) 을(JKO) 원하(VV) 는(ETM) 사람(NNG) 들(XSN) 의(JKG) 운동(NNG) 때문(NNB) 이(JKC) 아니(VCN) 다(EC) 스스로(MAG) 환경(NNG) 변화(NNG) 역량(NNG) 을(JKO) 고갈(NNG) 시키(XSV) 었(EP) 기(ETN) 때문(NNB) 이(VCP) 다(EF)</t>
  </si>
  <si>
    <t>그래서 헌정 파괴 세력을 몰락의 길로 인도하는 것은 그들이 기대고 있는 환경의 변화이며 그것이 전개되는 시간의 경과다</t>
  </si>
  <si>
    <t>그래서(MAJ) 헌정(NNG) 파괴(NNG) 세력(NNG) 을(JKO) 몰락(NNG) 의(JKG) 길(NNG) 로(JKB) 인도(NNG) 하(XSV) 는(ETM) 것(NNB) 은(JX) 그(NP) 들(XSN) 이(JKS) 기대(VV) 고(EC) 있(VX) 는(ETM) 환경(NNG) 의(JKG) 변화(NNG) 이(VCP) 며(EC) 그것(NP) 이(JKS) 전개(NNG) 되(XSV) 는(ETM) 시간(NNG) 의(JKG) 경과(NNG) 이(VCP) 다(EF)</t>
  </si>
  <si>
    <t>그리고 그 과정에서 상대방보다 뛰어난 환경 적응력혹은 통제력을 선보이며 민주공화제를 발전시키기 위한 자신만의 길을 꿋꿋이 걸어나가는 경쟁 세력의 존재다</t>
  </si>
  <si>
    <t>그리고(MAJ) 그(MM) 과정(NNG) 에서(JKB) 상대방(NNG) 보다(JKB) 뛰어나(VA) ᆫ(ETM) 환경(NNG) 적응력(NNG) 혹은(MAG) 통제력(NNG) 을(JKO) 선보이(VV) 며(EC) 민주(NNP) 공화제(NNP) 를(JKO) 발전(NNG) 시키(XSV) 기(ETN) 위하(VV) ᆫ(ETM) 자신(NNG) 만(JX) 의(JKG) 길(NNG) 을(JKO) 꿋꿋이(MAG) 걷(VV-I) 어(EC) 나가(VV) 는(ETM) 경쟁(NNG) 세력(NNG) 의(JKG) 존재(NNG) 이(VCP) 다(EF)</t>
  </si>
  <si>
    <t>이들이 심판자는 싸우고 경쟁하는 자기들이 아니라 국민임을 명심하고 정치경제적 안정과 살림살이의 나아짐을 중시하는 다수 보통 사람들의 평범한 견해에 부응해간다면 지금의 국민의힘 같은 나쁜 정당의 몰락은 한밤의 도적같이 갑자기 찾아온다</t>
  </si>
  <si>
    <t>이(NP) 들(XSN) 이(JKS) 심판(NNG) 자(XSN) 는(JX) 싸우(VV) 고(EC) 경쟁(NNG) 하(XSV) 는(ETM) 자기(NP) 들(XSN) 이(JKC) 아니(VCN) 라(EC) 국민(NNG) 이(VCP) ᆷ(ETN) 을(JKO) 명심(NNG) 하(XSV) 고(EC) 정치(NNG) 경제(NNG) 적(XSN) 안정(NNG) 과(JC) 살림살이(NNG) 의(JKG) 나아지(VV) ᆷ(ETN) 을(JKO) 중시(NNG) 하(XSV) 는(ETM) 다수(NNG) 보통(NNG) 사람(NNG) 들(XSN) 의(JKG) 평범(XR) 하(XSA) ᆫ(ETM) 견해(NNG) 에(JKB) 부응(NNG) 하(XSV) 어(EC) 가(VX) ᆫ다면(EC) 지금(NNG) 의(JKG) 국민(NNG) 의(JKG) 힘(NNG) 같(VA) 은(ETM) 나쁘(VA) ᆫ(ETM) 정당(NNG) 의(JKG) 몰락(NNG) 은(JX) 한(XPN) 밤(NNG) 의(JKG) 도적(NNG) 같이(MAG) 갑자기(MAG) 찾아오(VV) ᆫ다(EF)</t>
  </si>
  <si>
    <t>김윤철 경희대 후마니타스칼리지 교수로 세계와 시민 정치의 인문학적 탐색 등의 과목을 가르친다</t>
  </si>
  <si>
    <t>김윤철(NNP) 경희대(NNP) 후마니타스(NNP) 칼리지(NNG) 교수(NNG) 로(JKB) 세계(NNG) 와(JC) 시민(NNG) 정치(NNG) 의(JKG) 인문학(NNG) 적(XSN) 탐색(NNG) 등(NNB) 의(JKG) 과목(NNG) 을(JKO) 가르치(VV) ᆫ다(EF)</t>
  </si>
  <si>
    <t>참여사회연구소 부소장 시민과 세계 편집위원 한국사회여론연구소 소장 노회찬정치학교 교장 등을 역임했다</t>
  </si>
  <si>
    <t>참여(NNG) 사회(NNG) 연구소(NNG) 부소장(NNG) 시민(NNG) 과(JC) 세계(NNG) 편집(NNG) 위원(NNG) 한국사회여론연구소(NNP) 소장(NNG) 노회찬(NNP) 정치(NNG) 학교(NNG) 교장(NNG) 등(NNB) 을(JKO) 역임(NNG) 하(XSV) 었(EP) 다(EF)</t>
  </si>
  <si>
    <t>올해는 한국선거학회장으로 활동한다 등의 저서와 노동존중 정치와 노회찬의 6411정신 한국 불평등 민주주의의 정치사적 기원 등의 논문이 있다</t>
  </si>
  <si>
    <t>올해(NNG) 는(JX) 한국(NNP) 선거(NNG) 학회장(NNG) 으로(JKB) 활동(NNG) 하(XSV) ᆫ다(EC) 등(NNB) 의(JKG) 저서(NNG) 와(JC) 노동(NNG) 존중(NNG) 정치(NNG) 와(JC) 노회찬(NNP) 의(JKG) 6411(SN) 정신(NNG) 한국(NNP) 불(XPN) 평등(NNG) 민주주의(NNG) 의(JKG) 정치사(NNG) 적(XSN) 기원(NNG) 등(NNB) 의(JKG) 논문(NNG) 이(JKS) 있(VA) 다(EF)</t>
  </si>
  <si>
    <t>21대 대선에 출마한 이재명 더불어민주당 후보왼쪽와 김문수 국민의힘 후보 박민규 선임기자성동훈 기자대선 유력 주자인 이재명 더불어민주당 후보와 김문수 국민의힘 후보 모두 1순위 공약으로 경제 성장을 내걸었다</t>
  </si>
  <si>
    <t>21(SN) 대(NNB) 대선(NNG) 에(JKB) 출마(NNG) 하(XSV) ᆫ(ETM) 이재명(NNP) 더불어민주당(NNP) 후보(NNG) 왼쪽(NNG) 오(VV) 어(EC) 김문수(NNP) 국민(NNG) 의(JKG) 힘(NNG) 후보(NNG) 박민규(NNP) 선임(NNG) 기자(NNG) 성(XSN) 동훈(NNP) 기자(NNG) 대선(NNG) 유력(NNG) 주자(NNG) 이(VCP) ᆫ(ETM) 이재명(NNP) 더불어민주당(NNP) 후보(NNG) 와(JC) 김문수(NNP) 국민(NNG) 의(JKG) 힘(NNG) 후보(NNG) 모두(MAG) 1(SN) 순위(NNG) 공약(NNG) 으로(JKB) 경제(NNG) 성장(NNG) 을(JKO) 내걸(VV) 었(EP) 다(EF)</t>
  </si>
  <si>
    <t>중도 보수 기조를 앞세운 이 후보가 분배보다 성장에 힘을 실으며 주요 후보들의 경제 정책 방향이 전반적으로 우클릭한 양상으로 평가된다</t>
  </si>
  <si>
    <t>두 후보 모두 경제 성장을 최우선 과제로 내건 것이다</t>
  </si>
  <si>
    <t>그는 또 국가 첨단 전략 산업에 대한 대규모 집중 투자 방안을 마련하겠다며 기업 투자에 소득세법인세를 감면하는 과감한 세제 혜택을 제시했다</t>
  </si>
  <si>
    <t>그(NP) 는(JX) 또(MAG) 국가(NNG) 첨단(NNG) 전략(NNG) 산업(NNG) 에(JKB) 대하(VV) ᆫ(ETM) 대(XPN) 규모(NNG) 집중(NNG) 투자(NNG) 방안(NNG) 을(JKO) 마련(NNG) 하(XSV) 겠(EP) 다며(EC) 기업(NNG) 투자(NNG) 에(JKG) 소득세(NNG) 법인세(NNG) 를(JKO) 감면(NNG) 하(XSV) 는(ETM) 과감(XR) 하(XSA) ᆫ(ETM) 세제(NNG) 혜택(NNG) 을(JKO) 제시(NNG) 하(XSV) 었(EP) 다(EF)</t>
  </si>
  <si>
    <t>민주당의 전통적인 경제 정책 기조인 분배 대신 성장에 방점을 찍은 것이다</t>
  </si>
  <si>
    <t>민주당(NNP) 의(JKG) 전통(NNG) 적(XSN) 이(VCP) ᆫ(ETM) 경제(NNG) 정책(NNG) 기조(NNG) 이(VCP) ᆫ(ETM) 분배(NNG) 대신(NNG) 성장(NNG) 에(JKB) 방점(NNG) 을(JKO) 찍(VV) 은(ETM) 것(NNB) 이(VCP) 다(EF)</t>
  </si>
  <si>
    <t>이 후보가 지지 외연을 넓히고 안정적이고 실용적인 이미지를 갖추고자 중도 보수를 지향하는 상황이 반영된 것으로 평가된다</t>
  </si>
  <si>
    <t>이(NNP) 후보(NNG) 가(JKS) 지지(NNG) 외연(NNG) 을(JKO) 넓히(VV) 고(EC) 안정(NNG) 적(XSN) 이(VCP) 고(EC) 실용(NNG) 적(XSN) 이(VCP) ᆫ(ETM) 이미지(NNG) 를(JKO) 갖추(VV) 고자(EC) 중도(NNG) 보수(NNG) 를(JKO) 지향(NNG) 하(XSV) 는(ETM) 상황(NNG) 이(JKS) 반영(NNG) 되(XSV) ᆫ(ETM) 것(NNB) 으로(JKB) 평가(NNG) 되(XSV) ᆫ다(EF)</t>
  </si>
  <si>
    <t>진성준 민주당 중앙선거대책위원회 정책본부장은 이날 무능한 정권이 AI반도체 등 신성장 동력을 사실상 방치해 성장 엔진이 꺼지고 있다고 말했다</t>
  </si>
  <si>
    <t>진성준(NNP) 민주당(NNP) 중앙(NNG) 선거(NNG) 대책(NNG) 위원회(NNG) 정책(NNG) 본부장(NNG) 은(JX) 이날(NNG) 무능(NNG) 하(XSA) ᆫ(ETM) 정권(NNG) 이(JKS) AI(SL) 반도체(NNG) 등(NNB) 신(XPN) 성장(NNG) 동력(NNG) 을(JKO) 사실(NNG) 상(XSN) 방치(NNG) 하(XSV) 어(EC) 성장(NNG) 엔진(NNG) 이(JKS) 꺼지(VV) 고(EC) 있(VX) 다고(EC) 말(NNG) 하(XSV) 었(EP) 다(EF)</t>
  </si>
  <si>
    <t>이 후보가 연구개발RD 지원 예산 확대를 공약한 것도 무관치 않다</t>
  </si>
  <si>
    <t>이(NNP) 후보(NNG) 가(JKS) 연구개발(NNP) RD(SL) 지원(NNG) 예산(NNG) 확대(NNG) 를(JKO) 공약(NNG) 하(XSV) ᆫ(ETM) 것(NNB) 도(JX) 무관(XR) 하(XSA) 지(EC) 않(VX) 다(EF)</t>
  </si>
  <si>
    <t>김 후보는 민간과 기업의 자율성을 높여 성장을 유도하는 자유 주도 성장을 내걸었다</t>
  </si>
  <si>
    <t>김(NNP) 후보(NNG) 는(JX) 민간(NNG) 과(JC) 기업(NNG) 의(JKG) 자율(NNG) 성(XSN) 을(JKO) 높이(VV) 어(EC) 성장(NNG) 을(JKO) 유도(NNG) 하(XSV) 는(ETM) 자유(NNG) 주도(NNG) 성장(NNG) 을(JKO) 내걸(VV) 었(EP) 다(EF)</t>
  </si>
  <si>
    <t>법인세상속세 최고세율 인하 주 52시간 근무 규제 개선 원자력 발전 비중 확대를 통한 산업용 전기료 인하 등 기업 활동 지원에 초점을 맞췄다</t>
  </si>
  <si>
    <t>정부 개입을 최소화하며 민간과 시장의 효율성을 강조해온 그간 보수 진영의 경제 정책 기조를 이어가겠다는 뜻으로 분석된다</t>
  </si>
  <si>
    <t>정부(NNG) 개입(NNG) 을(JKO) 최소(NNG) 화(XSN) 하(XSV) 며(EC) 민간(NNG) 과(JC) 시장(NNG) 의(JKG) 효율(NNG) 성(XSN) 을(JKO) 강조(NNG) 하(XSV) 어(EC) 오(VX) ᆫ(ETM) 그(NP) 가(JKS) ᆫ(Z_CODA) 보수(NNG) 진영(NNG) 의(JKG) 경제(NNG) 정책(NNG) 기조(NNG) 를(JKO) 잇(VV-I) 어(EC) 가(VX) 겠(EP) 다는(ETM) 뜻(NNG) 으로(JKB) 분석(NNG) 되(XSV) ᆫ다(EF)</t>
  </si>
  <si>
    <t>윤석열 정부가 문재인 정부의 소득주도 성장에 반대해 추진한 민간 주도 성장과 큰 틀에서 유사해 보인다</t>
  </si>
  <si>
    <t>윤석열(NNP) 정부(NNG) 가(JKS) 문재인(NNP) 정부(NNG) 의(JKG) 소득(NNG) 주도(NNG) 성장(NNG) 에(JKB) 반대(NNG) 하(XSV) 어(EC) 추진(NNG) 하(XSV) ᆫ(ETM) 민간(NNG) 주도(NNG) 성장(NNG) 과(JC) 크(VA) ᆫ(ETM) 틀(NNG) 에서(JKB) 유사(NNG) 하(XSA) 어(EC) 보이(VV) ᆫ다(EF)</t>
  </si>
  <si>
    <t>조기 대선을 초래한 123 불법계엄 관련 공약은 상반됐다</t>
  </si>
  <si>
    <t>조기(NNG) 대선(NNG) 을(JKO) 초래(NNG) 하(XSV) ᆫ(ETM) 123(SN) 불법(NNG) 계엄(NNG) 관련(NNG) 공약(NNG) 은(JX) 상반(NNG) 되(XSV) 었(EP) 다(EF)</t>
  </si>
  <si>
    <t>보수의 중심 대구경북서 선거운동이재명 사흘 만에 다시 찾아 표심 호소김문수 전날 이어 또보수 결집 집중 63 대선에 출마한 이재명 더불어민주당 후보와 김문수 국민의힘 후보 이준석 개혁신당 후보 국회사진기자단연합뉴스63 대선에 출마한 이재명 더불어민주당 후보와 김문수 국민의힘 후보 이준석 개혁신당 후보가 공식 선거운동 이틀째인 13일 보수 지지세가 강한 대구경북TK 지역에서 선거 운동을 벌인다</t>
  </si>
  <si>
    <t>보수(NNG) 의(JKG) 중심(NNG) 대구경북(NNP) 서(NNG) 선거(NNG) 운동(NNG) 이(JKS) 재(XPN) 명(NNG) 사흘(NNG) 만(NNB) 에(JKB) 다시(MAG) 찾(VV) 어(EC) 표심(NNG) 호소(NNG) 김문수(NNP) 전(MM) 날(NNG) 잇(VV-I) 어(EC) 또(MAG) 보수(NNG) 결집(NNG) 집중(NNG) 63(SN) 대선(NNG) 에(JKB) 출마(NNG) 하(XSV) ᆫ(ETM) 이재명(NNP) 더불어민주당(NNP) 후보(NNG) 와(JC) 김문수(NNP) 국민(NNG) 의(JKG) 힘(NNG) 후보(NNG) 이준석(NNP) 개혁(NNG) 신(XPN) 당(NNG) 후보(NNG) 국회(NNG) 사진(NNG) 기자단(NNG) 연합(NNG) 뉴스(NNG) 63(SN) 대선(NNG) 에(JKB) 출마(NNG) 하(XSV) ᆫ(ETM) 이재명(NNP) 더불어민주당(NNP) 후보(NNG) 와(JC) 김문수(NNP) 국민(NNG) 의(JKG) 힘(NNG) 후보(NNG) 이준석(NNP) 개혁(NNG) 신(XPN) 당(NNG) 후보(NNG) 가(JKS) 공식(NNG) 선거(NNG) 운동(NNG) 이틀(NNG) 째(XSN) 이(VCP) ᆫ(ETM) 13(SN) 일(NNB) 보수(NNG) 지지세(NNG) 가(JKS) 강하(VA) ᆫ(ETM) 대구경북(NNP) TK(SL) 지역(NNG) 에서(JKB) 선거(NNG) 운동(NNG) 을(JKO) 벌이(VV) ᆫ다(EF)</t>
  </si>
  <si>
    <t>이 후보는 이날 경북 구미시와 대구 경북 포항시 울산을 연이어 방문해 유세 활동에 나선다</t>
  </si>
  <si>
    <t>이(MM) 후보(NNG) 는(JX) 이날(NNG) 경북(NNP) 구미시(NNP) 와(JC) 대구(NNP) 경북(NNP) 포항시(NNP) 울산(NNP) 을(JKO) 연잇(VV-I) 어(EC) 방문(NNG) 하(XSV) 어(EC) 유세(NNG) 활동(NNG) 에(JKB) 나서(VV) ᆫ다(EF)</t>
  </si>
  <si>
    <t>이 후보의 영남 방문은 사흘 만이다</t>
  </si>
  <si>
    <t>이(MM) 후보(NNG) 의(JKG) 영남(NNP) 방문(NNG) 은(JX) 사흘(NNG) 만(NNB) 이(VCP) 다(EF)</t>
  </si>
  <si>
    <t>민주당 험지를 집중적으로 공략해 보수 표심에 호소하고 국민통합 기조를 강조하는 전략으로 해석된다</t>
  </si>
  <si>
    <t>민주당(NNP) 험지(NNG) 를(JKO) 집중(NNG) 적(XSN) 으로(JKB) 공략(NNG) 하(XSV) 어(EC) 보수(NNG) 표심(NNG) 에(JKB) 호소(NNG) 하(XSV) 고(EC) 국민(NNG) 통합(NNG) 기조(NNG) 를(JKO) 강조(NNG) 하(XSV) 는(ETM) 전략(NNG) 으로(JKB) 해석(NNG) 되(XSV) ᆫ다(EF)</t>
  </si>
  <si>
    <t>이 후보 고향이 경북 안동이기도 하다</t>
  </si>
  <si>
    <t>이(MM) 후보(NNG) 고향(NNG) 이(JKS) 경북(NNP) 안동(NNP) 이(VCP) 기(ETN) 도(JX) 하(VX) 다(EF)</t>
  </si>
  <si>
    <t>전날 대전대구를 방문한 김 후보는 이날도 대구와 울산 부산 일정을 소화한다</t>
  </si>
  <si>
    <t>전날(NNG) 대전(NNP) 대구(NNP) 를(JKO) 방문(NNG) 하(XSV) ᆫ(ETM) 김(NNP) 후보(NNG) 는(JX) 이날(NNG) 도(JX) 대구(NNP) 와(JC) 울산(NNP) 부산(NNG) 일정(NNG) 을(JKO) 소화(NNG) 하(XSV) ᆫ다(EF)</t>
  </si>
  <si>
    <t>공식 선거운동 기간 초반에 보수 지지층 결집에 집중하겠다는 의미로 풀이된다</t>
  </si>
  <si>
    <t>공식(NNG) 선거(NNG) 운동(NNG) 기간(NNG) 초반(NNG) 에(JKB) 보수(NNG) 지지(NNG) 층(XSN) 결집(NNG) 에(JKB) 집중(NNG) 하(XSV) 겠(EP) 다는(ETM) 의미(NNG) 로(JKB) 풀이(NNG) 되(XSV) ᆫ다(EF)</t>
  </si>
  <si>
    <t>단일화 논란과 후보 교체 파동 등으로 커진 당 안팎의 갈등 봉합이 최우선 과제로 꼽히는 상황이다</t>
  </si>
  <si>
    <t>단일(NNG) 화(XSN) 논란(NNG) 과(JKB) 후보(NNG) 교체(NNG) 파동(NNG) 등(NNB) 으로(JKB) 커지(VV) ᆫ(ETM) 당(NNG) 안팎(NNG) 의(JKG) 갈등(NNG) 봉합(NNG) 이(JKS) 최(XPN) 우선(NNG) 과제(NNG) 로(JKB) 꼽히(VV) 는(ETM) 상황(NNG) 이(VCP) 다(EF)</t>
  </si>
  <si>
    <t>이 후보는 대구를 방문해 대학생들과 식사하고 의료 현안 간담회 등을 진행할 예정이다</t>
  </si>
  <si>
    <t>이(MM) 후보(NNG) 는(JX) 대구(NNP) 를(JKO) 방문(NNG) 하(XSV) 어(EC) 대학(NNG) 생(XSN) 들(XSN) 과(JKB) 식사(NNG) 하(XSV) 고(EC) 의료(NNG) 현안(NNG) 간담회(NNG) 등(NNB) 을(JKO) 진행(NNG) 하(XSV) ᆯ(ETM) 예정(NNG) 이(VCP) 다(EF)</t>
  </si>
  <si>
    <t>40대 젊은 후보 이미지를 앞세워 문제 해결 역량을 드러내려는 취지로 보인다</t>
  </si>
  <si>
    <t>40(SN) 대(NNB) 젊(VA) 은(ETM) 후보(NNG) 이미지(NNG) 를(JKO) 앞세우(VV) 어(EC) 문제(NNG) 해결(NNG) 역량(NNG) 을(JKO) 드러내(VV) 려는(ETM) 취지(NNG) 로(JKB) 보이(VV) ᆫ다(EF)</t>
  </si>
  <si>
    <t>김용태 통한 단일화도 전혀 가능성 없어김문수 겨냥 대구에서 큰 표차로 졌던 분 이준석 개혁신당 대선 후보가 제21대 대통령 선거 공식 선거운동 첫날인 지난 12일 서울 연세대 학생회관에서 학생들과 점심을 먹고 있다</t>
  </si>
  <si>
    <t>김용태(NNP) 통하(VV) ᆫ(ETM) 단일(NNG) 화(XSN) 도(JX) 전혀(MAG) 가능(NNG) 성(XSN) 없(VA) 어(EC) 김문수(NNP) 겨냥(NNG) 대구(NNP) 에서(JKB) 크(VA) ᆫ(ETM) 표(NNG) 차(NNG) 로(JKB) 지(VV) 었(EP) 던(ETM) 분(NNB) 이준석(NNP) 개혁(NNG) 신당(NNG) 대선(NNG) 후보(NNG) 가(JKS) 제(XPN) 21(SN) 대(NNB) 대통령(NNG) 선거(NNG) 공식(NNG) 선거(NNG) 운동(NNG) 첫날(NNG) 이(VCP) ᆫ(ETM) 지나(VV) ᆫ(ETM) 12(SN) 일(NNB) 서울(NNP) 연세대(NNP) 학생(NNG) 회관(NNG) 에서(JKB) 학생(NNG) 들(XSN) 과(JKB) 점심(NNG) 을(JKO) 먹(VV) 고(EC) 있(VX) 다(EF)</t>
  </si>
  <si>
    <t>사진공동취재단이준석 개혁신당 대선 후보가 13일 국민의힘에서 지속해서 거론되는 김문수 대선 후보와의 단일화에 대해 그게 상상력의 한계라며 그런 부분은 포기했으면 좋겠다고 비판했다</t>
  </si>
  <si>
    <t>사진(NNG) 공동(NNG) 취재단(NNG) 이(JKS) 주(VV) ᆫ(ETM) 석(MM) 개혁(NNG) 신(XPN) 당(NNG) 대선(NNG) 후보(NNG) 가(JKS) 13(SN) 일(NNB) 국민(NNG) 의(JKG) 힘(NNG) 에서(JKB) 지속(NNG) 하(XSV) 어서(EC) 거론(NNG) 되(XSV) 는(ETM) 김문수(NNP) 대선(NNG) 후보(NNG) 와(JKB) 의(JKG) 단일(NNG) 화(XSN) 에(JKB) 대하(VV) 어(EC) 그것(NP) 이(JKS) 상상력(NNG) 의(JKG) 한계(NNG) 이(VCP) 라며(EC) 그런(MM) 부분(NNG) 은(JX) 포기(NNG) 하(XSV) 었(EP) 으면(EC) 좋(VA) 겠(EP) 다고(EC) 비판(NNG) 하(XSV) 었(EP) 다(EF)</t>
  </si>
  <si>
    <t>이 후보는 이날 MBC 라디오 인터뷰에서 보수 진영에서 묻지마 단일화 이런 얘기를 하겠지만 그런 부분에 응할 생각이 전혀 없다며 이같이 말했다</t>
  </si>
  <si>
    <t>이(MM) 후보(NNG) 는(JX) 이날(NNG) MBC(SL) 라디오(NNG) 인터뷰(NNG) 에서(JKB) 보수(NNG) 진영(NNG) 에서(JKB) 묻(VV-I) 지(EC) 말(VX) 어(EC) 단일(NNG) 화(XSN) 이런(MM) 얘기(NNG) 를(JKO) 하(VV) 겠(EP) 지만(EC) 그런(MM) 부분(NNG) 에(JKB) 응하(VV) ᆯ(ETM) 생각(NNG) 이(JKS) 전혀(MAG) 없(VA) 다며(EC) 이(NP) 같이(JKB) 말(NNG) 하(XSV) 었(EP) 다(EF)</t>
  </si>
  <si>
    <t>이 후보는 국민의힘을 향해 한덕수 후보전 국무총리와 단일화한다고 그렇게 난리를 피워서 과연 득이 됐나라며 그런 구시대적인 전략으로 선거를 이길 수 없다는 것을 알았으면 좋겠다고 단일화 불가 입장을 재확인했다</t>
  </si>
  <si>
    <t>이(MM) 후보(NNG) 는(JX) 국민(NNG) 의(JKG) 힘(NNG) 을(JKO) 향하(VV) 어(EC) 한덕수(NNP) 후보(NNG) 전(MM) 국무총리(NNG) 와(JC) 단일(NNG) 화(XSN) 하(XSV) ᆫ다고(EC) 그렇게(MAG) 난리(NNG) 를(JKO) 피우(VV) 어서(EC) 과연(MAG) 득(NNG) 이(JKC) 되(VV) 었(EP) 나(EC) 이(VCP) 라며(EC) 그런(MM) 구(XPN) 시대(NNG) 적(XSN) 이(VCP) ᆫ(ETM) 전략(NNG) 으로(JKB) 선거(NNG) 를(JKO) 이기(VV) ᆯ(ETM) 수(NNB) 없(VA) 다는(ETM) 것(NNB) 을(JKO) 알(VV) 었(EP) 으면(EC) 좋(VA) 겠(EP) 다고(EC) 단일(NNG) 화(XSN) 불가(NNG) 입장(NNG) 을(JKO) 재(XPN) 확인(NNG) 하(XSV) 었(EP) 다(EF)</t>
  </si>
  <si>
    <t>국민의힘이 비상대책위원장으로 내정한 김용태 공동선거대책위원장과 친분을 토대로 이 후보와 단일화를 추진할 가능성에 대해서도 이 후보는 전혀 가능성 없다고 거듭 말했다</t>
  </si>
  <si>
    <t>국민(NNG) 의(JKG) 힘(NNG) 이(JKS) 비상(NNG) 대책(NNG) 위원장(NNG) 으로(JKB) 내정(NNG) 하(XSV) ᆫ(ETM) 김용태(NNP) 공동(NNG) 선거(NNG) 대책(NNG) 위원장(NNG) 과(JKB) 친분(NNG) 을(JKO) 토대(NNG) 로(JKB) 이(MM) 후보(NNG) 와(JC) 단일(NNG) 화(XSN) 를(JKO) 추진(NNG) 하(XSV) ᆯ(ETM) 가능(NNG) 성(XSN) 에(JKB) 대하(VV) 어서(EC) 도(JX) 이(MM) 후보(NNG) 는(JX) 전혀(MAG) 가능(NNG) 성(XSN) 없(VA) 다고(EC) 거듭(MAG) 말(NNG) 하(XSV) 었(EP) 다(EF)</t>
  </si>
  <si>
    <t>이 후보는 친윤친윤석열계가 국민의힘 선대위를 쥐고 있다고 보나라는 진행자 질문에 어쩔 수 없이 사람 수를 채워야 하기 때문에 김 후보 측에서도 자신에게 적대시했던 사람들을 받아들이는 모양새라며 그 자체가 엄청난 갈등의 씨앗을 내포하고 있다고 답했다</t>
  </si>
  <si>
    <t>이(MM) 후보(NNG) 는(JX) 친(XPN) 윤(NNG) 치(VV) ᆫ(ETM) 윤석열(NNP) 계(XSN) 가(JKS) 국민(NNG) 의(JKG) 힘(NNG) 선대위(NNG) 를(JKO) 쥐(VV) 고(EC) 있(VX) 다고(EC) 보(VV) 나(EF) 라는(ETM) 진행자(NNG) 질문(NNG) 에(JKB) 어쩌(VV) ᆯ(ETM) 수(NNB) 없이(MAG) 사람(NNG) 수(NNG) 를(JKO) 채우(VV) 어야(EC) 하(VX) 기(ETN) 때문(NNB) 에(JKB) 김(NNP) 후보(NNG) 측(NNB) 에서(JKB) 도(JX) 자신(NNG) 에게(JKB) 적대(NNG) 시(XSN) 하(XSV) 었(EP) 던(ETM) 사람(NNG) 들(XSN) 을(JKO) 받아들이(VV) 는(ETM) 모양새(NNG) 이(VCP) 라며(EC) 그(MM) 자체(NNG) 가(JKS) 엄청나(VA) ᆫ(ETM) 갈등(NNG) 의(JKG) 씨앗(NNG) 을(JKO) 내포(NNG) 하(XSV) 고(EC) 있(VX) 다고(EC) 답(NNG) 하(XSV) 었(EP) 다(EF)</t>
  </si>
  <si>
    <t>이 후보는 김 후보에 대해 이미 10년 전 대구 수성구에서 국회의원에 도전했을 때 김부겸 총리한테 아주 큰 표차로 졌던 분이라며 다시 한번 흘러간 물로 물레를 돌릴 수 있을지 굉장히 부정적이라고 말했다</t>
  </si>
  <si>
    <t>이(MM) 후보(NNG) 는(JX) 김(NNP) 후보(NNG) 에(JKB) 대하(VV) 어(EC) 이미(MAG) 10(SN) 년(NNB) 전(NNG) 대구(NNP) 수성구(NNP) 에서(JKB) 국회(NNG) 의원(NNG) 에(JKB) 도전(NNG) 하(XSV) 었(EP) 을(ETM) 때(NNG) 김부겸(NNP) 총리(NNG) 한테(JKB) 아주(MAG) 크(VA) ᆫ(ETM) 표(NNG) 차(NNG) 로(JKB) 지(VV) 었(EP) 던(ETM) 분(NNB) 이(VCP) 라며(EC) 다시(MAG) 한번(MAG) 흘러가(VV) ᆫ(ETM) 물(NNG) 로(JKB) 물레(NNG) 를(JKO) 돌리(VV) ᆯ(ETM) 수(NNB) 있(VA) 을지(EC) 굉장히(MAG) 부정(NNG) 적(XSN) 이(VCP) 라고(EC) 말(NNG) 하(XSV) 었(EP) 다(EF)</t>
  </si>
  <si>
    <t>그는 김 후보는 아주 오른쪽으로 경도된 정책관이나 이념관을 가지고 있는 것으로 보인다고도 했다</t>
  </si>
  <si>
    <t>그(NP) 는(JX) 김(NNP) 후보(NNG) 는(JX) 아주(MAG) 오른쪽(NNG) 으로(JKB) 경도(NNG) 되(XSV) ᆫ(ETM) 정책관(NNG) 이나(JC) 이념(NNG) 관(NNG) 을(JKO) 가지(VV) 고(EC) 있(VX) 는(ETM) 것(NNB) 으로(JKB) 보이(VV) ᆫ다고(EC) 도(JX) 하(VV) 었(EP) 다(EF)</t>
  </si>
  <si>
    <t>이 후보는 지난 대선에서 국민의힘 대표를 맡아 윤석열 전 대통령 당선에 기여했다는 책임론을 재차 반박했다</t>
  </si>
  <si>
    <t>이(MM) 후보(NNG) 는(JX) 지나(VV) ᆫ(ETM) 대선(NNG) 에서(JKB) 국민(NNG) 의(JKG) 힘(NNG) 대표(NNG) 를(JKO) 맡(VV) 어(EC) 윤석열(NNP) 전(MM) 대통령(NNG) 당선(NNG) 에(JKB) 기여(NNG) 하(XSV) 었(EP) 다는(ETM) 책임(NNG) 론(XSN) 을(JKO) 재차(MAG) 반박(NNG) 하(XSV) 었(EP) 다(EF)</t>
  </si>
  <si>
    <t>이 후보는 당 대표로서 당연히 선거 운동을 할 수밖에 없는 위치에 있었기 부분에 대해 불편하실 국민들도 있을 것이라며 윤 전 대통령에 대해 가장 먼저 지적하고 윤 전 대통령이라는 사람이 가진 위험성을 지적해 왔다고 말했다</t>
  </si>
  <si>
    <t>이(NNP) 후보(NNG) 는(JX) 당(NNG) 대표(NNG) 로서(JKB) 당연히(MAG) 선거(NNG) 운동(NNG) 을(JKO) 하(VV) ᆯ(ETM) 수(NNB) 밖에(JX) 없(VA) 는(ETM) 위치(NNG) 에(JKB) 있(VV) 었(EP) 기(ETN) 부분(NNG) 에(JKB) 대하(VV) 어(EC) 불편(NNG) 하(XSA) 시(EP) ᆯ(ETM) 국민(NNG) 들(XSN) 도(JX) 있(VA) 을(ETM) 것(NNB) 이(VCP) 라며(EC) 윤(NNP) 전(MM) 대통령(NNG) 에(JKB) 대하(VV) 어(EC) 가장(MAG) 먼저(MAG) 지적(NNG) 하(XSV) 고(EC) 윤(NNP) 전(MM) 대통령(NNG) 이(VCP) 라는(ETM) 사람(NNG) 이(JKS) 가지(VV) ᆫ(ETM) 위험(NNG) 성(XSN) 을(JKO) 지적(NNG) 하(XSV) 어(EC) 오(VX) 었(EP) 다고(EC) 말(NNG) 하(XSV) 었(EP) 다(EF)</t>
  </si>
  <si>
    <t>그는 그러면서 그런 부분이 같이 평가받을 것이라고 주장했다</t>
  </si>
  <si>
    <t>그(NP) 는(JX) 그러(VV) 면서(EC) 그런(MM) 부분(NNG) 이(JKS) 같이(MAG) 평가(NNG) 받(VV-R) 을(ETM) 것(NNB) 이(VCP) 라고(EC) 주장(NNG) 하(XSV) 었(EP) 다(EF)</t>
  </si>
  <si>
    <t>이 후보는 이재명 더불어민주당 대선 후보에 대해 윤 전 대통령은 본인 망상으로 탄핵됐다며 이번에 이재명 후보도 선거를 통해 정치에서 사라지기를 기대하고 있다고 말했다</t>
  </si>
  <si>
    <t>이(MM) 후보(NNG) 는(JX) 이재명(NNP) 더불어민주당(NNP) 대선(NNG) 후보(NNG) 에(JKB) 대하(VV) 어(EC) 윤(NNP) 전(MM) 대통령(NNG) 은(JX) 본인(NNG) 망상(NNG) 으로(JKB) 탄핵(NNG) 되(XSV) 었(EP) 다며(EC) 이번(NNG) 에(JKB) 이재명(NNP) 후보(NNG) 도(JX) 선거(NNG) 를(JKO) 통하(VV) 어(EC) 정치(NNG) 에서(JKB) 사라지(VV) 기(ETN) 를(JKO) 기대(NNG) 하(XSV) 고(EC) 있(VX) 다고(EC) 말(NNG) 하(XSV) 었(EP) 다(EF)</t>
  </si>
  <si>
    <t>경북대 유세김 사퇴 촉구 팔 걷어붙이고 이준석 개혁신당 대선 후보가 13일 대구 경북대를 찾아 지지를 호소하고 있다</t>
  </si>
  <si>
    <t>경북대(NNP) 유세(NNG) 김(NNG) 사퇴(NNG) 촉구(NNG) 팔(NNG) 걷어붙이(VV) 고(EC) 이준석(NNP) 개혁(NNG) 신당(NNG) 대선(NNG) 후보(NNG) 가(JKS) 13(SN) 일(NNB) 대구(NNP) 경북대(NNP) 를(JKO) 찾(VV) 어(EC) 지지(NNG) 를(JKO) 호소(NNG) 하(XSV) 고(EC) 있(VX) 다(EF)</t>
  </si>
  <si>
    <t>연합뉴스이준석 개혁신당 대선 후보는 13일 보수 핵심 지지 지역인 대구를 찾아 김문수 국민의힘 대선 후보의 사퇴를 촉구했다</t>
  </si>
  <si>
    <t>연합뉴스(NNP) 이준석(NNP) 개혁(NNG) 신당(NNG) 대선(NNG) 후보(NNG) 는(JX) 13(SN) 일(NNB) 보수(NNG) 핵심(NNG) 지지(NNG) 지역(NNG) 이(VCP) ᆫ(ETM) 대구(NNP) 를(JKO) 찾(VV) 어(EC) 김문수(NNP) 국민(NNG) 의(JKG) 힘(NNG) 대선(NNG) 후보(NNG) 의(JKG) 사퇴(NNG) 를(JKO) 촉구(NNG) 하(XSV) 었(EP) 다(EF)</t>
  </si>
  <si>
    <t>공식 선거운동이 시작되기 전부터 대구경북TK 지역 표심 공략에 공을 들여온 이 후보는 이날 자신을 보수 진영의 대표 후보로 내세우며 지지를 호소했다</t>
  </si>
  <si>
    <t>공식(NNG) 선거(NNG) 운동(NNG) 이(JKS) 시작(NNG) 되(XSV) 기(ETN) 전(NNG) 부터(JX) 대구경북(NNP) TK(SL) 지역(NNG) 표심(NNG) 공략(NNG) 에(JKB) 공(NNG) 을(JKO) 들이(VV) 어(EC) 오(VX) ᆫ(ETM) 이(MM) 후보(NNG) 는(JX) 이날(NNG) 자신(NNG) 을(JKO) 보수(NNG) 진영(NNG) 의(JKG) 대표(NNG) 후보(NNG) 로(JKB) 내세우(VV) 며(EC) 지지(NNG) 를(JKO) 호소(NNG) 하(XSV) 었(EP) 다(EF)</t>
  </si>
  <si>
    <t>이 후보는 이날 경북대에서 기자들과 만나 김 후보가 계엄이 진짜 잘못됐다고 판단한다면 즉각 윤석열 전 대통령을 출당시키고 본인은 반탄탄핵 반대 세력에 힘입어서 후보가 된 사람이기 때문에 사퇴하는 것이 마땅하다고 말했다</t>
  </si>
  <si>
    <t>이(MM) 후보(NNG) 는(JX) 이날(NNG) 경북대(NNP) 에서(JKB) 기자(NNG) 들(XSN) 과(JKB) 만나(VV) 어(EC) 김(NNP) 후보(NNG) 가(JKS) 계엄(NNG) 이(JKS) 진짜(MAG) 잘못(MAG) 되(XSV) 었(EP) 다고(EC) 판단(NNG) 하(XSV) ᆫ다면(EC) 즉각(MAG) 윤석열(NNP) 전(MM) 대통령(NNG) 을(JKO) 출당(NNG) 시키(XSV) 고(EC) 본인(NNG) 은(JX) 반(NNG) 탄(NNG) 탄핵(NNG) 반대(NNG) 세력(NNG) 에(JKB) 힘입(VV-R) 어서(EC) 후보(NNG) 가(JKC) 되(VV) ᆫ(ETM) 사람(NNG) 이(VCP) 기(ETN) 때문(NNB) 에(JKB) 사퇴(NNG) 하(XSV) 는(ETM) 것(NNB) 이(JKS) 마땅(XR) 하(XSA) 다고(EC) 말(NNG) 하(XSV) 었(EP) 다(EF)</t>
  </si>
  <si>
    <t>이 후보는 김 후보가 전날 계엄으로 고통을 겪는 국민께 진심으로 죄송스럽게 생각한다고 한 것에 대해서는 민심이 매서워서 주위에서 옆구리 찔러서 하는 발언은 큰 의미가 없다고 했다</t>
  </si>
  <si>
    <t>이(MM) 후보(NNG) 는(JX) 김(NNP) 후보(NNG) 가(JKS) 전날(NNG) 계엄(NNG) 으로(JKB) 고통(NNG) 을(JKO) 겪(VV) 는(ETM) 국민(NNG) 께(JKB) 진심(NNG) 으로(JKB) 죄송스럽(VA-I) 게(EC) 생각(NNG) 하(XSV) ᆫ다고(EC) 하(VV) ᆫ(ETM) 것(NNB) 에(JKB) 대하(VV) 어서(EC) 는(JX) 민심(NNG) 이(JKS) 매섭(VA-I) 어서(EC) 주위(NNG) 에서(JKB) 옆구리(NNG) 찌르(VV) 어서(EC) 하(VV) 는(ETM) 발언(NNG) 은(JX) 크(VA) ᆫ(ETM) 의미(NNG) 가(JKS) 없(VA) 다고(EC) 하(VV) 었(EP) 다(EF)</t>
  </si>
  <si>
    <t>김 후보가 이날 윤 전 대통령 출당에 부정적인 입장을 밝힌 데 대해서도 이중 정체성이라고 비판했다</t>
  </si>
  <si>
    <t>김(NNP) 후보(NNG) 가(JKS) 이날(NNG) 윤(NNP) 전(MM) 대통령(NNG) 출당(NNG) 에(JKB) 부정(NNG) 적(XSN) 이(VCP) ᆫ(ETM) 입장(NNG) 을(JKO) 밝히(VV) ᆫ(ETM) 데(NNB) 대하(VV) 어서(EC) 도(JX) 이중(NNG) 정체(NNG) 성(XSN) 이(VCP) 라고(EC) 비판(NNG) 하(XSV) 었(EP) 다(EF)</t>
  </si>
  <si>
    <t>이 후보는 김 후보를 후보로 만든 세력이 크게 태극기부대 반탄 세력 한덕수 전 국무총리와의 단일화를 추진한 세력으로 나뉜다며 제가 유행시킨 양두구육을 잘 알고 계실 텐데 김 후보는 양의 머리를 세 겹으로 쓴 후보라고 했다</t>
  </si>
  <si>
    <t>이(MM) 후보(NNG) 는(JX) 김(NNP) 후보(NNG) 를(JKO) 후보(NNG) 로(JKB) 만들(VV) ᆫ(ETM) 세력(NNG) 이(JKS) 크(VA) 게(EC) 태극기(NNG) 부대(NNG) 반(NNG) 탄(NNG) 세력(NNG) 한덕수(NNP) 전(MM) 국무총리(NNG) 와(JKB) 의(JKG) 단일(NNG) 화(XSN) 를(JKO) 추진(NNG) 하(XSV) ᆫ(ETM) 세력(NNG) 으로(JKB) 나뉘(VV) ᆫ다며(EC) 저(NP) 가(JKS) 유행(NNG) 시키(XSV) ᆫ(ETM) 양(NNB) 두(MM) 구(NR) 육(NR) 을(JKO) 잘(MAG) 알(VV) 고(EC) 계시(VX) ᆯ(ETM) 터(NNB) 이(VCP) ᆫ데(EC) 김(NNP) 후보(NNG) 는(JX) 양(NNG) 의(JKG) 머리(NNG) 를(JKO) 세(MM) 겹(NNG) 으로(JKB) 쓰(VV) ᆫ(ETM) 후보(NNG) 이(VCP) 라고(EC) 하(VV) 었(EP) 다(EF)</t>
  </si>
  <si>
    <t>이 후보는 2016년 20대 총선에서 김 후보가 대구 수성갑에 출마했다가 낙선한 것을 언급하며 당시에도 대구의 미래를 이끌기에는 이미 한 번 흘러간 물이라는 판단을 대구 수성구 유권자들이 한 것 아니겠나라고 했다</t>
  </si>
  <si>
    <t>이(MM) 후보(NNG) 는(JX) 2016(SN) 년(NNB) 20(SN) 대(NNB) 총선(NNG) 에서(JKB) 김(NNP) 후보(NNG) 가(JKS) 대구(NNP) 수성(NNP) 갑(NNG) 에(JKB) 출마(NNG) 하(XSV) 었(EP) 다가(EC) 낙선(NNG) 하(XSV) ᆫ(ETM) 것(NNB) 을(JKO) 언급(NNG) 하(XSV) 며(EC) 당시(NNG) 에(JKB) 도(JX) 대구(NNP) 의(JKG) 미래(NNG) 를(JKO) 이끌(VV) 기(ETN) 에(JKB) 는(JX) 이미(MAG) 한(MM) 번(NNB) 흘러가(VV) ᆫ(ETM) 물(NNG) 이(VCP) 라는(ETM) 판단(NNG) 을(JKO) 대구(NNP) 수성구(NNP) 유권자(NNG) 들(XSN) 이(JKS) 하(VV) ᆫ(ETM) 것(NNB) 아니(VCN) 겠(EP) 나(EC) 라고(JKQ) 하(VV) 었(EP) 다(EF)</t>
  </si>
  <si>
    <t>그는 이어 앞으로 대구의 미래를 책임질 수 있는 후보는 바로 저 이준석이라고 말했다</t>
  </si>
  <si>
    <t>그(NP) 는(JX) 이어(MAG) 앞(NNG) 으로(JKB) 대구(NNP) 의(JKG) 미래(NNG) 를(JKO) 책임지(VV) ᆯ(ETM) 수(NNB) 있(VA) 는(ETM) 후보(NNG) 는(JX) 바로(MAG) 저(IC) 이준석(NNP) 이(VCP) 라고(EC) 말(NNG) 하(XSV) 었(EP) 다(EF)</t>
  </si>
  <si>
    <t>이 후보는 지난달 대선 예비후보로 등록한 뒤 첫 행보로 대구를 찾았다</t>
  </si>
  <si>
    <t>이(MM) 후보(NNG) 는(JX) 지난달(NNG) 대선(NNG) 예비(NNG) 후보(NNG) 로(JKB) 등록(NNG) 하(XSV) ᆫ(ETM) 뒤(NNG) 첫(MM) 행보(NNG) 로(JKB) 대구(NNP) 를(JKO) 찾(VV) 었(EP) 다(EF)</t>
  </si>
  <si>
    <t>이날 다시 대구를 방문한 것은 불법계엄 사태에 대한 보수층의 실망감을 파고들어 보수의 대안 주자로 부상하겠다는 시도로 풀이된다</t>
  </si>
  <si>
    <t>이(MM) 날(NNG) 다시(MAG) 대구(NNP) 를(JKO) 방문(NNG) 하(XSV) ᆫ(ETM) 것(NNB) 은(JX) 불법(NNG) 계엄(NNG) 사태(NNG) 에(JKB) 대하(VV) ᆫ(ETM) 보수(NNG) 층(XSN) 의(JKG) 실망감(NNG) 을(JKO) 파고들(VV) 어(EC) 보수(NNG) 의(JKG) 대안(NNG) 주자(NNG) 로(JKB) 부상(NNG) 하(XSV) 겠(EP) 다는(ETM) 시도(NNG) 로(JKB) 풀이(NNG) 되(XSV) ᆫ다(EF)</t>
  </si>
  <si>
    <t>이 후보는 이날 김영삼 전 대통령YS 차남 김현철 김영삼대통령기념재단 이사장의 지지 선언에 40대 기수론의 공인된 계승자라는 심정으로 그 뜻을 잊지 않겠다고 감사를 표했다</t>
  </si>
  <si>
    <t>이(MM) 후보(NNG) 는(JX) 이날(NNG) 김영삼(NNP) 전(MM) 대통령(NNG) YS(SL) 차남(NNG) 김현철(NNP) 김영삼(NNP) 대통령(NNG) 기념(NNG) 재단(NNG) 이사장(NNG) 의(JKG) 지지(NNG) 선언(NNG) 에(JKB) 40(SN) 대(NNB) 기수(NNG) 론(XSN) 의(JKG) 공인(NNG) 되(XSV) ᆫ(ETM) 계승자(NNG) 이(VCP) 라는(ETM) 심정(NNG) 으로(JKB) 그(MM) 뜻(NNG) 을(JKO) 잊(VV) 지(EC) 않(VX) 겠(EP) 다고(EC) 감사(NNG) 를(JKO) 표(NNG) 하(XSV) 었(EP) 다(EF)</t>
  </si>
  <si>
    <t>김문수 사과에 큰 의미 없어대구 미래 책임질 사람은 저 이준석 개혁신당 대선 후보가 13일 대구 경북대학교에서 발언하고 있다</t>
  </si>
  <si>
    <t>김문수(NNP) 사과(NNG) 에(JKB) 크(VA) ᆫ(ETM) 의미(NNG) 없(VA) 어(EC) 대구(NNP) 미래(NNG) 책임지(VV) ᆯ(ETM) 사람(NNG) 은(JX) 저(MM) 이준석(NNP) 개혁(NNG) 신당(NNG) 대선(NNG) 후보(NNG) 가(JKS) 13(SN) 일(NNB) 대구(NNP) 경북대(NNP) 학교(NNG) 에서(JKB) 발언(NNG) 하(XSV) 고(EC) 있(VX) 다(EF)</t>
  </si>
  <si>
    <t>김 후보를 이미 흘러간 물 김 후보를 찍는 표는 사표라고 표현하며 김 후보를 향한 견제 수위를 높였다</t>
  </si>
  <si>
    <t>김(NNP) 후보(NNG) 를(JKO) 이미(MAG) 흘러가(VV) ᆫ(ETM) 물(NNG) 김(NNP) 후보(NNG) 를(JKO) 찍(VV) 는(ETM) 표(NNG) 는(JX) 사표(NNG) 이(VCP) 라고(EC) 표현(NNG) 하(XSV) 며(EC) 김(NNP) 후보(NNG) 를(JKO) 향하(VV) ᆫ(ETM) 견제(NNG) 수위(NNG) 를(JKO) 높이(VV) 었(EP) 다(EF)</t>
  </si>
  <si>
    <t>이 후보는 이날 오전 경북대에서 기자들과 만나 김문수 후보가 계엄이 진짜 잘못됐다고 판단한다면 즉각 윤석열 전 대통령을 출당시키고 본인은 반탄탄핵 반대 세력에 힘입어서 후보가 된 사람이기 때문에 사퇴하는 것이 마땅하다고 말했다</t>
  </si>
  <si>
    <t>이(MM) 후보(NNG) 는(JX) 이날(NNG) 오전(NNG) 경북대(NNP) 에서(JKB) 기자(NNG) 들(XSN) 과(JKB) 만나(VV) 어(EC) 김문수(NNP) 후보(NNG) 가(JKS) 계엄(NNG) 이(JKS) 진짜(MAG) 잘못(MAG) 되(XSV) 었(EP) 다고(EC) 판단(NNG) 하(XSV) ᆫ다면(EC) 즉각(MAG) 윤석열(NNP) 전(MM) 대통령(NNG) 을(JKO) 출당(NNG) 시키(XSV) 고(EC) 본인(NNG) 은(JX) 반(NNG) 탄(NNG) 탄핵(NNG) 반대(NNG) 세력(NNG) 에(JKB) 힘입(VV-R) 어서(EC) 후보(NNG) 가(JKC) 되(VV) ᆫ(ETM) 사람(NNG) 이(VCP) 기(ETN) 때문(NNB) 에(JKB) 사퇴(NNG) 하(XSV) 는(ETM) 것(NNB) 이(JKS) 마땅(XR) 하(XSA) 다고(EC) 말(NNG) 하(XSV) 었(EP) 다(EF)</t>
  </si>
  <si>
    <t>이 후보는 김 후보가 전날 계엄으로 고통을 겪는 국민께 진심으로 죄송스럽게 생각한다고 한 것에 대해서는 선거 현장에 다녀보니 민심이 매서워서 주위에서 옆구리 찔러서 하는 발언은 큰 의미가 없다고 했다</t>
  </si>
  <si>
    <t>이(MM) 후보(NNG) 는(JX) 김(NNP) 후보(NNG) 가(JKS) 전날(NNG) 계엄(NNG) 으로(JKB) 고통(NNG) 을(JKO) 겪(VV) 는(ETM) 국민(NNG) 께(JKB) 진심(NNG) 으로(JKB) 죄송스럽(VA-I) 게(EC) 생각(NNG) 하(XSV) ᆫ다고(EC) 하(VV) ᆫ(ETM) 것(NNB) 에(JKB) 대하(VV) 어서(EC) 는(JX) 선거(NNG) 현장(NNG) 에(JKB) 다니(VV) 어(EC) 보(VX) 니(EC) 민심(NNG) 이(JKS) 매섭(VA-I) 어서(EC) 주위(NNG) 에서(JKB) 옆구리(NNG) 찌르(VV) 어서(EC) 하(VV) 는(ETM) 발언(NNG) 은(JX) 크(VA) ᆫ(ETM) 의미(NNG) 가(JKS) 없(VA) 다고(EC) 하(VV) 었(EP) 다(EF)</t>
  </si>
  <si>
    <t>김 후보가 이날 윤 전 대통령 출당에 부정적인 입장을 밝힌 데 대해서도 그게 지금 김 후보가 가진 이중 정체성의 본질이라고 비판했다</t>
  </si>
  <si>
    <t>김(NNP) 후보(NNG) 가(JKS) 이날(NNG) 윤(NNP) 전(MM) 대통령(NNG) 출당(NNG) 에(JKB) 부정(NNG) 적(XSN) 이(VCP) ᆫ(ETM) 입장(NNG) 을(JKO) 밝히(VV) ᆫ(ETM) 데(NNB) 대하(VV) 어서(EC) 도(JX) 그것(NP) 이(JKS) 지금(MAG) 김(NNP) 후보(NNG) 가(JKS) 가지(VV) ᆫ(ETM) 이중(NNG) 정체성(NNP) 의(JKG) 본질(NNG) 이(VCP) 라고(EC) 비판(NNG) 하(XSV) 었(EP) 다(EF)</t>
  </si>
  <si>
    <t>이 후보는 김 후보를 후보로 만든 세력이 크게 태극기 부대 반탄 세력 한덕수 전 국무총리와의 단일화를 추진한 세력으로 나뉜다며 제가 유행시킨 양두구육을 잘 알고 계실 텐데 김 후보는 양의 머리를 세 겹으로 쓴 후보라고 했다</t>
  </si>
  <si>
    <t>이 후보는 이어 이 상태로는 김 후보가 보수 진영을 대표하는 것은 어불성설이라고 말했다</t>
  </si>
  <si>
    <t>이(NNP) 후보(NNG) 는(JX) 이어(MAG) 이(MM) 상태(NNG) 로(JKB) 는(JX) 김(NNP) 후보(NNG) 가(JKS) 보수(NNG) 진영(NNG) 을(JKO) 대표(NNG) 하(XSV) 는(ETM) 것(NNB) 은(JX) 어불성설(NNG) 이(VCP) 라고(EC) 말(NNG) 하(XSV) 었(EP) 다(EF)</t>
  </si>
  <si>
    <t>이 후보는 2016년 20대 총선에서 김 후보가 대구 수성갑에 출마했다가 낙선한 것을 언급하며 당시에도 대구의 미래를 이끌기에는 이미 한 번 흘러간 물이라는 판단을 대구 수성구 유권자들이 한 것 아니겠나며 이미 9년 가까이 더 지나서 그 흘러간 물이 새로운 물이 될 수는 없는 것이라고 했다</t>
  </si>
  <si>
    <t>이(MM) 후보(NNG) 는(JX) 2016(SN) 년(NNB) 20(SN) 대(NNB) 총선(NNG) 에서(JKB) 김(NNP) 후보(NNG) 가(JKS) 대구(NNP) 수성(NNP) 갑(NNG) 에(JKB) 출마(NNG) 하(XSV) 었(EP) 다가(EC) 낙선(NNG) 하(XSV) ᆫ(ETM) 것(NNB) 을(JKO) 언급(NNG) 하(XSV) 며(EC) 당시(NNG) 에(JKB) 도(JX) 대구(NNP) 의(JKG) 미래(NNG) 를(JKO) 이끌(VV) 기(ETN) 에(JKB) 는(JX) 이미(MAG) 한(MM) 번(NNB) 흘러가(VV) ᆫ(ETM) 물(NNG) 이(VCP) 라는(ETM) 판단(NNG) 을(JKO) 대구(NNP) 수성구(NNP) 유권자(NNG) 들(XSN) 이(JKS) 하(VV) ᆫ(ETM) 것(NNB) 아니(VCN) 겠(EP) 나(EC) 며(EC) 이미(MAG) 9(SN) 년(NNB) 가까이(MAG) 더(MAG) 지나(VV) 어서(EC) 그(MM) 흘러가(VV) ᆫ(ETM) 물(NNG) 이(JKS) 새롭(VA-I) 은(ETM) 물(NNG) 이(JKC) 되(VV) ᆯ(ETM) 수(NNB) 는(JX) 없(VA) 는(ETM) 것(NNB) 이(VCP) 라고(EC) 하(VV) 었(EP) 다(EF)</t>
  </si>
  <si>
    <t>그는 이어 앞으로 대구의 미래를 책임질 수 있는 후보는 바로 저 이준석이라며 유권자분들의 현명한 판단을 부탁드린다고 했다</t>
  </si>
  <si>
    <t>그(NP) 는(JX) 이어(MAG) 앞(NNG) 으로(JKB) 대구(NNP) 의(JKG) 미래(NNG) 를(JKO) 책임지(VV) ᆯ(ETM) 수(NNB) 있(VA) 는(ETM) 후보(NNG) 는(JX) 바로(MAG) 저(IC) 이준석(NNP) 이(VCP) 라며(EC) 유권자(NNG) 분(NNB) 들(XSN) 의(JKG) 현명(NNG) 하(XSA) ᆫ(ETM) 판단(NNG) 을(JKO) 부탁(NNG) 드리(VV) ᆫ다고(EC) 하(VV) 었(EP) 다(EF)</t>
  </si>
  <si>
    <t>이 후보는 김 후보의 미스 가락시장 발언 논란에 대해서도 설화는 선거 기간 내내 지속될 것이라며 김 후보가 앞으로 펼쳐질 이재명이라는 골리앗을 상대하는 전쟁에서 부적절한 후보라고 생각한다</t>
  </si>
  <si>
    <t>이(MM) 후보(NNG) 는(JX) 김(NNP) 후보(NNG) 의(JKG) 미스(NNG) 가락시장(NNP) 발언(NNG) 논란(NNG) 에(JKB) 대하(VV) 어서(EC) 도(JX) 설화(NNG) 는(JX) 선거(NNG) 기간(NNG) 내내(MAG) 지속(NNG) 되(XSV) ᆯ(ETM) 것(NNB) 이(VCP) 라며(EC) 김(NNP) 후보(NNG) 가(JKS) 앞(NNG) 으로(JKB) 펼쳐지(VV) ᆯ(ETM) 이재명(NNP) 이(VCP) 라는(ETM) 골리앗(NNP) 을(JKO) 상대(NNG) 하(XSV) 는(ETM) 전쟁(NNG) 에서(JKB) 부적절하(VA) ᆫ(ETM) 후보(NNG) 이(VCP) 라고(EC) 생각(NNG) 하(XSV) ᆫ다(EF)</t>
  </si>
  <si>
    <t>하루빨리 본인의 한계를 깨닫고 사퇴해야 한다고 했다</t>
  </si>
  <si>
    <t>하루빨리(MAG) 본인(NNG) 의(JKG) 한계(NNG) 를(JKO) 깨닫(VV-I) 고(EC) 사퇴(NNG) 하(XSV) 어야(EC) 하(VX) ᆫ다고(EC) 하(VV) 었(EP) 다(EF)</t>
  </si>
  <si>
    <t>앞서 이 후보는 지난달 중앙선거관리위원회에 대선 예비 후보로 등록한 뒤 첫 행보로 대구를 찾은 바 있다</t>
  </si>
  <si>
    <t>앞서(MAG) 이(NNP) 후보(NNG) 는(JX) 지난달(NNG) 중앙(NNG) 선거(NNG) 관리(NNG) 위원회(NNG) 에(JKG) 대선(NNG) 예비(NNG) 후보(NNG) 로(JKB) 등록(NNG) 하(XSV) ᆫ(ETM) 뒤(NNG) 첫(MM) 행보(NNG) 로(JKB) 대구(NNP) 를(JKO) 찾(VV) 은(ETM) 바(NNB) 있(VA) 다(EF)</t>
  </si>
  <si>
    <t>이날 다시 대구를 찾은 것은 123 불법계엄 사태에 대한 보수층의 실망감을 파고들어 국민의힘에 대한 공고한 지지세를 극복하고 보수의 대안 주자로 부상하겠다는 시도로 풀이된다</t>
  </si>
  <si>
    <t>이(MM) 날(NNG) 다시(MAG) 대구(NNP) 를(JKO) 찾(VV) 은(ETM) 것(NNB) 은(JX) 123(SN) 불법(NNG) 계엄(NNG) 사태(NNG) 에(JKB) 대하(VV) ᆫ(ETM) 보수(NNG) 층(XSN) 의(JKG) 실망감(NNG) 을(JKO) 파고들(VV) 어(EC) 국민(NNG) 의(JKG) 힘(NNG) 에(JKB) 대하(VV) ᆫ(ETM) 공고(NNG) 하(XSA) ᆫ(ETM) 지지세(NNG) 를(JKO) 극복(NNG) 하(XSV) 고(EC) 보수(NNG) 의(JKG) 대안(NNG) 주자(NNG) 로(JKB) 부상(NNG) 하(XSV) 겠(EP) 다는(ETM) 시도(NNG) 로(JKB) 풀이(NNG) 되(XSV) ᆫ다(EF)</t>
  </si>
  <si>
    <t>김 이사장은 이날 페이스북에서 과거 YS의 40대 기수론처럼 무능하고 부패한 기성정치권을 밀어내고 참신하고 능력 있는 정치 지도자를 만들어야 한다며 이 후보 지지를 선언했다</t>
  </si>
  <si>
    <t>김(NNP) 이사장(NNG) 은(JX) 이날(NNG) 페이스북(NNP) 에서(JKB) 과거(NNG) YS(SL) 의(JKG) 40(SN) 대(NNB) 기수(NNG) 론(XSN) 처럼(JKB) 무능(NNG) 하(XSA) 고(EC) 부패(NNG) 하(XSV) ᆫ(ETM) 기성(NNG) 정치(NNG) 권(XSN) 을(JKO) 밀어내(VV) 고(EC) 참신(XR) 하(XSA) 고(EC) 능력(NNG) 있(VV) 는(ETM) 정치(NNG) 지도자(NNG) 를(JKO) 만들(VV) 어야(EC) 하(VX) ᆫ다며(EC) 이(NNP) 후보(NNG) 지지(NNG) 를(JKO) 선언(NNG) 하(XSV) 었(EP) 다(EF)</t>
  </si>
  <si>
    <t>홍준표 전 대구시장이 지난달 29일 서울 여의도 국민의힘 당사에서 열린 국민의힘 대선 3차 경선 진출자 발표 행사에서 탈락한 뒤 퇴장하고 있다</t>
  </si>
  <si>
    <t>홍준표(NNP) 전(MM) 대구시장(NNG) 이(JKS) 지난달(NNG) 29(SN) 일(NNB) 서울(NNP) 여의도(NNP) 국민(NNG) 의(JKG) 힘(NNG) 당사(NNG) 에서(JKB) 열리(VV) ᆫ(ETM) 국민(NNG) 의(JKG) 힘(NNG) 대선(NNG) 3(SN) 차(NNB) 경선(NNG) 진출자(NNG) 발표(NNG) 행사(NNG) 에서(JKB) 탈락(NNG) 하(XSV) ᆫ(ETM) 뒤(NNG) 퇴장(NNG) 하(XSV) 고(EC) 있(VX) 다(EF)</t>
  </si>
  <si>
    <t>국회사진기자단국민의힘 대선 경선에서 탈락한 홍준표 전 대구시장의 지지를 얻으려는 여야 주요 대선 후보들의 각축이 치열하다</t>
  </si>
  <si>
    <t>국회(NNG) 사진(NNG) 기자단(NNG) 국민(NNG) 의(JKG) 힘(NNG) 대선(NNG) 경선(NNG) 에서(JKB) 탈락(NNG) 하(XSV) ᆫ(ETM) 홍준표(NNP) 전(MM) 대구시장(NNG) 의(JKG) 지지(NNG) 를(JKO) 얻(VV-R) 으려는(ETM) 여야(NNG) 주요(NNG) 대선(NNG) 후보(NNG) 들(XSN) 의(JKG) 각축(NNG) 이(JKS) 치열(NNG) 하(XSA) 다(EF)</t>
  </si>
  <si>
    <t>특히 더불어민주당과 개혁신당은 국민의힘을 탈당한 홍 전 시장이 자신들을 도울 것이란 기대를 숨기지 않고 있다</t>
  </si>
  <si>
    <t>특히(MAG) 더불어민주당(NNP) 과(JC) 개혁(NNG) 신(XPN) 당(NNG) 은(JX) 국민(NNG) 의(JKG) 힘(NNG) 을(JKO) 탈(XPN) 당(NNG) 하(XSV) ᆫ(ETM) 홍(NNP) 전(MM) 시장(NNG) 이(JKS) 자신(NNG) 들(XSN) 을(JKO) 돕(VV-I) 을(ETM) 것(NNB) 이(VCP) 란(ETM) 기대(NNG) 를(JKO) 숨기(VV) 지(EC) 않(VX) 고(EC) 있(VX) 다(EF)</t>
  </si>
  <si>
    <t>홍 전 시장 지지세가 높은 2030 청년층 표심을 흡수하려는 의도로 풀이된다</t>
  </si>
  <si>
    <t>홍(NNP) 전(MM) 시장(NNG) 지지세(NNG) 가(JKS) 높(VA) 은(ETM) 2030(SN) 청년(NNG) 층(XSN) 표심(NNG) 을(JKO) 흡수(NNG) 하(XSV) 려는(ETM) 의도(NNG) 로(JKB) 풀이(NNG) 되(XSV) ᆫ다(EF)</t>
  </si>
  <si>
    <t>홍 전 시장은 13일 이번 대선에서 내 역할은 없다고 말했다</t>
  </si>
  <si>
    <t>홍(NNP) 전(MM) 시장(NNG) 은(JX) 13(SN) 일(NNB) 이번(NNG) 대선(NNG) 에서(JKB) 나(NP) 의(JKG) 역할(NNG) 은(JX) 없(VA) 다고(EC) 말(NNG) 하(XSV) 었(EP) 다(EF)</t>
  </si>
  <si>
    <t>이재명 민주당 대선 후보는 이날 홍 전 시장 일부 지지자들로부터 지지 선언을 받았다</t>
  </si>
  <si>
    <t>이재명(NNP) 민주당(NNP) 대선(NNG) 후보(NNG) 는(JX) 이날(NNG) 홍(NNP) 전(MM) 시장(NNG) 일부(NNG) 지지자(NNG) 들(XSN) 로부터(JKB) 지지(NNG) 선언(NNG) 을(JKO) 받(VV-R) 었(EP) 다(EF)</t>
  </si>
  <si>
    <t>홍 전 시장 지지 모임인 홍준표와 함께한 사람들홍사모 회장단은 이날 서울 여의도 민주당사에서 기자회견을 열고 이 후보 지지 선언문을 발표했다</t>
  </si>
  <si>
    <t>홍(NNP) 전(MM) 시장(NNG) 지지(NNG) 모임(NNG) 이(VCP) ᆫ(ETM) 홍준표(NNP) 와(JKB) 함께(MAG) 하(XSV) ᆫ(ETM) 사람(NNG) 들(XSN) 홍(NNG) 사모(NNG) 회장단(NNG) 은(JX) 이날(NNG) 서울(NNP) 여의도(NNP) 민주(NNP) 당사(NNG) 에서(JKB) 기자(NNG) 회견(NNG) 을(JKO) 열(VV) 고(EC) 이(MM) 후보(NNG) 지지(NNG) 선언문(NNG) 을(JKO) 발표(NNG) 하(XSV) 었(EP) 다(EF)</t>
  </si>
  <si>
    <t>신영길 홍사모 회장은 대한민국이 분열을 넘어 통합으로 나아가야 하는 길 대전환의 길목에서 대한민국을 선진 대국으로 이끌 정치인은 이 후보라고 생각한다고 말했다</t>
  </si>
  <si>
    <t>신영(NNP) 길(NNG) 홍사모(NNP) 회장(NNG) 은(JX) 대한민국(NNP) 이(JKS) 분열(NNG) 을(JKO) 넘(VV) 어(EC) 통합(NNG) 으로(JKB) 나아가(VV) 어야(EC) 하(VX) 는(ETM) 길(NNG) 대(XPN) 전환(NNG) 의(JKG) 길목(NNG) 에서(JKB) 대한민국(NNP) 을(JKO) 선진(NNG) 대국(NNG) 으로(JKB) 이끌(VV) ᆯ(ETM) 정치인(NNG) 은(JX) 이(MM) 후보(NNG) 이(VCP) 라고(EC) 생각(NNG) 하(XSV) ᆫ다고(EC) 말(NNG) 하(XSV) 었(EP) 다(EF)</t>
  </si>
  <si>
    <t>이 후보는 전날 페이스북에 낭만의 정치인 홍준표를 기억하며라는 제목의 글을 올리며 규제 혁신첨단기술 투자 확대좌우 통합정부 등 홍 전 시장 정책 공약을 이어가겠다고 밝혔다</t>
  </si>
  <si>
    <t>이(NNP) 후보(NNG) 는(JX) 전날(NNG) 페이스북(NNP) 에(JKB) 낭만(NNG) 의(JKG) 정치(NNG) 이(VCP) ᆫ(ETM) 홍준표(NNP) 를(JKO) 기억(NNG) 하(XSV) 며(EC) 이(VCP) 라는(ETM) 제목(NNG) 의(JKG) 글(NNG) 을(JKO) 올리(VV) 며(EC) 규제(NNG) 혁신(NNG) 첨단(NNG) 기술(NNG) 투자(NNG) 확대(NNG) 좌우(NNG) 통합(NNG) 정부(NNG) 등(NNB) 홍(NNP) 전(MM) 시장(NNG) 정책(NNG) 공약(NNG) 을(JKO) 잇(VV-I) 어(EC) 가(VX) 겠(EP) 다고(EC) 밝히(VV) 었(EP) 다(EF)</t>
  </si>
  <si>
    <t>그는 미국 잘 다녀오시라 돌아오면 막걸리 한 잔 나누자라며 솔직히 이번 대선에서 제게는 홍 선배님 같은 노련한 정치가가 가장 부담스러운 상대였다고 말했다</t>
  </si>
  <si>
    <t>그(NP) 는(JX) 미국(NNP) 잘(MAG) 다녀오(VV) 시(EP) 라(EC) 돌아오(VV) 면(EC) 막걸리(NNG) 한(MM) 잔(NNG) 나누(VV) 자(EC) 라며(EC) 솔직히(MAG) 이번(NNG) 대선(NNG) 에서(JKB) 저(NP) 에게(JKB) 는(JX) 홍(NNP) 선배(NNG) 님(XSN) 같(VA) 은(ETM) 노련(XR) 하(XSA) ᆫ(ETM) 정치가(NNG) 가(JKS) 가장(MAG) 부담(NNG) 스럽(XSA-I) 은(ETM) 상대(NNG) 이(VCP) 었(EP) 다고(EC) 말(NNG) 하(XSV) 었(EP) 다(EF)</t>
  </si>
  <si>
    <t>이준석 개혁신당 대선 후보도 홍 전 시장의 미국행을 배웅하는 등 적극적으로 홍 전 시장에 구애했다</t>
  </si>
  <si>
    <t>이준석(NNP) 개혁(NNG) 신당(NNG) 대선(NNG) 후보(NNG) 도(JX) 홍(NNP) 전(MM) 시장(NNG) 의(JKG) 미국행(NNG) 을(JKO) 배웅(NNG) 하(XSV) 는(ETM) 등(NNB) 적극(NNG) 적(XSN) 으로(JKB) 홍(NNP) 전(MM) 시장(NNG) 에(JKB) 구애(NNG) 하(XSV) 었(EP) 다(EF)</t>
  </si>
  <si>
    <t>그는 이날 MBC라디오에 출연해 제가 간헐적으로 연락을 드리고 있다며 홍 전 시장이 며칠간은 휴식기를 가지실 것이라고 말씀하셔서 그 이후에 정치적 연락을 드릴 수 있을 것 같다고 말했다</t>
  </si>
  <si>
    <t>그(NP) 는(JX) 이날(NNG) MBC(SL) 라디오(NNG) 에(JKB) 출연(NNG) 하(XSV) 어(EC) 저(NP) 가(JKS) 간헐(NNG) 적(XSN) 으로(JKB) 연락(NNG) 을(JKO) 드리(VV) 고(EC) 있(VX) 다며(EC) 홍(NNP) 전(MM) 시장(NNG) 이(JKS) 며칠(NNG) 간(XSN) 은(JX) 휴식기(NNG) 를(JKO) 가지(VV) 시(EP) ᆯ(ETM) 것(NNB) 이(VCP) 라고(EC) 말씀(NNG) 하(XSV) 시(EP) 어서(EC) 그(MM) 이후(NNG) 에(JKB) 정치(NNG) 적(XSN) 연락(NNG) 을(JKO) 드리(VV) ᆯ(ETM) 수(NNB) 있(VA) 을(ETM) 것(NNB) 같(VA) 다고(EC) 말(NNG) 하(XSV) 었(EP) 다(EF)</t>
  </si>
  <si>
    <t>그는 홍 전 시장 영입 가능성에 대해 지속적인 소통을 해나가도록 하겠다며 여지를 뒀다</t>
  </si>
  <si>
    <t>그(NP) 는(JX) 홍(NNP) 전(MM) 시장(NNG) 영입(NNG) 가능(NNG) 성(XSN) 에(JKB) 대하(VV) 어(EC) 지속(NNG) 적(XSN) 이(VCP) ᆫ(ETM) 소통(NNG) 을(JKO) 하(VV) 어(EC) 나가(VX) 도록(EC) 하(VX) 겠(EP) 다며(EC) 여지(NNG) 를(JKO) 두(VV) 었(EP) 다(EF)</t>
  </si>
  <si>
    <t>이 후보 측은 조만간 홍 전 시장에게 연락을 할 계획으로 알려졌다</t>
  </si>
  <si>
    <t>이(NNP) 후보(NNG) 측(NNB) 은(JX) 조만간(MAG) 홍(NNP) 전(MM) 시장(NNG) 에게(JKB) 연락(NNG) 을(JKO) 하(VV) ᆯ(ETM) 계획(NNG) 으로(JKB) 알려지(VV) 었(EP) 다(EF)</t>
  </si>
  <si>
    <t>민주당과 개혁신당은 홍 전 시장이 국민의힘에 강한 비판을 쏟아내며 탈당한 만큼 자신들과 연대할 가능성이 있다고 본다</t>
  </si>
  <si>
    <t>민주당(NNP) 과(JC) 개혁(NNG) 신(XPN) 당(NNG) 은(JX) 홍(NNP) 전(MM) 시장(NNG) 이(JKS) 국민(NNG) 의(JKG) 힘(NNG) 에(JKB) 강하(VA) ᆫ(ETM) 비판(NNG) 을(JKO) 쏟(VV-R) 어(EC) 내(VX) 며(EC) 탈당(NNG) 하(XSV) ᆫ(ETM) 만큼(NNB) 자신(NNG) 들(XSN) 과(JKB) 연대(NNG) 하(XSV) ᆯ(ETM) 가능(NNG) 성(XSN) 이(JKS) 있(VA) 다고(EC) 보(VV) ᆫ다(EF)</t>
  </si>
  <si>
    <t>홍 전 시장에게 포용적인 태도를 보이면 홍 전 시장 지지자 마음을 얻을 수 있다는 판단도 깔린 것으로 풀이된다</t>
  </si>
  <si>
    <t>홍(NNP) 전(MM) 시장(NNG) 에게(JKB) 포용(NNG) 적(XSN) 이(VCP) ᆫ(ETM) 태도(NNG) 를(JKO) 보이(VV) 면(EC) 홍(NNP) 전(MM) 시장(NNG) 지지자(NNG) 마음(NNG) 을(JKO) 얻(VV-R) 을(ETM) 수(NNB) 있(VA) 다는(ETM) 판단(NNG) 도(JX) 깔리(VV) ᆫ(ETM) 것(NNB) 으로(JKB) 풀이(NNG) 되(XSV) ᆫ다(EF)</t>
  </si>
  <si>
    <t>홍 전 시장 지지층에 스윙보터인 2030 청년층이 많다는 점도 고려됐다</t>
  </si>
  <si>
    <t>홍(NNP) 전(MM) 시장(NNG) 지지(NNG) 층(XSN) 에(JKB) 스윙보터(NNG) 이(VCP) ᆫ(ETM) 2030(SN) 청년(NNG) 층(XSN) 이(JKS) 많(VA) 다는(ETM) 점(NNG) 도(JX) 고려(NNG) 되(XSV) 었(EP) 다(EF)</t>
  </si>
  <si>
    <t>한 민주당 관계자는 이재명 후보와 홍 전 시장은 삶이나 정치 이력에서 닮은 점이 많고 다른 차원에서지만 홍 전 시장도 윤석열 전 대통령에게 호되게 당한 사람 아니냐며 홍 전 시장이 우리에게 비우호적이라고 보지 않는다고 말했다</t>
  </si>
  <si>
    <t>한(MM) 민주당(NNP) 관계자(NNG) 는(JX) 이재명(NNP) 후보(NNG) 와(JC) 홍(NNP) 전(MM) 시장(NNG) 은(JX) 삶(NNG) 이나(JC) 정치(NNG) 이력(NNG) 에서(JKB) 닮(VV) 은(ETM) 점(NNG) 이(JKS) 많(VA) 고(EC) 다른(MM) 차원(NNG) 에서(JKB) 이(VCP) 지만(EC) 홍(NNP) 전(MM) 시장(NNG) 도(JX) 윤석열(NNP) 전(MM) 대통령(NNG) 에게(JKB) 호되(VA) 게(EC) 당하(VV) ᆫ(ETM) 사람(NNG) 아니(VCN) 냐며(EC) 홍(NNP) 전(MM) 시장(NNG) 이(JKS) 우리(NP) 에게(JKB) 비(XPN) 우호(NNG) 적(XSN) 이(VCP) 라고(EC) 보(VV) 지(EC) 않(VX) 는다고(EC) 말(NNG) 하(XSV) 었(EP) 다(EF)</t>
  </si>
  <si>
    <t>홍 전 시장은 지난 12일 페이스북에 윤 전 대통령을 겨냥해 니가 이재명에게 한 짓보다 열 배나 더 혹독한 대가를 받을 것이라고 적었다가 삭제했다</t>
  </si>
  <si>
    <t>홍(NNP) 전(MM) 시장(NNG) 은(JX) 지나(VV) ᆫ(ETM) 12(SN) 일(NNB) 페이스북(NNP) 에(JKB) 윤(NNP) 전(MM) 대통령(NNG) 을(JKO) 겨냥(NNG) 하(XSV) 어(EC) 니(NP) 가(JKS) 이재명(NNP) 에게(JKB) 한(MM) 짓(NNG) 보다(JKB) 열(NR) 배(NNG) 나(JX) 더(MAG) 혹독(XR) 하(XSA) ᆫ(ETM) 대가(NNG) 를(JKO) 받(VV-R) 을(ETM) 것(NNB) 이(VCP) 라고(EC) 적(VV) 었(EP) 다가(EC) 삭제(NNG) 하(XSV) 었(EP) 다(EF)</t>
  </si>
  <si>
    <t>한 개혁신당 관계자는 기자와 통화하며 홍 전 시장 지지층 상당수가 반이재명 의식이 있기 때문에 80는 우리한테 올 것이라며 국민의힘 경선 과정에서 실망이 많았을 거라 김문수 후보 쪽으로는 가지 않을 것 같다고 말했다</t>
  </si>
  <si>
    <t>한(MM) 개혁(NNG) 신(XPN) 당(NNG) 관계자(NNG) 는(JX) 기자(NNG) 와(JKB) 통화(NNG) 하(XSV) 며(EC) 홍(NNP) 전(MM) 시장(NNG) 지지(NNG) 층(XSN) 상당수(NNG) 가(JKS) 반(NNG) 이(JKS) 재(XPN) 명(NNG) 의식(NNG) 이(JKS) 있(VV) 기(ETN) 때문(NNB) 에(JKB) 80(SN) 는(JX) 우리(NP) 한테(JKB) 오(VV) ᆯ(ETM) 것(NNB) 이(VCP) 라며(EC) 국민(NNG) 의(JKG) 힘(NNG) 경선(NNG) 과정(NNG) 에서(JKB) 실망(NNG) 이(JKS) 많(VA) 었(EP) 을(ETM) 거(NNB) 이(VCP) 라(EC) 김문수(NNP) 후보(NNG) 쪽(NNB) 으로(JKB) 는(JX) 가(VV) 지(EC) 않(VX) 을(ETM) 것(NNB) 같(VA) 다고(EC) 말(NNG) 하(XSV) 었(EP) 다(EF)</t>
  </si>
  <si>
    <t>김문수 국민의힘 후보도 홍 전 시장 합류를 바라고 있다</t>
  </si>
  <si>
    <t>김문수(NNP) 국민(NNG) 의(JKG) 힘(NNG) 후보(NNG) 도(JX) 홍(NNP) 전(MM) 시장(NNG) 합류(NNG) 를(JKO) 바라(VV) 고(EC) 있(VX) 다(EF)</t>
  </si>
  <si>
    <t>김 후보는 지난 9일 홍 전 시장이 상임선대위원장직을 수락했다고 밝혔다가 홍 전 시장이 부인하면서 발표를 철회하는 해프닝을 벌였다</t>
  </si>
  <si>
    <t>김(NNP) 후보(NNG) 는(JX) 지나(VV) ᆫ(ETM) 9(SN) 일(NNB) 홍(NNP) 전(MM) 시장(NNG) 이(JKS) 상임(NNG) 선대위원장(NNG) 직(NNG) 을(JKO) 수락(NNG) 하(XSV) 었(EP) 다고(EC) 밝히(VV) 었(EP) 다가(EC) 홍(NNP) 전(MM) 시장(NNG) 이(JKS) 부인(NNG) 하(XSV) 면서(EC) 발표(NNG) 를(JKO) 철회(NNG) 하(XSV) 는(ETM) 해프닝(NNG) 을(JKO) 벌이(VV) 었(EP) 다(EF)</t>
  </si>
  <si>
    <t>윤상현 의원은 이날 페이스북에 홍 전 시장을 향해 당에 대한 배신감과 분노는 이해하지만 지금은 개인의 응어리를 풀 때가 아니라 자유대한민국을 지켜야 할 때라며 하와이에서 망중한을 즐기실 때가 아니다고 남겼다</t>
  </si>
  <si>
    <t>윤상현(NNP) 의원(NNG) 은(JX) 이날(NNG) 페이스북(NNP) 에(JKB) 홍(NNP) 전(MM) 시장(NNG) 을(JKO) 향하(VV) 어(EC) 당(NNG) 에(JKB) 대하(VV) ᆫ(ETM) 배신감(NNG) 과(JC) 분노(NNG) 는(JX) 이해(NNG) 하(XSV) 지만(EC) 지금(NNG) 은(JX) 개인(NNG) 의(JKG) 응어리(NNG) 를(JKO) 풀(VV) ᆯ(ETM) 때(NNG) 가(JKC) 아니(VCN) 라(EC) 자유(NNG) 대한민국(NNP) 을(JKO) 지키(VV) 어야(EC) 하(VX) ᆯ(ETM) 때(NNG) 이(VCP) 라며(EC) 하와이(NNP) 에서(JKB) 망(NNG) 중(NNB) 한(MM) 을(JKO) 즐기(VV) 시(EP) ᆯ(ETM) 때(NNG) 가(JKC) 아니(VCN) 다(EF) 고(EC) 남기(VV) 었(EP) 다(EF)</t>
  </si>
  <si>
    <t>김 후보 측 관계자는 통화에서 본인이 미국에 가셔서 아예 선거에 관여할 생각이 없다고 하시는데 더 요청하는 것도 도리가 아니라고 생각한다며 홍 전 시장 쪽 현역 의원들은 당연히 김 후보를 돕고 있고 실무진들도 캠프에 많이 와 있다고 말했다</t>
  </si>
  <si>
    <t>김(NNP) 후보(NNG) 측(NNB) 관계자(NNG) 는(JX) 통화(NNG) 에서(JKB) 본인(NNG) 이(JKS) 미국(NNP) 에(JKB) 가(VV) 시(EP) 어서(EC) 아예(MAG) 선거(NNG) 에(JKB) 관여(NNG) 하(XSV) ᆯ(ETM) 생각(NNG) 이(JKS) 없(VA) 다고(EC) 하(VV) 시(EP) 는(ETM) 데(NNB) 더(MAG) 요청(NNG) 하(XSV) 는(ETM) 것(NNB) 도(JX) 도리(NNG) 가(JKC) 아니(VCN) 라고(EC) 생각(NNG) 하(XSV) ᆫ다며(EC) 홍(NNP) 전(MM) 시장(NNG) 쪽(NNB) 현역(NNG) 의원(NNG) 들(XSN) 은(JX) 당연히(MAG) 김(NNP) 후보(NNG) 를(JKO) 돕(VV-I) 고(EC) 있(VX) 고(EC) 실무진(NNG) 들(XSN) 도(JX) 캠프(NNG) 에(JKB) 많이(MAG) 오(VV) 어(EC) 있(VX) 다고(EC) 말(NNG) 하(XSV) 었(EP) 다(EF)</t>
  </si>
  <si>
    <t>김 후보 측은 이날 선대위에 홍 전 시장 비서실장을 맡았던 김대식 의원 이성배 전 캠프 대변인 등을 추가로 인선했다</t>
  </si>
  <si>
    <t>김(NNP) 후보(NNG) 측(NNB) 은(JX) 이날(NNG) 선대위(NNG) 에(JKB) 홍(NNP) 전(MM) 시장(NNG) 비서실장(NNG) 을(JKO) 맡(VV) 었(EP) 던(ETM) 김대식(NNP) 의원(NNG) 이성배(NNP) 전(MM) 캠프(NNG) 대변인(NNG) 등(NNB) 을(JKO) 추가(NNG) 로(JKB) 인선(NNG) 하(XSV) 었(EP) 다(EF)</t>
  </si>
  <si>
    <t>홍 전 시장은 이날 기자에게 이번 대선에서 내 역할은 없다며 대선 끝나면 돌아간다고 말했다</t>
  </si>
  <si>
    <t>홍(NNP) 전(MM) 시장(NNG) 은(JX) 이날(NNG) 기자(NNG) 에게(JKB) 이번(NNG) 대선(NNG) 에서(JKB) 나(NP) 의(JKG) 역할(NNG) 은(JX) 없(VA) 다며(EC) 대선(NNG) 끝나(VV) 면(EC) 돌아가(VV) ᆫ다고(EC) 말(NNG) 하(XSV) 었(EP) 다(EF)</t>
  </si>
  <si>
    <t>그는 지난 10일 미국 하와이로 떠나는 길에 이준석 후보 배웅을 받으며 이번 대선판은 양자 구도로 이재명 대 이준석 두 사람이 잘 한번 해봐라라고 말했다</t>
  </si>
  <si>
    <t>그(NP) 는(JX) 지나(VV) ᆫ(ETM) 10(SN) 일(NNB) 미국(NNP) 하와이(NNP) 로(JKB) 떠나(VV) 는(ETM) 길(NNG) 에(JKB) 이준석(NNP) 후보(NNG) 배웅(NNG) 을(JKO) 받(VV-R) 으며(EC) 이번(NNG) 대선판(NNG) 은(JX) 양자(NNG) 구도(NNG) 로(JKB) 이재명(NNP) 대(NNB) 이준석(NNP) 두(MM) 사람(NNG) 이(JKS) 잘(MAG) 한(MM) 번(NNB) 하(VV) 어(EC) 보(VX) 어라(EF) 라고(JKQ) 말(NNG) 하(XSV) 었(EP) 다(EF)</t>
  </si>
  <si>
    <t>지난 11일 페이스북에서는 김문수 후보의 선전을 기대한다며 정당정치의 기본도 모르는 인간말종들은 모두 사라져라라고 남겼다</t>
  </si>
  <si>
    <t>지나(VV) ᆫ(ETM) 11(SN) 일(NNB) 페이스북(NNP) 에서(JKB) 는(JX) 김문수(NNP) 후보(NNG) 의(JKG) 선전(NNG) 을(JKO) 기대(NNG) 하(XSV) ᆫ다며(EC) 정당(NNG) 정치(NNG) 의(JKG) 기본(NNG) 도(JX) 모르(VV) 는(ETM) 인간(NNG) 말(NNB) 종(NNG) 들(XSN) 은(JX) 모두(MAG) 사라지(VV) 어라(EF) 라고(JKQ) 남기(VV) 었(EP) 다(EF)</t>
  </si>
  <si>
    <t>이재명 공약 등 이어갈 것김문수 캠프 인사 흡수 과시이준석은 미국행 배웅 구애홍 내 역할은 없다 선 그어 국민의힘 대선 경선에서 탈락한 홍준표 전 대구시장사진의 지지를 얻으려는 여야 주요 대선 후보들의 각축이 치열하다</t>
  </si>
  <si>
    <t>이재명(NNP) 공약(NNG) 등(NNB) 잇(VV-I) 어(EC) 가(VX) ᆯ(ETM) 것(NNB) 김문수(NNP) 캠프(NNG) 인사(NNG) 흡수(NNG) 과시(NNG) 이준석(NNP) 은(JX) 미국행(NNG) 배웅(NNG) 구애홍(NNG) 나(NP) 의(JKG) 역할(NNG) 은(JX) 없(VA) 다(EC) 선(NNG) 긋(VV-I) 어(EC) 국민(NNG) 의(JKG) 힘(NNG) 대선(NNG) 경선(NNG) 에서(JKB) 탈락(NNG) 하(XSV) ᆫ(ETM) 홍준표(NNP) 전(MM) 대구시장(NNG) 사진(NNG) 의(JKG) 지지(NNG) 를(JKO) 얻(VV-R) 으려는(ETM) 여야(NNG) 주요(NNG) 대선(NNG) 후보(NNG) 들(XSN) 의(JKG) 각축(NNG) 이(JKS) 치열(NNG) 하(XSA) 다(EF)</t>
  </si>
  <si>
    <t>홍 전 시장 지지 모임인 홍준표와 함께한 사람들홍사모 회장단은 이날 서울 여의도 민주당사에서 기자회견을 열고 이재명 민주당 후보 지지 선언문을 발표했다</t>
  </si>
  <si>
    <t>홍(NNP) 전(MM) 시장(NNG) 지지(NNG) 모임(NNG) 이(VCP) ᆫ(ETM) 홍준표(NNP) 와(JKB) 함께(MAG) 하(XSV) ᆫ(ETM) 사람(NNG) 들(XSN) 홍(NNG) 사모(NNG) 회장단(NNG) 은(JX) 이날(NNG) 서울(NNP) 여의도(NNP) 민주(NNP) 당사(NNG) 에서(JKB) 기자(NNG) 회견(NNG) 을(JKO) 열(VV) 고(EC) 이재명(NNP) 민주당(NNP) 후보(NNG) 지지(NNG) 선언문(NNG) 을(JKO) 발표(NNG) 하(XSV) 었(EP) 다(EF)</t>
  </si>
  <si>
    <t>이 후보는 전날 페이스북에 낭만의 정치인 홍준표를 기억하며라는 제목의 글을 올리며 규제 혁신첨단기술 투자 확대좌우 통합정부 등 홍 전 시장 공약을 이어가겠다고 밝혔다</t>
  </si>
  <si>
    <t>이(NNP) 후보(NNG) 는(JX) 전날(NNG) 페이스북(NNP) 에(JKB) 낭만(NNG) 의(JKG) 정치(NNG) 이(VCP) ᆫ(ETM) 홍준표(NNP) 를(JKO) 기억(NNG) 하(XSV) 며(EC) 이(VCP) 라는(ETM) 제목(NNG) 의(JKG) 글(NNG) 을(JKO) 올리(VV) 며(EC) 규제(NNG) 혁신(NNG) 첨단(NNG) 기술(NNG) 투자(NNG) 확대(NNG) 좌우(NNG) 통합(NNG) 정부(NNG) 등(NNB) 홍(NNP) 전(MM) 시장(NNG) 공약(NNG) 을(JKO) 잇(VV-I) 어(EC) 가(VX) 겠(EP) 다고(EC) 밝히(VV) 었(EP) 다(EF)</t>
  </si>
  <si>
    <t>그는 솔직히 이번 대선에서 제게는 홍 선배님 같은 노련한 정치가가 가장 부담스러운 상대였다고 말했다</t>
  </si>
  <si>
    <t>그(NP) 는(JX) 솔직히(MAG) 이번(NNG) 대선(NNG) 에서(JKB) 저(NP) 에게(JKB) 는(JX) 홍(NNP) 선배(NNG) 님(XSN) 같(VA) 은(ETM) 노련(XR) 하(XSA) ᆫ(ETM) 정치가(NNG) 가(JKS) 가장(MAG) 부담(NNG) 스럽(XSA-I) 은(ETM) 상대(NNG) 이(VCP) 었(EP) 다고(EC) 말(NNG) 하(XSV) 었(EP) 다(EF)</t>
  </si>
  <si>
    <t>이준석 개혁신당 후보도 홍 전 시장의 미국행을 배웅하는 등 적극적으로 홍 전 시장에 구애했다</t>
  </si>
  <si>
    <t>이준석(NNP) 개혁(NNG) 신(XPN) 당(NNG) 후보(NNG) 도(JX) 홍(NNP) 전(MM) 시장(NNG) 의(JKG) 미국행(NNG) 을(JKO) 배웅(NNG) 하(XSV) 는(ETM) 등(NNB) 적극(NNG) 적(XSN) 으로(JKB) 홍(NNP) 전(MM) 시장(NNG) 에(JKB) 구애(NNG) 하(XSV) 었(EP) 다(EF)</t>
  </si>
  <si>
    <t>그는 MBC라디오에 출연해 제가 간헐적으로 연락을 드리고 있다며 홍 전 시장이 며칠간은 휴식기를 가질 것이라고 말씀하셔서 그 이후에 정치적 연락을 드릴 수 있을 것 같다고 말했다</t>
  </si>
  <si>
    <t>그(NP) 는(JX) MBC(SL) 라디오(NNG) 에(JKB) 출연(NNG) 하(XSV) 어(EC) 저(NP) 가(JKS) 간헐(NNG) 적(XSN) 으로(JKB) 연락(NNG) 을(JKO) 드리(VV) 고(EC) 있(VX) 다며(EC) 홍(NNP) 전(MM) 시장(NNG) 이(JKS) 며칠(NNG) 간(XSN) 은(JX) 휴식기(NNG) 를(JKO) 가지(VV) ᆯ(ETM) 것(NNB) 이(VCP) 라고(EC) 말씀(NNG) 하(XSV) 시(EP) 어서(EC) 그(MM) 이후(NNG) 에(JKB) 정치(NNG) 적(XSN) 연락(NNG) 을(JKO) 드리(VV) ᆯ(ETM) 수(NNB) 있(VA) 을(ETM) 것(NNB) 같(VA) 다고(EC) 말(NNG) 하(XSV) 었(EP) 다(EF)</t>
  </si>
  <si>
    <t>한 개혁신당 관계자는 홍 전 시장 지지층 상당수가 반이재명 의식이 있기 때문에 80는 우리한테 올 것이라며 국민의힘 경선 과정에서 실망이 많았을 거라 김문수 후보 쪽으로는 가지 않을 것 같다고 했다</t>
  </si>
  <si>
    <t>한(MM) 개혁(NNG) 신(XPN) 당(NNG) 관계자(NNG) 는(JX) 홍(NNP) 전(MM) 시장(NNG) 지지(NNG) 층(XSN) 상당수(NNG) 가(JKS) 반(NNG) 이(JKS) 재(XPN) 명(NNG) 의식(NNG) 이(JKS) 있(VV) 기(ETN) 때문(NNB) 에(JKB) 80(SN) 는(JX) 우리(NP) 한테(JKB) 오(VV) ᆯ(ETM) 것(NNB) 이(VCP) 라며(EC) 국민(NNG) 의(JKG) 힘(NNG) 경선(NNG) 과정(NNG) 에서(JKB) 실망(NNG) 이(JKS) 많(VA) 었(EP) 을(ETM) 거(NNB) 이(VCP) 라(EC) 김문수(NNP) 후보(NNG) 쪽(NNB) 으로(JKB) 는(JX) 가(VV) 지(EC) 않(VX) 을(ETM) 것(NNB) 같(VA) 다고(EC) 하(VV) 었(EP) 다(EF)</t>
  </si>
  <si>
    <t>김 후보 측 관계자는 기자와의 통화에서 홍 전 시장 쪽 현역 의원들은 당연히 김 후보를 돕고 있고 실무진도 캠프에 많이 와 있다고 말했다</t>
  </si>
  <si>
    <t>김(NNP) 후보(NNG) 측(NNB) 관계자(NNG) 는(JX) 기자(NNG) 와(JKB) 의(JKG) 통화(NNG) 에서(JKB) 홍(NNP) 전(MM) 시장(NNG) 쪽(NNB) 현역(NNG) 의원(NNG) 들(XSN) 은(JX) 당연히(MAG) 김(NNP) 후보(NNG) 를(JKO) 돕(VV-I) 고(EC) 있(VX) 고(EC) 실무진(NNG) 도(JX) 캠프(NNG) 에(JKB) 많이(MAG) 오(VV) 어(EC) 있(VX) 다고(EC) 말(NNG) 하(XSV) 었(EP) 다(EF)</t>
  </si>
  <si>
    <t>홍 전 시장은 이날 기자에게 이번 대선에서 내 역할은 없다며 대선 끝나면 돌아간다고 밝혔다</t>
  </si>
  <si>
    <t>홍(NNP) 전(MM) 시장(NNG) 은(JX) 이날(NNG) 기자(NNG) 에게(JKB) 이번(NNG) 대선(NNG) 에서(JKB) 나(NP) 의(JKG) 역할(NNG) 은(JX) 없(VA) 다며(EC) 대선(NNG) 끝나(VV) 면(EC) 돌아가(VV) ᆫ다고(EC) 밝히(VV) 었(EP) 다(EF)</t>
  </si>
  <si>
    <t>지난 11일 페이스북에는 김문수 후보의 선전을 기대한다고 남겼다</t>
  </si>
  <si>
    <t>지나(VV) ᆫ(ETM) 11(SN) 일(NNB) 페이스북(NNP) 에(JKB) 는(JX) 김문수(NNP) 후보(NNG) 의(JKG) 선전(NNG) 을(JKO) 기대(NNG) 하(XSV) ᆫ다고(EC) 남기(VV) 었(EP) 다(EF)</t>
  </si>
  <si>
    <t>내달 3일까지 대선 후보 이름 닉네임으로 사용 불가 대통령 선거일인 다음달 3일까지 스타벅스 매장에서 이재명김문수이준석 등 대선 후보의 이름이 들어가는 닉네임은 사용하지 못한다</t>
  </si>
  <si>
    <t>내달(NNG) 3(SN) 일(NNB) 까지(JX) 대선(NNG) 후보(NNG) 이름(NNG) 닉네임(NNG) 으로(JKB) 사용(NNG) 불가(NNG) 대통령(NNG) 선거일(NNG) 이(VCP) ᆫ(ETM) 다음(NNG) 달(NNG) 3(SN) 일(NNB) 까지(JX) 스타벅스(NNP) 매장(NNG) 에서(JKB) 이재명(NNP) 김문수(NNP) 이준석(NNP) 등(NNB) 대선(NNG) 후보(NNG) 의(JKG) 이름(NNG) 이(JKS) 들어가(VV) 는(ETM) 닉네임(NNG) 은(JX) 사용(NNG) 하(XSV) 지(EC) 못하(VX) ᆫ다(EF)</t>
  </si>
  <si>
    <t>스타벅스 코리아는 지난 11일 대선 후보자 등록이 이뤄졌기 때문에 12일부터 대선 후보 이름 사용 닉네임을 제한하기 시작했다고 13일 밝혔다</t>
  </si>
  <si>
    <t>스타벅스(NNP) 코리아(NNP) 는(JX) 지나(VV) ᆫ(ETM) 11(SN) 일(NNB) 대선(NNG) 후보자(NNG) 등록(NNG) 이(JKS) 이뤄지(VV) 었(EP) 기(ETN) 때문(NNB) 에(JKB) 12(SN) 일(NNB) 부터(JX) 대선(NNG) 후보(NNG) 이름(NNG) 사용(NNG) 닉네임(NNG) 을(JKO) 제한(NNG) 하(XSV) 기(ETN) 시작(NNG) 하(XSV) 었(EP) 다고(EC) 13(SN) 일(NNB) 밝히(VV) 었(EP) 다(EF)</t>
  </si>
  <si>
    <t>이에 따라 스타벅스 애플리케이션에서 이재명 더불어민주당 후보와 김문수 국민의힘 후보 이준석 개혁신당 후보 권영국 민주노동당 후보 구주와 자유통일당 후보 송진호 무소속 후보 황교안 무소속 후보 등 대선 후보 7명 이름이 들어간 닉네임은 등록할 수 없다</t>
  </si>
  <si>
    <t>이(NP) 에(JKB) 따르(VV) 어(EC) 스타벅스(NNP) 애플리케이션(NNP) 에서(JKB) 이재명(NNP) 더불어민주당(NNP) 후보(NNG) 와(JC) 김문수(NNP) 국민(NNG) 의(JKG) 힘(NNG) 후보(NNG) 이준석(NNP) 개혁(NNG) 신(XPN) 당(NNG) 후보(NNG) 권(NNP) 영국(NNP) 민주노동당(NNP) 후보(NNG) 구주(NNP) 와(JC) 자유(NNG) 통일(NNG) 당(NNG) 후보(NNG) 송진호(NNP) 무(XPN) 소속(NNG) 후보(NNG) 황교안(NNP) 무(XPN) 소속(NNG) 후보(NNG) 등(NNB) 대선(NNG) 후보(NNG) 7(SN) 명(NNB) 이름(NNG) 이(JKS) 들어가(VV) ᆫ(ETM) 닉네임(NNG) 은(JX) 등록(NNG) 하(XSV) ᆯ(ETM) 수(NNB) 없(VA) 다(EF)</t>
  </si>
  <si>
    <t>대선 후보는 아니지만 윤석열 전 대통령 이름도 닉네임으로 쓸 수 없다</t>
  </si>
  <si>
    <t>대선(NNG) 후보(NNG) 는(JX) 아니(VCN) 지만(EC) 윤석열(NNP) 전(MM) 대통령(NNG) 이름(NNG) 도(JX) 닉네임(NNG) 으로(JKB) 쓰(VV) ᆯ(ETM) 수(NNB) 없(VA) 다(EF)</t>
  </si>
  <si>
    <t>스타벅스는 기존에도 정치적종교적 불편이나 오해를 방지하기 위해 부적절한 닉네임은 사용할 수 없었다며 대선 때마다 주요 후보자들 이름의 닉네임 사용은 제한을 둬왔다고 설명했다</t>
  </si>
  <si>
    <t>스타벅스(NNP) 는(JX) 기존(NNG) 에(JKB) 도(JX) 정치(NNG) 적(XSN) 종교(NNG) 적(XSN) 불편(NNG) 이나(JC) 오해(NNG) 를(JKO) 방지(NNG) 하(XSV) 기(ETN) 위하(VV) 어(EC) 부(XPN) 적절(XR) 하(XSA) ᆫ(ETM) 닉네임(NNG) 은(JX) 사용(NNG) 하(XSV) ᆯ(ETM) 수(NNB) 없(VA) 었(EP) 다며(EC) 대선(NNG) 때(NNG) 마다(JX) 주요(NNG) 후보자(NNG) 들(XSN) 이름(NNG) 의(JKG) 닉네임(NNG) 사용(NNG) 은(JX) 제한(NNG) 을(JKO) 두(VV) 어(EC) 오(VX) 었(EP) 다고(EC) 설명(NNG) 하(XSV) 었(EP) 다(EF)</t>
  </si>
  <si>
    <t>스타벅스는 매장에서 음료나 음식이 나올 때 직원이 고객의 닉네임을 직접 불러주는 콜 마이 네임Call My Name 서비스를 운영하고 있다</t>
  </si>
  <si>
    <t>스타벅스(NNP) 는(JX) 매장(NNG) 에서(JKB) 음료(NNG) 나(JC) 음식(NNG) 이(JKS) 나오(VV) ᆯ(ETM) 때(NNG) 직원(NNG) 이(JKS) 고객(NNG) 의(JKG) 닉네임(NNG) 을(JKO) 직접(MAG) 부르(VV) 어(EC) 주(VX) 는(ETM) 콜(NNP) 마이 네임(NNP) Call(SL) My(SL) Name(SL) 서비스(NNG) 를(JKO) 운영(NNG) 하(XSV) 고(EC) 있(VX) 다(EF)</t>
  </si>
  <si>
    <t>고객과 직원 간 유대감을 높이기 위해 전략으로 국내에서는 고객이 주문 시 등록한 닉네임으로 부르는 방식이다 닉네임은 한글로 최대 6자까지 쓸 수 있다</t>
  </si>
  <si>
    <t>고객(NNG) 과(JC) 직원(NNG) 간(NNB) 유대감(NNG) 을(JKO) 높이(VV) 기(ETN) 위하(VV) 어(EC) 전략(NNG) 으로(JKB) 국내(NNG) 에서(JKB) 는(JX) 고객(NNG) 이(JKS) 주문(NNG) 시(NNG) 등록(NNG) 하(XSV) ᆫ(ETM) 닉네임(NNG) 으로(JKB) 부르(VV) 는(ETM) 방식(NNG) 이(JKS) 다(MAG) 닉네임(NNG) 은(JX) 한글(NNG) 로(JKB) 최대(NNG) 6(SN) 자(NNG) 까지(JX) 쓰(VV) ᆯ(ETM) 수(NNB) 있(VA) 다(EF)</t>
  </si>
  <si>
    <t>그러나 간혹 닉네임에 정치적 의미나 종교적 모독 특정인에 대한 욕설 음담패설 등을 넣어 사용하는 경우가 이 서비스를 시작할 때부터 금칙어를 지정해 사용에 제한을 둬왔다고 스타벅스 코리아는 설명했다</t>
  </si>
  <si>
    <t>그러나(MAJ) 간혹(MAG) 닉네임(NNG) 에(JKB) 정치(NNG) 적(XSN) 의미(NNG) 나(JC) 종교(NNG) 적(XSN) 모독(NNG) 특정인(NNG) 에(JKB) 대하(VV) ᆫ(ETM) 욕설(NNG) 음담패설(NNG) 등(NNB) 을(JKO) 넣(VV) 어(EC) 사용(NNG) 하(XSV) 는(ETM) 경우(NNG) 가(JKS) 이(MM) 서비스(NNG) 를(JKO) 시작(NNG) 하(XSV) ᆯ(ETM) 때(NNG) 부터(JX) 금(NNG) 칙어(NNG) 를(JKO) 지정(NNG) 하(XSV) 어(EC) 사용(NNG) 에(JKB) 제한(NNG) 을(JKO) 두(VV) 어(EC) 오(VX) 었(EP) 다고(EC) 스타벅스(NNP) 코리아(NNP) 는(JX) 설명(NNG) 하(XSV) 었(EP) 다(EF)</t>
  </si>
  <si>
    <t>특히 대선 등 정치적으로 민감한 시기에는 주요 후보 이름을 금지어로 정해 닉네임으로 사용되는 것을 사전 차단해왔다는 것이다</t>
  </si>
  <si>
    <t>특히(MAG) 대선(NNG) 등(NNB) 정치(NNG) 적(XSN) 으로(JKB) 민감(XR) 하(XSA) ᆫ(ETM) 시기(NNG) 에(JKB) 는(JX) 주요(NNG) 후보(NNG) 이름(NNG) 을(JKO) 금지어(NNG) 로(JKB) 정하(VV) 어(EC) 닉네임(NNG) 으로(JKB) 사용(NNG) 되(XSV) 는(ETM) 것(NNB) 을(JKO) 사전(NNG) 차단(NNG) 하(XSV) 어(EC) 오(VX) 었(EP) 다는(ETM) 것(NNB) 이(VCP) 다(EF)</t>
  </si>
  <si>
    <t>대선 후보 이름의 닉네임 사용 제한은 선거 결과가 나오면 풀릴 예정이다</t>
  </si>
  <si>
    <t>대선(NNG) 후보(NNG) 이름(NNG) 의(JKG) 닉네임(NNG) 사용(NNG) 제한(NNG) 은(JX) 선거(NNG) 결과(NNG) 가(JKS) 나오(VV) 면(EC) 풀리(VV) ᆯ(ETM) 예정(NNG) 이(VCP) 다(EF)</t>
  </si>
  <si>
    <t>다만 이들 후보의 이름 뒤에 욕설이나 부적절한 표현 등이 붙을 경우에는 대선 이후에도 닉네임 사용이 제한된다</t>
  </si>
  <si>
    <t>다만(MAG) 이(NP) 들(XSN) 후보(NNG) 의(JKG) 이름(NNG) 뒤(NNG) 에(JKB) 욕설(NNG) 이나(JC) 부(XPN) 적절(XR) 하(XSA) ᆫ(ETM) 표현(NNG) 등(NNB) 이(JKS) 붙(VV) 을(ETM) 경우(NNG) 에(JKB) 는(JX) 대선(NNG) 이후(NNG) 에(JKB) 도(JX) 닉네임(NNG) 사용(NNG) 이(JKS) 제한(NNG) 되(XSV) ᆫ다(EF)</t>
  </si>
  <si>
    <t>가령 낙선 후보의 이름에 대통령을 넣어 닉네임으로 사용할 경우에도 제한되는 식이다</t>
  </si>
  <si>
    <t>가령(MAG) 낙선(NNG) 후보(NNG) 의(JKG) 이름(NNG) 에(JKB) 대통령(NNG) 을(JKO) 넣(VV) 어(EC) 닉네임(NNG) 으로(JKB) 사용(NNG) 하(XSV) ᆯ(ETM) 경우(NNG) 에(JKB) 도(JX) 제한(NNG) 되(XSV) 는(ETM) 식(NNB) 이(VCP) 다(EF)</t>
  </si>
  <si>
    <t>스타벅스는 부적절한 닉네임 기준으로 미풍양속 및 사회통념에 어긋나는 표현 타인을 직접적으로 비방하는 표현 매장 파트너가 부르기 곤란한 표현 불쾌감을 주는 표현 등을 두고 있다</t>
  </si>
  <si>
    <t>스타벅스(NNP) 는(JX) 부(XPN) 적절(XR) 하(XSA) ᆫ(ETM) 닉네임(NNG) 기준(NNG) 으로(JKB) 미풍양속(NNG) 및(MAG) 사회(NNG) 통념(NNG) 에(JKB) 어긋나(VV) 는(ETM) 표현(NNG) 타인(NNG) 을(JKO) 직접(NNG) 적(XSN) 으로(JKB) 비방(NNG) 하(XSV) 는(ETM) 표현(NNG) 매장(NNG) 파트너(NNG) 가(JKS) 부르(VV) 기(ETN) 곤란(NNG) 하(XSA) ᆫ(ETM) 표현(NNG) 불쾌감(NNG) 을(JKO) 주(VV) 는(ETM) 표현(NNG) 등(NNB) 을(JKO) 두(VV) 고(EC) 있(VX) 다(EF)</t>
  </si>
  <si>
    <t>스타벅스 내에는 부적절한 닉네임을 상시 모니터링하는 팀이 있는 것으로 알려졌다</t>
  </si>
  <si>
    <t>스타벅스(NNP) 내(NNB) 에(JKB) 는(JX) 부(XPN) 적절(XR) 하(XSA) ᆫ(ETM) 닉네임(NNG) 을(JKO) 상시(NNG) 모니터링(NNG) 하(XSV) 는(ETM) 팀(NNG) 이(JKS) 있(VA) 는(ETM) 것(NNB) 으로(JKB) 알려지(VV) 었(EP) 다(EF)</t>
  </si>
  <si>
    <t>대선 끝날 때까지 닉네임 금지대통령 선거일인 다음달 3일까지 스타벅스 매장에서 이재명김문수이준석 등 대선 후보의 이름이 들어가는 닉네임은 사용하지 못한다</t>
  </si>
  <si>
    <t>대선(NNG) 끝나(VV) ᆯ(ETM) 때(NNG) 까지(JX) 닉네임(NNG) 금지(NNG) 대통령(NNG) 선거일(NNG) 이(VCP) ᆫ(ETM) 다음(NNG) 달(NNG) 3(SN) 일(NNB) 까지(JX) 스타벅스(NNP) 매장(NNG) 에서(JKB) 이재명(NNP) 김문수(NNP) 이준석(NNP) 등(NNB) 대선(NNG) 후보(NNG) 의(JKG) 이름(NNG) 이(JKS) 들어가(VV) 는(ETM) 닉네임(NNG) 은(JX) 사용(NNG) 하(XSV) 지(EC) 못하(VX) ᆫ다(EF)</t>
  </si>
  <si>
    <t>스타벅스코리아는 지난 11일 대선 후보 등록이 이뤄졌기 때문에 12일부터 대선 후보 이름 사용 닉네임을 제한하기 시작했다고 13일 밝혔다</t>
  </si>
  <si>
    <t>스타벅스코리아(NNP) 는(JX) 지나(VV) ᆫ(ETM) 11(SN) 일(NNB) 대선(NNG) 후보(NNG) 등록(NNG) 이(JKS) 이뤄지(VV) 었(EP) 기(ETN) 때문(NNB) 에(JKB) 12(SN) 일(NNB) 부터(JX) 대선(NNG) 후보(NNG) 이름(NNG) 사용(NNG) 닉네임(NNG) 을(JKO) 제한(NNG) 하(XSV) 기(ETN) 시작(NNG) 하(XSV) 었(EP) 다고(EC) 13(SN) 일(NNB) 밝히(VV) 었(EP) 다(EF)</t>
  </si>
  <si>
    <t>대선 후보는 아니지만 윤석열 전 대통령 이름도 쓸 수 없다</t>
  </si>
  <si>
    <t>대선(NNG) 후보(NNG) 는(JX) 아니(VCN) 지만(EC) 윤석열(NNP) 전(MM) 대통령(NNG) 이름(NNG) 도(JX) 쓰(VV) ᆯ(ETM) 수(NNB) 없(VA) 다(EF)</t>
  </si>
  <si>
    <t>국내에서는 고객이 주문 시 등록한 닉네임으로 부르는 방식이다 닉네임은 한글로 최대 6자까지 쓸 수 있다</t>
  </si>
  <si>
    <t>국내(NNG) 에서(JKB) 는(JX) 고객(NNG) 이(JKS) 주문(NNG) 시(NNG) 등록(NNG) 하(XSV) ᆫ(ETM) 닉네임(NNG) 으로(JKB) 부르(VV) 는(ETM) 방식(NNG) 이(JKS) 다(MAG) 닉네임(NNG) 은(JX) 한글(NNG) 로(JKB) 최대(NNG) 6(SN) 자(NNG) 까지(JX) 쓰(VV) ᆯ(ETM) 수(NNB) 있(VA) 다(EF)</t>
  </si>
  <si>
    <t>그러나 간혹 닉네임에 정치적 의미나 종교적 모독 특정인에 대한 욕설 음담패설 등을 넣는 경우가 있어 이 서비스를 시작할 때부터 금칙어를 지정해 제한을 둬왔다</t>
  </si>
  <si>
    <t>그러나(MAJ) 간혹(MAG) 닉네임(NNG) 에(JKB) 정치(NNG) 적(XSN) 의미(NNG) 나(JC) 종교(NNG) 적(XSN) 모독(NNG) 특정인(NNG) 에(JKB) 대하(VV) ᆫ(ETM) 욕설(NNG) 음담패설(NNG) 등(NNB) 을(JKO) 넣(VV) 는(ETM) 경우(NNG) 가(JKS) 있(VV) 어(EC) 이(MM) 서비스(NNG) 를(JKO) 시작(NNG) 하(XSV) ᆯ(ETM) 때(NNG) 부터(JX) 금(NNG) 칙어(NNG) 를(JKO) 지정(NNG) 하(XSV) 어(EC) 제한(NNG) 을(JKO) 두(VV) 어(EC) 오(VX) 었(EP) 다(EF)</t>
  </si>
  <si>
    <t>이들 후보의 이름 뒤에 욕설이나 부적절한 표현 등이 붙을 경우에는 대선 이후에도 닉네임 사용이 제한된다</t>
  </si>
  <si>
    <t>이(NP) 들(XSN) 후보(NNG) 의(JKG) 이름(NNG) 뒤(NNG) 에(JKB) 욕설(NNG) 이나(JC) 부(XPN) 적절(XR) 하(XSA) ᆫ(ETM) 표현(NNG) 등(NNB) 이(JKS) 붙(VV) 을(ETM) 경우(NNG) 에(JKB) 는(JX) 대선(NNG) 이후(NNG) 에(JKB) 도(JX) 닉네임(NNG) 사용(NNG) 이(JKS) 제한(NNG) 되(XSV) ᆫ다(EF)</t>
  </si>
  <si>
    <t>가령 낙선 후보의 이름에 대통령을 넣어 닉네임으로 사용할 경우에도 제한된다</t>
  </si>
  <si>
    <t>가령(MAG) 낙선(NNG) 후보(NNG) 의(JKG) 이름(NNG) 에(JKB) 대통령(NNG) 을(JKO) 넣(VV) 어(EC) 닉네임(NNG) 으로(JKB) 사용(NNG) 하(XSV) ᆯ(ETM) 경우(NNG) 에(JKB) 도(JX) 제한(NNG) 되(XSV) ᆫ다(EF)</t>
  </si>
  <si>
    <t>여성 의제공약 실종비동의강간죄 도입 등 자취 감춰김문수 출산이재명 소극적이준석은 반여성 행보 서울여성회 페미니스트 대학생연합동아리 회원들이 지난달 27일 서울 마포구 홍대입구역 앞에서 열린 2025 대선 여성폭력 해결 나중은 없다</t>
  </si>
  <si>
    <t>여성(NNG) 의제(NNG) 공약(NNG) 실종(NNG) 비(XPN) 동의(NNG) 강간죄(NNG) 도입(NNG) 등(NNB) 자취(NNG) 감추(VV) 어(EC) 김문수(NNP) 출산(NNG) 이(JKS) 재(XPN) 명(NNG) 소극(NNG) 적(XSN) 이준석(NNP) 은(JX) 반(XPN) 여성(NNG) 행보(NNG) 서울(NNP) 여성회(NNG) 페미니스트(NNG) 대학(NNG) 생(XSN) 연합(NNG) 동아리(NNG) 회원(NNG) 들(XSN) 이(JKS) 지난달(NNG) 27(SN) 일(NNB) 서울(NNP) 마포구(NNP) 홍대입구역(NNP) 앞(NNG) 에서(JKB) 열리(VV) ᆫ(ETM) 2025(SN) 대선(NNG) 여성(NNG) 폭력(NNG) 해결(NNG) 나중(NNG) 은(JX) 없(VA) 다(EF)</t>
  </si>
  <si>
    <t>캠페인에서 여성폭력 희생자들을 상징하는 신발을 놓고 다이인Diein 퍼포먼스를 하고 있다 성동훈 기자다음달 3일 치르는 제21대 대통령 선거에는 여성 후보가 한 명도 없다</t>
  </si>
  <si>
    <t>캠페인(NNG) 에서(JKB) 여성(NNG) 폭력(NNG) 희생자(NNG) 들(XSN) 을(JKO) 상징(NNG) 하(XSV) 는(ETM) 신발(NNG) 을(JKO) 놓(VV) 고(EC) 다이(NNG) 이(VCP) ᆫ(ETM) Diein(SL) 퍼포먼스(NNG) 를(JKO) 하(VV) 고(EC) 있(VX) 다(EC) 성(NNG) 동훈(NNP) 기자(NNG) 다음(NNG) 달(NNG) 3(SN) 일(NNB) 치르(VV) 는(ETM) 제(XPN) 21(SN) 대(NNB) 대통령(NNG) 선거(NNG) 에(JKB) 는(JX) 여성(NNG) 후보(NNG) 가(JKS) 한(MM) 명(NNB) 도(JX) 없(VA) 다(EF)</t>
  </si>
  <si>
    <t>여성 후보가 아무도 나서지 않으면서 여성 관련 대선 정책공약 등 여성 의제가 실종될 수 있다는 우려가 나온다</t>
  </si>
  <si>
    <t>여성(NNG) 후보(NNG) 가(JKS) 아무(NP) 도(JX) 나서(VV) 지(EC) 않(VX) 으면서(EC) 여성(NNG) 관련(NNG) 대선(NNG) 정책(NNG) 공약(NNG) 등(NNB) 여성(NNG) 의제(NNG) 가(JKS) 실종(NNG) 되(XSV) ᆯ(ETM) 수(NNB) 있(VA) 다는(ETM) 우려(NNG) 가(JKS) 나오(VV) ᆫ다(EF)</t>
  </si>
  <si>
    <t>여성계는 123 불법계엄 때 광장에 나섰던 여성들의 요구를 정치권이 외면해선 안 된다고 말한다</t>
  </si>
  <si>
    <t>여성(NNG) 계(XSN) 는(JX) 123(SN) 불법(NNG) 계엄(NNG) 때(NNG) 광장(NNG) 에(JKB) 나서(VV) 었(EP) 던(ETM) 여성(NNG) 들(XSN) 의(JKG) 요구(NNG) 를(JKO) 정치(NNG) 권(XSN) 이(JKS) 외면(NNG) 하(XSV) 어서(EC) ᆫ(JX) 안(MAG) 되(VV) ᆫ다고(EC) 말(NNG) 하(XSV) ᆫ다(EF)</t>
  </si>
  <si>
    <t>대선 후보 등록이 끝나고 선거운동이 시작된 12일 SNS 등에선 남성 일색인 이번 대선 후보 구성에 대한 비판이 나왔다</t>
  </si>
  <si>
    <t>대선(NNG) 후보(NNG) 등록(NNG) 이(JKS) 끝나(VV) 고(EC) 선거(NNG) 운동(NNG) 이(JKS) 시작(NNG) 되(XSV) ᆫ(ETM) 12(SN) 일(NNB) SNS(SL) 등(NNB) 에서(JKB) ᆫ(JX) 남성(NNG) 일색(NNG) 이(VCP) ᆫ(ETM) 이번(NNG) 대선(NNG) 후보(NNG) 구성(NNG) 에(JKB) 대하(VV) ᆫ(ETM) 비판(NNG) 이(JKS) 나오(VV) 었(EP) 다(EF)</t>
  </si>
  <si>
    <t>X엑스옛 트위터의 한 누리꾼은 대선 유권자들의 성비는 거의 50대 50인데 7명 후보 중 여성이 한 명도 없을 수 있느냐며 여성으로서 모욕적이라고 밝혔다</t>
  </si>
  <si>
    <t>X(SL) 엑스(NNG) 옛(MM) 트위터(NNP) 의(JKG) 한(MM) 누리(NNG) 꾼(XSN) 은(JX) 대선(NNG) 유권자(NNG) 들(XSN) 의(JKG) 성비(NNG) 는(JX) 거의(MAG) 50(SN) 대(NNB) 50(SN) 이(VCP) ᆫ데(EC) 7(SN) 명(NNB) 후보(NNG) 중(NNB) 여성(NNG) 이(JKS) 한(MM) 명(NNB) 도(JX) 없(VA) 을(ETM) 수(NNB) 있(VA) 느냐(EF) 이(VCP) 며(EC) 여성(NNG) 으로서(JKB) 모욕(NNG) 적(XSN) 이(VCP) 라고(EC) 밝히(VV) 었(EP) 다(EF)</t>
  </si>
  <si>
    <t>다른 누리꾼도 여성 의제가 없으면 무효표를 던지겠다고 했다</t>
  </si>
  <si>
    <t>다른(MM) 누리(NNG) 꾼(XSN) 도(JX) 여성(NNG) 의제(NNG) 가(JKS) 없(VA) 으면(EC) 무효표(NNG) 를(JKO) 던지(VV) 겠(EP) 다고(EC) 하(VV) 었(EP) 다(EF)</t>
  </si>
  <si>
    <t>여성 의제가 보이지 않는다는 얘기도 나온다</t>
  </si>
  <si>
    <t>여성(NNG) 의제(NNG) 가(JKS) 보이(VV) 지(EC) 않(VX) 는다는(ETM) 얘기(NNG) 도(JX) 나오(VV) ᆫ다(EF)</t>
  </si>
  <si>
    <t>여성들은 윤석열 전 대통령 탄핵 집회 광장을 주도하면서 사회 대개혁의 과제로 잇따른 교제 살인 및 여성 폭력에 대한 대책 안전한 임신 중지를 위한 정책 마련과 비동의 강간죄 도입 등을 요구해왔다</t>
  </si>
  <si>
    <t>여성(NNG) 들(XSN) 은(JX) 윤석열(NNP) 전(MM) 대통령(NNG) 탄핵(NNG) 집회(NNG) 광장(NNG) 을(JKO) 주도(NNG) 하(XSV) 면서(EC) 사회(NNG) 대(XPN) 개혁(NNG) 의(JKG) 과제(NNG) 로(JKB) 잇따르(VV) ᆫ(ETM) 교제(NNG) 살인(NNG) 및(MAG) 여성(NNG) 폭력(NNG) 에(JKB) 대하(VV) ᆫ(ETM) 대책(NNG) 안전(NNG) 하(XSA) ᆫ(ETM) 임신(NNG) 중지(NNG) 를(JKO) 위하(VV) ᆫ(ETM) 정책(NNG) 마련(NNG) 과(JC) 비(XPN) 동의(NNG) 강간죄(NNG) 도입(NNG) 등(NNB) 을(JKO) 요구(NNG) 하(XSV) 어(EC) 오(VX) 었(EP) 다(EF)</t>
  </si>
  <si>
    <t>그러나 유력 대선 후보들의 주요 공약에선 여성이라는 단어를 찾기가 어렵다</t>
  </si>
  <si>
    <t>그러나(MAJ) 유력(NNG) 대선(NNG) 후보(NNG) 들(XSN) 의(JKG) 주요(NNG) 공약(NNG) 에서(JKB) ᆫ(JX) 여성(NNG) 이(VCP) 라는(ETM) 단어(NNG) 를(JKO) 찾(VV) 기(ETN) 가(JKS) 어렵(VA-I) 다(EF)</t>
  </si>
  <si>
    <t>이준석 개혁신당 후보는 여성가족부 폐지를 내세우는 등 되려 반여성 행보를 보이고 있다</t>
  </si>
  <si>
    <t>이준석(NNP) 개혁(NNG) 신(XPN) 당(NNG) 후보(NNG) 는(JX) 여성(NNG) 가족부(NNG) 폐지(NNG) 를(JKO) 내세우(VV) 는(ETM) 등(NNB) 되려(MAG) 반(XPN) 여성(NNG) 행보(NNG) 를(JKO) 보이(VV) 고(EC) 있(VX) 다(EF)</t>
  </si>
  <si>
    <t>김문수 국민의힘 후보의 주요 정책 중 여성 관련 정책은 출산육아에 초점이 맞춰져있다</t>
  </si>
  <si>
    <t>김문수(NNP) 국민(NNG) 의(JKG) 힘(NNG) 후보(NNG) 의(JKG) 주요(NNG) 정책(NNG) 중(NNB) 여성(NNG) 관련(NNG) 정책(NNG) 은(JX) 출산(NNG) 육아(NNG) 에(JKB) 초점(NNG) 이(JKS) 맞추(VV) 어(EC) 지(VX) 어(EC) 있(VX) 다(EF)</t>
  </si>
  <si>
    <t>유력 후보인 이재명 더불어민주당 대선 후보도 지난 대선과는 달리 대선 공약에서 여성을 부각하지 않는 모습을 보여 당 안팎에서 우려가 나온다</t>
  </si>
  <si>
    <t>유력(NNG) 후보(NNG) 이(VCP) ᆫ(ETM) 이재명(NNP) 더불어민주당(NNP) 대선(NNG) 후보(NNG) 도(JX) 지나(VV) ᆫ(ETM) 대선(NNG) 과(JKB) 는(JX) 달리(MAG) 대선(NNG) 공약(NNG) 에서(JKB) 여성(NNG) 을(JKO) 부각(NNG) 하(XSV) 지(EC) 않(VX) 는(ETM) 모습(NNG) 을(JKO) 보이(VV) 어(EC) 당(NNG) 안팎(NNG) 에서(JKB) 우려(NNG) 가(JKS) 나오(VV) ᆫ다(EF)</t>
  </si>
  <si>
    <t>실제 당내에서 제안된 일부 공약에서 성평등이라는 단어가 평등으로 조정된 것으로 전해졌다</t>
  </si>
  <si>
    <t>실제(MAG) 당내(NNG) 에서(JKB) 제안(NNG) 되(XSV) ᆫ(ETM) 일부(NNG) 공약(NNG) 에서(JKB) 성평등(NNG) 이(VCP) 라는(ETM) 단어(NNG) 가(JKS) 평등(NNG) 으로(JKB) 조정(NNG) 되(XSV) ᆫ(ETM) 것(NNB) 으로(JKB) 전하(VV) 어(EC) 지(VX) 었(EP) 다(EF)</t>
  </si>
  <si>
    <t>민주당은 선대위 여성위원회 필승결의대회를 열었던 지난 대선과 달리 여성본부 아래에 2030 여성팀을 설치하는 방안이 무산된 것으로 알려졌다나영 성적 권리와 재생산 권리를 위한 센터 셰어 대표는 유력 대선 후보가 여성성평등 관련 주제를 회피하는 것으로 보인다며 안전한 임신 중지를 위한 체계도 정부가 의지만 발휘하면 대안을 마련할 수 있는 상황이지만 현재 어떠한 후보도 이러한 대안을 명확히 이야기하지 않는 상황이라고 말했다</t>
  </si>
  <si>
    <t>민주당(NNP) 은(JX) 선대위(NNG) 여성(NNG) 위원회(NNG) 필승(NNG) 결의(NNG) 대회(NNG) 를(JKO) 열(VV) 었(EP) 던(ETM) 지나(VV) ᆫ(ETM) 대선(NNG) 과(JKB) 달리(MAG) 여성(NNG) 본부(NNG) 아래(NNG) 에(JKB) 2030(SN) 여성(NNG) 팀(NNG) 을(JKO) 설치(NNG) 하(XSV) 는(ETM) 방안(NNG) 이(JKS) 무산(NNG) 되(XSV) ᆫ(ETM) 것(NNB) 으로(JKB) 알려지(VV) 었(EP) 다나(EC) 영(MAG) 성적(NNG) 권리(NNG) 와(JC) 재(XPN) 생산(NNG) 권리(NNG) 를(JKO) 위하(VV) ᆫ(ETM) 센터(NNG) 셰어(NNP) 대표(NNG) 는(JX) 유력(NNG) 대선(NNG) 후보(NNG) 가(JKS) 여성(NNG) 성평등(NNG) 관련(NNG) 주제(NNG) 를(JKO) 회피(NNG) 하(XSV) 는(ETM) 것(NNB) 으로(JKB) 보이(VV) ᆫ다며(EC) 안전(NNG) 하(XSA) ᆫ(ETM) 임신(NNG) 중지(NNG) 를(JKO) 위하(VV) ᆫ(ETM) 체계(NNG) 도(JX) 정부(NNG) 가(JKS) 의지(NNG) 만(JX) 발휘(NNG) 하(XSV) 면(EC) 대안(NNG) 을(JKO) 마련(NNG) 하(XSV) ᆯ(ETM) 수(NNB) 있(VA) 는(ETM) 상황(NNG) 이(VCP) 지만(EC) 현재(MAG) 어떠(XR) 하(XSA) ᆫ(ETM) 후보(NNG) 도(JX) 이러(XR) 하(XSA) ᆫ(ETM) 대안(NNG) 을(JKO) 명확히(MAG) 이야기(NNG) 하(XSV) 지(EC) 않(VX) 는(ETM) 상황(NNG) 이(VCP) 라고(EC) 말(NNG) 하(XSV) 었(EP) 다(EF)</t>
  </si>
  <si>
    <t>그나마 제기됐던 비동의 강간죄 도입 등 일부 공약은 당내 경선 이후 자취를 감췄다</t>
  </si>
  <si>
    <t>그나마(MAG) 제기(NNG) 되(XSV) 었(EP) 던(ETM) 비(XPN) 동의(NNG) 강간죄(NNG) 도입(NNG) 등(NNB) 일부(NNG) 공약(NNG) 은(JX) 당내(NNG) 경선(NNG) 이후(NNG) 자취(NNG) 를(JKO) 감추(VV) 었(EP) 다(EF)</t>
  </si>
  <si>
    <t>비동의 강간죄의 골자는 강간의 성립 기준을 가해자의 폭행협박 여부와 달리 동의하지 않는 성관계를 하는 행위로 정의하는 것이다</t>
  </si>
  <si>
    <t>비(XPN) 동의(NNG) 강간죄(NNG) 의(JKG) 골자(NNG) 는(JX) 강간(NNG) 의(JKG) 성립(NNG) 기준(NNG) 을(JKO) 가해자(NNG) 의(JKG) 폭행(NNG) 협박(NNG) 여부(NNG) 와(JKB) 달리(MAG) 동의(NNG) 하(XSV) 지(EC) 않(VX) 는(ETM) 성(NNG) 관계(NNG) 를(JKO) 하(VV) 는(ETM) 행위(NNG) 로(JKB) 정의(NNG) 하(XSV) 는(ETM) 것(NNB) 이(VCP) 다(EF)</t>
  </si>
  <si>
    <t>허민숙 국회 입법조사관은 비동의 강간죄는 국민의 안전건강과 관련된 문제라며 비동의 강간죄를 공약으로 제시했던 김동연 경기지사가 대선 경선에서 탈락했다고 해서 이를 폐기할 게 아니라 비동의 강간죄가 우리 사회에서 왜 필요한 것인지를 적극적으로 설명할 수 있어야 한다고 말했다</t>
  </si>
  <si>
    <t>허민숙(NNP) 국회(NNG) 입법(NNG) 조사관(NNG) 은(JX) 비(XPN) 동의(NNG) 강간죄(NNG) 는(JX) 국민(NNG) 의(JKG) 안전(NNG) 건강(NNG) 과(JKB) 관련(NNG) 되(XSV) ᆫ(ETM) 문제(NNG) 이(VCP) 라며(EC) 비(XPN) 동의(NNG) 강간죄(NNG) 를(JKO) 공약(NNG) 으로(JKB) 제시(NNG) 하(XSV) 었(EP) 던(ETM) 김동연(NNP) 경기(NNP) 지사(NNG) 가(JKS) 대선(NNG) 경선(NNG) 에서(JKB) 탈락(NNG) 하(XSV) 었(EP) 다고(EC) 하(VV) 어서(EC) 이(NP) 를(JKO) 폐기(NNG) 하(XSV) ᆯ(ETM) 것(NNB) 이(JKC) 아니(VCN) 라(EC) 비(XPN) 동의(NNG) 강간죄(NNG) 가(JKS) 우리(NP) 사회(NNG) 에서(JKB) 왜(MAG) 필요(NNG) 하(XSA) ᆫ(ETM) 것(NNB) 이(VCP) ᆫ지(EC) 를(JKO) 적극(NNG) 적(XSN) 으로(JKB) 설명(NNG) 하(XSV) ᆯ(ETM) 수(NNB) 있(VA) 어야(EC) 하(VX) ᆫ다고(EC) 말(NNG) 하(XSV) 었(EP) 다(EF)</t>
  </si>
  <si>
    <t>여성 후보의제가 사라진 현 상황이 여전한 여성 차별을 보여준다는 지적도 나온다</t>
  </si>
  <si>
    <t>여성(NNG) 후보(NNG) 의(JKG) 저(NP) 가(JKS) 사라지(VV) ᆫ(ETM) 현(MM) 상황(NNG) 이(JKS) 여전(XR) 하(XSA) ᆫ(ETM) 여성(NNG) 차별(NNG) 을(JKO) 보이(VV) 어(EC) 주(VX) ᆫ다는(ETM) 지적(NNG) 도(JX) 나오(VV) ᆫ다(EF)</t>
  </si>
  <si>
    <t>허 조사관은 여성 후보자가 아예 없고 여성 의제가 거의 실종된 대선은 여성의 대표성과 영향력이 극도로 약화했다는 증거라고 말했다</t>
  </si>
  <si>
    <t>허(NNP) 조사관(NNG) 은(JX) 여성(NNG) 후보자(NNG) 가(JKS) 아예(MAG) 없(VA) 고(EC) 여성(NNG) 의제(NNG) 가(JKS) 거의(MAG) 실종(NNG) 되(XSV) ᆫ(ETM) 대선(NNG) 은(JX) 여성(NNG) 의(JKG) 대표(NNG) 성(XSN) 과(JC) 영향력(NNG) 이(JKS) 극도(NNG) 로(JKB) 약화(NNG) 하(XSV) 었(EP) 다는(ETM) 증거(NNG) 이(VCP) 라고(EC) 말(NNG) 하(XSV) 었(EP) 다(EF)</t>
  </si>
  <si>
    <t>신경아 한림대 사회학과 교수는 2030대 여성들 다수가 탄핵 광장에 나왔던 것은 그만큼 민주주의에 대한 갈증이 크다는 것이라며 고용 차별 젠더폭력 등 문제가 산적해 있지만 여성가족부까지 식물 부처가 되면서 아무런 해결도 하지 못하고 있는 것이 현 상황이라고 말했다 그러면서 민주적 정당이라면 이러한 광장의 요구에 귀 기울여야 한다고 말했다</t>
  </si>
  <si>
    <t>신(XPN) 경아(NNP) 한림대(NNP) 사회학(NNG) 과(NNG) 교수(NNG) 는(JX) 2030(SN) 대(NNB) 여성(NNG) 들(XSN) 다수(NNG) 가(JKS) 탄핵(NNG) 광장(NNG) 에(JKB) 나오(VV) 었(EP) 던(ETM) 것(NNB) 은(JX) 그만큼(MAG) 민주주의(NNG) 에(JKB) 대하(VV) ᆫ(ETM) 갈증(NNG) 이(JKS) 크(VA) 다는(ETM) 것(NNB) 이(VCP) 라며(EC) 고용(NNG) 차별(NNG) 젠더폭력(NNP) 등(NNB) 문제(NNG) 가(JKS) 산적(NNG) 하(XSV) 어(EC) 있(VX) 지만(EC) 여성(NNG) 가족부(NNG) 까지(JX) 식물(NNG) 부처(NNG) 가(JKC) 되(VV) 면서(EC) 아무런(MM) 해결(NNG) 도(JX) 하(VV) 지(EC) 못하(VX) 고(EC) 있(VX) 는(ETM) 것(NNB) 이(JKS) 현(MM) 상황(NNG) 이(VCP) 라고(EC) 말(NNG) 하(XSV) 었(EP) 다(EC) 그러(VV) 면서(EC) 민주(NNG) 적(XSN) 정당(NNG) 이(VCP) 라면(EC) 이러하(VA) ᆫ(ETM) 광장(NNG) 의(JKG) 요구(NNG) 에(JKB) 귀(NNG) 기울이(VV) 어야(EC) 하(VX) ᆫ다고(EC) 말(NNG) 하(XSV) 었(EP) 다(EF)</t>
  </si>
  <si>
    <t>여성 의제공약 실종비동의강간죄 도입 등 자취 감춰김문수 출산이재명 소극적이준석은 반여성 행보다음달 3일 치르는 제21대 대통령 선거에는 여성 후보가 한 명도 없다</t>
  </si>
  <si>
    <t>여성(NNG) 의제(NNG) 공약(NNG) 실종(NNG) 비(XPN) 동의(NNG) 강간죄(NNG) 도입(NNG) 등(NNB) 자취(NNG) 감추(VV) 어(EC) 김문수(NNP) 출산(NNG) 이(JKS) 재(XPN) 명(NNG) 소극(NNG) 적(XSN) 이준석(NNP) 은(JX) 반(XPN) 여성(NNG) 행보(NNG) 다음(NNG) 달(NNG) 3(SN) 일(NNB) 치르(VV) 는(ETM) 제(XPN) 21(SN) 대(NNB) 대통령(NNG) 선거(NNG) 에(JKB) 는(JX) 여성(NNG) 후보(NNG) 가(JKS) 한(MM) 명(NNB) 도(JX) 없(VA) 다(EF)</t>
  </si>
  <si>
    <t>서울여성회 페미니스트 대학생연합동아리 회원들이 27일 서울 마포구 홍대입구역 앞에서 열린 2025 대선 여성폭력 해결 나중은 없다</t>
  </si>
  <si>
    <t>서울(NNP) 여성회(NNG) 페미니스트(NNG) 대학(NNG) 생(XSN) 연합(NNG) 동아리(NNG) 회원(NNG) 들(XSN) 이(JKS) 27(SN) 일(NNB) 서울(NNP) 마포구(NNP) 홍대입구역(NNP) 앞(NNG) 에서(JKB) 열리(VV) ᆫ(ETM) 2025(SN) 대선(NNG) 여성(NNG) 폭력(NNG) 해결(NNG) 나중(NNG) 은(JX) 없(VA) 다(EF)</t>
  </si>
  <si>
    <t>캠페인에서 여성폭력 희생자들을 상징하는 신발을 놓고 다이인Diein 퍼포먼스를 하고 있다 성동훈 기자여성 의제가 보이지 않는다는 얘기도 나온다</t>
  </si>
  <si>
    <t>캠페인(NNG) 에서(JKB) 여성(NNG) 폭력(NNG) 희생자(NNG) 들(XSN) 을(JKO) 상징(NNG) 하(XSV) 는(ETM) 신발(NNG) 을(JKO) 놓(VV) 고(EC) 다이(NNG) 이(VCP) ᆫ(ETM) Diein(SL) 퍼포먼스(NNG) 를(JKO) 하(VV) 고(EC) 있(VX) 다(EC) 성(NNG) 동훈(NNP) 기자(NNG) 여성(NNG) 의제(NNG) 가(JKS) 보이(VV) 지(EC) 않(VX) 는다는(ETM) 얘기(NNG) 도(JX) 나오(VV) ᆫ다(EF)</t>
  </si>
  <si>
    <t>민주당은 선대위 여성위원회 필승결의대회를 열었던 지난 대선과 달리 여성본부 아래에 2030 여성팀을 설치하는 방안이 무산된 것으로 알려졌다</t>
  </si>
  <si>
    <t>민주당(NNP) 은(JX) 선대위(NNG) 여성(NNG) 위원회(NNG) 필승(NNG) 결의(NNG) 대회(NNG) 를(JKO) 열(VV) 었(EP) 던(ETM) 지나(VV) ᆫ(ETM) 대선(NNG) 과(JKB) 달리(MAG) 여성(NNG) 본부(NNG) 아래(NNG) 에(JKB) 2030(SN) 여성(NNG) 팀(NNG) 을(JKO) 설치(NNG) 하(XSV) 는(ETM) 방안(NNG) 이(JKS) 무산(NNG) 되(XSV) ᆫ(ETM) 것(NNB) 으로(JKB) 알려지(VV) 었(EP) 다(EF)</t>
  </si>
  <si>
    <t>플랫 성별임금격차 해소 성평등위원회 신설시민들이 제안한 7대 여성 노동 공약 플랫여성에게 안전하지 않은 한국사회3명 중 1명 여성폭력 경험했다나영 성적 권리와 재생산 권리를 위한 센터 셰어 대표는 유력 대선 후보가 여성성평등 관련 주제를 회피하는 것으로 보인다며 안전한 임신 중지를 위한 체계도 정부가 의지만 발휘하면 대안을 마련할 수 있는 상황이지만 현재 어떠한 후보도 이러한 대안을 명확히 이야기하지 않는 상황이라고 말했다</t>
  </si>
  <si>
    <t>플랫(NNP) 성별(NNG) 임금(NNG) 격차(NNG) 해소(NNG) 성평등(NNG) 위원회(NNG) 신설(NNG) 시민(NNG) 들(XSN) 이(JKS) 제안(NNG) 하(XSV) ᆫ(ETM) 7(SN) 대(NNB) 여성(NNG) 노동(NNG) 공약(NNG) 플랫(NNP) 여성(NNG) 에게(JKB) 안전(NNG) 하(XSA) 지(EC) 않(VX) 은(ETM) 한국(NNP) 사회(NNG) 3(SN) 명(NNB) 중(NNB) 1(SN) 명(NNB) 여성(NNG) 폭력(NNG) 경험(NNG) 하(XSV) 었(EP) 다(EC) 나(JX) 영(MAG) 성(NNG) 적(XSN) 권리(NNG) 와(JC) 재(XPN) 생산(NNG) 권리(NNG) 를(JKO) 위하(VV) ᆫ(ETM) 센터(NNG) 셰어(NNP) 대표(NNG) 는(JX) 유력(NNG) 대선(NNG) 후보(NNG) 가(JKS) 여성(NNG) 성평등(NNG) 관련(NNG) 주제(NNG) 를(JKO) 회피(NNG) 하(XSV) 는(ETM) 것(NNB) 으로(JKB) 보이(VV) ᆫ다며(EC) 안전(NNG) 하(XSA) ᆫ(ETM) 임신(NNG) 중지(NNG) 를(JKO) 위하(VV) ᆫ(ETM) 체계(NNG) 도(JX) 정부(NNG) 가(JKS) 의지(NNG) 만(JX) 발휘(NNG) 하(XSV) 면(EC) 대안(NNG) 을(JKO) 마련(NNG) 하(XSV) ᆯ(ETM) 수(NNB) 있(VA) 는(ETM) 상황(NNG) 이(VCP) 지만(EC) 현재(MAG) 어떠(XR) 하(XSA) ᆫ(ETM) 후보(NNG) 도(JX) 이러(XR) 하(XSA) ᆫ(ETM) 대안(NNG) 을(JKO) 명확히(MAG) 이야기(NNG) 하(XSV) 지(EC) 않(VX) 는(ETM) 상황(NNG) 이(VCP) 라고(EC) 말(NNG) 하(XSV) 었(EP) 다(EF)</t>
  </si>
  <si>
    <t>한국여성단체연합 관계자들이 지난 2월18일 서울 종로구 헌법재판소 인근에서 더이상 성평등 후퇴는 없다</t>
  </si>
  <si>
    <t>한국(NNP) 여성(NNG) 단체(NNG) 연합(NNG) 관계자(NNG) 들(XSN) 이(JKS) 지나(VV) ᆫ(ETM) 2(SN) 월(NNB) 18(SN) 일(NNB) 서울(NNP) 종로구(NNP) 헌법재판소(NNP) 인근(NNG) 에서(JKB) 더(MAG) 이상(NNG) 성평등(NNG) 후퇴(NNG) 는(JX) 없(VA) 다(EF)</t>
  </si>
  <si>
    <t>헌법재판소는 윤석열을 즉각 파면하라 기자회견을 열고 있다</t>
  </si>
  <si>
    <t>헌법(NNG) 재판소(NNG) 는(JX) 윤석열(NNP) 을(JKO) 즉각(MAG) 파면(NNG) 하(XSV) 라(EC) 기자(NNG) 회견(NNG) 을(JKO) 열(VV) 고(EC) 있(VX) 다(EF)</t>
  </si>
  <si>
    <t>정효진 기자그나마 제기됐던 비동의 강간죄 도입 등 일부 공약은 당내 경선 이후 자취를 감췄다</t>
  </si>
  <si>
    <t>정(NNP) 효진(NNP) 기자(NNG) 그나마(MAG) 제기(NNG) 되(XSV) 었(EP) 던(ETM) 비(XPN) 동의(NNG) 강간죄(NNG) 도입(NNG) 등(NNB) 일부(NNG) 공약(NNG) 은(JX) 당내(NNG) 경선(NNG) 이후(NNG) 자취(NNG) 를(JKO) 감추(VV) 었(EP) 다(EF)</t>
  </si>
  <si>
    <t>플랫부서 간 조율 다 거쳤는데 대통령실 반대 분위기에 비동의 강간죄 검토 철회여성 후보의제가 사라진 현 상황이 여전한 여성 차별을 보여준다는 지적도 나온다</t>
  </si>
  <si>
    <t>플랫(NNP) 부서(NNG) 간(NNB) 조율(NNG) 다(MAG) 거치(VV) 었(EP) 는데(EC) 대통령실(NNG) 반대(NNG) 분위기(NNG) 에(JKB) 비(XPN) 동의(NNG) 강간죄(NNG) 검토(NNG) 철회(NNG) 여성(NNG) 후보(NNG) 의(JKG) 저(NP) 가(JKS) 사라지(VV) ᆫ(ETM) 현(MM) 상황(NNG) 이(JKS) 여전(XR) 하(XSA) ᆫ(ETM) 여성(NNG) 차별(NNG) 을(JKO) 보이(VV) 어(EC) 주(VX) ᆫ다는(ETM) 지적(NNG) 도(JX) 나오(VV) ᆫ다(EF)</t>
  </si>
  <si>
    <t>이예슬 기자 brightpearlkhankr 백민정 기자 mj100khankr</t>
  </si>
  <si>
    <t>이예슬(NNP) 기자(NNG) brightpearlkhankr(SL) 백(NR) 민정(NNP) 기자(NNG) mj(SL) 100(SN) khankr(SL)</t>
  </si>
  <si>
    <t>국민의힘 후보 교체 파동에 일정 못 잡아선거운동 시작 후엔 현실적 어려움 겹쳐이준석권영국 등 다른 주요 후보도 빠져 왼쪽부터 차례대로 김문수 국민의힘 대선 후보 이준석 개혁신당 대선 후보 권영국 민주노동당 대선 후보 한수빈성동훈 기자 사진공동취재단대통령 선거가 다가오면 경제계에서 어김없이 열리는 행사가 있다</t>
  </si>
  <si>
    <t>국민(NNG) 의(JKG) 힘(NNG) 후보(NNG) 교체(NNG) 파동(NNG) 에(JKB) 일정(NNG) 못(MAG) 잡(VV-R) 어(EC) 선거(NNG) 운동(NNG) 시작(NNG) 후(NNG) 에(JKB) ᆫ(JX) 현실(NNG) 적(XSN) 어려움(NNG) 겹치(VV) 어(EC) 이준석(NNP) 권(XSN) 영국(NNP) 등(NNB) 다른(MM) 주요(NNG) 후보(NNG) 도(JX) 빠지(VV) 어(EC) 왼쪽(NNG) 부터(JX) 차례(NNG) 대로(JX) 김문수(NNP) 국민(NNG) 의(JKG) 힘(NNG) 대선(NNG) 후보(NNG) 이준석(NNP) 개혁(NNG) 신당(NNG) 대선(NNG) 후보(NNG) 권(NNP) 영국(NNP) 민주노동당(NNP) 대선(NNG) 후보(NNG) 한(MM) 수(NNB) 비(VV) ᆫ(ETM) 성(NNG) 동훈(NNP) 기자(NNG) 사진(NNG) 공동(NNG) 취재단(NNG) 대통령(NNG) 선거(NNG) 가(JKS) 다가오(VV) 면(EC) 경제(NNG) 계(XSN) 에서(JKB) 어김없이(MAG) 열리(VV) 는(ETM) 행사(NNG) 가(JKS) 있(VA) 다(EF)</t>
  </si>
  <si>
    <t>경제단체가 주최하는 대선 후보 초청 간담회 강연회 토론회 등이다</t>
  </si>
  <si>
    <t>경제(NNG) 단체(NNG) 가(JKS) 주최(NNG) 하(XSV) 는(ETM) 대선(NNG) 후보(NNG) 초청(NNG) 간담회(NNG) 강연회(NNG) 토론회(NNG) 등(NNB) 이(VCP) 다(EF)</t>
  </si>
  <si>
    <t>이 자리에서 대선 후보는 경제산업 의제에 대한 정견을 밝히고 재계 인사들은 각자의 제안을 전달해왔다</t>
  </si>
  <si>
    <t>이(MM) 자리(NNG) 에서(JKB) 대선(NNG) 후보(NNG) 는(JX) 경제(NNG) 산업(NNG) 의제(NNG) 에(JKB) 대하(VV) ᆫ(ETM) 정견(NNG) 을(JKO) 밝히(VV) 고(EC) 재계(NNG) 인사(NNG) 들(XSN) 은(JX) 각자(NNG) 의(JKG) 제안(NNG) 을(JKO) 전달(NNG) 하(XSV) 어(EC) 오(VX) 었(EP) 다(EF)</t>
  </si>
  <si>
    <t>그런데 이번 대선에선 김문수이준석권영국 대선 후보는 이 같은 행사의 초청 티켓을 받지 못했다</t>
  </si>
  <si>
    <t>그런데(MAJ) 이번(NNG) 대선(NNG) 에서(JKB) ᆫ(JX) 김문수(NNP) 이준석(NNP) 권(XSN) 영국(NNP) 대선(NNG) 후보(NNG) 는(JX) 이(MM) 같(VA) 은(ETM) 행사(NNG) 의(JKG) 초청(NNG) 티켓(NNG) 을(JKO) 받(VV-R) 지(EC) 못(MAG) 하(XSV) 었(EP) 다(EF)</t>
  </si>
  <si>
    <t>지난 8일 이재명 대선 후보를 초청해 간담회를 열었던 재계가 왜 나머지 후보는 패싱했을까 나름의 속사정이 있다</t>
  </si>
  <si>
    <t>지나(VV) ᆫ(ETM) 8(SN) 일(NNB) 이재명(NNP) 대선(NNG) 후보(NNG) 를(JKO) 초청(NNG) 하(XSV) 어(EC) 간담회(NNG) 를(JKO) 열(VV) 었(EP) 던(ETM) 재계(NNG) 가(JKS) 왜(MAG) 나머지(NNG) 후보(NNG) 는(JX) 패싱(NNG) 하(XSV) 었(EP) 을까(EC) 나름(NNB) 의(JKG) 속사정(NNG) 이(JKS) 있(VA) 다(EF)</t>
  </si>
  <si>
    <t>13일 대한상공회의소한국경영자총협회한국경제인협회한국무역협회한국중견기업연합회에 따르면 이들 경제5단체는 향후 대선 후보를 초청하는 행사를 계획하고 있지 않다</t>
  </si>
  <si>
    <t>13(SN) 일(NNB) 대한상공회의소(NNP) 한국경영자총협회(NNP) 한국(NNP) 경제인(NNG) 협회(NNG) 한국무역협회(NNP) 한국(NNP) 중견(NNG) 기업(NNG) 연합회(NNG) 에(JKB) 따르(VV) 면(EC) 이(NP) 들(XSN) 경제(NNG) 5(SN) 단체(NNG) 는(JX) 향후(NNG) 대선(NNG) 후보(NNG) 를(JKO) 초청(NNG) 하(XSV) 는(ETM) 행사(NNG) 를(JKO) 계획(NNG) 하(XSV) 고(EC) 있(VX) 지(EC) 않(VX) 다(EF)</t>
  </si>
  <si>
    <t>경제5단체가 21대 대선에서 대선 후보를 초청한 행사는 지난 8일의 이재명 더불어민주당 후보 간담회가 유일하다</t>
  </si>
  <si>
    <t>경제(NNG) 5(SN) 단체(NNG) 가(JKS) 21(SN) 대(NNB) 대선(NNG) 에서(JKB) 대선(NNG) 후보(NNG) 를(JKO) 초청(NNG) 하(XSV) ᆫ(ETM) 행사(NNG) 는(JX) 지나(VV) ᆫ(ETM) 8(SN) 일(NNB) 의(JKG) 이재명(NNP) 더불어민주당(NNP) 후보(NNG) 간담회(NNG) 가(JKS) 유일(NNG) 하(XSA) 다(EF)</t>
  </si>
  <si>
    <t>이 자리엔 최태원 대한상의 회장 손경식 경총 회장 류진 한경협 회장 윤진식 무역협회 회장 최진식 중견련 회장을 비롯해 삼성현대자동차롯데 측 임원 등 300여명의 기업인이 참여했다</t>
  </si>
  <si>
    <t>이(MM) 자리(NNG) 에(JKB) ᆫ(JX) 최태원(NNP) 대한(NNP) 상의(NNG) 회장(NNG) 손경식(NNP) 경총(NNP) 회장(NNG) 류진(NNP) 한(NNP) 경협(NNG) 회장(NNG) 윤진식(NNP) 무역(NNG) 협회(NNG) 회장(NNG) 최진(NNP) 식(NNB) 중견(NNG) 련(NNG) 회장(NNG) 을(JKO) 비롯하(VV) 어(EC) 삼성(NNP) 현대자동차(NNP) 롯데(NNP) 측(NNB) 임원(NNG) 등(NNB) 300(SN) 여(XSN) 명(NNB) 의(JKG) 기업인(NNG) 이(JKS) 참여(NNG) 하(XSV) 었(EP) 다(EF)</t>
  </si>
  <si>
    <t>결과적으로 이번 21대 대선에서 재계는 이재명 대선 후보만 초청해 정견을 들은 셈이 됐다</t>
  </si>
  <si>
    <t>결과(NNG) 적(XSN) 으로(JKB) 이번(NNG) 21(SN) 대(NNB) 대선(NNG) 에서(JKB) 재계(NNG) 는(JX) 이재명(NNP) 대선(NNG) 후보(NNG) 만(JX) 초청(NNG) 하(XSV) 어(EC) 정견(NNG) 을(JKO) 듣(VV-I) 은(ETM) 셈(NNB) 이(JKC) 되(VV) 었(EP) 다(EF)</t>
  </si>
  <si>
    <t>재계는 왜 김문수 국민의힘 후보나 이준석 개혁신당 후보 권영국 민주노동당 후보와의 행사는 건너뛰려는 것일까</t>
  </si>
  <si>
    <t>재계(NNG) 는(JX) 왜(MAG) 김문수(NNP) 국민(NNG) 의(JKG) 힘(NNG) 후보(NNG) 나(JC) 이준석(NNP) 개혁(NNG) 신(XPN) 당(NNG) 후보(NNG) 권(NNP) 영국(NNP) 민주노동당(NNP) 후보(NNG) 와(JKB) 의(JKG) 행사(NNG) 는(JX) 건너뛰(VV) 려는(ETM) 것(NNB) 이(VCP) ᆯ까(EF)</t>
  </si>
  <si>
    <t>경제단체들은 국민의힘 후보 교체 내홍과 선거법을 이유로 든다</t>
  </si>
  <si>
    <t>경제(NNG) 단체(NNG) 들(XSN) 은(JX) 국민(NNG) 의(JKG) 힘(NNG) 후보(NNG) 교체(NNG) 내홍(NNG) 과(JC) 선거법(NNG) 을(JKO) 이유(NNG) 로(JKB) 들(VV) ᆫ다(EF)</t>
  </si>
  <si>
    <t>대한상의 한 관계자는 여야 대표 및 비대위원장실에 초청 공문을 모두 보냈다면서 다만 국민의힘의 경우 당내에서 후보 교체 이슈가 터져 후보 측에서 날짜를 정하지 못한 채로 공식 선거운동 기간이 시작됐다고 설명했다</t>
  </si>
  <si>
    <t>대한상의(NNP) 한(MM) 관계자(NNG) 는(JX) 여야(NNG) 대표(NNG) 및(MAG) 비대위원장(NNG) 실(NNG) 에(JKB) 초청(NNG) 공문(NNG) 을(JKO) 모두(MAG) 보내(VV) 었(EP) 다면서(EC) 다만(MAG) 국민(NNG) 의(JKG) 힘(NNG) 의(JKG) 경우(NNG) 당내(NNG) 에서(JKB) 후보(NNG) 교체(NNG) 이슈(NNG) 가(JKS) 터지(VV) 어(EC) 후보(NNG) 측(NNB) 에서(JKB) 날짜(NNG) 를(JKO) 정하(VV) 지(EC) 못하(VX) ᆫ(ETM) 채(NNB) 로(JKB) 공식(NNG) 선거(NNG) 운동(NNG) 기간(NNG) 이(JKS) 시작(NNG) 되(XSV) 었(EP) 다고(EC) 설명(NNG) 하(XSV) 었(EP) 다(EF)</t>
  </si>
  <si>
    <t>이어 선거운동 기간에는 선거법상 모든 후보를 한 자리에 불러 모아야 하는데 현실적으로 그렇게 일정을 맞추기가 쉽지 않다면서 이준석 후보 측과도 협의를 해왔지만 일정이 맞지 않아 성사할 수 없었다고 설명했다</t>
  </si>
  <si>
    <t>이어(MAG) 선거(NNG) 운동(NNG) 기간(NNG) 에(JKB) 는(JX) 선거법(NNG) 상(XSN) 모든(MM) 후보(NNG) 를(JKO) 한(MM) 자리(NNG) 에(JKB) 부르(VV) 어(EC) 모으(VV) 어야(EC) 하(VX) 는데(EC) 현실(NNG) 적(XSN) 으로(JKB) 그렇게(MAG) 일정(NNG) 을(JKO) 맞추(VV) 기(ETN) 가(JKS) 쉽(VA-I) 지(EC) 않(VX) 다면서(EC) 이준석(NNP) 후보(NNG) 측(NNB) 과(JKB) 도(JX) 협의(NNG) 를(JKO) 하(VV) 어(EC) 오(VX) 었(EP) 지만(EC) 일정(NNG) 이(JKS) 맞(VV) 지(EC) 않(VX) 어(EC) 성사(NNG) 하(XSV) ᆯ(ETM) 수(NNB) 없(VA) 었(EP) 다고(EC) 설명(NNG) 하(XSV) 었(EP) 다(EF)</t>
  </si>
  <si>
    <t>대한상의는 그간 대선 때마다 34명의 대선 후보를 초청해 강연회나 간담회를 주최해왔다</t>
  </si>
  <si>
    <t>대한상의(NNP) 는(JX) 그(NP) 간(XSN) 대선(NNG) 때(NNG) 마다(JX) 34(SN) 명(NNB) 의(JKG) 대선(NNG) 후보(NNG) 를(JKO) 초청(NNG) 하(XSV) 어(EC) 강연회(NNG) 나(JC) 간담회(NNG) 를(JKO) 주최(NNG) 하(XSV) 어(EC) 오(VX) 었(EP) 다(EF)</t>
  </si>
  <si>
    <t>20대 대선 때인 2022년 2월엔 윤석열이재명안철수 당시 대선 후보를 차례로 초청해 특별강연이나 정책대화 간담회를 열었다</t>
  </si>
  <si>
    <t>20(SN) 대(NNB) 대선(NNG) 때(NNG) 이(VCP) ᆫ(ETM) 2022(SN) 년(NNB) 2(SN) 월(NNB) 에(JKB) ᆫ(JX) 윤석열(NNP) 이재명(NNP) 안철수(NNP) 당시(NNG) 대선(NNG) 후보(NNG) 를(JKO) 차례(NNG) 로(JKB) 초청(NNG) 하(XSV) 어(EC) 특별(NNG) 강연(NNG) 이나(JC) 정책(NNG) 대화(NNG) 간담회(NNG) 를(JKO) 열(VV) 었(EP) 다(EF)</t>
  </si>
  <si>
    <t>19대 대선 때인 2017년 34월엔 문재인홍준표안철수심상정 당시 대선후보 특별강연을 잇따라 개최했다</t>
  </si>
  <si>
    <t>19(SN) 대(NNB) 대선(NNG) 때(NNG) 이(VCP) ᆫ(ETM) 2017(SN) 년(NNB) 34(SN) 월(NNB) 에(JKB) ᆫ(JX) 문재인(NNP) 홍준표(NNP) 안철수(NNP) 심상정(NNP) 당시(NNG) 대선(NNG) 후보(NNG) 특별(NNG) 강연(NNG) 을(JKO) 잇따르(VV) 어(EC) 개최(NNG) 하(XSV) 었(EP) 다(EF)</t>
  </si>
  <si>
    <t>재계의 김문수이준석권영국 후보 초청 생략은 결과적으로 불법계엄과 탄핵 국민의힘 내홍에 힘입은 1강 구도 대선의 한 풍경이란 평가도 나온다</t>
  </si>
  <si>
    <t>재계(NNG) 의(JKG) 김문수(NNP) 이준석(NNP) 권(XSN) 영국(NNP) 후보(NNG) 초청(NNG) 생략(NNG) 은(JX) 결과(NNG) 적(XSN) 으로(JKB) 불법(NNG) 계엄(NNG) 과(JC) 탄핵(NNG) 국민(NNG) 의(JKG) 힘(NNG) 내홍(NNG) 에(JKB) 힘입(VV-R) 은(ETM) 1(SN) 강(NNB) 구도(NNG) 대선(NNG) 의(JKG) 한(MM) 풍경(NNG) 이(VCP) 란(ETM) 평가(NNG) 도(JX) 나오(VV) ᆫ다(EF)</t>
  </si>
  <si>
    <t>재계 한 관계자는 이재명 후보 초청만 무리없이 성사된 건 양당의 대선 준비 상황이 그만큼 다르다는 것을 보여주지 않나 싶다고 말했다</t>
  </si>
  <si>
    <t>재계(NNG) 한(MM) 관계자(NNG) 는(JX) 이재명(NNP) 후보(NNG) 초청(NNG) 만(JX) 무리(NNG) 없이(MAG) 성사(NNG) 되(XSV) ᆫ(ETM) 거(NNB) ᆫ(JX) 양(MM) 당(NNG) 의(JKG) 대선(NNG) 준비(NNG) 상황(NNG) 이(JKS) 그만큼(MAG) 다르(VA) 다는(ETM) 것(NNB) 을(JKO) 보이(VV) 어(EC) 주(VX) 지(EC) 않(VX) 나(EC) 싶(VX) 다고(EC) 말(NNG) 하(XSV) 었(EP) 다(EF)</t>
  </si>
  <si>
    <t>지난 8일 기업인 300여명 참석당시 국민의힘 후보 미정 불참선거운동 중엔 모든 후보 불러야탄핵 정국 속 1강 구도 영향도대통령 선거가 다가오면 경제계에서 어김없이 열리는 행사가 있다</t>
  </si>
  <si>
    <t>지나(VV) ᆫ(ETM) 8(SN) 일(NNB) 기업인(NNG) 300(SN) 여(XSN) 명(NNB) 참석(NNG) 당시(NNG) 국민(NNG) 의(JKG) 힘(NNG) 후보(NNG) 미(XPN) 정(NNG) 불참(NNG) 선거(NNG) 운동(NNG) 중(NNB) 에(JKB) ᆫ(JX) 모든(MM) 후보(NNG) 부르(VV) 어야(EC) 탄핵(NNG) 정국(NNG) 속(NNG) 1(SN) 강(NNB) 구도(NNG) 영향(NNG) 도(JX) 대통령(NNG) 선거(NNG) 가(JKS) 다가오(VV) 면(EC) 경제(NNG) 계(XSN) 에서(JKB) 어김없이(MAG) 열리(VV) 는(ETM) 행사(NNG) 가(JKS) 있(VA) 다(EF)</t>
  </si>
  <si>
    <t>경제5단체가 21대 대선에서 대선 후보를 초청한 행사는 지난 8일의 이재명 후보 간담회가 유일하다</t>
  </si>
  <si>
    <t>경제(NNG) 5(SN) 단체(NNG) 가(JKS) 21(SN) 대(NNB) 대선(NNG) 에서(JKB) 대선(NNG) 후보(NNG) 를(JKO) 초청(NNG) 하(XSV) ᆫ(ETM) 행사(NNG) 는(JX) 지나(VV) ᆫ(ETM) 8(SN) 일(NNB) 의(JKG) 이재명(NNP) 후보(NNG) 간담회(NNG) 가(JKS) 유일(NNG) 하(XSA) 다(EF)</t>
  </si>
  <si>
    <t>대한상의 관계자는 여야 대표 및 비대위원장실에 초청 공문을 모두 보냈다면서 다만 국민의힘의 경우 당내에서 후보 교체 이슈가 터져 후보 측에서 날짜를 정하지 못한 채로 공식 선거운동 기간이 시작됐다고 설명했다</t>
  </si>
  <si>
    <t>대한상의(NNP) 관계자(NNG) 는(JX) 여야(NNG) 대표(NNG) 및(MAG) 비대위원장(NNG) 실(NNG) 에(JKB) 초청(NNG) 공문(NNG) 을(JKO) 모두(MAG) 보내(VV) 었(EP) 다면서(EC) 다만(MAG) 국민(NNG) 의(JKG) 힘(NNG) 의(JKG) 경우(NNG) 당내(NNG) 에서(JKB) 후보(NNG) 교체(NNG) 이슈(NNG) 가(JKS) 터지(VV) 어(EC) 후보(NNG) 측(NNB) 에서(JKB) 날짜(NNG) 를(JKO) 정하(VV) 지(EC) 못하(VX) ᆫ(ETM) 채(NNB) 로(JKB) 공식(NNG) 선거(NNG) 운동(NNG) 기간(NNG) 이(JKS) 시작(NNG) 되(XSV) 었(EP) 다고(EC) 설명(NNG) 하(XSV) 었(EP) 다(EF)</t>
  </si>
  <si>
    <t>이어 선거운동 기간에는 선거법상 모든 후보를 한자리에 불러 모아야 하는데 현실적으로 그렇게 일정을 맞추기가 쉽지 않다며 이준석 후보 측과도 협의를 해왔지만 일정이 맞지 않아 성사할 수 없었다고 했다</t>
  </si>
  <si>
    <t>이어(MAG) 선거(NNG) 운동(NNG) 기간(NNG) 에(JKB) 는(JX) 선거법(NNG) 상(XSN) 모든(MM) 후보(NNG) 를(JKO) 한(MM) 자리(NNG) 에(JKB) 부르(VV) 어(EC) 모으(VV) 어야(EC) 하(VX) 는데(EC) 현실(NNG) 적(XSN) 으로(JKB) 그렇게(MAG) 일정(NNG) 을(JKO) 맞추(VV) 기(ETN) 가(JKS) 쉽(VA-I) 지(EC) 않(VX) 다며(EC) 이준석(NNP) 후보(NNG) 측(NNB) 과(JKB) 도(JX) 협의(NNG) 를(JKO) 하(VV) 어(EC) 오(VX) 었(EP) 지만(EC) 일정(NNG) 이(JKS) 맞(VV) 지(EC) 않(VX) 어(EC) 성사(NNG) 하(XSV) ᆯ(ETM) 수(NNB) 없(VA) 었(EP) 다고(EC) 하(VV) 었(EP) 다(EF)</t>
  </si>
  <si>
    <t>재계 한 관계자는 이재명 후보 초청만 무리 없이 성사된 건 양당의 대선 준비 상황이 그만큼 다르다는 것을 보여주지 않나 싶다고 말했다</t>
  </si>
  <si>
    <t>김광호 논설위원 김문수 국민의힘 대통령 후보가 13일 대구 수성구 대구시당에서 열린 대구경북 선대위 출정식 및 임명장 수여식에서 인사말을 하기 전 하트를 만들어보이고 있다 성동훈 기자63 대선 초입에 후보들이 이례적으로 대구에서 격돌했다</t>
  </si>
  <si>
    <t>김광호(NNP) 논설위원(NNG) 김문수(NNP) 국민(NNG) 의(JKG) 힘(NNG) 대통령(NNG) 후보(NNG) 가(JKS) 13(SN) 일(NNB) 대구(NNP) 수성구(NNP) 대구시(NNP) 당(NNG) 에서(JKB) 열리(VV) ᆫ(ETM) 대구경북(NNP) 선대위(NNG) 출정식(NNG) 및(MAG) 임명장(NNG) 수여식(NNG) 에서(JKB) 인사말(NNG) 을(JKO) 하(VV) 기(ETN) 전(NNG) 하트(NNG) 를(JKO) 만들(VV) 어(EC) 보이(VV) 고(EC) 있(VX) 다(EC) 성(NNG) 동훈(NNP) 기자(NNG) 63(SN) 대선(NNG) 초입(NNG) 에(JKB) 후보(NNG) 들(XSN) 이(JKS) 이례(NNG) 적(XSN) 으로(JKB) 대구(NNP) 에서(JKB) 격돌(NNG) 하(XSV) 었(EP) 다(EF)</t>
  </si>
  <si>
    <t>공식 선거운동 이틀째인 13일 더불어민주당 이재명 국민의힘 김문수 개혁신당 이준석 후보가 대구 유세에 나섰다 국민통합 대통령 명분을 더하려는 이 후보 보수 민심을 다잡으려는 김 후보 보수정치 세대교체 토대를 놓으려는 이준석 후보의 욕망이 부딪쳤다</t>
  </si>
  <si>
    <t>공식(NNG) 선거(NNG) 운동(NNG) 이틀(NNG) 째(XSN) 이(VCP) ᆫ(ETM) 13(SN) 일(NNB) 더불어민주당(NNP) 이재명(NNP) 국민(NNG) 의(JKG) 힘(NNG) 김문수(NNP) 개혁(NNG) 신(XPN) 당(NNG) 이준석(NNP) 후보(NNG) 가(JKS) 대구(NNP) 유세(NNG) 에(JKB) 나서(VV) 었(EP) 다(EC) 국민(NNG) 통합(NNG) 대통령(NNG) 명분(NNG) 을(JKO) 더하(VV) 려는(ETM) 이(MM) 후보(NNG) 보수(NNG) 민심(NNG) 을(JKO) 다잡(VV-R) 으려는(ETM) 김(NNP) 후보(NNG) 보수(NNG) 정치(NNG) 세대교체(NNG) 토대(NNG) 를(JKO) 놓(VV) 으려는(ETM) 이준석(NNP) 후보(NNG) 의(JKG) 욕망(NNG) 이(JKS) 부딪치(VV) 었(EP) 다(EF)</t>
  </si>
  <si>
    <t>윤석열 파면으로 열린 대선에서 예전 같지 않은 대구 민심을 짐작하게 한다</t>
  </si>
  <si>
    <t>윤석열(NNP) 파면(NNG) 으로(JKB) 열리(VV) ᆫ(ETM) 대선(NNG) 에서(JKB) 예전(NNG) 같(VA) 지(EC) 않(VX) 은(ETM) 대구(NNP) 민심(NNG) 을(JKO) 짐작(NNG) 하(XSV) 게(EC) 하(VX) ᆫ다(EF)</t>
  </si>
  <si>
    <t>대구를 보수의 심장이라고 한다</t>
  </si>
  <si>
    <t>대구(NNP) 를(JKO) 보수(NNG) 의(JKG) 심장(NNG) 이(VCP) 라고(EC) 하(VV) ᆫ다(EF)</t>
  </si>
  <si>
    <t>한국 정치사에서 대구경북이 오래도록 보수정당의 강력한 기댈 언덕이 돼온 때문일 것이다</t>
  </si>
  <si>
    <t>한국(NNP) 정치사(NNG) 에서(JKB) 대구경북(NNP) 이(JKS) 오래도록(MAG) 보수(NNG) 정당(NNG) 의(JKG) 강력(XR) 하(XSA) ᆫ(ETM) 기대(NNG) ᆯ(ETM) 언덕(NNG) 이(JKC) 되(VV) 어(EC) 오(VX) ᆫ(ETM) 때문(NNB) 이(VCP) ᆯ(ETM) 것(NNB) 이(VCP) 다(EF)</t>
  </si>
  <si>
    <t>보수의 심장이라기보다 보수정당의 산소호흡기 같은 곳이었다</t>
  </si>
  <si>
    <t>보수(NNG) 의(JKG) 심장(NNG) 이(VCP) 라기(ETN) 보다(JKB) 보수(NNG) 정당(NNG) 의(JKG) 산소(NNG) 호흡기(NNG) 같(VA) 은(ETM) 곳(NNG) 이(VCP) 었(EP) 다(EF)</t>
  </si>
  <si>
    <t>과거 대구는 혁명의 도시였다</t>
  </si>
  <si>
    <t>과거(NNG) 대구(NNP) 는(JX) 혁명(NNG) 의(JKG) 도시(NNG) 이(VCP) 었(EP) 다(EF)</t>
  </si>
  <si>
    <t>1946년 10월 대구폭동이 해방공간 첫 좌익 봉기인 데서 보듯 좌익혁신계의 성지와도 같았다</t>
  </si>
  <si>
    <t>1946(SN) 년(NNB) 10(SN) 월(NNB) 대구(NNP) 폭동(NNG) 이(JKS) 해방(NNG) 공간(NNG) 첫(MM) 좌익(NNG) 봉기(NNG) 이(VCP) ᆫ(ETM) 데(NNB) 서(JKB) 보(VV) 듯(EC) 좌익(NNG) 혁신(NNG) 계(XSN) 의(JKG) 성지(NNG) 와(JKB) 도(JX) 같(VA) 었(EP) 다(EF)</t>
  </si>
  <si>
    <t>일제강점기부터 조선의 모스크바로도 불렸다</t>
  </si>
  <si>
    <t>일제(NNG) 강점기(NNG) 부터(JX) 조선(NNP) 의(JKG) 모스크바(NNP) 로(JKB) 도(JX) 불리(VV) 었(EP) 다(EF)</t>
  </si>
  <si>
    <t>한국전쟁 후 3대 총선에서 여당 자유당이 단 한 명의 당선자를 내지 못한 곳도 2년 뒤 대선에서 진보당 조봉암 후보가 전국에서 가장 많은 표를 모은 곳도 대구였다</t>
  </si>
  <si>
    <t>한국전쟁(NNP) 후(NNG) 3(SN) 대(NNB) 총선(NNG) 에서(JKB) 여당(NNG) 자유당(NNP) 이(JKS) 단(MM) 한(MM) 명(NNB) 의(JKG) 당선자(NNG) 를(JKO) 내(VV) 지(EC) 못하(VX) ᆫ(ETM) 곳(NNG) 도(JX) 2(SN) 년(NNB) 뒤(NNG) 대선(NNG) 에서(JKB) 진보당(NNP) 조봉암(NNP) 후보(NNG) 가(JKS) 전국(NNG) 에서(JKB) 가장(MAG) 많(VA) 은(ETM) 표(NNG) 를(JKO) 모으(VV) ᆫ(ETM) 곳(NNG) 도(JX) 대구(NNP) 이(VCP) 었(EP) 다(EF)</t>
  </si>
  <si>
    <t>대구가 바뀐 것은 516 군사정변 이후였다</t>
  </si>
  <si>
    <t>대구(NNP) 가(JKS) 바뀌(VV) ᆫ(ETM) 것(NNB) 은(JX) 516(SN) 군사(NNG) 정변(NNG) 이후(NNG) 이(VCP) 었(EP) 다(EF)</t>
  </si>
  <si>
    <t>박정희김대중이 맞붙은 1971년 대선에서 국회의장 이효상은 경상도 문디가 문디 안 찍으면 우짤끼고라며 경상도 정권을 선동했다</t>
  </si>
  <si>
    <t>박정희(NNP) 김대중(NNP) 이(JKS) 맞붙(VV) 은(ETM) 1971(SN) 년(NNB) 대선(NNG) 에서(JKB) 국회(NNG) 의장(NNG) 이효상(NNP) 은(JX) 경상도(NNP) 문(NNG) 디(NNG) 가(JKS) 무(NNG) 이(VCP) ᆫ디(EC) 안(MAG) 찍(VV) 으면(EC) 우짤끼고라(NNG) 며(JC) 경상도(NNP) 정권(NNG) 을(JKO) 선동(NNG) 하(XSV) 었(EP) 다(EF)</t>
  </si>
  <si>
    <t>전두환노태우까지 이 지역 출신 대통령이 반세기 집권하는 동안 권력 성지라는 대리만족 환상이 대구를 지배했다</t>
  </si>
  <si>
    <t>전두환(NNP) 노태우(NNP) 까지(JX) 이(MM) 지역(NNG) 출신(NNG) 대통령(NNG) 이(JKS) 반세기(NNG) 집권(NNG) 하(XSV) 는(ETM) 동안(NNG) 권력(NNG) 성지(NNG) 이(VCP) 라는(ETM) 대리(NNG) 만족(NNG) 환상(NNG) 이(JKS) 대구(NNP) 를(JKO) 지배(NNG) 하(XSV) 었(EP) 다(EF)</t>
  </si>
  <si>
    <t>초등학교 반장선거도 이렇게는 안 해 이번 대선 경향신문 르포를 통해 만난 보수의 심장은 식어 있었다 안 그래도 윤석열의 비상계엄 망동으로 큰 상처를 입었는데 국민의힘 후보 교체 파동은 최소한의 지지 의욕조차 꺾은 듯했다 표심은 그래도 미우나 고우나 국힘이라는 반응 이번엔 안 찍는다는 기권 차라리 이재명의 세 갈래로 흩어졌다고 한다</t>
  </si>
  <si>
    <t>초등학교(NNG) 반장(NNG) 선거(NNG) 도(JX) 이렇(VA-I) 게(EC) 는(JX) 안(MAG) 하(VV) 어(EC) 이번(NNG) 대선(NNG) 경향신문(NNP) 르포(NNG) 를(JKO) 통하(VV) 어(EC) 만나(VV) ᆫ(ETM) 보수(NNG) 의(JKG) 심장(NNG) 은(JX) 식(VV) 어(EC) 있(VX) 었(EP) 다(EC) 안(MAG) 그래도(MAJ) 윤석열(NNP) 의(JKG) 비상(NNG) 계엄(NNG) 망(NNG) 동(NNG) 으로(JKB) 크(VA) ᆫ(ETM) 상처(NNG) 를(JKO) 입(VV-R) 었(EP) 는데(EC) 국민(NNG) 의(JKG) 힘(NNG) 후보(NNG) 교체(NNG) 파동(NNG) 은(JX) 최소한(NNG) 의(JKG) 지지(NNG) 의욕(NNG) 조차(JX) 꺾(VV) 은(ETM) 듯(NNB) 하(XSA) 었(EP) 다(EC) 표심(NNG) 은(JX) 그렇(VA-I) 어도(EC) 밉(VA-I) 으나(EC) 곱(VA-I) 으나(EC) 국(NNG) 힘(NNG) 이(VCP) 라는(ETM) 반응(NNG) 이번(NNG) 에(JKB) ᆫ(JX) 안(MAG) 찍(VV) 는다는(ETM) 기권(NNG) 차라리(MAG) 이재명(NNP) 의(JKG) 세(MM) 갈래(NNG) 로(JKB) 흩어지(VV) 었(EP) 다고(EC) 하(VV) ᆫ다(EF)</t>
  </si>
  <si>
    <t>보수의 심장이 다시 뛰려면 보수정치를 강제 쇄신할 분노와 용기가 있어야 한다</t>
  </si>
  <si>
    <t>보수(NNG) 의(JKG) 심장(NNG) 이(JKS) 다시(MAG) 뛰(VV) 려면(EC) 보수(NNG) 정치(NNG) 를(JKO) 강제(NNG) 쇄신(NNG) 하(XSV) ᆯ(ETM) 분노(NNG) 와(JC) 용기(NNG) 가(JKS) 있(VV) 어야(EC) 하(VX) ᆫ다(EF)</t>
  </si>
  <si>
    <t>지금 상황은 가치와 사람을 키우며 제대로 된 보수정치를 요구하기보다 국민의힘보수정치에 안주한 결과이다</t>
  </si>
  <si>
    <t>지금(MAG) 상황(NNG) 은(JX) 가치(NNG) 와(JC) 사람(NNG) 을(JKO) 키우(VV) 며(EC) 제대로(MAG) 되(VV) ᆫ(ETM) 보수(NNG) 정치(NNG) 를(JKO) 요구(NNG) 하(XSV) 기(ETN) 보다(JKB) 국민(NNG) 의(JKG) 힘(NNG) 보수(NNG) 정치(NNG) 에(JKB) 안주(NNG) 하(XSV) ᆫ(ETM) 결과(NNG) 이(VCP) 다(EF)</t>
  </si>
  <si>
    <t>그사이 중도층에 소구할 만한 보수정치 인재들은 배신자 딱지를 붙여 싹을 밟아버리지는 않았는가 멸종한 초식공룡과도 같은 보수정당의 산소호흡기는 이번 대선부터 떼어버려야 한다</t>
  </si>
  <si>
    <t>그사이(NNG) 중도(NNG) 층(XSN) 에(JKB) 소구(NNG) 하(XSV) ᆯ(ETM) 만(NNB) 하(XSA) ᆫ(ETM) 보수(NNG) 정치(NNG) 인재(NNG) 들(XSN) 은(JX) 배신자(NNG) 딱지(NNG) 를(JKO) 붙이(VV) 어(EC) 싹(NNG) 을(JKO) 밟(VV) 어(EC) 버리(VX) 지(EC) 는(JX) 않(VX) 었(EP) 는가(EC) 멸종(NNG) 하(XSV) ᆫ(ETM) 초식(NNG) 공룡(NNG) 과(JKB) 도(JX) 같(VA) 은(ETM) 보수(NNG) 정당(NNG) 의(JKG) 산소(NNG) 호흡기(NNG) 는(JX) 이번(NNG) 대선(NNG) 부터(JX) 떼(VV) 어(EC) 버리(VX) 어야(EC) 하(VX) ᆫ다(EF)</t>
  </si>
  <si>
    <t>인천경제계 인천경제주권 어젠다 선정인천시 미래성장동력 확보 위한 공약 발굴이재명 김문수 이준석 대선 후보에 전달 13일 인천상공회의소에서 인천경제인들이 2025 인천경제주권 어젠다를 발표하고 있다 인천상공회의소 제공인천시와 인천경제계가 제21대 대통령선거에 나선 후보들에게 인천 발전을 위한 핵심 공약을 선정해 전달했다</t>
  </si>
  <si>
    <t>인천(NNP) 경제(NNG) 계(XSN) 인천(NNP) 경제(NNG) 주권(NNG) 어젠다(NNG) 선정(NNG) 인천시(NNP) 미래(NNG) 성장(NNG) 동력(NNG) 확보(NNG) 위하(VV) ᆫ(ETM) 공약(NNG) 발굴(NNG) 이재명(NNP) 김문수(NNP) 이준석(NNP) 대선(NNG) 후보(NNG) 에(JKB) 절(VV) ᆫ(ETM) 달(NNG) 13(SN) 일(NNB) 인천(NNP) 상공(NNG) 회의소(NNG) 에서(JKB) 인천(NNP) 경제인(NNG) 들(XSN) 이(JKG) 2025(SN) 인천(NNP) 경제(NNG) 주권(NNG) 어젠다(NNG) 를(JKO) 발표(NNG) 하(XSV) 고(EC) 있(VX) 다(EC) 인천(NNP) 상공(NNG) 회의소(NNG) 제공(NNG) 인천시(NNP) 와(JC) 인천(NNP) 경제(NNG) 계(XSN) 가(JKS) 제(XPN) 21(SN) 대(NNB) 대통령(NNG) 선거(NNG) 에(JKB) 나서(VV) ᆫ(ETM) 후보(NNG) 들(XSN) 에게(JKB) 인천(NNP) 발전(NNG) 을(JKO) 위하(VV) ᆫ(ETM) 핵심(NNG) 공약(NNG) 을(JKO) 선정(NNG) 하(XSV) 어(EC) 전달(NNG) 하(XSV) 었(EP) 다(EF)</t>
  </si>
  <si>
    <t>인천상공회의소와 인천경제단체협의회 인천경제정의실천시민연합는 13일 인천상공회의소에서 새 정부에 바라는 2025 인천경제주권 어젠다를 선정 발표했다</t>
  </si>
  <si>
    <t>인천(NNP) 상공(NNG) 회의소(NNG) 와(JC) 인천(NNP) 경제(NNG) 단체(NNG) 협의회(NNG) 인천(NNP) 경제(NNG) 정의(NNG) 실천(NNG) 시민(NNG) 연합(NNG) 늘(VV) ᆫ(ETM) 13(SN) 일(NNB) 인천(NNP) 상공(NNG) 회의소(NNG) 에서(JKB) 새(MM) 정부(NNG) 에(JKB) 바라(VV) 는(ETM) 2025(SN) 인천(NNP) 경제(NNG) 주권(NNG) 어젠다(NNG) 를(JKO) 선정(NNG) 발표(NNG) 하(XSV) 었(EP) 다(EF)</t>
  </si>
  <si>
    <t>인천상공회의소와 인천경실련은 2017년부터 대통령 선거와 국회의원 선거 전국동시지방선거 등 주요 선거 때마다 어젠다를 마련해 후보자에게 제안했다</t>
  </si>
  <si>
    <t>인천(NNP) 상공(NNG) 회의소(NNG) 와(JC) 인천(NNP) 경실련(NNG) 은(JX) 2017(SN) 년(NNB) 부터(JX) 대통령(NNG) 선거(NNG) 와(JC) 국회의원(NNG) 선거(NNG) 전국(NNG) 동시(NNG) 지방(NNG) 선거(NNG) 등(NNB) 주요(NNG) 선거(NNG) 때(NNG) 마다(JX) 어젠다(NNG) 를(JKO) 마련(NNG) 하(XSV) 어(EC) 후보자(NNG) 에게(JKB) 제안(NNG) 하(XSV) 었(EP) 다(EF)</t>
  </si>
  <si>
    <t>이번 인천경제주권 어젠다는 인천 경제 발전을 위한 기업 활력 회복과 성장 기반 구축 미래 성장 동력 육성 글로벌 도시 경쟁력 강화 등 3가지 주제이며 이와 관련해 10대 핵심 공약을 선정했다</t>
  </si>
  <si>
    <t>이번(NNG) 인천(NNP) 경제(NNG) 주권(NNG) 어젠다(NNG) 는(JX) 인천(NNP) 경제(NNG) 발전(NNG) 을(JKO) 위하(VV) ᆫ(ETM) 기업(NNG) 활력(NNG) 회복(NNG) 과(JC) 성장(NNG) 기반(NNG) 구축(NNG) 미래(NNG) 성장(NNG) 동력(NNG) 육성(NNG) 글로벌(NNG) 도시(NNG) 경쟁력(NNG) 강화(NNG) 등(NNB) 3(SN) 가지(NNB) 주제(NNG) 이(VCP) 며(EC) 이(NP) 와(JKB) 관련(NNG) 하(XSV) 어(EC) 10(SN) 대(NNG) 핵심(NNG) 공약(NNG) 을(JKO) 선정(NNG) 하(XSV) 었(EP) 다(EF)</t>
  </si>
  <si>
    <t>인천 경제계가 선정한 10대 핵심 과제는 경인고속도로 지하화 사업 2028년 조기 완공 AI인공지능 스마트공장의 인천 산업단지 보급 확대를 통한 제조 혁신 부평 주안 국가산업단지 첨단벤처 융복합 공간으로 대전환 분산에너지특별법 지역별 차등요금제 전력자급률 반영 인천 해상풍력발전단지 조기 조성 수도권정비계획법 폐지 공유수면 매립권한 확대 해사전문법원 인천 유치 경제자유구역 확대 규제자유특구 인천 역차별 해소 등이다</t>
  </si>
  <si>
    <t>인천(NNP) 경제(NNG) 계(XSN) 가(JKS) 선정(NNG) 하(XSV) ᆫ(ETM) 10(SN) 대(NNG) 핵심(NNG) 과제(NNG) 는(JX) 경인고속도로(NNP) 지하(NNG) 화(XSN) 사업(NNG) 2028(SN) 년(NNB) 조기(NNG) 완공(NNG) AI(SL) 인공지능(NNP) 스마트(NNG) 공장(NNG) 의(JKG) 인천(NNP) 산업(NNG) 단지(NNG) 보급(NNG) 확대(NNG) 를(JKO) 통하(VV) ᆫ(ETM) 제조(NNG) 혁신(NNG) 부평(NNP) 주안(NNP) 국가(NNG) 산업(NNG) 단지(NNG) 첨단(NNG) 벤처(NNG) 융(NNP) 복합(NNG) 공간(NNG) 으로(JKB) 대(XPN) 전환(NNG) 분산(NNG) 에너지(NNG) 특별법(NNG) 지역(NNG) 별(XSN) 차등(NNG) 요금(NNG) 제(XSN) 전력(NNG) 자급(NNG) 률(XSN) 반영(NNG) 인천(NNP) 해상풍력발전(NNP) 단지(NNG) 조기(NNG) 조성(NNG) 수도(NNG) 권(XSN) 정비(NNG) 계획(NNG) 법(NNG) 폐지(NNG) 공유(NNG) 수면(NNG) 매립(NNG) 권한(NNG) 확대(NNG) 해사(NNP) 전문(NNG) 법원(NNG) 인천(NNP) 유치(NNG) 경제(NNG) 자유(NNG) 구역(NNG) 확대(NNG) 규제(NNG) 자유(NNG) 특구(NNG) 인천(NNP) 역(NNG) 차별(NNG) 해소(NNG) 등(NNB) 이(VCP) 다(EF)</t>
  </si>
  <si>
    <t>박주봉 인천상공회의소 회장은 인천경제주권 어젠다에는 경제도시 인천이 새롭게 도약하기 위한 과제를 담았다고 말했다</t>
  </si>
  <si>
    <t>박주봉(NNP) 인천(NNP) 상공(NNG) 회의소(NNG) 회장(NNG) 은(JX) 인천(NNP) 경제(NNG) 주권(NNG) 어젠다(NNG) 에(JKB) 는(JX) 경제(NNG) 도시(NNG) 인천(NNP) 이(JKS) 새롭(VA-I) 게(EC) 도약(NNG) 하(XSV) 기(ETN) 위하(VV) ᆫ(ETM) 과제(NNG) 를(JKO) 담(VV) 었(EP) 다고(EC) 말(NNG) 하(XSV) 었(EP) 다(EF)</t>
  </si>
  <si>
    <t>인천시는 대선에 출마한 더불어민주당 이재명 후보 국민의힘 김문수 후보 개혁신당 이준석 후보에게 인천의 지속적이고 미래성장 동력 확보를 위한 10대 핵심 공약을 발굴 전달했다</t>
  </si>
  <si>
    <t>인천시(NNP) 는(JX) 대선(NNG) 에(JKB) 출마(NNG) 하(XSV) ᆫ(ETM) 더불어민주당(NNP) 이재명(NNP) 후보(NNG) 국민(NNG) 의(JKG) 힘(NNG) 김문수(NNP) 후보(NNG) 개혁(NNG) 신당(NNG) 이준석(NNP) 후보(NNG) 에게(JKB) 인천(NNP) 의(JKG) 지속(NNG) 적(XSN) 이(VCP) 고(EC) 미래(NNG) 성장(NNG) 동력(NNG) 확보(NNG) 를(JKO) 위하(VV) ᆫ(ETM) 10(SN) 대(NNG) 핵심(NNG) 공약(NNG) 을(JKO) 발굴(NNG) 전달(NNG) 하(XSV) 었(EP) 다(EF)</t>
  </si>
  <si>
    <t>인천시 10대 핵심공약은 강화남단 경제자유구역 지정 영종강화 평화도로 건설 인천발 KTX 인천공항 연결 수도권매립지 4자 합의 이행 제3연륙교 통행료 무료화 경인전철경인고속도로 지하화 도심 내 군사시설 이전을 위한 재정지원 권역 감염병 전문병원 구축 인천형 출생주거정책 천원주택 전국 확산 수도권 광역급행철도GTX DE노선 조속 추진 등이다첫 번째 강화남단 경제자유구역 지정은 영종강화 평화도로가 건설될 경우 인천공항과 20분 내 연결될 수 있는 지역으로 첨단전략산업 투자유치를 위한 핵심 거점이다 경제자유구역으로 지정되면 송도영종청라 경제자유구역의 첨단산업 인프라와 연계해 시너지 효과를 낼 것으로 기대된다</t>
  </si>
  <si>
    <t>인천시(NNP) 10(SN) 대(NNG) 핵심(NNG) 공약(NNG) 은(JX) 강화(NNP) 남단(NNG) 경제(NNG) 자유(NNG) 구역(NNG) 지정(NNG) 영종(NNP) 강화(NNG) 평화(NNG) 도로(NNG) 건설(NNG) 인천(NNP) 발(XSN) KTX(SL) 인천공항(NNP) 연결(NNG) 수도권(NNP) 매립지(NNG) 4(SN) 자(NNG) 합의(NNG) 이행(NNG) 제(XPN) 3(SN) 연륙교(NNP) 통행료(NNG) 무료(NNG) 화(XSN) 경인(NNP) 전철(NNG) 경인고속도로(NNP) 지하(NNG) 화(XSN) 도심(NNG) 내(NNB) 군사(NNG) 시설(NNG) 이전(NNG) 을(JKO) 위하(VV) ᆫ(ETM) 재정(NNG) 지원(NNG) 권역(NNG) 감염병(NNG) 전문(NNG) 병원(NNG) 구축(NNG) 인천(NNP) 형(XSN) 출생(NNG) 주거(NNG) 정책(NNG) 천(NR) 원(NNB) 주택(NNG) 전국(NNG) 확산(NNG) 수도권(NNP) 광역급행철도(NNP) GTX(SL) DE(SL) 노선(NNG) 조속(XR) 추진(NNG) 등(NNB) 이(JKS) 다(MAG) 첫(MM) 번(NNB) 째(XSN) 강화(NNG) 남단(NNG) 경제(NNG) 자유(NNG) 구역(NNG) 지정(NNG) 은(JX) 영종(NNP) 강화(NNG) 평화(NNG) 도로(NNG) 가(JKS) 건설(NNG) 되(XSV) ᆯ(ETM) 경우(NNG) 인천공항(NNP) 과(JC) 20(SN) 분(NNB) 내(NNB) 연결(NNG) 되(XSV) ᆯ(ETM) 수(NNB) 있(VA) 는(ETM) 지역(NNG) 으로(JKB) 첨단(NNG) 전략(NNG) 산업(NNG) 투자(NNG) 유치(NNG) 를(JKO) 위하(VV) ᆫ(ETM) 핵심(NNG) 거점(NNG) 이(VCP) 다(EC) 경제(NNG) 자유(NNG) 구역(NNG) 으로(JKB) 지정(NNG) 되(XSV) 면(EC) 송도(NNP) 영종(NNP) 청라(NNP) 경제(NNG) 자유(NNG) 구역(NNG) 의(JKG) 첨단(NNG) 산업(NNG) 인프라(NNG) 와(JKB) 연계(NNG) 하(XSV) 어(EC) 시너지(NNG) 효과(NNG) 를(JKO) 내(VV) ᆯ(ETM) 것(NNB) 으로(JKB) 기대(NNG) 되(XSV) ᆫ다(EF)</t>
  </si>
  <si>
    <t>인천발 KTX의 인천공항 연결과 GTX DE노선의 조속 추진 제3연륙교 통행료 무료화는 인천과 전국수도권 주요 거점을 빠르게 연결해 국가 경쟁력 강화와 인천 시민의 삶의 질 향상에 기여할 것으로 기대된다</t>
  </si>
  <si>
    <t>인천(NNP) 발(XSN) KTX(SL) 의(JKG) 인천공항(NNP) 연결(NNG) 과(JC) GTX(SL) DE(SL) 노선(NNG) 의(JKG) 조속(XR) 추진(NNG) 제(XPN) 3(SN) 연륙교(NNP) 통행료(NNG) 무료(NNG) 화(XSN) 는(JX) 인천(NNP) 과(JC) 전국(NNG) 수도(NNG) 권(XSN) 주요(NNG) 거점(NNG) 을(JKO) 빠르(VA) 게(EC) 연결(NNG) 하(XSV) 어(EC) 국가(NNG) 경쟁력(NNG) 강화(NNG) 와(JC) 인천(NNP) 시민(NNG) 의(JKG) 삶(NNG) 의(JKG) 질(NNG) 향상(NNG) 에(JKB) 기여(NNG) 하(XSV) ᆯ(ETM) 것(NNB) 으로(JKB) 기대(NNG) 되(XSV) ᆫ다(EF)</t>
  </si>
  <si>
    <t>수도권매립지 4자 합의 이행은 수도권매립지 문제 해결을 통해 인천 시민의 피해를 종식하고 경인전철경인고속도로의 조속한 지하화를 통해 분절된 도시 기능을 회복 원도심 활성화를 꾀할 수 있다</t>
  </si>
  <si>
    <t>수도권(NNP) 매립지(NNG) 4(SN) 자(NNG) 합의(NNG) 이행(NNG) 은(JX) 수도(NNG) 권(XSN) 매립지(NNG) 문제(NNG) 해결(NNG) 을(JKO) 통하(VV) 어(EC) 인천(NNP) 시민(NNG) 의(JKG) 피해(NNG) 를(JKO) 종식(NNG) 하(XSV) 고(EC) 경인(NNP) 전철(NNG) 경인고속도로(NNP) 의(JKG) 조속(XR) 하(XSA) ᆫ(ETM) 지하(NNG) 화(XSN) 를(JKO) 통하(VV) 어(EC) 분절(NNG) 되(XSV) ᆫ(ETM) 도시(NNG) 기능(NNG) 을(JKO) 회복(NNG) 원(NNP) 도심(NNG) 활성(NNG) 화(XSN) 를(JKO) 꾀하(VV) ᆯ(ETM) 수(NNB) 있(VA) 다(EF)</t>
  </si>
  <si>
    <t>아울러 도심 내 군사시설 이전을 위한 국가 차원의 노력과 우리나라의 관문인 인천공항에 감염병 전문병원을 설립하는 것도 시급하다</t>
  </si>
  <si>
    <t>아울러(MAG) 도심(NNG) 내(NNB) 군사(NNG) 시설(NNG) 이전(NNG) 을(JKO) 위하(VV) ᆫ(ETM) 국가(NNG) 차원(NNG) 의(JKG) 노력(NNG) 과(JC) 우리나라(NNG) 의(JKG) 관문(NNG) 이(VCP) ᆫ(ETM) 인천공항(NNP) 에(JKG) 감염병(NNG) 전문(NNG) 병원(NNG) 을(JKO) 설립(NNG) 하(XSV) 는(ETM) 것(NNB) 도(JX) 시급하(VA) 다(EF)</t>
  </si>
  <si>
    <t>유준호 인천시 정책기획관은 인천시는 10대 과제 등이 포함된 지역 현안을 각 정당과 대선 후보에게 전달해 지역공약으로 채택될 수 있도록 노력하고 있다고 말했다</t>
  </si>
  <si>
    <t>유준(NNP) 호(NNB) 인천시(NNP) 정책(NNG) 기획관(NNG) 은(JX) 인천시(NNP) 는(JX) 10(SN) 대(NNG) 과제(NNG) 등(NNB) 이(JKS) 포함(NNG) 되(XSV) ᆫ(ETM) 지역(NNG) 현안(NNG) 을(JKO) 각(MM) 정당(NNG) 과(JC) 대선(NNG) 후보(NNG) 에게(JKB) 전달(NNG) 하(XSV) 어(EC) 지역(NNG) 공약(NNG) 으로(JKB) 채택(NNG) 되(XSV) ᆯ(ETM) 수(NNB) 있(VA) 도록(EC) 노력(NNG) 하(XSV) 고(EC) 있(VX) 다고(EC) 말(NNG) 하(XSV) 었(EP) 다(EF)</t>
  </si>
  <si>
    <t>대선 3강 후보 대구 간 날 민심 들어보니 시민 책에 저자 사인 이재명 더불어민주당 대선 후보가 13일 대구 동성로에서 열린 집중유세를 마친 뒤 한 시민의 요청에 자신의 저서에 사인을 하고 있다</t>
  </si>
  <si>
    <t>대선(NNG) 3(SN) 강(NNG) 후보(NNG) 대구(NNP) 간(NNB) 날(NNG) 민심(NNG) 듣(VV-I) 어(EC) 보(VX) 니(EC) 시민(NNG) 책(NNG) 에(JKB) 저자(NNG) 사인(NNG) 이재명(NNP) 더불어민주당(NNP) 대선(NNG) 후보(NNG) 가(JKS) 13(SN) 일(NNB) 대구(NNP) 동성로(NNP) 에서(JKB) 열리(VV) ᆫ(ETM) 집중(NNG) 유세(NNG) 를(JKO) 마치(VV) ᆫ(ETM) 뒤(NNG) 한(MM) 시민(NNG) 의(JKG) 요청(NNG) 에(JKB) 자신(NNG) 의(JKG) 저서(NNG) 에(JKB) 사인(NNG) 을(JKO) 하(VV) 고(EC) 있(VX) 다(EF)</t>
  </si>
  <si>
    <t>박민규 선임기자 parkyukyunghyangcom국힘 후보 교체 파동에 실망 헛짓거리욕심 등 비판 쏟아내그래도 김문수 이번엔 이재명 많은 시민들 아직 못 정했다똘똘 뭉쳐도 시원찮은데 자기들끼리 싸우니 이재명은 싫지만 이번엔 누구에게도 표를 주고 싶지 않아요</t>
  </si>
  <si>
    <t>박민규(NNP) 선임(NNG) 기자(NNG) parkyukyunghyangcom(SL) 국(NNG) 힘(NNG) 후보(NNG) 교체(NNG) 파동(NNG) 에(JKB) 실망(NNG) 헛(XPN) 짓거리(NNG) 욕심(NNG) 등(NNB) 비판(NNG) 쏟(VV-R) 어(EC) 내(VX) 어(EC) 그렇(VA-I) 어도(EC) 김문수(NNP) 이번(NNG) 에(JKB) ᆫ(JX) 이재명(NNP) 많(VA) 은(ETM) 시민(NNG) 들(XSN) 아직(MAG) 못(MAG) 정하(VV) 었(EP) 다(EC) 똘똘(MAG) 뭉치(VV) 어도(EC) 시원찮(VA) 은데(EC) 자기(NP) 들(XSN) 끼리(XSN) 싸우(VV) 니(EC) 이재명(NNP) 은(JX) 싫(VA) 지만(EC) 이번(NNG) 에(JKB) ᆫ(JX) 누구(NP) 에게(JKB) 도(JX) 표(NNG) 를(JKO) 주(VV) 고(EC) 싶(VX) 지(EC) 않(VX) 어요(EF)</t>
  </si>
  <si>
    <t>직장인 류지영씨3263 대선을 20여일 앞두고 지난 12일과 13일 대구 시내 곳곳에서 만난 시민 다수는 아직 표를 줄 후보를 결정하지 못했다고 말했다</t>
  </si>
  <si>
    <t>직장인(NNG) 류지영(NNP) 씨(NNB) 3263(SN) 대선(NNG) 을(JKO) 20(SN) 여(XSN) 일(NNB) 앞두(VV) 고(EC) 지나(VV) ᆫ(ETM) 12(SN) 일(NNB) 과(JC) 13(SN) 일(NNB) 대구(NNP) 시내(NNG) 곳곳(NNG) 에서(JKB) 만나(VV) ᆫ(ETM) 시민(NNG) 다수(NNG) 는(JX) 아직(MAG) 표(NNG) 를(JKO) 줄(NNG) 후보(NNG) 를(JKO) 결정(NNG) 하(XSV) 지(EC) 못(MAG) 하(VV) 었(EP) 다고(EC) 말(NNG) 하(XSV) 었(EP) 다(EF)</t>
  </si>
  <si>
    <t>역대 주요 선거마다 국민의힘 계열 정당에 표를 몰아준 대구 민심이 확정되는 속도가 늦어지면서 과거보다 유동적인 상황으로 바뀌는 게 아니냐는 분석이 나온다</t>
  </si>
  <si>
    <t>역대(NNG) 주요(NNG) 선거(NNG) 마다(JX) 국민(NNG) 의(JKG) 힘(NNG) 계열(NNG) 정당(NNG) 에(JKB) 표(NNG) 를(JKO) 몰아주(VV) ᆫ(ETM) 대구(NNP) 민심(NNG) 이(JKS) 확정(NNG) 되(XSV) 는(ETM) 속도(NNG) 가(JKS) 늦어지(VV) 면서(EC) 과거(NNG) 보다(JKB) 유동(NNG) 적(XSN) 이(VCP) ᆫ(ETM) 상황(NNG) 으로(JKB) 바뀌(VV) 는(ETM) 것(NNB) 이(JKC) 아니(VCN) 냐는(ETM) 분석(NNG) 이(JKS) 나오(VV) ᆫ다(EF)</t>
  </si>
  <si>
    <t>이날 이재명 더불어민주당 후보 김문수 국민의힘 후보 이준석 개혁신당 후보 등 주요 정당 대선 후보들이 일제히 대구경북TK 공략에 나선 것도 이런 민심의 변화를 염두에 둔 행보로 풀이된다</t>
  </si>
  <si>
    <t>이날(NNG) 이재명(NNP) 더불어민주당(NNP) 후보(NNG) 김문수(NNP) 국민(NNG) 의(JKG) 힘(NNG) 후보(NNG) 이준석(NNP) 개혁(NNG) 신(XPN) 당(NNG) 후보(NNG) 등(NNB) 주요(NNG) 정당(NNG) 대선(NNG) 후보(NNG) 들(XSN) 이(JKS) 일제히(MAG) 대구경북(NNP) TK(SL) 공략(NNG) 에(JKB) 나서(VV) ᆫ(ETM) 것(NNB) 도(JX) 이런(MM) 민심(NNG) 의(JKG) 변화(NNG) 를(JKO) 염두(NNG) 에(JKB) 두(VV) ᆫ(ETM) 행보(NNG) 로(JKB) 풀이(NNG) 되(XSV) ᆫ다(EF)</t>
  </si>
  <si>
    <t>보수의 심장으로 불리는 대구에서도 김 후보에 대한 확고한 지지를 표명하는 목소리는 줄어들고 있었다</t>
  </si>
  <si>
    <t>보수(NNG) 의(JKG) 심장(NNG) 으로(JKB) 불리(VV) 는(ETM) 대구(NNP) 에서(JKB) 도(JX) 김(NNP) 후보(NNG) 에(JKB) 대하(VV) ᆫ(ETM) 확고(XR) 하(XSA) ᆫ(ETM) 지지(NNG) 를(JKO) 표명(NNG) 하(XSV) 는(ETM) 목소리(NNG) 는(JX) 줄어들(VV) 고(EC) 있(VX) 었(EP) 다(EF)</t>
  </si>
  <si>
    <t>동성로에서 만난 류씨는 골수 빨간색국민의힘 상징인 부모님도 이번엔 국민의힘 안 찍는다고 한다고 전했다</t>
  </si>
  <si>
    <t>동성로(NNP) 에서(JKB) 만나(VV) ᆫ(ETM) 류(NNP) 씨(NNB) 는(JX) 골수(NNG) 빨간색(NNG) 국민(NNG) 의(JKG) 힘(NNG) 상징(NNG) 이(VCP) ᆫ(ETM) 부모(NNG) 님(XSN) 도(JX) 이번(NNG) 에(JKB) ᆫ(JX) 국민(NNG) 의(JKG) 힘(NNG) 안(MAG) 찍(VV) 는다고(EC) 하(VV) ᆫ다고(EC) 전하(VV) 었(EP) 다(EF)</t>
  </si>
  <si>
    <t>대구 경북대 교정에서 휴식을 취하던 40대 주부 A씨는 마음 가는 후보가 없다면서 뽑을 사람이 없다</t>
  </si>
  <si>
    <t>대구(NNP) 경북대(NNP) 교정(NNG) 에서(JKB) 휴식(NNG) 을(JKO) 취하(VV) 던(ETM) 40(SN) 대(NNB) 주부(NNG) A(SL) 씨(NNB) 는(JX) 마음(NNG) 가(VV) 는(ETM) 후보(NNG) 가(JKS) 없(VA) 다면서(EC) 뽑(VV-R) 을(ETM) 사람(NNG) 이(JKS) 없(VA) 다(EF)</t>
  </si>
  <si>
    <t>난 다 마음에 안 든다고 말했다</t>
  </si>
  <si>
    <t>나(NP) ᆫ(JX) 다(MAG) 마음(NNG) 에(JKB) 안(MAG) 들(VV) ᆫ다고(EC) 말(NNG) 하(XSV) 었(EP) 다(EF)</t>
  </si>
  <si>
    <t>역시 표심을 확정하지 못한 70대 이모씨는 대구는 실망하면서도 국민의힘을 밀고 또 밀고 했는데 이제 그 비율은 줄어들고 진보가 많아진다며 아직은 대구에 국민의힘 지지자가 많지만 세월이 가면 보수가 이기기 어려울 것 같다고 했다</t>
  </si>
  <si>
    <t>역시(MAG) 표심(NNG) 을(JKO) 확정(NNG) 하(XSV) 지(EC) 못하(VX) ᆫ(ETM) 70(SN) 대(NNB) 이(NNP) 모(NP) 씨(NNB) 는(JX) 대구(NNP) 는(JX) 실망(NNG) 하(XSV) 면서(EC) 도(JX) 국민(NNG) 의(JKG) 힘(NNG) 을(JKO) 밀(VV) 고(EC) 또(MAG) 밀(VV) 고(EC) 하(VX) 었(EP) 는데(EC) 이제(MAG) 그(MM) 비율(NNG) 은(JX) 줄어들(VV) 고(EC) 진보(NNG) 가(JKS) 많(VA) 어(EC) 지(VX) ᆫ다며(EC) 아직(MAG) 은(JX) 대구(NNP) 에(JKB) 국민(NNG) 의(JKG) 힘(NNG) 지지자(NNG) 가(JKS) 많(VA) 지만(EC) 세월(NNG) 이(JKS) 가(VV) 면(EC) 보수(NNG) 가(JKS) 이기(VV) 기(ETN) 어렵(VA-I) 을(ETM) 것(NNB) 같(VA) 다고(EC) 하(VV) 었(EP) 다(EF)</t>
  </si>
  <si>
    <t>주변 2030 남성들과 함께 평소 국민의힘을 지지해왔다는 김모씨26도 저는 마음 가는 후보가 진짜 없다고 말했다</t>
  </si>
  <si>
    <t>주변(NNG) 2030(SN) 남성(NNG) 들(XSN) 과(JKB) 함께(MAG) 평소(NNG) 국민(NNG) 의(JKG) 힘(NNG) 을(JKO) 지지(NNG) 하(XSV) 어(EC) 오(VX) 었(EP) 다는(ETM) 김(NNP) 모(NP) 씨(NNB) 26(SN) 도(NNB) 저(NP) 는(JX) 마음(NNG) 가(VV) 는(ETM) 후보(NNG) 가(JKS) 진짜(MAG) 없(VA) 다고(EC) 말(NNG) 하(XSV) 었(EP) 다(EF)</t>
  </si>
  <si>
    <t>이런 대구 민심에는 국민의힘의 이른바 후보 교체 파동이 큰 영향을 미쳤다</t>
  </si>
  <si>
    <t>이런(MM) 대구(NNP) 민심(NNG) 에(JKB) 는(JX) 국민(NNG) 의(JKG) 힘(NNG) 의(JKG) 이른바(MAG) 후보(NNG) 교체(NNG) 파동(NNG) 이(JKS) 크(VA) ᆫ(ETM) 영향(NNG) 을(JKO) 미치(VV) 었(EP) 다(EF)</t>
  </si>
  <si>
    <t>대부분의 시민들은 김 후보 등록 직전까지 한덕수 전 총리로의 후보 교체를 두고 내부 갈등을 빚은 국민의힘을 질타했다</t>
  </si>
  <si>
    <t>대부분(NNG) 의(JKG) 시민(NNG) 들(XSN) 은(JX) 김(NNP) 후보(NNG) 등록(NNG) 직전(NNG) 까지(JX) 한덕수(NNP) 전(MM) 총리(NNG) 로(JKB) 의(JKG) 후보(NNG) 교체(NNG) 를(JKO) 두(VV) 고(EC) 내부(NNG) 갈등(NNG) 을(JKO) 빚(VV) 은(ETM) 국민(NNG) 의(JKG) 힘(NNG) 을(JKO) 질타(NNG) 하(XSV) 었(EP) 다(EF)</t>
  </si>
  <si>
    <t>A씨는 당 지도부가 처음부터 한덕수를 밀어주려다 발생한 일이다</t>
  </si>
  <si>
    <t>A(SL) 씨(NNB) 는(JX) 당(NNG) 지도부(NNG) 가(JKS) 처음(NNG) 부터(JX) 한덕수(NNP) 를(JKO) 밀(VV) 어(EC) 주(VX) 려다(EC) 발생(NNG) 하(XSV) ᆫ(ETM) 일(NNG) 이(VCP) 다(EF)</t>
  </si>
  <si>
    <t>너무 눈에 보이는 쇼 아닌가라며 요즘 초등학교 반장 선거도 이런 식으로 안 한다고 말했다</t>
  </si>
  <si>
    <t>너무(MAG) 눈(NNG) 에(JKB) 보이(VV) 는(ETM) 쇼(NNG) 아니(VCN) ᆫ가(EC) 이(VCP) 라며(EC) 요즘(NNG) 초등학교(NNG) 반장(NNG) 선거(NNG) 도(JX) 이런(MM) 식(NNB) 으로(JKB) 안(MAG) 하(VV) ᆫ다고(EC) 말(NNG) 하(XSV) 었(EP) 다(EF)</t>
  </si>
  <si>
    <t>그는 다들 자기 욕심만 차리다가 국민의힘이 이재명 떠받들어준 셈이라며 아이들 보기에 부끄럽다고 덧붙였다</t>
  </si>
  <si>
    <t>그(NP) 는(JX) 다(MAG) 들(XSN) 자기(NP) 욕심(NNG) 만(JX) 차리(VV) 다가(EC) 국민(NNG) 의(JKG) 힘(NNG) 이(JKS) 이재명(NNP) 떠받들(VV) 어(EC) 주(VX) ᆫ(ETM) 셈(NNB) 이(VCP) 라며(EC) 아이(NNG) 들(XSN) 보(VV) 기에(EC) 부끄럽(VA-I) 다고(EC) 덧붙이(VV) 었(EP) 다(EF)</t>
  </si>
  <si>
    <t>택시기사 김모씨57는 내 나이 60이 다 돼서 처음 본 광경이라며 그렇게 판을 깐 지도부가 문제다</t>
  </si>
  <si>
    <t>택시(NNG) 기사(NNG) 김(NNP) 모(NP) 씨(NNB) 57(SN) 는(ETM) 나(NP) 의(JKG) 나이(NNG) 60(SN) 이(JKC) 다(MAG) 되(VV) 어서(EC) 처음(NNG) 보(VV) ᆫ(ETM) 광경(NNG) 이(VCP) 라며(EC) 그렇(VA-I) 게(EC) 판(NNG) 을(JKO) 깔(VV) ᆫ(ETM) 지도부(NNG) 가(JKS) 문제(NNG) 이(VCP) 다(EF)</t>
  </si>
  <si>
    <t>한덕수를 후보로 세울 생각이면 경선에 나오게 했어야 한다고 목소리를 높였다</t>
  </si>
  <si>
    <t>한덕수(NNP) 를(JKO) 후보(NNG) 로(JKB) 세우(VV) ᆯ(ETM) 생각(NNG) 이(VCP) 면(EC) 경선(NNG) 에(JKB) 나오(VV) 게(EC) 하(VV) 었(EP) 어야(EC) 하(VX) ᆫ다고(EC) 목소리(NNG) 를(JKO) 높이(VV) 었(EP) 다(EF)</t>
  </si>
  <si>
    <t>경북대 24학번 B씨는 당 지도부가 바지사장 세우려다 안 된 것 아닌가 제2의 윤석열 느낌이라며 헛짓거리하다 시간 다 쓰고 국민의힘이 또 국민의힘했다고 말했다</t>
  </si>
  <si>
    <t>경북대(NNP) 24(SN) 학번(NNG) B(SL) 씨(NNB) 는(JX) 당(NNG) 지도부(NNG) 가(JKS) 바지(NNG) 사장(NNG) 세우(VV) 려다(EC) 안(MAG) 되(VV) ᆫ(ETM) 것(NNB) 아니(VCN) ᆫ가(EC) 제(XPN) 2(SN) 의(JKG) 윤석열(NNP) 느낌(NNG) 이(VCP) 라며(EC) 헛(XPN) 짓거리(NNG) 하(XSV) 다(EC) 시간(NNG) 다(MAG) 쓰(VV) 고(EC) 국민(NNG) 의(JKG) 힘(NNG) 이(JKS) 또(MAG) 국민(NNG) 의(JKG) 힘(NNG) 하(XSV) 었(EP) 다고(EC) 말(NNG) 하(XSV) 었(EP) 다(EF)</t>
  </si>
  <si>
    <t>지난 12일 대선에서 승리해야 한다는 메시지를 낸 윤석열 전 대통령에 대해서도 비판하는 목소리가 많았다</t>
  </si>
  <si>
    <t>지나(VV) ᆫ(ETM) 12(SN) 일(NNB) 대선(NNG) 에서(JKB) 승리(NNG) 하(XSV) 어야(EC) 하(VX) ᆫ다는(ETM) 메시지(NNG) 를(JKO) 내(VV) ᆫ(ETM) 윤석열(NNP) 전(MM) 대통령(NNG) 에(JKB) 대하(VV) 어서(EC) 도(JX) 비판(NNG) 하(XSV) 는(ETM) 목소리(NNG) 가(JKS) 많(VA) 었(EP) 다(EF)</t>
  </si>
  <si>
    <t>류씨는 탄핵된 주제에 뭘 나서나라고 말했다</t>
  </si>
  <si>
    <t>류(NNP) 씨(NNB) 는(JX) 탄핵(NNG) 되(XSV) ᆫ(ETM) 주제(NNG) 에(JKB) 뭐(NP) ᆯ(JKO) 나서(VV) 나(EC) 라고(JKQ) 말(NNG) 하(XSV) 었(EP) 다(EF)</t>
  </si>
  <si>
    <t>택시기사 김씨는 윤 전 대통령이 자신이 처한 상황을 직시하고 그냥 암묵적인 응원만 했으면 좋겠다고 했다</t>
  </si>
  <si>
    <t>택시(NNG) 기사(NNG) 김(NNP) 씨(NNB) 는(JX) 윤(NNP) 전(MM) 대통령(NNG) 이(JKS) 자신(NNG) 이(JKS) 처하(VV) ᆫ(ETM) 상황(NNG) 을(JKO) 직시(NNG) 하(XSV) 고(EC) 그냥(MAG) 암묵(NNG) 적(XSN) 이(VCP) ᆫ(ETM) 응원(NNG) 만(JX) 하(VV) 었(EP) 으면(EC) 좋(VA) 겠(EP) 다고(EC) 하(VV) 었(EP) 다(EF)</t>
  </si>
  <si>
    <t>독립유공 선열 참배 김문수 국민의힘 대선 후보가 13일 독립유공자들이 묻힌 대구 국립신암선열공원을 방문해 참배하고 있다 성동훈 기자 zenismkyunghyangcom윤석열 향해 비판 목소리도이준석 대안 거론 드물어윤 전 대통령을 옹호하는 시민도 있었다</t>
  </si>
  <si>
    <t>독립(NNG) 유공(NNG) 선열(NNG) 참배(NNG) 김문수(NNP) 국민(NNG) 의(JKG) 힘(NNG) 대선(NNG) 후보(NNG) 가(JKS) 13(SN) 일(NNB) 독립(NNG) 유공자(NNG) 들(XSN) 이(JKS) 묻히(VV) ᆫ(ETM) 대구(NNP) 국립(NNG) 신(XPN) 암(NNG) 선열(NNG) 공원(NNG) 을(JKO) 방문(NNG) 하(XSV) 어(EC) 참배(NNG) 하(XSV) 고(EC) 있(VX) 다(EC) 성(NNG) 동훈(NNP) 기자(NNG) zenismkyunghyangcom(SL) 윤석열(NNP) 향하(VV) 어(EC) 비판(NNG) 목소리(NNG) 도(JX) 이준석(NNP) 대안(NNG) 거론(NNG) 드물(VA) 어(EC) 윤(NNP) 전(MM) 대통령(NNG) 을(JKO) 옹호(NNG) 하(XSV) 는(ETM) 시민(NNG) 도(JX) 있(VV) 었(EP) 다(EF)</t>
  </si>
  <si>
    <t>수성못에서 만난 대리운전 기사 김모씨52는 이번 파동으로 갈라진 보수층의 상처를 아물게 할 사람은 윤 전 대통령밖에 없다며 윤 전 대통령이 나서면 2530 되는 지지층은 김 후보가 깔고 갈 수 있지 않나라고 말했다</t>
  </si>
  <si>
    <t>수성(NNP) 못(NNG) 에서(JKB) 만나(VV) 어(EC) ᆫ(Z_CODA) 대리운전(NNG) 기사(NNG) 김(NNP) 모(NP) 씨(NNB) 52(SN) 는(JX) 이번(NNG) 파동(NNG) 으로(JKB) 갈라지(VV) ᆫ(ETM) 보수(NNG) 층(XSN) 의(JKG) 상처(NNG) 를(JKO) 아물(VV) 게(EC) 하(VX) ᆯ(ETM) 사람(NNG) 은(JX) 윤(NNP) 전(MM) 대통령(NNG) 밖에(JX) 없(VA) 다며(EC) 윤(NNP) 전(MM) 대통령(NNG) 이(JKS) 나서(VV) 면(EC) 2530(SN) 되(NNB) 는(JX) 지지(NNG) 층(XSN) 은(JX) 김(NNP) 후보(NNG) 가(JKS) 깔(VV) 고(EC) 가(VV) ᆯ(ETM) 수(NNB) 있(VA) 지(EC) 않(VX) 나(EC) 이(VCP) 라고(EC) 말(NNG) 하(XSV) 었(EP) 다(EF)</t>
  </si>
  <si>
    <t>다만 대선 후보 중 그래도 김 후보를 지지한다는 목소리가 나왔다 대체로 사법리스크 등에 따른 반이재명 정서가 김 후보 지지의 동력이 됐다 서문시장에서 신발 좌판을 정리하던 50대 상인 김모씨는 오늘 신발 1개 팔았다</t>
  </si>
  <si>
    <t>다만(MAG) 대선(NNG) 후보(NNG) 중(NNB) 그래도(MAJ) 김(NNP) 후보(NNG) 를(JKO) 지지(NNG) 하(XSV) ᆫ다는(ETM) 목소리(NNG) 가(JKS) 나오(VV) 었(EP) 다(EC) 대체로(MAG) 사법(NNG) 리스크(NNG) 등(NNB) 에(JKB) 따르(VV) ᆫ(ETM) 반(NNG) 이재명(NNP) 정서(NNG) 가(JKS) 김(NNP) 후보(NNG) 지지(NNG) 의(JKG) 동력(NNG) 이(JKC) 되(VV) 었(EP) 다(EC) 서문시장(NNP) 에서(JKB) 신발(NNG) 좌판(NNG) 을(JKO) 정리(NNG) 하(XSV) 던(ETM) 50(SN) 대(NNB) 상인(NNG) 김(NNP) 모(NP) 씨(NNB) 는(JX) 오늘(NNG) 신발(NNG) 1(SN) 개(NNB) 팔(VV) 었(EP) 다(EF)</t>
  </si>
  <si>
    <t>5월이 성수기인데 경기가 완전 밑바닥이라면서도 대구는 결국 안 바뀐다</t>
  </si>
  <si>
    <t>5(SN) 월(NNB) 이(JKG) 성수기(NNG) 이(VCP) ᆫ데(EC) 경기(NNG) 가(JKS) 완전(MAG) 밑바닥(NNG) 이(VCP) 라면서(EC) 도(JX) 대구(NNP) 는(JX) 결국(MAG) 안(MAG) 바뀌(VV) ᆫ다(EF)</t>
  </si>
  <si>
    <t>이재명만 아니면 된다고 말했다</t>
  </si>
  <si>
    <t>이재명(NNP) 만(JX) 아니(VCN) 면(EC) 되(VV) ᆫ다고(EC) 말(NNG) 하(XSV) 었(EP) 다(EF)</t>
  </si>
  <si>
    <t>택시기사 이모씨70는 김 후보가 방송을 타면 이 후보와의 지지율 차이가 줄어들 것이라고 말했다동대구역 대합실에서 만난 김모씨68는 한덕수가 총리도 했고 세계 돌아가는 것도 잘 알아서 표를 더 많이 받았을 텐데라면서 그래도 국민의힘을 밀어줘야 한다</t>
  </si>
  <si>
    <t>택시(NNG) 기사(NNG) 이모씨70(NNP) 는(JX) 김(NNP) 후보(NNG) 가(JKS) 방송(NNG) 을(JKO) 타(VV) 면(EC) 이(MM) 후보(NNG) 와(JKB) 의(JKG) 지지율(NNG) 차이(NNG) 가(JKS) 줄어들(VV) ᆯ(ETM) 것(NNB) 이(VCP) 라고(EC) 말(NNG) 하(XSV) 었(EP) 다(EC) 동대구역(NNP) 대합실(NNG) 에서(JKB) 만나(VV) ᆫ(ETM) 김모씨68(NNP) 는(JX) 한덕수(NNP) 가(JKS) 총리(NNG) 도(JX) 하(VV) 었(EP) 고(EC) 세계(NNG) 돌아가(VV) 는(ETM) 것(NNB) 도(JX) 잘(MAG) 알(VV) 어서(EC) 표(NNG) 를(JKO) 더(MAG) 많이(MAG) 받(VV-R) 었(EP) 을(ETM) 터(NNB) 이(VCP) ᆫ데(EC) 이(VCP) 라면서(EC) 그래도(MAJ) 국민(NNG) 의(JKG) 힘(NNG) 을(JKO) 밀(VV) 어(EC) 주(VX) 어야(EC) 하(VX) ᆫ다(EF)</t>
  </si>
  <si>
    <t>이재명은 죄를 많이 지었다고 말했다 서문시장 유세 현장에 나온 이복순씨71는 김문수가 안 되면 이 나라는 사회주의로 간다며 거짓말쟁이 전과자 이재명을 이길 수 있는 사람은 김문수라고 했다</t>
  </si>
  <si>
    <t>이재명(NNP) 은(JX) 죄(NNG) 를(JKO) 많이(MAG) 짓(VV-I) 었(EP) 다고(EC) 말(NNG) 하(XSV) 었(EP) 다(EC) 서문시장(NNP) 유세(NNG) 현장(NNG) 에(JKB) 나오(VV) ᆫ(ETM) 이(MM) 복수(NNG) ᆫ(JX) 씨(NNG) 71(SN) 는(JX) 김문수(NNP) 가(JKS) 안(MAG) 되(VV) 면(EC) 이(MM) 나라(NNG) 는(JX) 사회주의(NNG) 로(JKB) 가(VV) ᆫ다며(EC) 거짓말(NNG) 쟁이(XSN) 전과자(NNG) 이재명(NNP) 을(JKO) 이기(VV) ᆯ(ETM) 수(NNB) 있(VA) 는(ETM) 사람(NNG) 은(JX) 김문수(NNP) 이(VCP) 라고(EC) 하(VV) 었(EP) 다(EF)</t>
  </si>
  <si>
    <t>대학생과 학식 대화 이준석 개혁신당 대선 후보가 13일 대구 북구 경북대학교 학생식당에서 학생들과 학식을 먹으며 대화하고 있다</t>
  </si>
  <si>
    <t>대학(NNG) 생(XSN) 과(JC) 학식(NNG) 대화(NNG) 이준석(NNP) 개혁(NNG) 신당(NNG) 대선(NNG) 후보(NNG) 가(JKS) 13(SN) 일(NNB) 대구(NNP) 북구(NNP) 경북대학교(NNP) 학생(NNG) 식당(NNG) 에서(JKB) 학생(NNG) 들(XSN) 과(JC) 학식(NNG) 을(JKO) 먹(VV) 으며(EC) 대화(NNG) 하(XSV) 고(EC) 있(VX) 다(EF)</t>
  </si>
  <si>
    <t>연합뉴스일부에서는 123 불법계엄에 대한 구 여권 책임론과 대구의 변화를 언급하며 이 후보 지지 의사를 표명했다</t>
  </si>
  <si>
    <t>연합뉴스(NNP) 일부(NNG) 에서(JKB) 는(JX) 123(SN) 불법(NNG) 계엄(NNG) 에(JKB) 대하(VV) ᆫ(ETM) 구(XPN) 여권(NNG) 책임(NNG) 론(XSN) 과(JC) 대구(NNP) 의(JKG) 변화(NNG) 를(JKO) 언급(NNG) 하(XSV) 며(EC) 이(MM) 후보(NNG) 지지(NNG) 의사(NNG) 를(JKO) 표명(NNG) 하(XSV) 었(EP) 다(EF)</t>
  </si>
  <si>
    <t>익명을 요구한 40대 C씨는 나이 든 사람이나 그렇지 대구라고 해서 다 국민의힘을 밀진 않는다며 나 같은 40대 초반은 이재명을 많이 지지한다 나도 이재명을 찍을 것이라고 말했다</t>
  </si>
  <si>
    <t>익명(NNG) 을(JKO) 요구(NNG) 하(XSV) ᆫ(ETM) 40(SN) 대(NNG) C(SL) 씨(NNB) 는(JX) 나이(NNG) 들(VV) ᆫ(ETM) 사람(NNG) 이나(JC) 그렇지(IC) 대구(NNP) 이(VCP) 라고(EC) 하(VV) 어서(EC) 다(MAG) 국민(NNG) 의(JKG) 힘(NNG) 을(JKO) 밀(VV) ᆯ지(EC) ᆫ(Z_CODA) 않(VX) 는다며(EC) 나(NP) 같(VA) 은(ETM) 40(SN) 대(NNB) 초반(NNG) 은(JX) 이재명(NNP) 을(JKO) 많이(MAG) 지지(NNG) 하(XSV) ᆫ다(EC) 나(NP) 도(JX) 이재명(NNP) 을(JKO) 찍(VV) 을(ETM) 것(NNB) 이(VCP) 라고(EC) 말(NNG) 하(XSV) 었(EP) 다(EF)</t>
  </si>
  <si>
    <t>B씨는 그래도 계엄 사태를 일으킨 당인데 이재명보다 국민의힘을 뽑으라는 건 좀 말이 안 되지 않나라고 말했다</t>
  </si>
  <si>
    <t>B(SL) 씨(NNB) 는(JX) 그래도(MAJ) 계엄(NNG) 사태(NNG) 를(JKO) 일으키(VV) ᆫ(ETM) 당(NNG) 이(VCP) ᆫ데(EC) 이재명(NNP) 보다(JKB) 국민(NNG) 의(JKG) 힘(NNG) 을(JKO) 뽑(VV-R) 으라는(ETM) 거(NNB) ᆫ(JX) 좀(MAG) 말(NNG) 이(JKC) 안(MAG) 되(VV) 지(EC) 않(VX) 나(EC) 이(VCP) 라고(EC) 말(NNG) 하(XSV) 었(EP) 다(EF)</t>
  </si>
  <si>
    <t>이준석 후보를 김 후보의 대안으로 거론하는 이는 드물었다</t>
  </si>
  <si>
    <t>이준석(NNP) 후보(NNG) 를(JKO) 김(NNP) 후보(NNG) 의(JKG) 대안(NNG) 으로(JKB) 거론(NNG) 하(XSV) 는(ETM) 이(NNB) 는(JX) 드물(VA) 었(EP) 다(EF)</t>
  </si>
  <si>
    <t>주변에 이 후보를 좋아하는 친구들도 있는데 저는 별로 안 좋아한다</t>
  </si>
  <si>
    <t>주변(NNG) 에(JKB) 이(MM) 후보(NNG) 를(JKO) 좋아하(VV) 는(ETM) 친구(NNG) 들(XSN) 도(JX) 있(VV) 는데(EC) 저(NP) 는(JX) 별로(MAG) 안(MAG) 좋(VA) 어(EC) 하(VX) ᆫ다(EF)</t>
  </si>
  <si>
    <t>이준석도 똑같아 보인다 등의 목소리가 나왔다</t>
  </si>
  <si>
    <t>이준석(NNP) 도(JX) 똑같(VA) 어(EC) 보이(VV) ᆫ다(EC) 등(NNB) 의(JKG) 목소리(NNG) 가(JKS) 나오(VV) 었(EP) 다(EF)</t>
  </si>
  <si>
    <t>지난 12일 김문수 국민의힘 후보 유세가 열린 대구 서문시장 민서영 기자똘똘 뭉쳐도 시원찮은데 자기들끼리 싸우니 이재명은 싫지만 이번엔 누구에게도 표를 주고 싶지 않아요</t>
  </si>
  <si>
    <t>지나(VV) ᆫ(ETM) 12(SN) 일(NNB) 김문수(NNP) 국민(NNG) 의(JKG) 힘(NNG) 후보(NNG) 유세(NNG) 가(JKS) 열리(VV) ᆫ(ETM) 대구(NNP) 서문시장(NNP) 민(NNP) 서영(NNP) 기자(NNG) 똘똘(MAG) 뭉치(VV) 어도(EC) 시원찮(VA) 은데(EC) 자기(NP) 들(XSN) 끼리(XSN) 싸우(VV) 니(EC) 이재명(NNP) 은(JX) 싫(VA) 지만(EC) 이번(NNG) 에(JKB) ᆫ(JX) 누구(NP) 에게(JKB) 도(JX) 표(NNG) 를(JKO) 주(VV) 고(EC) 싶(VX) 지(EC) 않(VX) 어요(EF)</t>
  </si>
  <si>
    <t>직장인 류지영씨확실하게 결정을 못 내리겠어요 솔직한 말로 아직은 내가 더 들어봐야 되죠</t>
  </si>
  <si>
    <t>직장인(NNG) 류지영(NNP) 씨(NNB) 확실(XR) 하(XSA) 게(EC) 결정(NNG) 을(JKO) 못(MAG) 내리(VV) 겠(EP) 어요(EC) 솔직(XR) 하(XSA) ᆫ(ETM) 말(NNG) 로(JKB) 아직(MAG) 은(JX) 나(NP) 가(JKS) 더(MAG) 들(VV) 어(EC) 보(VX) 어야(EC) 되(VV) 죠(EF)</t>
  </si>
  <si>
    <t>70세 이모씨63 대선을 20여일 앞두고 지난 12일과 13일 대구 시내 곳곳에서 만난 시민 다수는 아직 표를 줄 후보를 결정하지 못했다고 말했다</t>
  </si>
  <si>
    <t>70(SN) 세(NNB) 이모씨(NNG) 63(SN) 대선(NNG) 을(JKO) 20(SN) 여(XSN) 일(NNB) 앞두(VV) 고(EC) 지나(VV) ᆫ(ETM) 12(SN) 일(NNB) 과(JC) 13(SN) 일(NNB) 대구(NNP) 시내(NNG) 곳곳(NNG) 에서(JKB) 만나(VV) ᆫ(ETM) 시민(NNG) 다수(NNG) 는(JX) 아직(MAG) 표(NNG) 를(JKO) 줄(NNG) 후보(NNG) 를(JKO) 결정(NNG) 하(XSV) 지(EC) 못(MAG) 하(VV) 었(EP) 다고(EC) 말(NNG) 하(XSV) 었(EP) 다(EF)</t>
  </si>
  <si>
    <t>동성로에서 만난 류씨32는 골수 빨간색국민의힘 상징인 부모님도 이번엔 국민의힘 안찍는다고 한다고 말했다</t>
  </si>
  <si>
    <t>동성로(NNP) 에서(JKB) 만나(VV) ᆫ(ETM) 류씨(NNP) 32(SN) 는(JX) 골수(NNG) 빨간색(NNG) 국민(NNG) 의(JKG) 힘(NNG) 상징(NNG) 이(VCP) ᆫ(ETM) 부모(NNG) 님(XSN) 도(JX) 이번(NNG) 에(JKB) ᆫ(JX) 국민(NNG) 의(JKG) 힘(NNG) 안(MAG) 찍(VV) 는다고(EC) 하(VX) ᆫ다고(EC) 말(NNG) 하(XSV) 었(EP) 다(EF)</t>
  </si>
  <si>
    <t>대구 경북대 교정에서 휴식을 취하던 40대 주부 A씨는 마음가는 후보가 없다면서 되게 뽑을 사람이 없다</t>
  </si>
  <si>
    <t>대구(NNP) 경북대(NNP) 교정(NNG) 에서(JKB) 휴식(NNG) 을(JKO) 취하(VV) 던(ETM) 40(SN) 대(NNB) 주부(NNG) A(SL) 씨(NNB) 는(JX) 마음(NNG) 가(VV) 는(ETM) 후보(NNG) 가(JKS) 없(VA) 다면서(EC) 되게(MAG) 뽑(VV-R) 을(ETM) 사람(NNG) 이(JKS) 없(VA) 다(EF)</t>
  </si>
  <si>
    <t>역시 표심을 확정하지 못한 이씨는 대구는 항상 실망하면서도 국민의힘을 밀고 또 밀고 했는데 이제 그 비율은 줄어들고 진보가 많아진다며 아직은 대구에 국민의힘 지지자가 많지만 세월이 가면 보수가 이기기 어려울 것 같다고 말했다</t>
  </si>
  <si>
    <t>역시(MAG) 표심(NNG) 을(JKO) 확정(NNG) 하(XSV) 지(EC) 못하(VX) ᆫ(ETM) 이(NNP) 씨(NNB) 는(JX) 대구(NNP) 는(JX) 항상(MAG) 실망(NNG) 하(XSV) 면서(EC) 도(JX) 국민(NNG) 의(JKG) 힘(NNG) 을(JKO) 밀(VV) 고(EC) 또(MAG) 밀(VV) 고(EC) 하(VX) 었(EP) 는데(EC) 이제(MAG) 그(MM) 비율(NNG) 은(JX) 줄어들(VV) 고(EC) 진보(NNG) 가(JKS) 많(VA) 어(EC) 지(VX) ᆫ다며(EC) 아직(MAG) 은(JX) 대구(NNP) 에(JKB) 국민(NNG) 의(JKG) 힘(NNG) 지지자(NNG) 가(JKS) 많(VA) 지만(EC) 세월(NNG) 이(JKS) 가(VV) 면(EC) 보수(NNG) 가(JKS) 이기(VV) 기(ETN) 어렵(VA-I) 을(ETM) 것(NNB) 같(VA) 다고(EC) 말(NNG) 하(XSV) 었(EP) 다(EF)</t>
  </si>
  <si>
    <t>대부분 시민들은 김 후보 등록 직전까지 한덕수 전 총리로의 후보 교체를 두고 내부 갈등을 빚은 국민의힘을 질타했다</t>
  </si>
  <si>
    <t>대부분(NNG) 시민(NNG) 들(XSN) 은(JX) 김(NNP) 후보(NNG) 등록(NNG) 직전(NNG) 까지(JX) 한덕수(NNP) 전(MM) 총리(NNG) 로(JKB) 의(JKG) 후보(NNG) 교체(NNG) 를(JKO) 두(VV) 고(EC) 내부(NNG) 갈등(NNG) 을(JKO) 빚(VV) 은(ETM) 국민(NNG) 의(JKG) 힘(NNG) 을(JKO) 질타(NNG) 하(XSV) 었(EP) 다(EF)</t>
  </si>
  <si>
    <t>너무 눈에 보이는 쇼 아닌가라며 요즘 초등학교 반장 선거도 이런 식으로 안한다고 말했다</t>
  </si>
  <si>
    <t>그는 권력 앞에서 다들 자기 욕심만 차리다가 국민의힘이 이재명 떠받들어준 셈이라며 아이들 보기에 부끄럽다고 덧붙였다</t>
  </si>
  <si>
    <t>그(NP) 는(JX) 권력(NNG) 앞(NNG) 에서(JKB) 다(MAG) 들(XSN) 자기(NP) 욕심(NNG) 만(JX) 차리(VV) 다가(EC) 국민(NNG) 의(JKG) 힘(NNG) 이(JKS) 이재명(NNP) 떠받들(VV) 어(EC) 주(VX) ᆫ(ETM) 셈(NNB) 이(VCP) 라며(EC) 아이(NNG) 들(XSN) 보(VV) 기에(EC) 부끄럽(VA-I) 다고(EC) 덧붙이(VV) 었(EP) 다(EF)</t>
  </si>
  <si>
    <t>경북대학생 B씨는 당 지도부가 바지사장 세우려다 안된 것 아닌가 제2의 윤석열 느낌이라며 헛짓거리하다 시간 다 쓰고 국민의힘이 또 국민의힘했다고 말했다</t>
  </si>
  <si>
    <t>경북(NNP) 대학(NNG) 생(XSN) B(SL) 씨(NNB) 는(JX) 당(NNG) 지도부(NNG) 가(JKS) 바지(NNG) 사장(NNG) 세우(VV) 려다(EC) 안(MAG) 되(VV) ᆫ(ETM) 것(NNB) 아니(VCN) ᆫ가(EC) 제(XPN) 2(SN) 의(JKG) 윤석열(NNP) 느낌(NNG) 이(VCP) 라며(EC) 헛(XPN) 짓거리(NNG) 하(XSV) 다(EC) 시간(NNG) 다(MAG) 쓰(VV) 고(EC) 국민(NNG) 의(JKG) 힘(NNG) 이(JKS) 또(MAG) 국민(NNG) 의(JKG) 힘(NNG) 하(XSV) 었(EP) 다고(EC) 말(NNG) 하(XSV) 었(EP) 다(EF)</t>
  </si>
  <si>
    <t>택시기사 김씨는 윤 전 대통령이 자신이 처한 상황을 직시하고 그냥 암묵적인 응원만 했으면 좋겠다고 말했다</t>
  </si>
  <si>
    <t>택시(NNG) 기사(NNG) 김(NNP) 씨(NNB) 는(JX) 윤(NNP) 전(MM) 대통령(NNG) 이(JKS) 자신(NNG) 이(JKS) 처하(VV) ᆫ(ETM) 상황(NNG) 을(JKO) 직시(NNG) 하(XSV) 고(EC) 그냥(MAG) 암묵(NNG) 적(XSN) 이(VCP) ᆫ(ETM) 응원(NNG) 만(JX) 하(VV) 었(EP) 으면(EC) 좋(VA) 겠(EP) 다고(EC) 말(NNG) 하(XSV) 었(EP) 다(EF)</t>
  </si>
  <si>
    <t>윤 전 대통령을 옹호하는 시민도 있었다</t>
  </si>
  <si>
    <t>윤(NNP) 전(MM) 대통령(NNG) 을(JKO) 옹호(NNG) 하(XSV) 는(ETM) 시민(NNG) 도(JX) 있(VV) 었(EP) 다(EF)</t>
  </si>
  <si>
    <t>수성못에서 만난 대리운전 기사 김모씨52는 이번 파동으로 갈라진 보수층의 상처를 아물게 할 사람은 윤 전 대통령 밖에 없다며 윤 전 대통령이 나서면 2530되는 지지층은 김 후보가 깔고 갈 수 있지 않나라고 말했다</t>
  </si>
  <si>
    <t>지난 12일 대구 동성로의 모습 민서영 기자다만 대선 후보 중 그래도 김 후보를 지지한다는 목소리가 나왔다 대체로 사법리스크 등에 따른 반이재명 정서가 김 후보 지지의 동력이 됐다 서문시장에서 신발 좌판을 정리하던 50대 상인 김모씨는 오늘 신발 1개 팔았다</t>
  </si>
  <si>
    <t>지나(VV) ᆫ(ETM) 12(SN) 일(NNB) 대구(NNP) 동성로(NNP) 의(JKG) 모습(NNG) 민(NNP) 서영(NNP) 기자(NNG) 다만(MAG) 대선(NNG) 후보(NNG) 중(NNB) 그래도(MAJ) 김(NNP) 후보(NNG) 를(JKO) 지지(NNG) 하(XSV) ᆫ다는(ETM) 목소리(NNG) 가(JKS) 나오(VV) 었(EP) 다(EC) 대체로(MAG) 사법(NNG) 리스크(NNG) 등(NNB) 에(JKB) 따르(VV) ᆫ(ETM) 반(NNG) 이재명(NNP) 정서(NNG) 가(JKS) 김(NNP) 후보(NNG) 지지(NNG) 의(JKG) 동력(NNG) 이(JKC) 되(VV) 었(EP) 다(EC) 서문시장(NNP) 에서(JKB) 신발(NNG) 좌판(NNG) 을(JKO) 정리(NNG) 하(XSV) 던(ETM) 50(SN) 대(NNB) 상인(NNG) 김(NNP) 모(NP) 씨(NNB) 는(JX) 오늘(NNG) 신발(NNG) 1(SN) 개(NNB) 팔(VV) 었(EP) 다(EF)</t>
  </si>
  <si>
    <t>택시기사 이모씨70는 김 후보가 시골 교장 스타일이라 만만하게 보는데 정치판에서 잔뼈가 굵은 사람이라며 방송을 타면 이 후보와의 지지율 차이가 줄어들 것이라고 말했다동대구역 대합실에서 만난 김모씨68는 한덕수가 총리도 했고 세계 돌아가는 것도 잘 알아서 표를 더 많이 받았을 텐데라면서 그래도 국민의힘을 밀어줘야 한다</t>
  </si>
  <si>
    <t>택시(NNG) 기사(NNG) 이모씨70(NNP) 는(JX) 김(NNP) 후보(NNG) 가(JKS) 시골(NNG) 교장(NNG) 스타일(NNG) 이(VCP) 라(EC) 만만(XR) 하(XSA) 게(EC) 보(VV) 는데(EC) 정치판(NNG) 에서(JKB) 잔뼈(NNG) 가(JKS) 굵(VA) 은(ETM) 사람(NNG) 이(VCP) 라며(EC) 방송(NNG) 을(JKO) 타(VV) 면(EC) 이(MM) 후보(NNG) 와(JKB) 의(JKG) 지지율(NNG) 차이(NNG) 가(JKS) 줄어들(VV) ᆯ(ETM) 것(NNB) 이(VCP) 라고(EC) 말(NNG) 하(XSV) 었(EP) 다(EC) 동대구역(NNP) 대합실(NNG) 에서(JKB) 만나(VV) ᆫ(ETM) 김모씨68(NNP) 는(JX) 한덕수(NNP) 가(JKS) 총리(NNG) 도(JX) 하(VV) 었(EP) 고(EC) 세계(NNG) 돌아가(VV) 는(ETM) 것(NNB) 도(JX) 잘(MAG) 알(VV) 어서(EC) 표(NNG) 를(JKO) 더(MAG) 많이(MAG) 받(VV-R) 었(EP) 을(ETM) 터(NNB) 이(VCP) ᆫ데(EC) 이(VCP) 라면서(EC) 그래도(MAJ) 국민(NNG) 의(JKG) 힘(NNG) 을(JKO) 밀(VV) 어(EC) 주(VX) 어야(EC) 하(VX) ᆫ다(EF)</t>
  </si>
  <si>
    <t>이재명은 죄를 많이 지었다고 말했다 서문시장 유세 현장에 나온 이복순씨71는 김문수가 안되면 이 나라는 사회주의로 간다며 거짓말쟁이 전과자 이재명을 이길 수 있는 사람은 김문수라고 지지를 표했다</t>
  </si>
  <si>
    <t>이재명(NNP) 은(JX) 죄(NNG) 를(JKO) 많이(MAG) 짓(VV-I) 었(EP) 다고(EC) 말(NNG) 하(XSV) 었(EP) 다(EC) 서문시장(NNP) 유세(NNG) 현장(NNG) 에(JKB) 나오(VV) ᆫ(ETM) 이(MM) 복수(NNG) ᆫ(JX) 씨(NNG) 71(SN) 는(JX) 김문수(NNP) 가(JKS) 안(MAG) 되(VV) 면(EC) 이(MM) 나라(NNG) 는(JX) 사회주의(NNG) 로(JKB) 가(VV) ᆫ다며(EC) 거짓말(NNG) 쟁이(XSN) 전과자(NNG) 이재명(NNP) 을(JKO) 이기(VV) ᆯ(ETM) 수(NNB) 있(VA) 는(ETM) 사람(NNG) 은(JX) 김문수(NNP) 라고(JKQ) 지지(NNG) 를(JKO) 표(NNG) 하(XSV) 었(EP) 다(EF)</t>
  </si>
  <si>
    <t>이재명 더불어민주당 대선 후보가 13일 대구 중구 동성로에 열린 집중유세에서 지지자들에게 인사하고 있다</t>
  </si>
  <si>
    <t>이재명(NNP) 더불어민주당(NNP) 대선(NNG) 후보(NNG) 가(JKS) 13(SN) 일(NNB) 대구(NNP) 중구(NNP) 동성로(NNP) 에(JKB) 열리(VV) ᆫ(ETM) 집중(NNG) 유세(NNG) 에서(JKB) 지지자(NNG) 들(XSN) 에게(JKB) 인사(NNG) 하(XSV) 고(EC) 있(VX) 다(EF)</t>
  </si>
  <si>
    <t>박민규 선임기자일부에서는 123 불법계엄에 대한 구 여권 책임론과 대구의 변화를 언급하며 이 후보 지지 의사를 표명했다</t>
  </si>
  <si>
    <t>박민규(NNP) 선임(NNG) 기자(NNG) 일부(NNG) 에서(JKB) 는(JX) 123(SN) 불법(NNG) 계엄(NNG) 에(JKB) 대하(VV) ᆫ(ETM) 구(XPN) 여권(NNG) 책임(NNG) 론(XSN) 과(JC) 대구(NNP) 의(JKG) 변화(NNG) 를(JKO) 언급(NNG) 하(XSV) 며(EC) 이(MM) 후보(NNG) 지지(NNG) 의사(NNG) 를(JKO) 표명(NNG) 하(XSV) 었(EP) 다(EF)</t>
  </si>
  <si>
    <t>B씨는 그래도 계엄 사태를 일으킨 당인데 이재명보다 국민의힘을 뽑으라는 건 좀 말이 안되지 않나라고 말했다</t>
  </si>
  <si>
    <t>이재명 유엔기념공원 참배김문수 우주항공청 방문 이준석 부산대학교에서 학식 63 대선에 출마한 이재명 더불어민주당 후보와 김문수 국민의힘 후보 이준석 개혁신당 후보 국회사진기자단연합뉴스63 대선에 출마한 이재명 더불어민주당 후보와 김문수 국민의힘 후보 이준석 개혁신당 후보가 14일 부산경남PK에서 각각 선거 운동을 진행한다</t>
  </si>
  <si>
    <t>이재명(NNP) 유엔(NNP) 기념(NNG) 공원(NNG) 참배(NNG) 김문수(NNP) 우주(NNG) 항공(NNG) 청(NNG) 방문(NNG) 이준석(NNP) 부산대학교(NNP) 에서(JKB) 학식(NNG) 63(SN) 대선(NNG) 에(JKB) 출마(NNG) 하(XSV) ᆫ(ETM) 이재명(NNP) 더불어민주당(NNP) 후보(NNG) 와(JC) 김문수(NNP) 국민(NNG) 의(JKG) 힘(NNG) 후보(NNG) 이준석(NNP) 개혁(NNG) 신(XPN) 당(NNG) 후보(NNG) 국회(NNG) 사진(NNG) 기자단(NNG) 연합(NNG) 뉴스(NNG) 63(SN) 대선(NNG) 에(JKB) 출마(NNG) 하(XSV) ᆫ(ETM) 이재명(NNP) 더불어민주당(NNP) 후보(NNG) 와(JC) 김문수(NNP) 국민(NNG) 의(JKG) 힘(NNG) 후보(NNG) 이준석(NNP) 개혁(NNG) 신(XPN) 당(NNG) 후보(NNG) 가(JKS) 14(SN) 일(NNB) 부산(NNP) 경남(NNP) PK(SL) 에서(JKB) 각각(MAG) 선거(NNG) 운동(NNG) 을(JKO) 진행(NNG) 하(XSV) ᆫ다(EF)</t>
  </si>
  <si>
    <t>세 후보는 전날 대구경북TK에 이어 이틀째 같은 지역에서 유세를 하게 됐다</t>
  </si>
  <si>
    <t>세(MM) 후보(NNG) 는(JX) 전날(NNG) 대구경북(NNP) TK(SL) 에(JKB) 잇(VV-I) 어(EC) 이틀(NNG) 째(XSN) 같(VA) 은(ETM) 지역(NNG) 에서(JKB) 유세(NNG) 를(JKO) 하(VV) 게(EC) 되(VV) 었(EP) 다(EC)</t>
  </si>
  <si>
    <t>이재명 민주당 후보는 이날 오전 부산 유엔기념공원을 찾아 참배한 뒤 부산 지역 유세를 시작으로 경남 창원통영거제를 방문한다</t>
  </si>
  <si>
    <t>이재명(NNP) 민주당(NNP) 후보(NNG) 는(JX) 이날(NNG) 오전(NNG) 부산(NNP) 유엔(NNP) 기념(NNG) 공원(NNG) 을(JKO) 찾(VV) 어(EC) 참배(NNG) 하(XSV) ᆫ(ETM) 뒤(NNG) 부산(NNP) 지역(NNG) 유세(NNG) 를(JKO) 시작(NNG) 으로(JKB) 경남(NNP) 창원(NNP) 통영(NNP) 거제(NNP) 를(JKO) 방문(NNG) 하(XSV) ᆫ다(EF)</t>
  </si>
  <si>
    <t>이 후보는 민주당의 험지인 영남에서 진영이 아닌 인물을 보고 투표해달라고 호소할 것으로 예상된다</t>
  </si>
  <si>
    <t>이(NNP) 후보(NNG) 는(JX) 민주당(NNP) 의(JKG) 험지(NNG) 이(VCP) ᆫ(ETM) 영남(NNP) 에서(JKB) 진영(NNG) 이(JKC) 아니(VCN) ᆫ(ETM) 인물(NNG) 을(JKO) 보(VV) 고(EC) 투표(NNG) 하(XSV) 어(EC) 달(VX) 라고(EC) 호소(NNG) 하(XSV) ᆯ(ETM) 것(NNB) 으로(JKB) 예상(NNG) 되(XSV) ᆫ다(EF)</t>
  </si>
  <si>
    <t>이 후보는 공식 선거 운동 시작 전인 지난 10일에도 경남을 방문해 우주항공 공약 등을 내세우며 영남 민심을 공략했다</t>
  </si>
  <si>
    <t>이(NNP) 후보(NNG) 는(JX) 공식(NNG) 선거(NNG) 운동(NNG) 시작(NNG) 전(NNG) 이(VCP) ᆫ(ETM) 지나(VV) ᆫ(ETM) 10(SN) 일(NNB) 에(JKB) 도(JX) 경남(NNP) 을(JKO) 방문(NNG) 하(XSV) 어(EC) 우주(NNG) 항공(NNG) 공약(NNG) 등(NNB) 을(JKO) 내세우(VV) 며(EC) 영남(NNP) 민심(NNG) 을(JKO) 공략(NNG) 하(XSV) 었(EP) 다(EF)</t>
  </si>
  <si>
    <t>김문수 국민의힘 후보는 이날 오전 경남 진주중앙시장에서 일정을 시작한다</t>
  </si>
  <si>
    <t>김문수(NNP) 국민(NNG) 의(JKG) 힘(NNG) 후보(NNG) 는(JX) 이날(NNG) 오전(NNG) 경남(NNP) 진주(NNP) 중앙시장(NNP) 에서(JKB) 일정(NNG) 을(JKO) 시작(NNG) 하(XSV) ᆫ다(EF)</t>
  </si>
  <si>
    <t>이후 사천으로 이동해 우주항공청을 방문한 후 항공정비업체 관계자들과 오찬을 한다</t>
  </si>
  <si>
    <t>이후(NNG) 사천(NR) 으로(JKB) 이동(NNG) 하(XSV) 어(EC) 우주(NNG) 항공(NNG) 청(NNG) 을(JKO) 방문(NNG) 하(XSV) ᆫ(ETM) 후(NNG) 항공(NNG) 정비(NNG) 업체(NNG) 관계자(NNG) 들(XSN) 과(JKB) 오찬(NNG) 을(JKO) 하(VV) ᆫ다(EF)</t>
  </si>
  <si>
    <t>이어 창원국가산업단지를 방문하고 밀양에서 유세를 벌인 뒤 마지막으로 양산 통도사를 찾을 예정이다</t>
  </si>
  <si>
    <t>이어(MAG) 창원국가산업단지(NNP) 를(JKO) 방문(NNG) 하(XSV) 고(EC) 밀양(NNP) 에서(JKB) 유세(NNG) 를(JKO) 벌이(VV) ᆫ(ETM) 뒤(NNG) 마지막(NNG) 으로(JKB) 양산(NNP) 통도사(NNP) 를(JKO) 찾(VV) 을(ETM) 예정(NNG) 이(VCP) 다(EF)</t>
  </si>
  <si>
    <t>김 후보는 공식 선거운동 첫날인 지난 12일부터 2박 3일째 영남에 머물고 있다</t>
  </si>
  <si>
    <t>김(NNP) 후보(NNG) 는(JX) 공식(NNG) 선거(NNG) 운동(NNG) 첫날(NNG) 이(VCP) ᆫ(ETM) 지나(VV) ᆫ(ETM) 12(SN) 일(NNB) 부터(JX) 2(SN) 박(NNB) 3(SN) 일(NNB) 째(XSN) 영남(NNP) 에(JKB) 머물(VV) 고(EC) 있(VX) 다(EF)</t>
  </si>
  <si>
    <t>선거운동 기간 초반에 보수 지지층 결집에 집중하겠다는 취지로 풀이된다</t>
  </si>
  <si>
    <t>선거(NNG) 운동(NNG) 기간(NNG) 초반(NNG) 에(JKB) 보수(NNG) 지지(NNG) 층(XSN) 결집(NNG) 에(JKB) 집중(NNG) 하(XSV) 겠(EP) 다는(ETM) 취지(NNG) 로(JKB) 풀이(NNG) 되(XSV) ᆫ다(EF)</t>
  </si>
  <si>
    <t>이준석 개혁신당 후보는 오전에 부산 성균관유도회를 방문한 뒤 부산대학교 학내 식당에서 학생들과 함께 식사한다</t>
  </si>
  <si>
    <t>이준석(NNP) 개혁(NNG) 신(XPN) 당(NNG) 후보(NNG) 는(JX) 오전(NNG) 에(JKB) 부산(NNP) 성균관(NNP) 유도회(NNG) 를(JKO) 방문(NNG) 하(XSV) ᆫ(ETM) 뒤(NNG) 부산대학교(NNP) 학내(NNG) 식당(NNG) 에서(JKB) 학생(NNG) 들(XSN) 과(JKB) 함께(MAG) 식사(NNG) 하(XSV) ᆫ다(EF)</t>
  </si>
  <si>
    <t>이 후보는 이어 범어사를 찾아 종교 지도자들과 만날 예정이다</t>
  </si>
  <si>
    <t>이(NNP) 후보(NNG) 는(JX) 잇(VV-I) 어(EC) 범어사(NNP) 를(JKO) 찾(VV) 어(EC) 종교(NNG) 지도자(NNG) 들(XSN) 과(JKB) 만나(VV) ᆯ(ETM) 예정(NNG) 이(VCP) 다(EF)</t>
  </si>
  <si>
    <t>이후 자갈치시장 서면 중심가에서 거리 유세를 진행한다</t>
  </si>
  <si>
    <t>이후(NNG) 자갈치시장(NNP) 서면(NNP) 중심가(NNG) 에서(JKB) 거리(NNG) 유세(NNG) 를(JKO) 진행(NNG) 하(XSV) ᆫ다(EF)</t>
  </si>
  <si>
    <t>SNS서 이제 와서 이러면 안 된다 비판 권영세 국민의힘 비대위원장이 8일 국회에서 단일화 관련 기자 간담회를 하고 있다</t>
  </si>
  <si>
    <t>SNS(SL) 서(JKB) 이제(MAG) 오(VV) 어서(EC) 이러(VV) 면(EC) 안(MAG) 되(VV) ᆫ다(EC) 비판(NNG) 권영세(NNP) 국민(NNG) 의(JKG) 힘(NNG) 비대위원장(NNG) 이(JKS) 8(SN) 일(NNB) 국회(NNG) 에서(JKB) 단일(NNG) 화(XSN) 관련(NNG) 기자(NNG) 간담회(NNG) 를(JKO) 하(VV) 고(EC) 있(VX) 다(EF)</t>
  </si>
  <si>
    <t>20250508 한수빈 기자권영세 전 국민의힘 비상대책위원장이 14일 홍준표 전 대구시장을 겨냥해 타고난 인성은 어쩔 수 없나 보다라고 말했다</t>
  </si>
  <si>
    <t>20250508(SN) 한(NNP) 수빈(NNP) 기자(NNG) 권영세(NNP) 전(MM) 국민(NNG) 의(JKG) 힘(NNG) 비상(NNG) 대책(NNG) 위원장(NNG) 이(JKS) 14(SN) 일(NNB) 홍준표(NNP) 전(MM) 대구(NNP) 시장(NNG) 을(JKO) 겨냥(NNG) 하(XSV) 어(EC) 타고나(VV) ᆫ(ETM) 인성(NNG) 은(JX) 어쩌(VV) ᆯ(ETM) 수(NNB) 없(VA) 나(EC) 보(VX) 다(EF) 라고(JKQ) 말(NNG) 하(XSV) 었(EP) 다(EF)</t>
  </si>
  <si>
    <t>홍 전 시장과의 연대를 모색하고 있는 이준석 개혁신당 대선 후보는 러브콜에 응하지 않으니 인성을 운운한다며 권 전 위원장을 비판했다</t>
  </si>
  <si>
    <t>홍(NNP) 전(MM) 시장(NNG) 과(JKB) 의(JKG) 연대(NNG) 를(JKO) 모색(NNG) 하(XSV) 고(EC) 있(VX) 는(ETM) 이준석(NNP) 개혁(NNG) 신당(NNG) 대선(NNG) 후보(NNG) 는(JX) 러브콜(NNP) 에(JKB) 응하(VV) 지(EC) 않(VX) 으니(EC) 인성(NNG) 을(JKO) 운운(NNG) 하(XSV) ᆫ다며(EC) 권(NNP) 전(MM) 위원장(NNG) 을(JKO) 비판(NNG) 하(XSV) 었(EP) 다(EF)</t>
  </si>
  <si>
    <t>권 전 위원장은 이날 자신의 사회관계망서비스SNS에 이 당에서 두번의 대권 도전 두번의 광역단체장 당선 수차례 국회의원 당선을 한 분이 이제와서 이러면 안된다라며 이같이 썼다</t>
  </si>
  <si>
    <t>권(NNP) 전(MM) 위원장(NNG) 은(JX) 이날(NNG) 자신(NNG) 의(JKG) 사회(NNG) 관계(NNG) 망(NNG) 서비스(NNG) SNS(SL) 에(JKB) 이(MM) 당(NNG) 에서(JKB) 두(MM) 번(NNB) 의(JKG) 대권(NNG) 도전(NNG) 두(MM) 번(NNB) 의(JKG) 광역(NNG) 단체장(NNG) 당선(NNG) 수차례(NNG) 국회(NNG) 의원(NNG) 당선(NNG) 을(JKO) 하(VV) ᆫ(ETM) 분(NNB) 이(JKS) 이제(MAG) 오(VV) 어서(EC) 이러(VV) 면(EC) 안(MAG) 되(VV) ᆫ다(EF) 이(VCP) 라며(EC) 이(NP) 같이(JKB) 쓰(VV) 었(EP) 다(EF)</t>
  </si>
  <si>
    <t>권 전 위원장은 홍준표 전 시장이 당과 절연하겠다는 취지의 내용이 담긴 언론 보도를 함께 링크했다</t>
  </si>
  <si>
    <t>권(NNP) 전(MM) 위원장(NNG) 은(JX) 홍준표(NNP) 전(MM) 시장(NNG) 이(JKS) 당(NNG) 과(JC) 절연(NNG) 하(XSV) 겠(EP) 다는(ETM) 취지(NNG) 의(JKG) 내용(NNG) 이(JKS) 담기(VV) ᆫ(ETM) 언론(NNG) 보도(NNG) 를(JKO) 함께(MAG) 링크(NNG) 하(XSV) 었(EP) 다(EF)</t>
  </si>
  <si>
    <t>홍 전 시장은 전날 지지자들과의 온라인 소통채널인 청년의꿈에 올린 글에서 두번 탄핵당한 당과는 절연하지 않을 수 없다라며 한 번은 내가 일으켜 세웠지만 두 번째는 도저히 감당할 수 없어서 그 당을 나왔다고 밝혔다</t>
  </si>
  <si>
    <t>홍(NNP) 전(MM) 시장(NNG) 은(JX) 전날(NNG) 지지자(NNG) 들(XSN) 과(JKB) 의(JKG) 온라인(NNG) 소통(NNG) 채널(NNG) 이(VCP) ᆫ(ETM) 청년(NNG) 의(JKG) 꿈(NNG) 에(JKB) 올리(VV) ᆫ(ETM) 글(NNG) 에서(JKB) 두(MM) 번(NNB) 탄핵(NNG) 당하(XSV) ᆫ(ETM) 당(NNG) 과(JKB) 는(JX) 절연(NNG) 하(XSV) 지(EC) 않(VX) 을(ETM) 수(NNB) 없(VA) 다(EF) 이(VCP) 라며(EC) 한(MM) 번(NNB) 은(JX) 나(NP) 가(JKS) 일으키(VV) 어(EC) 세우(VV) 었(EP) 지만(EC) 두(MM) 번(NNB) 째(XSN) 는(JX) 도저히(MAG) 감당(NNG) 하(XSV) ᆯ(ETM) 수(NNB) 없(VA) 어서(EC) 그(MM) 당(NNG) 을(JKO) 나오(VV) 었(EP) 다고(EC) 밝히(VV) 었(EP) 다(EF)</t>
  </si>
  <si>
    <t>홍 전 시장은 탈당만 하면 비난할 테니 정계 은퇴까지 한 것이라며 다급해지니 비열한 집단에서 다시 오라고 하지만 정나미 떨어져 근처에도 가기 싫다고 했다</t>
  </si>
  <si>
    <t>홍(NNP) 전(MM) 시장(NNG) 은(JX) 탈당(NNG) 만(JX) 하(VV) 면(EC) 비난(NNG) 하(XSV) ᆯ(ETM) 터(NNB) 이(VCP) 니(EC) 정계(NNG) 은퇴(NNG) 까지(JX) 하(VV) ᆫ(ETM) 것(NNB) 이(VCP) 라며(EC) 다급하(VA) 어(EC) 지(VX) 니(EC) 비열(XR) 하(XSA) ᆫ(ETM) 집단(NNG) 에서(JKB) 다시(MAG) 오(VV) 라고(EC) 하(VV) 지만(EC) 정나미(NNG) 떨어지(VV) 어(EC) 근처(NNG) 에(JKB) 도(JX) 가(VV) 기(ETN) 싫(VA) 다고(EC) 하(VV) 었(EP) 다(EF)</t>
  </si>
  <si>
    <t>홍 전 시장의 뜻을 잇겠다고 밝힌 바 있는 이준석 개혁신당 대선 후보는 권 전 위원장의 비판에 황당하다고 비판했다</t>
  </si>
  <si>
    <t>홍(NNP) 전(MM) 시장(NNG) 의(JKG) 뜻(NNG) 을(JKO) 잇(VV-I) 겠(EP) 다고(EC) 밝히(VV) ᆫ(ETM) 바(NNB) 있(VV) 는(ETM) 이준석(NNP) 개혁(NNG) 신당(NNG) 대선(NNG) 후보(NNG) 는(JX) 권(NNP) 전(MM) 위원장(NNG) 의(JKG) 비판(NNG) 에(JKB) 황당하(VA) 다고(EC) 비판(NNG) 하(XSV) 었(EP) 다(EF)</t>
  </si>
  <si>
    <t>그는 이날 페이스북에서 본인들이 러브콜 했다가 응하지 않으니까 인성 운운하는 건 무슨 황당한 일인가라며 제가 국민의힘을 나와 그 당의 반문명과 무지성에 대해 비판하니 싸가지 없다고 집단 린치를 가하던 그때의 모습과 조금도 다르지 않다고 주장했다</t>
  </si>
  <si>
    <t>그(NP) 는(JX) 이날(NNG) 페이스북(NNP) 에서(JKB) 본인(NNG) 들(XSN) 이(JKS) 러브콜(NNG) 하(XSV) 었(EP) 다가(EC) 응하(VV) 지(EC) 않(VX) 으니까(EC) 인성(NNG) 운운(NNG) 하(XSV) 는(ETM) 거(NNB) ᆫ(JX) 무슨(MM) 황당(XR) 하(XSA) ᆫ(ETM) 일(NNG) 이(VCP) ᆫ가(EF) 이(VCP) 라며(EC) 저(NP) 가(JKS) 국민(NNG) 의(JKG) 힘(NNG) 을(JKO) 나오(VV) 어(EC) 그(MM) 당(NNG) 의(JKG) 반(XPN) 문명(NNG) 과(JC) 무지(NNG) 성(XSN) 에(JKB) 대하(VV) 어(EC) 비판(NNG) 하(XSV) 니(EC) 싸가지(NNG) 없(VA) 다고(EC) 집단(NNG) 린치(NNG) 를(JKO) 가하(VV) 던(ETM) 그때(NNG) 의(JKG) 모습(NNG) 과(JKB) 조금(NNG) 도(JX) 다르(VA) 지(EC) 않(VX) 다고(EC) 주장(NNG) 하(XSV) 었(EP) 다(EF)</t>
  </si>
  <si>
    <t>그는 그러면서 김문수 후보로는 이길 수 없다며 그런 후보를 옹립한 장본인이 사기 경선 피해자인 홍준표 시장님께 감히 타고난 인성을 말할 자격이 있나 그야말로 진짜 싸가지가 없다고 했다</t>
  </si>
  <si>
    <t>그(NP) 는(JX) 그러(VV) 면서(EC) 김문수(NNP) 후보(NNG) 로(JKB) 는(JX) 이기(VV) ᆯ(ETM) 수(NNB) 없(VA) 다며(EC) 그런(MM) 후보(NNG) 를(JKO) 옹립(NNG) 하(XSV) ᆫ(ETM) 장본인(NNG) 이(JKS) 사기(NNG) 경선(NNG) 피해자(NNG) 이(VCP) ᆫ(ETM) 홍준표(NNP) 시장(NNG) 님(XSN) 께(JKB) 감히(MAG) 타고나(VV) ᆫ(ETM) 인성(NNG) 을(JKO) 말(NNG) 하(XSV) ᆯ(ETM) 자격(NNG) 이(JKS) 있(VV) 나(EC) 그(NP) 야말로(JX) 진짜(MAG) 싸가지(NNG) 가(JKS) 없(VA) 다고(EC) 하(VV) 었(EP) 다(EF)</t>
  </si>
  <si>
    <t>70대영남 빼고 모두 이재명이 김문수에 앞서서울은 더블스코어 20대는 이준석 김문수김문수로 단일화시 이준석 지지 30 이재명으로 지난 13일 영남에서 유세를 펼치는 이재명 더불어민주당 대선 후보사진 왼쪽부터와 김문수 국민의힘 대선 후보 이준석 개혁신당 대선 후보 연합뉴스63 대선의 선거운동이 시작된 후 진행한 한국갤럽의 3자 구도 여론조사에서 이재명 더불어민주당 후보가 51를 얻어 김문수 국민의힘 후보31에게 20포인트 차로 앞섰다</t>
  </si>
  <si>
    <t>70(SN) 대(NNB) 영(NR) 남(NNG) 빼(VV) 고(EC) 모두(MAG) 이재명(NNP) 이(JKS) 김문수(NNP) 에(JKB) 앞서(VV) 어(EC) 서울(NNP) 은(JX) 더블(NNG) 스코어(NNG) 20(SN) 대(NNB) 는(JX) 이준석(NNP) 김문수(NNP) 김문수(NNP) 로(JKB) 단일(NNG) 화(XSN) 시(NNG) 이준석(NNP) 지지(NNG) 30(SN) 이재명(NNP) 으로(JKB) 지나(VV) ᆫ(ETM) 13(SN) 일(NNB) 영남(NNP) 에서(JKB) 유세(NNG) 를(JKO) 펼치(VV) 는(ETM) 이재명(NNP) 더불어민주당(NNP) 대선(NNG) 후보(NNG) 사진(NNG) 왼쪽(NNG) 부터(JX) 와(JC) 김문수(NNP) 국민(NNG) 의(JKG) 힘(NNG) 대선(NNG) 후보(NNG) 이준석(NNP) 개혁(NNG) 신당(NNG) 대선(NNG) 후보(NNG) 연합뉴스(NNP) 63(SN) 대선(NNG) 의(JKG) 선거(NNG) 운동(NNG) 이(JKS) 시작(NNG) 되(XSV) ᆫ(ETM) 후(NNG) 진행(NNG) 하(XSV) ᆫ(ETM) 한국갤럽(NNP) 의(JKG) 3자(NNG) 구도(NNG) 여론(NNG) 조사(NNG) 에서(JKB) 이재명(NNP) 더불어민주당(NNP) 후보(NNG) 가(JKS) 51(SN) 를(JKO) 얻(VV-R) 어(EC) 김문수(NNP) 국민(NNG) 의(JKG) 힘(NNG) 후보(NNG) 31(SN) 에게(JKB) 20(SN) 포인트(NNG) 차(NNG) 로(JKB) 앞서(VV) 었(EP) 다(EF)</t>
  </si>
  <si>
    <t>뉴스1이 여론조사업체 한국갤럽에 의뢰해 지난 12일부터 13일까지 전국 18세 이상 남녀 1002명에게 3자 구도를 가정해 누가 대통령이 되는 것이 좋은지 물은 결과 이재명 후보가 51로 과반을 득표했다</t>
  </si>
  <si>
    <t>뉴스1(NNP) 이(JKS) 여론(NNG) 조사(NNG) 업체(NNG) 한국갤럽(NNP) 에(JKB) 의뢰(NNG) 하(XSV) 어(EC) 지나(VV) ᆫ(ETM) 12(SN) 일(NNB) 부터(JX) 13(SN) 일(NNB) 까지(JX) 전국(NNG) 18(SN) 세(NNB) 이상(NNG) 남녀(NNG) 1002(SN) 명(NNB) 에게(JKB) 3(SN) 자(NNB) 구도(NNG) 를(JKO) 가정(NNG) 하(XSV) 어(EC) 누구(NP) 가(JKS) 대통령(NNG) 이(JKC) 되(VV) 는(ETM) 것(NNB) 이(JKS) 좋(VA) 은지(EC) 묻(VV-I) 은(ETM) 결과(NNG) 이재명(NNP) 후보(NNG) 가(JKS) 51(SN) 로(JKB) 과반(NNG) 을(JKO) 득표(NNG) 하(XSV) 었(EP) 다(EF)</t>
  </si>
  <si>
    <t>김문수 후보는 31 이준석 개혁신당 후보는 8를 기록했다</t>
  </si>
  <si>
    <t>김문수(NNP) 후보(NNG) 는(JX) 31(SN) 이준석(NNP) 개혁(NNG) 신(XPN) 당(NNG) 후보(NNG) 는(JX) 8(SN) 를(JKO) 기록(NNG) 하(XSV) 었(EP) 다(EF)</t>
  </si>
  <si>
    <t>지지하는 후보 없다는 8 모름응답 거절은 1였다</t>
  </si>
  <si>
    <t>지지(NNG) 하(XSV) 는(ETM) 후보(NNG) 없(VA) 다는(ETM) 8(SN) 모름(NNP) 응답(NNG) 거절(NNG) 은(JX) 1(SN) 였(EP) 다(EF)</t>
  </si>
  <si>
    <t>70대 영남 지역을 제외하고 모든 연령대와 지역에서 이재명 후보가 김문수 후보에 앞섰다</t>
  </si>
  <si>
    <t>70(SN) 대(NNB) 영남(NNP) 지역(NNG) 을(JKO) 제외(NNG) 하(XSV) 고(EC) 모든(MM) 연령대(NNG) 와(JC) 지역(NNG) 에서(JKB) 이재명(NNP) 후보(NNG) 가(JKS) 김문수(NNP) 후보(NNG) 에(JKB) 앞서(VV) 었(EP) 다(EF)</t>
  </si>
  <si>
    <t>서울에서는 이재명 후보 54 김문수 후보 26로 더블스코어였다</t>
  </si>
  <si>
    <t>서울(NNP) 에서(JKB) 는(JX) 이재명(NNP) 후보(NNG) 54(SN) 김문수(NNP) 후보(NNG) 26(SN) 로(JKB) 더블(NNG) 스코어(NNG) 이(VCP) 었(EP) 다(EF)</t>
  </si>
  <si>
    <t>20대에서는 이재명 후보 32 김문수 후보 20 이준석 후보 25로 김 후보가 이준석 후보에게도 뒤졌다</t>
  </si>
  <si>
    <t>20(SN) 대(NNB) 에서(JKB) 는(JX) 이재명(NNP) 후보(NNG) 32(SN) 김문수(NNP) 후보(NNG) 20(SN) 이준석(NNP) 후보(NNG) 25(SN) 로(JKB) 김(NNP) 후보(NNG) 가(JKS) 이준석(NNP) 후보(NNG) 에게(JKB) 도(JX) 뒤지(VV) 었(EP) 다(EF)</t>
  </si>
  <si>
    <t>정치성향 중도층에서는 이재명 후보가 56 김문수 후보가 22 이준석 후보가 10의 지지를 얻었다</t>
  </si>
  <si>
    <t>정치(NNG) 성향(NNG) 중도(NNG) 층(XSN) 에서(JKB) 는(JX) 이재명(NNP) 후보(NNG) 가(JKS) 56(SN) 김문수(NNP) 후보(NNG) 가(JKS) 22(SN) 이준석(NNP) 후보(NNG) 가(JKS) 10(SN) 의(JKG) 지지(NNG) 를(JKO) 얻(VV-R) 었(EP) 다(EF)</t>
  </si>
  <si>
    <t>김문수 후보로의 단일화를 가정한 양자 대결에서는 이재명 후보 55 김문수 후보 39 이준석 후보로 단일화했을 때는 이재명 후보 54 이준석 후보 32였다</t>
  </si>
  <si>
    <t>김문수(NNP) 후보(NNG) 로(JKB) 의(JKG) 단일(NNG) 화(XSN) 를(JKO) 가정(NNG) 하(XSV) ᆫ(ETM) 양자(NNG) 대결(NNG) 에서(JKB) 는(JX) 이재명(NNP) 후보(NNG) 55(SN) 김문수(NNP) 후보(NNG) 39(SN) 이준석(NNP) 후보(NNG) 로(JKB) 단일(NNG) 화(XSN) 하(XSV) 었(EP) 을(ETM) 때(NNG) 는(JX) 이재명(NNP) 후보(NNG) 54(SN) 이준석(NNP) 후보(NNG) 32(SN) 이(VCP) 었(EP) 다(EF)</t>
  </si>
  <si>
    <t>보수 단일화 후 낙선한 후보 지지층이 어디로 향하는지는 양상이 달랐다</t>
  </si>
  <si>
    <t>보수(NNG) 단일(NNG) 화(XSN) 후(NNG) 낙선(NNG) 한(MM) 후보(NNG) 지지(NNG) 층(XSN) 이(JKS) 어디(NP) 로(JKB) 향하(VV) 는(ETM) 지(VX) 는(ETM) 양상(NNG) 이(JKS) 다르(VA) 었(EP) 다(EF)</t>
  </si>
  <si>
    <t>김문수 후보로 단일화했을 때 이준석 후보 지지층 가운데 55는 김문수 후보로 이동했지만 30는 이재명 후보로 이동했다</t>
  </si>
  <si>
    <t>김문수(NNP) 후보(NNG) 로(JKB) 단일(NNG) 화(XSN) 하(XSV) 었(EP) 을(ETM) 때(NNG) 이준석(NNP) 후보(NNG) 지지(NNG) 층(XSN) 가운데(NNG) 55(SN) 는(JX) 김문수(NNP) 후보(NNG) 로(JKB) 이동(NNG) 하(XSV) 었(EP) 지만(EC) 30(SN) 는(JX) 이재명(NNP) 후보(NNG) 로(JKB) 이동(NNG) 하(XSV) 었(EP) 다(EF)</t>
  </si>
  <si>
    <t>반면 이준석 후보로 단일화됐을 때 김문수 후보 지지층 가운데 64는 이준석 후보를 지지하고 이재명 후보로 이탈하는 비율이 9에 그쳤다</t>
  </si>
  <si>
    <t>반면(NNG) 이준석(NNP) 후보(NNG) 로(JKB) 단일(NNG) 화(XSN) 되(VV) 었(EP) 을(ETM) 때(NNG) 김문수(NNP) 후보(NNG) 지지(NNG) 층(XSN) 가운데(NNG) 64(SN) 는(JX) 이준석(NNP) 후보(NNG) 를(JKO) 지지(NNG) 하(XSV) 고(EC) 이재명(NNP) 후보(NNG) 로(JKB) 이탈(NNG) 하(XSV) 는(ETM) 비율(NNG) 이(JKS) 9(SN) 에(JKB) 그치(VV) 었(EP) 다(EF)</t>
  </si>
  <si>
    <t>지지 여부와 관계없이 누가 당선될지 예상하느냐는 질문에는 이재명 후보로의 쏠림이 컸다</t>
  </si>
  <si>
    <t>지지(NNG) 여부(NNG) 와(JKB) 관계없이(MAG) 누구(NP) 가(JKS) 당선(NNG) 되(XSV) ᆯ지(EC) 예상(NNG) 하(XSV) 느냐는(ETM) 질문(NNG) 에(JKB) 는(JX) 이재명(NNP) 후보(NNG) 로(JKB) 의(JKG) 쏠리(VV) ᆷ(ETN) 이(JKS) 크(VA) 었(EP) 다(EF)</t>
  </si>
  <si>
    <t>이재명 후보가 69 김문수 후보가 19 이준석 후보가 2의 응답을 얻었다</t>
  </si>
  <si>
    <t>이재명(NNP) 후보(NNG) 가(JKS) 69(SN) 김문수(NNP) 후보(NNG) 가(JKS) 19(SN) 이준석(NNP) 후보(NNG) 가(JKS) 2(SN) 의(JKG) 응답(NNG) 을(JKO) 얻(VV-R) 었(EP) 다(EF)</t>
  </si>
  <si>
    <t>이번 조사는 이동통신 3사 제공 무선전화 가상번호에서 무작위 추출해 전화조사원 인터뷰로 이뤄졌다</t>
  </si>
  <si>
    <t>이번(NNG) 조사(NNG) 는(JX) 이동(NNG) 통신(NNG) 3사(NNG) 제공(NNG) 무선(NNG) 전화(NNG) 가상(NNG) 번호(NNG) 에서(JKB) 무(XPN) 작위(NNG) 추출(NNG) 하(XSV) 어(EC) 전화(NNG) 조사원(NNG) 인터뷰(NNG) 로(JKB) 이뤄지(VV) 었(EP) 다(EF)</t>
  </si>
  <si>
    <t>95 신뢰수준에 31포인트 응답률은 189다</t>
  </si>
  <si>
    <t>95(SN) 신뢰(NNG) 수준(NNG) 에(JKB) 31(SN) 포인트(NNG) 응답(NNG) 률(XSN) 은(JX) 189(SN) 이(VCP) 다(EF)</t>
  </si>
  <si>
    <t>자세한 사항은 중앙선거여론조사심의위원회 홈페이지를 참조하면 된다</t>
  </si>
  <si>
    <t>자세(XR) 하(XSA) ᆫ(ETM) 사항(NNG) 은(JX) 중앙(NNG) 선거(NNG) 여론(NNG) 조사(NNG) 심의(NNG) 위원회(NNG) 홈페이지(NNG) 를(JKO) 참조(NNG) 하(XSV) 면(EC) 되(VV) ᆫ다(EF)</t>
  </si>
  <si>
    <t>공식선거운동 3일차 PK에서 모인 대선주자들 이재명 후보는 지역 맞춤 공약김문수 후보는 박정희 마케팅 이준석 후보는 세대교체 강조권영국 후보는 서울에서 노동여성 의제 집중 14일 부산경남PK을 찾은 대선 주요 후보들 왼쪽부터 이재명 더불어민주당 대선 후보 김문수 국민의힘 대선 후보 이준석 개혁신당 대선 후보 경향신문연합뉴스63 대선 주요 후보들이 공식 선거운동 3일째인 14일 일제히 부산경남PK을 찾았다</t>
  </si>
  <si>
    <t>공식(NNG) 선거(NNG) 운동(NNG) 3(SN) 일(NNB) 차(NNB) PK(SL) 에서(JKB) 모이(VV) ᆫ(ETM) 대선(NNG) 주자(NNG) 들(XSN) 이재명(NNP) 후보(NNG) 는(JX) 지역(NNG) 맞춤(NNG) 공약(NNG) 김문수(NNP) 후보(NNG) 는(JX) 박정희(NNP) 마케팅(NNG) 이준석(NNP) 후보(NNG) 는(JX) 세대교체(NNG) 강조(NNG) 권(XSN) 영국(NNP) 후보(NNG) 는(JX) 서울(NNP) 에서(JKB) 노동(NNG) 여성(NNG) 의제(NNG) 집중(NNG) 14(SN) 일(NNB) 부산(NNP) 경남(NNP) PK(SL) 을(NNG) 찾(VV) 은(ETM) 대선(NNG) 주요(NNG) 후보(NNG) 들(XSN) 왼쪽(NNG) 부터(JX) 이재명(NNP) 더불어민주당(NNP) 대선(NNG) 후보(NNG) 김문수(NNP) 국민(NNG) 의(JKG) 힘(NNG) 대선(NNG) 후보(NNG) 이준석(NNP) 개혁(NNG) 신당(NNG) 대선(NNG) 후보(NNG) 경향신문(NNP) 연합(NNG) 뉴스(NNG) 63(SN) 대선(NNG) 주요(NNG) 후보(NNG) 들(XSN) 이(JKS) 공식(NNG) 선거(NNG) 운동(NNG) 3(SN) 일(NNB) 째(XSN) 이(VCP) ᆫ(ETM) 14(SN) 일(NNB) 일제히(MAG) 부산(NNP) 경남(NNP) PK(SL) 을(NNG) 찾(VV) 었(EP) 다(EF)</t>
  </si>
  <si>
    <t>이재명 더불어민주당 후보는 해양수산부와 HMM 이전 등 지역 맞춤형 공약을 내놓으며 보수세가 강한 영남 표심에 호소했다</t>
  </si>
  <si>
    <t>이재명(NNP) 더불어민주당(NNP) 후보(NNG) 는(JX) 해양(NNG) 수산부(NNG) 와(JC) HMM(SL) 이전(NNG) 등(NNB) 지역(NNG) 맞춤(NNG) 형(XSN) 공약(NNG) 을(JKO) 내놓(VV) 으며(EC) 보수(NNG) 세(NNG) 가(JKS) 강하(VA) ᆫ(ETM) 영남(NNP) 표심(NNG) 에(JKB) 호소(NNG) 하(XSV) 었(EP) 다(EF)</t>
  </si>
  <si>
    <t>김문수 국민의힘 후보는 박정희 전 대통령을 소환하며 보수 지지층 결집을 시도했다</t>
  </si>
  <si>
    <t>김문수(NNP) 국민(NNG) 의(JKG) 힘(NNG) 후보(NNG) 는(JX) 박정희(NNP) 전(MM) 대통령(NNG) 을(JKO) 소환(NNG) 하(XSV) 며(EC) 보수(NNG) 지지(NNG) 층(XSN) 결집(NNG) 을(JKO) 시도(NNG) 하(XSV) 었(EP) 다(EF)</t>
  </si>
  <si>
    <t>이준석 개혁신당 후보는 노무현 전 대통령 지방분권 비전을 이어받겠다며 노무현 정신 계승을 주장했다</t>
  </si>
  <si>
    <t>이준석(NNP) 개혁(NNG) 신(XPN) 당(NNG) 후보(NNG) 는(JX) 노무현(NNP) 전(MM) 대통령(NNG) 지방(NNG) 분권(NNG) 비전(NNG) 을(JKO) 이어받(VV-R) 겠(EP) 다며(EC) 노무현(NNP) 정신(NNG) 계승(NNG) 을(JKO) 주장(NNG) 하(XSV) 었(EP) 다(EF)</t>
  </si>
  <si>
    <t>전날 대구경북TK에 이어 이틀 연속 영남을 찾은 이 후보는 이날 부산 서면 유세에서 지역 현안인 산업은행 이전과 관련해 산업은행이 부산으로 이전하면 좋지만 세상일이 한쪽이 원한다고 일방적으로 막 되는 게 아니다라고 말했다</t>
  </si>
  <si>
    <t>전날(NNG) 대구경북(NNP) TK(SL) 에(JKB) 잇(VV-I) 어(EC) 이틀(NNG) 연속(NNG) 영남(NNP) 을(JKO) 찾(VV) 은(ETM) 이(NNP) 후보(NNG) 는(JX) 이날(NNG) 부산(NNP) 서면(NNP) 유세(NNG) 에서(JKB) 지역(NNG) 현안(NNG) 이(VCP) ᆫ(ETM) 산업은행(NNP) 이전(NNG) 과(JKB) 관련(NNG) 하(XSV) 어(EC) 산업은행(NNP) 이(JKS) 부산(NNP) 으로(JKB) 이전(NNG) 하(XSV) 면(EC) 좋(VA) 지만(EC) 세상일(NNG) 이(JKS) 한(MM) 쪽(NNB) 이(JKS) 원하(VV) ᆫ다고(EC) 일방(NNG) 적(XSN) 으로(JKB) 막(MAG) 되(VV) 는(ETM) 것(NNB) 이(JKC) 아니(VCN) 다(EF) 라고(JKQ) 말(NNG) 하(XSV) 었(EP) 다(EF)</t>
  </si>
  <si>
    <t>사실상 산업은행 부산 이전은 어렵다는 입장을 처음 공식적으로 밝혔다</t>
  </si>
  <si>
    <t>사실상(MAG) 산업은행(NNP) 부산(NNP) 이전(NNG) 은(JX) 어렵(VA-I) 다는(ETM) 입장(NNG) 을(JKO) 처음(MAG) 공식(NNG) 적(XSN) 으로(JKB) 밝히(VV) 었(EP) 다(EF)</t>
  </si>
  <si>
    <t>이 후보는 윤석열 전 대통령도 부산으로 산업은행 옮기는 게 가능했으면 바로 했겠지만 어려우니까 못했다며 정치는 실현 가능한 약속을 하고 그 약속을 이행함으로써 검증받고 재신임받는 것이라고 말했다</t>
  </si>
  <si>
    <t>이(MM) 후보(NNG) 는(JX) 윤석열(NNP) 전(MM) 대통령(NNG) 도(JX) 부산(NNP) 으로(JKB) 산업은행(NNP) 옮기(VV) 는(ETM) 것(NNB) 이(JKS) 가능(NNG) 하(XSA) 었(EP) 으면(EC) 바로(MAG) 하(VV) 었(EP) 겠(EP) 지만(EC) 어렵(VA-I) 으니까(EC) 못(MAG) 하(VV) 었(EP) 다며(EC) 정치(NNG) 는(JX) 실현(NNG) 가능(NNG) 하(XSA) ᆫ(ETM) 약속(NNG) 을(JKO) 하(VV) 고(EC) 그(MM) 약속(NNG) 을(JKO) 이행(NNG) 하(XSV) ᆷ(ETN) 으로써(JKB) 검증(NNG) 받(XSV) 고(EC) 재(XPN) 신임(NNG) 받(VV-R) 는(ETM) 것(NNB) 이(VCP) 라고(EC) 말(NNG) 하(XSV) 었(EP) 다(EF)</t>
  </si>
  <si>
    <t>이 후보는 산업은행 이전을 대체할 지역 공약으로 해양수산부와 해운회사 HMM 부산 이전 북극항로 활성화 등을 제시했다</t>
  </si>
  <si>
    <t>이(MM) 후보(NNG) 는(JX) 산업은행(NNP) 이전(NNG) 을(JKO) 대체(NNG) 하(XSV) ᆯ(ETM) 지역(NNG) 공약(NNG) 으로(JKB) 해양(NNG) 수산부(NNG) 와(JC) 해운(NNG) 회사(NNG) HMM(SL) 부산(NNP) 이전(NNG) 북극(NNP) 항로(NNG) 활성(NNG) 화(XSN) 등(NNB) 을(JKO) 제시(NNG) 하(XSV) 었(EP) 다(EF)</t>
  </si>
  <si>
    <t>이 후보는 해양수산부만큼은 부산에다 옮기겠다며 대한민국의 가장 큰 해운회사 HMM을 부산으로 옮겨오겠다고 말했다</t>
  </si>
  <si>
    <t>이(MM) 후보(NNG) 는(JX) 해양(NNG) 수산부(NNG) 만큼(JKB) 은(JX) 부산(NNP) 에(JKB) 다(MAG) 옮기(VV) 겠(EP) 다며(EC) 대한민국(NNP) 의(JKG) 가장(MAG) 크(VA) ᆫ(ETM) 해운(NNG) 회사(NNG) HMM(SL) 을(NNG) 부산(NNP) 으로(JKB) 옮기(VV) 어(EC) 오(VV) 겠(EP) 다고(EC) 말(NNG) 하(XSV) 었(EP) 다(EF)</t>
  </si>
  <si>
    <t>그는 2030년이면 북극항로가 활성화될 것이라며 지금 준비하지 않으면 그때 가서 준비해도 늦는다고 말했다</t>
  </si>
  <si>
    <t>그(NP) 는(JX) 2030(SN) 년(NNB) 이(VCP) 면(EC) 북극(NNP) 항로(NNG) 가(JKS) 활성(NNG) 화(XSN) 되(XSV) ᆯ(ETM) 것(NNB) 이(VCP) 라며(EC) 지금(MAG) 준비(NNG) 하(XSV) 지(EC) 않(VX) 으면(EC) 그(MM) 때(NNG) 가(VV) 어서(EC) 준비(NNG) 하(XSV) 어도(EC) 늦(VV) 는다고(EC) 말(NNG) 하(XSV) 었(EP) 다(EF)</t>
  </si>
  <si>
    <t>PK는 TK와 함께 민주당이 이번 대선에서 공을 들이고 있는 지역이다</t>
  </si>
  <si>
    <t>PK(SL) 는(JX) TK(SL) 와(JKB) 함께(MAG) 민주당(NNP) 이(JKS) 이번(NNG) 대선(NNG) 에서(JKB) 공(NNG) 을(JKO) 들이(VV) 고(EC) 있(VX) 는(ETM) 지역(NNG) 이(VCP) 다(EF)</t>
  </si>
  <si>
    <t>민주당이 압승한 지난해 22대 총선에서도 PK 40석 중 34석은 국민의힘이 가져갔다</t>
  </si>
  <si>
    <t>민주당(NNP) 이(JKS) 압승(NNG) 하(XSV) ᆫ(ETM) 지난해(NNG) 22(SN) 대(NNB) 총선(NNG) 에서(JKB) 도(JX) PK(SL) 40(SN) 석(NNB) 중(NNB) 34(SN) 석(NNB) 은(JX) 국민(NNG) 의(JKG) 힘(NNG) 이(JKS) 가져가(VV) 었(EP) 다(EF)</t>
  </si>
  <si>
    <t>전통적으로 보수세가 강하면서도 김영삼노무현문재인 전 대통령 등 민주당 출신 대통령들의 정치적 기반이 된 곳이다</t>
  </si>
  <si>
    <t>전통(NNG) 적(XSN) 으로(JKB) 보수(NNG) 세(NNG) 가(JKS) 강(XR) 하(XSA) 면서(EC) 도(JX) 김영삼(NNP) 노무현(NNP) 문재인(NNP) 전(MM) 대통령(NNG) 등(NNB) 민주당(NNP) 출신(NNG) 대통령(NNG) 들(XSN) 의(JKG) 정치(NNG) 적(XSN) 기반(NNG) 이(JKC) 되(VV) ᆫ(ETM) 곳(NNG) 이(VCP) 다(EF)</t>
  </si>
  <si>
    <t>이 후보는 부산에서 민주당이 많은 의석을 차지하지 못했던 것은 우리민주당 부족함 때문이라며 이번에 기회를 주시면 희망 있는 지역을 만들어 보답하겠다고 말했다</t>
  </si>
  <si>
    <t>이(NNP) 후보(NNG) 는(JX) 부산(NNP) 에서(JKB) 민주당(NNP) 이(JKS) 많(VA) 은(ETM) 의석(NNG) 을(JKO) 차지(NNG) 하(XSV) 지(EC) 못(MAG) 하(VV) 었(EP) 던(ETM) 것(NNB) 은(JX) 우리(NP) 민주(NNG) 당(NNB) 부족(NNG) 하(XSA) ᆷ(ETN) 때문(NNB) 이(VCP) 라며(EC) 이번(NNG) 에(JKB) 기회(NNG) 를(JKO) 주(VV) 시(EP) 면(EC) 희망(NNG) 있(VV) 는(ETM) 지역(NNG) 을(JKO) 만들(VV) 어(EC) 보답(NNG) 하(XSV) 겠(EP) 다고(EC) 말(NNG) 하(XSV) 었(EP) 다(EF)</t>
  </si>
  <si>
    <t>조선업이 주요 산업인 거제 방문을 앞두고 조선업 공약도 발표했다</t>
  </si>
  <si>
    <t>조선업(NNG) 이(JKS) 주요(NNG) 산업(NNG) 이(VCP) ᆫ(ETM) 거제(NNP) 방문(NNG) 을(JKO) 앞두(VV) 고(EC) 조선업(NNG) 공약(NNG) 도(JX) 발표(NNG) 하(XSV) 었(EP) 다(EF)</t>
  </si>
  <si>
    <t>이 후보는 선박 제조 시스템 고도화 특수목적선 건조 및 유지보수정비MRO 시장 육성 중소 조선사의 친환경 선박 연구개발RD 지원 등을 제시했다</t>
  </si>
  <si>
    <t>이(MM) 후보(NNG) 는(JX) 선박(NNG) 제조(NNG) 시스템(NNG) 고도(NNG) 화(XSN) 특수(NNG) 목적(NNG) 선(NNG) 건조(NNG) 및(MAG) 유지(NNG) 보수(NNG) 정비(NNG) MRO(SL) 시장(NNG) 육성(NNG) 중소(NNG) 조선사(NNG) 의(JKG) 친(XPN) 환경(NNG) 선박(NNG) 연구(NNG) 개발(NNG) RD(SL) 지원(NNG) 등(NNB) 을(JKO) 제시(NNG) 하(XSV) 었(EP) 다(EF)</t>
  </si>
  <si>
    <t>이순신 장군의 호국정신도 강조했다</t>
  </si>
  <si>
    <t>이순신(NNP) 장군(NNG) 의(JKG) 호국(NNG) 정신(NNG) 도(JX) 강조(NNG) 하(XSV) 었(EP) 다(EF)</t>
  </si>
  <si>
    <t>이 후보가 이날 방문한 지역은 부산포해전부산 합포해전창원 한산도대첩통영 옥포해전거제 등 이순신 장군이 해전을 벌였던 곳이다</t>
  </si>
  <si>
    <t>이(NNP) 후보(NNG) 가(JKS) 이날(NNG) 방문(NNG) 하(XSV) ᆫ(ETM) 지역(NNG) 은(JX) 부산(NNP) 포(NR) 해(NNG) 전(NNG) 부산(NNP) 합포(NNP) 해전(NNG) 창원(NNP) 한산도(NNP) 대첩(NNG) 통영(NNP) 옥포(NNP) 해전(NNG) 거(NNB) 저(NP) 의(JKG) 등(NNG) 이순신(NNP) 장군(NNG) 이(JKS) 해(NNG) 전(NNG) 을(JKO) 벌이(VV) 었(EP) 던(ETM) 곳(NNG) 이(VCP) 다(EF)</t>
  </si>
  <si>
    <t>이 후보는 경남 거제 유세에서 오늘 이순신 장군의 승전지를 따라 이동하고 있다며 우리 이순신처럼 완벽한 승리를 함께 한 번 만들어보자고 말했다</t>
  </si>
  <si>
    <t>이(MM) 후보(NNG) 는(JX) 경남(NNP) 거제(NNP) 유세(NNG) 에서(JKB) 오늘(MAG) 이순신(NNP) 장군(NNG) 의(JKG) 승(NNG) 전지(NNG) 를(JKO) 따르(VV) 어(EC) 이동(NNG) 하(XSV) 고(EC) 있(VX) 다며(EC) 우리(NP) 이순신(NNP) 처럼(JKB) 완벽(NNG) 하(XSA) ᆫ(ETM) 승리(NNG) 를(JKO) 함께(MAG) 한(MM) 번(NNB) 만들(VV) 어(EC) 보(VX) 자고(EC) 말(NNG) 하(XSV) 었(EP) 다(EF)</t>
  </si>
  <si>
    <t>김 후보는 사흘째 영남권을 돌며 박정희 마케팅을 하며 보수 지지층 결집에 집중했다</t>
  </si>
  <si>
    <t>김(NNP) 후보(NNG) 는(JX) 사흘(NNG) 째(XSN) 영남(NNP) 권(XSN) 을(JKO) 돌(VV) 며(EC) 박정희(NNP) 마케팅(NNG) 을(JKO) 하(VV) 며(EC) 보수(NNG) 지지(NNG) 층(XSN) 결집(NNG) 에(JKB) 집중(NNG) 하(XSV) 었(EP) 다(EF)</t>
  </si>
  <si>
    <t>당내 갈등으로 보수 진영 결속이 약화하자 전통 지지층 표심부터 다지려는 의도로 풀이된다</t>
  </si>
  <si>
    <t>당내(NNG) 갈등(NNG) 으로(JKB) 보수(NNG) 진영(NNG) 결속(NNG) 이(JKS) 약화(NNG) 하(XSV) 자(EC) 전통(NNG) 지지(NNG) 층(XSN) 표심(NNG) 부터(JX) 다지(VV) 려는(ETM) 의도(NNG) 로(JKB) 풀이(NNG) 되(XSV) ᆫ다(EF)</t>
  </si>
  <si>
    <t>그는 이날 경남 진주 광미사거리 유세에서 제철부터 자동차 조선 K방산을 다 만들어 낸 분이 박정희 전 대통령이라며 자신도 과학기술 대통령이 되겠다고 말했다</t>
  </si>
  <si>
    <t>그(NP) 는(JX) 이날(NNG) 경남(NNP) 진주(NNP) 광미사(NNP) 거리(NNG) 유세(NNG) 에서(JKB) 제철(NNG) 부터(JX) 자동차(NNG) 조선(NNP) K(SL) 방(NNG) 산(NNG) 을(JKO) 다(MAG) 만들(VV) 어(EC) 내(VX) ᆫ(ETM) 분(NNB) 이(JKS) 박정희(NNP) 전(MM) 대통령(NNG) 이(VCP) 라며(EC) 자신(NNG) 도(JX) 과학(NNG) 기술(NNG) 대통령(NNG) 이(JKC) 되(VV) 겠(EP) 다고(EC) 말(NNG) 하(XSV) 었(EP) 다(EF)</t>
  </si>
  <si>
    <t>김 후보는 대한민국을 꿋꿋이 지켜온 위대한 진주 정신 나라를 위해 몸을 다 바치는 논개 정신을 듬뿍 받아 대한민국을 더 위대하게 만들겠다고 말했다</t>
  </si>
  <si>
    <t>김(NNP) 후보(NNG) 는(JX) 대한민국(NNP) 을(JKO) 꿋꿋이(MAG) 지키(VV) 어(EC) 오(VX) ᆫ(ETM) 위대(XR) 하(XSA) ᆫ(ETM) 진주(NNG) 정신(NNG) 나라(NNG) 를(JKO) 위하(VV) 어(EC) 몸(NNG) 을(JKO) 다(MAG) 바치(VV) 는(ETM) 논개(NNP) 정신(NNG) 을(JKO) 듬뿍(MAG) 받(VV-R) 어(EC) 대한민국(NNP) 을(JKO) 더(MAG) 위대(XR) 하(XSA) 게(EC) 만들(VV) 겠(EP) 다고(EC) 말(NNG) 하(XSV) 었(EP) 다(EF)</t>
  </si>
  <si>
    <t>김 후보는 경남 창원에서도 박 전 대통령을 언급했다</t>
  </si>
  <si>
    <t>김(NNP) 후보(NNG) 는(JX) 경남(NNP) 창원(NNP) 에서(JKB) 도(JX) 박(NNP) 전(MM) 대통령(NNG) 을(JKO) 언급(NNG) 하(XSV) 었(EP) 다(EF)</t>
  </si>
  <si>
    <t>그는 한국수력원자력과 함께 체코 두코바니 신규 원전 사업에 참여하는 두산에너빌리티를 방문해 창원이 박 전 대통령의 K방산의 기지라며 원전 사업 지원을 약속했다</t>
  </si>
  <si>
    <t>그(NP) 는(JX) 한국수력원자력(NNP) 과(JKB) 함께(MAG) 체코(NNP) 두코바니(NNG) 신규(NNG) 원전(NNG) 사업(NNG) 에(JKB) 참여(NNG) 하(XSV) 는(ETM) 두산(NNP) 에(JKB) 너(NP) 빌리(VV) 티(NNG) 를(JKO) 방문(NNG) 하(XSV) 어(EC) 창원(NNP) 이(JKS) 박(NNP) 전(MM) 대통령(NNG) 의(JKG) K(SL) 방(NNG) 산(NNG) 의(JKG) 기지(NNG) 이(VCP) 라며(EC) 원전(NNG) 사업(NNG) 지원(NNG) 을(JKO) 약속(NNG) 하(XSV) 었(EP) 다(EF)</t>
  </si>
  <si>
    <t>밀양에서는 날좀보소 날좀보소로 시작되는 밀양아리랑을 부르며 연설을 시작했다</t>
  </si>
  <si>
    <t>밀양(NNP) 에서(JKB) 는(JX) 나(NP) ᆯ(JKO) 좀(MAG) 보(VV) 소(EC) 나(NP) ᆯ(JKO) 좀(MAG) 보(VV) 소(EC) 로(JKB) 시작(NNG) 되(XSV) 는(ETM) 밀양아리랑(NNP) 을(JKO) 부르(VV) 며(EC) 연설(NNG) 을(JKO) 시작(NNG) 하(XSV) 었(EP) 다(EF)</t>
  </si>
  <si>
    <t>연설 초점은 이재명 후보의 도덕성 문제를 거론하는 데 맞췄다</t>
  </si>
  <si>
    <t>연설(NNG) 초점(NNG) 은(JX) 이재명(NNP) 후보(NNG) 의(JKG) 도덕(NNG) 성(XSN) 문제(NNG) 를(JKO) 거론(NNG) 하(XSV) 는(ETM) 데(NNB) 맞추(VV) 었(EP) 다(EF)</t>
  </si>
  <si>
    <t>김 후보는 밀양 유세장 근처에 걸린 이재명 후보 현수막을 가리키며 이런 사람한테 대한민국을 맡기면 완전히 팍 썩는다며 공무원이 깨끗해야만 국민이 편안하고 경제가 발전한다고 말했다</t>
  </si>
  <si>
    <t>김(NNP) 후보(NNG) 는(JX) 밀양(NNP) 유세장(NNG) 근처(NNG) 에(JKB) 걸리(VV) ᆫ(ETM) 이재명(NNP) 후보(NNG) 현수막(NNG) 을(JKO) 가리키(VV) 며(EC) 이런(MM) 사람(NNG) 한테(JKB) 대한민국(NNP) 을(JKO) 맡기(VV) 면(EC) 완전히(MAG) 팍(MAG) 썩(VV) 는다며(EC) 공무원(NNG) 이(JKS) 깨끗하(VA) 어야(EC) 만(JX) 국민(NNG) 이(JKS) 편안(NNG) 하(XSA) 고(EC) 경제(NNG) 가(JKS) 발전(NNG) 하(XSV) ᆫ다고(EC) 말(NNG) 하(XSV) 었(EP) 다(EF)</t>
  </si>
  <si>
    <t>경기지사 재임 기간을 비교하며 이 사람은 경기지사를 4년 했지만 저는 8년을 했다고도 말했다</t>
  </si>
  <si>
    <t>경기(NNP) 지사(NNG) 재임(NNG) 기간(NNG) 을(JKO) 비교(NNG) 하(XSV) 며(EC) 이(MM) 사람(NNG) 은(JX) 경기(NNP) 지사(NNG) 를(JKO) 4(SN) 년(NNB) 하(VV) 었(EP) 지만(EC) 저(NP) 는(JX) 8(SN) 년(NNB) 을(JKO) 하(VV) 었(EP) 다고(EC) 도(JX) 말(NNG) 하(XSV) 었(EP) 다(EF)</t>
  </si>
  <si>
    <t>김 후보는 이번 주 후반 충청과 호남을 방문해 외연 확장을 시도할 것으로 보인다</t>
  </si>
  <si>
    <t>김(NNP) 후보(NNG) 는(JX) 이번(NNG) 주(NNG) 후반(NNG) 충청(NNP) 과(JC) 호남(NNP) 을(JKO) 방문(NNG) 하(XSV) 어(EC) 외연(NNG) 확장(NNG) 을(JKO) 시도(NNG) 하(XSV) ᆯ(ETM) 것(NNB) 으로(JKB) 보이(VV) ᆫ다(EF)</t>
  </si>
  <si>
    <t>이준석 후보도 이틀째 영남에 머물며 김 후보와 이재명 후보 모두에 대한 공세를 이어갔다 양당 후보 모두에 반감이 있는 중도층에 소구하려는 의도로 풀이된다</t>
  </si>
  <si>
    <t>이준석(NNP) 후보(NNG) 도(JX) 이틀(NNG) 째(XSN) 영남(NNP) 에(JKB) 머물(VV) 며(EC) 김(NNP) 후보(NNG) 와(JC) 이재명(NNP) 후보(NNG) 모두(NNG) 에(JKB) 대하(VV) ᆫ(ETM) 공세(NNG) 를(JKO) 잇(VV-I) 어(EC) 가(VX) 었(EP) 다(EC) 양당(NNG) 후보(NNG) 모두(NNG) 에(JKB) 반감(NNG) 이(JKS) 있(VA) 는(ETM) 중도(NNG) 층(XSN) 에(JKB) 소구(NNG) 하(XSV) 려는(ETM) 의도(NNG) 로(JKB) 풀이(NNG) 되(XSV) ᆫ다(EF)</t>
  </si>
  <si>
    <t>이준석 후보는 부산대학교에서 열린 학식먹자 정책토론에서 노무현 전 대통령이 그렸던 지방분권의 핵심은 결국 교육산업 기반의 분산에 있다며 노 전 대통령의 지방분권 비전을 자신이 이어받겠다고 밝혔다</t>
  </si>
  <si>
    <t>이준석(NNP) 후보(NNG) 는(JX) 부산대학교(NNP) 에서(JKB) 열리(VV) ᆫ(ETM) 학식(NNG) 먹(VV) 자(EC) 정책(NNG) 토론(NNG) 에서(JKB) 노무현(NNP) 전(MM) 대통령(NNG) 이(JKS) 그리(VV) 었(EP) 던(ETM) 지방(NNG) 분권(NNG) 의(JKG) 핵심(NNG) 은(JX) 결국(NNG) 교육(NNG) 산업(NNG) 기반(NNG) 의(JKG) 분산(NNG) 에(JKB) 있(VA) 다며(EC) 노(NNP) 전(MM) 대통령(NNG) 의(JKG) 지방(NNG) 분권(NNG) 비전(NNG) 을(JKO) 자신(NNG) 이(JKS) 이어받(VV-R) 겠(EP) 다고(EC) 밝히(VV) 었(EP) 다(EF)</t>
  </si>
  <si>
    <t>그는 부산시유림회관과 범어사에서 기자들과 만나 국민의힘 후보 교체 논란을 두고 국민의힘은 윤석열 전 대통령에 목줄 잡힌 정당이라고 말했다</t>
  </si>
  <si>
    <t>그(NP) 는(JX) 부산시(NNP) 유림(NNP) 회관(NNG) 과(JC) 범어사(NNP) 에서(JKB) 기자(NNG) 들(XSN) 과(JKB) 만나(VV) 어(EC) 국민(NNG) 의(JKG) 힘(NNG) 후보(NNG) 교체(NNG) 논란(NNG) 을(JKO) 두(VV) 고(EC) 국민(NNG) 의(JKG) 힘(NNG) 은(JX) 윤석열(NNP) 전(MM) 대통령(NNG) 에(JKB) 목줄(NNG) 잡히(VV) ᆫ(ETM) 정당(NNG) 이(VCP) 라고(EC) 말(NNG) 하(XSV) 었(EP) 다(EF)</t>
  </si>
  <si>
    <t>그는 김 후보를 향해 무조건 2등 이하를 할 수밖에 없는 후보라며 저에게 표심을 몰아주면 다윗이 골리앗을 쓰러뜨리는 선거가 될 것이라고 말했다</t>
  </si>
  <si>
    <t>그(NP) 는(JX) 김(NNP) 후보(NNG) 를(JKO) 향하(VV) 어(EC) 무조건(MAG) 2(SN) 등(NNB) 이하(NNG) 를(JKO) 하(VV) ᆯ(ETM) 수(NNB) 밖에(JX) 없(VA) 는(ETM) 후보(NNG) 이(VCP) 라며(EC) 저(NP) 에게(JKB) 표심(NNG) 을(JKO) 몰아주(VV) 면(EC) 다윗(NNP) 이(JKS) 골리앗(NNP) 을(JKO) 쓰러뜨리(VV) 는(ETM) 선거(NNG) 가(JKC) 되(VV) ᆯ(ETM) 것(NNB) 이(VCP) 라고(EC) 말(NNG) 하(XSV) 었(EP) 다(EF)</t>
  </si>
  <si>
    <t>이재명 후보의 사법리스크와 성장 중심 행보도 비판했다</t>
  </si>
  <si>
    <t>이재명(NNP) 후보(NNG) 의(JKG) 사법(NNG) 리스크(NNG) 와(JC) 성장(NNG) 중심(NNG) 행보(NNG) 도(JX) 비판(NNG) 하(XSV) 었(EP) 다(EF)</t>
  </si>
  <si>
    <t>그는 어설픈 괴짜 경제학이 대한민국을 흔들어놓는 걸 좌시해선 안 된다며 헌법 정신 훼손을 일삼는 이재명 후보가 김영삼노무현 정신을 이어받았다고 할 수 없을 것이라고 말했다</t>
  </si>
  <si>
    <t>그(NP) 는(JX) 어설프(VA) ᆫ(ETM) 괴짜 경제학(NNP) 이(JKS) 대한민국(NNP) 을(JKO) 흔들(VV) 어(EC) 놓(VX) 는(ETM) 거(NNB) ᆯ(JKO) 좌시(NNG) 하(XSV) 어서(EC) ᆫ(JX) 안(MAG) 되(VV) ᆫ다며(EC) 헌법(NNG) 정신(NNG) 훼손(NNG) 을(JKO) 일삼(VV) 는(ETM) 이재명(NNP) 후보(NNG) 가(JKS) 김영삼(NNP) 노무현(NNP) 정신(NNG) 을(JKO) 이어받(VV-R) 었(EP) 다고(EC) 하(VV) ᆯ(ETM) 수(NNB) 없(VA) 을(ETM) 것(NNB) 이(VCP) 라고(EC) 말(NNG) 하(XSV) 었(EP) 다(EF)</t>
  </si>
  <si>
    <t>최근 발표된 여론조사에서 이재명 후보와 김 후보의 PK 지지율은 접전 양상을 보인다</t>
  </si>
  <si>
    <t>최근(NNG) 발표(NNG) 되(XSV) ᆫ(ETM) 여론(NNG) 조사(NNG) 에서(JKB) 이재명(NNP) 후보(NNG) 와(JC) 김(NNP) 후보(NNG) 의(JKG) PK(SL) 지지율(NNG) 은(JX) 접전(NNG) 양상(NNG) 을(JKO) 보이(VV) ᆫ다(EF)</t>
  </si>
  <si>
    <t>KBS가 한국리서치에 의뢰해 지난 68일 실시된 세 후보를 대상으로 실시된 가상 3자 대결 여론조사무산전화면접 100에서 PK 지지율은 이재명 후보 39 김 후보 37가 나왔다</t>
  </si>
  <si>
    <t>KBS(SL) 가(JKS) 한국(NNP) 리서치(NNG) 에(JKB) 의뢰(NNG) 하(XSV) 어(EC) 지나(VV) ᆫ(ETM) 68(SN) 일(NNB) 실시(NNG) 되(XSV) ᆫ(ETM) 세(MM) 후보(NNG) 를(JKO) 대상(NNG) 으로(JKB) 실시(NNG) 되(XSV) ᆫ(ETM) 가상(NNG) 3자(NNG) 대결(NNG) 여론(NNG) 조사(NNG) 무산(NNG) 전화(NNG) 면접(NNG) 100(SN) 에서(JKB) PK(SL) 지지(NNG) 율(XSN) 은(JX) 이재명(NNP) 후보(NNG) 39(SN) 김(NNP) 후보(NNG) 37(SN) 가(JKS) 나오(VV) 었(EP) 다(EF)</t>
  </si>
  <si>
    <t>이준석 후보 지지율은 6였다</t>
  </si>
  <si>
    <t>이준석(NNP) 후보(NNG) 지지(NNG) 율(XSN) 은(JX) 6(SN) 이(VCP) 었(EP) 다(EF)</t>
  </si>
  <si>
    <t>권영국 민주노동당 대선 후보는 영남으로 향한 후보들과 달리 서울에 머물며 노동여성 의제에 집중하는 행보를 이어갔다</t>
  </si>
  <si>
    <t>권(NNP) 영국(NNP) 민주노동당(NNP) 대선(NNG) 후보(NNG) 는(JX) 영남(NNP) 으로(JKB) 향하(VV) ᆫ(ETM) 후보(NNG) 들(XSN) 과(JKB) 달리(MAG) 서울(NNP) 에(JKB) 머물(VV) 며(EC) 노동(NNG) 여성(NNG) 의제(NNG) 에(JKB) 집중(NNG) 하(XSV) 는(ETM) 행보(NNG) 를(JKO) 잇(VV-I) 어(EC) 가(VX) 었(EP) 다(EF)</t>
  </si>
  <si>
    <t>학교비정규직 연대회의와 정책협약식을 열고 일본군 성노예제 문제해결을 위한 정기 수요시위에 참석한 뒤 보건의료노동공약 토론회를 열었다</t>
  </si>
  <si>
    <t>학교(NNG) 비(XPN) 정규직(NNG) 연대(NNG) 회의(NNG) 와(JC) 정책(NNG) 협약식(NNG) 을(JKO) 열(VV) 고(EC) 일본군(NNG) 성(NNG) 노예(NNG) 제(XSN) 문제(NNG) 해결(NNG) 을(JKO) 위하(VV) ᆫ(ETM) 정기(NNG) 수요(NNG) 시위(NNG) 에(JKB) 참석(NNG) 하(XSV) ᆫ(ETM) 뒤(NNG) 보건(NNG) 의료(NNG) 노동(NNG) 공약(NNG) 토론회(NNG) 를(JKO) 열(VV) 었(EP) 다(EF)</t>
  </si>
  <si>
    <t>진보적 의제를 앞세워 차별화를 꾀하는 것으로 풀이된다</t>
  </si>
  <si>
    <t>진보(NNG) 적(XSN) 의제(NNG) 를(JKO) 앞세우(VV) 어(EC) 차별(NNG) 화(XSN) 를(JKO) 꾀하(VV) 는(ETM) 것(NNB) 으로(JKB) 풀이(NNG) 되(XSV) ᆫ다(EF)</t>
  </si>
  <si>
    <t>이 산은은 어렵다</t>
  </si>
  <si>
    <t>이(MM) 산(NNG) 은(JX) 은(JX) 어렵(VA-I) 다(EF)</t>
  </si>
  <si>
    <t>첫 입장김 과학기술 대통령 되겠다이준석 골리앗 쓰러뜨릴 것거대 양당 향한 공세 이어가 선거 벽보 준비 이상무이 안에 대한민국 미래 있다 선거관리위원회 관계자들이 14일 서울 중구선관위에서 제21대 대통령 선거 후보자들로부터 제출받은 선거 벽보를 확인하고 있다</t>
  </si>
  <si>
    <t>첫(MM) 입장(NNG) 김(NNG) 과학(NNG) 기술(NNG) 대통령(NNG) 되(VV) 겠(EP) 다(EC) 이준석(NNP) 골리앗(NNP) 쓰러뜨리(VV) ᆯ(ETM) 것(NNB) 거대(NNG) 양당(NNG) 향하(VV) ᆫ(ETM) 공세(NNG) 잇(VV-I) 어(EC) 가(VX) 어(EC) 선거(NNG) 벽보(NNG) 준비(NNG) 이상무(NNP) 이(JKG) 안(NNG) 에(JKB) 대한민국(NNP) 미래(NNG) 있(VV) 다(EC) 선거(NNG) 관리(NNG) 위원회(NNG) 관계자(NNG) 들(XSN) 이(JKS) 14(SN) 일(NNB) 서울(NNP) 중구(NNP) 선관위(NNG) 에서(JKB) 제(XPN) 21(SN) 대(NNB) 대통령(NNG) 선거(NNG) 후보자(NNG) 들(XSN) 로부터(JKB) 제출(NNG) 받(XSV) 은(ETM) 선거(NNG) 벽보(NNG) 를(JKO) 확인(NNG) 하(XSV) 고(EC) 있(VX) 다(EF)</t>
  </si>
  <si>
    <t>후보자 벽보는 오는 17일까지 전국 공공장소 8만여곳에 부착될 예정이다</t>
  </si>
  <si>
    <t>후보자(NNG) 벽보(NNG) 는(JX) 오(VV) 는(ETM) 17(SN) 일(NNB) 까지(JX) 전국(NNG) 공공장소(NNP) 8(SN) 만(NR) 여(XSN) 곳(NNG) 에(JKB) 부착(NNG) 되(XSV) ᆯ(ETM) 예정(NNG) 이(VCP) 다(EF)</t>
  </si>
  <si>
    <t>사진공동취재단63 대선 주요 후보들이 공식 선거운동 3일째인 14일 일제히 부산경남PK을 찾았다</t>
  </si>
  <si>
    <t>사진(NNG) 공동(NNG) 취재단(NNG) 63(SN) 대선(NNG) 주요(NNG) 후보(NNG) 들(XSN) 이(JKS) 공식(NNG) 선거(NNG) 운동(NNG) 3(SN) 일(NNB) 째(XSN) 이(VCP) ᆫ(ETM) 14(SN) 일(NNB) 일제히(MAG) 부산(NNP) 경남(NNP) PK(SL) 을(JKO) 찾(VV) 었(EP) 다(EF)</t>
  </si>
  <si>
    <t>전날 대구경북TK에 이어 이틀 연속 영남을 찾은 이 후보는 부산 서면 유세에서 지역 현안인 산업은행 이전과 관련해 산업은행이 부산으로 이전하면 좋지만 세상일이 한쪽이 원한다고 일방적으로 막 되는 게 아니다라고 말했다</t>
  </si>
  <si>
    <t>전날(NNG) 대구경북(NNP) TK(SL) 에(JKB) 잇(VV-I) 어(EC) 이틀(NNG) 연속(NNG) 영남(NNP) 을(JKO) 찾(VV) 은(ETM) 이(NNP) 후보(NNG) 는(JX) 부산(NNP) 서면(NNP) 유세(NNG) 에서(JKB) 지역(NNG) 현안(NNG) 이(VCP) ᆫ(ETM) 산업은행(NNP) 이전(NNG) 과(JKB) 관련(NNG) 하(XSV) 어(EC) 산업은행(NNP) 이(JKS) 부산(NNP) 으로(JKB) 이전(NNG) 하(XSV) 면(EC) 좋(VA) 지만(EC) 세상일(NNG) 이(JKS) 한(MM) 쪽(NNB) 이(JKS) 원하(VV) ᆫ다고(EC) 일방(NNG) 적(XSN) 으로(JKB) 막(MAG) 되(VV) 는(ETM) 것(NNB) 이(JKC) 아니(VCN) 다(EF) 라고(JKQ) 말(NNG) 하(XSV) 었(EP) 다(EF)</t>
  </si>
  <si>
    <t>그는 2030년이면 북극항로가 활성화될 것이라고 말했다</t>
  </si>
  <si>
    <t>그(NP) 는(JX) 2030(SN) 년(NNB) 이(VCP) 면(EC) 북극(NNP) 항로(NNG) 가(JKS) 활성(NNG) 화(XSN) 되(XSV) ᆯ(ETM) 것(NNB) 이(VCP) 라고(EC) 말(NNG) 하(XSV) 었(EP) 다(EF)</t>
  </si>
  <si>
    <t>민주당이 압승한 지난해 22대 총선에서도 PK 40석 중 34석을 국민의힘이 가져갔다</t>
  </si>
  <si>
    <t>민주당(NNP) 이(JKS) 압승(NNG) 하(XSV) ᆫ(ETM) 지난해(NNG) 22(SN) 대(NNB) 총선(NNG) 에서(JKB) 도(JX) PK(SL) 40(SN) 석(NNB) 중(NNB) 34(SN) 석(NNB) 을(JKO) 국민(NNG) 의(JKG) 힘(NNG) 이(JKS) 가져가(VV) 었(EP) 다(EF)</t>
  </si>
  <si>
    <t>이 후보는 거제 유세에서 우리 이순신처럼 완벽한 승리를 함께 한 번 만들어보자고 말했다</t>
  </si>
  <si>
    <t>이(MM) 후보(NNG) 는(JX) 거제(NNP) 유세(NNG) 에서(JKB) 우리(NP) 이순신(NNP) 처럼(JKB) 완벽(NNG) 하(XSA) ᆫ(ETM) 승리(NNG) 를(JKO) 함께(MAG) 한(MM) 번(NNB) 만들(VV) 어(EC) 보(VX) 자고(EC) 말(NNG) 하(XSV) 었(EP) 다(EF)</t>
  </si>
  <si>
    <t>김 후보는 사흘째 영남권을 돌면서 박정희 마케팅을 하며 보수 지지층 결집에 집중했다</t>
  </si>
  <si>
    <t>김(NNP) 후보(NNG) 는(JX) 사흘(NNG) 째(XSN) 영남(NNP) 권(XSN) 을(JKO) 돌(VV) 면서(EC) 박정희(NNP) 마케팅(NNG) 을(JKO) 하(VV) 며(EC) 보수(NNG) 지지(NNG) 층(XSN) 결집(NNG) 에(JKB) 집중(NNG) 하(XSV) 었(EP) 다(EF)</t>
  </si>
  <si>
    <t>그는 경남 진주 광미사거리 유세에서 제철부터 자동차 조선 K방산을 다 만들어 낸 분이 박정희 전 대통령이라며 자신도 과학기술 대통령이 되겠다고 말했다</t>
  </si>
  <si>
    <t>그(NP) 는(JX) 경남(NNP) 진주(NNP) 광미사(NNP) 거리(NNG) 유세(NNG) 에서(JKB) 제철(NNG) 부터(JX) 자동차(NNG) 조선(NNP) K(SL) 방(NNG) 산(NNG) 을(JKO) 다(MAG) 만들(VV) 어(EC) 내(VX) ᆫ(ETM) 분(NNB) 이(JKS) 박정희(NNP) 전(MM) 대통령(NNG) 이(VCP) 라며(EC) 자신(NNG) 도(JX) 과학(NNG) 기술(NNG) 대통령(NNG) 이(JKC) 되(VV) 겠(EP) 다고(EC) 말(NNG) 하(XSV) 었(EP) 다(EF)</t>
  </si>
  <si>
    <t>김 후보는 경남 창원에서도 한국수력원자력과 함께 체코 두코바니 신규 원전 사업에 참여하는 두산에너빌리티를 방문해 창원이 박 전 대통령의 K방산 기지라며 원전 사업 지원을 약속했다</t>
  </si>
  <si>
    <t>김(NNP) 후보(NNG) 는(JX) 경남(NNP) 창원(NNP) 에서(JKB) 도(JX) 한국수력원자력(NNP) 과(JKB) 함께(MAG) 체코(NNP) 두코바니(NNG) 신규(NNG) 원전(NNG) 사업(NNG) 에(JKB) 참여(NNG) 하(XSV) 는(ETM) 두산(NNP) 에(JKB) 너(NP) 빌리(VV) 티(NNG) 를(JKO) 방문(NNG) 하(XSV) 어(EC) 창원(NNP) 이(JKS) 박(NNP) 전(MM) 대통령(NNG) 의(JKG) K(SL) 방(NNG) 산(NNG) 기지(NNG) 이(VCP) 라며(EC) 원전(NNG) 사업(NNG) 지원(NNG) 을(JKO) 약속(NNG) 하(XSV) 었(EP) 다(EF)</t>
  </si>
  <si>
    <t>이재명 후보의 도덕성 문제도 거론했다</t>
  </si>
  <si>
    <t>이재명(NNP) 후보(NNG) 의(JKG) 도덕(NNG) 성(XSN) 문제(NNG) 도(JX) 거론(NNG) 하(XSV) 었(EP) 다(EF)</t>
  </si>
  <si>
    <t>김 후보는 밀양 유세 중 근처에 걸린 이재명 후보 현수막을 가리키며 이런 사람한테 대한민국을 맡기면 완전히 팍 썩는다고 말했다</t>
  </si>
  <si>
    <t>김(NNP) 후보(NNG) 는(JX) 밀양(NNP) 유세(NNG) 중(NNB) 근처(NNG) 에(JKB) 걸리(VV) ᆫ(ETM) 이재명(NNP) 후보(NNG) 현수막(NNG) 을(JKO) 가리키(VV) 며(EC) 이런(MM) 사람(NNG) 한테(JKB) 대한민국(NNP) 을(JKO) 맡기(VV) 면(EC) 완전히(MAG) 팍(MAG) 썩(VV) 는다고(EC) 말(NNG) 하(XSV) 었(EP) 다(EF)</t>
  </si>
  <si>
    <t>이준석 개혁신당 대선 후보도 이틀째 영남에 머물며 김 후보와 이재명 후보 모두에 대한 공세를 이어갔다 양당 후보 모두에 반감이 있는 중도층에 소구하려는 의도로 풀이된다</t>
  </si>
  <si>
    <t>이준석(NNP) 개혁(NNG) 신당(NNG) 대선(NNG) 후보(NNG) 도(JX) 이틀(NNG) 째(XSN) 영남(NNP) 에(JKB) 머물(VV) 며(EC) 김(NNP) 후보(NNG) 와(JC) 이재명(NNP) 후보(NNG) 모두(NNG) 에(JKB) 대하(VV) ᆫ(ETM) 공세(NNG) 를(JKO) 잇(VV-I) 어(EC) 가(VX) 었(EP) 다(EC) 양당(NNG) 후보(NNG) 모두(NNG) 에(JKB) 반감(NNG) 이(JKS) 있(VA) 는(ETM) 중도(NNG) 층(XSN) 에(JKB) 소구(NNG) 하(XSV) 려는(ETM) 의도(NNG) 로(JKB) 풀이(NNG) 되(XSV) ᆫ다(EF)</t>
  </si>
  <si>
    <t>그는 부산시유림회관과 범어사에서 기자들과 만나 국민의힘 후보 교체 논란을 두고 국민의힘은 윤석열 전 대통령에 목줄 잡힌 정당이라고 말했다 그러면서 저에게 표심을 몰아주면 다윗이 골리앗을 쓰러뜨리는 선거가 될 것이라고 말했다</t>
  </si>
  <si>
    <t>그(NP) 는(JX) 부산시(NNP) 유림(NNP) 회관(NNG) 과(JC) 범어사(NNP) 에서(JKB) 기자(NNG) 들(XSN) 과(JKB) 만나(VV) 어(EC) 국민(NNG) 의(JKG) 힘(NNG) 후보(NNG) 교체(NNG) 논란(NNG) 을(JKO) 두(VV) 고(EC) 국민(NNG) 의(JKG) 힘(NNG) 은(JX) 윤석열(NNP) 전(MM) 대통령(NNG) 에(JKB) 목줄(NNG) 잡히(VV) ᆫ(ETM) 정당(NNG) 이(VCP) 라고(EC) 말(NNG) 하(XSV) 었(EP) 다(EC) 그러(VV) 면서(EC) 저(NP) 에게(JKB) 표심(NNG) 을(JKO) 몰아주(VV) 면(EC) 다윗(NNP) 이(JKS) 골리앗(NNP) 을(JKO) 쓰러뜨리(VV) 는(ETM) 선거(NNG) 가(JKC) 되(VV) ᆯ(ETM) 것(NNB) 이(VCP) 라고(EC) 말(NNG) 하(XSV) 었(EP) 다(EF)</t>
  </si>
  <si>
    <t>이재명 후보의 사법 리스크와 성장 중심 행보도 비판했다</t>
  </si>
  <si>
    <t>그는 헌법정신 훼손을 일삼는 이재명 후보가 김영삼노무현 정신을 이어받았다고 할 수 없을 것이라고 말했다</t>
  </si>
  <si>
    <t>그(NP) 는(JX) 헌법(NNG) 정신(NNG) 훼손(NNG) 을(JKO) 일삼(VV) 는(ETM) 이재명(NNP) 후보(NNG) 가(JKS) 김영삼(NNP) 노무현(NNP) 정신(NNG) 을(JKO) 이어받(VV-R) 었(EP) 다고(EC) 하(VV) ᆯ(ETM) 수(NNB) 없(VA) 을(ETM) 것(NNB) 이(VCP) 라고(EC) 말(NNG) 하(XSV) 었(EP) 다(EF)</t>
  </si>
  <si>
    <t>KBS가 한국리서치에 의뢰해 지난 68일 세 후보를 대상으로 실시한 가상 3자 대결 여론조사무선전화면접 100에서 PK 지지율은 이재명 후보 39 김 후보 37였다</t>
  </si>
  <si>
    <t>KBS(SL) 가(JKS) 한국(NNP) 리서치(NNG) 에(JKB) 의뢰(NNG) 하(XSV) 어(EC) 지나(VV) ᆫ(ETM) 68(SN) 일(NNB) 세(MM) 후보(NNG) 를(JKO) 대상(NNG) 으로(JKB) 실시(NNG) 하(XSV) ᆫ(ETM) 가상(NNG) 3자(NNG) 대결(NNG) 여론(NNG) 조사(NNG) 무선(NNG) 전화(NNG) 면접(NNG) 100(SN) 에서(JKB) PK(SL) 지지(NNG) 율(XSN) 은(JX) 이재명(NNP) 후보(NNG) 39(SN) 김(NNP) 후보(NNG) 37(SN) 이(VCP) 었(EP) 다(EF)</t>
  </si>
  <si>
    <t>이준석 후보 지지율은 6였다권영국 민주노동당 대선 후보는 서울에 머물며 노동여성 의제에 집중하는 행보를 이어갔다</t>
  </si>
  <si>
    <t>이준석(NNP) 후보(NNG) 지지(NNG) 율(XSN) 은(JX) 6(SN) 이(VCP) 었(EP) 다(EF) 권(NNP) 영국(NNP) 민주노동당(NNP) 대선(NNG) 후보(NNG) 는(JX) 서울(NNP) 에(JKB) 머물(VV) 며(EC) 노동(NNG) 여성(NNG) 의제(NNG) 에(JKB) 집중(NNG) 하(XSV) 는(ETM) 행보(NNG) 를(JKO) 잇(VV-I) 어(EC) 가(VX) 었(EP) 다(EF)</t>
  </si>
  <si>
    <t>학교비정규직연대회의와 정책협약식을 열고 일본군 성노예제 문제 해결을 위한 정기 수요시위에 참석한 뒤 보건의료노동공약 토론회를 열었다</t>
  </si>
  <si>
    <t>지난해 11월 남녀공학 전환 반대 시위 이후 6개월 교수 얼굴 보기 힘들어 분열된 학교 공동체 형사고소 취하 넘어 민주적 발전 어떻게 지난 4월말 찾은 서울 성북구 하월곡동 동덕여대 캠퍼스에서는 학생들의 목소리를 여전히 눈으로 볼 수 있었다</t>
  </si>
  <si>
    <t>지난해(NNG) 11(SN) 월(NNB) 남녀공학(NNP) 전환(NNG) 반대(NNG) 시위(NNG) 이후(NNG) 6(SN) 개월(NNB) 교수(NNG) 얼굴(NNG) 보(VV) 기(ETN) 힘들(VA) 어(EC) 분열(NNG) 되(XSV) ᆫ(ETM) 학교(NNG) 공동체(NNG) 형사(NNG) 고소(NNG) 취하(NNG) 넘(VV) 어(EC) 민주(NNG) 적(XSN) 발전(NNG) 어떻게(MAG) 지나(VV) ᆫ(ETM) 4(SN) 월(NNB) 말(NNB) 찾(VV) 은(ETM) 서울(NNP) 성북구(NNP) 하월(NNP) 곡동(NNP) 동덕여대(NNP) 캠퍼스(NNG) 에서(JKB) 는(JX) 학생(NNG) 들(XSN) 의(JKG) 목소리(NNG) 를(JKO) 여전히(MAG) 눈(NNG) 으로(JKB) 보(VV) ᆯ(ETM) 수(NNB) 있(VA) 었(EP) 다(EF)</t>
  </si>
  <si>
    <t>공학 전환 반대 김명애 총장 사퇴 등을 적은 알록달록한 래커칠이 곳곳에 남았다 대자보는 다 떼어졌지만 본관 앞 운동장과 좌측 스탠드에는 학생들이 놓고 간 학잠학교 점퍼이 빛이 바랜 채 놓여 있었다</t>
  </si>
  <si>
    <t>공학(NNG) 전환(NNG) 반대(NNG) 김(NNP) 명애(NNP) 총장(NNG) 사퇴(NNG) 등(NNB) 을(JKO) 적(VV) 은(ETM) 알록달록(MAG) 하(XSA) ᆫ(ETM) 래커칠(NNG) 이(JKS) 곳곳(NNG) 에(JKB) 남(VV) 었(EP) 다(EC) 대자보(NNG) 는(JX) 다(MAG) 떼(VV) 어(EC) 지(VX) 었(EP) 지만(EC) 본관(NNG) 앞(NNG) 운동장(NNG) 과(JC) 좌측(NNG) 스탠드(NNG) 에(JKB) 는(JX) 학생(NNG) 들(XSN) 이(JKS) 놓(VV) 고(EC) 가(VV) ᆫ(ETM) 학(NNG) 잠(NNG) 학교(NNG) 점퍼(NNG) 이(JKG) 빛(NNG) 이(JKS) 바래(VV) ᆫ(ETM) 채(NNB) 놓이(VV) 어(EC) 있(VX) 었(EP) 다(EF)</t>
  </si>
  <si>
    <t>다른 학교 이름이 적힌 학잠도 곳곳에 보였다</t>
  </si>
  <si>
    <t>다른(MM) 학교(NNG) 이름(NNG) 이(JKS) 적히(VV) ᆫ(ETM) 학(NNG) 잠(NNG) 도(JX) 곳곳(NNG) 에(JKB) 보이(VV) 었(EP) 다(EF)</t>
  </si>
  <si>
    <t>본관에서는 사설 경비업체가 드나드는 이들의 신분을 확인했다</t>
  </si>
  <si>
    <t>본관(NNG) 에서(JKB) 는(JX) 사설(NNG) 경비(NNG) 업체(NNG) 가(JKS) 드나들(VV) 는(ETM) 이(NNB) 들(XSN) 의(JKG) 신분(NNG) 을(JKO) 확인(NNG) 하(XSV) 었(EP) 다(EF)</t>
  </si>
  <si>
    <t>동덕여대는 6개월 넘게 진통을 겪었다</t>
  </si>
  <si>
    <t>동덕여대(NNP) 는(JX) 6(SN) 개월(NNB) 넘(VV) 게(EC) 진통(NNG) 을(JKO) 겪(VV) 었(EP) 다(EF)</t>
  </si>
  <si>
    <t>지난해 11월 동덕여대 학교 측이 남녀공학으로 전환하는 안을 검토하고 있다는 내용이 알려진 것이 계기였다</t>
  </si>
  <si>
    <t>지난해(NNG) 11(SN) 월(NNB) 동덕여대(NNP) 학교(NNG) 측(NNB) 이(JKS) 남녀공학(NNP) 으로(JKB) 전환(NNG) 하(XSV) 는(ETM) 안(NNG) 을(JKO) 검토(NNG) 하(XSV) 고(EC) 있(VX) 다는(ETM) 내용(NNG) 이(JKS) 알리(VV) 어(EC) 지(VX) ᆫ(ETM) 것(NNB) 이(JKS) 계기(NNG) 이(VCP) 었(EP) 다(EF)</t>
  </si>
  <si>
    <t>그동안 학과 통폐합 캠퍼스 내 학생 사망 사고 등 학교의 행보에 반감이 쌓여 있던 학생들은 본관을 점거하고 학내외 시위 단체 수업 거부 학교재단 비리 고발 등으로 저항을 이어나갔다</t>
  </si>
  <si>
    <t>그동안(NNG) 학과(NNG) 통폐합(NNG) 캠퍼스(NNG) 내(NNB) 학생(NNG) 사망(NNG) 사고(NNG) 등(NNB) 학교(NNG) 의(JKG) 행보(NNG) 에(JKB) 반감(NNG) 이(JKS) 쌓이(VV) 어(EC) 있(VX) 던(ETM) 학생(NNG) 들(XSN) 은(JX) 본관(NNG) 을(JKO) 점거(NNG) 하(XSV) 고(EC) 학내외(NNG) 시위(NNG) 단체(NNG) 수업(NNG) 거부(NNG) 학교(NNG) 재단(NNG) 비리(NNG) 고발(NNG) 등(NNB) 으로(JKB) 저항(NNG) 을(JKO) 잇(VV-I) 어(EC) 나가(VX) 었(EP) 다(EF)</t>
  </si>
  <si>
    <t>학교 측은 래커칠 등의 복구 비용을 최대 54억원이라고 밝히며 맞대응했다</t>
  </si>
  <si>
    <t>학교(NNG) 측(NNB) 은(JX) 래커칠(NNP) 등(NNB) 의(JKG) 복구(NNG) 비용(NNG) 을(JKO) 최대(NNG) 54(SN) 억(NR) 원(NNB) 이(VCP) 라고(EC) 밝히(VV) 며(EC) 맞대응(NNG) 하(XSV) 었(EP) 다(EF)</t>
  </si>
  <si>
    <t>학생 몇몇을 특정해 공동재물손괴공동건조물침입 등의 혐의로 형사고소하기도 했다</t>
  </si>
  <si>
    <t>학생(NNG) 몇몇(NR) 을(JKO) 특정(NNG) 하(XSV) 어(EC) 공동(NNG) 재물(NNG) 손괴(NNG) 공동(NNG) 건조물(NNG) 침입(NNG) 등(NNB) 의(JKG) 혐의(NNG) 로(JKB) 형사(NNG) 고소(NNG) 하(XSV) 기(ETN) 도(JX) 하(VX) 었(EP) 다(EF)</t>
  </si>
  <si>
    <t>동덕여대는 수개월이 지난 14일 고소를 취하했다</t>
  </si>
  <si>
    <t>동덕여대(NNP) 는(JX) 수개월(NNG) 이(JKS) 지나(VV) ᆫ(ETM) 14(SN) 일(NNB) 고소(NNG) 를(JKO) 취하(NNG) 하(XSV) 었(EP) 다(EF)</t>
  </si>
  <si>
    <t>대학 내 학사분규는 드문 일이 아니지만 동덕여대 사태는 한국 사회의 안티페미니즘 백래시 분위기와 결합되며 전례를 찾기 어려운 수준의 사회적 파장을 남겼다</t>
  </si>
  <si>
    <t>대학(NNG) 내(NNB) 학사(NNG) 분규(NNG) 는(JX) 드물(VA) ᆫ(ETM) 일(NNG) 이(JKC) 아니(VCN) 지만(EC) 동덕여대(NNP) 사태(NNG) 는(JX) 한국(NNP) 사회(NNG) 의(JKG) 안티(NNG) 페미니즘(NNG) 백래시(NNP) 분위기(NNG) 와(JKB) 결합(NNG) 되(XSV) 며(EC) 전례(NNG) 를(JKO) 찾(VV) 기(ETN) 어렵(VA-I) 은(ETM) 수준(NNG) 의(JKG) 사회(NNG) 적(XSN) 파장(NNG) 을(JKO) 남기(VV) 었(EP) 다(EF)</t>
  </si>
  <si>
    <t>시위 주체인 학생들은 여성혐오적 조롱과 온오프라인 위협에 노출됐다</t>
  </si>
  <si>
    <t>시위(NNG) 주체(NNG) 이(VCP) ᆫ(ETM) 학생(NNG) 들(XSN) 은(JX) 여성(NNG) 혐오(NNG) 적(XSN) 조롱(NNG) 과(JC) 온(MM) 오프라인(NNG) 위협(NNG) 에(JKB) 노출(NNG) 되(XSV) 었(EP) 다(EF)</t>
  </si>
  <si>
    <t>지난해 12월3일 윤석열 불법계엄 선포란 외부 요인으로 본관 점거는 종료됐고 학교가 학생들에 대한 고소를 취하하며 갈등도 일단락됐으나 공학 전환 논란은 불씨로 남아 있다</t>
  </si>
  <si>
    <t>지난해(NNG) 12(SN) 월(NNB) 3(SN) 일(NNB) 윤석열(NNP) 불법(NNG) 계엄(NNG) 선포(NNG) 란(JX) 외부(NNG) 요인(NNG) 으로(JKB) 본관(NNG) 점거(NNG) 는(JX) 종료(NNG) 되(XSV) 었(EP) 고(EC) 학교(NNG) 가(JKS) 학생(NNG) 들(XSN) 에(JKB) 대하(VV) ᆫ(ETM) 고소(NNG) 를(JKO) 취하(NNG) 하(XSV) 며(EC) 갈등(NNG) 도(JX) 일단락(NNG) 되(XSV) 었(EP) 으나(EC) 공학(NNG) 전환(NNG) 논란(NNG) 은(JX) 불씨(NNG) 로(JKB) 남(VV) 어(EC) 있(VX) 다(EF)</t>
  </si>
  <si>
    <t>플랫여대의 소명이 다하지 않았다</t>
  </si>
  <si>
    <t>플랫(NNP) 여대(NNG) 의(JKG) 소명(NNG) 이(JKS) 다(MAG) 하(VV) 지(EC) 않(VX) 었(EP) 다(EF)</t>
  </si>
  <si>
    <t>동덕여대 공학 전환 논의에 쏟아진 반대플랫남녀 공학 반대 동덕여대 1973명 학교는 학생 목소리 듣고 대화 나서라</t>
  </si>
  <si>
    <t>동덕여대(NNP) 공학(NNG) 전환(NNG) 논의(NNG) 에(JKB) 쏟아지(VV) ᆫ(ETM) 반대(NNG) 플랫(NNP) 남녀(NNG) 공학(NNG) 반대(NNG) 동덕여대(NNP) 1973(SN) 명(NNB) 학교(NNG) 는(JX) 학생(NNG) 목소리(NNG) 듣(VV-I) 고(EC) 대화(NNG) 나서(VV) 어라(EF)</t>
  </si>
  <si>
    <t>20대 초중반을 지나는 동덕여대 학생들에게 지난 갈등의 시간은 어떤 현재로 남아 있을까 경향신문 여성 서사 아카이브 플랫은 이달 초 동덕여대 재학생 및 휴학생 7명을 심층 인터뷰했다</t>
  </si>
  <si>
    <t>20(SN) 대(NNB) 초(NNG) 중반(NNG) 을(JKO) 지나(VV) 는(ETM) 동덕여대(NNP) 학생(NNG) 들(XSN) 에게(JKB) 지나(VV) ᆫ(ETM) 갈등(NNG) 의(JKG) 시간(NNG) 은(JX) 어떤(MM) 현재(NNG) 로(JKB) 남(VV) 어(EC) 있(VX) 을까(EC) 경향신문(NNP) 여성(NNG) 서사(NNG) 아카이브(NNG) 플랫(NNP) 은(JX) 이달(NNG) 초(NNB) 동덕여대(NNP) 재학(NNG) 생(XSN) 및(MAG) 휴학(NNG) 생(XSN) 7(SN) 명(NNB) 을(JKO) 심층(NNG) 인터뷰(NNG) 하(XSV) 었(EP) 다(EF)</t>
  </si>
  <si>
    <t>이들은 학교 공동체와 개개인이 지난 6개월간 큰 상처를 입었다고 했다</t>
  </si>
  <si>
    <t>이(NP) 들(XSN) 은(JX) 학교(NNG) 공동체(NNG) 와(JC) 개개인(NNG) 이(JKS) 지나(VV) ᆫ(ETM) 6(SN) 개월(NNB) 간(XSN) 크(VA) ᆫ(ETM) 상처(NNG) 를(JKO) 입(VV-R) 었(EP) 다고(EC) 하(VV) 었(EP) 다(EF)</t>
  </si>
  <si>
    <t>사제관계에는 커다란 균열이 남았고 학생들 상당수는 정신과적 증상을 호소한다</t>
  </si>
  <si>
    <t>사제(NNG) 관계(NNG) 에(JKB) 는(JX) 커다랗(VA-I) ᆫ(ETM) 균열(NNG) 이(JKS) 남(VV) 었(EP) 고(EC) 학생(NNG) 들(XSN) 상당수(NNG) 는(JX) 정신과(NNG) 적(XSN) 증상(NNG) 을(JKO) 호소(NNG) 하(XSV) ᆫ다(EF)</t>
  </si>
  <si>
    <t>동시에 학생들은 이 상처를 통해 공동체 전체를 생각하는 시민으로 나아가게 됐다고 말했다 어쩌면 래커칠 자국보다 더 지우기 어려울 이 상처를 봉합하는 일이 이제 학교 구성원들의 과제로 남았다도저히 교수님 얼굴을 볼 수가 분열된 학교 공동체 서울 성북구 동덕여대 캠퍼스에 지난 4월말에도 남녀공학 전환에 반대하는 래커칠 흔적이 남아 있다</t>
  </si>
  <si>
    <t>동시(NNG) 에(JKB) 학생(NNG) 들(XSN) 은(JX) 이(MM) 상처(NNG) 를(JKO) 통하(VV) 어(EC) 공동체(NNG) 전체(NNG) 를(JKO) 생각(NNG) 하(XSV) 는(ETM) 시민(NNG) 으로(JKB) 나아가(VV) 게(EC) 되(VV) 었(EP) 다고(EC) 말(NNG) 하(XSV) 었(EP) 다(EC) 어쩌면(MAG) 래커칠(NNG) 자국(NNG) 보다(JKB) 더(MAG) 지우(VV) 기(ETN) 어렵(VA-I) 을(ETM) 이(MM) 상처(NNG) 를(JKO) 봉합(NNG) 하(XSV) 는(ETM) 일(NNG) 이(JKS) 이제(IC) 학교(NNG) 구성원(NNG) 들(XSN) 의(JKG) 과제(NNG) 로(JKB) 남(VV) 었(EP) 다(EC) 도저히(MAG) 교수(NNG) 님(XSN) 얼굴(NNG) 을(JKO) 보(VV) ᆯ(ETM) 수(NNB) 가(JKS) 분열(NNG) 되(XSV) ᆫ(ETM) 학교(NNG) 공동체(NNG) 서울(NNP) 성북구(NNP) 동덕여대(NNP) 캠퍼스(NNG) 에(JKB) 지나(VV) ᆫ(ETM) 4(SN) 월(NNB) 말(NNB) 에(JKB) 도(JX) 남녀(NNG) 공학(NNG) 전환(NNG) 에(JKB) 반대(NNG) 하(XSV) 는(ETM) 래커(NNP) 치(VV) ᆯ(ETM) 흔적(NNG) 이(JKS) 남(VV) 어(EC) 있(VX) 다(EF)</t>
  </si>
  <si>
    <t>김서영 기자불신 위에 불신이 덧대진 동덕여대는 올 3월 평소처럼 개강을 했으나 분위기는 예전같지 않다</t>
  </si>
  <si>
    <t>김서영(NNP) 기자(NNG) 불신(NNG) 위(NNG) 에(JKB) 불신(NNG) 이(JKS) 덧대(VV) 어(EC) 지(VX) ᆫ(ETM) 동덕여대(NNP) 는(JX) 올(NNG) 3(SN) 월(NNB) 평소(NNG) 처럼(JKB) 개강(NNG) 을(JKO) 하(VV) 었(EP) 으나(EC) 분위기(NNG) 는(JX) 예전(NNG) 같(VA) 지(EC) 않(VX) 다(EF)</t>
  </si>
  <si>
    <t>기존 재학생 중에는 이번 학기에 등록하지 않은 이들이 적지 않다 뜻밖의 균열 지점은 사제관계였다</t>
  </si>
  <si>
    <t>기존(NNG) 재학(NNG) 생(XSN) 중(NNB) 에(JKB) 는(JX) 이번(NNG) 학기(NNG) 에(JKB) 등록(NNG) 하(XSV) 지(EC) 않(VX) 은(ETM) 이(NNB) 들(XSN) 이(JKS) 적(VA) 지(EC) 않(VX) 다(EC) 뜻밖(NNG) 의(JKG) 균열(NNG) 지점(NNG) 은(JX) 사제(NNG) 관계(NNG) 이(VCP) 었(EP) 다(EF)</t>
  </si>
  <si>
    <t>플랫이 만난 학생들은 재학휴학 여부를 떠나 교수의 얼굴을 예전과 같이 볼 수가 없다고 토로했다</t>
  </si>
  <si>
    <t>플랫(NNP) 이(JKS) 만나(VV) ᆫ(ETM) 학생(NNG) 들(XSN) 은(JX) 재학(NNG) 휴학(NNG) 여부(NNG) 를(JKO) 떠나(VV) 어(EC) 교수(NNG) 의(JKG) 얼굴(NNG) 을(JKO) 예전(NNG) 과(JKB) 같이(MAG) 보(VV) ᆯ(ETM) 수(NNB) 가(JKS) 없(VA) 다고(EC) 토로(NNG) 하(XSV) 었(EP) 다(EF)</t>
  </si>
  <si>
    <t>학생들은 지난해 11월20일 학교 홈페이지에 학내 상황 정상화를 위한 동덕여대 교수 호소문이 올라왔을 때의 실망감을 공통적으로 언급했다</t>
  </si>
  <si>
    <t>학생(NNG) 들(XSN) 은(JX) 지난해(NNG) 11(SN) 월(NNB) 20(SN) 일(NNB) 학교(NNG) 홈페이지(NNG) 에(JKB) 학내(NNG) 상황(NNG) 정상(NNG) 화(XSN) 를(JKO) 위하(VV) ᆫ(ETM) 동덕여대(NNP) 교수(NNG) 호소문(NNG) 이(JKS) 올라오(VV) 었(EP) 을(ETM) 때(NNG) 의(JKG) 실망감(NNG) 을(JKO) 공통(NNG) 적(XSN) 으로(JKB) 언급(NNG) 하(XSV) 었(EP) 다(EF)</t>
  </si>
  <si>
    <t>당시 동덕여대 교수 235명은 성명에서 시위를 일부 학생들의 불법행위 자신의 책임을 가중시킬 수 있는 행위 등으로 표현했다</t>
  </si>
  <si>
    <t>당시(NNG) 동덕여대(NNP) 교수(NNG) 235(SN) 명(NNB) 은(JX) 성명(NNG) 에서(JKB) 시위(NNG) 를(JKO) 일부(NNG) 학생(NNG) 들(XSN) 의(JKG) 불법(NNG) 행위(NNG) 자신(NNG) 의(JKG) 책임(NNG) 을(JKO) 가중(NNG) 시키(XSV) ᆯ(ETM) 수(NNB) 있(VA) 는(ETM) 행위(NNG) 등(NNB) 으로(JKB) 표현(NNG) 하(XSV) 었(EP) 다(EF)</t>
  </si>
  <si>
    <t>일부 교수가 익명 대자보로 학생들의 편에 섰던 것과 대조적이었다</t>
  </si>
  <si>
    <t>일부(NNG) 교수(NNG) 가(JKS) 익명(NNG) 대자보(NNG) 로(JKB) 학생(NNG) 들(XSN) 의(JKG) 편(NNG) 에(JKB) 서(VV) 었(EP) 던(ETM) 것(NNB) 과(JKB) 대조(NNG) 적(XSN) 이(VCP) 었(EP) 다(EF)</t>
  </si>
  <si>
    <t>학생들은 교수의 입장을 이해하면서도 이 사건을 계기로 지식인 어른의 표상으로 여겨졌던 교수에 대한 기대가 깨졌다고 했다</t>
  </si>
  <si>
    <t>학생(NNG) 들(XSN) 은(JX) 교수(NNG) 의(JKG) 입장(NNG) 을(JKO) 이해(NNG) 하(XSV) 면서(EC) 도(JX) 이(MM) 사건(NNG) 을(JKO) 계기(NNG) 로(JKB) 지식인(NNG) 어른(NNG) 의(JKG) 표상(NNG) 으로(JKB) 여기(VV) 어(EC) 지(VX) 었(EP) 던(ETM) 교수(NNG) 에(JKB) 대하(VV) ᆫ(ETM) 기대(NNG) 가(JKS) 깨지(VV) 었(EP) 다고(EC) 하(VV) 었(EP) 다(EF)</t>
  </si>
  <si>
    <t>플랫침묵 깬 동덕여대 교수들 고소 취하하고 회복 방안 마련하라시위 당시 신입생이었던 김주희씨가명는 아무렇지 않게 수업 듣고 시험 보고 하는 것이 괴리감 느껴질 정도로 작년과는 다른 세상 같아서 휴학을 했다</t>
  </si>
  <si>
    <t>플랫(NNP) 침묵(NNG) 깬(NNP) 동덕여대(NNP) 교수(NNG) 들(XSN) 고소(NNG) 취하(NNG) 하(XSV) 고(EC) 회복(NNG) 방안(NNG) 마련(NNG) 하(XSV) 라(EC) 시위(NNG) 당시(NNG) 신입(NNG) 생(XSN) 이(VCP) 었(EP) 던(ETM) 김 주희(NNP) 씨(NNB) 가(JKS) 명(NNG) 는(ETM) 아무렇(VA-I) 지(EC) 않(VX) 게(EC) 수업(NNG) 듣(VV-I) 고(EC) 시험(NNG) 보(VV) 고(EC) 하(VV) 는(ETM) 것(NNB) 이(JKS) 괴리감(NNG) 느끼(VV) 어(EC) 지(VX) ᆯ(ETM) 정도(NNG) 로(JKB) 작년(NNG) 과(JKB) 는(JX) 다른(MM) 세상(NNG) 같(VA) 어서(EC) 휴학(NNG) 을(JKO) 하(VV) 었(EP) 다(EF)</t>
  </si>
  <si>
    <t>김주희씨는 평소 학생들에게 많은 존경을 받던 교수도 명단에 있는 것을 보며 내가 아무렇지 않게 이 교수의 수업에 가서 평가를 받을 수 있을까란 느낌이 들었다고 말했다 박지영씨가명도 교수 얼굴 보기가 너무 힘들었던 것도 휴학의 이유라며 정신적으로 존경하던 교수가 앞장서서 학교 주장을 말하는 것을 보고 배신감이 컸다고 했다학교로 돌아간 학생들도 속이 시리긴 마찬가지다</t>
  </si>
  <si>
    <t>김 주희(NNP) 씨(NNB) 는(JX) 평소(NNG) 학생(NNG) 들(XSN) 에게(JKB) 많(VA) 은(ETM) 존경(NNG) 을(JKO) 받(VV-R) 던(ETM) 교수(NNG) 도(JX) 명단(NNG) 에(JKB) 있(VA) 는(ETM) 것(NNB) 을(JKO) 보(VV) 며(EC) 나(NP) 가(JKS) 아무렇(VA-I) 지(EC) 않(VX) 게(EC) 이(MM) 교수(NNG) 의(JKG) 수업(NNG) 에(JKB) 가(VV) 어서(EC) 평가(NNG) 를(JKO) 받(VV-R) 을(ETM) 수(NNB) 있(VA) 을까(EF) 이(VCP) 란(ETM) 느낌(NNG) 이(JKS) 들(VV) 었(EP) 다고(EC) 말(NNG) 하(XSV) 었(EP) 다(EC) 박지영(NNP) 씨(NNB) 가(JKS) 명도(NNG) 교수(NNG) 얼굴(NNG) 보(VV) 기(ETN) 가(JKS) 너무(MAG) 힘들(VA) 었(EP) 던(ETM) 것(NNB) 도(JX) 휴학(NNG) 의(JKG) 이유(NNG) 이(VCP) 라며(EC) 정신(NNG) 적(XSN) 으로(JKB) 존경(NNG) 하(XSV) 던(ETM) 교수(NNG) 가(JKS) 앞장서(VV) 어서(EC) 학교(NNG) 주장(NNG) 을(JKO) 말(NNG) 하(XSV) 는(ETM) 것(NNB) 을(JKO) 보(VV) 고(EC) 배신감(NNG) 이(JKS) 크(VA) 었(EP) 다고(EC) 하(VV) 었(EP) 다(EC) 학교(NNG) 로(JKB) 돌아가(VV) ᆫ(ETM) 학생(NNG) 들(XSN) 도(JX) 속(NNG) 이(JKS) 시리(VA) 기(ETN) ᆫ(JX) 마찬가지(NNG) 이(VCP) 다(EF)</t>
  </si>
  <si>
    <t>최유진씨가명는 수업을 들어도 집중을 잘 못한다</t>
  </si>
  <si>
    <t>최유진(NNP) 씨(NNB) 가(JKS) 명(NNG) 는(ETM) 수업(NNG) 을(JKO) 듣(VV-I) 어도(EC) 집중(NNG) 을(JKO) 잘(MAG) 못(MAG) 하(XSV) ᆫ다(EF)</t>
  </si>
  <si>
    <t>당장 옆에 있는 학우가 고소를 당했을 수도 있고 내 앞의 교수가 학생 탄압의 목소리에 힘을 보탰다는 점에서 내가 여기서 배우는 것이 진실된 배움이 맞나란 회의감이 들기 때문이라고 말했다</t>
  </si>
  <si>
    <t>당장(NNG) 옆(NNG) 에(JKB) 있(VV) 는(ETM) 학우(NNG) 가(JKS) 고소(NNG) 를(JKO) 당하(VV) 었(EP) 을(ETM) 수(NNB) 도(JX) 있(VA) 고(EC) 나(NP) 의(JKG) 앞(NNG) 의(JKG) 교수(NNG) 가(JKS) 학생(NNG) 탄압(NNG) 의(JKG) 목소리(NNG) 에(JKB) 힘(NNG) 을(JKO) 보태(VV) 었(EP) 다는(ETM) 점(NNG) 에서(JKB) 나(NP) 가(JKS) 여기(NP) 서(JKB) 배우(VV) 는(ETM) 것(NNB) 이(JKS) 진실(NNG) 되(XSA) ᆫ(ETM) 배우(VV) ᆷ(ETN) 이(JKS) 맞(VV) 나(EC) 이(VCP) 란(ETM) 회의감(NNG) 이(JKS) 들(VV) 기(ETN) 때문(NNB) 이(VCP) 라고(EC) 말(NNG) 하(XSV) 었(EP) 다(EF)</t>
  </si>
  <si>
    <t>교내에서 신상이 특정돼 추가 고소 대상이 될 수도 있다는 두려움도 감돌았다</t>
  </si>
  <si>
    <t>교내(NNG) 에서(JKB) 신상(NNG) 이(JKS) 특정(NNG) 되(XSV) 어(EC) 추가(NNG) 고소(NNG) 대상(NNG) 이(JKC) 되(VV) ᆯ(ETM) 수(NNB) 도(JX) 있(VA) 다는(ETM) 두려움(NNG) 도(JX) 감돌(VV) 었(EP) 다(EF)</t>
  </si>
  <si>
    <t>이 때문에 학생들은 학교 안에서도 마스크와 모자를 착용하거나 학교6호선 상월곡역로 가는 지하철을 탈 때부터 얼굴을 가린다고 했다</t>
  </si>
  <si>
    <t>이(MM) 때문(NNB) 에(JKB) 학생(NNG) 들(XSN) 은(JX) 학교(NNG) 안(NNG) 에서(JKB) 도(JX) 마스크(NNG) 와(JC) 모자(NNG) 를(JKO) 착용(NNG) 하(XSV) 거나(EC) 학교(NNG) 6(SN) 호선(NNB) 상월곡역(NNP) 로(XSM) 가(VV) 는(ETM) 지하철(NNG) 을(JKO) 타(VV) ᆯ(ETM) 때(NNG) 부터(JX) 얼굴(NNG) 을(JKO) 가리(VV) ᆫ다고(EC) 하(VV) 었(EP) 다(EF)</t>
  </si>
  <si>
    <t>정유리씨가명는 강의 중 작년에 데모한 사람 있으면 손 들어보라는 교수도 있었다고 전했다</t>
  </si>
  <si>
    <t>정유리(NNP) 씨(NNB) 가(JKS) 명(NNG) 는(ETM) 강의(NNG) 중(NNB) 작년(NNG) 에(JKB) 데모(NNG) 하(XSV) ᆫ(ETM) 사람(NNG) 있(VA) 으면(EC) 손(NNG) 들(VV) 어(EC) 보(VX) 라는(ETM) 교수(NNG) 도(JX) 있(VV) 었(EP) 다고(EC) 전하(VV) 었(EP) 다(EF)</t>
  </si>
  <si>
    <t>그는 학교가 학생들을 고소하려 혈안이 된 상황에서 왜 물어보는지 속내를 모르겠다 스승에게 배신을 당할 수도 있다는 불안감이 크고 누구도 믿을 수가 없다고 말했다</t>
  </si>
  <si>
    <t>그(NP) 는(JX) 학교(NNG) 가(JKS) 학생(NNG) 들(XSN) 을(JKO) 고소(NNG) 하(XSV) 려(EC) 혈안(NNG) 이(JKC) 되(VV) ᆫ(ETM) 상황(NNG) 에서(JKB) 왜(MAG) 물어보(VV) 는지(EC) 속내(NNG) 를(JKO) 모르(VV) 겠(EP) 다(EC) 스승(NNG) 에게(JKB) 배신(NNG) 을(JKO) 당하(VV) ᆯ(ETM) 수(NNB) 도(JX) 있(VA) 다는(ETM) 불안감(NNG) 이(JKS) 크(VA) 고(EC) 누구(NP) 도(JX) 믿(VV-R) 을(ETM) 수(NNB) 가(JKS) 없(VA) 다고(EC) 말(NNG) 하(XSV) 었(EP) 다(EF)</t>
  </si>
  <si>
    <t>이지민씨가명는 학교에 모자와 마스크로 무장하고 가야 되는 점이 힘들었고 교내 건물에 학생증을 태그하는 것도 무서웠다고 했다</t>
  </si>
  <si>
    <t>이지민(NNP) 씨(NNB) 가(JKS) 명(NNG) 는(ETM) 학교(NNG) 에(JKB) 모자(NNG) 와(JC) 마스크(NNG) 로(JKB) 무장(NNG) 하(XSV) 고(EC) 가(VV) 어야(EC) 되(VV) 는(ETM) 점(NNB) 이(JKS) 힘들(VA) 었(EP) 고(EC) 교내(NNG) 건물(NNG) 에(JKB) 학생증(NNG) 을(JKO) 태그(NNP) 하(XSV) 는(ETM) 것(NNB) 도(JX) 무섭(VA-I) 었(EP) 다고(EC) 하(VV) 었(EP) 다(EF)</t>
  </si>
  <si>
    <t>폭력위협에 노출된 학생들무력감우울불안 등 정신적 고통 극심 지난 4월말 서울 성북구 동덕여대 정문 앞 운동장에 학생들이 두고 간 학잠학교 점퍼이 놓여 있다</t>
  </si>
  <si>
    <t>폭력(NNG) 위협(NNG) 에(JKB) 노출(NNG) 되(XSV) ᆫ(ETM) 학생(NNG) 들(XSN) 무력감(NNG) 우울(NNG) 불안(NNG) 등(NNB) 정신(NNG) 적(XSN) 고통(NNG) 극심(XR) 지나(VV) ᆫ(ETM) 4(SN) 월(NNB) 말(NNG) 서울(NNP) 성북구(NNP) 동덕여대(NNP) 정문(NNG) 앞(NNG) 운동장(NNG) 에(JKB) 학생(NNG) 들(XSN) 이(JKS) 두(VV) 고(EC) 가(VV) ᆫ(ETM) 학(NNG) 잠(NNG) 학교(NNG) 점퍼(NNG) 이(NR) 놓이(VV) 어(EC) 있(VX) 다(EF)</t>
  </si>
  <si>
    <t>김서영 기자안티페미니즘에 기반한 심각한 수준의 위협에 시달린 끝에 불안 우울 등을 호소하는 학생들도 많다</t>
  </si>
  <si>
    <t>김서영(NNP) 기자(NNG) 안티(NNG) 페미니즘(NNG) 에(JKB) 기반(NNG) 하(XSV) ᆫ(ETM) 심각하(VA) ᆫ(ETM) 수준(NNG) 의(JKG) 위협(NNG) 에(JKB) 시달리(VV) ᆫ(ETM) 끝(NNG) 에(JKB) 불안(NNG) 우울(NNG) 등(NNB) 을(JKO) 호소(NNG) 하(XSV) 는(ETM) 학생(NNG) 들(XSN) 도(JX) 많(VA) 다(EF)</t>
  </si>
  <si>
    <t>특히 학교 측이 별다른 근거를 밝히지 않은 채 피해복구액이 24억원에서 54억원에 달한다고 발표한 뒤 공격과 조롱은 더 심해졌다</t>
  </si>
  <si>
    <t>특히(MAG) 학교(NNG) 측(NNB) 이(JKS) 별다르(VA) ᆫ(ETM) 근거(NNG) 를(JKO) 밝히(VV) 지(EC) 않(VX) 은(ETM) 채(NNB) 피해(NNG) 복구(NNG) 액(NNG) 이(JKS) 24(SN) 억(NR) 원(NNB) 에서(JKB) 54(SN) 억(NR) 원(NNB) 에(JKB) 달하(VV) ᆫ다고(EC) 발표(NNG) 하(XSV) ᆫ(ETM) 뒤(NNG) 공격(NNG) 과(JC) 조롱(NNG) 은(JX) 더(MAG) 심하(VA) 어(EC) 지(VX) 었(EP) 다(EF)</t>
  </si>
  <si>
    <t>심지어 동덕여대와 아무 상관 없는 뉴스나 유튜브 영상 댓글에서도 동덕여대 학생을 언급하며 불법폭도 페미의 최후라고 조롱하는 일이 밈이 됐다조롱과 공격은 현재진행형이다</t>
  </si>
  <si>
    <t>심지어(MAG) 동덕여대(NNP) 와(JC) 아무(MM) 상관(NNG) 없(VA) 는(ETM) 뉴스(NNG) 나(JC) 유튜브(NNP) 영상(NNG) 댓글(NNP) 에서(JKB) 도(JX) 동덕여대(NNP) 학생(NNG) 을(JKO) 언급(NNG) 하(XSV) 며(EC) 불법(NNG) 폭(NNG) 도(JX) 페미(NNG) 의(JKG) 최후(NNG) 이(VCP) 라고(EC) 조롱(NNG) 하(XSV) 는(ETM) 일(NNG) 이(JKS) 밈(NNG) 이(JKC) 되(VV) 었(EP) 다(EC) 조롱(NNG) 과(JC) 공격(NNG) 은(JX) 현재(NNG) 진행(NNG) 형(XSN) 이(VCP) 다(EF)</t>
  </si>
  <si>
    <t>이준석 개혁신당 의원은 최근까지도 에 출연해 동덕여대 학생들이 평소에는 막 때려 부수고 래커칠하고 그래도 제 앞에선 안 그럴 것 같다고 언급했다</t>
  </si>
  <si>
    <t>이준석(NNP) 개혁(NNG) 신당(NNG) 의원(NNG) 은(JX) 최근(NNG) 까지(JX) 도(JX) 에(JKB) 출연(NNG) 하(XSV) 어(EC) 동덕여대(NNP) 학생(NNG) 들(XSN) 이(JKS) 평소(NNG) 에(JKB) 는(JX) 막(MAG) 때리(VV) 어(EC) 부수(VV) 고(EC) 래커칠(NNG) 하(XSA) 고(EC) 그렇(VA-I) 어도(EC) 저(NP) 의(JKG) 앞(NNG) 에서(JKB) ᆫ(JX) 안(MAG) 그렇(VA-I) ᆯ(ETM) 것(NNB) 같(VA) 다고(EC) 언급(NNG) 하(XSV) 었(EP) 다(EF)</t>
  </si>
  <si>
    <t>일부는 캠퍼스 내부로 들어오거나 학교 주변을 촬영해 방송하며 정신적 물리적 공포를 조장하기도 했다</t>
  </si>
  <si>
    <t>일부(NNG) 는(JX) 캠퍼스(NNG) 내부(NNG) 로(JKB) 들어오(VV) 거나(EC) 학교(NNG) 주변(NNG) 을(JKO) 촬영(NNG) 하(XSV) 어(EC) 방송(NNG) 하(XSV) 며(EC) 정신(NNG) 적(XSN) 물리(NNG) 적(XSN) 공포(NNG) 를(JKO) 조장(NNG) 하(XSV) 기(ETN) 도(JX) 하(VX) 었(EP) 다(EF)</t>
  </si>
  <si>
    <t>플랫페미 동아리가 계엄군 행세동덕여대 시위를 계엄군에 비유한 개혁신당 최고위원특히 온라인상 공격은 몸 팔아서 갚으라 엑셀방송성적인 방송을 해서 갚으라 등 여대생 여성이라는 정체성에 근거한 젠더폭력 양상의 비난이 주류를 차지했다</t>
  </si>
  <si>
    <t>플랫(NNP) 페(NNG) 미(NNG) 동아리(NNG) 가(JKS) 계엄군(NNG) 행세(NNG) 동덕여대(NNP) 시위(NNG) 를(JKO) 계엄군(NNG) 에(JKB) 비유(NNG) 하(XSV) ᆫ(ETM) 개혁(NNG) 신당(NNG) 최고(NNG) 위원(NNG) 특히(MAG) 온라인(NNG) 상(XSN) 공격(NNG) 은(JX) 몸(NNG) 팔(VV) 어서(EC) 갚(VV) 으라(EC) 엑셀(NNP) 방송(NNG) 성(NNG) 적(XSN) 이(VCP) ᆫ(ETM) 방송(NNG) 을(JKO) 하(VV) 어서(EC) 갚(VV) 으라(EC) 등(NNB) 여대생(NNG) 여성(NNG) 이(VCP) 라는(ETM) 정체(NNG) 성(XSN) 에(JKB) 근거(NNG) 하(XSV) ᆫ(ETM) 젠더폭력(NNP) 양(NNG) 상(XSN) 의(JKG) 비난(NNG) 이(JKS) 주류(NNG) 를(JKO) 차지(NNG) 하(XSV) 었(EP) 다(EF)</t>
  </si>
  <si>
    <t>캠퍼스 내부에 들어오는 남성이나 학교 주변을 촬영하러 온 소위 사이버 래커 신남성연대 등이 정신적물리적 공포를 조장하는 것 역시 마찬가지다</t>
  </si>
  <si>
    <t>캠퍼스(NNG) 내부(NNG) 에(JKB) 들어오(VV) 는(ETM) 남성(NNG) 이나(JC) 학교(NNG) 주변(NNG) 을(JKO) 촬영(NNG) 하(XSV) 러(EC) 오(VX) ᆫ(ETM) 소위(MAG) 사이버(NNG) 래커(NNP) 신(XPN) 남성(NNG) 연대(NNG) 등(NNB) 이(JKG) 정신(NNG) 적(XSN) 물리(NNG) 적(XSN) 공포(NNG) 를(JKO) 조장(NNG) 하(XSV) 는(ETM) 것(NNB) 역시(MAG) 마찬가지(NNG) 이(VCP) 다(EF)</t>
  </si>
  <si>
    <t>학생들은 이러한 비난과 위협 탓에 새로 정신과를 다니게 됐거나 먹던 약을 증량했다고 호소했다</t>
  </si>
  <si>
    <t>학생(NNG) 들(XSN) 은(JX) 이러(XR) 하(XSA) ᆫ(ETM) 비난(NNG) 과(JC) 위협(NNG) 탓(NNG) 에(JKB) 새로(MAG) 정신과(NNG) 를(JKO) 다니(VV) 게(EC) 되(VV) 었(EP) 거나(EC) 먹(VX) 던(ETM) 약(NNG) 을(JKO) 증량(NNG) 하(XSV) 었(EP) 다고(EC) 호소(NNG) 하(XSV) 었(EP) 다(EF)</t>
  </si>
  <si>
    <t>이지민씨는 한 유명 남성 유튜버가 갑자기 닥쳤던 날을 떠올렸다</t>
  </si>
  <si>
    <t>이지민(NNP) 씨(NNB) 는(JX) 한(MM) 유명(NNG) 남성(NNG) 유튜버(NNP) 가(JKS) 갑자기(MAG) 닥치(VV) 었(EP) 던(ETM) 날(NNG) 을(JKO) 떠올리(VV) 었(EP) 다(EF)</t>
  </si>
  <si>
    <t>그는 학우들과 다같이 정문으로 갔다 그 와중에도 얼굴이 팔리면 안되니까 뒤돌아서 스크럼을 짰다 그때 손을 잡고 있던 옆자리 친구가 덜덜 떨고 있던 것이 기억난다고 말했다</t>
  </si>
  <si>
    <t>그(NP) 는(JX) 학우(NNG) 들(XSN) 과(JKB) 다(MAG) 같이(MAG) 정문(NNG) 으로(JKB) 가(VV) 었(EP) 다(EC) 그(MM) 와중(NNG) 에(JKB) 도(JX) 얼굴(NNG) 이(JKS) 팔리(VV) 면(EC) 안(MAG) 되(VV) 니까(EC) 뒤돌(VV) 어서(EC) 스크럼(NNG) 을(JKO) 짜(VV) 었(EP) 다(EC) 그때(NNG) 손(NNG) 을(JKO) 잡(VV-R) 고(EC) 있(VX) 던(ETM) 옆(NNG) 자리(NNG) 친구(NNG) 가(JKS) 덜덜(MAG) 떨(VV) 고(EC) 있(VX) 던(ETM) 것(NNB) 이(JKS) 기억나(VV) ᆫ다고(EC) 말(NNG) 하(XSV) 었(EP) 다(EF)</t>
  </si>
  <si>
    <t>정유리씨는 다른 남성이 캠퍼스 안으로 들어와 쫓아냈던 일을 언급했다</t>
  </si>
  <si>
    <t>정유리(NNP) 씨(NNB) 는(JX) 다른(MM) 남성(NNG) 이(JKS) 캠퍼스(NNG) 안(NNG) 으로(JKB) 들어오(VV) 어(EC) 쫓아내(VV) 었(EP) 던(ETM) 일(NNG) 을(JKO) 언급(NNG) 하(XSV) 었(EP) 다(EF)</t>
  </si>
  <si>
    <t>그는 당시 그 남자를 경찰에 넘기고 학교로 돌아가는데 너무 무서워 대성통곡을 했다</t>
  </si>
  <si>
    <t>그(NP) 는(JX) 당시(NNG) 그(MM) 남자(NNG) 를(JKO) 경찰(NNG) 에(JKB) 넘기(VV) 고(EC) 학교(NNG) 로(JKB) 돌아가(VV) 는데(EC) 너무(MAG) 무섭(VA-I) 어(EC) 대성(NNP) 통곡(NNG) 을(JKO) 하(VV) 었(EP) 다(EF)</t>
  </si>
  <si>
    <t>나뿐만 아니라 학우들에게 가해지는 폭력이 트라우마로 남았다고 했다</t>
  </si>
  <si>
    <t>나(NP) 뿐(JX) 만(JX) 아니(VCN) 라(EC) 학우(NNG) 들(XSN) 에게(JKB) 가하(VV) 어(EC) 지(VX) 는(ETM) 폭력(NNG) 이(JKS) 트라우마(NNG) 로(JKB) 남(VV) 었(EP) 다고(EC) 하(VV) 었(EP) 다(EF)</t>
  </si>
  <si>
    <t>이씨와 정씨는 지난해 시위 이후 무력감 우울감 불안감 등에 처해 정신과를 다니기 시작했다</t>
  </si>
  <si>
    <t>이(NNP) 씨(NNB) 와(JC) 정(NNP) 씨(NNB) 는(JX) 지난해(NNG) 시위(NNG) 이후(NNG) 무력감(NNG) 우울감(NNG) 불안감(NNG) 등(NNB) 에(JKB) 처하(VV) 어(EC) 정신과(NNG) 를(JKO) 다니(VV) 기(ETN) 시작(NNG) 하(XSV) 었(EP) 다(EF)</t>
  </si>
  <si>
    <t>플랫20대 남성 남녀공학 반대 시위 중인 동덕여대에 한밤중 무단 침입박지영씨도 다니던 병원에 괴로움을 털어놓고 복용량을 늘렸다</t>
  </si>
  <si>
    <t>플랫(NNP) 20(SN) 대(NNB) 남성(NNG) 남녀공학(NNP) 반대(NNG) 시위(NNG) 중(NNB) 이(VCP) ᆫ(ETM) 동덕여대(NNP) 에(JKB) 한(XPN) 밤중(NNG) 무단 침입(NNP) 박지영(NNP) 씨(NNB) 도(JX) 다니(VV) 던(ETM) 병원(NNG) 에(JKB) 괴로움(NNG) 을(JKO) 털어놓(VV) 고(EC) 복용량(NNP) 을(JKO) 늘리(VV) 었(EP) 다(EF)</t>
  </si>
  <si>
    <t>그는 그들악성 댓글 유튜버 등은 동덕여대 학생을 괴롭히는 것을 즐거워하는 것 같았다</t>
  </si>
  <si>
    <t>그(NP) 는(JX) 그(NP) 들(XSN) 악성(NNG) 댓글(NNP) 유튜버(NNP) 등(NNB) 은(JX) 동덕여대(NNP) 학생(NNG) 을(JKO) 괴롭히(VV) 는(ETM) 것(NNB) 을(JKO) 즐거워하(VV) 는(ETM) 것(NNB) 같(VA) 었(EP) 다(EF)</t>
  </si>
  <si>
    <t>얘네들이 54억원을 물어내야 한다며 고소해하는 느낌을 받았다고 말했다</t>
  </si>
  <si>
    <t>얘(NP) 네(XSN) 들(XSN) 이(JKS) 54(SN) 억(NR) 원(NNB) 을(JKO) 물어내(VV) 어야(EC) 하(VX) ᆫ다며(EC) 고소(XR) 하(XSA) 어(EC) 하(VX) 는(ETM) 느낌(NNG) 을(JKO) 받(VV-R) 었(EP) 다고(EC) 말(NNG) 하(XSV) 었(EP) 다(EF)</t>
  </si>
  <si>
    <t>그는 햄스터가 아무리 찍찍거려도 인간이 듣지 않는 것처럼 무기력한 햄스터가 된 것 같았다고 덧붙였다</t>
  </si>
  <si>
    <t>그(NP) 는(JX) 햄스터(NNP) 가(JKS) 아무리(MAG) 찍찍(MAG) 거리(VV) 어도(EC) 인간(NNG) 이(JKS) 듣(VV-I) 지(EC) 않(VX) 는(ETM) 것(NNB) 처럼(JKB) 무(XPN) 기력(NNG) 하(XSA) ᆫ(ETM) 햄스터(NNG) 가(JKC) 되(VV) ᆫ(ETM) 것(NNB) 같(VA) 었(EP) 다고(EC) 덧붙이(VV) 었(EP) 다(EF)</t>
  </si>
  <si>
    <t>유희연씨는 최소값보다 편차가 더 큰 그 수치24억54억원를 사람들이 진짜라고 믿는다는 지점이 무서웠다고 말했다학교 근처에 사는 윤다은씨는 물리적 위협에 대한 걱정이 여전히 크다</t>
  </si>
  <si>
    <t>유희(NNG) 연(NNP) 씨(NNB) 는(JX) 최소(NNG) 값(NNG) 보다(JKB) 편차(NNG) 가(JKS) 더(MAG) 크(VA) ᆫ(ETM) 그(IC) 수치(NNG) 24(SN) 억(NR) 54(SN) 억(NR) 원(NNG) 르(NNG) ᆯ(JKO) 사람(NNG) 들(XSN) 이(JKS) 진짜(NNG) 이(VCP) 라고(EC) 믿(VV-R) 는다는(ETM) 지점(NNG) 이(JKS) 무섭(VA-I) 었(EP) 다고(EC) 말(NNG) 하(XSV) 었(EP) 다(EC) 학교(NNG) 근처(NNG) 에(JKB) 살(VV) 는(ETM) 윤다은(NNP) 씨(NNB) 는(JX) 물리(NNG) 적(XSN) 위협(NNG) 에(JKB) 대하(VV) ᆫ(ETM) 걱정(NNG) 이(JKS) 여전히(MAG) 크(VA) 다(EF)</t>
  </si>
  <si>
    <t>그는 지나다니면서 뭔가 촬영하는 사람이 있는지 계속 경계하게 된다</t>
  </si>
  <si>
    <t>그(NP) 는(JX) 지나다니(VV) 면서(EC) 뭐(NP) 이(VCP) ᆫ가(EC) 촬영(NNG) 하(XSV) 는(ETM) 사람(NNG) 이(JKS) 있(VV) 는지(EC) 계속(MAG) 경계(NNG) 하(XSV) 게(EC) 되(VV) ᆫ다(EF)</t>
  </si>
  <si>
    <t>며칠 전에도 사이버 래커가 왔었고 학교 내부에서 래커칠 사진을 찍어가는 남성도 있었다고 전했다</t>
  </si>
  <si>
    <t>며칠(NNG) 전(NNG) 에(JKB) 도(JX) 사이버(NNG) 래커(NNP) 가(JKS) 오(VV) 었었(EP) 고(EC) 학교(NNG) 내부(NNG) 에서(JKB) 래커(NNP) 치(VV) ᆯ(ETM) 사진(NNG) 을(JKO) 찍(VV) 어(EC) 가(VX) 는(ETM) 남성(NNG) 도(JX) 있(VV) 었(EP) 다고(EC) 전하(VV) 었(EP) 다(EF)</t>
  </si>
  <si>
    <t>그는 학교가 학생들을 향한 과도한 언행을 자제해 달라고 한 마디 해줄 수도 있지 않았나 싶다고 했다벌어진 상처로 남느냐 성장통으로 삼느냐 서울 성북구 동덕여대 캠퍼스에 지난 4월말에도 남녀공학 전환에 반대하는 래커칠 흔적이 남아 있다</t>
  </si>
  <si>
    <t>그(NP) 는(JX) 학교(NNG) 가(JKS) 학생(NNG) 들(XSN) 을(JKO) 향하(VV) ᆫ(ETM) 과도(NNG) 하(XSA) ᆫ(ETM) 언행(NNG) 을(JKO) 자제(NNG) 하(XSV) 어(EC) 달(VX) 라고(EC) 한(MM) 마디(NNG) 하(VV) 어(EC) 주(VX) ᆯ(ETM) 수(NNB) 도(JX) 있(VA) 지(EC) 않(VX) 었(EP) 나(EC) 싶(VX) 다고(EC) 하(VV) 었(EP) 다(EC) 벌어지(VV) ᆫ(ETM) 상처(NNG) 로(JKB) 남(VV) 느냐(EC) 성장(NNG) 통(NNG) 으로(JKB) 삼(VV) 느냐(EC) 서울(NNP) 성북구(NNP) 동덕여대(NNP) 캠퍼스(NNG) 에(JKB) 지나(VV) ᆫ(ETM) 4(SN) 월(NNB) 말(NNB) 에(JKB) 도(JX) 남녀(NNG) 공학(NNG) 전환(NNG) 에(JKB) 반대(NNG) 하(XSV) 는(ETM) 래커(NNP) 치(VV) ᆯ(ETM) 흔적(NNG) 이(JKS) 남(VV) 어(EC) 있(VX) 다(EF)</t>
  </si>
  <si>
    <t>김서영 기자동덕여대 학생들에게는 어쩌면 래커칠 자국보다 더 지우기 힘들 상처가 남았다</t>
  </si>
  <si>
    <t>김서영(NNP) 기자(NNG) 동덕여대(NNP) 학생(NNG) 들(XSN) 에게(JKB) 는(JX) 어쩌면(MAG) 래커칠(NNG) 자국(NNG) 보다(JKB) 더(MAG) 지우(VV) 기(ETN) 힘들(VA) ᆯ(ETM) 상처(NNG) 가(JKS) 남(VV) 었(EP) 다(EF)</t>
  </si>
  <si>
    <t>이 상처는 아직 열려 있다</t>
  </si>
  <si>
    <t>이(MM) 상처(NNG) 는(JX) 아직(MAG) 열리(VV) 어(EC) 있(VX) 다(EF)</t>
  </si>
  <si>
    <t>학생들은 이를 봉합하기 위해선 동덕여대의 정체성을 되살피고 더 나아가 앞으로 이런 일이 반복되지 않도록 학내 논의 구조를 민주적으로 바꿔야 한다고 입을 모았다</t>
  </si>
  <si>
    <t>학생(NNG) 들(XSN) 은(JX) 이(NP) 를(JKO) 봉합(NNG) 하(XSV) 기(ETN) 위하(VV) 어서(EC) ᆫ(JX) 동덕여대(NNP) 의(JKG) 정체(NNG) 성(XSN) 을(JKO) 되(NNB) 살피(VV) 고(EC) 더(MAG) 나아가(VV) 어(EC) 앞(NNG) 으로(JKB) 이런(MM) 일(NNG) 이(JKS) 반복(NNG) 되(XSV) 지(EC) 않(VX) 도록(EC) 학내(NNG) 논의(NNG) 구조(NNG) 를(JKO) 민주(NNG) 적(XSN) 으로(JKB) 바꾸(VV) 어야(EC) 하(VX) ᆫ다고(EC) 입(NNG) 을(JKO) 모으(VV) 었(EP) 다(EF)</t>
  </si>
  <si>
    <t>인터뷰에서 언급된 비민주적 행정의 사례는 물이 새고 천장이 떨어지는 위험한 시설물 수리철거 미비 학생 사망 사고 현장 CCTV 비공개 학과 통폐합 전임 교수 부족 교지비 대납 일방 중단 등이었다</t>
  </si>
  <si>
    <t>인터뷰(NNG) 에서(JKB) 언급(NNG) 되(XSV) ᆫ(ETM) 비(XPN) 민주(NNG) 적(XSN) 행정(NNG) 의(JKG) 사례(NNG) 는(JX) 물(NNG) 이(JKS) 새(VV) 고(EC) 천장(NNG) 이(JKS) 떨어지(VV) 는(ETM) 위험(NNG) 하(XSA) ᆫ(ETM) 시설물(NNG) 수리(NNG) 철거(NNG) 미비(NNG) 학생(NNG) 사망(NNG) 사고(NNG) 현장(NNG) CCTV(SL) 비(XPN) 공개(NNG) 학과(NNG) 통폐합(NNG) 전임(NNG) 교수(NNG) 부족(NNG) 교지(NNG) 비(NNG) 대납(NNG) 일방(NNG) 중단(NNG) 등(NNB) 이(VCP) 었(EP) 다(EF)</t>
  </si>
  <si>
    <t>최유진씨는 우리 학교의 정체성여자 대학교을 바꾸는 데 학생들의 의사를 물어보지 않는다는 건 존엄을 짓밟는 행위로 느껴졌다고 말했다</t>
  </si>
  <si>
    <t>최유진(NNP) 씨(NNB) 는(JX) 우리(NP) 학교(NNG) 의(JKG) 정체성(NNP) 여자(NNG) 대학교(NNG) 을(NNG) 바꾸(VV) 는(ETM) 데(NNB) 학생(NNG) 들(XSN) 의(JKG) 의사(NNG) 를(JKO) 묻(VV-I) 어(EC) 보(VX) 지(EC) 않(VX) 는다는(ETM) 거(NNB) ᆫ(JX) 존엄(NNG) 을(JKO) 짓밟(VV) 는(ETM) 행위(NNG) 로(JKB) 느끼(VV) 어(EC) 지(VX) 었(EP) 다고(EC) 말(NNG) 하(XSV) 었(EP) 다(EF)</t>
  </si>
  <si>
    <t>유희연씨는 가장 중요한 건 비민주적 행정 절차를 바꾸지 않으면 다른 불합리한 일이 벌어지더라도 학생은 아무 의견을 낼 수 없다는 것이라고 강조했다</t>
  </si>
  <si>
    <t>유희(NNG) 연(NNP) 씨(NNB) 는(JX) 가장(MAG) 중요(NNG) 하(XSA) ᆫ(ETM) 거(NNB) ᆫ(JX) 비(XPN) 민주(NNG) 적(XSN) 행정(NNG) 절차(NNG) 를(JKO) 바꾸(VV) 지(EC) 않(VX) 으면(EC) 다른(MM) 불(XPN) 합리(NNG) 하(XSA) ᆫ(ETM) 일(NNG) 이(JKS) 벌어지(VV) 더라도(EC) 학생(NNG) 은(JX) 아무(MM) 의견(NNG) 을(JKO) 내(VV) ᆯ(ETM) 수(NNB) 없(VA) 다는(ETM) 것(NNB) 이(VCP) 라고(EC) 강조(NNG) 하(XSV) 었(EP) 다(EF)</t>
  </si>
  <si>
    <t>사태가 어떻게 마무리되든 동덕여대 학생들이 20대 초중반으로선 드물게 집단적 저항을 경험했다는 사실은 변하지 않는다 학생들에게 이 경험이 무엇을 남겼느냐를 묻자 성장이란 답이 돌아왔다</t>
  </si>
  <si>
    <t>사태(NNG) 가(JKS) 어떻(VA-I) 게(EC) 마무리(NNG) 되(XSV) 든(EC) 동덕여대(NNP) 학생(NNG) 들(XSN) 이(JKS) 20(SN) 대(NNB) 초(NNG) 중반(NNG) 으로서(JKB) ᆫ(JX) 드물(VA) 게(EC) 집단(NNG) 적(XSN) 저항(NNG) 을(JKO) 경험(NNG) 하(XSV) 었(EP) 다는(ETM) 사실(NNG) 은(JX) 변하(VV) 지(EC) 않(VX) 는다(EC) 학생(NNG) 들(XSN) 에게(JKB) 이(MM) 경험(NNG) 이(JKS) 무엇(NP) 을(JKO) 남기(VV) 었(EP) 느냐(EC) 를(JKO) 묻(VV-I) 자(EC) 성장(NNG) 이(VCP) 란(ETM) 답(NNG) 이(JKS) 돌아오(VV) 었(EP) 다(EF)</t>
  </si>
  <si>
    <t>학교 밖 세상까지 달리 바라보게 됐다는 것이다</t>
  </si>
  <si>
    <t>학교(NNG) 밖(NNG) 세상(NNG) 까지(JX) 달리(MAG) 바라보(VV) 게(EC) 되(VV) 었(EP) 다는(ETM) 것(NNB) 이(VCP) 다(EF)</t>
  </si>
  <si>
    <t>지난해 12월14일 서울 여의도 국회 앞에서 열린 국민촛불대행진에 참석한 시민들이 응원봉을 들고있다</t>
  </si>
  <si>
    <t>지난해(NNG) 12(SN) 월(NNB) 14(SN) 일(NNB) 서울(NNP) 여의도(NNP) 국회(NNG) 앞(NNG) 에서(JKB) 열리(VV) ᆫ(ETM) 국민(NNG) 촛불(NNG) 대(XPN) 행진(NNG) 에(JKB) 참석(NNG) 하(XSV) ᆫ(ETM) 시민(NNG) 들(XSN) 이(JKS) 응원(NNG) 봉(NNG) 을(JKO) 들(VV) 고(EC) 있(VX) 다(EF)</t>
  </si>
  <si>
    <t>정효진 기자최유진씨의 경우 윤석열 탄핵 광장에 나선 것이 하나의 계기였다</t>
  </si>
  <si>
    <t>정(NNP) 효진(NNP) 기자(NNG) 최유진(NNP) 씨(NNB) 의(JKG) 경우(NNG) 윤석열(NNP) 탄핵(NNG) 광장(NNG) 에(JKB) 나서(VV) ᆫ(ETM) 것(NNB) 이(JKS) 하나(NR) 의(JKG) 계기(NNG) 이(VCP) 었(EP) 다(EF)</t>
  </si>
  <si>
    <t>그는 광장에서 잘하고 있다 끝까지 연대하겠다란 응원을 받았다</t>
  </si>
  <si>
    <t>그(NP) 는(JX) 광장(NNG) 에서(JKB) 잘(MAG) 하(XSV) 고(EC) 있(VX) 다(EC) 끝(NNG) 까지(JX) 연대(NNG) 하(XSV) 겠(EP) 다(EF) 이(VCP) 란(ETM) 응원(NNG) 을(JKO) 받(VV-R) 었(EP) 다(EF)</t>
  </si>
  <si>
    <t>최씨는 이때 받았던 온기를 다른 이들과 나누고 싶어지면서 활자 너머의 연대라는 개념을 알게 됐다고 했다</t>
  </si>
  <si>
    <t>최(NNP) 씨(NNB) 는(JX) 이때(NNG) 받(VV-R) 었(EP) 던(ETM) 온기(NNG) 를(JKO) 다른(MM) 이(NNB) 들(XSN) 과(JKB) 나누(VV) 고(EC) 싶(VX) 어(EC) 지(VX) 면서(EC) 활자(NNG) 너머(NNG) 의(JKG) 연대(NNG) 이(VCP) 라는(ETM) 개념(NNG) 을(JKO) 알(VV) 게(EC) 되(VV) 었(EP) 다고(EC) 하(VV) 었(EP) 다(EF)</t>
  </si>
  <si>
    <t>그는 나와 학우들은 외면받는 싸움을 했다</t>
  </si>
  <si>
    <t>그(NP) 는(JX) 나(NP) 와(JC) 학우(NNG) 들(XSN) 은(JX) 외면(NNG) 받(VV-R) 는(ETM) 싸움(NNG) 을(JKO) 하(VV) 었(EP) 다(EF)</t>
  </si>
  <si>
    <t>이 경험을 통해 광장의 다른 시민들 노동자들이 얼마나 외로울지 깨달았다</t>
  </si>
  <si>
    <t>이(MM) 경험(NNG) 을(JKO) 통하(VV) 어(EC) 광장(NNG) 의(JKG) 다른(MM) 시민(NNG) 들(XSN) 노동자(NNG) 들(XSN) 이(JKS) 얼마나(MAG) 외롭(VA-I) 을지(EC) 깨닫(VV-I) 었(EP) 다(EF)</t>
  </si>
  <si>
    <t>나의 아픔에서 벗어나 남의 고통까지 같이 아파할 수 있는 힘을 이번에 많이 배웠다고 했다</t>
  </si>
  <si>
    <t>나(NP) 의(JKG) 아픔(NNG) 에서(JKB) 벗어나(VV) 어(EC) 남(NNG) 의(JKG) 고통(NNG) 까지(JX) 같이(MAG) 아파하(VV) ᆯ(ETM) 수(NNB) 있(VA) 는(ETM) 힘(NNG) 을(JKO) 이번(NNG) 에(JKB) 많이(MAG) 배우(VV) 었(EP) 다고(EC) 하(VV) 었(EP) 다(EF)</t>
  </si>
  <si>
    <t>그는 인터뷰 당일에도 여러 집회에 들렀다</t>
  </si>
  <si>
    <t>그(NP) 는(JX) 인터뷰(NNG) 당일(NNG) 에(JKB) 도(JX) 여러(MM) 집회(NNG) 에(JKB) 들르(VV) 었(EP) 다(EF)</t>
  </si>
  <si>
    <t>김주희씨는 자신의 일상을 바꿨다</t>
  </si>
  <si>
    <t>김 주희(NNP) 씨(NNB) 는(JX) 자신(NNG) 의(JKG) 일상(NNG) 을(JKO) 바꾸(VV) 었(EP) 다(EF)</t>
  </si>
  <si>
    <t>그는 아르바이트 사장에게 말해 수당을 받게 됐다</t>
  </si>
  <si>
    <t>그(NP) 는(JX) 아르바이트(NNG) 사장(NNG) 에게(JKB) 말(NNG) 하(XSV) 어(EC) 수당(NNG) 을(JKO) 받(VV-R) 게(EC) 되(VV) 었(EP) 다(EC)</t>
  </si>
  <si>
    <t>예전 같았으면 눈치 보느라 말 못했을 것이었다</t>
  </si>
  <si>
    <t>예전(NNG) 같(VA) 었(EP) 으면(EC) 눈치(NNG) 보(VV) 느라(EC) 말(NNG) 못(MAG) 하(XSV) 었(EP) 을(ETM) 것(NNB) 이(VCP) 었(EP) 다(EF)</t>
  </si>
  <si>
    <t>그는 연대의 엄청난 힘을 몸으로 느끼면서 내 권리에 대해 말할 수 있는 힘이 생겼다</t>
  </si>
  <si>
    <t>그(NP) 는(JX) 연대(NNG) 의(JKG) 엄청나(VA) ᆫ(ETM) 힘(NNG) 을(JKO) 몸(NNG) 으로(JKB) 느끼(VV) 면서(EC) 나(NP) 의(JKG) 권리(NNG) 에(JKB) 대하(VV) 어(EC) 말(NNG) 하(XSV) ᆯ(ETM) 수(NNB) 있(VA) 는(ETM) 힘(NNG) 이(JKS) 생기(VV) 었(EP) 다(EF)</t>
  </si>
  <si>
    <t>상처는 받았지만 깊은 연대감을 느낀 소중한 경험이라고 의미를 부여했다</t>
  </si>
  <si>
    <t>상처(NNG) 는(JX) 받(VV-R) 었(EP) 지만(EC) 깊(VA) 은(ETM) 연대감(NNG) 을(JKO) 느끼(VV) ᆫ(ETM) 소중(XR) 하(XSA) ᆫ(ETM) 경험(NNG) 이(VCP) 라고(EC) 의미(NNG) 를(JKO) 부여(NNG) 하(XSV) 었(EP) 다(EF)</t>
  </si>
  <si>
    <t>윤다은씨도 마찬가지다</t>
  </si>
  <si>
    <t>윤다은(NNP) 씨(NNB) 도(JX) 마찬가지(NNG) 이(VCP) 다(EF)</t>
  </si>
  <si>
    <t>그는 최근 내향적인 성향을 딛고 한 모임의 임원을 맡았다</t>
  </si>
  <si>
    <t>그(NP) 는(JX) 최근(MAG) 내향(NNG) 적(XSN) 이(VCP) ᆫ(ETM) 성향(NNG) 을(JKO) 딛(VV-R) 고(EC) 한(MM) 모임(NNG) 의(JKG) 임원(NNG) 을(JKO) 맡(VV) 었(EP) 다(EF)</t>
  </si>
  <si>
    <t>윤씨는 다른 사람이 해주겠지가 아니라 내가 주체적으로 목소리를 내는 게 얼마나 중요한지 실감했다</t>
  </si>
  <si>
    <t>윤(NNP) 씨(NNB) 는(JX) 다른(MM) 사람(NNG) 이(JKS) 하(VV) 어(EC) 주(VX) 겠(EP) 지(EC) 가(JKC) 아니(VCN) 라(EC) 나(NP) 가(JKS) 주체(NNG) 적(XSN) 으로(JKB) 목소리(NNG) 를(JKO) 내(VV) 는(ETM) 것(NNB) 이(JKS) 얼마나(MAG) 중요(NNG) 하(XSA) ᆫ지(EC) 실감(NNG) 하(XSV) 었(EP) 다(EF)</t>
  </si>
  <si>
    <t>의견을 피력할 줄 알게 된 것이 개인적인 성장이라고 꼽았다</t>
  </si>
  <si>
    <t>의견(NNG) 을(JKO) 피력(NNG) 하(XSV) ᆯ(ETM) 줄(NNB) 알(VV) 게(EC) 되(VV) ᆫ(ETM) 것(NNB) 이(JKS) 개인(NNG) 적(XSN) 이(VCP) ᆫ(ETM) 성장(NNG) 이(VCP) 라고(EC) 꼽(VV-R) 었(EP) 다(EF)</t>
  </si>
  <si>
    <t>동덕여자대학교 학생들이 지난해 11월 20일 서울 성북구 동덕여자대학교 월곡캠퍼스 운동장에서 학생총회를 열고 남녀공학 전환 반대 안건에 대해 투표하고 있다</t>
  </si>
  <si>
    <t>동덕여자대학교(NNP) 학생(NNG) 들(XSN) 이(JKS) 지난해(NNG) 11(SN) 월(NNB) 20(SN) 일(NNB) 서울(NNP) 성북구(NNP) 동덕여자대학교(NNP) 월곡(NNP) 캠퍼스(NNG) 운동장(NNG) 에서(JKB) 학생(NNG) 총회(NNG) 를(JKO) 열(VV) 고(EC) 남녀공학(NNP) 전환(NNG) 반대(NNG) 안건(NNG) 에(JKB) 대하(VV) 어(EC) 투표(NNG) 하(XSV) 고(EC) 있(VX) 다(EF)</t>
  </si>
  <si>
    <t>정효진 기자동덕여대의 분열이 영원히 벌어진 상처로 남을지 성장통으로 기억될지는 구성원들에 달렸다</t>
  </si>
  <si>
    <t>정(NNP) 효진(NNP) 기자(NNG) 동덕여대(NNP) 의(JKG) 분열(NNG) 이(JKS) 영원히(MAG) 벌어지(VV) ᆫ(ETM) 상처(NNG) 로(JKB) 남(VV) 을지(EC) 성장(NNG) 통(NNG) 으로(JKB) 기억(NNG) 되(XSV) ᆯ지(EC) 는(JX) 구성원(NNG) 들(XSN) 에(JKB) 달리(VV) 었(EP) 다(EF)</t>
  </si>
  <si>
    <t>학생들은 남녀공학 전환에 관한 논의를 넘어 총장직선제 도입 학내 의결 기구에 학생 비율 상향 등 더 근본적인 민주적 체제로 나아갈 것을 요구하고 있다</t>
  </si>
  <si>
    <t>학생(NNG) 들(XSN) 은(JX) 남녀(NNG) 공학(NNG) 전환(NNG) 에(JKB) 관하(VV) ᆫ(ETM) 논의(NNG) 를(JKO) 넘(VV) 어(EC) 총장(NNG) 직선(NNG) 제(XSN) 도입(NNG) 학내(NNG) 의결(NNG) 기구(NNG) 에(JKB) 학생(NNG) 비율(NNG) 상향(NNG) 등(NNB) 더(MAG) 근본(NNG) 적(XSN) 이(VCP) ᆫ(ETM) 민주(NNG) 적(XSN) 체제(NNG) 로(JKB) 나아가(VV) ᆯ(ETM) 것(NNB) 을(JKO) 요구(NNG) 하(XSV) 고(EC) 있(VX) 다(EF)</t>
  </si>
  <si>
    <t>고소징계 철회 래커칠 지우기 등보다 더 세심한 논의를 필요로 하는 의제들이다 학교와 학생들의 마음에 남은 상처의 의미를 재구성하는 일이기도 하다</t>
  </si>
  <si>
    <t>고소(NNG) 징계(NNG) 철회(NNG) 래커(NNP) 칠(NR) 지우(VV) 기(ETN) 등(NNB) 보다(JKB) 더(MAG) 세심(XR) 하(XSA) ᆫ(ETM) 논의(NNG) 를(JKO) 필요(NNG) 로(JKB) 하(VV) 는(ETM) 의제(NNG) 들(XSN) 이(JKS) 다(MAG) 학교(NNG) 와(JC) 학생(NNG) 들(XSN) 의(JKG) 마음(NNG) 에(JKB) 남(VV) 은(ETM) 상처(NNG) 의(JKG) 의미(NNG) 를(JKO) 재(XPN) 구성(NNG) 하(XSV) 는(ETM) 일(NNG) 이(VCP) 기(ETN) 도(JX) 하(VX) 다(EF)</t>
  </si>
  <si>
    <t>이지민씨의 말이다</t>
  </si>
  <si>
    <t>이지민(NNP) 씨(NNB) 의(JKG) 말(NNG) 이(VCP) 다(EF)</t>
  </si>
  <si>
    <t>정말 아프고 힘들었지만 언제 이런 경험을 또 해보겠나고도 생각해요</t>
  </si>
  <si>
    <t>정말(MAG) 아프(VA) 고(EC) 힘들(VA) 었(EP) 지만(EC) 언제(MAG) 이런(MM) 경험(NNG) 을(JKO) 또(MAG) 하(VV) 어(EC) 보(VX) 겠(EP) 나(EC) 고도(EC) 생각(NNG) 하(XSV) 어요(EF)</t>
  </si>
  <si>
    <t>사회에 목소리를 내는 것이 얼마나 큰 경험인지도 절실히 깨닫고 있고요</t>
  </si>
  <si>
    <t>사회(NNG) 에(JKB) 목소리(NNG) 를(JKO) 내(VV) 는(ETM) 것(NNB) 이(JKS) 얼마나(MAG) 크(VA) ᆫ(ETM) 경험(NNG) 이(VCP) ᆫ지(EC) 도(JX) 절실히(MAG) 깨닫(VV-I) 고(EC) 있(VX) 고(EC) 요(JX)</t>
  </si>
  <si>
    <t>이런 것들에 제게 흉터로 남겠지만 보기 싫은 흉터는 절대 아니겠죠</t>
  </si>
  <si>
    <t>이런(MM) 것(NNB) 들(XSN) 에(JKB) 저(NP) 에게(JKB) 흉터(NNG) 로(JKB) 남(VV) 겠(EP) 지만(EC) 보(VV) 기(ETN) 싫(VA) 은(ETM) 흉터(NNG) 는(JX) 절대(MAG) 아니(VCN) 겠(EP) 죠(EF)</t>
  </si>
  <si>
    <t>기사 본문에 등장하는 학생들의 이름은 전부 가명이다 인터뷰에 응한 학생들의 신상정보가 특정되지 않도록 기사에 소속 학과 학번 등이 드러나지 않도록 했다</t>
  </si>
  <si>
    <t>기사(NNG) 본문(NNG) 에(JKB) 등장(NNG) 하(XSV) 는(ETM) 학생(NNG) 들(XSN) 의(JKG) 이름(NNG) 은(JX) 전부(MAG) 가명(NNG) 이(JKS) 다(MAG) 인터뷰(NNG) 에(JKB) 응하(VV) ᆫ(ETM) 학생(NNG) 들(XSN) 의(JKG) 신상(NNG) 정보(NNG) 가(JKS) 특정(NNG) 되(XSV) 지(EC) 않(VX) 도록(EC) 기사(NNG) 에(JKB) 소속(NNG) 학과(NNG) 학번(NNG) 등(NNB) 이(JKS) 드러나(VV) 지(EC) 않(VX) 도록(EC) 하(VX) 었(EP) 다(EF)</t>
  </si>
  <si>
    <t>기사가 보도된 14일 밤 학교가 학생들을 상대로 형사고소를 취하한 사실이 알려져 해당 내용을 기사에 업데이트했다</t>
  </si>
  <si>
    <t>기사(NNG) 가(JKS) 보도(NNG) 되(XSV) ᆫ(ETM) 14(SN) 일(NNB) 밤(NNG) 학교(NNG) 가(JKS) 학생(NNG) 들(XSN) 을(JKO) 상대(NNG) 로(JKB) 형사(NNG) 고소(NNG) 를(JKO) 취하(NNG) 하(XSV) ᆫ(ETM) 사실(NNG) 이(JKS) 알려지(VV) 어(EC) 해당(NNG) 내용(NNG) 을(JKO) 기사(NNG) 에(JKB) 업데이트(NNG) 하(XSV) 었(EP) 다(EF)</t>
  </si>
  <si>
    <t>김서영 기자 westzerokhankr</t>
  </si>
  <si>
    <t>김서영(NNP) 기자(NNG) westzerokhankr(SL)</t>
  </si>
  <si>
    <t>정제혁 논설위원지난 8일 김문수한덕수 단일화 공개 회동을 생중계로 보던 지인이 참으로 진귀한 볼거리라며 전화를 걸어왔다</t>
  </si>
  <si>
    <t>정제혁(NNP) 논설위원(NNG) 지나(VV) ᆫ(ETM) 8(SN) 일(NNB) 김문수(NNP) 한덕수(NNP) 단일(NNG) 화(XSN) 공개(NNG) 회동(NNG) 을(JKO) 생(XPN) 중계(NNG) 로(JKB) 보(VV) 던(ETM) 지인(NNG) 이(JKS) 참으로(MAG) 진귀(XR) 하(XSA) ᆫ(ETM) 볼거리(NNG) 이(VCP) 라며(EC) 전화(NNG) 를(JKO) 걸어오(VV) 었(EP) 다(EF)</t>
  </si>
  <si>
    <t>그는 단일화를 앵무새처럼 반복하는 한덕수에게 김문수가 어디서 나온 거냐 왜 입당하지 않는 거냐고 하더라며 김문수가 한덕수를 갖고 노는 것 같다고 했다</t>
  </si>
  <si>
    <t>그(NP) 는(JX) 단일(NNG) 화(XSN) 를(JKO) 앵무새(NNG) 처럼(JKB) 반복(NNG) 하(XSV) 는(ETM) 한덕수(NNP) 에게(JKB) 김문수(NNP) 가(JKS) 어디(NP) 서(JKB) 나오(VV) ᆫ(ETM) 거(NNB) 이(VCP) 냐(EC) 왜(MAG) 입당(NNG) 하(XSV) 지(EC) 않(VX) 는(ETM) 거(NNB) 이(VCP) 냐고(EC) 하(VV) 더라며(EC) 김문수(NNP) 가(JKS) 한덕수(NNP) 를(JKO) 갖(VV) 고(EC) 놀(VV) 는(ETM) 것(NNB) 같(VA) 다고(EC) 하(VV) 었(EP) 다(EF)</t>
  </si>
  <si>
    <t>국민의힘 경선에서 김덕수 단일화를 약속하고도 입을 씻은 김문수이지만 그보다는 대선에 무임승차하려는 한덕수의 기회주의적 처신이 훨씬 밉상이었던 모양이다 주변의 다른 사람들 반응도 비슷했다</t>
  </si>
  <si>
    <t>국민(NNG) 의(JKG) 힘(NNG) 경선(NNG) 에서(JKB) 김덕수(NNP) 단일(NNG) 화(XSN) 를(JKO) 약속(NNG) 하(XSV) 고(EC) 도(JX) 입(NNG) 을(JKO) 씻(VV-R) 은(ETM) 김문수(NNP) 이(VCP) 지만(EC) 그(NP) 보다(JKB) 는(JX) 대선(NNG) 에(JKB) 무임승차(NNG) 하(XSV) 려는(ETM) 한덕수(NNP) 의(JKG) 기회주의(NNG) 적(XSN) 처신(NNG) 이(JKS) 훨씬(MAG) 밉상(NNG) 이(VCP) 었(EP) 던(ETM) 모양(NNG) 이(VCP) 다(EC) 주변(NNG) 의(JKG) 다른(MM) 사람(NNG) 들(XSN) 반응(NNG) 도(JX) 비슷하(VA) 었(EP) 다(EF)</t>
  </si>
  <si>
    <t>지인들 카카오톡 대화방에는 관련 속보가 속속 올라왔다</t>
  </si>
  <si>
    <t>지인(NNG) 들(XSN) 카카오톡(NNP) 대화방(NNG) 에(JKB) 는(JX) 관련(NNG) 속보(NNG) 가(JKS) 속속(MAG) 올라오(VV) 었(EP) 다(EF)</t>
  </si>
  <si>
    <t>그 뒤에는 어김없이 한덕수가 제일 나쁜 X라는 식의 반응이 이어졌다</t>
  </si>
  <si>
    <t>그(MM) 뒤(NNG) 에(JKB) 는(JX) 어김없이(MAG) 한덕수(NNP) 가(JKS) 제(XPN) 일(NR) 나쁘(VA) ᆫ(ETM) X(SL) 이(VCP) 라는(ETM) 식(NNB) 의(JKG) 반응(NNG) 이(JKS) 이어지(VV) 었(EP) 다(EF)</t>
  </si>
  <si>
    <t>김문수한덕수 단일화 이슈는 흥행에서 대성공을 거두었다</t>
  </si>
  <si>
    <t>김문수(NNP) 한덕수(NNP) 단일(NNG) 화(XSN) 이슈(NNG) 는(JX) 흥행(NNG) 에서(JKB) 대(XPN) 성공(NNG) 을(JKO) 거두(VV) 었(EP) 다(EF)</t>
  </si>
  <si>
    <t>거기에는 배신 모략 개연성 없는 반전 돌연한 역할 전도와 같은 막장 드라마의 모든 요소가 들어 있다 누군가는 욕하면서 왜 막장 드라마를 보냐고 하지만 사람들은 욕하려고 막장 드라마를 본다 욕 나오는 상황이야말로 막장 드라마의 본질이다</t>
  </si>
  <si>
    <t>거기(NP) 에(JKB) 는(JX) 배신(NNG) 모략(NNG) 개연(NNG) 성(XSN) 없(VA) 는(ETM) 반전(NNG) 돌연(MAG) 한(MM) 역할(NNG) 전도(NNG) 와(JKB) 같(VA) 은(ETM) 막장(NNG) 드라마(NNG) 의(JKG) 모든(MM) 요소(NNG) 가(JKS) 들(VV) 어(EC) 있(VX) 다(EC) 누구(NP) 이(VCP) ᆫ가(EC) 는(JX) 욕하(VV) 면서(EC) 왜(MAG) 막장(NNG) 드라마(NNG) 를(JKO) 보(VV) 냐고(EC) 하(VV) 지만(EC) 사람(NNG) 들(XSN) 은(JX) 욕하(VV) 려고(EC) 막장(NNG) 드라마(NNG) 를(JKO) 보(VV) ᆫ다(EC) 욕(NNG) 나오(VV) 는(ETM) 상황(NNG) 이야말로(MAG) 막장(NNG) 드라마(NNG) 의(JKG) 본질(NNG) 이(VCP) 다(EF)</t>
  </si>
  <si>
    <t>사람들은 거기에 대고 욕하면서 자신의 윤리 감각이 정상임을 확인한다</t>
  </si>
  <si>
    <t>사람(NNG) 들(XSN) 은(JX) 거기(NP) 에(JKB) 대(VV) 고(EC) 욕하(VV) 면서(EC) 자신(NNG) 의(JKG) 윤리(NNG) 감각(NNG) 이(JKS) 정상(NNG) 이(VCP) ᆷ(ETN) 을(JKO) 확인(NNG) 하(XSV) ᆫ다(EF)</t>
  </si>
  <si>
    <t>김문수한덕수 단일화 막장극을 지켜본 사람들 심리도 다르지 않을 것이다</t>
  </si>
  <si>
    <t>김문수(NNP) 한덕수(NNP) 단일(NNG) 화(XSN) 막장(NNG) 극(NNG) 을(JKO) 지켜보(VV) ᆫ(ETM) 사람(NNG) 들(XSN) 심리(NNG) 도(JX) 다르(VA) 지(EC) 않(VX) 을(ETM) 것(NNB) 이(VCP) 다(EF)</t>
  </si>
  <si>
    <t>518민주화운동을 광주사태라 칭하는 자칭 호남사람 한덕수는 난데없이 새된 소리로 서로를 사랑해야 합니다라고 인류애를 호소했다</t>
  </si>
  <si>
    <t>518(SN) 민주(NNG) 화(XSN) 운동(NNG) 을(JKO) 광주(NNP) 사태(NNG) 이(VCP) 라(EC) 칭하(VV) 는(ETM) 자칭(NNG) 호남(NNP) 사람(NNG) 한덕수(NNP) 는(JX) 난데없이(MAG) 새(NNG) 되(XSV) ᆫ(ETM) 소리(NNG) 로(JKB) 서로(NNG) 를(JKO) 사랑(NNG) 하(XSV) 어야(EC) 하(VX) ᆸ니다(EF) 라고(JKQ) 인류애(NNG) 를(JKO) 호소(NNG) 하(XSV) 었(EP) 다(EF)</t>
  </si>
  <si>
    <t>이 무의미한 음성에 합당한 반응은 욕일 수밖에 없다</t>
  </si>
  <si>
    <t>이(MM) 무(XPN) 의미(NNG) 하(XSA) ᆫ(ETM) 음성(NNG) 에(JKB) 합당(XR) 하(XSA) ᆫ(ETM) 반응(NNG) 은(JX) 욕(NNG) 이(VCP) ᆯ(ETM) 수(NNB) 밖에(JX) 없(VA) 다(EF)</t>
  </si>
  <si>
    <t>123 내란 우두머리 윤석열을 시종 옹호하더니 자신의 후보직 박탈 시도는 정치 쿠데타로 규정하며 임을 위한 행진곡이라도 부를 기세로 농성한 김문수 그런 김문수를 두고 전형적인 좌파형 노선투쟁의 답습이라고 등에 칼을 꽂은 김문수 캠프 핵심 의원의 행태는 어떤가</t>
  </si>
  <si>
    <t>123(SN) 내란(NNG) 우두머리(NNG) 윤석열(NNP) 을(JKO) 시종(MAG) 옹호(NNG) 하(XSV) 더니(EC) 자신(NNG) 의(JKG) 후보(NNG) 직(NNG) 박탈(NNG) 시도(NNG) 는(JX) 정치(NNG) 쿠데타(NNG) 로(JKB) 규정(NNG) 하(XSV) 며(EC) 임(NNG) 을(JKO) 위하(VV) ᆫ(ETM) 행진곡(NNG) 이(VCP) 라도(EC) 부르(VV) ᆯ(ETM) 기세(NNG) 로(JKB) 농성(NNG) 하(XSV) ᆫ(ETM) 김문수(NNP) 그런(MM) 김문수(NNP) 를(JKO) 두(VV) 고(EC) 전형(NNG) 적(XSN) 이(VCP) ᆫ(ETM) 좌파(NNG) 형(XSN) 노선(NNG) 투쟁(NNG) 의(JKG) 답습(NNG) 이(VCP) 라고(EC) 등(NNG) 에(JKB) 칼(NNG) 을(JKO) 꽂(VV) 은(ETM) 김문수(NNP) 캠프(NNG) 핵심(NNG) 의원(NNG) 의(JKG) 행태(NNG) 는(JX) 어떻(VA-I) ᆫ가(EF)</t>
  </si>
  <si>
    <t>압권은 후보 교체 쿠데타를 주도한 원내대표 권성동의 처신이다</t>
  </si>
  <si>
    <t>압권(NNG) 은(JX) 후보(NNG) 교체(NNG) 쿠데타(NNG) 를(JKO) 주도(NNG) 하(XSV) ᆫ(ETM) 원내대표(NNP) 권성동(NNP) 의(JKG) 처신(NNG) 이(VCP) 다(EF)</t>
  </si>
  <si>
    <t>단일화를 촉구하며 며칠 단식한 그는 김문수더러 알량한 후보라고 하더니 정치 쿠데타가 실패하자 다 묻자며 김문수를 중심으로 똘똘 뭉쳐 정권 창출을 위해 매진하자고 했다</t>
  </si>
  <si>
    <t>단일(NNG) 화(XSN) 를(JKO) 촉구(NNG) 하(XSV) 며(EC) 며칠(NNG) 단식(NNG) 하(XSV) ᆫ(ETM) 그(NP) 는(JX) 김문수(NNP) 더러(JKB) 알량(XR) 하(XSA) ᆫ(ETM) 후보(NNG) 이(VCP) 라고(EC) 하(VV) 더니(EC) 정치(NNG) 쿠데타(NNG) 가(JKS) 실패(NNG) 하(XSV) 자(EC) 다(MAG) 묻(VV-I) 자며(EC) 김문수(NNP) 를(JKO) 중심(NNG) 으로(JKB) 똘똘(MAG) 뭉치(VV) 어(EC) 정권(NNG) 창출(NNG) 을(JKO) 위하(VV) 어(EC) 매진(NNG) 하(XSV) 자고(EC) 하(VV) 었(EP) 다(EF)</t>
  </si>
  <si>
    <t>김문수는 그런 권성동에게 이제 원팀이라며 공동선대위원장을 맡겼다</t>
  </si>
  <si>
    <t>김문수(NNP) 는(JX) 그런(MM) 권성동(NNP) 에게(JKB) 이제(MAG) 원(NNG) 팀(NNG) 이(VCP) 라며(EC) 공동(NNG) 선대위원장(NNG) 을(JKO) 맡기(VV) 었(EP) 다(EF)</t>
  </si>
  <si>
    <t>이 장면은 무엇 하나 맺고 끊지 못하는 이 당의 속성을 보여준다는 점에서 찬찬히 음미할 가치가 있다</t>
  </si>
  <si>
    <t>이(MM) 장면(NNG) 은(JX) 무엇(NP) 하(VV) 나(EC) 맺(VV) 고(EC) 끊(VV) 지(EC) 못하(VX) 는(ETM) 이(MM) 당(NNG) 의(JKG) 속성(NNG) 을(JKO) 보이(VV) 어(EC) 주(VX) ᆫ다는(ETM) 점(NNG) 에서(JKB) 찬찬히(MAG) 음미(NNG) 하(XSV) ᆯ(ETM) 가치(NNG) 가(JKS) 있(VA) 다(EF)</t>
  </si>
  <si>
    <t>123 내란처럼 정치 쿠데타도 어물쩍 넘기려는 것이다</t>
  </si>
  <si>
    <t>123(SN) 내란(NNG) 처럼(JKB) 정치(NNG) 쿠데타(NNG) 도(JX) 어물쩍(MAG) 넘기(VV) 려는(ETM) 것(NNB) 이(VCP) 다(EF)</t>
  </si>
  <si>
    <t>이 문제에 관한 한 쿠데타 세력이 계속 자리를 보전하면 그 쿠데타는 실패가 아니라 성공한 것이라는 한동훈의 말이 정곡을 찌른다</t>
  </si>
  <si>
    <t>이(MM) 문제(NNG) 에(JKB) 관하(VV) ᆫ(ETM) 한(NNG) 쿠데타(NNG) 세력(NNG) 이(JKS) 계속(MAG) 자리(NNG) 를(JKO) 보전(NNG) 하(XSV) 면(EC) 그(MM) 쿠데타(NNG) 는(JX) 실패(NNG) 가(JKC) 아니(VCN) 라(EC) 성공(NNG) 하(XSV) ᆫ(ETM) 것(NNB) 이(VCP) 라는(ETM) 한동훈(NNP) 의(JKG) 말(NNG) 이(JKS) 정곡(NNG) 을(JKO) 찌르(VV) ᆫ다(EF)</t>
  </si>
  <si>
    <t>그러니 극우의 지지마저 시들해진 윤석열이 물귀신처럼 국민의힘을 내란의 강에 묶어두려 준동하는 것이다</t>
  </si>
  <si>
    <t>그러니(MAJ) 극우(NNG) 의(JKG) 지지(NNG) 마저(JX) 시들하(VA) 어(EC) 지(VX) ᆫ(ETM) 윤석열(NNP) 이(JKS) 물귀신(NNG) 처럼(JKB) 국민(NNG) 의(JKG) 힘(NNG) 을(JKO) 내란(NNG) 의(JKG) 강(NNG) 에(JKB) 묶(VV) 어(EC) 두(VX) 려(EC) 준동(NNG) 하(XSV) 는(ETM) 것(NNB) 이(VCP) 다(EF)</t>
  </si>
  <si>
    <t>정치 쿠데타 배후로 의심받는 윤석열은 한덕수가 낙마하고 김문수가 후보로 확정되자 페이스북에 올린 국민께 드리는 호소 제하의 글에서 우리의 싸움은 내부가 아니라 자유를 위협하는 외부의 전체주의적 도전에 맞서는 싸움이라며 김문수 지지를 호소했다</t>
  </si>
  <si>
    <t>정치(NNG) 쿠데타(NNG) 배후(NNG) 로(JKB) 의심(NNG) 받(XSV) 는(ETM) 윤석열(NNP) 은(JX) 한덕수(NNP) 가(JKS) 낙마(NNG) 하(XSV) 고(EC) 김문수(NNP) 가(JKS) 후보(NNG) 로(JKB) 확정(NNG) 되(XSV) 자(EC) 페이스북(NNP) 에(JKB) 올리(VV) ᆫ(ETM) 국민(NNG) 께(JKB) 드리(VV) 는(ETM) 호소(NNG) 제하(NNG) 의(JKG) 글(NNG) 에서(JKB) 우리(NP) 의(JKG) 싸움(NNG) 은(JX) 내부(NNG) 가(JKC) 아니(VCN) 라(EC) 자유(NNG) 를(JKO) 위협(NNG) 하(XSV) 는(ETM) 외부(NNG) 의(JKG) 전체주의(NNG) 적(XSN) 도전(NNG) 에(JKB) 맞서(VV) 는(ETM) 싸움(NNG) 이(VCP) 라며(EC) 김문수(NNP) 지지(NNG) 를(JKO) 호소(NNG) 하(XSV) 었(EP) 다(EF)</t>
  </si>
  <si>
    <t>김문수는 윤석열 출당을 거부했고 윤석열 친구인 내란 옹호자 석동현을 선대위 시민사회특별위원장에 임명했다</t>
  </si>
  <si>
    <t>김문수(NNP) 는(JX) 윤석열(NNP) 출당(NNG) 을(JKO) 거부(NNG) 하(XSV) 었(EP) 고(EC) 윤석열(NNP) 친구(NNG) 이(VCP) ᆫ(ETM) 내란(NNG) 옹호자(NNG) 석동현(NNP) 을(JKO) 선대위(NNG) 시민사회(NNP) 특별(NNG) 위원장(NNG) 에(JKB) 임명(NNG) 하(XSV) 었(EP) 다(EF)</t>
  </si>
  <si>
    <t>123 내란 세력 정치 쿠데타 세력이 국민의힘에서 성공하고 있는 것이다</t>
  </si>
  <si>
    <t>123(SN) 내란(NNG) 세력(NNG) 정치(NNG) 쿠데타(NNG) 세력(NNG) 이(JKS) 국민(NNG) 의(JKG) 힘(NNG) 에서(JKB) 성공(NNG) 하(XSV) 고(EC) 있(VX) 는(ETM) 것(NNB) 이(VCP) 다(EF)</t>
  </si>
  <si>
    <t>이건 어제오늘 얘기가 아니다</t>
  </si>
  <si>
    <t>이거(NP) ᆫ(JX) 어제(NNG) 오늘(NNG) 얘기(NNG) 가(JKC) 아니(VCN) 다(EF)</t>
  </si>
  <si>
    <t>국민의힘은 박근혜 탄핵으로 무너졌으나 그릇된 유산과 단절하지 않았다 잘못을 직시할 용기 잘못을 바로잡으려는 결단을 대체한 건 눈앞의 상황만 모면하려는 조악한 꼼수와 기회주의였다 기회주의는 이 당의 기풍이 되었다이 당 주류는 계엄 해제 요구안 표결에 불참했고 윤석열 탄핵소추에 반대했고 윤석열 파면에 반대했다</t>
  </si>
  <si>
    <t>국민(NNG) 의(JKG) 힘(NNG) 은(JX) 박근혜(NNP) 탄핵(NNG) 으로(JKB) 무너지(VV) 었(EP) 으나(EC) 그릇(MAG) 되(XSV) ᆫ(ETM) 유산(NNG) 과(JKB) 단절(NNG) 하(XSV) 지(EC) 않(VX) 었(EP) 다(EC) 잘못(NNG) 을(JKO) 직시(NNG) 하(XSV) ᆯ(ETM) 용기(NNG) 잘못(NNG) 을(JKO) 바로잡(VV-R) 으려는(ETM) 결단(NNG) 을(JKO) 대체(NNG) 하(XSV) ᆫ(ETM) 거(NNB) ᆫ(JX) 눈앞(NNG) 의(JKG) 상황(NNG) 만(JX) 모면(NNG) 하(XSV) 려는(ETM) 조악하(VA) ᆫ(ETM) 꼼수(NNG) 와(JC) 기회주의(NNG) 이(VCP) 었(EP) 다(EC) 기회주의(NNG) 는(JX) 이(MM) 당(NNG) 의(JKG) 기풍(NNG) 이(JKC) 되(VV) 었(EP) 다(EC) 이(MM) 당(NNG) 주류(NNG) 는(JX) 계엄(NNG) 해제(NNG) 요구(NNG) 안(NNG) 표결(NNG) 에(JKB) 불참(NNG) 하(XSV) 었(EP) 고(EC) 윤석열(NNP) 탄핵(NNG) 소추(NNG) 에(JKB) 반대(NNG) 하(XSV) 었(EP) 고(EC) 윤석열(NNP) 파면(NNG) 에(JKB) 반대(NNG) 하(XSV) 었(EP) 다(EF)</t>
  </si>
  <si>
    <t>이준석을 내쫓고 나경원을 주저앉히고 한동훈을 끌어내리더니 김문수를 한덕수로 갈아치우려 했다</t>
  </si>
  <si>
    <t>이준석(NNP) 을(JKO) 내쫓(VV) 고(EC) 나경원(NNP) 을(JKO) 주저앉히(VV) 고(EC) 한동훈(NNP) 을(JKO) 끌어내리(VV) 더니(EC) 김문수(NNP) 를(JKO) 한덕수(NNP) 로(JKB) 갈(VV) 어(EC) 치우(VX) 려(EC) 하(VX) 었(EP) 다(EF)</t>
  </si>
  <si>
    <t>황교안에서 윤석열로 윤석열에서 한동훈으로 한동훈에서 한덕수로 쉼 없이 간판을 바꾸었다</t>
  </si>
  <si>
    <t>황교안(NNP) 에서(JKB) 윤석열(NNP) 로(JKB) 윤석열(NNP) 에서(JKB) 한동훈(NNP) 으로(JKB) 한동훈(NNP) 에서(JKB) 한덕수(NNP) 로(JKB) 쉬(VV) ᆷ(ETN) 없이(MAG) 간판(NNG) 을(JKO) 바꾸(VV) 었(EP) 다(EF)</t>
  </si>
  <si>
    <t>강서구청장 보궐선거 패배 총선 참패 내란 반대 물결에도 민심과 엇나갔다 그러면서 윤석열 탄핵안이 기각되면 한덕수를 후보로 내세우면 김문수이준석 단일화에 성공하면 하는 식의 요행수만 끝도 없이 바란다</t>
  </si>
  <si>
    <t>강서구(NNP) 청장(NNG) 보궐(NNG) 선거(NNG) 패배(NNG) 총선(NNG) 참패(NNG) 내란(NNG) 반대(NNG) 물결(NNG) 에(JKB) 도(JX) 민심(NNG) 과(JC) 엇나가(VV) 었(EP) 다(EC) 그러(VV) 면서(EC) 윤석열(NNP) 탄핵안(NNG) 이(JKS) 기각(NNG) 되(XSV) 면(EC) 한덕수(NNP) 를(JKO) 후보(NNG) 로(JKB) 내세우(VV) 면(EC) 김문수(NNP) 이준석(NNP) 단일(NNG) 화(XSN) 에(JKB) 성공(NNG) 하(XSV) 면(EC) 하(VV) 는(ETM) 식(NNB) 의(JKG) 요행수(NNG) 만(JX) 끝(NNG) 도(JX) 없이(MAG) 바라(VV) ᆫ다(EF)</t>
  </si>
  <si>
    <t>도박꾼식 한탕주의다</t>
  </si>
  <si>
    <t>도박(NNG) 꾼(XSN) 식(NNB) 한탕주의(NNG) 이(VCP) 다(EF)</t>
  </si>
  <si>
    <t>이 모든 게 오로지 기득권을 잃지 않으려는 사욕의 발로이다</t>
  </si>
  <si>
    <t>이(MM) 모든(MM) 것(NNB) 이(JKS) 오로지(MAG) 기득(NNG) 권(XSN) 을(JKO) 잃(VV) 지(EC) 않(VX) 으려는(ETM) 사욕(NNG) 의(JKG) 발로(NNG) 이(VCP) 다(EF)</t>
  </si>
  <si>
    <t>정당은 헌정질서를 지키고 정당민주주의를 실천하고 사익보다 공익을 추구하고 민심에 반응해야 한다</t>
  </si>
  <si>
    <t>정당(NNG) 은(JX) 헌정(NNG) 질서(NNG) 를(JKO) 지키(VV) 고(EC) 정당(NNG) 민주주의(NNG) 를(JKO) 실천(NNG) 하(XSV) 고(EC) 사익(NNG) 보다(JKB) 공익(NNG) 을(JKO) 추구(NNG) 하(XSV) 고(EC) 민심(NNG) 에(JKB) 반응(NNG) 하(XSV) 어야(EC) 하(VX) ᆫ다(EF)</t>
  </si>
  <si>
    <t>국민의힘은 이 모든 걸 어겼다</t>
  </si>
  <si>
    <t>국민(NNG) 의(JKG) 힘(NNG) 은(JX) 이(MM) 모든(MM) 거(NNB) ᆯ(JKO) 어기(VV) 었(EP) 다(EF)</t>
  </si>
  <si>
    <t>그런 당이 망하지 않으면 이상한 일일 것이다</t>
  </si>
  <si>
    <t>그런(MM) 당(NNG) 이(JKS) 망하(VV) 지(EC) 않(VX) 으면(EC) 이상(NNG) 하(XSA) ᆫ(ETM) 일(NNG) 이(VCP) ᆯ(ETM) 것(NNB) 이(VCP) 다(EF)</t>
  </si>
  <si>
    <t>국민의힘이 살기 위해 할 일은 자명하다</t>
  </si>
  <si>
    <t>국민(NNG) 의(JKG) 힘(NNG) 이(JKS) 살(VV) 기(ETN) 위하(VV) 어(EC) 하(VV) ᆯ(ETM) 일(NNG) 은(JX) 자명(XR) 하(XSA) 다(EF)</t>
  </si>
  <si>
    <t>지금까지와 반대로만 하면 된다 골수에 박힌 기회주의 근성부터 도려내야 한다 그러지 않으면 정당은 어떻게 자멸하는가 보여주는 교과서적 사례로 남을 것이다</t>
  </si>
  <si>
    <t>지금(NNG) 까지(JX) 와(JC) 반대(NNG) 로(JKB) 만(JX) 하(VV) 면(EC) 되(VV) ᆫ다(EC) 골수(NNG) 에(JKB) 박히(VV) ᆫ(ETM) 기회주의(NNG) 근성(NNG) 부터(JX) 도려내(VV) 어야(EC) 하(VX) ᆫ다(EC) 그러(VV) 지(EC) 않(VX) 으면(EC) 정당(NNG) 은(JX) 어떻(VA-I) 게(EC) 자멸(NNG) 하(XSV) 는가(EC) 보이(VV) 어(EC) 주(VX) 는(ETM) 교과서(NNG) 적(XSN) 사례(NNG) 로(JKB) 남(VV) 을(ETM) 것(NNB) 이(VCP) 다(EF)</t>
  </si>
  <si>
    <t>정제혁 논설위원</t>
  </si>
  <si>
    <t>정제혁(NNP) 논설위원(NNG)</t>
  </si>
  <si>
    <t>지난해 12월14일 국회 앞에서 열린 국민촛불대행진에 참석한 시민들이 대통령 윤석열 탄핵안이 가결되자 응원봉을 흔들고 있다</t>
  </si>
  <si>
    <t>지난해(NNG) 12(SN) 월(NNB) 14(SN) 일(NNB) 국회(NNG) 앞(NNG) 에서(JKB) 열리(VV) ᆫ(ETM) 국민(NNG) 촛불(NNG) 대(XPN) 행진(NNG) 에(JKB) 참석(NNG) 하(XSV) ᆫ(ETM) 시민(NNG) 들(XSN) 이(JKS) 대통령(NNG) 윤석열(NNP) 탄핵(NNG) 안(NNG) 이(JKS) 가결(NNG) 되(XSV) 자(EC) 응원(NNG) 봉(NNG) 을(JKO) 흔들(VV) 고(EC) 있(VX) 다(EF)</t>
  </si>
  <si>
    <t>권도현 기자제21대 대통령 선거에 출마한 후보 7명 가운데 여성 후보가 한 명도 없다</t>
  </si>
  <si>
    <t>권(NNP) 도(JX) 현(MM) 기자(NNG) 제(XPN) 21(SN) 대(NNB) 대통령(NNG) 선거(NNG) 에(JKB) 출마(NNG) 하(XSV) ᆫ(ETM) 후보(NNG) 7(SN) 명(NNB) 가운데(NNG) 여성(NNG) 후보(NNG) 가(JKS) 한(MM) 명(NNB) 도(JX) 없(VA) 다(EF)</t>
  </si>
  <si>
    <t>2007년 17대 대선 이후 처음이다</t>
  </si>
  <si>
    <t>2007(SN) 년(NNB) 17(SN) 대(NNB) 대선(NNG) 이후(NNG) 처음(NNG) 이(VCP) 다(EF)</t>
  </si>
  <si>
    <t>그런 선거인지라 대선 주자들이 여성을 대변해야 할 책임이 더 무겁다</t>
  </si>
  <si>
    <t>그런(MM) 선거(NNG) 이(VCP) ᆫ지라(EC) 대선(NNG) 주자(NNG) 들(XSN) 이(JKS) 여성(NNG) 을(JKO) 대변(NNG) 하(XSV) 어야(EC) 하(VX) ᆯ(ETM) 책임(NNG) 이(JKS) 더(MAG) 무겁(VA-I) 다(EF)</t>
  </si>
  <si>
    <t>하지만 현재로선 이런 기대를 하기 난망해졌다</t>
  </si>
  <si>
    <t>하지만(MAJ) 현재(NNG) 로서(JKB) ᆫ(JX) 이런(MM) 기대(NNG) 를(JKO) 하(VV) 기(ETN) 난망(NNG) 하(XSA) 어(EC) 지(VX) 었(EP) 다(EF)</t>
  </si>
  <si>
    <t>후보들의 공약에서 여성은 뒷전이다</t>
  </si>
  <si>
    <t>후보(NNG) 들(XSN) 의(JKG) 공약(NNG) 에서(JKB) 여성(NNG) 은(JX) 뒷전(NNG) 이(VCP) 다(EF)</t>
  </si>
  <si>
    <t>윤석열 탄핵 광장을 뜨겁게 지키고 세상 변화와 성평등을 갈망하던 청년 여성들의 목소리는 벌써 잊은 것인가주요 정당 대선 후보들이 지난 12일 발표한 10대 공약을 보면 성평등여성 정책 공약이 포함되지 않았다</t>
  </si>
  <si>
    <t>윤석열(NNP) 탄핵(NNG) 광장(NNG) 을(JKO) 뜨겁(VA-I) 게(EC) 지키(VV) 고(EC) 세상(NNG) 변화(NNG) 와(JC) 성(NNG) 평등(NNG) 을(JKO) 갈망(NNG) 하(XSV) 던(ETM) 청년(NNG) 여성(NNG) 들(XSN) 의(JKG) 목소리(NNG) 는(JX) 벌써(MAG) 잊(VV) 은(ETM) 것(NNB) 이(VCP) ᆫ가(EC) 주요(NNG) 정당(NNG) 대선(NNG) 후보(NNG) 들(XSN) 이(JKS) 지나(VV) ᆫ(ETM) 12(SN) 일(NNB) 발표(NNG) 하(XSV) ᆫ(ETM) 10(SN) 대(NNG) 공약(NNG) 을(JKO) 보(VV) 면(EC) 성(NNG) 평등(NNG) 여성(NNG) 정책(NNG) 공약(NNG) 이(JKS) 포함(NNG) 되(XSV) 지(EC) 않(VX) 었(EP) 다(EF)</t>
  </si>
  <si>
    <t>이재명 더불어민주당 후보 공약엔 여성 공약을 별도로 발표했던 2022년 대선 때와 달리 성평등이란 말이 없다</t>
  </si>
  <si>
    <t>이재명(NNP) 더불어민주당(NNP) 후보(NNG) 공약(NNG) 에(JKB) ᆫ(JX) 여성(NNG) 공약(NNG) 을(JKO) 별도(NNG) 로(JKB) 발표(NNG) 하(XSV) 었(EP) 던(ETM) 2022(SN) 년(NNB) 대선(NNG) 때(NNG) 와(JKB) 달리(MAG) 성평등(NNG) 이(VCP) 란(ETM) 말(NNG) 이(JKS) 없(VA) 다(EF)</t>
  </si>
  <si>
    <t>국민의힘과 개혁신당은 되레 후퇴한 공약을 내놨다</t>
  </si>
  <si>
    <t>국민(NNG) 의(JKG) 힘(NNG) 과(JC) 개혁(NNG) 신(XPN) 당(NNG) 은(JX) 되레(MAG) 후퇴(NNG) 하(XSV) ᆫ(ETM) 공약(NNG) 을(JKO) 내(VV) 어(EC) 놓(VX) 었(EP) 다(EF)</t>
  </si>
  <si>
    <t>이준석 개혁신당 후보는 3년 전 윤석열 대선 후보가 일곱 글자 공약으로 공지한 여성가족부 폐지를 다시 내놓았다</t>
  </si>
  <si>
    <t>이준석(NNP) 개혁(NNG) 신(XPN) 당(NNG) 후보(NNG) 는(JX) 3(SN) 년(NNB) 전(NNG) 윤석열(NNP) 대선(NNG) 후보(NNG) 가(JKS) 일곱(NR) 글자(NNG) 공약(NNG) 으로(JKB) 공지(NNG) 하(XSV) ᆫ(ETM) 여성(NNG) 가족부(NNG) 폐지(NNG) 를(JKO) 다시(MAG) 내놓(VV) 었(EP) 다(EF)</t>
  </si>
  <si>
    <t>권영국 민주노동당 후보만 여성 정책을 핵심 의제로 내세웠다</t>
  </si>
  <si>
    <t>권(NNP) 영국(NNP) 민주노동당(NNP) 후보(NNG) 만(JX) 여성(NNG) 정책(NNG) 을(JKO) 핵심(NNG) 의제(NNG) 로(JKB) 내세우(VV) 었(EP) 다(EF)</t>
  </si>
  <si>
    <t>이재명 후보가 여성 의제에 소극적으로 대응하는 사이 민주당의 한 의원은 군복무 호봉 반영 공약이 여성 차별이라는 문자에 출산가산점이라는 해괴한 답을 했다가 논란이 커지자 선대위에서 배제됐다</t>
  </si>
  <si>
    <t>이재명(NNP) 후보(NNG) 가(JKS) 여성(NNG) 의제(NNG) 에(JKB) 소극(NNG) 적(XSN) 으로(JKB) 대응(NNG) 하(XSV) 는(ETM) 사이(NNG) 민주당(NNP) 의(JKG) 한(MM) 의원(NNG) 은(JX) 군(NNG) 복무(NNG) 호봉(NNG) 반영(NNG) 공약(NNG) 이(JKG) 여성(NNG) 차별(NNG) 이(VCP) 라는(ETM) 문자(NNG) 에(JKB) 출산(NNG) 가산점(NNG) 이(VCP) 라는(ETM) 해괴(XR) 하(XSA) ᆫ(ETM) 답(NNG) 을(JKO) 하(VV) 었(EP) 다가(EC) 논란(NNG) 이(JKS) 커지(VV) 자(EC) 선대위(NNG) 에서(JKB) 배제(NNG) 되(XSV) 었(EP) 다(EF)</t>
  </si>
  <si>
    <t>배현진 의원에게 미스 가락시장이라는 언사로 구설에 오른 김문수 국민의힘 후보 역시 여가부 폐지를 검토하고 있다고 한다</t>
  </si>
  <si>
    <t>배현진(NNP) 의원(NNG) 에게(JKB) 미스(NNG) 가락시장(NNP) 이(VCP) 라는(ETM) 언사(NNG) 로(JKB) 구설(NNG) 에(JKB) 오르(VV) ᆫ(ETM) 김문수(NNP) 국민(NNG) 의(JKG) 힘(NNG) 후보(NNG) 역시(MAG) 여가부(NNG) 폐지(NNG) 를(JKO) 검토(NNG) 하(XSV) 고(EC) 있(VX) 다고(EC) 하(VV) ᆫ다(EF)</t>
  </si>
  <si>
    <t>보수 후보들이 또다시 젠더 갈등을 부추기고 표 갈라치기를 골몰하고 있다니 참담하고 대선 후유증도 우려된다</t>
  </si>
  <si>
    <t>보수(NNG) 후보(NNG) 들(XSN) 이(JKS) 또다시(MAG) 젠더(NNG) 갈등(NNG) 을(JKO) 부추기(VV) 고(EC) 표(NNG) 가르(VV) 어(EC) 치(VV) 기(ETN) 를(JKO) 골몰(NNG) 하(XSV) 고(EC) 있(VX) 다니(EC) 참담(NNG) 하(XSA) 고(EC) 대선(NNG) 후유증(NNG) 도(JX) 우려(NNG) 되(XSV) ᆫ다(EF)</t>
  </si>
  <si>
    <t>이번 대선은 구조적 성차별이 없다면서 여가부 폐지를 공약하고 끝내 새만금 잼버리 사태 후 여가부를 장관이 공석인 식물 부처로 만든 윤석열이 파면돼 치르는 선거다 그러잖아도 윤석열 정부 집권 1년여 만에 국가성평등지수는 사상 처음 뒷걸음쳤다 유리천장지수가 경제협력개발기구OECD 꼴찌이고 남녀 임금 격차가 여전히 큰 데서 보듯 구조적 불평등도 심각하다</t>
  </si>
  <si>
    <t>이번(NNG) 대선(NNG) 은(JX) 구조(NNG) 적(XSN) 성(NNG) 차별(NNG) 이(JKS) 없(VA) 다면서(EC) 여가부(NNG) 폐지(NNG) 를(JKO) 공약(NNG) 하(XSV) 고(EC) 끝내(MAG) 새만금(NNP) 잼버리(NNG) 사태(NNG) 후(NNG) 여가부(NNG) 를(JKO) 장관(NNG) 이(JKS) 공석(NNG) 이(VCP) ᆫ(ETM) 식물(NNG) 부처(NNG) 로(JKB) 만들(VV) ᆫ(ETM) 윤석열(NNP) 이(JKS) 파면(NNG) 되(XSV) 어(EC) 치르(VV) 는(ETM) 선거(NNG) 이(VCP) 다(EC) 그러(VV) 지(EC) 않(VX) 어도(EC) 윤석열(NNP) 정부(NNG) 집권(NNG) 1(SN) 년(NNB) 여(XSN) 만(NNB) 에(JKB) 국가(NNG) 성평등(NNG) 지수(NNG) 는(JX) 사상(NNG) 처음(NNG) 뒷걸음치(VV) 었(EP) 다(EC) 유리(NNG) 천장(NNG) 지수(NNG) 가(JKS) 경제협력개발기구(NNP) OECD(SL) 꼴찌(NNG) 이(VCP) 고(EC) 남녀(NNG) 임금(NNG) 격차(NNG) 가(JKS) 여전히(MAG) 크(VA) ᆫ(ETM) 데(NNB) 서(JKB) 보(VV) 듯(EC) 구조(NNG) 적(XSN) 불(XPN) 평등(NNG) 도(JX) 심각하(VA) 다(EF)</t>
  </si>
  <si>
    <t>딥페이크 같은 성폭력이나 여성의 안전도 여전히 사회문제화되고 있다</t>
  </si>
  <si>
    <t>딥(NNG) 페이크(NNP) 같(VA) 은(ETM) 성폭력(NNG) 이나(JC) 여성(NNG) 의(JKG) 안전(NNG) 도(JX) 여전히(MAG) 사회(NNG) 문제(NNG) 화(XSN) 되(XSV) 고(EC) 있(VX) 다(EF)</t>
  </si>
  <si>
    <t>123 불법계엄 사태 때 광장에선 청년 여성들의 목소리가 분출했다</t>
  </si>
  <si>
    <t>123(SN) 불법(NNG) 계엄(NNG) 사태(NNG) 때(NNG) 광장(NNG) 에서(JKB) ᆫ(JX) 청년(NNG) 여성(NNG) 들(XSN) 의(JKG) 목소리(NNG) 가(JKS) 분출(NNG) 하(XSV) 었(EP) 다(EF)</t>
  </si>
  <si>
    <t>대선 후보와 각 정당은 이들의 목소리에 응답하고 이들이 열망하는 성차별 없는 세상의 비전을 제시해야 한다</t>
  </si>
  <si>
    <t>대선(NNG) 후보(NNG) 와(JC) 각(MM) 정당(NNG) 은(JX) 이(NP) 들(XSN) 의(JKG) 목소리(NNG) 에(JKB) 응답(NNG) 하(XSV) 고(EC) 이(NP) 들(XSN) 이(JKS) 열망(NNG) 하(XSV) 는(ETM) 성(NNG) 차별(NNG) 없(VA) 는(ETM) 세상(NNG) 의(JKG) 비전(NNG) 을(JKO) 제시(NNG) 하(XSV) 어야(EC) 하(VX) ᆫ다(EF)</t>
  </si>
  <si>
    <t>후보들은 선거공학 논리로 여성 의제를 외면하거나 역주행하지 말고 가뜩이나 윤석열 정부에서 후퇴방치된 여성 정책을 보완신장하는 공약을 내놓아야 한다</t>
  </si>
  <si>
    <t>후보(NNG) 들(XSN) 은(JX) 선거(NNG) 공학(NNG) 논리(NNG) 로(JKB) 여성(NNG) 의제(NNG) 를(JKO) 외면(NNG) 하(XSV) 거나(EC) 역주행(NNG) 하(XSV) 지(EC) 말(VX) 고(EC) 가뜩이나(MAG) 윤석열(NNP) 정부(NNG) 에서(JKB) 후퇴(NNG) 방치(NNG) 되(XSV) ᆫ(ETM) 여성(NNG) 정책(NNG) 을(JKO) 보완(NNG) 신장(NNG) 하(XSV) 는(ETM) 공약(NNG) 을(JKO) 내놓(VV) 어야(EC) 하(VX) ᆫ다(EF)</t>
  </si>
  <si>
    <t>제21대 대통령 선거를 22일 앞두고 공식 선거운동이 시작된 12일 경기도 과천시 중앙선거관리위원회 현황판에 대선 후보자 등록현황 등이 표시돼 있다</t>
  </si>
  <si>
    <t>제(XPN) 21(SN) 대(NNB) 대통령(NNG) 선거(NNG) 를(JKO) 22(SN) 일(NNB) 앞두(VV) 고(EC) 공식(NNG) 선거(NNG) 운동(NNG) 이(JKS) 시작(NNG) 되(XSV) ᆫ(ETM) 12(SN) 일(NNB) 경기도(NNP) 과천시(NNP) 중앙(NNG) 선거(NNG) 관리(NNG) 위원회(NNG) 현황(NNG) 판(NNG) 에(JKB) 대선(NNG) 후보자(NNG) 등록(NNG) 현황(NNG) 등(NNB) 이(JKS) 표시(NNG) 되(XSV) 어(EC) 있(VX) 다(EF)</t>
  </si>
  <si>
    <t>연합뉴스좋아하는 영화 10개를 물어보면 그 사람의 영화 취향을 알 수 있겠죠</t>
  </si>
  <si>
    <t>연합뉴스(NNP) 좋(VA) 어(EC) 하(VX) 는(ETM) 영화(NNG) 10(SN) 개(NNB) 를(JKO) 묻(VV-I) 어(EC) 보(VX) 면(EC) 그(MM) 사람(NNG) 의(JKG) 영화(NNG) 취향(NNG) 을(JKO) 알(VV) ᆯ(ETM) 수(NNB) 있(VA) 겠(EP) 죠(EF)</t>
  </si>
  <si>
    <t>선거도 마찬가지입니다</t>
  </si>
  <si>
    <t>선거(NNG) 도(JX) 마찬가지(NNG) 이(VCP) ᆸ니다(EF)</t>
  </si>
  <si>
    <t>후보가 무엇을 강조하고 무엇을 빼는지가 후보의 정체성을 보여주거든요</t>
  </si>
  <si>
    <t>후보(NNG) 가(JKS) 무엇(NP) 을(JKO) 강조(NNG) 하(XSV) 고(EC) 무엇(NP) 을(JKO) 빼(VV) 는지(EF) 가(JKS) 후보(NNG) 의(JKG) 정체(NNG) 성(XSN) 을(JKO) 보이(VV) 어(EC) 주(VX) 거든요(EF)</t>
  </si>
  <si>
    <t>지난 12일 각 후보가 공개한 10대 공약에 관심을 가져야 하는 이유입니다</t>
  </si>
  <si>
    <t>지나(VV) ᆫ(ETM) 12(SN) 일(NNB) 각(MM) 후보(NNG) 가(JKS) 공개(NNG) 하(XSV) ᆫ(ETM) 10(SN) 대(NNG) 공약(NNG) 에(JKB) 관심(NNG) 을(JKO) 가지(VV) 어야(EC) 하(VX) 는(ETM) 이유(NNG) 이(VCP) ᆸ니다(EF)</t>
  </si>
  <si>
    <t>후보들이 자신의 핵심 공약 10개를 골라 우선순위에 따라 정렬한 것인데요</t>
  </si>
  <si>
    <t>후보(NNG) 들(XSN) 이(JKS) 자신(NNG) 의(JKG) 핵심(NNG) 공약(NNG) 10(SN) 개(NNB) 를(JKO) 고르(VV) 어(EC) 우선순위(NNG) 에(JKB) 따르(VV) 어(EC) 정렬(NNG) 하(XSV) ᆫ(ETM) 것(NNB) 이(VCP) ᆫ데(EC) 요(JX)</t>
  </si>
  <si>
    <t>각 후보가 지향하는 방향이 잘 드러납니다</t>
  </si>
  <si>
    <t>각(MM) 후보(NNG) 가(JKS) 지향(NNG) 하(XSV) 는(ETM) 방향(NNG) 이(JKS) 잘(MAG) 드러나(VV) ᆸ니다(EF)</t>
  </si>
  <si>
    <t>점선면 대선특집 2편은 주요 후보들의 PICK을 살펴봅니다</t>
  </si>
  <si>
    <t>점선(NNG) 면(NNG) 대선(NNG) 특집(NNG) 2(SN) 편(NNB) 은(JX) 주요(NNG) 후보(NNG) 들(XSN) 의(JKG) PICK(SL) 을(JKO) 살펴보(VV) ᆸ니다(EF)</t>
  </si>
  <si>
    <t>대선 후보들 10대 공약 살펴보니이재명 더불어민주당 대선 후보와 김문수 국민의힘 대선 후보는 모두 1순위로 경제성장을 꼽았습니다</t>
  </si>
  <si>
    <t>대선(NNG) 후보(NNG) 들(XSN) 10(SN) 대(NNG) 공약(NNG) 살펴보(VV) 니(EC) 이재명(NNP) 더불어민주당(NNP) 대선(NNG) 후보(NNG) 와(JC) 김문수(NNP) 국민(NNG) 의(JKG) 힘(NNG) 대선(NNG) 후보(NNG) 는(JX) 모두(MAG) 1(SN) 순위(NNG) 로(JKB) 경제(NNG) 성장(NNG) 을(JKO) 꼽(VV-R) 었(EP) 습니다(EF)</t>
  </si>
  <si>
    <t>이 후보는 세계를 선도하는 경제 강국을 김 후보는 자유 주도 성장 기업 하기 좋은 나라를 제목으로 뽑았어요눈에 띄는 건 이 후보의 기조 변화입니다</t>
  </si>
  <si>
    <t>이(MM) 후보(NNG) 는(JX) 세계(NNG) 를(JKO) 선도(NNG) 하(XSV) 는(ETM) 경제(NNG) 강국(NNG) 을(JKO) 김(NNP) 후보(NNG) 는(JX) 자유(NNG) 주도(NNG) 성장(NNG) 기업(NNG) 하(VV) 기(ETN) 좋(VA) 은(ETM) 나라(NNG) 를(JKO) 제목(NNG) 으로(JKB) 뽑(VV-R) 었(EP) 어요(EC) 눈(NNG) 에(JKB) 띄(VV) 는(ETM) 거(NNB) ᆫ(JX) 이(MM) 후보(NNG) 의(JKG) 기조(NNG) 변화(NNG) 이(VCP) ᆸ니다(EF)</t>
  </si>
  <si>
    <t>그동안 민주당의 경제 정책은 분배에 방점을 찍었습니다</t>
  </si>
  <si>
    <t>그동안(NNG) 민주당(NNP) 의(JKG) 경제(NNG) 정책(NNG) 은(JX) 분배(NNG) 에(JKB) 방점(NNG) 을(JKO) 찍(VV) 었(EP) 습니다(EF)</t>
  </si>
  <si>
    <t>이 후보의 기본소득 주장도 마찬가지인데요 이번에는 분배보다 성장으로 확 기울었습니다</t>
  </si>
  <si>
    <t>이(MM) 후보(NNG) 의(JKG) 기본소득(NNP) 주장(NNG) 도(JX) 마찬가지(NNG) 이(VCP) ᆫ데(EC) 요(JX) 이번(NNG) 에(JKB) 는(JX) 분배(NNG) 보다(JKB) 성장(NNG) 으로(JKB) 확(MAG) 기울(VV) 었(EP) 습니다(EF)</t>
  </si>
  <si>
    <t>최근 민주당이 스스로를 제대로 된 보수로 규정하거나 이 후보가 실용주의를 강조하는 상황과 맞닿아 있어요</t>
  </si>
  <si>
    <t>최근(MAG) 민주당(NNP) 이(JKS) 스스로(NNG) 를(JKO) 제대로(MAG) 되(VV) ᆫ(ETM) 보수(NNG) 로(JKB) 규정(NNG) 하(XSV) 거나(EC) 이(MM) 후보(NNG) 가(JKS) 실용주의(NNG) 를(JKO) 강조(NNG) 하(XSV) 는(ETM) 상황(NNG) 과(JKB) 맞닿(VV) 어(EC) 있(VX) 어요(EF)</t>
  </si>
  <si>
    <t>그 결과 1순위 공약에서는 거대 양당의 정체성 차이가 뚜렷하지 않습니다</t>
  </si>
  <si>
    <t>그(MM) 결과(NNG) 1(SN) 순위(NNG) 공약(NNG) 에서(JKB) 는(JX) 거대(NNG) 양당(NNG) 의(JKG) 정체(NNG) 성(XSN) 차이(NNG) 가(JKS) 뚜렷(XR) 하(XSA) 지(EC) 않(VX) 습니다(EF)</t>
  </si>
  <si>
    <t>구체적으로 보면 이 후보는 인공지능AI 등 신산업과 K콘텐츠에 대한 전폭적 지원을 약속했습니다 AI 예산을 선진국 수준으로 늘리고 민간 투자 규모를 100조원까지 확대하겠다고 했습니다</t>
  </si>
  <si>
    <t>구체(NNG) 적(XSN) 으로(JKB) 보(VV) 면(EC) 이(MM) 후보(NNG) 는(JX) 인공지능(NNP) AI(SL) 등(NNB) 신(XPN) 산업(NNG) 과(JC) K(SL) 콘텐츠(NNG) 에(JKB) 대하(VV) ᆫ(ETM) 전폭(NNG) 적(XSN) 지원(NNG) 을(JKO) 약속(NNG) 하(XSV) 었(EP) 습니다(EC) AI(SL) 예산(NNG) 을(JKO) 선진국(NNG) 수준(NNG) 으로(JKB) 늘리(VV) 고(EC) 민간(NNG) 투자(NNG) 규모(NNG) 를(JKO) 100(SN) 조(NR) 원(NNB) 까지(JX) 확대(NNG) 하(XSV) 겠(EP) 다고(EC) 하(VV) 었(EP) 습니다(EF)</t>
  </si>
  <si>
    <t>이 후보 측은 100조원을 마련하기 위한 국민참여펀드 구상을 밝힌 적 있어요</t>
  </si>
  <si>
    <t>이(NNP) 후보(NNG) 측(NNB) 은(JX) 100(SN) 조(NR) 원(NNB) 을(JKO) 마련(NNG) 하(XSV) 기(ETN) 위하(VV) ᆫ(ETM) 국민(NNG) 참여(NNG) 펀드(NNG) 구상(NNG) 을(JKO) 밝히(VV) ᆫ(ETM) 적(NNB) 있(VA) 어요(EF)</t>
  </si>
  <si>
    <t>국가첨단전략산업에 대한 투자금에 소득세법인세를 감면해주는 방안도 제시했습니다</t>
  </si>
  <si>
    <t>국가(NNG) 첨단(NNG) 전략(NNG) 산업(NNG) 에(JKB) 대하(VV) ᆫ(ETM) 투자금(NNG) 에(JKG) 소득세(NNG) 법인세(NNG) 를(JKO) 감면(NNG) 하(XSV) 어(EC) 주(VX) 는(ETM) 방안(NNG) 도(JX) 제시(NNG) 하(XSV) 었(EP) 습니다(EF)</t>
  </si>
  <si>
    <t>K방산 연구개발RD 벤처스타트업 스마트농업푸드 등 지원육성도 담겼습니다 정부의 적극적인 지원으로 기업 성장을 촉진하겠다는 발상입니다</t>
  </si>
  <si>
    <t>K(SL) 방(NNG) 살(VV) ᆫ(ETM) 연구(NNG) 개발(NNG) RD(SL) 벤처(NNG) 스타트업(NNG) 스마트(NNG) 농업(NNG) 푸드(NNG) 등(NNB) 지원(NNG) 육성(NNG) 도(JX) 담기(VV) 었(EP) 습니다(EC) 정부(NNG) 의(JKG) 적극(NNG) 적(XSN) 이(VCP) ᆫ(ETM) 지원(NNG) 으로(JKB) 기업(NNG) 성장(NNG) 을(JKO) 촉진(NNG) 하(XSV) 겠(EP) 다는(ETM) 발상(NNG) 이(VCP) ᆸ니다(EF)</t>
  </si>
  <si>
    <t>반면 김 후보는 추가 재정 소요 없이 규제 완화와 민간기업 자율성 확대를 통해 성장을 이루겠다는 쪽입니다 보수 진영의 전통적인 경제 기조에 가깝습니다</t>
  </si>
  <si>
    <t>반면(NNG) 김(NNP) 후보(NNG) 는(JX) 추가(NNG) 재정(NNG) 소요(NNG) 없이(MAG) 규제(NNG) 완화(NNG) 와(JC) 민간(NNG) 기업(NNG) 자율(NNG) 성(XSN) 확대(NNG) 를(JKO) 통하(VV) 어(EC) 성장(NNG) 을(JKO) 이루(VV) 겠(EP) 다는(ETM) 쪽(NNB) 이(VCP) ᆸ니다(EC) 보수(NNG) 진영(NNG) 의(JKG) 전통(NNG) 적(XSN) 이(VCP) ᆫ(ETM) 경제(NNG) 기조(NNG) 에(JKB) 가깝(VA-I) 습니다(EF)</t>
  </si>
  <si>
    <t>신기술신산업 분야 규제를 철폐하고 법인세상속세 최고세율을 인하하겠다고 했습니다</t>
  </si>
  <si>
    <t>신(XPN) 기술(NNG) 신(XPN) 산업(NNG) 분야(NNG) 규제(NNG) 를(JKO) 철폐(NNG) 하(XSV) 고(EC) 법인세(NNG) 상속세(NNG) 최고(NNG) 세율(NNG) 을(JKO) 인하(NNG) 하(XSV) 겠(EP) 다고(EC) 하(VV) 었(EP) 습니다(EF)</t>
  </si>
  <si>
    <t>노사합의를 전제로 1주일 최대 52시간 노동시간 상한도 손보겠다고 해요</t>
  </si>
  <si>
    <t>노사(NNG) 합의(NNG) 를(JKO) 전제(NNG) 로(JKB) 1(SN) 주일(NNB) 최대(NNG) 52(SN) 시간(NNB) 노동(NNG) 시간(NNG) 상한(NNG) 도(JX) 손보(VV) 겠(EP) 다고(EC) 하(VV) 어요(EF)</t>
  </si>
  <si>
    <t>김 후보는 이어지는 2순위 공약AI에너지 3대 강국 도약에서 AI 인재 20만명 육성 100조원 규모 민관합동펀드 조성 등 내용을 담았습니다</t>
  </si>
  <si>
    <t>김(NNP) 후보(NNG) 는(JX) 이어지(VV) 는(ETM) 2(SN) 순위(NNG) 공약(NNG) AI(SL) 에너지(NNG) 3(SN) 대(NNG) 강국(NNG) 도약(NNG) 에서(JKB) AI(SL) 인재(NNG) 20(SN) 만(NR) 명(NNB) 육성(NNG) 100(SN) 조(NR) 원(NNB) 규모(NNG) 민관(NNG) 합동(NNG) 펀드(NNG) 조성(NNG) 등(NNB) 내용(NNG) 을(JKO) 담(VV) 었(EP) 습니다(EF)</t>
  </si>
  <si>
    <t>이는 민주당의 펀드 구상과 닮았습니다</t>
  </si>
  <si>
    <t>이(NP) 는(JX) 민주당(NNP) 의(JKG) 펀드(NNG) 구상(NNG) 과(JKB) 닮(VV) 었(EP) 습니다(EF)</t>
  </si>
  <si>
    <t>두 후보의 약속이 극명하게 갈리는 지점은 권력기관 개편입니다 계엄과 탄핵에 대한 두 후보의 인식 차이가 드러납니다</t>
  </si>
  <si>
    <t>두(MM) 후보(NNG) 의(JKG) 약속(NNG) 이(JKS) 극명(NNG) 하(XSA) 게(EC) 갈리(VV) 는(ETM) 지점(NNG) 은(JX) 권력(NNG) 기관(NNG) 개편(NNG) 이(VCP) ᆸ니다(EC) 계엄(NNG) 과(JC) 탄핵(NNG) 에(JKB) 대하(VV) ᆫ(ETM) 두(MM) 후보(NNG) 의(JKG) 인식(NNG) 차이(NNG) 가(JKS) 드러나(VV) ᆸ니다(EF)</t>
  </si>
  <si>
    <t>이 후보는 2순위 공약으로 내란극복과 K민주주의 위상 회복을 올렸습니다</t>
  </si>
  <si>
    <t>이(MM) 후보(NNG) 는(JX) 2(SN) 순위(NNG) 공약(NNG) 으로(JKB) 내란(NNG) 극복(NNG) 과(JC) K(SL) 민주주의(NNG) 위상(NNG) 회복(NNG) 을(JKO) 올리(VV) 었(EP) 습니다(EF)</t>
  </si>
  <si>
    <t>대통령 계엄 권한에 대한 민주적 통제 강화 국회 계엄해제권 제도적 보장 강화 검찰 수사기소 분리 및 기소권 남용 통제 강화 검사 파면 제도 도입 국방 문민화 및 군 정보기관 개혁 등을 담았습니다</t>
  </si>
  <si>
    <t>대통령(NNG) 계엄(NNG) 권한(NNG) 에(JKB) 대하(VV) ᆫ(ETM) 민주(NNG) 적(XSN) 통제(NNG) 강화(NNG) 국회(NNG) 계엄(NNG) 해제(NNG) 권(XSN) 제도(NNG) 적(XSN) 보장(NNG) 강화(NNG) 검찰(NNG) 수사(NNG) 기소(NNG) 분리(NNG) 및(MAG) 기소(NNG) 권(XSN) 남용(NNG) 통제(NNG) 강화(NNG) 검사(NNG) 파면(NNG) 제도(NNG) 도입(NNG) 국방(NNG) 문민(NNG) 화(XSN) 및(MAG) 군(NNG) 정보기관(NNG) 개혁(NNG) 등(NNB) 을(JKO) 담(VV) 었(EP) 습니다(EF)</t>
  </si>
  <si>
    <t>김 후보는 특권을 끊는 정부 신뢰를 세우는 나라를 후순위인 9순위에 넣었습니다</t>
  </si>
  <si>
    <t>김(NNP) 후보(NNG) 는(JX) 특권(NNG) 을(JKO) 끊(VV) 는(ETM) 정부(NNG) 신뢰(NNG) 를(JKO) 세우(VV) 는(ETM) 나라(NNG) 를(JKO) 후순위(NNG) 이(VCP) ᆫ(ETM) 9(SN) 순위(NNG) 에(JKB) 넣(VV) 었(EP) 습니다(EF)</t>
  </si>
  <si>
    <t>국회의원 불체포 특권 폐지 고위공직자범죄수사처공수처 폐지 중앙선거관리위원회선관위 감사 허용 사법방해죄 신설 등을 담았는데요 계엄 사태를 적극적으로 수사한 공수처 부정선거론을 맹신하는 일부 지지층이 비난하는 선관위를 표적으로 삼은 겁니다 반국가세력 대응 역량 회복이란 공약은 윤석열 전 대통령이 입버릇처럼 반국가세력을 말하던 장면을 떠올리게 합니다</t>
  </si>
  <si>
    <t>국회의원(NNG) 불(XPN) 체포(NNG) 특권(NNG) 폐지(NNG) 고위(NNG) 공직자(NNG) 범죄(NNG) 수사처(NNG) 공수처(NNG) 폐지(NNG) 중앙(NNG) 선거(NNG) 관리(NNG) 위원회(NNG) 선관위(NNG) 감사(NNG) 허용(NNG) 사법(NNG) 방해죄(NNG) 신설(NNG) 등(NNB) 을(JKO) 담(VV) 었(EP) 는데(EC) 요(JX) 계엄(NNG) 사태(NNG) 를(JKO) 적극(NNG) 적(XSN) 으로(JKB) 수사(NNG) 하(XSV) ᆫ(ETM) 공수처(NNG) 부정(NNG) 선거(NNG) 론(XSN) 을(JKO) 맹신(NNG) 하(XSV) 는(ETM) 일부(NNG) 지지(NNG) 층(XSN) 이(JKS) 비난(NNG) 하(XSV) 는(ETM) 선관위(NNG) 를(JKO) 표적(NNG) 으로(JKB) 삼(VV) 은(ETM) 거(NNB) 이(VCP) ᆸ니다(EC) 반(XPN) 국가(NNG) 세력(NNG) 대응(NNG) 역량(NNG) 회복(NNG) 이(VCP) 란(ETM) 공약(NNG) 은(JX) 윤석열(NNP) 전(MM) 대통령(NNG) 이(JKS) 입버릇(NNG) 처럼(JKB) 반(XPN) 국가(NNG) 세력(NNG) 을(JKO) 말(NNG) 하(XSV) 던(ETM) 장면(NNG) 을(JKO) 떠올리(VV) 게(EC) 하(VX) ᆸ니다(EF)</t>
  </si>
  <si>
    <t>김 후보는 윤 전 대통령 탈당 요구에도 반대했습니다</t>
  </si>
  <si>
    <t>김(NNP) 후보(NNG) 는(JX) 윤(NNP) 전(MM) 대통령(NNG) 탈(XPN) 당(NNG) 요구(NNG) 에(JKB) 도(JX) 반대(NNG) 하(XSV) 었(EP) 습니다(EF)</t>
  </si>
  <si>
    <t>다른 후보들은 어떨까요</t>
  </si>
  <si>
    <t>다른(MM) 후보(NNG) 들(XSN) 은(JX) 어떻(VA-I) ᆯ까요(EF)</t>
  </si>
  <si>
    <t>이준석 개혁신당 대선 후보의 1순위 공약은 정부 부처 효율화대통령 힘 빼고 일 잘하는 정부입니다</t>
  </si>
  <si>
    <t>이준석(NNP) 개혁(NNG) 신당(NNG) 대선(NNG) 후보(NNG) 의(JKG) 1(SN) 순위(NNG) 공약(NNG) 은(JX) 정부(NNG) 부처(NNG) 효율(NNG) 화(XSN) 대통령(NNG) 힘(NNG) 빼(VV) 고(EC) 일(NNG) 잘(MAG) 하(XSV) 는(ETM) 정부(NNG) 이(VCP) ᆸ니다(EF)</t>
  </si>
  <si>
    <t>19개 부처를 13개 부처로 개편하는 방안인데 자신이 오랫동안 주장해 온 여성가족부통일부 폐지를 강조했습니다</t>
  </si>
  <si>
    <t>19(SN) 개(NNB) 부처(NNG) 를(JKO) 13(SN) 개(NNB) 부처(NNG) 로(JKB) 개편(NNG) 하(XSV) 는(ETM) 방안(NNG) 이(VCP) ᆫ데(EC) 자신(NNG) 이(JKS) 오랫동안(NNG) 주장(NNG) 하(XSV) 어(EC) 오(VX) ᆫ(ETM) 여성(NNG) 가족부(NNG) 통일부(NNG) 폐지(NNG) 를(JKO) 강조(NNG) 하(XSV) 었(EP) 습니다(EF)</t>
  </si>
  <si>
    <t>해외로 이전한 국내 기업 공장을 다시 국내로 복귀리쇼어링시키겠다는 공약이 특이합니다</t>
  </si>
  <si>
    <t>해외(NNG) 로(JKB) 이전(NNG) 하(XSV) ᆫ(ETM) 국내(NNG) 기업(NNG) 공장(NNG) 을(JKO) 다시(MAG) 국내(NNG) 로(JKB) 복귀리쇼어(NNG) 링(NNG) 시키(XSV) 겠(EP) 다는(ETM) 공약(NNG) 이(JKS) 특이(NNG) 하(XSA) ᆸ니다(EF)</t>
  </si>
  <si>
    <t>다만 국적지역에 따라 최저임금을 차등 적용할 수 있도록 하자는 공약은 논란이 예상됩니다</t>
  </si>
  <si>
    <t>다만(MAG) 국적(NNG) 지역(NNG) 에(JKB) 따르(VV) 어(EC) 최저(NNG) 임금(NNG) 을(JKO) 차등(NNG) 적용(NNG) 하(XSV) ᆯ(ETM) 수(NNB) 있(VA) 도록(EC) 하(VX) 자는(ETM) 공약(NNG) 은(JX) 논란(NNG) 이(JKS) 예상(NNG) 되(XSV) ᆸ니다(EF)</t>
  </si>
  <si>
    <t>권영국 민주노동당 대선 후보의 1순위 공약은 증세를 통한 불평등 해소입니다</t>
  </si>
  <si>
    <t>권(NNP) 영국(NNP) 민주노동당(NNP) 대선(NNG) 후보(NNG) 의(JKG) 1(SN) 순위(NNG) 공약(NNG) 은(JX) 증세(NNG) 를(JKO) 통하(VV) ᆫ(ETM) 불(XPN) 평등(NNG) 해소(NNG) 이(VCP) ᆸ니다(EF)</t>
  </si>
  <si>
    <t>민주당국민의힘개혁신당 후보가 모두 보수적 공약을 앞세운 가운데 홀로 진보적 공약을 강조했는데요 상속증여세 90 인상 부유세 신설 소득세법인세 할증 등 적극적인 부자 증세로 격차를 해소하겠다는 발상입니다</t>
  </si>
  <si>
    <t>민주당(NNP) 국민(NNG) 의(JKG) 힘(NNG) 개혁(NNG) 신(XPN) 당(NNG) 후보(NNG) 가(JKS) 모두(MAG) 보수(NNG) 적(XSN) 공약(NNG) 을(JKO) 앞세우(VV) ᆫ(ETM) 가운데(NNG) 홀로(MAG) 진보(NNG) 적(XSN) 공약(NNG) 을(JKO) 강조(NNG) 하(XSV) 었(EP) 는데(EC) 요(JX) 상속(NNG) 증여세(NNG) 90(SN) 인(NNG) 상(XSN) 부유세(NNP) 신설(NNG) 소득세(NNG) 법인세(NNG) 할증(NNG) 등(NNB) 적극(NNG) 적(XSN) 이(VCP) ᆫ(ETM) 부자(NNG) 증세(NNG) 로(JKB) 격차(NNG) 를(JKO) 해소(NNG) 하(XSV) 겠(EP) 다는(ETM) 발상(NNG) 이(VCP) ᆸ니다(EF)</t>
  </si>
  <si>
    <t>모든 일하는 사람을 위한 노동권 보장 포괄적 차별금지법 제정 등도 함께 공약했습니다</t>
  </si>
  <si>
    <t>모든(MM) 일(NNG) 하(XSV) 는(ETM) 사람(NNG) 을(JKO) 위하(VV) ᆫ(ETM) 노동(NNG) 권(XSN) 보장(NNG) 포괄(NNG) 적(XSN) 차별(NNG) 금지법(NNG) 제정(NNG) 등(NNB) 도(JX) 함께(MAG) 공약(NNG) 하(XSV) 었(EP) 습니다(EF)</t>
  </si>
  <si>
    <t>권 후보는 주요 후보들 중 유일하게 성평등젠더 관련 공약을 10대 공약에 포함시켰습니다</t>
  </si>
  <si>
    <t>권(NNP) 후보(NNG) 는(JX) 주요(NNG) 후보(NNG) 들(XSN) 중(NNB) 유일(NNG) 하(XSA) 게(EC) 성평등(NNG) 젠더(NNG) 관련(NNG) 공약(NNG) 을(JKO) 10(SN) 대(NNG) 공약(NNG) 에(JKB) 포함(NNG) 시키(XSV) 었(EP) 습니다(EF)</t>
  </si>
  <si>
    <t>선거운동 첫날인 12일 각 후보가 고른 첫 유세 장소도 성향을 보여줬습니다</t>
  </si>
  <si>
    <t>선거(NNG) 운동(NNG) 첫날(NNG) 이(VCP) ᆫ(ETM) 12(SN) 일(NNB) 각(MM) 후보(NNG) 가(JKS) 고르(VV) ᆫ(ETM) 첫(MM) 유세(NNG) 장소(NNG) 도(JX) 성향(NNG) 을(JKO) 보이(VV) 어(EC) 주(VX) 었(EP) 습니다(EF)</t>
  </si>
  <si>
    <t>이재명 후보는 시민 집회가 자주 열린 서울 광화문 청계광장에서 시작해 판교IT 동탄반도체 대전과학기술을 찾았습니다</t>
  </si>
  <si>
    <t>이재명(NNP) 후보(NNG) 는(JX) 시민(NNG) 집회(NNG) 가(JKS) 자주(MAG) 열리(VV) ᆫ(ETM) 서울(NNP) 광화문(NNP) 청계광장(NNP) 에서(JKB) 시작(NNG) 하(XSV) 어(EC) 판교(NNP) IT(SL) 동탄(NNP) 반도체(NNG) 대전(NNG) 과학(NNG) 기술(NNG) 을(JKO) 찾(VV) 었(EP) 습니다(EF)</t>
  </si>
  <si>
    <t>김 후보는 전통시장인 가락시장에서 유세를 시작해 보수의 심장 대구로 향했습니다</t>
  </si>
  <si>
    <t>김(NNP) 후보(NNG) 는(JX) 전통(NNG) 시장(NNG) 이(VCP) ᆫ(ETM) 가락시장(NNP) 에서(JKB) 유세(NNG) 를(JKO) 시작(NNG) 하(XSV) 어(EC) 보수(NNG) 의(JKG) 심장(NNG) 대구(NNP) 로(JKB) 향하(VV) 었(EP) 습니다(EF)</t>
  </si>
  <si>
    <t>김 후보는 중간에 대전현충원을 찾아 연평해전천안함 전사자 묘역을 참배했습니다</t>
  </si>
  <si>
    <t>김(NNP) 후보(NNG) 는(JX) 중간(NNG) 에(JKB) 대전(NNP) 현충원(NNP) 을(JKO) 찾(VV) 어(EC) 연평해전(NNP) 천안함(NNP) 전사자(NNG) 묘역(NNG) 을(JKO) 참배(NNG) 하(XSV) 었(EP) 습니다(EF)</t>
  </si>
  <si>
    <t>이곳엔 2023년 집중호우 실종자 수색 작업 중 사망한 해병대 채 상병의 묘역도 있는데 김 후보는 채 상병이 누군지도 모르는 듯한 반응을 보여 뒷말이 나왔습니다</t>
  </si>
  <si>
    <t>이곳(NP) 에(JKB) ᆫ(JX) 2023(SN) 년(NNB) 집중(NNG) 호우(NNG) 실종자(NNG) 수색(NNG) 작업(NNG) 중(NNB) 사망(NNG) 하(XSV) ᆫ(ETM) 해병대(NNG) 채(NNP) 상병(NNG) 의(JKG) 묘역(NNG) 도(JX) 있(VV) 는데(EC) 김(NNP) 후보(NNG) 는(JX) 채(NNP) 상병(NNG) 이(JKS) 누구(NP) 이(VCP) ᆫ지(EC) 도(JX) 모르(VV) 는(ETM) 듯(NNB) 하(XSA) ᆫ(ETM) 반응(NNG) 을(JKO) 보이(VV) 어(EC) 뒷말(NNG) 이(JKS) 나오(VV) 었(EP) 습니다(EF)</t>
  </si>
  <si>
    <t>이준석 후보는 석유화학산단인 전남 여수국가산단에서 이공계 정체성을 강조하고 서울 연세대에서 청년들을 만났습니다 노동변호사 출신인 권 후보는 리프트 차량에 올라 세종호텔 노동자와 조선소 하청노동자의 고공농성장을 찾고 여성 유권자 정책토론회에 참석했습니다</t>
  </si>
  <si>
    <t>이준석(NNP) 후보(NNG) 는(JX) 석유화학(NNP) 산단(NNG) 이(VCP) ᆫ(ETM) 전남(NNP) 여수(NNP) 국가(NNG) 산단(NNG) 에서(JKB) 이공(NNG) 계(XSN) 정체(NNG) 성(XSN) 을(JKO) 강조(NNG) 하(XSV) 고(EC) 서울(NNP) 연세대(NNP) 에서(JKB) 청년(NNG) 들(XSN) 을(JKO) 만나(VV) 었(EP) 습니다(EC) 노동(NNG) 변호사(NNG) 출신(NNG) 이(VCP) ᆫ(ETM) 권(NNP) 후보(NNG) 는(JX) 리프트(NNG) 차량(NNG) 에(JKB) 오르(VV) 어(EC) 세종(NNP) 호텔(NNG) 노동자(NNG) 와(JC) 조선소(NNG) 하청(NNG) 노동자(NNG) 의(JKG) 고공(NNG) 농성장(NNG) 을(JKO) 찾(VV) 고(EC) 여성(NNG) 유권자(NNG) 정책(NNG) 토론회(NNG) 에(JKB) 참석(NNG) 하(XSV) 었(EP) 습니다(EF)</t>
  </si>
  <si>
    <t>하나를 보더라도 입체적으로 경향신문 뉴스레터 의 슬로건입니다 독자들이 생각해볼 만한 이슈를 점사실 선맥락 면관점으로 분석해 입체적으로 보여드립니다</t>
  </si>
  <si>
    <t>하나(NR) 를(JKO) 보(VV) 더라도(EC) 입체(NNG) 적(XSN) 으로(JKB) 경향신문(NNP) 뉴스레터(NNP) 의(JKG) 슬로건(NNG) 이(VCP) ᆸ니다(EC) 독자(NNG) 들(XSN) 이(JKS) 생각(NNG) 하(XSV) 어(EC) 보(VX) ᆯ(ETM) 만(NNB) 하(XSA) ᆫ(ETM) 이슈(NNG) 를(JKO) 점(MAG) 사실(MAG) 서(VV) ᆫ(ETM) 맥락(NNG) 면(NNG) 관점(NNG) 으로(JKB) 분석(NNG) 하(XSV) 어(EC) 입체(NNG) 적(XSN) 으로(JKB) 보이(VV) 어(EC) 드리(VX) ᆸ니다(EF)</t>
  </si>
  <si>
    <t>주 3회월수금 하루 10분 을 읽으면서 생각의 근육을 키워보세요의 다른 뉴스레터가 궁금하시다면 구독을 눌러주세요</t>
  </si>
  <si>
    <t>주(NNG) 3(SN) 회(NNB) 월(NNG) 수금(NNG) 하루(NNG) 10(SN) 분(NNB) 을(JKO) 읽(VV) 으면서(EC) 생각(NNG) 의(JKG) 근육(NNG) 을(JKO) 키우(VV) 어(EC) 보(VX) 세(EC) 요(JX) 의(JKG) 다른(MM) 뉴스레터(NNP) 가(JKS) 궁금하(VA) 시(EP) 다면(EC) 구독(NNG) 을(JKO) 누르(VV) 어(EC) 주(VX) 세(EC) 요(JX)</t>
  </si>
  <si>
    <t>httpsbulykrAEzwP5M</t>
  </si>
  <si>
    <t>httpsbulykrAEzwP(SL) 5(SN) M(SL)</t>
  </si>
  <si>
    <t>지난 14일 오후 서울 중구 남산스퀘어빌딩 회의실에서 서울시선거관리위원회 관계자들이 제21대 대통령선거 후보자 벽보를 점검하고 있다</t>
  </si>
  <si>
    <t>지나(VV) ᆫ(ETM) 14(SN) 일(NNB) 오후(NNG) 서울(NNP) 중구(NNP) 남산(NNP) 스퀘어(NNP) 빌딩(NNG) 회의실(NNG) 에서(JKB) 서울시(NNP) 선거(NNG) 관리(NNG) 위원회(NNG) 관계자(NNG) 들(XSN) 이(JKS) 제(XPN) 21(SN) 대(NNB) 대통령(NNG) 선거(NNG) 후보자(NNG) 벽보(NNG) 를(JKO) 점검(NNG) 하(XSV) 고(EC) 있(VX) 다(EF)</t>
  </si>
  <si>
    <t>권도현 기자이재명 더불어민주당 대선 후보가 차기 대통령 후보 지지도 조사에서 49를 기록했다</t>
  </si>
  <si>
    <t>권(NNP) 도(JX) 현(MM) 기자(NNG) 이재명(NNP) 더불어민주당(NNP) 대선(NNG) 후보(NNG) 가(JKS) 차기(NNG) 대통령(NNG) 후보(NNG) 지지도(NNG) 조사(NNG) 에서(JKB) 49(SN) 를(JKO) 기록(NNG) 하(XSV) 었(EP) 다(EF)</t>
  </si>
  <si>
    <t>김문수 국민의힘 대선 후보가 27 이준석 개혁신당 대선 후보가 7로 뒤를 이었다</t>
  </si>
  <si>
    <t>김문수(NNP) 국민(NNG) 의(JKG) 힘(NNG) 대선(NNG) 후보(NNG) 가(JKS) 27(SN) 이준석(NNP) 개혁(NNG) 신당(NNG) 대선(NNG) 후보(NNG) 가(JKS) 7(SN) 로(JKB) 뒤(NNG) 를(JKO) 잇(VV-I) 었(EP) 다(EF)</t>
  </si>
  <si>
    <t>엠브레인퍼블릭케이스탯리서치코리아리서치한국리서치는 지난 1214일 전국 성인 1000명을 대상으로 한 전국지표조사NBS 결과에서 내일이 대선일이라면 누구에게 투표하겠느냐고 물은 결과 이같이 집계됐다고 밝혔다</t>
  </si>
  <si>
    <t>엠브레인(NNP) 퍼블릭(NNG) 케이스(NNG) 탯(NNP) 리서치(NNG) 코리아(NNP) 리서치(NNG) 한국(NNP) 리서치(NNG) 는(JX) 지나(VV) ᆫ(ETM) 1214(SN) 일(NNB) 전국(NNG) 성인(NNG) 1000(SN) 명(NNB) 을(JKO) 대상(NNG) 으로(JKB) 하(VV) ᆫ(ETM) 전국(NNG) 지표(NNG) 조사(NNG) NBS(SL) 결과(NNG) 에서(JKB) 내일(NNG) 이(JKS) 대선(NNG) 일(NNG) 이(VCP) 라면(EC) 누구(NP) 에게(JKB) 투표(NNG) 하(XSV) 겠(EP) 느냐고(EC) 묻(VV-I) 은(ETM) 결과(NNG) 이(NP) 같이(JKB) 집계(NNG) 되(XSV) 었(EP) 다고(EC) 밝히(VV) 었(EP) 다(EF)</t>
  </si>
  <si>
    <t>없다와 모름무응답은 합쳐서 16였다</t>
  </si>
  <si>
    <t>없(VA) 다(EC) 와(JC) 모르(VV) ᆷ(EF) 무(XPN) 응답(NNG) 은(JX) 합치(VV) 어서(EC) 16(SN) 이(VCP) 었(EP) 다(EF)</t>
  </si>
  <si>
    <t>이재명 후보는 대구경북TK을 제외한 전국 각 지역에서 가장 높은 지지를 얻었다</t>
  </si>
  <si>
    <t>이재명(NNP) 후보(NNG) 는(JX) 대구경북(NNP) TK(SL) 을(JKO) 제외(NNG) 하(XSV) ᆫ(ETM) 전국(NNG) 각(MM) 지역(NNG) 에서(JKB) 가장(MAG) 높(VA) 은(ETM) 지지(NNG) 를(JKO) 얻(VV-R) 었(EP) 다(EF)</t>
  </si>
  <si>
    <t>광주전라에서 78 인천경기에서 55 서울에서 47 순이었다</t>
  </si>
  <si>
    <t>광주(NNP) 전라(NNP) 에서(JKB) 78(SN) 인천(NNP) 경기(NNG) 에서(JKB) 55(SN) 서울(NNP) 에서(JKB) 47(SN) 순(NNG) 이(VCP) 었(EP) 다(EF)</t>
  </si>
  <si>
    <t>TK에서는 김문수 후보가 54를 얻어 1위였고 이재명 후보는 29로 2위를 기록했다</t>
  </si>
  <si>
    <t>TK(SL) 에서(JKB) 는(JX) 김문수(NNP) 후보(NNG) 가(JKS) 54(SN) 를(JKO) 얻(VV-R) 어(EC) 1(SN) 위(NNB) 이(VCP) 었(EP) 고(EC) 이재명(NNP) 후보(NNG) 는(JX) 29(SN) 로(JKB) 2(SN) 위(NNB) 를(JKO) 기록(NNG) 하(XSV) 었(EP) 다(EF)</t>
  </si>
  <si>
    <t>연령별로는 70세 이상을 제외한 전 연령층에서 이재명 후보가 앞섰다</t>
  </si>
  <si>
    <t>연령(NNG) 별(XSN) 로(JKB) 는(JX) 70(SN) 세(NNB) 이상(NNG) 을(JKO) 제외(NNG) 하(XSV) ᆫ(ETM) 전(MM) 연령(NNG) 층(XSN) 에서(JKB) 이재명(NNP) 후보(NNG) 가(JKS) 앞서(VV) 었(EP) 다(EF)</t>
  </si>
  <si>
    <t>70세 이상에서는 김문수 후보가 46 이재명 후보가 38였다</t>
  </si>
  <si>
    <t>70(SN) 세(NNB) 이상(NNG) 에서(JKB) 는(JX) 김문수(NNP) 후보(NNG) 가(JKS) 46(SN) 이재명(NNP) 후보(NNG) 가(JKS) 38(SN) 이(VCP) 었(EP) 다(EF)</t>
  </si>
  <si>
    <t>중도층 지지도 이재명 후보에게 기울었다</t>
  </si>
  <si>
    <t>중도(NNG) 층(XSN) 지지도(NNG) 이재명(NNP) 후보(NNG) 에게(JKB) 기울(VV) 었(EP) 다(EF)</t>
  </si>
  <si>
    <t>자신의 이념 성향을 중도층이라고 한 응답자 중 55가 이재명 후보를 택했고 김 후보가 18 이준석 후보가 10로 뒤를 이었다</t>
  </si>
  <si>
    <t>자신(NNG) 의(JKG) 이념(NNG) 성향(NNG) 을(JKO) 중도(NNG) 층(XSN) 이(VCP) 라고(EC) 하(VV) ᆫ(ETM) 응답자(NNG) 중(NNB) 55(SN) 가(JKS) 이재명(NNP) 후보(NNG) 를(JKO) 택하(VV) 었(EP) 고(EC) 김(NNP) 후보(NNG) 가(JKS) 18(SN) 이준석(NNP) 후보(NNG) 가(JKS) 10(SN) 로(JKB) 뒤(NNG) 를(JKO) 잇(VV-I) 었(EP) 다(EF)</t>
  </si>
  <si>
    <t>지지 후보를 정한 응답자 중 82는 현재 지지하는 후보를 계속 지지할 것이라고 답했다</t>
  </si>
  <si>
    <t>지지(NNG) 후보(NNG) 를(JKO) 정하(VV) ᆫ(ETM) 응답자(NNG) 중(NNB) 82(SN) 는(ETM) 현재(MAG) 지지(NNG) 하(XSV) 는(ETM) 후보(NNG) 를(JKO) 계속(MAG) 지지(NNG) 하(XSV) ᆯ(ETM) 것(NNB) 이(VCP) 라고(EC) 답(NNG) 하(XSV) 었(EP) 다(EF)</t>
  </si>
  <si>
    <t>17는 지지후보를 바꿀 수도 있다고 했다</t>
  </si>
  <si>
    <t>17(SN) 는(JX) 지지(NNG) 후보(NNG) 를(JKO) 바꾸(VV) ᆯ(ETM) 수(NNB) 도(JX) 있(VA) 다고(EC) 하(VV) 었(EP) 다(EF)</t>
  </si>
  <si>
    <t>대선 후보 호감도에서는 이재명 후보가 50 김문수 후보가 30 이준석 후보가 22를 기록했다</t>
  </si>
  <si>
    <t>대선(NNG) 후보(NNG) 호감도(NNG) 에서(JKB) 는(JX) 이재명(NNP) 후보(NNG) 가(JKS) 50(SN) 김문수(NNP) 후보(NNG) 가(JKS) 30(SN) 이준석(NNP) 후보(NNG) 가(JKS) 22(SN) 를(JKO) 기록(NNG) 하(XSV) 었(EP) 다(EF)</t>
  </si>
  <si>
    <t>윤석열 전 대통령이 최근 SNS를 통해 이번 대선에서 국민의힘 지지층 결집을 촉구하는 입장을 낸 것을 두고는 김문수 후보에게 부정적인 영향을 줄 것이라는 응답이 53로 절반을 넘었다 긍정적인 영향을 줄 것이라는 응답은 13에 그쳤다</t>
  </si>
  <si>
    <t>윤석열(NNP) 전(MM) 대통령(NNG) 이(JKS) 최근(NNG) SNS(SL) 를(JKO) 통하(VV) 어(EC) 이번(NNG) 대선(NNG) 에서(JKB) 국민(NNG) 의(JKG) 힘(NNG) 지지(NNG) 층(XSN) 결집(NNG) 을(JKO) 촉구(NNG) 하(XSV) 는(ETM) 입장(NNG) 을(JKO) 내(VV) ᆫ(ETM) 것(NNB) 을(JKO) 두(VV) 고(EC) 는(JX) 김문수(NNP) 후보(NNG) 에게(JKB) 부정(NNG) 적(XSN) 이(VCP) ᆫ(ETM) 영향(NNG) 을(JKO) 주(VV) ᆯ(ETM) 것(NNB) 이(VCP) 라는(ETM) 응답(NNG) 이(JKS) 53(SN) 로(JKB) 절반(NNG) 을(JKO) 넘(VV) 었(EP) 다(EC) 긍정(NNG) 적(XSN) 이(VCP) ᆫ(ETM) 영향(NNG) 을(JKO) 주(VV) ᆯ(ETM) 것(NNB) 이(VCP) 라는(ETM) 응답(NNG) 은(JX) 13(SN) 에(JKB) 그치(VV) 었(EP) 다(EF)</t>
  </si>
  <si>
    <t>국민의힘 지지층에서도 긍정적 영향을 줄 것이라는 답변31과 부정적 영향을 줄 것이라는 답변26이 큰 차이는 없었다</t>
  </si>
  <si>
    <t>국민(NNG) 의(JKG) 힘(NNG) 지지(NNG) 층(XSN) 에서(JKB) 도(JX) 긍정(NNG) 적(XSN) 영향(NNG) 을(JKO) 주(VV) ᆯ(ETM) 것(NNB) 이(VCP) 라는(ETM) 답변(NNG) 31(SN) 과(NNG) 부정(NNG) 적(XSN) 영향(NNG) 을(JKO) 주(VV) ᆯ(ETM) 것(NNB) 이(VCP) 라는(ETM) 답변(NNG) 26(SN) 이(MM) 크(VA) ᆫ(ETM) 차이(NNG) 는(JX) 없(VA) 었(EP) 다(EF)</t>
  </si>
  <si>
    <t>이번 조사는 휴대전화 가상번호100를 이용한 전화 면접으로 이뤄졌고 표본 오차는 95 신뢰수준에서 31포인트다 응답률은 276였다</t>
  </si>
  <si>
    <t>이번(NNG) 조사(NNG) 는(JX) 휴대(NNG) 전화(NNG) 가상(NNG) 번호(NNG) 100(SN) 를(JKO) 이용(NNG) 하(XSV) ᆫ(ETM) 전화(NNG) 면접(NNG) 으로(JKB) 이루(VV) 어(EC) 지(VX) 었(EP) 고(EC) 표본(NNG) 오차(NNG) 는(JX) 95(SN) 신뢰(NNG) 수준(NNG) 에서(JKB) 31(SN) 포인트(NNG) 다(MAG) 응답(NNG) 률(XSN) 은(JX) 276(SN) 이(VCP) 었(EP) 다(EF)</t>
  </si>
  <si>
    <t>이준석 개혁신당 대선 후보가 제21대 대통령 선거 공식 선거운동 첫날인 지난 12일 서울 연세대학교 캠퍼스 학생회관에서 학생들과 점심을 먹고 있다</t>
  </si>
  <si>
    <t>이준석(NNP) 개혁(NNG) 신당(NNG) 대선(NNG) 후보(NNG) 가(JKS) 제(XPN) 21(SN) 대(NNB) 대통령(NNG) 선거(NNG) 공식(NNG) 선거(NNG) 운동(NNG) 첫날(NNG) 이(VCP) ᆫ(ETM) 지나(VV) ᆫ(ETM) 12(SN) 일(NNB) 서울(NNP) 연세대학교(NNP) 캠퍼스(NNG) 학생(NNG) 회관(NNG) 에서(JKB) 학생(NNG) 들(XSN) 과(JKB) 점심(NNG) 을(JKO) 먹(VV) 고(EC) 있(VX) 다(EF)</t>
  </si>
  <si>
    <t>사진공동취재단이준석 개혁신당 후보가 김문수 국민의힘 후보와 단일화를 하지 않고 63 대선을 완주할 것이라는 전망이 힘을 얻고 있다</t>
  </si>
  <si>
    <t>사진(NNG) 공동(NNG) 취재단(NNG) 이(JKS) 주(VV) ᆫ(ETM) 석(MM) 개혁(NNG) 신(XPN) 당(NNG) 후보(NNG) 가(JKS) 김문수(NNP) 국민(NNG) 의(JKG) 힘(NNG) 후보(NNG) 와(JC) 단일(NNG) 화(XSN) 를(JKO) 하(VV) 지(EC) 않(VX) 고(EC) 63(SN) 대선(NNG) 을(JKO) 완주(NNG) 하(XSV) ᆯ(ETM) 것(NNB) 이(VCP) 라는(ETM) 전망(NNG) 이(JKS) 힘(NNG) 을(JKO) 얻(VV-R) 고(EC) 있(VX) 다(EF)</t>
  </si>
  <si>
    <t>김 후보가 우경화 노선을 타면서 명분과 실리를 고려했을 때 이 후보가 완주를 택할 수 밖에 없다는 것이다</t>
  </si>
  <si>
    <t>김(NNP) 후보(NNG) 가(JKS) 우경화(NNP) 노선(NNG) 을(JKO) 타(VV) 면서(EC) 명분(NNG) 과(JC) 실리(NNG) 를(JKO) 고려(NNG) 하(XSV) 었(EP) 을(ETM) 때(NNG) 이(MM) 후보(NNG) 가(JKS) 완주(NNG) 를(JKO) 택하(VV) ᆯ(ETM) 수(NNB) 밖에(JX) 없(VA) 다는(ETM) 것(NNB) 이(VCP) 다(EF)</t>
  </si>
  <si>
    <t>두 후보의 여론조사 지지율을 합쳐도 이재명 더불어민주당 후보를 넘지 못하는 등 성공한 단일화를 위한 조건도 충족하지 못했다는 분석이 나온다</t>
  </si>
  <si>
    <t>두(MM) 후보(NNG) 의(JKG) 여론(NNG) 조사(NNG) 지지(NNG) 율(XSN) 을(JKO) 합치(VV) 어도(EC) 이재명(NNP) 더불어민주당(NNP) 후보(NNG) 를(JKO) 넘(VV) 지(EC) 못하(VX) 는(ETM) 등(NNB) 성공(NNG) 하(XSV) ᆫ(ETM) 단일(NNG) 화(XSN) 를(JKO) 위하(VV) ᆫ(ETM) 조건(NNG) 도(JX) 충족(NNG) 하(XSV) 지(EC) 못(MAG) 하(XSV) 었(EP) 다는(ETM) 분석(NNG) 이(JKS) 나오(VV) ᆫ다(EF)</t>
  </si>
  <si>
    <t>국민의힘에선 이재명 후보를 꺾기 위해 이준석 후보와의 단일화가 필요하다는 목소리가 높지만 이준석 후보는 기회가 될때마다 단일화 가능성을 차단하는데 주력하고 있다</t>
  </si>
  <si>
    <t>국민(NNG) 의(JKG) 힘(NNG) 에서(JKB) ᆫ(JX) 이재명(NNP) 후보(NNG) 를(JKO) 꺾(VV) 기(ETN) 위하(VV) 어(EC) 이준석(NNP) 후보(NNG) 와(JKB) 의(JKG) 단일(NNG) 화(XSN) 가(JKS) 필요(NNG) 하(XSA) 다는(ETM) 목소리(NNG) 가(JKS) 높(VA) 지만(EC) 이준석(NNP) 후보(NNG) 는(JX) 기회(NNG) 가(JKC) 되(VV) ᆯ(ETM) 때(NNG) 마다(JX) 단일(NNG) 화(XSN) 가능(NNG) 성(XSN) 을(JKO) 차단(NNG) 하(XSV) 는(ETM) 데(NNB) 주력(NNG) 하(XSV) 고(EC) 있(VX) 다(EF)</t>
  </si>
  <si>
    <t>그는 15일에도 계엄 사태에 책임 있는 정당이 정치공학적 요구를 한다</t>
  </si>
  <si>
    <t>그(NP) 는(JX) 15(SN) 일(NNB) 에(JKB) 도(JX) 계엄(NNG) 사태(NNG) 에(JKB) 책임(NNG) 있(VA) 는(ETM) 정당(NNG) 이(JKS) 정치(NNG) 공학(NNG) 적(XSN) 요구(NNG) 를(JKO) 하(VV) ᆫ다(EF)</t>
  </si>
  <si>
    <t>국민의힘은 단일화무새단일화앵무새인가라고 말했다</t>
  </si>
  <si>
    <t>국민(NNG) 의(JKG) 힘(NNG) 은(JX) 단일(NNG) 화(XSN) 무(XPN) 새(NNG) 단일(NNG) 화(XSN) 앵무새(NNG) 이(VCP) ᆫ가(EF) 라고(JKQ) 말(NNG) 하(XSV) 었(EP) 다(EF)</t>
  </si>
  <si>
    <t>이날 페이스북에선 아예 김 후보의 사퇴를 촉구했다</t>
  </si>
  <si>
    <t>이날(NNG) 페이스북(NNP) 에서(JKB) ᆫ(JX) 아예(MAG) 김(NNP) 후보(NNG) 의(JKG) 사퇴(NNG) 를(JKO) 촉구(NNG) 하(XSV) 었(EP) 다(EF)</t>
  </si>
  <si>
    <t>이준석 후보 측은 완주가 이득이라고 본다</t>
  </si>
  <si>
    <t>이준석(NNP) 후보(NNG) 측(NNB) 은(JX) 완주(NNG) 가(JKS) 이득(NNG) 이(VCP) 라고(EC) 보(VV) ᆫ다(EF)</t>
  </si>
  <si>
    <t>김 후보가 우경화 노선을 걷는 동안 중도보수 표심을 파고들면 10 이상의 득표가 가능하다는 것이다</t>
  </si>
  <si>
    <t>김(NNP) 후보(NNG) 가(JKS) 우경화(NNP) 노선(NNG) 을(JKO) 걷(VV-I) 는(ETM) 동안(NNG) 중(NNB) 도(JX) 보수(NNG) 표심(NNG) 을(JKO) 파(VV) 고(EC) 들(VX) 면(EC) 10(SN) 이상(NNG) 의(JKG) 득표(NNG) 가(JKS) 가능(NNG) 하(XSA) 다는(ETM) 것(NNB) 이(VCP) 다(EF)</t>
  </si>
  <si>
    <t>대선에서 10 이상 득표하면 선거 비용 절반을 15 이상 득표하면 전액을 국가에서 보전받는다</t>
  </si>
  <si>
    <t>대선(NNG) 에서(JKB) 10(SN) 이상(NNG) 득표(NNG) 하(XSV) 면(EC) 선거(NNG) 비용(NNG) 절반(NNG) 을(JKO) 15(SN) 이상(NNG) 득표(NNG) 하(XSV) 면(EC) 전액(NNG) 을(JKO) 국가(NNG) 에서(JKB) 보전(NNG) 받(XSV) 는다(EF)</t>
  </si>
  <si>
    <t>윤석열 전 대통령과 선을 긋지 않는 김 후보와 단일화할 명분이 없으며 만 40세인 이 후보 입장에서 이번 대선 완주로 입지를 다지고 내년 지방선거를 준비하는 것이 실리적으로도 낫다는 판단도 하고 있다 제21대 대통령선거 공식 선거운동 첫날인 지난 12일 서울 관악구 신림2교에 이재명 더불어민주당 후보 김문수 국민의힘 후보 이준석 개혁신당 후보의 현수막이 걸려 있다</t>
  </si>
  <si>
    <t>윤석열(NNP) 전(MM) 대통령(NNG) 과(JKB) 선(NNG) 을(JKO) 긋(VV-I) 지(EC) 않(VX) 는(ETM) 김(NNP) 후보(NNG) 와(JC) 단일(NNG) 화(XSN) 하(XSV) ᆯ(ETM) 명분(NNG) 이(JKS) 없(VA) 으며(EC) 만(MM) 40(SN) 세(NNB) 이(VCP) ᆫ(ETM) 이(MM) 후보(NNG) 입장(NNG) 에서(JKB) 이번(NNG) 대선(NNG) 완주(NNG) 로(JKB) 입지(NNG) 를(JKO) 다지(VV) 고(EC) 내년(NNG) 지방(NNG) 선거(NNG) 를(JKO) 준비(NNG) 하(XSV) 는(ETM) 것(NNB) 이(JKS) 실리(NNG) 적(XSN) 으로(JKB) 도(JX) 낫(VA-I) 다는(ETM) 판단(NNG) 도(JX) 하(VV) 고(EC) 있(VX) 다(EC) 제(XPN) 21(SN) 대(NNB) 대통령(NNG) 선거(NNG) 공식(NNG) 선거(NNG) 운동(NNG) 첫날(NNG) 이(VCP) ᆫ(ETM) 지나(VV) ᆫ(ETM) 12(SN) 일(NNB) 서울(NNP) 관악구(NNP) 신림(NNP) 2(SN) 교(NNG) 에(JKB) 이재명(NNP) 더불어민주당(NNP) 후보(NNG) 김문수(NNP) 국민(NNG) 의(JKG) 힘(NNG) 후보(NNG) 이준석(NNP) 개혁(NNG) 신(XPN) 당(NNG) 후보(NNG) 의(JKG) 현수막(NNG) 이(JKS) 걸리(VV) 어(EC) 있(VX) 다(EF)</t>
  </si>
  <si>
    <t>권도현 기자김문수이준석 후보가 단일화한다고 해도 성공을 보장할 수 없다는 분석도 나온다</t>
  </si>
  <si>
    <t>권(NNP) 도(JX) 현(MM) 기자(NNG) 김문수(NNP) 이준석(NNP) 후보(NNG) 가(JKS) 단일(NNG) 화(XSN) 하(XSV) ᆫ다고(EC) 하(VV) 어도(EC) 성공(NNG) 을(JKO) 보장(NNG) 하(XSV) ᆯ(ETM) 수(NNB) 없(VA) 다는(ETM) 분석(NNG) 도(JX) 나오(VV) ᆫ다(EF)</t>
  </si>
  <si>
    <t>1987년 이후 대선 후보 단일화 사례를 분석한 황두영씨의 2012년 서울대 정치학과 석사논문 에 따르면 성공한 단일화의 가장 중요한 조건은 둘의 지지율을 합쳤을 때 선두를 이길 수 있어야 한다는 점이다</t>
  </si>
  <si>
    <t>1987(SN) 년(NNB) 이후(NNG) 대선(NNG) 후보(NNG) 단일(NNG) 화(XSN) 사례(NNG) 를(JKO) 분석(NNG) 하(XSV) ᆫ(ETM) 황두영(NNP) 씨(NNB) 의(JKG) 2012(SN) 년(NNB) 서울대(NNP) 정치학(NNG) 과(JC) 석사(NNG) 논문(NNG) 에(JKB) 따르(VV) 면(EC) 성공(NNG) 하(XSV) ᆫ(ETM) 단일(NNG) 화(XSN) 의(JKG) 가장(MAG) 중요(NNG) 하(XSA) ᆫ(ETM) 조건(NNG) 은(JX) 둘(NR) 의(JKG) 지지율(NNG) 을(JKO) 합치(VV) 었(EP) 을(ETM) 때(NNG) 선두(NNG) 를(JKO) 이기(VV) ᆯ(ETM) 수(NNB) 있(VA) 어야(EC) 하(VX) ᆫ다는(ETM) 점(NNG) 이(VCP) 다(EF)</t>
  </si>
  <si>
    <t>또 사퇴한 후보의 지지세가 단일화한 후보로 옮겨올 수 있어야 하고 사퇴한 후보에게 적절한 보상을 줄 수 있어야 한다</t>
  </si>
  <si>
    <t>또(MAG) 사퇴(NNG) 하(XSV) ᆫ(ETM) 후보(NNG) 의(JKG) 지지세(NNG) 가(JKS) 단일(NNG) 화(XSN) 하(XSV) ᆫ(ETM) 후보(NNG) 로(JKB) 옮기(VV) 어(EC) 오(VX) ᆯ(ETM) 수(NNB) 있(VA) 어야(EC) 하(VX) 고(EC) 사퇴(NNG) 하(XSV) ᆫ(ETM) 후보(NNG) 에게(JKB) 적절(XR) 하(XSA) ᆫ(ETM) 보상(NNG) 을(JKO) 주(VV) ᆯ(ETM) 수(NNB) 있(VA) 어야(EC) 하(VX) ᆫ다(EF)</t>
  </si>
  <si>
    <t>1997년의 김대중김종필 2002년의 노무현정몽준 지난 대선의 윤석열안철수 단일화가 이런 조건을 충족했다</t>
  </si>
  <si>
    <t>1997(SN) 년(NNB) 의(JKG) 김대중(NNP) 김종필(NNP) 2002(SN) 년(NNB) 의(JKG) 노무현(NNP) 정몽준(NNP) 지나(VV) ᆫ(ETM) 대선(NNG) 의(JKG) 윤석열(NNP) 안철수(NNP) 단일(NNG) 화(XSN) 가(JKS) 이런(MM) 조건(NNG) 을(JKO) 충족(NNG) 하(XSV) 었(EP) 다(EF)</t>
  </si>
  <si>
    <t>최근 나온 대부분의 여론조사에서 두 후보의 지지율 합은 이재명 후보를 넘지 못하고 있다</t>
  </si>
  <si>
    <t>최근(NNG) 나오(VV) ᆫ(ETM) 대(XPN) 부분(NNG) 의(JKG) 여론(NNG) 조사(NNG) 에서(JKB) 두(MM) 후보(NNG) 의(JKG) 지지율(NNG) 합(NNG) 은(JX) 이재명(NNP) 후보(NNG) 를(JKO) 넘(VV) 지(EC) 못하(VX) 고(EC) 있(VX) 다(EF)</t>
  </si>
  <si>
    <t>뉴스1이 한국갤럽에 의뢰해 지난 1213일 성인 1002명에게 3자 구도에서 지지 후보를 물은 결과95 신뢰수준에 31포인트 이재명 후보가 51 김 후보가 31 이준석 후보가 8였다</t>
  </si>
  <si>
    <t>뉴스(NNG) 1(SN) 이(JKS) 한국갤럽(NNP) 에(JKB) 의뢰(NNG) 하(XSV) 어(EC) 지나(VV) ᆫ(ETM) 1213(SN) 일(NNB) 성인(NNG) 1002(SN) 명(NNB) 에게(JKB) 3(SN) 자(NNG) 구도(NNG) 에서(JKB) 지지(NNG) 후보(NNG) 를(JKO) 묻(VV-I) 은(ETM) 결과(NNG) 95(SN) 신뢰(NNG) 수준(NNG) 에(JKB) 31(SN) 포인트(NNG) 이재명(NNP) 후보(NNG) 가(JKS) 51(SN) 김(NNP) 후보(NNG) 가(JKS) 31(SN) 이준석(NNP) 후보(NNG) 가(JKS) 8(SN) 이(VCP) 었(EP) 다(EF)</t>
  </si>
  <si>
    <t>김 후보로 단일화를 해도 이준석 후보에게 줄 보상은 뚜렷치 않다</t>
  </si>
  <si>
    <t>김(NNP) 후보(NNG) 로(JKB) 단일(NNG) 화(XSN) 를(JKO) 하(VV) 어도(EC) 이준석(NNP) 후보(NNG) 에게(JKB) 주(VV) ᆯ(ETM) 보상(NNG) 은(JX) 뚜렷(XR) 하(XSA) 지(EC) 않(VX) 다(EF)</t>
  </si>
  <si>
    <t>이준석 후보에게 국무총리직을 줄 수 있다는 말이 국민의힘에서 나오지만 그것도 대선에 이겼을 때 가능하다 대선에 졌을 때 국민의힘 주류인 친윤석열계가 당권을 이준석 후보에게 줄 리 없고 준다고 말해도 이준석 후보가 신뢰하기 힘들 것이란 관측이 많다</t>
  </si>
  <si>
    <t>이준석(NNP) 후보(NNG) 에게(JKB) 국무(NNG) 총리(NNG) 직(NNG) 을(JKO) 주(VV) ᆯ(ETM) 수(NNB) 있(VA) 다는(ETM) 말(NNG) 이(JKS) 국민(NNG) 의(JKG) 힘(NNG) 에서(JKB) 나오(VV) 지만(EC) 그것(NP) 도(JX) 대선(NNG) 에(JKB) 이기(VV) 었(EP) 을(ETM) 때(NNG) 가능(NNG) 하(XSA) 다(EC) 대선(NNG) 에(JKB) 지(VV) 었(EP) 을(ETM) 때(NNG) 국민(NNG) 의(JKG) 힘(NNG) 주류(NNG) 이(VCP) ᆫ(ETM) 친(XPN) 윤석열(NNP) 계(XSN) 가(JKS) 당권(NNG) 을(JKO) 이준석(NNP) 후보(NNG) 에게(JKB) 주(VV) ᆯ(ETM) 리(NNB) 없(VA) 고(EC) 주(VX) ᆫ다고(EC) 말(NNG) 하(XSV) 어도(EC) 이준석(NNP) 후보(NNG) 가(JKS) 신뢰(NNG) 하(XSV) 기(ETN) 힘들(VA) ᆯ(ETM) 것(NNB) 이(VCP) 란(ETM) 관측(NNG) 이(JKS) 많(VA) 다(EF)</t>
  </si>
  <si>
    <t>김 후보로 단일화를 해도 이준석 후보 지지층이 온전히 모이지 않을 수도 있다</t>
  </si>
  <si>
    <t>김(NNP) 후보(NNG) 로(JKB) 단일(NNG) 화(XSN) 를(JKO) 하(VV) 어도(EC) 이준석(NNP) 후보(NNG) 지지(NNG) 층(XSN) 이(JKS) 온전히(MAG) 모이(VV) 지(EC) 않(VX) 을(ETM) 수(NNB) 도(JX) 있(VA) 다(EF)</t>
  </si>
  <si>
    <t>위의 갤럽 조사에서 김 후보로 단일화했을 때 이준석 후보 지지층 가운데 55는 김 후보로 이동했지만 30는 이재명 후보로 이탈하는 것으로 집계됐다위의 갤럽 조사는 무선전화 면접으로 이뤄졌다</t>
  </si>
  <si>
    <t>위의(NNP) 갤럽(NNP) 조사(NNG) 에서(JKB) 김(NNP) 후보(NNG) 로(JKB) 단일(NNG) 화(XSN) 하(XSV) 었(EP) 을(ETM) 때(NNG) 이준석(NNP) 후보(NNG) 지지(NNG) 층(XSN) 가운데(NNG) 55(SN) 는(JX) 김(NNP) 후보(NNG) 로(JKB) 이동(NNG) 하(XSV) 었(EP) 지만(EC) 30(SN) 는(JX) 이재명(NNP) 후보(NNG) 로(JKB) 이탈(NNG) 하(XSV) 는(ETM) 것(NNB) 으로(JKB) 집계(NNG) 되(XSV) 었(EP) 다(EC) 위(NNG) 의(JKG) 갤럽(NNP) 조사(NNG) 는(JX) 무선(NNG) 전화(NNG) 면접(NNG) 으로(JKB) 이뤄지(VV) 었(EP) 다(EF)</t>
  </si>
  <si>
    <t>응답률은 189다</t>
  </si>
  <si>
    <t>응답(NNG) 률(XSN) 은(JX) 189(SN) 이(VCP) 다(EF)</t>
  </si>
  <si>
    <t>이 후보 완주 의지김 후보 우경화에 명분실리 없다 판단지지율 합해도 이재명 못 넘어손잡아도 성공 가능성 낮아</t>
  </si>
  <si>
    <t>이(MM) 후보(NNG) 완주(NNG) 의지(NNG) 김(NNP) 후보(NNG) 우경(NNG) 화(XSN) 에(JKB) 명분(NNG) 실리(NNG) 없(VA) 다(EC) 판단(NNG) 지지율(NNG) 합하(VV) 어도(EC) 이재명(NNP) 못(MAG) 넘(VV) 어(EC) 손잡(VV-R) 어도(EC) 성공(NNG) 가능(NNG) 성(XSN) 낮(VA) 어(EF)</t>
  </si>
  <si>
    <t>이준석 개혁신당 후보가 김문수 국민의힘 후보와 단일화를 하지 않고 63 대선을 완주할 것이라는 전망이 힘을 얻고 있다</t>
  </si>
  <si>
    <t>이준석(NNP) 개혁(NNG) 신(XPN) 당(NNG) 후보(NNG) 가(JKS) 김문수(NNP) 국민(NNG) 의(JKG) 힘(NNG) 후보(NNG) 와(JC) 단일(NNG) 화(XSN) 를(JKO) 하(VV) 지(EC) 않(VX) 고(EC) 63(SN) 대선(NNG) 을(JKO) 완주(NNG) 하(XSV) ᆯ(ETM) 것(NNB) 이(VCP) 라는(ETM) 전망(NNG) 이(JKS) 힘(NNG) 을(JKO) 얻(VV-R) 고(EC) 있(VX) 다(EF)</t>
  </si>
  <si>
    <t>김 후보가 우경화 노선을 타면서 명분과 실리를 고려했을 때 이 후보가 완주를 택할 수밖에 없다는 것이다</t>
  </si>
  <si>
    <t>두 후보의 여론조사 지지율을 합쳐도 이재명 더불어민주당 후보를 넘지 못하는 등 성공한 단일화를 위한 조건도 충족하지 못한다는 분석이 나온다</t>
  </si>
  <si>
    <t>두(MM) 후보(NNG) 의(JKG) 여론(NNG) 조사(NNG) 지지(NNG) 율(XSN) 을(JKO) 합치(VV) 어도(EC) 이재명(NNP) 더불어민주당(NNP) 후보(NNG) 를(JKO) 넘(VV) 지(EC) 못하(VX) 는(ETM) 등(NNB) 성공(NNG) 하(XSV) ᆫ(ETM) 단일(NNG) 화(XSN) 를(JKO) 위하(VV) ᆫ(ETM) 조건(NNG) 도(JX) 충족(NNG) 하(XSV) 지(EC) 못하(VX) ᆫ다는(ETM) 분석(NNG) 이(JKS) 나오(VV) ᆫ다(EF)</t>
  </si>
  <si>
    <t>국민의힘에선 단일화가 필요하다는 목소리가 높지만 이준석 후보는 가능성을 차단하는 데 주력하고 있다</t>
  </si>
  <si>
    <t>국민(NNG) 의(JKG) 힘(NNG) 에서(JKB) ᆫ(JX) 단일(NNG) 화(XSN) 가(JKS) 필요(NNG) 하(XSA) 다는(ETM) 목소리(NNG) 가(JKS) 높(VA) 지만(EC) 이준석(NNP) 후보(NNG) 는(JX) 가능(NNG) 성(XSN) 을(JKO) 차단(NNG) 하(XSV) 는(ETM) 데(NNB) 주력(NNG) 하(XSV) 고(EC) 있(VX) 다(EF)</t>
  </si>
  <si>
    <t>김 후보가 우경화 노선을 걷는 동안 중도보수 표심을 파고들면 10 이상 득표가 가능하다는 것이다</t>
  </si>
  <si>
    <t>김(NNP) 후보(NNG) 가(JKS) 우경화(NNP) 노선(NNG) 을(JKO) 걷(VV-I) 는(ETM) 동안(NNG) 중(NNB) 도(JX) 보수(NNG) 표심(NNG) 을(JKO) 파(VV) 고(EC) 들(VX) 면(EC) 10(SN) 이상(NNG) 득표(NNG) 가(JKS) 가능(NNG) 하(XSA) 다는(ETM) 것(NNB) 이(VCP) 다(EF)</t>
  </si>
  <si>
    <t>윤석열 전 대통령과 선을 긋지 않는 김 후보와 단일화할 명분이 없으며 이준석 후보 입장에서 이번 대선 완주로 입지를 다지고 내년 지방선거를 준비하는 것이 실리적으로 낫다는 판단도 하고 있다</t>
  </si>
  <si>
    <t>윤석열(NNP) 전(MM) 대통령(NNG) 과(JKB) 선(NNG) 을(JKO) 긋(VV-I) 지(EC) 않(VX) 는(ETM) 김(NNP) 후보(NNG) 와(JC) 단일(NNG) 화(XSN) 하(XSV) ᆯ(ETM) 명분(NNG) 이(JKS) 없(VA) 으며(EC) 이준석(NNP) 후보(NNG) 입장(NNG) 에서(JKB) 이번(NNG) 대선(NNG) 완주(NNG) 로(JKB) 입지(NNG) 를(JKO) 다지(VV) 고(EC) 내년(NNG) 지방(NNG) 선거(NNG) 를(JKO) 준비(NNG) 하(XSV) 는(ETM) 것(NNB) 이(JKS) 실리(NNG) 적(XSN) 으로(JKB) 낫(VA-I) 다는(ETM) 판단(NNG) 도(JX) 하(VV) 고(EC) 있(VX) 다(EF)</t>
  </si>
  <si>
    <t>단일화해도 성공을 보장할 수 없다는 분석도 나온다</t>
  </si>
  <si>
    <t>단일(NNG) 화(XSN) 하(XSV) 어(EC) 도(JX) 성공(NNG) 을(JKO) 보장(NNG) 하(XSV) ᆯ(ETM) 수(NNB) 없(VA) 다는(ETM) 분석(NNG) 도(JX) 나오(VV) ᆫ다(EF)</t>
  </si>
  <si>
    <t>성공한 단일화의 가장 중요한 조건으로 둘의 지지율 합이 선두를 이기는 것이 꼽힌다</t>
  </si>
  <si>
    <t>성공(NNG) 하(XSV) ᆫ(ETM) 단일(NNG) 화(XSN) 의(JKG) 가장(MAG) 중요(NNG) 하(XSA) ᆫ(ETM) 조건(NNG) 으로(JKB) 둘(NR) 의(JKG) 지지율(NNG) 합(NNG) 이(JKS) 선두(NNG) 를(JKO) 이기(VV) 는(ETM) 것(NNB) 이(JKS) 꼽히(VV) ᆫ다(EF)</t>
  </si>
  <si>
    <t>하지만 최근 나온 대부분의 여론조사에서 두 후보의 지지율 합은 이재명 후보를 넘지 못하고 있다</t>
  </si>
  <si>
    <t>하지만(MAJ) 최근(MAG) 나오(VV) ᆫ(ETM) 대(XPN) 부분(NNG) 의(JKG) 여론(NNG) 조사(NNG) 에서(JKB) 두(MM) 후보(NNG) 의(JKG) 지지율(NNG) 합(NNG) 은(JX) 이재명(NNP) 후보(NNG) 를(JKO) 넘(VV) 지(EC) 못하(VX) 고(EC) 있(VX) 다(EF)</t>
  </si>
  <si>
    <t>뉴스1이 한국갤럽에 의뢰해 지난 1213일 성인 1002명에게 3자 구도에서 지지 후보를 물은 결과 이재명 후보가 51 김 후보 31 이준석 후보가 8였다</t>
  </si>
  <si>
    <t>뉴스(NNG) 1(SN) 이(JKS) 한국갤럽(NNP) 에(JKB) 의뢰(NNG) 하(XSV) 어(EC) 지나(VV) ᆫ(ETM) 1213(SN) 일(NNB) 성인(NNG) 1002(SN) 명(NNB) 에게(JKB) 3(SN) 자(NNG) 구도(NNG) 에서(JKB) 지지(NNG) 후보(NNG) 를(JKO) 묻(VV-I) 은(ETM) 결과(NNG) 이재명(NNP) 후보(NNG) 가(JKS) 51(SN) 김(NNP) 후보(NNG) 31(SN) 이준석(NNP) 후보(NNG) 가(JKS) 8(SN) 이(VCP) 었(EP) 다(EF)</t>
  </si>
  <si>
    <t>또 사퇴한 후보의 지지세를 단일화한 후보로 옮겨올 수 있어야 하고 사퇴한 후보에게 적절한 보상을 줄 수 있어야 한다</t>
  </si>
  <si>
    <t>또(MAG) 사퇴(NNG) 하(XSV) ᆫ(ETM) 후보(NNG) 의(JKG) 지지세(NNG) 를(JKO) 단일(NNG) 화(XSN) 하(XSV) ᆫ(ETM) 후보(NNG) 로(JKB) 옮기(VV) 어(EC) 오(VX) ᆯ(ETM) 수(NNB) 있(VA) 어야(EC) 하(VX) 고(EC) 사퇴(NNG) 하(XSV) ᆫ(ETM) 후보(NNG) 에게(JKB) 적절(XR) 하(XSA) ᆫ(ETM) 보상(NNG) 을(JKO) 주(VV) ᆯ(ETM) 수(NNB) 있(VA) 어야(EC) 하(VX) ᆫ다(EF)</t>
  </si>
  <si>
    <t>그런데 김 후보로 단일화를 해도 이준석 후보에게 줄 보상은 뚜렷하지 않다</t>
  </si>
  <si>
    <t>그런데(MAJ) 김(NNP) 후보(NNG) 로(JKB) 단일(NNG) 화(XSN) 를(JKO) 하(VV) 어도(EC) 이준석(NNP) 후보(NNG) 에게(JKB) 주(VV) ᆯ(ETM) 보상(NNG) 은(JX) 뚜렷하(VA) 지(EC) 않(VX) 다(EF)</t>
  </si>
  <si>
    <t>이준석 후보에게 국무총리직을 줄 수 있다는 말이 국민의힘에서 나오지만 그것도 대선에서 이겼을 때 가능하다 대선에서 졌을 때 국민의힘 주류인 친윤석열계가 당권을 이준석 후보에게 줄 리 없고 준다고 말해도 이준석 후보가 신뢰하기 힘들 것이란 관측이 많다</t>
  </si>
  <si>
    <t>이준석(NNP) 후보(NNG) 에게(JKB) 국무(NNG) 총리(NNG) 직(NNG) 을(JKO) 주(VV) ᆯ(ETM) 수(NNB) 있(VA) 다는(ETM) 말(NNG) 이(JKS) 국민(NNG) 의(JKG) 힘(NNG) 에서(JKB) 나오(VV) 지만(EC) 그것(NP) 도(JX) 대선(NNG) 에서(JKB) 이기(VV) 었(EP) 을(ETM) 때(NNG) 가능(NNG) 하(XSA) 다(EC) 대선(NNG) 에서(JKB) 지(VV) 었(EP) 을(ETM) 때(NNG) 국민(NNG) 의(JKG) 힘(NNG) 주류(NNG) 이(VCP) ᆫ(ETM) 친(XPN) 윤석열(NNP) 계(XSN) 가(JKS) 당권(NNG) 을(JKO) 이준석(NNP) 후보(NNG) 에게(JKB) 주(VV) ᆯ(ETM) 리(NNB) 없(VA) 고(EC) 주(VX) ᆫ다고(EC) 말(NNG) 하(XSV) 어도(EC) 이준석(NNP) 후보(NNG) 가(JKS) 신뢰(NNG) 하(XSV) 기(ETN) 힘들(VA) ᆯ(ETM) 것(NNB) 이(VCP) 란(ETM) 관측(NNG) 이(JKS) 많(VA) 다(EF)</t>
  </si>
  <si>
    <t>김 후보로 단일화해도 이준석 후보 지지층이 온전히 모이지 않을 수 있다</t>
  </si>
  <si>
    <t>김(NNP) 후보(NNG) 로(JKB) 단일(NNG) 화(XSN) 하(XSV) 어(EC) 도(JX) 이준석(NNP) 후보(NNG) 지지(NNG) 층(XSN) 이(JKS) 온전히(MAG) 모이(VV) 지(EC) 않(VX) 을(ETM) 수(NNB) 있(VA) 다(EF)</t>
  </si>
  <si>
    <t>한국갤럽 조사에서 김 후보로 단일화했을 때 이준석 후보 지지층 가운데 55는 김 후보로 이동했지만 30는 이재명 후보로 이탈하는 것으로 집계됐다</t>
  </si>
  <si>
    <t>한국갤럽(NNP) 조사(NNG) 에서(JKB) 김(NNP) 후보(NNG) 로(JKB) 단일(NNG) 화(XSN) 하(XSV) 었(EP) 을(ETM) 때(NNG) 이준석(NNP) 후보(NNG) 지지(NNG) 층(XSN) 가운데(NNG) 55(SN) 는(JX) 김(NNP) 후보(NNG) 로(JKB) 이동(NNG) 하(XSV) 었(EP) 지만(EC) 30(SN) 는(JX) 이재명(NNP) 후보(NNG) 로(JKB) 이탈(NNG) 하(XSV) 는(ETM) 것(NNB) 으로(JKB) 집계(NNG) 되(XSV) 었(EP) 다(EF)</t>
  </si>
  <si>
    <t>이재명 후보 현수막 국힘 차량에 걸려이준석 후보 현수막 누군가 불 붙여 지난 14일 인천역 앞에 걸린 이재명 민주당 대선 후보 현수막이 훼손돼 있다</t>
  </si>
  <si>
    <t>이재명(NNP) 후보(NNG) 현수막(NNG) 국(NNG) 힘(NNG) 차량(NNG) 에(JKB) 걸리(VV) 어(EC) 이준석(NNP) 후보(NNG) 현수막(NNG) 누구(NP) 이(VCP) ᆫ가(EC) 불(NNG) 붙이(VV) 어(EC) 지나(VV) ᆫ(ETM) 14(SN) 일(NNB) 인천역(NNP) 앞(NNG) 에(JKB) 걸리(VV) ᆫ(ETM) 이재명(NNP) 민주당(NNP) 대선(NNG) 후보(NNG) 현수막(NNG) 이(JKS) 훼손(NNG) 되(XSV) 어(EC) 있(VX) 다(EF)</t>
  </si>
  <si>
    <t>연합뉴스 제공지난 14일 경인선 인천역에서 찢어진 채로 발견된 더불어민주당 이재명 대선 후보의 현수막은 국민의힘 선거 유세차량에 걸려 훼손된 것으로 파악됐다</t>
  </si>
  <si>
    <t>연합뉴스(NNP) 제공(NNG) 지나(VV) ᆫ(ETM) 14(SN) 일(NNB) 경인선(NNP) 인천역(NNP) 에서(JKB) 찢어지(VV) ᆫ(ETM) 채(NNB) 로(JKB) 발견(NNG) 되(XSV) ᆫ(ETM) 더불어민주당(NNP) 이재명(NNP) 대선(NNG) 후보(NNG) 의(JKG) 현수막(NNG) 은(JX) 국민(NNG) 의(JKG) 힘(NNG) 선거(NNG) 유세(NNG) 차량(NNG) 에(JKB) 걸리(VV) 어(EC) 훼손(NNG) 되(XSV) ᆫ(ETM) 것(NNB) 으로(JKB) 파악(NNG) 되(XSV) 었(EP) 다(EF)</t>
  </si>
  <si>
    <t>인천 중부경찰서는 공직선거법 위반 혐의로 60대 A씨를 수사하고 있다고 15일 밝혔다</t>
  </si>
  <si>
    <t>인천(NNP) 중부(NNG) 경찰서(NNG) 는(JX) 공직(NNG) 선거법(NNG) 위반(NNG) 혐의(NNG) 로(JKB) 60(SN) 대(NNG) A(SL) 씨(NNB) 를(JKO) 수사(NNG) 하(XSV) 고(EC) 있(VX) 다고(EC) 15(SN) 일(NNB) 밝히(VV) 었(EP) 다(EF)</t>
  </si>
  <si>
    <t>A씨는 지난 14일 오후 7시쯤 경인선 인천역 앞에서 국민의힘 선거 유세차량을 운전하다가 지금은 이재명 이라는 문구가 적힌 이 후보의 현수막을 훼손한 혐의를 받고 있다</t>
  </si>
  <si>
    <t>A(SL) 씨(NNB) 는(JX) 지나(VV) ᆫ(ETM) 14(SN) 일(NNB) 오후(NNG) 7(SN) 시(NNB) 쯤(XSN) 경인선(NNP) 인천역(NNP) 앞(NNG) 에서(JKB) 국민(NNG) 의(JKG) 힘(NNG) 선거(NNG) 유세(NNG) 차량(NNG) 을(JKO) 운전(NNG) 하(XSV) 다가(EC) 지금(NNG) 은(JX) 이재명(NNP) 이(VCP) 라는(ETM) 문구(NNG) 가(JKS) 적히(VV) ᆫ(ETM) 이(MM) 후보(NNG) 의(JKG) 현수막(NNG) 을(JKO) 훼손(NNG) 하(XSV) ᆫ(ETM) 혐의(NNG) 를(JKO) 받(VV-R) 고(EC) 있(VX) 다(EF)</t>
  </si>
  <si>
    <t>당시 인천역 부근에서 국민의힘 김문수 대선 후보의 유세 일정이 끝나고 A씨가 몰던 유세차량이 이동하는 과정에서 현수막이 차량에 걸려 찢어진 것으로 조사됐다</t>
  </si>
  <si>
    <t>당시(NNG) 인천역(NNP) 부근(NNG) 에서(JKB) 국민(NNG) 의(JKG) 힘(NNG) 김문수(NNP) 대선(NNG) 후보(NNG) 의(JKG) 유세(NNG) 일정(NNG) 이(JKS) 끝나(VV) 고(EC) A(SL) 씨(NNB) 가(JKS) 몰(VV) 던(ETM) 유세(NNG) 차량(NNG) 이(JKS) 이동(NNG) 하(XSV) 는(ETM) 과정(NNG) 에서(JKB) 현수막(NNG) 이(JKS) 차량(NNG) 에(JKB) 걸리(VV) 어(EC) 찢어지(VV) ᆫ(ETM) 것(NNB) 으로(JKB) 조사(NNG) 되(XSV) 었(EP) 다(EF)</t>
  </si>
  <si>
    <t>공직선거법 제67조에 따르면 설치된 현수막을 정당한 사유 없이 훼손한 자는 2년 이하의 징역이나 400만원 이하의 벌금에 처할 수 있다</t>
  </si>
  <si>
    <t>공직(NNG) 선거법(NNG) 제(XPN) 67(SN) 조(NNB) 에(JKB) 따르(VV) 면(EC) 설치(NNG) 되(XSV) ᆫ(ETM) 현수막(NNG) 을(JKO) 정당(XR) 하(XSA) ᆫ(ETM) 사유(NNG) 없이(MAG) 훼손(NNG) 하(XSV) ᆫ(ETM) 자(NNB) 는(JX) 2(SN) 년(NNB) 이하(NNG) 의(JKG) 징역(NNG) 이나(JC) 400(SN) 만(NR) 원(NNB) 이하(NNG) 의(JKG) 벌금(NNG) 에(JKB) 처하(VV) ᆯ(ETM) 수(NNB) 있(VA) 다(EF)</t>
  </si>
  <si>
    <t>경찰 관계자는 A씨를 상대로 고의성 여부를 조사할 방침이라고 말했다</t>
  </si>
  <si>
    <t>경찰(NNG) 관계자(NNG) 는(JX) A(SL) 씨(NNB) 를(JKO) 상대(NNG) 로(JKB) 고의(NNG) 성(XSN) 여부(NNG) 를(JKO) 조사(NNG) 하(XSV) ᆯ(ETM) 방침(NNG) 이(VCP) 라고(EC) 말(NNG) 하(XSV) 었(EP) 다(EF)</t>
  </si>
  <si>
    <t>한편 지난 14일 오후 11시 30분쯤 인천 미추홀구 숭의동 거리에 게시된 개혁신당 이준석 대선 후보의 현수막이 불에 그슬리는 등 훼손돼 인천 미추홀경찰서가 수사에 나섰다</t>
  </si>
  <si>
    <t>한편(MAG) 지나(VV) ᆫ(ETM) 14(SN) 일(NNB) 오후(NNG) 11(SN) 시(NNB) 30(SN) 분(NNB) 쯤(XSN) 인천(NNP) 미추홀(NNP) 구(XPN) 숭의동(NNP) 거리(NNG) 에(JKB) 게시(NNG) 되(XSV) ᆫ(ETM) 개혁(NNG) 신당(NNG) 이준석(NNP) 대선(NNG) 후보(NNG) 의(JKG) 현수막(NNG) 이(JKS) 불(NNG) 에(JKB) 그슬리(VV) 는(ETM) 등(NNB) 훼손(NNG) 되(XSV) 어(EC) 인천(NNP) 미추홀(NNP) 경찰서(NNG) 가(JKS) 수사(NNG) 에(JKB) 나서(VV) 었(EP) 다(EF)</t>
  </si>
  <si>
    <t>이 현수막에는 선택 4번 이준석이라는 문구가 적혀 있었으며 이 후보 사진의 얼굴 부분이 불에 그을린 상태였던 것으로 파악됐다</t>
  </si>
  <si>
    <t>이(MM) 현수막(NNG) 에(JKB) 는(JX) 선택(NNG) 4(SN) 번(NNB) 이준석(NNP) 이(VCP) 라는(ETM) 문구(NNG) 가(JKS) 적히(VV) 어(EC) 있(VX) 었(EP) 으며(EC) 이(MM) 후보(NNG) 사진(NNG) 의(JKG) 얼굴(NNG) 부분(NNG) 이(JKS) 불(NNG) 에(JKB) 그을리(VV) ᆫ(ETM) 상태(NNG) 이(VCP) 었(EP) 던(ETM) 것(NNB) 으로(JKB) 파악(NNG) 되(XSV) 었(EP) 다(EF)</t>
  </si>
  <si>
    <t>경찰은 주변 폐쇄회로CCTV 영상을 확보해 분석한 결과 누군가 라이터로 현수막에 불을 붙이는 듯한 장면을 확인하고 용의자를 추적하고 있다</t>
  </si>
  <si>
    <t>경찰(NNG) 은(JX) 주변(NNG) 폐쇄(NNG) 회로(NNG) CCTV(SL) 영상(NNG) 을(JKO) 확보(NNG) 하(XSV) 어(EC) 분석(NNG) 하(XSV) ᆫ(ETM) 결과(NNG) 누구(NP) 이(VCP) ᆫ가(EC) 라이터(NNG) 로(JKB) 현수막(NNG) 에(JKB) 불(NNG) 을(JKO) 붙이(VV) 는(ETM) 듯(NNB) 하(XSA) ᆫ(ETM) 장면(NNG) 을(JKO) 확인(NNG) 하(XSV) 고(EC) 용의자(NNG) 를(JKO) 추적(NNG) 하(XSV) 고(EC) 있(VX) 다(EF)</t>
  </si>
  <si>
    <t>민주당 이재명 교사의 정치활동 보장국민의힘 김문수 교육감 직선제 없앤다</t>
  </si>
  <si>
    <t>민주당(NNP) 이재명(NNP) 교사(NNG) 의(JKG) 정치(NNG) 활동(NNG) 보장(NNG) 국민(NNG) 의(JKG) 힘(NNG) 김문수(NNP) 교육감(NNG) 직선(NNG) 제(XSN) 없애(VV) ᆫ다(EF)</t>
  </si>
  <si>
    <t>개혁신당 이준석 미국식 격리 훈육 도입민주노동당 권영국 서울대 학부 폐지 학교에서 비극 다시는 일어나지 않게 이준석 개혁신당 대선 후보가 15일 서울역 공간모아에서 열린 대한초등교사협회와의 간담회에서 발언하고 있다</t>
  </si>
  <si>
    <t>개혁(NNG) 신당(NNG) 이준석(NNP) 미국식(NNG) 격리(NNG) 훈육(NNG) 도입(NNG) 민주노동당(NNP) 권(NNP) 영국(NNP) 서울대(NNP) 학부(NNG) 폐지(NNG) 학교(NNG) 에서(JKB) 비극(NNG) 다시(MAG) 는(JX) 일어나(VV) 지(EC) 않(VX) 게(EC) 이준석(NNP) 개혁(NNG) 신당(NNG) 대선(NNG) 후보(NNG) 가(JKS) 15(SN) 일(NNB) 서울(NNP) 역(NNG) 공간(NNG) 모아(NNP) 에서(JKB) 열리(VV) ᆫ(ETM) 대한(NNP) 초등(NNG) 교사(NNG) 협회(NNG) 와(JKB) 의(JKG) 간담회(NNG) 에서(JKB) 발언(NNG) 하(XSV) 고(EC) 있(VX) 다(EF)</t>
  </si>
  <si>
    <t>연합뉴스63 대선 후보들이 15일 스승의날을 맞아 교육 공약을 발표했다</t>
  </si>
  <si>
    <t>연합뉴스(NNP) 63(SN) 대선(NNG) 후보(NNG) 들(XSN) 이(JKS) 15(SN) 일(NNB) 스승(NNG) 의(JKG) 날(NNG) 을(JKO) 맞(VV) 어(EC) 교육(NNG) 공약(NNG) 을(JKO) 발표(NNG) 하(XSV) 었(EP) 다(EF)</t>
  </si>
  <si>
    <t>이재명 더불어민주당 후보는 교사의 정치활동 보장과 서울대 10개 만들기 시민교육 강화 등을 공약했다</t>
  </si>
  <si>
    <t>이재명(NNP) 더불어민주당(NNP) 후보(NNG) 는(JX) 교사(NNG) 의(JKG) 정치(NNG) 활동(NNG) 보장(NNG) 과(JC) 서울대(NNP) 10(SN) 개(NNB) 만들(VV) 기(ETN) 시민(NNG) 교육(NNG) 강화(NNG) 등(NNB) 을(JKO) 공약(NNG) 하(XSV) 었(EP) 다(EF)</t>
  </si>
  <si>
    <t>김문수 국민의힘 후보는 교육감 직선제를 폐지하고 시도지사와 러닝메이트로 함께 뽑거나 광역단체장 임명제로 바꾸겠다고 발표했다</t>
  </si>
  <si>
    <t>김문수(NNP) 국민(NNG) 의(JKG) 힘(NNG) 후보(NNG) 는(JX) 교육감(NNG) 직선(NNG) 제(XSN) 를(JKO) 폐지(NNG) 하(XSV) 고(EC) 시도지사(NNG) 와(JKB) 러닝메이트(NNG) 로(JKB) 함께(MAG) 뽑(VV-R) 거나(EC) 광역(NNG) 단체장(NNG) 임명(NNG) 제(XSN) 로(JKB) 바꾸(VV) 겠(EP) 다고(EC) 발표(NNG) 하(XSV) 었(EP) 다(EF)</t>
  </si>
  <si>
    <t>이 후보는 페이스북을 통해 발표한 교육 공약에서 교사의 정치활동 자유 보장을 약속했다</t>
  </si>
  <si>
    <t>이(MM) 후보(NNG) 는(JX) 페이스북(NNP) 을(JKO) 통하(VV) 어(EC) 발표(NNG) 하(XSV) ᆫ(ETM) 교육(NNG) 공약(NNG) 에서(JKB) 교사(NNG) 의(JKG) 정치(NNG) 활동(NNG) 자유(NNG) 보장(NNG) 을(JKO) 약속(NNG) 하(XSV) 었(EP) 다(EF)</t>
  </si>
  <si>
    <t>이 후보는 근무시간 외에는 직무와 무관한 정치활동의 자유를 보장해 헌법이 보장한 권리를 회복하겠다고 밝혔다</t>
  </si>
  <si>
    <t>이(MM) 후보(NNG) 는(JX) 근무(NNG) 시간(NNG) 외(NNB) 에(JKB) 는(JX) 직무(NNG) 와(JKB) 무관(XR) 하(XSA) ᆫ(ETM) 정치(NNG) 활동(NNG) 의(JKG) 자유(NNG) 를(JKO) 보장(NNG) 하(XSV) 어(EC) 헌법(NNG) 이(JKS) 보장(NNG) 하(XSV) ᆫ(ETM) 권리(NNG) 를(JKO) 회복(NNG) 하(XSV) 겠(EP) 다고(EC) 밝히(VV) 었(EP) 다(EF)</t>
  </si>
  <si>
    <t>교사의 정치활동을 위해서는 관련 법 개정 작업이 필요할 것으로 보인다</t>
  </si>
  <si>
    <t>교사(NNG) 의(JKG) 정치(NNG) 활동(NNG) 을(JKO) 위하(VV) 어서(EC) 는(JX) 관련(NNG) 법(NNG) 개정(NNG) 작업(NNG) 이(JKS) 필요(NNG) 하(XSA) ᆯ(ETM) 것(NNB) 으로(JKB) 보이(VV) ᆫ다(EF)</t>
  </si>
  <si>
    <t>국가공무원법 제65조는 공무원의 정당 가입 및 지지 반대 행위를 금지하고 있다교권 보호를 위한 제도 개선도 약속했다</t>
  </si>
  <si>
    <t>국가(NNG) 공무원법(NNG) 제(XPN) 65(SN) 조(NNB) 는(JX) 공무원(NNG) 의(JKG) 정당(NNG) 가입(NNG) 및(MAG) 지지(NNG) 반대(NNG) 행위(NNG) 를(JKO) 금지(NNG) 하(XSV) 고(EC) 있(VX) 다(EC) 교권(NNG) 보호(NNG) 를(JKO) 위하(VV) ᆫ(ETM) 제도(NNG) 개선(NNG) 도(JX) 약속(NNG) 하(XSV) 었(EP) 다(EF)</t>
  </si>
  <si>
    <t>그는 불필요한 행정업무는 줄이고 민원 처리 시스템은 체계화하겠다고 밝혔다</t>
  </si>
  <si>
    <t>그(NP) 는(JX) 불(XPN) 필요(NNG) 하(XSA) ᆫ(ETM) 행정(NNG) 업무(NNG) 는(JX) 줄이(VV) 고(EC) 민원(NNG) 처리(NNG) 시스템(NNG) 은(JX) 체계(NNG) 화(XSN) 하(XSV) 겠(EP) 다고(EC) 밝히(VV) 었(EP) 다(EF)</t>
  </si>
  <si>
    <t>또 마음돌봄휴가를 도입해 선생님의 마음 건강과 회복을 지원하겠다고 했다</t>
  </si>
  <si>
    <t>또(MAG) 마음(NNG) 돌봄(NNG) 휴가(NNG) 를(JKO) 도입(NNG) 하(XSV) 어(EC) 선생(NNG) 님(XSN) 의(JKG) 마음(NNG) 건강(NNG) 과(JC) 회복(NNG) 을(JKO) 지원(NNG) 하(XSV) 겠(EP) 다고(EC) 하(VV) 었(EP) 다(EF)</t>
  </si>
  <si>
    <t>서울대 10개 만들기도 공약했다</t>
  </si>
  <si>
    <t>서울대(NNP) 10(SN) 개(NNB) 만들(VV) 기(ETN) 도(JX) 공약(NNG) 하(XSV) 었(EP) 다(EF)</t>
  </si>
  <si>
    <t>지역거점국립대를 집중적으로 육성해 대학 서열을 완화하겠다는 의미다</t>
  </si>
  <si>
    <t>지역(NNG) 거점(NNG) 국립대(NNG) 를(JKO) 집중(NNG) 적(XSN) 으로(JKB) 육성(NNG) 하(XSV) 어(EC) 대학(NNG) 서열(NNG) 을(JKO) 완화(NNG) 하(XSV) 겠(EP) 다는(ETM) 의미(NNG) 이(VCP) 다(EF)</t>
  </si>
  <si>
    <t>이 후보는 초중고의 시민교육 강화도 제시했다</t>
  </si>
  <si>
    <t>이(MM) 후보(NNG) 는(JX) 초중고(NNG) 의(JKG) 시민(NNG) 교육(NNG) 강화(NNG) 도(JX) 제시(NNG) 하(XSV) 었(EP) 다(EF)</t>
  </si>
  <si>
    <t>김 후보는 국민의힘 정책총괄본부를 통해 발표한 자료에서 교실을 정치판으로 만드는 교육감 직선제를 없애고 교육감의 정치적 중립성투명성교육성을 강화하겠다고 밝혔다</t>
  </si>
  <si>
    <t>김(NNP) 후보(NNG) 는(JX) 국민(NNG) 의(JKG) 힘(NNG) 정책(NNG) 총괄(NNG) 본부(NNG) 를(JKO) 통하(VV) 어(EC) 발표(NNG) 하(XSV) ᆫ(ETM) 자료(NNG) 에서(JKB) 교실(NNG) 을(JKO) 정치판(NNG) 으로(JKB) 만들(VV) 는(ETM) 교육감(NNG) 직선(NNG) 제(XSN) 를(JKO) 없애(VV) 고(EC) 교육감(NNG) 의(JKG) 정치(NNG) 적(XSN) 중립(NNG) 성(XSN) 투명(NNG) 성(XSN) 교육(NNG) 성(XSN) 을(JKO) 강화(NNG) 하(XSV) 겠(EP) 다고(EC) 밝히(VV) 었(EP) 다(EF)</t>
  </si>
  <si>
    <t>시장 도지사와 러닝메이트를 구성해 하나의 투표로 선출하거나 시장 도지사가 교육감을 임명하는 방식으로 바꾼다는 것이 김 후보 공약의 골자다</t>
  </si>
  <si>
    <t>시장(NNG) 도지사(NNG) 와(JKB) 러닝메이트(NNG) 를(JKO) 구성(NNG) 하(XSV) 어(EC) 하나(NR) 의(JKG) 투표(NNG) 로(JKB) 선출(NNG) 하(XSV) 거나(EC) 시장(NNG) 도지사(NNG) 가(JKS) 교육감(NNG) 을(JKO) 임명(NNG) 하(XSV) 는(ETM) 방식(NNG) 으로(JKB) 바꾸(VV) ᆫ다는(ETM) 것(NNB) 이(JKS) 김(NNP) 후보(NNG) 공약(NNG) 의(JKG) 골자(NNG) 이(VCP) 다(EF)</t>
  </si>
  <si>
    <t>김 후보는 만 5세를 시작으로 만 35세에 대한 단계적 무상 교육보육을 추진하겠다고 밝혔다</t>
  </si>
  <si>
    <t>김(NNP) 후보(NNG) 는(JX) 만(MM) 5(SN) 세(NNB) 를(JKO) 시작(NNG) 으로(JKB) 만(MM) 35(SN) 세(NNB) 에(JKB) 대하(VV) ᆫ(ETM) 단계(NNG) 적(XSN) 무상(NNG) 교육(NNG) 보육(NNG) 을(JKO) 추진(NNG) 하(XSV) 겠(EP) 다고(EC) 밝히(VV) 었(EP) 다(EF)</t>
  </si>
  <si>
    <t>또 초등학교 저학년을 대상으로 한 늘봄학교에 단계적 무상 교육급식을 추진하고 방학 중 늘봄학교 운영 시간도 연장하겠다고 했다</t>
  </si>
  <si>
    <t>또(MAG) 초등학교(NNG) 저(XPN) 학년(NNG) 을(JKO) 대상(NNG) 으로(JKB) 하(VV) ᆫ(ETM) 늘(MAG) 봄(NNG) 학교(NNG) 에(JKB) 단계(NNG) 적(XSN) 무상(NNG) 교육(NNG) 급식(NNG) 을(JKO) 추진(NNG) 하(XSV) 고(EC) 방학(NNG) 중(NNB) 늘(MAG) 봄(NNG) 학교(NNG) 운영(NNG) 시간(NNG) 도(JX) 연장(NNG) 하(XSV) 겠(EP) 다고(EC) 하(VV) 었(EP) 다(EF)</t>
  </si>
  <si>
    <t>교사 보호 공약도 내놨다</t>
  </si>
  <si>
    <t>교사(NNG) 보호(NNG) 공약(NNG) 도(JX) 내(VV) 어(EC) 놓(VX) 었(EP) 다(EF)</t>
  </si>
  <si>
    <t>김 후보는 교원이 아동학대로 신고돼 조사수사를 받을 때 교육감이 정당한 생활 지도 의견을 제출할 경우 불송치가 가능하도록 제도를 개선하겠다고 약속했다</t>
  </si>
  <si>
    <t>김(NNP) 후보(NNG) 는(JX) 교원(NNG) 이(JKS) 아동(NNG) 학대(NNG) 로(JKB) 신고(NNG) 되(XSV) 어(EC) 조사(NNG) 수사(NNG) 를(JKO) 받(VV-R) 을(ETM) 때(NNG) 교육감(NNG) 이(JKS) 정당(XR) 하(XSA) ᆫ(ETM) 생활(NNG) 지도(NNG) 의견(NNG) 을(JKO) 제출(NNG) 하(XSV) ᆯ(ETM) 경우(NNG) 불(XPN) 송치(NNG) 가(JKS) 가능(NNG) 하(XSA) 도록(EC) 제도(NNG) 를(JKO) 개선(NNG) 하(XSV) 겠(EP) 다고(EC) 약속(NNG) 하(XSV) 었(EP) 다(EF)</t>
  </si>
  <si>
    <t>또 교원이 업무 관련 소송을 할 때는 일차적으로 교육청이 지정 법무법인을 통해 지원할 수 있도록 하겠다고 밝혔다</t>
  </si>
  <si>
    <t>또(MAG) 교원(NNG) 이(JKS) 업무(NNG) 관련(NNG) 소송(NNG) 을(JKO) 하(VV) ᆯ(ETM) 때(NNG) 는(JX) 일차(NNG) 적(XSN) 으로(JKB) 교육청(NNG) 이(JKS) 지정(NNG) 법무법인(NNP) 을(JKO) 통하(VV) 어(EC) 지원(NNG) 하(XSV) ᆯ(ETM) 수(NNB) 있(VA) 도록(EC) 하(VX) 겠(EP) 다고(EC) 밝히(VV) 었(EP) 다(EF)</t>
  </si>
  <si>
    <t>이준석 개혁신당 후보는 교권 회복을 중심에 둔 교육 공약을 발표했다</t>
  </si>
  <si>
    <t>이준석(NNP) 개혁(NNG) 신(XPN) 당(NNG) 후보(NNG) 는(JX) 교권(NNG) 회복(NNG) 을(JKO) 중심(NNG) 에(JKB) 두(VV) ᆫ(ETM) 교육(NNG) 공약(NNG) 을(JKO) 발표(NNG) 하(XSV) 었(EP) 다(EF)</t>
  </si>
  <si>
    <t>교육청이 전담 변호사 체계를 구축해 교사 소송을 직접 대리한다는 내용이다</t>
  </si>
  <si>
    <t>교육청(NNG) 이(JKS) 전담(NNG) 변호사(NNG) 체계(NNG) 를(JKO) 구축(NNG) 하(XSV) 어(EC) 교사(NNG) 소송(NNG) 을(JKO) 직접(MAG) 대리(NNG) 하(XSV) ᆫ다는(ETM) 내용(NNG) 이(VCP) 다(EF)</t>
  </si>
  <si>
    <t>또 체벌을 금지하는 대신 문제 학생을 교실에서 격리해 훈육하는 미국식 디텐션 제도를 도입하겠다고 했다</t>
  </si>
  <si>
    <t>또(MAG) 체벌(NNG) 을(JKO) 금지(NNG) 하(XSV) 는(ETM) 대신(NNG) 문제(NNG) 학생(NNG) 을(JKO) 교실(NNG) 에서(JKB) 격리(NNG) 하(XSV) 어(EC) 훈육(NNG) 하(XSV) 는(ETM) 미국식(NNG) 디텐션(NNP) 제도(NNG) 를(JKO) 도입(NNG) 하(XSV) 겠(EP) 다고(EC) 하(VV) 었(EP) 다(EF)</t>
  </si>
  <si>
    <t>권영국 민주노동당 후보는 지난 9일 서울대 학부 폐지 학급당 학생 수를 20명 상한으로 하는 소규모 학교 체제로의 전환 1수업 2교사제 도입 등을 공약했다</t>
  </si>
  <si>
    <t>권(NNP) 영국(NNP) 민주노동당(NNP) 후보(NNG) 는(JX) 지나(VV) ᆫ(ETM) 9(SN) 일(NNB) 서울대(NNP) 학부(NNG) 폐지(NNG) 학급(NNG) 당(XSN) 학생(NNG) 수(NNG) 를(JKO) 20(SN) 명(NNB) 상한(NNG) 으로(JKB) 하(VV) 는(ETM) 소(XPN) 규모(NNG) 학교(NNG) 체제(NNG) 로(JKB) 의(JKG) 전환(NNG) 1(SN) 수업(NNG) 2(NNG) 교사(NNG) 제(XSN) 도입(NNG) 등(NNB) 을(JKO) 공약(NNG) 하(XSV) 었(EP) 다(EF)</t>
  </si>
  <si>
    <t>스승의날 맞아 교육 공약 발표이재명 교사 정치 활동 자유 보장 김문수 교육감 직선제 폐지 이준석 교육청에서 교사 소송 대리 권영국 소규모 학교 체제로 전환 김문수 국민의힘 대선 후보와 참석자들이 15일 서울 여의도 중앙당사에서 열린 대한민국교원조합 제21대 대선 정책제안서 전달식에서 기념촬영을 하고 있다</t>
  </si>
  <si>
    <t>스승(NNG) 의(JKG) 날(NNG) 맞(VV) 어(EC) 교육(NNG) 공약(NNG) 발표(NNG) 이재명(NNP) 교사(NNG) 정치(NNG) 활동(NNG) 자유(NNG) 보장(NNG) 김문수(NNP) 교육감(NNG) 직선(NNG) 제(XSN) 폐지(NNG) 이준석(NNP) 교육청(NNG) 에서(JKB) 교사(NNG) 소송(NNG) 대리(NNG) 권(NNP) 영국(NNP) 소(XPN) 규모(NNG) 학교(NNG) 체제(NNG) 로(JKB) 전환(NNG) 김문수(NNP) 국민(NNG) 의(JKG) 힘(NNG) 대선(NNG) 후보(NNG) 와(JKB) 참석자(NNG) 들(XSN) 이(JKS) 15(SN) 일(NNB) 서울(NNP) 여의도(NNP) 중앙(NNG) 당사(NNG) 에서(JKB) 열리(VV) ᆫ(ETM) 대한민국(NNP) 교원(NNG) 조합(NNG) 제(XPN) 21(SN) 대(NNB) 대선(NNG) 정책(NNG) 제안(NNG) 서(NNG) 전달식(NNG) 에서(JKB) 기념(NNG) 촬영(NNG) 을(JKO) 하(VV) 고(EC) 있(VX) 다(EF)</t>
  </si>
  <si>
    <t>한수빈 기자63 대선 후보들이 15일 스승의 날을 맞아 교육 공약을 발표했다</t>
  </si>
  <si>
    <t>한수(NNP) 비(VV) ᆫ(ETM) 기자(NNG) 63(SN) 대선(NNG) 후보(NNG) 들(XSN) 이(JKS) 15(SN) 일(NNB) 스승(NNG) 의(JKG) 날(NNG) 을(JKO) 맞(VV) 어(EC) 교육(NNG) 공약(NNG) 을(JKO) 발표(NNG) 하(XSV) 었(EP) 다(EF)</t>
  </si>
  <si>
    <t>이재명 더불어민주당 후보는 교사의 정치 활동 보장과 서울대 10개 만들기 시민교육 강화 등을 공약했다</t>
  </si>
  <si>
    <t>이 후보는 페이스북을 통해 발표한 교육 공약에서 교사의 정치 활동 자유 보장을 약속했다</t>
  </si>
  <si>
    <t>이 후보는 근무시간 외에는 직무와 무관한 정치 활동의 자유를 보장해 헌법이 보장한 권리를 회복하겠다며 선생님도 민주사회 구성원으로 정당하게 존중받을 수 있어야 한다고 밝혔다</t>
  </si>
  <si>
    <t>이(MM) 후보(NNG) 는(JX) 근무(NNG) 시간(NNG) 외(NNB) 에(JKB) 는(JX) 직무(NNG) 와(JKB) 무관(XR) 하(XSA) ᆫ(ETM) 정치(NNG) 활동(NNG) 의(JKG) 자유(NNG) 를(JKO) 보장(NNG) 하(XSV) 어(EC) 헌법(NNG) 이(JKS) 보장(NNG) 하(XSV) ᆫ(ETM) 권리(NNG) 를(JKO) 회복(NNG) 하(XSV) 겠(EP) 다며(EC) 선생(NNG) 님(XSN) 도(JX) 민주(NNG) 사회(NNG) 구성원(NNG) 으로(JKB) 정당(XR) 하(XSA) 게(EC) 존중(NNG) 받(XSV) 을(ETM) 수(NNB) 있(VA) 어야(EC) 하(VX) ᆫ다고(EC) 밝히(VV) 었(EP) 다(EF)</t>
  </si>
  <si>
    <t>교사의 정치 활동을 위해서는 관련 법 개정 작업 필요할 것으로 보인다</t>
  </si>
  <si>
    <t>교사(NNG) 의(JKG) 정치(NNG) 활동(NNG) 을(JKO) 위하(VV) 어서(EC) 는(JX) 관련(NNG) 법(NNG) 개정(NNG) 작업(NNG) 필요(NNG) 하(XSA) ᆯ(ETM) 것(NNB) 으로(JKB) 보이(VV) ᆫ다(EF)</t>
  </si>
  <si>
    <t>국가공무원법 제65조 공무원의 정당 가입 및 지지 반대 행위를 금지하고 있기 때문이다</t>
  </si>
  <si>
    <t>국가(NNG) 공무원법(NNG) 제(XPN) 65(SN) 조(NNG) 공무원(NNG) 의(JKG) 정당(NNG) 가입(NNG) 및(MAG) 지지(NNG) 반대(NNG) 행위(NNG) 를(JKO) 금지(NNG) 하(XSV) 고(EC) 있(VX) 기(ETN) 때문(NNB) 이(VCP) 다(EF)</t>
  </si>
  <si>
    <t>교육기본법 제6조에도 교육은 정치적파당적 또는 개인적 편견을 전파하기 위한 방편으로 이용되어서는 안 된다는 규정이 있다교권 보호를 위한 제도 개선과 교사를 위한 휴가제 도입도 약속했다</t>
  </si>
  <si>
    <t>교육(NNG) 기본법(NNG) 제(XPN) 6(SN) 조(NNB) 에(JKB) 도(JX) 교육(NNG) 은(JX) 정치(NNG) 적(XSN) 파당(NNG) 적(XSN) 또는(MAG) 개인(NNG) 적(XSN) 편견(NNG) 을(JKO) 전파(NNG) 하(XSV) 기(ETN) 위하(VV) ᆫ(ETM) 방편(NNG) 으로(JKB) 이용(NNG) 되(XSV) 어서(EC) 는(JX) 안(MAG) 되(VV) ᆫ다는(ETM) 규정(NNG) 이(JKS) 있(VV) 다(EC) 교권(NNG) 보호(NNG) 를(JKO) 위하(VV) ᆫ(ETM) 제도(NNG) 개선(NNG) 과(JC) 교사(NNG) 를(JKO) 위하(VV) ᆫ(ETM) 휴가(NNG) 제(XSN) 도입(NNG) 도(JX) 약속(NNG) 하(XSV) 었(EP) 다(EF)</t>
  </si>
  <si>
    <t>이 후보는 선생님이 걱정 없이 교육에 전념할 수 있는 환경을 만들겠다며 불필요한 행정업무는 줄이고 민원 처리 시스템은 체계화하겠다고 밝혔다</t>
  </si>
  <si>
    <t>이(MM) 후보(NNG) 는(JX) 선생(NNG) 님(XSN) 이(JKS) 걱정(NNG) 없이(MAG) 교육(NNG) 에(JKB) 전념(NNG) 하(XSV) ᆯ(ETM) 수(NNB) 있(VA) 는(ETM) 환경(NNG) 을(JKO) 만들(VV) 겠(EP) 다며(EC) 불(XPN) 필요(NNG) 하(XSA) ᆫ(ETM) 행정(NNG) 업무(NNG) 는(JX) 줄이(VV) 고(EC) 민원(NNG) 처리(NNG) 시스템(NNG) 은(JX) 체계(NNG) 화(XSN) 하(XSV) 겠(EP) 다고(EC) 밝히(VV) 었(EP) 다(EF)</t>
  </si>
  <si>
    <t>그는 마음 돌봄 휴가를 도입해 선생님의 마음 건강과 회복을 지원하겠다고 덧붙였다</t>
  </si>
  <si>
    <t>그(NP) 는(JX) 마음(NNG) 돌봄(NNG) 휴가(NNG) 를(JKO) 도입(NNG) 하(XSV) 어(EC) 선생(NNG) 님(XSN) 의(JKG) 마음(NNG) 건강(NNG) 과(JC) 회복(NNG) 을(JKO) 지원(NNG) 하(XSV) 겠(EP) 다고(EC) 덧붙이(VV) 었(EP) 다(EF)</t>
  </si>
  <si>
    <t>이 후보는 국립대를 세계적 연구대학으로 키우고 지역 사립대와 협력해 대학이 지역 혁신과 성장 중심이 되도록 하겠다고 밝혔다</t>
  </si>
  <si>
    <t>이(MM) 후보(NNG) 는(JX) 국립대(NNG) 를(JKO) 세계(NNG) 적(XSN) 연구(NNG) 대학(NNG) 으로(JKB) 키우(VV) 고(EC) 지역(NNG) 사립대(NNG) 와(JKB) 협력(NNG) 하(XSV) 어(EC) 대학(NNG) 이(JKS) 지역(NNG) 혁신(NNG) 과(JC) 성장(NNG) 중심(NNG) 이(JKC) 되(VV) 도록(EC) 하(VX) 겠(EP) 다고(EC) 밝히(VV) 었(EP) 다(EF)</t>
  </si>
  <si>
    <t>초중고의 시민교육 강화도 제시했다</t>
  </si>
  <si>
    <t>초중고(NNG) 의(JKG) 시민(NNG) 교육(NNG) 강화(NNG) 도(JX) 제시(NNG) 하(XSV) 었(EP) 다(EF)</t>
  </si>
  <si>
    <t>이 후보는 청소년이 자기 삶을 주도할 수 있도록 민주주의 인권 환경 역사 교육을 활성화하겠다며 스스로 생각하고 실천하는 힘 공동체를 이해하는 힘을 기르겠다고 밝혔다</t>
  </si>
  <si>
    <t>이(MM) 후보(NNG) 는(JX) 청소년(NNG) 이(JKS) 자기(NP) 삶(NNG) 을(JKO) 주도(NNG) 하(XSV) ᆯ(ETM) 수(NNB) 있(VA) 도록(EC) 민주주의(NNG) 인권(NNG) 환경(NNG) 역사(NNG) 교육(NNG) 을(JKO) 활성(NNG) 화(XSN) 하(XSV) 겠(EP) 다며(EC) 스스로(MAG) 생각(NNG) 하(XSV) 고(EC) 실천(NNG) 하(XSV) 는(ETM) 힘(NNG) 공동체(NNG) 를(JKO) 이해(NNG) 하(XSV) 는(ETM) 힘(NNG) 을(JKO) 기르(VV) 겠(EP) 다고(EC) 밝히(VV) 었(EP) 다(EF)</t>
  </si>
  <si>
    <t>현재 시도 교육감은 지방선거 때 정당 공천이 아니라 개별적으로 출마해 주민 직선제로 선출하고 있다</t>
  </si>
  <si>
    <t>현재(NNG) 시도(NNG) 교육감(NNG) 은(JX) 지방(NNG) 선거(NNG) 때(NNG) 정당(NNG) 공천(NNG) 이(JKC) 아니(VCN) 라(EC) 개별(NNG) 적(XSN) 으로(JKB) 출마(NNG) 하(XSV) 어(EC) 주민(NNG) 직선(NNG) 제(XSN) 로(JKB) 선출(NNG) 하(XSV) 고(EC) 있(VX) 다(EF)</t>
  </si>
  <si>
    <t>김 후보는 이 때문에 교육 정책에 정치 논리가 개입된다고 보고 직선제를 폐지한다는 것이다</t>
  </si>
  <si>
    <t>김(NNP) 후보(NNG) 는(JX) 이(MM) 때문(NNB) 에(JKB) 교육(NNG) 정책(NNG) 에(JKB) 정치(NNG) 논리(NNG) 가(JKS) 개입(NNG) 되(XSV) ᆫ다고(EC) 보(VV) 고(EC) 직선(NNG) 제(XSN) 를(JKO) 폐지(NNG) 하(XSV) ᆫ다는(ETM) 것(NNB) 이(VCP) 다(EF)</t>
  </si>
  <si>
    <t>시장 도지사와 러닝메이트를 구성해 하나의 투표로 선출하거나 시장 도지사가 교육감을 임명하는 방식으로 바꾼다는 것이 공약의 골자다</t>
  </si>
  <si>
    <t>시장(NNG) 도지사(NNG) 와(JKB) 러닝메이트(NNG) 를(JKO) 구성(NNG) 하(XSV) 어(EC) 하나(NR) 의(JKG) 투표(NNG) 로(JKB) 선출(NNG) 하(XSV) 거나(EC) 시장(NNG) 도지사(NNG) 가(JKS) 교육감(NNG) 을(JKO) 임명(NNG) 하(XSV) 는(ETM) 방식(NNG) 으로(JKB) 바꾸(VV) ᆫ다는(ETM) 것(NNB) 이(JKS) 공약(NNG) 의(JKG) 골자(NNG) 이(VCP) 다(EF)</t>
  </si>
  <si>
    <t>김 후보는 만 5세를 시작으로 만35세에 대한 단계적 무상 교육보육을 추진한다</t>
  </si>
  <si>
    <t>김(NNP) 후보(NNG) 는(JX) 만(MM) 5(SN) 세(NNB) 를(JKO) 시작(NNG) 으로(JKB) 만(MM) 35(SN) 세(NNB) 에(JKB) 대하(VV) ᆫ(ETM) 단계(NNG) 적(XSN) 무상(NNG) 교육(NNG) 보육(NNG) 을(JKO) 추진(NNG) 하(XSV) ᆫ다(EF)</t>
  </si>
  <si>
    <t>또 초등학교 저학년을 대상으로 한 늘봄학교에 단계적 무상 교육급식을 추진하고 방학 중 늘봄학교 운영 시간도 연장하겠다고 밝혔다</t>
  </si>
  <si>
    <t>또(MAG) 초등학교(NNG) 저(XPN) 학년(NNG) 을(JKO) 대상(NNG) 으로(JKB) 하(VV) ᆫ(ETM) 늘(MAG) 봄(NNG) 학교(NNG) 에(JKB) 단계(NNG) 적(XSN) 무상(NNG) 교육(NNG) 급식(NNG) 을(JKO) 추진(NNG) 하(XSV) 고(EC) 방학(NNG) 중(NNB) 늘(MAG) 봄(NNG) 학교(NNG) 운영(NNG) 시간(NNG) 도(JX) 연장(NNG) 하(XSV) 겠(EP) 다고(EC) 밝히(VV) 었(EP) 다(EF)</t>
  </si>
  <si>
    <t>또 교원이 업무 관련 소송을 할 때는 일차적으로 교육청이 지정 법무법인을 통해 지원할 수 있도록 하고 최종 판결 후 상대방에게 구상권을 청구할 수 있게 하겠다고 밝혔다</t>
  </si>
  <si>
    <t>또(MAG) 교원(NNG) 이(JKS) 업무(NNG) 관련(NNG) 소송(NNG) 을(JKO) 하(VV) ᆯ(ETM) 때(NNG) 는(JX) 일차(NNG) 적(XSN) 으로(JKB) 교육청(NNG) 이(JKS) 지정(NNG) 법무법인(NNP) 을(JKO) 통하(VV) 어(EC) 지원(NNG) 하(XSV) ᆯ(ETM) 수(NNB) 있(VA) 도록(EC) 하(VX) 고(EC) 최종(NNG) 판결(NNG) 후(NNG) 상대방(NNG) 에게(JKB) 구상(NNG) 권(XSN) 을(JKO) 청구(NNG) 하(XSV) ᆯ(ETM) 수(NNB) 있(VA) 게(EC) 하(VX) 겠(EP) 다고(EC) 밝히(VV) 었(EP) 다(EF)</t>
  </si>
  <si>
    <t>교육 현장 안전을 위해 학교전담경찰관SPO을 단계적으로 증원하고 학부모교원 등 학교 구성원의 의견 수렴 절차를 거쳐 학내 사각지대를 중심으로 CC폐쇄회로TV 설치도 추진한다</t>
  </si>
  <si>
    <t>교육(NNG) 현장(NNG) 안전(NNG) 을(JKO) 위하(VV) 어(EC) 학교(NNG) 전담(NNG) 경찰관(NNG) SPO(SL) 을(JKO) 단계(NNG) 적(XSN) 으로(JKB) 증원(NNG) 하(XSV) 고(EC) 학부모(NNG) 교원(NNG) 등(NNB) 학교(NNG) 구성원(NNG) 의(JKG) 의견(NNG) 수렴(NNG) 절차(NNG) 를(JKO) 거치(VV) 어(EC) 학내(NNG) 사각지대(NNG) 를(JKO) 중심(NNG) 으로(JKB) CC(SL) 폐쇄(NNG) 회로(NNG) TV(SL) 설치(NNG) 도(JX) 추진(NNG) 하(XSV) ᆫ다(EF)</t>
  </si>
  <si>
    <t>교육청이 전담 변호사 체계를 구축해 교사 소송을 직접 대리하고 학부모의 악의적인 허위 신고에 대해선 무고죄 처벌을 강화한다는 내용이다</t>
  </si>
  <si>
    <t>교육청(NNG) 이(JKS) 전담(NNG) 변호사(NNG) 체계(NNG) 를(JKO) 구축(NNG) 하(XSV) 어(EC) 교사(NNG) 소송(NNG) 을(JKO) 직접(MAG) 대리(NNG) 하고(JC) 학부모(NNG) 의(JKG) 악의(NNG) 적(XSN) 이(VCP) ᆫ(ETM) 허위(NNG) 신고(NNG) 에(JKB) 대하(VV) 어서(EC) ᆫ(JX) 무고죄(NNP) 처벌(NNG) 을(JKO) 강화(NNG) 하(XSV) ᆫ다는(ETM) 내용(NNG) 이(VCP) 다(EF)</t>
  </si>
  <si>
    <t>이준석 후보 선거대책위원회 관계자는 교권 확립에 이어 수학 교육 국가책임제와 명품 기숙사 학교 설립 등 교육 공약 발표를 이어가겠다고 했다</t>
  </si>
  <si>
    <t>이준석(NNP) 후보(NNG) 선거(NNG) 대책(NNG) 위원회(NNG) 관계자(NNG) 는(JX) 교권(NNG) 확립(NNG) 에(JKB) 잇(VV-I) 어(EC) 수학(NNG) 교육(NNG) 국가(NNG) 책임(NNG) 제(XSN) 와(JC) 명품(NNG) 기숙사(NNG) 학교(NNG) 설립(NNG) 등(NNB) 교육(NNG) 공약(NNG) 발표(NNG) 를(JKO) 잇(VV-I) 어(EC) 가(VX) 겠(EP) 다고(EC) 하(VV) 었(EP) 다(EF)</t>
  </si>
  <si>
    <t>권영국 민주노동당 후보는 교사교육공무직 노동자학교 비정규직 노동자를 향한 메시지를 냈다</t>
  </si>
  <si>
    <t>권(NNP) 영국(NNP) 민주노동당(NNP) 후보(NNG) 는(JX) 교사(NNG) 교육(NNG) 공무(NNG) 직(NNG) 노동자(NNG) 학교(NNG) 비(XPN) 정규직(NNG) 노동자(NNG) 를(JKO) 향하(VV) ᆫ(ETM) 메시지(NNG) 를(JKO) 내(VV) 었(EP) 다(EF)</t>
  </si>
  <si>
    <t>권 후보는 페이스북에서 재래식 교육 당국은 공교육 현장의 새로운 갈등에 무능하다며 민원과 행정으로 짓눌리고 비용 절감으로 열악해진 교육 노동자들의 환경을 방치하고 있다고 밝혔다</t>
  </si>
  <si>
    <t>권(NNP) 후보(NNG) 는(JX) 페이스북(NNP) 에서(JKB) 재래식(NNG) 교육(NNG) 당국(NNG) 은(JX) 공(NNG) 교육(NNG) 현장(NNG) 의(JKG) 새롭(VA-I) 은(ETM) 갈등(NNG) 에(JKB) 무능(NNG) 하(XSA) 다며(EC) 민원(NNG) 과(JC) 행정(NNG) 으로(JKB) 짓눌리(VV) 고(EC) 비용(NNG) 절감(NNG) 으로(JKB) 열악하(VA) 어(EC) 지(VX) ᆫ(ETM) 교육(NNG) 노동자(NNG) 들(XSN) 의(JKG) 환경(NNG) 을(JKO) 방치(NNG) 하(XSV) 고(EC) 있(VX) 다고(EC) 밝히(VV) 었(EP) 다(EF)</t>
  </si>
  <si>
    <t>권 후보는 지난 9일 서울대 학부 폐지 학급당 학생 수를 20명 상한으로 하는 소규모 학교 체제로의 전환 1수업 2교사제 도입 등을 공약했다</t>
  </si>
  <si>
    <t>권(NNP) 후보(NNG) 는(JX) 지나(VV) ᆫ(ETM) 9(SN) 일(NNB) 서울대(NNP) 학부(NNG) 폐지(NNG) 학급(NNG) 당(XSN) 학생(NNG) 수(NNG) 를(JKO) 20(SN) 명(NNB) 상한(NNG) 으로(JKB) 하(VV) 는(ETM) 소(XPN) 규모(NNG) 학교(NNG) 체제(NNG) 로(JKB) 의(JKG) 전환(NNG) 1(SN) 수업(NNG) 2(NNG) 교사(NNG) 제(XSN) 도입(NNG) 등(NNB) 을(JKO) 공약(NNG) 하(XSV) 었(EP) 다(EF)</t>
  </si>
  <si>
    <t>63 대선에 출마한 이재명 더불어민주당 후보와 김문수 국민의힘 후보 이준석 개혁신당 후보 국회사진기자단연합뉴스63 대선에 출마한 주요 후보들의 지난 5개월간 지지율 변동을 통합 분석한 결과 이재명 더불어민주당 대선 후보가 493로 독주 체제를 이어가는 것으로 15일 나타났다</t>
  </si>
  <si>
    <t>63(SN) 대선(NNG) 에(JKB) 출마(NNG) 하(XSV) ᆫ(ETM) 이재명(NNP) 더불어민주당(NNP) 후보(NNG) 와(JC) 김문수(NNP) 국민(NNG) 의(JKG) 힘(NNG) 후보(NNG) 이준석(NNP) 개혁(NNG) 신(XPN) 당(NNG) 후보(NNG) 국회(NNG) 사진(NNG) 기자단(NNG) 연합(NNG) 뉴스(NNG) 63(SN) 대선(NNG) 에(JKB) 출마(NNG) 하(XSV) ᆫ(ETM) 주요(NNG) 후보(NNG) 들(XSN) 의(JKG) 지나(VV) ᆫ(ETM) 5(SN) 개월(NNB) 간(XSN) 지지(NNG) 율(XSN) 변동(NNG) 을(JKO) 통합(NNG) 분석(NNG) 하(XSV) ᆫ(ETM) 결과(NNG) 이재명(NNP) 더불어민주당(NNP) 대선(NNG) 후보(NNG) 가(JKS) 493(SN) 로(JKB) 독주(NNG) 체제(NNG) 를(JKO) 잇(VV-I) 어(EC) 가(VX) 는(ETM) 것(NNB) 으로(JKB) 15(SN) 일(NNB) 나타나(VV) 었(EP) 다(EF)</t>
  </si>
  <si>
    <t>김문수 국민의힘 후보는 251였다</t>
  </si>
  <si>
    <t>김문수(NNP) 국민(NNG) 의(JKG) 힘(NNG) 후보(NNG) 는(JX) 251(SN) 였(EP) 다(EF)</t>
  </si>
  <si>
    <t>이재명 후보가 50 선을 돌파해 대세론을 굳힐지 김 후보가 30 지지율 벽을 뚫을지 등이 19일 앞으로 다가온 대선 최종 결과의 관건으로 꼽힌다</t>
  </si>
  <si>
    <t>이재명(NNP) 후보(NNG) 가(JKS) 50(SN) 선(NNG) 을(JKO) 돌파(NNG) 하(XSV) 어(EC) 대세(NNG) 론(XSN) 을(JKO) 굳히(VV) ᆯ지(EC) 김(NNP) 후보(NNG) 가(JKS) 30(SN) 지지율(NNG) 벽(NNG) 을(JKO) 뚫(VV) 을지(EC) 등(NNB) 이(JKS) 19(SN) 일(NNB) 앞(NNG) 으로(JKB) 다가오(VV) ᆫ(ETM) 대선(NNG) 최종(NNG) 결과(NNG) 의(JKG) 관건(NNG) 으로(JKB) 꼽히(VV) ᆫ다(EF)</t>
  </si>
  <si>
    <t>경향신문 데이터저널리즘팀이 이날 한규섭 서울대 언론정보학과 교수팀과 함께 지난 5개월간 여러 여론조사기관에서 내놓은 결과들을 종합 분석해 지난 12일 기준으로 전체 추정 지지율을 추산한 결과 이같이 나타났다</t>
  </si>
  <si>
    <t>경향신문(NNP) 데이터(NNG) 저널리즘(NNG) 팀(NNG) 이(JKS) 이날(NNG) 한규섭(NNP) 서울대(NNP) 언론(NNG) 정보학과(NNG) 교수(NNG) 팀(NNG) 과(JKB) 함께(MAG) 지나(VV) ᆫ(ETM) 5(SN) 개월(NNB) 간(XSN) 여러(MM) 여론(NNG) 조사(NNG) 기관(NNG) 에서(JKB) 내놓(VV) 은(ETM) 결과(NNG) 들(XSN) 을(JKO) 종합(NNG) 분석(NNG) 하(XSV) 어(EC) 지나(VV) ᆫ(ETM) 12(SN) 일(NNB) 기준(NNG) 으로(JKB) 전체(NNG) 추정(NNG) 지지율(NNG) 을(JKO) 추산(NNG) 하(XSV) ᆫ(ETM) 결과(NNG) 이(NP) 같이(JKB) 나타나(VV) 었(EP) 다(EF)</t>
  </si>
  <si>
    <t>이재명 후보493 김 후보251에 이어 이준석 개혁신당 후보가 57를 기록했다</t>
  </si>
  <si>
    <t>이재명(NNP) 후보(NNG) 493(SN) 김(NNP) 후보(NNG) 251(SN) 에(JKB) 잇(VV-I) 어(EC) 이준석(NNP) 개혁(NNG) 신(XPN) 당(NNG) 후보(NNG) 가(JKS) 57(SN) 를(JKO) 기록(NNG) 하(XSV) 었(EP) 다(EF)</t>
  </si>
  <si>
    <t>이런 지지율은 윤석열 전 대통령 탄핵소추안이 국회를 통과하고 일주일이 지난 지난해 12월22일부터 5월12일까지 중앙선거여론조사심의위원회에 등록된 244개 여론조사를 대상으로 추정했다 경향신문과 한 교수팀은 개별 여론조사 결과만으로 선거 기간 여론의 세밀한 변화를 추적하는 데 한계가 있다고 보고 각 조사기관의 특성과 오차를 고려해 조사 결과를 한 데 합치는 방법을 적용했다</t>
  </si>
  <si>
    <t>이런(MM) 지지(NNG) 율(XSN) 은(JX) 윤석열(NNP) 전(MM) 대통령(NNG) 탄핵(NNG) 소추(NNG) 안(NNG) 이(JKS) 국회(NNG) 를(JKO) 통과(NNG) 하(XSV) 고(EC) 일주일(NNG) 이(JKS) 지나(VV) ᆫ(ETM) 지난해(NNG) 12(SN) 월(NNB) 22(SN) 일(NNB) 부터(JX) 5(SN) 월(NNB) 12(SN) 일(NNB) 까지(JX) 중앙(NNG) 선거(NNG) 여론(NNG) 조사(NNG) 심의(NNG) 위원회(NNG) 에(JKB) 등록(NNG) 되(XSV) ᆫ(ETM) 244(SN) 개(NNB) 여론(NNG) 조사(NNG) 를(JKO) 대상(NNG) 으로(JKB) 추정(NNG) 하(XSV) 었(EP) 다(EC) 경향신문(NNP) 과(JC) 한(NNP) 교수(NNG) 팀(NNG) 은(JX) 개별(NNG) 여론(NNG) 조사(NNG) 결과(NNG) 만(JX) 으로(JKB) 선거(NNG) 기간(NNG) 여론(NNG) 의(JKG) 세밀(XR) 하(XSA) ᆫ(ETM) 변화(NNG) 를(JKO) 추적(NNG) 하(XSV) 는(ETM) 데(NNB) 한계(NNG) 가(JKS) 있(VV) 다고(EC) 보(VX) 고(EC) 각(MM) 조사(NNG) 기관(NNG) 의(JKG) 특성(NNG) 과(JC) 오차(NNG) 를(JKO) 고려(NNG) 하(XSV) 어(EC) 조사(NNG) 결과(NNG) 를(JKO) 한(MM) 데(NNB) 합치(VV) 는(ETM) 방법(NNG) 을(JKO) 적용(NNG) 하(XSV) 었(EP) 다(EF)</t>
  </si>
  <si>
    <t>이재명 후보 최근 전체 추정 지지율은 40대 중후반대를 유지하고 있다</t>
  </si>
  <si>
    <t>이재명(NNP) 후보(NNG) 최근(NNG) 전체(NNG) 추정(NNG) 지지(NNG) 율(XSN) 은(JX) 40(SN) 대(NNB) 중후반(NNG) 대(XSN) 를(JKO) 유지(NNG) 하(XSV) 고(EC) 있(VX) 다(EF)</t>
  </si>
  <si>
    <t>지난 4일 506를 기록하며 나흘간 50대를 기록했으나 지난 8일을 기점으로 40대 후반으로 내려왔다</t>
  </si>
  <si>
    <t>지나(VV) ᆫ(ETM) 4(SN) 일(NNB) 506(SN) 를(JKO) 기록(NNG) 하(XSV) 며(EC) 나흘(NNG) 간(XSN) 50(SN) 대(NNB) 를(JKO) 기록(NNG) 하(XSV) 었(EP) 으나(EC) 지나(VV) ᆫ(ETM) 8(SN) 일(NNB) 을(JKO) 기점(NNG) 으로(JKB) 40(SN) 대(NNB) 후반(NNG) 으로(JKB) 내려오(VV) 었(EP) 다(EF)</t>
  </si>
  <si>
    <t>민주당 내에선 과반 득표율을 넘어 압도적 승리를 목표로 삼는 목소리가 많다 선거운동 기간 무당층과 중도층 표심을 확보하는지가 역대 대선 최고 득표율 51박근혜 전 대통령를 넘어설지를 결정할 가능성이 높아 보인다</t>
  </si>
  <si>
    <t>민주당(NNP) 내(NNB) 에서(JKB) ᆫ(JX) 과반(NNG) 득표(NNG) 율(XSN) 을(JKO) 넘(VV) 어(EC) 압도(NNG) 적(XSN) 승리(NNG) 를(JKO) 목표(NNG) 로(JKB) 삼(VV) 는(ETM) 목소리(NNG) 가(JKS) 많(VA) 다(EC) 선거(NNG) 운동(NNG) 기간(NNG) 무당(NNG) 층(XSN) 과(JC) 중도(NNG) 층(XSN) 표심(NNG) 을(JKO) 확보(NNG) 하(XSV) 는지(EC) 가(JKS) 역대(NNG) 대선(NNG) 최고(NNG) 득표(NNG) 율(XSN) 51(SN) 박근혜(NNP) 전(MM) 대통령(NNG) 르(NNG) ᆯ(JKO) 넘어서(VV) ᆯ지(EC) 를(JKO) 결정(NNG) 하(XSV) ᆯ(ETM) 가능(NNG) 성(XSN) 이(JKS) 높(VA) 어(EC) 보이(VV) ᆫ다(EF)</t>
  </si>
  <si>
    <t>김 후보는 지난 11일 국민의힘 최종 후보로 확정된 뒤 25대 지지율을 기록 중이다</t>
  </si>
  <si>
    <t>김(NNP) 후보(NNG) 는(JX) 지나(VV) ᆫ(ETM) 11(SN) 일(NNB) 국민(NNG) 의(JKG) 힘(NNG) 최종(NNG) 후보(NNG) 로(JKB) 확정(NNG) 되(XSV) ᆫ(ETM) 뒤(NNG) 25(SN) 대(NNG) 지지(NNG) 율(XSN) 을(JKO) 기록(NNG) 중(NNB) 이(VCP) 다(EF)</t>
  </si>
  <si>
    <t>국민의힘 후보 교체 파동이 한창이던 지난 10일 지지율219에서 일부 올라섰다</t>
  </si>
  <si>
    <t>국민(NNG) 의(JKG) 힘(NNG) 후보(NNG) 교체(NNG) 파동(NNG) 이(JKS) 한창(NNG) 이(VCP) 던(ETM) 지나(VV) ᆫ(ETM) 10(SN) 일(NNB) 지지(NNG) 율(XSN) 219(SN) 에서(JKB) 일부(NNG) 올라서(VV) 었(EP) 다(EF)</t>
  </si>
  <si>
    <t>한덕수 전 국무총리와 나눠 가졌던 보수 표심 일부가 김 후보에게로 모인 영향인 것으로 풀이된다</t>
  </si>
  <si>
    <t>한덕수(NNP) 전(MM) 국무총리(NNG) 와(JKB) 나누(VV) 어(EC) 가지(VV) 었(EP) 던(ETM) 보수(NNG) 표심(NNG) 일부(NNG) 가(JKS) 김(NNP) 후보(NNG) 에게(JKB) 로(JKB) 모이(VV) ᆫ(ETM) 영향(NNG) 이(VCP) ᆫ(ETM) 것(NNB) 으로(JKB) 풀이(NNG) 되(XSV) ᆫ다(EF)</t>
  </si>
  <si>
    <t>후보 확정 뒤에도 보수 결집세 규모가 크지 않고 제한적으로 나타나는 것으로 해석된다</t>
  </si>
  <si>
    <t>후보(NNG) 확정(NNG) 뒤(NNG) 에(JKB) 도(JX) 보수(NNG) 결집(NNG) 세(MM) 규모(NNG) 가(JKS) 크(VA) 지(EC) 않(VX) 고(EC) 제한(NNG) 적(XSN) 으로(JKB) 나타나(VV) 는(ETM) 것(NNB) 으로(JKB) 해석(NNG) 되(XSV) ᆫ다(EF)</t>
  </si>
  <si>
    <t>지지정당별 지지율에서도 이런 흐름이 확인됐다</t>
  </si>
  <si>
    <t>지지(NNG) 정당(NNG) 별(XSN) 지지(NNG) 율(XSN) 에서(JKB) 도(JX) 이런(MM) 흐름(NNG) 이(JKS) 확인(NNG) 되(XSV) 었(EP) 다(EF)</t>
  </si>
  <si>
    <t>민주당 지지층은 이재명 후보에게 954의 지지를 보냈지만 국민의힘 지지층에선 김문수 후보 지지율이 509에 그쳤다</t>
  </si>
  <si>
    <t>민주당(NNP) 지지(NNG) 층(XSN) 은(JX) 이재명(NNP) 후보(NNG) 에게(JKB) 954(SN) 의(JKG) 지지(NNG) 를(JKO) 보내(VV) 었(EP) 지만(EC) 국민(NNG) 의(JKG) 힘(NNG) 지지(NNG) 층(XSN) 에서(JKB) ᆫ(JX) 김문수(NNP) 후보(NNG) 지지(NNG) 율(XSN) 이(JKS) 509(SN) 에(JKB) 그치(VV) 었(EP) 다(EF)</t>
  </si>
  <si>
    <t>국민의힘 지지층 절반이 관망하는 기류가 감지된다 무당층에선 이재명 후보 191 김문수 후보 127 이준석 후보 63였다</t>
  </si>
  <si>
    <t>국민(NNG) 의(JKG) 힘(NNG) 지지(NNG) 층(XSN) 절반(NNG) 이(JKS) 관망(NNG) 하(XSV) 는(ETM) 기류(NNG) 가(JKS) 감지(NNG) 되(XSV) ᆫ다(EC) 무당(NNG) 층(XSN) 에서(JKB) ᆫ(JX) 이재명(NNP) 후보(NNG) 191(SN) 김문수(NNP) 후보(NNG) 127(SN) 이준석(NNP) 후보(NNG) 63(SN) 이(VCP) 었(EP) 다(EF)</t>
  </si>
  <si>
    <t>여론조사 결과 전체를 종합해 추정한 3자 가상대결 결과도 전체 추정 지지율과 유사했다</t>
  </si>
  <si>
    <t>여론(NNG) 조사(NNG) 결과(NNG) 전체(NNG) 를(JKO) 종합(NNG) 하(XSV) 어(EC) 추정(NNG) 하(XSV) ᆫ(ETM) 3(SN) 자(NNG) 가상(NNG) 대결(NNG) 결과(NNG) 도(JX) 전체(NNG) 추정(NNG) 지지(NNG) 율(XSN) 과(JKB) 유사(XR) 하(XSA) 었(EP) 다(EF)</t>
  </si>
  <si>
    <t>지난 12일 현재 3자 가상대결에서는 이재명 후보가 지지율 492로 김 후보302와 이준석 후보74를 제쳤다</t>
  </si>
  <si>
    <t>지나(VV) ᆫ(ETM) 12(SN) 일(NNB) 현재(MAG) 3(SN) 자(NNG) 가상(NNG) 대결(NNG) 에서(JKB) 는(JX) 이재명(NNP) 후보(NNG) 가(JKS) 지지(NNG) 율(XSN) 492(SN) 로(JKB) 김(NNP) 후보(NNG) 302(SN) 와(JC) 이준석(NNP) 후보(NNG) 74(SN) 를(JKO) 제치(VV) 었(EP) 다(EF)</t>
  </si>
  <si>
    <t>지난 14일 부산경남PK을 찾은 대선 주자들 왼쪽부터 이재명 더불어민주당 후보 김문수 국민의힘 후보 이준석 개혁신당 후보 경향신문연합뉴스이번 대선의 스윙보터로 꼽히는 2030대 표심에서도 이재명 후보 우세 구도는 유지됐다</t>
  </si>
  <si>
    <t>지나(VV) ᆫ(ETM) 14(SN) 일(NNB) 부산(NNP) 경남(NNP) PK(SL) 을(JKO) 찾(VV) 은(ETM) 대선(NNG) 주자(NNG) 들(XSN) 왼쪽(NNG) 부터(JX) 이재명(NNP) 더불어민주당(NNP) 후보(NNG) 김문수(NNP) 국민(NNG) 의(JKG) 힘(NNG) 후보(NNG) 이준석(NNP) 개혁(NNG) 신(XPN) 당(NNG) 후보(NNG) 경향신문(NNP) 연합(NNG) 뉴스(NNG) 이번(NNG) 대선(NNG) 의(JKG) 스윙보터(NNG) 로(JKB) 꼽히(VV) 는(ETM) 2030(SN) 대(NNB) 표심(NNG) 에서(JKB) 도(JX) 이재명(NNP) 후보(NNG) 우세(NNG) 구도(NNG) 는(JX) 유지(NNG) 되(XSV) 었(EP) 다(EF)</t>
  </si>
  <si>
    <t>다만 지지세는 상대적으로 약했다</t>
  </si>
  <si>
    <t>다만(MAG) 지지세(NNG) 는(JX) 상대(NNG) 적(XSN) 으로(JKB) 약하(VA) 었(EP) 다(EF)</t>
  </si>
  <si>
    <t>20대 지지율은 이재명 후보 383 이준석 후보 108 김문수 후보 103 순으로 나타났다</t>
  </si>
  <si>
    <t>20(SN) 대(NNG) 지지(NNG) 율(XSN) 은(JX) 이재명(NNP) 후보(NNG) 383(SN) 이준석(NNP) 후보(NNG) 108(SN) 김문수(NNP) 후보(NNG) 103(SN) 순(NNB) 으로(JKB) 나타나(VV) 었(EP) 다(EF)</t>
  </si>
  <si>
    <t>30대 지지율은 이재명 후보 446 김문수 125 이준석 83였다</t>
  </si>
  <si>
    <t>30(SN) 대(NNG) 지지(NNG) 율(XSN) 은(JX) 이재명(NNP) 후보(NNG) 446(SN) 김문수(NNP) 125(SN) 이준석(NNP) 83(SN) 이(VCP) 었(EP) 다(EF)</t>
  </si>
  <si>
    <t>이준석 후보는 2030대에서 전체 추정 지지율57보다 높은 지지율을 확보하고 있어 지지층 확장 여부가 두 자릿수 지지율 확보를 가를 변수가 될 예정이다</t>
  </si>
  <si>
    <t>이준석(NNP) 후보(NNG) 는(JX) 2030(SN) 대(NNB) 에서(JKB) 전체(NNG) 추정(NNG) 지지(NNG) 율(XSN) 57(SN) 보다(JKB) 높(VA) 은(ETM) 지지(NNG) 율(XSN) 을(JKO) 확보(NNG) 하(XSV) 고(EC) 있(VX) 어(EC) 지지(NNG) 층(XSN) 확장(NNG) 여부(NNG) 가(JKS) 두(MM) 자릿수(NNG) 지지(NNG) 율(XSN) 확보(NNG) 를(JKO) 가르(VV) ᆯ(ETM) 변수(NNG) 가(JKC) 되(VV) ᆯ(ETM) 예정(NNG) 이(VCP) 다(EF)</t>
  </si>
  <si>
    <t>최종 득표율에서 10 미만이면 선거비용을 전혀 보전받을 수 없다</t>
  </si>
  <si>
    <t>최종(NNG) 득표(NNG) 율(XSN) 에서(JKB) 10(SN) 미만(NNG) 이(VCP) 면(EC) 선거(NNG) 비용(NNG) 을(JKO) 전혀(MAG) 보전(NNG) 받(VV-R) 을(ETM) 수(NNB) 없(VA) 다(EF)</t>
  </si>
  <si>
    <t>전체 유권자 절반가량이 몰린 수도권에서는 전체 추정 지지율에 비해 김문수 후보 약세가 두드러졌다</t>
  </si>
  <si>
    <t>전체(NNG) 유권자(NNG) 절반(NNG) 가량(NNG) 이(JKS) 몰리(VV) ᆫ(ETM) 수도(NNG) 권(XSN) 에서(JKB) 는(JX) 전체(NNG) 추정(NNG) 지지(NNG) 율(XSN) 에(JKB) 비(NNG) 하(XSV) 어(EC) 김문수(NNP) 후보(NNG) 약세(NNG) 가(JKS) 두드러지(VV) 었(EP) 다(EF)</t>
  </si>
  <si>
    <t>서울에서는 이재명 후보가 462로 앞섰고 김문수 후보156와 이준석 후보48가 뒤를 이었다</t>
  </si>
  <si>
    <t>서울(NNP) 에서(JKB) 는(JX) 이재명(NNP) 후보(NNG) 가(JKS) 462(SN) 로(JKB) 앞서(VV) 었(EP) 고(EC) 김문수(NNP) 후보(NNG) 156(SN) 와(JC) 이준석(NNP) 후보(NNG) 48(SN) 가(JKS) 뒤(NNG) 를(JKO) 잇(VV-I) 었(EP) 다(EF)</t>
  </si>
  <si>
    <t>인천경기는 이재명 후보 498 김문수 후보 184 이준석 후보 50 순이었다</t>
  </si>
  <si>
    <t>인천(NNP) 경기(NNG) 는(JX) 이재명(NNP) 후보(NNG) 498(SN) 김문수(NNP) 후보(NNG) 184(SN) 이준석(NNP) 후보(NNG) 50(SN) 순(NNG) 이(VCP) 었(EP) 다(EF)</t>
  </si>
  <si>
    <t>여론조사 결과들을 종합분석한 각종 추정 지지율과 개별 조사결과 데이터 등은 경향신문 여론조사 경향 페이지에서 확인할 수 있다</t>
  </si>
  <si>
    <t>여론(NNG) 조사(NNG) 결과(NNG) 들(XSN) 을(JKO) 종합(NNG) 분석(NNG) 하(XSV) ᆫ(ETM) 각종(NNG) 추정(NNG) 지지율(NNG) 과(JC) 개별(NNG) 조사(NNG) 결과(NNG) 데이터(NNG) 등(NNB) 은(JX) 경향신문(NNP) 여론(NNG) 조사(NNG) 경향(NNG) 페이지(NNG) 에서(JKB) 확인(NNG) 하(XSV) ᆯ(ETM) 수(NNB) 있(VA) 다(EF)</t>
  </si>
  <si>
    <t>대선일까지 일주일에 23차례 업데이트될 예정이다</t>
  </si>
  <si>
    <t>대선(NNG) 일(NNG) 까지(JX) 일주일(NNG) 에(JKB) 23(SN) 차례(NNG) 업데이트(NNG) 되(XSV) ᆯ(ETM) 예정(NNG) 이(VCP) 다(EF)</t>
  </si>
  <si>
    <t>자세한 개별 여론조사 내용은 중앙선거여론조사심의위원회 홈페이지를 참조하면 된다</t>
  </si>
  <si>
    <t>자세(XR) 하(XSA) ᆫ(ETM) 개별(NNG) 여론(NNG) 조사(NNG) 내용(NNG) 은(JX) 중앙(NNG) 선거(NNG) 여론(NNG) 조사(NNG) 심의(NNG) 위원회(NNG) 홈페이지(NNG) 를(JKO) 참조(NNG) 하(XSV) 면(EC) 되(VV) ᆫ다(EF)</t>
  </si>
  <si>
    <t>여론조사 경향개별 여론조사 결과를 종합해 추정한 통합 지지율 데이터를 제공합니다</t>
  </si>
  <si>
    <t>여론(NNG) 조사(NNG) 경향(NNG) 개별(NNG) 여론(NNG) 조사(NNG) 결과(NNG) 를(JKO) 종합(NNG) 하(XSV) 어(EC) 추정(NNG) 하(XSV) ᆫ(ETM) 통합(NNG) 지지율(NNG) 데이터(NNG) 를(JKO) 제공(NNG) 하(XSV) ᆸ니다(EF)</t>
  </si>
  <si>
    <t>httpswwwkhancokrkh_storytelling2025poll_2025</t>
  </si>
  <si>
    <t>httpswwwkhancokrkh(SL) _(SW) storytelling(SL) 2025(SN) poll(SL) _(SW) 2025(SN)</t>
  </si>
  <si>
    <t>경향신문한규섭 교수팀5개월 여론조사 통합 분석 2030대서도 이재명 우위국민의힘 지지층 절반 관망63 대통령 선거에 출마한 주요 후보들의 지난 5개월간 지지율 변동을 통합 분석한 결과 이재명 더불어민주당 후보가 493로 독주 체제를 이어가는 것으로 15일 나타났다</t>
  </si>
  <si>
    <t>경향신문(NNP) 한규(NNP) 서(JKB) ᆸ(Z_CODA) 교수(NNG) 팀(NNG) 5(SN) 개월(NNB) 여론(NNG) 조사(NNG) 통합(NNG) 분석(NNG) 2030(SN) 대(NNB) 서(JKB) 도(JX) 이재명(NNP) 우위(NNG) 국민(NNG) 의(JKG) 힘(NNG) 지지(NNG) 층(XSN) 절반(NNG) 관망(NNG) 63(SN) 대통령(NNG) 선거(NNG) 에(JKB) 출마(NNG) 하(XSV) ᆫ(ETM) 주요(NNG) 후보(NNG) 들(XSN) 의(JKG) 지나(VV) ᆫ(ETM) 5(SN) 개월(NNB) 간(XSN) 지지(NNG) 율(XSN) 변동(NNG) 을(JKO) 통합(NNG) 분석(NNG) 하(XSV) ᆫ(ETM) 결과(NNG) 이재명(NNP) 더불어민주당(NNP) 후보(NNG) 가(JKS) 493(SN) 로(JKB) 독주(NNG) 체제(NNG) 를(JKO) 잇(VV-I) 어(EC) 가(VX) 는(ETM) 것(NNB) 으로(JKB) 15(SN) 일(NNB) 나타나(VV) 었(EP) 다(EF)</t>
  </si>
  <si>
    <t>이 후보가 50 선을 돌파해 대세론을 굳힐지 김 후보가 30 지지율 벽을 뚫을지 등이 19일 앞으로 다가온 대선 최종 결과의 관건으로 꼽힌다</t>
  </si>
  <si>
    <t>이(NNP) 후보(NNG) 가(JKS) 50(SN) 선(NNG) 을(JKO) 돌파(NNG) 하(XSV) 어(EC) 대세(NNG) 론(XSN) 을(JKO) 굳히(VV) ᆯ지(EC) 김(NNP) 후보(NNG) 가(JKS) 30(SN) 지지율(NNG) 벽(NNG) 을(JKO) 뚫(VV) 을지(EC) 등(NNB) 이(JKS) 19(SN) 일(NNB) 앞(NNG) 으로(JKB) 다가오(VV) ᆫ(ETM) 대선(NNG) 최종(NNG) 결과(NNG) 의(JKG) 관건(NNG) 으로(JKB) 꼽히(VV) ᆫ다(EF)</t>
  </si>
  <si>
    <t>이런 지지율은 윤석열 전 대통령 탄핵소추안이 국회를 통과하고 일주일이 지난 지난해 12월22일부터 5월12일까지 중앙선거여론조사심의위원회에 등록된 244개 여론조사를 대상으로 추정했다경향신문과 한 교수팀은 개별 여론조사 결과만으로 선거 기간 여론의 세밀한 변화를 추적하는 데 한계가 있다고 보고 각 조사기관의 특성과 오차를 고려해 조사 결과를 한데 합치는 방법을 적용했다</t>
  </si>
  <si>
    <t>이런(MM) 지지(NNG) 율(XSN) 은(JX) 윤석열(NNP) 전(MM) 대통령(NNG) 탄핵(NNG) 소추(NNG) 안(NNG) 이(JKS) 국회(NNG) 를(JKO) 통과(NNG) 하(XSV) 고(EC) 일주일(NNG) 이(JKS) 지나(VV) ᆫ(ETM) 지난해(NNG) 12(SN) 월(NNB) 22(SN) 일(NNB) 부터(JX) 5(SN) 월(NNB) 12(SN) 일(NNB) 까지(JX) 중앙(NNG) 선거(NNG) 여론(NNG) 조사(NNG) 심의(NNG) 위원회(NNG) 에(JKB) 등록(NNG) 되(XSV) ᆫ(ETM) 244(SN) 개(NNB) 여론(NNG) 조사(NNG) 를(JKO) 대상(NNG) 으로(JKB) 추정(NNG) 하(XSV) 었(EP) 다(EC) 경향신문(NNP) 과(JC) 한(NNP) 교수(NNG) 팀(NNG) 은(JX) 개별(NNG) 여론(NNG) 조사(NNG) 결과(NNG) 만(JX) 으로(JKB) 선거(NNG) 기간(NNG) 여론(NNG) 의(JKG) 세밀(XR) 하(XSA) ᆫ(ETM) 변화(NNG) 를(JKO) 추적(NNG) 하(XSV) 는(ETM) 데(NNB) 한계(NNG) 가(JKS) 있(VV) 다고(EC) 보(VX) 고(EC) 각(MM) 조사(NNG) 기관(NNG) 의(JKG) 특성(NNG) 과(JC) 오차(NNG) 를(JKO) 고려(NNG) 하(XSV) 어(EC) 조사(NNG) 결과(NNG) 를(JKO) 한데(NNG) 합치(VV) 는(ETM) 방법(NNG) 을(JKO) 적용(NNG) 하(XSV) 었(EP) 다(EF)</t>
  </si>
  <si>
    <t>이재명 후보의 최근 전체 추정 지지율은 40대 중후반대를 유지하고 있다</t>
  </si>
  <si>
    <t>이재명(NNP) 후보(NNG) 의(JKG) 최근(NNG) 전체(NNG) 추정(NNG) 지지(NNG) 율(XSN) 은(JX) 40(SN) 대(NNB) 중후반(NNG) 대(XSN) 를(JKO) 유지(NNG) 하(XSV) 고(EC) 있(VX) 다(EF)</t>
  </si>
  <si>
    <t>무당층과 중도층의 표심을 얼마나 확보하느냐가 역대 대선 최고 득표율인 51박근혜 전 대통령를 넘을 수 있을지를 결정할 변수가 될 것으로 보인다</t>
  </si>
  <si>
    <t>무당(NNG) 층(XSN) 과(JC) 중도(NNG) 층(XSN) 의(JKG) 표심(NNG) 을(JKO) 얼마나(MAG) 확보(NNG) 하(XSV) 느냐(EC) 가(JKS) 역대(NNG) 대선(NNG) 최고(NNG) 득표(NNG) 율(XSN) 이(VCP) ᆫ(ETM) 51(SN) 박근혜(NNP) 전(MM) 대통령(NNG) 르(NNG) ᆯ(JKO) 넘(VV) 을(ETM) 수(NNB) 있(VA) 을지(EC) 를(JKO) 결정(NNG) 하(XSV) ᆯ(ETM) 변수(NNG) 가(JKC) 되(VV) ᆯ(ETM) 것(NNB) 으로(JKB) 보이(VV) ᆫ다(EF)</t>
  </si>
  <si>
    <t>한덕수 전 국무총리와 나눠 가졌던 보수 표심 일부가 김 후보에게 모인 영향인 것으로 풀이된다</t>
  </si>
  <si>
    <t>한덕수(NNP) 전(MM) 국무총리(NNG) 와(JKB) 나누(VV) 어(EC) 가지(VV) 었(EP) 던(ETM) 보수(NNG) 표심(NNG) 일부(NNG) 가(JKS) 김(NNP) 후보(NNG) 에게(JKB) 모이(VV) ᆫ(ETM) 영향(NNG) 이(VCP) ᆫ(ETM) 것(NNB) 으로(JKB) 풀이(NNG) 되(XSV) ᆫ다(EF)</t>
  </si>
  <si>
    <t>민주당 지지층은 이재명 후보에게 954의 지지를 보냈지만 국민의힘 지지층에선 김 후보 지지율이 509에 그쳤다</t>
  </si>
  <si>
    <t>민주당(NNP) 지지(NNG) 층(XSN) 은(JX) 이재명(NNP) 후보(NNG) 에게(JKB) 954(SN) 의(JKG) 지지(NNG) 를(JKO) 보내(VV) 었(EP) 지만(EC) 국민(NNG) 의(JKG) 힘(NNG) 지지(NNG) 층(XSN) 에서(JKB) ᆫ(JX) 김(NNP) 후보(NNG) 지지(NNG) 율(XSN) 이(JKS) 509(SN) 에(JKB) 그치(VV) 었(EP) 다(EF)</t>
  </si>
  <si>
    <t>국민의힘 지지층 절반이 관망하는 기류가 감지된다무당층에선 이재명 후보 191 김 후보 127 이준석 후보 63였다</t>
  </si>
  <si>
    <t>국민(NNG) 의(JKG) 힘(NNG) 지지(NNG) 층(XSN) 절반(NNG) 이(JKS) 관망(NNG) 하(XSV) 는(ETM) 기류(NNG) 가(JKS) 감지(NNG) 되(XSV) ᆫ다(EC) 무당(NNG) 층(XSN) 에서(JKB) ᆫ(JX) 이재명(NNP) 후보(NNG) 191(SN) 김(NNP) 후보(NNG) 127(SN) 이준석(NNP) 후보(NNG) 63(SN) 이(VCP) 었(EP) 다(EF)</t>
  </si>
  <si>
    <t>3자 가상대결 결과도 전체 추정 지지율과 유사했다</t>
  </si>
  <si>
    <t>3자(NNG) 가상(NNG) 대결(NNG) 결과(NNG) 도(JX) 전체(NNG) 추정(NNG) 지지(NNG) 율(XSN) 과(JKB) 유사(XR) 하(XSA) 었(EP) 다(EF)</t>
  </si>
  <si>
    <t>스윙보터로 꼽히는 2030대 표심에서도 이재명 후보 우세 구도는 유지됐다</t>
  </si>
  <si>
    <t>스윙(NNG) 보(NNG) 터(NNG) 로(JKB) 꼽히(VV) 는(ETM) 2030(SN) 대(NNB) 표심(NNG) 에서(JKB) 도(JX) 이재명(NNP) 후보(NNG) 우세(NNG) 구도(NNG) 는(JX) 유지(NNG) 되(XSV) 었(EP) 다(EF)</t>
  </si>
  <si>
    <t>20대 지지율은 이재명 후보 383 이준석 후보 108 김 후보 103로 나타났다</t>
  </si>
  <si>
    <t>20(SN) 대(NNG) 지지(NNG) 율(XSN) 은(JX) 이재명(NNP) 후보(NNG) 383(SN) 이준석(NNP) 후보(NNG) 108(SN) 김(NNP) 후보(NNG) 103(SN) 로(JKB) 나타나(VV) 었(EP) 다(EF)</t>
  </si>
  <si>
    <t>30대 지지율은 이재명 후보 446 김 후보 125 이준석 후보 83였다</t>
  </si>
  <si>
    <t>30(SN) 대(NNG) 지지(NNG) 율(XSN) 은(JX) 이재명(NNP) 후보(NNG) 446(SN) 김(NNP) 후보(NNG) 125(SN) 이준석(NNP) 후보(NNG) 83(SN) 이(VCP) 었(EP) 다(EF)</t>
  </si>
  <si>
    <t>이준석 후보는 2030대에서 전체 추정 지지율57보다 높은 지지율을 확보하고 있어 지지층 확장 여부가 두 자릿수 지지율 확보를 가를 변수가 될 것으로 보인다</t>
  </si>
  <si>
    <t>이준석(NNP) 후보(NNG) 는(JX) 2030(SN) 대(NNB) 에서(JKB) 전체(NNG) 추정(NNG) 지지(NNG) 율(XSN) 57(SN) 보다(JKB) 높(VA) 은(ETM) 지지(NNG) 율(XSN) 을(JKO) 확보(NNG) 하(XSV) 고(EC) 있(VX) 어(EC) 지지(NNG) 층(XSN) 확장(NNG) 여부(NNG) 가(JKS) 두(MM) 자릿수(NNG) 지지(NNG) 율(XSN) 확보(NNG) 를(JKO) 가르(VV) ᆯ(ETM) 변수(NNG) 가(JKC) 되(VV) ᆯ(ETM) 것(NNB) 으로(JKB) 보이(VV) ᆫ다(EF)</t>
  </si>
  <si>
    <t>전체 유권자 절반가량이 몰린 수도권에서는 김 후보 약세가 두드러졌다</t>
  </si>
  <si>
    <t>전체(NNG) 유권자(NNG) 절반(NNG) 가량(NNG) 이(JKS) 몰리(VV) ᆫ(ETM) 수도(NNG) 권(XSN) 에서(JKB) 는(JX) 김(NNP) 후보(NNG) 약세(NNG) 가(JKS) 두드러지(VV) 었(EP) 다(EF)</t>
  </si>
  <si>
    <t>서울에서는 이재명 후보가 462로 앞섰고 김 후보156와 이준석 후보48가 뒤를 이었다</t>
  </si>
  <si>
    <t>서울(NNP) 에서(JKB) 는(JX) 이재명(NNP) 후보(NNG) 가(JKS) 462(SN) 로(JKB) 앞서(VV) 었(EP) 고(EC) 김(NNP) 후보(NNG) 156(SN) 와(JC) 이준석(NNP) 후보(NNG) 48(SN) 가(JKS) 뒤(NNG) 를(JKO) 잇(VV-I) 었(EP) 다(EF)</t>
  </si>
  <si>
    <t>인천경기는 이재명 후보 498 김 후보 184 이준석 후보 50 순이었다</t>
  </si>
  <si>
    <t>인천(NNP) 경기(NNG) 는(JX) 이재명(NNP) 후보(NNG) 498(SN) 김(NNP) 후보(NNG) 184(SN) 이준석(NNP) 후보(NNG) 50(SN) 순(NNG) 이(VCP) 었(EP) 다(EF)</t>
  </si>
  <si>
    <t>김용태 국민의힘 비상대책위원장이 15일 국회에서 열린 기자간담회에서 발언하고 있다 성동훈 기자국민의힘 역대 최연소 수장이 된 김용태 비상대책위원장이 15일 최대한 빠른 시일 안에 윤석열 전 대통령을 찾아뵙고 탈당을 권고드리겠다고 밝혔다</t>
  </si>
  <si>
    <t>김용태(NNP) 국민(NNG) 의(JKG) 힘(NNG) 비상(NNG) 대책(NNG) 위원장(NNG) 이(JKS) 15(SN) 일(NNB) 국회(NNG) 에서(JKB) 열리(VV) ᆫ(ETM) 기자(NNG) 간담회(NNG) 에서(JKB) 발언(NNG) 하(XSV) 고(EC) 있(VX) 다(EC) 성(NNG) 동훈(NNP) 기자(NNG) 국민(NNG) 의(JKG) 힘(NNG) 역대(NNG) 최(XPN) 연소(NNG) 수장(NNG) 이(JKC) 되(VV) ᆫ(ETM) 김용태(NNP) 비상(NNG) 대책(NNG) 위원장(NNG) 이(JKS) 15(SN) 일(NNB) 최대한(MAG) 빠르(VA) ᆫ(ETM) 시일(NNG) 안(NNG) 에(JKB) 윤석열(NNP) 전(MM) 대통령(NNG) 을(JKO) 찾아뵙(VV-I) 고(EC) 탈당(NNG) 을(JKO) 권고(NNG) 드리(VV) 겠(EP) 다고(EC) 밝히(VV) 었(EP) 다(EF)</t>
  </si>
  <si>
    <t>탈당 시한이나 탈당하지 않을 경우 강제 조치에 들어갈지 등은 구체적으로 언급하지 않았다</t>
  </si>
  <si>
    <t>탈당(NNG) 시한(NNG) 이나(JC) 탈당(NNG) 하(XSV) 지(EC) 않(VX) 을(ETM) 경우(NNG) 강제(NNG) 조치(NNG) 에(JKB) 들(VV) 어(EC) 가(VV) ᆯ지(EC) 등(NNB) 은(JX) 구체(NNG) 적(XSN) 으로(JKB) 언급(NNG) 하(XSV) 지(EC) 않(VX) 었(EP) 다(EF)</t>
  </si>
  <si>
    <t>윤 전 대통령과의 절연을 촉구하는 당내 쇄신 요구에는 미치지 못한다는 지적이 나온다</t>
  </si>
  <si>
    <t>윤(NNP) 전(MM) 대통령(NNG) 과(JKB) 의(JKG) 절연(NNG) 을(JKO) 촉구(NNG) 하(XSV) 는(ETM) 당내(NNG) 쇄신(NNG) 요구(NNG) 에(JKB) 는(JX) 미치(VV) 지(EC) 못하(VX) ᆫ다는(ETM) 지적(NNG) 이(JKS) 나오(VV) ᆫ다(EF)</t>
  </si>
  <si>
    <t>이날 당 전국위원회 의결을 거쳐 임명된 김 비대위원장은 국회에서 기자간담회를 열고 윤 전 대통령을 향해 당과 대선 승리를 위해 결단해주실 것을 요청드린다며 이같이 밝혔다</t>
  </si>
  <si>
    <t>이날(NNG) 당(NNG) 전국(NNG) 위원회(NNG) 의결(NNG) 을(JKO) 거치(VV) 어(EC) 임명(NNG) 되(XSV) ᆫ(ETM) 김(NNP) 비대위원장(NNG) 은(JX) 국회(NNG) 에서(JKB) 기자(NNG) 간담회(NNG) 를(JKO) 열(VV) 고(EC) 윤(NNP) 전(MM) 대통령(NNG) 을(JKO) 향하(VV) 어(EC) 당(NNG) 과(JC) 대선(NNG) 승리(NNG) 를(JKO) 위하(VV) 어(EC) 결단(NNG) 하(XSV) 어(EC) 주(VX) 시(EP) ᆯ(ETM) 것(NNB) 을(JKO) 요청(NNG) 드리(VV) ᆫ다며(EC) 이(NP) 같이(JKB) 밝히(VV) 었(EP) 다(EF)</t>
  </si>
  <si>
    <t>그는 당은 대선을 이기기 위해 강력한 의지가 있다며 국민 여러분께 성찰하는 보수와 오만한 진보의 싸움을 보여드리기 위해 대통령께서 먼저 결단해주셔야 한다고 말했다</t>
  </si>
  <si>
    <t>그(NP) 는(JX) 당(NNG) 은(JX) 대선(NNG) 을(JKO) 이기(VV) 기(ETN) 위하(VV) 어(EC) 강력(XR) 하(XSA) ᆫ(ETM) 의지(NNG) 가(JKS) 있(VA) 다며(EC) 국민(NNG) 여러분(NP) 께(JKB) 성찰(NNG) 하(XSV) 는(ETM) 보수(NNG) 와(JC) 오만(NNG) 하(XSA) ᆫ(ETM) 진보(NNG) 의(JKG) 싸움(NNG) 을(JKO) 보이(VV) 어(EC) 드리(VX) 기(ETN) 위하(VV) 어(EC) 대통령(NNG) 께서(JKS) 먼저(MAG) 결단(NNG) 하(XSV) 어(EC) 주(VX) 시(EP) 어야(EC) 하(VX) ᆫ다고(EC) 말(NNG) 하(XSV) 었(EP) 다(EF)</t>
  </si>
  <si>
    <t>김 위원장은 대통령께서 이 탈당안을 수용한 것과 관계없이 당은 또다른 절차를 고민하겠다며 가령 대법원에서 유죄 판단을 받거나 헌법재판소에서 위헌 판단 받은 당원은 당적을 3년 정도 제한하는 방안을 당헌당규에 제도화하는 방안을 고민하고 있다고 말했다</t>
  </si>
  <si>
    <t>김(NNP) 위원장(NNG) 은(JX) 대통령(NNG) 께서(JKS) 이(MM) 탈당(NNG) 안(NNG) 을(JKO) 수용(NNG) 하(XSV) ᆫ(ETM) 것(NNB) 과(JKB) 관계(NNG) 없이(MAG) 당(NNG) 은(JX) 또(MAG) 다른(MM) 절차(NNG) 를(JKO) 고민(NNG) 하(XSV) 겠(EP) 다며(EC) 가령(MAG) 대(XPN) 법원(NNG) 에서(JKB) 유죄(NNG) 판단(NNG) 을(JKO) 받(VV-R) 거나(EC) 헌법(NNG) 재판소(NNG) 에서(JKB) 위헌(NNG) 판단(NNG) 받(VV-R) 은(ETM) 당원(NNG) 은(JX) 당적(NNG) 을(JKO) 3(SN) 년(NNB) 정도(NNG) 제한(NNG) 하(XSV) 는(ETM) 방안(NNG) 을(JKO) 당허(VV) ᆫ(ETM) 당규(NNG) 에(JKB) 제도(NNG) 화(XSN) 하(XSV) 는(ETM) 방안(NNG) 을(JKO) 고민(NNG) 하(XSV) 고(EC) 있(VX) 다고(EC) 말(NNG) 하(XSV) 었(EP) 다(EF)</t>
  </si>
  <si>
    <t>이런 내용의 당헌당규 개정을 추진한다 해도 대선 전 윤 전 대통령에게 적용될지는 불투명하다</t>
  </si>
  <si>
    <t>이런(MM) 내용(NNG) 의(JKG) 당헌(NNG) 당규(NNG) 개정(NNG) 을(JKO) 추진(NNG) 하(XSV) ᆫ다(EC) 하(VV) 어도(EC) 대선(NNG) 전(NNG) 윤(NNP) 전(MM) 대통령(NNG) 에게(JKB) 적용(NNG) 되(XSV) ᆯ지(EC) 는(JX) 불(XPN) 투명(NNG) 하(XSA) 다(EF)</t>
  </si>
  <si>
    <t>김 위원장은 그러면서 대통령의 당무개입을 차단하는 등 여당과 대통령의 관계를 정상화하는 방안을 언급했다</t>
  </si>
  <si>
    <t>김(NNP) 위원장(NNG) 은(JX) 그러(VV) 면서(EC) 대통령(NNG) 의(JKG) 당무(NNG) 개입(NNG) 을(JKO) 차단(NNG) 하(XSV) 는(ETM) 등(NNB) 여당(NNG) 과(JC) 대통령(NNG) 의(JKG) 관계(NNG) 를(JKO) 정상(NNG) 화(XSN) 하(XSV) 는(ETM) 방안(NNG) 을(JKO) 언급(NNG) 하(XSV) 었(EP) 다(EF)</t>
  </si>
  <si>
    <t>이런 취임 일성을 두고 당내 쇄신 요구를 만족시키지는 못했다는 평가가 나온다</t>
  </si>
  <si>
    <t>이런(MM) 취임(NNG) 일(NNG) 성(XSN) 을(JKO) 두(VV) 고(EC) 당내(NNG) 쇄신(NNG) 요구(NNG) 를(JKO) 만족(NNG) 시키(XSV) 지(EC) 는(JX) 못(MAG) 하(VV) 었(EP) 다는(ETM) 평가(NNG) 가(JKS) 나오(VV) ᆫ다(EF)</t>
  </si>
  <si>
    <t>탈당 권고는 당이 주도하는 출당 조치와 달리 윤 전 대통령 선택에 맡기는 소극적 방식이라는 것이다</t>
  </si>
  <si>
    <t>탈당(NNG) 권고(NNG) 는(JX) 당(NNG) 이(JKS) 주도(NNG) 하(XSV) 는(ETM) 출당(NNG) 조치(NNG) 와(JKB) 달리(MAG) 윤(NNP) 전(MM) 대통령(NNG) 선택(NNG) 에(JKB) 맡기(VV) 는(ETM) 소극(NNG) 적(XSN) 방식(NNG) 이(VCP) 라는(ETM) 것(NNB) 이(VCP) 다(EF)</t>
  </si>
  <si>
    <t>한동훈 전 대표와 친한동훈친한계 등은 윤 전 대통령 출당 조치와 계엄 옹호탄핵 반대에 대한 대국민 사과를 요구해왔다</t>
  </si>
  <si>
    <t>한동훈(NNP) 전(MM) 대표(NNG) 와(JKB) 친하(VA) ᆫ(ETM) 동훈(NNP) 친(XPN) 한계(NNG) 등(NNB) 은(JX) 윤(NNP) 전(MM) 대통령(NNG) 출당(NNG) 조치(NNG) 와(JKB) 계엄(NNG) 옹호(NNG) 탄핵(NNG) 반대(NNG) 에(JKB) 대하(VV) ᆫ(ETM) 대(NNB) 국민(NNG) 사과(NNG) 를(JKO) 요구(NNG) 하(XSV) 어(EC) 오(VX) 었(EP) 다(EF)</t>
  </si>
  <si>
    <t>김문수 대선 후보가 윤 전 대통령에게 탈당을 요구하는 것은 부적절하다는 입장을 밝히면서 김 위원장 발언에 힘이 실릴지도 불투명한 상황이다</t>
  </si>
  <si>
    <t>김문수(NNP) 대선(NNG) 후보(NNG) 가(JKS) 윤(NNP) 전(MM) 대통령(NNG) 에게(JKB) 탈당(NNG) 을(JKO) 요구(NNG) 하(XSV) 는(ETM) 것(NNB) 은(JX) 부적절하(VA) 다는(ETM) 입장(NNG) 을(JKO) 밝히(VV) 면서(EC) 김(NNP) 위원장(NNG) 발언(NNG) 에(JKB) 힘(NNG) 이(JKS) 실리(VV) ᆯ지(EC) 도(JX) 불(XPN) 투명(NNG) 하(XSA) ᆫ(ETM) 상황(NNG) 이(VCP) 다(EF)</t>
  </si>
  <si>
    <t>한 구 여권 관계자는 통화에서 윤 전 대통령과 전광훈 목사 등 극우 세력과 절연하고 환골탈태하겠다는 식으로 나아가야 하는데 뜬구름 잡는 소리를 한다며 우리가 지금 대통령이 있거나 유력 후보를 가진 정당도 아닌데 대통령 당무 개입을 막는다는 건 더불어민주당 비대위원장이 얘기해야 하는 것 아니냐라고 말했다</t>
  </si>
  <si>
    <t>한(MM) 구(MM) 여권(NNG) 관계자(NNG) 는(JX) 통화(NNG) 에서(JKB) 윤(NNP) 전(MM) 대통령(NNG) 과(JC) 전광훈(NNP) 목사(NNG) 등(NNB) 극우(NNG) 세력(NNG) 과(JC) 절연(NNG) 하(XSV) 고(EC) 환골탈태(NNG) 하(XSV) 겠(EP) 다는(ETM) 식(NNB) 으로(JKB) 나아가(VV) 어야(EC) 하(VX) 는데(EC) 뜨(VV) ᆫ(ETM) 구름(NNG) 잡(VV-R) 는(ETM) 소리(NNG) 를(JKO) 하(VV) ᆫ다며(EC) 우리(NP) 가(JKS) 지금(MAG) 대통령(NNG) 이(JKS) 있(VV) 거나(EC) 유력(NNG) 후보(NNG) 를(JKO) 가지(VV) ᆫ(ETM) 정당(NNG) 도(JX) 아니(VCN) ᆫ데(EC) 대통령(NNG) 당무(NNG) 개입(NNG) 을(JKO) 막(VV) 는다는(ETM) 거(NNB) ᆫ(JX) 더불어민주당(NNP) 비대위원장(NNG) 이(JKS) 얘기(NNG) 하(XSV) 어야(EC) 하(VX) 는(ETM) 것(NNB) 아니(VCN) 냐(EF) 라고(JKQ) 말(NNG) 하(XSV) 었(EP) 다(EF)</t>
  </si>
  <si>
    <t>1990년생인 김 위원장은 35세로 당내 최연소 의원이다</t>
  </si>
  <si>
    <t>1990(SN) 년(NNB) 생(XSN) 이(VCP) ᆫ(ETM) 김(NNP) 위원장(NNG) 은(JX) 35(SN) 세(NNB) 로(JKB) 당내(NNG) 최(XPN) 연소(XR) 의원(NNG) 이(VCP) 다(EF)</t>
  </si>
  <si>
    <t>2017년 바른정당에 입당하며 정치 활동을 시작했다</t>
  </si>
  <si>
    <t>2017(SN) 년(NNB) 바른정당(NNP) 에(JKB) 입당(NNG) 하(XSV) 며(EC) 정치(NNG) 활동(NNG) 을(JKO) 시작(NNG) 하(XSV) 었(EP) 다(EF)</t>
  </si>
  <si>
    <t>지난 2023년 친이준석계로 구성된 천아용인천하람허은아김용태이기인 일원으로 당 주류를 비판하는 목소리를 냈다 탈당한 이준석 전 대표와 달리 당에 남았다</t>
  </si>
  <si>
    <t>지나(VV) ᆫ(ETM) 2023(SN) 년(NNB) 친(XPN) 이준석(NNP) 계(XSN) 로(JKB) 구성(NNG) 되(XSV) ᆫ(ETM) 천(NNP) 아(JKV) 용인(NNG) 천(NR) 하람(NNP) 허은아(NNP) 김용태(NNP) 이(JKG) 기인(NNG) 일원(NNG) 으로(JKB) 당(NNG) 주류(NNG) 를(JKO) 비판(NNG) 하(XSV) 는(ETM) 목소리(NNG) 를(JKO) 내(VV) 었(EP) 다(EC) 탈당(NNG) 하(XSV) ᆫ(ETM) 이준석(NNP) 전(MM) 대표(NNG) 와(JKB) 달리(MAG) 당(NNG) 에(JKB) 남(VV) 었(EP) 다(EF)</t>
  </si>
  <si>
    <t>22대 총선에서 경기 포천가평 국회의원으로 당선됐다</t>
  </si>
  <si>
    <t>22(SN) 대(NNB) 총선(NNG) 에서(JKB) 경기(NNP) 포천(NNP) 가평(NNP) 국회(NNG) 의원(NNG) 으로(JKB) 당선(NNG) 되(XSV) 었(EP) 다(EF)</t>
  </si>
  <si>
    <t>2024년 황우여 비대위 권영세 비대위에서 비대위원으로 활동했다</t>
  </si>
  <si>
    <t>2024(SN) 년(NNB) 황우여(NNP) 비대위(NNG) 권영세(NNP) 비대위(NNG) 에서(JKB) 비대위원(NNG) 으로(JKB) 활동(NNG) 하(XSV) 었(EP) 다(EF)</t>
  </si>
  <si>
    <t>앞서 김 위원장은 123 불법계엄 당시 국회의 비상계엄 해제 요구 결의안 의결에 참여했고 내란 특검법에도 찬성표를 던졌다</t>
  </si>
  <si>
    <t>앞서(MAG) 김(NNP) 위원장(NNG) 은(JX) 123(SN) 불법(NNG) 계엄(NNG) 당시(NNG) 국회(NNG) 의(JKG) 비상(NNG) 계엄(NNG) 해제(NNG) 요구(NNG) 결의안(NNG) 의결(NNG) 에(JKB) 참여(NNG) 하(XSV) 었(EP) 고(EC) 내란(NNG) 특검법(NNG) 에(JKB) 도(JX) 찬성표(NNG) 를(JKO) 던지(VV) 었(EP) 다(EF)</t>
  </si>
  <si>
    <t>당 지도부가 최근 대선 후보를 김 후보에서 한덕수 전 국무총리로 교체하려 할 때 비대위원 중 유일하게 반기를 들었다 그러면서도 윤 전 대통령 탄핵소추안 첫 표결에 불참했고 두번째 표결은 참여했으나 찬반 여부를 밝히지 않았다</t>
  </si>
  <si>
    <t>당(NNG) 지도부(NNG) 가(JKS) 최근(NNG) 대선(NNG) 후보(NNG) 를(JKO) 김(NNP) 후보(NNG) 에서(JKB) 한덕수(NNP) 전(MM) 국무총리(NNG) 로(JKB) 교체(NNG) 하(XSV) 려(EC) 하(VX) ᆯ(ETM) 때(NNG) 비대위원(NNG) 중(NNB) 유일(NNG) 하(XSA) 게(EC) 반기(NNG) 를(JKO) 들(VV) 었(EP) 다(EC) 그러(VV) 면서(EC) 도(JX) 윤(NNP) 전(MM) 대통령(NNG) 탄핵(NNG) 소추(NNG) 안(NNG) 첫(MM) 표결(NNG) 에(JKB) 불참(NNG) 하(XSV) 었(EP) 고(EC) 두(MM) 번(NNB) 째(XSN) 표결(NNG) 은(JX) 참여(NNG) 하(XSV) 었(EP) 으나(EC) 찬반(NNG) 여부(NNG) 를(JKO) 밝히(VV) 지(EC) 않(VX) 었(EP) 다(EF)</t>
  </si>
  <si>
    <t>김 위원장은 개혁적인 목소리를 내지만 당론에서는 크게 벗어나지 않는 행보를 보여왔다는 평가를 받는다</t>
  </si>
  <si>
    <t>김(NNP) 위원장(NNG) 은(JX) 개혁(NNG) 적(XSN) 이(VCP) ᆫ(ETM) 목소리(NNG) 를(JKO) 내(VV) 지만(EC) 당론(NNG) 에서(JKB) 는(JX) 크(VA) 게(EC) 벗어나(VV) 지(EC) 않(VX) 는(ETM) 행보(NNG) 를(JKO) 보이(VV) 어(EC) 오(VX) 었(EP) 다는(ETM) 평가(NNG) 를(JKO) 받(VV-R) 는다(EF)</t>
  </si>
  <si>
    <t>김 후보가 김 위원장을 비대위원장으로 지명한 건 이런 온건적 성향을 감안한 게 아니냐는 해석이 나온다</t>
  </si>
  <si>
    <t>김(NNP) 후보(NNG) 가(JKS) 김(NNP) 위원장(NNG) 을(JKO) 비대위원장(NNG) 으로(JKB) 지명(NNG) 하(XSV) ᆫ(ETM) 거(NNB) ᆫ(JX) 이런(MM) 온건(NNG) 적(XSN) 성향(NNG) 을(JKO) 감안(NNG) 하(XSV) ᆫ(ETM) 것(NNB) 이(JKC) 아니(VCN) 냐는(ETM) 해석(NNG) 이(JKS) 나오(VV) ᆫ다(EF)</t>
  </si>
  <si>
    <t>김 후보와 정면 충돌하지 않으면서도 일정 부분 쇄신 목소리를 내주는 역할의 적임자라는 것이다</t>
  </si>
  <si>
    <t>김(NNP) 후보(NNG) 와(JKB) 정면(NNG) 충돌(NNG) 하(XSV) 지(EC) 않(VX) 으면서(EC) 도(JX) 일정(NNG) 부분(NNG) 쇄신(NNG) 목소리(NNG) 를(JKO) 내(VV) 어(EC) 주(VX) 는(ETM) 역할(NNG) 의(JKG) 적임자(NNG) 이(VCP) 라는(ETM) 것(NNB) 이(VCP) 다(EF)</t>
  </si>
  <si>
    <t>경향신문 독자위원회 5월 정기회의 경향신문 독자위원회가 지난 7일 서울 정동 경향신문사에서 열리고 있다</t>
  </si>
  <si>
    <t>경향신문(NNP) 독자(NNG) 위원회(NNG) 5(SN) 월(NNB) 정기(NNG) 회의(NNG) 경향신문(NNP) 독자(NNG) 위원회(NNG) 가(JKS) 지나(VV) ᆫ(ETM) 7(SN) 일(NNB) 서울(NNP) 정동(NNP) 경향신문(NNP) 사(NNG) 에서(JKB) 열리(VV) 고(EC) 있(VX) 다(EF)</t>
  </si>
  <si>
    <t>정효진 기자 hohokyunghyangcom 경향신문 독자위원회가 지난 7일 서울 정동 경향신문사 회의실에서 2025년 5월 정기회의를 열었다</t>
  </si>
  <si>
    <t>정(NNP) 효진(NNP) 기자(NNG) hohokyunghyangcom(SL) 경향신문(NNP) 독자(NNG) 위원회(NNG) 가(JKS) 지나(VV) ᆫ(ETM) 7(SN) 일(NNB) 서울(NNP) 정동(NNP) 경향신문(NNP) 사(NNG) 회의실(NNG) 에서(JKB) 2025(SN) 년(NNB) 5(SN) 월(NNB) 정기(NNG) 회의(NNG) 를(JKO) 열(VV) 었(EP) 다(EF)</t>
  </si>
  <si>
    <t>정연우 위원장세명대 광고홍보학과 교수 주재로 열린 회의에는 정은숙도서출판 마음산책 대표 최정묵지방자치데이터연구소 소장 김예희다인세무회계 회계사 김용한국교원대 종합교육연구원장 위원이 참석했다 경향신문에서는 박병률 탐사기획에디터 겸 경제에디터가 내부위원으로 참석했다</t>
  </si>
  <si>
    <t>정연(NNP) 우(NNG) 위원장(NNG) 세(MM) 명(NNB) 대(XSN) 광고(NNG) 홍보(NNG) 학과(NNG) 교수(NNG) 주재(NNG) 로(JKB) 열리(VV) ᆫ(ETM) 회의(NNG) 에(JKB) 는(JX) 정은숙(NNP) 도서(NNG) 출판(NNG) 마음(NNG) 산책(NNG) 대표(NNG) 최정묵(NNP) 지방(NNG) 자치(NNG) 데이터(NNG) 연구소(NNG) 소장(NNG) 김예희다(NNG) 이(VCP) ᆫ(ETM) 세무(NNG) 회계(NNG) 회계사(NNG) 김용(NNP) 한국교원대(NNP) 종합(NNG) 교육(NNG) 연구원장(NNG) 위원(NNG) 이(JKS) 참석(NNG) 하(XSV) 었(EP) 다(EC) 경향신문(NNP) 에서(JKB) 는(JX) 박(NNP) 병(NNG) 률(XSN) 탐사(NNG) 기획(NNG) 에디터(NNP) 겸(NNB) 경제(NNG) 에디터(NNP) 가(JKS) 내부(NNG) 위원(NNG) 으로(JKB) 참석(NNG) 하(XSV) 었(EP) 다(EF)</t>
  </si>
  <si>
    <t>김소리법률사무소 물결 변호사 오용석녹색전환연구소 기후시민팀 팀장 위원은 서면으로 의견을 전달했다</t>
  </si>
  <si>
    <t>김소리(NNP) 법률(NNG) 사무소(NNG) 물결(NNG) 변호사(NNG) 오용(NNG) 석(MM) 녹색(NNG) 전환(NNG) 연구소(NNG) 기후(NNG) 시민(NNG) 팀(NNG) 팀장(NNG) 위원(NNG) 은(JX) 서면(NNG) 으로(JKB) 의견(NNG) 을(JKO) 전달(NNG) 하(XSV) 었(EP) 다(EF)</t>
  </si>
  <si>
    <t>4월은 윤석열 전 대통령 파면 각 정당의 대선 후보 선출 트럼프 행정부의 관세전쟁 등 어느 때보다 정치경제적으로 큰 사건이 많았다</t>
  </si>
  <si>
    <t>4(SN) 월(NNB) 은(JX) 윤석열(NNP) 전(MM) 대통령(NNG) 파면(NNG) 각(MM) 정당(NNG) 의(JKG) 대선(NNG) 후보(NNG) 선출(NNG) 트럼프(NNP) 행정부(NNG) 의(JKG) 관세(NNG) 전쟁(NNG) 등(NNB) 어느(MM) 때(NNG) 보다(JKB) 정치(NNG) 경제(NNG) 적(XSN) 으로(JKB) 크(VA) ᆫ(ETM) 사건(NNG) 이(JKS) 많(VA) 었(EP) 다(EF)</t>
  </si>
  <si>
    <t>이날 회의에서는 경향신문의 온라인오프라인 콘텐츠가 시대 흐름을 좇아 시의적절한 보도와 분석을 했는지를 날카롭게 따졌다</t>
  </si>
  <si>
    <t>이날(NNG) 회의(NNG) 에서(JKB) 는(JX) 경향신문(NNP) 의(JKG) 온라인(NNG) 오프라인(NNG) 콘텐츠(NNG) 가(JKS) 시대(NNG) 흐름(NNG) 을(JKO) 좇(VV) 어(EC) 시의(NNG) 적절(XR) 하(XSA) ᆫ(ETM) 보도(NNG) 와(JC) 분석(NNG) 을(JKO) 하(VV) 었(EP) 는지(EC) 를(JKO) 날카롭(VA-I) 게(EC) 따지(VV) 었(EP) 다(EF)</t>
  </si>
  <si>
    <t>아울러 63 대선을 맞아 좋은 대안이 많이 도출될 수 있도록 교육 노동 기후변화 관세전쟁 등의 부문에서 심층적인 보도를 많이 해달라는 주문이 있었다</t>
  </si>
  <si>
    <t>아울러(MAG) 63(SN) 대선(NNG) 을(JKO) 맞(VV) 어(EC) 좋(VA) 은(ETM) 대안(NNG) 이(JKS) 많이(MAG) 도출(NNG) 되(XSV) ᆯ(ETM) 수(NNB) 있(VA) 도록(EC) 교육(NNG) 노동(NNG) 기후(NNG) 변화(NNG) 관세(NNG) 전쟁(NNG) 등(NNB) 의(JKG) 부문(NNG) 에서(JKB) 심층(NNG) 적(XSN) 이(VCP) ᆫ(ETM) 보도(NNG) 를(JKO) 많이(MAG) 하(VV) 어(EC) 달(VX) 라는(ETM) 주문(NNG) 이(JKS) 있(VV) 었(EP) 다(EF)</t>
  </si>
  <si>
    <t>김용도널드 트럼프 미국 대통령에 저항하는 미국 대학과 관련된 기사가 여러 꼭지 있었다</t>
  </si>
  <si>
    <t>김용(NNP) 도널드(NNP) 트럼프(NNP) 미국(NNP) 대통령(NNG) 에(JKB) 저항(NNG) 하(XSV) 는(ETM) 미국(NNP) 대학(NNG) 과(JKB) 관련(NNG) 되(XSV) ᆫ(ETM) 기사(NNG) 가(JKS) 여러(MM) 꼭지(NNG) 있(VV) 었(EP) 다(EF)</t>
  </si>
  <si>
    <t>하버드대 등 아이비리그 소속 대학들이 어떻게 연대해서 트럼프에 맞서는가를 상세하게 보도했다</t>
  </si>
  <si>
    <t>하버드대(NNP) 등(NNB) 아이비리그(NNG) 소속(NNG) 대학(NNG) 들(XSN) 이(JKS) 어떻(VA-I) 게(EC) 연대(NNG) 하(XSV) 어서(EC) 트럼프(NNP) 에(JKB) 맞서(VV) 는가(EC) 를(JKO) 상세(XR) 하(XSA) 게(EC) 보도(NNG) 하(XSV) 었(EP) 다(EF)</t>
  </si>
  <si>
    <t>한국 대학도 돌아보면 가깝게는 김건희 학위논문 표절 문제가 있었다</t>
  </si>
  <si>
    <t>한국(NNP) 대학(NNG) 도(JX) 돌아보(VV) 면(EC) 가깝(VA-I) 게(EC) 는(JX) 김건(NNP) 희(NNG) 학위(NNG) 논문(NNG) 표절(NNG) 문제(NNG) 가(JKS) 있(VV) 었(EP) 다(EF)</t>
  </si>
  <si>
    <t>누가 봐도 단순하고 명확한 사안인데 권력 앞에서 대학이 굉장히 쪼그라든 모습을 보였다</t>
  </si>
  <si>
    <t>누구(NP) 가(JKS) 보(VV) 어도(EC) 단순(NNG) 하(XSA) 고(EC) 명확(XR) 하(XSA) ᆫ(ETM) 사안(NNG) 이(VCP) ᆫ데(EC) 권력(NNG) 앞(NNG) 에서(JKB) 대학(NNG) 이(JKS) 굉장히(MAG) 쪼그라들(VV) ᆫ(ETM) 모습(NNG) 을(JKO) 보이(VV) 었(EP) 다(EF)</t>
  </si>
  <si>
    <t>트럼프와 미국 대학 기사를 보면서 한국 대학과 국가권력의 관계가 대비되어 떠올랐다 경향신문이 이를 좀 더 추적해보면 어떨까</t>
  </si>
  <si>
    <t>트럼프(NNP) 와(JC) 미국(NNP) 대학(NNG) 기사(NNG) 를(JKO) 보(VV) 면서(EC) 한국(NNP) 대학(NNG) 과(JC) 국가(NNG) 권력(NNG) 의(JKG) 관계(NNG) 가(JKS) 대비(NNG) 되(XSV) 어(EC) 떠오르(VV) 었(EP) 다(EC) 경향신문(NNP) 이(JKS) 이(NP) 를(JKO) 좀(MAG) 더(MAG) 추적(NNG) 하(XSV) 어(EC) 보(VX) 면(EC) 어떻(VA-I) ᆯ까(EF)</t>
  </si>
  <si>
    <t>독일도 극우정당이 3당이 돼 반反다문화 교육 등 독일 교육에 대해 이런저런 요구를 하고 있다</t>
  </si>
  <si>
    <t>독일(NNP) 도(JX) 극우(NNG) 정당(NNG) 이(JKS) 3(SN) 당(NNG) 이(JKC) 되(VV) 어(EC) 반(XPN) 反(SH) 다문화(NNG) 교육(NNG) 등(NNB) 독일(NNP) 교육(NNG) 에(JKB) 대하(VV) 어(EC) 이런저런(MM) 요구(NNG) 를(JKO) 하(VV) 고(EC) 있(VX) 다(EF)</t>
  </si>
  <si>
    <t>트럼프 시대 미국 대학들이 직면한 문제가 장차 세계화된 문제가 될 가능성이 있다</t>
  </si>
  <si>
    <t>트럼프(NNP) 시대(NNG) 미국(NNP) 대학(NNG) 들(XSN) 이(JKS) 직면(NNG) 하(XSV) ᆫ(ETM) 문제(NNG) 가(JKS) 장차(MAG) 세계(NNG) 화(XSN) 되(XSV) ᆫ(ETM) 문제(NNG) 가(JKC) 되(VV) ᆯ(ETM) 가능(NNG) 성(XSN) 이(JKS) 있(VA) 다(EF)</t>
  </si>
  <si>
    <t>4월30일자 기사는 단순도식적인 기사다</t>
  </si>
  <si>
    <t>4(SN) 월(NNB) 30(SN) 일자(NNG) 기사(NNG) 는(JX) 단순(NNG) 도식(NNG) 적(XSN) 이(VCP) ᆫ(ETM) 기사(NNG) 이(VCP) 다(EF)</t>
  </si>
  <si>
    <t>학교에서 휴대전화를 가지고 있는 건 인권의 문제인데 규제하는 건 침해다라는 게 골자다</t>
  </si>
  <si>
    <t>학교(NNG) 에서(JKB) 휴대(NNG) 전화(NNG) 를(JKO) 가지(VV) 고(EC) 있(VX) 는(ETM) 거(NNB) ᆫ(JX) 인권(NNG) 의(JKG) 문제(NNG) 이(VCP) ᆫ데(EC) 규제(NNG) 하(XSV) 는(ETM) 거(NNB) ᆫ(JX) 침해(NNG) 이(VCP) 다(EF) 이(VCP) 라는(ETM) 것(NNB) 이(JKS) 골자(NNG) 이(VCP) 다(EF)</t>
  </si>
  <si>
    <t>요즘 인권위원회가 하도 이상한 일을 많이 하니까 그 일환으로 반인권적인 결정을 했다는 기조의 기사다</t>
  </si>
  <si>
    <t>요즘(NNG) 인권(NNG) 위원회(NNG) 가(JKS) 하도(MAG) 이상(NNG) 하(XSA) ᆫ(ETM) 일(NNG) 을(JKO) 많이(MAG) 하(VV) 니까(EC) 그(MM) 일환(NNG) 으로(JKB) 반(XPN) 인권(NNG) 적(XSN) 이(VCP) ᆫ(ETM) 결정(NNG) 을(JKO) 하(VV) 었(EP) 다는(ETM) 기조(NNG) 의(JKG) 기사(NNG) 이(VCP) 다(EF)</t>
  </si>
  <si>
    <t>그런데 교육공간 인권 문제에 대해 조금 다각적인 검토가 필요하다</t>
  </si>
  <si>
    <t>그런데(MAJ) 교육(NNG) 공간(NNG) 인권(NNG) 문제(NNG) 에(JKB) 대하(VV) 어(EC) 조금(MAG) 다각(NNG) 적(XSN) 이(VCP) ᆫ(ETM) 검토(NNG) 가(JKS) 필요(NNG) 하(XSA) 다(EF)</t>
  </si>
  <si>
    <t>요즘 학내에서는 기분 나쁘게 하면 다 인권침해라고 할 정도다</t>
  </si>
  <si>
    <t>요즘(NNG) 학내(NNG) 에서(JKB) 는(JX) 기분(NNG) 나쁘(VA) 게(EC) 하(VX) 면(EC) 다(MAG) 인권(NNG) 침해(NNG) 이(VCP) 라고(EC) 하(VV) ᆯ(ETM) 정도(NNG) 이(VCP) 다(EF)</t>
  </si>
  <si>
    <t>결과적으로는 교사들이 교육적인 조치를 거의 못하게 돼 있는 상황이다</t>
  </si>
  <si>
    <t>결과(NNG) 적(XSN) 으로(JKB) 는(JX) 교사(NNG) 들(XSN) 이(JKS) 교육(NNG) 적(XSN) 이(VCP) ᆫ(ETM) 조치(NNG) 를(JKO) 거의(MAG) 못(MAG) 하(VV) 게(EC) 되(VV) 어(EC) 있(VX) 는(ETM) 상황(NNG) 이(VCP) 다(EF)</t>
  </si>
  <si>
    <t>학교 내에서 휴대전화로 발생하는 문제가 많다</t>
  </si>
  <si>
    <t>학교(NNG) 내(NNB) 에서(JKB) 휴대(NNG) 전화(NNG) 로(JKB) 발생(NNG) 하(XSV) 는(ETM) 문제(NNG) 가(JKS) 많(VA) 다(EF)</t>
  </si>
  <si>
    <t>초중등 학교교육 안에서 인권 개념은 좀 더 심화된 논의가 있어야 할 것 같다</t>
  </si>
  <si>
    <t>초중등(NNG) 학교(NNG) 교육(NNG) 안(NNG) 에서(JKB) 인권(NNG) 개념(NNG) 은(JX) 좀(MAG) 더(MAG) 심화(NNG) 되(XSV) ᆫ(ETM) 논의(NNG) 가(JKS) 있(VV) 어야(EC) 하(VX) ᆯ(ETM) 것(NNB) 같(VA) 다(EF)</t>
  </si>
  <si>
    <t>4월2일자와 임문영 미래전환 대표의 4월30일자를 주목했다</t>
  </si>
  <si>
    <t>4(SN) 월(NNB) 2(SN) 일자(NNG) 와(JC) 임무(NNG) ᆫ(JX) 영(MAG) 미래(NNG) 전환(NNG) 대표(NNG) 의(JKG) 4(SN) 월(NNB) 30(SN) 일자(NNG) 를(JKO) 주목(NNG) 하(XSV) 었(EP) 다(EF)</t>
  </si>
  <si>
    <t>요즘 청소년들의 미디어를 통한 정치 사회화가 굉장히 활성화됐다</t>
  </si>
  <si>
    <t>요즘(NNG) 청소년(NNG) 들(XSN) 의(JKG) 미디어(NNG) 를(JKO) 통하(VV) ᆫ(ETM) 정치(NNG) 사회(NNG) 화(XSN) 가(JKS) 굉장히(MAG) 활성(NNG) 화(XSN) 되(XSV) 었(EP) 다(EF)</t>
  </si>
  <si>
    <t>그런데 학교는 교육은 정치적 중립이라 해서 입도 뻥끗하면 안 된다</t>
  </si>
  <si>
    <t>그런데(MAJ) 학교(NNG) 는(JX) 교육(NNG) 은(JX) 정치(NNG) 적(XSN) 중립(NNG) 이(VCP) 라(EC) 하(VV) 어서(EC) 입(NNG) 도(JX) 뻥끗(NNG) 하(XSV) 면(EC) 안(MAG) 되(VV) ᆫ다(EF)</t>
  </si>
  <si>
    <t>쇼트폼이 아이들을 어떤 방식으로 사회화시키는가 이것에 대한 추적기 등을 통해 심화된 논의가 필요하다</t>
  </si>
  <si>
    <t>쇼트(NNG) 폼(NNG) 이(JKS) 아이(NNG) 들(XSN) 을(JKO) 어떤(MM) 방식(NNG) 으로(JKB) 사회(NNG) 화(XSN) 시키(XSV) 는가(EC) 이것(NP) 에(JKB) 대하(VV) ᆫ(ETM) 추적(NNG) 기(NNG) 등(NNB) 을(JKO) 통하(VV) 어(EC) 심화(NNG) 되(XSV) ᆫ(ETM) 논의(NNG) 가(JKS) 필요(NNG) 하(XSA) 다(EF)</t>
  </si>
  <si>
    <t>4월30일자 기사가 나올 무렵 청주시 고등학생이 교사를 폭행한 사건이 있었다 약간 정신적 어려움이 있는 학생이었던 것 같은데 이 부분을 추가해보면 좋을 것 같다</t>
  </si>
  <si>
    <t>4(SN) 월(NNB) 30(SN) 일자(NNG) 기사(NNG) 가(JKS) 나오(VV) ᆯ(ETM) 무렵(NNB) 청주시(NNP) 고등학생(NNG) 이(JKS) 교사(NNG) 를(JKO) 폭행(NNG) 하(XSV) ᆫ(ETM) 사건(NNG) 이(JKS) 있(VV) 었(EP) 다(EC) 약간(MAG) 정신(NNG) 적(XSN) 어려움(NNG) 이(JKS) 있(VA) 는(ETM) 학생(NNG) 이(VCP) 었(EP) 던(ETM) 것(NNB) 같(VA) 은데(EC) 이(MM) 부분(NNG) 을(JKO) 추가(NNG) 하(XSV) 어(EC) 보(VX) 면(EC) 좋(VA) 을(ETM) 것(NNB) 같(VA) 다(EF)</t>
  </si>
  <si>
    <t>학원이 많은 지역의 경우 자해하는 아이가 많아졌다</t>
  </si>
  <si>
    <t>학원(NNG) 이(JKS) 많(VA) 은(ETM) 지역(NNG) 의(JKG) 경우(NNG) 자해(NNG) 하(XSV) 는(ETM) 아이(NNG) 가(JKS) 많(VA) 어(EC) 지(VX) 었(EP) 다(EF)</t>
  </si>
  <si>
    <t>소아청소년과 가기도 어려워 예약하려면 6개월 이상 걸린다는 말도 있다 아이들이 병들어가는 실태를 좀 조사했으면 좋겠다</t>
  </si>
  <si>
    <t>소아청소년과(NNP) 가(VV) 기(ETN) 도(JX) 어렵(VA-I) 어(EC) 예약(NNG) 하(XSV) 려면(EC) 6(SN) 개월(NNB) 이상(NNG) 걸리(VV) ᆫ다는(ETM) 말(NNG) 도(JX) 있(VV) 다(EC) 아이(NNG) 들(XSN) 이(JKS) 병들(VV) 어(EC) 가(VX) 는(ETM) 실태(NNG) 를(JKO) 좀(MAG) 조사(NNG) 하(XSV) 었(EP) 으면(EC) 좋(VA) 겠(EP) 다(EF)</t>
  </si>
  <si>
    <t>정연우언론학계와 교육학계에서도 교육과정에 미디어 교육을 넣자는 요구가 많다 단순히 미디어를 어떻게 이해하고 받아들일 것인가의 문제가 아니다</t>
  </si>
  <si>
    <t>정연(NNP) 우(NNG) 언론(NNG) 학(NNG) 계(XSN) 와(JC) 교육(NNG) 학계(NNG) 에서(JKB) 도(JX) 교육과정(NNP) 에(JKB) 미디어(NNG) 교육(NNG) 을(JKO) 넣(VV) 자는(ETM) 요구(NNG) 가(JKS) 많(VA) 다(EC) 단순히(MAG) 미디어(NNG) 를(JKO) 어떻(VA-I) 게(EC) 이해(NNG) 하(XSV) 고(EC) 받아들이(VV) ᆯ(ETM) 것(NNB) 이(VCP) ᆫ가(EC) 의(JKG) 문제(NNG) 가(JKC) 아니(VCN) 다(EF)</t>
  </si>
  <si>
    <t>쇼트폼에는 혐오나 차별 배제 등 여러 가지 공격적 성향을 가진 콘텐츠가 많다 미디어 교육을 통해 인권의식이나 민주주의 교육을 강화하는 것이 필요하다는 얘기가 오래전부터 있었지만 잘 안되고 있다 경향신문에서 이를 다뤄보면 괜찮은 아이템이 되지 않을까</t>
  </si>
  <si>
    <t>쇼트(NNG) 폼(NNG) 에(JKB) 는(JX) 혐오(NNG) 나(JC) 차별(NNG) 배제(NNG) 등(NNB) 여러(MM) 가지(NNB) 공격(NNG) 적(XSN) 성향(NNG) 을(JKO) 가지(VV) ᆫ(ETM) 콘텐츠(NNG) 가(JKS) 많(VA) 다(EC) 미디어(NNG) 교육(NNG) 을(JKO) 통하(VV) 어(EC) 인권(NNG) 의식(NNG) 이나(JC) 민주주의(NNG) 교육(NNG) 을(JKO) 강화(NNG) 하(XSV) 는(ETM) 것(NNB) 이(JKS) 필요(NNG) 하(XSA) 다는(ETM) 얘기(NNG) 가(JKS) 오래전(NNG) 부터(JX) 있(VA) 었(EP) 지만(EC) 잘(MAG) 안(MAG) 되(XSV) 고(EC) 있(VX) 다(EC) 경향신문(NNP) 에서(JKB) 이(NP) 를(JKO) 다루(VV) 어(EC) 보(VX) 면(EC) 괜찮(VA) 은(ETM) 아이템(NNG) 이(JKC) 되(VV) 지(EC) 않(VX) 을까(EF)</t>
  </si>
  <si>
    <t>최정묵경향신문 20252026 취재 강령을 만들기 위한 원탁토론을 제안한다</t>
  </si>
  <si>
    <t>최정묵(NNP) 경향신문(NNP) 20252026(SN) 취재(NNG) 강령(NNG) 을(JKO) 만들(VV) 기(ETN) 위하(VV) ᆫ(ETM) 원탁(NNG) 토론(NNG) 을(JKO) 제안(NNG) 하(XSV) ᆫ다(EF)</t>
  </si>
  <si>
    <t>독자위원회가 현장기자와 호흡할 수 있는 최소한의 통로로 위원회가 콘텐츠를 평가할 기준이 있으면 좋겠다 이게 핵심적 취지다</t>
  </si>
  <si>
    <t>독자(NNG) 위원회(NNG) 가(JKS) 현장(NNG) 기자(NNG) 와(JKB) 호흡(NNG) 하(XSV) ᆯ(ETM) 수(NNB) 있(VA) 는(ETM) 최소한(NNG) 의(JKG) 통로(NNG) 로(JKB) 위원회(NNG) 가(JKS) 콘텐츠(NNG) 를(JKO) 평가(NNG) 하(XSV) ᆯ(ETM) 기준(NNG) 이(JKS) 있(VV) 으면(EC) 좋(VA) 겠(EP) 다(EC) 이것(NP) 이(JKS) 핵심(NNG) 적(XSN) 취지(NNG) 이(VCP) 다(EF)</t>
  </si>
  <si>
    <t>물론 경향신문 자체 강령이 있지만 더 구체화하고 지속적으로 보완할 필요가 있다</t>
  </si>
  <si>
    <t>물론(MAG) 경향신문(NNP) 자체(NNG) 강령(NNG) 이(JKS) 있(VV) 지만(EC) 더(MAG) 구체(NNG) 화(XSN) 하(XSV) 고(EC) 지속(NNG) 적(XSN) 으로(JKB) 보완(NNG) 하(XSV) ᆯ(ETM) 필요(NNG) 가(JKS) 있(VA) 다(EF)</t>
  </si>
  <si>
    <t>기자들이 직접 머리를 맞대 작동하는 취재 강령을 만들고 숙의하고 토론하다보면 평가기준이 더 명확해지고 더 개선된 콘텐츠가 나올 수 있을 것이다</t>
  </si>
  <si>
    <t>기자(NNG) 들(XSN) 이(JKS) 직접(MAG) 머리(NNG) 를(JKO) 맞대(VV) 어(EC) 작동(NNG) 하(XSV) 는(ETM) 취재(NNG) 강령(NNG) 을(JKO) 만들(VV) 고(EC) 숙의(NNG) 하(XSV) 고(EC) 토론(NNG) 하(XSV) 다(EC) 보(VX) 면(EC) 평가(NNG) 기준(NNG) 이(JKS) 더(MAG) 명확하(VA) 어(EC) 지(VX) 고(EC) 더(MAG) 개선(NNG) 되(XSV) ᆫ(ETM) 콘텐츠(NNG) 가(JKS) 나오(VV) ᆯ(ETM) 수(NNB) 있(VA) 을(ETM) 것(NNB) 이(VCP) 다(EF)</t>
  </si>
  <si>
    <t>기자들과 독자위원회와 독자가 함께 호흡하는 매개가 될 것 같다</t>
  </si>
  <si>
    <t>기자(NNG) 들(XSN) 과(JC) 독자(NNG) 위원회(NNG) 와(JC) 독자(NNG) 가(JKS) 함께(MAG) 호흡(NNG) 하(XSV) 는(ETM) 매개(NNG) 가(JKC) 되(VV) ᆯ(ETM) 것(NNB) 같(VA) 다(EF)</t>
  </si>
  <si>
    <t>정은숙윤 전 대통령 파면 이후 경향신문이 어떤 기록을 남겼는가를 주의 깊게 봤다</t>
  </si>
  <si>
    <t>정은숙(NNP) 윤(NNP) 전(MM) 대통령(NNG) 파면(NNG) 이후(NNG) 경향신문(NNP) 이(JKS) 어떤(MM) 기록(NNG) 을(JKO) 남기(VV) 었(EP) 는가(EC) 를(JKO) 주의(NNG) 깊(VA) 게(EC) 보(VV) 었(EP) 다(EF)</t>
  </si>
  <si>
    <t>광장의 목소리와 변화된 젊은 여성들의 목소리가 굉장히 중요하다고 봤다 라는 시리즈가 4월10일 시작됐다</t>
  </si>
  <si>
    <t>광장(NNG) 의(JKG) 목소리(NNG) 와(JC) 변화(NNG) 되(XSV) ᆫ(ETM) 젊(VA) 은(ETM) 여성(NNG) 들(XSN) 의(JKG) 목소리(NNG) 가(JKS) 굉장히(MAG) 중요(NNG) 하(XSA) 다고(EC) 보(VV) 었(EP) 다(EF) 이(VCP) 라는(ETM) 시리즈(NNG) 가(JKS) 4(SN) 월(NNB) 10(SN) 일(NNB) 시작(NNG) 되(XSV) 었(EP) 다(EF)</t>
  </si>
  <si>
    <t>28일 10회로 끝났는데 제가 궁금한 것이 모두 나왔다</t>
  </si>
  <si>
    <t>28(SN) 일(NNB) 10(SN) 회(NNB) 로(JKB) 끝나(VV) 었(EP) 는데(EC) 저(NP) 가(JKS) 궁금하(VA) ᆫ(ETM) 것(NNB) 이(JKS) 모두(MAG) 나오(VV) 었(EP) 다(EF)</t>
  </si>
  <si>
    <t>신문과 온라인을 비교하다보니 재밌는 것을 발견했다</t>
  </si>
  <si>
    <t>신문(NNG) 과(JC) 온라인(NNG) 을(JKO) 비교(NNG) 하(XSV) 다(EC) 보(VX) 니(EC) 재밌(VA) 는(ETM) 것(NNB) 을(JKO) 발견(NNG) 하(XSV) 었(EP) 다(EF)</t>
  </si>
  <si>
    <t>온라인 제목이 지면 제목과 달랐다 가 아니라 였다</t>
  </si>
  <si>
    <t>온라인(NNG) 제목(NNG) 이(JKS) 지면(NNG) 제목(NNG) 과(JKB) 다르(VA) 었(EP) 다(EC) 가(VX) 어(EC) 아니(VCN) 라(EC) 이(VCP) 었(EP) 다(EF)</t>
  </si>
  <si>
    <t>사진도 더 다양하고 기사량도 많았다</t>
  </si>
  <si>
    <t>사진(NNG) 도(JX) 더(MAG) 다양(NNG) 하(XSA) 고(EC) 기사(NNG) 량(NNG) 도(JX) 많(VA) 었(EP) 다(EF)</t>
  </si>
  <si>
    <t>제약이 없다보니 온라인 쪽이 기사가 더 풍성하구나 하는 생각이 들더라</t>
  </si>
  <si>
    <t>제약(NNG) 이(JKS) 없(VA) 다(EC) 보(VX) 니(EC) 온라인(NNG) 쪽(NNB) 이(JKS) 기사(NNG) 가(JKS) 더(MAG) 풍성(XR) 하(XSA) 구나(EC) 하(VV) 는(ETM) 생각(NNG) 이(JKS) 들(VV) 더라(EF)</t>
  </si>
  <si>
    <t>시리즈가 있던데 온라인에서 검색이 잘 안된다 를 검색하니 2007년 4대강 관련 기사가 나왔다</t>
  </si>
  <si>
    <t>시리즈(NNG) 가(JKS) 있(VA) 던데(EC) 온라인(NNG) 에서(JKB) 검색(NNG) 이(JKS) 잘(MAG) 안(MAG) 되(VV) ᆫ다(EF) 를(JKO) 검색(NNG) 하(XSV) 니(EC) 2007(SN) 년(NNB) 4(SN) 대(NNG) 강(NNG) 관련(NNG) 기사(NNG) 가(JKS) 나오(VV) 었(EP) 다(EF)</t>
  </si>
  <si>
    <t>젊은 독자들은 종이보다는 온라인 활용을 많이 할 텐데 원하는 내용이 쉽게 검색될 수 있도록 개선할 필요가 있다는 생각이 든다</t>
  </si>
  <si>
    <t>젊(VA) 은(ETM) 독자(NNG) 들(XSN) 은(JX) 종이(NNG) 보다(JKB) 는(JX) 온라인(NNG) 활용(NNG) 을(JKO) 많이(MAG) 하(VV) ᆯ(ETM) 터(NNB) 이(VCP) ᆫ데(EC) 원(NNG) 하(XSV) 는(ETM) 내용(NNG) 이(JKS) 쉽(VA-I) 게(EC) 검색(NNG) 되(XSV) ᆯ(ETM) 수(NNB) 있(VA) 도록(EC) 개선(NNG) 하(XSV) ᆯ(ETM) 필요(NNG) 가(JKS) 있(VV) 다는(ETM) 생각(NNG) 이(JKS) 들(VV) ᆫ다(EF)</t>
  </si>
  <si>
    <t>배우 윤여정이 아들의 동성연애 관련해서 외신과 인터뷰한 내용이 실렸다</t>
  </si>
  <si>
    <t>배우(NNG) 윤여정(NNP) 이(JKS) 아들(NNG) 의(JKG) 동성연애(NNG) 관련(NNG) 하(XSV) 어서(EC) 외신(NNG) 과(JKB) 인터뷰(NNG) 하(XSV) ᆫ(ETM) 내용(NNG) 이(JKS) 실리(VV) 었(EP) 다(EF)</t>
  </si>
  <si>
    <t>대부분 신문이 화제성 연예기사로 다뤘지만 경향신문은 우리 사회의 왜곡된 형태에 대한 우려 등을 담아내는 담백한 문화부 기사로 다뤄줘서 좋았다</t>
  </si>
  <si>
    <t>대부분(NNG) 신문(NNG) 이(JKS) 화제(NNG) 성(NNG) 연예(NNG) 기사(NNG) 로(JKB) 다루(VV) 었(EP) 지만(EC) 경향신문(NNP) 은(JX) 우리(NP) 사회(NNG) 의(JKG) 왜곡(NNG) 되(XSV) ᆫ(ETM) 형태(NNG) 에(JKB) 대하(VV) ᆫ(ETM) 우려(NNG) 등(NNB) 을(JKO) 담(VV) 어(EC) 내(VX) 는(ETM) 담백(XR) 하(XSA) ᆫ(ETM) 문화부(NNG) 기사(NNG) 로(JKB) 다루(VV) 어(EC) 주(VX) 어서(EC) 좋(VA) 었(EP) 다(EF)</t>
  </si>
  <si>
    <t>연예계 뉴스 다룰 때도 지나치게 선정적이지 않으면 좋겠다</t>
  </si>
  <si>
    <t>연예(NNG) 계(XSN) 뉴스(NNG) 다루(VV) ᆯ(ETM) 때(NNG) 도(JX) 지나치(VA) 게(EC) 선정(NNG) 적(XSN) 이(VCP) 지(EC) 않(VX) 으면(EC) 좋(VA) 겠(EP) 다(EF)</t>
  </si>
  <si>
    <t>김예희4월24일자과 관련해 개인적으로 재밌는 경험을 했다</t>
  </si>
  <si>
    <t>김예희(NNP) 4(SN) 월(NNB) 24(SN) 일자(NNG) 과(NNG) 관련(NNG) 하(XSV) 어(EC) 개인(NNG) 적(XSN) 으로(JKB) 재밌(VA) 는(ETM) 경험(NNG) 을(JKO) 하(VV) 었(EP) 다(EF)</t>
  </si>
  <si>
    <t>특정 앱에서 계좌 등록을 마치고 결제를 하려 하니 안 되더라</t>
  </si>
  <si>
    <t>특정(NNG) 앱(NNG) 에서(JKB) 계좌(NNG) 등록(NNG) 을(JKO) 마치(VV) 고(EC) 결제(NNG) 를(JKO) 하(VV) 려(EC) 하(VX) 니(EC) 안(MAG) 되(VV) 더라(EF)</t>
  </si>
  <si>
    <t>50세 넘어서 오픈뱅킹을 하면 12시간이 지나야 가능하다고 메시지가 왔다</t>
  </si>
  <si>
    <t>50(SN) 세(NNB) 넘(VV) 어서(EC) 오픈(NNG) 뱅킹(NNG) 을(JKO) 하(VV) 면(EC) 12(SN) 시간(NNG) 이(JKS) 지나(VV) 어야(EC) 가능(NNG) 하(XSA) 다고(EC) 메시지(NNG) 가(JKS) 오(VV) 었(EP) 다(EF)</t>
  </si>
  <si>
    <t>처음에는 화가 났다</t>
  </si>
  <si>
    <t>처음(NNG) 에(JKB) 는(JX) 화(NNG) 가(JKS) 나(VV) 었(EP) 다(EF)</t>
  </si>
  <si>
    <t>내가 내 통장에서 돈을 빼겠다는데 이렇게까지 보호해줄 필요가 있는가 하고 여러 생각을 많이 할 때 마침 기사가 나왔고 기사에 따르면 통계적으로 보이스피싱 피해 절반이 50대 이상이었다</t>
  </si>
  <si>
    <t>나(NP) 가(JKS) 나(NP) 의(JKG) 통장(NNG) 에서(JKB) 돈(NNG) 을(JKO) 빼(VV) 겠(EP) 다는데(EC) 이렇(VA-I) 게(EC) 까지(JX) 보호(NNG) 하(XSV) 어(EC) 주(VX) ᆯ(ETM) 필요(NNG) 가(JKS) 있(VV) 는가(EC) 하(VV) 고(EC) 여러(MM) 생각(NNG) 을(JKO) 많이(MAG) 하(VV) ᆯ(ETM) 때(NNG) 마침(MAG) 기사(NNG) 가(JKS) 나오(VV) 었(EP) 고(EC) 기사(NNG) 에(JKB) 따르(VV) 면(EC) 통계(NNG) 적(XSN) 으로(JKB) 보이스피싱(NNG) 피해(NNG) 절반(NNG) 이(JKS) 50(SN) 대(NNB) 이상(NNG) 이(VCP) 었(EP) 다(EF)</t>
  </si>
  <si>
    <t>1분기 사기 피해가 전년 같은 분기 대비 17나 증가했다</t>
  </si>
  <si>
    <t>1(SN) 분기(NNG) 사기(NNG) 피해(NNG) 가(JKS) 전년(NNG) 같(VA) 은(ETM) 분기(NNG) 대비(NNG) 17(SN) 나(JX) 증가(NNG) 하(XSV) 었(EP) 다(EF)</t>
  </si>
  <si>
    <t>이런 상황 때문에 금융위원회가 전체 계좌를 일괄적으로 막아버린 것 같다</t>
  </si>
  <si>
    <t>이런(MM) 상황(NNG) 때문(NNB) 에(JKB) 금융(NNG) 위원회(NNG) 가(JKS) 전체(NNG) 계좌(NNG) 를(JKO) 일괄(NNG) 적(XSN) 으로(JKB) 막(VV) 어(EC) 버리(VX) ᆫ(ETM) 것(NNB) 같(VA) 다(EF)</t>
  </si>
  <si>
    <t>자유와 보호 사이에서 적절한 균형점을 찾기 위한 논의가 필요한 것 같다</t>
  </si>
  <si>
    <t>자유(NNG) 와(JC) 보호(NNG) 사이(NNG) 에서(JKB) 적절하(VA) ᆫ(ETM) 균형점(NNG) 을(JKO) 찾(VV) 기(ETN) 위하(VV) ᆫ(ETM) 논의(NNG) 가(JKS) 필요(NNG) 하(XSA) ᆫ(ETM) 것(NNB) 같(VA) 다(EF)</t>
  </si>
  <si>
    <t>4월29일자를 보면 첫날 3만4000명 이동했다고 하는데 전체의 몇 인지 모르겠다 통계적 팩트를 제시해줬더라면 이해하기 더 쉬웠을 것이다</t>
  </si>
  <si>
    <t>4(SN) 월(NNB) 29(SN) 일자(NNG) 를(JKO) 보(VV) 면(EC) 첫날(NNG) 3(SN) 만(NR) 4000(SN) 명(NNB) 이동(NNG) 하(XSV) 었(EP) 다고(EC) 하(VV) 는데(EC) 전체(NNG) 의(JKG) 몇(MM) 이(NP) 이(VCP) ᆫ지(EC) 모르(VV) 겠(EP) 다(EC) 통계(NNG) 적(XSN) 팩트(NNG) 를(JKO) 제시(NNG) 하(XSV) 어(EC) 주(VX) 었(EP) 더라면(EC) 이해(NNG) 하(XSV) 기(ETN) 더(MAG) 쉽(VA-I) 었(EP) 을(ETM) 것(NNB) 이(VCP) 다(EF)</t>
  </si>
  <si>
    <t>4월29일자은 시의적절한 기사였다</t>
  </si>
  <si>
    <t>4(SN) 월(NNB) 29(SN) 일자(NNG) 은(EC) 시의(NNG) 적절(XR) 하(XSA) ᆫ(ETM) 기사(NNG) 이(VCP) 었(EP) 다(EF)</t>
  </si>
  <si>
    <t>다만 환급을 거부당했을 때 다시 받기 위한 조치를 소비자보호원이 했다고 돼 있는데 정말로 받을 수 있었는지 소비자 귀책사유가 있을 때는 어떻게 됐는지 예방하기 위해 무엇을 조심해야 하는지 등이 추가됐으면 좋았겠다는 생각이 들었다</t>
  </si>
  <si>
    <t>다만(MAG) 환급(NNG) 을(JKO) 거부(NNG) 당하(VV) 었(EP) 을(ETM) 때(NNG) 다시(MAG) 받(VV-R) 기(ETN) 위하(VV) ᆫ(ETM) 조치(NNG) 를(JKO) 소비자(NNG) 보호원(NNG) 이(JKS) 하(VV) 었(EP) 다고(EC) 되(VV) 어(EC) 있(VX) 는데(EC) 정말로(MAG) 받(VV-R) 을(ETM) 수(NNB) 있(VA) 었(EP) 는지(EC) 소비자(NNG) 귀책사유(NNP) 가(JKS) 있(VV) 을(ETM) 때(NNG) 는(JX) 어떻(VA-I) 게(EC) 되(VV) 었(EP) 는지(EC) 예방(NNG) 하(XSV) 기(ETN) 위하(VV) 어(EC) 무엇(NP) 을(JKO) 조심(NNG) 하(XSV) 어야(EC) 하(VX) 는지(EC) 등(NNB) 이(JKS) 추가(NNG) 되(XSV) 었(EP) 으면(EC) 좋(VA) 었(EP) 겠(EP) 다는(ETM) 생각(NNG) 이(JKS) 들(VV) 었(EP) 다(EF)</t>
  </si>
  <si>
    <t>정연우4월3일자는 사립학교 재단에서 법정부담금을 내야 되는데 안 내는 곳이 많고 결국 안 내면 교육청이 부담해야 한다는 내용이다</t>
  </si>
  <si>
    <t>정연(NNP) 우(NNG) 4(SN) 월(NNB) 3(SN) 일자(NNG) 는(JX) 사립학교(NNG) 재단(NNG) 에서(JKB) 법정(NNG) 부담금(NNG) 을(JKO) 내(VV) 어야(EC) 되(VV) 는데(EC) 안(MAG) 내(VV) 는(ETM) 곳(NNG) 이(JKS) 많(VA) 고(EC) 결국(MAG) 안(MAG) 내(VV) 면(EC) 교육청(NNG) 이(JKS) 부담(NNG) 하(XSV) 어야(EC) 하(VX) ᆫ다는(ETM) 내용(NNG) 이(VCP) 다(EF)</t>
  </si>
  <si>
    <t>문제는 납부를 하지 않더라도 위법이 아니라는 점이다</t>
  </si>
  <si>
    <t>문제(NNG) 는(JX) 납부(NNG) 를(JKO) 하(VV) 지(EC) 않(VX) 더라도(EC) 위법(NNG) 이(JKC) 아니(VCN) 라는(ETM) 점(NNG) 이(VCP) 다(EF)</t>
  </si>
  <si>
    <t>이 같은 제도상의 허점이 있는데 실태 보도를 넘어서 어떻게 해결할 것인지 대안 논의까지 한 걸음 더 들어가면 좋겠다 솔루션 저널리즘이라고 하는데 대안을 제시한다면 기사 완성도가 높아졌을 것이다</t>
  </si>
  <si>
    <t>이(NP) 같(VA) 은(ETM) 제도(NNG) 상(XSN) 의(JKG) 허점(NNG) 이(JKS) 있(VV) 는데(EC) 실태(NNG) 보도(NNG) 를(JKO) 넘(VV) 어서(EC) 어떻(VA-I) 게(EC) 해결(NNG) 하(XSV) ᆯ(ETM) 것(NNB) 이(VCP) ᆫ지(EC) 대안(NNG) 논의(NNG) 까지(JX) 한(MM) 걸음(NNG) 더(MAG) 들어가(VV) 면(EC) 좋(VA) 겠(EP) 다(EC) 솔루션(NNG) 저널리즘(NNG) 이(VCP) 라고(EC) 하(VV) 는데(EC) 대안(NNG) 을(JKO) 제시(NNG) 하(XSV) ᆫ다면(EC) 기사(NNG) 완성도(NNG) 가(JKS) 높(VA) 어(EC) 지(VX) 었(EP) 을(ETM) 것(NNB) 이(VCP) 다(EF)</t>
  </si>
  <si>
    <t>4월5일자 1면 는 인상 깊었다</t>
  </si>
  <si>
    <t>4(SN) 월(NNB) 5(SN) 일자(NNG) 1(SN) 면(NNG) 늘(VV) ᆫ(ETM) 인상(NNG) 깊(VA) 었(EP) 다(EF)</t>
  </si>
  <si>
    <t>내용은 2025년 4월4일 11시22분 대통령 윤석열 파면이었고 파면은 빨간 글자로 처리했다</t>
  </si>
  <si>
    <t>내용(NNG) 은(JX) 2025(SN) 년(NNB) 4(SN) 월(NNB) 4(SN) 일(NNB) 11(SN) 시(NNB) 22(SN) 분(NNB) 대통령(NNG) 윤석열(NNP) 파면(NNG) 이(VCP) 었(EP) 고(EC) 파면(NNG) 은(JX) 빨갛(VA-I) ᆫ(ETM) 글자(NNG) 로(JKB) 처리(NNG) 하(XSV) 었(EP) 다(EF)</t>
  </si>
  <si>
    <t>언론이 가지고 있는 중요 역할 중 하나가 역사 기록자 목격자인데 이날 1면 지면은 언론의 존재 이유를 분명히 했다</t>
  </si>
  <si>
    <t>언론(NNG) 이(JKS) 가지(VV) 고(EC) 있(VX) 는(ETM) 중요(NNG) 역할(NNG) 중(NNB) 하나(NR) 가(JKS) 역사(NNG) 기록자(NNG) 목격자(NNG) 이(VCP) ᆫ데(EC) 이(MM) 날(NNG) 1(SN) 이(VCP) 면(EC) 지(VX) 면(EC) 은(JX) 언론(NNG) 의(JKG) 존재(NNG) 이유(NNG) 를(JKO) 분명히(MAG) 하(VV) 었(EP) 다(EF)</t>
  </si>
  <si>
    <t>5월5일자 1면 의 사진은 김문수 후보와 한덕수 후보가 양쪽에 있고 가운데 윤 전 대통령 실루엣이 나온다</t>
  </si>
  <si>
    <t>5(SN) 월(NNB) 5(SN) 일자(NNG) 1(SN) 면(NNG) 의(JKG) 사진(NNG) 은(JX) 김문수(NNP) 후보(NNG) 와(JC) 한덕수(NNP) 후보(NNG) 가(JKS) 양쪽(NNG) 에(JKB) 있(VV) 고(EC) 가운데(NNG) 윤(NNP) 전(MM) 대통령(NNG) 실루엣(NNG) 이(JKS) 나오(VV) ᆫ다(EF)</t>
  </si>
  <si>
    <t>두 후보 뒤쪽에 윤 전 대통령을 비롯한 내란 동조세력이 있다는 것을 시각적으로 명료하게 잘 표현해줬다</t>
  </si>
  <si>
    <t>두(MM) 후보(NNG) 뒤쪽(NNG) 에(JKB) 윤(NNP) 전(MM) 대통령(NNG) 을(JKO) 비롯하(VV) ᆫ(ETM) 내란(NNG) 동조(NNG) 세력(NNG) 이(JKS) 있(VV) 다는(ETM) 것(NNB) 을(JKO) 시각(NNG) 적(XSN) 으로(JKB) 명료(XR) 하(XSA) 게(EC) 잘(MAG) 표현(NNG) 하(XSV) 어(EC) 주(VX) 었(EP) 다(EF)</t>
  </si>
  <si>
    <t>핵심을 짚어내는 편집이 인상적이었다</t>
  </si>
  <si>
    <t>핵심(NNG) 을(JKO) 짚(VV) 어(EC) 내(VX) 는(ETM) 편집(NNG) 이(JKS) 인상(NNG) 적(XSN) 이(VCP) 었(EP) 다(EF)</t>
  </si>
  <si>
    <t>트럼프 행정부의 관세전쟁은 자국의 제조업 공동화를 한국 등 다른 나라로 떠넘기는 과정이라고 본다</t>
  </si>
  <si>
    <t>트럼프(NNP) 행정부(NNG) 의(JKG) 관세(NNG) 전쟁(NNG) 은(JX) 자국(NNG) 의(JKG) 제조업(NNG) 공동(NNG) 화(XSN) 를(JKO) 한국(NNP) 등(NNB) 다른(MM) 나라(NNG) 로(JKB) 떠넘기(VV) 는(ETM) 과정(NNG) 이(VCP) 라고(EC) 보(VV) ᆫ다(EF)</t>
  </si>
  <si>
    <t>제조업이 미국으로 떠나감에 따라 한국에 닥칠 암담한 미래에 대해 조망하는 기사가 많지 않은데 임지선 경제부장의 4월3일자는 그런 위기의식을 잘 보여줬다좀 더 이 문제를 부각할 수 있는 기획들이 있었으면 좋겠다</t>
  </si>
  <si>
    <t>제조업(NNG) 이(JKS) 미국(NNP) 으로(JKB) 떠나(VV) 어(EC) 가(VX) ᆷ(ETN) 에(JKB) 따르(VV) 어(EC) 한국(NNP) 에(JKB) 닥치(VV) ᆯ(ETM) 암담(XR) 하(XSA) ᆫ(ETM) 미래(NNG) 에(JKB) 대하(VV) 어(EC) 조망(NNG) 하(XSV) 는(ETM) 기사(NNG) 가(JKS) 많(VA) 지(EC) 않(VX) 은데(EC) 임지(NNG) 서(JKB) ᆫ(JX) 경제(NNG) 부장(NNG) 의(JKG) 4(SN) 월(NNB) 3(SN) 일자(NNG) 는(JX) 그런(MM) 위기(NNG) 의식(NNG) 을(JKO) 잘(MAG) 보이(VV) 어(EC) 주(VX) 었(EP) 다(EC) 좀(MAG) 더(MAG) 이(MM) 문제(NNG) 를(JKO) 부각(NNG) 하(XSV) ᆯ(ETM) 수(NNB) 있(VA) 는(ETM) 기획(NNG) 들(XSN) 이(JKS) 있(VV) 었(EP) 으면(EC) 좋(VA) 겠(EP) 다(EF)</t>
  </si>
  <si>
    <t>대선 후보 경선 인터뷰를 쭉 했는데 김동연 안철수 김경수 이준석 권영국 김재연 후보 등이었다</t>
  </si>
  <si>
    <t>대선(NNG) 후보(NNG) 경선(NNG) 인터뷰(NNG) 를(JKO) 쭉(MAG) 하(VV) 었(EP) 는데(EC) 김동연(NNP) 안철수(NNP) 김경수(NNP) 이준석(NNP) 권(NNP) 영국(NNP) 김재연(NNP) 후보(NNG) 등(NNB) 이(VCP) 었(EP) 다(EF)</t>
  </si>
  <si>
    <t>이재명 홍준표 등은 없다 경향신문이 어떤 기준으로 인터뷰이를 선정했을까</t>
  </si>
  <si>
    <t>이재명(NNP) 홍준표(NNP) 등(NNB) 은(JX) 없(VA) 다(EC) 경향신문(NNP) 이(JKS) 어떤(MM) 기준(NNG) 으로(JKB) 인터뷰(NNG) 이(NR) 를(JKO) 선정(NNG) 하(XSV) 었(EP) 을까(EF)</t>
  </si>
  <si>
    <t>궁금하다</t>
  </si>
  <si>
    <t>궁금하(VA) 다(EF)</t>
  </si>
  <si>
    <t>박병률우리가 임의로 제외한 것이 아니고 후보 측에서 인터뷰를 피했다고 한다</t>
  </si>
  <si>
    <t>박(NNP) 병(NNG) 률(XSN) 우리(NP) 가(JKS) 임의(NNG) 로(JKB) 제외(NNG) 하(XSV) ᆫ(ETM) 것(NNB) 이(JKC) 아니(VCN) 고(EC) 후보(NNG) 측(NNB) 에서(JKB) 인터뷰(NNG) 를(JKO) 피하(VV) 었(EP) 다고(EC) 하(VV) ᆫ다(EF)</t>
  </si>
  <si>
    <t>요즘은 과거와 달리 언론이 인터뷰를 요청한다고 모두 응하지 않는다 때로 후보들이 유리한 매체만 골라서 인터뷰를 하기도 한다 경향신문은 각종 선거에서 공정한 선거보도준칙을 준수하려 최선을 다하고 있다</t>
  </si>
  <si>
    <t>요즘(NNG) 은(JX) 과거(NNG) 와(JKB) 달리(MAG) 언론(NNG) 이(JKS) 인터뷰(NNG) 를(JKO) 요청(NNG) 하(XSV) ᆫ다고(EC) 모두(MAG) 응하(VV) 지(EC) 않(VX) 는다(EC) 때로(MAG) 후보(NNG) 들(XSN) 이(JKS) 유리(NNG) 하(XSA) ᆫ(ETM) 매체(NNG) 만(JX) 고르(VV) 어서(EC) 인터뷰(NNG) 를(JKO) 하(VV) 기(ETN) 도(JX) 하(VX) ᆫ다(EC) 경향신문(NNP) 은(JX) 각종(NNG) 선거(NNG) 에서(JKB) 공정(NNG) 하(XSA) ᆫ(ETM) 선거(NNG) 보도(NNG) 준칙(NNG) 을(JKO) 준수(NNG) 하(XSV) 려(EC) 최선(NNG) 을(JKO) 다(MAG) 하(XSV) 고(EC) 있(VX) 다(EF)</t>
  </si>
  <si>
    <t>김소리 이상 4월23일자 4월24일자 등을 통해 조선업에 종사하는 이주노동자들 문제에 대해 심층적인 보도가 있었다</t>
  </si>
  <si>
    <t>김소리(NNP) 이상(NNG) 4(SN) 월(NNB) 23(SN) 일자(NNG) 4(SN) 월(NNB) 24(SN) 일자(NNG) 등(NNB) 을(JKO) 통하(VV) 어(EC) 조선업(NNG) 에(JKB) 종사(NNG) 하(XSV) 는(ETM) 이주(NNG) 노동자(NNG) 들(XSN) 문제(NNG) 에(JKB) 대하(VV) 어(EC) 심층(NNG) 적(XSN) 이(VCP) ᆫ(ETM) 보도(NNG) 가(JKS) 있(VV) 었(EP) 다(EF)</t>
  </si>
  <si>
    <t>법무부가 노동력이 필요할 때는 비자 요건을 완화해 쉽게 이주노동자들이 들어올 수 있게 해놓고 정작 이후 이들의 고용 안정이나 임금에 대해서는 방관하는 등 이주노동자를 철저히 소모품으로 대하는 부당한 현실을 잘 보도했다</t>
  </si>
  <si>
    <t>법무부(NNG) 가(JKS) 노동력(NNG) 이(JKS) 필요(NNG) 하(XSA) ᆯ(ETM) 때(NNG) 는(JX) 비자(NNG) 요건(NNG) 을(JKO) 완화(NNG) 하(XSV) 어(EC) 쉽(VA-I) 게(EC) 이주(NNG) 노동자(NNG) 들(XSN) 이(JKS) 들어오(VV) ᆯ(ETM) 수(NNB) 있(VA) 게(EC) 하(VX) 어(EC) 놓(VX) 고(EC) 정작(NNG) 이후(NNG) 이(NP) 들(XSN) 의(JKG) 고용(NNG) 안정(NNG) 이나(JC) 임금(NNG) 에(JKB) 대하(VV) 어서(EC) 는(JX) 방관(NNG) 하(XSV) 는(ETM) 등(NNB) 이(MM) 주(NNG) 노동자(NNG) 를(JKO) 철저히(MAG) 소모품(NNG) 으로(JKB) 대하(VV) 는(ETM) 부당(NNG) 하(XSA) ᆫ(ETM) 현실(NNG) 을(JKO) 잘(MAG) 보도(NNG) 하(XSV) 었(EP) 다(EF)</t>
  </si>
  <si>
    <t>외국인 특히 이주민에 대한 혐오가 들끓는 시대에 이주노동자 이주민에 관한 보도가 더 많아지길 바란다 는 한강 작가의 노벨 문학상 수상 이후 한국 문학에 대한 관심과 기대가 높아진 가운데 그 흐름을 잘 이어갈 수 있는 기획이라고 생각한다</t>
  </si>
  <si>
    <t>외국인(NNG) 특히(MAG) 이주민(NNG) 에(JKB) 대하(VV) ᆫ(ETM) 혐오(NNG) 가(JKS) 들끓(VV) 는(ETM) 시대(NNG) 에(JKB) 이주(NNG) 노동자(NNG) 이주민(NNG) 에(JKB) 관하(VV) ᆫ(ETM) 보도(NNG) 가(JKS) 더(MAG) 많(VA) 어(EC) 지(VX) 기(ETN) ᆯ(JKO) 바라(VV) ᆫ다(EF) 는(JX) 한강(NNP) 작가(NNG) 의(JKG) 노벨(NNP) 문학상(NNG) 수상(NNG) 이후(NNG) 한국(NNP) 문학(NNG) 에(JKB) 대하(VV) ᆫ(ETM) 관심(NNG) 과(JC) 기대(NNG) 가(JKS) 높아지(VV) ᆫ(ETM) 가운데(NNG) 그(MM) 흐름(NNG) 을(JKO) 잘(MAG) 잇(VV-I) 어(EC) 가(VX) ᆯ(ETM) 수(NNB) 있(VA) 는(ETM) 기획(NNG) 이(VCP) 라고(EC) 생각(NNG) 하(XSV) ᆫ다(EF)</t>
  </si>
  <si>
    <t>배우 박정민과 안온북스 출판사의 이야기를 담은 2편의 기사가 나왔는데 모두 좋았다</t>
  </si>
  <si>
    <t>배우(NNG) 박정민(NNP) 과(JC) 안온(NNG) 북스(NNG) 출판사(NNG) 의(JKG) 이야기(NNG) 를(JKO) 담(VV) 은(ETM) 2(SN) 편(NNB) 의(JKG) 기사(NNG) 가(JKS) 나오(VV) 었(EP) 는데(EC) 모두(MAG) 좋(VA) 었(EP) 다(EF)</t>
  </si>
  <si>
    <t>해당 기획이 꾸준히 이어졌으면 좋겠다</t>
  </si>
  <si>
    <t>해당(NNG) 기획(NNG) 이(JKS) 꾸준히(MAG) 이어지(VV) 었(EP) 으면(EC) 좋(VA) 겠(EP) 다(EF)</t>
  </si>
  <si>
    <t>최근 작가노조가 만들어지기도 했는데 작가 입장에서 집필 노동의 관점으로 문학을 다뤄봐도 좋을 것 같다</t>
  </si>
  <si>
    <t>최근(NNG) 작가(NNG) 노조(NNG) 가(JKS) 만들(VV) 어(EC) 지(VX) 기(ETN) 도(JX) 하(VX) 었(EP) 는데(EC) 작가(NNG) 입장(NNG) 에서(JKB) 집필(NNG) 노동(NNG) 의(JKG) 관점(NNG) 으로(JKB) 문학(NNG) 을(JKO) 다루(VV) 어(EC) 보(VX) 어도(EC) 좋(VA) 을(ETM) 것(NNB) 같(VA) 다(EF)</t>
  </si>
  <si>
    <t>5월2일자은 기존 주거정책이 더 이상 유효하지 않은 근대적인 생애 이행기를 전제하고 정상 가족 중심으로 짜여 있음을 지적했다</t>
  </si>
  <si>
    <t>5(SN) 월(NNB) 2(SN) 일자(NNG) 은(NNG) 기존(NNG) 주거(NNG) 정책(NNG) 이(JKS) 더(MAG) 이상(NNG) 유효(NNG) 하(XSA) 지(EC) 않(VX) 은(ETM) 근대(NNG) 적(XSN) 이(VCP) ᆫ(ETM) 생애(NNG) 이행기(NNG) 를(JKO) 전제(NNG) 하(XSV) 고(EC) 정상(NNG) 가족(NNG) 중심(NNG) 으로(JKB) 짜이(VV) 어(EC) 있(VX) 음(ETN) 을(JKO) 지적(NNG) 하(XSV) 었(EP) 다(EF)</t>
  </si>
  <si>
    <t>가족구성권 문제에 꾸준히 관심 가져주기를 바라며 대선 국면에서도 관련 공약과 정책들에 대한 보도가 많이 이루어지면 좋을 것 같다오용석4월22일자는 탄소시장 업계에서는 언젠가는 터질 것이라고 생각했던 문제로 후속 탐사보도 등을 진행해도 좋을 것 같다</t>
  </si>
  <si>
    <t>가족(NNG) 구성(NNG) 권(XSN) 문제(NNG) 에(JKB) 꾸준히(MAG) 관심(NNG) 가지(VV) 어(EC) 주(VX) 기(ETN) 를(JKO) 바라(VV) 며(EC) 대선(NNG) 국면(NNG) 에서(JKB) 도(JX) 관련(NNG) 공약(NNG) 과(JC) 정책(NNG) 들(XSN) 에(JKB) 대하(VV) ᆫ(ETM) 보도(NNG) 가(JKS) 많이(MAG) 이루어지(VV) 면(EC) 좋(VA) 을(ETM) 것(NNB) 같(VA) 다(EC) 오용(NNG) 석(NNB) 4(SN) 월(NNB) 22(SN) 일자(NNG) 는(JX) 탄소(NNG) 시장(NNG) 업계(NNG) 에서(JKB) 는(JX) 언젠가(MAG) 는(JX) 터지(VV) ᆯ(ETM) 것(NNB) 이(VCP) 라고(EC) 생각(NNG) 하(XSV) 었(EP) 던(ETM) 문제(NNG) 로(JKB) 후속(NNG) 탐사보도(NNP) 등(NNB) 을(JKO) 진행(NNG) 하(XSV) 어도(EC) 좋(VA) 을(ETM) 것(NNB) 같(VA) 다(EF)</t>
  </si>
  <si>
    <t>4월10일자는 기자가 직접 마포구 자전거 우선도로에서 자전거를 타면서 우선도로 정책의 문제점을 지적하고 구청 관계자 일반 시민 전문가 의견까지 다양하게 실어 현장감 있었다</t>
  </si>
  <si>
    <t>4(SN) 월(NNB) 10(SN) 일자(NNG) 는(JX) 기자(NNG) 가(JKS) 직접(MAG) 마포구(NNP) 자전거(NNG) 우선(NNG) 도로(NNG) 에서(JKB) 자전거(NNG) 를(JKO) 타(VV) 면서(EC) 우선(MAG) 도로(NNG) 정책(NNG) 의(JKG) 문제점(NNG) 을(JKO) 지적(NNG) 하(XSV) 고(EC) 구청(NNG) 관계자(NNG) 일반(NNG) 시민(NNG) 전문가(NNG) 의견(NNG) 까지(JX) 다양(NNG) 하(XSA) 게(EC) 싣(VV-I) 어(EC) 현장감(NNG) 있(VV) 었(EP) 다(EF)</t>
  </si>
  <si>
    <t>다만 자전거 전용도로의 필요성과 확대를 위한 과제 등 추가적인 대안에 대해서도 취재와 보도가 이뤄진다면 보다 완성도 있는 기사가 될 수 있을 것이라고 생각된다</t>
  </si>
  <si>
    <t>다(MAG) 만(JX) 자전거(NNG) 전용(NNG) 도로(NNG) 의(JKG) 필요(NNG) 성(XSN) 과(JC) 확대(NNG) 를(JKO) 위하(VV) ᆫ(ETM) 과제(NNG) 등(NNB) 추가(NNG) 적(XSN) 이(VCP) ᆫ(ETM) 대안(NNG) 에(JKB) 대하(VV) 어서(EC) 도(JX) 취재(NNG) 와(JC) 보도(NNG) 가(JKS) 이뤄지(VV) ᆫ다면(EC) 보다(MAG) 완성도(NNG) 있(VV) 는(ETM) 기사(NNG) 가(JKC) 되(VV) ᆯ(ETM) 수(NNB) 있(VA) 을(ETM) 것(NNB) 이(VCP) 라고(EC) 생각(NNG) 되(XSV) ᆫ다(EF)</t>
  </si>
  <si>
    <t>대선 국면에서 지역 내 기후환경 이슈들이 시청이나 공공기관 등 지자체에서 나온 보도자료 기반 단신에서 끝나는 것이 아쉽다</t>
  </si>
  <si>
    <t>대선(NNG) 국면(NNG) 에서(JKB) 지역(NNG) 내(NNB) 기후(NNG) 환경(NNG) 이슈(NNG) 들(XSN) 이(JKS) 시청(NNG) 이나(JC) 공공(NNG) 기관(NNG) 등(NNB) 지자체(NNG) 에서(JKB) 나오(VV) ᆫ(ETM) 보도(NNG) 자료(NNG) 기반(NNG) 단신(NNG) 에서(JKB) 끝나(VV) 는(ETM) 것(NNB) 이(JKS) 아쉽(VA-I) 다(EF)</t>
  </si>
  <si>
    <t>시민 일상생활에서 필수적 요소인 이동성과 관련해 자전거뿐만 아니라 기후동행카드 등 정액제 대중교통 요금제 지방을 중심으로 확대되고 있는 무상교통 등과 같은 이슈를 시민생활 도시와 지역 인프라 기후위기 대응과 연계한 특집기사 기획을 시도할 필요가 있다</t>
  </si>
  <si>
    <t>시미(NNP) ᆫ(JX) 일상생활(NNG) 에서(JKB) 필수(NNG) 적(XSN) 요소(NNG) 이(VCP) ᆫ(ETM) 이동(NNG) 성(XSN) 과(JKB) 관련(NNG) 하(XSV) 어(EC) 자전거(NNG) 뿐(JX) 만(JX) 아니(VCN) 라(EC) 기후(NNG) 동행(NNG) 카드(NNG) 등(NNB) 정액(NNG) 제(XSN) 대중교통(NNG) 요금(NNG) 제(XSN) 지방(NNG) 을(JKO) 중심(NNG) 으로(JKB) 확대(NNG) 되(XSV) 고(EC) 있(VX) 는(ETM) 무상(NNG) 교통(NNG) 등(NNB) 과(JKB) 같(VA) 은(ETM) 이슈(NNG) 를(JKO) 시민(NNG) 생활(NNG) 도시(NNG) 와(JC) 지역(NNG) 인프라(NNG) 기후(NNG) 위기(NNG) 대응(NNG) 과(JKB) 연계(NNG) 하(XSV) ᆫ(ETM) 특집(NNG) 기사(NNG) 기획(NNG) 을(JKO) 시도(NNG) 하(XSV) ᆯ(ETM) 필요(NNG) 가(JKS) 있(VA) 다(EF)</t>
  </si>
  <si>
    <t>대선 승리 위해 결단해주길윤 결정에 맡긴 소극적 조치당내 쇄신 기대 만족 못 시켜 김용태 국민의힘 비대위원장이 15일 국회에서 열린 중앙선대위 임명장 수여식에서 물을 마시고 있다</t>
  </si>
  <si>
    <t>대선(NNG) 승리(NNG) 위하(VV) 어(EC) 결단(NNG) 하(XSV) 어(EC) 주(VX) 기(ETN) ᆯ(JKO) 윤(NNG) 결정(NNG) 에(JKB) 맡기(VV) ᆫ(ETM) 소극(NNG) 적(XSN) 조치(NNG) 당내(NNG) 쇄신(NNG) 기대(NNG) 만족(NNG) 못(MAG) 시키(XSV) 어(EC) 김용태(NNP) 국민(NNG) 의(JKG) 힘(NNG) 비대위원장(NNG) 이(JKS) 15(SN) 일(NNB) 국회(NNG) 에서(JKB) 열리(VV) ᆫ(ETM) 중앙(NNG) 선대위(NNG) 임명장(NNG) 수여식(NNG) 에서(JKB) 물(NNG) 을(JKO) 마시(VV) 고(EC) 있(VX) 다(EF)</t>
  </si>
  <si>
    <t>한수빈 기자국민의힘 역대 최연소 수장이 된 김용태 비상대책위원장이 15일 최대한 빠른 시일 안에 윤석열 전 대통령을 찾아뵙고 탈당을 권고드리겠다고 밝혔다</t>
  </si>
  <si>
    <t>한수(NNP) 빈(NNP) 기자(NNG) 국민(NNG) 의(JKG) 힘(NNG) 역대(NNG) 최(XPN) 연소(NNG) 수장(NNG) 이(JKC) 되(VV) ᆫ(ETM) 김용태(NNP) 비상(NNG) 대책(NNG) 위원장(NNG) 이(JKS) 15(SN) 일(NNB) 최대한(MAG) 빠르(VA) ᆫ(ETM) 시일(NNG) 안(NNG) 에(JKB) 윤석열(NNP) 전(MM) 대통령(NNG) 을(JKO) 찾아뵙(VV-I) 고(EC) 탈당(NNG) 을(JKO) 권고(NNG) 드리(VV) 겠(EP) 다고(EC) 밝히(VV) 었(EP) 다(EF)</t>
  </si>
  <si>
    <t>그는 국민 여러분께 성찰하는 보수와 오만한 진보의 싸움을 보여드리기 위해 대통령께서 먼저 결단해주셔야 한다고 말했다</t>
  </si>
  <si>
    <t>그(NP) 는(JX) 국민(NNG) 여러분(NP) 께(JKB) 성찰(NNG) 하(XSV) 는(ETM) 보수(NNG) 와(JC) 오만(NNG) 하(XSA) ᆫ(ETM) 진보(NNG) 의(JKG) 싸움(NNG) 을(JKO) 보이(VV) 어(EC) 드리(VX) 기(ETN) 위하(VV) 어(EC) 대통령(NNG) 께서(JKS) 먼저(MAG) 결단(NNG) 하(XSV) 어(EC) 주(VX) 시(EP) 어야(EC) 하(VX) ᆫ다고(EC) 말(NNG) 하(XSV) 었(EP) 다(EF)</t>
  </si>
  <si>
    <t>김 위원장은 대통령께서 이 탈당안을 수용하는 것과 관계없이 당은 또 다른 절차를 고민하겠다며 가령 대법원에서 유죄 판단을 받거나 헌법재판소에서 위헌 판단 받은 당원은 당적을 3년 정도 제한하는 방안을 당헌당규에 제도화하는 방안을 고민하고 있다고 말했다</t>
  </si>
  <si>
    <t>김(NNP) 위원장(NNG) 은(JX) 대통령(NNG) 께서(JKS) 이(MM) 탈당(NNG) 안(NNG) 을(JKO) 수용(NNG) 하(XSV) 는(ETM) 것(NNB) 과(JKB) 관계(NNG) 없이(MAG) 당(NNG) 은(JX) 또(MAG) 다른(MM) 절차(NNG) 를(JKO) 고민(NNG) 하(XSV) 겠(EP) 다며(EC) 가령(MAG) 대(XPN) 법원(NNG) 에서(JKB) 유죄(NNG) 판단(NNG) 을(JKO) 받(VV-R) 거나(EC) 헌법(NNG) 재판소(NNG) 에서(JKB) 위헌(NNG) 판단(NNG) 받(VV-R) 은(ETM) 당원(NNG) 은(JX) 당적(NNG) 을(JKO) 3(SN) 년(NNB) 정도(NNG) 제한(NNG) 하(XSV) 는(ETM) 방안(NNG) 을(JKO) 당허(VV) ᆫ(ETM) 당규(NNG) 에(JKB) 제도(NNG) 화(XSN) 하(XSV) 는(ETM) 방안(NNG) 을(JKO) 고민(NNG) 하(XSV) 고(EC) 있(VX) 다고(EC) 말(NNG) 하(XSV) 었(EP) 다(EF)</t>
  </si>
  <si>
    <t>김문수 대선 후보가 윤 전 대통령에게 탈당을 요구하는 것은 부적절하다는 입장을 밝히면서 김 위원장 발언에 힘이 실릴지도 미지수인 상황이다</t>
  </si>
  <si>
    <t>김문수(NNP) 대선(NNG) 후보(NNG) 가(JKS) 윤(NNP) 전(MM) 대통령(NNG) 에게(JKB) 탈당(NNG) 을(JKO) 요구(NNG) 하(XSV) 는(ETM) 것(NNB) 은(JX) 부적절하(VA) 다는(ETM) 입장(NNG) 을(JKO) 밝히(VV) 면서(EC) 김(NNP) 위원장(NNG) 발언(NNG) 에(JKB) 힘(NNG) 이(JKS) 실리(VV) ᆯ지(EF) 도(JX) 미지수(NNG) 이(VCP) ᆫ(ETM) 상황(NNG) 이(VCP) 다(EF)</t>
  </si>
  <si>
    <t>한 구 여권 관계자는 통화에서 윤 전 대통령과 전광훈 목사 등 극우 세력과 절연하고 환골탈태하겠다는 식으로 나아가야 하는데 뜬구름 잡는 소리를 한다고 말했다</t>
  </si>
  <si>
    <t>한(MM) 구(MM) 여권(NNG) 관계자(NNG) 는(JX) 통화(NNG) 에서(JKB) 윤(NNP) 전(MM) 대통령(NNG) 과(JC) 전광훈(NNP) 목사(NNG) 등(NNB) 극우(NNG) 세력(NNG) 과(JC) 절연(NNG) 하(XSV) 고(EC) 환골탈태(NNG) 하(XSV) 겠(EP) 다는(ETM) 식(NNB) 으로(JKB) 나아가(VV) 어야(EC) 하(VX) 는데(EC) 뜨(VV) ᆫ(ETM) 구름(NNG) 잡(VV-R) 는(ETM) 소리(NNG) 를(JKO) 하(VV) ᆫ다고(EC) 말(NNG) 하(XSV) 었(EP) 다(EF)</t>
  </si>
  <si>
    <t>2023년 친이준석계로 구성된 천아용인천하람허은아김용태이기인 일원으로 당 주류를 비판하는 목소리를 냈다 탈당한 이준석 전 대표와 달리 김 위원장은 당에 남았다</t>
  </si>
  <si>
    <t>2023(SN) 년(NNB) 친(XPN) 이준석(NNP) 계(XSN) 로(JKB) 구성(NNG) 되(XSV) ᆫ(ETM) 천(NNP) 아(JKV) 용인(NNG) 천(NR) 하람(NNP) 허은아(NNP) 김용태(NNP) 이(JKG) 기인(NNG) 일원(NNG) 으로(JKB) 당(NNG) 주류(NNG) 를(JKO) 비판(NNG) 하(XSV) 는(ETM) 목소리(NNG) 를(JKO) 내(VV) 었(EP) 다(EC) 탈당(NNG) 하(XSV) ᆫ(ETM) 이준석(NNP) 전(MM) 대표(NNG) 와(JKB) 달리(MAG) 김(NNP) 위원장(NNG) 은(JX) 당(NNG) 에(JKB) 남(VV) 었(EP) 다(EF)</t>
  </si>
  <si>
    <t>당 지도부가 최근 대선 후보를 김 후보에서 한덕수 전 국무총리로 교체하려 할 때 비대위원 중 유일하게 반기를 들었다 그러면서도 윤 전 대통령 탄핵소추안 첫 표결에 불참했고 두 번째 표결엔 참여했으나 찬반 입장을 밝히지 않았다</t>
  </si>
  <si>
    <t>당(NNG) 지도부(NNG) 가(JKS) 최근(NNG) 대선(NNG) 후보(NNG) 를(JKO) 김(NNP) 후보(NNG) 에서(JKB) 한덕수(NNP) 전(MM) 국무총리(NNG) 로(JKB) 교체(NNG) 하(XSV) 려(EC) 하(VX) ᆯ(ETM) 때(NNG) 비대위원(NNG) 중(NNB) 유일(NNG) 하(XSA) 게(EC) 반기(NNG) 를(JKO) 들(VV) 었(EP) 다(EC) 그러(VV) 면서(EC) 도(JX) 윤(NNP) 전(MM) 대통령(NNG) 탄핵(NNG) 소추(NNG) 안(NNG) 첫(MM) 표결(NNG) 에(JKB) 불참(NNG) 하(XSV) 었(EP) 고(EC) 두(MM) 번(NNB) 째(XSN) 표결(NNG) 에(JKB) ᆫ(JX) 참여(NNG) 하(XSV) 었(EP) 으나(EC) 찬반(NNG) 입장(NNG) 을(JKO) 밝히(VV) 지(EC) 않(VX) 었(EP) 다(EF)</t>
  </si>
  <si>
    <t>김 위원장은 개혁적인 목소리를 내지만 당론에 크게 벗어나지 않는 행보를 보여왔다는 평가를 받는다</t>
  </si>
  <si>
    <t>김(NNP) 위원장(NNG) 은(JX) 개혁(NNG) 적(XSN) 이(VCP) ᆫ(ETM) 목소리(NNG) 를(JKO) 내(VV) 지만(EC) 당론(NNG) 에(JKB) 크(VA) 게(EC) 벗어나(VV) 지(EC) 않(VX) 는(ETM) 행보(NNG) 를(JKO) 보이(VV) 어(EC) 오(VX) 었(EP) 다는(ETM) 평가(NNG) 를(JKO) 받(VV-R) 는다(EF)</t>
  </si>
  <si>
    <t>김 후보와 정면충돌하지 않으면서도 일정 부분 쇄신 목소리를 내주는 역할의 적임자라는 것이다</t>
  </si>
  <si>
    <t>김(NNP) 후보(NNG) 와(JKB) 정면충돌(NNG) 하(XSV) 지(EC) 않(VX) 으면서(EC) 도(JX) 일정(NNG) 부분(NNG) 쇄신(NNG) 목소리(NNG) 를(JKO) 내(VV) 어(EC) 주(VX) 는(ETM) 역할(NNG) 의(JKG) 적임자(NNG) 이(VCP) 라는(ETM) 것(NNB) 이(VCP) 다(EF)</t>
  </si>
  <si>
    <t>대선 후보 지지도 조사 이재명 더불어민주당 대선 후보왼쪽부터 김문수 국민의힘 후보 이준석 개혁신당 후보 연합뉴스대선 후보 지지도 조사에서 이재명 더불어민주당 후보가 51 김문수 국민의힘 후보가 29 이준석 개혁신당 후보가 8의 지지율을 기록했다는 여론조사 결과가 16일 나왔다</t>
  </si>
  <si>
    <t>대선(NNG) 후보(NNG) 지지도(NNG) 조사(NNG) 이재명(NNP) 더불어민주당(NNP) 대선(NNG) 후보(NNG) 왼쪽(NNG) 부터(JX) 김문수(NNP) 국민(NNG) 의(JKG) 힘(NNG) 후보(NNG) 이준석(NNP) 개혁(NNG) 신(XPN) 당(NNG) 후보(NNG) 연합뉴스(NNP) 대선(NNG) 후보(NNG) 지지도(NNG) 조사(NNG) 에서(JKB) 이재명(NNP) 더불어민주당(NNP) 후보(NNG) 가(JKS) 51(SN) 김문수(NNP) 국민(NNG) 의(JKG) 힘(NNG) 후보(NNG) 가(JKS) 29(SN) 이준석(NNP) 개혁(NNG) 신(XPN) 당(NNG) 후보(NNG) 가(JKS) 8(SN) 의(JKG) 지지(NNG) 율(XSN) 을(JKO) 기록(NNG) 하(XSV) 었(EP) 다는(ETM) 여론(NNG) 조사(NNG) 결과(NNG) 가(JKS) 16(SN) 일(NNB) 나오(VV) 었(EP) 다(EF)</t>
  </si>
  <si>
    <t>한국갤럽이 지난 1315일 전국 성인 1004명에게 누가 대통령이 되는 것이 가장 좋다고 생각하는지를 물은 결과 이같이 집계됐다고 이날 밝혔다</t>
  </si>
  <si>
    <t>한국갤럽(NNP) 이(JKS) 지나(VV) ᆫ(ETM) 1315(SN) 일(NNB) 전국(NNG) 성인(NNG) 1004(SN) 명(NNB) 에게(JKB) 누구(NP) 가(JKS) 대통령(NNG) 이(JKC) 되(VV) 는(ETM) 것(NNB) 이(JKS) 가장(MAG) 좋(VA) 다고(EC) 생각(NNG) 하(XSV) 는지(EF) 를(JKO) 묻(VV-I) 은(ETM) 결과(NNG) 이(NP) 같이(JKB) 집계(NNG) 되(XSV) 었(EP) 다고(EC) 이날(NNG) 밝히(VV) 었(EP) 다(EF)</t>
  </si>
  <si>
    <t>이외 인물은 1 의견 유보는 12였다</t>
  </si>
  <si>
    <t>이외(NNG) 인물(NNG) 은(JX) 1(SN) 의견(NNG) 유보(NNG) 는(JX) 12(SN) 이(VCP) 었(EP) 다(EF)</t>
  </si>
  <si>
    <t>국민의힘 후보 확정 전인 4월 말 조사에서는 이재명 후보가 38 한동훈 전 국민의힘 경선 후보가 8 홍준표 전 국민의힘 경선 후보가 7 한덕수 전 국무총리와 김 후보가 각각 6 이준석 후보와 안철수 전 국민의힘 경선 후보가 각각 2였다</t>
  </si>
  <si>
    <t>국민(NNG) 의(JKG) 힘(NNG) 후보(NNG) 확정(NNG) 전(NNG) 이(VCP) ᆫ(ETM) 4(SN) 월(NNB) 말(NNB) 조사(NNG) 에서(JKB) 는(JX) 이재명(NNP) 후보(NNG) 가(JKS) 38(SN) 한동훈(NNP) 전(MM) 국민(NNG) 의(JKG) 힘(NNG) 경선(NNG) 후보(NNG) 가(JKS) 8(SN) 홍준표(NNP) 전(MM) 국민(NNG) 의(JKG) 힘(NNG) 경선(NNG) 후보(NNG) 가(JKS) 7(SN) 한덕수(NNP) 전(MM) 국무총리(NNG) 와(JC) 김(NNP) 후보(NNG) 가(JKS) 각각(MAG) 6(SN) 이준석(NNP) 후보(NNG) 와(JC) 안철수(NNP) 전(MM) 국민(NNG) 의(JKG) 힘(NNG) 경선(NNG) 후보(NNG) 가(JKS) 각각(MAG) 2(SN) 이(VCP) 었(EP) 다(EF)</t>
  </si>
  <si>
    <t>한국갤럽 정례조사를 기준으로 이재명 후보 지지율은 3주 만에 13포인트 올랐다</t>
  </si>
  <si>
    <t>한국갤럽(NNP) 정례(NNG) 조사(NNG) 를(JKO) 기준(NNG) 으로(JKB) 이재명(NNP) 후보(NNG) 지지(NNG) 율(XSN) 은(JX) 3(SN) 주(NNB) 만(NNB) 에(JKB) 13(SN) 포인트(NNG) 오르(VV) 었(EP) 다(EF)</t>
  </si>
  <si>
    <t>김 후보 지지율은 당시 조사에서 6였으나 국민의힘 후보 확정 이후인 이번 조사에서 29로 상승했다</t>
  </si>
  <si>
    <t>김(NNP) 후보(NNG) 지지(NNG) 율(XSN) 은(JX) 당시(NNG) 조사(NNG) 에서(JKB) 6(SN) 이(VCP) 었(EP) 으나(EC) 국민(NNG) 의(JKG) 힘(NNG) 후보(NNG) 확정(NNG) 이후(NNG) 이(VCP) ᆫ(ETM) 이번(NNG) 조사(NNG) 에서(JKB) 29(SN) 로(JKB) 상승(NNG) 하(XSV) 었(EP) 다(EF)</t>
  </si>
  <si>
    <t>한국갤럽은 김 후보 지지율에 대해 국민의힘에서 1차 경선을 통과한 김문수 안철수 한동훈 홍준표 4명과 보수 진영 차출론에 힘입은 한덕수 선호도 합계에 해당한다고 분석했다</t>
  </si>
  <si>
    <t>한국갤럽(NNP) 은(JX) 김(NNP) 후보(NNG) 지지(NNG) 율(XSN) 에(JKB) 대하(VV) 어(EC) 국민(NNG) 의(JKG) 힘(NNG) 에서(JKB) 1(SN) 차(NNB) 경선(NNG) 을(JKO) 통과(NNG) 하(XSV) ᆫ(ETM) 김문수(NNP) 안철수(NNP) 한동훈(NNP) 홍준표(NNP) 4(SN) 명(NNB) 과(JC) 보수(NNG) 진영(NNG) 차출(NNG) 론(XSN) 에(JKB) 힘입(VV-R) 은(ETM) 한덕수(NNP) 선호도(NNG) 합계(NNG) 에(JKB) 해당(NNG) 하(XSV) ᆫ다고(EC) 분석(NNG) 하(XSV) 었(EP) 다(EF)</t>
  </si>
  <si>
    <t>이재명 후보는 4050대에서 70 내외 김 후보는 60대 이상에서 50 내외로 높은 지지율을 보였다</t>
  </si>
  <si>
    <t>이재명(NNP) 후보(NNG) 는(JX) 4050(SN) 대(NNB) 에서(JKB) 70(SN) 내외(NNG) 김(NNP) 후보(NNG) 는(JX) 60(SN) 대(NNB) 이상(NNG) 에서(JKB) 50(SN) 내외(NNG) 로(JKB) 높(VA) 은(ETM) 지지(NNG) 율(XSN) 을(JKO) 보이(VV) 었(EP) 다(EF)</t>
  </si>
  <si>
    <t>60대의 경우 이재명 후보46와 김 후보45가 비등했다</t>
  </si>
  <si>
    <t>60(SN) 대(NNB) 의(JKG) 경우(NNG) 이재명(NNP) 후보(NNG) 46(SN) 와(JC) 김(NNP) 후보(NNG) 45(SN) 가(JKS) 비등(NNG) 하(XSV) 었(EP) 다(EF)</t>
  </si>
  <si>
    <t>2030대에서는 이재명 후보3647가 김 후보1417보다 우위로 나타났다</t>
  </si>
  <si>
    <t>2030(SN) 대(NNB) 에서(JKB) 는(JX) 이재명(NNP) 후보(NNG) 3647(SN) 가(JKS) 김(NNP) 후보(NNG) 1417(SN) 보다(JKB) 우위(NNG) 로(JKB) 나타나(VV) 었(EP) 다(EF)</t>
  </si>
  <si>
    <t>이준석 후보 지지도는 청년층20대 24 30대 14 40대 이상 35에서 상대적으로 높았다</t>
  </si>
  <si>
    <t>이준석(NNP) 후보(NNG) 지지(NNG) 도(NNG) 는(JX) 청년(NNG) 층(XSN) 20(SN) 대(NNB) 24(SN) 30(SN) 대(NNB) 14(SN) 40(SN) 대(NNB) 이상(NNG) 35(SN) 에서(JKB) 상대(NNG) 적(XSN) 으로(JKB) 높(VA) 었(EP) 다(EF)</t>
  </si>
  <si>
    <t>한국갤럽 제공성향별로 보면 진보층의 84가 이재명 후보를 보수층의 58가 김 후보를 선택했다</t>
  </si>
  <si>
    <t>한국갤럽(NNP) 제공(NNG) 성향(NNG) 별(XSN) 로(JKB) 보(VV) 면(EC) 진보(NNG) 층(XSN) 의(JKG) 84(SN) 가(JKS) 이재명(NNP) 후보(NNG) 를(JKO) 보수(NNG) 층(XSN) 의(JKG) 58(SN) 가(NNG) 김(NNP) 후보(NNG) 를(JKO) 선택(NNG) 하(XSV) 었(EP) 다(EF)</t>
  </si>
  <si>
    <t>중도층에서는 이재명 후보 52 김 후보 20 이준석 후보 12로 나타났다</t>
  </si>
  <si>
    <t>중도(NNG) 층(XSN) 에서(JKB) 는(JX) 이재명(NNP) 후보(NNG) 52(SN) 김(NNP) 후보(NNG) 20(SN) 이준석(NNP) 후보(NNG) 12(SN) 로(JKB) 나타나(VV) 었(EP) 다(EF)</t>
  </si>
  <si>
    <t>정당 지지도 조사에서 민주당은 48 국민의힘은 30 무당층은 15로 집계됐다</t>
  </si>
  <si>
    <t>정당(NNG) 지지(NNG) 도(NNG) 조사(NNG) 에서(JKB) 민주당(NNP) 은(JX) 48(SN) 국민(NNG) 의(JKG) 힘(NNG) 은(JX) 30(SN) 무당(NNG) 층(XSN) 은(JX) 15(SN) 로(JKB) 집계(NNG) 되(XSV) 었(EP) 다(EF)</t>
  </si>
  <si>
    <t>민주당 지지도는 윤석열 전 대통령 탄핵소추안 가결 직전지난해 12월 3주차과 같은 3년 내 최고치를 기록했다</t>
  </si>
  <si>
    <t>민주당(NNP) 지지도(NNG) 는(JX) 윤석열(NNP) 전(MM) 대통령(NNG) 탄핵(NNG) 소추(NNG) 안(NNG) 가결(NNG) 직전(NNG) 지난해(NNG) 12(SN) 월(NNB) 3(SN) 주(NNB) 차(NNB) 과(NNG) 같(VA) 은(ETM) 3(SN) 년(NNB) 내(NNB) 최고(NNG) 치(XSN) 를(JKO) 기록(NNG) 하(XSV) 었(EP) 다(EF)</t>
  </si>
  <si>
    <t>국민의힘 지지도는 윤 전 대통령 파면 직후4월 2주차와 같은 수치였다성향별로는 보수층의 63가 국민의힘 진보층의 81가 민주당을 지지한다고 답했다</t>
  </si>
  <si>
    <t>국민(NNG) 의(JKG) 힘(NNG) 지지도(NNG) 는(JX) 윤(NNP) 전(MM) 대통령(NNG) 파면(NNG) 직후(NNG) 4(SN) 월(NNB) 2(SN) 주(NNB) 차(NNB) 와(JKB) 같(VA) 은(ETM) 수치(NNG) 이(VCP) 었(EP) 다(EC) 성향(NNG) 별(XSN) 로(JKB) 는(JX) 보수(NNG) 층(XSN) 의(JKG) 63(SN) 가(JKS) 국민(NNG) 의(JKG) 힘(NNG) 진보(NNG) 층(XSN) 의(JKG) 81(SN) 가(JKS) 민주당(NNP) 을(JKO) 지지(NNG) 하(XSV) ᆫ다고(EC) 답(NNG) 하(XSV) 었(EP) 다(EF)</t>
  </si>
  <si>
    <t>중도층에서는 민주당 47 국민의힘 22 특정 정당을 지지하지 않는 유권자가 20였다</t>
  </si>
  <si>
    <t>중도(NNG) 층(XSN) 에서(JKB) 는(JX) 민주당(NNP) 47(SN) 국민(NNG) 의(JKG) 힘(NNG) 22(SN) 특정(NNG) 정당(NNG) 을(JKO) 지지(NNG) 하(XSV) 지(EC) 않(VX) 는(ETM) 유권자(NNG) 가(JKS) 20(SN) 이(VCP) 었(EP) 다(EF)</t>
  </si>
  <si>
    <t>95 신뢰수준에 31포인트 응답률은 164다</t>
  </si>
  <si>
    <t>95(SN) 신뢰(NNG) 수준(NNG) 에(JKB) 31(SN) 포인트(NNG) 응답(NNG) 률(XSN) 은(JX) 164(SN) 이(VCP) 다(EF)</t>
  </si>
  <si>
    <t>리얼미터 제공차기 대선 후보 지지도 조사에서 이재명 더불어민주당 후보가 519 김문수 국민의힘 후보가 331 이준석 개혁신당 후보가 66의 지지율을 기록했다는 여론조사 결과가 16일 나왔다</t>
  </si>
  <si>
    <t>리얼미터(NNP) 제공(NNG) 차기(NNG) 대선(NNG) 후보(NNG) 지지도(NNG) 조사(NNG) 에서(JKB) 이재명(NNP) 더불어민주당(NNP) 후보(NNG) 가(JKS) 519(SN) 김문수(NNP) 국민(NNG) 의(JKG) 힘(NNG) 후보(NNG) 가(JKS) 331(SN) 이준석(NNP) 개혁(NNG) 신(XPN) 당(NNG) 후보(NNG) 가(JKS) 66(SN) 의(JKG) 지지(NNG) 율(XSN) 을(JKO) 기록(NNG) 하(XSV) 었(EP) 다는(ETM) 여론(NNG) 조사(NNG) 결과(NNG) 가(JKS) 16(SN) 일(NNB) 나오(VV) 었(EP) 다(EF)</t>
  </si>
  <si>
    <t>리얼미터가 미디어트리뷴 의뢰로 지난 1314일 전국 성인 1만433명에게 차기 대선 후보 지지도를 조사한 결과 이같이 집계됐다고 이날 밝혔다</t>
  </si>
  <si>
    <t>리얼미터(NNP) 가(JKS) 미디어(NNG) 트리뷴(NNP) 의뢰(NNG) 로(JKB) 지나(VV) ᆫ(ETM) 1314(SN) 일(NNB) 전국(NNG) 성인(NNG) 1(SN) 만(NR) 433(SN) 명(NNB) 에게(JKB) 차기(NNG) 대선(NNG) 후보(NNG) 지지도(NNG) 를(JKO) 조사(NNG) 하(XSV) ᆫ(ETM) 결과(NNG) 이(NP) 같이(JKB) 집계(NNG) 되(XSV) 었(EP) 다고(EC) 이날(NNG) 밝히(VV) 었(EP) 다(EF)</t>
  </si>
  <si>
    <t>이어 황교안 무소속 후보 17 구주와 자유통일당 후보 08 권영국 민주노동당구 정의당 후보 06 송진호 무소속 후보 04 순이었다</t>
  </si>
  <si>
    <t>이어(MAG) 황교안(NNP) 무(XPN) 소속(NNG) 후보(NNG) 17(SN) 구(NR) 주(NNG) 와(JC) 자유(NNG) 통일(NNG) 당(NNG) 후보(NNG) 08(SN) 권(NNB) 영국(NNP) 민주노동당(NNP) 구(NNP) 정의당(NNP) 후보(NNG) 06(SN) 송진호(NNP) 무(XPN) 소속(NNG) 후보(NNG) 04(SN) 순(NNG) 이(VCP) 었(EP) 다(EF)</t>
  </si>
  <si>
    <t>없다는 28 잘 모름은 21였다</t>
  </si>
  <si>
    <t>없(VA) 다는(ETM) 28(SN) 자(NNB) ᆯ(JKO) 모르(VV) ᆷ(ETN) 은(JX) 21(SN) 이(VCP) 었(EP) 다(EF)</t>
  </si>
  <si>
    <t>이재명 후보는 광주전남전북762과 40대718 50대603 진보층826 더불어민주당 지지층962에서 높은 지지율을 보였다</t>
  </si>
  <si>
    <t>이재명(NNP) 후보(NNG) 는(JX) 광주전남(NNP) 전(MM) 북(NNG) 762(SN) 과(NNG) 40(SN) 대(NNB) 718(SN) 50(SN) 대(NNB) 603(SN) 진보(NNG) 층(XSN) 826(SN) 더불어민주당(NNP) 지지(NNG) 층(XSN) 962(SN) 에서(JKB) 높(VA) 은(ETM) 지지(NNG) 율(XSN) 을(JKO) 보이(VV) 었(EP) 다(EF)</t>
  </si>
  <si>
    <t>중도층에서도 이재명 후보 지지율은 551로 김 후보286보다 2배 가량 앞섰다</t>
  </si>
  <si>
    <t>중도(NNG) 층(XSN) 에서(JKB) 도(JX) 이재명(NNP) 후보(NNG) 지지(NNG) 율(XSN) 은(JX) 551(SN) 로(JKB) 김(NNP) 후보(NNG) 286(SN) 보다(JKB) 2(SN) 배(NNG) 가량(XSN) 앞서(VV) 었(EP) 다(EF)</t>
  </si>
  <si>
    <t>김 후보는 부산경남울산437과 대구경북494 70세 이상466 보수층606 국민의힘 지지층855에서 지지율이 높았다 가상 양자 대결에서 이재명 후보 지지율은 541로 김 후보353보다 188포인트 앞선 것으로 나타났다</t>
  </si>
  <si>
    <t>김(NNP) 후보(NNG) 는(JX) 부산(NNP) 경남(NNP) 울산(NNP) 437(SN) 과(NNG) 대구경북(NNP) 494(SN) 70(SN) 세(NNB) 이상(NNG) 466(SN) 보수(NNG) 층(XSN) 606(SN) 국민(NNG) 의(JKG) 힘(NNG) 지지(NNG) 층(XSN) 855(SN) 에서(JKB) 지지(NNG) 율(XSN) 이(JKS) 높(VA) 었(EP) 다(EC) 가상(NNG) 양자(NNG) 대결(NNG) 에서(JKB) 이재명(NNP) 후보(NNG) 지지(NNG) 율(XSN) 은(JX) 541(SN) 로(JKB) 김(NNP) 후보(NNG) 353(SN) 보다(JKB) 188(SN) 포인트(NNG) 앞서(VV) ᆫ(ETM) 것(NNB) 으로(JKB) 나타나(VV) 었(EP) 다(EF)</t>
  </si>
  <si>
    <t>차기 대선 집권세력 선호도 조사에서는 응답자의 580가 야권 정권교체를 선호한다고 밝혔다</t>
  </si>
  <si>
    <t>차기(NNG) 대선(NNG) 집권(NNG) 세력(NNG) 선호도(NNG) 조사(NNG) 에서(JKB) 는(JX) 응답자(NNG) 의(JKG) 580(SN) 가(JKS) 야권(NNG) 정권(NNG) 교체(NNG) 를(JKO) 선호(NNG) 하(XSV) ᆫ다고(EC) 밝히(VV) 었(EP) 다(EF)</t>
  </si>
  <si>
    <t>범여권 정권연장 선호도는 357로 223포인트 낮았다 잘 모름은 63였다</t>
  </si>
  <si>
    <t>범(XPN) 여권(NNG) 정권(NNG) 연장(NNG) 선호도(NNG) 는(JX) 357(SN) 로(JKB) 223(SN) 포인트(NNG) 낮(VA) 었(EP) 다(EC) 잘(MAG) 모르(VV) ᆷ(ETN) 은(JX) 63(SN) 이(VCP) 었(EP) 다(EF)</t>
  </si>
  <si>
    <t>정당 지지도는 민주당이 466 국민의힘이 327 개혁신당이 55으로 집계됐다</t>
  </si>
  <si>
    <t>정당(NNG) 지지(NNG) 도(NNG) 는(JX) 민주당(NNP) 이(JKS) 466(SN) 국민(NNG) 의(JKG) 힘(NNG) 이(JKS) 327(SN) 개(NNB) 혁신(NNG) 당(XSN) 이(JKS) 55(SN) 으로(JKB) 집계(NNG) 되(XSV) 었(EP) 다(EF)</t>
  </si>
  <si>
    <t>이어 조국혁신당 29 민주노동당 20 자유통일당 15 진보당 06 순이었다 없음은 56 잘 모름은 05였다</t>
  </si>
  <si>
    <t>이어(MAG) 조국(NNP) 혁신(NNG) 당(XSN) 29(SN) 민주노동당(NNP) 20(SN) 자유(NNG) 통일(NNG) 당(XSN) 15(SN) 진보당(NNP) 06(SN) 순(NNG) 이(VCP) 었(EP) 다(EC) 없(VA) 음(ETN) 은(JX) 56(SN) 자(NNB) ᆯ(JKO) 모르(VV) ᆷ(ETN) 은(JX) 05(SN) 이(VCP) 었(EP) 다(EF)</t>
  </si>
  <si>
    <t>이번 조사는 무선100 자동응답 방식으로 진행됐다 표본오차는 95 신뢰수준에서 31포인트 응답률은 96다</t>
  </si>
  <si>
    <t>이번(NNG) 조사(NNG) 는(JX) 무선(NNG) 100(SN) 자동(NNG) 응답(NNG) 방식(NNG) 으로(JKB) 진행(NNG) 되(XSV) 었(EP) 다(EC) 표본(NNG) 오차(NNG) 는(JX) 95(SN) 신뢰(NNG) 수준(NNG) 에서(JKB) 31(SN) 포인트(NNG) 응답(NNG) 률(XSN) 은(JX) 96(SN) 이(VCP) 다(EF)</t>
  </si>
  <si>
    <t>제21대 대통령선거 공식 선거운동 첫날인 지난 12일 서울 관악구 신림2교에 이재명 더불어민주당 후보 김문수 국민의힘 후보 이준석 개혁신당 후보의 현수막이 걸려 있다</t>
  </si>
  <si>
    <t>제(XPN) 21(SN) 대(NNB) 대통령(NNG) 선거(NNG) 공식(NNG) 선거(NNG) 운동(NNG) 첫날(NNG) 이(VCP) ᆫ(ETM) 지나(VV) ᆫ(ETM) 12(SN) 일(NNB) 서울(NNP) 관악구(NNP) 신림(NNP) 2(SN) 교(NNG) 에(JKB) 이재명(NNP) 더불어민주당(NNP) 후보(NNG) 김문수(NNP) 국민(NNG) 의(JKG) 힘(NNG) 후보(NNG) 이준석(NNP) 개혁(NNG) 신(XPN) 당(NNG) 후보(NNG) 의(JKG) 현수막(NNG) 이(JKS) 걸리(VV) 어(EC) 있(VX) 다(EF)</t>
  </si>
  <si>
    <t>2025512 권도현 기자인천 숭의동의 한 거리에서 이준석 개혁신당 대선후보의 선거현수막을 훼손한 10대가 경찰에 체포됐다</t>
  </si>
  <si>
    <t>2025512(SN) 권(NNB) 도(JX) 현(MM) 기자(NNG) 인천(NNP) 숭의동(NNP) 의(JKG) 한(MM) 거리(NNG) 에서(JKB) 이준석(NNP) 개혁(NNG) 신당(NNG) 대선(NNG) 후보(NNG) 의(JKG) 선거(NNG) 현수막(NNG) 을(JKO) 훼손(NNG) 하(XSV) ᆫ(ETM) 10(SN) 대(NNB) 가(JKS) 경찰(NNG) 에(JKB) 체포(NNG) 되(XSV) 었(EP) 다(EF)</t>
  </si>
  <si>
    <t>인천미추홀경찰서는 지난 15일 공직선거법위반 혐의로 A군10대을 검거해 조사 중이라고 16일 밝혔다</t>
  </si>
  <si>
    <t>인천(NNP) 미추홀(NNP) 경찰서(NNG) 는(JX) 지나(VV) ᆫ(ETM) 15(SN) 일(NNB) 공직(NNG) 선거법(NNG) 위반(NNG) 혐의(NNG) 로(JKB) A(SL) 군(NNB) 10(SN) 대(NNG) 을(NNG) 검거(NNG) 하(XSV) 어(EC) 조사(NNG) 중(NNB) 이(VCP) 라고(EC) 16(SN) 일(NNB) 밝히(VV) 었(EP) 다(EF)</t>
  </si>
  <si>
    <t>A군은 지난 13일 오후 인천 미추홀구 숭의동 거리에 라이터를 이용해 이 후보의 현수막을 훼손한 혐의를 받는다</t>
  </si>
  <si>
    <t>A(SL) 군(NNB) 은(JX) 지나(VV) ᆫ(ETM) 13(SN) 일(NNB) 오후(NNG) 인천(NNP) 미추홀(NNP) 구(XPN) 숭의동(NNP) 거리(NNG) 에(JKB) 라이터(NNG) 를(JKO) 이용(NNG) 하(XSV) 어(EC) 이(MM) 후보(NNG) 의(JKG) 현수막(NNG) 을(JKO) 훼손(NNG) 하(XSV) ᆫ(ETM) 혐의(NNG) 를(JKO) 받(VV-R) 는다(EF)</t>
  </si>
  <si>
    <t>경찰은 주변 폐쇄회로CCTV 영상을 확보해 분석한 결과 A군이 라이터로 현수막에 불을 붙이는 듯한 장면을 포착하고 그를 추적해 검거했다</t>
  </si>
  <si>
    <t>경찰(NNG) 은(JX) 주변(NNG) 폐쇄(NNG) 회로(NNG) CCTV(SL) 영상(NNG) 을(JKO) 확보(NNG) 하(XSV) 어(EC) 분석(NNG) 하(XSV) ᆫ(ETM) 결과(NNG) A(SL) 군(NNB) 이(JKS) 라이터(NNG) 로(JKB) 현수막(NNG) 에(JKB) 불(NNG) 을(JKO) 붙이(VV) 는(ETM) 듯(NNB) 하(XSA) ᆫ(ETM) 장면(NNG) 을(JKO) 포착(NNG) 하(XSV) 고(EC) 그(NP) 를(JKO) 추적(NNG) 하(XSV) 어(EC) 검거(NNG) 하(XSV) 었(EP) 다(EF)</t>
  </si>
  <si>
    <t>경찰 관계자는 선거벽보나 현수막을 훼손하는 행위는 명백한 범죄로 사법처리될 수 있으니 각별한 주의를 당부한다며 훼손자에 대해선 엄정하게 사법처리할 예정이라고 밝혔다</t>
  </si>
  <si>
    <t>경찰(NNG) 관계자(NNG) 는(JX) 선거(NNG) 벽보(NNG) 나(JC) 현수막(NNG) 을(JKO) 훼손(NNG) 하(XSV) 는(ETM) 행위(NNG) 는(JX) 명백하(VA) ᆫ(ETM) 범죄(NNG) 로(JKB) 사법(NNG) 처리(NNG) 되(XSV) ᆯ(ETM) 수(NNB) 있(VA) 으니(EC) 각별(NNG) 하(XSA) ᆫ(ETM) 주의(NNG) 를(JKO) 당부(NNG) 하(XSV) ᆫ다며(EC) 훼손(NNG) 자(XSN) 에(JKB) 대하(VV) 어서(EC) ᆫ(JX) 엄정(XR) 하(XSA) 게(EC) 사법(NNG) 처리(NNG) 하(XSV) ᆯ(ETM) 예정(NNG) 이(VCP) 라고(EC) 밝히(VV) 었(EP) 다(EF)</t>
  </si>
  <si>
    <t>지난해 12월21일서울 종로구 광화문 동십자각 앞에서 열린 윤석열 즉각 체포퇴진 사회대개혁 범시민 대행진 집회에 참석한 시민들이 응원봉을 들고 행진하고 있다 성동훈 기자63 대선에서 여성이 사라졌습니다</t>
  </si>
  <si>
    <t>지난해(NNG) 12(SN) 월(NNB) 21(SN) 일(NNB) 서울(NNP) 종로구(NNP) 광화문(NNP) 동십자각(NNP) 앞(NNG) 에서(JKB) 열리(VV) ᆫ(ETM) 윤석열(NNP) 즉각(MAG) 체포(NNG) 퇴진(NNG) 사회(NNG) 대(XPN) 개혁(NNG) 범(XPN) 시민(NNG) 대(XPN) 행진(NNG) 집회(NNG) 에(JKB) 참석(NNG) 하(XSV) ᆫ(ETM) 시민(NNG) 들(XSN) 이(JKS) 응원(NNG) 봉(NNG) 을(JKO) 들(VV) 고(EC) 행진(NNG) 하(XSV) 고(EC) 있(VX) 다(EC) 성(NNG) 동훈(NNP) 기자(NNG) 63(SN) 대선(NNG) 에서(JKB) 여성(NNG) 이(JKS) 사라지(VV) 었(EP) 습니다(EF)</t>
  </si>
  <si>
    <t>더불어민주당과 국민의힘 거대양당에서 성평등 관련 공약을 찾을 수가 없는 상황입니다</t>
  </si>
  <si>
    <t>더불어민주당(NNP) 과(JC) 국민(NNG) 의(JKG) 힘(NNG) 거대(NNG) 양당(NNG) 에서(JKB) 성평등(NNG) 관련(NNG) 공약(NNG) 을(JKO) 찾(VV) 을(ETM) 수(NNB) 가(JKS) 없(VA) 는(ETM) 상황(NNG) 이(VCP) ᆸ니다(EF)</t>
  </si>
  <si>
    <t>민주당에선 출산가산점이란 듣도보도 못한 정책이 언급되며 논란을 만들어 내고 있어요</t>
  </si>
  <si>
    <t>민주당(NNP) 에서(JKB) ᆫ(JX) 출산(NNG) 가산점(NNG) 이란(JX) 듣(VV-I) 도(EC) 보(VV) 도(EC) 못하(VX) ᆫ(ETM) 정책(NNG) 이(JKS) 언급(NNG) 되(XSV) 며(EC) 논란(NNG) 을(JKO) 만들(VV) 어(EC) 내(VX) 고(EC) 있(VX) 어요(EF)</t>
  </si>
  <si>
    <t>오늘 점선면은 많은 독자님들도 분노하게 했을 출산가산점 논란과 함께 주요 정당들이 여성 의제를 외면하고 있는 현실을 짚어보겠습니다여성 문제는 나중에 논의하자고먼저 출산가산점 논란이 어떻게 촉발된 건지 살펴볼게요</t>
  </si>
  <si>
    <t>오늘(MAG) 점선(NNG) 면(NNG) 은(JX) 많(VA) 은(ETM) 독자(NNG) 님(XSN) 들(XSN) 도(JX) 분노(NNG) 하(XSV) 게(EC) 하(VX) 었(EP) 을(ETM) 출산(NNG) 가산점(NNG) 논란(NNG) 과(JKB) 함께(MAG) 주요(NNG) 정당(NNG) 들(XSN) 이(JKS) 여성(NNG) 의제(NNG) 를(JKO) 외면(NNG) 하(XSV) 고(EC) 있(VX) 는(ETM) 현실(NNG) 을(JKO) 짚(VV) 어(EC) 보(VX) 겠(EP) 습니다(EC) 여성(NNG) 문제(NNG) 는(JX) 나중(NNG) 에(JKB) 논의(NNG) 하(XSV) 자고(EC) 먼저(MAG) 출산(NNG) 가산점(NNG) 논란(NNG) 이(JKS) 어떻(VA-I) 게(EC) 촉발(NNG) 되(XSV) ᆫ(ETM) 거(NNB) 이(VCP) ᆫ지(EC) 살펴보(VV) ᆯ게요(EF)</t>
  </si>
  <si>
    <t>민주당은 지난 12일 10대 공약을 발표하면서 군복무 경력 호봉 반영을 포함했습니다</t>
  </si>
  <si>
    <t>민주당(NNP) 은(JX) 지나(VV) ᆫ(ETM) 12(SN) 일(NNB) 10(SN) 대(NNG) 공약(NNG) 을(JKO) 발표(NNG) 하(XSV) 면서(EC) 군(NNG) 복무(NNG) 경력(NNG) 호봉(NNG) 반영(NNG) 을(JKO) 포함(NNG) 하(XSV) 었(EP) 습니다(EF)</t>
  </si>
  <si>
    <t>이에 한 유권자가 김문수 민주당 의원에게 이 공약이 여성 차별 정책에 해당한다는 취지로 문자메시지를 보냈고 김 의원은 여성은 출산가산점이 있을 것이라고 답했어요</t>
  </si>
  <si>
    <t>이(NP) 에(JKB) 한(MM) 유권자(NNG) 가(JKS) 김문수(NNP) 민주당(NNP) 의원(NNG) 에게(JKB) 이(MM) 공약(NNG) 이(JKG) 여성(NNG) 차별(NNG) 정책(NNG) 에(JKB) 해당(NNG) 하(XSV) ᆫ다는(ETM) 취지(NNG) 로(JKB) 문자(NNG) 메시지(NNG) 를(JKO) 보내(VV) 었(EP) 고(EC) 김(NNP) 의원(NNG) 은(JX) 여성(NNG) 은(JX) 출산(NNG) 가산점(NNG) 이(JKS) 있(VV) 을(ETM) 것(NNB) 이(VCP) 라고(EC) 답(NNG) 하(XSV) 었(EP) 어요(EF)</t>
  </si>
  <si>
    <t>이 대화를 캡처한 사진이 SNS로 퍼지면서 여성 유권자들을 중심으로 반발이 거세게 일었습니다</t>
  </si>
  <si>
    <t>이(MM) 대화(NNG) 를(JKO) 캡처(NNG) 하(XSV) ᆫ(ETM) 사진(NNG) 이(JKS) SNS(SL) 로(JKB) 퍼지(VV) 면서(EC) 여성(NNG) 유권자(NNG) 들(XSN) 을(JKO) 중심(NNG) 으로(JKB) 반발(NNG) 이(JKS) 거세(VA) 게(EC) 일(VV) 었(EP) 습니다(EF)</t>
  </si>
  <si>
    <t>출산가산점이 대체 뭘까요</t>
  </si>
  <si>
    <t>출산(NNG) 가산점(NNG) 이(JKS) 대체(MAG) 뭐(NP) 이(VCP) ᆯ까요(EF)</t>
  </si>
  <si>
    <t>비슷한 공약이 실제 나온 적이 있습니다</t>
  </si>
  <si>
    <t>비슷(XR) 하(XSA) ᆫ(ETM) 공약(NNG) 이(JKS) 실제(MAG) 나오(VV) ᆫ(ETM) 적(NNB) 이(JKS) 있(VA) 습니다(EF)</t>
  </si>
  <si>
    <t>새누리당현 국민의힘은 2013년 임신출산육아로 경력이 단절된 여성이 재취업할 때 가산점을 주는 제도인 엄마가산점을 도입하려고 했어요</t>
  </si>
  <si>
    <t>새누리당(NNP) 현(MM) 국민(NNG) 의(JKG) 힘(NNG) 은(JX) 2013(SN) 년(NNB) 임신(NNG) 출산(NNG) 육아(NNG) 로(JKB) 경력(NNG) 이(JKS) 단절(NNG) 되(XSV) ᆫ(ETM) 여성(NNG) 이(JKS) 재(XPN) 취업(NNG) 하(XSV) ᆯ(ETM) 때(NNG) 가산점(NNG) 을(JKO) 주(VV) 는(ETM) 제도(NNG) 이(VCP) ᆫ(ETM) 엄마(NNG) 가산점(NNG) 을(JKO) 도입(NNG) 하(XSV) 려고(EC) 하(VX) 었(EP) 어요(EF)</t>
  </si>
  <si>
    <t>당시 미혼난임 여성 등에 대한 역차별 논란이 일면서 흐지부지됐고요 그 공약이 10여년 만에 재탕돼 민주당에 등장한 셈입니다</t>
  </si>
  <si>
    <t>당시(NNG) 미혼(NNG) 난임(NNG) 여성(NNG) 등(NNB) 에(JKB) 대하(VV) ᆫ(ETM) 역차별(NNG) 논란(NNG) 이(JKS) 일(VV) 면서(EC) 흐지부지(MAG) 되(XSV) 었(EP) 고(EC) 요(JX) 그(MM) 공약(NNG) 이(JKS) 10(SN) 여(XSN) 년(NNB) 만(NNB) 에(JKB) 재탕(NNG) 되(XSV) 어(EC) 민주당(NNP) 에(JKB) 등장(NNG) 하(XSV) ᆫ(ETM) 셈(NNB) 이(VCP) ᆸ니다(EF)</t>
  </si>
  <si>
    <t>지금 여성 유권자들이 분통을 터뜨리는 이유도 같습니다</t>
  </si>
  <si>
    <t>지금(MAG) 여성(NNG) 유권자(NNG) 들(XSN) 이(JKS) 분통(NNG) 을(JKO) 터뜨리(VV) 는(ETM) 이유(NNG) 도(JX) 같(VA) 습니다(EF)</t>
  </si>
  <si>
    <t>출산을 하지 않은 여성에 대한 차별이 될 수 있기 때문이죠</t>
  </si>
  <si>
    <t>출산(NNG) 을(JKO) 하(VV) 지(EC) 않(VX) 은(ETM) 여성(NNG) 에(JKB) 대하(VV) ᆫ(ETM) 차별(NNG) 이(JKC) 되(VV) ᆯ(ETM) 수(NNB) 있(VA) 기(ETN) 때문(NNB) 이(VCP) 죠(EF)</t>
  </si>
  <si>
    <t>박규리씨28는 경향신문 기자와의 통화에서 여성이 취업하려면 애를 낳고 와야 한다는 건가 난임 여성들은 어떡하나라고 말했습니다</t>
  </si>
  <si>
    <t>박규리(NNP) 씨(NNG) 28(SN) 는(JX) 경향신문(NNP) 기자(NNG) 와(JKB) 의(JKG) 통화(NNG) 에서(JKB) 여성(NNG) 이(JKS) 취업(NNG) 하(XSV) 려면(EC) 애(NNG) 를(JKO) 낳(VV) 고(EC) 오(VV) 어야(EC) 하(VX) ᆫ다는(ETM) 거(NNB) 이(VCP) ᆫ가(EC) 난임(NNG) 여성(NNG) 들(XSN) 은(JX) 어떡하(VV) 나(EF) 라고(JKQ) 말(NNG) 하(XSV) 었(EP) 습니다(EF)</t>
  </si>
  <si>
    <t>허민숙 국회입법조사처 연구관은 가임기 여성에게 가치를 두고 여성의 생물학적 책임을 다할 때만 사회적 보상을 한다는 차별적 시선에서 비롯된 것이기에 비판을 피할 수 없다고 지적했고요출산가산점 논란은 거대 정당이 얼마나 여성 의제에 무관심한지도 상기시켰어요</t>
  </si>
  <si>
    <t>허민숙(NNP) 국회(NNG) 입법(NNG) 조사처(NNG) 연구관(NNG) 은(JX) 가(NNG) 임기(NNG) 여성(NNG) 에게(JKB) 가치(NNG) 를(JKO) 두(VV) 고(EC) 여성(NNG) 의(JKG) 생물학(NNG) 적(XSN) 책임(NNG) 을(JKO) 다(MAG) 하(XSV) ᆯ(ETM) 때(NNG) 만(JX) 사회(NNG) 적(XSN) 보상(NNG) 을(JKO) 하(VV) ᆫ다는(ETM) 차별(NNG) 적(XSN) 시선(NNG) 에서(JKB) 비롯(XR) 되(XSV) ᆫ(ETM) 것(NNB) 이(VCP) 기에(EC) 비판(NNG) 을(JKO) 피하(VV) ᆯ(ETM) 수(NNB) 없(VA) 다고(EC) 지적(NNG) 하(XSV) 었(EP) 고(EC) 요(JX) 출산(NNG) 가산점(NNG) 논란(NNG) 은(JX) 거대(NNG) 정당(NNG) 이(JKS) 얼마나(MAG) 여성(NNG) 의제(NNG) 에(JKB) 무(XPN) 관심(NNG) 하(XSA) ᆫ지(EC) 도(JX) 상기(NNG) 시키(XSV) 었(EP) 어요(EF)</t>
  </si>
  <si>
    <t>10대 공약에 성평등여성 정책 공약을 찾을 수가 없습니다</t>
  </si>
  <si>
    <t>10(SN) 대(NNG) 공약(NNG) 에(JKB) 성평등(NNG) 여성(NNG) 정책(NNG) 공약(NNG) 을(JKO) 찾(VV) 을(ETM) 수(NNB) 가(JKS) 없(VA) 습니다(EF)</t>
  </si>
  <si>
    <t>2022년 대선에서는 이렇지 않았어요</t>
  </si>
  <si>
    <t>2022(SN) 년(NNB) 대선(NNG) 에서(JKB) 는(JX) 이렇(VA-I) 지(EC) 않(VX) 었(EP) 어요(EF)</t>
  </si>
  <si>
    <t>민주당은 여성 공약을 별도로 발표했습니다</t>
  </si>
  <si>
    <t>민주당(NNP) 은(JX) 여성(NNG) 공약(NNG) 을(JKO) 별도(NNG) 로(JKB) 발표(NNG) 하(XSV) 었(EP) 습니다(EF)</t>
  </si>
  <si>
    <t>이재명 당시 대선 후보는 n번방 사건을 취재해 공론화한 추적단 불꽃의 활동가 박지현씨를 캠프에 직접 영입하기도 했어요</t>
  </si>
  <si>
    <t>이재명(NNP) 당시(NNG) 대선(NNG) 후보(NNG) 는(JX) n(SL) 번(NNB) 방(NNG) 사건(NNG) 을(JKO) 취재(NNG) 하(XSV) 어(EC) 공론(NNG) 화(XSN) 하(XSV) ᆫ(ETM) 추적단 불꽃(NNP) 의(JKG) 활동가(NNG) 박지현(NNP) 씨(NNB) 를(JKO) 캠프(NNG) 에(JKB) 직접(MAG) 영입(NNG) 하(XSV) 기(ETN) 도(JX) 하(VX) 었(EP) 어요(EF)</t>
  </si>
  <si>
    <t>2030 여성 표심을 공략하기 위한 의도였지요</t>
  </si>
  <si>
    <t>2030(SN) 여성(NNG) 표심(NNG) 을(JKO) 공략(NNG) 하(XSV) 기(ETN) 위하(VV) ᆫ(ETM) 의도(NNG) 이(VCP) 었(EP) 지요(EF)</t>
  </si>
  <si>
    <t>하지만 이번 대선 공약에서는 여성 의제는 보이지 않습니다</t>
  </si>
  <si>
    <t>하지만(MAJ) 이번(NNG) 대선(NNG) 공약(NNG) 에서(JKB) 는(JX) 여성(NNG) 의제(NNG) 는(JX) 보이(VV) 지(EC) 않(VX) 습니다(EF)</t>
  </si>
  <si>
    <t>김문수 국민의힘 후보도 마찬가지입니다</t>
  </si>
  <si>
    <t>김문수(NNP) 국민(NNG) 의(JKG) 힘(NNG) 후보(NNG) 도(JX) 마찬가지(NNG) 이(VCP) ᆸ니다(EF)</t>
  </si>
  <si>
    <t>공약은 고사하고 참담한 수준의 성평등 인식만 드러냈어요</t>
  </si>
  <si>
    <t>공약(NNG) 은(JX) 고사하고(MAG) 참담(NNG) 하(XSA) ᆫ(ETM) 수준(NNG) 의(JKG) 성(NNG) 평등(NNG) 인식(NNG) 만(JX) 드러내(VV) 었(EP) 어요(EF)</t>
  </si>
  <si>
    <t>김 후보는 유세 현장에서 배현진 국민의힘 의원에게 미스 가락시장이라고 칭하며 여성을 대상화하는 시각을 드러냈어요</t>
  </si>
  <si>
    <t>김(NNP) 후보(NNG) 는(JX) 유세(NNG) 현장(NNG) 에서(JKB) 배현진(NNP) 국민(NNG) 의(JKG) 힘(NNG) 의원(NNG) 에게(JKB) 미스(NNG) 가락시장(NNP) 이(VCP) 라고(EC) 칭하(VV) 며(EC) 여성(NNG) 을(JKO) 대상(NNG) 화(XSN) 하(XSV) 는(ETM) 시각(NNG) 을(JKO) 드러내(VV) 었(EP) 어요(EF)</t>
  </si>
  <si>
    <t>이준석 개혁신당 후보는 여성가족부 폐지를 10대 공약에 올렸습니다</t>
  </si>
  <si>
    <t>이준석(NNP) 개혁(NNG) 신(XPN) 당(NNG) 후보(NNG) 는(JX) 여성(NNG) 가족부(NNG) 폐지(NNG) 를(JKO) 10(SN) 대(NNG) 공약(NNG) 에(JKB) 올리(VV) 었(EP) 습니다(EF)</t>
  </si>
  <si>
    <t>3년 전 윤석열 당시 국민의힘 대선 후보의 공약이 다시 등장한 것이죠</t>
  </si>
  <si>
    <t>3(SN) 년(NNB) 전(NNG) 윤석열(NNP) 당시(NNG) 국민(NNG) 의(JKG) 힘(NNG) 대선(NNG) 후보(NNG) 의(JKG) 공약(NNG) 이(JKS) 다시(MAG) 등장(NNG) 하(XSV) ᆫ(ETM) 것(NNB) 이(VCP) 죠(EF)</t>
  </si>
  <si>
    <t>권영국 민주노동당 후보만 비동의강간죄 도입 낙태죄 대체 입법 등 여성 정책을 핵심 의제로 내놨습니다</t>
  </si>
  <si>
    <t>권(NNP) 영국(NNP) 민주노동당(NNP) 후보(NNG) 만(JX) 비(XPN) 동의(NNG) 강간죄(NNG) 도입(NNG) 낙태죄(NNG) 대체(NNG) 입법(NNG) 등(NNB) 여성(NNG) 정책(NNG) 을(JKO) 핵심(NNG) 의제(NNG) 로(JKB) 내(VV) 어(EC) 놓(VX) 었(EP) 습니다(EF)</t>
  </si>
  <si>
    <t>이번 대선의 계기가 된 탄핵 정국에서 여성 특히 2030 여성의 활약이 있었다는 사실은 누구도 부인할 수 없을 겁니다</t>
  </si>
  <si>
    <t>이번(NNG) 대선(NNG) 의(JKG) 계기(NNG) 가(JKC) 되(VV) ᆫ(ETM) 탄핵(NNG) 정국(NNG) 에서(JKB) 여성(NNG) 특히(MAG) 2030(SN) 여성(NNG) 의(JKG) 활약(NNG) 이(JKS) 있(VV) 었(EP) 다는(ETM) 사실(NNG) 은(JX) 누구(NP) 도(JX) 부인(NNG) 하(XSV) ᆯ(ETM) 수(NNB) 없(VA) 을(ETM) 거(NNB) 이(VCP) ᆸ니다(EF)</t>
  </si>
  <si>
    <t>하지만 민주당은 응원봉을 들고 탄핵 광장을 지켰던 여성의 공을 잊은 듯합니다 이를 잘 보여주는 장면이 하나 있습니다</t>
  </si>
  <si>
    <t>하지만(MAJ) 민주당(NNP) 은(JX) 응원(NNG) 봉(NNG) 을(JKO) 들(VV) 고(EC) 탄핵(NNG) 광장(NNG) 을(JKO) 지키(VV) 었(EP) 던(ETM) 여성(NNG) 의(JKG) 공(NNG) 을(JKO) 잊(VV) 은(ETM) 듯(NNB) 하(XSA) ᆸ니다(EC) 이(NP) 를(JKO) 잘(MAG) 보이(VV) 어(EC) 주(VX) 는(ETM) 장면(NNG) 이(JKS) 하나(NR) 있(VA) 습니다(EF)</t>
  </si>
  <si>
    <t>이 후보는 지난 4월11일 후보 비전 발표 기자회견에서 광장에서 집회를 주도한 2030 여성에 대해 구체적 언급이 없는 이유를 묻자 빛의 혁명은 국민들이라고 하는 거대 공동체 모두의 성과라고만 했습니다</t>
  </si>
  <si>
    <t>이(MM) 후보(NNG) 는(JX) 지나(VV) ᆫ(ETM) 4(SN) 월(NNB) 11(SN) 일(NNB) 후보(NNG) 비전(NNG) 발표(NNG) 기자(NNG) 회견(NNG) 에서(JKB) 광장(NNG) 에서(JKB) 집회(NNG) 를(JKO) 주도(NNG) 하(XSV) ᆫ(ETM) 2030(SN) 여성(NNG) 에(JKB) 대하(VV) 어(EC) 구체(NNG) 적(XSN) 언급(NNG) 이(JKS) 없(VA) 는(ETM) 이유(NNG) 를(JKO) 묻(VV-I) 자(EC) 빛(NNG) 의(JKG) 혁명(NNG) 은(JX) 국민(NNG) 들(XSN) 이(VCP) 라고(EC) 하(VV) 는(ETM) 거대(NNG) 공동체(NNG) 모두(NNG) 의(JKG) 성과(NNG) 이(VCP) 라고(EC) 만(JX) 하(VV) 었(EP) 습니다(EF)</t>
  </si>
  <si>
    <t>민주당이 2030 남성 표심을 의식해 2030 여성이 중시하는 성평등 공약을 외면한다는 의심을 지울 수 없어요</t>
  </si>
  <si>
    <t>민주당(NNP) 이(JKS) 2030(SN) 남성(NNG) 표심(NNG) 을(JKO) 의식(NNG) 하(XSV) 어(EC) 2030(SN) 여(NNG) 성(XSN) 이(JKS) 중시(NNG) 하(XSV) 는(ETM) 성(NNG) 평등(NNG) 공약(NNG) 을(JKO) 외면(NNG) 하(XSV) ᆫ다는(ETM) 의심(NNG) 을(JKO) 지우(VV) ᆯ(ETM) 수(NNB) 없(VA) 어요(EF)</t>
  </si>
  <si>
    <t>신경아 한림대 사회학과 교수는 광장에서 응원봉을 들었는데 정작 여성들의 목소리는 삭제됐다는 실망감 허탈함</t>
  </si>
  <si>
    <t>신(XPN) 경아(NNP) 한림대(NNP) 사회학(NNG) 과(NNG) 교수(NNG) 는(JX) 광장(NNG) 에서(JKB) 응원(NNG) 봉(NNG) 을(JKO) 듣(VV-I) 었(EP) 는데(EC) 정작(NNG) 여성(NNG) 들(XSN) 의(JKG) 목소리(NNG) 는(JX) 삭제(NNG) 되(XSV) 었(EP) 다는(ETM) 실망감(NNG) 허탈(NNG) 하(XSA) ᆷ(EF)</t>
  </si>
  <si>
    <t>자괴감의 목소리가 크다고 지적합니다</t>
  </si>
  <si>
    <t>자괴감(NNG) 의(JKG) 목소리(NNG) 가(JKS) 크(VA) 다고(EC) 지적(NNG) 하(XSV) ᆸ니다(EF)</t>
  </si>
  <si>
    <t>여성학자 정희진씨는 경향신문 칼럼에서 민주주의를 위한 투쟁에서 언제나 여성은 보이는 곳에서 그리고 보이지 않는 곳에서 헌신한다며 한국 사회에서 현실 정치권을 포함한 범진보 세력의 여성과 성소수자 문제는 나중에 논의하자는 입장은 유래가 깊다고 말해요</t>
  </si>
  <si>
    <t>여성학자(NNG) 정희진(NNP) 씨(NNB) 는(JX) 경향신문(NNP) 칼럼(NNG) 에서(JKB) 민주주의(NNG) 를(JKO) 위하(VV) ᆫ(ETM) 투쟁(NNG) 에서(JKB) 언제나(MAG) 여성(NNG) 은(JX) 보이(VV) 는(ETM) 곳(NNG) 에서(JKB) 그리고(MAJ) 보이(VV) 지(EC) 않(VX) 는(ETM) 곳(NNG) 에서(JKB) 헌신(NNG) 하(XSV) ᆫ다며(EC) 한국(NNP) 사회(NNG) 에서(JKB) 현실(NNG) 정치(NNG) 권(XSN) 을(JKO) 포함(NNG) 하(XSV) ᆫ(ETM) 범(XPN) 진보(NNG) 세력(NNG) 의(JKG) 여성(NNG) 과(JC) 성(NNG) 소수자(NNG) 문제(NNG) 는(JX) 나중(NNG) 에(JKB) 논의(NNG) 하(XSV) 자는(ETM) 입장(NNG) 은(JX) 유래(NNG) 가(JKS) 깊(VA) 다고(EC) 말(NNG) 하(XSV) 어요(EF)</t>
  </si>
  <si>
    <t>그러면서 그는 민주당에 필요한 과제는 우클릭이 아니라 겸손과 사회적 약자를 고려하는 정책이라며 민주당은 여성 입장에서 내키는 투표 조건을 만들어야 한다고 지적했어요</t>
  </si>
  <si>
    <t>그러(VV) 면서(EC) 그(NP) 는(JX) 민주당(NNP) 에(JKB) 필요(NNG) 하(XSA) ᆫ(ETM) 과제(NNG) 는(JX) 우(NNP) 클릭(NNG) 이(JKC) 아니(VCN) 라(EC) 겸손(NNG) 과(JC) 사회(NNG) 적(XSN) 약자(NNG) 를(JKO) 고려(NNG) 하(XSV) 는(ETM) 정책(NNG) 이(VCP) 라며(EC) 민주당(NNP) 은(JX) 여성(NNG) 입장(NNG) 에서(JKB) 나(NP) 의(JKG) 키(NNG) 는(JX) 투표(NNG) 조건(NNG) 을(JKO) 만들(VV) 어야(EC) 하(VX) ᆫ다고(EC) 지적(NNG) 하(XSV) 었(EP) 어요(EF)</t>
  </si>
  <si>
    <t>여성 요구를 반영한 공약은 선택이 아니라 책임의 문제입니다</t>
  </si>
  <si>
    <t>여성(NNG) 요구(NNG) 를(JKO) 반영(NNG) 하(XSV) ᆫ(ETM) 공약(NNG) 은(JX) 선택(NNG) 이(JKC) 아니(VCN) 라(EC) 책임(NNG) 의(JKG) 문제(NNG) 이(VCP) ᆸ니다(EF)</t>
  </si>
  <si>
    <t>여성가족부가 매년 측정해 발표하는 국가성평등지수가 올해 사상 처음으로 하락했습니다</t>
  </si>
  <si>
    <t>여성(NNG) 가족부(NNG) 가(JKS) 매년(MAG) 측정(NNG) 하(XSV) 어(EC) 발표(NNG) 하(XSV) 는(ETM) 국가(NNG) 성평등(NNG) 지수(NNG) 가(JKS) 올해(NNG) 사상(NNG) 처음(NNG) 으로(JKB) 하락(NNG) 하(XSV) 었(EP) 습니다(EF)</t>
  </si>
  <si>
    <t>영국 시사주간지 이코노미스트가 발표하는 유리천장지수에서도 한국은 올해 경제협력개발기구OECD 회원국 29개국 중 28위를 차지했습니다</t>
  </si>
  <si>
    <t>영국(NNP) 시사(NNG) 주간지(NNG) 이코노미스트(NNP) 가(JKS) 발표(NNG) 하(XSV) 는(ETM) 유리(NNG) 천장(NNG) 지수(NNG) 에서(JKB) 도(JX) 한국(NNP) 은(JX) 올해(NNG) 경제협력개발기구(NNP) OECD(SL) 회원국(NNG) 29(SN) 개국(NNB) 중(NNB) 28(SN) 위(NNB) 를(JKO) 차지(NNG) 하(XSV) 었(EP) 습니다(EF)</t>
  </si>
  <si>
    <t>한국의 성별 임금 격차도 2023년 기준 OECD 회원국 중 꼴찌입니다</t>
  </si>
  <si>
    <t>한국(NNP) 의(JKG) 성별(NNG) 임금(NNG) 격차(NNG) 도(JX) 2023(SN) 년(NNB) 기준(NNG) OECD(SL) 회원국(NNG) 중(NNB) 꼴찌(NNG) 이(VCP) ᆸ니다(EF)</t>
  </si>
  <si>
    <t>딥페이크 같은 성폭력이나 여성 안전 문제도 심각하고요 경향신문 사설은 특히 이번 대선은 후보 7명 중 여성이 한 명도 없어 여성 유권자가 대변자를 찾기 힘든 구도로 치러지고 있다고 지적했어요</t>
  </si>
  <si>
    <t>딥(NNG) 페이크(NNP) 같(VA) 은(ETM) 성폭력(NNG) 이나(JC) 여성(NNG) 안전(NNG) 문제(NNG) 도(JX) 심각(XR) 하(XSA) 고(EC) 요(JX) 경향신문(NNP) 사설(NNG) 은(JX) 특히(MAG) 이번(NNG) 대선(NNG) 은(JX) 후보(NNG) 7(SN) 명(NNB) 중(NNB) 여성(NNG) 이(JKS) 한(MM) 명(NNB) 도(JX) 없(VA) 어(EC) 여성(NNG) 유권자(NNG) 가(JKS) 대변자(NNG) 를(JKO) 찾(VV) 기(ETN) 힘들(VA) ᆫ(ETM) 구도(NNG) 로(JKB) 치르(VV) 어(EC) 지(VX) 고(EC) 있(VX) 다고(EC) 지적(NNG) 하(XSV) 었(EP) 어요(EF)</t>
  </si>
  <si>
    <t>6월3일까지는 아직 시간이 남았습니다</t>
  </si>
  <si>
    <t>6(SN) 월(NNB) 3(SN) 일(NNB) 까지(JX) 는(JX) 아직(MAG) 시간(NNG) 이(JKS) 남(VV) 었(EP) 습니다(EF)</t>
  </si>
  <si>
    <t>이제라도 주어진 책임을 다하겠다는 약속을 기다리는 유권자들이 있습니다</t>
  </si>
  <si>
    <t>이제(NNG) 이(VCP) 라도(EC) 주어지(VV) ᆫ(ETM) 책임(NNG) 을(JKO) 다(MAG) 하(XSV) 겠(EP) 다는(ETM) 약속(NNG) 을(JKO) 기다리(VV) 는(ETM) 유권자(NNG) 들(XSN) 이(JKS) 있(VA) 습니다(EF)</t>
  </si>
  <si>
    <t>보수 강세 분당에서 유권자들 만나보니 지난 14일 경기도 성남시 분당구 삼평동의 판교테크노밸리 유새슬 기자경기 성남 분당구는 수도권에서 보수 지지세가 가장 강한 지역 중 하나다</t>
  </si>
  <si>
    <t>보수(NNG) 강세(NNG) 분당(NNG) 에서(JKB) 유권자(NNG) 들(XSN) 만나(VV) 어(EC) 보(VX) 니(EC) 지나(VV) ᆫ(ETM) 14(SN) 일(NNB) 경기도(NNP) 성남시(NNP) 분당구(NNP) 삼평동(NNP) 의(JKG) 판교테크노밸리(NNP) 유새슬(NNP) 기자(NNG) 경기(NNG) 성남(NNP) 분당구(NNP) 는(JX) 수도(NNG) 권(XSN) 에서(JKB) 보수(NNG) 지지세(NNG) 가(JKS) 가장(MAG) 강하(VA) ᆫ(ETM) 지역(NNG) 중(NNB) 하나(NR) 이(VCP) 다(EF)</t>
  </si>
  <si>
    <t>지난해 윤석열 전 대통령의 지지율이 낮은 상황에서 열린 제22대 총선에서도 안철수분당갑 김은혜분당을 국민의힘 의원을 당선시켰다</t>
  </si>
  <si>
    <t>지난해(NNG) 윤석열(NNP) 전(MM) 대통령(NNG) 의(JKG) 지지(NNG) 율(XSN) 이(JKS) 낮(VA) 은(ETM) 상황(NNG) 에서(JKB) 열리(VV) ᆫ(ETM) 제(XPN) 22(SN) 대(NNB) 총선(NNG) 에서(JKB) 도(JX) 안철수(NNP) 분당(NNG) 갑(NNG) 김은혜(NNP) 분당(NNG) 을(JKO) 국민(NNG) 의(JKG) 힘(NNG) 의원(NNG) 을(JKO) 당선(NNG) 시키(XSV) 었(EP) 다(EF)</t>
  </si>
  <si>
    <t>신도시가 생기면서 강남에서 넘어온 자산가가 많고 신흥 부동산 재벌 정보기술IT 종사자 비율이 높아 작은 강남으로도 불린다</t>
  </si>
  <si>
    <t>신도시(NNP) 가(JKS) 생기(VV) 면서(EC) 강남(NNP) 에서(JKB) 넘어오(VV) ᆫ(ETM) 자산가(NNG) 가(JKS) 많(VA) 고(EC) 신흥(NNG) 부동산(NNG) 재벌(NNG) 정보기술(NNP) IT(SL) 종사자(NNG) 비율(NNG) 이(JKS) 높(VA) 어(EC) 작(VA) 은(ETM) 강남(NNP) 으로(JKB) 도(JX) 불리(VV) ᆫ다(EF)</t>
  </si>
  <si>
    <t>다음 달 3일 열리는 제21대 대통령 선거의 주요 후보들과 연관성이 큰 지역이기도 하다</t>
  </si>
  <si>
    <t>다음(NNG) 달(NNG) 3(SN) 일(NNB) 열리(VV) 는(ETM) 제(XPN) 21(SN) 대(NNB) 대통령(NNG) 선거(NNG) 의(JKG) 주요(NNG) 후보(NNG) 들(XSN) 과(JKB) 연관(NNG) 성(XSN) 이(JKS) 크(VA) ᆫ(ETM) 지역(NNG) 이(VCP) 기(ETN) 도(JX) 하(VX) 다(EF)</t>
  </si>
  <si>
    <t>이재명 더불어민주당 대선 후보는 성남시장과 경기지사를 지냈고 김문수 국민의힘 대선 후보도 경기지사로 일했다</t>
  </si>
  <si>
    <t>이재명(NNP) 더불어민주당(NNP) 대선(NNG) 후보(NNG) 는(JX) 성남(NNP) 시장(NNG) 과(JC) 경기(NNP) 지사(NNG) 를(JKO) 지내(VV) 었(EP) 고(EC) 김문수(NNP) 국민(NNG) 의(JKG) 힘(NNG) 대선(NNG) 후보(NNG) 도(JX) 경기(NNP) 지사(NNG) 로(JKB) 일(NNG) 하(XSV) 었(EP) 다(EF)</t>
  </si>
  <si>
    <t>2010년 7월1일부터 4년 동안 김 후보는 경기지사 이 후보는 성남시장으로 손발을 맞췄다</t>
  </si>
  <si>
    <t>2010(SN) 년(NNB) 7(SN) 월(NNB) 1(SN) 일(NNB) 부터(JX) 4(SN) 년(NNB) 동안(NNG) 김(NNP) 후보(NNG) 는(JX) 경기(NNP) 지사(NNG) 이(NNP) 후보(NNG) 는(JX) 성남(NNP) 시장(NNG) 으로(JKB) 손발(NNG) 을(JKO) 맞추(VV) 었(EP) 다(EF)</t>
  </si>
  <si>
    <t>지난 14일 분당갑 지역의 판교동삼평동백현동 분당을의 수내동정자동구미동 일대에서 시민 17명을 만나 이번 대선에 대한 의견을 들어봤다</t>
  </si>
  <si>
    <t>지나(VV) ᆫ(ETM) 14(SN) 일(NNB) 분당(NNG) 갑(NNG) 지역(NNG) 의(JKG) 판교동(NNP) 삼평동(NNP) 백현동(NNP) 분당을(NNP) 의(JKG) 수내동(NNP) 정자동(NNP) 구미동(NNP) 일대(NNG) 에서(JKB) 시민(NNG) 17(SN) 명(NNB) 을(JKO) 만나(VV) 어(EC) 이번(NNG) 대선(NNG) 에(JKB) 대하(VV) ᆫ(ETM) 의견(NNG) 을(JKO) 듣(VV-I) 어(EC) 보(VX) 었(EP) 다(EF)</t>
  </si>
  <si>
    <t>보수 지지세는 여전히 강했지만 자신을 중도보수 성향으로 분류한 6명 중 김 후보를 찍겠다는 사람은 없었다</t>
  </si>
  <si>
    <t>보수(NNG) 지지세(NNG) 는(JX) 여전히(MAG) 강하(VA) 었(EP) 지만(EC) 자신(NNG) 을(JKO) 중도(NNG) 보수(NNG) 성향(NNG) 으로(JKB) 분류(NNG) 하(XSV) ᆫ(ETM) 6(SN) 명(NNB) 중(NNB) 김(NNP) 후보(NNG) 를(JKO) 찍(VV) 겠(EP) 다는(ETM) 사람(NNG) 은(JX) 없(VA) 었(EP) 다(EF)</t>
  </si>
  <si>
    <t>판교동에 거주하는 대학원생 김형훈씨29는 이번에 처음으로 민주당을 찍으려고 한다</t>
  </si>
  <si>
    <t>판교동(NNP) 에(JKB) 거주(NNG) 하(XSV) 는(ETM) 대학원(NNG) 생(XSN) 김형훈씨(NNG) 29(SN) 는(JX) 이번(NNG) 에(JKB) 처음(NNG) 으로(JKB) 민주당(NNP) 을(JKO) 찍(VV) 으려고(EC) 하(VX) ᆫ다(EF)</t>
  </si>
  <si>
    <t>가족 세 명이 같은 선택을 하는 것도 처음이라고 했다</t>
  </si>
  <si>
    <t>가족(NNG) 세(MM) 명(NNB) 이(JKS) 같(VA) 은(ETM) 선택(NNG) 을(JKO) 하(VV) 는(ETM) 것(NNB) 도(JX) 처음(NNG) 이(VCP) 라고(EC) 하(VV) 었(EP) 다(EF)</t>
  </si>
  <si>
    <t>국민의힘이 윤 전 대통령 탄핵 국면에서 계엄령을 내린 대통령을 보호하려는 모습을 보인 것이 결정적인 계기가 됐다</t>
  </si>
  <si>
    <t>국민(NNG) 의(JKG) 힘(NNG) 이(JKS) 윤(NNP) 전(MM) 대통령(NNG) 탄핵(NNG) 국면(NNG) 에서(JKB) 계엄령(NNG) 을(JKO) 내리(VV) ᆫ(ETM) 대통령(NNG) 을(JKO) 보호(NNG) 하(XSV) 려는(ETM) 모습(NNG) 을(JKO) 보이(VV) ᆫ(ETM) 것(NNB) 이(JKS) 결정(NNG) 적(XSN) 이(VCP) ᆫ(ETM) 계기(NNG) 가(JKC) 되(VV) 었(EP) 다(EF)</t>
  </si>
  <si>
    <t>김씨는 국민의힘은 양심이 없어도 너무 없는 것 같다며 차라리 후보를 내지 않았으면 저도 투표장에 안 가려고 했는데 반성 없는 모습에 솔직히 화가 난다고 했다</t>
  </si>
  <si>
    <t>김(NNP) 씨(NNB) 는(JX) 국민(NNG) 의(JKG) 힘(NNG) 은(JX) 양심(NNG) 이(JKS) 없(VA) 어도(EC) 너무(MAG) 없(VA) 는(ETM) 것(NNB) 같(VA) 다며(EC) 차라리(MAG) 후보(NNG) 를(JKO) 내(VV) 지(EC) 않(VX) 었(EP) 으면(EC) 저(NP) 도(JX) 투표장(NNG) 에(JKB) 안(MAG) 가(VV) 려고(EC) 하(VX) 었(EP) 는데(EC) 반성(NNG) 없(VA) 는(ETM) 모습(NNG) 에(JKB) 솔직히(MAG) 화(NNG) 가(JKS) 나(VV) ᆫ다고(EC) 하(VV) 었(EP) 다(EF)</t>
  </si>
  <si>
    <t>10년 넘게 수내동에 사는 40대 A씨는 이 후보를 선택하기로 했다</t>
  </si>
  <si>
    <t>10(SN) 년(NNB) 넘(VV) 게(EC) 수내동(NNP) 에(JKB) 살(VV) 는(ETM) 40(SN) 대(NNG) A(SL) 씨(NNB) 는(JX) 이(MM) 후보(NNG) 를(JKO) 선택(NNG) 하(XSV) 기(ETN) 로(JKB) 하(VV) 었(EP) 다(EF)</t>
  </si>
  <si>
    <t>그는 사람 사는 세상이 규칙 안에서 움직이는 것 아닌가 아이들도 학교 안에 정해진 규칙에서 질서를 지키면서 살아간다며 정작 대통령이 민주주의라는 대원칙에서 많이 벗어난 모습을 보여 실망했다고 했다</t>
  </si>
  <si>
    <t>그(NP) 는(JX) 사람(NNG) 살(VV) 는(ETM) 세상(NNG) 이(JKS) 규칙(NNG) 안(NNG) 에서(JKB) 움직이(VV) 는(ETM) 것(NNB) 아니(VCN) ᆫ가(EC) 아이(NNG) 들(XSN) 도(JX) 학교(NNG) 안(NNG) 에(JKB) 정하(VV) 어(EC) 지(VX) ᆫ(ETM) 규칙(NNG) 에서(JKB) 질서(NNG) 를(JKO) 지키(VV) 면서(EC) 살아가(VV) ᆫ다며(EC) 정작(MAG) 대통령(NNG) 이(JKS) 민주주의(NNG) 이(VCP) 라는(ETM) 대(XPN) 원칙(NNG) 에서(JKB) 많이(MAG) 벗어나(VV) ᆫ(ETM) 모습(NNG) 을(JKO) 보이(VV) 어(EC) 실망(NNG) 하(XSV) 었(EP) 다고(EC) 하(VV) 었(EP) 다(EF)</t>
  </si>
  <si>
    <t>백현동에 거주하며 IT 개발자로 일하는 신모씨33는 생업이 바빠 정치는 잘 모르는데 아무리 몰라도 계엄이랑 후보 바꾸려던 건 안다면서 2번국민의힘은 못 찍을 것 같고 좀 더 고민해봐야 할 것 같다고 말했다</t>
  </si>
  <si>
    <t>백현동(NNP) 에(JKB) 거주(NNG) 하(XSV) 며(EC) IT(SL) 개발자(NNG) 로(JKB) 일(NNG) 하(XSV) 는(ETM) 신모씨33(NNG) 는(JX) 생업(NNG) 이(JKS) 바쁘(VA) 어(EC) 정치(NNG) 는(JX) 잘(MAG) 모르(VV) 는데(EC) 아무리(MAG) 모르(VV) 어도(EC) 계엄(NNG) 이랑(JC) 후보(NNG) 바꾸(VV) 려던(ETM) 거(NNB) ᆫ(JX) 알(VV) ᆫ다면서(EC) 2(SN) 번(NNB) 국민(NNG) 의(JKG) 힘(NNG) 은(JX) 못(MAG) 찍(VV) 을(ETM) 것(NNB) 같(VA) 고(EC) 좀(MAG) 더(MAG) 고민(NNG) 하(XSV) 어(EC) 보(VX) 어야(EC) 하(VX) ᆯ(ETM) 것(NNB) 같(VA) 다고(EC) 말(NNG) 하(XSV) 었(EP) 다(EF)</t>
  </si>
  <si>
    <t>신씨는 지난 대선에서 윤 전 대통령 지난 총선에서 안철수 의원을 찍었다</t>
  </si>
  <si>
    <t>신(NNP) 씨(NNB) 는(JX) 지나(VV) ᆫ(ETM) 대선(NNG) 에서(JKB) 윤(NNP) 전(MM) 대통령(NNG) 지나(VV) ᆫ(ETM) 총선(NNG) 에서(JKB) 안철수(NNP) 의원(NNG) 을(JKO) 찍(VV) 었(EP) 다(EF)</t>
  </si>
  <si>
    <t>지난 14일 경기도 성남시 분당구 미금사거리에 이재명 더불어민주당 대선 후보의 현수막이 걸려있다</t>
  </si>
  <si>
    <t>지나(VV) ᆫ(ETM) 14(SN) 일(NNB) 경기도(NNP) 성남시(NNP) 분당구(NNP) 미금(NNP) 사거리(NNG) 에(JKB) 이재명(NNP) 더불어민주당(NNP) 대선(NNG) 후보(NNG) 의(JKG) 현수막(NNG) 이(JKS) 걸리(VV) 어(EC) 있(VX) 다(EF)</t>
  </si>
  <si>
    <t>유새슬 기자이들은 국민의힘과 김 후보가 계엄과 탄핵에 사과를 한다고 해도 생각을 바꾸지는 않겠다고 입을 모았다</t>
  </si>
  <si>
    <t>유새슬(NNG) 기자이(NNG) 들(XSN) 은(JX) 국민(NNG) 의(JKG) 힘(NNG) 과(JC) 김(NNP) 후보(NNG) 가(JKS) 계엄(NNG) 과(JC) 탄핵(NNG) 에(JKB) 사과(NNG) 를(JKO) 하(VV) ᆫ다고(EC) 하(VV) 어도(EC) 생각(NNG) 을(JKO) 바꾸(VV) 지(EC) 는(JX) 않(VX) 겠(EP) 다고(EC) 입(NNG) 을(JKO) 모으(VV) 었(EP) 다(EF)</t>
  </si>
  <si>
    <t>말로 하는 건 와닿지 않고 행동으로 보여줘야죠</t>
  </si>
  <si>
    <t>말(NNG) 로(JKB) 하(VV) 는(ETM) 거(NNB) ᆫ(JX) 오(VV) 어(EC) 닿(VV) 지(EC) 않(VX) 고(EC) 행동(NNG) 으로(JKB) 보이(VV) 어(EC) 주(VX) 어야죠(EF)</t>
  </si>
  <si>
    <t>그런데 그분은 전광훈 목사랑 손잡은 분이잖아요</t>
  </si>
  <si>
    <t>그런데(MAJ) 그분(NP) 은(JX) 전광훈(NNP) 목사(NNG) 랑(JKB) 손잡(VV-R) 은(ETM) 분(NNB) 이(VCP) 잖아요(EF)</t>
  </si>
  <si>
    <t>A씨 사과해달라고 국민이 애걸복걸해야 하나요 이제 와서 사과한다고 해서엎드려 절받는 것도 아니고신씨 윤석열을 당에서 내보낸다고 있었던 일이 없어지나</t>
  </si>
  <si>
    <t>A(SL) 씨(NNB) 사과(NNG) 하(XSV) 어(EC) 달(VX) 라고(EC) 국민(NNG) 이(JKS) 애걸복걸(NNG) 하(XSV) 어야(EC) 하(VX) 나(EC) 요(JX) 이제(MAG) 오(VV) 어서(EC) 사과(NNG) 하(XSV) ᆫ다고(EC) 하(VV) 어서(EC) 엎드리(VV) 어(EC) 절(NNG) 받(VV-R) 는(ETM) 것(NNB) 도(JX) 아니(VCN) 고(EC) 신(NNP) 씨(NNB) 윤석열(NNP) 을(JKO) 당(NNG) 에서(JKB) 내보내(VV) ᆫ다고(EC) 있(VX) 었(EP) 던(ETM) 일(NNG) 이(JKS) 없(VA) 어(EC) 지(VX) 나(EC)</t>
  </si>
  <si>
    <t>근데 출당시키긴 한대요</t>
  </si>
  <si>
    <t>근데(MAJ) 출당(NNG) 시키(XSV) 기(ETN) ᆫ(JX) 하(VX) ᆫ대(EF) 요(JX)</t>
  </si>
  <si>
    <t>김씨A씨는 안철수 의원이 후보였다면 2번을 찍었을 것 같다며 언어의 힘을 믿는데 안 후보가 경선 토론회에서 하는 말은 귀담아듣게 되더라고</t>
  </si>
  <si>
    <t>김(NNP) 씨(NNB) A(SL) 씨(NNB) 는(JX) 안철수(NNP) 의원(NNG) 이(JKS) 후보(NNG) 이(VCP) 었(EP) 다면(EC) 2(SN) 번(NNB) 을(JKO) 찍(VV) 었(EP) 을(ETM) 것(NNB) 같(VA) 다며(EC) 언어(NNG) 의(JKG) 힘(NNG) 을(JKO) 믿(VV-R) 는데(EC) 안(NNP) 후보(NNG) 가(JKS) 경선(NNG) 토론회(NNG) 에서(JKB) 하(VV) 는(ETM) 말(NNG) 은(JX) 귀담(VV) 어(EC) 듣(VV-I) 게(EC) 되(VV) 더라고(EF)</t>
  </si>
  <si>
    <t>했다</t>
  </si>
  <si>
    <t>하(VV) 었(EP) 다(EF)</t>
  </si>
  <si>
    <t>서현동에서 오래 거주했다는 테크노밸리의 그래픽디자이너 40대 김모씨는 한동훈 후보라면 찍을 의향이 있었다</t>
  </si>
  <si>
    <t>서현동(NNP) 에서(JKB) 오래(MAG) 거주(NNG) 하(XSV) 었(EP) 다는(ETM) 테크노밸리의(NNG) 그래픽(NNG) 디자이너(NNG) 40(SN) 대(NNB) 김(NNP) 모(NP) 씨(NNB) 는(JX) 한동훈(NNP) 후보(NNG) 이(VCP) 라면(EC) 찍(VV) 을(ETM) 의향(NNG) 이(JKS) 있(VA) 었(EP) 다(EF)</t>
  </si>
  <si>
    <t>탄핵 국면에서 할 말을 하고 사람이 올곧아 보였다고 했다</t>
  </si>
  <si>
    <t>탄핵(NNG) 국면(NNG) 에서(JKB) 하(VV) ᆯ(ETM) 말(NNG) 을(JKO) 하(VV) 고(EC) 사람(NNG) 이(JKS) 올곧(VA-R) 어(EC) 보이(VV) 었(EP) 다고(EC) 하(VV) 었(EP) 다(EF)</t>
  </si>
  <si>
    <t>안 의원과 한동훈 전 국민의힘 대표는 모두 탄핵 찬성찬탄파다불법 계엄 사태에 대한 평가는 시민들의 정치적 성향과 대부분 무관해 보였다</t>
  </si>
  <si>
    <t>안(NNP) 의원(NNG) 과(JC) 한동훈(NNP) 전(MM) 국민(NNG) 의(JKG) 힘(NNG) 대표(NNG) 는(JX) 모두(MAG) 탄핵(NNG) 찬성(NNG) 찬탄(NNG) 파(VV) 다(EC) 불법(NNG) 계엄(NNG) 사태(NNG) 에(JKB) 대하(VV) ᆫ(ETM) 평가(NNG) 는(JX) 시민(NNG) 들(XSN) 의(JKG) 정치(NNG) 적(XSN) 성향(NNG) 과(JC) 대부분(MAG) 무관(XR) 하(XSA) 어(EC) 보이(VV) 었(EP) 다(EF)</t>
  </si>
  <si>
    <t>국민의힘 지지자 최원복씨79는 대통령이 할 수 있는 일이 하나도 없었다</t>
  </si>
  <si>
    <t>국민(NNG) 의(JKG) 힘(NNG) 지지자(NNG) 최원복씨(NNG) 79(SN) 는(JX) 대통령(NNG) 이(JKS) 하(VV) ᆯ(ETM) 수(NNB) 있(VA) 는(ETM) 일(NNG) 이(JKS) 하나(NR) 도(JX) 없(VA) 었(EP) 다(EF)</t>
  </si>
  <si>
    <t>민주당이 횡포를 너무 부렸다면서도 계엄이라는 방법은 잘못된 것이라고 했다</t>
  </si>
  <si>
    <t>민주당(NNP) 이(JKS) 횡포(NNG) 를(JKO) 너무(MAG) 부리(VV) 었(EP) 다면서(EC) 도(JX) 계엄(NNG) 이(VCP) 라는(ETM) 방법(NNG) 은(JX) 잘못(MAG) 되(XSV) ᆫ(ETM) 것(NNB) 이(VCP) 라고(EC) 하(VV) 었(EP) 다(EF)</t>
  </si>
  <si>
    <t>정자동에서 30여 년간 거주 중인 양모씨69는 계엄은 독재 국가에서나 하는 것 아닌가라며 윤 전 대통령은 잠깐 몇 시간 했는데 그게 뭐가 문제냐고 하지만 그것 때문에 지금 정치 경제 안보가 다 불안정해졌고 이걸 전 세계가 보고 있다고 했다</t>
  </si>
  <si>
    <t>정자동(NNP) 에서(JKB) 30(SN) 여(XSN) 년(NNB) 간(NNG) 거주(NNG) 중(NNB) 이(VCP) ᆫ(ETM) 양(NNP) 모(NP) 씨(NNB) 69(SN) 는(JX) 계엄(NNG) 은(JX) 독재(NNG) 국가(NNG) 에서(JKB) 나(JX) 하(VV) 는(ETM) 것(NNB) 아니(VCN) ᆫ가(EF) 이(VCP) 라며(EC) 윤(NNP) 전(MM) 대통령(NNG) 은(JX) 잠깐(MAG) 몇(MM) 시간(NNG) 하(VV) 었(EP) 는데(EC) 그것(NP) 이(JKS) 뭐(NP) 가(JKS) 문제(NNG) 이(VCP) 냐고(EC) 하(VV) 지만(EC) 그것(NP) 때문(NNB) 에(JKB) 지금(MAG) 정치(NNG) 경제(NNG) 안보(NNG) 가(JKS) 다(MAG) 불(XPN) 안정(NNG) 하(XSA) 어(EC) 지(VX) 었(EP) 고(EC) 이거(NP) ᆯ(JKO) 전(MM) 세계(NNG) 가(JKS) 보(VV) 고(EC) 있(VX) 다고(EC) 하(VV) 었(EP) 다(EF)</t>
  </si>
  <si>
    <t>두 후보의 도정시정을 겪은 주민들에게도 과거에 대한 평가는 이번 대선 선택에 큰 영향을 미치지 않는 듯했다</t>
  </si>
  <si>
    <t>두(MM) 후보(NNG) 의(JKG) 도정(NNG) 시정(NNG) 을(JKO) 겪(VV) 은(ETM) 주민(NNG) 들(XSN) 에게(JKB) 도(JX) 과거(NNG) 에(JKB) 대하(VV) ᆫ(ETM) 평가(NNG) 는(JX) 이번(NNG) 대선(NNG) 선택(NNG) 에(JKB) 크(VA) ᆫ(ETM) 영향(NNG) 을(JKO) 미치(VV) 지(EC) 않(VX) 는(ETM) 듯(NNB) 하(XSA) 었(EP) 다(EF)</t>
  </si>
  <si>
    <t>백현동과 구미동 일대에서 총 40년 가까이 거주한 박순영씨62는 둘 다 도정을 잘했던 것 같긴 한데 그게 중요한 건 아닌 것 같다며 국민의힘을 찍을 생각인데 부동산 때문이지 사람을 보고 결정한 건 아니다고 했다</t>
  </si>
  <si>
    <t>백현동(NNP) 과(JC) 구미동(NNP) 일대(NNG) 에서(JKB) 총(MM) 40(SN) 년(NNB) 가까이(MAG) 거주(NNG) 하(XSV) ᆫ(ETM) 박순영씨62(NNP) 는(JX) 둘(NR) 다(MAG) 도정(NNG) 을(JKO) 잘(MAG) 하(XSV) 었(EP) 던(ETM) 것(NNB) 같(VA) 기(ETN) ᆫ(JX) 하(VX) ᆫ데(EC) 그것(NP) 이(JKS) 중요(NNG) 하(XSA) ᆫ(ETM) 거(NNB) ᆫ(JX) 아니(VCN) ᆫ(ETM) 것(NNB) 같(VA) 다며(EC) 국민(NNG) 의(JKG) 힘(NNG) 을(JKO) 찍(VV) 을(ETM) 생각(NNG) 이(VCP) ᆫ데(EC) 부동산(NNG) 때문(NNB) 이(VCP) 지(EC) 사람(NNG) 을(JKO) 보(VV) 고(EC) 결정(NNG) 하(XSV) ᆫ(ETM) 거(NNB) ᆫ(JX) 아니(VCN) 다고(EC) 하(VV) 었(EP) 다(EF)</t>
  </si>
  <si>
    <t>그래픽디자이너 김씨는 이재명 도지사가 일을 잘했던 기억이 있다 저희 어머니도 그렇게 말씀하신다며 재판이나 수사 과정에서 나오는 것들을 보니 그동안 뒤로는 나쁜 짓을 많이 한 건가 의심이 들더라고 했다</t>
  </si>
  <si>
    <t>그래픽(NNG) 디자이너(NNG) 김(NNP) 씨(NNB) 는(JX) 이재명(NNP) 도지사(NNG) 가(JKS) 일(NNG) 을(JKO) 잘(MAG) 하(VV) 었(EP) 던(ETM) 기억(NNG) 이(JKS) 있(VV) 다(EC) 저희(NP) 어머니(NNG) 도(JX) 그렇(VA-I) 게(EC) 말씀(NNG) 하(XSV) 시(EP) ᆫ다며(EC) 재판(NNG) 이나(JX) 수사(NNG) 과정(NNG) 에서(JKB) 나오(VV) 는(ETM) 것(NNB) 들(XSN) 을(JKO) 보(VV) 니(EC) 그(MM) 동안(NNG) 뒤(NNG) 로(JKB) 는(JX) 나쁘(VA) ᆫ(ETM) 짓(NNG) 을(JKO) 많이(MAG) 하(VV) ᆫ(ETM) 거(NNB) 이(VCP) ᆫ가(EC) 의심(NNG) 이(JKS) 들(VV) 더라고(EC) 하(VV) 었(EP) 다(EF)</t>
  </si>
  <si>
    <t>지난 14일 경기도 성남시 분당구 분당사거리에 김문수 국민의힘 대선 후보의 현수막이 걸려있다</t>
  </si>
  <si>
    <t>지나(VV) ᆫ(ETM) 14(SN) 일(NNB) 경기도(NNP) 성남시(NNP) 분당구(NNP) 분당(NNP) 사거리(NNG) 에(JKB) 김문수(NNP) 국민(NNG) 의(JKG) 힘(NNG) 대선(NNG) 후보(NNG) 의(JKG) 현수막(NNG) 이(JKS) 걸리(VV) 어(EC) 있(VX) 다(EF)</t>
  </si>
  <si>
    <t>유새슬 기자전반적으로는 보수 강세 지역답게 당 지지 성향에서는 국민의힘 지지세가 민주당보다 강했다</t>
  </si>
  <si>
    <t>유새슬(NNP) 기자(NNG) 전반(NNG) 적(XSN) 으로(JKB) 는(JX) 보수(NNG) 강세(NNG) 지역(NNG) 답(XSA-I) 게(EC) 당(NNG) 지지(NNG) 성향(NNG) 에서(JKB) 는(JX) 국민(NNG) 의(JKG) 힘(NNG) 지지세(NNG) 가(JKS) 민주당(NNP) 보다(JKB) 강하(VA) 었(EP) 다(EF)</t>
  </si>
  <si>
    <t>다만 김 후보 인지도는 상대적으로 낮아 보였다</t>
  </si>
  <si>
    <t>다만(MAJ) 김(NNP) 후보(NNG) 인지도(NNG) 는(JX) 상대(NNG) 적(XSN) 으로(JKB) 낮(VA) 어(EC) 보이(VV) 었(EP) 다(EF)</t>
  </si>
  <si>
    <t>테크노밸리에서 IT 개발자로 일하는 이아름씨29는 김 후보에게 투표할 예정이다</t>
  </si>
  <si>
    <t>테크노(NNG) 밸리(NNP) 에서(JKB) IT(SL) 개발자(NNG) 로(JKB) 일(NNG) 하(XSV) 는(ETM) 이아름(NNP) 씨(NNB) 29(SN) 는(JX) 김(NNP) 후보(NNG) 에게(JKB) 투표(NNG) 하(XSV) ᆯ(ETM) 예정(NNG) 이(VCP) 다(EF)</t>
  </si>
  <si>
    <t>이씨는 민주당이 다수당으로서 횡포가 심했고 국가안보를 생각하면 민주당에 더 반감을 갖게 된다며 김문수라는 사람은 솔직히 잘 모른다</t>
  </si>
  <si>
    <t>이(NNP) 씨(NNB) 는(JX) 민주당(NNP) 이(JKS) 다수당(NNG) 으로서(JKB) 횡포(NNG) 가(JKS) 심하(VA) 었(EP) 고(EC) 국가(NNG) 안보(NNG) 를(JKO) 생각(NNG) 하(XSV) 면(EC) 민주당(NNP) 에(JKB) 더(MAG) 반감(NNG) 을(JKO) 갖(VV) 게(EC) 되(VV) ᆫ다며(EC) 김문수(NNP) 이(VCP) 라는(ETM) 사람(NNG) 은(JX) 솔직히(MAG) 잘(MAG) 모르(VV) ᆫ다(EF)</t>
  </si>
  <si>
    <t>그런데 이재명은 아니다고 했다</t>
  </si>
  <si>
    <t>그런데(MAJ) 이재명(NNP) 은(JX) 아니(VCN) 다고(EC) 하(VV) 었(EP) 다(EF)</t>
  </si>
  <si>
    <t>그는 최근 국민의힘 후보 교체 파동을 보고 저 당도 제정신은 아닌 것 같다고 생각했다며 그래도 누군가는 국정을 이끌어야 하니까라고 했다</t>
  </si>
  <si>
    <t>그(NP) 는(JX) 최근(MAG) 국민(NNG) 의(JKG) 힘(NNG) 후보(NNG) 교체(NNG) 파동(NNG) 을(JKO) 보(VV) 고(EC) 저(MM) 당(NNG) 도(JX) 저(NP) 의(JKG) 정신(NNG) 은(JX) 아니(VCN) ᆫ(ETM) 것(NNB) 같(VA) 다고(EC) 생각(NNG) 하(XSV) 었(EP) 다며(EC) 그래도(MAJ) 누구(NP) 이(VCP) ᆫ가(EC) 는(JX) 국정(NNG) 을(JKO) 이끌(VV) 어야(EC) 하(VX) 니까(EF) 라고(JKQ) 하(VV) 었(EP) 다(EF)</t>
  </si>
  <si>
    <t>50대 직장인 정모씨는 실질적으로 내 삶에 가장 많은 도움을 주는 당을 뽑게 된다</t>
  </si>
  <si>
    <t>50(SN) 대(NNB) 직장인(NNG) 정(NNP) 모(NP) 씨(NNB) 는(JX) 실질(NNG) 적(XSN) 으로(JKB) 나(NP) 의(JKG) 삶(NNG) 에(JKB) 가장(MAG) 많(VA) 은(ETM) 도움(NNG) 을(JKO) 주(VV) 는(ETM) 당(NNG) 을(JKO) 뽑(VV-R) 게(EC) 되(VV) ᆫ다(EF)</t>
  </si>
  <si>
    <t>국민의힘을 뽑아야 한다는 생각이 변한 적은 없다며 김문수에 대해선 잘 모르겠다고 했다</t>
  </si>
  <si>
    <t>국민(NNG) 의(JKG) 힘(NNG) 을(JKO) 뽑(VV-R) 어야(EC) 하(VX) ᆫ다는(ETM) 생각(NNG) 이(JKS) 변하(VV) ᆫ(ETM) 적(NNB) 은(JX) 없(VA) 다며(EC) 김문수(NNP) 에(JKB) 대하(VV) 어서(EC) ᆫ(JX) 잘(MAG) 모르(VV) 겠(EP) 다고(EC) 하(VV) 었(EP) 다(EF)</t>
  </si>
  <si>
    <t>당보다는 인물을 보고 뽑겠다는 시민도 많았다</t>
  </si>
  <si>
    <t>당(NNG) 보다(JKB) 는(JX) 인물(NNG) 을(JKO) 보(VV) 고(EC) 뽑(VV-R) 겠(EP) 다는(ETM) 시민(NNG) 도(JX) 많(VA) 었(EP) 다(EF)</t>
  </si>
  <si>
    <t>1번을 찍겠다는 양씨는 나라가 어지러운데 결단력 있는 정치인에게 나라를 맡겨야 한다며 김문수는 당이 허수아비로 세운 사람 아닌가라고 했다</t>
  </si>
  <si>
    <t>1(SN) 번(NNB) 을(JKO) 찍(VV) 겠(EP) 다는(ETM) 양(NNP) 씨(NNB) 는(JX) 나라(NNG) 가(JKS) 어지럽(VA-I) 은데(EC) 결단력(NNG) 있(VV) 는(ETM) 정치인(NNG) 에게(JKB) 나라(NNG) 를(JKO) 맡기(VV) 어야(EC) 하(VX) ᆫ다며(EC) 김문수(NNP) 는(JX) 당(NNG) 이(JKS) 허수아비(NNG) 로(JKB) 세우(VV) ᆫ(ETM) 사람(NNG) 아니(VCN) ᆫ가(EF) 라고(JKQ) 하(VV) 었(EP) 다(EF)</t>
  </si>
  <si>
    <t>50대 택시기사 한모씨는 김문수는 정직한 사람 같아 보인다며 뽑아놓고 보면 저 사람이 뭘 하는지 국민이 일일이 알 수가 없으니 정치인으로서는 그게정직함</t>
  </si>
  <si>
    <t>50(SN) 대(NNB) 택시(NNG) 기사(NNG) 한(NNP) 모(NP) 씨(NNB) 는(JX) 김문수(NNP) 는(JX) 정직(NNG) 하(XSA) ᆫ(ETM) 사람(NNG) 같(VA) 어(EC) 보이(VV) ᆫ다며(EC) 뽑(VV-R) 어(EC) 놓(VX) 고(EC) 보(VX) 면(EC) 저(MM) 사람(NNG) 이(JKS) 뭐(NP) ᆯ(JKO) 하(VV) 는지(EC) 국민(NNG) 이(JKS) 일일이(MAG) 알(VV) ᆯ(ETM) 수(NNB) 가(JKS) 없(VA) 으니(EC) 정치인(NNG) 으로서(JKB) 는(JX) 그것(NP) 이(JKS) 정직(NNG) 하(XSA) ᆷ(EF)</t>
  </si>
  <si>
    <t>가장 중요하다고 했다</t>
  </si>
  <si>
    <t>가장(MAG) 중요(NNG) 하(XSA) 다고(EC) 하(VV) 었(EP) 다(EF)</t>
  </si>
  <si>
    <t>그래픽디자이너 김씨는 주요 후보들이 살아온 인생과 가치관에 대해 좀 공부를 해본 다음에 결정하려고 한다며 투표는 꼭 할 것이라고 말했다</t>
  </si>
  <si>
    <t>그래픽(NNG) 디자이너(NNG) 김(NNP) 씨(NNB) 는(JX) 주요(NNG) 후보(NNG) 들(XSN) 이(JKS) 살아오(VV) ᆫ(ETM) 인생(NNG) 과(JC) 가치관(NNG) 에(JKB) 대하(VV) 어(EC) 좀(MAG) 공부(NNG) 를(JKO) 하(VV) 어(EC) 보(VX) ᆫ(ETM) 다음(NNG) 에(JKB) 결정(NNG) 하(XSV) 려고(EC) 하(VX) ᆫ다며(EC) 투표(NNG) 는(JX) 꼭(MAG) 하(VV) ᆯ(ETM) 것(NNB) 이(VCP) 라고(EC) 말(NNG) 하(XSV) 었(EP) 다(EF)</t>
  </si>
  <si>
    <t>이준석 개혁신당 대선 후보를 찍겠다는 시민은 만나지 못했다</t>
  </si>
  <si>
    <t>이준석(NNP) 개혁(NNG) 신당(NNG) 대선(NNG) 후보(NNG) 를(JKO) 찍(VV) 겠(EP) 다는(ETM) 시민(NNG) 은(JX) 만나(VV) 지(EC) 못(MAG) 하(XSV) 었(EP) 다(EF)</t>
  </si>
  <si>
    <t>양씨는 사표를 만들고 싶지 않다고 했고 A씨는 그분이 쓰는 말이 듣기에 좋진 않았다고 했다</t>
  </si>
  <si>
    <t>양(NNP) 씨(NNB) 는(JX) 사표(NNG) 를(JKO) 만들(VV) 고(EC) 싶(VX) 지(EC) 않(VX) 다고(EC) 하(VV) 었(EP) 고(EC) A(SL) 씨(NNB) 는(JX) 그분(NP) 이(JKS) 쓰(VV) 는(ETM) 말(NNG) 이(JKS) 듣(VV-I) 기(ETN) 에(JKB) 좋(VA) 지(EC) ᆫ(JX) 않(VX) 었(EP) 다고(EC) 하(VV) 었(EP) 다(EF)</t>
  </si>
  <si>
    <t>한씨는 보수 진영에서 귀한 젊고 똑똑한 정치인이지만 아직은 조금 더 정치를 배워야 할 것 같다 대학원생 김씨는 시대정신이 통합이라고 생각하는데 그것과는 거리가 좀 먼 사람 아닌가라고 말했다</t>
  </si>
  <si>
    <t>한(NNP) 씨(NNB) 는(JX) 보수(NNG) 진영(NNG) 에서(JKB) 귀하(VA) ᆫ(ETM) 젊(VA) 고(EC) 똑똑하(VA) ᆫ(ETM) 정치인(NNG) 이(VCP) 지만(EC) 아직(MAG) 은(JX) 조금(MAG) 더(MAG) 정치(NNG) 를(JKO) 배우(VV) 어야(EC) 하(VX) ᆯ(ETM) 것(NNB) 같(VA) 다(EC) 대학원(NNG) 생(XSN) 김(NNP) 씨(NNB) 는(JX) 시대(NNG) 정신(NNG) 이(JKS) 통합(NNG) 이(VCP) 라고(EC) 생각(NNG) 하(XSV) 는데(EC) 그것(NP) 과(JKB) 는(JX) 거리(NNG) 가(JKS) 좀(MAG) 멀(VA) ᆫ(ETM) 사람(NNG) 아니(VCN) ᆫ가(EF) 라고(JKQ) 말(NNG) 하(XSV) 었(EP) 다(EF)</t>
  </si>
  <si>
    <t>63 대선 D18공약에 양극화 이슈 전무 불평등 침묵후보들 어떤 성장인데 답해야경제성장이 저절로 빈곤을 없애지 않아 참여연대가 15일 서울 종로구 참여연대 아름드리홀에서 민주주의 회복 위한 경제사회적 불평등 해소 방안 모색 토론회를 열고 있다</t>
  </si>
  <si>
    <t>63(SN) 대선(NNG) D(SL) 18(SN) 공약(NNG) 에(JKB) 양극(NNG) 화(XSN) 이슈(NNG) 전무(NNG) 불(XPN) 평등(NNG) 침묵(NNG) 후보(NNG) 들(XSN) 어떤(MM) 성장(NNG) 이(VCP) ᆫ데(EC) 답하(VV) 어야(EC) 경제(NNG) 성장(NNG) 이(JKS) 저절로(MAG) 빈곤(NNG) 을(JKO) 없애(VV) 지(EC) 않(VX) 어(EC) 참여연대(NNP) 가(JKS) 15(SN) 일(NNB) 서울(NNP) 종로구(NNP) 참여연대(NNP) 아름드리(NNG) 홀(NNG) 에서(JKB) 민주주의(NNG) 회복(NNG) 위하(VV) ᆫ(ETM) 경제(NNG) 사회(NNG) 적(XSN) 불(XPN) 평등(NNG) 해소(NNG) 방안(NNG) 모색(NNG) 토론회(NNG) 를(JKO) 열(VV) 고(EC) 있(VX) 다(EF)</t>
  </si>
  <si>
    <t>문재원 기자63 대선에서 양극화불평등 의제가 사라졌다</t>
  </si>
  <si>
    <t>문(NNG) 재원(NNG) 기자(NNG) 63(SN) 대선(NNG) 에서(JKB) 양극(NNG) 화(XSN) 불(XPN) 평등(NNG) 의제(NNG) 가(JKS) 사라지(VV) 었(EP) 다(EF)</t>
  </si>
  <si>
    <t>주요 대선 후보들의 공약에서 양극화불평등 단어를 아예 찾아볼 수 없는 상황이다</t>
  </si>
  <si>
    <t>주요(NNG) 대선(NNG) 후보(NNG) 들(XSN) 의(JKG) 공약(NNG) 에서(JKB) 양극(NNG) 화(XSN) 불(XPN) 평등(NNG) 단어(NNG) 를(JKO) 아예(MAG) 찾아보(VV) ᆯ(ETM) 수(NNB) 없(VA) 는(ETM) 상황(NNG) 이(VCP) 다(EF)</t>
  </si>
  <si>
    <t>한국 경제가 성장률 0대의 저성장 국면에 접어들 위기에 처하자 주요 대선 후보들이 성장이 먼저 분배는 나중에 기치를 내세우면서다 빈곤 문제 소득자산 양극화 정규직과 비정규직 격차 등의 이슈가 경제 성장에 가려진 것이다</t>
  </si>
  <si>
    <t>한국(NNP) 경제(NNG) 가(JKS) 성장(NNG) 률(XSN) 0(SN) 대(NNB) 의(JKG) 저(XPN) 성장(NNG) 국면(NNG) 에(JKB) 접어들(VV) ᆯ(ETM) 위기(NNG) 에(JKB) 처하(VV) 자(EC) 주요(NNG) 대선(NNG) 후보(NNG) 들(XSN) 이(JKS) 성장(NNG) 이(JKS) 먼저(MAG) 분배(NNG) 는(JX) 나중(NNG) 에(JKB) 기치(NNG) 를(JKO) 내세우(VV) 면서(EC) 다(MAG) 빈곤(NNG) 문제(NNG) 소득(NNG) 자산(NNG) 양극(NNG) 화(XSN) 정규직(NNG) 과(JC) 비(XPN) 정규직(NNG) 격차(NNG) 등(NNB) 의(JKG) 이슈(NNG) 가(JKS) 경제(NNG) 성장(NNG) 에(JKB) 가리(VV) 어(EC) 지(VX) ᆫ(ETM) 것(NNB) 이(VCP) 다(EF)</t>
  </si>
  <si>
    <t>성장을 하더라도 어떤 성장이냐는 논의가 필요하다는 지적이 나온다 선 성장 후 분배론을 먼저 주장하고 나선 측은 이재명 더불어민주당 후보다</t>
  </si>
  <si>
    <t>성장(NNG) 을(JKO) 하(VV) 더라도(EC) 어떤(MM) 성장(NNG) 이(VCP) 냐는(ETM) 논의(NNG) 가(JKS) 필요(NNG) 하(XSA) 다는(ETM) 지적(NNG) 이(JKS) 나오(VV) ᆫ다(EC) 선(NNG) 성장(NNG) 후(NNG) 분배(NNG) 론(XSN) 을(JKO) 먼저(MAG) 주장(NNG) 하(XSV) 고(EC) 나서(VV) ᆫ(ETM) 측은(NNG) 이재명(NNP) 더불어민주당(NNP) 후보(NNG) 이(VCP) 다(EF)</t>
  </si>
  <si>
    <t>이 후보는 지난 2월 MBC 에서 경제에 집중하지 않으면 마이너스 성장인데 분배고 공정이고 얘기할 틈이 어디 있나라며 살아남아야 복지도 있다고 말했다</t>
  </si>
  <si>
    <t>이(MM) 후보(NNG) 는(JX) 지나(VV) ᆫ(ETM) 2(SN) 월(NNB) MBC(SL) 에서(JKB) 경제(NNG) 에(JKB) 집중(NNG) 하(XSV) 지(EC) 않(VX) 으면(EC) 마이너스(NNG) 성장(NNG) 이(VCP) ᆫ데(EC) 분배(NNG) 고(XPN) 공정(NNG) 이(VCP) 고(EC) 얘기(NNG) 하(XSV) ᆯ(ETM) 틈(NNG) 이(JKS) 어디(NP) 있(VV) 나(EC) 이(VCP) 라며(EC) 살아남(VV) 어야(EC) 복지(NNG) 도(JX) 있(VV) 다고(EC) 말(NNG) 하(XSV) 었(EP) 다(EF)</t>
  </si>
  <si>
    <t>실제 이 후보가 중앙선거관리위원회에 제출한 10대 공약집에는 불평등양극화 완화 단어가 등장하지 않는다</t>
  </si>
  <si>
    <t>실제(MAG) 이(NNP) 후보(NNG) 가(JKS) 중앙(NNG) 선거(NNG) 관리(NNG) 위원회(NNG) 에(JKB) 제출(NNG) 하(XSV) ᆫ(ETM) 10(SN) 대(NNG) 공약집(NNG) 에(JKB) 는(JX) 불(XPN) 평등(NNG) 양극(NNG) 화(XSN) 완화(NNG) 단어(NNG) 가(JKS) 등장(NNG) 하(XSV) 지(EC) 않(VX) 는다(EF)</t>
  </si>
  <si>
    <t>민주당은 윤석열 정부와 마찬가지로 감세를 통한 경제성장을 도모하고 있다</t>
  </si>
  <si>
    <t>민주당(NNP) 은(JX) 윤석열(NNP) 정부(NNG) 와(JKB) 마찬가지(NNG) 로(JKB) 감세(NNG) 를(JKO) 통하(VV) ᆫ(ETM) 경제(NNG) 성장(NNG) 을(JKO) 도모(NNG) 하(XSV) 고(EC) 있(VX) 다(EF)</t>
  </si>
  <si>
    <t>국내에서 생산판매하는 반도체에는 10의 세액공제를 적용하고 과감한 세제 혜택을 통한 50조원 규모의 첨단산업 국민펀드를 조성하겠다고 약속했다</t>
  </si>
  <si>
    <t>국내(NNG) 에서(JKB) 생산(NNG) 판매(NNG) 하(XSV) 는(ETM) 반도체(NNG) 에(JKB) 는(JX) 10(SN) 의(JKG) 세액(NNG) 공제(NNG) 를(JKO) 적용(NNG) 하(XSV) 고(EC) 과감(XR) 하(XSA) ᆫ(ETM) 세제(NNG) 혜택(NNG) 을(JKO) 통하(VV) ᆫ(ETM) 50(SN) 조(NR) 원(NNB) 규모(NNG) 의(JKG) 첨단(NNG) 산업(NNG) 국민(NNG) 펀드(NNG) 를(JKO) 조성(NNG) 하(XSV) 겠(EP) 다고(EC) 약속(NNG) 하(XSV) 었(EP) 다(EF)</t>
  </si>
  <si>
    <t>김문수 국민의힘 후보도 자유주도성장 기업하기 좋은 나라를 1호 공약으로 내세웠다</t>
  </si>
  <si>
    <t>김문수(NNP) 국민(NNG) 의(JKG) 힘(NNG) 후보(NNG) 도(JX) 자유(NNG) 주도(NNG) 성장(NNG) 기업(NNG) 하(XSV) 기(ETN) 좋(VA) 은(ETM) 나라(NNG) 를(JKO) 1(SN) 호(NNB) 공약(NNG) 으로(JKB) 내세우(VV) 었(EP) 다(EF)</t>
  </si>
  <si>
    <t>민간과 기업 자율에 맡겨 경제성장을 도모하기 위해 신산업신기술 분야 규제를 철폐하고 법인세소득세상속세종합부동산세 등 각종 세금을 깎아주겠다고 약속했다</t>
  </si>
  <si>
    <t>민간(NNG) 과(JC) 기업(NNG) 자율(NNG) 에(JKB) 맡기(VV) 어(EC) 경제(NNG) 성장(NNG) 을(JKO) 도모(NNG) 하(XSV) 기(ETN) 위하(VV) 어(EC) 신(XPN) 산업(NNG) 신(XPN) 기술(NNG) 분야(NNG) 규제(NNG) 를(JKO) 철폐(NNG) 하(XSV) 고(EC) 법인세(NNG) 소득세(NNG) 상속세(NNG) 종합(NNG) 부동산세(NNG) 등(NNB) 각종(NNG) 세금(NNG) 을(JKO) 깎(VV) 어(EC) 주(VX) 겠(EP) 다고(EC) 약속(NNG) 하(XSV) 었(EP) 다(EF)</t>
  </si>
  <si>
    <t>사회적 양극화 완화 관련한 언급은 전혀 없다</t>
  </si>
  <si>
    <t>사회(NNG) 적(XSN) 양극(NNG) 화(XSN) 완화(NNG) 관련(NNG) 하(XSA) ᆫ(ETM) 언급(NNG) 은(JX) 전혀(MAG) 없(VA) 다(EF)</t>
  </si>
  <si>
    <t>이준석 개혁신당 후보도 규제 혁파만 약속했다</t>
  </si>
  <si>
    <t>이준석(NNP) 개혁(NNG) 신(XPN) 당(NNG) 후(NNG) 보도(NNG) 규제(NNG) 혁파(NNG) 만(JX) 약속(NNG) 하(XSV) 었(EP) 다(EF)</t>
  </si>
  <si>
    <t>권영국 민주노동당 후보만 증세를 통한 불평등 해소를 1호 공약으로 내걸었다</t>
  </si>
  <si>
    <t>권(NNP) 영국(NNP) 민주노동당(NNP) 후보(NNG) 만(JX) 증세(NNG) 를(JKO) 통하(VV) ᆫ(ETM) 불(XPN) 평등(NNG) 해소(NNG) 를(JKO) 1(SN) 호(NNB) 공약(NNG) 으로(JKB) 내걸(VV) 었(EP) 다(EF)</t>
  </si>
  <si>
    <t>대선에서 불평등 의제가 사실상 사라진 데는 민주당의 우클릭이 상당 부분 기여했다</t>
  </si>
  <si>
    <t>대선(NNG) 에서(JKB) 불(XPN) 평등(NNG) 의제(NNG) 가(JKS) 사실(NNG) 상(XSN) 사라지(VV) ᆫ(ETM) 데(NNB) 는(JX) 민주당(NNP) 의(JKG) 우(NNG) 클릭(NNG) 이(JKS) 상당(NNG) 부분(NNG) 기여(NNG) 하(XSV) 었(EP) 다(EF)</t>
  </si>
  <si>
    <t>이 후보가 중도보수 정당을 표방하면서 민주당과 국민의힘 간 노선 차이가 줄었다</t>
  </si>
  <si>
    <t>이(NNP) 후보(NNG) 가(JKS) 중도(NNG) 보수(NNG) 정당(NNG) 을(JKO) 표방(NNG) 하(XSV) 면서(EC) 민주당(NNP) 과(JC) 국민(NNG) 의(JKG) 힘(NNG) 간(NNB) 노선(NNG) 차이(NNG) 가(JKS) 줄(VV) 었(EP) 다(EF)</t>
  </si>
  <si>
    <t>과거에는 민주당이 주로 불평등 완화와 분배복지에 방점을 뒀던 것과는 다른 모습이다</t>
  </si>
  <si>
    <t>과거(NNG) 에(JKB) 는(JX) 민주당(NNP) 이(JKS) 주로(MAG) 불(XPN) 평등(NNG) 완화(NNG) 와(JC) 분배(NNG) 복지(NNG) 에(JKB) 방점(NNG) 을(JKO) 두(VV) 었(EP) 던(ETM) 것(NNB) 과(JKB) 는(JX) 다르(VA) ᆫ(ETM) 모습(NNG) 이(VCP) 다(EF)</t>
  </si>
  <si>
    <t>김윤태 고려대 공공정책대학 교수는 15일 참여연대 토론회에서 코로나 위기 이후 경제침체가 장기화하고 최근 무역 전쟁이 벌어지면서 사회정의에 대한 적극적 문제제기가 약화하는 불평등 침묵 현상이 발생했다며 하지만 경제성장이 저절로 빈곤을 없애고 불평등을 줄이는 것은 아니다라고 지적했다</t>
  </si>
  <si>
    <t>김윤태(NNP) 고려대(NNP) 공공정책(NNP) 대학(NNG) 교수(NNG) 는(JX) 15(SN) 일(NNB) 참여(NNG) 연대(NNG) 토론회(NNG) 에서(JKB) 코로나(NNP) 위기(NNG) 이후(NNG) 경제(NNG) 침체(NNG) 가(JKS) 장기(NNG) 화(XSN) 하(XSV) 고(EC) 최근(NNG) 무역(NNG) 전쟁(NNG) 이(JKS) 벌어지(VV) 면서(EC) 사회정의(NNP) 에(JKB) 대하(VV) ᆫ(ETM) 적극(NNG) 적(XSN) 문제(NNG) 제기(NNG) 가(JKS) 약화(NNG) 하(XSV) 는(ETM) 불(XPN) 평등(NNG) 침묵(NNG) 현상(NNG) 이(JKS) 발생(NNG) 하(XSV) 었(EP) 다며(EC) 하(VX) 지만(EC) 경제(NNG) 성장(NNG) 이(JKS) 저절로(MAG) 빈곤(NNG) 을(JKO) 없애(VV) 고(EC) 불(XPN) 평등(NNG) 을(JKO) 줄이(VV) 는(ETM) 것(NNB) 은(JX) 아니(VCN) 다(EF) 라고(JKQ) 지적(NNG) 하(XSV) 었(EP) 다(EF)</t>
  </si>
  <si>
    <t>윤석열 정부는 감세를 통한 성장을 도모했으나 결과적으로 실패했다</t>
  </si>
  <si>
    <t>윤석열(NNP) 정부(NNG) 는(JX) 감세(NNG) 를(JKO) 통하(VV) ᆫ(ETM) 성장(NNG) 을(JKO) 도모(NNG) 하(XSV) 었(EP) 으나(EC) 결과(NNG) 적(XSN) 으로(JKB) 실패(NNG) 하(XSV) 었(EP) 다(EF)</t>
  </si>
  <si>
    <t>올 1분기 한국 성장률은 02로 떨어졌다</t>
  </si>
  <si>
    <t>올(NNG) 1(SN) 분기(NNG) 한국(NNP) 성장(NNG) 률(XSN) 은(JX) 02(SN) 로(JKB) 떨어지(VV) 었(EP) 다(EF)</t>
  </si>
  <si>
    <t>윤석열 정부 3년간의 감세 정책으로 다음 정부는 향후 5년간 100조원의 세수 감소 부담을 떠안을 것으로 추산된다</t>
  </si>
  <si>
    <t>윤석열(NNP) 정부(NNG) 3(SN) 년(NNB) 간(NNG) 의(JKG) 감세(NNG) 정책(NNG) 으로(JKB) 다음(NNG) 정부(NNG) 는(JX) 향후(NNG) 5(SN) 년(NNB) 간(XSN) 100(SN) 조(NR) 원(NNB) 의(JKG) 세수(NNG) 감소(NNG) 부담(NNG) 을(JKO) 떠안(VV) 을(ETM) 것(NNB) 으로(JKB) 추산(NNG) 되(XSV) ᆫ다(EF)</t>
  </si>
  <si>
    <t>그 사이 양극화 지표는 악화했다</t>
  </si>
  <si>
    <t>그(MM) 사이(NNG) 양극(NNG) 화(XSN) 지표(NNG) 는(JX) 악화(NNG) 하(XSV) 었(EP) 다(EF)</t>
  </si>
  <si>
    <t>지난해 자산 불평등 지표인 순자산 지니계수는 0612로 2012년0617 이후 12년 만에 가장 높았다</t>
  </si>
  <si>
    <t>지난해(NNG) 자산(NNG) 불(XPN) 평등(NNG) 지표(NNG) 이(VCP) ᆫ(ETM) 순(MM) 자산(NNG) 지니(NNP) 계수(NNG) 는(JX) 0612(SN) 로(JKB) 2012(SN) 년(NNB) 0617(SN) 이후(NNG) 12(SN) 년(NNB) 만(NNB) 에(JKB) 가장(MAG) 높(VA) 었(EP) 다(EF)</t>
  </si>
  <si>
    <t>중위소득 50 이하 가구 비율인 상대적 빈곤율은 2023년 기준 149로 2022년149에 비해 나아진 게 없었다</t>
  </si>
  <si>
    <t>중위(NNG) 소득(NNG) 50(SN) 이하(NNG) 가구(NNG) 비율(NNG) 이(JKS) ᆫ(Z_CODA) 상대(NNG) 적(XSN) 빈곤(NNG) 율(XSN) 은(JX) 2023(SN) 년(NNB) 기준(NNG) 149(SN) 로(JKB) 2022(SN) 년(NNB) 149(SN) 에(JKB) 비하(VV) 어(EC) 나아지(VV) ᆫ(ETM) 것(NNB) 이(JKS) 없(VA) 었(EP) 다(EF)</t>
  </si>
  <si>
    <t>각 대선 후보의 성장 우선론은 성장과 분배의 조화를 중시하는 세계적 추세와도 맞지 않는다</t>
  </si>
  <si>
    <t>각(MM) 대선(NNG) 후보(NNG) 의(JKG) 성장(NNG) 우선(NNG) 론(XSN) 은(JX) 성장(NNG) 과(JC) 분배(NNG) 의(JKG) 조화(NNG) 를(JKO) 중시(NNG) 하(XSV) 는(ETM) 세계(NNG) 적(XSN) 추세(NNG) 와(JKB) 도(JX) 맞(VV) 지(EC) 않(VX) 는다(EF)</t>
  </si>
  <si>
    <t>경제협력개발기구OECD는 성장의 과실로 늘어난 부를 사회 전체에 폭넓게 나누자는 포용적 성장 기조를 추구해왔다</t>
  </si>
  <si>
    <t>경제협력개발기구(NNP) OECD(SL) 는(JX) 성장(NNG) 의(JKG) 과실(NNG) 로(JKB) 늘어나(VV) ᆫ(ETM) 부(NNG) 를(JKO) 사회(NNG) 전체(NNG) 에(JKB) 폭넓(VA) 게(EC) 나누(VV) 자는(ETM) 포용(NNG) 적(XSN) 성장(NNG) 기조(NNG) 를(JKO) 추구(NNG) 하(XSV) 어(EC) 오(VX) 었(EP) 다(EF)</t>
  </si>
  <si>
    <t>OECD는 경제성장의 궁극적 목적을 시민 개개인의 삶의 질 제고웰빙에 둬야 한다고 권고했다나원준 경북대 경제학과 교수는 각 후보는 왜 성장하려 하는지 어떤 성장을 하려고 하는지 GDP 성장률 01 올리는 게 무슨 의미가 있는지 답해야 한다며 한국 경제성장 과정에서 불평등 그늘이 많았는데 우리 사회의 분배 구조는 그대로 두고 성장만 추구하면 부자들과 대기업의 사정만 좋아질 것이라고 말했다</t>
  </si>
  <si>
    <t>OECD(SL) 는(JX) 경제(NNG) 성장(NNG) 의(JKG) 궁극(NNG) 적(XSN) 목적(NNG) 을(JKO) 시민(NNG) 개개인(NNG) 의(JKG) 삶(NNG) 의(JKG) 질(NNG) 제고(NNG) 웰빙(NNG) 에(JKB) 두(VV) 어야(EC) 하(VX) ᆫ다고(EC) 권고(NNG) 하(XSV) 었(EP) 다(EC) 나(JX) 원준(NNP) 경북대(NNP) 경제학과(NNG) 교수(NNG) 는(JX) 각(MM) 후보(NNG) 는(JX) 왜(MAG) 성장(NNG) 하(XSV) 려(EC) 하(VX) 는지(EC) 어떻(VA-I) ᆫ(ETM) 성장(NNG) 을(JKO) 하(VV) 려고(EC) 하(VX) 는지(EC) GDP(SL) 성장(NNG) 률(XSN) 01(SN) 올리(VV) 는(ETM) 것(NNB) 이(JKS) 무슨(MM) 의미(NNG) 가(JKS) 있(VV) 는지(EC) 답(NNG) 하(XSV) 어야(EC) 하(VX) ᆫ다며(EC) 한국(NNP) 경제(NNG) 성장(NNG) 과정(NNG) 에서(JKB) 불(XPN) 평등(NNG) 그늘(NNG) 이(JKS) 많(VA) 었(EP) 는데(EC) 우리(NP) 사회(NNG) 의(JKG) 분배(NNG) 구조(NNG) 는(JX) 그대로(MAG) 두(VV) 고(EC) 성장(NNG) 만(JX) 추구(NNG) 하(XSV) 면(EC) 부자(NNG) 들(XSN) 과(JC) 대(XPN) 기업(NNG) 의(JKG) 사정(NNG) 만(JX) 좋(VA) 어(EC) 지(VX) ᆯ(ETM) 것(NNB) 이(VCP) 라고(EC) 말(NNG) 하(XSV) 었(EP) 다(EF)</t>
  </si>
  <si>
    <t>지난 15일 인천에서 찢어진 채로 발견된 더불어민주당 이재명 대통령 후보의 현수막 이 현수막은 국민의힘 선거 유세차량에 걸려 훼손된 것으로 파악됐다</t>
  </si>
  <si>
    <t>지나(VV) ᆫ(ETM) 15(SN) 일(NNB) 인천(NNP) 에서(JKB) 찢어지(VV) ᆫ(ETM) 채(NNB) 로(JKB) 발견(NNG) 되(XSV) ᆫ(ETM) 더불어민주당(NNP) 이재명(NNP) 대통령(NNG) 후보(NNG) 의(JKG) 현수막(NNG) 이(MM) 현수막(NNG) 은(JX) 국민(NNG) 의(JKG) 힘(NNG) 선거(NNG) 유세(NNG) 차량(NNG) 에(JKB) 걸리(VV) 어(EC) 훼손(NNG) 되(XSV) ᆫ(ETM) 것(NNB) 으로(JKB) 파악(NNG) 되(XSV) 었(EP) 다(EF)</t>
  </si>
  <si>
    <t>연합뉴스63 대선 공식 선거운동 기간에 대선 후보를 겨냥한 가짜뉴스 유포나 딥페이크 영상물이 난무하고 있다</t>
  </si>
  <si>
    <t>연합뉴스(NNP) 63(SN) 대(NNB) 서(JKB) ᆫ(JX) 공식(NNG) 선거(NNG) 운동(NNG) 기간(NNG) 에(JKB) 대선(NNG) 후보(NNG) 를(JKO) 겨냥(NNG) 하(XSV) ᆫ(ETM) 가짜(NNG) 뉴스(NNG) 유포(NNG) 나(JC) 딥(NNG) 페이크(NNP) 영상물(NNG) 이(JKS) 난무(NNG) 하(XSV) 고(EC) 있(VX) 다(EF)</t>
  </si>
  <si>
    <t>그중엔 비방을 넘어 터무니 없이 조작된 내용도 수두룩해 선거판을 어지럽히고 눈살을 찌푸리게 한다</t>
  </si>
  <si>
    <t>그(MM) 중(NNB) 에(JKB) ᆫ(JX) 비방(NNG) 을(JKO) 넘(VV) 어(EC) 터무니(NNG) 없이(MAG) 조작(NNG) 되(XSV) ᆫ(ETM) 내용(NNG) 도(JX) 수두룩(XR) 하(XSV) 어(EC) 선거(NNG) 판(NNG) 을(JKO) 어지럽히(VV) 고(EC) 눈살(NNG) 을(JKO) 찌푸리(VV) 게(EC) 하(VX) ᆫ다(EF)</t>
  </si>
  <si>
    <t>각 정당 후보의 현수막벽보를 훼손하는 사례도 잇따르고 있다</t>
  </si>
  <si>
    <t>각(MM) 정당(NNG) 후보(NNG) 의(JKG) 현수막(NNG) 벽보(NNG) 를(JKO) 훼손(NNG) 하(XSV) 는(ETM) 사례(NNG) 도(JX) 잇따르(VV) 고(EC) 있(VX) 다(EF)</t>
  </si>
  <si>
    <t>선거당국과 경찰은 민주주의를 위협하는 이런 위법 행위가 벌어지지 못하도록 엄단해야 한다혐오를 조장하는 가짜뉴스는 대선 여론조사 1위를 달리는 이재명 더불어민주당 대통령 후보를 겨낭한 것이 많다</t>
  </si>
  <si>
    <t>선거(NNG) 당국(NNG) 과(JC) 경찰(NNG) 은(JX) 민주주의(NNG) 를(JKO) 위협(NNG) 하(XSV) 는(ETM) 이런(MM) 위법(NNG) 행위(NNG) 가(JKS) 벌어지(VV) 지(EC) 못하(VX) 도록(EC) 엄단(NNG) 하(XSV) 어야(EC) 하(VX) ᆫ다(EC) 혐오(NNG) 를(JKO) 조장(NNG) 하(XSV) 는(ETM) 가짜(NNG) 뉴스(NNG) 는(JX) 대선(NNG) 여론(NNG) 조사(NNG) 1(SN) 위(NNB) 를(JKO) 달리(VV) 는(ETM) 이재명(NNP) 더불어민주당(NNP) 대통령(NNG) 후보(NNG) 를(JKO) 겨낭(NNG) 하(XSV) ᆫ(ETM) 것(NNB) 이(JKS) 많(VA) 다(EF)</t>
  </si>
  <si>
    <t>대표적인 가짜뉴스 중 하나는 이 후보가 과거 소년원에 복역했다는 것이다</t>
  </si>
  <si>
    <t>대표(NNG) 적(XSN) 이(VCP) ᆫ(ETM) 가짜(NNG) 뉴스(NNG) 중(NNB) 하나(NR) 는(JX) 이(MM) 후보(NNG) 가(JKS) 과거(NNG) 소년원(NNG) 에(JKB) 복역(NNG) 하(XSV) 었(EP) 다는(ETM) 것(NNB) 이(VCP) 다(EF)</t>
  </si>
  <si>
    <t>하지만 이 내용은 2022년 대선 때도 유포돼 검찰이 사실이 아닌 걸로 확인공표했고 이 후보와는 전혀 연관이 없다</t>
  </si>
  <si>
    <t>하지만(MAJ) 이(MM) 내용(NNG) 은(JX) 2022(SN) 년(NNB) 대선(NNG) 때(NNG) 도(JX) 유포(NNG) 되(XSV) 어(EC) 검찰(NNG) 이(JKS) 사실(NNG) 이(JKC) 아니(VCN) ᆫ(ETM) 거(NNB) ᆯ로(JKB) 확인(NNG) 공표(NNG) 하(XSV) 었(EP) 고(EC) 이(MM) 후보(NNG) 와(JKB) 는(JX) 전혀(MAG) 연관(NNG) 이(JKS) 없(VA) 다(EF)</t>
  </si>
  <si>
    <t>당시 다수의 유포자들이 형사처벌도 받은 바 있다</t>
  </si>
  <si>
    <t>당시(NNG) 다수(NNG) 의(JKG) 유포(NNG) 자(XSN) 들(XSN) 이(JKS) 형사(NNG) 처벌(NNG) 도(JX) 받(VV-R) 은(ETM) 바(NNB) 있(VA) 다(EF)</t>
  </si>
  <si>
    <t>민주당 중앙선거대책위원회가 16일 가짜뉴스허위사실 유포 사례로 꼽은 것만 소년원 관련 11건 주변인 사망 관련 49건 SKT코나아이 관련 28건 네이버 플랫폼 관련 28건 등이다</t>
  </si>
  <si>
    <t>민주당(NNP) 중앙(NNG) 선거(NNG) 대책(NNG) 위원회(NNG) 가(JKS) 16(SN) 일(NNB) 가짜(NNG) 뉴스(NNG) 허위(NNG) 사실(NNG) 유포(NNG) 사례(NNG) 로(JKB) 꼽(VV-R) 은(ETM) 것(NNB) 만(JX) 소년원(NNG) 관련(NNG) 11(SN) 건(NNB) 주변인(NNG) 사망(NNG) 관련(NNG) 49(SN) 건(NNB) SKT(SL) 코나아이(NNG) 관련(NNG) 28(SN) 건(NNB) 네이버(NNP) 플랫폼(NNG) 관련(NNG) 28(SN) 건(NNB) 등(NNB) 이(VCP) 다(EF)</t>
  </si>
  <si>
    <t>한 눈에 봐도 황당한 가짜뉴스를 아니면말고 식으로 던진 것이다 빤히 가짜뉴스인줄 알면서 제작유통했다면 발본색원해 처벌해야 한다후보들의 얼굴과 음성을 조작해 만든 딥페이크 영상물도 어느 때보다 넘쳐난다</t>
  </si>
  <si>
    <t>한(MM) 눈(NNG) 에(JKB) 보(VV) 어도(EC) 황당하(VA) ᆫ(ETM) 가짜(NNG) 뉴스(NNG) 를(JKO) 아니(VCN) 면(EC) 말(VV) 고(EC) 식(NNB) 으로(JKB) 던지(VV) ᆫ(ETM) 것(NNB) 이(JKS) 다(MAG) 빤히(MAG) 가짜(NNG) 뉴스(NNG) 이(VCP) ᆫ(ETM) 줄(NNB) 알(VV) 면서(EC) 제작(NNG) 유통(NNG) 하(XSV) 었(EP) 다면(EC) 발본색원(NNG) 하(XSV) 어(EC) 처벌(NNG) 하(XSV) 어야(EC) 하(VX) ᆫ다(EC) 후보(NNG) 들(XSN) 의(JKG) 얼굴(NNG) 과(JC) 음성(NNG) 을(JKO) 조작(NNG) 하(XSV) 어(EC) 만들(VV) ᆫ(ETM) 딥페이크(NNG) 영상물(NNG) 도(JX) 어느(MM) 때(NNG) 보다(JKB) 넘치(VV) 어(EC) 나(VX) ᆫ다(EF)</t>
  </si>
  <si>
    <t>가령 온라인 커뮤니티 등에 전파된 것처럼 국민의힘 김문수 후보와 한덕수 전 대통령 권한대행이 난투극을 벌이거나 이 후보와 국민의힘을 탈당한 홍준표 전 대구시장이 막걸리를 마시는 영상은 모두 조작된 것들이다</t>
  </si>
  <si>
    <t>가령(MAG) 온라인(NNG) 커뮤니티(NNG) 등(NNB) 에(JKB) 전파(NNG) 되(XSV) ᆫ(ETM) 것(NNB) 처럼(JKB) 국민(NNG) 의(JKG) 힘(NNG) 김문수(NNP) 후보(NNG) 와(JC) 한덕수(NNP) 전(MM) 대통령(NNG) 권한(NNG) 대행(NNG) 이(JKS) 난투극(NNG) 을(JKO) 벌이(VV) 거나(EC) 이(MM) 후보(NNG) 와(JC) 국민(NNG) 의(JKG) 힘(NNG) 을(JKO) 탈(XPN) 당(NNG) 하(XSV) ᆫ(ETM) 홍준표(NNP) 전(MM) 대구시장(NNG) 이(JKS) 막걸리(NNG) 를(JKO) 마시(VV) 는(ETM) 영상(NNG) 은(JX) 모두(MAG) 조작(NNG) 되(XSV) ᆫ(ETM) 것(NNB) 들(XSN) 이(VCP) 다(EF)</t>
  </si>
  <si>
    <t>중앙선관위가 이번 대선 중에 삭제를 요청한 딥페이크 영상물은 벌써 1100여 건으로 지난해 총선 기간 적발 건수의 세 배 수준이라고 한다</t>
  </si>
  <si>
    <t>중앙(NNG) 선관위(NNG) 가(JKS) 이번(NNG) 대선(NNG) 중(NNB) 에(JKB) 삭제(NNG) 를(JKO) 요청(NNG) 하(XSV) ᆫ(ETM) 딥페이크(NNG) 영상물(NNG) 은(JX) 벌써(MAG) 1100(SN) 여(XSN) 건(NNB) 으로(JKB) 지난해(NNG) 총선(NNG) 기간(NNG) 적발(NNG) 건수(NNG) 의(JKG) 세(MM) 배(NNG) 수준(NNG) 이(VCP) 라고(EC) 하(VV) ᆫ다(EF)</t>
  </si>
  <si>
    <t>또한 지난 15일 인천 경기 이천 경북 예천 등에서는 이 후보의 현수막이 훼손된 채로 발견됐다</t>
  </si>
  <si>
    <t>또한(MAG) 지나(VV) ᆫ(ETM) 15(SN) 일(NNB) 인천(NNP) 경기(NNP) 이천(NNP) 경북(NNP) 예천(NNP) 등(NNB) 에서(JKB) 는(JX) 이(MM) 후보(NNG) 의(JKG) 현수막(NNG) 이(JKS) 훼손(NNG) 되(XSV) ᆫ(ETM) 채(NNB) 로(JKB) 발견(NNG) 되(XSV) 었(EP) 다(EF)</t>
  </si>
  <si>
    <t>전날 김문수 후보의 현수막 2장이 경북 영천에서 훼손됐고 인천에서 이준석 개혁신당 후보의 현수막이 일부 불에 그을린 채 발견돼 경찰이 수사에 나섰다</t>
  </si>
  <si>
    <t>전날(NNG) 김문수(NNP) 후보(NNG) 의(JKG) 현수막(NNG) 2(SN) 장(NNB) 이(JKS) 경북(NNP) 영천(NNP) 에서(JKB) 훼손(NNG) 되(XSV) 었(EP) 고(EC) 인천(NNP) 에서(JKB) 이준석(NNP) 개혁(NNG) 신(XPN) 당(NNG) 후보(NNG) 의(JKG) 현수막(NNG) 이(JKS) 일부(NNG) 불(NNG) 에(JKB) 그을리(VV) ᆫ(ETM) 채(NNB) 발견(NNG) 되(XSV) 어(EC) 경찰(NNG) 이(JKS) 수사(NNG) 에(JKB) 나서(VV) 었(EP) 다(EF)</t>
  </si>
  <si>
    <t>대선 때마다 반복된 선거 현수막 훼손은 국민의 선택권을 침해하는 범죄다</t>
  </si>
  <si>
    <t>대선(NNG) 때(NNG) 마다(JX) 반복(NNG) 되(XSV) ᆫ(ETM) 선거(NNG) 현수막(NNG) 훼손(NNG) 은(JX) 국민(NNG) 의(JKG) 선택(NNG) 권(XSN) 을(JKO) 침해(NNG) 하(XSV) 는(ETM) 범죄(NNG) 이(VCP) 다(EF)</t>
  </si>
  <si>
    <t>공직선거법상 설치된 현수막을 정당한 사유 없이 훼손철거한 사람은 2년 이하 징역 또는 400만원 이하 벌금에 처한다고 명시돼 있다</t>
  </si>
  <si>
    <t>공직(NNG) 선거법(NNG) 상(XSN) 설치(NNG) 되(XSV) ᆫ(ETM) 현수막(NNG) 을(JKO) 정당(XR) 하(XSA) ᆫ(ETM) 사유(NNG) 없이(MAG) 훼손(NNG) 철거(NNG) 하(XSV) ᆫ(ETM) 사람(NNG) 은(JX) 2(SN) 년(NNB) 이하(NNG) 징역(NNG) 또는(MAG) 400(SN) 만(NR) 원(NNB) 이하(NNG) 벌금(NNG) 에(JKB) 처하(VV) ᆫ다고(EC) 명시(NNG) 되(XSV) 어(EC) 있(VX) 다(EF)</t>
  </si>
  <si>
    <t>마찬가지로 기짜뉴스와 딥페이크 영상 유포 또한 후보들로서는 정치적 피해를 입게 되는 중대한 선거범죄다</t>
  </si>
  <si>
    <t>마찬가지(NNG) 로(JKB) 기짜뉴스(NNG) 와(JC) 딥(NNG) 페이크(NNP) 영상(NNG) 유포(NNG) 또한(MAG) 후보(NNG) 들(XSN) 로서(JKB) 는(JX) 정치(NNG) 적(XSN) 피해(NNG) 를(JKO) 입(VV-R) 게(EC) 되(VV) 는(ETM) 중대(NNG) 하(XSA) ᆫ(ETM) 선거범죄(NNP) 이(VCP) 다(EF)</t>
  </si>
  <si>
    <t>경찰과 선거관리위원회는 유권자 혼란을 부추기고 민주주의를 위협하는 선거 범죄를 철저히 예방엄벌해야 한다 각 정당도 이런 혼탁한 선거를 방관하지 말고 공정 선거에 앞장서야 한다</t>
  </si>
  <si>
    <t>경찰(NNG) 과(JC) 선거(NNG) 관리(NNG) 위원회(NNG) 는(JX) 유권자(NNG) 혼란(NNG) 을(JKO) 부추기(VV) 고(EC) 민주주의(NNG) 를(JKO) 위협(NNG) 하(XSV) 는(ETM) 선거(NNG) 범죄(NNG) 를(JKO) 철저히(MAG) 예방(NNG) 엄벌(NNG) 하(XSV) 어야(EC) 하(VX) ᆫ다(EC) 각(MM) 정당(NNG) 도(JX) 이런(MM) 혼탁(NNG) 하(XSA) ᆫ(ETM) 선거(NNG) 를(JKO) 방관(NNG) 하(XSV) 지(EC) 말(VX) 고(EC) 공정(NNG) 선거(NNG) 에(JKB) 앞장서(VV) 어야(EC) 하(VX) ᆫ다(EF)</t>
  </si>
  <si>
    <t>이준석 개혁신당 대선 후보가 제21대 대통령 선거 공식 선거운동 첫날인 지난 12일 서울 서대문구 연세대학교 캠퍼스를 방문하고 있다</t>
  </si>
  <si>
    <t>이준석(NNP) 개혁(NNG) 신당(NNG) 대선(NNG) 후보(NNG) 가(JKS) 제(XPN) 21(SN) 대(NNB) 대통령(NNG) 선거(NNG) 공식(NNG) 선거(NNG) 운동(NNG) 첫날(NNG) 이(VCP) ᆫ(ETM) 지나(VV) ᆫ(ETM) 12(SN) 일(NNB) 서울(NNP) 서대문구(NNP) 연세대학교(NNP) 캠퍼스(NNG) 를(JKO) 방문(NNG) 하(XSV) 고(EC) 있(VX) 다(EF)</t>
  </si>
  <si>
    <t>한수빈 기자이준석 개혁신당 대선후보가 17일 윤석열 전 대통령의 탈당선언을 두고 탈당한다고 비상계엄 원죄를 지울 수 없다고 비판했다</t>
  </si>
  <si>
    <t>한수(NNP) 빈(NNP) 기자(NNG) 이준석(NNP) 개혁(NNG) 신당(NNG) 대선(NNG) 후보(NNG) 가(JKS) 17(SN) 일(NNB) 윤석열(NNP) 전(MM) 대통령(NNG) 의(JKG) 탈(XPN) 당(NNG) 선언(NNG) 을(JKO) 두(VV) 고(EC) 탈당(NNG) 하(XSV) ᆫ다고(EC) 비상계엄(NNG) 원죄(NNG) 를(JKO) 지우(VV) ᆯ(ETM) 수(NNB) 없(VA) 다고(EC) 비판(NNG) 하(XSV) 었(EP) 다(EF)</t>
  </si>
  <si>
    <t>이 후보는 이날 자신의 사회관계망서비스SNS에 부정선거 망상에 빠져 이 사단을 일으킨 장본인이 자유 법치 주권 행복 안보를 운운하는 것이 역겹다고 적었다그러면서 탈당한다고 비상계엄의 원죄를 지울 수 없고 헌재의 탄핵인용이 김정은 독재국가 같다던 김문수 후보의 시대착오적 인식이 가려질 수 없다며 이 사단에 공동책임이 있는 후보가 윤석열과 함께 물러나는 것이 이준석과 이재명의 진검승부의 시작점이 될 것이라고 강조했다</t>
  </si>
  <si>
    <t>이(MM) 후보(NNG) 는(JX) 이날(NNG) 자신(NNG) 의(JKG) 사회(NNG) 관계(NNG) 망(NNG) 서비스(NNG) SNS(SL) 에(JKB) 부정(NNG) 선거(NNG) 망상(NNG) 에(JKB) 빠지(VV) 어(EC) 이(MM) 사단(NNG) 을(JKO) 일으키(VV) ᆫ(ETM) 장본인(NNG) 이(JKS) 자유(NNG) 법치(NNG) 주권(NNG) 행복(NNG) 안보(NNG) 를(JKO) 운운(NNG) 하(XSV) 는(ETM) 것(NNB) 이(JKS) 역겹(VA-I) 다고(EC) 적(VV) 었(EP) 다(EC) 그러(VV) 면서(EC) 탈당(NNG) 하(VV) ᆫ다고(EC) 비상계엄(NNG) 의(JKG) 원죄(NNG) 를(JKO) 지우(VV) ᆯ(ETM) 수(NNB) 없(VA) 고(EC) 헌재(NNG) 의(JKG) 탄핵(NNG) 인용(NNG) 이(JKS) 김정은(NNP) 독재(NNG) 국가(NNG) 같(VA) 다던(ETM) 김문수(NNP) 후보(NNG) 의(JKG) 시대착오(NNG) 적(XSN) 인식(NNG) 이(JKS) 가리(VV) 어(EC) 지(VX) ᆯ(ETM) 수(NNB) 없(VA) 다며(EC) 이(MM) 사단(NNG) 에(JKB) 공동(NNG) 책임(NNG) 이(JKS) 있(VA) 는(ETM) 후보(NNG) 가(JKS) 윤석열(NNP) 과(JKB) 함께(MAG) 물러나(VV) 는(ETM) 것(NNB) 이(JKS) 이준석(NNP) 과(JC) 이재명(NNP) 의(JKG) 진검(NNG) 승부(NNG) 의(JKG) 시작점(NNG) 이(JKC) 되(VV) ᆯ(ETM) 것(NNB) 이(VCP) 라고(EC) 강조(NNG) 하(XSV) 었(EP) 다(EF)</t>
  </si>
  <si>
    <t>한편 윤 전 대통령은 이날 페이스북에 길지 않은 정치 인생을 함께 하고 저를 대한민국 대통령으로 만들어 준 국민의힘을 떠나는 것은 대선 승리와 자유민주주의를 지키기 위해 지금 제가 할 수 있는 최선의 길이라고 생각한다며 저는 비록 당을 떠나지만 자유와 주권 수호를 위해 백의종군할 것이라고 밝혔다</t>
  </si>
  <si>
    <t>한편(MAG) 윤(NNP) 전(MM) 대통령(NNG) 은(JX) 이날(NNG) 페이스북(NNP) 에(JKB) 길(VA) 지(EC) 않(VX) 은(ETM) 정치(NNG) 인생(NNG) 을(JKO) 함께(MAG) 하(VV) 고(EC) 저(NP) 를(JKO) 대한민국(NNP) 대통령(NNG) 으로(JKB) 만들(VV) 어(EC) 주(VX) ᆫ(ETM) 국민(NNG) 의(JKG) 힘(NNG) 을(JKO) 떠나(VV) 는(ETM) 것(NNB) 은(JX) 대선(NNG) 승리(NNG) 와(JC) 자유(NNG) 민주주의(NNG) 를(JKO) 지키(VV) 기(ETN) 위하(VV) 어(EC) 지금(MAG) 저(NP) 가(JKS) 하(VV) ᆯ(ETM) 수(NNB) 있(VA) 는(ETM) 최선(NNG) 의(JKG) 길(NNG) 이(VCP) 라고(EC) 생각(NNG) 하(XSV) ᆫ다며(EC) 저(NP) 는(JX) 비록(MAG) 당(NNG) 을(JKO) 떠나(VV) 지만(EC) 자유(NNG) 와(JC) 주권(NNG) 수호(NNG) 를(JKO) 위하(VV) 어(EC) 백의종군(NNG) 하(XSV) ᆯ(ETM) 것(NNB) 이(VCP) 라고(EC) 밝히(VV) 었(EP) 다(EF)</t>
  </si>
  <si>
    <t>그러면서 국민의힘 김문수에게 힘을 모아달라 반드시 투표에 참여해 달라고 당부했다</t>
  </si>
  <si>
    <t>그러(VV) 면서(EC) 국민(NNG) 의(JKG) 힘(NNG) 김문수(NNP) 에게(JKB) 힘(NNG) 을(JKO) 모으(VV) 어(EC) 달(VX) 라(EC) 반드시(MAG) 투표(NNG) 에(JKB) 참여(NNG) 하(XSV) 어(EC) 달(VX) 라고(EC) 당부(NNG) 하(XSV) 었(EP) 다(EF)</t>
  </si>
  <si>
    <t>개혁신당 이준석 후보가 17일 서울 강남구 삼성동 코엑스에서 열린 제11회 젊은의사포럼에 참석 강연하고 있다</t>
  </si>
  <si>
    <t>개혁(NNG) 신(XPN) 당(NNG) 이준석(NNP) 후보(NNG) 가(JKS) 17(SN) 일(NNB) 서울(NNP) 강남구(NNP) 삼성동(NNP) 코엑스(NNP) 에서(JKB) 열리(VV) ᆫ(ETM) 제(XPN) 11(SN) 회(NNB) 젊(VA) 은(ETM) 의사(NNG) 포럼(NNG) 에(JKB) 참석(NNG) 강연(NNG) 하(XSV) 고(EC) 있(VX) 다(EF)</t>
  </si>
  <si>
    <t>연합뉴스대한공중보건의사협의회공보의협가 17일 서울 코엑스에서 열린 2025 젊은의사 포럼에서 올해 3월 한 달간 현역병으로 입대한 의대생이 역대 최다를 기록했다고 밝혔다</t>
  </si>
  <si>
    <t>연합뉴스(NNP) 대하(VV) ᆫ(ETM) 공중(NNG) 보건의(NNG) 사(NNG) 협의회(NNG) 공보(NNG) 의협(NNP) 가(NNG) 17(SN) 일(NNB) 서울(NNP) 코엑스(NNP) 에서(JKB) 열리(VV) ᆫ(ETM) 2025(SN) 젊(VA) 은(ETM) 의사(NNG) 포럼(NNG) 에서(JKB) 올해(NNG) 3(SN) 월(NNB) 한(MM) 달(NNG) 간(NNG) 현역병(NNG) 으로(JKB) 입대(NNG) 하(XSV) ᆫ(ETM) 의대(NNG) 생(XSN) 이(JKG) 역대(NNG) 최다(NNG) 를(JKO) 기록(NNG) 하(XSV) 었(EP) 다고(EC) 밝히(VV) 었(EP) 다(EF)</t>
  </si>
  <si>
    <t>이날 이준석 개혁신당 후보도 포럼에 참석해 핵심의료 수가의료행위 대가 현실화 등 의료 현실 개선 공약을 발표했다</t>
  </si>
  <si>
    <t>이날(NNG) 이준석(NNP) 개혁(NNG) 신(XPN) 당(NNG) 후보(NNG) 도(JX) 포럼(NNG) 에(JKB) 참석(NNG) 하(XSV) 어(EC) 핵심(NNG) 의료(NNG) 수가(NNG) 의료(NNG) 행위(NNG) 대가(NNG) 현실(NNG) 화(XSN) 등(NNB) 의료(NNG) 현실(NNG) 개선(NNG) 공약(NNG) 을(JKO) 발표(NNG) 하(XSV) 었(EP) 다(EF)</t>
  </si>
  <si>
    <t>이성환 공보의협 회장은 이날 최근 의대생들의 현역병 입대 현황을 공개하면서 지난해부터 올해 2월까지 약 1900명의 학생이 현역으로 입대했다는 소식을 알린 게 엊그제 같은데 불과 이틀 전 정보공개 청구를 통해 얻은 3월 자료에는 월간 역대 최대인 412명이 현역병으로 입대한 것으로 나왔다고 말했다</t>
  </si>
  <si>
    <t>이성환(NNP) 공보(NNG) 의협(NNP) 회장(NNG) 은(JX) 이날(NNG) 최근(NNG) 의대(NNG) 생(XSN) 들(XSN) 의(JKG) 현역병(NNG) 입대(NNG) 현황(NNG) 을(JKO) 공개(NNG) 하(XSV) 면서(EC) 지난해(NNG) 부터(JX) 올해(NNG) 2(SN) 월(NNB) 까지(JX) 약(MM) 1900(SN) 명(NNB) 의(JKG) 학생(NNG) 이(JKS) 현역(NNG) 으로(JKB) 입대(NNG) 하(XSV) 었(EP) 다는(ETM) 소식(NNG) 을(JKO) 알리(VV) ᆫ(ETM) 것(NNB) 이(JKS) 엊그제(NNG) 같(VA) 은데(EC) 불과(MAG) 이틀(NNG) 전(NNG) 정보(NNG) 공개(NNG) 청구(NNG) 를(JKO) 통하(VV) 어(EC) 얻(VV-R) 은(ETM) 3(SN) 월(NNB) 자료(NNG) 에(JKB) 는(JX) 월간(NNG) 역대(NNG) 최대(NNG) 이(VCP) ᆫ(ETM) 412(SN) 명(NNB) 이(JKG) 현역병(NNG) 으로(JKB) 입대(NNG) 하(XSV) ᆫ(ETM) 것(NNB) 으로(JKB) 나오(VV) 었(EP) 다고(EC) 말(NNG) 하(XSV) 었(EP) 다(EF)</t>
  </si>
  <si>
    <t>이어 3월 한 달간 현역 입대 인원은 20212023년 3개년 동안 현역으로 입대한 전체 수치와 맞먹는 수준이라며 37개월 복무해야 하는 공보의 대신 18개월 현역병을 택한 것은 초등학생도 이해할 정도의 합리적 선택이라고 덧붙였다</t>
  </si>
  <si>
    <t>이어(MAG) 3(SN) 월(NNB) 한(MM) 달(NNB) 가(VV) ᆫ(ETM) 현역(NNG) 입대(NNG) 인원(NNG) 은(JX) 20212023(SN) 년(NNB) 3(SN) 개년(NNB) 동안(NNG) 현역(NNG) 으로(JKB) 입대(NNG) 하(XSV) ᆫ(ETM) 전체(NNG) 수치(NNG) 와(JKB) 맞먹(VV) 는(ETM) 수준(NNG) 이(VCP) 라며(EC) 37(SN) 개월(NNB) 복무(NNG) 하(XSV) 어야(EC) 하(VX) 는(ETM) 공보(NNG) 의(JKG) 대신(NNG) 18(SN) 개월(NNB) 현역병(NNG) 을(JKO) 택하(VV) ᆫ(ETM) 것(NNB) 은(JX) 초등학생(NNG) 도(JX) 이해(NNG) 하(XSV) ᆯ(ETM) 정도(NNG) 의(JKG) 합리(NNG) 적(XSN) 선택(NNG) 이(VCP) 라고(EC) 덧붙이(VV) 었(EP) 다(EF)</t>
  </si>
  <si>
    <t>이 회장은 또 올해 4700명의 의대생이 추가로 현역 입대할 것으로 예상한다며 그렇기에 머지않아 우리 협회가 역사의 뒤안길로 사라질 가능성이 크지만 직무 연관성이 큰 공보의 제도의 존속을 위해 노력하겠다고 강조했다</t>
  </si>
  <si>
    <t>이(NNP) 회장(NNG) 은(JX) 또(MAG) 올해(NNG) 4700(SN) 명(NNB) 의(JKG) 의대(NNG) 생(XSN) 이(JKS) 추가(NNG) 로(JKB) 현역(NNG) 입대(NNG) 하(XSV) ᆯ(ETM) 것(NNB) 으로(JKB) 예상(NNG) 하(XSV) ᆫ다며(EC) 그렇(VA-I) 기에(EC) 머지않(VA) 어(EC) 우리(NP) 협회(NNG) 가(JKS) 역사(NNG) 의(JKG) 뒤안길(NNG) 로(JKB) 사라지(VV) ᆯ(ETM) 가능(NNG) 성(XSN) 이(JKS) 크(VA) 지만(EC) 직무(NNG) 연관(NNG) 성(XSN) 이(JKS) 크(VA) ᆫ(ETM) 공보(NNG) 의(JKG) 제도(NNG) 의(JKG) 존속(NNG) 을(JKO) 위하(VV) 어(EC) 노력(NNG) 하(XSV) 겠(EP) 다고(EC) 강조(NNG) 하(XSV) 었(EP) 다(EF)</t>
  </si>
  <si>
    <t>박단 대한전공의협의회대전협 비상대책위원장은 대통령선거를 앞둔 상황에서 의료계의 위기는 대중의 관심 밖으로 밀렸고 정치권은 표를 좇고 있지만 필수의료와 의학교육은 지금도 급격히 무너져 내리고 있다며 이 사태가 더 길어지면 의료 체계는 되돌리기 어려울 정도로 훼손될 수도 있다고 말했다 그러면서 각 정당과 대선 후보들께서는 지난 1년 3개월의 의료 공백을 통해 대한민국의 의료 현실을 직시하고 지속적인 관심과 해법을 제시해주길 바란다고 촉구했다</t>
  </si>
  <si>
    <t>박(NNP) 단(MM) 대(NNB) 하(XSA) ᆫ(ETM) 전공(NNG) 의(JKG) 협의회(NNG) 대전(NNG) 혀(VV) 어(EC) ᆸ(Z_CODA) 비상(NNG) 대책(NNG) 위원장(NNG) 은(JX) 대통령(NNG) 선거(NNG) 를(JKO) 앞두(VV) ᆫ(ETM) 상황(NNG) 에서(JKB) 의료(NNG) 계(XSN) 의(JKG) 위기(NNG) 는(JX) 대중(NNG) 의(JKG) 관심(NNG) 밖(NNG) 으로(JKB) 밀리(VV) 었(EP) 고(EC) 정치(NNG) 권(XSN) 은(JX) 표(NNG) 를(JKO) 좇(VV) 고(EC) 있(VX) 지만(EC) 필수(NNG) 의료(NNG) 와(JC) 의학(NNG) 교육(NNG) 은(JX) 지금(NNG) 도(JX) 급격히(MAG) 무너지(VV) 어(EC) 내리(VV) 고(EC) 있(VX) 다며(EC) 이(MM) 사태(NNG) 가(JKS) 더(MAG) 길어지(VV) 면(EC) 의료(NNG) 체계(NNG) 는(JX) 되돌리(VV) 기(ETN) 어렵(VA-I) 을(ETM) 정도(NNG) 로(JKB) 훼손(NNG) 되(XSV) ᆯ(ETM) 수(NNB) 도(JX) 있(VA) 다고(EC) 말(NNG) 하(XSV) 었(EP) 다(EC) 그러(VV) 면서(EC) 각(MM) 정당(NNG) 과(JC) 대선(NNG) 후보(NNG) 들(XSN) 께서(JKS) 는(JX) 지나(VV) ᆫ(ETM) 1(SN) 년(NNB) 3(SN) 개월(NNB) 의(JKG) 의료(NNG) 공백(NNG) 을(JKO) 통하(VV) 어(EC) 대한민국(NNP) 의(JKG) 의료(NNG) 현실(NNG) 을(JKO) 직시(NNG) 하(XSV) 고(EC) 지속(NNG) 적(XSN) 이(VCP) ᆫ(ETM) 관심(NNG) 과(JC) 해법(NNG) 을(JKO) 제시(NNG) 하(XSV) 어(EC) 주(VX) 기(ETN) ᆯ(JKO) 바라(VV) ᆫ다고(EC) 촉구(NNG) 하(XSV) 었(EP) 다(EF)</t>
  </si>
  <si>
    <t>김택우 대한의사협회 회장은 축사에서 의협은 국민 건강과 의료의 본질이 훼손되지 않도록 각 대선 후보와 활발히 소통하고 있다며 일방적으로 추진된 의대 정원과 필수의료 패키지 같은 잘못된 정책이 반복되지 않도록 각 후보 캠프를 설득하겠다고 약속했다</t>
  </si>
  <si>
    <t>김택우(NNP) 대한의사협회(NNP) 회장(NNG) 은(JX) 축사(NNG) 에서(JKB) 의협(NNP) 은(JX) 국민(NNG) 건강(NNG) 과(JC) 의료(NNG) 의(JKG) 본질(NNG) 이(JKS) 훼손(NNG) 되(XSV) 지(EC) 않(VX) 도록(EC) 각(MM) 대선(NNG) 후보(NNG) 와(JKB) 활발히(MAG) 소통(NNG) 하(XSV) 고(EC) 있(VX) 다며(EC) 일방(NNG) 적(XSN) 으로(JKB) 추진(NNG) 되(XSV) ᆫ(ETM) 의대(NNG) 정원(NNG) 과(JC) 필수(NNG) 의료(NNG) 패키지(NNG) 같(VA) 은(ETM) 잘못(MAG) 되(XSV) ᆫ(ETM) 정책(NNG) 이(JKS) 반복(NNG) 되(XSV) 지(EC) 않(VX) 도록(EC) 각(MM) 후보(NNG) 캠프(NNG) 를(JKO) 설득(NNG) 하(XSV) 겠(EP) 다고(EC) 약속(NNG) 하(XSV) 었(EP) 다(EF)</t>
  </si>
  <si>
    <t>개혁신당 이준석 후보는 이날 포럼 연단에 서서 작년부터 의료와 관련해 여러 대안을 얘기한 인물이 대통령직에서 물러난 데 더해 본인이 속했던 정당과도 단절하는 상황이 발생했다며 윤석열은 갔지만 그가 싸놓은 무언가는 우리를 장기적으로 괴롭히게 될 거라 생각한다고 말했다</t>
  </si>
  <si>
    <t>개혁(NNG) 신당(NNG) 이준석(NNP) 후보(NNG) 는(JX) 이날(NNG) 포럼(NNG) 연단(NNG) 에(JKB) 서(VV) 어서(EC) 작년(NNG) 부터(JX) 의료(NNG) 와(JKB) 관련(NNG) 하(XSV) 어(EC) 여러(MM) 대안(NNG) 을(JKO) 얘기(NNG) 하(XSV) ᆫ(ETM) 인물(NNG) 이(JKS) 대통령(NNG) 직(NNG) 에서(JKB) 물러나(VV) ᆫ(ETM) 데(NNB) 더(MAG) 하(XSV) 어(EC) 본인(NNG) 이(JKS) 속하(VV) 었(EP) 던(ETM) 정당(NNG) 과(JKB) 도(JX) 단절(NNG) 하(XSV) 는(ETM) 상황(NNG) 이(JKS) 발생(NNG) 하(XSV) 었(EP) 다며(EC) 윤석열(NNP) 은(JX) 가(VV) 었(EP) 지만(EC) 그(NP) 가(JKS) 싸(VV) 어(EC) 놓(VX) 은(ETM) 무어(NP) 이(VCP) ᆫ가(EC) 는(JX) 우리(NP) 를(JKO) 장기(NNG) 적(XSN) 으로(JKB) 괴롭히(VV) 게(EC) 되(VV) ᆯ(ETM) 거(NNB) 이(VCP) 라(EC) 생각(NNG) 하(XSV) ᆫ다고(EC) 말(NNG) 하(XSV) 었(EP) 다(EF)</t>
  </si>
  <si>
    <t>이 후보는 자기 동생도 의사라고 소개하면서 의대 증원에 절대 반대하고 증원하면 안 된다고 굳게 생각한다면서 핵심의료 수가 현실화 지역 차등 수가 도입 공공병원 구조 개혁 등으로 의료 현실을 개선하겠다고 밝혔다</t>
  </si>
  <si>
    <t>이(MM) 후보(NNG) 는(JX) 자기(NP) 동생(NNG) 도(JX) 의사(NNG) 이(VCP) 라고(EC) 소개(NNG) 하(XSV) 면서(EC) 의대(NNG) 증원(NNG) 에(JKB) 절대(NNG) 반대(NNG) 하고(JKB) 증원(NNG) 하(XSV) 면(EC) 안(MAG) 되(VV) ᆫ다고(EC) 굳(VA-R) 게(EC) 생각(NNG) 하(XSV) ᆫ다면서(EC) 핵심(NNG) 의료(NNG) 수가(NNG) 현실(NNG) 화(XSN) 지역(NNG) 차등(NNG) 수가(NNG) 도입(NNG) 공공(NNG) 병원(NNG) 구조(NNG) 개혁(NNG) 등(NNB) 으로(JKB) 의료(NNG) 현실(NNG) 을(JKO) 개선(NNG) 하(XSV) 겠(EP) 다고(EC) 밝히(VV) 었(EP) 다(EF)</t>
  </si>
  <si>
    <t>이날 포럼은 대전협 대한의과대학의학전문대학원학생협회의대협 공보의협 주최로 열렸다</t>
  </si>
  <si>
    <t>이날(NNG) 포럼(NNG) 은(JX) 대전협(NNP) 대한(NNP) 의과대학(NNP) 의학(NNG) 전문(NNG) 대학원(NNG) 학생(NNG) 협회(NNG) 의(JKG) 대협(NNG) 공보(NNG) 의협(NNP) 주최(NNG) 로(JKB) 열리(VV) 었(EP) 다(EF)</t>
  </si>
  <si>
    <t>주최 측에 따르면 이날 1000여명의 전공의 의대생이 참석했다</t>
  </si>
  <si>
    <t>주최(NNG) 측(NNB) 에(JKB) 따르(VV) 면(EC) 이날(NNG) 1000(SN) 여(XSN) 명(NNB) 의(JKG) 전공(NNG) 의(JKG) 의대(NNG) 생(XSN) 이(JKS) 참석(NNG) 하(XSV) 었(EP) 다(EF)</t>
  </si>
  <si>
    <t>개혁신당 이준석 대선 후보가 17일 서울 강남구 삼성동 코엑스에서 열린 제11회 젊은의사포럼에 참석해 있다 오른쪽부터 이 후보 김택우 대한의사협회 회장 박단 대한전공의협의회 비상대책위원장 연합뉴스</t>
  </si>
  <si>
    <t>개혁(NNG) 신당(NNG) 이준석(NNP) 대선(NNG) 후보(NNG) 가(JKS) 17(SN) 일(NNB) 서울(NNP) 강남구(NNP) 삼성동(NNP) 코엑스(NNP) 에서(JKB) 열리(VV) ᆫ(ETM) 제(XPN) 11(SN) 회(NNB) 젊(VA) 은(ETM) 의사(NNG) 포럼(NNG) 에(JKB) 참석(NNG) 하(XSV) 어(EC) 있(VX) 다(EC) 오른쪽(NNG) 부터(JX) 이(MM) 후보(NNG) 김택우(NNP) 대한의사협회(NNP) 회장(NNG) 박(VV) 단(ETM) 대한(NNG) 전공의(NNG) 협의회(NNG) 비상(NNG) 대책(NNG) 위원장(NNG) 연합뉴스(NNP)</t>
  </si>
  <si>
    <t>신문 1면이 그날 신문사의 얼굴이라면 1면에 게재된 사진은 가장 먼저 바라보게 되는 눈동자가 아닐까요</t>
  </si>
  <si>
    <t>신문(NNG) 1(SN) 면(NNG) 이(JKS) 그날(NNG) 신문사(NNG) 의(JKG) 얼굴(NNG) 이(VCP) 라면(EC) 1(SN) 면(NNG) 에(JKB) 게재(NNG) 되(XSV) ᆫ(ETM) 사진(NNG) 은(JX) 가장(MAG) 먼저(MAG) 바라보(VV) 게(EC) 되(VV) 는(ETM) 눈동자(NNG) 가(JKS) 아니(VCN) ᆯ까요(EF)</t>
  </si>
  <si>
    <t>1면 사진은 경향신문 기자들과 국내외 통신사 기자들이 취재한 하루 치 사진 대략 30004000장 중에 선택된 단 한 장의 사진입니다</t>
  </si>
  <si>
    <t>1(SN) 면(NNG) 사진(NNG) 은(JX) 경향(NNP) 신문(NNG) 기자(NNG) 들(XSN) 과(JKB) 국내외(NNG) 통신사(NNG) 기자(NNG) 들(XSN) 이(JKS) 취재(NNG) 하(XSV) ᆫ(ETM) 하루(NNG) 치(XSN) 사진(NNG) 대략(MAG) 30004000(SN) 장(NNB) 중(NNB) 에(JKB) 선택(NNG) 되(XSV) ᆫ(ETM) 단(MM) 한(MM) 장(NNB) 의(JKG) 사진(NNG) 이(VCP) ᆸ니다(EF)</t>
  </si>
  <si>
    <t>지난 한 주월금의 1면 사진을 모았습니다</t>
  </si>
  <si>
    <t>지나(VV) ᆫ(ETM) 한(MM) 주(NNB) 월금(NNP) 의(JKG) 1(SN) 면(NNG) 사진(NNG) 을(JKO) 모으(VV) 었(EP) 습니다(EF)</t>
  </si>
  <si>
    <t>5월 12일 제21대 대통령 공식 선거운동 시작을 하루 앞둔 11일 이재명 더불어민주당 대선 후보가 영양군 영양읍에서 지지자들에게 손을 들며 인사하고 있다</t>
  </si>
  <si>
    <t>5(SN) 월(NNB) 12(SN) 일(NNB) 제(XPN) 21(SN) 대(NNB) 대통령(NNG) 공식(NNG) 선거(NNG) 운동(NNG) 시작(NNG) 을(JKO) 하루(NNG) 앞두(VV) ᆫ(ETM) 11(SN) 일(NNB) 이재명(NNP) 더불어민주당(NNP) 대선(NNG) 후보(NNG) 가(JKS) 영양군(NNP) 영양읍(NNP) 에서(JKB) 지지자(NNG) 들(XSN) 에게(JKB) 손(NNG) 을(JKO) 들(VV) 며(EC) 인사(NNG) 하(XSV) 고(EC) 있(VX) 다(EF)</t>
  </si>
  <si>
    <t>왼쪽 사진 같은 날 김문수 국민의힘 대선 후보가 서울 여의도 국회에서 열린 의원총회에서 주먹을 쥐고 발언하고 있다</t>
  </si>
  <si>
    <t>왼쪽(NNG) 사진(NNG) 같(VA) 은(ETM) 날(NNG) 김문수(NNP) 국민(NNG) 의(JKG) 힘(NNG) 대선(NNG) 후보(NNG) 가(JKS) 서울(NNP) 여의도(NNP) 국회(NNG) 에서(JKB) 열리(VV) ᆫ(ETM) 의원(NNG) 총회(NNG) 에서(JKB) 주먹(NNG) 을(JKO) 쥐(VV) 고(EC) 발언(NNG) 하(XSV) 고(EC) 있(VX) 다(EF)</t>
  </si>
  <si>
    <t>박민규 선임기자한수빈 기자전당대회에서 대선 후보로 선출된 김문수 후보의 자격을 취소하고 한덕수 전 국무총리를 당 대선 후보로 내세운 국민의힘 지도부가 후보 교체에 대한 전 당원 투표를 실시했습니다</t>
  </si>
  <si>
    <t>박민규(NNP) 선임(NNG) 기자(NNG) 하(XSV) ᆫ(ETM) 수빈(NNP) 기자(NNG) 전당(NNG) 대회(NNG) 에서(JKB) 대선(NNG) 후보(NNG) 로(JKB) 선출(NNG) 되(XSV) ᆫ(ETM) 김문수(NNP) 후보(NNG) 의(JKG) 자격(NNG) 을(JKO) 취소(NNG) 하(XSV) 고(EC) 한덕수(NNP) 전(MM) 국무총리(NNG) 를(JKO) 당(NNG) 대선(NNG) 후보(NNG) 로(JKB) 내세우(VV) ᆫ(ETM) 국민(NNG) 의(JKG) 힘(NNG) 지도부(NNG) 가(JKS) 후보(NNG) 교체(NNG) 에(JKB) 대하(VV) ᆫ(ETM) 전(MM) 당원(NNG) 투표(NNG) 를(JKO) 실시(NNG) 하(XSV) 었(EP) 습니다(EF)</t>
  </si>
  <si>
    <t>결과는 부결 후보 바꿔치기 난동은 무위로 돌아갔습니다</t>
  </si>
  <si>
    <t>결과(NNG) 는(JX) 부결(NNG) 후보(NNG) 바꿔치기(NNG) 난동(NNG) 은(JX) 무위(NNG) 로(JKB) 돌아가(VV) 었(EP) 습니다(EF)</t>
  </si>
  <si>
    <t>김문수 후보가 자격을 회복하면서 63대통령선거의 대진표가 완성됐습니다</t>
  </si>
  <si>
    <t>김문수(NNP) 후보(NNG) 가(JKS) 자격(NNG) 을(JKO) 회복(NNG) 하(XSV) 면서(EC) 63(SN) 대통령(NNG) 선거(NNG) 의(JKG) 대진표(NNG) 가(JKS) 완성(NNG) 되(XSV) 었(EP) 습니다(EF)</t>
  </si>
  <si>
    <t>대선 후보들은 다음 달 2일까지 22일간 공식 선거운동에 돌입합니다선거운동이 시작되는 12일자 1면 사진은 이재명 더불어민주당 대선 후보와 김문수 국민의힘 후보의 사진을 붙여서 썼습니다</t>
  </si>
  <si>
    <t>대선(NNG) 후보(NNG) 들(XSN) 은(JX) 다음(NNG) 달(NNG) 2(SN) 일(NNB) 까지(JX) 22(SN) 일(NNB) 간(XSN) 공식(NNG) 선거(NNG) 운동(NNG) 에(JKB) 돌입(NNG) 하(XSV) ᆸ니다(EC) 선거(NNG) 운동(NNG) 이(JKS) 시작(NNG) 되(XSV) 는(ETM) 12(SN) 일자(NNG) 1(SN) 면(NNG) 사진(NNG) 은(JX) 이재명(NNP) 더불어민주당(NNP) 대선(NNG) 후보(NNG) 와(JC) 김문수(NNP) 국민(NNG) 의(JKG) 힘(NNG) 후보(NNG) 의(JKG) 사진(NNG) 을(JKO) 붙이(VV) 어서(EC) 쓰(VV) 었(EP) 습니다(EF)</t>
  </si>
  <si>
    <t>독자들이 대선까지 자주 보시게 될 콤보사진입니다 직관적으로 보이는 선거 사진이라 한쪽으로 치우치지 않게 쓰는 게 관건입니다</t>
  </si>
  <si>
    <t>독자(NNG) 들(XSN) 이(JKS) 대선(NNG) 까지(JX) 자주(MAG) 보(VV) 시(EP) 게(EC) 되(VV) ᆯ(ETM) 콤보(NNG) 사진(NNG) 이(VCP) ᆸ니다(EC) 직관(NNG) 적(XSN) 으로(JKB) 보이(VV) 는(ETM) 선거(NNG) 사진(NNG) 이(VCP) 라(EC) 한(MM) 쪽(NNB) 으로(JKB) 치우치(VV) 지(EC) 않(VX) 게(EC) 쓰(VV) 는(ETM) 것(NNB) 이(JKS) 관건(NNG) 이(VCP) ᆸ니다(EF)</t>
  </si>
  <si>
    <t>5월 13일 이재명 더불어민주당 대선 후보가 63 대통령선거 공식 선거운동 첫날인 12일 경기 화성시 동탄센트럴파크 음악분수중앙광장에서 집중유세 중 두 팔을 번쩍 들어올리고 있다</t>
  </si>
  <si>
    <t>5(SN) 월(NNB) 13(SN) 일(NNB) 이재명(NNP) 더불어민주당(NNP) 대선(NNG) 후보(NNG) 가(JKS) 63(SN) 대통령(NNG) 선거(NNG) 공식(NNG) 선거(NNG) 운동(NNG) 첫날(NNG) 이(VCP) ᆫ(ETM) 12(SN) 일(NNB) 경기(NNP) 화성시(NNP) 동탄(NNP) 센트럴파크(NNP) 음악분수(NNP) 중앙(NNG) 광장(NNG) 에서(JKB) 집중(NNG) 유세(NNG) 중(NNB) 두(MM) 팔(NNG) 을(JKO) 번쩍(MAG) 들(VV) 어(EC) 올리(VV) 고(EC) 있(VX) 다(EF)</t>
  </si>
  <si>
    <t>왼쪽 사진 김문수 국민의힘 대선 후보가 대통령선거 공식 선거운동이 시작된 12일 대구 중구 서문시장에서 유세를 하던 중 두 주먹을 쥔 채 지지를 호소하고 있다</t>
  </si>
  <si>
    <t>왼쪽(NNG) 사진(NNG) 김문수(NNP) 국민(NNG) 의(JKG) 힘(NNG) 대선(NNG) 후보(NNG) 가(JKS) 대통령(NNG) 선거(NNG) 공식(NNG) 선거(NNG) 운동(NNG) 이(JKS) 시작(NNG) 되(XSV) ᆫ(ETM) 12(SN) 일(NNB) 대구(NNP) 중구(NNP) 서문시장(NNP) 에서(JKB) 유세(NNG) 를(JKO) 하(VV) 던(ETM) 중(NNB) 두(MM) 주먹(NNG) 을(JKO) 쥐(VV) ᆫ(ETM) 채(NNB) 지지(NNG) 를(JKO) 호소(NNG) 하(XSV) 고(EC) 있(VX) 다(EF)</t>
  </si>
  <si>
    <t>박민규 선임기자성동훈 기자대선 공식 선거운동이 시작됐습니다</t>
  </si>
  <si>
    <t>박민규(NNP) 선임(NNG) 기자(NNG) 성(XSN) 동훈(NNP) 기자(NNG) 대선(NNG) 공식(NNG) 선거(NNG) 운동(NNG) 이(JKS) 시작(NNG) 되(XSV) 었(EP) 습니다(EF)</t>
  </si>
  <si>
    <t>이재명 더불어민주당 대선 후보는 내란 종식을 내세우며 서울 광화문 청계광장에서 출정식을 열었습니다</t>
  </si>
  <si>
    <t>이재명(NNP) 더불어민주당(NNP) 대선(NNG) 후보(NNG) 는(JX) 내란(NNG) 종식(NNG) 을(JKO) 내세우(VV) 며(EC) 서울(NNP) 광화문(NNP) 청계광장(NNP) 에서(JKB) 출정식(NNG) 을(JKO) 열(VV) 었(EP) 습니다(EF)</t>
  </si>
  <si>
    <t>이후 경기 판교와 동탄 대전까지 돌며 경제지도자의 면모를 부각했습니다</t>
  </si>
  <si>
    <t>이후(NNG) 경기(NNP) 판교(NNP) 와(JC) 동탄(NNP) 대전(NNG) 까지(JX) 돌(VV) 며(EC) 경제(NNG) 지도자(NNG) 의(JKG) 면모(NNG) 를(JKO) 부각(NNG) 하(XSV) 었(EP) 습니다(EF)</t>
  </si>
  <si>
    <t>김문수 국민의힘 대선 후보는 대구를 찾아 단일화 실패와 후보 교체 파동으로 실망한 보수 지지층을 달래고 결집을 호소했습니다</t>
  </si>
  <si>
    <t>김문수(NNP) 국민(NNG) 의(JKG) 힘(NNG) 대선(NNG) 후보(NNG) 는(JX) 대구(NNP) 를(JKO) 찾(VV) 어(EC) 단일(NNG) 화(XSN) 실패(NNG) 와(JC) 후보(NNG) 교체(NNG) 파동(NNG) 으로(JKB) 실망(NNG) 하(XSV) ᆫ(ETM) 보수(NNG) 지지(NNG) 층(XSN) 을(JKO) 달래(VV) 고(EC) 결집(NNG) 을(JKO) 호소(NNG) 하(XSV) 었(EP) 습니다(EF)</t>
  </si>
  <si>
    <t>1면 사진은 이재명 후보와 김문수 후보가 각각 유세 중 지지자와 시민들을 배경으로 두 팔을 들어 보이는 장면입니다</t>
  </si>
  <si>
    <t>1(SN) 면(NNG) 사진(NNG) 은(JX) 이재명(NNP) 후보(NNG) 와(JC) 김문수(NNP) 후보(NNG) 가(JKS) 각각(MAG) 유세(NNG) 중(NNB) 지지자(NNG) 와(JC) 시민(NNG) 들(XSN) 을(JKO) 배경(NNG) 으로(JKB) 두(MM) 팔(NNG) 을(JKO) 들(VV) 어(EC) 보이(VV) 는(ETM) 장면(NNG) 이(VCP) ᆸ니다(EF)</t>
  </si>
  <si>
    <t>인물의 표정과 시선 동작과 배경 등을 두루 살펴 사진을 맞췄습니다 유세 현장의 상황과 사진을 찍는 조건이 다 달라서인지 그 많은 사진 중에서도 딱 들어맞는 사진을 찾는 게 생각보다 싶지 않았습니다</t>
  </si>
  <si>
    <t>인물(NNG) 의(JKG) 표정(NNG) 과(JC) 시선(NNG) 동작(NNG) 과(JC) 배경(NNG) 등(NNB) 을(JKO) 두루(MAG) 살피(VV) 어(EC) 사진(NNG) 을(JKO) 맞추(VV) 었(EP) 습니다(EC) 유세(NNG) 현장(NNG) 의(JKG) 상황(NNG) 과(JKB) 사진(NNG) 을(JKO) 찍(VV) 는(ETM) 조건(NNG) 이(JKS) 다(MAG) 다르(VA) 어서(EC) 이(VCP) ᆫ지(EC) 그(MM) 많(VA) 은(ETM) 사진(NNG) 중(NNB) 에서(JKB) 도(JX) 딱(MAG) 들어맞(VV) 는(ETM) 사진(NNG) 을(JKO) 찾(VV) 는(ETM) 것(NNB) 이(JKS) 생각(NNG) 보다(JKB) 싶(VX) 지(EC) 않(VX) 었(EP) 습니다(EF)</t>
  </si>
  <si>
    <t>5월 14일 이재명 더불어민주당 대선 후보가 13일 대구 동성로에서 열린 집중유세를 마친 뒤 한 시민의 요청에 자신의 저서에 사인을 하고 있다</t>
  </si>
  <si>
    <t>5(SN) 월(NNB) 14(SN) 일(NNB) 이재명(NNP) 더불어민주당(NNP) 대선(NNG) 후보(NNG) 가(JKS) 13(SN) 일(NNB) 대구(NNP) 동성로(NNP) 에서(JKB) 열리(VV) ᆫ(ETM) 집중(NNG) 유세(NNG) 를(JKO) 마치(VV) ᆫ(ETM) 뒤(NNG) 한(MM) 시민(NNG) 의(JKG) 요청(NNG) 에(JKB) 자신(NNG) 의(JKG) 저서(NNG) 에(JKB) 사인(NNG) 을(JKO) 하(VV) 고(EC) 있(VX) 다(EF)</t>
  </si>
  <si>
    <t>왼쪽 사진 김문수 국민의힘 대선 후보가 13일 독립유공자들이 묻힌 대구 국립신암선열공원을 방문해 참배하고 있다가운데 이준석 개혁신당 대선 후보가 13일 대구 북구 경북대학교 학생식당에서 학생들과 학식을 먹으며 대화하고 있다</t>
  </si>
  <si>
    <t>왼쪽(NNG) 사진(NNG) 김문수(NNP) 국민(NNG) 의(JKG) 힘(NNG) 대선(NNG) 후보(NNG) 가(JKS) 13(SN) 일(NNB) 독립(NNG) 유공자(NNG) 들(XSN) 이(JKS) 묻히(VV) ᆫ(ETM) 대구(NNP) 국립(NNG) 신(XPN) 암(NNG) 선열(NNG) 공원(NNG) 을(JKO) 방문(NNG) 하(XSV) 어(EC) 참배(NNG) 하(XSV) 고(EC) 있(VX) 다(EC) 가운데(NNG) 이준석(NNP) 개혁(NNG) 신당(NNG) 대선(NNG) 후보(NNG) 가(JKS) 13(SN) 일(NNB) 대구(NNP) 북구(NNP) 경북대학교(NNP) 학생(NNG) 식당(NNG) 에서(JKB) 학생(NNG) 들(XSN) 과(JC) 학식(NNG) 을(JKO) 먹(VV) 으며(EC) 대화(NNG) 하(XSV) 고(EC) 있(VX) 다(EF)</t>
  </si>
  <si>
    <t>박민규 선임기자성동훈 기자연합뉴스이재명 더불어민주당 후보 김문수 국민의힘 후보 이준석 개혁신당 후보 등 주요 정당 대선 후보들이 일제히 대구경북TK 공략에 나섰습니다</t>
  </si>
  <si>
    <t>박민규(NNP) 선임(NNG) 기자(NNG) 성(XSN) 동훈(NNP) 기자(NNG) 연합뉴스(NNP) 이재명(NNP) 더불어민주당(NNP) 후보(NNG) 김문수(NNP) 국민(NNG) 의(JKG) 힘(NNG) 후보(NNG) 이준석(NNP) 개혁(NNG) 신(XPN) 당(NNG) 후보(NNG) 등(NNB) 주요(NNG) 정당(NNG) 대선(NNG) 후보(NNG) 들(XSN) 이(JKS) 일제히(MAG) 대구경북(NNP) TK(SL) 공략(NNG) 에(JKB) 나서(VV) 었(EP) 습니다(EF)</t>
  </si>
  <si>
    <t>이날 경향신문의 대구 민심 르포 기사에 따르면 대구시민 다수가 아직 표를 줄 후보를 결정하지 못했다라고 말했습니다</t>
  </si>
  <si>
    <t>이날(NNG) 경향신문(NNP) 의(JKG) 대구(NNP) 민심(NNG) 르포(NNG) 기사(NNG) 에(JKB) 따르(VV) 면(EC) 대구(NNP) 시민(NNG) 다수(NNG) 가(JKS) 아직(MAG) 표(NNG) 를(JKO) 줄(NNG) 후보(NNG) 를(JKO) 결정(NNG) 하(XSV) 지(EC) 못(MAG) 하(VV) 었(EP) 다(EF) 라고(JKQ) 말(NNG) 하(XSV) 었(EP) 습니다(EF)</t>
  </si>
  <si>
    <t>역대 선거마다 국민의힘 계열 정당에 표를 몰아주던 대구 민심이 후보 교체 파동으로 유동적인 상황으로 바뀌었다고 기사는 분석했습니다</t>
  </si>
  <si>
    <t>역대(NNG) 선거(NNG) 마다(JX) 국민(NNG) 의(JKG) 힘(NNG) 계열(NNG) 정당(NNG) 에(JKB) 표(NNG) 를(JKO) 몰아주(VV) 던(ETM) 대구(NNP) 민심(NNG) 이(JKS) 후보(NNG) 교체(NNG) 파동(NNG) 으로(JKB) 유동(NNG) 적(XSN) 이(VCP) ᆫ(ETM) 상황(NNG) 으로(JKB) 바뀌(VV) 었(EP) 다고(EC) 기사(NNG) 는(JX) 분석(NNG) 하(XSV) 었(EP) 습니다(EF)</t>
  </si>
  <si>
    <t>대선 후보 세 명의 대구 일정 사진을 모아 1면을 썼습니다</t>
  </si>
  <si>
    <t>대선(NNG) 후보(NNG) 세(MM) 명(NNB) 의(JKG) 대구(NNP) 일정(NNG) 사진(NNG) 을(JKO) 모으(VV) 어(EC) 1(SN) 면(NNG) 을(JKO) 쓰(VV) 었(EP) 습니다(EF)</t>
  </si>
  <si>
    <t>사진은 대구라는 장소에 방점을 찍었습니다</t>
  </si>
  <si>
    <t>사진(NNG) 은(JX) 대구(NNP) 이(VCP) 라는(ETM) 장소(NNG) 에(JKB) 방점(NNG) 을(JKO) 찍(VV) 었(EP) 습니다(EF)</t>
  </si>
  <si>
    <t>대구 동성로에서 자신의 저서에 사인해주는 이재명 후보 대구 신암선열공원을 찾아 참배하는 김문수 후보 대구 경북대학교 학생들과 학식 먹는 이준석 후보 사진입니다</t>
  </si>
  <si>
    <t>대구(NNP) 동성로(NNP) 에서(JKB) 자신(NNG) 의(JKG) 저서(NNG) 에(JKB) 사인(NNG) 하(XSV) 어(EC) 주(VX) 는(ETM) 이재명(NNP) 후보(NNG) 대구(NNP) 신(XPN) 암(NNG) 선열(NNG) 공원(NNG) 을(JKO) 찾(VV) 어(EC) 참배(NNG) 하(XSV) 는(ETM) 김문수(NNP) 후보(NNG) 대구(NNP) 경북대학교(NNP) 학생(NNG) 들(XSN) 과(JC) 학식(NNG) 먹(VV) 는(ETM) 이준석(NNP) 후보(NNG) 사진(NNG) 이(VCP) ᆸ니다(EF)</t>
  </si>
  <si>
    <t>1면 사진이 정해지면 내일 또 대선 사진을 쓴다면 뭘 쓸 수 있을까를 고민이 시작됩니다</t>
  </si>
  <si>
    <t>1(SN) 면(NNG) 사진(NNG) 이(JKS) 정하(VV) 어(EC) 지(VX) 면(EC) 내일(NNG) 또(MAG) 대선(NNG) 사진(NNG) 을(JKO) 쓰(VV) ᆫ다면(EC) 뭐(NP) ᆯ(JKO) 쓰(VV) ᆯ(ETM) 수(NNB) 있(VA) 을까(EC) 를(JKO) 고민(NNG) 이(JKS) 시작(NNG) 되(XSV) ᆸ니다(EF)</t>
  </si>
  <si>
    <t>답은 같습니다</t>
  </si>
  <si>
    <t>답(NNG) 은(JX) 같(VA) 습니다(EF)</t>
  </si>
  <si>
    <t>내일 생각하자5월 15일 선거관리위원회 관계자들이 14일 서울 중구선거관리위원회에서 제21대 대통령선거 후보자들로부터 제출받은 선거 벽보를 확인하고 있다</t>
  </si>
  <si>
    <t>내일(MAG) 생각(NNG) 하(XSV) 자(EC) 5(SN) 월(NNB) 15(SN) 일(NNB) 선거(NNG) 관리(NNG) 위원회(NNG) 관계자(NNG) 들(XSN) 이(JKS) 14(SN) 일(NNB) 서울(NNP) 중구(NNP) 선거(NNG) 관리(NNG) 위원회(NNG) 에서(JKB) 제(XPN) 21(SN) 대(NNB) 대통령(NNG) 선거(NNG) 후보자(NNG) 들(XSN) 로부터(JKB) 제출(NNG) 받(XSV) 은(ETM) 선거(NNG) 벽보(NNG) 를(JKO) 확인(NNG) 하(XSV) 고(EC) 있(VX) 다(EF)</t>
  </si>
  <si>
    <t>후보자 벽보는 오는 17일까지 전국 공공장소 8만여 곳에 부착될 예정이다</t>
  </si>
  <si>
    <t>권도현 기자대선 후보들의 공식 선거운동이 시작되면서 주요 후보의 유세 사진은 지면과 온라인에서 가장 주요하게 다뤄집니다</t>
  </si>
  <si>
    <t>권(NNP) 도(JX) 현(MM) 기자(NNG) 대선(NNG) 후보(NNG) 들(XSN) 의(JKG) 공식(NNG) 선거(NNG) 운동(NNG) 이(JKS) 시작(NNG) 되(XSV) 면서(EC) 주요(NNG) 후보(NNG) 의(JKG) 유세(NNG) 사진(NNG) 은(JX) 지면(NNG) 과(JC) 온라인(NNG) 에서(JKB) 가장(MAG) 주요(XR) 하(XSA) 게(EC) 다루(VV) 어(EC) 지(VX) ᆸ니다(EF)</t>
  </si>
  <si>
    <t>기사와 사진의 양도 많습니다</t>
  </si>
  <si>
    <t>기사(NNG) 와(JC) 사진(NNG) 의(JKG) 양(NNG) 도(JX) 많(VA) 습니다(EF)</t>
  </si>
  <si>
    <t>비슷비슷한 유세 장면을 비슷하게 콤보사진으로 엮어서 쓰는 건 정형화된 선거사진입니다 그러다보니 연일 쓰다보면 피로감이 생깁니다</t>
  </si>
  <si>
    <t>비슷비슷(MAG) 하(XSA) ᆫ(ETM) 유세(NNG) 장면(NNG) 을(JKO) 비슷(XR) 하(XSA) 게(EC) 콤보(NNG) 사진(NNG) 으로(JKB) 엮(VV) 어서(EC) 쓰(VV) 는(ETM) 거(NNB) ᆫ(JX) 정형(NNG) 화(XSN) 되(XSV) ᆫ(ETM) 선거(NNG) 사진(NNG) 이(VCP) ᆸ니다(EC) 그러(VV) 다(EC) 보(VX) 니(EC) 연일(MAG) 쓰(VV) 다(EC) 보(VX) 면(EC) 피로감(NNG) 이(JKS) 생기(VV) ᆸ니다(EF)</t>
  </si>
  <si>
    <t>좀 다른 사진 없을까 생각하지만 그건 책상머리에 앉아 있는 자의 욕심입니다</t>
  </si>
  <si>
    <t>좀(MAG) 다른(MM) 사진(NNG) 없(VA) 을까(EC) 생각(NNG) 하(XSV) 지만(EC) 그거(NP) ᆫ(JX) 책상머리(NNG) 에(JKB) 앉(VV) 어(EC) 있(VX) 는(ETM) 자(NNB) 의(JKG) 욕심(NNG) 이(VCP) ᆸ니다(EF)</t>
  </si>
  <si>
    <t>한쪽 후보의 사진이 유난히 눈에 띄어도 다른 후보의 사진이 그저 그렇다면 나란히 쓸 수가 없습니다</t>
  </si>
  <si>
    <t>한쪽(NNG) 후보(NNG) 의(JKG) 사진(NNG) 이(JKS) 유난히(MAG) 눈(NNG) 에(JKB) 띄(VV) 어도(EC) 다른(MM) 후보(NNG) 의(JKG) 사진(NNG) 이(JKS) 그저(MAG) 그렇(VA-I) 다면(EC) 나란히(MAG) 쓰(VV) ᆯ(ETM) 수(NNB) 가(JKS) 없(VA) 습니다(EF)</t>
  </si>
  <si>
    <t>선거사진의 기계적 균형에 회의가 드는 지점입니다</t>
  </si>
  <si>
    <t>선거(NNG) 사진(NNG) 의(JKG) 기계(NNG) 적(XSN) 균형(NNG) 에(JKB) 회의(NNG) 가(JKS) 들(VV) 는(ETM) 지점(NNG) 이(VCP) ᆸ니다(EF)</t>
  </si>
  <si>
    <t>사진을 다루는 입장에서 보면 후보들 사진만큼이나 선거관리위원회의 사무일정도 중요합니다</t>
  </si>
  <si>
    <t>사진(NNG) 을(JKO) 다루(VV) 는(ETM) 입장(NNG) 에서(JKB) 보(VV) 면(EC) 후보(NNG) 들(XSN) 사진(NNG) 만큼(JKB) 이나(JX) 선거(NNG) 관리(NNG) 위원회(NNG) 의(JKG) 사무(NNG) 일정(NNG) 도(JX) 중요(NNG) 하(XSA) ᆸ니다(EF)</t>
  </si>
  <si>
    <t>1면 사진은 접수 마감된 대선 후보자 7명의 선거벽보를 선관위 직원들이 보여주는 장면입니다</t>
  </si>
  <si>
    <t>1(SN) 면(NNG) 사진(NNG) 은(JX) 접수(NNG) 마감(NNG) 되(XSV) ᆫ(ETM) 대선(NNG) 후보자(NNG) 7(SN) 명(NNB) 의(JKG) 선거(NNG) 벽보(NNG) 를(JKO) 선관위(NNG) 직원(NNG) 들(XSN) 이(JKS) 보이(VV) 어(EC) 주(VX) 는(ETM) 장면(NNG) 이(VCP) ᆸ니다(EF)</t>
  </si>
  <si>
    <t>2강 혹은 3강 후보 중심으로 사진을 쓰다가 사진 속 사진일지언정 출마 후보 전부를 처음으로 함께 보여준다는 데 의미를 뒀습니다</t>
  </si>
  <si>
    <t>2(SN) 강(NNB) 혹은(MAG) 3(SN) 강(NNG) 후보(NNG) 중심(NNG) 으로(JKB) 사진(NNG) 을(JKO) 쓰(VV) 다가(EC) 사진(NNG) 속(NNG) 사진(NNG) 이(VCP) ᆯ지언정(EC) 출마(NNG) 후보(NNG) 전부(NNG) 를(JKO) 처음(NNG) 으로(JKB) 함께(MAG) 보이(VV) 어(EC) 주(VX) ᆫ다는(ETM) 데(NNB) 의미(NNG) 를(JKO) 두(VV) 었(EP) 습니다(EF)</t>
  </si>
  <si>
    <t>5월 16일 45년 전 518 민주화운동 당시 광주의 공군부대에서 복무하다 탈영해 시민군으로 활동한 이재춘씨가 지난 14일 광주 서구 518 자유공원에 복원돼 있는 상무대 영창 앞에 서 있다</t>
  </si>
  <si>
    <t>5(SN) 월(NNB) 16(SN) 일(NNB) 45(SN) 년(NNB) 전(NNG) 518(SN) 민주(NNG) 화(XSN) 운동(NNG) 당시(NNG) 광주(NNP) 의(JKG) 공군(NNG) 부대(NNG) 에서(JKB) 복무(NNG) 하(XSV) 다(EC) 탈영(NNG) 하(XSV) 어(EC) 시민군(NNP) 으로(JKB) 활동(NNG) 하(XSV) ᆫ(ETM) 이재춘(NNP) 씨(NNB) 가(JKS) 지나(VV) ᆫ(ETM) 14(SN) 일(NNB) 광주(NNP) 서구(NNP) 518(SN) 자유(NNG) 공원(NNG) 에(JKB) 복원(NNG) 되(XSV) 어(EC) 있(VX) 는(ETM) 상무대(NNP) 영창(NNP) 앞(NNG) 에(JKB) 서(VV) 어(EC) 있(VX) 다(EF)</t>
  </si>
  <si>
    <t>정효진 기자518민주화운동 기념일을 앞두고 지면에 단독기사가 실렸습니다</t>
  </si>
  <si>
    <t>정(NNP) 효진(NNP) 기자(NNG) 518(SN) 민주(NNG) 화(XSN) 운동(NNG) 기념일(NNG) 을(JKO) 앞두(VV) 고(EC) 지면(NNG) 에(JKB) 단독(NNG) 기사(NNG) 가(JKS) 실리(VV) 었(EP) 습니다(EF)</t>
  </si>
  <si>
    <t>1980년 518광주민주화운동 당시 광주에 살던 이재춘씨는 군인이었습니다</t>
  </si>
  <si>
    <t>1980(SN) 년(NNB) 518(SN) 광주(NNP) 민주(NNG) 화(XSN) 운동(NNG) 당시(NNG) 광주(NNP) 에(JKB) 살(VV) 던(ETM) 이재춘(NNP) 씨(NNB) 는(JX) 군인(NNG) 이(VCP) 었(EP) 습니다(EF)</t>
  </si>
  <si>
    <t>518 당시 그는 부대를 이탈해 시민들과 함께 전두환 신군부의 불법계엄에 맞섰습니다</t>
  </si>
  <si>
    <t>518(SN) 당시(NNG) 그(NP) 는(JX) 부대(NNG) 를(JKO) 이탈(NNG) 하(XSV) 어(EC) 시민(NNG) 들(XSN) 과(JKB) 함께(MAG) 전두환(NNP) 신(XPN) 군부(NNG) 의(JKG) 불법(NNG) 계엄(NNG) 에(JKB) 맞서(VV) 었(EP) 습니다(EF)</t>
  </si>
  <si>
    <t>계엄군 아닌 시민군의 편에 섰던 유일한 군인입니다</t>
  </si>
  <si>
    <t>계엄군(NNG) 아니(VCN) ᆫ(ETM) 시민군(NNP) 의(JKG) 편(NNG) 에(JKB) 서(VV) 었(EP) 던(ETM) 유일(NNG) 하(XSA) ᆫ(ETM) 군인(NNG) 이(VCP) ᆸ니다(EF)</t>
  </si>
  <si>
    <t>경향신문을 통해 처음 공개된 내용입니다</t>
  </si>
  <si>
    <t>경향신문(NNP) 을(JKO) 통하(VV) 어(EC) 처음(NNG) 공개(NNG) 되(XSV) ᆫ(ETM) 내용(NNG) 이(VCP) ᆸ니다(EF)</t>
  </si>
  <si>
    <t>44년 만인 지난해 다시 불법계엄을 목도했기에 더 묵직하게 읽히는 기사입니다</t>
  </si>
  <si>
    <t>44(SN) 년(NNB) 만(NNB) 이(VCP) ᆫ(ETM) 지난해(NNG) 다시(MAG) 불법(NNG) 계엄(NNG) 을(JKO) 목도(NNG) 하(XSV) 었(EP) 기에(EC) 더(MAG) 묵직하(VA) 게(EC) 읽히(VV) 는(ETM) 기사(NNG) 이(VCP) ᆸ니다(EF)</t>
  </si>
  <si>
    <t>1면 사진은 모질게 매질을 당했던 옛 상무대 영창 앞에 선 이재춘씨의 모습입니다</t>
  </si>
  <si>
    <t>1(SN) 면(NNG) 사진(NNG) 은(JX) 모질(VA) 게(EC) 매(NNG) 질(XSN) 을(JKO) 당하(VV) 었(EP) 던(ETM) 옛(MM) 상무대(NNP) 영창(NNP) 앞(NNG) 에(JKB) 서(VV) ᆫ(ETM) 이재춘씨(NNP) 의(JKG) 모습(NNG) 이(VCP) ᆸ니다(EF)</t>
  </si>
  <si>
    <t>앞서 월요일부터 목요일까지의 1면 사진이 모두 대선 사진입니다</t>
  </si>
  <si>
    <t>앞서(MAG) 월요일(NNG) 부터(JX) 목요일(NNG) 까지(JX) 의(JKG) 1(SN) 면(NNG) 사진(NNG) 이(JKS) 모두(MAG) 대선(NNG) 사진(NNG) 이(VCP) ᆸ니다(EF)</t>
  </si>
  <si>
    <t>다음 주도 크게 다르지 않겠지요</t>
  </si>
  <si>
    <t>다음(NNG) 주(NNG) 도(JX) 크(VA) 게(EC) 다르(VA) 지(EC) 않(VX) 겠(EP) 지요(EF)</t>
  </si>
  <si>
    <t>518과 이재춘씨의 사연은 연속된 대선사진에서 잠시 숨고르기를 할 수 있게 해줬습니다</t>
  </si>
  <si>
    <t>518(SN) 과(JC) 이재춘(NNP) 씨(NNB) 의(JKG) 사연(NNG) 은(JX) 연속(NNG) 되(XSV) ᆫ(ETM) 대선(NNG) 사진(NNG) 에서(JKB) 잠시(MAG) 숨(NNG) 고르(VV) 기(ETN) 를(JKO) 하(VV) ᆯ(ETM) 수(NNB) 있(VA) 게(EC) 하(VX) 어(EC) 주(VX) 었(EP) 습니다(EF)</t>
  </si>
  <si>
    <t>일련의 1면 사진들 흐름에 리듬을 고민합니다만 대선 같은 큰 사건 앞에서는 방법이 없습니다</t>
  </si>
  <si>
    <t>일련(NNG) 의(JKG) 1(SN) 면(NNG) 사진(NNG) 들(XSN) 흐름(NNG) 에(JKB) 리듬(NNG) 을(JKO) 고민(NNG) 하(XSV) ᆸ니다만(EC) 대선(NNG) 같(VA) 은(ETM) 크(VA) ᆫ(ETM) 사건(NNG) 앞(NNG) 에(JKB) 서(VV) 는(ETM) 방법(NNG) 이(JKS) 없(VA) 습니다(EF)</t>
  </si>
  <si>
    <t>윤석열 대통령 측 변호인인 석동현 변호사가 지난 2월 20일 서울 종로구 헌법재판소에서 열린 윤석열 대통령 탄핵심판 10차 변론기일에 출석하며 취재진의 질문에 답하고 있다</t>
  </si>
  <si>
    <t>윤석열(NNP) 대통령(NNG) 측(NNB) 변호인(NNG) 이(VCP) ᆫ(ETM) 석동현(NNP) 변호사(NNG) 가(JKS) 지나(VV) ᆫ(ETM) 2(SN) 월(NNB) 20(SN) 일(NNB) 서울(NNP) 종로구(NNP) 헌법재판소(NNP) 에서(JKB) 열리(VV) ᆫ(ETM) 윤석열(NNP) 대통령(NNG) 탄핵(NNG) 심판(NNG) 10(SN) 차(NNB) 변론기일(NNP) 에(JKB) 출석(NNG) 하(XSV) 며(EC) 취재진(NNG) 의(JKG) 질문(NNG) 에(JKB) 답(NNG) 하(XSV) 고(EC) 있(VX) 다(EF)</t>
  </si>
  <si>
    <t>사진공동취재단윤석열 전 대통령의 내란죄 사건 변호를 맡은 석동현 변호사가 김문수 국민의힘 후보 선대위 시민사회 특별위원장에서 자진사퇴했다</t>
  </si>
  <si>
    <t>사진(NNG) 공동(NNG) 취재단(NNG) 윤석열(NNP) 전(MM) 대통령(NNG) 의(JKG) 내란죄(NNP) 사건(NNG) 변호(NNG) 를(JKO) 맡(VV) 은(ETM) 석동현(NNP) 변호사(NNG) 가(JKS) 김문수(NNP) 국민(NNG) 의(JKG) 힘(NNG) 후보(NNG) 선대위(NNG) 시민사회(NNP) 특별(NNG) 위원장(NNG) 에서(JKB) 자진(NNG) 사퇴(NNG) 하(XSV) 었(EP) 다(EF)</t>
  </si>
  <si>
    <t>석 변호사는 17일 오후 자신의 사회관계망서비스SNS에 오늘부로 김문수 후보 선대위 시민사회 특별위원장 직책을 내려놓고 일반국민의 한사람으로서 돕고자 한다고 밝혔다</t>
  </si>
  <si>
    <t>석(NNP) 변호사(NNG) 는(JX) 17(SN) 일(NNB) 오후(NNG) 자신(NNG) 의(JKG) 사회(NNG) 관계(NNG) 망(NNG) 서비스(NNG) SNS(SL) 에(JKB) 오늘(NNG) 부(NNG) 로(JKB) 김문수(NNP) 후보(NNG) 선대위(NNG) 시민사회(NNP) 특별(NNG) 위원장(NNG) 직책(NNG) 을(JKO) 내려놓(VV) 고(EC) 일반(NNG) 국민(NNG) 의(JKG) 한(MM) 사람(NNG) 으로서(JKB) 돕(VV-I) 고자(EC) 하(VX) ᆫ다고(EC) 밝히(VV) 었(EP) 다(EF)</t>
  </si>
  <si>
    <t>윤석열 전 대통령의 대리인으로 활동해온 만큼 이번 윤 전 대통령의 탈당과 함께 국민의힘과 일종의 거리두기를 위한 것이라는 해석이 나온다</t>
  </si>
  <si>
    <t>윤석열(NNP) 전(MM) 대통령(NNG) 의(JKG) 대리인(NNG) 으로(JKB) 활동(NNG) 하(XSV) 어(EC) 오(VX) ᆫ(ETM) 만큼(NNB) 이번(NNG) 윤(NNP) 전(MM) 대통령(NNG) 의(JKG) 탈당(NNG) 과(JKB) 함께(MAG) 국민(NNG) 의(JKG) 힘(NNG) 과(JC) 일종(NNG) 의(JKG) 거리(NNG) 두(VV) 기(ETN) 를(JKO) 위하(VV) ᆫ(ETM) 것(NNB) 이(VCP) 라는(ETM) 해석(NNG) 이(JKS) 나오(VV) ᆫ다(EF)</t>
  </si>
  <si>
    <t>석 변호사는 선거가 코 앞인 상황에서 지난 몇년간 보수와 중도층의 절대다수 국민들은 범죄로 재판받고 있는 사람이 대통령이 되면 큰일 난다고 걱정 해왔는데도 막상 우리쪽은 김문수 후보님 혼자서 죽어라 뛰고 있다면서 이제 18일 후면 닥칠 현실이 어떻게 될지 보수와 중도층 일반 국민들은 정말 속이 탄다고 썼다그러면서 김문수 후보야말로 도덕성 청렴성 국정경험 등 모든 분야에서 탁월할 뿐 아니라 특히 이재명 후보와 압도적으로 대비되지 않느냐며 이준석 후보 재산이 14억원인데 경기도지사를 두 번 지내신 김 후보님 재산이 10억밖에 안 된다며 김 후보의 청렴성을 내세웠다</t>
  </si>
  <si>
    <t>석(NNP) 변호사(NNG) 는(JX) 선거(NNG) 가(JKS) 코(NNG) 앞(NNG) 이(VCP) ᆫ(ETM) 상황(NNG) 에서(JKB) 지나(VV) ᆫ(ETM) 몇(NR) 년(NNB) 간(XSN) 보수(NNG) 와(JC) 중도(NNG) 층(XSN) 의(JKG) 절대(NNG) 다수(NNG) 국민(NNG) 들(XSN) 은(JX) 범죄(NNG) 로(JKB) 재판(NNG) 받(XSV) 고(EC) 있(VX) 는(ETM) 사람(NNG) 이(JKS) 대통령(NNG) 이(JKC) 되(VV) 면(EC) 큰일(NNG) 나(VV) ᆫ다고(EC) 걱정(NNG) 하(XSV) 어(EC) 오(VX) 었(EP) 는데(EC) 도(JX) 막상(MAG) 우리(NP) 쪽(NNB) 은(JX) 김문수(NNP) 후보(NNG) 님(XSN) 혼자(NNG) 서(JKS) 죽(VV) 어라(EC) 뛰(VV) 고(EC) 있(VX) 다면서(EC) 이제(MAG) 18(SN) 일(NNB) 후(NNG) 이(VCP) 면(EC) 닥치(VV) ᆯ(ETM) 현실(NNG) 이(JKS) 어떻(VA-I) 게(EC) 되(VV) ᆯ지(EC) 보수(NNG) 와(JC) 중도(NNG) 층(XSN) 일반(NNG) 국민(NNG) 들(XSN) 은(JX) 정말(MAG) 속(NNG) 이(JKS) 타(VV) ᆫ다고(EC) 쓰(VV) 었(EP) 다(EC) 그러(VV) 면서(EC) 김문수(NNP) 후보(NNG) 야말로(JX) 도덕(NNG) 성(XSN) 청렴(NNG) 성(XSN) 국정(NNG) 경험(NNG) 등(NNB) 모든(MM) 분야(NNG) 에서(JKB) 탁월(XR) 하(XSA) ᆯ(ETM) 뿐(NNB) 아니(VCN) 라(EC) 특히(MAG) 이재명(NNP) 후보(NNG) 와(JC) 압도(NNG) 적(XSN) 으로(JKB) 대비(NNG) 되(XSV) 지(EC) 않(VX) 느냐며(EC) 이준석(NNP) 후보(NNG) 재산(NNG) 이(JKS) 14(SN) 억(NR) 원(NNB) 이(VCP) ᆫ데(EC) 경기도지사(NNP) 를(JKO) 두(MM) 번(NNB) 지내(VV) 시(EP) ᆫ(ETM) 김(NNP) 후보(NNG) 님(XSN) 재산(NNG) 이(JKS) 10(SN) 억(NR) 밖에(JX) 안(MAG) 되(VV) ᆫ다며(EC) 김(NNP) 후보(NNG) 의(JKG) 청렴(NNG) 성(XSN) 을(JKO) 내세우(VV) 었(EP) 다(EF)</t>
  </si>
  <si>
    <t>석 변호사는 이런 차별성만으로도 보수와 중도 지지층이 투표장에만 많이 나가기만 하면 김문수 후보가 반드시 당선될 수 밖에 없는 이유라고 덧붙였다</t>
  </si>
  <si>
    <t>석(NNP) 변호사(NNG) 는(JX) 이런(MM) 차별(NNG) 성(XSN) 만(JX) 으로(JKB) 도(JX) 보수(NNG) 와(JC) 중도(NNG) 지지(NNG) 층(XSN) 이(JKS) 투표장(NNG) 에(JKB) 만(JX) 많이(MAG) 나가(VV) 기(ETN) 만(JX) 하(VX) 면(EC) 김문수(NNP) 후보(NNG) 가(JKS) 반드시(MAG) 당선(NNG) 되(XSV) ᆯ(ETM) 수(NNB) 밖에(JX) 없(VA) 는(ETM) 이유(NNG) 이(VCP) 라고(EC) 덧붙이(VV) 었(EP) 다(EF)</t>
  </si>
  <si>
    <t>석 변호사는 선거음모론 등을 펼치고 있는 극우 유튜버 등 극우인사와 관련해서도 국민의힘이 거리두기를 해서는 안 된다며 훈수를 뒀다</t>
  </si>
  <si>
    <t>석(NNP) 변호사(NNG) 는(JX) 선거(NNG) 음모론(NNP) 등(NNB) 을(JKO) 펼치(VV) 고(EC) 있(VX) 는(ETM) 극우(NNG) 유튜버(NNP) 등(NNB) 극우(NNG) 인사(NNG) 와(JKB) 관련(NNG) 하(XSV) 어서(EC) 도(JX) 국민(NNG) 의(JKG) 힘(NNG) 이(JKS) 거리(NNG) 두(VV) 기(ETN) 를(JKO) 하(VV) 어서(EC) 는(JX) 안(MAG) 되(VV) ᆫ다며(EC) 훈수(NNG) 를(JKO) 두(VV) 었(EP) 다(EF)</t>
  </si>
  <si>
    <t>석 변호사는 국민의힘은 지도부나 당원들만의 정당이 아니다라며 당원여부에 관계없이 이 나라 국민 중 보수층과 중도층 전체 유권자들을 위하고 그들을 대표하는 정당이라고 강조했다</t>
  </si>
  <si>
    <t>석(NNP) 변호사(NNG) 는(JX) 국민(NNG) 의(JKG) 힘(NNG) 은(JX) 지도부(NNG) 나(JC) 당원(NNG) 들(XSN) 만(JX) 의(JKG) 정당(NNG) 이(JKC) 아니(VCN) 다(EC) 이(VCP) 라며(EC) 당원(NNG) 여부(NNG) 에(JKB) 관계없이(MAG) 이(MM) 나라(NNG) 국민(NNG) 중(NNB) 보수(NNG) 층(XSN) 과(JC) 중도(NNG) 층(XSN) 전체(NNG) 유권자(NNG) 들(XSN) 을(JKO) 위하(VV) 고(EC) 그(NP) 들(XSN) 을(JKO) 대표(NNG) 하(XSV) 는(ETM) 정당(NNG) 이(VCP) 라고(EC) 강조(NNG) 하(XSV) 었(EP) 다(EF)</t>
  </si>
  <si>
    <t>이어 국민의힘은 그분들의 정치적 의견과 열망에 부응해야 할 책임이 있다며 선거에서 그분들의 표없이는 아무것도 생각할수 없다</t>
  </si>
  <si>
    <t>이어(MAG) 국민(NNG) 의(JKG) 힘(NNG) 은(JX) 그분(NP) 들(XSN) 의(JKG) 정치(NNG) 적(XSN) 의견(NNG) 과(JC) 열망(NNG) 에(JKB) 부응(NNG) 하(XSV) 어야(EC) 하(VX) ᆯ(ETM) 책임(NNG) 이(JKS) 있(VV) 다며(EC) 선거(NNG) 에서(JKB) 그분(NP) 들(XSN) 의(JKG) 표(NNG) 없이(MAG) 는(JX) 아무것(NNG) 도(JX) 생각(NNG) 하(XSV) ᆯ(ETM) 수(NNB) 없(VA) 다(EF)</t>
  </si>
  <si>
    <t>그분들 중에는 국힘 내부에서 조차 극우라며 거리 두고 발로 차려고 하는 아스팔트 애국시민들도 물론 포함된다고 적었다석 변호사는 윤 전 대통령의 서울대 법대 79학번 동기로 40년 지기 친구로 알려져 있다</t>
  </si>
  <si>
    <t>그분(NP) 들(XSN) 중(NNB) 에(JKB) 는(JX) 국(NNG) 힘(NNG) 내부(NNG) 에서(JKB) 조차(JX) 극우(NNG) 이(VCP) 라며(EC) 거리(NNG) 두(VV) 고(EC) 발(NNG) 로(JKB) 차(VV) 려고(EC) 하(VX) 는(ETM) 아스팔트(NNG) 애국(NNG) 시민(NNG) 들(XSN) 도(JX) 물론(MAG) 포함(NNG) 되(XSV) ᆫ다고(EC) 적(VV) 었(EP) 다(EC) 석(MM) 변호사(NNG) 는(JX) 윤(NNP) 전(MM) 대통령(NNG) 의(JKG) 서울대(NNP) 법대(NNG) 79(SN) 학번(NNG) 동기(NNG) 로(JKB) 40(SN) 년(NNB) 지기(NNG) 친구(NNG) 로(JKB) 알려지(VV) 어(EC) 있(VX) 다(EF)</t>
  </si>
  <si>
    <t>그는 지난 123불법계엄 이후 윤 전 대통령의 변호인으로 활동해왔다</t>
  </si>
  <si>
    <t>그(NP) 는(JX) 지나(VV) ᆫ(ETM) 123(SN) 불법(NNG) 계엄(NNG) 이후(NNG) 윤(NNP) 전(MM) 대통령(NNG) 의(JKG) 변호인(NNG) 으로(JKB) 활동(NNG) 하(XSV) 어(EC) 오(VX) 었(EP) 다(EF)</t>
  </si>
  <si>
    <t>석 변호사는 지난 13일 선대위에 합류했었다</t>
  </si>
  <si>
    <t>석(NNP) 변호사(NNG) 는(JX) 지나(VV) ᆫ(ETM) 13(SN) 일(NNB) 선대위(NNG) 에(JKB) 합류(NNG) 하(XSV) 었었(EP) 다(EF)</t>
  </si>
  <si>
    <t>김문수 518 단체 반발 고려한 듯전날 묘지 참배518 정신 헌법 전문 수록에는 주요 후보 모두 찬성 63 대선에 출마한 이재명 더불어민주당 후보 이준석 개혁신당 후보 권영국 민주노동당 후보앞줄 왼쪽부터가 18일 광주 북구 국립 518 민주묘지에서 열린 518 민주화운동 기념식에 참석해 임을 위한 행진곡을 제창하고 있다</t>
  </si>
  <si>
    <t>김문수(NNP) 518(SN) 단체(NNG) 반발(NNG) 고려(NNG) 하(XSV) ᆫ(ETM) 듯(NNB) 전날(NNG) 묘지(NNG) 참배(NNG) 518(SN) 정신(NNG) 헌법(NNG) 전문(NNG) 수록(NNG) 에(JKB) 는(JX) 주요(NNG) 후보(NNG) 모두(MAG) 찬성(NNG) 63(SN) 대선(NNG) 에(JKB) 출마(NNG) 하(XSV) ᆫ(ETM) 이재명(NNP) 더불어민주당(NNP) 후보(NNG) 이준석(NNP) 개혁(NNG) 신(XPN) 당(NNG) 후보(NNG) 권(NNP) 영국(NNP) 민주노동당(NNP) 후보(NNG) 앞줄(NNG) 왼쪽(NNG) 부터(JX) 가(JKS) 18(SN) 일(NNB) 광주(NNP) 북구(NNP) 국립(NNG) 518(SN) 민주(NNG) 묘지(NNG) 에서(JKB) 열리(VV) ᆫ(ETM) 518(SN) 민주(NNG) 화(XSN) 운동(NNG) 기념식(NNG) 에(JKB) 참석(NNG) 하(XSV) 어(EC) 임(NNP) 을(JKO) 위하(VV) ᆫ(ETM) 행진곡(NNG) 을(JKO) 제창(NNG) 하(XSV) 고(EC) 있(VX) 다(EF)</t>
  </si>
  <si>
    <t>김창길 기자제45주년 518 광주민주화운동 기념일인 18일 주요 대선 후보들의 행보는 엇갈렸다</t>
  </si>
  <si>
    <t>김창기(NNP) ᆯ(JKO) 기자(NNG) 제(XPN) 45(SN) 주년(NNB) 518(SN) 광주(NNP) 민주(NNG) 화(XSN) 운동(NNG) 기념일(NNG) 이(VCP) ᆫ(ETM) 18(SN) 일(NNB) 주요(NNG) 대선(NNG) 후보(NNG) 들(XSN) 의(JKG) 행보(NNG) 는(JX) 엇갈리(VV) 었(EP) 다(EF)</t>
  </si>
  <si>
    <t>이재명 더불어민주당 후보 이준석 개혁신당 후보 권영국 민주노동당 후보는 광주에서 열린 518 기념식에 함께 자리했지만 김문수 국민의힘 후보는 참석하지 않았다</t>
  </si>
  <si>
    <t>이재명(NNP) 더불어민주당(NNP) 후보(NNG) 이준석(NNP) 개혁(NNG) 신(XPN) 당(NNG) 후보(NNG) 권(NNP) 영국(NNP) 민주노동당(NNP) 후보(NNG) 는(JX) 광주(NNP) 에서(JKB) 열리(VV) ᆫ(ETM) 518(SN) 기념식(NNG) 에(JKB) 함께(MAG) 자리(NNG) 하(XSV) 었(EP) 지만(EC) 김문수(NNP) 국민(NNG) 의(JKG) 힘(NNG) 후보(NNG) 는(JX) 참석(NNG) 하(XSV) 지(EC) 않(VX) 었(EP) 다(EF)</t>
  </si>
  <si>
    <t>518 정신을 헌법에 수록하는 개헌에는 후보들 모두 찬성 입장을 밝혔다</t>
  </si>
  <si>
    <t>518(SN) 정신(NNG) 을(JKO) 헌법(NNG) 에(JKB) 수록(NNG) 하(XSV) 는(ETM) 개헌(NNG) 에(JKB) 는(JX) 후보(NNG) 들(XSN) 모두(NNG) 찬성(NNG) 입장(NNG) 을(JKO) 밝히(VV) 었(EP) 다(EF)</t>
  </si>
  <si>
    <t>이날 광주 북구 국립 518 민주묘지에서 열린 518 기념식에서 이재명이준석권영국 후보는 앞줄에 나란히 앉아 인사를 나눴다</t>
  </si>
  <si>
    <t>이날(NNG) 광주(NNP) 북구(NNP) 국립(NNG) 518(SN) 민주(NNG) 묘지(NNG) 에서(JKB) 열리(VV) ᆫ(ETM) 518(SN) 기념식(NNG) 에서(JKB) 이재명(NNP) 이준석(NNP) 권(XSN) 영국(NNP) 후보(NNG) 는(JX) 앞줄(NNG) 에(JKB) 나란히(MAG) 앉(VV) 어(EC) 인사(NNG) 를(JKO) 나누(VV) 었(EP) 다(EF)</t>
  </si>
  <si>
    <t>이들은 이어 손을 맞잡고 임을 위한 행진곡을 제창했다</t>
  </si>
  <si>
    <t>이(NP) 들(XSN) 은(JX) 이어(MAG) 손(NNG) 을(JKO) 맞잡(VV-R) 고(EC) 임(NNG) 을(JKO) 위하(VV) ᆫ(ETM) 행진곡(NNG) 을(JKO) 제창(NNG) 하(XSV) 었(EP) 다(EF)</t>
  </si>
  <si>
    <t>이재명 후보는 기념식을 마친 뒤 기자들과 만나 구 여권에서도 여러 차례 약속했던 것처럼 국민 주권주의 주권재민의 사상을 목숨 바쳐 실행했던 광주 518 정신을 반드시 헌법 전문에 수록해야 한다고 말했다</t>
  </si>
  <si>
    <t>이재명(NNP) 후보(NNG) 는(JX) 기념식(NNG) 을(JKO) 마치(VV) ᆫ(ETM) 뒤(NNG) 기자(NNG) 들(XSN) 과(JKB) 만나(VV) 어(EC) 구(XPN) 여권(NNG) 에서(JKB) 도(JX) 여러(MM) 차례(NNG) 약속(NNG) 하(XSV) 었(EP) 던(ETM) 것(NNB) 처럼(JKB) 국민(NNG) 주권주의(NNG) 주권(NNG) 재민(NNP) 의(JKG) 사상(NNG) 을(JKO) 목숨(NNG) 바치(VV) 어(EC) 실행(NNG) 하(XSV) 었(EP) 던(ETM) 광주(NNP) 518(SN) 정신(NNG) 을(JKO) 반드시(MAG) 헌법(NNG) 전문(NNG) 에(JKB) 수록(NNG) 하(XSV) 어야(EC) 하(VX) ᆫ다고(EC) 말(NNG) 하(XSV) 었(EP) 다(EF)</t>
  </si>
  <si>
    <t>이 후보는 광주 518운동 가해자에 대한 단죄도 완전하지 못했기 때문에 윤석열 전 대통령이 불법계엄을 선포한 지난해 12월3일 밤과 같이 친위 군사쿠데타를 다시 시도하는 일이 벌어졌다며 국민에 대한 국가폭력에 대해선 시효를 배제하고 철저하게 그가 생존하는 한 형사책임을 물어야 하고 그가 사망한 후에 상속자들한테까지도 배상책임을 물어야 한다고 말했다</t>
  </si>
  <si>
    <t>이(MM) 후보(NNG) 는(JX) 광주(NNP) 518(SN) 운동(NNG) 가해자(NNG) 에(JKB) 대하(VV) ᆫ(ETM) 단죄(NNG) 도(JX) 완전(NNG) 하(XSA) 지(EC) 못(MAG) 하(VV) 었(EP) 기(ETN) 때문(NNB) 에(JKB) 윤석열(NNP) 전(MM) 대통령(NNG) 이(JKS) 불법(NNG) 계엄(NNG) 을(JKO) 선포(NNG) 하(XSV) ᆫ(ETM) 지난해(NNG) 12(SN) 월(NNB) 3(SN) 일(NNB) 밤(NNG) 과(JKB) 같이(MAG) 친위(NNG) 군사(NNG) 쿠데타(NNG) 를(JKO) 다시(MAG) 시도(NNG) 하(XSV) 는(ETM) 일(NNG) 이(JKS) 벌어지(VV) 었(EP) 다며(EC) 국민(NNG) 에(JKB) 대하(VV) ᆫ(ETM) 국가(NNG) 폭력(NNG) 에(JKB) 대하(VV) 어서(EC) ᆫ(JX) 시효(NNG) 를(JKO) 배제(NNG) 하(XSV) 고(EC) 철저(NNG) 하(XSA) 게(EC) 그(NP) 가(JKS) 생존(NNG) 하(XSV) 는(ETM) 한(MM) 형사(NNG) 책임(NNG) 을(JKO) 묻(VV-I) 어야(EC) 하(VX) 고(EC) 그(NP) 가(JKS) 사망(NNG) 하(XSV) ᆫ(ETM) 후(NNG) 에(JKB) 상속자(NNG) 들(XSN) 한테(JKB) 까지(JX) 도(JX) 배상(NNG) 책임(NNG) 을(JKO) 묻(VV-I) 어야(EC) 하(VX) ᆫ다고(EC) 말(NNG) 하(XSV) 었(EP) 다(EF)</t>
  </si>
  <si>
    <t>이 후보는 이날 민주당 의원 전원이 기념식에 참석했다고 전했다</t>
  </si>
  <si>
    <t>이(MM) 후보(NNG) 는(JX) 이날(NNG) 민주당(NNP) 의원(NNG) 전원(NNG) 이(JKS) 기념식(NNG) 에(JKB) 참석(NNG) 하(XSV) 었(EP) 다고(EC) 전하(VV) 었(EP) 다(EF)</t>
  </si>
  <si>
    <t>김문수 후보는 전날 광주 518 민주묘지를 찾아 518 당시 전남대 총학생회장으로 옥중 단식 투쟁 중에 사망한 박관현 열사 묘를 참배하다 눈물을 보였다</t>
  </si>
  <si>
    <t>김문수(NNP) 후보(NNG) 는(JX) 전날(NNG) 광주(NNP) 518(SN) 민주(NNG) 묘지(NNG) 를(JKO) 찾(VV) 어(EC) 518(SN) 당시(NNG) 전남대(NNP) 총학생회장(NNG) 으로(JKB) 옥중(NNG) 단식(NNG) 투쟁(NNG) 중(NNB) 에(JKB) 사망(NNG) 하(XSV) ᆫ(ETM) 박관현(NNP) 열사(NNG) 묘(NNG) 를(JKO) 참배(NNG) 하(XSV) 다(EC) 눈물(NNG) 을(JKO) 보이(VV) 었(EP) 다(EF)</t>
  </si>
  <si>
    <t>이날 518 기념식에는 참석하지 않았다</t>
  </si>
  <si>
    <t>이날(NNG) 518(SN) 기념식(NNG) 에(JKB) 는(JX) 참석(NNG) 하(XSV) 지(EC) 않(VX) 었(EP) 다(EF)</t>
  </si>
  <si>
    <t>국민의힘 선대위는 김 후보가 이날 밤 열리는 첫 대선 후보 TV토론 준비 때문에 불참한 것이라고 밝혔다</t>
  </si>
  <si>
    <t>국민(NNG) 의(JKG) 힘(NNG) 선대위(NNG) 는(JX) 김(NNP) 후보(NNG) 가(JKS) 이날(NNG) 밤(NNG) 열리(VV) 는(ETM) 첫(MM) 대선(NNG) 후보(NNG) TV(SL) 토론(NNG) 준비(NNG) 때문(NNB) 에(JKB) 불참(NNG) 하(XSV) ᆫ(ETM) 것(NNB) 이(VCP) 라고(EC) 밝히(VV) 었(EP) 다(EF)</t>
  </si>
  <si>
    <t>518 단체들이 전날 김 후보의 전야제 참석부터 반대하며 반발한 상황을 고려한 것으로 보인다</t>
  </si>
  <si>
    <t>518(SN) 단체(NNG) 들(XSN) 이(JKS) 전날(NNG) 김(NNP) 후보(NNG) 의(JKG) 전야제(NNG) 참석(NNG) 부터(JX) 반대(NNG) 하(XSV) 며(EC) 반발(NNG) 하(XSV) ᆫ(ETM) 상황(NNG) 을(JKO) 고려(NNG) 하(XSV) ᆫ(ETM) 것(NNB) 으로(JKB) 보이(VV) ᆫ다(EF)</t>
  </si>
  <si>
    <t>국민의힘 선대위는 이날 518 정신의 헌법 전문 수록을 적극 추진해 국가가 책임지고 역사적 정의를 완성할 수 있도록 5월 정신을 계승하겠다고 밝혔다</t>
  </si>
  <si>
    <t>국민(NNG) 의(JKG) 힘(NNG) 선대위(NNG) 는(JX) 이날(NNG) 518(SN) 정신(NNG) 의(JKG) 헌법(NNG) 전문(NNG) 수록(NNG) 을(JKO) 적극(NNG) 추진(NNG) 하(XSV) 어(EC) 국가(NNG) 가(JKS) 책임(NNG) 지(VV) 고(EC) 역사(NNG) 적(XSN) 정의(NNG) 를(JKO) 완성(NNG) 하(XSV) ᆯ(ETM) 수(NNB) 있(VA) 도록(EC) 5(SN) 월(NNB) 정신(NNG) 을(JKO) 계승(NNG) 하(XSV) 겠(EP) 다고(EC) 밝히(VV) 었(EP) 다(EF)</t>
  </si>
  <si>
    <t>신동욱 선대위 수석대변인은 전날 기자들과 만나 김 후보는 자치단체장으로는 처음으로 경기지사 시절 518 행사에 참석했다며 광주 사랑 광주민주화운동에 대한 애정은 여러 차례 입증했다고 말했다</t>
  </si>
  <si>
    <t>신동욱(NNP) 선대위(NNG) 수석(NNG) 대변인(NNG) 은(JX) 전날(NNG) 기자(NNG) 들(XSN) 과(JKB) 만나(VV) 어(EC) 김(NNP) 후보(NNG) 는(JX) 자치(NNG) 단체장(NNG) 으로(JKB) 는(JX) 처음(NNG) 으로(JKB) 경기(NNP) 지사(NNG) 시절(NNG) 518(SN) 행사(NNG) 에(JKB) 참석(NNG) 하(XSV) 었(EP) 다며(EC) 광주(NNP) 사랑(NNG) 광주(NNP) 민주(NNG) 화(XSN) 운동(NNG) 에(JKB) 대하(VV) ᆫ(ETM) 애정(NNG) 은(JX) 여러(MM) 차례(NNG) 입증(NNG) 하(XSV) 었(EP) 다고(EC) 말(NNG) 하(XSV) 었(EP) 다(EF)</t>
  </si>
  <si>
    <t>이준석 후보는 이날 기념식에 참석한 뒤 기자들과 만나 518 정신의 헌법 수록에 대해 실제 개헌이 추진된다면 긍정적으로 검토할 생각이라고 말했다</t>
  </si>
  <si>
    <t>이준석(NNP) 후보(NNG) 는(JX) 이날(NNG) 기념식(NNG) 에(JKB) 참석(NNG) 하(XSV) ᆫ(ETM) 뒤(NNG) 기자(NNG) 들(XSN) 과(JKB) 만나(VV) 어(EC) 518(SN) 정신(NNG) 의(JKG) 헌법(NNG) 수록(NNG) 에(JKB) 대하(VV) 어(EC) 실제(NNG) 개헌(NNG) 이(JKS) 추진(NNG) 되(XSV) ᆫ다면(EC) 긍정(NNG) 적(XSN) 으로(JKB) 검토(NNG) 하(XSV) ᆯ(ETM) 생각(NNG) 이(VCP) 라고(EC) 말(NNG) 하(XSV) 었(EP) 다(EF)</t>
  </si>
  <si>
    <t>이 후보는 개혁신당은 앞으로도 5월 광주의 영령을 모시는 데 소홀함이 없도록 하겠다며 이번 비상계엄 사태를 겪으면서 45년 만에 이런 일이 발생한 것에 대해 많은 사람들이 충격을 받았고 특히 광주 시민들의 충격은 다른 지역 시민들의 충격보다 더 할 것이라고 생각한다고 말했다</t>
  </si>
  <si>
    <t>이(MM) 후보(NNG) 는(JX) 개혁(NNG) 신(XPN) 당(NNG) 은(JX) 앞(NNG) 으로(JKB) 도(JX) 5(SN) 월(NNB) 광주(NNP) 의(JKG) 영령(NNG) 을(JKO) 모시(VV) 는(ETM) 데(NNB) 소홀(NNG) 하(XSA) ᆷ(ETN) 이(JKS) 없(VA) 도록(EC) 하(VX) 겠(EP) 다며(EC) 이번(NNG) 비상계엄(NNG) 사태(NNG) 를(JKO) 겪(VV) 으면서(EC) 45(SN) 년(NNB) 만(NNB) 에(JKB) 이런(MM) 일(NNG) 이(JKS) 발생(NNG) 하(XSV) ᆫ(ETM) 것(NNB) 에(JKB) 대하(VV) 어(EC) 많(VA) 은(ETM) 사람(NNG) 들(XSN) 이(JKS) 충격(NNG) 을(JKO) 받(VV-R) 었(EP) 고(EC) 특히(MAG) 광주(NNP) 시민(NNG) 들(XSN) 의(JKG) 충격(NNG) 은(JX) 다른(MM) 지역(NNG) 시민(NNG) 들(XSN) 의(JKG) 충격(NNG) 보다(JKB) 더(MAG) 하(VV) ᆯ(ETM) 것(NNB) 이(VCP) 라고(EC) 생각(NNG) 하(XSV) ᆫ다고(EC) 말(NNG) 하(XSV) 었(EP) 다(EF)</t>
  </si>
  <si>
    <t>권영국 후보도 이날 기념식에 참석하기 전 자신의 페이스북을 통해 5월 정신은 대한민국 민주주의와 진보의 역사를 이끌어가는 고귀한 씨앗이라며 이 정신을 헌법에 새겨넣어야 한다</t>
  </si>
  <si>
    <t>권(NNP) 영국(NNP) 후보(NNG) 도(JX) 이날(NNG) 기념식(NNG) 에(JKB) 참석(NNG) 하(XSV) 기(ETN) 전(NNG) 자신(NNG) 의(JKG) 페이스북(NNP) 을(JKO) 통하(VV) 어(EC) 5(SN) 월(NNB) 정신(NNG) 은(JX) 대한민국(NNP) 민주주의(NNG) 와(JC) 진보(NNG) 의(JKG) 역사(NNG) 를(JKO) 이끌(VV) 어(EC) 가(VX) 는(ETM) 고귀(XR) 하(XSA) ᆫ(ETM) 씨앗(NNG) 이(VCP) 라며(EC) 이(MM) 정신(NNG) 을(JKO) 헌법(NNG) 에(JKB) 새기(VV) 어(EC) 넣(VV) 어야(EC) 하(VX) ᆫ다(EF)</t>
  </si>
  <si>
    <t>그 일을 반드시 해내겠다고 약속드린다고 밝혔다</t>
  </si>
  <si>
    <t>그(MM) 일(NNG) 을(JKO) 반드시(MAG) 하(VV) 어(EC) 내(VX) 겠(EP) 다고(EC) 약속(NNG) 드리(VV) ᆫ다고(EC) 밝히(VV) 었(EP) 다(EF)</t>
  </si>
  <si>
    <t>권 후보는 그해 5월 광주에서는 장애인 노점상 여성 청소년 노동자 농민 도시빈민 청년 학생 모두가 함께 싸웠다며 평등이 민주주의를 완성한다고 말했다</t>
  </si>
  <si>
    <t>권(NNP) 후보(NNG) 는(JX) 그해(NNG) 5(SN) 월(NNB) 광주(NNP) 에서(JKB) 는(JX) 장애인(NNG) 노점상(NNG) 여성(NNG) 청소년(NNG) 노동자(NNG) 농민(NNG) 도시(NNG) 빈민(NNG) 청년(NNG) 학생(NNG) 모두(NNG) 가(JKS) 함께(MAG) 싸우(VV) 었(EP) 다며(EC) 평등(NNG) 이(JKS) 민주주의(NNG) 를(JKO) 완성(NNG) 하(XSV) ᆫ다고(EC) 말(NNG) 하(XSV) 었(EP) 다(EF)</t>
  </si>
  <si>
    <t>김문수 국민의힘 대선 후보가 18일 서울 여의도 국민의힘 중앙당사에서 경제 공약을 발표하고 있다 성동훈 기자</t>
  </si>
  <si>
    <t>김문수(NNP) 국민(NNG) 의(JKG) 힘(NNG) 대선(NNG) 후보(NNG) 가(JKS) 18(SN) 일(NNB) 서울(NNP) 여의도(NNP) 국민(NNG) 의(JKG) 힘(NNG) 중앙(NNG) 당사(NNG) 에서(JKB) 경제(NNG) 공약(NNG) 을(JKO) 발표(NNG) 하(XSV) 고(EC) 있(VX) 다(EC) 성(NNG) 동훈(NNP) 기자(NNG)</t>
  </si>
  <si>
    <t>시민단체 반발 고려한 듯518정신 헌법 수록은 모두 찬성 손잡고 임을 위한 행진곡 제창 우원식 국회의장 김형두 헌재소장 권한대행 이재명 더불어민주당 대선 후보 이준석 개혁신당 대선 후보 권영국 민주노동당 대선 후보왼쪽부터가 18일 광주 518민주묘지에서 열린 518민주화운동 45주년 기념식에서 임을 위한 행진곡을 제창하고 있다</t>
  </si>
  <si>
    <t>시민(NNG) 단체(NNG) 반발(NNG) 고려(NNG) 하(XSV) ᆫ(ETM) 듯(NNB) 518(SN) 정신(NNG) 헌법(NNG) 수록(NNG) 은(JX) 모두(MAG) 찬성(NNG) 손잡(VV-R) 고(EC) 임(NNG) 을(JKO) 위하(VV) ᆫ(ETM) 행진곡(NNG) 제창(NNG) 우원식(NNP) 국회(NNG) 의장(NNG) 김형두(NNP) 헌재(NNG) 소장(NNG) 권한(NNG) 대행(NNG) 이재명(NNP) 더불어민주당(NNP) 대선(NNG) 후보(NNG) 이준석(NNP) 개혁(NNG) 신당(NNG) 대선(NNG) 후보(NNG) 권(NNP) 영국(NNP) 민주노동당(NNP) 대선(NNG) 후보(NNG) 왼쪽(NNG) 부터(JX) 가(JKS) 18(SN) 일(NNB) 광주(NNP) 518(SN) 민주(NNG) 묘지(NNG) 에서(JKB) 열리(VV) ᆫ(ETM) 518(SN) 민주(NNG) 화(XSN) 운동(NNG) 45(SN) 주년(NNB) 기념식(NNG) 에서(JKB) 임(NNG) 을(JKO) 위하(VV) ᆫ(ETM) 행진곡(NNG) 을(JKO) 제창(NNG) 하(XSV) 고(EC) 있(VX) 다(EF)</t>
  </si>
  <si>
    <t>김창길 기자제45주년 518민주화운동 기념일인 18일 주요 대선 후보들의 행보는 엇갈렸다</t>
  </si>
  <si>
    <t>김창기(NNP) ᆯ(JKO) 기자(NNG) 제(XPN) 45(SN) 주년(NNB) 518(SN) 민주(NNG) 화(XSN) 운동(NNG) 기념일(NNG) 이(VCP) ᆫ(ETM) 18(SN) 일(NNB) 주요(NNG) 대선(NNG) 후보(NNG) 들(XSN) 의(JKG) 행보(NNG) 는(JX) 엇갈리(VV) 었(EP) 다(EF)</t>
  </si>
  <si>
    <t>518정신을 헌법에 수록하는 개헌에는 후보들 모두 찬성 입장을 밝혔다</t>
  </si>
  <si>
    <t>이날 광주 북구 국립518민주묘지에서 열린 518 기념식에서 이재명이준석권영국 후보는 앞줄에 나란히 앉아 인사를 나눴다</t>
  </si>
  <si>
    <t>이재명 후보는 기자들과 만나 구 여권에서도 여러 차례 약속했던 것처럼 국민 주권주의 주권재민의 사상을 목숨 바쳐 실행했던 광주 518정신을 반드시 헌법 전문에 수록해야 한다고 말했다</t>
  </si>
  <si>
    <t>이재명(NNP) 후보(NNG) 는(JX) 기자(NNG) 들(XSN) 과(JKB) 만나(VV) 어(EC) 구(XPN) 여권(NNG) 에서(JKB) 도(JX) 여러(MM) 차례(NNG) 약속(NNG) 하(XSV) 었(EP) 던(ETM) 것(NNB) 처럼(JKB) 국민(NNG) 주권주의(NNG) 주권(NNG) 재민(NNP) 의(JKG) 사상(NNG) 을(JKO) 목숨(NNG) 바치(VV) 어(EC) 실행(NNG) 하(XSV) 었(EP) 던(ETM) 광주(NNP) 518(SN) 정신(NNG) 을(JKO) 반드시(MAG) 헌법(NNG) 전문(NNG) 에(JKB) 수록(NNG) 하(XSV) 어야(EC) 하(VX) ᆫ다고(EC) 말(NNG) 하(XSV) 었(EP) 다(EF)</t>
  </si>
  <si>
    <t>이 후보는 광주 518 가해자 단죄도 완전하지 못했기 때문에 윤석열 전 대통령이 불법계엄을 선포한 지난해 12월3일 밤과 같이 친위 군사쿠데타를 다시 시도하는 일이 벌어졌다며 국민에 대한 국가폭력에 대해선 시효를 배제하고 철저하게 그가 생존하는 한 형사책임을 물어야 하고 그가 사망한 후에 상속자들한테까지도 배상책임을 물어야 한다고 말했다</t>
  </si>
  <si>
    <t>이(MM) 후보(NNG) 는(JX) 광주(NNP) 518(SN) 가해자(NNG) 단죄(NNG) 도(JX) 완전(NNG) 하(XSA) 지(EC) 못(MAG) 하(VV) 었(EP) 기(ETN) 때문(NNB) 에(JKB) 윤석열(NNP) 전(MM) 대통령(NNG) 이(JKS) 불법(NNG) 계엄(NNG) 을(JKO) 선포(NNG) 하(XSV) ᆫ(ETM) 지난해(NNG) 12(SN) 월(NNB) 3(SN) 일(NNB) 밤(NNG) 과(JKB) 같이(MAG) 친위(NNG) 군사(NNG) 쿠데타(NNG) 를(JKO) 다시(MAG) 시도(NNG) 하(XSV) 는(ETM) 일(NNG) 이(JKS) 벌어지(VV) 었(EP) 다며(EC) 국민(NNG) 에(JKB) 대하(VV) ᆫ(ETM) 국가(NNG) 폭력(NNG) 에(JKB) 대하(VV) 어서(EC) ᆫ(JX) 시효(NNG) 를(JKO) 배제(NNG) 하(XSV) 고(EC) 철저(NNG) 하(XSA) 게(EC) 그(NP) 가(JKS) 생존(NNG) 하(XSV) 는(ETM) 한(MM) 형사(NNG) 책임(NNG) 을(JKO) 묻(VV-I) 어야(EC) 하(VX) 고(EC) 그(NP) 가(JKS) 사망(NNG) 하(XSV) ᆫ(ETM) 후(NNG) 에(JKB) 상속자(NNG) 들(XSN) 한테(JKB) 까지(JX) 도(JX) 배상(NNG) 책임(NNG) 을(JKO) 묻(VV-I) 어야(EC) 하(VX) ᆫ다고(EC) 말(NNG) 하(XSV) 었(EP) 다(EF)</t>
  </si>
  <si>
    <t>김문수 후보는 전날 광주 518민주묘지를 찾아 518 당시 전남대 총학생회장으로 옥중 단식 투쟁 중에 사망한 박관현 열사 묘를 참배하다 눈물을 보였다</t>
  </si>
  <si>
    <t>국민의힘 선대위는 이날 518정신의 헌법 전문 수록을 적극 추진해 국가가 책임지고 역사적 정의를 완성할 수 있도록 5월정신을 계승하겠다고 밝혔다</t>
  </si>
  <si>
    <t>이준석 후보는 이날 기념식에 참석한 뒤 기자들과 만나 518정신의 헌법 수록에 대해 실제 개헌이 추진된다면 긍정적으로 검토할 생각이라고 말했다</t>
  </si>
  <si>
    <t>이 후보는 이번 비상계엄 사태를 겪으면서 45년 만에 이런 일이 발생한 것에 대해 많은 사람들이 충격을 받았고 특히 광주 시민들의 충격은 다른 지역 시민들의 충격보다 더할 것이라고 생각한다고 말했다</t>
  </si>
  <si>
    <t>이(MM) 후보(NNG) 는(JX) 이번(NNG) 비상계엄(NNG) 사태(NNG) 를(JKO) 겪(VV) 으면서(EC) 45(SN) 년(NNB) 만(NNB) 에(JKB) 이런(MM) 일(NNG) 이(JKS) 발생(NNG) 하(XSV) ᆫ(ETM) 것(NNB) 에(JKB) 대하(VV) 어(EC) 많(VA) 은(ETM) 사람(NNG) 들(XSN) 이(JKS) 충격(NNG) 을(JKO) 받(VV-R) 었(EP) 고(EC) 특히(MAG) 광주(NNP) 시민(NNG) 들(XSN) 의(JKG) 충격(NNG) 은(JX) 다른(MM) 지역(NNG) 시민(NNG) 들(XSN) 의(JKG) 충격(NNG) 보다(JKB) 더(MAG) 하(VV) ᆯ(ETM) 것(NNB) 이(VCP) 라고(EC) 생각(NNG) 하(XSV) ᆫ다고(EC) 말(NNG) 하(XSV) 었(EP) 다(EF)</t>
  </si>
  <si>
    <t>권영국 후보도 이날 기념식에 참석하기 전 자신의 페이스북을 통해 5월정신은 대한민국 민주주의와 진보의 역사를 이끌어가는 고귀한 씨앗이라며 이 정신을 헌법에 새겨넣어야 한다고 밝혔다</t>
  </si>
  <si>
    <t>권(NNP) 영국(NNP) 후보(NNG) 도(JX) 이날(NNG) 기념식(NNG) 에(JKB) 참석(NNG) 하(XSV) 기(ETN) 전(NNG) 자신(NNG) 의(JKG) 페이스북(NNP) 을(JKO) 통하(VV) 어(EC) 5(SN) 월(NNB) 정신(NNG) 은(JX) 대한민국(NNP) 민주주의(NNG) 와(JC) 진보(NNG) 의(JKG) 역사(NNG) 를(JKO) 이끌(VV) 어(EC) 가(VX) 는(ETM) 고귀(XR) 하(XSA) ᆫ(ETM) 씨앗(NNG) 이(VCP) 라며(EC) 이(MM) 정신(NNG) 을(JKO) 헌법(NNG) 에(JKB) 새기(VV) 어(EC) 넣(VV) 어야(EC) 하(VX) ᆫ다고(EC) 밝히(VV) 었(EP) 다(EF)</t>
  </si>
  <si>
    <t>권 후보는 5월 광주에서는 장애인 노점상 여성 청소년 노동자 농민 청년 학생 모두가 함께 싸웠다며 평등이 민주주의를 완성한다고 말했다</t>
  </si>
  <si>
    <t>권(NNP) 후보(NNG) 는(JX) 5(SN) 월(NNB) 광주(NNP) 에서(JKB) 는(JX) 장애인(NNG) 노점상(NNG) 여성(NNG) 청소년(NNG) 노동자(NNG) 농민(NNG) 청년(NNG) 학생(NNG) 모두(NNG) 가(JKS) 함께(MAG) 싸우(VV) 었(EP) 다며(EC) 평등(NNG) 이(JKS) 민주주의(NNG) 를(JKO) 완성(NNG) 하(XSV) ᆫ다고(EC) 말(NNG) 하(XSV) 었(EP) 다(EF)</t>
  </si>
  <si>
    <t>이준석 개혁신당 대선 후보와 권영국 민주노동당 대선 후보가 18일 광주 북구 국립 518 민주 묘지에서 열린 518민주화운동 기념식에서 인사하고 있다</t>
  </si>
  <si>
    <t>이준석(NNP) 개혁(NNG) 신당(NNG) 대선(NNG) 후보(NNG) 와(JC) 권(NNP) 영국(NNP) 민주노동당(NNP) 대선(NNG) 후보(NNG) 가(JKS) 18(SN) 일(NNB) 광주(NNP) 북구(NNP) 국립(NNG) 518(SN) 민주(NNG) 묘지(NNG) 에서(JKB) 열리(VV) ᆫ(ETM) 518(SN) 민주(NNG) 화(XSN) 운동(NNG) 기념식(NNG) 에서(JKB) 인사(NNG) 하(XSV) 고(EC) 있(VX) 다(EF)</t>
  </si>
  <si>
    <t>김창길 기자이준석 개혁신당 대선 후보는 18일 TV 토론에서 법률가 출신 정치인들이 비상계엄령을 선포하거나 감옥에 가지 않으려고 불체포특권을 악용하면서 국가경쟁력을 한없이 떨어뜨렸다며 자신의 경쟁력을 강조했다</t>
  </si>
  <si>
    <t>김창기(NNP) ᆯ(JKO) 기자(NNG) 이준석(NNP) 개혁(NNG) 신당(NNG) 대선(NNG) 후보(NNG) 는(JX) 18(SN) 일(NNB) TV(SL) 토론(NNG) 에서(JKB) 법률가(NNG) 출신(NNG) 정치인(NNG) 들(XSN) 이(JKS) 비상(NNG) 계엄령(NNG) 을(JKO) 선포(NNG) 하(XSV) 거나(EC) 감옥(NNG) 에(JKB) 가(VV) 지(EC) 않(VX) 으려고(EC) 불(XPN) 체포(NNG) 특권(NNG) 을(JKO) 악용(NNG) 하(XSV) 면서(EC) 국가(NNG) 경쟁력(NNG) 을(JKO) 한없이(MAG) 떨어뜨리(VV) 었(EP) 다며(EC) 자신(NNG) 의(JKG) 경쟁력(NNG) 을(JKO) 강조(NNG) 하(XSV) 었(EP) 다(EF)</t>
  </si>
  <si>
    <t>이재명 더불어민주당 대선 후보와 윤석열 전 대통령을 모두 겨냥한 비판으로 풀이된다</t>
  </si>
  <si>
    <t>이재명(NNP) 더불어민주당(NNP) 대선(NNG) 후보(NNG) 와(JC) 윤석열(NNP) 전(MM) 대통령(NNG) 을(JKO) 모두(MAG) 겨냥(NNG) 하(XSV) ᆫ(ETM) 비판(NNG) 으로(JKB) 풀이(NNG) 되(XSV) ᆫ다(EF)</t>
  </si>
  <si>
    <t>이준석 후보는 이날 중앙선거방송토론위원회가 서울 상암동 SBS 스튜디오에서 개최한 경제 분야 TV토론의 시작 발언에서 중국이 이공계 출신을 국가지도자로 배출하면서 과학기술 경쟁에서 우리를 추월하고 있다며 이같이 말했다</t>
  </si>
  <si>
    <t>이준석(NNP) 후보(NNG) 는(JX) 이날(NNG) 중앙(NNG) 선거(NNG) 방송(NNG) 토론(NNG) 위원회(NNG) 가(JKS) 서울(NNP) 상암동(NNP) SBS(SL) 스튜디오(NNG) 에서(JKB) 개최(NNG) 하(XSV) ᆫ(ETM) 경제(NNG) 분야(NNG) TV(SL) 토론(NNG) 의(JKG) 시작(NNG) 발언(NNG) 에서(JKB) 중국(NNP) 이(JKS) 이공(NNG) 계(XSN) 출신(NNG) 을(JKO) 국가(NNG) 지도자(NNG) 로(JKB) 배출(NNG) 하(XSV) 면서(EC) 과학(NNG) 기술(NNG) 경쟁(NNG) 에서(JKB) 우리(NP) 를(JKO) 추월(NNG) 하(XSV) 고(EC) 있(VX) 다며(EC) 이(NP) 같이(JKB) 말(NNG) 하(XSV) 었(EP) 다(EF)</t>
  </si>
  <si>
    <t>그는 저는 그들과 달리 이공계 출신이라며 중국을 이기려면 과학기술에 대한 이해는 물론이고 세계 정상들과 자유롭게 소통할 수 있는 유능한 리더십이 필요하다고 강조했다</t>
  </si>
  <si>
    <t>그(NP) 는(JX) 저(NP) 는(JX) 그(NP) 들(XSN) 과(JKB) 달리(MAG) 이공(NNG) 계(XSN) 출신(NNG) 이(VCP) 라며(EC) 중국(NNP) 을(JKO) 이기(VV) 려면(EC) 과학(NNG) 기술(NNG) 에(JKB) 대하(VV) ᆫ(ETM) 이해(NNG) 는(JX) 물론(NNG) 이(VCP) 고(EC) 세계(NNG) 정상(NNG) 들(XSN) 과(JKB) 자유(NNG) 롭(XSA-I) 게(EC) 소통(NNG) 하(XSV) ᆯ(ETM) 수(NNB) 있(VA) 는(ETM) 유능(NNG) 하(XSA) ᆫ(ETM) 리더십(NNG) 이(JKS) 필요(NNG) 하(XSA) 다고(EC) 강조(NNG) 하(XSV) 었(EP) 다(EF)</t>
  </si>
  <si>
    <t>그는 이번 대통령 선거는 과거와 미래의 대결이라며 저 이준석이야말로 압도적 새로움 미래를 여는 선택이라고 말했다</t>
  </si>
  <si>
    <t>그(NP) 는(JX) 이번(NNG) 대통령(NNG) 선거(NNG) 는(JX) 과거(NNG) 와(JC) 미래(NNG) 의(JKG) 대결(NNG) 이(VCP) 라며(EC) 저(NP) 이준석(NNP) 이야말로(JX) 압도(NNG) 적(XSN) 새롭(VA-I) 음(EC) 미래(NNG) 를(JKO) 열(VV) 는(ETM) 선택(NNG) 이(VCP) 라고(EC) 말(NNG) 하(XSV) 었(EP) 다(EF)</t>
  </si>
  <si>
    <t>이재명 더불어민주당이준석 개혁신당권영국 민주노동당 대선 후보가 18일 광주 북구 국립 518 민주 묘지에서 열린 518민주화운동 기념식에서 임을 위한 행진곡을 체장하고 있다</t>
  </si>
  <si>
    <t>이재명(NNP) 더불어민주당(NNP) 이(JKS) 주(VV) ᆫ(ETM) 석(MM) 개혁(NNG) 신(XPN) 당(NNG) 권(XSN) 영국(NNP) 민주노동당(NNP) 대선(NNG) 후보(NNG) 가(JKS) 18(SN) 일(NNB) 광주(NNP) 북구(NNP) 국립(NNG) 518(SN) 민주(NNG) 묘지(NNG) 에서(JKB) 열리(VV) ᆫ(ETM) 518(SN) 민주(NNG) 화(XSN) 운동(NNG) 기념식(NNG) 에서(JKB) 임(NNG) 을(JKO) 위하(VV) ᆫ(ETM) 행진곡(NNG) 을(JKO) 체장(NNG) 하(XSV) 고(EC) 있(VX) 다(EF)</t>
  </si>
  <si>
    <t>김창길 기자63 대선에 나선 이재명 더불어민주당 후보 김문수 국민의힘 후보 이준석 개혁신당 후보 권영국 민주노동당 후보기호순가</t>
  </si>
  <si>
    <t>김창기(NNP) ᆯ(ETM) 기자(NNG) 63(SN) 대선(NNG) 에(JKB) 나서(VV) ᆫ(ETM) 이재명(NNP) 더불어민주당(NNP) 후보(NNG) 김문수(NNP) 국민(NNG) 의(JKG) 힘(NNG) 후보(NNG) 이준석(NNP) 개혁(NNG) 신(XPN) 당(NNG) 후보(NNG) 권(NNP) 영국(NNP) 민주노동당(NNP) 후보(NNG) 기호(NNG) 수(NNG) 이(VCP) ᆫ가(EF)</t>
  </si>
  <si>
    <t>18일 첫 TV 토론을 한다</t>
  </si>
  <si>
    <t>18(SN) 일(NNB) 첫(MM) TV(SL) 토론(NNG) 을(JKO) 하(VV) ᆫ다(EF)</t>
  </si>
  <si>
    <t>후보들은 이날 518 민주화운동기념식 외엔 거의 일정을 잡지 않고 토론회 준비에 매진했다</t>
  </si>
  <si>
    <t>후보(NNG) 들(XSN) 은(JX) 이날(NNG) 518(SN) 민주(NNG) 화(XSN) 운동(NNG) 기념식(NNG) 외(NNB) 에(JKB) ᆫ(JX) 거의(MAG) 일정(NNG) 을(JKO) 잡(VV-R) 지(EC) 않(VX) 고(EC) 토론회(NNG) 준비(NNG) 에(JKB) 매진(NNG) 하(XSV) 었(EP) 다(EF)</t>
  </si>
  <si>
    <t>중앙선거관리위원회가 주관하는 이번 TV 토론은 경제 분야를 주제로 이날 오후 8시 서울 상암 SBS 스튜디오에서 진행된다</t>
  </si>
  <si>
    <t>중앙(NNG) 선거(NNG) 관리(NNG) 위원회(NNG) 가(JKS) 주관(NNG) 하(XSV) 는(ETM) 이번(NNG) TV(SL) 토론(NNG) 은(JX) 경제(NNG) 분야(NNG) 를(JKO) 주제(NNG) 로(JKB) 이날(NNG) 오후(NNG) 8(SN) 시(NNB) 서울(NNP) 상암(NNP) SBS(SL) 스튜디오(NNG) 에서(JKB) 진행(NNG) 되(XSV) ᆫ다(EF)</t>
  </si>
  <si>
    <t>후보들은 먼저 저성장 극복과 민생경제 활성화 방안을 주제로 토론한다</t>
  </si>
  <si>
    <t>후보(NNG) 들(XSN) 은(JX) 먼저(MAG) 저(XPN) 성장(NNG) 극복(NNG) 과(JC) 민생(NNG) 경제(NNG) 활성(NNG) 화(XSN) 방안(NNG) 을(JKO) 주제(NNG) 로(JKB) 토론(NNG) 하(XSV) ᆫ다(EF)</t>
  </si>
  <si>
    <t>후보별로 6분30초씩 제한 시간이 부여되는 시간총량제 형식이다</t>
  </si>
  <si>
    <t>후보(NNG) 별(XSN) 로(JKB) 6(SN) 분(NNB) 30(SN) 초(NNB) 씩(XSN) 제한(NNG) 시간(NNG) 이(JKS) 부여(NNG) 되(XSV) 는(ETM) 시간(NNG) 총량(NNG) 제(XSN) 형식(NNG) 이(VCP) 다(EF)</t>
  </si>
  <si>
    <t>이후 트럼프 시대의 통상 전략 국가 경쟁력 강화 방안을 주제로 공약검증 토론이 이어진다</t>
  </si>
  <si>
    <t>이후(NNG) 트럼프(NNP) 시대(NNG) 의(JKG) 통상(NNG) 전략(NNG) 국가(NNG) 경쟁력(NNG) 강화(NNG) 방안(NNG) 을(JKO) 주제(NNG) 로(JKB) 공약(NNG) 검증(NNG) 토론(NNG) 이(JKS) 이어지(VV) ᆫ다(EF)</t>
  </si>
  <si>
    <t>경제 부문 토론이지만 이번 조기 대선을 불러 온 123 불법계엄과 윤석열 전 대통령 탄핵에 대한 후보들의 입장과 견해차가 드러날 가능성이 있다</t>
  </si>
  <si>
    <t>경제(NNG) 부문(NNG) 토론(NNG) 이(VCP) 지만(EC) 이번(NNG) 조기(NNG) 대선(NNG) 을(JKO) 부르(VV) 어(EC) 오(VX) ᆫ(ETM) 123(SN) 불법(NNG) 계엄(NNG) 과(JC) 윤석열(NNP) 전(MM) 대통령(NNG) 탄핵(NNG) 에(JKB) 대하(VV) ᆫ(ETM) 후보(NNG) 들(XSN) 의(JKG) 입장(NNG) 과(JKB) 견해차(NNG) 가(JKS) 드러나(VV) ᆯ(ETM) 가능(NNG) 성(XSN) 이(JKS) 있(VA) 다(EF)</t>
  </si>
  <si>
    <t>이재명 후보는 이날 518 광주민주화운동 기념식 외에 다른 일정을 잡지 않고 첫 TV토론 준비에 집중했다</t>
  </si>
  <si>
    <t>이재명(NNP) 후보(NNG) 는(JX) 이날(NNG) 518(SN) 광주(NNP) 민주(NNG) 화(XSN) 운동(NNG) 기념식(NNG) 외(NNB) 에(JKB) 다른(MM) 일정(NNG) 을(JKO) 잡(VV-R) 지(EC) 않(VX) 고(EC) 첫(MM) TV(SL) 토론(NNG) 준비(NNG) 에(JKB) 집중(NNG) 하(XSV) 었(EP) 다(EF)</t>
  </si>
  <si>
    <t>이 후보는 경제 분야 토론에서 회복과 성장을 키워드로 한 경제 정책 구상을 밝힐 것으로 보인다 선두 주자로서 실점을 최소화하고 준비된 대통령이라는 이미지를 부각할 것으로 예상된다</t>
  </si>
  <si>
    <t>이(MM) 후보(NNG) 는(JX) 경제(NNG) 분야(NNG) 토론(NNG) 에서(JKB) 회복(NNG) 과(JC) 성장(NNG) 을(JKO) 키워드(NNG) 로(JKB) 하(VV) ᆫ(ETM) 경제(NNG) 정책(NNG) 구상(NNG) 을(JKO) 밝히(VV) ᆯ(ETM) 것(NNB) 으로(JKB) 보이(VV) ᆫ다(EC) 선두(NNG) 주자(NNG) 로서(JKB) 실점(NNG) 을(JKO) 최소(NNG) 화(XSN) 하(XSV) 고(EC) 준비(NNG) 되(XSV) ᆫ(ETM) 대통령(NNG) 이(VCP) 라는(ETM) 이미지(NNG) 를(JKO) 부각(NNG) 하(XSV) ᆯ(ETM) 것(NNB) 으로(JKB) 예상(NNG) 되(XSV) ᆫ다(EF)</t>
  </si>
  <si>
    <t>박경미 민주당 선거대책위원회 대변인은 서면 브리핑에서 토론에서 이 후보는 민생경제 위기를 진단하고 국민 삶을 지키기 위한 실질적 해법을 제시할 것이라며 인공지능AI 에너지 첨단기술 K문화 등 미래 산업에 대한 과감한 투자로 대한민국을 경제강국으로 이끌 비전도 제시한다고 밝혔다</t>
  </si>
  <si>
    <t>박경(NNP) 미(NNP) 민주당(NNP) 선거(NNG) 대책(NNG) 위원회(NNG) 대변인(NNG) 은(JX) 서면(NNG) 브리핑(NNG) 에서(JKB) 토론(NNG) 에서(JKB) 이(MM) 후보(NNG) 는(JX) 민생(NNG) 경제(NNG) 위기(NNG) 를(JKO) 진단(NNG) 하(XSV) 고(EC) 국민(NNG) 삶(NNG) 을(JKO) 지키(VV) 기(ETN) 위하(VV) ᆫ(ETM) 실질(NNG) 적(XSN) 해법(NNG) 을(JKO) 제시(NNG) 하(XSV) ᆯ(ETM) 것(NNB) 이(VCP) 라며(EC) 인공지능(NNP) AI(SL) 에너지(NNG) 첨단(NNG) 기술(NNG) K(SL) 문화(NNG) 등(NNB) 미래(NNG) 산업(NNG) 에(JKB) 대하(VV) ᆫ(ETM) 과감(XR) 하(XSA) ᆫ(ETM) 투자(NNG) 로(JKB) 대한민국(NNP) 을(JKO) 경제(NNG) 강국(NNG) 으로(JKB) 이끌(VV) ᆯ(ETM) 비전(NNG) 도(JX) 제시(NNG) 하(XSV) ᆫ다고(EC) 밝히(VV) 었(EP) 다(EF)</t>
  </si>
  <si>
    <t>김문수 국민의힘 대선 후보가 지난 17일 광주 북구 국립 518 민주묘지를 찾아 참배하고 있다</t>
  </si>
  <si>
    <t>김문수(NNP) 국민(NNG) 의(JKG) 힘(NNG) 대선(NNG) 후보(NNG) 가(JKS) 지나(VV) ᆫ(ETM) 17(SN) 일(NNB) 광주(NNP) 북구(NNP) 국립(NNG) 518(SN) 민주(NNG) 묘지(NNG) 를(JKO) 찾(VV) 어(EC) 참배(NNG) 하(XSV) 고(EC) 있(VX) 다(EF)</t>
  </si>
  <si>
    <t>연합뉴스김문수 후보 역시 공약 발표 외에 특별한 지역 일정을 잡지 않고 토론회 준비에 매진했다</t>
  </si>
  <si>
    <t>연합뉴스(NNP) 김문수(NNP) 후보(NNG) 역시(MAG) 공약(NNG) 발표(NNG) 외(NNB) 에(JKB) 특별(XR) 하(XSA) ᆫ(ETM) 지역(NNG) 일정(NNG) 을(JKO) 잡(VV-R) 지(EC) 않(VX) 고(EC) 토론회(NNG) 준비(NNG) 에(JKB) 매진(NNG) 하(XSV) 었(EP) 다(EF)</t>
  </si>
  <si>
    <t>그는 지역화폐 등 이재명 후보의 공약을 포퓰리즘으로 비판하고 기업의 자율성창의성을 극대화하는 방안을 강조할 것으로 전망된다</t>
  </si>
  <si>
    <t>그(NP) 는(JX) 지역(NNG) 화폐(NNG) 등(NNB) 이재명(NNP) 후보(NNG) 의(JKG) 공약(NNG) 을(JKO) 포퓰리즘(NNG) 으로(JKB) 비판(NNG) 하(XSV) 고(EC) 기업(NNG) 의(JKG) 자율(NNG) 성(XSN) 창의(NNG) 성(XSN) 을(JKO) 극대(NNG) 화(XSN) 하(XSV) 는(ETM) 방안(NNG) 을(JKO) 강조(NNG) 하(XSV) ᆯ(ETM) 것(NNB) 으로(JKB) 전망(NNG) 되(XSV) ᆫ다(EF)</t>
  </si>
  <si>
    <t>그는 이날 토론에 앞서 규제혁신처를 신설하고 고소득 전문직의 주52시간제 근무를 폐지하는 내용 등의 경제 공약을 내놨다</t>
  </si>
  <si>
    <t>그(NP) 는(JX) 이날(NNG) 토론(NNG) 에(JKB) 앞서(VV) 어(EC) 규제(NNG) 혁신처(NNG) 를(JKO) 신설(NNG) 하(XSV) 고(EC) 고(XPN) 소득(NNG) 전문직(NNG) 의(JKG) 주(MM) 52(SN) 시간(NNB) 제(XSN) 근무(NNG) 를(JKO) 폐지(NNG) 하(XSV) 는(ETM) 내용(NNG) 등(NNB) 의(JKG) 경제(NNG) 공약(NNG) 을(JKO) 내(VV) 어(EC) 놓(VX) 었(EP) 다(EF)</t>
  </si>
  <si>
    <t>이준석 후보는 윤석열 정부의 실정을 공격하며 김문수 후보가 아닌 자신이 보수의 대표 주자라고 주장할 것으로 보인다</t>
  </si>
  <si>
    <t>이준석(NNP) 후보(NNG) 는(JX) 윤석열(NNP) 정부(NNG) 의(JKG) 실정(NNG) 을(JKO) 공격(NNG) 하(XSV) 며(EC) 김문수(NNP) 후보(NNG) 가(JKC) 아니(VCN) ᆫ(ETM) 자신(NNG) 이(JKS) 보수(NNG) 의(JKG) 대표(NNG) 주자(NNG) 이(VCP) 라고(EC) 주장(NNG) 하(XSV) ᆯ(ETM) 것(NNB) 으로(JKB) 보이(VV) ᆫ다(EF)</t>
  </si>
  <si>
    <t>이준석 후보 측 관계자는 이날 통화에서 김문수 후보를 때리는 방식일 수도 이재명 후보와 제대로 된 토론을 벌이는 방식일 수도 있다고 말했다</t>
  </si>
  <si>
    <t>이준석(NNP) 후보(NNG) 측(NNB) 관계자(NNG) 는(JX) 이날(NNG) 통화(NNG) 에서(JKB) 김문수(NNP) 후보(NNG) 를(JKO) 때리(VV) 는(ETM) 방식(NNG) 이(VCP) ᆯ(ETM) 수(NNB) 도(JX) 이재명(NNP) 후보(NNG) 와(JKB) 제대로(MAG) 되(VV) ᆫ(ETM) 토론(NNG) 을(JKO) 벌이(VV) 는(ETM) 방식(NNG) 이(VCP) ᆯ(ETM) 수(NNB) 도(JX) 있(VA) 다고(EC) 말(NNG) 하(XSV) 었(EP) 다(EF)</t>
  </si>
  <si>
    <t>권영국 후보는 이날 토론에서 상속세와 증여세 인상 부유세 신설 등 불평등 완화를 위한 정책을 강조할 것으로 보인다</t>
  </si>
  <si>
    <t>권(NNP) 영국(NNP) 후보(NNG) 는(JX) 이날(NNG) 토론(NNG) 에서(JKB) 상속세(NNG) 와(JC) 증여세(NNG) 인상(NNG) 부유세(NNG) 신설(NNG) 등(NNB) 불(XPN) 평등(NNG) 완화(NNG) 를(JKO) 위하(VV) ᆫ(ETM) 정책(NNG) 을(JKO) 강조(NNG) 하(XSV) ᆯ(ETM) 것(NNB) 으로(JKB) 보이(VV) ᆫ다(EF)</t>
  </si>
  <si>
    <t>권 후보는 이날 오후 플랫폼 규제 정책을 발표한다</t>
  </si>
  <si>
    <t>권(NNP) 후보(NNG) 는(JX) 이날(NNG) 오후(NNG) 플랫폼(NNG) 규제(NNG) 정책(NNG) 을(JKO) 발표(NNG) 하(XSV) ᆫ다(EF)</t>
  </si>
  <si>
    <t>이준석 이공계 리더십권영국 불평등한 세상 바꾸겠다</t>
  </si>
  <si>
    <t>이준석(NNP) 이공(NNG) 계(XSN) 리더십(NNG) 권(XSN) 영국(NNP) 불(XPN) 평등(NNG) 하(XSA) ᆫ(ETM) 세상(NNG) 바꾸(VV) 겠(EP) 다(EF)</t>
  </si>
  <si>
    <t>국민의힘 김문수왼쪽부터민주노동당 권영국개혁신당 이준석더불어민주당 이재명 대선후보가 18일 서울 마포구 상암동 SBS 프리즘센터 스튜디오에서 열린 제21대 대선 1차 후보자 토론회 시작에 앞서 기념촬영을 하고 있다</t>
  </si>
  <si>
    <t>국민(NNG) 의(JKG) 힘(NNG) 김문수(NNP) 왼쪽(NNG) 부터(JX) 민주노동당(NNP) 권(NNP) 영국(NNP) 개혁(NNG) 신당(NNG) 이준석(NNP) 더불어민주당(NNP) 이재명(NNP) 대선(NNG) 후보(NNG) 가(JKS) 18(SN) 일(NNB) 서울(NNP) 마포구(NNP) 상암동(NNP) SBS(SL) 프리즘(NNG) 센터(NNG) 스튜디오(NNG) 에서(JKB) 열리(VV) ᆫ(ETM) 제(XPN) 21(SN) 대(NNB) 대선(NNG) 1(SN) 차(NNB) 후보자(NNG) 토론회(NNG) 시작(NNG) 에(JKB) 앞서(VV) 어(EC) 기념(NNG) 촬영(NNG) 을(JKO) 하(VV) 고(EC) 있(VX) 다(EF)</t>
  </si>
  <si>
    <t>국회사진기자단63 대선에 출마한 후보들이 18일 첫 TV토론에서 이번 대선의 의미와 자신이 당선돼야 하는 이유를 두고 격돌했다</t>
  </si>
  <si>
    <t>국회(NNG) 사진(NNG) 기자단(NNG) 63(SN) 대선(NNG) 에(JKB) 출마(NNG) 하(XSV) ᆫ(ETM) 후보(NNG) 들(XSN) 이(JKS) 18(SN) 일(NNB) 첫(MM) TV(SL) 토론(NNG) 에서(JKB) 이번(NNG) 대선(NNG) 의(JKG) 의미(NNG) 와(JC) 자신(NNG) 이(JKS) 당선(NNG) 되(XSV) 어야(EC) 하(VX) 는(ETM) 이유(NNG) 를(JKO) 두(VV) 고(EC) 격돌(NNG) 하(XSV) 었(EP) 다(EF)</t>
  </si>
  <si>
    <t>이재명 더불어민주당 후보는 내란을 극복한 우리의 노력이 미래 세대를 구할 것이라고 밝혔고 김문수 국민의힘 후보는 규제를 혁파해 일자리 대통령이 되겠다고 말했다</t>
  </si>
  <si>
    <t>이재명(NNP) 더불어민주당(NNP) 후보(NNG) 는(JX) 내란(NNG) 을(JKO) 극복(NNG) 하(XSV) ᆫ(ETM) 우리(NP) 의(JKG) 노력(NNG) 이(JKS) 미래(NNG) 세대(NNG) 를(JKO) 구하(VV) ᆯ(ETM) 것(NNB) 이(VCP) 라고(EC) 밝히(VV) 었(EP) 고(EC) 김문수(NNP) 국민(NNG) 의(JKG) 힘(NNG) 후보(NNG) 는(JX) 규제(NNG) 를(JKO) 혁파(NNG) 하(XSV) 어(EC) 일자리(NNG) 대통령(NNG) 이(JKC) 되(VV) 겠(EP) 다고(EC) 말(NNG) 하(XSV) 었(EP) 다(EF)</t>
  </si>
  <si>
    <t>이준석 개혁신당 후보는 이공계 출신인 자신을 미래를 여는 선택으로 강조했고 권영국 민주노동당 후보는 불평등한 세상을 갚아엎겠다는 포부를 밝혔다</t>
  </si>
  <si>
    <t>이준석(NNP) 개혁(NNG) 신(XPN) 당(NNG) 후보(NNG) 는(JX) 이공(NNG) 계(XSN) 출신(NNG) 이(VCP) ᆫ(ETM) 자신(NNG) 을(JKO) 미래(NNG) 를(JKO) 열(VV) 는(ETM) 선택(NNG) 으로(JKB) 강조(NNG) 하(XSV) 었(EP) 고(EC) 권(NNP) 영국(NNP) 민주노동당(NNP) 후보(NNG) 는(JX) 불(XPN) 평등(NNG) 하(XSA) ᆫ(ETM) 세상(NNG) 을(JKO) 갚(VV) 어(EC) 엎(VV) 겠(EP) 다는(ETM) 포부(NNG) 를(JKO) 밝히(VV) 었(EP) 다(EF)</t>
  </si>
  <si>
    <t>이재명 후보는 이날 오후 중앙선거방송토론위원회가 서울 상암동 SBS 스튜디오에서 개최한 경제 분야 TV토론의 시작 발언에서 1980년 5월의 광주는 2024년 12월에 대한민국을 구했다며 오늘의 이 내란을 극복한 우리의 노력도 결국 다음 미래 세대를 구하게 될 것이라고 밝혔다</t>
  </si>
  <si>
    <t>이재명(NNP) 후보(NNG) 는(JX) 이날(NNG) 오후(NNG) 중앙(NNG) 선거(NNG) 방송(NNG) 토론(NNG) 위원회(NNG) 가(JKS) 서울(NNP) 상암동(NNP) SBS(SL) 스튜디오(NNG) 에서(JKB) 개최(NNG) 하(XSV) ᆫ(ETM) 경제(NNG) 분야(NNG) TV(SL) 토론(NNG) 의(JKG) 시작(NNG) 발언(NNG) 에서(JKB) 1980(SN) 년(NNB) 5(SN) 월(NNB) 의(JKG) 광주(NNP) 는(JX) 2024(SN) 년(NNB) 12(SN) 월(NNB) 에(JKB) 대한민국(NNP) 을(JKO) 구하(VV) 었(EP) 다며(EC) 오늘(NNG) 의(JKG) 이(MM) 내란(NNG) 을(JKO) 극복(NNG) 하(XSV) ᆫ(ETM) 우리(NP) 의(JKG) 노력(NNG) 도(JX) 결국(NNG) 다음(NNG) 미래(NNG) 세대(NNG) 를(JKO) 구하(VV) 게(EC) 되(VV) ᆯ(ETM) 것(NNB) 이(VCP) 라고(EC) 밝히(VV) 었(EP) 다(EF)</t>
  </si>
  <si>
    <t>그는 이번 선거는 대한민국의 미래를 결정하는 정말 중요한 선거다</t>
  </si>
  <si>
    <t>그(NP) 는(JX) 이번(NNG) 선거(NNG) 는(JX) 대한민국(NNP) 의(JKG) 미래(NNG) 를(JKO) 결정(NNG) 하(XSV) 는(ETM) 정말(MAG) 중요(NNG) 하(XSA) ᆫ(ETM) 선거(NNG) 이(VCP) 다(EF)</t>
  </si>
  <si>
    <t>누가 대통령이 됐느냐가 아니라 어떤 나라가 되느냐가 결정되는 순간이라며 유능한 국민의 일꾼 유용한 도구를 뽑아서 새로운 대한민국 진짜 대한민국을 꼭 만들고 싶다고 호소했다</t>
  </si>
  <si>
    <t>누구(NP) 가(JKS) 대통령(NNG) 이(JKC) 되(VV) 었(EP) 느냐(EC) 가(JKC) 아니(VCN) 라(EC) 어떤(MM) 나라(NNG) 가(JKC) 되(VV) 느냐(EC) 가(JKS) 결정(NNG) 되(XSV) 는(ETM) 순간(NNG) 이(VCP) 라며(EC) 유능(NNG) 하(XSA) ᆫ(ETM) 국민(NNG) 의(JKG) 일(NNG) 꾼(XSN) 유용(NNG) 하(XSA) ᆫ(ETM) 도구(NNG) 를(JKO) 뽑(VV-R) 어서(EC) 새롭(VA-I) 은(ETM) 대한민국(NNP) 진짜(MAG) 대한민국(NNP) 을(JKO) 꼭(MAG) 만들(VV) 고(EC) 싶(VX) 다고(EC) 호소(NNG) 하(XSV) 었(EP) 다(EF)</t>
  </si>
  <si>
    <t>김 후보는 청년 50만명 이상이 그냥 쉬고 있다며 이 청년들에게 좋은 일자리를 만들어 일하면서 결혼하고 가정을 꾸릴 수 있게 하겠다고 말했다</t>
  </si>
  <si>
    <t>김(NNP) 후보(NNG) 는(JX) 청년(NNG) 50(SN) 만(NR) 명(NNB) 이상(NNG) 이(JKS) 그냥(MAG) 쉬(VV) 고(EC) 있(VX) 다며(EC) 이(NP) 청년(NNG) 들(XSN) 에게(JKB) 좋(VA) 은(ETM) 일자리(NNG) 를(JKO) 만들(VV) 어(EC) 일(NNG) 하(XSV) 면서(EC) 결혼(NNG) 하(XSV) 고(EC) 가정(NNG) 을(JKO) 꾸리(VV) ᆯ(ETM) 수(NNB) 있(VA) 게(EC) 하(VX) 겠(EP) 다고(EC) 말(NNG) 하(XSV) 었(EP) 다(EF)</t>
  </si>
  <si>
    <t>그는 규제를 과감하게 혁파하기 위해 기업하는 분들이 용기 내고 일자리를 많이 만들게 하겠다고 말했다</t>
  </si>
  <si>
    <t>그(NP) 는(JX) 규제(NNG) 를(JKO) 과감(XR) 하(XSA) 게(EC) 혁파(NNG) 하(XSV) 기(ETN) 위하(VV) 어(EC) 기업(NNG) 하(XSV) 는(ETM) 분(NNB) 들(XSN) 이(JKS) 용기(NNG) 내(VV) 고(EC) 일자리(NNG) 를(JKO) 많이(MAG) 만들(VV) 게(EC) 하(VX) 겠(EP) 다고(EC) 말(NNG) 하(XSV) 었(EP) 다(EF)</t>
  </si>
  <si>
    <t>이준석 후보는 사회주의 중국이 이공계 출신을 국가 지도자로 배출해 우리를 추월하는 사이 우리는 법률가 출신 정치인들이 비상계엄령을 선포하거나 감옥에 가지 않으려고 불체포특권을 악용하면서 국가경쟁력을 한없이 떨어뜨렸다고 윤석열 전 대통령과 이재명 후보를 모두 비판했다</t>
  </si>
  <si>
    <t>이준석(NNP) 후보(NNG) 는(JX) 사회주의(NNG) 중국(NNP) 이(JKS) 이공(NNG) 계(XSN) 출신(NNG) 을(JKO) 국가(NNG) 지도자(NNG) 로(JKB) 배출(NNG) 하(XSV) 어(EC) 우리(NP) 를(JKO) 추월(NNG) 하(XSV) 는(ETM) 사이(NNG) 우리(NP) 는(JX) 법률가(NNG) 출신(NNG) 정치인(NNG) 들(XSN) 이(JKS) 비상(NNG) 계엄령(NNG) 을(JKO) 선포(NNG) 하(XSV) 거나(EC) 감옥(NNG) 에(JKB) 가(VV) 지(EC) 않(VX) 으려고(EC) 불(XPN) 체포(NNG) 특권(NNG) 을(JKO) 악용(NNG) 하(XSV) 면서(EC) 국가(NNG) 경쟁력(NNG) 을(JKO) 한없이(MAG) 떨어뜨리(VV) 었(EP) 다고(EC) 윤석열(NNP) 전(MM) 대통령(NNG) 과(JC) 이재명(NNP) 후보(NNG) 를(JKO) 모두(MAG) 비판(NNG) 하(XSV) 었(EP) 다(EF)</t>
  </si>
  <si>
    <t>그는 이번 선거는 과거와 미래의 대결이라며 이준석이야말로 압도적 새로움 미래를 여는 선택이라고 말했다</t>
  </si>
  <si>
    <t>그(NP) 는(JX) 이번(NNG) 선거(NNG) 는(JX) 과거(NNG) 와(JC) 미래(NNG) 의(JKG) 대결(NNG) 이(VCP) 라며(EC) 이준석(NNP) 이야말로(JX) 압도(NNG) 적(XSN) 새롭(VA-I) 음(EC) 미래(NNG) 를(JKO) 열(VV) 는(ETM) 선택(NNG) 이(VCP) 라고(EC) 말(NNG) 하(XSV) 었(EP) 다(EF)</t>
  </si>
  <si>
    <t>권 후보는 노동자 농민 자영업자 여성 장애인 성 소수자 이주민을 열거하며 불평등에 맞서 이름 없이 싸워온 수많은 이들의 목소리를 안고 이 자리에 섰다고 말했다</t>
  </si>
  <si>
    <t>권(NNP) 후보(NNG) 는(JX) 노동자(NNG) 농민(NNG) 자영업자(NNG) 여성(NNG) 장애인(NNG) 성(NNG) 소수자(NNG) 이주민(NNG) 을(JKO) 열거(NNG) 하(XSV) 며(EC) 불(XPN) 평등(NNG) 에(JKB) 맞서(VV) 어(EC) 이름(NNG) 없이(MAG) 싸우(VV) 어(EC) 오(VX) ᆫ(ETM) 수많(VA) 은(ETM) 이(NP) 들(XSN) 의(JKG) 목소리(NNG) 를(JKO) 안(VV) 고(EC) 이(MM) 자리(NNG) 에(JKB) 서(VV) 었(EP) 다고(EC) 말(NNG) 하(XSV) 었(EP) 다(EF)</t>
  </si>
  <si>
    <t>그는 열심히 일해도 가난하고 자꾸만 주변으로 밀려나는 불평등한 세상을 갈아엎어야 한다며 제가 민주노동당이 세상을 바꾸겠다고 밝혔다</t>
  </si>
  <si>
    <t>그(NP) 는(JX) 열심히(MAG) 일(NNG) 하(XSV) 어도(EC) 가난(NNG) 하(XSA) 고(EC) 자꾸(MAG) 만(JX) 주변(NNG) 으로(JKB) 밀려나(VV) 는(ETM) 불(XPN) 평등(NNG) 하(XSA) ᆫ(ETM) 세상(NNG) 을(JKO) 갈아엎(VV) 어야(EC) 하(VX) ᆫ다며(EC) 저(NP) 가(JKS) 민주노동당(NNP) 이(JKS) 세상(NNG) 을(JKO) 바꾸(VV) 겠(EP) 다고(EC) 밝히(VV) 었(EP) 다(EF)</t>
  </si>
  <si>
    <t>이날 후보들은 저성장 극복과 민생경제 활성화 방안을 주제로 토론을 진행했다</t>
  </si>
  <si>
    <t>이날(NNG) 후보(NNG) 들(XSN) 은(JX) 저(XPN) 성장(NNG) 극복(NNG) 과(JC) 민생(NNG) 경제(NNG) 활성(NNG) 화(XSN) 방안(NNG) 을(JKO) 주제(NNG) 로(JKB) 토론(NNG) 을(JKO) 진행(NNG) 하(XSV) 었(EP) 다(EF)</t>
  </si>
  <si>
    <t>후보별로 6분30초씩 제한 시간이 부여됐다</t>
  </si>
  <si>
    <t>후보(NNG) 별(XSN) 로(JKB) 6(SN) 분(NNB) 30(SN) 초(NNB) 씩(XSN) 제한(NNG) 시간(NNG) 이(JKS) 부여(NNG) 되(XSV) 었(EP) 다(EF)</t>
  </si>
  <si>
    <t>이후 트럼프 시대의 통상 전략 국가 경쟁력 강화 방안을 주제로 공약검증 토론을 벌였다</t>
  </si>
  <si>
    <t>이후(NNG) 트럼프(NNP) 시대(NNG) 의(JKG) 통상(NNG) 전략(NNG) 국가(NNG) 경쟁력(NNG) 강화(NNG) 방안(NNG) 을(JKO) 주제(NNG) 로(JKB) 공약(NNG) 검증(NNG) 토론(NNG) 을(JKO) 벌이(VV) 었(EP) 다(EF)</t>
  </si>
  <si>
    <t>앞서 후보들은 518 민주화운동 기념식과 공약 발표 외에 다른 일정을 잡지 않고 토론회 준비에 매진했다</t>
  </si>
  <si>
    <t>앞서(MAG) 후보(NNG) 들(XSN) 은(JX) 518(SN) 민주(NNG) 화(XSN) 운동(NNG) 기념식(NNG) 과(JC) 공약(NNG) 발표(NNG) 외(NNB) 에(JKB) 다른(MM) 일정(NNG) 을(JKO) 잡(VV-R) 지(EC) 않(VX) 고(EC) 토론회(NNG) 준비(NNG) 에(JKB) 매진(NNG) 하(XSV) 었(EP) 다(EF)</t>
  </si>
  <si>
    <t>이날 토론은 원내 5석 이상이거나 직전 선거에서 3 이상 득표해야 한다는 조건에 따라 네 후보가 자격을 얻었다</t>
  </si>
  <si>
    <t>이날(NNG) 토론(NNG) 은(JX) 원내(NNG) 5(SN) 석(NNB) 이상(NNG) 이(VCP) 거나(EC) 직전(NNG) 선거(NNG) 에서(JKB) 3(SN) 이상(NNG) 득표(NNG) 하(XSV) 어야(EC) 하(VX) ᆫ다는(ETM) 조건(NNG) 에(JKB) 따르(VV) 어(EC) 네(MM) 후보(NNG) 가(JKS) 자격(NNG) 을(JKO) 얻(VV-R) 었(EP) 다(EF)</t>
  </si>
  <si>
    <t>개혁신당은 지난해 총선에서 민주노동당 전신인 정의당은 2022년 지방선거에서 3 이상의 정당 득표를 얻었다</t>
  </si>
  <si>
    <t>개혁(NNG) 신(XPN) 당(NNG) 은(JX) 지난해(NNG) 총선(NNG) 에서(JKB) 민주노동당(NNP) 전신(NNG) 이(VCP) ᆫ(ETM) 정의당(NNP) 은(JX) 2022(SN) 년(NNB) 지방(NNG) 선거(NNG) 에서(JKB) 3(SN) 이상(NNG) 의(JKG) 정당(NNG) 득표(NNG) 를(JKO) 얻(VV-R) 었(EP) 다(EF)</t>
  </si>
  <si>
    <t>오는 23일에는 사회 분야 27일에 정치 분야 토론이 진행될 예정이다</t>
  </si>
  <si>
    <t>오(VV) 는(ETM) 23(SN) 일(NNB) 에(JKB) 는(JX) 사회(NNG) 분야(NNG) 27(SN) 일(NNB) 에(JKB) 정치(NNG) 분야(NNG) 토론(NNG) 이(JKS) 진행(NNG) 되(XSV) ᆯ(ETM) 예정(NNG) 이(VCP) 다(EF)</t>
  </si>
  <si>
    <t>첫 TV토론서 노조법 개정안반도체특별법 등 경제 분야 공방김문수 주 52시간 예외해야 이재명 늘렸는데 또 어쩌란 건가이준석 양당 공약 주 45일제 두고 사이비 종교 언급하며 비판 제21대 대통령선거에 나선 김문수 국민의힘 후보 권영국 민주노동당 후보 이준석 개혁신당 후보 이재명 더불어민주당 후보왼쪽부터가 18일 서울 상암동 SBS스튜디오에서 경제 분야를 주제로 열린 후보자 초청 첫 TV토론에 앞서 손을 잡고 포즈를 취하고 있다</t>
  </si>
  <si>
    <t>첫(MM) TV(SL) 토론(NNG) 서(NNG) 노조법(NNG) 개정안(NNG) 반도체(NNG) 특별법(NNG) 등(NNB) 경제(NNG) 분야(NNG) 공방(NNG) 김문수(NNP) 주(NNG) 52(SN) 시간(NNB) 예외(NNG) 하(XSV) 어야(EC) 이재명(NNP) 늘리(VV) 었(EP) 는데(EC) 또(MAJ) 어쩌(VV) 란(ETM) 거(NNB) 이(VCP) ᆫ가(EC) 이준석(NNP) 양당(NNG) 공약(NNG) 주(NNG) 45(SN) 일(NNB) 제(XSN) 두(VV) 고(EC) 사이비(NNG) 종교(NNG) 언급(NNG) 하(XSV) 며(EC) 비판(NNG) 제(XPN) 21(SN) 대(NNB) 대통령(NNG) 선거(NNG) 에(JKB) 나서(VV) ᆫ(ETM) 김문수(NNP) 국민(NNG) 의(JKG) 힘(NNG) 후보(NNG) 권(NNP) 영국(NNP) 민주노동당(NNP) 후보(NNG) 이준석(NNP) 개혁(NNG) 신(XPN) 당(NNG) 후보(NNG) 이재명(NNP) 더불어민주당(NNP) 후보(NNG) 왼쪽(NNG) 부터(JX) 가(JKS) 18(SN) 일(NNB) 서울(NNP) 상암동(NNP) SBS(SL) 스튜디오(NNG) 에서(JKB) 경제(NNG) 분야(NNG) 를(JKO) 주제(NNG) 로(JKB) 열리(VV) ᆫ(ETM) 후보자(NNG) 초청(NNG) 첫(MM) TV(SL) 토론(NNG) 에(JKB) 앞서(VV) 어(EC) 손(NNG) 을(JKO) 잡(VV-R) 고(EC) 포즈(NNG) 를(JKO) 취하(VV) 고(EC) 있(VX) 다(EF)</t>
  </si>
  <si>
    <t>국회사진기자단63 대선에 나선 주요 정당 후보들이 18일 첫 TV 토론에서 노란봉투법노조법 23조 개정안 반도체특별법을 통한 주 52시간제 예외 추진 등을 두고 공방을 주고 받았다</t>
  </si>
  <si>
    <t>국회(NNG) 사진(NNG) 기자단(NNG) 63(SN) 대선(NNG) 에(JKB) 나서(VV) ᆫ(ETM) 주요(NNG) 정당(NNG) 후보(NNG) 들(XSN) 이(JKS) 18(SN) 일(NNB) 첫(MM) TV(SL) 토론(NNG) 에서(JKB) 노랗(VA-I) ᆫ(ETM) 봉투(NNG) 법(NNG) 노조법(NNG) 23(SN) 조(NNB) 개정안(NNG) 반도체(NNG) 특별법(NNG) 을(JKO) 통하(VV) ᆫ(ETM) 주(NNG) 52(SN) 시간(NNG) 제(XSN) 예외(NNG) 추진(NNG) 등(NNB) 을(JKO) 두(VV) 고(EC) 공방(NNG) 을(JKO) 주(VV) 고(EC) 받(VV-R) 었(EP) 다(EF)</t>
  </si>
  <si>
    <t>이재명 더불어민주당 대선 후보는 노란봉투법은 당연히 해야 한다고 밝혔고 김문수 국민의힘 후보는 규제를 많이 없애겠다며 반대했다</t>
  </si>
  <si>
    <t>이재명(NNP) 더불어민주당(NNP) 대선(NNG) 후보(NNG) 는(JX) 노랗(VA-I) ᆫ(ETM) 봉투(NNG) 법(NNG) 은(JX) 당연히(MAG) 하(VV) 어야(EC) 하(VX) ᆫ다고(EC) 밝히(VV) 었(EP) 고(EC) 김문수(NNP) 국민(NNG) 의(JKG) 힘(NNG) 후보(NNG) 는(JX) 규제(NNG) 를(JKO) 많이(MAG) 없애(VV) 겠(EP) 다며(EC) 반대(NNG) 하(XSV) 었(EP) 다(EF)</t>
  </si>
  <si>
    <t>권영국 민주노동당 후보는 도대체가 노동부 장관을 어디로 해먹었나라며 김 후보를 비판했다</t>
  </si>
  <si>
    <t>권(NNP) 영국(NNP) 민주노동당(NNP) 후보(NNG) 는(JX) 도대체(MAG) 가(JKS) 노동부(NNG) 장관(NNG) 을(JKO) 어디(NP) 로(JKB) 하(VV) 어(EC) 먹(VV) 었(EP) 나(EC) 이(VCP) 라며(EC) 김(NNP) 후보(NNG) 를(JKO) 비판(NNG) 하(XSV) 었(EP) 다(EF)</t>
  </si>
  <si>
    <t>이준석 개혁신당 후보는 이재명 후보의 주 45일제 공약을 두고 사이비 종교를 언급하며 비현실적이라고 지적했다</t>
  </si>
  <si>
    <t>이준석(NNP) 개혁(NNG) 신(XPN) 당(NNG) 후보(NNG) 는(JX) 이재명(NNP) 후보(NNG) 의(JKG) 주(NNG) 45(SN) 일(NNB) 제(XSN) 공약(NNG) 을(JKO) 두(VV) 고(EC) 사이비(NNG) 종교(NNG) 를(JKO) 언급(NNG) 하(XSV) 며(EC) 비(XPN) 현실(NNG) 적(XSN) 이(VCP) 라고(EC) 지적(NNG) 하(XSV) 었(EP) 다(EF)</t>
  </si>
  <si>
    <t>김문수 후보는 이날 중앙선거방송토론위원회가 서울 상암동 SBS 스튜디오에서 개최한 경제 분야 TV토론에서 이 후보에게 대통령이 되면 노란봉투법을 밀어붙일 생각인가라며 계속 무리하게 밀어붙이면 우리나라에서 기업을 할 수 있겠느냐고 말했다</t>
  </si>
  <si>
    <t>김문수(NNP) 후보(NNG) 는(JX) 이날(NNG) 중앙(NNG) 선거(NNG) 방송(NNG) 토론(NNG) 위원회(NNG) 가(JKS) 서울(NNP) 상암동(NNP) SBS(SL) 스튜디오(NNG) 에서(JKB) 개최(NNG) 하(XSV) ᆫ(ETM) 경제(NNG) 분야(NNG) TV(SL) 토론(NNG) 에서(JKB) 이(MM) 후보(NNG) 에게(JKB) 대통령(NNG) 이(JKC) 되(VV) 면(EC) 노랗(VA-I) ᆫ(ETM) 봉투(NNG) 법(NNG) 을(JKO) 밀어붙이(VV) ᆯ(ETM) 생각(NNG) 이(VCP) ᆫ가(EF) 이(VCP) 라며(EC) 계속(MAG) 무리(NNG) 하(XSA) 게(EC) 밀어붙이(VV) 면(EC) 우리(NP) 나라(NNG) 에서(JKB) 기업(NNG) 을(JKO) 하(VV) ᆯ(ETM) 수(NNB) 있(VA) 겠(EP) 느냐고(EC) 말(NNG) 하(XSV) 었(EP) 다(EF)</t>
  </si>
  <si>
    <t>이 후보는 노란봉투법은 대법원 판례 국제노동기구에서도 다 인정하는 거라 당연히 해야 된다고 답했다</t>
  </si>
  <si>
    <t>이(MM) 후보(NNG) 는(JX) 노랗(VA-I) ᆫ(ETM) 봉투(NNG) 법(NNG) 은(JX) 대(XPN) 법원(NNG) 판례(NNG) 국제노동기구(NNP) 에서(JKB) 도(JX) 다(MAG) 인정(NNG) 하(XSV) 는(ETM) 거(NNB) 이(VCP) 라(EC) 당연히(MAG) 하(VV) 어야(EC) 되(VV) ᆫ다고(EC) 답(NNG) 하(XSV) 었(EP) 다(EF)</t>
  </si>
  <si>
    <t>지난 1일 노조법 23조를 개정해 교섭권을 강화하고 무분별한 손해배상 청구와 가압류로 인한 고통을 줄이겠다고 밝힌 점을 재확인한 것이다</t>
  </si>
  <si>
    <t>지나(VV) ᆫ(ETM) 1(SN) 일(NNB) 노조(NNG) 법(NNG) 23(SN) 조(NNB) 를(JKO) 개정(NNG) 하(XSV) 어(EC) 교섭(NNG) 권(XSN) 을(JKO) 강화(NNG) 하(XSV) 고(EC) 무(XPN) 분별(NNG) 하(XSA) ᆫ(ETM) 손해(NNG) 배상(NNG) 청구(NNG) 와(JC) 가압류(NNP) 로(JKB) 인하(VV) ᆫ(ETM) 고통(NNG) 을(JKO) 줄이(VV) 겠(EP) 다고(EC) 밝히(VV) ᆫ(ETM) 점(NNG) 을(JKO) 재(XPN) 확인(NNG) 하(XSV) ᆫ(ETM) 것(NNB) 이(VCP) 다(EF)</t>
  </si>
  <si>
    <t>반도체특별법을 두고도 충돌했다</t>
  </si>
  <si>
    <t>반도체(NNG) 특별법(NNG) 을(JKO) 두(VV) 고(EC) 도(JX) 충돌(NNG) 하(XSV) 었(EP) 다(EF)</t>
  </si>
  <si>
    <t>김 후보가 반도체특별법을 제정하는데 주 52시간제 예외라도 해 달라는 최소한의 요구를 민주당이 안 해 줘서 제가 고용노동부 장관 고시로 그냥 해드렸다며 이러고서 기업을 지원하겠다는 것은 모순이라고 말했다</t>
  </si>
  <si>
    <t>김(NNP) 후보(NNG) 가(JKS) 반도체(NNG) 특별법(NNG) 을(JKO) 제정(NNG) 하(XSV) 는(ETM) 데(NNB) 주(NNG) 52(SN) 시간(NNG) 제(XSN) 예외(NNG) 이(VCP) 라도(EC) 하(VV) 어(EC) 달(VX) 라는(ETM) 최소한(NNG) 의(JKG) 요구(NNG) 를(JKO) 민주당(NNP) 이(JKS) 안(MAG) 하(VV) 어(EC) 주(VX) 어서(EC) 저(NP) 가(JKS) 고용(NNG) 노동부(NNG) 장관(NNG) 고시(NNG) 로(JKB) 그냥(MAG) 하(VV) 어(EC) 드리(VX) 었(EP) 다며(EC) 이러(VV) 고서(EC) 기업(NNG) 을(JKO) 지원(NNG) 하(XSV) 겠(EP) 다는(ETM) 것(NNB) 은(JX) 모순(NNG) 이(VCP) 라고(EC) 말(NNG) 하(XSV) 었(EP) 다(EF)</t>
  </si>
  <si>
    <t>이 후보는 김 후보는 장관일 때 3개월 단위의 유연근무시간제를 6개월로 늘려주면 충분하다고 하지 않았느냐라며 그걸 처리했는데 그런데 뭐 어쩌라고요라고 반문했다</t>
  </si>
  <si>
    <t>이(MM) 후보(NNG) 는(JX) 김(NNP) 후보(NNG) 는(JX) 장관(NNG) 이(VCP) ᆯ(ETM) 때(NNG) 3(SN) 개월(NNB) 단위(NNG) 의(JKG) 유연(NNG) 근무(NNG) 시간(NNG) 제(XSN) 를(JKO) 6(SN) 개월(NNB) 로(JKB) 늘리(VV) 어(EC) 주(VX) 면(EC) 충분(XR) 하(XSA) 다고(EC) 하(VV) 지(EC) 않(VX) 었(EP) 느냐(EC) 이(VCP) 라며(EC) 그거(NP) ᆯ(JKO) 처리(NNG) 하(XSV) 었(EP) 는데(EC) 그런데(MAJ) 뭐(IC) 어쩌(VV) 라고(EF) 요(JX) 라고(JKQ) 반문(NNG) 하(XSV) 었(EP) 다(EF)</t>
  </si>
  <si>
    <t>반도체업계의 요구에 정부가 이미 주 52시간을 초과해 일하도록 하는 특별연장근로 특례를 도입해 이미 노동시간을 늘렸는데 더 요구하느냐고 반박한 것이다</t>
  </si>
  <si>
    <t>반도체(NNG) 업계(NNG) 의(JKG) 요구(NNG) 에(JKB) 정부(NNG) 가(JKS) 이미(MAG) 주(NNG) 52(SN) 시간(NNB) 을(JKO) 초과(NNG) 하(XSV) 어(EC) 일(NNG) 하(XSV) 도록(EC) 하(VX) 는(ETM) 특별(NNG) 연장(NNG) 근로(NNG) 특례(NNG) 를(JKO) 도입(NNG) 하(XSV) 어(EC) 이미(MAG) 노동(NNG) 시간(NNG) 을(JKO) 늘리(VV) 었(EP) 는데(EC) 더(MAG) 요구(NNG) 하(XSV) 느냐고(EC) 반박(NNG) 하(XSV) ᆫ(ETM) 것(NNB) 이(VCP) 다(EF)</t>
  </si>
  <si>
    <t>김 후보가 52시간제 예외를 보장하지 않으면서 어떻게 우리나라 기술은 개발하나라고 반박하자 이 후보는 노동부 장관답지 않은 말씀이라고 맞받았다</t>
  </si>
  <si>
    <t>김(NNP) 후보(NNG) 가(JKS) 52(SN) 시간(NNG) 제(XSN) 예외(NNG) 를(JKO) 보장(NNG) 하(XSV) 지(EC) 않(VX) 으면서(EC) 어떻(VA-I) 게(EC) 우리(NP) 나라(NNG) 기술(NNG) 은(JX) 개발(NNG) 하나(NR) 이(VCP) 라고(EC) 반박(NNG) 하(XSV) 자(EC) 이(MM) 후보(NNG) 는(JX) 노동부(NNG) 장관(NNG) 답(XSA-I) 지(EC) 않(VX) 은(ETM) 말씀(NNG) 이(VCP) 라고(EC) 맞받(VV-R) 었(EP) 다(EF)</t>
  </si>
  <si>
    <t>권영국 민주노동당 후보도 김 후보 비판에 가세했다</t>
  </si>
  <si>
    <t>권(NNP) 영국(NNP) 민주노동당(NNP) 후보(NNG) 도(JX) 김(NNP) 후보(NNG) 비판(NNG) 에(JKB) 가세(NNG) 하(XSV) 었(EP) 다(EF)</t>
  </si>
  <si>
    <t>그는 노란봉투법이 말도 안 되는 법 악법이라고 하는데 진짜 사장에게 교섭하자는 게 악법인가라며 김문수 장관이 예전에는 노동운동의 상징이라고 얘기를 했는데 도대체가 노동부 장관을 어디로 해먹었나고 말했다</t>
  </si>
  <si>
    <t>그(NP) 는(JX) 노랗(VA-I) ᆫ(ETM) 봉투(NNG) 법(NNG) 이(JKS) 말(NNG) 도(JX) 안(MAG) 되(VV) 는(ETM) 법(NNG) 악법(NNG) 이(VCP) 라고(EC) 하(VV) 는데(EC) 진짜(MAG) 사장(NNG) 에게(JKB) 교섭(NNG) 하(XSV) 자는(ETM) 것(NNB) 이(JKS) 악법(NNG) 이(VCP) ᆫ가(EC) 이(VCP) 라며(EC) 김문수(NNP) 장관(NNG) 이(JKS) 예전(NNG) 에(JKB) 는(JX) 노동(NNG) 운동(NNG) 의(JKG) 상징(NNG) 이(VCP) 라고(EC) 얘기(NNG) 를(JKO) 하(VV) 었(EP) 는데(EC) 도대체(MAG) 가(JKS) 노동부(NNG) 장관(NNG) 을(JKO) 어디(NP) 로(JKB) 하(VV) 어(EC) 먹(VV) 었(EP) 나(EC) 고(JKQ) 말(NNG) 하(XSV) 었(EP) 다(EF)</t>
  </si>
  <si>
    <t>그는 김 후보가 반도체업계의 주 52시간제 예외를 주장하는 것에 대해서도 지금 시대에 노동시간 늘려서 산업 경쟁력 살리겠다</t>
  </si>
  <si>
    <t>그(NP) 는(JX) 김(NNP) 후보(NNG) 가(JKS) 반도체(NNG) 업계(NNG) 의(JKG) 주(MM) 52(SN) 시간(NNG) 제(XSN) 예외(NNG) 를(JKO) 주장(NNG) 하(XSV) 는(ETM) 것(NNB) 에(JKB) 대하(VV) 어서(EC) 도(JX) 지금(MAG) 시대(NNG) 에(JKB) 노동(NNG) 시간(NNG) 늘리(VV) 어서(EC) 산업(NNG) 경쟁력(NNG) 살리(VV) 겠(EP) 다(EF)</t>
  </si>
  <si>
    <t>이거 어느 나라 얘기인가라며 기술력의 문제인데 노동시간을 얘기하고 있는 것은 민주당에서도 잘못 이해를 하고 있는 것이라고 말했다</t>
  </si>
  <si>
    <t>이거(NP) 어느(MM) 나라(NNG) 얘기(NNG) 이(VCP) ᆫ가(EC) 이(VCP) 라며(EC) 기술력(NNG) 의(JKG) 문제(NNG) 이(VCP) ᆫ데(EC) 노동(NNG) 시간(NNG) 을(JKO) 얘기(NNG) 하(XSV) 고(EC) 있(VX) 는(ETM) 것(NNB) 은(JX) 민주당(NNP) 에서(JKB) 도(JX) 잘못(MAG) 이해(NNG) 를(JKO) 하(VV) 고(EC) 있(VX) 는(ETM) 것(NNB) 이(VCP) 라고(EC) 말(NNG) 하(XSV) 었(EP) 다(EF)</t>
  </si>
  <si>
    <t>이준석 개혁신당 후보는 양당이 공약한 주 45일제 주 4일제가 현실성 있느냐고 비판했다</t>
  </si>
  <si>
    <t>이준석(NNP) 개혁(NNG) 신(XPN) 당(NNG) 후보(NNG) 는(JX) 양당(NNG) 이(JKS) 공약(NNG) 하(XSV) ᆫ(ETM) 주(NNG) 45(SN) 일(NNB) 제(XSN) 주(NNG) 4(SN) 일(NNB) 제(XSN) 가(JKS) 현실(NNG) 성(XSN) 있(VV) 느냐(EF) 고(JKQ) 비판(NNG) 하(XSV) 었(EP) 다(EF)</t>
  </si>
  <si>
    <t>그는 이재명 후보를 향해 임금 감소가 없는 주 45일제를 어떻게 하겠다는 것인가라며 기업에게 옴팡지게 책임을 다 넘기겠다는 뜻 아닌가라고 물었다</t>
  </si>
  <si>
    <t>그(NP) 는(JX) 이재명(NNP) 후보(NNG) 를(JKO) 향하(VV) 어(EC) 임금(NNG) 감소(NNG) 가(JKS) 없(VA) 는(ETM) 주(NNG) 45(SN) 일(NNB) 제(XSN) 를(JKO) 어떻(VA-I) 게(EC) 하(VV) 겠(EP) 다는(ETM) 것(NNB) 이(VCP) ᆫ가(EC) 이(VCP) 라며(EC) 기업(NNG) 에게(JKB) 옴팡지게(NNG) 책임(NNG) 을(JKO) 다(MAG) 넘기(VV) 겠(EP) 다는(ETM) 뜻(NNG) 아니(VCN) ᆫ가(EF) 라고(JKQ) 묻(VV-I) 었(EP) 다(EF)</t>
  </si>
  <si>
    <t>이재명 후보는 당연히 임금 감소 없이 45일제로 가야 된다며 점진적으로 타협을 통해서 나아가야 된다고 답했다 그러자 이준석 후보는 원래 사람들이 어려울 때 옆에 사이비종교가 다가오는 것처럼 이재명 후보는 가장 위험한 형태의 사람이라고 말했다</t>
  </si>
  <si>
    <t>이재명(NNP) 후보(NNG) 는(JX) 당연히(MAG) 임금(NNG) 감소(NNG) 없이(MAG) 45(SN) 일(NNB) 제(XSN) 로(JKB) 가(VV) 어야(EC) 되(VV) ᆫ다며(EC) 점진(NNG) 적(XSN) 으로(JKB) 타협(NNG) 을(JKO) 통하(VV) 어서(EC) 나아가(VV) 어야(EC) 되(VV) ᆫ다고(EC) 답(NNG) 하(XSV) 었(EP) 다(EC) 그러(VV) 자(EC) 이준석(NNP) 후보(NNG) 는(JX) 원래(NNG) 사람(NNG) 들(XSN) 이(JKS) 어렵(VA-I) 을(ETM) 때(NNG) 옆(NNG) 에(JKB) 사이비(NNG) 종교(NNG) 가(JKS) 다가오(VV) 는(ETM) 것(NNB) 처럼(JKB) 이재명(NNP) 후보(NNG) 는(JX) 가장(MAG) 위험(NNG) 하(XSA) ᆫ(ETM) 형태(NNG) 의(JKG) 사람(NNG) 이(VCP) 라고(EC) 말(NNG) 하(XSV) 었(EP) 다(EF)</t>
  </si>
  <si>
    <t>이재명 후보는 경제공약을 설명하며 코로나 극복 과정에서 다른 나라들은 국가부채를 늘려가면서 자영업자와 국민들을 지원했다며 한국도 정책자금대출 부분은 상당 정도 탕감해주는 게 좋지 않나라고 말했다</t>
  </si>
  <si>
    <t>이재명(NNP) 후보(NNG) 는(JX) 경제(NNG) 공약(NNG) 을(JKO) 설명(NNG) 하(XSV) 며(EC) 코로나(NNP) 극복(NNG) 과정(NNG) 에서(JKB) 다른(MM) 나라(NNG) 들(XSN) 은(JX) 국가(NNG) 부채(NNG) 를(JKO) 늘리(VV) 어(EC) 가(VX) 면서(EC) 자영업자(NNG) 와(JC) 국민(NNG) 들(XSN) 을(JKO) 지원(NNG) 하(XSV) 었(EP) 다며(EC) 한국(NNP) 도(JX) 정책(NNG) 자금(NNG) 대출(NNG) 부분(NNG) 은(JX) 상당(NNG) 정도(NNG) 탕감(NNG) 하(XSV) 어(EC) 주(VX) 는(ETM) 것(NNB) 이(JKS) 좋(VA) 지(EC) 않(VX) 나(EC) 이(VCP) 라고(EC) 말(NNG) 하(XSV) 었(EP) 다(EF)</t>
  </si>
  <si>
    <t>대선 경제 분야 TV 토론 토론 지켜보는 시민들 시민들이 18일 서울역 대합실에서 제21대 대통령 선거 1차 후보자 토론회 중계방송을 지켜보고 있다</t>
  </si>
  <si>
    <t>대선(NNG) 경제(NNG) 분야(NNG) TV(SL) 토론(NNG) 토론(NNG) 지켜보(VV) 는(ETM) 시민(NNG) 들(XSN) 시민(NNG) 들(XSN) 이(JKS) 18(SN) 일(NNB) 서울역(NNP) 대합실(NNG) 에서(JKB) 제(XPN) 21(SN) 대(NNB) 대통령(NNG) 선거(NNG) 1(SN) 차(NNB) 후보자(NNG) 토론회(NNG) 중계방송(NNG) 을(JKO) 지켜보(VV) 고(EC) 있(VX) 다(EF)</t>
  </si>
  <si>
    <t>연합뉴스반도체특별법 관련 52시간제 예외 인정 여부 두고 충돌권영국 노동부장관 어디로 해먹었나 김 후보 비판 가세이준석 양당이 공약한 주 45일제 두고 현실성 있냐</t>
  </si>
  <si>
    <t>연합뉴스(NNP) 반도체(NNG) 특별법(NNG) 관련(NNG) 52(SN) 시간(NNG) 제(NNG) 예외(NNG) 인정(NNG) 여부(NNG) 두(VV) 고(EC) 충돌(NNG) 권(XSN) 영국(NNP) 노동부(NNG) 장관(NNG) 어디(NP) 로(JKB) 하(VV) 어(EC) 먹(VX) 었(EP) 나(EC) 김(NNP) 후보(NNG) 비판(NNG) 가세(NNG) 이준석(NNP) 양당(NNG) 이(JKS) 공약(NNG) 하(XSV) ᆫ(ETM) 주(NNG) 45(SN) 일(NNB) 제(XSN) 두(VV) 고(EC) 현실(NNG) 성(XSN) 있(VA) 냐(EF)</t>
  </si>
  <si>
    <t>지적63 대선에 나선 주요 정당 후보들이 18일 첫 TV토론에서 노란봉투법노조법 23조 개정안 반도체특별법을 통한 주 52시간제 예외 추진 등을 두고 공방을 주고받았다</t>
  </si>
  <si>
    <t>지적(NNG) 63(SN) 대선(NNG) 에(JKB) 나서(VV) ᆫ(ETM) 주요(NNG) 정당(NNG) 후보(NNG) 들(XSN) 이(JKS) 18(SN) 일(NNB) 첫(MM) TV(SL) 토론(NNG) 에서(JKB) 노랗(VA-I) ᆫ(ETM) 봉투(NNG) 법(NNG) 노조법(NNG) 23(SN) 조(NNB) 개정안(NNG) 반도체(NNG) 특별법(NNG) 을(JKO) 통하(VV) ᆫ(ETM) 주(NNG) 52(SN) 시간(NNG) 제(XSN) 예외(NNG) 추진(NNG) 등(NNB) 을(JKO) 두(VV) 고(EC) 공방(NNG) 을(JKO) 주고받(VV-R) 었(EP) 다(EF)</t>
  </si>
  <si>
    <t>김문수 국민의힘 후보는 이날 중앙선거방송토론위원회가 서울 상암동 SBS 스튜디오에서 개최한 경제 분야 TV토론에서 이재명 더불어민주당 후보에게 대통령이 되면 노란봉투법을 밀어붙일 생각인가라며 계속 무리하게 밀어붙이면 우리나라에서 기업을 할 수 있겠느냐고 말했다</t>
  </si>
  <si>
    <t>김문수(NNP) 국민(NNG) 의(JKG) 힘(NNG) 후보(NNG) 는(JX) 이날(NNG) 중앙(NNG) 선거(NNG) 방송(NNG) 토론(NNG) 위원회(NNG) 가(JKS) 서울(NNP) 상암동(NNP) SBS(SL) 스튜디오(NNG) 에서(JKB) 개최(NNG) 하(XSV) ᆫ(ETM) 경제(NNG) 분야(NNG) TV(SL) 토론(NNG) 에서(JKB) 이재명(NNP) 더불어민주당(NNP) 후보(NNG) 에게(JKB) 대통령(NNG) 이(JKC) 되(VV) 면(EC) 노랗(VA-I) ᆫ(ETM) 봉투(NNG) 법(NNG) 을(JKO) 밀어붙이(VV) ᆯ(ETM) 생각(NNG) 이(VCP) ᆫ가(EF) 이(VCP) 라며(EC) 계속(MAG) 무리(NNG) 하(XSA) 게(EC) 밀어붙이(VV) 면(EC) 우리(NP) 나라(NNG) 에서(JKB) 기업(NNG) 을(JKO) 하(VV) ᆯ(ETM) 수(NNB) 있(VA) 겠(EP) 느냐고(EC) 말(NNG) 하(XSV) 었(EP) 다(EF)</t>
  </si>
  <si>
    <t>김 후보는 반도체특별법을 제정하는데 주 52시간제 예외라도 해 달라는 최소한의 요구를 민주당이 안 해 줘서 제가 고용노동부 장관 고시로 그냥 해드렸다며 이러고서 기업을 지원하겠다는 것은 모순이라고 말했다</t>
  </si>
  <si>
    <t>김(NNP) 후보(NNG) 는(JX) 반도체(NNG) 특별법(NNG) 을(JKO) 제정(NNG) 하(XSV) 는(ETM) 데(NNB) 주(NNG) 52(SN) 시간(NNG) 제(XSN) 예외(NNG) 이(VCP) 라도(EC) 하(VV) 어(EC) 달(VX) 라는(ETM) 최소한(NNG) 의(JKG) 요구(NNG) 를(JKO) 민주당(NNP) 이(JKS) 안(MAG) 하(VV) 어(EC) 주(VX) 어서(EC) 저(NP) 가(JKS) 고용(NNG) 노동부(NNG) 장관(NNG) 고시(NNG) 로(JKB) 그냥(MAG) 하(VV) 어(EC) 드리(VX) 었(EP) 다며(EC) 이러(VV) 고서(EC) 기업(NNG) 을(JKO) 지원(NNG) 하(XSV) 겠(EP) 다는(ETM) 것(NNB) 은(JX) 모순(NNG) 이(VCP) 라고(EC) 말(NNG) 하(XSV) 었(EP) 다(EF)</t>
  </si>
  <si>
    <t>이 후보는 김 후보는 장관일 때 3개월 단위의 유연근무시간제를 6개월로 늘려주면 충분하다고 하지 않았느냐며 그걸 처리했는데 그런데 뭐 어쩌라고요라고 반문했다</t>
  </si>
  <si>
    <t>이(MM) 후보(NNG) 는(JX) 김(NNP) 후보(NNG) 는(JX) 장관(NNG) 이(VCP) ᆯ(ETM) 때(NNG) 3(SN) 개월(NNB) 단위(NNG) 의(JKG) 유연(NNG) 근무(NNG) 시간(NNG) 제(XSN) 를(JKO) 6(SN) 개월(NNB) 로(JKB) 늘리(VV) 어(EC) 주(VX) 면(EC) 충분(XR) 하(XSA) 다고(EC) 하(VV) 지(EC) 않(VX) 었(EP) 느냐며(EC) 그거(NP) ᆯ(JKO) 처리(NNG) 하(XSV) 었(EP) 는데(EC) 그런데(MAJ) 뭐(IC) 어쩌(VV) 라고(EF) 요(JX) 라고(JKQ) 반문(NNG) 하(XSV) 었(EP) 다(EF)</t>
  </si>
  <si>
    <t>반도체업계의 요구에 정부가 이미 주 52시간을 초과해 일하도록 하는 특별연장근로 특례를 도입해 노동시간을 늘렸는데 더 요구하느냐고 반박한 것이다</t>
  </si>
  <si>
    <t>반도체(NNG) 업계(NNG) 의(JKG) 요구(NNG) 에(JKB) 정부(NNG) 가(JKS) 이미(MAG) 주(NNG) 52(SN) 시간(NNB) 을(JKO) 초과(NNG) 하(XSV) 어(EC) 일(NNG) 하(XSV) 도록(EC) 하(VX) 는(ETM) 특별(NNG) 연장(NNG) 근로(NNG) 특례(NNG) 를(JKO) 도입(NNG) 하(XSV) 어(EC) 노동(NNG) 시간(NNG) 을(JKO) 늘리(VV) 었(EP) 는데(EC) 더(MAG) 요구(NNG) 하(XSV) 느냐고(EC) 반박(NNG) 하(XSV) ᆫ(ETM) 것(NNB) 이(VCP) 다(EF)</t>
  </si>
  <si>
    <t>그는 노란봉투법이 말도 안 되는 법 악법이라고 하는데 사장에게 교섭하자는 게 악법인가라며 김문수 장관이 예전에는 노동운동의 상징이라고 얘기를 했는데 도대체가 노동부 장관을 어디로 해먹었나라고 말했다</t>
  </si>
  <si>
    <t>그(NP) 는(JX) 노랗(VA-I) ᆫ(ETM) 봉투(NNG) 법(NNG) 이(JKS) 말(NNG) 도(JX) 안(MAG) 되(VV) 는(ETM) 법(NNG) 악법(NNG) 이(VCP) 라고(EC) 하(VV) 는데(EC) 사장(NNG) 에게(JKB) 교섭(NNG) 하(XSV) 자는(ETM) 것(NNB) 이(JKS) 악법(NNG) 이(VCP) ᆫ가(EC) 이(VCP) 라며(EC) 김문수(NNP) 장관(NNG) 이(JKS) 예전(NNG) 에(JKB) 는(JX) 노동(NNG) 운동(NNG) 의(JKG) 상징(NNG) 이(VCP) 라고(EC) 얘기(NNG) 를(JKO) 하(VV) 었(EP) 는데(EC) 도대체(MAG) 가(JKS) 노동부(NNG) 장관(NNG) 을(JKO) 어디(NP) 로(JKB) 하(VV) 어(EC) 먹(VV) 었(EP) 나(EC) 이(VCP) 라고(EC) 말(NNG) 하(XSV) 었(EP) 다(EF)</t>
  </si>
  <si>
    <t>이거 어느 나라 얘기인가라고 말했다</t>
  </si>
  <si>
    <t>이거(NP) 어느(MM) 나라(NNG) 얘기(NNG) 이(VCP) ᆫ가(EF) 라고(JKQ) 말(NNG) 하(XSV) 었(EP) 다(EF)</t>
  </si>
  <si>
    <t>그는 이재명 후보를 향해 임금 감소가 없는 주 45일제를 어떻게 하겠다는 것인가라며 기업에 옴팡지게 책임을 다 넘기겠다는 뜻 아닌가라고 물었다</t>
  </si>
  <si>
    <t>그(NP) 는(JX) 이재명(NNP) 후보(NNG) 를(JKO) 향하(VV) 어(EC) 임금(NNG) 감소(NNG) 가(JKS) 없(VA) 는(ETM) 주(NNG) 45(SN) 일(NNB) 제(XSN) 를(JKO) 어떻(VA-I) 게(EC) 하(VV) 겠(EP) 다는(ETM) 것(NNB) 이(VCP) ᆫ가(EC) 이(VCP) 라며(EC) 기업(NNG) 에(JKB) 옴팡지(NNG) 하(XSA) 게(EC) 책임(NNG) 을(JKO) 다(MAG) 넘기(VV) 겠(EP) 다는(ETM) 뜻(NNG) 아니(VCN) ᆫ가(EF) 라고(JKQ) 묻(VV-I) 었(EP) 다(EF)</t>
  </si>
  <si>
    <t>21대 대선 후보 첫 TV토론 손 맞잡고 활짝 웃는 후보들 제21대 대통령 선거에 나선 김문수 국민의힘 후보 권영국 민주노동당 후보 이준석 개혁신당 후보 이재명 더불어민주당 후보왼쪽부터가 18일 서울 상암동 SBS 스튜디오에서 경제 분야를 주제로 열린 후보자 초청 첫 TV토론에서 손을 잡고 포즈를 취하고 있다</t>
  </si>
  <si>
    <t>21(SN) 대(NNB) 대선(NNG) 후보(NNG) 첫(MM) TV(SL) 토론(NNG) 손(NNG) 맞잡(VV-R) 고(EC) 활짝(MAG) 웃(VV-R) 는(ETM) 후보(NNG) 들(XSN) 제(XPN) 21(SN) 대(NNB) 대통령(NNG) 선거(NNG) 에(JKB) 나서(VV) ᆫ(ETM) 김문수(NNP) 국민(NNG) 의(JKG) 힘(NNG) 후보(NNG) 권(NNP) 영국(NNP) 민주노동당(NNP) 후보(NNG) 이준석(NNP) 개혁(NNG) 신(XPN) 당(NNG) 후보(NNG) 이재명(NNP) 더불어민주당(NNP) 후보(NNG) 왼쪽(NNG) 부터(JX) 가(JKS) 18(SN) 일(NNB) 서울(NNP) 상암동(NNP) SBS(SL) 스튜디오(NNG) 에서(JKB) 경제(NNG) 분야(NNG) 를(JKO) 주제(NNG) 로(JKB) 열리(VV) ᆫ(ETM) 후보자(NNG) 초청(NNG) 첫(MM) TV(SL) 토론(NNG) 에서(JKB) 손(NNG) 을(JKO) 잡(VV-R) 고(EC) 포즈(NNG) 를(JKO) 취하(VV) 고(EC) 있(VX) 다(EF)</t>
  </si>
  <si>
    <t>국회사진기자단경제 분야 주제로 2시간 설전시작부터 불법계엄 두고 충돌 이준석 압도적 새로움 열 것권영국 불평등 갈아엎어야63 대선에 출마한 후보들이 18일 첫 TV토론에서 윤석열 전 대통령의 123 불법계엄 성격과 극복 방안 등을 두고 충돌했다</t>
  </si>
  <si>
    <t>국회(NNG) 사진(NNG) 기자단(NNG) 경제(NNG) 분야(NNG) 주제(NNG) 로(JKB) 2(SN) 시간(NNG) 설전(NNG) 시작(NNG) 부터(JX) 불법(NNG) 계엄(NNG) 두(VV) 고(EC) 충돌(NNG) 이준석(NNP) 압도(NNG) 적(XSN) 새롭(VA-I) 음(ETN) 열(NR) 것(NNB) 권(XSN) 영국(NNP) 불(XPN) 평등(NNG) 갈아엎(VV) 어야(EC) 63(SN) 대선(NNG) 에(JKB) 출마(NNG) 하(XSV) ᆫ(ETM) 후보(NNG) 들(XSN) 이(JKS) 18(SN) 일(NNB) 첫(MM) TV(SL) 토론(NNG) 에서(JKB) 윤석열(NNP) 전(MM) 대통령(NNG) 의(JKG) 123(SN) 불법(NNG) 계엄(NNG) 성격(NNG) 과(JC) 극복(NNG) 방안(NNG) 등(NNB) 을(JKO) 두(VV) 고(EC) 충돌(NNG) 하(XSV) 었(EP) 다(EF)</t>
  </si>
  <si>
    <t>이재명 더불어민주당 후보는 이를 내란으로 규정하고 이번 선거는 심판 선거라고 말했다</t>
  </si>
  <si>
    <t>이재명(NNP) 더불어민주당(NNP) 후보(NNG) 는(JX) 이(NP) 를(JKO) 내란(NNG) 으로(JKB) 규정(NNG) 하(XSV) 고(EC) 이번(NNG) 선거(NNG) 는(JX) 심판(NNG) 선거(NNG) 이(VCP) 라고(EC) 말(NNG) 하(XSV) 었(EP) 다(EF)</t>
  </si>
  <si>
    <t>김문수 국민의힘 후보는 계엄은 잘못이지만 내란이냐는 건 재판 중이라고 밝혔다</t>
  </si>
  <si>
    <t>김문수(NNP) 국민(NNG) 의(JKG) 힘(NNG) 후보(NNG) 는(JX) 계엄(NNG) 은(JX) 잘못(NNG) 이(VCP) 지만(EC) 내란(NNG) 이(VCP) 냐는(ETM) 거(NNB) ᆫ(JX) 재판(NNG) 중(NNB) 이(VCP) 라고(EC) 밝히(VV) 었(EP) 다(EF)</t>
  </si>
  <si>
    <t>이준석 개혁신당 후보는 법률가 출신 정치인의 계엄령 선포를 비판했다</t>
  </si>
  <si>
    <t>이준석(NNP) 개혁(NNG) 신(XPN) 당(NNG) 후보(NNG) 는(JX) 법률가(NNG) 출신(NNG) 정치인(NNG) 의(JKG) 계엄령(NNG) 선포(NNG) 를(JKO) 비판(NNG) 하(XSV) 었(EP) 다(EF)</t>
  </si>
  <si>
    <t>권영국 민주노동당 후보는 김 후보를 향해 내란 우두머리의 대리인이라며 사퇴를 요구했다</t>
  </si>
  <si>
    <t>권(NNP) 영국(NNP) 민주노동당(NNP) 후보(NNG) 는(JX) 김(NNP) 후보(NNG) 를(JKO) 향하(VV) 어(EC) 내란(NNG) 우두머리(NNG) 의(JKG) 대리인(NNG) 이(VCP) 라며(EC) 사퇴(NNG) 를(JKO) 요구(NNG) 하(XSV) 었(EP) 다(EF)</t>
  </si>
  <si>
    <t>이재명 후보는 이날 중앙선거방송토론위원회가 서울 상암동 SBS 스튜디오에서 개최한 경제 분야 TV토론에서 1980년 5월의 광주는 2024년 12월에 대한민국을 구했다며 내란을 극복한 우리 노력이 미래 세대를 구하게 될 것이라고 밝혔다</t>
  </si>
  <si>
    <t>이재명(NNP) 후보(NNG) 는(JX) 이날(NNG) 중앙(NNG) 선거(NNG) 방송(NNG) 토론(NNG) 위원회(NNG) 가(JKS) 서울(NNP) 상암동(NNP) SBS(SL) 스튜디오(NNG) 에서(JKB) 개최(NNG) 하(XSV) ᆫ(ETM) 경제(NNG) 분야(NNG) TV(SL) 토론(NNG) 에서(JKB) 1980(SN) 년(NNB) 5(SN) 월(NNB) 의(JKG) 광주(NNP) 는(JX) 2024(SN) 년(NNB) 12(SN) 월(NNB) 에(JKB) 대한민국(NNP) 을(JKO) 구하(VV) 었(EP) 다며(EC) 내란(NNG) 을(JKO) 극복(NNG) 하(XSV) ᆫ(ETM) 우리(NP) 노력(NNG) 이(JKS) 미래(NNG) 세대(NNG) 를(JKO) 구하(VV) 게(EC) 되(VV) ᆯ(ETM) 것(NNB) 이(VCP) 라고(EC) 밝히(VV) 었(EP) 다(EF)</t>
  </si>
  <si>
    <t>그는 이번 선거는 대한민국 미래를 결정하는 정말 중요한 선거라며 진짜 대한민국을 만들고 싶다고 밝혔다</t>
  </si>
  <si>
    <t>그(NP) 는(JX) 이번(NNG) 선거(NNG) 는(JX) 대한민국(NNP) 미래(NNG) 를(JKO) 결정(NNG) 하(XSV) 는(ETM) 정말(MAG) 중요(NNG) 하(XSA) ᆫ(ETM) 선거(NNG) 이(VCP) 라며(EC) 진짜(MAG) 대한민국(NNP) 을(JKO) 만들(VV) 고(EC) 싶(VX) 다고(EC) 밝히(VV) 었(EP) 다(EF)</t>
  </si>
  <si>
    <t>그는 지금 내란 세력 때문에 나라가 위기에 빠졌다</t>
  </si>
  <si>
    <t>그(NP) 는(JX) 지금(MAG) 내란(NNG) 세력(NNG) 때문(NNB) 에(JKB) 나라(NNG) 가(JKS) 위기(NNG) 에(JKB) 빠지(VV) 었(EP) 다(EF)</t>
  </si>
  <si>
    <t>이번 선거는 내란 심판 선거가 맞다면서 기회를 주시면 새로운 대한민국을 만들어 보답하겠다고 말했다</t>
  </si>
  <si>
    <t>이번(NNG) 선거(NNG) 는(JX) 내란(NNG) 심판(NNG) 선거(NNG) 가(JKS) 맞(VV) 다면서(EC) 기회(NNG) 를(JKO) 주(VV) 시(EP) 면(EC) 새롭(VA-I) 은(ETM) 대한민국(NNP) 을(JKO) 만들(VV) 어(EC) 보답(NNG) 하(XSV) 겠(EP) 다고(EC) 말(NNG) 하(XSV) 었(EP) 다(EF)</t>
  </si>
  <si>
    <t>권 후보는 토론이 시작되자마자 김 후보에게 윤석열씨가 내란 우두머리라는 사실을 인정하나 계엄이 경제에 비수를 꽂았다는 사실을 인정하나라고 따졌다</t>
  </si>
  <si>
    <t>권(NNP) 후보(NNG) 는(JX) 토론(NNG) 이(JKS) 시작(NNG) 되(XSV) 자마자(EC) 김(NNP) 후보(NNG) 에게(JKB) 윤석열(NNP) 씨(NNB) 가(JKS) 내란(NNG) 우두머리(NNG) 이(VCP) 라는(ETM) 사실(NNG) 을(JKO) 인정(NNG) 하(XSV) 나(EC) 계엄(NNG) 이(JKS) 경제(NNG) 에(JKB) 비수(NNG) 를(JKO) 꽂(VV) 었(EP) 다는(ETM) 사실(NNG) 을(JKO) 인정(NNG) 하(XSV) 나(EC) 라고(JKQ) 따지(VV) 었(EP) 다(EF)</t>
  </si>
  <si>
    <t>그는 김 후보가 윤석열 정부 고용노동부 장관 출신인 점 등을 들어 윤석열 때문에 치러지는 선거에 무슨 자격으로 나왔나라며 석고대죄하고 사퇴하라고 주장했다</t>
  </si>
  <si>
    <t>그(NP) 는(JX) 김(NNP) 후보(NNG) 가(JKS) 윤석열(NNP) 정부(NNG) 고용(NNG) 노동부(NNG) 장관(NNG) 출신(NNG) 이(VCP) ᆫ(ETM) 점(NNG) 등(NNB) 을(JKO) 들(VV) 어(EC) 윤석열(NNP) 때문(NNB) 에(JKB) 치르(VV) 어(EC) 지(VX) 는(ETM) 선거(NNG) 에(JKB) 무슨(MM) 자격(NNG) 으로(JKB) 나오(VV) 었(EP) 나(EC) 이(VCP) 라며(EC) 석고대죄(NNG) 하(XSV) 고(EC) 사퇴(NNG) 하(XSV) 라고(EC) 주장(NNG) 하(XSV) 었(EP) 다(EF)</t>
  </si>
  <si>
    <t>이재명 후보는 권 후보가 내란 때문에 경제가 이렇게 나빠졌다 책임을 명확히 해야 한다는 것으로 이해했다며 저도 거기에 공감한다고 거들었다</t>
  </si>
  <si>
    <t>이재명(NNP) 후보(NNG) 는(JX) 권(NNP) 후보(NNG) 가(JKS) 내란(NNG) 때문(NNB) 에(JKB) 경제(NNG) 가(JKS) 이렇(VA-I) 게(EC) 나빠지(VV) 었(EP) 다(EC) 책임(NNG) 을(JKO) 명확히(MAG) 하(VV) 어야(EC) 하(VX) ᆫ다는(ETM) 것(NNB) 으로(JKB) 이해(NNG) 하(XSV) 었(EP) 다며(EC) 저(NP) 도(JX) 거기(NP) 에(JKB) 공감(NNG) 하(XSV) ᆫ다고(EC) 거들(VV) 었(EP) 다(EF)</t>
  </si>
  <si>
    <t>김 후보는 말씀이 조금 과하다며 계엄은 잘못됐고 알았다면 말렸다</t>
  </si>
  <si>
    <t>김(NNP) 후보(NNG) 는(JX) 말씀(NNG) 이(JKS) 조금(MAG) 과하(VA) 다며(EC) 계엄(NNG) 은(JX) 잘못(MAG) 되(XSV) 었(EP) 고(EC) 알(VV) 었(EP) 다면(EC) 말리(VV) 었(EP) 다(EF)</t>
  </si>
  <si>
    <t>그러나 내란이냐는 건 지금 재판 중이고 여러 판단이 남아 있다고 대답했다</t>
  </si>
  <si>
    <t>그러나(MAJ) 내란(NNG) 이(VCP) 냐는(ETM) 거(NNB) ᆫ(JX) 지금(MAG) 재판(NNG) 중(NNB) 이(VCP) 고(EC) 여러(MM) 판단(NNG) 이(JKS) 남(VV) 어(EC) 있(VX) 다고(EC) 대답(NNG) 하(XSV) 었(EP) 다(EF)</t>
  </si>
  <si>
    <t>그는 이어 계엄으로 경제가 어려워진 건 사실이나 그에 못지않게 탄핵이다 하는 어려움 때문이라고 말했다</t>
  </si>
  <si>
    <t>그(NP) 는(JX) 이어(MAG) 계엄(NNG) 으로(JKB) 경제(NNG) 가(JKS) 어렵(VA-I) 어(EC) 지(VX) ᆫ(ETM) 거(NNB) ᆫ(JX) 사실(NNG) 이(VCP) 나(EC) 그(NP) 에(JKB) 못지않(VA) 게(EC) 탄핵(NNG) 이(VCP) 다(EC) 하(VV) 는(ETM) 어려움(NNG) 때문(NNB) 이(VCP) 라고(EC) 말(NNG) 하(XSV) 었(EP) 다(EF)</t>
  </si>
  <si>
    <t>김 후보는 규제를 과감하게 혁파해 일자리 대통령이 되겠다고 밝혔다</t>
  </si>
  <si>
    <t>김(NNP) 후보(NNG) 는(JX) 규제(NNG) 를(JKO) 과감(XR) 하(XSA) 게(EC) 혁파(NNG) 하(XSV) 어(EC) 일자리(NNG) 대통령(NNG) 이(JKC) 되(VV) 겠(EP) 다고(EC) 밝히(VV) 었(EP) 다(EF)</t>
  </si>
  <si>
    <t>이준석 후보는 시작 발언에서 우리는 법률가 출신 정치인들이 비상계엄령을 선포하거나 감옥에 가지 않으려고 불체포특권을 악용하면서 국가경쟁력을 한없이 떨어뜨렸다고 윤석열 전 대통령과 이재명 후보를 모두 비판했다</t>
  </si>
  <si>
    <t>이준석(NNP) 후보(NNG) 는(JX) 시작(NNG) 발언(NNG) 에서(JKB) 우리(NP) 는(JX) 법률가(NNG) 출신(NNG) 정치인(NNG) 들(XSN) 이(JKS) 비상(NNG) 계엄령(NNG) 을(JKO) 선포(NNG) 하(XSV) 거나(EC) 감옥(NNG) 에(JKB) 가(VV) 지(EC) 않(VX) 으려고(EC) 불(XPN) 체포(NNG) 특권(NNG) 을(JKO) 악용(NNG) 하(XSV) 면서(EC) 국가(NNG) 경쟁력(NNG) 을(JKO) 한없이(MAG) 떨어뜨리(VV) 었(EP) 다고(EC) 윤석열(NNP) 전(MM) 대통령(NNG) 과(JC) 이재명(NNP) 후보(NNG) 를(JKO) 모두(MAG) 비판(NNG) 하(XSV) 었(EP) 다(EF)</t>
  </si>
  <si>
    <t>권 후보는 노동자 농민 자영업자 여성 장애인 성소수자 이주민을 열거하며 불평등에 맞서 이름 없이 싸워온 수많은 이들의 목소리를 안고 이 자리에 섰다 열심히 일해도 가난하고 자꾸만 주변으로 밀려나는 불평등한 세상을 갈아엎어야 한다고 밝혔다</t>
  </si>
  <si>
    <t>권(NNP) 후보(NNG) 는(JX) 노동자(NNG) 농민(NNG) 자영업자(NNG) 여성(NNG) 장애인(NNG) 성소수자(NNP) 이주민(NNG) 을(JKO) 열거(NNG) 하(XSV) 며(EC) 불(XPN) 평등(NNG) 에(JKB) 맞서(VV) 어(EC) 이름(NNG) 없이(MAG) 싸우(VV) 어(EC) 오(VX) ᆫ(ETM) 수많(VA) 은(ETM) 이(NP) 들(XSN) 의(JKG) 목소리(NNG) 를(JKO) 안(VV) 고(EC) 이(MM) 자리(NNG) 에(JKB) 서(VV) 었(EP) 다(EC) 열심히(MAG) 일(NNG) 하(XSV) 어도(EC) 가난(NNG) 하(XSA) 고(EC) 자꾸(MAG) 만(JX) 주변(NNG) 으로(JKB) 밀려나(VV) 는(ETM) 불(XPN) 평등(NNG) 하(XSA) ᆫ(ETM) 세상(NNG) 을(JKO) 갈아엎(VV) 어야(EC) 하(VX) ᆫ다고(EC) 밝히(VV) 었(EP) 다(EF)</t>
  </si>
  <si>
    <t>이재명 김문수에 왜곡조작 이준석엔 너무 극단적 반박21대 대선 첫 TV토론은 1강 이재명 더불어민주당 후보를 겨냥한 나머지 후보들의 집중적인 공세 구도로 진행됐다</t>
  </si>
  <si>
    <t>이재명(NNP) 김문수(NNP) 에(JKB) 왜곡(NNG) 조작(NNG) 이준석(NNP) 에(JKB) ᆫ(JX) 너무(MAG) 극단(NNG) 적(XSN) 반박(NNG) 21(SN) 대(NNB) 대선(NNG) 첫(MM) TV(SL) 토론(NNG) 은(JX) 1(SN) 강(NNG) 이재명(NNP) 더불어민주당(NNP) 후보(NNG) 를(JKO) 겨냥(NNG) 하(XSV) ᆫ(ETM) 나머지(NNG) 후보(NNG) 들(XSN) 의(JKG) 집중(NNG) 적(XSN) 이(VCP) ᆫ(ETM) 공세(NNG) 구도(NNG) 로(JKB) 진행(NNG) 되(XSV) 었(EP) 다(EF)</t>
  </si>
  <si>
    <t>윤석열 전 대통령의 123 불법계엄 선포와 이재명 후보의 사법 리스크 등 정치 관련 공방도 벌어졌다</t>
  </si>
  <si>
    <t>윤석열(NNP) 전(MM) 대통령(NNG) 의(JKG) 123(SN) 불법(NNG) 계엄(NNG) 선포(NNG) 와(JC) 이재명(NNP) 후보(NNG) 의(JKG) 사법(NNG) 리스크(NNG) 등(NNB) 정치(NNG) 관련(NNG) 공방(NNG) 도(JX) 벌어지(VV) 었(EP) 다(EF)</t>
  </si>
  <si>
    <t>보수 진영의 김문수 국민의힘 후보와 이준석 개혁신당 후보는 이날 중앙선거방송토론위원회 주관으로 서울 상암동 SBS 스튜디오에서 열린 첫 TV토론에서 이재명 후보에게 질문을 집중했다</t>
  </si>
  <si>
    <t>보수(NNG) 진영(NNG) 의(JKG) 김문수(NNP) 국민(NNG) 의(JKG) 힘(NNG) 후보(NNG) 와(JKB) 이준석(NNP) 개혁(NNG) 신(XPN) 당(NNG) 후보(NNG) 는(JX) 이날(NNG) 중앙(NNG) 선거(NNG) 방송(NNG) 토론(NNG) 위원회(NNG) 주관(NNG) 으로(JKB) 서울(NNP) 상암동(NNP) SBS(SL) 스튜디오(NNG) 에서(JKB) 열리(VV) ᆫ(ETM) 첫(MM) TV(SL) 토론(NNG) 에서(JKB) 이재명(NNP) 후보(NNG) 에게(JKB) 질문(NNG) 을(JKO) 집중(NNG) 하(XSV) 었(EP) 다(EF)</t>
  </si>
  <si>
    <t>김 후보는 이재명 후보의 커피 원가 120원 발언과 노란봉투법 재추진 여부 등을 겨냥했다</t>
  </si>
  <si>
    <t>김(NNP) 후보(NNG) 는(JX) 이재명(NNP) 후보(NNG) 의(JKG) 커피(NNG) 원가(NNG) 120(SN) 원(NNG) 발언(NNG) 과(JC) 노랗(VA-I) ᆫ(ETM) 봉투(NNG) 법(NNG) 재(XPN) 추진(NNG) 여부(NNG) 등(NNB) 을(JKO) 겨냥(NNG) 하(XSV) 었(EP) 다(EF)</t>
  </si>
  <si>
    <t>이준석 후보는 이재명 후보의 인공지능AI 산업 육성과 정년 연장 공약 등을 문제 삼으며 당선되면 말 바꾸는 노쇼 후보 양치기 소년라고 비판했다</t>
  </si>
  <si>
    <t>이준석(NNP) 후보(NNG) 는(JX) 이재명(NNP) 후보(NNG) 의(JKG) 인공지능(NNP) AI(SL) 산업(NNG) 육성(NNG) 과(JC) 정년(NNG) 연장(NNG) 공약(NNG) 등(NNB) 을(JKO) 문제(NNG) 삼(VV) 으며(EC) 당선(NNG) 되(XSV) 면(EC) 말(NNG) 바꾸(VV) 는(ETM) 노쇼(NNG) 후보(NNG) 양치기(NNG) 소년(NNG) 라고(JX) 비판(NNG) 하(XSV) 었(EP) 다(EF)</t>
  </si>
  <si>
    <t>이재명 후보는 대체로 차분한 태도를 유지했지만 때로는 강한 표현으로 반박했다</t>
  </si>
  <si>
    <t>이재명(NNP) 후보(NNG) 는(JX) 대체로(MAG) 차분(XR) 하(XSA) ᆫ(ETM) 태도(NNG) 를(JKO) 유지(NNG) 하(XSV) 었(EP) 지만(EC) 때로(MAG) 는(JX) 강(XR) 하(XSA) ᆫ(ETM) 표현(NNG) 으로(JKB) 반박(NNG) 하(XSV) 었(EP) 다(EF)</t>
  </si>
  <si>
    <t>김 후보에겐 노동부 장관 출신답지 않은 말씀 왜곡조작이라고 말했다</t>
  </si>
  <si>
    <t>김(NNP) 후보(NNG) 에게(JKB) ᆫ(JX) 노동부(NNG) 장관(NNG) 출신(NNG) 답(XSA-I) 지(EC) 않(VX) 은(ETM) 말씀(NNG) 왜곡(NNG) 조작(NNG) 이(VCP) 라고(EC) 말(NNG) 하(XSV) 었(EP) 다(EF)</t>
  </si>
  <si>
    <t>이준석 후보에게는 너무 극단적이라고 거듭 지적했다</t>
  </si>
  <si>
    <t>이준석(NNP) 후보(NNG) 에게(JKB) 는(JX) 너무(MAG) 극단(NNG) 적(XSN) 이(VCP) 라고(EC) 거듭(MAG) 지적(NNG) 하(XSV) 었(EP) 다(EF)</t>
  </si>
  <si>
    <t>이준석 후보가 이재명 후보의 내수 진작 방안을 호텔 경제학으로 비판하자 이재명 후보는 이준석 후보 본인이 지어낸 말이라고 선을 그었다</t>
  </si>
  <si>
    <t>이준석(NNP) 후보(NNG) 가(JKS) 이재명(NNP) 후보(NNG) 의(JKG) 내수(NNG) 진작(NNG) 방안(NNG) 을(JKO) 호텔(NNG) 경제학(NNG) 으로(JKB) 비판(NNG) 하(XSV) 자(EC) 이재명(NNP) 후보(NNG) 는(JX) 이준석(NNP) 후보(NNG) 본인(NNG) 이(JKS) 지어내(VV) ᆫ(ETM) 말(NNG) 이(VCP) 라고(EC) 선(NNG) 을(JKO) 긋(VV-I) 었(EP) 다(EF)</t>
  </si>
  <si>
    <t>경제와 무관한 정치 현안 관련 토론이 진행될 때 후보들은 더 치열한 공방을 벌였다</t>
  </si>
  <si>
    <t>경제(NNG) 와(JKB) 무관하(VA) ᆫ(ETM) 정치(NNG) 현안(NNG) 관련(NNG) 토론(NNG) 이(JKS) 진행(NNG) 되(XSV) ᆯ(ETM) 때(NNG) 후보(NNG) 들(XSN) 은(JX) 더(MAG) 치열(NNG) 하(XSA) ᆫ(ETM) 공방(NNG) 을(JKO) 벌이(VV) 었(EP) 다(EF)</t>
  </si>
  <si>
    <t>김 후보가 대북송금 혐의로 재판받고 있는 이재명 후보의 사법 리스크를 지적하자 이 후보는 김 후보 측근들이 불법 정치자금 모금 혐의로 처벌받았다고 맞받았다</t>
  </si>
  <si>
    <t>김(NNP) 후보(NNG) 가(JKS) 대북(NNG) 송금(NNG) 혐의(NNG) 로(JKB) 재판(NNG) 받(XSV) 고(EC) 있(VX) 는(ETM) 이재명(NNP) 후보(NNG) 의(JKG) 사법(NNG) 리스크(NNG) 를(JKO) 지적(NNG) 하(XSV) 자(EC) 이(MM) 후보(NNG) 는(JX) 김(NNP) 후보(NNG) 측근(NNG) 들(XSN) 이(JKS) 불법(NNG) 정치(NNG) 자금(NNG) 모금(NNG) 혐의(NNG) 로(JKB) 처벌(NNG) 받(XSV) 었(EP) 다고(EC) 맞받(VV-R) 었(EP) 다(EF)</t>
  </si>
  <si>
    <t>권영국 민주노동당 후보는 토론 초반부터 윤 전 대통령의 불법계엄 선포 관련 김 후보의 책임론을 강하게 지적했다</t>
  </si>
  <si>
    <t>권(NNP) 영국(NNP) 민주노동당(NNP) 후보(NNG) 는(JX) 토론(NNG) 초반(NNG) 부터(JX) 윤(NNP) 전(MM) 대통령(NNG) 의(JKG) 불법(NNG) 계엄(NNG) 선포(NNG) 관련(NNG) 김(NNP) 후보(NNG) 의(JKG) 책임(NNG) 론(XSN) 을(JKO) 강하(VA) 게(EC) 지적(NNG) 하(XSV) 었(EP) 다(EF)</t>
  </si>
  <si>
    <t>경제 정책에서 분배보다 성장을 우선시하는 주요 후보들 공약에 대한 지적도 있었다</t>
  </si>
  <si>
    <t>경제(NNG) 정책(NNG) 에서(JKB) 분배(NNG) 보다(JKB) 성장(NNG) 을(JKO) 우선(NNG) 시(XSN) 하(XSV) 는(ETM) 주요(NNG) 후보(NNG) 들(XSN) 공약(NNG) 에(JKB) 대하(VV) ᆫ(ETM) 지적(NNG) 도(JX) 있(VV) 었(EP) 다(EF)</t>
  </si>
  <si>
    <t>진보 성향의 권 후보는 이번 토론은 사실상 1 대 3 구도라며 세 후보 모두 무조건 성장을 외치고 있다고 말했다</t>
  </si>
  <si>
    <t>진보(NNG) 성향(NNG) 의(JKG) 권(NNP) 후보(NNG) 는(JX) 이번(NNG) 토론(NNG) 은(JX) 사실(NNG) 상(XSN) 1(SN) 대(NNB) 3(SN) 구도(NNG) 이(VCP) 라며(EC) 세(MM) 후보(NNG) 모두(MAG) 무조건(MAG) 성장(NNG) 을(JKO) 외치(VV) 고(EC) 있(VX) 다고(EC) 말(NNG) 하(XSV) 었(EP) 다(EF)</t>
  </si>
  <si>
    <t>이재명 후보는 권 후보에게 1 대 3 아니니 너무 외로워하지 마시라며 성장을 해야 분배가 있고 분배가 없는 성장은 있을 수 없다고 말했다</t>
  </si>
  <si>
    <t>이재명(NNP) 후보(NNG) 는(JX) 권(NNP) 후보(NNG) 에게(JKB) 1(SN) 대(NNB) 3(SN) 아니(VCN) 니(EC) 너무(MAG) 외롭(VA-I) 어(EC) 하(VX) 지(EC) 말(VX) 시(EP) 라며(EC) 성장(NNG) 을(JKO) 하(VV) 어야(EC) 분배(NNG) 가(JKS) 있(VV) 고(EC) 분배(NNG) 가(JKS) 없(VA) 는(ETM) 성장(NNG) 은(JX) 있(VV) 을(ETM) 수(NNB) 없(VA) 다고(EC) 말(NNG) 하(XSV) 었(EP) 다(EF)</t>
  </si>
  <si>
    <t>중도보수를 지향하지만 진보적 의제를 간과하고 있지 않다는 의도가 읽힌다</t>
  </si>
  <si>
    <t>중도(NNG) 보수(NNG) 를(JKO) 지향(NNG) 하(XSV) 지만(EC) 진보(NNG) 적(XSN) 의제(NNG) 를(JKO) 간과(NNG) 하(XSV) 고(EC) 있(VX) 지(EC) 않(VX) 다는(ETM) 의도(NNG) 가(JKS) 읽히(VV) ᆫ다(EF)</t>
  </si>
  <si>
    <t>이재명 후보는 윤석열 정부의 정책을 비판했다</t>
  </si>
  <si>
    <t>이재명(NNP) 후보(NNG) 는(JX) 윤석열(NNP) 정부(NNG) 의(JKG) 정책(NNG) 을(JKO) 비판(NNG) 하(XSV) 었(EP) 다(EF)</t>
  </si>
  <si>
    <t>그는 대표적으로 재생에너지 산업 위축을 들어 정말 잘못했다고 말했다</t>
  </si>
  <si>
    <t>그(NP) 는(JX) 대표(NNG) 적(XSN) 으로(JKB) 재생(NNG) 에너지(NNG) 산업(NNG) 위축(NNG) 을(JKO) 들(VV) 어(EC) 정말(MAG) 잘못(MAG) 하(XSV) 었(EP) 다고(EC) 말(NNG) 하(XSV) 었(EP) 다(EF)</t>
  </si>
  <si>
    <t>이재명 후보는 0 성장이 된 데 대해 윤석열 정부 주무장관으로서 책임을 느끼나라고 물었고 김 후보는 정부가 뭐 하려면 전부 반대한 이재명 후보 책임도 크다고 반박했다</t>
  </si>
  <si>
    <t>이재명(NNP) 후보(NNG) 는(JX) 0(SN) 성(NNG) 장(NNG) 이(JKC) 되(VV) ᆫ(ETM) 데(NNB) 대하(VV) 어(EC) 윤석열(NNP) 정부(NNG) 주무(NNG) 장관(NNG) 으로서(JKB) 책임(NNG) 을(JKO) 느끼(VV) 나(EC) 이(VCP) 라고(EC) 묻(VV-I) 었(EP) 고(EC) 김(NNP) 후보(NNG) 는(JX) 정부(NNG) 가(JKS) 뭐(NP) 하(VV) 려면(EC) 전부(MAG) 반대(NNG) 하(XSV) ᆫ(ETM) 이재명(NNP) 후보(NNG) 책임(NNG) 도(JX) 크(VA) 다고(EC) 반박(NNG) 하(XSV) 었(EP) 다(EF)</t>
  </si>
  <si>
    <t>권 후보는 도널드 트럼프 미국 정부발 통상 압박에 대해 우리 경제 자주권에 대한 침략이라며 트럼프에게 레드카드를 보낸다며 준비해온 빨간색 카드를 들기도 했다</t>
  </si>
  <si>
    <t>권(NNP) 후보(NNG) 는(JX) 도널드(NNP) 트럼프(NNP) 미국(NNP) 정부(NNG) 발(NNG) 통상(NNG) 압박(NNG) 에(JKB) 대하(VV) 어(EC) 우리(NP) 경제(NNG) 자주(NNG) 권(XSN) 에(JKB) 대하(VV) ᆫ(ETM) 침략(NNG) 이(VCP) 라며(EC) 트럼프(NNP) 에게(JKB) 레드카드(NNP) 를(JKO) 보내(VV) ᆫ다며(EC) 준비(NNG) 하(XSV) 어(EC) 오(VX) ᆫ(ETM) 빨간색(NNG) 카드(NNG) 를(JKO) 들(VV) 기(ETN) 도(JX) 하(VX) 었(EP) 다(EF)</t>
  </si>
  <si>
    <t>4명의 후보 모두 소속 정당을 상징하는 색의 넥타이를 맸다</t>
  </si>
  <si>
    <t>4(SN) 명(NNB) 의(JKG) 후보(NNG) 모두(NNG) 소속(NNG) 정당(NNG) 을(JKO) 상징(NNG) 하(XSV) 는(ETM) 색(NNG) 의(JKG) 넥타이(NNG) 를(JKO) 매(VV) 었(EP) 다(EF)</t>
  </si>
  <si>
    <t>김 후보는 붉은색 권 후보는 노란색 이준석 후보는 주황색 넥타이를 착용했다</t>
  </si>
  <si>
    <t>김(NNP) 후보(NNG) 는(JX) 붉은색(NNG) 권(NNP) 후보(NNG) 는(JX) 노란색(NNG) 이준석(NNP) 후보(NNG) 는(JX) 주황색(NNG) 넥타이(NNG) 를(JKO) 착용(NNG) 하(XSV) 었(EP) 다(EF)</t>
  </si>
  <si>
    <t>이재명 후보는 짙은 남색에 옅은 노란색 줄무늬 넥타이와 함께 양복 상의에 태극기 배지를 달았다</t>
  </si>
  <si>
    <t>이재명(NNP) 후보(NNG) 는(JX) 짙(VA) 은(ETM) 남색(NNG) 에(JKB) 옅(VA) 은(ETM) 노란색(NNG) 줄무늬(NNG) 넥타이(NNG) 와(JKB) 함께(MAG) 양복(NNG) 상의(NNG) 에(JKB) 태극기(NNG) 배지(NNG) 를(JKO) 달(VV) 었(EP) 다(EF)</t>
  </si>
  <si>
    <t>제21대 대선에 나선 김문수 국민의힘 후보 권영국 민주노동당 후보 이준석 개혁신당 후보 이재명 더불어민주당 후보왼쪽부터가 18일 서울 상암동 SBS스튜디오에서 첫 TV토론에 앞서 손을 잡고 포즈를 취하고 있다</t>
  </si>
  <si>
    <t>제(XPN) 21(SN) 대(NNB) 대선(NNG) 에(JKB) 나서(VV) ᆫ(ETM) 김문수(NNP) 국민(NNG) 의(JKG) 힘(NNG) 후보(NNG) 권(NNP) 영국(NNP) 민주노동당(NNP) 후보(NNG) 이준석(NNP) 개혁(NNG) 신(XPN) 당(NNG) 후보(NNG) 이재명(NNP) 더불어민주당(NNP) 후보(NNG) 왼쪽(NNG) 부터(JX) 가(JKS) 18(SN) 일(NNB) 서울(NNP) 상암동(NNP) SBS(SL) 스튜디오(NNG) 에서(JKB) 첫(MM) TV(SL) 토론(NNG) 에(JKB) 앞서(VV) 어(EC) 손(NNG) 을(JKO) 잡(VV-R) 고(EC) 포즈(NNG) 를(JKO) 취하(VV) 고(EC) 있(VX) 다(EF)</t>
  </si>
  <si>
    <t>국회사진기자단21대 대선 첫 TV토론은 1강 이재명 더불어민주당 후보를 겨냥한 나머지 후보들의 집중적인 공세 구도로 치러졌다</t>
  </si>
  <si>
    <t>국회(NNG) 사진(NNG) 기자단(NNG) 21(SN) 대(NNB) 대선(NNG) 첫(MM) TV(SL) 토론(NNG) 은(JX) 1(SN) 강(NNG) 이재명(NNP) 더불어민주당(NNP) 후보(NNG) 를(JKO) 겨냥(NNG) 하(XSV) ᆫ(ETM) 나머지(NNG) 후보(NNG) 들(XSN) 의(JKG) 집중(NNG) 적(XSN) 이(VCP) ᆫ(ETM) 공세(NNG) 구도(NNG) 로(JKB) 치르(VV) 어(EC) 지(VX) 었(EP) 다(EF)</t>
  </si>
  <si>
    <t>경제 분야 토론이었지만 윤석열 전 대통령의 123 불법계엄 선포와 이재명 후보의 사법리스크 등 정치 관련 공방도 벌어졌다</t>
  </si>
  <si>
    <t>경제(NNG) 분야(NNG) 토론(NNG) 이(VCP) 었(EP) 지만(EC) 윤석열(NNP) 전(MM) 대통령(NNG) 의(JKG) 123(SN) 불법(NNG) 계엄(NNG) 선포(NNG) 와(JC) 이재명(NNP) 후보(NNG) 의(JKG) 사법(NNG) 리스크(NNG) 등(NNB) 정치(NNG) 관련(NNG) 공방(NNG) 도(JX) 벌어지(VV) 었(EP) 다(EF)</t>
  </si>
  <si>
    <t>이준석 후보는 이재명 후보의 인공지능AI 산업 육성과 정년연장 공약 등을 문제 삼으며 당선되면 말 바꾸는 노쇼 후보 양치기 소년라고 비판했다</t>
  </si>
  <si>
    <t>이재명 후보는 대체로 차분한 태도를 유지했지만 때로는 강한 표현을 들어 반박했다</t>
  </si>
  <si>
    <t>이재명(NNP) 후보(NNG) 는(JX) 대체로(MAG) 차분(XR) 하(XSA) ᆫ(ETM) 태도(NNG) 를(JKO) 유지(NNG) 하(XSV) 었(EP) 지만(EC) 때로(MAG) 는(JX) 강(XR) 하(XSA) ᆫ(ETM) 표현(NNG) 을(JKO) 들(VV) 어(EC) 반박(NNG) 하(XSV) 었(EP) 다(EF)</t>
  </si>
  <si>
    <t>이준석 후보가 이재명 후보의 지역화폐 중심의 내수 진작 방안을 호텔 경제학으로 비판하자 이재명 후보는 이준석 후보 본인이 지어낸 말이라고 선을 그었다</t>
  </si>
  <si>
    <t>이준석(NNP) 후보(NNG) 가(JKS) 이재명(NNP) 후보(NNG) 의(JKG) 지역(NNG) 화폐(NNG) 중심(NNG) 의(JKG) 내수(NNG) 진작(NNG) 방안(NNG) 을(JKO) 호텔(NNG) 경제학(NNG) 으로(JKB) 비판(NNG) 하(XSV) 자(EC) 이재명(NNP) 후보(NNG) 는(JX) 이준석(NNP) 후보(NNG) 본인(NNG) 이(JKS) 지어내(VV) ᆫ(ETM) 말(NNG) 이(VCP) 라고(EC) 선(NNG) 을(JKO) 긋(VV-I) 었(EP) 다(EF)</t>
  </si>
  <si>
    <t>김 후보가 대북송금 혐의로 재판받고 있는 이재명 후보의 사법리스크를 지적하자 이재명 후보는 김 후보 측근들이 불법 정치자금 모금 혐의로 처벌받았다고 맞받았다</t>
  </si>
  <si>
    <t>김(NNP) 후보(NNG) 가(JKS) 대북(NNG) 송금(NNG) 혐의(NNG) 로(JKB) 재판(NNG) 받(XSV) 고(EC) 있(VX) 는(ETM) 이재명(NNP) 후보(NNG) 의(JKG) 사법(NNG) 리스크(NNG) 를(JKO) 지적(NNG) 하(XSV) 자(EC) 이재명(NNP) 후보(NNG) 는(JX) 김(NNP) 후보(NNG) 측근(NNG) 들(XSN) 이(JKS) 불법(NNG) 정치(NNG) 자금(NNG) 모금(NNG) 혐의(NNG) 로(JKB) 처벌(NNG) 받(XSV) 었(EP) 다고(EC) 맞받(VV-R) 었(EP) 다(EF)</t>
  </si>
  <si>
    <t>권 후보는 윤 전 대통령을 시종일관 윤석열로 칭하며 김 후보에게 민주 헌정질서를 유린한 정부의 노동부 장관 계엄이 경제를 파괴한 사실을 인정하나라고 사퇴를 촉구했다</t>
  </si>
  <si>
    <t>권(NNP) 후보(NNG) 는(JX) 윤(NNP) 전(MM) 대통령(NNG) 을(JKO) 시종일관(NNG) 윤석열(NNP) 로(JKB) 칭하(VV) 며(EC) 김(NNP) 후보(NNG) 에게(JKB) 민주(NNP) 헌정(NNG) 질서(NNG) 를(JKO) 유린(NNG) 하(XSV) ᆫ(ETM) 정부(NNG) 의(JKG) 노동부(NNG) 장관(NNG) 계엄(NNG) 이(JKS) 경제(NNG) 를(JKO) 파괴(NNG) 하(XSV) ᆫ(ETM) 사실(NNG) 을(JKO) 인정(NNG) 하(XSV) 나(EC) 라고(JKQ) 사퇴(NNG) 를(JKO) 촉구(NNG) 하(XSV) 었(EP) 다(EF)</t>
  </si>
  <si>
    <t>이를 듣던 이준석 후보는 경제 분야 토론 아닌가라고 주제에 벗어났다고 지적했다</t>
  </si>
  <si>
    <t>이(NP) 를(JKO) 듣(VV-I) 던(ETM) 이준석(NNP) 후보(NNG) 는(JX) 경제(NNG) 분야(NNG) 토론(NNG) 아니(VCN) ᆫ가(EC) 이(VCP) 라고(EC) 주제(NNG) 에(JKB) 벗어나(VV) 었(EP) 다고(EC) 지적(NNG) 하(XSV) 었(EP) 다(EF)</t>
  </si>
  <si>
    <t>이재명 후보는 김 후보를 겨냥한 권 후보 발언에 저도 권 후보 마음에 공감된다며 김 후보의 불법계엄 책임론에 힘을 실었다</t>
  </si>
  <si>
    <t>이재명(NNP) 후보(NNG) 는(JX) 김(NNP) 후보(NNG) 를(JKO) 겨냥(NNG) 하(XSV) ᆫ(ETM) 권(NNP) 후보(NNG) 발언(NNG) 에(JKB) 저(NP) 도(JX) 권(NNP) 후보(NNG) 마음(NNG) 에(JKB) 공감(NNG) 되(XSV) ᆫ다며(EC) 김(NNP) 후보(NNG) 의(JKG) 불법(NNG) 계엄(NNG) 책임(NNG) 론(XSN) 에(JKB) 힘(NNG) 을(JKO) 싣(VV-I) 었(EP) 다(EF)</t>
  </si>
  <si>
    <t>진보 성향의 권 후보는 이번 토론은 사실상 1대3 구도라며 세 후보 모두 무조건 성장을 외치고 있다고 말했다</t>
  </si>
  <si>
    <t>이재명 후보는 권 후보에게 1대3 아니니 너무 외로워하지 마시라며 성장을 해야 분배가 있고 분배가 없는 성장은 있을 수 없다고 말했다</t>
  </si>
  <si>
    <t>중도 보수를 지향하지만 진보적 의제를 간과하고 있지 않다는 의도가 읽힌다</t>
  </si>
  <si>
    <t>그는 대표적으로 재생에너지 산업 위축이 정말 잘못했다고 말했다</t>
  </si>
  <si>
    <t>그(NP) 는(JX) 대표(NNG) 적(XSN) 으로(JKB) 재생(NNG) 에너지(NNG) 산업(NNG) 위축(NNG) 이(JKS) 정말(MAG) 잘못(MAG) 하(XSV) 었(EP) 다고(EC) 말(NNG) 하(XSV) 었(EP) 다(EF)</t>
  </si>
  <si>
    <t>권 후보는 도널드 트럼프 미국 행정부발 통상 압박에 대해 우리 경제 자주권에 대한 침략이라며 트럼프에게 레드카드를 보낸다라고 준비해온 빨간색 카드를 들기도 했다</t>
  </si>
  <si>
    <t>권(NNP) 후보(NNG) 는(JX) 도널드(NNP) 트럼프(NNP) 미국(NNP) 행정부(NNG) 발(NNG) 통상(NNG) 압박(NNG) 에(JKB) 대하(VV) 어(EC) 우리(NP) 경제(NNG) 자주(NNG) 권(XSN) 에(JKB) 대하(VV) ᆫ(ETM) 침략(NNG) 이(VCP) 라며(EC) 트럼프(NNP) 에게(JKB) 레드카드(NNP) 를(JKO) 보내(VV) ᆫ다라고(EC) 준비(NNG) 하(XSV) 어(EC) 오(VX) ᆫ(ETM) 빨간색(NNG) 카드(NNG) 를(JKO) 들(VV) 기(ETN) 도(JX) 하(VX) 었(EP) 다(EF)</t>
  </si>
  <si>
    <t>일부 후보들은 이날 45주년을 맞은 518 광주민주화운동 정신을 되새기며 토론에 임했다</t>
  </si>
  <si>
    <t>일부(NNG) 후보(NNG) 들(XSN) 은(JX) 이날(NNG) 45(SN) 주년(NNB) 을(JKO) 맞(VV) 은(ETM) 518(SN) 광주(NNP) 민주(NNG) 화(XSN) 운동(NNG) 정신(NNG) 을(JKO) 되새기(VV) 며(EC) 토론(NNG) 에(JKB) 임하(VV) 었(EP) 다(EF)</t>
  </si>
  <si>
    <t>이재명 후보는 시작 발언에서 1980년 5월 광주는 2024년 12월 대한민국을 구했다고 말했다</t>
  </si>
  <si>
    <t>이재명(NNP) 후보(NNG) 는(JX) 시작(NNG) 발언(NNG) 에서(JKB) 1980(SN) 년(NNB) 5(SN) 월(NNB) 광주(NNP) 는(JX) 2024(SN) 년(NNB) 12(SN) 월(NNB) 대한민국(NNP) 을(JKO) 구하(VV) 었(EP) 다고(EC) 말(NNG) 하(XSV) 었(EP) 다(EF)</t>
  </si>
  <si>
    <t>광주민주화운동 주제소설 를 쓴 한강 작가 발언을 인용했다</t>
  </si>
  <si>
    <t>광주(NNP) 민주(NNG) 화(XSN) 운동(NNG) 주제(NNG) 소설(NNG) 를(JKO) 쓰(VV) ᆫ(ETM) 한강(NNP) 작가(NNG) 발언(NNG) 을(JKO) 인용(NNG) 하(XSV) 었(EP) 다(EF)</t>
  </si>
  <si>
    <t>권 후보는 518 정신을 가슴에 새기며 발언을 시작하겠다며 시작 발언을 했다</t>
  </si>
  <si>
    <t>권(NNP) 후보(NNG) 는(JX) 518(SN) 정신(NNG) 을(JKO) 가슴(NNG) 에(JKB) 새기(VV) 며(EC) 발언(NNG) 을(JKO) 시작(NNG) 하(XSV) 겠(EP) 다며(EC) 시작(NNG) 발언(NNG) 을(JKO) 하(VV) 었(EP) 다(EF)</t>
  </si>
  <si>
    <t>1강 후보로서 국민 통합 의지와 안정감을 드러내려는 의도로 해석된다</t>
  </si>
  <si>
    <t>1(SN) 강(NNG) 후보(NNG) 로서(JKB) 국민(NNG) 통합(NNG) 의지(NNG) 와(JC) 안정감(NNG) 을(JKO) 드러내(VV) 려는(ETM) 의도(NNG) 로(JKB) 해석(NNG) 되(XSV) ᆫ다(EF)</t>
  </si>
  <si>
    <t>주인공 문재학 열사 조명 정부 주관 첫 부총리 참석성의 없다</t>
  </si>
  <si>
    <t>주인공(NNG) 문(NNG) 재학(NNG) 열사(NNG) 조명(NNG) 정부(NNG) 주관(NNG) 첫(MM) 부총리(NNG) 참석(NNG) 성의(NNG) 없(VA) 다(EF)</t>
  </si>
  <si>
    <t>18일 오전 광주 북구 518 민주묘지에서 제45주년 518 민주화운동 기념식이 엄수되고 있다</t>
  </si>
  <si>
    <t>18(SN) 일(NNB) 오전(NNG) 광주(NNP) 북구(NNP) 518(SN) 민주(NNG) 묘지(NNG) 에서(JKB) 제(XPN) 45(SN) 주년(NNB) 518(SN) 민주(NNG) 화(XSN) 운동(NNG) 기념식(NNG) 이(JKS) 엄수(NNG) 되(XSV) 고(EC) 있(VX) 다(EF)</t>
  </si>
  <si>
    <t>연합뉴스518민주화운동 기념식이 정부 주관으로 열린 이후 처음으로 부총리급 대통령 권한대행이 정부 대표로 참석한 가운데 치러졌다</t>
  </si>
  <si>
    <t>연합뉴스(NNP) 518(SN) 민주(NNG) 화(XSN) 운동(NNG) 기념식(NNG) 이(JKS) 정부(NNG) 주관(NNG) 으로(JKB) 열리(VV) ᆫ(ETM) 이후(NNG) 처음(NNG) 으로(JKB) 부총리(NNG) 급(NNG) 대통령(NNG) 권한(NNG) 대행(NNG) 이(JKS) 정부(NNG) 대표(NNG) 로(JKB) 참석(NNG) 하(XSV) ᆫ(ETM) 가운데(NNG) 치르(VV) 어(EC) 지(VX) 었(EP) 다(EF)</t>
  </si>
  <si>
    <t>국민의힘 김문수 대선후보는 기념식에 참석하지 않았다</t>
  </si>
  <si>
    <t>국민(NNG) 의(JKG) 힘(NNG) 김문수(NNP) 대선(NNG) 후보(NNG) 는(JX) 기념식(NNG) 에(JKB) 참석(NNG) 하(XSV) 지(EC) 않(VX) 었(EP) 다(EF)</t>
  </si>
  <si>
    <t>제45주년 518민주화운동 기념식이 18일 오전 10시 광주 국립 518민주묘지에서 국가보훈부의 주관으로 거행됐다</t>
  </si>
  <si>
    <t>제(XPN) 45(SN) 주년(NNB) 518(SN) 민주(NNG) 화(XSN) 운동(NNG) 기념식(NNG) 이(JKS) 18(SN) 일(NNB) 오전(NNG) 10(SN) 시(NNB) 광주(NNP) 국립(NNG) 518(SN) 민주(NNG) 묘지(NNG) 에서(JKB) 국가(NNG) 보훈(NNG) 부(NNG) 의(JKG) 주관(NNG) 으로(JKB) 거행(NNG) 되(XSV) 었(EP) 다(EF)</t>
  </si>
  <si>
    <t>함께 오월을 쓰다를 주제로 열린 기념식에는 518유공자와 유족 이주호 대통령 권한대행 부총리겸 교육부 장관을 비롯한 정부 주요 인사 각계 대표 학생 등 2500여 명이 참석했다</t>
  </si>
  <si>
    <t>함께(MAG) 오월(NNG) 을(JKO) 쓰(VV) 다(EF) 를(JKO) 주제(NNG) 로(JKB) 열리(VV) ᆫ(ETM) 기념식(NNG) 에(JKB) 는(JX) 518(SN) 유공자(NNG) 와(JC) 유족(NNG) 이주호(NNP) 대통령(NNG) 권한(NNG) 대행(NNG) 부총리(NNG) 겸(NNB) 교육부(NNG) 장관(NNG) 을(JKO) 비롯(XR) 하(XSV) ᆫ(ETM) 정부(NNG) 주요(NNG) 인사(NNG) 각계(NNG) 대표(NNG) 학생(NNG) 등(NNB) 2500(SN) 여(XSN) 명(NNB) 이(JKS) 참석(NNG) 하(XSV) 었(EP) 다(EF)</t>
  </si>
  <si>
    <t>제21대 대통령선거를 앞두고 더불어민주당 이재명 개혁신당 이준석 민주노동당 권영국 후보도 참석했다</t>
  </si>
  <si>
    <t>제(XPN) 21(SN) 대(NNB) 대통령(NNG) 선거(NNG) 를(JKO) 앞두(VV) 고(EC) 더불어민주당(NNP) 이재명(NNP) 개혁(NNG) 신(XPN) 당(NNG) 이준석(NNP) 민주노동당(NNP) 권(NNP) 영국(NNP) 후보(NNG) 도(JX) 참석(NNG) 하(XSV) 었(EP) 다(EF)</t>
  </si>
  <si>
    <t>지난 17일 518묘지를 찾았던 국민의힘 김문후 후보는 이날 기념식에는 참석하지 않았다여는 공연에서는 노벨문학상을 수상한 한강 작가의 의 실제 주인공인 고교생 고 문재학 열사를 조명했다</t>
  </si>
  <si>
    <t>지나(VV) ᆫ(ETM) 17(SN) 일(NNB) 518(SN) 묘지(NNG) 를(JKO) 찾(VV) 었(EP) 던(ETM) 국민(NNG) 의(JKG) 힘(NNG) 김(NNP) 문후(NNP) 후보(NNG) 는(JX) 이날(NNG) 기념식(NNG) 에(JKB) 는(JX) 참석(NNG) 하(XSV) 지(EC) 않(VX) 었(EP) 다(EC) 여(NNG) 는(JX) 공연(NNG) 에서(JKB) 는(JX) 노벨(NNP) 문학상(NNG) 을(JKO) 수상(NNG) 하(XSV) ᆫ(ETM) 한강(NNP) 작가(NNG) 의(JKG) 의(NNG) 실제(NNG) 주인공(NNG) 이(VCP) ᆫ(ETM) 고교(NNG) 생(XSN) 고(XPN) 문(NNP) 재학(NNG) 열사(NNG) 를(JKO) 조명(NNG) 하(XSV) 었(EP) 다(EF)</t>
  </si>
  <si>
    <t>문 열사는 부모님의 만류에도 친구와 함께 끝까지 도청에 남았다가 5월27일 계엄군의 도청 진압작전으로 사망했다</t>
  </si>
  <si>
    <t>문(NNP) 열사(NNG) 는(JX) 부모(NNG) 님(XSN) 의(JKG) 만류(NNG) 에(JKB) 도(JX) 친구(NNG) 와(JKB) 함께(MAG) 끝(NNG) 까지(JX) 도청(NNG) 에(JKB) 남(VV) 었(EP) 다가(EC) 5(SN) 월(NNB) 27(SN) 일(NNB) 계엄(NNG) 군(NNG) 의(JKG) 도청(NNG) 진압(NNG) 작전(NNG) 으로(JKB) 사망(NNG) 하(XSV) 었(EP) 다(EF)</t>
  </si>
  <si>
    <t>시민군 대변인 윤상원 열사의 삶도 고인을 기억하는 친구의 목소리를 통해 되살아 났다</t>
  </si>
  <si>
    <t>시민군(NNP) 대변인(NNG) 윤상원(NNP) 열사(NNG) 의(JKG) 삶(NNG) 도(JX) 고인(NNG) 을(JKO) 기억(NNG) 하(XSV) 는(ETM) 친구(NNG) 의(JKG) 목소리(NNG) 를(JKO) 통하(VV) 어(EC) 되살(VV) 어(EC) 나(VX) 었(EP) 다(EF)</t>
  </si>
  <si>
    <t>정부 주관으로 518기념식이 열린 이후 처음으로 대통령 궐위에 국무총리도 공석인 상태에서 치러진 행사에서는 이주호 권한대행이 정부를 대표해 기념사를 했다</t>
  </si>
  <si>
    <t>정부(NNG) 주관(NNG) 으로(JKB) 518(SN) 기념식(NNG) 이(JKS) 열리(VV) ᆫ(ETM) 이후(NNG) 처음(NNG) 으로(JKB) 대통령(NNG) 궐위(NNG) 에(JKB) 국무총리(NNG) 도(JX) 공석(NNG) 이(VCP) ᆫ(ETM) 상태(NNG) 에서(JKB) 치르(VV) 어(EC) 지(VX) ᆫ(ETM) 행사(NNG) 에서(JKB) 는(JX) 이주호(NNP) 권한(NNG) 대행(NNG) 이(JKS) 정부(NNG) 를(JKO) 대표(NNG) 하(XSV) 어(EC) 기념사(NNG) 를(JKO) 하(VV) 었(EP) 다(EF)</t>
  </si>
  <si>
    <t>이 권한대행은 국민 통합을 강조했지만 518정신의 헌법 수록 등에 대해서는 언급하지 않았다</t>
  </si>
  <si>
    <t>이(NNP) 권한(NNG) 대행(NNG) 은(JX) 국민(NNG) 통합(NNG) 을(JKO) 강조(NNG) 하(XSV) 었(EP) 지만(EC) 518(SN) 정신(NNG) 의(JKG) 헌법(NNG) 수록(NNG) 등(NNB) 에(JKB) 대하(VV) 어서(EC) 는(JX) 언급(NNG) 하(XSV) 지(EC) 않(VX) 었(EP) 다(EF)</t>
  </si>
  <si>
    <t>이 권한대행은 대한민국은 지금 곳곳에 갈등과 분열이 깊어지고 있다며 45년 전 오월의 광주가 보여주었던 연대와 통합의 정신은 지금 우리에게 꼭 필요한 가르침이라고 말했다</t>
  </si>
  <si>
    <t>이(NNP) 권한(NNG) 대행(NNG) 은(JX) 대한민국(NNP) 은(JX) 지금(MAG) 곳곳(NNG) 에(JKB) 갈등(NNG) 과(JC) 분열(NNG) 이(JKS) 깊어지(VV) 고(EC) 있(VX) 다며(EC) 45(SN) 년(NNB) 전(NNG) 오(NR) 월(NNB) 의(JKG) 광주(NNP) 가(JKS) 보이(VV) 어(EC) 주(VX) 었(EP) 던(ETM) 연대(NNG) 와(JC) 통합(NNG) 의(JKG) 정신(NNG) 은(JX) 지금(MAG) 우리(NP) 에게(JKB) 꼭(MAG) 필요(NNG) 하(XSA) ᆫ(ETM) 가르침(NNG) 이(VCP) 라고(EC) 말(NNG) 하(XSV) 었(EP) 다(EF)</t>
  </si>
  <si>
    <t>18일 오전 광주 북구 518 민주묘지에서 제45주년 518 민주화운동 기념식을 마친 유족이 묘비를 어루만지고 있다</t>
  </si>
  <si>
    <t>18(SN) 일(NNB) 오전(NNG) 광주(NNP) 북구(NNP) 518(SN) 민주(NNG) 묘지(NNG) 에서(JKB) 제(XPN) 45(SN) 주년(NNB) 518(SN) 민주(NNG) 화(XSN) 운동(NNG) 기념식(NNG) 을(JKO) 마치(VV) ᆫ(ETM) 유족(NNG) 이(JKG) 묘비(NNG) 를(JKO) 어루만지(VV) 고(EC) 있(VX) 다(EF)</t>
  </si>
  <si>
    <t>연합뉴스기념 영상에서는 518번 시내버스를 따라가며 518의 의미를 공유했다</t>
  </si>
  <si>
    <t>연합뉴스(NNP) 기념(NNG) 영상(NNG) 에서(JKB) 는(JX) 518(SN) 번(NNB) 시내버스(NNG) 를(JKO) 따라가(VV) 며(EC) 518(SN) 의(JKG) 의미(NNG) 를(JKO) 공유(NNG) 하(XSV) 었(EP) 다(EF)</t>
  </si>
  <si>
    <t>이 버스는 518기념공원과 계엄군의 발포 시민들이 희생됐던 광주역과 옛 전남도청을 거쳐 오월 영령들이 잠들어 있는 국립518민주묘지로 향한다</t>
  </si>
  <si>
    <t>이(MM) 버스(NNG) 는(JX) 518(SN) 기념(NNG) 공원(NNG) 과(JC) 계엄군(NNG) 의(JKG) 발포(NNG) 시민(NNG) 들(XSN) 이(JKS) 희생(NNG) 되(XSV) 었(EP) 던(ETM) 광주역(NNP) 과(JC) 옛(MM) 전남도청(NNP) 을(JKO) 거치(VV) 어(EC) 오월(NNG) 영령(NNG) 들(XSN) 이(JKS) 잠들(VV) 어(EC) 있(VX) 는(ETM) 국립(NNG) 518(SN) 민주(NNG) 묘지(NNG) 로(JKB) 향하(VV) ᆫ다(EF)</t>
  </si>
  <si>
    <t>이런 의미를 담아 광주시는 518번이라는 노선번호를 부여했다</t>
  </si>
  <si>
    <t>이런(MM) 의미(NNG) 를(JKO) 담(VV) 어(EC) 광주시(NNP) 는(JX) 518(SN) 번(NNB) 이(VCP) 라는(ETM) 노선(NNG) 번호(NNG) 를(JKO) 부여(NNG) 하(XSV) 었(EP) 다(EF)</t>
  </si>
  <si>
    <t>원순석 518기념재단 이사장은 기념식에 대해 이 권한대행의 기념사에는 518의 현안인 헌법 전문 수록이나 진상규명 지속 등의 내용이 포함되지 않았다면서 행사 내용 등도 예전에 비해 성의가 없었다고 평가했다기념식이 끝난 직후 참석자들은 518묘역을 참배했다</t>
  </si>
  <si>
    <t>원수(NNG) ᆫ(JX) 석(MM) 518(SN) 기념(NNG) 재단(NNG) 이사장(NNG) 은(JX) 기념식(NNG) 에(JKB) 대하(VV) 어(EC) 이(NNP) 권한(NNG) 대행(NNG) 의(JKG) 기념사(NNG) 에(JKB) 는(JX) 518(SN) 의(JKG) 현안(NNG) 이(VCP) ᆫ(ETM) 헌법(NNG) 전문(NNG) 수록(NNG) 이나(JC) 진상(NNG) 규명(NNG) 지속(NNG) 등(NNB) 의(JKG) 내용(NNG) 이(JKS) 포함(NNG) 되(XSV) 지(EC) 않(VX) 었(EP) 다면서(EC) 행사(NNG) 내용(NNG) 등(NNB) 도(JX) 예전(NNG) 에(JKB) 비하(VV) 어(EC) 성의(NNG) 가(JKS) 없(VA) 었(EP) 다고(EC) 평가(NNG) 하(XSV) 었(EP) 다(EC) 기념식(NNG) 이(JKS) 끝나(VV) ᆫ(ETM) 직후(NNG) 참석자(NNG) 들(XSN) 은(JX) 518(SN) 묘역(NNG) 을(JKO) 참배(NNG) 하(XSV) 었(EP) 다(EF)</t>
  </si>
  <si>
    <t>문재학 열사의 어머니 김길자씨84는 아들의 묘역을 찾은 많은 방문객들에게 당시 상황을 설명하며 눈물을 흘렸다</t>
  </si>
  <si>
    <t>문(NNP) 재학(NNG) 열사(NNG) 의(JKG) 어머니(NNG) 김길자(NNP) 씨(NNB) 84(SN) 는(JX) 아들(NNG) 의(JKG) 묘역(NNG) 을(JKO) 찾(VV) 은(ETM) 많(VA) 은(ETM) 방문객(NNG) 들(XSN) 에게(JKB) 당시(NNG) 상황(NNG) 을(JKO) 설명(NNG) 하(XSV) 며(EC) 눈물(NNG) 을(JKO) 흘리(VV) 었(EP) 다(EF)</t>
  </si>
  <si>
    <t>김씨는 재학이의 이야기가 담긴 소설로 518이 전 세계로 알려졌다</t>
  </si>
  <si>
    <t>김(NNP) 씨(NNB) 는(JX) 재학(NNP) 이(XSN) 의(JKG) 이야기(NNG) 가(JKS) 담기(VV) ᆫ(ETM) 소설(NNG) 로(JKB) 518(SN) 이(JKS) 전(MM) 세계(NNG) 로(JKB) 알려지(VV) 었(EP) 다(EF)</t>
  </si>
  <si>
    <t>이렇게 많이 찾아와주셔서 너무 감사하다면서 재학아 이제는 하늘에서 친구들과 손잡고 놀러 다니고 그래라</t>
  </si>
  <si>
    <t>이렇(VA-I) 게(EC) 많이(MAG) 찾아오(VV) 어(EC) 주(VX) 시(EP) 어서(EC) 너무(MAG) 감사(NNG) 하(XSA) 다면서(EC) 재학(NNP) 아(JKV) 이제(MAG) 는(JX) 하늘(NNG) 에서(JKB) 친구(NNG) 들(XSN) 과(JKB) 손잡(VV-R) 고(EC) 놀(VV) 러(EC) 다니(VV) 고(EC) 그렇(VA-I) 어라(EF)</t>
  </si>
  <si>
    <t>엄마는 518정신의 헌법 전문 수록까지 싸우겠다고 말했다</t>
  </si>
  <si>
    <t>엄마(NNG) 는(JX) 518(SN) 정신(NNG) 의(JKG) 헌법(NNG) 전문(NNG) 수록(NNG) 까지(JX) 싸우(VV) 겠(EP) 다고(EC) 말(NNG) 하(XSV) 었(EP) 다(EF)</t>
  </si>
  <si>
    <t>이주호 기념사서 언급 안 해과잉 경호묵념곡 교체 논란 이주호 대통령 권한대행 부총리 겸 교육부 장관이 18일 광주 국립 518민주묘지에서 열린 518민주화운동 45주년 기념식에서 묵념하고 있다</t>
  </si>
  <si>
    <t>이주호(NNP) 기념(NNG) 사서(NNG) 언급(NNG) 안(MAG) 하(VV) 어(EC) 과잉(NNG) 경호(NNG) 묵념(NNG) 곡(NNG) 교체(NNG) 논란(NNG) 이주호(NNP) 대통령(NNG) 권한(NNG) 대행(NNG) 부총리(NNG) 겸(NNB) 교육부(NNG) 장관(NNG) 이(JKS) 18(SN) 일(NNB) 광주(NNP) 국립(NNG) 518(SN) 민주(NNG) 묘지(NNG) 에서(JKB) 열리(VV) ᆫ(ETM) 518(SN) 민주(NNG) 화(XSN) 운동(NNG) 45(SN) 주년(NNB) 기념식(NNG) 에서(JKB) 묵념(NNG) 하(XSV) 고(EC) 있(VX) 다(EF)</t>
  </si>
  <si>
    <t>김창길 기자518민주화운동 기념식이 정부 주관으로 열린 이후 처음으로 부총리급 대통령 권한대행이 정부 대표로 참석한 가운데 치러졌다</t>
  </si>
  <si>
    <t>김창기(NNP) ᆯ(ETM) 기자(NNG) 518(SN) 민주(NNG) 화(XSN) 운동(NNG) 기념식(NNG) 이(JKS) 정부(NNG) 주관(NNG) 으로(JKB) 열리(VV) ᆫ(ETM) 이후(NNG) 처음(NNG) 으로(JKB) 부총리(NNG) 급(NNG) 대통령(NNG) 권한(NNG) 대행(NNG) 이(JKS) 정부(NNG) 대표(NNG) 로(JKB) 참석(NNG) 하(XSV) ᆫ(ETM) 가운데(NNG) 치르(VV) 어(EC) 지(VX) 었(EP) 다(EF)</t>
  </si>
  <si>
    <t>제45주년 518민주화운동 기념식이 18일 오전 10시 광주 국립518민주묘지에서 함께 오월을 쓰다를 주제로 열렸다 기념식에는 518 유공자와 유족 이주호 대통령 권한대행 부총리 겸 교육부 장관을 비롯한 정부 주요 인사 각계 대표 학생 등 2500여명이 참석했다</t>
  </si>
  <si>
    <t>제(XPN) 45(SN) 주년(NNB) 518(SN) 민주(NNG) 화(XSN) 운동(NNG) 기념식(NNG) 이(JKS) 18(SN) 일(NNB) 오전(NNG) 10(SN) 시(NNB) 광주(NNP) 국립(NNG) 518(SN) 민주(NNG) 묘지(NNG) 에서(JKB) 함께(MAG) 오월(NNG) 을(JKO) 쓰(VV) 다(EF) 를(JKO) 주제(NNG) 로(JKB) 열리(VV) 었(EP) 다(EC) 기념식(NNG) 에(JKB) 는(JX) 518(SN) 유공자(NNG) 와(JC) 유족(NNG) 이주호(NNP) 대통령(NNG) 권한(NNG) 대행(NNG) 부총리(NNG) 겸(NNB) 교육부(NNG) 장관(NNG) 을(JKO) 비롯(XR) 하(XSV) ᆫ(ETM) 정부(NNG) 주요(NNG) 인사(NNG) 각계(NNG) 대표(NNG) 학생(NNG) 등(NNB) 2500(SN) 여(XSN) 명(NNB) 이(JKS) 참석(NNG) 하(XSV) 었(EP) 다(EF)</t>
  </si>
  <si>
    <t>대통령 선거를 앞두고 이재명 더불어민주당 이준석 개혁신당 권영국 민주노동당 대선 후보도 참석했다</t>
  </si>
  <si>
    <t>대통령(NNG) 선거(NNG) 를(JKO) 앞두(VV) 고(EC) 이재명(NNP) 더불어민주당(NNP) 이준석(NNP) 개혁(NNG) 신당(NNG) 권(NNP) 영국(NNP) 민주노동당(NNP) 대선(NNG) 후보(NNG) 도(JX) 참석(NNG) 하(XSV) 었(EP) 다(EF)</t>
  </si>
  <si>
    <t>전날 518 묘지를 찾은 김문수 국민의힘 후보는 이날 기념식에 참석하지 않았다</t>
  </si>
  <si>
    <t>전날(NNG) 518(SN) 묘지(NNG) 를(JKO) 찾(VV) 은(ETM) 김문수(NNP) 국민(NNG) 의(JKG) 힘(NNG) 후보(NNG) 는(JX) 이날(NNG) 기념식(NNG) 에(JKB) 참석(NNG) 하(XSV) 지(EC) 않(VX) 었(EP) 다(EF)</t>
  </si>
  <si>
    <t>안창호 국가인권위원장은 기념식에 참석하려다 시민들의 항의로 발길을 돌려야 했다개막 공연에서 노벨 문학상을 수상한 한강 작가의 의 실제 주인공인 고 문재학 열사를 조명했다</t>
  </si>
  <si>
    <t>안창호(NNP) 국가(NNG) 인권(NNG) 위원장(NNG) 은(JX) 기념식(NNG) 에(JKB) 참석(NNG) 하(XSV) 려다(EC) 시민(NNG) 들(XSN) 의(JKG) 항의(NNG) 로(JKB) 발길(NNG) 을(JKO) 돌리(VV) 어야(EC) 하(VX) 었(EP) 다(EC) 개막(NNG) 공연(NNG) 에서(JKB) 노벨(NNP) 문학상(NNG) 을(JKO) 수상(NNG) 하(XSV) ᆫ(ETM) 한강(NNP) 작가(NNG) 의(JKG) 의(NNG) 실제(NNG) 주인공(NNG) 이(VCP) ᆫ(ETM) 고(XPN) 문(NNP) 재학(NNG) 열사(NNG) 를(JKO) 조명(NNG) 하(XSV) 었(EP) 다(EF)</t>
  </si>
  <si>
    <t>문 열사는 부모의 만류에도 친구와 함께 끝까지 도청에 남았다가 계엄군의 도청 진압작전으로 사망했다</t>
  </si>
  <si>
    <t>문(NNP) 열사(NNG) 는(JX) 부모(NNG) 의(JKG) 만류(NNG) 에(JKB) 도(JX) 친구(NNG) 와(JKB) 함께(MAG) 끝(NNG) 까지(JX) 도청(NNG) 에(JKB) 남(VV) 었(EP) 다가(EC) 계엄군(NNG) 의(JKG) 도청(NNG) 진압(NNG) 작전(NNG) 으로(JKB) 사망(NNG) 하(XSV) 었(EP) 다(EF)</t>
  </si>
  <si>
    <t>시민군 대변인이었던 고 윤상원 열사의 삶도 고인을 기억하는 친구의 목소리를 통해 소개됐다</t>
  </si>
  <si>
    <t>시민군(NNP) 대변인(NNG) 이(VCP) 었(EP) 던(ETM) 고(MM) 윤상원(NNP) 열사(NNG) 의(JKG) 삶(NNG) 도(JX) 고인(NNG) 을(JKO) 기억(NNG) 하(XSV) 는(ETM) 친구(NNG) 의(JKG) 목소리(NNG) 를(JKO) 통하(VV) 어(EC) 소개(NNG) 되(XSV) 었(EP) 다(EF)</t>
  </si>
  <si>
    <t>이 권한대행은 기념사에서 지금 곳곳에 갈등과 분열이 깊어지고 있다며 45년 전 오월의 광주가 보여주었던 연대와 통합의 정신은 지금 우리에게 꼭 필요한 가르침이라고 했다</t>
  </si>
  <si>
    <t>이(NNP) 권한(NNG) 대행(NNG) 은(JX) 기념사(NNG) 에서(JKB) 지금(MAG) 곳곳(NNG) 에(JKB) 갈등(NNG) 과(JC) 분열(NNG) 이(JKS) 깊어지(VV) 고(EC) 있(VX) 다며(EC) 45(SN) 년(NNB) 전(NNG) 오(NR) 월(NNB) 의(JKG) 광주(NNP) 가(JKS) 보이(VV) 어(EC) 주(VX) 었(EP) 던(ETM) 연대(NNG) 와(JC) 통합(NNG) 의(JKG) 정신(NNG) 은(JX) 지금(MAG) 우리(NP) 에게(JKB) 꼭(MAG) 필요(NNG) 하(XSA) ᆫ(ETM) 가르침(NNG) 이(VCP) 라고(EC) 하(VV) 었(EP) 다(EF)</t>
  </si>
  <si>
    <t>이 권한대행은 참석한 대선 후보들과 달리 518정신의 헌법 수록은 언급하지 않았다</t>
  </si>
  <si>
    <t>이(NNP) 권한(NNG) 대행(NNG) 은(JX) 참석(NNG) 하(XSV) ᆫ(ETM) 대선(NNG) 후보(NNG) 들(XSN) 과(JKB) 달리(MAG) 518(SN) 정신(NNG) 의(JKG) 헌법(NNG) 수록(NNG) 은(JX) 언급(NNG) 하(XSV) 지(EC) 않(VX) 었(EP) 다(EF)</t>
  </si>
  <si>
    <t>기념영상에서는 518번 시내버스를 따라가며 518의 의미를 공유했다</t>
  </si>
  <si>
    <t>기념(NNG) 영상(NNG) 에서(JKB) 는(JX) 518(SN) 번(NNB) 시내버스(NNG) 를(JKO) 따라가(VV) 며(EC) 518(SN) 의(JKG) 의미(NNG) 를(JKO) 공유(NNG) 하(XSV) 었(EP) 다(EF)</t>
  </si>
  <si>
    <t>이 버스는 518기념공원과 계엄군 발포에 시민들이 희생됐던 광주역 옛 전남도청을 거쳐 국립518민주묘지로 향했다</t>
  </si>
  <si>
    <t>이(MM) 버스(NNG) 는(JX) 518(SN) 기념(NNG) 공원(NNG) 과(JC) 계엄군(NNG) 발포(NNG) 에(JKB) 시민(NNG) 들(XSN) 이(JKS) 희생(NNG) 되(XSV) 었(EP) 던(ETM) 광주역(NNP) 옛(MM) 전남도청(NNP) 을(JKO) 거치(VV) 어(EC) 국립(NNG) 518(SN) 민주(NNG) 묘지(NNG) 로(JKB) 향하(VV) 었(EP) 다(EF)</t>
  </si>
  <si>
    <t>이런 의미를 담아 광주시는 518번이라는 버스 노선번호를 부여했다기념식 중 과도한 경호의전 등을 놓고 일부 논란이 일었다</t>
  </si>
  <si>
    <t>이런(MM) 의미(NNG) 를(JKO) 담(VV) 어(EC) 광주시(NNP) 는(JX) 518(SN) 번(NNB) 이(VCP) 라는(ETM) 버스(NNG) 노선(NNG) 번호(NNG) 를(JKO) 부여(NNG) 하(XSV) 었(EP) 다(EC) 기념식(NNG) 중(NNB) 과도(NNG) 하(XSA) ᆫ(ETM) 경호(NNG) 의(JKG) 전(NNG) 등(NNB) 을(JKO) 놓(VV) 고(EC) 일부(NNG) 논란(NNG) 이(JKS) 일(VV) 었(EP) 다(EF)</t>
  </si>
  <si>
    <t>무장한 군인들이 주변에 배치됐고 단체 묵념에선 그간 쓰였던 임을 위한 행진곡 등이 아닌 군인을 위한 묵념곡이 배경음악으로 나왔다</t>
  </si>
  <si>
    <t>무장(NNG) 하(XSV) ᆫ(ETM) 군인(NNG) 들(XSN) 이(JKS) 주변(NNG) 에(JKB) 배치(NNG) 되(XSV) 었(EP) 고(EC) 단체(NNG) 묵념(NNG) 에서(JKB) ᆫ(JX) 그간(NNG) 쓰이(VV) 었(EP) 던(ETM) 임(NNP) 을(JKO) 위하(VV) ᆫ(ETM) 행진곡(NNG) 등(NNB) 이(JKS) 아니(VCN) ᆫ(ETM) 군인(NNG) 을(JKO) 위하(VV) ᆫ(ETM) 묵념(NNG) 곡(NNG) 이(JKS) 배경(NNG) 음악(NNG) 으로(JKB) 나오(VV) 었(EP) 다(EF)</t>
  </si>
  <si>
    <t>518기념재단은 518을 기념할 때에는 희생자들의 뜻을 기리고 유가족과 광주 시민을 두고 의식을 행해야 한다며 이 권한대행의 기념사에는 518의 현안인 헌법 전문 수록이나 진상규명 지속 등이 포함되지 않았다고 했다기념식 후 참석자들은 518 묘역을 참배했다</t>
  </si>
  <si>
    <t>518(SN) 기념(NNG) 재단(NNG) 은(JX) 518(SN) 을(JKO) 기념(NNG) 하(XSV) ᆯ(ETM) 때(NNG) 에(JKB) 는(JX) 희생자(NNG) 들(XSN) 의(JKG) 뜻(NNG) 을(JKO) 기리(VV) 고(EC) 유가족(NNG) 과(JC) 광주(NNP) 시민(NNG) 을(JKO) 두(VV) 고(EC) 의식(NNG) 을(JKO) 행하(VV) 어야(EC) 하(VX) ᆫ다며(EC) 이(NNP) 권한(NNG) 대행(NNG) 의(JKG) 기념사(NNG) 에(JKB) 는(JX) 518(SN) 의(JKG) 현안(NNG) 이(VCP) ᆫ(ETM) 헌법(NNG) 전문(NNG) 수록(NNG) 이나(JC) 진상(NNG) 규명(NNG) 지속(NNG) 등(NNB) 이(JKS) 포함(NNG) 되(XSV) 지(EC) 않(VX) 었(EP) 다고(EC) 하(VV) 었(EP) 다(EC) 기념식(NNG) 후(NNG) 참석자(NNG) 들(XSN) 은(JX) 518(SN) 묘역(NNG) 을(JKO) 참배(NNG) 하(XSV) 었(EP) 다(EF)</t>
  </si>
  <si>
    <t>문재학 열사의 어머니 김길자씨84는 아들의 묘역을 찾은 많은 방문객들에게 당시 상황을 설명했다</t>
  </si>
  <si>
    <t>문(NNP) 재학(NNG) 열사(NNG) 의(JKG) 어머니(NNG) 김길자(NNP) 씨(NNB) 84(SN) 는(JX) 아들(NNG) 의(JKG) 묘역(NNG) 을(JKO) 찾(VV) 은(ETM) 많(VA) 은(ETM) 방문객(NNG) 들(XSN) 에게(JKB) 당시(NNG) 상황(NNG) 을(JKO) 설명(NNG) 하(XSV) 었(EP) 다(EF)</t>
  </si>
  <si>
    <t>김씨는 재학아 이제는 하늘에서 친구들과 손잡고 놀러 다니고 그래라</t>
  </si>
  <si>
    <t>김(NNP) 씨(NNB) 는(JX) 재학(NNG) 아(JKV) 이제(MAG) 는(JX) 하늘(NNG) 에서(JKB) 친구(NNG) 들(XSN) 과(JKB) 손잡(VV-R) 고(EC) 놀(VV) 러(EC) 다니(VV) 고(EC) 그렇(VA-I) 어라(EF)</t>
  </si>
  <si>
    <t>엄마는 518정신이 헌법 전문에 수록될 때까지 싸우겠다고 말했다</t>
  </si>
  <si>
    <t>엄마(NNG) 는(JX) 518(SN) 정신(NNG) 이(JKS) 헌법(NNG) 전문(NNG) 에(JKB) 수록(NNG) 되(XSV) ᆯ(ETM) 때(NNG) 까지(JX) 싸우(VV) 겠(EP) 다고(EC) 말(NNG) 하(XSV) 었(EP) 다(EF)</t>
  </si>
  <si>
    <t>대선 첫 경제분야 TV토론 공방 집김문수 이재명에 불법 대북 송금 재판중이냐</t>
  </si>
  <si>
    <t>대선(NNG) 첫(MM) 경제(NNG) 분야(NNG) TV(SL) 토론(NNG) 공방(NNG) 집(NNG) 김문수(NNP) 이재명(NNP) 에(JKB) 불법(NNG) 대북(NNG) 송금(NNG) 재판(NNG) 중(NNB) 이(VCP) 냐(EF)</t>
  </si>
  <si>
    <t>이재명 억지 기소 반박 이재명 더불어민주당이준석 개혁신당권영국 민주노동당김문수 국민의힘 대선 후보오른쪽부터가 18일 서울 상암동 SBS 스튜디오에서 열린 첫 TV토론에 앞서 기념촬영을 하고 있다</t>
  </si>
  <si>
    <t>이재명(NNP) 억지(NNG) 기소(NNG) 반박(NNG) 이재명(NNP) 더불어민주당(NNP) 이(JKS) 주(VV) ᆫ(ETM) 석(MM) 개혁(NNG) 신(XPN) 당(NNG) 권(XSN) 영국(NNP) 민주노동당(NNP) 김문수(NNP) 국민(NNG) 의(JKG) 힘(NNG) 대선(NNG) 후보(NNG) 오른쪽(NNG) 부터(JX) 가(JKS) 18(SN) 일(NNB) 서울(NNP) 상암동(NNP) SBS(SL) 스튜디오(NNG) 에서(JKB) 열리(VV) ᆫ(ETM) 첫(MM) TV(SL) 토론(NNG) 에(JKB) 앞서(VV) 어(EC) 기념(NNG) 촬영(NNG) 을(JKO) 하(VV) 고(EC) 있(VX) 다(EF)</t>
  </si>
  <si>
    <t>국회사진기자단63 대선 첫 대선 TV토론에서 후보들은 경제 분야 외에도 사법리스크 북핵 차별금지법 123 불법계엄 사태 책임론을 두고 신경전을 벌였다</t>
  </si>
  <si>
    <t>국회(NNG) 사진(NNG) 기자단(NNG) 63(SN) 대선(NNG) 첫(MM) 대선(NNG) TV(SL) 토론(NNG) 에서(JKB) 후보(NNG) 들(XSN) 은(JX) 경제(NNG) 분야(NNG) 외(NNB) 에(JKB) 도(JX) 사법(NNG) 리스크(NNG) 북핵(NNG) 차별(NNG) 금지법(NNG) 123(SN) 불법(NNG) 계엄(NNG) 사태(NNG) 책임(NNG) 론(XSN) 을(JKO) 두(VV) 고(EC) 신경전(NNG) 을(JKO) 벌이(VV) 었(EP) 다(EF)</t>
  </si>
  <si>
    <t>김문수 국민의힘 후보는 18일 중앙선거방송토론위원회가 서울 상암동 SBS 스튜디오에서 개최한 경제 분야 TV토론 중 이재명 더불어민주당 후보를 향해 이 후보는 불법 대북 송금으로 재판을 받고 있지 않느냐며 이화영 전 경기도 평화부지사가 불법 대북송금 혐의로 법원에서 징역 7년8개월을 선고받은 사실을 언급했다</t>
  </si>
  <si>
    <t>김문수(NNP) 국민(NNG) 의(JKG) 힘(NNG) 후보(NNG) 는(JX) 18(SN) 일(NNB) 중앙(NNG) 선거(NNG) 방송(NNG) 토론(NNG) 위원회(NNG) 가(JKS) 서울(NNP) 상암동(NNP) SBS(SL) 스튜디오(NNG) 에서(JKB) 개최(NNG) 하(XSV) ᆫ(ETM) 경제(NNG) 분야(NNG) TV(SL) 토론(NNG) 중(NNB) 이재명(NNP) 더불어민주당(NNP) 후보(NNG) 를(JKO) 향하(VV) 어(EC) 이(MM) 후보(NNG) 는(JX) 불법(NNG) 대북(NNG) 송금(NNG) 으로(JKB) 재판(NNG) 을(JKO) 받(VV-R) 고(EC) 있(VX) 지(EC) 않(VX) 느냐며(EC) 이화영(NNP) 전(MM) 경기도(NNP) 평화(NNG) 부지사(NNG) 가(JKS) 불법(NNG) 대북(NNG) 송금(NNG) 혐의(NNG) 로(JKB) 법원(NNG) 에서(JKB) 징역(NNG) 7(SN) 년(NNB) 8(SN) 개월(NNB) 을(JKO) 선고(NNG) 받(XSV) 은(ETM) 사실(NNG) 을(JKO) 언급(NNG) 하(XSV) 었(EP) 다(EF)</t>
  </si>
  <si>
    <t>김 후보는 지사가 모르는 부지사 징역형이 가능한 이야기냐</t>
  </si>
  <si>
    <t>김(NNP) 후보(NNG) 는(JX) 지사(NNG) 가(JKS) 모르(VV) 는(ETM) 부지사(NNG) 징역형(NNG) 이(JKS) 가능(NNG) 하(XSA) ᆫ(ETM) 이야기(NNG) 이(VCP) 냐(EF)</t>
  </si>
  <si>
    <t>이런 상태에서 어떻게 경제를 살릴 수 있겠느냐며 어떻게 딱 잡아떼시냐고 말했다</t>
  </si>
  <si>
    <t>이런(MM) 상태(NNG) 에서(JKB) 어떻(VA-I) 게(EC) 경제(NNG) 를(JKO) 살리(VV) ᆯ(ETM) 수(NNB) 있(VA) 겠(EP) 느냐며(EC) 어떻(VA-I) 게(EC) 딱(MAG) 잡아떼(VV) 시(EP) 냐(EF) 고(JKQ) 말(NNG) 하(XSV) 었(EP) 다(EF)</t>
  </si>
  <si>
    <t>이 후보는 이에 대해 검찰의 억지 기소라며 김 후보님은 캠프에서 정치자금 수천만원씩 받을 때 모른다고 무혐의 받았죠</t>
  </si>
  <si>
    <t>이(MM) 후보(NNG) 는(JX) 이(NP) 에(JKB) 대하(VV) 어(EC) 검찰(NNG) 의(JKG) 억지(NNG) 기소(NNG) 이(VCP) 라며(EC) 김(NNP) 후보(NNG) 님(XSN) 은(JX) 캠프(NNG) 에서(JKB) 정치(NNG) 자금(NNG) 수천만(NR) 원(NNB) 씩(XSN) 받(VV-R) 을(ETM) 때(NNG) 모르(VV) ᆫ다고(EC) 무(XPN) 혐의(NNG) 받(VV-R) 었(EP) 죠(EF)</t>
  </si>
  <si>
    <t>왜 그걸 몰랐습니까라고 말했다</t>
  </si>
  <si>
    <t>왜(MAG) 그거(NP) ᆯ(JKO) 모르(VV) 었(EP) 습니까(EF) 라고(JKQ) 말(NNG) 하(XSV) 었(EP) 다(EF)</t>
  </si>
  <si>
    <t>김 후보는 우리는 그런 건 없다며 지사가 모르는 대북 사업을 부지사가 할 수 있느냐고 재차 물었다</t>
  </si>
  <si>
    <t>김(NNP) 후보(NNG) 는(JX) 우리(NP) 는(JX) 그런(MM) 거(NNB) ᆫ(JX) 없(VA) 다며(EC) 지사(NNG) 가(JKS) 모르(VV) 는(ETM) 대북(NNG) 사업(NNG) 을(JKO) 부지사(NNG) 가(JKS) 하(VV) ᆯ(ETM) 수(NNB) 있(VA) 느냐고(EC) 재차(MAG) 묻(VV-I) 었(EP) 다(EF)</t>
  </si>
  <si>
    <t>이 후보는 대북사업 자체야 당연히 안다며 그런데 민간 사업자가 나를 위해 100억을 북한에 돈을 몰래 줬다는 게 있을 수 있는 일이냐고 반박했다</t>
  </si>
  <si>
    <t>이(MM) 후보(NNG) 는(JX) 대북(NNG) 사업(NNG) 자체(NNG) 야(JX) 당연히(MAG) 알(VV) ᆫ다며(EC) 그러(VV) ᆫ데(EC) 민간(NNG) 사업자(NNG) 가(JKS) 나(NP) 를(JKO) 위하(VV) 어(EC) 100(SN) 억(NR) 을(JKO) 북한(NNP) 에(JKB) 돈(NNG) 을(JKO) 몰래(MAG) 주(VV) 었(EP) 다는(ETM) 것(NNB) 이(JKS) 있(VV) 을(ETM) 수(NNB) 있(VA) 는(ETM) 일(NNG) 이(VCP) 냐고(EC) 반박(NNG) 하(XSV) 었(EP) 다(EF)</t>
  </si>
  <si>
    <t>두 후보는 경제 위기 책임론을 두고도 공방을 벌였다</t>
  </si>
  <si>
    <t>두(MM) 후보(NNG) 는(JX) 경제(NNG) 위기(NNG) 책임(NNG) 론(XSN) 을(JKO) 두(VV) 고도(EC) 공방(NNG) 을(JKO) 벌이(VV) 었(EP) 다(EF)</t>
  </si>
  <si>
    <t>이 후보는 김 후보를 향해 경제가 마이너스 성장한 데 대해 윤석열 정권의 장관으로서 책임감을 느끼느냐</t>
  </si>
  <si>
    <t>이(MM) 후보(NNG) 는(JX) 김(NNP) 후보(NNG) 를(JKO) 향하(VV) 어(EC) 경제(NNG) 가(JKS) 마이너스(NNG) 성장(NNG) 하(XSV) ᆫ(ETM) 데(NNB) 대하(VV) 어(EC) 윤석열(NNP) 정권(NNG) 의(JKG) 장관(NNG) 으로서(JKB) 책임감(NNG) 을(JKO) 느끼(VV) 느냐(EF)</t>
  </si>
  <si>
    <t>죄송하냐고 물었다</t>
  </si>
  <si>
    <t>죄송하(VA) 냐고(EC) 묻(VV-I) 었(EP) 다(EF)</t>
  </si>
  <si>
    <t>김 후보는 매우 죄송하게 생각하지만 이 후보의 책임도 매우 크다며 윤석열 정부가 뭐를 하려고 하면 전부 반대했다</t>
  </si>
  <si>
    <t>김(NNP) 후보(NNG) 는(JX) 매우(MAG) 죄송(XR) 하(XSA) 게(EC) 생각(NNG) 하(XSV) 지만(EC) 이(MM) 후보(NNG) 의(JKG) 책임(NNG) 도(JX) 매우(MAG) 크(VA) 다며(EC) 윤석열(NNP) 정부(NNG) 가(JKS) 뭐(NP) 를(JKO) 하(VV) 려고(EC) 하(VX) 면(EC) 전부(MAG) 반대(NNG) 하(XSV) 었(EP) 다(EF)</t>
  </si>
  <si>
    <t>경제 살아날 길이 없다고 말했다</t>
  </si>
  <si>
    <t>경제(NNG) 살아나(VV) ᆯ(ETM) 길(NNG) 이(JKS) 없(VA) 다고(EC) 말(NNG) 하(XSV) 었(EP) 다(EF)</t>
  </si>
  <si>
    <t>이 후보는 국민의힘에서 뭐를 하려고 했는데 막았다는 것을 예를 들어달라 민주당이 3년간 그나마 뭐를 하려고 하면 정부가 다 반대했다고 하자 김 후보는 한덕수 전 국무총리가 없으면 최상목 전 기획재정부 장관 겸 부총리가 통상을 맡아야 하는데 민주당이 계속 탄핵한다고 해서 그만두지 않았느냐 사람이 일을 할 수가 없다고 말했다</t>
  </si>
  <si>
    <t>이(MM) 후보(NNG) 는(JX) 국민(NNG) 의(JKG) 힘(NNG) 에서(JKB) 뭐(NP) 를(JKO) 하(VV) 려고(EC) 하(VX) 었(EP) 는데(EC) 막(VV) 었(EP) 다는(ETM) 것(NNB) 을(JKO) 예(NNG) 를(JKO) 들(VV) 어(EC) 달(VX) 라(EC) 민주당(NNP) 이(JKS) 3(SN) 년(NNB) 간(XSN) 그나마(MAG) 뭐(NP) 를(JKO) 하(VV) 려고(EC) 하(VX) 면(EC) 정부(NNG) 가(JKS) 다(MAG) 반대(NNG) 하(XSV) 었(EP) 다고(EC) 하(VV) 자(EC) 김(NNP) 후보(NNG) 는(JX) 한덕수(NNP) 전(MM) 국무총리(NNG) 가(JKS) 없(VA) 으면(EC) 최상목(NNP) 전(MM) 기획(NNG) 재정부(NNG) 장관(NNG) 겸(NNB) 부총리(NNG) 가(JKS) 통상(NNG) 을(JKO) 맡(VV) 어야(EC) 하(VX) 는데(EC) 민주당(NNP) 이(JKS) 계속(MAG) 탄핵(NNG) 하(VV) ᆫ다고(EC) 하(VV) 어서(EC) 그만두(VV) 지(EC) 않(VX) 었(EP) 느냐(EC) 사람(NNG) 이(JKS) 일(NNG) 을(JKO) 하(VV) ᆯ(ETM) 수(NNB) 가(JKS) 없(VA) 다고(EC) 말(NNG) 하(XSV) 었(EP) 다(EF)</t>
  </si>
  <si>
    <t>북핵 문제를 두고도 입장차를 보였다</t>
  </si>
  <si>
    <t>북핵(NNG) 문제(NNG) 를(JKO) 두(VV) 고(EC) 도(JX) 입장(NNG) 차(NNG) 를(JKO) 보이(VV) 었(EP) 다(EF)</t>
  </si>
  <si>
    <t>김 후보는 이 후보는 북핵에 대해 어떤 해법을 가지고 있느냐며 안보가 없는데 통상이 어디 있고 경제가 어디 있느냐고 말했다</t>
  </si>
  <si>
    <t>김(NNP) 후보(NNG) 는(JX) 이(MM) 후보(NNG) 는(JX) 북핵(NNG) 에(JKB) 대하(VV) 어(EC) 어떤(MM) 해법(NNG) 을(JKO) 가지(VV) 고(EC) 있(VX) 느냐며(EC) 안보(NNG) 가(JKS) 없(VA) 는(ETM) 데(NNB) 통상(NNG) 이(JKS) 어디(NP) 있(VV) 고(EC) 경제(NNG) 가(JKS) 어디(NP) 있(VV) 느냐고(EC) 말(NNG) 하(XSV) 었(EP) 다(EF)</t>
  </si>
  <si>
    <t>이 후보는 북핵이 있으니까 우리도 핵을 갖자는 방식은 핵 도미노 현상을 부르기 때문에 미국이 승인할 리 없다며 한반도 핵을 비핵화하는 방향으로 목표를 정해야 한다고 말했다</t>
  </si>
  <si>
    <t>이(MM) 후보(NNG) 는(JX) 북핵(NNG) 이(JKS) 있(VV) 으니까(EC) 우리(NP) 도(JX) 핵(NNG) 을(JKO) 갖(VV) 자는(ETM) 방식(NNG) 은(JX) 핵(NNG) 도미노(NNG) 현상(NNG) 을(JKO) 부르(VV) 기(ETN) 때문(NNB) 에(JKB) 미국(NNP) 이(JKS) 승인(NNG) 하(XSV) ᆯ(ETM) 리(NNB) 없(VA) 다며(EC) 한반도(NNP) 핵(NNG) 을(JKO) 비(XPN) 핵(NNG) 화(XSN) 하(XSV) 는(ETM) 방향(NNG) 으로(JKB) 목표(NNG) 를(JKO) 정하(VV) 어야(EC) 하(VX) ᆫ다고(EC) 말(NNG) 하(XSV) 었(EP) 다(EF)</t>
  </si>
  <si>
    <t>김 후보는 이에 그렇게 하려면 한미동맹이 기본 축이 돼서 이것을 강화해야 하는데 계속 이 후보가 반미 발언을 계속하고 두둔하고 있다고 말했다</t>
  </si>
  <si>
    <t>김(NNP) 후보(NNG) 는(JX) 이(NP) 에(JKB) 그렇(VA-I) 게(EC) 하(VV) 려면(EC) 한미(NNP) 동맹(NNG) 이(JKG) 기본(NNG) 축(NNG) 이(JKS) 되(VV) 어서(EC) 이것(NP) 을(JKO) 강화(NNG) 하(XSV) 어야(EC) 하(VX) 는데(EC) 계속(MAG) 이(MM) 후보(NNG) 가(JKS) 반미(NNG) 발언(NNG) 을(JKO) 계속(NNG) 하(XSV) 고(EC) 두둔(NNG) 하(XSV) 고(EC) 있(VX) 다고(EC) 말(NNG) 하(XSV) 었(EP) 다(EF)</t>
  </si>
  <si>
    <t>두 사람은 반도체특별법을 두고 토론하던 중 김 후보가 주 52시간제 예외를 보장하지 않으면서 어떻게 우리나라 기술은 개발하나라고 반박하자 이 후보는 노동부 장관답지 않은 말씀이라고 반박했다</t>
  </si>
  <si>
    <t>두(MM) 사람(NNG) 은(JX) 반도체(NNG) 특별법(NNG) 을(JKO) 두(VV) 고(EC) 토론(NNG) 하(XSV) 던(ETM) 중(NNB) 김(NNP) 후보(NNG) 가(JKS) 주(MM) 52(SN) 시간(NNG) 제(XSN) 예외(NNG) 를(JKO) 보장(NNG) 하(XSV) 지(EC) 않(VX) 으면서(EC) 어떻(VA-I) 게(EC) 우리(NP) 나라(NNG) 기술(NNG) 은(JX) 개발(NNG) 하나(NR) 이(VCP) 라고(EC) 반박(NNG) 하(XSV) 자(EC) 이(MM) 후보(NNG) 는(JX) 노동부(NNG) 장관(NNG) 답(XSA-I) 지(EC) 않(VX) 은(ETM) 말씀(NNG) 이(VCP) 라고(EC) 반박(NNG) 하(XSV) 었(EP) 다(EF)</t>
  </si>
  <si>
    <t>이준석 개혁신당 후보는 민주당이 이날 김용태 국민의힘 비상대책위원장을 공직선거법상 허위사실공표죄 중 행위 위반 혐의로 고발한 것을 비판했다</t>
  </si>
  <si>
    <t>이준석(NNP) 개혁(NNG) 신(XPN) 당(NNG) 후보(NNG) 는(JX) 민주당(NNP) 이(JKS) 이날(NNG) 김용태(NNP) 국민(NNG) 의(JKG) 힘(NNG) 비상(NNG) 대책(NNG) 위원장(NNG) 을(JKO) 공직(NNG) 선거법(NNG) 상(XSN) 허위(NNG) 사실(NNG) 공표(NNG) 죄(NNG) 중(NNG) 행위(NNG) 위반(NNG) 혐의(NNG) 로(JKB) 고발(NNG) 하(XSV) ᆫ(ETM) 것(NNB) 을(JKO) 비판(NNG) 하(XSV) 었(EP) 다(EF)</t>
  </si>
  <si>
    <t>민주당은 행위 위반을 삭제하는 공선법 개정을 추진 중이다</t>
  </si>
  <si>
    <t>민주당(NNP) 은(JX) 행위(NNG) 위반(NNG) 을(JKO) 삭제(NNG) 하(XSV) 는(ETM) 공(NNG) 선법(NNG) 개정(NNG) 을(JKO) 추진(NNG) 중(NNB) 이(VCP) 다(EF)</t>
  </si>
  <si>
    <t>이준석 후보가 이재명 후보를 향해 나이재명 후보는 고발하면 안되고 김용태는 해도 된다는 거냐고 묻자 이재명 후보는 낙선 목적으로 허위사실을 막 공표하는 건 처벌해야 한다고 말했다</t>
  </si>
  <si>
    <t>이준석(NNP) 후보(NNG) 가(JKS) 이재명(NNP) 후보(NNG) 를(JKO) 향하(VV) 어(EC) 나(NNP) 이재명(NNP) 후보(NNG) 는(JX) 고발(NNG) 하(XSV) 면(EC) 안(MAG) 되(VV) 고(EC) 김용태(NNP) 는(JX) 하(VX) 어도(EC) 되(VV) ᆫ다는(ETM) 거(NNB) 이(VCP) 냐고(EC) 묻(VV-I) 자(EC) 이재명(NNP) 후보(NNG) 는(JX) 낙선(NNG) 목적(NNG) 으로(JKB) 허위(NNG) 사실(NNG) 을(JKO) 막(MAG) 공표(NNG) 하(XSV) 는(ETM) 거(NNB) ᆫ(JX) 처벌(NNG) 하(XSV) 어야(EC) 하(VX) ᆫ다고(EC) 말(NNG) 하(XSV) 었(EP) 다(EF)</t>
  </si>
  <si>
    <t>민주당이 사회적 합의가 필요하다며 유보적 입장을 보이고 있는 차별금지법 제정에 대한 질의도 나왔다</t>
  </si>
  <si>
    <t>민주당(NNP) 이(JKS) 사회(NNG) 적(XSN) 합의(NNG) 가(JKS) 필요(NNG) 하(XSA) 다며(EC) 유보(NNG) 적(XSN) 입장(NNG) 을(JKO) 보이(VV) 고(EC) 있(VX) 는(ETM) 차별(NNG) 금지법(NNG) 제정(NNG) 에(JKB) 대하(VV) ᆫ(ETM) 질의(NNG) 도(JX) 나오(VV) 었(EP) 다(EF)</t>
  </si>
  <si>
    <t>권영국 민주노동당 후보는 이재명 후보를 향해 과연 차별금지법 제정이 사회적 합의의 문제냐</t>
  </si>
  <si>
    <t>권(NNP) 영국(NNP) 민주노동당(NNP) 후보(NNG) 는(JX) 이재명(NNP) 후보(NNG) 를(JKO) 향하(VV) 어(EC) 과연(MAG) 차별(NNG) 금지법(NNG) 제정(NNG) 이(JKS) 사회(NNG) 적(XSN) 합의(NNG) 의(JKG) 문제(NNG) 이(VCP) 냐(EF)</t>
  </si>
  <si>
    <t>결단의 문제라며 광장에서 멀어지면 안된다</t>
  </si>
  <si>
    <t>결단(NNG) 의(JKG) 문제(NNG) 이(VCP) 라며(EC) 광장(NNG) 에서(JKB) 멀(VA) 어(EC) 지(VX) 면(EC) 안(MAG) 되(VV) ᆫ다(EF)</t>
  </si>
  <si>
    <t>나중이 아니라 지금한다고 하셔야 한다고 말했다</t>
  </si>
  <si>
    <t>나중(NNG) 이(JKC) 아니(VCN) 라(EC) 지금(MAG) 하(VV) ᆫ다고(EC) 하(VV) 시(EP) 어야(EC) 하(VX) ᆫ다고(EC) 말(NNG) 하(XSV) 었(EP) 다(EF)</t>
  </si>
  <si>
    <t>이에 이재명 후보는 방향은 맞다고 보지만 지금 현재 너무 현안들이 복잡한게 많이 얽혀있어서 이걸로 새롭게 논쟁 갈등이 심해지면 지금 당장 새롭게 해야 할 일을 하기 어렵다고 말했다</t>
  </si>
  <si>
    <t>이(NP) 에(JKB) 이재명(NNP) 후보(NNG) 는(JX) 방향(NNG) 은(JX) 맞(VV) 다고(EC) 보(VV) 지만(EC) 지금(MAG) 현재(MAG) 너무(MAG) 현안(NNG) 들(XSN) 이(JKS) 복잡(XR) 하(XSA) ᆫ(ETM) 것(NNB) 이(JKS) 많이(MAG) 얽히(VV) 어(EC) 있(VX) 어서(EC) 이거(NP) ᆯ로(JKB) 새롭(VA-I) 게(EC) 논쟁(NNG) 갈등(NNG) 이(JKS) 심하(VA) 어(EC) 지(VX) 면(EC) 지금(MAG) 당장(NNG) 새롭(VA-I) 게(EC) 하(VV) 어야(EC) 하(VX) ᆯ(ETM) 일(NNG) 을(JKO) 하(VV) 기(ETN) 어렵(VA-I) 다고(EC) 말(NNG) 하(XSV) 었(EP) 다(EF)</t>
  </si>
  <si>
    <t>이에 권 후보는 알겠다 영원히 못할 것 같다고 말했다</t>
  </si>
  <si>
    <t>이(NP) 에(JKB) 권(NNP) 후보(NNG) 는(JX) 알(VV) 겠(EP) 다(EC) 영원히(MAG) 못(MAG) 하(VV) ᆯ(ETM) 것(NNB) 같(VA) 다고(EC) 말(NNG) 하(XSV) 었(EP) 다(EF)</t>
  </si>
  <si>
    <t>권 후보는 김 후보를 향해서는 윤석열 전 대통령의 123 불법계엄 사태에 책임을 지고 사퇴하라고 주장했다</t>
  </si>
  <si>
    <t>권(NNP) 후보(NNG) 는(JX) 김(NNP) 후보(NNG) 를(JKO) 향하(VV) 어서(EC) 는(JX) 윤석열(NNP) 전(MM) 대통령(NNG) 의(JKG) 123(SN) 불법(NNG) 계엄(NNG) 사태(NNG) 에(JKB) 책임(NNG) 을(JKO) 지(VV) 고(EC) 사퇴(NNG) 하(XSV) 라고(EC) 주장(NNG) 하(XSV) 었(EP) 다(EF)</t>
  </si>
  <si>
    <t>권 후보는 내란우두머리 윤석열의 대리인이라며 계엄이 경제에 비수를 꽂았다는 사실 자영업자소상공인관광소비투자 모든 흐름을 끊었다는 사실 인정하나라고 물었다</t>
  </si>
  <si>
    <t>권(NNP) 후보(NNG) 는(JX) 내란(NNG) 우두머리(NNG) 윤석열(NNP) 의(JKG) 대리인(NNG) 이(VCP) 라며(EC) 계엄(NNG) 이(JKS) 경제(NNG) 에(JKB) 비수(NNG) 를(JKO) 꽂(VV) 었(EP) 다는(ETM) 사실(NNG) 자영업자(NNG) 소(XPN) 상공인(NNG) 관광(NNG) 소비(NNG) 투자(NNG) 모든(MM) 흐름(NNG) 을(JKO) 끊(VV) 었(EP) 다는(ETM) 사실(NNG) 인정(NNG) 하나(NR) 이(VCP) 라고(EC) 묻(VV-I) 었(EP) 다(EF)</t>
  </si>
  <si>
    <t>김 후보는 말씀이 조금 과하다며 123 불법계엄이 내란이냐 하는 것은 현재 재판 중이라고 말했다</t>
  </si>
  <si>
    <t>김(NNP) 후보(NNG) 는(JX) 말씀(NNG) 이(JKS) 조금(MAG) 과하(VA) 다며(EC) 123(SN) 불법(NNG) 계엄(NNG) 이(JKS) 내란(NNG) 이(VCP) 냐(EC) 하(VV) 는(ETM) 것(NNB) 은(JX) 현재(MAG) 재판(NNG) 중(NNB) 이(VCP) 라고(EC) 말(NNG) 하(XSV) 었(EP) 다(EF)</t>
  </si>
  <si>
    <t>이에 권 후보가 헌법재판소에서 8대0으로 내란이라고 분명히 얘기하고 있지 않느냐고 하자 김 후보는 헌재에서 내란은 뺀 거 모르시냐</t>
  </si>
  <si>
    <t>이(NP) 에(JKB) 권(NNP) 후보(NNG) 가(JKS) 헌법(NNG) 재판소(NNG) 에서(JKB) 8(SN) 대(NNB) 0(SN) 으로(JKB) 내란(NNG) 이(VCP) 라고(EC) 분명히(MAG) 얘기(NNG) 하(XSV) 고(EC) 있(VX) 지(EC) 않(VX) 느냐고(EC) 하(VV) 자(EC) 김(NNP) 후보(NNG) 는(JX) 헌재(NNG) 에서(JKB) 내란(NNG) 은(JX) 빼(VV) ᆫ(ETM) 거(NNB) 모르(VV) 시(EP) 냐(EF)</t>
  </si>
  <si>
    <t>국회에서 소추장에서 내란을 뺐다고 말했다</t>
  </si>
  <si>
    <t>국회(NNG) 에서(JKB) 소(XPN) 추장(NNG) 에서(JKB) 내란(NNG) 을(JKO) 빼(VV) 었(EP) 다고(EC) 말(NNG) 하(XSV) 었(EP) 다(EF)</t>
  </si>
  <si>
    <t>그는 김 후보는 윤석열씨를 비호했던 사람이라며 내란을 옹호하고 윤석열씨를 비호했던 사람을 국민 여러분께서 퇴출해 달라고 말했다</t>
  </si>
  <si>
    <t>그(NP) 는(JX) 김(NNP) 후보(NNG) 는(JX) 윤석열(NNP) 씨(NNB) 를(JKO) 비호(NNG) 하(XSV) 었(EP) 던(ETM) 사람(NNG) 이(VCP) 라며(EC) 내란(NNG) 을(JKO) 옹호(NNG) 하(XSV) 고(EC) 윤석열(NNP) 씨(NNB) 를(JKO) 비호(NNG) 하(XSV) 었(EP) 던(ETM) 사람(NNG) 을(JKO) 국민(NNG) 여러분(NP) 께서(JKS) 퇴출(NNG) 하(XSV) 어(EC) 달(VX) 라고(EC) 말(NNG) 하(XSV) 었(EP) 다(EF)</t>
  </si>
  <si>
    <t>TV토론 주요 쟁점 빨노주파 정당색 넥타이 제21대 대통령 선거에 나선 김문수 국민의힘 후보 권영국 민주노동당 후보 이준석 개혁신당 후보 이재명 더불어민주당 후보왼쪽부터가 18일 서울 상암동 SBS 스튜디오에서 첫 TV토론을 벌이고 있다</t>
  </si>
  <si>
    <t>TV(SL) 토론(NNG) 주요(NNG) 쟁점(NNG) 빨노주(NNG) 파(NNG) 정당(NNG) 색(NNG) 넥타이(NNG) 제(XPN) 21(SN) 대(NNB) 대통령(NNG) 선거(NNG) 에(JKB) 나서(VV) ᆫ(ETM) 김문수(NNP) 국민(NNG) 의(JKG) 힘(NNG) 후보(NNG) 권(NNP) 영국(NNP) 민주노동당(NNP) 후보(NNG) 이준석(NNP) 개혁(NNG) 신(XPN) 당(NNG) 후보(NNG) 이재명(NNP) 더불어민주당(NNP) 후보(NNG) 왼쪽(NNG) 부터(JX) 가(JKS) 18(SN) 일(NNB) 서울(NNP) 상암동(NNP) SBS(SL) 스튜디오(NNG) 에서(JKB) 첫(MM) TV(SL) 토론(NNG) 을(JKO) 벌이(VV) 고(EC) 있(VX) 다(EF)</t>
  </si>
  <si>
    <t>국회사진기자단대북송금 재판 두고 공방북핵반도체법도 입장차권영국 차별금지법 지금 결단을 김 내란 옹호자63 대선 첫 TV토론에서 후보들은 사법 리스크 북핵 차별금지법 123 불법계엄 사태 책임론을 두고 신경전을 벌였다</t>
  </si>
  <si>
    <t>국회(NNG) 사진(NNG) 기자(NNG) 단(MAJ) 대북(NNG) 송금(NNG) 재판(NNG) 두(VV) 고(EC) 공방(NNG) 북핵(NNG) 반도체(NNG) 법(NNG) 도(JX) 입장(NNG) 차(NNG) 권(XSN) 영국(NNP) 차별금지법(NNP) 지금(MAG) 결단(NNG) 을(JKO) 김(NNP) 내란(NNG) 옹호자(NNG) 63(SN) 대선(NNG) 첫(MM) TV(SL) 토론(NNG) 에서(JKB) 후보(NNG) 들(XSN) 은(JX) 사법(NNG) 리스크(NNG) 북핵(NNG) 차별(NNG) 금지법(NNG) 123(SN) 불법(NNG) 계엄(NNG) 사태(NNG) 책임(NNG) 론(XSN) 을(JKO) 두(VV) 고(EC) 신경전(NNG) 을(JKO) 벌이(VV) 었(EP) 다(EF)</t>
  </si>
  <si>
    <t>김문수 국민의힘 후보는 18일 중앙선거방송토론위원회가 서울 상암동 SBS 스튜디오에서 개최한 경제 분야 TV토론 중 이재명 더불어민주당 후보를 향해 불법 대북송금으로 재판을 받고 있지 않느냐며 이화영 전 경기도 평화부지사가 불법 대북송금 혐의로 징역 7년8개월을 선고받은 사실을 언급했다</t>
  </si>
  <si>
    <t>김문수(NNP) 국민(NNG) 의(JKG) 힘(NNG) 후보(NNG) 는(JX) 18(SN) 일(NNB) 중앙(NNG) 선거(NNG) 방송(NNG) 토론(NNG) 위원회(NNG) 가(JKS) 서울(NNP) 상암동(NNP) SBS(SL) 스튜디오(NNG) 에서(JKB) 개최(NNG) 하(XSV) ᆫ(ETM) 경제(NNG) 분야(NNG) TV(SL) 토론(NNG) 중(NNB) 이재명(NNP) 더불어민주당(NNP) 후보(NNG) 를(JKO) 향하(VV) 어(EC) 불법(NNG) 대북(NNG) 송금(NNG) 으로(JKB) 재판(NNG) 을(JKO) 받(VV-R) 고(EC) 있(VX) 지(EC) 않(VX) 느냐며(EC) 이화영(NNP) 전(MM) 경기도(NNP) 평화(NNG) 부지사(NNG) 가(JKS) 불법(NNG) 대북(NNG) 송금(NNG) 혐의(NNG) 로(JKB) 징역(NNG) 7(SN) 년(NNB) 8(SN) 개월(NNB) 을(JKO) 선고(NNG) 받(XSV) 은(ETM) 사실(NNG) 을(JKO) 언급(NNG) 하(XSV) 었(EP) 다(EF)</t>
  </si>
  <si>
    <t>이런 상태에서 어떻게 경제를 살릴 수 있겠느냐고 말했다</t>
  </si>
  <si>
    <t>이런(MM) 상태(NNG) 에서(JKB) 어떻(VA-I) 게(EC) 경제(NNG) 를(JKO) 살리(VV) ᆯ(ETM) 수(NNB) 있(VA) 겠(EP) 느냐고(EC) 말(NNG) 하(XSV) 었(EP) 다(EF)</t>
  </si>
  <si>
    <t>왜 몰랐습니까라고 말했다</t>
  </si>
  <si>
    <t>왜(MAG) 모르(VV) 었(EP) 습니까(EF) 라고(JKQ) 말(NNG) 하(XSV) 었(EP) 다(EF)</t>
  </si>
  <si>
    <t>김 후보는 우리는 그런 건 없다며 지사가 모르는 대북사업을 부지사가 할 수 있느냐고 재차 물었다</t>
  </si>
  <si>
    <t>이 후보는 민간 사업자가 나를 위해 100억원을 북한에 돈을 몰래 줬다는 게 있을 수 있는 일이냐고 반박했다</t>
  </si>
  <si>
    <t>이(MM) 후보(NNG) 는(JX) 민간(NNG) 사업자(NNG) 가(JKS) 나(NP) 를(JKO) 위하(VV) 어(EC) 100(SN) 억(NR) 원(NNB) 을(JKO) 북한(NNP) 에(JKB) 돈(NNG) 을(JKO) 몰래(MAG) 주(VV) 었(EP) 다는(ETM) 것(NNB) 이(JKS) 있(VV) 을(ETM) 수(NNB) 있(VA) 는(ETM) 일(NNG) 이(VCP) 냐고(EC) 반박(NNG) 하(XSV) 었(EP) 다(EF)</t>
  </si>
  <si>
    <t>두 후보는 경제위기 책임론을 두고도 공방을 벌였다</t>
  </si>
  <si>
    <t>이 후보는 김 후보를 향해 경제가 마이너스 성장한 데 대해 윤석열 정권의 장관으로서 책임감을 느끼느냐고 물었다</t>
  </si>
  <si>
    <t>이(MM) 후보(NNG) 는(JX) 김(NNP) 후보(NNG) 를(JKO) 향하(VV) 어(EC) 경제(NNG) 가(JKS) 마이너스(NNG) 성장(NNG) 하(XSV) ᆫ(ETM) 데(NNB) 대하(VV) 어(EC) 윤석열(NNP) 정권(NNG) 의(JKG) 장관(NNG) 으로서(JKB) 책임(NNG) 감(XSN) 을(JKO) 느끼(VV) 느냐고(EC) 묻(VV-I) 었(EP) 다(EF)</t>
  </si>
  <si>
    <t>이 후보는 민주당이 뭐를 하려고 하면 정부가 다 반대했다고 하자 김 후보는 최상목 부총리가 통상을 맡아야 하는데 민주당이 계속 탄핵한다고 해서 그만두지 않았느냐 일을 할 수가 없다고 했다</t>
  </si>
  <si>
    <t>이(NNP) 후보(NNG) 는(JX) 민주당(NNP) 이(JKS) 뭐(NP) 를(JKO) 하(VV) 려고(EC) 하(VX) 면(EC) 정부(NNG) 가(JKS) 다(MAG) 반대(NNG) 하(XSV) 었(EP) 다고(EC) 하(VV) 자(EC) 김(NNP) 후보(NNG) 는(JX) 최상목(NNP) 부총리(NNG) 가(JKS) 통상(NNG) 을(JKO) 맡(VV) 어야(EC) 하(VX) 는데(EC) 민주당(NNP) 이(JKS) 계속(MAG) 탄핵(NNG) 하(VV) ᆫ다고(EC) 하(VV) 어서(EC) 그만두(VV) 지(EC) 않(VX) 었(EP) 느냐(EC) 일(NNG) 을(JKO) 하(VV) ᆯ(ETM) 수(NNB) 가(JKS) 없(VA) 다고(EC) 하(VV) 었(EP) 다(EF)</t>
  </si>
  <si>
    <t>김 후보는 안보가 없는데 통상이 어디 있고 경제가 어디 있느냐고 말했다</t>
  </si>
  <si>
    <t>김(NNP) 후보(NNG) 는(JX) 안보(NNG) 가(JKS) 없(VA) 는(ETM) 데(NNB) 통상(NNG) 이(JKS) 어디(NP) 있(VV) 고(EC) 경제(NNG) 가(JKS) 어디(NP) 있(VV) 느냐고(EC) 말(NNG) 하(XSV) 었(EP) 다(EF)</t>
  </si>
  <si>
    <t>김 후보는 이에 그렇게 하려면 한미 동맹이 기본 축이 돼서 이것을 강화해야 하는데 이 후보가 반미 발언을 계속하고 두둔하고 있다고 말했다</t>
  </si>
  <si>
    <t>김(NNP) 후보(NNG) 는(JX) 이(NP) 에(JKB) 그렇(VA-I) 게(EC) 하(VV) 려면(EC) 한미(NNP) 동맹(NNG) 이(JKG) 기본(NNG) 축(NNG) 이(JKS) 되(VV) 어서(EC) 이것(NP) 을(JKO) 강화(NNG) 하(XSV) 어야(EC) 하(VX) 는데(EC) 이(MM) 후보(NNG) 가(JKS) 반미(NNG) 발언(NNG) 을(JKO) 계속(NNG) 하(XSV) 고(EC) 두둔(NNG) 하(XSV) 고(EC) 있(VX) 다고(EC) 말(NNG) 하(XSV) 었(EP) 다(EF)</t>
  </si>
  <si>
    <t>이준석 개혁신당 후보는 민주당이 김용태 국민의힘 비상대책위원장을 공직선거법상 허위사실공표죄 중 행위 위반 혐의로 고발한 것을 비판했다</t>
  </si>
  <si>
    <t>이준석(NNP) 개혁(NNG) 신(XPN) 당(NNG) 후보(NNG) 는(JX) 민주당(NNP) 이(JKS) 김용태(NNP) 국민(NNG) 의(JKG) 힘(NNG) 비상(NNG) 대책(NNG) 위원장(NNG) 을(JKO) 공직(NNG) 선거법(NNG) 상(XSN) 허위(NNG) 사실(NNG) 공표(NNG) 죄(NNG) 중(NNG) 행위(NNG) 위반(NNG) 혐의(NNG) 로(JKB) 고발(NNG) 하(XSV) ᆫ(ETM) 것(NNB) 을(JKO) 비판(NNG) 하(XSV) 었(EP) 다(EF)</t>
  </si>
  <si>
    <t>이 후보가 이재명 후보를 향해 나이재명 후보는 고발하면 안 되고 김용태는 해도 된다는 거냐고 묻자 이재명 후보는 낙선 목적으로 허위사실을 막 공표하는 건 처벌해야 한다고 말했다</t>
  </si>
  <si>
    <t>이(MM) 후보(NNG) 가(JKS) 이재명(NNP) 후보(NNG) 를(JKO) 향하(VV) 어(EC) 나(NNP) 이재명(NNP) 후보(NNG) 는(JX) 고발(NNG) 하(XSV) 면(EC) 안(MAG) 되(VV) 고(EC) 김용태(NNP) 는(JX) 하(VX) 어도(EC) 되(VV) ᆫ다는(ETM) 거(NNB) 이(VCP) 냐고(EC) 묻(VV-I) 자(EC) 이재명(NNP) 후보(NNG) 는(JX) 낙선(NNG) 목적(NNG) 으로(JKB) 허위(NNG) 사실(NNG) 을(JKO) 막(MAG) 공표(NNG) 하(XSV) 는(ETM) 거(NNB) ᆫ(JX) 처벌(NNG) 하(XSV) 어야(EC) 하(VX) ᆫ다고(EC) 말(NNG) 하(XSV) 었(EP) 다(EF)</t>
  </si>
  <si>
    <t>결단의 문제라며 광장에서 멀어지면 안 된다</t>
  </si>
  <si>
    <t>나중이 아니라 지금 한다고 하셔야 한다고 말했다</t>
  </si>
  <si>
    <t>이에 이재명 후보는 방향은 맞다고 보지만 지금 현재 너무 현안들이 복잡한 게 많이 얽혀 있어서 이걸로 새롭게 논쟁 갈등이 심해지면 지금 당장 새롭게 해야 할 일을 하기 어렵다고 말했다</t>
  </si>
  <si>
    <t>이에 권 후보는 영원히 못할 것 같다고 말했다</t>
  </si>
  <si>
    <t>이(NP) 에(JKB) 권(NNP) 후보(NNG) 는(JX) 영원히(MAG) 못(MAG) 하(VV) ᆯ(ETM) 것(NNB) 같(VA) 다고(EC) 말(NNG) 하(XSV) 었(EP) 다(EF)</t>
  </si>
  <si>
    <t>이에 권 후보가 헌법재판소에서 8 대 0으로 내란이라고 얘기하고 있지 않느냐고 하자 김 후보는 헌재에서 내란은 뺀 거 모르시냐</t>
  </si>
  <si>
    <t>이(NP) 에(JKB) 권(NNP) 후보(NNG) 가(JKS) 헌법(NNG) 재판소(NNG) 에서(JKB) 8(SN) 대(NNB) 0(SN) 으로(JKB) 내란(NNG) 이(VCP) 라고(EC) 얘기(NNG) 하(XSV) 고(EC) 있(VX) 지(EC) 않(VX) 느냐고(EC) 하(VV) 자(EC) 김(NNP) 후보(NNG) 는(JX) 헌재(NNG) 에서(JKB) 내란(NNG) 은(JX) 빼(VV) ᆫ(ETM) 거(NNB) 모르(VV) 시(EP) 냐(EF)</t>
  </si>
  <si>
    <t>권영국 민주노동당 후보가 18일 서울 상암동 SBS 스튜디오에서 개최한 경제 분야 TV토론회에 참석했다</t>
  </si>
  <si>
    <t>권(NNP) 영국(NNP) 민주노동당(NNP) 후보(NNG) 가(JKS) 18(SN) 일(NNB) 서울(NNP) 상암동(NNP) SBS(SL) 스튜디오(NNG) 에서(JKB) 개최(NNG) 하(XSV) ᆫ(ETM) 경제(NNG) 분야(NNG) TV(SL) 토론회(NNG) 에(JKB) 참석(NNG) 하(XSV) 었(EP) 다(EF)</t>
  </si>
  <si>
    <t>SBS 갈무리권영국 민주노동당 대선 후보가 18일 밤 SBS에서 열린 첫 4자 TV토론에서 열심히 일해도 가난하고 자꾸만 주변으로 밀려나는 이 불평등한 세상 이대로 살 수 없지 않느냐며 오늘 이 자리에서 분명히 말씀드린다 불평등한 세상을 갈아엎어야 한다고 말했다</t>
  </si>
  <si>
    <t>SBS(SL) 갈무리(NNG) 권(XSN) 영국(NNP) 민주노동당(NNP) 대선(NNG) 후보(NNG) 가(JKS) 18(SN) 일(NNB) 밤(NNG) SBS(SL) 에서(JKB) 열리(VV) ᆫ(ETM) 첫(MM) 4(SN) 자(NNB) TV(SL) 토론(NNG) 에서(JKB) 열심히(MAG) 일(NNG) 하(XSV) 어도(EC) 가난(NNG) 하(XSA) 고(EC) 자꾸(MAG) 만(JX) 주변(NNG) 으로(JKB) 밀려나(VV) 는(ETM) 이(MM) 불(XPN) 평등(NNG) 하(XSA) ᆫ(ETM) 세상(NNG) 이대로(MAG) 살(VV) ᆯ(ETM) 수(NNB) 없(VA) 지(EC) 않(VX) 느냐며(EC) 오늘(MAG) 이(MM) 자리(NNG) 에서(JKB) 분명히(MAG) 말씀(NNG) 드리(VV) ᆫ다(EC) 불(XPN) 평등(NNG) 하(XSA) ᆫ(ETM) 세상(NNG) 을(JKO) 갈아엎(VV) 어야(EC) 하(VX) ᆫ다고(EC) 말(NNG) 하(XSV) 었(EP) 다(EF)</t>
  </si>
  <si>
    <t>권 후보는 18일 중앙선거방송토론위원회가 서울 상암동 SBS 스튜디오에서 개최한 경제 분야 TV토론의 시작 발언에서 이 같이 말했다</t>
  </si>
  <si>
    <t>권(NNP) 후보(NNG) 는(JX) 18(SN) 일(NNB) 중앙(NNG) 선거(NNG) 방송(NNG) 토론(NNG) 위원회(NNG) 가(JKS) 서울(NNP) 상암동(NNP) SBS(SL) 스튜디오(NNG) 에서(JKB) 개최(NNG) 하(XSV) ᆫ(ETM) 경제(NNG) 분야(NNG) TV(SL) 토론(NNG) 의(JKG) 시작(NNG) 발언(NNG) 에서(JKB) 이(MM) 같이(MAG) 말(NNG) 하(XSV) 었(EP) 다(EF)</t>
  </si>
  <si>
    <t>그는 저는 오늘 이 자리에 혼자 오지 않았다며 불평등에 맞서 이름 없이 싸워온 수많은 이들의 목소리를 안고 이 자리에 섰다고 했다</t>
  </si>
  <si>
    <t>그(NP) 는(JX) 저(NP) 는(JX) 오늘(MAG) 이(MM) 자리(NNG) 에(JKB) 혼자(NNG) 오(VV) 지(EC) 않(VX) 었(EP) 다며(EC) 불(XPN) 평등(NNG) 에(JKB) 맞서(VV) 어(EC) 이름(NNG) 없이(MAG) 싸우(VV) 어(EC) 오(VX) ᆫ(ETM) 수많(VA) 은(ETM) 이(NP) 들(XSN) 의(JKG) 목소리(NNG) 를(JKO) 안(VV) 고(EC) 이(MM) 자리(NNG) 에(JKB) 서(VV) 었(EP) 다고(EC) 하(VV) 었(EP) 다(EF)</t>
  </si>
  <si>
    <t>그는 노동자 농민 자영업자 여성 장애인 성소수자 이주민들이 더 이상 밀려나서는 안 된다며 저 권영국이 민주노동당이 세상을 바꾸겠다고 말했다</t>
  </si>
  <si>
    <t>그(NP) 는(JX) 노동자(NNG) 농민(NNG) 자영업자(NNG) 여성(NNG) 장애인(NNG) 성(NNG) 소수자(NNG) 이주민(NNG) 들(XSN) 이(JKS) 더(MAG) 이상(NNG) 밀리(VV) 어(EC) 나(VX) 어서(EC) 는(JX) 안(MAG) 되(VV) ᆫ다며(EC) 저(MM) 권(NNB) 영국(NNP) 이(JKS) 민주노동당(NNP) 이(JKS) 세상(NNG) 을(JKO) 바꾸(VV) 겠(EP) 다고(EC) 말(NNG) 하(XSV) 었(EP) 다(EF)</t>
  </si>
  <si>
    <t>이날 토론회에는 권 후보를 비롯해 이재명 더불어민주당 대선 후보와 김문수 국민의힘 대선 후보 이준석 개혁신당 대선 후보가 토론자로 참석했다</t>
  </si>
  <si>
    <t>이날(NNG) 토론회(NNG) 에(JKB) 는(JX) 권(NNP) 후보(NNG) 를(JKO) 비롯하(VV) 어(EC) 이재명(NNP) 더불어민주당(NNP) 대선(NNG) 후보(NNG) 와(JC) 김문수(NNP) 국민(NNG) 의(JKG) 힘(NNG) 대선(NNG) 후보(NNG) 이준석(NNP) 개혁(NNG) 신당(NNG) 대선(NNG) 후보(NNG) 가(JKS) 토론자(NNG) 로(JKB) 참석(NNG) 하(XSV) 었(EP) 다(EF)</t>
  </si>
  <si>
    <t>이들은 경제 분야를 주제로 저성장 극복과 민생 경제 활성화 방안을 놓고 시간 총량제 토론을 벌인 뒤 트럼프 시대 통상 전략과 국가 경쟁력 강화 방안에 대해 공약 검증 토론을 진행한다</t>
  </si>
  <si>
    <t>이(NP) 들(XSN) 은(JX) 경제(NNG) 분야(NNG) 를(JKO) 주제(NNG) 로(JKB) 저(XPN) 성장(NNG) 극복(NNG) 과(JC) 민생(NNG) 경제(NNG) 활성(NNG) 화(XSN) 방안(NNG) 을(JKO) 놓(VV) 고(EC) 시간(NNG) 총량(NNG) 제(XSN) 토론(NNG) 을(JKO) 벌이(VV) ᆫ(ETM) 뒤(NNG) 트럼프(NNP) 시대(NNG) 통상(NNG) 전략(NNG) 과(JC) 국가(NNG) 경쟁력(NNG) 강화(NNG) 방안(NNG) 에(JKB) 대하(VV) 어(EC) 공약(NNG) 검증(NNG) 토론(NNG) 을(JKO) 진행(NNG) 하(XSV) ᆫ다(EF)</t>
  </si>
  <si>
    <t>김민아 경향신문 칼럼니스트 이준석 개혁신당 대선 후보가 지난 13일 대구 중구에서 유세를 하고 있다</t>
  </si>
  <si>
    <t>김민(NNP) 아(JKV) 경향신문(NNP) 칼럼니스트(NNG) 이준석(NNP) 개혁(NNG) 신당(NNG) 대선(NNG) 후보(NNG) 가(JKS) 지나(VV) ᆫ(ETM) 13(SN) 일(NNB) 대구(NNP) 중구(NNP) 에서(JKB) 유세(NNG) 를(JKO) 하(VV) 고(EC) 있(VX) 다(EF)</t>
  </si>
  <si>
    <t>연합뉴스노무현 전 대통령은 항상 어려운 길을 자청했다</t>
  </si>
  <si>
    <t>연합뉴스(NNP) 노무현(NNP) 전(MM) 대통령(NNG) 은(JX) 항상(MAG) 어렵(VA-I) 은(ETM) 길(NNG) 을(JKO) 자청(NNG) 하(XSV) 었(EP) 다(EF)</t>
  </si>
  <si>
    <t>저는 노 전 대통령과 정책적인 면에선 좀 다를 수 있겠지만 정치적 자세에 있어선 닮으려고 노력해왔다</t>
  </si>
  <si>
    <t>저(NP) 는(JX) 노(NNP) 전(MM) 대통령(NNG) 과(JC) 정책(NNG) 적(XSN) 이(VCP) ᆫ(ETM) 면(NNG) 에서(JKB) ᆫ(JX) 좀(MAG) 다르(VA) ᆯ(ETM) 수(NNB) 있(VA) 겠(EP) 지만(EC) 정치(NNG) 적(XSN) 자세(NNG) 에(JKB) 있(VV) 어서(EC) ᆫ(JX) 닮(VV) 으려고(EC) 노력(NNG) 하(XSV) 어(EC) 오(VX) 었(EP) 다(EF)</t>
  </si>
  <si>
    <t>5월 12일 CBS 인터뷰당당하게 바른 소리 하고 탄압받으면 탄압받는 대로 와신상담하고 어려운 곳에 꾸준히 도전해 언젠가 뚫어내는 그런 정치 노무현의 정신을 구현하겠다</t>
  </si>
  <si>
    <t>5(SN) 월(NNB) 12(SN) 일(NNB) CBS(SL) 인터뷰(NNG) 당당(MAG) 하(XSA) 게(EC) 바르(VA) ᆫ(ETM) 소리(NNG) 하(VV) 고(EC) 탄압(NNG) 받(VV-R) 으면(EC) 탄압(NNG) 받(VV-R) 는(ETM) 대로(NNB) 와신상담(NNG) 하(XSA) 고(EC) 어렵(VA-I) 은(ETM) 곳(NNG) 에(JKB) 꾸준히(MAG) 도전(NNG) 하(XSV) 어(EC) 언젠가(MAG) 뚫(VV) 어(EC) 내(VX) 는(ETM) 그런(MM) 정치(NNG) 노무현(NNP) 의(JKG) 정신(NNG) 을(JKO) 구현(NNG) 하(XSV) 겠(EP) 다(EF)</t>
  </si>
  <si>
    <t>13일 대구 유세이준석 개혁신당 대선 후보이하 이준석가 연일 노무현을 소환하고 있다</t>
  </si>
  <si>
    <t>13(SN) 일(NNB) 대구(NNP) 유세(NNG) 이준석(NNP) 개혁(NNG) 신당(NNG) 대선(NNG) 후보(NNG) 이하(NNG) 이준석(NNP) 가(VV) 어(EC) 연일(MAG) 노무현(NNP) 을(JKO) 소환(NNG) 하(XSV) 고(EC) 있(VX) 다(EF)</t>
  </si>
  <si>
    <t>노 전 대통령의 3당 합당 반대를 자신의 범 우파 빅텐트 거부에 빗댄다</t>
  </si>
  <si>
    <t>노(NNP) 전(MM) 대통령(NNG) 의(JKG) 3(SN) 당(NNG) 합당(NNG) 반대(NNG) 를(JKO) 자신(NNG) 의(JKG) 범(NNG) 우파(NNG) 빅텐트(NNG) 거부(NNG) 에(JKB) 빗대(VV) ᆫ다(EF)</t>
  </si>
  <si>
    <t>노 전 대통령의 부산 도전을 자신의 서울 노원병 도전에 비유한다</t>
  </si>
  <si>
    <t>노(NNP) 전(MM) 대통령(NNG) 의(JKG) 부산(NNG) 도전(NNG) 을(JKO) 자신(NNG) 의(JKG) 서울(NNP) 노원병(NNP) 도전(NNG) 에(JKB) 비유(NNG) 하(XSV) ᆫ다(EF)</t>
  </si>
  <si>
    <t>가장 좋아하는 역대 대통령2024년 한국갤럽 조사으로 꼽히는 노 전 대통령의 소신 이미지를 차용하려는 전략이다</t>
  </si>
  <si>
    <t>가장(MAG) 좋아하(VV) 는(ETM) 역대(NNG) 대통령(NNG) 2024(SN) 년(NNB) 한국갤럽(NNP) 조사(NNG) 으(NNG) 로(JKB) 꼽히(VV) 는(ETM) 노(NNP) 전(MM) 대통령(NNG) 의(JKG) 소신(NNG) 이미지(NNG) 를(JKO) 차용(NNG) 하(XSV) 려는(ETM) 전략(NNG) 이(VCP) 다(EF)</t>
  </si>
  <si>
    <t>선거에 나선 후보는 불법행위 허위혐오발언이 아닌 한 무엇이든 캠페인에 활용할 수 있다</t>
  </si>
  <si>
    <t>선거(NNG) 에(JKB) 나서(VV) ᆫ(ETM) 후보(NNG) 는(JX) 불법(NNG) 행위(NNG) 허위(NNG) 혐오(NNG) 발언(NNG) 이(JKC) 아니(VCN) ᆫ(ETM) 한(NNG) 무엇(NP) 이(VCP) 든(EC) 캠페인(NNG) 에(JKB) 활용(NNG) 하(XSV) ᆯ(ETM) 수(NNB) 있(VA) 다(EF)</t>
  </si>
  <si>
    <t>그럼에도 이준석의 노무현 마케팅은 어색하고 불편하다 부끄러움은 국민의 몫이 되고 있다</t>
  </si>
  <si>
    <t>그렇(VA-I) ᆷ(ETN) 에(JKB) 도(JX) 이준석(NNP) 의(JKG) 노무현(NNP) 마케팅(NNG) 은(JX) 어색(XR) 하(XSA) 고(EC) 불편(NNG) 하(XSA) 다(EC) 부끄러움(NNG) 은(JX) 국민(NNG) 의(JKG) 몫(NNG) 이(JKC) 되(VV) 고(EC) 있(VX) 다(EF)</t>
  </si>
  <si>
    <t>이준석은 노무현의 정신을 구현하겠다면서도 정책적 차이는 중요치 않다고 말한다 궤변이다</t>
  </si>
  <si>
    <t>이준석(NNP) 은(JX) 노무현(NNP) 의(JKG) 정신(NNG) 을(JKO) 구현(NNG) 하(XSV) 겠(EP) 다면서(EC) 도(JX) 정책(NNG) 적(XSN) 차이(NNG) 는(JX) 중요(NNG) 하(XSA) 지(EC) 않(VX) 다고(EC) 말(NNG) 하(XSV) ᆫ다(EC) 궤변(NNG) 이(VCP) 다(EF)</t>
  </si>
  <si>
    <t>정치인은 추구하는 가치를 현실에서 구현하기 위해 정치를 한다 가치에 살과 뼈를 붙여 주권자 앞에 내놓는 게 정책이다</t>
  </si>
  <si>
    <t>정치인(NNG) 은(JX) 추구(NNG) 하(XSV) 는(ETM) 가치(NNG) 를(JKO) 현실(NNG) 에서(JKB) 구현(NNG) 하(XSV) 기(ETN) 위하(VV) 어(EC) 정치(NNG) 를(JKO) 하(VV) ᆫ다(EC) 가치(NNG) 에(JKB) 살(NNG) 과(JC) 뼈(NNG) 를(JKO) 붙이(VV) 어(EC) 주권자(NNG) 앞(NNG) 에(JKB) 내놓(VV) 는(ETM) 것(NNB) 이(JKS) 정책(NNG) 이(VCP) 다(EF)</t>
  </si>
  <si>
    <t>A가 B와 정책적으로 대척점에 있다면 A가 B를 계승할 수 없음은 자명하다</t>
  </si>
  <si>
    <t>A(SL) 가(JKS) B(SL) 와(JC) 정책(NNG) 적(XSN) 으로(JKB) 대척점(NNG) 에(JKB) 있(VV) 다면(EC) A(SL) 가(JKS) B(SL) 를(JKO) 계승(NNG) 하(XSV) ᆯ(ETM) 수(NNB) 없(VA) 음(ETN) 은(JX) 자명(XR) 하(XSA) 다(EF)</t>
  </si>
  <si>
    <t>이준석의 10대 공약 중 첫 번째는 대통령 힘 빼고 일 잘하는 정부 만들기다</t>
  </si>
  <si>
    <t>이준석(NNP) 의(JKG) 10(SN) 대(NNG) 공약(NNG) 중(NNB) 첫(MM) 번(NNB) 째(XSN) 는(JX) 대통령(NNG) 힘(NNG) 빼(VV) 고(EC) 일(NNG) 잘(MAG) 하(XSV) 는(ETM) 정부(NNG) 만들(VV) 기(ETN) 이(VCP) 다(EF)</t>
  </si>
  <si>
    <t>19개 부처를 13개 부처로 통폐합하겠다는 내용이다 핵심은 여성가족부 폐지다 내란으로 파면당한 전 대통령 윤석열의 공약을 다시 들고 나온 거다</t>
  </si>
  <si>
    <t>19(SN) 개(NNB) 부처(NNG) 를(JKO) 13(SN) 개(NNB) 부처(NNG) 로(JKB) 통폐합(NNG) 하(XSV) 겠(EP) 다는(ETM) 내용(NNG) 이(JKS) 다(MAG) 핵심(NNG) 은(JX) 여성(NNG) 가족부(NNG) 폐지(NNG) 다(MAG) 내란(NNG) 으로(JKB) 파면(NNG) 당하(XSV) ᆫ(ETM) 전(MM) 대통령(NNG) 윤석열(NNP) 의(JKG) 공약(NNG) 을(JKO) 다시(MAG) 들(VV) 고(EC) 나오(VV) ᆫ(ETM) 거(NNB) 이(VCP) 다(EF)</t>
  </si>
  <si>
    <t>원내 과반 더불어민주당이 호응할 리 만무한데 1호 공약으로 내건 이유는 모두 짐작한다</t>
  </si>
  <si>
    <t>원내(NNG) 과반(NNG) 더불어민주당(NNP) 이(JKS) 호응(NNG) 하(XSV) ᆯ(ETM) 리(NNB) 만무(NNG) 하(XSA) ᆫ데(EC) 1(SN) 호(NNG) 공약(NNG) 으로(JKB) 내걸(VV) ᆫ(ETM) 이유(NNG) 는(JX) 모두(MAG) 짐작(NNG) 하(XSV) ᆫ다(EF)</t>
  </si>
  <si>
    <t>이준석 하면 떠오르는 안티 페미니즘이다</t>
  </si>
  <si>
    <t>이준석(NNP) 하(VV) 면(EC) 떠오르(VV) 는(ETM) 안티(NNG) 페미니즘(NNG) 이(VCP) 다(EF)</t>
  </si>
  <si>
    <t>노 전 대통령은 여가부에 대해 어떤 입장이었을까</t>
  </si>
  <si>
    <t>노(NNP) 전(MM) 대통령(NNG) 은(JX) 여가부(NNG) 에(JKB) 대하(VV) 어(EC) 어떤(MM) 입장(NNG) 이(VCP) 었(EP) 을까(EF)</t>
  </si>
  <si>
    <t>2008년 당시 대통령 당선인 이명박이 여가부 폐지를 밀어붙이자 노 전 대통령은 기자회견을 연다</t>
  </si>
  <si>
    <t>2008(SN) 년(NNB) 당시(NNG) 대통령(NNG) 당선인(NNG) 이명박(NNP) 이(JKS) 여가부(NNG) 폐지(NNG) 를(JKO) 밀어붙이(VV) 자(EC) 노(NNP) 전(MM) 대통령(NNG) 은(JX) 기자(NNG) 회견(NNG) 을(JKO) 열(VV) ᆫ다(EF)</t>
  </si>
  <si>
    <t>김대중 정부에서 여성부가 왜 생겼고 노무현 정부에서 왜 여성가족부로 확대 개편됐는지 그 철학적 근거가 무엇인지 살펴봤나 여성가족부에선 귀한 자식 대접을 받던 업무가 보건복지부로 가면 서자 취급 받지 않겠는가 이명박은 결국 여성부를 존속시킨다</t>
  </si>
  <si>
    <t>김대중(NNP) 정부(NNG) 에서(JKB) 여성부(NNG) 가(JKS) 왜(MAG) 생기(VV) 었(EP) 고(EC) 노무현(NNP) 정부(NNG) 에서(JKB) 왜(MAG) 여성(NNG) 가족부(NNG) 로(JKB) 확대(NNG) 개편(NNG) 되(XSV) 었(EP) 는지(EC) 그(MM) 철학(NNG) 적(XSN) 근거(NNG) 가(JKS) 무엇(NP) 이(VCP) ᆫ지(EC) 살펴보(VV) 었(EP) 나(EC) 여성(NNG) 가족부(NNG) 에서(JKB) ᆫ(JX) 귀하(VA) ᆫ(ETM) 자식(NNG) 대접(NNG) 을(JKO) 받(VV-R) 던(ETM) 업무(NNG) 가(JKS) 보건(NNG) 복지부(NNG) 로(JKB) 가(VV) 면(EC) 서자(NNG) 취급(NNG) 받(VV-R) 지(EC) 않(VX) 겠(EP) 는가(EC) 이명박(NNP) 은(JX) 결국(MAG) 여성부(NNG) 를(JKO) 존속(NNG) 시키(XSV) ᆫ다(EF)</t>
  </si>
  <si>
    <t>노 전 대통령은 페미니스트를 자임한 적 없다</t>
  </si>
  <si>
    <t>노(NNP) 전(MM) 대통령(NNG) 은(JX) 페미니스트(NNG) 를(JKO) 자임(NNG) 하(XSV) ᆫ(ETM) 적(NNB) 없(VA) 다(EF)</t>
  </si>
  <si>
    <t>하지만 성평등 정책을 꾸준히 추진했다 재임기간 중 호주제가 폐지되고 가족관계등록법이 제정됐다</t>
  </si>
  <si>
    <t>하지만(MAJ) 성(NNG) 평등(NNG) 정책(NNG) 을(JKO) 꾸준히(MAG) 추진(NNG) 하(XSV) 었(EP) 다(EC) 재임(NNG) 기간(NNG) 중(NNB) 호주(NNG) 제(XSN) 가(JKS) 폐지(NNG) 되(XSV) 고(EC) 가족(NNG) 관계(NNG) 등록(NNG) 법(NNG) 이(JKS) 제정(NNG) 되(XSV) 었(EP) 다(EF)</t>
  </si>
  <si>
    <t>성매매처벌법이 시행되고 성인지性認知 예결산 제도가 도입됐다 헌정사상 첫 여성 법무부 장관강금실과 첫 여성 국무총리한명숙가 탄생했다</t>
  </si>
  <si>
    <t>성매매(NNG) 처벌(NNG) 법(NNG) 이(JKS) 시행(NNG) 되(XSV) 고(EC) 성(NNG) 이(VCP) ᆫ지(EC) 性認知(SH) 예(NNG) 결산(NNG) 제도(NNG) 가(JKS) 도입(NNG) 되(XSV) 었(EP) 다(EC) 헌정사(NNG) 상(XSN) 첫(MM) 여성(NNG) 법무부(NNG) 장관(NNG) 강금실(NNP) 과(JKB) 첫(MM) 여성(NNG) 국무총리(NNG) 한명숙(NNP) 가(VV) 어(EC) 탄생(NNG) 하(XSV) 었(EP) 다(EF)</t>
  </si>
  <si>
    <t>이준석의 4호 공약은 최저임금 최종 결정 권한 지자체에 위임이다 최저임금위원회가 기본 최저임금을 결정하면 각 지자체가 지역별 특성을 반영해 30 범위 내에서 가감 결정할 수 있게 한다는 것이다</t>
  </si>
  <si>
    <t>이준석(NNP) 의(JKG) 4(SN) 호(NNB) 공약(NNG) 은(JX) 최저(NNG) 임금(NNG) 최종(NNG) 결정(NNG) 권한(NNG) 지자체(NNG) 에(JKB) 위임(NNG) 이(JKS) 다(MAG) 최저(NNG) 임금(NNG) 위원회(NNG) 가(JKS) 기본(NNG) 최저(NNG) 임금(NNG) 을(JKO) 결정(NNG) 하(XSV) 면(EC) 각(MM) 지자체(NNG) 가(JKS) 지역(NNG) 별(XSN) 특성(NNG) 을(JKO) 반영(NNG) 하(XSV) 어(EC) 30(SN) 범위(NNG) 내(NNB) 에서(JKB) 가감(NNG) 결정(NNG) 하(XSV) ᆯ(ETM) 수(NNB) 있(VA) 게(EC) 하(VX) ᆫ다는(ETM) 것(NNB) 이(VCP) 다(EF)</t>
  </si>
  <si>
    <t>지역별 최저임금 차등 적용은 미국중국인도네시아처럼 땅덩이가 커서 지역 격차도 큰 나라에선 효과적일 수 있다</t>
  </si>
  <si>
    <t>지역(NNG) 별(XSN) 최저(NNG) 임금(NNG) 차등(NNG) 적용(NNG) 은(JX) 미국(NNP) 중국(NNP) 인도네시아(NNP) 처럼(JKB) 땅덩이(NNG) 가(JKS) 크(VA) 어서(EC) 지역(NNG) 격차(NNG) 도(JX) 크(VA) ᆫ(ETM) 나라(NNG) 에서(JKB) ᆫ(JX) 효과(NNG) 적(XSN) 이(VCP) ᆯ(ETM) 수(NNB) 있(VA) 다(EF)</t>
  </si>
  <si>
    <t>한국은 그런 나라가 아니다 공약에는 가감이라 돼있지만 임금을 올려주는 데가 많을까 깎는 데가 많을까 상당수 노동자들이 최저임금이 깎인 비수도권에서 유지되는 수도권으로 이동할 가능성이 크다</t>
  </si>
  <si>
    <t>한국(NNP) 은(JX) 그런(MM) 나라(NNG) 가(JKC) 아니(VCN) 다(EC) 공약(NNG) 에(JKB) 는(JX) 가감(NNG) 이(VCP) 라(EC) 되(VV) 어(EC) 있(VX) 지만(EC) 임금(NNG) 을(JKO) 올리(VV) 어(EC) 주(VX) 는(ETM) 데(NNB) 가(JKS) 많(VA) 을까(EC) 깎(VV) 는(ETM) 데(NNB) 가(JKS) 많(VA) 을까(EC) 상당수(NNG) 노동자(NNG) 들(XSN) 이(JKS) 최저(NNG) 임금(NNG) 이(JKS) 깎이(VV) ᆫ(ETM) 비(XPN) 수도(NNG) 권(XSN) 에서(JKB) 유지(NNG) 되(XSV) 는(ETM) 수도권(NNP) 으로(JKB) 이동(NNG) 하(XSV) ᆯ(ETM) 가능(NNG) 성(XSN) 이(JKS) 크(VA) 다(EF)</t>
  </si>
  <si>
    <t>이준석의 공약이 실현될 경우 수도권 집중과 지역 격차만 심화시킬 것이다</t>
  </si>
  <si>
    <t>이준석(NNP) 의(JKG) 공약(NNG) 이(JKS) 실현(NNG) 되(XSV) ᆯ(ETM) 경우(NNG) 수도(NNG) 권(XSN) 집중(NNG) 과(JC) 지역(NNG) 격차(NNG) 만(JX) 심(XR) 화(XSN) 시키(XSV) ᆯ(ETM) 것(NNB) 이(VCP) 다(EF)</t>
  </si>
  <si>
    <t>노 전 대통령은 국가 균형발전과 지역분권에 일생을 바친 인물이다</t>
  </si>
  <si>
    <t>노(NNP) 전(MM) 대통령(NNG) 은(JX) 국가(NNG) 균형(NNG) 발전(NNG) 과(JC) 지역(NNG) 분권(NNG) 에(JKB) 일생(NNG) 을(JKO) 바치(VV) ᆫ(ETM) 인물(NNG) 이(VCP) 다(EF)</t>
  </si>
  <si>
    <t>2002년 대선에서 행정수도 이전 공약을 내걸고 당선됐다</t>
  </si>
  <si>
    <t>2002(SN) 년(NNB) 대선(NNG) 에서(JKB) 행정(NNG) 수도(NNG) 이전(NNG) 공약(NNG) 을(JKO) 내걸(VV) 고(EC) 당선(NNG) 되(XSV) 었(EP) 다(EF)</t>
  </si>
  <si>
    <t>헌법재판소가 이른바 관습헌법을 내세워 위헌 결정을 하지 않았다면 지금쯤 한국의 지도는 완전히 달라져 있을 것이다</t>
  </si>
  <si>
    <t>헌법(NNG) 재판소(NNG) 가(JKS) 이른바(MAG) 관습헌법(NNP) 을(JKO) 내세우(VV) 어(EC) 위헌(NNG) 결정(NNG) 을(JKO) 하(VV) 지(EC) 않(VX) 었(EP) 다면(EC) 지금(NNG) 쯤(XSN) 한국(NNP) 의(JKG) 지도(NNG) 는(JX) 완전히(MAG) 달라지(VV) 어(EC) 있(VX) 을(ETM) 것(NNB) 이(VCP) 다(EF)</t>
  </si>
  <si>
    <t>노 전 대통령이 지역별 최저임금 차등화 공약을 본다면 뭐라고 할까</t>
  </si>
  <si>
    <t>노(NNP) 전(MM) 대통령(NNG) 이(JKS) 지역(NNG) 별(XSN) 최저(NNG) 임금(NNG) 차등(NNG) 화(XSN) 공약(NNG) 을(JKO) 보(VV) ᆫ다면(EC) 뭐(NP) 이(VCP) 라고(EC) 하(VV) ᆯ까(EF)</t>
  </si>
  <si>
    <t>이준석은 전국장애인차별철폐연대전장연의 이동권 시위를 두고 비문명적 투쟁 방식 연대가 아니라 인질극이라 비난해왔다</t>
  </si>
  <si>
    <t>이준석(NNP) 은(JX) 전국(NNG) 장애인(NNG) 차별(NNG) 철폐(NNG) 연대(NNG) 전장(NNG) 연(NNG) 의(JKG) 이동(NNG) 권(XSN) 시위(NNG) 를(JKO) 두(VV) 고(EC) 비(XPN) 문명(NNG) 적(XSN) 투쟁(NNG) 방식(NNG) 연대(NNG) 가(JKC) 아니(VCN) 라(EC) 인질극(NNG) 이(VCP) 라(EC) 비난(NNG) 하(XSV) 어(EC) 오(VX) 었(EP) 다(EF)</t>
  </si>
  <si>
    <t>노무현 정부는 임기 마지막해인 2007년 장애인차별금지법을 제정했다</t>
  </si>
  <si>
    <t>노무현(NNP) 정부(NNG) 는(JX) 임기(NNG) 마지막(NNG) 해(NNG) 이(VCP) ᆫ(ETM) 2007(SN) 년(NNB) 장애인(NNG) 차별(NNG) 금지법(NNG) 을(JKO) 제정(NNG) 하(XSV) 었(EP) 다(EF)</t>
  </si>
  <si>
    <t>노 전 대통령은 이 법 서명식에서 우리는 역경을 극복한 장애인에게 찬사를 보내왔다며 이제는 극복해야 할 역경이 없는 사회를 만드는 데 힘을 모아야 한다고 말했다</t>
  </si>
  <si>
    <t>노(NNP) 전(MM) 대통령(NNG) 은(JX) 이(MM) 법(NNG) 서명식(NNG) 에서(JKB) 우리(NP) 는(JX) 역경(NNG) 을(JKO) 극복(NNG) 하(XSV) ᆫ(ETM) 장애인(NNG) 에게(JKB) 찬사(NNG) 를(JKO) 보내(VV) 어(EC) 오(VX) 었(EP) 다며(EC) 이제(NNG) 는(JX) 극복(NNG) 하(XSV) 어야(EC) 하(VX) ᆯ(ETM) 역경(NNG) 이(JKS) 없(VA) 는(ETM) 사회(NNG) 를(JKO) 만들(VV) 는(ETM) 데(NNB) 힘(NNG) 을(JKO) 모으(VV) 어야(EC) 하(VX) ᆫ다고(EC) 말(NNG) 하(XSV) 었(EP) 다(EF)</t>
  </si>
  <si>
    <t>2019년 이준석이 펴낸 대담집 제목은 이다 그는 스스로를 공정한 경쟁의 표상으로 매김한다</t>
  </si>
  <si>
    <t>2019(SN) 년(NNB) 이준석(NNP) 이(JKS) 펴내(VV) ᆫ(ETM) 대담집(NNG) 제목(NNG) 은(JX) 이(MM) 다(MAG) 그(NP) 는(JX) 스스로(NNG) 를(JKO) 공정(NNG) 하(XSA) ᆫ(ETM) 경쟁(NNG) 의(JKG) 표상(NNG) 으로(JKB) 매기(VV) ᆷ(ETN) 하(XSV) ᆫ다(EF)</t>
  </si>
  <si>
    <t>평범한 가정에서 자라났지만 사다리가 있는 대한민국을 꿈꾸면서 공부 열심히 하면 나중에 잘 살 수 있다는 걸 믿고 살아왔다</t>
  </si>
  <si>
    <t>평범(XR) 하(XSA) ᆫ(ETM) 가정(NNG) 에서(JKB) 자라나(VV) 었(EP) 지만(EC) 사다리(NNG) 가(JKS) 있(VA) 는(ETM) 대한민국(NNP) 을(JKO) 꿈꾸(VV) 면서(EC) 공부(NNG) 열심히(MAG) 하(VV) 면(EC) 나중(NNG) 에(JKB) 잘(MAG) 살(VV) ᆯ(ETM) 수(NNB) 있(VA) 다는(ETM) 거(NNB) ᆯ(JKO) 믿(VV-R) 고(EC) 살아오(VV) 었(EP) 다(EF)</t>
  </si>
  <si>
    <t>이 서사가 여러분의 자녀가 공유할 수 있는 서사가 됐으면 좋겠다</t>
  </si>
  <si>
    <t>이(MM) 서사(NNG) 가(JKS) 여러분(NP) 의(JKG) 자녀(NNG) 가(JKS) 공유(NNG) 하(XSV) ᆯ(ETM) 수(NNB) 있(VA) 는(ETM) 서사(NNG) 가(JKC) 되(VV) 었(EP) 으면(EC) 좋(VA) 겠(EP) 다(EF)</t>
  </si>
  <si>
    <t>CBS 인터뷰대선 후보 1차 TV토론 마무리발언에서도 저를 대통령으로 만들어달라 기회의 사다리를 지켜 여러분의 자녀와 손주들이 이 자리에 서는 꿈을 지켜내겠다고 했다</t>
  </si>
  <si>
    <t>CBS(SL) 인터뷰(NNG) 대선(NNG) 후보(NNG) 1(SN) 차(NNB) TV(SL) 토론(NNG) 마무리(NNG) 발언(NNG) 에서(JKB) 도(JX) 저(NP) 를(JKO) 대통령(NNG) 으로(JKB) 만들(VV) 어(EC) 달(VX) 라(EC) 기회(NNG) 의(JKG) 사다리(NNG) 를(JKO) 지키(VV) 어(EC) 여러분(NP) 의(JKG) 자녀(NNG) 와(JC) 손주(NNG) 들(XSN) 이(JKS) 이(MM) 자리(NNG) 에(JKB) 서(VV) 는(ETM) 꿈(NNG) 을(JKO) 지키(VV) 어(EC) 내(VX) 겠(EP) 다고(EC) 하(VV) 었(EP) 다(EF)</t>
  </si>
  <si>
    <t>이준석은 어릴 때 싱가포르와 인도네시아에 거주하며 영어를 익혔다</t>
  </si>
  <si>
    <t>이준석(NNP) 은(JX) 어리(VA) ᆯ(ETM) 때(NNG) 싱가포르(NNP) 와(JC) 인도네시아(NNP) 에(JKB) 거주(NNG) 하(XSV) 며(EC) 영어(NNP) 를(JKO) 익히(VV) 었(EP) 다(EF)</t>
  </si>
  <si>
    <t>중학교는 손꼽히는 학군지인 서울 목동에서 다녔다</t>
  </si>
  <si>
    <t>중학교(NNG) 는(JX) 손꼽히(VV) 는(ETM) 학군(NNG) 지인(NNG) 서울(NNP) 목동(NNP) 에서(JKB) 다니(VV) 었(EP) 다(EF)</t>
  </si>
  <si>
    <t>대학 때 아버지 친구인 유승민 의원실에서 인턴을 했다</t>
  </si>
  <si>
    <t>대학(NNG) 때(NNG) 아버지(NNG) 친구(NNG) 이(VCP) ᆫ(ETM) 유승민(NNP) 의원실(NNG) 에서(JKB) 인턴(NNG) 을(JKO) 하(VV) 었(EP) 다(EF)</t>
  </si>
  <si>
    <t>그는 기회의 사다리를 타고 한 걸음씩 올라간 게 아니다 사다리 서사는 상고 출신으로 판사 변호사 국회의원 대통령이 된 노무현의 몫이다</t>
  </si>
  <si>
    <t>그(NP) 는(JX) 기회(NNG) 의(JKG) 사다리(NNG) 를(JKO) 타(VV) 고(EC) 한(MM) 걸음(NNG) 씩(XSN) 올라가(VV) ᆫ(ETM) 것(NNB) 이(JKC) 아니(VCN) 다(EC) 사다리(NNG) 서사(NNG) 는(JX) 상고(NNG) 출신(NNG) 으로(JKB) 판사(NNG) 변호사(NNG) 국회의원(NNG) 대통령(NNG) 이(JKC) 되(VV) ᆫ(ETM) 노무현(NNP) 의(JKG) 몫(NNG) 이(VCP) 다(EF)</t>
  </si>
  <si>
    <t>이준석은 주요 대선 후보 중 비호감 1위다</t>
  </si>
  <si>
    <t>이준석(NNP) 은(JX) 주요(NNG) 대선(NNG) 후보(NNG) 중(NNB) 비(XPN) 호감(NNG) 1(SN) 위(NNB) 이(VCP) 다(EF)</t>
  </si>
  <si>
    <t>한국경제입소스 조사1617일에서 비호감도 72 한국갤럽뉴스1 조사1213일에서 비호감도 67를 각각 기록했다</t>
  </si>
  <si>
    <t>한국(NNP) 경제(NNG) 입(NNG) 소스(NNG) 조사(NNG) 1617(SN) 일(NNB) 에서(JKB) 비(XPN) 호감(NNG) 도(JX) 72(SN) 한국갤럽(NNP) 뉴스(NNG) 1(SN) 조사(NNG) 1213(SN) 일(NNB) 에서(JKB) 비(XPN) 호감(NNG) 도(JX) 67(SN) 를(JKO) 각각(MAG) 기록(NNG) 하(XSV) 었(EP) 다(EF)</t>
  </si>
  <si>
    <t>이상 중앙선거여론조사심의위원회 참조시민을 묶어내기보다 갈라치는 행보 갖가지 혜택을 누려온 자신을 사다리 서사 주인공으로 포장하는 독특한 자기애에 호감 갖기란 쉬운 일이 아니다</t>
  </si>
  <si>
    <t>이상(NNP) 중앙(NNG) 선거(NNG) 여론(NNG) 조사(NNG) 심의(NNG) 위원회(NNG) 참조(NNG) 시민(NNG) 을(JKO) 묶(VV) 어(EC) 내(VX) 기(ETN) 보다(JKB) 가르(VV) 어(EC) 치(VV) 는(ETM) 행보(NNG) 갖가지(NNG) 혜택(NNG) 을(JKO) 누리(VV) 어(EC) 오(VX) ᆫ(ETM) 자신(NNG) 을(JKO) 사다리(NNG) 서사(NNG) 주인공(NNG) 으로(JKB) 포장(NNG) 하(XSV) 는(ETM) 독특(NNG) 하(XSA) ᆫ(ETM) 자기애(NNG) 에(JKB) 호감(NNG) 갖(VV) 기(ETN) 란(JX) 쉽(VA-I) 은(ETM) 일(NNG) 이(JKC) 아니(VCN) 다(EF)</t>
  </si>
  <si>
    <t>김민아 경향신문 칼럼니스트</t>
  </si>
  <si>
    <t>김민(NNP) 아(JKV) 경향신문(NNP) 칼럼니스트(NNG)</t>
  </si>
  <si>
    <t>리얼미터 제공63 대선에 출마한 이재명 더불어민주당 후보 지지율이 과반인 502라는 여론조사 결과가 19일 발표됐다</t>
  </si>
  <si>
    <t>리얼미터(NNP) 제공(NNG) 63(SN) 대선(NNG) 에(JKB) 출마(NNG) 하(XSV) ᆫ(ETM) 이재명(NNP) 더불어민주당(NNP) 후보(NNG) 지지(NNG) 율(XSN) 이(JKS) 과반(NNG) 이(VCP) ᆫ(ETM) 502(SN) 이(VCP) 라는(ETM) 여론(NNG) 조사(NNG) 결과(NNG) 가(JKS) 19(SN) 일(NNB) 발표(NNG) 되(XSV) 었(EP) 다(EF)</t>
  </si>
  <si>
    <t>김문수 국민의힘 후보는 356 이준석 개혁신당 후보는 87를 기록했다</t>
  </si>
  <si>
    <t>김문수(NNP) 국민(NNG) 의(JKG) 힘(NNG) 후보(NNG) 는(JX) 356(SN) 이준석(NNP) 개혁(NNG) 신(XPN) 당(NNG) 후보(NNG) 는(JX) 87(SN) 를(JKO) 기록(NNG) 하(XSV) 었(EP) 다(EF)</t>
  </si>
  <si>
    <t>여론조사업체 리얼미터가 에너지경제신문 의뢰로 지난 14일부터 16일까지 전국 18세 이상 유권자 1509명을 대상으로 조사한 결과95 신뢰수준에 25포인트 이같이 나타났다</t>
  </si>
  <si>
    <t>여론(NNG) 조사(NNG) 업체(NNG) 리얼미터(NNP) 가(JKS) 에너지경제신문(NNP) 의뢰(NNG) 로(JKB) 지나(VV) ᆫ(ETM) 14(SN) 일(NNB) 부터(JX) 16(SN) 일(NNB) 까지(JX) 전국(NNG) 18(SN) 세(NNB) 이상(NNG) 유권자(NNG) 1509(SN) 명(NNB) 을(JKO) 대상(NNG) 으로(JKB) 조사(NNG) 하(XSV) ᆫ(ETM) 결과(NNG) 95(SN) 신뢰(NNG) 수준(NNG) 에(JKB) 25(SN) 포인트(NNG) 이(NP) 같이(JKB) 나타나(VV) 었(EP) 다(EF)</t>
  </si>
  <si>
    <t>다만 이재명 후보의 지지율은 지난주보다 19포인트 떨어졌고 김문수 후보는 45포인트 이준석 후보는 24포인트 올랐다</t>
  </si>
  <si>
    <t>다만(MAJ) 이재명(NNP) 후보(NNG) 의(JKG) 지지(NNG) 율(XSN) 은(JX) 지난주(NNG) 보다(JKB) 19(SN) 포인트(NNG) 떨어지(VV) 었(EP) 고(EC) 김문수(NNP) 후보(NNG) 는(JX) 45(SN) 포인트(NNG) 이준석(NNP) 후보(NNG) 는(JX) 24(SN) 포인트(NNG) 오르(VV) 었(EP) 다(EF)</t>
  </si>
  <si>
    <t>리얼미터는 이재명 후보는 전주 대비 소폭 하락했으나 반反윤석열 보수 유권자 결집과 중도층 흡수 등 외연 확장 행보를 강화하면서 지지율 50대의 우세한 흐름은 지속되고 있다며 김문수 후보는 당내 후보 교체 논란을 극복하고 국민의힘 대선 후보로 확정되면서 공식 선거운동 시작과 함께 보수층 결집 효과로 지지율이 상승했다고 분석했다</t>
  </si>
  <si>
    <t>리얼미터(NNP) 는(JX) 이재명(NNP) 후보(NNG) 는(JX) 전주(NNP) 대비(NNG) 소폭(NNG) 하락(NNG) 하(XSV) 었(EP) 으나(EC) 반(XPN) 反(SH) 윤석열(NNP) 보수(NNG) 유권자(NNG) 결집(NNG) 과(JC) 중도(NNG) 층(XSN) 흡수(NNG) 등(NNB) 외연(NNG) 확장(NNG) 행보(NNG) 를(JKO) 강화(NNG) 하(XSV) 면서(EC) 지지(NNG) 율(XSN) 50(SN) 대(NNB) 의(JKG) 우세(NNG) 하(XSA) ᆫ(ETM) 흐름(NNG) 은(JX) 지속(NNG) 되(XSV) 고(EC) 있(VX) 다며(EC) 김문수(NNP) 후보(NNG) 는(JX) 당내(NNG) 후보(NNG) 교체(NNG) 논란(NNG) 을(JKO) 극복(NNG) 하(XSV) 고(EC) 국민(NNG) 의(JKG) 힘(NNG) 대선(NNG) 후보(NNG) 로(JKB) 확정(NNG) 되(XSV) 면서(EC) 공식(NNG) 선거(NNG) 운동(NNG) 시작(NNG) 과(JKB) 함께(MAG) 보수(NNG) 층(XSN) 결집(NNG) 효과(NNG) 로(JKB) 지지(NNG) 율(XSN) 이(JKS) 상승(NNG) 하(XSV) 었(EP) 다고(EC) 분석(NNG) 하(XSV) 었(EP) 다(EF)</t>
  </si>
  <si>
    <t>이재명 후보와 김문수 후보의 가상 양자 대결에서 이 후보는 지지율 543를 기록해 김 후보404를 139포인트 앞섰다</t>
  </si>
  <si>
    <t>이재명(NNP) 후보(NNG) 와(JC) 김문수(NNP) 후보(NNG) 의(JKG) 가상(NNG) 양자(NNG) 대결(NNG) 에서(JKB) 이(MM) 후보(NNG) 는(JX) 지지(NNG) 율(XSN) 543(SN) 를(JKO) 기록(NNG) 하(XSV) 어(EC) 김(NNP) 후보(NNG) 404(SN) 를(JKO) 139(SN) 포인트(NNG) 앞서(VV) 었(EP) 다(EF)</t>
  </si>
  <si>
    <t>이 후보는 민주당 지지층 976 진보층 869의 지지를 김 후보는 국민의힘 지지층 952 보수층 705의 지지를 받았다</t>
  </si>
  <si>
    <t>이(NNP) 후보(NNG) 는(JX) 민주당(NNP) 지지(NNG) 층(XSN) 976(SN) 진보(NNG) 층(XSN) 869(SN) 의(JKG) 지지(NNG) 를(JKO) 김(NNP) 후보(NNG) 는(JX) 국민(NNG) 의(JKG) 힘(NNG) 지지(NNG) 층(XSN) 952(SN) 보수(NNG) 층(XSN) 705(SN) 의(JKG) 지지(NNG) 를(JKO) 받(VV-R) 었(EP) 다(EF)</t>
  </si>
  <si>
    <t>중도층 지지율은 이 후보가 586를 확보해 김 후보351를 앞섰다</t>
  </si>
  <si>
    <t>중도(NNG) 층(XSN) 지지(NNG) 율(XSN) 은(JX) 이(NNP) 후보(NNG) 가(JKS) 586(SN) 를(JKO) 확보(NNG) 하(XSV) 어(EC) 김(NNP) 후보351(NNP) 를(JKO) 앞서(VV) 었(EP) 다(EF)</t>
  </si>
  <si>
    <t>이재명 후보와 이준석 후보의 가상 양자 대결에서도 이재명 후보가 지지율 514를 기록해 이준석 후보300보다 214포인트 높았다</t>
  </si>
  <si>
    <t>이재명(NNP) 후보(NNG) 와(JC) 이준석(NNP) 후보(NNG) 의(JKG) 가상(NNG) 양자(NNG) 대결(NNG) 에서(JKB) 도(JX) 이재명(NNP) 후보(NNG) 가(JKS) 지지(NNG) 율(XSN) 514(SN) 를(JKO) 기록(NNG) 하(XSV) 어(EC) 이준석(NNP) 후보(NNG) 300(SN) 보다(JKB) 214(SN) 포인트(NNG) 높(VA) 었(EP) 다(EF)</t>
  </si>
  <si>
    <t>민주당 지지층 948 진보층 847가 이재명 후보를 개혁신당 지지층의 943 보수층의 438가 이준석 후보를 지지했다</t>
  </si>
  <si>
    <t>민주당(NNP) 지지(NNG) 층(XSN) 948(SN) 진보(NNG) 층(XSN) 847(SN) 가(JKS) 이재명(NNP) 후보(NNG) 를(JKO) 개혁(NNG) 신(XPN) 당(NNG) 지지(NNG) 층(XSN) 의(JKG) 943(SN) 보수(NNG) 층(XSN) 의(JKG) 438(SN) 가(JKS) 이준석(NNP) 후보(NNG) 를(JKO) 지지(NNG) 하(XSV) 었(EP) 다(EF)</t>
  </si>
  <si>
    <t>중도층 지지율에서도 이재명 후보535가 이준석 후보318를 앞섰다</t>
  </si>
  <si>
    <t>중도(NNG) 층(XSN) 지지(NNG) 율(XSN) 에서(JKB) 도(JX) 이재명(NNP) 후보(NNG) 535(SN) 가(JKS) 이준석(NNP) 후보318(NNP) 를(JKO) 앞서(VV) 었(EP) 다(EF)</t>
  </si>
  <si>
    <t>현재 지지하는 후보를 선거 때까지 계속 지지할 의향이 있느냐고 물은 결과 계속 지지할 것이라는 응답이 823로 매우 높았다 상황에 따라 바뀔 수도 있다는 응답은 145로 나타났다</t>
  </si>
  <si>
    <t>현재(MAG) 지지(NNG) 하(XSV) 는(ETM) 후보(NNG) 를(JKO) 선거(NNG) 때(NNG) 까지(JX) 계속(MAG) 지지(NNG) 하(XSV) ᆯ(ETM) 의향(NNG) 이(JKS) 있(VA) 느냐고(EC) 묻(VV-I) 은(ETM) 결과(NNG) 계속(MAG) 지지(NNG) 하(XSV) ᆯ(ETM) 것(NNB) 이(VCP) 라는(ETM) 응답(NNG) 이(JKS) 823(SN) 로(JKB) 매우(MAG) 높(VA) 었(EP) 다(EC) 상황(NNG) 에(JKB) 따르(VV) 어(EC) 바뀌(VV) ᆯ(ETM) 수(NNB) 도(JX) 있(VA) 다는(ETM) 응답(NNG) 은(JX) 145(SN) 로(JKB) 나타나(VV) 었(EP) 다(EF)</t>
  </si>
  <si>
    <t>리얼미터는 대선이 임박한 시점이라 각 후보의 핵심 지지층이 매우 견고하게 결집돼 있다고 분석했다</t>
  </si>
  <si>
    <t>리얼미터(NNP) 는(JX) 대선(NNG) 이(JKS) 임박(NNG) 하(XSV) ᆫ(ETM) 시점(NNG) 이(VCP) 라(EC) 각(MM) 후보(NNG) 의(JKG) 핵심(NNG) 지지(NNG) 층(XSN) 이(JKS) 매우(MAG) 견고(XR) 하(XSA) 게(EC) 결집(NNG) 되(XSV) 어(EC) 있(VX) 다고(EC) 분석(NNG) 하(XSV) 었(EP) 다(EF)</t>
  </si>
  <si>
    <t>누가 당선될 것이라고 생각하느냐는 질문에는 이재명 후보 585 김문수 후보 336 이준석 후보 34로 집계됐다</t>
  </si>
  <si>
    <t>누구(NP) 가(JKS) 당선(NNG) 되(XSV) ᆯ(ETM) 것(NNB) 이(VCP) 라고(EC) 생각(NNG) 하(XSV) 느냐는(ETM) 질문(NNG) 에(JKB) 는(JX) 이재명(NNP) 후보(NNG) 585(SN) 김문수(NNP) 후보(NNG) 336(SN) 이준석(NNP) 후보(NNG) 34(SN) 로(JKB) 집계(NNG) 되(XSV) 었(EP) 다(EF)</t>
  </si>
  <si>
    <t>차기 대선 집권세력 선호도 조사에서는 응답자의 556가 야권 정권교체를 선호한다고 밝혔다</t>
  </si>
  <si>
    <t>차기(NNG) 대선(NNG) 집권(NNG) 세력(NNG) 선호도(NNG) 조사(NNG) 에서(JKB) 는(JX) 응답자(NNG) 의(JKG) 556(SN) 가(JKS) 야권(NNG) 정권(NNG) 교체(NNG) 를(JKO) 선호(NNG) 하(XSV) ᆫ다고(EC) 밝히(VV) 었(EP) 다(EF)</t>
  </si>
  <si>
    <t>범여권 정권연장 선호도는 395로 161포인트 낮았다 잘 모름은 49였다</t>
  </si>
  <si>
    <t>범(XPN) 여권(NNG) 정권(NNG) 연장(NNG) 선호도(NNG) 는(JX) 395(SN) 로(JKB) 161(SN) 포인트(NNG) 낮(VA) 었(EP) 다(EC) 잘(MAG) 모르(VV) ᆷ(ETN) 은(JX) 49(SN) 이(VCP) 었(EP) 다(EF)</t>
  </si>
  <si>
    <t>정당지지도는 더불어민주당 464 국민의힘 342 개혁신당 59 무당층 76로 집계됐다</t>
  </si>
  <si>
    <t>정당(NNG) 지지(NNG) 도(NNG) 는(JX) 더불어민주당(NNP) 464(SN) 국민(NNG) 의(JKG) 힘(NNG) 342(SN) 개(NNB) 혁신(NNG) 당(XSN) 59(SN) 무당(NNG) 층(XSN) 76(SN) 로(JKB) 집계(NNG) 되(XSV) 었(EP) 다(EF)</t>
  </si>
  <si>
    <t>이번 조사는 무선100 자동응답 방식으로 진행됐다 표본오차는 95 신뢰수준에서 25포인트 응답률은 84다</t>
  </si>
  <si>
    <t>이번(NNG) 조사(NNG) 는(JX) 무선(NNG) 100(SN) 자동(NNG) 응답(NNG) 방식(NNG) 으로(JKB) 진행(NNG) 되(XSV) 었(EP) 다(EC) 표본(NNG) 오차(NNG) 는(JX) 95(SN) 신뢰(NNG) 수준(NNG) 에서(JKB) 25(SN) 포인트(NNG) 응답(NNG) 률(XSN) 은(JX) 84(SN) 이(VCP) 다(EF)</t>
  </si>
  <si>
    <t>피해 확산 금호타이어 광주 공장 화재 현장 방문 이준석 개혁신당 대선 후보가 19일 오후 광주 광산구 금호타이어 광주공장을 찾아 화재 현장을 살펴보고 있다</t>
  </si>
  <si>
    <t>피해(NNG) 확산(NNG) 금호타이어(NNP) 광주(NNP) 공장(NNG) 화재(NNG) 현장(NNG) 방문(NNG) 이준석(NNP) 개혁(NNG) 신당(NNG) 대선(NNG) 후보(NNG) 가(JKS) 19(SN) 일(NNB) 오후(NNG) 광주(NNP) 광산구(NNP) 금호타이어(NNP) 광주(NNP) 공장(NNG) 을(JKO) 찾(VV) 어(EC) 화재(NNG) 현장(NNG) 을(JKO) 살펴보(VV) 고(EC) 있(VX) 다(EF)</t>
  </si>
  <si>
    <t>연합뉴스약자 동행 서울 토론회서 오세훈표 정책 확대 공감대 김 생각이 늘 같아 러브콜 이 그건 이길 수 없는 방식김문수 국민의힘 대선 후보와 이준석 개혁신당 대선 후보가 19일 오세훈 서울시장이 주최하는 토론회에 참석해 나란히 오 시장 정책을 이어받겠다고 밝혔다</t>
  </si>
  <si>
    <t>연합뉴스(NNP) 약자(NNG) 동행(NNG) 서울(NNP) 토론회(NNG) 서(JKB) 오세훈(NNP) 표(NNG) 정책(NNG) 확대(NNG) 공감대(NNG) 김(NNP) 생각(NNG) 이(JKS) 늘(MAG) 같(VA) 어(EC) 러브콜(NNP) 이(JKS) 그거(NP) ᆫ(JX) 이기(VV) ᆯ(ETM) 수(NNB) 없(VA) 는(ETM) 방식(NNG) 김문수(NNP) 국민(NNG) 의(JKG) 힘(NNG) 대선(NNG) 후보(NNG) 와(JKB) 이준석(NNP) 개혁(NNG) 신당(NNG) 대선(NNG) 후보(NNG) 가(JKS) 19(SN) 일(NNB) 오세훈(NNP) 서울시장(NNG) 이(JKS) 주최(NNG) 하(XSV) 는(ETM) 토론회(NNG) 에(JKB) 참석(NNG) 하(XSV) 어(EC) 나란히(MAG) 오(NNP) 시장(NNG) 정책(NNG) 을(JKO) 이어받(VV-R) 겠(EP) 다고(EC) 밝히(VV) 었(EP) 다(EF)</t>
  </si>
  <si>
    <t>김 후보는 이 후보에 대해 생각이 같아서 늘 같은 정책 방향으로 가고 있다며 범보수 빅텐트 러브콜을 보냈다</t>
  </si>
  <si>
    <t>김(NNP) 후보(NNG) 는(JX) 이(MM) 후보(NNG) 에(JKB) 대하(VV) 어(EC) 생각(NNG) 이(JKS) 같(VA) 어서(EC) 늘(MAG) 같(VA) 은(ETM) 정책(NNG) 방향(NNG) 으로(JKB) 가(VV) 고(EC) 있(VX) 다며(EC) 범(XPN) 보수(NNG) 빅텐트(NNG) 러브콜(NNG) 을(JKO) 보내(VV) 었(EP) 다(EF)</t>
  </si>
  <si>
    <t>그러나 이 후보는 단일화 논의 자체에 전혀 관심이 없다고 선을 그었다</t>
  </si>
  <si>
    <t>그러나(MAJ) 이(MM) 후보(NNG) 는(JX) 단일(NNG) 화(XSN) 논의(NNG) 자체(NNG) 에(JKB) 전혀(MAG) 관심(NNG) 이(JKS) 없(VA) 다고(EC) 선(NNG) 을(JKO) 긋(VV-I) 었(EP) 다(EF)</t>
  </si>
  <si>
    <t>김 후보는 이날 서울시청에서 열린 약자와 동행하는 서울 토론회에 참석해 서울시가 성공한 두 가지 정책 디딤돌 소득과 서울런을 전국에 확산시키겠다며 묻지도 따지지도 않고 어려운 지방부터 확산할 수 있게 최선을 다할 것이라고 말했다</t>
  </si>
  <si>
    <t>김(NNP) 후보(NNG) 는(JX) 이날(NNG) 서울(NNP) 시청(NNG) 에서(JKB) 열리(VV) ᆫ(ETM) 약자(NNG) 와(JKB) 동행(NNG) 하(XSV) 는(ETM) 서울(NNP) 토론회(NNG) 에(JKB) 참석(NNG) 하(XSV) 어(EC) 서울시(NNP) 가(JKS) 성공(NNG) 하(XSV) ᆫ(ETM) 두(MM) 가지(NNB) 정책(NNG) 디딤돌(NNG) 소득(NNG) 과(JC) 서울(NNP) 런(NNG) 을(JKO) 전국(NNG) 에(JKB) 확산(NNG) 시키(XSV) 겠(EP) 다며(EC) 묻(VV-I) 지(EC) 도(JX) 따지(VV) 지(EC) 도(JX) 않(VX) 고(EC) 어렵(VA-I) 은(ETM) 지방(NNG) 부터(JX) 확산(NNG) 하(XSV) ᆯ(ETM) 수(NNB) 있(VA) 게(EC) 최선(NNG) 을(JKO) 다(MAG) 하(XSV) ᆯ(ETM) 것(NNB) 이(VCP) 라고(EC) 말(NNG) 하(XSV) 었(EP) 다(EF)</t>
  </si>
  <si>
    <t>이 후보는 과거에는 열심히 일하면 절대 빈곤에서 벗어났지만 현재는 다른 외생적 변수가 생겼다며 그런 것에 대한 절박함과 사다리를 복원하겠다는 의식이 서울의 디딤돌 소득과 서울런으로 나타난 것이 아닌가 생각한다고 말했다</t>
  </si>
  <si>
    <t>이(NNP) 후보(NNG) 는(JX) 과거(NNG) 에(JKB) 는(JX) 열심히(MAG) 일(NNG) 하(XSV) 면(EC) 절대(NNG) 빈곤(NNG) 에서(JKB) 벗어나(VV) 었(EP) 지만(EC) 현재(NNG) 는(JX) 다르(VA) ᆫ(ETM) 외생(NNG) 적(XSN) 변수(NNG) 가(JKS) 생기(VV) 었(EP) 다며(EC) 그런(MM) 것(NNB) 에(JKB) 대하(VV) ᆫ(ETM) 절박(XR) 하(XSA) ᆷ(ETN) 과(JC) 사다리(NNG) 를(JKO) 복원(NNG) 하(XSV) 겠(EP) 다는(ETM) 의식(NNG) 이(JKS) 서울(NNP) 의(JKG) 디딤돌(NNG) 소득(NNG) 과(JC) 서울(NNP) 런(NNG) 으로(JKB) 나타나(VV) ᆫ(ETM) 것(NNB) 이(JKC) 아니(VCN) ᆫ가(EC) 생각(NNG) 하(XSV) ᆫ다고(EC) 말(NNG) 하(XSV) 었(EP) 다(EF)</t>
  </si>
  <si>
    <t>김 후보는 토론회장에서 이 후보를 치켜세웠다</t>
  </si>
  <si>
    <t>김(NNP) 후보(NNG) 는(JX) 토론회(NNG) 장(NNG) 에서(JKB) 이(MM) 후보(NNG) 를(JKO) 치켜세우(VV) 었(EP) 다(EF)</t>
  </si>
  <si>
    <t>김 후보는 이 후보는 국민의힘 대표였다 보니 저보다 당의 여러 정책 이념 인물에 대해 잘 안다며 우리 당이 그동안 잘못했다</t>
  </si>
  <si>
    <t>김(NNP) 후보(NNG) 는(JX) 이(MM) 후보(NNG) 는(JX) 국민(NNG) 의(JKG) 힘(NNG) 대표(NNG) 이(VCP) 었(EP) 다(EC) 보(VX) 니(EC) 저(NP) 보다(JKB) 당(NNG) 의(JKG) 여러(MM) 정책(NNG) 이념(NNG) 인물(NNG) 에(JKB) 대하(VV) 어(EC) 잘(MAG) 알(VV) ᆫ다며(EC) 우리(NP) 당(NNG) 이(JKS) 그(MM) 동안(NNG) 잘(MAG) 못(MAG) 하(XSV) 었(EP) 다(EF)</t>
  </si>
  <si>
    <t>이 후보가 당 밖에서 고생하는데 고생 끝에 대성공이라고 말했다</t>
  </si>
  <si>
    <t>이(MM) 후보(NNG) 가(JKS) 당(NNG) 밖(NNG) 에서(JKB) 고생(NNG) 하(XSV) 는데(EC) 고생(NNG) 끝(NNG) 에(JKB) 대(XPN) 성공(NNG) 이(VCP) 라고(EC) 말(NNG) 하(XSV) 었(EP) 다(EF)</t>
  </si>
  <si>
    <t>그는 이어 저를 지지하는 많은 분이 어제 TV토론의 MVP는 이준석이다라고 했다며 토론을 워낙 잘하는 이 후보를 만나서 저도 많이 배운다 서로 전화 한 통 없었는데 생각이 같아서 늘 같은 정책 방향으로 가고 있다고 했다</t>
  </si>
  <si>
    <t>그(NP) 는(JX) 이어(MAG) 저(NP) 를(JKO) 지지(NNG) 하(XSV) 는(ETM) 많(VA) 은(ETM) 분(NNB) 이(JKS) 어제(NNG) TV(SL) 토론(NNG) 의(JKG) MVP(SL) 는(JX) 이준석(NNP) 이(VCP) 다(EF) 라고(JKQ) 하(VV) 었(EP) 다며(EC) 토론(NNG) 을(JKO) 워낙(MAG) 잘(MAG) 하(XSV) 는(ETM) 이(MM) 후보(NNG) 를(JKO) 만나(VV) 어서(EC) 저(NP) 도(JX) 많이(MAG) 배우(VV) ᆫ다(EC) 서로(MAG) 전화(NNG) 한(MM) 통(NNB) 없(VA) 었(EP) 는데(EC) 생각(NNG) 이(JKS) 같(VA) 어서(EC) 늘(MAG) 같(VA) 은(ETM) 정책(NNG) 방향(NNG) 으로(JKB) 가(VV) 고(EC) 있(VX) 다고(EC) 하(VV) 었(EP) 다(EF)</t>
  </si>
  <si>
    <t>그러나 이 후보는 기자들과 만나 김 후보님의 진정성 보수 진영을 규합해 선거를 치러보려는 선의에 대해서는 전혀 의심하지 않는다면서도 그것은 이길 수 있는 방식이 아니기 때문에 단일화 논의 자체에는 전혀 관심이 없다고 말했다</t>
  </si>
  <si>
    <t>그러나(MAJ) 이(NNP) 후보(NNG) 는(JX) 기자(NNG) 들(XSN) 과(JKB) 만나(VV) 어(EC) 김(NNP) 후보(NNG) 님(XSN) 의(JKG) 진정(NNG) 성(XSN) 보수(NNG) 진영(NNG) 을(JKO) 규합(NNG) 하(XSV) 어(EC) 선거(NNG) 를(JKO) 치르(VV) 어(EC) 보(VX) 려는(ETM) 선의(NNG) 에(JKB) 대하(VV) 어서(EC) 는(JX) 전혀(MAG) 의심(NNG) 하(XSV) 지(EC) 않(VX) 는다면서(EC) 도(JX) 그것(NP) 은(JX) 이기(VV) ᆯ(ETM) 수(NNB) 있(VA) 는(ETM) 방식(NNG) 이(JKC) 아니(VCN) 기(ETN) 때문(NNB) 에(JKB) 단일(NNG) 화(XSN) 논의(NNG) 자체(NNG) 에(JKB) 는(JX) 전혀(MAG) 관심(NNG) 이(JKS) 없(VA) 다고(EC) 말(NNG) 하(XSV) 었(EP) 다(EF)</t>
  </si>
  <si>
    <t>김 후보는 주한미국상공회의소암참 간담회에서도 대선 승리를 위해서는 빅텐트가 필요하다고 강조했다</t>
  </si>
  <si>
    <t>김(NNP) 후보(NNG) 는(JX) 주한미국상공회의소(NNP) 암(NNG) 참(NNG) 간담회(NNG) 에서(JKB) 도(JX) 대선(NNG) 승리(NNG) 를(JKO) 위하(VV) 어서(EC) 는(JX) 빅텐트(NNG) 가(JKS) 필요(NNG) 하(XSA) 다고(EC) 강조(NNG) 하(XSV) 었(EP) 다(EF)</t>
  </si>
  <si>
    <t>김 후보는 이준석 후보도 우리 당대표 하던 분인데 나가서 일정한 부분을 차지하고 있다며 이런 분들을 모두 통합해서 하나가 돼 힘을 합치면 많은 변화가 있을 것이라고 했다</t>
  </si>
  <si>
    <t>김(NNP) 후보(NNG) 는(JX) 이준석(NNP) 후보(NNG) 도(JX) 우리(NP) 당(NNG) 대표(NNG) 하(VV) 던(ETM) 분(NNB) 이(VCP) ᆫ데(EC) 나가(VV) 어서(EC) 일정(NNG) 하(XSA) ᆫ(ETM) 부분(NNG) 을(JKO) 차지(NNG) 하(XSV) 고(EC) 있(VX) 다며(EC) 이런(MM) 분(NNB) 들(XSN) 을(JKO) 모두(MAG) 통합(NNG) 하(XSV) 어서(EC) 하나(NR) 가(JKC) 되(VV) 어(EC) 힘(NNG) 을(JKO) 합치(VV) 면(EC) 많(VA) 은(ETM) 변화(NNG) 가(JKS) 있(VV) 을(ETM) 것(NNB) 이(VCP) 라고(EC) 하(VV) 었(EP) 다(EF)</t>
  </si>
  <si>
    <t>김이 후보 디딤돌 소득서울런 확산 공감대김 서로 생각 같아서 늘 정책 방향 같아이 선의는 의심 안 해단일화 전혀 관심 없어 19일 오전 서울시청에서 열린 약자와 동행하는 서울 토론회에서 김문수 국민의힘 대선 후보사진 오른쪽와 이준석 개혁신당 대선 후보사진 왼쪽 오세훈 서울시장 등 참석자들이 기념촬영을 하고 있다</t>
  </si>
  <si>
    <t>김(NNP) 이(JKS) 후보(NNG) 디딤돌(NNG) 소득(NNG) 서울(NNP) 런(NNG) 확산(NNG) 공감대(NNG) 김(NNG) 서로(MAG) 생각(NNG) 같(VA) 어서(EC) 늘(MAG) 정책(NNG) 방향(NNG) 같(VA) 어(EC) 이(MM) 선의(NNG) 는(JX) 의심(NNG) 안(MAG) 하(VV) 어(EC) 단일(NNG) 화(XSN) 전혀(MAG) 관심(NNG) 없(VA) 어(EC) 19(SN) 일(NNB) 오전(NNG) 서울(NNP) 시청(NNG) 에서(JKB) 열리(VV) ᆫ(ETM) 약자(NNG) 와(JKB) 동행(NNG) 하(XSV) 는(ETM) 서울(NNP) 토론회(NNG) 에서(JKB) 김문수(NNP) 국민(NNG) 의(JKG) 힘(NNG) 대선(NNG) 후보(NNG) 사진(NNG) 오른쪽(NNG) 와(MAG) 이준석(NNP) 개혁(NNG) 신당(NNG) 대선(NNG) 후보(NNG) 사진(NNG) 왼쪽(NNG) 오세훈(NNP) 서울시장(NNG) 등(NNB) 참석자(NNG) 들(XSN) 이(JKS) 기념(NNG) 촬영(NNG) 을(JKO) 하(VV) 고(EC) 있(VX) 다(EF)</t>
  </si>
  <si>
    <t>한수빈 기자김문수 국민의힘 대선 후보와 이준석 개혁신당 대선 후보가 19일 오세훈 서울시장이 주최하는 토론회에 함께 참석해 나란히 오 시장 정책을 이어받겠다고 밝혔다</t>
  </si>
  <si>
    <t>한수(NNP) 빈(NNP) 기자(NNG) 김문수(NNP) 국민(NNG) 의(JKG) 힘(NNG) 대선(NNG) 후보(NNG) 와(JKB) 이준석(NNP) 개혁(NNG) 신당(NNG) 대선(NNG) 후보(NNG) 가(JKS) 19(SN) 일(NNB) 오세훈(NNP) 서울시장(NNG) 이(JKS) 주최(NNG) 하(XSV) 는(ETM) 토론회(NNG) 에(JKB) 함께(MAG) 참석(NNG) 하(XSV) 어(EC) 나란히(MAG) 오(NNP) 시장(NNG) 정책(NNG) 을(JKO) 이어받(VV-R) 겠(EP) 다고(EC) 밝히(VV) 었(EP) 다(EF)</t>
  </si>
  <si>
    <t>김 후보는 이날 서울 중구 서울시청에서 열린 약자와 동행하는 서울 토론회에 참석해 서울시가 성공한 두 가지 정책 디딤돌 소득과 서울런을 전국에 확산시키겠다며 묻지도 따지지도 않고 어려운 지방부터 확산할 수 있게 최선을 다할 것이라고 말했다</t>
  </si>
  <si>
    <t>김(NNP) 후보(NNG) 는(JX) 이날(NNG) 서울(NNP) 중구(NNP) 서울시청(NNP) 에서(JKB) 열리(VV) ᆫ(ETM) 약자(NNG) 와(JKB) 동행(NNG) 하(XSV) 는(ETM) 서울(NNP) 토론회(NNG) 에(JKB) 참석(NNG) 하(XSV) 어(EC) 서울시(NNP) 가(JKS) 성공(NNG) 하(XSV) ᆫ(ETM) 두(MM) 가지(NNB) 정책(NNG) 디딤돌(NNG) 소득(NNG) 과(JC) 서울(NNP) 런(NNG) 을(JKO) 전국(NNG) 에(JKB) 확산(NNG) 시키(XSV) 겠(EP) 다며(EC) 묻(VV-I) 지(EC) 도(JX) 따지(VV) 지(EC) 도(JX) 않(VX) 고(EC) 어렵(VA-I) 은(ETM) 지방(NNG) 부터(JX) 확산(NNG) 하(XSV) ᆯ(ETM) 수(NNB) 있(VA) 게(EC) 최선(NNG) 을(JKO) 다(MAG) 하(XSV) ᆯ(ETM) 것(NNB) 이(VCP) 라고(EC) 말(NNG) 하(XSV) 었(EP) 다(EF)</t>
  </si>
  <si>
    <t>김 후보는 토론회장에서 이 후보를 앞에 두고 그를 치켜세웠다</t>
  </si>
  <si>
    <t>김(NNP) 후보(NNG) 는(JX) 토론회(NNG) 장(NNG) 에서(JKB) 이(MM) 후보(NNG) 를(JKO) 앞(NNG) 에(JKB) 두(VV) 고(EC) 그(NP) 를(JKO) 치켜세우(VV) 었(EP) 다(EF)</t>
  </si>
  <si>
    <t>김 후보는 이준석 후보는 제가 속한 국민의힘 대표였다 보니 저보다 당의 여러 정책 이념 인물에 대해 잘 안다며 우리 당이 그동안 잘못했다</t>
  </si>
  <si>
    <t>김(NNP) 후보(NNG) 는(JX) 이준석(NNP) 후보(NNG) 는(JX) 저(NP) 가(JKS) 속하(VV) ᆫ(ETM) 국민(NNG) 의(JKG) 힘(NNG) 대표(NNG) 이(VCP) 었(EP) 다(EC) 보(VX) 니(EC) 저(NP) 보다(JKB) 당(NNG) 의(JKG) 여러(MM) 정책(NNG) 이념(NNG) 인물(NNG) 에(JKB) 대하(VV) 어(EC) 잘(MAG) 알(VV) ᆫ다며(EC) 우리(NP) 당(NNG) 이(JKS) 그(MM) 동안(NNG) 잘(MAG) 못(MAG) 하(XSV) 었(EP) 다(EF)</t>
  </si>
  <si>
    <t>그는 이어 저를 지지하는 많은 분이 어제 첫 TV 토론의 MVP는 이준석이다라고 했다며 토론을 워낙 잘하는 이준석 후보를 만나서 저도 많이 배운다 서로 전화 한 통 없었는데 생각이 같아서 늘 같은 정책 방향으로 가고 있다고 했다</t>
  </si>
  <si>
    <t>그(NP) 는(JX) 이어(MAG) 저(NP) 를(JKO) 지지(NNG) 하(XSV) 는(ETM) 많(VA) 은(ETM) 분(NNB) 이(JKS) 어제(NNG) 첫(MM) TV(SL) 토론(NNG) 의(JKG) MVP(SL) 는(JX) 이준석(NNP) 이(VCP) 다(EF) 라고(JKQ) 하(VV) 었(EP) 다며(EC) 토론(NNG) 을(JKO) 워낙(MAG) 잘(MAG) 하(VV) 는(ETM) 이준석(NNP) 후보(NNG) 를(JKO) 만나(VV) 어서(EC) 저(NP) 도(JX) 많이(MAG) 배우(VV) ᆫ다(EC) 서로(MAG) 전화(NNG) 한(MM) 통(NNB) 없(VA) 었(EP) 는데(EC) 생각(NNG) 이(JKS) 같(VA) 어서(EC) 늘(MAG) 같(VA) 은(ETM) 정책(NNG) 방향(NNG) 으로(JKB) 가(VV) 고(EC) 있(VX) 다고(EC) 하(VV) 었(EP) 다(EF)</t>
  </si>
  <si>
    <t>그러나 이 후보는 토론회 후 기자들과 만나 김 후보님의 진정성 보수 진영을 규합해 선거를 치러보려는 선의에 대해서는 전혀 의심하지 않는다면서도 그것은 이길 수 있는 방식이 아니기 때문에 단일화 논의 자체에는 전혀 관심이 없다고 말했다</t>
  </si>
  <si>
    <t>그러나(MAJ) 이(MM) 후보(NNG) 는(JX) 토론회(NNG) 후(NNG) 기자(NNG) 들(XSN) 과(JKB) 만나(VV) 어(EC) 김(NNP) 후보(NNG) 님(XSN) 의(JKG) 진정(NNG) 성(XSN) 보수(NNG) 진영(NNG) 을(JKO) 규합(NNG) 하(XSV) 어(EC) 선거(NNG) 를(JKO) 치르(VV) 어(EC) 보(VX) 려는(ETM) 선의(NNG) 에(JKB) 대하(VV) 어서(EC) 는(JX) 전혀(MAG) 의심(NNG) 하(XSV) 지(EC) 않(VX) 는다면서(EC) 도(JX) 그것(NP) 은(JX) 이기(VV) ᆯ(ETM) 수(NNB) 있(VA) 는(ETM) 방식(NNG) 이(JKC) 아니(VCN) 기(ETN) 때문(NNB) 에(JKB) 단일(NNG) 화(XSN) 논의(NNG) 자체(NNG) 에(JKB) 는(JX) 전혀(MAG) 관심(NNG) 이(JKS) 없(VA) 다고(EC) 말(NNG) 하(XSV) 었(EP) 다(EF)</t>
  </si>
  <si>
    <t>김 후보는 제가 우리 당의 후보가 될 때까지 여러 가지 어려움이 많았다며 한덕수 전 국무총리와의 단일화 과정도 아직 완전하게 봉합되지는 않았다고 했다</t>
  </si>
  <si>
    <t>김(NNP) 후보(NNG) 는(JX) 저(NP) 가(JKS) 우리(NP) 당(NNG) 의(JKG) 후보(NNG) 가(JKC) 되(VV) ᆯ(ETM) 때(NNG) 까지(JX) 여러(MM) 가지(NNB) 어려움(NNG) 이(JKS) 많(VA) 었(EP) 다며(EC) 한덕수(NNP) 전(MM) 국무총리(NNG) 와(JKB) 의(JKG) 단일(NNG) 화(XSN) 과정(NNG) 도(JX) 아직(MAG) 완전(NNG) 하(XSA) 게(EC) 봉합(NNG) 되(XSV) 지(EC) 는(JX) 않(VX) 었(EP) 다고(EC) 하(VV) 었(EP) 다(EF)</t>
  </si>
  <si>
    <t>그는 이어 이준석 후보도 우리 당 대표하던 분인데 나가서 일정한 부분을 차지하고 있다며 이런 분들을 모두 통합해서 하나가 돼 힘을 합치면 많은 변화가 있을 것이라고 했다</t>
  </si>
  <si>
    <t>그(NP) 는(JX) 이어(MAG) 이준석(NNP) 후보(NNG) 도(JX) 우리(NP) 당(NNG) 대표(NNG) 하(XSV) 던(ETM) 분(NNB) 이(VCP) ᆫ데(EC) 나가(VV) 어서(EC) 일정(NNG) 하(XSA) ᆫ(ETM) 부분(NNG) 을(JKO) 차지(NNG) 하(XSV) 고(EC) 있(VX) 다며(EC) 이런(MM) 분(NNB) 들(XSN) 을(JKO) 모두(MAG) 통합(NNG) 하(XSV) 어서(EC) 하나(NR) 가(JKC) 되(VV) 어(EC) 힘(NNG) 을(JKO) 합치(VV) 면(EC) 많(VA) 은(ETM) 변화(NNG) 가(JKS) 있(VV) 을(ETM) 것(NNB) 이(VCP) 라고(EC) 하(VV) 었(EP) 다(EF)</t>
  </si>
  <si>
    <t>김문수 국민의힘 대선 후보와 이준석 개혁신당 대선 후보가 19일 서울시청에서 열린 약자와 동행하는 서울 토론회에 참석해 있다</t>
  </si>
  <si>
    <t>김문수(NNP) 국민(NNG) 의(JKG) 힘(NNG) 대선(NNG) 후보(NNG) 와(JKB) 이준석(NNP) 개혁(NNG) 신당(NNG) 대선(NNG) 후보(NNG) 가(JKS) 19(SN) 일(NNB) 서울시청(NNP) 에서(JKB) 열리(VV) ᆫ(ETM) 약자(NNG) 와(JKB) 동행(NNG) 하(XSV) 는(ETM) 서울(NNP) 토론회(NNG) 에(JKB) 참석(NNG) 하(XSV) 어(EC) 있(VX) 다(EF)</t>
  </si>
  <si>
    <t>한수빈 기자보수 진영 대선 후보들이 노동 형해화 공약을 쏟아내고 있다</t>
  </si>
  <si>
    <t>한수(NNP) 빈(NNP) 기자(NNG) 보수(NNG) 진영(NNG) 대선(NNG) 후보(NNG) 들(XSN) 이(JKS) 노동(NNG) 형해(NNG) 화(XSN) 공약(NNG) 을(JKO) 쏟(VV-R) 어(EC) 내(VX) 고(EC) 있(VX) 다(EF)</t>
  </si>
  <si>
    <t>김문수 국민의힘이준석 개혁신당 대선 후보는 각각 지역별 최저임금 차등 적용 고소득 전문직 주 52시간제 폐지 중대재해처벌법 완화 등을 공약으로 내세웠다</t>
  </si>
  <si>
    <t>김문수(NNP) 국민(NNG) 의(JKG) 힘(NNG) 이(JKS) 주(VV) ᆫ(ETM) 석(MM) 개혁(NNG) 신(XPN) 당(NNG) 대선(NNG) 후보(NNG) 는(JX) 각각(MAG) 지역(NNG) 별(XSN) 최저(NNG) 임금(NNG) 차등(NNG) 적용(NNG) 고(XPN) 소득(NNG) 전문직(NNG) 주(NNG) 52(SN) 시간(NNG) 제(XSN) 폐지(NNG) 중대(NNG) 재해(NNG) 처벌(NNG) 법(NNG) 완화(NNG) 등(NNB) 을(JKO) 공약(NNG) 으로(JKB) 내세우(VV) 었(EP) 다(EF)</t>
  </si>
  <si>
    <t>경제를 살리기 위해 규제를 철폐해야 한다는 것이다</t>
  </si>
  <si>
    <t>경제(NNG) 를(JKO) 살리(VV) 기(ETN) 위하(VV) 어(EC) 규제(NNG) 를(JKO) 철폐(NNG) 하(XSV) 어야(EC) 하(VX) ᆫ다는(ETM) 것(NNB) 이(VCP) 다(EF)</t>
  </si>
  <si>
    <t>그러나 문제의 원인을 잘못 진단했을 뿐 아니라 이 공약으론 불평등만 강화할 것이라는 반박이 나온다</t>
  </si>
  <si>
    <t>그러나(MAJ) 문제(NNG) 의(JKG) 원인(NNG) 을(JKO) 잘못(MAG) 진단(NNG) 하(XSV) 었(EP) 을(ETM) 뿐(NNB) 아니(VCN) 라(EC) 이(MM) 공약(NNG) 으로(JKB) ᆫ(JX) 불(XPN) 평등(NNG) 만(JX) 강화(NNG) 하(XSV) ᆯ(ETM) 것(NNB) 이(VCP) 라는(ETM) 반박(NNG) 이(JKS) 나오(VV) ᆫ다(EF)</t>
  </si>
  <si>
    <t>지역별 최저임금 차등 지역 소멸 가속화19일 취재를 종합하면 지역별 최저임금 차등 적용은 법정 최저임금보다 낮은 금액도 허용한다는 점에서 문제가 크다</t>
  </si>
  <si>
    <t>지역(NNG) 별(XSN) 최저(NNG) 임금(NNG) 차(NNG) 등(NNB) 지역(NNG) 소멸(NNG) 가속(NNG) 화(XSN) 19(SN) 일(NNB) 취재(NNG) 를(JKO) 종합(NNG) 하(XSV) 면(EC) 지역(NNG) 별(XSN) 최저(NNG) 임금(NNG) 차등(NNG) 적용(NNG) 은(JX) 법정(NNG) 최저(NNG) 임금(NNG) 보다(JKB) 낮(VA) 은(ETM) 금액(NNG) 도(JX) 허용(NNG) 하(XSV) ᆫ다는(ETM) 점(NNG) 에서(JKB) 문제(NNG) 가(JKS) 크(VA) 다(EF)</t>
  </si>
  <si>
    <t>이 후보는 정부가 기준 최저임금을 정하고 지역별로 30 범위로 최저임금을 정하도록 하겠다고 공약했다</t>
  </si>
  <si>
    <t>이(MM) 후보(NNG) 는(JX) 정부(NNG) 가(JKS) 기준(NNG) 최저(NNG) 임금(NNG) 을(JKO) 정하(VV) 고(EC) 지역(NNG) 별(XSN) 로(JKB) 30(SN) 범위(NNG) 로(JKB) 최저(NNG) 임금(NNG) 을(JKO) 정하(VV) 도록(EC) 하(VX) 겠(EP) 다고(EC) 공약(NNG) 하(XSV) 었(EP) 다(EF)</t>
  </si>
  <si>
    <t>올해 최저임금 기준으로 보면 지역에 따라 법정 시급 1만30원보다 30 적은 7021원도 허용하겠다는 것이다</t>
  </si>
  <si>
    <t>올해(NNG) 최저(NNG) 임금(NNG) 기준(NNG) 으로(JKB) 보(VV) 면(EC) 지역(NNG) 에(JKB) 따르(VV) 어(EC) 법정(NNG) 시급(NNG) 1(SN) 만(NR) 30(SN) 원(NNB) 보다(JKB) 30(SN) 적(NNG) 은(JX) 7021(SN) 원(NNG) 도(JX) 허용(NNG) 하(XSV) 겠(EP) 다는(ETM) 것(NNB) 이(VCP) 다(EF)</t>
  </si>
  <si>
    <t>이 후보는 수도권에 고여 있던 자본이 지역으로 흘러 들어가 돈맥경화 문제를 조금이나마 해소하게 된다고 주장했다</t>
  </si>
  <si>
    <t>이(NNP) 후보(NNG) 는(JX) 수도(NNG) 권(XSN) 에(JKB) 고이(VV) 어(EC) 있(VX) 던(ETM) 자본(NNG) 이(JKS) 지역(NNG) 으로(JKB) 흐르(VV) 어(EC) 들어가(VV) 어(EC) 돈(NNG) 맥(NNG) 경화(NNG) 문제(NNG) 를(JKO) 조금(NNG) 이나마(JX) 해소(NNG) 하(XSV) 게(EC) 되(VV) ᆫ다고(EC) 주장(NNG) 하(XSV) 었(EP) 다(EF)</t>
  </si>
  <si>
    <t>김 후보도 지자체장에게 최저임금 근로시간 규제 등의 특례 적용 권한을 부여하겠다고 했다</t>
  </si>
  <si>
    <t>김(NNP) 후보(NNG) 도(JX) 지자체장(NNG) 에게(JKB) 최저(NNG) 임금(NNG) 근로(NNG) 시간(NNG) 규제(NNG) 등(NNB) 의(JKG) 특례(NNG) 적용(NNG) 권한(NNG) 을(JKO) 부여(NNG) 하(XSV) 겠(EP) 다고(EC) 하(VV) 었(EP) 다(EF)</t>
  </si>
  <si>
    <t>노동계는 이 공약이 지역별 격차를 심화할 뿐 아니라 최저임금이 낮은 지역은 낙후됐다는 낙인 효과를 일으킬 것이라고 지적한다</t>
  </si>
  <si>
    <t>노동(NNG) 계(XSN) 는(JX) 이(MM) 공약(NNG) 이(JKS) 지역(NNG) 별(XSN) 격차(NNG) 를(JKO) 심화(NNG) 하(XSV) ᆯ(ETM) 뿐(NNB) 아니(VCN) 라(EC) 최저(NNG) 임금(NNG) 이(JKS) 낮(VA) 은(ETM) 지역(NNG) 은(JX) 낙후(NNG) 되(XSV) 었(EP) 다는(ETM) 낙인(NNG) 효과(NNG) 를(JKO) 일으키(VV) ᆯ(ETM) 것(NNB) 이(VCP) 라고(EC) 지적(NNG) 하(XSV) ᆫ다(EF)</t>
  </si>
  <si>
    <t>이 후보 공약대로 하면 지역별 최저임금 격차가 최대 60까지 벌어지게 된다</t>
  </si>
  <si>
    <t>이(NNP) 후보(NNG) 공약(NNG) 대로(JX) 하(VV) 면(EC) 지역(NNG) 별(XSN) 최저(NNG) 임금(NNG) 격차(NNG) 가(JKS) 최대(NNG) 60(SN) 까지(JX) 벌어지(VV) 게(EC) 되(VV) ᆫ다(EF)</t>
  </si>
  <si>
    <t>오히려 최저임금이 높은 지역으로 인구가 몰릴 가능성이 크다</t>
  </si>
  <si>
    <t>오히려(MAG) 최저(NNG) 임금(NNG) 이(JKS) 높(VA) 은(ETM) 지역(NNG) 으로(JKB) 인구(NNG) 가(JKS) 몰리(VV) ᆯ(ETM) 가능(NNG) 성(XSN) 이(JKS) 크(VA) 다(EF)</t>
  </si>
  <si>
    <t>김유선 한국노동사회연구소 이사장은 전국이 일일생활권인 나라에서 지역별 차등을 둔다면 낙후된 지역일수록 최저임금이 낮아 오히려 지역 소멸을 가속할 것이라고 했다</t>
  </si>
  <si>
    <t>김유선(NNP) 한국노동사회연구소(NNP) 이사장(NNG) 은(JX) 전국(NNG) 이(JKS) 일일(NNG) 생활(NNG) 권(XSN) 이(VCP) ᆫ(ETM) 나라(NNG) 에서(JKB) 지역(NNG) 별(XSN) 차등(NNG) 을(JKO) 두(VV) ᆫ다면(EC) 낙후(NNG) 되(XSV) ᆫ(ETM) 지역(NNG) 이(VCP) ᆯ수록(EC) 최저(NNG) 임금(NNG) 이(JKS) 낮(VA) 어(EC) 오히려(MAG) 지역(NNG) 소멸(NNG) 을(JKO) 가속(NNG) 하(XSV) ᆯ(ETM) 것(NNB) 이(VCP) 라고(EC) 하(VV) 었(EP) 다(EF)</t>
  </si>
  <si>
    <t>이 후보는 미국이 주별로 최저임금 법인세 등 규제가 달라 지역별 경쟁이 촉발됐다고도 주장했다</t>
  </si>
  <si>
    <t>이(MM) 후보(NNG) 는(JX) 미국(NNP) 이(JKS) 주(NNG) 별(XSN) 로(JKB) 최저(NNG) 임금(NNG) 법인세(NNG) 등(NNB) 규제(NNG) 가(JKS) 다르(VA) 어(EC) 지역(NNG) 별(XSN) 경쟁(NNG) 이(JKS) 촉발(NNG) 되(XSV) 었(EP) 다고(EC) 도(JX) 주장(NNG) 하(XSV) 었(EP) 다(EF)</t>
  </si>
  <si>
    <t>실제 미국은 연방 주 지방 정부 산업별로 최저임금을 달리 적용한다</t>
  </si>
  <si>
    <t>실제(NNG) 미국(NNP) 은(JX) 연방(MAG) 주(MM) 지방(NNG) 정부(NNG) 산업(NNG) 별(XSN) 로(JKB) 최저(NNG) 임금(NNG) 을(JKO) 달리(MAG) 적용(NNG) 하(XSV) ᆫ다(EF)</t>
  </si>
  <si>
    <t>그러나 50개 주 가운데 연방 최저임금시급 725달러보다 낮은 최저임금을 책정한 곳은 단 한 곳도 없다 연방 최저임금이 2009년부터 16년 동안 동결된 탓에 오히려 30개 이상의 주가 연방 최저임금보다 높게 지급한다</t>
  </si>
  <si>
    <t>그러나(MAJ) 50(SN) 개(NNB) 주(NNG) 가운데(NNG) 연방(NNG) 최저(NNG) 임금(NNG) 시급(NNG) 725(SN) 달러(NNB) 보다(JKB) 낮(VA) 은(ETM) 최저(NNG) 임금(NNG) 을(JKO) 책정(NNG) 하(XSV) ᆫ(ETM) 곳(NNG) 은(JX) 단(MM) 한(MM) 곳(NNG) 도(JX) 없(VA) 다(EC) 연방(MAG) 최저(NNG) 임금(NNG) 이(JKS) 2009(SN) 년(NNB) 부터(JX) 16(SN) 년(NNB) 동안(NNG) 동결(NNG) 되(XSV) ᆫ(ETM) 탓(NNG) 에(JKB) 오히려(MAG) 30(SN) 개(NNB) 이상(NNG) 의(JKG) 주가(NNG) 연방(NNG) 최저(NNG) 임금(NNG) 보다(JKB) 높(VA) 게(EC) 지급(NNG) 하(XSV) ᆫ다(EF)</t>
  </si>
  <si>
    <t>주별 최저임금이 규정되지 않은 곳은 연방 최저임금을 따른다</t>
  </si>
  <si>
    <t>주(NNG) 별(XSN) 최저(NNG) 임금(NNG) 이(JKS) 규정(NNG) 되(XSV) 지(EC) 않(VX) 은(ETM) 곳(NNG) 은(JX) 연방(NNG) 최저(NNG) 임금(NNG) 을(JKO) 따르(VV) ᆫ다(EF)</t>
  </si>
  <si>
    <t>일본도 지역별로 최저임금이 다르지만 격차 문제가 벌어져 지역별 차등 등급을 4개에서 3개 구간으로 줄이는 등 부작용을 완화하는 추세다</t>
  </si>
  <si>
    <t>일본(NNP) 도(JX) 지역(NNG) 별(XSN) 로(JKB) 최저(NNG) 임금(NNG) 이(JKS) 다르(VA) 지만(EC) 격차(NNG) 문제(NNG) 가(JKS) 벌어지(VV) 어(EC) 지역(NNG) 별(XSN) 차등(NNG) 등급(NNG) 을(JKO) 4(SN) 개(NNB) 에서(JKB) 3(SN) 개(NNB) 구간(NNG) 으로(JKB) 줄이(VV) 는(ETM) 등(NNB) 부작용(NNG) 을(JKO) 완화(NNG) 하(XSV) 는(ETM) 추세(NNG) 이(VCP) 다(EF)</t>
  </si>
  <si>
    <t>러스트벨트 리쇼어링 ILO협약 위반이 후보의 러스트벨트 리쇼어링 공약 역시 최저임금의 하한선을 무너뜨린다는 비판을 받고 있다</t>
  </si>
  <si>
    <t>러스트(NNP) 벨트(NNG) 리쇼어링(NNP) ILO(SL) 협약(NNG) 위반(NNG) 이(JKS) 후보(NNG) 의(JKG) 러스트(NNP) 벨트(NNG) 리쇼어링(NNP) 공약(NNG) 역시(MAG) 최저(NNG) 임금(NNG) 의(JKG) 하한선(NNG) 을(JKO) 무너뜨리(VV) ᆫ다는(ETM) 비판(NNG) 을(JKO) 받(VV-R) 고(EC) 있(VX) 다(EF)</t>
  </si>
  <si>
    <t>중국 베트남 등 해외로 떠난 기업들이 국내 주요 국가산단으로 돌아오는 경우 원소재국 노동자가 국내에서 현지 노동 수준을 유지할 수 있도록 규제를 완화하겠다는 내용이다 산단 특수비자E911를 신설해 이 비자를 받은 이주노동자에 대해 일정 기간 최저임금 적용을 완화하는 내용도 들어 있다내국인과 외국인의 최저임금 차등 적용은 한국 정부가 비준한 국제노동기구ILO 협약에 어긋난다</t>
  </si>
  <si>
    <t>중국(NNP) 베트남(NNP) 등(NNB) 해외(NNG) 로(JKB) 떠나(VV) ᆫ(ETM) 기업(NNG) 들(XSN) 이(JKS) 국내(NNG) 주요(NNG) 국가(NNG) 산단(NNG) 으로(JKB) 돌아오(VV) 는(ETM) 경우(NNG) 원소(NNG) 재국(NNP) 노동자(NNG) 가(JKS) 국내(NNG) 에서(JKB) 현지(NNG) 노동(NNG) 수준(NNG) 을(JKO) 유지(NNG) 하(XSV) ᆯ(ETM) 수(NNB) 있(VA) 도록(EC) 규제(NNG) 를(JKO) 완화(NNG) 하(XSV) 겠(EP) 다는(ETM) 내용(NNG) 이(JKS) 다(MAG) 산단(NNG) 특수(NNG) 비자(NNG) E(SL) 911(SN) 를(JKO) 신설(NNG) 하(XSV) 어(EC) 이(NNP) 비자(NNG) 를(JKO) 받(VV-R) 은(ETM) 이(NNB) 주(NNG) 노동자(NNG) 에(JKB) 대하(VV) 어(EC) 일정(NNG) 기간(NNG) 최저(NNG) 임금(NNG) 적용(NNG) 을(JKO) 완화(NNG) 하(XSV) 는(ETM) 내용(NNG) 도(JX) 들(VV) 어(EC) 있(VX) 다(EC) 내국인(NNG) 과(JC) 외국인(NNG) 의(JKG) 최저(NNG) 임금(NNG) 차등(NNG) 적용(NNG) 은(JX) 한국(NNP) 정부(NNG) 가(JKS) 비준(NNG) 하(XSV) ᆫ(ETM) 국제노동기구(NNP) ILO(SL) 협약(NNG) 에(JKB) 어긋나(VV) ᆫ다(EF)</t>
  </si>
  <si>
    <t>ILO 협약은 출신국 등을 이유로 고용 직업상의 기회에서 차별 대우해선 안 된다</t>
  </si>
  <si>
    <t>ILO(SL) 협약(NNG) 은(JX) 출신국(NNG) 등(NNB) 을(JKO) 이유(NNG) 로(JKB) 고용(NNG) 직업(NNG) 상(XSN) 의(JKG) 기회(NNG) 에서(JKB) 차별(NNG) 대우(NNG) 하(XSV) 어서(EC) ᆫ(JX) 안(MAG) 되(VV) ᆫ다(EF)</t>
  </si>
  <si>
    <t>모든 임금노동자에 적용하는 최저임금 제도를 수립해야 한다고 규정한다</t>
  </si>
  <si>
    <t>모든(MM) 임금(NNG) 노동자(NNG) 에(JKB) 적용(NNG) 하(XSV) 는(ETM) 최저(NNG) 임금(NNG) 제도(NNG) 를(JKO) 수립(NNG) 하(XSV) 어야(EC) 하(VX) ᆫ다고(EC) 규정(NNG) 하(XSV) ᆫ다(EF)</t>
  </si>
  <si>
    <t>김 후보도 지난해 고용노동부 장관 후보자 시절 외국인 근로자에게 최저임금을 차등적용하는 것은 헌법평등권 국제기준ILO 제111호 협약 국내법근로기준법외국인 고용법 등과 배치되는 측면이 있어 신중한 접근이 필요하다고 본다고 국회에 답했다</t>
  </si>
  <si>
    <t>김(NNP) 후보(NNG) 도(JX) 지나(VV) ᆫ(ETM) 해(NNG) 고용(NNG) 노동부(NNG) 장관(NNG) 후보자(NNG) 시절(NNG) 외국인(NNG) 근로자(NNG) 에게(JKB) 최저(NNG) 임금(NNG) 을(JKO) 차등(NNG) 적용(NNG) 하(XSV) 는(ETM) 것(NNB) 은(JX) 헌법(NNG) 평등(NNG) 권(XSN) 국제(NNG) 기준(NNG) ILO(SL) 제(XPN) 111(SN) 호(NNB) 협약(NNG) 국내법(NNG) 근로기준법(NNP) 외국인(NNG) 고용(NNG) 법(NNG) 등(NNB) 과(JKB) 배치(NNG) 되(XSV) 는(ETM) 측면(NNG) 이(JKS) 있(VV) 어(EC) 신중(NNG) 하(XSA) ᆫ(ETM) 접근(NNG) 이(JKS) 필요(NNG) 하(XSA) 다고(EC) 보(VV) ᆫ다고(EC) 국회(NNG) 에(JKB) 답(NNG) 하(XSV) 었(EP) 다(EF)</t>
  </si>
  <si>
    <t>전문직 주 52시간 예외 노동시간 단축 역행근무일 조정해 주 45일제 유연화에 방점중처법이 악법 예방 안하니까 처벌하는 것김문수 국민의힘 후보의 전문직 주 52시간제 예외 공약에 대해서도 노동계에서는 노동시간을 늘리고 노동 유연화만 골몰하고 있다고 했다</t>
  </si>
  <si>
    <t>전문직(NNG) 주(NNG) 52(SN) 시간(NNB) 예외(NNG) 노동(NNG) 시간(NNG) 단축(NNG) 역행(NNG) 근무일(NNG) 조정(NNG) 하(XSV) 어(EC) 주(NNG) 45(SN) 일(NNB) 제(XSN) 유연(XR) 화(XSN) 에(JKB) 방점(NNG) 중(NNB) 처(NNG) 법(NNG) 이(JKS) 악법(NNG) 예방(NNG) 안(MAG) 하(VV) 니까(EC) 처벌(NNG) 하(XSV) 는(ETM) 것(NNB) 김문수(NNP) 국민(NNG) 의(JKG) 힘(NNG) 후보(NNG) 의(JKG) 전문직(NNG) 주(NNG) 52(SN) 시간(NNB) 제(XSN) 예외(NNG) 공약(NNG) 에(JKB) 대하(VV) 어서(EC) 도(JX) 노동(NNG) 계(XSN) 에서(JKB) 는(JX) 노동(NNG) 시간(NNG) 을(JKO) 늘리(VV) 고(EC) 노동(NNG) 유연(NNG) 화(XSN) 만(JX) 골몰(NNG) 하(XSV) 고(EC) 있(VX) 다고(EC) 하(VV) 었(EP) 다(EF)</t>
  </si>
  <si>
    <t>오민규 노동문제연구소 해방 연구실장은 파견법을 논의할 때나 파견 업종을 확대할 때 모두 전문직에만 적용하겠다고 했었지만 제조업에서도 파견이 늘었다며 전문직만 하겠다는 말은 사기라고 말했다</t>
  </si>
  <si>
    <t>오(IC) 민규(NNP) 노동(NNG) 문제(NNG) 연구소(NNG) 해방(NNG) 연구실장(NNG) 은(JX) 파견(NNG) 법(NNG) 을(JKO) 논의(NNG) 하(XSV) ᆯ(ETM) 때(NNG) 나(JC) 파견(NNG) 업종(NNG) 을(JKO) 확대(NNG) 하(XSV) ᆯ(ETM) 때(NNG) 모두(MAG) 전문직(NNG) 에(JKB) 만(JX) 적용(NNG) 하(XSV) 겠(EP) 다고(EC) 하(VV) 었었(EP) 지만(EC) 제조업(NNG) 에서(JKB) 도(JX) 파견(NNG) 이(JKS) 늘(VV) 었(EP) 다며(EC) 전문직(NNG) 만(JX) 하(VV) 겠(EP) 다는(ETM) 말(NNG) 은(JX) 사기(NNG) 이(VCP) 라고(EC) 말(NNG) 하(XSV) 었(EP) 다(EF)</t>
  </si>
  <si>
    <t>국민의힘이 내세운 주 45일제는 근무일을 조정해 월목요일은 9시간 금요일은 4시간 근무하는 방식으로 법정 근로시간주 40시간은 그대로 두고 일하는 시간을 몰아주는 유연근무제에 가깝다</t>
  </si>
  <si>
    <t>국민(NNG) 의(JKG) 힘(NNG) 이(JKS) 내세우(VV) ᆫ(ETM) 주(NNG) 45(SN) 일(NNB) 제(XSN) 는(JX) 근무일(NNG) 을(JKO) 조정(NNG) 하(XSV) 어(EC) 월(NNG) 목요일(NNG) 은(JX) 9(SN) 시간(NNB) 금요일(NNG) 은(JX) 4(SN) 시간(NNB) 근무(NNG) 하(XSV) 는(ETM) 방식(NNG) 으로(JKB) 법정(NNG) 근로(NNG) 시간(NNG) 주(NNG) 40(SN) 시간(NNB) 은(JX) 그대로(MAG) 두(VV) 고(EC) 일(NNG) 하(XSV) 는(ETM) 시간(NNG) 을(JKO) 몰아주(VV) 는(ETM) 유연(XR) 근무(NNG) 제(XSN) 에(JKB) 가깝(VA-I) 다(EF)</t>
  </si>
  <si>
    <t>김종진 일하는시민연구소 소장은 노동을 유연화해서 수요에 맞게 노동력을 마음대로 배치해서 이윤을 극대화하는 것은 재계의 숙원 사업이라며 사회 전체로 봤을 때 노동자들의 건강과 안전이 더 사회적 공익에 부합하기에 법률과 국제 기준이 그렇게 정해지는 것이다 후자가 우리 사회의 기준이 되어야 한다고 말했다중대재해처벌법에 대한 김문수이준석 후보의 비판도 도마 위에 올랐다</t>
  </si>
  <si>
    <t>김종진(NNP) 일(NNG) 하(XSV) 는(ETM) 시민(NNG) 연구소(NNG) 소장(NNG) 은(JX) 노동(NNG) 을(JKO) 유연(XR) 화(XSN) 하(XSV) 어서(EC) 수요(NNG) 에(JKB) 맞(VV) 게(EC) 노동력(NNG) 을(JKO) 마음대로(MAG) 배치(NNG) 하(XSV) 어서(EC) 이윤(NNG) 을(JKO) 극대(NNG) 화(XSN) 하(XSV) 는(ETM) 것(NNB) 은(JX) 재계(NNG) 의(JKG) 숙원(NNG) 사업(NNG) 이(VCP) 라며(EC) 사회(NNG) 전체(NNG) 로(JKB) 보(VV) 었(EP) 을(ETM) 때(NNG) 노동자(NNG) 들(XSN) 의(JKG) 건강(NNG) 과(JC) 안전(NNG) 이(JKS) 더(MAG) 사회(NNG) 적(XSN) 공익(NNG) 에(JKB) 부합(NNG) 하(XSV) 기(ETN) 에(JKB) 법률(NNG) 과(JC) 국제(NNG) 기준(NNG) 이(JKS) 그렇(VA-I) 게(EC) 정하(VV) 어(EC) 지(VX) 는(ETM) 것(NNB) 이(JKS) 다(MAG) 후자(NNG) 가(JKS) 우리(NP) 사회(NNG) 의(JKG) 기준(NNG) 이(JKC) 되(VV) 어야(EC) 하(VX) ᆫ다고(EC) 말(NNG) 하(XSV) 었(EP) 다(EC) 중대(NNG) 재해(NNG) 처벌법(NNG) 에(JKB) 대하(VV) ᆫ(ETM) 김문수(NNP) 이준석(NNP) 후보(NNG) 의(JKG) 비판(NNG) 도(JX) 도마(NNG) 위(NNG) 에(JKB) 오르(VV) 었(EP) 다(EF)</t>
  </si>
  <si>
    <t>김 후보는 중대재해처벌법을 악법이라 규정하며 중소기업에는 적용해선 안 된다고 주장했다</t>
  </si>
  <si>
    <t>김(NNP) 후보(NNG) 는(JX) 중대(NNG) 재해(NNG) 처벌법(NNG) 을(JKO) 악법(NNG) 이(VCP) 라(EC) 규정(NNG) 하(XSV) 며(EC) 중소기업(NNG) 에(JKB) 는(JX) 적용(NNG) 하(XSV) 어서(EC) ᆫ(JX) 안(MAG) 되(VV) ᆫ다고(EC) 주장(NNG) 하(XSV) 었(EP) 다(EF)</t>
  </si>
  <si>
    <t>이에 권영국 민주노동당 후보는 구의역 김군 태안화력발전소 김용균 평택항 이선호 파리바게뜨 SPL 박선빈 DLENC 건설 일용직 강보경 등 산재 사망 노동자들의 이름을 일일이 언급하며 예방하라고 해도 돈이 들어서 안 했고 그래서 처벌하자고 만든 법이라고 반박했다 중대재해 사망 사고의 94는 중소기업에서 발생하며 그중 50인 미만 사업장의 산업재해율은 699에 달한다</t>
  </si>
  <si>
    <t>이(NP) 에(JKB) 권(NNP) 영국(NNP) 민주노동당(NNP) 후보(NNG) 는(JX) 구의역(NNP) 김(NNP) 군(NNB) 태안화력발전소(NNP) 김용균(NNP) 평택항(NNP) 이(JKS) 선호(NNG) 파리바게뜨(NNP) SPL(SL) 박(NNP) 선비(NNG) ᆫ(JX) DLENC(SL) 건설(NNG) 일용직(NNP) 강보경(NNP) 등(NNB) 산재(NNG) 사망(NNG) 노동자(NNG) 들(XSN) 의(JKG) 이름(NNG) 을(JKO) 일일이(MAG) 언급(NNG) 하(XSV) 며(EC) 예방(NNG) 하(XSV) 라고(EC) 하(VV) 어도(EC) 돈(NNG) 이(JKS) 들(VV) 어서(EC) 안(MAG) 하(VV) 었(EP) 고(EC) 그래서(MAJ) 처벌(NNG) 하(XSV) 자고(EC) 만들(VV) ᆫ(ETM) 법(NNG) 이(VCP) 라고(EC) 반박(NNG) 하(XSV) 었(EP) 다(EC) 중대(NNG) 재해(NNG) 사망(NNG) 사고(NNG) 의(JKG) 94(SN) 는(JX) 중소기업(NNG) 에서(JKB) 발생(NNG) 하(XSV) 며(EC) 그(MM) 중(NNB) 50(SN) 인(NNG) 미만(NNG) 사업장(NNG) 의(JKG) 산업(NNG) 재해(NNG) 율(XSN) 은(JX) 699(SN) 에(JKB) 달하(VV) ᆫ다(EF)</t>
  </si>
  <si>
    <t>그러나 실제 중대해처벌법 시행 이후 50인 미만 기업에서의 처벌은 1건뿐이었다</t>
  </si>
  <si>
    <t>그러나(MAJ) 실제(NNG) 중(XR) 대해(NNG) 처벌(NNG) 법(NNG) 시행(NNG) 이후(NNG) 50(SN) 인(NNG) 미만(NNG) 기업(NNG) 에서(JKB) 의(JKG) 처벌(NNG) 은(JX) 1(SN) 건(NNB) 뿐(JX) 이(VCP) 었(EP) 다(EF)</t>
  </si>
  <si>
    <t>63 대선에 출마한 이재명 더불어민주당 후보 이준석 개혁신당 후보 권영국 민주노동당 후보 김문수 국민의힘 후보오른쪽부터가 중앙선거방송토론위원회 주관으로 18일 서울 상암동 SBS 프리즘센터 스튜디오에서 열린 제21대 대선 1차 후보자 토론회에서 기념 촬영을 하고 있다</t>
  </si>
  <si>
    <t>63(SN) 대선(NNG) 에(JKB) 출마(NNG) 하(XSV) ᆫ(ETM) 이재명(NNP) 더불어민주당(NNP) 후보(NNG) 이준석(NNP) 개혁(NNG) 신(XPN) 당(NNG) 후보(NNG) 권(NNP) 영국(NNP) 민주노동당(NNP) 후보(NNG) 김문수(NNP) 국민(NNG) 의(JKG) 힘(NNG) 후보(NNG) 오른쪽(NNG) 부터(JX)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기자단63 대선에 출마한 김문수 국민의힘 후보와 이준석 개혁신당 후보가 19일 오세훈 서울시장 주재로 서울시청에서 열리는 토론회에 나란히 참석한다</t>
  </si>
  <si>
    <t>국회(NNG) 사진(NNG) 기자단(NNG) 63(SN) 대선(NNG) 에(JKB) 출마(NNG) 하(XSV) ᆫ(ETM) 김문수(NNP) 국민(NNG) 의(JKG) 힘(NNG) 후보(NNG) 와(JKB) 이준석(NNP) 개혁(NNG) 신(XPN) 당(NNG) 후보(NNG) 가(JKS) 19(SN) 일(NNB) 오세훈(NNP) 서울시장(NNG) 주재(NNG) 로(JKB) 서울시청(NNP) 에서(JKB) 열리(VV) 는(ETM) 토론회(NNG) 에(JKB) 나란히(MAG) 참석(NNG) 하(XSV) ᆫ다(EF)</t>
  </si>
  <si>
    <t>김 후보가 반反이재명을 내세우며 보수 세력이 결집한 빅텐트를 주장하는 상황에서 두 후보의 만남이 이뤄져 주목된다</t>
  </si>
  <si>
    <t>김(NNP) 후보(NNG) 가(JKS) 반(NNG) 反(SH) 이재명(NNP) 을(JKO) 내세우(VV) 며(EC) 보수(NNG) 세력(NNG) 이(JKS) 결집(NNG) 하(XSV) ᆫ(ETM) 빅텐트(NNG) 를(JKO) 주장(NNG) 하(XSV) 는(ETM) 상황(NNG) 에서(JKB) 두(MM) 후보(NNG) 의(JKG) 만남(NNG) 이(JKS) 이루(VV) 어(EC) 지(VX) 어(EC) 주목(NNG) 되(XSV) ᆫ다(EF)</t>
  </si>
  <si>
    <t>김 후보와 이 후보는 이날 오전 10시 서울 중구 서울시청에서 열리는 약자와 동행하는 서울 토론회에 참석한다</t>
  </si>
  <si>
    <t>김(NNP) 후보(NNG) 와(JC) 이(MM) 후보(NNG) 는(JX) 이날(NNG) 오전(NNG) 10(SN) 시(NNB) 서울(NNP) 중구(NNP) 서울시청(NNP) 에서(JKB) 열리(VV) 는(ETM) 약자(NNG) 와(JKB) 동행(NNG) 하(XSV) 는(ETM) 서울(NNP) 토론회(NNG) 에(JKB) 참석(NNG) 하(XSV) ᆫ다(EF)</t>
  </si>
  <si>
    <t>김 후보는 전날 중앙선거방송토론위원회가 서울 상암동 SBS 스튜디오에서 개최한 경제 분야 TV토론회에 참석한 뒤 이 후보와의 단일화 가능성에 대해 항상 정치는 열려 있다며 이 후보가 우리 당국민의힘의 대표 출신이고 늘 우리와 같이 하기를 바란다</t>
  </si>
  <si>
    <t>김(NNP) 후보(NNG) 는(JX) 전날(NNG) 중앙(NNG) 선거(NNG) 방송(NNG) 토론(NNG) 위원회(NNG) 가(JKS) 서울(NNP) 상암동(NNP) SBS(SL) 스튜디오(NNG) 에서(JKB) 개최(NNG) 하(XSV) ᆫ(ETM) 경제(NNG) 분야(NNG) TV(SL) 토론회(NNG) 에(JKB) 참석(NNG) 하(XSV) ᆫ(ETM) 뒤(NNG) 이(MM) 후보(NNG) 와(JKB) 의(JKG) 단일(NNG) 화(XSN) 가능(NNG) 성(XSN) 에(JKB) 대하(VV) 어(EC) 항상(MAG) 정치(NNG) 는(JX) 열리(VV) 어(EC) 있(VX) 다며(EC) 이(MM) 후보(NNG) 가(JKS) 우리(NP) 당(NNG) 국민(NNG) 의(JKG) 힘(NNG) 의(JKG) 대표(NNG) 출신(NNG) 이(VCP) 고(EC) 늘(MAG) 우리(NP) 와(JKB) 같이(MAG) 하(VV) 기(ETN) 를(JKO) 바라(VV) ᆫ다(EF)</t>
  </si>
  <si>
    <t>정당 정책이나 정치적 신념에서 저하고 다를 게 하나도 없다</t>
  </si>
  <si>
    <t>정당(NNG) 정책(NNG) 이나(JC) 정치(NNG) 적(XSN) 신념(NNG) 에서(JKB) 저(NP) 하고(JKB) 다르(VA) ᆯ(ETM) 것(NNB) 이(JKS) 하나(NR) 도(JX) 없(VA) 다(EF)</t>
  </si>
  <si>
    <t>그런데 우리가 잘못해서 밖에 나가서 따로 하게 됐는데 매우 안타깝게 생각한다고 말했다</t>
  </si>
  <si>
    <t>그런데(MAJ) 우리(NP) 가(JKS) 잘못(MAG) 하(XSV) 어서(EC) 밖(NNG) 에(JKB) 나가(VV) 어서(EC) 따로(MAG) 하(VV) 게(EC) 되(VV) 었(EP) 는데(EC) 매우(MAG) 안타깝(VA-I) 게(EC) 생각(NNG) 하(XSV) ᆫ다고(EC) 말(NNG) 하(XSV) 었(EP) 다(EF)</t>
  </si>
  <si>
    <t>토론회를 마치면 김 후보는 서울 광화문 청계광장에서 청년 정책 공약을 발표한 뒤 오후에는 서울역 광장에서 선거 운동을 한다</t>
  </si>
  <si>
    <t>토론회(NNG) 를(JKO) 마치(VV) 면(EC) 김(NNP) 후보(NNG) 는(JX) 서울(NNP) 광화문(NNP) 청계광장(NNP) 에서(JKB) 청년(NNG) 정책(NNG) 공약(NNG) 을(JKO) 발표(NNG) 하(XSV) ᆫ(ETM) 뒤(NNG) 오후(NNG) 에(JKB) 는(JX) 서울역(NNP) 광장(NNG) 에서(JKB) 선거(NNG) 운동(NNG) 을(JKO) 하(VV) ᆫ다(EF)</t>
  </si>
  <si>
    <t>이 후보는 오후에 전남 광주로 이동해 금호타이어 광주공장 화재 현장 등을 찾고 유스퀘어 앞 광장에서 유세를 펼친다</t>
  </si>
  <si>
    <t>이(NNP) 후보(NNG) 는(JX) 오후(NNG) 에(JKB) 전남(NNP) 광주(NNP) 로(JKB) 이동(NNG) 하(XSV) 어(EC) 금호타이어(NNP) 광주(NNP) 공장(NNG) 화재(NNG) 현장(NNG) 등(NNB) 을(JKO) 찾(VV) 고(EC) 유스퀘어(NNP) 앞(NNG) 광장(NNG) 에서(JKB) 유세(NNG) 를(JKO) 펼치(VV) ᆫ다(EF)</t>
  </si>
  <si>
    <t>이재명 더불어민주당 후보는 오전에 대한노인회를 방문한 뒤 오후에는 서울 용산역 영등포 타임스퀘어 홍대 KTG 상상마당에서 집중 유세를 펼친다</t>
  </si>
  <si>
    <t>이재명(NNP) 더불어민주당(NNP) 후보(NNG) 는(JX) 오전(NNG) 에(JKB) 대한노인회(NNP) 를(JKO) 방문(NNG) 하(XSV) ᆫ(ETM) 뒤(NNG) 오후(NNG) 에(JKB) 는(JX) 서울(NNP) 용산역(NNP) 영등포(NNP) 타임스퀘어(NNP) 홍대(NNP) KTG(SL) 상상(NNG) 마당(NNG) 에서(JKB) 집중(NNG) 유세(NNG) 를(JKO) 펼치(VV) ᆫ다(EF)</t>
  </si>
  <si>
    <t>권영국 민주노동당 후보는 오전에 GM부평공장에서 열리는 정책협약식에 참석한 뒤 오후에 울산으로 이동해 현대자동차 울산공장과 현대중공업의 퇴근 노동자들을 상대로 유세를 펼친다</t>
  </si>
  <si>
    <t>권(NNP) 영국(NNP) 민주노동당(NNP) 후보(NNG) 는(JX) 오전(NNG) 에(JKB) GM(SL) 부평(NNP) 공장(NNG) 에서(JKB) 열리(VV) 는(ETM) 정책(NNG) 협약식(NNG) 에(JKB) 참석(NNG) 하(XSV) ᆫ(ETM) 뒤(NNG) 오후(NNG) 에(JKB) 울산(NNP) 으로(JKB) 이동(NNG) 하(XSV) 어(EC) 현대자동차(NNP) 울산(NNP) 공장(NNG) 과(JC) 현대중공업(NNP) 의(JKG) 퇴근(NNG) 노동자(NNG) 들(XSN) 을(JKO) 상대(NNG) 로(JKB) 유세(NNG) 를(JKO) 펼치(VV) ᆫ다(EF)</t>
  </si>
  <si>
    <t>이어 현대차 사내하청업체 이수기업 해고노동자 농성장과 울산과학대 농성장을 찾아 간담회를 가진다</t>
  </si>
  <si>
    <t>이어(MAG) 현대차(NNP) 사내(NNG) 하청(NNG) 업체(NNG) 이수(NNG) 기업(NNG) 해고(NNG) 노동자(NNG) 농성장(NNG) 과(JC) 울산(NNP) 과학대(NNG) 농성장(NNG) 을(JKO) 찾(VV) 어(EC) 간담회(NNG) 를(JKO) 가지(VV) ᆫ다(EF)</t>
  </si>
  <si>
    <t>개혁신당 대표 지내이준석과 갈등 끝에 탈당영등포 유세서 이재명 통합책임 말하는 후보 이재명 더불어민주당 대선 후보가 19일 오후 서울 영등포구 타임스퀘어 앞에서 열린 유세에서 허은아 전 개혁신당 대표와 손을 맞잡고 지지를 호소하고 있다</t>
  </si>
  <si>
    <t>개혁(NNG) 신(XPN) 당(NNG) 대표(NNG) 지내(VV) 어(EC) 이준석(NNP) 과(JC) 갈등(NNG) 끝(NNG) 에(JKB) 탈당(NNG) 영등포(NNP) 유세(NNG) 서(JKB) 이재명(NNP) 통합(NNG) 책임(NNG) 말(NNG) 하(XSV) 는(ETM) 후보(NNG) 이재명(NNP) 더불어민주당(NNP) 대선(NNG) 후보(NNG) 가(JKS) 19(SN) 일(NNB) 오후(NNG) 서울(NNP) 영등포구(NNP) 타임스퀘어(NNP) 앞(NNG) 에서(JKB) 열리(VV) ᆫ(ETM) 유세(NNG) 에서(JKB) 허은아(NNP) 전(MM) 개혁(NNG) 신(XPN) 당(NNG) 대표(NNG) 와(JC) 손(NNG) 을(JKO) 맞잡(VV-R) 고(EC) 지지(NNG) 를(JKO) 호소(NNG) 하(XSV) 고(EC) 있(VX) 다(EF)</t>
  </si>
  <si>
    <t>박민규 선임기자허은아 전 개혁신당 대표가 19일 이재명 더불어민주당 대선 후보의 서울 영등포 유세 현장을 찾아 지지를 선언했다</t>
  </si>
  <si>
    <t>박민규(NNP) 선임(NNG) 기자(NNG) 허은아(NNP) 전(MM) 개혁(NNG) 신(XPN) 당(NNG) 대표(NNG) 가(JKS) 19(SN) 일(NNB) 이재명(NNP) 더불어민주당(NNP) 대선(NNG) 후보(NNG) 의(JKG) 서울(NNP) 영등포(NNP) 유세(NNG) 현장(NNG) 을(JKO) 찾(VV) 어(EC) 지지(NNG) 를(JKO) 선언(NNG) 하(XSV) 었(EP) 다(EF)</t>
  </si>
  <si>
    <t>그는 개혁신당도 가짜 보수였다고 말하며 민주당 입당 가능성을 내비쳤다</t>
  </si>
  <si>
    <t>그(NP) 는(JX) 개혁(NNG) 신(XPN) 당(NNG) 도(JX) 가짜(NNG) 보수(NNG) 이(VCP) 었(EP) 다고(EC) 말(NNG) 하(XSV) 며(EC) 민주당(NNP) 입당(NNG) 가능(NNG) 성(XSN) 을(JKO) 내비치(VV) 었(EP) 다(EF)</t>
  </si>
  <si>
    <t>허 전 대표는 이날 오후 영등포 타임스퀘어 앞 이재명 후보 유세 무대에 올라 저는 오늘 이 자리에 이재명 후보를 지지하고자 나왔다고 말했다</t>
  </si>
  <si>
    <t>허(NNP) 전(MM) 대표(NNG) 는(JX) 이날(NNG) 오후(NNG) 영등포(NNP) 타임스퀘어(NNP) 앞(NNG) 이재명(NNP) 후보(NNG) 유세(NNG) 무대(NNG) 에(JKB) 오르(VV) 어(EC) 저(NP) 는(JX) 오늘(MAG) 이(MM) 자리(NNG) 에(JKB) 이재명(NNP) 후보(NNG) 를(JKO) 지지(NNG) 하(XSV) 고자(EC) 나오(VV) 었(EP) 다고(EC) 말(NNG) 하(XSV) 었(EP) 다(EF)</t>
  </si>
  <si>
    <t>그는 누구보다 오래도록 보수의 길을 고민해왔다</t>
  </si>
  <si>
    <t>그(NP) 는(JX) 누구(NP) 보다(JKB) 오래도록(MAG) 보수(NNG) 의(JKG) 길(NNG) 을(JKO) 고민(NNG) 하(XSV) 어(EC) 오(VX) 었(EP) 다(EF)</t>
  </si>
  <si>
    <t>국민의힘에서 보수정치를 해봤고 개혁보수의 가능성을 믿으며 이준석 후보와 함께 제3당을 창당하기도 했다며 그 길의 끝은 너무나 실망스러웠고 좌절이었다고 말했다</t>
  </si>
  <si>
    <t>국민(NNG) 의(JKG) 힘(NNG) 에서(JKB) 보수(NNG) 정치(NNG) 를(JKO) 하(VV) 어(EC) 보(VX) 었(EP) 고(EC) 개혁(NNG) 보수(NNG) 의(JKG) 가능(NNG) 성(XSN) 을(JKO) 믿(VV-R) 으며(EC) 이준석(NNP) 후보(NNG) 와(JKB) 함께(MAG) 제(XPN) 3(SN) 당(NNG) 을(JKO) 창당(NNG) 하(XSV) 기(ETN) 도(JX) 하(VX) 었(EP) 다며(EC) 그(MM) 길(NNG) 의(JKG) 끝(NNG) 은(JX) 너무나(MAG) 실망(NNG) 스럽(XSA-I) 었(EP) 고(EC) 좌절(NNG) 이(VCP) 었(EP) 다고(EC) 말(NNG) 하(XSV) 었(EP) 다(EF)</t>
  </si>
  <si>
    <t>허 전 대표는 국민의힘도 개혁신당도 결국 가짜 보수 가짜 개혁이었다며 이재명은 분열이나 혐오를 말하지 않는다 통합과 책임을 말한다고 주장했다</t>
  </si>
  <si>
    <t>허(NNP) 전(MM) 대표(NNG) 는(JX) 국민(NNG) 의(JKG) 힘(NNG) 도(JX) 개혁(NNG) 신(XPN) 당(NNG) 도(JX) 결국(MAG) 가짜(NNG) 보수(NNG) 가짜(NNG) 개혁(NNG) 이(VCP) 었(EP) 다며(EC) 이재명(NNP) 은(JX) 분열(NNG) 이나(JC) 혐오(NNG) 를(JKO) 말(NNG) 하(XSV) 지(EC) 않(VX) 는다(EC) 통합(NNG) 과(JC) 책임(NNG) 을(JKO) 말(NNG) 하(XSV) ᆫ다고(EC) 주장(NNG) 하(XSV) 었(EP) 다(EF)</t>
  </si>
  <si>
    <t>그는 그러면서 가짜 개혁이 아니고 진짜 개혁 무책임이 아니고 책임 있는 정치 그리고 무례한 무능력이 아닌 겸손한 유능함을 선택하겠다고 말했다</t>
  </si>
  <si>
    <t>그(NP) 는(JX) 그러(VV) 면서(EC) 가짜(NNG) 개혁(NNG) 이(JKC) 아니(VCN) 고(EC) 진짜(NNG) 개혁(NNG) 무(XPN) 책임(NNG) 이(JKC) 아니(VCN) 고(EC) 책임(NNG) 있(VV) 는(ETM) 정치(NNG) 그리고(MAJ) 무례(NNG) 하(XSA) ᆫ(ETM) 무(XPN) 능력(NNG) 이(JKC) 아니(VCN) ᆫ(ETM) 겸손(NNG) 하(XSA) ᆫ(ETM) 유능(NNG) 하(XSA) ᆷ(ETN) 을(JKO) 선택(NNG) 하(XSV) 겠(EP) 다고(EC) 말(NNG) 하(XSV) 었(EP) 다(EF)</t>
  </si>
  <si>
    <t>허 전 대표는 친이준석계 천아용인천하람허은아김용태이기인의 일원이었으나 이준석 후보와의 갈등 끝에 지난 1월 개혁신당을 탈당했다</t>
  </si>
  <si>
    <t>허(NNP) 전(MM) 대표(NNG) 는(JX) 친(XPN) 이준석(NNP) 계(XSN) 천아용(NNP) 인천(NNP) 하람(NNP) 허은아(NNP) 김용태(NNP) 이(JKG) 기인(NNG) 의(JKG) 일원(NNG) 이(VCP) 었(EP) 으나(EC) 이준석(NNP) 후보(NNG) 와(JKB) 의(JKG) 갈등(NNG) 끝(NNG) 에(JKB) 지나(VV) ᆫ(ETM) 1(SN) 월(NNB) 개혁(NNG) 신(XPN) 당(NNG) 을(JKO) 탈(XPN) 당(NNG) 하(XSV) 었(EP) 다(EF)</t>
  </si>
  <si>
    <t>앞서 개혁신당 출신으로는 김용남 문병호 전 의원이 이재명 후보 지지를 선언한 바 있다</t>
  </si>
  <si>
    <t>앞서(MAG) 개혁(NNG) 신당(NNG) 출신(NNG) 으로(JKB) 는(JX) 김용남(NNP) 문병호(NNP) 전(MM) 의원(NNG) 이(JKS) 이재명(NNP) 후보(NNG) 지지(NNG) 를(JKO) 선언(NNG) 하(XSV) ᆫ(ETM) 바(NNB) 있(VA) 다(EF)</t>
  </si>
  <si>
    <t>이재명 후보는 허 전 대표의 지지선언에 이 위기의 대한민국을 함께 손잡고 나아갈 우리의 새 동지 허은아 환영한다고 말했다</t>
  </si>
  <si>
    <t>이재명(NNP) 후보(NNG) 는(JX) 허(NNP) 전(MM) 대표(NNG) 의(JKG) 지지(NNG) 선언(NNG) 에(JKB) 이(MM) 위기(NNG) 의(JKG) 대한민국(NNP) 을(JKO) 함께(MAG) 손잡(VV-R) 고(EC) 나아가(VV) ᆯ(ETM) 우리(NP) 의(JKG) 새(MM) 동지(NNG) 허은아(NNP) 환영(NNG) 하(XSV) ᆫ다고(EC) 말(NNG) 하(XSV) 었(EP) 다(EF)</t>
  </si>
  <si>
    <t>그는 제가 꽤 오래전부터 모시려 했는데 늦어졌다며 자신감을 가지면 좋겠다 지금까지와는 완전히 다른 정치도 한 번 해보자라고 말했다</t>
  </si>
  <si>
    <t>그(NP) 는(JX) 저(NP) 가(JKS) 꽤(MAG) 오래(MAG) 전(NNG) 부터(JX) 모시(VV) 려(EC) 하(VX) 었(EP) 는데(EC) 늦(VA) 어(EC) 지(VX) 었(EP) 다며(EC) 자신감(NNG) 을(JKO) 가지(VV) 면(EC) 좋(VA) 겠(EP) 다(EC) 지금(NNG) 까지(JX) 와(JKB) 는(JX) 완전히(MAG) 다르(VA) ᆫ(ETM) 정치(NNG) 도(JX) 한(MM) 번(NNB) 하(VV) 어(EC) 보(VX) 자(EF) 라고(JKQ) 말(NNG) 하(XSV) 었(EP) 다(EF)</t>
  </si>
  <si>
    <t>허 전 대표는 이날 유세가 끝난 뒤 기자들과 만나 이재명 후보와는 당 대표 때부터 계속 소통해왔다라며 고민을 하는 데 시간이 오래 걸렸다고 말했다</t>
  </si>
  <si>
    <t>허(NNP) 전(MM) 대표(NNG) 는(JX) 이날(NNG) 유세(NNG) 가(JKS) 끝나(VV) ᆫ(ETM) 뒤(NNG) 기자(NNG) 들(XSN) 과(JKB) 만나(VV) 어(EC) 이재명(NNP) 후보(NNG) 와(JKB) 는(JX) 당(NNG) 대표(NNG) 때(NNG) 부터(JX) 계속(MAG) 소통(NNG) 하(XSV) 어(EC) 오(VX) 었(EP) 다(EC) 이(VCP) 라며(EC) 고민(NNG) 을(JKO) 하(VV) 는(ETM) 데(NNB) 시간(NNG) 이(JKS) 오래(MAG) 걸리(VV) 었(EP) 다고(EC) 말(NNG) 하(XSV) 었(EP) 다(EF)</t>
  </si>
  <si>
    <t>그는 민주당 입당 여부에 대해선 추후에 말씀드리겠다면서 입당을 생각하고 있다고 밝혔다</t>
  </si>
  <si>
    <t>그(NP) 는(JX) 민주당(NNP) 입당(NNG) 여부(NNG) 에(JKB) 대하(VV) 어서(EC) ᆫ(JX) 추후(NNG) 에(JKB) 말씀(NNG) 드리(VV) 겠(EP) 다면서(EC) 입당(NNG) 을(JKO) 생각(NNG) 하(XSV) 고(EC) 있(VX) 다고(EC) 밝히(VV) 었(EP) 다(EF)</t>
  </si>
  <si>
    <t>① 외교안보 이 주변 4강국과 실용 외교남북관계 복원 문 정부와 유사 선택적 모병군복무 호봉 반영 김 자체 핵 잠재력 보유 추진 대북 억제 기조 윤 정부와 비슷위헌 군 가산점제 부활 밝혀 이준석 남북 상호주의 원칙 취임 후 남북 정상회담 희망 병사 중 장교부사관 선발도 권영국 이념보다 실용 중점 북한과는 안보경협 도모 한국형 모병제 도입 등 구상63 대선에 출마한 주요 후보들은 한미 동맹을 중시하면서 중국 등 주변국과 협력을 도모한다는 외교안보 정책 기조를 공통으로 제시했다</t>
  </si>
  <si>
    <t>①(SW) 외교(NNG) 안보(NNG) 이(MM) 주변(NNG) 4(SN) 강국(NNG) 과(JC) 실용(NNG) 외교(NNG) 남북(NNP) 관계(NNG) 복원(NNG) 문(NNG) 정부(NNG) 와(JKB) 유사(NNG) 선택(NNG) 적(XSN) 모(MM) 병(NNG) 군(NNG) 복무(NNG) 호봉(NNG) 반영(NNG) 김(NNP) 자체(NNG) 핵(NNG) 잠재력(NNG) 보유(NNG) 추진(NNG) 대북(NNG) 억제(NNG) 기조(NNG) 윤(NNP) 정부(NNG) 와(JKB) 비슷(XR) 위(NNG) 헌(MM) 군(NNG) 가산점(NNG) 제(XSN) 부활(NNG) 밝히(VV) 어(EC) 이준석(NNP) 남북(NNP) 상호주(NNP) 의(JKG) 원칙(NNG) 취임(NNG) 후(NNG) 남북(NNP) 정상(NNG) 회담(NNG) 희망(NNG) 병사(NNG) 중(NNB) 장교(NNG) 부사관(NNG) 선발(NNG) 도(JX) 권(NNP) 영국(NNP) 이념(NNG) 보다(JKB) 실용(NNG) 중점(NNG) 북한(NNP) 과(JKB) 는(JX) 안보(NNG) 경협(NNG) 도모(NNG) 한국(NNP) 형(XSN) 모병제(NNG) 도입(NNG) 등(NNB) 구상(NNG) 63(SN) 대선(NNG) 에(JKB) 출마(NNG) 하(XSV) ᆫ(ETM) 주요(NNG) 후보(NNG) 들(XSN) 은(JX) 한미(NNP) 동맹(NNG) 을(JKO) 중시(NNG) 하(XSV) 면서(EC) 중국(NNP) 등(NNB) 주변국(NNG) 과(JC) 협력(NNG) 을(JKO) 도모(NNG) 하(XSV) ᆫ다는(ETM) 외교(NNG) 안보(NNG) 정책(NNG) 기조(NNG) 를(JKO) 공통(NNG) 으로(JKB) 제시(NNG) 하(XSV) 었(EP) 다(EF)</t>
  </si>
  <si>
    <t>다만 북한의 핵미사일 위협 대응과 남북관계 해법의 초점은 대화와 억제로 나뉘었다</t>
  </si>
  <si>
    <t>다만(MAG) 북한(NNP) 의(JKG) 핵(NNG) 미사일(NNG) 위협(NNG) 대응(NNG) 과(JC) 남북(NNP) 관계(NNG) 해법(NNG) 의(JKG) 초점(NNG) 은(JX) 대화(NNG) 와(JC) 억제(NNG) 로(JKB) 나뉘(VV) 었(EP) 다(EF)</t>
  </si>
  <si>
    <t>이재명 더불어민주당 후보는 윤석열 정부의 가치 외교를 실패로 규정하면서 실용 외교를 전면에 내세운다</t>
  </si>
  <si>
    <t>이재명(NNP) 더불어민주당(NNP) 후보(NNG) 는(JX) 윤석열(NNP) 정부(NNG) 의(JKG) 가치(NNG) 외교(NNG) 를(JKO) 실패(NNG) 로(JKB) 규정(NNG) 하(XSV) 면서(EC) 실용(NNG) 외교(NNG) 를(JKO) 전면(NNG) 에(JKB) 내세우(VV) ᆫ다(EF)</t>
  </si>
  <si>
    <t>한미 동맹 발전과 한미일 협력 필요성을 인정하면서도 국익을 위해 다른 주변국과도 협력하는 유연성을 발휘하겠다는 것이다</t>
  </si>
  <si>
    <t>한미(NNP) 동맹(NNG) 발전(NNG) 과(JC) 한미일(NNP) 협력(NNG) 필요(NNG) 성(XSN) 을(JKO) 인정(NNG) 하(XSV) 면서(EC) 도(JX) 국익(NNG) 을(JKO) 위하(VV) 어(EC) 다른(MM) 주변국(NNG) 과(JKB) 도(JX) 협력(NNG) 하(XSV) 는(ETM) 유연(XR) 성(XSN) 을(JKO) 발휘(NNG) 하(XSV) 겠(EP) 다는(ETM) 것(NNB) 이(VCP) 다(EF)</t>
  </si>
  <si>
    <t>한반도 긴장 완화와 평화 분위기 조성을 통해 남북관계를 풀어가겠다는 구상도 밝혔다</t>
  </si>
  <si>
    <t>한반도(NNP) 긴장(NNG) 완화(NNG) 와(JC) 평화(NNG) 분위기(NNG) 조성(NNG) 을(JKO) 통하(VV) 어(EC) 남북(NNP) 관계(NNG) 를(JKO) 풀(VV) 어(EC) 가(VX) 겠(EP) 다는(ETM) 구상(NNG) 도(JX) 밝히(VV) 었(EP) 다(EF)</t>
  </si>
  <si>
    <t>김문수 국민의힘 후보는 한미 동맹에 기반한 대북 억제력 강화를 주요 공약으로 내놓았다</t>
  </si>
  <si>
    <t>김문수(NNP) 국민(NNG) 의(JKG) 힘(NNG) 후보(NNG) 는(JX) 한미(NNP) 동맹(NNG) 에(JKB) 기반(NNG) 하(XSV) ᆫ(ETM) 대북(NNG) 억제력(NNG) 강화(NNG) 를(JKO) 주요(NNG) 공약(NNG) 으로(JKB) 내놓(VV) 었(EP) 다(EF)</t>
  </si>
  <si>
    <t>기본 방향은 윤석열 정부와 비슷한 셈이다</t>
  </si>
  <si>
    <t>기본(NNG) 방향(NNG) 은(JX) 윤석열(NNP) 정부(NNG) 와(JKB) 비슷하(VA) ᆫ(ETM) 셈(NNB) 이(VCP) 다(EF)</t>
  </si>
  <si>
    <t>남북이 핵 균형을 이뤄야 한다는 인식 아래 핵 잠재력을 확보하고 필요하면 전술핵 재배치 등도 검토하겠다는 입장이다</t>
  </si>
  <si>
    <t>남북(NNP) 이(JKG) 핵(NNG) 균형(NNG) 을(JKO) 이루(VV) 어야(EC) 하(VX) ᆫ다는(ETM) 인식(NNG) 아래(NNG) 핵(NNG) 잠재력(NNG) 을(JKO) 확보(NNG) 하(XSV) 고(EC) 필요(NNG) 하(XSA) 면(EC) 전술(NNG) 핵(NNG) 재(XPN) 배치(NNG) 등(NNB) 도(JX) 검토(NNG) 하(XSV) 겠(EP) 다는(ETM) 입장(NNG) 이(VCP) 다(EF)</t>
  </si>
  <si>
    <t>이준석 개혁신당 후보는 안보부총리를 신설하고 취임 즉시 김정은 북한 국무위원장에게 회담을 제안하겠다고 밝혔다</t>
  </si>
  <si>
    <t>이준석(NNP) 개혁(NNG) 신(XPN) 당(NNG) 후보(NNG) 는(JX) 안보(NNG) 부총리(NNG) 를(JKO) 신설(NNG) 하(XSV) 고(EC) 취임(NNG) 즉시(MAG) 김정은(NNP) 북한(NNP) 국무(NNG) 위원장(NNG) 에게(JKB) 회담(NNG) 을(JKO) 제안(NNG) 하(XSV) 겠(EP) 다고(EC) 밝히(VV) 었(EP) 다(EF)</t>
  </si>
  <si>
    <t>권영국 민주노동당 후보는 한반도 종전선언과 남북 협력을 통해 한반도 평화 프로세스를 재개하겠다고 공약했다</t>
  </si>
  <si>
    <t>권(NNP) 영국(NNP) 민주노동당(NNP) 후보(NNG) 는(JX) 한반도(NNP) 종전(NNG) 선언(NNG) 과(JC) 남북(NNG) 협력(NNG) 을(JKO) 통하(VV) 어(EC) 한반도(NNP) 평화(NNG) 프로세스(NNG) 를(JKO) 재개(NNG) 하(XSV) 겠(EP) 다고(EC) 공약(NNG) 하(XSV) 었(EP) 다(EF)</t>
  </si>
  <si>
    <t>북핵 및 남북관계이재명 후보는 북핵 위협을 단계적으로 감축하고 비핵평화체제의 실질적인 진전을 이루겠다는 공약을 발표했다</t>
  </si>
  <si>
    <t>북핵(NNG) 및(MAG) 남북(NNP) 관계(NNG) 이재명(NNP) 후보(NNG) 는(JX) 북핵(NNG) 위협(NNG) 을(JKO) 단계(NNG) 적(XSN) 으로(JKB) 감축(NNG) 하(XSV) 고(EC) 비(XPN) 핵(NNG) 평화(NNG) 체제(NNG) 의(JKG) 실질(NNG) 적(XSN) 이(VCP) ᆫ(ETM) 진전(NNG) 을(JKO) 이루(VV) 겠(EP) 다는(ETM) 공약(NNG) 을(JKO) 발표(NNG) 하(XSV) 었(EP) 다(EF)</t>
  </si>
  <si>
    <t>북핵 문제를 담판으로 단기간에 해결하기는 어려운 만큼 대화협상을 통해 점진적으로 줄이겠다는 취지이다</t>
  </si>
  <si>
    <t>북핵(NNG) 문제(NNG) 를(JKO) 담판(NNG) 으로(JKB) 단기간(NNG) 에(JKB) 해결(NNG) 하(XSV) 기(ETN) 는(JX) 어렵(VA-I) 은(ETM) 만큼(NNB) 대화(NNG) 협상(NNG) 을(JKO) 통하(VV) 어(EC) 점진(NNG) 적(XSN) 으로(JKB) 줄이(VV) 겠(EP) 다는(ETM) 취지(NNG) 이(VCP) 다(EF)</t>
  </si>
  <si>
    <t>캠프 관계자는 현재 방향을 제시한 상태이고 구체적인 방법론은 정리해야 한다고 밝혔다</t>
  </si>
  <si>
    <t>캠프(NNG) 관계자(NNG) 는(JX) 현재(MAG) 방향(NNG) 을(JKO) 제시(NNG) 하(XSV) ᆫ(ETM) 상태(NNG) 이(VCP) 고(EC) 구체(NNG) 적(XSN) 이(VCP) ᆫ(ETM) 방법(NNG) 론(XSN) 은(JX) 정리(NNG) 하(XSV) 어야(EC) 하(VX) ᆫ다고(EC) 밝히(VV) 었(EP) 다(EF)</t>
  </si>
  <si>
    <t>이 후보는 북미 대화 재개 필요성에도 공감한다</t>
  </si>
  <si>
    <t>이(MM) 후보(NNG) 는(JX) 북미(NNP) 대화(NNG) 재개(NNG) 필요(NNG) 성(XSN) 에(JKB) 도(JX) 공감(NNG) 하(XSV) ᆫ다(EF)</t>
  </si>
  <si>
    <t>북미관계 개선이 남북관계 개선의 돌파구로 작용할 수 있다고 인식한다</t>
  </si>
  <si>
    <t>북미(NNP) 관계(NNG) 개선(NNG) 이(JKS) 남북(NNP) 관계(NNG) 개선(NNG) 의(JKG) 돌파구(NNG) 로(JKB) 작용(NNG) 하(XSV) ᆯ(ETM) 수(NNB) 있(VA) 다고(EC) 인식(NNG) 하(XSV) ᆫ다(EF)</t>
  </si>
  <si>
    <t>북미 협상이 이뤄지면 비핵화가 아닌 핵군축이 테이블에 오를 수 있다는 관측이 제기되는 상황이다</t>
  </si>
  <si>
    <t>북미(NNP) 협상(NNG) 이(JKS) 이뤄지(VV) 면(EC) 비핵(NNG) 화(XSN) 가(JKC) 아니(VCN) ᆫ(ETM) 핵(NNG) 군축(NNG) 이(JKS) 테이블(NNG) 에(JKB) 오르(VV) ᆯ(ETM) 수(NNB) 있(VA) 다는(ETM) 관측(NNG) 이(JKS) 제기(NNG) 되(XSV) 는(ETM) 상황(NNG) 이(VCP) 다(EF)</t>
  </si>
  <si>
    <t>다만 이 후보는 한반도 비핵화 목표를 견지한다는 입장이다</t>
  </si>
  <si>
    <t>다만(MAG) 이(MM) 후보(NNG) 는(JX) 한반도(NNP) 비핵(NNG) 화(XSN) 목표(NNG) 를(JKO) 견지(NNG) 하(XSV) ᆫ다는(ETM) 입장(NNG) 이(VCP) 다(EF)</t>
  </si>
  <si>
    <t>이런 맥락에서 자체 핵무장론에는 선을 긋는다</t>
  </si>
  <si>
    <t>이런(MM) 맥락(NNG) 에서(JKB) 자체(NNG) 핵무장(NNG) 론(XSN) 에(JKB) 는(JX) 선(NNG) 을(JKO) 긋(VV-I) 는다(EF)</t>
  </si>
  <si>
    <t>한미 동맹에 기반한 확장억제와 탄도미사일 및 미사일방어체계 고도화 등을 통해 억제 능력을 갖추고 전시작전통제권전작권 전환도 추진하겠다고 공약했다</t>
  </si>
  <si>
    <t>한미(NNP) 동맹(NNG) 에(JKB) 기반(NNG) 하(XSV) ᆫ(ETM) 확장(NNG) 억제(NNG) 와(JC) 탄도(NNG) 미사일(NNG) 및(MAG) 미사일(NNG) 방어(NNG) 체계(NNG) 고도(NNG) 화(XSN) 등(NNB) 을(JKO) 통하(VV) 어(EC) 억제(NNG) 능력(NNG) 을(JKO) 갖추(VV) 고(EC) 전시(NNG) 작전(NNG) 통제(NNG) 권(XSN) 전작권(NNG) 전환(NNG) 도(JX) 추진(NNG) 하(XSV) 겠(EP) 다고(EC) 공약(NNG) 하(XSV) 었(EP) 다(EF)</t>
  </si>
  <si>
    <t>이 후보는 최악의 상황을 맞은 남북관계를 복원하겠다고 약속했다</t>
  </si>
  <si>
    <t>이(MM) 후보(NNG) 는(JX) 최악(NNG) 의(JKG) 상황(NNG) 을(JKO) 맞(VV) 은(ETM) 남북(NNP) 관계(NNG) 를(JKO) 복원(NNG) 하(XSV) 겠(EP) 다고(EC) 약속(NNG) 하(XSV) 었(EP) 다(EF)</t>
  </si>
  <si>
    <t>문재인 정부의 대북정책 기조와 유사하다 우발적 충돌 방지 및 군사적 긴장완화 신뢰구축 조치 등을 추진한다는 구상이다</t>
  </si>
  <si>
    <t>문재인(NNP) 정부(NNG) 의(JKG) 대북(NNG) 정책(NNG) 기조(NNG) 와(JC) 유사(NNG) 하(XSA) 다(EC) 우발(NNG) 적(XSN) 충돌(NNG) 방지(NNG) 및(MAG) 군사(NNG) 적(XSN) 긴장(NNG) 완화(NNG) 신뢰(NNG) 구축(NNG) 조치(NNG) 등(NNB) 을(JKO) 추진(NNG) 하(XSV) ᆫ다는(ETM) 구상(NNG) 이(VCP) 다(EF)</t>
  </si>
  <si>
    <t>윤석열 정부에서 파기된 남북 919 군사합의를 되살리고 대북 전단과 대남 오물풍선 군사분계선 일대의 대북대남 방송도 중단하겠다고 밝혔다</t>
  </si>
  <si>
    <t>윤석열(NNP) 정부(NNG) 에서(JKB) 파기(NNG) 되(XSV) ᆫ(ETM) 남북(NNP) 919(SN) 군사(NNG) 합의(NNG) 를(JKO) 되살리(VV) 고(EC) 대북(NNG) 전단(NNG) 과(JC) 대남(NNG) 오물(NNG) 풍선(NNG) 군사분계선(NNP) 일대(NNG) 의(JKG) 대북(NNG) 대남(NNG) 방송(NNG) 도(JX) 중단(NNG) 하(XSV) 겠(EP) 다고(EC) 밝히(VV) 었(EP) 다(EF)</t>
  </si>
  <si>
    <t>남북 군사공동위원회를 구성한다는 방안도 내놓았다</t>
  </si>
  <si>
    <t>남북(NNP) 군사(NNG) 공동(NNG) 위원회(NNG) 를(JKO) 구성(NNG) 하(XSV) ᆫ다는(ETM) 방안(NNG) 도(JX) 내놓(VV) 었(EP) 다(EF)</t>
  </si>
  <si>
    <t>군사공동위는 1991년 12월 체결된 남북기본합의서에 담긴 사항이지만 구성운영된 적은 없다</t>
  </si>
  <si>
    <t>군사(NNG) 공동(NNG) 위(NNG) 는(JX) 1991(SN) 년(NNB) 12(SN) 월(NNB) 체결(NNG) 되(XSV) ᆫ(ETM) 남북(NNP) 기본(NNG) 합의서(NNG) 에(JKB) 담기(VV) ᆫ(ETM) 사항(NNG) 이(VCP) 지만(EC) 구성(NNG) 운영(NNG) 되(XSV) ᆫ(ETM) 적(NNB) 은(JX) 없(VA) 다(EF)</t>
  </si>
  <si>
    <t>남북의 군사적 신뢰 조성과 군비통제 방안 등을 논의하는 기구이다</t>
  </si>
  <si>
    <t>남북(NNP) 의(JKG) 군사(NNG) 적(XSN) 신뢰(NNG) 조성(NNG) 과(JC) 군비(NNG) 통제(NNG) 방안(NNG) 등(NNB) 을(JKO) 논의(NNG) 하(XSV) 는(ETM) 기구(NNG) 이(VCP) 다(EF)</t>
  </si>
  <si>
    <t>김문수 후보의 북핵 대응은 억제력 강화에 방점이 찍혀 있다</t>
  </si>
  <si>
    <t>김문수(NNP) 후보(NNG) 의(JKG) 북핵(NNG) 대응(NNG) 은(JX) 억제력(NNG) 강화(NNG) 에(JKB) 방점(NNG) 이(JKS) 찍히(VV) 어(EC) 있(VX) 다(EF)</t>
  </si>
  <si>
    <t>우선 북한 핵공격을 막는 미국의 확장억제 실행력을 강화하겠다고 공약했다</t>
  </si>
  <si>
    <t>우선(MAG) 북한(NNP) 핵(NNG) 공격(NNG) 을(JKO) 막(VV) 는(ETM) 미국(NNP) 의(JKG) 확장(NNG) 억제(NNG) 실행력(NNG) 을(JKO) 강화(NNG) 하(XSV) 겠(EP) 다고(EC) 공약(NNG) 하(XSV) 었(EP) 다(EF)</t>
  </si>
  <si>
    <t>이를 위해 한미 상호방위조약에 핵공격 보호 조항을 추가하는 방안을 제시했다</t>
  </si>
  <si>
    <t>이(NP) 를(JKO) 위하(VV) 어(EC) 한미(NNP) 상호(NNG) 방위(NNG) 조약(NNG) 에(JKB) 핵(NNG) 공격(NNG) 보호(NNG) 조항(NNG) 을(JKO) 추가(NNG) 하(XSV) 는(ETM) 방안(NNG) 을(JKO) 제시(NNG) 하(XSV) 었(EP) 다(EF)</t>
  </si>
  <si>
    <t>또 전략폭격기 등 미국의 전략자산을 상시 수준으로 전개하고 한미의 핵재래식 통합CNI 훈련을 내실화하겠다고 했다</t>
  </si>
  <si>
    <t>또(MAG) 전략(NNG) 폭격기(NNG) 등(NNB) 미국(NNP) 의(JKG) 전략(NNG) 자산(NNG) 을(JKO) 상시(NNG) 수준(NNG) 으로(JKB) 전개(NNG) 하(XSV) 고(EC) 한미(NNP) 의(JKG) 핵(NNG) 재래식(NNG) 통합(NNG) CNI(SL) 훈련(NNG) 을(JKO) 내실(NNG) 화(XSN) 하(XSV) 겠(EP) 다고(EC) 하(VV) 었(EP) 다(EF)</t>
  </si>
  <si>
    <t>CNI는 윤석열 정부에서 한미 정상이 승인한 핵억제 핵작전 지침에 담긴 개념으로 한미 일체형 확장억제 구상의 핵심으로 꼽힌다</t>
  </si>
  <si>
    <t>CNI(SL) 는(JX) 윤석열(NNP) 정부(NNG) 에서(JKB) 한미(NNP) 정상(NNG) 이(JKS) 승인(NNG) 하(XSV) ᆫ(ETM) 핵(NNG) 억제(NNG) 핵(NNG) 작전(NNG) 지침(NNG) 에(JKB) 담기(VV) ᆫ(ETM) 개념(NNG) 으로(JKB) 한미(NNP) 일(NNG) 체형(NNG) 확장(NNG) 억제(NNG) 구상(NNG) 의(JKG) 핵심(NNG) 으로(JKB) 꼽히(VV) ᆫ다(EF)</t>
  </si>
  <si>
    <t>김 후보는 자체 핵 잠재력 보유 방안도 내놓았다</t>
  </si>
  <si>
    <t>김(NNP) 후보(NNG) 는(JX) 자체(NNG) 핵(NNG) 잠재력(NNG) 보유(NNG) 방안(NNG) 도(JX) 내놓(VV) 었(EP) 다(EF)</t>
  </si>
  <si>
    <t>한미 원자력협정 개정을 통해 평화적 용도 범위 내에서 핵무기 제조에 필요한 우라늄 농축과 플루토늄 재처리 기술을 확보하겠다는 것이다 필요하면 핵무기 설계 기술도 축적하겠다고 밝혔다</t>
  </si>
  <si>
    <t>한미(NNP) 원자력(NNG) 협정(NNG) 개정(NNG) 을(JKO) 통하(VV) 어(EC) 평화(NNG) 적(XSN) 용도(NNG) 범위(NNG) 내(NNB) 에서(JKB) 핵무기(NNG) 제조(NNG) 에(JKB) 필요(NNG) 하(XSA) ᆫ(ETM) 우라늄(NNG) 농축(NNG) 과(JC) 플루토늄(NNG) 재(XPN) 처리(NNG) 기술(NNG) 을(JKO) 확보(NNG) 하(XSV) 겠(EP) 다는(ETM) 것(NNB) 이(JKS) 다(MAG) 필요(NNG) 하(XSA) 면(EC) 핵무기(NNG) 설계(NNG) 기술(NNG) 도(JX) 축적(NNG) 하(XSV) 겠(EP) 다고(EC) 밝히(VV) 었(EP) 다(EF)</t>
  </si>
  <si>
    <t>핵추진잠수함 개발도 공약에 포함됐다</t>
  </si>
  <si>
    <t>핵(NNG) 추진(NNG) 잠수함(NNG) 개발(NNG) 도(JX) 공약(NNG) 에(JKB) 포함(NNG) 되(XSV) 었(EP) 다(EF)</t>
  </si>
  <si>
    <t>북핵 위협이 가중되는 상황을 전제로 미군의 전술핵 재배치 등도 미국과 협의할 계획이다</t>
  </si>
  <si>
    <t>북(NNP) 핵(NNG) 위협(NNG) 이(JKS) 가중(NNG) 되(XSV) 는(ETM) 상황(NNG) 을(JKO) 전제(NNG) 로(JKB) 미군(NNG) 의(JKG) 전술(NNG) 핵(NNG) 재(XPN) 배치(NNG) 등(NNB) 도(JX) 미국(NNP) 과(JKB) 협의(NNG) 하(XSV) ᆯ(ETM) 계획(NNG) 이(VCP) 다(EF)</t>
  </si>
  <si>
    <t>김 후보는 지난 18일 TV 토론에서 비핵화가 어려운 상황이라며 남북 핵 균형으로 가야 한다고 본다고 말했다</t>
  </si>
  <si>
    <t>김(NNP) 후보(NNG) 는(JX) 지나(VV) ᆫ(ETM) 18(SN) 일(NNB) TV(SL) 토론(NNG) 에서(JKB) 비핵(NNG) 화(XSN) 가(JKS) 어렵(VA-I) 은(ETM) 상황(NNG) 이(VCP) 라며(EC) 남북(NNP) 핵(NNG) 균형(NNG) 으로(JKB) 가(VV) 어야(EC) 하(VX) ᆫ다고(EC) 보(VV) ᆫ다고(EC) 말(NNG) 하(XSV) 었(EP) 다(EF)</t>
  </si>
  <si>
    <t>그는 북핵에 대응할 수 있는 이중 삼중의 방어막을 치고 필요할 때는 북한의 핵심적인 지휘부를 완전히 궤멸시킬 수 있는 보복 타격 능력을 확실하게 확보해야 한다고 주장했다</t>
  </si>
  <si>
    <t>그(NP) 는(JX) 북핵(NNG) 에(JKB) 대응(NNG) 하(XSV) ᆯ(ETM) 수(NNB) 있(VA) 는(ETM) 이중(NNG) 삼중(NNG) 의(JKG) 방어(NNG) 막(NNG) 을(JKO) 치(VV) 고(EC) 필요(NNG) 하(XSA) ᆯ(ETM) 때(NNG) 는(JX) 북한(NNP) 의(JKG) 핵심(NNG) 적(XSN) 이(VCP) ᆫ(ETM) 지휘부(NNG) 를(JKO) 완전히(MAG) 궤멸(NNG) 시키(XSV) ᆯ(ETM) 수(NNB) 있(VA) 는(ETM) 보복(NNG) 타격(NNG) 능력(NNG) 을(JKO) 확실하(VA) 게(EC) 확보(NNG) 하(XSV) 어야(EC) 하(VX) ᆫ다고(EC) 주장(NNG) 하(XSV) 었(EP) 다(EF)</t>
  </si>
  <si>
    <t>이준석 후보는 남북관계에서 상호주의 원칙을 분명히 하겠다고 밝혔다</t>
  </si>
  <si>
    <t>이준석(NNP) 후보(NNG) 는(JX) 남북(NNP) 관계(NNG) 에서(JKB) 상호주의(NNG) 원칙(NNG) 을(JKO) 분명히(MAG) 하(VV) 겠(EP) 다고(EC) 밝히(VV) 었(EP) 다(EF)</t>
  </si>
  <si>
    <t>그러면서도 이 후보는 지난달 28일 서울외신기자클럽 간담회에서 실용적이고 유연한 접근법을 견지해 지속 가능한 평화와 안정을 실현하는 데 주력할 것이라고 말했다</t>
  </si>
  <si>
    <t>그러(VV) 면서(EC) 도(JX) 이(MM) 후보(NNG) 는(JX) 지난달(NNG) 28(SN) 일(NNB) 서울(NNP) 외신(NNG) 기자(NNG) 클럽(NNG) 간담회(NNG) 에서(JKB) 실용(NNG) 적(XSN) 이(VCP) 고(EC) 유연(XR) 하(XSA) ᆫ(ETM) 접근법(NNG) 을(JKO) 견지(NNG) 하(XSV) 어(EC) 지속(NNG) 가능(NNG) 하(XSA) ᆫ(ETM) 평화(NNG) 와(JC) 안정(NNG) 을(JKO) 실현(NNG) 하(XSV) 는(ETM) 데(NNB) 주력(NNG) 하(XSV) ᆯ(ETM) 것(NNB) 이(VCP) 라고(EC) 말(NNG) 하(XSV) 었(EP) 다(EF)</t>
  </si>
  <si>
    <t>그는 대통령 임기가 시작되면 김정은 위원장에게 조건 없는 회담을 제안하겠다고 밝혔다</t>
  </si>
  <si>
    <t>그(NP) 는(JX) 대통령(NNG) 임기(NNG) 가(JKS) 시작(NNG) 되(XSV) 면(EC) 김정은(NNP) 위원장(NNG) 에게(JKB) 조건(NNG) 없(VA) 는(ETM) 회담(NNG) 을(JKO) 제안(NNG) 하(XSV) 겠(EP) 다고(EC) 밝히(VV) 었(EP) 다(EF)</t>
  </si>
  <si>
    <t>반면 부처 개편축소의 하나로 통일부를 폐지해 외교부와 업무를 통합하는 방안을 제시했다</t>
  </si>
  <si>
    <t>반면(NNG) 부처(NNG) 개편(NNG) 축소(NNG) 의(JKG) 하나(NR) 로(JKB) 통일부(NNG) 를(JKO) 폐지(NNG) 하(XSV) 어(EC) 외교부(NNG) 와(JC) 업무(NNG) 를(JKO) 통합(NNG) 하(XSV) 는(ETM) 방안(NNG) 을(JKO) 제시(NNG) 하(XSV) 었(EP) 다(EF)</t>
  </si>
  <si>
    <t>대통령실 산하 국가안보실을 폐지하고 안보부총리가 그 기능을 수행토록 하겠다고 했다</t>
  </si>
  <si>
    <t>대통령실(NNG) 산하(NNG) 국가(NNG) 안보실(NNG) 을(JKO) 폐지(NNG) 하(XSV) 고(EC) 안보(NNG) 부총리(NNG) 가(JKS) 그(MM) 기능(NNG) 을(JKO) 수행(NNG) 하(XSV) 도록(EC) 하(VX) 겠(EP) 다고(EC) 하(VV) 었(EP) 다(EF)</t>
  </si>
  <si>
    <t>권영국 후보는 한반도 정세 안정을 통해 안보와 경제적 번영을 동시에 이룬다는 구상을 밝혔다</t>
  </si>
  <si>
    <t>권(NNP) 영국(NNP) 후보(NNG) 는(JX) 한반도(NNP) 정세(NNG) 안정(NNG) 을(JKO) 통하(VV) 어(EC) 안보(NNG) 와(JC) 경제(NNG) 적(XSN) 번영(NNG) 을(JKO) 동시(NNG) 에(JKB) 이루(VV) ᆫ다는(ETM) 구상(NNG) 을(JKO) 밝히(VV) 었(EP) 다(EF)</t>
  </si>
  <si>
    <t>권 후보는 919 군사합의 복원 개성공단과 금강산 관광 재개 등을 공약했다</t>
  </si>
  <si>
    <t>권(NNP) 후보(NNG) 는(JX) 919(SN) 군사(NNG) 합의(NNG) 복원(NNG) 개성공단(NNP) 과(JC) 금강산(NNP) 관광(NNG) 재개(NNG) 등(NNB) 을(JKO) 공약(NNG) 하(XSV) 었(EP) 다(EF)</t>
  </si>
  <si>
    <t>남북이 기후위기에 공동 대응한다는 차원에서 재생에너지와 산림 협력을 결합한 그린 데탕트 등을 추진한다는 입장이다</t>
  </si>
  <si>
    <t>남북(NNP) 이(JKS) 기후(NNG) 위기(NNG) 에(JKB) 공동(NNG) 대응(NNG) 하(XSV) ᆫ다는(ETM) 차원(NNG) 에서(JKB) 재생(NNG) 에너지(NNG) 와(JC) 산림(NNG) 협력(NNG) 을(JKO) 결합(NNG) 하(XSV) ᆫ(ETM) 그린(NNG) 데탕트(NNP) 등(NNB) 을(JKO) 추진(NNG) 하(XSV) ᆫ다는(ETM) 입장(NNG) 이(VCP) 다(EF)</t>
  </si>
  <si>
    <t>권 후보는 아울러 남북 철도 등의 연결을 통한 경제 협력을 핵심으로 하는 박근혜 정부의 유라시아 이니셔티브와 문재인 정부의 한반도 신경제구상을 계승하겠다고 밝혔다</t>
  </si>
  <si>
    <t>권(NNP) 후보(NNG) 는(JX) 아울러(MAG) 남북(NNP) 철도(NNG) 등(NNB) 의(JKG) 연결(NNG) 을(JKO) 통하(VV) ᆫ(ETM) 경제(NNG) 협력(NNG) 을(JKO) 핵심(NNG) 으로(JKB) 하(VV) 는(ETM) 박근혜(NNP) 정부(NNG) 의(JKG) 유라시아(NNP) 이니셔티브(NNG) 와(JC) 문재인(NNP) 정부(NNG) 의(JKG) 한반도(NNP) 신(XPN) 경제(NNG) 구상(NNG) 을(JKO) 계승(NNG) 하(XSV) 겠(EP) 다고(EC) 밝히(VV) 었(EP) 다(EF)</t>
  </si>
  <si>
    <t>미국 등 주변국 관계이재명 후보는 한미 동맹과 한미일 협력을 강화하면서도 중국 및 러시아와의 관계도 관리하겠다고 밝혔다</t>
  </si>
  <si>
    <t>미국(NNP) 등(NNB) 주변국(NNG) 관계(NNG) 이재명(NNP) 후보(NNG) 는(JX) 한미(NNP) 동맹(NNG) 과(JC) 한미(NNP) 일(NNG) 협력(NNG) 을(JKO) 강화(NNG) 하(XSV) 면서(EC) 도(JX) 중국(NNP) 및(MAG) 러시아(NNP) 와(JKB) 의(JKG) 관계(NNG) 도(JX) 관리(NNG) 하(XSV) 겠(EP) 다고(EC) 밝히(VV) 었(EP) 다(EF)</t>
  </si>
  <si>
    <t>이 후보는 지난 18일 TV 토론에서 한미 동맹을 확장심화해야 하며 한미일 안보협력도 반드시 필요하다면서 다만 여기에만 완전히 의존해서는 안 된다고 말했다</t>
  </si>
  <si>
    <t>이(MM) 후보(NNG) 는(JX) 지나(VV) ᆫ(ETM) 18(SN) 일(NNB) TV(SL) 토론(NNG) 에서(JKB) 한미(NNP) 동맹(NNG) 을(JKO) 확장(NNG) 심화(NNG) 하(XSV) 어야(EC) 하(VX) 며(EC) 한미일(NNP) 안보(NNG) 협력(NNG) 도(JX) 반드시(MAG) 필요(NNG) 하(XSA) 다면서(EC) 다만(MAJ) 여기(NP) 에(JKB) 만(JX) 완전히(MAG) 의존(NNG) 하(XSV) 어서(EC) 는(JX) 안(MAG) 되(VV) ᆫ다고(EC) 말(NNG) 하(XSV) 었(EP) 다(EF)</t>
  </si>
  <si>
    <t>이 후보는 중국과 러시아와의 관계를 완전 적대적으로 배제할 필요는 없다며 외교는 언제나 국익 중심으로 실용적으로 접근해야 한다고 밝혔다</t>
  </si>
  <si>
    <t>이(MM) 후보(NNG) 는(JX) 중국(NNP) 과(JC) 러시아(NNP) 와(JKB) 의(JKG) 관계(NNG) 를(JKO) 완전(NNG) 적대(NNG) 적(XSN) 으로(JKB) 배제(NNG) 하(XSV) ᆯ(ETM) 필요(NNG) 는(JX) 없(VA) 다며(EC) 외교(NNG) 는(JX) 언제나(MAG) 국익(NNG) 중심(NNG) 으로(JKB) 실용(NNG) 적(XSN) 으로(JKB) 접근(NNG) 하(XSV) 어야(EC) 하(VX) ᆫ다고(EC) 밝히(VV) 었(EP) 다(EF)</t>
  </si>
  <si>
    <t>이 후보는 일본과의 관계를 강화하면서도 과거사 문제에는 적극 대응한다는 입장이다</t>
  </si>
  <si>
    <t>이(MM) 후보(NNG) 는(JX) 일본(NNP) 과(JKB) 의(JKG) 관계(NNG) 를(JKO) 강화(NNG) 하(XSV) 면서(EC) 도(JX) 과거사(NNG) 문제(NNG) 에(JKB) 는(JX) 적극(NNG) 대응(NNG) 하(XSV) ᆫ다는(ETM) 입장(NNG) 이(VCP) 다(EF)</t>
  </si>
  <si>
    <t>그는 지난 4월 과거사 및 독도 문제에 대한 일본의 행태는 매우 비판적이지만 거시적으로 협력해야 한다며 미래지향적인 관계 발전과 과거사 문제를 분리하는 투 트랙 대응을 시사했다</t>
  </si>
  <si>
    <t>그(NP) 는(JX) 지나(VV) ᆫ(ETM) 4(SN) 월(NNB) 과거사(NNG) 및(MAG) 독도(NNP) 문제(NNG) 에(JKB) 대하(VV) ᆫ(ETM) 일본(NNP) 의(JKG) 행태(NNG) 는(JX) 매우(MAG) 비판(NNG) 적(XSN) 이(VCP) 지만(EC) 거시(NNG) 적(XSN) 으로(JKB) 협력(NNG) 하(XSV) 어야(EC) 하(VX) ᆫ다며(EC) 미래(NNG) 지향(NNG) 적(XSN) 이(VCP) ᆫ(ETM) 관계(NNG) 발전(NNG) 과(JC) 과거사(NNG) 문제(NNG) 를(JKO) 분리(NNG) 하(XSV) 는(ETM) 투(NNG) 트랙(NNG) 대응(NNG) 을(JKO) 시사(NNG) 하(XSV) 었(EP) 다(EF)</t>
  </si>
  <si>
    <t>김문수 후보도 한미 동맹을 외교의 기본 축으로 삼겠다고 밝혔다</t>
  </si>
  <si>
    <t>김문수(NNP) 후보(NNG) 도(JX) 한미(NNP) 동맹(NNG) 을(JKO) 외교(NNG) 의(JKG) 기본(NNG) 축(NNG) 으로(JKB) 삼(VV) 겠(EP) 다고(EC) 밝히(VV) 었(EP) 다(EF)</t>
  </si>
  <si>
    <t>친중반미는 안 된다는 입장이다</t>
  </si>
  <si>
    <t>친중(NNG) 반미(NNG) 는(JX) 안(MAG) 되(VV) ᆫ다는(ETM) 입장(NNG) 이(VCP) 다(EF)</t>
  </si>
  <si>
    <t>김 후보는 지난 13일 다만 중국과 완전히 나쁘게 지내자는 얘기는 아니다라며 중국 및 러시아와도 전략적인 우호협력 관계를 맺겠다고 했다</t>
  </si>
  <si>
    <t>김(NNP) 후보(NNG) 는(JX) 지나(VV) ᆫ(ETM) 13(SN) 일(NNB) 다만(MAG) 중국(NNP) 과(JKB) 완전히(MAG) 나쁘(VA) 게(EC) 지내(VV) 자는(ETM) 얘기(NNG) 는(JX) 아니(VCN) 다(EC) 이(VCP) 라며(EC) 중국(NNP) 및(MAG) 러시아(NNP) 와(JKB) 도(JX) 전략(NNG) 적(XSN) 이(VCP) ᆫ(ETM) 우호(NNG) 협력(NNG) 관계(NNG) 를(JKO) 맺(VV) 겠(EP) 다고(EC) 하(VV) 었(EP) 다(EF)</t>
  </si>
  <si>
    <t>대일 관계는 투 트랙으로 접근하겠다는 뜻을 내비쳤다</t>
  </si>
  <si>
    <t>대일(NNG) 관계(NNG) 는(JX) 투(NNG) 트랙(NNG) 으로(JKB) 접근(NNG) 하(XSV) 겠(EP) 다는(ETM) 뜻(NNG) 을(JKO) 내비치(VV) 었(EP) 다(EF)</t>
  </si>
  <si>
    <t>그는 지난 3일 일본은 우리의 이웃이라며 과거사에 대해 대화를 많이 해서 치유하고 정리할 필요가 있다 독도도 우리 땅이라는 게 확고한 생각이라고 했다</t>
  </si>
  <si>
    <t>그(NP) 는(JX) 지나(VV) ᆫ(ETM) 3(SN) 일(NNB) 일본(NNP) 은(JX) 우리(NP) 의(JKG) 이웃(NNG) 이(VCP) 라며(EC) 과거사(NNG) 에(JKB) 대하(VV) 어(EC) 대화(NNG) 를(JKO) 많이(MAG) 하(VV) 어서(EC) 치유(NNG) 하(XSV) 고(EC) 정리(NNG) 하(XSV) ᆯ(ETM) 필요(NNG) 가(JKS) 있(VV) 다(EC) 독도(NNP) 도(JX) 우리(NP) 땅(NNG) 이(VCP) 라는(ETM) 것(NNB) 이(JKS) 확고(XR) 하(XSA) ᆫ(ETM) 생각(NNG) 이(VCP) 라고(EC) 하(VV) 었(EP) 다(EF)</t>
  </si>
  <si>
    <t>이준석 후보도 한미 동맹이 외교의 근간이고 한미일 3국 협력도 지역 안보와 경제 번영을 위해 필요하다는 견해를 드러냈다</t>
  </si>
  <si>
    <t>이준석(NNP) 후보(NNG) 도(JX) 한미(NNP) 동맹(NNG) 이(JKS) 외교(NNG) 의(JKG) 근간(NNG) 이(VCP) 고(EC) 한미일(NNP) 3국(NNG) 협력(NNG) 도(JX) 지역(NNG) 안보(NNG) 와(JC) 경제(NNG) 번영(NNG) 을(JKO) 위하(VV) 어(EC) 필요(NNG) 하(XSA) 다는(ETM) 견해(NNG) 를(JKO) 드러내(VV) 었(EP) 다(EF)</t>
  </si>
  <si>
    <t>미국의 자국 우선주의 강화 움직임에 대비해 중국 등 다른 국가와의 협력도 열어놓고 있다</t>
  </si>
  <si>
    <t>미국(NNP) 의(JKG) 자국(NNG) 우선주의(NNG) 강화(NNG) 움직임(NNG) 에(JKB) 대비(NNG) 하(XSV) 어(EC) 중국(NNP) 등(NNB) 다른(MM) 국가(NNG) 와(JKB) 의(JKG) 협력(NNG) 도(JX) 열(VV) 어(EC) 놓(VX) 고(EC) 있(VX) 다(EF)</t>
  </si>
  <si>
    <t>이 후보는 지난달 28일 동아시아 지역에서도 보다 긴밀한 국가 간의 협력과 전략적 소통이 필수적이라고 말했다</t>
  </si>
  <si>
    <t>이(MM) 후보(NNG) 는(JX) 지난달(NNG) 28(SN) 일(NNB) 동아시아(NNP) 지역(NNG) 에서(JKB) 도(JX) 보다(MAG) 긴밀(XR) 하(XSA) ᆫ(ETM) 국가(NNG) 간(NNB) 의(JKG) 협력(NNG) 과(JC) 전략(NNG) 적(XSN) 소통(NNG) 이(JKS) 필수(NNG) 적(XSN) 이(VCP) 라고(EC) 말(NNG) 하(XSV) 었(EP) 다(EF)</t>
  </si>
  <si>
    <t>이 후보는 일본이 과거사 문제에서 진정성 있는 모습을 보인다면 새로운 차원의 한일관계 발전을 추진하겠다고 했다</t>
  </si>
  <si>
    <t>이(MM) 후보(NNG) 는(JX) 일본(NNP) 이(JKS) 과거사(NNG) 문제(NNG) 에서(JKB) 진정(NNG) 성(XSN) 있(VA) 는(ETM) 모습(NNG) 을(JKO) 보이(VV) ᆫ다면(EC) 새롭(VA-I) 은(ETM) 차원(NNG) 의(JKG) 한일(NNP) 관계(NNG) 발전(NNG) 을(JKO) 추진(NNG) 하(XSV) 겠(EP) 다고(EC) 하(VV) 었(EP) 다(EF)</t>
  </si>
  <si>
    <t>대표적인 협력 분야로 우주항공기술을 꼽았다</t>
  </si>
  <si>
    <t>대표(NNG) 적(XSN) 이(VCP) ᆫ(ETM) 협력(NNG) 분야(NNG) 로(JKB) 우주(NNG) 항공(NNG) 기술(NNG) 을(JKO) 꼽(VV-R) 었(EP) 다(EF)</t>
  </si>
  <si>
    <t>권영국 후보는 윤석열 정부의 외교를 이념 팔이로 규정하고 실용주의를 복원하겠다고 밝혔다</t>
  </si>
  <si>
    <t>권(NNP) 영국(NNP) 후보(NNG) 는(JX) 윤석열(NNP) 정부(NNG) 의(JKG) 외교(NNG) 를(JKO) 이념(NNG) 팔(NR) 이(NR) 로(JKB) 규정(NNG) 하(XSV) 고(EC) 실용주의(NNG) 를(JKO) 복원(NNG) 하(XSV) 겠(EP) 다고(EC) 밝히(VV) 었(EP) 다(EF)</t>
  </si>
  <si>
    <t>권 후보는 지난 17일 뉴스앤조이와 인터뷰하면서 미국과의 관계 재정립이 필요하다며 미국이 우리를 보호해준다고 말하지만 미국은 철저한 이익우선주의 국가라고 했다</t>
  </si>
  <si>
    <t>권(NNP) 후보(NNG) 는(JX) 지나(VV) ᆫ(ETM) 17(SN) 일(NNB) 뉴스앤조이(NNP) 와(JKB) 인터뷰(NNG) 하(XSV) 면서(EC) 미국(NNP) 과(JKB) 의(JKG) 관계(NNG) 재(XPN) 정립(NNG) 이(JKS) 필요(NNG) 하(XSA) 다며(EC) 미국(NNP) 이(JKS) 우리(NP) 를(JKO) 보호(NNG) 하(XSV) 어(EC) 주(VX) ᆫ다고(EC) 말(NNG) 하(XSV) 지만(EC) 미국(NNP) 은(JX) 철저(NNG) 하(XSA) ᆫ(ETM) 이익(NNG) 우선(NNG) 주의(NNG) 국가(NNG) 이(VCP) 라고(EC) 하(VV) 었(EP) 다(EF)</t>
  </si>
  <si>
    <t>국방 정책이재명 후보는 문민 출신 국방부 장관을 기용하겠다고 약속했다</t>
  </si>
  <si>
    <t>국방(NNG) 정책(NNG) 이재명(NNP) 후보(NNG) 는(JX) 문민(NNG) 출신(NNG) 국방부(NNG) 장관(NNG) 을(JKO) 기용(NNG) 하(XSV) 겠(EP) 다고(EC) 약속(NNG) 하(XSV) 었(EP) 다(EF)</t>
  </si>
  <si>
    <t>1961년 이후 국방부 장관은 모두 예비역 장성 출신이 맡았다</t>
  </si>
  <si>
    <t>1961(SN) 년(NNB) 이후(NNG) 국방부(NNG) 장관(NNG) 은(JX) 모두(MAG) 예비역(NNG) 장성(NNG) 출신(NNG) 이(JKS) 맡(VV) 었(EP) 다(EF)</t>
  </si>
  <si>
    <t>123 불법계엄 사태에서 핵심 역할을 했던 국군방첩사령부의 개혁도 공약에 포함됐다</t>
  </si>
  <si>
    <t>123(SN) 불법(NNG) 계엄(NNG) 사태(NNG) 에서(JKB) 핵심(NNG) 역할(NNG) 을(JKO) 하(VV) 었(EP) 던(ETM) 국군(NNG) 방첩(NNG) 사령부(NNG) 의(JKG) 개혁(NNG) 도(JX) 공약(NNG) 에(JKB) 포함(NNG) 되(XSV) 었(EP) 다(EF)</t>
  </si>
  <si>
    <t>이 후보는 병력자원 감소 해법으로 선택적 모병제를 검토하겠다고 밝혔다</t>
  </si>
  <si>
    <t>이(MM) 후보(NNG) 는(JX) 병력(NNG) 자원(NNG) 감소(NNG) 해법(NNG) 으로(JKB) 선택(NNG) 적(XSN) 모병제(NNG) 를(JKO) 검토(NNG) 하(XSV) 겠(EP) 다고(EC) 밝히(VV) 었(EP) 다(EF)</t>
  </si>
  <si>
    <t>이는 현행 징병제를 유지하면서 병역 대상자가 단기 징집병과 장기 복무병 중 하나를 선택할 수 있는 제도다</t>
  </si>
  <si>
    <t>이(NP) 는(JX) 현행(NNG) 징병(NNG) 제(XSN) 를(JKO) 유지(NNG) 하(XSV) 면서(EC) 병역(NNG) 대상자(NNG) 가(JKS) 단기(NNG) 징집(NNG) 병(NNG) 과(JC) 장기(NNG) 복무(NNG) 병(NNG) 중(NNB) 하나(NR) 를(JKO) 선택(NNG) 하(XSV) ᆯ(ETM) 수(NNB) 있(VA) 는(ETM) 제도(NNG) 이(VCP) 다(EF)</t>
  </si>
  <si>
    <t>이 후보는 군복무 경력을 호봉에 반영하겠다고도 했다</t>
  </si>
  <si>
    <t>이(MM) 후보(NNG) 는(JX) 군(NNG) 복무(NNG) 경력(NNG) 을(JKO) 호봉(NNG) 에(JKB) 반영(NNG) 하(XSV) 겠(EP) 다고(EC) 도(JX) 하(VV) 었(EP) 다(EF)</t>
  </si>
  <si>
    <t>김문수 후보는 군 가산점 제도 부활을 공약했다</t>
  </si>
  <si>
    <t>김문수(NNP) 후보(NNG) 는(JX) 군(NNG) 가산점(NNG) 제도(NNG) 부활(NNG) 을(JKO) 공약(NNG) 하(XSV) 었(EP) 다(EF)</t>
  </si>
  <si>
    <t>채용 시 가산점을 주는 이 제도는 1999년 헌법재판소가 여성장애인 등의 평등권을 침해한다며 위헌 결정을 내려 폐지된 바 있다</t>
  </si>
  <si>
    <t>채용(NNG) 시(NNB) 가산점(NNG) 을(JKO) 주(VV) 는(ETM) 이(MM) 제도(NNG) 는(JX) 1999(SN) 년(NNB) 헌법(NNG) 재판소(NNG) 가(JKS) 여성(NNG) 장애인(NNG) 등(NNB) 의(JKG) 평등(NNG) 권(XSN) 을(JKO) 침해(NNG) 하(XSV) ᆫ다며(EC) 위헌(NNG) 결정(NNG) 을(JKO) 내리(VV) 어(EC) 폐지(NNG) 되(XSV) ᆫ(ETM) 바(NNB) 있(VA) 다(EF)</t>
  </si>
  <si>
    <t>또 여성 희망 복무제를 도입해 여군 비율을 11에서 30까지 높이겠다고 약속했다</t>
  </si>
  <si>
    <t>또(MAG) 여성(NNG) 희망(NNG) 복무(NNG) 제(XSN) 를(JKO) 도입(NNG) 하(XSV) 어(EC) 여군(NNG) 비율(NNG) 을(JKO) 11(SN) 에서(JKB) 30(SN) 까지(JX) 높이(VV) 겠(EP) 다고(EC) 약속(NNG) 하(XSV) 었(EP) 다(EF)</t>
  </si>
  <si>
    <t>이준석 후보는 병사 중심의 장교부사관 선발 구조를 구축하겠다고 공약했다 병역의무자를 대상으로 4주간 통합 기초군사훈련을 실시해 장교 및 부사관으로 선발하겠다는 것이다</t>
  </si>
  <si>
    <t>이준석(NNP) 후보(NNG) 는(JX) 병사(NNG) 중심(NNG) 의(JKG) 장교(NNG) 부사관(NNG) 선발(NNG) 구조(NNG) 를(JKO) 구축(NNG) 하(XSV) 겠(EP) 다고(EC) 공약(NNG) 하(XSV) 었(EP) 다(EC) 병역(NNG) 의무(NNG) 자(NNB) 를(JKO) 대상(NNG) 으로(JKB) 4(SN) 주(NNB) 간(XSN) 통합(NNG) 기초(NNG) 군사(NNG) 훈련(NNG) 을(JKO) 실시(NNG) 하(XSV) 어(EC) 장교(NNG) 및(MAG) 부사관(NNG) 으로(JKB) 선발(NNG) 하(XSV) 겠(EP) 다는(ETM) 것(NNB) 이(VCP) 다(EF)</t>
  </si>
  <si>
    <t>권영국 후보는 한국형 모병제 도입과 병사의 최저임금 보장을 공약으로 발표했다 평시 군사법원 폐지 군 트라우마센터 설립 군인권보호관 강화 등도 제시했다</t>
  </si>
  <si>
    <t>권(NNP) 영국(NNP) 후보(NNG) 는(JX) 한국(NNP) 형(XSN) 모병제(NNG) 도입(NNG) 과(JC) 병사(NNG) 의(JKG) 최저(NNG) 임금(NNG) 보장(NNG) 을(JKO) 공약(NNG) 으로(JKB) 발표(NNG) 하(XSV) 었(EP) 다(EC) 평시(NNG) 군사(NNG) 법원(NNG) 폐지(NNG) 군(NNG) 트라우마(NNG) 센터(NNG) 설립(NNG) 군인(NNG) 권(XSN) 보호관(NNG) 강화(NNG) 등(NNB) 도(JX) 제시(NNG) 하(XSV) 었(EP) 다(EF)</t>
  </si>
  <si>
    <t>21대 대선 후보들이 지난 18일 서울 상암동 SBS스튜디오에서 첫 TV토론을 하기에 앞서 기념촬영을 하고 있다 왼쪽부터 국민의힘 김문수 민주노동당 권영국 개혁신당 이준석 더불어민주당이재명 후보 국회사진기자단21대 대선 첫 TV토론이 지난 18일 열렸다</t>
  </si>
  <si>
    <t>21(SN) 대(NNB) 대선(NNG) 후보(NNG) 들(XSN) 이(JKS) 지나(VV) ᆫ(ETM) 18(SN) 일(NNB) 서울(NNP) 상암동(NNP) SBS(SL) 스튜디오(NNG) 에서(JKB) 첫(MM) TV(SL) 토론(NNG) 을(JKO) 하(VV) 기(ETN) 에(JKB) 앞서(VV) 어(EC) 기념(NNG) 촬영(NNG) 을(JKO) 하(VV) 고(EC) 있(VX) 다(EC) 왼쪽(NNG) 부터(JX) 국민(NNG) 의(JKG) 힘(NNG) 김문수(NNP) 민주노동당(NNP) 권(NNP) 영국(NNP) 개혁(NNG) 신당(NNG) 이준석(NNP) 더불어민주당(NNP) 이재명(NNP) 후보(NNG) 국회(NNG) 사진(NNG) 기자단(NNG) 21(SN) 대(NNB) 대선(NNG) 첫(MM) TV(SL) 토론(NNG) 이(JKS) 지나(VV) ᆫ(ETM) 18(SN) 일(NNB) 열리(VV) 었(EP) 다(EF)</t>
  </si>
  <si>
    <t>더불어민주당 이재명 국민의힘 김문수 개혁신당 이준석 민주노동당 권영국 후보가 경제 분야 공약을 발표하고 공방을 주고받았다</t>
  </si>
  <si>
    <t>더불어민주당(NNP) 이재명(NNP) 국민(NNG) 의(JKG) 힘(NNG) 김문수(NNP) 개혁(NNG) 신(XPN) 당(NNG) 이준석(NNP) 민주노동당(NNP) 권(NNP) 영국(NNP) 후보(NNG) 가(JKS) 경제(NNG) 분야(NNG) 공약(NNG) 을(JKO) 발표(NNG) 하(XSV) 고(EC) 공방(NNG) 을(JKO) 주고받(VV-R) 었(EP) 다(EF)</t>
  </si>
  <si>
    <t>하지만 토론이 겉핥기식으로 진행되면서 후보들의 정책을 검증하는 깊이 있는 논쟁의 장이 되진 못했다는 혹평이 뒤따랐다</t>
  </si>
  <si>
    <t>하지만(MAJ) 토론(NNG) 이(JKS) 겉핥(VV) 기(ETN) 식(NNB) 으로(JKB) 진행(NNG) 되(XSV) 면서(EC) 후보(NNG) 들(XSN) 의(JKG) 정책(NNG) 을(JKO) 검증(NNG) 하(XSV) 는(ETM) 깊이(NNG) 있(VV) 는(ETM) 논쟁(NNG) 의(JKG) 장(NNG) 이(JKC) 되(VV) 지(EC) ᆫ(JX) 못(MAG) 하(VV) 었(EP) 다는(ETM) 혹평(NNG) 이(JKS) 뒤따르(VV) 었(EP) 다(EF)</t>
  </si>
  <si>
    <t>이번 토론에서 저성장 시대 극복과 민생경제 활성화 방안으로 이재명 후보는 정부 역할을 강조하며 신속한 추경과 첨단기술재생에너지문화 산업 등 장기적 성장동력 확보를 제시했다</t>
  </si>
  <si>
    <t>이번(NNG) 토론(NNG) 에서(JKB) 저(XPN) 성장(NNG) 시대(NNG) 극복(NNG) 과(JC) 민생(NNG) 경제(NNG) 활성(NNG) 화(XSN) 방안(NNG) 으로(JKB) 이재명(NNP) 후보(NNG) 는(JX) 정부(NNG) 역할(NNG) 을(JKO) 강조(NNG) 하(XSV) 며(EC) 신속(NNG) 하(XSA) ᆫ(ETM) 추경(NNG) 과(JC) 첨단(NNG) 기술(NNG) 재생(NNG) 에너지(NNG) 문화(NNG) 산업(NNG) 등(NNB) 장기(NNG) 적(XSN) 성장(NNG) 동력(NNG) 확보(NNG) 를(JKO) 제시(NNG) 하(XSV) 었(EP) 다(EF)</t>
  </si>
  <si>
    <t>김문수 후보는 기업 규제 완화와 소상공인 금융 지원 이준석 후보는 자영업자 숨통을 틔워주기 위한 최저임금 자율 조정 등을 제시했다</t>
  </si>
  <si>
    <t>김문수(NNP) 후보(NNG) 는(JX) 기업(NNG) 규제(NNG) 완화(NNG) 와(JC) 소(XPN) 상공인(NNG) 금융(NNG) 지원(NNG) 이준석(NNP) 후보(NNG) 는(JX) 자영업자(NNG) 숨통(NNG) 을(JKO) 틔우(VV) 어(EC) 주(VX) 기(ETN) 위하(VV) ᆫ(ETM) 최저(NNG) 임금(NNG) 자율(NNG) 조정(NNG) 등(NNB) 을(JKO) 제시(NNG) 하(XSV) 었(EP) 다(EF)</t>
  </si>
  <si>
    <t>권영국 후보는 불평등 해소와 부자 증세를 내세웠다</t>
  </si>
  <si>
    <t>권(NNP) 영국(NNP) 후보(NNG) 는(JX) 불(XPN) 평등(NNG) 해소(NNG) 와(JKB) 부자(NNG) 증세(NNG) 를(JKO) 내세우(VV) 었(EP) 다(EF)</t>
  </si>
  <si>
    <t>새 정부 출범과 함께 마주할 한미 통상 협상에 대해선 이재명 후보는 협상 타결을 서두르지 않겠다고 한 반면 김 후보는 속도전을 주장했다</t>
  </si>
  <si>
    <t>새(MM) 정부(NNG) 출범(NNG) 과(JKB) 함께(MAG) 마주(MAG) 하(XSV) ᆯ(ETM) 한미(NNP) 통상(NNG) 협상(NNG) 에(JKB) 대하(VV) 어서(EC) ᆫ(JX) 이재명(NNP) 후보(NNG) 는(JX) 협상(NNG) 타결(NNG) 을(JKO) 서두르(VV) 지(EC) 않(VX) 겠(EP) 다고(EC) 하(VV) ᆫ(ETM) 반면(NNG) 김(NNP) 후보(NNG) 는(JX) 속도전(NNG) 을(JKO) 주장(NNG) 하(XSV) 었(EP) 다(EF)</t>
  </si>
  <si>
    <t>후보들은 노란봉투법 반도체특별법 주 52시간 예외 주 45일제 도입 등을 두고도 공방을 벌였지만 기존 입장에서 벗어나지 않았다 유권자의 눈으로 1차 토론을 총평하자면 후보들이 정책 방향은 보여줬지만 구체적 그림을 설명하기엔 시간이 짧고 재원 조달 방안을 포함한 구체적 실행 계획은 제시하지 못했다</t>
  </si>
  <si>
    <t>후보(NNG) 들(XSN) 은(JX) 노랗(VA-I) ᆫ(ETM) 봉투(NNG) 법(NNG) 반도체(NNG) 특별법(NNG) 주(NNG) 52(SN) 시간(NNB) 예외(NNG) 주(NNG) 45(SN) 일(NNB) 제(XSN) 도입(NNG) 등(NNB) 을(JKO) 두(VV) 고도(EC) 공방(NNG) 을(JKO) 벌이(VV) 었(EP) 지만(EC) 기존(NNG) 입장(NNG) 에서(JKB) 벗어나(VV) 지(EC) 않(VX) 었(EP) 다(EC) 유권자(NNG) 의(JKG) 눈(NNG) 으로(JKB) 1(SN) 차(NNB) 토론(NNG) 을(JKO) 총평(NNG) 하(XSV) 자면(EC) 후보(NNG) 들(XSN) 이(JKS) 정책(NNG) 방향(NNG) 은(JX) 보이(VV) 어(EC) 주(VX) 었(EP) 지만(EC) 구체(NNG) 적(XSN) 그림(NNG) 을(JKO) 설명(NNG) 하(XSV) 기(ETN) 에(JKB) ᆫ(JX) 시간(NNG) 이(JKS) 짧(VA) 고(EC) 재원(NNG) 조달(NNG) 방안(NNG) 을(JKO) 포함(NNG) 하(XSV) ᆫ(ETM) 구체(NNG) 적(XSN) 실행(NNG) 계획(NNG) 은(JX) 제시(NNG) 하(XSV) 지(EC) 못(MAG) 하(XSV) 었(EP) 다(EF)</t>
  </si>
  <si>
    <t>TV토론은 후보들이 질문에 재질문 반박에 재반박을 하며 정책공약을 알리고 상대 허점을 파고들며 자신을 부각시키는 자리이다</t>
  </si>
  <si>
    <t>TV(SL) 토론(NNG) 은(JX) 후보(NNG) 들(XSN) 이(JKS) 질문(NNG) 에(JKB) 재(XPN) 질문(NNG) 반박(NNG) 에(JKB) 재(XPN) 반박(NNG) 을(JKO) 하(VV) 며(EC) 정책(NNG) 공약(NNG) 을(JKO) 알리(VV) 고(EC) 상대(NNG) 허점(NNG) 을(JKO) 파고들(VV) 며(EC) 자신(NNG) 을(JKO) 부각(NNG) 시키(XSV) 는(ETM) 자리(NNG) 이(VCP) 다(EF)</t>
  </si>
  <si>
    <t>주제별로 후보별 발언시간을 보장하는 시간총량제가 적용됐지만 대체로 자신의 공약을 재확인하는 수준에 그쳐 심도 있는 논쟁으로 이어지진 못했다</t>
  </si>
  <si>
    <t>주제(NNG) 별(XSN) 로(JKB) 후보(NNG) 별(XSN) 발언(NNG) 시간(NNG) 을(JKO) 보장(NNG) 하(XSV) 는(ETM) 시간(NNG) 총량(NNG) 제(XSN) 가(JKS) 적용(NNG) 되(XSV) 었(EP) 지만(EC) 대체로(MAG) 자신(NNG) 의(JKG) 공약(NNG) 을(JKO) 재(XPN) 확인(NNG) 하(XSV) 는(ETM) 수준(NNG) 에(JKB) 그치(VV) 어(EC) 심도(NNG) 있(VA) 는(ETM) 논쟁(NNG) 으로(JKB) 이어지(VV) 지(EC) ᆫ(Z_CODA) 못(MAG) 하(XSV) 었(EP) 다(EF)</t>
  </si>
  <si>
    <t>상대 후보의 과거 발언을 들춰내고 제대로 설명할 시간을 주지 않는 닥치고 공격도 자주 보였다</t>
  </si>
  <si>
    <t>상대(NNG) 후보(NNG) 의(JKG) 과거(NNG) 발언(NNG) 을(JKO) 들추(VV) 어(EC) 내(VX) 고(EC) 제대로(MAG) 설명(NNG) 하(XSV) ᆯ(ETM) 시간(NNG) 을(JKO) 주(VV) 지(EC) 않(VX) 는(ETM) 닥치(VV) 고(EC) 공격(NNG) 도(JX) 자주(MAG) 보이(VV) 었(EP) 다(EF)</t>
  </si>
  <si>
    <t>2시간으로 제한된 선관위 주관 TV토론 규정과 토론 방식도 아쉬운 대목이다</t>
  </si>
  <si>
    <t>2(SN) 시간(NNB) 으로(JKB) 제한(NNG) 되(XSV) ᆫ(ETM) 선관위(NNG) 주관(NNG) TV(SL) 토론(NNG) 규정(NNG) 과(JC) 토론(NNG) 방식(NNG) 도(JX) 아쉽(VA-I) 은(ETM) 대목(NNG) 이(VCP) 다(EF)</t>
  </si>
  <si>
    <t>이번 대선은 대통령 탄핵에 따른 조기 대선이다</t>
  </si>
  <si>
    <t>이번(NNG) 대선(NNG) 은(JX) 대통령(NNG) 탄핵(NNG) 에(JKB) 따르(VV) ᆫ(ETM) 조기(NNG) 대선(NNG) 이(VCP) 다(EF)</t>
  </si>
  <si>
    <t>후보의 정책공약을 알리고 검증하기엔 시간이 부족하고 대통령직인수위원회도 없이 정권이 출범하게 된다</t>
  </si>
  <si>
    <t>후보(NNG) 의(JKG) 정책(NNG) 공약(NNG) 을(JKO) 알리(VV) 고(EC) 검증(NNG) 하(XSV) 기(ETN) 에(JKB) ᆫ(JX) 시간(NNG) 이(JKS) 부족(NNG) 하(XSA) 고(EC) 대통령직(NNG) 인수(NNG) 위원회(NNG) 도(JX) 없이(MAG) 정권(NNG) 이(JKS) 출범(NNG) 하(XSV) 게(EC) 되(VV) ᆫ다(EF)</t>
  </si>
  <si>
    <t>그런 점에서 TV토론은 어느 때보다 후보들이 대통령이 될 비전됨됨이와 정책적 역량을 갖췄는지 평가할 소중한 기회이다</t>
  </si>
  <si>
    <t>그런(MM) 점(NNG) 에서(JKB) TV(SL) 토론(NNG) 은(JX) 어느(MM) 때(NNG) 보다(JKB) 후보(NNG) 들(XSN) 이(JKS) 대통령(NNG) 이(JKC) 되(VV) ᆯ(ETM) 비전(NNG) 됨됨이(NNG) 와(JC) 정책(NNG) 적(XSN) 역량(NNG) 을(JKO) 갖추(VV) 었(EP) 는지(EC) 평가(NNG) 하(XSV) ᆯ(ETM) 소중하(VA) ᆫ(ETM) 기회(NNG) 이(VCP) 다(EF)</t>
  </si>
  <si>
    <t>이제 63 대선까지 TV토론은 사회정치 분야 2차례만 남았다</t>
  </si>
  <si>
    <t>이제(MAG) 63(SN) 대(NNB) 선(NNG) 까지(JX) TV(SL) 토론(NNG) 은(JX) 사회(NNG) 정치(NNG) 분야(NNG) 2(SN) 차례(NNG) 만(JX) 남(VV) 었(EP) 다(EF)</t>
  </si>
  <si>
    <t>선관위와 방송사들은 실질적 정책 경쟁 무대가 될 수 있는 토론 방식을 고민할 필요가 있다</t>
  </si>
  <si>
    <t>선관위(NNG) 와(JC) 방송사(NNG) 들(XSN) 은(JX) 실질(NNG) 적(XSN) 정책(NNG) 경쟁(NNG) 무대(NNG) 가(JKC) 되(VV) ᆯ(ETM) 수(NNB) 있(VA) 는(ETM) 토론(NNG) 방식(NNG) 을(JKO) 고민(NNG) 하(XSV) ᆯ(ETM) 필요(NNG) 가(JKS) 있(VA) 다(EF)</t>
  </si>
  <si>
    <t>후보들도 정치적 흠집내기만 하려 하지 말고 사실에 근거해 상대 후보 정책을 검증하겠다는 자세로 임하길 바란다</t>
  </si>
  <si>
    <t>후보(NNG) 들(XSN) 도(JX) 정치(NNG) 적(XSN) 흠집(NNG) 내(VV) 기(ETN) 만(JX) 하(VV) 려(EC) 하(VX) 지(EC) 말(VX) 고(EC) 사실(NNG) 에(JKB) 근거(NNG) 하(XSV) 어(EC) 상대(NNG) 후보(NNG) 정책(NNG) 을(JKO) 검증(NNG) 하(XSV) 겠(EP) 다는(ETM) 자세(NNG) 로(JKB) 임하(VV) 기(ETN) ᆯ(JKO) 바라(VV) ᆫ다(EF)</t>
  </si>
  <si>
    <t>백악관 핵심 인사에 이 후보 메시지 전달한미 동맹 더 강하고 깊게 갖고 나갈 것 이재명 더불어민주당 대선 후보의 외교안보보좌관인 김현종 전 국가안보실 2차장이 19일 서울 용산역광장에서 열린 이 후보 지지 유세에서 발언하고 있다</t>
  </si>
  <si>
    <t>백악관(NNP) 핵심(NNG) 인사(NNG) 에(JKB) 이(MM) 후보(NNG) 메시지(NNG) 전달(NNG) 하(XSV) ᆫ(ETM) 미(XPN) 동맹(NNG) 더(MAG) 강하(VA) 고(EC) 깊(VA) 게(EC) 갖(VV) 고(EC) 나가(VX) ᆯ(ETM) 것(NNB) 이재명(NNP) 더불어민주당(NNP) 대선(NNG) 후보(NNG) 의(JKG) 외교(NNG) 안보(NNG) 보좌관(NNG) 이(VCP) ᆫ(ETM) 김현종(NNP) 전(MM) 국가(NNG) 안보실(NNG) 2(SN) 차장(NNG) 이(JKS) 19(SN) 일(NNB) 서울(NNP) 용산역(NNP) 광장(NNG) 에서(JKB) 열리(VV) ᆫ(ETM) 이(MM) 후보(NNG) 지지(NNG) 유세(NNG) 에서(JKB) 발언(NNG) 하(XSV) 고(EC) 있(VX) 다(EF)</t>
  </si>
  <si>
    <t>이 후보 유튜브 방송 갈무리이재명 더불어민주당 대선 후보의 외교안보보좌관을 맡은 김현종 전 국가안보실 2차장이 19일 저는 사람에게 충성한다며 위대한 대한민국을 만들 수 있는 리더가 이재명 후보라고 말했다</t>
  </si>
  <si>
    <t>이(MM) 후보(NNG) 유튜브(NNP) 방송(NNG) 갈무리(NNG) 이재명(NNP) 더불어민주당(NNP) 대선(NNG) 후보(NNG) 의(JKG) 외교(NNG) 안보(NNG) 보좌관(NNG) 을(JKO) 맡(VV) 은(ETM) 김현종(NNP) 전(MM) 국가(NNG) 안보실(NNG) 2(SN) 차장(NNG) 이(JKS) 19(SN) 일(NNB) 저(NP) 는(JX) 사람(NNG) 에게(JKB) 충성(NNG) 하(XSV) ᆫ다며(EC) 위대(XR) 하(XSA) ᆫ(ETM) 대한민국(NNP) 을(JKO) 만들(VV) ᆯ(ETM) 수(NNB) 있(VA) 는(ETM) 리더(NNG) 가(JKS) 이재명(NNP) 후보(NNG) 이(VCP) 라고(EC) 말(NNG) 하(XSV) 었(EP) 다(EF)</t>
  </si>
  <si>
    <t>김 보좌관은 이날 서울 용산역광장에서 열린 이 후보 유세에 앞서 연단에 올라 저는 아부아첨하는 체질이 아니라 이 후보에 대한 제 평가를 그대로 말씀드린다며 이 후보 지지를 호소했다</t>
  </si>
  <si>
    <t>김(NNP) 보좌관(NNG) 은(JX) 이날(NNG) 서울(NNP) 용산역(NNP) 광장(NNG) 에서(JKB) 열리(VV) ᆫ(ETM) 이(NNP) 후보(NNG) 유세(NNG) 에(JKB) 앞서(VV) 어(EC) 연단(NNG) 에(JKB) 오르(VV) 어(EC) 저(NP) 는(JX) 아부(NNG) 아첨(NNG) 하(XSV) 는(ETM) 체질(NNG) 이(JKC) 아니(VCN) 라(EC) 이(MM) 후보(NNG) 에(JKB) 대하(VV) ᆫ(ETM) 저(NP) 의(JKG) 평가(NNG) 를(JKO) 그대로(MAG) 말씀드리(VV) ᆫ다며(EC) 이(NNP) 후보(NNG) 지지(NNG) 를(JKO) 호소(NNG) 하(XSV) 었(EP) 다(EF)</t>
  </si>
  <si>
    <t>김 보좌관은 노무현 정부에서 외교통상부현 외교부 통상교섭본부장과 유엔 주재 한국대사 문재인 정부에서 산업통상자원부 통상교섭본부장과 국가안보실 2차장 등을 역임한 외교통상 분야 전문가다</t>
  </si>
  <si>
    <t>김(NNP) 보좌관(NNG) 은(JX) 노무현(NNP) 정부(NNG) 에서(JKB) 외교(NNG) 통상부(NNG) 현(NNP) 외교(NNG) 부(NNG) 통상(NNG) 교섭(NNG) 본부장(NNG) 과(JC) 유엔(NNP) 주재(NNG) 한국(NNP) 대사(NNG) 문재인(NNP) 정부(NNG) 에서(JKB) 산업(NNG) 통상(NNG) 자원(NNG) 부(NNG) 통상(NNG) 교섭(NNG) 본부장(NNG) 과(JC) 국가(NNG) 안보실(NNG) 2(SN) 차장(NNG) 등(NNB) 을(JKO) 역임(NNG) 하(XSV) ᆫ(ETM) 외교(NNG) 통상(NNG) 분야(NNG) 전문가(NNG) 이(VCP) 다(EF)</t>
  </si>
  <si>
    <t>김 보좌관은 저는 이 후보를 양복 입은 글라디에이터로 부른 적이 있다며 그 이유는 지금 격변의 시대에 전시체제 지도자가 필요하기 때문이라고 말했다</t>
  </si>
  <si>
    <t>김(NNP) 보좌관(NNG) 은(JX) 저(NP) 는(JX) 이(MM) 후보(NNG) 를(JKO) 양복(NNG) 입(VV-R) 은(ETM) 글(NNG) 라디에이터(NNG) 로(JKB) 부르(VV) ᆫ(ETM) 적(NNB) 이(JKS) 있(VV) 다며(EC) 그(MM) 이유(NNG) 는(JX) 지금(MAG) 격변(NNG) 의(JKG) 시대(NNG) 에(JKB) 전시(NNG) 체제(NNG) 지도자(NNG) 가(JKS) 필요(NNG) 하(XSA) 기(ETN) 때문(NNB) 이(VCP) 라고(EC) 말(NNG) 하(XSV) 었(EP) 다(EF)</t>
  </si>
  <si>
    <t>그는 전시체제 지도자의 특징은 말로만 하는 게 아니라 반드시 실천한다며 그게 이 후보라고 말했다</t>
  </si>
  <si>
    <t>그(NP) 는(JX) 전시(NNG) 체제(NNG) 지도자(NNG) 의(JKG) 특징(NNG) 은(JX) 말(NNG) 로(JKB) 만(JX) 하(VV) 는(ETM) 것(NNB) 이(JKC) 아니(VCN) 라(EC) 반드시(MAG) 실천(NNG) 하(XSV) ᆫ다며(EC) 그것(NP) 이(JKS) 이(MM) 후보(NNG) 이(VCP) 라고(EC) 말(NNG) 하(XSV) 었(EP) 다(EF)</t>
  </si>
  <si>
    <t>김 보좌관은 국가적 위기에는 국민에게 강력한 지지를 받는 후보를 뽑아야 한다</t>
  </si>
  <si>
    <t>김(NNP) 보좌관(NNG) 은(JX) 국가(NNG) 적(XSN) 위기(NNG) 에(JKB) 는(JX) 국민(NNG) 에게(JKB) 강력(XR) 하(XSA) ᆫ(ETM) 지지(NNG) 를(JKO) 받(VV-R) 는(ETM) 후보(NNG) 를(JKO) 뽑(VV-R) 어야(EC) 하(VX) ᆫ다(EF)</t>
  </si>
  <si>
    <t>국민이 신뢰하는 리더는 상대방 정상이 무시를 못 하기 때문이라며 지난 30년 동안 터득한 아주 중요한 교훈이라고 말했다</t>
  </si>
  <si>
    <t>국민(NNG) 이(JKS) 신뢰(NNG) 하(XSV) 는(ETM) 리더(NNG) 는(JX) 상대방(NNG) 정상(NNG) 이(JKS) 무시(NNG) 를(JKO) 못(MAG) 하(VV) 기(ETN) 때문(NNB) 이(VCP) 라며(EC) 지나(VV) ᆫ(ETM) 30(SN) 년(NNB) 동안(NNG) 터득(NNG) 하(XSV) ᆫ(ETM) 아주(MAG) 중요(NNG) 하(XSA) ᆫ(ETM) 교훈(NNG) 이(VCP) 라고(EC) 말(NNG) 하(XSV) 었(EP) 다(EF)</t>
  </si>
  <si>
    <t>김 보좌관은 이 후보가 독자적 외교와 국방을 할 수 있는 국가를 만들 수 있다고 주장했다</t>
  </si>
  <si>
    <t>김(NNP) 보좌관(NNG) 은(JX) 이(MM) 후보(NNG) 가(JKS) 독자(NNG) 적(XSN) 외교(NNG) 와(JC) 국방(NNG) 을(JKO) 하(VV) ᆯ(ETM) 수(NNB) 있(VA) 는(ETM) 국가(NNG) 를(JKO) 만들(VV) ᆯ(ETM) 수(NNB) 있(VA) 다고(EC) 주장(NNG) 하(XSV) 었(EP) 다(EF)</t>
  </si>
  <si>
    <t>그는 다시 강조 차원에서 말씀드린다</t>
  </si>
  <si>
    <t>그(NP) 는(JX) 다시(MAG) 강조(NNG) 차원(NNG) 에서(JKB) 말씀(NNG) 드리(VV) ᆫ다(EF)</t>
  </si>
  <si>
    <t>저는 사람에게 충성한다며 그 사람이 나라와 국민을 위해 몸을 던진다면 기꺼이 끝까지 함께할 것이라고 말했다</t>
  </si>
  <si>
    <t>저(NP) 는(JX) 사람(NNG) 에게(JKB) 충성(NNG) 하(XSV) ᆫ다며(EC) 그(MM) 사람(NNG) 이(JKS) 나라(NNG) 와(JC) 국민(NNG) 을(JKO) 위하(VV) 어(EC) 몸(NNG) 을(JKO) 던지(VV) ᆫ다면(EC) 기꺼이(MAG) 끝(NNG) 까지(JX) 함께(MAG) 하(VV) ᆯ(ETM) 것(NNB) 이(VCP) 라고(EC) 말(NNG) 하(XSV) 었(EP) 다(EF)</t>
  </si>
  <si>
    <t>김 보좌관은 이달 초 미국을 방문해 백악관 핵심 관계자를 만났다며 이 후보의 외교적 역량을 강조했다</t>
  </si>
  <si>
    <t>김(NNP) 보좌관(NNG) 은(JX) 이달(NNG) 초(NNB) 미국(NNP) 을(JKO) 방문(NNG) 하(XSV) 어(EC) 백악관(NNP) 핵심(NNG) 관계자(NNG) 를(JKO) 만나(VV) 었(EP) 다며(EC) 이(MM) 후보(NNG) 의(JKG) 외교(NNG) 적(XSN) 역량(NNG) 을(JKO) 강조(NNG) 하(XSV) 었(EP) 다(EF)</t>
  </si>
  <si>
    <t>그는 트럼프 대통령 2기는 경제뿐 아니라 국방까지 우리에게 더 많은 역할을 요구한다며 이 후보는 이런 복잡한 계산서를 정교하게 계산할 수 있는 후보라고 말했다</t>
  </si>
  <si>
    <t>그(NP) 는(JX) 트럼프(NNP) 대통령(NNG) 2(SN) 기(NNG) 는(JX) 경제(NNG) 뿐(JX) 아니(VCN) 라(EC) 국방(NNG) 까지(JX) 우리(NP) 에게(JKB) 더(MAG) 많(VA) 은(ETM) 역할(NNG) 을(JKO) 요구(NNG) 하(XSV) ᆫ다며(EC) 이(MM) 후보(NNG) 는(JX) 이런(MM) 복잡하(VA) ᆫ(ETM) 계산서(NNG) 를(JKO) 정교하(VA) 게(EC) 계산(NNG) 하(XSV) ᆯ(ETM) 수(NNB) 있(VA) 는(ETM) 후보(NNG) 이(VCP) 라고(EC) 말(NNG) 하(XSV) 었(EP) 다(EF)</t>
  </si>
  <si>
    <t>이 후보가 한미 동맹 강화를 추진할 것이라고도 했다</t>
  </si>
  <si>
    <t>이(MM) 후보(NNG) 가(JKS) 한미(NNP) 동맹(NNG) 강화(NNG) 를(JKO) 추진(NNG) 하(XSV) ᆯ(ETM) 것(NNB) 이(VCP) 라고(EC) 도(JX) 하(VV) 었(EP) 다(EF)</t>
  </si>
  <si>
    <t>김 보좌관은 백악관 핵심 인사에게 이 후보 메시지를 전달했다며 우리가 한미 동맹을 더 강하고 깊게 갖고 나갈 것이라고 강조했다</t>
  </si>
  <si>
    <t>김(NNP) 보좌관(NNG) 은(JX) 백악관(NNP) 핵심(NNG) 인사(NNG) 에게(JKB) 이(MM) 후보(NNG) 메시지(NNG) 를(JKO) 전달(NNG) 하(XSV) 었(EP) 다며(EC) 우리(NP) 가(JKS) 한미(NNP) 동맹(NNG) 을(JKO) 더(MAG) 강하(VA) 고(EC) 깊(VA) 게(EC) 갖(VV) 고(EC) 나가(VX) ᆯ(ETM) 것(NNB) 이(VCP) 라고(EC) 강조(NNG) 하(XSV) 었(EP) 다(EF)</t>
  </si>
  <si>
    <t>그쪽에서 그걸 이해했다고 말했다</t>
  </si>
  <si>
    <t>그쪽(NP) 에서(JKB) 그거(NP) ᆯ(JKO) 이해(NNG) 하(XSV) 었(EP) 다고(EC) 말(NNG) 하(XSV) 었(EP) 다(EF)</t>
  </si>
  <si>
    <t>최근 이 후보의 셰셰 발언으로 다시 불거진 친중 논란에 대한 우려를 불식시키려는 취지로 풀이된다</t>
  </si>
  <si>
    <t>최근(NNG) 이(NNP) 후보(NNG) 의(JKG) 셰셰(NNG) 발언(NNG) 으로(JKB) 다시(MAG) 불거지(VV) ᆫ(ETM) 친중(NNG) 논란(NNG) 에(JKB) 대하(VV) ᆫ(ETM) 우려(NNG) 를(JKO) 불식(NNG) 시키(XSV) 려는(ETM) 취지(NNG) 로(JKB) 풀이(NNG) 되(XSV) ᆫ다(EF)</t>
  </si>
  <si>
    <t>김문수 국민의힘 후보와 이준석 개혁신당 후보는 전날 21대 대선 첫 TV토론에서 이 후보를 친중 성향이라는 취지로 비판했다</t>
  </si>
  <si>
    <t>김문수(NNP) 국민(NNG) 의(JKG) 힘(NNG) 후보(NNG) 와(JKB) 이준석(NNP) 개혁(NNG) 신(XPN) 당(NNG) 후보(NNG) 는(JX) 전날(NNG) 21(SN) 대(NNB) 대선(NNG) 첫(MM) TV(SL) 토론(NNG) 에서(JKB) 이(MM) 후보(NNG) 를(JKO) 치(VV) ᆫ(ETM) 중(NNG) 성향(NNG) 이(VCP) 라는(ETM) 취지(NNG) 로(JKB) 비판(NNG) 하(XSV) 었(EP) 다(EF)</t>
  </si>
  <si>
    <t>이에 대해 이 후보는 한미 동맹은 대한민국 외교안보의 기본 축이니 발전심화시켜야 한다며 중국러시아 관계도 중요하기 때문에 잘 관리해야 한다고 국익 중심의 실용외교 방침을 밝혔다</t>
  </si>
  <si>
    <t>이(NP) 에(JKB) 대하(VV) 어(EC) 이(NNP) 후보(NNG) 는(JX) 한미(NNP) 동맹(NNG) 은(JX) 대한민국(NNP) 외교(NNG) 안보(NNG) 의(JKG) 기본(NNG) 축(NNG) 이(VCP) 니(EC) 발전(NNG) 심화(NNG) 시키(XSV) 어야(EC) 하(VX) ᆫ다며(EC) 중국(NNP) 러시아(NNP) 관계(NNG) 도(JX) 중요(NNG) 하(XSA) 기(ETN) 때문(NNB) 에(JKB) 잘(MAG) 관리(NNG) 하(XSV) 어야(EC) 하(VX) ᆫ다고(EC) 국익(NNG) 중심(NNG) 의(JKG) 실용(NNG) 외교(NNG) 방침(NNG) 을(JKO) 밝히(VV) 었(EP) 다(EF)</t>
  </si>
  <si>
    <t>유일한 진보 후보 노동차별 이슈 부각민주노동당 후원금 입금입당 신청 증가 권영국 민주노동당 대선후보가 지난 18일 서울 마포구 상암동 SBS 프리즘센터 스튜디오에서 열린 제21대 대선 1차 후보자 토론회를 준비하고 있다</t>
  </si>
  <si>
    <t>유일(NNG) 하(XSA) ᆫ(ETM) 진보(NNG) 후보(NNG) 노동(NNG) 차별(NNG) 이슈(NNG) 부각(NNG) 민주노동당(NNP) 후원금(NNG) 입금(NNG) 입당(NNG) 신청(NNG) 증가(NNG) 권(NNP) 영국(NNP) 민주노동당(NNP) 대선(NNG) 후보(NNG) 가(JKS) 지나(VV) ᆫ(ETM) 18(SN) 일(NNB) 서울(NNP) 마포구(NNP) 상암동(NNP) SBS(SL) 프리즘(NNG) 센터(NNG) 스튜디오(NNG) 에서(JKB) 열리(VV) ᆫ(ETM) 제(XPN) 21(SN) 대(NNB) 대선(NNG) 1(SN) 차(NNB) 후보자(NNG) 토론회(NNG) 를(JKO) 준비(NNG) 하(XSV) 고(EC) 있(VX) 다(EF)</t>
  </si>
  <si>
    <t>국회사진기자단김문수 후보 윤석열 지지 받으니 기쁘십니까</t>
  </si>
  <si>
    <t>국회(NNG) 사진(NNG) 기자단(NNG) 김문수(NNP) 후보(NNG) 윤석열(NNP) 지지(NNG) 받(VV-R) 으니(EC) 기쁘(VA) 시(EP) ᆸ니까(EF)</t>
  </si>
  <si>
    <t>이재명 후보 차별금지법 영원히 못 할 것 같습니다</t>
  </si>
  <si>
    <t>이재명(NNP) 후보(NNG) 차별(NNG) 금지법(NNG) 영원히(MAG) 못(MAG) 하(VV) ᆯ(ETM) 것(NNB) 같(VA) 습니다(EF)</t>
  </si>
  <si>
    <t>권영국 민주노동당 후보가 첫 대선 후보자 TV 토론회에서 경쟁 후보들의 약점을 파고들며 존재감을 부각했다</t>
  </si>
  <si>
    <t>권(NNP) 영국(NNP) 민주노동당(NNP) 후보(NNG) 가(JKS) 첫(MM) 대선(NNG) 후보자(NNG) TV(SL) 토론회(NNG) 에서(JKB) 경쟁(NNG) 후보(NNG) 들(XSN) 의(JKG) 약점(NNG) 을(JKO) 파고들(VV) 며(EC) 존재감(NNG) 을(JKO) 부각(NNG) 하(XSV) 었(EP) 다(EF)</t>
  </si>
  <si>
    <t>지지율과 인지도가 가장 낮은 4등 후보이지만 유일한 진보정당 후보로서 선명성을 강하게 드러내는 전략을 펴며 진보적 논쟁을 주도했다는 평가를 받는다</t>
  </si>
  <si>
    <t>지지(NNG) 율(XSN) 과(JKB) 인지도(NNG) 가(JKS) 가장(MAG) 낮(VA) 은(ETM) 4(SN) 등(NNB) 후보(NNG) 이(VCP) 지만(EC) 유일(NNG) 하(XSA) ᆫ(ETM) 진보(NNG) 정당(NNG) 후보(NNG) 로서(JKB) 선명(XR) 성(XSN) 을(JKO) 강하(VA) 게(EC) 드러내(VV) 는(ETM) 전략(NNG) 을(JKO) 펴(VV) 며(EC) 진보(NNG) 적(XSN) 논쟁(NNG) 을(JKO) 주도(NNG) 하(XSV) 었(EP) 다는(ETM) 평가(NNG) 를(JKO) 받(VV-R) 는다(EF)</t>
  </si>
  <si>
    <t>권 후보가 김문수 국민의힘 대선 후보의 악수 요청을 거부한 장면도 화제가 됐다</t>
  </si>
  <si>
    <t>권(NNP) 후보(NNG) 가(JKS) 김문수(NNP) 국민(NNG) 의(JKG) 힘(NNG) 대선(NNG) 후보(NNG) 의(JKG) 악수(NNG) 요청(NNG) 을(JKO) 거부(NNG) 하(XSV) ᆫ(ETM) 장면(NNG) 도(JX) 화제(NNG) 가(JKC) 되(VV) 었(EP) 다(EF)</t>
  </si>
  <si>
    <t>권 후보는 19일 CBS라디오에 출연해 토론을 마친 뒤 김 후보의 악수 요청을 거절한 것을 두고 123 불법계엄을 사과하지 않는데 악수를 하는 게 나 이렇게 해도 괜찮아 인식을 줄 것 같아서 명백하게 의사를 표현해야 한다는 생각을 했다고 말했다</t>
  </si>
  <si>
    <t>권(NNP) 후보(NNG) 는(JX) 19(SN) 일(NNB) CBS(SL) 라디오(NNG) 에(JKB) 출연(NNG) 하(XSV) 어(EC) 토론(NNG) 을(JKO) 마치(VV) ᆫ(ETM) 뒤(NNG) 김(NNP) 후보(NNG) 의(JKG) 악수(NNG) 요청(NNG) 을(JKO) 거절(NNG) 하(XSV) ᆫ(ETM) 것(NNB) 을(JKO) 두(VV) 고(EC) 123(SN) 불법(NNG) 계엄(NNG) 을(JKO) 사과(NNG) 하(XSV) 지(EC) 않(VX) 는데(EC) 악수(NNG) 를(JKO) 하(VV) 는(ETM) 것(NNB) 이(JKS) 나(NP) 이렇게(MAG) 하(VV) 어도(EC) 괜찮(VA) 어(EC) 인식(NNG) 을(JKO) 주(VV) ᆯ(ETM) 것(NNB) 같(VA) 어서(EC) 명백(XR) 하(XSA) 게(EC) 의사(NNG) 를(JKO) 표현(NNG) 하(XSV) 어야(EC) 하(VX) ᆫ다는(ETM) 생각(NNG) 을(JKO) 하(VV) 었(EP) 다고(EC) 말(NNG) 하(XSV) 었(EP) 다(EF)</t>
  </si>
  <si>
    <t>권 후보는 전날 토론에서 내란 우두머리 윤석열 대리인이라며 김 후보에게 후보직을 사퇴하라고 요구했다</t>
  </si>
  <si>
    <t>권(NNP) 후보(NNG) 는(JX) 전날(NNG) 토론(NNG) 에서(JKB) 내란(NNG) 우두머리(NNG) 윤석열(NNP) 대리인(NNG) 이(VCP) 라며(EC) 김(NNP) 후보(NNG) 에게(JKB) 후보(NNG) 직(NNG) 을(JKO) 사퇴(NNG) 하(XSV) 라고(EC) 요구(NNG) 하(XSV) 었(EP) 다(EF)</t>
  </si>
  <si>
    <t>19일 SNS에선 전날 TV토론이 끝난 뒤 권영국 민주노동당 후보가 김문수 국민의힘 후보의 악수 요청을 거절하는 장면이 화제가 됐다 SNS 갈무리권 후보는 전날 4명이 맞붙은 대선 후보 TV 토론에서 로키 전략을 구사한 이재명 더불어민주당 후보에게도 차별금지법 등 진보 어젠다를 꺼내며 공세를 폈다</t>
  </si>
  <si>
    <t>19(SN) 일(NNB) SNS(SL) 에서(JKB) ᆫ(JX) 전날(NNG) TV(SL) 토론(NNG) 이(JKS) 끝나(VV) ᆫ(ETM) 뒤(NNG) 권(NNP) 영국(NNP) 민주노동당(NNP) 후보(NNG) 가(JKS) 김문수(NNP) 국민(NNG) 의(JKG) 힘(NNG) 후보(NNG) 의(JKG) 악수(NNG) 요청(NNG) 을(JKO) 거절(NNG) 하(XSV) 는(ETM) 장면(NNG) 이(JKS) 화제(NNG) 가(JKC) 되(VV) 었(EP) 다(EC) SNS(SL) 갈무리(NNG) 권(XSN) 후보(NNG) 는(JX) 전날(NNG) 4(SN) 명(NNB) 이(JKS) 맞붙(VV) 은(ETM) 대선(NNG) 후보(NNG) TV(SL) 토론(NNG) 에서(JKB) 로키(NNP) 전략(NNG) 을(JKO) 구사(NNG) 하(XSV) ᆫ(ETM) 이재명(NNP) 더불어민주당(NNP) 후보(NNG) 에게(JKB) 도(JX) 차별(NNG) 금지법(NNG) 등(NNB) 진보(NNG) 어젠다(NNG) 를(JKO) 꺼내(VV) 며(EC) 공세(NNG) 를(JKO) 펴(VV) 었(EP) 다(EF)</t>
  </si>
  <si>
    <t>이재명 후보가 중도보수를 표방하며 비워둔 왼쪽 공간을 파고드는 전략이다</t>
  </si>
  <si>
    <t>이재명(NNP) 후보(NNG) 가(JKS) 중도(NNG) 보수(NNG) 를(JKO) 표방(NNG) 하(XSV) 며(EC) 비우(VV) 어(EC) 두(VX) ᆫ(ETM) 왼쪽(NNG) 공간(NNG) 을(JKO) 파(VV) 고(EC) 들(VX) 는(ETM) 전략(NNG) 이(VCP) 다(EF)</t>
  </si>
  <si>
    <t>경제 분야 토론에서 노동불평등 이슈를 부각하며 정책적 선명성을 함께 드러냈다</t>
  </si>
  <si>
    <t>경제(NNG) 분야(NNG) 토론(NNG) 에서(JKB) 노동(NNG) 불(XPN) 평등(NNG) 이슈(NNG) 를(JKO) 부각(NNG) 하(XSV) 며(EC) 정책(NNG) 적(XSN) 선명(NNG) 성(XSN) 을(JKO) 함께(MAG) 드러내(VV) 었(EP) 다(EF)</t>
  </si>
  <si>
    <t>권 후보는 노란봉투법을 악법이라 주장한 김 후보를 향해 도대체 노동부 장관을 어디로 해 먹은 건가라고 말했고 이준석 개혁신당 후보의 지역별 최저임금 차등화 주장에 대해선 제도를 적용 중인 일본 사례를 들어 지역 차별이라며 맞섰다 부자 증세를 하겠다며 유일하게 증세 방침을 밝히기도 했다</t>
  </si>
  <si>
    <t>권(NNP) 후보(NNG) 는(JX) 노랗(VA-I) ᆫ(ETM) 봉투(NNG) 법(NNG) 을(JKO) 악법(NNG) 이(VCP) 라(EC) 주장(NNG) 하(XSV) ᆫ(ETM) 김(NNP) 후보(NNG) 를(JKO) 향하(VV) 어(EC) 도대체(MAG) 노동부(NNG) 장관(NNG) 을(JKO) 어디(NP) 로(JKB) 하(VV) 어(EC) 먹(VX) 은(ETM) 거(NNB) 이(VCP) ᆫ가(EF) 라고(JKQ) 말(NNG) 하(XSV) 었(EP) 고(EC) 이준석(NNP) 개혁(NNG) 신(XPN) 당(NNG) 후보(NNG) 의(JKG) 지역(NNG) 별(XSN) 최저(NNG) 임금(NNG) 차등(NNG) 화(XSN) 주장(NNG) 에(JKB) 대하(VV) 어서(EC) ᆫ(JX) 제도(NNG) 를(JKO) 적용(NNG) 중(NNB) 이(VCP) ᆫ(ETM) 일본(NNP) 사례(NNG) 를(JKO) 들(VV) 어(EC) 지역(NNG) 차별(NNG) 이(VCP) 라며(EC) 맞서(VV) 었(EP) 다(EC) 부자(NNG) 증세(NNG) 를(JKO) 하(VV) 겠(EP) 다며(EC) 유일(NNG) 하(XSA) 게(EC) 증세(NNG) 방침(NNG) 을(JKO) 밝히(VV) 기(ETN) 도(JX) 하(VX) 었(EP) 다(EF)</t>
  </si>
  <si>
    <t>중앙선거방송토론위원회가 주관한 첫 대선 후보자 TV 토론회가 열리던 18일 오후 10시쯤 포털 검색량을 알려주는 구글 트렌드왼쪽와 네이버 시그널 실시간 검색어 1위를 권영국 민주노동당 후보가 기록했다</t>
  </si>
  <si>
    <t>중앙(NNG) 선거(NNG) 방송(NNG) 토론(NNG) 위원회(NNG) 가(JKS) 주관(NNG) 하(XSV) ᆫ(ETM) 첫(MM) 대선(NNG) 후보자(NNG) TV(SL) 토론회(NNG) 가(JKS) 열리(VV) 던(ETM) 18(SN) 일(NNB) 오후(NNG) 10(SN) 시(NNB) 쯤(XSN) 포털(NNG) 검색(NNG) 량(NNG) 을(JKO) 알리(VV) 어(EC) 주(VX) 는(ETM) 구글 트렌드(NNP) 왼쪽(NNG) 오(VV) 어(EC) 네이버(NNP) 시그널(NNP) 실시간(NNG) 검색어(NNG) 1(SN) 위(NNB) 를(JKO) 권(NNG) 영국(NNP) 민주노동당(NNP) 후보(NNG) 가(JKS) 기록(NNG) 하(XSV) 었(EP) 다(EF)</t>
  </si>
  <si>
    <t>각 포털 갈무리입당자와 후원금이 늘어나는 등 일부 호응이 확인됐다</t>
  </si>
  <si>
    <t>각(MM) 포털(NNG) 갈무리(NNG) 입당(NNG) 자와(NNP) 후원금(NNG) 이(JKS) 늘어나(VV) 는(ETM) 등(NNB) 일부(NNG) 호응(NNG) 이(JKS) 확인(NNG) 되(XSV) 었(EP) 다(EF)</t>
  </si>
  <si>
    <t>민주노동당에 따르면 TV토론 시작 시점인 전날 오후 8시부터 이날 오후 3시까지 451명이 권 후보 후원 계좌에 후원금을 입금했다</t>
  </si>
  <si>
    <t>민주노동당(NNP) 에(JKB) 따르(VV) 면(EC) TV(SL) 토론(NNG) 시작(NNG) 시점(NNG) 이(VCP) ᆫ(ETM) 전(MM) 날(NNG) 오후(NNG) 8(SN) 시(NNB) 부터(JX) 이날(NNG) 오후(NNG) 3(SN) 시(NNB) 까지(JX) 451(SN) 명(NNB) 이(JKS) 권(NNP) 후보(NNG) 후원(NNG) 계좌(NNG) 에(JKB) 후원금(NNG) 을(JKO) 입금(NNG) 하(XSV) 었(EP) 다(EF)</t>
  </si>
  <si>
    <t>가장 많은 후원이 들어왔던 지난 10일332명보다 많은 수치라고 한다 민주노동당 관계자는 응원한다 등 입금자명도 다양했다며 지난 3개월 월평균 입당자 수만큼 오늘19일 하루 입당했다고 밝혔다</t>
  </si>
  <si>
    <t>가장(MAG) 많(VA) 은(ETM) 후원(NNG) 이(JKS) 들어오(VV) 었(EP) 던(ETM) 지나(VV) ᆫ(ETM) 10(SN) 일(NNB) 332(SN) 명(NNB) 보다(JKB) 많(VA) 은(ETM) 수치(NNG) 이(VCP) 라고(EC) 하(VV) ᆫ다(EC) 민주노동당(NNP) 관계자(NNG) 는(JX) 응원(NNG) 하(XSV) ᆫ다(EC) 등(NNB) 입금자(NNG) 명(NNB) 도(JX) 다양(NNG) 하(XSA) 었(EP) 다며(EC) 지나(VV) ᆫ(ETM) 3(SN) 개월(NNB) 월평균(NNG) 입당(NNG) 자(XSN) 수(NNG) 만큼(JKB) 오늘(NNG) 19(SN) 일(NNB) 하루(NNG) 입당(NNG) 하(XSV) 었(EP) 다고(EC) 밝히(VV) 었(EP) 다(EF)</t>
  </si>
  <si>
    <t>탄광 노동자의 아들로 태어난 권 후보는 풍산금속 해고 노동자 출신이다</t>
  </si>
  <si>
    <t>탄광(NNG) 노동자(NNG) 의(JKG) 아들(NNG) 로(JKB) 태어나(VV) ᆫ(ETM) 권(NNP) 후보(NNG) 는(JX) 풍산(NNP) 금속(NNG) 해고(NNG) 노동자(NNG) 출신(NNG) 이(VCP) 다(EF)</t>
  </si>
  <si>
    <t>그는 거리의 변호사로 불리며 23년간 용산 참사와 세월호 참사 등 사회적 참사와 쌍용차 정리해고 등 노동 문제를 다뤘다</t>
  </si>
  <si>
    <t>그(NP) 는(JX) 거리(NNG) 의(JKG) 변호사(NNG) 로(JKB) 불리(VV) 며(EC) 23(SN) 년(NNB) 간(NNB) 용산(NNP) 참사(NNG) 와(JC) 세월호(NNP) 참사(NNG) 등(NNB) 사회(NNG) 적(XSN) 참사(NNG) 와(JC) 쌍용차(NNP) 정리(NNG) 해고(NNG) 등(NNB) 노동(NNG) 문제(NNG) 를(JKO) 다루(VV) 었(EP) 다(EF)</t>
  </si>
  <si>
    <t>민주노동당의 전신인 정의당은 지난해 4월 총선에서 녹색정의당으로 214 득표에 그쳐 원외 정당이 됐으나 3년 전 지방선거에서 광역의원 비례대표 득표율 414를 기록한 것이 인정돼 TV 토론회 참가 자격전국 단위 선거 득표율 3 이상을 얻었다</t>
  </si>
  <si>
    <t>민주노동당(NNP) 의(JKG) 전신(NNG) 이(VCP) ᆫ(ETM) 정의당(NNP) 은(JX) 지난해(NNG) 4(SN) 월(NNB) 총선(NNG) 에서(JKB) 녹색(NNG) 정의당(NNP) 으로(JKB) 214(SN) 득표(NNG) 에(JKB) 그치(VV) 어(EC) 원외(NNG) 정당(NNG) 이(JKC) 되(VV) 었(EP) 으나(EC) 3(SN) 년(NNB) 전(NNG) 지방(NNG) 선거(NNG) 에서(JKB) 광역(NNG) 의원(NNG) 비례(NNG) 대표(NNG) 득표(NNG) 율(XSN) 414(SN) 를(JKO) 기록(NNG) 하(XSV) ᆫ(ETM) 것(NNB) 이(JKS) 인정(NNG) 되(XSV) 어(EC) TV(SL) 토론회(NNG) 참가(NNG) 자격(NNG) 전국(NNG) 단위(NNG) 선거(NNG) 득표(NNG) 율(XSN) 3(SN) 이상(NNG) 을(JKO) 얻(VV-R) 었(EP) 다(EF)</t>
  </si>
  <si>
    <t>정의당은 지난 5일 민주노동당으로 당명을 변경했다</t>
  </si>
  <si>
    <t>정의당(NNP) 은(JX) 지나(VV) ᆫ(ETM) 5(SN) 일(NNB) 민주노동당(NNP) 으로(JKB) 당명(NNG) 을(JKO) 변경(NNG) 하(XSV) 었(EP) 다(EF)</t>
  </si>
  <si>
    <t>이재명과 정책 차별화 보여 권영국 민주노동당 후보사진가 첫 대선 후보자 TV토론에서 경쟁 후보들의 약점을 파고들며 존재감을 부각했다</t>
  </si>
  <si>
    <t>이재명(NNP) 과(JC) 정책(NNG) 차별(NNG) 화(XSN) 보이(VV) 어(EC) 권(NNP) 영국(NNP) 민주노동당(NNP) 후보(NNG) 사진가(NNP) 첫(MM) 대선(NNG) 후보(NNG) 이(VCP) 자(EC) TV(SL) 토론(NNG) 에서(JKB) 경쟁(NNG) 후보(NNG) 들(XSN) 의(JKG) 약점(NNG) 을(JKO) 파고들(VV) 며(EC) 존재감(NNG) 을(JKO) 부각(NNG) 하(XSV) 었(EP) 다(EF)</t>
  </si>
  <si>
    <t>권 후보는 19일 CBS 라디오에 출연해 토론을 마친 뒤 김 후보의 악수 요청을 거절한 것을 두고 123 불법계엄을 사과하지 않는데 악수를 하는 게 나 이렇게 해도 괜찮아 인식을 줄 것 같아서 명백하게 의사를 표현해야 한다는 생각을 했다고 말했다</t>
  </si>
  <si>
    <t>권 후보는 전날 토론에서 내란 우두머리 윤석열 대리인이라며 김 후보에게 후보에서 사퇴하라고 요구했다</t>
  </si>
  <si>
    <t>권(NNP) 후보(NNG) 는(JX) 전날(NNG) 토론(NNG) 에서(JKB) 내란(NNG) 우두머리(NNG) 윤석열(NNP) 대리인(NNG) 이(VCP) 라며(EC) 김(NNP) 후보(NNG) 에게(JKB) 후보(NNG) 에서(JKB) 사퇴(NNG) 하(XSV) 라고(EC) 요구(NNG) 하(XSV) 었(EP) 다(EF)</t>
  </si>
  <si>
    <t>권 후보는 전날 4명이 맞붙은 대선 후보 TV토론에서 로키 전략을 구사한 이재명 더불어민주당 후보에게도 차별금지법 등 진보 어젠다를 꺼내며 공세를 폈다</t>
  </si>
  <si>
    <t>권(NNP) 후보(NNG) 는(JX) 전날(NNG) 4(SN) 명(NNB) 이(JKS) 맞붙(VV) 은(ETM) 대선(NNG) 후보(NNG) TV(SL) 토론(NNG) 에서(JKB) 로키(NNP) 전략(NNG) 을(JKO) 구사(NNG) 하(XSV) ᆫ(ETM) 이재명(NNP) 더불어민주당(NNP) 후보(NNG) 에게(JKB) 도(JX) 차별(NNG) 금지법(NNG) 등(NNB) 진보(NNG) 어젠다(NNG) 를(JKO) 꺼내(VV) 며(EC) 공세(NNG) 를(JKO) 펴(VV) 었(EP) 다(EF)</t>
  </si>
  <si>
    <t>권 후보는 노란봉투법을 악법이라 주장한 김 후보를 향해 도대체 노동부 장관을 어디로 해먹은 건가라고 말했고 이준석 개혁신당 후보의 지역별 최저임금 차등화 주장에 대해선 제도를 적용 중인 일본 사례를 들어 지역 차별이라며 맞섰다 부자 증세를 하겠다며 유일하게 증세 방침을 밝히기도 했다입당자와 후원금이 늘어나는 등 일부 호응이 확인됐다</t>
  </si>
  <si>
    <t>권(NNP) 후보(NNG) 는(JX) 노랗(VA-I) ᆫ(ETM) 봉투(NNG) 법(NNG) 을(JKO) 악법(NNG) 이(VCP) 라(EC) 주장(NNG) 하(XSV) ᆫ(ETM) 김(NNP) 후보(NNG) 를(JKO) 향하(VV) 어(EC) 도대체(MAG) 노동부(NNG) 장관(NNG) 을(JKO) 어디(NP) 로(JKB) 하(VV) 어(EC) 먹(VX) 은(ETM) 거(NNB) 이(VCP) ᆫ가(EF) 라고(JKQ) 말(NNG) 하(XSV) 었(EP) 고(EC) 이준석(NNP) 개혁(NNG) 신(XPN) 당(NNG) 후보(NNG) 의(JKG) 지역(NNG) 별(XSN) 최저(NNG) 임금(NNG) 차등(NNG) 화(XSN) 주장(NNG) 에(JKB) 대하(VV) 어서(EC) ᆫ(JX) 제도(NNG) 를(JKO) 적용(NNG) 중(NNB) 이(VCP) ᆫ(ETM) 일본(NNP) 사례(NNG) 를(JKO) 들(VV) 어(EC) 지역(NNG) 차별(NNG) 이(VCP) 라며(EC) 맞서(VV) 었(EP) 다(EC) 부자(NNG) 증세(NNG) 를(JKO) 하(VV) 겠(EP) 다며(EC) 유일(NNG) 하(XSA) 게(EC) 증세(NNG) 방침(NNG) 을(JKO) 밝히(VV) 기(ETN) 도(JX) 하(VX) 었(EP) 다(EC) 입당(NNG) 자와(NNP) 후원금(NNG) 이(JKS) 늘어나(VV) 는(ETM) 등(NNB) 일부(NNG) 호응(NNG) 이(JKS) 확인(NNG) 되(XSV) 었(EP) 다(EF)</t>
  </si>
  <si>
    <t>민주노동당에 따르면 전날 오후 8시부터 이날 오후 3시까지 451명이 권 후보 후원 계좌에 후원금을 입금했다</t>
  </si>
  <si>
    <t>민주노동당(NNP) 에(JKB) 따르(VV) 면(EC) 전(MM) 날(NNG) 오후(NNG) 8(SN) 시(NNB) 부터(JX) 이날(NNG) 오후(NNG) 3(SN) 시(NNB) 까지(JX) 451(SN) 명(NNB) 이(JKS) 권(NNP) 후보(NNG) 후원(NNG) 계좌(NNG) 에(JKB) 후원금(NNG) 을(JKO) 입금(NNG) 하(XSV) 었(EP) 다(EF)</t>
  </si>
  <si>
    <t>가장 많은 후원이 들어왔던 지난 10일332명보다 높은 수치라고 한다 민주노동당 관계자는 지난 3개월 월평균 입당자 수만큼 오늘19일 하루 입당했다고 밝혔다</t>
  </si>
  <si>
    <t>가장(MAG) 많(VA) 은(ETM) 후원(NNG) 이(JKS) 들어오(VV) 었(EP) 던(ETM) 지나(VV) ᆫ(ETM) 10(SN) 일(NNB) 332(SN) 명(NNB) 보다(JKB) 높(VA) 은(ETM) 수치(NNG) 이(VCP) 라고(EC) 하(VV) ᆫ다(EC) 민주노동당(NNP) 관계자(NNG) 는(JX) 지나(VV) ᆫ(ETM) 3(SN) 개월(NNB) 월평균(NNG) 입당(NNG) 자(XSN) 수(NNG) 만큼(JKB) 오늘(NNG) 19(SN) 일(NNB) 하루(NNG) 입당(NNG) 하(XSV) 었(EP) 다고(EC) 밝히(VV) 었(EP) 다(EF)</t>
  </si>
  <si>
    <t>권 후보는 거리의 변호사로 불리며 23년간 용산세월호 참사 등 사회적 참사와 쌍용차 정리해고 등 노동 문제를 다뤘다</t>
  </si>
  <si>
    <t>권(NNP) 후보(NNG) 는(JX) 거리(NNG) 의(JKG) 변호사(NNG) 로(JKB) 불리(VV) 며(EC) 23(SN) 년(NNB) 간(NNB) 용산(NNP) 세월호(NNP) 참사(NNG) 등(NNB) 사회(NNG) 적(XSN) 참사(NNG) 와(JC) 쌍용차(NNP) 정리(NNG) 해고(NNG) 등(NNB) 노동(NNG) 문제(NNG) 를(JKO) 다루(VV) 었(EP) 다(EF)</t>
  </si>
  <si>
    <t>민주노동당 전신인 정의당은 지난해 4월 총선에서 214 득표에 그쳐 원외 정당이 됐으나 3년 전 지방선거에서 광역의원 비례대표 득표율 414를 기록해 TV토론 참가 자격전국 단위 선거 득표율 3 이상을 얻었다</t>
  </si>
  <si>
    <t>민주노동당(NNP) 전신(NNG) 이(VCP) ᆫ(ETM) 정의당(NNP) 은(JX) 지난해(NNG) 4(SN) 월(NNB) 총선(NNG) 에서(JKB) 214(SN) 득표(NNG) 에(JKB) 그치(VV) 어(EC) 원외(NNG) 정당(NNG) 이(JKC) 되(VV) 었(EP) 으나(EC) 3(SN) 년(NNB) 전(NNG) 지방(NNG) 선거(NNG) 에서(JKB) 광역(NNG) 의원(NNG) 비례(NNG) 대표(NNG) 득표(NNG) 율(XSN) 414(SN) 를(JKO) 기록(NNG) 하(XSV) 어(EC) TV(SL) 토론(NNG) 참가(NNG) 자격(NNG) 전국(NNG) 단위(NNG) 선거(NNG) 득표(NNG) 율(XSN) 3(SN) 이상(NNG) 을(JKO) 얻(VV-R) 었(EP) 다(EF)</t>
  </si>
  <si>
    <t>윤 탈당에도국민의힘 힘겨운 빅텐트 초석 다지기 영등포 쪽방촌 방문 김문수 국민의힘 대선 후보가 20일 서울 영등포구 쪽방촌을 방문해 한 주민과 대화를 나누고 있다 성동훈 기자이 후보 단일화 거듭 거부 홍준표는 유상범 만난 뒤 바람처럼 자유롭게 게시 한동훈 부산서 지원 시작시민들 설득해 승리할 것국민의힘은 윤석열 전 대통령 탈당을 계기로 반이재명반명 빅텐트를 위한 초석 다지기에 돌입했다</t>
  </si>
  <si>
    <t>윤(NNP) 탈당(NNG) 에(JKB) 도(JX) 국민(NNG) 의(JKG) 힘(NNG) 힘겹(VA-I) 은(ETM) 빅텐트(NNG) 초석(NNG) 다지(VV) 기(ETN) 영등포(NNP) 쪽방촌(NNG) 방문(NNG) 김문수(NNP) 국민(NNG) 의(JKG) 힘(NNG) 대선(NNG) 후보(NNG) 가(JKS) 20(SN) 일(NNB) 서울(NNP) 영등포구(NNP) 쪽방촌(NNG) 을(JKO) 방문(NNG) 하(XSV) 어(EC) 한(MM) 주민(NNG) 과(JKB) 대화(NNG) 를(JKO) 나누(VV) 고(EC) 있(VX) 다(EC) 성(NNG) 동훈(NNP) 기자(NNG) 이(JKG) 후보(NNG) 단일(NNG) 화(XSN) 거듭(MAG) 거부(NNG) 홍준표(NNP) 는(JX) 유상범(NNP) 만나(VV) ᆫ(ETM) 뒤(NNG) 바람(NNG) 처럼(JKB) 자유(NNG) 롭(XSA-I) 게(EC) 게시(NNG) 한동훈(NNP) 부산(NNP) 서(NNG) 지원(NNG) 시작(NNG) 시민(NNG) 들(XSN) 설득(NNG) 하(XSV) 어(EC) 승리(NNG) 하(XSV) ᆯ(ETM) 것(NNB) 국민(NNG) 의(JKG) 힘(NNG) 은(JX) 윤석열(NNP) 전(MM) 대통령(NNG) 탈당(NNG) 을(JKO) 계기(NNG) 로(JKB) 반(XPN) 이재명(NNP) 반명(NNG) 빅텐트(NNG) 를(JKO) 위하(VV) ᆫ(ETM) 초석(NNG) 다지(VV) 기(ETN) 에(JKB) 돌입(NNG) 하(XSV) 었(EP) 다(EF)</t>
  </si>
  <si>
    <t>대선 경선 패배 후 탈당한 홍준표 전 대구시장 당대표에서 축출됐던 이준석 개혁신당 대선 후보에게 꾸준히 러브콜을 보내는 한편 이낙연 전 국무총리와도 접촉해 개헌에 대한 공감대를 확인했다</t>
  </si>
  <si>
    <t>대선(NNG) 경선(NNG) 패배(NNG) 후(NNG) 탈당(NNG) 하(XSV) ᆫ(ETM) 홍준표(NNP) 전(MM) 대구시장(NNG) 당(NNG) 대표(NNG) 에서(JKB) 축출(NNG) 되(XSV) 었(EP) 던(ETM) 이준석(NNP) 개혁(NNG) 신당(NNG) 대선(NNG) 후보(NNG) 에게(JKB) 꾸준히(MAG) 러브콜(NNG) 을(JKO) 보내(VV) 는(ETM) 한편(MAJ) 이낙연(NNP) 전(MM) 국무총리(NNG) 와(JKB) 도(JX) 접촉(NNG) 하(XSV) 어(EC) 개헌(NNG) 에(JKB) 대하(VV) ᆫ(ETM) 공감대(NNG) 를(JKO) 확인(NNG) 하(XSV) 었(EP) 다(EF)</t>
  </si>
  <si>
    <t>그러나 경선 내홍의 여파가 지속되고 있고 김문수 국민의힘 대선 후보가 극우 인사들과는 절연하지 못하고 있어 빅텐트 구상이 현실화하기는 쉽지 않다는 우려가 제기된다</t>
  </si>
  <si>
    <t>그러나(MAJ) 경선(NNG) 내홍(NNG) 의(JKG) 여파(NNG) 가(JKS) 지속(NNG) 되(XSV) 고(EC) 있(VX) 고(EC) 김문수(NNP) 국민(NNG) 의(JKG) 힘(NNG) 대선(NNG) 후보(NNG) 가(JKS) 극우(NNG) 인사(NNG) 들(XSN) 과(JKB) 는(JX) 절연(NNG) 하(XSV) 지(EC) 못하(VX) 고(EC) 있(VX) 어(EC) 빅텐트(NNG) 구상(NNG) 이(JKS) 현실(NNG) 화(XSN) 하(XSV) 기(ETN) 는(JX) 쉽(VA-I) 지(EC) 않(VX) 다는(ETM) 우려(NNG) 가(JKS) 제기(NNG) 되(XSV) ᆫ다(EF)</t>
  </si>
  <si>
    <t>홍 전 시장을 만나기 위해 하와이에 간 유상범 국민의힘 의원은 20일 CBS 라디오에서 4시간 정도 홍 시장과 깊은 대화를 나눴다며 홍 전 시장이 더불어민주당과 손잡을 일은 절대 없다는 말을 아주 명확하게 했다고 전했다</t>
  </si>
  <si>
    <t>홍(NNP) 전(MM) 시장(NNG) 을(JKO) 만나(VV) 기(ETN) 위하(VV) 어(EC) 하와이(NNP) 에(JKB) 가(VV) ᆫ(ETM) 유상범(NNP) 국민(NNG) 의(JKG) 힘(NNG) 의원(NNG) 은(JX) 20(SN) 일(NNB) CBS(SL) 라디오(NNG) 에서(JKB) 4(SN) 시간(NNG) 정도(NNG) 홍(NNP) 시장(NNG) 과(JC) 깊(VA) 은(ETM) 대화(NNG) 를(JKO) 나누(VV) 었(EP) 다며(EC) 홍(NNP) 전(MM) 시장(NNG) 이(JKS) 더불어민주당(NNP) 과(JKB) 손잡(VV-R) 을(ETM) 일(NNG) 은(JX) 절대(MAG) 없(VA) 다는(ETM) 말(NNG) 을(JKO) 아주(MAG) 명확(XR) 하(XSA) 게(EC) 하(VX) 었(EP) 다고(EC) 전하(VV) 었(EP) 다(EF)</t>
  </si>
  <si>
    <t>그는 만일 홍 전 시장이 대선에서 역할을 한다면 지지세의 변화에 큰 기여를 할 수 있다고 판단하고 있다고 말했다</t>
  </si>
  <si>
    <t>그(NP) 는(JX) 만일(NNG) 홍(NNP) 전(MM) 시장(NNG) 이(JKS) 대선(NNG) 에서(JKB) 역할(NNG) 을(JKO) 하(VV) ᆫ다면(EC) 지지세(NNG) 의(JKG) 변화(NNG) 에(JKB) 크(VA) ᆫ(ETM) 기여(NNG) 를(JKO) 하(VV) ᆯ(ETM) 수(NNB) 있(VA) 다고(EC) 판단(NNG) 하(XSV) 고(EC) 있(VX) 다고(EC) 말(NNG) 하(XSV) 었(EP) 다(EF)</t>
  </si>
  <si>
    <t>그러나 홍 전 시장은 이날 페이스북에 영화 의 주제가인 바람처럼 자유롭게 동영상을 게시했다</t>
  </si>
  <si>
    <t>그러나(MAJ) 홍(NNP) 전(MM) 시장(NNG) 은(JX) 이날(NNG) 페이스북(NNP) 에(JKB) 영화(NNG) 의(JKG) 주제가(NNG) 이(VCP) ᆫ(ETM) 바람(NNG) 처럼(JKB) 자유(NNG) 롭(XSA-I) 게(EC) 동영상(NNG) 을(JKO) 게시(NNG) 하(XSV) 었(EP) 다(EF)</t>
  </si>
  <si>
    <t>대선 경선에 참여했던 한동훈 전 국민의힘 대표는 이날 부산 광안리 유세를 시작으로 본격적인 지원 유세 활동에 나선다</t>
  </si>
  <si>
    <t>대선(NNG) 경선(NNG) 에(JKB) 참여(NNG) 하(XSV) 었(EP) 던(ETM) 한동훈(NNP) 전(MM) 국민(NNG) 의(JKG) 힘(NNG) 대표(NNG) 는(JX) 이날(NNG) 부산(NNP) 광안리(NNP) 유세(NNG) 를(JKO) 시작(NNG) 으로(JKB) 본격(NNG) 적(XSN) 이(VCP) ᆫ(ETM) 지원(NNG) 유세(NNG) 활동(NNG) 에(JKB) 나서(VV) ᆫ다(EF)</t>
  </si>
  <si>
    <t>한 전 대표는 부산에서 기자들과 만나 김 후보가 안 가는 곳에서 서로 시너지를 내면서 시민들을 설득하는 것이 우리의 승리 이재명 후보의 위험한 세상을 막는 데 도움 될 것이라고 말했다</t>
  </si>
  <si>
    <t>한(NNP) 전(MM) 대표(NNG) 는(JX) 부산(NNP) 에서(JKB) 기자(NNG) 들(XSN) 과(JKB) 만나(VV) 어(EC) 김(NNP) 후보(NNG) 가(JKS) 안(MAG) 가(VV) 는(ETM) 곳(NNG) 에서(JKB) 서로(MAG) 시너지(NNG) 를(JKO) 내(VV) 면서(EC) 시민(NNG) 들(XSN) 을(JKO) 설득(NNG) 하(XSV) 는(ETM) 것(NNB) 이(JKS) 우리(NP) 의(JKG) 승리(NNG) 이재명(NNP) 후보(NNG) 의(JKG) 위험(NNG) 하(XSA) ᆫ(ETM) 세상(NNG) 을(JKO) 막(VV) 는(ETM) 데(NNB) 도움(NNG) 되(VV) ᆯ(ETM) 것(NNB) 이(VCP) 라고(EC) 말(NNG) 하(XSV) 었(EP) 다(EF)</t>
  </si>
  <si>
    <t>김용태 비상대책위원장은 이낙연 전 총리가 상임고문으로 있는 새미래민주당의 전병헌 대표와 회동하고 개헌과 반명을 고리로 소통을 이어가기로 했다</t>
  </si>
  <si>
    <t>김용태(NNP) 비상(NNG) 대책(NNG) 위원장(NNG) 은(JX) 이낙연(NNP) 전(MM) 총리(NNG) 가(JKS) 상임(NNG) 고문(NNG) 으로(JKB) 있(VV) 는(ETM) 새(MM) 미래(NNG) 민주당(NNP) 의(JKG) 전병헌(NNP) 대표(NNG) 와(JKB) 회동(NNG) 하(XSV) 고(EC) 개헌(NNG) 과(JC) 반(XPN) 명(NNG) 을(JKO) 고리(NNG) 로(JKB) 소통(NNG) 을(JKO) 잇(VV-I) 어(EC) 가(VX) 기(ETN) 로(JKB) 하(VV) 었(EP) 다(EF)</t>
  </si>
  <si>
    <t>김 비대위원장은 약 40분간 회동을 마친 뒤 기자들과 만나 이재명 독재 집권을 저지하고 제7공화국 개헌을 위한 통 큰 협의를 앞으로 지속하기로 결정했다고 밝혔다</t>
  </si>
  <si>
    <t>김(NNP) 비대위원장(NNG) 은(JX) 약(MM) 40(SN) 분(NNB) 간(XSN) 회동(NNG) 을(JKO) 마치(VV) ᆫ(ETM) 뒤(NNG) 기자(NNG) 들(XSN) 과(JKB) 만나(VV) 어(EC) 이재명(NNP) 독재(NNG) 집권(NNG) 을(JKO) 저지(NNG) 하(XSV) 고(EC) 제(XPN) 7(SN) 공화국(NNG) 개헌(NNG) 을(JKO) 위하(VV) ᆫ(ETM) 통(NNG) 크(VA) ᆫ(ETM) 협의(NNG) 를(JKO) 앞(NNG) 으로(JKB) 지속(NNG) 하(XSV) 기(ETN) 로(JKB) 결정(NNG) 하(XSV) 었(EP) 다고(EC) 밝히(VV) 었(EP) 다(EF)</t>
  </si>
  <si>
    <t>전 대표는 이낙연 대표가 국민의힘과의 연대나 협력에 대해 아직 특별하게 관심을 갖고 있지는 않다며 앞으로 논의 과정에서 공유점을 찾아갈 수 있지 않을까 생각한다고 했다</t>
  </si>
  <si>
    <t>전(MM) 대표(NNG) 는(JX) 이낙연(NNP) 대표(NNG) 가(JKS) 국민(NNG) 의(JKG) 힘(NNG) 과(JKB) 의(JKG) 연대(NNG) 나(JC) 협력(NNG) 에(JKB) 대하(VV) 어(EC) 아직(MAG) 특별(NNG) 하(XSA) 게(EC) 관심(NNG) 을(JKO) 갖(VV) 고(EC) 있(VX) 지(EC) 는(JX) 않(VX) 다며(EC) 앞(NNG) 으로(JKB) 논의(NNG) 과정(NNG) 에서(JKB) 공유(NNG) 점(NNG) 을(JKO) 찾(VV) 어(EC) 가(VX) ᆯ(ETM) 수(NNB) 있(VA) 지(EC) 않(VX) 을까(EC) 생각(NNG) 하(XSV) ᆫ다고(EC) 하(VV) 었(EP) 다(EF)</t>
  </si>
  <si>
    <t>이준석 후보를 향한 단일화 러브콜은 이날도 이어졌다</t>
  </si>
  <si>
    <t>이준석(NNP) 후보(NNG) 를(JKO) 향하(VV) ᆫ(ETM) 단일(NNG) 화(XSN) 러브콜(NNP) 은(JX) 이날(NNG) 도(JX) 이어지(VV) 었(EP) 다(EF)</t>
  </si>
  <si>
    <t>김 후보 측 김재원 비서실장은 이날 MBC 라디오에서 이 후보와의 단일화에 대해 아직도 크게 열려 있다면서 보수 진영의 단일화 압박이 시작되면 이 후보가 정치적 미래를 위해 생각할 여지가 충분히 있다고 본다고 말했다</t>
  </si>
  <si>
    <t>김(NNP) 후보(NNG) 측(NNB) 김재원(NNP) 비서실장(NNG) 은(JX) 이날(NNG) MBC(SL) 라디오(NNG) 에서(JKB) 이(MM) 후보(NNG) 와(JKB) 의(JKG) 단일(NNG) 화(XSN) 에(JKB) 대하(VV) 어(EC) 아직(MAG) 도(JX) 크(VA) 게(EC) 열리(VV) 어(EC) 있(VX) 다면서(EC) 보수(NNG) 진영(NNG) 의(JKG) 단일(NNG) 화(XSN) 압박(NNG) 이(JKS) 시작(NNG) 되(XSV) 면(EC) 이(NNP) 후보(NNG) 가(JKS) 정치(NNG) 적(XSN) 미래(NNG) 를(JKO) 위하(VV) 어(EC) 생각(NNG) 하(XSV) ᆯ(ETM) 여지(NNB) 가(JKS) 충분히(MAG) 있(VV) 다고(EC) 보(VV) ᆫ다고(EC) 말(NNG) 하(XSV) 었(EP) 다(EF)</t>
  </si>
  <si>
    <t>그러나 이준석 후보는 SBS 라디오에서 단일화의 절차나 과정 자체가 굉장히 구태스럽게 보일 것이기 때문에 전혀 할 생각이 없다고 선을 그었다</t>
  </si>
  <si>
    <t>그러나(MAJ) 이준석(NNP) 후보(NNG) 는(JX) SBS(SL) 라디오(NNG) 에서(JKB) 단일(NNG) 화(XSN) 의(JKG) 절차(NNG) 나(JC) 과정(NNG) 자체(NNG) 가(JKS) 굉장히(MAG) 구태(NNG) 스럽(XSA-I) 게(EC) 보이(VV) ᆯ(ETM) 것(NNB) 이(VCP) 기(ETN) 때문(NNB) 에(JKB) 전혀(MAG) 하(VV) ᆯ(ETM) 생각(NNG) 이(JKS) 없(VA) 다고(EC) 선(NNG) 을(JKO) 긋(VV-I) 었(EP) 다(EF)</t>
  </si>
  <si>
    <t>중도 확장 의도와는 별개로 김 후보 근처에 극우 인사들의 그림자가 어른거리고 있어 빅텐트가 성사되겠냐는 우려가 당내에서도 고조되고 있다</t>
  </si>
  <si>
    <t>중도(NNG) 확장(NNG) 의도(NNG) 와(JKB) 는(JX) 별개(NNG) 로(JKB) 김(NNP) 후보(NNG) 근처(NNG) 에(JKB) 극우(NNG) 인사(NNG) 들(XSN) 의(JKG) 그림자(NNG) 가(JKS) 어른거리(VV) 고(EC) 있(VX) 어(EC) 빅텐트(NNG) 가(JKS) 성사(NNG) 되(XSV) 겠(EP) 냐는(ETM) 우려(NNG) 가(JKS) 당내(NNG) 에서(JKB) 도(JX) 고조(NNG) 되(XSV) 고(EC) 있(VX) 다(EF)</t>
  </si>
  <si>
    <t>앞서 구주와 자유통일당 대선 후보는 전날 후보직에서 사퇴하며 김 후보 지지를 선언했고 김 후보는 전날 부정선거 음모론자인 황교안 무소속 대선 후보도 반명 빅텐트 대상으로 언급했다</t>
  </si>
  <si>
    <t>앞서(MAG) 구주(NNP) 와(JC) 자유(NNG) 통일(NNG) 당(NNG) 대선(NNG) 후보(NNG) 는(JX) 전날(NNG) 후보직(NNG) 에서(JKB) 사퇴(NNG) 하(XSV) 며(EC) 김(NNP) 후보(NNG) 지지(NNG) 를(JKO) 선언(NNG) 하(XSV) 었(EP) 고(EC) 김(NNP) 후보(NNG) 는(JX) 전날(NNG) 부정(NNG) 선거(NNG) 음모(NNG) 론(XSN) 자(NNG) 이(VCP) ᆫ(ETM) 황교안(NNP) 무(XPN) 소속(NNG) 대선(NNG) 후보(NNG) 도(JX) 반명(NNG) 빅텐트(NNG) 대상(NNG) 으로(JKB) 언급(NNG) 하(XSV) 었(EP) 다(EF)</t>
  </si>
  <si>
    <t>김재원 실장은 윤 전 대통령의 탄핵심판 변호인인 김계리 변호사의 국민의힘 입당에 대해 큰 오점이 되는 것도 아니다라고 밝혔다</t>
  </si>
  <si>
    <t>김재원(NNP) 실장(NNG) 은(JX) 윤(NNP) 전(MM) 대통령(NNG) 의(JKG) 탄핵(NNG) 심판(NNG) 변호인(NNG) 이(VCP) ᆫ(ETM) 김계리(NNP) 변호사(NNG) 의(JKG) 국민(NNG) 의(JKG) 힘(NNG) 입당(NNG) 에(JKB) 대하(VV) 어(EC) 크(VA) ᆫ(ETM) 오점(NNG) 이(JKS) 되(VV) 는(ETM) 것(NNB) 도(JX) 아니(VCN) 다(EF) 라고(JKQ) 밝히(VV) 었(EP) 다(EF)</t>
  </si>
  <si>
    <t>국민의힘 한 중진 의원은 이날 통화에서 전략적으로 이준석 한동훈 한덕수까지 힘을 합쳐야 대선에서 조금이라도 해볼 만하다며 김 후보가 황교안 후보를 언급한 데 대해서는 범보수에 계신 분을 굳이 배척할 필요는 없다는 것 같은데 전략적으로 바람직한지는 잘 모르겠다고 했다</t>
  </si>
  <si>
    <t>국민(NNG) 의(JKG) 힘(NNG) 한(MM) 중진(NNG) 의원(NNG) 은(JX) 이날(NNG) 통화(NNG) 에서(JKB) 전략(NNG) 적(XSN) 으로(JKB) 이준석(NNP) 한동훈(NNP) 한덕수(NNP) 까지(JX) 힘(NNG) 을(JKO) 합치(VV) 어야(EC) 대선(NNG) 에서(JKB) 조금(NNG) 이(VCP) 라도(EC) 해보(VV) ᆯ(ETM) 만(NNB) 하(VX) 다며(EC) 김(NNP) 후보(NNG) 가(JKS) 황교안(NNP) 후보(NNG) 를(JKO) 언급(NNG) 하(XSV) ᆫ(ETM) 데(NNB) 대하(VV) 어서(EC) 는(JX) 범(XPN) 보수(NNG) 에(JKB) 계시(VV) ᆫ(ETM) 분(NNB) 을(JKO) 굳이(MAG) 배척(NNG) 하(XSV) ᆯ(ETM) 필요(NNG) 는(JX) 없(VA) 다는(ETM) 것(NNB) 같(VA) 은데(EC) 전략(NNG) 적(XSN) 으로(JKB) 바람직(XR) 하(XSA) ᆫ지(EC) 는(JX) 잘(MAG) 모르(VV) 겠(EP) 다고(EC) 하(VV) 었(EP) 다(EF)</t>
  </si>
  <si>
    <t>홍준표 민주당과 손잡을 일 없다더라한동훈은 부산에서 지원 유세 본격 시작김용태 이낙연 측 만나 통 큰 협의 지속이준석 러브콜도 계속극우 그림자 한계 김문수 국민의힘 대선 후보가 20일 서울 강서구 남부골목시장 입구에 마련된 유세차량에 올라 자신은 방탄복을 입지 않았다고 발언하고 있다 성동훈 기자국민의힘은 윤석열 전 대통령 탈당을 계기로 반이재명반명 빅텐트를 위한 초석 다지기에 돌입했다</t>
  </si>
  <si>
    <t>홍준표(NNP) 민주당(NNP) 과(JKB) 손잡(VV-R) 을(ETM) 일(NNG) 없(VA) 다더라(EC) 하(VV) ᆫ(ETM) 동훈(NNP) 은(JX) 부산(NNP) 에서(JKB) 지원(NNG) 유세(NNG) 본격(NNG) 시작(NNG) 김용태(NNP) 이낙연(NNP) 측(NNB) 만나(VV) 어(EC) 통(NNG) 크(VA) ᆫ(ETM) 협의(NNG) 지속(NNG) 이준석(NNP) 러브콜(NNP) 도(JX) 계속(MAG) 극우(NNG) 그림자(NNG) 한계(NNG) 김문수(NNP) 국민(NNG) 의(JKG) 힘(NNG) 대선(NNG) 후보(NNG) 가(JKS) 20(SN) 일(NNB) 서울(NNP) 강서구(NNP) 남부(NNG) 골목(NNG) 시장(NNG) 입구(NNG) 에(JKB) 마련(NNG) 되(XSV) ᆫ(ETM) 유세(NNG) 차량(NNG) 에(JKB) 오르(VV) 어(EC) 자신(NNG) 은(JX) 방탄복(NNG) 을(JKO) 입(VV-R) 지(EC) 않(VX) 었(EP) 다고(EC) 발언(NNG) 하(XSV) 고(EC) 있(VX) 다(EC) 성(NNG) 동훈(NNP) 기자(NNG) 국민(NNG) 의(JKG) 힘(NNG) 은(JX) 윤석열(NNP) 전(MM) 대통령(NNG) 탈당(NNG) 을(JKO) 계기(NNG) 로(JKB) 반(XPN) 이재명(NNP) 반명(NNG) 빅텐트(NNG) 를(JKO) 위하(VV) ᆫ(ETM) 초석(NNG) 다지(VV) 기(ETN) 에(JKB) 돌입(NNG) 하(XSV) 었(EP) 다(EF)</t>
  </si>
  <si>
    <t>홍 전 시장을 만나기 위해 하와이에 도착한 유상범 국민의힘 의원은 20일 CBS 라디오에서 4시간 정도 홍 시장과 깊은 대화를 나눴다며 홍 전 시장이 더불어민주당과 손잡을 일은 절대 없다는 말을 아주 명확하게 했다고 전했다</t>
  </si>
  <si>
    <t>홍(NNP) 전(MM) 시장(NNG) 을(JKO) 만나(VV) 기(ETN) 위하(VV) 어(EC) 하와이(NNP) 에(JKB) 도착(NNG) 하(XSV) ᆫ(ETM) 유상범(NNP) 국민(NNG) 의(JKG) 힘(NNG) 의원(NNG) 은(JX) 20(SN) 일(NNB) CBS(SL) 라디오(NNG) 에서(JKB) 4(SN) 시간(NNG) 정도(NNG) 홍(NNP) 시장(NNG) 과(JC) 깊(VA) 은(ETM) 대화(NNG) 를(JKO) 나누(VV) 었(EP) 다며(EC) 홍(NNP) 전(MM) 시장(NNG) 이(JKS) 더불어민주당(NNP) 과(JKB) 손잡(VV-R) 을(ETM) 일(NNG) 은(JX) 절대(MAG) 없(VA) 다는(ETM) 말(NNG) 을(JKO) 아주(MAG) 명확(XR) 하(XSA) 게(EC) 하(VX) 었(EP) 다고(EC) 전하(VV) 었(EP) 다(EF)</t>
  </si>
  <si>
    <t>그는 홍 전 시장이 전날 페이스북 프로필 사진으로 파란색 정장에 파란색 넥타이를 맨 사진을 설정한 데 대해선 파란 게 민주당이 아니라 옛날 한나라당 당의 색깔이라는 말씀도 있었다며 만일 홍 전 시장이 대선에서 역할을 한다면 지지세의 변화에 큰 기여를 할 수 있다고 판단하고 있다고 말했다</t>
  </si>
  <si>
    <t>그(NP) 는(JX) 홍(NNP) 전(MM) 시장(NNG) 이(JKS) 전날(NNG) 페이스북(NNP) 프로필(NNG) 사진(NNG) 으로(JKB) 파란색(NNG) 정장(NNG) 에(JKB) 파란색(NNG) 넥타이(NNG) 를(JKO) 매(VV) ᆫ(ETM) 사진(NNG) 을(JKO) 설정(NNG) 하(XSV) ᆫ(ETM) 데(NNB) 대하(VV) 어서(EC) ᆫ(JX) 파랗(VA-I) ᆫ(ETM) 것(NNB) 이(JKS) 민주당(NNP) 이(JKC) 아니(VCN) 라(EC) 옛날(NNG) 한나라당(NNP) 당(NNG) 의(JKG) 색깔(NNG) 이(VCP) 라는(ETM) 말씀(NNG) 도(JX) 있(VV) 었(EP) 다며(EC) 만일(NNG) 홍(NNP) 전(MM) 시장(NNG) 이(JKS) 대선(NNG) 에서(JKB) 역할(NNG) 을(JKO) 하(VV) ᆫ다면(EC) 지지세(NNG) 의(JKG) 변화(NNG) 에(JKB) 크(VA) ᆫ(ETM) 기여(NNG) 를(JKO) 하(VV) ᆯ(ETM) 수(NNB) 있(VA) 다고(EC) 판단(NNG) 하(XSV) 고(EC) 있(VX) 다고(EC) 말(NNG) 하(XSV) 었(EP) 다(EF)</t>
  </si>
  <si>
    <t>그러나 홍 전 시장은 이날 페이스북에 영화 의 주제가인 바람처럼 자유롭게Free as the Wind 동영상을 게시했다</t>
  </si>
  <si>
    <t>그러나(MAJ) 홍(NNP) 전(MM) 시장(NNG) 은(JX) 이날(NNG) 페이스북(NNP) 에(JKB) 영화(NNG) 의(JKG) 주제가(NNG) 이(VCP) ᆫ(ETM) 바람(NNG) 처럼(JKB) 자유(NNG) 롭(XSA-I) 게(EC) Free(SL) as(SL) the(SL) Wind(SL) 동영상(NNG) 을(JKO) 게시(NNG) 하(XSV) 었(EP) 다(EF)</t>
  </si>
  <si>
    <t>이 영화는 억울한 누명을 쓴 두 죄수가 이른바 악마의 섬을 탈출하는 내용이다</t>
  </si>
  <si>
    <t>이(MM) 영화(NNG) 는(JX) 억울(XR) 하(XSA) ᆫ(ETM) 누명(NNG) 을(JKO) 쓰(VV) ᆫ(ETM) 두(MM) 죄수(NNG) 가(JKS) 이른바(MAG) 악마(NNG) 의(JKG) 섬(NNG) 을(JKO) 탈출(NNG) 하(XSV) 는(ETM) 내용(NNG) 이(VCP) 다(EF)</t>
  </si>
  <si>
    <t>대선 경선에 참여했던 한동훈 전 국민의힘 대표도 이날 부산 광안리 유세를 시작으로 본격적인 지원 유세 활동에 나섰다</t>
  </si>
  <si>
    <t>대선(NNG) 경선(NNG) 에(JKB) 참여(NNG) 하(XSV) 었(EP) 던(ETM) 한동훈(NNP) 전(MM) 국민(NNG) 의(JKG) 힘(NNG) 대표(NNG) 도(JX) 이날(NNG) 부산(NNP) 광안리(NNP) 유세(NNG) 를(JKO) 시작(NNG) 으로(JKB) 본격(NNG) 적(XSN) 이(VCP) ᆫ(ETM) 지원(NNG) 유세(NNG) 활동(NNG) 에(JKB) 나서(VV) 었(EP) 다(EF)</t>
  </si>
  <si>
    <t>한 전 대표는 부산에서 기자들과 만나 김 후보가 안 가는 곳에서 서로 시너지를 내면서 시민들을 설득하는 것이 우리의 승리 이재명 후보의 위험한 세상을 막는 데 도움될 것이라고 말했다</t>
  </si>
  <si>
    <t>김용태 비상대책위원장은 이낙연 전 총리가 상임고문으로 있는 새미래민주당의 전병헌 대표와 회동을 하고 개헌과 반명을 고리로 소통을 이어가기로 했다</t>
  </si>
  <si>
    <t>김용태(NNP) 비상(NNG) 대책(NNG) 위원장(NNG) 은(JX) 이낙연(NNP) 전(MM) 총리(NNG) 가(JKS) 상임(NNG) 고문(NNG) 으로(JKB) 있(VV) 는(ETM) 새(MM) 미래(NNG) 민주당(NNP) 의(JKG) 전병헌(NNP) 대표(NNG) 와(JKB) 회동(NNG) 을(JKO) 하(VV) 고(EC) 개헌(NNG) 과(JC) 반(XPN) 명(NNG) 을(JKO) 고리(NNG) 로(JKB) 소통(NNG) 을(JKO) 잇(VV-I) 어(EC) 가(VX) 기(ETN) 로(JKB) 하(VV) 었(EP) 다(EF)</t>
  </si>
  <si>
    <t>김 비대위원장은 약 40분 간의 회동을 마친 뒤 기자들과 만나 계엄의 단절과 극복을 전제로 이재명 독재 집권을 저지하고 제7공화국 개헌을 위한 통 큰 협의를 앞으로 지속하기로 결정했다고 밝혔다</t>
  </si>
  <si>
    <t>김(NNP) 비대위원장(NNG) 은(JX) 약(MM) 40(SN) 분(NNB) 간(NNG) 의(JKG) 회동(NNG) 을(JKO) 마치(VV) ᆫ(ETM) 뒤(NNG) 기자(NNG) 들(XSN) 과(JKB) 만나(VV) 어(EC) 계엄(NNG) 의(JKG) 단절(NNG) 과(JC) 극복(NNG) 을(JKO) 전제(NNG) 로(JKB) 이재명(NNP) 독재(NNG) 집권(NNG) 을(JKO) 저지(NNG) 하(XSV) 고(EC) 제(XPN) 7(SN) 공화국(NNG) 개헌(NNG) 을(JKO) 위하(VV) ᆫ(ETM) 통(NNG) 크(VA) ᆫ(ETM) 협의(NNG) 를(JKO) 앞(NNG) 으로(JKB) 지속(NNG) 하(XSV) 기(ETN) 로(JKB) 결정(NNG) 하(XSV) 었(EP) 다고(EC) 밝히(VV) 었(EP) 다(EF)</t>
  </si>
  <si>
    <t>전 대표는 이낙연 대표가 국민의힘과의 연대나 협력에 대해 아직 특별하게 관심을 갖고 있지는 않다며 앞으로 논의하는 과정에서 공유점을 찾아갈 수 있지 않을까 생각한다고 했다</t>
  </si>
  <si>
    <t>전(MM) 대표(NNG) 는(JX) 이낙연(NNP) 대표(NNG) 가(JKS) 국민(NNG) 의(JKG) 힘(NNG) 과(JKB) 의(JKG) 연대(NNG) 나(JC) 협력(NNG) 에(JKB) 대하(VV) 어(EC) 아직(MAG) 특별(NNG) 하(XSA) 게(EC) 관심(NNG) 을(JKO) 갖(VV) 고(EC) 있(VX) 지(EC) 는(JX) 않(VX) 다며(EC) 앞(NNG) 으로(JKB) 논의(NNG) 하(XSV) 는(ETM) 과정(NNG) 에서(JKB) 공유(NNG) 점(NNG) 을(JKO) 찾(VV) 어(EC) 가(VX) ᆯ(ETM) 수(NNB) 있(VA) 지(EC) 않(VX) 을까(EC) 생각(NNG) 하(XSV) ᆫ다고(EC) 하(VV) 었(EP) 다(EF)</t>
  </si>
  <si>
    <t>김문수 후보 측 김재원 비서실장은 이날 MBC 라디오에서 이 후보와의 단일화 여지는 아직도 크게 열려있다면서 이 후보께서는 이번 대선에서 자신의 존재감을 드러낼 필요가 있고 그것이 목적이라고 생각이 든다</t>
  </si>
  <si>
    <t>김문수(NNP) 후보(NNG) 측(NNB) 김재원(NNP) 비서실장(NNG) 은(JX) 이날(NNG) MBC(SL) 라디오(NNG) 에서(JKB) 이(MM) 후보(NNG) 와(JKB) 의(JKG) 단일(NNG) 화(XSN) 여지(NNG) 는(JX) 아직(MAG) 도(JX) 크(VA) 게(EC) 열리(VV) 어(EC) 있(VX) 다면서(EC) 이(MM) 후보(NNG) 께서(JKS) 는(JX) 이번(NNG) 대선(NNG) 에서(JKB) 자신(NNG) 의(JKG) 존재감(NNG) 을(JKO) 드러내(VV) ᆯ(ETM) 필요(NNG) 가(JKS) 있(VV) 고(EC) 그(MM) 것(NNB) 이(JKS) 목적(NNG) 이(VCP) 라고(EC) 생각(NNG) 이(JKS) 들(VV) ᆫ다(EF)</t>
  </si>
  <si>
    <t>앞으로 보수 진영의 단일화 압박이 시작되면 조금 정치적 미래를 위해서 생각할 여지가 충분히 있다고 본다고 말했다</t>
  </si>
  <si>
    <t>앞(NNG) 으로(JKB) 보수(NNG) 진영(NNG) 의(JKG) 단일(NNG) 화(XSN) 압박(NNG) 이(JKS) 시작(NNG) 되(XSV) 면(EC) 조금(MAG) 정치(NNG) 적(XSN) 미래(NNG) 를(JKO) 위하(VV) 어서(EC) 생각(NNG) 하(XSV) ᆯ(ETM) 여지(NNB) 가(JKS) 충분히(MAG) 있(VV) 다고(EC) 보(VV) ᆫ다고(EC) 말(NNG) 하(XSV) 었(EP) 다(EF)</t>
  </si>
  <si>
    <t>중도 확장 의도와는 별개로 김문수 후보 근처에 극우 인사들의 그림자가 어른거리고 있어 빅텐트가 성사되겠냐는 우려는 당내에서도 고조되고 있다</t>
  </si>
  <si>
    <t>중도(NNG) 확장(NNG) 의도(NNG) 와(JKB) 는(JX) 별개(NNG) 로(JKB) 김문수(NNP) 후보(NNG) 근처(NNG) 에(JKB) 극우(NNG) 인사(NNG) 들(XSN) 의(JKG) 그림자(NNG) 가(JKS) 어른거리(VV) 고(EC) 있(VX) 어(EC) 빅텐트(NNG) 가(JKS) 성사(NNG) 되(XSV) 겠(EP) 냐는(ETM) 우려(NNG) 는(JX) 당내(NNG) 에서(JKB) 도(JX) 고조(NNG) 되(XSV) 고(EC) 있(VX) 다(EF)</t>
  </si>
  <si>
    <t>앞서 구주와 자유통일당 대선 후보는 전날 후보직에서 사퇴하며 김 후보 지지를 선언했고 김 후보는 전날 MBN 인터뷰에서 부정선거 음모론자인 황교안 무소속 대선 후보도 반명 빅텐트 대상으로 언급했다</t>
  </si>
  <si>
    <t>앞서(MAG) 구주(NNP) 와(JC) 자유(NNG) 통일(NNG) 당(NNG) 대선(NNG) 후보(NNG) 는(JX) 전날(NNG) 후보직(NNG) 에서(JKB) 사퇴(NNG) 하(XSV) 며(EC) 김(NNP) 후보(NNG) 지지(NNG) 를(JKO) 선언(NNG) 하(XSV) 었(EP) 고(EC) 김(NNP) 후보(NNG) 는(JX) 전날(NNG) MBN(SL) 인터뷰(NNG) 에서(JKB) 부정(NNG) 선거(NNG) 음모(NNG) 론(XSN) 자(NNG) 이(VCP) ᆫ(ETM) 황교안(NNP) 무(XPN) 소속(NNG) 대선(NNG) 후보(NNG) 도(JX) 반명(NNG) 빅텐트(NNG) 대상(NNG) 으로(JKB) 언급(NNG) 하(XSV) 었(EP) 다(EF)</t>
  </si>
  <si>
    <t>김재원 비서실장은 윤 전 대통령의 탄핵심판 변호인인 김계리 변호사의 국민의힘 입당에 대해 큰 오점이 되는 것도 아니다며 입당을 거부할 사유가 있을까하는 생각이라고 밝혔다</t>
  </si>
  <si>
    <t>김재원(NNP) 비서실장(NNG) 은(JX) 윤(NNP) 전(MM) 대통령(NNG) 의(JKG) 탄핵(NNG) 심판(NNG) 변호인(NNG) 이(VCP) ᆫ(ETM) 김계리(NNP) 변호사(NNG) 의(JKG) 국민(NNG) 의(JKG) 힘(NNG) 입당(NNG) 에(JKB) 대하(VV) 어(EC) 크(VA) ᆫ(ETM) 오점(NNG) 이(JKS) 되(VV) 는(ETM) 것(NNB) 도(JX) 아니(VCN) 다(EC) 이(VCP) 며(EC) 입당(NNG) 을(JKO) 거부(NNG) 하(XSV) ᆯ(ETM) 사유(NNG) 가(JKS) 있(VV) 을까(EC) 하(VV) 는(ETM) 생각(NNG) 이(VCP) 라고(EC) 밝히(VV) 었(EP) 다(EF)</t>
  </si>
  <si>
    <t>국민의힘 한 중진 의원은 이날 기자와의 통화에서 전략적으로 이준석 한동훈 한덕수까지 힘을 합쳐야 대선에서 조금이라도 해볼 만하다며 김 후보가 황교안 후보를 언급한 데 대해서는 범보수에 계신 분을 굳이 배척할 필요는 없다는 것 같은데 전략적으로 바람직한지는 잘 모르겠다고 했다</t>
  </si>
  <si>
    <t>국민(NNG) 의(JKG) 힘(NNG) 한(MM) 중진(NNG) 의원(NNG) 은(JX) 이날(NNG) 기자(NNG) 와(JKB) 의(JKG) 통화(NNG) 에서(JKB) 전략(NNG) 적(XSN) 으로(JKB) 이준석(NNP) 한동훈(NNP) 한덕수(NNP) 까지(JX) 힘(NNG) 을(JKO) 합치(VV) 어야(EC) 대선(NNG) 에서(JKB) 조금(NNG) 이(VCP) 라도(EC) 해보(VV) ᆯ(ETM) 만(NNB) 하(VX) 다며(EC) 김(NNP) 후보(NNG) 가(JKS) 황교안(NNP) 후보(NNG) 를(JKO) 언급(NNG) 하(XSV) ᆫ(ETM) 데(NNB) 대하(VV) 어서(EC) 는(JX) 범(XPN) 보수(NNG) 에(JKB) 계시(VV) ᆫ(ETM) 분(NNB) 을(JKO) 굳이(MAG) 배척(NNG) 하(XSV) ᆯ(ETM) 필요(NNG) 는(JX) 없(VA) 다는(ETM) 것(NNB) 같(VA) 은데(EC) 전략(NNG) 적(XSN) 으로(JKB) 바람직(XR) 하(XSA) ᆫ지(EC) 는(JX) 잘(MAG) 모르(VV) 겠(EP) 다고(EC) 하(VV) 었(EP) 다(EF)</t>
  </si>
  <si>
    <t>다른 중진 의원은 김계리 변호사와 황 후보가 계속 언급되는 것이 윤 전 대통령의 탈당 효과를 크게 반감시키는 것이라며 이런 식이면 빅텐트 구성이 되려다가도 안 될 수 있다고 했다</t>
  </si>
  <si>
    <t>다른(MM) 중진(NNG) 의원(NNG) 은(JX) 김계리(NNP) 변호사(NNG) 와(JC) 황(NNP) 후보(NNG) 가(JKS) 계속(MAG) 언급(NNG) 되(XSV) 는(ETM) 것(NNB) 이(JKS) 윤(NNP) 전(MM) 대통령(NNG) 의(JKG) 탈당(NNG) 효과(NNG) 를(JKO) 크(VA) 게(EC) 반감(NNG) 시키(XSV) 는(ETM) 것(NNB) 이(VCP) 라며(EC) 이런(MM) 식(NNB) 이(VCP) 면(EC) 빅텐트(NNG) 구성(NNG) 이(JKC) 되(VV) 려다가(EC) 도(JX) 안(MAG) 되(VV) ᆯ(ETM) 수(NNB) 있(VA) 다고(EC) 하(VV) 었(EP) 다(EF)</t>
  </si>
  <si>
    <t>한 전 대표는 계엄과 탄핵에 대한 과감한 입장 변화 윤 전 대통령 부부에 대한 과감하고 선제적인 단절과 절연 자유통일당 세력 등과 선긋기 등 3가지 원칙이 반드시 필요하다며 이 원칙들이 선행되지 않으면 친윤친윤석열계 빅텐트 자통당 빅텐트가 될 수밖에 없다고 했다</t>
  </si>
  <si>
    <t>한(NNP) 전(MM) 대표(NNG) 는(JX) 계엄(NNG) 과(JC) 탄핵(NNG) 에(JKB) 대하(VV) ᆫ(ETM) 과감하(VA) ᆫ(ETM) 입장(NNG) 변화(NNG) 윤(NNP) 전(MM) 대통령(NNG) 부부(NNG) 에(JKB) 대하(VV) ᆫ(ETM) 과감(XR) 하(XSA) 고(EC) 선제(NNG) 적(XSN) 이(VCP) ᆫ(ETM) 단절(NNG) 과(JC) 절연(NNG) 자유(NNG) 통일(NNG) 당(NNG) 세력(NNG) 등(NNB) 과(JKB) 선(NNG) 긋(VV-I) 기(ETN) 등(NNB) 3(SN) 가지(NNB) 원칙(NNG) 이(JKS) 반드시(MAG) 필요(NNG) 하(XSA) 다며(EC) 이(MM) 원칙(NNG) 들(XSN) 이(JKS) 선행(NNG) 되(XSV) 지(EC) 않(VX) 으면(EC) 친(XPN) 윤(NNG) 치(VV) ᆫ(ETM) 윤석열(NNP) 계(XSN) 빅텐트(NNG) 이(VCP) 자(EC) 통(NNG) 당(XSN) 빅텐트(NNG) 가(JKC) 되(VV) ᆯ(ETM) 수(NNB) 밖에(JX) 없(VA) 다고(EC) 하(VV) 었(EP) 다(EF)</t>
  </si>
  <si>
    <t>국회사진기자단이재명 더불어민주당 대선 후보가 20일 전날에 이어 수도권 지역 표심 공략에 나선다</t>
  </si>
  <si>
    <t>국회(NNG) 사진(NNG) 기자단(NNG) 이재명(NNP) 더불어민주당(NNP) 대선(NNG) 후보(NNG) 가(JKS) 20(SN) 일(NNB) 전날(NNG) 에(JKB) 잇(VV-I) 어(EC) 수도(NNG) 권(XSN) 지역(NNG) 표심(NNG) 공략(NNG) 에(JKB) 나서(VV) ᆫ다(EF)</t>
  </si>
  <si>
    <t>김문수 국민의힘 후보 역시 서울과 경기 지역 등 수도권에서 집중적인 선거 운동을 펼칠 예정이다</t>
  </si>
  <si>
    <t>김문수(NNP) 국민(NNG) 의(JKG) 힘(NNG) 후보(NNG) 역시(MAG) 서울(NNP) 과(JC) 경기(NNP) 지역(NNG) 등(NNB) 수도(NNG) 권(XSN) 에서(JKB) 집중(NNG) 적(XSN) 이(VCP) ᆫ(ETM) 선거(NNG) 운동(NNG) 을(JKO) 펼치(VV) ᆯ(ETM) 예정(NNG) 이(VCP) 다(EF)</t>
  </si>
  <si>
    <t>이 후보는 이날 재외국민 투표를 독려하기 위해 전 세계 각국에 있는 교민들과 영상으로 대담을 진행할 예정이다</t>
  </si>
  <si>
    <t>이(MM) 후보(NNG) 는(JX) 이날(NNG) 재외(NNG) 국민(NNG) 투표(NNG) 를(JKO) 독려(NNG) 하(XSV) 기(ETN) 위하(VV) 어(EC) 전(MM) 세계(NNG) 각국(NNG) 에(JKB) 있(VA) 는(ETM) 교민(NNG) 들(XSN) 과(JC) 영상(NNG) 으로(JKB) 대담(NNG) 을(JKO) 진행(NNG) 하(XSV) ᆯ(ETM) 예정(NNG) 이(VCP) 다(EF)</t>
  </si>
  <si>
    <t>이어 경기 의정부와 고양시 파주시 김포시 등을 잇달아 찾아 거리 유세를 펼친다</t>
  </si>
  <si>
    <t>이어(MAG) 경기(NNP) 의정부(NNP) 와(JC) 고양시(NNP) 파주시(NNP) 김포시(NNP) 등(NNB) 을(JKO) 잇달(VV) 어(EC) 찾(VV) 어(EC) 거리(NNG) 유세(NNG) 를(JKO) 펼치(VV) ᆫ다(EF)</t>
  </si>
  <si>
    <t>21일에는 인천을 방문할 예정이다</t>
  </si>
  <si>
    <t>21(SN) 일(NNB) 에(JKB) 는(JX) 인천(NNP) 을(JKO) 방문(NNG) 하(XSV) ᆯ(ETM) 예정(NNG) 이(VCP) 다(EF)</t>
  </si>
  <si>
    <t>김 후보는 이날 오전 서울 양천구 한국예술문화단체총연합회관을 방문해 문화 예술인들을 만나고 예술 분야 진흥을 위한 정책 협약식을 맺는다</t>
  </si>
  <si>
    <t>김(NNP) 후보(NNG) 는(JX) 이날(NNG) 오전(NNG) 서울(NNP) 양천구(NNP) 한국(NNP) 예술(NNG) 문화(NNG) 단체(NNG) 총(MM) 연합회(NNG) 관(NNG) 을(JKO) 방문(NNG) 하(XSV) 어(EC) 문화(NNG) 예술인(NNG) 들(XSN) 을(JKO) 만나(VV) 고(EC) 예술(NNG) 분야(NNG) 진흥(NNG) 을(JKO) 위하(VV) ᆫ(ETM) 정책(NNG) 협약식(NNG) 을(JKO) 맺(VV) 는다(EF)</t>
  </si>
  <si>
    <t>이후 강서구 화곡동 남부골목시장으로 이동해 상인들을 만나고 오후에는 영등포구 쪽방촌을 방문해 주거 취약 계층의 어려움을 청취할 예정이다</t>
  </si>
  <si>
    <t>이후(NNG) 강서구(NNP) 화곡동(NNP) 남부(NNG) 골목(NNG) 시장(NNG) 으로(JKB) 이동(NNG) 하(XSV) 어(EC) 상인(NNG) 들(XSN) 을(JKO) 만나(VV) 고(EC) 오후(NNG) 에(JKB) 는(JX) 영등포구(NNP) 쪽방촌(NNG) 을(JKO) 방문(NNG) 하(XSV) 어(EC) 주거(NNG) 취약(NNG) 계층(NNG) 의(JKG) 어려움(NNG) 을(JKO) 청취(NNG) 하(XSV) ᆯ(ETM) 예정(NNG) 이(VCP) 다(EF)</t>
  </si>
  <si>
    <t>이어 서초송파강동 등 서울 남동부와 경기 하남 유세도 예정돼 있다</t>
  </si>
  <si>
    <t>이어(MAG) 서초(NNP) 송파강(NNP) 동(NNG) 등(NNB) 서울(NNP) 남동부(NNG) 와(JC) 경기(NNP) 하남(NNP) 유세(NNG) 도(JX) 예정(NNG) 되(XSV) 어(EC) 있(VX) 다(EF)</t>
  </si>
  <si>
    <t>이준석 개혁신당 후보는 이날 광주를 방문한다</t>
  </si>
  <si>
    <t>이준석(NNP) 개혁(NNG) 신(XPN) 당(NNG) 후보(NNG) 는(JX) 이날(NNG) 광주(NNP) 를(JKO) 방문(NNG) 하(XSV) ᆫ다(EF)</t>
  </si>
  <si>
    <t>광주시청에서 강기정 광주광역시장을 면담하고 지역 언론인과의 간담회 등이 예정돼 있다</t>
  </si>
  <si>
    <t>광주(NNP) 시청(NNG) 에서(JKB) 강기정(NNP) 광주광역시장(NNP) 을(JKO) 면담(NNG) 하(XSV) 고(EC) 지역(NNG) 언론인(NNG) 과(JKB) 의(JKG) 간담회(NNG) 등(NNB) 이(JKS) 예정(NNG) 되(XSV) 어(EC) 있(VX) 다(EF)</t>
  </si>
  <si>
    <t>권영국 민주노동당 후보는 교육정책과 장애인정책 인권정책 한반도평화정책 등을 잇달아 발표할 예정이다</t>
  </si>
  <si>
    <t>권(NNP) 영국(NNP) 민주노동당(NNP) 후보(NNG) 는(JX) 교육(NNG) 정책(NNG) 과(JC) 장애인(NNG) 정책(NNG) 인권(NNG) 정책(NNG) 한반도(NNP) 평화(NNG) 정책(NNG) 등(NNB) 을(JKO) 잇달(VV) 어(EC) 발표(NNG) 하(XSV) ᆯ(ETM) 예정(NNG) 이(VCP) 다(EF)</t>
  </si>
  <si>
    <t>권 후보는 경북 지역을 찾아 선대위 출범식 기자회견을 열고 구미옵티컬 고공농성장 등을 방문한다</t>
  </si>
  <si>
    <t>권(NNP) 후보(NNG) 는(JX) 경북(NNP) 지역(NNG) 을(JKO) 찾(VV) 어(EC) 선대위(NNG) 출범식(NNG) 기자(NNG) 회견(NNG) 을(JKO) 열(VV) 고(EC) 구미옵티컬(NNG) 고공(NNG) 농성(NNG) 장(NNG) 등(NNB) 을(JKO) 방문(NNG) 하(XSV) ᆫ다(EF)</t>
  </si>
  <si>
    <t>주요 후보 공보물 살펴보니 지난 18일 서울 동대문구 청량리동 주민센터 관계자들이 21대 대선 선거공보물 발송 작업을 하고 있다</t>
  </si>
  <si>
    <t>주요(NNG) 후보(NNG) 공보물(NNG) 살펴보(VV) 니(EC) 지나(VV) ᆫ(ETM) 18(SN) 일(NNB) 서울(NNP) 동대문구(NNP) 청량리동(NNP) 주민(NNG) 센터(NNG) 관계자(NNG) 들(XSN) 이(JKS) 21(SN) 대(NNB) 대선(NNG) 선거(NNG) 공보물(NNG) 발송(NNG) 작업(NNG) 을(JKO) 하(VV) 고(EC) 있(VX) 다(EF)</t>
  </si>
  <si>
    <t>권도현 기자이재명 검증된 정치인 강조김문수 민주당 비판에 집중이준석 손편지 형식 메시지권영국 노동운동 이력 담아21대 대선 주요 후보들이 전국 각 가구에 배포된 선거 공보 책자에서 4인4색 비전을 제시했다</t>
  </si>
  <si>
    <t>권(NNP) 도(JX) 현(MM) 기자(NNG) 이재명(NNP) 검증(NNG) 되(XSV) ᆫ(ETM) 정치인(NNG) 강조(NNG) 김문수(NNP) 민주당(NNP) 비판(NNG) 에(JKB) 집중(NNG) 이준석(NNP) 손(NNP) 편지(NNG) 형식(NNG) 메시지(NNG) 권(XSN) 영국(NNP) 노동운동(NNP) 이력(NNG) 담(VV) 어(EC) 21(SN) 대(NNB) 대선(NNG) 주요(NNG) 후보(NNG) 들(XSN) 이(JKS) 전국(NNG) 각(MM) 가구(NNG) 에(JKB) 배포(NNG) 되(XSV) ᆫ(ETM) 선거(NNG) 공보(NNG) 책자(NNG) 에서(JKB) 4(SN) 인(NNG) 4(SN) 색(NNG) 비전(NNG) 을(JKO) 제시(NNG) 하(XSV) 었(EP) 다(EF)</t>
  </si>
  <si>
    <t>이재명 더불어민주당 후보는 위기 극복 리더십을 앞세웠고 김문수 국민의힘 후보는 포퓰리즘 의회 독재 등 이재명 후보 비판을 부각했다</t>
  </si>
  <si>
    <t>이재명(NNP) 더불어민주당(NNP) 후보(NNG) 는(JX) 위기(NNG) 극복(NNG) 리더십(NNG) 을(JKO) 앞세우(VV) 었(EP) 고(EC) 김문수(NNP) 국민(NNG) 의(JKG) 힘(NNG) 후보(NNG) 는(JX) 포퓰리즘(NNP) 의회(NNG) 독재(NNG) 등(NNB) 이재명(NNP) 후보(NNG) 비판(NNG) 을(JKO) 부각(NNG) 하(XSV) 었(EP) 다(EF)</t>
  </si>
  <si>
    <t>이준석 개혁신당 후보는 세대교체 권영국 민주노동당 후보는 진보 대통령을 내걸었다</t>
  </si>
  <si>
    <t>이준석(NNP) 개혁(NNG) 신(XPN) 당(NNG) 후보(NNG) 는(JX) 세대교체(NNG) 권(NNP) 영국(NNP) 민주노동당(NNP) 후보(NNG) 는(JX) 진보(NNG) 대통령(NNG) 을(JKO) 내걸(VV) 었(EP) 다(EF)</t>
  </si>
  <si>
    <t>전국 각 지역 선거관리위원회는 20일까지 전국 모든 가구에 21대 대선 책자형 선거 공보 인쇄물을 차례대로 발송했다</t>
  </si>
  <si>
    <t>전국(NNG) 각(MM) 지역(NNG) 선거(NNG) 관리(NNG) 위원회(NNG) 는(JX) 20(SN) 일(NNB) 까지(JX) 전국(NNG) 모든(MM) 가구(NNG) 에(JKB) 21(SN) 대(NNB) 대선(NNG) 책자(NNG) 형(XSN) 선거(NNG) 공보(NNG) 인쇄물(NNG) 을(JKO) 차례(NNG) 대로(JKB) 발송(NNG) 하(XSV) 었(EP) 다(EF)</t>
  </si>
  <si>
    <t>이재명김문수이준석권영국 후보와 황교안송진호 무소속 후보가 각자 만들어 선관위에 제출한 자료다</t>
  </si>
  <si>
    <t>이재명(NNP) 김문수(NNP) 이준석(NNP) 권(XSN) 영국(NNP) 후보(NNG) 와(JC) 황교안(NNP) 송진호(NNP) 무(XPN) 소속(NNG) 후보(NNG) 가(JKS) 각자(MAG) 만들(VV) 어(EC) 선관위(NNG) 에(JKB) 제출(NNG) 하(XSV) ᆫ(ETM) 자료(NNG) 이(VCP) 다(EF)</t>
  </si>
  <si>
    <t>이재명 후보는 경제민주주의 등 위기 극복 적임자라고 거듭 강조했다</t>
  </si>
  <si>
    <t>이재명(NNP) 후보(NNG) 는(JX) 경제민주주의(NNP) 등(NNB) 위기(NNG) 극복(NNG) 적임자(NNG) 이(VCP) 라고(EC) 거듭(MAG) 강조(NNG) 하(XSV) 었(EP) 다(EF)</t>
  </si>
  <si>
    <t>그는 진정한 내란 종식으로 민주주의를 회복하고 대한민국 경제를 살리겠다며 자신을 유능한 전문가 검증된 정치인 실천형 리더로 소개했다</t>
  </si>
  <si>
    <t>그(NP) 는(JX) 진정하(VA) ᆫ(ETM) 내란(NNG) 종식(NNG) 으로(JKB) 민주주의(NNG) 를(JKO) 회복(NNG) 하(XSV) 고(EC) 대한민국(NNP) 경제(NNG) 를(JKO) 살리(VV) 겠(EP) 다며(EC) 자신(NNG) 을(JKO) 유능(NNG) 하(XSV) ᆫ(ETM) 전문가(NNG) 검증(NNG) 되(XSV) ᆫ(ETM) 정치인(NNG) 실천(NNG) 형(XSN) 리더(NNG) 로(JKB) 소개(NNG) 하(XSV) 었(EP) 다(EF)</t>
  </si>
  <si>
    <t>위기 돌파 능력과 민생을 살릴 구체적 정책 비전을 보유하고 있다며 경제복지외교안보문화민주주의 분야 위주로 공약을 설명했다</t>
  </si>
  <si>
    <t>위기(NNG) 돌파(NNG) 능력(NNG) 과(JC) 민생(NNG) 을(JKO) 살리(VV) ᆯ(ETM) 구체(NNG) 적(XSN) 정책(NNG) 비전(NNG) 을(JKO) 보유(NNG) 하(XSV) 고(EC) 있(VX) 다며(EC) 경제(NNG) 복지(NNG) 외교(NNG) 안보(NNG) 문화(NNG) 민주주의(NNG) 분야(NNG) 위주(NNG) 로(JKB) 공약(NNG) 을(JKO) 설명(NNG) 하(XSV) 었(EP) 다(EF)</t>
  </si>
  <si>
    <t>그는 국민주권과 희망의 새로운 시대를 열어야 한다는 국정 비전을 제시했다</t>
  </si>
  <si>
    <t>그(NP) 는(JX) 국민(NNG) 주권(NNG) 과(JC) 희망(NNG) 의(JKG) 새롭(VA-I) 은(ETM) 시대(NNG) 를(JKO) 열(VV) 어야(EC) 하(VX) ᆫ다는(ETM) 국정(NNG) 비전(NNG) 을(JKO) 제시(NNG) 하(XSV) 었(EP) 다(EF)</t>
  </si>
  <si>
    <t>김문수 후보는 청렴한 삶을 살아왔다며 이재명 후보 비판에 초점을 맞췄다</t>
  </si>
  <si>
    <t>김문수(NNP) 후보(NNG) 는(JX) 청렴(NNG) 하(XSA) ᆫ(ETM) 삶(NNG) 을(JKO) 살아오(VV) 었(EP) 다며(EC) 이재명(NNP) 후보(NNG) 비판(NNG) 에(JKB) 초점(NNG) 을(JKO) 맞추(VV) 었(EP) 다(EF)</t>
  </si>
  <si>
    <t>김 후보는 민주당 등을 겨냥해 190석 의회 독재 횡포 사법부 장악 음모 총통제까지 꿈꾼다며 자신을 30년 정치 인생 측근 비리 없고 주변 사람 다 살아 있는 사람이라고 밝혔다</t>
  </si>
  <si>
    <t>김(NNP) 후보(NNG) 는(JX) 민주당(NNP) 등(NNB) 을(JKO) 겨냥(NNG) 하(XSV) 어(EC) 190(SN) 석(NNB) 의회(NNG) 독재(NNG) 횡포(NNG) 사법부(NNG) 장악(NNG) 음모(NNG) 총(MM) 통제(NNG) 까지(JX) 꿈꾸(VV) ᆫ다며(EC) 자신(NNG) 을(JKO) 30(SN) 년(NNB) 정치(NNG) 인생(NNG) 측근(NNG) 비리(NNG) 없(VA) 고(EC) 주변(NNG) 사람(NNG) 다(MAG) 살(VV) 어(EC) 있(VX) 는(ETM) 사람(NNG) 이(VCP) 라고(EC) 밝히(VV) 었(EP) 다(EF)</t>
  </si>
  <si>
    <t>경제복지 정책을 현금을 주는 것이 아니라 벌게 해주겠다 일률적 배분이 아닌 맞춤형 복지로 소개하며 우회적으로 이재명 후보 공약을 현금 살포식 포퓰리즘으로 비판했다</t>
  </si>
  <si>
    <t>경제(NNG) 복지(NNG) 정책(NNG) 을(JKO) 현금(NNG) 을(JKO) 주(VV) 는(ETM) 것(NNB) 이(JKC) 아니(VCN) 라(EC) 벌(VV) 게(EC) 하(VX) 어(EC) 주(VX) 겠(EP) 다(EC) 일률(NNG) 적(XSN) 배분(NNG) 이(JKC) 아니(VCN) ᆫ(ETM) 맞춤(NNG) 형(XSN) 복지(NNG) 로(JKB) 소개(NNG) 하(XSV) 며(EC) 우회(NNG) 적(XSN) 으로(JKB) 이재명(NNP) 후보(NNG) 공약(NNG) 을(JKO) 현금(NNG) 살포(NNG) 식(NNB) 포퓰리즘(NNP) 으로(JKB) 비판(NNG) 하(XSV) 었(EP) 다(EF)</t>
  </si>
  <si>
    <t>이준석 후보는 직접 쓴 손편지 형식으로 새 술은 새 부대에 담아야 한다며 정치의 세대교체를 내걸었다</t>
  </si>
  <si>
    <t>이준석(NNP) 후보(NNG) 는(JX) 직접(MAG) 쓰(VV) ᆫ(ETM) 손(NNP) 편지(NNG) 형식(NNG) 으로(JKB) 새(MM) 술(NNG) 은(JX) 새(MM) 부대(NNG) 에(JKB) 담(VV) 어야(EC) 하(VX) ᆫ다며(EC) 정치(NNG) 의(JKG) 세대(NNG) 교체(NNG) 를(JKO) 내걸(VV) 었(EP) 다(EF)</t>
  </si>
  <si>
    <t>그는 케네디오바마 전 미국 대통령과 마크롱 프랑스 대통령 등을 거론하며 우리도 젊은 리더십으로 미래를 준비해야 한다고 주장했다</t>
  </si>
  <si>
    <t>그(NP) 는(JX) 케네디(NNP) 오바마(NNP) 전(MM) 미국(NNP) 대통령(NNG) 과(JC) 마크롱(NNP) 프랑스(NNP) 대통령(NNG) 등(NNB) 을(JKO) 거론(NNG) 하(XSV) 며(EC) 우리(NP) 도(JX) 젊(VA) 은(ETM) 리더십(NNG) 으로(JKB) 미래(NNG) 를(JKO) 준비(NNG) 하(XSV) 어야(EC) 하(VX) ᆫ다고(EC) 주장(NNG) 하(XSV) 었(EP) 다(EF)</t>
  </si>
  <si>
    <t>이태원 유족 차기 정부서 진상규명피해자 지원 특별법 개정해야 1029 이태원참사 유가족협의회와 시민대책회의가 20일 서울 광화문 광장에서 21대 대선 요구안 발표 기자회견을 열고 참사 정보 공개와 진상규명 피해자 지원을 위한 특별법 개정 등을 요구하고 있다</t>
  </si>
  <si>
    <t>이태원(NNP) 유족(NNG) 차기(NNG) 정부(NNG) 서(JKB) 진상(NNG) 규명(NNG) 피해자(NNG) 지원(NNG) 특별법(NNG) 개정(NNG) 하(XSV) 어야(EC) 1029(SN) 이태원(NNP) 참사(NNG) 유가족(NNG) 협의회(NNG) 와(JC) 시민(NNG) 대책(NNG) 회의(NNG) 가(JKS) 20(SN) 일(NNB) 서울(NNP) 광화문(NNP) 광장(NNG) 에서(JKB) 21(SN) 대(NNB) 대선(NNG) 요구안(NNG) 발표(NNG) 기자(NNG) 회견(NNG) 을(JKO) 열(VV) 고(EC) 참사(NNG) 정보(NNG) 공개(NNG) 와(JC) 진상(NNG) 규명(NNG) 피해자(NNG) 지원(NNG) 을(JKO) 위하(VV) ᆫ(ETM) 특별법(NNG) 개정(NNG) 등(NNB) 을(JKO) 요구(NNG) 하(XSV) 고(EC) 있(VX) 다(EF)</t>
  </si>
  <si>
    <t>정효진 기자민주노총 초대 법률원장 등 노동운동 이력을 나열한 권영국 후보는 거리의 변호사라며 진보 대통령이 되겠다고 밝혔다</t>
  </si>
  <si>
    <t>정(NNP) 효진(NNP) 기자(NNP) 민주(NNG) 노총(NNG) 초대(NNG) 법률(NNG) 원장(NNG) 등(NNB) 노동운동(NNP) 이력(NNG) 을(JKO) 나열(NNG) 하(XSV) ᆫ(ETM) 권(NNP) 영국(NNP) 후보(NNG) 는(JX) 거리(NNG) 의(JKG) 변호사(NNG) 이(VCP) 라며(EC) 진보(NNG) 대통령(NNG) 이(JKC) 되(VV) 겠(EP) 다고(EC) 밝히(VV) 었(EP) 다(EF)</t>
  </si>
  <si>
    <t>갈아엎자 불평등 세상 구호 아래 개헌 부자 증세와 서민복지 근로기준법 전면 적용 차별금지법 제정 공공 재생에너지 확대를 약속했다</t>
  </si>
  <si>
    <t>갈아엎(VV) 자(EC) 불(XPN) 평등(NNG) 세상(NNG) 구호(NNG) 아래(NNG) 개(NNG) 허(XSA) ᆫ(ETM) 부자(NNG) 증세(NNG) 와(JC) 서민(NNG) 복지(NNG) 근로기준법(NNP) 전면(NNG) 적용(NNG) 차별(NNG) 금지법(NNG) 제정(NNG) 공공(NNG) 재생(NNG) 에너지(NNG) 확대(NNG) 를(JKO) 약속(NNG) 하(XSV) 었(EP) 다(EF)</t>
  </si>
  <si>
    <t>공보물 쪽수는 16쪽이재명김문수 후보과 4쪽이준석 후보 2쪽권영국 후보으로 차이가 컸다</t>
  </si>
  <si>
    <t>공보물(NNG) 쪽(NNG) 수(NNG) 는(JX) 16(SN) 쪽(NNG) 이재명(NNP) 김문수(NNP) 후보(NNG) 과(NNG) 4(SN) 쪽(NNG) 이준석(NNP) 후보(NNG) 2(SN) 쪽(NNG) 권(XSN) 영국(NNP) 후보(NNG) 으(NNG) 로(JKB) 차이(NNG) 가(JKS) 크(VA) 었(EP) 다(EF)</t>
  </si>
  <si>
    <t>중앙선관위 선거 보조금이 국회 의석수에 따라 265억원민주당242억원국민의힘16억원개혁신당 지급된 것과 무관치 않아 보인다</t>
  </si>
  <si>
    <t>중앙(NNG) 선관위(NNG) 선거(NNG) 보조금(NNG) 이(JKS) 국회(NNG) 의석(NNG) 수(NNG) 에(JKB) 따르(VV) 어(EC) 265(SN) 억(NR) 원(NNB) 민주당(NNP) 242(SN) 억(NR) 원(NNB) 국민(NNG) 의(JKG) 힘(NNG) 16(SN) 억(NR) 원(NNB) 개혁(NNG) 신당(NNG) 지급(NNG) 되(XSV) ᆫ(ETM) 것(NNB) 과(JKB) 무관(XR) 하(XSA) 지(EC) 않(VX) 어(EC) 보이(VV) ᆫ다(EF)</t>
  </si>
  <si>
    <t>구체적인 공약 등을 확인할 수 있는 QR코드도 공보물에 담겼다</t>
  </si>
  <si>
    <t>구체(NNG) 적(XSN) 이(VCP) ᆫ(ETM) 공약(NNG) 등(NNB) 을(JKO) 확인(NNG) 하(XSV) ᆯ(ETM) 수(NNB) 있(VA) 는(ETM) QR(SL) 코드(NNG) 도(JX) 공보물(NNG) 에(JKB) 담기(VV) 었(EP) 다(EF)</t>
  </si>
  <si>
    <t>이재명 후보는 QR코드가 없다</t>
  </si>
  <si>
    <t>이재명(NNP) 후보(NNG) 는(JX) QR(SL) 코드(NNG) 가(JKS) 없(VA) 다(EF)</t>
  </si>
  <si>
    <t>4명 중 권영국 후보만 시각장애인용 음성 변환 바코드를 표기했다</t>
  </si>
  <si>
    <t>4(SN) 명(NNB) 중(NNB) 권(NNG) 영국(NNP) 후보(NNG) 만(JX) 시각(NNG) 장애인(NNG) 용(XSN) 음성(NNG) 변환(NNG) 바코드(NNG) 를(JKO) 표기(NNG) 하(XSV) 었(EP) 다(EF)</t>
  </si>
  <si>
    <t>후보별 경력재산병역납세전과 정보도 실렸다</t>
  </si>
  <si>
    <t>후보(NNG) 별(XSN) 경력(NNG) 재산(NNG) 병역(NNG) 납세(NNG) 전과(NNG) 정보(NNG) 도(JX) 실리(VV) 었(EP) 다(EF)</t>
  </si>
  <si>
    <t>이재명김문수 후보는 각각 3건 권영국 후보는 4건의 전과 기록을 기재했다</t>
  </si>
  <si>
    <t>이재명(NNP) 김문수(NNP) 후보(NNG) 는(JX) 각각(MAG) 3(SN) 건(NNB) 권(NNG) 영국(NNP) 후보(NNG) 는(JX) 4(SN) 건(NNB) 의(JKG) 전과(NNG) 기록(NNG) 을(JKO) 기재(NNG) 하(XSV) 었(EP) 다(EF)</t>
  </si>
  <si>
    <t>이준석 후보는 전과가 없다 벌금 100만원 이상의 범죄 경력만 표기된다</t>
  </si>
  <si>
    <t>이준석(NNP) 후보(NNG) 는(JX) 전과(NNG) 가(JKS) 없(VA) 다(EC) 벌금(NNG) 100(SN) 만(NR) 원(NNB) 이상(NNG) 의(JKG) 범죄(NNG) 경력(NNG) 만(JX) 표기(NNG) 되(XSV) ᆫ다(EF)</t>
  </si>
  <si>
    <t>각 후보는 전과가 기록된 활동이 공익적 목적이었다고 소명했다 공익을 위해 특혜 분양 사건 진상규명과 고발 과정에서 발생이재명 후보무고 등 직선제 개헌 투쟁으로 복역김문수 후보국가보안법 위반 등 노조 파업 주도 이유로 해고돼 투쟁하다가 발생권영국 후보업무방해 등 같은 내용이 소명서에 실렸다</t>
  </si>
  <si>
    <t>각(MM) 후보(NNG) 는(JX) 전과(NNG) 가(JKS) 기록(NNG) 되(XSV) ᆫ(ETM) 활동(NNG) 이(JKS) 공익(NNG) 적(XSN) 목적(NNG) 이(VCP) 었(EP) 다고(EC) 소명(NNG) 하(XSV) 었(EP) 다(EC) 공익(NNG) 을(JKO) 위하(VV) 어(EC) 특혜(NNG) 분양(NNG) 사건(NNG) 진상(NNG) 규명(NNG) 과(JC) 고발(NNG) 과정(NNG) 에서(JKB) 발생(NNG) 이재명(NNP) 후보(NNG) 무고(NNG) 등(NNB) 직선(NNG) 제(XSN) 개헌(NNG) 투쟁(NNG) 으로(JKB) 복역(NNG) 김문수(NNP) 후보(NNG) 국가(NNG) 보안법(NNG) 위반(NNG) 등(NNB) 노조(NNG) 파업(NNG) 주도(NNG) 이유(NNG) 로(JKB) 해고(NNG) 되(XSV) 어(EC) 투쟁(NNG) 하(XSV) 다가(EC) 발생(NNG) 권(XSN) 영국(NNP) 후보(NNG) 업무(NNG) 방해(NNG) 등(NNB) 같(VA) 은(ETM) 내용(NNG) 이(JKS) 소명(NNG) 서(NNG) 에(JKB) 실리(VV) 었(EP) 다(EF)</t>
  </si>
  <si>
    <t>전국 각 세대에 책자형 선거 공보물 발송후보별 국정 비전공약 등 각종 정보 수록최다 16쪽에서 최소 2쪽전과 기록 소명 서울 동대문구 청량리동 주민센터 관계자들이 지난 18일 주민센터에서 21대 대통령 선거 책자형 선거공보물 발송 작업을 하고 있다</t>
  </si>
  <si>
    <t>전국(NNG) 각(MM) 세대(NNG) 에(JKB) 책자(NNG) 형(XSN) 선거(NNG) 공보물(NNG) 발송(NNG) 후보(NNG) 별(XSN) 국정(NNG) 비전(NNG) 공약(NNG) 등(NNB) 각종(NNG) 정보(NNG) 수록(NNG) 최다(NNG) 16(SN) 쪽(NNB) 에서(JKB) 최소(NNG) 2(SN) 쪽(NNG) 전과(NNG) 기록(NNG) 소명(NNG) 서울(NNP) 동대문구(NNP) 청량리동(NNP) 주민(NNG) 센터(NNG) 관계자(NNG) 들(XSN) 이(JKS) 지나(VV) ᆫ(ETM) 18(SN) 일(NNB) 주민(NNG) 센터(NNG) 에서(JKB) 21(SN) 대(NNB) 대통령(NNG) 선거(NNG) 책자(NNG) 형(XSN) 선거(NNG) 공보물(NNG) 발송(NNG) 작업(NNG) 을(JKO) 하(VV) 고(EC) 있(VX) 다(EF)</t>
  </si>
  <si>
    <t>권도현 기자21대 대선 주요 후보들이 전국 각 세대에 배포된 선거 공보 책자에서 4인 4색 비전을 제시했다</t>
  </si>
  <si>
    <t>권(NNP) 도(JX) 현(MM) 기자(NNG) 21(SN) 대(NNB) 대선(NNG) 주요(NNG) 후보(NNG) 들(XSN) 이(JKS) 전국(NNG) 각(MM) 세대(NNG) 에(JKB) 배포(NNG) 되(XSV) ᆫ(ETM) 선거(NNG) 공보(NNG) 책자(NNG) 에서(JKB) 4(SN) 인(NNG) 4(SN) 색(NNG) 비전(NNG) 을(JKO) 제시(NNG) 하(XSV) 었(EP) 다(EF)</t>
  </si>
  <si>
    <t>각 정당의 규모를 반영하듯 책자 분량은 16쪽에서 2쪽까지 다양했다전국 각 지역 선거관리위원회는 20일까지 전국 모든 세대에 21대 대선 책자형 선거 공보 인쇄물을 차례대로 발송했다</t>
  </si>
  <si>
    <t>각(MM) 정당(NNG) 의(JKG) 규모(NNG) 를(JKO) 반영(NNG) 하(XSV) 듯(EC) 책자(NNG) 분량(NNG) 은(JX) 16(SN) 쪽(NNG) 에서(JKB) 2(SN) 쪽(NNG) 까지(JX) 다양(NNG) 하(XSA) 었(EP) 다(EC) 전국(NNG) 각(MM) 지역(NNG) 선거(NNG) 관리(NNG) 위원회(NNG) 는(JX) 20(SN) 일(NNB) 까지(JX) 전국(NNG) 모든(MM) 세대(NNG) 에(JKB) 21(SN) 대(NNB) 대선(NNG) 책자(NNG) 형(XSN) 선거(NNG) 공보(NNG) 인쇄물(NNG) 을(JKO) 차례(NNG) 대로(JKB) 발송(NNG) 하(XSV) 었(EP) 다(EF)</t>
  </si>
  <si>
    <t>유권자들이 후보별 비전과 공약 등을 인쇄물로 직접 확인할 수 있다는 점에서 의미가 있다</t>
  </si>
  <si>
    <t>유권자(NNG) 들(XSN) 이(JKS) 후보(NNG) 별(XSN) 비전(NNG) 과(JC) 공약(NNG) 등(NNB) 을(JKO) 인쇄물(NNG) 로(JKB) 직접(MAG) 확인(NNG) 하(XSV) ᆯ(ETM) 수(NNB) 있(VA) 다는(ETM) 점(NNG) 에서(JKB) 의미(NNG) 가(JKS) 있(VA) 다(EF)</t>
  </si>
  <si>
    <t>그는 진정한 내란 종식으로 민주주의를 회복하고 대한민국 경제를 살리겠다며 자신을 유능한 전문가 검증된 정치인 실천형 리더 경험 있는 행정가로 소개했다</t>
  </si>
  <si>
    <t>그(NP) 는(JX) 진정하(VA) ᆫ(ETM) 내란(NNG) 종식(NNG) 으로(JKB) 민주주의(NNG) 를(JKO) 회복(NNG) 하(XSV) 고(EC) 대한민국(NNP) 경제(NNG) 를(JKO) 살리(VV) 겠(EP) 다며(EC) 자신(NNG) 을(JKO) 유능(NNG) 하(XSV) ᆫ(ETM) 전문가(NNG) 검증(NNG) 되(XSV) ᆫ(ETM) 정치인(NNG) 실천(NNG) 형(XSN) 리더(NNG) 경험(NNG) 있(VV) 는(ETM) 행정가(NNG) 로(JKB) 소개(NNG) 하(XSV) 었(EP) 다(EF)</t>
  </si>
  <si>
    <t>김 후보는 민주당 등을 겨냥해 190석 의회 독재 횡포 사법부 장악 음모 총통제까지 꿈꾼다며 자신을 30년 정치 인생 측근 비리 없고 주변 사람 다 살아있는 사람이라고 밝혔다</t>
  </si>
  <si>
    <t>그는 케네디오바마 전 미국 대통령과 블레어캐머런 전 영국 총리 마크롱 프랑스 대통령 등을 거론하며 우리도 젊은 리더십으로 미래를 준비해야 한다고 주장했다</t>
  </si>
  <si>
    <t>그(NP) 는(JX) 케네디(NNP) 오바마(NNP) 전(MM) 미국(NNP) 대통령(NNG) 과(JC) 블레어(NNP) 캐머런(NNP) 전(MM) 영국(NNP) 총리(NNG) 마크롱(NNP) 프랑스(NNP) 대통령(NNG) 등(NNB) 을(JKO) 거론(NNG) 하(XSV) 며(EC) 우리(NP) 도(JX) 젊(VA) 은(ETM) 리더십(NNG) 으로(JKB) 미래(NNG) 를(JKO) 준비(NNG) 하(XSV) 어야(EC) 하(VX) ᆫ다고(EC) 주장(NNG) 하(XSV) 었(EP) 다(EF)</t>
  </si>
  <si>
    <t>민주노총 초대 법률원장 등 노동운동 이력을 나열한 권영국 후보는 거리의 변호사라며 진보 대통령이 되겠다고 밝혔다</t>
  </si>
  <si>
    <t>민주노총(NNP) 초대(NNG) 법률(NNG) 원장(NNG) 등(NNB) 노동운동(NNP) 이력(NNG) 을(JKO) 나열(NNG) 하(XSV) ᆫ(ETM) 권(NNP) 영국(NNP) 후보(NNG) 는(JX) 거리(NNG) 의(JKG) 변호사(NNG) 이(VCP) 라며(EC) 진보(NNG) 대통령(NNG) 이(JKC) 되(VV) 겠(EP) 다고(EC) 밝히(VV) 었(EP) 다(EF)</t>
  </si>
  <si>
    <t>우정사업본부 집배원이 지난 19일 서울 강남구 한 오피스텔에서 21대 대선 책자형 선거공보물을 우편함에 넣고 있다</t>
  </si>
  <si>
    <t>우정(NNG) 사업(NNG) 본부(NNG) 집배원(NNG) 이(JKS) 지나(VV) ᆫ(ETM) 19(SN) 일(NNB) 서울(NNP) 강남구(NNP) 한(MM) 오피스텔(NNG) 에서(JKB) 21(SN) 대(NNB) 대선(NNG) 책자(NNG) 형(XSN) 선거(NNG) 공보물(NNG) 을(JKO) 우편함(NNG) 에(JKB) 넣(VV) 고(EC) 있(VX) 다(EF)</t>
  </si>
  <si>
    <t>정효진 기자공보물 쪽수는 16쪽이재명김문수 후보과 4쪽이준석 후보 2쪽권영국 후보으로 차이가 컸다</t>
  </si>
  <si>
    <t>정(NNP) 효진(NNP) 기자(NNG) 공보물(NNG) 쪽(NNB) 수(NNG) 는(JX) 16(SN) 쪽(NNG) 이재명(NNP) 김문수(NNP) 후보(NNG) 과(NNG) 4(SN) 쪽(NNG) 이준석(NNP) 후보(NNG) 2(SN) 쪽(NNG) 권(XSN) 영국(NNP) 후보(NNG) 으(NNG) 로(JKB) 차이(NNG) 가(JKS) 크(VA) 었(EP) 다(EF)</t>
  </si>
  <si>
    <t>16쪽은 공직선거법상 허용된 최다 쪽수다 중앙선관위 선거 보조금이 국회 의석수에 따라 265억원민주당242억원국민의힘16억원개혁신당 지급된 것과 무관치 않아 보인다 원외 정당인 민주노동당은 보조금이 없다구체적인 공약 등을 확인할 수 있는 QR 코드도 공보물에 담겼다</t>
  </si>
  <si>
    <t>16(SN) 쪽(NNB) 은(JX) 공직(NNG) 선거법(NNG) 상(XSN) 허용(NNG) 되(XSV) ᆫ(ETM) 최다(NNG) 쪽(NNB) 수다(NNG) 중앙(NNG) 선관위(NNG) 선거(NNG) 보조금(NNG) 이(JKS) 국회(NNG) 의석(NNG) 수(NNG) 에(JKB) 따르(VV) 어(EC) 265(SN) 억(NR) 원(NNB) 민주당(NNP) 242(SN) 억(NR) 원(NNB) 국민(NNG) 의(JKG) 힘(NNG) 16(SN) 억(NR) 원(NNB) 개혁(NNG) 신당(NNG) 지급(NNG) 되(XSV) ᆫ(ETM) 것(NNB) 과(JKB) 무관(XR) 하(XSA) 지(EC) 않(VX) 어(EC) 보이(VV) ᆫ(ETM) 다(MAG) 원외(NNG) 정당(NNG) 이(VCP) ᆫ(ETM) 민주노동당(NNP) 은(JX) 보조금(NNG) 이(JKS) 없(VA) 다(EC) 구체(NNG) 적(XSN) 이(VCP) ᆫ(ETM) 공약(NNG) 등(NNB) 을(JKO) 확인(NNG) 하(XSV) ᆯ(ETM) 수(NNB) 있(VA) 는(ETM) QR(SL) 코드(NNG) 도(JX) 공보물(NNG) 에(JKB) 담기(VV) 었(EP) 다(EF)</t>
  </si>
  <si>
    <t>김문수 후보는 유튜브 채널 김문수 TV 권영국 후보는 홈페이지 권영국com으로 연결됐다</t>
  </si>
  <si>
    <t>김문수(NNP) 후보(NNG) 는(JX) 유튜브(NNP) 채널(NNG) 김문수(NNP) TV(SL) 권(NNP) 영국(NNP) 후보(NNG) 는(JX) 홈페이지(NNG) 권(NNB) 영국(NNP) com(SL) 으로(JKB) 연결(NNG) 되(XSV) 었(EP) 다(EF)</t>
  </si>
  <si>
    <t>이준석 후보는 QR 코드를 소개하며 후보마다 종이 인쇄물을 제작하는 관행이 시대 흐름과 어울리지 않는다고 했다</t>
  </si>
  <si>
    <t>이준석(NNP) 후보(NNG) 는(JX) QR(SL) 코드(NNG) 를(JKO) 소개(NNG) 하(XSV) 며(EC) 후보(NNG) 마다(JX) 종이(NNG) 인쇄물(NNG) 을(JKO) 제작(NNG) 하(XSV) 는(ETM) 관행(NNG) 이(JKS) 시대(NNG) 흐름(NNG) 과(JKB) 어울리(VV) 지(EC) 않(VX) 는다고(EC) 하(VV) 었(EP) 다(EF)</t>
  </si>
  <si>
    <t>이재명 후보는 QR 코드가 없다</t>
  </si>
  <si>
    <t>이준석 후보는 전과가 없다</t>
  </si>
  <si>
    <t>이준석(NNP) 후보(NNG) 는(JX) 전과(NNG) 가(JKS) 없(VA) 다(EF)</t>
  </si>
  <si>
    <t>공직선거법에 따르면 벌금 100만원 이상의 범죄 경력만 표기된다</t>
  </si>
  <si>
    <t>공직(NNG) 선거법(NNG) 에(JKB) 따르(VV) 면(EC) 벌금(NNG) 100(SN) 만(NR) 원(NNB) 이상(NNG) 의(JKG) 범죄(NNG) 경력(NNG) 만(JX) 표기(NNG) 되(XSV) ᆫ다(EF)</t>
  </si>
  <si>
    <t>이재명은 이순신정약용 소환김문수는 독재자들 환기 이준석은 노무현과 YS권영국은 노동 강조 제21대 대통령선거에 나선 김문수 국민의힘 후보 권영국 민주노동당 후보 이준석 개혁신당 후보 이재명 더불어민주당 후보가 지난 18일 서울 상암동 SBS 스튜디오에서 TV토론을 하고 있다</t>
  </si>
  <si>
    <t>이재명(NNP) 은(JX) 이순신(NNP) 정약용(NNP) 소환(NNG) 김문수(NNP) 는(JX) 독재자(NNG) 들(XSN) 환기(NNG) 이준석(NNP) 은(JX) 노무현(NNP) 과(JC) YS(SL) 권(XSN) 영국(NNP) 은(JX) 노동(NNG) 강조(NNG) 제(XPN) 21(SN) 대(NNB) 대통령(NNG) 선거(NNG) 에(JKB) 나서(VV) ᆫ(ETM) 김문수(NNP) 국민(NNG) 의(JKG) 힘(NNG) 후보(NNG) 권(NNP) 영국(NNP) 민주노동당(NNP) 후보(NNG) 이준석(NNP) 개혁(NNG) 신(XPN) 당(NNG) 후보(NNG) 이재명(NNP) 더불어민주당(NNP) 후보(NNG) 가(JKS) 지나(VV) ᆫ(ETM) 18(SN) 일(NNB) 서울(NNP) 상암동(NNP) SBS(SL) 스튜디오(NNG) 에서(JKB) TV(SL) 토론(NNG) 을(JKO) 하(VV) 고(EC) 있(VX) 다(EF)</t>
  </si>
  <si>
    <t>국회사진기자단63 대선 공식선거운동이 시작된 지 20일로 9일째를 맞았다</t>
  </si>
  <si>
    <t>국회(NNG) 사진(NNG) 기자(NNG) 단(MM) 63(SN) 대(NNB) 서(JKB) ᆫ(JX) 공식(NNG) 선거(NNG) 운동(NNG) 이(JKS) 시작(NNG) 되(XSV) ᆫ(ETM) 지(NNB) 20(SN) 일(NNB) 로(JKB) 9(SN) 일(NNB) 째(XSN) 를(JKO) 맞(VV) 었(EP) 다(EF)</t>
  </si>
  <si>
    <t>그간 대선 후보 연설에 반복적으로 등장하는 키워드를 보면 각 후보의 선거 전략을 가늠할 수 있다 지지율에서 가장 앞서고 있는 이재명 더불어민주당 후보는 이순신정약용 등의 역사적 인물에 자신을 빗대 123 불법계엄 사태 이후 사회 혼란을 수습할 적임자가 자신임을 강조했다</t>
  </si>
  <si>
    <t>그간(NNG) 대선(NNG) 후보(NNG) 연설(NNG) 에(JKB) 반복(NNG) 적(XSN) 으로(JKB) 등장(NNG) 하(XSV) 는(ETM) 키워드(NNG) 를(JKO) 보(VV) 면(EC) 각(MM) 후보(NNG) 의(JKG) 선거(NNG) 전략(NNG) 을(JKO) 가늠(NNG) 하(XSV) ᆯ(ETM) 수(NNB) 있(VA) 다(EC) 지지율(NNG) 에서(JKB) 가장(MAG) 앞서(VV) 고(EC) 있(VX) 는(ETM) 이재명(NNP) 더불어민주당(NNP) 후보(NNG) 는(JX) 이순신(NNP) 정약용(NNP) 등(NNB) 의(JKG) 역사(NNG) 적(XSN) 인물(NNG) 에(JKB) 자신(NNG) 을(JKO) 빗대(VV) 어(EC) 123(SN) 불법(NNG) 계엄(NNG) 사태(NNG) 이후(NNG) 사회(NNG) 혼란(NNG) 을(JKO) 수습(NNG) 하(XSV) ᆯ(ETM) 적임자(NNG) 가(JKS) 자신(NNG) 이(VCP) ᆷ(ETN) 을(JKO) 강조(NNG) 하(XSV) 었(EP) 다(EF)</t>
  </si>
  <si>
    <t>김문수 국민의힘 후보는 이 후보를 히틀러스탈린 등의 독재자에 비유하며 권력을 몰아주면 안 된다는 견제 심리에 호소했다</t>
  </si>
  <si>
    <t>김문수(NNP) 국민(NNG) 의(JKG) 힘(NNG) 후보(NNG) 는(JX) 이(MM) 후보(NNG) 를(JKO) 히틀러(NNP) 스탈린(NNP) 등(NNB) 의(JKG) 독재자(NNG) 에(JKB) 비유(NNG) 하(XSV) 며(EC) 권력(NNG) 을(JKO) 몰(VV) 어(EC) 주(VX) 면(EC) 안(MAG) 되(VV) ᆫ다는(ETM) 견제(NNG) 심리(NNG) 에(JKB) 호소(NNG) 하(XSV) 었(EP) 다(EF)</t>
  </si>
  <si>
    <t>이 후보가 지난 8일간 연설에서 자주 언급한 키워드는 충무공 이순신이다 실용주의적 면모와 위기 극복에 강한 이미지를 부각하며 절체절명의 위기 상황에서 나라를 구한 이순신에 자신을 빗댔다이 후보는 지난 13일 경북 포항 유세에서 똑같은 조선 수군을 갖고 원균은 패배를 거듭했지만 이순신은 24전 24승이라는 승리를 일궈냈다며 누가 지휘하느냐에 따라 그 공동체의 운명이 결정되는 것을 우리는 보았다며 자신의 성남시장경기지사 재임 당시 성과를 언급했다</t>
  </si>
  <si>
    <t>이(MM) 후보(NNG) 가(JKS) 지나(VV) ᆫ(ETM) 8(SN) 일(NNB) 간(XSN) 연설(NNG) 에서(JKB) 자주(MAG) 언급(NNG) 하(XSV) ᆫ(ETM) 키워드(NNG) 는(JX) 충무공(NNP) 이순신(NNP) 이다(JC) 실용주의(NNG) 적(XSN) 면모(NNG) 와(JC) 위기(NNG) 극복(NNG) 에(JKB) 강(XR) 하(XSA) ᆫ(ETM) 이미지(NNG) 를(JKO) 부각(NNG) 하(XSV) 며(EC) 절체절명(NNG) 의(JKG) 위기(NNG) 상황(NNG) 에서(JKB) 나라(NNG) 를(JKO) 구하(VV) ᆫ(ETM) 이순신(NNP) 에(JKB) 자신(NNG) 을(JKO) 빗대(VV) 었(EP) 다(EC) 이(MM) 후보(NNG) 는(JX) 지나(VV) ᆫ(ETM) 13(SN) 일(NNB) 경북(NNP) 포항(NNP) 유세(NNG) 에서(JKB) 똑같(VA) 은(ETM) 조선(NNP) 수군(NNG) 을(JKO) 갖(VV) 고(EC) 원균(NNP) 은(JX) 패배(NNG) 를(JKO) 거듭(MAG) 하(XSV) 었(EP) 지만(EC) 이순신(NNP) 은(JX) 24(SN) 전(NNB) 24(SN) 승(NNB) 이(VCP) 라는(ETM) 승리(NNG) 를(JKO) 일구(VV) 어(EC) 내(VX) 었(EP) 다며(EC) 누구(NP) 가(JKS) 지휘(NNG) 하(XSV) 느냐(EC) 에(JKB) 따르(VV) 어(EC) 그(MM) 공동체(NNG) 의(JKG) 운명(NNG) 이(JKS) 결정(NNG) 되(XSV) 는(ETM) 것(NNB) 을(JKO) 우리(NP) 는(JX) 보(VV) 었(EP) 다며(EC) 자신(NNG) 의(JKG) 성남시장(NNG) 경기(NNG) 지사(NNG) 재임(NNG) 당시(NNG) 성과(NNG) 를(JKO) 언급(NNG) 하(XSV) 었(EP) 다(EF)</t>
  </si>
  <si>
    <t>이 후보는 저는 똑같은 성남시 공무원으로 성남시로 이사하자는 말이 나올 만큼 성남시를 바꿔냈다</t>
  </si>
  <si>
    <t>이(MM) 후보(NNG) 는(JX) 저(NP) 는(JX) 똑같(VA) 은(ETM) 성남시(NNP) 공무원(NNG) 으로(JKB) 성남시(NNP) 로(JKB) 이사(NNG) 하(XSV) 자는(ETM) 말(NNG) 이(JKS) 나오(VV) ᆯ(ETM) 만큼(NNB) 성남시(NNP) 를(JKO) 바꾸(VV) 어(EC) 내(VX) 었(EP) 다(EF)</t>
  </si>
  <si>
    <t>경기도를 3년 만에 도정 만족도 1위 광역시도로 만들었다고 말했다</t>
  </si>
  <si>
    <t>경기도(NNP) 를(JKO) 3(SN) 년(NNB) 만(NNB) 에(JKB) 도정(NNG) 만족도(NNG) 1(SN) 위(NNB) 광역(NNG) 시도(NNG) 로(JKB) 만들(VV) 었(EP) 다고(EC) 말(NNG) 하(XSV) 었(EP) 다(EF)</t>
  </si>
  <si>
    <t>지난 14일 경남 거제에서도 이순신을 재차 언급했다</t>
  </si>
  <si>
    <t>지나(VV) ᆫ(ETM) 14(SN) 일(NNB) 경남(NNP) 거제(NNP) 에서(JKB) 도(JX) 이순신(NNP) 을(JKO) 재차(MAG) 언급(NNG) 하(XSV) 었(EP) 다(EF)</t>
  </si>
  <si>
    <t>그는 지휘자의 능력에 따라 나라가 흥하기도 망하기도 한다며 저는 똑같은 성남시에서 똑같은 공무원으로 똑같은 재정 여건하에 전혀 다른 성남시를 만들었다고 말했다</t>
  </si>
  <si>
    <t>그(NP) 는(JX) 지휘자(NNG) 의(JKG) 능력(NNG) 에(JKB) 따르(VV) 어(EC) 나라(NNG) 가(JKS) 흥하(VV) 기(ETN) 도(JX) 망하(VV) 기(ETN) 도(JX) 하(VV) ᆫ다며(EC) 저(NP) 는(JX) 똑같(VA) 은(ETM) 성남시(NNP) 에서(JKB) 똑같(VA) 은(ETM) 공무원(NNG) 으로(JKB) 똑같(VA) 은(ETM) 재정(NNG) 여건(NNG) 하(NNG) 에(JKB) 전혀(MAG) 다른(MM) 성남시(NNP) 를(JKO) 만들(VV) 었(EP) 다고(EC) 말(NNG) 하(XSV) 었(EP) 다(EF)</t>
  </si>
  <si>
    <t>이 후보는 효율성을 중시하는 행정가 면모를 설명하는데도 이순신을 활용했다</t>
  </si>
  <si>
    <t>이(MM) 후보(NNG) 는(JX) 효율(NNG) 성(XSN) 을(JKO) 중시(NNG) 하(XSV) 는(ETM) 행정가(NNG) 면모(NNG) 를(JKO) 설명(NNG) 하(XSV) 는(ETM) 데(NNB) 도(JX) 이순신(NNP) 을(JKO) 활용(NNG) 하(XSV) 었(EP) 다(EF)</t>
  </si>
  <si>
    <t>그는 지난 12일 대전 유세에서 한 명의 공직자가 얼마나 큰일을 할 수 있는지 역사 속에서 수없이 봤다며 이순신이 이긴 이유는 단순하다 철저하게 준비해 이길 수 있는 전쟁을 만들어 이길 수 있을 때만 싸웠다고 말했다</t>
  </si>
  <si>
    <t>그(NP) 는(JX) 지나(VV) ᆫ(ETM) 12(SN) 일(NNB) 대전(NNP) 유세(NNG) 에서(JKB) 한(MM) 명(NNB) 의(JKG) 공직자(NNG) 가(JKS) 얼마나(MAG) 크(VA) ᆫ(ETM) 일(NNG) 을(JKO) 하(VV) ᆯ(ETM) 수(NNB) 있(VA) 는(ETM) 지(NNG) 역사(NNG) 속(NNG) 에서(JKB) 수없이(MAG) 보(VV) 었(EP) 다며(EC) 이순신(NNP) 이(JKS) 이기(VV) ᆫ(ETM) 이유(NNG) 는(JX) 단순(NNG) 하(XSA) 다(EC) 철저(NNG) 하(XSA) 게(EC) 준비(NNG) 하(XSV) 어(EC) 이기(VV) ᆯ(ETM) 수(NNB) 있(VA) 는(ETM) 전쟁(NNG) 을(JKO) 만들(VV) 어(EC) 이기(VV) ᆯ(ETM) 수(NNB) 있(VA) 을(ETM) 때(NNG) 만(JX) 싸우(VV) 었(EP) 다고(EC) 말(NNG) 하(XSV) 었(EP) 다(EF)</t>
  </si>
  <si>
    <t>그는 대통령도 그가 마음먹기에 따라 전혀 다른 세상을 만들 수 있다고 덧붙였다</t>
  </si>
  <si>
    <t>그(NP) 는(JX) 대통령(NNG) 도(JX) 그(NP) 가(JKS) 마음(NNG) 먹(VV) 기(ETN) 에(JKB) 따르(VV) 어(EC) 전혀(MAG) 다른(MM) 세상(NNG) 을(JKO) 만들(VV) ᆯ(ETM) 수(NNB) 있(VA) 다고(EC) 덧붙이(VV) 었(EP) 다(EF)</t>
  </si>
  <si>
    <t>이 후보가 실학자 정약용을 소환한 것도 비슷한 맥락이다</t>
  </si>
  <si>
    <t>이(MM) 후보(NNG) 가(JKS) 실학자(NNG) 정약용(NNP) 을(JKO) 소환(NNG) 하(XSV) ᆫ(ETM) 것(NNB) 도(JX) 비슷하(VA) ᆫ(ETM) 맥락(NNG) 이(VCP) 다(EF)</t>
  </si>
  <si>
    <t>그는 공식선거운동 개시 전날인 지난 11일 정약용 유배지인 전남 강진을 찾아 유배 생활을 18년 했다고 하는데 제가 당한 10년에 비하면 훨씬 길다며 실용적 입장에서 보면 당파 우리 현대식 표현으로 좌우 색깔 지역 이런 게 무슨 의미가 있겠냐고 말했다</t>
  </si>
  <si>
    <t>그(NP) 는(JX) 공식(NNG) 선거(NNG) 운동(NNG) 개시(NNG) 전날(NNG) 이(VCP) ᆫ(ETM) 지나(VV) ᆫ(ETM) 11(SN) 일(NNB) 정약용(NNP) 유배지(NNG) 이(VCP) ᆫ(ETM) 전남(NNP) 강진(NNP) 을(JKO) 찾(VV) 어(EC) 유배(NNG) 생활(NNG) 을(JKO) 18(SN) 년(NNB) 하(VV) 었(EP) 다고(EC) 하(VV) 는데(EC) 저(NP) 가(JKS) 당하(VV) ᆫ(ETM) 10(SN) 년(NNB) 에(JKB) 비하(VV) 면(EC) 훨씬(MAG) 길(VA) 다며(EC) 실용(NNG) 적(XSN) 입장(NNG) 에서(JKB) 보(VV) 면(EC) 당파(NNG) 우리(NP) 현대식(NNG) 표현(NNG) 으로(JKB) 좌우(NNG) 색깔(NNG) 지역(NNG) 이런(MM) 것(NNB) 이(JKS) 무슨(MM) 의미(NNG) 가(JKS) 있(VA) 겠(EP) 냐(EF) 고(JKQ) 말(NNG) 하(XSV) 었(EP) 다(EF)</t>
  </si>
  <si>
    <t>자신을 정약용에 빗대 주류 세력의 피해자라는 점을 환기하면서 동시에 실용주의자 면모를 부각하려는 의도로 풀이된다</t>
  </si>
  <si>
    <t>자신(NNG) 을(JKO) 정약용(NNP) 에(JKB) 빗대(VV) 어(EC) 주류(NNG) 세력(NNG) 의(JKG) 피해자(NNG) 이(VCP) 라는(ETM) 점(NNG) 을(JKO) 환기(NNG) 하(XSV) 면서(EC) 동시(NNG) 에(JKB) 실용주의(NNG) 자(XSN) 면모(NNG) 를(JKO) 부각(NNG) 하(XSV) 려는(ETM) 의도(NNG) 로(JKB) 풀이(NNG) 되(XSV) ᆫ다(EF)</t>
  </si>
  <si>
    <t>이 후보가 윤석열 전 대통령이나 김문수 후보를 누구 등으로 지칭하며 직접 언급을 하지 않는 것도 특징이다</t>
  </si>
  <si>
    <t>이(NNP) 후보(NNG) 가(JKS) 윤석열(NNP) 전(MM) 대통령(NNG) 이나(JC) 김문수(NNP) 후보(NNG) 를(JKO) 누구(NP) 등(NNG) 으로(JKB) 지칭(NNG) 하(XSV) 며(EC) 직접(MAG) 언급(NNG) 을(JKO) 하(VV) 지(EC) 않(VX) 는(ETM) 것(NNB) 도(JX) 특징(NNG) 이(VCP) 다(EF)</t>
  </si>
  <si>
    <t>예를 들어 이 후보는 지난 17일 전남 나주시 유세에서 RE100기업 사용 전력 100 재생에너지 전환을 언급하며 누구는 잘 모르던데 RE100 하라고 했더니 Ill be back 하고 있더라고라고 말했다</t>
  </si>
  <si>
    <t>예(NNG) 를(JKO) 들(VV) 어(EC) 이(MM) 후보(NNG) 는(JX) 지나(VV) ᆫ(ETM) 17(SN) 일(NNB) 전남(NNP) 나주시(NNP) 유세(NNG) 에서(JKB) RE(SL) 100(SN) 기업(NNG) 사용(NNG) 전력(NNG) 100(SN) 재생(NNG) 에너지(NNG) 전환(NNG) 을(JKO) 언급(NNG) 하(XSV) 며(EC) 누구(NP) 는(JX) 잘(MAG) 모르(VV) 던데(EC) RE(SL) 100(SN) 하(VV) 라고(EC) 하(VV) 었(EP) 더니(EC) Ill(SL) be(SL) back(SL) 하(VV) 고(EC) 있(VX) 더라고(EF) 라고(JKQ) 말(NNG) 하(XSV) 었(EP) 다(EF)</t>
  </si>
  <si>
    <t>유력 주자로서 네거티브보다는 안정감 있는 리더십을 보여주려는 목적으로 풀이된다</t>
  </si>
  <si>
    <t>유력(NNG) 주자(NNG) 로서(JKB) 네거티브(NNG) 보다(JKB) 는(JX) 안정감(NNG) 있(VA) 는(ETM) 리더십(NNG) 을(JKO) 보이(VV) 어(EC) 주(VX) 려는(ETM) 목적(NNG) 으로(JKB) 풀이(NNG) 되(XSV) ᆫ다(EF)</t>
  </si>
  <si>
    <t>김 후보의 연설은 이 후보를 독재라는 표현을 동원해 직접적으로 공격하는 데 집중됐다</t>
  </si>
  <si>
    <t>김(NNP) 후보(NNG) 의(JKG) 연설(NNG) 은(JX) 이(MM) 후보(NNG) 를(JKO) 독재(NNG) 이(VCP) 라는(ETM) 표현(NNG) 을(JKO) 동원(NNG) 하(XSV) 어(EC) 직접(NNG) 적(XSN) 으로(JKB) 공격(NNG) 하(XSV) 는(ETM) 데(NNB) 집중(NNG) 되(XSV) 었(EP) 다(EF)</t>
  </si>
  <si>
    <t>특히 히틀러 스탈린 김정은 등 동서고금의 독재자를 소환한 점이 눈에 띈다</t>
  </si>
  <si>
    <t>특히(MAG) 히틀러(NNP) 스탈린(NNP) 김정은(NNP) 등(NNB) 동서고금(NNG) 의(JKG) 독재자(NNG) 를(JKO) 소환(NNG) 하(XSV) ᆫ(ETM) 점(NNG) 이(JKS) 눈(NNG) 에(JKB) 띄(VV) ᆫ다(EF)</t>
  </si>
  <si>
    <t>김 후보는 14일 경남 밀양 유세에서 이 후보를 겨냥해 법관을 다 탄핵해 버리면 이게 독재지 뭐가 독재인가라며 대통령까지 또 이 사람이 후보이 하면 바로 김정은 독재 시진핑 독재 히틀러 독재가 되는 거 아니겠나라고 말했다</t>
  </si>
  <si>
    <t>김(NNP) 후보(NNG) 는(JX) 14(SN) 일(NNB) 경남(NNP) 밀양(NNP) 유세(NNG) 에서(JKB) 이(MM) 후보(NNG) 를(JKO) 겨냥(NNG) 하(XSV) 어(EC) 법관(NNG) 을(JKO) 다(MAG) 탄핵(NNG) 하(XSV) 어(EC) 버리(VX) 면(EC) 이것(NP) 이(JKS) 독재(NNG) 이(VCP) 지(EC) 뭐(NP) 가(JKS) 독재(NNG) 인가(NNG) 이(VCP) 라며(EC) 대통령(NNG) 까지(JX) 또(MAG) 이(MM) 사람(NNG) 이(JKS) 후보(NNG) 이(VCP) 하(VV) 면(EC) 바로(MAG) 김정은(NNP) 독재(NNG) 시진핑(NNP) 독재(NNG) 히틀러(NNP) 독재(NNG) 가(JKC) 되(VV) 는(ETM) 거(NNB) 아니(VCN) 겠(EP) 나(EC) 이(VCP) 라고(EC) 말(NNG) 하(XSV) 었(EP) 다(EF)</t>
  </si>
  <si>
    <t>지난 15일 서울 서초구 대법원 앞에서 열린 민주당 규탄대회에서는 이 후보 측의 사법부 압박을 두고 히틀러 스탈린 모택동 김일성 레닌을 다 공부해 봤지만 이런 것은 공산주의 국가에도 없는 일이라며 상상도 못한 독재라고 말했다</t>
  </si>
  <si>
    <t>지나(VV) ᆫ(ETM) 15(SN) 일(NNB) 서울(NNP) 서초구(NNP) 대법원(NNP) 앞(NNG) 에서(JKB) 열리(VV) ᆫ(ETM) 민주당(NNP) 규탄(NNG) 대회(NNG) 에서(JKB) 는(JX) 이(NNP) 후보(NNG) 측(NNB) 의(JKG) 사법부(NNG) 압박(NNG) 을(JKO) 두(VV) 고(EC) 히틀러(NNP) 스탈린(NNP) 모택동(NNP) 김일성(NNP) 레닌(NNP) 을(JKO) 다(MAG) 공부(NNG) 하(XSV) 어(EC) 보(VX) 었(EP) 지만(EC) 이런(MM) 것(NNB) 은(JX) 공산주의(NNG) 국가(NNG) 에(JKB) 도(JX) 없(VA) 는(ETM) 일(NNB) 이(VCP) 라며(EC) 상상(NNG) 도(JX) 못(MAG) 하(XSV) ᆫ(ETM) 독재(NNG) 이(VCP) 라고(EC) 말(NNG) 하(XSV) 었(EP) 다(EF)</t>
  </si>
  <si>
    <t>김 후보는 전통적으로 보수 지지세가 강한 영남권 유세에서는 박정희 전 대통령을 집중적으로 언급하며 보수 표심에 호소했다</t>
  </si>
  <si>
    <t>김(NNP) 후보(NNG) 는(JX) 전통(NNG) 적(XSN) 으로(JKB) 보수(NNG) 지지세(NNG) 가(JKS) 강하(VA) ᆫ(ETM) 영남(NNP) 권(XSN) 유세(NNG) 에서(JKB) 는(JX) 박정희(NNP) 전(MM) 대통령(NNG) 을(JKO) 집중(NNG) 적(XSN) 으로(JKB) 언급(NNG) 하(XSV) 며(EC) 보수(NNG) 표심(NNG) 에(JKB) 호소(NNG) 하(XSV) 었(EP) 다(EF)</t>
  </si>
  <si>
    <t>김 후보는 지난 13일 국민의힘 대구시당에서 열린 대구경북 선거대책위원회 출정식에 참석해 젊었을 때는 박 전 대통령에 반대했는데 제가 잘못했다는 것을 알게 됐다며 박 전 대통령 묘소에 침을 뱉던 제가 당신의 묘소에 꽃을 바친다 하며 참회했다고 말했다</t>
  </si>
  <si>
    <t>김(NNP) 후보(NNG) 는(JX) 지나(VV) ᆫ(ETM) 13(SN) 일(NNB) 국민(NNG) 의(JKG) 힘(NNG) 대구시(NNP) 당(NNG) 에서(JKB) 열리(VV) ᆫ(ETM) 대구경북(NNP) 선거(NNG) 대책(NNG) 위원회(NNG) 출정식(NNG) 에(JKB) 참석(NNG) 하(XSV) 어(EC) 젊(VA) 었(EP) 을(ETM) 때(NNG) 는(JX) 박(NNP) 전(MM) 대통령(NNG) 에(JKB) 반대(NNG) 하(XSV) 었(EP) 는데(EC) 저(NP) 가(JKS) 잘못(MAG) 하(XSV) 었(EP) 다는(ETM) 것(NNB) 을(JKO) 알(VV) 게(EC) 되(VV) 었(EP) 다며(EC) 박(NNP) 전(MM) 대통령(NNG) 묘소(NNG) 에(JKB) 침(NNG) 을(JKO) 뱉(VV) 던(ETM) 저(NP) 가(JKS) 당신(NP) 의(JKG) 묘소(NNG) 에(JKB) 꽃(NNG) 을(JKO) 바치(VV) ᆫ다(EC) 하(VV) 며(EC) 참회(NNG) 하(XSV) 었(EP) 다고(EC) 말(NNG) 하(XSV) 었(EP) 다(EF)</t>
  </si>
  <si>
    <t>그는 14일 진주 유세에서도 대한민국의 포스코 제철부터 자동차 조선 모든 K방산 다 만들어낸 분이 박정희 대통령이라며 과학기술 대통령이 되겠다고 말했다</t>
  </si>
  <si>
    <t>그(NP) 는(JX) 14(SN) 일(NNB) 진주(NNP) 유세(NNG) 에서(JKB) 도(JX) 대한민국(NNP) 의(JKG) 포스코(NNP) 제철(NNG) 부터(JX) 자동차(NNG) 조선(NNP) 모든(MM) K(SL) 방(NNG) 산(XSN) 다(MAG) 만들(VV) 어(EC) 내(VX) ᆫ(ETM) 분(NNB) 이(JKS) 박정희(NNP) 대통령(NNG) 이(VCP) 라며(EC) 과학기술(NNP) 대통령(NNG) 이(JKC) 되(VV) 겠(EP) 다고(EC) 말(NNG) 하(XSV) 었(EP) 다(EF)</t>
  </si>
  <si>
    <t>김 후보는 연설에서 윤석열 전 대통령에 관한 언급을 자제했다 계엄 문제가 언급되는 게 유리하지 않다는 판단에 따른 결과로 보인다</t>
  </si>
  <si>
    <t>김(NNP) 후보(NNG) 는(JX) 연설(NNG) 에서(JKB) 윤석열(NNP) 전(MM) 대통령(NNG) 에(JKB) 관하(VV) ᆫ(ETM) 언급(NNG) 을(JKO) 자제(NNG) 하(XSV) 었(EP) 다(EC) 계엄(NNG) 문제(NNG) 가(JKS) 언급(NNG) 되(XSV) 는(ETM) 것(NNB) 이(JKS) 유리(NNG) 하(XSA) 지(EC) 않(VX) 다는(ETM) 판단(NNG) 에(JKB) 따르(VV) ᆫ(ETM) 결과(NNG) 로(JKB) 보이(VV) ᆫ다(EF)</t>
  </si>
  <si>
    <t>김 후보의 윤 전 대통령 언급은 지난 14일 경남 밀양 유세에서 윤석열 정부의 의료 정책을 긍정적으로 평가한 것 한 번에 불과하다</t>
  </si>
  <si>
    <t>김(NNP) 후보(NNG) 의(JKG) 윤(NNP) 전(MM) 대통령(NNG) 언급(NNG) 은(JX) 지나(VV) ᆫ(ETM) 14(SN) 일(NNB) 경남(NNP) 밀양(NNP) 유세(NNG) 에서(JKB) 윤석열(NNP) 정부(NNG) 의(JKG) 의료(NNG) 정책(NNG) 을(JKO) 긍정(NNG) 적(XSN) 으로(JKB) 평가(NNG) 하(VV) ᆫ(ETM) 것(NNB) 한(MM) 번(NNB) 에(JKB) 불과(MAG) 하(XSA) 다(EF)</t>
  </si>
  <si>
    <t>김 후보는 당시 윤석열 대통령이 한 것 중에 잘한 건 지방에서 중고교 졸업한 학생이 아니면 부산 의과대학이라든지 이런 데지역 의과대학는 절대로 입학을 안 시켜준다는 것이라고 했다</t>
  </si>
  <si>
    <t>김(NNP) 후보(NNG) 는(JX) 당시(NNG) 윤석열(NNP) 대통령(NNG) 이(JKS) 하(VV) ᆫ(ETM) 것(NNB) 중(NNB) 에(JKB) 잘(MAG) 하(VV) ᆫ(ETM) 거(NNB) ᆫ(JX) 지방(NNG) 에서(JKB) 중고교(NNG) 졸업(NNG) 하(XSV) ᆫ(ETM) 학생(NNG) 이(JKC) 아니(VCN) 면(EC) 부산(NNP) 의과대학(NNP) 이라든지(JX) 이런(MM) 데(NNB) 지역(NNG) 의과대학(NNP) 는(ETM) 절대로(MAG) 입학(NNG) 을(JKO) 안(MAG) 시키(VV) 어(EC) 주(VX) ᆫ다는(ETM) 것(NNB) 이(VCP) 라고(EC) 하(VV) 었(EP) 다(EF)</t>
  </si>
  <si>
    <t>이준석 개혁신당 후보는 스스로를 민주당 계열 노무현 전 대통령과 국민의힘 계열의 김영삼 전 대통령YS 후계자라고 강조했다</t>
  </si>
  <si>
    <t>이준석(NNP) 개혁(NNG) 신(XPN) 당(NNG) 후보(NNG) 는(JX) 스스로(NNG) 를(JKO) 민주당(NNP) 계열(NNG) 노무현(NNP) 전(MM) 대통령(NNG) 과(JC) 국민(NNG) 의(JKG) 힘(NNG) 계열(NNG) 의(JKG) 김영삼(NNP) 전(MM) 대통령(NNG) YS(SL) 후계자(NNG) 이(VCP) 라고(EC) 강조(NNG) 하(XSV) 었(EP) 다(EF)</t>
  </si>
  <si>
    <t>한국정치 시대교체 아이콘인 두 인물을 소환해 지금 시대교체 주인공은 자신이라고 주장하려는 것으로 보인다</t>
  </si>
  <si>
    <t>한국(NNP) 정치(NNG) 시대(NNG) 교체(NNG) 아이콘(NNG) 이(VCP) ᆫ(ETM) 두(MM) 인물(NNG) 을(JKO) 소환(NNG) 하(XSV) 어(EC) 지금(MAG) 시대(NNG) 교체(NNG) 주인공(NNG) 은(JX) 자신(NNG) 이(VCP) 라고(EC) 주장(NNG) 하(XSV) 려는(ETM) 것(NNB) 으로(JKB) 보이(VV) ᆫ다(EF)</t>
  </si>
  <si>
    <t>이준석 후보는 지난 14일 부산 유세에서 고향 상계동에서 세 번씩 떨어져 가면서도 어렵게 정치해 온 이준석과 자기 지역인 성남을 버리고 인천 계양으로 도망간 이재명 중 누가 더 노무현 정신을 잘 구현하는 사람인가라며 부산 시민이 사랑한 김영삼 대통령과 노무현 대통령의 당당함을 계승하는 후보는 바로 저라고 말했다</t>
  </si>
  <si>
    <t>이준석(NNP) 후보(NNG) 는(JX) 지나(VV) ᆫ(ETM) 14(SN) 일(NNB) 부산(NNP) 유세(NNG) 에서(JKB) 고향(NNG) 상계동(NNP) 에서(JKB) 세(MM) 번(NNB) 씩(XSN) 떨어지(VV) 어(EC) 가(VX) 면서(EC) 도(JX) 어렵(VA-I) 게(EC) 정치(NNG) 하(XSV) 어(EC) 오(VX) ᆫ(ETM) 이준석(NNP) 과(JC) 자기(NP) 지역(NNG) 이(VCP) ᆫ(ETM) 성남(NNP) 을(JKO) 버리(VV) 고(EC) 인천(NNP) 계양(NNP) 으로(JKB) 도망가(VV) ᆫ(ETM) 이재명(NNP) 중(NNB) 누구(NP) 가(JKS) 더(MAG) 노무현(NNP) 정신(NNG) 을(JKO) 잘(MAG) 구현(NNG) 하(XSV) 는(ETM) 사람(NNG) 이(VCP) ᆫ가(EC) 이(VCP) 라며(EC) 부산(NNP) 시민(NNG) 이(JKS) 사랑(NNG) 하(XSV) ᆫ(ETM) 김영삼(NNP) 대통령(NNG) 과(JC) 노무현(NNP) 대통령(NNG) 의(JKG) 당당(MAG) 하(XSA) ᆷ(ETN) 을(JKO) 계승(NNG) 하(XSV) 는(ETM) 후보(NNG) 는(JX) 바로(MAG) 저(NP) 이(VCP) 라고(EC) 말(NNG) 하(XSV) 었(EP) 다(EF)</t>
  </si>
  <si>
    <t>권영국 민주노동당 후보의 모든 연설에는 노동이 빠지지 않았다</t>
  </si>
  <si>
    <t>권(NNP) 영국(NNP) 민주노동당(NNP) 후보(NNG) 의(JKG) 모든(MM) 연설(NNG) 에(JKB) 는(JX) 노동(NNG) 이(JKS) 빠지(VV) 지(EC) 않(VX) 었(EP) 다(EF)</t>
  </si>
  <si>
    <t>권 후보는 지난 13일 봉제 노동자 간담회에서 봉제공은 진보 정치인에겐 전태일 열사의 기억으로 인해 각별한 직업이라며 불안정 노동자의 삶을 이야기하는 대선을 치르겠다고 말했다</t>
  </si>
  <si>
    <t>권(NNP) 후보(NNG) 는(JX) 지나(VV) ᆫ(ETM) 13(SN) 일(NNB) 봉(NNG) 제(XSN) 노동자(NNG) 간담회(NNG) 에서(JKB) 봉제(NNG) 공(NNG) 은(JX) 진보(NNG) 정치인(NNG) 에게(JKB) ᆫ(JX) 전태일(NNP) 열사(NNG) 의(JKG) 기억(NNG) 으로(JKB) 인하(VV) 어(EC) 각별(NNG) 하(XSA) ᆫ(ETM) 직업(NNG) 이(VCP) 라며(EC) 불(XPN) 안정(NNG) 노동자(NNG) 의(JKG) 삶(NNG) 을(JKO) 이야기(NNG) 하(XSV) 는(ETM) 대선(NNG) 을(JKO) 치르(VV) 겠(EP) 다고(EC) 말(NNG) 하(XSV) 었(EP) 다(EF)</t>
  </si>
  <si>
    <t>그는 지난 15일 스승의날 메시지에서도 교사 외에 교육공무직 노동자 학교 비정규직 노동자들에 감사하다는 메시지를 냈다</t>
  </si>
  <si>
    <t>그(NP) 는(JX) 지나(VV) ᆫ(ETM) 15(SN) 일(NNB) 스승(NNG) 의(JKG) 날(NNG) 메시지(NNG) 에서(JKB) 도(JX) 교사(NNG) 외(NNB) 에(JKB) 교육(NNG) 공무(NNG) 직(NNG) 노동자(NNG) 학교(NNG) 비(XPN) 정규직(NNG) 노동자(NNG) 들(XSN) 에(JKB) 감사(NNG) 하(XSA) 다는(ETM) 메시지(NNG) 를(JKO) 내(VV) 었(EP) 다(EF)</t>
  </si>
  <si>
    <t>권 후보는 교육노동자들이 불안하지 않고 존중받는 새로운 대한민국을 열겠다고 말했다</t>
  </si>
  <si>
    <t>권(NNP) 후보(NNG) 는(JX) 교육(NNG) 노동자(NNG) 들(XSN) 이(JKS) 불안(NNG) 하(XSA) 지(EC) 않(VX) 고(EC) 존중(NNG) 받(XSV) 는(ETM) 새롭(VA-I) 은(ETM) 대한민국(NNP) 을(JKO) 열(VV) 겠(EP) 다고(EC) 말(NNG) 하(XSV) 었(EP) 다(EF)</t>
  </si>
  <si>
    <t>이준석 학식 도장깨기형권영국 농성장 연대형 이재명 더불어민주당이준석 개혁신당권영국 민주노동당김문수 국민의힘 대선 후보오른쪽부터가 중앙선거방송토론위원회 주관으로 지난 18일 서울 상암동 SBS 스튜디오에서 열린 제21대 대선 1차 후보자 토론회에서 기념촬영을 하고 있다</t>
  </si>
  <si>
    <t>이준석(NNP) 학식(NNG) 도장(NNG) 깨(VV) 어(EC) 기형(NNG) 권(XSN) 영국(NNP) 농성장(NNG) 연대(NNG) 형(XSN) 이재명(NNP) 더불어민주당(NNP) 이(JKS) 주(VV) ᆫ(ETM) 석(MM) 개혁(NNG) 신(XPN) 당(NNG) 권(XSN) 영국(NNP) 민주노동당(NNP) 김문수(NNP) 국민(NNG) 의(JKG) 힘(NNG) 대선(NNG) 후보(NNG) 오른쪽(NNG) 부터(JX) 가(JKS) 중앙(NNG) 선거(NNG) 방송(NNG) 토론(NNG) 위원회(NNG) 주관(NNG) 으로(JKB) 지나(VV) ᆫ(ETM) 18(SN) 일(NNB) 서울(NNP) 상암동(NNP) SBS(SL) 스튜디오(NNG) 에서(JKB) 열리(VV) ᆫ(ETM) 제(XPN) 21(SN) 대(NNB) 대선(NNG) 1(SN) 차(NNB) 후보자(NNG) 토론회(NNG) 에서(JKB) 기념(NNG) 촬영(NNG) 을(JKO) 하(VV) 고(EC) 있(VX) 다(EF)</t>
  </si>
  <si>
    <t>국회사진기자단제21대 대통령 선거 공식 선거운동이 시작된 지난 12일부터 19일까지 8일 간 동선을 들여다보면 각 후보의 선거 전략이 보인다</t>
  </si>
  <si>
    <t>국회(NNG) 사진(NNG) 기자단(NNG) 제(XPN) 21(SN) 대(NNB) 대통령(NNG) 선거(NNG) 공식(NNG) 선거(NNG) 운동(NNG) 이(JKS) 시작(NNG) 되(XSV) ᆫ(ETM) 지나(VV) ᆫ(ETM) 12(SN) 일(NNB) 부터(JX) 19(SN) 일(NNB) 까지(JX) 8(SN) 일(NNB) 간(NNG) 동선(NNG) 을(JKO) 들여다보(VV) 면(EC) 각(MM) 후보(NNG) 의(JKG) 선거(NNG) 전략(NNG) 이(JKS) 보이(VV) ᆫ다(EF)</t>
  </si>
  <si>
    <t>주요 후보 4명의 이 기간 방문지와 특징을 분석한 결과 이재명 더불어민주당 후보는 U자 국민통합형 동선을 그렸다</t>
  </si>
  <si>
    <t>주요(NNG) 후보(NNG) 4(SN) 명(NNB) 의(JKG) 이(MM) 기간(NNG) 방문지(NNG) 와(JC) 특징(NNG) 을(JKO) 분석(NNG) 하(XSV) ᆫ(ETM) 결과(NNG) 이재명(NNP) 더불어민주당(NNP) 후보(NNG) 는(JX) U(SL) 자(NNG) 국민(NNG) 통합(NNG) 형(XSN) 동선(NNG) 을(JKO) 그리(VV) 었(EP) 다(EF)</t>
  </si>
  <si>
    <t>김문수 국민의힘 후보의 동선은 안방사수형 이준석 개혁신당 후보는 학식 도장깨기형 권영국 민주노동당 후보는 농성장 연대형으로 요약됐다</t>
  </si>
  <si>
    <t>김문수(NNP) 국민(NNG) 의(JKG) 힘(NNG) 후보(NNG) 의(JKG) 동선(NNG) 은(JX) 안방(NNG) 사수(NNG) 형(XSN) 이준석(NNP) 개혁(NNG) 신(XPN) 당(NNG) 후보(NNG) 는(JX) 학식(NNG) 도장(NNG) 깨(VV) 기(ETN) 형(XSN) 권(NNB) 영국(NNP) 민주노동당(NNP) 후보(NNG) 는(JX) 농성장(NNG) 연대(NNG) 형(XSN) 으로(JKB) 요약(NNG) 되(XSV) 었(EP) 다(EF)</t>
  </si>
  <si>
    <t>후보들은 민주당의 험지이자 국민의힘의 강세 지역인 대구경북TK과 부산울산경남PK에서 며칠간 동선이 겹치거나 518민주화운동 기념일을 낀 주말에 일제히 광주호남 일대를 방문하는 모습을 보였다</t>
  </si>
  <si>
    <t>후보(NNG) 들(XSN) 은(JX) 민주당(NNP) 의(JKG) 험지(NNG) 이(VCP) 자(EC) 국민(NNG) 의(JKG) 힘(NNG) 의(JKG) 강세(NNG) 지역(NNG) 이(VCP) ᆫ(ETM) 대구경북(NNP) TK(SL) 과(JKB) 부산(NNP) 울산(NNP) 경남(NNP) PK(SL) 에서(JKB) 며칠간(NNG) 동선(NNG) 이(JKS) 겹치(VV) 거나(EC) 518(SN) 민주(NNG) 화(XSN) 운동(NNG) 기념일(NNG) 을(JKO) 끼(VV) ᆫ(ETM) 주말(NNG) 에(JKB) 일제히(MAG) 광주(NNP) 호남(NNP) 일대(NNG) 를(JKO) 방문(NNG) 하(XSV) 는(ETM) 모습(NNG) 을(JKO) 보이(VV) 었(EP) 다(EF)</t>
  </si>
  <si>
    <t>U자 국민통합형 이재명1강 후보의 험지 공략이재명 후보는 공식 선거운동 첫날 서울 광화문 일대에서 출정식을 한 뒤 경기대전을 거쳐 영남과 호남 곳곳을 훑고 서울로 돌아오는 U자형 동선을 보였다</t>
  </si>
  <si>
    <t>U(SL) 자(NNG) 국민(NNG) 통합(NNG) 형(XSN) 이재명(NNP) 1(SN) 강(NNG) 후보(NNG) 의(JKG) 험지(NNG) 공략(NNG) 이재명(NNP) 후보(NNG) 는(JX) 공식(NNG) 선거(NNG) 운동(NNG) 첫날(NNG) 서울(NNP) 광화문(NNP) 일대(NNG) 에서(JKB) 출정식(NNG) 을(JKO) 하(VV) ᆫ(ETM) 뒤(NNG) 경기(NNG) 대전(NNG) 을(JKO) 거치(VV) 어(EC) 영남(NNP) 과(JC) 호남(NNP) 곳곳(NNG) 을(JKO) 훑(VV) 고(EC) 서울(NNP) 로(JKB) 돌아오(VV) 는(ETM) U(SL) 자형(NNG) 동선(NNG) 을(JKO) 보이(VV) 었(EP) 다(EF)</t>
  </si>
  <si>
    <t>영호남을 이순신 호국 벨트로 부르며 123 불법계엄 사태로 촉발된 국난 극복과 국민통합을 중요 과제로 내세웠다</t>
  </si>
  <si>
    <t>영호남(NNP) 을(JKO) 이순신(NNP) 호국(NNG) 벨트(NNG) 로(JKB) 부르(VV) 며(EC) 123(SN) 불법(NNG) 계엄(NNG) 사태(NNG) 로(JKB) 촉발(NNG) 되(XSV) ᆫ(ETM) 국난(NNG) 극복(NNG) 과(JC) 국민(NNG) 통합(NNG) 을(JKO) 중요(NNG) 과제(NNG) 로(JKB) 내세우(VV) 었(EP) 다(EF)</t>
  </si>
  <si>
    <t>이재명 더불어민주당 대선 후보가 19일 서울 용산역 광장에서 열린 유세에서 방탄유리 사이에서 손을 들어 인사하고 있다</t>
  </si>
  <si>
    <t>이재명(NNP) 더불어민주당(NNP) 대선(NNG) 후보(NNG) 가(JKS) 19(SN) 일(NNB) 서울(NNP) 용산역(NNP) 광장(NNG) 에서(JKB) 열리(VV) ᆫ(ETM) 유세(NNG) 에서(JKB) 방탄유리(NNP) 사이(NNG) 에서(JKB) 손(NNG) 을(JKO) 들(VV) 어(EC) 인사(NNG) 하(XSV) 고(EC) 있(VX) 다(EF)</t>
  </si>
  <si>
    <t>박민규 선임기자민주당의 핵심 지지 기반인 호남보다 험지인 영남을 우선 찾은 게 특징이다</t>
  </si>
  <si>
    <t>박민규(NNP) 선임(NNG) 기자(NNG) 민주당(NNP) 의(JKG) 핵심(NNG) 지지(NNG) 기반(NNG) 이(VCP) ᆫ(ETM) 호남(NNP) 보다(MAG) 험지(NNG) 이(VCP) ᆫ(ETM) 영남(NNP) 을(JKO) 우선(MAG) 찾(VV) 은(ETM) 것(NNB) 이(JKS) 특징(NNG) 이(VCP) 다(EF)</t>
  </si>
  <si>
    <t>둘째 날인 13일부터 14일까지 TK와 PK 곳곳을 방문해 지지를 호소했다 국민통합과 함께 중도보수를 지향한다는 최근 기조를 강조하면서 외연 확장을 꾀하려는 뜻이 깔린 것으로 풀이된다</t>
  </si>
  <si>
    <t>둘째(NR) 날(NNG) 이(VCP) ᆫ(ETM) 13(SN) 일(NNB) 부터(JX) 14(SN) 일(NNB) 까지(JX) TK(SL) 와(JC) PK(SL) 곳곳(NNG) 을(JKO) 방문(NNG) 하(XSV) 어(EC) 지지(NNG) 를(JKO) 호소(NNG) 하(XSV) 었(EP) 다(EC) 국민(NNG) 통합(NNG) 과(JC) 함께(MAG) 중도(NNG) 보수(NNG) 를(JKO) 지향(NNG) 하(XSV) ᆫ다는(ETM) 최근(NNG) 기조(NNG) 를(JKO) 강조(NNG) 하(XSV) 면서(EC) 외연(NNG) 확장(NNG) 을(JKO) 꾀하(VV) 려는(ETM) 뜻(NNG) 이(JKS) 깔리(VV) ᆫ(ETM) 것(NNB) 으로(JKB) 풀이(NNG) 되(XSV) ᆫ다(EF)</t>
  </si>
  <si>
    <t>경북 안동 출신인 이 후보는 지난 13일 울산 유세에서 대구경북 출신 민주당 대통령 한번 나오면 좋지 않겠나라며 재매이가재명이가 남이가</t>
  </si>
  <si>
    <t>경북(NNP) 안동(NNP) 출신(NNG) 이(VCP) ᆫ(ETM) 이(MM) 후보(NNG) 는(JX) 지나(VV) ᆫ(ETM) 13(SN) 일(NNB) 울산(NNP) 유세(NNG) 에서(JKB) 대구경북(NNP) 출신(NNG) 민주당(NNP) 대통령(NNG) 한(MM) 번(NNB) 나오(VV) 면(EC) 좋(VA) 지(EC) 않(VX) 겠(EP) 나(EC) 이(VCP) 라며(EC) 재매이(NNP) 가(JKS) 재명이(NNP) 가(JKS) 남(NNG) 이(VCP) 가(EF)</t>
  </si>
  <si>
    <t>한 번 해달라고 말했다</t>
  </si>
  <si>
    <t>한(MM) 번(NNB) 하(VV) 어(EC) 달(VX) 라고(EC) 말(NNG) 하(XSV) 었(EP) 다(EF)</t>
  </si>
  <si>
    <t>TK와 PK를 거쳐 방문한 전남전북광주에서는 15일부터 18일까지 나흘간 일정을 소화했다</t>
  </si>
  <si>
    <t>TK(SL) 와(JC) PK(SL) 를(JKO) 거치(VV) 어(EC) 방문(NNG) 하(XSV) ᆫ(ETM) 전남(NNP) 전북(NNP) 광주(NNP) 에서(JKB) 는(JX) 15(SN) 일(NNB) 부터(JX) 18(SN) 일(NNB) 까지(JX) 나흘(NNG) 간(XSN) 일정(NNG) 을(JKO) 소화(NNG) 하(XSV) 었(EP) 다(EF)</t>
  </si>
  <si>
    <t>전라도와 경상도가 마주하는 상징적인 장소인 경남 하동군 화개장터에서 호남 일정을 시작했다</t>
  </si>
  <si>
    <t>전라도(NNP) 와(JC) 경상도(NNP) 가(JKS) 마주(MAG) 하(XSV) 는(ETM) 상징(NNG) 적(XSN) 이(VCP) ᆫ(ETM) 장소(NNG) 이(VCP) ᆫ(ETM) 경남(NNP) 하동군(NNP) 화개장터(NNP) 에서(JKB) 호남(NNP) 일정(NNG) 을(JKO) 시작(NNG) 하(XSV) 었(EP) 다(EF)</t>
  </si>
  <si>
    <t>국민통합 메시지를 부각하려는 장소 선정으로 해석된다</t>
  </si>
  <si>
    <t>국민(NNG) 통합(NNG) 메시지(NNG) 를(JKO) 부각(NNG) 하(XSV) 려는(ETM) 장소(NNG) 선정(NNG) 으로(JKB) 해석(NNG) 되(XSV) ᆫ다(EF)</t>
  </si>
  <si>
    <t>부산부터 시작해 전남 목포에 이르는 이틀간1415일의 일정에는 별도로 이순신 호국 벨트라는 이름을 붙여 국난 극복 의지를 강조했다</t>
  </si>
  <si>
    <t>부산(NNP) 부터(JX) 시작(NNG) 하(XSV) 어(EC) 전남(NNP) 목포(NNP) 에(JKB) 이르(VV-I) 는(ETM) 이틀(NNG) 간(NNB) 1415(SN) 일(NNB) 의(JKG) 일정(NNG) 에(JKB) 는(JX) 별도(NNG) 로(JKB) 이순신(NNP) 호국(NNG) 벨트(NNG) 이(VCP) 라는(ETM) 이름(NNG) 을(JKO) 붙이(VV) 어(EC) 국난(NNG) 극복(NNG) 의지(NNG) 를(JKO) 강조(NNG) 하(XSV) 었(EP) 다(EF)</t>
  </si>
  <si>
    <t>이 후보는 유세장 곳곳에서 호남 민심의 무서움을 거듭 말했다</t>
  </si>
  <si>
    <t>이(MM) 후보(NNG) 는(JX) 유세장(NNG) 곳곳(NNG) 에서(JKB) 호남(NNP) 민심(NNG) 의(JKG) 무서움(NNG) 을(JKO) 거듭(MAG) 말(NNG) 하(XSV) 었(EP) 다(EF)</t>
  </si>
  <si>
    <t>그는 지난 17일 전남 나주 유세에서 호남은 민주당에 텃밭이 아니라 살아있는 죽비라며 앞으로 잘 모시겠다고 말했다</t>
  </si>
  <si>
    <t>그(NP) 는(JX) 지나(VV) ᆫ(ETM) 17(SN) 일(NNB) 전남(NNP) 나주(NNP) 유세(NNG) 에서(JKB) 호남(NNP) 은(JX) 민주당(NNP) 에(JKG) 텃밭(NNG) 이(JKC) 아니(VCN) 라(EC) 살(VV) 어(EC) 있(VX) 는(ETM) 죽비(NNP) 이(VCP) 라며(EC) 앞(NNG) 으로(JKB) 잘(MAG) 모시(VV) 겠(EP) 다고(EC) 말(NNG) 하(XSV) 었(EP) 다(EF)</t>
  </si>
  <si>
    <t>호남 표심을 결집해 압도적 승리의 기반으로 삼으려는 전략이 깔렸다</t>
  </si>
  <si>
    <t>호남(NNP) 표심(NNG) 을(JKO) 결집(NNG) 하(XSV) 어(EC) 압도(NNG) 적(XSN) 승리(NNG) 의(JKG) 기반(NNG) 으로(JKB) 삼(VV) 으려는(ETM) 전략(NNG) 이(JKS) 깔리(VV) 었(EP) 다(EF)</t>
  </si>
  <si>
    <t>안방사수형 김문수내홍 수습지지층 결집에 주력김문수 후보는 전통적 강세 지역인 영남 과거 도지사를 지냈던 경기도 등 기존 지지층이 몰린 곳을 우선 찾았다</t>
  </si>
  <si>
    <t>안방(NNG) 사수(NNG) 형(XSN) 김문수(NNP) 내홍(NNG) 수습(NNG) 지지(NNG) 층(XSN) 결집(NNG) 에(JKB) 주력(NNG) 김문수(NNP) 후보(NNG) 는(JX) 전통(NNG) 적(XSN) 강세(NNG) 지역(NNG) 이(VCP) ᆫ(ETM) 영남(NNP) 과거(NNG) 도지사(NNG) 를(JKO) 지내(VV) 었(EP) 던(ETM) 경기도(NNP) 등(NNB) 기존(NNG) 지지(NNG) 층(XSN) 이(JKS) 몰리(VV) ᆫ(ETM) 곳(NNG) 을(JKO) 우선(MAG) 찾(VV) 었(EP) 다(EF)</t>
  </si>
  <si>
    <t>한덕수 전 국무총리와의 단일화 실패와 후보 교체 파동으로 확산한 내홍을 수습하고 약화된 보수 지지층을 결집하는 데 집중한 것으로 해석된다</t>
  </si>
  <si>
    <t>한덕수(NNP) 전(MM) 국무총리(NNG) 와(JKB) 의(JKG) 단일(NNG) 화(XSN) 실패(NNG) 와(JC) 후보(NNG) 교체(NNG) 파동(NNG) 으로(JKB) 확산(NNG) 하(XSV) ᆫ(ETM) 내홍(NNG) 을(JKO) 수습(NNG) 하(XSV) 고(EC) 약화(NNG) 되(XSV) ᆫ(ETM) 보수(NNG) 지지(NNG) 층(XSN) 을(JKO) 결집(NNG) 하(XSV) 는(ETM) 데(NNB) 집중(NNG) 하(XSV) ᆫ(ETM) 것(NNB) 으로(JKB) 해석(NNG) 되(XSV) ᆫ다(EF)</t>
  </si>
  <si>
    <t>김 후보는 공식 선거운동 첫날 서울 가락시장 유세 후 곧바로 대전을 거쳐 대구로 향했다</t>
  </si>
  <si>
    <t>김(NNP) 후보(NNG) 는(JX) 공식(NNG) 선거(NNG) 운동(NNG) 첫날(NNG) 서울(NNP) 가락시장(NNP) 유세(NNG) 후(NNG) 곧바로(MAG) 대전(NNP) 을(JKO) 거치(VV) 어(EC) 대구(NNP) 로(JKB) 향하(VV) 었(EP) 다(EF)</t>
  </si>
  <si>
    <t>다음날인 13일엔 울산부산 14일 경남 진주사천창원밀양 등 TK와 PK 지역을 연달아 방문했다</t>
  </si>
  <si>
    <t>다음(NNG) 날(NNG) 이(VCP) ᆫ(ETM) 13(SN) 일(NNB) 에(JKB) ᆫ(JX) 울산(NNP) 부산(NNP) 14(SN) 일(NNB) 경남(NNP) 진주(NNP) 사천(NNP) 창원(NNP) 밀양(NNP) 등(NNB) TK(SL) 와(JC) PK(SL) 지역(NNG) 을(JKO) 연달(VV) 어(EC) 방문(NNG) 하(XSV) 었(EP) 다(EF)</t>
  </si>
  <si>
    <t>김 후보는 대구에서 박정희 정신을 강조하며 지지층에 소구하는 메시지를 냈다</t>
  </si>
  <si>
    <t>김(NNP) 후보(NNG) 는(JX) 대구(NNP) 에서(JKB) 박정희(NNP) 정신(NNG) 을(JKO) 강조(NNG) 하(XSV) 며(EC) 지지(NNG) 층(XSN) 에(JKB) 소구(NNG) 하(XSV) 는(ETM) 메시지(NNG) 를(JKO) 내(VV) 었(EP) 다(EF)</t>
  </si>
  <si>
    <t>이재명 후보를 겨냥해 가짜 진보를 확 찢어버리고 싶다며 반이재명도 강조했다</t>
  </si>
  <si>
    <t>이재명(NNP) 후보(NNG) 를(JKO) 겨냥(NNG) 하(XSV) 어(EC) 가짜(NNG) 진보(NNG) 를(JKO) 확(MAG) 찢(VV) 어(EC) 버리(VX) 고(EC) 싶(VX) 다며(EC) 반(NNG) 이(JKS) 재(XPN) 명(NNG) 도(JX) 강조(NNG) 하(XSV) 었(EP) 다(EF)</t>
  </si>
  <si>
    <t>김문수 국민의힘 대선 후보가 19일 오전 서울 중구 청계광장에서 열린 청년이 바라는 대한민국 행사에서 정책을 위한 공약을 발표한 뒤 손을 들어보이고 있다</t>
  </si>
  <si>
    <t>김문수(NNP) 국민(NNG) 의(JKG) 힘(NNG) 대선(NNG) 후보(NNG) 가(JKS) 19(SN) 일(NNB) 오전(NNG) 서울(NNP) 중구(NNP) 청계광장(NNP) 에서(JKB) 열리(VV) ᆫ(ETM) 청년(NNG) 이(JKS) 바라(VV) 는(ETM) 대한민국(NNP) 행사(NNG) 에서(JKB) 정책(NNG) 을(JKO) 위하(VV) ᆫ(ETM) 공약(NNG) 을(JKO) 발표(NNG) 하(XSV) ᆫ(ETM) 뒤(NNG) 손(NNG) 을(JKO) 들(VV) 어(EC) 보이(VV) 고(EC) 있(VX) 다(EF)</t>
  </si>
  <si>
    <t>한수빈 기자3일간의 TKPK 일정을 마친 김 후보는 16일 경기도 남부 일대 일정을 소화하며 자신이 8년간 도지사를 지낸 경기권 표심을 집중 공략했다</t>
  </si>
  <si>
    <t>한수(NNP) 비(VV) ᆫ(ETM) 기자(NNG) 3(SN) 일(NNB) 간(XSN) 의(JKG) TKPK(SL) 일정(NNG) 을(JKO) 마치(VV) ᆫ(ETM) 김(NNP) 후보(NNG) 는(JX) 16(SN) 일(NNB) 경기도(NNP) 남부(NNG) 일대(NNG) 일정(NNG) 을(JKO) 소화(NNG) 하(XSV) 며(EC) 자신(NNG) 이(JKS) 8(SN) 년(NNB) 간(NNG) 도지사(NNG) 를(JKO) 지내(VV) ᆫ(ETM) 경기(NNP) 권(XSN) 표심(NNG) 을(JKO) 집중(NNG) 공략(NNG) 하(XSV) 었(EP) 다(EF)</t>
  </si>
  <si>
    <t>판교 태크노밸리가 위치한 경기 성남의 판교역과 삼성 반도체 단지GTX광역급행철도가 위치한 경기 수원화성 동탄 등 과거 도지사 실적을 강조할 수 있는 장소로 골랐다</t>
  </si>
  <si>
    <t>판교(NNP) 태크노밸리(NNG) 가(JKS) 위치(NNG) 하(XSV) ᆫ(ETM) 경기(NNP) 성남(NNP) 의(JKG) 판교역(NNP) 과(JC) 삼성(NNP) 반도체(NNG) 단지(NNG) GTX(SL) 광역급행철도(NNP) 가(JKS) 위치(NNG) 하(XSV) ᆫ(ETM) 경기(NNP) 수원(NNP) 화성(NNP) 동탄(NNP) 등(NNB) 과거(NNG) 도지사(NNG) 실적(NNG) 을(JKO) 강조(NNG) 하(XSV) ᆯ(ETM) 수(NNB) 있(VA) 는(ETM) 장소(NNG) 로(JKB) 고르(VV) 었(EP) 다(EF)</t>
  </si>
  <si>
    <t>518을 하루 앞두고 17일엔 광주와 전북 전주 등 호남 일대를 찾았지만 하루만에 일정을 소화하고 귀경했다</t>
  </si>
  <si>
    <t>518(SN) 을(JKO) 하루(NNG) 앞두(VV) 고(EC) 17(SN) 일(NNB) 에(JKB) ᆫ(JX) 광주(NNP) 와(JKB) 전북(NNP) 전주(NNP) 등(NNB) 호남(NNP) 일대(NNG) 를(JKO) 찾(VV) 었(EP) 지만(EC) 하루(NNG) 만(NNB) 에(JKB) 일정(NNG) 을(JKO) 소화(NNG) 하(XSV) 고(EC) 귀경(NNG) 하(XSV) 었(EP) 다(EF)</t>
  </si>
  <si>
    <t>18일 밤 서울에서 이뤄진 대선 토론 준비를 명분으로 삼았지만 518 단체들이 전날 김 후보의 전야제 참석부터 반대하며 반발한 상황을 고려한 것으로 풀이된다</t>
  </si>
  <si>
    <t>18(SN) 일(NNB) 밤(NNG) 서울(NNP) 에서(JKB) 이뤄지(VV) ᆫ(ETM) 대선(NNG) 토론(NNG) 준비(NNG) 를(JKO) 명분(NNG) 으로(JKB) 삼(VV) 었(EP) 지만(EC) 518(SN) 단체(NNG) 들(XSN) 이(JKS) 전날(NNG) 김(NNP) 후보(NNG) 의(JKG) 전야제(NNG) 참석(NNG) 부터(JX) 반대(NNG) 하(XSV) 며(EC) 반발(NNG) 하(XSV) ᆫ(ETM) 상황(NNG) 을(JKO) 고려(NNG) 하(XSV) ᆫ(ETM) 것(NNB) 으로(JKB) 풀이(NNG) 되(XSV) ᆫ다(EF)</t>
  </si>
  <si>
    <t>학식 도장깨기형 이준석소통하는 젊은 이미지 강조최연소 후보인 이준석 후보는 서울과 대구부산 충남 호남 등 전국 일정을 소화하며 젊음과 소통을 강조했다 학식먹자 이준석 시리즈를 내세워 지역별 대학을 도장깨기하는 행보를 보인 게 특징이다</t>
  </si>
  <si>
    <t>학식(NNG) 도장(NNG) 깨(VV) 어(EC) 기형(NNG) 이준석(NNP) 소통(NNG) 하(XSV) 는(ETM) 젊(VA) 은(ETM) 이미지(NNG) 강조(NNG) 최(XPN) 연소(NNG) 후보(NNG) 이(VCP) ᆫ(ETM) 이준석(NNP) 후보(NNG) 는(JX) 서울(NNP) 과(JC) 대구(NNP) 부산(NNP) 충남(NNP) 호남(NNP) 등(NNB) 전국(NNG) 일정(NNG) 을(JKO) 소화(NNG) 하(XSV) 며(EC) 젊음(NNG) 과(JC) 소통(NNG) 을(JKO) 강조(NNG) 하(XSV) 었(EP) 다(EC) 학식(NNG) 먹(VV) 자(EC) 이준석(NNP) 시리즈(NNG) 를(JKO) 내세우(VV) 어(EC) 지역(NNG) 별(XSN) 대학(NNG) 을(JKO) 도장(NNG) 깨(VV) 기(ETN) 하(VV) 는(ETM) 행보(NNG) 를(JKO) 보이(VV) ᆫ(ETM) 것(NNB) 이(JKS) 특징(NNG) 이(VCP) 다(EF)</t>
  </si>
  <si>
    <t>19일 서울 광화문 광장에서 이준석 개혁신당 대통령 후보가 기자회견을 하고 있다</t>
  </si>
  <si>
    <t>19(SN) 일(NNB) 서울(NNP) 광화문(NNP) 광장(NNG) 에서(JKB) 이준석(NNP) 개혁(NNG) 신당(NNG) 대통령(NNG) 후보(NNG) 가(JKS) 기자(NNG) 회견(NNG) 을(JKO) 하(VV) 고(EC) 있(VX) 다(EF)</t>
  </si>
  <si>
    <t>이준헌 기자이 후보는 공식선거 운동 첫날 연세대를 시작으로 13일 대구 경북대 14일 부산대 15일 서울교대 16일 단국대 천안캠퍼스를 찾았다</t>
  </si>
  <si>
    <t>이(MM) 주(VV) ᆫ(ETM) 헌(MM) 기자(NNG) 이(MM) 후보(NNG) 는(JX) 공식(NNG) 선거(NNG) 운동(NNG) 첫날(NNG) 연세대(NNP) 를(JKO) 시작(NNG) 으로(JKB) 13(SN) 일(NNB) 대구(NNP) 경북대(NNP) 14(SN) 일(NNB) 부산(NNP) 대(NNB) 15(SN) 일(NNB) 서울교대(NNP) 16(SN) 일(NNB) 단국대(NNP) 천안(NNP) 캠퍼스(NNG) 를(JKO) 찾(VV) 었(EP) 다(EF)</t>
  </si>
  <si>
    <t>토요일이었던 17일엔 소풍가자 이준석 시리즈로 뚝섬한강공원을 찾아 대학생들과 포틀럭파티 행사를 열었다</t>
  </si>
  <si>
    <t>토요일(NNG) 이(VCP) 었(EP) 던(ETM) 17(SN) 일(NNB) 에(JKB) ᆫ(JX) 소풍(NNG) 가(VV) 자(EC) 이준석(NNP) 시리즈(NNG) 로(JKB) 뚝섬(NNP) 한강공원(NNP) 을(JKO) 찾(VV) 어(EC) 대학(NNG) 생(XSN) 들(XSN) 과(JC) 포틀럭파티(NNG) 행사(NNG) 를(JKO) 열(VV) 었(EP) 다(EF)</t>
  </si>
  <si>
    <t>이 후보는 13일 대구 의료현안 간담회 15일 서초구 초등교사 사망 사건 관련 대한초등교사협회 간담회 등 40대 젊은 후보의 문제 해결 역량을 강조하려는 행보도 보였다농성장 연대형 권영국노동 현장 방문권영국 후보는 서울을 중심으로 노동 등 진보적 의제를 부각하는 행보에 집중했다</t>
  </si>
  <si>
    <t>이(MM) 후보(NNG) 는(JX) 13(SN) 일(NNB) 대구(NNP) 의료(NNG) 현안(NNG) 간담회(NNG) 15(SN) 일(NNB) 서초구(NNP) 초등(NNG) 교사(NNG) 사망(NNG) 사건(NNG) 관련(NNG) 대한(NNP) 초등(NNG) 교사(NNG) 협회(NNG) 간담회(NNG) 등(NNB) 40(SN) 대(NNB) 젊(VA) 은(ETM) 후보(NNG) 의(JKG) 문제(NNG) 해결(NNG) 역량(NNG) 을(JKO) 강조(NNG) 하(XSV) 려는(ETM) 행보(NNG) 도(JX) 보이(VV) 었(EP) 다(EC) 농성장(NNG) 연대(NNG) 형(XSN) 권(NNB) 영국(NNP) 노동(NNG) 현장(NNG) 방문(NNG) 권(XSN) 영국(NNP) 후보(NNG) 는(JX) 서울(NNP) 을(JKO) 중심(NNG) 으로(JKB) 노동(NNG) 등(NNB) 진보(NNG) 적(XSN) 의제(NNG) 를(JKO) 부각(NNG) 하(XSV) 는(ETM) 행보(NNG) 에(JKB) 집중(NNG) 하(XSV) 었(EP) 다(EF)</t>
  </si>
  <si>
    <t>공식 선거운동 첫날 서울 시내 고공농성장 방문을 시작으로 민주노총과 봉제 노동자 학교 내 비정규직 등을 만났다</t>
  </si>
  <si>
    <t>공식(NNG) 선거(NNG) 운동(NNG) 첫날(NNG) 서울(NNP) 시내(NNG) 고공(NNG) 농성(NNG) 장(NNG) 방문(NNG) 을(JKO) 시작(NNG) 으로(JKB) 민주노총(NNP) 과(JKB) 봉제(NNG) 노동자(NNG) 학교(NNG) 내(NNB) 비(XPN) 정규직(NNG) 등(NNB) 을(JKO) 만나(VV) 었(EP) 다(EF)</t>
  </si>
  <si>
    <t>권영국 민주노동당 대선 후보가 19일 울산시 북구 현대자동차 울산공장 정문에서 기자회견을 하고 있다</t>
  </si>
  <si>
    <t>권(NNP) 영국(NNP) 민주노동당(NNP) 대선(NNG) 후보(NNG) 가(JKS) 19(SN) 일(NNB) 울산시(NNP) 북구(NNP) 현대자동차(NNP) 울산(NNP) 공장(NNG) 정문(NNG) 에서(JKB) 기자(NNG) 회견(NNG) 을(JKO) 하(VV) 고(EC) 있(VX) 다(EF)</t>
  </si>
  <si>
    <t>연합뉴스권 후보는 자신을 페미니스트로 칭하며 구체적인 여성 정책을 공개하고 기후에너지 교육 장애인 공약을 발표하는 등 진보적 선명성을 내세웠다</t>
  </si>
  <si>
    <t>연합뉴스(NNP) 권(XSN) 후보(NNG) 는(JX) 자신(NNG) 을(JKO) 페미니스트(NNG) 로(JKB) 칭하(VV) 며(EC) 구체(NNG) 적(XSN) 이(VCP) ᆫ(ETM) 여성(NNG) 정책(NNG) 을(JKO) 공개(NNG) 하(XSV) 고(EC) 기후(NNG) 에너지(NNG) 교육(NNG) 장애인(NNG) 공약(NNG) 을(JKO) 발표(NNG) 하(XSV) 는(ETM) 등(NNB) 진보(NNG) 적(XSN) 선명(NNG) 성(XSN) 을(JKO) 내세우(VV) 었(EP) 다(EF)</t>
  </si>
  <si>
    <t>권 후보는 19일 인천 GM부평공장 울산의 현대차공장과 현대중공업을 찾아 유세하며 지역 노동 현장으로 보폭을 넓히고 있다</t>
  </si>
  <si>
    <t>권(NNP) 후보(NNG) 는(JX) 19(SN) 일(NNB) 인천(NNP) GM(SL) 부평(NNP) 공장(NNG) 울산(NNP) 의(JKG) 현대차(NNP) 공장(NNG) 과(JC) 현대중공업(NNP) 을(JKO) 찾(VV) 어(EC) 유세(NNG) 하(XSV) 며(EC) 지역(NNG) 노동(NNG) 현장(NNG) 으로(JKB) 보폭(NNG) 을(JKO) 넓히(VV) 고(EC) 있(VX) 다(EF)</t>
  </si>
  <si>
    <t>② 정치 이 4년 연임제비상계엄 제한국무총리 추천권 국회로 분산감사원 중립성 위해 국회 이관김 2028년 동시 대선총선 구상국회도 불체포면책 특권 없게감사원 권한 더 강화하는 방향이준석 국회 총리 추천제 제시여가부 폐지 작은 정부 지향부총리 3명으로 늘리는 방안도권영국 평시 계엄권 삭제 강조선거 비례성 강화 다양성 확대여가부 성평등부로 격상 추진21대 대선에서 정치개혁은 중요한 화두가 됐다</t>
  </si>
  <si>
    <t>②(SB) 정치(NNG) 이(MM) 4(SN) 년(NNB) 연임(NNG) 제(XSN) 비상계엄(NNG) 제한(NNG) 국무총리(NNG) 추천(NNG) 권(XSN) 국회(NNG) 로(JKB) 분산(NNG) 감사원(NNG) 중립(NNG) 성(XSN) 위하(VV) 어(EC) 국회(NNG) 이관(NNG) 김(NNG) 2028(SN) 년(NNB) 동시(NNG) 대선(NNG) 총선(NNG) 구상(NNG) 국회(NNG) 도(JX) 불(XPN) 체포(NNG) 면책(NNG) 특권(NNG) 없(VA) 게(EC) 감사원(NNG) 권한(NNG) 더(MAG) 강화(NNG) 하(XSV) 는(ETM) 방향(NNG) 이준석(NNP) 국회(NNG) 총리(NNG) 추천(NNG) 제(XSN) 제시(NNG) 여가부(NNG) 폐지(NNG) 작(VA) 은(ETM) 정부(NNG) 지향(NNG) 부총리(NNG) 3(SN) 명(NNB) 으로(JKB) 늘리(VV) 는(ETM) 방안(NNG) 도(JX) 권(NNG) 영국(NNP) 평시(NNG) 계엄(NNG) 권(XSN) 삭제(NNG) 강조(NNG) 선거(NNG) 비례(NNG) 성(XSN) 강화(NNG) 다양(NNG) 성(XSN) 확대(NNG) 여가부(NNG) 성평등(NNG) 부(NNG) 로(JKB) 격상(NNG) 추진(NNG) 21(SN) 대(NNB) 대선(NNG) 에서(JKB) 정치(NNG) 개혁(NNG) 은(JX) 중요(NNG) 하(XSA) ᆫ(ETM) 화두(NNG) 가(JKC) 되(VV) 었(EP) 다(EF)</t>
  </si>
  <si>
    <t>이번 대선을 촉발한 123 불법계엄은 권한이 집중된 대통령이 위헌적 행동을 벌일 경우 국가에 미치는 심대한 영향을 고스란히 보여준 사건이었기 때문이다</t>
  </si>
  <si>
    <t>이번(NNG) 대선(NNG) 을(JKO) 촉발(NNG) 하(XSV) ᆫ(ETM) 123(SN) 불법(NNG) 계엄(NNG) 은(JX) 권한(NNG) 이(JKS) 집중(NNG) 되(XSV) ᆫ(ETM) 대통령(NNG) 이(JKS) 위헌(NNG) 적(XSN) 행동(NNG) 을(JKO) 벌이(VV) ᆯ(ETM) 경우(NNG) 국가(NNG) 에(JKB) 미치(VV) 는(ETM) 심대하(VA) ᆫ(ETM) 영향(NNG) 을(JKO) 고스란히(MAG) 보이(VV) 어(EC) 주(VX) ᆫ(ETM) 사건(NNG) 이(VCP) 었(EP) 기(ETN) 때문(NNB) 이(VCP) 다(EF)</t>
  </si>
  <si>
    <t>이에 주요 후보들은 대통령 권한을 분산하되 대통령 연임이나 중임 가능성을 열어놓는 권력구조 개편안을 공통적으로 제시했다</t>
  </si>
  <si>
    <t>이(NP) 에(JKB) 주요(NNG) 후보(NNG) 들(XSN) 은(JX) 대통령(NNG) 권한(NNG) 을(JKO) 분산(NNG) 하(XSV) 되(EC) 대통령(NNG) 연임(NNG) 이나(JX) 중임(NNG) 가능(NNG) 성(XSN) 을(JKO) 열(VV) 어(EC) 놓(VX) 는(ETM) 권력(NNG) 구조(NNG) 개편안(NNG) 을(JKO) 공통(NNG) 적(XSN) 으로(JKB) 제시(NNG) 하(XSV) 었(EP) 다(EF)</t>
  </si>
  <si>
    <t>다만 국회의 권한 조정이나 감사원 등 주요 정부 기관의 개편을 두고는 방향성이 극명하게 엇갈렸다</t>
  </si>
  <si>
    <t>다만(MAG) 국회(NNG) 의(JKG) 권한(NNG) 조정(NNG) 이나(JC) 감사원(NNG) 등(NNB) 주요(NNG) 정부(NNG) 기관(NNG) 의(JKG) 개편(NNG) 을(JKO) 두(VV) 고(EC) 는(JX) 방향성(NNP) 이(JKS) 극명(NNG) 하(XSA) 게(EC) 엇갈리(VV) 었(EP) 다(EF)</t>
  </si>
  <si>
    <t>이재명 더불어민주당 대선 후보는 국무총리 국회 추천 국회 임명동의 고위공직자 범위 확대 감사원 국회 이관 등 국회 권한 강화 방안을 제시했다</t>
  </si>
  <si>
    <t>이재명(NNP) 더불어민주당(NNP) 대선(NNG) 후보(NNG) 는(JX) 국무총리(NNG) 국회(NNG) 추천(NNG) 국회(NNG) 임명(NNG) 동의(NNG) 고위(NNG) 공직자(NNG) 범위(NNG) 확대(NNG) 감사원(NNG) 국회(NNG) 이관(NNG) 등(NNB) 국회(NNG) 권한(NNG) 강화(NNG) 방안(NNG) 을(JKO) 제시(NNG) 하(XSV) 었(EP) 다(EF)</t>
  </si>
  <si>
    <t>반면 김문수 국민의힘 대선 후보는 국회의원 불체포면책 특권 폐지와 감사원의 선관위 감사 허용 등을 내세웠다</t>
  </si>
  <si>
    <t>반면(NNG) 김문수(NNP) 국민(NNG) 의(JKG) 힘(NNG) 대선(NNG) 후보(NNG) 는(JX) 국회의원(NNG) 불(XPN) 체포(NNG) 면책(NNG) 특권(NNG) 폐지(NNG) 와(JC) 감사원(NNG) 의(JKG) 선관위(NNG) 감사(NNG) 허용(NNG) 등(NNB) 을(JKO) 내세우(VV) 었(EP) 다(EF)</t>
  </si>
  <si>
    <t>권력구조 개편이재명 후보는 대통령의 책임성을 강화하되 권한은 분산하는 방향의 개헌안을 내놨다</t>
  </si>
  <si>
    <t>권력(NNG) 구조(NNG) 개편(NNG) 이재명(NNP) 후보(NNG) 는(JX) 대통령(NNG) 의(JKG) 책임(NNG) 성(XSN) 을(JKO) 강화(NNG) 하(XSV) 되(EC) 권한(NNG) 은(JX) 분산(NNG) 하(XSV) 는(ETM) 방향(NNG) 의(JKG) 개헌안(NNG) 을(JKO) 내(VV) 어(EC) 놓(VX) 었(EP) 다(EF)</t>
  </si>
  <si>
    <t>대표적인 것이 대통령 4년 연임제다 정권의 중간평가를 의무화해 민심에 귀를 기울이는 구조를 만들겠다는 취지다</t>
  </si>
  <si>
    <t>대표(NNG) 적(XSN) 이(VCP) ᆫ(ETM) 것(NNB) 이(JKS) 대통령(NNG) 4(SN) 년(NNB) 연임(NNG) 제(XSN) 다(MAG) 정권(NNG) 의(JKG) 중간(NNG) 평가(NNG) 를(JKO) 의무(NNG) 화(XSN) 하(XSV) 어(EC) 민심(NNG) 에(JKB) 귀(NNG) 를(JKO) 기울이(VV) 는(ETM) 구조(NNG) 를(JKO) 만들(VV) 겠(EP) 다는(ETM) 취지(NNG) 이(VCP) 다(EF)</t>
  </si>
  <si>
    <t>이 후보는 본인의 연임 가능성에 대해서는 우리 헌법상 개헌은 재임 당시 대통령에게 적용하지 않는다며 선을 그었다</t>
  </si>
  <si>
    <t>이(NNP) 후보(NNG) 는(JX) 본인(NNG) 의(JKG) 연임(NNG) 가능(NNG) 성(XSN) 에(JKB) 대하(VV) 어서(EC) 는(JX) 우리(NP) 헌법(NNG) 상(XSN) 개헌(NNG) 은(JX) 재임(NNG) 당시(NNG) 대통령(NNG) 에게(JKB) 적용(NNG) 하(XSV) 지(EC) 않(VX) 는다며(EC) 선(NNG) 을(JKO) 긋(VV-I) 었(EP) 다(EF)</t>
  </si>
  <si>
    <t>대통령의 법률안 재의요구권거부권을 제한하는 공약도 내놨다</t>
  </si>
  <si>
    <t>대통령(NNG) 의(JKG) 법률안(NNG) 재의(NNG) 요구(NNG) 권(XSN) 거부(NNG) 권(XSN) 을(JKO) 제한(NNG) 하(XSV) 는(ETM) 공약(NNG) 도(JX) 내(VV) 어(EC) 놓(VX) 었(EP) 다(EF)</t>
  </si>
  <si>
    <t>본인과 직계가족의 부정부패 범죄 관련 법안에는 행사할 수 없게 하겠다는 것이다</t>
  </si>
  <si>
    <t>본인(NNG) 과(JC) 직계(NNG) 가족(NNG) 의(JKG) 부정(NNG) 부패(NNG) 범죄(NNG) 관련(NNG) 법안(NNG) 에(JKB) 는(JX) 행사(NNG) 하(XSV) ᆯ(ETM) 수(NNB) 없(VA) 게(EC) 하(VX) 겠(EP) 다는(ETM) 것(NNB) 이(VCP) 다(EF)</t>
  </si>
  <si>
    <t>대통령의 비상계엄 선포권에 대해서는 사전에 국회에 통보하고 승인을 얻도록 해야 한다며 긴급한 경우에도 24시간 내 국회 승인을 얻지 못하면 자동으로 효력을 상실하게 하겠다고 말했다</t>
  </si>
  <si>
    <t>대통령(NNG) 의(JKG) 비상(NNG) 계엄(NNG) 선포(NNG) 권(XSN) 에(JKB) 대하(VV) 어서(EC) 는(JX) 사전(NNG) 에(JKB) 국회(NNG) 에(JKB) 통보(NNG) 하(XSV) 고(EC) 승인(NNG) 을(JKO) 얻(VV-R) 도록(EC) 하(VX) 어야(EC) 하(VX) ᆫ다며(EC) 긴급(NNG) 하(XSA) ᆫ(ETM) 경우(NNG) 에(JKB) 도(JX) 24(SN) 시간(NNB) 내(NNB) 국회(NNG) 승인(NNG) 을(JKO) 얻(VV-R) 지(EC) 못하(VX) 면(EC) 자동(NNG) 으로(JKB) 효력(NNG) 을(JKO) 상실(NNG) 하(XSV) 게(EC) 하(VX) 겠(EP) 다고(EC) 말(NNG) 하(XSV) 었(EP) 다(EF)</t>
  </si>
  <si>
    <t>이 후보는 개헌 공약을 발표하며 그 실현을 위한 로드맵을 제시했다</t>
  </si>
  <si>
    <t>이(MM) 후보(NNG) 는(JX) 개헌(NNG) 공약(NNG) 을(JKO) 발표(NNG) 하(XSV) 며(EC) 그(MM) 실현(NNG) 을(JKO) 위하(VV) ᆫ(ETM) 로드맵(NNG) 을(JKO) 제시(NNG) 하(XSV) 었(EP) 다(EF)</t>
  </si>
  <si>
    <t>국민투표법을 개정해 개헌 발판을 마련하고 국회 개헌특위를 만들어 구체적 내용을 순차적으로 합의하자는 구상이다</t>
  </si>
  <si>
    <t>국민(NNG) 투표(NNG) 법(NNG) 을(JKO) 개정(NNG) 하(XSV) 어(EC) 개헌(NNG) 발판(NNG) 을(JKO) 마련(NNG) 하(XSV) 고(EC) 국회(NNG) 개헌(NNG) 특위(NNG) 를(JKO) 만들(VV) 어(EC) 구체(NNG) 적(XSN) 내용(NNG) 을(JKO) 순차(NNG) 적(XSN) 으로(JKB) 합의(NNG) 하(XSV) 자는(ETM) 구상(NNG) 이(VCP) 다(EF)</t>
  </si>
  <si>
    <t>2026년 지방선거나 2028년 총선 때 개헌안을 국민투표에 부치고 22대 대선과 차기 지방선거가 동시에 열리는 2030년부터 통과된 개헌안을 적용하자고도 밝혔다</t>
  </si>
  <si>
    <t>2026(SN) 년(NNB) 지방(NNG) 선거(NNG) 나(JC) 2028(SN) 년(NNB) 총선(NNG) 때(NNG) 개헌안(NNG) 을(JKO) 국민(NNG) 투표(NNG) 에(JKB) 부치(VV) 고(EC) 22(SN) 대(NNB) 대선(NNG) 과(JC) 차기(NNG) 지방(NNG) 선거(NNG) 가(JKS) 동시(NNG) 에(JKB) 열리(VV) 는(ETM) 2030(SN) 년(NNB) 부터(JX) 통과(NNG) 되(XSV) ᆫ(ETM) 개헌안(NNG) 을(JKO) 적용(NNG) 하(XSV) 자고(EC) 도(JX) 밝히(VV) 었(EP) 다(EF)</t>
  </si>
  <si>
    <t>이 후보는 선거제와 관련해선 대통령 결선투표제 도입을 공약했다</t>
  </si>
  <si>
    <t>이(NNP) 후보(NNG) 는(JX) 선거(NNG) 제(XSN) 와(JKB) 관련(NNG) 하(XSV) 어서(EC) ᆫ(JX) 대통령(NNG) 결선(NNG) 투표(NNG) 제(XSN) 도입(NNG) 을(JKO) 공약(NNG) 하(XSV) 었(EP) 다(EF)</t>
  </si>
  <si>
    <t>그는 대통령 결선투표제 도입으로 민주적 정당성을 확보해 불필요한 사회적 갈등을 최소화해야 한다고 말했다</t>
  </si>
  <si>
    <t>그(NP) 는(JX) 대통령(NNG) 결선(NNG) 투표(NNG) 제(XSN) 도입(NNG) 으로(JKB) 민주(NNG) 적(XSN) 정당(XR) 성(XSN) 을(JKO) 확보(NNG) 하(XSV) 어(EC) 불(XPN) 필요(NNG) 하(XSA) ᆫ(ETM) 사회(NNG) 적(XSN) 갈등(NNG) 을(JKO) 최소(NNG) 화(XSN) 하(XSV) 어야(EC) 하(VX) ᆫ다고(EC) 말(NNG) 하(XSV) 었(EP) 다(EF)</t>
  </si>
  <si>
    <t>반면 김문수 후보는 21대 대통령 임기를 3년으로 단축하고 2028년 22대 대선부터 4년 중임제를 도입하는 개헌안을 내놨다</t>
  </si>
  <si>
    <t>반면(NNG) 김문수(NNP) 후보(NNG) 는(JX) 21(SN) 대(NNB) 대통령(NNG) 임기(NNG) 를(JKO) 3(SN) 년(NNB) 으로(JKB) 단축(NNG) 하(XSV) 고(EC) 2028(SN) 년(NNB) 22(SN) 대(NNB) 대선(NNG) 부터(JX) 4(SN) 년(NNB) 중임(NNG) 제(XSN) 를(JKO) 도입(NNG) 하(XSV) 는(ETM) 개헌안(NNG) 을(JKO) 내(VV) 어(EC) 놓(VX) 었(EP) 다(EF)</t>
  </si>
  <si>
    <t>대선총선 주기를 맞출 수 있고 여당이 곧 다수당이 될 확률도 높아 안정적 국정 운영이 가능해진다는 논리다</t>
  </si>
  <si>
    <t>대선(NNG) 총선(NNG) 주기(NNG) 를(JKO) 맞추(VV) ᆯ(ETM) 수(NNB) 있(VA) 고(EC) 여당(NNG) 이(JKS) 곧(MAG) 다수당(NNG) 이(JKC) 되(VV) ᆯ(ETM) 확률(NNG) 도(JX) 높(VA) 어(EC) 안정(NNG) 적(XSN) 국정(NNG) 운영(NNG) 이(JKS) 가능(NNG) 하(XSA) 어(EC) 지(VX) ᆫ다는(ETM) 논리(NNG) 이(VCP) 다(EF)</t>
  </si>
  <si>
    <t>윤석열 정부 당시 여소야대 정국에서 여당의 역할이 부족했다는 판단 아래 같은 상황이 재발하지 않게 하려는 의도로 보인다</t>
  </si>
  <si>
    <t>윤석열(NNP) 정부(NNG) 당시(NNG) 여소(NNG) 야대(NNG) 정국(NNG) 에서(JKB) 여당(NNG) 의(JKG) 역할(NNG) 이(JKS) 부족(NNG) 하(XSA) 었(EP) 다는(ETM) 판단(NNG) 아래(NNG) 같(VA) 은(ETM) 상황(NNG) 이(JKS) 재발(NNG) 하(XSV) 지(EC) 않(VX) 게(EC) 하(VX) 려는(ETM) 의도(NNG) 로(JKB) 보이(VV) ᆫ다(EF)</t>
  </si>
  <si>
    <t>김 후보는 대통령의 불소추특권 폐지도 강조했다</t>
  </si>
  <si>
    <t>김(NNP) 후보(NNG) 는(JX) 대통령(NNG) 의(JKG) 불(XPN) 소추(NNG) 특권(NNG) 폐지(NNG) 도(JX) 강조(NNG) 하(XSV) 었(EP) 다(EF)</t>
  </si>
  <si>
    <t>현직 대통령은 내란외환죄를 제외하고는 형사소추되지 않는다고 규정한 헌법 84조를 개정해 대통령에 당선돼도 형사재판을 받지 않을 권리를 원천적으로 없애겠다는 구상이다</t>
  </si>
  <si>
    <t>현직(NNG) 대통령(NNG) 은(JX) 내란(NNG) 외환죄(NNP) 를(JKO) 제외(NNG) 하(XSV) 고는(EC) 형사(NNG) 소추(NNG) 되(XSV) 지(EC) 않(VX) 는다고(EC) 규정(NNG) 하(XSV) ᆫ(ETM) 헌법(NNG) 84(SN) 조(NNB) 를(JKO) 개정(NNG) 하(XSV) 어(EC) 대통령(NNG) 에(JKB) 당선(NNG) 되(XSV) 어(EC) 도(JX) 형사(NNG) 재판(NNG) 을(JKO) 받(VV-R) 지(EC) 않(VX) 을(ETM) 권리(NNG) 를(JKO) 원천(NNG) 적(XSN) 으로(JKB) 없애(VV) 겠(EP) 다는(ETM) 구상(NNG) 이(VCP) 다(EF)</t>
  </si>
  <si>
    <t>이는 현재 5건의 재판을 받고 있어 대통령에 당선돼도 재판의 속행 여부가 논란이 되는 이 후보를 겨냥한 제안으로 풀이된다</t>
  </si>
  <si>
    <t>이(NP) 는(JX) 현재(MAG) 5(SN) 건(NNB) 의(JKG) 재판(NNG) 을(JKO) 받(VV-R) 고(EC) 있(VX) 어(EC) 대통령(NNG) 에(JKB) 당선(NNG) 되(XSV) 어(EC) 도(JX) 재판(NNG) 의(JKG) 속(NNG) 행(NNG) 여부(NNG) 가(JKS) 논란(NNG) 이(JKC) 되(VV) 는(ETM) 이(MM) 후보(NNG) 를(JKO) 겨냥(NNG) 하(XSV) ᆫ(ETM) 제안(NNG) 으로(JKB) 풀이(NNG) 되(XSV) ᆫ다(EF)</t>
  </si>
  <si>
    <t>이준석 개혁신당 후보는 구체적인 개헌 공약을 내놓지 않았다</t>
  </si>
  <si>
    <t>이준석(NNP) 개혁(NNG) 신(XPN) 당(NNG) 후보(NNG) 는(JX) 구체(NNG) 적(XSN) 이(VCP) ᆫ(ETM) 개헌(NNG) 공약(NNG) 을(JKO) 내놓(VV) 지(EC) 않(VX) 었(EP) 다(EF)</t>
  </si>
  <si>
    <t>다만 지난 총선에서 국정 운영의 책임성과 연속성을 강화해야 한다며 대통령 4년 중임제를 들고나왔다</t>
  </si>
  <si>
    <t>다만(MAG) 지나(VV) ᆫ(ETM) 총선(NNG) 에서(JKB) 국정(NNG) 운영(NNG) 의(JKG) 책임(NNG) 성(XSN) 과(JC) 연속(NNG) 성(XSN) 을(JKO) 강화(NNG) 하(XSV) 어야(EC) 하(VX) ᆫ다며(EC) 대통령(NNG) 4(SN) 년(NNB) 중임(NNG) 제(XSN) 를(JKO) 들고나오(VV) 었(EP) 다(EF)</t>
  </si>
  <si>
    <t>권영국 민주노동당 후보는 대통령 권한 분산을 위해 평시 계엄권을 삭제하고 대통령 궐위 시 권한대행 순위를 선출직인 국회의장 중심으로 즉각 변경하겠다는 공약 등을 내놨다</t>
  </si>
  <si>
    <t>권(NNP) 영국(NNP) 민주노동당(NNP) 후보(NNG) 는(JX) 대통령(NNG) 권한(NNG) 분산(NNG) 을(JKO) 위하(VV) 어(EC) 평시(NNG) 계엄(NNG) 권(XSN) 을(JKO) 삭제(NNG) 하(XSV) 고(EC) 대통령(NNG) 궐위(NNG) 시(NNG) 권한(NNG) 대행(NNG) 순위(NNG) 를(JKO) 선출직(NNG) 이(VCP) ᆫ(ETM) 국회(NNG) 의장(NNG) 중심(NNG) 으로(JKB) 즉각(MAG) 변경(NNG) 하(XSV) 겠(EP) 다는(ETM) 공약(NNG) 등(NNB) 을(JKO) 내(VV) 어(EC) 놓(VX) 었(EP) 다(EF)</t>
  </si>
  <si>
    <t>국회 권한 조정이재명 후보는 국무총리의 추천권을 국회로 분산하는 내용의 공약을 발표했다</t>
  </si>
  <si>
    <t>국회(NNG) 권한(NNG) 조정(NNG) 이재명(NNP) 후보(NNG) 는(JX) 국무(NNG) 총리(NNG) 의(JKG) 추천(NNG) 권(XSN) 을(JKO) 국회(NNG) 로(JKB) 분산(NNG) 하(XSV) 는(ETM) 내용(NNG) 의(JKG) 공약(NNG) 을(JKO) 발표(NNG) 하(XSV) 었(EP) 다(EF)</t>
  </si>
  <si>
    <t>현행 헌법상 국무총리는 대통령이 지명하고 국회 동의하에 임명하는데 애초에 국회 추천 인사를 총리로 임명하는 방식으로 바꾸겠다는 것이다 국정 2인자인 총리에 대한 대통령의 인사권을 일부 제한하고 국회 의견을 경청하는 총리를 선출하겠다는 취지가 반영됐다</t>
  </si>
  <si>
    <t>현행(NNG) 헌법(NNG) 상(XSN) 국무총리(NNG) 는(JX) 대통령(NNG) 이(JKS) 지명(NNG) 하(XSV) 고(EC) 국회(NNG) 동의(NNG) 하(XSV) 에(JKB) 임명(NNG) 하(XSV) 는데(EC) 애초(NNG) 에(JKB) 국회(NNG) 추천(NNG) 인사(NNG) 를(JKO) 총리(NNG) 로(JKB) 임명(NNG) 하(XSV) 는(ETM) 방식(NNG) 으로(JKB) 바꾸(VV) 겠(EP) 다는(ETM) 것(NNB) 이(JKS) 다(MAG) 국정(NNG) 2인자(NNG) 이(VCP) ᆫ(ETM) 총리(NNG) 에(JKB) 대하(VV) ᆫ(ETM) 대통령(NNG) 의(JKG) 인사(NNG) 권(XSN) 을(JKO) 일부(NNG) 제한(NNG) 하(XSV) 고(EC) 국회(NNG) 의견(NNG) 을(JKO) 경청(NNG) 하(XSV) 는(ETM) 총리(NNG) 를(JKO) 선출(NNG) 하(XSV) 겠(EP) 다는(ETM) 취지(NNG) 가(JKS) 반영(NNG) 되(XSV) 었(EP) 다(EF)</t>
  </si>
  <si>
    <t>국회의 인사 임명동의권 범위도 늘리겠다고 밝혔다</t>
  </si>
  <si>
    <t>국회(NNG) 의(JKG) 인사(NNG) 임명(NNG) 동의(NNG) 권(XSN) 범위(NNG) 도(JX) 늘리(VV) 겠(EP) 다고(EC) 밝히(VV) 었(EP) 다(EF)</t>
  </si>
  <si>
    <t>현재는 국무총리감사원장대법원장대법관헌법재판소장을 임명할 때 국회의 임명동의를 거치지만 앞으로는 고위공직자범죄수사처공수처검찰청경찰청 등 수사기관과 방송통신위원회 국가인권위원회 등의 기관장을 임명할 때도 국회 동의를 받도록 하겠다는 것이다</t>
  </si>
  <si>
    <t>현재(NNG) 는(JX) 국무총리(NNG) 감사원장(NNG) 대법원장(NNG) 대(XPN) 법관(NNG) 헌법재판소장(NNG) 을(JKO) 임명(NNG) 하(XSV) ᆯ(ETM) 때(NNG) 국회(NNG) 의(JKG) 임명(NNG) 동의(NNG) 를(JKO) 거치(VV) 지만(EC) 앞(NNG) 으로(JKB) 는(JX) 고위(NNG) 공직자(NNG) 범죄(NNG) 수사처(NNG) 공수처(NNG) 검찰청(NNG) 경찰청(NNG) 등(NNB) 수사(NNG) 기관(NNG) 과(JC) 방송(NNG) 통신(NNG) 위원회(NNG) 국가인권위원회(NNP) 등(NNB) 의(JKG) 기관장(NNG) 을(JKO) 임명(NNG) 하(XSV) ᆯ(ETM) 때(NNG) 도(JX) 국회(NNG) 동의(NNG) 를(JKO) 받(VV-R) 도록(EC) 하(VX) 겠(EP) 다는(ETM) 것(NNB) 이(VCP) 다(EF)</t>
  </si>
  <si>
    <t>이 후보는 직접민주주의 강화를 통한 책임정치를 구현하겠다며 국회의원들에 대해서도 국민소환제를 도입하겠다고 밝혔다</t>
  </si>
  <si>
    <t>이(MM) 후보(NNG) 는(JX) 직접(NNG) 민주주의(NNG) 강화(NNG) 를(JKO) 통하(VV) ᆫ(ETM) 책임(NNG) 정치(NNG) 를(JKO) 구현(NNG) 하(XSV) 겠(EP) 다며(EC) 국회(NNG) 의원(NNG) 들(XSN) 에(JKB) 대하(VV) 어서(EC) 도(JX) 국민(NNG) 소환(NNG) 제(XSN) 를(JKO) 도입(NNG) 하(XSV) 겠(EP) 다고(EC) 밝히(VV) 었(EP) 다(EF)</t>
  </si>
  <si>
    <t>국민소환제는 현재 지방자치단체장과 지방의원에 한해 시행되고 있으나 적용 대상을 국회의원까지 넓히는 것이 이 후보의 구상이다</t>
  </si>
  <si>
    <t>국민(NNG) 소환(NNG) 제(XSN) 는(JX) 현재(MAG) 지방(NNG) 자치(NNG) 단체장(NNG) 과(JC) 지방(NNG) 의원(NNG) 에(JKB) 한(NNG) 하(XSV) 어(EC) 시행(NNG) 되(XSV) 고(EC) 있(VX) 으나(EC) 적용(NNG) 대상(NNG) 을(JKO) 국회(NNG) 의원(NNG) 까지(JX) 넓히(VV) 는(ETM) 것(NNB) 이(JKS) 이(MM) 후보(NNG) 의(JKG) 구상(NNG) 이(VCP) 다(EF)</t>
  </si>
  <si>
    <t>민심을 명분으로 국회를 견제할 수 있는 제도를 마련하겠다는 취지로 분석된다</t>
  </si>
  <si>
    <t>민심(NNG) 을(JKO) 명분(NNG) 으로(JKB) 국회(NNG) 를(JKO) 견제(NNG) 하(XSV) ᆯ(ETM) 수(NNB) 있(VA) 는(ETM) 제도(NNG) 를(JKO) 마련(NNG) 하(XSV) 겠(EP) 다는(ETM) 취지(NNG) 로(JKB) 분석(NNG) 되(XSV) ᆫ다(EF)</t>
  </si>
  <si>
    <t>김 후보는 국회를 견제하는 공약에 방점을 찍었다</t>
  </si>
  <si>
    <t>김(NNP) 후보(NNG) 는(JX) 국회(NNG) 를(JKO) 견제(NNG) 하(XSV) 는(ETM) 공약(NNG) 에(JKB) 방점(NNG) 을(JKO) 찍(VV) 었(EP) 다(EF)</t>
  </si>
  <si>
    <t>국민소환제 도입은 물론 국회의원의 불체포특권과 면책특권도 폐지하겠다고 밝혔다</t>
  </si>
  <si>
    <t>국민(NNG) 소환(NNG) 제(XSN) 도입(NNG) 은(JX) 물론(MAG) 국회(NNG) 의원(NNG) 의(JKG) 불(XPN) 체포(NNG) 특권(NNG) 과(JC) 면책특권(NNP) 도(JX) 폐지(NNG) 하(XSV) 겠(EP) 다고(EC) 밝히(VV) 었(EP) 다(EF)</t>
  </si>
  <si>
    <t>과거 이 후보가 불체포특권을 이용하려던 사례를 부각하는 공약을 내놓은 것으로 해석된다</t>
  </si>
  <si>
    <t>과거(NNG) 이(NNP) 후보(NNG) 가(JKS) 불(XPN) 체포(NNG) 특권(NNG) 을(JKO) 이용(NNG) 하(XSV) 려던(ETM) 사례(NNG) 를(JKO) 부각(NNG) 하(XSV) 는(ETM) 공약(NNG) 을(JKO) 내놓(VV) 은(ETM) 것(NNB) 으로(JKB) 해석(NNG) 되(XSV) ᆫ다(EF)</t>
  </si>
  <si>
    <t>이 후보는 2023년 9월 대북송금 의혹 등으로 자신에 대한 체포동의안이 국회에 올라가자 당에 부결을 요청한 바 있다</t>
  </si>
  <si>
    <t>이(MM) 후보(NNG) 는(JX) 2023(SN) 년(NNB) 9(SN) 월(NNB) 대북(NNG) 송금(NNG) 의혹(NNG) 등(NNB) 으로(JKB) 자신(NNG) 에(JKB) 대하(VV) ᆫ(ETM) 체포(NNG) 동의안(NNG) 이(JKS) 국회(NNG) 에(JKB) 올라가(VV) 자(EC) 당(NNG) 에(JKB) 부결(NNG) 을(JKO) 요청(NNG) 하(XSV) ᆫ(ETM) 바(NNB) 있(VA) 다(EF)</t>
  </si>
  <si>
    <t>김 후보는 또 사전투표제 폐지와 본투표 이틀간 실시를 내걸었다 부정선거 의혹을 근거로 한 사전투표제 폐지 요구를 받아들여 극우 성향 유권자 지지를 얻으려는 의도로 풀이된다</t>
  </si>
  <si>
    <t>김(NNP) 후보(NNG) 는(JX) 또(MAG) 사전(NNG) 투표(NNG) 제(XSN) 폐지(NNG) 와(JC) 본(NNG) 투표(NNG) 이틀(NNG) 간(XSN) 실시(NNG) 를(JKO) 내걸(VV) 었(EP) 다(EC) 부정(NNG) 선거(NNG) 의혹(NNG) 을(JKO) 근거(NNG) 로(JKB) 하(VV) ᆫ(ETM) 사전(NNG) 투표(NNG) 제(XSN) 폐지(NNG) 요구(NNG) 를(JKO) 받아들이(VV) 어(EC) 극우(NNG) 성향(NNG) 유권자(NNG) 지지(NNG) 를(JKO) 얻(VV-R) 으려는(ETM) 의도(NNG) 로(JKB) 풀이(NNG) 되(XSV) ᆫ다(EF)</t>
  </si>
  <si>
    <t>외국인 투표권 상호주의 강화도 주장했다</t>
  </si>
  <si>
    <t>외국인(NNG) 투표(NNG) 권(XSN) 상호주의(NNG) 강화(NNG) 도(JX) 주장(NNG) 하(XSV) 었(EP) 다(EF)</t>
  </si>
  <si>
    <t>중국에 거주하는 한국인은 현지 투표권이 없는 반면 국내에 거주하는 중국인이 지방선거 투표권을 보유해 문제라는 반중혐중 정서에 편승한 공약으로 분석된다</t>
  </si>
  <si>
    <t>중국(NNP) 에(JKB) 거주(NNG) 하(XSV) 는(ETM) 한국인(NNG) 은(JX) 현지(NNG) 투표(NNG) 권(XSN) 이(JKS) 없(VA) 는(ETM) 반면(NNG) 국내(NNG) 에(JKB) 거주(NNG) 하(XSV) 는(ETM) 중국인(NNG) 이(JKS) 지방(NNG) 선거(NNG) 투표(NNG) 권(XSN) 을(JKO) 보유(NNG) 하(XSV) 어(EC) 문제(NNG) 이(VCP) 라는(ETM) 반중혐(NNP) 중(NNG) 정서(NNG) 에(JKB) 편승(NNG) 하(XSV) ᆫ(ETM) 공약(NNG) 으로(JKB) 분석(NNG) 되(XSV) ᆫ다(EF)</t>
  </si>
  <si>
    <t>이준석 후보는 국회의 권한 조정과 관련해선 이재명 후보와 마찬가지로 국회의 총리 추천제를 제시했다</t>
  </si>
  <si>
    <t>이준석(NNP) 후보(NNG) 는(JX) 국회(NNG) 의(JKG) 권한(NNG) 조정(NNG) 과(JKB) 관련(NNG) 하(XSV) 어서(EC) ᆫ(JX) 이재명(NNP) 후보(NNG) 와(JKB) 마찬가지(NNG) 로(JKB) 국회(NNG) 의(JKG) 총리(NNG) 추천(NNG) 제(XSN) 를(JKO) 제시(NNG) 하(XSV) 었(EP) 다(EF)</t>
  </si>
  <si>
    <t>그는 지난달 관훈클럽 초청토론회에서 대통령에 당선될 경우 우원식 국회의장과 상의해 여야 합의로 국무총리를 인선하겠다고 약속했다</t>
  </si>
  <si>
    <t>그(NP) 는(JX) 지난달(NNG) 관훈클럽(NNP) 초청(NNG) 토론회(NNG) 에서(JKB) 대통령(NNG) 에(JKB) 당선(NNG) 되(XSV) ᆯ(ETM) 경우(NNG) 우원식(NNP) 국회(NNG) 의장(NNG) 과(JC) 상의(NNG) 하(XSV) 어(EC) 여야(NNG) 합의(NNG) 로(JKB) 국무총리(NNG) 를(JKO) 인선(NNG) 하(XSV) 겠(EP) 다고(EC) 약속(NNG) 하(XSV) 었(EP) 다(EF)</t>
  </si>
  <si>
    <t>권 후보는 국회의 다양성을 확대하는 공약에 힘을 실었다</t>
  </si>
  <si>
    <t>권(NNP) 후보(NNG) 는(JX) 국회(NNG) 의(JKG) 다양(NNG) 성(XSN) 을(JKO) 확대(NNG) 하(XSV) 는(ETM) 공약(NNG) 에(JKB) 힘(NNG) 을(JKO) 싣(VV-I) 었(EP) 다(EF)</t>
  </si>
  <si>
    <t>대선이나 총선에 결선투표제를 도입하고 선거제의 비례성을 강화해 다양한 세력이 원내에 진출할 수 있는 길을 넓히겠다는 것이다</t>
  </si>
  <si>
    <t>대선(NNG) 이나(JC) 총선(NNG) 에(JKB) 결선(NNG) 투표(NNG) 제(XSN) 를(JKO) 도입(NNG) 하(XSV) 고(EC) 선거(NNG) 제(XSN) 의(JKG) 비례(NNG) 성(XSN) 을(JKO) 강화(NNG) 하(XSV) 어(EC) 다양(NNG) 하(XSA) ᆫ(ETM) 세력(NNG) 이(JKS) 원내(NNG) 에(JKB) 진출(NNG) 하(XSV) ᆯ(ETM) 수(NNB) 있(VA) 는(ETM) 길(NNG) 을(JKO) 넓히(VV) 겠(EP) 다는(ETM) 것(NNB) 이(VCP) 다(EF)</t>
  </si>
  <si>
    <t>권 후보는 또 원내교섭단체들에 유리한 현재의 정당 국고보조금 배분 제도를 개편하겠다는 약속도 내걸었다</t>
  </si>
  <si>
    <t>권(NNP) 후보(NNG) 는(JX) 또(MAG) 원내(NNG) 교섭(NNG) 단체(NNG) 들(XSN) 에(JKB) 유리(NNG) 하(XSA) ᆫ(ETM) 현재(NNG) 의(JKG) 정당(NNG) 국고(NNG) 보조금(NNG) 배분(NNG) 제도(NNG) 를(JKO) 개편(NNG) 하(XSV) 겠(EP) 다는(ETM) 약속(NNG) 도(JX) 내걸(VV) 었(EP) 다(EF)</t>
  </si>
  <si>
    <t>정부 조직 개편이재명 후보는 헌법상 대통령 소속으로 돼 있는 감사원을 국회로 이관하겠다고 밝혔다</t>
  </si>
  <si>
    <t>정부(NNG) 조직(NNG) 개편(NNG) 이재명(NNP) 후보(NNG) 는(JX) 헌법(NNG) 상(XSN) 대통령(NNG) 소속(NNG) 으로(JKB) 되(VV) 어(EC) 있(VX) 는(ETM) 감사원(NNG) 을(JKO) 국회(NNG) 로(JKB) 이관(NNG) 하(XSV) 겠(EP) 다고(EC) 밝히(VV) 었(EP) 다(EF)</t>
  </si>
  <si>
    <t>결산 및 회계감사에서 국회의 견제를 강화하고 감사원의 정치적 중립성과 독립성을 담보하겠다는 취지다</t>
  </si>
  <si>
    <t>결산(NNG) 및(MAG) 회계(NNG) 감사(NNG) 에서(JKB) 국회(NNG) 의(JKG) 견제(NNG) 를(JKO) 강화(NNG) 하(XSV) 고(EC) 감사원(NNG) 의(JKG) 정치(NNG) 적(XSN) 중립(NNG) 성(XSN) 과(JC) 독립(NNG) 성(XSN) 을(JKO) 담보(NNG) 하(XSV) 겠(EP) 다는(ETM) 취지(NNG) 이(VCP) 다(EF)</t>
  </si>
  <si>
    <t>감사를 개시하거나 고발을 결정할 때 감사위원회 의결을 필수화하고 내부 감찰관에 외부 인사를 임명하는 방안을 의무화하겠다는 구상도 내놨다</t>
  </si>
  <si>
    <t>감사(NNG) 를(JKO) 개시(NNG) 하(XSV) 거나(EC) 고발(NNG) 을(JKO) 결정(NNG) 하(XSV) ᆯ(ETM) 때(NNG) 감사(NNG) 위원회(NNG) 의결(NNG) 을(JKO) 필수(NNG) 화(XSN) 하(XSV) 고(EC) 내부(NNG) 감찰관(NNP) 에(JKB) 외부(NNG) 인사(NNG) 를(JKO) 임명(NNG) 하(XSV) 는(ETM) 방안(NNG) 을(JKO) 의무(NNG) 화(XSN) 하(XSV) 겠(EP) 다는(ETM) 구상(NNG) 도(JX) 내(VV) 어(EC) 놓(VX) 었(EP) 다(EF)</t>
  </si>
  <si>
    <t>그는 더 이상 감사원이 대통령을 지원하는 기관이란 의혹과 우려를 낳아서는 안 된다고 말했다</t>
  </si>
  <si>
    <t>그(NP) 는(JX) 더(MAG) 이상(NNG) 감사원(NNG) 이(JKS) 대통령(NNG) 을(JKO) 지원(NNG) 하(XSV) 는(ETM) 기관(NNG) 이(VCP) 란(ETM) 의혹(NNG) 과(JC) 우려(NNG) 를(JKO) 낳(VV) 어서(EC) 는(JX) 안(MAG) 되(VV) ᆫ다고(EC) 말(NNG) 하(XSV) 었(EP) 다(EF)</t>
  </si>
  <si>
    <t>아직 구체적인 공약으론 발표하지 않았으나 이 후보는 기획재정부를 개편하겠다는 의지도 보여왔다</t>
  </si>
  <si>
    <t>아직(MAG) 구체(NNG) 적(XSN) 이(VCP) ᆫ(ETM) 공약(NNG) 으로(JKB) ᆫ(JX) 발표(NNG) 하(XSV) 지(EC) 않(VX) 었(EP) 으나(EC) 이(MM) 후보(NNG) 는(JX) 기획(NNG) 재정부(NNG) 를(JKO) 개편(NNG) 하(XSV) 겠(EP) 다는(ETM) 의지(NNG) 도(JX) 보이(VV) 어(EC) 오(VX) 었(EP) 다(EF)</t>
  </si>
  <si>
    <t>그는 지난달 27일 기자들과 만나 기재부가 경제기획에 더해 재정도 컨트롤통제하고 있다며 지나치게 권한이 집중된 것은 남용의 소지가 있다고 말했다</t>
  </si>
  <si>
    <t>그(NP) 는(JX) 지난달(NNG) 27(SN) 일(NNB) 기자(NNG) 들(XSN) 과(JKB) 만나(VV) 어(EC) 기재부(NNG) 가(JKS) 경제(NNG) 기획(NNG) 에(JKB) 더(MAG) 하(XSV) 어(EC) 재정(NNG) 도(JX) 컨트롤(NNG) 통제(NNG) 하(XSV) 고(EC) 있(VX) 다며(EC) 지나치(VA) 게(EC) 권한(NNG) 이(JKS) 집중(NNG) 되(XSV) ᆫ(ETM) 것(NNB) 은(JX) 남용(NNG) 의(JKG) 소지(NNG) 가(JKS) 있(VV) 다고(EC) 말(NNG) 하(XSV) 었(EP) 다(EF)</t>
  </si>
  <si>
    <t>이 후보는 기재부의 예산편성 기능을 분리해 별도 조직으로 만드는 방안을 검토하고 있다</t>
  </si>
  <si>
    <t>이(MM) 후보(NNG) 는(JX) 기재부(NNG) 의(JKG) 예산(NNG) 편성(NNG) 기능(NNG) 을(JKO) 분리(NNG) 하(XSV) 어(EC) 별도(NNG) 조직(NNG) 으로(JKB) 만들(VV) 는(ETM) 방안(NNG) 을(JKO) 검토(NNG) 하(XSV) 고(EC) 있(VX) 다(EF)</t>
  </si>
  <si>
    <t>김 후보는 감사원을 현재대로 대통령 소속으로 두고 권한을 더 강화하겠다는 입장을 보였다</t>
  </si>
  <si>
    <t>김(NNP) 후보(NNG) 는(JX) 감사원(NNG) 을(JKO) 현재(NNG) 대로(JX) 대통령(NNG) 소속(NNG) 으로(JKB) 두(VV) 고(EC) 권한(NNG) 을(JKO) 더(MAG) 강화(NNG) 하(XSV) 겠(EP) 다는(ETM) 입장(NNG) 을(JKO) 보이(VV) 었(EP) 다(EF)</t>
  </si>
  <si>
    <t>전 정부 부처와 17개 시도 주요 공공기관에 감사관을 파견하고 선관위에 대한 감사까지 허용하겠다는 방침이다 삼권분립 원칙에 따라 독립된 헌법기관인 선관위를 감찰할 수 없게 하는 현행법 취지와는 다른 방향이다</t>
  </si>
  <si>
    <t>전(MM) 정부(NNG) 부처(NNG) 와(JC) 17(SN) 개(NNB) 시도(NNG) 주요(NNG) 공공(NNG) 기관(NNG) 에(JKB) 감사관(NNG) 을(JKO) 파견(NNG) 하(XSV) 고(EC) 선관위(NNG) 에(JKB) 대하(VV) ᆫ(ETM) 감사(NNG) 까지(JX) 허용(NNG) 하(XSV) 겠(EP) 다는(ETM) 방침(NNG) 이다(JC) 삼권(NNG) 분립(NNG) 원칙(NNG) 에(JKB) 따르(VV) 어(EC) 독립(NNG) 되(XSV) ᆫ(ETM) 헌법(NNG) 기관(NNG) 이(VCP) ᆫ(ETM) 선관위(NNG) 를(JKO) 감찰(NNG) 하(XSV) ᆯ(ETM) 수(NNB) 없(VA) 게(EC) 하(VX) 는(ETM) 현행(NNG) 법(NNG) 취지(NNG) 와(JKB) 는(JX) 다르(VA) ᆫ(ETM) 방향(NNG) 이(VCP) 다(EF)</t>
  </si>
  <si>
    <t>그는 선관위 자체 감사로는 한계가 있어 외부 기관 감사 제도를 도입해 투명성을 확보하려는 것이라고 설명했다</t>
  </si>
  <si>
    <t>그(NP) 는(JX) 선관위(NNG) 자체(NNG) 감사(NNG) 로(JKB) 는(JX) 한계(NNG) 가(JKS) 있(VV) 어(EC) 외부(NNG) 기관(NNG) 감사(NNG) 제도(NNG) 를(JKO) 도입(NNG) 하(XSV) 어(EC) 투명(NNG) 성(XSN) 을(JKO) 확보(NNG) 하(XSV) 려는(ETM) 것(NNB) 이(VCP) 라고(EC) 설명(NNG) 하(XSV) 었(EP) 다(EF)</t>
  </si>
  <si>
    <t>이준석 후보는 감사원에 대한 공약은 제시하지 않았다</t>
  </si>
  <si>
    <t>이준석(NNP) 후보(NNG) 는(JX) 감사원(NNG) 에(JKB) 대하(VV) ᆫ(ETM) 공약(NNG) 은(JX) 제시(NNG) 하(XSV) 지(EC) 않(VX) 었(EP) 다(EF)</t>
  </si>
  <si>
    <t>다만 대통령 권한을 내려놓고 실무 중심의 작은 정부를 지향하겠다며 현재의 19개 정부 부처를 13개로 축소하는 방안을 밝혔다</t>
  </si>
  <si>
    <t>다만(MAG) 대통령(NNG) 권한(NNG) 을(JKO) 내려놓(VV) 고(EC) 실무(NNG) 중심(NNG) 의(JKG) 작(VA) 은(ETM) 정부(NNG) 를(JKO) 지향(NNG) 하(XSV) 겠(EP) 다며(EC) 현재(NNG) 의(JKG) 19(SN) 개(NNB) 정부(NNG) 부처(NNG) 를(JKO) 13(SN) 개(NNB) 로(JKB) 축소(NNG) 하(XSV) 는(ETM) 방안(NNG) 을(JKO) 밝히(VV) 었(EP) 다(EF)</t>
  </si>
  <si>
    <t>여성가족부를 폐지하는 방안과 통일부를 폐지하고 외교부와 업무를 통합하는 안 교육부와 과학기술정보통신부를 통합하는 안이 대표적이다</t>
  </si>
  <si>
    <t>여성(NNG) 가족부(NNG) 를(JKO) 폐지(NNG) 하(XSV) 는(ETM) 방안(NNG) 과(JC) 통일부(NNG) 를(JKO) 폐지(NNG) 하(XSV) 고(EC) 외교부(NNG) 와(JC) 업무(NNG) 를(JKO) 통합(NNG) 하(XSV) 는(ETM) 안(NNG) 교육부(NNG) 와(JC) 과학(NNG) 기술(NNG) 정보(NNG) 통신부(NNG) 를(JKO) 통합(NNG) 하(XSV) 는(ETM) 안(NNG) 이(JKS) 대표(NNG) 적(XSN) 이(VCP) 다(EF)</t>
  </si>
  <si>
    <t>기재부에서 예산기획 기능을 분리해 총리실 산하 예산기획실을 신설하는 안도 거론했다</t>
  </si>
  <si>
    <t>기재부(NNG) 에서(JKB) 예산(NNG) 기획(NNG) 기능(NNG) 을(JKO) 분리(NNG) 하(XSV) 어(EC) 총리실(NNG) 산하(NNG) 예산(NNG) 기획실(NNG) 을(JKO) 신설(NNG) 하(XSV) 는(ETM) 안(NNG) 도(JX) 거론(NNG) 하(XSV) 었(EP) 다(EF)</t>
  </si>
  <si>
    <t>부총리를 3명으로 늘리고 기능을 조정하자는 제안도 내놨다</t>
  </si>
  <si>
    <t>부총리(NNG) 를(JKO) 3(SN) 명(NNB) 으로(JKB) 늘리(VV) 고(EC) 기능(NNG) 을(JKO) 조정(NNG) 하(XSV) 자는(ETM) 제안(NNG) 도(JX) 내(VV) 어(EC) 놓(VX) 었(EP) 다(EF)</t>
  </si>
  <si>
    <t>현재의 경제와 교육 부총리가 아니라 안보부총리와 전략부총리 사회부총리를 운영해 책임운영 체제를 구축하겠다는 생각이다</t>
  </si>
  <si>
    <t>현재(NNG) 의(JKG) 경제(NNG) 와(JC) 교육(NNG) 부총리(NNG) 가(JKC) 아니(VCN) 라(EC) 안보(NNG) 부총리(NNG) 와(JC) 전략(NNG) 부총리(NNG) 사회(NNG) 부총리(NNG) 를(JKO) 운영(NNG) 하(XSV) 어(EC) 책임(NNG) 운영(NNG) 체제(NNG) 를(JKO) 구축(NNG) 하(XSV) 겠(EP) 다는(ETM) 생각(NNG) 이(VCP) 다(EF)</t>
  </si>
  <si>
    <t>이 후보는 또 대통령 산하 국가안보실을 폐지하고 안보부총리가 그 기능을 수행하게 해야 한다고 밝혔다</t>
  </si>
  <si>
    <t>이(MM) 후보(NNG) 는(JX) 또(MAG) 대통령(NNG) 산하(NNG) 국가(NNG) 안보실(NNG) 을(JKO) 폐지(NNG) 하(XSV) 고(EC) 안보(NNG) 부총리(NNG) 가(JKS) 그(MM) 기능(NNG) 을(JKO) 수행(NNG) 하(XSV) 게(EC) 하(VX) 어야(EC) 하(VX) ᆫ다고(EC) 밝히(VV) 었(EP) 다(EF)</t>
  </si>
  <si>
    <t>권 후보는 여가부를 부총리급 성평등부로 격상하고 강화하는 공약을 발표했다</t>
  </si>
  <si>
    <t>권(NNP) 후보(NNG) 는(JX) 여가부(NNG) 를(JKO) 부총리(NNG) 급(NNG) 성평등(NNG) 부(NNG) 로(JKB) 격상(NNG) 하(XSV) 고(EC) 강화(NNG) 하(XSV) 는(ETM) 공약(NNG) 을(JKO) 발표(NNG) 하(XSV) 었(EP) 다(EF)</t>
  </si>
  <si>
    <t>이주배경시민청이민청을 설치하고 기후와 에너지 산업 분야를 총괄하는 기후에너지부를 신설하겠다는 약속도 제시했다</t>
  </si>
  <si>
    <t>이주(NNG) 배경(NNG) 시민(NNG) 청(NNG) 이민(NNG) 청(NNG) 을(JKO) 설치(NNG) 하(XSV) 고(EC) 기후(NNG) 와(JKB) 에너지(NNG) 산업(NNG) 분야(NNG) 를(JKO) 총괄(NNG) 하(XSV) 는(ETM) 기후(NNG) 에너지부(NNG) 를(JKO) 신설(NNG) 하(XSV) 겠(EP) 다는(ETM) 약속(NNG) 도(JX) 제시(NNG) 하(XSV) 었(EP) 다(EF)</t>
  </si>
  <si>
    <t>민주노동당이 강조하는 여성과 소수자 기후 문제에 방점을 찍은 개편안이다</t>
  </si>
  <si>
    <t>민주노동당(NNP) 이(JKS) 강조(NNG) 하(XSV) 는(ETM) 여성(NNG) 과(JC) 소수자(NNG) 기후(NNG) 문제(NNG) 에(JKB) 방점(NNG) 을(JKO) 찍(VV) 은(ETM) 개편안(NNG) 이(VCP) 다(EF)</t>
  </si>
  <si>
    <t>국회사진기자단21대 대선에서 정치 개혁은 중요한 화두가 됐다</t>
  </si>
  <si>
    <t>국회(NNG) 사진(NNG) 기자단(NNG) 21(SN) 대(NNB) 대선(NNG) 에서(JKB) 정치(NNG) 개혁(NNG) 은(JX) 중요(NNG) 하(XSA) ᆫ(ETM) 화두(NNG) 가(JKC) 되(VV) 었(EP) 다(EF)</t>
  </si>
  <si>
    <t>이번 대선을 촉발한 123 불법계엄은 권한이 집중된 대통령이 위헌적 행동을 벌일 경우 국가에 미치는 심대한 여파를 고스란히 보여준 사건이었기 때문이다</t>
  </si>
  <si>
    <t>이번(NNG) 대선(NNG) 을(JKO) 촉발(NNG) 하(XSV) ᆫ(ETM) 123(SN) 불법(NNG) 계엄(NNG) 은(JX) 권한(NNG) 이(JKS) 집중(NNG) 되(XSV) ᆫ(ETM) 대통령(NNG) 이(JKS) 위헌(NNG) 적(XSN) 행동(NNG) 을(JKO) 벌이(VV) ᆯ(ETM) 경우(NNG) 국가(NNG) 에(JKB) 미치(VV) 는(ETM) 심대하(VA) ᆫ(ETM) 여파(NNG) 를(JKO) 고스란히(MAG) 보이(VV) 어(EC) 주(VX) ᆫ(ETM) 사건(NNG) 이(VCP) 었(EP) 기(ETN) 때문(NNB) 이(VCP) 다(EF)</t>
  </si>
  <si>
    <t>다만 국회의 권한 조정이나 감사원 등 주요 정부 기관의 개편 방향을 두고는 방향성이 극명하게 엇갈렸다</t>
  </si>
  <si>
    <t>다만(MAG) 국회(NNG) 의(JKG) 권한(NNG) 조정(NNG) 이나(JC) 감사원(NNG) 등(NNB) 주요(NNG) 정부(NNG) 기관(NNG) 의(JKG) 개편(NNG) 방향(NNG) 을(JKO) 두(VV) 고(EC) 는(JX) 방향성(NNP) 이(JKS) 극명(NNG) 하(XSA) 게(EC) 엇갈리(VV) 었(EP) 다(EF)</t>
  </si>
  <si>
    <t>반면 김문수 국민의힘 대선 후보는 국회의원 불체포특권면책 특권 폐지와 감사원의 선관위 감사 허용 등을 내세웠다</t>
  </si>
  <si>
    <t>반면(NNG) 김문수(NNP) 국민(NNG) 의(JKG) 힘(NNG) 대선(NNG) 후보(NNG) 는(JX) 국회의원(NNG) 불(XPN) 체포(NNG) 특권(NNG) 면책(NNG) 특권(NNG) 폐지(NNG) 와(JC) 감사원(NNG) 의(JKG) 선관위(NNG) 감사(NNG) 허용(NNG) 등(NNB) 을(JKO) 내세우(VV) 었(EP) 다(EF)</t>
  </si>
  <si>
    <t>권력구조 개편이재명 후보는 대통령의 책임성을 강화하되 권한은 분산하는 방향의 개헌안을 제시했다</t>
  </si>
  <si>
    <t>권력(NNG) 구조(NNG) 개편(NNG) 이재명(NNP) 후보(NNG) 는(JX) 대통령(NNG) 의(JKG) 책임(NNG) 성(XSN) 을(JKO) 강화(NNG) 하(XSV) 되(EC) 권한(NNG) 은(JX) 분산(NNG) 하(XSV) 는(ETM) 방향(NNG) 의(JKG) 개헌안(NNG) 을(JKO) 제시(NNG) 하(XSV) 었(EP) 다(EF)</t>
  </si>
  <si>
    <t>국민투표법을 개정해 개헌의 발판을 마련하고 국회 개헌특위를 만들어 구체적 내용을 순차적으로 합의하자는 구상이다</t>
  </si>
  <si>
    <t>국민(NNG) 투표(NNG) 법(NNG) 을(JKO) 개정(NNG) 하(XSV) 어(EC) 개헌(NNG) 의(JKG) 발판(NNG) 을(JKO) 마련(NNG) 하(XSV) 고(EC) 국회(NNG) 개헌(NNG) 특위(NNG) 를(JKO) 만들(VV) 어(EC) 구체(NNG) 적(XSN) 내용(NNG) 을(JKO) 순차(NNG) 적(XSN) 으로(JKB) 합의(NNG) 하(XSV) 자는(ETM) 구상(NNG) 이(VCP) 다(EF)</t>
  </si>
  <si>
    <t>반면 김문수 국민의힘 후보는 21대 대통령 임기를 3년으로 단축하고 2028년 22대 대선부터 4년 중임제를 도입하는 개헌안을 내놨다</t>
  </si>
  <si>
    <t>반면(NNG) 김문수(NNP) 국민(NNG) 의(JKG) 힘(NNG) 후보(NNG) 는(JX) 21(SN) 대(NNB) 대통령(NNG) 임기(NNG) 를(JKO) 3(SN) 년(NNB) 으로(JKB) 단축(NNG) 하(XSV) 고(EC) 2028(SN) 년(NNB) 22(SN) 대(NNB) 대선(NNG) 부터(JX) 4(SN) 년(NNB) 중임(NNG) 제(XSN) 를(JKO) 도입(NNG) 하(XSV) 는(ETM) 개헌안(NNG) 을(JKO) 내(VV) 어(EC) 놓(VX) 었(EP) 다(EF)</t>
  </si>
  <si>
    <t>대선총선 주기를 맞출 수 있고 여당이 곧 다수당이 될 가능성도 높아 안정적 국정 운영이 가능해진다는 논리다</t>
  </si>
  <si>
    <t>대선(NNG) 총선(NNG) 주기(NNG) 를(JKO) 맞추(VV) ᆯ(ETM) 수(NNB) 있(VA) 고(EC) 여당(NNG) 이(JKS) 곧(MAG) 다수당(NNG) 이(JKC) 되(VV) ᆯ(ETM) 가능(NNG) 성(XSN) 도(JX) 높(VA) 어(EC) 안정(NNG) 적(XSN) 국정(NNG) 운영(NNG) 이(JKS) 가능(NNG) 하(XSA) 어(EC) 지(VX) ᆫ다는(ETM) 논리(NNG) 이(VCP) 다(EF)</t>
  </si>
  <si>
    <t>윤석열 정부 당시 여소야대 정국에서 여당의 역할이 부족했다는 판단 아래 같은 상황이 재발하지 않도록 하려는 의도로 보인다</t>
  </si>
  <si>
    <t>윤석열(NNP) 정부(NNG) 당시(NNG) 여소(NNG) 야대(NNG) 정국(NNG) 에서(JKB) 여당(NNG) 의(JKG) 역할(NNG) 이(JKS) 부족(NNG) 하(XSA) 었(EP) 다는(ETM) 판단(NNG) 아래(NNG) 같(VA) 은(ETM) 상황(NNG) 이(JKS) 재발(NNG) 하(XSV) 지(EC) 않(VX) 도록(EC) 하(VX) 려는(ETM) 의도(NNG) 로(JKB) 보이(VV) ᆫ다(EF)</t>
  </si>
  <si>
    <t>다만 지난 총선에서 국정 운영의 책임성과 연속성을 강화해야 한다며 대통령 4년 중임제를 내놨다</t>
  </si>
  <si>
    <t>다만(MAG) 지나(VV) ᆫ(ETM) 총선(NNG) 에서(JKB) 국정(NNG) 운영(NNG) 의(JKG) 책임(NNG) 성(XSN) 과(JC) 연속(NNG) 성(XSN) 을(JKO) 강화(NNG) 하(XSV) 어야(EC) 하(VX) ᆫ다며(EC) 대통령(NNG) 4(SN) 년(NNB) 중임(NNG) 제(XSN) 를(JKO) 내(VV) 어(EC) 놓(VX) 었(EP) 다(EF)</t>
  </si>
  <si>
    <t>헌법상 국무총리는 대통령이 지명하고 국회 동의하에 임명하는데 애초에 국회 추천 인사를 총리로 임명하겠다는 구상이다</t>
  </si>
  <si>
    <t>헌법(NNG) 상(XSN) 국무총리(NNG) 는(JX) 대통령(NNG) 이(JKS) 지명(NNG) 하(XSV) 고(EC) 국회(NNG) 동의(NNG) 하(XSV) 에(JKB) 임명(NNG) 하(XSV) 는데(EC) 애초(NNG) 에(JKB) 국회(NNG) 추천(NNG) 인사(NNG) 를(JKO) 총리(NNG) 로(JKB) 임명(NNG) 하(XSV) 겠(EP) 다는(ETM) 구상(NNG) 이(VCP) 다(EF)</t>
  </si>
  <si>
    <t>국정 2인자인 총리에 대한 대통령의 인사권을 일부 제한하고 국회의 의견을 경청하는 총리를 선출하겠다는 취지가 반영됐다</t>
  </si>
  <si>
    <t>국정(NNG) 2인자(NNG) 이(VCP) ᆫ(ETM) 총리(NNG) 에(JKB) 대하(VV) ᆫ(ETM) 대통령(NNG) 의(JKG) 인사(NNG) 권(XSN) 을(JKO) 일부(NNG) 제한(NNG) 하(XSV) 고(EC) 국회(NNG) 의(JKG) 의견(NNG) 을(JKO) 경청(NNG) 하(XSV) 는(ETM) 총리(NNG) 를(JKO) 선출(NNG) 하(XSV) 겠(EP) 다는(ETM) 취지(NNG) 가(JKS) 반영(NNG) 되(XSV) 었(EP) 다(EF)</t>
  </si>
  <si>
    <t>이 후보는 직접민주주의 강화를 통한 책임정치를 구현하겠다며 의원들에 대한 국민소환제 도입도 밝혔다</t>
  </si>
  <si>
    <t>이(MM) 후보(NNG) 는(JX) 직접(NNG) 민주주의(NNG) 강화(NNG) 를(JKO) 통하(VV) ᆫ(ETM) 책임(NNG) 정치(NNG) 를(JKO) 구현(NNG) 하(XSV) 겠(EP) 다며(EC) 의원(NNG) 들(XSN) 에(JKB) 대하(VV) ᆫ(ETM) 국민(NNG) 소환(NNG) 제(XSN) 도입(NNG) 도(JX) 밝히(VV) 었(EP) 다(EF)</t>
  </si>
  <si>
    <t>김문수 후보는 국회를 견제하는 공약에 방점을 찍었다</t>
  </si>
  <si>
    <t>김문수(NNP) 후보(NNG) 는(JX) 국회(NNG) 를(JKO) 견제(NNG) 하(XSV) 는(ETM) 공약(NNG) 에(JKB) 방점(NNG) 을(JKO) 찍(VV) 었(EP) 다(EF)</t>
  </si>
  <si>
    <t>국민소환제는 물론 국회의원의 불체포특권과 면책특권도 폐지하겠다고 밝혔다</t>
  </si>
  <si>
    <t>국민(NNG) 소환(NNG) 제(XSN) 는(JX) 물론(MAG) 국회의원(NNG) 의(JKG) 불(XPN) 체포(NNG) 특권(NNG) 과(JC) 면책특권(NNP) 도(JX) 폐지(NNG) 하(XSV) 겠(EP) 다고(EC) 밝히(VV) 었(EP) 다(EF)</t>
  </si>
  <si>
    <t>이준석 후보는 국회의 권한 조정과 관련해선 이 후보와 마찬가지로 국회의 총리 추천제를 제시했다</t>
  </si>
  <si>
    <t>이준석(NNP) 후보(NNG) 는(JX) 국회(NNG) 의(JKG) 권한(NNG) 조정(NNG) 과(JKB) 관련(NNG) 하(XSV) 어서(EC) ᆫ(JX) 이(MM) 후보(NNG) 와(JKB) 마찬가지(NNG) 로(JKB) 국회(NNG) 의(JKG) 총리(NNG) 추천(NNG) 제(XSN) 를(JKO) 제시(NNG) 하(XSV) 었(EP) 다(EF)</t>
  </si>
  <si>
    <t>권영국 후보는 국회의 다양성을 확대하는 공약에 힘을 실었다</t>
  </si>
  <si>
    <t>권(NNP) 영국(NNP) 후보(NNG) 는(JX) 국회(NNG) 의(JKG) 다양(NNG) 성(XSN) 을(JKO) 확대(NNG) 하(XSV) 는(ETM) 공약(NNG) 에(JKB) 힘(NNG) 을(JKO) 싣(VV-I) 었(EP) 다(EF)</t>
  </si>
  <si>
    <t>대선이나 총선에 결선투표제를 도입하고 선거제의 비례성을 강화해 다양한 세력이 원내에 진출할 수 있는 길을 넓히겠다는 구상이다</t>
  </si>
  <si>
    <t>대선(NNG) 이나(JC) 총선(NNG) 에(JKB) 결선(NNG) 투표(NNG) 제(XSN) 를(JKO) 도입(NNG) 하(XSV) 고(EC) 선거(NNG) 제(XSN) 의(JKG) 비례(NNG) 성(XSN) 을(JKO) 강화(NNG) 하(XSV) 어(EC) 다양(NNG) 하(XSA) ᆫ(ETM) 세력(NNG) 이(JKS) 원내(NNG) 에(JKB) 진출(NNG) 하(XSV) ᆯ(ETM) 수(NNB) 있(VA) 는(ETM) 길(NNG) 을(JKO) 넓히(VV) 겠(EP) 다는(ETM) 구상(NNG) 이(VCP) 다(EF)</t>
  </si>
  <si>
    <t>권 후보는 또 원내교섭단체들에 유리한 현재의 정당 국고보조금 배분제도를 개편하겠다는 약속도 내걸었다</t>
  </si>
  <si>
    <t>정부조직 개편이재명 후보는 헌법상 대통령 소속으로 돼 있는 감사원을 국회로 이관하겠다고 밝혔다</t>
  </si>
  <si>
    <t>결산 및 회계감사에 있어 국회의 견제를 강화하고 감사원의 정치적 중립성과 독립성을 담보하겠다는 취지다</t>
  </si>
  <si>
    <t>결산(NNG) 및(MAG) 회계감사(NNP) 에(JKB) 있(VV) 어(EC) 국회(NNG) 의(JKG) 견제(NNG) 를(JKO) 강화(NNG) 하(XSV) 고(EC) 감사원(NNG) 의(JKG) 정치(NNG) 적(XSN) 중립(NNG) 성(XSN) 과(JC) 독립(NNG) 성(XSN) 을(JKO) 담보(NNG) 하(XSV) 겠(EP) 다는(ETM) 취지(NNG) 이(VCP) 다(EF)</t>
  </si>
  <si>
    <t>이 후보는 기재부의 예산편성 기능을 분리해 별도의 조직으로 만드는 방안을 검토하고 있다</t>
  </si>
  <si>
    <t>이(MM) 후보(NNG) 는(JX) 기재부(NNG) 의(JKG) 예산(NNG) 편성(NNG) 기능(NNG) 을(JKO) 분리(NNG) 하(XSV) 어(EC) 별도(NNG) 의(JKG) 조직(NNG) 으로(JKB) 만들(VV) 는(ETM) 방안(NNG) 을(JKO) 검토(NNG) 하(XSV) 고(EC) 있(VX) 다(EF)</t>
  </si>
  <si>
    <t>김문수 후보는 감사원을 현재대로 대통령실 산하에 두고 권한을 더 강화하겠다는 입장을 보였다</t>
  </si>
  <si>
    <t>김문수(NNP) 후보(NNG) 는(JX) 감사원(NNG) 을(JKO) 현재(NNG) 대로(JX) 대통령실(NNG) 산하(NNG) 에(JKB) 두(VV) 고(EC) 권한(NNG) 을(JKO) 더(MAG) 강화(NNG) 하(XSV) 겠(EP) 다는(ETM) 입장(NNG) 을(JKO) 보이(VV) 었(EP) 다(EF)</t>
  </si>
  <si>
    <t>전 정부 부처와 17개 시도 주요 공공기관에 감사관을 파견하고 선관위에 대한 감사까지 허용하겠다는 방침이다 삼권분립 원칙에 따라 독립된 헌법기관인 선관위를 감찰할 수 없게 하는 현행법의 취지와는 다른 방향이다</t>
  </si>
  <si>
    <t>전(MM) 정부(NNG) 부처(NNG) 와(JC) 17(SN) 개(NNB) 시도(NNG) 주요(NNG) 공공(NNG) 기관(NNG) 에(JKB) 감사관(NNG) 을(JKO) 파견(NNG) 하(XSV) 고(EC) 선관위(NNG) 에(JKB) 대하(VV) ᆫ(ETM) 감사(NNG) 까지(JX) 허용(NNG) 하(XSV) 겠(EP) 다는(ETM) 방침(NNG) 이다(JC) 삼권(NNG) 분립(NNG) 원칙(NNG) 에(JKB) 따르(VV) 어(EC) 독립(NNG) 되(XSV) ᆫ(ETM) 헌법(NNG) 기관(NNG) 이(VCP) ᆫ(ETM) 선관위(NNG) 를(JKO) 감찰(NNG) 하(XSV) ᆯ(ETM) 수(NNB) 없(VA) 게(EC) 하(VX) 는(ETM) 현행(NNG) 법(NNG) 의(JKG) 취지(NNG) 와(JKB) 는(JX) 다르(VA) ᆫ(ETM) 방향(NNG) 이(VCP) 다(EF)</t>
  </si>
  <si>
    <t>그는 선관위 자체 감사로는 한계가 있어 외부 기관 감사제도를 도입해 투명성을 확보하려는 것이라고 설명했다</t>
  </si>
  <si>
    <t>다만 대통령 권한을 내려놓고 실무 중심의 작은 정부를 지향하겠다며 현재의 19개 정부 부처를 13개로 축소하는 방안을 제시했다</t>
  </si>
  <si>
    <t>다만(MAG) 대통령(NNG) 권한(NNG) 을(JKO) 내려놓(VV) 고(EC) 실무(NNG) 중심(NNG) 의(JKG) 작(VA) 은(ETM) 정부(NNG) 를(JKO) 지향(NNG) 하(XSV) 겠(EP) 다며(EC) 현재(NNG) 의(JKG) 19(SN) 개(NNB) 정부(NNG) 부처(NNG) 를(JKO) 13(SN) 개(NNB) 로(JKB) 축소(NNG) 하(XSV) 는(ETM) 방안(NNG) 을(JKO) 제시(NNG) 하(XSV) 었(EP) 다(EF)</t>
  </si>
  <si>
    <t>기재부에서 예산기획 기능을 분리해 총리실 산하 예산기획실을 신설하는 방안도 거론했다</t>
  </si>
  <si>
    <t>기재부(NNG) 에서(JKB) 예산(NNG) 기획(NNG) 기능(NNG) 을(JKO) 분리(NNG) 하(XSV) 어(EC) 총리실(NNG) 산하(NNG) 예산(NNG) 기획실(NNG) 을(JKO) 신설(NNG) 하(XSV) 는(ETM) 방안(NNG) 도(JX) 거론(NNG) 하(XSV) 었(EP) 다(EF)</t>
  </si>
  <si>
    <t>현재의 경제와 교육부총리가 아니라 안보부총리와 전략부총리 사회부총리를 운영해 책임운영 체제를 구축하겠다는 구상이다</t>
  </si>
  <si>
    <t>현재(NNG) 의(JKG) 경제(NNG) 와(JC) 교육부(NNG) 총리(NNG) 가(JKC) 아니(VCN) 라(EC) 안보(NNG) 부총리(NNG) 와(JC) 전략(NNG) 부총리(NNG) 사회(NNG) 부총리(NNG) 를(JKO) 운영(NNG) 하(XSV) 어(EC) 책임(NNG) 운영(NNG) 체제(NNG) 를(JKO) 구축(NNG) 하(XSV) 겠(EP) 다는(ETM) 구상(NNG) 이(VCP) 다(EF)</t>
  </si>
  <si>
    <t>대통령 산하 국가안보실을 폐지하고 안보부총리가 그 기능을 수행하게 해야 한다고 제안했다</t>
  </si>
  <si>
    <t>대통령(NNG) 산하(NNG) 국가(NNG) 안보실(NNG) 을(JKO) 폐지(NNG) 하(XSV) 고(EC) 안보(NNG) 부총리(NNG) 가(JKS) 그(MM) 기능(NNG) 을(JKO) 수행(NNG) 하(XSV) 게(EC) 하(VX) 어야(EC) 하(VX) ᆫ다고(EC) 제안(NNG) 하(XSV) 었(EP) 다(EF)</t>
  </si>
  <si>
    <t>권영국 후보는 여가부를 부총리급 성평등부로 격상하고 강화하는 공약을 내놨다</t>
  </si>
  <si>
    <t>권(NNP) 영국(NNP) 후보(NNG) 는(JX) 여가부(NNG) 를(JKO) 부총리(NNG) 급(NNG) 성평등(NNG) 부(NNG) 로(JKB) 격상(NNG) 하(XSV) 고(EC) 강화(NNG) 하(XSV) 는(ETM) 공약(NNG) 을(JKO) 내(VV) 어(EC) 놓(VX) 었(EP) 다(EF)</t>
  </si>
  <si>
    <t>이번 대선을 촉발한 123 불법 비상계엄은 권한이 집중된 대통령이 위헌적 행동을 벌일 경우 국가에 미치는 심대한 여파를 고스란히 보여준 사건이었기 때문이다</t>
  </si>
  <si>
    <t>이번(NNG) 대선(NNG) 을(JKO) 촉발(NNG) 하(XSV) ᆫ(ETM) 123(SN) 불법(NNG) 비상계엄(NNG) 은(JX) 권한(NNG) 이(JKS) 집중(NNG) 되(XSV) ᆫ(ETM) 대통령(NNG) 이(JKS) 위헌(NNG) 적(XSN) 행동(NNG) 을(JKO) 벌이(VV) ᆯ(ETM) 경우(NNG) 국가(NNG) 에(JKB) 미치(VV) 는(ETM) 심대하(VA) ᆫ(ETM) 여파(NNG) 를(JKO) 고스란히(MAG) 보이(VV) 어(EC) 주(VX) ᆫ(ETM) 사건(NNG) 이(VCP) 었(EP) 기(ETN) 때문(NNB) 이(VCP) 다(EF)</t>
  </si>
  <si>
    <t>이에 주요 후보들은 대통령 권한을 분산하고 임기를 줄이는 대신 연임이나 중임 가능성을 열어놓는 권력구조 개편안을 공통적으로 제시했다</t>
  </si>
  <si>
    <t>이(NP) 에(JKB) 주요(NNG) 후보(NNG) 들(XSN) 은(JX) 대통령(NNG) 권한(NNG) 을(JKO) 분산(NNG) 하(XSV) 고(EC) 임기(NNG) 를(JKO) 줄이(VV) 는(ETM) 대신(NNG) 연임(NNG) 이나(JX) 중임(NNG) 가능(NNG) 성(XSN) 을(JKO) 열(VV) 어(EC) 놓(VX) 는(ETM) 권력(NNG) 구조(NNG) 개편안(NNG) 을(JKO) 공통(NNG) 적(XSN) 으로(JKB) 제시(NNG) 하(XSV) 었(EP) 다(EF)</t>
  </si>
  <si>
    <t>다만 국회의 권한 조정이나 감사원 등 주요 정부기관의 개편 방향을 두고는 방향성이 극명하게 엇갈렸다</t>
  </si>
  <si>
    <t>권력구조 개편이재명 더불어민주당 대선 후보는 대통령의 책임을 강화하고 권한은 분산하는 방향의 개헌안을 제시했다</t>
  </si>
  <si>
    <t>권력(NNG) 구조(NNG) 개편(NNG) 이재명(NNP) 더불어민주당(NNP) 대선(NNG) 후보(NNG) 는(JX) 대통령(NNG) 의(JKG) 책임(NNG) 을(JKO) 강화(NNG) 하(XSV) 고(EC) 권한(NNG) 은(JX) 분산(NNG) 하(XSV) 는(ETM) 방향(NNG) 의(JKG) 개헌안(NNG) 을(JKO) 제시(NNG) 하(XSV) 었(EP) 다(EF)</t>
  </si>
  <si>
    <t>대표적인 것이 대통령 4년 연임제다</t>
  </si>
  <si>
    <t>대표(NNG) 적(XSN) 이(VCP) ᆫ(ETM) 것(NNB) 이(JKS) 대통령(NNG) 4(SN) 년(NNB) 연임(NNG) 제(XSN) 이(VCP) 다(EF)</t>
  </si>
  <si>
    <t>사실상 정권의 중간평가를 의무화해 민심에 귀를 기울이는 구조를 만들겠다는 취지다</t>
  </si>
  <si>
    <t>사실(NNG) 상(XSN) 정권(NNG) 의(JKG) 중간(NNG) 평가(NNG) 를(JKO) 의무(NNG) 화(XSN) 하(XSV) 어(EC) 민심(NNG) 에(JKB) 귀(NNG) 를(JKO) 기울이(VV) 는(ETM) 구조(NNG) 를(JKO) 만들(VV) 겠(EP) 다는(ETM) 취지(NNG) 이(VCP) 다(EF)</t>
  </si>
  <si>
    <t>국민투표법을 개정해 개헌의 발판을 마련하고 국회 개헌특위를 만들어 구체적 내용들을 순차적으로 합의하자는 구상이다</t>
  </si>
  <si>
    <t>국민(NNG) 투표(NNG) 법(NNG) 을(JKO) 개정(NNG) 하(XSV) 어(EC) 개헌(NNG) 의(JKG) 발판(NNG) 을(JKO) 마련(NNG) 하(XSV) 고(EC) 국회(NNG) 개헌(NNG) 특위(NNG) 를(JKO) 만들(VV) 어(EC) 구체(NNG) 적(XSN) 내용(NNG) 들(XSN) 을(JKO) 순차(NNG) 적(XSN) 으로(JKB) 합의(NNG) 하(XSV) 자는(ETM) 구상(NNG) 이(VCP) 다(EF)</t>
  </si>
  <si>
    <t>현직 대통령은 내란외환죄를 제외하고는 형사소추되지 않는다고 규정한 헌법 84조를 개정해 대통령에 당선돼도 형사재판을 받지 않을 권리를 없애겠다는 구상이다</t>
  </si>
  <si>
    <t>현직(NNG) 대통령(NNG) 은(JX) 내란(NNG) 외환죄(NNP) 를(JKO) 제외(NNG) 하(XSV) 고는(EC) 형사(NNG) 소추(NNG) 되(XSV) 지(EC) 않(VX) 는다고(EC) 규정(NNG) 하(XSV) ᆫ(ETM) 헌법(NNG) 84(SN) 조(NNB) 를(JKO) 개정(NNG) 하(XSV) 어(EC) 대통령(NNG) 에(JKB) 당선(NNG) 되(XSV) 어(EC) 도(JX) 형사(NNG) 재판(NNG) 을(JKO) 받(VV-R) 지(EC) 않(VX) 을(ETM) 권리(NNG) 를(JKO) 없애(VV) 겠(EP) 다는(ETM) 구상(NNG) 이(VCP) 다(EF)</t>
  </si>
  <si>
    <t>이준석 개혁신당 후보는 아직 구체적인 개헌 공약을 내놓지 않았다</t>
  </si>
  <si>
    <t>이준석(NNP) 개혁(NNG) 신(XPN) 당(NNG) 후보(NNG) 는(JX) 아직(MAG) 구체(NNG) 적(XSN) 이(VCP) ᆫ(ETM) 개헌(NNG) 공약(NNG) 을(JKO) 내놓(VV) 지(EC) 않(VX) 었(EP) 다(EF)</t>
  </si>
  <si>
    <t>이번 대선에서도 비슷한 기조를 유지할 것으로 예상된다</t>
  </si>
  <si>
    <t>이번(NNG) 대선(NNG) 에서(JKB) 도(JX) 비슷하(VA) ᆫ(ETM) 기조(NNG) 를(JKO) 유지(NNG) 하(XSV) ᆯ(ETM) 것(NNB) 으로(JKB) 예상(NNG) 되(XSV) ᆫ다(EF)</t>
  </si>
  <si>
    <t>권영국 민주노동당 후보는 중앙선거관리위원회에 제출한 10대 공약에서 후보들 중 유일하게 권력구조 개편에 관한 개헌안을 제시했다</t>
  </si>
  <si>
    <t>권(NNP) 영국(NNP) 민주노동당(NNP) 후보(NNG) 는(JX) 중앙(NNG) 선거(NNG) 관리(NNG) 위원회(NNG) 에(JKB) 제출(NNG) 하(XSV) ᆫ(ETM) 10(SN) 대(NNG) 공약(NNG) 에서(JKB) 후보(NNG) 들(XSN) 중(NNB) 유일(NNG) 하(XSA) 게(EC) 권력(NNG) 구조(NNG) 개편(NNG) 에(JKB) 관하(VV) ᆫ(ETM) 개헌안(NNG) 을(JKO) 제시(NNG) 하(XSV) 었(EP) 다(EF)</t>
  </si>
  <si>
    <t>권 후보는 대통령의 권한 분산과 관련해 평시 계엄권을 삭제하고 대통령 궐위 시 권한대행 순위를 선출직인 국회의장 중심으로 즉각 변경하겠다는 공약 등을 내놨다</t>
  </si>
  <si>
    <t>권(NNP) 후보(NNG) 는(JX) 대통령(NNG) 의(JKG) 권한(NNG) 분산(NNG) 과(JKB) 관련(NNG) 하(XSV) 어(EC) 평시(NNG) 계엄(NNG) 권(XSN) 을(JKO) 삭제(NNG) 하(XSV) 고(EC) 대통령(NNG) 궐위(NNG) 시(NNG) 권한(NNG) 대행(NNG) 순위(NNG) 를(JKO) 선출직(NNG) 이(VCP) ᆫ(ETM) 국회(NNG) 의장(NNG) 중심(NNG) 으로(JKB) 즉각(MAG) 변경(NNG) 하(XSV) 겠(EP) 다는(ETM) 공약(NNG) 등(NNB) 을(JKO) 내(VV) 어(EC) 놓(VX) 었(EP) 다(EF)</t>
  </si>
  <si>
    <t>국회의 권한 조정 및 선거제 개편이재명 후보는 국무총리의 추천권을 국회로 분산하는 내용의 공약을 발표했다</t>
  </si>
  <si>
    <t>국회(NNG) 의(JKG) 권한(NNG) 조정(NNG) 및(MAG) 선거(NNG) 제(XSN) 개편(NNG) 이재명(NNP) 후보(NNG) 는(JX) 국무(NNG) 총리(NNG) 의(JKG) 추천(NNG) 권(XSN) 을(JKO) 국회(NNG) 로(JKB) 분산(NNG) 하(XSV) 는(ETM) 내용(NNG) 의(JKG) 공약(NNG) 을(JKO) 발표(NNG) 하(XSV) 었(EP) 다(EF)</t>
  </si>
  <si>
    <t>헌법상 국무총리는 대통령이 지명하고 국회 동의하에 임명하는데 애초에 국회 추천인사 중 한 명을 총리로 임명하겠다는 구상이다</t>
  </si>
  <si>
    <t>헌법(NNG) 상(XSN) 국무총리(NNG) 는(JX) 대통령(NNG) 이(JKS) 지명(NNG) 하(XSV) 고(EC) 국회(NNG) 동의(NNG) 하(XSV) 에(JKB) 임명(NNG) 하(XSV) 는데(EC) 애초(NNG) 에(JKB) 국회(NNG) 추천(NNG) 인사(NNG) 중(NNB) 한(MM) 명(NNB) 을(JKO) 총리(NNG) 로(JKB) 임명(NNG) 하(XSV) 겠(EP) 다는(ETM) 구상(NNG) 이(VCP) 다(EF)</t>
  </si>
  <si>
    <t>현재는 국무총리감사원장대법원장대법관헌법재판소장을 임명할 때 국회의 임명동의를 거치지만 앞으로는 고위공직자범죄수사처공수처검찰청경찰청 등 수사기관과 방송통신위원회 국가인권위원회 등의 기관장을 임명할 때도 반드시 국회 동의를 받도록 하겠다는 것이다</t>
  </si>
  <si>
    <t>현재(NNG) 는(JX) 국무총리(NNG) 감사원장(NNG) 대법원장(NNG) 대(XPN) 법관(NNG) 헌법재판소장(NNG) 을(JKO) 임명(NNG) 하(XSV) ᆯ(ETM) 때(NNG) 국회(NNG) 의(JKG) 임명(NNG) 동의(NNG) 를(JKO) 거치(VV) 지만(EC) 앞(NNG) 으로(JKB) 는(JX) 고위(NNG) 공직자(NNG) 범죄(NNG) 수사처(NNG) 공수처(NNG) 검찰청(NNG) 경찰청(NNG) 등(NNB) 수사(NNG) 기관(NNG) 과(JC) 방송(NNG) 통신(NNG) 위원회(NNG) 국가인권위원회(NNP) 등(NNB) 의(JKG) 기관장(NNG) 을(JKO) 임명(NNG) 하(XSV) ᆯ(ETM) 때(NNG) 도(JX) 반드시(MAG) 국회(NNG) 동의(NNG) 를(JKO) 받(VV-R) 도록(EC) 하(VX) 겠(EP) 다는(ETM) 것(NNB) 이(VCP) 다(EF)</t>
  </si>
  <si>
    <t>김문수 후보는 이 후보보다 국회를 견제하는 공약에 방점을 찍었다</t>
  </si>
  <si>
    <t>김문수(NNP) 후보(NNG) 는(JX) 이(NNP) 후보(NNG) 보다(JKB) 국회(NNG) 를(JKO) 견제(NNG) 하(XSV) 는(ETM) 공약(NNG) 에(JKB) 방점(NNG) 을(JKO) 찍(VV) 었(EP) 다(EF)</t>
  </si>
  <si>
    <t>국민소환제는 물론 국회의원의 불체포 특권과 면책 특권도 폐지하겠다고 밝혔다</t>
  </si>
  <si>
    <t>국민(NNG) 소환(NNG) 제(XSN) 는(JX) 물론(MAG) 국회의원(NNG) 의(JKG) 불(XPN) 체포(NNG) 특권(NNG) 과(JKB) 면책(NNG) 특권(NNG) 도(JX) 폐지(NNG) 하(XSV) 겠(EP) 다고(EC) 밝히(VV) 었(EP) 다(EF)</t>
  </si>
  <si>
    <t>김 후보는 선거제와 관련해선 사전투표제 폐지와 본투표 이틀간 실시를 내걸었다 부정선거 의혹을 근거로 한 사전투표제 폐지 요구를 받아들여 극우 성향 유권자 지지를 얻으려는 의도로 풀이된다</t>
  </si>
  <si>
    <t>김(NNP) 후보(NNG) 는(JX) 선거(NNG) 제(XSN) 와(JKB) 관련(NNG) 하(XSV) 어서(EC) ᆫ(JX) 사전(NNG) 투표(NNG) 제(XSN) 폐지(NNG) 와(JC) 본(NNG) 투표(NNG) 이틀(NNG) 간(XSN) 실시(NNG) 를(JKO) 내걸(VV) 었(EP) 다(EC) 부정(NNG) 선거(NNG) 의혹(NNG) 을(JKO) 근거(NNG) 로(JKB) 하(VV) ᆫ(ETM) 사전(NNG) 투표(NNG) 제(XSN) 폐지(NNG) 요구(NNG) 를(JKO) 받아들이(VV) 어(EC) 극우(NNG) 성향(NNG) 유권자(NNG) 지지(NNG) 를(JKO) 얻(VV-R) 으려는(ETM) 의도(NNG) 로(JKB) 풀이(NNG) 되(XSV) ᆫ다(EF)</t>
  </si>
  <si>
    <t>그는 지난달 관훈 토론회에서 대통령에 당선될 경우 우원식 국회의장과 상의해 여야 합의로 국무총리를 인선하겠다고 약속했다</t>
  </si>
  <si>
    <t>그(NP) 는(JX) 지난달(NNG) 관훈(NNG) 토론회(NNG) 에서(JKB) 대통령(NNG) 에(JKB) 당선(NNG) 되(XSV) ᆯ(ETM) 경우(NNG) 우원식(NNP) 국회(NNG) 의장(NNG) 과(JC) 상의(NNG) 하(XSV) 어(EC) 여야(NNG) 합의(NNG) 로(JKB) 국무총리(NNG) 를(JKO) 인선(NNG) 하(XSV) 겠(EP) 다고(EC) 약속(NNG) 하(XSV) 었(EP) 다(EF)</t>
  </si>
  <si>
    <t>권 후보는 또 원내 교섭단체들에 유리한 현재의 정당 국고보조금 배분제도를 개편하겠다는 약속도 내걸었다</t>
  </si>
  <si>
    <t>그는 더 이상 감사원이 대통령을 지원하는 기관이란 의혹과 우려를 낳아서는 안 된다고 강조했다</t>
  </si>
  <si>
    <t>그(NP) 는(JX) 더(MAG) 이상(NNG) 감사원(NNG) 이(JKS) 대통령(NNG) 을(JKO) 지원(NNG) 하(XSV) 는(ETM) 기관(NNG) 이(VCP) 란(ETM) 의혹(NNG) 과(JC) 우려(NNG) 를(JKO) 낳(VV) 어서(EC) 는(JX) 안(MAG) 되(VV) ᆫ다고(EC) 강조(NNG) 하(XSV) 었(EP) 다(EF)</t>
  </si>
  <si>
    <t>아직 구체적인 공약으론 발표하지 않았으나 이 후보는 윤 정부에서 예산을 틀어쥐고 통제해온 기획재정부를 개편하겠다는 의지도 보여왔다</t>
  </si>
  <si>
    <t>아직(MAG) 구체(NNG) 적(XSN) 이(VCP) ᆫ(ETM) 공약(NNG) 으로(JKB) ᆫ(JX) 발표(NNG) 하(XSV) 지(EC) 않(VX) 었(EP) 으나(EC) 이(MM) 후보(NNG) 는(JX) 윤(NNP) 정부(NNG) 에서(JKB) 예산(NNG) 을(JKO) 틀어쥐(VV) 고(EC) 통제(NNG) 하(XSV) 어(EC) 오(VX) ᆫ(ETM) 기획(NNG) 재정부(NNG) 를(JKO) 개편(NNG) 하(XSV) 겠(EP) 다는(ETM) 의지(NNG) 도(JX) 보이(VV) 어(EC) 오(VX) 었(EP) 다(EF)</t>
  </si>
  <si>
    <t>민주당 내에서는 기재부의 예산편성 기능을 분리해 별도의 조직으로 만드는 방안을 거론해왔다</t>
  </si>
  <si>
    <t>민주당(NNP) 내(NNB) 에서(JKB) 는(JX) 기재부(NNG) 의(JKG) 예산(NNG) 편성(NNG) 기능(NNG) 을(JKO) 분리(NNG) 하(XSV) 어(EC) 별도(NNG) 의(JKG) 조직(NNG) 으로(JKB) 만들(VV) 는(ETM) 방안(NNG) 을(JKO) 거론(NNG) 하(XSV) 어(EC) 오(VX) 었(EP) 다(EF)</t>
  </si>
  <si>
    <t>전 정부부처와 17개 시도 주요 공공기관에 감사관을 파견하고 선관위에 대한 감사까지 허용하겠다는 방침이다 삼권분립 원칙에 따라 독립된 헌법기관인 선관위를 감찰할 수 없게 하는 현행법의 취지와는 다른 방향이다</t>
  </si>
  <si>
    <t>현재의 경제와 교육부총리가 아니라 안보부총리와 전략부총리 사회부총리를 운영해 책임운영 체제를 구축해겠다는 구상이다</t>
  </si>
  <si>
    <t>현재(NNG) 의(JKG) 경제(NNG) 와(JC) 교육부(NNG) 총리(NNG) 가(JKC) 아니(VCN) 라(EC) 안보(NNG) 부총리(NNG) 와(JC) 전략(NNG) 부총리(NNG) 사회(NNG) 부총리(NNG) 를(JKO) 운영(NNG) 하(XSV) 어(EC) 책임(NNG) 운영(NNG) 체제(NNG) 를(JKO) 구축(NNG) 하(XSV) 어(EC) 겠(EP) 다는(ETM) 구상(NNG) 이(VCP) 다(EF)</t>
  </si>
  <si>
    <t>대통령 산하 국가안보실을 폐지하고 안보부총리가 그 기능을 수행하게 해야 한다고도 제안했다</t>
  </si>
  <si>
    <t>대통령(NNG) 산하(NNG) 국가(NNG) 안보실(NNG) 을(JKO) 폐지(NNG) 하(XSV) 고(EC) 안보(NNG) 부총리(NNG) 가(JKS) 그(MM) 기능(NNG) 을(JKO) 수행(NNG) 하(XSV) 게(EC) 하(VX) 어야(EC) 하(VX) ᆫ다고(EC) 도(JX) 제안(NNG) 하(XSV) 었(EP) 다(EF)</t>
  </si>
  <si>
    <t>권영국 후보는 이 후보와 달리 여가부를 부총리급 성평등부로 격상하고 강화하는 공약을 내놨다</t>
  </si>
  <si>
    <t>권(NNP) 영국(NNP) 후보(NNG) 는(JX) 이(MM) 후보(NNG) 와(JKB) 달리(MAG) 여가부(NNG) 를(JKO) 부총리(NNG) 급(NNG) 성평등(NNG) 부(NNG) 로(JKB) 격상(NNG) 하(XSV) 고(EC) 강화(NNG) 하(XSV) 는(ETM) 공약(NNG) 을(JKO) 내(VV) 어(EC) 놓(VX) 었(EP) 다(EF)</t>
  </si>
  <si>
    <t>민노당이 강조하는 여성과 소수자 기후 문제에 방점을 찍은 개편안이다</t>
  </si>
  <si>
    <t>민노당(NNP) 이(JKS) 강조(NNG) 하(XSV) 는(ETM) 여성(NNG) 과(JC) 소수자(NNG) 기후(NNG) 문제(NNG) 에(JKB) 방점(NNG) 을(JKO) 찍(VV) 은(ETM) 개편안(NNG) 이(VCP) 다(EF)</t>
  </si>
  <si>
    <t>이준석에도 모든 부분에서 같다</t>
  </si>
  <si>
    <t>이준석(NNP) 에(JKB) 도(JX) 모든(MM) 부분(NNG) 에서(JKB) 같(VA) 다(EF)</t>
  </si>
  <si>
    <t>러브콜 김문수 국민의힘 대선후보가 16일 오전 경기도 수원시 지동시장 유세에서 손으로 하트를 만들어 보이고 있다</t>
  </si>
  <si>
    <t>러브콜(NNG) 김문수(NNP) 국민(NNG) 의(JKG) 힘(NNG) 대선(NNG) 후보(NNG) 가(JKS) 16(SN) 일(NNB) 오전(NNG) 경기도(NNP) 수원시(NNP) 지동(NNG) 시장(NNG) 유세(NNG) 에서(JKB) 손(NNG) 으로(JKB) 하트(NNG) 를(JKO) 만들(VV) 어(EC) 보이(VV) 고(EC) 있(VX) 다(EF)</t>
  </si>
  <si>
    <t>한수빈 기자김문수 국민의힘 대선 후보가 반 이재명 빅텐트 단일화 대상 중 하나로 황교안 무소속 후보를 언급했다</t>
  </si>
  <si>
    <t>한수(NNP) 빈(NNP) 기자(NNG) 김문수(NNP) 국민(NNG) 의(JKG) 힘(NNG) 대선(NNG) 후보(NNG) 가(JKS) 반(NNG) 이재명(NNP) 빅텐트(NNG) 단일(NNG) 화(XSN) 대상(NNG) 중(NNB) 하나(NR) 로(JKB) 황교안(NNP) 무(XPN) 소속(NNG) 후보(NNG) 를(JKO) 언급(NNG) 하(XSV) 었(EP) 다(EF)</t>
  </si>
  <si>
    <t>김 후보는 지난 19일 MBN 인터뷰에서 빅텐트는 이재명 더불어민주당 후보가 차리는 것 아니냐는 진행자 질문에 한덕수이준석황교안이낙연 등과 반 이재명 빅텐트를 해내는 데 국민적 공감이 크고 빠른 시간 내에 잘 진행될 것으로 보고 있다고 말했다</t>
  </si>
  <si>
    <t>김(NNP) 후보(NNG) 는(JX) 지나(VV) ᆫ(ETM) 19(SN) 일(NNB) MBN(SL) 인터뷰(NNG) 에서(JKB) 빅텐트(NNG) 는(JX) 이재명(NNP) 더불어민주당(NNP) 후보(NNG) 가(JKS) 차리(VV) 는(ETM) 것(NNB) 아니(VCN) 냐는(ETM) 진행자(NNG) 질문(NNG) 에(JKB) 한덕수(NNP) 이준석(NNP) 황교안(NNP) 이낙연(NNP) 등(NNB) 과(JKB) 반(XPN) 이재명(NNP) 빅텐트(NNG) 를(JKO) 하(VV) 어(EC) 내(VX) 는(ETM) 데(NNB) 국민(NNG) 적(XSN) 공감(NNG) 이(JKS) 크(VA) 고(EC) 빠르(VA) ᆫ(ETM) 시간(NNG) 내(NNB) 에(JKB) 잘(MAG) 진행(NNG) 되(XSV) ᆯ(ETM) 것(NNB) 으로(JKB) 보(VV) 고(EC) 있(VX) 다고(EC) 말(NNG) 하(XSV) 었(EP) 다(EF)</t>
  </si>
  <si>
    <t>그는 이준석 개혁신당 후보에게 단일화 제안을 하고 있느냐는 질문에 이준석 후보와 저는 정책도 같고 모든 부분에서 같다며 이미 어제 토론회에서 우리가 하나라는 걸 잘 보셨을 것이다</t>
  </si>
  <si>
    <t>그(NP) 는(JX) 이준석(NNP) 개혁(NNG) 신(XPN) 당(NNG) 후보(NNG) 에게(JKB) 단일(NNG) 화(XSN) 제안(NNG) 을(JKO) 하(VV) 고(EC) 있(VX) 느냐는(ETM) 질문(NNG) 에(JKB) 이준석(NNP) 후보(NNG) 와(JC) 저(NP) 는(JX) 정책(NNG) 도(JX) 같(VA) 고(EC) 모든(MM) 부분(NNG) 에서(JKB) 같(VA) 다며(EC) 이미(MAG) 어제(NNG) 토론회(NNG) 에서(JKB) 우리(NP) 가(JKS) 하나(NR) 이(VCP) 라는(ETM) 거(NNB) ᆯ(JKO) 잘(MAG) 보(VV) 시(EP) 었(EP) 을(ETM) 것(NNB) 이(VCP) 다(EF)</t>
  </si>
  <si>
    <t>앞으로도 더 여러 측면에서 함께 할 수 있도록 노력을 해서 저는 좋은 결과가 올 수 있기를 기대한다고 말했다</t>
  </si>
  <si>
    <t>앞(NNG) 으로(JKB) 도(JX) 더(MAG) 여러(MM) 측면(NNG) 에서(JKB) 함께(MAG) 하(VV) ᆯ(ETM) 수(NNB) 있(VA) 도록(EC) 노력(NNG) 을(JKO) 하(VV) 어서(EC) 저(NP) 는(JX) 좋(VA) 은(ETM) 결과(NNG) 가(JKS) 오(VV) ᆯ(ETM) 수(NNB) 있(VA) 기(ETN) 를(JKO) 기대(NNG) 하(XSV) ᆫ다고(EC) 말(NNG) 하(XSV) 었(EP) 다(EF)</t>
  </si>
  <si>
    <t>앞서 황 후보는 윤석열 전 대통령 탄핵심판 변호인단에 합류해 윤 전 대통령의 불법계엄 선포를 옹호한 바 있다</t>
  </si>
  <si>
    <t>앞서(MAG) 황(NNP) 후보(NNG) 는(JX) 윤석열(NNP) 전(MM) 대통령(NNG) 탄핵(NNG) 심판(NNG) 변호인단(NNG) 에(JKB) 합류(NNG) 하(XSV) 어(EC) 윤(NNP) 전(MM) 대통령(NNG) 의(JKG) 불법(NNG) 계엄(NNG) 선포(NNG) 를(JKO) 옹호(NNG) 하(XSV) ᆫ(ETM) 바(NNB) 있(VA) 다(EF)</t>
  </si>
  <si>
    <t>그는 이번 대선에 출마해 극우층 사이에서 제기되는 부정선거 의혹 척결을 1호 공약으로 내세웠다</t>
  </si>
  <si>
    <t>그(NP) 는(JX) 이번(NNG) 대선(NNG) 에(JKB) 출마(NNG) 하(XSV) 어(EC) 극우(NNG) 층(XSN) 사이(NNG) 에서(JKB) 제기(NNG) 되(XSV) 는(ETM) 부정(NNG) 선거(NNG) 의혹(NNG) 척결(NNG) 을(JKO) 1(SN) 호(NNB) 공약(NNG) 으로(JKB) 내세우(VV) 었(EP) 다(EF)</t>
  </si>
  <si>
    <t>그는 전날 열린 중앙선거방송토론위원회 주관 대선 후보 TV토론회에서도 제 눈으로 가짜 투표지가 쏟아져 나오는 것을 똑똑히 봤다며 부정선거를 막지 못하면 대한민국은 공산 국가로 가게 될 것이라고 주장했다</t>
  </si>
  <si>
    <t>그(NP) 는(JX) 전날(NNG) 열리(VV) ᆫ(ETM) 중앙(NNG) 선거(NNG) 방송(NNG) 토론(NNG) 위원회(NNG) 주관(NNG) 대선(NNG) 후보(NNG) TV(SL) 토론회(NNG) 에서(JKB) 도(JX) 저(NP) 의(JKG) 눈(NNG) 으로(JKB) 가짜(NNG) 투표(NNG) 지(NNG) 가(JKS) 쏟아지(VV) 어(EC) 나오(VV) 는(ETM) 것(NNB) 을(JKO) 똑똑히(MAG) 보(VV) 었(EP) 다며(EC) 부정(NNG) 선거(NNG) 를(JKO) 막(VV) 지(EC) 못하(VX) 면(EC) 대한민국(NNP) 은(JX) 공산(NNG) 국가(NNG) 로(JKB) 가(VV) 게(EC) 되(VV) ᆯ(ETM) 것(NNB) 이(VCP) 라고(EC) 주장(NNG) 하(XSV) 었(EP) 다(EF)</t>
  </si>
  <si>
    <t>김용태 영부인 그동안 검증 사각지대 이재명 즉흥적이고 무책임 거절민주당 김건희는 방치하더니 김용태 국민의힘 비대위원장이 15일 국회에서 열린 기자간담회에서 발언하고 있다 성동훈 기자김용태 국민의힘 비상대책위원장이 20일 김문수 국민의힘 대선 후보의 배우자 설난영 여사와 이재명 더불어민주당 대선 후보의 배우자 김혜경 여사 간 TV 생중계 토론을 제안했다</t>
  </si>
  <si>
    <t>김용태(NNP) 영부인(NNG) 그동안(NNG) 검증(NNG) 사각지대(NNG) 이재명(NNP) 즉흥(NNG) 적(XSN) 이(VCP) 고(EC) 무(XPN) 책임(NNG) 거절(NNG) 민주당(NNP) 김건희(NNP) 는(JX) 방치(NNG) 하(XSV) 더니(EC) 김용태(NNP) 국민(NNG) 의(JKG) 힘(NNG) 비대위원장(NNG) 이(JKS) 15(SN) 일(NNB) 국회(NNG) 에서(JKB) 열리(VV) ᆫ(ETM) 기자(NNG) 간담회(NNG) 에서(JKB) 발언(NNG) 하(XSV) 고(EC) 있(VX) 다(EC) 성(NNG) 동훈(NNP) 기자(NNG) 김용태(NNP) 국민(NNG) 의(JKG) 힘(NNG) 비상(NNG) 대책(NNG) 위원장(NNG) 이(JKS) 20(SN) 일(NNB) 김문수(NNP) 국민(NNG) 의(JKG) 힘(NNG) 대선(NNG) 후보(NNG) 의(JKG) 배우자(NNG) 설(NNB) 나(VV) ᆫ(ETM) 영(NR) 여사(NNG) 와(JC) 이재명(NNP) 더불어민주당(NNP) 대선(NNG) 후보(NNG) 의(JKG) 배우자(NNG) 김혜경(NNP) 여사(NNG) 간(NNG) TV(SL) 생(XPN) 중계(NNG) 토론(NNG) 을(JKO) 제안(NNG) 하(XSV) 었(EP) 다(EF)</t>
  </si>
  <si>
    <t>김 여사의 법인카드 유용 의혹을 부각하는 전략으로 해석됐다</t>
  </si>
  <si>
    <t>김(NNP) 여사(NNG) 의(JKG) 법인(NNG) 카드(NNG) 유용(NNG) 의혹(NNG) 을(JKO) 부각(NNG) 하(XSV) 는(ETM) 전략(NNG) 으로(JKB) 해석(NNG) 되(XSV) 었(EP) 다(EF)</t>
  </si>
  <si>
    <t>민주당은 토론 제안을 거절하며 김건희 여사 위세 부리는 건 방치하지 않았냐고 국민의힘에 역공을 폈다</t>
  </si>
  <si>
    <t>민주당(NNP) 은(JX) 토론(NNG) 제안(NNG) 을(JKO) 거절(NNG) 하(XSV) 며(EC) 김건희(NNP) 여사(NNG) 위세(NNG) 부리(VV) 는(ETM) 거(NNB) ᆫ(JX) 방치(NNG) 하(XSV) 지(EC) 않(VX) 었(EP) 냐고(EC) 국민(NNG) 의(JKG) 힘(NNG) 에(JKB) 역공(NNG) 을(JKO) 펴(VV) 었(EP) 다(EF)</t>
  </si>
  <si>
    <t>역대 대선에서 대선 후보 배우자들이 토론을 한 적은 없다</t>
  </si>
  <si>
    <t>역대(NNG) 대선(NNG) 에서(JKB) 대선(NNG) 후보(NNG) 배우자(NNG) 들(XSN) 이(JKS) 토론(NNG) 을(JKO) 하(VV) ᆫ(ETM) 적(NNB) 은(JX) 없(VA) 다(EF)</t>
  </si>
  <si>
    <t>김 비대위원장은 이날 국회에서 긴급기자회견을 열고 영부인은 단지 대통령 배우자가 아니다 국민과 가장 가까운 자리에 서 있는 공인이라며 설 여사와 김 여사 두 배우자의 TV토론을 제안한다고 밝혔다</t>
  </si>
  <si>
    <t>김(NNP) 비대위원장(NNG) 은(JX) 이날(NNG) 국회(NNG) 에서(JKB) 긴급(NNG) 기자(NNG) 회견(NNG) 을(JKO) 열(VV) 고(EC) 영부인(NNG) 은(JX) 단지(MAG) 대통령(NNG) 배우자(NNG) 가(JKC) 아니(VCN) 다(EC) 국민(NNG) 과(JKB) 가장(MAG) 가깝(VA-I) 은(ETM) 자리(NNG) 에(JKB) 서(VV) 어(EC) 있(VX) 는(ETM) 공인(NNG) 이(VCP) 라며(EC) 설(NNP) 여사(NNG) 와(JC) 김(NNP) 여사(NNG) 두(MM) 배우자(NNG) 의(JKG) TV(SL) 토론(NNG) 을(JKO) 제안(NNG) 하(XSV) ᆫ다고(EC) 밝히(VV) 었(EP) 다(EF)</t>
  </si>
  <si>
    <t>그는 정치에서 영부인의 존재는 오랫동안 검증의 사각지대에 있었다며 더 이상 이런 악순환이 반복되는 일이 없어야 한다고 말했다</t>
  </si>
  <si>
    <t>그(NP) 는(JX) 정치(NNG) 에서(JKB) 영부인(NNG) 의(JKG) 존재(NNG) 는(JX) 오랫동안(NNG) 검증(NNG) 의(JKG) 사각지대(NNG) 에(JKB) 있(VA) 었(EP) 다며(EC) 더(MAG) 이상(NNG) 이런(MM) 악순환(NNG) 이(JKS) 반복(NNG) 되(XSV) 는(ETM) 일(NNG) 이(JKS) 없(VA) 어야(EC) 하(VX) ᆫ다고(EC) 말(NNG) 하(XSV) 었(EP) 다(EF)</t>
  </si>
  <si>
    <t>김 위원장은 TV 토론은 사전투표 전에 이뤄지길 희망한다며 이 후보에게 오는 23일까지 입장을 밝혀달라고 요구했다</t>
  </si>
  <si>
    <t>김(NNP) 위원장(NNG) 은(JX) TV(SL) 토론(NNG) 은(JX) 사전(NNG) 투표(NNG) 전(NNG) 에(JKB) 이루(VV) 어(EC) 지(VX) 기(ETN) ᆯ(JKO) 희망(NNG) 하(XSV) ᆫ다며(EC) 이(MM) 후보(NNG) 에게(JKB) 오(VV) 는(ETM) 23(SN) 일(NNB) 까지(JX) 입장(NNG) 을(JKO) 밝히(VV) 어(EC) 달(VX) 라고(EC) 요구(NNG) 하(XSV) 었(EP) 다(EF)</t>
  </si>
  <si>
    <t>김 위원장의 제안은 김 여사가 법인카드 유용 혐의로 기소된 항소심 재판에서 지난 12일 1심에 이어 벌금 150만원을 선고받은 것을 공격하려는 의도로 해석된다</t>
  </si>
  <si>
    <t>김(NNP) 위원장(NNG) 의(JKG) 제안(NNG) 은(JX) 김(NNP) 여사(NNG) 가(JKS) 법인(NNG) 카드(NNG) 유용(NNG) 혐의(NNG) 로(JKB) 기소(NNG) 되(XSV) ᆫ(ETM) 항소심(NNG) 재판(NNG) 에서(JKB) 지나(VV) ᆫ(ETM) 12(SN) 일(NNB) 1심(NNG) 에(JKB) 잇(VV-I) 어(EC) 벌금(NNG) 150(SN) 만(NR) 원(NNB) 을(JKO) 선고(NNG) 받(XSV) 은(ETM) 것(NNB) 을(JKO) 공격(NNG) 하(XSV) 려는(ETM) 의도(NNG) 로(JKB) 해석(NNG) 되(XSV) ᆫ다(EF)</t>
  </si>
  <si>
    <t>설 여사는 최근 남편의 경기지사 시절 자신은 법인카드를 개인적으로 사용하지 않았다고 강조한 바 있다</t>
  </si>
  <si>
    <t>설(NNP) 여사(NNG) 는(JX) 최근(NNG) 남편(NNG) 의(JKG) 경기(NNP) 지사(NNG) 시절(NNG) 자신(NNG) 은(JX) 법인(NNG) 카드(NNG) 를(JKO) 개인(NNG) 적(XSN) 으로(JKB) 사용(NNG) 하(XSV) 지(EC) 않(VX) 었(EP) 다고(EC) 강조(NNG) 하(XSV) ᆫ(ETM) 바(NNB) 있(VA) 다(EF)</t>
  </si>
  <si>
    <t>민주당이 토론을 거절하더라도 김 여사의 문제를 한 번 더 부각할 수 있다는 판단으로 보인다</t>
  </si>
  <si>
    <t>민주당(NNP) 이(JKS) 토론(NNG) 을(JKO) 거절(NNG) 하(XSV) 더라도(EC) 김(NNP) 여사(NNG) 의(JKG) 문제(NNG) 를(JKO) 한(MM) 번(NNB) 더(MAG) 부각(NNG) 하(XSV) ᆯ(ETM) 수(NNB) 있(VA) 다는(ETM) 판단(NNG) 으로(JKB) 보이(VV) ᆫ다(EF)</t>
  </si>
  <si>
    <t>지난 12일 김문수 국민의힘 대선 후보의 부인 설난영 여사와 이재명 더불어민주당 대선 후보의 부인 김혜경 여사가 서울 중구 신라호텔에서 열린 중앙신도회 창립 70주년 기념식에서 손을 맞잡고 있다</t>
  </si>
  <si>
    <t>지나(VV) ᆫ(ETM) 12(SN) 일(NNB) 김문수(NNP) 국민(NNG) 의(JKG) 힘(NNG) 대선(NNG) 후보(NNG) 의(JKG) 부인(NNG) 설난영(NNP) 여사(NNG) 와(JC) 이재명(NNP) 더불어민주당(NNP) 대선(NNG) 후보(NNG) 의(JKG) 부인(NNG) 김혜경(NNP) 여사(NNG) 가(JKS) 서울(NNP) 중구(NNP) 신라호텔(NNP) 에서(JKB) 열리(VV) ᆫ(ETM) 중앙(NNG) 신도회(NNG) 창립(NNG) 70(SN) 주년(NNB) 기념식(NNG) 에서(JKB) 손(NNG) 을(JKO) 맞잡(VV-R) 고(EC) 있(VX) 다(EF)</t>
  </si>
  <si>
    <t>연합뉴스이재명 후보는 무책임한 제안이라며 거절했다</t>
  </si>
  <si>
    <t>연합뉴스(NNP) 이재명(NNP) 후보(NNG) 는(JX) 무(XPN) 책임(NNG) 하(XSA) ᆫ(ETM) 제안(NNG) 이(VCP) 라며(EC) 거절(NNG) 하(XSV) 었(EP) 다(EF)</t>
  </si>
  <si>
    <t>이 후보는 이날 배우자 토론에 대한 기자들의 질문에 즉흥적이고 무책임하고 대책없는 것이 국민의힘의 문제라며 이 신성한 주권 행사의 장을 그런 식으로 장난치듯이 이벤트화해선 안된다 격에 맞게 말하길 요청한다고 말했다</t>
  </si>
  <si>
    <t>이(MM) 후보(NNG) 는(JX) 이날(NNG) 배우자(NNG) 토론(NNG) 에(JKB) 대하(VV) ᆫ(ETM) 기자(NNG) 들(XSN) 의(JKG) 질문(NNG) 에(JKB) 즉흥(NNG) 적(XSN) 이(VCP) 고(EC) 무(XPN) 책임(NNG) 하(XSA) 고(EC) 대책(NNG) 없(VA) 는(ETM) 것(NNB) 이(JKS) 국민(NNG) 의(JKG) 힘(NNG) 의(JKG) 문제(NNG) 이(VCP) 라며(EC) 이(MM) 신성(NNG) 하(XSA) ᆫ(ETM) 주권(NNG) 행사(NNG) 의(JKG) 장(NNG) 을(JKO) 그런(MM) 식(NNB) 으로(JKB) 장난치(VV) 듯이(EC) 이벤트(NNG) 화(XSN) 하(XSV) 어서(EC) ᆫ(JX) 안(MAG) 되(VV) ᆫ다(EC) 격(NNG) 에(JKB) 맞(VV) 게(EC) 말(NNG) 하(XSV) 기(ETN) ᆯ(JKO) 요청(NNG) 하(XSV) ᆫ다고(EC) 말(NNG) 하(XSV) 었(EP) 다(EF)</t>
  </si>
  <si>
    <t>그는 배우자가 없는 이준석 개혁신당 후보는 어떻게 하는가라며 말이 되는 얘기를 해야한다고 말했다</t>
  </si>
  <si>
    <t>그(NP) 는(JX) 배우자(NNG) 가(JKS) 없(VA) 는(ETM) 이준석(NNP) 개혁(NNG) 신(XPN) 당(NNG) 후보(NNG) 는(JX) 어떻(VA-I) 게(EC) 하(VV) 는가(EC) 이(VCP) 라며(EC) 말(NNG) 이(JKC) 되(VV) 는(ETM) 얘기(NNG) 를(JKO) 하(VV) 어야(EC) 하(VX) ᆫ다고(EC) 말(NNG) 하(XSV) 었(EP) 다(EF)</t>
  </si>
  <si>
    <t>민주당은 윤석열 전 대통령 배우자인 김건희 여사 사례를 들며 국민의힘에 반격을 가했다</t>
  </si>
  <si>
    <t>민주당(NNP) 은(JX) 윤석열(NNP) 전(MM) 대통령(NNG) 배우자(NNG) 이(VCP) ᆫ(ETM) 김건희(NNP) 여사(NNG) 사례(NNG) 를(JKO) 들(VV) 며(EC) 국민(NNG) 의(JKG) 힘(NNG) 에(JKB) 반격(NNG) 을(JKO) 가하(VV) 었(EP) 다(EF)</t>
  </si>
  <si>
    <t>이소영 의원은 페이스북에 영부인 검증 운운할 거면 김건희씨가 대통령 행세하며 위세 부리는 것 방치하고 김건희 특검법 막았던 과거부터 반성해야 한다며 대통령이 어리석고 무능하면 평강공주가 와도 답이 없다고 말했다</t>
  </si>
  <si>
    <t>이소영(NNP) 의원(NNG) 은(JX) 페이스북(NNP) 에(JKB) 영부인(NNG) 검증(NNG) 운운(NNG) 하(XSV) ᆯ(ETM) 거(NNB) 이(VCP) 면(EC) 김건희(NNP) 씨(NNB) 가(JKS) 대통령(NNG) 행세(NNG) 하(XSV) 며(EC) 위세(NNG) 부리(VV) 는(ETM) 것(NNB) 방치(NNG) 하(XSV) 고(EC) 김건희(NNP) 특검법(NNG) 막(VV) 었(EP) 던(ETM) 과거(NNG) 부터(JX) 반성(NNG) 하(XSV) 어야(EC) 하(VX) ᆫ다며(EC) 대통령(NNG) 이(JKS) 어리석(VA) 고(EC) 무능(NNG) 하(XSA) 면(EC) 평강공주(NNP) 가(JKS) 오(VV) 어도(EC) 답(NNG) 이(JKS) 없(VA) 다고(EC) 말(NNG) 하(XSV) 었(EP) 다(EF)</t>
  </si>
  <si>
    <t>박경미 민주당 선거대책위 대변인은 페이스북에 국민의힘은 김건희의 국정농단을 이어받아 배우자가 정치를 할 생각인가</t>
  </si>
  <si>
    <t>박경(NNP) 미(NNP) 민주당(NNP) 선거(NNG) 대책위(NNG) 대변인(NNG) 은(JX) 페이스북(NNP) 에(JKB) 국민(NNG) 의(JKG) 힘(NNG) 은(JX) 김건희(NNP) 의(JKG) 국정(NNG) 농단(NNG) 을(JKO) 이어받(VV-R) 어(EC) 배우자(NNG) 가(JKS) 정치(NNG) 를(JKO) 하(VV) ᆯ(ETM) 생각(NNG) 이(VCP) ᆫ가(EF)</t>
  </si>
  <si>
    <t>얼척어처구니가 없다며 대통령 후보 자신의 역량 검증에 집중해야 한다고 밝혔다</t>
  </si>
  <si>
    <t>얼(NNG) 척(MAG) 어처구니(NNG) 가(JKS) 없(VA) 다며(EC) 대통령(NNG) 후보(NNG) 자신(NNG) 의(JKG) 역량(NNG) 검증(NNG) 에(JKB) 집중(NNG) 하(XSV) 어야(EC) 하(VX) ᆫ다고(EC) 밝히(VV) 었(EP) 다(EF)</t>
  </si>
  <si>
    <t>노종면 선대위 대변인은 페이스북에 김건희를 모시더니 배우자를 대통령으로 인식하나라며 후보 교체 시즌2는 부담이라 배우자로 사실상의 교체를 타진한다 엉뚱하고 기괴하다고 국민의힘을 비판했다</t>
  </si>
  <si>
    <t>노종면(NNP) 선대위(NNG) 대변인(NNG) 은(JX) 페이스북(NNP) 에(JKB) 김건희(NNP) 를(JKO) 모시(VV) 더니(EC) 배우자(NNG) 를(JKO) 대통령(NNG) 으로(JKB) 인식(NNG) 하(XSV) 나(EC) 이(VCP) 라며(EC) 후보(NNG) 교체(NNG) 시즌(NNG) 2(SN) 는(ETM) 부담(NNG) 이(VCP) 라(EC) 배우자(NNG) 로(JKB) 사실(NNG) 상(XSN) 의(JKG) 교체(NNG) 를(JKO) 타진(NNG) 하(XSV) ᆫ다(EC) 엉뚱(XR) 하(XSA) 고(EC) 기괴(XR) 하(XSA) 다고(EC) 국민(NNG) 의(JKG) 힘(NNG) 을(JKO) 비판(NNG) 하(XSV) 었(EP) 다(EF)</t>
  </si>
  <si>
    <t>이준석 후보는 이날 김 위원장의 배우자 토론 제안에 대해 아무 말 대잔치다</t>
  </si>
  <si>
    <t>이준석(NNP) 후보(NNG) 는(JX) 이날(NNG) 김(NNP) 위원장(NNG) 의(JKG) 배우자(NNG) 토론(NNG) 제안(NNG) 에(JKB) 대하(VV) 어(EC) 아무(MM) 말(NNG) 대(XPN) 잔치(NNG) 이(VCP) 다(EF)</t>
  </si>
  <si>
    <t>또 시간 낭비라면서 김 위원장이 앞에 있었으면 저한테 엄청나게 혼났을 것이라고 말했다</t>
  </si>
  <si>
    <t>또(MAG) 시간(NNG) 낭비(NNG) 이(VCP) 라면서(EC) 김(NNP) 위원장(NNG) 이(JKS) 앞(NNG) 에(JKB) 있(VA) 었(EP) 으면(EC) 저(NP) 한테(JKB) 엄청나(VA) 게(EC) 혼나(VV) 었(EP) 을(ETM) 것(NNB) 이(VCP) 라고(EC) 말(NNG) 하(XSV) 었(EP) 다(EF)</t>
  </si>
  <si>
    <t>김혜경 법카 판결 겨냥한 듯이재명 무책임 제안 거절 김용태 국민의힘 비상대책위원장이 20일 김문수 국민의힘 대선 후보의 배우자 설난영씨왼쪽 사진와 이재명 더불어민주당 후보의 배우자 김혜경씨오른쪽 간 TV 생중계 토론을 제안했다</t>
  </si>
  <si>
    <t>김혜경(NNP) 법(NNG) 카(NNG) 판결(NNG) 겨냥(NNG) 하(XSV) ᆫ(ETM) 듯이(NNB) 재(XPN) 명(NNG) 무(XPN) 책임(NNG) 제안(NNG) 거절(NNG) 김용태(NNP) 국민(NNG) 의(JKG) 힘(NNG) 비상(NNG) 대책(NNG) 위원장(NNG) 이(JKS) 20(SN) 일(NNB) 김문수(NNP) 국민(NNG) 의(JKG) 힘(NNG) 대선(NNG) 후보(NNG) 의(JKG) 배우자(NNG) 설(NNB) 나(VV) ᆫ(ETM) 영(NNG) 씨(NNG) 왼쪽(NNG) 사진(NNG) 오(VV) 어(EC) 이재명(NNP) 더불어민주당(NNP) 후보(NNG) 의(JKG) 배우자(NNG) 김혜경(NNP) 씨(NNB) 오른쪽(NNG) 간(NNG) TV(SL) 생(XPN) 중계(NNG) 토론(NNG) 을(JKO) 제안(NNG) 하(XSV) 었(EP) 다(EF)</t>
  </si>
  <si>
    <t>김씨의 법인카드 유용 의혹을 부각하려는 전략으로 해석된다</t>
  </si>
  <si>
    <t>김(NNP) 씨(NNB) 의(JKG) 법인(NNG) 카드(NNG) 유용(NNG) 의혹(NNG) 을(JKO) 부각(NNG) 하(XSV) 려는(ETM) 전략(NNG) 으로(JKB) 해석(NNG) 되(XSV) ᆫ다(EF)</t>
  </si>
  <si>
    <t>역대 대선에서 후보 배우자들이 토론을 한 적은 없다</t>
  </si>
  <si>
    <t>역대(NNG) 대선(NNG) 에서(JKB) 후보(NNG) 배우자(NNG) 들(XSN) 이(JKS) 토론(NNG) 을(JKO) 하(VV) ᆫ(ETM) 적(NNB) 은(JX) 없(VA) 다(EF)</t>
  </si>
  <si>
    <t>김 비대위원장은 이날 국회에서 긴급기자회견을 열고 영부인은 단지 대통령 배우자가 아니다 국민과 가장 가까운 자리에 서 있는 공인이라며 설 여사와 김 여사의 TV토론을 제안한다고 밝혔다</t>
  </si>
  <si>
    <t>김(NNP) 비대위원장(NNG) 은(JX) 이날(NNG) 국회(NNG) 에서(JKB) 긴급(NNG) 기자(NNG) 회견(NNG) 을(JKO) 열(VV) 고(EC) 영부인(NNG) 은(JX) 단지(MAG) 대통령(NNG) 배우자(NNG) 가(JKC) 아니(VCN) 다(EC) 국민(NNG) 과(JKB) 가장(MAG) 가깝(VA-I) 은(ETM) 자리(NNG) 에(JKB) 서(VV) 어(EC) 있(VX) 는(ETM) 공인(NNG) 이(VCP) 라며(EC) 설(NNP) 여사(NNG) 와(JC) 김(NNP) 여사(NNG) 의(JKG) TV(SL) 토론(NNG) 을(JKO) 제안(NNG) 하(XSV) ᆫ다고(EC) 밝히(VV) 었(EP) 다(EF)</t>
  </si>
  <si>
    <t>김 위원장의 제안은 김씨가 법인카드 유용 혐의로 기소된 항소심 재판에서 지난 12일 1심에 이어 벌금 150만원을 선고받은 것을 공격하려는 의도로 해석된다</t>
  </si>
  <si>
    <t>김(NNP) 위원장(NNG) 의(JKG) 제안(NNG) 은(JX) 김(NNP) 씨(NNB) 가(JKS) 법인(NNG) 카드(NNG) 유용(NNG) 혐의(NNG) 로(JKB) 기소(NNG) 되(XSV) ᆫ(ETM) 항소심(NNG) 재판(NNG) 에서(JKB) 지나(VV) ᆫ(ETM) 12(SN) 일(NNB) 1심(NNG) 에(JKB) 잇(VV-I) 어(EC) 벌금(NNG) 150(SN) 만(NR) 원(NNB) 을(JKO) 선고(NNG) 받(XSV) 은(ETM) 것(NNB) 을(JKO) 공격(NNG) 하(XSV) 려는(ETM) 의도(NNG) 로(JKB) 해석(NNG) 되(XSV) ᆫ다(EF)</t>
  </si>
  <si>
    <t>설씨는 최근 남편의 경기지사 시절 자신은 법인카드를 개인적으로 사용하지 않았다고 강조한 바 있다</t>
  </si>
  <si>
    <t>설(NNP) 씨(NNB) 는(JX) 최근(NNG) 남편(NNG) 의(JKG) 경기(NNP) 지사(NNG) 시절(NNG) 자신(NNG) 은(JX) 법인(NNG) 카드(NNG) 를(JKO) 개인(NNG) 적(XSN) 으로(JKB) 사용(NNG) 하(XSV) 지(EC) 않(VX) 었(EP) 다고(EC) 강조(NNG) 하(XSV) ᆫ(ETM) 바(NNB) 있(VA) 다(EF)</t>
  </si>
  <si>
    <t>이재명 후보는 무책임한 제안이라며 거절했다</t>
  </si>
  <si>
    <t>이재명(NNP) 후보(NNG) 는(JX) 무(XPN) 책임(NNG) 하(XSA) ᆫ(ETM) 제안(NNG) 이(VCP) 라며(EC) 거절(NNG) 하(XSV) 었(EP) 다(EF)</t>
  </si>
  <si>
    <t>이 후보는 이날 기자들의 질문에 즉흥적이고 무책임하고 대책 없는 것이 국민의힘의 문제라며 이 신성한 주권 행사의 장을 그런 식으로 장난치듯이 이벤트화해선 안 된다 격에 맞게 말하길 요청한다고 말했다</t>
  </si>
  <si>
    <t>이(MM) 후보(NNG) 는(JX) 이날(NNG) 기자(NNG) 들(XSN) 의(JKG) 질문(NNG) 에(JKB) 즉흥(NNG) 적(XSN) 이(VCP) 고(EC) 무(XPN) 책임(NNG) 하(XSA) 고(EC) 대책(NNG) 없(VA) 는(ETM) 것(NNB) 이(JKS) 국민(NNG) 의(JKG) 힘(NNG) 의(JKG) 문제(NNG) 이(VCP) 라며(EC) 이(MM) 신성(NNG) 하(XSA) ᆫ(ETM) 주권(NNG) 행사(NNG) 의(JKG) 장(NNG) 을(JKO) 그런(MM) 식(NNB) 으로(JKB) 장난치(VV) 듯이(EC) 이벤트(NNG) 화(XSN) 하(XSV) 어서(EC) ᆫ(JX) 안(MAG) 되(VV) ᆫ다(EC) 격(NNG) 에(JKB) 맞(VV) 게(EC) 말(NNG) 하(XSV) 기(ETN) ᆯ(JKO) 요청(NNG) 하(XSV) ᆫ다고(EC) 말(NNG) 하(XSV) 었(EP) 다(EF)</t>
  </si>
  <si>
    <t>그는 배우자가 없는 이준석 개혁신당 후보는 어떻게 하는가라며 말이 되는 얘기를 해야 한다고 말했다</t>
  </si>
  <si>
    <t>이소영 의원은 페이스북에서 영부인 검증 운운할 거면 김건희씨가 대통령 행세하며 위세 부리는 것 방치하고 김건희 특검법 막았던 과거부터 반성해야 한다고 말했다</t>
  </si>
  <si>
    <t>이소영(NNP) 의원(NNG) 은(JX) 페이스북(NNP) 에서(JKB) 영부인(NNG) 검증(NNG) 운운(NNG) 하(XSV) ᆯ(ETM) 거(NNB) 이(VCP) 면(EC) 김건희(NNP) 씨(NNB) 가(JKS) 대통령(NNG) 행세(NNG) 하(XSV) 며(EC) 위세(NNG) 부리(VV) 는(ETM) 것(NNB) 방치(NNG) 하(XSV) 고(EC) 김건희(NNP) 특검법(NNG) 막(VV) 었(EP) 던(ETM) 과거(NNG) 부터(JX) 반성(NNG) 하(XSV) 어야(EC) 하(VX) ᆫ다고(EC) 말(NNG) 하(XSV) 었(EP) 다(EF)</t>
  </si>
  <si>
    <t>박경미 선거대책위 대변인은 페이스북에 국민의힘은 김건희의 국정농단을 이어받아 배우자가 정치를 할 생각인가</t>
  </si>
  <si>
    <t>박경(NNP) 미(NNG) 선거(NNG) 대책위(NNG) 대변인(NNG) 은(JX) 페이스북(NNP) 에(JKB) 국민(NNG) 의(JKG) 힘(NNG) 은(JX) 김건희(NNP) 의(JKG) 국정(NNG) 농단(NNG) 을(JKO) 이어받(VV-R) 어(EC) 배우자(NNG) 가(JKS) 정치(NNG) 를(JKO) 하(VV) ᆯ(ETM) 생각(NNG) 이(VCP) ᆫ가(EF)</t>
  </si>
  <si>
    <t>얼척어처구니없다고 밝혔다</t>
  </si>
  <si>
    <t>얼(NNG) 척(MAG) 어처구니없(VA) 다고(EC) 밝히(VV) 었(EP) 다(EF)</t>
  </si>
  <si>
    <t>제21대 대통령선거 재외국민투표가 시작된 20일 오전 이재명더불어민주당 대선후보가 경기 의정부시 유세를 앞두고 버스에서 재외국민투표독려를 위한 K이니셔TV로 전세계 재외동포를 연결한 줌방송을 하기위해 차에서 내려 버스 스튜디오로 이동하고 있다</t>
  </si>
  <si>
    <t>제(XPN) 21(SN) 대(NNB) 대통령(NNG) 선거(NNG) 재외(NNG) 국민(NNG) 투표(NNG) 가(JKS) 시작(NNG) 되(XSV) ᆫ(ETM) 20(SN) 일(NNB) 오전(NNG) 이재명(NNP) 더불어민주당(NNP) 대선(NNG) 후보(NNG) 가(JKS) 경기(NNP) 의정부시(NNP) 유세(NNG) 를(JKO) 앞두(VV) 고(EC) 버스(NNG) 에서(JKB) 재외(NNG) 국민(NNG) 투표(NNG) 독려(NNG) 를(JKO) 위하(VV) ᆫ(ETM) K(SL) 이니셔(NNG) TV(SL) 로(JKB) 전(MM) 세계(NNG) 재외(NNG) 동포(NNG) 를(JKO) 연결(NNG) 하(XSV) ᆫ(ETM) 줌(NNG) 방송(NNG) 을(JKO) 하(VV) 기(ETN) 위하(VV) 어(EC) 차(NNG) 에서(JKB) 내리(VV) 어(EC) 버스(NNG) 스튜디오(NNG) 로(JKB) 이동(NNG) 하(XSV) 고(EC) 있(VX) 다(EF)</t>
  </si>
  <si>
    <t>박민규 선임기자이재명 더불어민주당 대선 후보가 20일 국민의힘의 후보 배우자 생중계 토론 제안에 대해 즉흥적이고 무책임하고 대책없는 것이 국민의힘의 문제라고 지적했다</t>
  </si>
  <si>
    <t>박민규(NNP) 선임(NNG) 기자(NNG) 이재명(NNP) 더불어민주당(NNP) 대선(NNG) 후보(NNG) 가(JKS) 20(SN) 일(NNB) 국민(NNG) 의(JKG) 힘(NNG) 의(JKG) 후보(NNG) 배우자(NNG) 생(XPN) 중계(NNG) 토론(NNG) 제안(NNG) 에(JKB) 대하(VV) 어(EC) 즉흥(NNG) 적(XSN) 이(VCP) 고(EC) 무(XPN) 책임(NNG) 하(XSA) 고(EC) 대책(NNG) 없(VA) 는(ETM) 것(NNB) 이(JKS) 국민(NNG) 의(JKG) 힘(NNG) 의(JKG) 문제(NNG) 이(VCP) 라고(EC) 지적(NNG) 하(XSV) 었(EP) 다(EF)</t>
  </si>
  <si>
    <t>이 후보는 이날 재외동포들과의 유튜브 라이브 방송 뒤 국민의힘 제안에 대한 기자들의 질문에 이같이 밝혔다</t>
  </si>
  <si>
    <t>이(MM) 후보(NNG) 는(JX) 이날(NNG) 재외(NNG) 동포(NNG) 들(XSN) 과(JKB) 의(JKG) 유튜브(NNP) 라이브(NNG) 방송(NNG) 뒤(NNG) 국민(NNG) 의(JKG) 힘(NNG) 제안(NNG) 에(JKB) 대하(VV) ᆫ(ETM) 기자(NNG) 들(XSN) 의(JKG) 질문(NNG) 에(JKB) 이(NP) 같이(JKB) 밝히(VV) 었(EP) 다(EF)</t>
  </si>
  <si>
    <t>그는 배우자가 없는 이준석 개혁신당 후보는 어떻게 하는가 말이 되는 얘기를 해야한다라며 이 신성한 주권 행사의 장을 그런 식으로 장난 치듯이 이벤트화해선 안된다 격에 맞게 말씀하시길 요청한다고 말했다</t>
  </si>
  <si>
    <t>그(NP) 는(JX) 배우자(NNG) 가(JKS) 없(VA) 는(ETM) 이준석(NNP) 개혁(NNG) 신(XPN) 당(NNG) 후보(NNG) 는(JX) 어떻(VA-I) 게(EC) 하(VV) 는가(EC) 말(NNG) 이(JKC) 되(VV) 는(ETM) 얘기(NNG) 를(JKO) 하(VV) 어야(EC) 하(VX) ᆫ다(EF) 이(VCP) 라며(EC) 이(MM) 신성(NNG) 하(XSA) ᆫ(ETM) 주권(NNG) 행사(NNG) 의(JKG) 장(NNG) 을(JKO) 그런(MM) 식(NNB) 으로(JKB) 장난(NNG) 치(VV) 듯이(EC) 이벤트(NNG) 화(XSN) 하(XSV) 어서(EC) ᆫ(JX) 안(MAG) 되(VV) ᆫ다(EC) 격(NNG) 에(JKB) 맞(VV) 게(EC) 말씀(NNG) 하(XSV) 시(EP) 기(ETN) ᆯ(JKO) 요청(NNG) 하(XSV) ᆫ다고(EC) 말(NNG) 하(XSV) 었(EP) 다(EF)</t>
  </si>
  <si>
    <t>앞서 김용태 국민의힘 비상대책위원장은 이날 긴급기자회견을 열고 영부인은 단지 대통령 배우자가 아니다라며 후보 배우자 TV 생중계토론을 제안한다고 밝혔다</t>
  </si>
  <si>
    <t>앞서(MAG) 김용태(NNP) 국민(NNG) 의(JKG) 힘(NNG) 비상(NNG) 대책(NNG) 위원장(NNG) 은(JX) 이날(NNG) 긴급(NNG) 기자(NNG) 회견(NNG) 을(JKO) 열(VV) 고(EC) 영부인(NNG) 은(JX) 단지(MAG) 대통령(NNG) 배우자(NNG) 가(JKC) 아니(VCN) 다(EC) 이(VCP) 라며(EC) 후보(NNG) 배우자(NNG) TV(SL) 생(XPN) 중계(NNG) 토론(NNG) 을(JKO) 제안(NNG) 하(XSV) ᆫ다고(EC) 밝히(VV) 었(EP) 다(EF)</t>
  </si>
  <si>
    <t>그는 대통령 배우자는 국민과 가장 가까운 자리에 서 있는 공인이라며 때로는 사회적 약자 소외된 이들을 향한 배려 공감 메시지를 전달하는 상징적 역할도 수행했고 국가 정책에 영향을 미치기도 한다고 말했다</t>
  </si>
  <si>
    <t>그(NP) 는(JX) 대통령(NNG) 배우자(NNG) 는(JX) 국민(NNG) 과(JKB) 가장(MAG) 가깝(VA-I) 은(ETM) 자리(NNG) 에(JKB) 서(VV) 어(EC) 있(VX) 는(ETM) 공인(NNG) 이(VCP) 라며(EC) 때로(MAG) 는(JX) 사회(NNG) 적(XSN) 약자(NNG) 소외(NNG) 되(XSV) ᆫ(ETM) 이(NP) 들(XSN) 을(JKO) 향하(VV) ᆫ(ETM) 배려(NNG) 공감(NNG) 메시지(NNG) 를(JKO) 전달(NNG) 하(XSV) 는(ETM) 상징(NNG) 적(XSN) 역할(NNG) 도(JX) 수행(NNG) 하(XSV) 었(EP) 고(EC) 국가(NNG) 정책(NNG) 에(JKB) 영향(NNG) 을(JKO) 미치(VV) 기(ETN) 도(JX) 하(VX) ᆫ다고(EC) 말(NNG) 하(XSV) 었(EP) 다(EF)</t>
  </si>
  <si>
    <t>김 위원장의 제안은 최근 김혜경 여사가 지난 12일 법인카드 부정 사용 혐의로 기소된 항소심 재판에서 1심에 이어 벌금 150만원을 선고받은 것을 공격하려는 의도로 해석된다</t>
  </si>
  <si>
    <t>김(NNP) 위원장(NNG) 의(JKG) 제안(NNG) 은(JX) 최근(NNG) 김혜경(NNP) 여사(NNG) 가(JKS) 지나(VV) ᆫ(ETM) 12(SN) 일(NNB) 법인(NNG) 카드(NNG) 부정(NNG) 사용(NNG) 혐의(NNG) 로(JKB) 기소(NNG) 되(XSV) ᆫ(ETM) 항소심(NNG) 재판(NNG) 에서(JKB) 1심(NNG) 에(JKB) 잇(VV-I) 어(EC) 벌금(NNG) 150(SN) 만(NR) 원(NNB) 을(JKO) 선고(NNG) 받(XSV) 은(ETM) 것(NNB) 을(JKO) 공격(NNG) 하(XSV) 려는(ETM) 의도(NNG) 로(JKB) 해석(NNG) 되(XSV) ᆫ다(EF)</t>
  </si>
  <si>
    <t>송두율 전 독일 뮌스터대 사회학 교수 지난 13일현지시간 세계에서 가장 가난한 대통령이라고 불렸던 우루과이의 호세 무히카 전 대통령이 89세로 서거했다는 뉴스가 떴다</t>
  </si>
  <si>
    <t>송두율(NNP) 전(MM) 독일(NNP) 뮌스터(NNP) 대(NNG) 사회학(NNG) 교수(NNG) 지나(VV) ᆫ(ETM) 13(SN) 일(NNB) 현지(NNG) 시간(NNG) 세계(NNG) 에서(JKB) 가장(MAG) 가난(NNG) 하(XSA) ᆫ(ETM) 대통령(NNG) 이(VCP) 라고(EC) 불리(VV) 었(EP) 던(ETM) 우루과이(NNP) 의(JKG) 호세 무히카(NNP) 전(MM) 대통령(NNG) 이(JKS) 89(SN) 세(NNB) 로(JKB) 서거(NNG) 하(XSV) 었(EP) 다는(ETM) 뉴스(NNG) 가(JKS) 뜨(VV) 었(EP) 다(EF)</t>
  </si>
  <si>
    <t>재산이라고는 낡은 폭스바겐 하나밖에 없었고 대통령 재임 기간20102015에 자신의 월급 1만2500달러의 90를 비정부조직과 빈민 사업을 위해 희사했다</t>
  </si>
  <si>
    <t>재산(NNG) 이(VCP) 라고(EC) 는(JX) 낡(VA) 은(ETM) 폭스바겐(NNP) 하나(NR) 밖에(JX) 없(VA) 었(EP) 고(EC) 대통령(NNG) 재임(NNG) 기간(NNG) 20102015(SN) 에(JKB) 자신(NNG) 의(JKG) 월급(NNG) 1(SN) 만(NR) 2500(SN) 달러(NNB) 의(JKG) 90(SN) 를(JKO) 비(XPN) 정부(NNG) 조직(NNG) 과(JC) 빈민(NNG) 사업(NNG) 을(JKO) 위하(VV) 어(EC) 희사(NNG) 하(XSV) 었(EP) 다(EF)</t>
  </si>
  <si>
    <t>상원의원과 부통령을 역임했던 그의 부인 루시아 토폴란스키도 마찬가지였다</t>
  </si>
  <si>
    <t>상원(NNG) 의원(NNG) 과(JC) 부통령(NNG) 을(JKO) 역임(NNG) 하(XSV) 었(EP) 던(ETM) 그(NP) 의(JKG) 부인(NNG) 루시아(NNP) 토(NNG) 폴란스키(NNP) 도(JX) 마찬가지(NNG) 이(VCP) 었(EP) 다(EF)</t>
  </si>
  <si>
    <t>1960년대와 1970년대 우루과이의 도시게릴라 조직이었던 민족해방운동투파마로스의 성원으로서 후에 부부가 된 그들은 1973년 군부 쿠데타 전후로 체포돼 각각 14년과 13년 동안의 감옥 생활 끝에 1985년 석방됐다</t>
  </si>
  <si>
    <t>1960(SN) 년대(NNB) 와(JC) 1970(SN) 년대(NNB) 우루과이(NNP) 의(JKG) 도시(NNG) 게릴라(NNG) 조직(NNG) 이(VCP) 었(EP) 던(ETM) 민족(NNG) 해방(NNG) 운동(NNG) 투파마로스(NNP) 의(JKG) 성원(NNG) 으로서(JKB) 후(NNG) 에(JKB) 부부(NNG) 가(JKC) 되(VV) ᆫ(ETM) 그(NP) 들(XSN) 은(JX) 1973(SN) 년(NNB) 군부(NNG) 쿠데타(NNG) 전후(NNG) 로(JKB) 체포(NNG) 되(XSV) 어(EC) 각각(MAG) 14(SN) 년(NNB) 과(JC) 13(SN) 년(NNB) 동안(NNG) 의(JKG) 감옥(NNG) 생활(NNG) 끝(NNG) 에(JKB) 1985(SN) 년(NNB) 석방(NNG) 되(XSV) 었(EP) 다(EF)</t>
  </si>
  <si>
    <t>그의 삶에 관한 많은 기록 영상물 가운데 2년 전 제작된 은 깊은 감명을 주었다</t>
  </si>
  <si>
    <t>그(NP) 의(JKG) 삶(NNG) 에(JKB) 관하(VV) ᆫ(ETM) 많(VA) 은(ETM) 기록(NNG) 영상물(NNG) 가운데(NNG) 2(SN) 년(NNB) 전(NNG) 제작(NNG) 되(XSV) ᆫ(ETM) 은(NNG) 깊(VA) 은(ETM) 감명(NNG) 을(JKO) 주(VV) 었(EP) 다(EF)</t>
  </si>
  <si>
    <t>그의 인간 사회와 자연에 대한 생각을 집중 조명한 다큐멘터리다 자신의 오랜 감옥 생활이 자신의 사고와 가치관을 형성하는 데 큰 힘이 됐다고 술회하는 그는 소유가 결코 존재를 대신할 수 없다고 확신한다</t>
  </si>
  <si>
    <t>그(NP) 의(JKG) 인간(NNG) 사회(NNG) 와(JC) 자연(NNG) 에(JKB) 대하(VV) ᆫ(ETM) 생각(NNG) 을(JKO) 집중(NNG) 조명(NNG) 하(XSV) ᆫ(ETM) 다큐멘터리(NNG) 다(MAG) 자신(NNG) 의(JKG) 오랜(MM) 감옥(NNG) 생활(NNG) 이(JKS) 자신(NNG) 의(JKG) 사고(NNG) 와(JC) 가치관(NNG) 을(JKO) 형성(NNG) 하(XSV) 는(ETM) 데(NNB) 크(VA) ᆫ(ETM) 힘(NNG) 이(JKC) 되(VV) 었(EP) 다고(EC) 술회(NNG) 하(XSV) 는(ETM) 그(NP) 는(JX) 소유(NNG) 가(JKS) 결코(MAG) 존재(NNG) 를(JKO) 대신(NNG) 하(XSV) ᆯ(ETM) 수(NNB) 없(VA) 다고(EC) 확신(NNG) 하(XSV) ᆫ다(EF)</t>
  </si>
  <si>
    <t>자신을 가난한 대통령이라고 부르지만 자신은 절대 가난하지 않다고 부언하면서 경제 성장이 안 되면 비극이라고 모두 떠들면서도 정작 부의 공정한 분배에는 관심을 돌리지 않는 현실 정치를 강하게 비판한다</t>
  </si>
  <si>
    <t>자신(NNG) 을(JKO) 가난(NNG) 하(XSA) ᆫ(ETM) 대통령(NNG) 이(VCP) 라고(EC) 부르(VV) 지만(EC) 자신(NNG) 은(JX) 절대(MAG) 가난(NNG) 하(XSA) 지(EC) 않(VX) 다고(EC) 부언(NNG) 하(XSV) 면서(EC) 경제(NNG) 성장(NNG) 이(JKS) 안(MAG) 되(VV) 면(EC) 비극(NNG) 이(VCP) 라고(EC) 모두(MAG) 떠들(VV) 면서(EC) 도(JX) 정작(NNG) 부(NNG) 의(JKG) 공정(NNG) 하(XSA) ᆫ(ETM) 분배(NNG) 에(JKB) 는(JX) 관심(NNG) 을(JKO) 돌리(VV) 지(EC) 않(VX) 는(ETM) 현실(NNG) 정치(NNG) 를(JKO) 강하(VA) 게(EC) 비판(NNG) 하(XSV) ᆫ다(EF)</t>
  </si>
  <si>
    <t>우루과이 수도 몬테비데오의 교외에 있는 허름한 농가에서 살면서 트랙터를 손수 몰고 농사짓는 그의 모습과 은퇴 후 자택 구매나 신축 문제로 종종 문제를 일으키는 한국 전직 대통령들의 모습을 떠올렸다</t>
  </si>
  <si>
    <t>우루과이(NNP) 수도(NNG) 몬테비데오(NNP) 의(JKG) 교외(NNG) 에(JKB) 있(VV) 는(ETM) 허름(XR) 하(XSA) ᆫ(ETM) 농가(NNG) 에서(JKB) 살(VV) 면서(EC) 트랙터(NNG) 를(JKO) 손수(MAG) 몰(VV) 고(EC) 농사(NNG) 짓(VV-I) 는(ETM) 그(NP) 의(JKG) 모습(NNG) 과(JC) 은퇴(NNG) 후(NNG) 자택(NNG) 구매(NNG) 나(JC) 신축(NNG) 문제(NNG) 로(JKB) 종종(MAG) 문제(NNG) 를(JKO) 일으키(VV) 는(ETM) 한국(NNP) 전직(NNG) 대통령(NNG) 들(XSN) 의(JKG) 모습(NNG) 을(JKO) 떠올리(VV) 었(EP) 다(EF)</t>
  </si>
  <si>
    <t>특히 2013년 9월23일 유엔총회에서 행한 그의 연설은 큰 반향을 일으켰다</t>
  </si>
  <si>
    <t>특히(MAG) 2013(SN) 년(NNB) 9(SN) 월(NNB) 23(SN) 일(NNB) 유엔(NNP) 총회(NNG) 에서(JKB) 행하(VV) ᆫ(ETM) 그(NP) 의(JKG) 연설(NNG) 은(JX) 크(VA) ᆫ(ETM) 반향(NNG) 을(JKO) 일으키(VV) 었(EP) 다(EF)</t>
  </si>
  <si>
    <t>이 연설에서 그는 자원을 낭비하는 소비사회와 빈부 격차의 심각성을 지적하면서 지속 가능한 삶의 방식을 강조했다</t>
  </si>
  <si>
    <t>이(MM) 연설(NNG) 에서(JKB) 그(NP) 는(JX) 자원(NNG) 을(JKO) 낭비(NNG) 하(XSV) 는(ETM) 소비(NNG) 사회(NNG) 와(JC) 빈부(NNG) 격차(NNG) 의(JKG) 심각성(NNG) 을(JKO) 지적(NNG) 하(XSV) 면서(EC) 지속(NNG) 가능(NNG) 하(XSA) ᆫ(ETM) 삶(NNG) 의(JKG) 방식(NNG) 을(JKO) 강조(NNG) 하(XSV) 었(EP) 다(EF)</t>
  </si>
  <si>
    <t>정치는 시장에게 봉사하는 것이 아니라 먼저 인간에게 봉사하여야 하고 연대 검소 인간성이 핵심을 이루는 지구적 윤리를 확립하는 것이 절박하다는 점을 힘주어 말했다</t>
  </si>
  <si>
    <t>정치(NNG) 는(JX) 시장(NNG) 에게(JKB) 봉사(NNG) 하(XSV) 는(ETM) 것(NNB) 이(JKC) 아니(VCN) 라(EC) 먼저(MAG) 인간(NNG) 에게(JKB) 봉사(NNG) 하(XSV) 어야(EC) 하(VX) 고(EC) 연대(NNG) 검소(NNG) 인간(NNG) 성(XSN) 이(JKS) 핵심(NNG) 을(JKO) 이루(VV) 는(ETM) 지구(NNG) 적(XSN) 윤리(NNG) 를(JKO) 확립(NNG) 하(XSV) 는(ETM) 것(NNB) 이(JKS) 절박하(VA) 다는(ETM) 점(NNG) 을(JKO) 힘주(VV) 어(EC) 말(NNG) 하(XSV) 었(EP) 다(EF)</t>
  </si>
  <si>
    <t>이제 대선의 날이 2주 뒤로 다가왔다</t>
  </si>
  <si>
    <t>이제(MAG) 대선(NNG) 의(JKG) 날(NNG) 이(JKS) 2(SN) 주(NNB) 뒤(NNG) 로(JKB) 다가오(VV) 었(EP) 다(EF)</t>
  </si>
  <si>
    <t>주요 후보자들이 내놓은 공약이 무엇인지 서로 간에 어떤 차이가 있는지 궁금해서 몇몇 자료를 들추어 보았다</t>
  </si>
  <si>
    <t>주요(NNG) 후보자(NNG) 들(XSN) 이(JKS) 내놓(VV) 은(ETM) 공약(NNG) 이(JKS) 무엇(NP) 이(VCP) ᆫ지(EC) 서로(NNG) 간(NNB) 에(JKB) 어떤(MM) 차이(NNG) 가(JKS) 있(VV) 는지(EC) 궁금(XR) 하(XSA) 어서(EC) 몇몇(MM) 자료(NNG) 를(JKO) 들추(VV) 어(EC) 보(VX) 었(EP) 다(EF)</t>
  </si>
  <si>
    <t>역시나 어려운 경제 사정 때문인지 각각 발표한 10대 공약의 첫머리에 더불어민주당은 미래의 먹거리라는 인공지능에 대한 집중투자와 육성 국민의힘은 기업하기 좋은 나라 개혁신당은 작은 정부를 내세웠다</t>
  </si>
  <si>
    <t>역시(MAG) 나(JX) 어렵(VA-I) 은(ETM) 경제(NNG) 사정(NNG) 때문(NNB) 이(VCP) ᆫ지(EC) 각각(MAG) 발표(NNG) 하(XSV) ᆫ(ETM) 10(SN) 대(NNG) 공약(NNG) 의(JKG) 첫머리(NNG) 에(JKB) 더불어민주당(NNP) 은(JX) 미래(NNG) 의(JKG) 먹거리(NNG) 이(VCP) 라는(ETM) 인공(NNG) 지능(NNG) 에(JKB) 대하(VV) ᆫ(ETM) 집중(NNG) 투자(NNG) 와(JC) 육성(NNG) 국민(NNG) 의(JKG) 힘(NNG) 은(JX) 기업(NNG) 하(VV) 기(ETN) 좋(VA) 은(ETM) 나라(NNG) 개혁(NNG) 신(XPN) 당(NNG) 은(JX) 작(VA) 은(ETM) 정부(NNG) 를(JKO) 내세우(VV) 었(EP) 다(EF)</t>
  </si>
  <si>
    <t>관습으로 본 대선 후보 면면지난해 12월3일 윤석열의 불법계엄으로 말미암아 발생한 내란 사태를 종국적으로 극복하는 정치적 과제 해결은 오히려 뒷순위로 밀리는 것 같다 경제 문제가 해결되면 정치나 사회적 갈등도 저절로 해결된다고 보는 것인지 아니면 적폐 청산이라는 구호를 내세웠으나 어이없이 윤석열에게 정권을 넘겨준 문재인 정부가 남긴 교훈 때문에 더 신중해졌는지 분명치 않다</t>
  </si>
  <si>
    <t>관습(NNG) 으로(JKB) 보(VV) ᆫ(ETM) 대선(NNG) 후보(NNG) 면면(NNG) 지난해(NNG) 12(SN) 월(NNB) 3(SN) 일(NNB) 윤석열(NNP) 의(JKG) 불법(NNG) 계엄(NNG) 으로(JKB) 말미암(VV) 어(EC) 발생(NNG) 하(XSV) ᆫ(ETM) 내란(NNG) 사태(NNG) 를(JKO) 종국(NNG) 적(XSN) 으로(JKB) 극복(NNG) 하(XSV) 는(ETM) 정치(NNG) 적(XSN) 과제(NNG) 해결(NNG) 은(JX) 오히려(MAJ) 뒷(NNG) 순위(NNG) 로(JKB) 밀리(VV) 는(ETM) 것(NNB) 같(VA) 다(EC) 경제(NNG) 문제(NNG) 가(JKS) 해결(NNG) 되(XSV) 면(EC) 정치(NNG) 나(JC) 사회(NNG) 적(XSN) 갈등(NNG) 도(JX) 저절로(MAG) 해결(NNG) 되(XSV) ᆫ다고(EC) 보(VV) 는(ETM) 것(NNB) 이(VCP) ᆫ지(EC) 아니(VCN) 면(EC) 적폐(NNG) 청산(NNG) 이(VCP) 라는(ETM) 구호(NNG) 를(JKO) 내세우(VV) 었(EP) 으나(EC) 어이없이(MAG) 윤석열(NNP) 에게(JKB) 정권(NNG) 을(JKO) 넘겨주(VV) ᆫ(ETM) 문재인(NNP) 정부(NNG) 가(JKS) 남기(VV) ᆫ(ETM) 교훈(NNG) 때문(NNB) 에(JKB) 더(MAG) 신중(NNG) 하(XSA) 어(EC) 지(VX) 었(EP) 는지(EC) 분명(MAG) 하(XSA) 지(EC) 않(VX) 다(EF)</t>
  </si>
  <si>
    <t>현재 한국의 인구 대비 정당 가입 비율이 약 2로 지속적이고 조직적인 정치 참여도의 낮은 수준도 문제지만 강한 지역주의나 연고주의가 정당 민주주의의 발목을 잡고 있어 정강이나 정책보다는 후보자의 인물론이 선거를 좌우하는 정치문화는 쉽게 바뀌지 않고 있다</t>
  </si>
  <si>
    <t>현재(MAG) 한국(NNP) 의(JKG) 인구(NNG) 대비(NNG) 정당(NNG) 가입(NNG) 비율(NNG) 이(JKS) 약(MM) 2(SN) 로(JKB) 지속(NNG) 적(XSN) 이(VCP) 고(EC) 조직(NNG) 적(XSN) 이(VCP) ᆫ(ETM) 정치(NNG) 참여(NNG) 도(NNG) 의(JKG) 낮(VA) 은(ETM) 수준(NNG) 도(JX) 문제(NNG) 이(VCP) 지만(EC) 강하(VA) ᆫ(ETM) 지역주의(NNG) 나(JC) 연고(NNG) 주의(NNG) 가(JKS) 정당(NNG) 민주주의(NNG) 의(JKG) 발목(NNG) 을(JKO) 잡(VV-R) 고(EC) 있(VX) 어(EC) 정강이(NNG) 나(JC) 정책(NNG) 보다(JKB) 는(JX) 후보자(NNG) 의(JKG) 인물(NNG) 론(XSN) 이(JKS) 선거(NNG) 를(JKO) 좌우(NNG) 하(XSV) 는(ETM) 정치(NNG) 문화(NNG) 는(JX) 쉽(VA-I) 게(EC) 바뀌(VV) 지(EC) 않(VX) 고(EC) 있(VX) 다(EF)</t>
  </si>
  <si>
    <t>일반적인 인물론이나 인물평에 근거한 투표 행태의 참혹한 결과를 지난 대선에서 모두 보지 않았는가 나는 사람에 충성하지 않는다는 말 한마디로 불의와 타협할 줄 모르는 강직함의 화신처럼 등장했던 전직 검찰총장 윤석열을 대통령으로 뽑았다</t>
  </si>
  <si>
    <t>일반(NNG) 적(XSN) 이(VCP) ᆫ(ETM) 인물(NNG) 론(XSN) 이나(JX) 인물(NNG) 평(NNG) 에(JKB) 근거(NNG) 하(XSV) ᆫ(ETM) 투표(NNG) 행태(NNG) 의(JKG) 참혹(NNG) 하(XSA) ᆫ(ETM) 결과(NNG) 를(JKO) 지나(VV) ᆫ(ETM) 대선(NNG) 에서(JKB) 모두(MAG) 보(VV) 지(EC) 않(VX) 었(EP) 는가(EC) 나(NP) 는(JX) 사람(NNG) 에(JKB) 충성(NNG) 하(XSV) 지(EC) 않(VX) 는다는(ETM) 말(NNG) 한마디(NNG) 로(JKB) 불의(NNG) 와(JKB) 타협(NNG) 하(XSV) ᆯ(ETM) 줄(NNB) 모르(VV) 는(ETM) 강직(XR) 하(XSA) ᆷ(ETN) 의(JKG) 화신(NNP) 처럼(JKB) 등장(NNG) 하(XSV) 었(EP) 던(ETM) 전직(NNG) 검찰(NNG) 총장(NNG) 윤석열(NNP) 을(JKO) 대통령(NNG) 으로(JKB) 뽑(VV-R) 었(EP) 다(EF)</t>
  </si>
  <si>
    <t>이런 인물평 속에는 사주팔자나 관상풀이 주술적인 확신도 들어 있었다</t>
  </si>
  <si>
    <t>이런(MM) 인물(NNG) 평(NNG) 속(NNG) 에(JKB) 는(JX) 사주팔자(NNG) 나(JC) 관상(NNG) 풀(NNG) 이(JKS) 주술(NNG) 적(XSN) 이(VCP) ᆫ(ETM) 확신(NNG) 도(JX) 들(VV) 어(EC) 있(VX) 었(EP) 다(EF)</t>
  </si>
  <si>
    <t>여기서 나는 정치인을 이해하기 위한 하나의 이론 틀로서 프랑스 사회학자 피에르 부르디외19302002가 주장한 정치인의 아비투스Habitus를 생각하게 된다</t>
  </si>
  <si>
    <t>여기(NP) 서(JKB) 나(NP) 는(JX) 정치인(NNG) 을(JKO) 이해(NNG) 하(XSV) 기(ETN) 위하(VV) ᆫ(ETM) 하나(NR) 의(JKG) 이론(NNG) 틀(NNG) 로서(JKB) 프랑스(NNP) 사회학자(NNG) 피에르 부르디외(NNP) 19302002(SN) 가(JKS) 주장(NNG) 하(XSV) ᆫ(ETM) 정치인(NNG) 의(JKG) 아비투스(NNP) Habitus(SL) 를(JKO) 생각(NNG) 하(XSV) 게(EC) 되(VV) ᆫ다(EF)</t>
  </si>
  <si>
    <t>이는 사람들의 일상적 경험 안에 축적돼 있으나 자각하지 못한 무의식적으로 작동하는 지각과 사고와 행위를 의미한다</t>
  </si>
  <si>
    <t>이(NP) 는(JX) 사람(NNG) 들(XSN) 의(JKG) 일상(NNG) 적(XSN) 경험(NNG) 안(NNG) 에(JKB) 축적(NNG) 되(XSV) 어(EC) 있(VX) 으나(EC) 자각(NNG) 하(XSV) 지(EC) 못하(VX) ᆫ(ETM) 무(XPN) 의식(NNG) 적(XSN) 으로(JKB) 작동(NNG) 하(XSV) 는(ETM) 지각(NNG) 과(JC) 사고(NNG) 와(JC) 행위(NNG) 를(JKO) 의미(NNG) 하(XSV) ᆫ다(EF)</t>
  </si>
  <si>
    <t>한국과 일본에서는 그냥 아비투스로 쓰는 반면 중국에서는 관습慣習이라고 번역하는데 비교적 본래의 뜻에 가깝다고 할 수 있다</t>
  </si>
  <si>
    <t>한국(NNP) 과(JC) 일본(NNP) 에서(JKB) 는(JX) 그냥(MAG) 아비투스(NNP) 로(JKB) 쓰(VV) 는(ETM) 반면(NNG) 중국(NNP) 에서(JKB) 는(JX) 관습(NNG) 慣習(SH) 이(VCP) 라고(EC) 번역(NNG) 하(XSV) 는데(EC) 비교적(MAG) 본래(NNG) 의(JKG) 뜻(NNG) 에(JKB) 가깝(VA-I) 다고(EC) 하(VV) ᆯ(ETM) 수(NNB) 있(VA) 다(EF)</t>
  </si>
  <si>
    <t>우리는 정치인이라는 말을 들으면 으레 그들의 교육과 성장 배경이나 직업과 관련된 특유한 수사력과 언어 행위 몸짓과 행동 양식을 연상하게 된다</t>
  </si>
  <si>
    <t>우리(NP) 는(JX) 정치인(NNG) 이(VCP) 라는(ETM) 말(NNG) 을(JKO) 듣(VV-I) 으면(EC) 으레(MAG) 그(NP) 들(XSN) 의(JKG) 교육(NNG) 과(JC) 성장(NNG) 배경(NNG) 이나(JC) 직업(NNG) 과(JKB) 관련(NNG) 되(XSV) ᆫ(ETM) 특유(XR) 하(XSA) ᆫ(ETM) 수사력(NNG) 과(JC) 언어(NNG) 행위(NNG) 몸짓(NNG) 과(JC) 행동(NNG) 양식(NNG) 을(JKO) 연상(NNG) 하(XSV) 게(EC) 되(VV) ᆫ다(EF)</t>
  </si>
  <si>
    <t>그들만이 움직이는 닫힌 어떤 정치적인 장場이 있다고 생각하기 때문이다</t>
  </si>
  <si>
    <t>그(NP) 들(XSN) 만(JX) 이(JKS) 움직이(VV) 는(ETM) 닫히(VV) ᆫ(ETM) 어떤(MM) 정치(NNG) 적(XSN) 이(VCP) ᆫ(ETM) 장(NNG) 場(SH) 이(JKS) 있(VV) 다고(EC) 생각(NNG) 하(XSV) 기(ETN) 때문(NNB) 이(VCP) 다(EF)</t>
  </si>
  <si>
    <t>물론 이들 가운데는 시대의 변화에 따라 그들이 몸담은 사회의 전통적인 정치문화를 벗어나는 사례도 있는데 위에서 언급한 무히카 대통령이 그러한 예라고 할 수 있다</t>
  </si>
  <si>
    <t>물론(MAG) 이(NP) 들(XSN) 가운데(NNG) 는(JX) 시대(NNG) 의(JKG) 변화(NNG) 에(JKB) 따르(VV) 어(EC) 그(NP) 들(XSN) 이(JKS) 몸담(VV) 은(ETM) 사회(NNG) 의(JKG) 전통(NNG) 적(XSN) 이(VCP) ᆫ(ETM) 정치(NNG) 문화(NNG) 를(JKO) 벗어나(VV) 는(ETM) 사례(NNG) 도(JX) 있(VV) 는데(EC) 위(NNG) 에서(JKB) 언급(NNG) 하(XSV) ᆫ(ETM) 무히카(NNP) 대통령(NNG) 이(JKS) 그러(XR) 하(XSA) ᆫ(ETM) 예(NNG) 이(VCP) 라고(EC) 하(VV) ᆯ(ETM) 수(NNB) 있(VA) 다(EF)</t>
  </si>
  <si>
    <t>이와 함께 부르디외는 단순한 경제적인 의미의 자본 외에도 사회적인 불평등과 권력 관계를 재생산하는 문화적 사회적 상징적인 자본을 추가했다</t>
  </si>
  <si>
    <t>이(NP) 와(JKB) 함께(MAG) 부르디외(NNP) 는(JX) 단순(NNG) 하(XSA) ᆫ(ETM) 경제(NNG) 적(XSN) 이(VCP) ᆫ(ETM) 의미(NNG) 의(JKG) 자본(NNG) 외(NNB) 에(JKB) 도(JX) 사회(NNG) 적(XSN) 이(VCP) ᆫ(ETM) 불(XPN) 평등(NNG) 과(JC) 권력(NNG) 관계(NNG) 를(JKO) 재(XPN) 생산(NNG) 하(XSV) 는(ETM) 문화(NNG) 적(XSN) 사회(NNG) 적(XSN) 상징(NNG) 적(XSN) 이(VCP) ᆫ(ETM) 자본(NNG) 을(JKO) 추가(NNG) 하(XSV) 었(EP) 다(EF)</t>
  </si>
  <si>
    <t>교육은 문화적 자본의 핵심적인 내용이고 인맥은 사회적 자본의 대표적인 예다 상징적 자본은 명예나 사회적인 인정처럼 정당성을 부여받는 특징을 지녔다</t>
  </si>
  <si>
    <t>교육(NNG) 은(JX) 문화(NNG) 적(XSN) 자본(NNG) 의(JKG) 핵심(NNG) 적(XSN) 이(VCP) ᆫ(ETM) 내용(NNG) 이(VCP) 고(EC) 인맥(NNG) 은(JX) 사회(NNG) 적(XSN) 자본(NNG) 의(JKG) 대표(NNG) 적(XSN) 이(VCP) ᆫ(ETM) 예(NNG) 이(VCP) 다(EC) 상징(NNG) 적(XSN) 자본(NNG) 은(JX) 명예(NNG) 나(JC) 사회(NNG) 적(XSN) 이(VCP) ᆫ(ETM) 인정(NNG) 처럼(JKB) 정당성(NNG) 을(JKO) 부여(NNG) 받(VV-R) 는(ETM) 특징(NNG) 을(JKO) 지니(VV) 었(EP) 다(EF)</t>
  </si>
  <si>
    <t>또 이들 네 가지 자본은 서로 연동돼 작용한다고 보았다</t>
  </si>
  <si>
    <t>또(MAG) 이(NP) 들(XSN) 네(MM) 가지(NNB) 자본(NNG) 은(JX) 서로(MAG) 연동(NNG) 되(XSV) 어(EC) 작용(NNG) 하(XSV) ᆫ다고(EC) 보(VV) 었(EP) 다(EF)</t>
  </si>
  <si>
    <t>정치인이 그의 문화적 자본인 좋은 언변 능력을 살리고 동창회나 정당의 인맥을 통해 사회적 자본을 확충하고 자타가 공인하는 상징적 자본을 취득해 이를 바탕으로 고소득을 보장받는 이른바 낙하산 인사 혜택을 받는 것을 우리 주위에서 자주 볼 수 있다</t>
  </si>
  <si>
    <t>정치인(NNG) 이(JKS) 그(NP) 의(JKG) 문화(NNG) 적(XSN) 자본(NNG) 이(VCP) ᆫ(ETM) 좋(VA) 은(ETM) 언변(NNG) 능력(NNG) 을(JKO) 살리(VV) 고(EC) 동창회(NNG) 나(JC) 정당(NNG) 의(JKG) 인맥(NNG) 을(JKO) 통하(VV) 어(EC) 사회(NNG) 적(XSN) 자본(NNG) 을(JKO) 확충(NNG) 하(XSV) 고(EC) 자타(NNG) 가(JKS) 공인(NNG) 하(XSV) 는(ETM) 상징(NNG) 적(XSN) 자본(NNG) 을(JKO) 취득(NNG) 하(XSV) 어(EC) 이(NP) 를(JKO) 바탕(NNG) 으로(JKB) 고(XPN) 소득(NNG) 을(JKO) 보장(NNG) 받(VV-R) 는(ETM) 이른바(MAG) 낙하산(NNG) 인사(NNG) 혜택(NNG) 을(JKO) 받(VV-R) 는(ETM) 것(NNB) 을(JKO) 우리(NP) 주위(NNG) 에서(JKB) 자주(MAG) 보(VV) ᆯ(ETM) 수(NNB) 있(VA) 다(EF)</t>
  </si>
  <si>
    <t>이런 문제와 관련 이번에 등장한 유력한 대선 후보의 면면을 간단히 훑어보면서 몇가지 생각을 떠올리게 된다</t>
  </si>
  <si>
    <t>이런(MM) 문제(NNG) 와(JKB) 관련(NNG) 이번(NNG) 에(JKB) 등장(NNG) 하(XSV) ᆫ(ETM) 유력(NNG) 하(XSA) ᆫ(ETM) 대선(NNG) 후보(NNG) 의(JKG) 면면(NNG) 을(JKO) 간단히(MAG) 훑어보(VV) 면서(EC) 몇(MM) 가지(NNB) 생각(NNG) 을(JKO) 떠올리(VV) 게(EC) 되(VV) ᆫ다(EF)</t>
  </si>
  <si>
    <t>현재 당선 가능성이 가장 높은 이재명은 그의 성장 배경이 보여주듯이 그가 가진 문화적 자본과 사회적 자본은 별로 없었지만 각고의 노력으로 사법시험 통과가 주는 제도화된 문화적 자본을 축적할 수 있었다</t>
  </si>
  <si>
    <t>현재(MAG) 당선(NNG) 가능(NNG) 성(XSN) 이(JKS) 가장(MAG) 높(VA) 은(ETM) 이재명(NNP) 은(JX) 그(NP) 의(JKG) 성장(NNG) 배경(NNG) 이(JKS) 보이(VV) 어(EC) 주(VX) 듯이(EC) 그(NP) 가(JKS) 가지(VV) ᆫ(ETM) 문화(NNG) 적(XSN) 자본(NNG) 과(JC) 사회(NNG) 적(XSN) 자본(NNG) 은(JX) 별로(MAG) 없(VA) 었(EP) 지만(EC) 각고(NNG) 의(JKG) 노력(NNG) 으로(JKB) 사법(NNG) 시험(NNG) 통과(NNG) 가(JKS) 주(VV) 는(ETM) 제도(NNG) 화(XSN) 되(XSV) ᆫ(ETM) 문화(NNG) 적(XSN) 자본(NNG) 을(JKO) 축적(NNG) 하(XSV) ᆯ(ETM) 수(NNB) 있(VA) 었(EP) 다(EF)</t>
  </si>
  <si>
    <t>또 지방자치단체의 장으로 쌓은 정치적 경험을 바탕으로 중앙 정치무대 진입에도 성공했다</t>
  </si>
  <si>
    <t>또(MAG) 지방(NNG) 자치(NNG) 단체(NNG) 의(JKG) 장(NNG) 으로(JKB) 쌓(VV) 은(ETM) 정치(NNG) 적(XSN) 경험(NNG) 을(JKO) 바탕(NNG) 으로(JKB) 중앙(NNG) 정치(NNG) 무대(NNG) 진입(NNG) 에(JKB) 도(JX) 성공(NNG) 하(XSV) 었(EP) 다(EF)</t>
  </si>
  <si>
    <t>중앙 정치무대에 진출하기 전에 먼저 지방자치단체에서 얻은 경험이 아주 중요한 유럽과 달리 중앙정치를 주름잡는 계파의 수장들에 의해 직접 발탁되는 충원 방식이 흔한 한국 정치문화에서는 상당히 예외적이다</t>
  </si>
  <si>
    <t>중앙(NNG) 정치(NNG) 무대(NNG) 에(JKB) 진출(NNG) 하(XSV) 기(ETN) 전(NNG) 에(JKB) 먼저(MAG) 지방(NNG) 자치(NNG) 단체(NNG) 에서(JKB) 얻(VV-R) 은(ETM) 경험(NNG) 이(JKS) 아주(MAG) 중요(NNG) 하(XSA) ᆫ(ETM) 유럽(NNP) 과(JKB) 달리(MAG) 중앙(NNG) 정치(NNG) 를(JKO) 주름잡(VV-R) 는(ETM) 계파(NNG) 의(JKG) 수장(NNG) 들(XSN) 에(JKB) 의하(VV) 어(EC) 직접(MAG) 발탁(NNG) 되(XSV) 는(ETM) 충원(NNG) 방식(NNG) 이(JKS) 흔하(VA) ᆫ(ETM) 한국(NNP) 정치(NNG) 문화(NNG) 에서(JKB) 는(JX) 상당히(MAG) 예외(NNG) 적(XSN) 이(VCP) 다(EF)</t>
  </si>
  <si>
    <t>대선 비정상의 정상화 기폭제내가 김문수에 관한 이야기를 처음 들은 때는 1980년대 중반이었다</t>
  </si>
  <si>
    <t>대선(NNG) 비(XPN) 정상(NNG) 의(JKG) 정상(NNG) 화(XSN) 기폭제(NNG) 나(NP) 가(JKS) 김문수(NNP) 에(JKB) 관하(VV) ᆫ(ETM) 이야기(NNG) 를(JKO) 처음(NNG) 듣(VV-I) 은(ETM) 때(NNG) 는(JX) 1980(SN) 년대(NNB) 중반(NNG) 이(VCP) 었(EP) 다(EF)</t>
  </si>
  <si>
    <t>당시 한국기독교협의회의 간사로서 서독에 체류하면서 국제 아동지원단체인 인간의 대지를 통해 한국의 노동운동 지원 사업을 벌였던 최혁배를 통해서였다</t>
  </si>
  <si>
    <t>당시(NNG) 한국(NNP) 기독교(NNG) 협의회(NNG) 의(JKG) 간사(NNG) 로서(JKB) 서독(NNP) 에(JKB) 체류(NNG) 하(XSV) 면서(EC) 국제(NNG) 아동(NNG) 지원(NNG) 단체(NNG) 이(VCP) ᆫ(ETM) 인간(NNG) 의(JKG) 대지(NNG) 를(JKO) 통하(VV) 어(EC) 한국(NNP) 의(JKG) 노동(NNG) 운동(NNG) 지원(NNG) 사업(NNG) 을(JKO) 벌이(VV) 었(EP) 던(ETM) 최혁배(NNG) 를(JKO) 통하(VV) 어서(EC) 이(VCP) 었(EP) 다(EF)</t>
  </si>
  <si>
    <t>김문수와 고등학교와 대학 동기였던 그는 노동운동계에서 김문수의 위치와 역량에 대해 가끔 이야기했다</t>
  </si>
  <si>
    <t>김문수(NNP) 와(JC) 고등학교(NNG) 와(JC) 대학(NNG) 동기(NNG) 이(VCP) 었(EP) 던(ETM) 그(NP) 는(JX) 노동운동(NNP) 계(XSN) 에서(JKB) 김문수(NNP) 의(JKG) 위치(NNG) 와(JC) 역량(NNG) 에(JKB) 대하(VV) 어(EC) 가끔(MAG) 이야기(NNG) 하(XSV) 었(EP) 다(EF)</t>
  </si>
  <si>
    <t>그는 귀국 후 공안사건으로 엮으려는 안기부에 끌려가 혹독한 고문을 당하고 구속됐으나 집행유예로 풀려난 후 미국으로 건너가 변호사 생활을 했다</t>
  </si>
  <si>
    <t>그(NP) 는(JX) 귀국(NNG) 후(NNG) 공안(NNG) 사건(NNG) 으로(JKB) 엮(VV) 으려는(ETM) 안기부(NNG) 에(JKB) 끌려가(VV) 어(EC) 혹독(XR) 하(XSA) ᆫ(ETM) 고문(NNG) 을(JKO) 당하(VV) 고(EC) 구속(NNG) 되(XSV) 었(EP) 으나(EC) 집행(NNG) 유예(NNG) 로(JKB) 풀려나(VV) ᆫ(ETM) 후(NNG) 미국(NNP) 으로(JKB) 건너가(VV) 어(EC) 변호사(NNG) 생활(NNG) 을(JKO) 하(VV) 었(EP) 다(EF)</t>
  </si>
  <si>
    <t>하지만 고문 후유증으로 1990년대 말 귀국했고 2023년 초 불행하게도 코로나로 사망했다는 소식이 들렸다</t>
  </si>
  <si>
    <t>하지만(MAJ) 고문(NNG) 후유증(NNG) 으로(JKB) 1990(SN) 년대(NNB) 말(NNG) 귀국(NNG) 하(XSV) 었(EP) 고(EC) 2023(SN) 년(NNB) 초(NNB) 불행(NNG) 하(XSA) 게(EC) 도(JX) 코로나(NNP) 로(JKB) 사망(NNG) 하(XSV) 었(EP) 다는(ETM) 소식(NNG) 이(JKS) 들리(VV) 었(EP) 다(EF)</t>
  </si>
  <si>
    <t>그가 살아 있다면 변신에 변신을 거듭해서 이른바 아스팔트 우파들의 지지까지도 받아 보수세력의 대통령 후보가 된 오늘의 김문수에 대해 어떤 이야기를 들려줄지 궁금하다</t>
  </si>
  <si>
    <t>그(NP) 가(JKS) 살(VV) 어(EC) 있(VX) 다면(EC) 변신(NNG) 에(JKB) 변신(NNG) 을(JKO) 거듭(MAG) 하(XSV) 어서(EC) 이른바(MAG) 아스팔트(NNG) 우파(NNG) 들(XSN) 의(JKG) 지지(NNG) 까지(JX) 도(JX) 받(VV-R) 어(EC) 보수(NNG) 세력(NNG) 의(JKG) 대통령(NNG) 후보(NNG) 가(JKC) 되(VV) ᆫ(ETM) 오늘(NNG) 의(JKG) 김문수(NNP) 에(JKB) 대하(VV) 어(EC) 어떤(MM) 이야기(NNG) 를(JKO) 들리(VV) 어(EC) 주(VX) ᆯ지(EC) 궁금하(VA) 다(EF)</t>
  </si>
  <si>
    <t>정치에서 변절은 단순히 의견 변화에 지나지 않는다는 변명의 소리가 너무나 자주 들리기 때문이다</t>
  </si>
  <si>
    <t>정치(NNG) 에서(JKB) 변절(NNG) 은(JX) 단순히(MAG) 의견(NNG) 변화(NNG) 에(JKB) 지나(VV) 지(EC) 않(VX) 는다는(ETM) 변명(NNG) 의(JKG) 소리(NNG) 가(JKS) 너무나(MAG) 자주(MAG) 들리(VV) 기(ETN) 때문(NNB) 이(VCP) 다(EF)</t>
  </si>
  <si>
    <t>젊은 세대에 속하는 이준석은 낡은 보수와 낡은 진보의 대결을 넘어서는 새로운 정치를 표방하면서 전통적인 인물 중심의 정치가 아니라 시스템 정치를 주장하고 있는 점에서 새롭다</t>
  </si>
  <si>
    <t>젊(VA) 은(ETM) 세대(NNG) 에(JKB) 속하(VV) 는(ETM) 이준석(NNP) 은(JX) 낡(VA) 은(ETM) 보수(NNG) 와(JC) 낡(VA) 은(ETM) 진보(NNG) 의(JKG) 대결(NNG) 을(JKO) 넘어서(VV) 는(ETM) 새롭(VA-I) 은(ETM) 정치(NNG) 를(JKO) 표방(NNG) 하(XSV) 면서(EC) 전통(NNG) 적(XSN) 이(VCP) ᆫ(ETM) 인물(NNG) 중심(NNG) 의(JKG) 정치(NNG) 가(JKC) 아니(VCN) 라(EC) 시스템(NNG) 정치(NNG) 를(JKO) 주장(NNG) 하(XSV) 고(EC) 있(VX) 는(ETM) 점(NNG) 에서(JKB) 새롭(VA-I) 다(EF)</t>
  </si>
  <si>
    <t>하지만 단순히 젊다거나 이공계와 하버드대학 출신이라는 문화적 자본이 시스템 정치의 성공을 보장해주지는 않는다</t>
  </si>
  <si>
    <t>하지만(MAJ) 단순히(MAG) 젊(VA) 다(EC) 거나(JX) 이공(NNG) 계(XSN) 와(JC) 하버드대학(NNP) 출신(NNG) 이(VCP) 라는(ETM) 문화(NNG) 적(XSN) 자본(NNG) 이(JKS) 시스템(NNG) 정치(NNG) 의(JKG) 성공(NNG) 을(JKO) 보장(NNG) 하(XSV) 어(EC) 주(VX) 지(EC) 는(JX) 않(VX) 는다(EF)</t>
  </si>
  <si>
    <t>시스템 정치가 남녀나 세대를 갈라치는 방식의 정치공학이라면 이는 젊음이 약속하는 미래 정치의 건강한 모습은 결코 아니기 때문이다</t>
  </si>
  <si>
    <t>시스템(NNG) 정치(NNG) 가(JKS) 남녀(NNG) 나(JX) 세대(NNG) 를(JKO) 가르(VV) 어(EC) 치(VV) 는(ETM) 방식(NNG) 의(JKG) 정치공학(NNP) 이(VCP) 라면(EC) 이(NP) 는(JX) 젊음(NNG) 이(JKS) 약속(NNG) 하(XSV) 는(ETM) 미래(NNG) 정치(NNG) 의(JKG) 건강(NNG) 하(XSA) ᆫ(ETM) 모습(NNG) 은(JX) 결코(MAG) 아니(VCN) 기(ETN) 때문(NNB) 이(VCP) 다(EF)</t>
  </si>
  <si>
    <t>518민주화운동 45주년을 맞는 날 유력한 대선 후보자들의 첫 번째 토론회가 있었다</t>
  </si>
  <si>
    <t>518(SN) 민주(NNG) 화(XSN) 운동(NNG) 45(SN) 주년(NNB) 을(JKO) 맞(VV) 는(ETM) 날(NNG) 유력(NNG) 하(XSA) ᆫ(ETM) 대선(NNG) 후보자(NNG) 들(XSN) 의(JKG) 첫(MM) 번(NNB) 째(XSN) 토론회(NNG) 가(JKS) 있(VV) 었(EP) 다(EF)</t>
  </si>
  <si>
    <t>비록 주제가 경제 문제에 제한돼 있었지만 진지한 정책 경쟁을 벌이는 모습은 보이지 않았다</t>
  </si>
  <si>
    <t>비록(MAG) 주제(NNG) 가(JKS) 경제(NNG) 문제(NNG) 에(JKB) 제한(NNG) 되(XSV) 어(EC) 있(VX) 었(EP) 지만(EC) 진지(XR) 하(XSA) ᆫ(ETM) 정책(NNG) 경쟁(NNG) 을(JKO) 벌이(VV) 는(ETM) 모습(NNG) 은(JX) 보이(VV) 지(EC) 않(VX) 었(EP) 다(EF)</t>
  </si>
  <si>
    <t>하지만 토론에 임하는 태도 전문적인 지식체계의 정도 이의 전달과 소통능력 경험과 경륜은 이미 알려진 후보자들의 아비투스 차이를 재확인하게 해주었다</t>
  </si>
  <si>
    <t>하지만(MAJ) 토론(NNG) 에(JKB) 임하(VV) 는(ETM) 태도(NNG) 전문(NNG) 적(XSN) 이(VCP) ᆫ(ETM) 지식(NNG) 체계(NNG) 의(JKG) 정도(NNG) 이(NNG) 의(JKG) 전달(NNG) 과(JC) 소통(NNG) 능력(NNG) 경험(NNG) 과(JC) 경륜(NNG) 은(JX) 이미(MAG) 알려지(VV) ᆫ(ETM) 후보자(NNG) 들(XSN) 의(JKG) 아비투스(NNP) 차이(NNG) 를(JKO) 재(XPN) 확인(NNG) 하(XSV) 게(EC) 하(VX) 어(EC) 주(VX) 었(EP) 다(EF)</t>
  </si>
  <si>
    <t>토론을 지켜보면서 권력은 사람을 바꾸지 못한다</t>
  </si>
  <si>
    <t>토론(NNG) 을(JKO) 지켜보(VV) 면서(EC) 권력(NNG) 은(JX) 사람(NNG) 을(JKO) 바꾸(VV) 지(EC) 못하(VX) ᆫ다(EF)</t>
  </si>
  <si>
    <t>단지 정말 그가 어떤 사람인지를 보여줄 뿐이다라는 무히카가 남긴 말과 함께 인사가 만사라는 우리 속담이 생각났다</t>
  </si>
  <si>
    <t>단지(MAG) 정말(MAG) 그(NP) 가(JKS) 어떤(MM) 사람(NNG) 이(VCP) ᆫ지(EC) 를(JKO) 보이(VV) 어(EC) 주(VX) ᆯ(ETM) 뿐(NNB) 이(VCP) 다(EF) 이(VCP) 라는(ETM) 무히카(NNG) 가(JKS) 남기(VV) ᆫ(ETM) 말(NNG) 과(JKB) 함께(MAG) 인사(NNG) 가(JKS) 만사(NNG) 이(VCP) 라는(ETM) 우리(NP) 속담(NNG) 이(JKS) 생각나(VV) 었(EP) 다(EF)</t>
  </si>
  <si>
    <t>이번 조기 대선이 비정상화의 정상화를 만드는 아주 중요한 계기이기 때문에 지난 대선에서 있었던 정말로 황당한 선택을 다시는 되풀이해서는 안 된다는 당부와 바람을 멀리서 보낸다</t>
  </si>
  <si>
    <t>이번(NNG) 조기(NNG) 대선(NNG) 이(JKS) 비(XPN) 정상(NNG) 화(XSN) 의(JKG) 정상(NNG) 화(XSN) 를(JKO) 만들(VV) 는(ETM) 아주(MAG) 중요(NNG) 하(XSA) ᆫ(ETM) 계기(NNG) 이(VCP) 기(ETN) 때문(NNB) 에(JKB) 지나(VV) ᆫ(ETM) 대선(NNG) 에서(JKB) 있(VV) 었(EP) 던(ETM) 정말로(MAG) 황당(XR) 하(XSA) ᆫ(ETM) 선택(NNG) 을(JKO) 다시(MAG) 는(JX) 되풀이(NNG) 하(XSV) 어서(EC) 는(JX) 안(MAG) 되(VV) ᆫ다는(ETM) 당부(NNG) 와(JC) 바람(NNG) 을(JKO) 멀리(MAG) 서(JKB) 보내(VV) ᆫ다(EF)</t>
  </si>
  <si>
    <t>송두율 전 독일 뮌스터대 사회학 교수</t>
  </si>
  <si>
    <t>송두율(NNP) 전(MM) 독일(NNP) 뮌스터(NNP) 대(NNG) 사회학(NNG) 교수(NNG)</t>
  </si>
  <si>
    <t>페이스북서 승리 쾌거 이룬 당대표였다</t>
  </si>
  <si>
    <t>페이스북(NNP) 서(NNG) 승리(NNG) 쾌거(NNG) 이루(VV) ᆫ(ETM) 당(NNG) 대표(NNG) 이(VCP) 었(EP) 다(EF)</t>
  </si>
  <si>
    <t>러브콜이준석개혁신당 측 연일 단일화 없다 선 그어 김용태 국민의힘 비상대책위원장이 21일 국회 의원회관에서 행사를 마치고 나오며 취재진의 질문에 답변하고 있다</t>
  </si>
  <si>
    <t>러브콜(NNG) 이(JKS) 주(VV) ᆫ(ETM) 석(MM) 개혁(NNG) 신(XPN) 당(NNG) 측(NNB) 연일(MAG) 단일(NNG) 화(XSN) 없(VA) 다(EC) 선(NNG) 긋(VV-I) 어(EC) 김용태(NNP) 국민(NNG) 의(JKG) 힘(NNG) 비상(NNG) 대책(NNG) 위원장(NNG) 이(JKS) 21(SN) 일(NNB) 국회(NNG) 의원(NNG) 회관(NNG) 에서(JKB) 행사(NNG) 를(JKO) 마치(VV) 고(EC) 나오(VV) 며(EC) 취재진(NNG) 의(JKG) 질문(NNG) 에(JKB) 답변(NNG) 하(XSV) 고(EC) 있(VX) 다(EF)</t>
  </si>
  <si>
    <t>연합뉴스김용태 국민의힘 비상대책위원장은 21일 고쳐쓸 수 없는 집이라면 더 튼튼하게 새로 짓겠다라고 밝혔다</t>
  </si>
  <si>
    <t>연합뉴스(NNP) 김용태(NNP) 국민(NNG) 의(JKG) 힘(NNG) 비상(NNG) 대책(NNG) 위원장(NNG) 은(JX) 21(SN) 일(NNB) 고치(VV) 어(EC) 쓰(VV) ᆯ(ETM) 수(NNB) 없(VA) 는(ETM) 집(NNG) 이(VCP) 라면(EC) 더(MAG) 튼튼(XR) 하(XSA) 게(EC) 새로(MAG) 짓(VV-I) 겠(EP) 다(EF) 라고(JKQ) 밝히(VV) 었(EP) 다(EF)</t>
  </si>
  <si>
    <t>이준석 개혁신당 대선 후보에게 단일화를 설득하면서 이 후보와 함께 보수정당 재창당에 나설 가능성을 열어둔 것으로 해석된다</t>
  </si>
  <si>
    <t>이준석(NNP) 개혁(NNG) 신당(NNG) 대선(NNG) 후보(NNG) 에게(JKB) 단일(NNG) 화(XSN) 를(JKO) 설득(NNG) 하(XSV) 면서(EC) 이(MM) 후보(NNG) 와(JKB) 함께(MAG) 보수(NNG) 정당(NNG) 재(XPN) 창당(NNG) 에(JKB) 나서(VV) ᆯ(ETM) 가능(NNG) 성(XSN) 을(JKO) 열(VV) 어(EC) 두(VX) ᆫ(ETM) 것(NNB) 으로(JKB) 해석(NNG) 되(XSV) ᆫ다(EF)</t>
  </si>
  <si>
    <t>김 위원장은 이날 페이스북에 이준석 후보를 언급하며 이같이 적었다</t>
  </si>
  <si>
    <t>김(NNP) 위원장(NNG) 은(JX) 이날(NNG) 페이스북(NNP) 에(JKB) 이준석(NNP) 후보(NNG) 를(JKO) 언급(NNG) 하(XSV) 며(EC) 이(MM) 같이(MAG) 적(VA) 었(EP) 다(EF)</t>
  </si>
  <si>
    <t>김 위원장은 먼저 우리 당이 잘못해서 이준석 후보가 밖에 나가서 고생하고 있다는 김문수 후보의 말씀에 공감한다며 이준석 후보는 2021년 서울시장 재보궐선거 승리 2022년 보수의 정권 교체 그리고 지방선거 승리의 쾌거를 이룬 당대표였다고 이 후보를 추켜세웠다</t>
  </si>
  <si>
    <t>김(NNP) 위원장(NNG) 은(JX) 먼저(MAG) 우리(NP) 당(NNG) 이(JKS) 잘못(MAG) 하(XSV) 어서(EC) 이준석(NNP) 후보(NNG) 가(JKS) 밖(NNG) 에(JKB) 나가(VV) 어서(EC) 고생(NNG) 하(XSV) 고(EC) 있(VX) 다는(ETM) 김문수(NNP) 후보(NNG) 의(JKG) 말씀(NNG) 에(JKB) 공감(NNG) 하(XSV) ᆫ다며(EC) 이준석(NNP) 후보(NNG) 는(JX) 2021(SN) 년(NNB) 서울시장(NNG) 재(XPN) 보궐(NNG) 선거(NNG) 승리(NNG) 2022(SN) 년(NNB) 보수(NNG) 의(JKG) 정권(NNG) 교체(NNG) 그리고(MAJ) 지방(NNG) 선거(NNG) 승리(NNG) 의(JKG) 쾌거(NNG) 를(JKO) 이루(VV) ᆫ(ETM) 당(NNG) 대표(NNG) 이(VCP) 었(EP) 다고(EC) 이(MM) 후보(NNG) 를(JKO) 추켜세우(VV) 었(EP) 다(EF)</t>
  </si>
  <si>
    <t>그는 이 후보는 무한한 권력욕을 지닌 범죄자로부터 너무나도 소중한 국가공동체를 지키는 싸움을 함께 하고 있다며 우리는 결국 힘을 합쳐야 한다고 말했다</t>
  </si>
  <si>
    <t>그(NP) 는(JX) 이(MM) 후보(NNG) 는(JX) 무한(NNG) 하(XSA) ᆫ(ETM) 권력욕(NNG) 을(JKO) 지니(VV) ᆫ(ETM) 범죄자(NNG) 로부터(JKB) 너무나(MAG) 도(JX) 소중(XR) 하(XSA) ᆫ(ETM) 국가(NNG) 공동체(NNG) 를(JKO) 지키(VV) 는(ETM) 싸움(NNG) 을(JKO) 함께(MAG) 하(VV) 고(EC) 있(VX) 다며(EC) 우리(NP) 는(JX) 결국(MAG) 힘(NNG) 을(JKO) 합치(VV) 어야(EC) 하(VX) ᆫ다고(EC) 말(NNG) 하(XSV) 었(EP) 다(EF)</t>
  </si>
  <si>
    <t>그는 그러면서 보수 본가가 고쳐쓸 수 없는 집이라면 그 자리에 더 좋은 집을 새로 짓겠다라며 이번 대선에서 정의가 승리할 수 있는 길을 여는 안내자가 되어주시길 바란다고 적었다</t>
  </si>
  <si>
    <t>그(NP) 는(JX) 그러(VV) 면서(EC) 보수(NNG) 본가(NNG) 가(JKS) 고치(VV) 어(EC) 쓰(VV) ᆯ(ETM) 수(NNB) 없(VA) 는(ETM) 집(NNG) 이(VCP) 라면(EC) 그(MM) 자리(NNG) 에(JKB) 더(MAG) 좋(VA) 은(ETM) 집(NNG) 을(JKO) 새로(MAG) 짓(VV-I) 겠(EP) 다(EF) 이(VCP) 라며(EC) 이번(NNG) 대선(NNG) 에서(JKB) 정의(NNG) 가(JKS) 승리(NNG) 하(XSV) ᆯ(ETM) 수(NNB) 있(VA) 는(ETM) 길(NNG) 을(JKO) 열(VV) 는(ETM) 안내자(NNG) 가(JKC) 되(VV) 어(EC) 주(VX) 시(EP) 기(ETN) ᆯ(JKO) 바라(VV) ᆫ다고(EC) 적(VV) 었(EP) 다(EF)</t>
  </si>
  <si>
    <t>국민의힘이 개혁신당과 당을 합치면서 당을 새로 만들 수도 있다는 뜻으로 해석된다</t>
  </si>
  <si>
    <t>국민(NNG) 의(JKG) 힘(NNG) 이(JKS) 개혁(NNG) 신당(NNG) 과(JC) 당(NNG) 을(JKO) 합치(VV) 면서(EC) 당(NNG) 을(JKO) 새로(MAG) 만들(VV) ᆯ(ETM) 수(NNB) 도(JX) 있(VA) 다는(ETM) 뜻(NNG) 으로(JKB) 해석(NNG) 되(XSV) ᆫ다(EF)</t>
  </si>
  <si>
    <t>김 위원장은 이날 아침 이 후보와 서울 중구 신라호텔의 언론사 행사장에서 조우했다</t>
  </si>
  <si>
    <t>김(NNP) 위원장(NNG) 은(JX) 이날(NNG) 아침(NNG) 이(MM) 후보(NNG) 와(JKB) 서울(NNP) 중구(NNP) 신라호텔(NNP) 의(JKG) 언론사(NNG) 행사장(NNG) 에서(JKB) 조(NNP) 우(NNG) 하(XSV) 었(EP) 다(EF)</t>
  </si>
  <si>
    <t>김 위원장은 이 후보와 여러가지 이야기를 나눴고 언론에 아직 공개할 내용은 아니었다고 말했다</t>
  </si>
  <si>
    <t>김(NNP) 위원장(NNG) 은(JX) 이(MM) 후보(NNG) 와(JC) 여러(MM) 가지(NNB) 이야기(NNG) 를(JKO) 나누(VV) 었(EP) 고(EC) 언론(NNG) 에(JKB) 아직(MAG) 공개(NNG) 하(XSV) ᆯ(ETM) 내용(NNG) 은(JX) 아니(VCN) 었(EP) 다고(EC) 말(NNG) 하(XSV) 었(EP) 다(EF)</t>
  </si>
  <si>
    <t>그는 이 후보가 내세우는 공약과 가치가 김 후보와 크게 다르지 않다는 것을 확인할 수 있었다며 이번 대선에서 독재를 막고 대한민국 공동체를 지키기 위해 함께 할 수 있는 부분이 있지 않을까 개인적으로 생각이 든다고 말했다</t>
  </si>
  <si>
    <t>그(NP) 는(JX) 이(MM) 후보(NNG) 가(JKS) 내세우(VV) 는(ETM) 공약(NNG) 과(JC) 가치(NNG) 가(JKS) 김(NNP) 후보(NNG) 와(JKB) 크(VA) 게(EC) 다르(VA) 지(EC) 않(VX) 다는(ETM) 것(NNB) 을(JKO) 확인(NNG) 하(XSV) ᆯ(ETM) 수(NNB) 있(VA) 었(EP) 다며(EC) 이번(NNG) 대선(NNG) 에서(JKB) 독재(NNG) 를(JKO) 막(VV) 고(EC) 대한민국(NNP) 공동체(NNG) 를(JKO) 지키(VV) 기(ETN) 위하(VV) 어(EC) 함께(MAG) 하(VV) ᆯ(ETM) 수(NNB) 있(VA) 는(ETM) 부분(NNG) 이(JKS) 있(VA) 지(EC) 않(VX) 을까(EC) 개인(NNG) 적(XSN) 으로(JKB) 생각(NNG) 이(JKS) 들(VV) ᆫ다고(EC) 말(NNG) 하(XSV) 었(EP) 다(EF)</t>
  </si>
  <si>
    <t>과거 이 후보와 가까웠던 김 위원장이 이 후보와의 단일화에 적극적으로 나선 것으로 풀이된다</t>
  </si>
  <si>
    <t>과거(NNG) 이(NNP) 후보(NNG) 와(JKB) 가깝(VA-I) 었(EP) 던(ETM) 김(NNP) 위원장(NNG) 이(JKS) 이(NNP) 후보(NNG) 와(JKB) 의(JKG) 단일(NNG) 화(XSN) 에(JKB) 적극(NNG) 적(XSN) 으로(JKB) 나서(VV) ᆫ(ETM) 것(NNB) 으로(JKB) 풀이(NNG) 되(XSV) ᆫ다(EF)</t>
  </si>
  <si>
    <t>김 위원장은 이 후보가 국민의힘 대표일 때 청년최고위원을 지냈고 이 후보가 당대표에서 쫓겨난 후 천아용인천하람허은아김용태이기인 중 한 명으로 전당대회에 나서기도 했다</t>
  </si>
  <si>
    <t>김(NNP) 위원장(NNG) 은(JX) 이(MM) 후보(NNG) 가(JKS) 국민(NNG) 의(JKG) 힘(NNG) 대표(NNG) 이(VCP) ᆯ(ETM) 때(NNG) 청년(NNG) 최고(NNG) 위원(NNG) 을(JKO) 지내(VV) 었(EP) 고(EC) 이(MM) 후보(NNG) 가(JKS) 당(NNG) 대표(NNG) 에서(JKB) 쫓겨나(VV) ᆫ(ETM) 후(NNG) 천아용인천하람허은아김용태이기인(NNG) 중(NNB) 한(MM) 명(NNB) 으로(JKB) 전당(NNG) 대회(NNG) 에(JKB) 나서(VV) 기(ETN) 도(JX) 하(VX) 었(EP) 다(EF)</t>
  </si>
  <si>
    <t>하지만 지난해 총선을 앞두고 이 후보가 국민의힘을 탈당해 개혁신당을 만들 때 국민의힘에 남았다</t>
  </si>
  <si>
    <t>하지만(MAJ) 지난해(NNG) 총선(NNG) 을(JKO) 앞두(VV) 고(EC) 이(MM) 후보(NNG) 가(JKS) 국민(NNG) 의(JKG) 힘(NNG) 을(JKO) 탈(XPN) 당(NNG) 하(XSV) 어(EC) 개혁(NNG) 신(XPN) 당(NNG) 을(JKO) 만들(VV) ᆯ(ETM) 때(NNG) 국민(NNG) 의(JKG) 힘(NNG) 에(JKB) 남(VV) 었(EP) 다(EF)</t>
  </si>
  <si>
    <t>이 후보와 개혁신당 측은 연일 단일화는 없다고 선을 긋고 있다</t>
  </si>
  <si>
    <t>이(MM) 후보(NNG) 와(JC) 개혁(NNG) 신당(NNG) 측(NNB) 은(JX) 연일(NNG) 단일(NNG) 화(XSN) 는(JX) 없(VA) 다고(EC) 선(NNG) 을(JKO) 긋(VV-I) 고(EC) 있(VX) 다(EF)</t>
  </si>
  <si>
    <t>김철근 개혁신당 사무총장은 이날 기자들에게 단일화는 없다며 우리가 판세 분석을 해보면 이른바 동탄 모델인 3자 대결 구도로 가는 것이 이재명 후보의 당선을 막을 가능성이 훨씬 높다고 말했다</t>
  </si>
  <si>
    <t>김철(NNP) 근(MM) 개혁(NNG) 신(XPN) 당(NNG) 사무총장(NNG) 은(JX) 이날(NNG) 기자(NNG) 들(XSN) 에게(JKB) 단일(NNG) 화(XSN) 는(JX) 없(VA) 다며(EC) 우리(NP) 가(JKS) 판세(NNG) 분석(NNG) 을(JKO) 하(VV) 어(EC) 보(VX) 면(EC) 이른바(MAG) 동탄(NNP) 모델(NNG) 이(VCP) ᆫ(ETM) 3(SN) 자(NNG) 대결(NNG) 구도(NNG) 로(JKB) 가(VV) 는(ETM) 것(NNB) 이(JKS) 이재명(NNP) 후보(NNG) 의(JKG) 당선(NNG) 을(JKO) 막(VV) 을(ETM) 가능(NNG) 성(XSN) 이(JKS) 훨씬(MAG) 높(VA) 다고(EC) 말(NNG) 하(XSV) 었(EP) 다(EF)</t>
  </si>
  <si>
    <t>이동훈 개혁신당 수석대변인은 이날 페이스북에 요즘 국민의힘 인사들이 이준석 후보 측에 단일화를 하자며 전화를 많이 걸어온다</t>
  </si>
  <si>
    <t>이동훈(NNP) 개혁(NNG) 신당(NNG) 수석(NNG) 대변인(NNG) 은(JX) 이날(NNG) 페이스북(NNP) 에(JKB) 요즘(NNG) 국민(NNG) 의(JKG) 힘(NNG) 인사(NNG) 들(XSN) 이(JKS) 이준석(NNP) 후보(NNG) 측(NNB) 에(JKB) 단일(NNG) 화(XSN) 를(JKO) 하(VV) 자며(EC) 전화(NNG) 를(JKO) 많이(MAG) 걸어오(VV) ᆫ다(EF)</t>
  </si>
  <si>
    <t>대부분이 친윤석열계 인사라며 당권을 줄테니 단일화를 하자 들어와서 당을 먹어라는 식의 말을 한다 전제는 대통령 후보는 김문수로 가자는 것이라고 적었다</t>
  </si>
  <si>
    <t>대부분(NNG) 이(JKS) 치(VV) ᆫ(ETM) 윤석열(NNP) 계(XSN) 인사(NNG) 이(VCP) 라며(EC) 당권(NNG) 을(JKO) 주(VV) ᆯ(ETM) 터(NNB) 이(VCP) 니(EC) 단일(NNG) 화(XSN) 를(JKO) 하(VV) 자(EC) 들어오(VV) 어서(EC) 당(NNG) 을(JKO) 먹(VV) 어(EF) 이(VCP) 라는(ETM) 식(NNB) 의(JKG) 말(NNG) 을(JKO) 하(VV) ᆫ다(EC) 전제(NNG) 는(JX) 대통령(NNG) 후보(NNG) 는(JX) 김문수(NNP) 로(JKB) 가(VV) 자는(ETM) 것(NNB) 이(VCP) 라고(EC) 적(VV) 었(EP) 다(EF)</t>
  </si>
  <si>
    <t>그는 이어 이분들은 한동훈이 대선 이후 당권을 쥘까봐 차라리 이준석이 당권을 가져가는 게 낫다고 보는 것이라며 대선 승패에는 별 관심이 없어 보이고 오로지 당권이 관심사인 듯 하다고 분석했다</t>
  </si>
  <si>
    <t>그(NP) 는(JX) 이어(MAG) 이(MM) 분(NNB) 들(XSN) 은(JX) 한동훈(NNP) 이(JKS) 대선(NNG) 이후(NNG) 당(NNG) 권(XSN) 을(JKO) 쥐(VV) ᆯ까(EC) 보(VX) 어(EC) 차라리(MAG) 이준석(NNP) 이(JKS) 당권(NNG) 을(JKO) 가져가(VV) 는(ETM) 것(NNB) 이(JKS) 낫(VA-I) 다고(EC) 보(VV) 는(ETM) 것(NNB) 이(VCP) 라며(EC) 대선(NNG) 승패(NNG) 에(JKB) 는(JX) 별(MM) 관심(NNG) 이(JKS) 없(VA) 어(EC) 보이(VV) 고(EC) 오로지(MAG) 당권(NNG) 이(JKG) 관심사(NNG) 이(VCP) ᆫ(ETM) 듯(NNB) 하(VX) 다고(EC) 분석(NNG) 하(XSV) 었(EP) 다(EF)</t>
  </si>
  <si>
    <t>63 대선에 출마한 이재명 더불어민주당 후보 김문수 국민의힘 후보 이준석 개혁신당 후보 권영구 민주노동당 후보왼쪽부터 연합뉴스63 대선에 출마한 이재명 더불어민주당 후보와 김문수 국민의힘 후보는 21일 사흘째 수도권 표심 잡기에 나섰다</t>
  </si>
  <si>
    <t>63(SN) 대선(NNG) 에(JKB) 출마(NNG) 하(XSV) ᆫ(ETM) 이재명(NNP) 더불어민주당(NNP) 후보(NNG) 김문수(NNP) 국민(NNG) 의(JKG) 힘(NNG) 후보(NNG) 이준석(NNP) 개혁(NNG) 신(XPN) 당(NNG) 후보(NNG) 권(NNB) 영구(NNP) 민주노동당(NNP) 후보(NNG) 왼쪽(NNG) 부터(JX) 연합뉴스(NNP) 63(SN) 대선(NNG) 에(JKB) 출마(NNG) 하(XSV) ᆫ(ETM) 이재명(NNP) 더불어민주당(NNP) 후보(NNG) 와(JC) 김문수(NNP) 국민(NNG) 의(JKG) 힘(NNG) 후보(NNG) 는(JX) 21(SN) 일(NNB) 사흘(NNG) 째(XSN) 수도권(NNP) 표심(NNG) 잡(VV-R) 기(ETN) 에(JKB) 나서(VV) 었(EP) 다(EF)</t>
  </si>
  <si>
    <t>이재명 후보는 자신의 지역구가 있는 인천으로 김문수 후보는 전날 이 후보가 찾았던 경기 북부로 향한다</t>
  </si>
  <si>
    <t>이재명(NNP) 후보(NNG) 는(JX) 자신(NNG) 의(JKG) 지역구(NNG) 가(JKS) 있(VV) 는(ETM) 인천(NNP) 으로(JKB) 김문수(NNP) 후보(NNG) 는(JX) 전날(NNG) 이(NNP) 후보(NNG) 가(JKS) 찾(VV) 었(EP) 던(ETM) 경기(NNP) 북부(NNG) 로(JKB) 향하(VV) ᆫ다(EF)</t>
  </si>
  <si>
    <t>이준석 개혁신당 후보는 이재명 후보의 정치적 고향인 경기 성남시를 권영국 민주노동당 후보는 제주도를 찾는다</t>
  </si>
  <si>
    <t>이준석(NNP) 개혁(NNG) 신(XPN) 당(NNG) 후보(NNG) 는(JX) 이재명(NNP) 후보(NNG) 의(JKG) 정치(NNG) 적(XSN) 고향(NNG) 이(VCP) ᆫ(ETM) 경기(NNP) 성남시(NNP) 를(JKO) 권(NNP) 영국(NNP) 민주노동당(NNP) 후보(NNG) 는(JX) 제주도(NNP) 를(JKO) 찾(VV) 는다(EF)</t>
  </si>
  <si>
    <t>이재명 후보는 이날 오전 민주당 유튜브 채널 델리민주에서 생중계되는 유튜브 라이브 방송으로 지지자들과 소통한 인천 남동구 구월동 로데오광장에서 유세를 시작한다</t>
  </si>
  <si>
    <t>이재명(NNP) 후보(NNG) 는(JX) 이날(NNG) 오전(NNG) 민주당(NNP) 유튜브(NNP) 채널(NNG) 델리(NNP) 민주(NNG) 에서(JKB) 생(XPN) 중계(NNG) 되(XSV) 는(ETM) 유튜브(NNP) 라이브(NNG) 방송(NNG) 으로(JKB) 지지자(NNG) 들(XSN) 과(JKB) 소통(NNG) 하(XSV) ᆫ(ETM) 인천(NNP) 남동구(NNP) 구월동(NNP) 로데오(NNP) 광장(NNG) 에서(JKB) 유세(NNG) 를(JKO) 시작(NNG) 하(XSV) ᆫ다(EF)</t>
  </si>
  <si>
    <t>오후에는 인천 부평구와 서구를 찾은 뒤 자신의 지역구인 인천 계양구에서 유세를 마무리한다</t>
  </si>
  <si>
    <t>오후(NNG) 에(JKB) 는(JX) 인천(NNP) 부평구(NNP) 와(JC) 서구(NNP) 를(JKO) 찾(VV) 은(ETM) 뒤(NNG) 자신(NNG) 의(JKG) 지역구(NNG) 이(VCP) ᆫ(ETM) 인천(NNP) 계양구(NNP) 에서(JKB) 유세(NNG) 를(JKO) 마무리(NNG) 하(XSV) ᆫ다(EF)</t>
  </si>
  <si>
    <t>김문수 후보는 이날 오전 한국방송기자클럽 대선 후보 초청 토론회에 참석한 뒤 경기 고양시 일산 화정역 광장에서 유세를 시작한다</t>
  </si>
  <si>
    <t>김문수(NNP) 후보(NNG) 는(JX) 이날(NNG) 오전(NNG) 한국방송(NNP) 기자(NNG) 클럽(NNG) 대선(NNG) 후보(NNG) 초청(NNG) 토론회(NNG) 에(JKB) 참석(NNG) 하(XSV) ᆫ(ETM) 뒤(NNG) 경기(NNP) 고양시(NNP) 일산(NNP) 화정역(NNP) 광장(NNG) 에서(JKB) 유세(NNG) 를(JKO) 시작(NNG) 하(XSV) ᆫ다(EF)</t>
  </si>
  <si>
    <t>오후에는 고양시 청년 농업인들과 함께 모내기를 하고 새참을 먹으며 간담회를 할 예정이다</t>
  </si>
  <si>
    <t>오후(NNG) 에(JKB) 는(JX) 고양시(NNP) 청년(NNG) 농업인(NNG) 들(XSN) 과(JKB) 함께(MAG) 모내기(NNG) 를(JKO) 하(VV) 고(EC) 새참(NNG) 을(JKO) 먹(VV) 으며(EC) 간담회(NNG) 를(JKO) 하(VV) ᆯ(ETM) 예정(NNG) 이(VCP) 다(EF)</t>
  </si>
  <si>
    <t>이어 경기 북부 주요 도시인 김포파주양주남양주를 돌며 집중 유세를 펼친다</t>
  </si>
  <si>
    <t>잇(VV-I) 어(EC) 경기(NNP) 북부(NNG) 주요(NNG) 도시(NNG) 이(VCP) ᆫ(ETM) 김포(NNP) 파주(NNP) 양주(NNP) 남양주(NNP) 를(JKO) 돌(VV) 며(EC) 집중(NNG) 유세(NNG) 를(JKO) 펼치(VV) ᆫ다(EF)</t>
  </si>
  <si>
    <t>모두 지난 20대 대선 당시 민주당이 승리한 지역들이다이준석 개혁신당 후보는 오전 서울 중구 신라호텔에서 열리는 2025 아시안리더십콘퍼런스ALC 개회식에 참석한 뒤 경기 성남시 가천대를 찾아 대학생들과의 학식 간담회를 이어간다오후에는 이재명 후보의 정치 입문 계기로 꼽히는 성남의료원을 방문해 운영 실태를 점검한다</t>
  </si>
  <si>
    <t>모두(MAG) 지나(VV) ᆫ(ETM) 20(SN) 대(NNB) 대선(NNG) 당시(NNG) 민주당(NNP) 이(JKS) 승리(NNG) 하(XSV) ᆫ(ETM) 지역(NNG) 들(XSN) 이(JKS) 다(MAG) 이준석(NNP) 개혁(NNG) 신(XPN) 당(NNG) 후보(NNG) 는(JX) 오전(NNG) 서울(NNP) 중구(NNP) 신라호텔(NNP) 에서(JKB) 열리(VV) 는(ETM) 2025(SN) 아시안리더십콘퍼런스(NNP) ALC(SL) 개회식(NNG) 에(JKB) 참석(NNG) 하(XSV) ᆫ(ETM) 뒤(NNG) 경기(NNP) 성남시(NNP) 가천대(NNP) 를(JKO) 찾(VV) 어(EC) 대학(NNG) 생(XSN) 들(XSN) 과(JKB) 의(JKG) 학식(NNG) 간담회(NNG) 를(JKO) 잇(VV-I) 어(EC) 가(VX) ᆫ다(EC) 오후(NNG) 에(JKB) 는(JX) 이재명(NNP) 후보(NNG) 의(JKG) 정치(NNG) 입문(NNG) 계기(NNG) 로(JKB) 꼽히(VV) 는(ETM) 성남(NNP) 의료원(NNG) 을(JKO) 방문(NNG) 하(XSV) 어(EC) 운영(NNG) 실태(NNG) 를(JKO) 점검(NNG) 하(XSV) ᆫ다(EF)</t>
  </si>
  <si>
    <t>가장 지지율이 높은 이재명 후보의 공공의료 정책을 비판하며 각을 세울 것으로 예상된다</t>
  </si>
  <si>
    <t>가장(MAG) 지지(NNG) 율(XSN) 이(JKS) 높(VA) 은(ETM) 이재명(NNP) 후보(NNG) 의(JKG) 공공(NNG) 의료(NNG) 정책(NNG) 을(JKO) 비판(NNG) 하(XSV) 며(EC) 각(NNG) 을(JKO) 세우(VV) ᆯ(ETM) 것(NNB) 으로(JKB) 예상(NNG) 되(XSV) ᆫ다(EF)</t>
  </si>
  <si>
    <t>이어 경기 수원시 장안구청사거리와 경기 성남시 분당구 서현역 광장에서 유세를 펼친다</t>
  </si>
  <si>
    <t>이어(MAG) 경기(NNP) 수원시(NNP) 장안구(NNP) 청사(NNG) 거리(NNG) 와(JC) 경기(NNP) 성남시(NNP) 분당구(NNP) 서현역(NNP) 광장(NNG) 에서(JKB) 유세(NNG) 를(JKO) 펼치(VV) ᆫ다(EF)</t>
  </si>
  <si>
    <t>권영국 민주노동당 후보는 제주도로 향한다</t>
  </si>
  <si>
    <t>권(NNP) 영국(NNP) 민주노동당(NNP) 후보(NNG) 는(JX) 제주도(NNP) 로(JKB) 향하(VV) ᆫ다(EF)</t>
  </si>
  <si>
    <t>제주시 연동 신제주로터리에서 유세를 펼친 뒤 민주노총 제주본부와 노동정책 협약식을 진행한다</t>
  </si>
  <si>
    <t>제주시(NNP) 연동(NNG) 신제주(NNP) 로터리(NNG) 에서(JKB) 유세(NNG) 를(JKO) 펼치(VV) ᆫ(ETM) 뒤(NNG) 민주노총(NNP) 제주(NNP) 본부(NNG) 와(JC) 노동(NNG) 정책(NNG) 협약식(NNG) 을(JKO) 진행(NNG) 하(XSV) ᆫ다(EF)</t>
  </si>
  <si>
    <t>이후 이상봉 제주도의회 의장과 43희생자유가족회 회장 제주 2공항 건설에 반대하는 도민들을 차례로 만나 간담회를 연다</t>
  </si>
  <si>
    <t>이후(NNG) 이상봉(NNP) 제주도(NNP) 의회(NNG) 의장(NNG) 과(JC) 43(SN) 희생자(NNG) 유가족(NNG) 회(NNB) 회장(NNG) 제주(NNP) 2(SN) 공항(NNG) 건설(NNG) 에(JKB) 반대(NNG) 하(XSV) 는(ETM) 도민(NNG) 들(XSN) 을(JKO) 차례(NNG) 로(JKB) 만나(VV) 어(EC) 간담회(NNG) 를(JKO) 열(VV) ᆫ다(EF)</t>
  </si>
  <si>
    <t>③ 수사기관사법 개혁 이재명 검찰 공소청중수청 분리공수처 강화영장청구 독점 폐지여러 수사기관 경쟁 시 혼선 우려김문수 수사권 조정 원상복구대공수사권도 국정원에 환원정치검찰 개혁 여론에 역행 한계63 대선에 나선 후보들은 문재인 정부 시기 진행된 검찰 수사권 축소와 고위공직자범죄수사처 설치에 대한 평가를 바탕으로 저마다 수사기관 개혁 공약을 내놨다</t>
  </si>
  <si>
    <t>③(SB) 수사(NNG) 기관(NNG) 사법(NNG) 개혁(NNG) 이재명(NNP) 검찰(NNG) 공소(NNG) 청중(NNG) 수청(NNG) 분리(NNG) 공수처(NNG) 강화(NNG) 영장(NNG) 청구(NNG) 독점(NNG) 폐지(NNG) 여러(MM) 수사(NNG) 기관(NNG) 경쟁(NNG) 시(NNB) 혼선(NNG) 우려(NNG) 김문수(NNP) 수사(NNG) 권(XSN) 조정(NNG) 원상(NNG) 복구(NNG) 대공(NNG) 수사(NNG) 권(XSN) 도(JX) 국정원(NNG) 에(JKB) 환원(NNG) 정치(NNG) 검찰(NNG) 개혁(NNG) 여론(NNG) 에(JKB) 역행(NNG) 한계(NNG) 63(SN) 대선(NNG) 에(JKB) 나서(VV) ᆫ(ETM) 후보(NNG) 들(XSN) 은(JX) 문재인(NNP) 정부(NNG) 시기(NNG) 진행(NNG) 되(XSV) ᆫ(ETM) 검찰(NNG) 수사(NNG) 권(XSN) 축소(NNG) 와(JC) 고위(NNG) 공직자(NNG) 범죄(NNG) 수사처(NNG) 설치(NNG) 에(JKB) 대하(VV) ᆫ(ETM) 평가(NNG) 를(JKO) 바탕(NNG) 으로(JKB) 저마다(MAG) 수사(NNG) 기관(NNG) 개혁(NNG) 공약(NNG) 을(JKO) 내(VV) 어(EC) 놓(VX) 었(EP) 다(EF)</t>
  </si>
  <si>
    <t>이재명 더불어민주당 후보는 수사기소권의 완전한 분리와 기소권 남용에 대한 사법통제 강화를 내걸었다</t>
  </si>
  <si>
    <t>이재명(NNP) 더불어민주당(NNP) 후보(NNG) 는(JX) 수사(NNG) 기소(NNG) 권(XSN) 의(JKG) 완전(NNG) 하(XSA) ᆫ(ETM) 분리(NNG) 와(JC) 기소(NNG) 권(XSN) 남용(NNG) 에(JKB) 대하(VV) ᆫ(ETM) 사법(NNG) 통제(NNG) 강화(NNG) 를(JKO) 내걸(VV) 었(EP) 다(EF)</t>
  </si>
  <si>
    <t>김문수 국민의힘 후보는 공수처를 폐지하고 공수처 수사권을 검찰경찰로 되돌리겠다고 했다</t>
  </si>
  <si>
    <t>김문수(NNP) 국민(NNG) 의(JKG) 힘(NNG) 후보(NNG) 는(JX) 공수처(NNG) 를(JKO) 폐지(NNG) 하(XSV) 고(EC) 공수처(NNG) 수사(NNG) 권(XSN) 을(JKO) 검찰(NNG) 경찰(NNG) 로(JKB) 되돌리(VV) 겠(EP) 다고(EC) 하(VV) 었(EP) 다(EF)</t>
  </si>
  <si>
    <t>이준석 개혁신당 후보는 공수처 폐지를 권영국 민주노동당 후보는 공수처 강화를 약속했다</t>
  </si>
  <si>
    <t>이준석(NNP) 개혁(NNG) 신(XPN) 당(NNG) 후보(NNG) 는(JX) 공수처(NNG) 폐지(NNG) 를(JKO) 권(NNP) 영국(NNP) 민주노동당(NNP) 후보(NNG) 는(JX) 공수처(NNG) 강화(NNG) 를(JKO) 약속(NNG) 하(XSV) 었(EP) 다(EF)</t>
  </si>
  <si>
    <t>주요 후보들이 공수처 등과 관련해 정반대 공약을 내놓으면서 공수처는 새 정부에서 제 기능을 하는 조직으로 자리 잡을지 사라질지 기로에 서게 될 것으로 보인다</t>
  </si>
  <si>
    <t>주요(NNG) 후보(NNG) 들(XSN) 이(JKS) 공수처(NNG) 등(NNB) 과(JKB) 관련(NNG) 하(XSV) 어(EC) 정반대(NNG) 공약(NNG) 을(JKO) 내놓(VV) 으면서(EC) 공수처(NNG) 는(JX) 새(MM) 정부(NNG) 에서(JKB) 저(NP) 의(JKG) 기능(NNG) 을(JKO) 하(VV) 는(ETM) 조직(NNG) 으로(JKB) 자리(NNG) 잡(VV-R) 을(ETM) 지(EC) 사라지(VV) ᆯ지(EC) 기로(NNG) 에(JKB) 서(VV) 게(EC) 되(VV) ᆯ(ETM) 것(NNB) 으로(JKB) 보이(VV) ᆫ다(EF)</t>
  </si>
  <si>
    <t>이재명 후보는 10대 공약 중 두 번째인 내란극복과 K민주주의 위상 회복으로 민주주의 강국 만들기의 이행 방법으로 검찰개혁 완성을 내세웠다</t>
  </si>
  <si>
    <t>이재명(NNP) 후보(NNG) 는(JX) 10(SN) 대(NNG) 공약(NNG) 중(NNB) 두(MM) 번(NNB) 째(XSN) 이(VCP) ᆫ(ETM) 내란(NNG) 극복(NNG) 과(JC) K(SL) 민주주의(NNG) 위상(NNG) 회복(NNG) 으로(JKB) 민주주의(NNG) 강국(NNG) 만들(VV) 기(ETN) 의(JKG) 이행(NNG) 방법(NNG) 으로(JKB) 검찰(NNG) 개혁(NNG) 완성(NNG) 을(JKO) 내세우(VV) 었(EP) 다(EF)</t>
  </si>
  <si>
    <t>문재인 정부 때 검찰의 직접수사 범위를 대폭 축소하는 수사권 조정을 시행했는데 이를 이어받아 이른바 검수완박검찰 수사권 완전 박탈 작업을 마치겠다는 것이다</t>
  </si>
  <si>
    <t>문재인(NNP) 정부(NNG) 때(NNG) 검찰(NNG) 의(JKG) 직접(NNG) 수사(NNG) 범위(NNG) 를(JKO) 대폭(MAG) 축소(NNG) 하(XSV) 는(ETM) 수사(NNG) 권(XSN) 조정(NNG) 을(JKO) 시행(NNG) 하(XSV) 었(EP) 는데(EC) 이(NP) 를(JKO) 이어받(VV-R) 어(EC) 이른바(MAJ) 검수(NNG) 와(JKB) ᆫ(JX) 박(NNG) 검찰(NNG) 수사(NNG) 권(XSN) 완전(NNG) 박탈(NNG) 작업(NNG) 을(JKO) 마치(VV) 겠(EP) 다는(ETM) 것(NNB) 이(VCP) 다(EF)</t>
  </si>
  <si>
    <t>여기엔 수사기소권을 모두 가진 검찰이 기소를 전제하고 무리한 수사를 남발한다는 비판적 인식이 깔려 있다</t>
  </si>
  <si>
    <t>여기(NP) 에(JKB) ᆫ(JX) 수사(NNG) 기소(NNG) 권(XSN) 을(JKO) 모두(MAG) 가지(VV) ᆫ(ETM) 검찰(NNG) 이(JKS) 기소(NNG) 를(JKO) 전제(NNG) 하(XSV) 고(EC) 무리(NNG) 하(XSV) ᆫ(ETM) 수사(NNG) 를(JKO) 남발(NNG) 하(XSV) ᆫ다는(ETM) 비판(NNG) 적(XSN) 인식(NNG) 이(JKS) 깔리(VV) 어(EC) 있(VX) 다(EF)</t>
  </si>
  <si>
    <t>이 후보는 지난달 15일 사람사는재단 노무현재단 유튜브 방송에 출연해 기소하기 위해 수사해서는 안 된다는 생각을 갖고 있다며 수사와 기소는 분리해야 한다고 말했다</t>
  </si>
  <si>
    <t>이(MM) 후보(NNG) 는(JX) 지난달(NNG) 15(SN) 일(NNB) 사람(NNG) 사(NNG) 는(JX) 재단(NNG) 노무현재단(NNP) 유튜브(NNP) 방송(NNG) 에(JKB) 출연(NNG) 하(XSV) 어(EC) 기소(NNG) 하(XSV) 기(ETN) 위하(VV) 어(EC) 수사(NNG) 하(XSV) 어서(EC) 는(JX) 안(MAG) 되(VV) ᆫ다는(ETM) 생각(NNG) 을(JKO) 갖(VV) 고(EC) 있(VX) 다며(EC) 수사(NNG) 와(JC) 기소(NNG) 는(JX) 분리(NNG) 하(XSV) 어야(EC) 하(VX) ᆫ다고(EC) 말(NNG) 하(XSV) 었(EP) 다(EF)</t>
  </si>
  <si>
    <t>민주당은 수사기소 권한을 모두 갖는 현 검찰청을 두 개로 쪼개 기소와 공소유지만 전담하는 공소청과 부패경제범죄 등을 수사하는 중대범죄수사청중수청을 신설하는 방안을 유력하게 검토 중이다</t>
  </si>
  <si>
    <t>민주당(NNP) 은(JX) 수사(NNG) 기소(NNG) 권한(NNG) 을(JKO) 모두(MAG) 갖(VV) 는(ETM) 현(MM) 검찰청(NNG) 을(JKO) 두(MM) 개(NNB) 로(JKB) 쪼개(VV) 어(EC) 기소(NNG) 와(JKB) 공소(NNG) 유지(NNG) 만(JX) 전담(NNG) 하(XSV) 는(ETM) 공(NNG) 소청(NNG) 과(JC) 부패(NNG) 경제(NNG) 범죄(NNG) 등(NNB) 을(JKO) 수사(NNG) 하(XSV) 는(ETM) 중대(NNG) 범죄(NNG) 수사(NNG) 청중(NNG) 수청(NNG) 을(JKO) 신설(NNG) 하(XSV) 는(ETM) 방안(NNG) 을(JKO) 유력(NNG) 하(XSA) 게(EC) 검토(NNG) 중(NNB) 이(VCP) 다(EF)</t>
  </si>
  <si>
    <t>이 후보는 여기에 더해 공수처와 경찰청 국가수사본부를 강화해 중수청을 포함한 수사기관들이 서로 견제하게 해야 한다는 의견이다</t>
  </si>
  <si>
    <t>이(MM) 후보(NNG) 는(JX) 여기(NP) 에(JKB) 더(MAG) 하(XSV) 어(EC) 공수처(NNG) 와(JC) 경찰청(NNG) 국가(NNG) 수사본부(NNG) 를(JKO) 강화(NNG) 하(XSV) 어(EC) 중(NNG) 수청(NNG) 을(JKO) 포함(NNG) 하(XSV) ᆫ(ETM) 수사(NNG) 기관(NNG) 들(XSN) 이(JKS) 서로(MAG) 견제(NNG) 하(XSV) 게(EC) 하(VX) 어야(EC) 하(VX) ᆫ다는(ETM) 의견(NNG) 이(VCP) 다(EF)</t>
  </si>
  <si>
    <t>이 후보는 수사기관끼리도 서로 견제해야 한다며 공수처를 대폭 강화할 생각이다 공수처에 검사가 너무 없다고 했다</t>
  </si>
  <si>
    <t>이(MM) 후보(NNG) 는(JX) 수사(NNG) 기관(NNG) 끼리(XSN) 도(JX) 서로(MAG) 견제(NNG) 하(XSV) 어야(EC) 하(VX) ᆫ다며(EC) 공수처(NNG) 를(JKO) 대폭(MAG) 강화(NNG) 하(XSV) ᆯ(ETM) 생각(NNG) 이(JKS) 다(MAG) 공수처(NNG) 에(JKB) 검사(NNG) 가(JKS) 너무(MAG) 없(VA) 다고(EC) 하(VV) 었(EP) 다(EF)</t>
  </si>
  <si>
    <t>권영국 후보도 공수처 강화를 공약했다</t>
  </si>
  <si>
    <t>권(NNP) 영국(NNP) 후보(NNG) 도(JX) 공수처(NNG) 강화(NNG) 를(JKO) 공약(NNG) 하(XSV) 었(EP) 다(EF)</t>
  </si>
  <si>
    <t>이 후보는 헌법에 명시된 검찰의 영장청구권 독점 규정도 폐지해야 한다고 했다</t>
  </si>
  <si>
    <t>이(MM) 후보(NNG) 는(JX) 헌법(NNG) 에(JKB) 명시(NNG) 되(XSV) ᆫ(ETM) 검찰(NNG) 의(JKG) 영장(NNG) 청구(NNG) 권(XSN) 독점(NNG) 규정(NNG) 도(JX) 폐지(NNG) 하(XSV) 어야(EC) 하(VX) ᆫ다고(EC) 하(VV) 었(EP) 다(EF)</t>
  </si>
  <si>
    <t>그는 지난달 18일 페이스북에 자신의 개헌 구상을 밝히며 적법한 권한을 가진 다른 기관이 영장을 청구할 수 있게 함으로써 수사기관끼리 견제가 가능해야 한다고 했다</t>
  </si>
  <si>
    <t>그(NP) 는(JX) 지난달(NNG) 18(SN) 일(NNB) 페이스북(NNP) 에(JKB) 자신(NNG) 의(JKG) 개헌(NNG) 구상(NNG) 을(JKO) 밝히(VV) 며(EC) 적법(NNG) 하(XSA) ᆫ(ETM) 권한(NNG) 을(JKO) 가지(VV) ᆫ(ETM) 다른(MM) 기관(NNG) 이(JKS) 영장(NNG) 을(JKO) 청구(NNG) 하(XSV) ᆯ(ETM) 수(NNB) 있(VA) 게(EC) 하(VX) ᆷ(ETN) 으로써(JKB) 수사(NNG) 기관(NNG) 끼리(XSN) 견제(NNG) 가(JKS) 가능(NNG) 하(XSA) 어야(EC) 하(VX) ᆫ다고(EC) 하(VV) 었(EP) 다(EF)</t>
  </si>
  <si>
    <t>이 후보는 검사 징계 파면 제도 도입도 약속했다</t>
  </si>
  <si>
    <t>이(MM) 후보(NNG) 는(JX) 검사(NNG) 징계(NNG) 파면(NNG) 제도(NNG) 도입(NNG) 도(JX) 약속(NNG) 하(XSV) 었(EP) 다(EF)</t>
  </si>
  <si>
    <t>현재 검사는 탄핵이나 금고 이상 형을 선고받았을 때만 파면되는데 일반 공무원처럼 징계 절차만으로 파면이 가능하도록 하겠다는 것이다</t>
  </si>
  <si>
    <t>현재(MAG) 검사(NNG) 는(JX) 탄핵(NNG) 이나(JC) 금고(NNG) 이상(NNG) 형(NNG) 을(JKO) 선고(NNG) 받(VV-R) 었(EP) 을(ETM) 때(NNG) 만(JX) 파(VV) 면(EC) 되(VV) 는데(EC) 일반(NNG) 공무원(NNG) 처럼(JKB) 징계(NNG) 절차(NNG) 만(JX) 으로(JKB) 파면(NNG) 이(JKS) 가능(NNG) 하(XSA) 도록(EC) 하(VX) 겠(EP) 다는(ETM) 것(NNB) 이(VCP) 다(EF)</t>
  </si>
  <si>
    <t>또 검찰총장 공수처장 경찰청장 등 중립성이 필수적인 수사기관의 장을 임명할 때 반드시 국회 동의를 받도록 해야 한다며 이를 헌법 개정 시 반영하겠다고 했다</t>
  </si>
  <si>
    <t>또(MAG) 검찰(NNG) 총장(NNG) 공수(NNG) 처장(NNG) 경찰청장(NNG) 등(NNG) 중립(NNG) 성(XSN) 이(JKS) 필수(NNG) 적(XSN) 이(VCP) ᆫ(ETM) 수사(NNG) 기관(NNG) 의(JKG) 장(NNG) 을(JKO) 임명(NNG) 하(XSV) ᆯ(ETM) 때(NNG) 반드시(MAG) 국회(NNG) 동의(NNG) 를(JKO) 받(VV-R) 도록(EC) 하(VX) 어야(EC) 하(VX) ᆫ다며(EC) 이(NP) 를(JKO) 헌법(NNG) 개정(NNG) 시(NNB) 반영(NNG) 하(XSV) 겠(EP) 다고(EC) 하(VV) 었(EP) 다(EF)</t>
  </si>
  <si>
    <t>이 후보의 검찰개혁 공약은 검찰독점체제를 깨뜨리려는 것이지만 앞선 검찰개혁의 공과에 대한 철저한 평가가 선행됐는지 의문이란 지적이 나왔다</t>
  </si>
  <si>
    <t>이(MM) 후보(NNG) 의(JKG) 검찰(NNG) 개혁(NNG) 공약(NNG) 은(JX) 검찰(NNG) 독점(NNG) 체제(NNG) 를(JKO) 깨뜨리(VV) 려는(ETM) 것(NNB) 이(VCP) 지만(EC) 앞서(VV) ᆫ(ETM) 검찰(NNG) 개혁(NNG) 의(JKG) 공과(NNG) 에(JKB) 대하(VV) ᆫ(ETM) 철저(NNG) 하(XSA) ᆫ(ETM) 평가(NNG) 가(JKS) 선행(NNG) 되(XSV) 었(EP) 는지(EC) 의문(NNG) 이(VCP) 란(ETM) 지적(NNG) 이(JKS) 나오(VV) 었(EP) 다(EF)</t>
  </si>
  <si>
    <t>수사기소권을 완전히 분리할 경우 문재인 정부의 수사권 조정 이후 대두된 사건 처리 지연 문제가 심화하고 중대범죄 수사 역량이 약화할 수 있다는 것이다</t>
  </si>
  <si>
    <t>수사(NNG) 기소(NNG) 권(XSN) 을(JKO) 완전히(MAG) 분리(NNG) 하(XSV) ᆯ(ETM) 경우(NNG) 문재인(NNP) 정부(NNG) 의(JKG) 수사(NNG) 권(XSN) 조정(NNG) 이후(NNG) 대두(NNG) 되(XSV) ᆫ(ETM) 사건(NNG) 처리(NNG) 지연(NNG) 문제(NNG) 가(JKS) 심화(NNG) 하(XSV) 고(EC) 중대(NNG) 범죄(NNG) 수사(NNG) 역량(NNG) 이(JKS) 약화(NNG) 하(XSV) ᆯ(ETM) 수(NNB) 있(VA) 다는(ETM) 것(NNB) 이(VCP) 다(EF)</t>
  </si>
  <si>
    <t>여러 수사기관이 경쟁하면서 수사권을 남용했을 때 발생할 혼선과 인권침해 문제도 해결해야 한다</t>
  </si>
  <si>
    <t>여러(MM) 수사(NNG) 기관(NNG) 이(JKS) 경쟁(NNG) 하(XSV) 면서(EC) 수사(NNG) 권(XSN) 을(JKO) 남용(NNG) 하(XSV) 었(EP) 을(ETM) 때(NNG) 발생(NNG) 하(XSV) ᆯ(ETM) 혼선(NNG) 과(JC) 인권(NNG) 침해(NNG) 문제(NNG) 도(JX) 해결(NNG) 하(XSV) 어야(EC) 하(VX) ᆫ다(EF)</t>
  </si>
  <si>
    <t>수사권 조정 당시 기관 간 수사 범위를 명확히 정리하지 않으면서 123 불법계엄 수사 과정에서 검찰경찰공수처가 경쟁적으로 관련자들을 조사하는 일이 벌어졌다</t>
  </si>
  <si>
    <t>수사(NNG) 권(XSN) 조정(NNG) 당시(NNG) 기관(NNG) 간(NNB) 수사(NNG) 범위(NNG) 를(JKO) 명확히(MAG) 정리(NNG) 하(XSV) 지(EC) 않(VX) 으면서(EC) 123(SN) 불법(NNG) 계엄(NNG) 수사(NNG) 과정(NNG) 에서(JKB) 검찰(NNG) 경찰(NNG) 공수처(NNG) 가(JKS) 경쟁(NNG) 적(XSN) 으로(JKB) 관련자(NNG) 들(XSN) 을(JKO) 조사(NNG) 하(XSV) 는(ETM) 일(NNG) 이(JKS) 벌어지(VV) 었(EP) 다(EF)</t>
  </si>
  <si>
    <t>윤석열 전 대통령 측이 이를 빌미 삼아 구속 취소를 주장했고 법원이 받아들이면서 내란 우두머리 혐의자가 석방되는 사태로 이어졌다</t>
  </si>
  <si>
    <t>윤석열(NNP) 전(MM) 대통령(NNG) 측(NNB) 이(JKS) 이(NP) 를(JKO) 빌미(NNG) 삼(VV) 어(EC) 구속(NNG) 취소(NNG) 를(JKO) 주장(NNG) 하(XSV) 었(EP) 고(EC) 법원(NNG) 이(JKS) 받아들이(VV) 면서(EC) 내란(NNG) 우두머리(NNG) 혐의자(NNG) 가(JKS) 석방(NNG) 되(XSV) 는(ETM) 사태(NNG) 로(JKB) 이어지(VV) 었(EP) 다(EF)</t>
  </si>
  <si>
    <t>문재인 정부 때 법무부 법무검찰개혁위원회 위원을 지낸 오선희 변호사는 검찰의 힘을 축소하는 방향이 맞다 하더라도 정교하지 않으면 놓치는 부분이 생긴다며 공소청은 나 몰라라 하고 수사기관은 뭉개면 결국 다수의 민생사건에서 피해가 나올 수밖에 없다고 말했다</t>
  </si>
  <si>
    <t>문재인(NNP) 정부(NNG) 때(NNG) 법무부(NNG) 법무(NNG) 검찰(NNG) 개혁(NNG) 위원회(NNG) 위원(NNG) 을(JKO) 지내(VV) ᆫ(ETM) 오선희(NNP) 변호사(NNG) 는(JX) 검찰(NNG) 의(JKG) 힘(NNG) 을(JKO) 축소(NNG) 하(XSV) 는(ETM) 방향(NNG) 이(JKS) 맞(VV) 다(EC) 하(VV) 더라도(EC) 정교(XR) 하(XSA) 지(EC) 않(VX) 으면(EC) 놓치(VV) 는(ETM) 부분(NNG) 이(JKS) 생기(VV) ᆫ다며(EC) 공소(NNG) 청(NNG) 은(JX) 나(NP) 모르(VV) 어라(EC) 하(VV) 고(EC) 수사(NNG) 기관(NNG) 은(JX) 뭉개(VV) 면(EC) 결국(MAG) 다수(NNG) 의(JKG) 민생(NNG) 사건(NNG) 에서(JKB) 피해(NNG) 가(JKS) 나오(VV) ᆯ(ETM) 수(NNB) 밖에(JX) 없(VA) 다고(EC) 말(NNG) 하(XSV) 었(EP) 다(EF)</t>
  </si>
  <si>
    <t>김문수 후보는 문재인 정부 수사권 조정의 폐해를 지적하며 원상복구를 약속했다</t>
  </si>
  <si>
    <t>김문수(NNP) 후보(NNG) 는(JX) 문재인(NNP) 정부(NNG) 수사(NNG) 권(XSN) 조정(NNG) 의(JKG) 폐해(NNG) 를(JKO) 지적(NNG) 하(XSV) 며(EC) 원상(NNG) 복구(NNG) 를(JKO) 약속(NNG) 하(XSV) 었(EP) 다(EF)</t>
  </si>
  <si>
    <t>김 후보는 10대 공약 중 아홉 번째 특권을 끊는 정부 신뢰를 세우는 나라의 이행 방법으로 공수처 폐지를 내걸었다</t>
  </si>
  <si>
    <t>김(NNP) 후보(NNG) 는(JX) 10(SN) 대(NNG) 공약(NNG) 중(NNB) 아홉(NR) 번(NNB) 째(XSN) 특권(NNG) 을(JKO) 끊(VV) 는(ETM) 정부(NNG) 신뢰(NNG) 를(JKO) 세우(VV) 는(ETM) 나라(NNG) 의(JKG) 이행(NNG) 방법(NNG) 으로(JKB) 공수처(NNG) 폐지(NNG) 를(JKO) 내걸(VV) 었(EP) 다(EF)</t>
  </si>
  <si>
    <t>공수처의 무리한 수사로 인한 사법체계 혼란을 해소하고 공수처 수사권은 검찰경찰에 이관하겠다는 것이다</t>
  </si>
  <si>
    <t>공수처(NNG) 의(JKG) 무리(NNG) 하(XSV) ᆫ(ETM) 수사(NNG) 로(JKB) 인하(VV) ᆫ(ETM) 사법(NNG) 체계(NNG) 혼란(NNG) 을(JKO) 해소(NNG) 하(XSV) 고(EC) 공수처(NNG) 수사(NNG) 권(XSN) 은(JX) 검찰(NNG) 경찰(NNG) 에(JKB) 이관(NNG) 하(XSV) 겠(EP) 다는(ETM) 것(NNB) 이(VCP) 다(EF)</t>
  </si>
  <si>
    <t>이준석 후보도 공수처 폐지를 공약했다</t>
  </si>
  <si>
    <t>이준석(NNP) 후보(NNG) 도(JX) 공수처(NNG) 폐지(NNG) 를(JKO) 공약(NNG) 하(XSV) 었(EP) 다(EF)</t>
  </si>
  <si>
    <t>김 후보는 수사권 조정으로 경찰로 넘어간 대공수사권을 국가정보원으로 환원해 반국가세력 대응 역량을 회복하겠다고 했다</t>
  </si>
  <si>
    <t>김(NNP) 후보(NNG) 는(JX) 수사(NNG) 권(XSN) 조정(NNG) 으로(JKB) 경찰(NNG) 로(JKB) 넘어가(VV) ᆫ(ETM) 대공(NNG) 수사(NNG) 권(XSN) 을(JKO) 국가(NNG) 정보원(NNG) 으로(JKB) 환원(NNG) 하(XSV) 어(EC) 반(XPN) 국가(NNG) 세력(NNG) 대응(NNG) 역량(NNG) 을(JKO) 회복(NNG) 하(XSV) 겠(EP) 다고(EC) 하(VV) 었(EP) 다(EF)</t>
  </si>
  <si>
    <t>김 후보의 공약은 앞서 시민 다수가 정치검찰의 폐해를 지적하며 검찰개혁을 요구한 배경을 고려하지 않은 것이란 비판이 제기됐다</t>
  </si>
  <si>
    <t>김(NNP) 후보(NNG) 의(JKG) 공약(NNG) 은(JX) 앞서(MAG) 시민(NNG) 다수(NNG) 가(JKS) 정치(NNG) 검찰(NNG) 의(JKG) 폐해(NNG) 를(JKO) 지적(NNG) 하(XSV) 며(EC) 검찰(NNG) 개혁(NNG) 을(JKO) 요구(NNG) 하(XSV) ᆫ(ETM) 배경(NNG) 을(JKO) 고려(NNG) 하(XSV) 지(EC) 않(VX) 은(ETM) 것(NNB) 이(VCP) 란(ETM) 비판(NNG) 이(JKS) 제기(NNG) 되(XSV) 었(EP) 다(EF)</t>
  </si>
  <si>
    <t>공수처는 검찰 견제가 필요하다는 사회적 공감대에 힘입어 2021년 출범했다</t>
  </si>
  <si>
    <t>공수처(NNG) 는(JX) 검찰(NNG) 견제(NNG) 가(JKS) 필요(NNG) 하(XSA) 다는(ETM) 사회(NNG) 적(XSN) 공감대(NNG) 에(JKB) 힘입(VV-R) 어(EC) 2021(SN) 년(NNB) 출범(NNG) 하(XSV) 었(EP) 다(EF)</t>
  </si>
  <si>
    <t>국정원 대공수사권 박탈 또한 민주화 이후에도 정보기관이 민간인 불법사찰을 하는 등 폐해가 해결되지 않아 이뤄진 것이다</t>
  </si>
  <si>
    <t>국정원(NNG) 대공(NNG) 수사(NNG) 권(XSN) 박탈(NNG) 또한(MAJ) 민주(NNG) 화(XSN) 이후(NNG) 에(JKB) 도(JX) 정보(NNG) 기관(NNG) 이(JKS) 민간인(NNG) 불법(NNG) 사찰(NNG) 을(JKO) 하(VV) 는(ETM) 등(NNB) 폐해(NNG) 가(JKS) 해결(NNG) 되(XSV) 지(EC) 않(VX) 어(EC) 이루(VV) 어(EC) 지(VX) ᆫ(ETM) 것(NNB) 이(VCP) 다(EF)</t>
  </si>
  <si>
    <t>검찰과 국정원이 막강한 권한을 남용했던 문제에 대한 해결책은 내놓지 않고 무작정 과거로 돌아가자는 것으로 해석될 수 있다</t>
  </si>
  <si>
    <t>검찰(NNG) 과(JC) 국정원(NNG) 이(JKS) 막강(NNG) 하(XSA) ᆫ(ETM) 권한(NNG) 을(JKO) 남용(NNG) 하(XSV) 었(EP) 던(ETM) 문제(NNG) 에(JKB) 대하(VV) ᆫ(ETM) 해결책(NNG) 은(JX) 내놓(VV) 지(EC) 않(VX) 고(EC) 무(XPN) 작정(NNG) 과거(NNG) 로(JKB) 돌아가(VV) 자는(ETM) 것(NNB) 으로(JKB) 해석(NNG) 되(XSV) ᆯ(ETM) 수(NNB) 있(VA) 다(EF)</t>
  </si>
  <si>
    <t>경제개혁연대 실행위원인 이상훈 변호사는 검찰의 권한 남용을 견제하기 위해 공수처가 출범했는데 이를 폐지한다는 것은 검찰의 권한 남용을 그대로 두겠다는 것이라고 했다</t>
  </si>
  <si>
    <t>경제(NNG) 개혁(NNG) 연대(NNG) 실행(NNG) 위원(NNG) 이(VCP) ᆫ(ETM) 이상훈(NNP) 변호사(NNG) 는(JX) 검찰(NNG) 의(JKG) 권한(NNG) 남용(NNG) 을(JKO) 견제(NNG) 하(XSV) 기(ETN) 위하(VV) 어(EC) 공수처(NNG) 가(JKS) 출범(NNG) 하(XSV) 었(EP) 는데(EC) 이(NP) 를(JKO) 폐지(NNG) 하(XSV) ᆫ다는(ETM) 것(NNB) 은(JX) 검찰(NNG) 의(JKG) 권한(NNG) 남용(NNG) 을(JKO) 그대로(MAG) 두(VV) 겠(EP) 다는(ETM) 것(NNB) 이(VCP) 라고(EC) 하(VV) 었(EP) 다(EF)</t>
  </si>
  <si>
    <t>이준석 개혁신당 대선 후보가 21일 경기 성남의료원을 찾아 병실 내부를 둘러보고 있다</t>
  </si>
  <si>
    <t>이준석(NNP) 개혁(NNG) 신당(NNG) 대선(NNG) 후보(NNG) 가(JKS) 21(SN) 일(NNB) 경기(NNP) 성남(NNP) 의료원(NNG) 을(JKO) 찾(VV) 어(EC) 병실(NNG) 내부(NNG) 를(JKO) 둘러보(VV) 고(EC) 있(VX) 다(EF)</t>
  </si>
  <si>
    <t>연합뉴스이준석 개혁신당 대선 후보가 김문수 국민의힘 대선 후보를 패싱하고 이재명 더불어민주당 대선 후보 비판에 올인하고 있다</t>
  </si>
  <si>
    <t>연합뉴스(NNP) 이준석(NNP) 개혁(NNG) 신당(NNG) 대선(NNG) 후보(NNG) 가(JKS) 김문수(NNP) 국민(NNG) 의(JKG) 힘(NNG) 대선(NNG) 후보(NNG) 를(JKO) 패싱(NNP) 하고(JC) 이재명(NNP) 더불어민주당(NNP) 대선(NNG) 후보(NNG) 비판(NNG) 에(JKB) 올인(NNG) 하(XSV) 고(EC) 있(VX) 다(EF)</t>
  </si>
  <si>
    <t>21일엔 이재명 후보의 성남시장 시절 대표적인 성과로 알려진 성남시의료원을 방문해 이재명식 의료정책이 비현실적이라고 비판했다</t>
  </si>
  <si>
    <t>21(SN) 일(NNB) 에(JKB) ᆫ(JX) 이재명(NNP) 후보(NNG) 의(JKG) 성남시장(NNG) 시절(NNG) 대표(NNG) 적(XSN) 이(VCP) ᆫ(ETM) 성과(NNG) 로(JKB) 알려지(VV) ᆫ(ETM) 성남시(NNP) 의료원(NNG) 을(JKO) 방문(NNG) 하(XSV) 어(EC) 이재명(NNP) 식(XSN) 의료(NNG) 정책(NNG) 이(JKS) 비(XPN) 현실(NNG) 적(XSN) 이(VCP) 라고(EC) 비판(NNG) 하(XSV) 었(EP) 다(EF)</t>
  </si>
  <si>
    <t>여론조사상 1위인 이재명 후보의 대항마로 자신을 각인시켜 반이재명 표심을 끌어오는 전략으로 해석된다</t>
  </si>
  <si>
    <t>여론(NNG) 조사(NNG) 상(XSN) 1(SN) 위(NNB) 이(VCP) ᆫ(ETM) 이재명(NNP) 후보(NNG) 의(JKG) 대항마(NNG) 로(JKB) 자신(NNG) 을(JKO) 각인(NNG) 시키(XSV) 어(EC) 반(XPN) 이재명(NNP) 표심(NNG) 을(JKO) 끌(VV) 어(EC) 오(VX) 는(ETM) 전략(NNG) 으로(JKB) 해석(NNG) 되(XSV) ᆫ다(EF)</t>
  </si>
  <si>
    <t>이준석 후보는 이날 성남시의료원을 방문한 뒤 성남이 기초자치단체 중 재정 여력이 있는데 의료원이 활성화되지 않고 빈 병실이 확인된다며 공공의료에 대한 수요 예측이나 연구를 제대로 하지 않고 진행한 것 아닌가라고 밝혔다</t>
  </si>
  <si>
    <t>이준석(NNP) 후보(NNG) 는(JX) 이날(NNG) 성남시(NNP) 의료원(NNG) 을(JKO) 방문(NNG) 하(XSV) ᆫ(ETM) 뒤(NNG) 성남이(NNP) 기초(NNG) 자치(NNG) 단체(NNG) 중(NNB) 재정(NNG) 여력(NNG) 이(JKS) 있(VV) 는데(EC) 의료원(NNG) 이(JKS) 활성(NNG) 화(XSN) 되(XSV) 지(EC) 않(VX) 고(EC) 비(VV) ᆫ(ETM) 병실(NNG) 이(JKS) 확인(NNG) 되(XSV) ᆫ다며(EC) 공공(NNG) 의료(NNG) 에(JKB) 대하(VV) ᆫ(ETM) 수요(NNG) 예측(NNG) 이나(JC) 연구(NNG) 를(JKO) 제대로(MAG) 하(VV) 지(EC) 않(VX) 고(EC) 진행(NNG) 하(XSV) ᆫ(ETM) 것(NNB) 아니(VCN) ᆫ가(EF) 라고(JKQ) 밝히(VV) 었(EP) 다(EF)</t>
  </si>
  <si>
    <t>그는 우수한 대학병원들이 반경 10km 내 존재하는 상황에서 어떤 비교 우위로 의료 소비자의 선택 받을 수 있나라며 이재명 후보가 답할 필요가 있다고 말했다</t>
  </si>
  <si>
    <t>그(NP) 는(JX) 우수(NNG) 하(XSA) ᆫ(ETM) 대학(NNG) 병원(NNG) 들(XSN) 이(JKS) 반경(NNG) 10(SN) km(SL) 내(NNB) 존재(NNG) 하(XSV) 는(ETM) 상황(NNG) 에서(JKB) 어떤(MM) 비교(NNG) 우위(NNG) 로(JKB) 의료(NNG) 소비자(NNG) 의(JKG) 선택(NNG) 받(VV-R) 을(ETM) 수(NNB) 있(VA) 나(EC) 라며(EC) 이재명(NNP) 후보(NNG) 가(JKS) 답(NNG) 하(XSV) ᆯ(ETM) 필요(NNG) 가(JKS) 있(VV) 다고(EC) 말(NNG) 하(XSV) 었(EP) 다(EF)</t>
  </si>
  <si>
    <t>그는 전국적으로 이걸 확대하겠다는 이재명 후보의 생각은 위험하다며 오는 2차 TV 토론에서 지방 의료를 공공 의료로 해결하겠다는 발상의 비현실성을 짚을 예정이라고 말했다</t>
  </si>
  <si>
    <t>그(NP) 는(JX) 전국(NNG) 적(XSN) 으로(JKB) 이거(NP) ᆯ(JKO) 확대(NNG) 하(XSV) 겠(EP) 다는(ETM) 이재명(NNP) 후보(NNG) 의(JKG) 생각(NNG) 은(JX) 위험(NNG) 하(XSA) 다며(EC) 오(VV) 는(ETM) 2(SN) 차(NNB) TV(SL) 토론(NNG) 에서(JKB) 지방(NNG) 의료(NNG) 를(JKO) 공공(NNG) 의료(NNG) 로(JKB) 해결(NNG) 하(XSV) 겠(EP) 다는(ETM) 발상(NNG) 의(JKG) 비(XPN) 현실(NNG) 성(XSN) 을(JKO) 짚(VV) 을(ETM) 예정(NNG) 이(VCP) 라고(EC) 말(NNG) 하(XSV) 었(EP) 다(EF)</t>
  </si>
  <si>
    <t>그는 지난 18일 대선 후보 1차 TV 토론에서 호텔경제학 셰셰 발언 인공지능AI 육성책을 소재로 이재명 후보에 공세를 폈다</t>
  </si>
  <si>
    <t>그(NP) 는(JX) 지나(VV) ᆫ(ETM) 18(SN) 일(NNB) 대선(NNG) 후보(NNG) 1(SN) 차(NNB) TV(SL) 토론(NNG) 에서(JKB) 호텔(NNG) 경제학(NNG) 셰셰(NNG) 발언(NNG) 인공지능(NNP) AI(SL) 육성책(NNG) 을(JKO) 소재(NNG) 로(JKB) 이재명(NNP) 후보(NNG) 에(JKG) 공세(NNG) 를(JKO) 펴(VV) 었(EP) 다(EF)</t>
  </si>
  <si>
    <t>이후에도 연일 이 후보에 공격을 집중했다</t>
  </si>
  <si>
    <t>이후(NNG) 에(JKB) 도(JX) 연일(MAG) 이(MM) 후보(NNG) 에(JKB) 공격(NNG) 을(JKO) 집중(NNG) 하(XSV) 었(EP) 다(EF)</t>
  </si>
  <si>
    <t>지난 19일엔 페이스북에 이재명 후보가 재생에너지 사업에 너무 집착해 우려스럽다고 적었다</t>
  </si>
  <si>
    <t>지나(VV) ᆫ(ETM) 19(SN) 일(NNB) 에(JKB) ᆫ(JX) 페이스북(NNP) 에(JKB) 이재명(NNP) 후보(NNG) 가(JKS) 재생(NNG) 에너지(NNG) 사업(NNG) 에(JKB) 너무(MAG) 집착(NNG) 하(XSV) 어(EC) 우려(NNG) 스럽(XSA-I) 다고(EC) 적(VV) 었(EP) 다(EF)</t>
  </si>
  <si>
    <t>이날 페이스북엔 내란은 윤석열의 정치적 사망으로 종식돼 가지만 이재명이 주도하는 환란은 이제 시작이라며 근본없는 호텔경제학으로 돈 풀어서 발생할 환란을 막겠다고 밝혔다</t>
  </si>
  <si>
    <t>이날(NNG) 페이스북(NNP) 에(JKB) ᆫ(JX) 내란(NNG) 은(JX) 윤석열(NNP) 의(JKG) 정치(NNG) 적(XSN) 사망(NNG) 으로(JKB) 종식(NNG) 되(XSV) 어(EC) 가(VX) 지만(EC) 이재명(NNP) 이(JKS) 주도(NNG) 하(XSV) 는(ETM) 환란(NNG) 은(JX) 이제(MAG) 시작(NNG) 이(VCP) 라며(EC) 근본(NNG) 없(VA) 는(ETM) 호텔(NNG) 경제학(NNG) 으로(JKB) 돈(NNG) 풀(VV) 어서(EC) 발생(NNG) 하(XSV) ᆯ(ETM) 환란(NNG) 을(JKO) 막(VV) 겠(EP) 다고(EC) 밝히(VV) 었(EP) 다(EF)</t>
  </si>
  <si>
    <t>이준석 개혁신당 대선 후보와 안철수 국민의힘 의원이 21일 학식먹자</t>
  </si>
  <si>
    <t>이준석(NNP) 개혁(NNG) 신당(NNG) 대선(NNG) 후보(NNG) 와(JC) 안철수(NNP) 국민(NNG) 의(JKG) 힘(NNG) 의원(NNG) 이(JKS) 21(SN) 일(NNB) 학식(NNG) 먹(VV) 자(EF)</t>
  </si>
  <si>
    <t>이준석 행사가 열린 경기 성남시 가천대학교 글로벌캠퍼스에서 학생들과 학식을 먹으며 대화를 나누고 있다</t>
  </si>
  <si>
    <t>이준석(NNP) 행사(NNG) 가(JKS) 열리(VV) ᆫ(ETM) 경기(NNP) 성남시(NNP) 가천대학교(NNP) 글로벌(NNG) 캠퍼스(NNG) 에서(JKB) 학생(NNG) 들(XSN) 과(JC) 학식(NNG) 을(JKO) 먹(VV) 으며(EC) 대화(NNG) 를(JKO) 나누(VV) 고(EC) 있(VX) 다(EF)</t>
  </si>
  <si>
    <t>연합뉴스반면 그는 같은 보수 진영인 김 후보에겐 거의 공격을 하지 않고 있다</t>
  </si>
  <si>
    <t>연합뉴스(NNP) 반면(NNG) 그(NP) 는(JX) 같(VA) 은(ETM) 보수(NNG) 진영(NNG) 이(VCP) ᆫ(ETM) 김(NNP) 후보(NNG) 에게(JKB) ᆫ(JX) 거의(MAG) 공격(NNG) 을(JKO) 하(VV) 지(EC) 않(VX) 고(EC) 있(VX) 다(EF)</t>
  </si>
  <si>
    <t>국민의힘의 단일화 제안에만 관심이 없다</t>
  </si>
  <si>
    <t>국민(NNG) 의(JKG) 힘(NNG) 의(JKG) 단일(NNG) 화(XSN) 제안(NNG) 에(JKB) 만(JX) 관심(NNG) 이(JKS) 없(VA) 다(EF)</t>
  </si>
  <si>
    <t>그런 식으로 승리할 수 없다고 선을 긋고 있다</t>
  </si>
  <si>
    <t>그런(MM) 식(NNB) 으로(JKB) 승리(NNG) 하(XSV) ᆯ(ETM) 수(NNB) 없(VA) 다고(EC) 선(NNG) 을(JKO) 긋(VV-I) 고(EC) 있(VX) 다(EF)</t>
  </si>
  <si>
    <t>이준석 후보가 대선 후 보수진영 정계 개편 등을 염두에 두고 김 후보 공격을 자제하는 것이란 해석도 나온다</t>
  </si>
  <si>
    <t>이준석(NNP) 후보(NNG) 가(JKS) 대선(NNG) 후(NNG) 보수(NNG) 진영(NNG) 정계(NNG) 개편(NNG) 등(NNB) 을(JKO) 염두(NNG) 에(JKB) 두(VV) 고(EC) 김(NNP) 후보(NNG) 공격(NNG) 을(JKO) 자제(NNG) 하(XSV) 는(ETM) 것(NNB) 이(VCP) 란(ETM) 해석(NNG) 도(JX) 나오(VV) ᆫ다(EF)</t>
  </si>
  <si>
    <t>이준석 후보 측 관계자는 이날 통화에서 김 후보와는 싸워봐야 제로섬이고 괜히 이준석 싸가지없다는 논란만 커질 수 있다며 이재명 후보의 대항마가 돼 이재명에 반발한 표심을 끌어오는 것이 효과적이라고 말했다</t>
  </si>
  <si>
    <t>이준석(NNP) 후보(NNG) 측(NNB) 관계자(NNG) 는(JX) 이날(NNG) 통화(NNG) 에서(JKB) 김(NNP) 후보(NNG) 와(JKB) 는(JX) 싸우(VV) 어(EC) 보(VX) 어야(EC) 제로섬(NNG) 이(VCP) 고(EC) 괜히(MAG) 이준석(NNP) 싸가지(NNG) 없(VA) 다는(ETM) 논란(NNG) 만(JX) 커지(VV) ᆯ(ETM) 수(NNB) 있(VA) 다며(EC) 이재명(NNP) 후보(NNG) 의(JKG) 대항마(NNG) 가(JKC) 되(VV) 어(EC) 이재명(NNP) 에(JKB) 반발(NNG) 하(XSV) ᆫ(ETM) 표심(NNG) 을(JKO) 끌(VV) 어(EC) 오(VX) 는(ETM) 것(NNB) 이(JKS) 효과(NNG) 적(XSN) 이(VCP) 라고(EC) 말(NNG) 하(XSV) 었(EP) 다(EF)</t>
  </si>
  <si>
    <t>범보수 단일화 손짓 뿌리치고반이재명 표심 끌어오기 전략 시민단체 항의에도 성남의료원 방문 이재명식 의료정책 비현실적 이준석 개혁신당 대선 후보가 21일 경기 성남의료원에 도착 시민단체 회원들의 항의를 받으며 들어서고 있다</t>
  </si>
  <si>
    <t>범(XPN) 보수(NNG) 단일(NNG) 화(XSN) 손짓(NNG) 뿌리치(VV) 고(EC) 반(NNG) 이재명(NNP) 표심(NNG) 끌어오(VV) 기(ETN) 전략(NNG) 시민(NNG) 단체(NNG) 항의(NNG) 에(JKB) 도(JX) 성남(NNP) 의료원(NNG) 방문(NNG) 이재명(NNP) 식(XSN) 의료(NNG) 정책(NNG) 비(XPN) 현실(NNG) 적(XSN) 이준석(NNP) 개혁(NNG) 신당(NNG) 대선(NNG) 후보(NNG) 가(JKS) 21(SN) 일(NNB) 경기(NNP) 성남(NNP) 의료원(NNG) 에(JKB) 도착(NNG) 시민(NNG) 단체(NNG) 회원(NNG) 들(XSN) 의(JKG) 항의(NNG) 를(JKO) 받(VV-R) 으며(EC) 들어서(VV) 고(EC) 있(VX) 다(EF)</t>
  </si>
  <si>
    <t>여론조사상 1위인 이재명 후보의 대항마로 자신을 각인시켜 반이재명 표심을 끌어오려는 전략으로 해석된다</t>
  </si>
  <si>
    <t>여론(NNG) 조사(NNG) 상(XSN) 1(SN) 위(NNB) 이(VCP) ᆫ(ETM) 이재명(NNP) 후보(NNG) 의(JKG) 대항마(NNG) 로(JKB) 자신(NNG) 을(JKO) 각인(NNG) 시키(XSV) 어(EC) 반(XPN) 이재명(NNP) 표심(NNG) 을(JKO) 끌(VV) 어(EC) 오(VX) 려는(ETM) 전략(NNG) 으로(JKB) 해석(NNG) 되(XSV) ᆫ다(EF)</t>
  </si>
  <si>
    <t>그는 우수한 대학병원들이 반경 10 내 존재하는 상황에서 어떤 비교우위로 의료 소비자의 선택을 받을 수 있나라며 이재명 후보가 답할 필요가 있다고 말했다</t>
  </si>
  <si>
    <t>그(NP) 는(JX) 우수(NNG) 하(XSA) ᆫ(ETM) 대학(NNG) 병원(NNG) 들(XSN) 이(JKS) 반경(NNG) 10(SN) 내(NNB) 존재(NNG) 하(XSV) 는(ETM) 상황(NNG) 에서(JKB) 어떤(MM) 비교(NNG) 우위(NNG) 로(JKB) 의료(NNG) 소비자(NNG) 의(JKG) 선택(NNG) 을(JKO) 받(VV-R) 을(ETM) 수(NNB) 있(VA) 나(EC) 라며(EC) 이재명(NNP) 후보(NNG) 가(JKS) 답(NNG) 하(XSV) ᆯ(ETM) 필요(NNG) 가(JKS) 있(VV) 다고(EC) 말(NNG) 하(XSV) 었(EP) 다(EF)</t>
  </si>
  <si>
    <t>그는 전국적으로 이걸 확대하겠다는 이재명 후보의 생각은 위험하다며 오는 2차 TV토론에서 지방의료를 공공의료로 해결하겠다는 발상의 비현실성을 짚을 예정이라고 말했다</t>
  </si>
  <si>
    <t>그는 지난 18일 대선 후보 1차 TV토론에서 호텔경제학 셰셰 발언 인공지능AI 육성책을 소재로 이재명 후보에게 공세를 폈다</t>
  </si>
  <si>
    <t>그(NP) 는(JX) 지나(VV) ᆫ(ETM) 18(SN) 일(NNB) 대선(NNG) 후보(NNG) 1(SN) 차(NNB) TV(SL) 토론(NNG) 에서(JKB) 호텔(NNG) 경제학(NNG) 셰셰(NNG) 발언(NNG) 인공지능(NNP) AI(SL) 육성책(NNG) 을(JKO) 소재(NNG) 로(JKB) 이재명(NNP) 후보(NNG) 에게(JKB) 공세(NNG) 를(JKO) 펴(VV) 었(EP) 다(EF)</t>
  </si>
  <si>
    <t>이날 페이스북에선 내란은 윤석열의 정치적 사망으로 종식돼 가지만 이재명이 주도하는 환란은 이제 시작이라며 근본 없는 호텔경제학으로 돈 풀어서 발생할 환란을 막겠다고 밝혔다</t>
  </si>
  <si>
    <t>이날(NNG) 페이스북(NNP) 에서(JKB) ᆫ(JX) 내란(NNG) 은(JX) 윤석열(NNP) 의(JKG) 정치(NNG) 적(XSN) 사망(NNG) 으로(JKB) 종식(NNG) 되(XSV) 어(EC) 가(VX) 지만(EC) 이재명(NNP) 이(JKS) 주도(NNG) 하(XSV) 는(ETM) 환란(NNG) 은(JX) 이제(MAG) 시작(NNG) 이(VCP) 라며(EC) 근본(NNG) 없(VA) 는(ETM) 호텔(NNG) 경제학(NNG) 으로(JKB) 돈(NNG) 풀(VV) 어서(EC) 발생(NNG) 하(XSV) ᆯ(ETM) 환란(NNG) 을(JKO) 막(VV) 겠(EP) 다고(EC) 밝히(VV) 었(EP) 다(EF)</t>
  </si>
  <si>
    <t>반면 그는 같은 보수 진영인 김 후보에겐 거의 공격을 하지 않고 있다</t>
  </si>
  <si>
    <t>반면(NNG) 그(NP) 는(JX) 같(VA) 은(ETM) 보수(NNG) 진영(NNG) 이(VCP) ᆫ(ETM) 김(NNP) 후보(NNG) 에게(JKB) ᆫ(JX) 거의(MAG) 공격(NNG) 을(JKO) 하(VV) 지(EC) 않(VX) 고(EC) 있(VX) 다(EF)</t>
  </si>
  <si>
    <t>대선 후 보수진영 정계 개편 등을 염두에 두고 김 후보 공격을 자제하는 것이란 해석도 나온다</t>
  </si>
  <si>
    <t>대선(NNG) 후(NNG) 보수(NNG) 진영(NNG) 정계(NNG) 개편(NNG) 등(NNB) 을(JKO) 염두(NNG) 에(JKB) 두(VV) 고(EC) 김(NNP) 후보(NNG) 공격(NNG) 을(JKO) 자제(NNG) 하(XSV) 는(ETM) 것(NNB) 이(VCP) 란(ETM) 해석(NNG) 도(JX) 나오(VV) ᆫ다(EF)</t>
  </si>
  <si>
    <t>한동훈 요구 일부 수용 모양새이준석 단일화도 염두에 둔 듯특검법엔 검 수사 결과 봐야 김용태 국민의힘 비상대책위원장사진이 21일 국민의힘은 김건희 여사의 과거 행위에 대한 국민의 우려를 헤아리지 못한 점에 대해 국민 앞에 정중히 사과드린다고 밝혔다</t>
  </si>
  <si>
    <t>한동훈(NNP) 요구(NNG) 일부(NNG) 수용(NNG) 모양새(NNG) 이준석(NNP) 단일(NNG) 화(XSN) 도(JX) 염두(NNG) 에(JKB) 두(VV) ᆫ(ETM) 듯(NNB) 특검법(NNG) 에(JKB) ᆫ(JX) 검(NNG) 수사(NNG) 결과(NNG) 보(VV) 어야(EC) 김용태(NNP) 국민(NNG) 의(JKG) 힘(NNG) 비상(NNG) 대책(NNG) 위원장(NNG) 사진(NNG) 이(JKS) 21(SN) 일(NNB) 국민(NNG) 의(JKG) 힘(NNG) 은(JX) 김건희(NNP) 여사(NNG) 의(JKG) 과거(NNG) 행위(NNG) 에(JKB) 대하(VV) ᆫ(ETM) 국민(NNG) 의(JKG) 우려(NNG) 를(JKO) 헤아리(VV) 지(EC) 못하(VX) ᆫ(ETM) 점(NNG) 에(JKB) 대하(VV) 어(EC) 국민(NNG) 앞(NNG) 에(JKB) 정중히(MAG) 사과(NNG) 드리(VV) ᆫ다고(EC) 밝히(VV) 었(EP) 다(EF)</t>
  </si>
  <si>
    <t>이재명 더불어민주당 대선 후보 배우자에 대한 공세와 이준석 개혁신당 대선 후보와의 단일화 추진을 염두에 둔 것으로 보인다</t>
  </si>
  <si>
    <t>이재명(NNP) 더불어민주당(NNP) 대선(NNG) 후보(NNG) 배우자(NNG) 에(JKB) 대하(VV) ᆫ(ETM) 공세(NNG) 와(JC) 이준석(NNP) 개혁(NNG) 신당(NNG) 대선(NNG) 후보(NNG) 와(JKB) 의(JKG) 단일(NNG) 화(XSN) 추진(NNG) 을(JKO) 염두(NNG) 에(JKB) 두(VV) ᆫ(ETM) 것(NNB) 으로(JKB) 보이(VV) ᆫ다(EF)</t>
  </si>
  <si>
    <t>이를 위해 김 위원장이 최근 논란에도 침묵 중인 김 여사를 대신해 대리 사과에 나선 셈이다</t>
  </si>
  <si>
    <t>이(NP) 를(JKO) 위하(VV) 어(EC) 김(NNP) 위원장(NNG) 이(JKS) 최근(NNG) 논란(NNG) 에(JKB) 도(JX) 침묵(NNG) 중(NNB) 이(VCP) ᆫ(ETM) 김(NNP) 여사(NNG) 를(JKO) 대신(NNG) 하(XSV) 어(EC) 대리(NNG) 사과(NNG) 에(JKB) 나서(VV) ᆫ(ETM) 셈(NNB) 이(VCP) 다(EF)</t>
  </si>
  <si>
    <t>김 위원장은 이날 국회에서 기자회견을 열고 계엄에 대한 사과와 단절 윤석열 전 대통령의 탈당에 이어 김 여사 문제에 대한 당의 진심 어린 반성과 사과의 말씀을 드리겠다며 이같이 말했다</t>
  </si>
  <si>
    <t>김(NNP) 위원장(NNG) 은(JX) 이날(NNG) 국회(NNG) 에서(JKB) 기자(NNG) 회견(NNG) 을(JKO) 열(VV) 고(EC) 계엄(NNG) 에(JKB) 대하(VV) ᆫ(ETM) 사과(NNG) 와(JC) 단절(NNG) 윤석열(NNP) 전(MM) 대통령(NNG) 의(JKG) 탈(XPN) 당(NNG) 에(JKB) 잇(VV-I) 어(EC) 김(NNP) 여사(NNG) 문제(NNG) 에(JKB) 대하(VV) ᆫ(ETM) 당(NNP) 의(JKG) 진심(NNG) 어리(VA) ᆫ(ETM) 반성(NNG) 과(JC) 사과(NNG) 의(JKG) 말씀(NNG) 을(JKO) 드리(VV) 겠(EP) 다며(EC) 이(NP) 같이(JKB) 말(NNG) 하(XSV) 었(EP) 다(EF)</t>
  </si>
  <si>
    <t>그는 국민의힘은 이 문제를 깊이 반성하며 그 부분에 대해 변화하겠다는 다짐을 드리겠다며 정직하고 깨끗하며 모든 국민들과 솔직하게 소통하고 서민들과 함께 울고 웃을 수 있는 진정으로 국민의 식구 같은 영부인을 소망한다고 말했다</t>
  </si>
  <si>
    <t>그(NP) 는(JX) 국민(NNG) 의(JKG) 힘(NNG) 은(JX) 이(MM) 문제(NNG) 를(JKO) 깊이(MAG) 반성(NNG) 하(XSV) 며(EC) 그(MM) 부분(NNG) 에(JKB) 대하(VV) 어(EC) 변화(NNG) 하(XSV) 겠(EP) 다는(ETM) 다짐(NNG) 을(JKO) 드리(VV) 겠(EP) 다며(EC) 정직(NNG) 하(XSA) 고(EC) 깨끗(XR) 하(XSA) 며(EC) 모든(MM) 국민(NNG) 들(XSN) 과(JC) 솔직(XR) 하(XSA) 게(EC) 소통(NNG) 하(XSV) 고(EC) 서민(NNG) 들(XSN) 과(JKB) 함께(MAG) 울(VV) 고(EC) 웃(VV-R) 을(ETM) 수(NNB) 있(VA) 는(ETM) 진정(XR) 으로(JKB) 국민(NNG) 의(JKG) 식구(NNG) 같(VA) 은(ETM) 영부인(NNG) 을(JKO) 소망(NNG) 하(XSV) ᆫ다고(EC) 말(NNG) 하(XSV) 었(EP) 다(EF)</t>
  </si>
  <si>
    <t>김 위원장은 대통령 배우자에 대한 검증이 필요하다며 대통령 영부인에 대해 국민의 알권리 차원에서 투명한 검증을 준비하겠다고 말했다</t>
  </si>
  <si>
    <t>김(NNP) 위원장(NNG) 은(JX) 대통령(NNG) 배우자(NNG) 에(JKB) 대하(VV) ᆫ(ETM) 검증(NNG) 이(JKS) 필요(NNG) 하(XSA) 다며(EC) 대통령(NNG) 영부인(NNG) 에(JKB) 대하(VV) 어(EC) 국민(NNG) 의(JKG) 알(VV) ᆯ(ETM) 권리(NNG) 차원(NNG) 에서(JKB) 투명(NNG) 하(XSA) ᆫ(ETM) 검증(NNG) 을(JKO) 준비(NNG) 하(XSV) 겠(EP) 다고(EC) 말(NNG) 하(XSV) 었(EP) 다(EF)</t>
  </si>
  <si>
    <t>또 대통령 배우자의 활동에 투입되는 예산 편성 및 집행 과정을 투명화해서 대통령 배우자가 공적 권한을 남용하거나 불법행위를 저질렀을 경우 다른 공직자와 동일하게 법적 책임 지도록 하겠다고 말했다</t>
  </si>
  <si>
    <t>또(MAG) 대통령(NNG) 배우자(NNG) 의(JKG) 활동(NNG) 에(JKB) 투입(NNG) 되(XSV) 는(ETM) 예산(NNG) 편성(NNG) 및(MAG) 집행(NNG) 과정(NNG) 을(JKO) 투명(NNG) 화(XSN) 하(XSV) 어서(EC) 대통령(NNG) 배우자(NNG) 가(JKS) 공(NNG) 적(XSN) 권한(NNG) 을(JKO) 남용(NNG) 하(XSV) 거나(EC) 불법(NNG) 행위(NNG) 를(JKO) 저지르(VV) 었(EP) 을(ETM) 경우(NNG) 다른(MM) 공직자(NNG) 와(JKB) 동일(NNG) 하(XSA) 게(EC) 법(NNG) 적(XSN) 책임(NNG) 지(VV) 도록(EC) 하(VX) 겠(EP) 다고(EC) 말(NNG) 하(XSV) 었(EP) 다(EF)</t>
  </si>
  <si>
    <t>이 후보 배우자 김혜경씨의 법인카드 유용 의혹을 부각하려는 의도로 풀이된다</t>
  </si>
  <si>
    <t>이(MM) 후보(NNG) 배우자(NNG) 김혜경(NNP) 씨(NNB) 의(JKG) 법인(NNG) 카드(NNG) 유용(NNG) 의혹(NNG) 을(JKO) 부각(NNG) 하(XSV) 려는(ETM) 의도(NNG) 로(JKB) 풀이(NNG) 되(XSV) ᆫ다(EF)</t>
  </si>
  <si>
    <t>김 위원장은 김혜경 여사 역시 대통령 후보자 부인으로서 마땅히 국민 앞에 검증받아야 한다고 말했다</t>
  </si>
  <si>
    <t>김(NNP) 위원장(NNG) 은(JX) 김혜경(NNP) 여사(NNG) 역시(MAG) 대통령(NNG) 후보자(NNG) 부인(NNG) 으로서(JKB) 마땅히(MAG) 국민(NNG) 앞(NNG) 에(JKB) 검증(NNG) 받(XSV) 어야(EC) 하(VX) ᆫ다고(EC) 말(NNG) 하(XSV) 었(EP) 다(EF)</t>
  </si>
  <si>
    <t>김 위원장은 김건희 특검법에 동참할 생각이 있느냐는 취재진 질문에는 김 여사와 관련된 검찰 수사가 진행 중에 있다</t>
  </si>
  <si>
    <t>김(NNP) 위원장(NNG) 은(JX) 김(NNP) 건희(NNP) 특검법(NNG) 에(JKB) 동참(NNG) 하(XSV) ᆯ(ETM) 생각(NNG) 이(JKS) 있(VV) 느냐는(ETM) 취재진(NNG) 질문(NNG) 에(JKB) 는(JX) 김(NNP) 여사(NNG) 와(JKB) 관련(NNG) 되(XSV) ᆫ(ETM) 검찰(NNG) 수사(NNG) 가(JKS) 진행(NNG) 중(NNB) 에(JKB) 있(VA) 다(EF)</t>
  </si>
  <si>
    <t>수사 역량이 부족한 건지 검찰이 입장을 먼저 밝히면 그 뒤에 필요하다면 검토하겠다고 했다</t>
  </si>
  <si>
    <t>수사(NNG) 역량(NNG) 이(JKS) 부족(NNG) 하(XSA) ᆫ(ETM) 거(NNB) 이(VCP) ᆫ지(EC) 검찰(NNG) 이(JKS) 입장(NNG) 을(JKO) 먼저(MAG) 밝히(VV) 면(EC) 그(MM) 뒤(NNG) 에(JKB) 필요(NNG) 하(XSA) 다면(EC) 검토(NNG) 하(XSV) 겠(EP) 다고(EC) 하(VV) 었(EP) 다(EF)</t>
  </si>
  <si>
    <t>김 위원장의 이날 회견은 대선을 앞두고 윤 전 대통령 부부와의 절연 등을 요구한 한동훈 전 대표 등 당내 일각의 요구를 수용한 모양새다</t>
  </si>
  <si>
    <t>김(NNP) 위원장(NNG) 의(JKG) 이날(NNG) 회견(NNG) 은(JX) 대선(NNG) 을(JKO) 앞두(VV) 고(EC) 윤(NNP) 전(MM) 대통령(NNG) 부부(NNG) 와(JKB) 의(JKG) 절연(NNG) 등(NNB) 을(JKO) 요구(NNG) 하(XSV) ᆫ(ETM) 한동훈(NNP) 전(MM) 대표(NNG) 등(NNB) 당내(NNG) 일각(NNG) 의(JKG) 요구(NNG) 를(JKO) 수용(NNG) 하(XSV) ᆫ(ETM) 모양새(NNG) 이(VCP) 다(EF)</t>
  </si>
  <si>
    <t>윤 전 대통령 부부에 비판적인 이준석 후보와의 단일화도 염두에 둔 포석으로 해석된다</t>
  </si>
  <si>
    <t>윤(NNP) 전(MM) 대통령(NNG) 부부(NNG) 에(JKB) 비판(NNG) 적(XSN) 이(VCP) ᆫ(ETM) 이준석(NNP) 후보(NNG) 와(JKB) 의(JKG) 단일(NNG) 화(XSN) 도(JX) 염두(NNG) 에(JKB) 두(VV) ᆫ(ETM) 포석(NNG) 으로(JKB) 해석(NNG) 되(XSV) ᆫ다(EF)</t>
  </si>
  <si>
    <t>김 여사는 최근 자신과 관련한 고가의 샤넬 가방 의혹이 불거졌음에도 침묵하고 있다</t>
  </si>
  <si>
    <t>김(NNP) 여사(NNG) 는(JX) 최근(NNG) 자신(NNG) 과(JKB) 관련(NNG) 하(XSV) ᆫ(ETM) 고가(NNG) 의(JKG) 샤넬(NNP) 가방(NNG) 의혹(NNG) 이(JKS) 불거지(VV) 었(EP) 음(ETN) 에(JKB) 도(JX) 침묵(NNG) 하(XSV) 고(EC) 있(VX) 다(EF)</t>
  </si>
  <si>
    <t>김문수 국민의힘 대선 후보는 김 여사에 대해 별다른 입장을 밝히지 않았다</t>
  </si>
  <si>
    <t>김문수(NNP) 국민(NNG) 의(JKG) 힘(NNG) 대선(NNG) 후보(NNG) 는(JX) 김(NNP) 여사(NNG) 에(JKB) 대하(VV) 어(EC) 별다르(VA) ᆫ(ETM) 입장(NNG) 을(JKO) 밝히(VV) 지(EC) 않(VX) 었(EP) 다(EF)</t>
  </si>
  <si>
    <t>국회서 기자회견 열고 변화 다짐 드리겠다</t>
  </si>
  <si>
    <t>국회(NNG) 서(JKB) 기자(NNG) 회견(NNG) 열(VV) 고(EC) 변화(NNG) 다짐(NNG) 드리(VV) 겠(EP) 다(EF)</t>
  </si>
  <si>
    <t>이재명 부인 김혜경 법인카드 의혹 부각 의도김건희 특검법에는 검찰이 먼저 밝혔으면 김용태 국민의힘 비대위원장이 20일 국회에서 열린 기자회견에서 후보 배우자 TV 생중계토론을 제안한 뒤 인사하고 있다 성동훈 기자김용태 국민의힘 비상대책위원장이 21일 국민의힘은 김건희 여사의 과거 행위에 대한 국민의 우려를 헤아리지 못한 점에 대해 국민 앞에 정중히 사과드린다고 밝혔다</t>
  </si>
  <si>
    <t>이재명(NNP) 부인(NNG) 김혜경(NNP) 법인(NNG) 카드(NNG) 의혹(NNG) 부각(NNG) 의도김건희(NNG) 특검법(NNG) 에(JKB) 는(JX) 검찰(NNG) 이(JKS) 먼저(MAG) 밝히(VV) 었(EP) 으면(EC) 김용태(NNP) 국민(NNG) 의(JKG) 힘(NNG) 비대위원장(NNG) 이(JKS) 20(SN) 일(NNB) 국회(NNG) 에서(JKB) 열리(VV) ᆫ(ETM) 기자(NNG) 회견(NNG) 에서(JKB) 후보(NNG) 배우자(NNG) TV(SL) 생(XPN) 중계(NNG) 토론(NNG) 을(JKO) 제안(NNG) 하(XSV) ᆫ(ETM) 뒤(NNG) 인사(NNG) 하(XSV) 고(EC) 있(VX) 다(EC) 성(NNG) 동훈(NNP) 기자(NNG) 김용태(NNP) 국민(NNG) 의(JKG) 힘(NNG) 비상(NNG) 대책(NNG) 위원장(NNG) 이(JKS) 21(SN) 일(NNB) 국민(NNG) 의(JKG) 힘(NNG) 은(JX) 김건희(NNP) 여사(NNG) 의(JKG) 과거(NNG) 행위(NNG) 에(JKB) 대하(VV) ᆫ(ETM) 국민(NNG) 의(JKG) 우려(NNG) 를(JKO) 헤아리(VV) 지(EC) 못하(VX) ᆫ(ETM) 점(NNG) 에(JKB) 대하(VV) 어(EC) 국민(NNG) 앞(NNG) 에(JKB) 정중히(MAG) 사과(NNG) 드리(VV) ᆫ다고(EC) 밝히(VV) 었(EP) 다(EF)</t>
  </si>
  <si>
    <t>이를 위해 김 비대위원장이 최근 논란에도 침묵 중인 김 여사를 대신해 대리 사과에 나선 셈이다</t>
  </si>
  <si>
    <t>이(NP) 를(JKO) 위하(VV) 어(EC) 김(NNP) 비대위원장(NNG) 이(JKS) 최근(NNG) 논란(NNG) 에(JKB) 도(JX) 침묵(NNG) 중(NNB) 이(VCP) ᆫ(ETM) 김(NNP) 여사(NNG) 를(JKO) 대신(NNG) 하(XSV) 어(EC) 대리(NNG) 사과(NNG) 에(JKB) 나서(VV) ᆫ(ETM) 셈(NNB) 이(VCP) 다(EF)</t>
  </si>
  <si>
    <t>김 위원장은 이날 국회에서 기자회견을 하고 계엄에 대한 사과와 단절 윤석열 전 대통령의 탈당에 이어 오늘은 김건희 여사 문제에 대한 당의 진심 어린 반성과 사과의 말씀을 드리겠다며 이같이 말했다</t>
  </si>
  <si>
    <t>김(NNP) 위원장(NNG) 은(JX) 이날(NNG) 국회(NNG) 에서(JKB) 기자(NNG) 회견(NNG) 을(JKO) 하(VV) 고(EC) 계엄(NNG) 에(JKB) 대하(VV) ᆫ(ETM) 사과(NNG) 와(JC) 단절(NNG) 윤석열(NNP) 전(MM) 대통령(NNG) 의(JKG) 탈(XPN) 당(NNG) 에(JKB) 잇(VV-I) 어(EC) 오늘(NNG) 은(JX) 김건희(NNP) 여사(NNG) 문제(NNG) 에(JKB) 대하(VV) ᆫ(ETM) 당(NNP) 의(JKG) 진심(NNG) 어리(VA) ᆫ(ETM) 반성(NNG) 과(JC) 사과(NNG) 의(JKG) 말씀(NNG) 을(JKO) 드리(VV) 겠(EP) 다며(EC) 이(NP) 같이(JKB) 말(NNG) 하(XSV) 었(EP) 다(EF)</t>
  </si>
  <si>
    <t>김 위원장은 대통령 배우자에 대한 검증이 필요하다며 대통령 영부인에 대해 국민의 알 권리 차원에서 투명한 검증을 준비하겠다고 말했다</t>
  </si>
  <si>
    <t>또 대통령 영부인이 공적인 역할과 책임 가질 수 있도록 하겠다며 대통령 배우자의 활동에 투입되는 예산편성 및 집행 과정을 투명화해서 대통령 배우자가 공적 권한을 남용하거나 불법행위 저질렀을 경우 다른 공직자와 동일하게 법적 책임지도록 하겠다고 말했다</t>
  </si>
  <si>
    <t>또(MAG) 대통령(NNG) 영부인(NNG) 이(JKS) 공(NNG) 적(XSN) 이(VCP) ᆫ(ETM) 역할(NNG) 과(JC) 책임(NNG) 가지(VV) ᆯ(ETM) 수(NNB) 있(VA) 도록(EC) 하(VX) 겠(EP) 다며(EC) 대통령(NNG) 배우자(NNG) 의(JKG) 활동(NNG) 에(JKB) 투입(NNG) 되(XSV) 는(ETM) 예산(NNG) 편성(NNG) 및(MAG) 집행(NNG) 과정(NNG) 을(JKO) 투명(NNG) 화(XSN) 하(XSV) 어서(EC) 대통령(NNG) 배우자(NNG) 가(JKS) 공(NNG) 적(XSN) 권한(NNG) 을(JKO) 남용(NNG) 하(XSV) 거나(EC) 불법(NNG) 행위(NNG) 저지르(VV) 었(EP) 을(ETM) 경우(NNG) 다른(MM) 공직자(NNG) 와(JKB) 동일(NNG) 하(XSA) 게(EC) 법(NNG) 적(XSN) 책임지(VV) 도록(EC) 하(VX) 겠(EP) 다고(EC) 말(NNG) 하(XSV) 었(EP) 다(EF)</t>
  </si>
  <si>
    <t>이 후보 배우자 김혜경 여사의 법인카드 유용 의혹을 부각하려는 의도로 풀이된다</t>
  </si>
  <si>
    <t>이(MM) 후보(NNG) 배우자(NNG) 김혜경(NNP) 여사(NNG) 의(JKG) 법인(NNG) 카드(NNG) 유용(NNG) 의혹(NNG) 을(JKO) 부각(NNG) 하(XSV) 려는(ETM) 의도(NNG) 로(JKB) 풀이(NNG) 되(XSV) ᆫ다(EF)</t>
  </si>
  <si>
    <t>김 위원장은 대통령 가족과 친인척 가까운 주변 인사에 대한 감시와 감찰의 과정이 권력의 의지에 따라 좌우되지 않고 공백없이 투명하게 이뤄질 수 있도록 제도 개선을 추진하겠다며 김혜경 여사 역시 과거 여사에 대한 무한 검증 필요성을 스스로 강조하신 바 있다</t>
  </si>
  <si>
    <t>김(NNP) 위원장(NNG) 은(JX) 대통령(NNG) 가족(NNG) 과(JC) 친인척(NNG) 가깝(VA-I) 은(ETM) 주변(NNG) 인사(NNG) 에(JKB) 대하(VV) ᆫ(ETM) 감시(NNG) 와(JC) 감찰(NNG) 의(JKG) 과정(NNG) 이(JKS) 권력(NNG) 의(JKG) 의지(NNG) 에(JKB) 따르(VV) 어(EC) 좌우(NNG) 되(XSV) 지(EC) 않(VX) 고(EC) 공백(NNG) 없이(MAG) 투명(NNG) 하(XSA) 게(EC) 이뤄지(VV) ᆯ(ETM) 수(NNB) 있(VA) 도록(EC) 제도(NNG) 개선(NNG) 을(JKO) 추진(NNG) 하(XSV) 겠(EP) 다며(EC) 김혜경(NNP) 여사(NNG) 역시(MAG) 과거(NNG) 여사(NNG) 에(JKB) 대하(VV) ᆫ(ETM) 무한(NNG) 검증(NNG) 필요(NNG) 성(XSN) 을(JKO) 스스로(MAG) 강조(NNG) 하(XSV) 시(EP) ᆫ(ETM) 바(NNB) 있(VA) 다(EF)</t>
  </si>
  <si>
    <t>대통령 후보자 부인으로서 마땅히 국민 앞에 검증받아야 한다고 말했다</t>
  </si>
  <si>
    <t>대통령(NNG) 후보(NNG) 이(VCP) 자(EC) 부인(NNG) 으로서(JKB) 마땅히(MAG) 국민(NNG) 앞(NNG) 에(JKB) 검증(NNG) 받(XSV) 어야(EC) 하(VX) ᆫ다고(EC) 말(NNG) 하(XSV) 었(EP) 다(EF)</t>
  </si>
  <si>
    <t>김 위원장은 김건희 특검법에 동참할 생각이 있느냐는 취재진 질문에는 그 부분은 검찰이 먼저 밝혀줬으면 좋겠다며 김건희 여사와 관련된 검찰 수사가 진행 중에 있다</t>
  </si>
  <si>
    <t>김(NNP) 위원장(NNG) 은(JX) 김(NNP) 건희(NNP) 특검법(NNG) 에(JKB) 동참(NNG) 하(XSV) ᆯ(ETM) 생각(NNG) 이(JKS) 있(VV) 느냐는(ETM) 취재진(NNG) 질문(NNG) 에(JKB) 는(JX) 그(MM) 부분(NNG) 은(JX) 검찰(NNG) 이(JKS) 먼저(MAG) 밝히(VV) 어(EC) 주(VX) 었(EP) 으면(EC) 좋(VA) 겠(EP) 다며(EC) 김건희(NNP) 여사(NNG) 와(JKB) 관련(NNG) 되(XSV) ᆫ(ETM) 검찰(NNG) 수사(NNG) 가(JKS) 진행(NNG) 중(NNB) 에(JKB) 있(VA) 다(EF)</t>
  </si>
  <si>
    <t>윤석열 당시 국민의힘 대선 후보의 배우자 김건희씨가 2021년12월26일 오후 서울 여의도 국민의힘 당사에서 허위경력 의혹 등에 대한 입장문 발표를 하고 있다</t>
  </si>
  <si>
    <t>윤석열(NNP) 당시(NNG) 국민(NNG) 의(JKG) 힘(NNG) 대선(NNG) 후보(NNG) 의(JKG) 배우자(NNG) 김건희(NNP) 씨(NNB) 가(JKS) 2021(SN) 년(NNB) 12(SN) 월(NNB) 26(SN) 일(NNB) 오후(NNG) 서울(NNP) 여의도(NNP) 국민(NNG) 의(JKG) 힘(NNG) 당사(NNG) 에서(JKB) 허위(NNG) 경력(NNG) 의혹(NNG) 등(NNB) 에(JKB) 대하(VV) ᆫ(ETM) 입장(NNG) 문(NNG) 발표(NNG) 를(JKO) 하(VV) 고(EC) 있(VX) 다(EF)</t>
  </si>
  <si>
    <t>국회사진기자단김 여사는 최근 자신과 관련한 고가의 샤넬 가방 의혹이 불거졌음에도 침묵하고 있다</t>
  </si>
  <si>
    <t>국회(NNG) 사진(NNG) 기자단(NNG) 김(NNP) 여사(NNG) 는(JX) 최근(NNG) 자신(NNG) 과(JKB) 관련(NNG) 하(XSV) ᆫ(ETM) 고가(NNG) 의(JKG) 샤넬(NNP) 가방(NNG) 의혹(NNG) 이(JKS) 불거지(VV) 었(EP) 음(ETN) 에(JKB) 도(JX) 침묵(NNG) 하(XSV) 고(EC) 있(VX) 다(EF)</t>
  </si>
  <si>
    <t>김 여사 측은 지난 13일에는 서울중앙지검 명태균 의혹 전담수사팀에 불출석 의견서를 냈다</t>
  </si>
  <si>
    <t>김(NNP) 여사(NNG) 측(NNB) 은(JX) 지나(VV) ᆫ(ETM) 13(SN) 일(NNB) 에(JKB) 는(JX) 서울중앙지검(NNP) 명태(NNG) 균(NNG) 의혹(NNG) 전담(NNG) 수사(NNG) 팀(NNG) 에(JKB) 불(XPN) 출석(NNG) 의견서(NNG) 를(JKO) 내(VV) 었(EP) 다(EF)</t>
  </si>
  <si>
    <t>김 여사 측은 의견서에서 특정 정당 공천개입 의혹 조사를 하면 대선에 영향을 미칠 수 있다는 점 법원이 최근 이재명 후보 재판을 대선 이후로 모두 연기한 점 검찰이 대면 조사 없이 문재인 전 대통령을 뇌물 혐의로 기소한 점 등을 불출석 사유로 든 것으로 전해졌다</t>
  </si>
  <si>
    <t>김(NNP) 여사(NNG) 측(NNB) 은(JX) 의견서(NNG) 에서(JKB) 특정(NNG) 정당(NNG) 공천(NNG) 개입(NNG) 의혹(NNG) 조사(NNG) 를(JKO) 하(VV) 면(EC) 대선(NNG) 에(JKB) 영향(NNG) 을(JKO) 미치(VV) ᆯ(ETM) 수(NNB) 있(VA) 다는(ETM) 점(NNB) 법원(NNG) 이(JKS) 최근(NNG) 이재명(NNP) 후보(NNG) 재판(NNG) 을(JKO) 대선(NNG) 이후(NNG) 로(JKB) 모두(MAG) 연기(NNG) 한(MM) 점(NNB) 검찰(NNG) 이(JKS) 대면(NNG) 조사(NNG) 없이(MAG) 문재인(NNP) 전(MM) 대통령(NNG) 을(JKO) 뇌물(NNG) 혐의(NNG) 로(JKB) 기소(NNG) 하(XSV) ᆫ(ETM) 점(NNG) 등(NNB) 을(JKO) 불(XPN) 출석(NNG) 사유(NNG) 로(JKB) 들(VV) ᆫ(ETM) 것(NNB) 으로(JKB) 전하(VV) 어(EC) 지(VX) 었(EP) 다(EF)</t>
  </si>
  <si>
    <t>김문수 국민의힘 대선 후보는 이날까지 김 여사에 대해 별다른 입장을 밝히지 않았다</t>
  </si>
  <si>
    <t>김문수(NNP) 국민(NNG) 의(JKG) 힘(NNG) 대선(NNG) 후보(NNG) 는(JX) 이날(NNG) 까지(JX) 김(NNP) 여사(NNG) 에(JKB) 대하(VV) 어(EC) 별다르(VA) ᆫ(ETM) 입장(NNG) 을(JKO) 밝히(VV) 지(EC) 않(VX) 었(EP) 다(EF)</t>
  </si>
  <si>
    <t>21대 대선 후보 첫 TV토론회에서 김문수이준석 후보가 발전비용 등을 근거로 원전 확대론을 주장한 가운데 5년 후 한국에서 태양광이 가장 저렴한 에너지원이 될 것이라는 미국 국립연구소의 전망이 나왔다</t>
  </si>
  <si>
    <t>21(SN) 대(NNB) 대선(NNG) 후보(NNG) 첫(MM) TV(SL) 토론회(NNG) 에서(JKB) 김문수(NNP) 이준석(NNP) 후보(NNG) 가(JKS) 발전(NNG) 비용(NNG) 등(NNB) 을(JKO) 근거(NNG) 로(JKB) 원전(NNG) 확대(NNG) 론(XSN) 을(JKO) 주장(NNG) 하(XSV) ᆫ(ETM) 가운데(NNG) 5(SN) 년(NNB) 후(NNG) 한국(NNP) 에서(JKB) 태양광(NNG) 이(JKS) 가장(MAG) 저렴하(VA) ᆫ(ETM) 에너지원(NNG) 이(JKC) 되(VV) ᆯ(ETM) 것(NNB) 이(VCP) 라는(ETM) 미국(NNP) 국립(NNG) 연구소(NNG) 의(JKG) 전망(NNG) 이(JKS) 나오(VV) 었(EP) 다(EF)</t>
  </si>
  <si>
    <t>연구진과 전문가들은 재생에너지는 비중이 커질수록 싼 발전원이라며 재생에너지 비중을 늘려야 한다고 말했다</t>
  </si>
  <si>
    <t>연구진(NNG) 과(JC) 전문가(NNG) 들(XSN) 은(JX) 재생(NNG) 에너지(NNG) 는(JX) 비중(NNG) 이(JKS) 커지(VV) ᆯ수록(EC) 싸(VA) ᆫ(ETM) 발(NNG) 전원(NNG) 이(VCP) 라며(EC) 재생(NNG) 에너지(NNG) 비중(NNG) 을(JKO) 늘리(VV) 어야(EC) 하(VX) ᆫ다고(EC) 말(NNG) 하(XSV) 었(EP) 다(EF)</t>
  </si>
  <si>
    <t>20일 미국 에너지부 산하 로렌스 버클리 연구소LBNL에 따르면 연구진은 최근 펴낸 한국의 균등화발전비용LCOE 평가 보고서에서 한국의 대규모 태양광 LCOE가 2030년에는 에너지원 중 가장 저렴해질 것이라고 밝혔다</t>
  </si>
  <si>
    <t>20(SN) 일(NNB) 미국(NNP) 에너지부(NNG) 산하(NNG) 로렌스(NNP) 버클리(NNP) 연구소(NNG) LBNL(SL) 에(JKB) 따르(VV) 면(EC) 연구진(NNG) 은(JX) 최근(NNG) 펴내(VV) ᆫ(ETM) 한국(NNP) 의(JKG) 균등(NNG) 화(XSN) 발전(NNG) 비용(NNG) LCOE(SL) 평가(NNG) 보고서(NNG) 에서(JKB) 한국(NNP) 의(JKG) 대(XPN) 규모(NNG) 태양광(NNG) LCOE(SL) 가(JKS) 2030(SN) 년(NNB) 에(JKB) 는(JX) 에너지원(NNG) 중(NNB) 가장(MAG) 저렴하(VA) 어(EC) 지(VX) ᆯ(ETM) 것(NNB) 이(VCP) 라고(EC) 밝히(VV) 었(EP) 다(EF)</t>
  </si>
  <si>
    <t>LCOE는 발전소의 건설운영폐기 기간에 발생하는 모든 비용을 전력 생산량으로 나눈 값이다</t>
  </si>
  <si>
    <t>LCOE(SL) 는(JX) 발전소(NNG) 의(JKG) 건설(NNG) 운영(NNG) 폐기(NNG) 기간(NNG) 에(JKB) 발생(NNG) 하(XSV) 는(ETM) 모든(MM) 비용(NNG) 을(JKO) 전력(NNG) 생산량(NNG) 으로(JKB) 나누(VV) ᆫ(ETM) 값(NNG) 이(VCP) 다(EF)</t>
  </si>
  <si>
    <t>보고서는 2030년 대규모 태양광최대 100의 LCOE는 48달러h가 될 것으로 전망했다</t>
  </si>
  <si>
    <t>보고서(NNG) 는(JX) 2030(SN) 년(NNB) 대(XPN) 규모(NNG) 태양광(NNG) 최대(NNG) 100(SN) 의(JKG) LCOE(SL) 는(JX) 48(SN) 달러(NNB) h(SL) 가(VV) 어(EC) 되(VV) ᆯ(ETM) 것(NNB) 으로(JKB) 전망(NNG) 하(XSV) 었(EP) 다(EF)</t>
  </si>
  <si>
    <t>반면 현재 가장 저렴한 발전원으로 꼽히는 원자력의 LCOE는 사고 위험 등 사회적 비용을 포함하면 60달러h 사회적 비용을 제외해도 50달러h가 될 것으로 봤다</t>
  </si>
  <si>
    <t>반면(NNG) 현재(MAG) 가장(MAG) 저렴(XR) 하(XSA) ᆫ(ETM) 발전(NNG) 원(NR) 으로(JKB) 꼽히(VV) 는(ETM) 원자력(NNG) 의(JKG) LCOE(SL) 는(JX) 사고(NNG) 위험(NNG) 등(NNB) 사회(NNG) 적(XSN) 비용(NNG) 을(JKO) 포함(NNG) 하(XSV) 면(EC) 60(SN) 달러(NNB) h(SL) 사회(NNG) 적(XSN) 비용(NNG) 을(JKO) 제외(NNG) 하(XSV) 어도(EC) 50(SN) 달러(NNB) h(SL) 가(VV) 어(EC) 되(VV) ᆯ(ETM) 것(NNB) 으로(JKB) 보(VV) 었(EP) 다(EF)</t>
  </si>
  <si>
    <t>이재명 더불어민주당이준석 개혁신당권영국 민주노동당김문수 국민의힘 대선 후보오른쪽부터가 중앙선거방송토론위원회 주관으로 지난 18일 서울 상암동 SBS 프리즘센터 스튜디오에서 열린 제21대 대선 1차 후보자 토론회에서 기념 촬영을 하고 있다</t>
  </si>
  <si>
    <t>이재명(NNP) 더불어민주당(NNP) 이(JKS) 주(VV) ᆫ(ETM) 석(MM) 개혁(NNG) 신(XPN) 당(NNG) 권(XSN) 영국(NNP) 민주노동당(NNP) 김문수(NNP) 국민(NNG) 의(JKG) 힘(NNG) 대선(NNG) 후보(NNG) 오른쪽(NNG) 부터(JX) 가(JKS) 중앙(NNG) 선거(NNG) 방송(NNG) 토론(NNG) 위원회(NNG) 주관(NNG) 으로(JKB) 지나(VV) ᆫ(ETM) 18(SN) 일(NNB) 서울(NNP) 상암동(NNP) SBS(SL) 프리즘(NNG) 센터(NNG) 스튜디오(NNG) 에서(JKB) 열리(VV) ᆫ(ETM) 제(XPN) 21(SN) 대(NNB) 대선(NNG) 1(SN) 차(NNB) 후보자(NNG) 토론회(NNG) 에서(JKB) 기념(NNG) 촬영(NNG) 을(JKO) 하(VV) 고(EC) 있(VX) 다(EF)</t>
  </si>
  <si>
    <t>국회사진기자단앞서 김문수 후보는 지난 18일 TV토론회에서 이재명 후보와 견해차를 드러내며 원자력발전소가 풍력에 비해 비용이 8분의 1 태양광에 비해 6분의 1도 안 된다며 값싸고 안전한 원전을 그동안 왜 안 했느냐</t>
  </si>
  <si>
    <t>국회(NNG) 사진(NNG) 기자단(NNG) 앞서(MAG) 김문수(NNP) 후보(NNG) 는(JX) 지나(VV) ᆫ(ETM) 18(SN) 일(NNB) TV(SL) 토론회(NNG) 에서(JKB) 이재명(NNP) 후보(NNG) 와(JKB) 견해차(NNG) 를(JKO) 드러내(VV) 며(EC) 원자력(NNG) 발전소(NNG) 가(JKS) 풍력(NNG) 에(JKB) 비(NNG) 하(XSV) 어(EC) 비용(NNG) 이(JKS) 8(SN) 분(XSN) 의(JKG) 1(SN) 태양광(NNG) 에(JKB) 비하(VV) 어(EC) 6(SN) 분(XSN) 의(JKG) 1(SN) 도(JX) 안(MAG) 되(VV) ᆫ다며(EC) 값싸(VA) 고(EC) 안전(NNG) 하(XSA) ᆫ(ETM) 원전(NNG) 을(JKO) 그(MM) 동안(NNG) 왜(MAG) 안(MAG) 하(VV) 었(EP) 느냐(EF)</t>
  </si>
  <si>
    <t>잘못된 환경론자들의 주장 때문이라고 말했다</t>
  </si>
  <si>
    <t>잘못(MAG) 되(XSV) ᆫ(ETM) 환경(NNG) 론(XSN) 자(NNG) 들(XSN) 의(JKG) 주장(NNG) 때문(NNB) 이(VCP) 라고(EC) 말(NNG) 하(XSV) 었(EP) 다(EF)</t>
  </si>
  <si>
    <t>이준석 후보도 김 후보의 주장에 공감하며 이재명 후보는 환경론자 말에 휘둘려 국가 대사를 판단할 수 있는 우려가 있다고 말했다 재생에너지의 가격경쟁력이 원자력보다 낮아 산업적 효용성이 떨어진다는 취지다</t>
  </si>
  <si>
    <t>이준석(NNP) 후보(NNG) 도(JX) 김(NNP) 후보(NNG) 의(JKG) 주장(NNG) 에(JKB) 공감(NNG) 하(XSV) 며(EC) 이재명(NNP) 후보(NNG) 는(JX) 환경(NNG) 론(XSN) 자(NNG) 말(NNG) 에(JKB) 휘둘리(VV) 어(EC) 국가(NNG) 대사(NNG) 를(JKO) 판단(NNG) 하(XSV) ᆯ(ETM) 수(NNB) 있(VA) 는(ETM) 우려(NNG) 가(JKS) 있(VV) 다고(EC) 말(NNG) 하(XSV) 었(EP) 다(EC) 재생(NNG) 에너지(NNG) 의(JKG) 가격(NNG) 경쟁력(NNG) 이(JKS) 원자력(NNG) 보다(JKB) 낮(VA) 어(EC) 산업(NNG) 적(XSN) 효용(NNG) 성(XSN) 이(JKS) 떨어지(VV) ᆫ다는(ETM) 취지(NNG) 이(VCP) 다(EF)</t>
  </si>
  <si>
    <t>실제로 보고서는 2030년 고정형 해상풍력 LCOE를 100달러h로 전망했다 석탄의 LCOE와 비슷하거나 적은 값사회적 비용 포함 시 223달러h 불포함 시 100달러h이지만 원자력의 LCOE보다는 비싸다</t>
  </si>
  <si>
    <t>실제로(MAG) 보고서(NNG) 는(JX) 2030(SN) 년(NNB) 고(XPN) 정형(NNG) 해상(NNG) 풍력(NNG) LCOE(SL) 를(JKO) 100(SN) 달러(NNB) h(SL) 로(XSM) 전망(NNG) 하(XSV) 었(EP) 다(EC) 석탄(NNG) 의(JKG) LCOE(SL) 와(JKB) 비슷하(VA) 거나(EC) 적(VA) 은(ETM) 값(NNG) 사회(NNG) 적(XSN) 비용(NNG) 포함(NNG) 시(NNB) 223(SN) 달러(NNB) h(SL) 불(XPN) 포함(NNG) 시(NNB) 100(SN) 달러(NNB) h(SL) 이(VCP) 지만(EC) 원자력(NNG) 의(JKG) LCOE(SL) 보다(JKB) 는(JX) 비싸(VA) 다(EF)</t>
  </si>
  <si>
    <t>하지만 보고서는 원전의 건설비용 등 증가로 인해 2050년 고정형 해상풍력은 원자력보다 저렴해진다며 태양광 및 해상풍력을 중심으로 한 재생에너지가 한국에서 가장 경쟁력 있는 발전원으로 부상할 것이라고 내다봤다</t>
  </si>
  <si>
    <t>하지만(MAJ) 보고서(NNG) 는(JX) 원전(NNG) 의(JKG) 건설(NNG) 비용(NNG) 등(NNB) 증가(NNG) 로(JKB) 인하(VV) 어(EC) 2050(SN) 년(NNB) 고(XPN) 정형(NNG) 해상(NNG) 풍력(NNG) 은(JX) 원자력(NNG) 보다(JKB) 저렴(XR) 하(XSA) 어(EC) 지(VX) ᆫ다며(EC) 태양광(NNG) 및(MAG) 해상(NNG) 풍력(NNG) 을(JKO) 중심(NNG) 으로(JKB) 한(XPN) 재생(NNG) 에너지(NNG) 가(JKS) 한국(NNP) 에서(JKB) 가장(MAG) 경쟁력(NNG) 있(VV) 는(ETM) 발전(NNG) 원(NNG) 으로(JKB) 부상(NNG) 하(XSV) ᆯ(ETM) 것(NNB) 이(VCP) 라고(EC) 내다보(VV) 었(EP) 다(EF)</t>
  </si>
  <si>
    <t>전문가들은 재생에너지의 가격경쟁력을 키우기 위해서는 실제 발전 비중을 높여야 한다고 주문한다</t>
  </si>
  <si>
    <t>전문가(NNG) 들(XSN) 은(JX) 재생(NNG) 에너지(NNG) 의(JKG) 가격(NNG) 경쟁력(NNG) 을(JKO) 키우(VV) 기(ETN) 위하(VV) 어서(EC) 는(JX) 실제(NNG) 발전(NNG) 비중(NNG) 을(JKO) 높이(VV) 어야(EC) 하(VX) ᆫ다고(EC) 주문(NNG) 하(XSV) ᆫ다(EF)</t>
  </si>
  <si>
    <t>중국독일처럼 재생에너지의 LCOE가 싼 국가는 재생에너지 발전량이 그만큼 많아서 규모의 경제가 이뤄진다는 것이다</t>
  </si>
  <si>
    <t>중국(NNP) 독일(NNP) 처럼(JKB) 재생(NNG) 에너지(NNG) 의(JKG) LCOE(SL) 가(JKS) 싸(VA) ᆫ(ETM) 국가(NNG) 는(JX) 재생(NNG) 에너지(NNG) 발전량(NNG) 이(JKS) 그만큼(MAG) 많(VA) 어서(EC) 규모(NNG) 의(JKG) 경제(NNG) 가(JKS) 이루(VV) 어(EC) 지(VX) ᆫ다는(ETM) 것(NNB) 이(VCP) 다(EF)</t>
  </si>
  <si>
    <t>산업통상자원부에 따르면 2023년 기준 한국의 전체 발전에서 재생에너지가 차지하는 비중은 84로 원자력307의 3분의 1 수준도 되지 않는다</t>
  </si>
  <si>
    <t>산업(NNG) 통상(NNG) 자원부(NNG) 에(JKB) 따르(VV) 면(EC) 2023(SN) 년(NNB) 기준(NNG) 한국(NNP) 의(JKG) 전체(NNG) 발전(NNG) 에서(JKB) 재생(NNG) 에너지(NNG) 가(JKS) 차지(NNG) 하(XSV) 는(ETM) 비중(NNG) 은(JX) 84(SN) 로(XSM) 원자력(NNG) 307(SN) 의(JKG) 3(SN) 분(XSN) 의(JKG) 1(SN) 수준(NNG) 도(JX) 되(VV) 지(EC) 않(VX) 는다(EF)</t>
  </si>
  <si>
    <t>박종운 동국대 에너지전기공학과 교수는 세계 각국이 재생에너지가 저렴해서 발전량을 늘리는 게 아니라 많이 쓰기 때문에 비용이 싸지는 것이라며 원자력 비중이 30라면 재생에너지도 그 정도까진 올려야 한다고 말했다 그러면서 당장 비용을 생각할 때 탈원전보다 감원전을 하면서 추가로 필요한 에너지는 재생에너지로 채우는 방식이 바람직하다고 말했다</t>
  </si>
  <si>
    <t>박종우(NNP) ᆫ(JX) 동국대(NNP) 에너지(NNG) 전기(NNG) 공학(NNG) 과(NNG) 교수(NNG) 는(JX) 세계(NNG) 각국(NNG) 이(JKS) 재생(NNG) 에너지(NNG) 가(JKS) 저렴(XR) 하(XSA) 어서(EC) 발전(NNG) 량(NNG) 을(JKO) 늘리(VV) 는(ETM) 것(NNB) 이(JKC) 아니(VCN) 라(EC) 많이(MAG) 쓰(VV) 기(ETN) 때문(NNB) 에(JKB) 비용(NNG) 이(JKS) 싸(VA) 어(EC) 지(VX) 는(ETM) 것(NNB) 이(VCP) 라며(EC) 원자력(NNG) 비중(NNG) 이(JKS) 30(SN) 이(VCP) 라면(EC) 재생(NNG) 에너지(NNG) 도(JX) 그(MM) 정도(NNG) 까지(JX) ᆫ(JX) 올리(VV) 어야(EC) 하(VX) ᆫ다고(EC) 말(NNG) 하(XSV) 었(EP) 다(EC) 그러(VV) 면서(EC) 당장(NNG) 비용(NNG) 을(JKO) 생각(NNG) 하(XSV) ᆯ(ETM) 때(NNG) 탈(XPN) 원전(NNG) 보다(JKB) 감원(NNG) 전(NNG) 을(JKO) 하(VV) 면서(EC) 추가(NNG) 로(JKB) 필요(NNG) 하(XSA) ᆫ(ETM) 에너지(NNG) 는(JX) 재생(NNG) 에너지(NNG) 로(JKB) 채우(VV) 는(ETM) 방식(NNG) 이(JKS) 바람직(XR) 하(XSA) 다고(EC) 말(NNG) 하(XSV) 었(EP) 다(EF)</t>
  </si>
  <si>
    <t>환경단체 플랜15 최창민 정책활동가는 에너지믹스를 결정할 때는 사회적 비용까지 고려해 국가 전체에 발생할 수 있는 경제적 효과를 판단해야 한다며 차기 정부에서는 재생에너지 비중을 빨리 늘려야 한다고 말했다</t>
  </si>
  <si>
    <t>환경(NNG) 단체(NNG) 플랜(NNG) 15(SN) 최창민(NNP) 정책(NNG) 활동가(NNG) 는(JX) 에너지(NNG) 믹스(NNG) 를(JKO) 결정(NNG) 하(XSV) ᆯ(ETM) 때(NNG) 는(JX) 사회(NNG) 적(XSN) 비용(NNG) 까지(JX) 고려(NNG) 하(XSV) 어(EC) 국가(NNG) 전체(NNG) 에(JKB) 발생(NNG) 하(XSV) ᆯ(ETM) 수(NNB) 있(VA) 는(ETM) 경제(NNG) 적(XSN) 효과(NNG) 를(JKO) 판단(NNG) 하(XSV) 어야(EC) 하(VX) ᆫ다며(EC) 차기(NNG) 정부(NNG) 에서(JKB) 는(JX) 재생(NNG) 에너지(NNG) 비중(NNG) 을(JKO) 빨리(MAG) 늘리(VV) 어야(EC) 하(VX) ᆫ다고(EC) 말(NNG) 하(XSV) 었(EP) 다(EF)</t>
  </si>
  <si>
    <t>커피 원가 120원 호텔경제학 공세에 적극 반박 가뿐히 이재명 더불어민주당 대선 후보가 21일 인천 남동구 구월동 로데오광장에서 유세 연단에 오르고 있다</t>
  </si>
  <si>
    <t>커피(NNG) 원가(NNG) 120(SN) 원(NNB) 호텔(NNG) 경제학(NNG) 공세(NNG) 에(JKB) 적극(NNG) 반박(NNG) 가뿐(XR) 히(XSM) 이재명(NNP) 더불어민주당(NNP) 대선(NNG) 후보(NNG) 가(JKS) 21(SN) 일(NNB) 인천(NNP) 남동구(NNP) 구월동(NNP) 로데오(NNP) 광장(NNG) 에서(JKB) 유세(NNG) 연단(NNG) 에(JKB) 오르(VV) 고(EC) 있(VX) 다(EF)</t>
  </si>
  <si>
    <t>박민규 선임기자100만원도 멈춰 있으면 불경기방탄 유세 누구 탓인가SNS 직접 소통 없었으면 난 가루 됐을 것 언론 비판도 선대위 자제 조언에도 정면돌파당내 비호감 상승 우려이재명 더불어민주당 대선 후보가 커피 원가 120원 호텔경제학 등 자신의 발언을 둘러싼 논란에 연일 직접 반박하고 있다 네거티브 공세에 소극적으로 대응하기보다 정면돌파하는 것이 낫다고 판단한 것으로 읽힌다</t>
  </si>
  <si>
    <t>박민규(NNP) 선임(NNG) 기자(NNG) 100(SN) 만(NR) 원(NNB) 도(JX) 멈추(VV) 어(EC) 있(VX) 으면(EC) 불(XPN) 경기(NNG) 방탄(NNG) 유세(NNG) 누구(NP) 탓(NNG) 이(VCP) ᆫ가(EC) SNS(SL) 직접(MAG) 소통(NNG) 없(VA) 었(EP) 으면(EC) 나(NP) ᆫ(JX) 가루(NNG) 되(XSV) 었(EP) 을(ETM) 것(NNB) 언론(NNG) 비판(NNG) 도(JX) 선대위(NNG) 자제(NNG) 조언(NNG) 에(JKB) 도(JX) 정면(NNG) 돌파(NNG) 당내(NNG) 비(XPN) 호감(NNG) 상승(NNG) 우려(NNG) 이재명(NNP) 더불어민주당(NNP) 대선(NNG) 후보(NNG) 가(JKS) 커피(NNG) 원가(NNG) 120(SN) 원(NNB) 호텔(NNG) 경제학(NNG) 등(NNB) 자신(NNG) 의(JKG) 발언(NNG) 을(JKO) 둘러싸(VV) ᆫ(ETM) 논란(NNG) 에(JKB) 연일(NNG) 직접(MAG) 반박(NNG) 하(XSV) 고(EC) 있(VX) 다(EC) 네거티브(NNG) 공세(NNG) 에(JKB) 소극(NNG) 적(XSN) 으로(JKB) 대응(NNG) 하(XSV) 기(ETN) 보다(JKB) 정면(NNG) 돌파(NNG) 하(XSV) 는(ETM) 것(NNB) 이(JKS) 낫(VA-I) 다고(EC) 판단(NNG) 하(XSV) ᆫ(ETM) 것(NNB) 으로(JKB) 읽히(VV) ᆫ다(EF)</t>
  </si>
  <si>
    <t>당내 일부에서는 이런 대응이 역효과를 부를 수 있다는 우려도 나왔다</t>
  </si>
  <si>
    <t>당내(NNG) 일부(NNG) 에서(JKB) 는(JX) 이런(MM) 대응(NNG) 이(JKS) 역효과(NNG) 를(JKO) 부르(VV) ᆯ(ETM) 수(NNB) 있(VA) 다는(ETM) 우려(NNG) 도(JX) 나오(VV) 었(EP) 다(EF)</t>
  </si>
  <si>
    <t>이 후보는 21일 인천 남동구 유세에서 이준석 개혁신당 후보 등이 자신의 내수 진작 방안을 호텔경제학으로 비판한 데 대해 그걸 이상하게 꼬아서 이해 못하는 것이라면 바보이고 곡해하는 것이라면 나쁜 사람이라고 말했다</t>
  </si>
  <si>
    <t>이(MM) 후보(NNG) 는(JX) 21(SN) 일(NNB) 인천(NNP) 남동구(NNP) 유세(NNG) 에서(JKB) 이준석(NNP) 개혁(NNG) 신(XPN) 당(NNG) 후보(NNG) 등(NNB) 이(JKS) 자신(NNG) 의(JKG) 내수(NNG) 진작(NNG) 방안(NNG) 을(JKO) 호텔(NNG) 경제학(NNG) 으로(JKB) 비판(NNG) 하(XSV) ᆫ(ETM) 데(NNB) 대하(VV) 어(EC) 그거(NP) ᆯ(JKO) 이상(NNG) 하(XSA) 게(EC) 꼬(VV) 어서(EC) 이해(NNG) 못(MAG) 하(VV) 는(ETM) 것(NNB) 이(VCP) 라면(EC) 바보(NNG) 이(VCP) 고(EC) 곡해(NNG) 하(XSV) 는(ETM) 것(NNB) 이(VCP) 라면(EC) 나쁘(VA) ᆫ(ETM) 사람(NNG) 이(VCP) 라고(EC) 말(NNG) 하(XSV) 었(EP) 다(EF)</t>
  </si>
  <si>
    <t>이 후보는 100만원이 있더라도 그게 멈춰 있으면 불경기라면서 경제는 순환이라고 덧붙였다</t>
  </si>
  <si>
    <t>이(MM) 후보(NNG) 는(JX) 100(SN) 만(NR) 원(NNB) 이(JKS) 있(VV) 더라도(EC) 그것(NP) 이(JKS) 멈추(VV) 어(EC) 있(VX) 으면(EC) 불(XPN) 경기(NNG) 이(VCP) 라면서(EC) 경제(NNG) 는(JX) 순환(NNG) 이(VCP) 라고(EC) 덧붙이(VV) 었(EP) 다(EF)</t>
  </si>
  <si>
    <t>김문수 국민의힘 후보의 이재명 방탄 경호 비판도 적극적으로 반박했다</t>
  </si>
  <si>
    <t>김문수(NNP) 국민(NNG) 의(JKG) 힘(NNG) 후보(NNG) 의(JKG) 이재명(NNP) 방탄(NNP) 경호(NNG) 비판(NNG) 도(JX) 적극(NNG) 적(XSN) 으로(JKB) 반박(NNG) 하(XSV) 었(EP) 다(EF)</t>
  </si>
  <si>
    <t>이 후보는 인천 부평구 유세에서 방탄유리를 설치하고 경호원들이 경호하는 가운데 유세해야 하는 것이 이재명과 민주당의 잘못인가라며 이게 비아냥거릴 일인가라고 말했다</t>
  </si>
  <si>
    <t>이(MM) 후보(NNG) 는(JX) 인천(NNP) 부평구(NNP) 유세(NNG) 에서(JKB) 방탄유리(NNP) 를(JKO) 설치(NNG) 하(XSV) 고(EC) 경호원(NNG) 들(XSN) 이(JKS) 경호(NNG) 하(XSV) 는(ETM) 가운데(NNG) 유세(NNG) 하(XSV) 어야(EC) 하(VX) 는(ETM) 것(NNB) 이(JKS) 이재명(NNP) 과(JC) 민주당(NNP) 의(JKG) 잘못(NNG) 이(VCP) ᆫ가(EC) 이(VCP) 라며(EC) 이것(NP) 이(JKS) 비아냥거리(VV) ᆯ(ETM) 일(NNG) 이(VCP) ᆫ가(EF) 라고(JKQ) 말(NNG) 하(XSV) 었(EP) 다(EF)</t>
  </si>
  <si>
    <t>그는 인천 서구 유세에서도 국민은 비난해도 된다</t>
  </si>
  <si>
    <t>그(NP) 는(JX) 인천(NNP) 서구(NNP) 유세(NNG) 에서(JKB) 도(JX) 국민(NNG) 은(JX) 비난(NNG) 하(XSV) 어도(EC) 되(VV) ᆫ다(EF)</t>
  </si>
  <si>
    <t>그러나 국민의힘은 이 사태를 만든 책임자들이므로 암살시도의 실제 피해를 당한 저를 비난해서는 안 된다고 했다</t>
  </si>
  <si>
    <t>그러나(MAJ) 국민(NNG) 의(JKG) 힘(NNG) 은(JX) 이(MM) 사태(NNG) 를(JKO) 만들(VV) ᆫ(ETM) 책임자(NNG) 들(XSN) 이(VCP) 므로(EC) 암살(NNG) 시도(NNG) 의(JKG) 실제(NNG) 피해(NNG) 를(JKO) 당하(VV) ᆫ(ETM) 저(NP) 를(JKO) 비난(NNG) 하(XSV) 어서(EC) 는(JX) 안(MAG) 되(VV) ᆫ다고(EC) 하(VV) 었(EP) 다(EF)</t>
  </si>
  <si>
    <t>이 후보는 전날 경기 의정부고양김포시 유세에서는 자신의 커피값 발언이 촉발한 논쟁을 언급하며 구 여당의 주요 인사가 이재명이가 커피 120원짜리인데 8000원에 판다고 한다고 말하더라 이런 것을 용인하면 되겠느냐 승수효과를 모르는 바보들이 있다</t>
  </si>
  <si>
    <t>이(NNP) 후보(NNG) 는(JX) 전날(NNG) 경기(NNG) 의정부(NNP) 고양(NNP) 김포시(NNP) 유세(NNG) 에서(JKB) 는(JX) 자신(NNG) 의(JKG) 커피(NNG) 값(NNG) 발언(NNG) 이(JKS) 촉발(NNG) 하(XSV) ᆫ(ETM) 논쟁(NNG) 을(JKO) 언급(NNG) 하(XSV) 며(EC) 구(NNG) 여당(NNG) 의(JKG) 주요(NNG) 인사(NNG) 가(JKS) 이재명(NNP) 이(XSN) 가(JKS) 커피(NNG) 120(SN) 원(NNB) 짜리(XSN) 이(VCP) ᆫ데(EC) 8000(SN) 원(NNB) 에(JKB) 팔(VV) ᆫ다고(EC) 하(VX) ᆫ다고(EC) 말(NNG) 하(XSV) 더라(EC) 이런(MM) 것(NNB) 을(JKO) 용인(NNG) 하(XSV) 면(EC) 되(VV) 겠(EP) 느냐(EC) 승수효과(NNP) 를(JKO) 모르(VV) 는(ETM) 바보(NNG) 들(XSN) 이(JKS) 있(VA) 다(EF)</t>
  </si>
  <si>
    <t>등 반박을 이어갔다</t>
  </si>
  <si>
    <t>등(NNB) 반박(NNG) 을(JKO) 잇(VV-I) 어(EC) 가(VX) 었(EP) 다(EF)</t>
  </si>
  <si>
    <t>선대위에선 후보 발언을 줄여 리스크를 최소화하자는 조언이 오간 것으로 알려졌다</t>
  </si>
  <si>
    <t>선대위(NNG) 에서(JKB) ᆫ(JX) 후보(NNG) 발언(NNG) 을(JKO) 줄이(VV) 어(EC) 리스크(NNG) 를(JKO) 최소(NNG) 화(XSN) 하(XSV) 자는(ETM) 조언(NNG) 이(JKS) 오가(VV) ᆫ(ETM) 것(NNB) 으로(JKB) 알려지(VV) 었(EP) 다(EF)</t>
  </si>
  <si>
    <t>하지만 이 후보는 정면돌파 기조를 유지하고 있다</t>
  </si>
  <si>
    <t>하지만(MAJ) 이(MM) 후보(NNG) 는(JX) 정면(NNG) 돌파(NNG) 기조(NNG) 를(JKO) 유지(NNG) 하(XSV) 고(EC) 있(VX) 다(EF)</t>
  </si>
  <si>
    <t>그는 전날 의정부시 유세에서 선거 캠프에서 10분만 하랬는데 왜 오래 하냐고 잔소리를 할 것이라며 써놓은 것만 읽으면 재미가 없지 않나라고 말했다 대세론에 따른 자신감을 바탕으로 네거티브 직접 돌파에 나선 것으로 보인다</t>
  </si>
  <si>
    <t>그(NP) 는(JX) 전날(NNG) 의정부시(NNP) 유세(NNG) 에서(JKB) 선거(NNG) 캠프(NNG) 에서(JKB) 10(SN) 분(NNB) 만(JX) 하(VV) 라(EC) 하(VV) 었(EP) 는데(EC) 왜(MAG) 오래(MAG) 하(VV) 냐고(EC) 잔소리(NNG) 를(JKO) 하(VV) ᆯ(ETM) 것(NNB) 이(VCP) 라며(EC) 쓰(VV) 어(EC) 놓(VX) 은(ETM) 것(NNB) 만(JX) 읽(VV) 으면(EC) 재미(NNG) 가(JKS) 없(VA) 지(EC) 않(VX) 나(EC) 이(VCP) 라고(EC) 말(NNG) 하(XSV) 었(EP) 다(EC) 대세(NNG) 론(XSN) 에(JKB) 따르(VV) ᆫ(ETM) 자신감(NNG) 을(JKO) 바탕(NNG) 으로(JKB) 네거티브(NNG) 직접(NNG) 돌파(NNG) 에(JKB) 나서(VV) ᆫ(ETM) 것(NNB) 으로(JKB) 보이(VV) ᆫ다(EF)</t>
  </si>
  <si>
    <t>이 후보 측 관계자는 이날 통화에서 최대 논쟁이 커피값 발언이 된 것은 당 입장에선 나쁠 게 없다며 사실관계를 바로잡는 차원에서라도 당분간 이 같은 기조를 유지할 것이라고 말했다</t>
  </si>
  <si>
    <t>이(NNP) 후보(NNG) 측(NNB) 관계자(NNG) 는(JX) 이날(NNG) 통화(NNG) 에서(JKB) 최대(NNG) 논쟁(NNG) 이(JKS) 커피값(NNG) 발언(NNG) 이(JKC) 되(VV) ᆫ(ETM) 것(NNB) 은(JX) 당(NNG) 입장(NNG) 에서(JKB) ᆫ(JX) 나쁘(VA) ᆯ(ETM) 것(NNB) 이(JKS) 없(VA) 다며(EC) 사실(MAG) 관계(NNG) 를(JKO) 바로잡(VV-R) 는(ETM) 차원(NNG) 에서(JKB) 이(VCP) 라도(EC) 당분간(MAG) 이(NP) 같(VA) 은(ETM) 기조(NNG) 를(JKO) 유지(NNG) 하(XSV) ᆯ(ETM) 것(NNB) 이(VCP) 라고(EC) 말(NNG) 하(XSV) 었(EP) 다(EF)</t>
  </si>
  <si>
    <t>당내 일부에서는 이 후보가 상대의 도발에 직접 반응하는 것이 비호감도를 높일 수 있다고 우려하는 분위기도 감지된다</t>
  </si>
  <si>
    <t>당내(NNG) 일부(NNG) 에서(JKB) 는(JX) 이(NNP) 후보(NNG) 가(JKS) 상대(NNG) 의(JKG) 도발(NNG) 에(JKB) 직접(MAG) 반응(NNG) 하(XSV) 는(ETM) 것(NNB) 이(JKS) 비(XPN) 호감(NNG) 도(NNG) 를(JKO) 높이(VV) ᆯ(ETM) 수(NNB) 있(VA) 다고(EC) 우려(NNG) 하(XSV) 는(ETM) 분위기(NNG) 도(JX) 감지(NNG) 되(XSV) ᆫ다(EF)</t>
  </si>
  <si>
    <t>한 민주당 의원은 이날 통화에서 현재 상황은 바둑으로 치면 끝내기인데 끝내려다 반집을 잃을 가능성도 배제할 수 없어 정제된 발언 중심으로 가면 좋겠다고 말했다</t>
  </si>
  <si>
    <t>한(MM) 민주당(NNP) 의원(NNG) 은(JX) 이날(NNG) 통화(NNG) 에서(JKB) 현재(MAG) 상황(NNG) 은(JX) 바둑(NNG) 으로(JKB) 치(VV) 면(EC) 끝내기(NNG) 이(VCP) ᆫ데(EC) 끝내(VV) 려다(EC) 반집(NNG) 을(JKO) 잃(VV) 을(ETM) 가능(NNG) 성(XSN) 도(JX) 배제(NNG) 하(XSV) ᆯ(ETM) 수(NNB) 없(VA) 어(EC) 정제(NNG) 되(XSV) ᆫ(ETM) 발언(NNG) 중심(NNG) 으로(JKB) 가(VV) 면(EC) 좋(VA) 겠(EP) 다고(EC) 말(NNG) 하(XSV) 었(EP) 다(EF)</t>
  </si>
  <si>
    <t>원내 지도부의 한 의원은 통화에서 논쟁의 불씨가 살아난다고 걱정하는 목소리가 있는데 후보의 즉흥 발언이라 달리 방도가 없다고 했다</t>
  </si>
  <si>
    <t>원내(NNG) 지도부(NNG) 의(JKG) 한(MM) 의원(NNG) 은(JX) 통화(NNG) 에서(JKB) 논쟁(NNG) 의(JKG) 불씨(NNG) 가(JKS) 살아나(VV) ᆫ다고(EC) 걱정(NNG) 하(XSV) 는(ETM) 목소리(NNG) 가(JKS) 있(VV) 는데(EC) 후보(NNG) 의(JKG) 즉흥(NNG) 발언(NNG) 이(VCP) 라(EC) 달리(MAG) 방도(NNG) 가(JKS) 없(VA) 다고(EC) 하(VV) 었(EP) 다(EF)</t>
  </si>
  <si>
    <t>이 후보는 언론 비판 발언도 연이어 내놓고 있다</t>
  </si>
  <si>
    <t>이(MM) 후보(NNG) 는(JX) 언론(NNG) 비판(NNG) 발언(NNG) 도(JX) 연잇(VV-I) 어(EC) 내놓(VV) 고(EC) 있(VX) 다(EF)</t>
  </si>
  <si>
    <t>그는 이날 유튜브 방송에서 제가 SNS를 통한 직접 소통이 없으면 살아남았겠는가라며 저 언론들 저 가짜정보에 저는 옛날에 가루가 됐을 것이라고 말했다</t>
  </si>
  <si>
    <t>그(NP) 는(JX) 이날(NNG) 유튜브(NNP) 방송(NNG) 에서(JKB) 저(NP) 가(JKS) SNS(SL) 를(JKO) 통하(VV) ᆫ(ETM) 직접(NNG) 소통(NNG) 이(JKS) 없(VA) 으면(EC) 살아남(VV) 었(EP) 겠(EP) 는가(EC) 이(VCP) 라며(EC) 저(MM) 언론(NNG) 들(XSN) 저(MM) 가짜(NNG) 정보(NNG) 에(JKB) 저(NP) 는(JX) 옛날(NNG) 에(JKB) 가루(NNG) 가(JKC) 되(VV) 었(EP) 을(ETM) 것(NNB) 이(VCP) 라고(EC) 말(NNG) 하(XSV) 었(EP) 다(EF)</t>
  </si>
  <si>
    <t>그는 전날 기자들과 만나 연설 분량을 줄여야 한다는 제언이 나온다는 질문에 불필요한 발언이라고 표현하는 게 적절한지 모르겠는데 언론의 고의적 왜곡이 문제라고 답했다</t>
  </si>
  <si>
    <t>그(NP) 는(JX) 전날(NNG) 기자(NNG) 들(XSN) 과(JKB) 만나(VV) 어(EC) 연설(NNG) 분량(NNG) 을(JKO) 줄이(VV) 어야(EC) 하(VX) ᆫ다는(ETM) 제언(NNG) 이(JKS) 나오(VV) ᆫ다는(ETM) 질문(NNG) 에(JKB) 불(XPN) 필요(NNG) 하(XSA) ᆫ(ETM) 발언(NNG) 이(VCP) 라고(EC) 표현(NNG) 하(XSV) 는(ETM) 것(NNB) 이(JKS) 적절하(VA) ᆫ지(EC) 모르(VV) 겠(EP) 는데(EC) 언론(NNG) 의(JKG) 고의(NNG) 적(XSN) 왜곡(NNG) 이(JKS) 문제(NNG) 이(VCP) 라고(EC) 답(NNG) 하(XSV) 었(EP) 다(EF)</t>
  </si>
  <si>
    <t>이 후보는 지난해 6월14일 서울중앙지법에서 열린 공직선거법 위반 혐의 재판에 출석하면서 검찰이 쌍방울 대북송금 의혹으로 자신을 기소한 것의 문제를 언론이 제대로 지적하지 않는다면서 기자들에게 검찰의 애완견처럼 주는 정보를 받아 열심히 왜곡조작하고 있지 않느냐고도 말한 바 있다</t>
  </si>
  <si>
    <t>이(MM) 후보(NNG) 는(JX) 지난해(NNG) 6(SN) 월(NNB) 14(SN) 일(NNB) 서울중앙지법(NNP) 에서(JKB) 열리(VV) ᆫ(ETM) 공직(NNG) 선거법(NNG) 위반(NNG) 혐의(NNG) 재판(NNG) 에(JKB) 출석(NNG) 하(XSV) 면서(EC) 검찰(NNG) 이(JKS) 쌍방울(NNP) 대북(NNG) 송금(NNG) 의혹(NNG) 으로(JKB) 자신(NNG) 을(JKO) 기소(NNG) 하(XSV) ᆫ(ETM) 것(NNB) 의(JKG) 문제(NNG) 를(JKO) 언론(NNG) 이(JKS) 제대로(MAG) 지적(NNG) 하(XSV) 지(EC) 않(VX) 는다면서(EC) 기자(NNG) 들(XSN) 에게(JKB) 검찰(NNG) 의(JKG) 애완견(NNG) 처럼(JKB) 주(VV) 는(ETM) 정보(NNG) 를(JKO) 받(VV-R) 어(EC) 열심히(MAG) 왜곡(NNG) 조작(NNG) 하(XSV) 고(EC) 있(VX) 지(EC) 않(VX) 느냐고(EC) 도(JX) 말(NNG) 하(XSV) ᆫ(ETM) 바(NNB) 있(VA) 다(EF)</t>
  </si>
  <si>
    <t>이재명 더불어민주당 대선 후보가 21일 인천 구월로데오 광장에서 열린 유세에서 지지를 호소하고 있다</t>
  </si>
  <si>
    <t>이재명(NNP) 더불어민주당(NNP) 대선(NNG) 후보(NNG) 가(JKS) 21(SN) 일(NNB) 인천(NNP) 구월로데오(NNP) 광장(NNG) 에서(JKB) 열리(VV) ᆫ(ETM) 유세(NNG) 에서(JKB) 지지(NNG) 를(JKO) 호소(NNG) 하(XSV) 고(EC) 있(VX) 다(EF)</t>
  </si>
  <si>
    <t>박민규 선임기자이재명 더불어민주당 대선 후보가 커피 원가 120원 호텔경제학 등 자신의 발언을 둘러싼 논란에 연일 직접 반박하고 있다 네거티브 공세에 소극적으로 대응하기보다 정면돌파하는 것이 낫다고 판단한 것으로 읽힌다</t>
  </si>
  <si>
    <t>박민규(NNP) 선임(NNG) 기자(NNG) 이재명(NNP) 더불어민주당(NNP) 대선(NNG) 후보(NNG) 가(JKS) 커피(NNG) 원가(NNG) 120(SN) 원(NNB) 호텔(NNG) 경제학(NNG) 등(NNB) 자신(NNG) 의(JKG) 발언(NNG) 을(JKO) 둘러싸(VV) ᆫ(ETM) 논란(NNG) 에(JKB) 연일(NNG) 직접(MAG) 반박(NNG) 하(XSV) 고(EC) 있(VX) 다(EC) 네거티브(NNG) 공세(NNG) 에(JKB) 소극(NNG) 적(XSN) 으로(JKB) 대응(NNG) 하(XSV) 기(ETN) 보다(JKB) 정면(NNG) 돌파(NNG) 하(XSV) 는(ETM) 것(NNB) 이(JKS) 낫(VA-I) 다고(EC) 판단(NNG) 하(XSV) ᆫ(ETM) 것(NNB) 으로(JKB) 읽히(VV) ᆫ다(EF)</t>
  </si>
  <si>
    <t>이 후보는 21일 인천시 남동구 유세에서 이준석 개혁신당 후보 등이 자신의 내수 진작 방안을 호텔 경제학으로 비판한 데 대해 그걸 이상하게 꼬아서 이해 못하는 것이라면 바보이고 곡해하는 것이라면 나쁜 사람이라고 말했다</t>
  </si>
  <si>
    <t>이(MM) 후보(NNG) 는(JX) 21(SN) 일(NNB) 인천시(NNP) 남동구(NNP) 유세(NNG) 에서(JKB) 이준석(NNP) 개혁(NNG) 신(XPN) 당(NNG) 후보(NNG) 등(NNB) 이(JKS) 자신(NNG) 의(JKG) 내수(NNG) 진작(NNG) 방안(NNG) 을(JKO) 호텔(NNG) 경제학(NNG) 으로(JKB) 비판(NNG) 하(XSV) ᆫ(ETM) 데(NNB) 대하(VV) 어(EC) 그거(NP) ᆯ(JKO) 이상(NNG) 하(XSA) 게(EC) 꼬(VV) 어서(EC) 이해(NNG) 못(MAG) 하(VV) 는(ETM) 것(NNB) 이(VCP) 라면(EC) 바보(NNG) 이(VCP) 고(EC) 곡해(NNG) 하(XSV) 는(ETM) 것(NNB) 이(VCP) 라면(EC) 나쁘(VA) ᆫ(ETM) 사람(NNG) 이(VCP) 라고(EC) 말(NNG) 하(XSV) 었(EP) 다(EF)</t>
  </si>
  <si>
    <t>이 후보는 이날 인천 부평구 유세에서 방탄 유리를 설치하고 경호원들이 경호하는 가운데 유세해야 하는 것이 이재명과 민주당의 잘못인가라며 이게 비아냥거릴 일인가라고 말했다</t>
  </si>
  <si>
    <t>이(MM) 후보(NNG) 는(JX) 이날(NNG) 인천(NNP) 부평구(NNP) 유세(NNG) 에서(JKB) 방탄(NNG) 유리(NNG) 를(JKO) 설치(NNG) 하(XSV) 고(EC) 경호원(NNG) 들(XSN) 이(JKS) 경호(NNG) 하(XSV) 는(ETM) 가운데(NNG) 유세(NNG) 하(XSV) 어야(EC) 하(VX) 는(ETM) 것(NNB) 이(JKS) 이재명(NNP) 과(JC) 민주당(NNP) 의(JKG) 잘못(NNG) 이(VCP) ᆫ가(EC) 이(VCP) 라며(EC) 이것(NP) 이(JKS) 비아냥거리(VV) ᆯ(ETM) 일(NNG) 이(VCP) ᆫ가(EF) 라고(JKQ) 말(NNG) 하(XSV) 었(EP) 다(EF)</t>
  </si>
  <si>
    <t>그러나 국민의힘은 이 사태를 만든 책임자들이므로 암살시도의 실제 피해를 당한 저를 비난해서는 안된다고 말했다</t>
  </si>
  <si>
    <t>그러나(MAJ) 국민(NNG) 의(JKG) 힘(NNG) 은(JX) 이(MM) 사태(NNG) 를(JKO) 만들(VV) ᆫ(ETM) 책임자(NNG) 들(XSN) 이(VCP) 므로(EC) 암살(NNG) 시도(NNG) 의(JKG) 실제(NNG) 피해(NNG) 를(JKO) 당하(VV) ᆫ(ETM) 저(NP) 를(JKO) 비난(NNG) 하(XSV) 어서(EC) 는(JX) 안(MAG) 되(VV) ᆫ다고(EC) 말(NNG) 하(XSV) 었(EP) 다(EF)</t>
  </si>
  <si>
    <t>이 후보는 전날 경기도 의정부고양김포시 유세에서는 자신의 커피값 발언이 촉발한 논쟁을 언급하며 여당의 주요 인사가 이재명이가 커피 120원짜리인데 8000원에 판다고 한다고 말하더라 이런 것을 용인하면 되겠느냐 승수효과를 모르는 바보들이 있다</t>
  </si>
  <si>
    <t>이(NNP) 후보(NNG) 는(JX) 전날(NNG) 경기도(NNP) 의정부(NNP) 고양(NNP) 김포시(NNP) 유세(NNG) 에서(JKB) 는(JX) 자신(NNG) 의(JKG) 커피(NNG) 값(NNG) 발언(NNG) 이(JKS) 촉발(NNG) 하(XSV) ᆫ(ETM) 논쟁(NNG) 을(JKO) 언급(NNG) 하(XSV) 며(EC) 여당(NNG) 의(JKG) 주요(NNG) 인사(NNG) 가(JKS) 이재명(NNP) 이(XSN) 가(JKS) 커피(NNG) 120(SN) 원(NNB) 짜리(XSN) 이(VCP) ᆫ데(EC) 8000(SN) 원(NNB) 에(JKB) 팔(VV) ᆫ다고(EC) 하(VX) ᆫ다고(EC) 말(NNG) 하(XSV) 더라(EC) 이런(MM) 것(NNB) 을(JKO) 용인(NNG) 하(XSV) 면(EC) 되(VV) 겠(EP) 느냐(EC) 승수효과(NNP) 를(JKO) 모르(VV) 는(ETM) 바보(NNG) 들(XSN) 이(JKS) 있(VA) 다(EF)</t>
  </si>
  <si>
    <t>등의 반박을 이어갔다</t>
  </si>
  <si>
    <t>등(NNB) 의(JKG) 반박(NNG) 을(JKO) 잇(VV-I) 어(EC) 가(VX) 었(EP) 다(EF)</t>
  </si>
  <si>
    <t>하지만 이 후보는 정면돌파 기조를 이어가고 있다</t>
  </si>
  <si>
    <t>하지만(MAJ) 이(MM) 후보(NNG) 는(JX) 정면(NNG) 돌파(NNG) 기조(NNG) 를(JKO) 잇(VV-I) 어(EC) 가(VX) 고(EC) 있(VX) 다(EF)</t>
  </si>
  <si>
    <t>그는 전날 경기 의정부시 유세에서 선거 캠프에서 10분만 하랬는데 왜 오래 하냐고 잔소리를 할 것이라며 써놓은 것만 읽으면 재미가 없지 않나라고 말했다 대세론에 따른 자신감을 바탕으로 네거티브 직접 돌파에 나선 것으로 보인다</t>
  </si>
  <si>
    <t>그(NP) 는(JX) 전날(NNG) 경기(NNP) 의정부시(NNP) 유세(NNG) 에서(JKB) 선거(NNG) 캠프(NNG) 에서(JKB) 10(SN) 분(NNB) 만(JX) 하(VV) 라(EC) 하(VV) 었(EP) 는데(EC) 왜(MAG) 오래(MAG) 하(VV) 냐고(EC) 잔소리(NNG) 를(JKO) 하(VV) ᆯ(ETM) 것(NNB) 이(VCP) 라며(EC) 쓰(VV) 어(EC) 놓(VX) 은(ETM) 것(NNB) 만(JX) 읽(VV) 으면(EC) 재미(NNG) 가(JKS) 없(VA) 지(EC) 않(VX) 나(EC) 이(VCP) 라고(EC) 말(NNG) 하(XSV) 었(EP) 다(EC) 대세(NNG) 론(XSN) 에(JKB) 따르(VV) ᆫ(ETM) 자신감(NNG) 을(JKO) 바탕(NNG) 으로(JKB) 네거티브(NNG) 직접(NNG) 돌파(NNG) 에(JKB) 나서(VV) ᆫ(ETM) 것(NNB) 으로(JKB) 보이(VV) ᆫ다(EF)</t>
  </si>
  <si>
    <t>이 후보 측 관계자는 이날 기자와의 통화에서 최대 논쟁이 커피값 발언이 된 것은 당 입장에선 나쁠 게 없다며 사실관계를 바로잡는 차원에서라도 당분간 이같은 기조를 유지할 것이라고 말했다</t>
  </si>
  <si>
    <t>이(NNP) 후보(NNG) 측(NNB) 관계자(NNG) 는(JX) 이날(NNG) 기자(NNG) 와(JKB) 의(JKG) 통화(NNG) 에서(JKB) 최대(NNG) 논쟁(NNG) 이(JKS) 커피값(NNG) 발언(NNG) 이(JKC) 되(VV) ᆫ(ETM) 것(NNB) 은(JX) 당(NNG) 입장(NNG) 에서(JKB) ᆫ(JX) 나쁘(VA) ᆯ(ETM) 것(NNB) 이(JKS) 없(VA) 다며(EC) 사실(MAG) 관계(NNG) 를(JKO) 바로잡(VV-R) 는(ETM) 차원(NNG) 에서(JKB) 이(VCP) 라도(EC) 당분간(MAG) 이(NP) 같(VA) 은(ETM) 기조(NNG) 를(JKO) 유지(NNG) 하(XSV) ᆯ(ETM) 것(NNB) 이(VCP) 라고(EC) 말(NNG) 하(XSV) 었(EP) 다(EF)</t>
  </si>
  <si>
    <t>원내 지도부의 한 의원은 통화에서 논쟁의 불씨가 살아난다고 걱정하는 목소리가 있는데 후보의 즉흥 발언이라 달리 방도가 없다고 말했다</t>
  </si>
  <si>
    <t>원내(NNG) 지도부(NNG) 의(JKG) 한(MM) 의원(NNG) 은(JX) 통화(NNG) 에서(JKB) 논쟁(NNG) 의(JKG) 불씨(NNG) 가(JKS) 살아나(VV) ᆫ다고(EC) 걱정(NNG) 하(XSV) 는(ETM) 목소리(NNG) 가(JKS) 있(VV) 는데(EC) 후보(NNG) 의(JKG) 즉흥(NNG) 발언(NNG) 이(VCP) 라(EC) 달리(MAG) 방도(NNG) 가(JKS) 없(VA) 다고(EC) 말(NNG) 하(XSV) 었(EP) 다(EF)</t>
  </si>
  <si>
    <t>그는 전날 기자들과 만나 연설 분량을 줄여야 한다는 제언이 나온다는 질문에 불필요한 발언이라고 표현하는 게 적절한지 모르겠는데 언론의 고의적 왜곡이 문제라고 말했다</t>
  </si>
  <si>
    <t>그(NP) 는(JX) 전날(NNG) 기자(NNG) 들(XSN) 과(JKB) 만나(VV) 어(EC) 연설(NNG) 분량(NNG) 을(JKO) 줄이(VV) 어야(EC) 하(VX) ᆫ다는(ETM) 제언(NNG) 이(JKS) 나오(VV) ᆫ다는(ETM) 질문(NNG) 에(JKB) 불(XPN) 필요(NNG) 하(XSA) ᆫ(ETM) 발언(NNG) 이(VCP) 라고(EC) 표현(NNG) 하(XSV) 는(ETM) 것(NNB) 이(JKS) 적절하(VA) ᆫ지(EC) 모르(VV) 겠(EP) 는데(EC) 언론(NNG) 의(JKG) 고의(NNG) 적(XSN) 왜곡(NNG) 이(JKS) 문제(NNG) 이(VCP) 라고(EC) 말(NNG) 하(XSV) 었(EP) 다(EF)</t>
  </si>
  <si>
    <t>이 후보는 지난해 6월14일 서울중앙지법에서 열린 공직선거법 위반 혐의 재판에 출석하면서 검찰이 쌍방울 대북송금 의혹으로 자신을 기소한 것의 문제를 언론이 제대로 지적하지 않는다면서 기자들에게 검찰의 애완견처럼 주는 정보를 받아 열심히 왜곡조작하고 있지 않느냐라고도 말한 바 있다</t>
  </si>
  <si>
    <t>이(MM) 후보(NNG) 는(JX) 지난해(NNG) 6(SN) 월(NNB) 14(SN) 일(NNB) 서울중앙지법(NNP) 에서(JKB) 열리(VV) ᆫ(ETM) 공직(NNG) 선거법(NNG) 위반(NNG) 혐의(NNG) 재판(NNG) 에(JKB) 출석(NNG) 하(XSV) 면서(EC) 검찰(NNG) 이(JKS) 쌍방울(NNP) 대북(NNG) 송금(NNG) 의혹(NNG) 으로(JKB) 자신(NNG) 을(JKO) 기소(NNG) 하(XSV) ᆫ(ETM) 것(NNB) 의(JKG) 문제(NNG) 를(JKO) 언론(NNG) 이(JKS) 제대로(MAG) 지적(NNG) 하(XSV) 지(EC) 않(VX) 는다면서(EC) 기자(NNG) 들(XSN) 에게(JKB) 검찰(NNG) 의(JKG) 애완견(NNG) 처럼(JKB) 주(VV) 는(ETM) 정보(NNG) 를(JKO) 받(VV-R) 어(EC) 열심히(MAG) 왜곡(NNG) 조작(NNG) 하(XSV) 고(EC) 있(VX) 지(EC) 않(VX) 느냐(EF) 라고(JKQ) 도(JX) 말(NNG) 하(XSV) ᆫ(ETM) 바(NNB) 있(VA) 다(EF)</t>
  </si>
  <si>
    <t>서울의 한 대형병원 신생아실 연합뉴스점선면은 지난주 구독자 참여 이벤트 내가 바라는 공약은을 진행했어요</t>
  </si>
  <si>
    <t>서울(NNP) 의(JKG) 한(MM) 대형(NNG) 병원(NNG) 신생아실(NNG) 연합뉴스(NNP) 점선(NNG) 면(NNG) 은(JX) 지난주(NNG) 구독자(NNG) 참여(NNG) 이벤트(NNG) 나(NP) 가(JKS) 바라(VV) 는(ETM) 공약(NNG) 은(JX) 을(JKO) 진행(NNG) 하(XSV) 었(EP) 어요(EF)</t>
  </si>
  <si>
    <t>짧은 시간 정말 많은 분이 다양한 의견을 보내주셨습니다</t>
  </si>
  <si>
    <t>짧(VA) 은(ETM) 시간(NNG) 정말(MAG) 많(VA) 은(ETM) 분(NNB) 이(JKS) 다양(NNG) 하(XSA) ᆫ(ETM) 의견(NNG) 을(JKO) 보내(VV) 어(EC) 주(VX) 시(EP) 었(EP) 습니다(EF)</t>
  </si>
  <si>
    <t>독자님들이 꿈꾸는 새로운 한국의 모습을 그려볼 수 있었습니다</t>
  </si>
  <si>
    <t>독자(NNG) 님(XSN) 들(XSN) 이(JKS) 꿈꾸(VV) 는(ETM) 새롭(VA-I) 은(ETM) 한국(NNP) 의(JKG) 모습(NNG) 을(JKO) 그리(VV) 어(EC) 보(VX) ᆯ(ETM) 수(NNB) 있(VA) 었(EP) 습니다(EF)</t>
  </si>
  <si>
    <t>점선면은 독자 여러분이 기대하는 공약을 바탕으로 이번 대선 주요 의제를 분석하는 뉴스레터를 보내드립니다</t>
  </si>
  <si>
    <t>점선(NNG) 면(NNG) 은(JX) 독자(NNG) 여러분(NP) 이(JKS) 기대(NNG) 하(XSV) 는(ETM) 공약(NNG) 을(JKO) 바탕(NNG) 으로(JKB) 이번(NNG) 대선(NNG) 주요(NNG) 의제(NNG) 를(JKO) 분석(NNG) 하(XSV) 는(ETM) 뉴스레터(NNP) 를(JKO) 보내(VV) 어(EC) 드리(VX) ᆸ니다(EF)</t>
  </si>
  <si>
    <t>각 후보가 의제와 관련해 어떤 공약을 냈는지도 함께 정리합니다</t>
  </si>
  <si>
    <t>각(MM) 후보(NNG) 가(JKS) 의제(NNG) 와(JKB) 관련(NNG) 하(XSV) 어(EC) 어떤(MM) 공약(NNG) 을(JKO) 내(VV) 었(EP) 는지(EC) 도(JX) 함께(MAG) 정리(NNG) 하(XSV) ᆸ니다(EF)</t>
  </si>
  <si>
    <t>첫번째 의제는 저출생입니다</t>
  </si>
  <si>
    <t>첫(MM) 번(NNB) 째(XSN) 의제(NNG) 는(JX) 저(MM) 출생(NNG) 이(VCP) ᆸ니다(EF)</t>
  </si>
  <si>
    <t>저출산 문제를 단순히 돈으로 해결하려는 방식에는 한계가 있다고 생각합니다</t>
  </si>
  <si>
    <t>저(XPN) 출산(NNG) 문제(NNG) 를(JKO) 단순히(MAG) 돈(NNG) 으로(JKB) 해결(NNG) 하(XSV) 려는(ETM) 방식(NNG) 에(JKB) 는(JX) 한계(NNG) 가(JKS) 있(VV) 다고(EC) 생각(NNG) 하(XSV) ᆸ니다(EF)</t>
  </si>
  <si>
    <t>출산을 꺼리는 이유는 단지 경제적인 이유만이 아니라 아이를 키우기 어려운 사회 구조와 불안정한 미래에 대한 걱정 때문이기도 하니까요</t>
  </si>
  <si>
    <t>출산(NNG) 을(JKO) 꺼리(VV) 는(ETM) 이유(NNG) 는(JX) 단지(MAG) 경제(NNG) 적(XSN) 이(VCP) ᆫ(ETM) 이유(NNG) 만(JX) 이(JKC) 아니(VCN) 라(EC) 아이(NNG) 를(JKO) 키우(VV) 기(ETN) 어렵(VA-I) 은(ETM) 사회(NNG) 구조(NNG) 와(JC) 불(XPN) 안정(NNG) 하(XSA) ᆫ(ETM) 미래(NNG) 에(JKB) 대하(VV) ᆫ(ETM) 걱정(NNG) 때문(NNB) 이(VCP) 기(ETN) 도(JX) 하(VX) 니까(EC) 요(JX)</t>
  </si>
  <si>
    <t>근본적인 환경 개선 없이 일시적인 금전 지원만으로는 사람들의 삶을 바꾸기 어렵다고 느낍니다 돈만 주고 낳으라 하기 전에 아이를 낳고 키우고 싶은 사회가 되어야 할 것 같습니다</t>
  </si>
  <si>
    <t>근본(NNG) 적(XSN) 이(VCP) ᆫ(ETM) 환경(NNG) 개선(NNG) 없이(MAG) 일시(NNG) 적(XSN) 이(VCP) ᆫ(ETM) 금전(NNG) 지원(NNG) 만(JX) 으로(JKB) 는(JX) 사람(NNG) 들(XSN) 의(JKG) 삶(NNG) 을(JKO) 바꾸(VV) 기(ETN) 어렵(VA-I) 다고(EC) 느끼(VV) ᆸ니다(EC) 돈(NNG) 만(JX) 주(VV) 고(EC) 낳(VV) 으라(EC) 하(VV) 기(ETN) 전(NNG) 에(JKB) 아이(NNG) 를(JKO) 낳(VV) 고(EC) 키우(VV) 고(EC) 싶(VX) 은(ETM) 사회(NNG) 가(JKC) 되(VV) 어야(EC) 하(VX) ᆯ(ETM) 것(NNB) 같(VA) 습니다(EF)</t>
  </si>
  <si>
    <t>엄꿈아자님인천경기 10대 여성저출산 현상 해결을 위한 실효성 있는 정책 수립이 시급합니다 피상적인 지원책이 아닌 부모의 양육 부담 완화 및 일과 양육 병행을 지원하는 실질적인 정책 마련이 필요합니다</t>
  </si>
  <si>
    <t>엄(XR) 꿈(NNG) 아(NNG) 자(NNG) 님(XSN) 인천(NNP) 경기(NNG) 10(SN) 대(NNB) 여성(NNG) 저(XPN) 출산(NNG) 현상(NNG) 해결(NNG) 을(JKO) 위하(VV) ᆫ(ETM) 실효(NNG) 성(XSN) 있(VV) 는(ETM) 정책(NNG) 수립(NNG) 이(JKS) 시급(XR) 하(XSA) ᆸ니다(EC) 피상(NNG) 적(XSN) 이(VCP) ᆫ(ETM) 지원책(NNG) 이(JKC) 아니(VCN) ᆫ(ETM) 부모(NNG) 의(JKG) 양육(NNG) 부담(NNG) 완화(NNG) 및(MAG) 일(NNG) 과(JC) 양육(NNG) 병행(NNG) 을(JKO) 지원(NNG) 하(XSV) 는(ETM) 실질(NNG) 적(XSN) 이(VCP) ᆫ(ETM) 정책(NNG) 마련(NNG) 이(JKS) 필요(NNG) 하(XSA) ᆸ니다(EF)</t>
  </si>
  <si>
    <t>이는 여성의 경력 단절 심화를 방지하기 위해 근무 환경 개선을 포함한 실질적인 일가정 양립 지원책을 의미합니다</t>
  </si>
  <si>
    <t>이(NP) 는(JX) 여성(NNG) 의(JKG) 경력(NNG) 단절(NNG) 심화(NNG) 를(JKO) 방지(NNG) 하(XSV) 기(ETN) 위하(VV) 어(EC) 근무(NNG) 환경(NNG) 개선(NNG) 을(JKO) 포함(NNG) 하(XSV) ᆫ(ETM) 실질(NNG) 적(XSN) 이(VCP) ᆫ(ETM) 일(NR) 가정(NNG) 양립(NNG) 지원책(NNG) 을(JKO) 의미(NNG) 하(XSV) ᆸ니다(EF)</t>
  </si>
  <si>
    <t>더불어 남성 육아휴직 활성화를 위한 제도 개선 및 육아휴직 사용에 따른 직장 내 불이익 해소 방안 마련이 중요합니다</t>
  </si>
  <si>
    <t>더불(VV) 어(EC) 남성(NNG) 육아(NNG) 휴직(NNG) 활성(NNG) 화(XSN) 를(JKO) 위하(VV) ᆫ(ETM) 제도(NNG) 개선(NNG) 및(MAG) 육아(NNG) 휴직(NNG) 사용(NNG) 에(JKB) 따르(VV) ᆫ(ETM) 직장(NNG) 내(NNB) 불(XPN) 이익(NNG) 해소(NNG) 방안(NNG) 마련(NNG) 이(JKS) 중요(NNG) 하(XSA) ᆸ니다(EF)</t>
  </si>
  <si>
    <t>푸푸님인천경기 20대 여성정답 비껴가는 저출생 공약한국의 지난해 합계출산율은 075명입니다</t>
  </si>
  <si>
    <t>푸푸님(NNP) 인천(NNP) 경기(NNG) 20(SN) 대(NNB) 여성(NNG) 정답(NNG) 비껴가(VV) 는(ETM) 저(MM) 출생(NNG) 공약(NNG) 한국(NNP) 의(JKG) 지난해(NNG) 합계(NNG) 출산(NNG) 율(XSN) 은(JX) 075(SN) 명(NNB) 이(VCP) ᆸ니다(EF)</t>
  </si>
  <si>
    <t>경제협력개발기구OECD 국가 중 가장 낮은 수준인데요</t>
  </si>
  <si>
    <t>경제협력개발기구(NNP) OECD(SL) 국가(NNG) 중(NNB) 가장(MAG) 낮(VA) 은(ETM) 수준(NNG) 이(VCP) ᆫ데(EC) 요(JX)</t>
  </si>
  <si>
    <t>합계출산율이 1이 되지 않는다는 것은 국가가 소멸될 위기에 처했다는 뜻입니다</t>
  </si>
  <si>
    <t>합계(NNG) 출산(NNG) 율(XSN) 이(JKS) 1(SN) 이(NNB) 되(VV) 지(EC) 않(VX) 는다는(ETM) 것(NNB) 은(JX) 국가(NNG) 가(JKS) 소멸(NNG) 되(XSV) ᆯ(ETM) 위기(NNG) 에(JKB) 처하(VV) 었(EP) 다는(ETM) 뜻(NNG) 이(VCP) ᆸ니다(EF)</t>
  </si>
  <si>
    <t>미국 뉴욕타임스는 지난해 12월 한국은 소멸하는가라는 제목으로 한국의 저출생 문제를 보도했는데요 07명 수준의 합계출산율이 유지된다면 흑사병 창궐로 인구가 급감했던 14세기 중세 유럽 시기보다 더 빠른 속도로 한국 인구가 감소할 수 있다는 분석을 내놨죠</t>
  </si>
  <si>
    <t>미국(NNP) 뉴욕타임스(NNP) 는(JX) 지난해(NNG) 12(SN) 월(NNB) 한국(NNP) 은(JX) 소멸(NNG) 하(XSV) 는가(EC) 이(VCP) 라는(ETM) 제목(NNG) 으로(JKB) 한국(NNP) 의(JKG) 저(MM) 출생(NNG) 문제(NNG) 를(JKO) 보도(NNG) 하(XSV) 었(EP) 는데(EC) 요(JX) 07(SN) 명(NNB) 수준(NNG) 의(JKG) 합계(NNG) 출산(NNG) 율(XSN) 이(JKS) 유지(NNG) 되(XSV) ᆫ다면(EC) 흑사병(NNG) 창궐(NNG) 로(JKB) 인구(NNG) 가(JKS) 급감(NNG) 하(XSV) 었(EP) 던(ETM) 14(SN) 세기(NNG) 중세(NNG) 유럽(NNP) 시기(NNG) 보다(JKB) 더(MAG) 빠르(VA) ᆫ(ETM) 속도(NNG) 로(JKB) 한국(NNP) 인구(NNG) 가(JKS) 감소(NNG) 하(XSV) ᆯ(ETM) 수(NNB) 있(VA) 다는(ETM) 분석(NNG) 을(JKO) 내(VV) 어(EC) 놓(VX) 었(EP) 죠(EF)</t>
  </si>
  <si>
    <t>이처럼 저출생 현상은 국가 생존을 위협하는 문제이기에 주요 대선 후보들은 저마다 저출생 해결 방안을 공약으로 제시했습니다</t>
  </si>
  <si>
    <t>이(NP) 처럼(JKB) 저(MM) 출생(NNG) 현상(NNG) 은(JX) 국가(NNG) 생존(NNG) 을(JKO) 위협(NNG) 하(XSV) 는(ETM) 문제(NNG) 이(VCP) 기(ETN) 에(JKB) 주요(NNG) 대선(NNG) 후보(NNG) 들(XSN) 은(JX) 저마다(MAG) 저(MM) 출생(NNG) 해결(NNG) 방안(NNG) 을(JKO) 공약(NNG) 으로(JKB) 제시(NNG) 하(XSV) 었(EP) 습니다(EF)</t>
  </si>
  <si>
    <t>먼저 이재명 더불어민주당 후보는 아동수당만 8세 미만 아동에게 매달 10만원 지급을 만 18세까지 확대하겠다는 공약을 내놨어요</t>
  </si>
  <si>
    <t>먼저(MAG) 이재명(NNP) 더불어민주당(NNP) 후보(NNG) 는(JX) 아동(NNG) 수당(NNG) 만(JX) 8(SN) 세(NNB) 미만(NNG) 아동(NNG) 에게(JKB) 매달(MAG) 10(SN) 만(NR) 원(NNB) 지급(NNG) 을(JKO) 만(MM) 18(SN) 세(NNB) 까지(JX) 확대(NNG) 하(XSV) 겠(EP) 다는(ETM) 공약(NNG) 을(JKO) 내(VV) 어(EC) 놓(VX) 었(EP) 어요(EF)</t>
  </si>
  <si>
    <t>또한 자녀 수에 따라 신용카드 소득공제율세액 공제율을 올리고 신혼부부 공공임대주택을 더 많이 짓는 등 경제적 지원을 확대하겠다고 약속했습니다</t>
  </si>
  <si>
    <t>또한(MAJ) 자녀(NNG) 수(NNG) 에(JKB) 따르(VV) 어(EC) 신용(NNG) 카드(NNG) 소득(NNG) 공제(NNG) 율(XSN) 세액(NNG) 공제(NNG) 율(XSN) 을(JKO) 올리(VV) 고(EC) 신혼부부(NNG) 공공(NNG) 임대(NNG) 주택(NNG) 을(JKO) 더(MAG) 많이(MAG) 짓(VV-I) 는(ETM) 등(NNB) 경제(NNG) 적(XSN) 지원(NNG) 을(JKO) 확대(NNG) 하(XSV) 겠(EP) 다고(EC) 약속(NNG) 하(XSV) 었(EP) 습니다(EF)</t>
  </si>
  <si>
    <t>김문수 국민의힘 후보는 주로 주거 지원에 초점을 맞췄습니다</t>
  </si>
  <si>
    <t>김문수(NNP) 국민(NNG) 의(JKG) 힘(NNG) 후보(NNG) 는(JX) 주로(MAG) 주거(NNG) 지원(NNG) 에(JKB) 초점(NNG) 을(JKO) 맞추(VV) 었(EP) 습니다(EF)</t>
  </si>
  <si>
    <t>이른바 333 청년주택 공약을 내놨는데요 결혼하면 3년 첫째 아이를 낳으면 3년 둘째를 낳으면 3년 등 총 9년간 청년주택 주거비를 지원하겠다는 내용이에요</t>
  </si>
  <si>
    <t>이른바(MAG) 333(SN) 청년(NNG) 주택(NNG) 공약(NNG) 을(JKO) 내(VV) 어(EC) 놓(VX) 었(EP) 는데(EC) 요(JX) 결혼(NNG) 하(XSV) 면(EC) 3(SN) 년(NNB) 첫째(NR) 아이(NNG) 를(JKO) 낳(VV) 으면(EC) 3(SN) 년(NNB) 둘째(NR) 를(JKO) 낳(VV) 으면(EC) 3(SN) 년(NNB) 등(NNB) 총(MM) 9(SN) 년(NNB) 간(XSN) 청년(NNG) 주택(NNG) 주거비(NNG) 를(JKO) 지원(NNG) 하(XSV) 겠(EP) 다는(ETM) 내용(NNG) 이(VCP) 에요(EF)</t>
  </si>
  <si>
    <t>아이를 낳으면 디딤돌주택구입자금 대출 버팀목전세자금 대출 등의 기간을 연장해주거나 대출 대상자의 소득 기준을 내리겠다고 했습니다</t>
  </si>
  <si>
    <t>아이(NNG) 를(JKO) 낳(VV) 으면(EC) 디딤돌(NNG) 주택(NNG) 구입(NNG) 자금(NNG) 대출(NNG) 버팀목(NNG) 전세(NNG) 자금(NNG) 대출(NNG) 등(NNB) 의(JKG) 기간(NNG) 을(JKO) 연장(NNG) 하(XSV) 어(EC) 주(VX) 거나(EC) 대출(NNG) 대상자(NNG) 의(JKG) 소득(NNG) 기준(NNG) 을(JKO) 내리(VV) 겠(EP) 다고(EC) 하(VV) 었(EP) 습니다(EF)</t>
  </si>
  <si>
    <t>두 후보가 아주 유사한 공약을 발표했다는 점도 눈길을 끕니다</t>
  </si>
  <si>
    <t>두(MM) 후보(NNG) 가(JKS) 아주(MAG) 유사(NNG) 하(XSA) ᆫ(ETM) 공약(NNG) 을(JKO) 발표(NNG) 하(XSV) 었(EP) 다는(ETM) 점(NNG) 도(JX) 눈길(NNG) 을(JKO) 끌(VV) ᆸ니다(EF)</t>
  </si>
  <si>
    <t>이 후보는 월 10만원씩 부모가 저축하면 정부가 똑같이 10만원씩 지원해 자녀가 18세가 될 때까지 5000만원을 모을 수 있도록 하겠다는 우리아이 자립펀드 공약을 내세웠는데요</t>
  </si>
  <si>
    <t>이(MM) 후보(NNG) 는(JX) 월(NNG) 10(SN) 만(NR) 원(NNB) 씩(XSN) 부모(NNG) 가(JKS) 저축(NNG) 하(XSV) 면(EC) 정부(NNG) 가(JKS) 똑같이(MAG) 10(SN) 만(NR) 원(NNB) 씩(XSN) 지원(NNG) 하(XSV) 어(EC) 자녀(NNG) 가(JKS) 18(SN) 세(NNB) 가(JKC) 되(VV) ᆯ(ETM) 때(NNG) 까지(JX) 5000(SN) 만(NR) 원(NNB) 을(JKO) 모으(VV) ᆯ(ETM) 수(NNB) 있(VA) 도록(EC) 하(VX) 겠(EP) 다는(ETM) 우리(NP) 아이(NNG) 자립(NNG) 펀드(NNG) 공약(NNG) 을(JKO) 내세우(VV) 었(EP) 는데(EC) 요(JX)</t>
  </si>
  <si>
    <t>김 후보의 우리아이 첫걸음 계좌도 이름만 다를 뿐 정책의 목표와 운영 방식은 사실상 똑같습니다</t>
  </si>
  <si>
    <t>김(NNP) 후보(NNG) 의(JKG) 우리(NP) 아이(NNG) 첫걸음(NNG) 계좌(NNG) 도(JX) 이름(NNG) 만(JX) 다르(VA) ᆯ(ETM) 뿐(NNB) 정책(NNG) 의(JKG) 목표(NNG) 와(JC) 운영(NNG) 방식(NNG) 은(JX) 사실상(MAG) 똑같(VA) 습니다(EF)</t>
  </si>
  <si>
    <t>권영국 민주노동당 후보는 이 후보와 동일하게 아동수당을 만 18세까지 확대하고 금액도 단계적으로 인상하겠다고 공약했습니다</t>
  </si>
  <si>
    <t>권(NNP) 영국(NNP) 민주노동당(NNP) 후보(NNG) 는(JX) 이(MM) 후보(NNG) 와(JKB) 동일(NNG) 하(XSA) 게(EC) 아동(NNG) 수당(NNG) 을(JKO) 만(MM) 18(SN) 세(NNB) 까지(JX) 확대(NNG) 하(XSV) 고(EC) 금액(NNG) 도(JX) 단계(NNG) 적(XSN) 으로(JKB) 인상(NNG) 하(XSV) 겠(EP) 다고(EC) 공약(NNG) 하(XSV) 었(EP) 습니다(EF)</t>
  </si>
  <si>
    <t>또한 임신출산산후조리 과정 모두 원스톱으로 의료비를 지원하고 전국 국공립어린이집을 확대하겠다고 밝혔습니다</t>
  </si>
  <si>
    <t>또한(MAJ) 임신(NNG) 출산(NNG) 산후조리(NNG) 과정(NNG) 모두(MAG) 원스톱(NNG) 으로(JKB) 의료비(NNG) 를(JKO) 지원(NNG) 하(XSV) 고(EC) 전국(NNG) 국공립(NNG) 어린이집(NNG) 을(JKO) 확대(NNG) 하(XSV) 겠(EP) 다고(EC) 밝히(VV) 었(EP) 습니다(EF)</t>
  </si>
  <si>
    <t>점선면 독자님들이 보시기에 어떤가요 후보들의 공약이 비슷비슷해 보이지 않나요</t>
  </si>
  <si>
    <t>점선(NNG) 면(NNG) 독자(NNG) 님(XSN) 들(XSN) 이(JKS) 보(VV) 시(EP) 기(ETN) 에(JKB) 어떤(MM) 가요(NNG) 후보(NNG) 들(XSN) 의(JKG) 공약(NNG) 이(JKS) 비슷비슷(MAG) 하(XSA) 어(EC) 보이(VV) 지(EC) 않(VX) 나요(EF)</t>
  </si>
  <si>
    <t>각 후보의 저출생 공약이 전반적으로 아동수당 의료비 주거비 등 현금 지원 확대에 치중하고 있어 충분히 그렇게 느낄 수 있습니다</t>
  </si>
  <si>
    <t>각(MM) 후보(NNG) 의(JKG) 저(MM) 출생(NNG) 공약(NNG) 이(JKS) 전반(NNG) 적(XSN) 으로(JKB) 아동(NNG) 수당(NNG) 의료비(NNG) 주거비(NNG) 등(NNB) 현금(NNG) 지원(NNG) 확대(NNG) 에(JKB) 치중(NNG) 하(XSV) 고(EC) 있(VX) 어(EC) 충분히(MAG) 그렇(VA-I) 게(EC) 느끼(VV) ᆯ(ETM) 수(NNB) 있(VA) 습니다(EF)</t>
  </si>
  <si>
    <t>이 후보의 경우 일가정 양립 지원 대책을 내놓긴 했지만 공공 아이돌봄 서비스 지원 강화 초등학교 방과후학교 수업료 지원 확대 등 기존 방안에 대한 지원을 확대한다는 내용일 뿐 거시적인 대책은 보이지 않습니다</t>
  </si>
  <si>
    <t>이(MM) 후보(NNG) 의(JKG) 경우(NNG) 일(NR) 가정(NNG) 양립(NNG) 지원(NNG) 대책(NNG) 을(JKO) 내놓(VV) 기(ETN) ᆫ(JX) 하(VX) 었(EP) 지만(EC) 공공(NNG) 아이(NNG) 돌봄(NNG) 서비스(NNG) 지원(NNG) 강화(NNG) 초등학교(NNG) 방과(NNG) 후(NNG) 학교(NNG) 수업료(NNG) 지원(NNG) 확대(NNG) 등(NNB) 기존(NNG) 방안(NNG) 에(JKB) 대하(VV) ᆫ(ETM) 지원(NNG) 을(JKO) 확대(NNG) 하(XSV) ᆫ다는(ETM) 내용(NNG) 이(VCP) ᆯ(ETM) 뿐(NNB) 거시(NNG) 적(XSN) 이(VCP) ᆫ(ETM) 대책(NNG) 은(JX) 보이(VV) 지(EC) 않(VX) 습니다(EF)</t>
  </si>
  <si>
    <t>문제는 저출생이 단순 비용 지원을 늘린다고 해서 해결될 문제가 아니라는 점이죠 맞벌이 부부는 증가하고 대가족에 의존했던 자녀 돌봄 체계가 해체됐지만 여전히 돌봄에 대한 대안은 찾기 힘든 구조적 문제가 존재합니다</t>
  </si>
  <si>
    <t>문제(NNG) 는(JX) 저(MM) 출생(NNG) 이(JKS) 단순(NNG) 비용(NNG) 지원(NNG) 을(JKO) 늘리(VV) ᆫ다고(EC) 하(VV) 어서(EC) 해결(NNG) 되(XSV) ᆯ(ETM) 문제(NNG) 가(JKC) 아니(VCN) 라는(ETM) 점(NNG) 이(VCP) 죠(EC) 맞벌이(NNG) 부부(NNG) 는(JX) 증가(NNG) 하(XSV) 고(EC) 대(XPN) 가족(NNG) 에(JKB) 의존(NNG) 하(XSV) 었(EP) 던(ETM) 자녀(NNG) 돌봄(NNG) 체계(NNG) 가(JKS) 해체(NNG) 되(XSV) 었(EP) 지만(EC) 여전히(MAG) 돌봄(NNG) 에(JKB) 대하(VV) ᆫ(ETM) 대안(NNG) 은(JX) 찾(VV) 기(ETN) 힘들(VA) ᆫ(ETM) 구조(NNG) 적(XSN) 문제(NNG) 가(JKS) 존재(NNG) 하(XSV) ᆸ니다(EF)</t>
  </si>
  <si>
    <t>OECD 최장을 자랑하는 장시간 노동 시간으로 인한 돌봄 시간의 절대적 부족 성별 및 정규직비정규직 차별이 존재하는 육아휴직 사용 실태 등을 해결해야 해요</t>
  </si>
  <si>
    <t>OECD(SL) 최장(NNG) 을(JKO) 자랑(NNG) 하(XSV) 는(ETM) 장시간(NNG) 노동(NNG) 시간(NNG) 으로(JKB) 인하(VV) ᆫ(ETM) 돌봄(NNG) 시간(NNG) 의(JKG) 절대(NNG) 적(XSN) 부족(NNG) 성별(NNG) 및(MAG) 정규직(NNG) 비(XPN) 정규(NNG) 직(NNG) 차별(NNG) 이(JKS) 존재(NNG) 하(XSV) 는(ETM) 육아(NNG) 휴직(NNG) 사용(NNG) 실태(NNG) 등(NNB) 을(JKO) 해결(NNG) 하(XSV) 어야(EC) 하(VX) 어요(EF)</t>
  </si>
  <si>
    <t>어떻게 보면 정답은 이미 다 나와있습니다</t>
  </si>
  <si>
    <t>어떻게(MAG) 보(VV) 면(EC) 정답(NNG) 은(JX) 이미(MAG) 다(MAG) 나오(VV) 어(EC) 있(VX) 습니다(EF)</t>
  </si>
  <si>
    <t>캐나다 퀘백 주정부는 2006년 여성이 출산 후 맘 편히 노동현장에 복귀하는 것을 목표로 한 부모보험Quebec Parental Insurance Plan을 도입했어요</t>
  </si>
  <si>
    <t>캐나다(NNP) 퀘백(NNP) 주(NNG) 정부(NNG) 는(JX) 2006(SN) 년(NNB) 여성(NNG) 이(JKS) 출산(NNG) 후(NNG) 맘(NNG) 편히(MAG) 노동(NNG) 현장(NNG) 에(JKB) 복귀(NNG) 하(XSV) 는(ETM) 것(NNB) 을(JKO) 목표(NNG) 로(JKB) 하(VV) ᆫ(ETM) 부모(NNG) 보험(NNG) Quebec(SL) Parental(SL) Insurance(SL) Plan(SL) 을(JKO) 도입(NNG) 하(XSV) 었(EP) 어요(EF)</t>
  </si>
  <si>
    <t>4대 보험처럼 근로자라면 누구나 가입해야 하는 의무 보험인데요 자녀가 없는 근로자도 예외가 아닙니다 모성부성휴가 육아휴직 입양휴직을 사용하는 부모들에게 보험금이 지급되고 부모들은 최장 50주까지 유급휴가를 쓸 수 있어요 휴직 기간 소득의 최대 75까지 받을 수 있기 때문에 남성의 육아휴직이 크게 늘었습니다</t>
  </si>
  <si>
    <t>4(SN) 대(NNG) 보험(NNG) 처럼(JKB) 근로자(NNG) 이(VCP) 라면(EC) 누구(NP) 나(JX) 가입(NNG) 하(XSV) 어야(EC) 하(VX) 는(ETM) 의무(NNG) 보험(NNG) 이(VCP) ᆫ데(EC) 요(JX) 자녀(NNG) 가(JKS) 없(VA) 는(ETM) 근로자(NNG) 도(JX) 예외(NNG) 가(JKC) 아니(VCN) ᆸ니다(EC) 모성(NNG) 부성(NNG) 휴가(NNG) 육아(NNG) 휴직(NNG) 입양(NNG) 휴직(NNG) 을(JKO) 사용(NNG) 하(XSV) 는(ETM) 부모(NNG) 들(XSN) 에게(JKB) 보험금(NNG) 이(JKS) 지급(NNG) 되(XSV) 고(EC) 부모(NNG) 들(XSN) 은(JX) 최장(NNG) 50(SN) 주(NNB) 까지(JX) 유급(NNG) 휴가(NNG) 를(JKO) 쓰(VV) ᆯ(ETM) 수(NNB) 있(VA) 어요(EC) 휴직(NNG) 기간(NNG) 소득(NNG) 의(JKG) 최대(NNG) 75(SN) 까지(JX) 받(VV-R) 을(ETM) 수(NNB) 있(VA) 기(ETN) 때문(NNB) 에(JKB) 남성(NNG) 의(JKG) 육아(NNG) 휴직(NNG) 이(JKS) 크(VA) 게(EC) 늘(VV) 었(EP) 습니다(EF)</t>
  </si>
  <si>
    <t>한국에서는 육아휴직급여의 소득대체율약 44이 낮아서 경제적 부담 때문에 육아휴직을 쓰지 못하는 사람이 여전히 많죠</t>
  </si>
  <si>
    <t>한국(NNP) 에서(JKB) 는(JX) 육아(NNG) 휴직(NNG) 급여(NNG) 의(JKG) 소득(NNG) 대체(NNG) 율(XSN) 약(MM) 44(SN) 이(MM) 낮(VA) 어서(EC) 경제(NNG) 적(XSN) 부담(NNG) 때문(NNB) 에(JKB) 육아휴직(NNP) 을(JKO) 쓰(VV) 지(EC) 못하(VX) 는(ETM) 사람(NNG) 이(JKS) 여전히(MAG) 많(VA) 죠(EF)</t>
  </si>
  <si>
    <t>퀘백의 부모보험은 남성의 육아 참여율 상승과 여성의 경제활동 참여율 상승이 서로 순환하는 구조를 잘 보여줍니다</t>
  </si>
  <si>
    <t>퀘백(NNP) 의(JKG) 부모(NNG) 보험(NNG) 은(JX) 남성(NNG) 의(JKG) 육아(NNG) 참여(NNG) 율(XSN) 상승(NNG) 과(JC) 여성(NNG) 의(JKG) 경제(NNG) 활동(NNG) 참여(NNG) 율(XSN) 상승(NNG) 이(JKS) 서로(MAG) 순환(NNG) 하(XSV) 는(ETM) 구조(NNG) 를(JKO) 잘(MAG) 보이(VV) 어(EC) 주(VX) ᆸ니다(EF)</t>
  </si>
  <si>
    <t>북유럽의 라테 파파적극적으로 육아를 하는 북유럽의 아빠를 부르는 말를 취재했던 송현숙 경향신문 논설위원은 전 세계의 전문가와 출산율 반등에 성공한 주요국들이 마르고 닳도록 같은 방향을 가리키고 있다며 아이를 낳고 싶은 남녀 모두에게 아이를 키울 시간과 이를 위한 일정 부분의 경제적 여유를 보장하는 것이 핵심인데 우리만 정답 사이를 비껴가고 있다고 지적합니다</t>
  </si>
  <si>
    <t>북유럽(NNP) 의(JKG) 라테(NNP) 파파(NNP) 적극(NNG) 적(XSN) 으로(JKB) 육아(NNG) 를(JKO) 하(VV) 는(ETM) 북유럽(NNP) 의(JKG) 아빠(NNG) 를(JKO) 부르(VV) 는(ETM) 말(NNG) 르(NNG) ᆯ(JKO) 취재(NNG) 하(XSV) 었(EP) 던(ETM) 송(NNP) 현숙(XR) 경향신문(NNP) 논설위원(NNG) 은(JX) 전(MM) 세계(NNG) 의(JKG) 전문가(NNG) 와(JC) 출산(NNG) 율(XSN) 반등(NNG) 에(JKB) 성공(NNG) 하(XSV) ᆫ(ETM) 주요국(NNG) 들(XSN) 이(JKS) 마르(VV) 고(EC) 닳(VV) 도록(EC) 같(VA) 은(ETM) 방향(NNG) 을(JKO) 가리키(VV) 고(EC) 있(VX) 다며(EC) 아이(NNG) 를(JKO) 낳(VV) 고(EC) 싶(VX) 은(ETM) 남녀(NNG) 모두(NNG) 에게(JKB) 아이(NNG) 를(JKO) 키우(VV) ᆯ(ETM) 시간(NNG) 과(JC) 이(NP) 를(JKO) 위하(VV) ᆫ(ETM) 일정(NNG) 부분(NNG) 의(JKG) 경제(NNG) 적(XSN) 여유(NNG) 를(JKO) 보장(NNG) 하(XSV) 는(ETM) 것(NNB) 이(JKS) 핵심(NNG) 이(VCP) ᆫ데(EC) 우리(NP) 만(JX) 정답(NNG) 사이(NNG) 를(JKO) 비껴가(VV) 고(EC) 있(VX) 다고(EC) 지적(NNG) 하(XSV) ᆸ니다(EF)</t>
  </si>
  <si>
    <t>스웨덴의 뮈르달 부부가 일가정 양립을 인구 대책의 핵심으로 제시한 란 책을 발표한 때가 1934년 그후 90여년이 지난 2025년 한국 대통령 선거에서 제대로 된 일가정 양립에 관한 공약을 찾아볼 수 없다는 게 의아할 지경입니다</t>
  </si>
  <si>
    <t>스웨덴(NNP) 의(JKG) 뮈르달(NNP) 부부(NNG) 가(JKS) 일(NR) 가정(NNG) 양립(NNG) 을(JKO) 인구(NNG) 대책(NNG) 의(JKG) 핵심(NNG) 으로(JKB) 제시(NNG) 하(XSV) ᆫ(ETM) 란(NNG) 책(NNG) 을(JKO) 발표(NNG) 하(XSV) ᆫ(ETM) 때(NNG) 가(JKS) 1934(SN) 년(NNB) 그(MM) 후(NNG) 90(SN) 여(XSN) 년(NNB) 이(JKS) 지나(VV) ᆫ(ETM) 2025(SN) 년(NNB) 한국(NNP) 대통령(NNG) 선거(NNG) 에서(JKB) 제대로(MAG) 되(VV) ᆫ(ETM) 일(NNB) 가정(NNG) 양립(NNG) 에(JKB) 관하(VV) ᆫ(ETM) 공약(NNG) 을(JKO) 찾아보(VV) ᆯ(ETM) 수(NNB) 없(VA) 다는(ETM) 것(NNB) 이(JKS) 의아(NNG) 하(XSA) ᆯ(ETM) 지경(NNB) 이(VCP) ᆸ니다(EF)</t>
  </si>
  <si>
    <t>이준석 개혁신당 후보는 10대 공약 중 저출생 관련 공약이 없어 이번 뉴스레터에 담지 않았습니다</t>
  </si>
  <si>
    <t>이준석(NNP) 개혁(NNG) 신(XPN) 당(NNG) 후보(NNG) 는(JX) 10(SN) 대(NNG) 공약(NNG) 중(NNB) 저(XPN) 출생(NNG) 관련(NNG) 공약(NNG) 이(JKS) 없(VA) 어(EC) 이번(NNG) 뉴스레터(NNP) 에(JKB) 담(VV) 지(EC) 않(VX) 었(EP) 습니다(EF)</t>
  </si>
  <si>
    <t>다만 이 후보는 10대 공약과는 별도로 자녀 셋 이상 가구 차량에 특별 번호판을 부착해 고속도로 이용이나 주차 등에 편의를 받게 하겠다고 밝힌 적이 있습니다</t>
  </si>
  <si>
    <t>다만(MAG) 이(NNP) 후보(NNG) 는(JX) 10(SN) 대(NNG) 공약(NNG) 과(JKB) 는(JX) 별도(NNG) 로(JKB) 자녀(NNG) 셋(NNG) 이상(NNG) 가구(NNG) 차량(NNG) 에(JKB) 특별(NNG) 번호판(NNG) 을(JKO) 부착(NNG) 하(XSV) 어(EC) 고속(NNG) 도로(NNG) 이용(NNG) 이나(JC) 주차(NNG) 등(NNB) 에(JKB) 편의(NNG) 를(JKO) 받(VV-R) 게(EC) 하(VX) 겠(EP) 다고(EC) 밝히(VV) ᆫ(ETM) 적(NNB) 이(JKS) 있(VA) 습니다(EF)</t>
  </si>
  <si>
    <t>하나를 보더라도 입체적으로 경향신문 뉴스레터 의 슬로건입니다</t>
  </si>
  <si>
    <t>하나(NR) 를(JKO) 보(VV) 더라도(EC) 입체(NNG) 적(XSN) 으로(JKB) 경향신문(NNP) 뉴스레터(NNP) 의(JKG) 슬로건(NNG) 이(VCP) ᆸ니다(EF)</t>
  </si>
  <si>
    <t>독자들이 생각해볼 만한 이슈를 점사실 선맥락 면관점으로 분석해 입체적으로 보여드립니다</t>
  </si>
  <si>
    <t>독자(NNG) 들(XSN) 이(JKS) 생각(NNG) 하(XSV) 어(EC) 보(VX) ᆯ(ETM) 만(NNB) 하(XSA) ᆫ(ETM) 이슈(NNG) 를(JKO) 점(MAG) 사실(MAG) 서(VV) ᆫ(ETM) 맥락(NNG) 면(NNG) 관점(NNG) 으로(JKB) 분석(NNG) 하(XSV) 어(EC) 입체(NNG) 적(XSN) 으로(JKB) 보이(VV) 어(EC) 드리(VX) ᆸ니다(EF)</t>
  </si>
  <si>
    <t>훼손된 선거벽보 더불어민주당 부산선대위 제공부산에서도 대통령선거 후보자 선거벽보가 잇따르고 있다</t>
  </si>
  <si>
    <t>훼손(NNG) 되(XSV) ᆫ(ETM) 선거(NNG) 벽보(NNG) 더불어민주당(NNP) 부산(NNP) 선대위(NNG) 제공(NNG) 부산(NNP) 에서(JKB) 도(JX) 대통령(NNG) 선거(NNG) 후보자(NNG) 선거(NNG) 벽보(NNG) 가(JKS) 잇따르(VV) 고(EC) 있(VX) 다(EF)</t>
  </si>
  <si>
    <t>부산선거관리위원회는 제21대 대통령선거의 후보자 선거벽보 등 훼손사건 13건에 대해 1920일 담당 경찰서에 수사를 의뢰했다고 21일 밝혔다</t>
  </si>
  <si>
    <t>부산(NNP) 선거(NNG) 관리(NNG) 위원회(NNG) 는(JX) 제(XPN) 21(SN) 대(NNB) 대통령(NNG) 선거(NNG) 의(JKG) 후보(NNG) 이(VCP) 자(EC) 선거(NNG) 벽보(NNG) 등(NNG) 훼손(NNG) 사건(NNG) 13(SN) 건(NNB) 에(JKB) 대하(VV) 어(EC) 1920(SN) 일(NNB) 담당(NNG) 경찰서(NNG) 에(JKB) 수사(NNG) 를(JKO) 의뢰(NNG) 하(XSV) 었(EP) 다고(EC) 21(SN) 일(NNB) 밝히(VV) 었(EP) 다(EF)</t>
  </si>
  <si>
    <t>부산선관위는 20일 부산 남구 수영로 69번길에 부착된 더불어민주당 이재명 후보의 선거벽보가 훼손된 사실을 확인하고 부산 남부경찰서에 수사를 의뢰했다</t>
  </si>
  <si>
    <t>부산(NNP) 선관위(NNG) 는(JX) 20(SN) 일(NNB) 부산(NNP) 남구(NNP) 수영로(NNP) 69(SN) 번(NNB) 길(NNG) 에(JKB) 부착(NNG) 되(XSV) ᆫ(ETM) 더불어민주당(NNP) 이재명(NNP) 후보(NNG) 의(JKG) 선거(NNG) 벽보(NNG) 가(JKS) 훼손(NNG) 되(XSV) ᆫ(ETM) 사실(NNG) 을(JKO) 확인(NNG) 하(XSV) 고(EC) 부산(NNP) 남부(NNG) 경찰서(NNG) 에(JKB) 수사(NNG) 를(JKO) 의뢰(NNG) 하(XSV) 었(EP) 다(EF)</t>
  </si>
  <si>
    <t>또 부산 기장군 정관읍 방곡리 인근에 부착된 무소속 송진호 후보의 선거벽보도 훼손되는 등 이날 하루 9건의 훼손사례가 접수됐다</t>
  </si>
  <si>
    <t>또(MAG) 부산(NNP) 기장군(NNP) 정관읍(NNP) 방곡리(NNP) 인근(NNG) 에(JKB) 부착(NNG) 되(XSV) ᆫ(ETM) 무(XPN) 소속(NNG) 송진호(NNP) 후보(NNG) 의(JKG) 선거(NNG) 벽보(NNG) 도(JX) 훼손(NNG) 되(XSV) 는(ETM) 등(NNB) 이(MM) 날(NNG) 하루(NNG) 9(SN) 건(NNB) 의(JKG) 훼손(NNG) 사례(NNG) 가(JKS) 접수(NNG) 되(XSV) 었(EP) 다(EF)</t>
  </si>
  <si>
    <t>19일에는 4건이 발생했다</t>
  </si>
  <si>
    <t>19(SN) 일(NNB) 에(JKB) 는(JX) 4(SN) 건(NNB) 이(JKS) 발생(NNG) 하(XSV) 었(EP) 다(EF)</t>
  </si>
  <si>
    <t>부산 북구 만덕1로에 부착된 이재명 후보의 선거벽보가 훼손돼 선관위가 북부경찰서에 수사를 의뢰했다</t>
  </si>
  <si>
    <t>부산(NNP) 북구(NNP) 만덕(NNG) 1(SN) 로(NNG) 에(JKB) 부착(NNG) 되(XSV) ᆫ(ETM) 이재명(NNP) 후보(NNG) 의(JKG) 선거(NNG) 벽보(NNG) 가(JKS) 훼손(NNG) 되(XSV) 어(EC) 선관위(NNG) 가(JKS) 북부경찰서(NNP) 에(JKB) 수사(NNG) 를(JKO) 의뢰(NNG) 하(XSV) 었(EP) 다(EF)</t>
  </si>
  <si>
    <t>같은 날 해운대구 중동에 부착된 이준석 후보의 선거운동 현수막도 훼손됐다선거벽보와 현수막 훼손은 1920일 13건이 집중적으로 발생했으며 지난 16일 2건 17일 1건 18일 1건이 발생했다</t>
  </si>
  <si>
    <t>같(VA) 은(ETM) 날(NNG) 해운대구(NNP) 중동(NNP) 에(JKB) 부착(NNG) 되(XSV) ᆫ(ETM) 이준석(NNP) 후보(NNG) 의(JKG) 선거(NNG) 운동(NNG) 현수막(NNG) 도(JX) 훼손(NNG) 되(XSV) 었(EP) 다(EC) 선거(NNG) 벽보(NNG) 와(JC) 현수막(NNG) 훼손(NNG) 은(JX) 1920(SN) 일(NNB) 13(SN) 건(NNB) 이(JKS) 집중(NNG) 적(XSN) 으로(JKB) 발생(NNG) 하(XSV) 었(EP) 으며(EC) 지나(VV) ᆫ(ETM) 16(SN) 일(NNB) 2(SN) 건(NNB) 17(SN) 일(NNB) 1(SN) 건(NNB) 18(SN) 일(NNB) 1(SN) 건(NNB) 이(JKS) 발생(NNG) 하(XSV) 었(EP) 다(EF)</t>
  </si>
  <si>
    <t>공직선거법 제240조벽보 그 밖의 선전시설 등에 대한 방해죄는 정당한 사유없이 이 법에 의한 벽보현수막 기타 선전시설의 작성게시첩부 또는 설치를 방해하거나 이를 훼손철거한 자는 2년 이하의 징역 또는 400만원 이하의 벌금에 처한다고 규정하고 있다</t>
  </si>
  <si>
    <t>공직(NNG) 선거법(NNG) 제(XPN) 240(SN) 조(NNG) 벽보(NNG) 그(MM) 밖(NNG) 의(JKG) 선전(NNG) 시설(NNG) 등(NNB) 에(JKB) 대하(VV) ᆫ(ETM) 방해죄(NNG) 는(JX) 정당(XR) 하(XSA) ᆫ(ETM) 사유(NNG) 없이(MAG) 이(MM) 법(NNG) 에(JKB) 의하(VV) ᆫ(ETM) 벽보(NNG) 현수막(NNG) 기타(NNG) 선전(NNG) 시설(NNG) 의(JKG) 작성(NNG) 게시(NNG) 첩(NNG) 부(NNG) 또는(MAG) 설치(NNG) 를(JKO) 방해(NNG) 하(XSV) 거나(EC) 이(NP) 를(JKO) 훼손(NNG) 철거(NNG) 하(XSV) ᆫ(ETM) 자(NNB) 는(JX) 2(SN) 년(NNB) 이하(NNG) 의(JKG) 징역(NNG) 또는(MAG) 400(SN) 만(NR) 원(NNB) 이하(NNG) 의(JKG) 벌금(NNG) 에(JKB) 처하(VV) ᆫ다고(EC) 규정(NNG) 하(XSV) 고(EC) 있(VX) 다(EF)</t>
  </si>
  <si>
    <t>부산시선관위 관계자는 선거벽보 등 정당후보자의 선전시설물이 훼손철거되는 사례가 다수 발생함에 따라 남은 선거기간 동안 공정선거지원단 등 모든 가용인력을 동원하여 감시단속활동을 강화하고 선거벽보 등에 낙서를 하거나 찢는 등 훼손철거하는 행위에 대해서는 엄중하게 대응할 방침이라고 밝혔다</t>
  </si>
  <si>
    <t>부산시(NNP) 선관위(NNG) 관계자(NNG) 는(JX) 선거(NNG) 벽보(NNG) 등(NNB) 정당(NNG) 후보자(NNG) 의(JKG) 선전(NNG) 시설물(NNG) 이(JKS) 훼손(NNG) 철거(NNG) 되(XSV) 는(ETM) 사례(NNG) 가(JKS) 다수(NNG) 발생(NNG) 하(XSV) ᆷ(ETN) 에(JKB) 따르(VV) 어(EC) 남(NNP) 은(JX) 선거(NNG) 기간(NNG) 동안(NNG) 공정(NNG) 선거(NNG) 지원단(NNG) 등(NNB) 모든(MM) 가용(NNG) 인력(NNG) 을(JKO) 동원(NNG) 하(XSV) 어(EC) 감시(NNG) 단속(NNG) 활동(NNG) 을(JKO) 강화(NNG) 하(XSV) 고(EC) 선거(NNG) 벽보(NNG) 등(NNB) 에(JKB) 낙서(NNG) 를(JKO) 하(VV) 거나(EC) 찢(VV) 는(ETM) 등(NNB) 훼손(NNG) 철거(NNG) 하(XSV) 는(ETM) 행위(NNG) 에(JKB) 대하(VV) 어서(EC) 는(JX) 엄중(NNG) 하(XSA) 게(EC) 대응(NNG) 하(XSV) ᆯ(ETM) 방침(NNG) 이(VCP) 라고(EC) 밝히(VV) 었(EP) 다(EF)</t>
  </si>
  <si>
    <t>탈핵에너지전환전북연대는 21일 전북도청에서 기자회견을 열고 거대 양당 후보들이 윤석열 정부의 핵 진흥 정책을 답습하고 있다고 규탄하고 있다</t>
  </si>
  <si>
    <t>탈(XPN) 핵에너지(NNG) 전환(NNG) 전(NNG) 북(NNG) 연대(NNG) 는(JX) 21(SN) 일(NNB) 전북(NNP) 도청(NNG) 에서(JKB) 기자(NNG) 회견(NNG) 을(JKO) 열(VV) 고(EC) 거대(NNG) 양당(NNG) 후보(NNG) 들(XSN) 이(JKS) 윤석열(NNP) 정부(NNG) 의(JKG) 핵(NNG) 진흥(NNG) 정책(NNG) 을(JKO) 답습(NNG) 하(XSV) 고(EC) 있(VX) 다고(EC) 규탄(NNG) 하(XSV) 고(EC) 있(VX) 다(EF)</t>
  </si>
  <si>
    <t>김창효 선임기자윤석열 대통령 탄핵으로 인한 조기 대선이 치러지는 가운데 유력 대선 후보들이 잇따라 핵발전 확대를 공약하자 전북지역 시민사회가 강하게 반발하고 나섰다 핵발전소 인근에 있는 전북 지역 주민들의 생명과 안전은 도외시한 채 정작 대안 없는 탈脫 탄소 포장만 되풀이되고 있다는 비판이 거세다</t>
  </si>
  <si>
    <t>김창효(NNP) 선임(NNG) 기자(NNG) 윤석열(NNP) 대통령(NNG) 탄핵(NNG) 으로(JKB) 인하(VV) ᆫ(ETM) 조기(NNG) 대선(NNG) 이(JKS) 치르(VV) 어(EC) 지(VX) 는(ETM) 가운데(NNG) 유력(NNG) 대선(NNG) 후보(NNG) 들(XSN) 이(JKS) 잇따르(VV) 어(EC) 핵(NNG) 발전(NNG) 확대(NNG) 를(JKO) 공약(NNG) 하(XSV) 자(EC) 전북(NNP) 지역(NNG) 시민(NNG) 사회(NNG) 가(JKS) 강하(VA) 게(EC) 반발(NNG) 하(XSV) 고(EC) 나서(VV) 었(EP) 다(EC) 핵(NNG) 발전소(NNG) 인근(NNG) 에(JKB) 있(VV) 는(ETM) 전북(NNP) 지역(NNG) 주민(NNG) 들(XSN) 의(JKG) 생명(NNG) 과(JC) 안전(NNG) 은(JX) 도외(NNG) 시(XSN) 하(XSV) ᆫ(ETM) 채(NNB) 정작(NNG) 대안(NNG) 없(VA) 는(ETM) 탈(XPN) 脫(SH) 탄소(NNG) 포장(NNG) 만(JX) 되풀이(NNG) 되(XSV) 고(EC) 있(VX) 다는(ETM) 비판(NNG) 이(JKS) 거세(VA) 다(EF)</t>
  </si>
  <si>
    <t>탈핵에너지전환전북연대는 21일 전북도청에서 기자회견을 열고 거대 양당 후보들이 윤석열 정부의 핵 진흥 정책을 답습하고 있다며 이는 핵발전소 주변 주민의 생존권을 위협하는 위험천만한 선택이라고 규탄했다</t>
  </si>
  <si>
    <t>탈(XPN) 핵에너지(NNG) 전환(NNG) 전(NNG) 북(NNG) 연대(NNG) 는(JX) 21(SN) 일(NNB) 전북(NNP) 도청(NNG) 에서(JKB) 기자(NNG) 회견(NNG) 을(JKO) 열(VV) 고(EC) 거대(NNG) 양당(NNG) 후보(NNG) 들(XSN) 이(JKS) 윤석열(NNP) 정부(NNG) 의(JKG) 핵(NNG) 진흥(NNG) 정책(NNG) 을(JKO) 답습(NNG) 하(XSV) 고(EC) 있(VX) 다며(EC) 이(NP) 는(JX) 핵(NNG) 발전소(NNG) 주변(NNG) 주민(NNG) 의(JKG) 생존(NNG) 권(XSN) 을(JKO) 위협(NNG) 하(XSV) 는(ETM) 위험천만(NNG) 하(XSA) ᆫ(ETM) 선택(NNG) 이(VCP) 라고(EC) 규탄(NNG) 하(XSV) 었(EP) 다(EF)</t>
  </si>
  <si>
    <t>이재명 더불어민주당 대선후보는 지난 15일 원자력노동조합연대와 정책 협약을 체결하고 노후 원전의 수명 연장과 신규 원전 건설 소형모듈원자로SMR 개발 및 원전 수출 확대 등을 약속했다</t>
  </si>
  <si>
    <t>이재명(NNP) 더불어민주당(NNP) 대선(NNG) 후보(NNG) 는(JX) 지나(VV) ᆫ(ETM) 15(SN) 일(NNB) 원자력(NNG) 노동조합(NNG) 연대(NNG) 와(JKB) 정책(NNG) 협약(NNG) 을(JKO) 체결(NNG) 하(XSV) 고(EC) 노후(NNG) 원전(NNG) 의(JKG) 수명(NNG) 연장(NNG) 과(JC) 신규(NNG) 원전(NNG) 건설(NNG) 소형(NNG) 모듈(NNG) 원자로(NNG) SMR(SL) 개발(NNG) 및(MAG) 원전(NNG) 수출(NNG) 확대(NNG) 등(NNB) 을(JKO) 약속(NNG) 하(XSV) 었(EP) 다(EF)</t>
  </si>
  <si>
    <t>김문수 국민의힘 후보 역시 오는 2030년까지 설계수명이 만료되는 10기의 원전 수명을 연장하고 SMR 상용화 및 원전 비중 확대를 공약에 포함했다</t>
  </si>
  <si>
    <t>김문수(NNP) 국민(NNG) 의(JKG) 힘(NNG) 후보(NNG) 역시(MAG) 오(VV) 는(ETM) 2030(SN) 년(NNB) 까지(JX) 설계(NNG) 수명(NNG) 이(JKS) 만료(NNG) 되(XSV) 는(ETM) 10(SN) 기(NNB) 의(JKG) 원전(NNG) 수명(NNG) 을(JKO) 연장(NNG) 하(XSV) 고(EC) SMR(SL) 상용(NNG) 화(XSN) 및(MAG) 원전(NNG) 비중(NNG) 확대(NNG) 를(JKO) 공약(NNG) 에(JKB) 포함(NNG) 하(XSV) 었(EP) 다(EF)</t>
  </si>
  <si>
    <t>시민사회는 특히 전북이 고창과 영광에 걸쳐 위치한 한빛원전의 직접 영향권이라는 점에서 이번 공약을 더욱 심각하게 받아들이고 있다</t>
  </si>
  <si>
    <t>시민(NNG) 사회(NNG) 는(JX) 특히(MAG) 전북(NNP) 이(JKS) 고창(NNP) 과(JC) 영광(NNG) 에(JKB) 걸치(VV) 어(EC) 위치(NNG) 하(XSV) ᆫ(ETM) 한빛(NNP) 원전(NNG) 의(JKG) 직접(NNG) 영향(NNG) 권(XSN) 이(VCP) 라는(ETM) 점(NNG) 에서(JKB) 이번(NNG) 공약(NNG) 을(JKO) 더욱(MAG) 심각(XR) 하(XSA) 게(EC) 받아들이(VV) 고(EC) 있(VX) 다(EF)</t>
  </si>
  <si>
    <t>한빛원전은 반복적인 고장과 사고 부실공사와 관리 미흡 허술한 규제 등으로 신뢰를 잃은 지 오래다</t>
  </si>
  <si>
    <t>한빛(NNP) 원전(NNG) 은(JX) 반복(NNG) 적(XSN) 이(VCP) ᆫ(ETM) 고장(NNG) 과(JC) 사고(NNG) 부실(NNG) 공사(NNG) 와(JC) 관리(NNG) 미흡(NNG) 허술(XR) 하(XSA) ᆫ(ETM) 규제(NNG) 등(NNB) 으로(JKB) 신뢰(NNG) 를(JKO) 잃(VV) 은(ETM) 지(NNB) 오래(VA) 다(EF)</t>
  </si>
  <si>
    <t>최근에는 수명이 곧 만료되는 12호기의 수명 연장 추진과 함께 주민 동의 없이 고준위 핵폐기물 임시저장시설 건설이 추진되고 있다는 지적도 나왔다</t>
  </si>
  <si>
    <t>최근(NNG) 에(JKB) 는(JX) 수명(NNG) 이(JKS) 곧(MAG) 만료(NNG) 되(XSV) 는(ETM) 12(SN) 호(NNB) 기(NNG) 의(JKG) 수명(NNG) 연장(NNG) 추진(NNG) 과(JKB) 함께(MAG) 주민(NNG) 동의(NNG) 없이(MAG) 고(XPN) 준위(NNG) 핵폐기물(NNG) 임시(NNG) 저장(NNG) 시설(NNG) 건설(NNG) 이(JKS) 추진(NNG) 되(XSV) 고(EC) 있(VX) 다는(ETM) 지적(NNG) 도(JX) 나오(VV) 었(EP) 다(EF)</t>
  </si>
  <si>
    <t>전북연대는 핵폐기물 최종처분장도 결정되지 않은 상황에서 임시저장시설을 늘리는 것은 사실상 한빛 부지를 영구 핵폐기장으로 만드는 셈이라며 기후위기 시대에 원전 사고의 위험까지 커지고 있다고 우려했다</t>
  </si>
  <si>
    <t>전북(NNP) 연대(NNG) 는(JX) 핵폐기물(NNG) 최종(NNG) 처분장(NNG) 도(JX) 결정(NNG) 되(XSV) 지(EC) 않(VX) 은(ETM) 상황(NNG) 에서(JKB) 임시(NNG) 저장(NNG) 시설(NNG) 을(JKO) 늘리(VV) 는(ETM) 것(NNB) 은(JX) 사실상(MAG) 한빛(NNP) 부지(NNG) 를(JKO) 영구(NNG) 핵(NNG) 폐기장(NNG) 으로(JKB) 만들(VV) 는(ETM) 셈(NNB) 이(VCP) 라며(EC) 기후(NNG) 위기(NNG) 시대(NNG) 에(JKB) 원전(NNG) 사고(NNG) 의(JKG) 위험(NNG) 까지(JX) 커지(VV) 고(EC) 있(VX) 다고(EC) 우려(NNG) 하(XSV) 었(EP) 다(EF)</t>
  </si>
  <si>
    <t>또한 핵발전은 재생에너지 확대를 저해하는 주요 장애물이며 기후위기의 해법이 될 수 없다며 최근 대만이 마지막 원전 가동을 중단하고 동아시아 최초의 탈핵국가가 된 점을 주목해야 한다고 밝혔다</t>
  </si>
  <si>
    <t>또한(MAG) 핵(NNG) 발전(NNG) 은(JX) 재생(NNG) 에너지(NNG) 확대(NNG) 를(JKO) 저해(NNG) 하(XSV) 는(ETM) 주요(NNG) 장애물(NNG) 이(VCP) 며(EC) 기후(NNG) 위기(NNG) 의(JKG) 해법(NNG) 이(JKC) 되(VV) ᆯ(ETM) 수(NNB) 없(VA) 다며(EC) 최근(MAG) 대만(NNP) 이(JKS) 마지막(NNG) 원전(NNG) 가동(NNG) 을(JKO) 중단(NNG) 하(XSV) 고(EC) 동아시아(NNP) 최초(NNG) 의(JKG) 탈핵(NNG) 국가(NNG) 가(JKC) 되(VV) ᆫ(ETM) 점(NNG) 을(JKO) 주목(NNG) 하(XSV) 어야(EC) 하(VX) ᆫ다고(EC) 밝히(VV) 었(EP) 다(EF)</t>
  </si>
  <si>
    <t>이들은 대선 후보들에게 한빛 12호기 수명 연장 백지화와 고준위 핵폐기물 임시저장시설 건설 중단 탈핵 에너지전환 로드맵 수립 등을 요구하며 핵 진흥 공약의 즉각 철회를 요구했다</t>
  </si>
  <si>
    <t>이(NP) 들(XSN) 은(JX) 대선(NNG) 후보(NNG) 들(XSN) 에게(JKB) 한빛(NNP) 12(SN) 호기(NNG) 수명(NNG) 연장(NNG) 백지(NNG) 화(XSN) 와(JC) 고(XPN) 준위(NNG) 핵폐기물(NNG) 임시(NNG) 저장(NNG) 시설(NNG) 건설(NNG) 중단(NNG) 탈핵(NNG) 에너지(NNG) 전환(NNG) 로드맵(NNG) 수립(NNG) 등(NNB) 을(JKO) 요구(NNG) 하(XSV) 며(EC) 핵(NNG) 진흥(NNG) 공약(NNG) 의(JKG) 즉각(MAG) 철회(NNG) 를(JKO) 요구(NNG) 하(XSV) 었(EP) 다(EF)</t>
  </si>
  <si>
    <t>한편 전북환경운동연합 등 전국 시민사회로 구성된 기후시민프로젝트는 주요 대선 후보들에게 재생에너지 중심의 분산에너지 활성화 정책을 제안하고 후보들의 입장을 공개했다</t>
  </si>
  <si>
    <t>한편(MAG) 전북(NNP) 환경(NNG) 운동(NNG) 연합(NNG) 등(NNB) 전국(NNG) 시민(NNG) 사회(NNG) 로(JKB) 구성(NNG) 되(XSV) ᆫ(ETM) 기후(NNG) 시민(NNG) 프로젝트(NNG) 는(JX) 주요(NNG) 대선(NNG) 후보(NNG) 들(XSN) 에게(JKB) 재생(NNG) 에너지(NNG) 중심(NNG) 의(JKG) 분산(NNG) 에너지(NNG) 활성(NNG) 화(XSN) 정책(NNG) 을(JKO) 제안(NNG) 하(XSV) 고(EC) 후보(NNG) 들(XSN) 의(JKG) 입장(NNG) 을(JKO) 공개(NNG) 하(XSV) 었(EP) 다(EF)</t>
  </si>
  <si>
    <t>이재명 더불어민주당 후보와 권영국 민주노동당 후보는 전력 수요 분산을 위한 인센티브 지자체 태양광 할당제 송전망 최소화 등 5개 정책 항목에 모두 찬성 입장을 밝혔다</t>
  </si>
  <si>
    <t>이재명(NNP) 더불어민주당(NNP) 후보(NNG) 와(JC) 권(NNP) 영국(NNP) 민주노동당(NNP) 후보(NNG) 는(JX) 전력(NNG) 수요(NNG) 분산(NNG) 을(JKO) 위하(VV) ᆫ(ETM) 인센티브(NNG) 지자체(NNG) 태양광(NNG) 할당(NNG) 제(XSN) 송(NNP) 전망(NNG) 최소(NNG) 화(XSN) 등(NNB) 5(SN) 개(NNB) 정책(NNG) 항목(NNG) 에(JKB) 모두(MAG) 찬성(NNG) 입장(NNG) 을(JKO) 밝히(VV) 었(EP) 다(EF)</t>
  </si>
  <si>
    <t>권 후보는 특히 2035년까지 재생에너지 비중 60 달성 매년 GDP 4 기후재정 투자를 공약하며 가장 강력한 전환 의지를 보였다</t>
  </si>
  <si>
    <t>권(NNP) 후보(NNG) 는(JX) 특히(MAG) 2035(SN) 년(NNB) 까지(JX) 재생(NNG) 에너지(NNG) 비중(NNG) 60(SN) 달(NNG) 성(XSN) 매년(MAG) GDP(SL) 4(SN) 기후(NNG) 재정(NNG) 투자(NNG) 를(JKO) 공약(NNG) 하(XSV) 며(EC) 가장(MAG) 강력(XR) 하(XSA) ᆫ(ETM) 전환(NNG) 의지(NNG) 를(JKO) 보이(VV) 었(EP) 다(EF)</t>
  </si>
  <si>
    <t>반면 김문수 국민의힘 후보와 이준석 개혁신당 후보는 정책 질의에 응답하지 않았다</t>
  </si>
  <si>
    <t>반면(NNG) 김문수(NNP) 국민(NNG) 의(JKG) 힘(NNG) 후보(NNG) 와(JKB) 이준석(NNP) 개혁(NNG) 신(XPN) 당(NNG) 후보(NNG) 는(JX) 정책(NNG) 질의(NNG) 에(JKB) 응답(NNG) 하(XSV) 지(EC) 않(VX) 었(EP) 다(EF)</t>
  </si>
  <si>
    <t>기후시민프로젝트는 분산에너지 확대 필요성과 구체적 정책에 동의한 후보들의 입장은 의미 있는 진전이라며 다음 대통령은 기후위기 대응과 지역경제 활성화를 동시에 이끌 수 있는 구체적 에너지 전환 비전을 제시해야 한다고 했다</t>
  </si>
  <si>
    <t>기후(NNG) 시민(NNG) 프로젝트(NNG) 는(JX) 분산(NNG) 에너지(NNG) 확대(NNG) 필요(NNG) 성(XSN) 과(JC) 구체(NNG) 적(XSN) 정책(NNG) 에(JKB) 동의(NNG) 하(XSV) ᆫ(ETM) 후보(NNG) 들(XSN) 의(JKG) 입장(NNG) 은(JX) 의미(NNG) 있(VA) 는(ETM) 진전(NNG) 이(VCP) 라며(EC) 다음(NNG) 대통령(NNG) 은(JX) 기후(NNG) 위기(NNG) 대응(NNG) 과(JC) 지역(NNG) 경제(NNG) 활성(NNG) 화(XSN) 를(JKO) 동시(NNG) 에(JKB) 이끌(VV) ᆯ(ETM) 수(NNB) 있(VA) 는(ETM) 구체(NNG) 적(XSN) 에너지(NNG) 전환(NNG) 비전(NNG) 을(JKO) 제시(NNG) 하(XSV) 어야(EC) 하(VX) ᆫ다고(EC) 하(VV) 었(EP) 다(EF)</t>
  </si>
  <si>
    <t>이준석 개혁신당 대선 후보가 22일 그랜드하얏트서울에서 열린 주한미국상공회의소 간담회에서 발언하고 있다</t>
  </si>
  <si>
    <t>이준석(NNP) 개혁(NNG) 신당(NNG) 대선(NNG) 후보(NNG) 가(JKS) 22(SN) 일(NNB) 그랜드(NNP) 하얏트(NNP) 서울(NNP) 에서(JKB) 열리(VV) ᆫ(ETM) 주한미국상공회의소(NNP) 간담회(NNG) 에서(JKB) 발언(NNG) 하(XSV) 고(EC) 있(VX) 다(EF)</t>
  </si>
  <si>
    <t>연합뉴스이준석 개혁신당 대선 후보는 22일 이번 대선에서 끝까지 이준석 개혁신당의 이름으로 반드시 승리할 것이라고 말했다</t>
  </si>
  <si>
    <t>연합뉴스(NNP) 이준석(NNP) 개혁(NNG) 신당(NNG) 대선(NNG) 후보(NNG) 는(JX) 22(SN) 일(NNB) 이번(NNG) 대선(NNG) 에서(JKB) 끝(NNG) 까지(JX) 이준석(NNP) 개혁(NNG) 신(XPN) 당(NNG) 의(JKG) 이름(NNG) 으로(JKB) 반드시(MAG) 승리(NNG) 하(XSV) ᆯ(ETM) 것(NNB) 이(VCP) 라고(EC) 말(NNG) 하(XSV) 었(EP) 다(EF)</t>
  </si>
  <si>
    <t>국민의힘이 제안하는 보수 진영 단일화에 응하지 않고 완주하겠다는 의지를 피력한 것이다</t>
  </si>
  <si>
    <t>국민(NNG) 의(JKG) 힘(NNG) 이(JKS) 제안(NNG) 하(XSV) 는(ETM) 보수(NNG) 진영(NNG) 단일(NNG) 화(XSN) 에(JKB) 응하(VV) 지(EC) 않(VX) 고(EC) 완주(NNG) 하(XSV) 겠(EP) 다는(ETM) 의지(NNG) 를(JKO) 피력(NNG) 하(XSV) ᆫ(ETM) 것(NNB) 이(VCP) 다(EF)</t>
  </si>
  <si>
    <t>이 후보는 이날 국회에서 긴급 기자회견을 열어 이같이 밝혔다</t>
  </si>
  <si>
    <t>이(MM) 후보(NNG) 는(JX) 이날(NNG) 국회(NNG) 에서(JKB) 긴급(NNG) 기자(NNG) 회견(NNG) 을(JKO) 열(VV) 어(EC) 이(NP) 같이(JKB) 밝히(VV) 었(EP) 다(EF)</t>
  </si>
  <si>
    <t>그는 국민 여러분이 받아보실 투표용지에는 기호 4번 개혁신당 이준석의 이름이 선명히 보일 것이라며 여러분의 오늘과 내일에 투자하는 가장 효능감 있는 한 표가 될 것이라고 말했다</t>
  </si>
  <si>
    <t>그(NP) 는(JX) 국민(NNG) 여러분(NP) 이(JKS) 받(VV-R) 어(EC) 보(VX) 시(EP) ᆯ(ETM) 투표용지(NNG) 에(JKB) 는(JX) 기호(NNG) 4(SN) 번(NNB) 개혁(NNG) 신(XPN) 당(NNG) 이준석(NNP) 의(JKG) 이름(NNG) 이(JKS) 선명히(MAG) 보이(VV) ᆯ(ETM) 것(NNB) 이(VCP) 라며(EC) 여러분(NP) 의(JKG) 오늘(NNG) 과(JC) 내일(NNG) 에(JKB) 투자(NNG) 하(XSV) 는(ETM) 가장(MAG) 효능(NNG) 감(XSN) 있(VA) 는(ETM) 한(MM) 표(NNG) 가(JKC) 되(VV) ᆯ(ETM) 것(NNB) 이(VCP) 라고(EC) 말(NNG) 하(XSV) 었(EP) 다(EF)</t>
  </si>
  <si>
    <t>이 후보는 최근 모든 여론조사 지표는 이준석으로의 전략적 선택이 이재명 더불어민주당 후보를 넘어설 수 있는 유일한 승리의 방정식이라는 사실을 증명해 보여주고 있다며 지금 바람이 불기 시작했다</t>
  </si>
  <si>
    <t>이(MM) 후보(NNG) 는(JX) 최근(NNG) 모든(MM) 여론(NNG) 조사(NNG) 지표(NNG) 는(JX) 이준석(NNP) 으로(JKB) 의(JKG) 전략(NNG) 적(XSN) 선택(NNG) 이(JKS) 이재명(NNP) 더불어민주당(NNP) 후보(NNG) 를(JKO) 넘어서(VV) ᆯ(ETM) 수(NNB) 있(VA) 는(ETM) 유일(NNG) 하(XSA) ᆫ(ETM) 승리(NNG) 의(JKG) 방정식(NNG) 이(VCP) 라는(ETM) 사실(NNG) 을(JKO) 증명(NNG) 하(XSV) 어(EC) 보이(VV) 어(EC) 주(VX) 고(EC) 있(VX) 다며(EC) 지금(MAG) 바람(NNG) 이(JKS) 불(VV) 기(ETN) 시작(NNG) 하(XSV) 었(EP) 다(EF)</t>
  </si>
  <si>
    <t>이제 전략적 선택의 시간이다 곧 역전의 순간이 다가올 것이라고 밝혔다</t>
  </si>
  <si>
    <t>이제(MAG) 전략(NNG) 적(XSN) 선택(NNG) 의(JKG) 시간(NNG) 이(JKS) 다(MAG) 곧(MAG) 역전(NNG) 의(JKG) 순간(NNG) 이(JKS) 다가오(VV) ᆯ(ETM) 것(NNB) 이(VCP) 라고(EC) 밝히(VV) 었(EP) 다(EF)</t>
  </si>
  <si>
    <t>이 후보는 우리가 꿈꾸는 대한민국은 마음대로 돈을 펑펑 써도 괜찮다는 무책임한 포퓰리스트의 세상이 아니다라며 자신의 주장이 틀린 것이 분명한데도 잘못을 지적하는 국민에게 오히려 바보라고 조롱하는 로마 황제 콤도무스와 같은 암군의 세상이 아니다라고 말했다</t>
  </si>
  <si>
    <t>이(MM) 후보(NNG) 는(JX) 우리(NP) 가(JKS) 꿈꾸(VV) 는(ETM) 대한민국(NNP) 은(JX) 마음대로(MAG) 돈(NNG) 을(JKO) 펑펑(MAG) 쓰(VV) 어도(EC) 괜찮(VA) 다는(ETM) 무(XPN) 책임(NNG) 하(XSA) ᆫ(ETM) 포퓰리스트(NNG) 의(JKG) 세상(NNG) 이(JKC) 아니(VCN) 다(EC) 이(VCP) 라며(EC) 자신(NNG) 의(JKG) 주장(NNG) 이(JKS) 틀리(VV) ᆫ(ETM) 것(NNB) 이(JKS) 분명(MAG) 하(XSA) ᆫ데(EC) 도(JX) 잘못(NNG) 을(JKO) 지적(NNG) 하(XSV) 는(ETM) 국민(NNG) 에게(JKB) 오히려(MAG) 바보(NNG) 이(VCP) 라고(EC) 조롱(NNG) 하(XSV) 는(ETM) 로마(NNP) 황제(NNG) 콤도무스(NNG) 와(JKB) 같(VA) 은(ETM) 암(NNG) 군(NNG) 의(JKG) 세상(NNG) 이(JKC) 아니(VCN) 다(EF) 라고(JKQ) 말(NNG) 하(XSV) 었(EP) 다(EF)</t>
  </si>
  <si>
    <t>이재명 후보를 겨냥한 발언으로 풀이된다</t>
  </si>
  <si>
    <t>이재명(NNP) 후보(NNG) 를(JKO) 겨냥(NNG) 하(XSV) ᆫ(ETM) 발언(NNG) 으로(JKB) 풀이(NNG) 되(XSV) ᆫ다(EF)</t>
  </si>
  <si>
    <t>그는 우리가 만들려는 세상은 비상계엄을 선포한 폭군의 세상이 아니고 윤석열을 몰아냈더니 푸른 점퍼로 갈아입은 또다른 윤석열 다시 빨간옷을 차려입은 작은 윤석열이 등장하는 세상이 아니다라며 우리가 만들려는 세상은 대한민국이 정치 기적을 이루었다고 세계만방에 자랑할 수 있는 압도적으로 새로운 대통령이 탄생하는 대한민국이라고 말했다</t>
  </si>
  <si>
    <t>그(NP) 는(JX) 우리(NP) 가(JKS) 만들(VV) 려는(ETM) 세상(NNG) 은(JX) 비상계엄(NNG) 을(JKO) 선포(NNG) 하(XSV) ᆫ(ETM) 폭군(NNG) 의(JKG) 세상(NNG) 이(JKC) 아니(VCN) 고(EC) 윤석열(NNP) 을(JKO) 몰아내(VV) 었(EP) 더니(EC) 푸르(VA-I) ᆫ(ETM) 점퍼(NNG) 로(JKB) 갈아입(VV-R) 은(ETM) 또(MAG) 다른(MM) 윤석열(NNP) 다시(MAG) 빨갛(VA-I) ᆫ(ETM) 옷(NNG) 을(JKO) 차려입(VV-R) 은(ETM) 작(VA) 은(ETM) 윤석열(NNP) 이(JKS) 등장(NNG) 하(XSV) 는(ETM) 세상(NNG) 이(JKC) 아니(VCN) 다(EC) 이(VCP) 라며(EC) 우리(NP) 가(JKS) 만들(VV) 려는(ETM) 세상(NNG) 은(JX) 대한민국(NNP) 이(JKS) 정치(NNG) 기적(NNG) 을(JKO) 이루(VV) 었(EP) 다고(EC) 세계(NNG) 만방(NNG) 에(JKB) 자랑(NNG) 하(XSV) ᆯ(ETM) 수(NNB) 있(VA) 는(ETM) 압도(NNG) 적(XSN) 으로(JKB) 새롭(VA-I) 은(ETM) 대통령(NNG) 이(JKS) 탄생(NNG) 하(XSV) 는(ETM) 대한민국(NNP) 이(VCP) 라고(EC) 말(NNG) 하(XSV) 었(EP) 다(EF)</t>
  </si>
  <si>
    <t>이 후보는 국민께서 그 꿈을 포기하지 않는 한 저는 끝까지 앞으로 나아갈 것이라고 다시 한번 완주 의지를 밝혔다</t>
  </si>
  <si>
    <t>이(MM) 후보(NNG) 는(JX) 국민(NNG) 께서(JKS) 그(MM) 꿈(NNG) 을(JKO) 포기(NNG) 하(XSV) 지(EC) 않(VX) 는(ETM) 한(NNG) 저(NP) 는(JX) 끝(NNG) 까지(JX) 앞(NNG) 으로(JKB) 나아가(VV) ᆯ(ETM) 것(NNB) 이(VCP) 라고(EC) 다시(MAG) 한번(NNG) 완주(NNG) 의지(NNG) 를(JKO) 밝히(VV) 었(EP) 다(EF)</t>
  </si>
  <si>
    <t>그는 오는 23일 고 노무현 전 대통령의 서거 16주기임을 언급하며 야합이 아니라 언제나 정면 돌파를 선택한 노무현 대통령처럼 이번에는 국민 여러분께서 이준석으로 정면돌파해달라고 말했다</t>
  </si>
  <si>
    <t>그(NP) 는(JX) 오(VV) 는(ETM) 23(SN) 일(NNB) 고(MM) 노무현(NNP) 전(MM) 대통령(NNG) 의(JKG) 서거(NNG) 16(SN) 주기(NNB) 이(VCP) ᆷ(ETN) 을(JKO) 언급(NNG) 하(XSV) 며(EC) 야합(NNG) 이(JKC) 아니(VCN) 라(EC) 언제나(MAG) 정면(NNG) 돌파(NNG) 를(JKO) 선택(NNG) 하(XSV) ᆫ(ETM) 노무현(NNP) 대통령(NNG) 처럼(JKB) 이번(NNG) 에(JKB) 는(JX) 국민(NNG) 여러분(NP) 께서(JKS) 이준석(NNP) 으로(JKB) 정면(NNG) 돌파(NNG) 하(XSV) 어(EC) 달(VX) 라고(EC) 말(NNG) 하(XSV) 었(EP) 다(EF)</t>
  </si>
  <si>
    <t>그는 정권 교환이 아니라 진짜 정권교체 원칙 위에 바로 선 합리적 개혁 정치의 재건 그리고 오로지 실력으로 국민을 설득하는 새로운 정부로써 보답하겠다고 말했다</t>
  </si>
  <si>
    <t>그(NP) 는(JX) 정권(NNG) 교환(NNG) 이(JKC) 아니(VCN) 라(EC) 진짜(MAG) 정권(NNG) 교체(NNG) 원칙(NNG) 위(NNG) 에(JKB) 바로(MAG) 서(VV) ᆫ(ETM) 합리(NNG) 적(XSN) 개혁(NNG) 정치(NNG) 의(JKG) 재건(NNG) 그리고(MAJ) 오로지(MAG) 실력(NNG) 으로(JKB) 국민(NNG) 을(JKO) 설득(NNG) 하(XSV) 는(ETM) 새롭(VA-I) 은(ETM) 정부(NNG) 로써(JKB) 보답(NNG) 하(XSV) 겠(EP) 다고(EC) 말(NNG) 하(XSV) 었(EP) 다(EF)</t>
  </si>
  <si>
    <t>유튜브 채널서 밝혀이준석 개인적 발언 선 그어과거 여자 권리 4분의 3만 행사해야 주장 등 구설 함익병 당시 개혁신당 선거관리위원장이 지난 3월18일 국회 소통관에서 개혁신당 대선 후보로 이준석 의원이 선출됐다고 밝히고 있다</t>
  </si>
  <si>
    <t>유튜브(NNP) 채널(NNG) 서(VV) 어(EC) 밝히(VV) 어(EC) 이준석(NNP) 개인(NNG) 적(XSN) 발언(NNG) 선(NNG) 긋(VV-I) 어(EC) 과거(NNG) 여자(NNG) 권리(NNG) 4(SN) 분(XSN) 의(JKG) 3(SN) 만(JX) 행사(NNG) 하(XSV) 어야(EC) 주장(NNG) 등(NNB) 구설(NNG) 함익병(NNP) 당시(NNG) 개혁(NNG) 신당(NNG) 선거(NNG) 관리(NNG) 위원장(NNG) 이(JKS) 지나(VV) ᆫ(ETM) 3(SN) 월(NNB) 18(SN) 일(NNB) 국회(NNG) 소통(NNG) 관(NNG) 에서(JKB) 개혁(NNG) 신당(NNG) 대선(NNG) 후보(NNG) 로(JKB) 이준석(NNP) 의원(NNG) 이(JKS) 선출(NNG) 되(XSV) 었(EP) 다고(EC) 밝히(VV) 고(EC) 있(VX) 다(EF)</t>
  </si>
  <si>
    <t>연합뉴스함익병 개혁신당 공동선거대책위원장이 지귀연 부장판사의 술자리 접대 의혹과 관련해 제 나이 또래면 룸살롱 안 가본 사람이 없다고 본다고 말해 논란이 불거졌다</t>
  </si>
  <si>
    <t>연합뉴스(NNP) 함익병(NNP) 개혁(NNG) 신당(NNG) 공동(NNG) 선거(NNG) 대책(NNG) 위원장(NNG) 이(JKS) 지귀연(NNP) 부장(NNG) 판사(NNG) 의(JKG) 술자리(NNG) 접대(NNG) 의혹(NNG) 과(JKB) 관련(NNG) 하(XSV) 어(EC) 저(NP) 의(JKG) 나이(NNG) 또래(NNG) 이(VCP) 면(EC) 룸살롱(NNG) 안(MAG) 가(VV) 어(EC) 보(VX) ᆫ(ETM) 사람(NNG) 이(JKS) 없(VA) 다고(EC) 보(VV) ᆫ다고(EC) 말(NNG) 하(XSV) 어(EC) 논란(NNG) 이(JKS) 불거지(VV) 었(EP) 다(EF)</t>
  </si>
  <si>
    <t>이준석 개혁신당 대선 후보는 22일 함 위원장의 매우 개인적인 발언이라고 말했다</t>
  </si>
  <si>
    <t>이준석(NNP) 개혁(NNG) 신당(NNG) 대선(NNG) 후보(NNG) 는(JX) 22(SN) 일(NNB) 함(NNG) 위원장(NNG) 의(JKG) 매우(MAG) 개인(NNG) 적(XSN) 이(VCP) ᆫ(ETM) 발언(NNG) 이(VCP) 라고(EC) 말(NNG) 하(XSV) 었(EP) 다(EF)</t>
  </si>
  <si>
    <t>함 위원장은 지난 21일 자신의 유튜브 채널에서 아주 형편이 어려워서 못 간 분은 있겠지만 사회생활 하다 보면 이런저런 인연으로 룸살롱은 한 두번은 다 가게 된다며 이같이 말했다</t>
  </si>
  <si>
    <t>함(NNP) 위원장(NNG) 은(JX) 지나(VV) ᆫ(ETM) 21(SN) 일(NNB) 자신(NNG) 의(JKG) 유튜브(NNP) 채널(NNG) 에서(JKB) 아주(MAG) 형편(NNG) 이(JKS) 어렵(VA-I) 어서(EC) 못(MAG) 가(VV) ᆫ(ETM) 분(NNB) 은(JX) 있(VA) 겠(EP) 지만(EC) 사회(NNG) 생활(NNG) 하(VV) 다(EC) 보(VX) 면(EC) 이런(MM) 저런(MM) 인연(NNG) 으로(JKB) 룸살롱(NNG) 은(JX) 한(MM) 두(MM) 번(NNB) 은(JX) 다(MAG) 가(VV) 게(EC) 되(VV) ᆫ다며(EC) 이(NP) 같이(JKB) 말(NNG) 하(XSV) 었(EP) 다(EF)</t>
  </si>
  <si>
    <t>함 위원장은 1961년생이다</t>
  </si>
  <si>
    <t>함(NNP) 위원장(NNG) 은(JX) 1961(SN) 년(NNB) 생(XSN) 이(VCP) 다(EF)</t>
  </si>
  <si>
    <t>그는 옛날에 안철수 후보가 단란주점이 단란하게 노는 덴가요 얘기해서 그런 데 안 가는 것처럼 얘기했지만 저 역시 룸살롱 다 가고 성직자 빼고 대한민국에 50대 이후 남성이라면 어떻게든지 가본다며 안 갔다고 얘기할 수 있는 사람은 드물다고 본다고 주장했다</t>
  </si>
  <si>
    <t>그(NP) 는(JX) 옛날(NNG) 에(JKB) 안철수(NNP) 후보(NNG) 가(JKS) 단란주점(NNG) 이(JKS) 단란(XR) 하(XSA) 게(EC) 놀(VV) 는(ETM) 데(NNB) 이(VCP) ᆫ가요(EC) 얘기(NNG) 하(XSV) 어서(EC) 그런(MM) 데(NNB) 안(MAG) 가(VV) 는(ETM) 것(NNB) 처럼(JKB) 얘기(NNG) 하(XSV) 었(EP) 지만(EC) 저(NP) 역시(MAG) 룸살롱(NNG) 다(MAG) 가(VV) 고(EC) 성직자(NNG) 빼(VV) 고(EC) 대한민국(NNP) 에(JKB) 50(SN) 대(NNB) 이후(NNG) 남성(NNG) 이(VCP) 라면(EC) 어떻(VA-I) 게(EC) 든지(JX) 가(VV) 어(EC) 보(VX) ᆫ다며(EC) 안(MAG) 가(VV) 었(EP) 다고(EC) 얘기(NNG) 하(XSV) ᆯ(ETM) 수(NNB) 있(VA) 는(ETM) 사람(NNG) 은(JX) 드물(VA) 다고(EC) 보(VX) ᆫ다고(EC) 주장(NNG) 하(XSV) 었(EP) 다(EF)</t>
  </si>
  <si>
    <t>그는 그러면서 갔다는 게 자랑도 아니고 안 갔다는 게 자랑도 아닌 상황이라며 우리 사회 문화가 한때 그랬다는 것이라고 말했다</t>
  </si>
  <si>
    <t>그(NP) 는(JX) 그러(VV) 면서(EC) 가(VV) 었(EP) 다는(ETM) 것(NNB) 이(JKS) 자랑(NNG) 도(JX) 아니(VCN) 고(EC) 안(MAG) 가(VV) 었(EP) 다는(ETM) 것(NNB) 이(JKS) 자랑(NNG) 도(JX) 아니(VCN) ᆫ(ETM) 상황(NNG) 이(VCP) 라며(EC) 우리(NP) 사회(NNG) 문화(NNG) 가(JKS) 한(MM) 때(NNG) 그렇(VA-I) 었(EP) 다는(ETM) 것(NNB) 이(VCP) 라고(EC) 말(NNG) 하(XSV) 었(EP) 다(EF)</t>
  </si>
  <si>
    <t>함 위원장은 20대 대선을 앞둔 2021년 윤석열 전 대통령 선대위의 공동선대위원장으로 내정됐다가 과거 발언 논란으로 철회되기도 했다</t>
  </si>
  <si>
    <t>함(NNP) 위원장(NNG) 은(JX) 20(SN) 대(NNB) 대선(NNG) 을(JKO) 앞두(VV) ᆫ(ETM) 2021(SN) 년(NNB) 윤석열(NNP) 전(MM) 대통령(NNG) 선대위(NNG) 의(JKG) 공동(NNG) 선대위원장(NNG) 으로(JKB) 내정(NNG) 되(XSV) 었(EP) 다가(EC) 과거(NNG) 발언(NNG) 논란(NNG) 으로(JKB) 철회(NNG) 되(XSV) 기(ETN) 도(JX) 하(VX) 었(EP) 다(EF)</t>
  </si>
  <si>
    <t>당시 국민의힘은 그를 공동선대위원장으로 내정했다가 함 위원장이 여자는 국방의 의무를 지지 않으니 4분의 3만 권리를 행사해야 한다는 발언을 한 사실이 알려지자 내정을 철회했다</t>
  </si>
  <si>
    <t>당시(NNG) 국민(NNG) 의(JKG) 힘(NNG) 은(JX) 그(NP) 를(JKO) 공동(NNG) 선대위원장(NNG) 으로(JKB) 내정(NNG) 하(XSV) 었(EP) 다가(EC) 함(NNP) 위원장(NNG) 이(JKS) 여자(NNG) 는(JX) 국방(NNG) 의(JKG) 의무(NNG) 를(JKO) 지(VV) 지(EC) 않(VX) 으니(EC) 4(SN) 분(XSN) 의(JKG) 3(SN) 만(JX) 권리(NNG) 를(JKO) 행사(NNG) 하(XSV) 어야(EC) 하(VX) ᆫ다는(ETM) 발언(NNG) 을(JKO) 하(VV) ᆫ(ETM) 사실(NNG) 이(JKS) 알려지(VV) 자(EC) 내정(NNG) 을(JKO) 철회(NNG) 하(XSV) 었(EP) 다(EF)</t>
  </si>
  <si>
    <t>이준석 후보는 이날 인천 미추홀구 인하대학교 용현캠퍼스에서 기자들이 해당 논란에 대해 묻자 함 위원장은 실제로 병원을 크게 경영하신 분이기 때문에 본인과 주변인들의 경험을 말씀하신 게 아닌가 싶다며 자발적으로 가는 게 아니라 비즈니스적 관계 속에서 상대 때문에 가는 경우가 있다고 국한해서 말한 것이라고 말했다</t>
  </si>
  <si>
    <t>이준석(NNP) 후보(NNG) 는(JX) 이날(NNG) 인천(NNP) 미추홀(NNP) 구(XPN) 인하대학교(NNP) 용현(NNP) 캠퍼스(NNG) 에서(JKB) 기자(NNG) 들(XSN) 이(JKS) 해당(NNG) 논란(NNG) 에(JKB) 대하(VV) 어(EC) 묻(VV-I) 자(EC) 함(NNP) 위원장(NNG) 은(JX) 실제로(MAG) 병원(NNG) 을(JKO) 크(VA) 게(EC) 경영(NNG) 하(XSV) 시(EP) ᆫ(ETM) 분(NNB) 이(VCP) 기(ETN) 때문(NNB) 에(JKB) 본인(NNG) 과(JC) 주변인(NNG) 들(XSN) 의(JKG) 경험(NNG) 을(JKO) 말씀(NNG) 하(XSV) 시(EP) ᆫ(ETM) 것(NNB) 이(JKC) 아니(VCN) ᆫ가(EC) 싶(VX) 다며(EC) 자발(NNG) 적(XSN) 으로(JKB) 가(VV) 는(ETM) 것(NNB) 이(JKC) 아니(VCN) 라(EC) 비즈니스(NNG) 적(XSN) 관계(NNG) 속(NNG) 에서(JKB) 상대(NNG) 때문(NNB) 에(JKB) 가(VV) 는(ETM) 경우(NNG) 가(JKS) 있(VV) 다고(EC) 국한(NNG) 하(XSV) 어서(EC) 말(NNG) 하(XSV) ᆫ(ETM) 것(NNB) 이(VCP) 라고(EC) 말(NNG) 하(XSV) 었(EP) 다(EF)</t>
  </si>
  <si>
    <t>이 후보는 함 위원장의 매우 개인적인 발언이라며 아직까지 어떤 책임을 져야하는지 미흡한 부분 있다면 그분들을 모신 후보인 제가 그 부분에 대해 다시는 그런 일이 생기지 않도록 안내하겠다고 말했다</t>
  </si>
  <si>
    <t>이(MM) 후보(NNG) 는(JX) 함(NNP) 위원장(NNG) 의(JKG) 매우(MAG) 개인(NNG) 적(XSN) 이(VCP) ᆫ(ETM) 발언(NNG) 이(VCP) 라며(EC) 아직(MAG) 까지(JX) 어떤(MM) 책임(NNG) 을(JKO) 지(VV) 어야(EC) 하(VX) 는지(EC) 미흡(NNG) 하(XSA) ᆫ(ETM) 부분(NNG) 있(VA) 다면(EC) 그(MM) 분(NNB) 들(XSN) 을(JKO) 모시(VV) ᆫ(ETM) 후보(NNG) 이(VCP) ᆫ(ETM) 저(NP) 가(JKS) 그(MM) 부분(NNG) 에(JKB) 대하(VV) 어(EC) 다시(MAG) 는(JX) 그런(MM) 일(NNG) 이(JKS) 생기(VV) 지(EC) 않(VX) 도록(EC) 안내(NNG) 하(XSV) 겠(EP) 다고(EC) 말(NNG) 하(XSV) 었(EP) 다(EF)</t>
  </si>
  <si>
    <t>앞서 더불어민주당은 윤석열 전 대통령의 내란 우두머리 혐의 재판을 맡고 있는 지 부장판사가 유흥주점에서 접대를 받았다는 의혹을 제기했다</t>
  </si>
  <si>
    <t>앞서(MAG) 더불어민주당(NNP) 은(JX) 윤석열(NNP) 전(MM) 대통령(NNG) 의(JKG) 내란(NNG) 우두머리(NNG) 혐의(NNG) 재판(NNG) 을(JKO) 맡(VV) 고(EC) 있(VX) 는(ETM) 지(NNG) 부장(NNG) 판사(NNG) 가(JKS) 유흥(NNG) 주점(NNG) 에서(JKB) 접대(NNG) 를(JKO) 받(VV-R) 었(EP) 다는(ETM) 의혹(NNG) 을(JKO) 제기(NNG) 하(XSV) 었(EP) 다(EF)</t>
  </si>
  <si>
    <t>김용민 민주당 의원 등은 지난 14일 열린 국회 법제사법위원회 전체회의에서 지 부장판사가 유흥주점에서 직무 관련자로부터 여러 차례 고급 양주 등을 접대받았다고 주장했다</t>
  </si>
  <si>
    <t>김용민(NNP) 민주당(NNP) 의원(NNG) 등(NNB) 은(JX) 지나(VV) ᆫ(ETM) 14(SN) 일(NNB) 열리(VV) ᆫ(ETM) 국회(NNG) 법제(NNG) 사법(NNG) 위원회(NNG) 전체(NNG) 회의(NNG) 에서(JKB) 지(NNP) 부장(NNG) 판사(NNG) 가(JKS) 유흥(NNG) 주점(NNG) 에서(JKB) 직무(NNG) 관련자(NNG) 로부터(JKB) 여러(MM) 차례(NNG) 고급(NNG) 양주(NNG) 등(NNB) 을(JKO) 접대(NNG) 받(XSV) 었(EP) 다고(EC) 주장(NNG) 하(XSV) 었(EP) 다(EF)</t>
  </si>
  <si>
    <t>민주당은 이후 해당 주점에서 촬영된 것이라며 지 부장판사가 동석자 2명과 찍은 사진을 공개했다</t>
  </si>
  <si>
    <t>민주당(NNP) 은(JX) 이후(NNG) 해당(NNG) 주점(NNG) 에서(JKB) 촬영(NNG) 되(XSV) ᆫ(ETM) 것(NNB) 이(VCP) 라며(EC) 지(NNP) 부장(NNG) 판사(NNG) 가(JKS) 동석(NNG) 자(NNG) 2(SN) 명(NNB) 과(JKB) 찍(VV) 은(ETM) 사진(NNG) 을(JKO) 공개(NNG) 하(XSV) 었(EP) 다(EF)</t>
  </si>
  <si>
    <t>지 부장판사는 지난 19일 서울중앙지법에서 열린 윤 전 대통령 사건 4차 공판을 시작하기 직전 그런 곳에서 접대 받는 생각도 해본 적이 없다며 삼겹살에 소맥소주맥주만 마시며 지내고 있다</t>
  </si>
  <si>
    <t>지(NNP) 부장(NNG) 판사(NNG) 는(JX) 지나(VV) ᆫ(ETM) 19(SN) 일(NNB) 서울중앙지법(NNP) 에서(JKB) 열리(VV) ᆫ(ETM) 윤(NNP) 전(MM) 대통령(NNG) 사건(NNG) 4(SN) 차(NNB) 공판(NNG) 을(JKO) 시작(NNG) 하(XSV) 기(ETN) 직전(NNG) 그런(MM) 곳(NNG) 에서(JKB) 접대(NNG) 받(VV-R) 는(ETM) 생각(NNG) 도(JX) 하(VV) 어(EC) 보(VX) ᆫ(ETM) 적(NNB) 이(JKS) 없(VA) 다며(EC) 삼겹살(NNG) 에(JKB) 소맥(NNP) 소주(NNG) 맥주(NNG) 만(JX) 마시(VV) 며(EC) 지내(VV) 고(EC) 있(VX) 다(EF)</t>
  </si>
  <si>
    <t>삼겹살이랑 소맥 사주는 사람도 없었다고 말했다</t>
  </si>
  <si>
    <t>삼겹살(NNG) 이랑(JC) 소맥(NNG) 사(VV) 어(EC) 주(VX) 는(ETM) 사람(NNG) 도(JX) 없(VA) 었(EP) 다고(EC) 말(NNG) 하(XSV) 었(EP) 다(EF)</t>
  </si>
  <si>
    <t>국민의힘 전화도 안 받겠다</t>
  </si>
  <si>
    <t>국민(NNG) 의(JKG) 힘(NNG) 전화(NNG) 도(JX) 안(MAG) 받(VV-R) 겠(EP) 다(EF)</t>
  </si>
  <si>
    <t>단일화 여지에 선긋기끝까지 투표용지에 4번 이준석 이름으로 승리 선언여론조사 첫 두 자릿수 지지율에 곧 역전의 순간이 이준석 개혁신당 대선 후보가 22일 국회 소통관에서 김문수 국민의힘 대선 후보와의 단일화 요구에 대한 입장 발표 기자회견을 하고 있다</t>
  </si>
  <si>
    <t>단일(NNG) 화(XSN) 여지(NNG) 에(JKB) 선(NNG) 긋(VV-I) 기(ETN) 끝(NNG) 까지(JX) 투표용지(NNG) 에(JKB) 4(SN) 번(NNB) 이준석(NNP) 이름(NNG) 으로(JKB) 승리(NNG) 선언(NNG) 여론(NNG) 조사(NNG) 첫(MM) 두(MM) 자릿수(NNG) 지지(NNG) 율(XSN) 에(JKB) 곧(MAG) 역전(NNG) 의(JKG) 순간(NNG) 이(JKS) 이준석(NNP) 개혁(NNG) 신당(NNG) 대선(NNG) 후보(NNG) 가(JKS) 22(SN) 일(NNB) 국회(NNG) 소통(NNG) 관(NNG) 에서(JKB) 김문수(NNP) 국민(NNG) 의(JKG) 힘(NNG) 대선(NNG) 후보(NNG) 와(JKB) 의(JKG) 단일(NNG) 화(XSN) 요구(NNG) 에(JKB) 대하(VV) ᆫ(ETM) 입장(NNG) 발표(NNG) 기자(NNG) 회견(NNG) 을(JKO) 하(VV) 고(EC) 있(VX) 다(EF)</t>
  </si>
  <si>
    <t>연합뉴스이준석 개혁신당 대선 후보가 22일 끝까지 이준석 개혁신당의 이름으로 반드시 승리할 것이라며 후보 단일화 없이 완주하겠다고 공식 선언했다</t>
  </si>
  <si>
    <t>연합뉴스(NNP) 이준석(NNP) 개혁(NNG) 신당(NNG) 대선(NNG) 후보(NNG) 가(JKS) 22(SN) 일(NNB) 끝(NNG) 까지(JX) 이준석(NNP) 개혁(NNG) 신(XPN) 당(NNG) 의(JKG) 이름(NNG) 으로(JKB) 반드시(MAG) 승리(NNG) 하(XSV) ᆯ(ETM) 것(NNB) 이(VCP) 라며(EC) 후보(NNG) 단일(NNG) 화(XSN) 없이(MAG) 완주(NNG) 하(XSV) 겠(EP) 다고(EC) 공식(NNG) 선언(NNG) 하(XSV) 었(EP) 다(EF)</t>
  </si>
  <si>
    <t>이날 발표된 여론조사 지지율이 두 자릿수를 기록하자 추가 상승을 제약하는 요인으로 꼽히는 단일화 여지 차단에 나선 것으로 풀이된다</t>
  </si>
  <si>
    <t>이날(NNG) 발표(NNG) 되(XSV) ᆫ(ETM) 여론(NNG) 조사(NNG) 지지(NNG) 율(XSN) 이(JKS) 두(MM) 자릿수(NNG) 를(JKO) 기록(NNG) 하(XSV) 자(EC) 추가(NNG) 상승(NNG) 을(JKO) 제약(NNG) 하(XSV) 는(ETM) 요인(NNG) 으로(JKB) 꼽히(VV) 는(ETM) 단일(NNG) 화(XSN) 여지(NNG) 차단(NNG) 에(JKB) 나서(VV) ᆫ(ETM) 것(NNB) 으로(JKB) 풀이(NNG) 되(XSV) ᆫ다(EF)</t>
  </si>
  <si>
    <t>국민의힘은 막판 단일화 성사 가능성을 열어두고 있다</t>
  </si>
  <si>
    <t>국민(NNG) 의(JKG) 힘(NNG) 은(JX) 막판(NNG) 단일(NNG) 화(XSN) 성사(NNG) 가능(NNG) 성(XSN) 을(JKO) 열(VV) 어(EC) 두(VX) 고(EC) 있(VX) 다(EF)</t>
  </si>
  <si>
    <t>이 후보는 이날 국회에서 긴급 기자회견을 열어 국민이 받아볼 투표용지에 기호 4번 개혁신당 이준석의 이름이 선명히 보일 것이라며 이같이 밝혔다</t>
  </si>
  <si>
    <t>이(MM) 후보(NNG) 는(JX) 이날(NNG) 국회(NNG) 에서(JKB) 긴급(NNG) 기자(NNG) 회견(NNG) 을(JKO) 열(VV) 어(EC) 국민(NNG) 이(JKS) 받(VV-R) 어(EC) 보(VX) ᆯ(ETM) 투표용지(NNG) 에(JKG) 기호(NNG) 4(SN) 번(NNB) 개혁(NNG) 신(XPN) 당(NNG) 이준석(NNP) 의(JKG) 이름(NNG) 이(JKS) 선명히(MAG) 보이(VV) ᆯ(ETM) 것(NNB) 이(VCP) 라며(EC) 이(NP) 같이(JKB) 밝히(VV) 었(EP) 다(EF)</t>
  </si>
  <si>
    <t>그간 김문수 국민의힘 후보와 단일화하지 않겠다고 거듭 밝혔지만 투표용지 인쇄일25일을 앞두고 국민의힘의 구애가 계속되자 공식 회견으로 선을 그은 것이다</t>
  </si>
  <si>
    <t>그간(NNG) 김문수(NNP) 국민(NNG) 의(JKG) 힘(NNG) 후보(NNG) 와(JC) 단일(NNG) 화(XSN) 하(XSV) 지(EC) 않(VX) 겠(EP) 다고(EC) 거듭(MAG) 밝히(VV) 었(EP) 지만(EC) 투표용지(NNG) 인쇄(NNG) 일(NNB) 25(SN) 일(NNB) 을(JKO) 앞두(VV) 고(EC) 국민(NNG) 의(JKG) 힘(NNG) 의(JKG) 구애(NNG) 가(JKS) 계속(NNG) 되(XSV) 자(EC) 공식(NNG) 회견(NNG) 으로(JKB) 선(NNG) 을(JKO) 긋(VV-I) 은(ETM) 것(NNB) 이(VCP) 다(EF)</t>
  </si>
  <si>
    <t>그는 이날 오전 국민의힘 측의 단일화 논의 전화를 받지 않기 위해 선거일까지 전화 수신을 차단한다고 밝혔다</t>
  </si>
  <si>
    <t>그(NP) 는(JX) 이날(NNG) 오전(NNG) 국민(NNG) 의(JKG) 힘(NNG) 측(NNB) 의(JKG) 단일(NNG) 화(XSN) 논의(NNG) 전화(NNG) 를(JKO) 받(VV-R) 지(EC) 않(VX) 기(ETN) 위하(VV) 어(EC) 선거일(NNG) 까지(JX) 전화(NNG) 수신(NNG) 을(JKO) 차단(NNG) 하(XSV) ᆫ다고(EC) 밝히(VV) 었(EP) 다(EF)</t>
  </si>
  <si>
    <t>이 후보의 완주 선언에는 이날 주요 여론조사기관 조사에서 처음으로 지지율 두 자릿수를 기록한 게 영향을 미친 것으로 해석된다</t>
  </si>
  <si>
    <t>이(MM) 후보(NNG) 의(JKG) 완주(NNG) 선언(NNG) 에(JKB) 는(JX) 이날(NNG) 주요(NNG) 여론(NNG) 조사(NNG) 기관(NNG) 조사(NNG) 에서(JKB) 처음(NNG) 으로(JKB) 지지(NNG) 율(XSN) 두(MM) 자릿수(NNG) 를(JKO) 기록(NNG) 하(XSV) ᆫ(ETM) 것(NNB) 이(JKS) 영향(NNG) 을(JKO) 미치(VV) ᆫ(ETM) 것(NNB) 으로(JKB) 해석(NNG) 되(XSV) ᆫ다(EF)</t>
  </si>
  <si>
    <t>이 후보는 엠브레인퍼블릭케이스탯리서치코리아리서치한국리서치가 지난 19일부터 전날까지 만 18세 이상 성인 1002명을 대상으로 진행해 이날 발표한 전국지표조사NBS에서 대선 주자 중 10의 지지를 받았다</t>
  </si>
  <si>
    <t>이(MM) 후보(NNG) 는(JX) 엠브레인(NNP) 퍼블릭(NNG) 케이스(NNG) 탯(NNP) 리서치(NNG) 코리아(NNP) 리서치(NNG) 한국(NNP) 리서치(NNG) 가(JKS) 지나(VV) ᆫ(ETM) 19(SN) 일(NNB) 부터(JX) 전날(NNG) 까지(JX) 만(MM) 18(SN) 세(NNB) 이상(NNG) 성인(NNG) 1002(SN) 명(NNB) 을(JKO) 대상(NNG) 으로(JKB) 진행(NNG) 하(XSV) 어(EC) 이날(NNG) 발표(NNG) 하(XSV) ᆫ(ETM) 전국(NNG) 지표(NNG) 조사(NNG) NBS(SL) 에서(JKB) 대선(NNG) 주자(NNG) 중(NNB) 10(SN) 의(JKG) 지지(NNG) 를(JKO) 받(VV-R) 었(EP) 다(EF)</t>
  </si>
  <si>
    <t>지난주7에 비해 3포인트 높아졌다</t>
  </si>
  <si>
    <t>지난주(NNG) 7(SN) 에(JKB) 비하(VV) 어(EC) 3(SN) 포인트(NNG) 높아지(VV) 었(EP) 다(EF)</t>
  </si>
  <si>
    <t>이 후보 측은 지난 18일 1차 TV토론 이후 이재명 더불어민주당 후보를 거듭 비판한 성과가 나타났다고 평가했다</t>
  </si>
  <si>
    <t>이(NNP) 후보(NNG) 측(NNB) 은(JX) 지나(VV) ᆫ(ETM) 18(SN) 일(NNB) 1(SN) 차(NNB) TV(SL) 토론(NNG) 이후(NNG) 이재명(NNP) 더불어민주당(NNP) 후보(NNG) 를(JKO) 거듭(MAG) 비판(NNG) 하(XSV) ᆫ(ETM) 성과(NNG) 가(JKS) 나타나(VV) 었(EP) 다고(EC) 평가(NNG) 하(XSV) 었(EP) 다(EF)</t>
  </si>
  <si>
    <t>이 후보는 이준석으로의 전략적 선택이 이재명 후보를 넘어설 수 있는 유일한 승리의 방정식이라며 바람이 불기 시작했다 곧 역전의 순간이 다가온다고 말했다</t>
  </si>
  <si>
    <t>이(MM) 후보(NNG) 는(JX) 이준석(NNP) 으로(JKB) 의(JKG) 전략(NNG) 적(XSN) 선택(NNG) 이(JKS) 이재명(NNP) 후보(NNG) 를(JKO) 넘어서(VV) ᆯ(ETM) 수(NNB) 있(VA) 는(ETM) 유일(NNG) 하(XSA) ᆫ(ETM) 승리(NNG) 의(JKG) 방정식(NNG) 이(VCP) 라며(EC) 바람(NNG) 이(JKS) 불(VV) 기(ETN) 시작(NNG) 하(XSV) 었(EP) 다(EC) 곧(MAG) 역전(NNG) 의(JKG) 순간(NNG) 이(JKS) 다가오(VV) ᆫ다고(EC) 말(NNG) 하(XSV) 었(EP) 다(EF)</t>
  </si>
  <si>
    <t>이 후보는 상승세를 이어가려면 단일화의 늪을 벗어나야 한다고 판단한 것으로 보인다</t>
  </si>
  <si>
    <t>이(MM) 후보(NNG) 는(JX) 상승세(NNG) 를(JKO) 잇(VV-I) 어(EC) 가(VX) 려면(EC) 단일(NNG) 화(XSN) 의(JKG) 늪(NNG) 을(JKO) 벗어나(VV) 어야(EC) 하(VX) ᆫ다고(EC) 판단(NNG) 하(XSV) ᆫ(ETM) 것(NNB) 으로(JKB) 보이(VV) ᆫ다(EF)</t>
  </si>
  <si>
    <t>이 후보를 지지해도 결국 김 후보와 단일화할 것이란 관측을 깨고 완주 의지를 보여야 이재명 후보의 대항마로 매김할 수 있다는 것이다</t>
  </si>
  <si>
    <t>이(MM) 후보(NNG) 를(JKO) 지지(NNG) 하(XSV) 어도(EC) 결국(MAG) 김(NNP) 후보(NNG) 와(JC) 단일(NNG) 화(XSN) 하(XSV) ᆯ(ETM) 것(NNB) 이(VCP) 란(ETM) 관측(NNG) 을(JKO) 깨(VV) 고(EC) 완주(NNG) 의지(NNG) 를(JKO) 보이(VV) 어야(EC) 이재명(NNP) 후보(NNG) 의(JKG) 대항마(NNG) 로(JKB) 매기(VV) ᆷ(ETN) 하(XSV) ᆯ(ETM) 수(NNB) 있(VA) 다는(ETM) 것(NNB) 이(VCP) 다(EF)</t>
  </si>
  <si>
    <t>그는 회견에서도 이재명 후보를 무책임한 포퓰리스트 잘못을 지적하는 국민에게 바보라고 조롱하는 암군 푸른 점퍼로 갈아입은 또다른 윤석열이라고 강하게 비판했다</t>
  </si>
  <si>
    <t>그(NP) 는(JX) 회견(NNG) 에서(JKB) 도(JX) 이재명(NNP) 후보(NNG) 를(JKO) 무(XPN) 책임(NNG) 하(XSA) ᆫ(ETM) 포퓰(NNP) 리스트(NNG) 잘못(NNG) 을(JKO) 지적(NNG) 하(XSV) 는(ETM) 국민(NNG) 에게(JKB) 바보(NNG) 이(VCP) 라고(EC) 조롱(NNG) 하(XSV) 는(ETM) 암(NNG) 군(NNG) 푸른(NNP) 점퍼(NNG) 로(JKB) 갈아입(VV-R) 은(ETM) 또(MAG) 다른(MM) 윤석열(NNP) 이라고(JKQ) 강하(VA) 게(EC) 비판(NNG) 하(XSV) 었(EP) 다(EF)</t>
  </si>
  <si>
    <t>김철근 개혁신당 사무총장도 페이스북에 대포당대선을 포기한 당의 김문수 후보는 잘이후잘해야 2등 할 후보라며 이재명 후보를 막을 유일한 사람은 이준석 후보임이 분명해지고 있다고 밝혔다</t>
  </si>
  <si>
    <t>김철(NNP) 근(MM) 개혁(NNG) 신(XPN) 당(NNG) 사무총장(NNG) 도(JX) 페이스북(NNP) 에(JKB) 대포(NNG) 당(XSN) 대선(NNG) 을(JKO) 포기(NNG) 하(XSV) ᆫ(ETM) 당(NNG) 의(JKG) 김문수(NNP) 후보(NNG) 는(JX) 잘(MAG) 이후(NNG) 잘(MAG) 하(XSV) 어야(EC) 2(SN) 등(NNB) 하(VV) ᆯ(ETM) 후보(NNG) 이(VCP) 라며(EC) 이재명(NNP) 후보(NNG) 를(JKO) 막(VV) 을(ETM) 유일(NNG) 하(XSA) ᆫ(ETM) 사람(NNG) 은(JX) 이준석(NNP) 후보(NNG) 이(VCP) ᆷ(ETN) 이(JKS) 분명(MAG) 하(XSA) 어(EC) 지(VX) 고(EC) 있(VX) 다고(EC) 밝히(VV) 었(EP) 다(EF)</t>
  </si>
  <si>
    <t>이날은 정치권에서 단일화 성사의 마지노선으로 언급된 날이다</t>
  </si>
  <si>
    <t>이날(NNG) 은(JX) 정치(NNG) 권(XSN) 에서(JKB) 단일(NNG) 화(XSN) 성사(NNG) 의(JKG) 마지노선(NNG) 으로(JKB) 언급(NNG) 되(XSV) ᆫ(ETM) 날(NNG) 이(VCP) 다(EF)</t>
  </si>
  <si>
    <t>통상의 단일화 절차에 이틀 정도가 소요되는데 투표용지 인쇄일인 25일 전에 경선에 진 후보가 사퇴해야 본투표 투표용지의 기표란에 사퇴라고 표시되기 때문이다</t>
  </si>
  <si>
    <t>통상(NNG) 의(JKG) 단일(NNG) 화(XSN) 절차(NNG) 에(JKB) 이틀(NNG) 정도(NNG) 가(JKS) 소요(NNG) 되(XSV) 는데(EC) 투표용지(NNG) 인쇄(NNG) 일(NNG) 이(VCP) ᆫ(ETM) 25(SN) 일(NNB) 전(NNG) 에(JKB) 경선(NNG) 에(JKB) 진(NNP) 후보(NNG) 가(JKS) 사퇴(NNG) 하(XSV) 어야(EC) 보(VV) ᆫ(ETM) 투표(NNG) 투표(NNG) 용지(NNG) 의(JKG) 기표란에(NNG) 사퇴(NNG) 이(VCP) 라고(EC) 표시(NNG) 되(XSV) 기(ETN) 때문(NNB) 이(VCP) 다(EF)</t>
  </si>
  <si>
    <t>이 후보의 단일화 공식 거부로 투표용지 인쇄 전의 단일화는 무산된 것으로 보인다</t>
  </si>
  <si>
    <t>이(MM) 후보(NNG) 의(JKG) 단일(NNG) 화(XSN) 공식(NNG) 거부(NNG) 로(JKB) 투표(NNG) 용지(NNG) 인쇄(NNG) 전(NNG) 의(JKG) 단일(NNG) 화(XSN) 는(JX) 무산(NNG) 되(XSV) ᆫ(ETM) 것(NNB) 으로(JKB) 보이(VV) ᆫ다(EF)</t>
  </si>
  <si>
    <t>이준석 개혁신당 대선 후보가 22일 국회 소통관에서 기자회견을 마친 뒤 질문에 답하고 있다</t>
  </si>
  <si>
    <t>이준석(NNP) 개혁(NNG) 신당(NNG) 대선(NNG) 후보(NNG) 가(JKS) 22(SN) 일(NNB) 국회(NNG) 소통(NNG) 관(NNG) 에서(JKB) 기자(NNG) 회견(NNG) 을(JKO) 마치(VV) ᆫ(ETM) 뒤(NNG) 질문(NNG) 에(JKB) 답(NNG) 하(XSV) 고(EC) 있(VX) 다(EF)</t>
  </si>
  <si>
    <t>연합뉴스국민의힘은 제3당 후보의 통상적인 전략으로 해석하면서 단일화 가능성을 열어두고 있다</t>
  </si>
  <si>
    <t>연합뉴스(NNP) 국민(NNG) 의(JKG) 힘(NNG) 은(JX) 제(XPN) 3(SN) 당(NNG) 후보(NNG) 의(JKG) 통상(NNG) 적(XSN) 이(VCP) ᆫ(ETM) 전략(NNG) 으로(JKB) 해석(NNG) 하(XSV) 면서(EC) 단일(NNG) 화(XSN) 가능(NNG) 성(XSN) 을(JKO) 열(VV) 어(EC) 두(VX) 고(EC) 있(VX) 다(EF)</t>
  </si>
  <si>
    <t>국민의힘 선거대책위원회의 한 핵심 관계자는 기자와의 통화에서 원래 단일화 압박을 받는 후보들은 단일화한다고 하면 지지율이 나빠지기 때문에 단일화 직전까지도 완주한다는 의사 표시를 한다며 좀 더 지켜볼 여지가 있다고 말했다</t>
  </si>
  <si>
    <t>국민(NNG) 의(JKG) 힘(NNG) 선거(NNG) 대책(NNG) 위원회(NNG) 의(JKG) 한(MM) 핵심(NNG) 관계자(NNG) 는(JX) 기자(NNG) 와(JKB) 의(JKG) 통화(NNG) 에서(JKB) 원래(NNG) 단일(NNG) 화(XSN) 압박(NNG) 을(JKO) 받(VV-R) 는(ETM) 후보(NNG) 들(XSN) 은(JX) 단일(NNG) 화(XSN) 하(XSV) ᆫ다고(EC) 하(VV) 면(EC) 지지(NNG) 율(XSN) 이(JKS) 나쁘(VA) 어(EC) 지(VX) 기(ETN) 때문(NNB) 에(JKB) 단일(NNG) 화(XSN) 직전(NNG) 까지(JX) 도(JX) 완주(NNG) 하(XSV) ᆫ다는(ETM) 의사(NNG) 표시(NNG) 를(JKO) 하(VV) ᆫ다며(EC) 좀(MAG) 더(MAG) 지켜보(VV) ᆯ(ETM) 여지(NNB) 가(JKS) 있(VA) 다고(EC) 말(NNG) 하(XSV) 었(EP) 다(EF)</t>
  </si>
  <si>
    <t>국민의힘은 이준석 후보와 단일화에 공을 들이고 있지만 이 후보의 완강한 태도에 별다른 성과는 내지 못하고 있다</t>
  </si>
  <si>
    <t>국민(NNG) 의(JKG) 힘(NNG) 은(JX) 이준석(NNP) 후보(NNG) 와(JC) 단일(NNG) 화(XSN) 에(JKB) 공(NNG) 을(JKO) 들이(VV) 고(EC) 있(VX) 지만(EC) 이(MM) 후보(NNG) 의(JKG) 완강(XR) 하(XSA) ᆫ(ETM) 태도(NNG) 에(JKB) 별다르(VA) ᆫ(ETM) 성과(NNG) 는(JX) 내(VV) 지(EC) 못하(VX) 고(EC) 있(VX) 다(EF)</t>
  </si>
  <si>
    <t>이 후보와 친분이 있는 김용태 비상대책위원장과 안철수 공동선거대책위원장이 전날 이 후보를 만났지만 진척은 없었다</t>
  </si>
  <si>
    <t>이(MM) 후보(NNG) 와(JKB) 친분(NNG) 이(JKS) 있(VA) 는(ETM) 김용태(NNP) 비상(NNG) 대책(NNG) 위원장(NNG) 과(JC) 안철수(NNP) 공동(NNG) 선거(NNG) 대책(NNG) 위원장(NNG) 이(JKS) 전날(NNG) 이(MM) 후보(NNG) 를(JKO) 만나(VV) 었(EP) 지만(EC) 진척(NNG) 은(JX) 없(VA) 었(EP) 다(EF)</t>
  </si>
  <si>
    <t>김 후보는 따로 이 후보를 찾아가 만나는 시도는 하지 않고 있다</t>
  </si>
  <si>
    <t>김(NNP) 후보(NNG) 는(JX) 따로(MAG) 이(MM) 후보(NNG) 를(JKO) 찾아가(VV) 어(EC) 만나(VV) 는(ETM) 시도(NNG) 는(JX) 하(VV) 지(EC) 않(VX) 고(EC) 있(VX) 다(EF)</t>
  </si>
  <si>
    <t>다만 김 후보는 이날 정치개혁안을 발표하면서 국무위원의 3분의1 이상을 40대 이하로 임명하는 등 40대 총리 탄생도 자연스러울 정도로 세대교체를 확실히 하겠다고 말했다 만 40세인 이준석 후보에게 단일화를 통해 집권하면 국무총리직을 줄 수 있음을 암시한 것으로 해석됐다</t>
  </si>
  <si>
    <t>다만(MAJ) 김(NNP) 후보(NNG) 는(JX) 이날(NNG) 정치(NNG) 개혁(NNG) 안(NNG) 을(JKO) 발표(NNG) 하(XSV) 면서(EC) 국무위원(NNP) 의(JKG) 3(SN) 분(XSN) 의(JKG) 1(SN) 이상(NNG) 을(JKO) 40(SN) 대(NNG) 이하(NNG) 로(JKB) 임명(NNG) 하(XSV) 는(ETM) 등(NNB) 40(SN) 대(NNG) 총리(NNG) 탄생(NNG) 도(JX) 자연(NNG) 스럽(XSA-I) 을(ETM) 정도(NNG) 로(JKB) 세대교체(NNG) 를(JKO) 확실히(MAG) 하(VV) 겠(EP) 다고(EC) 말(NNG) 하(XSV) 었(EP) 다(EC) 만(MM) 40(SN) 세(NNB) 이(VCP) ᆫ(ETM) 이준석(NNP) 후보(NNG) 에게(JKB) 단일(NNG) 화(XSN) 를(JKO) 통하(VV) 어(EC) 집권(NNG) 하(XSV) 면(EC) 국무(NNG) 총리(NNG) 직(NNG) 을(JKO) 주(VV) ᆯ(ETM) 수(NNB) 있(VA) 음(ETN) 을(JKO) 암시(NNG) 하(XSV) ᆫ(ETM) 것(NNB) 으로(JKB) 해석(NNG) 되(XSV) 었(EP) 다(EF)</t>
  </si>
  <si>
    <t>이 후보가 완주를 선언했지만 남은 기간 보수 진영의 단일화 논의가 사그라들진 않을 것으로 보인다</t>
  </si>
  <si>
    <t>이(MM) 후보(NNG) 가(JKS) 완주(NNG) 를(JKO) 선언(NNG) 하(XSV) 었(EP) 지만(EC) 남(VV) 은(ETM) 기간(NNG) 보수(NNG) 진영(NNG) 의(JKG) 단일(NNG) 화(XSN) 논의(NNG) 가(JKS) 사그라들(VV) 지(EC) ᆫ(JX) 않(VX) 을(ETM) 것(NNB) 으로(JKB) 보이(VV) ᆫ다(EF)</t>
  </si>
  <si>
    <t>정치권에서는 이재명 후보 지지율이 떨어지고 김문수이준석 후보 지지율의 합이 이재명 후보를 넘어설 경우 막판 단일화 가능성이 열리게 된다는 분석이 나온다</t>
  </si>
  <si>
    <t>정치(NNG) 권(XSN) 에서(JKB) 는(JX) 이재명(NNP) 후보(NNG) 지지(NNG) 율(XSN) 이(JKS) 떨어지(VV) 고(EC) 김문수(NNP) 이준석(NNP) 후보(NNG) 지지(NNG) 율(XSN) 의(JKG) 합(NNG) 이(JKS) 이재명(NNP) 후보(NNG) 를(JKO) 넘어서(VV) ᆯ(ETM) 경우(NNG) 막판(NNG) 단일(NNG) 화(XSN) 가능(NNG) 성(XSN) 이(JKS) 열리(VV) 게(EC) 되(VV) ᆫ다는(ETM) 분석(NNG) 이(JKS) 나오(VV) ᆫ다(EF)</t>
  </si>
  <si>
    <t>오는 2930일 진행되는 사전투표 전에 단일화가 성사되면 즉석에서 인쇄하는 사전투표 용지에 사퇴 후보가 표시된다</t>
  </si>
  <si>
    <t>오(VV) 는(ETM) 2930(SN) 일(NNB) 진행(NNG) 되(XSV) 는(ETM) 사전(NNG) 투표(NNG) 전(NNG) 에(JKB) 단일(NNG) 화(XSN) 가(JKS) 성사(NNG) 되(XSV) 면(EC) 즉석(NNG) 에서(JKB) 인쇄(NNG) 하(XSV) 는(ETM) 사전(NNG) 투표(NNG) 용지(NNG) 에(JKB) 사퇴(NNG) 후보(NNG) 가(JKS) 표시(NNG) 되(XSV) ᆫ다(EF)</t>
  </si>
  <si>
    <t>국민의힘 계속된 구애에 못 박아지지율 오르자 곧 역전의 순간이 이준석 개혁신당 대선 후보사진가 22일 끝까지 이준석 개혁신당의 이름으로 반드시 승리할 것이라며 후보 단일화 없이 완주하겠다고 공식 선언했다</t>
  </si>
  <si>
    <t>국민(NNG) 의(JKG) 힘(NNG) 계속(NNG) 되(XSV) ᆫ(ETM) 구애(NNG) 에(JKB) 못(NNG) 박(VV) 어(EC) 지지율(NNG) 오르(VV) 자(EC) 곧(MAG) 역전(NNG) 의(JKG) 순간(NNG) 이(JKS) 이준석(NNP) 개혁(NNG) 신당(NNG) 대선(NNG) 후보(NNG) 사진가(NNP) 22(SN) 일(NNB) 끝(NNG) 까지(JX) 이준석(NNP) 개혁(NNG) 신(XPN) 당(NNG) 의(JKG) 이름(NNG) 으로(JKB) 반드시(MAG) 승리(NNG) 하(XSV) ᆯ(ETM) 것(NNB) 이(VCP) 라며(EC) 후보(NNG) 단일(NNG) 화(XSN) 없이(MAG) 완주(NNG) 하(XSV) 겠(EP) 다고(EC) 공식(NNG) 선언(NNG) 하(XSV) 었(EP) 다(EF)</t>
  </si>
  <si>
    <t>그간 김문수 국민의힘 후보와 단일화하지 않겠다고 거듭 밝혔지만 투표용지 인쇄일25일을 앞두고 국민의힘의 구애가 계속되자 회견으로 선을 그은 것이다</t>
  </si>
  <si>
    <t>그간(NNG) 김문수(NNP) 국민(NNG) 의(JKG) 힘(NNG) 후보(NNG) 와(JC) 단일(NNG) 화(XSN) 하(XSV) 지(EC) 않(VX) 겠(EP) 다고(EC) 거듭(MAG) 밝히(VV) 었(EP) 지만(EC) 투표용지(NNG) 인쇄(NNG) 일(NNB) 25(SN) 일(NNB) 을(JKO) 앞두(VV) 고(EC) 국민(NNG) 의(JKG) 힘(NNG) 의(JKG) 구애(NNG) 가(JKS) 계속(NNG) 되(XSV) 자(EC) 회견(NNG) 으로(JKB) 선(NNG) 을(JKO) 긋(VV-I) 은(ETM) 것(NNB) 이(VCP) 다(EF)</t>
  </si>
  <si>
    <t>그는 국민의힘 측의 단일화 논의 전화를 받지 않기 위해 선거일까지 전화 수신을 차단한다고 밝혔다</t>
  </si>
  <si>
    <t>그(NP) 는(JX) 국민(NNG) 의(JKG) 힘(NNG) 측(NNB) 의(JKG) 단일(NNG) 화(XSN) 논의(NNG) 전화(NNG) 를(JKO) 받(VV-R) 지(EC) 않(VX) 기(ETN) 위하(VV) 어(EC) 선거일(NNG) 까지(JX) 전화(NNG) 수신(NNG) 을(JKO) 차단(NNG) 하(XSV) ᆫ다고(EC) 밝히(VV) 었(EP) 다(EF)</t>
  </si>
  <si>
    <t>이 후보의 완주 선언에는 이날 주요 여론조사기관 조사에서 처음으로 두 자릿수 지지율을 기록한 게 영향을 미친 것으로 해석된다</t>
  </si>
  <si>
    <t>이(MM) 후보(NNG) 의(JKG) 완주(NNG) 선언(NNG) 에(JKB) 는(JX) 이날(NNG) 주요(NNG) 여론(NNG) 조사(NNG) 기관(NNG) 조사(NNG) 에서(JKB) 처음(NNG) 으로(JKB) 두(MM) 자릿수(NNG) 지지(NNG) 율(XSN) 을(JKO) 기록(NNG) 하(XSV) ᆫ(ETM) 것(NNB) 이(JKS) 영향(NNG) 을(JKO) 미치(VV) ᆫ(ETM) 것(NNB) 으로(JKB) 해석(NNG) 되(XSV) ᆫ다(EF)</t>
  </si>
  <si>
    <t>이 후보는 엠브레인퍼블릭케이스탯리서치코리아리서치한국리서치가 지난 19일부터 전날까지 만 18세 이상 성인 1002명을 대상으로 진행해 이날 발표한 전국지표조사NBS에서 10 지지를 받았다</t>
  </si>
  <si>
    <t>이(MM) 후보(NNG) 는(JX) 엠브레인(NNP) 퍼블릭(NNG) 케이스(NNG) 탯(NNP) 리서치(NNG) 코리아(NNP) 리서치(NNG) 한국(NNP) 리서치(NNG) 가(JKS) 지나(VV) ᆫ(ETM) 19(SN) 일(NNB) 부터(JX) 전날(NNG) 까지(JX) 만(MM) 18(SN) 세(NNB) 이상(NNG) 성인(NNG) 1002(SN) 명(NNB) 을(JKO) 대상(NNG) 으로(JKB) 진행(NNG) 하(XSV) 어(EC) 이날(NNG) 발표(NNG) 하(XSV) ᆫ(ETM) 전국(NNG) 지표(NNG) 조사(NNG) NBS(SL) 에서(JKB) 10(SN) 지지(NNG) 를(JKO) 받(VV-R) 었(EP) 다(EF)</t>
  </si>
  <si>
    <t>그는 회견에서도 이재명 후보를 무책임한 포퓰리스트 잘못을 지적하는 국민에게 바보라고 조롱하는 암군 푸른 점퍼로 갈아입은 또 다른 윤석열이라고 강하게 비판했다</t>
  </si>
  <si>
    <t>이날은 단일화 성사의 마지노선으로 언급된 날이다</t>
  </si>
  <si>
    <t>이날(NNG) 은(JX) 단일(NNG) 화(XSN) 성사(NNG) 의(JKG) 마지노선(NNG) 으로(JKB) 언급(NNG) 되(XSV) ᆫ(ETM) 날(NNG) 이(VCP) 다(EF)</t>
  </si>
  <si>
    <t>단일화 절차에 이틀 정도 소요되는데 투표용지 인쇄일인 25일 전에 경선에서 진 후보가 사퇴해야 본투표 용지의 기표란에 사퇴라고 표시되기 때문이다</t>
  </si>
  <si>
    <t>단일(NNG) 화(XSN) 절차(NNG) 에(JKB) 이틀(NNG) 정도(NNG) 소요(NNG) 되(XSV) 는데(EC) 투표용지(NNG) 인쇄(NNG) 일(NNG) 이(VCP) ᆫ(ETM) 25(SN) 일(NNB) 전(NNG) 에(JKB) 경선(NNG) 에서(JKB) 진(NNP) 후보(NNG) 가(JKS) 사퇴(NNG) 하(XSV) 어야(EC) 보(VV) ᆫ(ETM) 투표(NNG) 용지(NNG) 의(JKG) 기표란에(NNG) 사퇴(NNG) 이(VCP) 라고(EC) 표시(NNG) 되(XSV) 기(ETN) 때문(NNB) 이(VCP) 다(EF)</t>
  </si>
  <si>
    <t>이 후보의 공식적인 단일화 거부로 투표용지 인쇄 전의 단일화는 무산된 것으로 보인다</t>
  </si>
  <si>
    <t>이(MM) 후보(NNG) 의(JKG) 공식(NNG) 적(XSN) 이(VCP) ᆫ(ETM) 단일(NNG) 화(XSN) 거부(NNG) 로(JKB) 투표(NNG) 용지(NNG) 인쇄(NNG) 전(NNG) 의(JKG) 단일(NNG) 화(XSN) 는(JX) 무산(NNG) 되(XSV) ᆫ(ETM) 것(NNB) 으로(JKB) 보이(VV) ᆫ다(EF)</t>
  </si>
  <si>
    <t>국민의힘은 제3당 후보의 통상적인 전략으로 해석하면서 단일화 가능성을 열어두고 있다</t>
  </si>
  <si>
    <t>국민(NNG) 의(JKG) 힘(NNG) 은(JX) 제(XPN) 3(SN) 당(NNG) 후보(NNG) 의(JKG) 통상(NNG) 적(XSN) 이(VCP) ᆫ(ETM) 전략(NNG) 으로(JKB) 해석(NNG) 하(XSV) 면서(EC) 단일(NNG) 화(XSN) 가능(NNG) 성(XSN) 을(JKO) 열(VV) 어(EC) 두(VX) 고(EC) 있(VX) 다(EF)</t>
  </si>
  <si>
    <t>국민의힘 선거대책위원회의 한 핵심 관계자는 통화에서 원래 단일화 압박을 받는 후보들은 단일화한다고 하면 지지율이 나빠지기 때문에 단일화 직전까지도 완주한다는 의사 표시를 한다며 좀 더 지켜볼 여지가 있다고 말했다</t>
  </si>
  <si>
    <t>국민(NNG) 의(JKG) 힘(NNG) 선거(NNG) 대책(NNG) 위원회(NNG) 의(JKG) 한(MM) 핵심(NNG) 관계자(NNG) 는(JX) 통화(NNG) 에서(JKB) 원래(NNG) 단일(NNG) 화(XSN) 압박(NNG) 을(JKO) 받(VV-R) 는(ETM) 후보(NNG) 들(XSN) 은(JX) 단일(NNG) 화(XSN) 하(XSV) ᆫ다고(EC) 하(VV) 면(EC) 지지(NNG) 율(XSN) 이(JKS) 나쁘(VA) 어(EC) 지(VX) 기(ETN) 때문(NNB) 에(JKB) 단일(NNG) 화(XSN) 직전(NNG) 까지(JX) 도(JX) 완주(NNG) 하(XSV) ᆫ다는(ETM) 의사(NNG) 표시(NNG) 를(JKO) 하(VV) ᆫ다며(EC) 좀(MAG) 더(MAG) 지켜보(VV) ᆯ(ETM) 여지(NNB) 가(JKS) 있(VA) 다고(EC) 말(NNG) 하(XSV) 었(EP) 다(EF)</t>
  </si>
  <si>
    <t>국민의힘은 이준석 후보와 단일화하는 데 공을 들이고 있지만 별다른 성과는 내지 못하고 있다</t>
  </si>
  <si>
    <t>국민(NNG) 의(JKG) 힘(NNG) 은(JX) 이준석(NNP) 후보(NNG) 와(JC) 단일(NNG) 화(XSN) 하(XSV) 는(ETM) 데(NNB) 공(NNG) 을(JKO) 들이(VV) 고(EC) 있(VX) 지만(EC) 별다르(VA) ᆫ(ETM) 성과(NNG) 는(JX) 내(VV) 지(EC) 못하(VX) 고(EC) 있(VX) 다(EF)</t>
  </si>
  <si>
    <t>김 후보는 따로 이 후보를 찾아가려는 시도는 하지 않고 있다</t>
  </si>
  <si>
    <t>김(NNP) 후보(NNG) 는(JX) 따로(MAG) 이(MM) 후보(NNG) 를(JKO) 찾(VV) 어(EC) 가(VX) 려는(ETM) 시도(NNG) 는(JX) 하(VV) 지(EC) 않(VX) 고(EC) 있(VX) 다(EF)</t>
  </si>
  <si>
    <t>다만 김 후보는 이날 정치개혁안을 발표하면서 국무위원의 3분의 1 이상을 40대 이하로 임명하는 등 40대 총리 탄생도 자연스러울 정도로 세대교체를 확실히 하겠다고 말했다 만 40세인 이준석 후보에게 국무총리직을 맡길 수 있음을 암시한 것으로 해석됐다</t>
  </si>
  <si>
    <t>다만(MAJ) 김(NNP) 후보(NNG) 는(JX) 이날(NNG) 정치(NNG) 개혁(NNG) 안(NNG) 을(JKO) 발표(NNG) 하(XSV) 면서(EC) 국무위원(NNP) 의(JKG) 3(SN) 분(XSN) 의(JKG) 1(SN) 이상(NNG) 을(JKO) 40(SN) 대(NNG) 이하(NNG) 로(JKB) 임명(NNG) 하(XSV) 는(ETM) 등(NNB) 40(SN) 대(NNG) 총리(NNG) 탄생(NNG) 도(JX) 자연(NNG) 스럽(XSA-I) 을(ETM) 정도(NNG) 로(JKB) 세대교체(NNG) 를(JKO) 확실히(MAG) 하(VV) 겠(EP) 다고(EC) 말(NNG) 하(XSV) 었(EP) 다(EC) 만(MM) 40(SN) 세(NNB) 이(VCP) ᆫ(ETM) 이준석(NNP) 후보(NNG) 에게(JKB) 국무(NNG) 총리(NNG) 직(NNG) 을(JKO) 맡기(VV) ᆯ(ETM) 수(NNB) 있(VA) 음(ETN) 을(JKO) 암시(NNG) 하(XSV) ᆫ(ETM) 것(NNB) 으로(JKB) 해석(NNG) 되(XSV) 었(EP) 다(EF)</t>
  </si>
  <si>
    <t>이준석 후보가 완주를 선언했지만 남은 기간 보수 진영의 단일화 논의가 사그라들진 않을 것으로 보인다</t>
  </si>
  <si>
    <t>이준석(NNP) 후보(NNG) 가(JKS) 완주(NNG) 를(JKO) 선언(NNG) 하(XSV) 었(EP) 지만(EC) 남(VV) 은(ETM) 기간(NNG) 보수(NNG) 진영(NNG) 의(JKG) 단일(NNG) 화(XSN) 논의(NNG) 가(JKS) 사그라들(VV) 지(EC) ᆫ(JX) 않(VX) 을(ETM) 것(NNB) 으로(JKB) 보이(VV) ᆫ다(EF)</t>
  </si>
  <si>
    <t>아직도 국힘이 윤석열김건희 사당이라고 착각 한동훈 전 국민의힘 대표가 21일 대구 중구 서문시장을 찾아 김문수 대선 후보의 지원 유세를 하고 있다</t>
  </si>
  <si>
    <t>아직(MAG) 도(JX) 국(NNG) 힘(NNG) 이(JKS) 윤석열(NNP) 김건희(NNP) 사당(NNG) 이(VCP) 라고(EC) 착각(NNG) 한동훈(NNP) 전(MM) 국민(NNG) 의(JKG) 힘(NNG) 대표(NNG) 가(JKS) 21(SN) 일(NNB) 대구(NNP) 중구(NNP) 서문시장(NNP) 을(JKO) 찾(VV) 어(EC) 김문수(NNP) 대선(NNG) 후보(NNG) 의(JKG) 지원(NNG) 유세(NNG) 를(JKO) 하(VV) 고(EC) 있(VX) 다(EF)</t>
  </si>
  <si>
    <t>연합뉴스한동훈 전 국민의힘 대표는 22일 이준석 개혁신당 대선 후보 측이 친윤석열계로부터 당권을 줄 테니 단일화를 하자는 제안을 받았다고 주장한 것에 대해 친윤들이 자기들 살자고 우리당을 통째로 팔아넘기겠다는 것이라고 비판했다</t>
  </si>
  <si>
    <t>연합뉴스(NNP) 한동훈(NNP) 전(MM) 국민(NNG) 의(JKG) 힘(NNG) 대표(NNG) 는(JX) 22(SN) 일(NNB) 이준석(NNP) 개혁(NNG) 신당(NNG) 대선(NNG) 후보(NNG) 측(NNB) 이(JKS) 친(XPN) 윤석열(NNP) 계(XSN) 로부터(JKB) 당(NNG) 권(XSN) 을(JKO) 주(VV) ᆯ(ETM) 터(NNB) 이(VCP) 니(EC) 단일(NNG) 화(XSN) 를(JKO) 하(VV) 자는(ETM) 제안(NNG) 을(JKO) 받(VV-R) 었(EP) 다고(EC) 주장(NNG) 하(XSV) ᆫ(ETM) 것(NNB) 에(JKB) 대하(VV) 어(EC) 친(XPN) 윤(NNG) 들(XSN) 이(JKS) 자기(NP) 들(XSN) 살(VV) 자고(EC) 우리(NP) 당(NNG) 을(JKO) 통째(NNG) 로(JKB) 팔(VV) 어(EC) 넘기(VV) 겠(EP) 다는(ETM) 것(NNB) 이(VCP) 라고(EC) 비판(NNG) 하(XSV) 었(EP) 다(EF)</t>
  </si>
  <si>
    <t>한 전 대표는 이날 페이스북에서 친윤들이 다른 당에 우리 국민의힘 당권을 주겠다고 당권거래를 제안했다는 다른 당의 폭로가 나왔다며 이같이 주장했다</t>
  </si>
  <si>
    <t>한(NNP) 전(MM) 대표(NNG) 는(JX) 이날(NNG) 페이스북(NNP) 에서(JKB) 친(XPN) 윤(NNG) 들(XSN) 이(JKS) 다른(MM) 당(NNG) 에(JKB) 우리(NP) 국민(NNG) 의(JKG) 힘(NNG) 당(NNG) 권(XSN) 을(JKO) 주(VV) 겠(EP) 다고(EC) 당(NNG) 권(XSN) 거래(NNG) 를(JKO) 제안(NNG) 하(XSV) 었(EP) 다는(ETM) 다른(MM) 당(NNG) 의(JKG) 폭로(NNG) 가(JKS) 나오(VV) 었(EP) 다며(EC) 이(NP) 같이(JKB) 주장(NNG) 하(XSV) 었(EP) 다(EF)</t>
  </si>
  <si>
    <t>그는 그런데도 친윤들은 사실 아니라고 부인하는 입장도 안 낸다 못 낸다고 지적했다</t>
  </si>
  <si>
    <t>그(NP) 는(JX) 그렇(VA-I) ᆫ데(EC) 도(JX) 친(XPN) 윤(NNG) 들(XSN) 은(JX) 사실(MAG) 아니(VCN) 라고(EC) 부인(NNG) 하(XSV) 는(ETM) 입장(NNG) 도(JX) 안(MAG) 내(VV) ᆫ다(EC) 못(MAG) 내(VV) ᆫ다고(EC) 지적(NNG) 하(XSV) 었(EP) 다(EF)</t>
  </si>
  <si>
    <t>한 전 대표는 친윤들은 윤석열 전 대통령과 김건희 여사 뒷배로 호가호위하고 윤석열 김건희 부부의 망상을 옆에서 자극하고 이용해서 나쁜 정치해 온 사람들이라며 급기야 새벽 당내 친윤 쿠데타까지 일으켰고 실패했다</t>
  </si>
  <si>
    <t>한(NNP) 전(MM) 대표(NNG) 는(JX) 친(XPN) 윤(NNG) 들(XSN) 은(JX) 윤석열(NNP) 전(MM) 대통령(NNG) 과(JC) 김건희(NNP) 여사(NNG) 뒷(MM) 배(NNG) 로(JKB) 호(NNG) 가(JKS) 호위(NNG) 하(XSV) 고(EC) 윤석열(NNP) 김건희(NNP) 부부(NNG) 의(JKG) 망상(NNG) 을(JKO) 옆(NNG) 에서(JKB) 자극(NNG) 하(XSV) 고(EC) 이용(NNG) 하(XSV) 어서(EC) 나쁘(VA) ᆫ(ETM) 정치(NNG) 하(XSV) 어(EC) 오(VX) ᆫ(ETM) 사람(NNG) 들(XSN) 이(VCP) 라며(EC) 급기야(MAG) 새벽(NNG) 당내(NNG) 치(VV) ᆫ(ETM) 윤(NNP) 쿠데타(NNG) 까지(JX) 일으키(VV) 었(EP) 고(EC) 실패(NNG) 하(XSV) 었(EP) 다(EF)</t>
  </si>
  <si>
    <t>실패했는데도 물러날 생각이 없다 부끄러움을 모른다고 비판했다</t>
  </si>
  <si>
    <t>실패(NNG) 하(XSV) 었(EP) 는데(EC) 도(JX) 물러나(VV) ᆯ(ETM) 생각(NNG) 이(JKS) 없(VA) 다(EC) 부끄러움(NNG) 을(JKO) 모르(VV) ᆫ다고(EC) 비판(NNG) 하(XSV) 었(EP) 다(EF)</t>
  </si>
  <si>
    <t>그는 아직도 친윤들은 국민의힘이 윤석열 김건희 사당이라고 착각하고 있다며 그런데 윤석열 김건희 뒷배가 없어진 친윤들이 당을 넘겨주겠다는 약속을 다른 당에서 믿을 것 같나 당원들이 지지자들이 그냥 두고 보실 것 같나라고 했다</t>
  </si>
  <si>
    <t>그(NP) 는(JX) 아직(MAG) 도(JX) 친(XPN) 윤(NNG) 들(XSN) 은(JX) 국민(NNG) 의(JKG) 힘(NNG) 이(JKS) 윤석열(NNP) 김건희(NNP) 사당(NNG) 이(VCP) 라고(EC) 착각(NNG) 하(XSV) 고(EC) 있(VX) 다며(EC) 그런데(MAJ) 윤석열(NNP) 김건희(NNP) 뒷배(NNG) 가(JKS) 없(VA) 어(EC) 지(VX) ᆫ(ETM) 친윤(NNG) 들(XSN) 이(JKS) 당(NNG) 을(JKO) 넘기(VV) 어(EC) 주(VX) 겠(EP) 다는(ETM) 약속(NNG) 을(JKO) 다른(MM) 당(NNG) 에서(JKB) 믿(VV-R) 을(ETM) 것(NNB) 같(VA) 나(EC) 당원(NNG) 들(XSN) 이(JKG) 지지자(NNG) 들(XSN) 이(JKS) 그냥(MAG) 두(VV) 고(EC) 보(VX) 시(EP) ᆯ(ETM) 것(NNB) 같(VA) 나(EC) 라고(JKQ) 하(VV) 었(EP) 다(EF)</t>
  </si>
  <si>
    <t>그는 이번 대선은 이런 친윤구태를 청산하는 혁신의 장이 돼야 한다며 그래야만 이재명 민주당과 싸움다운 싸움을 할 수 있다고 강조했다</t>
  </si>
  <si>
    <t>그(NP) 는(JX) 이번(NNG) 대선(NNG) 은(JX) 이런(MM) 친윤구태(NNG) 를(JKO) 청산(NNG) 하(XSV) 는(ETM) 혁신(NNG) 의(JKG) 장(NNG) 이(JKC) 되(VV) 어야(EC) 하(VX) ᆫ다며(EC) 그렇(VA-I) 어야(EC) 만(JX) 이재명(NNP) 민주당(NNP) 과(JC) 싸움(NNG) 답(XSA-I) 은(ETM) 싸움(NNG) 을(JKO) 하(VV) ᆯ(ETM) 수(NNB) 있(VA) 다고(EC) 강조(NNG) 하(XSV) 었(EP) 다(EF)</t>
  </si>
  <si>
    <t>한 전 대표는 전날 페이스북에서도 나경원 유상범 유영하 의원 등 윤 전 대통령 부부의 잘못을 감싸고 계엄을 사실상 옹호했던 분들이 돌아가며 당원들과 지지자들 또는 저를 비난하던데</t>
  </si>
  <si>
    <t>한(NNP) 전(MM) 대표(NNG) 는(JX) 전날(NNG) 페이스북(NNP) 에서(JKB) 도(JX) 나경원(NNP) 유상범(NNP) 유(NNP) 영하(NNG) 의원(NNG) 등(NNB) 윤(NNP) 전(MM) 대통령(NNG) 부부(NNG) 의(JKG) 잘못(NNG) 을(JKO) 감싸(VV) 고(EC) 계엄(NNG) 을(JKO) 사실상(MAG) 옹호(NNG) 하(XSV) 었(EP) 던(ETM) 분(NNB) 들(XSN) 이(JKS) 돌아가(VV) 며(EC) 당원(NNG) 들(XSN) 과(JKB) 지지자(NNG) 들(XSN) 또는(MAG) 저(NP) 를(JKO) 비난(NNG) 하(XSV) 던데(EF)</t>
  </si>
  <si>
    <t>그런 분들이 이재명과 제대로 싸우는 걸 본 적이 없다고 비판했다</t>
  </si>
  <si>
    <t>그런(MM) 분(NNB) 들(XSN) 이(JKS) 이재명(NNP) 과(JKB) 제대로(MAG) 싸우(VV) 는(ETM) 거(NNB) ᆯ(JKO) 보(VV) ᆫ(ETM) 적(NNB) 이(JKS) 없(VA) 다고(EC) 비판(NNG) 하(XSV) 었(EP) 다(EF)</t>
  </si>
  <si>
    <t>친윤계 인사들이 이준석 후보에게 단일화 대가로 당권을 제시했다는 폭로는 이 후보 측에서 나왔다</t>
  </si>
  <si>
    <t>친(XPN) 윤(NNG) 계(XSN) 인사(NNG) 들(XSN) 이(JKS) 이준석(NNP) 후보(NNG) 에게(JKB) 단일(NNG) 화(XSN) 대가(NNG) 로(JKB) 당(NNG) 권(XSN) 을(JKO) 제시(NNG) 하(XSV) 었(EP) 다는(ETM) 폭로(NNG) 는(JX) 이(NNP) 후보(NNG) 측(NNB) 에서(JKB) 나오(VV) 었(EP) 다(EF)</t>
  </si>
  <si>
    <t>이동훈 개혁신당 선거대책위원회 공보단장은 전날 페이스북에서 요즘 국민의힘 인사들이 이준석 후보 측에 단일화를 하자며 전화를 많이 걸어온다</t>
  </si>
  <si>
    <t>이동훈(NNP) 개혁(NNG) 신당(NNG) 선거(NNG) 대책(NNG) 위원회(NNG) 공보단장(NNG) 은(JX) 전날(NNG) 페이스북(NNP) 에서(JKB) 요즘(NNG) 국민(NNG) 의(JKG) 힘(NNG) 인사(NNG) 들(XSN) 이(JKS) 이준석(NNP) 후보(NNG) 측(NNB) 에(JKB) 단일(NNG) 화(XSN) 를(JKO) 하(VV) 자며(EC) 전화(NNG) 를(JKO) 많이(MAG) 걸어오(VV) ᆫ다(EF)</t>
  </si>
  <si>
    <t>대부분이 친윤계 인사들이라며 이분들은 당권을 줄 테니 단일화를 하자 들어와서 당을 먹어라는 식의 말을 한다고 밝혔다</t>
  </si>
  <si>
    <t>대부분(NNG) 이(JKS) 치(VV) ᆫ(ETM) 윤(NNP) 계(XSN) 인사(NNG) 들(XSN) 이(VCP) 라며(EC) 이(MM) 분(NNB) 들(XSN) 은(JX) 당(NNG) 권(XSN) 을(JKO) 주(VV) ᆯ(ETM) 터(NNB) 이(VCP) 니(EC) 단일(NNG) 화(XSN) 를(JKO) 하(VV) 자(EC) 들어오(VV) 어서(EC) 당(NNG) 을(JKO) 먹(VV) 어(EF) 이(VCP) 라는(ETM) 식(NNB) 의(JKG) 말(NNG) 을(JKO) 하(VV) ᆫ다고(EC) 밝히(VV) 었(EP) 다(EF)</t>
  </si>
  <si>
    <t>그는 이분들은 한동훈이 대선 이후 국민의힘 당권을 쥘까봐 노심초사한다 차라리 이준석이 당권을 가져가는 게 낫다고 보는 것이라고 주장했다</t>
  </si>
  <si>
    <t>그(NP) 는(JX) 이(MM) 분(NNB) 들(XSN) 은(JX) 한동훈(NNP) 이(JKS) 대선(NNG) 이후(NNG) 국민(NNG) 의(JKG) 힘(NNG) 당(NNG) 권(XSN) 을(JKO) 쥐(VV) ᆯ까(EC) 보(VX) 어(EC) 노심초사(NNG) 하(XSV) ᆫ다(EC) 차라리(MAG) 이준석(NNP) 이(JKS) 당권(NNG) 을(JKO) 가져가(VV) 는(ETM) 것(NNB) 이(JKS) 낫(VA-I) 다고(EC) 보(VV) 는(ETM) 것(NNB) 이(VCP) 라고(EC) 주장(NNG) 하(XSV) 었(EP) 다(EF)</t>
  </si>
  <si>
    <t>개혁신당 이준석 대선 후보가 21일 경기 성남의료원에 도착 시민단체 회원들의 항의를 받으며 들어서고 있다</t>
  </si>
  <si>
    <t>개혁(NNG) 신당(NNG) 이준석(NNP) 대선(NNG) 후보(NNG) 가(JKS) 21(SN) 일(NNB) 경기(NNP) 성남(NNP) 의료원(NNG) 에(JKB) 도착(NNG) 시민(NNG) 단체(NNG) 회원(NNG) 들(XSN) 의(JKG) 항의(NNG) 를(JKO) 받(VV-R) 으며(EC) 들어서(VV) 고(EC) 있(VX) 다(EF)</t>
  </si>
  <si>
    <t>연합뉴스이준석 개혁신당 대선 후보가 22일 단일화 이야기 등 불필요한 말씀을 주시는 분들이 많아 전화에 수신차단을 설정했다고 밝혔다</t>
  </si>
  <si>
    <t>연합뉴스(NNP) 이준석(NNP) 개혁(NNG) 신당(NNG) 대선(NNG) 후보(NNG) 가(JKS) 22(SN) 일(NNB) 단일(NNG) 화(XSN) 이야기(NNG) 등(NNB) 불(XPN) 필요(NNG) 하(XSA) ᆫ(ETM) 말씀(NNG) 을(JKO) 주(VV) 시(EP) 는(ETM) 분(NNB) 들(XSN) 이(JKS) 많(VA) 어(EC) 전화(NNG) 에(JKB) 수신(NNG) 차단(NNG) 을(JKO) 설정(NNG) 하(XSV) 었(EP) 다고(EC) 밝히(VV) 었(EP) 다(EF)</t>
  </si>
  <si>
    <t>김문수 국민의힘 후보와의 단일화를 거부하는 의지를 보인 것으로 해석된다</t>
  </si>
  <si>
    <t>김문수(NNP) 국민(NNG) 의(JKG) 힘(NNG) 후보(NNG) 와(JKB) 의(JKG) 단일(NNG) 화(XSN) 를(JKO) 거부(NNG) 하(XSV) 는(ETM) 의지(NNG) 를(JKO) 보이(VV) ᆫ(ETM) 것(NNB) 으로(JKB) 해석(NNG) 되(XSV) ᆫ다(EF)</t>
  </si>
  <si>
    <t>이 후보는 SNS에 오늘부터 선거일까지 전화 연락이 어려울 것 같다며 정치공학적 단일화 이야기 등 불필요한 말씀을 주시는 분들이 많아 모든 전화에 수신차단을 설정한 것이니 양해를 부탁드린다고 밝혔다</t>
  </si>
  <si>
    <t>이(MM) 후보(NNG) 는(JX) SNS(SL) 에(JKB) 오늘(NNG) 부터(JX) 선거일(NNG) 까지(JX) 전화(NNG) 연락(NNG) 이(JKS) 어렵(VA-I) 을(ETM) 것(NNB) 같(VA) 다며(EC) 정치(NNG) 공학(NNG) 적(XSN) 단일(NNG) 화(XSN) 이야기(NNG) 등(NNB) 불(XPN) 필요(NNG) 하(XSA) ᆫ(ETM) 말씀(NNG) 을(JKO) 주(VV) 시(EP) 는(ETM) 분(NNB) 들(XSN) 이(JKS) 많(VA) 어(EC) 모든(MM) 전화(NNG) 에(JKB) 수신(NNG) 차단(NNG) 을(JKO) 설정(NNG) 하(XSV) ᆫ(ETM) 것(NNB) 이(VCP) 니(EC) 양해(NNG) 를(JKO) 부탁(NNG) 드리(VV) ᆫ다고(EC) 밝히(VV) 었(EP) 다(EF)</t>
  </si>
  <si>
    <t>이 후보의 이날 메시지는 오는 25일 투표용지 인쇄를 앞두고 김문수 후보와의 단일화 요구를 원천적으로 차단하겠다는 의지로 풀이된다</t>
  </si>
  <si>
    <t>이(MM) 후보(NNG) 의(JKG) 이날(NNG) 메시지(NNG) 는(JX) 오(VV) 는(ETM) 25(SN) 일(NNB) 투표용지(NNG) 인쇄(NNG) 를(JKO) 앞두(VV) 고(EC) 김문수(NNP) 후보(NNG) 와(JKB) 의(JKG) 단일(NNG) 화(XSN) 요구(NNG) 를(JKO) 원천(NNG) 적(XSN) 으로(JKB) 차단(NNG) 하(XSV) 겠(EP) 다는(ETM) 의지(NNG) 로(JKB) 풀이(NNG) 되(XSV) ᆫ다(EF)</t>
  </si>
  <si>
    <t>윤호중 추잡한 거래 정황선거를 진흙탕 만들어 63 대선에 출마한 김문수 국민의힘 후보왼쪽와 이준석 개혁신당 후보 연합뉴스더불어민주당은 국민의힘 친윤석열계 인사들이 차기 당권을 대가로 개혁신당에 대선 후보 단일화를 제안했다는 의혹에 대해 22일 즉각 고발 조치해서 진상 규명하겠다고 밝혔다</t>
  </si>
  <si>
    <t>윤호중(NNP) 추잡(XR) 하(XSA) ᆫ(ETM) 거래(NNG) 정황(NNG) 선거(NNG) 를(JKO) 진흙탕(NNG) 만들(VV) 어(EC) 63(SN) 대(NNB) 선(NNG) 에(JKB) 출마(NNG) 하(XSV) ᆫ(ETM) 김문수(NNP) 국민(NNG) 의(JKG) 힘(NNG) 후보(NNG) 왼쪽(NNG) 와(MAG) 이준석(NNP) 개혁(NNG) 신(XPN) 당(NNG) 후보(NNG) 연합뉴스(NNP) 더불어민주당(NNP) 은(JX) 국민(NNG) 의(JKG) 힘(NNG) 치(VV) ᆫ(ETM) 윤석열(NNP) 계(XSN) 인사(NNG) 들(XSN) 이(JKG) 차기(NNG) 당권(NNG) 을(JKO) 대가(NNG) 로(JKB) 개혁(NNG) 신(XPN) 당(NNG) 에(JKB) 대선(NNG) 후보(NNG) 단일(NNG) 화(XSN) 를(JKO) 제안(NNG) 하(XSV) 었(EP) 다는(ETM) 의혹(NNG) 에(JKB) 대하(VV) 어(EC) 22(SN) 일(NNB) 즉각(MAG) 고발(NNG) 조치(NNG) 하(XSV) 어서(EC) 진상(NNG) 규명(NNG) 하(XSV) 겠(EP) 다고(EC) 밝히(VV) 었(EP) 다(EF)</t>
  </si>
  <si>
    <t>윤호중 민주당 선거대책위원회 총괄본부장은 이날 서울 여의도 민주당 당사에서 열린 총괄본부장단 회의에 참석해 국민의힘이 이준석 개혁신당 후보에게 차기 당대표 자리를 약속하며 단일화를 제안했다는 추잡한 거래 정황이 폭로됐다며 이같이 말했다</t>
  </si>
  <si>
    <t>윤호중(NNP) 민주당(NNP) 선거(NNG) 대책(NNG) 위원회(NNG) 총괄(NNG) 본부장(NNG) 은(JX) 이날(NNG) 서울(NNP) 여의도(NNP) 민주당(NNP) 당사(NNG) 에서(JKB) 열리(VV) ᆫ(ETM) 총괄(NNG) 본부(NNG) 장단(NNG) 회의(NNG) 에(JKB) 참석(NNG) 하(XSV) 어(EC) 국민(NNG) 의(JKG) 힘(NNG) 이(JKS) 이준석(NNP) 개혁(NNG) 신(XPN) 당(NNG) 후보(NNG) 에게(JKB) 차기(NNG) 당(NNG) 대표(NNG) 자리(NNG) 를(JKO) 약속(NNG) 하(XSV) 며(EC) 단일(NNG) 화(XSN) 를(JKO) 제안(NNG) 하(XSV) 었(EP) 다는(ETM) 추잡(XR) 하(XSA) ᆫ(ETM) 거래(NNG) 정황(NNG) 이(JKS) 폭로(NNG) 되(XSV) 었(EP) 다며(EC) 이(NP) 같이(JKB) 말(NNG) 하(XSV) 었(EP) 다(EF)</t>
  </si>
  <si>
    <t>민주당 선대위 공명선거법률지원단은 이날 김문수 후보와 성명불상의 친윤계 인사를 공직선거법상 후보매수 혐의로 서울경찰청에 고발하기로 결정했다</t>
  </si>
  <si>
    <t>민주당(NNP) 선대위(NNG) 공명선거(NNG) 법률(NNG) 지원단(NNG) 은(JX) 이날(NNG) 김문수(NNP) 후보(NNG) 와(JC) 성명(NNG) 불상(NNG) 의(JKG) 친(XPN) 윤(NNG) 계(XSN) 인사(NNG) 를(JKO) 공직(NNG) 선거법(NNG) 상(XSN) 후보(NNG) 매수(NNG) 혐의(NNG) 로(JKB) 서울(NNP) 경찰청(NNG) 에(JKB) 고발(NNG) 하(XSV) 기(ETN) 로(JKB) 결정(NNG) 하(XSV) 었(EP) 다(EF)</t>
  </si>
  <si>
    <t>김문수 후보가 이준석 개혁신당 후보에게 당대표직을 제공하는 대가로 후보직 사퇴를 거래하려 했다는 논리다</t>
  </si>
  <si>
    <t>김문수(NNP) 후보(NNG) 가(JKS) 이준석(NNP) 개혁(NNG) 신(XPN) 당(NNG) 후보(NNG) 에게(JKB) 당(NNG) 대표직(NNG) 을(JKO) 제공(NNG) 하(XSV) 는(ETM) 대가(NNG) 로(JKB) 후보(NNG) 직(NNG) 사퇴(NNG) 를(JKO) 거래(NNG) 하(XSV) 려(EC) 하(VX) 었(EP) 다는(ETM) 논리(NNG) 이(VCP) 다(EF)</t>
  </si>
  <si>
    <t>윤 총괄본부장은 사실이라면 공직선거법 232조 후보자 매수 및 이해유도죄를 정면으로 위반한 것이고 7년 이하의 징역 또는 500만원 이상 5000만원 이하의 벌금에 처하는 중대 범죄가 아닐 수 없다며 민의를 왜곡하는 어떤 시도도 좌시하지 않겠다고 말했다</t>
  </si>
  <si>
    <t>윤(NNG) 총괄(NNG) 본부장(NNG) 은(JX) 사실(NNG) 이(VCP) 라면(EC) 공직(NNG) 선거법(NNG) 232(SN) 조(NNG) 후보자(NNG) 매수(NNG) 및(MAG) 이해유도죄(NNG) 를(JKO) 정면(NNG) 으로(JKB) 위반(NNG) 하(XSV) ᆫ(ETM) 것(NNB) 이(VCP) 고(EC) 7(SN) 년(NNB) 이하(NNG) 의(JKG) 징역(NNG) 또는(MAG) 500(SN) 만(NR) 원(NNB) 이상(NNG) 5000(SN) 만(NR) 원(NNB) 이하(NNG) 의(JKG) 벌금(NNG) 에(JKB) 처하(VV) 는(ETM) 중대(NNG) 범죄(NNG) 가(JKC) 아니(VCN) ᆯ(ETM) 수(NNB) 없(VA) 다며(EC) 민의(NNG) 를(JKO) 왜곡(NNG) 하(XSV) 는(ETM) 어떤(MM) 시도(NNG) 도(JX) 좌시(NNG) 하(XSV) 지(EC) 않(VX) 겠(EP) 다고(EC) 말(NNG) 하(XSV) 었(EP) 다(EF)</t>
  </si>
  <si>
    <t>윤 총괄본부장은 이재명 민주당 후보가 크게 보고 멀리 가는 사이 국민의힘과 김문수 후보는 윤석열의 늪 내란의 바다 부정선거 블랙홀에 허우적대는 것에 모자라 선거를 진흙탕 만들고 있다고 말했다</t>
  </si>
  <si>
    <t>윤(NNG) 총괄(NNG) 본부장(NNG) 은(JX) 이재명(NNP) 민주당(NNP) 후보(NNG) 가(JKS) 크(VA) 게(EC) 보(VV) 고(EC) 멀리(MAG) 가(VV) 는(ETM) 사이(NNG) 국민(NNG) 의(JKG) 힘(NNG) 과(JC) 김문수(NNP) 후보(NNG) 는(JX) 윤석열(NNP) 의(JKG) 늪(NNG) 내란(NNG) 의(JKG) 바다(NNG) 부정(NNG) 선거(NNG) 블랙홀(NNG) 에(JKB) 허우적대(VV) 는(ETM) 것(NNB) 에(JKB) 모자라(VV) 어(EC) 선거(NNG) 를(JKO) 진흙탕(NNG) 만들(VV) 고(EC) 있(VX) 다고(EC) 말(NNG) 하(XSV) 었(EP) 다(EF)</t>
  </si>
  <si>
    <t>전날 이동훈 개혁신당 선대위 공보단장은 자신의 페이스북에 요즘 국민의힘 인사들이 이준석 후보 측에 김문수 후보와 단일화를 하자며 전화를 많이 걸어온다라며 대부분 친윤계 인사다</t>
  </si>
  <si>
    <t>전날(NNG) 이동훈(NNP) 개혁(NNG) 신당(NNG) 선대위(NNG) 공보단장(NNG) 은(JX) 자신(NNG) 의(JKG) 페이스북(NNP) 에(JKB) 요즘(NNG) 국민(NNG) 의(JKG) 힘(NNG) 인사(NNG) 들(XSN) 이(JKS) 이준석(NNP) 후보(NNG) 측(NNB) 에(JKB) 김문수(NNP) 후보(NNG) 와(JC) 단일(NNG) 화(XSN) 를(JKO) 하(VV) 자며(EC) 전화(NNG) 를(JKO) 많이(MAG) 걸어오(VV) ᆫ다(EF) 이(VCP) 라며(EC) 대(XPN) 부분(NNG) 친(XPN) 윤(NNG) 계(XSN) 인사(NNG) 이(VCP) 다(EF)</t>
  </si>
  <si>
    <t>이분들은 당권을 줄 테니 단일화를 하자 들어와서 당을 먹어라</t>
  </si>
  <si>
    <t>이분(NP) 들(XSN) 은(JX) 당(NNG) 권(XSN) 을(JKO) 주(VV) ᆯ(ETM) 터(NNB) 이(VCP) 니(EC) 단일(NNG) 화(XSN) 를(JKO) 하(VV) 자(EC) 들어오(VV) 어서(EC) 당(NNG) 을(JKO) 먹(VV) 어라(EF)</t>
  </si>
  <si>
    <t>식의 말을 한다</t>
  </si>
  <si>
    <t>식(NNB) 의(JKG) 말(NNG) 을(JKO) 하(VV) ᆫ다(EF)</t>
  </si>
  <si>
    <t>대통령 후보는 김문수로 가자는 것이라고 적었다</t>
  </si>
  <si>
    <t>대통령(NNG) 후보(NNG) 는(JX) 김문수(NNP) 로(JKB) 가(VV) 자는(ETM) 것(NNB) 이(VCP) 라고(EC) 적(VV) 었(EP) 다(EF)</t>
  </si>
  <si>
    <t>천하람 개혁신당 상임선대위원장은 이날 YTN라디오에 출연해 김문수 후보와 이준석 후보 단일화 시도가 있겠느냐는 질문에 없다고 답했다</t>
  </si>
  <si>
    <t>천(NR) 하람(NNP) 개혁(NNG) 신당(NNG) 상임(NNG) 선대위원장(NNG) 은(JX) 이날(NNG) YTN(SL) 라디오(NNG) 에(JKB) 출연(NNG) 하(XSV) 어(EC) 김문수(NNP) 후보(NNG) 와(JC) 이준석(NNP) 후보(NNG) 단일(NNG) 화(XSN) 시도(NNG) 가(JKS) 있(VV) 겠(EP) 느냐는(ETM) 질문(NNG) 에(JKB) 없(VA) 다고(EC) 답(NNG) 하(XSV) 었(EP) 다(EF)</t>
  </si>
  <si>
    <t>그는 당권을 걸고 단일화를 제안했다는 친윤계 인사에 대해서는 그거를 저희가 밝히기는 어렵다라며 타 당의 대선 주자를 정치적으로 이용하는 것은 좋은 태도가 아니다라고 말했다</t>
  </si>
  <si>
    <t>그(NP) 는(JX) 당권(NNG) 을(JKO) 걸(VV) 고(EC) 단일(NNG) 화(XSN) 를(JKO) 제안(NNG) 하(XSV) 었(EP) 다는(ETM) 친윤계(NNG) 인사(NNG) 에(JKB) 대하(VV) 어서(EC) 는(JX) 그거(NP) 를(JKO) 저희(NP) 가(JKS) 밝히(VV) 기(ETN) 는(JX) 어렵(VA-I) 다(EF) 이(VCP) 라며(EC) 타(MM) 당(NNG) 의(JKG) 대선(NNG) 주자(NNG) 를(JKO) 정치(NNG) 적(XSN) 으로(JKB) 이용(NNG) 하(XSV) 는(ETM) 것(NNB) 은(JX) 좋(VA) 은(ETM) 태도(NNG) 가(JKC) 아니(VCN) 다(EF) 라고(JKQ) 말(NNG) 하(XSV) 었(EP) 다(EF)</t>
  </si>
  <si>
    <t>이재명김문수 격차 22P14P정권 교체 55 정권 재창출 34 이재명 더불어민주당 대선 후보가 22일 오전 제주시 동문로터리에서 열린 유세에 참석해 연설을 하고 있다</t>
  </si>
  <si>
    <t>이재명(NNP) 김문수(NNP) 격차(NNG) 22(SN) P(SL) 14(SN) P(SL) 정권(NNG) 교체(NNG) 55(SN) 정권(NNG) 재(XPN) 창출(NNG) 34(SN) 이재명(NNP) 더불어민주당(NNP) 대선(NNG) 후보(NNG) 가(JKS) 22(SN) 일(NNB) 오전(NNG) 제주시(NNP) 동문(NNG) 로터리(NNG) 에서(JKB) 열리(VV) ᆫ(ETM) 유세(NNG) 에(JKB) 참석(NNG) 하(XSV) 어(EC) 연설(NNG) 을(JKO) 하(VV) 고(EC) 있(VX) 다(EF)</t>
  </si>
  <si>
    <t>박민규 선임기자63 대선 후보 지지도에서 이재명 더불어민주당 후보가 46 김문수 국민의힘 후보는 32 이준석 개혁신당 이준석 후보가 10를 기록했다는 여론조사 결과가 22일 나왔다</t>
  </si>
  <si>
    <t>박민규(NNP) 선임(NNG) 기자(NNG) 63(SN) 대선(NNG) 후보(NNG) 지지도(NNG) 에서(JKB) 이재명(NNP) 더불어민주당(NNP) 후보(NNG) 가(JKS) 46(SN) 김문수(NNP) 국민(NNG) 의(JKG) 힘(NNG) 후보(NNG) 는(JX) 32(SN) 이준석(NNP) 개혁(NNG) 신(XPN) 당(NNG) 이준석(NNP) 후보(NNG) 가(JKS) 10(SN) 를(JKO) 기록(NNG) 하(XSV) 었(EP) 다는(ETM) 여론(NNG) 조사(NNG) 결과(NNG) 가(JKS) 22(SN) 일(NNB) 나오(VV) 었(EP) 다(EF)</t>
  </si>
  <si>
    <t>엠브레인퍼블릭케이스탯리서치코리아리서치한국리서치는 지난 19일부터 21일까지 만18세 이상 남녀 1002명을 대상으로 진행한 전국지표조사NBS한 결과 이같이 나타났다고 이날 밝혔다 태도 유보없음</t>
  </si>
  <si>
    <t>엠브레인(NNP) 퍼블릭(NNG) 케이스(NNG) 탯(NNP) 리서치(NNG) 코리아(NNP) 리서치(NNG) 한국(NNP) 리서치(NNG) 는(JX) 지나(VV) ᆫ(ETM) 19(SN) 일(NNB) 부터(JX) 21(SN) 일(NNB) 까지(JX) 만(MM) 18(SN) 세(NNB) 이상(NNG) 남녀(NNG) 1002(SN) 명(NNB) 을(JKO) 대상(NNG) 으로(JKB) 진행(NNG) 하(XSV) ᆫ(ETM) 전국(NNG) 지표(NNG) 조사(NNG) NBS(SL) 하(XSA) ᆫ(ETM) 결과(NNG) 이(NP) 같이(JKB) 나타나(VV) 었(EP) 다고(EC) 이날(NNG) 밝히(VV) 었(EP) 다(EC) 태도(NNG) 유보(NNG) 없(VA) 음(EF)</t>
  </si>
  <si>
    <t>모름</t>
  </si>
  <si>
    <t>모르(VV) ᆷ(EF)</t>
  </si>
  <si>
    <t>무응답를 택한 비율은 10로 집계됐다</t>
  </si>
  <si>
    <t>무(XPN) 응답(NNG) 르(NNG) ᆯ(JKO) 택하(VV) ᆫ(ETM) 비율(NNG) 은(JX) 10(SN) 로(JKB) 집계(NNG) 되(XSV) 었(EP) 다(EF)</t>
  </si>
  <si>
    <t>이재명 후보 지지도는 지난주 같은 조사 대비 3포인트P 하락했다</t>
  </si>
  <si>
    <t>이재명(NNP) 후보(NNG) 지지(NNG) 도(NNG) 는(JX) 지난주(NNG) 같(VA) 은(ETM) 조사(NNG) 대비(NNG) 3(SN) 포인트(NNG) P(SL) 하락(NNG) 하(XSV) 었(EP) 다(EF)</t>
  </si>
  <si>
    <t>반면 김문수 후보는 5P 상승했다</t>
  </si>
  <si>
    <t>반면(NNG) 김문수(NNP) 후보(NNG) 는(JX) 5(SN) P(SL) 상승(NNG) 하(XSV) 었(EP) 다(EF)</t>
  </si>
  <si>
    <t>이에 따라 두 후보의 격차는 지난주 22P에서 14P로 좁혀졌다</t>
  </si>
  <si>
    <t>이(NP) 에(JKB) 따르(VV) 어(EC) 두(MM) 후보(NNG) 의(JKG) 격차(NNG) 는(JX) 지난주(NNG) 22(SN) P(SL) 에서(JKB) 14(SN) P(SL) 로(JKB) 좁히(VV) 어(EC) 지(VX) 었(EP) 다(EF)</t>
  </si>
  <si>
    <t>이준석 후보는 지난주7 대비 3P 상승했다</t>
  </si>
  <si>
    <t>이준석(NNP) 후보(NNG) 는(JX) 지난주(NNG) 7(SN) 대(NNB) 비(XPN) 3(SN) P(SL) 상승(NNG) 하(XSV) 었(EP) 다(EF)</t>
  </si>
  <si>
    <t>보수층 결집 양상이 나타났다</t>
  </si>
  <si>
    <t>보수(NNG) 층(XSN) 결집(NNG) 양상(NNG) 이(JKS) 나타나(VV) 었(EP) 다(EF)</t>
  </si>
  <si>
    <t>국민의힘 지지자의 89 보수층의 64가 김 후보를 지지한다고 답했다</t>
  </si>
  <si>
    <t>국민(NNG) 의(JKG) 힘(NNG) 지지자(NNG) 의(JKG) 89(SN) 보수(NNG) 층(XSN) 의(JKG) 64(SN) 가(JKS) 김(NNP) 후보(NNG) 를(JKO) 지지(NNG) 하(XSV) ᆫ다고(EC) 답(NNG) 하(XSV) 었(EP) 다(EF)</t>
  </si>
  <si>
    <t>이는 전주보다 각각 8P씩 상승한 수치다</t>
  </si>
  <si>
    <t>이(NP) 는(JX) 전주(NNG) 보다(JKB) 각각(MAG) 8(SN) P(SL) 씩(XSN) 상승(NNG) 하(XSV) ᆫ(ETM) 수치(NNG) 이(VCP) 다(EF)</t>
  </si>
  <si>
    <t>민주당 지지자의 95 진보층 응답자의 81는 이재명 후보를 택했는데 지난주와 비슷한 추이였다</t>
  </si>
  <si>
    <t>민주당(NNP) 지지자(NNG) 의(JKG) 95(SN) 진보(NNG) 층(NNG) 응답자(NNG) 의(JKG) 81(SN) 는(ETM) 이재명(NNP) 후보(NNG) 를(JKO) 택하(VV) 었(EP) 는데(EC) 지난주(NNG) 와(JKB) 비슷(XR) 하(XSA) ᆫ(ETM) 추이(NNG) 이(VCP) 었(EP) 다(EF)</t>
  </si>
  <si>
    <t>지지 후보와 상관없이 어느 후보가 당선될 것으로 보는가라는 질문에는 이재명 후보가 67로 김 후보23보다 세 배 가까이 높았다</t>
  </si>
  <si>
    <t>지지(NNG) 후보(NNG) 와(JKB) 상관없이(MAG) 어느(MM) 후보(NNG) 가(JKS) 당선(NNG) 되(XSV) ᆯ(ETM) 것(NNB) 으로(JKB) 보(VV) 는가(EF) 이(VCP) 라는(ETM) 질문(NNG) 에(JKB) 는(JX) 이재명(NNP) 후보(NNG) 가(JKS) 67(SN) 로(JKB) 김(NNP) 후보(NNG) 23(SN) 보다(JKB) 세(MM) 배(NNG) 가까이(MAG) 높(VA) 었(EP) 다(EF)</t>
  </si>
  <si>
    <t>이번 대선에서 정권 교체를 해야 한다는 응답은 55 정권 재창출을 해야 한다는 응답은 34로 각각 나타났다</t>
  </si>
  <si>
    <t>이번(NNG) 대선(NNG) 에서(JKB) 정권(NNG) 교체(NNG) 를(JKO) 하(VV) 어야(EC) 하(VX) ᆫ다는(ETM) 응답(NNG) 은(JX) 55(SN) 정권(NNG) 재(XPN) 창출(NNG) 을(JKO) 하(VV) 어야(EC) 하(VX) ᆫ다는(ETM) 응답(NNG) 은(JX) 34(SN) 로(JKB) 각각(MAG) 나타나(VV) 었(EP) 다(EF)</t>
  </si>
  <si>
    <t>이번 대선에서 반드시 투표할 것이라는 적극 투표층은 87로 조사됐다 가능하면 투표할 것이라는 소극 투표층은 9로 지난주적극 투표층 83소극 투표층 11보다 적극 투표층이 늘어났다</t>
  </si>
  <si>
    <t>이번(NNG) 대선(NNG) 에서(JKB) 반드시(MAG) 투표(NNG) 하(XSV) ᆯ(ETM) 것(NNB) 이(VCP) 라는(ETM) 적극(NNG) 투표(NNG) 층(XSN) 은(JX) 87(SN) 로(JKB) 조사(NNG) 되(XSV) 었(EP) 다(EC) 가능(NNG) 하(XSA) 면(EC) 투표(NNG) 하(XSV) ᆯ(ETM) 것(NNB) 이(VCP) 라는(ETM) 소극(NNG) 투표(NNG) 층(XSN) 은(JX) 9(SN) 로(JKB) 지난주(NNG) 적극(NNG) 투표(NNG) 층(XSN) 83(SN) 소극(NNG) 투표(NNG) 층(XSN) 11(SN) 보다(JKB) 적극(NNG) 투표(NNG) 층(XSN) 이(JKS) 늘어나(VV) 었(EP) 다(EF)</t>
  </si>
  <si>
    <t>NBS 조사는 휴대전화 가상번호100를 이용한 전화면접으로 진행됐다 표본오차는 95 신뢰수준에서 31P 응답률은 267다</t>
  </si>
  <si>
    <t>NBS(SL) 조사(NNG) 는(JX) 휴대(NNG) 전화(NNG) 가상(NNG) 번호(NNG) 100(SN) 를(JKO) 이용(NNG) 하(XSV) ᆫ(ETM) 전화(NNG) 면접(NNG) 으로(JKB) 진행(NNG) 되(XSV) 었(EP) 다(EC) 표본(NNG) 오차(NNG) 는(JX) 95(SN) 신뢰(NNG) 수준(NNG) 에서(JKB) 31(SN) P(SL) 응답(NNG) 률(XSN) 은(JX) 267(SN) 이(VCP) 다(EF)</t>
  </si>
  <si>
    <t>자세한 내용은 중앙선거여론조사심의위원회 홈페이지 참조하면 된다</t>
  </si>
  <si>
    <t>자세하(VA) ᆫ(ETM) 내용(NNG) 은(JX) 중앙(NNG) 선거(NNG) 여론(NNG) 조사(NNG) 심의(NNG) 위원회(NNG) 홈페이지(NNG) 참조(NNG) 하(XSV) 면(EC) 되(VV) ᆫ다(EF)</t>
  </si>
  <si>
    <t>이준석 개혁신당 대선 후보가 22일 학식먹자</t>
  </si>
  <si>
    <t>이준석(NNP) 개혁(NNG) 신당(NNG) 대선(NNG) 후보(NNG) 가(JKS) 22(SN) 일(NNB) 학식(NNG) 먹(VV) 자(EF)</t>
  </si>
  <si>
    <t>이준석 행사가 열린 인천 미추홀구 인하대학교에서 학생들과 점심을 먹으며 대화를 나누고 있다</t>
  </si>
  <si>
    <t>이준석(NNP) 행사(NNG) 가(JKS) 열리(VV) ᆫ(ETM) 인천(NNP) 미추홀(NNP) 구(XPN) 인하대학교(NNP) 에서(JKB) 학생(NNG) 들(XSN) 과(JKB) 점심(NNG) 을(JKO) 먹(VV) 으며(EC) 대화(NNG) 를(JKO) 나누(VV) 고(EC) 있(VX) 다(EF)</t>
  </si>
  <si>
    <t>연합뉴스이준석 개혁신당 대선 후보는 22일 전국지표조사NBS 여론조사에서 지지율 10를 받자 단일화 관련 질문은 이제 안 해도 될 것 같다며 의미가 없다고 밝혔다</t>
  </si>
  <si>
    <t>연합뉴스(NNP) 이준석(NNP) 개혁(NNG) 신당(NNG) 대선(NNG) 후보(NNG) 는(JX) 22(SN) 일(NNB) 전국(NNG) 지표(NNG) 조사(NNG) NBS(SL) 여론(NNG) 조사(NNG) 에서(JKB) 지지(NNG) 율(XSN) 10(SN) 를(JKO) 받(VV-R) 자(EC) 단일(NNG) 화(XSN) 관련(NNG) 질문(NNG) 은(JX) 이제(MAG) 안(MAG) 하(VV) 어도(EC) 되(VV) ᆯ(ETM) 것(NNB) 같(VA) 다며(EC) 의미(NNG) 가(JKS) 없(VA) 다고(EC) 밝히(VV) 었(EP) 다(EF)</t>
  </si>
  <si>
    <t>이 후보는 이날 학식 먹기 행사를 위해 인천 인하대를 찾아 기자들에게 공신력 있는 여론조사에서 10대의 지지율이 나오기 시작했다며 이같이 말했다</t>
  </si>
  <si>
    <t>이(MM) 후보(NNG) 는(JX) 이날(NNG) 학식(NNG) 먹(VV) 기(ETN) 행사(NNG) 를(JKO) 위하(VV) 어(EC) 인천(NNP) 인하대(NNP) 를(JKO) 찾(VV) 어(EC) 기자(NNG) 들(XSN) 에게(JKB) 공신력(NNG) 있(VV) 는(ETM) 여론(NNG) 조사(NNG) 에서(JKB) 10(SN) 대(NNB) 의(JKG) 지지(NNG) 율(XSN) 이(JKS) 나오(VV) 기(ETN) 시작(NNG) 하(XSV) 었(EP) 다며(EC) 이(NP) 같이(JKB) 말(NNG) 하(XSV) 었(EP) 다(EF)</t>
  </si>
  <si>
    <t>엠브레인퍼블릭케이스탯리서치코리아리서치한국리서치가 지난 19일부터 전날까지 만 18세 이상 1002명을 대상으로 진행해 이날 발표한 전국지표조사NBS 결과에서 이 후보 지지율이 10로 지난주7에 비해 상승한 것을 언급하며 김문수 국민의힘 대선 후보와의 단일화 가능성을 일축한 것이다</t>
  </si>
  <si>
    <t>엠브레인(NNP) 퍼블릭(NNG) 케이스(NNG) 탯(NNP) 리서치(NNG) 코리아(NNP) 리서치(NNG) 한국(NNP) 리서치(NNG) 가(JKS) 지나(VV) ᆫ(ETM) 19(SN) 일(NNB) 부터(JX) 전날(NNG) 까지(JX) 만(MM) 18(SN) 세(NNB) 이상(NNG) 1002(SN) 명(NNB) 을(JKO) 대상(NNG) 으로(JKB) 진행(NNG) 하(XSV) 어(EC) 이날(NNG) 발표(NNG) 하(XSV) ᆫ(ETM) 전국(NNG) 지표(NNG) 조사(NNG) NBS(SL) 결과(NNG) 에서(JKB) 이(MM) 후보(NNG) 지지(NNG) 율(XSN) 이(JKS) 10(SN) 로(JKB) 지난주(NNG) 7(SN) 에(JKB) 비하(VV) 어(EC) 상승(NNG) 하(XSV) ᆫ(ETM) 것(NNB) 을(JKO) 언급(NNG) 하(XSV) 며(EC) 김문수(NNP) 국민(NNG) 의(JKG) 힘(NNG) 대선(NNG) 후보(NNG) 와(JKB) 의(JKG) 단일(NNG) 화(XSN) 가능(NNG) 성(XSN) 을(JKO) 일축(NNG) 하(XSV) ᆫ(ETM) 것(NNB) 이(VCP) 다(EF)</t>
  </si>
  <si>
    <t>그는 지지율 상승 속도가 가속화할 것이라고 자신했다</t>
  </si>
  <si>
    <t>그(NP) 는(JX) 지지율(NNG) 상승(NNG) 속도(NNG) 가(JKS) 가속(NNG) 화(XSN) 하(XSV) ᆯ(ETM) 것(NNB) 이(VCP) 라고(EC) 자신(NNG) 하(XSV) 었(EP) 다(EF)</t>
  </si>
  <si>
    <t>이 후보는 단일화에 대해 굉장히 부정적으로 이야기하는 이유 중 하나가 동탄 주민과의 약속 때문이기도 하다며 동탄 주민들이 지난 총선에서 내게 신뢰를 보여준 건 앞으로 똑바로 정치하고 흔들리지 않으면 밀어준다는 것을 보여준 것인데 그들이 기대했던 바를 저버리고 정치를 한다는 것은 지금 상황에서 전혀 고민해본 적이 없다고 밝혔다</t>
  </si>
  <si>
    <t>이(MM) 후보(NNG) 는(JX) 단일(NNG) 화(XSN) 에(JKB) 대하(VV) 어(EC) 굉장히(MAG) 부정(NNG) 적(XSN) 으로(JKB) 이야기(NNG) 하(XSV) 는(ETM) 이유(NNG) 중(NNB) 하나(NR) 가(JKS) 동탄(NNP) 주민(NNG) 과(JKB) 의(JKG) 약속(NNG) 때문(NNB) 이(VCP) 기(ETN) 도(JX) 하(VX) 다며(EC) 동탄(NNP) 주민(NNG) 들(XSN) 이(JKS) 지나(VV) ᆫ(ETM) 총선(NNG) 에서(JKB) 나(NP) 에게(JKB) 신뢰(NNG) 를(JKO) 보이(VV) 어(EC) 주(VX) ᆫ(ETM) 거(NNB) ᆫ(JX) 앞(NNG) 으로(JKB) 똑바로(MAG) 정치(NNG) 하고(JKB) 흔들리(VV) 지(EC) 않(VX) 으면(EC) 밀(VV) 어(EC) 주(VX) ᆫ다는(ETM) 것(NNB) 을(JKO) 보이(VV) 어(EC) 주(VX) ᆫ(ETM) 것(NNB) 이(VCP) ᆫ데(EC) 그(NP) 들(XSN) 이(JKS) 기대(NNG) 하(XSV) 었(EP) 던(ETM) 바(NNB) 를(JKO) 저버리(VV) 고(EC) 정치(NNG) 를(JKO) 하(VV) ᆫ다는(ETM) 것(NNB) 은(JX) 지금(MAG) 상황(NNG) 에서(JKB) 전혀(MAG) 고민(NNG) 하(XSV) 어(EC) 보(VX) ᆫ(ETM) 적(NNB) 이(JKS) 없(VA) 다고(EC) 밝히(VV) 었(EP) 다(EF)</t>
  </si>
  <si>
    <t>이 후보는 이날 오전 페이스북에 오늘부터 선거일까지 전화 연락이 어려울 것 같다며 정치공학적 단일화 이야기 등 불필요한 말씀을 주시는 분들이 많아 모든 전화에 수신 차단을 설정한 것이니 양해 부탁드린다고 적기도 했다</t>
  </si>
  <si>
    <t>이(MM) 후보(NNG) 는(JX) 이날(NNG) 오전(NNG) 페이스북(NNP) 에(JKB) 오늘(NNG) 부터(JX) 선거일(NNG) 까지(JX) 전화(NNG) 연락(NNG) 이(JKS) 어렵(VA-I) 을(ETM) 것(NNB) 같(VA) 다며(EC) 정치(NNG) 공학(NNG) 적(XSN) 단일(NNG) 화(XSN) 이야기(NNG) 등(NNB) 불(XPN) 필요(NNG) 하(XSA) ᆫ(ETM) 말씀(NNG) 을(JKO) 주(VV) 시(EP) 는(ETM) 분(NNB) 들(XSN) 이(JKS) 많(VA) 어(EC) 모든(MM) 전화(NNG) 에(JKB) 수신(NNG) 차단(NNG) 을(JKO) 설정(NNG) 하(XSV) ᆫ(ETM) 것(NNB) 이(VCP) 니(EC) 양해(NNG) 부탁(NNG) 드리(VV) ᆫ다고(EC) 적(VV) 기(ETN) 도(JX) 하(VX) 었(EP) 다(EF)</t>
  </si>
  <si>
    <t>국민의힘의 단일화 논의 제안에 거부 의사를 밝힌 것이다</t>
  </si>
  <si>
    <t>국민(NNG) 의(JKG) 힘(NNG) 의(JKG) 단일(NNG) 화(XSN) 논의(NNG) 제안(NNG) 에(JKB) 거부(NNG) 의사(NNG) 를(JKO) 밝히(VV) ᆫ(ETM) 것(NNB) 이(VCP) 다(EF)</t>
  </si>
  <si>
    <t>이 후보는 국민의힘 친윤석열계 인사가 차기 당권을 대가로 후보 단일화에 동참하라고 제안했다는 당권 거래설에 대해 선거 기간에 물리적으로 가능한 일이 아니고 너에게 당권을 주겠다 하는 사람이 없었다고 말했다</t>
  </si>
  <si>
    <t>이(MM) 후보(NNG) 는(JX) 국민(NNG) 의(JKG) 힘(NNG) 치(VV) ᆫ(ETM) 윤석열(NNP) 계(XSN) 인사(NNG) 가(JKS) 차기(NNG) 당권(NNG) 을(JKO) 대가(NNG) 로(JKB) 후보(NNG) 단일(NNG) 화(XSN) 에(JKB) 동참(NNG) 하(XSV) 라고(EC) 제안(NNG) 하(XSV) 었(EP) 다는(ETM) 당(NNG) 권(XSN) 거래(NNG) 설(XSN) 에(JKB) 대하(VV) 어(EC) 선거(NNG) 기간(NNG) 에(JKB) 물리(NNG) 적(XSN) 으로(JKB) 가능(NNG) 하(XSA) ᆫ(ETM) 일(NNG) 이(JKC) 아니(VCN) 고(EC) 너(NP) 에게(JKB) 당(NNG) 권(XSN) 을(JKO) 주(VV) 겠(EP) 다(EC) 하(VV) 는(ETM) 사람(NNG) 이(JKS) 없(VA) 었(EP) 다고(EC) 말(NNG) 하(XSV) 었(EP) 다(EF)</t>
  </si>
  <si>
    <t>그는 친한동훈계 인사 중 일부는 이걸 대선 과정 중 자당 내 친윤과의 당권 투쟁에 사용하려는 의도가 있어 보인다며 국민의힘은 구제 불능이라고 비판했다</t>
  </si>
  <si>
    <t>그(NP) 는(JX) 친하(VA) ᆫ(ETM) 동훈(NNP) 계(XSN) 인사(NNG) 중(NNB) 일부(NNG) 는(JX) 이거(NP) ᆯ(JKO) 대선(NNG) 과정(NNG) 중(NNB) 자당(NNG) 내(NNB) 친(XPN) 윤(NNG) 과(JKB) 의(JKG) 당권(NNG) 투쟁(NNG) 에(JKB) 사용(NNG) 하(XSV) 려는(ETM) 의도(NNG) 가(JKS) 있(VA) 어(EC) 보이(VV) ᆫ다며(EC) 국민(NNG) 의(JKG) 힘(NNG) 은(JX) 구제(NNG) 불능(NNG) 이(VCP) 라고(EC) 비판(NNG) 하(XSV) 었(EP) 다(EF)</t>
  </si>
  <si>
    <t>NBS 조사는 휴대전화 가상번호100를 이용한 전화 면접으로 이뤄졌고 표본오차는 95 신뢰수준에서 31포인트다 응답률은 267였다</t>
  </si>
  <si>
    <t>NBS(SL) 조사(NNG) 는(JX) 휴대(NNG) 전화(NNG) 가상(NNG) 번호(NNG) 100(SN) 를(JKO) 이용(NNG) 하(XSV) ᆫ(ETM) 전화(NNG) 면접(NNG) 으로(JKB) 이루(VV) 어(EC) 지(VX) 었(EP) 고(EC) 표본(NNG) 오차(NNG) 는(JX) 95(SN) 신뢰(NNG) 수준(NNG) 에서(JKB) 31(SN) 포인트(NNG) 다(MAG) 응답(NNG) 률(XSN) 은(JX) 267(SN) 이(VCP) 었(EP) 다(EF)</t>
  </si>
  <si>
    <t>63 격전지를 가다</t>
  </si>
  <si>
    <t>63(SN) 격전지(NNG) 를(JKO) 가(VV) 다(EF)</t>
  </si>
  <si>
    <t>대전 유성대덕구이재명 대세론 감지되면서도 지역 특유의 신중함 엿보여장년층 중심 반이재명 정서일부 청년들 이준석 지지도 21대 대선에 출마한 이재명 더불어민주당 후보왼쪽부터와 김문수 국민의힘 후보 이준석 개혁신당 후보 권영국 민주노동당 후보 박민규 선임기자성동훈 기자연합뉴스대선 때마다 캐스팅보트 역할을 해온 충청은 이번에 이재명 대세론 손을 들어줄까 기자가 지난 21일 방문한 대전 유성구대덕구 곳곳에서 대세론의 분위기가 읽혔지만 반이재명 정서도 심심찮게 보였다</t>
  </si>
  <si>
    <t>대전(NNP) 유성(NNP) 대덕구(NNP) 이재명(NNP) 대세(NNG) 론(XSN) 감지(NNG) 되(XSV) 면서(EC) 도(JX) 지역(NNG) 특유(NNG) 의(JKG) 신중(NNG) 하(XSA) ᆷ(ETN) 엿보이(VV) 어(EC) 장년(NNG) 층(XSN) 중심(NNG) 반(NNG) 이재명(NNP) 정서(NNG) 일부(NNG) 청년(NNG) 들(XSN) 이준석(NNP) 지지도(NNG) 21(SN) 대(NNB) 대선(NNG) 에(JKB) 출마(NNG) 하(XSV) ᆫ(ETM) 이재명(NNP) 더불어민주당(NNP) 후보(NNG) 왼쪽(NNG) 부터(JX) 와(JC) 김문수(NNP) 국민(NNG) 의(JKG) 힘(NNG) 후보(NNG) 이준석(NNP) 개혁(NNG) 신(XPN) 당(NNG) 후보(NNG) 권(NNP) 영국(NNP) 민주노동당(NNP) 후보(NNG) 박민규(NNP) 선임(NNG) 기자(NNG) 성(XSN) 동훈(NNP) 기자(NNG) 연합(NNG) 뉴스(NNG) 대선(NNG) 때(NNG) 마다(JX) 캐스팅(NNG) 보트(NNG) 역할(NNG) 을(JKO) 하(VV) 어(EC) 오(VX) ᆫ(ETM) 충청(NNP) 은(JX) 이번(NNG) 에(JKB) 이재명(NNP) 대세(NNG) 론(XSN) 손(NNG) 을(JKO) 들어주(VV) ᆯ까(EC) 기자(NNG) 가(JKS) 지나(VV) ᆫ(ETM) 21(SN) 일(NNB) 방문(NNG) 하(XSV) ᆫ(ETM) 대전(NNP) 유성구(NNP) 대덕구(NNP) 곳곳(NNG) 에서(JKB) 대세(NNG) 론(XSN) 의(JKG) 분위기(NNG) 가(JKS) 읽히(VV) 었(EP) 지만(EC) 반(NNG) 이재명(NNP) 정서(NNG) 도(JX) 심심찮(VA) 게(EC) 보이(VV) 었(EP) 다(EF)</t>
  </si>
  <si>
    <t>두 지역은 지난 대선 당시 윤석열 국민의힘 후보와 이재명 더불어민주당 후보 간 격차가 각각 116포인트와 091포인트를 기록한 충청권 최대 격전지였다</t>
  </si>
  <si>
    <t>두(MM) 지역(NNG) 은(JX) 지나(VV) ᆫ(ETM) 대선(NNG) 당시(NNG) 윤석열(NNP) 국민(NNG) 의(JKG) 힘(NNG) 후보(NNG) 와(JC) 이재명(NNP) 더불어민주당(NNP) 후보(NNG) 간(NNB) 격차(NNG) 가(JKS) 각각(MAG) 116(SN) 포인트(NNG) 와(JKB) 091(SN) 포인트(NNG) 를(JKO) 기록(NNG) 하(XSV) ᆫ(ETM) 충청(NNP) 권(XSN) 최대(NNG) 격전지(NNG) 이(VCP) 었(EP) 다(EF)</t>
  </si>
  <si>
    <t>생각을 쉽게 드러내지 않는 대전 사람 특유의 신중함을 보이며 아직 후보를 고르지 못했다는 반응도 있었다</t>
  </si>
  <si>
    <t>생각(NNG) 을(JKO) 쉽(VA-I) 게(EC) 드러내(VV) 지(EC) 않(VX) 는(ETM) 대전(NNP) 사람(NNG) 특유(NNG) 의(JKG) 신중(NNG) 하(XSA) ᆷ(ETN) 을(JKO) 보이(VV) 며(EC) 아직(MAG) 후보(NNG) 를(JKO) 고르(VV) 지(EC) 못(MAG) 하(VV) 었(EP) 다는(ETM) 반응(NNG) 도(JX) 있(VV) 었(EP) 다(EF)</t>
  </si>
  <si>
    <t>대통령과 국회 간 견제와 균형을 고민하거나 투표 포기를 얘기하는 등 복잡한 속내가 엿보였다</t>
  </si>
  <si>
    <t>대통령(NNG) 과(JC) 국회(NNG) 간(NNB) 견제(NNG) 와(JC) 균형(NNG) 을(JKO) 고민(NNG) 하(XSV) 거나(EC) 투표(NNG) 포기(NNG) 를(JKO) 얘기(NNG) 하(XSV) 는(ETM) 등(NNB) 복잡(XR) 하(XSA) ᆫ(ETM) 속내(NNG) 가(JKS) 엿보이(VV) 었(EP) 다(EF)</t>
  </si>
  <si>
    <t>이재명 후보를 뽑겠다는 이들은 윤석열 전 대통령의 123 불법계엄과 탄핵 사태를 주요 이유로 꼽았다</t>
  </si>
  <si>
    <t>이재명(NNP) 후보(NNG) 를(JKO) 뽑(VV-R) 겠(EP) 다는(ETM) 이(NP) 들(XSN) 은(JX) 윤석열(NNP) 전(MM) 대통령(NNG) 의(JKG) 123(SN) 불법(NNG) 계엄(NNG) 과(JC) 탄핵(NNG) 사태(NNG) 를(JKO) 주요(NNG) 이유(NNG) 로(JKB) 꼽(VV-R) 었(EP) 다(EF)</t>
  </si>
  <si>
    <t>충남대 고고학과 교수 황재훈씨46는 민주당에 의원이 많으니 이 후보가 전 대통령과 부인이 저지른 폭정과 많은 잘못을 해결할 수 있을 것이라며 김문수 국민의힘 후보는 전 정부 내각에 있던 사람이라 윤석열과 비슷해서 해결을 못 할 것이라고 말했다</t>
  </si>
  <si>
    <t>충남대(NNP) 고고학(NNG) 과(JC) 교수(NNG) 황재훈씨(NNG) 46(SN) 는(JX) 민주당(NNP) 에(JKG) 의원(NNG) 이(JKS) 많(VA) 으니(EC) 이(MM) 후보(NNG) 가(JKS) 전(NNP) 대통령(NNG) 과(JC) 부인(NNG) 이(JKS) 저지르(VV) ᆫ(ETM) 폭정(NNG) 과(JC) 많(VA) 은(ETM) 잘못(NNG) 을(JKO) 해결(NNG) 하(XSV) ᆯ(ETM) 수(NNB) 있(VA) 을(ETM) 것(NNB) 이(VCP) 라며(EC) 김문수(NNP) 국민(NNG) 의(JKG) 힘(NNG) 후보(NNG) 는(JX) 전(MM) 정부(NNG) 내각(NNG) 에(JKB) 있(VV) 던(ETM) 사람(NNG) 이(VCP) 라(EC) 윤석열(NNP) 과(JKB) 비슷하(VA) 어서(EC) 해결(NNG) 을(JKO) 못(MAG) 하(VV) ᆯ(ETM) 것(NNB) 이(VCP) 라고(EC) 말(NNG) 하(XSV) 었(EP) 다(EF)</t>
  </si>
  <si>
    <t>그는 이 후보 경제 공약이 다른 후보들보다 명확하다고 평가했다한국과학기술원KAIST 대학원에 재학 중인 한모씨27는 이재명 후보가 호감은 아니다라며 국민의힘은 계엄과 탄핵의 연장선에 있는 후보가 나와서 영 아니다라고 말했다</t>
  </si>
  <si>
    <t>그(NP) 는(JX) 이(MM) 후보(NNG) 경제(NNG) 공약(NNG) 이(JKS) 다른(MM) 후보(NNG) 들(XSN) 보다(JKB) 명확하(VA) 다고(EC) 평가(NNG) 하(XSV) 었(EP) 다(EC) 한국과학기술원(NNP) KAIST(SL) 대학원(NNG) 에(JKB) 재학(NNG) 중(NNB) 이(VCP) ᆫ(ETM) 한(NNP) 모(NP) 씨(NNB) 27(SN) 는(JX) 이재명(NNP) 후보(NNG) 가(JKS) 호감(NNG) 은(JX) 아니(VCN) 다(EC) 이(VCP) 라며(EC) 국민(NNG) 의(JKG) 힘(NNG) 은(JX) 계엄(NNG) 과(JC) 탄핵(NNG) 의(JKG) 연장선(NNG) 에(JKB) 있(VA) 는(ETM) 후보(NNG) 가(JKS) 나오(VV) 어서(EC) 영(MAG) 아니(VCN) 다(EF) 라고(JKQ) 말(NNG) 하(XSV) 었(EP) 다(EF)</t>
  </si>
  <si>
    <t>한씨는 이번 대선에서는 누가 민주적 가치를 얼마나 더 훼손하는 세력인지를 중요하게 생각하고 있다며 이 후보 지지 뜻을 밝혔다</t>
  </si>
  <si>
    <t>한(NNP) 씨(NNB) 는(JX) 이번(NNG) 대선(NNG) 에서(JKB) 는(JX) 누구(NP) 가(JKS) 민주(NNG) 적(XSN) 가치(NNG) 를(JKO) 얼마나(MAG) 더(MAG) 훼손(NNG) 하(XSV) 는(ETM) 세력(NNG) 이(VCP) ᆫ지(EF) 를(JKO) 중요(NNG) 하(XSA) 게(EC) 생각(NNG) 하(XSV) 고(EC) 있(VX) 다며(EC) 이(MM) 후보(NNG) 지지(NNG) 뜻(NNG) 을(JKO) 밝히(VV) 었(EP) 다(EF)</t>
  </si>
  <si>
    <t>지난해 2월 윤 전 대통령의 KAIST 방문 당시 입틀막 경호가 엄청 큰 사건이었다며 후보 선택에 영향을 미쳤다고 했다</t>
  </si>
  <si>
    <t>지난해(NNG) 2(SN) 월(NNB) 윤(NNP) 전(MM) 대통령(NNG) 의(JKG) KAIST(SL) 방문(NNG) 당시(NNG) 입(NNG) 틀(NNG) 막(MAG) 경호(NNG) 가(JKS) 엄청(MAG) 크(VA) ᆫ(ETM) 사건(NNG) 이(VCP) 었(EP) 다며(EC) 후보(NNG) 선택(NNG) 에(JKB) 영향(NNG) 을(JKO) 미치(VV) 었(EP) 다고(EC) 하(VV) 었(EP) 다(EF)</t>
  </si>
  <si>
    <t>민주당 후보가 총선에서 연이어 당선되는 등 민주당 세가 강해졌다며 이재명 후보로 쏠리는 분위기도 전해졌다</t>
  </si>
  <si>
    <t>민주당(NNP) 후보(NNG) 가(JKS) 총선(NNG) 에서(JKB) 연잇(VV-I) 어(EC) 당선(NNG) 되(XSV) 는(ETM) 등(NNB) 민주당(NNP) 세(NNG) 가(JKS) 강하(VA) 어(EC) 지(VX) 었(EP) 다며(EC) 이재명(NNP) 후보(NNG) 로(JKB) 쏠리(VV) 는(ETM) 분위기(NNG) 도(JX) 전하(VV) 어(EC) 지(VX) 었(EP) 다(EF)</t>
  </si>
  <si>
    <t>대전 손님들이 타면 이재명이 될 거라고 거의 다 그런다한 택시기사 민주당 콘크리트 지지층이 있어서 이재명 찍겠다는 얘기가 많이 나온다한 편의점 직원는 얘기다 생애 첫 대선 투표를 앞둔 충남대생 A씨19는 이재명이 뭐가 낫다기보다는 뽑힐 것 같아서 뽑지 않을까 싶다고 했다</t>
  </si>
  <si>
    <t>대전(NNP) 손(NNG) 님(XSN) 들(XSN) 이(JKS) 타(VV) 면(EC) 이재명(NNP) 이(JKC) 되(VV) ᆯ(ETM) 거(NNB) 이(VCP) 라고(EC) 거의(MAG) 다(MAG) 그러(VV) ᆫ다(EC) 하(VV) ᆫ(ETM) 택시(NNG) 기사(NNG) 민주당(NNP) 콘크리트(NNG) 지지(NNG) 층(XSN) 이(JKS) 있(VA) 어서(EC) 이재명(NNP) 찍(VV) 겠(EP) 다는(ETM) 얘기(NNG) 가(JKS) 많이(MAG) 나오(VV) ᆫ다(EC) 하(VV) ᆫ(ETM) 편의점(NNG) 직원(NNG) 는(ETM) 얘기(NNG) 다(MAG) 생애(NNG) 첫(MM) 대선(NNG) 투표(NNG) 를(JKO) 앞두(VV) ᆫ(ETM) 충남(NNP) 대(NNG) 생(XSN) A(SL) 씨(NNB) 19(SN) 는(JX) 이재명(NNP) 이(JKS) 뭐(NP) 가(JKS) 낫(VA-I) 다기(ETN) 보다(JKB) 는(JX) 뽑히(VV) ᆯ(ETM) 것(NNB) 같(VA) 어서(EC) 뽑(VV-R) 지(EC) 않(VX) 을까(EC) 싶(VX) 다고(EC) 하(VV) 었(EP) 다(EF)</t>
  </si>
  <si>
    <t>대전 유성구 대전월드컵경기장 인근 사거리에 대선 후보들 현수막이 걸려있다</t>
  </si>
  <si>
    <t>대전(NNP) 유성구(NNP) 대전월드컵경기장(NNP) 인근(NNG) 사거리(NNG) 에(JKB) 대선(NNG) 후보(NNG) 들(XSN) 현수막(NNG) 이(JKS) 걸리(VV) 어(EC) 있(VX) 다(EF)</t>
  </si>
  <si>
    <t>박광연 기자장년층 위주로 김 후보를 찍겠다는 반응이 나왔다</t>
  </si>
  <si>
    <t>박(NNP) 광연(NNP) 기자(NNG) 장년(NNG) 층(XSN) 위주(NNG) 로(JKB) 김(NNP) 후보(NNG) 를(JKO) 찍(VV) 겠(EP) 다는(ETM) 반응(NNG) 이(JKS) 나오(VV) 었(EP) 다(EF)</t>
  </si>
  <si>
    <t>이재명 후보의 도덕성에 대한 반감이 가장 컸다</t>
  </si>
  <si>
    <t>이재명(NNP) 후보(NNG) 의(JKG) 도덕(NNG) 성(XSN) 에(JKB) 대하(VV) ᆫ(ETM) 반감(NNG) 이(JKS) 가장(MAG) 크(VA) 었(EP) 다(EF)</t>
  </si>
  <si>
    <t>택시기사 김모씨65는 김문수가 좋은 것보다도 이재명씨 그 양반이 워낙 싫다며 완전 범죄자다</t>
  </si>
  <si>
    <t>택시(NNG) 기사(NNG) 김(NNP) 모(NP) 씨(NNB) 65(SN) 는(ETM) 김문수(NNP) 가(JKS) 좋(VA) 은(ETM) 것(NNB) 보다(JKB) 도(JX) 이재명(NNP) 씨(NNB) 그(MM) 양반(NNG) 이(JKS) 워낙(MAG) 싫(VA) 다며(EC) 완전(MAG) 범죄자(NNG) 이(VCP) 다(EF)</t>
  </si>
  <si>
    <t>대통령 되면 나라가 시끄러울 것이라고 말했다</t>
  </si>
  <si>
    <t>대통령(NNG) 되(VV) 면(EC) 나라(NNG) 가(JKS) 시끄럽(VA-I) 을(ETM) 것(NNB) 이(VCP) 라고(EC) 말(NNG) 하(XSV) 었(EP) 다(EF)</t>
  </si>
  <si>
    <t>그는 민주당에서 탄핵을 많이 하니 윤석열이 계엄한 것이라며 잘못했지만 오죽하면 그랬겠나라고 말했다</t>
  </si>
  <si>
    <t>그(NP) 는(JX) 민주당(NNP) 에서(JKB) 탄핵(NNG) 을(JKO) 많이(MAG) 하(VV) 니(EC) 윤석열(NNP) 이(JKS) 계엄(NNG) 하(XSV) ᆫ(ETM) 것(NNB) 이(VCP) 라며(EC) 잘못(NNG) 하(XSV) 었(EP) 지만(EC) 오죽(MAG) 하(XSA) 면(EC) 그렇(VA-I) 었(EP) 겠(EP) 나(EC) 이(VCP) 라고(EC) 말(NNG) 하(XSV) 었(EP) 다(EF)</t>
  </si>
  <si>
    <t>과거 김대중노무현문재인 대통령을 뽑았다는 택시기사 정모씨66는 죄짓지 말고 착하게 살라는 말을 듣고 자랐는데 변호사까지 한 사람이 검사 사칭을 하나라고 했다</t>
  </si>
  <si>
    <t>과거(NNG) 김대중(NNP) 노무현(NNP) 문재인(NNP) 대통령(NNG) 을(JKO) 뽑(VV-R) 었(EP) 다는(ETM) 택시(NNG) 기사(NNG) 정(NNP) 모(NP) 씨(NNB) 66(SN) 는(JX) 죄(NNG) 짓(VV-I) 지(EC) 말(VX) 고(EC) 착하(VA) 게(EC) 살(VV) 라는(ETM) 말(NNG) 을(JKO) 듣(VV-I) 고(EC) 자라(VV) 었(EP) 는데(EC) 변호사(NNG) 까지(JX) 한(MM) 사람(NNG) 이(JKS) 검사(NNG) 사칭(NNG) 을(JKO) 하나(NR) 이(VCP) 라고(EC) 하(VV) 었(EP) 다(EF)</t>
  </si>
  <si>
    <t>정씨는 계엄은 무조건 잘못이라면서도 정치하는 사람들이 도덕적으로 깨끗해야 한다고 말했다</t>
  </si>
  <si>
    <t>정(NNP) 씨(NNB) 는(JX) 계엄(NNG) 은(JX) 무조건(MAG) 잘못(NNG) 이(VCP) 라면서(EC) 도(JX) 정치(NNG) 하(XSV) 는(ETM) 사람(NNG) 들(XSN) 이(JKS) 도덕(NNG) 적(XSN) 으로(JKB) 깨끗(XR) 하(XSA) 어야(EC) 하(VX) ᆫ다고(EC) 말(NNG) 하(XSV) 었(EP) 다(EF)</t>
  </si>
  <si>
    <t>유성온천역에서 만난 이모씨79는 자기 재판하는 판사나 검사를 다 탄핵하는 게 아주 마음에 안 든다고 했다</t>
  </si>
  <si>
    <t>유성온천역(NNP) 에서(JKB) 만나(VV) ᆫ(ETM) 이(NNP) 모(NP) 씨(NNB) 79(SN) 는(JX) 자기(NNG) 재판(NNG) 하(XSV) 는(ETM) 판사(NNG) 나(JC) 검사(NNG) 를(JKO) 다(MAG) 탄핵(NNG) 하(XSV) 는(ETM) 것(NNB) 이(JKS) 아주(MAG) 마음(NNG) 에(JKB) 안(MAG) 들(VV) ᆫ다고(EC) 하(VV) 었(EP) 다(EF)</t>
  </si>
  <si>
    <t>대통령과 국회 사이의 세력 균형이 중요하다며 이재명 후보가 아닌 다른 후보를 뽑겠다는 목소리도 있었다</t>
  </si>
  <si>
    <t>대통령(NNG) 과(JC) 국회(NNG) 사이(NNG) 의(JKG) 세력(NNG) 균형(NNG) 이(JKS) 중요(NNG) 하(XSA) 다며(EC) 이재명(NNP) 후보(NNG) 가(JKC) 아니(VCN) ᆫ(ETM) 다른(MM) 후보(NNG) 를(JKO) 뽑(VV-R) 겠(EP) 다는(ETM) 목소리(NNG) 도(JX) 있(VA) 었(EP) 다(EF)</t>
  </si>
  <si>
    <t>편의점 직원 B씨44는 국회는 야당민주당이 다 차지하고 있으니 대통령만큼은 여당국민의힘으로 가는 게 맞지 않나라며 문재인 정부 때부터 한쪽으로 쏠려왔는데 균형이 있으면 좋겠다고 말했다</t>
  </si>
  <si>
    <t>편의점(NNG) 직원(NNG) B(SL) 씨(NNB) 44(SN) 는(JX) 국회(NNG) 는(JX) 야당(NNG) 민주당(NNP) 이(JKS) 다(MAG) 차지(NNG) 하(XSV) 고(EC) 있(VX) 으니(EC) 대통령(NNG) 만큼(JKB) 은(JX) 여당(NNG) 국민(NNG) 의(JKG) 힘(NNG) 으로(JKB) 가(VV) 는(ETM) 것(NNB) 이(JKS) 맞(VV) 지(EC) 않(VX) 나(EC) 이(VCP) 라며(EC) 문재인(NNP) 정부(NNG) 때(NNG) 부터(JX) 한(MM) 쪽(NNB) 으로(JKB) 쏠리(VV) 어(EC) 오(VX) 었(EP) 는데(EC) 균형(NNG) 이(JKS) 있(VV) 으면(EC) 좋(VA) 겠(EP) 다고(EC) 말(NNG) 하(XSV) 었(EP) 다(EF)</t>
  </si>
  <si>
    <t>40대 초반 직장인 C씨도 다수당이니 뭐네 말이 많잖나라며 한쪽에 몰아주는 건 아닌 것 같다고 말했다</t>
  </si>
  <si>
    <t>40(SN) 대(NNB) 초반(NNG) 직장(NNG) 이(VCP) ᆫ(ETM) C(SL) 씨(NNB) 도(JX) 다수당(NNG) 이니(JC) 뭐(IC) 너(NP) 의(JKG) 말(NNG) 이(JKS) 많(VA) 지(EC) 않(VX) 나(EC) 이(VCP) 라며(EC) 한쪽(NNG) 에(JKB) 몰아주(VV) 는(ETM) 거(NNB) ᆫ(JX) 아니(VCN) ᆫ(ETM) 것(NNB) 같(VA) 다고(EC) 말(NNG) 하(XSV) 었(EP) 다(EF)</t>
  </si>
  <si>
    <t>청년층에서 이준석 개혁신당 후보를 지지하는 이들도 있었다 대덕연구단지에서 일하는 30대 D씨는 당선될 확률이 낮지만 젊은 사람들 표심을 보여주려면 젊은 후보를 선택하는 게 좋다며 그래야 정치하는 분들도 젊은 층으로 눈을 확 돌리지 않겠나라고 말했다</t>
  </si>
  <si>
    <t>청년(NNG) 층(XSN) 에서(JKB) 이준석(NNP) 개혁(NNG) 신(XPN) 당(NNG) 후보(NNG) 를(JKO) 지지(NNG) 하(XSV) 는(ETM) 이(NNB) 들(XSN) 도(JX) 있(VV) 었(EP) 다(EC) 대덕연구단지(NNP) 에서(JKB) 일(NNG) 하(XSV) 는(ETM) 30(SN) 대(NNG) D(SL) 씨(NNB) 는(JX) 당선(NNG) 되(XSV) ᆯ(ETM) 확률(NNG) 이(JKS) 낮(VA) 지만(EC) 젊(VA) 은(ETM) 사람(NNG) 들(XSN) 표심(NNG) 을(JKO) 보이(VV) 어(EC) 주(VX) 려면(EC) 젊(VA) 은(ETM) 후보(NNG) 를(JKO) 선택(NNG) 하(XSV) 는(ETM) 것(NNB) 이(JKS) 좋(VA) 다며(EC) 그렇(VA-I) 어야(EC) 정치(NNG) 하(XSV) 는(ETM) 분(NNB) 들(XSN) 도(JX) 젊(VA) 은(ETM) 층(NNG) 으로(JKB) 눈(NNG) 을(JKO) 확(MAG) 돌리(VV) 지(EC) 않(VX) 겠(EP) 나(EC) 이(VCP) 라고(EC) 말(NNG) 하(XSV) 었(EP) 다(EF)</t>
  </si>
  <si>
    <t>KAIST 대학원생 이모씨32는 계엄과 탄핵 정국을 거치며 부패하고 현실과 괴리된 기성 정치인 집단 전체를 불신하게 됐다며 그나마 기성 정치인과 제일 먼 성격이 이준석 후보 같다고 말했다</t>
  </si>
  <si>
    <t>KAIST(SL) 대학원생(NNG) 이모(NNG) 씨(NNB) 32(SN) 는(JX) 계엄(NNG) 과(JKB) 탄핵(NNG) 정국(NNG) 을(JKO) 거치(VV) 며(EC) 부패(NNG) 하(XSV) 고(EC) 현실(NNG) 과(JKB) 괴리(NNG) 되(XSV) ᆫ(ETM) 기성(NNG) 정치(NNG) 이(VCP) ᆫ(ETM) 집단(NNG) 전체(NNG) 를(JKO) 불신(NNG) 하(XSV) 게(EC) 되(VV) 었(EP) 다며(EC) 그나마(MAG) 기성(NNG) 정치인(NNG) 과(JKB) 제(XPN) 일(NR) 멀(VA) ᆫ(ETM) 성격(NNG) 이(JKS) 이준석(NNP) 후보(NNG) 같(VA) 다고(EC) 말(NNG) 하(XSV) 었(EP) 다(EF)</t>
  </si>
  <si>
    <t>충남대에 다니는 여성 김모씨24는 청년을 위한 공약을 내세우는 후보를 뽑겠다며 이준석 후보가 충남대에 와 학식도 먹고 대학생들과 가깝게 하려는 것 같아 지켜보고 있다고 말했다</t>
  </si>
  <si>
    <t>충남대(NNP) 에(JKB) 다니(VV) 는(ETM) 여성(NNG) 김(NNP) 모(NP) 씨(NNB) 24(SN) 는(JX) 청년(NNG) 을(JKO) 위하(VV) ᆫ(ETM) 공약(NNG) 을(JKO) 내세우(VV) 는(ETM) 후보(NNG) 를(JKO) 뽑(VV-R) 겠(EP) 다며(EC) 이준석(NNP) 후보(NNG) 가(JKS) 충남대(NNP) 에(JKB) 오(VV) 어(EC) 학식(NNG) 도(JX) 먹(VV) 고(EC) 대학(NNG) 생(XSN) 들(XSN) 과(JKB) 가깝(VA-I) 게(EC) 하(VX) 려는(ETM) 것(NNB) 같(VA) 어(EC) 지켜보(VV) 고(EC) 있(VX) 다고(EC) 말(NNG) 하(XSV) 었(EP) 다(EF)</t>
  </si>
  <si>
    <t>다만 김씨는 자유주의 우파 남성들이 찬성하는 후보이고 극단적 행보를 보인 적도 있어서 경계된다며 이준석 후보의 남녀 갈라치기 행보에 비판적이었다</t>
  </si>
  <si>
    <t>다만(MAJ) 김(NNP) 씨(NNB) 는(JX) 자유주의(NNG) 우파(NNG) 남성(NNG) 들(XSN) 이(JKS) 찬성(NNG) 하(XSV) 는(ETM) 후보(NNG) 이(VCP) 고(EC) 극단(NNG) 적(XSN) 행보(NNG) 를(JKO) 보이(VV) ᆫ(ETM) 적(NNB) 도(JX) 있(VV) 어서(EC) 경계(NNG) 되(XSV) ᆫ다며(EC) 이준석(NNP) 후보(NNG) 의(JKG) 남녀(NNG) 가르(VV) 어(EC) 치(VV) 기(ETN) 행보(NNG) 에(JKB) 비판(NNG) 적(XSN) 이(VCP) 었(EP) 다(EF)</t>
  </si>
  <si>
    <t>대전 유성구 충남대 주변에 대선 후보 선거 벽보가 걸려있다</t>
  </si>
  <si>
    <t>대전(NNP) 유성구(NNP) 충남대(NNP) 주변(NNG) 에(JKB) 대선(NNG) 후보(NNG) 선거(NNG) 벽보(NNG) 가(JKS) 걸리(VV) 어(EC) 있(VX) 다(EF)</t>
  </si>
  <si>
    <t>박광연 기자어떤 후보를 찍을지 결정하지 못했다는 이들도 적지 않았다</t>
  </si>
  <si>
    <t>박(NNP) 광연(NNP) 기자(NNG) 어떤(MM) 후보(NNG) 를(JKO) 찍(VV) 을지(EC) 결정(NNG) 하(XSV) 지(EC) 못(MAG) 하(VV) 었(EP) 다는(ETM) 이(NNB) 들(XSN) 도(JX) 적(VA) 지(EC) 않(VX) 었(EP) 다(EF)</t>
  </si>
  <si>
    <t>주요 후보들과 정치권에 대한 실망감이 깔려있었다</t>
  </si>
  <si>
    <t>주요(NNG) 후보(NNG) 들(XSN) 과(JC) 정치(NNG) 권(XSN) 에(JKB) 대하(VV) ᆫ(ETM) 실망감(NNG) 이(JKS) 깔리(VV) 어(EC) 있(VX) 었(EP) 다(EF)</t>
  </si>
  <si>
    <t>노은농수산물도매시장에서 청과물 가게를 운영하는 박모씨58는 그놈이 다 그놈이라며 당선되면 공약을 실행하는 게 몇 개 안 되잖나라고 말했다</t>
  </si>
  <si>
    <t>노은농수산물도매시장(NNP) 에서(JKB) 청과물(NNG) 가게(NNG) 를(JKO) 운영(NNG) 하(XSV) 는(ETM) 박(NNP) 모(NP) 씨(NNB) 58(SN) 는(JX) 그놈(NP) 이(JKS) 다(MAG) 그(MM) 놈(NNB) 이(VCP) 라며(EC) 당선(NNG) 되(XSV) 면(EC) 공약(NNG) 을(JKO) 실행(NNG) 하(XSV) 는(ETM) 것(NNB) 이(JKS) 몇(MM) 개(NNB) 안(MAG) 되(VV) 지(EC) 않(VX) 나(EC) 이(VCP) 라고(EC) 말(NNG) 하(XSV) 었(EP) 다(EF)</t>
  </si>
  <si>
    <t>70대 후반의 아파트 경비원 E씨는 어떤 후보는 너무 거짓말을 하고 어떤 후보는 능숙하지 않아 보인다며 옛날 같으면 딱 이 사람이라고 했을 텐데 이번에는 유독 어렵다고 말했다</t>
  </si>
  <si>
    <t>70(SN) 대(NNB) 후반(NNG) 의(JKG) 아파트(NNG) 경비원(NNG) E(SL) 씨(NNB) 는(JX) 어떤(MM) 후보(NNG) 는(JX) 너무(MAG) 거짓말(NNG) 을(JKO) 하(VV) 고(EC) 어떤(MM) 후보(NNG) 는(JX) 능숙(XR) 하(XSA) 지(EC) 않(VX) 어(EC) 보이(VV) ᆫ다며(EC) 옛날(NNG) 같(VA) 으면(EC) 딱(MAG) 이(MM) 사람(NNG) 이(VCP) 라고(EC) 하(VV) 었(EP) 을(ETM) 터(NNB) 이(VCP) ᆫ데(EC) 이번(NNG) 에(JKB) 는(JX) 유독(MAG) 어렵(VA-I) 다고(EC) 말(NNG) 하(XSV) 었(EP) 다(EF)</t>
  </si>
  <si>
    <t>공인중개사무소 사장 F씨는 안 그래도 지난 18일에 한 대선 TV토론을 보고 있었다며 경제 공약에 관심 있는데 후보들이 다들 얼버무리는 것 같다고 말했다</t>
  </si>
  <si>
    <t>공인중개사(NNP) 무소(NNG) 사장(NNG) F(SL) 씨(NNB) 는(JX) 안(MAG) 그렇(VA-I) 어도(EC) 지나(VV) ᆫ(ETM) 18(SN) 일(NNB) 에(JKB) 한(MM) 대선(NNG) TV(SL) 토론(NNG) 을(JKO) 보(VV) 고(EC) 있(VX) 었(EP) 다며(EC) 경제(NNG) 공약(NNG) 에(JKB) 관심(NNG) 있(VA) 는(ETM) 데(NNB) 후보(NNG) 들(XSN) 이(JKS) 다(MAG) 들(XSN) 얼버무리(VV) 는(ETM) 것(NNB) 같(VA) 다고(EC) 말(NNG) 하(XSV) 었(EP) 다(EF)</t>
  </si>
  <si>
    <t>투표를 포기한 시민도 만날 수 있었다</t>
  </si>
  <si>
    <t>투표(NNG) 를(JKO) 포기(NNG) 하(XSV) ᆫ(ETM) 시민(NNG) 도(JX) 만나(VV) ᆯ(ETM) 수(NNB) 있(VA) 었(EP) 다(EF)</t>
  </si>
  <si>
    <t>택시기사 송모씨63는 김문수는 윤석열 버금가는 꼴통이고 윤석열 짝날 것 같아서 찍어주고 싶지 않다며 그렇다고 형수 욕설 등 도덕적으로 문제 있는 이재명을 찍기는 싫다고 말했다</t>
  </si>
  <si>
    <t>택시(NNG) 기사(NNG) 송모씨63(NNP) 는(JX) 김문수(NNP) 는(JX) 윤석열(NNP) 버금가(VV) 는(ETM) 꼴통(NNG) 이(VCP) 고(EC) 윤석열(NNP) 짝(NNG) 나(VV) ᆯ(ETM) 것(NNB) 같(VA) 어서(EC) 찍(VV) 어(EC) 주(VX) 고(EC) 싶(VX) 지(EC) 않(VX) 다며(EC) 그렇(VA-I) 다고(EC) 형수(NNG) 욕설(NNG) 등(NNB) 도덕(NNG) 적(XSN) 으로(JKB) 문제(NNG) 있(VA) 는(ETM) 이재명(NNP) 을(JKO) 찍(VV) 기(ETN) 는(JX) 싫(VA) 다고(EC) 말(NNG) 하(XSV) 었(EP) 다(EF)</t>
  </si>
  <si>
    <t>그는 대부분 보수 후보를 찍어왔는데 이번엔 투표하고 싶은 마음이 없다며 이재명이 대통령 돼도 나라는 절대 안 망한다고 했다</t>
  </si>
  <si>
    <t>그(NP) 는(JX) 대(XPN) 부분(NNG) 보수(NNG) 후보(NNG) 를(JKO) 찍(VV) 어(EC) 오(VX) 었(EP) 는데(EC) 이번(NNG) 에(JKB) ᆫ(JX) 투표(NNG) 하(XSV) 고(EC) 싶(VX) 은(ETM) 마음(NNG) 이(JKS) 없(VA) 다며(EC) 이재명(NNP) 이(JKS) 대통령(NNG) 되(XSV) 어도(EC) 나라(NNG) 는(JX) 절대(MAG) 안(MAG) 망하(VV) ᆫ다고(EC) 하(VV) 었(EP) 다(EF)</t>
  </si>
  <si>
    <t>시민들은 대선 후보들에게 하고 싶은 말이 있나라는 질문에 빨갱이 타령 같은 이념과 지역 갈등을 잘 정리하면 좋겠다</t>
  </si>
  <si>
    <t>시민(NNG) 들(XSN) 은(JX) 대선(NNG) 후보(NNG) 들(XSN) 에게(JKB) 하(VV) 고(EC) 싶(VX) 은(ETM) 말(NNG) 이(JKS) 있(VV) 나(EC) 이(VCP) 라는(ETM) 질문(NNG) 에(JKB) 빨갱이(NNG) 타령(NNG) 같(VA) 은(ETM) 이념(NNG) 과(JC) 지역(NNG) 갈등(NNG) 을(JKO) 잘(MAG) 정리(NNG) 하(XSV) 면(EC) 좋(VA) 겠(EP) 다(EF)</t>
  </si>
  <si>
    <t>흑백당파 논리 말고 합리적상식적으로 판단하면 좋겠다 국가 이익을 생각하면 좋겠다 등을 당부했다</t>
  </si>
  <si>
    <t>흑백(NNG) 당파(NNG) 논리(NNG) 말(VV) 고(EC) 합리(NNG) 적(XSN) 상식(NNG) 적(XSN) 으로(JKB) 판단(NNG) 하(XSV) 면(EC) 좋(VA) 겠(EP) 다(EC) 국가(NNG) 이익(NNG) 을(JKO) 생각(NNG) 하(XSV) 면(EC) 좋(VA) 겠(EP) 다(EC) 등(NNB) 을(JKO) 당부(NNG) 하(XSV) 었(EP) 다(EF)</t>
  </si>
  <si>
    <t>대전 유성구 대전월드컵경기장 인근에서 바라본 노은동 아파트단지 모습 박광연 기자</t>
  </si>
  <si>
    <t>대전(NNP) 유성구(NNP) 대전월드컵경기장(NNP) 인근(NNG) 에서(JKB) 바라보(VV) ᆫ(ETM) 노은동(NNP) 아파트(NNG) 단지(NNG) 모습(NNG) 박(NNP) 광연(NNP) 기자(NNG)</t>
  </si>
  <si>
    <t>한동훈 전 국민의힘 대표가 22일 충북 청주 육거리시장을 찾아 김문수 대선 후보의 지원 유세를 하고 있다</t>
  </si>
  <si>
    <t>한동훈(NNP) 전(MM) 국민(NNG) 의(JKG) 힘(NNG) 대표(NNG) 가(JKS) 22(SN) 일(NNB) 충북(NNP) 청주(NNP) 육(NNP) 거리(NNG) 시장(NNG) 을(JKO) 찾(VV) 어(EC) 김문수(NNP) 대선(NNG) 후보(NNG) 의(JKG) 지원(NNG) 유세(NNG) 를(JKO) 하(VV) 고(EC) 있(VX) 다(EF)</t>
  </si>
  <si>
    <t>연합뉴스63 대선을 12일 앞둔 22일 국민의힘에 때 이른 당권 경쟁이 벌어졌다</t>
  </si>
  <si>
    <t>연합뉴스(NNP) 63(SN) 대선(NNG) 을(JKO) 12(SN) 일(NNB) 앞두(VV) ᆫ(ETM) 22(SN) 일(NNB) 국민(NNG) 의(JKG) 힘(NNG) 에(JKB) 때(NNG) 이르(VA-R) ᆫ(ETM) 당(NNG) 권(XSN) 경쟁(NNG) 이(JKS) 벌어지(VV) 었(EP) 다(EF)</t>
  </si>
  <si>
    <t>이준석 개혁신당 후보 측이 국민의힘 친윤석열친윤계로부터 단일화 대가로 당권을 주겠다는 제안을 받았다고 주장하면서다</t>
  </si>
  <si>
    <t>이준석(NNP) 개혁(NNG) 신(XPN) 당(NNG) 후보(NNG) 측(NNB) 이(JKS) 국민(NNG) 의(JKG) 힘(NNG) 치(VV) ᆫ(ETM) 윤석열(NNP) 친(XPN) 윤(NNG) 계(XSN) 로부터(JKB) 단일(NNG) 화(XSN) 대가(NNG) 로(JKB) 당(NNG) 권(XSN) 을(JKO) 주(VV) 겠(EP) 다는(ETM) 제안(NNG) 을(JKO) 받(VV-R) 었(EP) 다고(EC) 주장(NNG) 하(XSV) 면서(EC) 이(VCP) 다(EF)</t>
  </si>
  <si>
    <t>한동훈 전 국민의힘 대표는 친윤계를 겨냥해 우리 당을 통째로 팔아넘기겠다는 것이라고 반발했다</t>
  </si>
  <si>
    <t>한동훈(NNP) 전(MM) 국민(NNG) 의(JKG) 힘(NNG) 대표(NNG) 는(JX) 친윤계(NNP) 를(JKO) 겨냥(NNG) 하(XSV) 어(EC) 우리(NP) 당(NNG) 을(JKO) 통째(NNG) 로(JKB) 팔(VV) 어(EC) 넘기(VV) 겠(EP) 다는(ETM) 것(NNB) 이(VCP) 라고(EC) 반발(NNG) 하(XSV) 었(EP) 다(EF)</t>
  </si>
  <si>
    <t>당내 주류 세력은 한 전 대표가 당 비판에 집중하며 김문수 대선 후보 지원이 아니라 자신의 차기 당대표 선거운동을 하고 있다고 주장했다</t>
  </si>
  <si>
    <t>당내(NNG) 주류(NNG) 세력(NNG) 은(JX) 한(NNP) 전(MM) 대표(NNG) 가(JKS) 당(NNG) 비판(NNG) 에(JKB) 집중(NNG) 하(XSV) 며(EC) 김문수(NNP) 대선(NNG) 후보(NNG) 지원(NNG) 이(JKC) 아니(VCN) 라(EC) 자신(NNG) 의(JKG) 차기(NNG) 당(NNG) 대표(NNG) 선거(NNG) 운동(NNG) 을(JKO) 하(VV) 고(EC) 있(VX) 다고(EC) 주장(NNG) 하(XSV) 었(EP) 다(EF)</t>
  </si>
  <si>
    <t>친윤석열계와 친한동훈계가 대선 후 차기 당권을 두고 신경전을 벌이는 것이란 분석이 나온다</t>
  </si>
  <si>
    <t>친(XPN) 윤석열(NNP) 계(XSN) 와(JKB) 친하(VA) ᆫ(ETM) 동(NNG) 훈계(NNG) 가(JKS) 대선(NNG) 후(NNG) 차기(NNG) 당권(NNG) 을(JKO) 두(VV) 고(EC) 신경전(NNG) 을(JKO) 벌이(VV) 는(ETM) 것(NNB) 이(VCP) 란(ETM) 분석(NNG) 이(JKS) 나오(VV) ᆫ다(EF)</t>
  </si>
  <si>
    <t>한 전 대표는 이날 페이스북에서 이 후보 측이 친윤계로부터 당권을 줄 테니 단일화를 하자는 취지의 제안을 받았다고 주장한 것에 대해 친윤들이 자기들 살자고 우리 당을 통째로 팔아넘기겠다는 것이라고 말했다</t>
  </si>
  <si>
    <t>한(NNP) 전(MM) 대표(NNG) 는(JX) 이날(NNG) 페이스북(NNP) 에서(JKB) 이(NNP) 후보(NNG) 측(NNB) 이(JKS) 친(XPN) 윤(NNG) 계(XSN) 로부터(JKB) 당(NNG) 권(XSN) 을(JKO) 주(VV) ᆯ(ETM) 터(NNB) 이(VCP) 니(EC) 단일(NNG) 화(XSN) 를(JKO) 하(VV) 자는(ETM) 취지(NNG) 의(JKG) 제안(NNG) 을(JKO) 받(VV-R) 었(EP) 다고(EC) 주장(NNG) 하(XSV) ᆫ(ETM) 것(NNB) 에(JKB) 대하(VV) 어(EC) 친(XPN) 윤(NNG) 들(XSN) 이(JKS) 자기(NP) 들(XSN) 살(VV) 자고(EC) 우리(NP) 당(NNG) 을(JKO) 통째(NNG) 로(JKB) 팔(VV) 어(EC) 넘기(VV) 겠(EP) 다는(ETM) 것(NNB) 이(VCP) 라고(EC) 말(NNG) 하(XSV) 었(EP) 다(EF)</t>
  </si>
  <si>
    <t>그는 친윤들은 윤석열 전 대통령과 김건희 여사 뒷배로 호가호위하고 윤석열 김건희 부부의 망상을 옆에서 자극하고 이용해서 나쁜 정치해 온 사람들이라며 급기야 새벽 당내 친윤 쿠데타까지 일으켰고 실패했는데도 물러날 생각이 없다 부끄러움을 모른다고 밝혔다</t>
  </si>
  <si>
    <t>그(NP) 는(JX) 친(NNG) 윤(NNG) 들(XSN) 은(JX) 윤석열(NNP) 전(MM) 대통령(NNG) 과(JC) 김건희(NNP) 여사(NNG) 뒷(MM) 배(NNG) 로(JKB) 호(NNG) 가(JKS) 호위(NNG) 하(XSV) 고(EC) 윤석열(NNP) 김건희(NNP) 부부(NNG) 의(JKG) 망상(NNG) 을(JKO) 옆(NNG) 에서(JKB) 자극(NNG) 하(XSV) 고(EC) 이용(NNG) 하(XSV) 어서(EC) 나쁘(VA) ᆫ(ETM) 정치(NNG) 하(XSV) 어(EC) 오(VX) ᆫ(ETM) 사람(NNG) 들(XSN) 이(VCP) 라며(EC) 급기야(MAG) 새벽(NNG) 당내(NNG) 치(VV) ᆫ(ETM) 윤(NNP) 쿠데타(NNG) 까지(JX) 일으키(VV) 었(EP) 고(EC) 실패(NNG) 하(XSV) 었(EP) 는데(EC) 도(JX) 물러나(VV) ᆯ(ETM) 생각(NNG) 이(JKS) 없(VA) 다(EC) 부끄러움(NNG) 을(JKO) 모르(VV) ᆫ다고(EC) 밝히(VV) 었(EP) 다(EF)</t>
  </si>
  <si>
    <t>그는 대선 패배 시 친윤계 의원들이 자신을 향해 책임론을 펼 것을 우려한 듯한 발언도 쏟아냈다</t>
  </si>
  <si>
    <t>그(NP) 는(JX) 대선(NNG) 패배(NNG) 시(NNB) 치(VV) ᆫ(ETM) 윤(NNP) 계(XSN) 의원(NNG) 들(XSN) 이(JKS) 자신(NNG) 을(JKO) 향하(VV) 어(EC) 책임(NNG) 론(XSN) 을(JKO) 펴(VV) ᆯ(ETM) 것(NNB) 을(JKO) 우려(NNG) 하(XSV) ᆫ(ETM) 듯(NNB) 하(XSA) ᆫ(ETM) 발언(NNG) 도(JX) 쏟(VV-R) 어(EC) 내(VX) 었(EP) 다(EF)</t>
  </si>
  <si>
    <t>그는 아직도 저 구태 친윤들은 제 탓을 하고 싶어 한다며 윤 전 대통령은 부정선거 영화 보고 김건희 여사는 검찰 소환에 불응하고 이러면서 어떻게 이기냐고 말했다</t>
  </si>
  <si>
    <t>그(NP) 는(JX) 아직(MAG) 도(JX) 저(MM) 구태(NNG) 친(XPN) 윤(NNG) 들(XSN) 은(JX) 저(NP) 의(JKG) 탓(NNG) 을(JKO) 하(VV) 고(EC) 싶(VX) 어(EC) 하(VX) ᆫ다며(EC) 윤(NNP) 전(MM) 대통령(NNG) 은(JX) 부정(NNG) 선거(NNG) 영화(NNG) 보(VV) 고(EC) 김건희(NNP) 여사(NNG) 는(JX) 검찰(NNG) 소환(NNG) 에(JKB) 불응(NNG) 하(XSV) 고(EC) 이러(VV) 면서(EC) 어떻(VA-I) 게(EC) 이기(VV) 냐고(EC) 말(NNG) 하(XSV) 었(EP) 다(EF)</t>
  </si>
  <si>
    <t>그는 저는 이기는 방법을 제시했다며 윤 전 대통령 부부를 향해 발목 잡지 말고 민주당으로 가라고 했다</t>
  </si>
  <si>
    <t>그(NP) 는(JX) 저(NP) 는(JX) 이기(VV) 는(ETM) 방법(NNG) 을(JKO) 제시(NNG) 하(XSV) 었(EP) 다며(EC) 윤(NNP) 전(MM) 대통령(NNG) 부부(NNG) 를(JKO) 향하(VV) 어(EC) 발목(NNG) 잡(VV-R) 지(EC) 말(VX) 고(EC) 민주당(NNP) 으로(JKB) 가(VV) 라고(EC) 하(VV) 었(EP) 다(EF)</t>
  </si>
  <si>
    <t>한 전 대표는 이날 강원 원주시 지원 유세에서 친윤 떨거지들에게 이렇게 말하고 싶다며 망하고 나서 당권이 무슨 소용이냐라고 말했다</t>
  </si>
  <si>
    <t>한(NNP) 전(MM) 대표(NNG) 는(JX) 이날(NNG) 강원(NNP) 원주시(NNP) 지원(NNG) 유세(NNG) 에서(JKB) 친(XPN) 윤(NNG) 떨거지(NNG) 들(XSN) 에게(JKB) 이렇(VA-I) 게(EC) 말(NNG) 하(XSV) 고(EC) 싶(VX) 다며(EC) 망하(VV) 고(EC) 나(VX) 어서(EC) 당권(NNG) 이(JKS) 무슨(MM) 소용(NNG) 이(VCP) 냐(EF) 라고(JKQ) 말(NNG) 하(XSV) 었(EP) 다(EF)</t>
  </si>
  <si>
    <t>반면 친윤계는 한 전 대표가 차기 당권을 노리고 당 비판에 주력하며 대선인데 자신의 당대표 선거운동을 한다고 주장했다</t>
  </si>
  <si>
    <t>반면(NNG) 치(VV) ᆫ(ETM) 윤계(NNP) 는(JX) 한(NNP) 전(MM) 대표(NNG) 가(JKS) 차기(NNG) 당권(NNG) 을(JKO) 노리(VV) 고(EC) 당(NNG) 비판(NNG) 에(JKB) 주력(NNG) 하(XSV) 며(EC) 대선(NNG) 이(VCP) ᆫ데(EC) 자신(NNG) 의(JKG) 당(NNG) 대표(NNG) 선거(NNG) 운동(NNG) 을(JKO) 하(VV) ᆫ다고(EC) 주장(NNG) 하(XSV) 었(EP) 다(EF)</t>
  </si>
  <si>
    <t>실제로 한 전 대표는 김 후보 선대위 합류를 거부했고 지원 유세에서 김 후보와 동행하지 않고 있다</t>
  </si>
  <si>
    <t>실제로(MAG) 한(NNP) 전(MM) 대표(NNG) 는(JX) 김(NNP) 후보(NNG) 선대위(NNG) 합류(NNG) 를(JKO) 거부(NNG) 하(XSV) 었(EP) 고(EC) 지원(NNG) 유세(NNG) 에서(JKB) 김(NNP) 후보(NNG) 와(JKB) 동행(NNG) 하(XSV) 지(EC) 않(VX) 고(EC) 있(VX) 다(EF)</t>
  </si>
  <si>
    <t>나경원 의원은 전날 페이스북에서 당의 대표를 지내고 대통령 후보로 나섰던 인사라면 개인의 정치적 유불리를 떠나 당과 국가의 미래를 먼저 생각하는 책임감 있는 모습을 보여야 할 때라며 스스로 이재명의 트로이 목마가 돼서는 안 된다</t>
  </si>
  <si>
    <t>나경원(NNP) 의원(NNG) 은(JX) 전날(NNG) 페이스북(NNP) 에서(JKB) 당의(NNG) 대표(NNG) 를(JKO) 지내(VV) 고(EC) 대통령(NNG) 후보(NNG) 로(JKB) 나서(VV) 었(EP) 던(ETM) 인사(NNG) 이(VCP) 라면(EC) 개인(NNG) 의(JKG) 정치(NNG) 적(XSN) 유불리(NNG) 를(JKO) 떠나(VV) 어(EC) 당(NNG) 과(JC) 국가(NNG) 의(JKG) 미래(NNG) 를(JKO) 먼저(MAG) 생각(NNG) 하(XSV) 는(ETM) 책임감(NNG) 있(VA) 는(ETM) 모습(NNG) 을(JKO) 보이(VV) 어야(EC) 하(VX) ᆯ(ETM) 때(NNG) 이(VCP) 라며(EC) 스스로(MAG) 이재명(NNP) 의(JKG) 트로이(NNP) 목마(NNG) 가(JKC) 되(VV) 어서(EC) 는(JX) 안(MAG) 되(VV) ᆫ다(EF)</t>
  </si>
  <si>
    <t>이제 그만하고 부디 김문수 후보와 원팀으로 국민과 나라를 구하는 데 함께 총력을 다 해주길 촉구한다고 전했다</t>
  </si>
  <si>
    <t>이제(MAG) 그만(MAG) 하(VV) 고(EC) 부디(MAG) 김문수(NNP) 후보(NNG) 와(JC) 원(NNP) 팀(NNG) 으로(JKB) 국민(NNG) 과(JC) 나라(NNG) 를(JKO) 구하(VV) 는(ETM) 데(NNB) 함께(MAG) 총력(NNG) 을(JKO) 다(MAG) 하(VV) 어(EC) 주(VX) 기(ETN) ᆯ(JKO) 촉구(NNG) 하(XSV) ᆫ다고(EC) 전하(VV) 었(EP) 다(EF)</t>
  </si>
  <si>
    <t>양측의 날 선 공방을 두고 차기 당권 경쟁을 위한 사전 정지 작업이란 해석이 나온다</t>
  </si>
  <si>
    <t>양측(NNG) 의(JKG) 날(NNG) 서(VV) ᆫ(ETM) 공방(NNG) 을(JKO) 두(VV) 고(EC) 차기(NNG) 당권(NNG) 경쟁(NNG) 을(JKO) 위하(VV) ᆫ(ETM) 사전(NNG) 정지(NNG) 작업(NNG) 이(VCP) 란(ETM) 해석(NNG) 이(JKS) 나오(VV) ᆫ다(EF)</t>
  </si>
  <si>
    <t>이준석 개혁신당 후보는 이날 인천 인하대에서 기자들과 만나 나한테 당권을 주겠다</t>
  </si>
  <si>
    <t>이준석(NNP) 개혁(NNG) 신(XPN) 당(NNG) 후보(NNG) 는(JX) 이날(NNG) 인천(NNP) 인하대(NNP) 에서(JKB) 기자(NNG) 들(XSN) 과(JKB) 만나(VV) 어(EC) 나(NP) 한테(JKB) 당(NNG) 권(XSN) 을(JKO) 주(VV) 겠(EP) 다(EF)</t>
  </si>
  <si>
    <t>이렇게 하는 사람도 없었을뿐더러 제가 알기로는 와서 제발 당에서 역할을 해 달라 그러면 우리가 돕겠다 정도의 취지인 것으로 알고 있다며 친한동훈계 인사 중에 일부는 이거를 지금 대선 과정 중에 자당 내 친윤과의 당권 투쟁에 사용하려고 하는 의도가 있는 것으로 보인다고 주장했다</t>
  </si>
  <si>
    <t>이렇(VA-I) 게(EC) 하(VV) 는(ETM) 사람(NNG) 도(JX) 없(VA) 었(EP) 을(ETM) 뿐(NNB) 더러(JKB) 저(NP) 가(JKS) 알(VV) 기(ETN) 로(JKB) 는(JX) 오(VV) 어서(EC) 제발(MAG) 당(NNG) 에서(JKB) 역할(NNG) 을(JKO) 하(VV) 어(EC) 달(VX) 라(EC) 그러(VV) 면(EC) 우리(NP) 가(JKS) 돕(VV-I) 겠(EP) 다(EC) 정도(NNG) 의(JKG) 취지(NNG) 이(VCP) ᆫ(ETM) 것(NNB) 으로(JKB) 알(VV) 고(EC) 있(VX) 다며(EC) 친하(VA) ᆫ(ETM) 동(NNG) 훈계(NNG) 인사(NNG) 중(NNB) 에(JKB) 일부(NNG) 는(JX) 이거(NP) 를(JKO) 지금(MAG) 대선(NNG) 과정(NNG) 중(NNB) 에(JKB) 자당(NNG) 내(NNB) 친(XPN) 윤(NNG) 과(JKB) 의(JKG) 당권(NNG) 투쟁(NNG) 에(JKB) 사용(NNG) 하(XSV) 려고(EC) 하(VX) 는(ETM) 의도(NNG) 가(JKS) 있(VA) 는(ETM) 것(NNB) 으로(JKB) 보이(VV) ᆫ다고(EC) 주장(NNG) 하(XSV) 었(EP) 다(EF)</t>
  </si>
  <si>
    <t>조승래 더불어민주당 선대위 공보단장은 이날 기자들과 만나 당대표직을 미끼로 이준석과 뒷거래를 시도한 김문수 불상의 친윤계 인사를 공직선거법상 후보 매수죄 혐의로 고발한다고 밝혔다</t>
  </si>
  <si>
    <t>조승래(NNP) 더불어민주당(NNP) 선대위(NNG) 공보단장(NNG) 은(JX) 이날(NNG) 기자(NNG) 들(XSN) 과(JKB) 만나(VV) 어(EC) 당(NNG) 대표직(NNG) 을(JKO) 미끼(NNG) 로(JKB) 이준석(NNP) 과(JC) 뒷거래(NNG) 를(JKO) 시도(NNG) 하(XSV) ᆫ(ETM) 김문수(NNP) 불상(NNG) 의(JKG) 친(XPN) 윤(NNG) 계(XSN) 인사(NNG) 를(JKO) 공직(NNG) 선거법(NNG) 상(XSN) 후보(NNG) 매수죄(NNG) 혐의(NNG) 로(JKB) 고발(NNG) 하(XSV) ᆫ다고(EC) 밝히(VV) 었(EP) 다(EF)</t>
  </si>
  <si>
    <t>이준석에 당권 제안 주장에 한 친윤 떨거지들 당 팔아윤석열김건희 향해 발목 잡지 말고 민주당으로 가라친윤계 당대표 선거운동 견제당권 사전 작업 분석 한 청주서 김문수 지원 유세 한동훈 전 국민의힘 대표가 22일 충북 청주시 육거리시장을 찾아 김문수 대선 후보 지원 유세를 하고 있다</t>
  </si>
  <si>
    <t>이준석(NNP) 에(JKB) 당권(NNG) 제안(NNG) 주장(NNG) 에(JKB) 한(MM) 치(NNB) ᆫ(JX) 윤(NNG) 떨거지(NNG) 들(XSN) 당(NNG) 팔(VV) 어(EC) 윤석열(NNP) 김건희(NNP) 향하(VV) 어(EC) 발목(NNG) 잡(VV-R) 지(EC) 말(VX) 고(EC) 민주당(NNP) 으로(JKB) 가라친윤계(NNG) 당(NNG) 대표(NNG) 선거(NNG) 운동(NNG) 견제(NNG) 당권(NNG) 사전(NNG) 작업(NNG) 분석(NNG) 하(XSV) ᆫ(ETM) 청주(NNG) 서(JKB) 김문수(NNP) 지원(NNG) 유세(NNG) 한동훈(NNP) 전(MM) 국민(NNG) 의(JKG) 힘(NNG) 대표(NNG) 가(JKS) 22(SN) 일(NNB) 충북(NNP) 청주시(NNP) 육(NNP) 거리(NNG) 시장(NNG) 을(JKO) 찾(VV) 어(EC) 김문수(NNP) 대선(NNG) 후보(NNG) 지원(NNG) 유세(NNG) 를(JKO) 하(VV) 고(EC) 있(VX) 다(EF)</t>
  </si>
  <si>
    <t>연합뉴스63 대선을 12일 앞둔 22일 국민의힘에서 때 이른 당권 경쟁이 벌어졌다</t>
  </si>
  <si>
    <t>연합뉴스(NNP) 63(SN) 대선(NNG) 을(JKO) 12(SN) 일(NNB) 앞두(VV) ᆫ(ETM) 22(SN) 일(NNB) 국민(NNG) 의(JKG) 힘(NNG) 에서(JKB) 때(NNG) 이르(VA-R) ᆫ(ETM) 당(NNG) 권(XSN) 경쟁(NNG) 이(JKS) 벌어지(VV) 었(EP) 다(EF)</t>
  </si>
  <si>
    <t>이준석 개혁신당 대선 후보 측이 국민의힘 친윤석열친윤계로부터 단일화 대가로 당권을 주겠다는 제안을 받았다고 주장하면서다</t>
  </si>
  <si>
    <t>이준석(NNP) 개혁(NNG) 신당(NNG) 대선(NNG) 후보(NNG) 측(NNB) 이(JKS) 국민(NNG) 의(JKG) 힘(NNG) 치(VV) ᆫ(ETM) 윤석열(NNP) 친(XPN) 윤(NNG) 계(XSN) 로부터(JKB) 단일(NNG) 화(XSN) 대가(NNG) 로(JKB) 당(NNG) 권(XSN) 을(JKO) 주(VV) 겠(EP) 다는(ETM) 제안(NNG) 을(JKO) 받(VV-R) 었(EP) 다고(EC) 주장(NNG) 하(XSV) 면서(EC) 이(VCP) 다(EF)</t>
  </si>
  <si>
    <t>한동훈 전 국민의힘 대표는 친윤계를 겨냥해 우리 당을 통째로 팔아넘기겠다는 것이라며 반발했다</t>
  </si>
  <si>
    <t>한동훈(NNP) 전(MM) 국민(NNG) 의(JKG) 힘(NNG) 대표(NNG) 는(JX) 친윤계(NNP) 를(JKO) 겨냥(NNG) 하(XSV) 어(EC) 우리(NP) 당(NNG) 을(JKO) 통째(NNG) 로(JKB) 팔(VV) 어(EC) 넘기(VV) 겠(EP) 다는(ETM) 것(NNB) 이(VCP) 라며(EC) 반발(NNG) 하(XSV) 었(EP) 다(EF)</t>
  </si>
  <si>
    <t>친윤계와 친한동훈계가 대선 후 차기 당권을 두고 신경전을 벌이는 것이란 분석이 나온다</t>
  </si>
  <si>
    <t>친(XPN) 윤(NNG) 계(XSN) 와(JKB) 친하(VA) ᆫ(ETM) 동(NNG) 훈계(NNG) 가(JKS) 대선(NNG) 후(NNG) 차기(NNG) 당권(NNG) 을(JKO) 두(VV) 고(EC) 신경전(NNG) 을(JKO) 벌이(VV) 는(ETM) 것(NNB) 이(VCP) 란(ETM) 분석(NNG) 이(JKS) 나오(VV) ᆫ다(EF)</t>
  </si>
  <si>
    <t>한 전 대표는 이날 페이스북에서 이준석 후보 측이 친윤계로부터 당권을 줄 테니 단일화를 하자는 취지의 제안을 받았다고 주장한 것에 대해 친윤들이 자기들 살자고 우리 당을 통째로 팔아넘기겠다는 것이라고 말했다</t>
  </si>
  <si>
    <t>한(NNP) 전(MM) 대표(NNG) 는(JX) 이날(NNG) 페이스북(NNP) 에서(JKB) 이준석(NNP) 후보(NNG) 측(NNB) 이(JKS) 친(XPN) 윤(NNG) 계(XSN) 로부터(JKB) 당(NNG) 권(XSN) 을(JKO) 주(VV) ᆯ(ETM) 터(NNB) 이(VCP) 니(EC) 단일(NNG) 화(XSN) 를(JKO) 하(VV) 자는(ETM) 취지(NNG) 의(JKG) 제안(NNG) 을(JKO) 받(VV-R) 었(EP) 다고(EC) 주장(NNG) 하(XSV) ᆫ(ETM) 것(NNB) 에(JKB) 대하(VV) 어(EC) 친(XPN) 윤(NNG) 들(XSN) 이(JKS) 자기(NP) 들(XSN) 살(VV) 자고(EC) 우리(NP) 당(NNG) 을(JKO) 통째(NNG) 로(JKB) 팔(VV) 어(EC) 넘기(VV) 겠(EP) 다는(ETM) 것(NNB) 이(VCP) 라고(EC) 말(NNG) 하(XSV) 었(EP) 다(EF)</t>
  </si>
  <si>
    <t>그는 친윤들은 윤석열 전 대통령과 김건희 여사 뒷배로 호가호위하고 윤석열 김건희 부부의 망상을 옆에서 자극하고 이용해서 나쁜 정치 해온 사람들이라며 급기야 새벽 당내 친윤 쿠데타까지 일으켰고 실패했는데도 물러날 생각이 없다 부끄러움을 모른다고 밝혔다</t>
  </si>
  <si>
    <t>한 전 대표는 대선 패배 시 친윤계 의원들이 자신을 향해 책임론을 펼 것을 우려한 듯한 발언도 쏟아냈다</t>
  </si>
  <si>
    <t>한(NNP) 전(MM) 대표(NNG) 는(JX) 대선(NNG) 패배(NNG) 시(NNB) 치(VV) ᆫ(ETM) 윤(NNP) 계(XSN) 의원(NNG) 들(XSN) 이(JKS) 자신(NNG) 을(JKO) 향하(VV) 어(EC) 책임(NNG) 론(XSN) 을(JKO) 펴(VV) ᆯ(ETM) 것(NNB) 을(JKO) 우려(NNG) 하(XSV) ᆫ(ETM) 듯(NNB) 하(XSA) ᆫ(ETM) 발언(NNG) 도(JX) 쏟(VV-R) 어(EC) 내(VX) 었(EP) 다(EF)</t>
  </si>
  <si>
    <t>그는 아직도 저 구태 친윤들은 제 탓을 하고 싶어 한다며 윤 전 대통령은 부정선거 영화 보고 김 여사는 검찰 소환에 불응하고 이러면서 어떻게 이기냐고 말했다</t>
  </si>
  <si>
    <t>그(NP) 는(JX) 아직(MAG) 도(JX) 저(MM) 구태(NNG) 친(XPN) 윤(NNG) 들(XSN) 은(JX) 저(NP) 의(JKG) 탓(NNG) 을(JKO) 하(VV) 고(EC) 싶(VX) 어(EC) 하(VX) ᆫ다며(EC) 윤(NNP) 전(MM) 대통령(NNG) 은(JX) 부정(NNG) 선거(NNG) 영화(NNG) 보(VV) 고(EC) 김(NNP) 여사(NNG) 는(JX) 검찰(NNG) 소환(NNG) 에(JKB) 불응(NNG) 하(XSV) 고(EC) 이러(VV) 면서(EC) 어떻(VA-I) 게(EC) 이기(VV) 냐고(EC) 말(NNG) 하(XSV) 었(EP) 다(EF)</t>
  </si>
  <si>
    <t>그는 강원 원주시 지원 유세에선 친윤 떨거지들에게 이렇게 말하고 싶다며 망하고 나서 당권이 무슨 소용이냐라고 말했다</t>
  </si>
  <si>
    <t>그(NP) 는(JX) 강원(NNP) 원주시(NNP) 지원(NNG) 유세(NNG) 에서(JKB) ᆫ(JX) 친(XPN) 윤(NNG) 떨거지(NNG) 들(XSN) 에게(JKB) 이렇(VA-I) 게(EC) 말(NNG) 하(XSV) 고(EC) 싶(VX) 다며(EC) 망하(VV) 고(EC) 나(VX) 어서(EC) 당권(NNG) 이(JKS) 무슨(MM) 소용(NNG) 이(VCP) 냐(EF) 라고(JKQ) 말(NNG) 하(XSV) 었(EP) 다(EF)</t>
  </si>
  <si>
    <t>나경원 의원은 전날 페이스북에서 당대표를 지내고 대통령 후보로 나섰던 인사라면 개인의 정치적 유불리를 떠나 당과 국가의 미래를 먼저 생각하는 책임감 있는 모습을 보여야 할 때라며 스스로 이재명의 트로이 목마가 돼서는 안 된다</t>
  </si>
  <si>
    <t>나경원(NNP) 의원(NNG) 은(JX) 전날(NNG) 페이스북(NNP) 에서(JKB) 당(NNG) 대표(NNG) 를(JKO) 지내(VV) 고(EC) 대통령(NNG) 후보(NNG) 로(JKB) 나서(VV) 었(EP) 던(ETM) 인사(NNG) 이(VCP) 라면(EC) 개인(NNG) 의(JKG) 정치(NNG) 적(XSN) 유불리(NNG) 를(JKO) 떠나(VV) 어(EC) 당(NNG) 과(JC) 국가(NNG) 의(JKG) 미래(NNG) 를(JKO) 먼저(MAG) 생각(NNG) 하(XSV) 는(ETM) 책임감(NNG) 있(VA) 는(ETM) 모습(NNG) 을(JKO) 보이(VV) 어야(EC) 하(VX) ᆯ(ETM) 때(NNG) 이(VCP) 라며(EC) 스스로(MAG) 이재명(NNP) 의(JKG) 트로이(NNP) 목마(NNG) 가(JKC) 되(VV) 어서(EC) 는(JX) 안(MAG) 되(VV) ᆫ다(EF)</t>
  </si>
  <si>
    <t>이제 그만하고 부디 김문수 후보와 원팀으로 국민과 나라를 구하는 데 함께 총력을 다해주길 촉구한다고 했다</t>
  </si>
  <si>
    <t>이제(MAG) 그만(MAG) 하(VV) 고(EC) 부디(MAG) 김문수(NNP) 후보(NNG) 와(JC) 원(NNP) 팀(NNG) 으로(JKB) 국민(NNG) 과(JC) 나라(NNG) 를(JKO) 구하(VV) 는(ETM) 데(NNB) 함께(MAG) 총력(NNG) 을(JKO) 다(MAG) 하(VV) 어(EC) 주(VX) 기(ETN) ᆯ(JKO) 촉구(NNG) 하(XSV) ᆫ다고(EC) 하(VV) 었(EP) 다(EF)</t>
  </si>
  <si>
    <t>이준석 후보는 이날 인천 인하대에서 기자들과 만나 나한테 당권을 주겠다</t>
  </si>
  <si>
    <t>이준석(NNP) 후보(NNG) 는(JX) 이날(NNG) 인천(NNP) 인하대(NNP) 에서(JKB) 기자(NNG) 들(XSN) 과(JKB) 만나(VV) 어(EC) 나(NP) 한테(JKB) 당(NNG) 권(XSN) 을(JKO) 주(VV) 겠(EP) 다(EF)</t>
  </si>
  <si>
    <t>이렇게 하는 사람도 없었을뿐더러 제가 알기로는 와서 제발 당에서 역할을 해달라 그러면 우리가 돕겠다 정도의 취지인 것으로 알고 있다며 친한동훈계 인사 중에 일부는 이거를 지금 대선 과정 중에 자당 내 친윤과의 당권 투쟁에 사용하려고 하는 의도가 있는 것으로 보인다고 주장했다</t>
  </si>
  <si>
    <t>김용태 국민의힘 비대위원장이 21일 국회에서 현안관련 기자회견을 하고 있다 성동훈 기자김용태 국민의힘 비상대책위원장은 23일 완주를 선언한 이준석 개혁신당 대선 후보를 향해 단일화 원칙에 합의해주길 요청한다며 거듭 후보 단일화를 제안했다</t>
  </si>
  <si>
    <t>김용태(NNP) 국민(NNG) 의(JKG) 힘(NNG) 비대위원장(NNG) 이(JKS) 21(SN) 일(NNB) 국회(NNG) 에서(JKB) 현안(NNG) 관련(NNG) 기자(NNG) 회견(NNG) 을(JKO) 하(VV) 고(EC) 있(VX) 다(EC) 성(NNG) 동훈(NNP) 기자(NNG) 김용태(NNP) 국민(NNG) 의(JKG) 힘(NNG) 비상(NNG) 대책(NNG) 위원장(NNG) 은(JX) 23(SN) 일(NNB) 완주(NNG) 를(JKO) 선언(NNG) 하(XSV) ᆫ(ETM) 이준석(NNP) 개혁(NNG) 신당(NNG) 대선(NNG) 후보(NNG) 를(JKO) 향하(VV) 어(EC) 단일(NNG) 화(XSN) 원칙(NNG) 에(JKB) 합의(NNG) 하(XSV) 어(EC) 주(VX) 기(ETN) ᆯ(JKO) 요청(NNG) 하(XSV) ᆫ다며(EC) 거듭(MAG) 후보(NNG) 단일(NNG) 화(XSN) 를(JKO) 제안(NNG) 하(XSV) 었(EP) 다(EF)</t>
  </si>
  <si>
    <t>그는 단일화의 방식은 아름다운 단일화로 함께 공동정부를 이끌어 가느냐 혹은 정정당당한 단일화 즉 100 개방형 국민경선으로 통합후보를 선출하느냐 이 두 선택지밖에 없다고 말했다</t>
  </si>
  <si>
    <t>그(NP) 는(JX) 단일(NNG) 화(XSN) 의(JKG) 방식(NNG) 은(JX) 아름답(VA-I) 은(ETM) 단일(NNG) 화(XSN) 로(JKB) 함께(MAG) 공동(NNG) 정부(NNG) 를(JKO) 이끌(VV) 어(EC) 가(VX) 느냐(EC) 혹은(MAG) 정정당당(XR) 하(XSA) ᆫ(ETM) 단일(NNG) 화(XSN) 즉(MAJ) 100(SN) 개(NNB) 방(NNG) 형(XSN) 국민(NNG) 경선(NNG) 으로(JKB) 통합(NNG) 후보(NNG) 를(JKO) 선출(NNG) 하(XSV) 느냐(EC) 이(MM) 두(MM) 선택지(NNG) 밖에(JX) 없(VA) 다고(EC) 말(NNG) 하(XSV) 었(EP) 다(EF)</t>
  </si>
  <si>
    <t>김 위원장은 이날 페이스북에서 적대적 진영 대립의 정치를 종식하고 건강한 보수와 합리적 진보가 협치하는 완전히 새로운 정치를 국민 앞에 보여드리겠다며 이러한 공동의 목표를 위해 이 후보가 단일화 원칙에 합의해 주시길 요청한다고 밝혔다</t>
  </si>
  <si>
    <t>김(NNP) 위원장(NNG) 은(JX) 이날(NNG) 페이스북(NNP) 에서(JKB) 적대(NNG) 적(XSN) 진영(NNG) 대립(NNG) 의(JKG) 정치(NNG) 를(JKO) 종식(NNG) 하(XSV) 고(EC) 건강(NNG) 하(XSA) ᆫ(ETM) 보수(NNG) 와(JC) 합리(NNG) 적(XSN) 진보(NNG) 가(JKS) 협치(NNG) 하(XSV) 는(ETM) 완전히(MAG) 새롭(VA-I) 은(ETM) 정치(NNG) 를(JKO) 국민(NNG) 앞(NNG) 에(JKB) 보이(VV) 어(EC) 드리(VX) 겠(EP) 다며(EC) 이러(XR) 하(XSA) ᆫ(ETM) 공동(NNG) 의(JKG) 목표(NNG) 를(JKO) 위하(VV) 어(EC) 이(MM) 후보(NNG) 가(JKS) 단일(NNG) 화(XSN) 원칙(NNG) 에(JKB) 합의(NNG) 하(XSV) 어(EC) 주(VX) 시(EP) 기(ETN) ᆯ(JKO) 요청(NNG) 하(XSV) ᆫ다고(EC) 밝히(VV) 었(EP) 다(EF)</t>
  </si>
  <si>
    <t>그는 보수가 이번 대선에서 승리한다는 것은 한국 정치에서 범죄자 이재명의 완전한 퇴출을 의미한다며 정권을 맡겨주신 국민의 기대에 부응하지 못한 국민의힘 역시 완전히 새롭게 태어나야 한다고 전했다</t>
  </si>
  <si>
    <t>그(NP) 는(JX) 보수(NNG) 가(JKS) 이번(NNG) 대선(NNG) 에서(JKB) 승리(NNG) 하(XSV) ᆫ다는(ETM) 것(NNB) 은(JX) 한국(NNP) 정치(NNG) 에서(JKB) 범죄자(NNG) 이재명(NNP) 의(JKG) 완전(NNG) 하(XSA) ᆫ(ETM) 퇴출(NNG) 을(JKO) 의미(NNG) 하(XSV) ᆫ다며(EC) 정권(NNG) 을(JKO) 맡기(VV) 어(EC) 주(VX) 시(EP) ᆫ(ETM) 국민(NNG) 의(JKG) 기대(NNG) 에(JKB) 부응(NNG) 하(XSV) 지(EC) 못하(VX) ᆫ(ETM) 국민(NNG) 의(JKG) 힘(NNG) 역시(MAG) 완전히(MAG) 새롭(VA-I) 게(EC) 태어나(VV) 어야(EC) 하(VX) ᆫ다고(EC) 전하(VV) 었(EP) 다(EF)</t>
  </si>
  <si>
    <t>그는 단일화 방식으로는 아름다운 단일화를 통한 공동정부와 100 개방형 국민경선 등 두 가지 선택지를 제시했다 아름다운 단일화란 협상 혹은 담판을 통한 단일화 방식을 말하는 것으로 보인다</t>
  </si>
  <si>
    <t>그(NP) 는(JX) 단일(NNG) 화(XSN) 방식(NNG) 으로(JKB) 는(JX) 아름답(VA-I) 은(ETM) 단일(NNG) 화(XSN) 를(JKO) 통하(VV) ᆫ(ETM) 공동(NNG) 정부(NNG) 와(JC) 100(SN) 개(NNB) 방(NNG) 형(XSN) 국민(NNG) 경선(NNG) 등(NNB) 두(MM) 가지(NNB) 선택지(NNG) 를(JKO) 제시(NNG) 하(XSV) 었(EP) 다(EC) 아름답(VA-I) 은(ETM) 단일(NNG) 화(XSN) 란(JX) 협상(NNG) 혹은(MAG) 담판(NNG) 을(JKO) 통하(VV) ᆫ(ETM) 단일(NNG) 화(XSN) 방식(NNG) 을(JKO) 말(NNG) 하(XSV) 는(ETM) 것(NNB) 으로(JKB) 보이(VV) ᆫ다(EF)</t>
  </si>
  <si>
    <t>앞서 윤석열 전 대통령과 안철수 당시 국민의당 대선 후보는 20대 대선을 6일 앞둔 2022년 3월3일 공동 기자회견을 열고 후보 단일화와 공동정부 구성을 발표했다 새벽까지 이어진 회동을 통해 단일화가 성사됐다</t>
  </si>
  <si>
    <t>앞서(MAG) 윤석열(NNP) 전(MM) 대통령(NNG) 과(JC) 안철수(NNP) 당시(NNG) 국민의당(NNP) 대선(NNG) 후보(NNG) 는(JX) 20(SN) 대(NNB) 대선(NNG) 을(JKO) 6(SN) 일(NNB) 앞두(VV) ᆫ(ETM) 2022(SN) 년(NNB) 3(SN) 월(NNB) 3(SN) 일(NNB) 공동(NNG) 기자(NNG) 회견(NNG) 을(JKO) 열(VV) 고(EC) 후보(NNG) 단일(NNG) 화(XSN) 와(JC) 공동(NNG) 정부(NNG) 구성(NNG) 을(JKO) 발표(NNG) 하(XSV) 었(EP) 다(EC) 새벽(NNG) 까지(JX) 이어지(VV) ᆫ(ETM) 회동(NNG) 을(JKO) 통하(VV) 어(EC) 단일(NNG) 화(XSN) 가(JKS) 성사(NNG) 되(XSV) 었(EP) 다(EF)</t>
  </si>
  <si>
    <t>김 위원장은 이 후보의 대선 슬로건 압도적 새로움을 차용해 단일화를 거듭 요구했다</t>
  </si>
  <si>
    <t>김(NNP) 위원장(NNG) 은(JX) 이(NNP) 후보(NNG) 의(JKG) 대선(NNG) 슬로건(NNG) 압도(NNG) 적(XSN) 새롭(VA-I) 음(ETN) 을(JKO) 차용(NNG) 하(XSV) 어(EC) 단일(NNG) 화(XSN) 를(JKO) 거듭(MAG) 요구(NNG) 하(XSV) 었(EP) 다(EF)</t>
  </si>
  <si>
    <t>그는 이 후보가 말씀하시는 동탄 모델은 동탄의 혁신적 성과로 인정한다면서도 그러나 지금 대한민국의 절체절명 순간에서 단일화는 압도적인 필승 전략이 될 것이라고 주장했다</t>
  </si>
  <si>
    <t>그(NP) 는(JX) 이(MM) 후보(NNG) 가(JKS) 말씀(NNG) 하(XSV) 시(EP) 는(ETM) 동탄(NNP) 모델(NNG) 은(JX) 동탄(NNP) 의(JKG) 혁신(NNG) 적(XSN) 성과(NNG) 로(JKB) 인정(NNG) 하(XSV) ᆫ다면서(EC) 도(JX) 그러나(MAJ) 지금(MAG) 대한민국(NNP) 의(JKG) 절체절명(NNG) 순간(NNG) 에서(JKB) 단일(NNG) 화(XSN) 는(JX) 압도(NNG) 적(XSN) 이(VCP) ᆫ(ETM) 필승(NNG) 전략(NNG) 이(JKC) 되(VV) ᆯ(ETM) 것(NNB) 이(VCP) 라고(EC) 주장(NNG) 하(XSV) 었(EP) 다(EF)</t>
  </si>
  <si>
    <t>그는 국민이 우려하는 최악의 경우를 막아내고 국민이 꿈꾸는 최선의 정치를 이루기 위해 개혁신당 이준석 후보께 압도적인 단일화를 통해 함께 승리의 길로 나아가주시길 요청드린다고 했다</t>
  </si>
  <si>
    <t>그(NP) 는(JX) 국민(NNG) 이(JKS) 우려(NNG) 하(XSV) 는(ETM) 최악(NNG) 의(JKG) 경우(NNG) 를(JKO) 막(VV) 어(EC) 내(VX) 고(EC) 국민(NNG) 이(JKS) 꿈꾸(VV) 는(ETM) 최선(NNG) 의(JKG) 정치(NNG) 를(JKO) 이루(VV) 기(ETN) 위하(VV) 어(EC) 개혁(NNG) 신당(NNG) 이준석(NNP) 후보(NNG) 께(JKB) 압도(NNG) 적(XSN) 이(VCP) ᆫ(ETM) 단일(NNG) 화(XSN) 를(JKO) 통하(VV) 어(EC) 함께(MAG) 승리(NNG) 의(JKG) 길(NNG) 로(JKB) 나아가(VV) 어(EC) 주(VX) 시(EP) 기(ETN) ᆯ(JKO) 요청(NNG) 드리(VV) ᆫ다고(EC) 하(VV) 었(EP) 다(EF)</t>
  </si>
  <si>
    <t>이 후보의 현재 지지율을 감안해 단일화에 응하라는 요구로 풀이된다</t>
  </si>
  <si>
    <t>이(MM) 후보(NNG) 의(JKG) 현재(MAG) 지지(NNG) 율(XSN) 을(JKO) 감안(NNG) 하(XSV) 어(EC) 단일(NNG) 화(XSN) 에(JKB) 응하(VV) 라는(ETM) 요구(NNG) 로(JKB) 풀이(NNG) 되(XSV) ᆫ다(EF)</t>
  </si>
  <si>
    <t>앞서 이 후보는 지난 22일 국회에서 긴급 기자회견을 열어 끝까지 이준석 개혁신당의 이름으로 반드시 승리할 것이라며 후보 단일화 없이 완주하겠다고 공식 선언했다</t>
  </si>
  <si>
    <t>앞서(MAG) 이(NNP) 후보(NNG) 는(JX) 지나(VV) ᆫ(ETM) 22(SN) 일(NNB) 국회(NNG) 에서(JKB) 긴급(NNG) 기자(NNG) 회견(NNG) 을(JKO) 열(VV) 어(EC) 끝(NNG) 까지(JX) 이준석(NNP) 개혁(NNG) 신(XPN) 당(NNG) 의(JKG) 이름(NNG) 으로(JKB) 반드시(MAG) 승리(NNG) 하(XSV) ᆯ(ETM) 것(NNB) 이(VCP) 라며(EC) 후보(NNG) 단일(NNG) 화(XSN) 없이(MAG) 완주(NNG) 하(XSV) 겠(EP) 다고(EC) 공식(NNG) 선언(NNG) 하(XSV) 었(EP) 다(EF)</t>
  </si>
  <si>
    <t>이 후보는 국민이 받아볼 투표용지에 기호 4번 개혁신당 이준석의 이름이 선명히 보일 것이라며 국민의힘 측의 단일화 논의 전화를 받지 않기 위해 선거일까지 전화 수신을 차단한다고 밝혔다</t>
  </si>
  <si>
    <t>이(MM) 후보(NNG) 는(JX) 국민(NNG) 이(JKS) 받(VV-R) 어(EC) 보(VX) ᆯ(ETM) 투표용지(NNG) 에(JKG) 기호(NNG) 4(SN) 번(NNB) 개혁(NNG) 신(XPN) 당(NNG) 이준석(NNP) 의(JKG) 이름(NNG) 이(JKS) 선명히(MAG) 보이(VV) ᆯ(ETM) 것(NNB) 이(VCP) 라며(EC) 국민(NNG) 의(JKG) 힘(NNG) 측(NNB) 의(JKG) 단일(NNG) 화(XSN) 논의(NNG) 전화(NNG) 를(JKO) 받(VV-R) 지(EC) 않(VX) 기(ETN) 위하(VV) 어(EC) 선거일(NNG) 까지(JX) 전화(NNG) 수신(NNG) 을(JKO) 차단(NNG) 하(XSV) ᆫ다고(EC) 밝히(VV) 었(EP) 다(EF)</t>
  </si>
  <si>
    <t>이재명 국민이 선택할 것 이준석 내란 세력과 함께할 일 없어 반박 이재명 더불어민주당 대선 후보가 노무현 전 대통령 서거 16주기인 23일 경남 김해의 봉하마을을 찾아 노무현 전 대통령의 배우자인 권양숙 여사와 문재인 전 대통령 부부를 만난 뒤 기자들의 질문에 답하고 있다</t>
  </si>
  <si>
    <t>이재명(NNP) 국민(NNG) 이(JKS) 선택(NNG) 하(XSV) ᆯ(ETM) 것(NNB) 이준석(NNP) 내란(NNG) 세력(NNG) 과(JKB) 함께(MAG) 하(VV) ᆯ(ETM) 일(NNG) 없(VA) 어(EC) 반박(NNG) 이재명(NNP) 더불어민주당(NNP) 대선(NNG) 후보(NNG) 가(JKS) 노무현(NNP) 전(MM) 대통령(NNG) 서거(NNG) 16(SN) 주기(NNB) 이(VCP) ᆫ(ETM) 23(SN) 일(NNB) 경남(NNP) 김해(NNP) 의(JKG) 봉하마을(NNP) 을(JKO) 찾(VV) 어(EC) 노무현(NNP) 전(MM) 대통령(NNG) 의(JKG) 배우자(NNG) 이(VCP) ᆫ(ETM) 권양숙(NNP) 여사(NNG) 와(JC) 문재인(NNP) 전(MM) 대통령(NNG) 부부(NNG) 를(JKO) 만나(VV) ᆫ(ETM) 뒤(NNG) 기자(NNG) 들(XSN) 의(JKG) 질문(NNG) 에(JKB) 답(NNG) 하(XSV) 고(EC) 있(VX) 다(EF)</t>
  </si>
  <si>
    <t>박민규 선임기자이재명 더불어민주당 대선 후보가 23일 이준석 개혁신당 대선 후보를 향해 결국 내란 세력과 단일화에 나서지 않을까 예측된다고 말했다</t>
  </si>
  <si>
    <t>박민규(NNP) 선임(NNG) 기자(NNG) 이재명(NNP) 더불어민주당(NNP) 대선(NNG) 후보(NNG) 가(JKS) 23(SN) 일(NNB) 이준석(NNP) 개혁(NNG) 신당(NNG) 대선(NNG) 후보(NNG) 를(JKO) 향하(VV) 어(EC) 결국(MAG) 내란(NNG) 세력(NNG) 과(JC) 단일(NNG) 화(XSN) 에(JKB) 나서(VV) 지(EC) 않(VX) 을까(EC) 예측(NNG) 되(XSV) ᆫ다고(EC) 말(NNG) 하(XSV) 었(EP) 다(EF)</t>
  </si>
  <si>
    <t>이 후보는 이날 경남 김해 봉하마을에서 노무현 전 대통령 배우자인 권양숙 여사 문재인 전 대통령 부부와의 오찬 후 기자들과 만나 이같이 말했다</t>
  </si>
  <si>
    <t>이(MM) 후보(NNG) 는(JX) 이날(NNG) 경남(NNP) 김해(NNP) 봉하마을(NNP) 에서(JKB) 노무현(NNP) 전(MM) 대통령(NNG) 배우자(NNG) 이(VCP) ᆫ(ETM) 권양숙(NNP) 여사(NNG) 문재인(NNP) 전(MM) 대통령(NNG) 부부(NNG) 와(JKB) 의(JKG) 오찬(NNG) 후(NNG) 기자(NNG) 들(XSN) 과(JKB) 만나(VV) 어(EC) 이(NP) 같이(JKB) 말(NNG) 하(XSV) 었(EP) 다(EF)</t>
  </si>
  <si>
    <t>이 후보는 지지율 격차가 좁혀진 것과 김 후보이준석 후보 간 단일화 여부에 대한 의견을 묻는 취재진에 후보 입장에서야 언제나 최선을 다할 뿐이라고 말했다</t>
  </si>
  <si>
    <t>이(MM) 후보(NNG) 는(JX) 지지(NNG) 율(XSN) 격차(NNG) 가(JKS) 좁히(VV) 어(EC) 지(VX) ᆫ(ETM) 것(NNB) 과(JC) 김(NNP) 후보(NNG) 이준석(NNP) 후보(NNG) 간(NNB) 단일(NNG) 화(XSN) 여부(NNG) 에(JKB) 대하(VV) ᆫ(ETM) 의견(NNG) 을(JKO) 묻(VV-I) 는(ETM) 취재진(NNG) 에(JKB) 후보(NNG) 입장(NNG) 에서(JKB) 야(JX) 언제나(MAG) 최선(NNG) 을(JKO) 다(MAG) 하(XSV) ᆯ(ETM) 뿐(NNB) 이(VCP) 라고(EC) 말(NNG) 하(XSV) 었(EP) 다(EF)</t>
  </si>
  <si>
    <t>김 후보와 이준석 후보 간 단일화 전망을 두고는 결국 우리 국민께선 내란 세력과 헌정 수호 세력 중 선택을 하실 것으로 믿는다고 말했다</t>
  </si>
  <si>
    <t>김(NNP) 후보(NNG) 와(JC) 이준석(NNP) 후보(NNG) 간(NNB) 단일(NNG) 화(XSN) 전망(NNG) 을(JKO) 두(VV) 고(EC) 는(JX) 결국(NNG) 우리(NP) 국민(NNG) 께서(JKS) ᆫ(JX) 내란(NNG) 세력(NNG) 과(JKB) 헌정(NNG) 수호(NNG) 세력(NNG) 중(NNB) 선택(NNG) 을(JKO) 하(VV) 시(EP) ᆯ(ETM) 것(NNB) 으로(JKB) 믿(VV-R) 는다고(EC) 말(NNG) 하(XSV) 었(EP) 다(EF)</t>
  </si>
  <si>
    <t>이준석 후보는 내란 세력과 함께할 일 없다며 이 후보의 발언에 반박했다</t>
  </si>
  <si>
    <t>이준석(NNP) 후보(NNG) 는(JX) 내란(NNG) 세력(NNG) 과(JKB) 함께(MAG) 하(VV) ᆯ(ETM) 일(NNG) 없(VA) 다며(EC) 이(MM) 후보(NNG) 의(JKG) 발언(NNG) 에(JKB) 반박(NNG) 하(XSV) 었(EP) 다(EF)</t>
  </si>
  <si>
    <t>이준석 후보는 이날 페이스북을 통해 40년 만의 계엄을 일으킨 내란 세력과 함께할 일 없다며 30년 만의 외환위기IMF사태를 일으킬 퍼주기를 획책하는 환란 세력은 지적받아야 한다고 밝혔다</t>
  </si>
  <si>
    <t>이준석(NNP) 후보(NNG) 는(JX) 이날(NNG) 페이스북(NNP) 을(JKO) 통하(VV) 어(EC) 40(SN) 년(NNB) 만(NNB) 의(JKG) 계엄(NNG) 을(JKO) 일으키(VV) ᆫ(ETM) 내란(NNG) 세력(NNG) 과(JKB) 함께(MAG) 하(VV) ᆯ(ETM) 일(NNG) 없(VA) 다며(EC) 30(SN) 년(NNB) 만(NNB) 의(JKG) 외환(NNG) 위기(NNG) IMF(SL) 사태(NNG) 를(JKO) 일으키(VV) ᆯ(ETM) 퍼주기(NNG) 를(JKO) 획책(NNG) 하(XSV) 는(ETM) 환란(NNG) 세력(NNG) 은(JX) 지적(NNG) 받(VV-R) 어야(EC) 하(VX) ᆫ다고(EC) 밝히(VV) 었(EP) 다(EF)</t>
  </si>
  <si>
    <t>그는 이날 밤 열리는 2차 대선 TV토론을 두고 어떻게 쓸지도 잘 대답 못 하면서 우선 100조에 군침 흘리는 이재명 환란 세력이 오늘도 뻥공약을 들이밀며 어떻게 미꾸라지처럼 빠져나가려 할지 궁금하다고 적었다</t>
  </si>
  <si>
    <t>그(NP) 는(JX) 이날(NNG) 밤(NNG) 열리(VV) 는(ETM) 2(SN) 차(NNB) 대선(NNG) TV(SL) 토론(NNG) 을(JKO) 두(VV) 고(EC) 어떻(VA-I) 게(EC) 쓸(VV) 지(EC) 도(JX) 잘(MAG) 대답(NNG) 못(MAG) 하(VV) 면서(EC) 우선(MAG) 100(SN) 조(NNG) 에(JKB) 군침(NNG) 흘리(VV) 는(ETM) 이재명(NNP) 환란(NNG) 세력(NNG) 이(JKS) 오늘(NNG) 도(JX) 뻥(NNG) 공약(NNG) 을(JKO) 들이밀(VV) 며(EC) 어떻(VA-I) 게(EC) 미꾸라지(NNG) 처럼(JKB) 빠져나가(VV) 려(EC) 하(VX) ᆯ지(EC) 궁금하(VA) 다고(EC) 적(VV) 었(EP) 다(EF)</t>
  </si>
  <si>
    <t>이날 발표된 한국갤럽 여론조사에 따르면 김 후보36와 이준석 후보10의 지지율 합이 이재명 후보의 지지율45을 넘어섰다</t>
  </si>
  <si>
    <t>이날(NNG) 발표(NNG) 되(XSV) ᆫ(ETM) 한국갤럽(NNP) 여론(NNG) 조사(NNG) 에(JKB) 따르(VV) 면(EC) 김(NNP) 후보(NNG) 36(SN) 와(JC) 이준석(NNP) 후보(NNG) 10(SN) 의(JKG) 지지율(NNG) 합(NNG) 이(JKS) 이재명(NNP) 후보(NNG) 의(JKG) 지지(NNG) 율(XSN) 45(SN) 을(JKO) 넘어서(VV) 었(EP) 다(EF)</t>
  </si>
  <si>
    <t>지난주 조사에선 이재명 후보 지지율이 51로 김 후보와 이준석 후보의 지지율 합인 37를 크게 오차범위 밖으로 앞섰지만 한 주 만에 오차범위 내 접전으로 바뀐 것이다</t>
  </si>
  <si>
    <t>지난주(NNG) 조사(NNG) 에서(JKB) ᆫ(JX) 이재명(NNP) 후보(NNG) 지지(NNG) 율(XSN) 이(JKS) 51(SN) 로(JKB) 김(NNP) 후보(NNG) 와(JC) 이준석(NNP) 후보(NNG) 의(JKG) 지지율(NNG) 합(NNG) 이(VCP) ᆫ(ETM) 37(SN) 를(JKO) 크(VA) 게(EC) 오차(NNG) 범위(NNG) 밖(NNG) 으로(JKB) 앞서(VV) 었(EP) 지만(EC) 한(MM) 주(NNB) 만(NNB) 에(JKB) 오차(NNG) 범위(NNG) 내(NNB) 접전(NNG) 으로(JKB) 바뀌(VV) ᆫ(ETM) 것(NNB) 이(VCP) 다(EF)</t>
  </si>
  <si>
    <t>이번 조사는 지난 2022일 전국 성인 1002명에게 전화 조사원이 무선전화 가상번호로 걸어 인터뷰하는 형식으로 진행됐다 표본오차는 95 신뢰수준에 31포인트고 응답률은 178였다</t>
  </si>
  <si>
    <t>이번(NNG) 조사(NNG) 는(JX) 지나(VV) ᆫ(ETM) 2022(SN) 일(NNB) 전국(NNG) 성인(NNG) 1002(SN) 명(NNB) 에게(JKB) 전화(NNG) 조사원(NNG) 이(JKG) 무선(NNG) 전화(NNG) 가상(NNG) 번호(NNG) 로(JKB) 걷(VV-I) 어(EC) 인터뷰(NNG) 하(XSV) 는(ETM) 형식(NNG) 으로(JKB) 진행(NNG) 되(XSV) 었(EP) 다(EC) 표본(NNG) 오차(NNG) 는(JX) 95(SN) 신뢰(NNG) 수준(NNG) 에(JKB) 31(SN) 포인트(NNG) 고(NNG) 응답(NNG) 률(XSN) 은(JX) 178(SN) 이(VCP) 었(EP) 다(EF)</t>
  </si>
  <si>
    <t>대선 후보 사회 분야 TV 토론 공방 63 대선에 출마한 이재명 더불어민주당 후보왼쪽 사진와 이준석 개혁신당 후보가 23일 서울 여의도 KBS 스튜디오에서 사회 분야를 주제로 2차 TV토론을 하고 있다</t>
  </si>
  <si>
    <t>대선(NNG) 후보(NNG) 사회(NNG) 분야(NNG) TV(SL) 토론(NNG) 공방(NNG) 63(SN) 대선(NNG) 에(JKB) 출마(NNG) 하(XSV) ᆫ(ETM) 이재명(NNP) 더불어민주당(NNP) 후보(NNG) 왼쪽(NNG) 사진(NNG) 와(MAG) 이준석(NNP) 개혁(NNG) 신(XPN) 당(NNG) 후보(NNG) 가(JKS) 23(SN) 일(NNB) 서울(NNP) 여의도(NNP) KBS(SL) 스튜디오(NNG) 에서(JKB) 사회(NNG) 분야(NNG) 를(JKO) 주제(NNG) 로(JKB) 2(SN) 차(NNB) TV(SL) 토론(NNG) 을(JKO) 하(VV) 고(EC) 있(VX) 다(EF)</t>
  </si>
  <si>
    <t>국회사진기자단63 대선에 출마한 이재명 더불어민주당 후보는 23일 이준석 개혁신당 후보를 겨냥해 김문수 국민의힘 후보와 단일화할 것이라고 예상한다고 말했다</t>
  </si>
  <si>
    <t>국회(NNG) 사진(NNG) 기자단(NNG) 63(SN) 대선(NNG) 에(JKB) 출마(NNG) 하(XSV) ᆫ(ETM) 이재명(NNP) 더불어민주당(NNP) 후보(NNG) 는(JX) 23(SN) 일(NNB) 이준석(NNP) 개혁(NNG) 신(XPN) 당(NNG) 후보(NNG) 를(JKO) 겨냥(NNG) 하(XSV) 어(EC) 김문수(NNP) 국민(NNG) 의(JKG) 힘(NNG) 후보(NNG) 와(JC) 단일(NNG) 화(XSN) 하(XSV) ᆯ(ETM) 것(NNB) 이(VCP) 라고(EC) 예상(NNG) 하(XSV) ᆫ다고(EC) 말(NNG) 하(XSV) 었(EP) 다(EF)</t>
  </si>
  <si>
    <t>이준석 후보는 본인의 망상 속에서 계속 그것단일화만 두려운 것이라고 맞섰다</t>
  </si>
  <si>
    <t>이준석(NNP) 후보(NNG) 는(JX) 본인(NNG) 의(JKG) 망상(NNG) 속(NNG) 에서(JKB) 계속(MAG) 그(MM) 것(NNB) 단일(NNG) 화(XSN) 만(JX) 두렵(VA-I) 은(ETM) 것(NNB) 이(VCP) 라고(EC) 맞서(VV) 었(EP) 다(EF)</t>
  </si>
  <si>
    <t>이재명 후보는 이날 오후 중앙선거방송토론위원회가 서울 여의도동 KBS 본관에서 개최한 사회 분야 TV토론에서 결국 저는 이준석 후보께서 내란 세력인 김문수 후보와 단일화할 것이다</t>
  </si>
  <si>
    <t>이재명(NNP) 후보(NNG) 는(JX) 이날(NNG) 오후(NNG) 중앙(NNG) 선거(NNG) 방송(NNG) 토론(NNG) 위원회(NNG) 가(JKS) 서울(NNP) 여의도동(NNP) KBS(SL) 본관(NNG) 에서(JKB) 개최(NNG) 하(XSV) ᆫ(ETM) 사회(NNG) 분야(NNG) TV(SL) 토론(NNG) 에서(JKB) 결국(MAG) 저(NP) 는(JX) 이준석(NNP) 후보(NNG) 께서(JKS) 내란(NNG) 세력(NNG) 이(VCP) ᆫ(ETM) 김문수(NNP) 후보(NNG) 와(JC) 단일(NNG) 화(XSN) 하(XSV) ᆯ(ETM) 것(NNB) 이(VCP) 다(EF)</t>
  </si>
  <si>
    <t>이렇게 예상을 개인적으로 한다라며 당권을 주겠다든지 총리를 맡기겠다</t>
  </si>
  <si>
    <t>이렇(VA-I) 게(EC) 예상(NNG) 을(JKO) 개인(NNG) 적(XSN) 으로(JKB) 하(VV) ᆫ다(EC) 이(VCP) 라며(EC) 당권(NNG) 을(JKO) 주(VV) 겠(EP) 다든지(EC) 총리(NNG) 를(JKO) 맡기(VV) 겠(EP) 다(EF)</t>
  </si>
  <si>
    <t>이런 제안이 있었던 걸로 보이는데 거래하는 건 불법 아니냐고 말했다</t>
  </si>
  <si>
    <t>이런(MM) 제안(NNG) 이(JKS) 있(VV) 었(EP) 던(ETM) 거(NNB) ᆯ로(JKB) 보이(VV) 는데(EC) 거래(NNG) 하(XSV) 는(ETM) 거(NNB) ᆫ(JX) 불법(NNG) 아니(VCN) 냐고(EC) 말(NNG) 하(XSV) 었(EP) 다(EF)</t>
  </si>
  <si>
    <t>이준석 후보는 저는 국민의힘의 단일화 이야기에 대해서 단 한 번의 예외 없이 단일화에 관심 없다고 이야기하고 있다며 이재명 후보는 그냥 본인의 망상 속에서 계속 그것만 두려운 것이라고 말했다</t>
  </si>
  <si>
    <t>이준석(NNP) 후보(NNG) 는(JX) 저(NP) 는(JX) 국민(NNG) 의(JKG) 힘(NNG) 의(JKG) 단일(NNG) 화(XSN) 이야기(NNG) 에(JKB) 대하(VV) 어서(EC) 단(MM) 한(MM) 번(NNB) 의(JKG) 예외(NNG) 없이(MAG) 단일(NNG) 화(XSN) 에(JKB) 관심(NNG) 없(VA) 다고(EC) 이야기(NNG) 하(XSV) 고(EC) 있(VX) 다며(EC) 이재명(NNP) 후보(NNG) 는(JX) 그냥(MAG) 본인(NNG) 의(JKG) 망상(NNG) 속(NNG) 에서(JKB) 계속(MAG) 그것(NP) 만(JX) 두렵(VA-I) 은(ETM) 것(NNB) 이(VCP) 라고(EC) 말(NNG) 하(XSV) 었(EP) 다(EF)</t>
  </si>
  <si>
    <t>그는 이어 그래서 이런 아주 중요한 정책을 물어봐야 되는 자리에서 자기 궁금증 해소하러 나왔다며 이재명 후보가 굉장히 편협한 시각을 갖고 있다는 확신을 국민에게 줄 것이라고 본다고 말했다</t>
  </si>
  <si>
    <t>그(NP) 는(JX) 이어(MAG) 그래서(MAJ) 이런(MM) 아주(MAG) 중요(NNG) 하(XSA) ᆫ(ETM) 정책(NNG) 을(JKO) 묻(VV-I) 어(EC) 보(VX) 어야(EC) 되(VV) 는(ETM) 자리(NNG) 에서(JKB) 자기(NP) 궁금증(NNG) 해소(NNG) 하(XSV) 러(EC) 나오(VV) 었(EP) 다며(EC) 이재명(NNP) 후보(NNG) 가(JKS) 굉장히(MAG) 편협(NNG) 하(XSA) ᆫ(ETM) 시각(NNG) 을(JKO) 갖(VV) 고(EC) 있(VX) 다는(ETM) 확신(NNG) 을(JKO) 국민(NNG) 에게(JKB) 주(VV) ᆯ(ETM) 것(NNB) 이(VCP) 라고(EC) 보(VV) ᆫ다고(EC) 말(NNG) 하(XSV) 었(EP) 다(EF)</t>
  </si>
  <si>
    <t>이재명 후보는 그렇게 지금처럼 설명하시면 된다라며 단일화 문제에 대해서는 나중에 결과가 결국은 나올 것이라고 말했다</t>
  </si>
  <si>
    <t>이재명(NNP) 후보(NNG) 는(JX) 그렇(VA-I) 게(EC) 지금(NNG) 처럼(JKB) 설명(NNG) 하(XSV) 시(EP) 면(EC) 되(VV) ᆫ다(EF) 이(VCP) 라며(EC) 단일(NNG) 화(XSN) 문제(NNG) 에(JKB) 대하(VV) 어서(EC) 는(JX) 나중(NNG) 에(JKB) 결과(NNG) 가(JKS) 결국(NNG) 은(JX) 나오(VV) ᆯ(ETM) 것(NNB) 이(VCP) 라고(EC) 말(NNG) 하(XSV) 었(EP) 다(EF)</t>
  </si>
  <si>
    <t>대선 후보 사회 분야 TV 토론 시작 발언 63 대선에 출마한 이재명 더불어민주당 후보 김문수 국민의힘 후보 권영국 민주노동당 후보 이준석 개혁신당 후보왼쪽부터가 23일 서울 여의도 KBS 스튜디오에서 사회 분야를 주제로 열린 후보자 초청 2차 TV토론에서 손을 잡고 포즈를 취하고 있다</t>
  </si>
  <si>
    <t>대선(NNG) 후보(NNG) 사회(NNG) 분야(NNG) TV(SL) 토론(NNG) 시작(NNG) 발언(NNG) 63(SN) 대선(NNG) 에(JKB) 출마(NNG) 하(XSV) ᆫ(ETM) 이재명(NNP) 더불어민주당(NNP) 후보(NNG) 김문수(NNP) 국민(NNG) 의(JKG) 힘(NNG) 후보(NNG) 권(NNP) 영국(NNP) 민주노동당(NNP) 후보(NNG) 이준석(NNP) 개혁(NNG) 신(XPN) 당(NNG) 후보(NNG) 왼쪽(NNG) 부터(JX) 가(JKS) 23(SN) 일(NNB) 서울(NNP) 여의도(NNP) KBS(SL) 스튜디오(NNG) 에서(JKB) 사회(NNG) 분야(NNG) 를(JKO) 주제(NNG) 로(JKB) 열리(VV) ᆫ(ETM) 후보자(NNG) 초청(NNG) 2(SN) 차(NNB) TV(SL) 토론(NNG) 에서(JKB) 손(NNG) 을(JKO) 잡(VV-R) 고(EC) 포즈(NNG) 를(JKO) 취하(VV) 고(EC) 있(VX) 다(EF)</t>
  </si>
  <si>
    <t>국회사진기자단63 대선에 출마한 이준석 개혁신당 후보는 23일 노무현 대통령이 외쳤던 이의 있습니다라는 외침이 지금 우리 사회에 꼭 필요한 정신이라고 생각한다며 오늘의 이의가 내일의 상식이 될 때까지 함께 가자라고 말했다</t>
  </si>
  <si>
    <t>국회(NNG) 사진(NNG) 기자단(NNG) 63(SN) 대선(NNG) 에(JKB) 출마(NNG) 하(XSV) ᆫ(ETM) 이준석(NNP) 개혁(NNG) 신(XPN) 당(NNG) 후보(NNG) 는(JX) 23(SN) 일(NNB) 노무현(NNP) 대통령(NNG) 이(JKS) 외치(VV) 었(EP) 던(ETM) 이(NP) 의(JKG) 있(VA) 습니다(EF) 이(VCP) 라는(ETM) 외침(NNG) 이(JKS) 지금(MAG) 우리(NP) 사회(NNG) 에(JKB) 꼭(MAG) 필요(NNG) 하(XSA) ᆫ(ETM) 정신(NNG) 이(VCP) 라고(EC) 생각(NNG) 하(XSV) ᆫ다며(EC) 오늘(NNG) 의(JKG) 이의(NNG) 가(JKS) 내일(NNG) 의(JKG) 상식(NNG) 이(JKC) 되(VV) ᆯ(ETM) 때(NNG) 까지(JX) 함께(MAG) 가(VV) 자(EF) 라고(JKQ) 말(NNG) 하(XSV) 었(EP) 다(EF)</t>
  </si>
  <si>
    <t>이 후보는 이날 오후 중앙선거방송토론위원회가 서울 여의도동 KBS 본관에서 개최한 사회 분야 TV토론에서 거대 양당의 국민연금 야합 국가재정을 막 써도 된다는 막사니즘 부정선거 음모론까지 기득권에 맞서는 이야기를 하면 어린 놈이라 깔보고 쫓아내는 세상 속에서 저는 늘 이의 있습니다를 외치면서 살아왔다며 이같이 말했다</t>
  </si>
  <si>
    <t>이(MM) 후보(NNG) 는(JX) 이날(NNG) 오후(NNG) 중앙(NNG) 선거(NNG) 방송(NNG) 토론(NNG) 위원회(NNG) 가(JKS) 서울(NNP) 여의도동(NNP) KBS(SL) 본관(NNG) 에서(JKB) 개최(NNG) 하(XSV) ᆫ(ETM) 사회(NNG) 분야(NNG) TV(SL) 토론(NNG) 에서(JKB) 거대(NNG) 양당(NNG) 의(JKG) 국민연금(NNG) 야합(NNG) 국가(NNG) 재정(NNG) 을(JKO) 막(MAG) 쓰(VV) 어도(EC) 되(VV) ᆫ다는(ETM) 막사니즘(NNG) 부정(NNG) 선거(NNG) 음모론(NNP) 까지(JX) 기득(NNG) 권(XSN) 에(JKB) 맞서(VV) 는(ETM) 이야기(NNG) 를(JKO) 하(VV) 면(EC) 어리(VA) ᆫ(ETM) 놈(NNB) 이(VCP) 라(EC) 깔보(VV) 고(EC) 쫓아내(VV) 는(ETM) 세상(NNG) 속(NNG) 에서(JKB) 저(NP) 는(JX) 늘(MAG) 이의(NNG) 있(VV) 습니다(EC) 를(JKO) 외치(VV) 면서(EC) 살아오(VV) 었(EP) 다며(EC) 이(NP) 같이(JKB) 말(NNG) 하(XSV) 었(EP) 다(EF)</t>
  </si>
  <si>
    <t>이 후보는 오늘은 노무현 전 대통령 서거 16주기라며 그분은 바보 노무현으로 자신을 낮췄지 국민을 바보라고 경멸하지 않았다</t>
  </si>
  <si>
    <t>이(MM) 후보(NNG) 는(JX) 오늘(NNG) 은(JX) 노무현(NNP) 전(MM) 대통령(NNG) 서거(NNG) 16(SN) 주기(NNB) 이(VCP) 라며(EC) 그분(NP) 은(JX) 바보(NNG) 노무현(NNP) 으로(JKB) 자신(NNG) 을(JKO) 낮추(VV) 었(EP) 지(EC) 국민(NNG) 을(JKO) 바보(NNG) 이(VCP) 라고(EC) 경멸(NNG) 하(XSV) 지(EC) 않(VX) 었(EP) 다(EF)</t>
  </si>
  <si>
    <t>자신의 사이비 호텔경제학에 의문을 제기하는 국민을 바보라고 조롱하는 후보가 감히 노무현을 입에 올리는 세상에서 진정한 노무현 정신은 어디 있나 생각해 보게 된다라고 말했다</t>
  </si>
  <si>
    <t>자신(NNG) 의(JKG) 사이비(NNG) 호텔(NNG) 경제학(NNG) 에(JKB) 의문(NNG) 을(JKO) 제기(NNG) 하(XSV) 는(ETM) 국민(NNG) 을(JKO) 바보(NNG) 이(VCP) 라고(EC) 조롱(NNG) 하(XSV) 는(ETM) 후보(NNG) 가(JKS) 감히(MAG) 노무현(NNP) 을(JKO) 입(NNG) 에(JKB) 올리(VV) 는(ETM) 세상(NNG) 에서(JKB) 진정(XR) 하(XSA) ᆫ(ETM) 노무현(NNP) 정신(NNG) 은(JX) 어디(NP) 있(VA) 나(EC) 생각(NNG) 하(XSV) 어(EC) 보(VX) 게(EC) 되(VV) ᆫ다(EF) 라고(JKQ) 말(NNG) 하(XSV) 었(EP) 다(EF)</t>
  </si>
  <si>
    <t>이런 발언은 호텔경제학 논란에 대한 이재명 더불어민주당 후보의 대응을 비판한 것으로 보인다</t>
  </si>
  <si>
    <t>이런(MM) 발언(NNG) 은(JX) 호텔(NNG) 경제학(NNG) 논란(NNG) 에(JKB) 대하(VV) ᆫ(ETM) 이재명(NNP) 더불어민주당(NNP) 후보(NNG) 의(JKG) 대응(NNG) 을(JKO) 비판(NNG) 하(XSV) ᆫ(ETM) 것(NNB) 으로(JKB) 보이(VV) ᆫ다(EF)</t>
  </si>
  <si>
    <t>이재명 후보는 지난 21일 인천 남동구 로데오광장 유세에서 이해를 못 하는 것이라면 바보이고 곡해를 하는 것이라면 나쁜 사람들이라고 말했다</t>
  </si>
  <si>
    <t>이재명(NNP) 후보(NNG) 는(JX) 지나(VV) ᆫ(ETM) 21(SN) 일(NNB) 인천(NNP) 남동구(NNP) 로데오(NNP) 광장(NNG) 유세(NNG) 에서(JKB) 이해(NNG) 를(JKO) 못(MAG) 하(VV) 는(ETM) 것(NNB) 이(VCP) 라면(EC) 바보(NNG) 이(VCP) 고(EC) 곡해(NNG) 를(JKO) 하(VV) 는(ETM) 것(NNB) 이(VCP) 라면(EC) 나쁘(VA) ᆫ(ETM) 사람(NNG) 들(XSN) 이(VCP) 라고(EC) 말(NNG) 하(XSV) 었(EP) 다(EF)</t>
  </si>
  <si>
    <t>구 야권 일각에선 코스프레만 한다</t>
  </si>
  <si>
    <t>구(XPN) 야(NNG) 권(XSN) 일각(NNG) 에서(JKB) ᆫ(JX) 코스프레(NNP) 만(JX) 하(VV) ᆫ다(EF)</t>
  </si>
  <si>
    <t>이준석 개혁신당 대선 후보가 23일 경남 김해시 진영읍 봉하마을을 방문해 노무현 전 대통령 묘역을 참배한 뒤 발언하고 있다</t>
  </si>
  <si>
    <t>이준석(NNP) 개혁(NNG) 신당(NNG) 대선(NNG) 후보(NNG) 가(JKS) 23(SN) 일(NNB) 경남(NNP) 김해시(NNP) 진영읍(NNP) 봉하마을(NNP) 을(JKO) 방문(NNG) 하(XSV) 어(EC) 노무현(NNP) 전(MM) 대통령(NNG) 묘역(NNG) 을(JKO) 참배(NNG) 하(XSV) ᆫ(ETM) 뒤(NNG) 발언(NNG) 하(XSV) 고(EC) 있(VX) 다(EF)</t>
  </si>
  <si>
    <t>개혁신당 제공이준석 개혁신당 대선 후보가 노무현 전 대통령 서거 16주기인 23일 봉하마을을 찾아 참배했다</t>
  </si>
  <si>
    <t>개혁(NNG) 신당(NNG) 제공(NNG) 이(JKS) 주(VV) ᆫ(ETM) 석(MM) 개혁(NNG) 신(XPN) 당(NNG) 대선(NNG) 후보(NNG) 가(JKS) 노무현(NNP) 전(MM) 대통령(NNG) 서거(NNG) 16(SN) 주기(NNB) 이(VCP) ᆫ(ETM) 23(SN) 일(NNB) 봉하마을(NNP) 을(JKO) 찾(VV) 어(EC) 참배(NNG) 하(XSV) 었(EP) 다(EF)</t>
  </si>
  <si>
    <t>이 후보는 이번 대선에서 노무현 정신을 강조하며 진보층 표심에 호소하고 있다 낮은 지지율을 극복한 노 전 대통령 이미지를 활용하려는 것으로 풀이된다</t>
  </si>
  <si>
    <t>이(MM) 후보(NNG) 는(JX) 이번(NNG) 대선(NNG) 에서(JKB) 노무현(NNP) 정신(NNG) 을(JKO) 강조(NNG) 하(XSV) 며(EC) 진보(NNG) 층(XSN) 표심(NNG) 에(JKB) 호소(NNG) 하(XSV) 고(EC) 있(VX) 다(EC) 낮(VA) 은(ETM) 지지(NNG) 율(XSN) 을(JKO) 극복(NNG) 하(XSV) ᆫ(ETM) 노(NNP) 전(MM) 대통령(NNG) 이미지(NNG) 를(JKO) 활용(NNG) 하(XSV) 려는(ETM) 것(NNB) 으로(JKB) 풀이(NNG) 되(XSV) ᆫ다(EF)</t>
  </si>
  <si>
    <t>진보진영에서는 노 전 대통령 코스프레를 한다는 비판이 나온다</t>
  </si>
  <si>
    <t>진보(NNG) 진영(NNG) 에서(JKB) 는(JX) 노(NNP) 전(MM) 대통령(NNG) 코스프레(NNP) 를(JKO) 하(VV) ᆫ다는(ETM) 비판(NNG) 이(JKS) 나오(VV) ᆫ다(EF)</t>
  </si>
  <si>
    <t>이 후보는 이날 새벽 경남 김해시 봉하마을을 찾아 노 전 대통령 묘소를 참배한 뒤 기자들과 만나 이번 대선을 치르면서 제가 노무현 대통령과 같은 소신 있는 정치를 하겠다는 이야기를 꾸준히 해왔다며 고등학교를 다니던 시절 저희 바로 옆 혜화동에서 자택에 계셨고 대통령 당선되셨을 때도 굉장히 주변에서 많이 노 대통령을 기대하고 응원했던 기억이 있다고 말했다</t>
  </si>
  <si>
    <t>이(MM) 후보(NNG) 는(JX) 이날(NNG) 새벽(NNG) 경남(NNP) 김해시(NNP) 봉하마을(NNP) 을(JKO) 찾(VV) 어(EC) 노(NNP) 전(MM) 대통령(NNG) 묘소(NNG) 를(JKO) 참배(NNG) 하(XSV) ᆫ(ETM) 뒤(NNG) 기자(NNG) 들(XSN) 과(JKB) 만나(VV) 어(EC) 이번(NNG) 대선(NNG) 을(JKO) 치르(VV) 면서(EC) 저(NP) 가(JKS) 노무현(NNP) 대통령(NNG) 과(JKB) 같(VA) 은(ETM) 소신(NNG) 있(VV) 는(ETM) 정치(NNG) 를(JKO) 하(VV) 겠(EP) 다는(ETM) 이야기(NNG) 를(JKO) 꾸준히(MAG) 하(VV) 어(EC) 오(VX) 었(EP) 다며(EC) 고등(NNG) 학교(NNG) 를(JKO) 다니(VV) 던(ETM) 시절(NNG) 저희(NP) 바로(MAG) 옆(NNG) 혜화동(NNP) 에서(JKB) 자택(NNG) 에(JKB) 계시(VV) 었(EP) 고(EC) 대통령(NNG) 당선(NNG) 되(XSV) 시(EP) 었(EP) 을(ETM) 때(NNG) 도(JX) 굉장히(MAG) 주변(NNG) 에서(JKB) 많이(MAG) 노(NNP) 대통령(NNG) 을(JKO) 기대(NNG) 하(XSV) 고(EC) 응원(NNG) 하(XSV) 었(EP) 던(ETM) 기억(NNG) 이(JKS) 있(VV) 다고(EC) 말(NNG) 하(XSV) 었(EP) 다(EF)</t>
  </si>
  <si>
    <t>그는 공교롭게도 제가 2003년에 미국 유학을 가게 될 때 노 대통령께서 저한테 직접 장학증서를 주시면서 하셨던 말씀이 기억난다며 열심히 공부해서 언젠가 나라를 위해서 큰 일을 하고 이바지해야 된다는 너무 당연한 덕담이지만 22년 뒤에 대통령 후보라는 자리에 서서 보니 참 그 말씀이 실천하기 어려운 말이었구나라는 생각이 들고 잘 실천해서 대한민국에 보탬이 되는 사람이 되겠다는 의지를 새기게 됐다고 말했다</t>
  </si>
  <si>
    <t>그(NP) 는(JX) 공교(XR) 롭(XSA-I) 게(EC) 도(JX) 저(NP) 가(JKS) 2003(SN) 년(NNB) 에(JKB) 미국(NNP) 유학(NNG) 을(JKO) 가(VV) 게(EC) 되(VV) ᆯ(ETM) 때(NNG) 노(NNP) 대통령(NNG) 께서(JKS) 저(NP) 한테(JKB) 직접(NNG) 장학(NNG) 증서(NNG) 를(JKO) 주(VV) 시(EP) 면서(EC) 하(VV) 시(EP) 었(EP) 던(ETM) 말씀(NNG) 이(JKS) 기억나(VV) ᆫ다며(EC) 열심히(MAG) 공부(NNG) 하(XSV) 어서(EC) 언젠가(MAG) 나라(NNG) 를(JKO) 위하(VV) 어서(EC) 크(VA) ᆫ(ETM) 일(NNG) 을(JKO) 하(VV) 고(EC) 이바지(NNG) 하(XSV) 어야(EC) 되(VV) ᆫ다는(ETM) 너무(MAG) 당연(XR) 하(XSA) ᆫ(ETM) 덕담(NNG) 이(VCP) 지만(EC) 22(SN) 년(NNB) 뒤(NNG) 에(JKB) 대통령(NNG) 후보(NNG) 이(VCP) 라는(ETM) 자리(NNG) 에(JKB) 서(VV) 어서(EC) 보(VX) 니(EC) 참(MAG) 그(MM) 말씀(NNG) 이(JKS) 실천(NNG) 하(XSV) 기(ETN) 어렵(VA-I) 은(ETM) 말(NNG) 이(VCP) 었(EP) 구나(EF) 라는(ETM) 생각(NNG) 이(JKS) 들(VV) 고(EC) 잘(MAG) 실천(NNG) 하(XSV) 어서(EC) 대한민국(NNP) 에(JKB) 보탬(NNG) 이(JKC) 되(VV) 는(ETM) 사람(NNG) 이(JKC) 되(VV) 겠(EP) 다는(ETM) 의지(NNG) 를(JKO) 새기(VV) 게(EC) 되(VV) 었(EP) 다고(EC) 말(NNG) 하(XSV) 었(EP) 다(EF)</t>
  </si>
  <si>
    <t>이 후보는 노 전 대통령이 건넸다는 덕담을 방명록에 적기도 했다</t>
  </si>
  <si>
    <t>이(MM) 후보(NNG) 는(JX) 노(NNP) 전(MM) 대통령(NNG) 이(JKS) 건네(VV) 었(EP) 다는(ETM) 덕담(NNG) 을(JKO) 방명록(NNG) 에(JKB) 적(VV) 기(ETN) 도(JX) 하(VX) 었(EP) 다(EF)</t>
  </si>
  <si>
    <t>이 후보는 노무현 정신을 강조하는 이유에 대해 인생의 굴곡진 선택의 지점에서 어려운 길을 마다하지 않고 선택하셨던 노 대통령의 외로움 그 바른 정치에 대해 많은 고민을 하게 됐다며 3당 합당을 하자는 주변의 이야기가 있을 때 주먹을 불끈 쥐고 이의 있습니다라고 외치던 그 모습 그 모습과 닮은 정치를 하고 싶다고 말했다</t>
  </si>
  <si>
    <t>이(NNP) 후보(NNG) 는(JX) 노무현(NNP) 정신(NNG) 을(JKO) 강조(NNG) 하(XSV) 는(ETM) 이유(NNG) 에(JKB) 대하(VV) 어(EC) 인생(NNG) 의(JKG) 굴곡지(VA) ᆫ(ETM) 선택(NNG) 의(JKG) 지점(NNG) 에서(JKB) 어렵(VA-I) 은(ETM) 길(NNG) 을(JKO) 마다(XR) 하(XSV) 지(EC) 않(VX) 고(EC) 선택(NNG) 하(XSV) 시(EP) 었(EP) 던(ETM) 노(NNP) 대통령(NNG) 의(JKG) 외로움(NNG) 그(MM) 바르(VA) ᆫ(ETM) 정치(NNG) 에(JKB) 대하(VV) 어(EC) 많(VA) 은(ETM) 고민(NNG) 을(JKO) 하(VV) 게(EC) 되(VV) 었(EP) 다며(EC) 3(SN) 당(NNG) 합당(NNG) 을(JKO) 하(VV) 자는(ETM) 주변(NNG) 의(JKG) 이야기(NNG) 가(JKS) 있(VV) 을(ETM) 때(NNG) 주먹(NNG) 을(JKO) 불끈(MAG) 쥐(VV) 고(EC) 이의(NNG) 있(VA) 습니다(EF) 라고(JKQ) 외치(VV) 던(ETM) 그(MM) 모습(NNG) 그(MM) 모습(NNG) 과(JKB) 닮(VV) 은(ETM) 정치(NNG) 를(JKO) 하(VV) 고(EC) 싶(VX) 다고(EC) 말(NNG) 하(XSV) 었(EP) 다(EF)</t>
  </si>
  <si>
    <t>국민의힘의 단일화 요구에 응하지 않겠다는 자신의 모습에서 3당 합당을 거부한 노 전 대통령의 모습을 떠올리게 하려는 의도로 보인다</t>
  </si>
  <si>
    <t>국민(NNG) 의(JKG) 힘(NNG) 의(JKG) 단일(NNG) 화(XSN) 요구(NNG) 에(JKB) 응하(VV) 지(EC) 않(VX) 겠(EP) 다는(ETM) 자신(NNG) 의(JKG) 모습(NNG) 에서(JKB) 3(SN) 당(NNG) 합당(NNG) 을(JKO) 거부(NNG) 하(XSV) ᆫ(ETM) 노(NNP) 전(MM) 대통령(NNG) 의(JKG) 모습(NNG) 을(JKO) 떠올리(VV) 게(EC) 하(VX) 려는(ETM) 의도(NNG) 로(JKB) 보이(VV) ᆫ다(EF)</t>
  </si>
  <si>
    <t>그는 전날 대선 완주선언 기자회견에서 야합하는 길이 아니라 언제나 정면돌파를 선택했던 노무현 대통령처럼 이번에는 이준석으로 정면돌파를 시도해달라고 말했다</t>
  </si>
  <si>
    <t>그(NP) 는(JX) 전날(NNG) 대선(NNG) 완주(NNG) 선언(NNG) 기자(NNG) 회견(NNG) 에서(JKB) 야합(NNG) 하(XSV) 는(ETM) 길(NNG) 이(JKC) 아니(VCN) 라(EC) 언제나(MAG) 정면(NNG) 돌파(NNG) 를(JKO) 선택(NNG) 하(XSV) 었(EP) 던(ETM) 노무현(NNP) 대통령(NNG) 처럼(JKB) 이번(NNG) 에(JKB) 는(JX) 이준석(NNP) 으로(JKB) 정면(NNG) 돌파(NNG) 를(JKO) 시도(NNG) 하(XSV) 어(EC) 달(VX) 라고(EC) 말(NNG) 하(XSV) 었(EP) 다(EF)</t>
  </si>
  <si>
    <t>노 전 대통령은 16대 대선에서 초반의 낮은 지지율을 극복하고 당선되기도 했다</t>
  </si>
  <si>
    <t>노(NNP) 전(MM) 대통령(NNG) 은(JX) 16(SN) 대(NNB) 대선(NNG) 에서(JKB) 초반(NNG) 의(JKG) 낮(VA) 은(ETM) 지지(NNG) 율(XSN) 을(JKO) 극복(NNG) 하(XSV) 고(EC) 당선(NNG) 되(XSV) 기(ETN) 도(JX) 하(VX) 었(EP) 다(EF)</t>
  </si>
  <si>
    <t>국민의힘에서는 노 전 대통령은 당시 대선에서 단일화를 받아들였다며 이 후보의 주장에 반박했다</t>
  </si>
  <si>
    <t>국민(NNG) 의(JKG) 힘(NNG) 에서(JKB) 는(JX) 노(NNP) 전(MM) 대통령(NNG) 은(JX) 당시(NNG) 대선(NNG) 에서(JKB) 단일(NNG) 화(XSN) 를(JKO) 받아들이(VV) 었(EP) 다며(EC) 이(MM) 후보(NNG) 의(JKG) 주장(NNG) 에(JKB) 반박(NNG) 하(XSV) 었(EP) 다(EF)</t>
  </si>
  <si>
    <t>이 후보의 선긋기에도 단일화 가능성을 열어두려는 것으로 해석된다</t>
  </si>
  <si>
    <t>이(MM) 후보(NNG) 의(JKG) 선(NNG) 긋(VV-I) 기(ETN) 에(JKB) 도(JX) 단일(NNG) 화(XSN) 가능(NNG) 성(XSN) 을(JKO) 열(VV) 어(EC) 두(VX) 려는(ETM) 것(NNB) 으로(JKB) 해석(NNG) 되(XSV) ᆫ다(EF)</t>
  </si>
  <si>
    <t>김재원 김문수 후보 비서실장은 이날 YTN라디오에 출연해 노 전 대통령께서 지지율도 추락하고 여러 가지 어려운 점이 있었음에도 불구하고 단일화를 받아들이고 그렇게 해서 자신의 꿈을 이룰 수 있었다며 이 후보의 말씀도 뭔가</t>
  </si>
  <si>
    <t>김재원(NNP) 김문수(NNP) 후보(NNG) 비서실장(NNG) 은(JX) 이날(NNG) YTN(SL) 라디오(NNG) 에(JKB) 출연(NNG) 하(XSV) 어(EC) 노(NNP) 전(MM) 대통령(NNG) 께서(JKS) 지지(NNG) 율(XSN) 도(JX) 추락(NNG) 하(XSV) 고(EC) 여러(MM) 가지(NNB) 어렵(VA-I) 은(ETM) 점(NNG) 이(JKS) 있(VV) 었(EP) 음(ETN) 에(JKB) 도(JX) 불구(XR) 하(XSV) 고(EC) 단일(NNG) 화(XSN) 를(JKO) 받아들이(VV) 고(EC) 그렇(VA-I) 게(EC) 하(VV) 어서(EC) 자신(NNG) 의(JKG) 꿈(NNG) 을(JKO) 이루(VV) ᆯ(ETM) 수(NNB) 있(VA) 었(EP) 다며(EC) 이(MM) 후보(NNG) 의(JKG) 말씀(NNG) 도(JX) 뭐(NP) 이(VCP) ᆫ가(EF)</t>
  </si>
  <si>
    <t>그런 느낌을 주고 있기 때문에 단일화 작업이 오히려 가시화되지 않을까라고 기대하고 있다고 말했다</t>
  </si>
  <si>
    <t>그런(MM) 느낌(NNG) 을(JKO) 주(VV) 고(EC) 있(VX) 기(ETN) 때문(NNB) 에(JKB) 단일(NNG) 화(XSN) 작업(NNG) 이(JKS) 오히려(MAG) 가시(NNG) 화(XSN) 되(XSV) 지(EC) 않(VX) 을까(EF) 라고(JKQ) 기대(NNG) 하(XSV) 고(EC) 있(VX) 다고(EC) 말(NNG) 하(XSV) 었(EP) 다(EF)</t>
  </si>
  <si>
    <t>황희두 노무현재단 이사는 이날 페이스북에서 노무현 대통령을 계속 언급하며 서사 해킹만 시도하는 이준석 후보에게 한 말씀드린다며 당신이 하루 종일 들여다보는 펨코인터넷 커뮤니티 FM코리아 정갤정치시사게시판에선 노무현 대통령을 툭하면 혐오하고 조롱한다</t>
  </si>
  <si>
    <t>황희두(NNP) 노무현재단(NNP) 이사(NNG) 는(JX) 이날(NNG) 페이스북(NNP) 에서(JKB) 노무현(NNP) 대통령(NNG) 을(JKO) 계속(MAG) 언급(NNG) 하(XSV) 며(EC) 서사(NNG) 해킹(NNG) 만(JX) 시도(NNG) 하(XSV) 는(ETM) 이준석(NNP) 후보(NNG) 에게(JKB) 한(MM) 말씀(NNG) 드리(VV) ᆫ다며(EC) 당신(NP) 이(JKS) 하루(NNG) 종일(NNG) 들여다보(VV) 는(ETM) 펨코(NNG) 인터넷(NNG) 커뮤니티(NNG) FM(SL) 코리아(NNP) 정개(NNP) ᆯ(JKO) 정치(NNG) 시사(NNG) 게시판(NNG) 에서(JKB) ᆫ(JX) 노무현(NNP) 대통령(NNG) 을(JKO) 툭하면(MAG) 혐오(NNG) 하(XSV) 고(EC) 조롱(NNG) 하(XSV) ᆫ다(EF)</t>
  </si>
  <si>
    <t>도대체 언제까지 외면하며 같잖은 코스프레만 할 건가라고 비판했다</t>
  </si>
  <si>
    <t>도대체(MAG) 언제(NP) 까지(JX) 외면(NNG) 하(XSV) 며(EC) 같(VA) 지(EC) 않(VX) 은(ETM) 코스프레(NNP) 만(JX) 하(VV) ᆯ(ETM) 거(NNB) 이(VCP) ᆫ가(EF) 라고(JKQ) 비판(NNG) 하(XSV) 었(EP) 다(EF)</t>
  </si>
  <si>
    <t>대선 후보 사회 분야 TV 토론 공방 제21대 대통령 선거에 나선 이재명 더불어민주당 후보왼쪽 사진와 이준석 개혁신당 후보가 23일 서울 여의도 KBS 스튜디오에서 사회 분야를 주제로 2차 TV토론을 하고 있다</t>
  </si>
  <si>
    <t>대선(NNG) 후보(NNG) 사회(NNG) 분야(NNG) TV(SL) 토론(NNG) 공방(NNG) 제(XPN) 21(SN) 대(NNB) 대통령(NNG) 선거(NNG) 에(JKB) 나서(VV) ᆫ(ETM) 이재명(NNP) 더불어민주당(NNP) 후보(NNG) 왼쪽(NNG) 사진(NNG) 와(MAG) 이준석(NNP) 개혁(NNG) 신(XPN) 당(NNG) 후보(NNG) 가(JKS) 23(SN) 일(NNB) 서울(NNP) 여의도(NNP) KBS(SL) 스튜디오(NNG) 에서(JKB) 사회(NNG) 분야(NNG) 를(JKO) 주제(NNG) 로(JKB) 2(SN) 차(NNB) TV(SL) 토론(NNG) 을(JKO) 하(VV) 고(EC) 있(VX) 다(EF)</t>
  </si>
  <si>
    <t>국회사진기자단이재명 더불어민주당 대선 후보와 이준석 개혁신당 대선 후보가 23일 TV토론에서 건강보험 재정 문제를 두고 논쟁하던 중 서로 토론 태도 문제를 지적하며 공방을 벌였다</t>
  </si>
  <si>
    <t>국회(NNG) 사진(NNG) 기자단(NNG) 이재명(NNP) 더불어민주당(NNP) 대선(NNG) 후보(NNG) 와(JC) 이준석(NNP) 개혁(NNG) 신당(NNG) 대선(NNG) 후보(NNG) 가(JKS) 23(SN) 일(NNB) TV(SL) 토론(NNG) 에서(JKB) 건강(NNG) 보험(NNG) 재정(NNG) 문제(NNG) 를(JKO) 두(VV) 고(EC) 논쟁(NNG) 하(XSV) 던(ETM) 중(NNB) 서로(MAG) 토론(NNG) 태도(NNG) 문제(NNG) 를(JKO) 지적(NNG) 하(XSV) 며(EC) 공방(NNG) 을(JKO) 벌이(VV) 었(EP) 다(EF)</t>
  </si>
  <si>
    <t>이재명 후보는 이날 중앙선거방송토론위원회가 서울 여의도동 KBS 본관에서 개최한 사회 분야 TV토론에서 이준석 후보를 향해 정치적 입장이 다른 사람들끼리의 대화는 양보하고 조정하고 타협하는 과정인데 상대가 하는 말을 왜곡하거나 특정 부분을 빼서 짜깁기하면 대화를 하는 게 아니라 사실 시비를 건다고 한다고 지적했다</t>
  </si>
  <si>
    <t>이재명(NNP) 후보(NNG) 는(JX) 이날(NNG) 중앙(NNG) 선거(NNG) 방송(NNG) 토론(NNG) 위원회(NNG) 가(JKS) 서울(NNP) 여의도동(NNP) KBS(SL) 본관(NNG) 에서(JKB) 개최(NNG) 하(XSV) ᆫ(ETM) 사회(NNG) 분야(NNG) TV(SL) 토론(NNG) 에서(JKB) 이준석(NNP) 후보(NNG) 를(JKO) 향하(VV) 어(EC) 정치(NNG) 적(XSN) 입장(NNG) 이(JKS) 다르(VA) ᆫ(ETM) 사람(NNG) 들(XSN) 끼리(XSN) 의(JKG) 대화(NNG) 는(JX) 양보(NNG) 하(XSV) 고(EC) 조정(NNG) 하(XSV) 고(EC) 타협(NNG) 하(XSV) 는(ETM) 과정(NNG) 이(VCP) ᆫ데(EC) 상대(NNG) 가(JKS) 하(VV) 는(ETM) 말(NNG) 을(JKO) 왜곡(NNG) 하(XSV) 거나(EC) 특정(NNG) 부분(NNG) 을(JKO) 빼(VV) 어서(EC) 짜깁기(NNG) 하(XSV) 면(EC) 대화(NNG) 를(JKO) 하(VV) 는(ETM) 것(NNB) 이(JKC) 아니(VCN) 라(EC) 사실(MAG) 시비(NNG) 를(JKO) 걸(VV) ᆫ다고(EC) 하(VX) ᆫ다고(EC) 지적(NNG) 하(XSV) 었(EP) 다(EF)</t>
  </si>
  <si>
    <t>이준석 후보는 이날 토론에서 이재명 후보는 간병비 관련 보장성을 높여야 된다는 정책을 냈는데 이게 금액으로 따지면 연간 15조 정도까지 될 수 있다고 한다며 이것의 재원 마련은 어떻게 되는 것이냐고 말했다</t>
  </si>
  <si>
    <t>이준석(NNP) 후보(NNG) 는(JX) 이날(NNG) 토론(NNG) 에서(JKB) 이재명(NNP) 후보(NNG) 는(JX) 간병(NNG) 비(XPN) 관련(NNG) 보장(NNG) 성(XSN) 을(JKO) 높이(VV) 어야(EC) 되(VV) ᆫ다는(ETM) 정책(NNG) 을(JKO) 내(VV) 었(EP) 는데(EC) 이것(NP) 이(JKS) 금액(NNG) 으로(JKB) 따지(VV) 면(EC) 연간(NNG) 15(SN) 조(NR) 정도(NNG) 까지(JX) 되(VV) ᆯ(ETM) 수(NNB) 있(VA) 다고(EC) 하(VX) ᆫ다며(EC) 이것(NP) 의(JKG) 재원(NNG) 마련(NNG) 은(JX) 어떻(VA-I) 게(EC) 되(VV) 는(ETM) 것(NNB) 이(VCP) 냐고(EC) 말(NNG) 하(XSV) 었(EP) 다(EF)</t>
  </si>
  <si>
    <t>이재명 후보는 이에 내가 언제 15조를 한다고 했느냐</t>
  </si>
  <si>
    <t>이재명(NNP) 후보(NNG) 는(JX) 이(NP) 에(JKB) 나(NP) 가(JKS) 언제(MAG) 15(SN) 조(NNG) 를(JKO) 하(VV) ᆫ다고(EC) 하(VV) 었(EP) 느냐(EF)</t>
  </si>
  <si>
    <t>본인이준석 후보이 그랬죠라며 이준석 후보의 특성이 그런 것 같은데 상대가 하지도 않은 걸 전제로 한다고 말했다</t>
  </si>
  <si>
    <t>본인(NNG) 이준석(NNP) 후보(NNG) 이(JKG) 그랬죠라며(NNP) 이준석(NNP) 후보(NNG) 의(JKG) 특성(NNG) 이(JKS) 그런(MM) 것(NNB) 같(VA) 은데(EC) 상대(NNG) 가(JKS) 하(VV) 지(EC) 도(JX) 않(VX) 은(ETM) 거(NNB) ᆯ(JKO) 전제(NNG) 로(JKB) 하(VV) ᆫ다고(EC) 말(NNG) 하(XSV) 었(EP) 다(EF)</t>
  </si>
  <si>
    <t>이 후보는 그중의료 재정에 일부를 절감하고 필요한 범위 내에서 하겠다고 말씀드렸는데 15조를 어떻게 마련하겠느냐고 말하면 안 되는 것이라고 말했다</t>
  </si>
  <si>
    <t>이(MM) 후보(NNG) 는(JX) 그중(NNG) 의료(NNG) 재정(NNG) 에(JKB) 일부(NNG) 를(JKO) 절감(NNG) 하(XSV) 고(EC) 필요(NNG) 하(XSA) ᆫ(ETM) 범위(NNG) 내(NNB) 에서(JKB) 하(VV) 겠(EP) 다고(EC) 말씀(NNG) 드리(VV) 었(EP) 는데(EC) 15(SN) 조(NNG) 를(JKO) 어떻(VA-I) 게(EC) 마련(NNG) 하(XSV) 겠(EP) 느냐고(EC) 말(NNG) 하(XSV) 면(EC) 안(MAG) 되(VV) 는(ETM) 것(NNB) 이(VCP) 라고(EC) 말(NNG) 하(XSV) 었(EP) 다(EF)</t>
  </si>
  <si>
    <t>이재명 후보는 또 시간 정해진 것 좀 지켜주시는 게 좋지 않아요</t>
  </si>
  <si>
    <t>이재명(NNP) 후보(NNG) 는(JX) 또(MAG) 시간(NNG) 정해진(NNP) 것(NNB) 좀(MAG) 지키(VV) 어(EC) 주(VX) 시(EP) 는(ETM) 것(NNB) 이(JKS) 좋(VA) 지(EC) 않(VX) 어요(EF)</t>
  </si>
  <si>
    <t>규정상 저한테 질문을 역으로 하면 안된다며 중간에 좀 안 끼어들면 좋겠다고 말했다</t>
  </si>
  <si>
    <t>규정(NNG) 상(XSN) 저(NP) 한테(JKB) 질문(NNG) 을(JKO) 역(NNG) 으로(JKB) 하(VV) 면(EC) 안(MAG) 되(VV) ᆫ다며(EC) 중간(NNG) 에(JKB) 좀(MAG) 안(MAG) 끼어들(VV) 면(EC) 좋(VA) 겠(EP) 다고(EC) 말(NNG) 하(XSV) 었(EP) 다(EF)</t>
  </si>
  <si>
    <t>이준석 후보는 결국 제가 질문드린 것에 대해 답은 안 하시고 결국 건강보험료 인상은 인정하지 않고 저에게 훈계하듯 말씀하시면서 끝난 것 아니냐며 이 후보가 재원 마련 대책은 하나도 없이 이런 것들을 계속 열거한다는 인상을 주실 수 있다고 말했다</t>
  </si>
  <si>
    <t>이준석(NNP) 후보(NNG) 는(JX) 결국(MAG) 저(NP) 가(JKS) 질문(NNG) 드리(VV) ᆫ(ETM) 것(NNB) 에(JKB) 대하(VV) 어(EC) 답(NNG) 은(JX) 안(MAG) 하(VV) 시(EP) 고(EC) 결국(NNG) 건강(NNG) 보험료(NNG) 인상(NNG) 은(JX) 인정(NNG) 하(XSV) 지(EC) 않(VX) 고(EC) 저(NP) 에게(JKB) 훈계(NNG) 하(XSV) 듯(EC) 말씀(NNG) 하(XSV) 시(EP) 면서(EC) 끝나(VV) ᆫ(ETM) 것(NNB) 아니(VCN) 냐며(EC) 이(MM) 후보(NNG) 가(JKS) 재원(NNG) 마련(NNG) 대책(NNG) 은(JX) 하나(NR) 도(JX) 없이(MAG) 이런(MM) 것(NNB) 들(XSN) 을(JKO) 계속(MAG) 열거(NNG) 하(XSV) ᆫ다는(ETM) 인상(NNG) 을(JKO) 주(VV) 시(EP) ᆯ(ETM) 수(NNB) 있(VA) 다고(EC) 말(NNG) 하(XSV) 었(EP) 다(EF)</t>
  </si>
  <si>
    <t>두 후보는 기후분야를 주제로 두고 이어진 주도권 토론에서도 공방을 벌였다</t>
  </si>
  <si>
    <t>두(MM) 후보(NNG) 는(JX) 기후(NNG) 분야(NNG) 를(JKO) 주제(NNG) 로(JKB) 두(VV) 고(EC) 이어지(VV) ᆫ(ETM) 주도(NNG) 권(XSN) 토론(NNG) 에서(JKB) 도(JX) 공방(NNG) 을(JKO) 벌이(VV) 었(EP) 다(EF)</t>
  </si>
  <si>
    <t>이 후보는 이준석 후보를 향해 말씀하실 때 꼭 친중 이런걸 건다</t>
  </si>
  <si>
    <t>이(MM) 후보(NNG) 는(JX) 이준석(NNP) 후보(NNG) 를(JKO) 향하(VV) 어(EC) 말씀(NNG) 하(XSV) 시(EP) ᆯ(ETM) 때(NNG) 꼭(MAG) 친중(NNG) 이런(MM) 거(NNB) ᆯ(JKO) 걸(VV) ᆫ다(EF)</t>
  </si>
  <si>
    <t>젊으신 분인데 생각이 매우 올드하지 않느냐며 국제적인 것 같은데 매우 편협하다는 생각이 든다고 말했다</t>
  </si>
  <si>
    <t>젊(VA) 으시(EP) ᆫ(ETM) 분(NNB) 이(VCP) ᆫ데(EC) 생각(NNG) 이(JKS) 매우(MAG) 올드(NNG) 하(XSV) 지(EC) 않(VX) 느냐며(EC) 국제(NNG) 적(XSN) 이(VCP) ᆫ(ETM) 것(NNB) 같(VA) 은데(EC) 매우(MAG) 편협(NNG) 하(XSA) 다는(ETM) 생각(NNG) 이(JKS) 들(VV) ᆫ다고(EC) 말(NNG) 하(XSV) 었(EP) 다(EF)</t>
  </si>
  <si>
    <t>이재명 후보는 이준석 후보는 문제점 지적은 하는데 대안이나 자기 정책을 분명하게 말씀하시는 게 부족하다고 말했다</t>
  </si>
  <si>
    <t>이재명(NNP) 후보(NNG) 는(JX) 이준석(NNP) 후보(NNG) 는(JX) 문제점(NNG) 지적(NNG) 은(JX) 하(VV) 는데(EC) 대안(NNG) 이나(JC) 자기(NNG) 정책(NNG) 을(JKO) 분명(MAG) 하(XSA) 게(EC) 말씀(NNG) 하(XSV) 시(EP) 는(ETM) 것(NNB) 이(JKS) 부족(NNG) 하(XSA) 다고(EC) 말(NNG) 하(XSV) 었(EP) 다(EF)</t>
  </si>
  <si>
    <t>이준석 후보는 전체적으로 계속 중국이라는 단어가 나오면 본인이 친중이 아니라고 하시는데 그럴 필요 없다고 말했다</t>
  </si>
  <si>
    <t>이준석(NNP) 후보(NNG) 는(JX) 전체(NNG) 적(XSN) 으로(JKB) 계속(MAG) 중국(NNP) 이(VCP) 라는(ETM) 단어(NNG) 가(JKS) 나오(VV) 면(EC) 본인(NNG) 이(JKS) 치(VV) ᆫ(ETM) 중(NNG) 이(JKC) 아니(VCN) 라고(EC) 하(VV) 시(EP) 는데(EC) 그렇(VA-I) ᆯ(ETM) 필요(NNG) 없(VA) 다고(EC) 말(NNG) 하(XSV) 었(EP) 다(EF)</t>
  </si>
  <si>
    <t>왼쪽부터 이재명 더불어민주당 대선 후보와 김문수 국민의힘 대선 후보 이준석 개혁신당 대선 후보 권영국 민주노동당 대선 후보 경향신문연합뉴스김문수 국민의힘 대선 후보36와 이준석 개혁신당 대선 후보10의 지지율을 더하면 오차범위 내이긴 하지만 이재명 더불어민주당 대선 후보45의 지지율을 넘어섰다는 한국갤럽 조사 결과가 23일 나왔다</t>
  </si>
  <si>
    <t>왼쪽(NNG) 부터(JX) 이재명(NNP) 더불어민주당(NNP) 대선(NNG) 후보(NNG) 와(JC) 김문수(NNP) 국민(NNG) 의(JKG) 힘(NNG) 대선(NNG) 후보(NNG) 이준석(NNP) 개혁(NNG) 신당(NNG) 대선(NNG) 후보(NNG) 권(NNP) 영국(NNP) 민주노동당(NNP) 대선(NNG) 후보(NNG) 경향신문(NNP) 연합뉴스(NNP) 김문수(NNP) 국민(NNG) 의(JKG) 힘(NNG) 대선(NNG) 후보(NNG) 36(SN) 와(JKB) 이준석(NNP) 개혁(NNG) 신당(NNG) 대선(NNG) 후보(NNG) 10(SN) 의(JKG) 지지(NNG) 율(XSN) 을(JKO) 더(MAG) 하(XSV) 면(EC) 오차(NNG) 범위(NNG) 내(NNB) 이(VCP) 기(ETN) ᆫ(JX) 하지만(MAJ) 이재명(NNP) 더불어민주당(NNP) 대선(NNG) 후보(NNG) 45(SN) 의(JKG) 지지(NNG) 율(XSN) 을(JKO) 넘어서(VV) 었(EP) 다는(ETM) 한국갤럽(NNP) 조사(NNG) 결과(NNG) 가(JKS) 23(SN) 일(NNB) 나오(VV) 었(EP) 다(EF)</t>
  </si>
  <si>
    <t>한국갤럽이 지난 2022일 전국 만 18세 이상 유권자 1002명에게 누가 대통령이 되는 것이 가장 좋다고 생각하는지 물은 결과 이재명 후보가 45 김문수 후보가 36 이준석 후보가 10로 집계됐다</t>
  </si>
  <si>
    <t>한국갤럽(NNP) 이(JKS) 지나(VV) ᆫ(ETM) 2022(SN) 일(NNB) 전국(NNG) 만(MM) 18(SN) 세(NNB) 이상(NNG) 유권자(NNG) 1002(SN) 명(NNB) 에게(JKB) 누구(NP) 가(JKS) 대통령(NNG) 이(JKC) 되(VV) 는(ETM) 것(NNB) 이(JKS) 가장(MAG) 좋(VA) 다고(EC) 생각(NNG) 하(XSV) 는지(EC) 묻(VV-I) 은(ETM) 결과(NNG) 이재명(NNP) 후보(NNG) 가(JKS) 45(SN) 김문수(NNP) 후보(NNG) 가(JKS) 36(SN) 이준석(NNP) 후보(NNG) 가(JKS) 10(SN) 로(XSM) 집계(NNG) 되(XSV) 었(EP) 다(EF)</t>
  </si>
  <si>
    <t>8는 의견을 유보했다</t>
  </si>
  <si>
    <t>8(SN) 는(JX) 의견(NNG) 을(JKO) 유보(NNG) 하(XSV) 었(EP) 다(EF)</t>
  </si>
  <si>
    <t>지난주보다 이재명 후보는 6포인트 하락했지만 김 후보는 7포인트 이준석 후보는 2포인트 상승했다</t>
  </si>
  <si>
    <t>지난주(NNG) 보다(JKB) 이재명(NNP) 후보(NNG) 는(JX) 6(SN) 포인트(NNG) 하락(NNG) 하(XSV) 었(EP) 지만(EC) 김(NNP) 후보(NNG) 는(JX) 7(SN) 포인트(NNG) 이준석(NNP) 후보(NNG) 는(JX) 2(SN) 포인트(NNG) 상승(NNG) 하(XSV) 었(EP) 다(EF)</t>
  </si>
  <si>
    <t>이재명 후보와 김 후보의 격차는 한 자릿수로 줄었고 이준석 후보는 두 자릿수를 기록했다 갤럽은 지난 주말 윤석열 전 대통령의 탈당과 대선 후보 첫 TV 토론회가 분기점이 된 것으로 보인다고 분석했다</t>
  </si>
  <si>
    <t>이재명(NNP) 후보(NNG) 와(JC) 김(NNP) 후보(NNG) 의(JKG) 격차(NNG) 는(JX) 한(MM) 자릿수(NNG) 로(JKB) 줄(VV) 었(EP) 고(EC) 이준석(NNP) 후보(NNG) 는(JX) 두(MM) 자릿수(NNG) 를(JKO) 기록(NNG) 하(XSV) 었(EP) 다(EC) 갤럽(NNP) 은(JX) 지나(VV) ᆫ(ETM) 주말(NNG) 윤석열(NNP) 전(MM) 대통령(NNG) 의(JKG) 탈당(NNG) 과(JC) 대선(NNG) 후보(NNG) 첫(MM) TV(SL) 토론회(NNG) 가(JKS) 분기점(NNG) 이(JKC) 되(VV) ᆫ(ETM) 것(NNB) 으로(JKB) 보이(VV) ᆫ다고(EC) 분석(NNG) 하(XSV) 었(EP) 다(EF)</t>
  </si>
  <si>
    <t>김 후보와 이준석 후보의 지지율을 더하면 이재명 후보에 1포인트 앞선다</t>
  </si>
  <si>
    <t>김(NNP) 후보(NNG) 와(JC) 이준석(NNP) 후보(NNG) 의(JKG) 지지(NNG) 율(XSN) 을(JKO) 더(MAG) 하(XSV) 면(EC) 이재명(NNP) 후보(NNG) 에(JKB) 1(SN) 포인트(NNG) 앞서(VV) ᆫ다(EF)</t>
  </si>
  <si>
    <t>지난주 조사에선 이재명 후보가 51로 김 후보이준석 후보37를 오차범위 밖으로 크게 앞섰지만 오차범위 내 접전 양상으로 바뀐 것이다</t>
  </si>
  <si>
    <t>지난주(NNG) 조사(NNG) 에서(JKB) ᆫ(JX) 이재명(NNP) 후보(NNG) 가(JKS) 51(SN) 로(JKB) 김(NNP) 후보(NNG) 이준석(NNP) 후보(NNG) 37(SN) 를(JKO) 오차(NNG) 범위(NNG) 밖(NNG) 으로(JKB) 크(VA) 게(EC) 앞서(VV) 었(EP) 지만(EC) 오차(NNG) 범위(NNG) 내(NNB) 접전(NNG) 양상(NNG) 으로(JKB) 바뀌(VV) ᆫ(ETM) 것(NNB) 이(VCP) 다(EF)</t>
  </si>
  <si>
    <t>지역과 연령별로도 대구경북과 70대 이상을 제외하고는 모두 이재명 후보가 김 후보에 앞섰던 지난주와는 차이를 보였다</t>
  </si>
  <si>
    <t>지역(NNG) 과(JC) 연령(NNG) 별(XSN) 로(JKB) 도(JX) 대구경북(NNP) 과(JC) 70(SN) 대(NNB) 이상(NNG) 을(JKO) 제외(NNG) 하(XSV) 고(EC) 는(JX) 모두(MAG) 이재명(NNP) 후보(NNG) 가(JKS) 김(NNP) 후보(NNG) 에(JKB) 앞서(VV) 었(EP) 던(ETM) 지난주(NNG) 와(JKB) 는(JX) 차이(NNG) 를(JKO) 보이(VV) 었(EP) 다(EF)</t>
  </si>
  <si>
    <t>이번 조사에서는 부산울산경남에서 김 후보가 45로 이재명 후보36에 앞섰다</t>
  </si>
  <si>
    <t>이번(NNG) 조사(NNG) 에서(JKB) 는(JX) 부산(NNP) 울산(NNP) 경남(NNP) 에서(JKB) 김(NNP) 후보(NNG) 가(JKS) 45(SN) 로(JKB) 이재명(NNP) 후보(NNG) 36(SN) 에(JKB) 앞서(VV) 었(EP) 다(EF)</t>
  </si>
  <si>
    <t>충청 지역에서도 김 후보41가 이재명 후보38보다 높았다</t>
  </si>
  <si>
    <t>충청(NNP) 지역(NNG) 에서(JKB) 도(JX) 김(NNP) 후보(NNG) 41(SN) 가(JKS) 이재명(NNP) 후보(NNG) 38(SN) 보다(JKB) 높(VA) 었(EP) 다(EF)</t>
  </si>
  <si>
    <t>연령별로도 60대에서 김 후보가 55로 이재명 후보39를 앞질렀다</t>
  </si>
  <si>
    <t>연령(NNG) 별(XSN) 로(JKB) 도(JX) 60(SN) 대(NNB) 에서(JKB) 김(NNP) 후보(NNG) 가(JKS) 55(SN) 로(JKB) 이재명(NNP) 후보(NNG) 39(SN) 를(JKO) 앞지르(VV) 었(EP) 다(EF)</t>
  </si>
  <si>
    <t>20대에서는 김 후보가 18로 부진했지만 이준석 후보가 29로 이재명 후보31와 비슷했다</t>
  </si>
  <si>
    <t>20(SN) 대(NNB) 에서(JKB) 는(JX) 김(NNP) 후보(NNG) 가(JKS) 18(SN) 로(JKB) 부진(NNG) 하(XSA) 었(EP) 지만(EC) 이준석(NNP) 후보(NNG) 가(JKS) 29(SN) 로(JKB) 이재명(NNP) 후보(NNG) 31(SN) 와(JKB) 비슷(XR) 하(XSA) 었(EP) 다(EF)</t>
  </si>
  <si>
    <t>이번 조사는 전화 조사원이 무선전화 가상번호로 걸어 인터뷰하는 형식으로 진행됐다 표본오차는 95 신뢰수준에 31포인트고 응답률은 178였다</t>
  </si>
  <si>
    <t>이번(NNG) 조사(NNG) 는(JX) 전화(NNG) 조사원(NNG) 이(JKG) 무선(NNG) 전화(NNG) 가상(NNG) 번호(NNG) 로(JKB) 걷(VV-I) 어(EC) 인터뷰(NNG) 하(XSV) 는(ETM) 형식(NNG) 으로(JKB) 진행(NNG) 되(XSV) 었(EP) 다(EC) 표본(NNG) 오차(NNG) 는(JX) 95(SN) 신뢰(NNG) 수준(NNG) 에(JKB) 31(SN) 포인트(NNG) 고(NNG) 응답(NNG) 률(XSN) 은(JX) 178(SN) 이(VCP) 었(EP) 다(EF)</t>
  </si>
  <si>
    <t>대선 후보 사회 분야 TV 토론 공방 63 대선에 출마한 이재명 더불어민주당 후보 김문수 국민의힘 후보 권영국 민주노동당 후보 이준석 개혁신당 후보왼쪽부터가 23일 서울 여의도 KBS 스튜디오에서 사회 분야를 주제로 2차 TV토론을 하고 있다</t>
  </si>
  <si>
    <t>대선(NNG) 후보(NNG) 사회(NNG) 분야(NNG) TV(SL) 토론(NNG) 공방(NNG) 63(SN) 대선(NNG) 에(JKB) 출마(NNG) 하(XSV) ᆫ(ETM) 이재명(NNP) 더불어민주당(NNP) 후보(NNG) 김문수(NNP) 국민(NNG) 의(JKG) 힘(NNG) 후보(NNG) 권(NNP) 영국(NNP) 민주노동당(NNP) 후보(NNG) 이준석(NNP) 개혁(NNG) 신(XPN) 당(NNG) 후보(NNG) 왼쪽(NNG) 부터(JX) 가(JKS) 23(SN) 일(NNB) 서울(NNP) 여의도(NNP) KBS(SL) 스튜디오(NNG) 에서(JKB) 사회(NNG) 분야(NNG) 를(JKO) 주제(NNG) 로(JKB) 2(SN) 차(NNB) TV(SL) 토론(NNG) 을(JKO) 하(VV) 고(EC) 있(VX) 다(EF)</t>
  </si>
  <si>
    <t>국회사진기자단63 대선에 출마한 후보들은 23일 TV토론에서 원자력발전을 두고 공방을 벌였다</t>
  </si>
  <si>
    <t>국회(NNG) 사진(NNG) 기자단(NNG) 63(SN) 대선(NNG) 에(JKB) 출마(NNG) 하(XSV) ᆫ(ETM) 후보(NNG) 들(XSN) 은(JX) 23(SN) 일(NNB) TV(SL) 토론(NNG) 에서(JKB) 원자력(NNG) 발전(NNG) 을(JKO) 두(VV) 고(EC) 공방(NNG) 을(JKO) 벌이(VV) 었(EP) 다(EF)</t>
  </si>
  <si>
    <t>이재명 더불어민주당 후보는 현재 원전은 그대로 두되 태양열풍력조력발전 등의 재생에너지를 섞어 쓰는 에너지 믹스를 주장했다</t>
  </si>
  <si>
    <t>이재명(NNP) 더불어민주당(NNP) 후보(NNG) 는(JX) 현재(MAG) 원전(NNG) 은(JX) 그대로(MAG) 두(VV) 되(EC) 태양열(NNG) 풍력(NNG) 조력(NNG) 발전(NNG) 등(NNB) 의(JKG) 재생(NNG) 에너지(NNG) 를(JKO) 섞(VV) 어(EC) 쓰(VV) 는(ETM) 에너지(NNG) 믹스(NNG) 를(JKO) 주장(NNG) 하(XSV) 었(EP) 다(EF)</t>
  </si>
  <si>
    <t>김문수 국민의힘 후보와 이준석 개혁신당 후보는 원전을 옹호하며 이재명 후보가 친중국이라는 의혹을 제기했다</t>
  </si>
  <si>
    <t>김문수(NNP) 국민(NNG) 의(JKG) 힘(NNG) 후보(NNG) 와(JKB) 이준석(NNP) 개혁(NNG) 신(XPN) 당(NNG) 후보(NNG) 는(JX) 원전(NNG) 을(JKO) 옹호(NNG) 하(XSV) 며(EC) 이재명(NNP) 후보(NNG) 가(JKS) 친(XPN) 중국(NNP) 이(VCP) 라는(ETM) 의혹(NNG) 을(JKO) 제기(NNG) 하(XSV) 었(EP) 다(EF)</t>
  </si>
  <si>
    <t>권영국 민주노동당 후보는 탈원전을 제안하며 이준석 후보 공약에 기후가 빠졌다고 지적했다</t>
  </si>
  <si>
    <t>권(NNP) 영국(NNP) 민주노동당(NNP) 후보(NNG) 는(JX) 탈(XPN) 원전(NNG) 을(JKO) 제안(NNG) 하(XSV) 며(EC) 이준석(NNP) 후보(NNG) 공약(NNG) 에(JKG) 기후(NNG) 가(JKS) 빠지(VV) 었(EP) 다고(EC) 지적(NNG) 하(XSV) 었(EP) 다(EF)</t>
  </si>
  <si>
    <t>이재명 후보는 이날 오후 중앙선거방송토론위원회가 서울 여의도동 KBS 본관에서 개최한 사회 분야 TV토론에서 저는 원전을 불신한다고 한 바가 없다</t>
  </si>
  <si>
    <t>이재명(NNP) 후보(NNG) 는(JX) 이날(NNG) 오후(NNG) 중앙(NNG) 선거(NNG) 방송(NNG) 토론(NNG) 위원회(NNG) 가(JKS) 서울(NNP) 여의도동(NNP) KBS(SL) 본관(NNG) 에서(JKB) 개최(NNG) 하(XSV) ᆫ(ETM) 사회(NNG) 분야(NNG) TV(SL) 토론(NNG) 에서(JKB) 저(NP) 는(JX) 원전(NNG) 을(JKO) 불신(NNG) 하(XSV) ᆫ다고(EC) 하(VV) ᆫ(ETM) 바(NNB) 가(JKS) 없(VA) 다(EF)</t>
  </si>
  <si>
    <t>원전의 일반적인 위험성을 애기하는 것이라며 재생에너지 비중을 높이는 것은 피할 수 없는 길이라고 말했다</t>
  </si>
  <si>
    <t>원전(NNG) 의(JKG) 일반(NNG) 적(XSN) 이(VCP) ᆫ(ETM) 위험(NNG) 성(XSN) 을(JKO) 애기(NNG) 하(XSV) 는(ETM) 것(NNB) 이(VCP) 라며(EC) 재생(NNG) 에너지(NNG) 비중(NNG) 을(JKO) 높이(VV) 는(ETM) 것(NNB) 은(JX) 피하(VV) ᆯ(ETM) 수(NNB) 없(VA) 는(ETM) 길(NNG) 이(VCP) 라고(EC) 말(NNG) 하(XSV) 었(EP) 다(EF)</t>
  </si>
  <si>
    <t>이 후보는 우리의 현실이 있기 때문에 이미 지어진 원전들은 계속 잘 쓰자 안전성이 담보가 되면 더 쓰는 것도 검토하자는 입장이라며 배제할 게 아니라 적정하게 섞어 쓰자는 것이라고 말했다</t>
  </si>
  <si>
    <t>이(MM) 후보(NNG) 는(JX) 우리(NP) 의(JKG) 현실(NNG) 이(JKS) 있(VV) 기(ETN) 때문(NNB) 에(JKB) 이미(MAG) 짓(VV-I) 어(EC) 지(VX) ᆫ(ETM) 원전(NNG) 들(XSN) 은(JX) 계속(MAG) 잘(MAG) 쓰(VV) 자(EC) 안전(NNG) 성(XSN) 이(JKS) 담보(NNG) 가(JKC) 되(VV) 면(EC) 더(MAG) 쓰(VV) 는(ETM) 것(NNB) 도(JX) 검토(NNG) 하(XSV) 자는(ETM) 입장(NNG) 이(VCP) 라며(EC) 배제(NNG) 하(XSV) ᆯ(ETM) 것(NNB) 이(JKC) 아니(VCN) 라(EC) 적정(NNG) 하(XSA) 게(EC) 섞(VV) 어(EC) 쓰(VV) 자는(ETM) 것(NNB) 이(VCP) 라고(EC) 말(NNG) 하(XSV) 었(EP) 다(EF)</t>
  </si>
  <si>
    <t>이준석 후보는 이재명 후보를 겨냥해 중국의 원전 안전에 대한 대책은 있느냐</t>
  </si>
  <si>
    <t>이준석(NNP) 후보(NNG) 는(JX) 이재명(NNP) 후보(NNG) 를(JKO) 겨냥(NNG) 하(XSV) 어(EC) 중국(NNP) 의(JKG) 원전(NNG) 안전(NNG) 에(JKB) 대하(VV) ᆫ(ETM) 대책(NNG) 은(JX) 있(VV) 느냐(EF)</t>
  </si>
  <si>
    <t>중국에 대해선 별말 안 하실 것 같은데 어떻게 받아들여야 하느냐며 친중국 후보라는 공세를 폈다</t>
  </si>
  <si>
    <t>중국(NNP) 에(JKB) 대하(VV) 어서(EC) ᆫ(JX) 별말(NNG) 안(MAG) 하(VV) 시(EP) ᆯ(ETM) 것(NNB) 같(VA) 은데(EC) 어떻(VA-I) 게(EC) 받아들이(VV) 어야(EC) 하(VX) 느냐며(EC) 친(XPN) 중국(NNP) 후보(NNG) 이(VCP) 라는(ETM) 공세(NNG) 를(JKO) 펴(VV) 었(EP) 다(EF)</t>
  </si>
  <si>
    <t>이재명 후보는 꼭 친중 이런 걸 건다</t>
  </si>
  <si>
    <t>이재명(NNP) 후보(NNG) 는(JX) 꼭(MAG) 친중(NNG) 이런(MM) 거(NNB) ᆯ(JKO) 걸(VV) ᆫ다(EF)</t>
  </si>
  <si>
    <t>중국과 뭔 관계가 있다고라며 젊으신 분인데 생각이 매우 올드하지 않느냐라고 응수했다</t>
  </si>
  <si>
    <t>중국(NNP) 과(JC) 뭔(MM) 관계(NNG) 가(JKS) 있(VV) 다고(EC) 라며(EC) 젊(VA) 으시(EP) ᆫ(ETM) 분(NNB) 이(VCP) ᆫ데(EC) 생각(NNG) 이(JKS) 매우(MAG) 올드(NNG) 하(XSV) 지(EC) 않(VX) 느냐(EF) 라고(JKQ) 응수(NNG) 하(XSV) 었(EP) 다(EF)</t>
  </si>
  <si>
    <t>김문수 후보는 중국산 원자재를 많이 쓰는 태양광발전만이 꼭 좋다고 저는 보지 않는다며 원자력발전 기술이 굉장히 빠른 속도로 발전하고 우리나라가 세계 최고의 시공기술을 가지고 있기 때문에 세계적인 선도 국가가 될 것이라고 말했다</t>
  </si>
  <si>
    <t>김문수(NNP) 후보(NNG) 는(JX) 중국(NNP) 산(XSN) 원자재(NNG) 를(JKO) 많이(MAG) 쓰(VV) 는(ETM) 태양광(NNG) 발전(NNG) 만(JX) 이(JKS) 꼭(MAG) 좋(VA) 다고(EC) 저(NP) 는(JX) 보(VV) 지(EC) 않(VX) 는다며(EC) 원자력(NNG) 발전(NNG) 기술(NNG) 이(JKS) 굉장히(MAG) 빠르(VA) ᆫ(ETM) 속도(NNG) 로(JKB) 발전(NNG) 하(XSV) 고(EC) 우리(NP) 나라(NNG) 가(JKS) 세계(NNG) 최고(NNG) 의(JKG) 시공(NNG) 기술(NNG) 을(JKO) 가지(VV) 고(EC) 있(VX) 기(ETN) 때문(NNB) 에(JKB) 세계(NNG) 적(XSN) 이(VCP) ᆫ(ETM) 선도(NNG) 국가(NNG) 가(JKC) 되(VV) ᆯ(ETM) 것(NNB) 이(VCP) 라고(EC) 말(NNG) 하(XSV) 었(EP) 다(EF)</t>
  </si>
  <si>
    <t>김 후보는 원전의 안전성을 주장하며 이재명 후보에게 원전에 가보셨느냐라고 묻기도 했다</t>
  </si>
  <si>
    <t>김(NNP) 후보(NNG) 는(JX) 원전(NNG) 의(JKG) 안전(NNG) 성(XSN) 을(JKO) 주장(NNG) 하(XSV) 며(EC) 이재명(NNP) 후보(NNG) 에게(JKB) 원전(NNG) 에(JKB) 가(VV) 어(EC) 보(VX) 시(EP) 었(EP) 느냐(EF) 라고(JKQ) 묻(VV-I) 기(ETN) 도(JX) 하(VX) 었(EP) 다(EF)</t>
  </si>
  <si>
    <t>이재명 후보가 꼭 가봐야 알 수 있는 건 아니다</t>
  </si>
  <si>
    <t>이재명(NNP) 후보(NNG) 가(JKS) 꼭(MAG) 가(VV) 어(EC) 보(VX) 어야(EC) 알(VV) ᆯ(ETM) 수(NNB) 있(VA) 는(ETM) 거(NNB) ᆫ(JX) 아니(VCN) 다(EF)</t>
  </si>
  <si>
    <t>실제 핵폐기물 정말 위험하지 않느냐라고 답변하자 이준석 후보는 가보지도 않았다는 말씀 보고 얼마나 이념에 경도돼 원전을 오해하는지 국민들께서 아실 것 같다며 맞받았다</t>
  </si>
  <si>
    <t>실제(MAG) 핵폐기물(NNG) 정말(MAG) 위험(NNG) 하(XSA) 지(EC) 않(VX) 느냐(EF) 라고(JKQ) 답변(NNG) 하(XSV) 자(EC) 이준석(NNP) 후보(NNG) 는(JX) 가(VV) 어(EC) 보(VX) 지(EC) 도(JX) 않(VX) 었(EP) 다는(ETM) 말씀(NNG) 보(VV) 고(EC) 얼마나(MAG) 이념(NNG) 에(JKB) 경도(NNG) 되(XSV) 어(EC) 원전(NNG) 을(JKO) 오해(NNG) 하(XSV) 는지(EC) 국민(NNG) 들(XSN) 께서(JKS) 알(VV) 시(EP) ᆯ(ETM) 것(NNB) 같(VA) 다며(EC) 맞받(VV-R) 었(EP) 다(EF)</t>
  </si>
  <si>
    <t>권영국 후보는 핵발전소 없는 대한민국을 만들어가겠다며 화석연료 시대를 끝내고 재생에너지 시대를 열겠다고 말했다</t>
  </si>
  <si>
    <t>권(NNP) 영국(NNP) 후보(NNG) 는(JX) 핵(NNG) 발전소(NNG) 없(VA) 는(ETM) 대한민국(NNP) 을(JKO) 만들(VV) 어(EC) 가(VX) 겠(EP) 다며(EC) 화석(NNG) 연료(NNG) 시대(NNG) 를(JKO) 끝내(VV) 고(EC) 재생(NNG) 에너지(NNG) 시대(NNG) 를(JKO) 열(VV) 겠(EP) 다고(EC) 말(NNG) 하(XSV) 었(EP) 다(EF)</t>
  </si>
  <si>
    <t>권 후보는 이준석 후보를 겨냥해 청년을 대표한다고 하면서 미래 세대가 가장 관심을 갖는 기후 공약을 하나도 제시하지 않았다는 걸 어떻게 이해해야 하느냐며 혹시 단일화를 염두에 둔 것 아닌지 의문이 들었다고 비판했다</t>
  </si>
  <si>
    <t>권(NNP) 후보(NNG) 는(JX) 이준석(NNP) 후보(NNG) 를(JKO) 겨냥(NNG) 하(XSV) 어(EC) 청년(NNG) 을(JKO) 대표(NNG) 하(XSV) ᆫ다고(EC) 하(VV) 면서(EC) 미래(NNG) 세대(NNG) 가(JKS) 가장(MAG) 관심(NNG) 을(JKO) 갖(VV) 는(ETM) 기후(NNG) 공약(NNG) 을(JKO) 하나(NR) 도(JX) 제시(NNG) 하(XSV) 지(EC) 않(VX) 었(EP) 다는(ETM) 거(NNB) ᆯ(JKO) 어떻(VA-I) 게(EC) 이해(NNG) 하(XSV) 어야(EC) 하(VX) 느냐며(EC) 혹시(MAJ) 단일(NNG) 화(XSN) 를(JKO) 염두(NNG) 에(JKB) 두(VV) ᆫ(ETM) 것(NNB) 아니(VCN) ᆫ지(EC) 의문(NNG) 이(JKS) 들(VV) 었(EP) 다고(EC) 비판(NNG) 하(XSV) 었(EP) 다(EF)</t>
  </si>
  <si>
    <t>이준석 후보는 기후 공약이 없으면 단일화하는 것이냐고 반박했다</t>
  </si>
  <si>
    <t>이준석(NNP) 후보(NNG) 는(JX) 기후(NNG) 공약(NNG) 이(JKS) 없(VA) 으면(EC) 단일(NNG) 화(XSN) 하(XSV) 는(ETM) 것(NNB) 이(VCP) 냐고(EC) 반박(NNG) 하(XSV) 었(EP) 다(EF)</t>
  </si>
  <si>
    <t>국회사진기자단63 대선에 출마한 대선 후보들은 23일 TV토론에서 연금개혁을 두고 충돌했다</t>
  </si>
  <si>
    <t>국회(NNG) 사진(NNG) 기자단(NNG) 63(SN) 대선(NNG) 에(JKB) 출마(NNG) 하(XSV) ᆫ(ETM) 대선(NNG) 후보(NNG) 들(XSN) 은(JX) 23(SN) 일(NNB) TV(SL) 토론(NNG) 에서(JKB) 연금(NNG) 개혁(NNG) 을(JKO) 두(VV) 고(EC) 충돌(NNG) 하(XSV) 었(EP) 다(EF)</t>
  </si>
  <si>
    <t>특히 지난 3월 더불어민주당과 국민의힘 합의로 국민연금 보험료율9 13과 소득대체율40 43 인상이 이뤄진 것을 두고 입장이 확연히 갈렸다</t>
  </si>
  <si>
    <t>특히(MAG) 지나(VV) ᆫ(ETM) 3(SN) 월(NNB) 더불어민주당(NNP) 과(JC) 국민(NNG) 의(JKG) 힘(NNG) 합의(NNG) 로(JKB) 국민연금(NNG) 보험료(NNG) 율(XSN) 9(SN) 13(SN) 과(NNG) 소득(NNG) 대체(NNG) 율(XSN) 40(SN) 43(SN) 인상(NNG) 이(JKS) 이뤄지(VV) ᆫ(ETM) 것(NNB) 을(JKO) 두(VV) 고(EC) 입장(NNG) 이(JKS) 확연히(MAG) 갈리(VV) 었(EP) 다(EF)</t>
  </si>
  <si>
    <t>이재명 더불어민주당 대선 후보는 모수개혁이라도 한 것이 안한 것보다 낫다며 정치는 현실을 인정하고 길을 만드는 것이라고 주장했다</t>
  </si>
  <si>
    <t>이재명(NNP) 더불어민주당(NNP) 대선(NNG) 후보(NNG) 는(JX) 모(MM) 수(NNG) 개혁(NNG) 이(VCP) 라도(EC) 하(VV) ᆫ(ETM) 것(NNB) 이(JKS) 안(MAG) 하(VV) ᆫ(ETM) 것(NNB) 보다(JKB) 낫(VA-I) 다며(EC) 정치(NNG) 는(JX) 현실(NNG) 을(JKO) 인정(NNG) 하(XSV) 고(EC) 길(NNG) 을(JKO) 만들(VV) 는(ETM) 것(NNB) 이(VCP) 라고(EC) 주장(NNG) 하(XSV) 었(EP) 다(EF)</t>
  </si>
  <si>
    <t>이준석 개혁신당 후보는 이번 합의로 젊은 세대가 손해를 떠안았다고 비판했다</t>
  </si>
  <si>
    <t>이준석(NNP) 개혁(NNG) 신(XPN) 당(NNG) 후보(NNG) 는(JX) 이번(NNG) 합의(NNG) 로(JKB) 젊(VA) 은(ETM) 세대(NNG) 가(JKS) 손해(NNG) 를(JKO) 떠안(VV) 었(EP) 다고(EC) 비판(NNG) 하(XSV) 었(EP) 다(EF)</t>
  </si>
  <si>
    <t>이재명 후보는 이날 오후 중앙선거방송토론위원회가 서울 여의도동 KBS 본관에서 개최한 사회 분야 TV토론에서 연금개혁은 부족하지만 했어야 한다고 생각하고 이건 성과라며 이같이 말했다</t>
  </si>
  <si>
    <t>이재명(NNP) 후보(NNG) 는(JX) 이날(NNG) 오후(NNG) 중앙(NNG) 선거(NNG) 방송(NNG) 토론(NNG) 위원회(NNG) 가(JKS) 서울(NNP) 여의도동(NNP) KBS(SL) 본관(NNG) 에서(JKB) 개최(NNG) 하(XSV) ᆫ(ETM) 사회(NNG) 분야(NNG) TV(SL) 토론(NNG) 에서(JKB) 연금(NNG) 개혁(NNG) 은(JX) 부족(NNG) 하(XSA) 지만(EC) 하(VV) 었(EP) 어야(EC) 하(VX) ᆫ다고(EC) 생각(NNG) 하(XSV) 고(EC) 이거(NP) ᆫ(JX) 성과(NNG) 이(VCP) 라며(EC) 이(NP) 같이(JKB) 말(NNG) 하(XSV) 었(EP) 다(EF)</t>
  </si>
  <si>
    <t>그는 완벽하게 못했으니 비난하자고 하면 아무것도 안된다며 지금까지보다 낫게 바꾼다는 것을 인정해야 한다고 주장했다</t>
  </si>
  <si>
    <t>그(NP) 는(JX) 완벽(NNG) 하(XSA) 게(EC) 못(MAG) 하(VV) 었(EP) 으니(EC) 비난(NNG) 하(XSV) 자고(EC) 하(VV) 면(EC) 아무것(NNG) 도(JX) 안(MAG) 되(VV) ᆫ다며(EC) 지금(NNG) 까지(JX) 보다(MAG) 낫(VA-I) 게(EC) 바꾸(VV) ᆫ다는(ETM) 것(NNB) 을(JKO) 인정(NNG) 하(XSV) 어야(EC) 하(VX) ᆫ다고(EC) 주장(NNG) 하(XSV) 었(EP) 다(EF)</t>
  </si>
  <si>
    <t>그는 이준석 후보의 신연금구연금 분리에 대해 기존 연금 대상자에게 연금을 지급하려면 609조원이 필요하다</t>
  </si>
  <si>
    <t>그(NP) 는(JX) 이준석(NNP) 후보(NNG) 의(JKG) 신(NNG) 연금(NNG) 구(NNG) 연금(NNG) 분리(NNG) 에(JKB) 대하(VV) 어(EC) 기존(NNG) 연금(NNG) 대상자(NNG) 에게(JKB) 연금(NNG) 을(JKO) 지급(NNG) 하(XSV) 려면(EC) 609(SN) 조(NR) 원(NNB) 이(JKS) 필요(NNG) 하(XSA) 다(EF)</t>
  </si>
  <si>
    <t>그 돈을 누가 내나라고 지적했다</t>
  </si>
  <si>
    <t>그(MM) 돈(NNG) 을(JKO) 누구(NP) 가(JKS) 나(NP) 의(JKG) 나라(NNG) 이(VCP) 고(EC) 지적(NNG) 하(XSV) 었(EP) 다(EF)</t>
  </si>
  <si>
    <t>그는 연금제도는 기본적으로 세대간 연대다 수혜자와 대상자를 갈라치는 건 정치인으로 적절치 않다고 말했다</t>
  </si>
  <si>
    <t>그(NP) 는(JX) 연금(NNG) 제도(NNG) 는(JX) 기본(NNG) 적(XSN) 으로(JKB) 세대(NNG) 간(NNB) 연대(NNG) 다(MAG) 수혜자(NNG) 와(JC) 대상자(NNG) 를(JKO) 가르(VV) 어(EC) 치(VV) 는(ETM) 거(NNB) ᆫ(JX) 정치인(NNG) 으로(JKB) 적절(XR) 하(XSA) 지(EC) 않(VX) 다고(EC) 말(NNG) 하(XSV) 었(EP) 다(EF)</t>
  </si>
  <si>
    <t>이준석 후보는 지난 3월의 모수개혁 합의를 구조는 손도 대지 않고 숫자만 바꾼 가짜 개혁으로 사회초년생에게 평생 5000만원 가까운 부담을 떠넘기고 기성세대는 더 가져간 밀실 합의라고 비판했다</t>
  </si>
  <si>
    <t>이준석(NNP) 후보(NNG) 는(JX) 지나(VV) ᆫ(ETM) 3(SN) 월(NNB) 의(JKG) 모(MM) 수(NNG) 개혁(NNG) 합의(NNG) 를(JKO) 구조(NNG) 는(JX) 손(NNG) 도(JX) 대(VV) 지(EC) 않(VX) 고(EC) 숫자(NNG) 만(JX) 바꾸(VV) ᆫ(ETM) 가짜(NNG) 개혁(NNG) 으로(JKB) 사회(NNG) 초년(NNG) 생(XSN) 에게(JKB) 평생(NNG) 5000(SN) 만(NR) 원(NNB) 가깝(VA-I) 은(ETM) 부담(NNG) 을(JKO) 떠넘기(VV) 고(EC) 기성(NNG) 세대(NNG) 는(JX) 더(MAG) 가져가(VV) ᆫ(ETM) 밀실(NNG) 합의(NNG) 이(VCP) 라고(EC) 비판(NNG) 하(XSV) 었(EP) 다(EF)</t>
  </si>
  <si>
    <t>그는 이재명 후보의 세대 간 연대를 궤변이라고 비판하며 윗세대는 소득대체율 올린 걸 바로 받아가고 내는 세대는 4포인트 인상된 금액을 평생 낸다</t>
  </si>
  <si>
    <t>그(NP) 는(JX) 이재명(NNP) 후보(NNG) 의(JKG) 세대(NNG) 간(NNB) 연대(NNG) 를(JKO) 궤변(NNG) 이(VCP) 라고(EC) 비판(NNG) 하(XSV) 며(EC) 윗세대(NNG) 는(JX) 소득(NNG) 대체(NNG) 율(XSN) 올리(VV) ᆫ(ETM) 거(NNB) ᆯ(JKO) 바로(MAG) 받(VV-R) 어(EC) 가(VX) 고(EC) 내(VX) 는(ETM) 세대(NNG) 는(JX) 4(SN) 포인트(NNG) 인상(NNG) 되(XSV) ᆫ(ETM) 금액(NNG) 을(JKO) 평생(NNG) 내(VV) ᆫ다(EF)</t>
  </si>
  <si>
    <t>젊은 세대는 가만히 앉아서 손실을 떠입게 된다고 말했다</t>
  </si>
  <si>
    <t>젊(VA) 은(ETM) 세대(NNG) 는(JX) 가만히(MAG) 앉(VV) 어서(EC) 손실(NNG) 을(JKO) 뜨(VV) 어(EC) 입(VV-R) 게(EC) 되(VV) ᆫ다고(EC) 말(NNG) 하(XSV) 었(EP) 다(EF)</t>
  </si>
  <si>
    <t>김문수 국민의힘 대선 후보는 모수개혁에 대한 판단 없이 청년의 반발이 크다</t>
  </si>
  <si>
    <t>김문수(NNP) 국민(NNG) 의(JKG) 힘(NNG) 대선(NNG) 후보(NNG) 는(JX) 모(MM) 수(NNG) 개혁(NNG) 에(JKB) 대하(VV) ᆫ(ETM) 판단(NNG) 없이(MAG) 청년(NNG) 의(JKG) 반발(NNG) 이(JKS) 크(VA) 다(EF)</t>
  </si>
  <si>
    <t>2차 구조개혁을 즉시 착수하겠다면서 청년들의 의견을 최대한 수렴해 청년이 불리하지 않은 개혁을 하겠다고 말했다</t>
  </si>
  <si>
    <t>2(SN) 차(NNB) 구조(NNG) 개혁(NNG) 을(JKO) 즉시(MAG) 착수(NNG) 하(XSV) 겠(EP) 다면서(EC) 청년(NNG) 들(XSN) 의(JKG) 의견(NNG) 을(JKO) 최대한(MAG) 수렴(NNG) 하(XSV) 어(EC) 청년(NNG) 이(JKS) 불리(NNG) 하(XSA) 지(EC) 않(VX) 은(ETM) 개혁(NNG) 을(JKO) 하(VV) 겠(EP) 다고(EC) 말(NNG) 하(XSV) 었(EP) 다(EF)</t>
  </si>
  <si>
    <t>김 후보는 경제 상황이 안좋아지면 법 개정 없이 자동으로 국민연금 보험료율과 소득대체율을 조정하는 자동조정장치에 대해 청년들이 불안해하니 필요하다고 밝혔다</t>
  </si>
  <si>
    <t>김(NNP) 후보(NNG) 는(JX) 경제(NNG) 상황(NNG) 이(JKS) 안(MAG) 좋(VA) 어(EC) 지(VX) 면(EC) 법(NNG) 개정(NNG) 없이(MAG) 자동(NNG) 으로(JKB) 국민연금(NNG) 보험료(NNG) 율(XSN) 과(JKB) 소득(NNG) 대체(NNG) 율(XSN) 을(JKO) 조정(NNG) 하(XSV) 는(ETM) 자동(NNG) 조정(NNG) 장치(NNG) 에(JKB) 대하(VV) 어(EC) 청년(NNG) 들(XSN) 이(JKS) 불안(NNG) 하(XSA) 어(EC) 하(VX) 니(EC) 필요(NNG) 하(XSA) 다고(EC) 밝히(VV) 었(EP) 다(EF)</t>
  </si>
  <si>
    <t>윤석열 정부의 입장을 견지한 것이다</t>
  </si>
  <si>
    <t>윤석열(NNP) 정부(NNG) 의(JKG) 입장(NNG) 을(JKO) 견지(NNG) 하(XSV) ᆫ(ETM) 것(NNB) 이(VCP) 다(EF)</t>
  </si>
  <si>
    <t>지금 도입하면 연금 내는 사람이 언제 연금이 깎일지 몰라 불안할 것 같다며 반대한 이재명 후보와 의견 차를 보였다</t>
  </si>
  <si>
    <t>지금(MAG) 도입(NNG) 하(XSV) 면(EC) 연금(NNG) 내(VV) 는(ETM) 사람(NNG) 이(JKS) 언제(MAG) 연금(NNG) 이(JKS) 깎이(VV) ᆯ지(EC) 모르(VV) 어(EC) 불안(NNG) 하(XSA) ᆯ(ETM) 것(NNB) 같(VA) 다며(EC) 반대(NNG) 하(XSV) ᆫ(ETM) 이재명(NNP) 후보(NNG) 와(JKB) 의견(NNG) 차(NNG) 를(JKO) 보이(VV) 었(EP) 다(EF)</t>
  </si>
  <si>
    <t>권영국 민주노동당 대선 후보는 정년 연장과 국민 연금의 연동 방안을 제시했다</t>
  </si>
  <si>
    <t>권(NNP) 영국(NNP) 민주노동당(NNP) 대선(NNG) 후보(NNG) 는(JX) 정년(NNG) 연장(NNG) 과(JC) 국민(NNG) 연금(NNG) 의(JKG) 연동(NNG) 방안(NNG) 을(JKO) 제시(NNG) 하(XSV) 었(EP) 다(EF)</t>
  </si>
  <si>
    <t>그는 정년을 60세에서 65세로 연장하고 그 기간을 국민연금 가입 기간으로 늘리면 실질적으로 연금 가입 기간이 늘어남에 따라 소득대체액이 그만큼 증가하는 효과가 발생한다고 말했다</t>
  </si>
  <si>
    <t>그(NP) 는(JX) 정년(NNG) 을(JKO) 60(SN) 세(NNB) 에서(JKB) 65(SN) 세(NNB) 로(JKB) 연장(NNG) 하(XSV) 고(EC) 그(MM) 기간(NNG) 을(JKO) 국민연금(NNG) 가입(NNG) 기간(NNG) 으로(JKB) 늘리(VV) 면(EC) 실질(NNG) 적(XSN) 으로(JKB) 연금(NNG) 가입(NNG) 기간(NNG) 이(JKS) 늘어나(VV) ᆷ(ETN) 에(JKB) 따르(VV) 어(EC) 소득(NNG) 대체(NNG) 액(NNG) 이(JKS) 그만큼(MAG) 증가(NNG) 하(XSV) 는(ETM) 효과(NNG) 가(JKS) 발생(NNG) 하(XSV) ᆫ다고(EC) 말(NNG) 하(XSV) 었(EP) 다(EF)</t>
  </si>
  <si>
    <t>이재명 토론 문화 미숙정책 경쟁 집중할 것김문수 이재명 향한 공세 워낙 문제가 있어서이준석 이재명 토론에서 뻔뻔하게 거짓말권영국 원래 생각한 이야기 많이 풀지 못했다</t>
  </si>
  <si>
    <t>이재명(NNP) 토론(NNG) 문화(NNG) 미숙(XR) 정책(NNG) 경쟁(NNG) 집중(NNG) 하(XSV) ᆯ(ETM) 것(NNB) 김문수(NNP) 이재명(NNP) 향하(VV) ᆫ(ETM) 공세(NNG) 워낙(MAG) 문제(NNG) 가(JKS) 있(VA) 어서(EC) 이준석(NNP) 이재명(NNP) 토론(NNG) 에서(JKB) 뻔뻔(XR) 하(XSA) 게(EC) 거짓말(NNG) 권(XSN) 영국(NNP) 원래(MAG) 생각(NNG) 하(XSV) ᆫ(ETM) 이야기(NNG) 많이(MAG) 풀(VV) 지(EC) 못(MAG) 하(XSV) 었(EP) 다(EF)</t>
  </si>
  <si>
    <t>제21대 대통령 선거에 나선 이재명 더불어민주당 후보 김문수 국민의힘 후보 권영국 민주노동당 후보 이준석 개혁신당 후보왼쪽부터가 23일 서울 여의도 KBS 스튜디오에서 사회 분야를 주제로 2차 TV토론을 하고 있다</t>
  </si>
  <si>
    <t>제(XPN) 21(SN) 대(NNB) 대통령(NNG) 선거(NNG) 에(JKB) 나서(VV) ᆫ(ETM) 이재명(NNP) 더불어민주당(NNP) 후보(NNG) 김문수(NNP) 국민(NNG) 의(JKG) 힘(NNG) 후보(NNG) 권(NNP) 영국(NNP) 민주노동당(NNP) 후보(NNG) 이준석(NNP) 개혁(NNG) 신(XPN) 당(NNG) 후보(NNG) 왼쪽(NNG) 부터(JX) 가(JKS) 23(SN) 일(NNB) 서울(NNP) 여의도(NNP) KBS(SL) 스튜디오(NNG) 에서(JKB) 사회(NNG) 분야(NNG) 를(JKO) 주제(NNG) 로(JKB) 2(SN) 차(NNB) TV(SL) 토론(NNG) 을(JKO) 하(VV) 고(EC) 있(VX) 다(EF)</t>
  </si>
  <si>
    <t>국회사진기자단63 대선에 출마한 대선 후보들이 23일 두번째 TV토론을 마친 뒤 엇갈린 평가를 내놓았다</t>
  </si>
  <si>
    <t>국회(NNG) 사진(NNG) 기자단(NNG) 63(SN) 대선(NNG) 에(JKB) 출마(NNG) 하(XSV) ᆫ(ETM) 대선(NNG) 후보(NNG) 들(XSN) 이(JKS) 23(SN) 일(NNB) 두(MM) 번(NNB) 째(XSN) TV(SL) 토론(NNG) 을(JKO) 마치(VV) ᆫ(ETM) 뒤(NNG) 엇갈리(VV) ᆫ(ETM) 평가(NNG) 를(JKO) 내놓(VV) 었(EP) 다(EF)</t>
  </si>
  <si>
    <t>이날 토론이 정책보다는 도덕성과 태도 공방을 중심으로 이뤄진 만큼 토론 뒤에도 서로 날선 발언을 주고 받았다</t>
  </si>
  <si>
    <t>이날(NNG) 토론(NNG) 이(JKS) 정책(NNG) 보다(JKB) 는(JX) 도덕(NNG) 성(XSN) 과(JC) 태도(NNG) 공방(NNG) 을(JKO) 중심(NNG) 으로(JKB) 이루(VV) 어(EC) 지(VX) ᆫ(ETM) 만큼(NNB) 토론(NNG) 뒤(NNG) 에(JKB) 도(JX) 서로(MAG) 날(NNG) 서(VV) ᆫ(ETM) 발언(NNG) 을(JKO) 주(VV) 고(EC) 받(VV-R) 었(EP) 다(EF)</t>
  </si>
  <si>
    <t>이재명 더불어민주당 후보는 이날 오후 중앙선거방송토론위원회가 서울 여의도동 KBS 본관에서 개최한 사회 분야 TV토론을 마친 뒤 기자들과 만나 토론이 진행될수록 국가의 미래 비전 얘기보다는 비방이나 근거 없는 헐뜯기가 많아져서 참 아쉽다라고 밝혔다</t>
  </si>
  <si>
    <t>이재명(NNP) 더불어민주당(NNP) 후보(NNG) 는(JX) 이날(NNG) 오후(NNG) 중앙(NNG) 선거(NNG) 방송(NNG) 토론(NNG) 위원회(NNG) 가(JKS) 서울(NNP) 여의도동(NNP) KBS(SL) 본관(NNG) 에서(JKB) 개최(NNG) 하(XSV) ᆫ(ETM) 사회(NNG) 분야(NNG) TV(SL) 토론(NNG) 을(JKO) 마치(VV) ᆫ(ETM) 뒤(NNG) 기자(NNG) 들(XSN) 과(JKB) 만나(VV) 어(EC) 토론(NNG) 이(JKS) 진행(NNG) 되(XSV) ᆯ수록(EC) 국가(NNG) 의(JKG) 미래(NNG) 비전(NNG) 얘기(NNG) 보다(JKB) 는(JX) 비방(NNG) 이나(JC) 근거(NNG) 없(VA) 는(ETM) 헐뜯(VV-R) 기(ETN) 가(JKS) 많(VA) 어(EC) 지(VX) 어서(EC) 참(MAG) 아쉽(VA-I) 다(EF) 라고(JKQ) 밝히(VV) 었(EP) 다(EF)</t>
  </si>
  <si>
    <t>이 후보는 다른 후보들 평가를 묻는 말에는 저도 부족한 점이 많고 대한민국 토론 문화가 아직 미숙하다는 생각이 가끔 들었다라며 상대방의 의도와 다르게 단정하고 왜곡하고 전제를 바꿔서 다른 말을 한다든지 하면 토론이 쉽지 않다고 말했다</t>
  </si>
  <si>
    <t>이(MM) 후보(NNG) 는(JX) 다른(MM) 후보(NNG) 들(XSN) 평가(NNG) 를(JKO) 묻(VV-I) 는(ETM) 말(NNG) 에(JKB) 는(JX) 저(NP) 도(JX) 부족(NNG) 하(XSA) ᆫ(ETM) 점(NNG) 이(JKS) 많(VA) 고(EC) 대한민국(NNP) 토론(NNG) 문화(NNG) 가(JKS) 아직(MAG) 미숙(XR) 하(XSA) 다는(ETM) 생각(NNG) 이(JKS) 가끔(MAG) 들(VV) 었(EP) 다(EF) 이(VCP) 라며(EC) 상대방(NNG) 의(JKG) 의도(NNG) 와(JKB) 다르(VA) 게(EC) 단정(NNG) 하(XSV) 고(EC) 왜곡(NNG) 하(XSV) 고(EC) 전제(NNG) 를(JKO) 바꾸(VV) 어서(EC) 다른(MM) 말(NNG) 을(JKO) 하(VV) ᆫ다(EC) 든지(JX) 하(VV) 면(EC) 토론(NNG) 이(JKS) 쉽(VA-I) 지(EC) 않(VX) 다고(EC) 말(NNG) 하(XSV) 었(EP) 다(EF)</t>
  </si>
  <si>
    <t>그는 저라도 끊임없이 우리나라 미래와 국민의 삶을 어떻게 개선할까 하는 정책적 경쟁에 더 집중하겠다고 했다</t>
  </si>
  <si>
    <t>그(NP) 는(JX) 저(NP) 이(VCP) 라도(EC) 끊임없이(MAG) 우리나라(NNG) 미래(NNG) 와(JC) 국민(NNG) 의(JKG) 삶(NNG) 을(JKO) 어떻(VA-I) 게(EC) 개선(NNG) 하(XSV) ᆯ까(EC) 하(VX) 는(ETM) 정책(NNG) 적(XSN) 경쟁(NNG) 에(JKB) 더(MAG) 집중(NNG) 하(XSV) 겠(EP) 다고(EC) 하(VV) 었(EP) 다(EF)</t>
  </si>
  <si>
    <t>김문수 국민의힘 후보는 이재명 후보를 향해 공세 수위를 높인 것 같다는 취지의 질문에 높였다기보다 이 후보가 워낙 문제가 있다 보니까 그런 것이라고 말했다</t>
  </si>
  <si>
    <t>김문수(NNP) 국민(NNG) 의(JKG) 힘(NNG) 후보(NNG) 는(JX) 이재명(NNP) 후보(NNG) 를(JKO) 향하(VV) 어(EC) 공세(NNG) 수위(NNG) 를(JKO) 높이(VV) ᆫ(ETM) 것(NNB) 같(VA) 다는(ETM) 취지(NNG) 의(JKG) 질문(NNG) 에(JKB) 높이(VV) 었(EP) 다기(ETN) 보다(JKB) 이(MM) 후보(NNG) 가(JKS) 워낙(MAG) 문제(NNG) 가(JKS) 있(VA) 다(EC) 보(VX) 니까(EC) 그런(MM) 것(NNB) 이(VCP) 라고(EC) 말(NNG) 하(XSV) 었(EP) 다(EF)</t>
  </si>
  <si>
    <t>김 후보는 이준석 개혁신당 후보와의 단일화 가능성을 두고 정치는 안되는 것도 없고 되는 것도 없다라며 매우 유동성이 크고 다이내믹한 게 정치라고 했다</t>
  </si>
  <si>
    <t>김(NNP) 후보(NNG) 는(JX) 이준석(NNP) 개혁(NNG) 신(XPN) 당(NNG) 후보(NNG) 와(JKB) 의(JKG) 단일(NNG) 화(XSN) 가능(NNG) 성(XSN) 을(JKO) 두(VV) 고(EC) 정치(NNG) 는(JX) 안(MAG) 되(VV) 는(ETM) 것(NNB) 도(JX) 없(VA) 고(EC) 되(VV) 는(ETM) 것(NNB) 도(JX) 없(VA) 다(EF) 이(VCP) 라며(EC) 매우(MAG) 유동(NNG) 성(XSN) 이(JKS) 크(VA) 고(EC) 다이내믹(NNG) 하(XSA) ᆫ(ETM) 것(NNB) 이(JKS) 정치(NNG) 이(VCP) 라고(EC) 하(VV) 었(EP) 다(EF)</t>
  </si>
  <si>
    <t>김 후보는 최근 지지율이 상승세를 보이는 것을 놓고는 경선 단계마다 후유증이 남아 있어서 혼란스러워 보이기도 하고 국민 여론이 제대로 가지런하게 정돈이 덜 된 점이 있는 거 같다라며 시간이 갈수록 잘 정돈돼서 지지율에 큰 변화가 올 것으로 생각한다고 했다</t>
  </si>
  <si>
    <t>김(NNP) 후보(NNG) 는(JX) 최근(MAG) 지지(NNG) 율(XSN) 이(JKS) 상승세(NNG) 를(JKO) 보이(VV) 는(ETM) 것(NNB) 을(JKO) 놓(VV) 고(EC) 는(JX) 경선(NNG) 단계(NNG) 마다(JX) 후유증(NNG) 이(JKS) 남(VV) 어(EC) 있(VX) 어서(EC) 혼란(NNG) 스럽(XSA-I) 어(EC) 보이(VV) 기(ETN) 도(JX) 하(VX) 고(EC) 국민(NNG) 여론(NNG) 이(JKS) 제대로(MAG) 가지런(XR) 하(XSA) 게(EC) 정돈(NNG) 이(JKC) 덜(MAG) 되(VV) ᆫ(ETM) 점(NNG) 이(JKS) 있(VV) 는(ETM) 거(NNB) 같(VA) 다(EF) 이(VCP) 라며(EC) 시간(NNG) 이(JKS) 가(VV) ᆯ수록(EC) 잘(MAG) 정돈(NNG) 되(XSV) 어서(EC) 지지(NNG) 율(XSN) 에(JKB) 크(VA) ᆫ(ETM) 변화(NNG) 가(JKS) 오(VV) ᆯ(ETM) 것(NNB) 으로(JKB) 생각(NNG) 하(XSV) ᆫ다고(EC) 하(VV) 었(EP) 다(EF)</t>
  </si>
  <si>
    <t>이준석 개혁신당 후보는 토론 후에도 이재명 후보를 향한 비판을 이어갔다</t>
  </si>
  <si>
    <t>이준석(NNP) 개혁(NNG) 신(XPN) 당(NNG) 후보(NNG) 는(JX) 토론(NNG) 후(NNG) 에(JKB) 도(JX) 이재명(NNP) 후보(NNG) 를(JKO) 향하(VV) ᆫ(ETM) 비판(NNG) 을(JKO) 잇(VV-I) 어(EC) 가(VX) 었(EP) 다(EF)</t>
  </si>
  <si>
    <t>이준석 후보는 이재명 후보가 토론에서 자신의 과거 부정선거 언급은 국정원 댓글 사건을 가리킨 것이라고 해명한 것을 두고 많은 국민이 생중계로 지켜보는 과정에서 뻔뻔히 거짓말을 했다라고 말했다</t>
  </si>
  <si>
    <t>이준석(NNP) 후보(NNG) 는(JX) 이재명(NNP) 후보(NNG) 가(JKS) 토론(NNG) 에서(JKB) 자신(NNG) 의(JKG) 과거(NNG) 부정(NNG) 선거(NNG) 언급(NNG) 은(JX) 국정원(NNG) 댓글(NNG) 사건(NNG) 을(JKO) 가리키(VV) ᆫ(ETM) 것(NNB) 이(VCP) 라고(EC) 해명(NNG) 하(XSV) ᆫ(ETM) 것(NNB) 을(JKO) 두(VV) 고(EC) 많(VA) 은(ETM) 국민(NNG) 이(JKS) 생(XPN) 중계(NNG) 로(JKB) 지켜보(VV) 는(ETM) 과정(NNG) 에서(JKB) 뻔뻔(XR) 히(XSM) 거짓말(NNG) 을(JKO) 하(VV) 었(EP) 다(EF) 라고(JKQ) 말(NNG) 하(XSV) 었(EP) 다(EF)</t>
  </si>
  <si>
    <t>이준석 후보는 이재명 후보는 호텔경제론을 변명하러 나왔다라며 안쓰럽기 그지없다라고도 했다</t>
  </si>
  <si>
    <t>이준석(NNP) 후보(NNG) 는(JX) 이재명(NNP) 후보(NNG) 는(JX) 호텔(NNG) 경제(NNG) 론(XSN) 을(JKO) 변명(NNG) 하(XSV) 러(EC) 나오(VV) 었(EP) 다(EF) 이(VCP) 라며(EC) 안쓰럽(VA-I) 기(ETN) 그지없(VA) 다(EF) 라고(JKQ) 도(JX) 하(VV) 었(EP) 다(EF)</t>
  </si>
  <si>
    <t>권영국 민주노동당 후보는 안타깝고 아쉬운 토론이었다고 평가했다</t>
  </si>
  <si>
    <t>권(NNP) 영국(NNP) 민주노동당(NNP) 후보(NNG) 는(JX) 안타깝(VA-I) 고(EC) 아쉽(VA-I) 은(ETM) 토론(NNG) 이(VCP) 었(EP) 다고(EC) 평가(NNG) 하(XSV) 었(EP) 다(EF)</t>
  </si>
  <si>
    <t>권 후보는 민생이나 우리의 삶에 대해 기후와 사회통합이 어떻게 영향을 미치는지에 대해 관심 밖의 얘기처럼 얘기하는 후보들이 대부분이었다라며 원래 생각했던 이야기들도 많이 풀지 못했다고 말했다</t>
  </si>
  <si>
    <t>권(NNP) 후보(NNG) 는(JX) 민생(NNG) 이나(JC) 우리(NP) 의(JKG) 삶(NNG) 에(JKB) 대하(VV) 어(EC) 기후(NNG) 와(JC) 사회(NNG) 통합(NNG) 이(JKS) 어떻(VA-I) 게(EC) 영향(NNG) 을(JKO) 미치(VV) 는지(EC) 에(JKB) 대하(VV) 어(EC) 관심(NNG) 밖(NNG) 의(JKG) 얘기(NNG) 처럼(JKB) 얘기(NNG) 하(XSV) 는(ETM) 후보(NNG) 들(XSN) 이(JKS) 대부분(NNG) 이(VCP) 었(EP) 다(EF) 이(VCP) 라며(EC) 원래(MAG) 생각(NNG) 하(XSV) 었(EP) 던(ETM) 이야기(NNG) 들(XSN) 도(JX) 많이(MAG) 풀(VV) 지(EC) 못(MAG) 하(XSV) 었(EP) 다고(EC) 말(NNG) 하(XSV) 었(EP) 다(EF)</t>
  </si>
  <si>
    <t>그는 향후 정치 분야 TV토론에서 권력 추구와 상대를 공격하고 악마화하는 게 정치가 아니라 사회에서 가장 어렵고 약한 분들 소외된 분들 존재하지 않는 것처럼 취급되는 분들을 위한 정치가 돼야 한다고 열심히 목소리를 내겠다고 밝혔다</t>
  </si>
  <si>
    <t>그(NP) 는(JX) 향후(NNG) 정치(NNG) 분야(NNG) TV(SL) 토론(NNG) 에서(JKB) 권력(NNG) 추구(NNG) 와(JC) 상대(NNG) 를(JKO) 공격(NNG) 하(XSV) 고(EC) 악마(NNG) 화(XSN) 하(XSV) 는(ETM) 것(NNB) 이(JKS) 정치(NNG) 가(JKC) 아니(VCN) 라(EC) 사회(NNG) 에서(JKB) 가장(MAG) 어렵(VA-I) 고(EC) 약하(VA) ᆫ(ETM) 분(NNB) 들(XSN) 소외(NNG) 되(XSV) ᆫ(ETM) 분(NNB) 들(XSN) 존재(NNG) 하(XSV) 지(EC) 않(VX) 는(ETM) 것(NNB) 처럼(JKB) 취급(NNG) 되(XSV) 는(ETM) 분(NNB) 들(XSN) 을(JKO) 위하(VV) ᆫ(ETM) 정치(NNG) 가(JKC) 되(VV) 어야(EC) 하(VX) ᆫ다고(EC) 열심히(MAG) 목소리(NNG) 를(JKO) 내(VV) 겠(EP) 다고(EC) 밝히(VV) 었(EP) 다(EF)</t>
  </si>
  <si>
    <t>더불어민주당 이재명 대선 후보가 24일 경기 안양시 동안구 평촌중앙공원에서 열린 집중유세에서 시민들에게 인사하고 있다</t>
  </si>
  <si>
    <t>더불어민주당(NNP) 이재명(NNP) 대선(NNG) 후보(NNG) 가(JKS) 24(SN) 일(NNB) 경기(NNP) 안양시(NNP) 동안구(NNP) 평촌중앙공원(NNP) 에서(JKB) 열리(VV) ᆫ(ETM) 집중(NNG) 유세(NNG) 에서(JKB) 시민(NNG) 들(XSN) 에게(JKB) 인사(NNG) 하(XSV) 고(EC) 있(VX) 다(EF)</t>
  </si>
  <si>
    <t>공동취재더불어민주당 김민석 상임공동선대위원장은 24일 이번 대선은 사실상 양자 대결로 진행될 흐름이라고 말했다</t>
  </si>
  <si>
    <t>공동(NNG) 취재(NNG) 더불어민주당(NNP) 김민석(NNP) 상임(NNG) 공동(NNG) 선대위원장(NNG) 은(JX) 24(SN) 일(NNB) 이번(NNG) 대선(NNG) 은(JX) 사실(NNG) 상(XSN) 양자(NNG) 대결(NNG) 로(JKB) 진행(NNG) 되(XSV) ᆯ(ETM) 흐름(NNG) 이(VCP) 라고(EC) 말(NNG) 하(XSV) 었(EP) 다(EF)</t>
  </si>
  <si>
    <t>김 위원장은 이날 기자간담회에서 국민의힘 김문수 후보와 개혁신당 이준석 후보의 단일화가 시도되거나 성사될 가능성이 높다며 결국 국민 후보 이재명과 내란 후보 김문수의 대결이 될 것이라고 밝혔다</t>
  </si>
  <si>
    <t>김(NNP) 위원장(NNG) 은(JX) 이날(NNG) 기자(NNG) 간담회(NNG) 에서(JKB) 국민(NNG) 의(JKG) 힘(NNG) 김문수(NNP) 후보(NNG) 와(JC) 개혁(NNG) 신당(NNG) 이준석(NNP) 후보(NNG) 의(JKG) 단일(NNG) 화(XSN) 가(JKS) 시도(NNG) 되(XSV) 거나(EC) 성사(NNG) 되(XSV) ᆯ(ETM) 가능(NNG) 성(XSN) 이(JKS) 높(VA) 다며(EC) 결국(MAG) 국민(NNG) 후보(NNG) 이재명(NNP) 과(JC) 내란(NNG) 후보(NNG) 김문수(NNP) 의(JKG) 대결(NNG) 이(JKC) 되(VV) ᆯ(ETM) 것(NNB) 이(VCP) 라고(EC) 밝히(VV) 었(EP) 다(EF)</t>
  </si>
  <si>
    <t>이어 단일화가 성사되더라도 합친 표는 양자의 단순 산술 합산보다 떨어질 거라 확신한다고 말했다</t>
  </si>
  <si>
    <t>잇(VV-I) 어(EC) 단일(NNG) 화(XSN) 가(JKS) 성사(NNG) 되(XSV) 더라도(EC) 합치(VV) ᆫ(ETM) 표(NNG) 는(JX) 양자(NNG) 의(JKG) 단순(NNG) 산술(NNG) 합산(NNG) 보다(JKB) 떨어지(VV) ᆯ(ETM) 거(NNB) 이(VCP) 라(EC) 확신(NNG) 하(XSV) ᆫ다고(EC) 말(NNG) 하(XSV) 었(EP) 다(EF)</t>
  </si>
  <si>
    <t>그는 내란 옹호냐 아니냐에 대한 김문수이준석 양 후보의 지지층 성격이 다르고 만약 단일화가 이뤄진다면 야합에 대한 국민적 비판과 분노로 이준석 후보의 지지율이 상당히 떨어질 것이라고 주장했다</t>
  </si>
  <si>
    <t>그(NP) 는(JX) 내란(NNG) 옹호(NNG) 이(VCP) 냐(EC) 아니(VCN) 냐(EC) 에(JKB) 대하(VV) ᆫ(ETM) 김문수(NNP) 이준석(NNP) 양(NNP) 후보(NNG) 의(JKG) 지지(NNG) 층(XSN) 성격(NNG) 이(JKS) 다르(VA) 고(EC) 만약(NNG) 단일(NNG) 화(XSN) 가(JKS) 이뤄지(VV) ᆫ다면(EC) 야합(NNG) 에(JKB) 대하(VV) ᆫ(ETM) 국민(NNG) 적(XSN) 비판(NNG) 과(JC) 분노(NNG) 로(JKB) 이준석(NNP) 후보(NNG) 의(JKG) 지지(NNG) 율(XSN) 이(JKS) 상당히(MAG) 떨어지(VV) ᆯ(ETM) 것(NNB) 이(VCP) 라고(EC) 주장(NNG) 하(XSV) 었(EP) 다(EF)</t>
  </si>
  <si>
    <t>이어 단일화가 성사되든 실패하든 두 후보의 지지율은 지금보다 떨어질 것이라며 실제로는 끊임없이 시도를 고민하다가 단일화를 못 할 가능성도 높다고 예상했다</t>
  </si>
  <si>
    <t>잇(VV-I) 어(EC) 단일(NNG) 화(XSN) 가(JKS) 성사(NNG) 되(XSV) 든(EC) 실패(NNG) 하(XSV) 든(EC) 두(MM) 후보(NNG) 의(JKG) 지지율(NNG) 은(JX) 지금(NNG) 보다(JKB) 떨어지(VV) ᆯ(ETM) 것(NNB) 이(VCP) 라며(EC) 실제로(MAG) 는(JX) 끊임없이(MAG) 시도(NNG) 를(JKO) 고민(NNG) 하(XSV) 다가(EC) 단일(NNG) 화(XSN) 를(JKO) 못(MAG) 하(VV) ᆯ(ETM) 가능(NNG) 성(XSN) 도(JX) 높(VA) 다고(EC) 예상(NNG) 하(XSV) 었(EP) 다(EF)</t>
  </si>
  <si>
    <t>단일화 여부의 열쇠를 쥔 이준석 후보를 향해서는 명태균 아바타설과 단일화 야합설에 대한 답변이 필요하다며 말로는 제3의 길을 이야기하지만 본심은 보수 당권을 확보하기 위한 국민의힘 회귀가 이준석의 길 아니냐고 말했다</t>
  </si>
  <si>
    <t>단일(NNG) 화(XSN) 여부(NNG) 의(JKG) 열쇠(NNG) 를(JKO) 쥐(VV) ᆫ(ETM) 이준석(NNP) 후보(NNG) 를(JKO) 향하(VV) 어서(EC) 는(JX) 명태(NNG) 균(NNG) 아바타(NNP) 설(NNG) 과(JC) 단일(NNG) 화(XSN) 야합(NNG) 설(XSN) 에(JKB) 대하(VV) ᆫ(ETM) 답변(NNG) 이(JKS) 필요(NNG) 하(XSA) 다며(EC) 말(NNG) 로(JKB) 는(JX) 제(XPN) 3(SN) 의(JKG) 길(NNG) 을(JKO) 이야기(NNG) 하(XSV) 지만(EC) 본심(NNG) 은(JX) 보수(NNG) 당(NNG) 권(XSN) 을(JKO) 확보(NNG) 하(XSV) 기(ETN) 위하(VV) ᆫ(ETM) 국민(NNG) 의(JKG) 힘(NNG) 회귀(NNG) 가(JKS) 이준석(NNP) 의(JKG) 길(NNG) 아니(VCN) 냐고(EC) 말(NNG) 하(XSV) 었(EP) 다(EF)</t>
  </si>
  <si>
    <t>향후 구도에 대해서는 12위 간 격차는 좁혀질 것이라 본다며 정당 지지율 격차 내의 박빙 승부냐 안정적 정권 교체냐가 막판 집중력에 따라 결정될 것이라고 내다봤다그러면서 내란 극복의 초심을 견지하고 율동 팀 이외는 율동을 절제하는 등 간절한 경청 모드로 선거 막판의 집중력을 높일 것이라고 말했다</t>
  </si>
  <si>
    <t>향후(NNG) 구도(NNG) 에(JKB) 대하(VV) 어서(EC) 는(JX) 12(SN) 위(NNB) 간(NNG) 격차(NNG) 는(JX) 좁히(VV) 어(EC) 지(VX) ᆯ(ETM) 것(NNB) 이(VCP) 라(EC) 보(VV) ᆫ다며(EC) 정당(NNG) 지지(NNG) 율(XSN) 격차(NNG) 내(NNB) 의(JKG) 박빙(NNG) 승부(NNG) 이(VCP) 냐(EC) 안정(NNG) 적(XSN) 정권(NNG) 교체(NNG) 이(VCP) 냐(EF) 가(JKS) 막판(NNG) 집중력(NNG) 에(JKB) 따르(VV) 어(EC) 결정(NNG) 되(XSV) ᆯ(ETM) 것(NNB) 이(VCP) 라고(EC) 내다보(VV) 었(EP) 다(EC) 그러(VV) 면서(EC) 내란(NNG) 극복(NNG) 의(JKG) 초심(NNG) 을(JKO) 견지(NNG) 하(XSV) 고(EC) 율동(NNG) 팀(NNG) 이외(NNG) 는(JX) 율동(NNG) 을(JKO) 절제(NNG) 하(XSV) 는(ETM) 등(NNB) 간절(XR) 하(XSA) ᆫ(ETM) 경청(NNG) 모드(NNG) 로(JKB) 선거(NNG) 막판(NNG) 의(JKG) 집중력(NNG) 을(JKO) 높이(VV) ᆯ(ETM) 것(NNB) 이(VCP) 라고(EC) 말(NNG) 하(XSV) 었(EP) 다(EF)</t>
  </si>
  <si>
    <t>최근 논란이 된 비 법조인 대법관 증원 법안에 대해서는 의원의 개별 생각이고 당은 정리된 의견이 없다고 밝혔다</t>
  </si>
  <si>
    <t>최근(MAG) 논란(NNG) 이(JKC) 되(VV) ᆫ(ETM) 비(XPN) 법조인(NNG) 대(XPN) 법관(NNG) 증원(NNG) 법안(NNG) 에(JKB) 대하(VV) 어서(EC) 는(JX) 의원(NNG) 의(JKG) 개별(NNG) 생각(NNG) 이(VCP) 고(EC) 당(NNG) 은(JX) 정리(NNG) 되(XSV) ᆫ(ETM) 의견(NNG) 이(JKS) 없(VA) 다고(EC) 밝히(VV) 었(EP) 다(EF)</t>
  </si>
  <si>
    <t>그는 현재는 정권 교체에 집중해야 하는 선거 시기이기 때문에 국민의 뜻이 확실하게 하나로 모아질 때까지 신중히 접근하자는 당내의 일반적 합의가 있었다고 말했다</t>
  </si>
  <si>
    <t>그(NP) 는(JX) 현재(MAG) 는(JX) 정권(NNG) 교체(NNG) 에(JKB) 집중(NNG) 하(XSV) 어야(EC) 하(VX) 는(ETM) 선거(NNG) 시기(NNG) 이(VCP) 기(ETN) 때문(NNB) 에(JKB) 국민(NNG) 의(JKG) 뜻(NNG) 이(JKS) 확실(XR) 하(XSA) 게(EC) 하나(NR) 로(JKB) 모으(VV) 어(EC) 지(VX) ᆯ(ETM) 때(NNG) 까지(JX) 신중히(MAG) 접근(NNG) 하(XSV) 자는(ETM) 당내(NNG) 의(JKG) 일반(NNG) 적(XSN) 합의(NNG) 가(JKS) 있(VV) 었(EP) 다고(EC) 말(NNG) 하(XSV) 었(EP) 다(EF)</t>
  </si>
  <si>
    <t>아울러 보수 인사 영입과 탈당 인사 복귀 등에 대해서도 신중한 기조를 이어가기로 했다</t>
  </si>
  <si>
    <t>아울러(MAG) 보수(NNG) 인사(NNG) 영입(NNG) 과(JC) 탈당(NNG) 인사(NNG) 복귀(NNG) 등(NNB) 에(JKB) 대하(VV) 어서(EC) 도(JX) 신중(NNG) 하(XSA) ᆫ(ETM) 기조(NNG) 를(JKO) 잇(VV-I) 어(EC) 가(VX) 기(ETN) 로(JKB) 하(VV) 었(EP) 다(EF)</t>
  </si>
  <si>
    <t>김 위원장은 무소속 김종민 의원의 복당과 관련해 선대위 차원에서 공식 입장을 정리한 바 없고 탈당 의원의 복당에 준하는 당헌당규를 거치지 않고는 복당 절차가 이뤄지지 않을 것으로 안다며 모든 보수 출신 인사의 정보를 취합해 체크하는 과정을 뒀다고 밝혔다</t>
  </si>
  <si>
    <t>김(NNP) 위원장(NNG) 은(JX) 무(XPN) 소속(NNG) 김종민(NNP) 의원(NNG) 의(JKG) 복당(NNG) 과(JKB) 관련(NNG) 하(XSV) 어(EC) 선대위(NNG) 차원(NNG) 에서(JKB) 공식(NNG) 입장(NNG) 을(JKO) 정리(NNG) 하(XSV) ᆫ(ETM) 바(NNB) 없(VA) 고(EC) 탈당(NNG) 의원(NNG) 의(JKG) 복당(NNG) 에(JKB) 준하(VV) 는(ETM) 당헌(NNG) 당규(NNG) 를(JKO) 거치(VV) 지(EC) 않(VX) 고(EC) 는(JX) 복당(NNG) 절차(NNG) 가(JKS) 이뤄지(VV) 지(EC) 않(VX) 을(ETM) 것(NNB) 으로(JKB) 알(VV) ᆫ다며(EC) 모든(MM) 보수(NNG) 출신(NNG) 인사(NNG) 의(JKG) 정보(NNG) 를(JKO) 취합(NNG) 하(XSV) 어(EC) 체크(NNG) 하(XSV) 는(ETM) 과정(NNG) 을(JKO) 두(VV) 었(EP) 다고(EC) 밝히(VV) 었(EP) 다(EF)</t>
  </si>
  <si>
    <t>양자대결 이재명 511 vs 김문수 439이재명 489 vs 이준석 370 제21대 대통령 선거에 나선 이재명 더불어민주당 후보 김문수 국민의힘 후보 권영국 민주노동당 후보 이준석 개혁신당 후보왼쪽부터가 지난 23일 서울 여의도 KBS 스튜디오에서 사회 분야를 주제로 2차 TV토론을 하고 있다</t>
  </si>
  <si>
    <t>양자(NNG) 대결(NNG) 이재명(NNP) 511(SN) vs(SL) 김문수(NNP) 439(SN) 이재명(NNP) 489(SN) vs(SL) 이준석(NNP) 370(SN) 제(XPN) 21(SN) 대(NNB) 대통령(NNG) 선거(NNG) 에(JKB) 나서(VV) ᆫ(ETM) 이재명(NNP) 더불어민주당(NNP) 후보(NNG) 김문수(NNP) 국민(NNG) 의(JKG) 힘(NNG) 후보(NNG) 권(NNP) 영국(NNP) 민주노동당(NNP) 후보(NNG) 이준석(NNP) 개혁(NNG) 신(XPN) 당(NNG) 후보(NNG) 왼쪽(NNG) 부터(JX) 가(JKS) 지나(VV) ᆫ(ETM) 23(SN) 일(NNB) 서울(NNP) 여의도(NNP) KBS(SL) 스튜디오(NNG) 에서(JKB) 사회(NNG) 분야(NNG) 를(JKO) 주제(NNG) 로(JKB) 2(SN) 차(NNB) TV(SL) 토론(NNG) 을(JKO) 하(VV) 고(EC) 있(VX) 다(EF)</t>
  </si>
  <si>
    <t>국회사진기자단63 대선에 나선 후보들의 다자 대결 구도에서 더불어민주당 이재명 후보가 466 국민의힘 김문수 후보는 376 개혁신당 이준석 후보는 104의 지지율을 기록한 여론조사 결과가 24일 나왔다</t>
  </si>
  <si>
    <t>국회(NNG) 사진(NNG) 기자단(NNG) 63(SN) 대선(NNG) 에(JKB) 나서(VV) ᆫ(ETM) 후보(NNG) 들(XSN) 의(JKG) 다자(NNG) 대결(NNG) 구도(NNG) 에서(JKB) 더불어민주당(NNP) 이재명(NNP) 후보(NNG) 가(JKS) 466(SN) 국민(NNG) 의(JKG) 힘(NNG) 김문수(NNP) 후보(NNG) 는(JX) 376(SN) 개(NNB) 혁신(NNG) 당(XSN) 이준석(NNP) 후보(NNG) 는(JX) 104(SN) 의(JKG) 지지(NNG) 율(XSN) 을(JKO) 기록(NNG) 하(XSV) ᆫ(ETM) 여론(NNG) 조사(NNG) 결과(NNG) 가(JKS) 24(SN) 일(NNB) 나오(VV) 었(EP) 다(EF)</t>
  </si>
  <si>
    <t>리얼미터가 에너지경제신문 의뢰로 지난 2223일 전국 18세 이상 유권자 1009명을 대상으로 차기 대선주자 적합도를 조사95 신뢰수준에 표본오차 31 포인트한 결과에 따르면 이같이 집계됐다직전 조사2021일보다 이재명 후보와 김문수 후보는 각각 15포인트 1포인트씩 하락했고 이준석 후보는 1포인트 올랐다가상 양자 대결 시에는 이재명 후보 511 김문수 후보 439의 지지율을 보였다</t>
  </si>
  <si>
    <t>리얼미터(NNP) 가(JKS) 에너지경제신문(NNP) 의뢰(NNG) 로(JKB) 지나(VV) ᆫ(ETM) 2223(SN) 일(NNB) 전국(NNG) 18(SN) 세(NNB) 이상(NNG) 유권자(NNG) 1009(SN) 명(NNB) 을(JKO) 대상(NNG) 으로(JKB) 차기(NNG) 대선(NNG) 주자(NNG) 적합(NNG) 도(NNG) 를(JKO) 조사(NNG) 95(SN) 신뢰(NNG) 수준(NNG) 에(JKB) 표본(NNG) 오차(NNG) 31(SN) 포인트(NNG) 하(XSV) ᆫ(ETM) 결과(NNG) 에(JKB) 따르(VV) 면(EC) 이(NP) 같이(JKB) 집계(NNG) 되(XSV) 었(EP) 다(EC) 직전(NNG) 조사(NNG) 2021(SN) 일(NNB) 보다(JKB) 이재명(NNP) 후보(NNG) 와(JC) 김문수(NNP) 후보(NNG) 는(JX) 각각(MAG) 15(SN) 포인트(NNG) 1(SN) 포인트(NNG) 씩(XSN) 하락(NNG) 하(XSV) 었(EP) 고(EC) 이준석(NNP) 후보(NNG) 는(JX) 1(SN) 포인트(NNG) 오르(VV) 었(EP) 다가(EC) 상(NNG) 양자(NNG) 대결(NNG) 시(NNB) 에(JKB) 는(JX) 이재명(NNP) 후보(NNG) 511(SN) 김문수(NNP) 후보(NNG) 439(SN) 의(JKG) 지지(NNG) 율(XSN) 을(JKO) 보이(VV) 었(EP) 다(EF)</t>
  </si>
  <si>
    <t>이재명 후보와 이준석 후보가 맞붙을 경우 이재명 489 이준석 370로 조사됐다</t>
  </si>
  <si>
    <t>이재명(NNP) 후보(NNG) 와(JC) 이준석(NNP) 후보(NNG) 가(JKS) 맞붙(VV) 을(ETM) 경우(NNG) 이재명(NNP) 489(SN) 이준석(NNP) 370(SN) 로(JKB) 조사(NNG) 되(XSV) 었(EP) 다(EF)</t>
  </si>
  <si>
    <t>이재명 후보와 김문수 후보 간 지지율은 격차는 72p였고 이재명 후보와 이준석 후보 간 지지율 차이는 119였다</t>
  </si>
  <si>
    <t>이재명(NNP) 후보(NNG) 와(JC) 김문수(NNP) 후보(NNG) 간(NNB) 지지(NNG) 율(XSN) 은(JX) 격차(NNG) 는(JX) 72(SN) p(SL) 이(VV) 었(EP) 고(EC) 이재명(NNP) 후보(NNG) 와(JC) 이준석(NNP) 후보(NNG) 간(NNB) 지지(NNG) 율(XSN) 차이(NNG) 는(JX) 119(SN) 이(VCP) 었(EP) 다(EF)</t>
  </si>
  <si>
    <t>두 경우 모두 이재명 후보가 오차범위 밖에서 앞섰다</t>
  </si>
  <si>
    <t>두(MM) 경우(NNG) 모두(MAG) 이재명(NNP) 후보(NNG) 가(JKS) 오차(NNG) 범위(NNG) 밖(NNG) 에서(JKB) 앞서(VV) 었(EP) 다(EF)</t>
  </si>
  <si>
    <t>응답자 이념 성향별로 살펴보면 중도층에서는 이재명 후보 484 김문수 후보 324 이준석 후보 146 순으로 집계됐다</t>
  </si>
  <si>
    <t>응답자(NNG) 이념(NNG) 성향(NNG) 별(XSN) 로(JKB) 살펴보(VV) 면(EC) 중도(NNG) 층(XSN) 에서(JKB) 는(JX) 이재명(NNP) 후보(NNG) 484(SN) 김문수(NNP) 후보(NNG) 324(SN) 이준석(NNP) 후보(NNG) 146(SN) 순(NNB) 으로(JKB) 집계(NNG) 되(XSV) 었(EP) 다(EF)</t>
  </si>
  <si>
    <t>무당층에서는 김문수 후보 358 이재명 후보 274 이준석 후보 148 순이었다</t>
  </si>
  <si>
    <t>무당(NNG) 층(XSN) 에서(JKB) 는(JX) 김문수(NNP) 후보(NNG) 358(SN) 이재명(NNP) 후보(NNG) 274(SN) 이준석(NNP) 후보(NNG) 148(SN) 순(NNG) 이(VCP) 었(EP) 다(EF)</t>
  </si>
  <si>
    <t>지역별로는 서울에서는 김문수 후보472가 이재명 후보334를 인천경기에서는 이재명 후보466가 김문수 후보360를 앞섰다</t>
  </si>
  <si>
    <t>지역(NNG) 별(XSN) 로(JKB) 는(JX) 서울(NNP) 에서(JKB) 는(JX) 김문수(NNP) 후보(NNG) 472(SN) 가(JKS) 이재명(NNP) 후보334(NNG) 를(JKO) 인천(NNP) 경기(NNG) 에서(JKB) 는(JX) 이재명(NNP) 후보(NNG) 466(SN) 가(JKS) 김문수(NNP) 후보360(NNP) 를(JKO) 앞서(VV) 었(EP) 다(EF)</t>
  </si>
  <si>
    <t>이준석 후보는 서울 136 인천경기 114였다</t>
  </si>
  <si>
    <t>이준석(NNP) 후보(NNG) 는(JX) 서울(NNP) 136(SN) 인천(NNP) 경기(NNG) 114(SN) 이(VCP) 었(EP) 다(EF)</t>
  </si>
  <si>
    <t>대구경북TK에서 김문수 후보가 491로 가장 높았고 이재명 후보 316 이준석 후보 123의 분포를 보였다</t>
  </si>
  <si>
    <t>대구경북(NNP) TK(SL) 에서(JKB) 김문수(NNP) 후보(NNG) 가(JKS) 491(SN) 로(JKB) 가장(MAG) 높(VA) 었(EP) 고(EC) 이재명(NNP) 후보(NNG) 316(SN) 이준석(NNP) 후보(NNG) 123(SN) 의(JKG) 분포(NNG) 를(JKO) 보이(VV) 었(EP) 다(EF)</t>
  </si>
  <si>
    <t>부산울산경남PK에서는 이재명 후보 502 김문수 후보 370 이준석 후보 71 순이었다</t>
  </si>
  <si>
    <t>부산(NNP) 울산(NNP) 경남(NNP) PK(SL) 에서(JKB) 는(JX) 이재명(NNP) 후보(NNG) 502(SN) 김문수(NNP) 후보(NNG) 370(SN) 이준석(NNP) 후보(NNG) 71(SN) 순(NNG) 이(VCP) 었(EP) 다(EF)</t>
  </si>
  <si>
    <t>연령별로는 이재명 후보가 30대461 40대622 50대612에서 가장 높았고 김문수 후보는 1829세361와 60대477 70대 이상542에서 가장 높은 지지율을 얻었다</t>
  </si>
  <si>
    <t>연령(NNG) 별(XSN) 로(JKB) 는(JX) 이재명(NNP) 후보(NNG) 가(JKS) 30(SN) 대(NNB) 461(SN) 40(SN) 대(NNB) 622(SN) 50(SN) 대(NNB) 612(SN) 에서(JKB) 가장(MAG) 높(VA) 었(EP) 고(EC) 김문수(NNP) 후보(NNG) 는(JX) 1829(SN) 세(NNB) 361(SN) 와(JC) 60(SN) 대(NNB) 477(SN) 70(SN) 대(NNB) 이상(NNG) 542(SN) 에서(JKB) 가장(MAG) 높(VA) 은(ETM) 지지(NNG) 율(XSN) 을(JKO) 얻(VV-R) 었(EP) 다(EF)</t>
  </si>
  <si>
    <t>이준석 후보는 다른 연령대와 비교해 1829세319에서 높은 지지율을 얻었다</t>
  </si>
  <si>
    <t>이준석(NNP) 후보(NNG) 는(JX) 다른(MM) 연령대(NNG) 와(JKB) 비교(NNG) 하(XSV) 어(EC) 1829(SN) 세(NNB) 319(SN) 에서(JKB) 높(VA) 은(ETM) 지지(NNG) 율(XSN) 을(JKO) 얻(VV-R) 었(EP) 다(EF)</t>
  </si>
  <si>
    <t>리얼미터는 이재명 후보는 지난 조사 대비 수도권과 20대 진보층에서 주로 하락한 반면 김문수 후보는 부산울산경남과 30대 자영업자에서 주로 하락했다며 이준석 후보는 수도권과 30대에서 주로 상승했다고 했다</t>
  </si>
  <si>
    <t>리얼미터(NNP) 는(JX) 이재명(NNP) 후보(NNG) 는(JX) 지나(VV) ᆫ(ETM) 조사(NNG) 대비(NNG) 수도권(NNP) 과(JC) 20(SN) 대(NNB) 진보(NNG) 층(XSN) 에서(JKB) 주로(MAG) 하락(NNG) 하(XSV) ᆫ(ETM) 반면(NNG) 김문수(NNP) 후보(NNG) 는(JX) 부산(NNP) 울산(NNP) 경남(NNP) 과(JC) 30(SN) 대(NNB) 자영업자(NNG) 에서(JKB) 주로(MAG) 하락(NNG) 하(XSV) 었(EP) 다며(EC) 이준석(NNP) 후보(NNG) 는(JX) 수도(NNG) 권(XSN) 과(JC) 30(SN) 대(NNB) 에서(JKB) 주로(MAG) 상승(NNG) 하(XSV) 었(EP) 다고(EC) 하(VV) 었(EP) 다(EF)</t>
  </si>
  <si>
    <t>응답률은 83 자세한 내용은 중앙선거여론조사심의위원회 홈페이지 참조</t>
  </si>
  <si>
    <t>응답(NNG) 률(XSN) 은(JX) 83(SN) 자세(XR) 하(XSA) ᆫ(ETM) 내용(NNG) 은(JX) 중앙(NNG) 선거(NNG) 여론(NNG) 조사(NNG) 심의(NNG) 위원회(NNG) 홈페이지(NNG) 참조(NNG)</t>
  </si>
  <si>
    <t>개혁신당 이준석 대선 후보가 24일 서울 동작구 한 한식 뷔페식당에서 공시생들과 식사를 하며 대화하고 있다</t>
  </si>
  <si>
    <t>개혁(NNG) 신당(NNG) 이준석(NNP) 대선(NNG) 후보(NNG) 가(JKS) 24(SN) 일(NNB) 서울(NNP) 동작구(NNP) 한(MM) 한식(NNG) 뷔페(NNG) 식당(NNG) 에서(JKB) 공시(NNG) 생(XSN) 들(XSN) 과(JKB) 식사(NNG) 를(JKO) 하(VV) 며(EC) 대화(NNG) 하(XSV) 고(EC) 있(VX) 다(EF)</t>
  </si>
  <si>
    <t>연합뉴스이준석 개혁신당 대선후보가 24일 이재명 더불어민주당 대선 후보를 겨냥해 국민 앞에서 실수가 아닌 능동적으로 지어낸 거짓말을 했다고 비판했다</t>
  </si>
  <si>
    <t>연합뉴스(NNP) 이준석(NNP) 개혁(NNG) 신당(NNG) 대선(NNG) 후보(NNG) 가(JKS) 24(SN) 일(NNB) 이재명(NNP) 더불어민주당(NNP) 대선(NNG) 후보(NNG) 를(JKO) 겨냥(NNG) 하(XSV) 어(EC) 국민(NNG) 앞(NNG) 에서(JKB) 실수(NNG) 가(JKC) 아니(VCN) ᆫ(ETM) 능동(NNG) 적(XSN) 으로(JKB) 짓(VV-I) 어(EC) 내(VX) ᆫ(ETM) 거짓말(NNG) 을(JKO) 하(VV) 었(EP) 다고(EC) 비판(NNG) 하(XSV) 었(EP) 다(EF)</t>
  </si>
  <si>
    <t>단일화를 요구하는 국민의힘에는 제발 정신 좀 차리라고 지적했다</t>
  </si>
  <si>
    <t>단일(NNG) 화(XSN) 를(JKO) 요구(NNG) 하(XSV) 는(ETM) 국민(NNG) 의(JKG) 힘(NNG) 에(JKB) 는(JX) 제발(MAG) 정신(NNG) 좀(MAG) 차리(VV) 라고(EC) 지적(NNG) 하(XSV) 었(EP) 다(EF)</t>
  </si>
  <si>
    <t>이준석 후보는 이날 서울 노량진 고시촌 방문 중 기자들과 만나 어제23일 토론 과정에서 안타깝게도 이재명 후보가 거짓말을 아주 선명하게 했다고 말했다</t>
  </si>
  <si>
    <t>이준석(NNP) 후보(NNG) 는(JX) 이날(NNG) 서울(NNP) 노량진(NNP) 고시촌(NNP) 방문(NNG) 중(NNB) 기자(NNG) 들(XSN) 과(JKB) 만나(VV) 어(EC) 어제(NNG) 23(SN) 일(NNB) 토론(NNG) 과정(NNG) 에서(JKB) 안타깝(VA-I) 게(EC) 도(JX) 이재명(NNP) 후보(NNG) 가(JKS) 거짓말(NNG) 을(JKO) 아주(MAG) 선명(NNG) 하(XSA) 게(EC) 하(VX) 었(EP) 다고(EC) 말(NNG) 하(XSV) 었(EP) 다(EF)</t>
  </si>
  <si>
    <t>이어 이재명 후보가 과거 부정선거를 신봉하고 수개표에 관한 부정선거 주장을 한 게 명확하지만 본인은 국정원의 개입에 대한 것을 부정선거라고 했다고 했다고 지적했다</t>
  </si>
  <si>
    <t>이어(MAG) 이재명(NNP) 후보(NNG) 가(JKS) 과거(NNG) 부정(NNG) 선거(NNG) 를(JKO) 신봉(NNG) 하(XSV) 고(EC) 수개표(NNG) 에(JKB) 관하(VV) ᆫ(ETM) 부정(NNG) 선거(NNG) 주장(NNG) 을(JKO) 하(VV) ᆫ(ETM) 것(NNB) 이(JKS) 명확하(VA) 지만(EC) 본인(NNG) 은(JX) 국정원(NNG) 의(JKG) 개입(NNG) 에(JKB) 대하(VV) ᆫ(ETM) 것(NNB) 을(JKO) 부정(NNG) 선거(NNG) 이(VCP) 라고(EC) 하(VV) 었(EP) 다고(EC) 하(VV) 었(EP) 다고(EC) 지적(NNG) 하(XSV) 었(EP) 다(EF)</t>
  </si>
  <si>
    <t>이준석 후보는 거짓말이 일상화돼 있는 후보라며 국민께서 거짓말쟁이 후보에 대해 어떻게 해야 하는지 잘 아실 것이라고 했다그러면서 이재명 후보가 매너 면에서도 빵점이라며 국민을 대신해 하는 질문에 대해 회피로 일관하는 것을 보고 많은 분들이 실망했을 것이라고 했다</t>
  </si>
  <si>
    <t>이준석(NNP) 후보(NNG) 는(JX) 거짓말(NNG) 이(JKS) 일상(NNG) 화(XSN) 되(XSV) 어(EC) 있(VX) 는(ETM) 후보(NNG) 이(VCP) 라며(EC) 국민(NNG) 께서(JKS) 거짓말(NNG) 쟁이(XSN) 후보(NNG) 에(JKB) 대하(VV) 어(EC) 어떻(VA-I) 게(EC) 하(VV) 어야(EC) 하(VX) 는지(EC) 잘(MAG) 알(VV) 시(EP) ᆯ(ETM) 것(NNB) 이(VCP) 라고(EC) 하(VV) 었(EP) 다(EC) 그러(VV) 면서(EC) 이재명(NNP) 후보(NNG) 가(JKS) 매너(NNG) 면(NNG) 에서(JKB) 도(JX) 빵점(NNG) 이(VCP) 라며(EC) 국민(NNG) 을(JKO) 대신(NNG) 하(XSV) 어(EC) 하(VV) 는(ETM) 질문(NNG) 에(JKB) 대하(VV) 어(EC) 회피(NNG) 로(JKB) 일관(NNG) 하(XSV) 는(ETM) 것(NNB) 을(JKO) 보(VV) 고(EC) 많(VA) 은(ETM) 분(NNB) 들(XSN) 이(JKS) 실망(NNG) 하(XSV) 었(EP) 을(ETM) 것(NNB) 이(VCP) 라고(EC) 하(VV) 었(EP) 다(EF)</t>
  </si>
  <si>
    <t>이준석 후보는 김문수 대선 후보와의 단일화 논의에 대해 어떻게든 이재명이라는 위험한 사람의 집권 가능성을 낮추기 위해 정책 연구를 하고 토론을 준비해 그에 대한 문제점을 지적하느라 힘들어 죽겠다고 했다</t>
  </si>
  <si>
    <t>이준석(NNP) 후보(NNG) 는(JX) 김문수(NNP) 대선(NNG) 후보(NNG) 와(JKB) 의(JKG) 단일(NNG) 화(XSN) 논의(NNG) 에(JKB) 대하(VV) 어(EC) 어떻(VA-I) 게(EC) 든(JX) 이재명(NNP) 이(VCP) 라는(ETM) 위험(NNG) 하(XSA) ᆫ(ETM) 사람(NNG) 의(JKG) 집권(NNG) 가능(NNG) 성(XSN) 을(JKO) 낮추(VV) 기(ETN) 위하(VV) 어(EC) 정책(NNG) 연구(NNG) 를(JKO) 하(VV) 고(EC) 토론(NNG) 을(JKO) 준비(NNG) 하(XSV) 어(EC) 그(NP) 에(JKB) 대하(VV) ᆫ(ETM) 문제점(NNG) 을(JKO) 지적(NNG) 하(XSV) 느라(EC) 힘들(VA) 어(EC) 죽(VV) 겠(EP) 다고(EC) 하(VV) 었(EP) 다(EF)</t>
  </si>
  <si>
    <t>이어 국민의힘에 있는 사람들은 그저 당권 투쟁이나 정치공학적 단일화를 계속 언론에 이야기하면서 분위기를 흐리고 있다며 제발 정신 좀 차리라고 했다</t>
  </si>
  <si>
    <t>이어(MAG) 국민(NNG) 의(JKG) 힘(NNG) 에(JKB) 있(VV) 는(ETM) 사람(NNG) 들(XSN) 은(JX) 그저(MAG) 당권(NNG) 투쟁(NNG) 이나(JC) 정치(NNG) 공학(NNG) 적(XSN) 단일(NNG) 화(XSN) 를(JKO) 계속(MAG) 언론(NNG) 에(JKB) 이야기(NNG) 하(XSV) 면서(EC) 분위기(NNG) 를(JKO) 흐리(VV) 고(EC) 있(VX) 다며(EC) 제발(MAG) 정신(NNG) 좀(MAG) 차리(VV) 라고(EC) 하(VV) 었(EP) 다(EF)</t>
  </si>
  <si>
    <t>또 지금은 메시지에 집중하고 이재명 후보의 무능을 입증하는데 주력해야 한다고 강조했다</t>
  </si>
  <si>
    <t>또(MAG) 지금(NNG) 은(JX) 메시지(NNG) 에(JKB) 집중(NNG) 하(XSV) 고(EC) 이재명(NNP) 후보(NNG) 의(JKG) 무능(NNG) 을(JKO) 입증(NNG) 하(XSV) 는(ETM) 데(NNB) 주력(NNG) 하(XSV) 어야(EC) 하(VX) ᆫ다고(EC) 강조(NNG) 하(XSV) 었(EP) 다(EF)</t>
  </si>
  <si>
    <t>이 후보는 이날 경기 수원 성남 일대에 수도권 집중 유세에 나섰다</t>
  </si>
  <si>
    <t>이(MM) 후보(NNG) 는(JX) 이날(NNG) 경기(NNP) 수원(NNP) 성남(NNP) 일대(NNG) 에(JKB) 수도(NNG) 권(XSN) 집중(NNG) 유세(NNG) 에(JKB) 나서(VV) 었(EP) 다(EF)</t>
  </si>
  <si>
    <t>이 후보는 성남 서현역 유세에서 망상병자 윤석열 전 대통령이 간 자리에 거짓말쟁이는 안 된다고 했다</t>
  </si>
  <si>
    <t>이(NNP) 후보(NNG) 는(JX) 성남(NNP) 서현역(NNP) 유세(NNG) 에서(JKB) 망상(NNG) 병자(NNG) 윤석열(NNP) 전(MM) 대통령(NNG) 이(JKS) 가(VV) ᆫ(ETM) 자리(NNG) 에(JKB) 거짓말(NNG) 쟁이(XSN) 는(JX) 안(MAG) 되(VV) ᆫ다고(EC) 하(VV) 었(EP) 다(EF)</t>
  </si>
  <si>
    <t>이어 수원역 유세에서는 이번 대통령 선거에서 내란 세력 윤석열 대통령과 그 무리를 심판하겠다고 이재명이라는 이름의 포퓰리스트를 뽑게 되면 우리는 40여 년 만에 내란을 청산한 대신 30년 만에 IMF 사태와 같은 환란을 맞이할 수도 있는 것이라고 주장했다</t>
  </si>
  <si>
    <t>이어(NNG) 수원역(NNP) 유세(NNG) 에서(JKB) 는(JX) 이번(NNG) 대통령(NNG) 선거(NNG) 에서(JKB) 내란(NNG) 세력(NNG) 윤석열(NNP) 대통령(NNG) 과(JC) 그(MM) 무리(NNG) 를(JKO) 심판(NNG) 하(XSV) 겠(EP) 다고(EC) 이재명(NNP) 이(VCP) 라는(ETM) 이름(NNG) 의(JKG) 포퓰(NNG) 리스트(NNG) 를(JKO) 뽑(VV-R) 게(EC) 되(VV) 면(EC) 우리(NP) 는(JX) 40(SN) 여(XSN) 년(NNB) 만(NNB) 에(JKB) 내란(NNG) 을(JKO) 청산(NNG) 하(XSV) ᆫ(ETM) 대신(NNG) 30(SN) 년(NNB) 만(NNB) 에(JKB) IMF(SL) 사태(NNG) 와(JKB) 같(VA) 은(ETM) 환란(NNG) 을(JKO) 맞이(XR) 하(XSV) ᆯ(ETM) 수(NNB) 도(JX) 있(VA) 는(ETM) 것(NNB) 이(VCP) 라고(EC) 주장(NNG) 하(XSV) 었(EP) 다(EF)</t>
  </si>
  <si>
    <t>이 후보는 이날 KBS 라디오에 나와 김문수 후보와의 단일화에 대해 100 안 한다며 국민의힘 인사들이 집으로 쫓아 올 것 같아서 오늘부터 거처도 옮기겠다고 밝혔다</t>
  </si>
  <si>
    <t>이(MM) 후보(NNG) 는(JX) 이날(NNG) KBS(SL) 라디오(NNG) 에(JKB) 나오(VV) 어(EC) 김문수(NNP) 후보(NNG) 와(JKB) 의(JKG) 단일(NNG) 화(XSN) 에(JKB) 대하(VV) 어(EC) 100(SN) 안(NNG) 하(VV) ᆫ다며(EC) 국민(NNG) 의(JKG) 힘(NNG) 인사(NNG) 들(XSN) 이(JKS) 집(NNG) 으로(JKB) 쫓(VV) 어(EC) 오(VX) ᆯ(ETM) 것(NNB) 같(VA) 어서(EC) 오늘(NNG) 부터(JX) 거처(NNG) 도(JX) 옮기(VV) 겠(EP) 다고(EC) 밝히(VV) 었(EP) 다(EF)</t>
  </si>
  <si>
    <t>단일화를 전제로 한 당권거래설에는 관심도 없다고 했고 국민의힘 측이 제안한 공동정부에도 별로 관심 없다고 했다</t>
  </si>
  <si>
    <t>단일(NNG) 화(XSN) 를(JKO) 전제(NNG) 로(JKB) 하(VV) ᆫ(ETM) 당(NNG) 권(XSN) 거래(NNG) 설(NNG) 에(JKB) 는(JX) 관심(NNG) 도(JX) 없(VA) 다고(EC) 하(VV) 었(EP) 고(EC) 국민(NNG) 의(JKG) 힘(NNG) 측(NNB) 이(JKS) 제안(NNG) 하(XSV) ᆫ(ETM) 공동(NNG) 정부(NNG) 에(JKB) 도(JX) 별로(MAG) 관심(NNG) 없(VA) 다고(EC) 하(VV) 었(EP) 다(EF)</t>
  </si>
  <si>
    <t>국회사진기자단더불어민주당 이재명 국민의힘 김문수 개혁신당 이준석 민주노동당 권영국 후보가 23일 중앙선거관위원회가 주관한 두 번째 TV토론에서 사회 갈등 극복과 통합 방안 초고령 사회 대비 연금개혁 의료개혁 기후위기 대응 방안을 주제로 공방을 벌였다</t>
  </si>
  <si>
    <t>국회(NNG) 사진(NNG) 기자단(NNG) 더불어민주당(NNP) 이재명(NNP) 국민(NNG) 의(JKG) 힘(NNG) 김문수(NNP) 개혁(NNG) 신(XPN) 당(NNG) 이준석(NNP) 민주노동당(NNP) 권(NNP) 영국(NNP) 후보(NNG) 가(JKS) 23(SN) 일(NNB) 중앙(NNG) 선거(NNG) 관(NNG) 위원회(NNG) 가(JKS) 주관(NNG) 하(XSV) ᆫ(ETM) 두(MM) 번(NNB) 째(XSN) TV(SL) 토론(NNG) 에서(JKB) 사회(NNG) 갈등(NNG) 극복(NNG) 과(JC) 통합(NNG) 방안(NNG) 초(XPN) 고령(NNG) 사회(NNG) 대비(NNG) 연금(NNG) 개혁(NNG) 의료(NNG) 개혁(NNG) 기후(NNG) 위기(NNG) 대응(NNG) 방안(NNG) 을(JKO) 주제(NNG) 로(JKB) 공방(NNG) 을(JKO) 벌이(VV) 었(EP) 다(EF)</t>
  </si>
  <si>
    <t>123 내란 극복과 국가공동체의 안정적인 지속을 위해 반드시 해법을 찾아야 하는 중요한 주제들이지만 토론은 깊이와 밀도가 떨어졌다</t>
  </si>
  <si>
    <t>123(SN) 내란(NNG) 극복(NNG) 과(JC) 국가(NNG) 공동체(NNG) 의(JKG) 안정(NNG) 적(XSN) 이(VCP) ᆫ(ETM) 지속(NNG) 을(JKO) 위하(VV) 어(EC) 반드시(MAG) 해법(NNG) 을(JKO) 찾(VV) 어야(EC) 하(VX) 는(ETM) 중요(NNG) 하(XSA) ᆫ(ETM) 주제(NNG) 들(XSN) 이(VCP) 지만(EC) 토론(NNG) 은(JX) 깊이(NNG) 와(JC) 밀도(NNG) 가(JKS) 떨어지(VV) 었(EP) 다(EF)</t>
  </si>
  <si>
    <t>후보들 간 강조점의 차이는 보였지만 새로운 정책 대안을 제시하는 문답은 찾기 힘들었다</t>
  </si>
  <si>
    <t>후보(NNG) 들(XSN) 가(VV) ᆫ(ETM) 강조(NNG) 점(NNG) 의(JKG) 차이(NNG) 는(JX) 보이(VV) 었(EP) 지만(EC) 새롭(VA-I) 은(ETM) 정책(NNG) 대안(NNG) 을(JKO) 제시(NNG) 하(XSV) 는(ETM) 문답(NNG) 은(JX) 찾(VV) 기(ETN) 힘들(VA) 었(EP) 다(EF)</t>
  </si>
  <si>
    <t>그 자리를 메운 것이 서로를 향한 정치 공세와 네거티브였다사회 갈등 극복과 통합 방안 을 주제로 한 토론에서 이재명 후보는 내란 극복과 내란 세력 심판이 통합이라며 김 후보를 겨냥했다</t>
  </si>
  <si>
    <t>그(MM) 자리(NNG) 를(JKO) 메우(VV) ᆫ(ETM) 것(NNB) 이(JKS) 서로(NNG) 를(JKO) 향하(VV) ᆫ(ETM) 정치(NNG) 공세(NNG) 와(JC) 네거티브(NNG) 이(VCP) 었(EP) 다(EC) 사회(NNG) 갈등(NNG) 극복(NNG) 과(JC) 통합(NNG) 방안(NNG) 을(JKO) 주제(NNG) 로(JKB) 하(VV) ᆫ(ETM) 토론(NNG) 에서(JKB) 이재명(NNP) 후보(NNG) 는(JX) 내란(NNG) 극복(NNG) 과(JC) 내란(NNG) 세력(NNG) 심판(NNG) 이(JKS) 통합(NNG) 이(VCP) 라며(EC) 김(NNP) 후보(NNG) 를(JKO) 겨냥(NNG) 하(XSV) 었(EP) 다(EF)</t>
  </si>
  <si>
    <t>김 후보는 대장동 재판과 형수 욕 등을 거론하며 이재명 후보를 공격했다</t>
  </si>
  <si>
    <t>김(NNP) 후보(NNG) 는(JX) 대장동(NNP) 재판(NNG) 과(JC) 형수(NNG) 욕(NNG) 등(NNB) 을(JKO) 거론(NNG) 하(XSV) 며(EC) 이재명(NNP) 후보(NNG) 를(JKO) 공격(NNG) 하(XSV) 었(EP) 다(EF)</t>
  </si>
  <si>
    <t>이준석 후보는 이재명 후보도 과거 부정선거론 천안함 음모론에 동조하는 모양새를 보였다고 했다</t>
  </si>
  <si>
    <t>이준석(NNP) 후보(NNG) 는(JX) 이재명(NNP) 후보(NNG) 도(JX) 과거(NNG) 부정(NNG) 선거(NNG) 로(JKB) ᆫ(JX) 천안함(NNP) 음모론(NNP) 에(JKB) 동조(NNG) 하(XSV) 는(ETM) 모양새(NNG) 를(JKO) 보이(VV) 었(EP) 다고(EC) 하(VV) 었(EP) 다(EF)</t>
  </si>
  <si>
    <t>권영국 후보는 부정선거 음모론을 옹호하는 듯한 김문수 후보 발언을 들어 김문수 후보도 윤석열처럼 음모론자 같아 보인다고 했다그 연장선에서 보수 후보의 단일화 기싸움도 팽팽했다</t>
  </si>
  <si>
    <t>권(NNP) 영국(NNP) 후보(NNG) 는(JX) 부정(NNG) 선거(NNG) 음모론(NNP) 을(JKO) 옹호(NNG) 하(XSV) 는(ETM) 듯(NNB) 하(XSA) ᆫ(ETM) 김문수(NNP) 후보(NNG) 발언(NNG) 을(JKO) 들(VV) 어(EC) 김문수(NNP) 후보(NNG) 도(JX) 윤석열(NNP) 처럼(JKB) 음모론(NNP) 자(NNB) 같(VA) 어(EC) 보이(VV) ᆫ다고(EC) 하(VV) 었(EP) 다(EC) 그(MM) 연장선(NNG) 에서(JKB) 보수(NNG) 후보(NNG) 의(JKG) 단일(NNG) 화(XSN) 기(NNG) 싸움(NNG) 도(JX) 팽팽하(VA) 었(EP) 다(EF)</t>
  </si>
  <si>
    <t>이재명 후보가 이준석 후보를 겨냥해 이 후보께서 내란 세력인 국민의힘 김문수 후보와 단일화할 거다</t>
  </si>
  <si>
    <t>이재명(NNP) 후보(NNG) 가(JKS) 이준석(NNP) 후보(NNG) 를(JKO) 겨냥(NNG) 하(XSV) 어(EC) 이(MM) 후보(NNG) 께서(JKS) 내란(NNG) 세력(NNG) 이(VCP) ᆫ(ETM) 국민(NNG) 의(JKG) 힘(NNG) 김문수(NNP) 후보(NNG) 와(JC) 단일(NNG) 화(XSN) 하(XSV) ᆯ(ETM) 거(NNB) 이(VCP) 다(EF)</t>
  </si>
  <si>
    <t>이렇게 예상을 한다고 하자 이준석 후보는 본인의 망상 속에서 그것만 두려운 것이라며 단일화에 관심없다고 반박했다</t>
  </si>
  <si>
    <t>이렇(VA-I) 게(EC) 예상(NNG) 을(JKO) 하(VV) ᆫ다고(EC) 하(VV) 자(EC) 이준석(NNP) 후보(NNG) 는(JX) 본인(NNG) 의(JKG) 망상(NNG) 속(NNG) 에서(JKB) 그것(NP) 만(JX) 두렵(VA-I) 은(ETM) 것(NNB) 이(VCP) 라며(EC) 단일(NNG) 화(XSN) 에(JKB) 관심(NNG) 없(VA) 다고(EC) 반박(NNG) 하(XSV) 었(EP) 다(EF)</t>
  </si>
  <si>
    <t>권영국 후보의 윤석열 정부의 부자감세 원상 복구해야 되지 않겠느냐는 질문에 이재명 후보는 원칙적으로 동의한다면서도 경제 상황이 너무 어려워서 지금은 유보해야 될 것 같다고 했다</t>
  </si>
  <si>
    <t>권(NNP) 영국(NNP) 후보(NNG) 의(JKG) 윤석열(NNP) 정부(NNG) 의(JKG) 부자(NNG) 감세(NNG) 원상(NNG) 복구(NNG) 하(XSV) 어야(EC) 되(VV) 지(EC) 않(VX) 겠(EP) 느냐는(ETM) 질문(NNG) 에(JKB) 이재명(NNP) 후보(NNG) 는(JX) 원칙(NNG) 적(XSN) 으로(JKB) 동의(NNG) 하(XSV) ᆫ다면서(EC) 도(JX) 경제(NNG) 상황(NNG) 이(JKS) 너무(MAG) 어렵(VA-I) 어서(EC) 지금(NNG) 은(JX) 유보(NNG) 하(XSV) 어야(EC) 되(VV) ᆯ(ETM) 것(NNB) 같(VA) 다고(EC) 하(VV) 었(EP) 다(EF)</t>
  </si>
  <si>
    <t>군가산제 재도입 문제를 놓고 김문수이재명 후보가 찬반으로 갈렸고 전장연 시위와 동덕여대 사태를 두고는 이준석 후보가 사회 질서를 앞세우고 권영국 후보가 그 원인을 봐야 한다고 각을 세웠다</t>
  </si>
  <si>
    <t>군(NNG) 가산(NNG) 제(XSN) 재(XPN) 도입(NNG) 문제(NNG) 를(JKO) 놓(VV) 고(EC) 김문수(NNP) 이재명(NNP) 후보(NNG) 가(JKS) 찬반(NNG) 으로(JKB) 갈리(VV) 었(EP) 고(EC) 전장(NNG) 연(NNG) 시위(NNG) 와(JC) 동덕여대(NNP) 사태(NNG) 를(JKO) 두(VV) 고(EC) 는(JX) 이준석(NNP) 후보(NNG) 가(JKS) 사회(NNG) 질서(NNG) 를(JKO) 앞세우(VV) 고(EC) 권(NNP) 영국(NNP) 후보(NNG) 가(JKS) 그(MM) 원인(NNG) 을(JKO) 보(VV) 어야(EC) 하(VX) ᆫ다고(EC) 각(NNG) 을(JKO) 세우(VV) 었(EP) 다(EF)</t>
  </si>
  <si>
    <t>기후위기 대응 방안은 뚜렷이 갈렸다</t>
  </si>
  <si>
    <t>기후(NNG) 위기(NNG) 대응(NNG) 방안(NNG) 은(JX) 뚜렷이(MAG) 갈리(VV) 었(EP) 다(EF)</t>
  </si>
  <si>
    <t>이재명 후보는 재생에너지를 김문수 후보는 원전을 미래 에너지의 축으로 강조했다</t>
  </si>
  <si>
    <t>이재명(NNP) 후보(NNG) 는(JX) 재생(NNG) 에너지(NNG) 를(JKO) 김문수(NNP) 후보(NNG) 는(JX) 원전(NNG) 을(JKO) 미래(NNG) 에너지(NNG) 의(JKG) 축(NNG) 으로(JKB) 강조(NNG) 하(XSV) 었(EP) 다(EF)</t>
  </si>
  <si>
    <t>이준석 후보는 이재명 후보의 재생에너지 확대 정책을 비판했고 권영국 후보는 이준석 후보를 겨냥해 공약집 어디에도 기후공약은 보이지 않는다며 자기 지식 자랑하러 여기 나온 거냐는 생각이 들 정도라고 했다</t>
  </si>
  <si>
    <t>이준석(NNP) 후보(NNG) 는(JX) 이재명(NNP) 후보(NNG) 의(JKG) 재생(NNG) 에너지(NNG) 확대(NNG) 정책(NNG) 을(JKO) 비판(NNG) 하(XSV) 었(EP) 고(EC) 권(NNP) 영국(NNP) 후보(NNG) 는(JX) 이준석(NNP) 후보(NNG) 를(JKO) 겨냥(NNG) 하(XSV) 어(EC) 공약집(NNG) 어디(NP) 에(JKB) 도(JX) 기후(NNG) 공약(NNG) 은(JX) 보이(VV) 지(EC) 않(VX) 는다며(EC) 자기(NP) 지식(NNG) 자랑(NNG) 하(VV) 러(EC) 여기(NP) 나오(VV) ᆫ(ETM) 거(NNB) 이(VCP) 냐는(ETM) 생각(NNG) 이(JKS) 들(VV) ᆯ(ETM) 정도(NNG) 이(VCP) 라고(EC) 하(VV) 었(EP) 다(EF)</t>
  </si>
  <si>
    <t>김문수 후보는 RE100은 불가능한 것이라고 해 논란을 불렀다</t>
  </si>
  <si>
    <t>김문수(NNP) 후보(NNG) 는(JX) RE(SL) 100(SN) 은(NNG) 불(XPN) 가능(NNG) 하(XSA) ᆫ(ETM) 것(NNB) 이(VCP) 라고(EC) 하(VV) 어(EC) 논란(NNG) 을(JKO) 부르(VV) 었(EP) 다(EF)</t>
  </si>
  <si>
    <t>구글애플아마존 등 글로벌 기업들이 RE100 불이행 기업들을 공급망에서 배제할 움직임을 보이고 유럽연합EU도 2026년부터 탄소국경조정제도CBAM를 본격 적용해 탄소배출이 많은 나라의 수출품에 고율의 관세를 물리려는 현실과는 보수 후보들 인식이 너무 멀어 토론이 겉돌았다</t>
  </si>
  <si>
    <t>구글(NNP) 애플(NNP) 아마존(NNP) 등(NNB) 글로벌(NNG) 기업(NNG) 들(XSN) 이(JKS) RE(SL) 100(SN) 불(XPN) 이행(NNG) 기업(NNG) 들(XSN) 을(JKO) 공급망(NNG) 에서(JKB) 배제(NNG) 하(XSV) ᆯ(ETM) 움직임(NNG) 을(JKO) 보이(VV) 고(EC) 유럽연합(NNP) EU(SL) 도(JX) 2026(SN) 년(NNB) 부터(JX) 탄소(NNG) 국경(NNG) 조정(NNG) 제도(NNG) CBAM(SL) 를(JKO) 본격(NNG) 적용(NNG) 하(XSV) 어(EC) 탄소(NNG) 배출(NNG) 이(JKS) 많(VA) 은(ETM) 나라(NNG) 의(JKG) 수출품(NNG) 에(JKB) 고율(NNG) 의(JKG) 관세(NNG) 를(JKO) 물리(VV) 려는(ETM) 현실(NNG) 과(JKB) 는(JX) 보수(NNG) 후보(NNG) 들(XSN) 인식(NNG) 이(JKS) 너무(MAG) 멀(VA) 어(EC) 토론(NNG) 이(JKS) 겉돌(VV) 었(EP) 다(EF)</t>
  </si>
  <si>
    <t>이날 사회분야 토론이었지만 검찰개혁사법개혁 언론자유 성평등 불평등 해소 같은 주요 사회적 의제는 토론 무대에 오르지 못했다</t>
  </si>
  <si>
    <t>이날(NNG) 사회(NNG) 분야(NNG) 토론(NNG) 이(VCP) 었(EP) 지만(EC) 검찰(NNG) 개혁(NNG) 사법(NNG) 개혁(NNG) 언론(NNG) 자유(NNG) 성평등(NNG) 불(XPN) 평등(NNG) 해소(NNG) 같(VA) 은(ETM) 주요(NNG) 사회(NNG) 적(XSN) 의제(NNG) 는(JX) 토론(NNG) 무대(NNG) 에(JKB) 오르(VV) 지(EC) 못(MAG) 하(XSV) 었(EP) 다(EF)</t>
  </si>
  <si>
    <t>내란을 몸으로 막아낸 광장 시민들의 눈높이에 여러모로 못미친 토론이었다고 말할 수밖에 없다</t>
  </si>
  <si>
    <t>내란(NNG) 을(JKO) 몸(NNG) 으로(JKB) 막(VV) 어(EC) 내(VX) ᆫ(ETM) 광장(NNG) 시민(NNG) 들(XSN) 의(JKG) 눈높이(NNG) 에(JKB) 여러모로(MAG) 못(MAG) 미치(VV) ᆫ(ETM) 토론(NNG) 이(VCP) 었(EP) 다고(EC) 말(NNG) 하(XSV) ᆯ(ETM) 수(NNB) 밖에(JX) 없(VA) 다(EF)</t>
  </si>
  <si>
    <t>27일 마지막 정치 분야 TV토론에선 새 나라의 비전과 희망을 주는 생산적인 대화와 대안 제시가 많아지길 바란다</t>
  </si>
  <si>
    <t>27(SN) 일(NNB) 마지막(NNG) 정치(NNG) 분야(NNG) TV(SL) 토론(NNG) 에서(JKB) ᆫ(JX) 새(MM) 나라(NNG) 의(JKG) 비전(NNG) 과(JC) 희망(NNG) 을(JKO) 주(VV) 는(ETM) 생산(NNG) 적(XSN) 이(VCP) ᆫ(ETM) 대화(NNG) 와(JC) 대안(NNG) 제시(NNG) 가(JKS) 많(VA) 어(EC) 지(VX) 기(ETN) ᆯ(JKO) 바라(VV) ᆫ다(EF)</t>
  </si>
  <si>
    <t>한동훈 전 국민의힘 대표가 지난 22일 청주 육거리시장을 찾아 김문수 대선 후보의 지원 유세를 하고 있다</t>
  </si>
  <si>
    <t>한동훈(NNP) 전(MM) 국민(NNG) 의(JKG) 힘(NNG) 대표(NNG) 가(JKS) 지나(VV) ᆫ(ETM) 22(SN) 일(NNB) 청주(NNP) 육(NNP) 거리(NNG) 시장(NNG) 을(JKO) 찾(VV) 어(EC) 김문수(NNP) 대선(NNG) 후보(NNG) 의(JKG) 지원(NNG) 유세(NNG) 를(JKO) 하(VV) 고(EC) 있(VX) 다(EF)</t>
  </si>
  <si>
    <t>연합뉴스한동훈 국민의힘 전 대표가 친윤석열계의 구태 청산 없이 민주당을 이길 수 없다고 강조했다</t>
  </si>
  <si>
    <t>연합뉴스(NNP) 한동훈(NNP) 국민(NNG) 의(JKG) 힘(NNG) 전(MM) 대표(NNG) 가(JKS) 치(VV) ᆫ(ETM) 윤석열(NNP) 계(XSN) 의(JKG) 구태(NNG) 청산(NNG) 없이(MAG) 민주당(NNP) 을(JKO) 이기(VV) ᆯ(ETM) 수(NNB) 없(VA) 다고(EC) 강조(NNG) 하(XSV) 었(EP) 다(EF)</t>
  </si>
  <si>
    <t>한 전 대표는 24일 페이스북에 친윤친윤석열 구태 청산은 국민의힘 보수 그리고 대한민국을 살리는 길이고 이 절체절명의 중요한 선거에서 이재명 민주당을 이기는 유일한 길이라고 말했다</t>
  </si>
  <si>
    <t>한(NNP) 전(MM) 대표(NNG) 는(JX) 24(SN) 일(NNB) 페이스북(NNP) 에(JKB) 친(XPN) 윤(NNG) 치(VV) ᆫ(ETM) 윤석열(NNP) 구태(NNG) 청산(NNG) 은(JX) 국민(NNG) 의(JKG) 힘(NNG) 보수(NNG) 그리고(MAJ) 대한민국(NNP) 을(JKO) 살리(VV) 는(ETM) 길(NNG) 이(VCP) 고(EC) 이(MM) 절체절명(NNG) 의(JKG) 중요(NNG) 하(XSA) ᆫ(ETM) 선거(NNG) 에서(JKB) 이재명(NNP) 민주당(NNP) 을(JKO) 이기(VV) 는(ETM) 유일(NNG) 하(XSA) ᆫ(ETM) 길(NNG) 이(VCP) 라고(EC) 말(NNG) 하(XSV) 었(EP) 다(EF)</t>
  </si>
  <si>
    <t>한 전 대표는 친윤 구태 청산을 말하는 이유에 그래야만 지금 지지율 차이를 극복할 수 있다고 밝혔다</t>
  </si>
  <si>
    <t>한(NNP) 전(MM) 대표(NNG) 는(JX) 친(XPN) 윤(NNG) 구태(NNG) 청산(NNG) 을(JKO) 말(NNG) 하(XSV) 는(ETM) 이유(NNG) 에(JKB) 그렇(VA-I) 어야(EC) 만(JX) 지금(MAG) 지지(NNG) 율(XSN) 차이(NNG) 를(JKO) 극복(NNG) 하(XSV) ᆯ(ETM) 수(NNB) 있(VA) 다고(EC) 밝히(VV) 었(EP) 다(EF)</t>
  </si>
  <si>
    <t>한 전 대표는 윤석열김건희 부부의 뒷배로 호가호위하고 아첨하다가 나라를 망치고 불법 계엄을 옹호하고 계몽령이라며 혹세무민하고 극우 유튜버에게 굴종하고 전광훈의 행사를 따라다니고 급기야 새벽에 당내 쿠데타를 벌인 친윤 구태 청산 없이 상식적 중도의 표가 오지 않는다고 말했다</t>
  </si>
  <si>
    <t>한(NNP) 전(MM) 대표(NNG) 는(JX) 윤석열(NNP) 김건희(NNP) 부부(NNG) 의(JKG) 뒷(NNG) 배(NNG) 로(JKB) 호(NNG) 가(JKS) 호위(NNG) 하(XSV) 고(EC) 아첨(NNG) 하(XSV) 다가(EC) 나라(NNG) 를(JKO) 망치(VV) 고(EC) 불법(NNG) 계엄(NNG) 을(JKO) 옹호(NNG) 하(XSV) 고(EC) 계몽(NNG) 령(NNG) 이(VCP) 라며(EC) 혹세무민(NNG) 하고(JC) 극우(NNG) 유튜버(NNP) 에게(JKB) 굴종(NNG) 하(XSV) 고(EC) 전광훈(NNP) 의(JKG) 행사(NNG) 를(JKO) 따라다니(VV) 고(EC) 급기야(MAG) 새벽(NNG) 에(JKB) 당내(NNG) 쿠데타(NNG) 를(JKO) 벌이(VV) ᆫ(ETM) 친(XPN) 윤(NNG) 구태(NNG) 청산(NNG) 없이(MAG) 상식(NNG) 적(XSN) 중도(NNG) 의(JKG) 표(NNG) 가(JKS) 오(VV) 지(EC) 않(VX) 는다고(EC) 말(NNG) 하(XSV) 었(EP) 다(EF)</t>
  </si>
  <si>
    <t>이어 상식적인 중도 국민들은 이런 친윤 구태 청산 없이는 우리가 이겨봐야 윤석열김건희만 없는 친윤 구태들의 세상이 똑같이 계속될 것이라고 생각하실 것이라고 덧붙였다</t>
  </si>
  <si>
    <t>이어(MAG) 상식(NNG) 적(XSN) 이(VCP) ᆫ(ETM) 중도(NNG) 국민(NNG) 들(XSN) 은(JX) 이런(MM) 친(XPN) 윤(NNG) 구태(NNG) 청산(NNG) 없이(MAG) 는(JX) 우리(NP) 가(JKS) 이기(VV) 어(EC) 보(VX) 어야(EC) 윤석열(NNP) 김건희(NNP) 만(JX) 없(VA) 는(ETM) 친(XPN) 윤(NNG) 구태(NNG) 들(XSN) 의(JKG) 세상(NNG) 이(JKS) 똑같이(MAG) 계속(NNG) 되(XSV) ᆯ(ETM) 것(NNB) 이(VCP) 라고(EC) 생각(NNG) 하(XSV) 시(EP) ᆯ(ETM) 것(NNB) 이(VCP) 라고(EC) 덧붙이(VV) 었(EP) 다(EF)</t>
  </si>
  <si>
    <t>한 전 대표는 또 친윤 구태들이 익명으로 꼭꼭 숨어서 자기들에 대한 진실을 말하는 제게 해당 행위라느니 책임을 묻겠다느니 하면서 욕을 하더라며 윤석열 전 대통령 부부가 없더라도 계속 친윤 권력을 유지하기 위해 자기들이 무리하게 쫓아낸 사람과 당권 거래를 시도하는 것이 친윤 구태들의 진짜 해당 행위라고 밝혔다</t>
  </si>
  <si>
    <t>한(NNP) 전(MM) 대표(NNG) 는(JX) 또(MAG) 친(XPN) 윤(NNG) 구태(NNG) 들(XSN) 이(JKS) 익명(NNG) 으로(JKB) 꼭꼭(MAG) 숨(VV) 어서(EC) 자기(NP) 들(XSN) 에(JKB) 대하(VV) ᆫ(ETM) 진실(NNG) 을(JKO) 말(NNG) 하(XSV) 는(ETM) 저(NP) 에게(JKB) 해당(NNG) 행위(NNG) 이(VCP) 라느니(EC) 책임(NNG) 을(JKO) 묻(VV-I) 겠(EP) 다느니(EC) 하(VV) 면서(EC) 욕(NNG) 을(JKO) 하(VV) 더라며(EC) 윤석열(NNP) 전(MM) 대통령(NNG) 부부(NNG) 가(JKS) 없(VA) 더라도(EC) 계속(MAG) 친(XPN) 윤(NNG) 권력(NNG) 을(JKO) 유지(NNG) 하(XSV) 기(ETN) 위하(VV) 어(EC) 자기(NNG) 들(XSN) 이(JKS) 무리(NNG) 하(XSA) 게(EC) 쫓아내(VV) ᆫ(ETM) 사람(NNG) 과(JC) 당(NNG) 권(XSN) 거래(NNG) 를(JKO) 시도(NNG) 하(XSV) 는(ETM) 것(NNB) 이(JKS) 친(XPN) 윤(NNG) 구태(NNG) 들(XSN) 의(JKG) 진짜(NNG) 해당(NNG) 행위(NNG) 이(VCP) 라고(EC) 밝히(VV) 었(EP) 다(EF)</t>
  </si>
  <si>
    <t>일부 친윤 인사들이 이준석 개혁신당 대선 후보와의 단일화를 위해 당권 거래를 제안했다는 이동훈 개혁신당 선거대책위원회 공보단장의 주장을 언급한 것이다</t>
  </si>
  <si>
    <t>일부(NNG) 친(XPN) 윤(NNG) 인사(NNG) 들(XSN) 이(JKS) 이준석(NNP) 개혁(NNG) 신당(NNG) 대선(NNG) 후보(NNG) 와(JKB) 의(JKG) 단일(NNG) 화(XSN) 를(JKO) 위하(VV) 어(EC) 당(NNG) 권(XSN) 거래(NNG) 를(JKO) 제안(NNG) 하(XSV) 었(EP) 다는(ETM) 이동훈(NNP) 개혁(NNG) 신당(NNG) 선거(NNG) 대책(NNG) 위원회(NNG) 공보단장(NNG) 의(JKG) 주장(NNG) 을(JKO) 언급(NNG) 하(XSV) ᆫ(ETM) 것(NNB) 이(VCP) 다(EF)</t>
  </si>
  <si>
    <t>주요 정당들이 전날 열린 21대 대선 2차 TV 토론회 결과를 두고 자당 후보를 띄우고 상대방 후보를 깎아내리는 등 아전인수식 평가를 내놨다</t>
  </si>
  <si>
    <t>주요(NNG) 정당(NNG) 들(XSN) 이(JKS) 전날(NNG) 열리(VV) ᆫ(ETM) 21(SN) 대(NNB) 대선(NNG) 2(SN) 차(NNB) TV(SL) 토론회(NNG) 결과(NNG) 를(JKO) 두(VV) 고(EC) 자당(NNG) 후보(NNG) 를(JKO) 띄우(VV) 고(EC) 상대방(NNG) 후보(NNG) 를(JKO) 깎아내리(VV) 는(ETM) 등(NNB) 아전인수(NNG) 식(XSN) 평가(NNG) 를(JKO) 내(VV) 어(EC) 놓(VX) 었(EP) 다(EF)</t>
  </si>
  <si>
    <t>이 과정에서 야비한 흑색선전 저열한 갈라치기 꼰대짓 등 거친 말이 오갔다</t>
  </si>
  <si>
    <t>이(MM) 과정(NNG) 에서(JKB) 야비(XR) 하(XSA) ᆫ(ETM) 흑색선전(NNG) 저(MM) 열한(MM) 가르(VV) 어(EC) 치(VV) 기(ETN) 꼰대(NNG) 짓(NNG) 등(NNB) 거치(VV) ᆫ(ETM) 말(NNG) 이(JKS) 오가(VV) 었(EP) 다(EF)</t>
  </si>
  <si>
    <t>국회사진기자단민주당 김문수 후보가 허위사실 유포로 야비한 흑색선전더불어민주당은 김문수 국민의힘 후보가 전날 토론회에서 허위사실 유포 인신공격으로 일관했다고 논평했다</t>
  </si>
  <si>
    <t>국회(NNG) 사진(NNG) 기자단(NNG) 민주당(NNP) 김문수(NNP) 후보(NNG) 가(JKS) 허위(NNG) 사실(NNG) 유포(NNG) 로(JKB) 야비(XR) 하(XSA) ᆫ(ETM) 흑색선전(NNG) 더불어민주당(NNP) 은(JX) 김문수(NNP) 국민(NNG) 의(JKG) 힘(NNG) 후보(NNG) 가(JKS) 전날(NNG) 토론회(NNG) 에서(JKB) 허위(NNG) 사실(NNG) 유포(NNG) 인신공격(NNG) 으로(JKB) 일관(NNG) 하(XSV) 었(EP) 다고(EC) 논평(NNG) 하(XSV) 었(EP) 다(EF)</t>
  </si>
  <si>
    <t>민주당 박경미 대변인은 여의도 당사 브리핑에서 토론회에서 김문수 후보는 내내 허위사실을 유포하고 이재명 후보를 비방인신 공격했다며 이번 대선이 내란 종식을 위한 심판의 장임을 망각시키기 위해 야비한 흑색선전을 동원한 것이라고 주장했다</t>
  </si>
  <si>
    <t>민주당(NNP) 박경(NNP) 미(NNP) 대변인(NNG) 은(JX) 여의도(NNP) 당사(NNG) 브리핑(NNG) 에서(JKB) 토론회(NNG) 에서(JKB) 김문수(NNP) 후보(NNG) 는(JX) 내내(MAG) 허위(NNG) 사실(NNG) 을(JKO) 유포(NNG) 하(XSV) 고(EC) 이재명(NNP) 후보(NNG) 를(JKO) 비방(NNG) 이(VCP) ᆫ(ETM) 신(XPN) 공격(NNG) 하(XSV) 었(EP) 다며(EC) 이번(NNG) 대선(NNG) 이(JKS) 내란(NNG) 종식(NNG) 을(JKO) 위하(VV) ᆫ(ETM) 심판(NNG) 의(JKG) 장(NNG) 이(VCP) ᆷ(ETN) 을(JKO) 망각(NNG) 시키(XSV) 기(ETN) 위하(VV) 어(EC) 야비(XR) 하(XSA) ᆫ(ETM) 흑색선전(NNG) 을(JKO) 동원(NNG) 하(XSV) ᆫ(ETM) 것(NNB) 이(VCP) 라고(EC) 주장(NNG) 하(XSV) 었(EP) 다(EF)</t>
  </si>
  <si>
    <t>이재명 후보도 이날 경기 부천시에서 기자들과 만나 TV토론에서 웬만하면 다 수용하자는 게 캠프 기본 방침이었다</t>
  </si>
  <si>
    <t>이재명(NNP) 후보(NNG) 도(JX) 이날(NNG) 경기(NNP) 부천시(NNP) 에서(JKB) 기자(NNG) 들(XSN) 과(JKB) 만나(VV) 어(EC) TV(SL) 토론(NNG) 에서(JKB) 웬만(XR) 하(XSA) 면(EC) 다(MAG) 수용(NNG) 하(XSV) 자는(ETM) 것(NNB) 이(JKS) 캠프(NNG) 기본(NNG) 방침(NNG) 이(VCP) 었(EP) 다(EF)</t>
  </si>
  <si>
    <t>그런데 상대 후보 주장이 너무 말도 안 되는 이야기 완전히 다른 팩트 객관적 데이터를 가장한 허구였다고 했다그러면서 정치의 가장 극화된 형태의 예가 후보자 토론으로 객관적 사실에 기초해 역량정책을 겨뤄야 한다며 상대 말을 왜곡조작하고 없는 말을 했다고 우기고 데이터를 거짓말하면 토론과 정치가 안 된다고 했다</t>
  </si>
  <si>
    <t>그런데(MAJ) 상대(NNG) 후보(NNG) 주장(NNG) 이(JKS) 너무(MAG) 말(NNG) 도(JX) 안(MAG) 되(VV) 는(ETM) 이야기(NNG) 완전히(MAG) 다르(VA) ᆫ(ETM) 팩트(NNG) 객관(NNG) 적(XSN) 데이터(NNG) 를(JKO) 가장(NNG) 하(XSV) ᆫ(ETM) 허구(NNG) 이(VCP) 었(EP) 다고(EC) 하(VV) 었(EP) 다(EC) 그러(VV) 면서(EC) 정치(NNG) 의(JKG) 가장(MAG) 극(NNG) 화(XSN) 되(XSV) ᆫ(ETM) 형태(NNG) 의(JKG) 예(NNG) 가(JKS) 후보자(NNG) 토론(NNG) 으로(JKB) 객관(NNG) 적(XSN) 사실(NNG) 에(JKB) 기초(NNG) 하(XSV) 어(EC) 역량(NNG) 정책(NNG) 을(JKO) 겨루(VV) 어야(EC) 하(VX) ᆫ다며(EC) 상대(NNG) 말(NNG) 을(JKO) 왜곡(NNG) 조작(NNG) 하(XSV) 고(EC) 없(VA) 는(ETM) 말(NNG) 을(JKO) 하(VV) 었(EP) 다고(EC) 우기(VV) 고(EC) 데이터(NNG) 를(JKO) 거짓말(NNG) 하(VV) 면(EC) 토론(NNG) 과(JC) 정치(NNG) 가(JKS) 안(MAG) 되(VV) ᆫ다고(EC) 하(VV) 었(EP) 다(EF)</t>
  </si>
  <si>
    <t>국민의힘 이재명 후보는 끝없이 비아냥 저열한 갈라치기국민의힘은 이재명 후보가 거짓말과 무대책을 일관했다고 공세를 폈다</t>
  </si>
  <si>
    <t>국민(NNG) 의(JKG) 힘(NNG) 이재명(NNP) 후보(NNG) 는(JX) 끝없이(MAG) 비아냥(XR) 저(IC) 열한(MM) 가르(VV) 어(EC) 치(VV) 기(ETN) 국민(NNG) 의(JKG) 힘(NNG) 은(JX) 이재명(NNP) 후보(NNG) 가(JKS) 거짓말(NNG) 과(JC) 무대(NNG) 책(NNG) 을(JKO) 일관(NNG) 하(XSV) 었(EP) 다고(EC) 공세(NNG) 를(JKO) 펴(VV) 었(EP) 다(EF)</t>
  </si>
  <si>
    <t>권성동 공동선거대책위원장은 페이스북에 어제 토론에서 김 후보는 상대가 무슨 말을 하든 끝까지 경청한 반면 이재명 후보는 상대 말을 끊고 비아냥댔다며 지도자로서 품격의 차이를 보여준 토론이라고 했다</t>
  </si>
  <si>
    <t>권성동(NNP) 공동(NNG) 선거(NNG) 대책(NNG) 위원장(NNG) 은(JX) 페이스북(NNP) 에(JKB) 어제(NNG) 토론(NNG) 에서(JKB) 김(NNP) 후보(NNG) 는(JX) 상대(NNG) 가(JKS) 무슨(MM) 말(NNG) 을(JKO) 하(VV) 든(EC) 끝(NNG) 까지(JX) 경청(NNG) 하(XSV) ᆫ(ETM) 반면(NNG) 이재명(NNP) 후보(NNG) 는(JX) 상대(NNG) 말(NNG) 을(JKO) 끊(VV) 고(EC) 비아냥대(VV) 었(EP) 다며(EC) 지도자(NNG) 로서(JKB) 품격(NNG) 의(JKG) 차이(NNG) 를(JKO) 보이(VV) 어(EC) 주(VX) ᆫ(ETM) 토론(NNG) 이(VCP) 라고(EC) 하(VV) 었(EP) 다(EF)</t>
  </si>
  <si>
    <t>권 위원장은 이재명 후보가 김 후보의 군 가산점제 공약을 비난한 것은 아주 얄팍하고 저열한 남녀 갈라치기 수법이라며 평소 이재명 재판 중지법 등 위헌적 악법들은 다 추진하며서 군 가산점제에만 위헌 잣대를 들이대는 이중성이 개탄스럽다고 했다</t>
  </si>
  <si>
    <t>권(NNP) 위원장(NNG) 은(JX) 이재명(NNP) 후보(NNG) 가(JKS) 김(NNP) 후보(NNG) 의(JKG) 군(NNG) 가산점(NNG) 제(XSN) 공약(NNG) 을(JKO) 비난(NNG) 하(XSV) ᆫ(ETM) 것(NNB) 은(JX) 아주(MAG) 얄팍하(VA) 고(EC) 저열(XR) 하(XSA) ᆫ(ETM) 남녀(NNG) 가르(VV) 어(EC) 치(VV) 기(ETN) 수법(NNG) 이(VCP) 라며(EC) 평소(NNG) 이재명(NNP) 재판(NNG) 중지(NNG) 법(NNG) 등(NNB) 위헌(NNG) 적(XSN) 악법(NNG) 들(XSN) 은(JX) 다(MAG) 추진(NNG) 하(XSV) 며(EC) 서(JKB) 군(NNG) 가산점(NNG) 제(XSN) 에(JKB) 만(JX) 위헌(NNG) 잣대(NNG) 를(JKO) 들이대(VV) 는(ETM) 이중성(NNP) 이(JKS) 개탄(NNG) 스럽(XSA-I) 다고(EC) 하(VV) 었(EP) 다(EF)</t>
  </si>
  <si>
    <t>신동욱 수석대변인도 브리핑에서 김 후보는 1차 토론보다 안정적으로 다방면에 걸쳐 잘 토론했다며 이재명 후보는 거짓말을 여전히 아무렇지 않게 하고 공약 재원 마련을 대충 뭉뚱그리는 무대책이며 사안의 경중을 잘 구분하지 못했다고 주장했다</t>
  </si>
  <si>
    <t>신동욱(NNP) 수석(NNG) 대변인(NNG) 도(JX) 브리핑(NNG) 에서(JKB) 김(NNP) 후보(NNG) 는(JX) 1(SN) 차(NNB) 토론(NNG) 보다(JKB) 안정(NNG) 적(XSN) 으로(JKB) 다방면(NNG) 에(JKB) 걸치(VV) 어(EC) 잘(MAG) 토론(NNG) 하(XSV) 었(EP) 다며(EC) 이재명(NNP) 후보(NNG) 는(JX) 거짓말(NNG) 을(JKO) 여전히(MAG) 아무렇(VA-I) 지(EC) 않(VX) 게(EC) 하(VX) 고(EC) 공약(NNG) 재원(NNG) 마련(NNG) 을(JKO) 대충(MAG) 뭉뚱그리(VV) 는(ETM) 무(XPN) 대책(NNG) 이며(JC) 사안(NNG) 의(JKG) 경중(NNG) 을(JKO) 잘(MAG) 구분(NNG) 하(XSV) 지(EC) 못(MAG) 하(XSV) 었(EP) 다고(EC) 주장(NNG) 하(XSV) 었(EP) 다(EF)</t>
  </si>
  <si>
    <t>이준석 젊은 세대 지적에 가르치려 꼰대 짓이준석 개혁신당 후보는 서울 노량진 고시촌에서 기자들과 만나 토론에서 이재명 후보가 어떻게 젊은 세대를 무시하고 국민을 대신하는 질문에 회피로 일관하는지를 보고 많은 사람이 실망했다고 했다그러면서 젊은 세대가 합리적인 지적을 할 때 가르치려고 드는 태도 자체가 꼰대 짓이라며 태도와 인성 문제가 토론 과정에서 그대로 노정됐다고 주장했다</t>
  </si>
  <si>
    <t>이준석(NNP) 젊(VA) 은(ETM) 세대(NNG) 지적(NNG) 에(JKB) 가르치(VV) 려(EC) 꼰대(NNG) 짓(NNG) 이(JKS) 주(VV) ᆫ(ETM) 석(MM) 개혁(NNG) 신(XPN) 당(NNG) 후보(NNG) 는(JX) 서울(NNP) 노량진(NNP) 고시촌(NNP) 에서(JKB) 기자(NNG) 들(XSN) 과(JKB) 만나(VV) 어(EC) 토론(NNG) 에서(JKB) 이재명(NNP) 후보(NNG) 가(JKS) 어떻(VA-I) 게(EC) 젊(VA) 은(ETM) 세대(NNG) 를(JKO) 무시(NNG) 하(XSV) 고(EC) 국민(NNG) 을(JKO) 대신(NNG) 하(XSV) 는(ETM) 질문(NNG) 에(JKB) 회피(NNG) 로(JKB) 일관(NNG) 하(XSV) 는지(EC) 를(JKO) 보(VV) 고(EC) 많(VA) 은(ETM) 사람(NNG) 이(JKS) 실망(NNG) 하(XSV) 었(EP) 다고(EC) 하(VV) 었(EP) 다(EC) 그러(VV) 면서(EC) 젊(VA) 은(ETM) 세대(NNG) 가(JKS) 합리(NNG) 적(XSN) 이(VCP) ᆫ(ETM) 지적(NNG) 을(JKO) 하(VV) ᆯ(ETM) 때(NNG) 가르치(VV) 려고(EC) 들(VX) 는(ETM) 태도(NNG) 자체(NNG) 가(JKS) 꼰대(NNG) 짓(NNG) 이(VCP) 라며(EC) 태도(NNG) 와(JC) 인성(NNG) 문제(NNG) 가(JKS) 토론(NNG) 과정(NNG) 에서(JKB) 그대로(MAG) 노정(NNG) 되(XSV) 었(EP) 다고(EC) 주장(NNG) 하(XSV) 었(EP) 다(EF)</t>
  </si>
  <si>
    <t>권영국 민주노동당 후보는 페이스북을 통해 이재명 후보는 무책임한 태도였고 김문수 후보는 내란과 부정선거에 대한 분명한 입장이 없었으며 이준석 후보는 갈라치기만 하고 공약은 불성실했다며 어떤 후보보다 가장 다양한 의제와 공약을 이야기했다고 자평했다</t>
  </si>
  <si>
    <t>권(NNP) 영국(NNP) 민주노동당(NNP) 후보(NNG) 는(JX) 페이스북(NNP) 을(JKO) 통하(VV) 어(EC) 이재명(NNP) 후보(NNG) 는(JX) 무(XPN) 책임(NNG) 하(XSA) ᆫ(ETM) 태도(NNG) 이(VCP) 었(EP) 고(EC) 김문수(NNP) 후보(NNG) 는(JX) 내란(NNG) 과(JKB) 부정(NNG) 선거(NNG) 에(JKB) 대하(VV) ᆫ(ETM) 분명(MAG) 하(XSA) ᆫ(ETM) 입장(NNG) 이(JKS) 없(VA) 었(EP) 으며(EC) 이준석(NNP) 후보(NNG) 는(JX) 가르(VV) 어(EC) 치(VV) 기(ETN) 만(JX) 하(VX) 고(EC) 공약(NNG) 은(JX) 불(XPN) 성실(NNG) 하(XSV) 었(EP) 다며(EC) 어떤(MM) 후보(NNG) 보다(JKB) 가장(MAG) 다양(NNG) 하(XSA) ᆫ(ETM) 의제(NNG) 와(JC) 공약(NNG) 을(JKO) 이야기(NNG) 하(XSV) 었(EP) 다고(EC) 자평(NNG) 하(XSV) 었(EP) 다(EF)</t>
  </si>
  <si>
    <t>63 대선에 출마한 이재명 더불어민주당 후보 김문수 국민의힘 후보 권영국 민주노동당 후보 이준석 개혁신당 후보왼쪽부터가 23일 서울 여의도 KBS 스튜디오에서 사회 분야를 주제로 열린 후보자 초청 2차 TV토론에서 손을 잡고 포즈를 취하고 있다</t>
  </si>
  <si>
    <t>63(SN) 대선(NNG) 에(JKB) 출마(NNG) 하(XSV) ᆫ(ETM) 이재명(NNP) 더불어민주당(NNP) 후보(NNG) 김문수(NNP) 국민(NNG) 의(JKG) 힘(NNG) 후보(NNG) 권(NNP) 영국(NNP) 민주노동당(NNP) 후보(NNG) 이준석(NNP) 개혁(NNG) 신(XPN) 당(NNG) 후보(NNG) 왼쪽(NNG) 부터(JX) 가(JKS) 23(SN) 일(NNB) 서울(NNP) 여의도(NNP) KBS(SL) 스튜디오(NNG) 에서(JKB) 사회(NNG) 분야(NNG) 를(JKO) 주제(NNG) 로(JKB) 열리(VV) ᆫ(ETM) 후보자(NNG) 초청(NNG) 2(SN) 차(NNB) TV(SL) 토론(NNG) 에서(JKB) 손(NNG) 을(JKO) 잡(VV-R) 고(EC) 포즈(NNG) 를(JKO) 취하(VV) 고(EC) 있(VX) 다(EF)</t>
  </si>
  <si>
    <t>국회사진기자단</t>
  </si>
  <si>
    <t>국회(NNG) 사진(NNG) 기자단(NNG)</t>
  </si>
  <si>
    <t>제21대 대통령 선거에 나선 이재명 더불어민주당 후보와 김문수 국민의힘 후보가 23일 서울 여의도 KBS 스튜디오에서 사회 분야를 주제로 2차 TV토론을 하고 있다</t>
  </si>
  <si>
    <t>제(XPN) 21(SN) 대(NNB) 대통령(NNG) 선거(NNG) 에(JKB) 나서(VV) ᆫ(ETM) 이재명(NNP) 더불어민주당(NNP) 후보(NNG) 와(JC) 김문수(NNP) 국민(NNG) 의(JKG) 힘(NNG) 후보(NNG) 가(JKS) 23(SN) 일(NNB) 서울(NNP) 여의도(NNP) KBS(SL) 스튜디오(NNG) 에서(JKB) 사회(NNG) 분야(NNG) 를(JKO) 주제(NNG) 로(JKB) 2(SN) 차(NNB) TV(SL) 토론(NNG) 을(JKO) 하(VV) 고(EC) 있(VX) 다(EF)</t>
  </si>
  <si>
    <t>국회사진기자단더불어민주당과 국민의힘이 24일 제 2차 대선 후보 TV토론에서 각 당 후보가 허위사실을 유포했다며 상호 고발전을 벌였다</t>
  </si>
  <si>
    <t>국회(NNG) 사진(NNG) 기자단(NNG) 더불어민주당(NNP) 과(JC) 국민(NNG) 의(JKG) 힘(NNG) 이(JKS) 24(SN) 일(NNB) 제(XPN) 2(SN) 차(NNB) 대선(NNG) 후보(NNG) TV(SL) 토론(NNG) 에서(JKB) 각(MM) 당(NNG) 후보(NNG) 가(JKS) 허위(NNG) 사실(NNG) 을(JKO) 유포(NNG) 하(XSV) 었(EP) 다며(EC) 상호(NNG) 고발(NNG) 전(NNG) 을(JKO) 벌이(VV) 었(EP) 다(EF)</t>
  </si>
  <si>
    <t>민주당은 김문수 국민의힘 후보가 전날 토론에서 전광훈 사랑제일교회 목사와의 관계를 두고 허위 사실을 공표했다며 김 후보를 공직선거법 위반으로 경찰에 고발하기로 했다</t>
  </si>
  <si>
    <t>민주당(NNP) 은(JX) 김문수(NNP) 국민(NNG) 의(JKG) 힘(NNG) 후보(NNG) 가(JKS) 전날(NNG) 토론(NNG) 에서(JKB) 전광훈(NNP) 사랑(NNG) 제일(NNG) 교회(NNG) 목사(NNG) 와(JKB) 의(JKG) 관계(NNG) 를(JKO) 두(VV) 고(EC) 허위(NNG) 사실(NNG) 을(JKO) 공표(NNG) 하(XSV) 었(EP) 다며(EC) 김(NNP) 후보(NNG) 를(JKO) 공직(NNG) 선거법(NNG) 위반(NNG) 으로(JKB) 경찰(NNG) 에(JKB) 고발(NNG) 하(XSV) 기(ETN) 로(JKB) 하(VV) 었(EP) 다(EF)</t>
  </si>
  <si>
    <t>김 후보는 전날 이 후보가 전 목사가 감옥에 갔을 때 눈물을 흘린 관계를 청산 못하고 있다고 지적하자 무슨 눈물을 흘리는지 말이 안 되는 거짓말이라고 했다</t>
  </si>
  <si>
    <t>김(NNP) 후보(NNG) 는(JX) 전날(NNG) 이(NNP) 후보(NNG) 가(JKS) 전(NNP) 목사(NNG) 가(JKS) 감옥(NNG) 에(JKB) 가(VV) 었(EP) 을(ETM) 때(NNG) 눈물(NNG) 을(JKO) 흘리(VV) ᆫ(ETM) 관계(NNG) 를(JKO) 청산(NNG) 못(MAG) 하(VV) 고(EC) 있(VX) 다고(EC) 지적(NNG) 하(XSV) 자(EC) 무슨(MM) 눈물(NNG) 을(JKO) 흘리(VV) 는지(EC) 말(NNG) 이(JKS) 안(MAG) 되(VV) 는(ETM) 거짓말(NNG) 이(VCP) 라고(EC) 하(VV) 었(EP) 다(EF)</t>
  </si>
  <si>
    <t>민주당 중앙선거대책위 신속대응단은 이날 여의도 당사에서 기자회견을 열고 명백한 허위사실이라며 김 후보가 운영한 유튜브 김문수TV의 2019년 연상에 김 후보가 목사님 잡혀가면 절대로 안 되고라고 말하며 울먹인 사실을 확인할 수 있다고 설명했다그러면서 전 목사가 울지말라고 위로할 정도였다며 극우와의 관계를 청산하지 못했다는 지적에 김 후보는 적반하장식으로 상대에게 허위 사실 유포죄를 거론해 거짓말로 몰고 갔다고 했다</t>
  </si>
  <si>
    <t>민주당(NNP) 중앙(NNG) 선거(NNG) 대책위(NNG) 신속(NNG) 대응(NNG) 단(NNG) 은(JX) 이날(NNG) 여의도(NNP) 당사(NNG) 에서(JKB) 기자(NNG) 회견(NNG) 을(JKO) 열(VV) 고(EC) 명백(XR) 하(XSA) ᆫ(ETM) 허위(NNG) 사실(NNG) 이(VCP) 라며(EC) 김(NNP) 후보(NNG) 가(JKS) 운영(NNG) 하(XSV) ᆫ(ETM) 유튜브(NNP) 김문수(NNP) TV(SL) 의(JKG) 2019(SN) 년(NNB) 연상(NNG) 에(JKB) 김(NNP) 후보(NNG) 가(JKS) 목사(NNG) 님(XSN) 잡혀가(VV) 면(EC) 절대로(MAG) 안(MAG) 되(VV) 고(EC) 이(VCP) 라고(EC) 말(NNG) 하(XSV) 며(EC) 울먹이(VV) ᆫ(ETM) 사실(NNG) 을(JKO) 확인(NNG) 하(XSV) ᆯ(ETM) 수(NNB) 있(VA) 다고(EC) 설명(NNG) 하(XSV) 었(EP) 다(EC) 그러(VV) 면서(EC) 전(MM) 목사(NNG) 가(JKS) 울(VV) 지(EC) 말(VX) 라고(EC) 위로(NNG) 하(XSV) ᆯ(ETM) 정도(NNG) 이(VCP) 었(EP) 다며(EC) 극우(NNG) 와(JKB) 의(JKG) 관계(NNG) 를(JKO) 청산(NNG) 하(XSV) 지(EC) 못(MAG) 하(XSV) 었(EP) 다는(ETM) 지적(NNG) 에(JKB) 김(NNP) 후보(NNG) 는(JX) 적반하장(NNG) 식(NNB) 으로(JKB) 상대(NNG) 에게(JKB) 허위(NNG) 사실(NNG) 유포(NNG) 죄(NNG) 를(JKO) 거론(NNG) 하(XSV) 어(EC) 거짓말(NNG) 로(JKB) 몰(VV) 고(EC) 가(VX) 었(EP) 다고(EC) 하(VV) 었(EP) 다(EF)</t>
  </si>
  <si>
    <t>국민의힘도 이 후보가 과거 2012년 대선 부정선거론에 대해 거짓 해명을 했다고 공직선거법 위반으로 형사고발하겠다고 밝혔다</t>
  </si>
  <si>
    <t>국민(NNG) 의(JKG) 힘(NNG) 도(JX) 이(MM) 후보(NNG) 가(JKS) 과거(NNG) 2012(SN) 년(NNB) 대선(NNG) 부정(NNG) 선거(NNG) 론(XSN) 에(JKB) 대하(VV) 어(EC) 거짓(NNG) 해명(NNG) 을(JKO) 하(VV) 었(EP) 다고(EC) 공직(NNG) 선거법(NNG) 위반(NNG) 으로(JKB) 형사(NNG) 고발(NNG) 하(XSV) 겠(EP) 다고(EC) 밝히(VV) 었(EP) 다(EF)</t>
  </si>
  <si>
    <t>이 후보는 전날 토론에서 이준석 개혁신당 대선 후보가 과거 부정선거론에 동조했다고 하자 국정원이 댓글 조작을 통해 국민 여론을 조작했기 때문에 그 측면에서 부정선거였다고 한 것이라며 무슨 투개표 조작 차원에서 윤석열이나 김문수 후보가 관심을 갖는 부정선거는 아니다라고 했다</t>
  </si>
  <si>
    <t>이(NNP) 후보(NNG) 는(JX) 전날(NNG) 토론(NNG) 에서(JKB) 이준석(NNP) 개혁(NNG) 신당(NNG) 대선(NNG) 후보(NNG) 가(JKS) 과거(NNG) 부정(NNG) 선거(NNG) 론(XSN) 에(JKB) 동조(NNG) 하(XSV) 었(EP) 다고(EC) 하(VV) 자(EC) 국정원(NNG) 이(JKS) 댓글(NNG) 조작(NNG) 을(JKO) 통하(VV) 어(EC) 국민(NNG) 여론(NNG) 을(JKO) 조작(NNG) 하(XSV) 었(EP) 기(ETN) 때문(NNB) 에(JKB) 그(MM) 측면(NNG) 에서(JKB) 부정(NNG) 선거(NNG) 이(VCP) 었(EP) 다고(EC) 하(VV) ᆫ(ETM) 것(NNB) 이(VCP) 라며(EC) 무슨(MM) 투(NNB) 개표(NNG) 조작(NNG) 차원(NNG) 에서(JKB) 윤석열(NNP) 이나(JC) 김문수(NNP) 후보(NNG) 가(JKS) 관심(NNG) 을(JKO) 갖(VV) 는(ETM) 부정(NNG) 선거(NNG) 는(JX) 아니(VCN) 다(EF) 라고(JKQ) 하(VV) 었(EP) 다(EF)</t>
  </si>
  <si>
    <t>국민의힘 선거대책위는 성남시장 시절 이재명 후보가 올린 소셜미디어 글을 거짓 해명의 근거로 제시했다</t>
  </si>
  <si>
    <t>국민(NNG) 의(JKG) 힘(NNG) 선거(NNG) 대책위(NNG) 는(JX) 성남(NNP) 시장(NNG) 시절(NNG) 이재명(NNP) 후보(NNG) 가(JKS) 올리(VV) ᆫ(ETM) 소셜(NNG) 미디어(NNG) 글(NNG) 을(JKO) 거짓(NNG) 해명(NNG) 의(JKG) 근거(NNG) 로(JKB) 제시(NNG) 하(XSV) 었(EP) 다(EF)</t>
  </si>
  <si>
    <t>이재명 후보는 해당 글에서 박근혜 대통령이 당선 18대 대선에 대해 315 부정선거 능가하는 사상 최악의 부정선거 수개표로 개표 부정 방지해야 등의 주장이 담겼다</t>
  </si>
  <si>
    <t>이재명(NNP) 후보(NNG) 는(JX) 해당(NNG) 글(NNG) 에서(JKB) 박근혜(NNP) 대통령(NNG) 이(JKS) 당선(NNG) 18(SN) 대(NNB) 대선(NNG) 에(JKB) 대하(VV) 어(EC) 315(SN) 부정(NNG) 선거(NNG) 능가(NNG) 하(XSV) 는(ETM) 사상(NNG) 최악(NNG) 의(JKG) 부정(NNG) 선거(NNG) 수개표로(NNG) 개표(NNG) 부정(NNG) 방지(NNG) 하(XSV) 어야(EC) 등(NNB) 의(JKG) 주장(NNG) 이(JKS) 담기(VV) 었(EP) 다(EF)</t>
  </si>
  <si>
    <t>국민의힘 중앙선대위 네거티브 공동대응단은 대국민 인사청문회에서 거짓말한 이후보를 형사 고발해 엄중히 책임을 묻겠다고 했다</t>
  </si>
  <si>
    <t>국민(NNG) 의(JKG) 힘(NNG) 중앙(NNG) 선대위(NNG) 네거티브(NNG) 공동(NNG) 대응(NNG) 단(NNG) 은(JX) 대국민(NNG) 인사(NNG) 청문회(NNG) 에서(JKB) 거짓말(NNG) 하(XSV) ᆫ(ETM) 이(NNP) 후보(NNG) 를(JKO) 형사(NNG) 고발(NNG) 하(XSV) 어(EC) 엄중히(MAG) 책임(NNG) 을(JKO) 묻(VV-I) 겠(EP) 다고(EC) 하(VV) 었(EP) 다(EF)</t>
  </si>
  <si>
    <t>이준석 후보도 이재명 후보의 해명과 관련해 국민 앞에서 능동적으로 거짓말을 한 것이고 공직선거법 고발해야 한다는 주장이 주변에서 있었다고 했다</t>
  </si>
  <si>
    <t>이준석(NNP) 후보(NNG) 도(JX) 이재명(NNP) 후보(NNG) 의(JKG) 해명(NNG) 과(JC) 관련(NNG) 하(XSV) 어(EC) 국민(NNG) 앞(NNG) 에서(JKB) 능동(NNG) 적(XSN) 으로(JKB) 거짓말(NNG) 을(JKO) 하(VV) ᆫ(ETM) 것(NNB) 이(VCP) 고(EC) 공직(NNG) 선거법(NNG) 고발(NNG) 하(XSV) 어야(EC) 하(VX) ᆫ다는(ETM) 주장(NNG) 이(JKS) 주변(NNG) 에(JKB) 서(VV) 어(EC) 있(VX) 었(EP) 다고(EC) 하(VV) 었(EP) 다(EF)</t>
  </si>
  <si>
    <t>다만 다만 개혁신당 내 정치의 사법화를 막아야 한다는 의견이 우세하다며 고발은 하지 않겠다고 했다</t>
  </si>
  <si>
    <t>다만(MAG) 다만(MAG) 개혁(NNG) 신당(NNG) 내(NNB) 정치(NNG) 의(JKG) 사법(NNG) 화(XSN) 를(JKO) 막(VV) 어야(EC) 하(VX) ᆫ다는(ETM) 의견(NNG) 이(JKS) 우세(NNG) 하(XSA) 다며(EC) 고발(NNG) 은(JX) 하(VV) 지(EC) 않(VX) 겠(EP) 다고(EC) 하(VV) 었(EP) 다(EF)</t>
  </si>
  <si>
    <t>국회사진기자단더불어민주당 이재명 대선 후보는 24일 경기 남부 지역을 순회하며 수도권 유권자 표심 잡기에 나선다</t>
  </si>
  <si>
    <t>국회(NNG) 사진(NNG) 기자단(NNG) 더불어민주당(NNP) 이재명(NNP) 대선(NNG) 후보(NNG) 는(JX) 24(SN) 일(NNB) 경기(NNP) 남부(NNG) 지역(NNG) 을(JKO) 순회(NNG) 하(XSV) 며(EC) 수도권(NNP) 유권자(NNG) 표심(NNG) 잡(VV-R) 기(ETN) 에(JKB) 나서(VV) ᆫ다(EF)</t>
  </si>
  <si>
    <t>김문수 국민의힘 대선 후보는 보수 텃밭인 경북 지역을 돌며 박근혜 전 대통령을 예방할 계획이다</t>
  </si>
  <si>
    <t>김문수(NNP) 국민(NNG) 의(JKG) 힘(NNG) 대선(NNG) 후보(NNG) 는(JX) 보수(NNG) 텃밭(NNG) 이(VCP) ᆫ(ETM) 경북(NNP) 지역(NNG) 을(JKO) 돌(VV) 며(EC) 박근혜(NNP) 전(MM) 대통령(NNG) 을(JKO) 예방(NNG) 하(XSV) ᆯ(ETM) 계획(NNG) 이(VCP) 다(EF)</t>
  </si>
  <si>
    <t>이 후보는 이날 경기 부천에서 유세를 시작해 안양과 시흥 안산을 차례로 돌며 유권자들을 만날 예정이다</t>
  </si>
  <si>
    <t>이(MM) 후보(NNG) 는(JX) 이날(NNG) 경기(NNP) 부천(NNP) 에서(JKB) 유세(NNG) 를(JKO) 시작(NNG) 하(XSV) 어(EC) 안양(NNP) 과(JC) 시흥(NNP) 안산(NNP) 을(JKO) 차례(NNG) 로(JKB) 돌(VV) 며(EC) 유권자(NNG) 들(XSN) 을(JKO) 만나(VV) ᆯ(ETM) 예정(NNG) 이(VCP) 다(EF)</t>
  </si>
  <si>
    <t>이 후보는 공식 선거운동 전인 지난 1일 지역 유권자를 만나는 경청투어의 첫 방문지로 포천과 연천 등 경기 북부를 방문했다</t>
  </si>
  <si>
    <t>이(NNP) 후보(NNG) 는(JX) 공식(NNG) 선거(NNG) 운동(NNG) 전(NNG) 이(VCP) ᆫ(ETM) 지나(VV) ᆫ(ETM) 1(SN) 일(NNB) 지역(NNG) 유권자(NNG) 를(JKO) 만나(VV) 는(ETM) 경청(NNG) 투어(NNG) 의(JKG) 첫(MM) 방문지(NNG) 로(JKB) 포천(NNP) 과(JC) 연천(NNP) 등(NNB) 경기(NNP) 북부(NNG) 를(JKO) 방문(NNG) 하(XSV) 었(EP) 다(EF)</t>
  </si>
  <si>
    <t>이어 1921일 사흘간 서울을 시작으로 의정부 고양 파주 김포 등 경기 북부와 인천을 찾은 바 있다자신의 정치적 고향이라고 할 수 있는 경기 지역 유세에 주력하는 모습이다</t>
  </si>
  <si>
    <t>이어(MAG) 1921(SN) 일(NNB) 사흘(NNG) 간(XSN) 서울(NNP) 을(JKO) 시작(NNG) 으로(JKB) 의정부(NNP) 고양(NNP) 파주(NNP) 김포(NNP) 등(NNB) 경기(NNP) 북부(NNG) 와(JC) 인천(NNP) 을(JKO) 찾(VV) 은(ETM) 바(NNB) 있(VV) 다(EC) 자신(NNG) 의(JKG) 정치(NNG) 적(XSN) 고향(NNG) 이(VCP) 라고(EC) 하(VV) ᆯ(ETM) 수(NNB) 있(VA) 는(ETM) 경기(NNP) 지역(NNG) 유세(NNG) 에(JKB) 주력(NNG) 하(XSV) 는(ETM) 모습(NNG) 이(VCP) 다(EF)</t>
  </si>
  <si>
    <t>김문수 후보와 지지도 격차가 좁혀졌다는 여론조사가 나오면서 위기감이 고조되자 유권자가 가장 많은 경기 지역에서 지지층을 최대한 확보하려는 것으로도 풀이된다</t>
  </si>
  <si>
    <t>김문수(NNP) 후보(NNG) 와(JC) 지지도(NNG) 격차(NNG) 가(JKS) 좁히(VV) 어(EC) 지(VX) 었(EP) 다는(ETM) 여론(NNG) 조사(NNG) 가(JKS) 나오(VV) 면서(EC) 위기감(NNG) 이(JKS) 고조(NNG) 되(XSV) 자(EC) 유권자(NNG) 가(JKS) 가장(MAG) 많(VA) 은(ETM) 경기(NNP) 지역(NNG) 에서(JKB) 지지(NNG) 층(XSN) 을(JKO) 최대한(MAG) 확보(NNG) 하(XSV) 려는(ETM) 것(NNB) 으로(JKB) 도(JX) 풀이(NNG) 되(XSV) ᆫ다(EF)</t>
  </si>
  <si>
    <t>김 후보는 이날 충북 단양 구인사를 찾아 상월원각대조사 제51주기 열반대재에 참석한 뒤 경북으로 이동해 영주 안동 상주 김천 구미 칠곡을 돌며 유세한다</t>
  </si>
  <si>
    <t>김(NNP) 후보(NNG) 는(JX) 이날(NNG) 충북(NNP) 단양(NNP) 구(XPN) 인사(NNG) 를(JKO) 찾(VV) 어(EC) 상월원각대조사(NNP) 제(XPN) 51(SN) 주기(NNB) 열반(NNG) 대(NNB) 재(NNG) 에(JKB) 참석(NNG) 하(XSV) ᆫ(ETM) 뒤(NNG) 경북(NNP) 으로(JKB) 이동(NNG) 하(XSV) 어(EC) 영주(NNG) 안동(NNP) 상주(NNP) 김천(NNP) 구미(NNP) 칠곡(NNP) 을(JKO) 돌(VV) 며(EC) 유세(NNG) 하(XSV) ᆫ다(EF)</t>
  </si>
  <si>
    <t>구미에서는 박정희 전 대통령 생가를 방문한다</t>
  </si>
  <si>
    <t>구미(NNP) 에서(JKB) 는(JX) 박정희(NNP) 전(MM) 대통령(NNG) 생가(NNG) 를(JKO) 방문(NNG) 하(XSV) ᆫ다(EF)</t>
  </si>
  <si>
    <t>저녁에는 대구 달성군에 있는 박근혜 전 대통령 사저를 찾아 지지를 끌어낼 것으로 보인다</t>
  </si>
  <si>
    <t>저녁(NNG) 에(JKB) 는(JX) 대구(NNP) 달성군(NNP) 에(JKB) 있(VV) 는(ETM) 박근혜(NNP) 전(MM) 대통령(NNG) 사저(NNG) 를(JKO) 찾(VV) 어(EC) 지지(NNG) 를(JKO) 끌어내(VV) ᆯ(ETM) 것(NNB) 으로(JKB) 보이(VV) ᆫ다(EF)</t>
  </si>
  <si>
    <t>김 후보는 공식 선거운동이 시작된 지난 12일 대구 서문시장을 방문한 바 있다</t>
  </si>
  <si>
    <t>김(NNP) 후보(NNG) 는(JX) 공식(NNG) 선거(NNG) 운동(NNG) 이(JKS) 시작(NNG) 되(XSV) ᆫ(ETM) 지나(VV) ᆫ(ETM) 12(SN) 일(NNB) 대구(NNP) 서문시장(NNP) 을(JKO) 방문(NNG) 하(XSV) ᆫ(ETM) 바(NNB) 있(VA) 다(EF)</t>
  </si>
  <si>
    <t>경북 지역 방문은 대선 후보 선출 이후 처음이다</t>
  </si>
  <si>
    <t>경북(NNP) 지역(NNG) 방문(NNG) 은(JX) 대선(NNG) 후보(NNG) 선출(NNG) 이후(NNG) 처음(NNG) 이(VCP) 다(EF)</t>
  </si>
  <si>
    <t>대선이 10일 앞으로 다가온 가운데 TK에서 텃밭 표심 굳히기에 나서는 것으로 보인다</t>
  </si>
  <si>
    <t>대선(NNG) 이(JKS) 10(SN) 일(NNB) 앞(NNG) 으로(JKB) 다가오(VV) ᆫ(ETM) 가운데(NNG) TK(SL) 에서(JKB) 텃밭(NNG) 표심(NNG) 굳히(VV) 기(ETN) 에(JKB) 나서(VV) 는(ETM) 것(NNB) 으로(JKB) 보이(VV) ᆫ다(EF)</t>
  </si>
  <si>
    <t>개혁신당 이준석 후보는 수도권에서 중도층 민심을 공략한다</t>
  </si>
  <si>
    <t>개혁(NNG) 신당(NNG) 이준석(NNP) 후보(NNG) 는(JX) 수도(NNG) 권(XSN) 에서(JKB) 중도(NNG) 층(XSN) 민심(NNG) 을(JKO) 공략(NNG) 하(XSV) ᆫ다(EF)</t>
  </si>
  <si>
    <t>이 후보는 서울 노량진에서 시작해 경기 수원성남 일대를 돌 예정이다</t>
  </si>
  <si>
    <t>이(NNP) 후보(NNG) 는(JX) 서울(NNP) 노량진(NNP) 에서(JKB) 시작(NNG) 하(XSV) 어(EC) 경기(NNP) 수원(NNP) 성남(NNP) 일대(NNG) 를(JKO) 돌(VV) ᆯ(ETM) 예정(NNG) 이(VCP) 다(EF)</t>
  </si>
  <si>
    <t>한편 이날 중 김문수이준석 후보의 단일화 논의에 진척이 있을지 주목된다</t>
  </si>
  <si>
    <t>한편(MAG) 이날(NNG) 중(NNB) 김문수(NNP) 이준석(NNP) 후보(NNG) 의(JKG) 단일(NNG) 화(XSN) 논의(NNG) 에(JKB) 진척(NNG) 이(JKS) 있(VA) 을지(EC) 주목(NNG) 되(XSV) ᆫ다(EF)</t>
  </si>
  <si>
    <t>25일 이후 사전투표 전까지 단일화가 이뤄지면 사전투표 투표용지에 사퇴가 표기된다</t>
  </si>
  <si>
    <t>25(SN) 일(NNB) 이후(NNG) 사전(NNG) 투표(NNG) 전(NNG) 까지(JX) 단일(NNG) 화(XSN) 가(JKS) 이뤄지(VV) 면(EC) 사전(NNG) 투표(NNG) 투표(NNG) 용지(NNG) 에(JKB) 사퇴(NNG) 가(JKS) 표기(NNG) 되(XSV) ᆫ다(EF)</t>
  </si>
  <si>
    <t>그 이후 단일화가 이뤄지면 투표소에 관련 안내문이 부착된다</t>
  </si>
  <si>
    <t>그(MM) 이후(NNG) 단일(NNG) 화(XSN) 가(JKS) 이뤄지(VV) 면(EC) 투표소(NNG) 에(JKB) 관련(NNG) 안내문(NNG) 이(JKS) 부착(NNG) 되(XSV) ᆫ다(EF)</t>
  </si>
  <si>
    <t>국민의힘 김문수 대선 후보가 24일 대구 달성군 박근혜 전 대통령 사저에서 박 전 대통령을 만나고 있다</t>
  </si>
  <si>
    <t>국민(NNG) 의(JKG) 힘(NNG) 김문수(NNP) 대선(NNG) 후보(NNG) 가(JKS) 24(SN) 일(NNB) 대구(NNP) 달성군(NNP) 박근혜(NNP) 전(MM) 대통령(NNG) 사저(NNG) 에서(JKB) 박(NNP) 전(MM) 대통령(NNG) 을(JKO) 만나(VV) 고(EC) 있(VX) 다(EF)</t>
  </si>
  <si>
    <t>국민의힘 제공박근혜 전 대통령이 김문수 국민의힘 후보를 만나 당에 여러가지 일들이 많았지만 지난 일에 연연하지 말고 하나로 뭉쳐 선거를 이겨달라고 당부했다</t>
  </si>
  <si>
    <t>국민(NNG) 의(JKG) 힘(NNG) 제공(NNG) 박근혜(NNP) 전(MM) 대통령(NNG) 이(JKS) 김문수(NNP) 국민(NNG) 의(JKG) 힘(NNG) 후보(NNG) 를(JKO) 만나(VV) 어(EC) 당(NNG) 에(JKB) 여러(MM) 가지(NNB) 일(NNG) 들(XSN) 이(JKS) 많(VA) 었(EP) 지만(EC) 지나(VV) ᆫ(ETM) 일(NNG) 에(JKB) 연연(XR) 하(XSV) 지(EC) 말(VX) 고(EC) 하나(NR) 로(JKB) 뭉치(VV) 어(EC) 선거(NNG) 를(JKO) 이기(VV) 어(EC) 달(VX) 라고(EC) 당부(NNG) 하(XSV) 었(EP) 다(EF)</t>
  </si>
  <si>
    <t>신동욱 국민의힘 수석대변인은 이날 오후 김 후보와 함께 박 전 대통령을 예방한 뒤 박 대통령 이같이 말했다고 전했다</t>
  </si>
  <si>
    <t>신동욱(NNP) 국민(NNG) 의(JKG) 힘(NNG) 수석(NNG) 대변인(NNG) 은(JX) 이날(NNG) 오후(NNG) 김(NNP) 후보(NNG) 와(JKB) 함께(MAG) 박(NNP) 전(MM) 대통령(NNG) 을(JKO) 예방(NNG) 하(XSV) ᆫ(ETM) 뒤(NNG) 박(NNP) 대통령(NNG) 이(NP) 같이(JKB) 말(NNG) 하(XSV) 었(EP) 다고(EC) 전하(VV) 었(EP) 다(EF)</t>
  </si>
  <si>
    <t>김 후보와 박 전 대통령의 차담회는 대구 달성군 박 전 대통령 사저에서 약 1시간 동안 진행됐다</t>
  </si>
  <si>
    <t>김(NNP) 후보(NNG) 와(JC) 박(NNP) 전(MM) 대통령(NNG) 의(JKG) 차담회(NNG) 는(ETM) 대구(NNP) 달성군(NNP) 박(NNP) 전(MM) 대통령(NNG) 사저(NNG) 에서(JKB) 약(MM) 1(SN) 시간(NNB) 동안(NNG) 진행(NNG) 되(XSV) 었(EP) 다(EF)</t>
  </si>
  <si>
    <t>박 전 대통령은 그동안의 일들은 후보가 다 안고 당이 하나 되게 하는 것이 중요한 일이라며 개인적으로 섭섭한 일이 있더라도 다 내려놓고 정말 나라를 위해서 꼭 승리해주길 바란다고 말했다고 한다</t>
  </si>
  <si>
    <t>박(NNP) 전(MM) 대통령(NNG) 은(JX) 그(MM) 동안(NNG) 의(JKG) 일(NNG) 들(XSN) 은(JX) 후보(NNG) 가(JKS) 다(MAG) 안고(NNP) 당(NNG) 이(JKS) 하나(NR) 되(VV) 게(EC) 하(VV) 는(ETM) 것(NNB) 이(JKS) 중요(NNG) 하(XSA) ᆫ(ETM) 일(NNB) 이(VCP) 라며(EC) 개인(NNG) 적(XSN) 으로(JKB) 섭섭(XR) 하(XSA) ᆫ(ETM) 일(NNG) 이(JKS) 있(VV) 더라도(EC) 다(MAG) 내려놓(VV) 고(EC) 정말(MAG) 나라(NNG) 를(JKO) 위하(VV) 어서(EC) 꼭(MAG) 승리(NNG) 하(XSV) 어(EC) 주(VX) 기(ETN) ᆯ(JKO) 바라(VV) ᆫ다고(EC) 말(NNG) 하(XSV) 었(EP) 다고(EC) 하(VV) ᆫ다(EF)</t>
  </si>
  <si>
    <t>후보 단일화 과정에서 한덕수 전 국무총리와의 갈등을 염두에 둔 발언으로 풀이된다</t>
  </si>
  <si>
    <t>후보(NNG) 단일(NNG) 화(XSN) 과정(NNG) 에서(JKB) 한덕수(NNP) 전(MM) 국무총리(NNG) 와(JKB) 의(JKG) 갈등(NNG) 을(JKO) 염두(NNG) 에(JKB) 두(VV) ᆫ(ETM) 발언(NNG) 으로(JKB) 풀이(NNG) 되(XSV) ᆫ다(EF)</t>
  </si>
  <si>
    <t>김 후보는 경선을 여러차례 거치면서 힘든 일이 많았지만 지금은 이런저런 생각할 것 없이 열심히 선거를 치르고 있다고 답했다 그러면서 박 전 대통령이 많이 도와주셨으면 좋겠다면서 박 전 대통령님이 과거 선거의 여왕이란 말씀을 들었고 여러 선거를 많이 치러 보셨다 지혜를 달라고 말했다</t>
  </si>
  <si>
    <t>김(NNP) 후보(NNG) 는(JX) 경선(NNG) 을(JKO) 여러(MM) 차례(NNG) 거치(VV) 면서(EC) 힘들(VA) ᆫ(ETM) 일(NNG) 이(JKS) 많(VA) 었(EP) 지만(EC) 지금(NNG) 은(JX) 이런저런(MM) 생각(NNG) 하(XSV) ᆯ(ETM) 것(NNB) 없이(MAG) 열심히(MAG) 선거(NNG) 를(JKO) 치르(VV) 고(EC) 있(VX) 다고(EC) 답(NNG) 하(XSV) 었(EP) 다(EC) 그러(VV) 면서(EC) 박(NNP) 전(MM) 대통령(NNG) 이(JKS) 많이(MAG) 돕(VV-I) 어(EC) 주(VX) 시(EP) 었(EP) 으면(EC) 좋(VA) 겠(EP) 다면서(EC) 박(NNP) 전(MM) 대통령(NNG) 님(XSN) 이(JKS) 과거(NNG) 선거(NNG) 의(JKG) 여왕(NNG) 이(VCP) 란(ETM) 말씀(NNG) 을(JKO) 듣(VV-I) 었(EP) 고(EC) 여러(MM) 선거(NNG) 를(JKO) 많이(MAG) 치르(VV) 어(EC) 보(VX) 시(EP) 었(EP) 다(EC) 지혜(NNG) 를(JKO) 달(VV) 라고(EC) 말(NNG) 하(XSV) 었(EP) 다(EF)</t>
  </si>
  <si>
    <t>이에 박 전 대통령은 시간이 많이 남지 않았지만 어떻게 도와서 선거를 잘 치를 수 있을지 더 깊이 고민해보겠다라고 했다 그러면서 선거는 정말 진심으로 하면 된다며 진정성 있게 국민들에 다가가면 반드시 이길 것이라고 격려했다고 신 수석대변인이 전했다</t>
  </si>
  <si>
    <t>이(NP) 에(JKB) 박(NNP) 전(MM) 대통령(NNG) 은(JX) 시간(NNG) 이(JKS) 많이(MAG) 남(VV) 지(EC) 않(VX) 었(EP) 지만(EC) 어떻게(MAG) 돕(VV-I) 어서(EC) 선거(NNG) 를(JKO) 잘(MAG) 치르(VV) ᆯ(ETM) 수(NNB) 있(VA) 을지(EC) 더(MAG) 깊이(MAG) 고민(NNG) 하(XSV) 어(EC) 보(VX) 겠(EP) 다(EF) 라고(JKQ) 하(VV) 었(EP) 다(EC) 그러(VV) 면서(EC) 선거(NNG) 는(JX) 정말(MAG) 진심(NNG) 으로(JKB) 하(VV) 면(EC) 되(VV) ᆫ다며(EC) 진정(NNG) 성(XSN) 있(VA) 게(EC) 국민(NNG) 들(XSN) 에(JKB) 다가가(VV) 면(EC) 반드시(MAG) 이기(VV) ᆯ(ETM) 것(NNB) 이(VCP) 라고(EC) 격려(NNG) 하(XSV) 었(EP) 다고(EC) 신(NNP) 수석(NNG) 대변인(NNG) 이(JKS) 전하(VV) 었(EP) 다(EF)</t>
  </si>
  <si>
    <t>박 전 대통령은 이준석 개혁신당 후보와의 단일화에 대해서는 별다른 언급을 하지 않은 것으로 전해졌다</t>
  </si>
  <si>
    <t>박(NNP) 전(MM) 대통령(NNG) 은(JX) 이준석(NNP) 개혁(NNG) 신(XPN) 당(NNG) 후보(NNG) 와(JKB) 의(JKG) 단일(NNG) 화(XSN) 에(JKB) 대하(VV) 어서(EC) 는(JX) 별다르(VA) ᆫ(ETM) 언급(NNG) 을(JKO) 하(VV) 지(EC) 않(VX) 은(ETM) 것(NNB) 으로(JKB) 전하(VV) 어(EC) 지(VX) 었(EP) 다(EF)</t>
  </si>
  <si>
    <t>이번 예방은 김 후보 측의 요청에 박 전 대통령이 응해 이뤄졌다</t>
  </si>
  <si>
    <t>이번(NNG) 예방(NNG) 은(JX) 김(NNP) 후보(NNG) 측(NNB) 의(JKG) 요청(NNG) 에(JKB) 박(NNP) 전(MM) 대통령(NNG) 이(JKS) 응하(VV) 어(EC) 이뤄지(VV) 었(EP) 다(EF)</t>
  </si>
  <si>
    <t>김 후보는 예방에 앞서 고故 박정희 전 대통령의 생가를 찾았다</t>
  </si>
  <si>
    <t>김(NNP) 후보(NNG) 는(JX) 예방(NNG) 에(JKB) 앞서(VV) 어(EC) 고(XPN) 故(SH) 박정희(NNP) 전(MM) 대통령(NNG) 의(JKG) 생가(NNG) 를(JKO) 찾(VV) 었(EP) 다(EF)</t>
  </si>
  <si>
    <t>방명록에 박정희 대통령 세계 최고의 산업혁명가라고 적었다</t>
  </si>
  <si>
    <t>방명록(NNG) 에(JKB) 박정희(NNP) 대통령(NNG) 세계(NNG) 최고(NNG) 의(JKG) 산업(NNG) 혁명(NNG) 가(VV) 라고(EC) 적(VV) 었(EP) 다(EF)</t>
  </si>
  <si>
    <t>국회사진기자단지난 23일 제21대 대선 후보자 2차 토론회에서 처음으로 기후 위기 대응 방안이 주제로 다뤄졌으나 내용면에서 실망스럽다는 평가가 나왔다</t>
  </si>
  <si>
    <t>국회(NNG) 사진(NNG) 기자단(NNG) 지나(VV) ᆫ(ETM) 23(SN) 일(NNB) 제(XPN) 21(SN) 대(NNB) 대선(NNG) 후보자(NNG) 2(SN) 차(NNB) 토론회(NNG) 에서(JKB) 처음(NNG) 으로(JKB) 기후(NNG) 위기(NNG) 대응(NNG) 방안(NNG) 이(JKS) 주제(NNG) 로(JKB) 다루(VV) 어(EC) 지(VX) 었(EP) 으나(EC) 내용(NNG) 면(NNG) 에서(JKB) 실망(NNG) 스럽(XSA-I) 다는(ETM) 평가(NNG) 가(JKS) 나오(VV) 었(EP) 다(EF)</t>
  </si>
  <si>
    <t>환경운동연합은 24일 발표한 논평에서 그간 기후 운동 진영과 시민들이 함께 요구한 사회운동의 성과로 기후환경 문제가 주요 정치 의제로 다뤄지게 된 점을 환영한다면서도 기후위기생태위기 극복과 에너지 전환을 위한 구체적이고 건설적인 제안과 토론은 부실했다고 평가했다그러면서 오히려 노골적인 가짜뉴스 유포와 기후생태 위기를 악화시킬 우려스러운 주장이 난무하는 장이 되고 말았다고 밝혔다</t>
  </si>
  <si>
    <t>환경운동연합(NNP) 은(JX) 24(SN) 일(NNB) 발표(NNG) 하(XSV) ᆫ(ETM) 논평(NNG) 에서(JKB) 그간(NNG) 기후(NNG) 운동(NNG) 진영(NNG) 과(JC) 시민(NNG) 들(XSN) 이(JKS) 함께(MAG) 요구(NNG) 하(XSV) ᆫ(ETM) 사회(NNG) 운동(NNG) 의(JKG) 성과(NNG) 로(JKB) 기후(NNG) 환경(NNG) 문제(NNG) 가(JKS) 주요(NNG) 정치(NNG) 의제(NNG) 로(JKB) 다루(VV) 어(EC) 지(VX) 게(EC) 되(VV) ᆫ(ETM) 점(NNG) 을(JKO) 환영(NNG) 하(XSV) ᆫ다면서(EC) 도(JX) 기후(NNG) 위기(NNG) 생태(NNG) 위기(NNG) 극복(NNG) 과(JC) 에너지(NNG) 전환(NNG) 을(JKO) 위하(VV) ᆫ(ETM) 구체(NNG) 적(XSN) 이(VCP) 고(EC) 건설(NNG) 적(XSN) 이(VCP) ᆫ(ETM) 제안(NNG) 과(JC) 토론(NNG) 은(JX) 부실(NNG) 하(XSV) 었(EP) 다고(EC) 평가(NNG) 하(XSV) 었(EP) 다(EC) 그러(VV) 면서(EC) 오히려(MAG) 노골(NNG) 적(XSN) 이(VCP) ᆫ(ETM) 가짜(NNG) 뉴스(NNG) 유포(NNG) 와(JC) 기후(NNG) 생태(NNG) 위기(NNG) 를(JKO) 악화(NNG) 시키(XSV) ᆯ(ETM) 우려(NNG) 스럽(XSA-I) 은(ETM) 주장(NNG) 이(JKS) 난무(NNG) 하(XSV) 는(ETM) 장(NNG) 이(JKC) 되(VV) 고(EC) 말(VX) 었(EP) 다고(EC) 밝히(VV) 었(EP) 다(EF)</t>
  </si>
  <si>
    <t>후쿠시마 원전 수소폭발 간과환경운동연합은 에너지 분야 특히 원전 정책과 관련해서는 특히 바로 잡아야 할 허위 주장이 많았다면서 토론 중 후보자 발언에 대한 사실검증도 진행했다</t>
  </si>
  <si>
    <t>후쿠시마(NNP) 원전(NNG) 수소(NNG) 폭발(NNG) 간(NNG) 과(JC) 환경(NNG) 운동(NNG) 연합(NNG) 은(JX) 에너지(NNG) 분야(NNG) 특히(MAG) 원전(NNG) 정책(NNG) 과(JKB) 관련(NNG) 하(XSV) 어서(EC) 는(JX) 특히(MAG) 바로(MAG) 잡(VV-R) 어야(EC) 하(VX) ᆯ(ETM) 허위(NNG) 주장(NNG) 이(JKS) 많(VA) 었(EP) 다면서(EC) 토론(NNG) 중(NNB) 후보자(NNG) 발언(NNG) 에(JKB) 대하(VV) ᆫ(ETM) 사실(NNG) 검증(NNG) 도(JX) 진행(NNG) 하(XSV) 었(EP) 다(EF)</t>
  </si>
  <si>
    <t>먼저 김문수 국민의힘 대선후보의 후쿠시마는 폭발한 게 아니지 않나라는 주장을 반박했다</t>
  </si>
  <si>
    <t>먼저(MAG) 김문수(NNP) 국민(NNG) 의(JKG) 힘(NNG) 대선(NNG) 후보(NNG) 의(JKG) 후쿠시마(NNP) 는(JX) 폭발(NNG) 하(XSV) ᆫ(ETM) 것(NNB) 이(JKC) 아니(VCN) 지(EC) 않(VX) 나(EC) 이(VCP) 라는(ETM) 주장(NNG) 을(JKO) 반박(NNG) 하(XSV) 었(EP) 다(EF)</t>
  </si>
  <si>
    <t>2011년 일본 동북부 대지진의 여파로 발생한 해일로 후쿠시마 원전의 전력 공급이 차단됐고 이로 인한 냉각수 공급 중단으로 후쿠시마 원전 1 3 4호기에서 수소 폭발이 일어났다고 설명했다</t>
  </si>
  <si>
    <t>2011(SN) 년(NNB) 일본(NNP) 동북부(NNG) 대(XPN) 지진(NNG) 의(JKG) 여파(NNG) 로(JKB) 발생(NNG) 하(XSV) ᆫ(ETM) 해(NNG) 일로(NNG) 후쿠시마(NNP) 원전(NNG) 의(JKG) 전력(NNG) 공급(NNG) 이(JKS) 차단(NNG) 되(XSV) 었(EP) 고(EC) 이(NP) 로(JKB) 인하(VV) ᆫ(ETM) 냉각수(NNG) 공급(NNG) 중단(NNG) 으로(JKB) 후쿠시마(NNP) 원전(NNG) 1(SN) 3(SN) 4(SN) 호(NNB) 기(NNG) 에서(JKB) 수소(NNG) 폭발(NNG) 이(JKS) 일어나(VV) 었(EP) 다고(EC) 설명(NNG) 하(XSV) 었(EP) 다(EF)</t>
  </si>
  <si>
    <t>이준석 개혁신당 대선후보가 문재인 정부의 정책 기조를 이념적 탈원전이라고 진단한 것도 잘못된 주장이라고 밝혔다</t>
  </si>
  <si>
    <t>이준석(NNP) 개혁(NNG) 신당(NNG) 대선(NNG) 후보(NNG) 가(JKS) 문재인(NNP) 정부(NNG) 의(JKG) 정책(NNG) 기조(NNG) 를(JKO) 이념(NNG) 적(XSN) 탈(XPN) 원전(NNG) 이(VCP) 라고(EC) 진단(NNG) 하(XSV) ᆫ(ETM) 것(NNB) 도(JX) 잘못(MAG) 되(XSV) ᆫ(ETM) 주장(NNG) 이(VCP) 라고(EC) 밝히(VV) 었(EP) 다(EF)</t>
  </si>
  <si>
    <t>환경운동연합은 2011년 이후 후쿠시마 사고를 계기로 전 세계의 원전 정책에 급격한 변화가 일어났고 그 영향 아래 독일과 대만 등이 탈원전을 결정해 각각 2023년과 올해 5월에 모든 원전이 가동 정지 됐다면서 2012년 대선 당시 박근혜 당시 새누리당 후보 또한 신규 원전 증설에 신중하겠다는 입장을 냈고 노후 원전 수명 연장에도 스트레스 테스트를 도입하겠다는 공약을 내건 바 있다고 밝혔다</t>
  </si>
  <si>
    <t>환경운동연합(NNP) 은(JX) 2011(SN) 년(NNB) 이후(NNG) 후쿠시마(NNP) 사고(NNG) 를(JKO) 계기(NNG) 로(JKB) 전(MM) 세계(NNG) 의(JKG) 원전(NNG) 정책(NNG) 에(JKB) 급격(XR) 하(XSA) ᆫ(ETM) 변화(NNG) 가(JKS) 일어나(VV) 었(EP) 고(EC) 그(MM) 영향(NNG) 아래(NNG) 독일(NNP) 과(JC) 대만(NNP) 등(NNB) 이(JKS) 탈(XPN) 원전(NNG) 을(JKO) 결정(NNG) 하(XSV) 어(EC) 각각(MAG) 2023(SN) 년(NNB) 과(JC) 올해(NNG) 5(SN) 월(NNB) 에(JKB) 모든(MM) 원전(NNG) 이(JKS) 가동(NNG) 정지(NNG) 되(XSV) 었(EP) 다면서(EC) 2012(SN) 년(NNB) 대선(NNG) 당시(NNG) 박근혜(NNP) 당시(NNG) 새누리당(NNP) 후보(NNG) 또(MAG) 하(XSV) ᆫ(ETM) 신규(NNG) 원전(NNG) 증설(NNG) 에(JKB) 신중(NNG) 하(XSA) 겠(EP) 다는(ETM) 입장(NNG) 을(JKO) 내(VV) 었(EP) 고(EC) 노후(NNG) 원전(NNG) 수명(NNG) 연장(NNG) 에(JKB) 도(JX) 스트레스(NNG) 테스트(NNG) 를(JKO) 도입(NNG) 하(XSV) 겠(EP) 다는(ETM) 공약(NNG) 을(JKO) 내걸(VV) ᆫ(ETM) 바(NNB) 있(VA) 다고(EC) 밝히(VV) 었(EP) 다(EF)</t>
  </si>
  <si>
    <t>김 후보가 문재인 정부 탈원전 정책으로 원전이 가스로 대체되어 수십조 피해가 발생했다는 주장도 반박했다</t>
  </si>
  <si>
    <t>김(NNP) 후보(NNG) 가(JKS) 문재인(NNP) 정부(NNG) 탈(XPN) 원전(NNG) 정책(NNG) 으로(JKB) 원전(NNG) 이(JKS) 가스(NNG) 로(JKB) 대체(NNG) 되(XSV) 어(EC) 수십조(NR) 피해(NNG) 가(JKS) 발생(NNG) 하(XSV) 었(EP) 다는(ETM) 주장(NNG) 도(JX) 반박(NNG) 하(XSV) 었(EP) 다(EF)</t>
  </si>
  <si>
    <t>문재인 정부 임기 중 폐쇄된 원전은 고리 1호기와 월성 1호기 단 2기뿐이고 이마저도 설계 수명 만료로 폐쇄된 것이었다고 설명했다</t>
  </si>
  <si>
    <t>문재인(NNP) 정부(NNG) 임기(NNG) 중(NNB) 폐쇄(NNG) 되(XSV) ᆫ(ETM) 원전(NNG) 은(JX) 고리(NNP) 1(SN) 호기(NNG) 와(JC) 월성(NNP) 1(SN) 호기(NNB) 단(MM) 2(SN) 기(NNB) 뿐(JX) 이(VCP) 고(EC) 이(NP) 마저(JX) 도(JX) 설계(NNG) 수명(NNG) 만료(NNG) 로(JKB) 폐쇄(NNG) 되(XSV) ᆫ(ETM) 것(NNB) 이(VCP) 었(EP) 다고(EC) 설명(NNG) 하(XSV) 었(EP) 다(EF)</t>
  </si>
  <si>
    <t>특히 고리 1호기 폐쇄 결정은 박근혜 정부 시절 내려졌다원전 가동이 줄어 가스 발전이 늘었다는 주장도 사실과 다르다고 밝혔다</t>
  </si>
  <si>
    <t>특히(MAG) 고리(NNG) 1(SN) 호(NNB) 기(NNG) 폐쇄(NNG) 결정(NNG) 은(JX) 박근혜(NNP) 정부(NNG) 시절(NNG) 내려지(VV) 었(EP) 다(EC) 원전(NNG) 가동(NNG) 이(JKS) 줄(VV) 어(EC) 가스(NNG) 발전(NNG) 이(JKS) 늘(VV) 었(EP) 다는(ETM) 주장(NNG) 도(JX) 사실(NNG) 과(JKB) 다르(VA) 다고(EC) 밝히(VV) 었(EP) 다(EF)</t>
  </si>
  <si>
    <t>문재인 정부가 임기를 시작한 2017년 원전의 발전량 비중은 268였고 임기 마지막 해인 2022년의 발전량은 296였다</t>
  </si>
  <si>
    <t>문재인(NNP) 정부(NNG) 가(JKS) 임기(NNG) 를(JKO) 시작(NNG) 하(XSV) ᆫ(ETM) 2017(SN) 년(NNB) 원전(NNG) 의(JKG) 발전량(NNG) 비중(NNG) 은(JX) 268(SN) 이(VCP) 었(EP) 고(EC) 임기(NNG) 마지막(NNG) 해(NNG) 이(VCP) ᆫ(ETM) 2022(SN) 년(NNB) 의(JKG) 발전(NNG) 량(NNG) 은(JX) 296(SN) 이(VCP) 었(EP) 다(EF)</t>
  </si>
  <si>
    <t>문재인 정부 시절 실제 원전 발전 비중이 30 수준까지 높아진 것이다</t>
  </si>
  <si>
    <t>문재인(NNP) 정부(NNG) 시절(NNG) 실제(NNG) 원전(NNG) 발전(NNG) 비중(NNG) 이(JKS) 30(SN) 수준(NNG) 까지(JX) 높(VA) 어(EC) 지(VX) ᆫ(ETM) 것(NNB) 이(VCP) 다(EF)</t>
  </si>
  <si>
    <t>가스발전 비중이 높아진 것은 오히려 석탄발전 비중 감소를 대체한 것으로 보는 것이 더 합당하다고 설명했다</t>
  </si>
  <si>
    <t>가스(NNG) 발전(NNG) 비중(NNG) 이(JKS) 높(VA) 어(EC) 지(VX) ᆫ(ETM) 것(NNB) 은(JX) 오히려(MAG) 석탄(NNG) 발전(NNG) 비중(NNG) 감소(NNG) 를(JKO) 대체(NNG) 하(XSV) ᆫ(ETM) 것(NNB) 으로(JKB) 보(VV) 는(ETM) 것(NNB) 이(JKS) 더(MAG) 합당하(VA) 다고(EC) 설명(NNG) 하(XSV) 었(EP) 다(EF)</t>
  </si>
  <si>
    <t>이준석 후보는 태풍의 경로에 남해안 풍력 발전소가 위치했고 태양광 발전 조건이 다른 나라보다 안 좋다라고 주장했다</t>
  </si>
  <si>
    <t>이준석(NNP) 후보(NNG) 는(JX) 태풍(NNG) 의(JKG) 경로(NNG) 에(JKB) 남해안(NNP) 풍력(NNG) 발전소(NNG) 가(JKS) 위치(NNG) 하(XSV) 었(EP) 고(EC) 태양광(NNG) 발전(NNG) 조건(NNG) 이(JKS) 다른(MM) 나라(NNG) 보다(JKB) 안(MAG) 좋(VA) 다(EF) 라고(JKQ) 주장(NNG) 하(XSV) 었(EP) 다(EF)</t>
  </si>
  <si>
    <t>이에 대해 우리만큼 태풍이 잦은 일본과 대만 중국도 풍력 발전을 활발히 운영하고 있고 오히려 태풍 마이삭과 하이선으로 8기의 원전이 멈췄다고 지적했다</t>
  </si>
  <si>
    <t>이(NP) 에(JKB) 대하(VV) 어(EC) 우리(NP) 만큼(JKB) 태풍(NNG) 이(JKS) 잦(VA) 은(ETM) 일본(NNP) 과(JC) 대만(NNP) 중국(NNP) 도(JX) 풍력(NNG) 발전(NNG) 을(JKO) 활발히(MAG) 운영(NNG) 하(XSV) 고(EC) 있(VX) 고(EC) 오히려(MAG) 태풍(NNG) 마(NNG) 이삭(NNG) 과(JC) 하이(NNG) 선(NNG) 으로(JKB) 8(SN) 기(NNB) 의(JKG) 원전(NNG) 이(JKS) 멈추(VV) 었(EP) 다고(EC) 지적(NNG) 하(XSV) 었(EP) 다(EF)</t>
  </si>
  <si>
    <t>환경운동연합에 따르면 최근 풍력발전기는 풍속 7080ms 수준까지 견디도록 설계되고 있다</t>
  </si>
  <si>
    <t>환경운동연합(NNP) 에(JKB) 따르(VV) 면(EC) 최근(NNG) 풍력(NNG) 발전기(NNG) 는(JX) 풍속(NNG) 7080(SN) ms(SL) 수준(NNG) 까지(JX) 견디(VV) 도록(EC) 설계(NNG) 되(XSV) 고(EC) 있(VX) 다(EF)</t>
  </si>
  <si>
    <t>국내 재생에너지의 경제성과 잠재량이 적다는 주장도 대표적 허위사실이라고 꼽았다</t>
  </si>
  <si>
    <t>국내(NNG) 재생(NNG) 에너지(NNG) 의(JKG) 경제(NNG) 성(XSN) 과(JC) 잠재(NNG) 량(NNG) 이(JKS) 적(VA) 다는(ETM) 주장(NNG) 도(JX) 대표(NNG) 적(XSN) 허위(NNG) 사실(NNG) 이(VCP) 라고(EC) 꼽(VV-R) 었(EP) 다(EF)</t>
  </si>
  <si>
    <t>한국에너지공단에 따르면 한국의 재생에너지 시장 잠재량경제성 평가를 포함한 잠재량은 926TWh로 현재 연간 발전량의 15배 수준이다</t>
  </si>
  <si>
    <t>한국에너지공단(NNP) 에(JKB) 따르(VV) 면(EC) 한국(NNP) 의(JKG) 재생(NNG) 에너지(NNG) 시장(NNG) 잠재(NNG) 량(NNG) 경제(NNG) 성(XSN) 평가(NNG) 를(JKO) 포함(NNG) 하(XSV) ᆫ(ETM) 잠재(NNG) 량(NNG) 은(JX) 926(SN) TWh(SL) 로(JKB) 현재(MAG) 연간(NNG) 발전량(NNG) 의(JKG) 15(SN) 배(NNG) 수준(NNG) 이(VCP) 다(EF)</t>
  </si>
  <si>
    <t>한국 균등화발전비용 5년 뒤 태양광이 원전보다 낮아발전원별 비용 차이도 자주 거론되는데 전문가 사이에서는 원전 사고의 위험성과 사고처리 비용 사용후핵연료 관리 비용 등이 원전의 발전원가에 제대로 반영되지 않았다는 지적이 나온다</t>
  </si>
  <si>
    <t>한국(NNP) 균등(NNG) 화(XSN) 발전(NNG) 비용(NNG) 5(SN) 년(NNB) 뒤(NNG) 태양광(NNG) 이(JKS) 원전(NNG) 보다(JKB) 낮(VA) 어(EC) 발(NNG) 전원(NNG) 별(XSN) 비용(NNG) 차이(NNG) 도(JX) 자주(MAG) 거론(NNG) 되(XSV) 는데(EC) 전문가(NNG) 사이(NNG) 에서(JKB) 는(JX) 원전(NNG) 사고(NNG) 의(JKG) 위험(NNG) 성(XSN) 과(JKB) 사고(NNG) 처리(NNG) 비용(NNG) 사용(NNG) 후(NNG) 핵연료(NNG) 관리(NNG) 비용(NNG) 등(NNB) 이(JKS) 원전(NNG) 의(JKG) 발전(NNG) 원가(NNG) 에(JKB) 제대로(MAG) 반영(NNG) 되(XSV) 지(EC) 않(VX) 었(EP) 다는(ETM) 지적(NNG) 이(JKS) 나오(VV) ᆫ다(EF)</t>
  </si>
  <si>
    <t>세계적으로는 이미 2023년에 태양광의 균등화발전비용이 원전보다 싸졌다</t>
  </si>
  <si>
    <t>세계(NNG) 적(XSN) 으로(JKB) 는(JX) 이미(MAG) 2023(SN) 년(NNB) 에(JKB) 태양광(NNG) 의(JKG) 균등(NNG) 화(XSN) 발전(NNG) 비용(NNG) 이(JKS) 원전(NNG) 보다(JKB) 싸(VA) 어(EC) 지(VX) 었(EP) 다(EF)</t>
  </si>
  <si>
    <t>한국 역시 머잖아</t>
  </si>
  <si>
    <t>한국(NNP) 역시(MAG) 머(NP) 이(VCP) 잖아(EF)</t>
  </si>
  <si>
    <t>이런 흐름을 따라갈 것으로 전망된다</t>
  </si>
  <si>
    <t>이런(MM) 흐름(NNG) 을(JKO) 따라가(VV) ᆯ(ETM) 것(NNB) 으로(JKB) 전망(NNG) 되(XSV) ᆫ다(EF)</t>
  </si>
  <si>
    <t>지난 19일 미국 에너지부 산하 로렌스버클리연구소 소속 연구진이 발표한 논문에 따르면 2030년부터 한국에서 태양광의 균등화발전비용LCOE은 원자력보다 낮아지는 것으로 나타났다</t>
  </si>
  <si>
    <t>지나(VV) ᆫ(ETM) 19(SN) 일(NNB) 미국(NNP) 에너지부(NNG) 산하(NNG) 로렌스(NNP) 버클리(NNP) 연구소(NNG) 소속(NNG) 연구진(NNG) 이(JKS) 발표(NNG) 하(XSV) ᆫ(ETM) 논문(NNG) 에(JKB) 따르(VV) 면(EC) 2030(SN) 년(NNB) 부터(JX) 한국(NNP) 에서(JKB) 태양광(NNG) 의(JKG) 균등(NNG) 화(XSN) 발전(NNG) 비용(NNG) LCOE(SL) 은(JX) 원자력(NNG) 보다(JKB) 낮(VA) 어(EC) 지(VX) 는(ETM) 것(NNB) 으로(JKB) 나타나(VV) 었(EP) 다(EF)</t>
  </si>
  <si>
    <t>연구진은 건설비와 운영유지비 연료비 등 발전소가 지출하는 비용에 더해 사고 위험 비용 탄소 배출 비용 같은 사회적 비용을 반영해 발전원별 LCOE를 산출했다</t>
  </si>
  <si>
    <t>연구진(NNG) 은(JX) 건설비(NNG) 와(JC) 운영(NNG) 유지비(NNG) 연료비(NNG) 등(NNB) 발전소(NNG) 가(JKS) 지출(NNG) 하(XSV) 는(ETM) 비용(NNG) 에(JKB) 더(MAG) 하(XSV) 어(EC) 사고(NNG) 위험(NNG) 비용(NNG) 탄소(NNG) 배출(NNG) 비용(NNG) 같(VA) 은(ETM) 사회(NNG) 적(XSN) 비용(NNG) 을(JKO) 반영(NNG) 하(XSV) 어(EC) 발전(NNG) 원(NNG) 별(XSN) LCOE(SL) 를(JKO) 산출(NNG) 하(XSV) 었(EP) 다(EF)</t>
  </si>
  <si>
    <t>연구진의 분석에 따르면 사회적 비용을 반영하지 않아도 대규모 태양광 발전20100의 LCOE는 2030년까지 4748달러약 6만8000원h로 낮아진다</t>
  </si>
  <si>
    <t>연구진(NNG) 의(JKG) 분석(NNG) 에(JKB) 따르(VV) 면(EC) 사회(NNG) 적(XSN) 비용(NNG) 을(JKO) 반영(NNG) 하(XSV) 지(EC) 않(VX) 어도(EC) 대(XPN) 규모(NNG) 태양광(NNG) 발전(NNG) 20100(SN) 의(JKG) LCOE(SL) 늘(VV) ᆫ(ETM) 2030(SN) 년(NNB) 까지(JX) 4748(SN) 달러(NNB) 약(MM) 6(SN) 만(NR) 8000(SN) 원(NNB) h(SL) 로(JKB) 낮(VA) 어(EC) 지(VX) ᆫ다(EF)</t>
  </si>
  <si>
    <t>이는 원자력 발전을 포함한 모든 발전원 중에서 가장 저렴한 수준이다</t>
  </si>
  <si>
    <t>이(NP) 는(JX) 원자력(NNG) 발전(NNG) 을(JKO) 포함(NNG) 하(XSV) ᆫ(ETM) 모든(MM) 발(NNG) 전원(NNG) 중(NNB) 에서(JKB) 가장(MAG) 저렴하(VA) ᆫ(ETM) 수준(NNG) 이(VCP) 다(EF)</t>
  </si>
  <si>
    <t>고정형 해상풍력 발전의 LCOE는 2030년에 약 100달러약 14만4000원h로 줄어들어 석탄 발전과 비슷한 수준이 될 것으로 예상했다</t>
  </si>
  <si>
    <t>고(XPN) 정형(NNG) 해상(NNG) 풍력(NNG) 발전(NNG) 의(JKG) LCOE(SL) 는(JX) 2030(SN) 년(NNB) 에(JKB) 약(MM) 100(SN) 달러(NNB) 약(MM) 14(SN) 만(NR) 4000(SN) 원(NNB) h(SL) 로(JKB) 줄어들(VV) 어(EC) 석탄(NNG) 발전(NNG) 과(JKB) 비슷하(VA) ᆫ(ETM) 수준(NNG) 이(JKC) 되(VV) ᆯ(ETM) 것(NNB) 으로(JKB) 예상(NNG) 하(XSV) 었(EP) 다(EF)</t>
  </si>
  <si>
    <t>사회적 비용을 반영해 산출하면 재생에너지의 가격 경쟁력은 더욱 높아지는 것으로 나타났다</t>
  </si>
  <si>
    <t>사회(NNG) 적(XSN) 비용(NNG) 을(JKO) 반영(NNG) 하(XSV) 어(EC) 산출(NNG) 하(XSV) 면(EC) 재생(NNG) 에너지(NNG) 의(JKG) 가격(NNG) 경쟁력(NNG) 은(JX) 더욱(MAG) 높(VA) 어(EC) 지(VX) 는(ETM) 것(NNB) 으로(JKB) 나타나(VV) 었(EP) 다(EF)</t>
  </si>
  <si>
    <t>원자력 발전의 LCOE는 사고 위험 비용이 반영됨에 따라 1420 증가하여 2030년에는 60달러h 가까이 상승할 것으로 전망됐다</t>
  </si>
  <si>
    <t>원자력(NNG) 발전(NNG) 의(JKG) LCOE(SL) 는(JX) 사고(NNG) 위험(NNG) 비용(NNG) 이(JKS) 반영(NNG) 되(XSV) ᆷ(ETN) 에(JKB) 따르(VV) 어(EC) 1420(SN) 증가(NNG) 하(XSV) 어(EC) 2030(SN) 년(NNB) 에(JKB) 는(JX) 60(SN) 달러(NNB) h(SL) 가까이(MAG) 상승(NNG) 하(XSV) ᆯ(ETM) 것(NNB) 으로(JKB) 전망(NNG) 되(XSV) 었(EP) 다(EF)</t>
  </si>
  <si>
    <t>이로 인해 대규모 태양광 발전의 LCOE가 원자력 발전보다 낮아지는 시점은 2020년대 후반으로 앞당겨지고 2030년경에는 중소형 태양광 발전1001을 포함한 모든 규모의 태양광 발전이 원자력 발전보다 저렴해지는 것으로 나타났다</t>
  </si>
  <si>
    <t>이(NP) 로(JKB) 인하(VV) 어(EC) 대(XPN) 규모(NNG) 태양광(NNG) 발전(NNG) 의(JKG) LCOE(SL) 가(JKS) 원자력(NNG) 발전(NNG) 보다(JKB) 낮(VA) 어(EC) 지(VX) 는(ETM) 시점(NNG) 은(JX) 2020(SN) 년대(NNB) 후반(NNG) 으로(JKB) 앞당기(VV) 어(EC) 지(VX) 고(EC) 2030(SN) 년(NNB) 경(XSN) 에(JKB) 는(JX) 중소(NNG) 형(XSN) 태양광(NNG) 발전(NNG) 1001(SN) 을(JKO) 포함(NNG) 하(XSV) ᆫ(ETM) 모든(MM) 규모(NNG) 의(JKG) 태양광(NNG) 발전(NNG) 이(JKS) 원자력(NNG) 발전(NNG) 보다(JKB) 저렴(XR) 하(XSA) 어(EC) 지(VX) 는(ETM) 것(NNB) 으로(JKB) 나타나(VV) 었(EP) 다(EF)</t>
  </si>
  <si>
    <t>연구진은 재생에너지의 가격 경쟁력이 높아지는 이유에 대해 재생에너지 보급이 확대되면서 규모의 경제에 따라 태양광과 해상풍력의 건설비가 지속해서 감소하기 때문이라고 설명했다</t>
  </si>
  <si>
    <t>연구진(NNG) 은(JX) 재생(NNG) 에너지(NNG) 의(JKG) 가격(NNG) 경쟁력(NNG) 이(JKS) 높(VA) 어(EC) 지(VX) 는(ETM) 이유(NNG) 에(JKB) 대하(VV) 어(EC) 재생(NNG) 에너지(NNG) 보급(NNG) 이(JKS) 확대(NNG) 되(XSV) 면서(EC) 규모(NNG) 의(JKG) 경제(NNG) 에(JKB) 따르(VV) 어(EC) 태양광(NNG) 과(JC) 해상(NNG) 풍력(NNG) 의(JKG) 건설비(NNG) 가(JKS) 지속(NNG) 하(XSV) 어서(EC) 감소(NNG) 하(XSV) 기(ETN) 때문(NNB) 이(VCP) 라고(EC) 설명(NNG) 하(XSV) 었(EP) 다(EF)</t>
  </si>
  <si>
    <t>이번 연구 결과에 대해 민간 기후 싱크탱크 플랜15는 재생에너지가 5년 안에 가격 경쟁력을 확보할 수 있다는 것이 확인된 만큼 다음 정부는 재생에너지 비중을 신속하게 늘려서 국가 온실가스 감축목표를 달성하고 국내 기업들의 RE100 이행을 지원해야 할 것이라고 밝혔다</t>
  </si>
  <si>
    <t>이번(NNG) 연구(NNG) 결과(NNG) 에(JKB) 대하(VV) 어(EC) 민간(NNG) 기후(NNG) 싱크탱크(NNP) 플랜(NNG) 15(SN) 는(JX) 재생(NNG) 에너지(NNG) 가(JKS) 5(SN) 년(NNB) 안(NNG) 에(JKB) 가격(NNG) 경쟁력(NNG) 을(JKO) 확보(NNG) 하(XSV) ᆯ(ETM) 수(NNB) 있(VA) 다는(ETM) 것(NNB) 이(JKS) 확인(NNG) 되(XSV) ᆫ(ETM) 만큼(NNB) 다음(NNG) 정부(NNG) 는(JX) 재생(NNG) 에너지(NNG) 비중(NNG) 을(JKO) 신속(NNG) 하(XSA) 게(EC) 늘리(VV) 어서(EC) 국가(NNG) 온실가스(NNG) 감축(NNG) 목표(NNG) 를(JKO) 달성(NNG) 하(XSV) 고(EC) 국내(NNG) 기업(NNG) 들(XSN) 의(JKG) RE(SL) 100(SN) 이행(NNG) 을(JKO) 지원(NNG) 하(XSV) 어야(EC) 하(VX) ᆯ(ETM) 것(NNB) 이(VCP) 라고(EC) 밝히(VV) 었(EP) 다(EF)</t>
  </si>
  <si>
    <t>홍준표 전 대구시장 연합뉴스홍준표 전 대구시장이 25일 이준석 개혁신당 대선 후보에 대한 투표는 사표가 아니라 미래에 대한 투자라고 밝혔다</t>
  </si>
  <si>
    <t>홍준표(NNP) 전(MM) 대구시장(NNG) 연합뉴스(NNP) 홍준표(NNP) 전(MM) 대구시장(NNG) 이(JKS) 25(SN) 일(NNB) 이준석(NNP) 개혁(NNG) 신당(NNG) 대선(NNG) 후보(NNG) 에(JKB) 대하(VV) ᆫ(ETM) 투표(NNG) 는(JX) 사표(NNG) 가(JKC) 아니(VCN) 라(EC) 미래(NNG) 에(JKB) 대하(VV) ᆫ(ETM) 투자(NNG) 이(VCP) 라고(EC) 밝히(VV) 었(EP) 다(EF)</t>
  </si>
  <si>
    <t>홍 전 시장은 이날 자신의 온라인 소통채널 청년의 꿈에서 이 후보와 김문수 국민의힘 대선 후보의 단일화를 주장하는 나경원 의원의 페이스북 글을 비판하는 지지자의 글에 이 같은 댓글을 달았다</t>
  </si>
  <si>
    <t>홍(NNP) 전(MM) 시장(NNG) 은(JX) 이날(NNG) 자신(NNG) 의(JKG) 온라인(NNG) 소통(NNG) 채널(NNG) 청년(NNG) 의(JKG) 꿈(NNG) 에서(JKB) 이(MM) 후보(NNG) 와(JC) 김문수(NNP) 국민(NNG) 의(JKG) 힘(NNG) 대선(NNG) 후보(NNG) 의(JKG) 단일(NNG) 화(XSN) 를(JKO) 주장(NNG) 하(XSV) 는(ETM) 나경원(NNP) 의원(NNG) 의(JKG) 페이스북(NNP) 글(NNG) 을(JKO) 비판(NNG) 하(XSV) 는(ETM) 지지자(NNG) 의(JKG) 글(NNG) 에(JKB) 이(MM) 같(VA) 은(ETM) 댓글(NNG) 을(JKO) 달(VV) 었(EP) 다(EF)</t>
  </si>
  <si>
    <t>나 의원은 전날 페이스북에서 범죄자 독재총통 이재명 저지를 위한 단일화를 해야 한다며 이준석 후보께서 정치를 하는 이유도 결국 위대한 자유대한민국과 국민을 지키기 위한 것이라고 이 후보에게 단일화를 촉구했다</t>
  </si>
  <si>
    <t>나(NNP) 의원(NNG) 은(JX) 전날(NNG) 페이스북(NNP) 에서(JKB) 범죄자(NNG) 독재(NNG) 총통(NNG) 이재명(NNP) 저지(NNG) 를(JKO) 위하(VV) ᆫ(ETM) 단일(NNG) 화(XSN) 를(JKO) 하(VV) 어야(EC) 하(VX) ᆫ다며(EC) 이준석(NNP) 후보(NNG) 께서(JKS) 정치(NNG) 를(JKO) 하(VV) 는(ETM) 이유(NNG) 도(JX) 결국(MAG) 위대(XR) 하(XSA) ᆫ(ETM) 자유(NNG) 대한민국(NNP) 과(JC) 국민(NNG) 을(JKO) 지키(VV) 기(ETN) 위하(VV) ᆫ(ETM) 것(NNB) 이(VCP) 라고(EC) 이(MM) 후보(NNG) 에게(JKB) 단일(NNG) 화(XSN) 를(JKO) 촉구(NNG) 하(XSV) 었(EP) 다(EF)</t>
  </si>
  <si>
    <t>홍 전 시장의 댓글은 두 후보의 단일화를 촉구하는 친윤석열계 주장에 반대하고 완주 의지를 보이는 이 후보에 힘을 실어주는 취지로 해석된다</t>
  </si>
  <si>
    <t>홍(NNP) 전(MM) 시장(NNG) 의(JKG) 댓글(NNP) 은(JX) 두(MM) 후보(NNG) 의(JKG) 단일(NNG) 화(XSN) 를(JKO) 촉구(NNG) 하(XSV) 는(ETM) 친(XPN) 윤석열(NNP) 계(XSN) 주장(NNG) 에(JKB) 반대(NNG) 하(XSV) 고(EC) 완주(NNG) 의지(NNG) 를(JKO) 보이(VV) 는(ETM) 이(MM) 후보(NNG) 에(JKB) 힘(NNG) 을(JKO) 싣(VV-I) 어(EC) 주(VX) 는(ETM) 취지(NNG) 로(JKB) 해석(NNG) 되(XSV) ᆫ다(EF)</t>
  </si>
  <si>
    <t>이준석 개혁신당 대선 후보가 지난 23일 경남 김해시 진영읍 봉하마을을 방문해 노무현 전 대통령 묘역을 참배한 뒤 발언하고 있다</t>
  </si>
  <si>
    <t>이준석(NNP) 개혁(NNG) 신당(NNG) 대선(NNG) 후보(NNG) 가(JKS) 지나(VV) ᆫ(ETM) 23(SN) 일(NNB) 경남(NNP) 김해시(NNP) 진영읍(NNP) 봉하마을(NNP) 을(JKO) 방문(NNG) 하(XSV) 어(EC) 노무현(NNP) 전(MM) 대통령(NNG) 묘역(NNG) 을(JKO) 참배(NNG) 하(XSV) ᆫ(ETM) 뒤(NNG) 발언(NNG) 하(XSV) 고(EC) 있(VX) 다(EF)</t>
  </si>
  <si>
    <t>개혁신당 제공천호선 전 노무현재단 이사는 25일 이준석 개혁신당 대선 후보를 향해 자기 개인에게 노무현 대통령이 특별한 덕담을 한 것처럼 거짓말을 해대기까지 해 구역질이 난다 교활하다고 비판했다</t>
  </si>
  <si>
    <t>개혁(NNG) 신당(NNG) 제공(NNG) 천호선(NNP) 전(MM) 노무현재단(NNP) 이사(NNG) 는(JX) 25(SN) 일(NNB) 이준석(NNP) 개혁(NNG) 신당(NNG) 대선(NNG) 후보(NNG) 를(JKO) 향하(VV) 어(EC) 자기(NP) 개인(NNG) 에게(JKB) 노무현(NNP) 대통령(NNG) 이(JKS) 특별(NNG) 하(XSA) ᆫ(ETM) 덕담(NNG) 을(JKO) 하(VV) ᆫ(ETM) 것(NNB) 처럼(JKB) 거짓말(NNG) 을(JKO) 하(VV) 어(EC) 대(VX) 기(ETN) 까지(JX) 하(VX) 어(EC) 구역(NNG) 질(XSN) 이(JKS) 나(VV) ᆫ다(EC) 교활(XR) 하(XSA) 다고(EC) 비판(NNG) 하(XSV) 었(EP) 다(EF)</t>
  </si>
  <si>
    <t>천 전 이사는 이날 페이스북에 이건 짚고 넘어가야겠다며 이같이 밝혔다</t>
  </si>
  <si>
    <t>천(NNP) 전(MM) 이사(NNG) 는(JX) 이날(NNG) 페이스북(NNP) 에(JKB) 이건(NNG) 짚(VV) 고(EC) 넘어가(VV) 어야(EC) 겠(EP) 다며(EC) 이(NP) 같이(JKB) 밝히(VV) 었(EP) 다(EF)</t>
  </si>
  <si>
    <t>천 전 이사는 노무현 정부 청와대 홍보수석비서관을 맡은 바 있다</t>
  </si>
  <si>
    <t>천(NNP) 전(MM) 이사(NNG) 는(JX) 노무현(NNP) 정부(NNG) 청와대(NNP) 홍보(NNG) 수석(NNG) 비서관(NNG) 을(JKO) 맡(VV) 은(ETM) 바(NNB) 있(VA) 다(EF)</t>
  </si>
  <si>
    <t>앞서 이준석 후보는 노 전 대통령 서거 16주기인 지난 23일 경남 김해시 봉하마을을 찾아 2003년에 미국 유학을 갈 때 노 대통령이 직접 장학증서를 주면서 했던 열심히 공부해서 언젠가 나라를 위해 큰일을 하고 이바지해야 한다는 말도 기억난다고 말했다</t>
  </si>
  <si>
    <t>앞서(MAG) 이준석(NNP) 후보(NNG) 는(JX) 노(NNP) 전(MM) 대통령(NNG) 서거(NNG) 16(SN) 주기(NNB) 이(VCP) ᆫ(ETM) 지나(VV) ᆫ(ETM) 23(SN) 일(NNB) 경남(NNP) 김해시(NNP) 봉하마을(NNP) 을(JKO) 찾(VV) 어(EC) 2003(SN) 년(NNB) 에(JKB) 미국(NNP) 유학(NNG) 을(JKO) 가(VV) ᆯ(ETM) 때(NNG) 노(NNP) 대통령(NNG) 이(JKS) 직접(NNG) 장학(NNG) 증서(NNG) 를(JKO) 주(VV) 면서(EC) 하(VX) 었(EP) 던(ETM) 열심히(MAG) 공부(NNG) 하(XSV) 어서(EC) 언젠가(MAG) 나라(NNG) 를(JKO) 위하(VV) 어(EC) 크(VA) ᆫ(ETM) 일(NNG) 을(JKO) 하(VV) 고(EC) 이바지(NNG) 하(XSV) 어야(EC) 하(VX) ᆫ다는(ETM) 말(NNG) 도(JX) 기억나(VV) ᆫ다고(EC) 말(NNG) 하(XSV) 었(EP) 다(EF)</t>
  </si>
  <si>
    <t>천 전 이사는 해당 발언에 대해 대통령 과학 장학생은 김대중 정부에서 입안하고 노무현 정부인 2003년부터 시행됐다며 현재 노무현재단에서 선발하는 노무현 장학생과는 다르다고 밝혔다</t>
  </si>
  <si>
    <t>천(NNP) 전(MM) 이사(NNG) 는(JX) 해당(NNG) 발언(NNG) 에(JKB) 대하(VV) 어(EC) 대통령(NNG) 과학(NNG) 장학(NNG) 생(XSN) 은(JX) 김대중(NNP) 정부(NNG) 에서(JKB) 입안(NNG) 하(XSV) 고(EC) 노무현(NNP) 정부(NNG) 이(VCP) ᆫ(ETM) 2003(SN) 년(NNB) 부터(JX) 시행(NNG) 되(XSV) 었(EP) 다며(EC) 현재(MAG) 노무현재단(NNP) 에서(JKB) 선발(NNG) 하(XSV) 는(ETM) 노무현(NNP) 장학(NNG) 생(XSN) 과(JKB) 는(JX) 다르(VA) 다고(EC) 밝히(VV) 었(EP) 다(EF)</t>
  </si>
  <si>
    <t>천 전 이사는 이어 청와대 영빈관에서 백몇십명 정도로 매년 수여했는데 이준석도 그중 한 명에 불과하다이라며 말을 바꾸고 마치 자기 개인에게 노 대통령이 특별한 덕담을 한 것처럼 거짓말을 해대기까지 하는 것에 구역질이 난다고 했다</t>
  </si>
  <si>
    <t>천(NNP) 전(MM) 이사(NNG) 는(JX) 이어(MAG) 청와대(NNP) 영빈관(NNG) 에서(JKB) 백(NR) 몇십(NR) 명(NNB) 정도(NNG) 로(JKB) 매년(MAG) 수여(NNG) 하(XSV) 었(EP) 는데(EC) 이준석(NNP) 도(JX) 그중(NNG) 한(MM) 명(NNB) 에(JKB) 불과(MAG) 하(XSA) 다(EF) 이(VCP) 라며(EC) 말(NNG) 을(JKO) 바꾸(VV) 고(EC) 마치(MAG) 자기(NP) 개인(NNG) 에게(JKB) 노(NNP) 대통령(NNG) 이(JKS) 특별(NNG) 하(XSA) ᆫ(ETM) 덕담(NNG) 을(JKO) 하(VV) ᆫ(ETM) 것(NNB) 처럼(JKB) 거짓말(NNG) 을(JKO) 하(VV) 어(EC) 대(VX) 기(ETN) 까지(JX) 하(VV) 는(ETM) 것(NNB) 에(JKB) 구역(NNG) 질(XSN) 이(JKS) 나(VV) ᆫ다고(EC) 하(VV) 었(EP) 다(EF)</t>
  </si>
  <si>
    <t>천 전 이사는 이날 게시글에 이 후보의 과거 동영상도 함께 올렸다</t>
  </si>
  <si>
    <t>천(NNP) 전(MM) 이사(NNG) 는(JX) 이날(NNG) 게시(NNG) 글(NNG) 에(JKB) 이(MM) 후보(NNG) 의(JKG) 과거(NNG) 동영상(NNG) 도(JX) 함께(MAG) 올리(VV) 었(EP) 다(EF)</t>
  </si>
  <si>
    <t>해당 영상에는 이 후보가 노무현 장학생이 맞냐는 질문에 아니라고 부인하는 내용이 담겼다</t>
  </si>
  <si>
    <t>해당(NNG) 영상(NNG) 에(JKB) 는(JX) 이(NNP) 후보(NNG) 가(JKS) 노무현(NNP) 장학(NNG) 생(XSN) 이(JKS) 맞(VV) 냐는(ETM) 질문(NNG) 에(JKB) 아니(VCN) 라고(EC) 부인(NNG) 하(XSV) 는(ETM) 내용(NNG) 이(JKS) 담기(VV) 었(EP) 다(EF)</t>
  </si>
  <si>
    <t>영상에서 이 후보는 친노에 계시는 분들이 너는 노무현 장학금을 받았는데 노무현과 정치 노선 다르게 걷냐고 하는데 노무현 대통령 때 대통령 과학 장학금을 받은 거다</t>
  </si>
  <si>
    <t>영상(NNG) 에서(JKB) 이(MM) 후보(NNG) 는(JX) 친노(NNP) 에(JKB) 계시(VV) 는(ETM) 분(NNB) 들(XSN) 이(JKS) 너(NP) 는(JX) 노무현(NNP) 장학금(NNG) 을(JKO) 받(VV-R) 었(EP) 는데(EC) 노무현(NNP) 과(JC) 정치(NNG) 노선(NNG) 다르(VA) 게(EC) 걷(VV-I) 냐고(EC) 하(VV) 는데(EC) 노무현(NNP) 대통령(NNG) 때(NNG) 대통령(NNG) 과학(NNG) 장학금(NNG) 을(JKO) 받(VV-R) 은(ETM) 거(NNB) 이(VCP) 다(EF)</t>
  </si>
  <si>
    <t>쉽게 말하면 국비 장학금이다라고 말했다</t>
  </si>
  <si>
    <t>쉽(VA-I) 게(EC) 말(NNG) 하(XSV) 면(EC) 국비(NNG) 장학금(NNG) 이(VCP) 다(EF) 라고(JKQ) 말(NNG) 하(XSV) 었(EP) 다(EF)</t>
  </si>
  <si>
    <t>이 후보는 최근 노 전 대통령을 여러 차례 언급하며 소신 정치를 강조하고 있다</t>
  </si>
  <si>
    <t>이(NNP) 후보(NNG) 는(JX) 최근(MAG) 노(NNP) 전(MM) 대통령(NNG) 을(JKO) 여러(MM) 차례(NNG) 언급(NNG) 하(XSV) 며(EC) 소신(NNG) 정치(NNG) 를(JKO) 강조(NNG) 하(XSV) 고(EC) 있(VX) 다(EF)</t>
  </si>
  <si>
    <t>선명한 이름 제21대 대통령 선거를 9일 앞둔 25일 경기 안양시 동안구 한 인쇄소에서 후보들의 이름이 적힌 투표용지가 인쇄되고 있다</t>
  </si>
  <si>
    <t>선명(NNG) 하(XSA) ᆫ(ETM) 이름(NNG) 제(XPN) 21(SN) 대(NNB) 대통령(NNG) 선거(NNG) 를(JKO) 9(SN) 일(NNB) 앞두(VV) ᆫ(ETM) 25(SN) 일(NNB) 경기(NNP) 안양시(NNP) 동안구(NNP) 한(MM) 인쇄소(NNG) 에서(JKB) 후보(NNG) 들(XSN) 의(JKG) 이름(NNG) 이(JKS) 적히(VV) ᆫ(ETM) 투표용지(NNG) 가(JKS) 인쇄(NNG) 되(XSV) 고(EC) 있(VX) 다(EF)</t>
  </si>
  <si>
    <t>이준헌 기자김 원래 한 뿌리 포기 안 해 이 단일화 관심 없다 일축 홍준표 돌연 이준석 지지사표 아닌 미래에 대한 투자국민의힘이 제시한 김문수 국민의힘 대선 후보와 이준석 개혁신당 대선 후보의 단일화 1차 시한이 25일부로 만료했다</t>
  </si>
  <si>
    <t>이(MM) 주(VV) ᆫ(ETM) 헌(MM) 기자(NNG) 김(NNG) 원래(MAG) 한(MM) 뿌리(NNG) 포기(NNG) 안(MAG) 하(VV) 어(EC) 이(NNP) 단일(NNG) 화(XSN) 관심(NNG) 없(VA) 다(EC) 일축(NNG) 홍준표(NNP) 돌연(MAG) 이준석(NNP) 지지(NNG) 사표(NNG) 아니(VCN) ᆫ(ETM) 미래(NNG) 에(JKB) 대하(VV) ᆫ(ETM) 투자(NNG) 국민(NNG) 의(JKG) 힘(NNG) 이(JKS) 제시(NNG) 하(XSV) ᆫ(ETM) 김문수(NNP) 국민(NNG) 의(JKG) 힘(NNG) 대선(NNG) 후보(NNG) 와(JKB) 이준석(NNP) 개혁(NNG) 신당(NNG) 대선(NNG) 후보(NNG) 의(JKG) 단일(NNG) 화(XSN) 1(SN) 차(NNB) 시한(NNG) 이(JKS) 25(SN) 일(NNB) 부(XSN) 로(JKB) 만료(NNG) 하(XSV) 었(EP) 다(EF)</t>
  </si>
  <si>
    <t>국민의힘은 사전투표가 시작되기 전까지 단일화의 끈을 놓지 않겠다는 입장이지만 이 후보는 김 후보와의 단일화는 없다고 이날도 선을 그었다</t>
  </si>
  <si>
    <t>국민(NNG) 의(JKG) 힘(NNG) 은(JX) 사전(NNG) 투표(NNG) 가(JKS) 시작(NNG) 되(XSV) 기(ETN) 전(NNG) 까지(JX) 단일(NNG) 화(XSN) 의(JKG) 끈(NNG) 을(JKO) 놓(VV) 지(EC) 않(VX) 겠(EP) 다는(ETM) 입장(NNG) 이(VCP) 지만(EC) 이(MM) 후보(NNG) 는(JX) 김(NNP) 후보(NNG) 와(JKB) 의(JKG) 단일(NNG) 화(XSN) 는(JX) 없(VA) 다고(EC) 이(MM) 날(NNG) 도(JX) 선(NNG) 을(JKO) 긋(VV-I) 었(EP) 다(EF)</t>
  </si>
  <si>
    <t>국민의힘의 구상이 현실화할 가능성이 날로 옅어지고 있다는 분석이 제기된다</t>
  </si>
  <si>
    <t>국민(NNG) 의(JKG) 힘(NNG) 의(JKG) 구상(NNG) 이(JKS) 현실(NNG) 화(XSN) 하(XSV) ᆯ(ETM) 가능(NNG) 성(XSN) 이(JKS) 날로(MAG) 옅(VA) 어(EC) 지(VX) 고(EC) 있(VX) 다는(ETM) 분석(NNG) 이(JKS) 제기(NNG) 되(XSV) ᆫ다(EF)</t>
  </si>
  <si>
    <t>김 후보는 이날 충남 공주에서 기자들과 만나 여러 가지 각도에서 이 후보와의 만남 계획도 추진하고 있다며 언제까지 어떻게 된다고 말씀드릴 수 있는 형편이 안 된다고 밝혔다</t>
  </si>
  <si>
    <t>김(NNP) 후보(NNG) 는(JX) 이날(NNG) 충남(NNP) 공주(NNP) 에서(JKB) 기자(NNG) 들(XSN) 과(JKB) 만나(VV) 어(EC) 여러(MM) 가지(NNB) 각도(NNG) 에서(JKB) 이(MM) 후보(NNG) 와(JKB) 의(JKG) 만남(NNG) 계획(NNG) 도(JX) 추진(NNG) 하(XSV) 고(EC) 있(VX) 다며(EC) 언제(NP) 까지(JX) 어떻(VA-I) 게(EC) 되(VV) ᆫ다고(EC) 말씀(NNG) 드리(VV) ᆯ(ETM) 수(NNB) 있(VA) 는(ETM) 형편(NNG) 이(JKS) 안(MAG) 되(VV) ᆫ다고(EC) 밝히(VV) 었(EP) 다(EF)</t>
  </si>
  <si>
    <t>김 후보는 원래 우리가 한 뿌리였기 때문에 계속 노력해 나가겠다고 했다</t>
  </si>
  <si>
    <t>김(NNP) 후보(NNG) 는(JX) 원래(MAG) 우리(NP) 가(JKS) 한(MM) 뿌리(NNG) 이(VCP) 었(EP) 기(ETN) 때문(NNB) 에(JKB) 계속(MAG) 노력(NNG) 하(XSV) 어(EC) 나가(VX) 겠(EP) 다고(EC) 하(VV) 었(EP) 다(EF)</t>
  </si>
  <si>
    <t>국민의힘은 사전투표가 시작되는 오는 29일을 단일화 2차 시한으로 보고 있다</t>
  </si>
  <si>
    <t>국민(NNG) 의(JKG) 힘(NNG) 은(JX) 사전(NNG) 투표(NNG) 가(JKS) 시작(NNG) 되(XSV) 는(ETM) 오(VV) 는(ETM) 29(SN) 일(NNB) 을(JKO) 단일(NNG) 화(XSN) 2(SN) 차(NNB) 시한(NNG) 으로(JKB) 보(VV) 고(EC) 있(VX) 다(EF)</t>
  </si>
  <si>
    <t>이날부로 투표용지에 2번 김문수와 4번 이준석으로 인쇄가 종료됐지만 사전투표일 즉석에서 인쇄되는 용지에는 사퇴하는 후보의 이름 옆에 사퇴가 표기된다 본투표일인 6월3일에는 투표소에 안내문만 게시된다</t>
  </si>
  <si>
    <t>이날(NNG) 부(XSN) 로(JKB) 투표(NNG) 용지(NNG) 에(JKB) 2(SN) 번(NNB) 김문수(NNP) 와(JC) 4(SN) 번(NNB) 이준석(NNP) 으로(JKB) 인쇄(NNG) 가(JKS) 종료(NNG) 되(XSV) 었(EP) 지만(EC) 사전(NNG) 투표일(NNG) 즉석(NNG) 에서(JKB) 인쇄(NNG) 되(XSV) 는(ETM) 용지(NNG) 에(JKB) 는(JX) 사퇴(NNG) 하(XSV) 는(ETM) 후보(NNG) 의(JKG) 이름(NNG) 옆(NNG) 에(JKB) 사퇴(NNG) 가(JKS) 표기(NNG) 되(XSV) ᆫ다(EC) 본(MM) 투표일(NNG) 이(VCP) ᆫ(ETM) 6(SN) 월(NNB) 3(SN) 일(NNB) 에(JKB) 는(JX) 투표소(NNG) 에(JKB) 안내문(NNG) 만(JX) 게시(NNG) 되(XSV) ᆫ다(EF)</t>
  </si>
  <si>
    <t>당내에서는 더는 당 차원에서 단일화 논의를 공개적으로 해선 안 된다는 경계론도 분출하고 있다</t>
  </si>
  <si>
    <t>당내(NNG) 에서(JKB) 는(JX) 더(MAG) 는(JX) 당(NNG) 차원(NNG) 에서(JKB) 단일(NNG) 화(XSN) 논의(NNG) 를(JKO) 공개(NNG) 적(XSN) 으로(JKB) 하(VV) 어서(EC) ᆫ(JX) 안(MAG) 되(VV) ᆫ다는(ETM) 경계(NNG) 론(XSN) 도(JX) 분출(NNG) 하(XSV) 고(EC) 있(VX) 다(EF)</t>
  </si>
  <si>
    <t>대선이 열흘도 남지 않았고 한덕수 전 국무총리와의 단일화 여진이 이제야 잠잠해지는 상황에서 또 다른 단일화 논의를 선거 한복판으로 끌고 오는 것이 좋은 전략은 아니라는 자성론이다</t>
  </si>
  <si>
    <t>대선(NNG) 이(JKS) 열흘(NNG) 도(JX) 남(VV) 지(EC) 않(VX) 었(EP) 고(EC) 한덕수(NNP) 전(MM) 국무총리(NNG) 와(JKB) 의(JKG) 단일(NNG) 화(XSN) 여진(NNG) 이(JKS) 이제야(MAG) 잠잠(XR) 하(XSA) 어(EC) 지(VX) 는(ETM) 상황(NNG) 에서(JKB) 또(MAG) 다르(VA) ᆫ(ETM) 단일(NNG) 화(XSN) 논의(NNG) 를(JKO) 선거(NNG) 한(XPN) 복판(NNG) 으로(JKB) 끌(VV) 고(EC) 오(VV) 는(ETM) 것(NNB) 이(JKS) 좋(VA) 은(ETM) 전략(NNG) 은(JX) 아니(VCN) 라는(ETM) 자성(NNG) 론(XSN) 이(VCP) 다(EF)</t>
  </si>
  <si>
    <t>한 국민의힘 의원은 통화에서 이 후보와 단일화를 한다고 해서 그 지지층을 우리가 그대로 흡수할 수 있을지도 생각해봐야 한다고 했다</t>
  </si>
  <si>
    <t>한(MM) 국민(NNG) 의(JKG) 힘(NNG) 의원(NNG) 은(JX) 통화(NNG) 에서(JKB) 이(MM) 후보(NNG) 와(JC) 단일(NNG) 화(XSN) 를(JKO) 하(VV) ᆫ다고(EC) 하(VV) 어서(EC) 그(MM) 지지(NNG) 층(XSN) 을(JKO) 우리(NP) 가(JKS) 그대로(MAG) 흡수(NNG) 하(XSV) ᆯ(ETM) 수(NNB) 있(VA) 을지(EC) 도(JX) 생각(NNG) 하(XSV) 어(EC) 보(VX) 어야(EC) 하(VX) ᆫ다고(EC) 하(VV) 었(EP) 다(EF)</t>
  </si>
  <si>
    <t>김 후보는 이날 충북 옥천에서 육영수 여사 생가를 방문한 뒤 기자들과 만나 주요 당무에 대통령의 개입을 금지한다는 내용을 반드시 포함시킬 것이라고 밝혔다</t>
  </si>
  <si>
    <t>김(NNP) 후보(NNG) 는(JX) 이날(NNG) 충북(NNP) 옥천(NNP) 에서(JKB) 육영수(NNP) 여사(NNG) 생가(NNG) 를(JKO) 방문(NNG) 하(XSV) ᆫ(ETM) 뒤(NNG) 기자(NNG) 들(XSN) 과(JKB) 만나(VV) 어(EC) 주요(NNG) 당무(NNG) 에(JKB) 대통령(NNG) 의(JKG) 개입(NNG) 을(JKO) 금지(NNG) 하(XSV) ᆫ다는(ETM) 내용(NNG) 을(JKO) 반드시(MAG) 포함(NNG) 시키(XSV) ᆯ(ETM) 것(NNB) 이(VCP) 라고(EC) 밝히(VV) 었(EP) 다(EF)</t>
  </si>
  <si>
    <t>이를 두고 이 후보가 국민의힘 당대표일 때 친윤석열계 의원들과의 갈등으로 당대표에서 물러난 것을 염두에 둔 것이라는 해석도 나왔다</t>
  </si>
  <si>
    <t>이(NP) 를(JKO) 두(VV) 고(EC) 이(MM) 후보(NNG) 가(JKS) 국민(NNG) 의(JKG) 힘(NNG) 당(NNG) 대표(NNG) 이(VCP) ᆯ(ETM) 때(NNG) 치(VV) ᆫ(ETM) 윤석열(NNP) 계(XSN) 의원(NNG) 들(XSN) 과(JKB) 의(JKG) 갈등(NNG) 으로(JKB) 당(NNG) 대표(NNG) 에서(JKB) 물러나(VV) ᆫ(ETM) 것(NNB) 을(JKO) 염두(NNG) 에(JKB) 두(VV) ᆫ(ETM) 것(NNB) 이(VCP) 라는(ETM) 해석(NNG) 도(JX) 나오(VV) 었(EP) 다(EF)</t>
  </si>
  <si>
    <t>이 후보는 여전히 단일화는 없다는 입장을 고수하고 있다</t>
  </si>
  <si>
    <t>이(MM) 후보(NNG) 는(JX) 여전히(MAG) 단일(NNG) 화(XSN) 는(JX) 없(VA) 다는(ETM) 입장(NNG) 을(JKO) 고수(NNG) 하(XSV) 고(EC) 있(VX) 다(EF)</t>
  </si>
  <si>
    <t>이 후보는 이날 페이스북을 통해 대한민국의 위기를 초래한 부정선거에 대해서 비슷한 발언을 했던 세 후보가 꼭 뜻을 함께했으면 좋겠다</t>
  </si>
  <si>
    <t>이(MM) 후보(NNG) 는(JX) 이날(NNG) 페이스북(NNP) 을(JKO) 통하(VV) 어(EC) 대한민국(NNP) 의(JKG) 위기(NNG) 를(JKO) 초래(NNG) 하(XSV) ᆫ(ETM) 부정(NNG) 선거(NNG) 에(JKB) 대하(VV) 어서(EC) 비슷(XR) 하(XSA) ᆫ(ETM) 발언(NNG) 을(JKO) 하(VV) 었(EP) 던(ETM) 세(MM) 후보(NNG) 가(JKS) 꼭(MAG) 뜻(NNG) 을(JKO) 함께(MAG) 하(VV) 었(EP) 으면(EC) 좋(VA) 겠(EP) 다(EF)</t>
  </si>
  <si>
    <t>김문수 이재명 황교안이라며 그 외에 제가 관심 있는 단일화는 없다고 했다</t>
  </si>
  <si>
    <t>김문수(NNP) 이재명(NNP) 황교안(NNP) 이(VCP) 라며(EC) 그(MM) 외(NNB) 에(JKB) 저(NP) 가(JKS) 관심(NNG) 있(VA) 는(ETM) 단일(NNG) 화(XSN) 는(JX) 없(VA) 다고(EC) 하(VV) 었(EP) 다(EF)</t>
  </si>
  <si>
    <t>이 후보는 서울 종로구 유세 전 기자들과 만나 국민의힘 측과 단일화와 관련해 연락한 바가 전혀 없다며 국민의힘 의원 네 분 정도가 연락이 와 있던데 전혀 콜백을 하지 않았다고 했다</t>
  </si>
  <si>
    <t>이(NNP) 후보(NNG) 는(JX) 서울(NNP) 종로구(NNP) 유세(NNG) 전(NNG) 기자(NNG) 들(XSN) 과(JKB) 만나(VV) 어(EC) 국민(NNG) 의(JKG) 힘(NNG) 측(NNB) 과(JKB) 단일(NNG) 화(XSN) 와(JKB) 관련(NNG) 하(XSV) 어(EC) 연락(NNG) 하(XSV) ᆫ(ETM) 바(NNB) 가(JKS) 전혀(MAG) 없(VA) 다며(EC) 국민(NNG) 의(JKG) 힘(NNG) 의원(NNG) 네(MM) 분(NNB) 정도(NNG) 가(JKS) 연락(NNG) 이(JKS) 오(VV) 어(EC) 있(VX) 던(ETM) 데(NNB) 전혀(MAG) 콜백(NNP) 을(JKO) 하(VV) 지(EC) 않(VX) 었(EP) 다고(EC) 하(VV) 었(EP) 다(EF)</t>
  </si>
  <si>
    <t>홍준표 전 대구시장은 이날 온라인 소통채널 청년의 꿈에 이준석에 대한 투표는 사표가 아니라 미래에 대한 투자라고 밝혔다</t>
  </si>
  <si>
    <t>홍준표(NNP) 전(MM) 대구시장(NNG) 은(JX) 이날(NNG) 온라인(NNG) 소통(NNG) 채널(NNG) 청년(NNG) 의(JKG) 꿈(NNG) 에(JKB) 이준석(NNP) 에(JKB) 대하(VV) ᆫ(ETM) 투표(NNG) 는(JX) 사표(NNG) 가(JKC) 아니(VCN) 라(EC) 미래(NNG) 에(JKB) 대하(VV) ᆫ(ETM) 투자(NNG) 이(VCP) 라고(EC) 밝히(VV) 었(EP) 다(EF)</t>
  </si>
  <si>
    <t>국민의힘 한 명이라도 힘 합쳐야경계론도김문수 대통령 당무 개입 금지계파 불용이준석 김문수이재명황교안 단일화하라</t>
  </si>
  <si>
    <t>국민(NNG) 의(JKG) 힘(NNG) 한(MM) 명(NNB) 이라도(JX) 힘(NNG) 합치(VV) 어야(EC) 경계(NNG) 론(XSN) 도(JX) 김문수(NNP) 대통령(NNG) 당무(NNG) 개입(NNG) 금지(NNG) 계파(NNG) 불용(NNG) 이준석(NNP) 김문수(NNP) 이재명(NNP) 황교안(NNP) 단일(NNG) 화(XSN) 하(XSV) 라(EF)</t>
  </si>
  <si>
    <t>김문수 국민의힘 대선 후보가 25일 충남 보령시 대천역 광장에서 열린 유세에서 나는 방탄복을 입지 않았다며 선거복 단추를 열고 있다</t>
  </si>
  <si>
    <t>김문수(NNP) 국민(NNG) 의(JKG) 힘(NNG) 대선(NNG) 후보(NNG) 가(JKS) 25(SN) 일(NNB) 충남(NNP) 보령시(NNP) 대천역(NNP) 광장(NNG) 에서(JKB) 열리(VV) ᆫ(ETM) 유세(NNG) 에서(JKB) 나(NP) 는(JX) 방탄복(NNG) 을(JKO) 입(VV-R) 지(EC) 않(VX) 었(EP) 다며(EC) 선거(NNG) 복(NNG) 단추(NNG) 를(JKO) 열(VV) 고(EC) 있(VX) 다(EF)</t>
  </si>
  <si>
    <t>한수빈 기자국민의힘이 제시한 김문수 국민의힘 대선 후보와 이준석 개혁신당 대선 후보의 단일화 1차 시한이 25일부로 경과했다</t>
  </si>
  <si>
    <t>한수(NNP) 빈(NNP) 기자(NNG) 국민(NNG) 의(JKG) 힘(NNG) 이(JKS) 제시(NNG) 하(XSV) ᆫ(ETM) 김문수(NNP) 국민(NNG) 의(JKG) 힘(NNG) 대선(NNG) 후보(NNG) 와(JKB) 이준석(NNP) 개혁(NNG) 신당(NNG) 대선(NNG) 후보(NNG) 의(JKG) 단일(NNG) 화(XSN) 1(SN) 차(NNB) 시한(NNG) 이(JKS) 25(SN) 일(NNB) 부(XSN) 로(JKB) 경과(NNG) 하(XSV) 었(EP) 다(EF)</t>
  </si>
  <si>
    <t>김 후보는 25일 충남 공주에서 기자들과 만나 여러 가지 각도에서 이 후보와의 만남 계획도 추진하고 있다며 언제까지 어떻게 된다고 말씀드릴 수 있는 형편이 안 된다고 말했다</t>
  </si>
  <si>
    <t>김(NNP) 후보(NNG) 는(JX) 25(SN) 일(NNB) 충남(NNP) 공주(NNP) 에서(JKB) 기자(NNG) 들(XSN) 과(JKB) 만나(VV) 어(EC) 여러(MM) 가지(NNB) 각도(NNG) 에서(JKB) 이(MM) 후보(NNG) 와(JKB) 의(JKG) 만남(NNG) 계획(NNG) 도(JX) 추진(NNG) 하(XSV) 고(EC) 있(VX) 다며(EC) 언제(NP) 까지(JX) 어떻(VA-I) 게(EC) 되(VV) ᆫ다고(EC) 말씀(NNG) 드리(VV) ᆯ(ETM) 수(NNB) 있(VA) 는(ETM) 형편(NNG) 이(JKS) 안(MAG) 되(VV) ᆫ다고(EC) 말(NNG) 하(XSV) 었(EP) 다(EF)</t>
  </si>
  <si>
    <t>김 후보는 원래 우리가 한 뿌리였기 때문에 계속 노력해나가겠다고 했다</t>
  </si>
  <si>
    <t>이날부로 투표용지에 2번 김문수와 4번 이준석이 모두 인쇄됐지만 사전투표일 즉석에서 인쇄되는 용지에는 사퇴하는 후보의 이름 옆에 사퇴가 표기된다 본투표일인 6월3일에는 투표용지에 사퇴는 표기되지 않고 투표소에 안내문만 게재된다</t>
  </si>
  <si>
    <t>이날(NNG) 부(XSN) 로(JKB) 투표(NNG) 용지(NNG) 에(JKB) 2(SN) 번(NNB) 김문수(NNP) 와(JC) 4(SN) 번(NNB) 이준석(NNP) 이(JKS) 모두(MAG) 인쇄(NNG) 되(XSV) 었(EP) 지만(EC) 사전(NNG) 투표일(NNG) 즉석(NNG) 에서(JKB) 인쇄(NNG) 되(XSV) 는(ETM) 용지(NNG) 에(JKB) 는(JX) 사퇴(NNG) 하(XSV) 는(ETM) 후보(NNG) 의(JKG) 이름(NNG) 옆(NNG) 에(JKB) 사퇴(NNG) 가(JKS) 표기(NNG) 되(XSV) ᆫ다(EC) 본(MM) 투표일(NNG) 이(VCP) ᆫ(ETM) 6(SN) 월(NNB) 3(SN) 일(NNB) 에(JKB) 는(JX) 투표용지(NNG) 에(JKB) 사퇴(NNG) 는(JX) 표기(NNG) 되(XSV) 지(EC) 않(VX) 고(EC) 투표소(NNG) 에(JKB) 안내문(NNG) 만(JX) 게재(NNG) 되(XSV) ᆫ다(EF)</t>
  </si>
  <si>
    <t>국민의힘 중앙선거대책위원회 관계자는 통화에서 이재명 후보 당선 저지를 위해 한 명이라도 힘을 더 합치는 데 최선을 다하고 있다며 김 후보의 인물 경쟁력을 떨어뜨리지 않는 선에서 다양한 방식으로 이준석 후보와의 접촉을 타진하고 있는 것으로 알고 있다고 말했다</t>
  </si>
  <si>
    <t>국민(NNG) 의(JKG) 힘(NNG) 중앙(NNG) 선거(NNG) 대책(NNG) 위원회(NNG) 관계자(NNG) 는(JX) 통화(NNG) 에서(JKB) 이재명(NNP) 후보(NNG) 당선(NNG) 저지(NNG) 를(JKO) 위하(VV) 어(EC) 한(MM) 명(NNB) 이(VCP) 라도(EC) 힘(NNG) 을(JKO) 더(MAG) 합치(VV) 는(ETM) 데(NNB) 최선(NNG) 을(JKO) 다(MAG) 하(XSV) 고(EC) 있(VX) 다며(EC) 김(NNP) 후보(NNG) 의(JKG) 인물(NNG) 경쟁력(NNG) 을(JKO) 떨어뜨리(VV) 지(EC) 않(VX) 는(ETM) 선(NNG) 에서(JKB) 다양(NNG) 하(XSA) ᆫ(ETM) 방식(NNG) 으로(JKB) 이준석(NNP) 후보(NNG) 와(JKB) 의(JKG) 접촉(NNG) 을(JKO) 타진(NNG) 하(XSV) 고(EC) 있(VX) 는(ETM) 것(NNB) 으로(JKB) 알(VV) 고(EC) 있(VX) 다고(EC) 말(NNG) 하(XSV) 었(EP) 다(EF)</t>
  </si>
  <si>
    <t>대선이 열흘도 남지 않았고 한덕수 전 국무총리와의 단일화 여진이 이제야 서서히 잠잠해지는 상황에서 또 다른 단일화 논의를 선거 한복판으로 끌고 오는 것이 좋은 전략은 아니라는 자성론이다</t>
  </si>
  <si>
    <t>대선(NNG) 이(JKS) 열흘(NNG) 도(JX) 남(VV) 지(EC) 않(VX) 었(EP) 고(EC) 한덕수(NNP) 전(MM) 국무총리(NNG) 와(JKB) 의(JKG) 단일(NNG) 화(XSN) 여진(NNG) 이(JKS) 이제야(MAG) 서서히(MAG) 잠잠(XR) 하(XSA) 어(EC) 지(VX) 는(ETM) 상황(NNG) 에서(JKB) 또(MAG) 다르(VA) ᆫ(ETM) 단일(NNG) 화(XSN) 논의(NNG) 를(JKO) 선거(NNG) 한(XPN) 복판(NNG) 으로(JKB) 끌(VV) 고(EC) 오(VV) 는(ETM) 것(NNB) 이(JKS) 좋(VA) 은(ETM) 전략(NNG) 은(JX) 아니(VCN) 라는(ETM) 자성(NNG) 론(XSN) 이(VCP) 다(EF)</t>
  </si>
  <si>
    <t>한 국민의힘 의원은 통화에서 이 후보와 단일화를 한다고 해서 그 지지층을 우리가 그대로 흡수할 수 있을지도 생각해봐야 한다며 지금 이준석 지지층 중에서는 더불어민주당도 국민의힘도 싫다는 사람이 많을 텐데 그들 중 일부가 이재명 쪽으로 붙으면 어떻게 되는 건가라고 했다</t>
  </si>
  <si>
    <t>한(MM) 국민(NNG) 의(JKG) 힘(NNG) 의원(NNG) 은(JX) 통화(NNG) 에서(JKB) 이(MM) 후보(NNG) 와(JC) 단일(NNG) 화(XSN) 를(JKO) 하(VV) ᆫ다고(EC) 하(VV) 어서(EC) 그(MM) 지지(NNG) 층(XSN) 을(JKO) 우리(NP) 가(JKS) 그대로(MAG) 흡수(NNG) 하(XSV) ᆯ(ETM) 수(NNB) 있(VA) 을지(EC) 도(JX) 생각(NNG) 하(XSV) 어(EC) 보(VX) 어야(EC) 하(VX) ᆫ다며(EC) 지금(MAG) 이준석(NNP) 지지(NNG) 층(XSN) 중(NNB) 에서(JKB) 는(JX) 더불어민주당(NNP) 도(JX) 국민(NNG) 의(JKG) 힘(NNG) 도(JX) 싫(VA) 다는(ETM) 사람(NNG) 이(JKS) 많(VA) 을(ETM) 터(NNB) 이(VCP) ᆫ데(EC) 그(NP) 들(XSN) 중(NNB) 일부(NNG) 가(JKS) 이재명(NNP) 쪽(NNB) 으로(JKB) 붙(VV) 으면(EC) 어떻(VA-I) 게(EC) 되(VV) 는(ETM) 거(NNB) 이(VCP) ᆫ가(EF) 라고(JKQ) 하(VV) 었(EP) 다(EF)</t>
  </si>
  <si>
    <t>다른 의원은 단일화는 전적으로 후보의 뜻에 달린 것이라며 당이 후보보다 전향적인 메시지를 내는 것은 선거에 도움이 안된다고 말했다</t>
  </si>
  <si>
    <t>다른(MM) 의원(NNG) 은(JX) 단일(NNG) 화(XSN) 는(JX) 전적(NNG) 으로(JKB) 후보(NNG) 의(JKG) 뜻(NNG) 에(JKB) 달리(VV) ᆫ(ETM) 것(NNB) 이(VCP) 라며(EC) 당(NNG) 이(JKS) 후보(NNG) 보다(JKB) 전향(NNG) 적(XSN) 이(VCP) ᆫ(ETM) 메시지(NNG) 를(JKO) 내(VV) 는(ETM) 것(NNB) 은(JX) 선거(NNG) 에(JKB) 도움(NNG) 이(JKC) 안(MAG) 되(VV) ᆫ다고(EC) 말(NNG) 하(XSV) 었(EP) 다(EF)</t>
  </si>
  <si>
    <t>김 후보는 이날 오전 충북 옥천에서 육영수 여사의 생가를 방문한 뒤 기자들과 만나 당내 선거 및 공천 인사 등 주요 당무에 관해 대통령의 개입을 금지한다는 내용을 반드시 포함시킬 것이라며 당정협력 당통분리 계파불용의 3대 원칙을 전하고 이 정신을 당헌에 명시하겠다고 밝혔다</t>
  </si>
  <si>
    <t>김(NNP) 후보(NNG) 는(JX) 이날(NNG) 오전(NNG) 충북(NNP) 옥천(NNP) 에서(JKB) 육영수(NNP) 여사(NNG) 의(JKG) 생가(NNG) 를(JKO) 방문(NNG) 하(XSV) ᆫ(ETM) 뒤(NNG) 기자(NNG) 들(XSN) 과(JKB) 만나(VV) 어(EC) 당내(NNG) 선거(NNG) 및(MAG) 공천(NNG) 인사(NNG) 등(NNB) 주요(NNG) 당무(NNG) 에(JKB) 관하(VV) 어(EC) 대통령(NNG) 의(JKG) 개입(NNG) 을(JKO) 금지(NNG) 하(XSV) ᆫ다는(ETM) 내용(NNG) 을(JKO) 반드시(MAG) 포함(NNG) 시키(XSV) ᆯ(ETM) 것(NNB) 이(VCP) 라며(EC) 당정(NNG) 협력(NNG) 당(NNG) 통(NNG) 분리(NNG) 계파(NNG) 불용(NNG) 의(JKG) 3(SN) 대(NNG) 원칙(NNG) 을(JKO) 전하(VV) 고(EC) 이(MM) 정신(NNG) 을(JKO) 당헌(NNG) 에(JKB) 명시(NNG) 하(XSV) 겠(EP) 다고(EC) 밝히(VV) 었(EP) 다(EF)</t>
  </si>
  <si>
    <t>이를 두고 이준석 후보가 국민의힘 당대표일 때 친윤석열계 의원들과의 갈등으로 당대표에서 물러난 것을 염두에 둔 것이라는 해석도 나왔다</t>
  </si>
  <si>
    <t>이(NP) 를(JKO) 두(VV) 고(EC) 이준석(NNP) 후보(NNG) 가(JKS) 국민(NNG) 의(JKG) 힘(NNG) 당(NNG) 대표(NNG) 이(VCP) ᆯ(ETM) 때(NNG) 치(VV) ᆫ(ETM) 윤석열(NNP) 계(XSN) 의원(NNG) 들(XSN) 과(JKB) 의(JKG) 갈등(NNG) 으로(JKB) 당(NNG) 대표(NNG) 에서(JKB) 물러나(VV) ᆫ(ETM) 것(NNB) 을(JKO) 염두(NNG) 에(JKB) 두(VV) ᆫ(ETM) 것(NNB) 이(VCP) 라는(ETM) 해석(NNG) 도(JX) 나오(VV) 었(EP) 다(EF)</t>
  </si>
  <si>
    <t>이 후보는 여전히 단일화는 없다는 입장을 고수하고 있어 국민의힘의 구상이 현실화하기는 쉽지 않을 것으로 보인다</t>
  </si>
  <si>
    <t>이(MM) 후보(NNG) 는(JX) 여전히(MAG) 단일(NNG) 화(XSN) 는(JX) 없(VA) 다는(ETM) 입장(NNG) 을(JKO) 고수(NNG) 하(XSV) 고(EC) 있(VX) 어(EC) 국민(NNG) 의(JKG) 힘(NNG) 의(JKG) 구상(NNG) 이(JKS) 현실(NNG) 화(XSN) 하(XSV) 기(ETN) 는(JX) 쉽(VA-I) 지(EC) 않(VX) 을(ETM) 것(NNB) 으로(JKB) 보이(VV) ᆫ다(EF)</t>
  </si>
  <si>
    <t>이 후보는 이날 페이스북을 통해 생각이 비슷한 사람들끼리 단일화를 꼭 했으면 좋겠다며 대한민국의 위기를 초래한 부정선거에 대해서 비슷한 발언을 했던 세 후보가 꼭 뜻을 함께했으면 좋겠다</t>
  </si>
  <si>
    <t>이(MM) 후보(NNG) 는(JX) 이날(NNG) 페이스북(NNP) 을(JKO) 통하(VV) 어(EC) 생각(NNG) 이(JKS) 비슷(XR) 하(XSA) ᆫ(ETM) 사람(NNG) 들(XSN) 끼리(XSN) 단일(NNG) 화(XSN) 를(JKO) 꼭(MAG) 하(VV) 었(EP) 으면(EC) 좋(VA) 겠(EP) 다며(EC) 대한민국(NNP) 의(JKG) 위기(NNG) 를(JKO) 초래(NNG) 하(XSV) ᆫ(ETM) 부정(NNG) 선거(NNG) 에(JKB) 대하(VV) 어서(EC) 비슷(XR) 하(XSA) ᆫ(ETM) 발언(NNG) 을(JKO) 하(VV) 었(EP) 던(ETM) 세(MM) 후보(NNG) 가(JKS) 꼭(MAG) 뜻(NNG) 을(JKO) 함께(MAG) 하(VV) 었(EP) 으면(EC) 좋(VA) 겠(EP) 다(EF)</t>
  </si>
  <si>
    <t>김문수 이재명 황교안이라고 밝혔다</t>
  </si>
  <si>
    <t>김문수(NNP) 이재명(NNP) 황교안(NNP) 이(VCP) 라고(EC) 밝히(VV) 었(EP) 다(EF)</t>
  </si>
  <si>
    <t>그는 부정선거론자와 아닌 사람 간에 깔끔하게 대비되는 승부를 기대한다며 그 외에 제가 관심 있는 단일화는 없다고 했다</t>
  </si>
  <si>
    <t>그(NP) 는(JX) 부정(NNG) 선거(NNG) 론(XSN) 자(NNG) 와(JC) 아니(VCN) ᆫ(ETM) 사람(NNG) 간(NNB) 에(JKB) 깔끔(NNG) 하(XSA) 게(EC) 대비(NNG) 되(XSV) 는(ETM) 승부(NNG) 를(JKO) 기대(NNG) 하(XSV) ᆫ다며(EC) 그(MM) 외(NNB) 에(JKB) 저(NP) 가(JKS) 관심(NNG) 있(VA) 는(ETM) 단일(NNG) 화(XSN) 는(JX) 없(VA) 다고(EC) 하(VV) 었(EP) 다(EF)</t>
  </si>
  <si>
    <t>이 후보는 이날 서울 종로구 유세 전 기자들과 만나 국민의힘측과 단일화와 관련해 연락한 바가 전혀 없다며 국민의힘 의원 네 분 정도가 연락이 와있던데 전혀 콜백을 하지 않았다고 했다</t>
  </si>
  <si>
    <t>이(MM) 후보(NNG) 는(JX) 이날(NNG) 서울(NNP) 종로구(NNP) 유세(NNG) 전(NNG) 기자(NNG) 들(XSN) 과(JKB) 만나(VV) 어(EC) 국민(NNG) 의(JKG) 힘(NNG) 측(NNB) 과(JKB) 단일(NNG) 화(XSN) 와(JKB) 관련(NNG) 하(XSV) 어(EC) 연락(NNG) 하(XSV) ᆫ(ETM) 바(NNB) 가(JKS) 전혀(MAG) 없(VA) 다며(EC) 국민(NNG) 의(JKG) 힘(NNG) 의원(NNG) 네(MM) 분(NNB) 정도(NNG) 가(JKS) 연락(NNG) 이(JKS) 오(VV) 어(EC) 있(VX) 던(ETM) 데(NNB) 전혀(MAG) 콜백(NNP) 을(JKO) 하(VV) 지(EC) 않(VX) 었(EP) 다고(EC) 하(VV) 었(EP) 다(EF)</t>
  </si>
  <si>
    <t>이준석 개혁신당 대선 후보가 25일 서울 종로구 서순라길에서 거리 유세를 하며 시민들과 인사를 나누고 있다</t>
  </si>
  <si>
    <t>이준석(NNP) 개혁(NNG) 신당(NNG) 대선(NNG) 후보(NNG) 가(JKS) 25(SN) 일(NNB) 서울(NNP) 종로구(NNP) 서순라길(NNP) 에서(JKB) 거리(NNG) 유세(NNG) 를(JKO) 하(VV) 며(EC) 시민(NNG) 들(XSN) 과(JKB) 인사(NNG) 를(JKO) 나누(VV) 고(EC) 있(VX) 다(EF)</t>
  </si>
  <si>
    <t>20250525 문재원 기자</t>
  </si>
  <si>
    <t>20250525(SN) 문(NNB) 재원(NNG) 기자(NNG)</t>
  </si>
  <si>
    <t>④ 경제 이재명 AI 국민펀드 조성 등 확장 재정 기반김문수 노동 규제 완화법인세 인하 보수 정책 계승이준석 외국인 노동자 최저임금 차등 등 감세권영국 세율 상향신설 등 유일하게 증세 공약성장 최우선으로 내세우지만 구체성 떨어져성장이 복지 약화로 가선 안 돼 윤 정부 전철 우려63 대통령 선거의 주요 후보들은 인공지능AI 등 첨단산업 육성을 통한 경제성장을 최우선 과제로 제시한 점은 같았지만 방법론에선 달랐다</t>
  </si>
  <si>
    <t>④(SB) 경제(NNG) 이재명(NNP) AI(SL) 국민(NNG) 펀드(NNG) 조성(NNG) 등(NNB) 확장(NNG) 재정(NNG) 기반(NNG) 김문수(NNP) 노동(NNG) 규제(NNG) 완화(NNG) 법인세(NNG) 인하(NNG) 보수(NNG) 정책(NNG) 계승(NNG) 이준석(NNP) 외국인(NNG) 노동자(NNG) 최저(NNG) 임금(NNG) 차등(NNG) 등(NNB) 감세(NNG) 권(XSN) 영국(NNP) 세(NNG) 율(XSN) 상향(NNG) 신설(NNG) 등(NNB) 유일(NNG) 하(XSA) 게(EC) 증세(NNG) 공약(NNG) 성장(NNG) 최(XPN) 우선(NNG) 으로(JKB) 내세우(VV) 지만(EC) 구체(NNG) 성(XSN) 떨어지(VV) 어(EC) 성장(NNG) 이(JKS) 복지(NNG) 약화(NNG) 로(JKB) 가(VV) 어서(EC) ᆫ(JX) 안(MAG) 되(VV) 어(EC) 윤(NNP) 정부(NNG) 전철(NNG) 우려(NNG) 63(SN) 대통령(NNG) 선거(NNG) 의(JKG) 주요(NNG) 후보(NNG) 들(XSN) 은(JX) 인공지능(NNP) AI(SL) 등(NNB) 첨단(NNG) 산업(NNG) 육성(NNG) 을(JKO) 통하(VV) ᆫ(ETM) 경제(NNG) 성장(NNG) 을(JKO) 최(XPN) 우선(NNG) 과제(NNG) 로(JKB) 제시(NNG) 하(XSV) ᆫ(ETM) 점(NNG) 은(JX) 같(VA) 었(EP) 지만(EC) 방법(NNG) 론(XSN) 에서(JKB) ᆫ(JX) 다르(VA) 었(EP) 다(EF)</t>
  </si>
  <si>
    <t>이재명 더불어민주당 후보는 재정을 풀어 신성장동력을 확보하는 확장적 재정 정책을 강조했다</t>
  </si>
  <si>
    <t>이재명(NNP) 더불어민주당(NNP) 후보(NNG) 는(JX) 재정(NNG) 을(JKO) 풀(VV) 어(EC) 신(XPN) 성장(NNG) 동력(NNG) 을(JKO) 확보(NNG) 하(XSV) 는(ETM) 확장(NNG) 적(XSN) 재정(NNG) 정책(NNG) 을(JKO) 강조(NNG) 하(XSV) 었(EP) 다(EF)</t>
  </si>
  <si>
    <t>김문수 국민의힘 후보는 규제 철폐와 감세를 통한 경제성장에 방점을 찍었다</t>
  </si>
  <si>
    <t>김문수(NNP) 국민(NNG) 의(JKG) 힘(NNG) 후보(NNG) 는(JX) 규제(NNG) 철폐(NNG) 와(JC) 감세(NNG) 를(JKO) 통하(VV) ᆫ(ETM) 경제(NNG) 성장(NNG) 에(JKB) 방점(NNG) 을(JKO) 찍(VV) 었(EP) 다(EF)</t>
  </si>
  <si>
    <t>이준석 개혁신당 후보는 작은 정부를 권영국 민주노동당 후보는 증세를 통한 불평등 해소를 내걸었다</t>
  </si>
  <si>
    <t>이준석(NNP) 개혁(NNG) 신(XPN) 당(NNG) 후보(NNG) 는(JX) 작(VA) 은(ETM) 정부(NNG) 를(JKO) 권(NNP) 영국(NNP) 민주노동당(NNP) 후보(NNG) 는(JX) 증세(NNG) 를(JKO) 통하(VV) ᆫ(ETM) 불(XPN) 평등(NNG) 해소(NNG) 를(JKO) 내걸(VV) 었(EP) 다(EF)</t>
  </si>
  <si>
    <t>권 후보를 제외한 주요 후보들의 공약은 모두 세수 감소를 어떻게 메우고 지출 구조조정을 어디서 할지 등 구체적인 계획은 부족했다</t>
  </si>
  <si>
    <t>권(NNP) 후보(NNG) 를(JKO) 제외(NNG) 하(XSV) ᆫ(ETM) 주요(NNG) 후보(NNG) 들(XSN) 의(JKG) 공약(NNG) 은(JX) 모두(MAG) 세수(NNG) 감소(NNG) 를(JKO) 어떻(VA-I) 게(EC) 메우(VV) 고(EC) 지출(NNG) 구조(NNG) 조정(NNG) 을(JKO) 어디(NP) 서(JKB) 하(VV) ᆯ지(EC) 등(NNB) 구체(NNG) 적(XSN) 이(VCP) ᆫ(ETM) 계획(NNG) 은(JX) 부족(NNG) 하(XSA) 었(EP) 다(EF)</t>
  </si>
  <si>
    <t>이재명 후보는 1호 공약으로 AI 산업 육성과 자신의 핵심 공약인 기본사회를 결합해 AI 산업에 100조원을 투자해 AI 기본사회를 열겠다고 내세웠다</t>
  </si>
  <si>
    <t>이재명(NNP) 후보(NNG) 는(JX) 1(SN) 호(NNB) 공약(NNG) 으로(JKB) AI(SL) 산업(NNG) 육성(NNG) 과(JC) 자신(NNG) 의(JKG) 핵심(NNG) 공약(NNG) 이(VCP) ᆫ(ETM) 기본(NNG) 사회(NNG) 를(JKO) 결합(NNG) 하(XSV) 어(EC) AI(SL) 산업(NNG) 에(JKB) 100(SN) 조(NR) 원(NNB) 을(JKO) 투자(NNG) 하(XSV) 어(EC) AI(SL) 기본(NNG) 사회(NNG) 를(JKO) 열(VV) 겠(EP) 다고(EC) 내세우(VV) 었(EP) 다(EF)</t>
  </si>
  <si>
    <t>한국형 챗GPT인 모두의 AI를 만들어 모든 국민이 선진국 수준의 AI를 무료로 활용하게끔 하겠다는 구상이다</t>
  </si>
  <si>
    <t>한국(NNP) 형(XSN) 챗(NNP) GPT(SL) 이(VCP) ᆫ(ETM) 모두(NNG) 의(JKG) AI(SL) 를(JKO) 만들(VV) 어(EC) 모든(MM) 국민(NNG) 이(JKS) 선진국(NNG) 수준(NNG) 의(JKG) AI(SL) 를(JKO) 무료(NNG) 로(JKB) 활용(NNG) 하(XSV) 게끔(EC) 하(VX) 겠(EP) 다는(ETM) 구상(NNG) 이(VCP) 다(EF)</t>
  </si>
  <si>
    <t>그는 AI 육성을 위해 100조원 중 일부는 첨단산업 국민펀드를 조성해 마련하기로 했다</t>
  </si>
  <si>
    <t>그(NP) 는(JX) AI(SL) 육성(NNG) 을(JKO) 위하(VV) 어(EC) 100(SN) 조(NR) 원(NNB) 중(NNB) 일부(NNG) 는(JX) 첨단(NNG) 산업(NNG) 국민(NNG) 펀드(NNG) 를(JKO) 조성(NNG) 하(XSV) 어(EC) 마련(NNG) 하(XSV) 기(ETN) 로(JKB) 하(VV) 었(EP) 다(EF)</t>
  </si>
  <si>
    <t>국민기업정부국민연금이 참여하는 50조원 규모의 펀드를 조성하고 이를 국내 첨단전략산업 기업이 발행하는 주식이나 채권 등에 집중적으로 투자하는 방안을 제시했다</t>
  </si>
  <si>
    <t>국민(NNG) 기업(NNG) 정부(NNG) 국민연금(NNG) 이(JKS) 참여(NNG) 하(XSV) 는(ETM) 50(SN) 조(NR) 원(NNB) 규모(NNG) 의(JKG) 펀드(NNG) 를(JKO) 조성(NNG) 하(XSV) 고(EC) 이(NP) 를(JKO) 국내(NNG) 첨단(NNG) 전략(NNG) 산업(NNG) 기업(NNG) 이(JKS) 발행(NNG) 하(XSV) 는(ETM) 주식(NNG) 이나(JC) 채권(NNG) 등(NNB) 에(JKB) 집중(NNG) 적(XSN) 으로(JKB) 투자(NNG) 하(XSV) 는(ETM) 방안(NNG) 을(JKO) 제시(NNG) 하(XSV) 었(EP) 다(EF)</t>
  </si>
  <si>
    <t>국민 투자금에 과감한 세제 혜택을 제공한다</t>
  </si>
  <si>
    <t>국민(NNG) 투자금(NNG) 에(JKB) 과감(XR) 하(XSA) ᆫ(ETM) 세제(NNG) 혜택(NNG) 을(JKO) 제공(NNG) 하(XSV) ᆫ다(EF)</t>
  </si>
  <si>
    <t>이른바 한국판 엔비디아K엔비디아 국민주 투자 구상이다</t>
  </si>
  <si>
    <t>이른바(MAG) 한국판(NNG) 엔비디아(NNP) K(SL) 엔비디아(NNP) 국민주(NNG) 투자(NNG) 구상(NNG) 이(VCP) 다(EF)</t>
  </si>
  <si>
    <t>이 후보는 꺼져가는 성장엔진을 재점화하기 위해서는 확장 재정이 필요하다고 강조했다</t>
  </si>
  <si>
    <t>이(MM) 후보(NNG) 는(JX) 꺼지(VV) 어(EC) 가(VX) 는(ETM) 성장(NNG) 엔진(NNG) 을(JKO) 재(XPN) 점화(NNG) 하(XSV) 기(ETN) 위하(VV) 어서(EC) 는(JX) 확장(NNG) 재정(NNG) 이(JKS) 필요(NNG) 하(XSA) 다고(EC) 강조(NNG) 하(XSV) 었(EP) 다(EF)</t>
  </si>
  <si>
    <t>그는 25일 서울 여의도 당사에서 기자간담회를 열고 국가 재정이 마중물이 되어 경제의 선순환 구조를 되살리겠다며 AI나 딥테크 같은 첨단산업과 미래기술에 대한 전폭적인 투자가 반드시 필요하다고 말했다</t>
  </si>
  <si>
    <t>그(NP) 는(JX) 25(SN) 일(NNB) 서울(NNP) 여의도(NNP) 당사(NNG) 에서(JKB) 기자(NNG) 간담회(NNG) 를(JKO) 열(VV) 고(EC) 국가(NNG) 재정(NNG) 이(JKS) 마중물(NNG) 이(JKC) 되(VV) 어(EC) 경제(NNG) 의(JKG) 선순환(NNG) 구조(NNG) 를(JKO) 되살리(VV) 겠(EP) 다며(EC) AI(SL) 나(JC) 딥(NNG) 테크(NNG) 같(VA) 은(ETM) 첨단(NNG) 산업(NNG) 과(JKB) 미래(NNG) 기술(NNG) 에(JKB) 대하(VV) ᆫ(ETM) 전폭(NNG) 적(XSN) 이(VCP) ᆫ(ETM) 투자(NNG) 가(JKS) 반드시(MAG) 필요(NNG) 하(XSA) 다고(EC) 말(NNG) 하(XSV) 었(EP) 다(EF)</t>
  </si>
  <si>
    <t>일례로 이 후보는 고성능 그래픽처리장치GPU 5만개를 확보해 AI 연구의 물꼬를 트겠다고 약속했다</t>
  </si>
  <si>
    <t>일례(NNG) 로(JKB) 이(MM) 후보(NNG) 는(JX) 고(XPN) 성능(NNG) 그래픽(NNG) 처리(NNG) 장치(NNG) GPU(SL) 5(SN) 만(NR) 개(NNB) 를(JKO) 확보(NNG) 하(XSV) 어(EC) AI(SL) 연구(NNG) 의(JKG) 물꼬(NNG) 를(JKO) 트(VV) 겠(EP) 다고(EC) 약속(NNG) 하(XSV) 었(EP) 다(EF)</t>
  </si>
  <si>
    <t>정부가 올해 추가경정예산 1조5000억원을 통해 확보하기로 한 1만개의 5배다</t>
  </si>
  <si>
    <t>정부(NNG) 가(JKS) 올해(NNG) 추가(NNG) 경정(NNG) 예산(NNG) 1(SN) 조(NR) 5000(SN) 억(NR) 원(NNB) 을(JKO) 통하(VV) 어(EC) 확보(NNG) 하(XSV) 기(ETN) 로(JKB) 하(VV) ᆫ(ETM) 1(SN) 만(NR) 개(NNB) 의(JKG) 5(SN) 배(NNG) 이(VCP) 다(EF)</t>
  </si>
  <si>
    <t>이 후보는 주가지수 5000 시대 개막도 내걸었다 주가 조작 원스트라이크 아웃제를 도입하고 이사의 주주 충실의무와 집중투표제 도입으로 소액주주를 보호하겠다고 약속했다</t>
  </si>
  <si>
    <t>이(MM) 후보(NNG) 는(JX) 주가(NNG) 지수(NNG) 5000(SN) 시대(NNG) 개막(NNG) 도(JX) 내걸(VV) 었(EP) 다(EC) 주가(NNG) 조작(NNG) 원(NNG) 스트라이크(NNG) 아웃(NNG) 제(XSN) 를(JKO) 도입(NNG) 하(XSV) 고(EC) 이(MM) 사(NNG) 의(JKG) 주주(NNG) 충실(NNG) 의무(NNG) 와(JC) 집중(NNG) 투표(NNG) 제(XSN) 도입(NNG) 으로(JKB) 소액(NNG) 주주(NNG) 를(JKO) 보호(NNG) 하(XSV) 겠(EP) 다고(EC) 약속(NNG) 하(XSV) 었(EP) 다(EF)</t>
  </si>
  <si>
    <t>이 후보는 그러나 구체적인 재원 마련 방안을 언급하지 않았다</t>
  </si>
  <si>
    <t>이(MM) 후보(NNG) 는(JX) 그러나(MAJ) 구체(NNG) 적(XSN) 이(VCP) ᆫ(ETM) 재원(NNG) 마련(NNG) 방안(NNG) 을(JKO) 언급(NNG) 하(XSV) 지(EC) 않(VX) 었(EP) 다(EF)</t>
  </si>
  <si>
    <t>일례로 벤처투자업계에서는 AI 100조원 투자 등 공약의 실현 가능성에 회의적이다</t>
  </si>
  <si>
    <t>일례(NNG) 로(JKB) 벤처(NNG) 투자(NNG) 업계(NNG) 에서(JKB) 는(JX) AI(SL) 100(SN) 조(NR) 원(NNB) 투자(NNG) 등(NNB) 공약(NNG) 의(JKG) 실현(NNG) 가능(NNG) 성(XSN) 에(JKB) 회의(NNG) 적(XSN) 이(VCP) 다(EF)</t>
  </si>
  <si>
    <t>대표적 정부 출자사업인 모태펀드가 지난 20년 동안 민간과 함께 조성해온 누적 금액이 약 44조원에 그치기 때문이다</t>
  </si>
  <si>
    <t>대표(NNG) 적(XSN) 정부(NNG) 출자(NNG) 사업(NNG) 이(VCP) ᆫ(ETM) 모태(NNG) 펀드(NNG) 가(JKS) 지나(VV) ᆫ(ETM) 20(SN) 년(NNB) 동안(NNG) 민간(NNG) 과(JKB) 함께(MAG) 조성(NNG) 하(XSV) 어(EC) 오(VX) ᆫ(ETM) 누적(NNG) 금액(NNG) 이(JKS) 약(MM) 44(SN) 조(NR) 원(NNB) 에(JKB) 그치(VV) 기(ETN) 때문(NNB) 이(VCP) 다(EF)</t>
  </si>
  <si>
    <t>손종필 나라살림연구소 수석연구위원은 이 후보 공약 중에는 재원 마련 방안이 없거나 두루뭉술한 공약들이 많다고 말했다</t>
  </si>
  <si>
    <t>손종(NNP) 필(NNG) 나라(NNG) 살림(NNG) 연구소(NNG) 수석(NNG) 연구(NNG) 위원(NNG) 은(JX) 이(NNP) 후보(NNG) 공약(NNG) 중(NNB) 에(JKB) 는(JX) 재원(NNG) 마련(NNG) 방안(NNG) 이(JKS) 없(VA) 거나(EC) 두루뭉술(NNG) 하(XSA) ᆫ(ETM) 공약(NNG) 들(XSN) 이(JKS) 많(VA) 다고(EC) 말(NNG) 하(XSV) 었(EP) 다(EF)</t>
  </si>
  <si>
    <t>김 후보는 규제 철폐와 감세를 통해 기업 부담을 줄여 경제성장 동력을 확보하겠다는 자유 주도 성장을 1호 공약으로 내세웠다</t>
  </si>
  <si>
    <t>김(NNP) 후보(NNG) 는(JX) 규제(NNG) 철폐(NNG) 와(JC) 감세(NNG) 를(JKO) 통하(VV) 어(EC) 기업(NNG) 부담(NNG) 을(JKO) 줄이(VV) 어(EC) 경제(NNG) 성장(NNG) 동력(NNG) 을(JKO) 확보(NNG) 하(XSV) 겠(EP) 다는(ETM) 자유(NNG) 주도(NNG) 성장(NNG) 을(JKO) 1(SN) 호(NNB) 공약(NNG) 으로(JKB) 내세우(VV) 었(EP) 다(EF)</t>
  </si>
  <si>
    <t>규제혁신처 신설과 노동 규제 완화를 공약했다</t>
  </si>
  <si>
    <t>규제(NNG) 혁신처(NNG) 신설(NNG) 과(JC) 노동(NNG) 규제(NNG) 완화(NNG) 를(JKO) 공약(NNG) 하(XSV) 었(EP) 다(EF)</t>
  </si>
  <si>
    <t>고소득 전문직 노동자에게는 주 52시간제 적용 예외를 추진한다</t>
  </si>
  <si>
    <t>고(XPN) 소득(NNG) 전문직(NNG) 노동자(NNG) 에게(JKB) 는(JX) 주(NNG) 52(SN) 시간(NNB) 제(XSN) 적용(NNG) 예외(NNG) 를(JKO) 추진(NNG) 하(XSV) ᆫ다(EF)</t>
  </si>
  <si>
    <t>메가프리존을 도입해 최저임금제나 노동시간 규제 등의 특례 적용 권한을 지방자치단체장에게 부여한다</t>
  </si>
  <si>
    <t>메가(NNB) 프리(NNG) 존(NNG) 을(JKO) 도입(NNG) 하(XSV) 어(EC) 최저(NNG) 임금(NNG) 제(XSN) 나(JC) 노동(NNG) 시간(NNG) 규제(NNG) 등(NNB) 의(JKG) 특례(NNG) 적용(NNG) 권한(NNG) 을(JKO) 지방(NNG) 자치(NNG) 단체장(NNG) 에게(JKB) 부여(NNG) 하(XSV) ᆫ다(EF)</t>
  </si>
  <si>
    <t>윤석열 정부가 추진했던 감세 정책도 확대한다</t>
  </si>
  <si>
    <t>윤석열(NNP) 정부(NNG) 가(JKS) 추진(NNG) 하(XSV) 었(EP) 던(ETM) 감세(NNG) 정책(NNG) 도(JX) 확대(NNG) 하(XSV) ᆫ다(EF)</t>
  </si>
  <si>
    <t>법인세 최고세율을 현행 24에서 21로 상속세 최고세율은 50에서 30로 인하한다</t>
  </si>
  <si>
    <t>법인세(NNG) 최고(NNG) 세율(NNG) 을(JKO) 현행(NNG) 24(SN) 에서(JKB) 21(SN) 로(JKB) 상속세(NNG) 최고(NNG) 세율(NNG) 은(JX) 50(SN) 에서(JKB) 30(SN) 로(JKB) 인하(NNG) 하(XSV) ᆫ다(EF)</t>
  </si>
  <si>
    <t>소득세 물가연동제도 추진한다</t>
  </si>
  <si>
    <t>소득세(NNG) 물가(NNG) 연동(NNG) 제(XSN) 도(JX) 추진(NNG) 하(XSV) ᆫ다(EF)</t>
  </si>
  <si>
    <t>김 후보의 자유 주도 성장론은 이명박 정부의 감세 정책 박근혜 정부의 줄푸세세금은 줄이고 규제는 풀고 법질서는 세우겠다 등 전통적인 보수정당 정책과 같은 맥락이다</t>
  </si>
  <si>
    <t>김(NNP) 후보(NNG) 의(JKG) 자유(NNG) 주도(NNG) 성장(NNG) 론(XSN) 은(JX) 이명박(NNP) 정부(NNG) 의(JKG) 감세(NNG) 정책(NNG) 박근혜(NNP) 정부(NNG) 의(JKG) 줄푸세(NNG) 세금(NNG) 은(JX) 줄이(VV) 고(EC) 규제(NNG) 는(JX) 풀(VV) 고(EC) 법질서(NNG) 는(JX) 세우(VV) 겠(EP) 다(EC) 등(NNB) 전통(NNG) 적(XSN) 이(VCP) ᆫ(ETM) 보수(NNG) 정당(NNG) 정책(NNG) 과(JKB) 같(VA) 은(ETM) 맥락(NNG) 이(VCP) 다(EF)</t>
  </si>
  <si>
    <t>문제는 줄어든 세수를 어디에서 메울 것인가다</t>
  </si>
  <si>
    <t>문제(NNG) 는(JX) 줄어들(VV) ᆫ(ETM) 세수(NNG) 를(JKO) 어디(NP) 에서(JKB) 메우(VV) ᆯ(ETM) 것(NNB) 이(VCP) ᆫ가(EC) 이(VCP) 다(EF)</t>
  </si>
  <si>
    <t>윤석열 정부의 감세 정책으로 차기 정부는 이미 5년간 100조원의 세수 부족을 떠안고 시작한다</t>
  </si>
  <si>
    <t>윤석열(NNP) 정부(NNG) 의(JKG) 감세(NNG) 정책(NNG) 으로(JKB) 차기(NNG) 정부(NNG) 는(JX) 이미(MAG) 5(SN) 년(NNB) 간(XSN) 100(SN) 조(NR) 원(NNB) 의(JKG) 세수(NNG) 부족(NNG) 을(JKO) 떠안(VV) 고(EC) 시작(NNG) 하(XSV) ᆫ다(EF)</t>
  </si>
  <si>
    <t>여기에 더해 김 후보 감세 공약은 추가로 100조원 넘는 세수 공백을 초래한다</t>
  </si>
  <si>
    <t>여기(NP) 에(JKB) 더하(VV) 어(EC) 김(NNP) 후보(NNG) 감세(NNG) 공약(NNG) 은(JX) 추가(NNG) 로(JKB) 100(SN) 조(NR) 원(NNB) 넘(VV) 는(ETM) 세수(NNG) 공백(NNG) 을(JKO) 초래(NNG) 하(XSV) ᆫ다(EF)</t>
  </si>
  <si>
    <t>김 후보는 대규모 국가 재정이 드는 사업도 공약했다</t>
  </si>
  <si>
    <t>김(NNP) 후보(NNG) 는(JX) 대(XPN) 규모(NNG) 국가(NNG) 재정(NNG) 이(JKS) 들(VX) 는(ETM) 사업(NNG) 도(JX) 공약(NNG) 하(XSV) 었(EP) 다(EF)</t>
  </si>
  <si>
    <t>김 후보는 이 후보와 마찬가지로 AI 100조원 펀드를 공약했다 임기 내 수도권 광역급행철도GTX 확장도 약속했다</t>
  </si>
  <si>
    <t>김(NNP) 후보(NNG) 는(JX) 이(MM) 후보(NNG) 와(JKB) 마찬가지(NNG) 로(JKB) AI(SL) 100(SN) 조(NR) 원(NNB) 펀드(NNG) 를(JKO) 공약(NNG) 하(XSV) 었(EP) 다(EC) 임기(NNG) 내(NNB) 수도(NNG) 권(XSN) 광역(NNG) 급행(NNG) 철도(NNG) GTX(SL) 확장(NNG) 도(JX) 약속(NNG) 하(XSV) 었(EP) 다(EF)</t>
  </si>
  <si>
    <t>GTX DEF 노선 착공에만 국비 30조원이 들 것으로 예상된다</t>
  </si>
  <si>
    <t>GTX(SL) DEF(SL) 노선(NNG) 착공(NNG) 에(JKB) 만(JX) 국비(NNG) 30(SN) 조(NR) 원(NNB) 이(JKS) 들(VV) ᆯ(ETM) 것(NNB) 으로(JKB) 예상(NNG) 되(XSV) ᆫ다(EF)</t>
  </si>
  <si>
    <t>손 연구위원은 김 후보가 수십조원 규모의 감세안을 추진하면서 동시에 대규모 재정이 드는 투자사업 GTX 등 사회간접자본SOC 건설을 추진하는 것은 허무맹랑하다고 지적했다</t>
  </si>
  <si>
    <t>손(NNP) 연구(NNG) 위원(NNG) 은(JX) 김(NNP) 후보(NNG) 가(JKS) 수십(NR) 조(NR) 원(NNB) 규모(NNG) 의(JKG) 감세안(NNG) 을(JKO) 추진(NNG) 하(XSV) 면서(EC) 동시(NNG) 에(JKB) 대(XPN) 규모(NNG) 재정(NNG) 이(JKS) 들(VV) 는(ETM) 투자(NNG) 사업(NNG) GTX(SL) 등(NNB) 사회(NNG) 간접(NNG) 자본(NNG) SOC(SL) 건설(NNG) 을(JKO) 추진(NNG) 하(XSV) 는(ETM) 것(NNB) 은(JX) 허무맹랑(XR) 하(XSA) 다고(EC) 지적(NNG) 하(XSV) 었(EP) 다(EF)</t>
  </si>
  <si>
    <t>이준석 후보도 경제성장을 위한 규제 철폐와 감세를 약속했다 국무총리 산하 규제심판원을 신설해 신청부터 특례 부여까지 원스톱 규제 완화를 공약했다</t>
  </si>
  <si>
    <t>이준석(NNP) 후보(NNG) 도(JX) 경제(NNG) 성장(NNG) 을(JKO) 위하(VV) ᆫ(ETM) 규제(NNG) 철폐(NNG) 와(JC) 감세(NNG) 를(JKO) 약속(NNG) 하(XSV) 었(EP) 다(EC) 국무총리(NNG) 산하(NNG) 규제(NNG) 심판원(NNG) 을(JKO) 신설(NNG) 하(XSV) 어(EC) 신청(NNG) 부터(JX) 특례(NNG) 부여(NNG) 까지(JX) 원스톱(NNG) 규제(NNG) 완화(NNG) 를(JKO) 공약(NNG) 하(XSV) 었(EP) 다(EF)</t>
  </si>
  <si>
    <t>또 외국에서 국내로 돌아온 리쇼어링 기업에는 10년간 외국인 노동자 최저임금 차등 적용을 허용하겠다고 했다</t>
  </si>
  <si>
    <t>또(MAG) 외국(NNG) 에서(JKB) 국내(NNG) 로(JKB) 돌아오(VV) ᆫ(ETM) 리쇼어링(NNP) 기업(NNG) 에(JKB) 는(JX) 10(SN) 년(NNB) 간(XSN) 외국인(NNG) 노동자(NNG) 최저(NNG) 임금(NNG) 차등(NNG) 적용(NNG) 을(JKO) 허용(NNG) 하(XSV) 겠(EP) 다고(EC) 하(VV) 었(EP) 다(EF)</t>
  </si>
  <si>
    <t>글로벌 디지털 자산 유치를 위한 데이터 특구를 도입해 입주 기업에 법인세 감면 등 혜택을 주겠다고 약속했다</t>
  </si>
  <si>
    <t>글로벌(NNG) 디지털(NNG) 자산(NNG) 유치(NNG) 를(JKO) 위하(VV) ᆫ(ETM) 데이터(NNG) 특구(NNG) 를(JKO) 도입(NNG) 하(XSV) 어(EC) 입주(NNG) 기업(NNG) 에(JKB) 법인세(NNG) 감면(NNG) 등(NNB) 혜택(NNG) 을(JKO) 주(VV) 겠(EP) 다고(EC) 약속(NNG) 하(XSV) 었(EP) 다(EF)</t>
  </si>
  <si>
    <t>권영국 후보는 증세를 통한 불평등 해소를 1호 공약으로 제시했다 상속증여세소득세법인세 최고세율을 높이고 부유세를 신설해 무상돌봄무상간병전 국민 4대 보험을 보장하겠다고 했다</t>
  </si>
  <si>
    <t>권(NNP) 영국(NNP) 후보(NNG) 는(JX) 증세(NNG) 를(JKO) 통하(VV) ᆫ(ETM) 불(XPN) 평등(NNG) 해소(NNG) 를(JKO) 1(SN) 호(NNB) 공약(NNG) 으로(JKB) 제시(NNG) 하(XSV) 었(EP) 다(EC) 상속(NNG) 증여(NNG) 세(NNG) 소득세(NNG) 법인세(NNG) 최고(NNG) 세율(NNG) 을(JKO) 높이(VV) 고(EC) 부유세(NNG) 를(JKO) 신설(NNG) 하(XSV) 어(EC) 무상(NNG) 돌봄(NNG) 무상(NNG) 간병(NNG) 전(MM) 국민(NNG) 4(SN) 대(NNG) 보험(NNG) 을(JKO) 보장(NNG) 하(XSV) 겠(EP) 다고(EC) 하(VV) 었(EP) 다(EF)</t>
  </si>
  <si>
    <t>저임금불안정 노동을 철폐하고 국가책임 일자리 보장제를 도입하겠다고 했다</t>
  </si>
  <si>
    <t>저(XPN) 임금(NNG) 불(XPN) 안정(NNG) 노동(NNG) 을(JKO) 철폐(NNG) 하(XSV) 고(EC) 국가책임(NNP) 일자리(NNG) 보장(NNG) 제(XSN) 를(JKO) 도입(NNG) 하(XSV) 겠(EP) 다고(EC) 하(VV) 었(EP) 다(EF)</t>
  </si>
  <si>
    <t>주요 대선 후보들이 경제성장을 최우선 과제로 내세우지만 이를 실현할 방법이 단순히 감세와 규제 완화로 귀결되는 건 한계다</t>
  </si>
  <si>
    <t>주요(NNG) 대선(NNG) 후보(NNG) 들(XSN) 이(JKS) 경제(NNG) 성장(NNG) 을(JKO) 최(XPN) 우선(NNG) 과제(NNG) 로(JKB) 내세우(VV) 지만(EC) 이(NP) 를(JKO) 실현(NNG) 하(XSV) ᆯ(ETM) 방법(NNG) 이(JKS) 단순히(MAG) 감세(NNG) 와(JC) 규제(NNG) 완화(NNG) 로(JKB) 귀결(NNG) 되(XSV) 는(ETM) 거(NNB) ᆫ(JX) 한계(NNG) 이(VCP) 다(EF)</t>
  </si>
  <si>
    <t>당장 인구 고령화 등으로 복지에 들어갈 재정이 늘어나는 상황에서 이재명김문수 후보 모두 어떤 부분에서 지출 구조조정을 해 세수를 메우겠다는 구체성이 떨어진다</t>
  </si>
  <si>
    <t>당장(NNG) 인구(NNG) 고령(NNG) 화(XSN) 등(NNB) 으로(JKB) 복지(NNG) 에(JKB) 들어가(VV) ᆯ(ETM) 재정(NNG) 이(JKS) 늘어나(VV) 는(ETM) 상황(NNG) 에서(JKB) 이재명(NNP) 김문수(NNP) 후보(NNG) 모두(MAG) 어떤(MM) 부분(NNG) 에서(JKB) 지출(NNG) 구조(NNG) 조정(NNG) 을(JKO) 하(VV) 어(EC) 세수(NNG) 를(JKO) 메우(VV) 겠(EP) 다는(ETM) 구체(NNG) 성(XSN) 이(JKS) 떨어지(VV) ᆫ다(EF)</t>
  </si>
  <si>
    <t>결국 대부분 공약을 이행하지 못할 수도 있다는 지적이 나온다</t>
  </si>
  <si>
    <t>결국(NNG) 대부분(NNG) 공약(NNG) 을(JKO) 이행(NNG) 하(XSV) 지(EC) 못하(VX) ᆯ(ETM) 수(NNB) 도(JX) 있(VA) 다는(ETM) 지적(NNG) 이(JKS) 나오(VV) ᆫ다(EF)</t>
  </si>
  <si>
    <t>윤석열 정부도 대대적인 감세를 통한 경제성장을 추진했지만 올해 1분기 경제가 역성장하면서 실패했다</t>
  </si>
  <si>
    <t>윤석열(NNP) 정부(NNG) 도(JX) 대대적(NNG) 이(VCP) ᆫ(ETM) 감세(NNG) 를(JKO) 통하(VV) ᆫ(ETM) 경제(NNG) 성장(NNG) 을(JKO) 추진(NNG) 하(XSV) 었(EP) 지만(EC) 올해(NNG) 1(SN) 분기(NNG) 경제(NNG) 가(JKS) 역(NNG) 성장(NNG) 하(XSV) 면서(EC) 실패(NNG) 하(XSV) 었(EP) 다(EF)</t>
  </si>
  <si>
    <t>감세는 대기업고소득층에 유리하기에 양극화를 심화시키고 규제 완화는 환경 파괴 불공정 경쟁 등을 불러올 수도 있다</t>
  </si>
  <si>
    <t>감세(NNG) 는(JX) 대(XPN) 기업(NNG) 고(XPN) 소득(NNG) 층(XSN) 에(JKB) 유리(NNG) 하(XSA) 기(ETN) 에(JKB) 양극(NNG) 화(XSN) 를(JKO) 심화(NNG) 시키(XSV) 고(EC) 규제(NNG) 완화(NNG) 는(JX) 환경(NNG) 파괴(NNG) 불(XPN) 공정(NNG) 경쟁(NNG) 등(NNB) 을(JKO) 불러오(VV) ᆯ(ETM) 수(NNB) 도(JX) 있(VA) 다(EF)</t>
  </si>
  <si>
    <t>특히 김 후보와 이준석 후보의 주 52시간제 예외 최저임금 차등 적용 규제 완화는 노동자의 삶의 질을 떨어뜨릴 것이라는 비판이 나온다정세은 충남대 경제학과 교수는 25일 각국의 첨단산업 유치 경쟁이 치열한 만큼 AI 산업이나 재생에너지 전환에 대한 국가 투자는 필요하지만 복지를 줄이거나 분배를 약화시키는 방향으로 가선 안 된다고 지적했다</t>
  </si>
  <si>
    <t>특히(MAG) 김(NNP) 후보(NNG) 와(JC) 이준석(NNP) 후보(NNG) 의(JKG) 주(MM) 52(SN) 시간(NNG) 제(XSN) 예외(NNG) 최저(NNG) 임금(NNG) 차등(NNG) 적용(NNG) 규제(NNG) 완화(NNG) 는(JX) 노동자(NNG) 의(JKG) 삶(NNG) 의(JKG) 질(NNG) 을(JKO) 떨어뜨리(VV) ᆯ(ETM) 것(NNB) 이(VCP) 라는(ETM) 비판(NNG) 이(JKS) 나오(VV) ᆫ다(EC) 정세(NNG) 은(NNG) 충남대(NNP) 경제학과(NNG) 교수(NNG) 는(JX) 25(SN) 일(NNB) 각국(NNG) 의(JKG) 첨단(NNG) 산업(NNG) 유치(NNG) 경쟁(NNG) 이(JKS) 치열(NNG) 하(XSA) ᆫ(ETM) 만큼(NNB) AI(SL) 산업(NNG) 이나(JX) 재생(NNG) 에너지(NNG) 전환(NNG) 에(JKB) 대하(VV) ᆫ(ETM) 국가(NNG) 투자(NNG) 는(JX) 필요(NNG) 하(XSA) 지만(EC) 복지(NNG) 를(JKO) 줄이(VV) 거나(EC) 분배(NNG) 를(JKO) 약화(NNG) 시키(XSV) 는(ETM) 방향(NNG) 으로(JKB) 가(VV) 어서(EC) ᆫ(JX) 안(MAG) 되(VV) ᆫ다고(EC) 지적(NNG) 하(XSV) 었(EP) 다(EF)</t>
  </si>
  <si>
    <t>정 교수는 특히 대책 없이 감세 정책을 추진하다가는 윤석열 정부의 정책 실패를 되풀이할 위험성이 있다고 말했다</t>
  </si>
  <si>
    <t>정(NNP) 교수(NNG) 는(JX) 특히(MAG) 대책(NNG) 없이(MAG) 감세(NNG) 정책(NNG) 을(JKO) 추진(NNG) 하(XSV) 다가(EC) 는(JX) 윤석열(NNP) 정부(NNG) 의(JKG) 정책(NNG) 실패(NNG) 를(JKO) 되풀이(NNG) 하(XSV) ᆯ(ETM) 위험(NNG) 성(XSN) 이(JKS) 있(VV) 다고(EC) 말(NNG) 하(XSV) 었(EP) 다(EF)</t>
  </si>
  <si>
    <t>대선 경제공약 검증이재명김문수 모두 AI 산업 육성 첫번째 과제로 이재명 재정 확대 김문수 감세규제완화주요 후보 모두 재원 조달방안 등 구체성 떨어져 63 대선에 출마한 이재명 더불어민주당 후보왼쪽부터와 김문수 국민의힘 후보 이준석 개혁신당 후보 권영국 민주노동당 후보 박민규 선임기자성동훈 기자연합뉴스63 대통령 선거의 주요 후보들은 인공지능AI 등 첨단산업 육성을 통한 경제 성장을 최우선 과제로 제시한 점은 같았지만 방법론에선 달랐다</t>
  </si>
  <si>
    <t>대선(NNG) 경제(NNG) 공약(NNG) 검증(NNG) 이재명(NNP) 김문수(NNP) 모두(MAG) AI(SL) 산업(NNG) 육성(NNG) 첫(MM) 번(NNB) 째(XSN) 과제(NNG) 로(JKB) 이재명(NNP) 재정(NNG) 확대(NNG) 김문수(NNP) 감세(NNG) 규제(NNG) 완화(NNG) 주요(NNG) 후보(NNG) 모두(MAG) 재원(NNG) 조달(NNG) 방안(NNG) 등(NNB) 구체(NNG) 성(XSN) 떨어지(VV) 어(EC) 63(SN) 대(NNB) 선(NNG) 에(JKB) 출마(NNG) 하(XSV) ᆫ(ETM) 이재명(NNP) 더불어민주당(NNP) 후보(NNG) 왼쪽(NNG) 부터(JX) 와(JC) 김문수(NNP) 국민(NNG) 의(JKG) 힘(NNG) 후보(NNG) 이준석(NNP) 개혁(NNG) 신(XPN) 당(NNG) 후보(NNG) 권(NNP) 영국(NNP) 민주노동당(NNP) 후보(NNG) 박민규(NNP) 선임(NNG) 기자(NNG) 성(XSN) 동훈(NNP) 기자(NNG) 연합(NNG) 뉴스(NNG) 63(SN) 대통령(NNG) 선거(NNG) 의(JKG) 주요(NNG) 후보(NNG) 들(XSN) 은(JX) 인공지능(NNP) AI(SL) 등(NNB) 첨단(NNG) 산업(NNG) 육성(NNG) 을(JKO) 통하(VV) ᆫ(ETM) 경제(NNG) 성장(NNG) 을(JKO) 최(XPN) 우선(NNG) 과제(NNG) 로(JKB) 제시(NNG) 하(XSV) ᆫ(ETM) 점(NNG) 은(JX) 같(VA) 었(EP) 지만(EC) 방법(NNG) 론(XSN) 에서(JKB) ᆫ(JX) 다르(VA) 었(EP) 다(EF)</t>
  </si>
  <si>
    <t>이재명 더불어민주당 후보는 재정을 풀어 신성장 동력을 확보하는 확장적 재정 정책을 강조했다</t>
  </si>
  <si>
    <t>김문수 국민의힘 후보는 규제 철폐와 감세를 통한 경제 성장에 방점을 찍었다</t>
  </si>
  <si>
    <t>이재명 AI 기본사회 구축주가지수 5000시대 개막이재명 후보는 1호 공약으로 AI 산업 육성과 자신의 핵심 공약인 기본사회를 결합해 AI 산업에 100조원을 투자해 AI 기본사회를 열겠다고 내세웠다</t>
  </si>
  <si>
    <t>이재명(NNP) AI(SL) 기본(NNG) 사회(NNG) 구축(NNG) 주가(NNG) 지수(NNG) 5000(SN) 시대(NNG) 개막(NNG) 이재명(NNP) 후보(NNG) 는(JX) 1(SN) 호(NNB) 공약(NNG) 으로(JKB) AI(SL) 산업(NNG) 육성(NNG) 과(JC) 자신(NNG) 의(JKG) 핵심(NNG) 공약(NNG) 이(VCP) ᆫ(ETM) 기본(NNG) 사회(NNG) 를(JKO) 결합(NNG) 하(XSV) 어(EC) AI(SL) 산업(NNG) 에(JKB) 100(SN) 조(NR) 원(NNB) 을(JKO) 투자(NNG) 하(XSV) 어(EC) AI(SL) 기본(NNG) 사회(NNG) 를(JKO) 열(VV) 겠(EP) 다고(EC) 내세우(VV) 었(EP) 다(EF)</t>
  </si>
  <si>
    <t>한국형 챗지피티인 모두의 AI를 만들어 모든 국민이 선진국 수준의 AI를 무료로 활용하게끔 하겠다는 구상이다</t>
  </si>
  <si>
    <t>한국(NNP) 형(XSN) 챗지피티(NNG) 이(VCP) ᆫ(ETM) 모두(NNG) 의(JKG) AI(SL) 를(JKO) 만들(VV) 어(EC) 모든(MM) 국민(NNG) 이(JKS) 선진국(NNG) 수준(NNG) 의(JKG) AI(SL) 를(JKO) 무료(NNG) 로(JKB) 활용(NNG) 하(XSV) 게끔(EC) 하(VX) 겠(EP) 다는(ETM) 구상(NNG) 이(VCP) 다(EF)</t>
  </si>
  <si>
    <t>그는 AI 육성을 위해 100조원 중 일부는 첨단산업 국민펀드 조성을 통해 마련하기로 했다</t>
  </si>
  <si>
    <t>그(NP) 는(JX) AI(SL) 육성(NNG) 을(JKO) 위하(VV) 어(EC) 100(SN) 조(NR) 원(NNB) 중(NNB) 일부(NNG) 는(JX) 첨단(NNG) 산업(NNG) 국민(NNG) 펀드(NNG) 조성(NNG) 을(JKO) 통하(VV) 어(EC) 마련(NNG) 하(XSV) 기(ETN) 로(JKB) 하(VV) 었(EP) 다(EF)</t>
  </si>
  <si>
    <t>이 후보는 꺼져가는 성장 엔진을 재점화하기 위해서는 확장 재정이 필요하다고 강조했다</t>
  </si>
  <si>
    <t>이 후보는 고성능 그래픽처리장치GPU 5만개를 확보해 AI 연구의 물꼬를 트겠다고 약속했다</t>
  </si>
  <si>
    <t>이(MM) 후보(NNG) 는(JX) 고(XPN) 성능(NNG) 그래픽(NNG) 처리(NNG) 장치(NNG) GPU(SL) 5(SN) 만(NR) 개(NNB) 를(JKO) 확보(NNG) 하(XSV) 어(EC) AI(SL) 연구(NNG) 의(JKG) 물꼬(NNG) 를(JKO) 트(VV) 겠(EP) 다고(EC) 약속(NNG) 하(XSV) 었(EP) 다(EF)</t>
  </si>
  <si>
    <t>정부가 올해 추가경정예산 1조5000억원을 통해 확보하기로 한 1만개의 다섯 배 수준이다</t>
  </si>
  <si>
    <t>정부(NNG) 가(JKS) 올해(NNG) 추가(NNG) 경정(NNG) 예산(NNG) 1(SN) 조(NR) 5000(SN) 억(NR) 원(NNB) 을(JKO) 통하(VV) 어(EC) 확보(NNG) 하(XSV) 기(ETN) 로(JKB) 하(VV) ᆫ(ETM) 1(SN) 만(NR) 개(NNB) 의(JKG) 다섯(NR) 배(NNG) 수준(NNG) 이(VCP) 다(EF)</t>
  </si>
  <si>
    <t>대표적인 정부 출자사업인 모태펀드가 지난 20년 동안 민간과 함께 조성해온 누적 금액이 약 44조원에 그치기 때문이다</t>
  </si>
  <si>
    <t>대표(NNG) 적(XSN) 이(VCP) ᆫ(ETM) 정부(NNG) 출자(NNG) 사업(NNG) 이(VCP) ᆫ(ETM) 모태(NNG) 펀드(NNG) 가(JKS) 지나(VV) ᆫ(ETM) 20(SN) 년(NNB) 동안(NNG) 민간(NNG) 과(JKB) 함께(MAG) 조성(NNG) 하(XSV) 어(EC) 오(VX) ᆫ(ETM) 누적(NNG) 금액(NNG) 이(JKS) 약(MM) 44(SN) 조(NR) 원(NNB) 에(JKB) 그치(VV) 기(ETN) 때문(NNB) 이(VCP) 다(EF)</t>
  </si>
  <si>
    <t>김문수 규제혁신처 신설주 52시간제 예외김 후보는 규제 철폐와 감세를 통해 기업 부담을 줄여 경제성장 동력을 확보하겠다는 자유 주도 성장을 1호 공약으로 내세웠다</t>
  </si>
  <si>
    <t>김문수(NNP) 규제(NNG) 혁신처(NNG) 신설(NNG) 주(NNG) 52(SN) 시간(NNB) 제(XSN) 예외(NNG) 김(NNP) 후보(NNG) 는(JX) 규제(NNG) 철폐(NNG) 와(JC) 감세(NNG) 를(JKO) 통하(VV) 어(EC) 기업(NNG) 부담(NNG) 을(JKO) 줄이(VV) 어(EC) 경제(NNG) 성장(NNG) 동력(NNG) 을(JKO) 확보(NNG) 하(XSV) 겠(EP) 다는(ETM) 자유(NNG) 주도(NNG) 성장(NNG) 을(JKO) 1(SN) 호(NNB) 공약(NNG) 으로(JKB) 내세우(VV) 었(EP) 다(EF)</t>
  </si>
  <si>
    <t>김 후보의 자유 주도 성장론은 이명박 정부의 감세 정책 박근혜 정부의 줄푸세세금은 줄이고 규제를 풀고 법질서를 세우겠다 등 전통적인 보수정당 정책과 같은 맥락이다</t>
  </si>
  <si>
    <t>김(NNP) 후보(NNG) 의(JKG) 자유(NNG) 주도(NNG) 성장(NNG) 론(XSN) 은(JX) 이명박(NNP) 정부(NNG) 의(JKG) 감세(NNG) 정책(NNG) 박근혜(NNP) 정부(NNG) 의(JKG) 줄푸세(NNG) 세금(NNG) 은(JX) 줄이(VV) 고(EC) 규제(NNG) 를(JKO) 풀(VV) 고(EC) 법질서(NNG) 를(JKO) 세우(VV) 겠(EP) 다(EC) 등(NNB) 전통(NNG) 적(XSN) 이(VCP) ᆫ(ETM) 보수(NNG) 정당(NNG) 정책(NNG) 과(JKB) 같(VA) 은(ETM) 맥락(NNG) 이(VCP) 다(EF)</t>
  </si>
  <si>
    <t>문제는 줄어든 세수를 어디에서 매울 것인가다</t>
  </si>
  <si>
    <t>문제(NNG) 는(JX) 줄어들(VV) ᆫ(ETM) 세수(NNG) 를(JKO) 어디(NP) 에서(JKB) 맵(VA-I) 을(ETM) 것(NNB) 이(VCP) ᆫ가(EC) 이(VCP) 다(EF)</t>
  </si>
  <si>
    <t>김 후보가 약속한 GTX DEF 노선 착공에만 국비 30조원이 들 것으로 예상된다</t>
  </si>
  <si>
    <t>김(NNP) 후보(NNG) 가(JKS) 약속(NNG) 하(XSV) ᆫ(ETM) GTX(SL) DEF(SL) 노선(NNG) 착공(NNG) 에(JKB) 만(JX) 국비(NNG) 30(SN) 조(NR) 원(NNB) 이(JKS) 들(VV) ᆯ(ETM) 것(NNB) 으로(JKB) 예상(NNG) 되(XSV) ᆫ다(EF)</t>
  </si>
  <si>
    <t>손 연구위원은 김 후보가 수십조 원 규모의 감세안을 추진하면서 동시에 대규모 재정이 드는 투자 사업 GTX 등 사회기반시설SOC 건설을 추진하는 것은 허무맹랑하다고 지적했다</t>
  </si>
  <si>
    <t>손(NNP) 연구(NNG) 위원(NNG) 은(JX) 김(NNP) 후보(NNG) 가(JKS) 수십(NR) 조(NR) 원(NNB) 규모(NNG) 의(JKG) 감세안(NNG) 을(JKO) 추진(NNG) 하(XSV) 면서(EC) 동시(NNG) 에(JKB) 대(XPN) 규모(NNG) 재정(NNG) 이(JKS) 들(VV) 는(ETM) 투자(NNG) 사업(NNG) GTX(SL) 등(NNB) 사회(NNG) 기반(NNG) 시설(NNG) SOC(SL) 건설(NNG) 을(JKO) 추진(NNG) 하(XSV) 는(ETM) 것(NNB) 은(JX) 허무맹랑(XR) 하(XSA) 다고(EC) 지적(NNG) 하(XSV) 었(EP) 다(EF)</t>
  </si>
  <si>
    <t>이준석 규제 혁파 권영국 증세 통한 불평등 해소이준석 개혁신당 후보도 경제성장을 위한 규제 철폐와 감세를 약속했다 국무총리 산하 규제심판원을 신설해 신청부터 특례 부여까지 원스톱 규제 완화를 공약했다</t>
  </si>
  <si>
    <t>이준석(NNP) 규제(NNG) 혁파(NNG) 권(NNP) 영국(NNP) 증세(NNG) 통하(VV) ᆫ(ETM) 불(XPN) 평등(NNG) 해소(NNG) 이준석(NNP) 개혁(NNG) 신(XPN) 당(NNG) 후보(NNG) 도(JX) 경제(NNG) 성장(NNG) 을(JKO) 위하(VV) ᆫ(ETM) 규제(NNG) 철폐(NNG) 와(JC) 감세(NNG) 를(JKO) 약속(NNG) 하(XSV) 었(EP) 다(EC) 국무총리(NNG) 산하(NNG) 규제(NNG) 심판원(NNG) 을(JKO) 신설(NNG) 하(XSV) 어(EC) 신청(NNG) 부터(JX) 특례(NNG) 부여(NNG) 까지(JX) 원스톱(NNG) 규제(NNG) 완화(NNG) 를(JKO) 공약(NNG) 하(XSV) 었(EP) 다(EF)</t>
  </si>
  <si>
    <t>권영국 민주노동당 후보는 증세를 통한 불평등 해소를 1호 공약으로 제시했다 상속증여세소득세법인세 최고세율을 높이고 부유세를 신설해 무상돌봄무상간병전 국민 4대 보험을 보장하겠다고 했다</t>
  </si>
  <si>
    <t>권(NNP) 영국(NNP) 민주노동당(NNP) 후보(NNG) 는(JX) 증세(NNG) 를(JKO) 통하(VV) ᆫ(ETM) 불(XPN) 평등(NNG) 해소(NNG) 를(JKO) 1(SN) 호(NNB) 공약(NNG) 으로(JKB) 제시(NNG) 하(XSV) 었(EP) 다(EC) 상속(NNG) 증여(NNG) 세(NNG) 소득세(NNG) 법인세(NNG) 최고(NNG) 세율(NNG) 을(JKO) 높이(VV) 고(EC) 부유세(NNG) 를(JKO) 신설(NNG) 하(XSV) 어(EC) 무상(NNG) 돌봄(NNG) 무상(NNG) 간병(NNG) 전(MM) 국민(NNG) 4(SN) 대(NNG) 보험(NNG) 을(JKO) 보장(NNG) 하(XSV) 겠(EP) 다고(EC) 하(VV) 었(EP) 다(EF)</t>
  </si>
  <si>
    <t>주요 후보 모두 세수 확충 계획 언급 없어</t>
  </si>
  <si>
    <t>주요(NNG) 후보(NNG) 모두(MAG) 세수(NNG) 확충(NNG) 계획(NNG) 언급(NNG) 없(VA) 어(EF)</t>
  </si>
  <si>
    <t>주요 대선 후보들이 어두운 한국 경제 상황을 반영해 경제 성장을 최우선 과제로 내세우고 있지만 이를 타개할 방법이 단순히 감세와 규제완화로 귀결되는 건 아쉬운 대목이다</t>
  </si>
  <si>
    <t>주요(NNG) 대선(NNG) 후보(NNG) 들(XSN) 이(JKS) 어둡(VA-I) 은(ETM) 한국(NNP) 경제(NNG) 상황(NNG) 을(JKO) 반영(NNG) 하(XSV) 어(EC) 경제(NNG) 성장(NNG) 을(JKO) 최(XPN) 우선(NNG) 과제(NNG) 로(JKB) 내세우(VV) 고(EC) 있(VX) 지만(EC) 이(NP) 를(JKO) 타개(NNG) 하(XSV) ᆯ(ETM) 방법(NNG) 이(JKS) 단순히(MAG) 감세(NNG) 와(JC) 규제(NNG) 완화(NNG) 로(JKB) 귀결(NNG) 되(XSV) 는(ETM) 거(NNB) ᆫ(JX) 아쉽(VA-I) 은(ETM) 대목(NNG) 이(VCP) 다(EF)</t>
  </si>
  <si>
    <t>당장 인구 고령화 등으로 복지에 들어갈 재정이 늘어나는 상황에서 두 후보 모두 어떤 부분에서 지출 구조조정을 해 세수를 메우겠다는 구체성이 떨어진다</t>
  </si>
  <si>
    <t>당장(NNG) 인구(NNG) 고령(NNG) 화(XSN) 등(NNB) 으로(JKB) 복지(NNG) 에(JKB) 들어가(VV) ᆯ(ETM) 재정(NNG) 이(JKS) 늘어나(VV) 는(ETM) 상황(NNG) 에서(JKB) 두(MM) 후보(NNG) 모두(MAG) 어떤(MM) 부분(NNG) 에서(JKB) 지출(NNG) 구조(NNG) 조정(NNG) 을(JKO) 하(VV) 어(EC) 세수(NNG) 를(JKO) 메우(VV) 겠(EP) 다는(ETM) 구체(NNG) 성(XSN) 이(JKS) 떨어지(VV) ᆫ다(EF)</t>
  </si>
  <si>
    <t>윤석열 정부도 대대적인 감세를 통한 경제 성장을 추진했지만 올해 1분기 경제가 역성장하면서 결과적으로 실패했다</t>
  </si>
  <si>
    <t>윤석열(NNP) 정부(NNG) 도(JX) 대대적(NNG) 이(VCP) ᆫ(ETM) 감세(NNG) 를(JKO) 통하(VV) ᆫ(ETM) 경제(NNG) 성장(NNG) 을(JKO) 추진(NNG) 하(XSV) 었(EP) 지만(EC) 올해(NNG) 1(SN) 분기(NNG) 경제(NNG) 가(JKS) 역(NNG) 성장(NNG) 하(XSV) 면서(EC) 결과(NNG) 적(XSN) 으로(JKB) 실패(NNG) 하(XSV) 었(EP) 다(EF)</t>
  </si>
  <si>
    <t>특히 김 후보와 이준석 후보의 주 52시간제 예외 최저임금 차등 적용 규제 완화는 노동자의 삶의 질을 떨어뜨릴 것이라는 비판이 나온다정세은 충남대 경제학과 교수는 25일 각국의 첨단산업 유치 경쟁이 치열한 만큼 AI 산업이나 재생에너지 전환에 대한 국가 투자는 필요하지만 복지를 줄이거나 분배를 약화시키는 방향으로 가선 안 된다며 특히 대책 없이 감세 정책을 추진하다가는 윤석열 정부의 정책 실패를 되풀이할 위험성이 있다고 지적했다</t>
  </si>
  <si>
    <t>특히(MAG) 김(NNP) 후보(NNG) 와(JC) 이준석(NNP) 후보(NNG) 의(JKG) 주(MM) 52(SN) 시간(NNG) 제(XSN) 예외(NNG) 최저(NNG) 임금(NNG) 차등(NNG) 적용(NNG) 규제(NNG) 완화(NNG) 는(JX) 노동자(NNG) 의(JKG) 삶(NNG) 의(JKG) 질(NNG) 을(JKO) 떨어뜨리(VV) ᆯ(ETM) 것(NNB) 이(VCP) 라는(ETM) 비판(NNG) 이(JKS) 나오(VV) ᆫ다(EC) 정세(NNG) 은(NNG) 충남대(NNP) 경제학과(NNG) 교수(NNG) 는(JX) 25(SN) 일(NNB) 각국(NNG) 의(JKG) 첨단(NNG) 산업(NNG) 유치(NNG) 경쟁(NNG) 이(JKS) 치열(NNG) 하(XSA) ᆫ(ETM) 만큼(NNB) AI(SL) 산업(NNG) 이나(JX) 재생(NNG) 에너지(NNG) 전환(NNG) 에(JKB) 대하(VV) ᆫ(ETM) 국가(NNG) 투자(NNG) 는(JX) 필요(NNG) 하(XSA) 지만(EC) 복지(NNG) 를(JKO) 줄이(VV) 거나(EC) 분배(NNG) 를(JKO) 약화(NNG) 시키(XSV) 는(ETM) 방향(NNG) 으로(JKB) 가(VV) 어서(EC) ᆫ(JX) 안(MAG) 되(VV) ᆫ다며(EC) 특히(MAG) 대책(NNG) 없이(MAG) 감세(NNG) 정책(NNG) 을(JKO) 추진(NNG) 하(XSV) 다가(EC) 는(JX) 윤석열(NNP) 정부(NNG) 의(JKG) 정책(NNG) 실패(NNG) 를(JKO) 되풀이(NNG) 하(XSV) ᆯ(ETM) 위험(NNG) 성(XSN) 이(JKS) 있(VV) 다고(EC) 지적(NNG) 하(XSV) 었(EP) 다(EF)</t>
  </si>
  <si>
    <t>통신비소득세 감세 공약만 봇물 세수 메울 방안은 글쎄63 대선을 앞두고 주요 후보들이 감세 중심의 조세 공약을 잇달아 내놓고 있다</t>
  </si>
  <si>
    <t>통신비(NNG) 소득세(NNG) 감세(NNG) 공약(NNG) 만(JX) 봇물(NNG) 세수(NNG) 메우(VV) ᆯ(ETM) 방안(NNG) 은(JX) 글쎄(IC) 63(SN) 대선(NNG) 을(JKO) 앞두(VV) 고(EC) 주요(NNG) 후보(NNG) 들(XSN) 이(JKS) 감세(NNG) 중심(NNG) 의(JKG) 조세(NNG) 공약(NNG) 을(JKO) 잇달(VV) 어(EC) 내놓(VV) 고(EC) 있(VX) 다(EF)</t>
  </si>
  <si>
    <t>이재명 더불어민주당 후보가 세액공제 확대 등 핀셋 감세에 초점을 맞춘 반면 김문수 국민의힘 후보는 법인세율 인하 등 전면적인 세제 개편을 예고했다</t>
  </si>
  <si>
    <t>이재명(NNP) 더불어민주당(NNP) 후보(NNG) 가(JKS) 세액(NNG) 공제(NNG) 확대(NNG) 등(NNB) 핀셋(NNG) 감세(NNG) 에(JKB) 초점(NNG) 을(JKO) 맞추(VV) ᆫ(ETM) 반면(NNG) 김문수(NNP) 국민(NNG) 의(JKG) 힘(NNG) 후보(NNG) 는(JX) 법인세(NNG) 율(XSN) 인하(NNG) 등(NNB) 전면(NNG) 적(XSN) 이(VCP) ᆫ(ETM) 세제(NNG) 개편(NNG) 을(JKO) 예고(NNG) 하(XSV) 었(EP) 다(EF)</t>
  </si>
  <si>
    <t>주요 후보 모두 세수 감소로 이어지는 공약으로 내놓으면서 줄어든 세수를 어떻게 메울지</t>
  </si>
  <si>
    <t>주요(NNG) 후보(NNG) 모두(NNG) 세수(NNG) 감소(NNG) 로(JKB) 이어지(VV) 는(ETM) 공약(NNG) 으로(JKB) 내놓(VV) 으면서(EC) 줄어들(VV) ᆫ(ETM) 세수(NNG) 를(JKO) 어떻(VA-I) 게(EC) 메우(VV) ᆯ지(EF)</t>
  </si>
  <si>
    <t>구체적으로 언급하지 않았다</t>
  </si>
  <si>
    <t>구체(NNG) 적(XSN) 으로(JKB) 언급(NNG) 하(XSV) 지(EC) 않(VX) 었(EP) 다(EF)</t>
  </si>
  <si>
    <t>이httpswwwkhancokrarticle202505251509001</t>
  </si>
  <si>
    <t>이(MM) httpswwwkhancokrarticle(SL) 202505251509001(SN)</t>
  </si>
  <si>
    <t>강원 원주 윤 불통김건희 논란 등 실망 구 여당 국힘 행태에도 반감 장년층 중심으로 김문수 지지노동운동 많이 했고 깨끗해원주는 보수세가 강한 강원도에서 춘천과 함께 중립지대로 통한다</t>
  </si>
  <si>
    <t>강원(NNP) 원주(NNP) 윤(NNP) 불통(NNG) 김건희(NNP) 논란(NNG) 등(NNB) 실망(NNG) 구(NNG) 여당(NNG) 국(NNG) 힘(NNG) 행태(NNG) 에(JKB) 도(JX) 반감(NNG) 장년(NNG) 층(XSN) 중심(NNG) 으로(JKB) 김문수(NNP) 지지(NNG) 노동(NNG) 운동(NNG) 많이(MAG) 하(VV) 었(EP) 고(EC) 깨끗(XR) 하(XSA) 어(EC) 원주(NNG) 는(JX) 보수(NNG) 세(NNG) 가(JKS) 강하(VA) ᆫ(ETM) 강원도(NNP) 에서(JKB) 춘천(NNP) 과(JKB) 함께(MAG) 중립지대(NNP) 로(JKB) 통하(VV) ᆫ다(EF)</t>
  </si>
  <si>
    <t>2022년 20대 대선에서 윤석열 당시 국민의힘 후보 손을 들어줬지만 도내에서 득표율5065이 가장 낮았다</t>
  </si>
  <si>
    <t>2022(SN) 년(NNB) 20(SN) 대(NNB) 대선(NNG) 에서(JKB) 윤석열(NNP) 당시(NNG) 국민(NNG) 의(JKG) 힘(NNG) 후보(NNG) 손(NNG) 을(JKO) 들어주(VV) 었(EP) 지만(EC) 도내(NNG) 에서(JKB) 득표(NNG) 율(XSN) 5065(SN) 이(JKS) 가장(MAG) 낮(VA) 었(EP) 다(EF)</t>
  </si>
  <si>
    <t>2024년 22대 총선에서 강원 지역구 8곳 중 6곳을 국민의힘이 차지했지만 원주을과 춘천철원화천양구갑에서 더불어민주당 후보가 당선됐다</t>
  </si>
  <si>
    <t>2024(SN) 년(NNB) 22(SN) 대(NNB) 총선(NNG) 에서(JKB) 강원(NNP) 지역구(NNG) 8(SN) 곳(NNG) 중(NNB) 6(SN) 곳(NNG) 을(JKO) 국민(NNG) 의(JKG) 힘(NNG) 이(JKS) 차지(NNG) 하(XSV) 었(EP) 지만(EC) 원주(NNP) 을(NNG) 과(JC) 춘천(NNP) 철원(NNP) 화천(NNP) 양구(NNP) 갑(NNG) 에서(JKB) 더불어민주당(NNP) 후보(NNG) 가(JKS) 당선(NNG) 되(XSV) 었(EP) 다(EF)</t>
  </si>
  <si>
    <t>원주는 지리상 수도권과 가장 가까워 수도권과 강원 민심의 교차점에 있다</t>
  </si>
  <si>
    <t>원주(NNP) 는(JX) 지리(NNG) 상(XSN) 수도권(NNP) 과(JKB) 가장(MAG) 가깝(VA-I) 어(EC) 수도권(NNP) 과(JC) 강원(NNP) 민심(NNG) 의(JKG) 교차점(NNG) 에(JKB) 있(VA) 다(EF)</t>
  </si>
  <si>
    <t>지난 24일과 25일 원주 중앙시장과 신도심인 무실동 만종역을 찾았다</t>
  </si>
  <si>
    <t>지나(VV) ᆫ(ETM) 24(SN) 일(NNB) 과(JC) 25(SN) 일(NNB) 원주(NNP) 중앙시장(NNP) 과(JC) 신(XPN) 도심(NNG) 이(VCP) ᆫ(ETM) 무실동(NNP) 만종역(NNP) 을(JKO) 찾(VV) 었(EP) 다(EF)</t>
  </si>
  <si>
    <t>윤석열 정부 실정과 123 불법계엄 책임을 묻기 위해 이재명 민주당 후보를 찍겠다는 의견이 많았다</t>
  </si>
  <si>
    <t>윤석열(NNP) 정부(NNG) 실정(NNG) 과(JC) 123(SN) 불법(NNG) 계엄(NNG) 책임(NNG) 을(JKO) 묻(VV-I) 기(ETN) 위하(VV) 어(EC) 이재명(NNP) 민주당(NNP) 후보(NNG) 를(JKO) 찍(VV) 겠(EP) 다는(ETM) 의견(NNG) 이(JKS) 많(VA) 었(EP) 다(EF)</t>
  </si>
  <si>
    <t>반이재명 정서를 드러내며 김문수 국민의힘 후보에게 투표하겠다는 여론도 만만치 않았다</t>
  </si>
  <si>
    <t>반(NNG) 이재명(NNP) 정서(NNG) 를(JKO) 드러내(VV) 며(EC) 김문수(NNP) 국민(NNG) 의(JKG) 힘(NNG) 후보(NNG) 에게(JKB) 투표(NNG) 하(XSV) 겠(EP) 다는(ETM) 여론(NNG) 도(JX) 만만(XR) 하(XSA) 지(EC) 않(VX) 었(EP) 다(EF)</t>
  </si>
  <si>
    <t>이재명 엄지 척 이재명 더불어민주당 후보가 25일 충남 당진전통시장에서 유세를 하는 동안 시민들이 엄지손가락을 들어보이며 지지를 보내고 있다</t>
  </si>
  <si>
    <t>이재명(NNP) 엄지(NNP) 척(NNB) 이재명(NNP) 더불어민주당(NNP) 후보(NNG) 가(JKS) 25(SN) 일(NNB) 충남(NNP) 당진(NNP) 전통(NNG) 시장(NNG) 에서(JKB) 유세(NNG) 를(JKO) 하(VV) 는(ETM) 동안(NNG) 시민(NNG) 들(XSN) 이(JKS) 엄지손가락(NNG) 을(JKO) 들(VV) 어(EC) 보이(VV) 며(EC) 지지(NNG) 를(JKO) 보내(VV) 고(EC) 있(VX) 다(EF)</t>
  </si>
  <si>
    <t>박민규 선임기자윤석열이 나라를 다 망쳐놨어요</t>
  </si>
  <si>
    <t>박민규(NNP) 선임(NNG) 기자(NNG) 윤석열(NNP) 이(JKS) 나라(NNG) 를(JKO) 다(MAG) 망치(VV) 어(EC) 놓(VX) 었(EP) 어요(EF)</t>
  </si>
  <si>
    <t>검사 해가지고 남 잡아들이는 것밖에 더 했나 마누라가 하라는 대로 다 하는 것도 딱 질색이야 40여년간 원주에서 택시를 운전한 이모씨70대가 말했다</t>
  </si>
  <si>
    <t>검사(NNG) 하(XSV) 어(EC) 가지(VX) 고(EC) 남(NNP) 잡아들이(VV) 는(ETM) 것(NNB) 밖에(JX) 더(MAG) 하(VV) 었(EP) 나(EC) 마누라(NNG) 가(JKS) 하(VV) 라는(ETM) 대로(NNB) 다(MAG) 하(VV) 는(ETM) 것(NNB) 도(JX) 딱(MAG) 질색(NNG) 이(VCP) 야(EC) 40(SN) 여(XSN) 년(NNB) 간(NNB) 원주(NNP) 에서(JKB) 택시(NNG) 를(JKO) 운전(NNG) 하(XSV) ᆫ(ETM) 이(NNP) 모(NP) 씨(NNB) 70(SN) 대(NNB) 가(JKS) 말(NNG) 하(XSV) 었(EP) 다(EF)</t>
  </si>
  <si>
    <t>그는 이재명이 좋은 건 아니다라고 했다</t>
  </si>
  <si>
    <t>그(NP) 는(JX) 이재명(NNP) 이(JKS) 좋(VA) 은(ETM) 거(NNB) ᆫ(JX) 아니(VCN) 다(EF) 라고(JKQ) 하(VV) 었(EP) 다(EF)</t>
  </si>
  <si>
    <t>윤석열 전 대통령과 국민의힘이 싫어 이 후보를 찍겠다는 것이다</t>
  </si>
  <si>
    <t>윤석열(NNP) 전(MM) 대통령(NNG) 과(JC) 국민(NNG) 의(JKG) 힘(NNG) 이(JKS) 싫(VA) 어(EC) 이(MM) 후보(NNG) 를(JKO) 찍(VV) 겠(EP) 다는(ETM) 것(NNB) 이(VCP) 다(EF)</t>
  </si>
  <si>
    <t>반곡동 주민 김모씨46도 이 후보에게 투표할 것이라고 밝혔다</t>
  </si>
  <si>
    <t>반(XPN) 곡(NNG) 동(NNG) 주민(NNG) 김(NNP) 모(NP) 씨(NNB) 46(SN) 도(NNB) 이(NNP) 후보(NNG) 에게(JKB) 투표(NNG) 하(XSV) ᆯ(ETM) 것(NNB) 이(VCP) 라고(EC) 밝히(VV) 었(EP) 다(EF)</t>
  </si>
  <si>
    <t>그는 지금 123 계엄 이후 정리가 안 되고 있다</t>
  </si>
  <si>
    <t>그(NP) 는(JX) 지금(MAG) 123(SN) 계엄(NNG) 이후(NNG) 정리(NNG) 가(JKS) 안(MAG) 되(VV) 고(EC) 있(VX) 다(EF)</t>
  </si>
  <si>
    <t>잘못한 건 확실히 짚고 넘어가야 한다고 했다</t>
  </si>
  <si>
    <t>잘못(MAG) 하(XSV) ᆫ(ETM) 거(NNB) ᆫ(JX) 확실히(MAG) 짚(VV) 고(EC) 넘어가(VV) 어야(EC) 하(VX) ᆫ다고(EC) 하(VV) 었(EP) 다(EF)</t>
  </si>
  <si>
    <t>그는 김 후보를 두고 어부지리로 나와 준비가 안 된 사람이라고 말했다</t>
  </si>
  <si>
    <t>그(NP) 는(JX) 김(NNP) 후보(NNG) 를(JKO) 두(VV) 고(EC) 어부지리(NNG) 로(JKB) 나오(VV) 어(EC) 준비(NNG) 가(JKS) 안(MAG) 되(VV) ᆫ(ETM) 사람(NNG) 이(VCP) 라고(EC) 말(NNG) 하(XSV) 었(EP) 다(EF)</t>
  </si>
  <si>
    <t>중앙시장에서 모자가게를 운영하는 한모씨51도 이 후보 지지 의사를 밝혔다</t>
  </si>
  <si>
    <t>중앙시장(NNP) 에서(JKB) 모자(NNG) 가게(NNG) 를(JKO) 운영(NNG) 하(XSV) 는(ETM) 한모씨51(NNG) 도(JX) 이(NNP) 후보(NNG) 지지(NNG) 의사(NNG) 를(JKO) 밝히(VV) 었(EP) 다(EF)</t>
  </si>
  <si>
    <t>이 후보 사법 리스크에 대해 지금까지 받은 검찰 조사에서 특별히 나온 게 없지 않나라고 말했다</t>
  </si>
  <si>
    <t>이(MM) 후보(NNG) 사법(NNG) 리스크(NNG) 에(JKB) 대하(VV) 어(EC) 지금(NNG) 까지(JX) 받(VV-R) 은(ETM) 검찰(NNG) 조사(NNG) 에서(JKB) 특별히(MAG) 나오(VV) ᆫ(ETM) 것(NNB) 이(JKS) 없(VA) 지(EC) 않(VX) 나(EC) 이(VCP) 라고(EC) 말(NNG) 하(XSV) 었(EP) 다(EF)</t>
  </si>
  <si>
    <t>만종역에서 만난 대학생 차모씨25도 국민의힘에서 다시 대통령이 선출되면 계엄이 또 반복될 수 있을 것 같다고 했다</t>
  </si>
  <si>
    <t>만종역(NNP) 에서(JKB) 만나(VV) ᆫ(ETM) 대학(NNG) 생(XSN) 차모씨(NNP) 25(SN) 도(JX) 국민(NNG) 의(JKG) 힘(NNG) 에서(JKB) 다시(MAG) 대통령(NNG) 이(JKS) 선출(NNG) 되(XSV) 면(EC) 계엄(NNG) 이(JKS) 또(MAG) 반복(NNG) 되(XSV) ᆯ(ETM) 수(NNB) 있(VA) 을(ETM) 것(NNB) 같(VA) 다고(EC) 하(VV) 었(EP) 다(EF)</t>
  </si>
  <si>
    <t>무실동에서 만난 김모씨35는 차기 정부 과제로 검찰개혁을 꼽으며 이 후보가 잘해낼 수 있다고 내다봤다</t>
  </si>
  <si>
    <t>무실동(NNP) 에서(JKB) 만나(VV) ᆫ(ETM) 김(NNP) 모(NP) 씨(NNB) 35(SN) 는(JX) 차기(NNG) 정부(NNG) 과제(NNG) 로(JKB) 검찰(NNG) 개혁(NNG) 을(JKO) 꼽(VV-R) 으며(EC) 이(MM) 후보(NNG) 가(JKS) 잘(MAG) 하(XSV) 어(EC) 내(VX) ᆯ(ETM) 수(NNB) 있(VA) 다고(EC) 내다보(VV) 었(EP) 다(EF)</t>
  </si>
  <si>
    <t>장년층 중심으로는 김 후보를 지지한다는 의견도 적지 않았다</t>
  </si>
  <si>
    <t>장년(NNG) 층(XSN) 중심(NNG) 으로(JKB) 는(JX) 김(NNP) 후보(NNG) 를(JKO) 지지(NNG) 하(XSV) ᆫ다는(ETM) 의견(NNG) 도(JX) 적(VA) 지(EC) 않(VX) 었(EP) 다(EF)</t>
  </si>
  <si>
    <t>김문수는 노동운동을 많이 했고 깨끗하잖아 이재명이가 나라 운영해봐라</t>
  </si>
  <si>
    <t>김문수(NNP) 는(JX) 노동(NNG) 운동(NNG) 을(JKO) 많이(MAG) 하(VV) 었(EP) 고(EC) 깨끗(XR) 하(XSA) 지(EC) 않(VX) 어(EC) 이재명(NNP) 이(XSN) 가(JKS) 나라(NNG) 운영(NNG) 하(XSV) 어(EC) 보(VX) 어라(EF)</t>
  </si>
  <si>
    <t>다 해 처먹지 중앙시장에서 40여년간 쌀가게를 운영해온 김모씨71가 말했다</t>
  </si>
  <si>
    <t>다(MAG) 하(VV) 어(EC) 처먹(VV) 지(EC) 중앙시장(NNP) 에서(JKB) 40(SN) 여(XSN) 년(NNB) 간(NNG) 쌀(NNG) 가게(NNG) 를(JKO) 운영(NNG) 하(XSV) 어(EC) 오(VX) ᆫ(ETM) 김(NNP) 모(NP) 씨(NNB) 71(SN) 가(JKS) 말(NNG) 하(XSV) 었(EP) 다(EF)</t>
  </si>
  <si>
    <t>그는 이재명은 예산을 갖다가 전폭적으로 돈을 뿌린다는데 그 빚은 누가 갚나 우리 자영업자들이 결국 갚게 된다고 했다</t>
  </si>
  <si>
    <t>그(NP) 는(JX) 이재명(NNP) 은(JX) 예산(NNG) 을(JKO) 갖(VV) 다가(EC) 전폭(NNG) 적(XSN) 으로(JKB) 돈(NNG) 을(JKO) 뿌리(VV) ᆫ다는데(EC) 그(MM) 빚(NNG) 은(JX) 누구(NP) 가(JKS) 갚(VV) 나(EC) 우리(NP) 자영업자(NNG) 들(XSN) 이(JKS) 결국(MAG) 갚(VV) 게(EC) 되(VV) ᆫ다고(EC) 하(VV) 었(EP) 다(EF)</t>
  </si>
  <si>
    <t>우리는 김문수 김문수 국민의힘 대선 후보가 25일 충남 홍성군 홍성읍에서 유세를 하는 동안 시민들이 풍선을 흔들며 지지를 보내고 있다</t>
  </si>
  <si>
    <t>우리(NP) 는(JX) 김문수(NNP) 김문수(NNP) 국민(NNG) 의(JKG) 힘(NNG) 대선(NNG) 후보(NNG) 가(JKS) 25(SN) 일(NNB) 충남(NNP) 홍성군(NNP) 홍성읍(NNP) 에서(JKB) 유세(NNG) 를(JKO) 하(VV) 는(ETM) 동안(NNG) 시민(NNG) 들(XSN) 이(JKS) 풍선(NNG) 을(JKO) 흔들(VV) 며(EC) 지지(NNG) 를(JKO) 보내(VV) 고(EC) 있(VX) 다(EF)</t>
  </si>
  <si>
    <t>한수빈 기자은퇴자 변무길씨71도 김문수는 젊은 시절부터 청렴하다고 말했다</t>
  </si>
  <si>
    <t>한수(NNP) 빈(NNP) 기자(NNG) 은퇴자(NNG) 변무길씨(NNP) 71(SN) 도(NNG) 김문수(NNP) 는(JX) 젊(VA) 은(ETM) 시절(NNG) 부터(JX) 청렴(NNG) 하(XSA) 다고(EC) 말(NNG) 하(XSV) 었(EP) 다(EF)</t>
  </si>
  <si>
    <t>그는 이 후보를 두고 인간성에 문제가 많은 사람이라며 이재명이란 석 자는 안 된다고 했다</t>
  </si>
  <si>
    <t>그(NP) 는(JX) 이(MM) 후보(NNG) 를(JKO) 두(VV) 고(EC) 인간(NNG) 성(XSN) 에(JKB) 문제(NNG) 가(JKS) 많(VA) 은(ETM) 사람(NNG) 이(VCP) 라며(EC) 이재명(NNP) 이란(JX) 석(MM) 자(NNB) 는(JX) 안(MAG) 되(VV) ᆫ다고(EC) 하(VV) 었(EP) 다(EF)</t>
  </si>
  <si>
    <t>그는 최근 이 후보와 김 후보의 지지율 격차가 줄어드는 데 대해 김문수의 진면목을 이제야 알아보는 것이라고 말했다</t>
  </si>
  <si>
    <t>그(NP) 는(JX) 최근(MAG) 이(NNP) 후보(NNG) 와(JC) 김(NNP) 후보(NNG) 의(JKG) 지지(NNG) 율(XSN) 격차(NNG) 가(JKS) 줄(VV) 어(EC) 들(VX) 는(ETM) 데(NNB) 대하(VV) 어(EC) 김문수(NNP) 의(JKG) 진면목(NNG) 을(JKO) 이제야(MAG) 알(VV) 어(EC) 보(VX) 는(ETM) 것(NNB) 이(VCP) 라고(EC) 말(NNG) 하(XSV) 었(EP) 다(EF)</t>
  </si>
  <si>
    <t>이준석 개혁신당 후보와 김 후보 단일화를 두고선 단일화를 안 해도 결국 근소한 차로 김문수가 이길 것이라고 했다</t>
  </si>
  <si>
    <t>이준석(NNP) 개혁(NNG) 신(XPN) 당(NNG) 후보(NNG) 와(JC) 김(NNP) 후보(NNG) 단일(NNG) 화(XSN) 를(JKO) 두(VV) 고서(EC) ᆫ(JX) 단일(NNG) 화(XSN) 를(JKO) 안(MAG) 하(VV) 어도(EC) 결국(MAG) 근소하(VA) ᆫ(ETM) 차(NNG) 로(JKB) 김문수(NNP) 가(JKS) 이기(VV) ᆯ(ETM) 것(NNB) 이(VCP) 라고(EC) 하(VV) 었(EP) 다(EF)</t>
  </si>
  <si>
    <t>한동훈 전 국민의힘 대표를 지지하는 은퇴자 박모씨61도 김 후보를 뽑을 생각이다</t>
  </si>
  <si>
    <t>한동훈(NNP) 전(MM) 국민(NNG) 의(JKG) 힘(NNG) 대표(NNG) 를(JKO) 지지(NNG) 하(XSV) 는(ETM) 은퇴자(NNG) 박(NNP) 모(NP) 씨(NNB) 61(SN) 도(NNB) 김(NNP) 후보(NNG) 를(JKO) 뽑(VV-R) 을(ETM) 생각(NNG) 이(VCP) 다(EF)</t>
  </si>
  <si>
    <t>그는 투표하지 말까 했는데 그래도 이재명이 대통령 되는 거는 막아야겠다고 생각한다고 말했다</t>
  </si>
  <si>
    <t>그(NP) 는(JX) 투표(NNG) 하(XSV) 지(EC) 말(VV) ᆯ까(EC) 하(VX) 었(EP) 는데(EC) 그래도(MAJ) 이재명(NNP) 이(JKS) 대통령(NNG) 되(VV) 는(ETM) 거(NNB) 는(JX) 막(VV) 어야(EC) 겠(EP) 다고(EC) 생각(NNG) 하(XSV) ᆫ다고(EC) 말(NNG) 하(XSV) 었(EP) 다(EF)</t>
  </si>
  <si>
    <t>그는 처음엔 윤 전 대통령 심판이 맞다고 생각했는데 나라를 이끌 대통령은 도덕적인 사람이 돼야 한다고 했다</t>
  </si>
  <si>
    <t>그(NP) 는(JX) 처음(NNG) 에(JKB) ᆫ(JX) 윤(NNP) 전(MM) 대통령(NNG) 심판(NNG) 이(JKS) 맞(VV) 다고(EC) 생각(NNG) 하(XSV) 었(EP) 는데(EC) 나라(NNG) 를(JKO) 이끌(VV) ᆯ(ETM) 대통령(NNG) 은(JX) 도덕(NNG) 적(XSN) 이(VCP) ᆫ(ETM) 사람(NNG) 이(JKC) 되(VV) 어야(EC) 하(VX) ᆫ다고(EC) 하(VV) 었(EP) 다(EF)</t>
  </si>
  <si>
    <t>만종역에서 만난 대학생 차모씨19는 생애 첫 대선 투표에서 이준석 후보에게 표를 줄 계획이다</t>
  </si>
  <si>
    <t>만종역(NNP) 에서(JKB) 만나(VV) ᆫ(ETM) 대학(NNG) 생(XSN) 차모씨19(NNP) 는(JX) 생애(NNG) 첫(MM) 대선(NNG) 투표(NNG) 에서(JKB) 이준석(NNP) 후보(NNG) 에게(JKB) 표(NNG) 를(JKO) 주(VV) ᆯ(ETM) 계획(NNG) 이(VCP) 다(EF)</t>
  </si>
  <si>
    <t>그는 이준석 후보는 말을 잘하고 무엇보다 세대교체가 필요하다고 말했다</t>
  </si>
  <si>
    <t>그(NP) 는(JX) 이준석(NNP) 후보(NNG) 는(JX) 말(NNG) 을(JKO) 잘(MAG) 하(VV) 고(EC) 무엇(NP) 보다(JKB) 세대교체(NNG) 가(JKS) 필요(NNG) 하(XSA) 다고(EC) 말(NNG) 하(XSV) 었(EP) 다(EF)</t>
  </si>
  <si>
    <t>이준석 후보의 성별 갈라치기 논란에 대해선 동덕여대 이슈를 너무 부각하는 건 자제했으면 좋겠다고 했다</t>
  </si>
  <si>
    <t>이준석(NNP) 후보(NNG) 의(JKG) 성별(NNG) 가르(VV) 어(EC) 치(VV) 기(ETN) 논란(NNG) 에(JKB) 대하(VV) 어서(EC) ᆫ(JX) 동덕여대(NNP) 이슈(NNG) 를(JKO) 너무(MAG) 부각(NNG) 하(XSV) 는(ETM) 거(NNB) ᆫ(JX) 자제(NNG) 하(XSV) 었(EP) 으면(EC) 좋(VA) 겠(EP) 다고(EC) 하(VV) 었(EP) 다(EF)</t>
  </si>
  <si>
    <t>그는 이준석 후보와 김 후보 단일화를 반대했다</t>
  </si>
  <si>
    <t>그(NP) 는(JX) 이준석(NNP) 후보(NNG) 와(JC) 김(NNP) 후보(NNG) 단일(NNG) 화(XSN) 를(JKO) 반대(NNG) 하(XSV) 었(EP) 다(EF)</t>
  </si>
  <si>
    <t>그는 단일화한다면 이준석 후보를 뽑지 않을 것이라고 말했다</t>
  </si>
  <si>
    <t>그(NP) 는(JX) 단일(NNG) 화(XSN) 하(XSV) ᆫ다면(EC) 이준석(NNP) 후보(NNG) 를(JKO) 뽑(VV-R) 지(EC) 않(VX) 을(ETM) 것(NNB) 이(VCP) 라고(EC) 말(NNG) 하(XSV) 었(EP) 다(EF)</t>
  </si>
  <si>
    <t>이재명 더불어민주당 대선 후보가 25일 서울 여의도 민주당사에서 기자회견을 하고 있다</t>
  </si>
  <si>
    <t>이재명(NNP) 더불어민주당(NNP) 대선(NNG) 후보(NNG) 가(JKS) 25(SN) 일(NNB) 서울(NNP) 여의도(NNP) 민주(NNP) 당사(NNG) 에서(JKB) 기자(NNG) 회견(NNG) 을(JKO) 하(VV) 고(EC) 있(VX) 다(EF)</t>
  </si>
  <si>
    <t>박민규 선임기자이재명 더불어민주당 대선 후보가 25일 집권 시 대통령이 지휘하는 비상경제대응 TF태스크포스를 구성하고 주요 공직자에 대한 국민추천제를 활성화하겠다고 밝혔다</t>
  </si>
  <si>
    <t>박민규(NNP) 선임(NNG) 기자(NNG) 이재명(NNP) 더불어민주당(NNP) 대선(NNG) 후보(NNG) 가(JKS) 25(SN) 일(NNB) 집권(NNG) 시(NNB) 대통령(NNG) 이(JKS) 지휘(NNG) 하(XSV) 는(ETM) 비상(NNG) 경제(NNG) 대응(NNG) TF(SL) 태스크포스(NNG) 를(JKO) 구성(NNG) 하(XSV) 고(EC) 주요(NNG) 공직자(NNG) 에(JKB) 대하(VV) ᆫ(ETM) 국민(NNG) 추천(NNG) 제(XSN) 를(JKO) 활성(NNG) 화(XSN) 하(XSV) 겠(EP) 다고(EC) 밝히(VV) 었(EP) 다(EF)</t>
  </si>
  <si>
    <t>그는 내란을 완전히 종식하고 철저히 단죄해야 한다면서도 특정인을 겨냥한 정치 보복은 결단코 없을 것이라고 말했다</t>
  </si>
  <si>
    <t>그(NP) 는(JX) 내란(NNG) 을(JKO) 완전히(MAG) 종식(NNG) 하(XSV) 고(EC) 철저히(MAG) 단죄(NNG) 하(XSV) 어야(EC) 하(VX) ᆫ다면서(EC) 도(JX) 특정인(NNG) 을(JKO) 겨냥(NNG) 하(XSV) ᆫ(ETM) 정치(NNG) 보복(NNG) 은(JX) 결단코(MAG) 없(VA) 을(ETM) 것(NNB) 이(VCP) 라고(EC) 말(NNG) 하(XSV) 었(EP) 다(EF)</t>
  </si>
  <si>
    <t>경제성장과 국민통합 의지를 강조하는 동시에 내란 종식 중요성도 부각한 것으로 최근 지지율 하락에 대응해 중도층 표심 잡기와 지지층 결집을 시도하려는 것으로 풀이된다</t>
  </si>
  <si>
    <t>경제(NNG) 성장(NNG) 과(JC) 국민(NNG) 통합(NNG) 의지(NNG) 를(JKO) 강조(NNG) 하(XSV) 는(ETM) 동시(NNG) 에(JKB) 내란(NNG) 종식(NNG) 중요(NNG) 성(XSN) 도(JX) 부각(NNG) 하(XSV) ᆫ(ETM) 것(NNB) 으로(JKB) 최근(NNG) 지지(NNG) 율(XSN) 하락(NNG) 에(JKB) 대응(NNG) 하(XSV) 어(EC) 중도(NNG) 층(XSN) 표심(NNG) 잡기(NNG) 와(JC) 지지(NNG) 층(XSN) 결집(NNG) 을(JKO) 시도(NNG) 하(XSV) 려는(ETM) 것(NNB) 으로(JKB) 풀이(NNG) 되(XSV) ᆫ다(EF)</t>
  </si>
  <si>
    <t>이 후보는 이날 서울 여의도 민주당사에서 기자간담회를 열고 통상 파고와 글로벌 안보 환경 변화가 가뜩이나 힘든 민생경제를 위기로 몰아넣고 있다며 제가 국민의 선택을 받게 되면 가장 먼저 대통령이 지휘하는 비상경제대응 TF를 구성하겠다고 말했다</t>
  </si>
  <si>
    <t>이(MM) 후보(NNG) 는(JX) 이날(NNG) 서울(NNP) 여의도(NNP) 민주(NNP) 당사(NNG) 에서(JKB) 기자(NNG) 간담회(NNG) 를(JKO) 열(VV) 고(EC) 통상(NNG) 파고(NNG) 와(JKB) 글로벌(NNG) 안보(NNG) 환경(NNG) 변화(NNG) 가(JKS) 가뜩이나(MAG) 힘들(VA) ᆫ(ETM) 민생(NNG) 경제(NNG) 를(JKO) 위기(NNG) 로(JKB) 몰아넣(VV) 고(EC) 있(VX) 다며(EC) 저(NP) 가(JKS) 국민(NNG) 의(JKG) 선택(NNG) 을(JKO) 받(VV-R) 게(EC) 되(VV) 면(EC) 가장(MAG) 먼저(MAG) 대통령(NNG) 이(JKS) 지휘(NNG) 하(XSV) 는(ETM) 비상(NNG) 경제(NNG) 대응(NNG) TF(SL) 를(JKO) 구성(NNG) 하(XSV) 겠(EP) 다고(EC) 말(NNG) 하(XSV) 었(EP) 다(EF)</t>
  </si>
  <si>
    <t>그는 또 정부가 나서서 효율적인 경기 진작책을 추진해야 한다면서 단기적인 경기부양이 필요한 상태인 만큼 민생의 어려움을 덜기 위한 추가 추경추가경정예산으로 급한 불을 꺼야 할 것 같다고 말했다</t>
  </si>
  <si>
    <t>그(NP) 는(JX) 또(MAG) 정부(NNG) 가(JKS) 나서(VV) 어서(EC) 효율(NNG) 적(XSN) 이(VCP) ᆫ(ETM) 경기(NNG) 진작(NNG) 책(NNG) 을(JKO) 추진(NNG) 하(XSV) 어야(EC) 하(VX) ᆫ다면서(EC) 단기(NNG) 적(XSN) 이(VCP) ᆫ(ETM) 경기(NNG) 부양(NNG) 이(JKS) 필요(NNG) 하(XSA) ᆫ(ETM) 상태(NNG) 이(VCP) ᆫ(ETM) 만큼(NNB) 민생(NNG) 의(JKG) 어려움(NNG) 을(JKO) 덜(VV) 기(ETN) 위하(VV) ᆫ(ETM) 추가(NNG) 추경(NNG) 추가(NNG) 경정(NNG) 예산(NNG) 으로(JKB) 급하(VA) ᆫ(ETM) 불(NNG) 을(JKO) 끄(VV) 어야(EC) 하(VX) ᆯ(ETM) 것(NNB) 같(VA) 다고(EC) 말(NNG) 하(XSV) 었(EP) 다(EF)</t>
  </si>
  <si>
    <t>이 후보는 할 수 있는 것 외의 것은 못하게 하는 포지티브 규제는 문제가 많아 해서는 안 될 것을 규정하고 그 외의 것은 풀어주는 네거티브 규제 도입을 검토 중이라며 규제 개혁을 담당하는 별도 기구도 계획 중이라고 말했다</t>
  </si>
  <si>
    <t>이(MM) 후보(NNG) 는(JX) 하(VV) ᆯ(ETM) 수(NNB) 있(VA) 는(ETM) 것(NNB) 외(NNB) 의(JKG) 것(NNB) 은(JX) 못(MAG) 하(XSV) 게(EC) 하(VV) 는(ETM) 포지티브(NNG) 규제(NNG) 는(JX) 문제(NNG) 가(JKS) 많(VA) 어(EC) 하(VX) 어서(EC) 는(JX) 안(MAG) 되(VV) ᆯ(ETM) 것(NNB) 을(JKO) 규정(NNG) 하(XSV) 고(EC) 그(MM) 외(NNB) 의(JKG) 것(NNB) 은(JX) 풀(VV) 어(EC) 주(VX) 는(ETM) 네거티브(NNG) 규제(NNG) 도입(NNG) 을(JKO) 검토(NNG) 중(NNB) 이(VCP) 라며(EC) 규제(NNG) 개혁(NNG) 을(JKO) 담당(NNG) 하(XSV) 는(ETM) 별도(NNG) 기구(NNG) 도(JX) 계획(NNG) 중(NNB) 이(VCP) 라고(EC) 말(NNG) 하(XSV) 었(EP) 다(EF)</t>
  </si>
  <si>
    <t>이에 따라 이 후보는 사법검찰개혁은 후순위에 두겠다고 강조했다</t>
  </si>
  <si>
    <t>이(NP) 에(JKB) 따르(VV) 어(EC) 이(MM) 후보(NNG) 는(JX) 사법(NNG) 검찰(NNG) 개혁(NNG) 은(JX) 후순위(NNG) 에(JKB) 두(VV) 겠(EP) 다고(EC) 강조(NNG) 하(XSV) 었(EP) 다(EF)</t>
  </si>
  <si>
    <t>그는 사법개혁과 검찰개혁 다 중요하지만 조기에 여기에 주력해 힘을 뺄 상황은 아니다라며 초기에는 모든 에너지를 민생 회복에 둬야 한다고 말했다</t>
  </si>
  <si>
    <t>그(NP) 는(JX) 사법(NNG) 개혁(NNG) 과(JC) 검찰(NNG) 개혁(NNG) 다(MAG) 중요(NNG) 하(XSA) 지만(EC) 조기(NNG) 에(JKB) 여기(NP) 에(JKB) 주력(NNG) 하(XSV) 어(EC) 힘(NNG) 을(JKO) 빼(VV) ᆯ(ETM) 상황(NNG) 은(JX) 아니(VCN) 다(EC) 이(VCP) 라며(EC) 초기(NNG) 에(JKB) 는(JX) 모든(MM) 에너지(NNG) 를(JKO) 민생(NNG) 회복(NNG) 에(JKB) 두(VV) 어야(EC) 하(VX) ᆫ다고(EC) 말(NNG) 하(XSV) 었(EP) 다(EF)</t>
  </si>
  <si>
    <t>이 후보는 인사 원칙도 공개했다</t>
  </si>
  <si>
    <t>이(MM) 후보(NNG) 는(JX) 인사(NNG) 원칙(NNG) 도(JX) 공개(NNG) 하(XSV) 었(EP) 다(EF)</t>
  </si>
  <si>
    <t>그는 경제를 살릴 수 있다면 국민을 위한 일이라면 이념과 진영을 가리지 않고 실행하겠다며 이재명 정부의 인사 기준은 능력과 청렴함 충직함이 될 것이라고 말했다</t>
  </si>
  <si>
    <t>그(NP) 는(JX) 경제(NNG) 를(JKO) 살리(VV) ᆯ(ETM) 수(NNB) 있(VA) 다면(EC) 국민(NNG) 을(JKO) 위하(VV) ᆫ(ETM) 일(NNG) 이(VCP) 라면(EC) 이념(NNG) 과(JC) 진영(NNG) 을(JKO) 가리(VV) 지(EC) 않(VX) 고(EC) 실행(NNG) 하(XSV) 겠(EP) 다며(EC) 이재명(NNP) 정부(NNG) 의(JKG) 인사(NNG) 기준(NNG) 은(JX) 능력(NNG) 과(JC) 청렴(NNG) 하(XSV) ᆷ(EC) 충직(NNG) 하(XSA) ᆷ(ETN) 이(JKC) 되(VV) ᆯ(ETM) 것(NNB) 이(VCP) 라고(EC) 말(NNG) 하(XSV) 었(EP) 다(EF)</t>
  </si>
  <si>
    <t>다만 통합도 중요하므로 성별과 지역 계층별 균형을 배제한다는 것은 아니다라고 했다</t>
  </si>
  <si>
    <t>다만(MAG) 통합(NNG) 도(JX) 중요(NNG) 하(XSA) 므로(EC) 성별(NNG) 과(JC) 지역(NNG) 계층(NNG) 별(XSN) 균형(NNG) 을(JKO) 배제(NNG) 하(XSV) ᆫ다는(ETM) 것(NNB) 은(JX) 아니(VCN) 다(EF) 라고(JKQ) 하(VV) 었(EP) 다(EF)</t>
  </si>
  <si>
    <t>특히 그는 주요 공직자 국민추천제를 활성화해 국민이 추천한 인재가 국민을 위해 봉사하도록 하겠다고 밝혔다</t>
  </si>
  <si>
    <t>특히(MAG) 그(NP) 는(JX) 주요(NNG) 공직자(NNG) 국민(NNG) 추천(NNG) 제(XSN) 를(JKO) 활성(NNG) 화(XSN) 하(XSV) 어(EC) 국민(NNG) 이(JKS) 추천(NNG) 하(XSV) ᆫ(ETM) 인재(NNG) 가(JKS) 국민(NNG) 을(JKO) 위하(VV) 어(EC) 봉사(NNG) 하(XSV) 도록(EC) 하(VX) 겠(EP) 다고(EC) 밝히(VV) 었(EP) 다(EF)</t>
  </si>
  <si>
    <t>그는 또한 국민 주권이 일상적으로 실현되고 국정에 반영될 수 있도록 국민 참여 디지털 플랫폼을 구축하겠다며 갈등이 첨예한 현안에 대해서는 의제별 공론화위원회를 구성해 사회적 대타협을 통한 문제 해결의 사례들을 만들어가겠다고 말했다</t>
  </si>
  <si>
    <t>그(NP) 는(JX) 또(MAG) 한(MM) 국민(NNG) 주권(NNG) 이(JKS) 일상(NNG) 적(XSN) 으로(JKB) 실현(NNG) 되(XSV) 고(EC) 국정(NNG) 에(JKB) 반영(NNG) 되(XSV) ᆯ(ETM) 수(NNB) 있(VA) 도록(EC) 국민(NNG) 참여(NNG) 디지털(NNG) 플랫폼(NNG) 을(JKO) 구축(NNG) 하(XSV) 겠(EP) 다며(EC) 갈등(NNG) 이(JKS) 첨예(XR) 하(XSA) ᆫ(ETM) 현안(NNG) 에(JKB) 대하(VV) 어서(EC) 는(JX) 의제(NNG) 별(XSN) 공론(NNG) 화(XSN) 위원회(NNG) 를(JKO) 구성(NNG) 하(XSV) 어(EC) 사회(NNG) 적(XSN) 대(XPN) 타협(NNG) 을(JKO) 통하(VV) ᆫ(ETM) 문제(NNG) 해결(NNG) 의(JKG) 사례(NNG) 들(XSN) 을(JKO) 만들(VV) 어(EC) 가(VX) 겠(EP) 다고(EC) 말(NNG) 하(XSV) 었(EP) 다(EF)</t>
  </si>
  <si>
    <t>이 후보는 내란 종식 중요성도 환기했다</t>
  </si>
  <si>
    <t>이(MM) 후보(NNG) 는(JX) 내란(NNG) 종식(NNG) 중요(NNG) 성(XSN) 도(JX) 환기(NNG) 하(XSV) 었(EP) 다(EF)</t>
  </si>
  <si>
    <t>그는 대한민국이 미래로 나아갈 것인지 과거로 퇴행할 것인지를 결정하는 절체절명의 순간이라며 다시는 국민에게 총칼을 들이대는 무도한 권력이 등장하지 않도록 내란을 완전히 종식하고 철저히 단죄해야 한다고 말했다</t>
  </si>
  <si>
    <t>그(NP) 는(JX) 대한민국(NNP) 이(JKS) 미래(NNG) 로(JKB) 나아가(VV) ᆯ(ETM) 것(NNB) 이(VCP) ᆫ지(EC) 과거(NNG) 로(JKB) 퇴행(NNG) 하(XSV) ᆯ(ETM) 것(NNB) 이(VCP) ᆫ지(EC) 를(JKO) 결정(NNG) 하(XSV) 는(ETM) 절체절명(NNG) 의(JKG) 순간(NNG) 이(VCP) 라며(EC) 다시(MAG) 는(JX) 국민(NNG) 에게(JKB) 총칼(NNG) 을(JKO) 들이대(VV) 는(ETM) 무도(XR) 하(XSA) ᆫ(ETM) 권력(NNG) 이(JKS) 등장(NNG) 하(XSV) 지(EC) 않(VX) 도록(EC) 내란(NNG) 을(JKO) 완전히(MAG) 종식(NNG) 하(XSV) 고(EC) 철저히(MAG) 단죄(NNG) 하(XSV) 어야(EC) 하(VX) ᆫ다고(EC) 말(NNG) 하(XSV) 었(EP) 다(EF)</t>
  </si>
  <si>
    <t>이 후보는 또한 서로를 제거하려는 전쟁 같은 정치를 끝내야 한다 이념과 진영을 넘어 상대를 인정하고 대화와 타협을 통해 공존하고 소통하는 문화를 되살려야 한다며 통합도 강조했다</t>
  </si>
  <si>
    <t>이(MM) 후보(NNG) 는(JX) 또한(MAG) 서로(NNG) 를(JKO) 제거(NNG) 하(XSV) 려는(ETM) 전쟁(NNG) 같(VA) 은(ETM) 정치(NNG) 를(JKO) 끝내(VV) 어야(EC) 하(VX) ᆫ다(EC) 이념(NNG) 과(JC) 진영(NNG) 을(JKO) 넘(VV) 어(EC) 상대(NNG) 를(JKO) 인정(NNG) 하(XSV) 고(EC) 대화(NNG) 와(JC) 타협(NNG) 을(JKO) 통하(VV) 어(EC) 공존(NNG) 하(XSV) 고(EC) 소통(NNG) 하(XSV) 는(ETM) 문화(NNG) 를(JKO) 되살리(VV) 어야(EC) 하(VX) ᆫ다며(EC) 통합(NNG) 도(JX) 강조(NNG) 하(XSV) 었(EP) 다(EF)</t>
  </si>
  <si>
    <t>그는 지난 3년간 대통령이 분열을 조장하고 극단적 대립을 심화시켜 우리에게는 씻지 못할 깊은 상처가 남았다면서 권력을 남용한 정치보복의 해악을 누구보다 잘 아는 제가 분열의 정치를 끝낼 적임자 아닌가라고 말했다</t>
  </si>
  <si>
    <t>그(NP) 는(JX) 지나(VV) ᆫ(ETM) 3(SN) 년(NNB) 간(XSN) 대통령(NNG) 이(JKS) 분열(NNG) 을(JKO) 조장(NNG) 하(XSV) 고(EC) 극단(NNG) 적(XSN) 대립(NNG) 을(JKO) 심화(NNG) 시키(XSV) 어(EC) 우리(NP) 에게(JKB) 는(JX) 씻(VV-R) 지(EC) 못하(VX) ᆯ(ETM) 깊(VA) 은(ETM) 상처(NNG) 가(JKS) 남(VV) 었(EP) 다면서(EC) 권력(NNG) 을(JKO) 남용(NNG) 하(XSV) ᆫ(ETM) 정치(NNG) 보복(NNG) 의(JKG) 해악(NNG) 을(JKO) 누구(NP) 보다(JKB) 잘(MAG) 알(VV) 는(ETM) 저(NP) 가(JKS) 분열(NNG) 의(JKG) 정치(NNG) 를(JKO) 끝내(VV) ᆯ(ETM) 적임자(NNG) 아니(VCN) ᆫ가(EF) 라고(JKQ) 말(NNG) 하(XSV) 었(EP) 다(EF)</t>
  </si>
  <si>
    <t>이 후보는 김문수 국민의힘 후보에 대해 전광훈 목사에 눈물을 흘려가면서 극도의 극우적 행태를 보여왔고 내란 수괴나 극우 세력과의 단절에 대해 답을 안하고 있다고 말했다</t>
  </si>
  <si>
    <t>이(MM) 후보(NNG) 는(JX) 김문수(NNP) 국민(NNG) 의(JKG) 힘(NNG) 후보(NNG) 에(JKB) 대하(VV) 어(EC) 전광훈(NNP) 목사(NNG) 에(JKB) 눈물(NNG) 을(JKO) 흘리(VV) 어(EC) 가(VX) 면서(EC) 극도(NNG) 의(JKG) 극우(NNG) 적(XSN) 행태(NNG) 를(JKO) 보이(VV) 어(EC) 오(VX) 었(EP) 고(EC) 내란(NNG) 수괴(NNG) 나(JC) 극우(NNG) 세력(NNG) 과(JKB) 의(JKG) 단절(NNG) 에(JKB) 대하(VV) 어(EC) 답(NNG) 을(JKO) 안(MAG) 하(VV) 고(EC) 있(VX) 다고(EC) 말(NNG) 하(XSV) 었(EP) 다(EF)</t>
  </si>
  <si>
    <t>이준석 개혁신당 후보에 대해서는 개혁신당도 국민의힘의 아류라며 이 후보는 본색대로 김 후보와 단일화할 것으로 보인다</t>
  </si>
  <si>
    <t>이준석(NNP) 개혁(NNG) 신(XPN) 당(NNG) 후보(NNG) 에(JKB) 대하(VV) 어서(EC) 는(JX) 개혁(NNG) 신(XPN) 당(NNG) 도(JX) 국민(NNG) 의(JKG) 힘(NNG) 의(JKG) 아류(NNG) 이(VCP) 라며(EC) 이(MM) 후보(NNG) 는(JX) 본색(NNG) 대로(JX) 김(NNP) 후보(NNG) 와(JC) 단일(NNG) 화(XSN) 하(XSV) ᆯ(ETM) 것(NNB) 으로(JKB) 보이(VV) ᆫ다(EF)</t>
  </si>
  <si>
    <t>당권을 준다든지 총리를 준다는 얘기가 있었다는 설도 있다고 말했다</t>
  </si>
  <si>
    <t>당권(NNG) 을(JKO) 주(VV) ᆫ다든지(EC) 총리(NNG) 를(JKO) 주(VV) ᆫ다는(ETM) 얘기(NNG) 가(JKS) 있(VV) 었(EP) 다는(ETM) 설(NNG) 도(JX) 있(VV) 다고(EC) 말(NNG) 하(XSV) 었(EP) 다(EF)</t>
  </si>
  <si>
    <t>추가 추경 추진공직자 국민 추천제 활성화 계획도내란 종식 중요성 환기 무도한 권력 철저히 단죄를경제성장국민통합 의지 강조하며 중도층 표심 잡기 초기에는 모든 에너지 민생 회복에 이재명 더불어민주당 대선 후보가 25일 서울 여의도 민주당 중앙당사에서 대선 현안 관련 기자간담회를 하고 있다</t>
  </si>
  <si>
    <t>추가(NNG) 추경(NNG) 추진(NNG) 공직자(NNG) 국민(NNG) 추천(NNG) 제(XSN) 활성(NNG) 화(XSN) 계획(NNG) 도(JX) 내란(NNG) 종식(NNG) 중요(NNG) 성(XSN) 환기(NNG) 무도(XR) 하(XSA) ᆫ(ETM) 권력(NNG) 철저히(MAG) 단죄(NNG) 를(JKO) 경제(NNG) 성장(NNG) 국민(NNG) 통합(NNG) 의지(NNG) 강조(NNG) 하(XSV) 며(EC) 중도(NNG) 층(XSN) 표심(NNG) 잡기(NNG) 초기(NNG) 에(JKB) 는(JX) 모든(MM) 에너지(NNG) 민생(NNG) 회복(NNG) 에(JKB) 이재명(NNP) 더불어민주당(NNP) 대선(NNG) 후보(NNG) 가(JKS) 25(SN) 일(NNB) 서울(NNP) 여의도(NNP) 민주당(NNP) 중앙(NNG) 당사(NNG) 에서(JKB) 대선(NNG) 현안(NNG) 관련(NNG) 기자(NNG) 간담회(NNG) 를(JKO) 하(VV) 고(EC) 있(VX) 다(EF)</t>
  </si>
  <si>
    <t>이 후보는 이날 서울 여의도 민주당사에서 기자간담회를 열고 통상 파고와 글로벌 안보환경 변화가 가뜩이나 힘든 민생경제를 위기로 몰아넣고 있다며 제가 국민의 선택을 받게 되면 가장 먼저 대통령이 지휘하는 비상경제대응 TF를 구성하겠다고 말했다</t>
  </si>
  <si>
    <t>그는 또 정부가 나서서 효율적인 경기 진작책을 추진해야 한다면서 민생의 어려움을 덜기 위한 추가 추경추가경정예산으로 급한 불을 꺼야 할 것 같다고 했다</t>
  </si>
  <si>
    <t>그(NP) 는(JX) 또(MAG) 정부(NNG) 가(JKS) 나서(VV) 어서(EC) 효율(NNG) 적(XSN) 이(VCP) ᆫ(ETM) 경기(NNG) 진작(NNG) 책(NNG) 을(JKO) 추진(NNG) 하(XSV) 어야(EC) 하(VX) ᆫ다면서(EC) 민생(NNG) 의(JKG) 어려움(NNG) 을(JKO) 덜(VV) 기(ETN) 위하(VV) ᆫ(ETM) 추가(NNG) 추경(NNG) 추가(NNG) 경정(NNG) 예산(NNG) 으로(JKB) 급하(VA) ᆫ(ETM) 불(NNG) 을(JKO) 끄(VV) 어야(EC) 하(VX) ᆯ(ETM) 것(NNB) 같(VA) 다고(EC) 하(VV) 었(EP) 다(EF)</t>
  </si>
  <si>
    <t>이 후보는 해서는 안 될 것을 규정하고 그 외의 것은 풀어주는 네거티브 규제 도입을 검토 중이라며 규제개혁을 담당하는 별도 기구도 계획 중이라고 말했다</t>
  </si>
  <si>
    <t>이(MM) 후보(NNG) 는(JX) 하(VV) 어서(EC) 는(JX) 안(MAG) 되(VV) ᆯ(ETM) 것(NNB) 을(JKO) 규정(NNG) 하(XSV) 고(EC) 그(MM) 외(NNB) 의(JKG) 것(NNB) 은(JX) 풀(VV) 어(EC) 주(VX) 는(ETM) 네거티브(NNG) 규제(NNG) 도입(NNG) 을(JKO) 검토(NNG) 중(NNB) 이(VCP) 라며(EC) 규제(NNG) 개혁(NNG) 을(JKO) 담당(NNG) 하(XSV) 는(ETM) 별도(NNG) 기구(NNG) 도(JX) 계획(NNG) 중(NNB) 이(VCP) 라고(EC) 말(NNG) 하(XSV) 었(EP) 다(EF)</t>
  </si>
  <si>
    <t>이 후보는 사법검찰 개혁은 후순위에 두겠다고 강조했다</t>
  </si>
  <si>
    <t>이(MM) 후보(NNG) 는(JX) 사법(NNG) 검찰(NNG) 개혁(NNG) 은(JX) 후순위(NNG) 에(JKB) 두(VV) 겠(EP) 다고(EC) 강조(NNG) 하(XSV) 었(EP) 다(EF)</t>
  </si>
  <si>
    <t>인사 원칙도 공개했다</t>
  </si>
  <si>
    <t>인사(NNG) 원칙(NNG) 도(JX) 공개(NNG) 하(XSV) 었(EP) 다(EF)</t>
  </si>
  <si>
    <t>그는 다시는 국민에게 총칼을 들이대는 무도한 권력이 등장하지 않도록 내란을 완전히 종식하고 철저히 단죄해야 한다고 말했다</t>
  </si>
  <si>
    <t>그(NP) 는(JX) 다시(MAG) 는(JX) 국민(NNG) 에게(JKB) 총칼(NNG) 을(JKO) 들이대(VV) 는(ETM) 무도(XR) 하(XSA) ᆫ(ETM) 권력(NNG) 이(JKS) 등장(NNG) 하(XSV) 지(EC) 않(VX) 도록(EC) 내란(NNG) 을(JKO) 완전히(MAG) 종식(NNG) 하(XSV) 고(EC) 철저히(MAG) 단죄(NNG) 하(XSV) 어야(EC) 하(VX) ᆫ다고(EC) 말(NNG) 하(XSV) 었(EP) 다(EF)</t>
  </si>
  <si>
    <t>또한 이념과 진영을 넘어 상대를 인정하고 대화와 타협을 통해 공존하고 소통하는 문화를 되살려야 한다며 통합도 강조했다</t>
  </si>
  <si>
    <t>또한(MAJ) 이념(NNG) 과(JC) 진영(NNG) 을(JKO) 넘(VV) 어(EC) 상대(NNG) 를(JKO) 인정(NNG) 하(XSV) 고(EC) 대화(NNG) 와(JC) 타협(NNG) 을(JKO) 통하(VV) 어(EC) 공존(NNG) 하(XSV) 고(EC) 소통(NNG) 하(XSV) 는(ETM) 문화(NNG) 를(JKO) 되살리(VV) 어야(EC) 하(VX) ᆫ다며(EC) 통합(NNG) 도(JX) 강조(NNG) 하(XSV) 었(EP) 다(EF)</t>
  </si>
  <si>
    <t>그는 지난 3년간 대통령이 분열을 조장하고 극단적 대립을 심화시켜 우리에게는 씻지 못할 깊은 상처가 남았다면서 권력을 남용한 정치 보복의 해악을 누구보다 잘 아는 제가 분열의 정치를 끝낼 적임자 아닌가라고 말했다</t>
  </si>
  <si>
    <t>이 후보는 김문수 국민의힘 후보에 대해 전광훈 목사에게 눈물을 흘려가면서 극도의 극우적 행태를 보여왔고 내란 수괴나 극우 세력과의 단절에 대해 답을 안 하고 있다고 말했다</t>
  </si>
  <si>
    <t>이(MM) 후보(NNG) 는(JX) 김문수(NNP) 국민(NNG) 의(JKG) 힘(NNG) 후보(NNG) 에(JKB) 대하(VV) 어(EC) 전광훈(NNP) 목사(NNG) 에게(JKB) 눈물(NNG) 을(JKO) 흘리(VV) 어(EC) 가(VX) 면서(EC) 극도(NNG) 의(JKG) 극우(NNG) 적(XSN) 행태(NNG) 를(JKO) 보이(VV) 어(EC) 오(VX) 었(EP) 고(EC) 내란(NNG) 수괴(NNG) 나(JC) 극우(NNG) 세력(NNG) 과(JKB) 의(JKG) 단절(NNG) 에(JKB) 대하(VV) 어(EC) 답(NNG) 을(JKO) 안(MAG) 하(VV) 고(EC) 있(VX) 다고(EC) 말(NNG) 하(XSV) 었(EP) 다(EF)</t>
  </si>
  <si>
    <t>이준석 개혁신당 후보에 대해서는 개혁신당도 국민의힘의 아류라며 이 후보는 본색대로 김 후보와 단일화할 것으로 보인다고 말했다</t>
  </si>
  <si>
    <t>이준석(NNP) 개혁(NNG) 신(XPN) 당(NNG) 후보(NNG) 에(JKB) 대하(VV) 어서(EC) 는(JX) 개혁(NNG) 신(XPN) 당(NNG) 도(JX) 국민(NNG) 의(JKG) 힘(NNG) 의(JKG) 아류(NNG) 이(VCP) 라며(EC) 이(MM) 후보(NNG) 는(JX) 본색(NNG) 대로(JX) 김(NNP) 후보(NNG) 와(JC) 단일(NNG) 화(XSN) 하(XSV) ᆯ(ETM) 것(NNB) 으로(JKB) 보이(VV) ᆫ다고(EC) 말(NNG) 하(XSV) 었(EP) 다(EF)</t>
  </si>
  <si>
    <t>복길 자유기고가눈을 감고 코끼리를 만졌다</t>
  </si>
  <si>
    <t>복(NNG) 길(NNG) 자유(NNG) 기고가(NNG) 눈(NNG) 을(JKO) 감(VV) 고(EC) 코끼리(NNG) 를(JKO) 만지(VV) 었(EP) 다(EF)</t>
  </si>
  <si>
    <t>왜 코가 없지</t>
  </si>
  <si>
    <t>왜(MAG) 코(NNG) 가(JKS) 없(VA) 지(EF)</t>
  </si>
  <si>
    <t>코끼리의 몸을 아무리 더듬어도 내 손끝은 눈을 감기 전 보았던 코 없는 코끼리의 형상에서 벗어나지 못했다</t>
  </si>
  <si>
    <t>코끼리(NNG) 의(JKG) 몸(NNG) 을(JKO) 아무리(MAG) 더듬(VV) 어도(EC) 나(NP) 의(JKG) 손끝(NNG) 은(JX) 눈(NNG) 을(JKO) 감(VV) 기(ETN) 전(NNG) 보(VV) 었(EP) 던(ETM) 코(NNG) 없(VA) 는(ETM) 코끼리(NNG) 의(JKG) 형상(NNG) 에서(JKB) 벗어나(VV) 지(EC) 못(MAG) 하(XSV) 었(EP) 다(EF)</t>
  </si>
  <si>
    <t>마치 내 모든 감각이 시각 속에 갇히는 기분이었다</t>
  </si>
  <si>
    <t>마치(MAG) 나(NP) 의(JKG) 모든(MM) 감각(NNG) 이(JKS) 시각(NNG) 속(NNG) 에(JKB) 갇히(VV) 는(ETM) 기분(NNG) 이(VCP) 었(EP) 다(EF)</t>
  </si>
  <si>
    <t>정답을 적었는데도 자꾸만 틀렸다고 하는 이상한 시험문제를 푸는 것 같았다 처음 느끼는 막막함이었다</t>
  </si>
  <si>
    <t>정답(NNG) 을(JKO) 적(VV) 었(EP) 는데(EC) 도(JX) 자꾸(MAG) 만(JX) 틀리(VV) 었(EP) 다고(EC) 하(VV) 는(ETM) 이상(NNG) 하(XSA) ᆫ(ETM) 시험(NNG) 문제(NNG) 를(JKO) 풀(VV) 는(ETM) 것(NNB) 같(VA) 었(EP) 다(EC) 처음(NNG) 느끼(VV) 는(ETM) 막막(XR) 하(XSA) ᆷ(ETN) 이(VCP) 었(EP) 다(EF)</t>
  </si>
  <si>
    <t>엄정순의 코 없는 코끼리는 본 것 대신 보지 못한 것이 무엇인지를 묻는 작품으로 시각 예술이면서도 시각 중심의 감각을 전복시킨다</t>
  </si>
  <si>
    <t>엄정(NNG) 순(NNG) 의(JKG) 코(NNG) 없(VA) 는(ETM) 코끼리(NNG) 는(JX) 본(MM) 것(NNB) 대신(NNG) 보(VV) 지(EC) 못하(VX) ᆫ(ETM) 것(NNB) 이(JKS) 무엇(NP) 이(VCP) ᆫ지(EC) 를(JKO) 묻(VV-I) 는(ETM) 작품(NNG) 으로(JKB) 시각(NNG) 예술(NNG) 이(VCP) 면서(EC) 도(JX) 시각(NNG) 중심(NNG) 의(JKG) 감각(NNG) 을(JKO) 전복(NNG) 시키(XSV) ᆫ다(EF)</t>
  </si>
  <si>
    <t>작가는 시각장애인이 손끝으로 코끼리를 이해했던 경험을 조각으로 복원해 시각에만 의존해서는 도달할 수 없는 영역 시각을 차단해야만 알 수 있는 또 다른 세상에 대해 말한다 감각의 체계가 다르기에 낯선 상상과 새로운 통찰이 있는 세상 타인이 되어보지 않고도 그를 있는 그대로 이해할 수 있는 세상 코 없는 코끼리가 인도하는 그런 세상을코미디언들이여 저항하라토론이라는 형식에 완전히 질려버리고 말았다</t>
  </si>
  <si>
    <t>작가(NNG) 는(JX) 시각(NNG) 장애인(NNG) 이(JKS) 손끝(NNG) 으로(JKB) 코끼리(NNG) 를(JKO) 이해(NNG) 하(XSV) 었(EP) 던(ETM) 경험(NNG) 을(JKO) 조각(NNG) 으로(JKB) 복원(NNG) 하(XSV) 어(EC) 시각(NNG) 에(JKB) 만(JX) 의존(NNG) 하(XSV) 어서(EC) 는(JX) 도달(NNG) 하(XSV) ᆯ(ETM) 수(NNB) 없(VA) 는(ETM) 영역(NNG) 시각(NNG) 을(JKO) 차단(NNG) 하(XSV) 어야(EC) 만(JX) 알(VV) ᆯ(ETM) 수(NNB) 있(VA) 는(ETM) 또(MAG) 다른(MM) 세상(NNG) 에(JKB) 대하(VV) 어(EC) 말(NNG) 하(XSV) ᆫ다(EC) 감각(NNG) 의(JKG) 체계(NNG) 가(JKS) 다르(VA) 기에(EC) 낯설(VA) ᆫ(ETM) 상상(NNG) 과(JC) 새롭(VA-I) 은(ETM) 통찰(NNG) 이(JKS) 있(VV) 는(ETM) 세상(NNG) 타인(NNG) 이(JKC) 되(VV) 어(EC) 보(VX) 지(EC) 않(VX) 고(EC) 도(JX) 그(NP) 를(JKO) 있(VV) 는(ETM) 그대로(MAG) 이해(NNG) 하(XSV) ᆯ(ETM) 수(NNB) 있(VA) 는(ETM) 세상(NNG) 코(NNG) 없(VA) 는(ETM) 코끼리(NNG) 가(JKS) 인도(NNG) 하(XSV) 는(ETM) 그런(MM) 세상(NNG) 을(JKO) 코미디언(NNG) 들(XSN) 이여(JKV) 저항(NNG) 하(XSV) 라(EC) 토론(NNG) 이(VCP) 라는(ETM) 형식(NNG) 에(JKB) 완전히(MAG) 질리(VV) 어(EC) 버리(VX) 고(EC) 말(VX) 었(EP) 다(EF)</t>
  </si>
  <si>
    <t>솔직히 내가 본 토론을 토론이라 부를 수 있는지도 잘 모르겠다</t>
  </si>
  <si>
    <t>솔직히(MAG) 나(NP) 가(JKS) 보(VV) ᆫ(ETM) 토론(NNG) 을(JKO) 토론(NNG) 이(VCP) 라(EC) 부르(VV) ᆯ(ETM) 수(NNB) 있(VA) 는(ETM) 지(NNG) 도(JX) 잘(MAG) 모르(VV) 겠(EP) 다(EF)</t>
  </si>
  <si>
    <t>출연자끼리 서로 인신공격을 한 뒤에 잘 버틴 사람한테 상금을 주는 퀴즈쇼에 가깝지 않나 는 몇주 전 열렸던 국민의힘 대선 후보 경선 토론을 토씨 하나 고치지 않고 그대로 콩트로 옮겼다</t>
  </si>
  <si>
    <t>출연(NNG) 자(XSN) 끼리(XSN) 서로(MAG) 인신공격(NNG) 을(JKO) 하(VV) ᆫ(ETM) 뒤(NNG) 에(JKB) 잘(MAG) 버티(VV) ᆫ(ETM) 사람(NNG) 한테(JKB) 상금(NNG) 을(JKO) 주(VV) 는(ETM) 퀴즈(NNG) 쇼(NNG) 에(JKB) 가깝(VA-I) 지(EC) 않(VX) 나(EC) 는(JX) 몇(MM) 주(NNB) 전(NNG) 열리(VV) 었(EP) 던(ETM) 국민(NNG) 의(JKG) 힘(NNG) 대선(NNG) 후보(NNG) 경선(NNG) 토론(NNG) 을(JKO) 토씨(NNG) 하나(NR) 고치(VV) 지(EC) 않(VX) 고(EC) 그대로(MAG) 콩트(NNP) 로(JKB) 옮기(VV) 었(EP) 다(EF)</t>
  </si>
  <si>
    <t>한국 코미디언들은 업계의 발전을 위해서라도 정치인 토론회 금지를 추진해야 한다심드렁한 얼굴로 TV를 봤다</t>
  </si>
  <si>
    <t>한국(NNP) 코미디언(NNG) 들(XSN) 은(JX) 업계(NNG) 의(JKG) 발전(NNG) 을(JKO) 위하(VV) 어서라도(EC) 정치인(NNG) 토론회(NNG) 금지(NNG) 를(JKO) 추진(NNG) 하(XSV) 어야(EC) 하(VX) ᆫ다(EC) 심드렁(XR) 하(XSA) ᆫ(ETM) 얼굴(NNG) 로(JKB) TV(SL) 를(JKO) 보(VV) 었(EP) 다(EF)</t>
  </si>
  <si>
    <t>토론도 유세의 일종이라지만 이들은 다른 후보의 지지자를 포섭할 생각이 전혀 없는 것 같았다</t>
  </si>
  <si>
    <t>토론(NNG) 도(JX) 유세(NNG) 의(JKG) 일종(NNG) 이(VCP) 라지만(EC) 이(NP) 들(XSN) 은(JX) 다른(MM) 후보(NNG) 의(JKG) 지지자(NNG) 를(JKO) 포섭(NNG) 하(XSV) ᆯ(ETM) 생각(NNG) 이(JKS) 전혀(MAG) 없(VA) 는(ETM) 것(NNB) 같(VA) 었(EP) 다(EF)</t>
  </si>
  <si>
    <t>모두 자기 땅의 경계에 빗장만 잠근다</t>
  </si>
  <si>
    <t>모두(MAG) 자기(NP) 땅(NNG) 의(JKG) 경계(NNG) 에(JKB) 빗장(NNG) 만(JX) 잠그(VV) ᆫ다(EF)</t>
  </si>
  <si>
    <t>지지자들이 좋아할 공격만 상대에게 퍼붓고 지지자들이 좋아할 말만 골라 하면서 이는 분명 지금 우리가 겪는 사회의 분열을 돌이킬 수 없다는 판단이 전제된 토론이다 이해는 된다</t>
  </si>
  <si>
    <t>지지자(NNG) 들(XSN) 이(JKS) 좋아하(VV) ᆯ(ETM) 공격(NNG) 만(JX) 상대(NNG) 에게(JKB) 퍼붓(VV-I) 고(EC) 지지자(NNG) 들(XSN) 이(JKS) 좋아하(VV) ᆯ(ETM) 말(NNG) 만(JX) 고르(VV) 어(EC) 하(VV) 면서(EC) 이(NP) 는(JX) 분명(MAG) 지금(MAG) 우리(NP) 가(JKS) 겪(VV) 는(ETM) 사회(NNG) 의(JKG) 분열(NNG) 을(JKO) 돌이키(VV) ᆯ(ETM) 수(NNB) 없(VA) 다는(ETM) 판단(NNG) 이(JKS) 전제(NNG) 되(XSV) ᆫ(ETM) 토론(NNG) 이(VCP) 다(EC) 이해(NNG) 는(JX) 되(VV) ᆫ다(EF)</t>
  </si>
  <si>
    <t>그 분열을 이용해 자신의 입지를 다지는 후보자가 버젓이 있는데 누가 그것을 봉합하자고 먼저 제안하겠는가</t>
  </si>
  <si>
    <t>그(MM) 분열(NNG) 을(JKO) 이용(NNG) 하(XSV) 어(EC) 자신(NNG) 의(JKG) 입지(NNG) 를(JKO) 다지(VV) 는(ETM) 후보자(NNG) 가(JKS) 버젓이(MAG) 있(VV) 는데(EC) 누구(NP) 가(JKS) 그것(NP) 을(JKO) 봉합(NNG) 하(XSV) 자고(EC) 먼저(MAG) 제안(NNG) 하(XSV) 겠(EP) 는가(EF)</t>
  </si>
  <si>
    <t>이 코미디 같은 대선에서 가장 웃기는 사람은 이준석 후보다</t>
  </si>
  <si>
    <t>이(MM) 코미디(NNG) 같(VA) 은(ETM) 대선(NNG) 에서(JKB) 가장(MAG) 웃기(VV) 는(ETM) 사람(NNG) 은(JX) 이준석(NNP) 후보(NNG) 이(VCP) 다(EF)</t>
  </si>
  <si>
    <t>40대인 그는 왜인지 자신을 2030 남성의 대변인이라 소개하며 토론에서 다양한 발언들을 쏟아낸다</t>
  </si>
  <si>
    <t>40(SN) 대(NNB) 이(VCP) ᆫ(ETM) 그(NP) 는(JX) 왜(MAG) 이(VCP) ᆫ지(EC) 자신(NNG) 을(JKO) 2030(SN) 남성(NNG) 의(JKG) 대변인(NNG) 이(VCP) 라(EC) 소개(NNG) 하(XSV) 며(EC) 토론(NNG) 에서(JKB) 다양(NNG) 하(XSA) ᆫ(ETM) 발언(NNG) 들(XSN) 을(JKO) 쏟(VV-R) 어(EC) 내(VX) ᆫ다(EF)</t>
  </si>
  <si>
    <t>이 후보는 군 복무 취업 주거에 관련된 공약의 대상을 젊은 남성들에 한정하며 우리 사회의 과도한 PC정치적 올바름주의를 척결하고 공정성을 되찾겠다고 힘주어 말한다</t>
  </si>
  <si>
    <t>이(MM) 후보(NNG) 는(JX) 군(NNG) 복무(NNG) 취업(NNG) 주거(NNG) 에(JKB) 관련(NNG) 되(XSV) ᆫ(ETM) 공약(NNG) 의(JKG) 대상(NNG) 을(JKO) 젊(VA) 은(ETM) 남성(NNG) 들(XSN) 에(JKB) 한정(NNG) 하(XSV) 며(EC) 우리(NP) 사회(NNG) 의(JKG) 과도(NNG) 하(XSA) ᆫ(ETM) PC(SL) 정치(NNG) 적(XSN) 올바르(VA) ᆷ(EC) 주의(NNG) 를(JKO) 척결(NNG) 하(XSV) 고(EC) 공정(NNG) 성(XSN) 을(JKO) 되찾(VV) 겠(EP) 다고(EC) 힘주(VV) 어(EC) 말(NNG) 하(XSV) ᆫ다(EF)</t>
  </si>
  <si>
    <t>그가 말하는 공정한 사회는 다른 신체 다른 계급 다른 인종 다른 성별 다른 정체성을 가진 이들을 도태시키고 그들에 대한 차별을 정당화하는 사회다</t>
  </si>
  <si>
    <t>그(NP) 가(JKS) 말(NNG) 하(XSV) 는(ETM) 공정(NNG) 하(XSA) ᆫ(ETM) 사회(NNG) 는(JX) 다른(MM) 신체(NNG) 다른(MM) 계급(NNG) 다른(MM) 인종(NNG) 다른(MM) 성별(NNG) 다른(MM) 정체(NNG) 성(XSN) 을(JKO) 가지(VV) ᆫ(ETM) 이(NP) 들(XSN) 을(JKO) 도태(NNG) 시키(XSV) 고(EC) 그(NP) 들(XSN) 에(JKB) 대하(VV) ᆫ(ETM) 차별(NNG) 을(JKO) 정당(XR) 화(XSN) 하(XSV) 는(ETM) 사회(NNG) 이(VCP) 다(EF)</t>
  </si>
  <si>
    <t>이것은 그냥 중세로 회귀하자는 얘기인데 새로운 대통령을 운운하니 웃지 않을 방도가 없다당선 가능성이 희박한 후보 중 하나인 권영국도 이준석 못지않게 웃기는 존재다</t>
  </si>
  <si>
    <t>이것(NP) 은(JX) 그냥(MAG) 중세(NNG) 로(JKB) 회귀(NNG) 하(XSV) 자는(ETM) 얘기(NNG) 이(VCP) ᆫ데(EC) 새롭(VA-I) 은(ETM) 대통령(NNG) 을(JKO) 운운(NNG) 하(XSV) 니(EC) 웃(VV-R) 지(EC) 않(VX) 을(ETM) 방도(NNG) 가(JKS) 없(VA) 다(EC) 당선(NNG) 가능(NNG) 성(XSN) 이(JKS) 희박(XR) 하(XSA) ᆫ(ETM) 후보(NNG) 중(NNB) 하나(NR) 이(VCP) ᆫ(ETM) 권(NNP) 영국(NNP) 도(JX) 이준석(NNP) 못지않(VA) 게(EC) 웃기(VV) 는(ETM) 존재(NNG) 이(VCP) 다(EF)</t>
  </si>
  <si>
    <t>인생의 절반을 혐오당하는 이들을 변호하며 살아온 그는 혐오가 뭔지 설명하라는 인간과 마주하는 굴욕을 견디면서 내란 동조 세력에게 레드카드를 들이밀고 손바닥에 임금 왕 대신 백성 민을 써 괴짜 같은 모습을 숨기지 않는다</t>
  </si>
  <si>
    <t>인생(NNG) 의(JKG) 절반(NNG) 을(JKO) 혐오(NNG) 당하(XSV) 는(ETM) 이(NP) 들(XSN) 을(JKO) 변호(NNG) 하(XSV) 며(EC) 살아오(VV) ᆫ(ETM) 그(NP) 는(JX) 혐오(NNG) 가(JKS) 뭐(NP) 이(VCP) ᆫ지(EC) 설명(NNG) 하(XSV) 라는(ETM) 인간(NNG) 과(JKB) 마주(MAG) 하(XSV) 는(ETM) 굴욕(NNG) 을(JKO) 견디(VV) 면서(EC) 내란(NNG) 동조(NNG) 세력(NNG) 에게(JKB) 레드카드(NNP) 를(JKO) 들이밀(VV) 고(EC) 손바닥(NNG) 에(JKB) 임금(NNG) 왕(NNG) 대신(NNG) 백성(NNG) 민(NNP) 을(JKO) 쓰(VV) 어(EC) 괴짜(NNG) 같(VA) 은(ETM) 모습(NNG) 을(JKO) 숨기(VV) 지(EC) 않(VX) 는다(EF)</t>
  </si>
  <si>
    <t>그가 내걸고 있는 차별 없는 나라라는 문장도 웃기지 않나 지금은 이재명 정정당당 김문수 새로운 대통령 이준석 이런 거룩한 슬로건들 사이에서 차별 없는 나라라니 얼마나 자질구레한 구호냔 말이다</t>
  </si>
  <si>
    <t>그(NP) 가(JKS) 내걸(VV) 고(EC) 있(VX) 는(ETM) 차별(NNG) 없(VA) 는(ETM) 나라(NNG) 이(VCP) 라는(ETM) 문장(NNG) 도(JX) 웃기(VV) 지(EC) 않(VX) 나(EC) 지금(NNG) 은(JX) 이재명(NNP) 정정당당(XR) 김문수(NNP) 새롭(VA-I) 은(ETM) 대통령(NNG) 이준석(NNP) 이런(MM) 거룩(XR) 하(XSA) ᆫ(ETM) 슬로건(NNG) 들(XSN) 사이(NNG) 에서(JKB) 차별(NNG) 없(VA) 는(ETM) 나라(NNG) 이(VCP) 라니(EC) 얼마나(MAG) 자질구레(XR) 하(XSA) ᆫ(ETM) 구호(NNG) 이(VCP) 냔(ETM) 말(NNG) 이(VCP) 다(EF)</t>
  </si>
  <si>
    <t>게다가 자기 세력을 조금이라도 늘려야 할 이 촉박한 상황에서 여성 노동자 이주민 장애인 성소수자같이 표본 밖에 존재하는 이들의 이름을 불러 기어코 함께 비웃음거리가 되고 있으니 권영국 역시 타고난 희극인이라 할 수 있겠다</t>
  </si>
  <si>
    <t>게다가(MAG) 자기(NP) 세력(NNG) 을(JKO) 조금(NNG) 이(VCP) 라도(EC) 늘리(VV) 어야(EC) 하(VX) ᆯ(ETM) 이(MM) 촉박(NNG) 하(XSA) ᆫ(ETM) 상황(NNG) 에서(JKB) 여성(NNG) 노동자(NNG) 이주민(NNG) 장애인(NNG) 성소수자(NNP) 같이(JKB) 표본(NNG) 밖(NNG) 에(JKB) 존재(NNG) 하(XSV) 는(ETM) 이(NNB) 들(XSN) 의(JKG) 이름(NNG) 을(JKO) 부르(VV) 어(EC) 기어코(MAG) 함께(MAG) 비웃음(NNG) 거리(NNB) 가(JKC) 되(VV) 고(EC) 있(VX) 으니(EC) 권(NNP) 영국(NNP) 역시(MAG) 타고나(VV) ᆫ(ETM) 희극(NNG) 인(XSN) 이(VCP) 라(EC) 하(VV) ᆯ(ETM) 수(NNB) 있(VA) 겠(EP) 다(EF)</t>
  </si>
  <si>
    <t>이미 코미디가 되어버렸으니 다음 대선부터는 토론 대신 아예 몰라요</t>
  </si>
  <si>
    <t>이미(MAG) 코미디(NNG) 가(JKC) 되(VV) 어(EC) 버리(VX) 었(EP) 으니(EC) 다음(NNG) 대선(NNG) 부터(JX) 는(JX) 토론(NNG) 대신(NNG) 아예(MAG) 모르(VV) 어요(EF)</t>
  </si>
  <si>
    <t>게임 같은 걸 하면 어떨까 모든 후보가 토론에 앞서 내가 모르는 것을 최소 세 가지 이상 고백하는 거다</t>
  </si>
  <si>
    <t>게임(NNG) 같(VA) 은(ETM) 거(NNB) ᆯ(JKO) 하(VV) 면(EC) 어떻(VA-I) ᆯ까(EC) 모든(MM) 후보(NNG) 가(JKS) 토론(NNG) 에(JKB) 앞서(VV) 어(EC) 나(NP) 가(JKS) 모르(VV) 는(ETM) 것(NNB) 을(JKO) 최소(NNG) 세(MM) 가지(NNB) 이상(NNG) 고백(NNG) 하(XSV) 는(ETM) 거(NNB) 이(VCP) 다(EF)</t>
  </si>
  <si>
    <t>나는 청년들의 노동 현실을 모른다 나는 페미니즘이 무엇인지 모른다 나는 지방 경제의 어려움을 모른다 실현 가능성이 아예 없는 제안이란 걸 알지만 내가 모든 걸 다 알고 있고 모든 걸 해결할 수 있다는 수상한 태도가 난무하는 토론보단 우리는 무엇을 모르고 있는가를 다 함께 질문하는 쇼가 훨씬 재미있지 않겠나모르는 게 많은 대통령을 원한다</t>
  </si>
  <si>
    <t>나(NP) 는(JX) 청년(NNG) 들(XSN) 의(JKG) 노동(NNG) 현실(NNG) 을(JKO) 모르(VV) ᆫ다(EC) 나(NP) 는(JX) 페미니즘(NNG) 이(JKS) 무엇(NP) 이(VCP) ᆫ지(EC) 모르(VV) ᆫ다(EC) 나(NP) 는(JX) 지방(NNG) 경제(NNG) 의(JKG) 어려움(NNG) 을(JKO) 모르(VV) ᆫ다(EC) 실현(NNG) 가능(NNG) 성(XSN) 이(JKS) 아예(MAG) 없(VA) 는(ETM) 제안(NNG) 이(VCP) 란(ETM) 거(NNB) ᆯ(JKO) 알(VV) 지만(EC) 나(NP) 가(JKS) 모든(MM) 거(NNB) ᆯ(JKO) 다(MAG) 알(VV) 고(EC) 있(VX) 고(EC) 모든(MM) 거(NNB) ᆯ(JKO) 해결(NNG) 하(XSV) ᆯ(ETM) 수(NNB) 있(VA) 다는(ETM) 수상(XR) 하(XSA) ᆫ(ETM) 태도(NNG) 가(JKS) 난무(NNG) 하(XSV) 는(ETM) 토론(NNG) 보다(JKB) ᆫ(JX) 우리(NP) 는(JX) 무엇(NP) 을(JKO) 모르(VV) 고(EC) 있(VX) 는가(EC) 를(JKO) 다(MAG) 함께(MAG) 질문(NNG) 하(XSV) 는(ETM) 쇼(NNG) 가(JKS) 훨씬(MAG) 재미있(VA) 지(EC) 않(VX) 겠(EP) 나(EC) 모르(VV) 는(ETM) 것(NNB) 이(JKS) 많(VA) 은(ETM) 대통령(NNG) 을(JKO) 원(NNG) 하(XSV) ᆫ다(EF)</t>
  </si>
  <si>
    <t>코미디에서 가장 중요한 윤리는 내 집단 밖으로 경계를 얼마나 넓힐 수 있느냐일 것이다 좁은 집단 안에서만 작동하는 코미디는 타인을 배척과 경쟁의 대상으로 전락시키는 나르시시즘에 불과하고 그 폐쇄적인 타기팅 탓에 수명이 빨리 닳는다</t>
  </si>
  <si>
    <t>코미디(NNG) 에서(JKB) 가장(MAG) 중요(NNG) 하(XSA) ᆫ(ETM) 윤리(NNG) 는(JX) 나(NP) 의(JKG) 집단(NNG) 밖(NNG) 으로(JKB) 경계(NNG) 를(JKO) 얼마나(MAG) 넓히(VV) ᆯ(ETM) 수(NNB) 있(VA) 느냐(EC) 이(VCP) ᆯ(ETM) 것(NNB) 이(VCP) 다(EC) 좁(VA-R) 은(ETM) 집단(NNG) 안(NNG) 에서(JKB) 만(JX) 작동(NNG) 하(XSV) 는(ETM) 코미디(NNG) 는(JX) 타인(NNG) 을(JKO) 배척(NNG) 과(JC) 경쟁(NNG) 의(JKG) 대상(NNG) 으로(JKB) 전락(NNG) 시키(XSV) 는(ETM) 나르시시즘(NNG) 에(JKB) 불과(MAG) 하(XSA) 고(EC) 그(MM) 폐쇄(NNG) 적(XSN) 이(VCP) ᆫ(ETM) 타기팅(NNG) 탓(NNG) 에(JKB) 수명(NNG) 이(JKS) 빨리(MAG) 닳(VV) 는다(EF)</t>
  </si>
  <si>
    <t>정치와 코미디가 비슷한 기능으로 작동하고 있다면 정치인들은 이 시점에 나는 무엇을 모르고 있는가를 질문해 빗장을 풀고 세상의 경계를 넓혀야 한다 광장이 호명한 미래의 대통령은 모든 것에 답이 있는 사람이 아니라 무서움과 두려움이 많지만 그것을 극복하고자 하는 용기가 있는 사람 모르는 것이 많지만 그것을 모두 함께 알아 나가자고 제안하는 사람이기 때문이다</t>
  </si>
  <si>
    <t>정치(NNG) 와(JC) 코미디(NNG) 가(JKS) 비슷하(VA) ᆫ(ETM) 기능(NNG) 으로(JKB) 작동(NNG) 하(XSV) 고(EC) 있(VX) 다면(EC) 정치인(NNG) 들(XSN) 은(JX) 이(MM) 시점(NNG) 에(JKB) 나(NP) 는(JX) 무엇(NP) 을(JKO) 모르(VV) 고(EC) 있(VX) 는가(EC) 를(JKO) 질문(NNG) 하(XSV) 어(EC) 빗장(NNG) 을(JKO) 풀(VV) 고(EC) 세상(NNG) 의(JKG) 경계(NNG) 를(JKO) 넓히(VV) 어야(EC) 하(VX) ᆫ다(EC) 광장(NNG) 이(JKS) 호명(NNG) 하(XSA) ᆫ(ETM) 미래(NNG) 의(JKG) 대통령(NNG) 은(JX) 모든(MM) 것(NNB) 에(JKB) 답(NNG) 이(JKS) 있(VV) 는(ETM) 사람(NNG) 이(JKC) 아니(VCN) 라(EC) 무섭(VA-I) 음(ETN) 과(JC) 두려움(NNG) 이(JKS) 많(VA) 지만(EC) 그것(NP) 을(JKO) 극복(NNG) 하(XSV) 고자(EC) 하(VX) 는(ETM) 용기(NNG) 가(JKS) 있(VV) 는(ETM) 사람(NNG) 모르(VV) 는(ETM) 것(NNB) 이(JKS) 많(VA) 지만(EC) 그것(NP) 을(JKO) 모두(MAG) 함께(MAG) 알(VV) 어(EC) 나가(VX) 자고(EC) 제안(NNG) 하(XSV) 는(ETM) 사람(NNG) 이(VCP) 기(ETN) 때문(NNB) 이(VCP) 다(EF)</t>
  </si>
  <si>
    <t>복길 자유기고가</t>
  </si>
  <si>
    <t>복(NNG) 길(NNG) 자유(NNG) 기고가(NNG)</t>
  </si>
  <si>
    <t>쏟아지는 감세 공약 속 자취 감춘 재정 충당책63 대선을 앞두고 주요 대선 후보들이 감세 중심의 조세 공약을 잇달아 내놓고 있다</t>
  </si>
  <si>
    <t>쏟아지(VV) 는(ETM) 감세(NNG) 공약(NNG) 속(NNG) 자취(NNG) 감추(VV) ᆫ(ETM) 재정(NNG) 충당(NNG) 책(NNG) 63(SN) 대선(NNG) 을(JKO) 앞두(VV) 고(EC) 주요(NNG) 대선(NNG) 후보(NNG) 들(XSN) 이(JKS) 감세(NNG) 중심(NNG) 의(JKG) 조세(NNG) 공약(NNG) 을(JKO) 잇달(VV) 어(EC) 내놓(VV) 고(EC) 있(VX) 다(EF)</t>
  </si>
  <si>
    <t>이재명 더불어민주당 후보는 세액공제 확대 등 핀셋 감세에 초점을 맞춘 반면 김문수 국민의힘 후보는 법인세율 인하 등 전면적인 세제 개편을 예고했다</t>
  </si>
  <si>
    <t>이재명(NNP) 더불어민주당(NNP) 후보(NNG) 는(JX) 세액(NNG) 공제(NNG) 확대(NNG) 등(NNB) 핀셋(NNG) 감세(NNG) 에(JKB) 초점(NNG) 을(JKO) 맞추(VV) ᆫ(ETM) 반면(NNG) 김문수(NNP) 국민(NNG) 의(JKG) 힘(NNG) 후보(NNG) 는(JX) 법인세(NNG) 율(XSN) 인하(NNG) 등(NNB) 전면(NNG) 적(XSN) 이(VCP) ᆫ(ETM) 세제(NNG) 개편(NNG) 을(JKO) 예고(NNG) 하(XSV) 었(EP) 다(EF)</t>
  </si>
  <si>
    <t>주요 후보 모두 세수 감소로 이어지는 공약을 내놓으면서도 줄어든 세수를 어떻게 메울지는 구체적으로 언급하지 않았다</t>
  </si>
  <si>
    <t>주요(NNG) 후보(NNG) 모두(NNG) 세수(NNG) 감소(NNG) 로(JKB) 이어지(VV) 는(ETM) 공약(NNG) 을(JKO) 내놓(VV) 으면서(EC) 도(JX) 줄어들(VV) ᆫ(ETM) 세수(NNG) 를(JKO) 어떻(VA-I) 게(EC) 메우(VV) ᆯ지(EF) 는(JX) 구체(NNG) 적(XSN) 으로(JKB) 언급(NNG) 하(XSV) 지(EC) 않(VX) 었(EP) 다(EF)</t>
  </si>
  <si>
    <t>이재명 후보의 조세 공약 핵심은 세액공제 확대를 통한 핀셋 부담 완화다 신용카드 소득공제 한도와 공제율도 자녀 수에 맞춰 상향하고 월세 세액공제의 대상자와 대상 주택 범위를 넓히겠다는 것이 대표적이다세액공제 항목에 통신비를 신설하겠다는 공약도 내놨다</t>
  </si>
  <si>
    <t>이재명(NNP) 후보(NNG) 의(JKG) 조세(NNG) 공약(NNG) 핵심(NNG) 은(JX) 세액(NNG) 공제(NNG) 확대(NNG) 를(JKO) 통하(VV) ᆫ(ETM) 핀셋(NNG) 부담(NNG) 완화(NNG) 다(MAG) 신용(NNG) 카드(NNG) 소득(NNG) 공제(NNG) 한도(NNG) 와(JC) 공제(NNG) 율(XSN) 도(JX) 자녀(NNG) 수(NNG) 에(JKB) 맞추(VV) 어(EC) 상향(NNG) 하(XSV) 고(EC) 월세(NNG) 세액(NNG) 공제(NNG) 의(JKG) 대상자(NNG) 와(JC) 대상(NNG) 주택(NNG) 범위(NNG) 를(JKO) 넓히(VV) 겠(EP) 다는(ETM) 것(NNB) 이(JKS) 대표(NNG) 적(XSN) 이(VCP) 다(EC) 세액(NNG) 공제(NNG) 항목(NNG) 에(JKB) 통신비(NNG) 를(JKO) 신설(NNG) 하(XSV) 겠(EP) 다는(ETM) 공약(NNG) 도(JX) 내(VV) 어(EC) 놓(VX) 었(EP) 다(EF)</t>
  </si>
  <si>
    <t>저소득층의 지출 비중이 큰 항목부터 세 부담을 덜어주겠다는 취지다</t>
  </si>
  <si>
    <t>저(XPN) 소득(NNG) 층(XSN) 의(JKG) 지출(NNG) 비중(NNG) 이(JKS) 크(VA) ᆫ(ETM) 항목(NNG) 부터(JX) 세(NNG) 부담(NNG) 을(JKO) 덜(VV) 어(EC) 주(VX) 겠(EP) 다는(ETM) 취지(NNG) 이(VCP) 다(EF)</t>
  </si>
  <si>
    <t>민주당은 또 소득세 기본공제액을 150만원에서 180만원으로 상향하는 방안을 추진하고 있다</t>
  </si>
  <si>
    <t>민주당(NNP) 은(JX) 또(MAG) 소득세(NNG) 기본(NNG) 공제액(NNG) 을(JKO) 150(SN) 만(NR) 원(NNB) 에서(JKB) 180(SN) 만(NR) 원(NNB) 으로(JKB) 상향(NNG) 하(XSV) 는(ETM) 방안(NNG) 을(JKO) 추진(NNG) 하(XSV) 고(EC) 있(VX) 다(EF)</t>
  </si>
  <si>
    <t>산업 촉진에도 감세를 적극 활용한다는 구상이다</t>
  </si>
  <si>
    <t>산업(NNG) 촉진(NNG) 에(JKB) 도(JX) 감세(NNG) 를(JKO) 적극(NNG) 활용(NNG) 하(XSV) ᆫ다는(ETM) 구상(NNG) 이(VCP) 다(EF)</t>
  </si>
  <si>
    <t>이 후보는 국내에서 생산판매되는 반도체 생산 비용의 최대 10를 세액공제하는 공약을 제시했다</t>
  </si>
  <si>
    <t>이(MM) 후보(NNG) 는(JX) 국내(NNG) 에서(JKB) 생산(NNG) 판매(NNG) 되(XSV) 는(ETM) 반도체(NNG) 생산(NNG) 비용(NNG) 의(JKG) 최대(NNG) 10(SN) 를(JKO) 세액(NNG) 공제(NNG) 하(XSV) 는(ETM) 공약(NNG) 을(JKO) 제시(NNG) 하(XSV) 었(EP) 다(EF)</t>
  </si>
  <si>
    <t>문제는 세수 감소분을 어떻게 메울지에 대한 언급이 없다는 점이다</t>
  </si>
  <si>
    <t>문제(NNG) 는(JX) 세수(NNG) 감소(NNG) 분(XSN) 을(JKO) 어떻(VA-I) 게(EC) 메우(VV) ᆯ지(EF) 에(JKB) 대하(VV) ᆫ(ETM) 언급(NNG) 이(JKS) 없(VA) 다는(ETM) 점(NNG) 이(VCP) 다(EF)</t>
  </si>
  <si>
    <t>민주당 싱크탱크인 민주연구원은 소득세 기본공제액을 180만원으로 상향할 경우 3조원이 넘는 세수가 줄어들 것으로 예측했다</t>
  </si>
  <si>
    <t>민주당(NNP) 싱크탱크(NNP) 인(NNG) 민주(NNG) 연구원(NNG) 은(JX) 소득세(NNG) 기본(NNG) 공제액(NNG) 을(JKO) 180(SN) 만(NR) 원(NNB) 으로(JKB) 상향(NNG) 하(XSV) ᆯ(ETM) 경우(NNG) 3(SN) 조(NR) 원(NNB) 이(JKS) 넘(VV) 는(ETM) 세수(NNG) 가(JKS) 줄어들(VV) ᆯ(ETM) 것(NNB) 으로(JKB) 예측(NNG) 하(XSV) 었(EP) 다(EF)</t>
  </si>
  <si>
    <t>신용카드 세액공제 확대도 재정에 부담이다</t>
  </si>
  <si>
    <t>신용(NNG) 카드(NNG) 세액(NNG) 공제(NNG) 확대(NNG) 도(JX) 재정(NNG) 에(JKB) 부담(NNG) 이(VCP) 다(EF)</t>
  </si>
  <si>
    <t>지난해 신용카드 세액공제로 인한 감면액은 4조1000억원으로 추정된다</t>
  </si>
  <si>
    <t>지난해(NNG) 신용(NNG) 카드(NNG) 세액(NNG) 공제(NNG) 로(JKB) 인(NNG) 하(XSV) ᆫ(ETM) 감면(NNG) 액(NNG) 은(JX) 4(SN) 조(NR) 1000(SN) 억(NR) 원(NNB) 으로(JKB) 추정(NNG) 되(XSV) ᆫ다(EF)</t>
  </si>
  <si>
    <t>김문수 후보는 감세에 더 적극적이다</t>
  </si>
  <si>
    <t>김문수(NNP) 후보(NNG) 는(JX) 감세(NNG) 에(JKB) 더(MAG) 적극(NNG) 적(XSN) 이(VCP) 다(EF)</t>
  </si>
  <si>
    <t>김 후보는 소득세 기본공제액을 300만원까지 높이고 소득세 산정 시 물가상승분을 반영해 과세표준을 정하는 물가연동제까지 도입하겠다고 밝혔다</t>
  </si>
  <si>
    <t>김(NNP) 후보(NNG) 는(JX) 소득세(NNG) 기본(NNG) 공제액(NNG) 을(JKO) 300(SN) 만(NR) 원(NNB) 까지(JX) 높이(VV) 고(EC) 소득세(NNG) 산정(NNG) 시(NNB) 물가(NNG) 상승(NNG) 분(XSN) 을(JKO) 반영(NNG) 하(XSV) 어(EC) 과세(NNG) 표준(NNG) 을(JKO) 정하(VV) 는(ETM) 물가(NNG) 연동(NNG) 제(XSN) 까지(JX) 도입(NNG) 하(XSV) 겠(EP) 다고(EC) 밝히(VV) 었(EP) 다(EF)</t>
  </si>
  <si>
    <t>김 후보는 기업 투자 활성화를 위해 법인세 최고세율을 기존 24에서 21로 낮추겠다고 밝혔다</t>
  </si>
  <si>
    <t>김(NNP) 후보(NNG) 는(JX) 기업(NNG) 투자(NNG) 활성(NNG) 화(XSN) 를(JKO) 위하(VV) 어(EC) 법인세(NNG) 최고(NNG) 세율(NNG) 을(JKO) 기존(NNG) 24(SN) 에서(JKB) 21(SN) 로(JKB) 낮추(VV) 겠(EP) 다고(EC) 밝히(VV) 었(EP) 다(EF)</t>
  </si>
  <si>
    <t>상속세 최고세율을 50에서 30로 낮추고 최대주주의 경우 기존 세율에 20를 할증하는 최대주주 할증 제도도 폐지하겠다고 공약했다</t>
  </si>
  <si>
    <t>상속세(NNG) 최고(NNG) 세율(NNG) 을(JKO) 50(SN) 에서(JKB) 30(SN) 로(JKB) 낮추(VV) 고(EC) 최대(NNG) 주주(NNG) 의(JKG) 경우(NNG) 기존(NNG) 세율(NNG) 에(JKB) 20(SN) 를(JKO) 할증(NNG) 하(XSV) 는(ETM) 최대(NNG) 주주(NNG) 할증(NNG) 제도(NNG) 도(JX) 폐지(NNG) 하(XSV) 겠(EP) 다고(EC) 공약(NNG) 하(XSV) 었(EP) 다(EF)</t>
  </si>
  <si>
    <t>윤석열 정부에서 추진했으나 좌초된 정책들이다감세안이 현실화하면 막대한 규모의 세수 공백이 불가피하다</t>
  </si>
  <si>
    <t>윤석열(NNP) 정부(NNG) 에서(JKB) 추진(NNG) 하(XSV) 었(EP) 으나(EC) 좌초(NNG) 되(XSV) ᆫ(ETM) 정책(NNG) 들(XSN) 이(JKS) 다(MAG) 감세안(NNG) 이(JKS) 현실(NNG) 화(XSN) 하(XSV) 면(EC) 막대(XR) 하(XSA) ᆫ(ETM) 규모(NNG) 의(JKG) 세수(NNG) 공백(NNG) 이(JKS) 불가피하(VA) 다(EF)</t>
  </si>
  <si>
    <t>소득세 기본공제액을 300만원으로 확대하면 매년 9조4700억원가량의 세수가 줄어들 것으로 국회예산정책처는 추산했다</t>
  </si>
  <si>
    <t>소득세(NNG) 기본(NNG) 공제액(NNG) 을(JKO) 300(SN) 만(NR) 원(NNB) 으로(JKB) 확대(NNG) 하(XSV) 면(EC) 매년(MAG) 9(SN) 조(NR) 4700(SN) 억(NR) 원(NNB) 가량(NNG) 의(JKG) 세수(NNG) 가(JKS) 줄어들(VV) ᆯ(ETM) 것(NNB) 으로(JKB) 국회(NNG) 예산(NNG) 정책처(NNG) 는(JX) 추산(NNG) 하(XSV) 었(EP) 다(EF)</t>
  </si>
  <si>
    <t>소득세 물가연동제가 실현되면 연평균 16조5000억원의 세수가 줄어들 것으로 예상된다</t>
  </si>
  <si>
    <t>소득세(NNG) 물가(NNG) 연동(NNG) 제(XSN) 가(JKS) 실현(NNG) 되(XSV) 면(EC) 연평균(NNG) 16(SN) 조(NR) 5000(SN) 억(NR) 원(NNB) 의(JKG) 세수(NNG) 가(JKS) 줄어들(VV) ᆯ(ETM) 것(NNB) 으로(JKB) 예상(NNG) 되(XSV) ᆫ다(EF)</t>
  </si>
  <si>
    <t>지난해 걷힌 소득세가 약 117조원인 점을 고려하면 22가량의 세수가 줄어드는 셈이다</t>
  </si>
  <si>
    <t>지난해(NNG) 걷히(VV) ᆫ(ETM) 소득세(NNG) 가(JKS) 약(MM) 117(SN) 조(NR) 원(NNB) 이(VCP) ᆫ(ETM) 점(NNG) 을(JKO) 고려(NNG) 하(XSV) 면(EC) 22(SN) 가량(NNB) 의(JKG) 세수(NNG) 가(JKS) 줄(VV) 어(EC) 들(VX) 는(ETM) 셈(NNB) 이(VCP) 다(EF)</t>
  </si>
  <si>
    <t>기획재정부는 2022년 법인세 최고세율을 3포인트 낮추면 연간 최대 4조원가량의 세수가 감소할 수 있다고 예측했다</t>
  </si>
  <si>
    <t>기획(NNG) 재정부(NNG) 는(JX) 2022(SN) 년(NNB) 법인세(NNG) 최고(NNG) 세율(NNG) 을(JKO) 3(SN) 포인트(NNG) 낮추(VV) 면(EC) 연간(NNG) 최대(NNG) 4(SN) 조(NR) 원(NNB) 가량(NNG) 의(JKG) 세수(NNG) 가(JKS) 감소(NNG) 하(XSV) ᆯ(ETM) 수(NNB) 있(VA) 다고(EC) 예측(NNG) 하(XSV) 었(EP) 다(EF)</t>
  </si>
  <si>
    <t>이준석 개혁신당 후보는 국세인 법인세의 30를 지방세로 전환하고 각 지자체에 법인세율 결정권을 부여하겠다고 했다</t>
  </si>
  <si>
    <t>이준석(NNP) 개혁(NNG) 신(XPN) 당(NNG) 후보(NNG) 는(JX) 국세(NNG) 이(VCP) ᆫ(ETM) 법인세(NNG) 의(JKG) 30(SN) 를(JKO) 지방세(NNG) 로(JKB) 전환(NNG) 하(XSV) 고(EC) 각(MM) 지자체(NNG) 에(JKB) 법인세(NNG) 율(XSN) 결정(NNG) 권(XSN) 을(JKO) 부여(NNG) 하(XSV) 겠(EP) 다고(EC) 하(VV) 었(EP) 다(EF)</t>
  </si>
  <si>
    <t>지자체마다 기업 유치를 위한 법인세 인하 경쟁을 유도하겠다는 취지로 사실상 감세에 해당한다</t>
  </si>
  <si>
    <t>지자체(NNG) 마다(JX) 기업(NNG) 유치(NNG) 를(JKO) 위하(VV) ᆫ(ETM) 법인세(NNG) 인하(NNG) 경쟁(NNG) 을(JKO) 유도(NNG) 하(XSV) 겠(EP) 다는(ETM) 취지(NNG) 로(JKB) 사실(NNG) 상(XSN) 감세(NNG) 에(JKB) 해당(NNG) 하(XSV) ᆫ다(EF)</t>
  </si>
  <si>
    <t>이상민 나라살림연구소 수석연구위원은 기업들이 투자할 때 세금은 하나의 고려 요인일 뿐이라며 결과적으로 기업이 몰려 있는 수도권의 세수만 늘어나 지역 불균형 현상은 더욱 심화될 것이라고 했다</t>
  </si>
  <si>
    <t>이상민(NNP) 나라(NNG) 살림(NNG) 연구소(NNG) 수석(NNG) 연구(NNG) 위원(NNG) 은(JX) 기업(NNG) 들(XSN) 이(JKS) 투자(NNG) 하(XSV) ᆯ(ETM) 때(NNG) 세금(NNG) 은(JX) 하나(NR) 의(JKG) 고려(NNG) 요인(NNG) 이(VCP) ᆯ(ETM) 뿐(NNB) 이(VCP) 라며(EC) 결과(NNG) 적(XSN) 으로(JKB) 기업(NNG) 이(JKS) 몰리(VV) 어(EC) 있(VX) 는(ETM) 수도(NNG) 권(XSN) 의(JKG) 세수(NNG) 만(JX) 늘어나(VV) 어(EC) 지역(NNG) 불(XPN) 균형(NNG) 현상(NNG) 은(JX) 더욱(MAG) 심화(NNG) 되(XSV) ᆯ(ETM) 것(NNB) 이(VCP) 라고(EC) 하(VV) 었(EP) 다(EF)</t>
  </si>
  <si>
    <t>권영국 민주노동당 후보는 유일하게 증세 공약을 발표했다</t>
  </si>
  <si>
    <t>권(NNP) 영국(NNP) 민주노동당(NNP) 후보(NNG) 는(JX) 유일(NNG) 하(XSA) 게(EC) 증세(NNG) 공약(NNG) 을(JKO) 발표(NNG) 하(XSV) 었(EP) 다(EF)</t>
  </si>
  <si>
    <t>권 후보는 상속증여세율 상한과 법인세율 상한을 각각 90 40로 올리겠다고 했다 순자산 100억원 이상 보유자를 대상으로 한 부유세도 신설하겠다고 했다</t>
  </si>
  <si>
    <t>권(NNP) 후보(NNG) 는(JX) 상속(NNG) 증여세(NNG) 율(XSN) 상한(NNG) 과(JC) 법인(NNG) 세율(NNG) 상한(NNG) 을(JKO) 각각(MAG) 90(SN) 40(SN) 로(JKB) 올리(VV) 겠(EP) 다고(EC) 하(VV) 었(EP) 다(EC) 순(MM) 자산(NNG) 100(SN) 억(NR) 원(NNB) 이상(NNG) 보유자(NNG) 를(JKO) 대상(NNG) 으로(JKB) 하(VV) ᆫ(ETM) 부유세(NNP) 도(JX) 신설(NNG) 하(XSV) 겠(EP) 다고(EC) 하(VV) 었(EP) 다(EF)</t>
  </si>
  <si>
    <t>정부의 재정 여력은 지금도 빠듯한 상황이다</t>
  </si>
  <si>
    <t>정부(NNG) 의(JKG) 재정(NNG) 여력(NNG) 은(JX) 지금(NNG) 도(JX) 빠듯(XR) 하(XSA) ᆫ(ETM) 상황(NNG) 이(VCP) 다(EF)</t>
  </si>
  <si>
    <t>지난 2년간 87조원의 세수가 덜 걷혔다</t>
  </si>
  <si>
    <t>지나(VV) ᆫ(ETM) 2(SN) 년(NNB) 간(XSN) 87(SN) 조(NR) 원(NNB) 의(JKG) 세수(NNG) 가(JKS) 덜(MAG) 걷히(VV) 었(EP) 다(EF)</t>
  </si>
  <si>
    <t>세계잉여금과 각종 기금을 끌어다 메웠지만 미국 관세전쟁의 영향으로 올해 상황도 녹록지 않다</t>
  </si>
  <si>
    <t>세계(NNG) 잉여금(NNG) 과(JC) 각종(NNG) 기금(NNG) 을(JKO) 끌(VV) 어다(EC) 메우(VV) 었(EP) 지만(EC) 미국(NNP) 관세(NNG) 전쟁(NNG) 의(JKG) 영향(NNG) 으로(JKB) 올해(NNG) 상황(NNG) 도(JX) 녹(NNG) 록(NNG) 하(XSA) 지(EC) 않(VX) 다(EF)</t>
  </si>
  <si>
    <t>2차 추가경정예산 등 돈 쓸 일은 늘어나는데 정작 후보들은 감세 정책을 내세워 향후 재정기반이 허약해질 수 있다는 지적이 나온다</t>
  </si>
  <si>
    <t>2(SN) 차(NNB) 추가(NNG) 경정(NNG) 예산(NNG) 등(NNB) 돈(NNG) 쓰(VV) ᆯ(ETM) 일(NNG) 은(JX) 늘어나(VV) 는데(EC) 정작(NNG) 후보(NNG) 들(XSN) 은(JX) 감세(NNG) 정책(NNG) 을(JKO) 내세우(VV) 어(EC) 향후(NNG) 재정(NNG) 기반(NNG) 이(JKS) 허약(NNG) 하(XSA) 어(EC) 지(VX) ᆯ(ETM) 수(NNB) 있(VA) 다는(ETM) 지적(NNG) 이(JKS) 나오(VV) ᆫ다(EF)</t>
  </si>
  <si>
    <t>류덕현 중앙대 경제학과 교수는 지난 정부 감세로 세입 기반이 크게 부실해졌다</t>
  </si>
  <si>
    <t>류덕현(NNP) 중앙대(NNP) 경제학과(NNG) 교수(NNG) 는(JX) 지나(VV) ᆫ(ETM) 정부(NNG) 감세(NNG) 로(JKB) 세입(NNG) 기반(NNG) 이(JKS) 크(VA) 게(EC) 부실(NNG) 하(XSA) 어(EC) 지(VX) 었(EP) 다(EF)</t>
  </si>
  <si>
    <t>감세를 통한 경제 성장은 이미 허구로 증명됐다며 전면적인 증세는 아니더라도 전 정부에서 진행된 감세분을 정상화하는 게 차기 정부의 방향이 돼야 한다고 지적했다</t>
  </si>
  <si>
    <t>감세(NNG) 를(JKO) 통하(VV) ᆫ(ETM) 경제(NNG) 성장(NNG) 은(JX) 이미(MAG) 허구(NNG) 로(JKB) 증명(NNG) 되(XSV) 었(EP) 다며(EC) 전면(NNG) 적(XSN) 이(VCP) ᆫ(ETM) 증세(NNG) 는(JX) 아니(VCN) 더라도(EC) 전(MM) 정부(NNG) 에서(JKB) 진행(NNG) 되(XSV) ᆫ(ETM) 감세(NNG) 분(XSN) 을(JKO) 정상(NNG) 화(XSN) 하(XSV) 는(ETM) 것(NNB) 이(JKS) 차기(NNG) 정부(NNG) 의(JKG) 방향(NNG) 이(JKS) 되(VV) 어야(EC) 하(VX) ᆫ다고(EC) 지적(NNG) 하(XSV) 었(EP) 다(EF)</t>
  </si>
  <si>
    <t>대선 경제 공약 중 조세 정책 들여다보니 이재명김문수 세수 보완 방안 안 내놔 제21대 대통령 선거에 나선 이재명 더불어민주당 후보와 김문수 국민의힘 후보가 23일 서울 여의도 KBS 스튜디오에서 사회 분야를 주제로 2차 TV토론을 하고 있다</t>
  </si>
  <si>
    <t>대선(NNG) 경제(NNG) 공약(NNG) 중(NNB) 조세(NNG) 정책(NNG) 들여다보(VV) 니(EC) 이재명(NNP) 김문수(NNP) 세수(NNG) 보완(NNG) 방안(NNG) 안(MAG) 내(VV) 어(EC) 놓(VX) 어(EC) 제(XPN) 21(SN) 대(NNB) 대통령(NNG) 선거(NNG) 에(JKB) 나서(VV) ᆫ(ETM) 이재명(NNP) 더불어민주당(NNP) 후보(NNG) 와(JC) 김문수(NNP) 국민(NNG) 의(JKG) 힘(NNG) 후보(NNG) 가(JKS) 23(SN) 일(NNB) 서울(NNP) 여의도(NNP) KBS(SL) 스튜디오(NNG) 에서(JKB) 사회(NNG) 분야(NNG) 를(JKO) 주제(NNG) 로(JKB) 2(SN) 차(NNB) TV(SL) 토론(NNG) 을(JKO) 하(VV) 고(EC) 있(VX) 다(EF)</t>
  </si>
  <si>
    <t>국회사진기자단63 대선을 앞두고 주요 후보들이 감세 중심의 조세 공약을 잇달아 내놓고 있다</t>
  </si>
  <si>
    <t>국회(NNG) 사진(NNG) 기자단(NNG) 63(SN) 대선(NNG) 을(JKO) 앞두(VV) 고(EC) 주요(NNG) 후보(NNG) 들(XSN) 이(JKS) 감세(NNG) 중심(NNG) 의(JKG) 조세(NNG) 공약(NNG) 을(JKO) 잇달(VV) 어(EC) 내놓(VV) 고(EC) 있(VX) 다(EF)</t>
  </si>
  <si>
    <t>이재명 후보의 조세 공약 핵심은 세액공제 확대를 통한 핀셋 부담 완화다 신용카드 소득공제 한도와 공제율도 자녀 수에 맞춰 상향하고 월세 세액공제의 대상자와 대상 주택 범위를 넓히겠다는 것이 대표적이다 세액공제 항목에 통신비를 신설하겠다는 공약도 내놨다</t>
  </si>
  <si>
    <t>민주연구원은 소득세 기본공제액을 180만원으로 상향할 경우 3조원이 넘는 세수가 줄어들 것으로 예측했다</t>
  </si>
  <si>
    <t>민주(NNP) 연구원(NNG) 은(JX) 소득세(NNG) 기본(NNG) 공제액(NNG) 을(JKO) 180(SN) 만(NR) 원(NNB) 으로(JKB) 상향(NNG) 하(XSV) ᆯ(ETM) 경우(NNG) 3(SN) 조(NR) 원(NNB) 이(JKS) 넘(VV) 는(ETM) 세수(NNG) 가(JKS) 줄어들(VV) ᆯ(ETM) 것(NNB) 으로(JKB) 예측(NNG) 하(XSV) 었(EP) 다(EF)</t>
  </si>
  <si>
    <t>김 후보는 소득세 기본공제액을 300만원까지 높이고 소득세 산정 시 물가상승분을 반영해 과세표준을 정하는 물가연동제도 도입하겠다고 밝혔다</t>
  </si>
  <si>
    <t>김(NNP) 후보(NNG) 는(JX) 소득세(NNG) 기본(NNG) 공제액(NNG) 을(JKO) 300(SN) 만(NR) 원(NNB) 까지(JX) 높이(VV) 고(EC) 소득세(NNG) 산정(NNG) 시(NNB) 물가(NNG) 상승(NNG) 분(XSN) 을(JKO) 반영(NNG) 하(XSV) 어(EC) 과세(NNG) 표준(NNG) 을(JKO) 정하(VV) 는(ETM) 물가(NNG) 연동(NNG) 제(XSN) 도(JX) 도입(NNG) 하(XSV) 겠(EP) 다고(EC) 밝히(VV) 었(EP) 다(EF)</t>
  </si>
  <si>
    <t>상속세 최고세율을 50에서 30로 낮추고 최대주주의 경우 기존세율에 20를 할증하는 최대주주 할증 제도도 폐지하겠다고 공약했다</t>
  </si>
  <si>
    <t>윤석열 정부에서 추진했으나 좌초된 정책들이다감세안이 현실화되면 막대한 규모의 세수 공백이 불가피하다</t>
  </si>
  <si>
    <t>윤석열(NNP) 정부(NNG) 에서(JKB) 추진(NNG) 하(XSV) 었(EP) 으나(EC) 좌초(NNG) 되(XSV) ᆫ(ETM) 정책(NNG) 들(XSN) 이(JKS) 다(MAG) 감세안(NNG) 이(JKS) 현실(NNG) 화(XSN) 되(XSV) 면(EC) 막대(XR) 하(XSA) ᆫ(ETM) 규모(NNG) 의(JKG) 세수(NNG) 공백(NNG) 이(JKS) 불가피하(VA) 다(EF)</t>
  </si>
  <si>
    <t>소득세 기본공제액을 300만원으로 확대하면 매년 9조4700억원 가량의 세수가 줄어들 것으로 국회예산정책처는 추산했다</t>
  </si>
  <si>
    <t>지난해 걷힌 소득세가 약 117조원인 점을 고려하면 22 가량의 세수가 줄어드는 셈이다</t>
  </si>
  <si>
    <t>기재부는 2022년 법인세 최고세율을 3포인트 낮추면 연간 최대 4조원 가량의 세수가 감소할 수 있다고 예측했다</t>
  </si>
  <si>
    <t>기재부(NNG) 는(JX) 2022(SN) 년(NNB) 법인세(NNG) 최고(NNG) 세율(NNG) 을(JKO) 3(SN) 포인트(NNG) 낮추(VV) 면(EC) 연간(NNG) 최대(NNG) 4(SN) 조(NR) 원(NNB) 가량(NNG) 의(JKG) 세수(NNG) 가(JKS) 감소(NNG) 하(XSV) ᆯ(ETM) 수(NNB) 있(VA) 다고(EC) 예측(NNG) 하(XSV) 었(EP) 다(EF)</t>
  </si>
  <si>
    <t>이준석 개혁신당 대통령 후보는 국세인 법인세의 30를 지방세로 전환하고 각 지자체에 법인세율 결정권을 부여하겠다고 했다</t>
  </si>
  <si>
    <t>이준석(NNP) 개혁(NNG) 신당(NNG) 대통령(NNG) 후보(NNG) 는(JX) 국세(NNG) 이(VCP) ᆫ(ETM) 법인세(NNG) 의(JKG) 30(SN) 를(JKO) 지방세(NNG) 로(JKB) 전환(NNG) 하(XSV) 고(EC) 각(MM) 지자체(NNG) 에(JKB) 법인세(NNG) 율(XSN) 결정(NNG) 권(XSN) 을(JKO) 부여(NNG) 하(XSV) 겠(EP) 다고(EC) 하(VV) 었(EP) 다(EF)</t>
  </si>
  <si>
    <t>권영국 민주노동당 후보는 유일하게 증세공약을 발표했다 상속증여세율 상한과 법인세율 상한을 각각 90 40로 올리겠다고 했다 순자산 100억원 이상 보유자를 대상으로 한 부유세도 신설하겠다고 했다</t>
  </si>
  <si>
    <t>권(NNP) 영국(NNP) 민주노동당(NNP) 후보(NNG) 는(JX) 유일(NNG) 하(XSA) 게(EC) 증세(NNG) 공약(NNG) 을(JKO) 발표(NNG) 하(XSV) 었(EP) 다(EC) 상속(NNG) 증여(NNG) 세율(NNG) 상한(NNG) 과(JC) 법인(NNG) 세율(NNG) 상한(NNG) 을(JKO) 각각(MAG) 90(SN) 40(SN) 로(JKB) 올리(VV) 겠(EP) 다고(EC) 하(VV) 었(EP) 다(EC) 순(MM) 자산(NNG) 100(SN) 억(NR) 원(NNB) 이상(NNG) 보유자(NNG) 를(JKO) 대상(NNG) 으로(JKB) 하(VV) ᆫ(ETM) 부유세(NNP) 도(JX) 신설(NNG) 하(XSV) 겠(EP) 다고(EC) 하(VV) 었(EP) 다(EF)</t>
  </si>
  <si>
    <t>세계잉여금과 각종 기금을 끌어다 메웠지만 미국 관세 전쟁의 여파로 올해 상황도 녹록지 않다</t>
  </si>
  <si>
    <t>세계(NNG) 잉여금(NNG) 과(JC) 각종(NNG) 기금(NNG) 을(JKO) 끌(VV) 어다(EC) 메우(VV) 었(EP) 지만(EC) 미국(NNP) 관세(NNG) 전쟁(NNG) 의(JKG) 여파(NNG) 로(JKB) 올해(NNG) 상황(NNG) 도(JX) 녹(NNG) 록(NNG) 하(XSA) 지(EC) 않(VX) 다(EF)</t>
  </si>
  <si>
    <t>2차 추경 등 돈 쓸 일은 늘어나는데 정작 후보들은 감세 정책을 내세워 향후 재정기반이 허약해질 수 있다는 지적이 나온다</t>
  </si>
  <si>
    <t>2(SN) 차(NNB) 추경(NNG) 등(NNB) 돈(NNG) 쓰(VV) ᆯ(ETM) 일(NNG) 은(JX) 늘어나(VV) 는데(EC) 정작(NNG) 후보(NNG) 들(XSN) 은(JX) 감세(NNG) 정책(NNG) 을(JKO) 내세우(VV) 어(EC) 향후(NNG) 재정(NNG) 기반(NNG) 이(JKS) 허약(NNG) 하(XSA) 어(EC) 지(VX) ᆯ(ETM) 수(NNB) 있(VA) 다는(ETM) 지적(NNG) 이(JKS) 나오(VV) ᆫ다(EF)</t>
  </si>
  <si>
    <t>류덕현 중앙대 경제학과 교수는 25일 지난 정부 감세로 세입 기반이 크게 부실해졌다</t>
  </si>
  <si>
    <t>류덕현(NNP) 중앙대(NNP) 경제학과(NNG) 교수(NNG) 는(JX) 25(SN) 일(NNB) 지나(VV) ᆫ(ETM) 정부(NNG) 감세(NNG) 로(JKB) 세입(NNG) 기반(NNG) 이(JKS) 크(VA) 게(EC) 부실(NNG) 하(XSA) 어(EC) 지(VX) 었(EP) 다(EF)</t>
  </si>
  <si>
    <t>감세를 통한 경제 성장은 이미 허구로 증명됐다며 전면적인 증세는 아니더라도 전 정부에서 진행된 감세 분을 정상화하는 게 차기 정부의 방향이 되어야 한다고 지적했다</t>
  </si>
  <si>
    <t>감세(NNG) 를(JKO) 통하(VV) ᆫ(ETM) 경제(NNG) 성장(NNG) 은(JX) 이미(MAG) 허구(NNG) 로(JKB) 증명(NNG) 되(XSV) 었(EP) 다며(EC) 전면(NNG) 적(XSN) 이(VCP) ᆫ(ETM) 증세(NNG) 는(JX) 아니(VCN) 더라도(EC) 전(MM) 정부(NNG) 에서(JKB) 진행(NNG) 되(XSV) ᆫ(ETM) 감세(NNG) 분(NNG) 을(JKO) 정상(NNG) 화(XSN) 하(XSV) 는(ETM) 것(NNB) 이(JKS) 차기(NNG) 정부(NNG) 의(JKG) 방향(NNG) 이(JKS) 되(VV) 어야(EC) 하(VX) ᆫ다고(EC) 지적(NNG) 하(XSV) 었(EP) 다(EF)</t>
  </si>
  <si>
    <t>지난 23일 서울역 대합실에서 시민들이 제21대 대통령선거 사회분야 2차 후보자 토론회 중계방송을 보고 있다</t>
  </si>
  <si>
    <t>지나(VV) ᆫ(ETM) 23(SN) 일(NNB) 서울역(NNP) 대합실(NNG) 에서(JKB) 시민(NNG) 들(XSN) 이(JKS) 제(XPN) 21(SN) 대(NNB) 대통령(NNG) 선거(NNG) 사회(NNG) 분야(NNG) 2(SN) 차(NNB) 후보자(NNG) 토론회(NNG) 중계방송(NNG) 을(JKO) 보(VV) 고(EC) 있(VX) 다(EF)</t>
  </si>
  <si>
    <t>연합뉴스21대 대통령 선거가 일주일여 앞으로 다가왔지만 각 정당 후보들의 기후위기 대응 논의는 실종 상태에 가깝다</t>
  </si>
  <si>
    <t>연합뉴스(NNP) 21(SN) 대(NNB) 대통령(NNG) 선거(NNG) 가(JKS) 일주일(NNG) 여(XSN) 앞(NNG) 으로(JKB) 다가오(VV) 었(EP) 지만(EC) 각(MM) 정당(NNG) 후보(NNG) 들(XSN) 의(JKG) 기후(NNG) 위기(NNG) 대응(NNG) 논의(NNG) 는(JX) 실종(NNG) 상태(NNG) 에(JKB) 가깝(VA-I) 다(EF)</t>
  </si>
  <si>
    <t>기후공약이라고 할 만한 정책은 10대 공약 하위 순위에 있거나 거론조차 되지 않고 있다</t>
  </si>
  <si>
    <t>기후(NNG) 공약(NNG) 이(VCP) 라고(EC) 하(VV) ᆯ(ETM) 만(NNB) 하(XSA) ᆫ(ETM) 정책(NNG) 은(JX) 10(SN) 대(NNG) 공약(NNG) 하위(NNG) 순위(NNG) 에(JKB) 있(VV) 거나(EC) 거론(NNG) 조차(JX) 되(VV) 지(EC) 않(VX) 고(EC) 있(VX) 다(EF)</t>
  </si>
  <si>
    <t>이는 지난 23일 기후위기를 대선 TV토론 사상 처음으로 사회 분야 공식 주제로 다룬 2차 토론에서도 확인됐다</t>
  </si>
  <si>
    <t>이(NP) 는(JX) 지나(VV) ᆫ(ETM) 23(SN) 일(NNB) 기후(NNG) 위기(NNG) 를(JKO) 대선(NNG) TV(SL) 토론(NNG) 사상(NNG) 처음(NNG) 으로(JKB) 사회(NNG) 분야(NNG) 공식(NNG) 주제(NNG) 로(JKB) 다루(VV) ᆫ(ETM) 2(SN) 차(NNB) 토론(NNG) 에서(JKB) 도(JX) 확인(NNG) 되(XSV) 었(EP) 다(EF)</t>
  </si>
  <si>
    <t>구체성 있는 기후 대책을 놓고 선의의 경쟁을 벌이기는커녕 공약을 제시하지 않거나 사실과 다른 주장을 버젓이 내놓으며 유권자들을 실망시켰다</t>
  </si>
  <si>
    <t>구체(NNG) 성(XSN) 있(VV) 는(ETM) 기후(NNG) 대책(NNG) 을(JKO) 놓(VV) 고(EC) 선의(NNG) 의(JKG) 경쟁(NNG) 을(JKO) 벌이(VV) 기(ETN) 는커녕(JX) 공약(NNG) 을(JKO) 제시(NNG) 하(XSV) 지(EC) 않(VX) 거나(EC) 사실(NNG) 과(JKB) 다르(VA) ᆫ(ETM) 주장(NNG) 을(JKO) 버젓이(MAG) 내놓(VV) 으며(EC) 유권자(NNG) 들(XSN) 을(JKO) 실망(NNG) 시키(XSV) 었(EP) 다(EF)</t>
  </si>
  <si>
    <t>이번 선거에서 기후 관련 공약을 제시한 후보는 이재명 더불어민주당 권영국 민주노동당 후보뿐이지만 눈에 띄는 내용은 없었다</t>
  </si>
  <si>
    <t>이번(NNG) 선거(NNG) 에서(JKB) 기후(NNG) 관련(NNG) 공약(NNG) 을(JKO) 제시(NNG) 하(XSV) ᆫ(ETM) 후보(NNG) 는(JX) 이재명(NNP) 더불어민주당(NNP) 권(NNP) 영국(NNP) 민주노동당(NNP) 후보(NNG) 뿐(JX) 이(VCP) 지만(EC) 눈(NNG) 에(JKB) 띄(VV) 는(ETM) 내용(NNG) 은(JX) 없(VA) 었(EP) 다(EF)</t>
  </si>
  <si>
    <t>올해 유엔에 제출해야 하는 국가 온실가스 감축 목표를 이 후보와 권 후보가 공약에 명시하긴 했지만 구체적 로드맵을 제시하지는 않았다</t>
  </si>
  <si>
    <t>올(NNG) 하(XSV) 어(EC) 유엔(NNP) 에(JKB) 제출(NNG) 하(XSV) 어야(EC) 하(VX) 는(ETM) 국가(NNG) 온실가스(NNG) 감축(NNG) 목표(NNG) 를(JKO) 이(MM) 후보(NNG) 와(JC) 권(NNP) 후보(NNG) 가(JKS) 공약(NNG) 에(JKB) 명시(NNG) 하(XSV) 기(ETN) ᆫ(JX) 하(VX) 었(EP) 지만(EC) 구체(NNG) 적(XSN) 로드맵(NNG) 을(JKO) 제시(NNG) 하(XSV) 지(EC) 는(JX) 않(VX) 었(EP) 다(EF)</t>
  </si>
  <si>
    <t>이 정도는 윤석열 정부도 밝혀왔던 것이어서 아쉬운 대목이다</t>
  </si>
  <si>
    <t>이(MM) 정도(NNG) 는(JX) 윤석열(NNP) 정부(NNG) 도(JX) 밝히(VV) 어(EC) 오(VX) 었(EP) 던(ETM) 것(NNB) 이(VCP) 어서(EC) 아쉽(VA-I) 은(ETM) 대목(NNG) 이(VCP) 다(EF)</t>
  </si>
  <si>
    <t>김문수 국민의힘 이준석 개혁신당 후보는 기후 관련 공약이 아예 없다</t>
  </si>
  <si>
    <t>김문수(NNP) 국민(NNG) 의(JKG) 힘(NNG) 이준석(NNP) 개혁(NNG) 신(XPN) 당(NNG) 후보(NNG) 는(JX) 기후(NNG) 관련(NNG) 공약(NNG) 이(JKS) 아예(MAG) 없(VA) 다(EF)</t>
  </si>
  <si>
    <t>토론에선 구체적인 정책이 제시됐어야 하지만 내용은 부실했고 사실과 다른 주장이 난무했다</t>
  </si>
  <si>
    <t>토론(NNG) 에서(JKB) ᆫ(JX) 구체(NNG) 적(XSN) 이(VCP) ᆫ(ETM) 정책(NNG) 이(JKS) 제시(NNG) 되(XSV) 었(EP) 어야(EC) 하(VV) 지만(EC) 내용(NNG) 은(JX) 부실(NNG) 하(XSA) 었(EP) 고(EC) 사실(NNG) 과(JKB) 다르(VA) ᆫ(ETM) 주장(NNG) 이(JKS) 난무(NNG) 하(XSV) 었(EP) 다(EF)</t>
  </si>
  <si>
    <t>김문수 후보는 후쿠시마사고는 폭발이 아니라고 했는데 당시 후쿠시마 원전 건물들이 수소폭발로 날아간 사실을 모른단 말인가</t>
  </si>
  <si>
    <t>김문수(NNP) 후보(NNG) 는(JX) 후쿠시마(NNP) 사고(NNG) 는(JX) 폭발(NNG) 이(JKC) 아니(VCN) 라고(EC) 하(VV) 었(EP) 는데(EC) 당시(NNG) 후쿠시마(NNP) 원전(NNG) 건물(NNG) 들(XSN) 이(JKS) 수소(NNG) 폭발(NNG) 로(JKB) 날아가(VV) ᆫ(ETM) 사실(NNG) 을(JKO) 모르(VV) ᆫ단(ETM) 말(NNG) 이(VCP) ᆫ가(EF)</t>
  </si>
  <si>
    <t>문재인 정부의 탈원전 정책으로 원전이 가스발전으로 대체되며 수십조원의 피해가 발생했다는 주장 역시 사실 왜곡이다</t>
  </si>
  <si>
    <t>문재인(NNP) 정부(NNG) 의(JKG) 탈(XPN) 원전(NNG) 정책(NNG) 으로(JKB) 원전(NNG) 이(JKS) 가스(NNG) 발전(NNG) 으로(JKB) 대체(NNG) 되(XSV) 며(EC) 수십조(NR) 원(NNB) 의(JKG) 피해(NNG) 가(JKS) 발생(NNG) 하(XSV) 었(EP) 다는(ETM) 주장(NNG) 역시(MAG) 사실(NNG) 왜곡(NNG) 이(VCP) 다(EF)</t>
  </si>
  <si>
    <t>가스발전 비중이 높아진 것은 석탄발전 비중 감소를 대체한 것으로 보는 것이 더 타당하다 이미 다수의 글로벌 기업이 RE100을 달성했는데 RE100은 불가능하다고 한 김 후보의 인식 수준은 보기 딱할 정도다</t>
  </si>
  <si>
    <t>가스(NNG) 발전(NNG) 비중(NNG) 이(JKS) 높(VA) 어(EC) 지(VX) ᆫ(ETM) 것(NNB) 은(JX) 석탄(NNG) 발전(NNG) 비중(NNG) 감소(NNG) 를(JKO) 대체(NNG) 하(XSV) ᆫ(ETM) 것(NNB) 으로(JKB) 보(VV) 는(ETM) 것(NNB) 이(JKS) 더(MAG) 타당(XR) 하(XSA) 다(EC) 이미(MAG) 다수(NNG) 의(JKG) 글로벌(NNG) 기업(NNG) 이(JKS) RE(SL) 100(SN) 을(NNG) 달성(NNG) 하(XSV) 었(EP) 는데(EC) RE(SL) 100(SN) 은(NNG) 불(XPN) 가능(NNG) 하(XSA) 다고(EC) 하(VV) ᆫ(ETM) 김(NNP) 후보(NNG) 의(JKG) 인식(NNG) 수준(NNG) 은(JX) 보(VV) 기(ETN) 딱하(VA) ᆯ(ETM) 정도(NNG) 이(VCP) 다(EF)</t>
  </si>
  <si>
    <t>김 후보는 탄소중립을 위해 원전 비중을 60로 끌어올리겠다고 했지만 사용후 핵연료 처분장을 확보하지 못한 현실은 외면했다</t>
  </si>
  <si>
    <t>김(NNP) 후보(NNG) 는(JX) 탄소(NNG) 중립(NNG) 을(JKO) 위하(VV) 어(EC) 원전(NNG) 비중(NNG) 을(JKO) 60(SN) 로(JKB) 끌어올리(VV) 겠(EP) 다고(EC) 하(VV) 었(EP) 지만(EC) 사용(NNG) 후(NNG) 핵연료(NNG) 처분장(NNG) 을(JKO) 확보(NNG) 하(XSV) 지(EC) 못하(VX) ᆫ(ETM) 현실(NNG) 은(JX) 외면(NNG) 하(XSV) 었(EP) 다(EF)</t>
  </si>
  <si>
    <t>공약은 내놓지 않은 채 종이 빨대가 인체에 해롭다는 근거 없는 주장을 한 이준석 후보 역시 유감스럽다</t>
  </si>
  <si>
    <t>공약(NNG) 은(JX) 내놓(VV) 지(EC) 않(VX) 은(ETM) 채(NNB) 종(NNG) 이(JKS) 빨대(NNG) 가(JKS) 인체(NNG) 에(JKB) 해롭(VA-I) 다는(ETM) 근거(NNG) 없(VA) 는(ETM) 주장(NNG) 을(JKO) 하(VV) ᆫ(ETM) 이준석(NNP) 후보(NNG) 역시(MAG) 유감(NNG) 스럽(XSA-I) 다(EF)</t>
  </si>
  <si>
    <t>국내 기업들의 노력을 폄훼한 것일뿐더러 잘못된 정보를 전달한 것이어서 기후 없는 이준석권영국 후보이라는 비판을 자초했다</t>
  </si>
  <si>
    <t>국내(NNG) 기업(NNG) 들(XSN) 의(JKG) 노력(NNG) 을(JKO) 폄훼(NNG) 하(XSV) ᆫ(ETM) 것(NNB) 이(VCP) ᆯ뿐더러(EC) 잘못(MAG) 되(XSV) ᆫ(ETM) 정보(NNG) 를(JKO) 전달(NNG) 하(XSV) ᆫ(ETM) 것(NNB) 이(VCP) 어서(EC) 기후(NNG) 없(VA) 는(ETM) 이준석(NNP) 권(XSN) 영국(NNP) 후보(NNG) 이(VCP) 라는(ETM) 비판(NNG) 을(JKO) 자초(NNG) 하(XSV) 었(EP) 다(EF)</t>
  </si>
  <si>
    <t>기후위기는 생존과 직결돼 있는 중차대한 과제다 폭염호우 봄철의 산불까지 온 국민이 기후재난을 겪고 있다</t>
  </si>
  <si>
    <t>기후(NNG) 위기(NNG) 는(JX) 생존(NNG) 과(JC) 직결(NNG) 되(XSV) 어(EC) 있(VX) 는(ETM) 중차대(XR) 하(XSA) ᆫ(ETM) 과제(NNG) 이(VCP) 다(EC) 폭염(NNG) 호우(NNG) 봄철(NNG) 의(JKG) 산불(NNG) 까지(JX) 온(MM) 국민(NNG) 이(JKS) 기후(NNG) 재난(NNG) 을(JKO) 겪(VV) 고(EC) 있(VX) 다(EF)</t>
  </si>
  <si>
    <t>그간 윤석열 정부는 핵발전을 늘리고 신재생에너지를 줄여 글로벌 기업들의 RE100 추세와 엇박자를 내는 퇴행을 거듭했다 남은 기간동안 후보들은 이를 바로잡을 구체적인 공약을 제시하고 기후 유권자들의 검증을 받아야 할 것이다</t>
  </si>
  <si>
    <t>그간(NNG) 윤석열(NNP) 정부(NNG) 는(JX) 핵(NNG) 발전(NNG) 을(JKO) 늘리(VV) 고(EC) 신(XPN) 재생(NNG) 에너지(NNG) 를(JKO) 줄이(VV) 어(EC) 글로벌(NNG) 기업(NNG) 들(XSN) 의(JKG) RE(SL) 100(SN) 추세(NNG) 와(JKB) 엇박자(NNG) 를(JKO) 내(VV) 는(ETM) 퇴행(NNG) 을(JKO) 거듭(MAG) 하(XSV) 었(EP) 다(EC) 남(VV) 은(ETM) 기간(NNG) 동안(NNG) 후보(NNG) 들(XSN) 은(JX) 이(NP) 를(JKO) 바로잡(VV-R) 을(ETM) 구체(NNG) 적(XSN) 이(VCP) ᆫ(ETM) 공약(NNG) 을(JKO) 제시(NNG) 하(XSV) 고(EC) 기후(NNG) 유권자(NNG) 들(XSN) 의(JKG) 검증(NNG) 을(JKO) 받(VV-R) 어야(EC) 하(VX) ᆯ(ETM) 것(NNB) 이(VCP) 다(EF)</t>
  </si>
  <si>
    <t>21대 대선 후보들이 지난 23일 KBS에서 열린 2차 TV토론에 앞서 서로 손을 잡고 기념촬영을 하고 있다 왼쪽부터 더불어민주당 이재명 더불어민주당 국민의힘 김문수 민주노동당 권영국 개혁신당 이준석 후보 국회사진기자단21대 대선 공식 선거운동이 종반전을 향하면서 네거티브 공세가 거세지고 있다</t>
  </si>
  <si>
    <t>21(SN) 대(NNB) 대선(NNG) 후보(NNG) 들(XSN) 이(JKS) 지나(VV) ᆫ(ETM) 23(SN) 일(NNB) KBS(SL) 에서(JKB) 열리(VV) ᆫ(ETM) 2(SN) 차(NNB) TV(SL) 토론(NNG) 에(JKB) 앞서(VV) 어(EC) 서로(MAG) 손(NNG) 을(JKO) 잡(VV-R) 고(EC) 기념(NNG) 촬영(NNG) 을(JKO) 하(VV) 고(EC) 있(VX) 다(EC) 왼쪽(NNG) 부터(JX) 더불어민주당(NNP) 이재명(NNP) 더불어민주당(NNP) 국민(NNG) 의(JKG) 힘(NNG) 김문수(NNP) 민주노동당(NNP) 권(NNP) 영국(NNP) 개혁(NNG) 신당(NNG) 이준석(NNP) 후보(NNG) 국회(NNG) 사진(NNG) 기자단(NNG) 21(SN) 대(NNB) 대선(NNG) 공식(NNG) 선거(NNG) 운동(NNG) 이(JKS) 종반(NNG) 전(NNG) 을(JKO) 향하(VV) 면서(EC) 네거티브(NNG) 공세(NNG) 가(JKS) 거세(VA) 어(EC) 지(VX) 고(EC) 있(VX) 다(EF)</t>
  </si>
  <si>
    <t>정책비전을 통해 대한민국의 미래를 제시하는 게 아니라 경쟁적으로 혐오와 분열을 조장하는 퇴행이 두드러진다</t>
  </si>
  <si>
    <t>정책(NNG) 비전(NNG) 을(JKO) 통하(VV) 어(EC) 대한민국(NNP) 의(JKG) 미래(NNG) 를(JKO) 제시(NNG) 하(XSV) 는(ETM) 것(NNB) 이(JKC) 아니(VCN) 라(EC) 경쟁(NNG) 적(XSN) 으로(JKB) 혐오(NNG) 와(JC) 분열(NNG) 을(JKO) 조장(NNG) 하(XSV) 는(ETM) 퇴행(NNG) 이(JKS) 두드러지(VV) ᆫ다(EF)</t>
  </si>
  <si>
    <t>이번 대선을 통합의 계기로 삼겠다던 후보들은 어디로 갔는가지난 23일 진행된 대선 TV토론은 2시간 내내 정책 논쟁은 뒷전인 채 상대 후보의 과거 들추기 인신공격 비방으로 일관했다</t>
  </si>
  <si>
    <t>이번(NNG) 대선(NNG) 을(JKO) 통합(NNG) 의(JKG) 계기(NNG) 로(JKB) 삼(VV) 겠(EP) 다던(ETM) 후보(NNG) 들(XSN) 은(JX) 어디(NP) 로(JKB) 가(VV) 었(EP) 는가(EC) 지나(VV) ᆫ(ETM) 23(SN) 일(NNB) 진행(NNG) 되(XSV) ᆫ(ETM) 대선(NNG) TV(SL) 토론(NNG) 은(JX) 2(SN) 시간(NNB) 내내(MAG) 정책(NNG) 논쟁(NNG) 은(JX) 뒷전(NNG) 이(VCP) ᆫ(ETM) 채(NNB) 상대(NNG) 후보(NNG) 의(JKG) 과거(NNG) 들추(VV) 기(ETM) 인신공격(NNG) 비방(NNG) 으로(JKB) 일관(NNG) 하(XSV) 었(EP) 다(EF)</t>
  </si>
  <si>
    <t>사회 갈등 극복과 통합 방안인 토론 주제가 무색했다</t>
  </si>
  <si>
    <t>사회(NNG) 갈등(NNG) 극복(NNG) 과(JC) 통합(NNG) 방안(NNG) 이(VCP) ᆫ(ETM) 토론(NNG) 주제(NNG) 가(JKS) 무색(XR) 하(XSA) 었(EP) 다(EF)</t>
  </si>
  <si>
    <t>김문수 국민의힘 후보는 거짓말과 부패의 뿌리를 뽑는 게 국민 통합의 첫걸음이라며 이재명 더불어민주당 후보의 과거 형수 욕설 논란을 거론했다</t>
  </si>
  <si>
    <t>김문수(NNP) 국민(NNG) 의(JKG) 힘(NNG) 후보(NNG) 는(JX) 거짓말(NNG) 과(JC) 부패(NNG) 의(JKG) 뿌리(NNG) 를(JKO) 뽑(VV-R) 는(ETM) 것(NNB) 이(JKS) 국민(NNG) 통합(NNG) 의(JKG) 첫걸음(NNG) 이(VCP) 라며(EC) 이재명(NNP) 더불어민주당(NNP) 후보(NNG) 의(JKG) 과거(NNG) 형수(NNG) 욕설(NNG) 논란(NNG) 을(JKO) 거론(NNG) 하(XSV) 었(EP) 다(EF)</t>
  </si>
  <si>
    <t>이 후보는 이에 김 후보의 경기지사 당시 갑질 논란을 끄집어냈다 알려질 대로 알려진 과거지사를 소환해 무엇을 검증하겠다는 건가 이준석 개혁신당 후보는 이재명 후보를 파란 옷을 입은 또 하나의 계엄 세력이라고 했는데 표현이 지나치다</t>
  </si>
  <si>
    <t>이(MM) 후보(NNG) 는(JX) 이(NP) 에(JKB) 김(NNP) 후보(NNG) 의(JKG) 경기(NNP) 지사(NNG) 당시(NNG) 갑(NNG) 질(XSN) 논란(NNG) 을(JKO) 끄집어내(VV) 었(EP) 다(EC) 알리(VV) 어(EC) 지(VX) ᆯ(ETM) 대로(NNB) 알리(VV) 어(EC) 지(VX) ᆫ(ETM) 과거지사(NNG) 를(JKO) 소환(NNG) 하(XSV) 어(EC) 무엇(NP) 을(JKO) 검증(NNG) 하(XSV) 겠(EP) 다는(ETM) 거(NNB) 이(VCP) ᆫ가(EC) 이준석(NNP) 개혁(NNG) 신(XPN) 당(NNG) 후보(NNG) 는(JX) 이재명(NNP) 후보(NNG) 를(JKO) 파랗(VA-I) ᆫ(ETM) 옷(NNG) 을(JKO) 입(VV-R) 은(ETM) 또(MAG) 하나(NR) 의(JKG) 계엄(NNG) 세력(NNG) 이(VCP) 라고(EC) 하(VV) 었(EP) 는데(EC) 표현(NNG) 이(JKS) 지나치(VA) 다(EF)</t>
  </si>
  <si>
    <t>이런 모습을 보이려고 황금시간대 국민들을 TV 앞에 불러놓은 건가</t>
  </si>
  <si>
    <t>이런(MM) 모습(NNG) 을(JKO) 보이(VV) 려고(EC) 황금시간대(NNP) 국민(NNG) 들(XSN) 을(JKO) TV(SL) 앞(NNG) 에(JKB) 부르(VV) 어(EC) 놓(VX) 은(ETM) 거(NNB) 이(VCP) ᆫ가(EF)</t>
  </si>
  <si>
    <t>2차 토론은 맞고발전으로 이어졌다</t>
  </si>
  <si>
    <t>2(SN) 차(NNB) 토론(NNG) 은(JX) 맞(VV) 고(EC) 발전(NNG) 으로(JKB) 이어지(VV) 었(EP) 다(EF)</t>
  </si>
  <si>
    <t>민주당은 김 후보가 전광훈 사랑제일교회 목사의 구속에 눈물을 흘린 영상이 있는데도 거짓말이라고 부인한 것에 대해 국민의힘은 이재명 후보가 2012년 대선 부정선거론에 말을 바꿨다며 각각 공직선거법 위반으로 경찰에 고발키로 했다</t>
  </si>
  <si>
    <t>민주당(NNP) 은(JX) 김(NNP) 후보(NNG) 가(JKS) 전광(NNG) 후(NNG) ᆫ(JX) 사랑(NNG) 제일(NNG) 교회(NNG) 목사(NNG) 의(JKG) 구속(NNG) 에(JKB) 눈물(NNG) 을(JKO) 흘리(VV) ᆫ(ETM) 영상(NNG) 이(JKS) 있(VV) 는데(EC) 도(JX) 거짓말(NNG) 이(VCP) 라고(EC) 부인(NNG) 하(XSV) ᆫ(ETM) 것(NNB) 에(JKB) 대하(VV) 어(EC) 국민(NNG) 의(JKG) 힘(NNG) 은(JX) 이재명(NNP) 후보(NNG) 가(JKS) 2012(SN) 년(NNB) 대선(NNG) 부정(NNG) 선거(NNG) 론(XSN) 에(JKB) 말(NNG) 을(JKO) 바꾸(VV) 었(EP) 다며(EC) 각각(MAG) 공직(NNG) 선거법(NNG) 위반(NNG) 으로(JKB) 경찰(NNG) 에(JKB) 고발(NNG) 키(NNG) 로(JKB) 하(VV) 었(EP) 다(EF)</t>
  </si>
  <si>
    <t>앞서 민주당과 국민의힘은 이재명 후보의 커피 원가 120원 표현을 두고 허위사실 공표라며 맞고발한 상태다</t>
  </si>
  <si>
    <t>앞서(MAG) 민주당(NNP) 과(JC) 국민(NNG) 의(JKG) 힘(NNG) 은(JX) 이재명(NNP) 후보(NNG) 의(JKG) 커피(NNG) 원가(NNG) 120(SN) 원(NNB) 표현(NNG) 을(JKO) 두(VV) 고(EC) 허위(NNG) 사실(NNG) 공표(NNG) 이(VCP) 라며(EC) 맞(VV) 고(EC) 발(NNG) 하(XSV) ᆫ(ETM) 상태(NNG) 이(VCP) 다(EF)</t>
  </si>
  <si>
    <t>공식 선거운동 기간에만 접수된 고소고발이 이미 100건을 넘는다고 한다</t>
  </si>
  <si>
    <t>공식(NNG) 선거(NNG) 운동(NNG) 기간(NNG) 에(JKB) 만(JX) 접수(NNG) 되(XSV) ᆫ(ETM) 고소(NNG) 고발(NNG) 이(JKS) 이미(MAG) 100(SN) 건(NNB) 을(JKO) 넘(VV) 는다고(EC) 하(VV) ᆫ다(EF)</t>
  </si>
  <si>
    <t>대선에서 후보 검증은 필요하다</t>
  </si>
  <si>
    <t>대선(NNG) 에서(JKB) 후보(NNG) 검증(NNG) 은(JX) 필요(NNG) 하(XSA) 다(EF)</t>
  </si>
  <si>
    <t>유권자가 원하는 것은 더 좋은 후보를 선택하기 위한 공약과 비전에 대한 검증이다</t>
  </si>
  <si>
    <t>유권자(NNG) 가(JKS) 원하(VV) 는(ETM) 것(NNB) 은(JX) 더(MAG) 좋(VA) 은(ETM) 후보(NNG) 를(JKO) 선택(NNG) 하(XSV) 기(ETN) 위하(VV) ᆫ(ETM) 공약(NNG) 과(JC) 비전(NNG) 에(JKB) 대하(VV) ᆫ(ETM) 검증(NNG) 이(VCP) 다(EF)</t>
  </si>
  <si>
    <t>그런데 후보들은 상대 후보의 잘못을 들춰내 더 나쁜 후보를 찍지 말라고 하는 모양새다</t>
  </si>
  <si>
    <t>그런데(MAJ) 후보(NNG) 들(XSN) 은(JX) 상대(NNG) 후보(NNG) 의(JKG) 잘못(NNG) 을(JKO) 들춰내(VV) 어(EC) 더(MAG) 나쁘(VA) ᆫ(ETM) 후보(NNG) 를(JKO) 찍(VV) 지(EC) 말(VX) 라고(EC) 하(VV) 는(ETM) 모양새(NNG) 이(VCP) 다(EF)</t>
  </si>
  <si>
    <t>이런 대선을 치른 후에는 어떻게 할 작정인가 이미 한국 사회는 전직 대통령 윤석열 탄핵 과정에서 진영 간 대립이 깊어질 대로 깊어진 상태다</t>
  </si>
  <si>
    <t>이런(MM) 대선(NNG) 을(JKO) 치르(VV) ᆫ(ETM) 후(NNG) 에(JKB) 는(JX) 어떻(VA-I) 게(EC) 하(VV) ᆯ(ETM) 작정(NNG) 이(VCP) ᆫ가(EC) 이미(MAG) 한국(NNP) 사회(NNG) 는(JX) 전직(NNG) 대통령(NNG) 윤석열(NNP) 탄핵(NNG) 과정(NNG) 에서(JKB) 진영(NNG) 간(NNB) 대립(NNG) 이(JKS) 깊(VA) 어(EC) 지(VX) ᆯ(ETM) 대로(NNB) 깊(VA) 어(EC) 지(VX) ᆫ(ETM) 상태(NNG) 이(VCP) 다(EF)</t>
  </si>
  <si>
    <t>대선 과정에서 그 갈등과 앙금이 커진다면 새 정부가 출범해도 통합은 요원할 수밖에 없다</t>
  </si>
  <si>
    <t>대선(NNG) 과정(NNG) 에서(JKB) 그(MM) 갈등(NNG) 과(JC) 앙금(NNG) 이(JKS) 커지(VV) ᆫ다면(EC) 새(MM) 정부(NNG) 가(JKS) 출범(NNG) 하(XSV) 어도(EC) 통합(NNG) 은(JX) 요원(XR) 하(XSA) ᆯ(ETM) 수(NNB) 밖에(JX) 없(VA) 다(EF)</t>
  </si>
  <si>
    <t>63 대선은 이제 열흘도 남지 않았다</t>
  </si>
  <si>
    <t>63(SN) 대선(NNG) 은(JX) 이제(MAG) 열흘(NNG) 도(JX) 남(VV) 지(EC) 않(VX) 었(EP) 다(EF)</t>
  </si>
  <si>
    <t>대선 후보들은 경제민생안보의 복합위기를 극복할 정책과 미래 비전을 제시하고 유권자의 공감을 끌어내기에도 시간이 부족하다</t>
  </si>
  <si>
    <t>대선(NNG) 후보(NNG) 들(XSN) 은(JX) 경제(NNG) 민생(NNG) 안보(NNG) 의(JKG) 복합(NNG) 위기(NNG) 를(JKO) 극복(NNG) 하(XSV) ᆯ(ETM) 정책(NNG) 과(JC) 미래(NNG) 비전(NNG) 을(JKO) 제시(NNG) 하(XSV) 고(EC) 유권자(NNG) 의(JKG) 공감(NNG) 을(JKO) 끌어내(VV) 기(ETN) 에(JKB) 도(JX) 시간(NNG) 이(JKS) 부족(NNG) 하(XSA) 다(EF)</t>
  </si>
  <si>
    <t>후보들은 남은 선거운동 기간 네거티브를 중단하고 희망의 경연장이 되도록 마지막까지 선의의 경쟁을 하기 바란다</t>
  </si>
  <si>
    <t>후보(NNG) 들(XSN) 은(JX) 남(NNG) 은(JX) 선거(NNG) 운동(NNG) 기간(NNG) 네거티브(NNG) 를(JKO) 중단(NNG) 하(XSV) 고(EC) 희망(NNG) 의(JKG) 경연장(NNG) 이(JKC) 되(VV) 도록(EC) 마지막(NNG) 까지(JX) 선의(NNG) 의(JKG) 경쟁(NNG) 을(JKO) 하(VV) 기(ETN) 바라(VV) ᆫ다(EF)</t>
  </si>
  <si>
    <t>서울 서대문구 경찰청 권도현 기자21대 대선을 앞두고 대선 후보나 정당을 사칭해 예약하고 돈만 챙겨 사라지는 노쇼No Show예약 부도 사기가 다수 접수돼 경찰이 수사를 벌이고 있다</t>
  </si>
  <si>
    <t>서울(NNP) 서대문구(NNP) 경찰청(NNG) 권(XSN) 도(JX) 현(MM) 기자(NNG) 21(SN) 대(NNB) 대선(NNG) 을(JKO) 앞두(VV) 고(EC) 대선(NNG) 후보(NNG) 나(JC) 정당(NNG) 을(JKO) 사칭(NNG) 하(XSV) 어(EC) 예약(NNG) 하(XSV) 고(EC) 돈(NNG) 만(JX) 챙기(VV) 어(EC) 사라지(VV) 는(ETM) 노쇼(NNG) No(SL) Show(SL) 예약(NNG) 부도(NNG) 사기(NNG) 가(JKS) 다수(NNG) 접수(NNG) 되(XSV) 어(EC) 경찰(NNG) 이(JKS) 수사(NNG) 를(JKO) 벌이(VV) 고(EC) 있(VX) 다(EF)</t>
  </si>
  <si>
    <t>경찰청 관계자는 26일 서울 서대문구 경찰청에서 열린 정례 기자회견에서 이번 대선 기간 특정 정당 등을 사칭해 현수막 등을 예약하면서 다른 물품을 대신 사주면 함께 계산하겠다고 부탁해 이 돈을 챙겨 잠적하는 노쇼 사기 사건이 50건 발생했다고 밝혔다</t>
  </si>
  <si>
    <t>경찰청(NNG) 관계자(NNG) 는(JX) 26(SN) 일(NNB) 서울(NNP) 서대문구(NNP) 경찰청(NNG) 에서(JKB) 열리(VV) ᆫ(ETM) 정례(NNG) 기자(NNG) 회견(NNG) 에서(JKB) 이번(NNG) 대선(NNG) 기간(NNG) 특정(NNG) 정당(NNG) 등(NNB) 을(JKO) 사칭(NNG) 하(XSV) 어(EC) 현수막(NNG) 등(NNB) 을(JKO) 예약(NNG) 하(XSV) 면서(EC) 다른(MM) 물품(NNG) 을(JKO) 대신(NNG) 사(VV) 어(EC) 주(VX) 면(EC) 함께(MAG) 계산(NNG) 하(XSV) 겠(EP) 다고(EC) 부탁(NNG) 하(XSV) 어(EC) 이(MM) 돈(NNG) 을(JKO) 챙기(VV) 어(EC) 잠적(NNG) 하(XSV) 는(ETM) 노쇼(NNG) 사기(NNG) 사건(NNG) 이(JKS) 50(SN) 건(NNB) 발생(NNG) 하(XSV) 었(EP) 다고(EC) 밝히(VV) 었(EP) 다(EF)</t>
  </si>
  <si>
    <t>정당별로 발생한 사건 수를 보면 더불어민주당이 36건 국민의힘이 9건 기타 다른 정당 5건이다</t>
  </si>
  <si>
    <t>정당(NNG) 별(XSN) 로(JKB) 발생(NNG) 하(XSV) ᆫ(ETM) 사건(NNG) 수(NNG) 를(JKO) 보(VV) 면(EC) 더불어민주당(NNP) 이(JKS) 36(SN) 건(NNB) 국민(NNG) 의(JKG) 힘(NNG) 이(JKS) 9(SN) 건(NNB) 기타(NNG) 다른(MM) 정당(NNG) 5(SN) 건(NNB) 이(VCP) 다(EF)</t>
  </si>
  <si>
    <t>대선 후보들에 대한 살해 위협글 수사도 진행 중이다</t>
  </si>
  <si>
    <t>대선(NNG) 후보(NNG) 들(XSN) 에(JKB) 대하(VV) ᆫ(ETM) 살해(NNG) 위협(NNG) 글(NNG) 수사(NNG) 도(JX) 진행(NNG) 중(NNB) 이(VCP) 다(EF)</t>
  </si>
  <si>
    <t>경찰 관계자는 총 12건 중 이재명 민주당 후보 관련 협박글 11건을 접수해 1건을 송치했다고 밝혔다</t>
  </si>
  <si>
    <t>경찰(NNG) 관계자(NNG) 는(JX) 총(MM) 12(SN) 건(NNB) 중(NNB) 이재명(NNP) 민주당(NNP) 후보(NNG) 관련(NNG) 협박(NNG) 글(NNG) 11(SN) 건(NNB) 을(JKO) 접수(NNG) 하(XSV) 어(EC) 1(SN) 건(NNB) 을(JKO) 송치(NNG) 하(XSV) 었(EP) 다고(EC) 밝히(VV) 었(EP) 다(EF)</t>
  </si>
  <si>
    <t>이준석 개혁신당 후보와 관련해서도 1건을 접수해 수사 중이라고 했다</t>
  </si>
  <si>
    <t>이준석(NNP) 개혁(NNG) 신(XPN) 당(NNG) 후보(NNG) 와(JKB) 관련(NNG) 하(XSV) 어서(EC) 도(JX) 1(SN) 건(NNB) 을(JKO) 접수(NNG) 하(XSV) 어(EC) 수사(NNG) 중(NNB) 이(VCP) 라고(EC) 하(VV) 었(EP) 다(EF)</t>
  </si>
  <si>
    <t>12건 중 6건은 협박글 게시자를 검거했고 1건은 작성자 신원을 확인했다</t>
  </si>
  <si>
    <t>12(SN) 건(NNB) 중(NNB) 6(SN) 건(NNB) 은(JX) 협박(NNG) 글(NNG) 게시(NNG) 자(XSN) 를(JKO) 검거(NNG) 하(XSV) 었(EP) 고(EC) 1(SN) 건(NNB) 은(JX) 작성자(NNG) 신원(NNG) 을(JKO) 확인(NNG) 하(XSV) 었(EP) 다(EF)</t>
  </si>
  <si>
    <t>나머지 5건은 작성자 등을 추적 중이다</t>
  </si>
  <si>
    <t>나머지(NNG) 5(SN) 건(NNB) 은(JX) 작성자(NNG) 등(NNB) 을(JKO) 추적(NNG) 중(NNB) 이(VCP) 다(EF)</t>
  </si>
  <si>
    <t>위협협박글이 게시된 뒤 실제로 후보자를 상대로 범행을 시도한 정황은 현재까지 확인되지 않았다</t>
  </si>
  <si>
    <t>위협(NNG) 협박(NNG) 글(NNG) 이(JKS) 게시(NNG) 되(XSV) ᆫ(ETM) 뒤(NNG) 실제로(MAG) 후보자(NNG) 를(JKO) 상대(NNG) 로(JKB) 범행(NNG) 을(JKO) 시도(NNG) 하(XSV) ᆫ(ETM) 정황(NNG) 은(JX) 현재(NNG) 까지(JX) 확인(NNG) 되(XSV) 지(EC) 않(VX) 었(EP) 다(EF)</t>
  </si>
  <si>
    <t>경찰은 또 민주당이 주장하고 있는 러시아제 총기 반입설 등에 대해선 아직 신고나 제보는 없었다며 단서가 확인되면 신속하고 면밀하게 수사할 계획이라고 전했다</t>
  </si>
  <si>
    <t>경찰(NNG) 은(JX) 또(MAG) 민주당(NNP) 이(JKS) 주장(NNG) 하(XSV) 고(EC) 있(VX) 는(ETM) 러시아제(NNG) 총기(NNG) 반입(NNG) 설(NNB) 등(NNB) 에(JKB) 대하(VV) 어서(EC) ᆫ(JX) 아직(MAG) 신고(NNG) 나(JC) 제보(NNG) 는(JX) 없(VA) 었(EP) 다며(EC) 단서(NNG) 가(JKS) 확인(NNG) 되(XSV) 면(EC) 신속(NNG) 하(XSA) 고(EC) 면밀(XR) 하(XSA) 게(EC) 수사(NNG) 하(XSV) ᆯ(ETM) 계획(NNG) 이(VCP) 라고(EC) 전하(VV) 었(EP) 다(EF)</t>
  </si>
  <si>
    <t>이호영 경찰청장 직무대행은 이날 대선 후보 경호에 대해 경찰특공대 기동대 등 전 기능을 총력 대응해 경호를 강화하고 있다고 말했다</t>
  </si>
  <si>
    <t>이호영(NNP) 경찰청장(NNG) 직무(NNG) 대행(NNG) 은(JX) 이날(NNG) 대선(NNG) 후보(NNG) 경호(NNG) 에(JKB) 대하(VV) 어(EC) 경찰(NNG) 특공대(NNG) 기동대(NNG) 등(NNB) 전(MM) 기능(NNG) 을(JKO) 총력(NNG) 대응(NNG) 하(XSV) 어(EC) 경호(NNG) 를(JKO) 강화(NNG) 하(XSV) 고(EC) 있(VX) 다고(EC) 말(NNG) 하(XSV) 었(EP) 다(EF)</t>
  </si>
  <si>
    <t>한편 경찰은 대선 후보 현수막이나 벽보를 훼손한 690명도 적발해 12명을 송치했고 이 중 1명은 구속했다고 밝혔다</t>
  </si>
  <si>
    <t>한편(MAG) 경찰(NNG) 은(JX) 대선(NNG) 후보(NNG) 현수막(NNG) 이나(JC) 벽보(NNG) 를(JKO) 훼손(NNG) 하(XSV) ᆫ(ETM) 690(SN) 명(NNB) 도(JX) 적발(NNG) 하(XSV) 어(EC) 12(SN) 명(NNB) 을(JKO) 송치(NNG) 하(XSV) 었(EP) 고(EC) 이(MM) 중(NNB) 1(SN) 명(NNB) 은(JX) 구속(NNG) 하(XSV) 었(EP) 다고(EC) 밝히(VV) 었(EP) 다(EF)</t>
  </si>
  <si>
    <t>현수막벽보 훼손의 경우 단속된 인원이 이전 선거들과 비교해 약 2배 이상 증가한 것으로 보인다는 게 경찰 설명이다</t>
  </si>
  <si>
    <t>현수막(NNG) 벽보(NNG) 훼손(NNG) 의(JKG) 경우(NNG) 단속(NNG) 되(XSV) ᆫ(ETM) 인원(NNG) 이(JKS) 이전(NNG) 선거(NNG) 들(XSN) 과(JKB) 비교(NNG) 하(XSV) 어(EC) 약(MM) 2(SN) 배(NNG) 이상(NNG) 증가(NNG) 하(XSV) ᆫ(ETM) 것(NNB) 으로(JKB) 보이(VV) ᆫ다는(ETM) 것(NNB) 이(JKS) 경찰(NNG) 설명(NNG) 이(VCP) 다(EF)</t>
  </si>
  <si>
    <t>지난 23일까지 경찰은 이번 대선과 관련해 선거 범죄 822건 946명을 단속했다</t>
  </si>
  <si>
    <t>지나(VV) ᆫ(ETM) 23(SN) 일(NNB) 까지(JX) 경찰(NNG) 은(JX) 이번(NNG) 대선(NNG) 과(JKB) 관련(NNG) 하(XSV) 어(EC) 선거(NNG) 범죄(NNG) 822(SN) 건(NNB) 946(SN) 명(NNB) 을(JKO) 단속(NNG) 하(XSV) 었(EP) 다(EF)</t>
  </si>
  <si>
    <t>이 직무대행은 사전투표가 실시되고 본 투표가 다가올수록 분위기가 과열되면서 돌발상황이 발생할 수 있다며 후보자의 안전을 지키고 선거 당일 갑호비상을 발령하는 등 철저한 대비 태세를 갖추겠다고 말했다</t>
  </si>
  <si>
    <t>이(NNG) 직무(NNG) 대행(NNG) 은(JX) 사전(NNG) 투표(NNG) 가(JKS) 실시(NNG) 되(XSV) 고(EC) 보(VV) ᆫ(ETM) 투표(NNG) 가(JKS) 다가오(VV) ᆯ수록(EC) 분위기(NNG) 가(JKS) 과열(NNG) 되(XSV) 면서(EC) 돌발(NNG) 상황(NNG) 이(JKS) 발생(NNG) 하(XSV) ᆯ(ETM) 수(NNB) 있(VA) 다며(EC) 후보자(NNG) 의(JKG) 안전(NNG) 을(JKO) 지키(VV) 고(EC) 선거(NNG) 당일(NNG) 갑(NNG) 호(NNB) 비상(NNG) 을(JKO) 발령(NNG) 하(XSV) 는(ETM) 등(NNB) 철저(NNG) 하(XSA) ᆫ(ETM) 대비(NNG) 태세(NNG) 를(JKO) 갖추(VV) 겠(EP) 다고(EC) 말(NNG) 하(XSV) 었(EP) 다(EF)</t>
  </si>
  <si>
    <t>페이스북서 사진 올리며 논란 반박 이준석 개혁신당 대선 후보 페이스북 갈무리이준석 개혁신당 대선 후보가 고 노무현 전 대통령 시절 국비 장학생이었다고 밝힌 것과 관련해 논란이 일자 노무현 대통령 시절 노무현 대통령에게 국가에서 주는 장학금의 장학증서를 받은 것이라고 이야기한 것이라고 반박했다</t>
  </si>
  <si>
    <t>페이스북(NNP) 서(VV) 어(EC) 사진(NNG) 올리(VV) 며(EC) 논란(NNG) 반박(NNG) 이준석(NNP) 개혁(NNG) 신당(NNG) 대선(NNG) 후보(NNG) 페이스북(NNP) 갈무리(NNG) 이준석(NNP) 개혁(NNG) 신당(NNG) 대선(NNG) 후보(NNG) 가(JKS) 고(MM) 노무현(NNP) 전(MM) 대통령(NNG) 시절(NNG) 국비(NNG) 장학(NNG) 생(XSN) 이(VCP) 었(EP) 다고(EC) 밝히(VV) ᆫ(ETM) 것(NNB) 과(JKB) 관련(NNG) 하(XSV) 어(EC) 논란(NNG) 이(JKS) 일(VV) 자(EC) 노무현(NNP) 대통령(NNG) 시절(NNG) 노무현(NNP) 대통령(NNG) 에게(JKB) 국가(NNG) 에서(JKB) 주(VV) 는(ETM) 장학금(NNG) 의(JKG) 장학(NNG) 증서(NNG) 를(JKO) 받(VV-R) 은(ETM) 것(NNB) 이(VCP) 라고(EC) 이야기(NNG) 하(XSV) ᆫ(ETM) 것(NNB) 이(VCP) 라고(EC) 반박(NNG) 하(XSV) 었(EP) 다(EF)</t>
  </si>
  <si>
    <t>이 후보는 자신이 노 전 대통령에게 직접 장학증서를 받았던 모습이 담긴 사진도 공개했다</t>
  </si>
  <si>
    <t>이(MM) 후보(NNG) 는(JX) 자신(NNG) 이(JKS) 노(NNP) 전(MM) 대통령(NNG) 에게(JKB) 직접(NNG) 장학(NNG) 증서(NNG) 를(JKO) 받(VV-R) 었(EP) 던(ETM) 모습(NNG) 이(JKS) 담기(VV) ᆫ(ETM) 사진(NNG) 도(JX) 공개(NNG) 하(XSV) 었(EP) 다(EF)</t>
  </si>
  <si>
    <t>이 후보는 이날 페이스북에서 노무현 대통령에게 장학증서를 받은 이야기 하니까 무슨 제가 노무현 장학금을 받은 적이 없다고 했다가 노무현 장학금을 받았다고 한다라는 식의 이야기를 유포한다며 이같이 적었다</t>
  </si>
  <si>
    <t>이(MM) 후보(NNG) 는(JX) 이날(NNG) 페이스북(NNP) 에서(JKB) 노무현(NNP) 대통령(NNG) 에게(JKB) 장학(NNG) 증서(NNG) 를(JKO) 받(VV-R) 은(ETM) 이야기(NNG) 하(VV) 니까(EC) 무슨(MM) 저(NP) 가(JKS) 노무현(NNP) 장학금(NNG) 을(JKO) 받(VV-R) 은(ETM) 적(NNB) 이(JKS) 없(VA) 다고(EC) 하(VV) 었(EP) 다가(EC) 노무현(NNP) 장학금(NNG) 을(JKO) 받(VV-R) 었(EP) 다고(EC) 하(VV) ᆫ다(EF) 이(VCP) 라는(ETM) 식(NNB) 의(JKG) 이야기(NNG) 를(JKO) 유포(NNG) 하(XSV) ᆫ다며(EC) 이(NP) 같이(JKB) 적(VV) 었(EP) 다(EF)</t>
  </si>
  <si>
    <t>그는 노무현 대통령 시절 국비장학생인 대통령과학장학생이 된 것과 노무현 대통령 사후 생긴 노무현 재단의 노무현장학생을 받은 것은 완전 다른 이야기라고 밝혔다</t>
  </si>
  <si>
    <t>그(NP) 는(JX) 노무현(NNP) 대통령(NNG) 시절(NNG) 국비(NNG) 장학(NNG) 생(XSN) 이(VCP) ᆫ(ETM) 대통령(NNG) 과학(NNG) 장학(NNG) 생(XSN) 이(JKC) 되(VV) ᆫ(ETM) 것(NNB) 과(JC) 노무현(NNP) 대통령(NNG) 사후(NNG) 생기(VV) ᆫ(ETM) 노무현(NNP) 재단(NNG) 의(JKG) 노무현(NNP) 장학(NNG) 생(XSN) 을(JKO) 받(VV-R) 은(ETM) 것(NNB) 은(JX) 완전(MAG) 다르(VA) ᆫ(ETM) 이야기(NNG) 이(VCP) 라고(EC) 밝히(VV) 었(EP) 다(EF)</t>
  </si>
  <si>
    <t>그는 이어 저는 노무현 대통령 시절 노무현 대통령에게 국가에서 주는 장학금의 장학증서를 받은 것이지</t>
  </si>
  <si>
    <t>그(NP) 는(JX) 이어(MAG) 저(NP) 는(JX) 노무현(NNP) 대통령(NNG) 시절(NNG) 노무현(NNP) 대통령(NNG) 에게(JKB) 국가(NNG) 에서(JKB) 주(VV) 는(ETM) 장학금(NNG) 의(JKG) 장학(NNG) 증서(NNG) 를(JKO) 받(VV-R) 은(ETM) 것(NNB) 이(VCP) 지(EF)</t>
  </si>
  <si>
    <t>노무현재단의 노무현장학금을 수령한 적이 없다고 강조했다</t>
  </si>
  <si>
    <t>노무현재단(NNP) 의(JKG) 노무현(NNP) 장학금(NNG) 을(JKO) 수령(NNG) 하(XSV) ᆫ(ETM) 적(NNB) 이(JKS) 없(VA) 다고(EC) 강조(NNG) 하(XSV) 었(EP) 다(EF)</t>
  </si>
  <si>
    <t>그는 전두환 대통령 시기에 국비유학을 다녀온 사람을 전두환 장학생이라고 부르지 않는 것처럼 이건 자명한 것이라며 오히려 제가 노무현 장학금을 받았다 하면 허위사실 유포가 될 가능성이 높다고 했다</t>
  </si>
  <si>
    <t>그(NP) 는(JX) 전두환(NNP) 대통령(NNG) 시기(NNG) 에(JKB) 국비(NNG) 유학(NNG) 을(JKO) 다녀오(VV) ᆫ(ETM) 사람(NNG) 을(JKO) 전두환(NNP) 장학(NNG) 생(XSN) 이(VCP) 라고(EC) 부르(VV) 지(EC) 않(VX) 는(ETM) 것(NNB) 처럼(JKB) 이거(NP) ᆫ(JX) 자명(XR) 하(XSA) ᆫ(ETM) 것(NNB) 이(VCP) 라며(EC) 오히려(MAG) 저(NP) 가(JKS) 노무현(NNP) 장학금(NNG) 을(JKO) 받(VV-R) 었(EP) 다(EC) 하(VV) 면(EC) 허위(NNG) 사실(NNG) 유포(NNG) 가(JKC) 되(VV) ᆯ(ETM) 가능(NNG) 성(XSN) 이(JKS) 높(VA) 다고(EC) 하(VV) 었(EP) 다(EF)</t>
  </si>
  <si>
    <t>그는 교묘하게 이 두가지를 섞어서 이야기하고 모 언론사는 제가 말을 바꿨다는 식의 이야기를 통해 후보자 비방하는 기사를 내고 있다며 오늘 오전 중으로 정정보도를 하지 않을 시 조치할 계획이라고 밝혔다</t>
  </si>
  <si>
    <t>그(NP) 는(JX) 교묘(XR) 하(XSA) 게(EC) 이(MM) 두(MM) 가지(NNB) 를(JKO) 섞(VV) 어서(EC) 이야기(NNG) 하(XSV) 고(EC) 모(MM) 언론사(NNG) 는(JX) 저(NP) 가(JKS) 말(NNG) 을(JKO) 바꾸(VV) 었(EP) 다는(ETM) 식(NNB) 의(JKG) 이야기(NNG) 를(JKO) 통하(VV) 어(EC) 후보자(NNG) 비방(NNG) 하(XSV) 는(ETM) 기사(NNG) 를(JKO) 내(VV) 고(EC) 있(VX) 다며(EC) 오늘(MAG) 오전(NNG) 중(NNB) 으로(JKB) 정정(NNG) 보도(NNG) 를(JKO) 하(VV) 지(EC) 않(VX) 을(ETM) 시(NNB) 조치(NNG) 하(XSV) ᆯ(ETM) 계획(NNG) 이(VCP) 라고(EC) 밝히(VV) 었(EP) 다(EF)</t>
  </si>
  <si>
    <t>이 후보는 재차 페이스북에 글을 올리며 자신이 노 전 대통령에게 직접 장학증서를 받았던 모습이 담긴 사진을 공개했다</t>
  </si>
  <si>
    <t>이(MM) 후보(NNG) 는(JX) 재(XPN) 차(NNG) 페이스북(NNP) 에(JKB) 글(NNG) 을(JKO) 올리(VV) 며(EC) 자신(NNG) 이(JKS) 노(NNP) 전(MM) 대통령(NNG) 에게(JKB) 직접(NNG) 장학(NNG) 증서(NNG) 를(JKO) 받(VV-R) 었(EP) 던(ETM) 모습(NNG) 이(JKS) 담기(VV) ᆫ(ETM) 사진(NNG) 을(JKO) 공개(NNG) 하(XSV) 었(EP) 다(EF)</t>
  </si>
  <si>
    <t>그는 노무현 대통령 사후 설립된 노무현 재단의 장학금이 아니라 노무현 정부시기 국비장학금 받았다니까 이제는 왜 노무현 대통령에게 직접 받은 것 처럼 장난치냐고 하면서 프레임 전환해 가면서 가짜뉴스 퍼뜨리려나 본데 직접 장학증서 주셨다고 설명했다</t>
  </si>
  <si>
    <t>그(NP) 는(JX) 노무현(NNP) 대통령(NNG) 사후(NNG) 설립(NNG) 되(XSV) ᆫ(ETM) 노무현(NNP) 재단(NNG) 의(JKG) 장학금(NNG) 이(JKC) 아니(VCN) 라(EC) 노무현(NNP) 정부(NNG) 시기(NNG) 국비(NNG) 장학금(NNG) 받(VV-R) 었(EP) 다니까(EC) 이제(NNG) 는(JX) 왜(MAG) 노무현(NNP) 대통령(NNG) 에게(JKB) 직접(MAG) 받(VV-R) 은(ETM) 것(NNB) 처럼(JKB) 장난치(VV) 냐고(EC) 하(VV) 면서(EC) 프레임(NNG) 전환(NNG) 하(XSV) 어(EC) 가(VX) 면서(EC) 가짜(NNG) 뉴스(NNG) 퍼뜨리(VV) 려나(EC) 보(VX) ᆫ데(EC) 직접(NNG) 장학(NNG) 증서(NNG) 주(VV) 시(EP) 었(EP) 다고(EC) 설명(NNG) 하(XSV) 었(EP) 다(EF)</t>
  </si>
  <si>
    <t>이 후보는 유사 친노의 문제는 노무현 정신을 기리고 전파하겠다 하면서 노무현 대통령을 자기편이 아닌 사람이 언급하면 죽일듯이 달려들면서 가짜뉴스를 퍼뜨린다며 지하에 계신 노무현 대통령이 편협한 그대들을 보면서 얼마나 개탄하시겠나라고 말했다</t>
  </si>
  <si>
    <t>이(MM) 후보(NNG) 는(JX) 유사(XR) 친노(NNP) 의(JKG) 문제(NNG) 는(JX) 노무현(NNP) 정신(NNG) 을(JKO) 기리(VV) 고(EC) 전파(NNG) 하(XSV) 겠(EP) 다(EC) 하(VV) 면서(EC) 노무현(NNP) 대통령(NNG) 을(JKO) 자기(NP) 편(NNG) 이(JKC) 아니(VCN) ᆫ(ETM) 사람(NNG) 이(JKS) 언급(NNG) 하(XSV) 면(EC) 죽이(VV) ᆯ(ETM) 듯이(NNB) 달려들(VV) 면서(EC) 가짜(NNG) 뉴스(NNG) 를(JKO) 퍼뜨리(VV) ᆫ다며(EC) 지하(NNG) 에(JKB) 계시(VV) ᆫ(ETM) 노무현(NNP) 대통령(NNG) 이(JKS) 편협(NNG) 하(XSA) ᆫ(ETM) 그대(NP) 들(XSN) 을(JKO) 보(VV) 면서(EC) 얼마나(MAG) 개탄(NNG) 하(XSV) 시(EP) 겠(EP) 나(EC) 이(VCP) 라고(EC) 말(NNG) 하(XSV) 었(EP) 다(EF)</t>
  </si>
  <si>
    <t>앞서 이 후보는 노 전 대통령 서거 16주기인 지난 23일 경남 김해시 봉하마을을 찾아 2003년에 미국 유학을 갈 때 노 대통령이 직접 장학증서를 주면서 했던 열심히 공부해서 언젠가 나라를 위해 큰일을 하고 이바지해야 한다는 말도 기억난다고 말했다</t>
  </si>
  <si>
    <t>앞서(MAG) 이(NNP) 후보(NNG) 는(JX) 노(NNP) 전(MM) 대통령(NNG) 서거(NNG) 16(SN) 주기(NNB) 이(VCP) ᆫ(ETM) 지나(VV) ᆫ(ETM) 23(SN) 일(NNB) 경남(NNP) 김해시(NNP) 봉하마을(NNP) 을(JKO) 찾(VV) 어(EC) 2003(SN) 년(NNB) 에(JKB) 미국(NNP) 유학(NNG) 을(JKO) 가(VV) ᆯ(ETM) 때(NNG) 노(NNP) 대통령(NNG) 이(JKS) 직접(NNG) 장학(NNG) 증서(NNG) 를(JKO) 주(VV) 면서(EC) 하(VX) 었(EP) 던(ETM) 열심히(MAG) 공부(NNG) 하(XSV) 어서(EC) 언젠가(MAG) 나라(NNG) 를(JKO) 위하(VV) 어(EC) 크(VA) ᆫ(ETM) 일(NNG) 을(JKO) 하(VV) 고(EC) 이바지(NNG) 하(XSV) 어야(EC) 하(VX) ᆫ다는(ETM) 말(NNG) 도(JX) 기억나(VV) ᆫ다고(EC) 말(NNG) 하(XSV) 었(EP) 다(EF)</t>
  </si>
  <si>
    <t>천호선 전 노무현재단 이사는 전날 이 후보를 향해 청와대 영빈관에서 백몇십명 정도로 매년 수여했는데 이준석도 그중 한 명에 불과하다이라며 말을 바꾸고 마치 자기 개인에게 노 대통령이 특별한 덕담을 한 것처럼 거짓말을 해대기까지 하는 것에 구역질이 난다고 했다</t>
  </si>
  <si>
    <t>천호선(NNP) 전(MM) 노무현재단(NNP) 이사(NNG) 는(JX) 전날(NNG) 이(NNP) 후보(NNG) 를(JKO) 향하(VV) 어(EC) 청와대(NNP) 영빈관(NNG) 에서(JKB) 백(NR) 몇십(NR) 명(NNB) 정도(NNG) 로(JKB) 매년(MAG) 수여(NNG) 하(XSV) 었(EP) 는데(EC) 이준석(NNP) 도(JX) 그중(NNG) 한(MM) 명(NNB) 에(JKB) 불과(MAG) 하(XSA) 다(EF) 이(VCP) 라며(EC) 말(NNG) 을(JKO) 바꾸(VV) 고(EC) 마치(MAG) 자기(NP) 개인(NNG) 에게(JKB) 노(NNP) 대통령(NNG) 이(JKS) 특별(NNG) 하(XSA) ᆫ(ETM) 덕담(NNG) 을(JKO) 하(VV) ᆫ(ETM) 것(NNB) 처럼(JKB) 거짓말(NNG) 을(JKO) 하(VV) 어(EC) 대(VX) 기(ETN) 까지(JX) 하(VV) 는(ETM) 것(NNB) 에(JKB) 구역(NNG) 질(XSN) 이(JKS) 나(VV) ᆫ다고(EC) 하(VV) 었(EP) 다(EF)</t>
  </si>
  <si>
    <t>천 전 이사는 대통령 과학 장학생은 김대중 정부에서 입안하고 노무현 정부인 2003년부터 시행됐다며 현재 노무현재단에서 선발하는 노무현 장학생과는 다르다고 밝혔다</t>
  </si>
  <si>
    <t>천(NNP) 전(MM) 이사(NNG) 는(JX) 대통령(NNG) 과학(NNG) 장학(NNG) 생(XSN) 은(JX) 김대중(NNP) 정부(NNG) 에서(JKB) 입안(NNG) 하(XSV) 고(EC) 노무현(NNP) 정부(NNG) 이(VCP) ᆫ(ETM) 2003(SN) 년(NNB) 부터(JX) 시행(NNG) 되(XSV) 었(EP) 다며(EC) 현재(MAG) 노무현재단(NNP) 에서(JKB) 선발(NNG) 하(XSV) 는(ETM) 노무현(NNP) 장학(NNG) 생(XSN) 과(JKB) 는(JX) 다르(VA) 다고(EC) 밝히(VV) 었(EP) 다(EF)</t>
  </si>
  <si>
    <t>천 전 이사는 게시글에 이 후보의 과거 동영상도 함께 올렸다</t>
  </si>
  <si>
    <t>천(NNP) 전(MM) 이사(NNG) 는(JX) 게시(NNG) 글(NNG) 에(JKB) 이(MM) 후보(NNG) 의(JKG) 과거(NNG) 동영상(NNG) 도(JX) 함께(MAG) 올리(VV) 었(EP) 다(EF)</t>
  </si>
  <si>
    <t>해당 영상에는 이 후보가 노무현 장학생이 맞냐는 질문에 아니라고 부인하는 장면이 담겼다</t>
  </si>
  <si>
    <t>해당(NNG) 영상(NNG) 에(JKB) 는(JX) 이(NNP) 후보(NNG) 가(JKS) 노무현(NNP) 장학(NNG) 생(XSN) 이(JKS) 맞(VV) 냐는(ETM) 질문(NNG) 에(JKB) 아니(VCN) 라고(EC) 부인(NNG) 하(XSV) 는(ETM) 장면(NNG) 이(JKS) 담기(VV) 었(EP) 다(EF)</t>
  </si>
  <si>
    <t>이 후보는 그러면서 그 장학금을 만든 분은 김대중 대통령이다 김대중 대통령이 만든 장학금을 노무현 대통령 때 받아서 저는 유학한 것이라고 말했다</t>
  </si>
  <si>
    <t>이(MM) 후보(NNG) 는(JX) 그러(VV) 면서(EC) 그(MM) 장학금(NNG) 을(JKO) 만들(VV) ᆫ(ETM) 분(NNB) 은(JX) 김대중(NNP) 대통령(NNG) 이(JKS) 다(MAG) 김대중(NNP) 대통령(NNG) 이(JKS) 만들(VV) ᆫ(ETM) 장학금(NNG) 을(JKO) 노무현(NNP) 대통령(NNG) 때(NNG) 받(VV-R) 어서(EC) 저(NP) 는(JX) 유학(NNG) 하(XSV) ᆫ(ETM) 것(NNB) 이(VCP) 라고(EC) 말(NNG) 하(XSV) 었(EP) 다(EF)</t>
  </si>
  <si>
    <t>김문수 국민의힘 대선 후보가 24일 박근혜 전 대통령의 대구 달성군 사저를 방문해 박 전 대통령과 포즈를 취하고 있다</t>
  </si>
  <si>
    <t>김문수(NNP) 국민(NNG) 의(JKG) 힘(NNG) 대선(NNG) 후보(NNG) 가(JKS) 24(SN) 일(NNB) 박근혜(NNP) 전(MM) 대통령(NNG) 의(JKG) 대구(NNP) 달성군(NNP) 사저(NNG) 를(JKO) 방문(NNG) 하(XSV) 어(EC) 박(NNP) 전(MM) 대통령(NNG) 과(JKB) 포즈(NNG) 를(JKO) 취하(VV) 고(EC) 있(VX) 다(EF)</t>
  </si>
  <si>
    <t>국민의힘 제공박근혜 전 대통령이 오는 27일 박정희 전 대통령 육영수 여사의 생가를 참배할 계획인 것으로 26일 확인됐다</t>
  </si>
  <si>
    <t>국민(NNG) 의(JKG) 힘(NNG) 제공(NNG) 박근혜(NNP) 전(MM) 대통령(NNG) 이(JKS) 오(VV) 는(ETM) 27(SN) 일(NNB) 박정희(NNP) 전(MM) 대통령(NNG) 육영수(NNP) 여사(NNG) 의(JKG) 생가(NNG) 를(JKO) 참배(NNG) 하(XSV) ᆯ(ETM) 계획(NNG) 이(VCP) ᆫ(ETM) 것(NNB) 으로(JKB) 26(SN) 일(NNB) 확인(NNG) 되(XSV) 었(EP) 다(EF)</t>
  </si>
  <si>
    <t>대선을 앞두고 막판 보수 결집을 위한 행보로 풀이된다</t>
  </si>
  <si>
    <t>대선(NNG) 을(JKO) 앞두(VV) 고(EC) 막판(NNG) 보수(NNG) 결집(NNG) 을(JKO) 위하(VV) ᆫ(ETM) 행보(NNG) 로(JKB) 풀이(NNG) 되(XSV) ᆫ다(EF)</t>
  </si>
  <si>
    <t>앞서 김문수 국민의힘 대선 후보는 박근혜 전 대통령과 만나 과거 선거의 여왕이라는 말을 듣고 선거를 많이 치렀으니 지혜를 달라고 요청한 바 있다</t>
  </si>
  <si>
    <t>앞서(MAG) 김문수(NNP) 국민(NNG) 의(JKG) 힘(NNG) 대선(NNG) 후보(NNG) 는(JX) 박근혜(NNP) 전(MM) 대통령(NNG) 과(JKB) 만나(VV) 어(EC) 과거(NNG) 선거(NNG) 의(JKG) 여왕(NNG) 이(VCP) 라는(ETM) 말(NNG) 을(JKO) 듣(VV-I) 고(EC) 선거(NNG) 를(JKO) 많이(MAG) 치르(VV) 었(EP) 으니(EC) 지혜(NNG) 를(JKO) 달(VV) 라고(EC) 요청(NNG) 하(XSV) ᆫ(ETM) 바(NNB) 있(VA) 다(EF)</t>
  </si>
  <si>
    <t>경북 구미갑 국회의원인 구자근 국민의힘 의원은 이날 공지를 통해 박근혜 전 대통령이 오는 27일 구미 상모동 박정희 전 대통령 생가를 참배할 계획이라고 밝혔다</t>
  </si>
  <si>
    <t>경북(NNP) 구미(NNP) 갑(NNG) 국회의원(NNG) 이(VCP) ᆫ(ETM) 구자근(NNP) 국민(NNG) 의(JKG) 힘(NNG) 의원(NNG) 은(JX) 이날(NNG) 공지(NNG) 를(JKO) 통하(VV) 어(EC) 박근혜(NNP) 전(MM) 대통령(NNG) 이(JKS) 오(VV) 는(ETM) 27(SN) 일(NNB) 구미(NNP) 상모동(NNP) 박정희(NNP) 전(MM) 대통령(NNG) 생가(NNG) 를(JKO) 참배(NNG) 하(XSV) ᆯ(ETM) 계획(NNG) 이(VCP) 라고(EC) 밝히(VV) 었(EP) 다(EF)</t>
  </si>
  <si>
    <t>그는 박근혜 전 대통령께서도 이번 대선이 가지는 의미와 무게를 함께 공감하고 있다며 모든 국민이 한 마음으로 뭉치면 이겨내지 못 할 것이 없다는 박근혜 전 대통령의 말씀처럼 우리 구미부터 뭉치는 모습을 보여주자고 전했다</t>
  </si>
  <si>
    <t>그(NP) 는(JX) 박근혜(NNP) 전(MM) 대통령(NNG) 께서(JKS) 도(JX) 이번(NNG) 대선(NNG) 이(JKS) 가지(VV) 는(ETM) 의미(NNG) 와(JC) 무게(NNG) 를(JKO) 함께(MAG) 공감(NNG) 하(XSV) 고(EC) 있(VX) 다며(EC) 모든(MM) 국민(NNG) 이(JKS) 한(MM) 마음(NNG) 으로(JKB) 뭉치(VV) 면(EC) 이기(VV) 어(EC) 내(VX) 지(EC) 못(MAG) 하(VV) ᆯ(ETM) 것(NNB) 이(JKS) 없(VA) 다는(ETM) 박근혜(NNP) 전(MM) 대통령(NNG) 의(JKG) 말씀(NNG) 처럼(JKB) 우리(NP) 구미(NNG) 부터(JX) 뭉치(VV) 는(ETM) 모습(NNG) 을(JKO) 보이(VV) 어(EC) 주(VX) 자고(EC) 전하(VV) 었(EP) 다(EF)</t>
  </si>
  <si>
    <t>박 전 대통령은 같은날 오후에는 충북 옥천군에 있는 육영수 여사 생가를 찾을 것으로 알려졌다</t>
  </si>
  <si>
    <t>박(NNP) 전(MM) 대통령(NNG) 은(JX) 같(VA) 은(ETM) 날(NNG) 오후(NNG) 에(JKB) 는(JX) 충북(NNP) 옥천군(NNP) 에(JKB) 있(VV) 는(ETM) 육영수(NNP) 여사(NNG) 생가(NNG) 를(JKO) 찾(VV) 을(ETM) 것(NNB) 으로(JKB) 알려지(VV) 었(EP) 다(EF)</t>
  </si>
  <si>
    <t>박근혜 전 대통령의 행보는 대선을 일주일 앞둔 시점에서 이뤄진다는 점에서 막판 보수 결집을 위한 것으로 풀이된다</t>
  </si>
  <si>
    <t>박근혜(NNP) 전(MM) 대통령(NNG) 의(JKG) 행보(NNG) 는(JX) 대선(NNG) 을(JKO) 일주일(NNG) 앞두(VV) ᆫ(ETM) 시점(NNG) 에서(JKB) 이루(VV) 어(EC) 지(VX) ᆫ다는(ETM) 점(NNG) 에서(JKB) 막판(NNG) 보수(NNG) 결집(NNG) 을(JKO) 위하(VV) ᆫ(ETM) 것(NNB) 으로(JKB) 풀이(NNG) 되(XSV) ᆫ다(EF)</t>
  </si>
  <si>
    <t>박 전 대통령은 지난 24일 대구 달성군에 있는 사저에서 김문수 후보와 만났다</t>
  </si>
  <si>
    <t>박(NNP) 전(MM) 대통령(NNG) 은(JX) 지나(VV) ᆫ(ETM) 24(SN) 일(NNB) 대구(NNP) 달성군(NNP) 에(JKB) 있(VA) 는(ETM) 사저(NNG) 에서(JKB) 김문수(NNP) 후보(NNG) 와(JKB) 만나(VV) 었(EP) 다(EF)</t>
  </si>
  <si>
    <t>김 후보는 박 전 대통령이 과거 선거의 여왕이라는 말을 듣고 선거를 많이 치렀으니 지혜를 달라고 요청했고 박 전 대통령은 지난 일에 연연하지 말고 하나로 뭉쳐서 선거를 치러서 반드시 이겨달라고 했다고 신동욱 국민의힘 중앙선거대책위원회 대변인단장이 전했다</t>
  </si>
  <si>
    <t>김(NNP) 후보(NNG) 는(JX) 박(NNP) 전(MM) 대통령(NNG) 이(JKS) 과거(NNG) 선거(NNG) 의(JKG) 여왕(NNG) 이(VCP) 라는(ETM) 말(NNG) 을(JKO) 듣(VV-I) 고(EC) 선거(NNG) 를(JKO) 많이(MAG) 치르(VV) 었(EP) 으니(EC) 지혜(NNG) 를(JKO) 달(VV) 라고(EC) 요청(NNG) 하(XSV) 었(EP) 고(EC) 박(NNP) 전(MM) 대통령(NNG) 은(JX) 지나(VV) ᆫ(ETM) 일(NNG) 에(JKB) 연연(XR) 하(XSV) 지(EC) 말(VX) 고(EC) 하나(NR) 로(JKB) 뭉치(VV) 어서(EC) 선거(NNG) 를(JKO) 치르(VV) 어서(EC) 반드시(MAG) 이기(VV) 어(EC) 달(VX) 라고(EC) 하(VV) 었(EP) 다고(EC) 신동욱(NNP) 국민(NNG) 의(JKG) 힘(NNG) 중앙(NNG) 선거(NNG) 대책(NNG) 위원회(NNG) 대변인(NNG) 단장(NNG) 이(JKS) 전하(VV) 었(EP) 다(EF)</t>
  </si>
  <si>
    <t>이준석 개혁신당 후보는 박 전 대통령의 행보에 대해 결국 국민의힘이 이길 전략보다는 본인들 표가 뜯겨나가는 것을 방지하는 전략으로 가고 있다며 육영수 여사 생가에 가는 것으로 이재명 더불어민주당 후보의 지지율을 낮출 것이라고 생각하는 사람은 없지 않나 이 와중에도 이길 생각이 없다는 방증이라고 밝혔다</t>
  </si>
  <si>
    <t>이준석(NNP) 개혁(NNG) 신(XPN) 당(NNG) 후보(NNG) 는(JX) 박(NNP) 전(MM) 대통령(NNG) 의(JKG) 행보(NNG) 에(JKB) 대하(VV) 어(EC) 결국(MAG) 국민(NNG) 의(JKG) 힘(NNG) 이(JKS) 이기(VV) ᆯ(ETM) 전략(NNG) 보다(JKB) 는(JX) 본인(NNG) 들(XSN) 표(NNG) 가(JKS) 뜯기(VV) 어(EC) 나가(VX) 는(ETM) 것(NNB) 을(JKO) 방지(NNG) 하(XSV) 는(ETM) 전략(NNG) 으로(JKB) 가(VV) 고(EC) 있(VX) 다며(EC) 육영수(NNP) 여사(NNG) 생가(NNG) 에(JKB) 가(VV) 는(ETM) 것(NNB) 으로(JKB) 이재명(NNP) 더불어민주당(NNP) 후보(NNG) 의(JKG) 지지(NNG) 율(XSN) 을(JKO) 낮추(VV) ᆯ(ETM) 것(NNB) 이(VCP) 라고(EC) 생각(NNG) 하(XSV) 는(ETM) 사람(NNG) 은(JX) 없(VA) 지(EC) 않(VX) 나(EC) 이(MM) 와중(NNG) 에(JKB) 도(JX) 이기(VV) ᆯ(ETM) 생각(NNG) 이(JKS) 없(VA) 다는(ETM) 방증(NNG) 이(VCP) 라고(EC) 밝히(VV) 었(EP) 다(EF)</t>
  </si>
  <si>
    <t>방송기자클럽 초청 토론회사퇴 가능성 0 재확인 이준석 개혁신당 대선 후보사진는 26일 국민의힘의 후보 단일화 요구에 대해 만약 정말 이재명 더불어민주당 후보를 막는 게 대한민국을 위해 굉장히 중요하고 그걸 위해 무엇이든 할 수 있다는 진정성이 국민의힘과 김문수 후보에게 있다면 오늘 즉각 김 후보가 후보를 사퇴하면 된다고 말했다</t>
  </si>
  <si>
    <t>방송(NNG) 기자(NNG) 클럽(NNG) 초청(NNG) 토론회(NNG) 사퇴(NNG) 가능(NNG) 성(XSN) 0(SN) 재(XPN) 확인(NNG) 이준석(NNP) 개혁(NNG) 신당(NNG) 대선(NNG) 후보(NNG) 사진(NNG) 늘(VV) ᆫ(ETM) 26(SN) 일(NNB) 국민(NNG) 의(JKG) 힘(NNG) 의(JKG) 후보(NNG) 단일(NNG) 화(XSN) 요구(NNG) 에(JKB) 대하(VV) 어(EC) 만약(MAG) 정말(MAG) 이재명(NNP) 더불어민주당(NNP) 후보(NNG) 를(JKO) 막(VV) 는(ETM) 것(NNB) 이(JKS) 대한민국(NNP) 을(JKO) 위하(VV) 어(EC) 굉장히(MAG) 중요(NNG) 하(XSA) 고(EC) 그거(NP) ᆯ(JKO) 위하(VV) 어(EC) 무엇(NP) 이(VCP) 든(EC) 하(VV) ᆯ(ETM) 수(NNB) 있(VA) 다는(ETM) 진정(NNG) 성(XSN) 이(JKS) 국민(NNG) 의(JKG) 힘(NNG) 과(JC) 김문수(NNP) 후보(NNG) 에게(JKB) 있(VA) 다면(EC) 오늘(NNG) 즉각(MAG) 김(NNP) 후보(NNG) 가(JKS) 후보(NNG) 를(JKO) 사퇴(NNG) 하(XSV) 면(EC) 되(VV) ᆫ다고(EC) 말(NNG) 하(XSV) 었(EP) 다(EF)</t>
  </si>
  <si>
    <t>단일화는 없다는 입장을 재차 밝힌 것이다</t>
  </si>
  <si>
    <t>단일(NNG) 화(XSN) 는(JX) 없(VA) 다는(ETM) 입장(NNG) 을(JKO) 재차(MAG) 밝히(VV) ᆫ(ETM) 것(NNB) 이(VCP) 다(EF)</t>
  </si>
  <si>
    <t>이 후보는 이날 서울 양천구 한국방송회관에서 열린 한국방송기자클럽 초청 토론회에 참석해 단일화 질문에 이같이 답했다</t>
  </si>
  <si>
    <t>이(MM) 후보(NNG) 는(JX) 이날(NNG) 서울(NNP) 양천구(NNP) 한국방송(NNP) 회관(NNG) 에서(JKB) 열리(VV) ᆫ(ETM) 한국(NNP) 방송(NNG) 기자(NNG) 클럽(NNG) 초청(NNG) 토론회(NNG) 에(JKB) 참석(NNG) 하(XSV) 어(EC) 단일(NNG) 화(XSN) 질문(NNG) 에(JKB) 이(NP) 같이(JKB) 답(NNG) 하(XSV) 었(EP) 다(EF)</t>
  </si>
  <si>
    <t>그는 김 후보가 사퇴하면 국민들은 합리적이고 계엄에서 자유롭고 이재명 후보의 포퓰리즘에서 자유로운 저 이준석에게 표를 몰아줄 것이라고 말했다</t>
  </si>
  <si>
    <t>그(NP) 는(JX) 김(NNP) 후보(NNG) 가(JKS) 사퇴(NNG) 하(XSV) 면(EC) 국민(NNG) 들(XSN) 은(JX) 합리(NNG) 적(XSN) 이(VCP) 고(EC) 계엄(NNG) 에서(JKB) 자유(NNG) 롭(XSA-I) 고(EC) 이재명(NNP) 후보(NNG) 의(JKG) 포퓰리즘(NNP) 에서(JKB) 자유(NNG) 롭(XSA-I) 은(ETM) 저(MM) 이준석(NNP) 에게(JKB) 표(NNG) 를(JKO) 몰아주(VV) ᆯ(ETM) 것(NNB) 이(VCP) 라고(EC) 말(NNG) 하(XSV) 었(EP) 다(EF)</t>
  </si>
  <si>
    <t>이 후보는 제가 단일화 협상에 뛰어들어 여론조사 경선이나 이런 거로 이긴다 한들 그 세력이 어떻게 나올지 잘 알아서 응할 계획이 없다고 말했다 그러면서 국민의힘은 틈만 나면 재주는 곰이 넘고 기득권이 나중에 앞에 나서서 본인들이 누리려는 문화가 있다며 이번 선거는 그런 행보에 동참할 계획이 전혀 없다고 말했다</t>
  </si>
  <si>
    <t>이(MM) 후보(NNG) 는(JX) 저(NP) 가(JKS) 단일(NNG) 화(XSN) 협상(NNG) 에(JKB) 뛰어들(VV) 어(EC) 여론(NNG) 조사(NNG) 경선(NNG) 이나(JC) 이런(MM) 거(NNB) 로(JKB) 이기(VV) ᆫ다(EC) 하(VV) ᆫ들(EC) 그(MM) 세력(NNG) 이(JKS) 어떻게(MAG) 나오(VV) ᆯ지(EC) 잘(MAG) 알(VV) 어서(EC) 응하(VV) ᆯ(ETM) 계획(NNG) 이(JKS) 없(VA) 다고(EC) 말(NNG) 하(XSV) 었(EP) 다(EC) 그러(VV) 면서(EC) 국민(NNG) 의(JKG) 힘(NNG) 은(JX) 틈(NNG) 만(JX) 나(VV) 면(EC) 재주(NNG) 는(JX) 곰(NNG) 이(JKS) 넘(VV) 고(EC) 기득(NNG) 권(XSN) 이(JKS) 나중(NNG) 에(JKB) 앞(NNG) 에(JKB) 나서(VV) 어서(EC) 본인(NNG) 들(XSN) 이(JKS) 누리(VV) 려는(ETM) 문화(NNG) 가(JKS) 있(VV) 다며(EC) 이번(NNG) 선거(NNG) 는(JX) 그런(MM) 행보(NNG) 에(JKB) 동참(NNG) 하(XSV) ᆯ(ETM) 계획(NNG) 이(JKS) 전혀(MAG) 없(VA) 다고(EC) 말(NNG) 하(XSV) 었(EP) 다(EF)</t>
  </si>
  <si>
    <t>이 후보는 단일화를 위해 자신이 사퇴할 가능성은 0라고 강조했다</t>
  </si>
  <si>
    <t>이(MM) 후보(NNG) 는(JX) 단일(NNG) 화(XSN) 를(JKO) 위하(VV) 어(EC) 자신(NNG) 이(JKS) 사퇴(NNG) 하(XSV) ᆯ(ETM) 가능(NNG) 성(XSN) 은(JX) 0(SN) 이(VCP) 라고(EC) 강조(NNG) 하(XSV) 었(EP) 다(EF)</t>
  </si>
  <si>
    <t>그는 2030세대는 확고하다</t>
  </si>
  <si>
    <t>그(NP) 는(JX) 2030(SN) 세대(NNG) 는(JX) 확고하(VA) 다(EF)</t>
  </si>
  <si>
    <t>이준석은 찍을 수 있지만 내란무리와 동조했던 김문수 전 장관은 찍을 수 없다는 의사가 있어서 김 후보로 단일화했을 땐 표의 합이 이뤄지지 않는다고 말했다</t>
  </si>
  <si>
    <t>이준석(NNP) 은(JX) 찍(VV) 을(ETM) 수(NNB) 있(VA) 지만(EC) 내란(NNG) 무리(NNG) 와(JKB) 동조(NNG) 하(XSV) 었(EP) 던(ETM) 김문수(NNP) 전(MM) 장관(NNG) 은(JX) 찍(VV) 을(ETM) 수(NNB) 없(VA) 다는(ETM) 의사(NNG) 가(JKS) 있(VV) 어서(EC) 김(NNP) 후보(NNG) 로(JKB) 단일(NNG) 화(XSN) 하(XSV) 었(EP) 을(ETM) 때(NNG) ᆫ(JX) 표(NNG) 의(JKG) 합(NNG) 이(JKS) 이뤄지(VV) 지(EC) 않(VX) 는다고(EC) 말(NNG) 하(XSV) 었(EP) 다(EF)</t>
  </si>
  <si>
    <t>또 김 후보가 부정선거 담론이나 매우 오른쪽에 있는 전광훈 목사 세력과 어울린 행보를 보였다 퇴행적 단일화는 못한다고 말했다</t>
  </si>
  <si>
    <t>또(MAG) 김(NNP) 후보(NNG) 가(JKS) 부정(NNG) 선거(NNG) 담론(NNG) 이나(JC) 매우(MAG) 오른쪽(NNG) 에(JKB) 있(VA) 는(ETM) 전광훈(NNP) 목사(NNG) 세력(NNG) 과(JKB) 어울리(VV) ᆫ(ETM) 행보(NNG) 를(JKO) 보이(VV) 었(EP) 다(EC) 퇴행(NNG) 적(XSN) 단일(NNG) 화(XSN) 는(JX) 못하(VX) ᆫ다고(EC) 말(NNG) 하(XSV) 었(EP) 다(EF)</t>
  </si>
  <si>
    <t>최근 본인과 김 후보 지지율의 단순 합산이 이재명 후보를 앞서는 여론조사 결과가 나온 것에 대해 그건 제 공을 인정해줘야 한다고 했다</t>
  </si>
  <si>
    <t>최근(MAG) 본인(NNG) 과(JC) 김(NNP) 후보(NNG) 지지(NNG) 율(XSN) 의(JKG) 단순(NNG) 합산(NNG) 이(JKS) 이재명(NNP) 후보(NNG) 를(JKO) 앞서(VV) 는(ETM) 여론(NNG) 조사(NNG) 결과(NNG) 가(JKS) 나오(VV) ᆫ(ETM) 것(NNB) 에(JKB) 대하(VV) 어(EC) 그거(NP) ᆫ(JX) 저(NP) 의(JKG) 공(NNG) 을(JKO) 인정(NNG) 하(XSV) 어(EC) 주(VX) 어야(EC) 하(VX) ᆫ다고(EC) 하(VV) 었(EP) 다(EF)</t>
  </si>
  <si>
    <t>이 후보는 그런 추세가 1 2차 TV토론 나온 후에 생겼다면서 그전까지 김 후보가 이재명 후보의 지지율 약화를 위해 어떤 성공적 행동을 했나라고 말했다</t>
  </si>
  <si>
    <t>이(MM) 후보(NNG) 는(JX) 그런(MM) 추세(NNG) 가(JKS) 1(SN) 2(SN) 차(NNB) TV(SL) 토론(NNG) 나오(VV) ᆫ(ETM) 후(NNG) 에(JKB) 생기(VV) 었(EP) 다면서(EC) 그전(NNG) 까지(JX) 김(NNP) 후보(NNG) 가(JKS) 이재명(NNP) 후보(NNG) 의(JKG) 지지율(NNG) 약화(NNG) 를(JKO) 위하(VV) 어(EC) 어떤(MM) 성공(NNG) 적(XSN) 행동(NNG) 을(JKO) 하(VV) 었(EP) 나(EC) 이(VCP) 라고(EC) 말(NNG) 하(XSV) 었(EP) 다(EF)</t>
  </si>
  <si>
    <t>그는 예나 지금이나 국민의힘은 이준석 없이는 무능하다고 말했다</t>
  </si>
  <si>
    <t>그(NP) 는(JX) 예(NNG) 나(JC) 지금(NNG) 이나(JC) 국민(NNG) 의(JKG) 힘(NNG) 은(JX) 이준석(NNP) 없이(MAG) 는(JX) 무능(NNG) 하(XSA) 다고(EC) 말(NNG) 하(XSV) 었(EP) 다(EF)</t>
  </si>
  <si>
    <t>이준석 개혁신당 대선 후보가 26일 서울 목동 한국방송회관에서 열린 한국방송기자클럽 토론회에 앞서 참석자들과 인사하고 있다</t>
  </si>
  <si>
    <t>이준석(NNP) 개혁(NNG) 신당(NNG) 대선(NNG) 후보(NNG) 가(JKS) 26(SN) 일(NNB) 서울(NNP) 목동(NNP) 한국방송(NNP) 회관(NNG) 에서(JKB) 열리(VV) ᆫ(ETM) 한국방송(NNP) 기자(NNG) 클럽(NNG) 토론회(NNG) 에(JKB) 앞서(VV) 어(EC) 참석자(NNG) 들(XSN) 과(JKB) 인사(NNG) 하(XSV) 고(EC) 있(VX) 다(EF)</t>
  </si>
  <si>
    <t>이준헌 기자이준석 개혁신당 대선 후보는 26일 국민의힘의 단일화 요구에 대해 만약 정말 이재명 더불어민주당 후보를 막는 게 대한민국을 위해 굉장히 중요하고 그걸 위해 무엇이든 할 수 있다는 진정성이 국민의힘과 김문수 후보에게 있다면 오늘 즉각 김 후보가 후보를 사퇴하면 된다고 말했다</t>
  </si>
  <si>
    <t>이(MM) 주(VV) ᆫ(ETM) 헌(MM) 기자(NNG) 이준석(NNP) 개혁(NNG) 신당(NNG) 대선(NNG) 후보(NNG) 는(JX) 26(SN) 일(NNB) 국민(NNG) 의(JKG) 힘(NNG) 의(JKG) 단일(NNG) 화(XSN) 요구(NNG) 에(JKB) 대하(VV) 어(EC) 만약(MAG) 정말(MAG) 이재명(NNP) 더불어민주당(NNP) 후보(NNG) 를(JKO) 막(VV) 는(ETM) 것(NNB) 이(JKS) 대한민국(NNP) 을(JKO) 위하(VV) 어(EC) 굉장히(MAG) 중요(NNG) 하(XSA) 고(EC) 그거(NP) ᆯ(JKO) 위하(VV) 어(EC) 무엇(NP) 이(VCP) 든(EC) 하(VV) ᆯ(ETM) 수(NNB) 있(VA) 다는(ETM) 진정(NNG) 성(XSN) 이(JKS) 국민(NNG) 의(JKG) 힘(NNG) 과(JC) 김문수(NNP) 후보(NNG) 에게(JKB) 있(VA) 다면(EC) 오늘(NNG) 즉각(MAG) 김(NNP) 후보(NNG) 가(JKS) 후보(NNG) 를(JKO) 사퇴(NNG) 하(XSV) 면(EC) 되(VV) ᆫ다고(EC) 말(NNG) 하(XSV) 었(EP) 다(EF)</t>
  </si>
  <si>
    <t>그는 김 후보가 사퇴하면 국민들은 합리적이고 계엄에서 자유롭고 이재명 후보의 포퓰리즘에서 자유로운 저 이준석에게 표를 몰아줄 것이라며 그 쉬운 길을 놔두고 계속 본인들 욕심을 못 버려서 계엄을 일으키고도 말장난으로 집권 계획을 세우는 자체가 이해 안 된다고 말했다</t>
  </si>
  <si>
    <t>그(NP) 는(JX) 김(NNP) 후보(NNG) 가(JKS) 사퇴(NNG) 하(XSV) 면(EC) 국민(NNG) 들(XSN) 은(JX) 합리(NNG) 적(XSN) 이(VCP) 고(EC) 계엄(NNG) 에서(JKB) 자유(NNG) 롭(XSA-I) 고(EC) 이재명(NNP) 후보(NNG) 의(JKG) 포퓰리즘(NNP) 에서(JKB) 자유(NNG) 롭(XSA-I) 은(ETM) 저(MM) 이준석(NNP) 에게(JKB) 표(NNG) 를(JKO) 몰아주(VV) ᆯ(ETM) 것(NNB) 이(VCP) 라며(EC) 그(IC) 쉽(VA-I) 은(ETM) 길(NNG) 을(JKO) 놔두(VV) 고(EC) 계속(MAG) 본인(NNG) 들(XSN) 욕심(NNG) 을(JKO) 못(MAG) 버리(VV) 어서(EC) 계엄(NNG) 을(JKO) 일으키(VV) 고(EC) 도(JX) 말장난(NNG) 으로(JKB) 집권(NNG) 계획(NNG) 을(JKO) 세우(VV) 는(ETM) 자체(NNG) 가(JKS) 이해(NNG) 안(MAG) 되(VV) ᆫ다고(EC) 말(NNG) 하(XSV) 었(EP) 다(EF)</t>
  </si>
  <si>
    <t>이 후보는 제가 단일화 협상에 뛰어들어 여론조사 경선이나 이런 거로 이긴다 한들 그 세력이 어떻게 나올지 잘 알아서 응할 계획이 없다고 말했다</t>
  </si>
  <si>
    <t>이(MM) 후보(NNG) 는(JX) 저(NP) 가(JKS) 단일(NNG) 화(XSN) 협상(NNG) 에(JKB) 뛰어들(VV) 어(EC) 여론(NNG) 조사(NNG) 경선(NNG) 이나(JC) 이런(MM) 거(NNB) 로(JKB) 이기(VV) ᆫ다(EC) 하(VV) ᆫ들(EC) 그(MM) 세력(NNG) 이(JKS) 어떻게(MAG) 나오(VV) ᆯ지(EC) 잘(MAG) 알(VV) 어서(EC) 응하(VV) ᆯ(ETM) 계획(NNG) 이(JKS) 없(VA) 다고(EC) 말(NNG) 하(XSV) 었(EP) 다(EF)</t>
  </si>
  <si>
    <t>그는 국민의힘은 틈만 나면 재주는 곰이 넘고 기득권이 나중에 앞에 나서서 본인들이 누리려는 문화가 있다며 이번 선거는 그런 행보에 동참할 계획이 전혀 없다고 말했다</t>
  </si>
  <si>
    <t>그(NP) 는(JX) 국민(NNG) 의(JKG) 힘(NNG) 은(JX) 틈(NNG) 만(JX) 나(VV) 면(EC) 재주(NNG) 는(JX) 곰(NNG) 이(JKS) 넘(VV) 고(EC) 기득(NNG) 권(XSN) 이(JKS) 나중(NNG) 에(JKB) 앞(NNG) 에(JKB) 나서(VV) 어서(EC) 본인(NNG) 들(XSN) 이(JKS) 누리(VV) 려는(ETM) 문화(NNG) 가(JKS) 있(VV) 다며(EC) 이번(NNG) 선거(NNG) 는(JX) 그런(MM) 행보(NNG) 에(JKB) 동참(NNG) 하(XSV) ᆯ(ETM) 계획(NNG) 이(JKS) 전혀(MAG) 없(VA) 다고(EC) 말(NNG) 하(XSV) 었(EP) 다(EF)</t>
  </si>
  <si>
    <t>이 후보는 단일화를 위해 자신이 사퇴할 가능성은 0라며 대한민국을 걱정해서 그분들이 얘기하는 거면 김 후보가 빨리 사퇴하도록 설득하는 게 옳다</t>
  </si>
  <si>
    <t>이(MM) 후보(NNG) 는(JX) 단일(NNG) 화(XSN) 를(JKO) 위하(VV) 어(EC) 자신(NNG) 이(JKS) 사퇴(NNG) 하(XSV) ᆯ(ETM) 가능(NNG) 성(XSN) 은(JX) 0(SN) 이(VCP) 라며(EC) 대한민국(NNP) 을(JKO) 걱정(NNG) 하(XSV) 어서(EC) 그(MM) 분(NNB) 들(XSN) 이(JKS) 얘기(NNG) 하(XSV) 는(ETM) 거(NNB) 이(VCP) 면(EC) 김(NNP) 후보(NNG) 가(JKS) 빨리(MAG) 사퇴(NNG) 하(XSV) 도록(EC) 설득(NNG) 하(XSV) 는(ETM) 것(NNB) 이(JKS) 옳(VA) 다(EF)</t>
  </si>
  <si>
    <t>그럼 높은 확률로 이재명 후보의 집권을 막을 수 있다고 주장했다</t>
  </si>
  <si>
    <t>그럼(MAJ) 높(VA) 은(ETM) 확률(NNG) 로(JKB) 이재명(NNP) 후보(NNG) 의(JKG) 집권(NNG) 을(JKO) 막(VV) 을(ETM) 수(NNB) 있(VA) 다고(EC) 주장(NNG) 하(XSV) 었(EP) 다(EF)</t>
  </si>
  <si>
    <t>그는 왜냐하면 2030 세대는 확고하다</t>
  </si>
  <si>
    <t>그(NP) 는(JX) 왜냐하면(MAG) 2030(SN) 세대(NNG) 는(JX) 확고하(VA) 다(EF)</t>
  </si>
  <si>
    <t>그는 김 후보를 국민의힘의 기득권 유지를 위해 만들어진 후보로 규정하고 부정선거 담론이나 매우 오른쪽 있는 전광훈 목사의 세력과 어울린 행보를 보였다</t>
  </si>
  <si>
    <t>그(NP) 는(JX) 김(NNP) 후보(NNG) 를(JKO) 국민(NNG) 의(JKG) 힘(NNG) 의(JKG) 기득(NNG) 권(XSN) 유지(NNG) 를(JKO) 위하(VV) 어(EC) 만들(VV) 어(EC) 지(VX) ᆫ(ETM) 후보(NNG) 로(JKB) 규정(NNG) 하(XSV) 고(EC) 부정(NNG) 선거(NNG) 담론(NNG) 이나(JC) 매우(MAG) 오른쪽(NNG) 있(VV) 는(ETM) 전광훈(NNP) 목사(NNG) 의(JKG) 세력(NNG) 과(JC) 어울리(VV) ᆫ(ETM) 행보(NNG) 를(JKO) 보이(VV) 었(EP) 다(EF)</t>
  </si>
  <si>
    <t>김 후보와의 퇴행적 단일화는 못한다고 말했다</t>
  </si>
  <si>
    <t>김(NNP) 후보(NNG) 와(JKB) 의(JKG) 퇴행(NNG) 적(XSN) 단일(NNG) 화(XSN) 는(JX) 못하(VX) ᆫ다고(EC) 말(NNG) 하(XSV) 었(EP) 다(EF)</t>
  </si>
  <si>
    <t>그는 예나 지금이나 국민의힘은 이준석 없이는 무능하다며 지금 와서 이재명 후보의 지지율을 꺾으니 단일화해서 이길 수 있다고 얘기하는 건 전혀 들을 생각도 없고 이치에 안 맞는다고 말했다</t>
  </si>
  <si>
    <t>그(NP) 는(JX) 예(NNG) 나(JC) 지금(NNG) 이나(JC) 국민(NNG) 의(JKG) 힘(NNG) 은(JX) 이준석(NNP) 없이(MAG) 는(JX) 무능(NNG) 하(XSA) 다며(EC) 지금(MAG) 오(VV) 어서(EC) 이재명(NNP) 후보(NNG) 의(JKG) 지지(NNG) 율(XSN) 을(JKO) 꺾(VV) 으니(EC) 단일(NNG) 화(XSN) 하(XSV) 어서(EC) 이기(VV) ᆯ(ETM) 수(NNB) 있(VA) 다고(EC) 얘기(NNG) 하(XSV) 는(ETM) 거(NNB) ᆫ(JX) 전혀(MAG) 듣(VV-I) 을(ETM) 생각(NNG) 도(JX) 없(VA) 고(EC) 이치(NNG) 에(JKB) 안(MAG) 맞(VV) 는다고(EC) 말(NNG) 하(XSV) 었(EP) 다(EF)</t>
  </si>
  <si>
    <t>이준석 개혁신당 대선 후보왼쪽가 지난 25일 서울 종로구 종묘 인근 서순라길에서 거리 유세를 하고 있다</t>
  </si>
  <si>
    <t>이준석(NNP) 개혁(NNG) 신당(NNG) 대선(NNG) 후보(NNG) 왼쪽(NNG) 가(VV) 어(EC) 지나(VV) ᆫ(ETM) 25(SN) 일(NNB) 서울(NNP) 종로구(NNP) 종묘(NNP) 인근(NNG) 서순라(NNP) 길(NNG) 에서(JKB) 거리(NNG) 유세(NNG) 를(JKO) 하(VV) 고(EC) 있(VX) 다(EF)</t>
  </si>
  <si>
    <t>권영국 민주노동당 대선 후보는 같은날 서울 마포구 연남동 경의선 숲길에서 서울 집중유세를 벌였다</t>
  </si>
  <si>
    <t>권(NNP) 영국(NNP) 민주노동당(NNP) 대선(NNG) 후보(NNG) 는(JX) 같(VA) 은(ETM) 날(NNG) 서울(NNP) 마포구(NNP) 연남동(NNP) 경의선(NNP) 숲길(NNG) 에서(JKB) 서울(NNP) 집중(NNG) 유세(NNG) 를(JKO) 벌이(VV) 었(EP) 다(EF)</t>
  </si>
  <si>
    <t>문재원이준헌 기자이준석 개혁신당 대선 후보와 권영국 민주노동당 대선 후보는 63 대선까지 남은 기간 TV토론과 언론 인터뷰를 통해 정책과 비전을 전달하는 데 주력할 계획이다</t>
  </si>
  <si>
    <t>문(NNG) 재원(NNG) 이(JKS) 주(VV) ᆫ(ETM) 헌(MM) 기자(NNG) 이준석(NNP) 개혁(NNG) 신당(NNG) 대선(NNG) 후보(NNG) 와(JC) 권(NNP) 영국(NNP) 민주노동당(NNP) 대선(NNG) 후보(NNG) 는(JX) 63(SN) 대(NNB) 선(NNG) 까지(JX) 남(VV) 은(ETM) 기간(NNG) TV(SL) 토론(NNG) 과(JC) 언론(NNG) 인터뷰(NNG) 를(JKO) 통하(VV) 어(EC) 정책(NNG) 과(JC) 비전(NNG) 을(JKO) 전달(NNG) 하(XSV) 는(ETM) 데(NNB) 주력(NNG) 하(XSV) ᆯ(ETM) 계획(NNG) 이(VCP) 다(EF)</t>
  </si>
  <si>
    <t>이 후보는 일단 두 자릿수 지지율을 안정적으로 확보한 뒤 막판 대역전을 권 후보는 역대 진보정당 대선 최고 득표를 노린다</t>
  </si>
  <si>
    <t>이(MM) 후보(NNG) 는(JX) 일단(MAG) 두(MM) 자릿수(NNG) 지지(NNG) 율(XSN) 을(JKO) 안정(NNG) 적(XSN) 으로(JKB) 확보(NNG) 하(XSV) ᆫ(ETM) 뒤(NNG) 막판(NNG) 대(XPN) 역전(NNG) 을(JKO) 권(NNP) 후보(NNG) 는(JX) 역대(NNG) 진보(NNG) 정당(NNG) 대선(NNG) 최고(NNG) 득표(NNG) 를(JKO) 노리(VV) ᆫ다(EF)</t>
  </si>
  <si>
    <t>이 후보는 제3지대 정당 후보로서 유권자들의 사표 방지 심리를 해소하고 소신 투표를 독려하는 전략을 펴고 있다</t>
  </si>
  <si>
    <t>이(MM) 후보(NNG) 는(JX) 제(XPN) 3(SN) 지대(NNG) 정당(NNG) 후보(NNG) 로서(JKB) 유권자(NNG) 들(XSN) 의(JKG) 사표(NNG) 방지(NNG) 심리(NNG) 를(JKO) 해소(NNG) 하(XSV) 고(EC) 소신(NNG) 투표(NNG) 를(JKO) 독려(NNG) 하(XSV) 는(ETM) 전략(NNG) 을(JKO) 펴(VV) 고(EC) 있(VX) 다(EF)</t>
  </si>
  <si>
    <t>청년층 지지자들을 선택의 장으로 이끄는 게 일차적 목표다</t>
  </si>
  <si>
    <t>청년(NNG) 층(XSN) 지지자(NNG) 들(XSN) 을(JKO) 선택(NNG) 의(JKG) 장(NNG) 으로(JKB) 이끌(VV) 는(ETM) 것(NNB) 이(JKS) 일(NR) 차(NNB) 적(XSN) 목표(NNG) 이(VCP) 다(EF)</t>
  </si>
  <si>
    <t>이 후보는 26일 방송기자클럽 토론회에서 많은 2030이 저를 지지하고 이들은 사표에 대해 동의하지 않는다며 이재명 더불어민주당 후보 지지율이 40 초반까지 떨어지면 유권자의 전략적 이동을 통해 막판 승부수 실현이 가능하다고 말했다</t>
  </si>
  <si>
    <t>이(MM) 후보(NNG) 는(JX) 26(SN) 일(NNB) 방송(NNG) 기자(NNG) 클럽(NNG) 토론회(NNG) 에서(JKB) 많(VA) 은(ETM) 2030(SN) 이(JKS) 저(NP) 를(JKO) 지지(NNG) 하(XSV) 고(EC) 이(NP) 들(XSN) 은(JX) 사표(NNG) 에(JKB) 대하(VV) 어(EC) 동의(NNG) 하(XSV) 지(EC) 않(VX) 는다며(EC) 이재명(NNP) 더불어민주당(NNP) 후보(NNG) 지지(NNG) 율(XSN) 이(JKS) 40(SN) 초(NNB) 반(NNG) 까지(JX) 떨어지(VV) 면(EC) 유권자(NNG) 의(JKG) 전략(NNG) 적(XSN) 이동(NNG) 을(JKO) 통하(VV) 어(EC) 막판(NNG) 승부수(NNG) 실현(NNG) 이(JKS) 가능(NNG) 하(XSA) 다고(EC) 말(NNG) 하(XSV) 었(EP) 다(EF)</t>
  </si>
  <si>
    <t>김문수 국민의힘 후보와의 단일화 가능성에 연일 선을 긋는 것도 사표 방지 심리를 약화하려는 전략의 일환으로 해석된다</t>
  </si>
  <si>
    <t>김문수(NNP) 국민(NNG) 의(JKG) 힘(NNG) 후보(NNG) 와(JKB) 의(JKG) 단일(NNG) 화(XSN) 가능(NNG) 성(XSN) 에(JKB) 연일(MAG) 선(NNG) 을(JKO) 긋(VV-I) 는(ETM) 것(NNB) 도(JX) 사표(NNG) 방지(NNG) 심리(NNG) 를(JKO) 약화(NNG) 하(XSV) 려는(ETM) 전략(NNG) 의(JKG) 일환(NNG) 으로(JKB) 해석(NNG) 되(XSV) ᆫ다(EF)</t>
  </si>
  <si>
    <t>이 후보 측은 오는 27일 3차 TV토론을 거대 양당에 반감이 큰 중도층을 끌어당길 기회로 본다</t>
  </si>
  <si>
    <t>이(NNP) 후보(NNG) 측(NNB) 은(JX) 오(VV) 는(ETM) 27(SN) 일(NNB) 3(SN) 차(NNB) TV(SL) 토론(NNG) 을(JKO) 거대(NNG) 양당(NNG) 에(JKB) 반감(NNG) 이(JKS) 크(VA) ᆫ(ETM) 중도(NNG) 층(XSN) 을(JKO) 끌어당기(VV) ᆯ(ETM) 기회(NNG) 로(JKB) 보(VV) ᆫ다(EF)</t>
  </si>
  <si>
    <t>이 후보는 계엄 부정선거 음모론 포퓰리즘에서 자유로운 이준석이 유일한 선택지라고 말했다</t>
  </si>
  <si>
    <t>이(MM) 후보(NNG) 는(JX) 계엄(NNG) 부정(NNG) 선거(NNG) 음모론(NNP) 포퓰리즘(NNP) 에서(JKB) 자유(NNG) 롭(XSA-I) 은(ETM) 이준석(NNP) 이(JKS) 유일(NNG) 하(XSA) ᆫ(ETM) 선택지(NNG) 이(VCP) 라고(EC) 말(NNG) 하(XSV) 었(EP) 다(EF)</t>
  </si>
  <si>
    <t>이 후보 캠프 관계자는 TV토론에서 정치 양극화 폐단과 해결책을 이야기할 것이라며 이 후보가 정치를 부활시키는 역할을 하겠다고 강조할 것이라고 말했다</t>
  </si>
  <si>
    <t>이(NNP) 후보(NNG) 캠프(NNG) 관계자(NNG) 는(JX) TV(SL) 토론(NNG) 에서(JKB) 정치(NNG) 양극(NNG) 화(XSN) 폐단(NNG) 과(JC) 해결책(NNG) 을(JKO) 이야기(NNG) 하(XSV) ᆯ(ETM) 것(NNB) 이(VCP) 라며(EC) 이(NNP) 후보(NNG) 가(JKS) 정치(NNG) 를(JKO) 부활(NNG) 시키(XSV) 는(ETM) 역할(NNG) 을(JKO) 하(VV) 겠(EP) 다고(EC) 강조(NNG) 하(XSV) ᆯ(ETM) 것(NNB) 이(VCP) 라고(EC) 말(NNG) 하(XSV) 었(EP) 다(EF)</t>
  </si>
  <si>
    <t>권 후보는 이번 대선에서 역대 진보정당 최고 득표율인 617 이상을 얻는 것을 목표로 한다</t>
  </si>
  <si>
    <t>권(NNP) 후보(NNG) 는(JX) 이번(NNG) 대선(NNG) 에서(JKB) 역대(NNG) 진보(NNG) 정당(NNG) 최고(NNG) 득표(NNG) 율(XSN) 이(JKS) ᆫ(Z_CODA) 617(SN) 이상(NNG) 을(JKO) 얻(VV-R) 는(ETM) 것(NNB) 을(JKO) 목표(NNG) 로(JKB) 하(VV) ᆫ다(EF)</t>
  </si>
  <si>
    <t>이는 2017년 19대 대선에서 심상정 정의당 대선 후보가 얻은 수치다</t>
  </si>
  <si>
    <t>이(NP) 는(JX) 2017(SN) 년(NNB) 19(SN) 대(NNB) 대선(NNG) 에서(JKB) 심상정(NNP) 정의당(NNP) 대선(NNG) 후보(NNG) 가(JKS) 얻(VV-R) 은(ETM) 수치(NNG) 이(VCP) 다(EF)</t>
  </si>
  <si>
    <t>권 후보는 이날 BBS라디오 인터뷰에서 광장에서의 다양한 목소리들이 대선 이후에도 일정한 정치적 영향력을 가질 수 있을 정도의 득표는 해야 한다며 기존 진보 정당 대선 후보가 득표했던 최고 득표율에 도전한다고 말했다</t>
  </si>
  <si>
    <t>권(NNP) 후보(NNG) 는(JX) 이날(NNG) BBS(SL) 라디오(NNG) 인터뷰(NNG) 에서(JKB) 광장(NNG) 에서(JKB) 의(JKG) 다양(NNG) 하(XSA) ᆫ(ETM) 목소리(NNG) 들(XSN) 이(JKS) 대선(NNG) 이후(NNG) 에(JKB) 도(JX) 일정(NNG) 하(XSA) ᆫ(ETM) 정치(NNG) 적(XSN) 영향력(NNG) 을(JKO) 가지(VV) ᆯ(ETM) 수(NNB) 있(VA) 을(ETM) 정도(NNG) 의(JKG) 득표(NNG) 는(JX) 하(VV) 어야(EC) 하(VX) ᆫ다며(EC) 기존(NNG) 진보(NNG) 정당(NNG) 대선(NNG) 후보(NNG) 가(JKS) 득표(NNG) 하(XSV) 었(EP) 던(ETM) 최고(NNG) 득표(NNG) 율(XSN) 에(JKB) 도전(NNG) 하(XSV) ᆫ다고(EC) 말(NNG) 하(XSV) 었(EP) 다(EF)</t>
  </si>
  <si>
    <t>권 후보 역시 3차 TV토론을 승부처로 삼고 있다</t>
  </si>
  <si>
    <t>권(NNP) 후보(NNG) 역시(MAG) 3(SN) 차(NNB) TV(SL) 토론(NNG) 을(JKO) 승부처(NNG) 로(JKB) 삼(VV) 고(EC) 있(VX) 다(EF)</t>
  </si>
  <si>
    <t>그는 앞선 두 차례 토론회에서 존재감을 드러내며 지지율 상승을 끌어낸 바 있다</t>
  </si>
  <si>
    <t>그(NP) 는(JX) 앞서(VV) ᆫ(ETM) 두(MM) 차례(NNG) 토론회(NNG) 에서(JKB) 존재감(NNG) 을(JKO) 드러내(VV) 며(EC) 지지(NNG) 율(XSN) 상승(NNG) 을(JKO) 끌어내(VV) ᆫ(ETM) 바(NNB) 있(VA) 다(EF)</t>
  </si>
  <si>
    <t>권 후보는 정치를 주제로 한 이번 토론에서 결선투표제시민주권비례성 확대 등 정치개혁 목소리를 낼 예정이다</t>
  </si>
  <si>
    <t>권(NNP) 후보(NNG) 는(JX) 정치(NNG) 를(JKO) 주제(NNG) 로(JKB) 하(VV) ᆫ(ETM) 이번(NNG) 토론(NNG) 에서(JKB) 결선(NNG) 투표(NNG) 제(XSN) 시민(NNG) 주권(NNG) 비례(NNG) 성(XSN) 확대(NNG) 등(NNB) 정치(NNG) 개혁(NNG) 목소리(NNG) 를(JKO) 내(VV) ᆯ(ETM) 예정(NNG) 이(VCP) 다(EF)</t>
  </si>
  <si>
    <t>민주노동당 관계자는 양당의 비토로 관철되지 못해왔던 주제들에 대해 적극적으로 발언할 것이라고 말했다</t>
  </si>
  <si>
    <t>민주노동당(NNP) 관계자(NNG) 는(JX) 양당(NNG) 의(JKG) 비토(NNG) 로(JKB) 관철(NNG) 되(XSV) 지(EC) 못(MAG) 하(VV) 어(EC) 오(VX) 었(EP) 던(ETM) 주제(NNG) 들(XSN) 에(JKB) 대하(VV) 어(EC) 적극(NNG) 적(XSN) 으로(JKB) 발언(NNG) 하(XSV) ᆯ(ETM) 것(NNB) 이(VCP) 라고(EC) 말(NNG) 하(XSV) 었(EP) 다(EF)</t>
  </si>
  <si>
    <t>권 후보 측은 지지율이 가장 약한 후보인 만큼 공격하고 치고 올라갈 일만 남았다고 했다</t>
  </si>
  <si>
    <t>권(NNP) 후보(NNG) 측(NNB) 은(JX) 지지(NNG) 율(XSN) 이(JKS) 가장(MAG) 약하(VA) ᆫ(ETM) 후보(NNG) 이(VCP) ᆫ(ETM) 만큼(NNB) 공격(NNG) 하고(JKB) 치(VV) 고(EC) 올라가(VV) ᆯ(ETM) 일(NNG) 만(JX) 남(VV) 었(EP) 다고(EC) 하(VV) 었(EP) 다(EF)</t>
  </si>
  <si>
    <t>정책 선명성차별성을 통해 지지 후보를 정하지 못한 진보 성향 유권자들을 끌어안겠다는 전략이다</t>
  </si>
  <si>
    <t>정책(NNG) 선명(NNG) 성(NNG) 차별(NNG) 성(XSN) 을(JKO) 통하(VV) 어(EC) 지지(NNG) 후보(NNG) 를(JKO) 정하(VV) 지(EC) 못하(VX) ᆫ(ETM) 진보(NNG) 성향(NNG) 유권자(NNG) 들(XSN) 을(JKO) 끌어안(VV) 겠(EP) 다는(ETM) 전략(NNG) 이(VCP) 다(EF)</t>
  </si>
  <si>
    <t>캠프 관계자는 이번 대선은 무당층이 많은 선거라며 민주당에도 만족할 수 없는 유권자들에게 권영국이 대안이 되기 위해 노력하겠다라고 말했다</t>
  </si>
  <si>
    <t>캠프(NNG) 관계자(NNG) 는(JX) 이번(NNG) 대선(NNG) 은(JX) 무당(NNG) 층(XSN) 이(JKS) 많(VA) 은(ETM) 선거(NNG) 이(VCP) 라며(EC) 민주당(NNP) 에(JKB) 도(JX) 만족(NNG) 하(XSA) ᆯ(ETM) 수(NNB) 없(VA) 는(ETM) 유권자(NNG) 들(XSN) 에게(JKB) 권(NNG) 영국(NNP) 이(JKS) 대안(NNG) 이(JKC) 되(VV) 기(ETN) 위하(VV) 어(EC) 노력(NNG) 하(XSV) 겠(EP) 다(EF) 라고(JKQ) 말(NNG) 하(XSV) 었(EP) 다(EF)</t>
  </si>
  <si>
    <t>이준석권영국 전략 노동환경 공약 차별화존재감 키우는 권영국 권영국 민주노동당 대선 후보가 26일 서울 구로구 민주노동당사에서 현대제철비정규직지회와 21대 대선 정책협약식을 진행하고 있다</t>
  </si>
  <si>
    <t>이준석(NNP) 권(XSN) 영국(NNP) 전략(NNG) 노동(NNG) 환경(NNG) 공약(NNG) 차별(NNG) 화(XSN) 존재감(NNG) 키우(VV) 는(ETM) 권(NNP) 영국(NNP) 권(NNP) 영국(NNP) 민주노동당(NNP) 대선(NNG) 후보(NNG) 가(JKS) 26(SN) 일(NNB) 서울(NNP) 구로구(NNP) 민주노동당(NNP) 사(NNG) 에서(JKB) 현대제철(NNP) 비(XPN) 정규직(NNG) 지회(NNG) 와(JC) 21(SN) 대(NNB) 대선(NNG) 정책(NNG) 협약식(NNG) 을(JKO) 진행(NNG) 하(XSV) 고(EC) 있(VX) 다(EF)</t>
  </si>
  <si>
    <t>민주노동당 제공이 2030 향해 사표 방지권 진보정당 최대 득표 목표이준석 개혁신당 대선 후보와 권영국 민주노동당 대선 후보는 63 대선까지 남은 기간 TV토론과 언론 인터뷰를 통해 정책과 비전을 전달하는 데 주력할 계획이다</t>
  </si>
  <si>
    <t>민주노동당(NNP) 제공(NNG) 이(JKS) 2030(SN) 향하(VV) 어(EC) 사표(NNG) 방지(NNG) 권(XSN) 진보(NNG) 정당(NNG) 최대(NNG) 득표(NNG) 목표(NNG) 이준석(NNP) 개혁(NNG) 신당(NNG) 대선(NNG) 후보(NNG) 와(JC) 권(NNP) 영국(NNP) 민주노동당(NNP) 대선(NNG) 후보(NNG) 는(JX) 63(SN) 대(NNB) 선(NNG) 까지(JX) 남(VV) 은(ETM) 기간(NNG) TV(SL) 토론(NNG) 과(JC) 언론(NNG) 인터뷰(NNG) 를(JKO) 통하(VV) 어(EC) 정책(NNG) 과(JC) 비전(NNG) 을(JKO) 전달(NNG) 하(XSV) 는(ETM) 데(NNB) 주력(NNG) 하(XSV) ᆯ(ETM) 계획(NNG) 이(VCP) 다(EF)</t>
  </si>
  <si>
    <t>이 후보 측은 27일 3차 TV토론을 거대 양당에 반감이 큰 중도층을 끌어당길 기회로 본다</t>
  </si>
  <si>
    <t>이(NNP) 후보(NNG) 측(NNB) 은(JX) 27(SN) 일(NNB) 3(SN) 차(NNB) TV(SL) 토론(NNG) 을(JKO) 거대(NNG) 양당(NNG) 에(JKB) 반감(NNG) 이(JKS) 크(VA) ᆫ(ETM) 중도(NNG) 층(XSN) 을(JKO) 끌어당기(VV) ᆯ(ETM) 기회(NNG) 로(JKB) 보(VV) ᆫ다(EF)</t>
  </si>
  <si>
    <t>이 후보 캠프 관계자는 TV토론에서 정치 양극화 폐단과 해결책을 이야기할 것이라고 말했다</t>
  </si>
  <si>
    <t>이(NNP) 후보(NNG) 캠프(NNG) 관계자(NNG) 는(JX) TV(SL) 토론(NNG) 에서(JKB) 정치(NNG) 양극(NNG) 화(XSN) 폐단(NNG) 과(JC) 해결책(NNG) 을(JKO) 이야기(NNG) 하(XSV) ᆯ(ETM) 것(NNB) 이(VCP) 라고(EC) 말(NNG) 하(XSV) 었(EP) 다(EF)</t>
  </si>
  <si>
    <t>이는 2017년 19대 대선에서 심상정 정의당 후보가 얻은 수치다</t>
  </si>
  <si>
    <t>이(NP) 는(JX) 2017(SN) 년(NNB) 19(SN) 대(NNB) 대선(NNG) 에서(JKB) 심상정(NNP) 정의당(NNP) 후보(NNG) 가(JKS) 얻(VV-R) 은(ETM) 수치(NNG) 이(VCP) 다(EF)</t>
  </si>
  <si>
    <t>권 후보는 이날 BBS라디오 인터뷰에서 광장에서의 다양한 목소리들이 대선 이후에도 일정한 정치적 영향력을 가질 수 있을 정도의 득표는 해야 한다고 말했다</t>
  </si>
  <si>
    <t>권(NNP) 후보(NNG) 는(JX) 이날(NNG) BBS(SL) 라디오(NNG) 인터뷰(NNG) 에서(JKB) 광장(NNG) 에서(JKB) 의(JKG) 다양(NNG) 하(XSA) ᆫ(ETM) 목소리(NNG) 들(XSN) 이(JKS) 대선(NNG) 이후(NNG) 에(JKB) 도(JX) 일정(NNG) 하(XSA) ᆫ(ETM) 정치(NNG) 적(XSN) 영향력(NNG) 을(JKO) 가지(VV) ᆯ(ETM) 수(NNB) 있(VA) 을(ETM) 정도(NNG) 의(JKG) 득표(NNG) 는(JX) 하(VV) 어야(EC) 하(VX) ᆫ다고(EC) 말(NNG) 하(XSV) 었(EP) 다(EF)</t>
  </si>
  <si>
    <t>그는 앞선 두 차례 토론에서 존재감을 드러내며 지지율 상승을 끌어냈다</t>
  </si>
  <si>
    <t>그(NP) 는(JX) 앞서(VV) ᆫ(ETM) 두(MM) 차례(NNG) 토론(NNG) 에서(JKB) 존재감(NNG) 을(JKO) 드러내(VV) 며(EC) 지지(NNG) 율(XSN) 상승(NNG) 을(JKO) 끌어내(VV) 었(EP) 다(EF)</t>
  </si>
  <si>
    <t>권 후보는 이번 토론에서 결선투표제시민주권비례성 확대 등 정치개혁 목소리를 낼 예정이다</t>
  </si>
  <si>
    <t>권(NNP) 후보(NNG) 는(JX) 이(MM) 번(NNB) 토론(NNG) 에서(JKB) 결선(NNG) 투표(NNG) 제(XSN) 시민(NNG) 주권(NNG) 비례(NNG) 성(XSN) 확대(NNG) 등(NNB) 정치(NNG) 개혁(NNG) 목소리(NNG) 를(JKO) 내(VV) ᆯ(ETM) 예정(NNG) 이(VCP) 다(EF)</t>
  </si>
  <si>
    <t>⑤ 기후환경 환경을 생각하는 대통령을 환경단체 활동가들이 지난 19일 서울 광화문광장에서 제21대 대통령 선거 후보들에게 기후정책 의제를 제안하는 기자회견을 하고 있다</t>
  </si>
  <si>
    <t>⑤(SW) 기후(NNG) 환경(NNG) 환경(NNG) 을(JKO) 생각(NNG) 하(XSV) 는(ETM) 대통령(NNG) 을(JKO) 환경(NNG) 단체(NNG) 활동가(NNG) 들(XSN) 이(JKS) 지나(VV) ᆫ(ETM) 19(SN) 일(NNB) 서울(NNP) 광화문광장(NNP) 에서(JKB) 제(XPN) 21(SN) 대(NNB) 대통령(NNG) 선거(NNG) 후보(NNG) 들(XSN) 에게(JKB) 기후(NNG) 정책(NNG) 의제(NNG) 를(JKO) 제안(NNG) 하(XSV) 는(ETM) 기자(NNG) 회견(NNG) 을(JKO) 하(VV) 고(EC) 있(VX) 다(EF)</t>
  </si>
  <si>
    <t>서성일 선임기자이 국가 온실가스 감축 목표 등구체적 수치 없거나 재원 불분명김 원전 비중 60까지 확대 구상이준석 풍력발전과 친중 연관기후위기환경 보전 공약 없어권영국 정의로운 전환 긍정 평가탄소감축 비용설계 현실성 부족폭염 폭우 산불 등 기후재난이 인간의 생존을 위협하는 정도가 갈수록 커지면서 기후위기 대응은 더 이상 미룰 수 없는 과제가 됐다</t>
  </si>
  <si>
    <t>서성(XR) 일(NNG) 선임(NNG) 기자(NNG) 이(JKG) 국가(NNG) 온실가스(NNG) 감축(NNG) 목표(NNG) 등(NNB) 구체(NNG) 적(XSN) 수치(NNG) 없(VA) 거나(EC) 재원(NNG) 불(XPN) 분명(MAG) 김(NNG) 원전(NNG) 비중(NNG) 60(SN) 까지(JX) 확대(NNG) 구상(NNG) 이(JKS) 주(VV) ᆫ(ETM) 석(MM) 풍력(NNG) 발전(NNG) 과(JC) 친중(NNG) 연관(NNG) 기후(NNG) 위기(NNG) 환경(NNG) 보전(NNG) 공약(NNG) 없(VA) 어(EC) 권(NNB) 영국(NNP) 정의(NNG) 롭(XSA-I) 은(ETM) 전화(NNG) ᆫ(JX) 긍정(NNG) 평가(NNG) 탄소(NNG) 감축(NNG) 비용(NNG) 설계(NNG) 현실(NNG) 성(XSN) 부족(NNG) 폭염(NNG) 폭우(NNG) 산불(NNG) 등(NNB) 기후(NNG) 재난(NNG) 이(JKS) 인간(NNG) 의(JKG) 생존(NNG) 을(JKO) 위협(NNG) 하(XSV) 는(ETM) 정도(NNG) 가(JKS) 갈수록(MAG) 커지(VV) 면서(EC) 기후(NNG) 위기(NNG) 대응(NNG) 은(JX) 더(MAG) 이상(NNG) 미루(VV) ᆯ(ETM) 수(NNB) 없(VA) 는(ETM) 과제(NNG) 가(JKC) 되(VV) 었(EP) 다(EF)</t>
  </si>
  <si>
    <t>지난 23일 열린 제21대 대선 후보 2차 TV토론회에서는 처음으로 기후 의제가 별도 주제로 다뤄졌다</t>
  </si>
  <si>
    <t>지나(VV) ᆫ(ETM) 23(SN) 일(NNB) 열리(VV) ᆫ(ETM) 제(XPN) 21(SN) 대(NNB) 대선(NNG) 후보(NNG) 2(SN) 차(NNB) TV(SL) 토론회(NNG) 에서(JKB) 는(JX) 처음(NNG) 으로(JKB) 기후(NNG) 의제(NNG) 가(JKS) 별도(NNG) 주제(NNG) 로(JKB) 다루(VV) 어(EC) 지(VX) 었(EP) 다(EF)</t>
  </si>
  <si>
    <t>그러나 후보들의 공약에서 기후환경 분야는 대체로 후순위에 있다</t>
  </si>
  <si>
    <t>그러나(MAJ) 후보(NNG) 들(XSN) 의(JKG) 공약(NNG) 에서(JKB) 기후(NNG) 환경(NNG) 분야(NNG) 는(JX) 대체로(MAG) 후순위(NNG) 에(JKB) 있(VA) 다(EF)</t>
  </si>
  <si>
    <t>이재명 더불어민주당 대선 후보는 재생에너지 확대 등 방향성은 뚜렷하나 구체성이 떨어지고 일부 논쟁적 사안은 피해갔다는 평가가 나온다</t>
  </si>
  <si>
    <t>이재명(NNP) 더불어민주당(NNP) 대선(NNG) 후보(NNG) 는(JX) 재생(NNG) 에너지(NNG) 확대(NNG) 등(NNB) 방향성(NNP) 은(JX) 뚜렷(XR) 하(XSA) 나(EC) 구체(NNG) 성(XSN) 이(JKS) 떨어지(VV) 고(EC) 일부(NNG) 논쟁(NNG) 적(XSN) 사안(NNG) 은(JX) 피하(VV) 어(EC) 가(VX) 었(EP) 다는(ETM) 평가(NNG) 가(JKS) 나오(VV) ᆫ다(EF)</t>
  </si>
  <si>
    <t>김문수 국민의힘 이준석 개혁신당 후보는 에너지 정책 수준에 그쳤다</t>
  </si>
  <si>
    <t>김문수(NNP) 국민(NNG) 의(JKG) 힘(NNG) 이준석(NNP) 개혁(NNG) 신(XPN) 당(NNG) 후보(NNG) 는(JX) 에너지(NNG) 정책(NNG) 수준(NNG) 에(JKB) 그치(VV) 었(EP) 다(EF)</t>
  </si>
  <si>
    <t>기후 관련 공약을 내놓지 않거나 사실상 후퇴한 것으로 평가된다</t>
  </si>
  <si>
    <t>기후(NNG) 관련(NNG) 공약(NNG) 을(JKO) 내놓(VV) 지(EC) 않(VX) 거나(EC) 사실(NNG) 상(XSN) 후퇴(NNG) 하(XSV) ᆫ(ETM) 것(NNB) 으로(JKB) 평가(NNG) 되(XSV) ᆫ다(EF)</t>
  </si>
  <si>
    <t>권영국 민주노동당 후보는 가장 적극적으로 기후 공약을 내놨다</t>
  </si>
  <si>
    <t>권(NNP) 영국(NNP) 민주노동당(NNP) 후보(NNG) 는(JX) 가장(MAG) 적극(NNG) 적(XSN) 으로(JKB) 기후(NNG) 공약(NNG) 을(JKO) 내(VV) 어(EC) 놓(VX) 었(EP) 다(EF)</t>
  </si>
  <si>
    <t>10년 뒤 탄소 감축 이번 대선에 달렸다</t>
  </si>
  <si>
    <t>10(SN) 년(NNB) 뒤(NNG) 탄소(NNG) 감축(NNG) 이번(NNG) 대선(NNG) 에(JKB) 달리(VV) 었(EP) 다(EF)</t>
  </si>
  <si>
    <t>기후변화 속도에 가장 큰 영향을 미치는 것은 온실가스 배출량이다</t>
  </si>
  <si>
    <t>기후(NNG) 변화(NNG) 속도(NNG) 에(JKB) 가장(MAG) 크(VA) ᆫ(ETM) 영향(NNG) 을(JKO) 미치(VV) 는(ETM) 것(NNB) 은(JX) 온실(NNG) 가스(NNG) 배출량(NNG) 이(VCP) 다(EF)</t>
  </si>
  <si>
    <t>이번 대선으로 뽑히는 21대 대통령은 최소 10년간의 한국 탄소 감축 로드맵을 짜야 한다</t>
  </si>
  <si>
    <t>이번(NNG) 대선(NNG) 으로(JKB) 뽑히(VV) 는(ETM) 21(SN) 대(NNB) 대통령(NNG) 은(JX) 최소(NNG) 10(SN) 년(NNB) 간(XSN) 의(JKG) 한국(NNP) 탄소(NNG) 감축(NNG) 로드맵(NNG) 을(JKO) 짜(VV) 어야(EC) 하(VX) ᆫ다(EF)</t>
  </si>
  <si>
    <t>세계 각국은 5년마다 온실가스 배출량을 얼마나 어떻게 감축할 것인지를 담은 국가온실가스감축목표NDC를 설정한다</t>
  </si>
  <si>
    <t>세계(NNG) 각국(NNG) 은(JX) 5(SN) 년(NNB) 마다(JX) 온실(NNG) 가스(NNG) 배출량(NNG) 을(JKO) 얼마나(MAG) 어떻게(MAG) 감축(NNG) 하(XSV) ᆯ(ETM) 것(NNB) 이(VCP) ᆫ지(EF) 를(JKO) 담(VV) 은(ETM) 국가(NNG) 온실가스(NNG) 감축(NNG) 목표(NNG) NDC(SL) 를(JKO) 설정(NNG) 하(XSV) ᆫ다(EF)</t>
  </si>
  <si>
    <t>올해는 2035년 NDC를 제출해야 한다 감축 목표를 얼마나 높게 세울지는 새 정부에 달려있다</t>
  </si>
  <si>
    <t>올해(NNG) 는(JX) 2035(SN) 년(NNB) NDC(SL) 를(JKO) 제출(NNG) 하(XSV) 어야(EC) 하(VX) ᆫ다(EC) 감축(NNG) 목표(NNG) 를(JKO) 얼마나(MAG) 높(VA) 게(EC) 세우(VV) ᆯ(ETM) 지(NNB) 는(JX) 새(MM) 정부(NNG) 에(JKB) 달리(VV) 어(EC) 있(VX) 다(EF)</t>
  </si>
  <si>
    <t>한국은 2030년까지 온실가스 배출량을 2018년 대비 40 감축하겠다는 NDC를 이미 선언했다</t>
  </si>
  <si>
    <t>한국(NNP) 은(JX) 2030(SN) 년(NNB) 까지(JX) 온실(NNG) 가스(NNG) 배출량(NNG) 을(JKO) 2018(SN) 년(NNB) 대비(NNG) 40(SN) 감축(NNG) 하(XSV) 겠(EP) 다는(ETM) NDC(SL) 를(JKO) 이미(MAG) 선언(NNG) 하(XSV) 었(EP) 다(EF)</t>
  </si>
  <si>
    <t>이 목표를 달성할 수 있을지도 새 정부에 달려 있다</t>
  </si>
  <si>
    <t>이(MM) 목표(NNG) 를(JKO) 달성(NNG) 하(XSV) ᆯ(ETM) 수(NNB) 있(VA) 을지(EC) 도(JX) 새(MM) 정부(NNG) 에(JKB) 달리(VV) 어(EC) 있(VX) 다(EF)</t>
  </si>
  <si>
    <t>중앙선거관리위원회에 제출한 10대 공약에서 NDC 목표를 언급한 후보는 이재명 후보와 권 후보 둘뿐이다</t>
  </si>
  <si>
    <t>중앙(NNG) 선거(NNG) 관리(NNG) 위원회(NNG) 에(JKB) 제출(NNG) 하(XSV) ᆫ(ETM) 10(SN) 대(NNG) 공약(NNG) 에서(JKB) NDC(SL) 목표(NNG) 를(JKO) 언급(NNG) 하(XSV) ᆫ(ETM) 후보(NNG) 는(JX) 이재명(NNP) 후보(NNG) 와(JC) 권(NNP) 후보(NNG) 둘(NR) 뿐(JX) 이(VCP) 다(EF)</t>
  </si>
  <si>
    <t>두 후보 모두 2030년 NDC를 달성하겠다고 밝혔다</t>
  </si>
  <si>
    <t>두(MM) 후보(NNG) 모두(MAG) 2030(SN) 년(NNB) NDC(SL) 를(JKO) 달성(NNG) 하(XSV) 겠(EP) 다고(EC) 밝히(VV) 었(EP) 다(EF)</t>
  </si>
  <si>
    <t>2035년 NDC 수립에 관해선 온도차가 있었다</t>
  </si>
  <si>
    <t>2035(SN) 년(NNB) NDC(SL) 수립(NNG) 에(JKB) 관하(VV) 어서(EC) ᆫ(JX) 온도(NNG) 차(NNG) 가(JKS) 있(VV) 었(EP) 다(EF)</t>
  </si>
  <si>
    <t>이재명 후보는 과학적 근거에 따라 계획을 수립하겠다며 구체적인 수치를 제시하지 않았다</t>
  </si>
  <si>
    <t>이재명(NNP) 후보(NNG) 는(JX) 과학(NNG) 적(XSN) 근거(NNG) 에(JKB) 따르(VV) 어(EC) 계획(NNG) 을(JKO) 수립(NNG) 하(XSV) 겠(EP) 다며(EC) 구체(NNG) 적(XSN) 이(VCP) ᆫ(ETM) 수치(NNG) 를(JKO) 제시(NNG) 하(XSV) 지(EC) 않(VX) 었(EP) 다(EF)</t>
  </si>
  <si>
    <t>지난 대선에서 2030년 목표를 높이겠다고 선언한 것에 비하면 한발 물러선 것으로 해석된다</t>
  </si>
  <si>
    <t>지나(VV) ᆫ(ETM) 대선(NNG) 에서(JKB) 2030(SN) 년(NNB) 목표(NNG) 를(JKO) 높이(VV) 겠(EP) 다고(EC) 선언(NNG) 하(XSV) ᆫ(ETM) 것(NNB) 에(JKB) 비하(VV) 면(EC) 한발(MAG) 물러서(VV) ᆫ(ETM) 것(NNB) 으로(JKB) 해석(NNG) 되(XSV) ᆫ다(EF)</t>
  </si>
  <si>
    <t>권 후보는 2035년 달성해야 할 목표를 2018년 대비 70로 잡았다재생에너지냐 원전이냐온실가스를 가장 많이 배출하는 건 에너지 영역이다 더운 날이 늘어나 냉방 수요가 증가하고 인공지능AI 산업 등이 발전하면서 전력수요는 해마다 늘고 있다 전력생산을 늘리면서도 온실가스를 줄이는 묘안이 필요하다</t>
  </si>
  <si>
    <t>권(NNP) 후보(NNG) 는(JX) 2035(SN) 년(NNB) 달성(NNG) 하(XSV) 어야(EC) 하(VX) ᆯ(ETM) 목표(NNG) 를(JKO) 2018(SN) 년(NNB) 대비(NNG) 70(SN) 로(JKB) 잡(VV-R) 었(EP) 다(EC) 재생(NNG) 에너지(NNG) 이(VCP) 냐(EC) 원전(NNG) 이(VCP) 냐(EC) 온실가스(NNG) 를(JKO) 가장(MAG) 많이(MAG) 배출(NNG) 하(XSV) 는(ETM) 거(NNB) ᆫ(JX) 에너지(NNG) 영역(NNG) 이(JKS) 다(MAG) 덥(VA-I) 은(ETM) 날(NNG) 이(JKS) 늘어나(VV) 어(EC) 냉방(NNG) 수요(NNG) 가(JKS) 증가(NNG) 하(XSV) 고(EC) 인공지능(NNP) AI(SL) 산업(NNG) 등(NNB) 이(JKS) 발전(NNG) 하(XSV) 면서(EC) 전력(NNG) 수요(NNG) 는(JX) 해마다(MAG) 늘(VV) 고(EC) 있(VX) 다(EC) 전력(NNG) 생산(NNG) 을(JKO) 늘리(VV) 면서(EC) 도(JX) 온실(NNG) 가스(NNG) 를(JKO) 줄이(VV) 는(ETM) 묘안(NNG) 이(JKS) 필요(NNG) 하(XSA) 다(EF)</t>
  </si>
  <si>
    <t>후보들은 원자력발전원전 혹은 재생에너지 비중을 높이는 공약을 내걸었다</t>
  </si>
  <si>
    <t>후보(NNG) 들(XSN) 은(JX) 원자력(NNG) 발전(NNG) 원전(NNG) 혹은(MAG) 재생(NNG) 에너지(NNG) 비중(NNG) 을(JKO) 높이(VV) 는(ETM) 공약(NNG) 을(JKO) 내걸(VV) 었(EP) 다(EF)</t>
  </si>
  <si>
    <t>이재명 후보와 권 후보는 재생에너지 전면 확대 방침을 내세웠다</t>
  </si>
  <si>
    <t>이재명(NNP) 후보(NNG) 와(JC) 권(NNP) 후보(NNG) 는(JX) 재생(NNG) 에너지(NNG) 전면(NNG) 확대(NNG) 방침(NNG) 을(JKO) 내세우(VV) 었(EP) 다(EF)</t>
  </si>
  <si>
    <t>이 후보는 주민 주도 태양광 풍력 발전 사업을 햇빛바람 연금이라고 부르며 확대하겠다고 밝혔다</t>
  </si>
  <si>
    <t>이(MM) 후보(NNG) 는(JX) 주민(NNG) 주도(NNG) 태양광(NNG) 풍력(NNG) 발전(NNG) 사업(NNG) 을(JKO) 햇빛(NNG) 바람(NNG) 연금(NNG) 이(VCP) 라고(EC) 부르(VV) 며(EC) 확대(NNG) 하(XSV) 겠(EP) 다고(EC) 밝히(VV) 었(EP) 다(EF)</t>
  </si>
  <si>
    <t>태양광 이격거리 규제를 개선하고 에너지 고속도로를 구축해 재생에너지 기반을 만들겠다고 약속했다</t>
  </si>
  <si>
    <t>태양광(NNG) 이(JKS) 격(XR) 거리(NNG) 규제(NNG) 를(JKO) 개선(NNG) 하(XSV) 고(EC) 에너지(NNG) 고속도로(NNG) 를(JKO) 구축(NNG) 하(XSV) 어(EC) 재생(NNG) 에너지(NNG) 기반(NNG) 을(JKO) 만들(VV) 겠(EP) 다고(EC) 약속(NNG) 하(XSV) 었(EP) 다(EF)</t>
  </si>
  <si>
    <t>원전이 위험한 에너지라면서도 기존 원전과 수명 연장이 가능한 원전은 계속 쓰면서 재생에너지 비중을 높여가겠다고 말했다</t>
  </si>
  <si>
    <t>원전(NNG) 이(JKS) 위험(NNG) 하(XSA) ᆫ(ETM) 에너지(NNG) 이(VCP) 라면서(EC) 도(JX) 기존(NNG) 원전(NNG) 과(JC) 수명(NNG) 연장(NNG) 이(JKS) 가능(NNG) 하(XSA) ᆫ(ETM) 원전(NNG) 은(JX) 계속(MAG) 쓰(VV) 면서(EC) 재생(NNG) 에너지(NNG) 비중(NNG) 을(JKO) 높이(VV) 어(EC) 가(VX) 겠(EP) 다고(EC) 말(NNG) 하(XSV) 었(EP) 다(EF)</t>
  </si>
  <si>
    <t>권 후보는 2035년까지 재생에너지 비중을 60로 높여야 한다고 주장했다</t>
  </si>
  <si>
    <t>권(NNP) 후보(NNG) 는(JX) 2035(SN) 년(NNB) 까지(JX) 재생(NNG) 에너지(NNG) 비중(NNG) 을(JKO) 60(SN) 로(JKB) 높이(VV) 어야(EC) 하(VX) ᆫ다고(EC) 주장(NNG) 하(XSV) 었(EP) 다(EF)</t>
  </si>
  <si>
    <t>신규 원전 건설 계획은 전면 재검토해야 한다고 밝혔다</t>
  </si>
  <si>
    <t>신규(NNG) 원전(NNG) 건설(NNG) 계획(NNG) 은(JX) 전면(NNG) 재(XPN) 검토(NNG) 하(XSV) 어야(EC) 하(VX) ᆫ다고(EC) 밝히(VV) 었(EP) 다(EF)</t>
  </si>
  <si>
    <t>재생에너지 산업을 공공이 주도해야 한다고 주장해 이재명 후보와 각을 세웠다</t>
  </si>
  <si>
    <t>재생(NNG) 에너지(NNG) 산업(NNG) 을(JKO) 공공(NNG) 이(JKS) 주도(NNG) 하(XSV) 어야(EC) 하(VX) ᆫ다고(EC) 주장(NNG) 하(XSV) 어(EC) 이재명(NNP) 후보(NNG) 와(JKB) 각(NNG) 을(JKO) 세우(VV) 었(EP) 다(EF)</t>
  </si>
  <si>
    <t>공공재생에너지법을 제정하고 해상풍력을 비롯한 전력산업의 민영화를 중단하겠다고 했다</t>
  </si>
  <si>
    <t>공공(NNG) 재생(NNG) 에너지(NNG) 법(NNG) 을(JKO) 제정(NNG) 하(XSV) 고(EC) 해상(NNG) 풍력(NNG) 을(JKO) 비롯(XR) 하(XSV) ᆫ(ETM) 전력(NNG) 산업(NNG) 의(JKG) 민영(NNG) 화(XSN) 를(JKO) 중단(NNG) 하(XSV) 겠(EP) 다고(EC) 하(VV) 었(EP) 다(EF)</t>
  </si>
  <si>
    <t>김 후보는 현재 30 수준인 원전 비중을 60까지 확대하겠다는 구상을 밝혔다</t>
  </si>
  <si>
    <t>김(NNP) 후보(NNG) 는(JX) 현재(MAG) 30(SN) 수준(NNG) 이(VCP) ᆫ(ETM) 원전(NNG) 비중(NNG) 을(JKO) 60(SN) 까지(JX) 확대(NNG) 하(XSV) 겠(EP) 다는(ETM) 구상(NNG) 을(JKO) 밝히(VV) 었(EP) 다(EF)</t>
  </si>
  <si>
    <t>계획 중인 대형 원전 6기를 차질 없이 완공하고 소형모듈원자로SMR 상용화를 앞당기겠다고 했다</t>
  </si>
  <si>
    <t>계획(NNG) 중(NNB) 이(VCP) ᆫ(ETM) 대형(NNG) 원전(NNG) 6(SN) 기(NNB) 를(JKO) 차질(NNG) 없이(MAG) 완공(NNG) 하(XSV) 고(EC) 소형(NNG) 모듈(NNG) 원자로(NNG) SMR(SL) 상용(NNG) 화(XSN) 를(JKO) 앞당기(VV) 겠(EP) 다고(EC) 하(VV) 었(EP) 다(EF)</t>
  </si>
  <si>
    <t>김 후보는 TV토론에서 기업이 사용하는 전력의 100를 2050년까지 재생에너지로 충당하겠다는 국제적 캠페인인 RE100에 대해 구호일 뿐 불가능하다며 재생에너지에 회의적인 입장을 내비쳤다</t>
  </si>
  <si>
    <t>김(NNP) 후보(NNG) 는(JX) TV(SL) 토론(NNG) 에서(JKB) 기업(NNG) 이(JKS) 사용(NNG) 하(XSV) 는(ETM) 전력(NNG) 의(JKG) 100(SN) 를(JKO) 2050(SN) 년(NNB) 까지(JX) 재생(NNG) 에너지(NNG) 로(JKB) 충당(NNG) 하(XSV) 겠(EP) 다는(ETM) 국제(NNG) 적(XSN) 캠페인(NNG) 이(VCP) ᆫ(ETM) RE(SL) 100(SN) 에(JKB) 대하(VV) 어(EC) 구호(NNG) 이(VCP) ᆯ(ETM) 뿐(NNB) 불(XPN) 가능(NNG) 하(XSA) 다며(EC) 재생(NNG) 에너지(NNG) 에(JKB) 회의(NNG) 적(XSN) 이(VCP) ᆫ(ETM) 입장(NNG) 을(JKO) 내비치(VV) 었(EP) 다(EF)</t>
  </si>
  <si>
    <t>다만 그는 10대 공약에서 에너지 고속도로를 연결해 재생에너지 활용을 제고하겠다고 했다</t>
  </si>
  <si>
    <t>다만(MAG) 그(NP) 는(JX) 10(SN) 대(NNG) 공약(NNG) 에서(JKB) 에너지(NNG) 고속도로(NNG) 를(JKO) 연결(NNG) 하(XSV) 어(EC) 재생(NNG) 에너지(NNG) 활용(NNG) 을(JKO) 제고(NNG) 하(XSV) 겠(EP) 다고(EC) 하(VV) 었(EP) 다(EF)</t>
  </si>
  <si>
    <t>이준석 후보는 TV토론에서 중국이 많이 장악한 풍력 시장이라며 재생에너지를 친중과 연관시켰다</t>
  </si>
  <si>
    <t>이준석(NNP) 후보(NNG) 는(JX) TV(SL) 토론(NNG) 에서(JKB) 중국(NNP) 이(JKS) 많이(MAG) 장악(NNG) 하(XSV) ᆫ(ETM) 풍력(NNG) 시장(NNG) 이(VCP) 라며(EC) 재생(NNG) 에너지(NNG) 를(JKO) 치(VV) ᆫ(ETM) 중(NNG) 과(JKB) 연관(NNG) 시키(XSV) 었(EP) 다(EF)</t>
  </si>
  <si>
    <t>그는 이재명 후보가 원전을 가보지 않았다고 하는 것에서 얼마나 이념에 경도되어 원전에 대한 오해를 하고 계신지라며 이재명 후보의 에너지 정책을 공격했다</t>
  </si>
  <si>
    <t>그(NP) 는(JX) 이재명(NNP) 후보(NNG) 가(JKS) 원전(NNG) 을(JKO) 가(VV) 어(EC) 보(VX) 지(EC) 않(VX) 었(EP) 다고(EC) 하(VV) 는(ETM) 것(NNB) 에서(JKB) 얼마나(MAG) 이념(NNG) 에(JKB) 경도(NNG) 되(XSV) 어(EC) 원전(NNG) 에(JKB) 대하(VV) ᆫ(ETM) 오해(NNG) 를(JKO) 하(VV) 고(EC) 계시(VX) ᆫ지(EC) 라며(EC) 이재명(NNP) 후보(NNG) 의(JKG) 에너지(NNG) 정책(NNG) 을(JKO) 공격(NNG) 하(XSV) 었(EP) 다(EF)</t>
  </si>
  <si>
    <t>정작 이준석 후보는 10대 공약 등에서 에너지 관련 정책을 내놓지는 않았다</t>
  </si>
  <si>
    <t>정작(NNG) 이준석(NNP) 후보(NNG) 는(JX) 10(SN) 대(NNG) 공약(NNG) 등(NNB) 에서(JKB) 에너지(NNG) 관련(NNG) 정책(NNG) 을(JKO) 내놓(VV) 지(EC) 는(JX) 않(VX) 었(EP) 다(EF)</t>
  </si>
  <si>
    <t>권 후보는 2035년까지 이재명 후보는 2040년까지 석탄발전을 없애겠다고 했다</t>
  </si>
  <si>
    <t>권(NNP) 후보(NNG) 는(JX) 2035(SN) 년(NNB) 까지(JX) 이재명(NNP) 후보(NNG) 는(JX) 2040(SN) 년(NNB) 까지(JX) 석탄(NNG) 발전(NNG) 을(JKO) 없애(VV) 겠(EP) 다고(EC) 하(VV) 었(EP) 다(EF)</t>
  </si>
  <si>
    <t>권 후보는 석탄과 핵발전노동자의 고용을 보장하는 정의로운 전환도 함께 공약으로 내걸었다</t>
  </si>
  <si>
    <t>권(NNP) 후보(NNG) 는(JX) 석탄(NNG) 과(JC) 핵(NNG) 발전(NNG) 노동자(NNG) 의(JKG) 고용(NNG) 을(JKO) 보장(NNG) 하(XSV) 는(ETM) 정의(NNG) 롭(XSA-I) 은(ETM) 전환(NNG) 도(JX) 함께(MAG) 공약(NNG) 으로(JKB) 내걸(VV) 었(EP) 다(EF)</t>
  </si>
  <si>
    <t>김 후보와 이준석 후보는 관련 공약을 제시하지 않았다</t>
  </si>
  <si>
    <t>김(NNP) 후보(NNG) 와(JC) 이준석(NNP) 후보(NNG) 는(JX) 관련(NNG) 공약(NNG) 을(JKO) 제시(NNG) 하(XSV) 지(EC) 않(VX) 었(EP) 다(EF)</t>
  </si>
  <si>
    <t>산불 폭염기후재난 어쩌나후보들은 기후재난과 관련한 공약도 내놨다</t>
  </si>
  <si>
    <t>산불(NNG) 폭염(NNG) 기후(NNG) 재난(NNG) 어쩌(VV) 나(EC) 후보(NNG) 들(XSN) 은(JX) 기후(NNG) 재난(NNG) 과(JKB) 관련(NNG) 하(XSV) ᆫ(ETM) 공약(NNG) 도(JX) 내(VV) 어(EC) 놓(VX) 었(EP) 다(EF)</t>
  </si>
  <si>
    <t>이재명 후보는 재난 통합 대응 체계를 마련하고 산불 진화 헬기와 고성능 진화 차량을 확충하는 등의 내용을 공약에 담았다</t>
  </si>
  <si>
    <t>이재명(NNP) 후보(NNG) 는(JX) 재난(NNG) 통합(NNG) 대응(NNG) 체계(NNG) 를(JKO) 마련(NNG) 하(XSV) 고(EC) 산불(NNG) 진화(NNG) 헬기(NNG) 와(JC) 고(XPN) 성능(NNG) 진화(NNG) 차량(NNG) 을(JKO) 확충(NNG) 하(XSV) 는(ETM) 등(NNB) 의(JKG) 내용(NNG) 을(JKO) 공약(NNG) 에(JKB) 담(VV) 었(EP) 다(EF)</t>
  </si>
  <si>
    <t>김 후보는 환경부를 기후환경부로 개편해 기후재난에 선제적으로 대응하겠다는 목표를 세웠다 조기경보 시스템 재난정보를 통합하는 플랫폼 등을 마련하겠다고도 했다</t>
  </si>
  <si>
    <t>김(NNP) 후보(NNG) 는(JX) 환경부(NNG) 를(JKO) 기후(NNG) 환경부(NNG) 로(JKB) 개편(NNG) 하(XSV) 어(EC) 기후(NNG) 재난(NNG) 에(JKB) 선제(NNG) 적(XSN) 으로(JKB) 대응(NNG) 하(XSV) 겠(EP) 다는(ETM) 목표(NNG) 를(JKO) 세우(VV) 었(EP) 다(EC) 조기(NNG) 경보(NNG) 시스템(NNG) 재난(NNG) 정보(NNG) 를(JKO) 통합(NNG) 하(XSV) 는(ETM) 플랫폼(NNG) 등(NNB) 을(JKO) 마련(NNG) 하(XSV) 겠(EP) 다고(EC) 도(JX) 하(VV) 었(EP) 다(EF)</t>
  </si>
  <si>
    <t>권 후보도 싱크홀과 침수위험 지하차도 등 재난과 관련한 정보의 공개를 의무화하는 한편 기후재난 긴급안내시스템을 구축하겠다고 했다</t>
  </si>
  <si>
    <t>권(NNP) 후보(NNG) 도(JX) 싱크(NNP) 홀(NNG) 과(JC) 침수(NNG) 위험(NNG) 지하(NNG) 차도(NNG) 등(NNB) 재난(NNG) 과(JKB) 관련(NNG) 하(XSV) ᆫ(ETM) 정보(NNG) 의(JKG) 공개(NNG) 를(JKO) 의무(NNG) 화(XSN) 하(XSV) 는(ETM) 한편(NNG) 기후(NNG) 재난(NNG) 긴급(NNG) 안내(NNG) 시스템(NNG) 을(JKO) 구축(NNG) 하(XSV) 겠(EP) 다고(EC) 하(VV) 었(EP) 다(EF)</t>
  </si>
  <si>
    <t>이재명 후보는 산불 발생 지역의 생물다양성을 복원하고 생물다양성 보호구역을 단계적으로 확대하는 등의 장기 공약도 내걸었다</t>
  </si>
  <si>
    <t>이재명(NNP) 후보(NNG) 는(JX) 산불(NNG) 발생(NNG) 지역(NNG) 의(JKG) 생물(NNG) 다양(NNG) 성(XSN) 을(JKO) 복원(NNG) 하고(JC) 생물(NNG) 다양(NNG) 성(XSN) 보호(NNG) 구역(NNG) 을(JKO) 단계(NNG) 적(XSN) 으로(JKB) 확대(NNG) 하(XSV) 는(ETM) 등(NNB) 의(JKG) 장기(NNG) 공약(NNG) 도(JX) 내걸(VV) 었(EP) 다(EF)</t>
  </si>
  <si>
    <t>권 후보도 생태보호지역을 국토 및 해양의 30까지 지정하겠다고 했다</t>
  </si>
  <si>
    <t>권(NNP) 후보(NNG) 도(JX) 생태(NNG) 보호(NNG) 지역(NNG) 을(JKO) 국토(NNG) 및(MAG) 해양(NNG) 의(JKG) 30(SN) 까지(JX) 지정(NNG) 하(XSV) 겠(EP) 다고(EC) 하(VV) 었(EP) 다(EF)</t>
  </si>
  <si>
    <t>권 후보는 폭염 때 작업을 중지할 수 있는 노동자 권리 강화 기후수당과 기후휴가 도입 등도 약속했다</t>
  </si>
  <si>
    <t>권(NNP) 후보(NNG) 는(JX) 폭염(NNG) 때(NNG) 작업(NNG) 을(JKO) 중지(NNG) 하(XSV) ᆯ(ETM) 수(NNB) 있(VA) 는(ETM) 노동자(NNG) 권리(NNG) 강화(NNG) 기후(NNG) 수당(NNG) 과(JC) 기후(NNG) 휴가(NNG) 도입(NNG) 등(NNB) 도(JX) 약속(NNG) 하(XSV) 었(EP) 다(EF)</t>
  </si>
  <si>
    <t>저지대 반지하 쪽방 등 기후재난 취약계층의 주거에 대한 대책을 언급한 것도 권 후보뿐이다</t>
  </si>
  <si>
    <t>저(XPN) 지대(NNG) 반(NNG) 지하(NNG) 쪽방(NNG) 등(NNB) 기후(NNG) 재난(NNG) 취약(NNG) 계층(NNG) 의(JKG) 주거(NNG) 에(JKB) 대하(VV) ᆫ(ETM) 대책(NNG) 을(JKO) 언급(NNG) 하(XSV) ᆫ(ETM) 것(NNB) 도(JX) 권(NNG) 후보(NNG) 뿐(JX) 이(VCP) 다(EF)</t>
  </si>
  <si>
    <t>권 후보는 녹색공공임대주택을 공급해 주거기본권을 보장하겠다고 했다</t>
  </si>
  <si>
    <t>권(NNP) 후보(NNG) 는(JX) 녹색(NNG) 공공(NNG) 임대(NNG) 주택(NNG) 을(JKO) 공급(NNG) 하(XSV) 어(EC) 주거(NNG) 기본(NNG) 권(XSN) 을(JKO) 보장(NNG) 하(XSV) 겠(EP) 다고(EC) 하(VV) 었(EP) 다(EF)</t>
  </si>
  <si>
    <t>플라스틱 신공항산적한 기후 과제오는 8월 플라스틱 생산 소비 폐기물 처리 등 전체 주기에 걸쳐 플라스틱 오염을 감축하는 것을 목표로 한 국제협약을 도출할 마지막 회의가 스위스 제네바에서 열린다</t>
  </si>
  <si>
    <t>플라스틱(NNG) 신(XPN) 공항(NNG) 산적(NNG) 하(XSA) ᆫ(ETM) 기후(NNG) 과제(NNG) 오(VV) 는(ETM) 8(SN) 월(NNB) 플라스틱(NNG) 생산(NNG) 소비(NNG) 폐기물(NNG) 처리(NNG) 등(NNB) 전체(NNG) 주기(NNG) 에(JKB) 걸치(VV) 어(EC) 플라스틱(NNG) 오염(NNG) 을(JKO) 감축(NNG) 하(XSV) 는(ETM) 것(NNB) 을(JKO) 목표(NNG) 로(JKB) 하(VV) ᆫ(ETM) 국제(NNG) 협약(NNG) 을(JKO) 도출(NNG) 하(XSV) ᆯ(ETM) 마지막(NNG) 회의(NNG) 가(JKS) 스위스(NNP) 제네바(NNP) 에서(JKB) 열리(VV) ᆫ다(EF)</t>
  </si>
  <si>
    <t>플라스틱 관련 공약을 내놓은 사람은 이재명 후보와 권 후보다</t>
  </si>
  <si>
    <t>플라스틱(NNG) 관련(NNG) 공약(NNG) 을(JKO) 내놓(VV) 은(ETM) 사람(NNG) 은(JX) 이재명(NNP) 후보(NNG) 와(JC) 권(NNP) 후보(NNG) 이(VCP) 다(EF)</t>
  </si>
  <si>
    <t>두 후보 모두 탈플라스틱 로드맵을 수립하겠다고 밝혔다</t>
  </si>
  <si>
    <t>두(MM) 후보(NNG) 모두(MAG) 탈(NNG) 플라스틱(NNG) 로드맵(NNG) 을(JKO) 수립(NNG) 하(XSV) 겠(EP) 다고(EC) 밝히(VV) 었(EP) 다(EF)</t>
  </si>
  <si>
    <t>이 후보는 바이오플라스틱 산업 육성을 권 후보는 화학산업 분야에서의 정의로운 전환을 함께 언급했다</t>
  </si>
  <si>
    <t>이(MM) 후보(NNG) 는(JX) 바이오(NNG) 플라스틱(NNG) 산업(NNG) 육성(NNG) 을(JKO) 권(NNP) 후보(NNG) 는(JX) 화학(NNG) 산업(NNG) 분야(NNG) 에서(JKB) 의(JKG) 정의(NNG) 롭(XSA-I) 은(ETM) 전환(NNG) 을(JKO) 함께(MAG) 언급(NNG) 하(XSV) 었(EP) 다(EF)</t>
  </si>
  <si>
    <t>두 후보는 전자제품을 고쳐 쓸 수 있는 수리할 권리를 언급했다</t>
  </si>
  <si>
    <t>두(MM) 후보(NNG) 는(JX) 전자(NNG) 제품(NNG) 을(JKO) 고치(VV) 어(EC) 쓰(VV) ᆯ(ETM) 수(NNB) 있(VA) 는(ETM) 수리(NNG) 하(XSV) ᆯ(ETM) 권리(NNG) 를(JKO) 언급(NNG) 하(XSV) 었(EP) 다(EF)</t>
  </si>
  <si>
    <t>김 후보와 이준석 후보는 관련 공약이 없다가덕도 새만금 등에 예정된 신공항 건설 사업에 대해선 후보 간 입장이 엇갈렸다</t>
  </si>
  <si>
    <t>김(NNP) 후보(NNG) 와(JC) 이준석(NNP) 후보(NNG) 는(JX) 관련(NNG) 공약(NNG) 이(JKS) 없(VA) 다가(EC) 덕(NNG) 도(JX) 새만금(NNP) 등(NNB) 에(JKB) 예정(NNG) 되(XSV) ᆫ(ETM) 신(XPN) 공항(NNG) 건설(NNG) 사업(NNG) 에(JKB) 대하(VV) 어서(EC) ᆫ(JX) 후보(NNG) 간(NNB) 입장(NNG) 이(JKS) 엇갈리(VV) 었(EP) 다(EF)</t>
  </si>
  <si>
    <t>이재명 후보는 가덕도 신공항을 취소하는 상황이 발생하면 국토 균형발전이라고 하는 전략적 목표와 지역 소외 정치적 혼란 이런 것들로 더 큰 손실이 발생할 것 같다며 보완해 진행해야 한다는 뜻을 밝혔다</t>
  </si>
  <si>
    <t>이재명(NNP) 후보(NNG) 는(JX) 가덕도(NNP) 신(XPN) 공항(NNG) 을(JKO) 취소(NNG) 하(XSV) 는(ETM) 상황(NNG) 이(JKS) 발생(NNG) 하(XSV) 면(EC) 국토(NNG) 균형(NNG) 발전(NNG) 이(VCP) 라고(EC) 하(VV) 는(ETM) 전략(NNG) 적(XSN) 목표(NNG) 와(JC) 지역(NNG) 소외(NNG) 정치(NNG) 적(XSN) 혼란(NNG) 이런(MM) 것(NNB) 들(XSN) 로(JKB) 더(MAG) 크(VA) ᆫ(ETM) 손실(NNG) 이(JKS) 발생(NNG) 하(XSV) ᆯ(ETM) 것(NNB) 같(VA) 다며(EC) 보완(NNG) 하(XSV) 어(EC) 진행(NNG) 하(XSV) 어야(EC) 하(VX) ᆫ다는(ETM) 뜻(NNG) 을(JKO) 밝히(VV) 었(EP) 다(EF)</t>
  </si>
  <si>
    <t>김 후보는 지난 13일 부산 집중유세에서 제가 대통령이 되면 가덕도 신공항을 반드시 해내겠다고 발언했다</t>
  </si>
  <si>
    <t>김(NNP) 후보(NNG) 는(JX) 지나(VV) ᆫ(ETM) 13(SN) 일(NNB) 부산(NNP) 집중(NNG) 유세(NNG) 에서(JKB) 저(NP) 가(JKS) 대통령(NNG) 이(JKC) 되(VV) 면(EC) 가덕도(NNP) 신(XPN) 공항(NNG) 을(JKO) 반드시(MAG) 하(VV) 어(EC) 내(VX) 겠(EP) 다고(EC) 발언(NNG) 하(XSV) 었(EP) 다(EF)</t>
  </si>
  <si>
    <t>권 후보는 전국의 신공항 건설 사업을 전면 재검토하겠다고 밝혔다</t>
  </si>
  <si>
    <t>권(NNP) 후보(NNG) 는(JX) 전국(NNG) 의(JKG) 신(XPN) 공항(NNG) 건설(NNG) 사업(NNG) 을(JKO) 전면(NNG) 재(XPN) 검토(NNG) 하(XSV) 겠(EP) 다고(EC) 밝히(VV) 었(EP) 다(EF)</t>
  </si>
  <si>
    <t>동물 관련 공약도 있다</t>
  </si>
  <si>
    <t>동물(NNG) 관련(NNG) 공약(NNG) 도(JX) 있(VA) 다(EF)</t>
  </si>
  <si>
    <t>이재명 후보와 김 후보는 반려동물 진료비를 경감하겠다는 취지의 공약을 내놨다</t>
  </si>
  <si>
    <t>이재명(NNP) 후보(NNG) 와(JC) 김(NNP) 후보(NNG) 는(JX) 반려동물(NNG) 진료비(NNG) 를(JKO) 경감(NNG) 하(XSV) 겠(EP) 다는(ETM) 취지(NNG) 의(JKG) 공약(NNG) 을(JKO) 내(VV) 어(EC) 놓(VX) 었(EP) 다(EF)</t>
  </si>
  <si>
    <t>이재명 후보는 동물복지 인증 농장 지원 확대 동물원수족관 환경 개선 동물대체시험활성화법 등을 약속했다</t>
  </si>
  <si>
    <t>이재명(NNP) 후보(NNG) 는(JX) 동물(NNG) 복지(NNG) 인증(NNG) 농장(NNG) 지원(NNG) 확대(NNG) 동물원(NNG) 수족관(NNG) 환경(NNG) 개선(NNG) 동물(NNG) 대체(NNG) 시험(NNG) 활성(NNG) 화(XSN) 법(NNG) 등(NNB) 을(JKO) 약속(NNG) 하(XSV) 었(EP) 다(EF)</t>
  </si>
  <si>
    <t>권 후보는 공장식 축산을 단계적으로 감축하겠다고 밝혔다</t>
  </si>
  <si>
    <t>권(NNP) 후보(NNG) 는(JX) 공장(NNG) 식(XSN) 축산(NNG) 을(JKO) 단계(NNG) 적(XSN) 으로(JKB) 감축(NNG) 하(XSV) 겠(EP) 다고(EC) 밝히(VV) 었(EP) 다(EF)</t>
  </si>
  <si>
    <t>답보 후퇴 비현실더 나은 공약이재명 후보의 공약은 재원 조달 방안이 구체적이지 않다는 평가를 받는다</t>
  </si>
  <si>
    <t>답보(NNG) 후퇴(NNG) 비(XPN) 현실(NNG) 더(MAG) 낫(VA-I) 은(ETM) 공약(NNG) 이(JKS) 재(XPN) 명(NNG) 후보(NNG) 의(JKG) 공약(NNG) 은(JX) 재원(NNG) 조달(NNG) 방안(NNG) 이(JKS) 구체(NNG) 적(XSN) 이(VCP) 지(EC) 않(VX) 다는(ETM) 평가(NNG) 를(JKO) 받(VV-R) 는다(EF)</t>
  </si>
  <si>
    <t>그는 정부재정 지출구조 조정분과 20252030년 연간 총수입증가분으로 기후 공약에 필요한 예산을 충당하겠다고 밝혔다</t>
  </si>
  <si>
    <t>그(NP) 는(JX) 정부(NNG) 재정(NNG) 지출(NNG) 구조(NNG) 조정(NNG) 분과(NNG) 20252030(SN) 년(NNB) 연간(NNG) 총수입(NNG) 증가(NNG) 분(XSN) 으로(JKB) 기후(NNG) 공약(NNG) 에(JKB) 필요(NNG) 하(XSA) ᆫ(ETM) 예산(NNG) 을(JKO) 충당(NNG) 하(XSV) 겠(EP) 다고(EC) 밝히(VV) 었(EP) 다(EF)</t>
  </si>
  <si>
    <t>증세 없이 기후 적응 시스템을 구축하고 산업 구조를 재편하는 대전환을 만들겠다는 계획이다</t>
  </si>
  <si>
    <t>증세(NNG) 없이(MAG) 기후(NNG) 적응(NNG) 시스템(NNG) 을(JKO) 구축(NNG) 하(XSV) 고(EC) 산업(NNG) 구조(NNG) 를(JKO) 재편(NNG) 하(XSV) 는(ETM) 대(XPN) 전환(NNG) 을(JKO) 만들(VV) 겠(EP) 다는(ETM) 계획(NNG) 이(VCP) 다(EF)</t>
  </si>
  <si>
    <t>2022년 대선 때 내세웠던 탄소세 공약 등을 유보하면서 재원 소재가 불분명해졌다는 지적이 나온다</t>
  </si>
  <si>
    <t>2022(SN) 년(NNB) 대선(NNG) 때(NNG) 내세우(VV) 었(EP) 던(ETM) 탄소세(NNP) 공약(NNG) 등(NNB) 을(JKO) 유보(NNG) 하(XSV) 면서(EC) 재원(NNG) 소재(NNG) 가(JKS) 불분명하(VA) 어(EC) 지(VX) 었(EP) 다는(ETM) 지적(NNG) 이(JKS) 나오(VV) ᆫ다(EF)</t>
  </si>
  <si>
    <t>이번 목표들이 2022년 대선 공약과 비교해 유보적이라는 평가가 많다</t>
  </si>
  <si>
    <t>이번(NNG) 목표(NNG) 들(XSN) 이(JKS) 2022(SN) 년(NNB) 대선(NNG) 공약(NNG) 과(JKB) 비교(NNG) 하(XSV) 어(EC) 유보(NNG) 적(XSN) 이(VCP) 라는(ETM) 평가(NNG) 가(JKS) 많(VA) 다(EF)</t>
  </si>
  <si>
    <t>김 후보의 기후환경 관련 공약은 제3호 공약인 AI에너지 3대 강국 공약과 제8호 공약인 재난에 강한 나라 국민을 지키는 대한민국 공약에 쪼개져 있어 목표 자체를 기후위기 대응이나 환경 보전으로 보기 어렵다</t>
  </si>
  <si>
    <t>김(NNP) 후보(NNG) 의(JKG) 기후(NNG) 환경(NNG) 관련(NNG) 공약(NNG) 은(JX) 제(XPN) 3(SN) 호(NNB) 공약(NNG) 이(VCP) ᆫ(ETM) AI(SL) 에너지(NNG) 3(SN) 대(NNG) 강국(NNG) 공약(NNG) 과(JC) 제(XPN) 8(SN) 호(NNB) 공약(NNG) 이(VCP) ᆫ(ETM) 재난(NNG) 에(JKB) 강하(VA) ᆫ(ETM) 나라(NNG) 국민(NNG) 을(JKO) 지키(VV) 는(ETM) 대한민국(NNP) 공약(NNG) 에(JKB) 쪼개(VV) 어(EC) 지(VX) 어(EC) 있(VX) 어(EC) 목표(NNG) 자체(NNG) 를(JKO) 기후(NNG) 위기(NNG) 대응(NNG) 이나(JC) 환경(NNG) 보전(NNG) 으로(JKB) 보(VV) 기(ETN) 어렵(VA-I) 다(EF)</t>
  </si>
  <si>
    <t>더구나 탄소 감축 탈석탄 재생에너지 전환 플라스틱 감축 등에 관한 공약은 전무하다</t>
  </si>
  <si>
    <t>더구나(MAG) 탄소(NNG) 감축(NNG) 탈(NNG) 석탄(NNG) 재생(NNG) 에너지(NNG) 전환(NNG) 플라스틱(NNG) 감축(NNG) 등(NNB) 에(JKB) 관하(VV) ᆫ(ETM) 공약(NNG) 은(JX) 전무(NNG) 하(XSA) 다(EF)</t>
  </si>
  <si>
    <t>이준석 후보에게서는 환경부를 국토교통부 해양수산부와 함께 건설교통부로 통합하겠다는 것 외에는 관련 공약을 찾아볼 수 없다</t>
  </si>
  <si>
    <t>이준석(NNP) 후보(NNG) 에게서(JKB) 는(JX) 환경부(NNG) 를(JKO) 국토(NNG) 교통부(NNG) 해양(NNG) 수산부(NNG) 와(JKB) 함께(MAG) 건설(NNG) 교통부(NNG) 로(JKB) 통합(NNG) 하(XSV) 겠(EP) 다는(ETM) 것(NNB) 외(NNB) 에(JKB) 는(JX) 관련(NNG) 공약(NNG) 을(JKO) 찾아보(VV) ᆯ(ETM) 수(NNB) 없(VA) 다(EF)</t>
  </si>
  <si>
    <t>권 후보의 공약은 구체적인 목표를 제시하고 정의로운 전환을 언급한다는 점에서 시민사회에서 긍정적이란 평가를 받는다</t>
  </si>
  <si>
    <t>권(NNP) 후보(NNG) 의(JKG) 공약(NNG) 은(JX) 구체(NNG) 적(XSN) 이(VCP) ᆫ(ETM) 목표(NNG) 를(JKO) 제시(NNG) 하(XSV) 고(EC) 정의(NNG) 롭(XSA-I) 은(ETM) 전환(NNG) 을(JKO) 언급(NNG) 하(XSV) ᆫ다는(ETM) 점(NNG) 에서(JKB) 시민(NNG) 사회(NNG) 에서(JKB) 긍정(NNG) 적(XSN) 이(VCP) 란(ETM) 평가(NNG) 를(JKO) 받(VV-R) 는다(EF)</t>
  </si>
  <si>
    <t>다만 녹색전환연구소는 권 후보의 탄소 감축 공약은 높은 목표에 비해 구체성이 부족하다며 수반 비용과 연도별 믹스 구성 등 현실적인 설계가 필요하다고 지적했다</t>
  </si>
  <si>
    <t>다만(MAG) 녹색(NNG) 전환(NNG) 연구소(NNG) 는(JX) 권(NNP) 후보(NNG) 의(JKG) 탄소(NNG) 감축(NNG) 공약(NNG) 은(JX) 높(VA) 은(ETM) 목표(NNG) 에(JKB) 비(NNG) 하(XSV) 어(EC) 구체(NNG) 성(XSN) 이(JKS) 부족(NNG) 하(XSA) 다며(EC) 수반(NNG) 비용(NNG) 과(JC) 연도(NNG) 별(NNG) 믹스(NNG) 구성(NNG) 등(NNB) 현실(NNG) 적(XSN) 이(VCP) ᆫ(ETM) 설계(NNG) 가(JKS) 필요(NNG) 하(XSA) 다고(EC) 지적(NNG) 하(XSV) 었(EP) 다(EF)</t>
  </si>
  <si>
    <t>기후위기비상행동 소속 환경단체 회원들이 지난 19일 서울 광화문광장에서 제21대 대통령선거를 맞아 기후정책 의제제안 기자회견을 하고 있다</t>
  </si>
  <si>
    <t>기후(NNG) 위기(NNG) 비상(NNG) 행동(NNG) 소속(NNG) 환경(NNG) 단체(NNG) 회원(NNG) 들(XSN) 이(JKS) 지나(VV) ᆫ(ETM) 19(SN) 일(NNB) 서울(NNP) 광화문광장(NNP) 에서(JKB) 제(XPN) 21(SN) 대(NNB) 대통령(NNG) 선거(NNG) 를(JKO) 맞(VV) 어(EC) 기후(NNG) 정책(NNG) 의제(NNG) 제안(NNG) 기자(NNG) 회견(NNG) 을(JKO) 하(VV) 고(EC) 있(VX) 다(EF)</t>
  </si>
  <si>
    <t>서성일 선임기자폭염 산불 등 기후재난이 인간의 생존을 위협하는 정도가 갈수록 경고음을 키우면서 기후위기 대응은 더이상 미룰 수 없는 과제가 됐다</t>
  </si>
  <si>
    <t>서성(XR) 일(NNG) 선임(NNG) 기자(NNG) 폭염(NNG) 산불(NNG) 등(NNB) 기후(NNG) 재난(NNG) 이(JKS) 인간(NNG) 의(JKG) 생존(NNG) 을(JKO) 위협(NNG) 하(XSV) 는(ETM) 정도(NNG) 가(JKS) 갈수록(MAG) 경고음(NNG) 을(JKO) 키우(VV) 면서(EC) 기후(NNG) 위기(NNG) 대응(NNG) 은(JX) 더(MAG) 이상(NNG) 미루(VV) ᆯ(ETM) 수(NNB) 없(VA) 는(ETM) 과제(NNG) 가(JKC) 되(VV) 었(EP) 다(EF)</t>
  </si>
  <si>
    <t>그러나 대선 후보들이 발표한 공약에서 기후환경 공약은 전체적으로 후순위에 그친다</t>
  </si>
  <si>
    <t>그러나(MAJ) 대선(NNG) 후보(NNG) 들(XSN) 이(JKS) 발표(NNG) 하(XSV) ᆫ(ETM) 공약(NNG) 에서(JKB) 기후(NNG) 환경(NNG) 공약(NNG) 은(JX) 전체(NNG) 적(XSN) 으로(JKB) 후순위(NNG) 에(JKB) 그치(VV) ᆫ다(EF)</t>
  </si>
  <si>
    <t>이재명 더불어민주당 대선 후보는 재생에너지 확대 등 방향성은 뚜렷하나 구체적 방법이 모호하거나 일부 논쟁적 사안은 피해갔다는 평가가 나온다</t>
  </si>
  <si>
    <t>이재명(NNP) 더불어민주당(NNP) 대선(NNG) 후보(NNG) 는(JX) 재생(NNG) 에너지(NNG) 확대(NNG) 등(NNB) 방향성(NNP) 은(JX) 뚜렷(XR) 하(XSA) 나(EC) 구체(NNG) 적(XSN) 방법(NNG) 이(JKS) 모호(XR) 하(XSA) 거나(EC) 일부(NNG) 논쟁(NNG) 적(XSN) 사안(NNG) 은(JX) 피하(VV) 어(EC) 가(VX) 었(EP) 다는(ETM) 평가(NNG) 가(JKS) 나오(VV) ᆫ다(EF)</t>
  </si>
  <si>
    <t>김문수 국민의힘 대선 후보 이준석 개혁신당 대선 후보는 에너지 정책 수준에 그쳐 사실상 기후 관련 공약을 내놓지 않거나 후퇴한 것으로 평가된다</t>
  </si>
  <si>
    <t>김문수(NNP) 국민(NNG) 의(JKG) 힘(NNG) 대선(NNG) 후보(NNG) 이준석(NNP) 개혁(NNG) 신당(NNG) 대선(NNG) 후보(NNG) 는(JX) 에너지(NNG) 정책(NNG) 수준(NNG) 에(JKB) 그치(VV) 어(EC) 사실(NNG) 상(XSN) 기후(NNG) 관련(NNG) 공약(NNG) 을(JKO) 내놓(VV) 지(EC) 않(VX) 거나(EC) 후퇴(NNG) 하(XSV) ᆫ(ETM) 것(NNB) 으로(JKB) 평가(NNG) 되(XSV) ᆫ다(EF)</t>
  </si>
  <si>
    <t>권영국 민주노동당 대선 후보가 가장 적극적인 기후 공약을 내놨다</t>
  </si>
  <si>
    <t>권(NNP) 영국(NNP) 민주노동당(NNP) 대선(NNG) 후보(NNG) 가(JKS) 가장(MAG) 적극(NNG) 적(XSN) 이(VCP) ᆫ(ETM) 기후(NNG) 공약(NNG) 을(JKO) 내(VV) 어(EC) 놓(VX) 었(EP) 다(EF)</t>
  </si>
  <si>
    <t>10년 뒤 탄소 감축 목표 이번 대선에 달렸다</t>
  </si>
  <si>
    <t>10(SN) 년(NNB) 뒤(NNG) 탄소(NNG) 감축(NNG) 목표(NNG) 이번(NNG) 대선(NNG) 에(JKB) 달리(VV) 었(EP) 다(EF)</t>
  </si>
  <si>
    <t>이번 대선에서 선출되는 21대 대통령은 최소 10년간 한국의 탄소 감축 로드맵을 짜게 된다</t>
  </si>
  <si>
    <t>이번(NNG) 대선(NNG) 에서(JKB) 선출(NNG) 되(XSV) 는(ETM) 21(SN) 대(NNB) 대통령(NNG) 은(JX) 최소(NNG) 10(SN) 년(NNB) 간(XSN) 한국(NNP) 의(JKG) 탄소(NNG) 감축(NNG) 로드맵(NNG) 을(JKO) 짜(VV) 게(EC) 되(VV) ᆫ다(EF)</t>
  </si>
  <si>
    <t>올해는 2035년 NDC를 제출해야 한다 얼마나 공격적인 감출 목표를 세울지가 새 정부에 달려있는 셈이다</t>
  </si>
  <si>
    <t>올해(NNG) 는(JX) 2035(SN) 년(NNB) NDC(SL) 를(JKO) 제출(NNG) 하(XSV) 어야(EC) 하(VX) ᆫ다(EC) 얼마나(MAG) 공격(NNG) 적(XSN) 이(VCP) ᆫ(ETM) 감추(VV) ᆯ(ETM) 목표(NNG) 를(JKO) 세우(VV) ᆯ(ETM) 지(NNB) 가(JKS) 새(MM) 정부(NNG) 에(JKB) 달리(VV) 어(EC) 있(VX) 는(ETM) 셈(NNB) 이(VCP) 다(EF)</t>
  </si>
  <si>
    <t>한국은 2030년까지 온실가스 배출량을 2018년 대비 40 감축하겠다는 NDC를 선언한 상태로 이 목표를 달성할 수 있을지 여부도 새 정부에 달려 있다</t>
  </si>
  <si>
    <t>한국(NNP) 은(JX) 2030(SN) 년(NNB) 까지(JX) 온실(NNG) 가스(NNG) 배출량(NNG) 을(JKO) 2018(SN) 년(NNB) 대비(NNG) 40(SN) 감축(NNG) 하(XSV) 겠(EP) 다는(ETM) NDC(SL) 를(JKO) 선언(NNG) 하(XSV) ᆫ(ETM) 상태(NNG) 로(JKB) 이(MM) 목표(NNG) 를(JKO) 달성(NNG) 하(XSV) ᆯ(ETM) 수(NNB) 있(VA) 을지(EC) 여부(NNG) 도(JX) 새(MM) 정부(NNG) 에(JKB) 달리(VV) 어(EC) 있(VX) 다(EF)</t>
  </si>
  <si>
    <t>중앙선거관리위원회에 제출한 10대 공약에서 NDC 목표를 언급한 후보는 둘뿐이다</t>
  </si>
  <si>
    <t>중앙(NNG) 선거(NNG) 관리(NNG) 위원회(NNG) 에(JKB) 제출(NNG) 하(XSV) ᆫ(ETM) 10(SN) 대(NNG) 공약(NNG) 에서(JKB) NDC(SL) 목표(NNG) 를(JKO) 언급(NNG) 하(XSV) ᆫ(ETM) 후보(NNG) 는(JX) 둘(NR) 뿐(NNB) 이(VCP) 다(EF)</t>
  </si>
  <si>
    <t>이재명 더불어민주당 후보와 권영국 민주노동당 후보는 모두 2030년 NDC를 달성하겠다고 밝혔다</t>
  </si>
  <si>
    <t>이재명(NNP) 더불어민주당(NNP) 후보(NNG) 와(JC) 권(NNP) 영국(NNP) 민주노동당(NNP) 후보(NNG) 는(JX) 모두(MAG) 2030(SN) 년(NNB) NDC(SL) 를(JKO) 달성(NNG) 하(XSV) 겠(EP) 다고(EC) 밝히(VV) 었(EP) 다(EF)</t>
  </si>
  <si>
    <t>그러나 2035년 NDC 수립에 관해서는 온도차를 보였다</t>
  </si>
  <si>
    <t>그러나(MAJ) 2035(SN) 년(NNB) NDC(SL) 수립(NNG) 에(JKB) 관하(VV) 어서(EC) 는(JX) 온도(NNG) 차(NNG) 를(JKO) 보이(VV) 었(EP) 다(EF)</t>
  </si>
  <si>
    <t>이 후보는 과학적 근거에 따라 계획을 수립하겠다며 구체적인 수치를 제시하지 않았다</t>
  </si>
  <si>
    <t>이(MM) 후보(NNG) 는(JX) 과학(NNG) 적(XSN) 근거(NNG) 에(JKB) 따르(VV) 어(EC) 계획(NNG) 을(JKO) 수립(NNG) 하(XSV) 겠(EP) 다며(EC) 구체(NNG) 적(XSN) 이(VCP) ᆫ(ETM) 수치(NNG) 를(JKO) 제시(NNG) 하(XSV) 지(EC) 않(VX) 었(EP) 다(EF)</t>
  </si>
  <si>
    <t>지난 대선에서 2030년 목표를 상향하겠다고 선언한 것에 비하면 보수적인 태도로 해석된다</t>
  </si>
  <si>
    <t>지나(VV) ᆫ(ETM) 대선(NNG) 에서(JKB) 2030(SN) 년(NNB) 목표(NNG) 를(JKO) 상향(NNG) 하(XSV) 겠(EP) 다고(EC) 선언(NNG) 하(XSV) ᆫ(ETM) 것(NNB) 에(JKB) 비하(VV) 면(EC) 보수(NNG) 적(XSN) 이(VCP) ᆫ(ETM) 태도(NNG) 로(JKB) 해석(NNG) 되(XSV) ᆫ다(EF)</t>
  </si>
  <si>
    <t>권 후보는 2035년 달성해야 할 목표를 2018년 대비 70로 잡았다재생에너지냐 원전이냐 제주 한경면에 조성된 탐라해상 풍력발전단지 강윤중 기자가장 많은 온실가스를 배출하는 건 에너지 영역이다 더운 날이 늘어나 냉방 수요가 증가하고 AI인공지능 산업 등이 발전하면서 전력수요는 해마다 늘고 있다 전력생산을 늘리면서도 온실가스를 줄이는 묘안이 필요한 때다</t>
  </si>
  <si>
    <t>권(NNP) 후보(NNG) 는(JX) 2035(SN) 년(NNB) 달성(NNG) 하(XSV) 어야(EC) 하(VX) ᆯ(ETM) 목표(NNG) 를(JKO) 2018(SN) 년(NNB) 대비(NNG) 70(SN) 로(JKB) 잡(VV-R) 었(EP) 다(EC) 재생(NNG) 에너지(NNG) 이(VCP) 냐(EC) 원전(NNG) 이(VCP) 냐(EC) 제주(NNP) 한경면(NNP) 에(JKB) 조성(NNG) 되(XSV) ᆫ(ETM) 탐라(NNP) 해상(NNG) 풍력(NNG) 발전(NNG) 단지(NNG) 강윤(NNP) 중(XR) 기자(NNG) 가장(MAG) 많(VA) 은(ETM) 온실가스(NNG) 를(JKO) 배출(NNG) 하(XSV) 는(ETM) 거(NNB) ᆫ(JX) 에너지(NNG) 영역(NNG) 이(JKS) 다(MAG) 덥(VA-I) 은(ETM) 날(NNG) 이(JKS) 늘어나(VV) 어(EC) 냉방(NNG) 수요(NNG) 가(JKS) 증가(NNG) 하(XSV) 고(EC) AI(SL) 인공지능(NNP) 산업(NNG) 등(NNB) 이(JKS) 발전(NNG) 하(XSV) 면서(EC) 전력(NNG) 수요(NNG) 는(JX) 해마다(MAG) 늘(VV) 고(EC) 있(VX) 다(EC) 전력(NNG) 생산(NNG) 을(JKO) 늘리(VV) 면서(EC) 도(JX) 온실(NNG) 가스(NNG) 를(JKO) 줄이(VV) 는(ETM) 묘안(NNG) 이(JKS) 필요(NNG) 하(XSA) ᆫ(ETM) 때(NNG) 이(VCP) 다(EF)</t>
  </si>
  <si>
    <t>후보들은 원자력발전원전 혹은 재생에너지 비중을 늘리는 공약을 내걸었다</t>
  </si>
  <si>
    <t>후보(NNG) 들(XSN) 은(JX) 원자력(NNG) 발전(NNG) 원전(NNG) 혹은(MAG) 재생(NNG) 에너지(NNG) 비중(NNG) 을(JKO) 늘리(VV) 는(ETM) 공약(NNG) 을(JKO) 내걸(VV) 었(EP) 다(EF)</t>
  </si>
  <si>
    <t>이재명 후보와 권영국 후보는 재생에너지를 전면 확대하겠다는 계획을 세웠다</t>
  </si>
  <si>
    <t>이재명(NNP) 후보(NNG) 와(JC) 권(NNP) 영국(NNP) 후보(NNG) 는(JX) 재생(NNG) 에너지(NNG) 를(JKO) 전면(NNG) 확대(NNG) 하(XSV) 겠(EP) 다는(ETM) 계획(NNG) 을(JKO) 세우(VV) 었(EP) 다(EF)</t>
  </si>
  <si>
    <t>이 후보는 주민 주도 태양광과 풍력 발전 사업을 햇빛바람 연금이라 칭하며 이를 확대하겠다고 밝혔다</t>
  </si>
  <si>
    <t>이(MM) 후보(NNG) 는(JX) 주민(NNG) 주도(NNG) 태양광(NNG) 과(JKB) 풍력(NNG) 발전(NNG) 사업(NNG) 을(JKO) 햇빛(NNG) 바람(NNG) 연금(NNG) 이(VCP) 라(EC) 칭하(VV) 며(EC) 이(NP) 를(JKO) 확대(NNG) 하(XSV) 겠(EP) 다고(EC) 밝히(VV) 었(EP) 다(EF)</t>
  </si>
  <si>
    <t>원전에 대해 이 후보는 위험한 에너지라면서도 기존 원전과 수명 연장이 가능한 원전은 계속 쓰면서 재생에너지 비중을 높여가겠다고 말했다</t>
  </si>
  <si>
    <t>원전(NNG) 에(JKB) 대하(VV) 어(EC) 이(NNP) 후보(NNG) 는(JX) 위험(NNG) 하(XSA) ᆫ(ETM) 에너지(NNG) 이(VCP) 라면서(EC) 도(JX) 기존(NNG) 원전(NNG) 과(JC) 수명(NNG) 연장(NNG) 이(JKS) 가능(NNG) 하(XSA) ᆫ(ETM) 원전(NNG) 은(JX) 계속(MAG) 쓰(VV) 면서(EC) 재생(NNG) 에너지(NNG) 비중(NNG) 을(JKO) 높이(VV) 어(EC) 가(VX) 겠(EP) 다고(EC) 말(NNG) 하(XSV) 었(EP) 다(EF)</t>
  </si>
  <si>
    <t>신규 원전 건설 계획은 전면 재검토해야 한다고 했다 재생에너지 산업을 공공이 주도해야 한다고 주장해 이 후보와 각을 세웠다</t>
  </si>
  <si>
    <t>신규(NNG) 원전(NNG) 건설(NNG) 계획(NNG) 은(JX) 전면(NNG) 재(XPN) 검토(NNG) 하(XSV) 어야(EC) 하(VX) ᆫ다고(EC) 하(VV) 었(EP) 다(EC) 재생(NNG) 에너지(NNG) 산업(NNG) 을(JKO) 공공(NNG) 이(JKS) 주도(NNG) 하(XSV) 어야(EC) 하(VX) ᆫ다고(EC) 주장(NNG) 하(XSV) 어(EC) 이(MM) 후보(NNG) 와(JKB) 각(NNG) 을(JKO) 세우(VV) 었(EP) 다(EF)</t>
  </si>
  <si>
    <t>공공재생에너지법을 제정하고 해상풍력을 비롯한 전력산업의 민영화를 중단하겠다고 밝혔다</t>
  </si>
  <si>
    <t>공공(NNG) 재생(NNG) 에너지(NNG) 법(NNG) 을(JKO) 제정(NNG) 하(XSV) 고(EC) 해상(NNG) 풍력(NNG) 을(JKO) 비롯(XR) 하(XSV) ᆫ(ETM) 전력(NNG) 산업(NNG) 의(JKG) 민영(NNG) 화(XSN) 를(JKO) 중단(NNG) 하(XSV) 겠(EP) 다고(EC) 밝히(VV) 었(EP) 다(EF)</t>
  </si>
  <si>
    <t>김문수 후보는 현재 30대인 원전 비중을 60까지 확대하겠다는 구상을 밝혔다</t>
  </si>
  <si>
    <t>김문수(NNP) 후보(NNG) 는(JX) 현재(MAG) 30(SN) 대(NNB) 이(VCP) ᆫ(ETM) 원전(NNG) 비중(NNG) 을(JKO) 60(SN) 까지(JX) 확대(NNG) 하(XSV) 겠(EP) 다는(ETM) 구상(NNG) 을(JKO) 밝히(VV) 었(EP) 다(EF)</t>
  </si>
  <si>
    <t>김 후보는 지난 23일 TV토론회에서 RE100기업이 사용하는 전력의 100를 2050년까지 재생에너지로 충당하겠다는 국제적 캠페인은 구호일 뿐 불가능하다며 재생에너지에 회의적인 입장을 내비쳤다</t>
  </si>
  <si>
    <t>김(NNP) 후보(NNG) 는(JX) 지나(VV) ᆫ(ETM) 23(SN) 일(NNB) TV(SL) 토론회(NNG) 에서(JKB) RE(SL) 100(SN) 기업(NNG) 이(JKS) 사용(NNG) 하(XSV) 는(ETM) 전력(NNG) 의(JKG) 100(SN) 를(JKO) 2050(SN) 년(NNB) 까지(JX) 재생(NNG) 에너지(NNG) 로(JKB) 충당(NNG) 하(XSV) 겠(EP) 다는(ETM) 국제(NNG) 적(XSN) 캠페인(NNG) 은(JX) 구호(NNG) 이(VCP) ᆯ(ETM) 뿐(NNB) 불(XPN) 가능(NNG) 하(XSA) 다며(EC) 재생(NNG) 에너지(NNG) 에(JKB) 회의(NNG) 적(XSN) 이(VCP) ᆫ(ETM) 입장(NNG) 을(JKO) 내비치(VV) 었(EP) 다(EF)</t>
  </si>
  <si>
    <t>다만 10대 공약에서는 에너지 고속도로를 연결해 재생에너지 활용을 제고하겠다고 했다</t>
  </si>
  <si>
    <t>다만(MAG) 10(SN) 대(NNG) 공약(NNG) 에서(JKB) 는(JX) 에너지(NNG) 고속도로(NNG) 를(JKO) 연결(NNG) 하(XSV) 어(EC) 재생(NNG) 에너지(NNG) 활용(NNG) 을(JKO) 제고(NNG) 하(XSV) 겠(EP) 다고(EC) 하(VV) 었(EP) 다(EF)</t>
  </si>
  <si>
    <t>이준석 후보는 TV토론회에서 중국이 많이 장악한 풍력 시장이라며 재생에너지를 친중과 연관시키거나 이재명 후보가 원전을 가보지 않았다고 하는 것에서 얼마나 이념에 경도되어 원전에 대한 오해를 하고 계신지라며 이 후보의 에너지 정책을 공격했다</t>
  </si>
  <si>
    <t>이준석(NNP) 후보(NNG) 는(JX) TV(SL) 토론회(NNG) 에서(JKB) 중국(NNP) 이(JKS) 많이(MAG) 장악(NNG) 하(XSV) ᆫ(ETM) 풍력(NNG) 시장(NNG) 이(VCP) 라며(EC) 재생(NNG) 에너지(NNG) 를(JKO) 치(VV) ᆫ(ETM) 중(NNG) 과(JKB) 연관(NNG) 시키(XSV) 거나(EC) 이재명(NNP) 후보(NNG) 가(JKS) 원전(NNG) 을(JKO) 가(VV) 어(EC) 보(VX) 지(EC) 않(VX) 었(EP) 다고(EC) 하(VV) 는(ETM) 것(NNB) 에서(JKB) 얼마나(MAG) 이념(NNG) 에(JKB) 경도(NNG) 되(XSV) 어(EC) 원전(NNG) 에(JKB) 대하(VV) ᆫ(ETM) 오해(NNG) 를(JKO) 하(VV) 고(EC) 계시(VX) ᆫ지(EC) 이(VCP) 라며(EC) 이(MM) 후보(NNG) 의(JKG) 에너지(NNG) 정책(NNG) 을(JKO) 공격(NNG) 하(XSV) 었(EP) 다(EF)</t>
  </si>
  <si>
    <t>이 후보는 10대 공약 등에서 에너지 관련 정책을 내놓지는 않았다</t>
  </si>
  <si>
    <t>이(MM) 후보(NNG) 는(JX) 10(SN) 대(NNG) 공약(NNG) 등(NNB) 에서(JKB) 에너지(NNG) 관련(NNG) 정책(NNG) 을(JKO) 내놓(VV) 지(EC) 는(JX) 않(VX) 었(EP) 다(EF)</t>
  </si>
  <si>
    <t>권 후보는 2035년까지 이재명 후보는 2040년까지 석탄발전을 없애겠다고 말했다</t>
  </si>
  <si>
    <t>권(NNP) 후보(NNG) 는(JX) 2035(SN) 년(NNB) 까지(JX) 이재명(NNP) 후보(NNG) 는(JX) 2040(SN) 년(NNB) 까지(JX) 석탄(NNG) 발전(NNG) 을(JKO) 없애(VV) 겠(EP) 다고(EC) 말(NNG) 하(XSV) 었(EP) 다(EF)</t>
  </si>
  <si>
    <t>김 후보와 이 후보는 관련 공약을 제시하지 않았다</t>
  </si>
  <si>
    <t>김(NNP) 후보(NNG) 와(JC) 이(MM) 후보(NNG) 는(JX) 관련(NNG) 공약(NNG) 을(JKO) 제시(NNG) 하(XSV) 지(EC) 않(VX) 었(EP) 다(EF)</t>
  </si>
  <si>
    <t>산불 폭염기후재난 어쩌나 경북 의성군 산불 발생 이틀째인 지난 3월 23일 안평면에서 산불이 번지고 있다</t>
  </si>
  <si>
    <t>산불(NNG) 폭염(NNG) 기후(NNG) 재난(NNG) 어쩌(VV) 나(JC) 경북(NNP) 의성군(NNP) 산불(NNG) 발생(NNG) 이틀(NNG) 째(XSN) 이(VCP) ᆫ(ETM) 지나(VV) ᆫ(ETM) 3(SN) 월(NNB) 23(SN) 일(NNB) 안평면(NNP) 에서(JKB) 산불(NNG) 이(JKS) 번지(VV) 고(EC) 있(VX) 다(EF)</t>
  </si>
  <si>
    <t>문재원 기자지난 봄 역대 최대 산불이 발생한 만큼 후보들은 기후재난과 관련한 공약도 내놨다</t>
  </si>
  <si>
    <t>문(NNG) 재원(NNG) 기자(NNG) 지나(VV) ᆫ(ETM) 봄(NNG) 역대(NNG) 최대(NNG) 산불(NNG) 이(JKS) 발생(NNG) 하(XSV) ᆫ(ETM) 만큼(NNB) 후보(NNG) 들(XSN) 은(JX) 기후(NNG) 재난(NNG) 과(JKB) 관련(NNG) 하(XSV) ᆫ(ETM) 공약(NNG) 도(JX) 내(VV) 어(EC) 놓(VX) 었(EP) 다(EF)</t>
  </si>
  <si>
    <t>김문수 후보는 환경부를 기후환경부로 개편해 기후재난에 선제적으로 대응하겠다는 목표를 세웠다 조기경보 시스템 재난정보를 통합하는 플랫폼 등을 마련하겠다고도 했다</t>
  </si>
  <si>
    <t>김문수(NNP) 후보(NNG) 는(JX) 환경부(NNG) 를(JKO) 기후(NNG) 환경부(NNG) 로(JKB) 개편(NNG) 하(XSV) 어(EC) 기후(NNG) 재난(NNG) 에(JKB) 선제(NNG) 적(XSN) 으로(JKB) 대응(NNG) 하(XSV) 겠(EP) 다는(ETM) 목표(NNG) 를(JKO) 세우(VV) 었(EP) 다(EC) 조기(NNG) 경보(NNG) 시스템(NNG) 재난(NNG) 정보(NNG) 를(JKO) 통합(NNG) 하(XSV) 는(ETM) 플랫폼(NNG) 등(NNB) 을(JKO) 마련(NNG) 하(XSV) 겠(EP) 다고(EC) 도(JX) 하(VV) 었(EP) 다(EF)</t>
  </si>
  <si>
    <t>이재명 후보도 재난 통합 대응 체계를 마련하고 산불 진화 헬기와 고성능 진화 차량을 확충하는 등의 내용을 공약에 담았다</t>
  </si>
  <si>
    <t>이재명(NNP) 후보(NNG) 도(JX) 재난(NNG) 통합(NNG) 대응(NNG) 체계(NNG) 를(JKO) 마련(NNG) 하(XSV) 고(EC) 산불(NNG) 진화(NNG) 헬기(NNG) 와(JC) 고(XPN) 성능(NNG) 진화(NNG) 차량(NNG) 을(JKO) 확충(NNG) 하(XSV) 는(ETM) 등(NNB) 의(JKG) 내용(NNG) 을(JKO) 공약(NNG) 에(JKB) 담(VV) 었(EP) 다(EF)</t>
  </si>
  <si>
    <t>권영국 후보도 싱크홀과 침수위험 지하차도 등 재난 관련한 정보의 공개를 의무화하는 한편 기후재난 긴급안내시스템을 구축하겠다고 했다</t>
  </si>
  <si>
    <t>권(NNP) 영국(NNP) 후보(NNG) 도(JX) 싱크(NNP) 홀(NNG) 과(JC) 침수(NNG) 위험(NNG) 지하(NNG) 차도(NNG) 등(NNB) 재난(NNG) 관련(NNG) 하(XSA) ᆫ(ETM) 정보(NNG) 의(JKG) 공개(NNG) 를(JKO) 의무(NNG) 화(XSN) 하(XSV) 는(ETM) 한편(NNG) 기후(NNG) 재난(NNG) 긴급(NNG) 안내(NNG) 시스템(NNG) 을(JKO) 구축(NNG) 하(XSV) 겠(EP) 다고(EC) 하(VV) 었(EP) 다(EF)</t>
  </si>
  <si>
    <t>이 후보는 장기적인 접근의 공약도 제시했다</t>
  </si>
  <si>
    <t>이(MM) 후보(NNG) 는(JX) 장기(NNG) 적(XSN) 이(VCP) ᆫ(ETM) 접근(NNG) 의(JKG) 공약(NNG) 도(JX) 제시(NNG) 하(XSV) 었(EP) 다(EF)</t>
  </si>
  <si>
    <t>산불 발생 지역의 생물다양성을 복원하고 생물다양성 보호구역을 단계적으로 확대하는 등의 공약을 내걸었다</t>
  </si>
  <si>
    <t>산불(NNG) 발생(NNG) 지역(NNG) 의(JKG) 생물(NNG) 다양(NNG) 성(XSN) 을(JKO) 복원(NNG) 하고(JC) 생물(NNG) 다양(NNG) 성(XSN) 보호(NNG) 구역(NNG) 을(JKO) 단계(NNG) 적(XSN) 으로(JKB) 확대(NNG) 하(XSV) 는(ETM) 등(NNB) 의(JKG) 공약(NNG) 을(JKO) 내걸(VV) 었(EP) 다(EF)</t>
  </si>
  <si>
    <t>권 후보 역시 생태보호지역을 국토 및 해양의 30까지 지정하겠다고 했다</t>
  </si>
  <si>
    <t>권(NNP) 후보(NNG) 역시(MAG) 생태(NNG) 보호(NNG) 지역(NNG) 을(JKO) 국토(NNG) 및(MAG) 해양(NNG) 의(JKG) 30(SN) 까지(JX) 지정(NNG) 하(XSV) 겠(EP) 다고(EC) 하(VV) 었(EP) 다(EF)</t>
  </si>
  <si>
    <t>권 후보는 폭염 때 작업을 중지할 수 있는 노동자 권리를 강화하고 기후 수당과 기후휴가 등을 도입하겠다고도 밝혔다</t>
  </si>
  <si>
    <t>권(NNP) 후보(NNG) 는(JX) 폭염(NNG) 때(NNG) 작업(NNG) 을(JKO) 중지(NNG) 하(XSV) ᆯ(ETM) 수(NNB) 있(VA) 는(ETM) 노동자(NNG) 권리(NNG) 를(JKO) 강화(NNG) 하(XSV) 고(EC) 기후(NNG) 수당(NNG) 과(JC) 기후(NNG) 휴가(NNG) 등(NNB) 을(JKO) 도입(NNG) 하(XSV) 겠(EP) 다고(EC) 도(JX) 밝히(VV) 었(EP) 다(EF)</t>
  </si>
  <si>
    <t>저지대 반지하 쪽방 등 기후재난 취약 계층의 주거에 대한 대책을 언급한 것도 권 후보뿐이다</t>
  </si>
  <si>
    <t>플라스틱 신공항산적한 기후 과제오는 8월 플라스틱 생산 소비 폐기물 처리 등 전주기에 걸쳐 플라스틱 오염을 감축하는 것을 목표로 한 국제 협약을 도출할 마지막 회의가 스위스 제네바에서 열린다</t>
  </si>
  <si>
    <t>플라스틱(NNG) 신(XPN) 공항(NNG) 산적(NNG) 하(XSA) ᆫ(ETM) 기후(NNG) 과제(NNG) 오(VV) 는(ETM) 8(SN) 월(NNB) 플라스틱(NNG) 생산(NNG) 소비(NNG) 폐기물(NNG) 처리(NNG) 등(NNB) 전(MM) 주기(NNG) 에(JKB) 걸치(VV) 어(EC) 플라스틱(NNG) 오염(NNG) 을(JKO) 감축(NNG) 하(XSV) 는(ETM) 것(NNB) 을(JKO) 목표(NNG) 로(JKB) 하(VV) ᆫ(ETM) 국제(NNG) 협약(NNG) 을(JKO) 도출(NNG) 하(XSV) ᆯ(ETM) 마지막(NNG) 회의(NNG) 가(JKS) 스위스(NNP) 제네바(NNP) 에서(JKB) 열리(VV) ᆫ다(EF)</t>
  </si>
  <si>
    <t>플라스틱 관련 공약을 포함한 후보는 이재명 후보와 권영국 후보다</t>
  </si>
  <si>
    <t>플라스틱(NNG) 관련(NNG) 공약(NNG) 을(JKO) 포함(NNG) 하(XSV) ᆫ(ETM) 후보(NNG) 는(JX) 이재명(NNP) 후보(NNG) 와(JC) 권(NNP) 영국(NNP) 후보(NNG) 이(VCP) 다(EF)</t>
  </si>
  <si>
    <t>이 후보와 권 후보 모두 탈플라스틱 로드맵을 수립하겠다고 밝혔다</t>
  </si>
  <si>
    <t>이(MM) 후보(NNG) 와(JC) 권(NNP) 후보(NNG) 모두(MAG) 탈(NNG) 플라스틱(NNG) 로드맵(NNG) 을(JKO) 수립(NNG) 하(XSV) 겠(EP) 다고(EC) 밝히(VV) 었(EP) 다(EF)</t>
  </si>
  <si>
    <t>이 후보는 바이오플라스틱 산업을 육성을 권 후보는 화학산업 분야에서의 정의로운 전환을 함께 언급했다</t>
  </si>
  <si>
    <t>이(MM) 후보(NNG) 는(JX) 바이오(NNG) 플라스틱(NNG) 산업(NNG) 을(JKO) 육성(NNG) 을(JKO) 권(NNP) 후보(NNG) 는(JX) 화학(NNG) 산업(NNG) 분야(NNG) 에서(JKB) 의(JKG) 정의(NNG) 롭(XSA-I) 은(ETM) 전환(NNG) 을(JKO) 함께(MAG) 언급(NNG) 하(XSV) 었(EP) 다(EF)</t>
  </si>
  <si>
    <t>두 후보 모두 전자제품을 고쳐쓸 수 있는 수리할 권리를 언급했다</t>
  </si>
  <si>
    <t>두(MM) 후보(NNG) 모두(MAG) 전자(NNG) 제품(NNG) 을(JKO) 고치(VV) 어(EC) 쓰(VV) ᆯ(ETM) 수(NNB) 있(VA) 는(ETM) 수리(NNG) 하(XSV) ᆯ(ETM) 권리(NNG) 를(JKO) 언급(NNG) 하(XSV) 었(EP) 다(EF)</t>
  </si>
  <si>
    <t>김문수 후보와 이준석 후보는 관련 공약이 없다가덕도 새만금 등에 예정된 신공항 건설 사업에서는 후보들의 입장이 엇갈렸다</t>
  </si>
  <si>
    <t>김문수(NNP) 후보(NNG) 와(JC) 이준석(NNP) 후보(NNG) 는(JX) 관련(NNG) 공약(NNG) 이(JKS) 없(VA) 다가(EC) 덕(NNG) 도(JX) 새만금(NNP) 등(NNB) 에(JKB) 예정(NNG) 되(XSV) ᆫ(ETM) 신(XPN) 공항(NNG) 건설(NNG) 사업(NNG) 에서(JKB) 는(JX) 후보(NNG) 들(XSN) 의(JKG) 입장(NNG) 이(JKS) 엇갈리(VV) 었(EP) 다(EF)</t>
  </si>
  <si>
    <t>가덕도는 무안공항보다 조류 충돌 위험이 246배 새만금 공항은 610배나 높은 지역이라고 주장했다</t>
  </si>
  <si>
    <t>가덕도(NNP) 는(JX) 무안(NNP) 공항(NNG) 보다(JKB) 조류(NNG) 충돌(NNG) 위험(NNG) 이(JKS) 246(SN) 배(NNG) 새만금(NNP) 공항(NNG) 은(JX) 610(SN) 배(NNG) 나(JX) 높(VA) 은(ETM) 지역(NNG) 이(VCP) 라고(EC) 주장(NNG) 하(XSV) 었(EP) 다(EF)</t>
  </si>
  <si>
    <t>이 후보는 가덕도 신공항을 취소하는 상황이 발생하면 국토 균형발전이라고 하는 전략적 목표와 지역 소외 정치적 혼란 이런 것들로 더 큰 손실이 발생할 것 같다며 보완해 진행해야 한다는 뜻을 밝혔다</t>
  </si>
  <si>
    <t>이(MM) 후보(NNG) 는(JX) 가덕도(NNP) 신(XPN) 공항(NNG) 을(JKO) 취소(NNG) 하(XSV) 는(ETM) 상황(NNG) 이(JKS) 발생(NNG) 하(XSV) 면(EC) 국토(NNG) 균형(NNG) 발전(NNG) 이(VCP) 라고(EC) 하(VV) 는(ETM) 전략(NNG) 적(XSN) 목표(NNG) 와(JC) 지역(NNG) 소외(NNG) 정치(NNG) 적(XSN) 혼란(NNG) 이런(MM) 것(NNB) 들(XSN) 로(JKB) 더(MAG) 크(VA) ᆫ(ETM) 손실(NNG) 이(JKS) 발생(NNG) 하(XSV) ᆯ(ETM) 것(NNB) 같(VA) 다며(EC) 보완(NNG) 하(XSV) 어(EC) 진행(NNG) 하(XSV) 어야(EC) 하(VX) ᆫ다는(ETM) 뜻(NNG) 을(JKO) 밝히(VV) 었(EP) 다(EF)</t>
  </si>
  <si>
    <t>이재명 후보와 김 후보는 모두 반려동물 진료비를 경감하겠다는 취지의 공약을 내놨다</t>
  </si>
  <si>
    <t>이재명(NNP) 후보(NNG) 와(JC) 김(NNP) 후보(NNG) 는(JX) 모두(MAG) 반려동물(NNG) 진료비(NNG) 를(JKO) 경감(NNG) 하(XSV) 겠(EP) 다는(ETM) 취지(NNG) 의(JKG) 공약(NNG) 을(JKO) 내(VV) 어(EC) 놓(VX) 었(EP) 다(EF)</t>
  </si>
  <si>
    <t>이 후보는 동물복지 인증 농장 지원 확대 동물원수족관 환경 개선 동물대체시험활성화법 등을 약속했다</t>
  </si>
  <si>
    <t>이(MM) 후보(NNG) 는(JX) 동물(NNG) 복지(NNG) 인증(NNG) 농장(NNG) 지원(NNG) 확대(NNG) 동물원(NNG) 수족관(NNG) 환경(NNG) 개선(NNG) 동물(NNG) 대체(NNG) 시험(NNG) 활성(NNG) 화(XSN) 법(NNG) 등(NNB) 을(JKO) 약속(NNG) 하(XSV) 었(EP) 다(EF)</t>
  </si>
  <si>
    <t>답보 후퇴 비현실가장 나은 공약은 23일 서울 영등포구 여의도 KBS 스튜디오에서 열린 중앙선거방송토론위원회 주관 제21대 대통령선거 후보자 토론회에 앞서 더불어민주당 이재명왼쪽부터 국민의힘 김문수 민주노동당 권영국 개혁신당 이준석 대선후보가 기념촬영을 하고 있다</t>
  </si>
  <si>
    <t>답보(NNG) 후퇴(NNG) 비(XPN) 현실(NNG) 가장(MAG) 나은(NNP) 공약(NNG) 은(JX) 23(SN) 일(NNB) 서울(NNP) 영등포구(NNP) 여의도(NNP) KBS(SL) 스튜디오(NNG) 에서(JKB) 열리(VV) ᆫ(ETM) 중앙(NNG) 선거(NNG) 방송(NNG) 토론(NNG) 위원회(NNG) 주관(NNG) 제(XPN) 21(SN) 대(NNB) 대통령(NNG) 선거(NNG) 후보자(NNG) 토론회(NNG) 에(JKB) 앞서(VV) 어(EC) 더불어민주당(NNP) 이재명(NNP) 왼쪽(NNG) 부터(JX) 국민(NNG) 의(JKG) 힘(NNG) 김문수(NNP) 민주노동당(NNP) 권(NNP) 영국(NNP) 개혁(NNG) 신당(NNG) 이준석(NNP) 대선(NNG) 후보(NNG) 가(JKS) 기념(NNG) 촬영(NNG) 을(JKO) 하(VV) 고(EC) 있(VX) 다(EF)</t>
  </si>
  <si>
    <t>국회사진기자단이재명 후보의 공약은 재원 조달방안이 구체적이지 않다는 평가를 받는다</t>
  </si>
  <si>
    <t>국회(NNG) 사진(NNG) 기자단(NNG) 이(JKS) 재(XPN) 명(NNG) 후보(NNG) 의(JKG) 공약(NNG) 은(JX) 재원(NNG) 조달(NNG) 방안(NNG) 이(JKS) 구체(NNG) 적(XSN) 이(VCP) 지(EC) 않(VX) 다는(ETM) 평가(NNG) 를(JKO) 받(VV-R) 는다(EF)</t>
  </si>
  <si>
    <t>이 후보는 정부재정 지출구조 조정분과 20252030년 연간 총수입증가분으로 기후 공약에 필요한 예산을 충당하겠다고 밝혔다</t>
  </si>
  <si>
    <t>이(MM) 후보(NNG) 는(JX) 정부(NNG) 재정(NNG) 지출(NNG) 구조(NNG) 조정(NNG) 분과(NNG) 20252030(SN) 년(NNB) 연간(NNG) 총수입(NNG) 증가(NNG) 분(XSN) 으로(JKB) 기후(NNG) 공약(NNG) 에(JKB) 필요(NNG) 하(XSA) ᆫ(ETM) 예산(NNG) 을(JKO) 충당(NNG) 하(XSV) 겠(EP) 다고(EC) 밝히(VV) 었(EP) 다(EF)</t>
  </si>
  <si>
    <t>2020년 대선 때 내세웠던 탄소세 공약 등을 유보하면서 재원 소재가 불분명해진 것으로 풀이된다</t>
  </si>
  <si>
    <t>2020(SN) 년(NNB) 대선(NNG) 때(NNG) 내세우(VV) 었(EP) 던(ETM) 탄소세(NNP) 공약(NNG) 등(NNB) 을(JKO) 유보(NNG) 하(XSV) 면서(EC) 재원(NNG) 소재(NNG) 가(JKS) 불분명하(VA) 어(EC) 지(VX) ᆫ(ETM) 것(NNB) 으로(JKB) 풀이(NNG) 되(XSV) ᆫ다(EF)</t>
  </si>
  <si>
    <t>내세운 목표들 역시 2020년 대선 공약과 비교해 유보적이라는 평가가 다수다</t>
  </si>
  <si>
    <t>내세우(VV) ᆫ(ETM) 목표(NNG) 들(XSN) 역시(MAG) 2020(SN) 년(NNB) 대선(NNG) 공약(NNG) 과(JKB) 비교(NNG) 하(XSV) 어(EC) 유보(NNG) 적(XSN) 이(VCP) 라는(ETM) 평가(NNG) 가(JKS) 다수(NNG) 이(VCP) 다(EF)</t>
  </si>
  <si>
    <t>김문수 후보의 기후환경 관련 공약은 제3호 공약인 AI에너지 3대 강국 공약과 제8호 공약인 재난에 강한 나라 국민을 지키는 대한민국 공약에 쪼개져 있어 목표 자체를 기후위기 대응이나 환경 보전으로 보기 어렵다</t>
  </si>
  <si>
    <t>김문수(NNP) 후보(NNG) 의(JKG) 기후(NNG) 환경(NNG) 관련(NNG) 공약(NNG) 은(JX) 제(XPN) 3(SN) 호(NNB) 공약(NNG) 이(VCP) ᆫ(ETM) AI(SL) 에너지(NNG) 3(SN) 대(NNG) 강국(NNG) 공약(NNG) 과(JC) 제(XPN) 8(SN) 호(NNB) 공약(NNG) 이(VCP) ᆫ(ETM) 재난(NNG) 에(JKB) 강하(VA) ᆫ(ETM) 나라(NNG) 국민(NNG) 을(JKO) 지키(VV) 는(ETM) 대한민국(NNP) 공약(NNG) 에(JKB) 쪼개(VV) 어(EC) 지(VX) 어(EC) 있(VX) 어(EC) 목표(NNG) 자체(NNG) 를(JKO) 기후(NNG) 위기(NNG) 대응(NNG) 이나(JC) 환경(NNG) 보전(NNG) 으로(JKB) 보(VV) 기(ETN) 어렵(VA-I) 다(EF)</t>
  </si>
  <si>
    <t>이에 탄소 감축 탈석탄 재생에너지 전환 플라스틱 감축 등에 관한 공약은 전무하다</t>
  </si>
  <si>
    <t>이(NP) 에(JKB) 탄소(NNG) 감축(NNG) 탈(NNG) 석탄(NNG) 재생(NNG) 에너지(NNG) 전환(NNG) 플라스틱(NNG) 감축(NNG) 등(NNB) 에(JKB) 관하(VV) ᆫ(ETM) 공약(NNG) 은(JX) 전무(NNG) 하(XSA) 다(EF)</t>
  </si>
  <si>
    <t>이준석 후보에서는 환경부를 국토교통부 해양수산부와 함께 건설교통부로 통합하겠다는 것 외에는 관련 공약을 찾아볼 수 없다권영국 후보의 공약은 구체적인 목표를 제시하고 정의로운 전환을 언급한다는 점에서 시민사회에서 긍정적이란 평가를 받는다</t>
  </si>
  <si>
    <t>이준석(NNP) 후보(NNG) 에서(JKB) 는(JX) 환경부(NNG) 를(JKO) 국토(NNG) 교통부(NNG) 해양(NNG) 수산부(NNG) 와(JKB) 함께(MAG) 건설(NNG) 교통부(NNG) 로(JKB) 통합(NNG) 하(XSV) 겠(EP) 다는(ETM) 것(NNB) 외(NNB) 에(JKB) 는(JX) 관련(NNG) 공약(NNG) 을(JKO) 찾아보(VV) ᆯ(ETM) 수(NNB) 없(VA) 다(EC) 권(NNB) 영국(NNP) 후보(NNG) 의(JKG) 공약(NNG) 은(JX) 구체(NNG) 적(XSN) 이(VCP) ᆫ(ETM) 목표(NNG) 를(JKO) 제시(NNG) 하(XSV) 고(EC) 정의(NNG) 롭(XSA-I) 은(ETM) 전환(NNG) 을(JKO) 언급(NNG) 하(XSV) ᆫ다는(ETM) 점(NNG) 에서(JKB) 시민(NNG) 사회(NNG) 에서(JKB) 긍정(NNG) 적(XSN) 이(VCP) 란(ETM) 평가(NNG) 를(JKO) 받(VV-R) 는다(EF)</t>
  </si>
  <si>
    <t>다만 녹색전환연구소는 권 후보의 탄소 감축 공약은 높은 목표에 비해 구체성이 부족하다며 수반 비용과 연도별 믹스 구성 등 현실적인 설계가 필요하다고 전했다</t>
  </si>
  <si>
    <t>다만(MAG) 녹색(NNG) 전환(NNG) 연구소(NNG) 는(JX) 권(NNP) 후보(NNG) 의(JKG) 탄소(NNG) 감축(NNG) 공약(NNG) 은(JX) 높(VA) 은(ETM) 목표(NNG) 에(JKB) 비(NNG) 하(XSV) 어(EC) 구체(NNG) 성(XSN) 이(JKS) 부족(NNG) 하(XSA) 다며(EC) 수반(NNG) 비용(NNG) 과(JC) 연도(NNG) 별(NNG) 믹스(NNG) 구성(NNG) 등(NNB) 현실(NNG) 적(XSN) 이(VCP) ᆫ(ETM) 설계(NNG) 가(JKS) 필요(NNG) 하(XSA) 다고(EC) 전하(VV) 었(EP) 다(EF)</t>
  </si>
  <si>
    <t>김문수 국민의힘 대선 후보가 26일 오전 경기 평택시 미군기지 앞에서 열린 유세에서 발언하고 있다</t>
  </si>
  <si>
    <t>김문수(NNP) 국민(NNG) 의(JKG) 힘(NNG) 대선(NNG) 후보(NNG) 가(JKS) 26(SN) 일(NNB) 오전(NNG) 경기(NNP) 평택시(NNP) 미군(NNG) 기지(NNG) 앞(NNG) 에서(JKB) 열리(VV) ᆫ(ETM) 유세(NNG) 에서(JKB) 발언(NNG) 하(XSV) 고(EC) 있(VX) 다(EF)</t>
  </si>
  <si>
    <t>한수빈 기자김문수 국민의힘 대선 후보는 63 대선 남은 기간 청렴성을 강조한 인물론과 민생 정책을 앞세워 중도 확장을 시도할 예정이다</t>
  </si>
  <si>
    <t>한수(NNP) 빈(NNP) 기자(NNG) 김문수(NNP) 국민(NNG) 의(JKG) 힘(NNG) 대선(NNG) 후보(NNG) 는(JX) 63(SN) 대(NNB) 서(JKB) ᆫ(JX) 남(VV) 은(ETM) 기간(NNG) 청렴(NNG) 성(XSN) 을(JKO) 강조(NNG) 하(XSV) ᆫ(ETM) 인물(NNG) 론(XSN) 과(JC) 민생(NNG) 정책(NNG) 을(JKO) 앞세우(VV) 어(EC) 중도(NNG) 확장(NNG) 을(JKO) 시도(NNG) 하(XSV) ᆯ(ETM) 예정(NNG) 이(VCP) 다(EF)</t>
  </si>
  <si>
    <t>윤석열 정부에서 설치된 경찰국 폐지 공약 등 친윤석열 색채 빼기도 막판 전략 중 하나다</t>
  </si>
  <si>
    <t>윤석열(NNP) 정부(NNG) 에서(JKB) 설치(NNG) 되(XSV) ᆫ(ETM) 경찰국(NNG) 폐지(NNG) 공약(NNG) 등(NNB) 친(XPN) 윤석열(NNP) 색채(NNG) 빼기(NNG) 도(JX) 막판(NNG) 전략(NNG) 중(NNB) 하나(NR) 이(VCP) 다(EF)</t>
  </si>
  <si>
    <t>대선일까지 이준석 개혁신당 후보와의 단일화를 끌어내기 위한 협상의 끈도 놓지 않을 것으로 보인다</t>
  </si>
  <si>
    <t>대선(NNG) 일(NNG) 까지(JX) 이준석(NNP) 개혁(NNG) 신(XPN) 당(NNG) 후보(NNG) 와(JKB) 의(JKG) 단일(NNG) 화(XSN) 를(JKO) 끌어내(VV) 기(ETN) 위하(VV) ᆫ(ETM) 협상(NNG) 의(JKG) 끈(NNG) 도(JX) 놓(VV) 지(EC) 않(VX) 을(ETM) 것(NNB) 으로(JKB) 보이(VV) ᆫ다(EF)</t>
  </si>
  <si>
    <t>김 후보 측은 1996년 15대 총선 부천 소사 지역구에서 막판 지지층 결집과 진보 표 흡수로 김 후보가 극적으로 역전한 부천 모델 재실현을 꾀하고 있다</t>
  </si>
  <si>
    <t>김(NNP) 후보(NNG) 측(NNB) 은(JX) 1996(SN) 년(NNB) 15(SN) 대(NNB) 총선(NNG) 부천(NNP) 소사(NNP) 지역구(NNG) 에서(JKB) 막판(NNG) 지지(NNG) 층(XSN) 결집(NNG) 과(JC) 진보(NNG) 표(NNG) 흡수(NNG) 로(JKB) 김(NNP) 후보(NNG) 가(JKS) 극(NNG) 적(XSN) 으로(JKB) 역전(NNG) 하(XSA) ᆫ(ETM) 부천(NNP) 모델(NNG) 재(XPN) 실현(NNG) 을(JKO) 꾀하(VV) 고(EC) 있(VX) 다(EF)</t>
  </si>
  <si>
    <t>김 후보는 청렴성과 인간적 면모를 부각하며 이재명 더불어민주당 후보와 차별화한다는 전략이다</t>
  </si>
  <si>
    <t>김(NNP) 후보(NNG) 는(JX) 청렴(NNG) 성(XSN) 과(JC) 인간(NNG) 적(XSN) 면모(NNG) 를(JKO) 부각(NNG) 하(XSV) 며(EC) 이재명(NNP) 더불어민주당(NNP) 후보(NNG) 와(JC) 차별(NNG) 화(XSN) 하(XSV) ᆫ다는(ETM) 전략(NNG) 이(VCP) 다(EF)</t>
  </si>
  <si>
    <t>김 후보는 연일 유세에서 청렴영생 부패즉사를 외치며 이재명 후보와 마찬가지로 경기지사를 지냈지만 자신은 비리가 없다는 점을 강조했다</t>
  </si>
  <si>
    <t>김(NNP) 후보(NNG) 는(JX) 연일(NNG) 유세(NNG) 에서(JKB) 청렴(NNG) 영생(NNG) 부패(NNG) 즉사(NNG) 를(JKO) 외치(VV) 며(EC) 이재명(NNP) 후보(NNG) 와(JKB) 마찬가지(NNG) 로(JKB) 경기(NNP) 지사(NNG) 를(JKO) 지내(VV) 었(EP) 지만(EC) 자신(NNG) 은(JX) 비리(NNG) 가(JKS) 없(VA) 다는(ETM) 점(NNG) 을(JKO) 강조(NNG) 하(XSV) 었(EP) 다(EF)</t>
  </si>
  <si>
    <t>선대위 관계자는 26일 기자와의 통화에서 김 후보가 남은 기간 내세울 수 있는 강력한 무기는 파파미파도 파도 미담라고 말했다</t>
  </si>
  <si>
    <t>선대위(NNG) 관계자(NNG) 는(JX) 26(SN) 일(NNB) 기자(NNG) 와(JKB) 의(JKG) 통화(NNG) 에서(JKB) 김(NNP) 후보(NNG) 가(JKS) 남(VV) 은(ETM) 기간(NNG) 내세우(VV) ᆯ(ETM) 수(NNB) 있(VA) 는(ETM) 강력(XR) 하(XSA) ᆫ(ETM) 무기(NNG) 는(JX) 파파미파(NNG) 도(JX) 파도(NNG) 미담(NNG) 라고(JX) 말(NNG) 하(XSV) 었(EP) 다(EF)</t>
  </si>
  <si>
    <t>또 다른 선대위 관계자도 이제는 선거 국면이 인물론 대결 중심으로 넘어왔다고 말했다</t>
  </si>
  <si>
    <t>또(MAG) 다른(MM) 선대위(NNG) 관계자(NNG) 도(JX) 이제(NNG) 는(JX) 선거(NNG) 국면(NNG) 이(JKS) 인물(NNG) 론(XSN) 대결(NNG) 중심(NNG) 으로(JKB) 넘어오(VV) 었(EP) 다고(EC) 말(NNG) 하(XSV) 었(EP) 다(EF)</t>
  </si>
  <si>
    <t>김 후보는 이재명 후보 발언 문제점도 세밀하게 공격한다는 계획이다</t>
  </si>
  <si>
    <t>김(NNP) 후보(NNG) 는(JX) 이재명(NNP) 후보(NNG) 발언(NNG) 문제점(NNG) 도(JX) 세밀(XR) 하(XSA) 게(EC) 공격(NNG) 하(XSV) ᆫ다는(ETM) 계획(NNG) 이(VCP) 다(EF)</t>
  </si>
  <si>
    <t>이재명 후보가 집권하면 경제사법치안 등 전 분야에서 문제가 생길 것이라며 불안감을 자극하려는 전략으로 해석된다</t>
  </si>
  <si>
    <t>이재명(NNP) 후보(NNG) 가(JKS) 집권(NNG) 하(XSV) 면(EC) 경제(NNG) 사법(NNG) 치안(NNG) 등(NNB) 전(MM) 분야(NNG) 에서(JKB) 문제(NNG) 가(JKS) 생기(VV) ᆯ(ETM) 것(NNB) 이(VCP) 라며(EC) 불안감(NNG) 을(JKO) 자극(NNG) 하(XSV) 려는(ETM) 전략(NNG) 으로(JKB) 해석(NNG) 되(XSV) ᆫ다(EF)</t>
  </si>
  <si>
    <t>김용태 국민의힘 비상대책위원장은 이날 열린 선대위 회의에서 우리가 멈추면 이 후보는 대한민국을 거대한 대장동 공화국으로 만들 것이라며 커피 원가 120원 발언으로 자영업자 현실을 왜곡하고 거북섬과 웨이브파크를 치적이라 자랑하면서도 상가 공실률 87의 거북섬의 비극은 외면했다고 말했다</t>
  </si>
  <si>
    <t>김용태(NNP) 국민(NNG) 의(JKG) 힘(NNG) 비상(NNG) 대책(NNG) 위원장(NNG) 은(JX) 이날(NNG) 열리(VV) ᆫ(ETM) 선대위(NNG) 회의(NNG) 에서(JKB) 우리(NP) 가(JKS) 멈추(VV) 면(EC) 이(MM) 후보(NNG) 는(JX) 대한민국(NNP) 을(JKO) 거대(NNG) 하(XSA) ᆫ(ETM) 대장동(NNP) 공화국(NNG) 으로(JKB) 만들(VV) ᆯ(ETM) 것(NNB) 이(VCP) 라며(EC) 커피(NNG) 원가(NNG) 120(SN) 원(NNG) 발언(NNG) 으로(JKB) 자영업자(NNG) 현실(NNG) 을(JKO) 왜곡(NNG) 하(XSV) 고(EC) 거북섬(NNP) 과(JC) 웨이브파크(NNP) 를(JKO) 치적(NNG) 이(VCP) 라(EC) 자랑(NNG) 하(XSV) 면서(EC) 도(JX) 상가(NNG) 공실(NNG) 률(XSN) 87(SN) 의(JKG) 거북(NNG) 섬(NNG) 의(JKG) 비극(NNG) 은(JX) 외면(NNG) 하(XSV) 었(EP) 다고(EC) 말(NNG) 하(XSV) 었(EP) 다(EF)</t>
  </si>
  <si>
    <t>한 선대위 관계자는 이재명 후보가 계속 문제있는 발언을 하니 우리 입장에서 지적하지 않을 수 없다며 김 후보 메시지는 남은 기간 크게 달라지지는 않을 것이라고 말했다</t>
  </si>
  <si>
    <t>한(MM) 선대위(NNG) 관계자(NNG) 는(JX) 이재명(NNP) 후보(NNG) 가(JKS) 계속(MAG) 문제(NNG) 있(VV) 는(ETM) 발언(NNG) 을(JKO) 하(VV) 니(EC) 우리(NP) 입장(NNG) 에서(JKB) 지적(NNG) 하(XSV) 지(EC) 않(VX) 을(ETM) 수(NNB) 없(VA) 다며(EC) 김(NNP) 후보(NNG) 메시지(NNG) 는(JX) 남(VV) 은(ETM) 기간(NNG) 크(VA) 게(EC) 달라지(VV) 지(EC) 는(JX) 않(VX) 을(ETM) 것(NNB) 이(VCP) 라고(EC) 말(NNG) 하(XSV) 었(EP) 다(EF)</t>
  </si>
  <si>
    <t>김 후보는 또한 광역급행철도GTX 확장 등 민생경제 정책을 발표하며 수도권과 중도층을 공략할 예정이다</t>
  </si>
  <si>
    <t>김(NNP) 후보(NNG) 는(JX) 또한(MAJ) 광역급행철도(NNP) GTX(SL) 확장(NNG) 등(NNB) 민생(NNG) 경제(NNG) 정책(NNG) 을(JKO) 발표(NNG) 하(XSV) 며(EC) 수도(NNG) 권(XSN) 과(JC) 중도(NNG) 층(XSN) 을(JKO) 공략(NNG) 하(XSV) ᆯ(ETM) 예정(NNG) 이(VCP) 다(EF)</t>
  </si>
  <si>
    <t>김 후보는 이날 이재명 후보보다 먼저 정책공약집 국민과 함께 새롭게 대한민국을 발간했다</t>
  </si>
  <si>
    <t>김(NNP) 후보(NNG) 는(JX) 이날(NNG) 이재명(NNP) 후보(NNG) 보다(JKB) 먼저(NNG) 정책(NNG) 공약집(NNG) 국민(NNG) 과(JKB) 함께(MAG) 새롭(VA-I) 게(EC) 대한민국(NNP) 을(JKO) 발간(NNG) 하(XSV) 었(EP) 다(EF)</t>
  </si>
  <si>
    <t>또 이날 민생 경제 회복과 미래 성장 전략 등 경제 이슈 대응을 위한 김문수 진짜경제팀을 구성했다</t>
  </si>
  <si>
    <t>또(MAG) 이날(NNG) 민생(NNG) 경제(NNG) 회복(NNG) 과(JC) 미래(NNG) 성장(NNG) 전략(NNG) 등(NNB) 경제(NNG) 이슈(NNG) 대응(NNG) 을(JKO) 위하(VV) ᆫ(ETM) 김문수(NNP) 진짜(MAG) 경제(NNG) 팀(NNG) 을(JKO) 구성(NNG) 하(XSV) 었(EP) 다(EF)</t>
  </si>
  <si>
    <t>친윤석열 색채와의 거리 두기도 시도할 예정이다</t>
  </si>
  <si>
    <t>친(XPN) 윤석열(NNP) 색채(NNG) 와(JKB) 의(JKG) 거리(NNG) 두(VV) 기(ETN) 도(JX) 시도(NNG) 하(XSV) ᆯ(ETM) 예정(NNG) 이(VCP) 다(EF)</t>
  </si>
  <si>
    <t>김 후보는 이날 페이스북에서 행정안전부 경찰국 폐지를 공약했다</t>
  </si>
  <si>
    <t>김(NNP) 후보(NNG) 는(JX) 이날(NNG) 페이스북(NNP) 에서(JKB) 행정(NNG) 안전부(NNG) 경찰국(NNG) 폐지(NNG) 를(JKO) 공약(NNG) 하(XSV) 었(EP) 다(EF)</t>
  </si>
  <si>
    <t>행안부 경찰국 설치는 윤석열 정부가 추진한 대표 정책 중 하나다</t>
  </si>
  <si>
    <t>행안부(NNG) 경찰국(NNG) 설치(NNG) 는(JX) 윤석열(NNP) 정부(NNG) 가(JKS) 추진(NNG) 하(XSV) ᆫ(ETM) 대표(NNG) 정책(NNG) 중(NNB) 하나(NR) 이(VCP) 다(EF)</t>
  </si>
  <si>
    <t>또 김 후보는 오는 28일 마지막 TV토론에서 당정관계 재정립을 재차 강조한다는 계획이다</t>
  </si>
  <si>
    <t>또(MAG) 김(NNP) 후보(NNG) 는(JX) 오(VV) 는(ETM) 28(SN) 일(NNB) 마지막(NNG) TV(SL) 토론(NNG) 에서(JKB) 당정(NNG) 관계(NNG) 재(XPN) 정립(NNG) 을(JKO) 재차(MAG) 강조(NNG) 하(XSV) ᆫ다는(ETM) 계획(NNG) 이(VCP) 다(EF)</t>
  </si>
  <si>
    <t>강성 지지층을 자극하지 않는 선에서 윤 전 대통령과 거리를 두려는 시도로 풀이된다</t>
  </si>
  <si>
    <t>강성(NNG) 지지(NNG) 층(XSN) 을(JKO) 자극(NNG) 하(XSV) 지(EC) 않(VX) 는(ETM) 선(NNG) 에서(JKB) 윤(NNP) 전(MM) 대통령(NNG) 과(JKB) 거리(NNG) 를(JKO) 두(VV) 려는(ETM) 시도(NNG) 로(JKB) 풀이(NNG) 되(XSV) ᆫ다(EF)</t>
  </si>
  <si>
    <t>이준석 후보와의 단일화는 막판까지 시도할 것으로 보인다</t>
  </si>
  <si>
    <t>이준석(NNP) 후보(NNG) 와(JKB) 의(JKG) 단일(NNG) 화(XSN) 는(JX) 막판(NNG) 까지(JX) 시도(NNG) 하(XSV) ᆯ(ETM) 것(NNB) 으로(JKB) 보이(VV) ᆫ다(EF)</t>
  </si>
  <si>
    <t>김 후보는 사전투표 개시일 전날인 28일을 단일화 마지노선으로 보고 이준석 후보와 물밑 접촉을 하고 있다</t>
  </si>
  <si>
    <t>김(NNP) 후보(NNG) 는(JX) 사전(NNG) 투표(NNG) 개시일(NNG) 전날(NNG) 이(VCP) ᆫ(ETM) 28(SN) 일(NNB) 을(JKO) 단일(NNG) 화(XSN) 마지노선(NNG) 으로(JKB) 보(VV) 고(EC) 이준석(NNP) 후보(NNG) 와(JKB) 물밑(NNG) 접촉(NNG) 을(JKO) 하(VV) 고(EC) 있(VX) 다(EF)</t>
  </si>
  <si>
    <t>김 후보는 대선에서 지게 되면 단일화를 거부한 이준석 후보에게 책임론이 일 것이라는 압박과 함께 단일화 조건을 제시해달라는 설득을 병행하고 있다</t>
  </si>
  <si>
    <t>김(NNP) 후보(NNG) 는(JX) 대선(NNG) 에서(JKB) 지(VV) 게(EC) 되(VV) 면(EC) 단일(NNG) 화(XSN) 를(JKO) 거부(NNG) 하(XSV) ᆫ(ETM) 이준석(NNP) 후보(NNG) 에게(JKB) 책임(NNG) 론(XSN) 이(JKS) 일(VV) ᆯ(ETM) 것(NNB) 이(VCP) 라는(ETM) 압박(NNG) 과(JKB) 함께(MAG) 단일(NNG) 화(XSN) 조건(NNG) 을(JKO) 제시(NNG) 하(XSV) 어(EC) 달(VX) 라는(ETM) 설득(NNG) 을(JKO) 병행(NNG) 하(XSV) 고(EC) 있(VX) 다(EF)</t>
  </si>
  <si>
    <t>단일화가 되지 않더라도 압박을 하면 보수표 결집과 함께 이준석 후보 지지표 흡수가 일어날 것으로 기대한다</t>
  </si>
  <si>
    <t>단일(NNG) 화(XSN) 가(JKC) 되(VV) 지(EC) 않(VX) 더라도(EC) 압박(NNG) 을(JKO) 하(VV) 면(EC) 보수(NNG) 표(NNG) 결집(NNG) 과(JKB) 함께(MAG) 이준석(NNP) 후보(NNG) 지지(NNG) 표(NNG) 흡수(NNG) 가(JKS) 일어나(VV) ᆯ(ETM) 것(NNB) 으로(JKB) 기대(NNG) 하(XSV) ᆫ다(EF)</t>
  </si>
  <si>
    <t>김용태 국민의힘 비상대책위원장이 26일 이준석 개혁신당 대선 후보에게 단일화 조건을 제시해달라고 요청했다</t>
  </si>
  <si>
    <t>김용태(NNP) 국민(NNG) 의(JKG) 힘(NNG) 비상(NNG) 대책(NNG) 위원장(NNG) 이(JKS) 26(SN) 일(NNB) 이준석(NNP) 개혁(NNG) 신당(NNG) 대선(NNG) 후보(NNG) 에게(JKB) 단일(NNG) 화(XSN) 조건(NNG) 을(JKO) 제시(NNG) 하(XSV) 어(EC) 달(VX) 라고(EC) 요청(NNG) 하(XSV) 었(EP) 다(EF)</t>
  </si>
  <si>
    <t>공동정부 구성과 100 개방형 국민경선에 이어 단일화 협상 방법까지 이 후보에게 넘기며 단일화 압박에 나선 것이다</t>
  </si>
  <si>
    <t>공동(NNG) 정부(NNG) 구성(NNG) 과(JC) 100(SN) 개(NNB) 방(NNG) 형(XSN) 국민(NNG) 경선(NNG) 에(JKB) 잇(VV-I) 어(EC) 단일(NNG) 화(XSN) 협상(NNG) 방법(NNG) 까지(JX) 이(MM) 후보(NNG) 에게(JKB) 넘기(VV) 며(EC) 단일(NNG) 화(XSN) 압박(NNG) 에(JKB) 나서(VV) ᆫ(ETM) 것(NNB) 이(VCP) 다(EF)</t>
  </si>
  <si>
    <t>이 후보는 극우에 경도된 김문수 후보와의 단일화 가능성은 0라고 선을 그었다</t>
  </si>
  <si>
    <t>이(MM) 후보(NNG) 는(JX) 극우(NNG) 에(JKB) 경도(NNG) 되(XSV) ᆫ(ETM) 김문수(NNP) 후보(NNG) 와(JKB) 의(JKG) 단일(NNG) 화(XSN) 가능(NNG) 성(XSN) 은(JX) 0(SN) 이(VCP) 라고(EC) 선(NNG) 을(JKO) 긋(VV-I) 었(EP) 다(EF)</t>
  </si>
  <si>
    <t>내란을 옹호한 김 후보와는 손잡을 수 없다는 단호한 입장이다</t>
  </si>
  <si>
    <t>내란(NNG) 을(JKO) 옹호(NNG) 하(XSV) ᆫ(ETM) 김(NNP) 후보(NNG) 와(JKB) 는(JX) 손잡(VV-R) 을(ETM) 수(NNB) 없(VA) 다는(ETM) 단호(XR) 하(XSA) ᆫ(ETM) 입장(NNG) 이(VCP) 다(EF)</t>
  </si>
  <si>
    <t>국민의힘이 63 대선 사전투표일을 사흘 앞두고 단일화 총력전에 나섰다</t>
  </si>
  <si>
    <t>국민(NNG) 의(JKG) 힘(NNG) 이(JKS) 63(SN) 대(NNB) 선(NNG) 사전(NNG) 투표일(NNG) 을(JKO) 사흘(NNG) 앞두(VV) 고(EC) 단(MM) 일화(NNG) 총력전(NNG) 에(JKB) 나서(VV) 었(EP) 다(EF)</t>
  </si>
  <si>
    <t>이재명 더불어민주당 후보와 김 후보의 지지율 격차가 한 자릿수로 좁혀지고 이준석 후보도 10를 찍은 일부 여론조사 결과를 단일화 추진의 돌파구로 삼은 모양새다</t>
  </si>
  <si>
    <t>이재명(NNP) 더불어민주당(NNP) 후보(NNG) 와(JC) 김(NNP) 후보(NNG) 의(JKG) 지지(NNG) 율(XSN) 격차(NNG) 가(JKS) 한(MM) 자릿수(NNG) 로(JKB) 좁히(VV) 어(EC) 지(VX) 고(EC) 이준석(NNP) 후보(NNG) 도(JX) 10(SN) 를(JKO) 찍(VV) 은(ETM) 일부(NNG) 여론(NNG) 조사(NNG) 결과(NNG) 를(JKO) 단일(NNG) 화(XSN) 추진(NNG) 의(JKG) 돌파구(NNG) 로(JKB) 삼(VV) 은(ETM) 모양새(NNG) 이(VCP) 다(EF)</t>
  </si>
  <si>
    <t>단일화해서 이겨달라는 요구가 빗발친다</t>
  </si>
  <si>
    <t>단일(NNG) 화(XSN) 하(XSV) 어서(EC) 이기(VV) 어(EC) 달(VX) 라는(ETM) 요구(NNG) 가(JKS) 빗발치(VV) ᆫ다(EF)</t>
  </si>
  <si>
    <t>김 비대위원장 이 후보 선전으로 중도보수가 확장되고 있다</t>
  </si>
  <si>
    <t>김(NNP) 비대위원장(NNG) 이(MM) 후보(NNG) 선전(NNG) 으로(JKB) 중도(NNG) 보수(NNG) 가(JKS) 확장(NNG) 되(XSV) 고(EC) 있(VX) 다(EF)</t>
  </si>
  <si>
    <t>권성동 원내대표는 말에 이런 의도가 읽힌다</t>
  </si>
  <si>
    <t>권성동(NNP) 원내(NNG) 대표(NNG) 는(JX) 말(NNG) 에(JKB) 이런(MM) 의도(NNG) 가(JKS) 읽히(VV) ᆫ다(EF)</t>
  </si>
  <si>
    <t>후보 단일화를 보수의 마지막 추격 카드로 삼고 보수 분열의 올가미를 씌워 이준석 후보를 압박하려는 것이다</t>
  </si>
  <si>
    <t>후보(NNG) 단일(NNG) 화(XSN) 를(JKO) 보수(NNG) 의(JKG) 마지막(NNG) 추격(NNG) 카드(NNG) 로(JKB) 삼(VV) 고(EC) 보수(NNG) 분열(NNG) 의(JKG) 올가미(NNG) 를(JKO) 씌우(VV) 어(EC) 이준석(NNP) 후보(NNG) 를(JKO) 압박(NNG) 하(XSV) 려는(ETM) 것(NNB) 이(VCP) 다(EF)</t>
  </si>
  <si>
    <t>하지만 대선 막판에 갑론을박하는 보수 후보 단일화는 명분도 효과도 찾기 어렵다</t>
  </si>
  <si>
    <t>하지만(MAJ) 대선(NNG) 막판(NNG) 에(JKB) 갑론을박(NNG) 하(XSV) 는(ETM) 보수(NNG) 후보(NNG) 단일(NNG) 화(XSN) 는(JX) 명분(NNG) 도(JX) 효과(NNG) 도(JX) 찾(VV) 기(ETN) 어렵(VA-I) 다(EF)</t>
  </si>
  <si>
    <t>당장 이준석 후보는 국민의힘은 계엄의 책임을 지고 후보를 내지 말았어야 할 정당이라며 단일화가 있다면 그 당 김문수 후보 사퇴뿐이라고 단일화를 일축했다</t>
  </si>
  <si>
    <t>당장(NNG) 이준석(NNP) 후보(NNG) 는(JX) 국민(NNG) 의(JKG) 힘(NNG) 은(JX) 계엄(NNG) 의(JKG) 책임(NNG) 을(JKO) 지(VV) 고(EC) 후보(NNG) 를(JKO) 내(VV) 지(EC) 말(VX) 었(EP) 어야(EC) 하(VX) ᆯ(ETM) 정당(NNG) 이(VCP) 라며(EC) 단일(NNG) 화(XSN) 가(JKS) 있(VV) 다면(EC) 그(MM) 당(NNG) 김문수(NNP) 후보(NNG) 사퇴(NNG) 뿐(JX) 이(VCP) 라고(EC) 단일(NNG) 화(XSN) 를(JKO) 일축(NNG) 하(XSV) 었(EP) 다(EF)</t>
  </si>
  <si>
    <t>전직 대통령 윤석열의 탄핵파면 후 치르는 대선에서 윤석열 탄핵을 외쳐온 이 후보가 내란 비호자 김 후보 손을 잡는 것은 자기부정일 뿐이다</t>
  </si>
  <si>
    <t>전직(NNG) 대통령(NNG) 윤석열(NNP) 의(JKG) 탄핵(NNG) 파면(NNG) 후(NNG) 치르(VV) 는(ETM) 대선(NNG) 에서(JKB) 윤석열(NNP) 탄핵(NNG) 을(JKO) 외치(VV) 어(EC) 오(VX) ᆫ(ETM) 이(MM) 후보(NNG) 가(JKS) 내란(NNG) 비호(NNG) 이(VCP) 자(EC) 김(NNP) 후보(NNG) 손(NNG) 을(JKO) 잡(VV-R) 는(ETM) 것(NNB) 은(JX) 자기(NNG) 부정(NNG) 이(VCP) ᆯ(ETM) 뿐(NNB) 이(VCP) 다(EF)</t>
  </si>
  <si>
    <t>두 후보의 지지층이 달라 단일화 효과도 11이 2가 되지 않고 그 합도 이재명 후보에게 밀리고 있다</t>
  </si>
  <si>
    <t>두(MM) 후보(NNG) 의(JKG) 지지(NNG) 층(XSN) 이(JKS) 다르(VA) 어(EC) 단일(NNG) 화(XSN) 효과(NNG) 도(JX) 11(SN) 이(MM) 2(SN) 가(JKC) 되(VV) 지(EC) 않(VX) 고(EC) 그(MM) 합(NNG) 도(JX) 이재명(NNP) 후보(NNG) 에게(JKB) 밀리(VV) 고(EC) 있(VX) 다(EF)</t>
  </si>
  <si>
    <t>27일 정치 분야 마지막 TV토론 후 사전투표가 시작되는 29일까지 할 수 있는 단일화 방식도 사실상 담판양보뿐인 것도 현실적 족쇄다 민심 이반과 후폭풍이 컸던 김문수한덕수의 깜깜이 단일화 재판이 될 수밖에 없다</t>
  </si>
  <si>
    <t>27(SN) 일(NNB) 정치(NNG) 분야(NNG) 마지막(NNG) TV(SL) 토론(NNG) 후(NNG) 사전(NNG) 투표(NNG) 가(JKS) 시작(NNG) 되(XSV) 는(ETM) 29(SN) 일(NNB) 까지(JX) 하(VV) ᆯ(ETM) 수(NNB) 있(VA) 는(ETM) 단일(NNG) 화(XSN) 방식(NNG) 도(JX) 사실(NNG) 상(XSN) 담판(NNG) 양보(NNG) 뿐(JX) 이(VCP) ᆫ(ETM) 것(NNB) 도(JX) 현실(NNG) 적(XSN) 족쇄(NNG) 다(MAG) 민심(NNG) 이반(NNP) 과(JC) 후폭풍(NNG) 이(JKS) 크(VA) 었(EP) 던(ETM) 김문수(NNP) 한덕수(NNP) 의(JKG) 깜깜이(NNG) 단일(NNG) 화(XSN) 재판(NNG) 이(JKC) 되(VV) ᆯ(ETM) 수(NNB) 밖에(JX) 없(VA) 다(EF)</t>
  </si>
  <si>
    <t>대선 후보 단일화는 비전과 명분이 분명해도 이루기 쉽지 않은 고도의 전략이다</t>
  </si>
  <si>
    <t>대선(NNG) 후보(NNG) 단일(NNG) 화(XSN) 는(JX) 비전(NNG) 과(JC) 명분(NNG) 이(JKS) 분명(MAG) 하(XSA) 어도(EC) 이루(VV) 기(ETN) 쉽(VA-I) 지(EC) 않(VX) 은(ETM) 고도(NNG) 의(JKG) 전략(NNG) 이(VCP) 다(EF)</t>
  </si>
  <si>
    <t>그러나 현재 보수의 목표는 이재명 후보의 독재를 막아야 한다는 주장뿐 윤석열 내란과 국정 3년과 부정선거를 보는 눈이 전혀 다른 두 후보의 묻지마 단일화에 가깝다</t>
  </si>
  <si>
    <t>그러나(MAJ) 현재(MAG) 보수(NNG) 의(JKG) 목표(NNG) 는(JX) 이재명(NNP) 후보(NNG) 의(JKG) 독재(NNG) 를(JKO) 막(VV) 어야(EC) 하(VX) ᆫ다는(ETM) 주장(NNG) 뿐(NNB) 윤석열(NNP) 내란(NNG) 과(JC) 국정(NNG) 3(SN) 년(NNB) 과(JKB) 부정(NNG) 선거(NNG) 를(JKO) 보(VV) 는(ETM) 눈(NNG) 이(JKS) 전혀(MAG) 다르(VA) ᆫ(ETM) 두(MM) 후보(NNG) 의(JKG) 묻(VV-I) 지(EC) 말(VX) 어(EC) 단일(NNG) 화(XSN) 에(JKB) 가깝(VA-I) 다(EF)</t>
  </si>
  <si>
    <t>내란 수괴 윤석열의 출당도 못한 국민의힘은 친한동훈계가 요구한 극우 세력과의 절연도 못하고 있다</t>
  </si>
  <si>
    <t>내란(NNG) 수괴(NNG) 윤석열(NNP) 의(JKG) 출당(NNG) 도(JX) 못(MAG) 하(VV) ᆫ(ETM) 국민(NNG) 의(JKG) 힘(NNG) 은(JX) 친하(VA) ᆫ(ETM) 동(NNG) 훈계(NNG) 가(JKS) 요구(NNG) 하(XSV) ᆫ(ETM) 극우(NNG) 세력(NNG) 과(JKB) 의(JKG) 절연(NNG) 도(JX) 못(MAG) 하(XSV) 고(EC) 있(VX) 다(EF)</t>
  </si>
  <si>
    <t>명분방법효과 다 물음표 쳐진 김문수이준석의 단일화 논의는 보수 혁신과도 거꾸로 가고 있음을 직시하기 바란다</t>
  </si>
  <si>
    <t>명분(NNG) 방법(NNG) 효과(NNG) 다(MAG) 물음표(NNG) 치(VV) 어(EC) 지(VX) ᆫ(ETM) 김문수(NNP) 이준석(NNP) 의(JKG) 단일(NNG) 화(XSN) 논의(NNG) 는(JX) 보수(NNG) 혁신(NNG) 과(JKB) 도(JX) 거꾸로(MAG) 가(VV) 고(EC) 있(VX) 음(ETN) 을(JKO) 직시(NNG) 하(XSV) 기(ETN) 바라(VV) ᆫ다(EF)</t>
  </si>
  <si>
    <t>김용태 국민의힘 비대위원장이 26일 국회에서 열린 중앙선거대책위원회의에서 모두발언을 하고 있다 성동훈 기자</t>
  </si>
  <si>
    <t>김용태(NNP) 국민(NNG) 의(JKG) 힘(NNG) 비대위원장(NNG) 이(JKS) 26(SN) 일(NNB) 국회(NNG) 에서(JKB) 열리(VV) ᆫ(ETM) 중앙(NNG) 선거(NNG) 대책(NNG) 위원(NNG) 회의(NNG) 에서(JKB) 모두(MAG) 발언(NNG) 을(JKO) 하(VV) 고(EC) 있(VX) 다(EC) 성(NNG) 동훈(NNP) 기자(NNG)</t>
  </si>
  <si>
    <t>1번 좋아 이재명 더불어민주당 대선 후보 유세단이 26일 경기 수원시 팔달문 영동시장 유세에서 율동을 하고 있다</t>
  </si>
  <si>
    <t>1(SN) 번(NNB) 좋아(IC) 이재명(NNP) 더불어민주당(NNP) 대선(NNG) 후보(NNG) 유세(NNG) 단(NNG) 이(JKS) 26(SN) 일(NNB) 경기(NNP) 수원시(NNP) 팔달문(NNP) 영동(NNP) 시장(NNG) 유세(NNG) 에서(JKB) 율동(NNG) 을(JKO) 하(VV) 고(EC) 있(VX) 다(EF)</t>
  </si>
  <si>
    <t>박민규 선임기자이재명 중도 껴안기 총력내란 종식 선거 의미 강조 경제 회복 메시지에 집중 보수 일각 불안 해소 주력더불어민주당은 63 대선까지 내란 종식 필요성을 강조하는 동시에 경제 회복 메시지를 집중적으로 낼 예정이다</t>
  </si>
  <si>
    <t>박민규(NNP) 선임(NNG) 기자(NNG) 이재명(NNP) 중(NNB) 도(JX) 껴안(VV) 기(ETN) 총력(NNG) 내란(NNG) 종식(NNG) 선거(NNG) 의미(NNG) 강조(NNG) 경제(NNG) 회복(NNG) 메시지(NNG) 에(JKB) 집중(NNG) 보수(NNG) 일각(NNG) 불안(NNG) 해소(NNG) 주력(NNG) 더불어민주당(NNP) 은(JX) 63(SN) 대(NNB) 선(NNG) 까지(JX) 내란(NNG) 종식(NNG) 필요(NNG) 성(XSN) 을(JKO) 강조(NNG) 하(XSV) 는(ETM) 동시(NNG) 에(JKB) 경제(NNG) 회복(NNG) 메시지(NNG) 를(JKO) 집중(NNG) 적(XSN) 으로(JKB) 내(VV) ᆯ(ETM) 예정(NNG) 이(VCP) 다(EF)</t>
  </si>
  <si>
    <t>이재명 민주당 후보와 김문수 국민의힘 후보 격차가 줄어든 상황에서 지지층을 재결집하고 중도보수 표심을 끌어당기려는 전략으로 풀이된다</t>
  </si>
  <si>
    <t>이재명(NNP) 민주당(NNP) 후보(NNG) 와(JC) 김문수(NNP) 국민(NNG) 의(JKG) 힘(NNG) 후보(NNG) 격차(NNG) 가(JKS) 줄어들(VV) ᆫ(ETM) 상황(NNG) 에서(JKB) 지지(NNG) 층(XSN) 을(JKO) 재결(NNP) 집(NNG) 하고(JC) 중도(NNG) 보수(NNG) 표심(NNG) 을(JKO) 끌어당기(VV) 려는(ETM) 전략(NNG) 으로(JKB) 풀이(NNG) 되(XSV) ᆫ다(EF)</t>
  </si>
  <si>
    <t>선대위는 26일을 기해 현장지원 총력체제로 전환했다</t>
  </si>
  <si>
    <t>선대위(NNG) 는(JX) 26(SN) 일(NNB) 을(JKO) 기하(VV) 어(EC) 현장(NNG) 지원(NNG) 총력(NNG) 체제(NNG) 로(JKB) 전환(NNG) 하(XSV) 었(EP) 다(EF)</t>
  </si>
  <si>
    <t>윤호중 선대위 총괄본부장은 기자간담회에서 선거 막판에는 결국 박빙 싸움으로 갈 수밖에 없다며 이번 선거는 내란 세력이 다시 집권을 꾀하는 선거이기에 결코 질 수 없고 져서도 안 된다고 했다</t>
  </si>
  <si>
    <t>윤호중(NNP) 선대위(NNG) 총괄(NNG) 본부장(NNG) 은(JX) 기자(NNG) 간담회(NNG) 에서(JKB) 선거(NNG) 막판(NNG) 에(JKB) 는(JX) 결국(MAG) 박빙(NNG) 싸움(NNG) 으로(JKB) 가(VV) ᆯ(ETM) 수(NNB) 밖에(JX) 없(VA) 다며(EC) 이번(NNG) 선거(NNG) 는(JX) 내란(NNG) 세력(NNG) 이(JKS) 다시(MAG) 집권(NNG) 을(JKO) 꾀하(VV) 는(ETM) 선거(NNG) 이(VCP) 기(ETN) 에(JKB) 결코(MAG) 지(VV) ᆯ(ETM) 수(NNB) 없(VA) 고(EC) 지(VX) 어서(EC) 도(JX) 안(MAG) 되(VV) ᆫ다고(EC) 하(VV) 었(EP) 다(EF)</t>
  </si>
  <si>
    <t>이 후보가 유력 주자인 만큼 불필요한 논란은 피하고 낮은 자세를 강조하기로 했다</t>
  </si>
  <si>
    <t>이(NNP) 후보(NNG) 가(JKS) 유력(NNG) 주자(NNG) 이(VCP) ᆫ(ETM) 만큼(NNB) 불(XPN) 필요(NNG) 하(XSA) ᆫ(ETM) 논란(NNG) 은(JX) 피하(VV) 고(EC) 낮(VA) 은(ETM) 자세(NNG) 를(JKO) 강조(NNG) 하(XSV) 기(ETN) 로(JKB) 하(VV) 었(EP) 다(EF)</t>
  </si>
  <si>
    <t>김부겸 총괄선대위원장은 국민들의 절박한 소리를 듣고 겸손하게 호소하는 것 자세를 끝까지 낮추는 것이 선거 이후에도 대한민국 공동체를 통합하며 앞으로 나아갈 수 있는 밑거름이라고 말했다</t>
  </si>
  <si>
    <t>김부겸(NNP) 총괄(NNG) 선대위원장(NNG) 은(JX) 국민(NNG) 들(XSN) 의(JKG) 절박하(VA) ᆫ(ETM) 소리(NNG) 를(JKO) 듣(VV-I) 고(EC) 겸손(NNG) 하(XSA) 게(EC) 호소(NNG) 하(XSV) 는(ETM) 것(NNB) 자세(NNG) 를(JKO) 끝(NNG) 까지(JX) 낮추(VV) 는(ETM) 것(NNB) 이(JKS) 선거(NNG) 이후(NNG) 에(JKB) 도(JX) 대한민국(NNP) 공동체(NNG) 를(JKO) 통합(NNG) 하(XSV) 며(EC) 앞(NNG) 으로(JKB) 나아가(VV) ᆯ(ETM) 수(NNB) 있(VA) 는(ETM) 밑거름(NNG) 이(VCP) 라고(EC) 말(NNG) 하(XSV) 었(EP) 다(EF)</t>
  </si>
  <si>
    <t>선대위에선 지난 2차 TV토론 이후 심화한 네거티브 공세를 감안해서라도 겸손한 자세가 중요하다고 보고 있다 선두 주자가 진흙탕 싸움에 휘말려 얻을 게 없다는 판단이 작용했다</t>
  </si>
  <si>
    <t>선대위(NNG) 에서(JKB) ᆫ(JX) 지나(VV) ᆫ(ETM) 2(SN) 차(NNB) TV(SL) 토론(NNG) 이후(NNG) 심화(NNG) 하(XSA) ᆫ(ETM) 네거티브(NNG) 공세(NNG) 를(JKO) 감안(NNG) 하(XSV) 어서(EC) 이(VCP) 라도(EC) 겸손(NNG) 하(XSA) ᆫ(ETM) 자세(NNG) 가(JKS) 중요(NNG) 하(XSA) 다고(EC) 보(VV) 고(EC) 있(VX) 다(EC) 선두(NNG) 주자(NNG) 가(JKS) 진흙탕(NNG) 싸움(NNG) 에(JKB) 휘말리(VV) 어(EC) 얻(VV-R) 을(ETM) 것(NNB) 이(JKS) 없(VA) 다는(ETM) 판단(NNG) 이(JKS) 작용(NNG) 하(XSV) 었(EP) 다(EF)</t>
  </si>
  <si>
    <t>윤여준 상임선대위원장은 상대가 네거티브를 강화할수록 낮고 겸손하게 가야 한다 저들이 보수통합을 말할 때 우리는 국민통합을 말하자고 밝혔다</t>
  </si>
  <si>
    <t>윤여준(NNP) 상임(NNG) 선대위원장(NNG) 은(JX) 상대(NNG) 가(JKS) 네거티브(NNG) 를(JKO) 강화(NNG) 하(XSV) ᆯ수록(EC) 낮(VA) 고(EC) 겸손(NNG) 하(XSA) 게(EC) 가(VV) 어야(EC) 하(VX) ᆫ다(EC) 저(NP) 들(XSN) 이(JKS) 보수(NNG) 통합(NNG) 을(JKO) 말(NNG) 하(XSV) ᆯ(ETM) 때(NNG) 우리(NP) 는(JX) 국민(NNG) 통합(NNG) 을(JKO) 말(NNG) 하(XSV) 자고(EC) 밝히(VV) 었(EP) 다(EF)</t>
  </si>
  <si>
    <t>선대위가 비법조인 대법관 임명 대법관 증원 법안 철회를 소속 의원들에게 지시한 것도 막판 표심에 미칠 악영향을 고려한 선택으로 풀이된다</t>
  </si>
  <si>
    <t>선대위(NNG) 가(JKS) 비(XPN) 법조인(NNG) 대(XPN) 법관(NNG) 임명(NNG) 대(XPN) 법관(NNG) 증원(NNG) 법안(NNG) 철회(NNG) 를(JKO) 소속(NNG) 의원(NNG) 들(XSN) 에게(JKB) 지시(NNG) 하(XSV) ᆫ(ETM) 것(NNB) 도(JX) 막판(NNG) 표심(NNG) 에(JKB) 미치(VV) ᆯ(ETM) 악영향(NNG) 을(JKO) 고려(NNG) 하(XSV) ᆫ(ETM) 선택(NNG) 으로(JKB) 풀이(NNG) 되(XSV) ᆫ다(EF)</t>
  </si>
  <si>
    <t>이 후보 집권에 대한 보수 일각의 불안감을 해소하는 데도 중점을 둘 예정이다</t>
  </si>
  <si>
    <t>이(MM) 후보(NNG) 집권(NNG) 에(JKB) 대하(VV) ᆫ(ETM) 보수(NNG) 일각(NNG) 의(JKG) 불안감(NNG) 을(JKO) 해소(NNG) 하(XSV) 는(ETM) 데(NNB) 도(JX) 중점(NNG) 을(JKO) 두(VV) ᆯ(ETM) 예정(NNG) 이(VCP) 다(EF)</t>
  </si>
  <si>
    <t>이석연 공동선대위원장은 이날 정치 보복과 징벌적 과세 사법권 장악을 우려하는 일부 목소리를 거론하며 국민 여러분께서 이 후보에 관한 유언비어나 막연히 덧씌워진 프레임에서 벗어나주십사 읍소한다고 말했다</t>
  </si>
  <si>
    <t>이석연(NNP) 공동(NNG) 선대위원장(NNG) 은(JX) 이날(NNG) 정치(NNG) 보복(NNG) 과(JKB) 징벌(NNG) 적(XSN) 과세(NNG) 사법(NNG) 권(XSN) 장악(NNG) 을(JKO) 우려(NNG) 하(XSV) 는(ETM) 일부(NNG) 목소리(NNG) 를(JKO) 거론(NNG) 하(XSV) 며(EC) 국민(NNG) 여러분(NP) 께서(JKS) 이(NNP) 후보(NNG) 에(JKB) 관하(VV) ᆫ(ETM) 유언비어(NNG) 나(JX) 막연히(MAG) 덧씌우(VV) 어(EC) 지(VX) ᆫ(ETM) 프레임(NNG) 에서(JKB) 벗어나(VV) 어(EC) 주(VX) 시(EP) ᆸ사(EC) 읍소(NNG) 하(XSV) ᆫ다고(EC) 말(NNG) 하(XSV) 었(EP) 다(EF)</t>
  </si>
  <si>
    <t>그는 집권하면 그 자체가 우파 정부이고 좌파 정부는 없다고 덧붙였다</t>
  </si>
  <si>
    <t>그(NP) 는(JX) 집권(NNG) 하(XSV) 면(EC) 그(MM) 자체(NNG) 가(JKS) 우파(NNG) 정부(NNG) 이(VCP) 고(EC) 좌파(NNG) 정부(NNG) 는(JX) 없(VA) 다고(EC) 덧붙이(VV) 었(EP) 다(EF)</t>
  </si>
  <si>
    <t>김 후보와 이준석 개혁신당 후보의 단일화 성사 여부를 주시하며 두 후보에 대한 검증 공세도 강화할 계획이다</t>
  </si>
  <si>
    <t>김(NNP) 후보(NNG) 와(JC) 이준석(NNP) 개혁(NNG) 신(XPN) 당(NNG) 후보(NNG) 의(JKG) 단일(NNG) 화(XSN) 성사(NNG) 여부(NNG) 를(JKO) 주시(NNG) 하(XSV) 며(EC) 두(MM) 후보(NNG) 에(JKB) 대하(VV) ᆫ(ETM) 검증(NNG) 공세(NNG) 도(JX) 강화(NNG) 하(XSV) ᆯ(ETM) 계획(NNG) 이(VCP) 다(EF)</t>
  </si>
  <si>
    <t>선대위는 이날 현장지원 필승 선대위 체제로 전환했다</t>
  </si>
  <si>
    <t>선대위(NNG) 는(JX) 이날(NNG) 현장(NNG) 지원(NNG) 필승(NNG) 선대위(NNG) 체제(NNG) 로(JKB) 전환(NNG) 하(XSV) 었(EP) 다(EF)</t>
  </si>
  <si>
    <t>향후 민주당 지역위원장을 비롯한 선대위 정무직 인사들은 자신이 맡은 지역에서 유권자들에게 지지를 호소할 예정이다</t>
  </si>
  <si>
    <t>향후(NNG) 민주당(NNP) 지역(NNG) 위원장(NNG) 을(JKO) 비롯하(VV) ᆫ(ETM) 선대위(NNG) 정무직(NNG) 인사(NNG) 들(XSN) 은(JX) 자신(NNG) 이(JKS) 맡(VV) 은(ETM) 지역(NNG) 에서(JKB) 유권자(NNG) 들(XSN) 에게(JKB) 지지(NNG) 를(JKO) 호소(NNG) 하(XSV) ᆯ(ETM) 예정(NNG) 이(VCP) 다(EF)</t>
  </si>
  <si>
    <t>각급 본부위원회의 실무진도 현장 중심 선거운동과 사전투표 독려에 집중하게 된다</t>
  </si>
  <si>
    <t>각급(NNG) 본부(NNG) 위원회(NNG) 의(JKG) 실무진(NNG) 도(JX) 현장(NNG) 중심(NNG) 선거(NNG) 운동(NNG) 과(JKB) 사전(NNG) 투표(NNG) 독려(NNG) 에(JKB) 집중(NNG) 하(XSV) 게(EC) 되(VV) ᆫ다(EF)</t>
  </si>
  <si>
    <t>2번 좋아 김문수 국민의힘 대선 후보 유세단이 이날 경기 평택미군기지 앞에서 지지를 호소하고 있다</t>
  </si>
  <si>
    <t>2(SN) 번(NNB) 좋(VA) 어(EC) 김문수(NNP) 국민(NNG) 의(JKG) 힘(NNG) 대선(NNG) 후보(NNG) 유세(NNG) 단(NNG) 이(JKS) 이날(NNG) 경기(NNG) 평택(NNP) 미군(NNG) 기지(NNG) 앞(NNG) 에서(JKB) 지지(NNG) 를(JKO) 호소(NNG) 하(XSV) 고(EC) 있(VX) 다(EF)</t>
  </si>
  <si>
    <t>한수빈 기자김문수 명 때리기 가열원칙주의 스타일 내세우며이재명 사법 리스크 부각 단일화 실패 플랜B도 준비김문수 국민의힘 대선 후보는 63 대선 남은 기간 청렴성을 강조하는 인물론과 민생 정책을 앞세워 중도 확장을 시도할 예정이다</t>
  </si>
  <si>
    <t>한수(NNP) 빈(NNP) 기자(NNG) 김문수(NNP) 명(NNG) 때(NNG) 리기(NNG) 가열(NNG) 원칙(NNG) 주의(NNG) 스타일(NNG) 내세우(VV) 며(EC) 이재명(NNP) 사법(NNG) 리스크(NNG) 부각(NNG) 단일(NNG) 화(XSN) 실패(NNG) 플랜(NNG) B(SL) 도(JX) 준비(NNG) 김문수(NNP) 국민(NNG) 의(JKG) 힘(NNG) 대선(NNG) 후보(NNG) 는(JX) 63(SN) 대(NNB) 서(JKB) ᆫ(JX) 남(VV) 은(ETM) 기간(NNG) 청렴(NNG) 성(XSN) 을(JKO) 강조(NNG) 하(XSV) 는(ETM) 인물(NNG) 론(XSN) 과(JC) 민생(NNG) 정책(NNG) 을(JKO) 앞세우(VV) 어(EC) 중도(NNG) 확장(NNG) 을(JKO) 시도(NNG) 하(XSV) ᆯ(ETM) 예정(NNG) 이(VCP) 다(EF)</t>
  </si>
  <si>
    <t>친윤석열 색채 빼기도 막판 전략 중 하나다</t>
  </si>
  <si>
    <t>친(XPN) 윤석열(NNP) 색채(NNG) 빼기(NNG) 도(JX) 막판(NNG) 전략(NNG) 중(NNB) 하나(NR) 이(VCP) 다(EF)</t>
  </si>
  <si>
    <t>이준석 개혁신당 후보와의 단일화를 끌어내기 위한 협상의 끈도 놓지 않을 것으로 보인다</t>
  </si>
  <si>
    <t>이준석(NNP) 개혁(NNG) 신(XPN) 당(NNG) 후보(NNG) 와(JKB) 의(JKG) 단일(NNG) 화(XSN) 를(JKO) 끌어내(VV) 기(ETN) 위하(VV) ᆫ(ETM) 협상(NNG) 의(JKG) 끈(NNG) 도(JX) 놓(VV) 지(EC) 않(VX) 을(ETM) 것(NNB) 으로(JKB) 보이(VV) ᆫ다(EF)</t>
  </si>
  <si>
    <t>선대위 관계자는 26일 통화에서 이제는 선거 국면이 인물론 대결 중심으로 넘어왔다고 말했다</t>
  </si>
  <si>
    <t>선대위(NNG) 관계자(NNG) 는(JX) 26(SN) 일(NNB) 통화(NNG) 에서(JKB) 이제(NNG) 는(JX) 선거(NNG) 국면(NNG) 이(JKS) 인물(NNG) 론(XSN) 대결(NNG) 중심(NNG) 으로(JKB) 넘어오(VV) 었(EP) 다고(EC) 말(NNG) 하(XSV) 었(EP) 다(EF)</t>
  </si>
  <si>
    <t>김용태 국민의힘 비상대책위원장은 이날 열린 선대위 회의에서 우리가 멈추면 이 후보는 대한민국을 거대한 대장동 공화국으로 만들 것이라며 커피 원가 120원 발언으로 자영업자 현실을 왜곡하고 거북섬과 웨이브파크를 치적이라 자랑하면서도 상가 공실률 87 거북섬의 비극은 외면했다고 말했다</t>
  </si>
  <si>
    <t>김용태(NNP) 국민(NNG) 의(JKG) 힘(NNG) 비상(NNG) 대책(NNG) 위원장(NNG) 은(JX) 이날(NNG) 열리(VV) ᆫ(ETM) 선대위(NNG) 회의(NNG) 에서(JKB) 우리(NP) 가(JKS) 멈추(VV) 면(EC) 이(MM) 후보(NNG) 는(JX) 대한민국(NNP) 을(JKO) 거대(NNG) 하(XSA) ᆫ(ETM) 대장동(NNP) 공화국(NNG) 으로(JKB) 만들(VV) ᆯ(ETM) 것(NNB) 이(VCP) 라며(EC) 커피(NNG) 원가(NNG) 120(SN) 원(NNG) 발언(NNG) 으로(JKB) 자영업자(NNG) 현실(NNG) 을(JKO) 왜곡(NNG) 하(XSV) 고(EC) 거북섬(NNP) 과(JC) 웨이브파크(NNP) 를(JKO) 치적(NNG) 이(VCP) 라(EC) 자랑(NNG) 하(XSV) 면서(EC) 도(JX) 상가(NNG) 공실(NNG) 률(XSN) 87(SN) 거북섬(NNP) 의(JKG) 비극(NNG) 은(JX) 외면(NNG) 하(XSV) 었(EP) 다고(EC) 말(NNG) 하(XSV) 었(EP) 다(EF)</t>
  </si>
  <si>
    <t>친윤 색채와 거리 두기도 시도한다</t>
  </si>
  <si>
    <t>친(XPN) 윤(NNG) 색채(NNG) 와(JKB) 거리(NNG) 두(VV) 기(ETN) 도(JX) 시도(NNG) 하(XSV) ᆫ다(EF)</t>
  </si>
  <si>
    <t>김 후보는 28일 마지막 TV토론에서 당정관계 재정립을 강조한다는 계획이다</t>
  </si>
  <si>
    <t>김(NNP) 후보(NNG) 는(JX) 28(SN) 일(NNB) 마지막(NNG) TV(SL) 토론(NNG) 에서(JKB) 당정(NNG) 관계(NNG) 재(XPN) 정립(NNG) 을(JKO) 강조(NNG) 하(XSV) ᆫ다는(ETM) 계획(NNG) 이(VCP) 다(EF)</t>
  </si>
  <si>
    <t>강성 지지층을 자극하지 않는 선에서 윤석열 전 대통령과 거리를 두려는 시도로 풀이된다</t>
  </si>
  <si>
    <t>강성(NNG) 지지(NNG) 층(XSN) 을(JKO) 자극(NNG) 하(XSV) 지(EC) 않(VX) 는(ETM) 선(NNG) 에서(JKB) 윤석열(NNP) 전(MM) 대통령(NNG) 과(JKB) 거리(NNG) 를(JKO) 두(VV) 려는(ETM) 시도(NNG) 로(JKB) 풀이(NNG) 되(XSV) ᆫ다(EF)</t>
  </si>
  <si>
    <t>김 후보는 사전투표 개시 전날인 28일을 단일화 마지노선으로 보고 이준석 후보와 물밑 접촉을 하고 있다</t>
  </si>
  <si>
    <t>김(NNP) 후보(NNG) 는(JX) 사전(NNG) 투표(NNG) 개시(NNG) 전날(NNG) 이(VCP) ᆫ(ETM) 28(SN) 일(NNB) 을(JKO) 단일(NNG) 화(XSN) 마지노선(NNG) 으로(JKB) 보(VV) 고(EC) 이준석(NNP) 후보(NNG) 와(JKB) 물밑(NNG) 접촉(NNG) 을(JKO) 하(VV) 고(EC) 있(VX) 다(EF)</t>
  </si>
  <si>
    <t>김 후보는 대선에서 지면 단일화를 거부한 이준석 후보에게 책임론이 일 것이라는 압박과 함께 단일화 조건을 제시해달라는 설득을 병행하고 있다</t>
  </si>
  <si>
    <t>김(NNP) 후보(NNG) 는(JX) 대선(NNG) 에서(JKB) 지(VV) 면(EC) 단일(NNG) 화(XSN) 를(JKO) 거부(NNG) 하(XSV) ᆫ(ETM) 이준석(NNP) 후보(NNG) 에게(JKB) 책임(NNG) 론(XSN) 이(JKS) 일(VV) ᆯ(ETM) 것(NNB) 이(VCP) 라는(ETM) 압박(NNG) 과(JKB) 함께(MAG) 단일(NNG) 화(XSN) 조건(NNG) 을(JKO) 제시(NNG) 하(XSV) 어(EC) 달(VX) 라는(ETM) 설득(NNG) 을(JKO) 병행(NNG) 하(XSV) 고(EC) 있(VX) 다(EF)</t>
  </si>
  <si>
    <t>단일화가 되지 않더라고</t>
  </si>
  <si>
    <t>단일(NNG) 화(XSN) 가(JKC) 되(VV) 지(EC) 않(VX) 더라고(EF)</t>
  </si>
  <si>
    <t>보수표 결집과 함께 이준석 후보 지지표 흡수가 일어날 것으로 기대한다</t>
  </si>
  <si>
    <t>보수(NNG) 표(NNG) 결집(NNG) 과(JKB) 함께(MAG) 이준석(NNP) 후보(NNG) 지지(NNG) 표(NNG) 흡수(NNG) 가(JKS) 일어나(VV) ᆯ(ETM) 것(NNB) 으로(JKB) 기대(NNG) 하(XSV) ᆫ다(EF)</t>
  </si>
  <si>
    <t>2차 TV 토론 이후 심화 이재명 더불어민주당 김문수 국민의힘 이준석 개혁신당 권영국 민주노동당 대선 후보 경향신문21대 대선이 반환점을 돌면서 이재명 더불어민주당 후보와 김문수 국민의힘 후보 간 고발전이 25일 본격화됐다</t>
  </si>
  <si>
    <t>2(SN) 차(NNB) TV(SL) 토론(NNG) 이후(NNG) 심화(NNG) 이재명(NNP) 더불어민주당(NNP) 김문수(NNP) 국민(NNG) 의(JKG) 힘(NNG) 이준석(NNP) 개혁(NNG) 신당(NNG) 권(NNP) 영국(NNP) 민주노동당(NNP) 대선(NNG) 후보(NNG) 경향신문(NNP) 21(SN) 대(NNB) 대선(NNG) 이(JKS) 반환점(NNG) 을(JKO) 돌(VV) 면서(EC) 이재명(NNP) 더불어민주당(NNP) 후보(NNG) 와(JC) 김문수(NNP) 국민(NNG) 의(JKG) 힘(NNG) 후보(NNG) 간(NNB) 고(MM) 발전(NNG) 이(JKS) 25(SN) 일(NNB) 본격(NNG) 화(XSN) 되(XSV) 었(EP) 다(EF)</t>
  </si>
  <si>
    <t>지난 23일 두번째 TV 토론회가 후보들 간의 비방전 양상으로 흐른 뒤 감정의 골이 깊어진 탓으로 풀이된다</t>
  </si>
  <si>
    <t>지나(VV) ᆫ(ETM) 23(SN) 일(NNB) 두(MM) 번(NNB) 째(XSN) TV(SL) 토론회(NNG) 가(JKS) 후보(NNG) 들(XSN) 간(NNB) 의(JKG) 비방전(NNG) 양상(NNG) 으로(JKB) 흐르(VV) ᆫ(ETM) 뒤(NNG) 감정(NNG) 의(JKG) 골(NNG) 이(JKS) 깊(VA) 어(EC) 지(VX) ᆫ(ETM) 탓(NNG) 으로(JKB) 풀이(NNG) 되(XSV) ᆫ다(EF)</t>
  </si>
  <si>
    <t>더불어민주당 선거대책위원회 공명선거법률지원단과 가짜뉴스대응단은 이날 김 후보와 이준석 개혁신당 후보를 정치자금부정수수와 허위사실공표 혐의로 각각 고발한다고 밝혔다</t>
  </si>
  <si>
    <t>더불어민주당(NNP) 선거(NNG) 대책(NNG) 위원회(NNG) 공명선거(NNG) 법률(NNG) 지원단(NNG) 과(JKB) 가짜(NNG) 뉴스(NNG) 대응(NNG) 단(NNG) 은(JX) 이날(NNG) 김(NNP) 후보(NNG) 와(JC) 이준석(NNP) 개혁(NNG) 신(XPN) 당(NNG) 후보(NNG) 를(JKO) 정치(NNG) 자금(NNG) 부정(NNG) 수수(NNG) 와(JC) 허위(NNG) 사실(NNG) 공표(NNG) 혐의(NNG) 로(JKB) 각각(MAG) 고발(NNG) 하(XSV) ᆫ다고(EC) 밝히(VV) 었(EP) 다(EF)</t>
  </si>
  <si>
    <t>민주당은 김 후보가 전날 경북 상주시 유세 중 한 유권자로부터 사과 한 바구니와 곶감 한 상자를 받았다고 주장했다</t>
  </si>
  <si>
    <t>민주당(NNP) 은(JX) 김(NNP) 후보(NNG) 가(JKS) 전날(NNG) 경북(NNP) 상주시(NNP) 유세(NNG) 중(NNB) 한(MM) 유권자(NNG) 로부터(JKB) 사과(NNG) 한(MM) 바구니(NNG) 와(JC) 곶감(NNG) 한(MM) 상자(NNG) 를(JKO) 받(VV-R) 었(EP) 다고(EC) 주장(NNG) 하(XSV) 었(EP) 다(EF)</t>
  </si>
  <si>
    <t>또 김 후보가 같은 날 김천역 유세에서도 한 유권자로부터 특산물 한 상자를 받았다고 주장했다</t>
  </si>
  <si>
    <t>또(MAG) 김(NNP) 후보(NNG) 가(JKS) 같(VA) 은(ETM) 날(NNG) 김천역(NNP) 유세(NNG) 에서(JKB) 도(JX) 한(MM) 유권자(NNG) 로부터(JKB) 특산물(NNG) 한(MM) 상자(NNG) 를(JKO) 받(VV-R) 었(EP) 다고(EC) 주장(NNG) 하(XSV) 었(EP) 다(EF)</t>
  </si>
  <si>
    <t>민주당은 이는 정치자금 부정수수죄에 해당한다고 말했다</t>
  </si>
  <si>
    <t>민주당(NNP) 은(JX) 이(NP) 는(JX) 정치(NNG) 자금(NNG) 부정(NNG) 수수(NNG) 죄(NNG) 에(JKB) 해당(NNG) 하(XSV) ᆫ다고(EC) 말(NNG) 하(XSV) 었(EP) 다(EF)</t>
  </si>
  <si>
    <t>민주당은 이준석 후보에 대해서는 전날 SNS에 이재명 후보 시흥 유세와 관련해 이재명 후보가 지역상인들 속 터지는 그 거북섬을 내가 만들었다고 자랑하니 시흥 시민은 분노했을 것이란 글을 올린 것이 허위사실공표라고 주장했다</t>
  </si>
  <si>
    <t>민주당(NNP) 은(JX) 이준석(NNP) 후보(NNG) 에(JKB) 대하(VV) 어서(EC) 는(JX) 전날(NNG) SNS(SL) 에(JKB) 이재명(NNP) 후보(NNG) 시흥(NNP) 유세(NNG) 와(JKB) 관련(NNG) 하(XSV) 어(EC) 이재명(NNP) 후보(NNG) 가(JKS) 지역(NNG) 상인(NNG) 들(XSN) 속(NNG) 터지(VV) 는(ETM) 그(MM) 거북(NNG) 섬(NNG) 을(JKO) 나(NP) 가(JKS) 만들(VV) 었(EP) 다고(EC) 자랑(NNG) 하(XSV) 니(EC) 시흥(NNP) 시민(NNG) 은(JX) 분노(NNG) 하(XSV) 었(EP) 을(ETM) 것(NNB) 이(VCP) 란(ETM) 글(NNG) 을(JKO) 올리(VV) ᆫ(ETM) 것(NNB) 이(JKS) 허위(NNG) 사실(NNG) 공표(NNG) 이(VCP) 라고(EC) 주장(NNG) 하(XSV) 었(EP) 다(EF)</t>
  </si>
  <si>
    <t>이준석 후보는 자신의 글을 일부 수정했으나 민주당은 처음 게시했던 허위 사실이 걷잡을 수 없이 유포됐다고 말했다</t>
  </si>
  <si>
    <t>이준석(NNP) 후보(NNG) 는(JX) 자신(NNG) 의(JKG) 글(NNG) 을(JKO) 일부(NNG) 수정(NNG) 하(XSV) 었(EP) 으나(EC) 민주당(NNP) 은(JX) 처음(NNG) 게시(NNG) 하(XSV) 었(EP) 던(ETM) 허위(NNG) 사실(NNG) 이(JKS) 걷잡(VV-R) 을(ETM) 수(NNB) 없이(MAG) 유포(NNG) 되(XSV) 었(EP) 다고(EC) 말(NNG) 하(XSV) 었(EP) 다(EF)</t>
  </si>
  <si>
    <t>반면 국민의힘은 이날 이재명 후보의 HMM 부산 이전 커피 원가 120원 일산대교 통행료 관련 발언들에 대해 허위사실공표 혐의로 경찰에 고발했다고 밝혔다</t>
  </si>
  <si>
    <t>반면(NNG) 국민(NNG) 의(JKG) 힘(NNG) 은(JX) 이날(NNG) 이재명(NNP) 후보(NNG) 의(JKG) HMM(SL) 부산(NNP) 이전(NNG) 커피(NNG) 원가(NNG) 120(SN) 원(NNB) 일산대교(NNP) 통행료(NNG) 관련(NNG) 발언(NNG) 들(XSN) 에(JKB) 대하(VV) 어(EC) 허위(NNG) 사실(NNG) 공표(NNG) 혐의(NNG) 로(JKB) 경찰(NNG) 에(JKB) 고발(NNG) 하(XSV) 었(EP) 다고(EC) 밝히(VV) 었(EP) 다(EF)</t>
  </si>
  <si>
    <t>국민의힘은 HMM 이전 발언을 두고는 직원들은 이전에 동의한 적이 없는데 이재명 후보가 지난 14일 부산 유세에서 직원들이 동의했다고 한다고 말했다고 주장했다</t>
  </si>
  <si>
    <t>국민(NNG) 의(JKG) 힘(NNG) 은(JX) HMM(SL) 이전(NNG) 발언(NNG) 을(JKO) 두(VV) 고(EC) 는(JX) 직원(NNG) 들(XSN) 은(JX) 이전(NNG) 에(JKB) 동의(NNG) 하(XSV) ᆫ(ETM) 적(NNB) 이(JKS) 없(VA) 는(ETM) 데(NNB) 이재명(NNP) 후보(NNG) 가(JKS) 지나(VV) ᆫ(ETM) 14(SN) 일(NNB) 부산(NNP) 유세(NNG) 에서(JKB) 직원(NNG) 들(XSN) 이(JKS) 동의(NNG) 하(XSV) 었(EP) 다고(EC) 하(VX) ᆫ다고(EC) 말(NNG) 하(XSV) 었(EP) 다고(EC) 주장(NNG) 하(XSV) 었(EP) 다(EF)</t>
  </si>
  <si>
    <t>또 이재명 후보가 유세 중 일산대교 무료화가 정부 반대로 철회됐다</t>
  </si>
  <si>
    <t>또(MAJ) 이재명(NNP) 후보(NNG) 가(JKS) 유세(NNG) 중(NNB) 일산대교(NNP) 무료(NNG) 화(XSN) 가(JKS) 정부(NNG) 반대(NNG) 로(JKB) 철회(NNG) 되(XSV) 었(EP) 다(EF)</t>
  </si>
  <si>
    <t>커피 원가는 120원이라고 말한 것도 근거 없는 주장이라고 밝혔다</t>
  </si>
  <si>
    <t>커피(NNG) 원가(NNG) 는(JX) 120(SN) 원(NNB) 이(VCP) 라고(EC) 말(NNG) 하(XSV) ᆫ(ETM) 것(NNB) 도(JX) 근거(NNG) 없(VA) 는(ETM) 주장(NNG) 이(VCP) 라고(EC) 밝히(VV) 었(EP) 다(EF)</t>
  </si>
  <si>
    <t>대선 후보들 간의 고발전은 지난 23일 2차 TV토론 이후 심화했다</t>
  </si>
  <si>
    <t>대선(NNG) 후보(NNG) 들(XSN) 간(NNB) 의(JKG) 고(XPN) 발전(NNG) 은(JX) 지나(VV) ᆫ(ETM) 23(SN) 일(NNB) 2(SN) 차(NNB) TV(SL) 토론(NNG) 이후(NNG) 심화(NNG) 하(XSV) 었(EP) 다(EF)</t>
  </si>
  <si>
    <t>민주당은 김 후보가 토론에서 전광훈 사 목사와의 관계를 두고 허위사실을 공표했다며 김 후보를 공직선거법 위반으로 고발한다고 전날 밝혔다</t>
  </si>
  <si>
    <t>민주당(NNP) 은(JX) 김(NNP) 후보(NNG) 가(JKS) 토론(NNG) 에서(JKB) 전광훈(NNP) 사(NNP) 목사(NNG) 와(JKB) 의(JKG) 관계(NNG) 를(JKO) 두(VV) 고(EC) 허위(NNG) 사실(NNG) 을(JKO) 공표(NNG) 하(XSV) 었(EP) 다며(EC) 김(NNP) 후보(NNG) 를(JKO) 공직(NNG) 선거법(NNG) 위반(NNG) 으로(JKB) 고발(NNG) 하(XSV) ᆫ다고(EC) 전날(NNG) 밝히(VV) 었(EP) 다(EF)</t>
  </si>
  <si>
    <t>김 후보는 토론 당시 이 후보가 전 목사가 감옥에 갔을 때 눈물을 흘린 관계를 청산하지 못한다고 지적하자 무슨 눈물을 흘리는지 말이 안 되는 거짓말이라고 반박했는데 민주당은 김 후보 발언이 명백한 허위 사실이라고 주장했다</t>
  </si>
  <si>
    <t>김(NNP) 후보(NNG) 는(JX) 토론(NNG) 당시(NNG) 이(NNP) 후보(NNG) 가(JKS) 전(NNP) 목사(NNG) 가(JKS) 감옥(NNG) 에(JKB) 가(VV) 었(EP) 을(ETM) 때(NNG) 눈물(NNG) 을(JKO) 흘리(VV) ᆫ(ETM) 관계(NNG) 를(JKO) 청산(NNG) 하(XSV) 지(EC) 못하(VX) ᆫ다고(EC) 지적(NNG) 하(XSV) 자(EC) 무슨(MM) 눈물(NNG) 을(JKO) 흘리(VV) 는지(EC) 말(NNG) 이(JKS) 안(MAG) 되(VV) 는(ETM) 거짓말(NNG) 이(VCP) 라고(EC) 반박(NNG) 하(XSV) 었(EP) 는데(EC) 민주당(NNP) 은(JX) 김(NNP) 후보(NNG) 발언(NNG) 이(JKS) 명백(XR) 하(XSA) ᆫ(ETM) 허위(NNG) 사실(NNG) 이(VCP) 라고(EC) 주장(NNG) 하(XSV) 었(EP) 다(EF)</t>
  </si>
  <si>
    <t>국민의힘도 이재명 후보가 토론에서 2012년 대선 부정선거론에 대해 거짓 해명을 했다며 공직선거법 위반으로 고발하겠다고 전날 밝혔다</t>
  </si>
  <si>
    <t>국민(NNG) 의(JKG) 힘(NNG) 도(JX) 이재명(NNP) 후보(NNG) 가(JKS) 토론(NNG) 에서(JKB) 2012(SN) 년(NNB) 대선(NNG) 부정(NNG) 선거(NNG) 론(XSN) 에(JKB) 대하(VV) 어(EC) 거짓(NNG) 해명(NNG) 을(JKO) 하(VV) 었(EP) 다며(EC) 공직(NNG) 선거법(NNG) 위반(NNG) 으로(JKB) 고발(NNG) 하(XSV) 겠(EP) 다고(EC) 전날(NNG) 밝히(VV) 었(EP) 다(EF)</t>
  </si>
  <si>
    <t>이재명 후보는 토론에서 개혁신당 이준석 대선 후보가 과거 부정선거론에 동조했다고 지적하자 국정원이 댓글 조작을 통해서 국민 여론을 조작했기 때문에 그 측면에서 부정선거였다고 한 것이라고 반박했는데 국민의힘은 허위 해명이라고 주장했다</t>
  </si>
  <si>
    <t>이재명(NNP) 후보(NNG) 는(JX) 토론(NNG) 에서(JKB) 개혁(NNG) 신당(NNG) 이준석(NNP) 대선(NNG) 후보(NNG) 가(JKS) 과거(NNG) 부정(NNG) 선거(NNG) 론(XSN) 에(JKB) 동조(NNG) 하(XSV) 었(EP) 다고(EC) 지적(NNG) 하(XSV) 자(EC) 국정원(NNG) 이(JKS) 댓글(NNG) 조작(NNG) 을(JKO) 통하(VV) 어서(EC) 국민(NNG) 여론(NNG) 을(JKO) 조작(NNG) 하(XSV) 었(EP) 기(ETN) 때문(NNB) 에(JKB) 그(MM) 측면(NNG) 에서(JKB) 부정(NNG) 선거(NNG) 이(VCP) 었(EP) 다고(EC) 하(VV) ᆫ(ETM) 것(NNB) 이(VCP) 라고(EC) 반박(NNG) 하(XSV) 었(EP) 는데(EC) 국민(NNG) 의(JKG) 힘(NNG) 은(JX) 허위(NNG) 해명(NNG) 이(VCP) 라고(EC) 주장(NNG) 하(XSV) 었(EP) 다(EF)</t>
  </si>
  <si>
    <t>제21대 대통령 선거에 나선 이재명 더불어민주당 후보 권영국 민주노동당 후보 김문수 국민의힘 후보 이준석 개혁신당 후보왼쪽부터가 27일 서울 상암동 MBC 스튜디오에서 정치외교 분야를 주제로 열린 후보자 초청 마지막 TV토론에서 기념촬영을 하고 있다</t>
  </si>
  <si>
    <t>제(XPN) 21(SN) 대(NNB) 대통령(NNG) 선거(NNG) 에(JKB) 나서(VV) ᆫ(ETM) 이재명(NNP) 더불어민주당(NNP) 후보(NNG) 권(NNP) 영국(NNP) 민주노동당(NNP) 후보(NNG) 김문수(NNP) 국민(NNG) 의(JKG) 힘(NNG) 후보(NNG) 이준석(NNP) 개혁(NNG) 신(XPN) 당(NNG) 후보(NNG) 왼쪽(NNG) 부터(JX) 가(JKS) 27(SN) 일(NNB) 서울(NNP) 상암동(NNP) MBC(SL) 스튜디오(NNG) 에서(JKB) 정치(NNG) 외교(NNG) 분야(NNG) 를(JKO) 주제(NNG) 로(JKB) 열리(VV) ᆫ(ETM) 후보자(NNG) 초청(NNG) 마지막(NNG) TV(SL) 토론(NNG) 에서(JKB) 기념(NNG) 촬영(NNG) 을(JKO) 하(VV) 고(EC) 있(VX) 다(EF)</t>
  </si>
  <si>
    <t>국회사진기자단이재명 더불어민주당 대선 후보는 27일 마지막 TV토론에서 이준석 개혁신당 대선 후보에게 비상계엄이 선포된 지난해 12월3일 밤 왜 집에 가서 샤워하고 시간을 끌고 있었는지 도저히 납득이 안된다고 말했고 이준석 후보는 허위사실이라고 맞받았다</t>
  </si>
  <si>
    <t>국회(NNG) 사진(NNG) 기자단(NNG) 이재명(NNP) 더불어민주당(NNP) 대선(NNG) 후보(NNG) 는(JX) 27(SN) 일(NNB) 마지막(NNG) TV(SL) 토론(NNG) 에서(JKB) 이준석(NNP) 개혁(NNG) 신당(NNG) 대선(NNG) 후보(NNG) 에게(JKB) 비상계엄(NNG) 이(JKS) 선포(NNG) 되(XSV) ᆫ(ETM) 지난해(NNG) 12(SN) 월(NNB) 3(SN) 일(NNB) 밤(NNG) 왜(MAG) 집(NNG) 에(JKB) 가(VV) 어서(EC) 샤워(NNG) 하(XSV) 고(EC) 시간(NNG) 을(JKO) 끌(VV) 고(EC) 있(VX) 었(EP) 는지(EC) 도저히(MAG) 납득(NNG) 이(JKS) 안(MAG) 되(VV) ᆫ다고(EC) 말(NNG) 하(XSV) 었(EP) 고(EC) 이준석(NNP) 후보(NNG) 는(JX) 허위(NNG) 사실(NNG) 이(VCP) 라고(EC) 맞받(VV-R) 었(EP) 다(EF)</t>
  </si>
  <si>
    <t>이재명 후보는 이날 오후 중앙선거방송토론위원회가 서울 상암동 MBC 스튜디오에서 개최한 정치 분야 TV토론에서 이준석 후보에게 강남에서 술 드시다가 바로 국회로 온 것도 아니고 집에 가서 옷 갈아입고 샤워하고 국회에 와서 또 안 들어가고 시간을 보냈다는 것 아닌가라고 말했다</t>
  </si>
  <si>
    <t>이재명(NNP) 후보(NNG) 는(JX) 이날(NNG) 오후(NNG) 중앙(NNG) 선거(NNG) 방송(NNG) 토론(NNG) 위원회(NNG) 가(JKS) 서울(NNP) 상암동(NNP) MBC(SL) 스튜디오(NNG) 에서(JKB) 개최(NNG) 하(XSV) ᆫ(ETM) 정치(NNG) 분야(NNG) TV(SL) 토론(NNG) 에서(JKB) 이준석(NNP) 후보(NNG) 에게(JKB) 강남(NNP) 에서(JKB) 술(NNG) 드시(VV) 다가(EC) 바로(MAG) 국회(NNG) 로(JKB) 오(VV) ᆫ(ETM) 것(NNB) 도(JX) 아니(VCN) 고(EC) 집(NNG) 에(JKB) 가(VV) 어서(EC) 옷(NNG) 갈아입(VV-R) 고(EC) 샤워(NNG) 하(XSV) 고(EC) 국회(NNG) 에(JKB) 오(VV) 어서(EC) 또(MAG) 안(MAG) 들어가(VV) 고(EC) 시간(NNG) 을(JKO) 보내(VV) 었(EP) 다는(ETM) 것(NNB) 아니(VCN) ᆫ가(EF) 라고(JKQ) 말(NNG) 하(XSV) 었(EP) 다(EF)</t>
  </si>
  <si>
    <t>이준석 후보는 집이 가까운 위치에 있었다며 제가 국회에 안 들어가려고 했다는 말씀은 허위사실이라고 했다</t>
  </si>
  <si>
    <t>이준석(NNP) 후보(NNG) 는(JX) 집(NNG) 이(JKS) 가깝(VA-I) 은(ETM) 위치(NNG) 에(JKB) 있(VV) 었(EP) 다며(EC) 저(NP) 가(JKS) 국회(NNG) 에(JKB) 안(MAG) 들어가(VV) 려고(EC) 하(VX) 었(EP) 다는(ETM) 말씀(NNG) 은(JX) 허위(NNG) 사실(NNG) 이(VCP) 라고(EC) 하(VV) 었(EP) 다(EF)</t>
  </si>
  <si>
    <t>그는 제가 들어가려고 노력하던 모습이 다 찍혀 있다며 그 자리에는 민주당 의원도 있었다</t>
  </si>
  <si>
    <t>그(NP) 는(JX) 저(NP) 가(JKS) 들어가(VV) 려고(EC) 노력(NNG) 하(XSV) 던(ETM) 모습(NNG) 이(JKS) 다(MAG) 찍히(VV) 어(EC) 있(VX) 다며(EC) 그(MM) 자리(NNG) 에(JKB) 는(JX) 민주당(NNP) 의원(NNG) 도(JX) 있(VV) 었(EP) 다(EF)</t>
  </si>
  <si>
    <t>국회 경비대가 담을 차단한 상황이었고 계속 들어가려고 하는 모습이 영상에 남아있는데 무슨 허위사실을 주장하시는 건가라고 말했다</t>
  </si>
  <si>
    <t>국회(NNG) 경비대(NNG) 가(JKS) 담(NNG) 을(JKO) 차단(NNG) 하(XSV) ᆫ(ETM) 상황(NNG) 이(VCP) 었(EP) 고(EC) 계속(MAG) 들어가(VV) 려고(EC) 하(VX) 는(ETM) 모습(NNG) 이(JKS) 영상(NNG) 에(JKB) 남(VV) 어(EC) 있(VX) 는데(EC) 무슨(MM) 허위(NNG) 사실(NNG) 을(JKO) 주장(NNG) 하(XSV) 시(EP) 는(ETM) 거(NNB) 이(VCP) ᆫ가(EF) 라고(JKQ) 말(NNG) 하(XSV) 었(EP) 다(EF)</t>
  </si>
  <si>
    <t>이재명 후보는 왜 집에까지 가서 샤워하고 옷 갈아입고 너무 여유롭지 않았냐는 말씀이라고 재차 물었고 이준석 후보는 뭘 원하시는지 모르겠다</t>
  </si>
  <si>
    <t>이재명(NNP) 후보(NNG) 는(JX) 왜(MAG) 집(NNG) 에(JKB) 까지(JX) 가(VV) 어서(EC) 샤워(NNG) 하(XSV) 고(EC) 옷(NNG) 갈아입(VV-R) 고(EC) 너무(MAG) 여유(NNG) 롭(XSA-I) 지(EC) 않(VX) 었(EP) 냐는(ETM) 말씀(NNG) 이(VCP) 라고(EC) 재차(MAG) 묻(VV-I) 었(EP) 고(EC) 이준석(NNP) 후보(NNG) 는(JX) 뭐(NP) ᆯ(JKO) 원(NNG) 하(XSV) 시(EP) 는지(EC) 모르(VV) 겠(EP) 다(EF)</t>
  </si>
  <si>
    <t>저를 도덕적으로 비난하시는 건가 아니면 어떤 기준을 잡으시는 건가라고 맞받았다</t>
  </si>
  <si>
    <t>저(NP) 를(JKO) 도덕(NNG) 적(XSN) 으로(JKB) 비난(NNG) 하(XSV) 시(EP) 는(ETM) 거(NNB) 이(VCP) ᆫ가(EC) 아니(VCN) 면(EC) 어떤(MM) 기준(NNG) 을(JKO) 잡(VV-R) 으시(EP) 는(ETM) 거(NNB) 이(VCP) ᆫ가(EF) 라고(JKQ) 맞받(VV-R) 었(EP) 다(EF)</t>
  </si>
  <si>
    <t>이재명 후보가 질문에 답을 하시는 게 맞지 않겠나라고 하자 이준석 후보는 여유 있게 하지 않았다며 즉시 가서 즉시 나왔다고 했다</t>
  </si>
  <si>
    <t>이재명(NNP) 후보(NNG) 가(JKS) 질문(NNG) 에(JKB) 답(NNG) 을(JKO) 하(VV) 시(EP) 는(ETM) 것(NNB) 이(JKS) 맞(VV) 지(EC) 않(VX) 겠(EP) 나(EC) 이(VCP) 라고(EC) 하(VV) 자(EC) 이준석(NNP) 후보(NNG) 는(JX) 여유(NNG) 있(VV) 게(EC) 하(VX) 지(EC) 않(VX) 었(EP) 다며(EC) 즉시(MAG) 가(VV) 어서(EC) 즉시(MAG) 나오(VV) 었(EP) 다고(EC) 하(VV) 었(EP) 다(EF)</t>
  </si>
  <si>
    <t>더불어민주당 이재명왼쪽부터 민주노동당 권영국 국민의힘 김문수 개혁신당 이준석 대선 후보가 27일 서울 마포구 상암동 MBC 스튜디오에서 진행된 정치 분야 TV토론회에 앞서 포즈를 취하고 있다</t>
  </si>
  <si>
    <t>더불어민주당(NNP) 이재명(NNP) 왼쪽(NNG) 부터(JX) 민주노동당(NNP) 권(NNP) 영국(NNP) 국민(NNG) 의(JKG) 힘(NNG) 김문수(NNP) 개혁(NNG) 신당(NNG) 이준석(NNP) 대선(NNG) 후보(NNG) 가(JKS) 27(SN) 일(NNB) 서울(NNP) 마포구(NNP) 상암동(NNP) MBC(SL) 스튜디오(NNG) 에서(JKB) 진행(NNG) 되(XSV) ᆫ(ETM) 정치(NNG) 분야(NNG) TV(SL) 토론회(NNG) 에(JKB) 앞서(VV) 어(EC) 포즈(NNG) 를(JKO) 취하(VV) 고(EC) 있(VX) 다(EF)</t>
  </si>
  <si>
    <t>국회사진기자단이재명 더불어민주당 대선 후보는 27일 마지막 TV토론에서 일방적 법안 처리보다 거부권이 행사된 사례가 더 많다고 말했다</t>
  </si>
  <si>
    <t>국회(NNG) 사진(NNG) 기자단(NNG) 이재명(NNP) 더불어민주당(NNP) 대선(NNG) 후보(NNG) 는(JX) 27(SN) 일(NNB) 마지막(NNG) TV(SL) 토론(NNG) 에서(JKB) 일방(NNG) 적(XSN) 법안(NNG) 처리(NNG) 보다(JKB) 거부(NNG) 권(XSN) 이(JKS) 행사(NNG) 되(XSV) ᆫ(ETM) 사례(NNG) 가(JKS) 더(MAG) 많(VA) 다고(EC) 말(NNG) 하(XSV) 었(EP) 다(EF)</t>
  </si>
  <si>
    <t>이준석 개혁신당 대선 후보는 이에 윤석열을 예로 들면 똑같은 사람이 되는 것이라고 반박했다</t>
  </si>
  <si>
    <t>이준석(NNP) 개혁(NNG) 신당(NNG) 대선(NNG) 후보(NNG) 는(JX) 이(NP) 에(JKB) 윤석열(NNP) 을(JKO) 예(NNG) 로(JKB) 들(VV) 면(EC) 똑같(VA) 은(ETM) 사람(NNG) 이(JKC) 되(VV) 는(ETM) 것(NNB) 이(VCP) 라고(EC) 반박(NNG) 하(XSV) 었(EP) 다(EF)</t>
  </si>
  <si>
    <t>이재명 후보는 이날 오후 중앙선거방송토론위원회가 서울 상암동 MBC 스튜디오에서 개최한 정치 분야 TV토론에서 이준석 개혁신당 대선 후보로부터 이재명 대표가 정치에 들어오신 뒤부터는 일방 법안 처리가 굉장히 많다고 지적하자 이같이 말했다</t>
  </si>
  <si>
    <t>이재명(NNP) 후보(NNG) 는(JX) 이날(NNG) 오후(NNG) 중앙(NNG) 선거(NNG) 방송(NNG) 토론(NNG) 위원회(NNG) 가(JKS) 서울(NNP) 상암동(NNP) MBC(SL) 스튜디오(NNG) 에서(JKB) 개최(NNG) 하(XSV) ᆫ(ETM) 정치(NNG) 분야(NNG) TV(SL) 토론(NNG) 에서(JKB) 이준석(NNP) 개혁(NNG) 신당(NNG) 대선(NNG) 후보(NNG) 로부터(JKB) 이재명(NNP) 대표(NNG) 가(JKS) 정치(NNG) 에(JKB) 들어오(VV) 시(EP) ᆫ(ETM) 뒤(NNG) 부터(JX) 는(JX) 일방(NNG) 법안(NNG) 처리(NNG) 가(JKS) 굉장히(MAG) 많(VA) 다고(EC) 지적(NNG) 하(XSV) 자(EC) 이(NP) 같이(JKB) 말(NNG) 하(XSV) 었(EP) 다(EF)</t>
  </si>
  <si>
    <t>이준석 후보는 헌법재판소가 윤석열 대통령 탄핵을 결정하면서 국회의 다수 의석을 차지한 야당이 일방적으로 국회에 관한 권한을 행사했다는 지적을 했다며 이재명 후보는 왜 본인의 당장과 함께 이런 일이 빈번해진다고 생각하느냐고 물었다</t>
  </si>
  <si>
    <t>이준석(NNP) 후보(NNG) 는(JX) 헌법(NNG) 재판소(NNG) 가(JKS) 윤석열(NNP) 대통령(NNG) 탄핵(NNG) 을(JKO) 결정(NNG) 하(XSV) 면서(EC) 국회(NNG) 의(JKG) 다수(NNG) 의석(NNG) 을(JKO) 차지(NNG) 하(XSV) ᆫ(ETM) 야당(NNG) 이(JKS) 일방(NNG) 적(XSN) 으로(JKB) 국회(NNG) 에(JKB) 관하(VV) ᆫ(ETM) 권한(NNG) 을(JKO) 행사(NNG) 하(XSV) 었(EP) 다는(ETM) 지적(NNG) 을(JKO) 하(VV) 었(EP) 다며(EC) 이재명(NNP) 후보(NNG) 는(JX) 왜(MAG) 본인(NNG) 의(JKG) 당장(NNG) 과(JKB) 함께(MAG) 이런(MM) 일(NNG) 이(JKS) 빈번(XR) 하(XSA) 어(EC) 지(VX) ᆫ다고(EC) 생각(NNG) 하(XSV) 느냐고(EC) 묻(VV-I) 었(EP) 다(EF)</t>
  </si>
  <si>
    <t>이재명 후보는 그것은 우리 이준석 후보의 일방적인 단정이다</t>
  </si>
  <si>
    <t>이재명(NNP) 후보(NNG) 는(JX) 그것(NP) 은(JX) 우리(NP) 이준석(NNP) 후보(NNG) 의(JKG) 일방(NNG) 적(XSN) 이(VCP) ᆫ(ETM) 단정(NNG) 이(VCP) 다(EF)</t>
  </si>
  <si>
    <t>그것은 객관적인 팩트에 좀 어긋나는 것이라며 일방적으로 통과된 게 더 많다</t>
  </si>
  <si>
    <t>그것(NP) 은(JX) 객관(NNG) 적(XSN) 이(VCP) ᆫ(ETM) 팩트(NNG) 에(JKB) 좀(MAG) 어긋나(VV) 는(ETM) 것(NNB) 이(VCP) 라며(EC) 일방(NNG) 적(XSN) 으로(JKB) 통과(NNG) 되(XSV) ᆫ(ETM) 것(NNB) 이(JKS) 더(MAG) 많(VA) 다(EF)</t>
  </si>
  <si>
    <t>저는 거부권 행사한 사례가 더 많다</t>
  </si>
  <si>
    <t>저(NP) 는(JX) 거부(NNG) 권(XSN) 행사(NNG) 하(XSV) ᆫ(ETM) 사례(NNG) 가(JKS) 더(MAG) 많(VA) 다(EF)</t>
  </si>
  <si>
    <t>이렇게 답을 드리도록 하겠다고 말했다</t>
  </si>
  <si>
    <t>이렇(VA-I) 게(EC) 답(NNG) 을(JKO) 드리(VV) 도록(EC) 하(VX) 겠(EP) 다고(EC) 말(NNG) 하(XSV) 었(EP) 다(EF)</t>
  </si>
  <si>
    <t>이준석 후보는 일방적인 아까 그런 법안 처리를 통해서 선거법과 국회법사법 체계 등을 바꾸는 행위 자체가 국회의 지금 원칙을 들어서 말씀드렸다며 그걸 윤석열을 예로 들어서 답변하시면 똑같은 사람이 되는 것이라고 맞받았다</t>
  </si>
  <si>
    <t>이준석(NNP) 후보(NNG) 는(JX) 일방(NNG) 적(XSN) 이(VCP) ᆫ(ETM) 아까(MAG) 그러(VV) ᆫ(ETM) 법안(NNG) 처리(NNG) 를(JKO) 통하(VV) 어서(EC) 선거법(NNG) 과(JC) 국회법(NNG) 사법(NNG) 체계(NNG) 등(NNB) 을(JKO) 바꾸(VV) 는(ETM) 행위(NNG) 자체(NNG) 가(JKS) 국회(NNG) 의(JKG) 지금(MAG) 원칙(NNG) 을(JKO) 들(VV) 어서(EC) 말씀(NNG) 드리(VV) 었(EP) 다며(EC) 그거(NP) ᆯ(JKO) 윤석열(NNP) 을(JKO) 예(NNG) 로(JKB) 들(VV) 어서(EC) 답변(NNG) 하(XSV) 시(EP) 면(EC) 똑같(VA) 은(ETM) 사람(NNG) 이(JKC) 되(VV) 는(ETM) 것(NNB) 이(VCP) 라고(EC) 맞받(VV-R) 었(EP) 다(EF)</t>
  </si>
  <si>
    <t>이준석 개혁신당 대선 후보가 27일 서울 여의도 국회에서 단일화 등과 관련한 입장을 밝히기 위해 기자회견 장소로 이동하고 있다</t>
  </si>
  <si>
    <t>이준석(NNP) 개혁(NNG) 신당(NNG) 대선(NNG) 후보(NNG) 가(JKS) 27(SN) 일(NNB) 서울(NNP) 여의도(NNP) 국회(NNG) 에서(JKB) 단일(NNG) 화(XSN) 등(NNB) 과(JKB) 관련(NNG) 하(XSV) ᆫ(ETM) 입장(NNG) 을(JKO) 밝히(VV) 기(ETN) 위하(VV) 어(EC) 기자(NNG) 회견(NNG) 장소(NNG) 로(JKB) 이동(NNG) 하(XSV) 고(EC) 있(VX) 다(EF)</t>
  </si>
  <si>
    <t>연합뉴스이준석 개혁신당 대선 후보는 27일 마지막 TV토론에서 이번 선거는 계엄을 옹호하는 비상식 세력 포퓰리즘으로 유혹하는 반원칙 세력을 동시에 밀어내고 원칙과 상식을 되찾는 선거라며 자신에 대한 지지를 호소했다</t>
  </si>
  <si>
    <t>연합뉴스(NNP) 이준석(NNP) 개혁(NNG) 신당(NNG) 대선(NNG) 후보(NNG) 는(JX) 27(SN) 일(NNB) 마지막(NNG) TV(SL) 토론(NNG) 에서(JKB) 이번(NNG) 선거(NNG) 는(JX) 계엄(NNG) 을(JKO) 옹호(NNG) 하(XSV) 는(ETM) 비(XPN) 상식(NNG) 세력(NNG) 포퓰리즘(NNG) 으로(JKB) 유혹(NNG) 하(XSV) 는(ETM) 반(XPN) 원칙(NNG) 세력(NNG) 을(JKO) 동시(NNG) 에(JKB) 밀(VV) 어(EC) 내(VX) 고(EC) 원칙(NNG) 과(JC) 상식(NNG) 을(JKO) 되찾(VV) 는(ETM) 선거(NNG) 이(VCP) 라며(EC) 자신(NNG) 에(JKB) 대하(VV) ᆫ(ETM) 지지(NNG) 를(JKO) 호소(NNG) 하(XSV) 었(EP) 다(EF)</t>
  </si>
  <si>
    <t>이 후보는 이날 오후 중앙선거방송토론위원회가 서울 상암동 MBC 스튜디오에서 개최한 정치 분야 TV토론의 시작발언에서 빨간 윤석열이 지나간 자리를 파란 윤석열로 다시 채울 수는 없다면서 이같이 밝혔다</t>
  </si>
  <si>
    <t>이(MM) 후보(NNG) 는(JX) 이날(NNG) 오후(NNG) 중앙(NNG) 선거(NNG) 방송(NNG) 토론(NNG) 위원회(NNG) 가(JKS) 서울(NNP) 상암동(NNP) MBC(SL) 스튜디오(NNG) 에서(JKB) 개최(NNG) 하(XSV) ᆫ(ETM) 정치(NNG) 분야(NNG) TV(SL) 토론(NNG) 의(JKG) 시작(NNG) 발언(NNG) 에서(JKB) 빨갛(VA-I) ᆫ(ETM) 윤석열(NNP) 이(JKS) 지나가(VV) ᆫ(ETM) 자리(NNG) 를(JKO) 파랗(VA-I) ᆫ(ETM) 윤석열(NNP) 로(JKB) 다시(MAG) 채우(VV) ᆯ(ETM) 수(NNB) 는(JX) 없(VA) 다면서(EC) 이(NP) 같이(JKB) 밝히(VV) 었(EP) 다(EF)</t>
  </si>
  <si>
    <t>더불어민주당과 국민의힘을 싸잡아 비판하면서 다른 선택지로 자신을 부각하려는 발언으로 풀이된다</t>
  </si>
  <si>
    <t>더불어민주당(NNP) 과(JC) 국민(NNG) 의(JKG) 힘(NNG) 을(JKO) 싸잡(VV-R) 어(EC) 비판(NNG) 하(XSV) 면서(EC) 다른(MM) 선택지(NNG) 로(JKB) 자신(NNG) 을(JKO) 부각(NNG) 하(XSV) 려는(ETM) 발언(NNG) 으로(JKB) 풀이(NNG) 되(XSV) ᆫ다(EF)</t>
  </si>
  <si>
    <t>이 후보는 작년 12월 3일 밤 우리의 민주주의는 무너졌다 비상계엄이라는 이름으로 헌법이 짓밟혔다면서 그 책임을 외면한 채 이번에 후보를 낸 정당을 보며 국민은 이것이 과연 상식입니까라고 묻는다라고 말했다</t>
  </si>
  <si>
    <t>이(MM) 후보(NNG) 는(JX) 작년(NNG) 12(SN) 월(NNB) 3(SN) 일(NNB) 밤(NNG) 우리(NP) 의(JKG) 민주주의(NNG) 는(JX) 무너지(VV) 었(EP) 다(EC) 비상계엄(NNG) 이(VCP) 라는(ETM) 이름(NNG) 으로(JKB) 헌법(NNG) 이(JKS) 짓밟히(VV) 었(EP) 다면서(EC) 그(MM) 책임(NNG) 을(JKO) 외면(NNG) 하(XSV) ᆫ(ETM) 채(NNB) 이번(NNG) 에(JKB) 후보(NNG) 를(JKO) 내(VV) ᆫ(ETM) 정당(NNG) 을(JKO) 보(VV) 며(EC) 국민(NNG) 은(JX) 이것(NP) 이(JKS) 과연(MAG) 상식(NNG) 이(VCP) ᆸ니까(EF) 라고(JKQ) 묻(VV-I) 는다(EF) 라고(JKQ) 말(NNG) 하(XSV) 었(EP) 다(EF)</t>
  </si>
  <si>
    <t>김문수 국민의힘 대선 후보를 겨냥한 발언이다</t>
  </si>
  <si>
    <t>김문수(NNP) 국민(NNG) 의(JKG) 힘(NNG) 대선(NNG) 후보(NNG) 를(JKO) 겨냥(NNG) 하(XSV) ᆫ(ETM) 발언(NNG) 이(VCP) 다(EF)</t>
  </si>
  <si>
    <t>이 후보는 이어 국가 재정에 대한 대책도 없이 뭐든 다 해주겠다는 후보를 따라가도 되나라며 아이들에게 원칙 없는 나라를 물려줄 수는 없다고 말했다</t>
  </si>
  <si>
    <t>이(NNP) 후보(NNG) 는(JX) 잇(VV-I) 어(EC) 국가(NNG) 재정(NNG) 에(JKB) 대하(VV) ᆫ(ETM) 대책(NNG) 도(JX) 없이(MAG) 뭐(NP) 이(VCP) 든(EC) 다(MAG) 하(VV) 어(EC) 주(VX) 겠(EP) 다는(ETM) 후보(NNG) 를(JKO) 따르(VV) 어(EC) 가(VV) 어도(EC) 되(VV) 나(EC) 이(VCP) 라며(EC) 아이(NNG) 들(XSN) 에게(JKB) 원칙(NNG) 없(VA) 는(ETM) 나라(NNG) 를(JKO) 물려주(VV) ᆯ(ETM) 수(NNB) 는(JX) 없(VA) 다고(EC) 말(NNG) 하(XSV) 었(EP) 다(EF)</t>
  </si>
  <si>
    <t>이재명 더불어민주당 대선 후보를 겨냥한 발언으로 읽힌다</t>
  </si>
  <si>
    <t>이재명(NNP) 더불어민주당(NNP) 대선(NNG) 후보(NNG) 를(JKO) 겨냥(NNG) 하(XSV) ᆫ(ETM) 발언(NNG) 으로(JKB) 읽히(VV) ᆫ다(EF)</t>
  </si>
  <si>
    <t>이 후보는 보름달은 저물고 초승달은 차오른다 초승달 같은 새로운 시작에 대한민국의 미래를 맡겨달라면서 저 이준석이 정치교체 세대교체 시대교체를 반드시 이루겠다고 말했다</t>
  </si>
  <si>
    <t>이(MM) 후보(NNG) 는(JX) 보름달(NNG) 은(JX) 저물(VV) 고(EC) 초승달(NNG) 은(JX) 차오르(VV) ᆫ다(EC) 초승달(NNG) 같(VA) 은(ETM) 새롭(VA-I) 은(ETM) 시작(NNG) 에(JKB) 대한민국(NNP) 의(JKG) 미래(NNG) 를(JKO) 맡기(VV) 어(EC) 달(VX) 라면서(EC) 저(NP) 이준석(NNP) 이(JKS) 정치(NNG) 교체(NNG) 세대교체(NNG) 시대(NNG) 교체(NNG) 를(JKO) 반드시(MAG) 이루(VV) 겠(EP) 다고(EC) 말(NNG) 하(XSV) 었(EP) 다(EF)</t>
  </si>
  <si>
    <t>권영국 민주노동당 대선 후보가 27일 서울 상암 MBC스튜디오에서 열린 대선 후보 3차 TV토론회에 참석하고 있다</t>
  </si>
  <si>
    <t>권(NNP) 영국(NNP) 민주노동당(NNP) 대선(NNG) 후보(NNG) 가(JKS) 27(SN) 일(NNB) 서울(NNP) 상암(NNP) MBC(SL) 스튜디오(NNG) 에서(JKB) 열리(VV) ᆫ(ETM) 대선(NNG) 후보(NNG) 3(SN) 차(NNB) TV(SL) 토론회(NNG) 에(JKB) 참석(NNG) 하(XSV) 고(EC) 있(VX) 다(EF)</t>
  </si>
  <si>
    <t>국회사진기자단권영국 민주노동당 대선 후보는 27일 마지막 TV토론에서 국회 해산권을 긍정적으로 생각한다는 이준석 개혁신당 후보의 발언을 들어 40대 윤석열을 보는 것 같아 매우 유감이라고 말했다</t>
  </si>
  <si>
    <t>국회(NNG) 사진(NNG) 기자단(NNG) 권(XSN) 영국(NNP) 민주노동당(NNP) 대선(NNG) 후보(NNG) 는(JX) 27(SN) 일(NNB) 마지막(NNG) TV(SL) 토론(NNG) 에서(JKB) 국회(NNG) 해산(NNG) 권(XSN) 을(JKO) 긍정(NNG) 적(XSN) 으로(JKB) 생각(NNG) 하(XSV) ᆫ다는(ETM) 이준석(NNP) 개혁(NNG) 신(XPN) 당(NNG) 후보(NNG) 의(JKG) 발언(NNG) 을(JKO) 들(VV) 어(EC) 40(SN) 대(NNB) 윤석열(NNP) 을(JKO) 보(VV) 는(ETM) 것(NNB) 같(VA) 어(EC) 매우(MAG) 유감(NNG) 이(VCP) 라고(EC) 말(NNG) 하(XSV) 었(EP) 다(EF)</t>
  </si>
  <si>
    <t>권 후보는 이날 오후 중앙선거방송토론위원회가 서울 상암동 MBC 스튜디오에서 개최한 정치 분야 TV토론에서 이 후보의 과거 인터뷰 발언을 언급하며 이같이 말했다</t>
  </si>
  <si>
    <t>권(NNP) 후보(NNG) 는(JX) 이날(NNG) 오후(NNG) 중앙(NNG) 선거(NNG) 방송(NNG) 토론(NNG) 위원회(NNG) 가(JKS) 서울(NNP) 상암동(NNP) MBC(SL) 스튜디오(NNG) 에서(JKB) 개최(NNG) 하(XSV) ᆫ(ETM) 정치(NNG) 분야(NNG) TV(SL) 토론(NNG) 에서(JKB) 이(MM) 후보(NNG) 의(JKG) 과거(NNG) 인터뷰(NNG) 발언(NNG) 을(JKO) 언급(NNG) 하(XSV) 며(EC) 이(NP) 같이(JKB) 말(NNG) 하(XSV) 었(EP) 다(EF)</t>
  </si>
  <si>
    <t>권 후보는 이 후보가 언론 인터뷰에서 대통령의 국회 해산권에 대해 긍정적으로 생각한다</t>
  </si>
  <si>
    <t>권(NNP) 후보(NNG) 는(JX) 이(MM) 후보(NNG) 가(JKS) 언론(NNG) 인터뷰(NNG) 에서(JKB) 대통령(NNG) 의(JKG) 국회(NNG) 해산(NNG) 권(XSN) 에(JKB) 대하(VV) 어(EC) 긍정(NNG) 적(XSN) 으로(JKB) 생각(NNG) 하(XSV) ᆫ다(EF)</t>
  </si>
  <si>
    <t>윤석열 전 대통령에게 그 권한이 있었다면 계엄을 안 했을 것이다</t>
  </si>
  <si>
    <t>윤석열(NNP) 전(MM) 대통령(NNG) 에게(JKB) 그(MM) 권한(NNG) 이(JKS) 있(VA) 었(EP) 다면(EC) 계엄(NNG) 을(JKO) 안(MAG) 하(VV) 었(EP) 을(ETM) 것(NNB) 이(VCP) 다(EF)</t>
  </si>
  <si>
    <t>이렇게 말했다며 정말 이 얘기를 듣고 무서웠다고 밝혔다</t>
  </si>
  <si>
    <t>이렇(VA-I) 게(EC) 말(NNG) 하(XSV) 었(EP) 다며(EC) 정말(MAG) 이(MM) 얘기(NNG) 를(JKO) 듣(VV-I) 고(EC) 무섭(VA-I) 었(EP) 다고(EC) 밝히(VV) 었(EP) 다(EF)</t>
  </si>
  <si>
    <t>권 후보는 대통령이 국회해산권 가지고 있는 나라가 있느냐며 우리나라 역사를 보더라도 국회 해산은 이승만 때 박정희 때 전두환 때 다 독재 정권 때 한 일이라고 말했다</t>
  </si>
  <si>
    <t>권(NNP) 후보(NNG) 는(JX) 대통령(NNG) 이(JKS) 국회(NNG) 해산(NNG) 권(XSN) 가지(VV) 고(EC) 있(VX) 는(ETM) 나라(NNG) 가(JKS) 있(VV) 느냐(EC) 이(VCP) 며(EC) 우리(NP) 나라(NNG) 역사(NNG) 를(JKO) 보(VV) 더라도(EC) 국회(NNG) 해산(NNG) 은(JX) 이승만(NNP) 때(NNG) 박정희(NNP) 때(NNG) 전두환(NNP) 때(NNG) 다(MAG) 독재(NNG) 정권(NNG) 때(NNG) 하(VV) ᆫ(ETM) 일(NNG) 이(VCP) 라고(EC) 말(NNG) 하(XSV) 었(EP) 다(EF)</t>
  </si>
  <si>
    <t>그는 이어 이 후보 얘기는 독재 정권으로 돌아가자는 얘기로 들린다며 여성가족부 폐지하자고 하고 최저임금 차등제 두자고 하고 이제는 국회해산권까지 두자고 이 얘기를 한 것인지 참 의문이라고 말했다</t>
  </si>
  <si>
    <t>그(NP) 는(JX) 잇(VV-I) 어(EC) 이(NNP) 후보(NNG) 얘기(NNG) 는(JX) 독재(NNG) 정권(NNG) 으로(JKB) 돌아가(VV) 자는(ETM) 얘기(NNG) 로(JKB) 들리(VV) ᆫ다며(EC) 여성(NNG) 가족부(NNG) 폐지(NNG) 하(XSV) 자고(EC) 하(VV) 고(EC) 최저(NNG) 임금(NNG) 차등(NNG) 제(XSN) 두(VV) 자고(EC) 하(VV) 고(EC) 이제(NNG) 는(JX) 국회(NNG) 해산(NNG) 권(XSN) 까지(JX) 두(VV) 자고(EC) 이(MM) 얘기(NNG) 를(JKO) 하(VV) ᆫ(ETM) 것(NNB) 이(VCP) ᆫ지(EC) 참(MAG) 의문(NNG) 이(VCP) 라고(EC) 말(NNG) 하(XSV) 었(EP) 다(EF)</t>
  </si>
  <si>
    <t>그는 저는 이 후보가 전도양양한 정치인이라고 봤는데 나쁜 정치만 자꾸만 제도화하려 하거나 이런 걸 옹호하느냐며 40대 윤석열을 보는 것 같아 매우 유감이다 자중해 주시면 정말 좋겠다고 말했다</t>
  </si>
  <si>
    <t>그(NP) 는(JX) 저(NP) 는(JX) 이(MM) 후보(NNG) 가(JKS) 전도(NNG) 양양(XR) 하(XSA) ᆫ(ETM) 정치인(NNG) 이(VCP) 라고(EC) 보(VV) 었(EP) 는데(EC) 나쁘(VA) ᆫ(ETM) 정치(NNG) 만(JX) 자꾸(MAG) 만(JX) 제도(NNG) 화(XSN) 하(XSV) 려(EC) 하(VX) 거나(EC) 이런(MM) 거(NNB) ᆯ(JKO) 옹호(NNG) 하(XSV) 느냐(EC) 이(VCP) 며(EC) 40(SN) 대(NNB) 윤석열(NNP) 을(JKO) 보(VV) 는(ETM) 것(NNB) 같(VA) 어(EC) 매우(MAG) 유감(NNG) 이(VCP) 다(EC) 자중(NNG) 하(XSV) 어(EC) 주(VX) 시(EP) 면(EC) 정말(MAG) 좋(VA) 겠(EP) 다고(EC) 말(NNG) 하(XSV) 었(EP) 다(EF)</t>
  </si>
  <si>
    <t>이 후보는 국회해산권이라는 것이 가서 군대를 통해서 해산하는 게 아니지 않느냐며 해산되면 다시 선거를 하자는 의미로 국민의 민의를 묻자는 취지에서 하는 것이라고 말했다</t>
  </si>
  <si>
    <t>이(MM) 후보(NNG) 는(JX) 국회(NNG) 해산(NNG) 권(XSN) 이(VCP) 라는(ETM) 것(NNB) 이(JKS) 가(VV) 어서(EC) 군대(NNG) 를(JKO) 통하(VV) 어서(EC) 해산(NNG) 하(XSV) 는(ETM) 것(NNB) 이(JKC) 아니(VCN) 지(EC) 않(VX) 느냐며(EC) 해산(NNG) 되(XSV) 면(EC) 다시(MAG) 선거(NNG) 를(JKO) 하(VV) 자는(ETM) 의미(NNG) 로(JKB) 국민(NNG) 의(JKG) 민의(NNG) 를(JKO) 묻(VV-I) 자는(ETM) 취지(NNG) 에서(JKB) 하(VV) 는(ETM) 것(NNB) 이(VCP) 라고(EC) 말(NNG) 하(XSV) 었(EP) 다(EF)</t>
  </si>
  <si>
    <t>이 후보는 또 그게 내각제 요소를 도입하는 것인데 거기에 반대하시면 아까 권 후보가 말한 비례대표제와 맞지 않다고 말했다</t>
  </si>
  <si>
    <t>이(MM) 후보(NNG) 는(JX) 또(MAG) 그것(NP) 이(JKS) 내각(NNG) 제(XSN) 요소(NNG) 를(JKO) 도입(NNG) 하(XSV) 는(ETM) 것(NNB) 이(VCP) ᆫ데(EC) 거기(NP) 에(JKB) 반대(NNG) 하(XSV) 시(EP) 면(EC) 아까(MAG) 권(NNP) 후보(NNG) 가(JKS) 말(NNG) 하(XSV) ᆫ(ETM) 비례(NNG) 대표(NNG) 제(XSN) 와(JKB) 맞(VV) 지(EC) 않(VX) 다고(EC) 말(NNG) 하(XSV) 었(EP) 다(EF)</t>
  </si>
  <si>
    <t>권 후보는 이에 의원내각제에서는 당연히 총리에게 국회해산권 있다 서로 견제가 된다</t>
  </si>
  <si>
    <t>권(NNP) 후보(NNG) 는(JX) 이(NP) 에(JKB) 의원(NNG) 내각(NNG) 제(XSN) 에서(JKB) 는(JX) 당연히(MAG) 총리(NNG) 에게(JKB) 국회(NNG) 해산(NNG) 권(XSN) 있(VA) 다(EC) 서로(MAG) 견제(NNG) 가(JKC) 되(VV) ᆫ다(EF)</t>
  </si>
  <si>
    <t>그런데 우리나라는 대통령제라며 대통령제에서 국회해산권을 준다는 것은 국회가 없어지면 견제 기능이 없고 대통령 1인 치하가 된다</t>
  </si>
  <si>
    <t>그런데(MAJ) 우리(NP) 나라(NNG) 는(JX) 대통령제(NNP) 이(VCP) 라며(EC) 대통령제(NNP) 에서(JKB) 국회(NNG) 해산(NNG) 권(XSN) 을(JKO) 주(VV) ᆫ다는(ETM) 것(NNB) 은(JX) 국회(NNG) 가(JKS) 없(VA) 어(EC) 지(VX) 면(EC) 견제(NNG) 기능(NNG) 이(JKS) 없(VA) 고(EC) 대통령(NNG) 1(SN) 인(NNG) 치하(NNG) 가(JKC) 되(VV) ᆫ다(EF)</t>
  </si>
  <si>
    <t>이게 독재를 지금 유도하는 게 아니고 뭐냐고 비판했다</t>
  </si>
  <si>
    <t>이것(NP) 이(JKS) 독재(NNG) 를(JKO) 지금(MAG) 유도(NNG) 하(XSV) 는(ETM) 것(NNB) 이(JKC) 아니(VCN) 고(EC) 뭐(NP) 이(VCP) 냐고(EC) 비판(NNG) 하(XSV) 었(EP) 다(EF)</t>
  </si>
  <si>
    <t>시민들이 27일 서울역 대합실에서 이재명 더불어민주당 대선 후보와 이준석 개혁신당 대선 후보의 TV토론 생중계를 보고 있다</t>
  </si>
  <si>
    <t>시민(NNG) 들(XSN) 이(JKS) 27(SN) 일(NNB) 서울역(NNP) 대합실(NNG) 에서(JKB) 이재명(NNP) 더불어민주당(NNP) 대선(NNG) 후보(NNG) 와(JC) 이준석(NNP) 개혁(NNG) 신당(NNG) 대선(NNG) 후보(NNG) 의(JKG) TV(SL) 토론(NNG) 생(XPN) 중계(NNG) 를(JKO) 보(VV) 고(EC) 있(VX) 다(EF)</t>
  </si>
  <si>
    <t>이준헌 기자이준석 개혁신당 대선 후보가 27일 마지막 TV토론에서 이재명 더불어민주당 후보에게 혹시 집에 코끼리 같은 거 키우시나라며</t>
  </si>
  <si>
    <t>이(MM) 주(VV) ᆫ(ETM) 헌(MM) 기자(NNG) 이준석(NNP) 개혁(NNG) 신당(NNG) 대선(NNG) 후보(NNG) 가(JKS) 27(SN) 일(NNB) 마지막(NNG) TV(SL) 토론(NNG) 에서(JKB) 이재명(NNP) 더불어민주당(NNP) 후보(NNG) 에게(JKB) 혹시(MAG) 집(NNG) 에(JKB) 코끼리(NNG) 같(VA) 은(ETM) 거(NNB) 키우시나라며(NNG)</t>
  </si>
  <si>
    <t>사람이 어떻게 이렇게 많은 과일을 집에서 법인카드로 결제할 수 있나라고 비판했다</t>
  </si>
  <si>
    <t>사람(NNG) 이(JKS) 어떻(VA-I) 게(EC) 이렇(VA-I) 게(EC) 많(VA) 은(ETM) 과일(NNG) 을(JKO) 집(NNG) 에서(JKB) 법인(NNG) 카드(NNG) 로(JKB) 결제(NNG) 하(XSV) ᆯ(ETM) 수(NNB) 있(VA) 나(EC) 라고(JKQ) 비판(NNG) 하(XSV) 었(EP) 다(EF)</t>
  </si>
  <si>
    <t>이준석 후보는 이날 중앙선거방송토론위원회가 서울 상암동 MBC 스튜디오에서 개최한 정치 분야 TV토론에서 지금 2019년부터 2021년 10월까지 과일만 2791만원 정도 법인카드로 사서 사적 유용으로 재판받고 계시다며 이같이 말했다</t>
  </si>
  <si>
    <t>이준석(NNP) 후보(NNG) 는(JX) 이날(NNG) 중앙(NNG) 선거(NNG) 방송(NNG) 토론(NNG) 위원회(NNG) 가(JKS) 서울(NNP) 상암동(NNP) MBC(SL) 스튜디오(NNG) 에서(JKB) 개최(NNG) 하(XSV) ᆫ(ETM) 정치(NNG) 분야(NNG) TV(SL) 토론(NNG) 에서(JKB) 지금(MAG) 2019(SN) 년(NNB) 부터(JX) 2021(SN) 년(NNB) 10(SN) 월(NNB) 까지(JX) 과일(NNG) 만(JX) 2791(SN) 만(NR) 원(NNB) 정도(NNG) 법인(NNG) 카드(NNG) 로(JKB) 사(VV) 어서(EC) 사(NNG) 적(XSN) 유용(NNG) 으로(JKB) 재판(NNG) 받(XSV) 고(EC) 계시(VX) 다며(EC) 이(NP) 같이(JKB) 말(NNG) 하(XSV) 었(EP) 다(EF)</t>
  </si>
  <si>
    <t>이준석 후보는 과일을 사드셨는데 279번을 어떻게 드셨나라며 과일이 평균 가격으로 보니까 1kg에 1만원 정도 하더라</t>
  </si>
  <si>
    <t>이준석(NNP) 후보(NNG) 는(JX) 과일(NNG) 을(JKO) 사(VV) 어(EC) 들(VX) 시(EP) 었(EP) 는데(EC) 279(SN) 번(NNB) 을(JKO) 어떻(VA-I) 게(EC) 드시(VV) 었(EP) 나(EC) 이(VCP) 라며(EC) 과일(NNG) 이(JKG) 평균(NNG) 가격(NNG) 으로(JKB) 보(VV) 니까(EC) 1(SN) kg(SL) 에(JKB) 1(SN) 만(NR) 원(NNB) 정도(NNG) 하(VV) 더라(EF)</t>
  </si>
  <si>
    <t>이 기준이라면 2800만원어치의 과일을 2년 동안 드셨으면 28t이라고 주장했다</t>
  </si>
  <si>
    <t>이(MM) 기준(NNG) 이(VCP) 라면(EC) 2800(SN) 만(NR) 원(NNB) 어치(NNG) 의(JKG) 과일(NNG) 을(JKO) 2(SN) 년(NNB) 동안(NNG) 드시(VV) 었(EP) 으면(EC) 28(SN) t(SL) 이(VCP) 라고(EC) 주장(NNG) 하(XSV) 었(EP) 다(EF)</t>
  </si>
  <si>
    <t>이재명 후보는 제가 쓴 일도 없고 쓴 거 본 일도 없다 실무 부서에서 과일 거래를 했다는데 그걸 제가 어떻게 아나라고 말했다</t>
  </si>
  <si>
    <t>이재명(NNP) 후보(NNG) 는(JX) 저(NP) 가(JKS) 쓰(VV) ᆫ(ETM) 일(NNG) 도(JX) 없(VA) 고(EC) 쓰(VA) ᆫ(ETM) 거(NNB) 보(VV) ᆫ(ETM) 일(NNG) 도(JX) 없(VA) 다(EC) 실무(NNG) 부서(NNG) 에서(JKB) 과일(NNG) 거래(NNG) 를(JKO) 하(VV) 었(EP) 다는데(EC) 그거(NP) ᆯ(JKO) 저(NP) 가(JKS) 어떻(VA-I) 게(EC) 알(VV) 나(EF) 라고(JKQ) 말(NNG) 하(XSV) 었(EP) 다(EF)</t>
  </si>
  <si>
    <t>이재명 후보는 제가 횡령을 했고 지시를 했다</t>
  </si>
  <si>
    <t>이재명(NNP) 후보(NNG) 는(JX) 저(NP) 가(JKS) 횡령(NNG) 을(JKO) 하(VV) 었(EP) 고(EC) 지시(NNG) 를(JKO) 하(VV) 었(EP) 다(EF)</t>
  </si>
  <si>
    <t>알고 그랬다고 기소를 했는데 그게 바로 엉터리 기소라는 뜻이라며 근거 자료가 1개도 없다고 반박했다</t>
  </si>
  <si>
    <t>알(VV) 고(EC) 그렇(VA-I) 었(EP) 다고(EC) 기소(NNG) 를(JKO) 하(VV) 었(EP) 는데(EC) 그것(NP) 이(JKS) 바로(MAG) 엉터리(NNG) 기소(NNG) 이(VCP) 라는(ETM) 뜻(NNG) 이(VCP) 라며(EC) 근거(NNG) 자료(NNG) 가(JKS) 1(SN) 개(NNB) 도(JX) 없(VA) 다고(EC) 반박(NNG) 하(XSV) 었(EP) 다(EF)</t>
  </si>
  <si>
    <t>김재원 대구시장 노려 이준석 개혁신당 대선 후보가 25일 서울 종로구 종묘 인근 서순라길에서 거리 유세를 하고 있다</t>
  </si>
  <si>
    <t>김재원(NNP) 대구시장(NNG) 노리(VV) 어(EC) 이준석(NNP) 개혁(NNG) 신당(NNG) 대선(NNG) 후보(NNG) 가(JKS) 25(SN) 일(NNB) 서울(NNP) 종로구(NNP) 종묘(NNP) 인근(NNG) 서순라(NNP) 길(NNG) 에서(JKB) 거리(NNG) 유세(NNG) 를(JKO) 하(VV) 고(EC) 있(VX) 다(EF)</t>
  </si>
  <si>
    <t>문재원 기자이준석 개혁신당 대선 후보는 27일 젊은 세대는 수준 낮은 협잡이 아닌 미래를 위한 투표를 사전투표부터 바로 보여달라고 밝혔다</t>
  </si>
  <si>
    <t>문(NNG) 재원(NNG) 기자(NNG) 이준석(NNP) 개혁(NNG) 신당(NNG) 대선(NNG) 후보(NNG) 는(JX) 27(SN) 일(NNB) 젊(VA) 은(ETM) 세대(NNG) 는(JX) 수준(NNG) 낮(VA) 은(ETM) 협잡(NNG) 이(JKC) 아니(VCN) ᆫ(ETM) 미래(NNG) 를(JKO) 위하(VV) ᆫ(ETM) 투표(NNG) 를(JKO) 사전(NNG) 투표(NNG) 부터(JX) 바로(MAG) 보이(VV) 어(EC) 달(VX) 라고(EC) 밝히(VV) 었(EP) 다(EF)</t>
  </si>
  <si>
    <t>이 후보는 이날 페이스북에 이번에 이준석 뽑아서 김재원 같은 구태 싹 물러나게 해보자며 이렇게 적었다</t>
  </si>
  <si>
    <t>이(MM) 후보(NNG) 는(JX) 이날(NNG) 페이스북(NNP) 에(JKB) 이번(NNG) 에(JKB) 이준석(NNP) 뽑(VV-R) 어서(EC) 김재원(NNP) 같(VA) 은(ETM) 구태(NNG) 싹(MAG) 물러나(VV) 게(EC) 하(VV) 어(EC) 보(VX) 자며(EC) 이렇(VA-I) 게(EC) 적(VV) 었(EP) 다(EF)</t>
  </si>
  <si>
    <t>앞서 김문수 국민의힘 대선 후보 측 김재원 비서실장이 지난 26일 MBC라디오에서 이준석 후보를 찍으면 이재명 더불어민주당 대선 후보가 당선된다고 말한 것을 비판한 것이다</t>
  </si>
  <si>
    <t>앞서(MAG) 김문수(NNP) 국민(NNG) 의(JKG) 힘(NNG) 대선(NNG) 후보(NNG) 측(NNB) 김재원(NNP) 비서실장(NNG) 이(JKS) 지나(VV) ᆫ(ETM) 26(SN) 일(NNB) MBC(SL) 라디오(NNG) 에서(JKB) 이준석(NNP) 후보(NNG) 를(JKO) 찍(VV) 으면(EC) 이재명(NNP) 더불어민주당(NNP) 대선(NNG) 후보(NNG) 가(JKS) 당선(NNG) 되(XSV) ᆫ다고(EC) 말(NNG) 하(XSV) ᆫ(ETM) 것(NNB) 을(JKO) 비판(NNG) 하(XSV) ᆫ(ETM) 것(NNB) 이(VCP) 다(EF)</t>
  </si>
  <si>
    <t>이 후보는 대선이라는 중차대한 판을 앞두고 김재원 같은 사람이 어떻게든 김 후보 중심의 그 당에서의 당권 싸움을 해서 내년 지방선거에서 본인의 꿈이었던 대구시장을 노려보려는 생각일 것이라며 그런 사욕을 바탕으로 선거를 생각하니 김 후보 캠프가 계속 이해가 안 되는 행동을 하는 것이라고 말했다</t>
  </si>
  <si>
    <t>이(NNP) 후보(NNG) 는(JX) 대선(NNG) 이(VCP) 라는(ETM) 중차대(XR) 하(XSA) ᆫ(ETM) 판(NNG) 을(JKO) 앞두(VV) 고(EC) 김재원(NNP) 같(VA) 은(ETM) 사람(NNG) 이(JKS) 어떻(VA-I) 게(EC) 든(JX) 김(NNP) 후보(NNG) 중심(NNG) 의(JKG) 그(MM) 당(NNG) 에서(JKB) 의(JKG) 당권(NNG) 싸움(NNG) 을(JKO) 하(VV) 어서(EC) 내년(NNG) 지방(NNG) 선거(NNG) 에서(JKB) 본인(NNG) 의(JKG) 꿈(NNG) 이(VCP) 었(EP) 던(ETM) 대구시장(NNG) 을(JKO) 노리(VV) 어(EC) 보(VX) 려는(ETM) 생각(NNG) 이(VCP) ᆯ(ETM) 것(NNB) 이(VCP) 라며(EC) 그런(MM) 사욕(NNG) 을(JKO) 바탕(NNG) 으로(JKB) 선거(NNG) 를(JKO) 생각(NNG) 하(XSV) 니(EC) 김(NNP) 후보(NNG) 캠프(NNG) 가(JKS) 계속(MAG) 이해(NNG) 가(JKS) 안(MAG) 되(VV) 는(ETM) 행동(NNG) 을(JKO) 하(VV) 는(ETM) 것(NNB) 이(VCP) 라고(EC) 말(NNG) 하(XSV) 었(EP) 다(EF)</t>
  </si>
  <si>
    <t>이 후보는 김문수 찍으면 김재원 대구시장 됩니다</t>
  </si>
  <si>
    <t>이(MM) 후보(NNG) 는(JX) 김문수(NNP) 찍(VV) 으면(EC) 김재원(NNP) 대구시장(NNG) 되(VV) ᆸ니다(EF)</t>
  </si>
  <si>
    <t>이게 내심 하고 싶은 이야기일 것이라며 김재원 같은 구태 정치인 한 번 싹 청소해 보자고 말했다</t>
  </si>
  <si>
    <t>이것(NP) 이(JKS) 내심(NNG) 하(VV) 고(EC) 싶(VX) 은(ETM) 이야기(NNG) 이(VCP) ᆯ(ETM) 것(NNB) 이(VCP) 라며(EC) 김재원(NNP) 같(VA) 은(ETM) 구태(NNG) 정치(NNG) 이(VCP) ᆫ(ETM) 한(MM) 번(NNB) 싹(MAG) 청소(NNG) 하(XSV) 어(EC) 보(VX) 자고(EC) 말(NNG) 하(XSV) 었(EP) 다(EF)</t>
  </si>
  <si>
    <t>이 후보는 또 이재명 더불어민주당 대선 후보와의 가상 양자 대결에서 자신의 지지도가 크게 높아진 여론조사 결과를 공유하며 추세는 선명하다</t>
  </si>
  <si>
    <t>이(MM) 후보(NNG) 는(JX) 또(MAG) 이재명(NNP) 더불어민주당(NNP) 대선(NNG) 후보(NNG) 와(JKB) 의(JKG) 가상(NNG) 양자(NNG) 대결(NNG) 에서(JKB) 자신(NNG) 의(JKG) 지지도(NNG) 가(JKS) 크(VA) 게(EC) 높아지(VV) ᆫ(ETM) 여론(NNG) 조사(NNG) 결과(NNG) 를(JKO) 공유(NNG) 하(XSV) 며(EC) 추세(NNG) 는(JX) 선명(NNG) 하(XSA) 다(EF)</t>
  </si>
  <si>
    <t>이재명 후보에게 가장 잘 대응할 수 있는 후보는 이준석이라고 밝혔다</t>
  </si>
  <si>
    <t>이재명(NNP) 후보(NNG) 에게(JKB) 가장(MAG) 잘(MAG) 대응(NNG) 하(XSV) ᆯ(ETM) 수(NNB) 있(VA) 는(ETM) 후보(NNG) 는(JX) 이준석(NNP) 이(VCP) 라고(EC) 밝히(VV) 었(EP) 다(EF)</t>
  </si>
  <si>
    <t>이 후보는 그러다 보니 지난 며칠간 민주당 쪽 스피커들이 이준석 끌어 내리기에 안간힘을 쓰고 있다며 보름달은 커 보여도 반드시 줄어들고 초승달은 작아 보여도 반드시 커진다 선거일에 가장 큰 달이 어떤 달일지는 자명하다고 말했다</t>
  </si>
  <si>
    <t>이(MM) 후보(NNG) 는(JX) 그러(VV) 다(EC) 보(VX) 니(EC) 지나(VV) ᆫ(ETM) 며칠간(NNG) 민주당(NNP) 쪽(NNB) 스피커(NNG) 들(XSN) 이(JKS) 이준석(NNP) 끌(VV) 어(EC) 내리(VV) 기에(EC) 안간힘(NNG) 을(JKO) 쓰(VV) 고(EC) 있(VX) 다며(EC) 보름달(NNG) 은(JX) 크(VA) 어(EC) 보이(VV) 어도(EC) 반드시(MAG) 줄(VV) 어(EC) 들(VX) 고(EC) 초승달(NNG) 은(JX) 작(VA) 어(EC) 보이(VV) 어도(EC) 반드시(MAG) 커지(VV) ᆫ다(EC) 선거일(NNG) 에(JKB) 가장(MAG) 크(VA) ᆫ(ETM) 달(NNG) 이(JKS) 어떤(MM) 달(NNG) 이(VCP) ᆯ지(EF) 는(JX) 자명하(VA) 다고(EC) 말(NNG) 하(XSV) 었(EP) 다(EF)</t>
  </si>
  <si>
    <t>민주당 토론 빙자한 언어폭력 책임져야민주노동당 가장 저열한 형태 혐오 정치 이준석 개혁신당 대선 후보가 27일 서울 상암 MBC스튜디오에서 열린 대선 후보 3차 TV토론회에 참석하고 있다</t>
  </si>
  <si>
    <t>민주당(NNP) 토론(NNG) 빙자(NNG) 하(XSV) ᆫ(ETM) 언어폭력(NNG) 책임지(VV) 어야(EC) 민주노동당(NNP) 가장(MAG) 저열(XR) 하(XSA) ᆫ(ETM) 형태(NNG) 혐오(NNG) 정치(NNG) 이준석(NNP) 개혁(NNG) 신당(NNG) 대선(NNG) 후보(NNG) 가(JKS) 27(SN) 일(NNB) 서울(NNP) 상암(NNP) MBC(SL) 스튜디오(NNG) 에서(JKB) 열리(VV) ᆫ(ETM) 대선(NNG) 후보(NNG) 3(SN) 차(NNB) TV(SL) 토론회(NNG) 에(JKB) 참석(NNG) 하(XSV) 고(EC) 있(VX) 다(EF)</t>
  </si>
  <si>
    <t>국회사진기자단민주노동당 선거대책위원회는 이준석 개혁신당 후보가 27일 대선 후보 마지막 TV토론에서 성폭력 발언을 여과없이 재현한 것을 두고 국민 앞에 당장 사과하고 후보직에서 즉시 사퇴하라고 밝혔다</t>
  </si>
  <si>
    <t>국회(NNG) 사진(NNG) 기자단(NNG) 민주노동당(NNP) 선거(NNG) 대책(NNG) 위원회(NNG) 는(JX) 이준석(NNP) 개혁(NNG) 신(XPN) 당(NNG) 후보(NNG) 가(JKS) 27(SN) 일(NNB) 대선(NNG) 후보(NNG) 마지막(NNG) TV(SL) 토론(NNG) 에서(JKB) 성폭력(NNG) 발언(NNG) 을(JKO) 여과(NNG) 없이(MAG) 재현(NNG) 하(XSV) ᆫ(ETM) 것(NNB) 을(JKO) 두(VV) 고(EC) 국민(NNG) 앞(NNG) 에(JKB) 당장(NNG) 사과(NNG) 하(XSV) 고(EC) 후보직(NNG) 에서(JKB) 즉시(NNG) 사퇴(NNG) 하(XSV) 라고(EC) 밝히(VV) 었(EP) 다(EF)</t>
  </si>
  <si>
    <t>더불어민주당도 끔찍한 언어 폭력에 책임져야 할 것이라고 했다</t>
  </si>
  <si>
    <t>더불어민주당(NNP) 도(JX) 끔찍(XR) 하(XSA) ᆫ(ETM) 언어(NNG) 폭력(NNG) 에(JKB) 책임지(VV) 어야(EC) 하(VX) ᆯ(ETM) 것(NNB) 이(VCP) 라고(EC) 하(VV) 었(EP) 다(EF)</t>
  </si>
  <si>
    <t>민주노동당 선대위의 신민기 부대변인은 이날 논평에서 청소년과 여성을 비롯한 모든 국민이 보는 토론회에서 이준석 후보가 도저히 입에 담지 못할 말을 꺼냈다며 이같이 밝혔다</t>
  </si>
  <si>
    <t>민주노동당(NNP) 선대위(NNG) 의(JKG) 신민기(NNP) 부대변인(NNG) 은(JX) 이날(NNG) 논평(NNG) 에서(JKB) 청소년(NNG) 과(JC) 여성(NNG) 을(JKO) 비롯(XR) 하(XSV) ᆫ(ETM) 모든(MM) 국민(NNG) 이(JKS) 보(VV) 는(ETM) 토론회(NNG) 에서(JKB) 이준석(NNP) 후보(NNG) 가(JKS) 도저히(MAG) 입(NNG) 에(JKB) 담(VV) 지(EC) 못하(VX) ᆯ(ETM) 말(NNG) 을(JKO) 꺼내(VV) 었(EP) 다며(EC) 이(NP) 같이(JKB) 밝히(VV) 었(EP) 다(EF)</t>
  </si>
  <si>
    <t>이준석 후보는 이날 중앙선거방송토론위원회가 서울 상암동 MBC 스튜디오에서 개최한 세 번째 TV토론 정치개혁과 개헌 주제 토론에서 여성에 대한 성폭력 발언을 그대로 전해 논란이 됐다</t>
  </si>
  <si>
    <t>이준석(NNP) 후보(NNG) 는(JX) 이날(NNG) 중앙(NNG) 선거(NNG) 방송(NNG) 토론(NNG) 위원회(NNG) 가(JKS) 서울(NNP) 상암동(NNP) MBC(SL) 스튜디오(NNG) 에서(JKB) 개최(NNG) 하(XSV) ᆫ(ETM) 세(MM) 번(NNB) 째(XSN) TV(SL) 토론(NNG) 정치(NNG) 개혁(NNG) 과(JC) 개헌(NNG) 주제(NNG) 토론(NNG) 에서(JKB) 여성(NNG) 에(JKB) 대하(VV) ᆫ(ETM) 성폭력(NNG) 발언(NNG) 을(JKO) 그대로(MAG) 전하(VV) 어(EC) 논란(NNG) 이(JKC) 되(VV) 었(EP) 다(EF)</t>
  </si>
  <si>
    <t>권영국 민주노동당 대선 후보는 이준석 후보가 이 발언을 하며 질문하자 지금 이걸 묻는 취지는 잘 모르겠지만 성폭력 발언에 대한 민주노동당의 기준은 매우 엄격하다고 답했다</t>
  </si>
  <si>
    <t>권(NNP) 영국(NNP) 민주노동당(NNP) 대선(NNG) 후보(NNG) 는(JX) 이준석(NNP) 후보(NNG) 가(JKS) 이(MM) 발언(NNG) 을(JKO) 하(VV) 며(EC) 질문(NNG) 하(XSV) 자(EC) 지금(MAG) 이거(NP) ᆯ(JKO) 묻(VV-I) 는(ETM) 취지(NNG) 는(JX) 잘(MAG) 모르(VV) 겠(EP) 지만(EC) 성폭력(NNG) 발언(NNG) 에(JKB) 대하(VV) ᆫ(ETM) 민주노동당(NNP) 의(JKG) 기준(NNG) 은(JX) 매우(MAG) 엄격(NNG) 하(XSA) 다고(EC) 답(NNG) 하(XSV) 었(EP) 다(EF)</t>
  </si>
  <si>
    <t>신 부대변인은 대선 토론회가 아니었다면 화면을 돌리고 마이크를 꺼버리고 그 즉시 방송에서 끌어내렸어야 할 발언이라며 토론회를 지켜보는 모든 시청자가 이준석 후보의 언어적 폭력을 피할 수 없이 고스란히 겪어야 했다고 밝혔다</t>
  </si>
  <si>
    <t>신(NNP) 부대변인(NNG) 은(JX) 대선(NNG) 토론회(NNG) 가(JKC) 아니(VCN) 었(EP) 다면(EC) 화면(NNG) 을(JKO) 돌리(VV) 고(EC) 마이크(NNG) 를(JKO) 끄(VV) 어(EC) 버리(VX) 고(EC) 그(MM) 즉시(NNG) 방송(NNG) 에서(JKB) 끌어내리(VV) 었(EP) 어야(EC) 하(VX) ᆯ(ETM) 발언(NNG) 이(VCP) 라며(EC) 토론회(NNG) 를(JKO) 지켜보(VV) 는(ETM) 모든(MM) 시청자(NNG) 가(JKS) 이준석(NNP) 후보(NNG) 의(JKG) 언어(NNG) 적(XSN) 폭력(NNG) 을(JKO) 피하(VV) ᆯ(ETM) 수(NNB) 없이(MAG) 고스란히(MAG) 겪(VV) 어야(EC) 하(VX) 었(EP) 다고(EC) 밝히(VV) 었(EP) 다(EF)</t>
  </si>
  <si>
    <t>그는 대비하거나 피할 수 없는 상황에서 폭력의 선정적 재현을 고스란히 듣도록 만든 것 자체가 끔찍한 폭력이라고 덧붙였다</t>
  </si>
  <si>
    <t>그(NP) 는(JX) 대비(NNG) 하(XSV) 거나(EC) 피하(VV) ᆯ(ETM) 수(NNB) 없(VA) 는(ETM) 상황(NNG) 에서(JKB) 폭력(NNG) 의(JKG) 선정(NNG) 적(XSN) 재현(NNG) 을(JKO) 고스란히(MAG) 듣(VV-I) 도록(EC) 만들(VV) ᆫ(ETM) 것(NNB) 자체(NNG) 가(JKS) 끔찍(XR) 하(XSA) ᆫ(ETM) 폭력(NNG) 이(VCP) 라고(EC) 덧붙이(VV) 었(EP) 다(EF)</t>
  </si>
  <si>
    <t>신 부대변인은 이어 오로지 다른 후보를 비난하기 위해 감히 그런 말을 공중파에서 입에 올렸다는 데 충격을 금할 수 없다며 정치 통합을 이야기하는 토론회에서 가장 저열한 형태의 혐오정치를 일삼은 이준석 후보는 대통령 선거에 임할 자격이 없다고 밝혔다</t>
  </si>
  <si>
    <t>신(NNP) 부대변인(NNG) 은(JX) 잇(VV-I) 어(EC) 오로지(MAG) 다른(MM) 후보(NNG) 를(JKO) 비난(NNG) 하(XSV) 기(ETN) 위하(VV) 어(EC) 감히(MAG) 그런(MM) 말(NNG) 을(JKO) 공중파(NNG) 에서(JKB) 입(NNG) 에(JKB) 올리(VV) 었(EP) 다는(ETM) 데(NNB) 충격(NNG) 을(JKO) 금하(VV) ᆯ(ETM) 수(NNB) 없(VA) 다며(EC) 정치(NNG) 통합(NNG) 을(JKO) 이야기(NNG) 하(XSV) 는(ETM) 토론회(NNG) 에서(JKB) 가장(MAG) 저열(XR) 하(XSA) ᆫ(ETM) 형태(NNG) 의(JKG) 혐오(NNG) 정치(NNG) 를(JKO) 일삼(VV) 은(ETM) 이준석(NNP) 후보(NNG) 는(JX) 대통령(NNG) 선거(NNG) 에(JKB) 임하(VV) ᆯ(ETM) 자격(NNG) 이(JKS) 없(VA) 다고(EC) 밝히(VV) 었(EP) 다(EF)</t>
  </si>
  <si>
    <t>그는 이준석 후보에게 사과와 후보직 사퇴를 요구하면서 이런 발언을 방치한 중앙선거방송토론위원회는 분명한 재발 방지 대책을 마련하라고 밝혔다</t>
  </si>
  <si>
    <t>그(NP) 는(JX) 이준석(NNP) 후보(NNG) 에게(JKB) 사과(NNG) 와(JC) 후보(NNG) 직(NNG) 사퇴(NNG) 를(JKO) 요구(NNG) 하(XSV) 면서(EC) 이런(MM) 발언(NNG) 을(JKO) 방치(NNG) 하(XSV) ᆫ(ETM) 중앙(NNG) 선거(NNG) 방송(NNG) 토론(NNG) 위원회(NNG) 는(JX) 분명(MAG) 하(XSA) ᆫ(ETM) 재발(NNG) 방지(NNG) 대책(NNG) 을(JKO) 마련(NNG) 하(XSV) 라고(EC) 밝히(VV) 었(EP) 다(EF)</t>
  </si>
  <si>
    <t>권 후보는 TV토론에서 못다 한 말이란 자료를 내고 오늘 토론회에서 나온 이준석 후보의 발언은 너무나 충격적이었다며 처음 들어보는 귀를 의심케하는 발언이 이런 자리에서 나올 줄 몰랐다고 했다</t>
  </si>
  <si>
    <t>권(NNP) 후보(NNG) 는(JX) TV(SL) 토론(NNG) 에서(JKB) 못다(MAG) 하(VV) ᆫ(ETM) 말(NNG) 이(VCP) 란(ETM) 자료(NNG) 를(JKO) 내(VV) 고(EC) 오늘(NNG) 토론회(NNG) 에서(JKB) 나오(VV) ᆫ(ETM) 이준석(NNP) 후보(NNG) 의(JKG) 발언(NNG) 은(JX) 너무나(MAG) 충격(NNG) 적(XSN) 이(VCP) 었(EP) 다며(EC) 처음(NNG) 들어보(VV) 는(ETM) 귀(NNG) 를(JKO) 의심(NNG) 하(XSV) 게(EC) 하(VV) 는(ETM) 발언(NNG) 이(JKS) 이런(MM) 자리(NNG) 에서(JKB) 나오(VV) ᆯ(ETM) 줄(NNB) 모르(VV) 었(EP) 다고(EC) 하(VV) 었(EP) 다(EF)</t>
  </si>
  <si>
    <t>그는 이준석 후보가 여성혐오 발언인지 물었던 그 발언은 분명한 여성혐오 발언이라며 너무나 폭력적이고 토론을 누가 듣고 있는지 단 한 번이라도 생각했다면 할 수 없었을 발상이라고 밝혔다</t>
  </si>
  <si>
    <t>그(NP) 는(JX) 이준석(NNP) 후보(NNG) 가(JKS) 여성(NNG) 혐오(NNG) 발언(NNG) 이(VCP) ᆫ지(EC) 묻(VV-I) 었(EP) 던(ETM) 그(MM) 발언(NNG) 은(JX) 분명(MAG) 하(XSA) ᆫ(ETM) 여성혐오(NNP) 발언(NNG) 이(VCP) 라며(EC) 너무나(MAG) 폭력(NNG) 적(XSN) 이(VCP) 고(EC) 토론(NNG) 을(JKO) 누구(NP) 가(JKS) 듣(VV-I) 고(EC) 있(VX) 는지(EC) 단(MM) 한(MM) 번(NNB) 이(VCP) 라도(EC) 생각(NNG) 하(XSV) 었(EP) 다면(EC) 하(VV) ᆯ(ETM) 수(NNB) 없(VA) 었(EP) 을(ETM) 발상(NNG) 이(VCP) 라고(EC) 밝히(VV) 었(EP) 다(EF)</t>
  </si>
  <si>
    <t>그는 이준석 후보의 즉각 사퇴를 촉구한다며 태연하게 이런 발언을 한 후보를 제지하거나 경고하지 못한 중앙선거방송토론위원회에 상당한 유감을 표한다고 했다조승래 민주당 수석대변인은 서면 브리핑에서 이준석 후보는 결코 방송에서 입을 담을 수 없는 폭력적 표현으로 대선후보 TV토론을 기다려온 국민을 충격에 빠뜨렸다면서 이준석 후보의 행태는 어떤 말로도 정당화될 수 없다 토론을 빙자한 끔찍한 언어폭력에 책임져야 할 것이라고 밝혔다</t>
  </si>
  <si>
    <t>그(NP) 는(JX) 이준석(NNP) 후보(NNG) 의(JKG) 즉각(MAG) 사퇴(NNG) 를(JKO) 촉구(NNG) 하(XSV) ᆫ다며(EC) 태연(NNG) 하(XSA) 게(EC) 이런(MM) 발언(NNG) 을(JKO) 하(VV) ᆫ(ETM) 후보(NNG) 를(JKO) 제지(NNG) 하(XSV) 거나(EC) 경고(NNG) 하(XSV) 지(EC) 못하(VX) ᆫ(ETM) 중앙(NNG) 선거(NNG) 방송(NNG) 토론(NNG) 위원회(NNG) 에(JKB) 상당(NNG) 하(XSA) ᆫ(ETM) 유감(NNG) 을(JKO) 표(NNG) 하(XSV) ᆫ다고(EC) 했다조승래(NNP) 민주당(NNP) 수석(NNG) 대변인(NNG) 은(JX) 서면(NNG) 브리핑(NNG) 에서(JKB) 이준석(NNP) 후보(NNG) 는(JX) 결코(MAG) 방송(NNG) 에서(JKB) 입(NNG) 을(JKO) 담(VV) 을(ETM) 수(NNB) 없(VA) 는(ETM) 폭력(NNG) 적(XSN) 표현(NNG) 으로(JKB) 대선(NNG) 후보(NNG) TV(SL) 토론(NNG) 을(JKO) 기다리(VV) 어(EC) 온(MM) 국민(NNG) 을(JKO) 충격(NNG) 에(JKB) 빠뜨리(VV) 었(EP) 다면서(EC) 이준석(NNP) 후보(NNG) 의(JKG) 행태(NNG) 는(JX) 어떤(MM) 말(NNG) 로(JKB) 도(JX) 정당(XR) 화(XSN) 되(XSV) ᆯ(ETM) 수(NNB) 없(VA) 다(EC) 토론(NNG) 을(JKO) 빙자(NNG) 하(XSV) ᆫ(ETM) 끔찍하(VA) ᆫ(ETM) 언어폭력(NNG) 에(JKB) 책임지(VV) 어야(EC) 하(VX) ᆯ(ETM) 것(NNB) 이(VCP) 라고(EC) 밝히(VV) 었(EP) 다(EF)</t>
  </si>
  <si>
    <t>김문수 국민의힘 대선 후보가 27일 서울 여의도 중앙당사에서 열린 국토 판갈이 방방곡곡 핫플 KOREA 새롭게 대한민국 공약발표를 마친 뒤 국민께 드리는 약속을 말하고 있다</t>
  </si>
  <si>
    <t>김문수(NNP) 국민(NNG) 의(JKG) 힘(NNG) 대선(NNG) 후보(NNG) 가(JKS) 27(SN) 일(NNB) 서울(NNP) 여의도(NNP) 중앙(NNG) 당사(NNG) 에서(JKB) 열리(VV) ᆫ(ETM) 국토(NNG) 판(NNG) 갈이(NNG) 방방곡곡(NNG) 핫플(NNG) KOREA(SL) 새롭(VA-I) 게(EC) 대한민국(NNP) 공약(NNG) 발표(NNG) 를(JKO) 마치(VV) ᆫ(ETM) 뒤(NNG) 국민(NNG) 께(JKB) 드리(VV) 는(ETM) 약속(NNG) 을(JKO) 말(NNG) 하(XSV) 고(EC) 있(VX) 다(EF)</t>
  </si>
  <si>
    <t>한수빈 기자국민의힘이 27일 이준석 개혁신당 대선 후보와의 단일화 논의에서 한발 물러나 김문수 국민의힘 대선 후보 자강론으로 선회했다</t>
  </si>
  <si>
    <t>한수(NNP) 빈(NNP) 기자(NNG) 국민(NNG) 의(JKG) 힘(NNG) 이(JKS) 27(SN) 일(NNB) 이준석(NNP) 개혁(NNG) 신당(NNG) 대선(NNG) 후보(NNG) 와(JKB) 의(JKG) 단일(NNG) 화(XSN) 논의(NNG) 에서(JKB) 한발(MAG) 물러나(VV) 어(EC) 김문수(NNP) 국민(NNG) 의(JKG) 힘(NNG) 대선(NNG) 후보(NNG) 이(VCP) 자(EC) 강론(NNG) 으로(JKB) 선회(NNG) 하(XSV) 었(EP) 다(EF)</t>
  </si>
  <si>
    <t>이준석 후보는 끝까지 싸워 끝내 이기겠다며 단일화 가능성을 일축했다</t>
  </si>
  <si>
    <t>이준석(NNP) 후보(NNG) 는(JX) 끝(NNG) 까지(JX) 싸우(VV) 어(EC) 끝내(MAG) 이기(VV) 겠(EP) 다며(EC) 단일(NNG) 화(XSN) 가능(NNG) 성(XSN) 을(JKO) 일축(NNG) 하(XSV) 었(EP) 다(EF)</t>
  </si>
  <si>
    <t>오는 29일 시작되는 사전투표 전날인 28일이 단일화 마지노선으로 지목됐지만 양측의 막판 타협 가능성이 줄어들면서 단일화가 사실상 무산됐다는 분석이 나온다</t>
  </si>
  <si>
    <t>오(VV) 는(ETM) 29(SN) 일(NNB) 시작(NNG) 되(XSV) 는(ETM) 사전(NNG) 투표(NNG) 전날(NNG) 이(VCP) ᆫ(ETM) 28(SN) 일(NNB) 이(JKS) 단일(NNG) 화(XSN) 마지노선(NNG) 으로(JKB) 지목(NNG) 되(XSV) 었(EP) 지만(EC) 양측(NNG) 의(JKG) 막판(NNG) 타협(NNG) 가능(NNG) 성(XSN) 이(JKS) 줄어들(VV) 면서(EC) 단일(NNG) 화(XSN) 가(JKS) 사실(NNG) 상(XSN) 무산(NNG) 되(XSV) 었(EP) 다는(ETM) 분석(NNG) 이(JKS) 나오(VV) ᆫ다(EF)</t>
  </si>
  <si>
    <t>국민의힘과 이준석 후보는 이재명 더불어민주당 대선 후보를 막지 못하면 그 책임은 서로에게 있다며 신경전도 벌였다</t>
  </si>
  <si>
    <t>국민(NNG) 의(JKG) 힘(NNG) 과(JC) 이준석(NNP) 후보(NNG) 는(JX) 이재명(NNP) 더불어민주당(NNP) 대선(NNG) 후보(NNG) 를(JKO) 막(VV) 지(EC) 못하(VX) 면(EC) 그(MM) 책임(NNG) 은(JX) 서로(NNG) 에게(JKB) 있(VA) 다며(EC) 신경전(NNG) 도(JX) 벌이(VV) 었(EP) 다(EF)</t>
  </si>
  <si>
    <t>김용태 국민의힘 비상대책위원장은 이날 기자들과 만나 개혁신당에서 단일화할 생각이 없다는 입장을 밝힌다면 그 뜻을 존중할 필요가 있다며 단일화가 없더라도 3자 구도에서 김문수 후보가 이길 수 있다는 확신이 있다고 말했다</t>
  </si>
  <si>
    <t>김용태(NNP) 국민(NNG) 의(JKG) 힘(NNG) 비상(NNG) 대책(NNG) 위원장(NNG) 은(JX) 이날(NNG) 기자(NNG) 들(XSN) 과(JKB) 만나(VV) 어(EC) 개혁(NNG) 신당(NNG) 에서(JKB) 단일(NNG) 화(XSN) 하(XSV) ᆯ(ETM) 생각(NNG) 이(JKS) 없(VA) 다는(ETM) 입장(NNG) 을(JKO) 밝히(VV) ᆫ다면(EC) 그(MM) 뜻(NNG) 을(JKO) 존중(NNG) 하(XSV) ᆯ(ETM) 필요(NNG) 가(JKS) 있(VV) 다며(EC) 단일(NNG) 화(XSN) 가(JKS) 없(VA) 더라도(EC) 3자(NNG) 구도(NNG) 에서(JKB) 김문수(NNP) 후보(NNG) 가(JKS) 이기(VV) ᆯ(ETM) 수(NNB) 있(VA) 다는(ETM) 확신(NNG) 이(JKS) 있(VV) 다고(EC) 말(NNG) 하(XSV) 었(EP) 다(EF)</t>
  </si>
  <si>
    <t>김 비대위원장은 이준석 후보와의 추후 만남은 현재로서는 불투명하다고 생각된다고 했다</t>
  </si>
  <si>
    <t>김(NNP) 비대위원장(NNG) 은(JX) 이준석(NNP) 후보(NNG) 와(JKB) 의(JKG) 추후(NNG) 만남(NNG) 은(JX) 현재(NNG) 로서(JKB) 는(JX) 불(XPN) 투명(NNG) 하(XSA) 다고(EC) 생각(NNG) 되(XSV) ᆫ다고(EC) 하(VV) 었(EP) 다(EF)</t>
  </si>
  <si>
    <t>그는 페이스북에도 3자 대결 구도에서 승리하겠다며 김문수 후보는 중도 확장을 최대화하고 이준석 후보는 진보개혁 성향의 유권자 지지를 최대화해 이재명 총통체제의 등장을 함께 막아내자고 적었다</t>
  </si>
  <si>
    <t>그(NP) 는(JX) 페이스북(NNP) 에(JKB) 도(JX) 3(SN) 자(NNG) 대결(NNG) 구도(NNG) 에서(JKB) 승리(NNG) 하(XSV) 겠(EP) 다며(EC) 김문수(NNP) 후보(NNG) 는(JX) 중도(NNG) 확장(NNG) 을(JKO) 최대(NNG) 화(XSN) 하(XSV) 고(EC) 이준석(NNP) 후보(NNG) 는(JX) 진보(NNG) 개혁(NNG) 성향(NNG) 의(JKG) 유권자(NNG) 지지(NNG) 를(JKO) 최대(NNG) 화(XSN) 하(XSV) 어(EC) 이재명(NNP) 총통(NNG) 체제(NNG) 의(JKG) 등장(NNG) 을(JKO) 함께(MAG) 막(VV) 어(EC) 내(VX) 자고(EC) 적(VV) 었(EP) 다(EF)</t>
  </si>
  <si>
    <t>국민의힘이 자강론으로 선회한 것은 이준석 후보가 단일화에 응하지 않을 가능성이 큰데 김 후보의 행보까지 단일화 이슈에 묻히는 것이 바람직하지 않다는 판단 때문으로 보인다</t>
  </si>
  <si>
    <t>국민(NNG) 의(JKG) 힘(NNG) 이(VCP) 자(EC) 강론(NNG) 으로(JKB) 선회(NNG) 하(XSV) ᆫ(ETM) 것(NNB) 은(JX) 이준석(NNP) 후보(NNG) 가(JKS) 단일(NNG) 화(XSN) 에(JKB) 응하(VV) 지(EC) 않(VX) 을(ETM) 가능(NNG) 성(XSN) 이(JKS) 크(VA) ᆫ데(EC) 김(NNP) 후보(NNG) 의(JKG) 행보(NNG) 까지(JX) 단일(NNG) 화(XSN) 이슈(NNG) 에(JKB) 묻히(VV) 는(ETM) 것(NNB) 이(JKS) 바람직(XR) 하(XSA) 지(EC) 않(VX) 다는(ETM) 판단(NNG) 때문(NNB) 으로(JKB) 보이(VV) ᆫ다(EF)</t>
  </si>
  <si>
    <t>국민의힘 중앙선거대책위원회 관계자는 이날 통화에서 이제는 강한 김문수 이미지를 만드는 데 총력을 기울여야 한다며 선거가 코앞인데 계속 당 밖만 바라보는 모습을 보이는 것은 우리 스스로 경쟁력을 갉아먹는 것이라고 말했다</t>
  </si>
  <si>
    <t>국민(NNG) 의(JKG) 힘(NNG) 중앙(NNG) 선거(NNG) 대책(NNG) 위원회(NNG) 관계자(NNG) 는(JX) 이날(NNG) 통화(NNG) 에서(JKB) 이제(NNG) 는(JX) 강하(VA) ᆫ(ETM) 김문수(NNP) 이미지(NNG) 를(JKO) 만들(VV) 는(ETM) 데(NNB) 총력(NNG) 을(JKO) 기울이(VV) 어야(EC) 하(VX) ᆫ다며(EC) 선거(NNG) 가(JKS) 코앞(NNG) 이(VCP) ᆫ데(EC) 계속(MAG) 당(NNG) 밖(NNG) 만(JX) 바라보(VV) 는(ETM) 모습(NNG) 을(JKO) 보이(VV) 는(ETM) 것(NNB) 은(JX) 우리(NP) 스스로(MAG) 경쟁력(NNG) 을(JKO) 갉아먹(VV) 는(ETM) 것(NNB) 이(VCP) 라고(EC) 말(NNG) 하(XSV) 었(EP) 다(EF)</t>
  </si>
  <si>
    <t>윤재옥 총괄선대위원장도 이날 기자들과 만나 단일화 질문에 물밑에서 조율은 하지만 공개적으로 단일화 언급을 하는 건 오히려 단일화에 방해가 될 수 있다며 말을 아꼈다</t>
  </si>
  <si>
    <t>윤재옥(NNP) 총괄(NNG) 선대(NNG) 위원장(NNG) 도(JX) 이날(NNG) 기자(NNG) 들(XSN) 과(JKB) 만나(VV) 어(EC) 단일(NNG) 화(XSN) 질문(NNG) 에(JKB) 물밑(NNG) 에서(JKB) 조율(NNG) 은(JX) 하(VX) 지만(EC) 공개(NNG) 적(XSN) 으로(JKB) 단일(NNG) 화(XSN) 언급(NNG) 을(JKO) 하(VV) 는(ETM) 거(NNB) ᆫ(JX) 오히려(MAG) 단일(NNG) 화(XSN) 에(JKB) 방해(NNG) 가(JKC) 되(VV) ᆯ(ETM) 수(NNB) 있(VA) 다며(EC) 말(NNG) 을(JKO) 아끼(VV) 었(EP) 다(EF)</t>
  </si>
  <si>
    <t>당내에서는 지난 대선의 심상정 정의당 후보 사례를 들며 이준석 후보를 겨냥하는 목소리도 나왔다</t>
  </si>
  <si>
    <t>당내(NNG) 에서(JKB) 는(JX) 지나(VV) ᆫ(ETM) 대선(NNG) 의(JKG) 심상정(NNP) 정의당(NNP) 후보(NNG) 사례(NNG) 를(JKO) 들(VV) 며(EC) 이준석(NNP) 후보(NNG) 를(JKO) 겨냥(NNG) 하(XSV) 는(ETM) 목소리(NNG) 도(JX) 나오(VV) 었(EP) 다(EF)</t>
  </si>
  <si>
    <t>배준영 국민의힘 의원은 KBS라디오 인터뷰에서 단일화가 전격적으로 이뤄질 가능성도 배제하지 못한다며 2022년 대선에서 심상정 후보가 나오지 않고 이재명 후보로 단일화를 했으면 그쪽민주당에서 이겼을 것이라는 분석도 있다고 말했다</t>
  </si>
  <si>
    <t>배(VV) 어(EC) 주(VX) ᆫ(ETM) 영(NNG) 국민(NNG) 의(JKG) 힘(NNG) 의원(NNG) 은(JX) KBS(SL) 라디오(NNG) 인터뷰(NNG) 에서(JKB) 단일(NNG) 화(XSN) 가(JKS) 전격(NNG) 적(XSN) 으로(JKB) 이뤄지(VV) ᆯ(ETM) 가능(NNG) 성(XSN) 도(JX) 배제(NNG) 하(XSV) 지(EC) 못하(VX) ᆫ다며(EC) 2022(SN) 년(NNB) 대선(NNG) 에서(JKB) 심상정(NNP) 후보(NNG) 가(JKS) 나오(VV) 지(EC) 않(VX) 고(EC) 이재명(NNP) 후보(NNG) 로(JKB) 단일(NNG) 화(XSN) 를(JKO) 하(VV) 었(EP) 으면(EC) 그(MM) 쪽(NNB) 민주당(NNP) 에서(JKB) 이기(VV) 었(EP) 을(ETM) 것(NNB) 이(VCP) 라는(ETM) 분석(NNG) 도(JX) 있(VA) 다고(EC) 말(NNG) 하(XSV) 었(EP) 다(EF)</t>
  </si>
  <si>
    <t>배 의원은 심 후보는 선거 이후 패배의 책임을 지고 정의당이 전체적으로 와해되고 좀 어려움을 겪었다고 했다</t>
  </si>
  <si>
    <t>배(NNP) 의원(NNG) 은(JX) 심(NNP) 후보(NNG) 는(JX) 선거(NNG) 이후(NNG) 패배(NNG) 의(JKG) 책임(NNG) 을(JKO) 지(VV) 고(EC) 정의당(NNP) 이(JKS) 전체(NNG) 적(XSN) 으로(JKB) 와해(NNG) 되(XSV) 고(EC) 좀(MAG) 어려움(NNG) 을(JKO) 겪(VV) 었(EP) 다고(EC) 하(VV) 었(EP) 다(EF)</t>
  </si>
  <si>
    <t>이준석 개혁신당 대선 후보가 27일 국회 소통관 앞에서 긴급 기자회견을 하고 있다 성동훈 기자이준석 후보는 이날 김 후보를 향한 비판 수위를 높이며 이재명 후보에 맞설 상대는 자신이라는 점을 강조했다</t>
  </si>
  <si>
    <t>이준석(NNP) 개혁(NNG) 신당(NNG) 대선(NNG) 후보(NNG) 가(JKS) 27(SN) 일(NNB) 국회(NNG) 소통(NNG) 관(NNG) 앞(NNG) 에서(JKB) 긴급(NNG) 기자(NNG) 회견(NNG) 을(JKO) 하(VV) 고(EC) 있(VX) 다(EC) 성(NNG) 동훈(NNP) 기자(NNG) 이준석(NNP) 후보(NNG) 는(JX) 이날(NNG) 김(NNP) 후보(NNG) 를(JKO) 향하(VV) ᆫ(ETM) 비판(NNG) 수위(NNG) 를(JKO) 높이(VV) 며(EC) 이재명(NNP) 후보(NNG) 에(JKB) 맞서(VV) ᆯ(ETM) 상대(NNG) 는(JX) 자신(NNG) 이(VCP) 라는(ETM) 점(NNG) 을(JKO) 강조(NNG) 하(XSV) 었(EP) 다(EF)</t>
  </si>
  <si>
    <t>그는 이날 국회에서 기자회견을 열고 김 후보는 단일화 이외에는 내세울 게 없는 후보라는 것이 증명되고 있다며 김 후보를 선택할 그 어떤 명분도 남지 않은 상황에서 이제는 국민 여러분께서 대한민국을 위한 결단을 내려달라고 지지를 호소했다</t>
  </si>
  <si>
    <t>그(NP) 는(JX) 이날(NNG) 국회(NNG) 에서(JKB) 기자(NNG) 회견(NNG) 을(JKO) 열(VV) 고(EC) 김(NNP) 후보(NNG) 는(JX) 단일(NNG) 화(XSN) 이외(NNG) 에(JKB) 는(JX) 내세우(VV) ᆯ(ETM) 것(NNB) 이(JKS) 없(VA) 는(ETM) 후보(NNG) 이(VCP) 라는(ETM) 것(NNB) 이(JKS) 증명(NNG) 되(XSV) 고(EC) 있(VX) 다며(EC) 김(NNP) 후보(NNG) 를(JKO) 선택(NNG) 하(XSV) ᆯ(ETM) 그(MM) 어떤(MM) 명분(NNG) 도(JX) 남(VV) 지(EC) 않(VX) 은(ETM) 상황(NNG) 에서(JKB) 이제(NNG) 는(JX) 국민(NNG) 여러분(NP) 께서(JKS) 대한민국(NNP) 을(JKO) 위하(VV) ᆫ(ETM) 결단(NNG) 을(JKO) 내리(VV) 어(EC) 달(VX) 라고(EC) 지지(NNG) 를(JKO) 호소(NNG) 하(XSV) 었(EP) 다(EF)</t>
  </si>
  <si>
    <t>이 후보는 기자들과 만나 저는 한 번도 단일화에 동의한 적 없다며 김 후보와의 회동 계획도 전혀 없다고 말했다</t>
  </si>
  <si>
    <t>이(NNP) 후보(NNG) 는(JX) 기자(NNG) 들(XSN) 과(JKB) 만나(VV) 어(EC) 저(NP) 는(JX) 한(MM) 번(NNB) 도(JX) 단일(NNG) 화(XSN) 에(JKB) 동의(NNG) 하(XSV) ᆫ(ETM) 적(NNB) 없(VA) 다며(EC) 김(NNP) 후보(NNG) 와(JKB) 의(JKG) 회동(NNG) 계획(NNG) 도(JX) 전혀(MAG) 없(VA) 다고(EC) 말(NNG) 하(XSV) 었(EP) 다(EF)</t>
  </si>
  <si>
    <t>김 후보의 사퇴를 촉구한 바 있는 이 후보는 이날도 김 후보가 어떤 판단을 하는지는 개인의 자유겠지만 이재명을 꺾을 방법이 있음에도 용기 있는 판단을 하지 못한 책임은 김 후보가 져야 할 수도 있다고 말했다</t>
  </si>
  <si>
    <t>김(NNP) 후보(NNG) 의(JKG) 사퇴(NNG) 를(JKO) 촉구(NNG) 하(XSV) ᆫ(ETM) 바(NNB) 있(VV) 는(ETM) 이(MM) 후보(NNG) 는(JX) 이날(NNG) 도(JX) 김(NNP) 후보(NNG) 가(JKS) 어떤(MM) 판단(NNG) 을(JKO) 하(VV) 는지(EC) 는(JX) 개인(NNG) 의(JKG) 자유(NNG) 이(VCP) 겠(EP) 지만(EC) 이재명(NNP) 을(JKO) 꺾(VV) 을(ETM) 방법(NNG) 이(JKS) 있(VV) 음(ETN) 에(JKB) 도(JX) 용기(NNG) 있(VV) 는(ETM) 판단(NNG) 을(JKO) 하(VV) 지(EC) 못하(VX) ᆫ(ETM) 책임(NNG) 은(JX) 김(NNP) 후보(NNG) 가(JKS) 지(VV) 어야(EC) 하(VX) ᆯ(ETM) 수(NNB) 도(JX) 있(VA) 다고(EC) 말(NNG) 하(XSV) 었(EP) 다(EF)</t>
  </si>
  <si>
    <t>이준석 이재명 꺾을 수 있는데 김문수가 결단 안 해</t>
  </si>
  <si>
    <t>이준석(NNP) 이재명(NNP) 꺾(VV) 을(ETM) 수(NNB) 있(VV) 는데(EC) 김문수(NNP) 가(JKS) 결단(NNG) 안(MAG) 하(VV) 어(EF)</t>
  </si>
  <si>
    <t>이준석 개혁신당 대선 후보가 사전투표를 이틀 앞둔 27일 국회 소통관 앞에서 긴급 기자회견을 하고 있다</t>
  </si>
  <si>
    <t>이준석(NNP) 개혁(NNG) 신당(NNG) 대선(NNG) 후보(NNG) 가(JKS) 사전(NNG) 투표(NNG) 를(JKO) 이틀(NNG) 앞두(VV) ᆫ(ETM) 27(SN) 일(NNB) 국회(NNG) 소통(NNG) 관(NNG) 앞(NNG) 에서(JKB) 긴급(NNG) 기자(NNG) 회견(NNG) 을(JKO) 하(VV) 고(EC) 있(VX) 다(EF)</t>
  </si>
  <si>
    <t>이 후보는 비상계엄에 책임이 있는 세력으로의 후보 단일화는 이번 선거에 없다</t>
  </si>
  <si>
    <t>이(MM) 후보(NNG) 는(JX) 비상계엄(NNG) 에(JKB) 책임(NNG) 이(JKS) 있(VV) 는(ETM) 세력(NNG) 으로(JKB) 의(JKG) 후보(NNG) 단일(NNG) 화(XSN) 는(JX) 이번(NNG) 선거(NNG) 에(JKB) 없(VA) 다(EF)</t>
  </si>
  <si>
    <t>끝까지 싸워 끝내 이기겠다고 밝혔다</t>
  </si>
  <si>
    <t>끝(NNG) 까지(JX) 싸우(VV) 어(EC) 끝내(MAG) 이기(VV) 겠(EP) 다고(EC) 밝히(VV) 었(EP) 다(EF)</t>
  </si>
  <si>
    <t>성동훈 기자 zenismkyunghyangcom29일 사전투표 시작 앞두고 국힘 김문수 자강론 선회이재명 당선 못 막는다면 이준석과 벌써 네 탓 공방국민의힘이 27일 이준석 개혁신당 대선 후보와의 단일화 논의에서 한발 물러나 김문수 후보 자강론으로 선회했다</t>
  </si>
  <si>
    <t>성(NNG) 동훈(NNP) 기자(NNG) zenismkyunghyangcom(SL) 29(SN) 일(NNB) 사전(NNG) 투표(NNG) 시작(NNG) 앞두(VV) 고(EC) 국(NNG) 힘(NNG) 김문수(NNP) 자(NNG) 강론(NNG) 선회(NNG) 이재명(NNP) 당선(NNG) 못(MAG) 막(VV) 는다면(EC) 이준석(NNP) 과(JKB) 벌써(MAG) 너(NP) 의(JKG) 탓(NNG) 공방(NNG) 국민(NNG) 의(JKG) 힘(NNG) 이(JKS) 27(SN) 일(NNB) 이준석(NNP) 개혁(NNG) 신당(NNG) 대선(NNG) 후보(NNG) 와(JKB) 의(JKG) 단일(NNG) 화(XSN) 논의(NNG) 에서(JKB) 한발(MAG) 물러나(VV) 어(EC) 김문수(NNP) 후보(NNG) 이(VCP) 자(EC) 강론(NNG) 으로(JKB) 선회(NNG) 하(XSV) 었(EP) 다(EF)</t>
  </si>
  <si>
    <t>이 후보는 끝까지 싸워 끝내 이기겠다며 단일화 가능성을 일축했다</t>
  </si>
  <si>
    <t>이(MM) 후보(NNG) 는(JX) 끝(NNG) 까지(JX) 싸우(VV) 어(EC) 끝내(MAG) 이기(VV) 겠(EP) 다며(EC) 단일(NNG) 화(XSN) 가능(NNG) 성(XSN) 을(JKO) 일축(NNG) 하(XSV) 었(EP) 다(EF)</t>
  </si>
  <si>
    <t>29일 시작되는 사전투표 전날인 28일이 단일화 마지노선으로 지목됐지만 막판 타협 가능성이 줄어들면서 단일화가 사실상 무산됐다는 분석이 나온다</t>
  </si>
  <si>
    <t>29(SN) 일(NNB) 시작(NNG) 되(XSV) 는(ETM) 사전(NNG) 투표(NNG) 전날(NNG) 이(VCP) ᆫ(ETM) 28(SN) 일(NNB) 이(JKS) 단일(NNG) 화(XSN) 마지노선(NNG) 으로(JKB) 지목(NNG) 되(XSV) 었(EP) 지만(EC) 막판(NNG) 타협(NNG) 가능(NNG) 성(XSN) 이(JKS) 줄어들(VV) 면서(EC) 단일(NNG) 화(XSN) 가(JKS) 사실(NNG) 상(XSN) 무산(NNG) 되(XSV) 었(EP) 다는(ETM) 분석(NNG) 이(JKS) 나오(VV) ᆫ다(EF)</t>
  </si>
  <si>
    <t>국민의힘과 이 후보는 이재명 더불어민주당 후보를 막지 못하면 그 책임은 서로에게 있다며 신경전도 벌였다</t>
  </si>
  <si>
    <t>국민(NNG) 의(JKG) 힘(NNG) 과(JC) 이(MM) 후보(NNG) 는(JX) 이재명(NNP) 더불어민주당(NNP) 후보(NNG) 를(JKO) 막(VV) 지(EC) 못하(VX) 면(EC) 그(MM) 책임(NNG) 은(JX) 서로(NNG) 에게(JKB) 있(VA) 다며(EC) 신경전(NNG) 도(JX) 벌이(VV) 었(EP) 다(EF)</t>
  </si>
  <si>
    <t>국민의힘이 자강론으로 선회한 것은 이준석 후보가 단일화에 응하지 않을 가능성이 큰데 김 후보 행보까지 단일화 이슈에 묻히는 것은 바람직하지 않다는 판단 때문으로 보인다</t>
  </si>
  <si>
    <t>국민(NNG) 의(JKG) 힘(NNG) 이(VCP) 자(EC) 강론(NNG) 으로(JKB) 선회(NNG) 하(XSV) ᆫ(ETM) 것(NNB) 은(JX) 이준석(NNP) 후보(NNG) 가(JKS) 단일(NNG) 화(XSN) 에(JKB) 응하(VV) 지(EC) 않(VX) 을(ETM) 가능(NNG) 성(XSN) 이(JKS) 크(VA) ᆫ데(EC) 김(NNG) 후보(NNG) 행보(NNG) 까지(JX) 단일(NNG) 화(XSN) 이슈(NNG) 에(JKB) 묻히(VV) 는(ETM) 것(NNB) 은(JX) 바람직하(VA) 지(EC) 않(VX) 다는(ETM) 판단(NNG) 때문(NNB) 으로(JKB) 보이(VV) ᆫ다(EF)</t>
  </si>
  <si>
    <t>국민의힘 중앙선거대책위원회 관계자는 이날 통화에서 이제는 강한 김문수 이미지를 만드는 데 총력을 기울여야 한다며 선거가 코앞인데 계속 당 밖만 바라보는 모습을 보이는 것은 우리 스스로 경쟁력을 갉아먹는 것이라고 했다</t>
  </si>
  <si>
    <t>국민(NNG) 의(JKG) 힘(NNG) 중앙(NNG) 선거(NNG) 대책(NNG) 위원회(NNG) 관계자(NNG) 는(JX) 이날(NNG) 통화(NNG) 에서(JKB) 이제(NNG) 는(JX) 강하(VA) ᆫ(ETM) 김문수(NNP) 이미지(NNG) 를(JKO) 만들(VV) 는(ETM) 데(NNB) 총력(NNG) 을(JKO) 기울이(VV) 어야(EC) 하(VX) ᆫ다며(EC) 선거(NNG) 가(JKS) 코앞(NNG) 이(VCP) ᆫ데(EC) 계속(MAG) 당(NNG) 밖(NNG) 만(JX) 바라보(VV) 는(ETM) 모습(NNG) 을(JKO) 보이(VV) 는(ETM) 것(NNB) 은(JX) 우리(NP) 스스로(MAG) 경쟁력(NNG) 을(JKO) 갉아먹(VV) 는(ETM) 것(NNB) 이(VCP) 라고(EC) 하(VV) 었(EP) 다(EF)</t>
  </si>
  <si>
    <t>윤재옥 총괄선대위원장도 기자들과 만나 단일화 질문에 물밑에서 조율은 하지만 공개적으로 단일화 언급을 하는 건 오히려 단일화에 방해가 될 수 있다며 말을 아꼈다</t>
  </si>
  <si>
    <t>윤재옥(NNP) 총괄(NNG) 선대(NNG) 위원장(NNG) 도(JX) 기자(NNG) 들(XSN) 과(JKB) 만나(VV) 어(EC) 단일(NNG) 화(XSN) 질문(NNG) 에(JKB) 물밑(NNG) 에서(JKB) 조율(NNG) 은(JX) 하(VX) 지만(EC) 공개(NNG) 적(XSN) 으로(JKB) 단일(NNG) 화(XSN) 언급(NNG) 을(JKO) 하(VV) 는(ETM) 거(NNB) ᆫ(JX) 오히려(MAG) 단일(NNG) 화(XSN) 에(JKB) 방해(NNG) 가(JKC) 되(VV) ᆯ(ETM) 수(NNB) 있(VA) 다며(EC) 말(NNG) 을(JKO) 아끼(VV) 었(EP) 다(EF)</t>
  </si>
  <si>
    <t>배준영 국민의힘 의원은 KBS 라디오 인터뷰에서 단일화가 전격적으로 이뤄질 가능성도 배제하지 못한다며 2022년 대선에서 심상정 후보가 나오지 않고 이재명 후보로 단일화를 했으면 그쪽민주당에서 이겼을 것이라는 분석도 있다고 말했다</t>
  </si>
  <si>
    <t>이준석 후보는 이날 김 후보를 향한 비판 수위를 높이며 이재명 후보에 맞설 상대는 자신이라는 점을 강조했다</t>
  </si>
  <si>
    <t>이준석(NNP) 후보(NNG) 는(JX) 이날(NNG) 김(NNP) 후보(NNG) 를(JKO) 향하(VV) ᆫ(ETM) 비판(NNG) 수위(NNG) 를(JKO) 높이(VV) 며(EC) 이재명(NNP) 후보(NNG) 에(JKB) 맞서(VV) ᆯ(ETM) 상대(NNG) 는(JX) 자신(NNG) 이(VCP) 라는(ETM) 점(NNG) 을(JKO) 강조(NNG) 하(XSV) 었(EP) 다(EF)</t>
  </si>
  <si>
    <t>이 후보는 기자들과 만나 저는 한 번도 단일화에 동의한 적 없다며 김 후보와의 회동 계획도 전혀 없다고 했다</t>
  </si>
  <si>
    <t>이(NNP) 후보(NNG) 는(JX) 기자(NNG) 들(XSN) 과(JKB) 만나(VV) 어(EC) 저(NP) 는(JX) 한(MM) 번(NNB) 도(JX) 단일(NNG) 화(XSN) 에(JKB) 동의(NNG) 하(XSV) ᆫ(ETM) 적(NNB) 없(VA) 다며(EC) 김(NNP) 후보(NNG) 와(JKB) 의(JKG) 회동(NNG) 계획(NNG) 도(JX) 전혀(MAG) 없(VA) 다고(EC) 하(VV) 었(EP) 다(EF)</t>
  </si>
  <si>
    <t>김 후보 사퇴를 촉구한 바 있는 이 후보는 이날도 김 후보가 어떤 판단을 하는지는 개인의 자유겠지만 이재명을 꺾을 방법이 있음에도 용기 있는 판단을 하지 못한 책임은 김 후보가 져야 할 수도 있다고 말했다</t>
  </si>
  <si>
    <t>김(NNP) 후보(NNG) 사퇴(NNG) 를(JKO) 촉구(NNG) 하(XSV) ᆫ(ETM) 바(NNB) 있(VV) 는(ETM) 이(MM) 후보(NNG) 는(JX) 이날(NNG) 도(JX) 김(NNP) 후보(NNG) 가(JKS) 어떤(MM) 판단(NNG) 을(JKO) 하(VV) 는지(EC) 는(JX) 개인(NNG) 의(JKG) 자유(NNG) 이(VCP) 겠(EP) 지만(EC) 이재명(NNP) 을(JKO) 꺾(VV) 을(ETM) 방법(NNG) 이(JKS) 있(VV) 음(ETN) 에(JKB) 도(JX) 용기(NNG) 있(VV) 는(ETM) 판단(NNG) 을(JKO) 하(VV) 지(EC) 못하(VX) ᆫ(ETM) 책임(NNG) 은(JX) 김(NNP) 후보(NNG) 가(JKS) 지(VV) 어야(EC) 하(VX) ᆯ(ETM) 수(NNB) 도(JX) 있(VA) 다고(EC) 말(NNG) 하(XSV) 었(EP) 다(EF)</t>
  </si>
  <si>
    <t>양자 구도에서도 이재명이 오차범위 밖 우세김문수로 단일화 땐 이준석 지지자 절반 이탈 63 대선에 출마한 이재명 더불어민주당 후보왼쪽부터와 김문수 국민의힘 후보 이준석 개혁신당 후보 권영국 민주노동당 후보 박민규 선임기자성동훈 기자연합뉴스63 대선이 3자 대결 구도로 치러질 경우 이재명 더불어민주당 대선 후보를 지지한다는 응답이 459 김문수 국민의힘 대선 후보를 지지한다는 응답이 344 나왔다는 여론조사 결과가 27일 나왔다</t>
  </si>
  <si>
    <t>양자(NNG) 구도(NNG) 에서(JKB) 도(JX) 이재명(NNP) 이(JKS) 오차(NNG) 범위(NNG) 밖(NNG) 우세(NNG) 김문수(NNP) 로(JKB) 단일(NNG) 화(XSN) 때(NNG) ᆫ(JX) 이준석(NNP) 지지자(NNG) 절반(NNG) 이탈(NNG) 63(SN) 대선(NNG) 에(JKB) 출마(NNG) 하(XSV) ᆫ(ETM) 이재명(NNP) 더불어민주당(NNP) 후보(NNG) 왼쪽(NNG) 부터(JX) 와(JC) 김문수(NNP) 국민(NNG) 의(JKG) 힘(NNG) 후보(NNG) 이준석(NNP) 개혁(NNG) 신(XPN) 당(NNG) 후보(NNG) 권(NNP) 영국(NNP) 민주노동당(NNP) 후보(NNG) 박민규(NNP) 선임(NNG) 기자(NNG) 성(XSN) 동훈(NNP) 기자(NNG) 연합(NNG) 뉴스(NNG) 63(SN) 대선(NNG) 이(JKS) 3(SN) 자(NNG) 대결(NNG) 구도(NNG) 로(JKB) 치르(VV) 어(EC) 지(VX) ᆯ(ETM) 경우(NNG) 이재명(NNP) 더불어민주당(NNP) 대선(NNG) 후보(NNG) 를(JKO) 지지(NNG) 하(XSV) ᆫ다는(ETM) 응답(NNG) 이(JKS) 459(SN) 김문수(NNP) 국민(NNG) 의(JKG) 힘(NNG) 대선(NNG) 후보(NNG) 를(JKO) 지지(NNG) 하(XSV) ᆫ다는(ETM) 응답(NNG) 이(JKS) 344(SN) 이(VCP) 나(EC) 오(VX) 었(EP) 다는(ETM) 여론(NNG) 조사(NNG) 결과(NNG) 가(JKS) 27(SN) 일(NNB) 나오(VV) 었(EP) 다(EF)</t>
  </si>
  <si>
    <t>이재명 후보가 김 후보에 오차범위 밖으로 115포인트 앞섰다</t>
  </si>
  <si>
    <t>이재명(NNP) 후보(NNG) 가(JKS) 김(NNP) 후보(NNG) 에(JKB) 오차(NNG) 범위(NNG) 밖(NNG) 으로(JKB) 115(SN) 포인트(NNG) 앞서(VV) 었(EP) 다(EF)</t>
  </si>
  <si>
    <t>이준석 개혁신당 대선 후보는 113로 두 자릿수 지지를 받았다</t>
  </si>
  <si>
    <t>이준석(NNP) 개혁(NNG) 신당(NNG) 대선(NNG) 후보(NNG) 는(JX) 113(SN) 로(JKB) 두(MM) 자릿수(NNG) 지지(NNG) 를(JKO) 받(VV-R) 었(EP) 다(EF)</t>
  </si>
  <si>
    <t>동아일보는 리서치앤리서치에 의뢰해 지난 2425일 전국 1008명에게 전화면접 100 방식으로 3자 구도를 가정해 내일이 투표일이라면 누가 대통령이 되는 것이 가장 좋다고 생각하느냐라고 물으니 위와 같이 집계됐다고 이날 보도했다</t>
  </si>
  <si>
    <t>동아일보(NNP) 는(JX) 리서치앤리서치(NNP) 에(JKB) 의뢰(NNG) 하(XSV) 어(EC) 지나(VV) ᆫ(ETM) 2425(SN) 일(NNB) 전국(NNG) 1008(SN) 명(NNB) 에게(JKB) 전화(NNG) 면접(NNG) 100(SN) 방식(NNG) 으로(JKB) 3(SN) 자(NNB) 구도(NNG) 를(JKO) 가정(NNG) 하(XSV) 어(EC) 내일(NNG) 이(JKS) 투표(NNG) 일(NNG) 이(VCP) 라면(EC) 누구(NP) 가(JKS) 대통령(NNG) 이(JKC) 되(VV) 는(ETM) 것(NNB) 이(JKS) 가장(MAG) 좋(VA) 다고(EC) 생각(NNG) 하(XSV) 느냐(EF) 라고(JKQ) 묻(VV-I) 으니(EC) 위(NNG) 와(JKB) 같이(MAG) 집계(NNG) 되(XSV) 었(EP) 다고(EC) 이날(NNG) 보도(NNG) 하(XSV) 었(EP) 다(EF)</t>
  </si>
  <si>
    <t>5일 전 채널A가 리서치앤리서치에 의뢰해 한 조사에서 이재명 후보 456 김 후보 344 이준석 후보 90였다</t>
  </si>
  <si>
    <t>5(SN) 일(NNB) 전(NNG) 채널A(NNP) 가(JKS) 리서치앤리서치(NNP) 에(JKB) 의뢰(NNG) 하(XSV) 어(EC) 한(MM) 조사(NNG) 에서(JKB) 이재명(NNP) 후보(NNG) 456(SN) 김(NNP) 후보(NNG) 344(SN) 이준석(NNP) 후보(NNG) 90(SN) 이(VCP) 었(EP) 다(EF)</t>
  </si>
  <si>
    <t>이재명 후보와 김 후보는 거의 비슷하고 이 후보가 소폭 상승한 것이다</t>
  </si>
  <si>
    <t>이재명(NNP) 후보(NNG) 와(JC) 김(NNP) 후보(NNG) 는(JX) 거의(MAG) 비슷하(VA) 고(EC) 이(MM) 후보(NNG) 가(JKS) 소폭(NNG) 상승(NNG) 하(XSV) ᆫ(ETM) 것(NNB) 이(VCP) 다(EF)</t>
  </si>
  <si>
    <t>김 후보와 이 후보가 단일화해 양자 구도로 치러질 경우에도 이재명 후보는 김 후보 이준석 후보에 각각 오차범위 밖으로 앞섰다</t>
  </si>
  <si>
    <t>김(NNP) 후보(NNG) 와(JC) 이(MM) 후보(NNG) 가(JKS) 단일(NNG) 화(XSN) 하(XSV) 어(EC) 양자(NNG) 구도(NNG) 로(JKB) 치르(VV) 어(EC) 지(VX) ᆯ(ETM) 경우(NNG) 에(JKB) 도(JX) 이재명(NNP) 후보(NNG) 는(JX) 김(NNP) 후보(NNG) 이준석(NNP) 후보(NNG) 에(JKB) 각각(MAG) 오차(NNG) 범위(NNG) 밖(NNG) 으로(JKB) 앞서(VV) 었(EP) 다(EF)</t>
  </si>
  <si>
    <t>이재명 후보는 김 후보와 양자 대결에서 500로 김 후보416를 84포인트 앞섰다</t>
  </si>
  <si>
    <t>이재명(NNP) 후보(NNG) 는(JX) 김(NNP) 후보(NNG) 와(JC) 양자(NNG) 대결(NNG) 에서(JKB) 500(SN) 로(JKB) 김(NNP) 후보(NNG) 416(SN) 를(JKO) 84(SN) 포인트(NNG) 앞서(VV) 었(EP) 다(EF)</t>
  </si>
  <si>
    <t>김 후보로 단일화시 이준석 후보 지지자의 477는 김 후보에게 향했지만 244는 이재명 후보로 옮겨갔고 279는 없음</t>
  </si>
  <si>
    <t>김(NNP) 후보(NNG) 로(JKB) 단일(NNG) 화(XSN) 시(NNG) 이준석(NNP) 후보(NNG) 지지자(NNG) 의(JKG) 477(SN) 는(JX) 김(NNP) 후보(NNG) 에게(JKB) 향하(VV) 었(EP) 지만(EC) 244(SN) 는(JX) 이재명(NNP) 후보(NNG) 로(JKB) 옮기(VV) 어(EC) 가(VX) 었(EP) 고(EC) 279(SN) 는(JX) 없(VA) 음(EF)</t>
  </si>
  <si>
    <t>잘모름을 선택했다</t>
  </si>
  <si>
    <t>잘(MAG) 모르(VV) ᆷ(ETN) 을(JKO) 선택(NNG) 하(XSV) 었(EP) 다(EF)</t>
  </si>
  <si>
    <t>이재명 후보는 이준석 후보와 양자 대결에서 493로 이준석 후보349에 144포인트 앞섰다</t>
  </si>
  <si>
    <t>이재명(NNP) 후보(NNG) 는(JX) 이준석(NNP) 후보(NNG) 와(JC) 양자(NNG) 대결(NNG) 에서(JKB) 493(SN) 로(JKB) 이준석(NNP) 후보(NNG) 349(SN) 에(JKB) 144(SN) 포인트(NNG) 앞서(VV) 었(EP) 다(EF)</t>
  </si>
  <si>
    <t>이준석 후보로 단일화시 김 후보 지지자의 625는 이준석 후보에게 향했고 이재명 후보로 가는 표는 41에 그쳤다</t>
  </si>
  <si>
    <t>이준석(NNP) 후보(NNG) 로(JKB) 단일(NNG) 화(XSN) 시(NNG) 김(NNP) 후보(NNG) 지지자(NNG) 의(JKG) 625(SN) 는(JX) 이준석(NNP) 후보(NNG) 에게(JKB) 향하(VV) 었(EP) 고(EC) 이재명(NNP) 후보(NNG) 로(JKB) 가(VV) 는(ETM) 표(NNG) 는(JX) 41(SN) 에(JKB) 그치(VV) 었(EP) 다(EF)</t>
  </si>
  <si>
    <t>다만 334는 없음</t>
  </si>
  <si>
    <t>다만(MAG) 334(SN) 는(JX) 없(VA) 음(EF)</t>
  </si>
  <si>
    <t>단일화 찬반을 묻는 질문엔 찬성415과 반대422가 팽팽했다</t>
  </si>
  <si>
    <t>단(MM) 일화(NNG) 찬반(NNG) 을(JKO) 묻(VV-I) 는(ETM) 질문(NNG) 에(JKB) ᆫ(JX) 찬성(NNG) 415(SN) 과(JC) 반대(NNG) 422(SN) 가(JKS) 팽팽하(VA) 었(EP) 다(EF)</t>
  </si>
  <si>
    <t>단일화 적합 후보로는 김 후보가 454 이준석 후보가 259였다</t>
  </si>
  <si>
    <t>단일(NNG) 화(XSN) 적합(NNG) 후보(NNG) 로(JKB) 는(JX) 김(NNP) 후보(NNG) 가(JKS) 454(SN) 이준석(NNP) 후보(NNG) 가(JKS) 259(SN) 였(EP) 다(EF)</t>
  </si>
  <si>
    <t>대선이 일주일여 남은 상황에서 지지 후보를 바꾸지 않을 것이란 응답이 869였다 바꿀 수도 있다는 응답자는 128였다</t>
  </si>
  <si>
    <t>대선(NNG) 이(JKS) 일(NR) 주일(NNB) 여(XSN) 남(VV) 은(ETM) 상황(NNG) 에서(JKB) 지지(NNG) 후보(NNG) 를(JKO) 바꾸(VV) 지(EC) 않(VX) 을(ETM) 것(NNB) 이(VCP) 란(ETM) 응답(NNG) 이(JKS) 869(SN) 이(VCP) 었(EP) 다(EC) 바꾸(VV) ᆯ(ETM) 수(NNB) 도(JX) 있(VA) 다는(ETM) 응답자(NNG) 는(JX) 128(SN) 이(VCP) 었(EP) 다(EF)</t>
  </si>
  <si>
    <t>이 조사의 표본오차는 95 신뢰수준에 31포인트 응답률은 108다</t>
  </si>
  <si>
    <t>이(MM) 조사(NNG) 의(JKG) 표본(NNG) 오차(NNG) 는(JX) 95(SN) 신뢰(NNG) 수준(NNG) 에(JKB) 31(SN) 포인트(NNG) 응답(NNG) 률(XSN) 은(JX) 108(SN) 이(VCP) 다(EF)</t>
  </si>
  <si>
    <t>자세한 내용은 중앙선거여론조사심의위원회를 참고하면 된다</t>
  </si>
  <si>
    <t>자세하(VA) ᆫ(ETM) 내용(NNG) 은(JX) 중앙(NNG) 선거(NNG) 여론(NNG) 조사(NNG) 심의(NNG) 위원회(NNG) 를(JKO) 참고(NNG) 하(XSV) 면(EC) 되(VV) ᆫ다(EF)</t>
  </si>
  <si>
    <t>제21대 대통령 선거에 나선 이재명 더불어민주당 후보 권영국 민주노동당 후보 김문수 국민의힘 후보 이준석 개혁신당 후보왼쪽부터가 27일 서울 상암동 MBC 스튜디오에서 정치외교 분야를 주제로 열린 후보 초청 마지막 TV토론에서 기념촬영을 하고 있다</t>
  </si>
  <si>
    <t>제(XPN) 21(SN) 대(NNB) 대통령(NNG) 선거(NNG) 에(JKB) 나서(VV) ᆫ(ETM) 이재명(NNP) 더불어민주당(NNP) 후보(NNG) 권(NNP) 영국(NNP) 민주노동당(NNP) 후보(NNG) 김문수(NNP) 국민(NNG) 의(JKG) 힘(NNG) 후보(NNG) 이준석(NNP) 개혁(NNG) 신(XPN) 당(NNG) 후보(NNG) 왼쪽(NNG) 부터(JX) 가(JKS) 27(SN) 일(NNB) 서울(NNP) 상암동(NNP) MBC(SL) 스튜디오(NNG) 에서(JKB) 정치(NNG) 외교(NNG) 분야(NNG) 를(JKO) 주제(NNG) 로(JKB) 열리(VV) ᆫ(ETM) 후보(NNG) 초청(NNG) 마지막(NNG) TV(SL) 토론(NNG) 에서(JKB) 기념(NNG) 촬영(NNG) 을(JKO) 하(VV) 고(EC) 있(VX) 다(EF)</t>
  </si>
  <si>
    <t>국회사진기자단이준석 개혁신당 대선 후보가 27일 마지막 TV토론에서 이재명 더불어민주당 후보에게 제발 헌법대로 정당을 운영하시면 좋겠다고 말했다</t>
  </si>
  <si>
    <t>국회(NNG) 사진(NNG) 기자단(NNG) 이(JKS) 주(VV) ᆫ(ETM) 석(MM) 개혁(NNG) 신(XPN) 당(NNG) 대선(NNG) 후보(NNG) 가(JKS) 27(SN) 일(NNB) 마지막(NNG) TV(SL) 토론(NNG) 에서(JKB) 이재명(NNP) 더불어민주당(NNP) 후보(NNG) 에게(JKB) 제발(MAG) 헌법(NNG) 대로(JX) 정당(NNG) 을(JKO) 운영(NNG) 하(XSV) 시(EP) 면(EC) 좋(VA) 겠(EP) 다고(EC) 말(NNG) 하(XSV) 었(EP) 다(EF)</t>
  </si>
  <si>
    <t>이재명 후보는 민주당은 역사에 없을 정도로 당원 중심의 민주적 정당으로 바뀌었다고 반박했다</t>
  </si>
  <si>
    <t>이재명(NNP) 후보(NNG) 는(JX) 민주당(NNP) 은(JX) 역사(NNG) 에(JKB) 없(VA) 을(ETM) 정도(NNG) 로(JKB) 당원(NNG) 중심(NNG) 의(JKG) 민주(NNG) 적(XSN) 정당(NNG) 으로(JKB) 바뀌(VV) 었(EP) 다고(EC) 반박(NNG) 하(XSV) 었(EP) 다(EF)</t>
  </si>
  <si>
    <t>이준석 후보는 이날 중앙선거방송토론위원회가 서울 상암동 MBC 스튜디오에서 개최한 정치 분야 TV토론에서 민주당의 당헌 80조를 보면 여러 가지 범죄 혐의가 있으면 당직이 기소 시에 정지되게 돼 있는데 그것도 마음대로 바꿨다고 이재명 후보를 비판했다</t>
  </si>
  <si>
    <t>이준석(NNP) 후보(NNG) 는(JX) 이날(NNG) 중앙(NNG) 선거(NNG) 방송(NNG) 토론(NNG) 위원회(NNG) 가(JKS) 서울(NNP) 상암동(NNP) MBC(SL) 스튜디오(NNG) 에서(JKB) 개최(NNG) 하(XSV) ᆫ(ETM) 정치(NNG) 분야(NNG) TV(SL) 토론(NNG) 에서(JKB) 민주당(NNP) 의(JKG) 당헌(NNG) 80(SN) 조(NNB) 를(JKO) 보(VV) 면(EC) 여러(MM) 가지(NNB) 범죄(NNG) 혐의(NNG) 가(JKS) 있(VV) 으면(EC) 당직(NNG) 이(JKS) 기소(NNG) 시(NNB) 에(JKB) 정지(NNG) 되(XSV) 게(EC) 되(VV) 어(EC) 있(VX) 는데(EC) 그것(NP) 도(JX) 마음(NNG) 대로(JKB) 바꾸(VV) 었(EP) 다고(EC) 이재명(NNP) 후보(NNG) 를(JKO) 비판(NNG) 하(XSV) 었(EP) 다(EF)</t>
  </si>
  <si>
    <t>이준석 후보는 이재명 후보가 1심 유죄 나오자마자 당헌 80조가 사라졌다</t>
  </si>
  <si>
    <t>이준석(NNP) 후보(NNG) 는(JX) 이재명(NNP) 후보(NNG) 가(JKS) 1(SN) 심(NNG) 유죄(NNG) 나오(VV) 자마자(EC) 당헌(NNG) 80(SN) 조(NNG) 가(JKS) 사라지(VV) 었(EP) 다(EF)</t>
  </si>
  <si>
    <t>이렇게 당의 존립 근거가 되는 당헌을 마음대로 바꿔버리니 위인설법 아니겠나라며 당내 법체계에 대한 이해도 별로 없으신 것 같다고 주장했다</t>
  </si>
  <si>
    <t>이렇게(MAG) 당(NNG) 의(JKG) 존립(NNG) 근거(NNG) 가(JKC) 되(VV) 는(ETM) 당헌(NNG) 을(JKO) 마음대로(MAG) 바꾸(VV) 어(EC) 버리(VX) 니(EC) 위인(NNG) 설법(NNG) 아니(VCN) 겠(EP) 나(EC) 라며(EC) 당내(NNG) 법(NNG) 체계(NNG) 에(JKB) 대하(VV) ᆫ(ETM) 이해(NNG) 도(JX) 별로(MAG) 없(VA) 으시(EP) ᆫ(ETM) 것(NNB) 같(VA) 다고(EC) 주장(NNG) 하(XSV) 었(EP) 다(EF)</t>
  </si>
  <si>
    <t>이재명 후보는 남의 당 이야기하기는 개혁신당은 허은아 대표를 강제적으로 그렇게 하지내보내지 않았나라며 김용남 후보전 의원도 개혁신당 아닌가라고 말했다</t>
  </si>
  <si>
    <t>이재명(NNP) 후보(NNG) 는(JX) 남(NNG) 의(JKG) 당(NNG) 이야기(NNG) 하(XSV) 기(ETN) 는(JX) 개혁(NNG) 신(XPN) 당(NNG) 은(JX) 허은아(NNP) 대표(NNG) 를(JKO) 강제(NNG) 적(XSN) 으로(JKB) 그렇(VA-I) 게(EC) 하(VV) 지(EC) 내보내(VV) 지(EC) 않(VX) 었(EP) 나(EC) 이(VCP) 라며(EC) 김용남(NNP) 후보(NNG) 전(MM) 의원(NNG) 도(JX) 개혁(NNG) 신당(NNG) 아니(VCN) ᆫ가(EF) 라고(JKQ) 말(NNG) 하(XSV) 었(EP) 다(EF)</t>
  </si>
  <si>
    <t>개혁신당 출신 허은아 전 의원과 김용남 전 의원이 최근 민주당에 입당한 사실을 거론한 것이다</t>
  </si>
  <si>
    <t>개혁(NNG) 신당(NNG) 출신(NNG) 허은아(NNP) 전(MM) 의원(NNG) 과(JC) 김용남(NNP) 전(MM) 의원(NNG) 이(JKS) 최근(MAG) 민주당(NNP) 에(JKB) 입당(NNG) 하(XSV) ᆫ(ETM) 사실(NNG) 을(JKO) 거론(NNG) 하(XSV) ᆫ(ETM) 것(NNB) 이(VCP) 다(EF)</t>
  </si>
  <si>
    <t>이재명 후보는 그러면서 이준석 후보에게 개혁신당이 당내 자금 사용 관련해서 부패 혐의로 고발당하고 그랬던 것으로 알고 있다고도 했다</t>
  </si>
  <si>
    <t>이재명(NNP) 후보(NNG) 는(JX) 그러(VV) 면서(EC) 이준석(NNP) 후보(NNG) 에게(JKB) 개혁(NNG) 신당(NNG) 이(JKS) 당내(NNG) 자금(NNG) 사용(NNG) 관련(NNG) 하(XSV) 어서(EC) 부패(NNG) 혐의(NNG) 로(JKB) 고발(NNG) 당하(XSV) 고(EC) 그렇(VA-I) 었(EP) 던(ETM) 것(NNB) 으로(JKB) 알(VV) 고(EC) 있(VX) 다고(EC) 도(JX) 하(VV) 었(EP) 다(EF)</t>
  </si>
  <si>
    <t>이준석 후보는 허은아 김용남이 이재명 후보에 대해 평가한 걸 읽어드리겠다며 포퓰리즘 있는 사람이다 한국판 차베스다</t>
  </si>
  <si>
    <t>이준석(NNP) 후보(NNG) 는(JX) 허은아(NNP) 김용남(NNP) 이(JKS) 이재명(NNP) 후보(NNG) 에(JKB) 대하(VV) 어(EC) 평가(NNG) 하(XSV) ᆫ(ETM) 거(NNB) ᆯ(JKO) 읽(VV) 어(EC) 드리(VX) 겠(EP) 다며(EC) 포퓰리즘(NNP) 있(VV) 는(ETM) 사람(NNG) 이(VCP) 다(EC) 한국판(NNG) 차베스(NNP) 이(VCP) 다(EF)</t>
  </si>
  <si>
    <t>대통령은커녕 성남시장의 자격도 없다</t>
  </si>
  <si>
    <t>대통령(NNG) 은커녕(JX) 성남시장(NNG) 의(JKG) 자격(NNG) 도(JX) 없(VA) 다(EF)</t>
  </si>
  <si>
    <t>경기도민이 낸 세금으로 횡성 한우보다 맛있다는 횡령 한우를 먹었으면 죗값을 치러야 한다고 했다</t>
  </si>
  <si>
    <t>경기(NNP) 도민(NNG) 이(JKS) 내(VV) ᆫ(ETM) 세금(NNG) 으로(JKB) 횡성(NNP) 한우(NNG) 보다(JKB) 맛있(VA) 다는(ETM) 횡령(NNG) 한우(NNG) 를(JKO) 먹(VV) 었(EP) 으면(EC) 죗값(NNG) 을(JKO) 치르(VV) 어야(EC) 하(VX) ᆫ다고(EC) 하(VV) 었(EP) 다(EF)</t>
  </si>
  <si>
    <t>사퇴해야 한다</t>
  </si>
  <si>
    <t>사퇴(NNG) 하(XSV) 어야(EC) 하(VX) ᆫ다(EF)</t>
  </si>
  <si>
    <t>불쾌 넘어 모욕 등 비판 잇따라 개혁신당 이준석 후보가 27일 서울 마포구 상암동 MBC 스튜디오에서 열린 정치 분야 TV토론회를 준비하고 있다</t>
  </si>
  <si>
    <t>불쾌(NNG) 넘(VV) 어(EC) 모욕(NNG) 등(NNB) 비판(NNG) 잇따르(VV) 어(EC) 개혁(NNG) 신(XPN) 당(NNG) 이준석(NNP) 후보(NNG) 가(JKS) 27(SN) 일(NNB) 서울(NNP) 마포구(NNP) 상암동(NNP) MBC(SL) 스튜디오(NNG) 에서(JKB) 열리(VV) ᆫ(ETM) 정치(NNG) 분야(NNG) TV(SL) 토론회(NNG) 를(JKO) 준비(NNG) 하(XSV) 고(EC) 있(VX) 다(EF)</t>
  </si>
  <si>
    <t>국회사진기자단이준석 개혁신당 대선 후보가 대선 후보 마지막 TV토론에서 성폭력 발언을 여과없이 재현한 것을 두고 28일 정치권에서 생각할 것도 없는 여성 혐오 발언이라는 질타가 쏟아졌다</t>
  </si>
  <si>
    <t>국회(NNG) 사진(NNG) 기자단(NNG) 이(JKS) 주(VV) ᆫ(ETM) 석(MM) 개혁(NNG) 신(XPN) 당(NNG) 대선(NNG) 후보(NNG) 가(JKS) 대선(NNG) 후보(NNG) 마지막(NNG) TV(SL) 토론(NNG) 에서(JKB) 성폭력(NNG) 발언(NNG) 을(JKO) 여과(NNG) 없이(MAG) 재현(NNG) 하(XSV) ᆫ(ETM) 것(NNB) 을(JKO) 두(VV) 고(EC) 28(SN) 일(NNB) 정치(NNG) 권(XSN) 에서(JKB) 생각(NNG) 하(XSV) ᆯ(ETM) 것(NNB) 도(JX) 없(VA) 는(ETM) 여성(NNG) 혐오(NNG) 발언(NNG) 이(VCP) 라는(ETM) 질타(NNG) 가(JKS) 쏟아지(VV) 었(EP) 다(EF)</t>
  </si>
  <si>
    <t>이준석 후보는 정제해서 언급한 것이라고 주장했다</t>
  </si>
  <si>
    <t>이준석(NNP) 후보(NNG) 는(JX) 정제(NNG) 하(XSV) 어서(EC) 언급(NNG) 하(XSV) ᆫ(ETM) 것(NNB) 이(VCP) 라고(EC) 주장(NNG) 하(XSV) 었(EP) 다(EF)</t>
  </si>
  <si>
    <t>이준석 후보는 이날 새벽 자신의 페이스북에 글을 올리고 공공의 방송인 점을 감안해 원래의 표현을 최대한 정제해 언급했다며 그럼에도 이재명권영국 두 후보는 해당 사안성폭력 발언에 대한 평가를 피하거나 답변을 유보했다고 주장했다</t>
  </si>
  <si>
    <t>이준석(NNP) 후보(NNG) 는(JX) 이날(NNG) 새벽(NNG) 자신(NNG) 의(JKG) 페이스북(NNP) 에(JKB) 글(NNG) 을(JKO) 올리(VV) 고(EC) 공공(NNG) 의(JKG) 방송(NNG) 이(VCP) ᆫ(ETM) 점(NNG) 을(JKO) 감안(NNG) 하(XSV) 어(EC) 원래(NNG) 의(JKG) 표현(NNG) 을(JKO) 최대한(NNG) 정제(NNG) 하(XSV) 어(EC) 언급(NNG) 하(XSV) 었(EP) 다며(EC) 그렇(VA-I) ᆷ(ETN) 에(JKB) 도(JX) 이재명(NNP) 권(XSN) 영국(NNP) 두(MM) 후보(NNG) 는(JX) 해당(NNG) 사안(NNG) 성폭력(NNG) 발언(NNG) 에(JKB) 대하(VV) ᆫ(ETM) 평가(NNG) 를(JKO) 피하(VV) 거나(EC) 답변(NNG) 을(JKO) 유보(NNG) 하(XSV) 었(EP) 다고(EC) 주장(NNG) 하(XSV) 었(EP) 다(EF)</t>
  </si>
  <si>
    <t>그는 정작 본인의 진영 내 문제에 대해서는 침묵하거나 외면하는 민주진보진영의 위선을 지적하지 않을 수 없다고 주장했다</t>
  </si>
  <si>
    <t>그(NP) 는(JX) 정작(MAG) 본인(NNG) 의(JKG) 진영(NNG) 내(NNB) 문제(NNG) 에(JKB) 대하(VV) 어서(EC) 는(JX) 침묵(NNG) 하(XSV) 거나(EC) 외면(NNG) 하(XSV) 는(ETM) 민주(NNG) 진보(NNG) 진영(NNG) 의(JKG) 위선(NNG) 을(JKO) 지적(NNG) 하(XSV) 지(EC) 않(VX) 을(ETM) 수(NNB) 없(VA) 다고(EC) 주장(NNG) 하(XSV) 었(EP) 다(EF)</t>
  </si>
  <si>
    <t>앞서 이준석 후보는 전날 중앙선거방송토론위원회가 서울 상암동 MBC 스튜디오에서 개최한 세 번째 TV토론에서 여성에 대한 성폭력 발언을 그대로 전해 논란이 됐다</t>
  </si>
  <si>
    <t>앞서(MAG) 이준석(NNP) 후보(NNG) 는(JX) 전날(NNG) 중앙(NNG) 선거(NNG) 방송(NNG) 토론(NNG) 위원회(NNG) 가(JKS) 서울(NNP) 상암동(NNP) MBC(SL) 스튜디오(NNG) 에서(JKB) 개최(NNG) 하(XSV) ᆫ(ETM) 세(MM) 번(NNB) 째(XSN) TV(SL) 토론(NNG) 에서(JKB) 여성(NNG) 에(JKB) 대하(VV) ᆫ(ETM) 성폭력(NNG) 발언(NNG) 을(JKO) 그대로(MAG) 전하(VV) 어(EC) 논란(NNG) 이(JKC) 되(VV) 었(EP) 다(EF)</t>
  </si>
  <si>
    <t>정치권에서는 이준석 후보의 사과와 함께 후보직 사퇴를 요구하는 목소리가 분출했다</t>
  </si>
  <si>
    <t>정치(NNG) 권(XSN) 에서(JKB) 는(JX) 이준석(NNP) 후보(NNG) 의(JKG) 사과(NNG) 와(JC) 함께(MAG) 후보(NNG) 직(NNG) 사퇴(NNG) 를(JKO) 요구(NNG) 하(XSV) 는(ETM) 목소리(NNG) 가(JKS) 분출(NNG) 하(XSV) 었(EP) 다(EF)</t>
  </si>
  <si>
    <t>김민석 더불어민주당 상임공동선대위원장은 페이스북에 이준석 정치는 끝났다 사퇴해야 한다며 세상 무서운 줄 모르는 저질을 어찌 국회에 두겠냐고 했다</t>
  </si>
  <si>
    <t>김민석(NNP) 더불어민주당(NNP) 상임(NNG) 공동(NNG) 선대위원장(NNG) 은(JX) 페이스북(NNP) 에(JKB) 이준석(NNP) 정치(NNG) 는(JX) 끝나(VV) 었(EP) 다(EC) 사퇴(NNG) 하(XSV) 어야(EC) 하(VX) ᆫ다며(EC) 세상(NNG) 무섭(VA-I) 은(ETM) 줄(NNB) 모르(VV) 는(ETM) 저질(NNG) 을(JKO) 어찌(MAG) 국회(NNG) 에(JKB) 두(VV) 겠(EP) 냐고(EC) 하(VV) 었(EP) 다(EF)</t>
  </si>
  <si>
    <t>박용진 전 민주당 의원은 페이스북에 이준석 때문에 어제 3차 토론은 압도적 새로움은커녕 압도적 해로움의 짜증만 남은 TV 토론이었다며 도대체 그런 성희롱성 발언이 왜 가족들이 다 보고 있는 공중파를 타야 하는 것이냐고 했다</t>
  </si>
  <si>
    <t>박용진(NNP) 전(MM) 민주당(NNP) 의원(NNG) 은(JX) 페이스북(NNP) 에(JKB) 이준석(NNP) 때문(NNB) 에(JKB) 어제(NNG) 3(SN) 차(NNB) 토론(NNG) 은(JX) 압도(NNG) 적(XSN) 새롭(VA-I) 음(ETN) 은(JX) 커녕(JX) 압도(NNG) 적(XSN) 해(NNG) 롭(XSA-I) 음(ETN) 의(JKG) 짜증(NNG) 만(JX) 남(VV) 은(ETM) TV(SL) 토론(NNG) 이(VCP) 었(EP) 다며(EC) 도대체(MAG) 그런(MM) 성희롱(NNG) 성(XSN) 발언(NNG) 이(JKS) 왜(MAG) 가족(NNG) 들(XSN) 이(JKS) 다(MAG) 보(VV) 고(EC) 있(VX) 는(ETM) 공중파(NNG) 를(JKO) 타(VV) 어야(EC) 하(VX) 는(ETM) 것(NNB) 이(VCP) 냐고(EC) 하(VV) 었(EP) 다(EF)</t>
  </si>
  <si>
    <t>임미애 민주당 의원도 페이스북에 글을 올리고 하룻밤이 지났는데 기억은 더 선명해지고 불쾌감을 넘어 모욕감이 꽉 차오른다며 당장 사퇴하라 이 후보는 함량 미달 불량품이라고 적었다장혜영 민주노동당 마포지역위원장은 페이스북에서 이준석 후보의 해명성 글을 공유하며 예상에서 단 한치도 벗어나지 않는 대응이라며 전 국민 앞에서 생중계로 믿기 어려운 수준의 여성혐오 발언을 전시해놓고 비판을 받으니 내가 언제 혐오했냐며 책임을 회피한다고 했다</t>
  </si>
  <si>
    <t>임미애(NNP) 민주당(NNP) 의원(NNG) 도(JX) 페이스북(NNP) 에(JKB) 글(NNG) 을(JKO) 올리(VV) 고(EC) 하룻밤(NNG) 이(JKS) 지나(VV) 었(EP) 는데(EC) 기억(NNG) 은(JX) 더(MAG) 선명(NNG) 하(XSA) 어(EC) 지(VX) 고(EC) 불쾌감(NNG) 을(JKO) 넘(VV) 어(EC) 모욕감(NNG) 이(JKS) 꽉(MAG) 차오르(VV) ᆫ다며(EC) 당장(NNG) 사퇴(NNG) 하(XSV) 라(EC) 이(MM) 후보(NNG) 는(JX) 함량(NNG) 미달(NNG) 불량품(NNG) 이(VCP) 라고(EC) 적(VV) 었(EP) 다(EC) 장(NNG) 혜영(NNP) 민주노동당(NNP) 마포(NNP) 지역(NNG) 위원장(NNG) 은(JX) 페이스북(NNP) 에서(JKB) 이준석(NNP) 후보(NNG) 의(JKG) 해명(NNG) 성(XSN) 글(NNG) 을(JKO) 공유(NNG) 하(XSV) 며(EC) 예상(NNG) 에서(JKB) 단(MM) 한(MM) 치(NNB) 도(JX) 벗어나(VV) 지(EC) 않(VX) 는(ETM) 대응(NNG) 이(VCP) 라며(EC) 전(MM) 국민(NNG) 앞(NNG) 에서(JKB) 생(XPN) 중계(NNG) 로(JKB) 믿(VV-R) 기(ETN) 어렵(VA-I) 은(ETM) 수준(NNG) 의(JKG) 여성(NNG) 혐오(NNG) 발언(NNG) 을(JKO) 전시(NNG) 하(XSV) 어(EC) 놓(VX) 고(EC) 비판(NNG) 을(JKO) 받(VV-R) 으니(EC) 나(NP) 가(JKS) 언제(MAG) 혐오(NNG) 하(XSV) 었(EP) 냐며(EC) 책임(NNG) 을(JKO) 회피(NNG) 하(XSV) ᆫ다고(EC) 하(VV) 었(EP) 다(EF)</t>
  </si>
  <si>
    <t>그는 이어 출처도 제대로 밝히지 못하는 인터넷 커뮤니티 혐오 발언을 주워와서 공중파로 확산시키며 입장을 요구하는 것은 전 국민 성희롱이지 정상적인 대선 후보의 토론이 아니다라며 이준석의 반여성정치에 대한 준엄한 심판 없이 윤석열 심판은 없다고 비판했다</t>
  </si>
  <si>
    <t>그(NP) 는(JX) 이어(MAG) 출처(NNG) 도(JX) 제대로(MAG) 밝히(VV) 지(EC) 못하(VX) 는(ETM) 인터넷(NNG) 커뮤니티(NNG) 혐오(NNG) 발언(NNG) 을(JKO) 줍(VV-I) 어(EC) 오(VX) 어서(EC) 공중파(NNG) 로(JKB) 확산(NNG) 시키(XSV) 며(EC) 입장(NNG) 을(JKO) 요구(NNG) 하(XSV) 는(ETM) 것(NNB) 은(JX) 전(MM) 국민(NNG) 성희롱(NNG) 이(VCP) 지(EC) 정상(NNG) 적(XSN) 이(VCP) ᆫ(ETM) 대선(NNG) 후보(NNG) 의(JKG) 토론(NNG) 이(JKC) 아니(VCN) 다(EC) 이(VCP) 라며(EC) 이준석(NNP) 의(JKG) 반(XPN) 여성(NNG) 정치(NNG) 에(JKB) 대하(VV) ᆫ(ETM) 준엄(XR) 하(XSA) ᆫ(ETM) 심판(NNG) 없이(MAG) 윤석열(NNP) 심판(NNG) 은(JX) 없(VA) 다고(EC) 비판(NNG) 하(XSV) 었(EP) 다(EF)</t>
  </si>
  <si>
    <t>김민아 경향신문 칼럼니스트 이준석 개혁신당 대선 후보가 지난 27일 서울 상암동 MBC에서 열린 대선 후보 3차 TV토론회에 참석한 모습이다</t>
  </si>
  <si>
    <t>김민(NNP) 아(JKV) 경향신문(NNP) 칼럼니스트(NNG) 이준석(NNP) 개혁(NNG) 신당(NNG) 대선(NNG) 후보(NNG) 가(JKS) 지나(VV) ᆫ(ETM) 27(SN) 일(NNB) 서울(NNP) 상암동(NNP) MBC(SL) 에서(JKB) 열리(VV) ᆫ(ETM) 대선(NNG) 후보(NNG) 3(SN) 차(NNB) TV(SL) 토론회(NNG) 에(JKB) 참석(NNG) 하(XSV) ᆫ(ETM) 모습(NNG) 이(VCP) 다(EF)</t>
  </si>
  <si>
    <t>국회사진기자단여자 중고등학교를 다녔다 바바리맨은 일상이었다</t>
  </si>
  <si>
    <t>국회(NNG) 사진(NNG) 기자단(NNG) 여자(NNG) 중(NNG) 고등학교(NNG) 를(JKO) 다니(VV) 었(EP) 다(EC) 바바리(NNG) 맨(NNG) 은(JX) 일상(NNG) 이(VCP) 었(EP) 다(EF)</t>
  </si>
  <si>
    <t>30년 넘게 기자로 일했다</t>
  </si>
  <si>
    <t>30(SN) 년(NNB) 넘(VV) 게(EC) 기자(NNG) 로(JKB) 일(NNG) 하(XSV) 었(EP) 다(EF)</t>
  </si>
  <si>
    <t>성희롱은 다반사였다</t>
  </si>
  <si>
    <t>성희롱(NNG) 은(JX) 다반사(NNG) 이(VCP) 었(EP) 다(EF)</t>
  </si>
  <si>
    <t>그래도 생각 못했다</t>
  </si>
  <si>
    <t>그래도(MAJ) 생각(NNG) 못(MAG) 하(VV) 었(EP) 다(EF)</t>
  </si>
  <si>
    <t>대선 후보 TV토론회 생중계를 보다 성폭력적 여성혐오 표현에 노출될 줄은 이준석 개혁신당 후보이하 이준석의 문제 발언은 옮기지 않겠다</t>
  </si>
  <si>
    <t>대선(NNG) 후보(NNG) TV(SL) 토론회(NNG) 생(XPN) 중계(NNG) 를(JKO) 보다(MAG) 성폭력(NNG) 적(XSN) 여성(NNG) 혐오(NNG) 표현(NNG) 에(JKB) 노출(NNG) 되(XSV) ᆯ(ETM) 줄(NNB) 은(JX) 이준석(NNP) 개혁(NNG) 신(XPN) 당(NNG) 후보(NNG) 이하(NNG) 이준석(NNP) 의(JKG) 문제(NNG) 발언(NNG) 은(JX) 옮기(VV) 지(EC) 않(VX) 겠(EP) 다(EF)</t>
  </si>
  <si>
    <t>방송사들은 유튜브에서 해당 발언을 삭제해야 마땅하다</t>
  </si>
  <si>
    <t>방송사(NNG) 들(XSN) 은(JX) 유튜브(NNP) 에서(JKB) 해당(NNG) 발언(NNG) 을(JKO) 삭제(NNG) 하(XSV) 어야(EC) 마땅(XR) 하(XSA) 다(EF)</t>
  </si>
  <si>
    <t>이준석의 폭력이 기막힌 이유는 스스로가 너무 무력하게 느껴져서다 바바리맨 마주칠 때도 비명은 질렀다 취재원에게 성희롱 당하면 항의하고 사과받았다</t>
  </si>
  <si>
    <t>이준석(NNP) 의(JKG) 폭력(NNG) 이(JKS) 기막히(VA) ᆫ(ETM) 이유(NNG) 는(JX) 스스로(NNG) 가(JKS) 너무(MAG) 무력(NNG) 하(XSA) 게(EC) 느끼(VV) 어(EC) 지(VX) 어서(EC) 다(MAG) 바바리(NNG) 맨(NNG) 마주치(VV) ᆯ(ETM) 때(NNG) 도(JX) 비명(NNG) 은(JX) 지르(VV) 었(EP) 다(EC) 취재원(NNG) 에게(JKB) 성희롱(NNG) 당하(VV) 면(EC) 항의(NNG) 하(XSV) 고(EC) 사과(NNG) 받(VV-R) 었(EP) 다(EF)</t>
  </si>
  <si>
    <t>그런데 이준석은 무방비 상태에서 온 국민을 상대로 폭력을 저질렀다</t>
  </si>
  <si>
    <t>그런데(MAJ) 이준석(NNP) 은(JX) 무(XPN) 방비(NNG) 상태(NNG) 에서(JKB) 온(MM) 국민(NNG) 을(JKO) 상대(NNG) 로(JKB) 폭력(NNG) 을(JKO) 저지르(VV) 었(EP) 다(EF)</t>
  </si>
  <si>
    <t>심지어 그는 토론회 종료 후 17시간이 지나도록 공식 사과를 하지 않고 있다</t>
  </si>
  <si>
    <t>심지어(MAG) 그(NP) 는(JX) 토론회(NNG) 종료(NNG) 후(NNG) 17(SN) 시간(NNG) 이(JKS) 지나(VV) 도록(EC) 공식(NNG) 사과(NNG) 를(JKO) 하(VV) 지(EC) 않(VX) 고(EC) 있(VX) 다(EF)</t>
  </si>
  <si>
    <t>기자들이 묻자 불편한 국민들이 있을 수 있다는 것은 알고 있었고 그에 대해선 심심한 사과를 하겠다고 마지못해 답했다 이것은 사과가 아니다</t>
  </si>
  <si>
    <t>기자(NNG) 들(XSN) 이(JKS) 묻(VV-I) 자(EC) 불편(NNG) 하(XSA) ᆫ(ETM) 국민(NNG) 들(XSN) 이(JKS) 있(VV) 을(ETM) 수(NNB) 있(VA) 다는(ETM) 것(NNB) 은(JX) 알(VV) 고(EC) 있(VX) 었(EP) 고(EC) 그(NP) 에(JKB) 대하(VV) 어서(EC) ᆫ(JX) 심심(XR) 하(XSA) ᆫ(ETM) 사과(NNG) 를(JKO) 하(VV) 겠(EP) 다고(EC) 마지못하(VA) 어(EC) 답(NNG) 하(XSV) 었(EP) 다(EC) 이것(NP) 은(JX) 사과(NNG) 가(JKC) 아니(VCN) 다(EF)</t>
  </si>
  <si>
    <t>이준석의 대선 슬로건은 압도적 새로움이다</t>
  </si>
  <si>
    <t>이준석(NNP) 의(JKG) 대선(NNG) 슬로건(NNG) 은(JX) 압도(NNG) 적(XSN) 새롭(VA-I) 음(ETN) 이(VCP) 다(EF)</t>
  </si>
  <si>
    <t>그는 국민의힘 당대표 선거에 나설 때도 개혁신당을 창당할 때도 이번 대선에 출마하면서도 늘 새로움을 말했다</t>
  </si>
  <si>
    <t>그(NP) 는(JX) 국민(NNG) 의(JKG) 힘(NNG) 당(NNG) 대표(NNG) 선거(NNG) 에(JKB) 나서(VV) ᆯ(ETM) 때(NNG) 도(JX) 개혁(NNG) 신(XPN) 당(NNG) 을(JKO) 창당(NNG) 하(XSV) ᆯ(ETM) 때(NNG) 도(JX) 이번(NNG) 대선(NNG) 에(JKB) 출마(NNG) 하(XSV) 면서(EC) 도(JX) 늘(MAG) 새롭(VA-I) 음(ETN) 을(JKO) 말(NNG) 하(XSV) 었(EP) 다(EF)</t>
  </si>
  <si>
    <t>하지만 그는 한 번도 새로웠던 적이 없다</t>
  </si>
  <si>
    <t>하지만(MAJ) 그(NP) 는(JX) 한(MM) 번(NNB) 도(JX) 새롭(VA-I) 었(EP) 던(ETM) 적(NNB) 이(JKS) 없(VA) 다(EF)</t>
  </si>
  <si>
    <t>이준석의 정치는 새로운가</t>
  </si>
  <si>
    <t>이준석(NNP) 의(JKG) 정치(NNG) 는(JX) 새롭(VA-I) 은가(EF)</t>
  </si>
  <si>
    <t>이준석은 오랫동안 낡은 정치의 중심부에 있었다</t>
  </si>
  <si>
    <t>이준석(NNP) 은(JX) 오랫동안(NNG) 낡(VA) 은(ETM) 정치(NNG) 의(JKG) 중심부(NNG) 에(JKB) 있(VV) 었(EP) 다(EF)</t>
  </si>
  <si>
    <t>박근혜에게 발탁돼 정치적으로 성장했고 결국 국민의힘 대표까지 올랐다</t>
  </si>
  <si>
    <t>박근혜(NNP) 에게(JKB) 발탁(NNG) 되(XSV) 어(EC) 정치(NNG) 적(XSN) 으로(JKB) 성장(NNG) 하(XSV) 었(EP) 고(EC) 결국(MAG) 국민(NNG) 의(JKG) 힘(NNG) 대표(NNG) 까지(JX) 오르(VV) 었(EP) 다(EF)</t>
  </si>
  <si>
    <t>윤석열을 대통령으로 만드는 데 일등공신 노릇을 했다</t>
  </si>
  <si>
    <t>윤석열(NNP) 을(JKO) 대통령(NNG) 으로(JKB) 만들(VV) 는(ETM) 데(NNB) 일등(NNG) 공신(NNG) 노릇(NNG) 을(JKO) 하(VV) 었(EP) 다(EF)</t>
  </si>
  <si>
    <t>그를 후원한 대통령 그가 후원한 대통령 모두 탄핵당해 파면됐다</t>
  </si>
  <si>
    <t>그(NP) 를(JKO) 후원(NNG) 하(XSV) ᆫ(ETM) 대통령(NNG) 그(NP) 가(JKS) 후원(NNG) 하(XSV) ᆫ(ETM) 대통령(NNG) 모두(MAG) 탄핵(NNG) 당하(VV) 어(EC) 파면(NNG) 되(XSV) 었(EP) 다(EF)</t>
  </si>
  <si>
    <t>그의 정치에 대해 더 이상의 설명은 필요없을 것 같다</t>
  </si>
  <si>
    <t>그(NP) 의(JKG) 정치(NNG) 에(JKB) 대하(VV) 어(EC) 더(MAG) 이상(NNG) 의(JKG) 설명(NNG) 은(JX) 필요(NNG) 없(VA) 을(ETM) 것(NNB) 같(VA) 다(EF)</t>
  </si>
  <si>
    <t>이준석의 생각은 새로운가</t>
  </si>
  <si>
    <t>이준석(NNP) 의(JKG) 생각(NNG) 은(JX) 새롭(VA-I) 은가(EF)</t>
  </si>
  <si>
    <t>책 에 이런 대목이 등장한다</t>
  </si>
  <si>
    <t>책(NNG) 에(JKB) 이런(MM) 대목(NNG) 이(JKS) 등장(NNG) 하(XSV) ᆫ다(EF)</t>
  </si>
  <si>
    <t>2000년생 남성과 2004년생 여성을 비교해보자 33만 명 남짓한 2000년생 남성과 23만 명 남짓한 2004년생 여성을 비교하는 것은 우리 사회에서 전혀 과학적이지 않지만 통념처럼 받아들여지는 4살 차이 결혼을 가정해 가장 극단적인 상황을 잡아본 것이다이공계 출신임을 강점으로 내세우는 그는 전혀 과학적이지 않은 사례를 근거로 저출생 문제에 대한 주장을 이어간다 남자가 4살 연상인 결혼이 통념 맞나통계청의 2024 혼인이혼 통계다 초혼 부부의 연령차별 혼인 비중은 남자 12세 연상26이 가장 많고 남자 35세 연상246 동갑166 여자 12세 연상134 순이다 책이 나온 게 2023년이라고 변명할지 모르겠다</t>
  </si>
  <si>
    <t>2000(SN) 년(NNB) 생(XSN) 남성(NNG) 과(JC) 2004(SN) 년(NNB) 생(XSN) 여성(NNG) 을(JKO) 비교(NNG) 하(XSV) 어(EC) 보(VX) 자(EC) 33(SN) 만(NR) 명(NNB) 남짓(NNB) 하(XSA) ᆫ(ETM) 2000(SN) 년(NNB) 생(XSN) 남성(NNG) 과(JC) 23(SN) 만(NR) 명(NNB) 남짓(NNB) 하(XSA) ᆫ(ETM) 2004(SN) 년(NNB) 생(XSN) 여성(NNG) 을(JKO) 비교(NNG) 하(XSV) 는(ETM) 것(NNB) 은(JX) 우리(NP) 사회(NNG) 에서(JKB) 전혀(MAG) 과학(NNG) 적(XSN) 이(VCP) 지(EC) 않(VX) 지만(EC) 통념(NNG) 처럼(JKB) 받아들이(VV) 어(EC) 지(VX) 는(ETM) 4(SN) 살(NNB) 차이(NNG) 결혼(NNG) 을(JKO) 가정(NNG) 하(XSV) 어(EC) 가장(MAG) 극단(NNG) 적(XSN) 이(VCP) ᆫ(ETM) 상황(NNG) 을(JKO) 잡(VV-R) 어(EC) 보(VX) ᆫ(ETM) 것(NNB) 이(JKS) 다(MAG) 이공(NNG) 계(XSN) 출신(NNG) 이(VCP) ᆷ(ETN) 을(JKO) 강점(NNG) 으로(JKB) 내세우(VV) 는(ETM) 그(NP) 는(JX) 전혀(MAG) 과학(NNG) 적(XSN) 이(VCP) 지(EC) 않(VX) 은(ETM) 사례(NNG) 를(JKO) 근거(NNG) 로(JKB) 저(MM) 출생(NNG) 문제(NNG) 에(JKB) 대하(VV) ᆫ(ETM) 주장(NNG) 을(JKO) 잇(VV-I) 어(EC) 가(VX) ᆫ다(EC) 남자(NNG) 가(JKS) 4(SN) 살(NNB) 연상(NNG) 이(VCP) ᆫ(ETM) 결혼(NNG) 이(JKS) 통념(NNG) 맞(VV) 나(EC) 통계청(NNG) 의(JKG) 2024(SN) 혼인(NNG) 이혼(NNG) 통계(NNG) 다(MAG) 초혼(NNP) 부부(NNG) 의(JKG) 연령(NNG) 차별(NNG) 혼인(NNG) 비중(NNG) 은(JX) 남자(NNG) 12(SN) 세(NNB) 연상(NNG) 26(SN) 이(JKS) 가장(MAG) 많(VA) 고(EC) 남자(NNG) 35(SN) 세(NNB) 연상(NNG) 246(SN) 동갑(NNG) 166(SN) 여자(NNG) 12(SN) 세(NNB) 연상(NNG) 134(SN) 순(NNG) 이(JKS) 다(MAG) 책(NNG) 이(JKS) 나오(VV) ᆫ(ETM) 것(NNB) 이(JKS) 2023(SN) 년(NNB) 이(VCP) 라고(EC) 변명(NNG) 하(XSV) ᆯ지(EC) 모르(VV) 겠(EP) 다(EF)</t>
  </si>
  <si>
    <t>연령차별 혼인 비중이 남자 35세 연상이 가장 많았던 시절이 있기는 하다</t>
  </si>
  <si>
    <t>연령(NNG) 차별(NNG) 혼인(NNG) 비중(NNG) 이(JKS) 남자(NNG) 35(SN) 세(NNB) 연상(NNG) 이(JKS) 가장(MAG) 많(VA) 었(EP) 던(ETM) 시절(NNG) 이(JKS) 있(VV) 기(ETN) 는(JX) 하(VX) 다(EF)</t>
  </si>
  <si>
    <t>그러나 2021년을 고비로 남자 12세 연상이 최다로 등장하고 35세 연상은 소수파로 내려앉는다</t>
  </si>
  <si>
    <t>그러나(MAJ) 2021(SN) 년(NNB) 을(JKO) 고비(NNG) 로(JKB) 남자(NNG) 12(SN) 세(NNB) 연상(NNG) 이(JKS) 최다(NNG) 로(JKB) 등장(NNG) 하(XSV) 고(EC) 35(SN) 세(NNB) 연상(NNG) 은(JX) 소수파(NNG) 로(JKB) 내려앉(VV) 는다(EF)</t>
  </si>
  <si>
    <t>이준석이 말한 남자 4세 연상은 2023년에도 통념이 아니었다</t>
  </si>
  <si>
    <t>이준석(NNP) 이(JKS) 말(NNG) 하(XSV) ᆫ(ETM) 남자(NNG) 4(SN) 세(NNB) 연상(NNG) 은(JX) 2023(SN) 년(NNB) 에(JKB) 도(JX) 통념(NNG) 이(JKC) 아니(VCN) 었(EP) 다(EF)</t>
  </si>
  <si>
    <t>본인 생각이었을 뿐이다</t>
  </si>
  <si>
    <t>본인(NNG) 생각(NNG) 이(VCP) 었(EP) 을(ETM) 뿐(NNB) 이(VCP) 다(EF)</t>
  </si>
  <si>
    <t>이준석의 스타일은 새로운가</t>
  </si>
  <si>
    <t>이준석(NNP) 의(JKG) 스타일(NNG) 은(JX) 새롭(VA-I) 은가(EF)</t>
  </si>
  <si>
    <t>2019년 나온 대담집 을 보자과학고 선후배들끼리 커뮤니티 사이트가 있었다 그곳에 정치 토론장도 있었는데 굉장히 고차원적 토론이 많이 이루어졌다 궤변에 가까운 토론도 많았다</t>
  </si>
  <si>
    <t>2019(SN) 년(NNB) 나오(VV) ᆫ(ETM) 대담집(NNG) 을(JKO) 보(VV) 자(EC) 과학고(NNG) 선후배(NNG) 들(XSN) 끼리(XSN) 커뮤니티(NNG) 사이트(NNG) 가(JKS) 있(VV) 었(EP) 다(EC) 그곳(NP) 에(JKB) 정치(NNG) 토론(NNG) 장(NNG) 도(JX) 있(VA) 었(EP) 는데(EC) 굉장히(MAG) 고(XPN) 차원(NNG) 적(XSN) 토론(NNG) 이(JKS) 많이(MAG) 이루어지(VV) 었(EP) 다(EC) 궤변(NNG) 에(JKB) 가깝(VA-I) 은(ETM) 토론(NNG) 도(JX) 많(VA) 었(EP) 다(EF)</t>
  </si>
  <si>
    <t>나중에 정치 토론을 하면서 그런 황당한 궤변들이 논리를 전개하는 데 도움이 많이 되었다놀랍지 않나 자신의 무기가 황당한 궤변이라고 털어놓는 모습이 그 궤변이 후일 발목을 잡을 줄은 상상하지 못했을 터다</t>
  </si>
  <si>
    <t>나중(NNG) 에(JKB) 정치(NNG) 토론(NNG) 을(JKO) 하(VV) 면서(EC) 그런(MM) 황당(XR) 하(XSA) ᆫ(ETM) 궤변(NNG) 들(XSN) 이(JKG) 논리(NNG) 를(JKO) 전개(NNG) 하(XSV) 는(ETM) 데(NNB) 도움(NNG) 이(JKC) 많이(MAG) 되(VV) 었(EP) 다(EC) 놀랍(VA-I) 지(EC) 않(VX) 나(EC) 자신(NNG) 의(JKG) 무기(NNG) 가(JKS) 황당(XR) 하(XSA) ᆫ(ETM) 궤변(NNG) 이(VCP) 라고(EC) 털어놓(VV) 는(ETM) 모습(NNG) 이(JKS) 그(MM) 궤변(NNG) 이(JKS) 후일(NNG) 발목(NNG) 을(JKO) 잡(VV-R) 을(ETM) 줄(NNB) 은(JX) 상상(NNG) 하(XSV) 지(EC) 못(MAG) 하(VV) 었(EP) 을(ETM) 터(NNB) 이(VCP) 다(EF)</t>
  </si>
  <si>
    <t>지금 이준석은 당혹스러울 거다 압도적 새로움이란 슬로건 뒤에 숨겨놓았던 압도적 해로움이 온 나라에 생중계됐으니 의연한 척 버티지만 조만간 사퇴할 수도 있다 눈물 흘리며 구국의 결단으로 포장할지 모른다</t>
  </si>
  <si>
    <t>지금(MAG) 이준석(NNP) 은(JX) 당혹(NNG) 스럽(XSA-I) 을(ETM) 거(NNB) 이(VCP) 다(EC) 압도(NNG) 적(XSN) 새롭(VA-I) 음(ETN) 이(VCP) 란(ETM) 슬로건(NNG) 뒤(NNG) 에(JKB) 숨기(VV) 어(EC) 놓(VX) 었(EP) 던(ETM) 압도(NNG) 적(XSN) 해(NNG) 롭(XSA-I) 음(ETN) 이(JKS) 온(MM) 나라(NNG) 에(JKB) 생(XPN) 중계(NNG) 되(XSV) 었(EP) 으니(EC) 의연(XR) 하(XSA) ᆫ(ETM) 척(NNB) 버티(VV) 지만(EC) 조만간(MAG) 사퇴(NNG) 하(XSV) ᆯ(ETM) 수(NNB) 도(JX) 있(VA) 다(EC) 눈물(NNG) 흘리(VV) 며(EC) 구국(NNG) 의(JKG) 결단(NNG) 으로(JKB) 포장(NNG) 하(XSV) ᆯ지(EC) 모르(VV) ᆫ다(EF)</t>
  </si>
  <si>
    <t>이준석이 대통령 후보로 자격 미달임은 자명하다 그러나 그의 사퇴 쇼를 원하지 않는다 끝까지 완주해서 숫자표로 심판받기 바란다</t>
  </si>
  <si>
    <t>이준석(NNP) 이(JKS) 대통령(NNG) 후보(NNG) 로(JKB) 자격(NNG) 미달(NNG) 이(VCP) ᆷ(ETN) 은(JX) 자명(XR) 하(XSA) 다(EC) 그러나(MAJ) 그(NP) 의(JKG) 사퇴(NNG) 쇼(NNG) 를(JKO) 원하(VV) 지(EC) 않(VX) 는다(EC) 끝(NNG) 까지(JX) 완주(NNG) 하(XSV) 어서(EC) 숫자(NNG) 표(NNG) 로(JKB) 심판(NNG) 받(VV-R) 기(ETN) 바라(VV) ᆫ다(EF)</t>
  </si>
  <si>
    <t>그 숫자를 추억으로 간직한 채 정치와 공론장에서 완전히 떠나기 바란다</t>
  </si>
  <si>
    <t>그(MM) 숫자(NNG) 를(JKO) 추억(NNG) 으로(JKB) 간직(NNG) 하(XSV) ᆫ(ETM) 채(NNB) 정치(NNG) 와(JC) 공론장(NNG) 에서(JKB) 완전히(MAG) 떠나(VV) 기(ETN) 바라(VV) ᆫ다(EF)</t>
  </si>
  <si>
    <t>압도적 해로움은 이번 대선으로 족하다</t>
  </si>
  <si>
    <t>압도(NNG) 적(XSN) 해(NNG) 롭(XSA-I) 음(ETN) 은(JX) 이번(NNG) 대선(NNG) 으로(JKB) 족하(VA) 다(EF)</t>
  </si>
  <si>
    <t>플랫팀 기자여자 중고등학교를 다녔다 바바리맨은 일상이었다</t>
  </si>
  <si>
    <t>플랫(NNP) 팀(NNG) 기자(NNG) 여자(NNG) 중(NNG) 고등학교(NNG) 를(JKO) 다니(VV) 었(EP) 다(EC) 바바리(NNG) 맨(NNG) 은(JX) 일상(NNG) 이(VCP) 었(EP) 다(EF)</t>
  </si>
  <si>
    <t>이준석 개혁신당 대선 후보가 26일 오전 서울 양천구 한국방송회관에서 열린 한국방송기자클럽 초청 토론회에 참석해 있다</t>
  </si>
  <si>
    <t>이준석(NNP) 개혁(NNG) 신당(NNG) 대선(NNG) 후보(NNG) 가(JKS) 26(SN) 일(NNB) 오전(NNG) 서울(NNP) 양천구(NNP) 한국방송(NNP) 회관(NNG) 에서(JKB) 열리(VV) ᆫ(ETM) 한국(NNP) 방송(NNG) 기자(NNG) 클럽(NNG) 초청(NNG) 토론회(NNG) 에(JKB) 참석(NNG) 하(XSV) 어(EC) 있(VX) 다(EF)</t>
  </si>
  <si>
    <t>이준헌 기자이준석의 폭력이 기막힌 이유는 스스로가 너무 무력하게 느껴져서다 바바리맨 마주칠 때도 비명은 질렀다 취재원에게 성희롱 당하면 항의하고 사과받았다</t>
  </si>
  <si>
    <t>이(MM) 주(VV) ᆫ(ETM) 헌(MM) 기자(NNG) 이준석(NNP) 의(JKG) 폭력(NNG) 이(JKS) 기막히(VA) ᆫ(ETM) 이유(NNG) 는(JX) 스스로(NNG) 가(JKS) 너무(MAG) 무력(NNG) 하(XSA) 게(EC) 느끼(VV) 어(EC) 지(VX) 어서(EC) 다(MAG) 바바리(NNG) 맨(NNG) 마주치(VV) ᆯ(ETM) 때(NNG) 도(JX) 비명(NNG) 은(JX) 지르(VV) 었(EP) 다(EC) 취재원(NNG) 에게(JKB) 성희롱(NNG) 당하(VV) 면(EC) 항의(NNG) 하(XSV) 고(EC) 사과(NNG) 받(VV-R) 었(EP) 다(EF)</t>
  </si>
  <si>
    <t>기자들이 묻자 불편한 국민들이 있을 수 있다는 것은 알고 있었고 그에 대해선 심심한 사과를 하겠다고 마지못해 답했다 이것은 사과가 아니다압도적 새로움 외치지만 낡은 정치 중심부에이준석의 대선 슬로건은 압도적 새로움이다</t>
  </si>
  <si>
    <t>기자(NNG) 들(XSN) 이(JKS) 묻(VV-I) 자(EC) 불편(NNG) 하(XSA) ᆫ(ETM) 국민(NNG) 들(XSN) 이(JKS) 있(VV) 을(ETM) 수(NNB) 있(VA) 다는(ETM) 것(NNB) 은(JX) 알(VV) 고(EC) 있(VX) 었(EP) 고(EC) 그(NP) 에(JKB) 대하(VV) 어서(EC) ᆫ(JX) 심심(XR) 하(XSA) ᆫ(ETM) 사과(NNG) 를(JKO) 하(VV) 겠(EP) 다고(EC) 마지못하(VA) 어(EC) 답(NNG) 하(XSV) 었(EP) 다(EC) 이것(NP) 은(JX) 사과(NNG) 가(JKC) 아니(VCN) 다(EC) 압도(NNG) 적(XSN) 새롭(VA-I) 음(EC) 외치(VV) 지만(EC) 낡(VV) 은(ETM) 정치(NNG) 중심부(NNG) 에(JKB) 이준석(NNP) 의(JKG) 대선(NNG) 슬로건(NNG) 은(JX) 압도(NNG) 적(XSN) 새롭(VA-I) 음(ETN) 이(VCP) 다(EF)</t>
  </si>
  <si>
    <t>본인 생각이었을 뿐이다황당한 궤변 숫자로 심판받길 바란다</t>
  </si>
  <si>
    <t>본인(NNG) 생각(NNG) 이(VCP) 었(EP) 을(ETM) 뿐(NNB) 이(VCP) 다(EC) 황당(XR) 하(XSA) ᆫ(ETM) 궤변(NNG) 숫자(NNG) 로(JKB) 심판(NNG) 받(VV-R) 기(ETN) ᆯ(JKO) 바라(VV) ᆫ다(EF)</t>
  </si>
  <si>
    <t>28일 서울 서대문구 경찰청 민원실 앞에서 정치하는 엄마들 주최로 이준석 개혁신당 대통령 대선후보의 성범죄 발언에 대한 고발장 접수 기자회견이 열리고 있다</t>
  </si>
  <si>
    <t>28(SN) 일(NNB) 서울(NNP) 서대문구(NNP) 경찰청(NNG) 민원실(NNG) 앞(NNG) 에서(JKB) 정치(NNG) 하(XSV) 는(ETM) 엄마(NNG) 들(XSN) 주최(NNG) 로(JKB) 이준석(NNP) 개혁(NNG) 신당(NNG) 대통령(NNG) 대선(NNG) 후보(NNG) 의(JKG) 성범죄(NNG) 발언(NNG) 에(JKB) 대하(VV) ᆫ(ETM) 고발(NNG) 장(NNG) 접수(NNG) 기자(NNG) 회견(NNG) 이(JKS) 열리(VV) 고(EC) 있(VX) 다(EF)</t>
  </si>
  <si>
    <t>이준헌 기자이준석의 스타일은 새로운가</t>
  </si>
  <si>
    <t>이(MM) 주(VV) ᆫ(ETM) 헌(MM) 기자(NNG) 이준석(NNP) 의(JKG) 스타일(NNG) 은(JX) 새롭(VA-I) 은가(EF)</t>
  </si>
  <si>
    <t>배우자 토론 제안 자신 비판한 이준석 발언 그대로 돌려줘</t>
  </si>
  <si>
    <t>배우자(NNG) 토론(NNG) 제안(NNG) 자신(NNG) 비판(NNG) 하(XSV) ᆫ(ETM) 이준석(NNP) 발언(NNG) 그대로(MAG) 돌려주(VV) 어(EF)</t>
  </si>
  <si>
    <t>김용태 국민의힘 비상대책위원장왼쪽과 천하람 개혁신당 대표 권한대행 겸 원내대표가 28일 경기 고양시 킨텍스에서 열린 2025 대한민국 고졸인재 채용 엑스포 개막식에서 대화를 나누고 있다</t>
  </si>
  <si>
    <t>김용태(NNP) 국민(NNG) 의(JKG) 힘(NNG) 비상(NNG) 대책(NNG) 위원장(NNG) 왼쪽(NNG) 과(JC) 천(NR) 하람(NNP) 개혁(NNG) 신(XPN) 당(NNG) 대표(NNG) 권한(NNG) 대행(NNG) 겸(NNB) 원내(NNG) 대표(NNG) 가(JKS) 28(SN) 일(NNB) 경기(NNP) 고양시(NNP) 킨텍스(NNP) 에서(JKB) 열리(VV) ᆫ(ETM) 2025(SN) 대한민국(NNP) 고졸(NNG) 인재(NNG) 채용(NNG) 엑스포(NNG) 개막식(NNG) 에서(JKB) 대화(NNG) 를(JKO) 나누(VV) 고(EC) 있(VX) 다(EF)</t>
  </si>
  <si>
    <t>연합뉴스김용태 국민의힘 비상대책위원장이 28일 이준석 개혁신당 대선 후보가 전날 TV토론에서 언어 성폭력 발언을 인용한 것을 두고 이준석 후보가 제 옆에 있었으면 혼났을 것이라는 말을 되돌려주겠다고 말했다</t>
  </si>
  <si>
    <t>연합뉴스(NNP) 김용태(NNP) 국민(NNG) 의(JKG) 힘(NNG) 비상(NNG) 대책(NNG) 위원장(NNG) 이(JKS) 28(SN) 일(NNB) 이준석(NNP) 개혁(NNG) 신당(NNG) 대선(NNG) 후보(NNG) 가(JKS) 전날(NNG) TV(SL) 토론(NNG) 에서(JKB) 언어(NNG) 성폭력(NNG) 발언(NNG) 을(JKO) 인용(NNG) 하(XSV) ᆫ(ETM) 것(NNB) 을(JKO) 두(VV) 고(EC) 이준석(NNP) 후보(NNG) 가(JKS) 저(NP) 의(JKG) 옆(NNG) 에(JKB) 있(VA) 었(EP) 으면(EC) 혼나(VV) 었(EP) 을(ETM) 것(NNB) 이(VCP) 라는(ETM) 말(NNG) 을(JKO) 되돌리(VV) 어(EC) 주(VX) 겠(EP) 다고(EC) 말(NNG) 하(XSV) 었(EP) 다(EF)</t>
  </si>
  <si>
    <t>앞서 김 위원장이 대통령 후보 배우자 TV토론을 제안한 데 대해 이준석 후보가 김 위원장이 앞에 있었으면 엄청 혼났을 것이라고 말한 것을 그대로 돌려준 것이다</t>
  </si>
  <si>
    <t>앞서(MAG) 김(NNP) 위원장(NNG) 이(JKS) 대통령(NNG) 후보(NNG) 배우자(NNG) TV(SL) 토론(NNG) 을(JKO) 제안(NNG) 하(XSV) ᆫ(ETM) 데(NNB) 대하(VV) 어(EC) 이준석(NNP) 후보(NNG) 가(JKS) 김(NNP) 위원장(NNG) 이(JKS) 앞(NNG) 에(JKB) 있(VA) 었(EP) 으면(EC) 엄청(MAG) 혼나(VV) 었(EP) 을(ETM) 것(NNB) 이(VCP) 라고(EC) 말(NNG) 하(XSV) ᆫ(ETM) 것(NNB) 을(JKO) 그대로(MAG) 돌려주(VV) ᆫ(ETM) 것(NNB) 이(VCP) 다(EF)</t>
  </si>
  <si>
    <t>김 위원장은 이날 새미래민주당 중앙당사에서 열린 국민의힘새미래민주당 국민통합공동정부 운영과 제7공화국 개헌 추진 협약식을 마친 뒤 이같이 말했다</t>
  </si>
  <si>
    <t>김(NNP) 위원장(NNG) 은(JX) 이날(NNG) 새미래(NNP) 민주당(NNP) 중앙(NNG) 당사(NNG) 에서(JKB) 열리(VV) ᆫ(ETM) 국민(NNG) 의(JKG) 힘(NNG) 새(MM) 미래(NNG) 민주당(NNP) 국민(NNG) 통합(NNG) 공동(NNG) 정부(NNG) 운영(NNG) 과(JC) 제(XPN) 7(SN) 공화국(NNG) 개헌(NNG) 추진(NNG) 협약식(NNG) 을(JKO) 마치(VV) ᆫ(ETM) 뒤(NNG) 이(NP) 같이(JKB) 말(NNG) 하(XSV) 었(EP) 다(EF)</t>
  </si>
  <si>
    <t>다만 김 위원장은 이준석 후보 비판 이전에 성폭력적 발언을 한 분들에 대한 비판이 먼저여야 한다며 그런 선행이 있지 않고 이준석 후보를 비판하는 가짜 진보 가짜 위선자들에 대한 행태에 분노를 금하지 않을 수 없다고 말했다</t>
  </si>
  <si>
    <t>다만(MAG) 김(NNP) 위원장(NNG) 은(JX) 이준석(NNP) 후보(NNG) 비판(NNG) 이전(NNG) 에(JKB) 성폭력(NNG) 적(XSN) 발언(NNG) 을(JKO) 하(VV) ᆫ(ETM) 분(NNB) 들(XSN) 에(JKB) 대하(VV) ᆫ(ETM) 비판(NNG) 이(JKS) 먼저(MAG) 이(VV) 어야(EC) 하(VX) ᆫ다며(EC) 그런(MM) 선행(NNG) 이(JKS) 있(VV) 지(EC) 않(VX) 고(EC) 이준석(NNP) 후보(NNG) 를(JKO) 비판(NNG) 하(XSV) 는(ETM) 가짜(NNG) 진보(NNG) 가짜(NNG) 위선자들(NNP) 에(JKB) 대하(VV) ᆫ(ETM) 행태(NNG) 에(JKB) 분노(NNG) 를(JKO) 금하(VV) 지(EC) 않(VX) 을(ETM) 수(NNB) 없(VA) 다고(EC) 말(NNG) 하(XSV) 었(EP) 다(EF)</t>
  </si>
  <si>
    <t>이준석 후보는 전날 중앙선거방송토론위원회가 개최한 세 번째 TV토론에서 언어 성폭력 발언을 노골적으로 인용하며 질의해 논란이 됐다</t>
  </si>
  <si>
    <t>이준석(NNP) 후보(NNG) 는(JX) 전날(NNG) 중앙(NNG) 선거(NNG) 방송(NNG) 토론(NNG) 위원회(NNG) 가(JKS) 개최(NNG) 하(XSV) ᆫ(ETM) 세(MM) 번(NNB) 째(XSN) TV(SL) 토론(NNG) 에서(JKB) 언어(NNG) 성폭력(NNG) 발언(NNG) 을(JKO) 노골(NNG) 적(XSN) 으로(JKB) 인용(NNG) 하(XSV) 며(EC) 질의(NNG) 하(XSV) 어(EC) 논란(NNG) 이(JKC) 되(VV) 었(EP) 다(EF)</t>
  </si>
  <si>
    <t>이를 두고 정치권에서 후보직 사퇴 요구 등이 속출했다</t>
  </si>
  <si>
    <t>이(NP) 를(JKO) 두(VV) 고(EC) 정치(NNG) 권(XSN) 에서(JKB) 후보(NNG) 직(NNG) 사퇴(NNG) 요구(NNG) 등(NNB) 이(JKS) 속출(NNG) 하(XSV) 었(EP) 다(EF)</t>
  </si>
  <si>
    <t>김 위원장은 과거 이준석 후보가 국민의힘 대표에서 물러난 뒤 치러진 전당대회에 친이준석계로 나선 이른바 천아용인천하람허은아김용태이기인 중 한 명이었지만 이준석 후보가 국민의힘을 탈당해 개혁신당을 창당할 때 합류하지 않고 국민의힘에 남았다</t>
  </si>
  <si>
    <t>김(NNP) 위원장(NNG) 은(JX) 과거(NNG) 이준석(NNP) 후보(NNG) 가(JKS) 국민(NNG) 의(JKG) 힘(NNG) 대표(NNG) 에서(JKB) 물러나(VV) ᆫ(ETM) 뒤(NNG) 치르(VV) 어(EC) 지(VX) ᆫ(ETM) 전당(NNG) 대회(NNG) 에(JKB) 친(XPN) 이준석(NNP) 계(XSN) 로(JKB) 나서(VV) ᆫ(ETM) 이른바(MAJ) 천(NNP) 아(JKV) 용인(NNG) 천(NR) 하람(NNP) 허은아(NNP) 김용태(NNP) 이(JKG) 기인(NNG) 중(NNB) 한(MM) 명(NNB) 이(VCP) 었(EP) 지만(EC) 이준석(NNP) 후보(NNG) 가(JKS) 국민(NNG) 의(JKG) 힘(NNG) 을(JKO) 탈(XPN) 당(NNG) 하(XSV) 어(EC) 개혁(NNG) 신(XPN) 당(NNG) 을(JKO) 창당(NNG) 하(XSV) ᆯ(ETM) 때(NNG) 합류(NNG) 하(XSV) 지(EC) 않(VX) 고(EC) 국민(NNG) 의(JKG) 힘(NNG) 에(JKB) 남(VV) 었(EP) 다(EF)</t>
  </si>
  <si>
    <t>이번 대선에서 비대위원장을 맡아 이준석 후보에게 거듭 단일화를 제안했지만 성사되지 않았다</t>
  </si>
  <si>
    <t>이번(NNG) 대선(NNG) 에서(JKB) 비대위원장(NNG) 을(JKO) 맡(VV) 어(EC) 이준석(NNP) 후보(NNG) 에게(JKB) 거듭(MAG) 단일(NNG) 화(XSN) 를(JKO) 제안(NNG) 하(XSV) 었(EP) 지만(EC) 성사(NNG) 되(XSV) 지(EC) 않(VX) 었(EP) 다(EF)</t>
  </si>
  <si>
    <t>이준석 개혁신당 대선 후보가 사전투표를 하루 앞둔 28일 서울 여의도공원에서 유세차에 올라 물을 마시고 있다 성동훈 기자지난 27일 열린 대선후보 TV 토론회에서 노골적으로 성폭력을 묘사해 비판을 받은 이준석 개혁신당 후보가 정보통신망법공직선거법 위반 등의 혐의로 줄줄이 고발 당했다</t>
  </si>
  <si>
    <t>이준석(NNP) 개혁(NNG) 신당(NNG) 대선(NNG) 후보(NNG) 가(JKS) 사전(NNG) 투표(NNG) 를(JKO) 하루(NNG) 앞두(VV) ᆫ(ETM) 28(SN) 일(NNB) 서울(NNP) 여의도공원(NNP) 에서(JKB) 유세(NNG) 차(NNG) 에(JKB) 오르(VV) 어(EC) 물(NNG) 을(JKO) 마시(VV) 고(EC) 있(VX) 다(EC) 성(NNG) 동훈(NNP) 기자(NNG) 지나(VV) ᆫ(ETM) 27(SN) 일(NNB) 열리(VV) ᆫ(ETM) 대선(NNG) 후보(NNG) TV(SL) 토론회(NNG) 에서(JKB) 노골(NNG) 적(XSN) 으로(JKB) 성폭력(NNG) 을(JKO) 묘사(NNG) 하(XSV) 어(EC) 비판(NNG) 을(JKO) 받(VV-R) 은(ETM) 이준석(NNP) 개혁(NNG) 신(XPN) 당(NNG) 후보(NNG) 가(JKS) 정보(NNG) 통신망(NNG) 법(NNG) 공직(NNG) 선거법(NNG) 위반(NNG) 등(NNB) 의(JKG) 혐의(NNG) 로(JKB) 줄줄이(MAG) 고발(NNG) 당하(VV) 었(EP) 다(EF)</t>
  </si>
  <si>
    <t>시민단체들은 여성혐오 발언을 한 이준석은 대통령 후보 자격이 없다며 사퇴를 요구했다</t>
  </si>
  <si>
    <t>시민(NNG) 단체(NNG) 들(XSN) 은(JX) 여성(NNG) 혐오(NNG) 발언(NNG) 을(JKO) 하(VV) ᆫ(ETM) 이준석(NNP) 은(JX) 대통령(NNG) 후보(NNG) 자격(NNG) 이(JKS) 없(VA) 다며(EC) 사퇴(NNG) 를(JKO) 요구(NNG) 하(XSV) 었(EP) 다(EF)</t>
  </si>
  <si>
    <t>시민단체변호사 등은 28일 이 후보를 연달아 고발했다</t>
  </si>
  <si>
    <t>시민(NNG) 단체(NNG) 변호사(NNG) 등(NNB) 은(JX) 28(SN) 일(NNB) 이(MM) 후보(NNG) 를(JKO) 연달(VV) 어(EC) 고발(NNG) 하(XSV) 었(EP) 다(EF)</t>
  </si>
  <si>
    <t>정치하는엄마들은 이날 오후 1시 서울 서대문구 경찰청 앞에서 대선 TV토론 이준석 성범죄 발언 단체고발 기자회견을 열고 고발장을 접수했다</t>
  </si>
  <si>
    <t>정치(NNG) 하(XSV) 는(ETM) 엄마(NNG) 들(XSN) 은(JX) 이날(NNG) 오후(NNG) 1(SN) 시(NNB) 서울(NNP) 서대문구(NNP) 경찰청(NNG) 앞(NNG) 에서(JKB) 대선(NNG) TV(SL) 토론(NNG) 이준석(NNP) 성범죄(NNG) 발언(NNG) 단체(NNG) 고발(NNG) 기자(NNG) 회견(NNG) 을(JKO) 열(VV) 고(EC) 고발장(NNG) 을(JKO) 접수(NNG) 하(XSV) 었(EP) 다(EF)</t>
  </si>
  <si>
    <t>이들은 고발장에서 피고발인 이준석은 공직선거법 제110조 후보자 등의 비방 정보통신망법 제44조의7 불법정보의 유통 아동복지법 제17조 아동의 정신건강 및 발달에 해를 끼치는 정서적 학대행위를 하였으므로 위 열거 외 법령을 포함하여 공명정대하게 수사하시어 엄히 처벌해주시기 바란다고 했다</t>
  </si>
  <si>
    <t>이(NP) 들(XSN) 은(JX) 고발장(NNG) 에서(JKB) 피(XPN) 고발인(NNG) 이준석(NNP) 은(JX) 공직(NNG) 선거법(NNG) 제(XPN) 110(SN) 조(NNG) 후보자(NNG) 등(NNB) 의(JKG) 비방(NNG) 정보(NNG) 통신망(NNG) 법(NNG) 제(XPN) 44(SN) 조(NNB) 의(JKG) 7(SN) 불법(NNG) 정보(NNG) 의(JKG) 유통(NNG) 아동복지법(NNP) 제(XPN) 17(SN) 조(NNG) 아동(NNG) 의(JKG) 정신(NNG) 건강(NNG) 및(MAG) 발달(NNG) 에(JKB) 해(NNG) 를(JKO) 끼치(VV) 는(ETM) 정서(NNG) 적(XSN) 학대(NNG) 행위(NNG) 를(JKO) 하(VV) 었(EP) 으므로(EC) 위(NNG) 열거(NNG) 외(NNB) 법령(NNG) 을(JKO) 포함(NNG) 하(XSV) 어(EC) 공명정대(XR) 하(XSA) 게(EC) 수사(NNG) 하(XSV) 시(EP) 어(EC) 엄히(MAG) 처벌(NNG) 하(XSV) 어(EC) 주(VX) 시(EP) 기(ETN) 바라(VV) ᆫ다고(EC) 하(VV) 었(EP) 다(EF)</t>
  </si>
  <si>
    <t>이 고발에는 28일 0시부터 낮 12시까지 시민 3만7728명이 동참했다</t>
  </si>
  <si>
    <t>이(MM) 고발(NNG) 에(JKB) 는(JX) 28(SN) 일(NNB) 0(SN) 시(NNB) 부터(JX) 낮(NNG) 12(SN) 시(NNB) 까지(JX) 시민(NNG) 3(SN) 만(NR) 7728(SN) 명(NNB) 이(JKS) 동참(NNG) 하(XSV) 었(EP) 다(EF)</t>
  </si>
  <si>
    <t>법무법인 호인의 김경호 변호사는 자신의 SNS에서 28일오전 5시30분쯤 경찰청 국가수사본부에 이준석 후보를 공직선거법 위반 혐의로 고발했다고 밝혔다</t>
  </si>
  <si>
    <t>법무(NNG) 법인(NNG) 호인(NNG) 의(JKG) 김경호(NNP) 변호사(NNG) 는(JX) 자신(NNG) 의(JKG) SNS(SL) 에서(JKB) 28(SN) 일(NNB) 오전(NNG) 5(SN) 시(NNB) 30(SN) 분(NNB) 쯤(XSN) 경찰청(NNG) 국가(NNG) 수사본부(NNG) 에(JKB) 이준석(NNP) 후보(NNG) 를(JKO) 공직(NNG) 선거법(NNG) 위반(NNG) 혐의(NNG) 로(JKB) 고발(NNG) 하(XSV) 었(EP) 다고(EC) 밝히(VV) 었(EP) 다(EF)</t>
  </si>
  <si>
    <t>그러면서 공직선거법 제 110조 제2항은 선거운동을 위해 특정 성별을 공연히 비하모욕해선는 안된다고 규정한다며 엄정한 수사와 처벌을 요구한다고 했다</t>
  </si>
  <si>
    <t>그러(VV) 면서(EC) 공직(NNG) 선거법(NNG) 제(XPN) 110(SN) 조(NNB) 제(XPN) 2(SN) 항(NNG) 은(JX) 선거(NNG) 운동(NNG) 을(JKO) 위하(VV) 어(EC) 특정(NNG) 성별(NNG) 을(JKO) 공연히(MAG) 비하(NNG) 모욕(NNG) 하(XSV) 어서(EC) ᆫ(JX) 는(EC) 안(MAG) 되(VV) ᆫ다고(EC) 규정(NNG) 하(XSV) ᆫ다며(EC) 엄정(NNG) 하(XSA) ᆫ(ETM) 수사(NNG) 와(JC) 처벌(NNG) 을(JKO) 요구(NNG) 하(XSV) ᆫ다고(EC) 하(VV) 었(EP) 다(EF)</t>
  </si>
  <si>
    <t>법무법인 찬종의 이병철 변호사도 28일오전 3시쯤 국민신문고를 통해 이 후보를 형법상 모욕죄 공직선거법상 후보자비방죄 등으로 고발했다고 밝혔다</t>
  </si>
  <si>
    <t>법무(NNG) 법인(NNG) 차(VV) ᆫ(ETM) 종(NNG) 의(JKG) 이병철(NNP) 변호사(NNG) 도(JX) 28(SN) 일(NNB) 오전(NNG) 3(SN) 시(NNB) 쯤(XSN) 국민신문고(NNP) 를(JKO) 통하(VV) 어(EC) 이(MM) 후보(NNG) 를(JKO) 형법(NNG) 상(XSN) 모욕죄(NNP) 공직(NNG) 선거법(NNG) 상(XSN) 후보자(NNG) 비방(NNG) 죄(NNG) 등(NNB) 으로(JKB) 고발(NNG) 하(XSV) 었(EP) 다고(EC) 밝히(VV) 었(EP) 다(EF)</t>
  </si>
  <si>
    <t>이준헌 기자여성의 전화는 이날 논평을 내고 이준석 대통령 후보가 여성의 신체에 대한 폭력을 묘사한 표현을 질의를 빙자해 그대로 내뱉었다며 여성 시민에 대한 폭력과 비하의 표현을 그대로 재확산한 작태는 결코 용인될 수 없다</t>
  </si>
  <si>
    <t>이(MM) 주(VV) ᆫ(ETM) 헌(MM) 기자(NNG) 여성(NNG) 의(JKG) 전화(NNG) 는(JX) 이날(NNG) 논평(NNG) 을(JKO) 내(VV) 고(EC) 이준석(NNP) 대통령(NNG) 후보(NNG) 가(JKS) 여성(NNG) 의(JKG) 신체(NNG) 에(JKB) 대하(VV) ᆫ(ETM) 폭력(NNG) 을(JKO) 묘사(NNG) 하(XSV) ᆫ(ETM) 표현(NNG) 을(JKO) 질의(NNG) 를(JKO) 빙자(NNG) 하(XSV) 어(EC) 그대로(MAG) 내뱉(VV) 었(EP) 다며(EC) 여성(NNG) 시민(NNG) 에(JKB) 대하(VV) ᆫ(ETM) 폭력(NNG) 과(JC) 비하(NNG) 의(JKG) 표현(NNG) 을(JKO) 그대로(MAG) 재(XPN) 확산(NNG) 하(XSA) ᆫ(ETM) 작태(NNG) 는(JX) 결코(MAG) 용인(NNG) 되(XSV) ᆯ(ETM) 수(NNB) 없(VA) 다(EF)</t>
  </si>
  <si>
    <t>그 의도가 어떠했든 시민 모두에 대한 명백한 모욕이라 말했다</t>
  </si>
  <si>
    <t>그(MM) 의도(NNG) 가(JKS) 어떠하(VA) 었(EP) 든(EC) 시민(NNG) 모두(NNG) 에(JKB) 대하(VV) ᆫ(ETM) 명백하(VA) ᆫ(ETM) 모욕(NNG) 이(VCP) 라(EC) 말(NNG) 하(XSV) 었(EP) 다(EF)</t>
  </si>
  <si>
    <t>참여연대도 논평에서 여성에 대한 폭력비하 표현을 정치적 공격에 활용했다며 4개월간 주권자들이 추운 거리에 나와 민주주의 회복을 외친 것은 이런 혐오 정치를 보고자 함이 아니었다고 말했다</t>
  </si>
  <si>
    <t>참여(NNG) 연대(NNG) 도(JX) 논평(NNG) 에서(JKB) 여성(NNG) 에(JKB) 대하(VV) ᆫ(ETM) 폭력(NNG) 비하(NNG) 표현(NNG) 을(JKO) 정치(NNG) 적(XSN) 공격(NNG) 에(JKB) 활용(NNG) 하(XSV) 었(EP) 다며(EC) 4(SN) 개월(NNB) 간(NNG) 주권자(NNG) 들(XSN) 이(JKS) 춥(VA-I) 은(ETM) 거리(NNG) 에(JKB) 나오(VV) 어(EC) 민주주의(NNG) 회복(NNG) 을(JKO) 외치(VV) ᆫ(ETM) 것(NNB) 은(JX) 이런(MM) 혐오(NNG) 정치(NNG) 를(JKO) 보(VV) 고자(EC) 하(VX) ᆷ(ETN) 이(JKC) 아니(VCN) 었(EP) 다고(EC) 말(NNG) 하(XSV) 었(EP) 다(EF)</t>
  </si>
  <si>
    <t>젠더폭력 해결 페미니스트 연대는 지난겨울 탄핵광장을 이끌었던 여성 페미니스트들은 윤석열 파면은 여성 혐오 정치의 파면이어야 한다고 목놓아 외쳤다며</t>
  </si>
  <si>
    <t>젠더폭력(NNP) 해결(NNG) 페미니스트(NNG) 연대(NNG) 는(JX) 지나(VV) ᆫ(ETM) 겨울(NNG) 탄핵(NNG) 광장(NNG) 을(JKO) 이끌(VV) 었(EP) 던(ETM) 여성(NNG) 페미니스트(NNG) 들(XSN) 은(JX) 윤석열(NNP) 파(NNG) 이(VCP) 면(EC) 은(JX) 여성(NNG) 혐오(NNG) 정치(NNG) 의(JKG) 파면(NNG) 이(VCP) 어야(EC) 하(VX) ᆫ다고(EC) 목(NNG) 놓(VV) 어(EC) 외치(VV) 었(EP) 다며(EF)</t>
  </si>
  <si>
    <t>그런데 대선 후보 TV 토론회는 여성폭력여성 혐오 없는 새로운 정치를 향한 염원에 찬물을 끼얹고 모욕을 안겼다고 말했다허민숙 국회입법조사처 입법조사관은 이 후보의 발언은 의도적으로 가장 잔인한 형태의 성폭력을 연상시키는 방식을 자신의 공격 수단으로 삼은 것이라며 공적인 자리에서 이러한 성폭력을 재현하는 발언을 하고도 아무런 영향을 받지 않는다면 나쁜 선례가 될 것이라고 말했다</t>
  </si>
  <si>
    <t>그런데(MAJ) 대선(NNG) 후보(NNG) TV(SL) 토론회(NNG) 는(JX) 여성(NNG) 폭력(NNG) 여성(NNG) 혐오(NNG) 없(VA) 는(ETM) 새롭(VA-I) 은(ETM) 정치(NNG) 를(JKO) 향하(VV) ᆫ(ETM) 염원(NNG) 에(JKB) 찬물(NNG) 을(JKO) 끼얹(VV) 고(EC) 모욕(NNG) 을(JKO) 안기(VV) 었(EP) 다고(EC) 말(NNG) 하(XSV) 었(EP) 다(EC) 허(VV) 어(EC) 밀(VV) ᆫ(ETM) 숙(NNG) 국회(NNG) 입법(NNG) 조사처(NNG) 입법(NNG) 조사관(NNG) 은(JX) 이(NNP) 후보(NNG) 의(JKG) 발언(NNG) 은(JX) 의도(NNG) 적(XSN) 으로(JKB) 가장(MAG) 잔인(NNG) 하(XSA) ᆫ(ETM) 형태(NNG) 의(JKG) 성폭력(NNG) 을(JKO) 연상(NNG) 시키(XSV) 는(ETM) 방식(NNG) 을(JKO) 자신(NNG) 의(JKG) 공격(NNG) 수단(NNG) 으로(JKB) 삼(VV) 은(ETM) 것(NNB) 이(VCP) 라며(EC) 공(NNG) 적(XSN) 이(VCP) ᆫ(ETM) 자리(NNG) 에서(JKB) 이러하(VA) ᆫ(ETM) 성폭력(NNG) 을(JKO) 재현(NNG) 하(XSV) 는(ETM) 발언(NNG) 을(JKO) 하(VV) 고(EC) 도(JX) 아무런(MM) 영향(NNG) 을(JKO) 받(VV-R) 지(EC) 않(VX) 는다면(EC) 나쁘(VA) ᆫ(ETM) 선례(NNG) 가(JKC) 되(VV) ᆯ(ETM) 것(NNB) 이(VCP) 라고(EC) 말(NNG) 하(XSV) 었(EP) 다(EF)</t>
  </si>
  <si>
    <t>신경아 한림대 사회학과 교수는 대선 후보는 정치적 영역뿐 아니라 도덕적 권위를 갖춰야 한다며 이 후보는 공식적인 자리에서 반사회적여성혐오적 온라인 커뮤니티 내에서나 이루어질 법한 위험한 발언을 내뱉은 것이라고 말했다</t>
  </si>
  <si>
    <t>신(XPN) 경아(NNP) 한림대(NNP) 사회학(NNG) 과(NNG) 교수(NNG) 는(JX) 대선(NNG) 후보(NNG) 는(JX) 정치(NNG) 적(XSN) 영역(NNG) 뿐(JX) 아니(VCN) 라(EC) 도덕(NNG) 적(XSN) 권위(NNG) 를(JKO) 갖추(VV) 어야(EC) 하(VX) ᆫ다며(EC) 이(NNP) 후보(NNG) 는(JX) 공식(NNG) 적(XSN) 이(VCP) ᆫ(ETM) 자리(NNG) 에서(JKB) 반(XPN) 사회(NNG) 적(XSN) 여성(NNG) 혐오(NNG) 적(XSN) 온라인(NNG) 커뮤니티(NNG) 내(NNB) 에서(JKB) 나(JX) 이루어지(VV) ᆯ(ETM) 법(NNB) 하(XSA) ᆫ(ETM) 위험(NNG) 하(XSA) ᆫ(ETM) 발언(NNG) 을(JKO) 내뱉(VV) 은(ETM) 것(NNB) 이(VCP) 라고(EC) 말(NNG) 하(XSV) 었(EP) 다(EF)</t>
  </si>
  <si>
    <t>이 후보는 중앙선거방송토론위원회가 지난 27일 밤 서울 상암동 MBC 스튜디오에서 개최한 세 번째 TV토론에서 질의 형식을 빌려 여성 신체 대상 성폭력 발언을 노골적으로 묘사했다</t>
  </si>
  <si>
    <t>이(MM) 후보(NNG) 는(JX) 중앙(NNG) 선거(NNG) 방송(NNG) 토론(NNG) 위원회(NNG) 가(JKS) 지나(VV) ᆫ(ETM) 27(SN) 일(NNB) 밤(NNG) 서울(NNP) 상암동(NNP) MBC(SL) 스튜디오(NNG) 에서(JKB) 개최(NNG) 하(XSV) ᆫ(ETM) 세(MM) 번(NNB) 째(XSN) TV(SL) 토론(NNG) 에서(JKB) 질(NNG) 의(JKG) 형식(NNG) 을(JKO) 빌리(VV) 어(EC) 여성(NNG) 신체(NNG) 대상(NNG) 성폭력(NNG) 발언(NNG) 을(JKO) 노골(NNG) 적(XSN) 으로(JKB) 묘사(NNG) 하(XSV) 었(EP) 다(EF)</t>
  </si>
  <si>
    <t>이 후보는 이러한 발언을 하며 권영국 민주노동당 후보에게 이것은 여성혐오인가 아닌가라는 취지로 물었다</t>
  </si>
  <si>
    <t>이(MM) 후보(NNG) 는(JX) 이러(XR) 하(XSA) ᆫ(ETM) 발언(NNG) 을(JKO) 하(VV) 며(EC) 권(NNP) 영국(NNP) 민주노동당(NNP) 후보(NNG) 에게(JKB) 이것(NP) 은(JX) 여성(NNG) 혐오(NNG) 이(VCP) ᆫ가(EC) 아니(VCN) ᆫ가(EF) 이(VCP) 라는(ETM) 취지(NNG) 로(JKB) 묻(VV-I) 었(EP) 다(EF)</t>
  </si>
  <si>
    <t>권 후보는 취지는 잘 모르겠지만 기준은 매우 엄격하다고만 답했다</t>
  </si>
  <si>
    <t>권(NNP) 후보(NNG) 는(JX) 취지(NNG) 는(JX) 잘(MAG) 모르(VV) 겠(EP) 지만(EC) 기준(NNG) 은(JX) 매우(MAG) 엄격(XR) 하(XSA) 다고(EC) 만(JX) 답(NNG) 하(XSV) 었(EP) 다(EF)</t>
  </si>
  <si>
    <t>상대 공격하려 비하모욕 표현여성혐오 비판 확산엄벌 촉구새로운 정치를 향한 염원에 찬물 대선 후보 TV토론에서 온라인 성폭력 발언을 노골적으로 인용한 이준석 개혁신당 후보사진에 대한 비판 여론이 거세다</t>
  </si>
  <si>
    <t>상대(NNG) 공격(NNG) 하(XSV) 려(EC) 비하(NNG) 모욕(NNG) 표현(NNG) 여성(NNG) 혐오(NNG) 비판(NNG) 확산(NNG) 엄벌(NNG) 촉구(NNG) 새롭(VA-I) 은(ETM) 정치(NNG) 를(JKO) 향하(VV) ᆫ(ETM) 염원(NNG) 에(JKB) 찬물(NNG) 대선(NNG) 후보(NNG) TV(SL) 토론(NNG) 에서(JKB) 온라인(NNG) 성폭력(NNG) 발언(NNG) 을(JKO) 노골(NNG) 적(XSN) 으로(JKB) 인용(NNG) 하(XSV) ᆫ(ETM) 이준석(NNP) 개혁(NNG) 신(XPN) 당(NNG) 후보(NNG) 사진(NNG) 에(JKB) 대하(VV) ᆫ(ETM) 비판(NNG) 여론(NNG) 이(JKS) 거세(VA) 다(EF)</t>
  </si>
  <si>
    <t>고발장과 후보 사퇴 요구가 쏟아졌다</t>
  </si>
  <si>
    <t>고발장(NNG) 과(JKB) 후보(NNG) 사퇴(NNG) 요구(NNG) 가(JKS) 쏟아지(VV) 었(EP) 다(EF)</t>
  </si>
  <si>
    <t>시민단체 정치하는엄마들은 28일 서울 서대문구 경찰청 앞에서 대선 TV토론 이준석 성범죄 발언 단체고발 기자회견을 열고 고발장을 제출했다</t>
  </si>
  <si>
    <t>시민(NNG) 단체(NNG) 정치(NNG) 하(XSV) 는(ETM) 엄마(NNG) 들(XSN) 은(JX) 28(SN) 일(NNB) 서울(NNP) 서대문구(NNP) 경찰청(NNG) 앞(NNG) 에서(JKB) 대선(NNG) TV(SL) 토론(NNG) 이준석(NNP) 성범죄(NNG) 발언(NNG) 단체(NNG) 고발(NNG) 기자(NNG) 회견(NNG) 을(JKO) 열(VV) 고(EC) 고발장(NNG) 을(JKO) 제출(NNG) 하(XSV) 었(EP) 다(EF)</t>
  </si>
  <si>
    <t>이들은 고발장에서 이 후보가 공직선거법 제110조 후보자 등의 비방 정보통신망법 제44조의7 불법정보의 유통 아동복지법 제17조 아동의 정신건강 및 발달에 해를 끼치는 정서적 학대행위를 했다면서 엄벌을 촉구했다</t>
  </si>
  <si>
    <t>이(NP) 들(XSN) 은(JX) 고발장(NNG) 에서(JKB) 이(MM) 후보(NNG) 가(JKS) 공직(NNG) 선거법(NNG) 제(XPN) 110(SN) 조(NNG) 후보자(NNG) 등(NNB) 의(JKG) 비방(NNG) 정보(NNG) 통신망(NNG) 법(NNG) 제(XPN) 44(SN) 조(NNB) 의(JKG) 7(SN) 불법(NNG) 정보(NNG) 의(JKG) 유통(NNG) 아동복지법(NNP) 제(XPN) 17(SN) 조(NNG) 아동(NNG) 의(JKG) 정신(NNG) 건강(NNG) 및(MAG) 발달(NNG) 에(JKB) 해(NNG) 를(JKO) 끼치(VV) 는(ETM) 정서(NNG) 적(XSN) 학대(NNG) 행위(NNG) 를(JKO) 하(VV) 었(EP) 다면서(EC) 엄벌(NNG) 을(JKO) 촉구(NNG) 하(XSV) 었(EP) 다(EF)</t>
  </si>
  <si>
    <t>온라인 서명에 동참한 시민 3만7728명이 고발장에 이름을 올렸다</t>
  </si>
  <si>
    <t>온라인(NNG) 서명(NNG) 에(JKB) 동참(NNG) 하(XSV) ᆫ(ETM) 시민(NNG) 3(SN) 만(NR) 7728(SN) 명(NNB) 이(JKS) 고발장(NNG) 에(JKB) 이름(NNG) 을(JKO) 올리(VV) 었(EP) 다(EF)</t>
  </si>
  <si>
    <t>더불어민주당도 이 후보를 공직선거법상 허위사실 공표 후보자 비방 혐의 등으로 서울경찰청에 고발했다</t>
  </si>
  <si>
    <t>더불어민주당(NNP) 도(JX) 이(MM) 후보(NNG) 를(JKO) 공직(NNG) 선거법(NNG) 상(XSN) 허위(NNG) 사실(NNG) 공표(NNG) 후보자(NNG) 비방(NNG) 혐의(NNG) 등(NNB) 으로(JKB) 서울경찰청(NNP) 에(JKB) 고발(NNG) 하(XSV) 었(EP) 다(EF)</t>
  </si>
  <si>
    <t>개인 차원의 고발도 있었다</t>
  </si>
  <si>
    <t>개인(NNG) 차원(NNG) 의(JKG) 고발(NNG) 도(JX) 있(VV) 었(EP) 다(EF)</t>
  </si>
  <si>
    <t>김경호 변호사법무법인 호인는 SNS에서 공직선거법은 선거운동을 위해 특정 성별을 공연히 비하모욕해서는 안 된다고 규정한다며 이 후보를 공직선거법 위반 혐의로 고발했다고 밝혔다</t>
  </si>
  <si>
    <t>김경호(NNP) 변호사(NNG) 법무법인(NNP) 호인는(NNP) SNS(SL) 에서(JKB) 공직(NNG) 선거법(NNG) 은(JX) 선거(NNG) 운동(NNG) 을(JKO) 위하(VV) 어(EC) 특정(NNG) 성별(NNG) 을(JKO) 공연히(MAG) 비하(NNG) 모욕(NNG) 하(XSV) 어서(EC) 는(JX) 안(MAG) 되(VV) ᆫ다고(EC) 규정(NNG) 하(XSV) ᆫ다며(EC) 이(MM) 후보(NNG) 를(JKO) 공직(NNG) 선거법(NNG) 위반(NNG) 혐의(NNG) 로(JKB) 고발(NNG) 하(XSV) 었(EP) 다고(EC) 밝히(VV) 었(EP) 다(EF)</t>
  </si>
  <si>
    <t>이병철 변호사법무법인 찬종도 이 후보를 형법상 모욕죄 공직선거법상 후보자비방죄 등으로 고발했다고 말했다</t>
  </si>
  <si>
    <t>이병철(NNP) 변호사(NNG) 법무법인(NNP) 찬(NNP) 종(NNG) 도(JX) 이(MM) 후보(NNG) 를(JKO) 형법(NNG) 상(XSN) 모욕죄(NNP) 공직(NNG) 선거법(NNG) 상(XSN) 후보자(NNG) 비방(NNG) 죄(NNG) 등(NNB) 으로(JKB) 고발(NNG) 하(XSV) 었(EP) 다고(EC) 말(NNG) 하(XSV) 었(EP) 다(EF)</t>
  </si>
  <si>
    <t>여성의전화는 논평에서 이 후보가 여성의 신체에 대한 폭력을 묘사한 표현을 질의를 빙자해 그대로 내뱉었다며 여성 시민에 대한 폭력과 비하의 표현을 그대로 재확산한 작태는 결코 용인될 수 없다고 밝혔다</t>
  </si>
  <si>
    <t>여성(NNG) 의(JKG) 전화(NNG) 는(JX) 논평(NNG) 에서(JKB) 이(MM) 후보(NNG) 가(JKS) 여성(NNG) 의(JKG) 신체(NNG) 에(JKB) 대하(VV) ᆫ(ETM) 폭력(NNG) 을(JKO) 묘사(NNG) 하(XSV) ᆫ(ETM) 표현(NNG) 을(JKO) 질의(NNG) 를(JKO) 빙자(NNG) 하(XSV) 어(EC) 그대로(MAG) 내뱉(VV) 었(EP) 다며(EC) 여성(NNG) 시민(NNG) 에(JKB) 대하(VV) ᆫ(ETM) 폭력(NNG) 과(JC) 비하(NNG) 의(JKG) 표현(NNG) 을(JKO) 그대로(MAG) 재(XPN) 확산(NNG) 하(XSA) ᆫ(ETM) 작태(NNG) 는(JX) 결코(MAG) 용인(NNG) 되(XSV) ᆯ(ETM) 수(NNB) 없(VA) 다고(EC) 밝히(VV) 었(EP) 다(EF)</t>
  </si>
  <si>
    <t>젠더폭력 해결 페미니스트 연대는 지난겨울 탄핵광장을 이끌었던 여성 페미니스트들은 윤석열 파면은 여성혐오 정치의 파면이어야 한다고 목놓아 외쳤다며 대선 후보 TV토론회는 여성폭력 여성혐오 없는 새로운 정치를 향한 염원에 찬물을 끼얹고 모욕을 안겼다고 밝혔다</t>
  </si>
  <si>
    <t>젠더폭력(NNP) 해결(NNG) 페미니스트(NNG) 연대(NNG) 는(JX) 지나(VV) ᆫ(ETM) 겨울(NNG) 탄핵(NNG) 광장(NNG) 을(JKO) 이끌(VV) 었(EP) 던(ETM) 여성(NNG) 페미니스트(NNG) 들(XSN) 은(JX) 윤석열(NNP) 파(NNG) 이(VCP) 면(EC) 은(JX) 여성(NNG) 혐오(NNG) 정치(NNG) 의(JKG) 파면(NNG) 이(VCP) 어야(EC) 하(VX) ᆫ다고(EC) 목(NNG) 놓(VV) 어(EC) 외치(VV) 었(EP) 다며(EC) 대선(NNG) 후보(NNG) TV(SL) 토론회(NNG) 는(JX) 여성(NNG) 폭력(NNG) 여성(NNG) 혐오(NNG) 없(VA) 는(ETM) 새롭(VA-I) 은(ETM) 정치(NNG) 를(JKO) 향하(VV) ᆫ(ETM) 염원(NNG) 에(JKB) 찬물(NNG) 을(JKO) 끼얹(VV) 고(EC) 모욕(NNG) 을(JKO) 안기(VV) 었(EP) 다고(EC) 밝히(VV) 었(EP) 다(EF)</t>
  </si>
  <si>
    <t>허민숙 국회입법조사처 입법조사관은 이 후보의 발언이 의도적으로 가장 잔인한 형태의 성폭력을 연상시키는 방식을 자신의 공격 수단으로 삼은 것이라며 공적인 자리에서 이러한 성폭력을 재현하는 발언을 하고도 아무런 영향을 받지 않는다면 나쁜 선례가 될 것이라고 지적했다</t>
  </si>
  <si>
    <t>허민숙(NNP) 국회(NNG) 입법(NNG) 조사처(NNG) 입법(NNG) 조사관(NNG) 은(JX) 이(NNP) 후보(NNG) 의(JKG) 발언(NNG) 이(JKS) 의도(NNG) 적(XSN) 으로(JKB) 가장(MAG) 잔인(NNG) 하(XSA) ᆫ(ETM) 형태(NNG) 의(JKG) 성폭력(NNG) 을(JKO) 연상(NNG) 시키(XSV) 는(ETM) 방식(NNG) 을(JKO) 자신(NNG) 의(JKG) 공격(NNG) 수단(NNG) 으로(JKB) 삼(VV) 은(ETM) 것(NNB) 이(VCP) 라며(EC) 공(NNG) 적(XSN) 이(VCP) ᆫ(ETM) 자리(NNG) 에서(JKB) 이러하(VA) ᆫ(ETM) 성폭력(NNG) 을(JKO) 재현(NNG) 하(XSV) 는(ETM) 발언(NNG) 을(JKO) 하(VV) 고(EC) 도(JX) 아무런(MM) 영향(NNG) 을(JKO) 받(VV-R) 지(EC) 않(VX) 는다면(EC) 나쁘(VA) ᆫ(ETM) 선례(NNG) 가(JKC) 되(VV) ᆯ(ETM) 것(NNB) 이(VCP) 라고(EC) 지적(NNG) 하(XSV) 었(EP) 다(EF)</t>
  </si>
  <si>
    <t>이 후보는 전날 중앙선거방송토론위원회 주최 TV토론에서 권영국 민주노동당 후보에 대한 질의 형식을 빌려 인터넷에 올라온 성폭력 발언을 인용하며 이것은 여성혐오인가 아닌가라는 취지로 말했다</t>
  </si>
  <si>
    <t>이(NNP) 후보(NNG) 는(JX) 전날(NNG) 중앙(NNG) 선거(NNG) 방송(NNG) 토론(NNG) 위원회(NNG) 주최(NNG) TV(SL) 토론(NNG) 에서(JKB) 권(NNP) 영국(NNP) 민주노동당(NNP) 후보(NNG) 에(JKB) 대하(VV) ᆫ(ETM) 질(NNG) 의(JKG) 형식(NNG) 을(JKO) 빌리(VV) 어(EC) 인터넷(NNG) 에(JKB) 올라오(VV) ᆫ(ETM) 성폭력(NNG) 발언(NNG) 을(JKO) 인용(NNG) 하(XSV) 며(EC) 이것(NP) 은(JX) 여성(NNG) 혐오(NNG) 이(VCP) ᆫ가(EC) 아니(VCN) ᆫ가(EF) 이(VCP) 라는(ETM) 취지(NNG) 로(JKB) 말(NNG) 하(XSV) 었(EP) 다(EF)</t>
  </si>
  <si>
    <t>이준석 개혁신당 대선 후보가 지난 27일 국회 소통관 앞에서 긴급 기자회견을 열었다</t>
  </si>
  <si>
    <t>이준석(NNP) 개혁(NNG) 신당(NNG) 대선(NNG) 후보(NNG) 가(JKS) 지나(VV) ᆫ(ETM) 27(SN) 일(NNB) 국회(NNG) 소통(NNG) 관(NNG) 앞(NNG) 에서(JKB) 긴급(NNG) 기자(NNG) 회견(NNG) 을(JKO) 열(VV) 었(EP) 다(EF)</t>
  </si>
  <si>
    <t>성동훈 기자진보당이 28일 대선 후보 TV토론에서 성폭력 발언을 여과 없이 말한 이준석 개혁신당 의원을 국회 윤리위원회에 제소하기로 했다</t>
  </si>
  <si>
    <t>성(NNG) 동훈(NNP) 기자(NNP) 진보당(NNP) 이(JKS) 28(SN) 일(NNB) 대선(NNG) 후보(NNG) TV(SL) 토론(NNG) 에서(JKB) 성폭력(NNG) 발언(NNG) 을(JKO) 여과(NNG) 없이(MAG) 말(NNG) 하(XSV) ᆫ(ETM) 이준석(NNP) 개혁(NNG) 신당(NNG) 의원(NNG) 을(JKO) 국회(NNG) 윤리(NNG) 위원회(NNG) 에(JKB) 제소(NNG) 하(XSV) 기(ETN) 로(JKB) 하(VV) 었(EP) 다(EF)</t>
  </si>
  <si>
    <t>진보당은 이날 공지를 통해 이 의원은 어제27일 열린 대선 후보 TV토론회에서 여성의 신체 부위를 언급하며 성폭력 발언을 쏟아냈고 시청하는 모든 국민이 성범죄 발언의 피해자가 됐다며 이같이 밝혔다</t>
  </si>
  <si>
    <t>진보당(NNP) 은(JX) 이날(NNG) 공지(NNG) 를(JKO) 통하(VV) 어(EC) 이(MM) 의원(NNG) 은(JX) 어제(MAG) 27(SN) 일(NNB) 열리(VV) ᆫ(ETM) 대선(NNG) 후보(NNG) TV(SL) 토론회(NNG) 에서(JKB) 여성(NNG) 의(JKG) 신체(NNG) 부위(NNG) 를(JKO) 언급(NNG) 하(XSV) 며(EC) 성폭력(NNG) 발언(NNG) 을(JKO) 쏟(VV-R) 어(EC) 내(VX) 었(EP) 고(EC) 시청(NNG) 하(XSV) 는(ETM) 모든(MM) 국민(NNG) 이(JKS) 성범죄(NNG) 발언(NNG) 의(JKG) 피해자(NNG) 가(JKC) 되(VV) 었(EP) 다며(EC) 이(NP) 같이(JKB) 밝히(VV) 었(EP) 다(EF)</t>
  </si>
  <si>
    <t>이준석 개혁신당 대선 후보는 전날 중앙선거방송토론위원회가 서울 상암동 MBC스튜디오에서 개최한 정치개혁과 개헌 주제 TV토론에서 여성 신체를 언급하는 성폭력 발언을 여과없이 전했다</t>
  </si>
  <si>
    <t>이준석(NNP) 개혁(NNG) 신당(NNG) 대선(NNG) 후보(NNG) 는(JX) 전날(NNG) 중앙(NNG) 선거(NNG) 방송(NNG) 토론(NNG) 위원회(NNG) 가(JKS) 서울(NNP) 상암동(NNP) MBC(SL) 스튜디오(NNG) 에서(JKB) 개최(NNG) 하(XSV) ᆫ(ETM) 정치(NNG) 개혁(NNG) 과(JC) 개헌(NNG) 주제(NNG) TV(SL) 토론(NNG) 에서(JKB) 여성(NNG) 신체(NNG) 를(JKO) 언급(NNG) 하(XSV) 는(ETM) 성폭력(NNG) 발언(NNG) 을(JKO) 여과(NNG) 없이(MAG) 전하(VV) 었(EP) 다(EF)</t>
  </si>
  <si>
    <t>이 후보는 그러면서 권영국 민주노동당 후보에게 여성혐오인가 아닌가라고 물었다</t>
  </si>
  <si>
    <t>이(MM) 후보(NNG) 는(JX) 그러(VV) 면서(EC) 권(NNP) 영국(NNP) 민주노동당(NNP) 후보(NNG) 에게(JKB) 여성(NNG) 혐오(NNG) 이(VCP) ᆫ가(EC) 아니(VCN) ᆫ가(EC) 이(VCP) 라고(EC) 묻(VV-I) 었(EP) 다(EF)</t>
  </si>
  <si>
    <t>진보당은 국회의원은 언행에 있어 품위를 유지하고 인권을 존중해야 하며 차별혐오폭력적 표현을 지양함으로써 우리 사회를 성평등 사회로 진전시켜야 할 책임이 있다고 지적했다 그러면서 이 의원의 발언을 국회가 용인하면 대한민국 성평등인권 존중 사회는 바로 설 수가 없다며 이에 엄중한 징계를 요구한다고 밝혔다</t>
  </si>
  <si>
    <t>진보당(NNP) 은(JX) 국회(NNG) 의원(NNG) 은(JX) 언행(NNG) 에(JKB) 있(VV) 어(EC) 품위(NNG) 를(JKO) 유지(NNG) 하(XSV) 고(EC) 인권(NNG) 을(JKO) 존중(NNG) 하(XSV) 어야(EC) 하(VX) 며(EC) 차별(NNG) 혐오(NNG) 폭력(NNG) 적(XSN) 표현(NNG) 을(JKO) 지양(NNG) 하(XSV) ᆷ(ETN) 으로써(JKB) 우리(NP) 사회(NNG) 를(JKO) 성(NNG) 평등(NNG) 사회(NNG) 로(JKB) 진전(NNG) 시키(XSV) 어야(EC) 하(VX) ᆯ(ETM) 책임(NNG) 이(JKS) 있(VV) 다고(EC) 지적(NNG) 하(XSV) 었(EP) 다(EC) 그러(VV) 면서(EC) 이(NNP) 의원(NNG) 의(JKG) 발언(NNG) 을(JKO) 국회(NNG) 가(JKS) 용인(NNG) 하(XSV) 면(EC) 대한민국(NNP) 성평등(NNG) 인권(NNG) 존중(NNG) 사회(NNG) 는(JX) 바로(MAG) 서(VV) ᆯ(ETM) 수(NNB) 가(JKS) 없(VA) 다며(EC) 이(NP) 에(JKB) 엄중(XR) 하(XSA) ᆫ(ETM) 징계(NNG) 를(JKO) 요구(NNG) 하(XSV) ᆫ다고(EC) 밝히(VV) 었(EP) 다(EF)</t>
  </si>
  <si>
    <t>정혜경 진보당 원내대변인은 서면 브리핑을 통해 이 후보가 공직선거법 제110조제2항후보자 등의 비방금지 정보통신망법 제44조의7불법정보의 유통금지 등 국회의원 윤리강령 제1호 및 제4호 국회의원 윤리실천규범 제2조품위유지 등을 위반했다고 주장했다</t>
  </si>
  <si>
    <t>정혜경(NNP) 진보당(NNP) 원내(NNG) 대변인(NNG) 은(JX) 서면(NNG) 브리핑(NNG) 을(JKO) 통하(VV) 어(EC) 이(MM) 후보(NNG) 가(JKS) 공직(NNG) 선거법(NNG) 제(XPN) 110(SN) 조(NNB) 제(XPN) 2(SN) 항(NNG) 후보자(NNG) 등(NNB) 의(JKG) 비방(NNG) 금지(NNG) 정보(NNG) 통신망(NNG) 법(NNG) 제(XPN) 44(SN) 조(NNB) 의(JKG) 7(SN) 불법(NNG) 정보(NNG) 의(JKG) 유통(NNG) 금지(NNG) 등(NNB) 국회(NNG) 의원(NNG) 윤리(NNG) 강령(NNG) 제(XPN) 1(SN) 호(NNB) 및(MAG) 제(XPN) 4(SN) 호(NNB) 국회(NNG) 의원(NNG) 윤리(NNG) 실천(NNG) 규범(NNG) 제(XPN) 2(SN) 조(NNB) 품위(NNG) 유지(NNG) 등(NNB) 을(JKO) 위반(NNG) 하(XSV) 었(EP) 다고(EC) 주장(NNG) 하(XSV) 었(EP) 다(EF)</t>
  </si>
  <si>
    <t>18세 미만 청소년이 해당 방송에서 문제의 성폭력 발언을 들었다면 정서적 아동학대범죄의 처벌 등에 관한 특례법 제2조 및 아동복지법 제17조제5호에 해당한다고도 했다</t>
  </si>
  <si>
    <t>18(SN) 세(NNB) 미만(NNG) 청소년(NNG) 이(JKS) 해당(NNG) 방송(NNG) 에서(JKB) 문제(NNG) 의(JKG) 성폭력(NNG) 발언(NNG) 을(JKO) 듣(VV-I) 었(EP) 다면(EC) 정(NNP) 서적(NNG) 아동(NNG) 학대(NNG) 범죄(NNG) 의(JKG) 처벌(NNG) 등(NNB) 에(JKB) 관하(VV) ᆫ(ETM) 특례법(NNG) 제(XPN) 2(SN) 조(NNB) 및(MAG) 아동복지법(NNP) 제(XPN) 17(SN) 조(NNB) 제(XPN) 5(SN) 호(NNB) 에(JKB) 해당(NNG) 하(XSV) ᆫ다고(EC) 도(JX) 하(VV) 었(EP) 다(EF)</t>
  </si>
  <si>
    <t>정 원내대변인은 대선 후보는 물론 국회의원 자격조차 없다며 이준석과 같은 정치인이 존재하는 한 대한민국은 성평등과 인권존중 사회로 나아갈 수 없다</t>
  </si>
  <si>
    <t>정(NNP) 원내(NNG) 대변인(NNG) 은(JX) 대선(NNG) 후보(NNG) 는(JX) 물론(MAG) 국회(NNG) 의원(NNG) 자격(NNG) 조차(JX) 없(VA) 다며(EC) 이준석(NNP) 과(JKB) 같(VA) 은(ETM) 정치인(NNG) 이(JKS) 존재(NNG) 하(XSV) 는(ETM) 한(NNG) 대한민국(NNP) 은(JX) 성(NNG) 평등(NNG) 과(JC) 인권(NNG) 존중(NNG) 사회(NNG) 로(JKB) 나아가(VV) ᆯ(ETM) 수(NNB) 없(VA) 다(EF)</t>
  </si>
  <si>
    <t>이준석은 즉시 사과하고 사퇴하라고 말했다</t>
  </si>
  <si>
    <t>이준석(NNP) 은(JX) 즉시(MAG) 사과(NNG) 하(XSV) 고(EC) 사퇴(NNG) 하(XSV) 라고(EC) 말(NNG) 하(XSV) 었(EP) 다(EF)</t>
  </si>
  <si>
    <t>정치권 안팎에서 주목해 볼 만한 인물을 짧지만 깊이 있고 신속하게 인터뷰하는 코너입니다</t>
  </si>
  <si>
    <t>정치(NNG) 권(XSN) 안팎(NNG) 에서(JKB) 주목(NNG) 하(XSV) 어(EC) 보(VX) ᆯ(ETM) 만(NNB) 하(XSA) ᆫ(ETM) 인물(NNG) 을(JKO) 짧(VA) 지만(EC) 깊이(NNG) 있(VA) 고(EC) 신속(NNG) 하(XSA) 게(EC) 인터뷰(NNG) 하(XSV) 는(ETM) 코너(NNG) 이(VCP) ᆸ니다(EF)</t>
  </si>
  <si>
    <t>이준헌 기자이준석 후보가 대선 후보 TV 토론에서 한 발언은 대국민 언어 성폭력 범죄입니다</t>
  </si>
  <si>
    <t>이(MM) 주(VV) ᆫ(ETM) 헌(MM) 기자(NNG) 이준석(NNP) 후보(NNG) 가(JKS) 대선(NNG) 후보(NNG) TV(SL) 토론(NNG) 에서(JKB) 하(VV) ᆫ(ETM) 발언(NNG) 은(JX) 대국민(NNG) 언어(NNG) 성폭력(NNG) 범죄(NNG) 이(VCP) ᆸ니다(EF)</t>
  </si>
  <si>
    <t>장혜영 민주노동당 공동선대위원장은 28일 기자와의 전화 인터뷰에서 이같이 말했다</t>
  </si>
  <si>
    <t>장(NNG) 혜영(NNP) 민주노동당(NNP) 공동(NNG) 선대위원장(NNG) 은(JX) 28(SN) 일(NNB) 기자(NNG) 와(JKB) 의(JKG) 전화(NNG) 인터뷰(NNG) 에서(JKB) 이(NP) 같이(JKB) 말(NNG) 하(XSV) 었(EP) 다(EF)</t>
  </si>
  <si>
    <t>이준석 개혁신당 후보는 전날 중앙선거방송토론위원회가 개최한 세 번째 대선 후보 TV토론에서 여성 신체를 언급한 성폭력 발언을 여과 없이 전했다</t>
  </si>
  <si>
    <t>이준석(NNP) 개혁(NNG) 신(XPN) 당(NNG) 후보(NNG) 는(JX) 전날(NNG) 중앙(NNG) 선거(NNG) 방송(NNG) 토론(NNG) 위원회(NNG) 가(JKS) 개최(NNG) 하(XSV) ᆫ(ETM) 세(MM) 번(NNB) 째(XSN) 대선(NNG) 후보(NNG) TV(SL) 토론(NNG) 에서(JKB) 여성(NNG) 신체(NNG) 를(JKO) 언급(NNG) 하(XSV) ᆫ(ETM) 성폭력(NNG) 발언(NNG) 을(JKO) 여과(NNG) 없이(MAG) 전하(VV) 었(EP) 다(EF)</t>
  </si>
  <si>
    <t>장 위원장은 여성에 대한 그의 평소 가치관이 반영된 것이라며 반여성을 자신의 정치 동력으로 삼고 있다고 말했다</t>
  </si>
  <si>
    <t>장(NNP) 위원장(NNG) 은(JX) 여성(NNG) 에(JKB) 대하(VV) ᆫ(ETM) 그(NP) 의(JKG) 평소(NNG) 가치관(NNG) 이(JKS) 반영(NNG) 되(XSV) ᆫ(ETM) 것(NNB) 이(VCP) 라며(EC) 반(XPN) 여성(NNG) 을(JKO) 자신(NNG) 의(JKG) 정치(NNG) 동력(NNG) 으로(JKB) 삼(VV) 고(EC) 있(VX) 다고(EC) 말(NNG) 하(XSV) 었(EP) 다(EF)</t>
  </si>
  <si>
    <t>장 위원장은 이 발언에 대한 법적 처벌이 이뤄져야 한다고 강조했다</t>
  </si>
  <si>
    <t>장(NNP) 위원장(NNG) 은(JX) 이(MM) 발언(NNG) 에(JKB) 대하(VV) ᆫ(ETM) 법(NNG) 적(XSN) 처벌(NNG) 이(JKS) 이뤄지(VV) 어야(EC) 하(VX) ᆫ다고(EC) 강조(NNG) 하(XSV) 었(EP) 다(EF)</t>
  </si>
  <si>
    <t>장 위원장은 여성과 장애인 인권 운동가 출신이다</t>
  </si>
  <si>
    <t>장(NNP) 위원장(NNG) 은(JX) 여성(NNG) 과(JC) 장애인(NNG) 인권(NNG) 운동가(NNG) 출신(NNG) 이(VCP) 다(EF)</t>
  </si>
  <si>
    <t>21대 국회에 정의당 비례대표 국회의원으로 입성해 포괄적 차별금지법 발의 등을 주도했다</t>
  </si>
  <si>
    <t>21(SN) 대(NNB) 국회(NNG) 에(JKB) 정의당(NNP) 비례(NNG) 대표(NNG) 국회(NNG) 의원(NNG) 으로(JKB) 입성(NNG) 하(XSV) 어(EC) 포괄(NNG) 적(XSN) 차별(NNG) 금지법(NNG) 발의(NNG) 등(NNB) 을(JKO) 주도(NNG) 하(XSV) 었(EP) 다(EF)</t>
  </si>
  <si>
    <t>개혁신당 이준석 대선 후보가 사전투표를 하루 앞둔 28일 서울 여의도공원에서 유세를 마친 뒤 취재진의 질문에 답하고 있다</t>
  </si>
  <si>
    <t>개혁(NNG) 신당(NNG) 이준석(NNP) 대선(NNG) 후보(NNG) 가(JKS) 사전(NNG) 투표(NNG) 를(JKO) 하루(NNG) 앞두(VV) ᆫ(ETM) 28(SN) 일(NNB) 서울(NNP) 여의도공원(NNP) 에서(JKB) 유세(NNG) 를(JKO) 마치(VV) ᆫ(ETM) 뒤(NNG) 취재진(NNG) 의(JKG) 질문(NNG) 에(JKB) 답(NNG) 하(XSV) 고(EC) 있(VX) 다(EF)</t>
  </si>
  <si>
    <t>연합뉴스이준석 후보 성폭력 발언 파문이 거세다</t>
  </si>
  <si>
    <t>연합뉴스(NNP) 이준석(NNP) 후보(NNG) 성폭력(NNG) 발언(NNG) 파문(NNG) 이(JKS) 거세(VA) 다(EF)</t>
  </si>
  <si>
    <t>대선 후보 TV토론에서 이 후보가 저지른 대국민 언어 성폭력 범죄다</t>
  </si>
  <si>
    <t>대선(NNG) 후보(NNG) TV(SL) 토론(NNG) 에서(JKB) 이(MM) 후보(NNG) 가(JKS) 저지르(VV) ᆫ(ETM) 대국민(NNG) 언어(NNG) 성폭력(NNG) 범죄(NNG) 이(VCP) 다(EF)</t>
  </si>
  <si>
    <t>이 후보 발언은 여성에 대한 그의 평소 가치관이 반영된 것이다</t>
  </si>
  <si>
    <t>이(NNP) 후보(NNG) 발언(NNG) 은(JX) 여성(NNG) 에(JKB) 대하(VV) ᆫ(ETM) 그(NP) 의(JKG) 평소(NNG) 가치관(NNG) 이(JKS) 반영(NNG) 되(XSV) ᆫ(ETM) 것(NNB) 이(VCP) 다(EF)</t>
  </si>
  <si>
    <t>또 그가 기본적으로 여성을 동등한 인간으로 존중하는 관념 자체가 탑재돼 있지 않다는 것을 뜻한다</t>
  </si>
  <si>
    <t>또(MAG) 그(NP) 가(JKS) 기본(NNG) 적(XSN) 으로(JKB) 여성(NNG) 을(JKO) 동등(NNG) 하(XSA) ᆫ(ETM) 인간(NNG) 으로(JKB) 존중(NNG) 하(XSV) 는(ETM) 관념(NNG) 자체(NNG) 가(JKS) 탑재(NNG) 되(XSV) 어(EC) 있(VX) 지(EC) 않(VX) 다는(ETM) 것(NNB) 을(JKO) 뜻(NNG) 하(XSV) ᆫ다(EF)</t>
  </si>
  <si>
    <t>이 후보는 여전히 반여성을 자신의 정치 동력으로 삼고 있다</t>
  </si>
  <si>
    <t>이(MM) 후보(NNG) 는(JX) 여전히(MAG) 반(XPN) 여성(NNG) 을(JKO) 자신(NNG) 의(JKG) 정치(NNG) 동력(NNG) 으로(JKB) 삼(VV) 고(EC) 있(VX) 다(EF)</t>
  </si>
  <si>
    <t>토론회를 시청한 상당수 시민이 충격을 받았다</t>
  </si>
  <si>
    <t>토론회(NNG) 를(JKO) 시청(NNG) 하(XSV) ᆫ(ETM) 상당수(NNG) 시민(NNG) 이(JKS) 충격(NNG) 을(JKO) 받(VV-R) 었(EP) 다(EF)</t>
  </si>
  <si>
    <t>이 후보의 성폭력 발언은 대한민국 민주주의를 위협하는 문제이자 모든 국민 앞에서 저지른 범죄다 계엄과 내란을 극복하고 마주한 대통령 선거에서 이런 발언을 접한 시민들을 생각하면 마음이 아프다 위로의 말씀을 드린다이 후보는 성범죄에 대한 대선 후보의 기준과 가치관을 묻는 질의였다는 취지의 반박 글을 올렸다</t>
  </si>
  <si>
    <t>이(MM) 후보(NNG) 의(JKG) 성폭력(NNG) 발언(NNG) 은(JX) 대한민국(NNP) 민주주의(NNG) 를(JKO) 위협(NNG) 하(XSV) 는(ETM) 문제(NNG) 이(VCP) 자(EC) 모든(MM) 국민(NNG) 앞(NNG) 에서(JKB) 저지르(VV) ᆫ(ETM) 범죄(NNG) 이(VCP) 다(EC) 계엄(NNG) 과(JC) 내란(NNG) 을(JKO) 극복(NNG) 하(XSV) 고(EC) 마주(MAG) 하(XSV) ᆫ(ETM) 대통령(NNG) 선거(NNG) 에서(JKB) 이런(MM) 발언(NNG) 을(JKO) 접하(VV) ᆫ(ETM) 시민(NNG) 들(XSN) 을(JKO) 생각(NNG) 하(XSV) 면(EC) 마음(NNG) 이(JKS) 아프(VA) 다(EC) 위로(NNG) 의(JKG) 말씀(NNG) 을(JKO) 드리(VV) ᆫ다(EC) 이(MM) 후보(NNG) 는(JX) 성범죄(NNG) 에(JKB) 대하(VV) ᆫ(ETM) 대선(NNG) 후보(NNG) 의(JKG) 기준(NNG) 과(JC) 가치관(NNG) 을(JKO) 묻(VV-I) 는(ETM) 질의(NNG) 이(VCP) 었(EP) 다는(ETM) 취지(NNG) 의(JKG) 반박(NNG) 글(NNG) 을(JKO) 올리(VV) 었(EP) 다(EF)</t>
  </si>
  <si>
    <t>이 후보 해명은 말장난일 뿐이다</t>
  </si>
  <si>
    <t>이(MM) 후보(NNG) 해명(NNG) 은(JX) 말장난(NNG) 이(VCP) ᆯ(ETM) 뿐(NNB) 이(VCP) 다(EF)</t>
  </si>
  <si>
    <t>성범죄에 대한 후보들의 가치관을 묻고 싶었다면 그 단어 그대로 질문했어야 했다</t>
  </si>
  <si>
    <t>성범죄(NNG) 에(JKB) 대하(VV) ᆫ(ETM) 후보(NNG) 들(XSN) 의(JKG) 가치관(NNG) 을(JKO) 묻(VV-I) 고(EC) 싶(VX) 었(EP) 다면(EC) 그(MM) 단어(NNG) 그대로(MAG) 질문(NNG) 하(XSV) 었(EP) 어야(EC) 하(VX) 었(EP) 다(EF)</t>
  </si>
  <si>
    <t>이 후보는 권영국 민주노동당 후보 등이 자신의 질문을 피했다고 주장했지만 이런 질문에 말려들지 않고 잘 대처한 것이다</t>
  </si>
  <si>
    <t>이(MM) 후보(NNG) 는(JX) 권(NNP) 영국(NNP) 민주노동당(NNP) 후보(NNG) 등(NNB) 이(JKS) 자신(NNG) 의(JKG) 질문(NNG) 을(JKO) 피하(VV) 었(EP) 다고(EC) 주장(NNG) 하(XSV) 었(EP) 지만(EC) 이런(MM) 질문(NNG) 에(JKB) 말려들(VV) 지(EC) 않(VX) 고(EC) 잘(MAG) 대처(NNG) 하(XSV) ᆫ(ETM) 것(NNB) 이(VCP) 다(EF)</t>
  </si>
  <si>
    <t>이 후보 발언은 권 후보에 대한 성희롱 아닌가</t>
  </si>
  <si>
    <t>이(NNP) 후보(NNG) 발언(NNG) 은(JX) 권(NNP) 후보(NNG) 에(JKB) 대하(VV) ᆫ(ETM) 성희롱(NNG) 아니(VCN) ᆫ가(EF)</t>
  </si>
  <si>
    <t>이 후보 토론 상대가 남성이었다고 해도 문제 발언이 성폭력이었다는 사실은 변하지 않는다</t>
  </si>
  <si>
    <t>이(MM) 후보(NNG) 토론(NNG) 상대(NNG) 가(JKS) 남성(NNG) 이(VCP) 었(EP) 다고(EC) 하(VV) 어도(EC) 문제(NNG) 발언(NNG) 이(JKS) 성폭력(NNG) 이(VCP) 었(EP) 다는(ETM) 사실(NNG) 은(JX) 변하(VV) 지(EC) 않(VX) 는다(EF)</t>
  </si>
  <si>
    <t>이 후보는 상대 당 후보에게 대단한 무례를 범했다</t>
  </si>
  <si>
    <t>이(NNP) 후보(NNG) 는(JX) 상대(NNG) 당(NNG) 후보(NNG) 에게(JKB) 대단(XR) 하(XSA) ᆫ(ETM) 무례(NNG) 를(JKO) 범하(VV) 었(EP) 다(EF)</t>
  </si>
  <si>
    <t>토론에서 이 후보 발언에 대해 제재가 없었다</t>
  </si>
  <si>
    <t>토론(NNG) 에서(JKB) 이(MM) 후보(NNG) 발언(NNG) 에(JKB) 대하(VV) 어(EC) 제재(NNG) 가(JKS) 없(VA) 었(EP) 다(EF)</t>
  </si>
  <si>
    <t>토론회를 담당한 방송사가 이 후보 발언을 여과없이 송출한 것도 중앙선거방송토론위원회나 사회자 차원의 제재가 없었던 것 모두 문제다</t>
  </si>
  <si>
    <t>토론회(NNG) 를(JKO) 담당(NNG) 하(XSV) ᆫ(ETM) 방송사(NNG) 가(JKS) 이(NNP) 후보(NNG) 발언(NNG) 을(JKO) 여과(NNG) 없이(MAG) 송출(NNG) 하(XSV) ᆫ(ETM) 것(NNB) 도(JX) 중앙(NNG) 선거(NNG) 방송(NNG) 토론(NNG) 위원회(NNG) 나(JC) 사회자(NNG) 차원(NNG) 의(JKG) 제재(NNG) 가(JKS) 없(VA) 었(EP) 던(ETM) 것(NNB) 모두(MAG) 문제(NNG) 이(VCP) 다(EF)</t>
  </si>
  <si>
    <t>이 후보 발언에 기민하게 대처하지 못한 방송사 및 위원회 모두에 책임이 있다 토론회를 주관한 위원회부터 이번 문제에 대한 입장을 표명해야 한다어떤 조치가 필요하다고 보나이준석 후보가 이 문제에 대해 제대로 된 사과를 해야 하고 이 발언에 대한 법적 처벌도 이뤄져야 한다</t>
  </si>
  <si>
    <t>이(NNP) 후보(NNG) 발언(NNG) 에(JKB) 기민(XR) 하(XSA) 게(EC) 대처(NNG) 하(XSV) 지(EC) 못하(VX) ᆫ(ETM) 방송사(NNG) 및(MAG) 위원회(NNG) 모두(NNG) 에(JKB) 책임(NNG) 이(JKS) 있(VV) 다(EC) 토론회(NNG) 를(JKO) 주관(NNG) 하(XSV) ᆫ(ETM) 위원회(NNG) 부터(JX) 이번(NNG) 문제(NNG) 에(JKB) 대하(VV) ᆫ(ETM) 입장(NNG) 을(JKO) 표명(NNG) 하(XSV) 어야(EC) 하(VX) ᆫ다(EC) 어떤(MM) 조치(NNG) 가(JKS) 필요(NNG) 하(XSA) 다고(EC) 보(VV) 나(EC) 이준석(NNP) 후보(NNG) 가(JKS) 이(MM) 문제(NNG) 에(JKB) 대하(VV) 어(EC) 제대로(MAG) 되(VV) ᆫ(ETM) 사과(NNG) 를(JKO) 하(VV) 어야(EC) 하(VX) 고(EC) 이(MM) 발언(NNG) 에(JKB) 대하(VV) ᆫ(ETM) 법(NNG) 적(XSN) 처벌(NNG) 도(JX) 이뤄지(VV) 어야(EC) 하(VX) ᆫ다(EF)</t>
  </si>
  <si>
    <t>이 후보가 국회 윤리위원회에 제소된 이상 국회는 신속하게 안건을 처리해야 한다</t>
  </si>
  <si>
    <t>이(NNP) 후보(NNG) 가(JKS) 국회(NNG) 윤리(NNG) 위원회(NNG) 에(JKB) 제소(NNG) 되(XSV) ᆫ(ETM) 이상(NNG) 국회(NNG) 는(JX) 신속(NNG) 하(XSA) 게(EC) 안건(NNG) 을(JKO) 처리(NNG) 하(XSV) 어야(EC) 하(VX) ᆫ다(EF)</t>
  </si>
  <si>
    <t>민주노동당 공동선대위원장 이준석 고발 장혜영 민주노동당 공동선대위원장가운데과 시민단체 정치하는엄마들 활동가들이 28일 서울 서대문구 경찰청 앞에서 이준석 개혁신당 대선 후보의 성폭력 발언 고발 기자회견을 하고 있다</t>
  </si>
  <si>
    <t>민주노동당(NNP) 공동(NNG) 선대위원장(NNG) 이준석(NNP) 고발(NNG) 장(NNG) 혜영(NNP) 민주노동당(NNP) 공동(NNG) 선대위원장(NNG) 가운데(NNG) 과(NNG) 시민(NNG) 단체(NNG) 정치(NNG) 하(XSV) 는(ETM) 엄마(NNG) 들(XSN) 활동가(NNG) 들(XSN) 이(JKS) 28(SN) 일(NNB) 서울(NNP) 서대문구(NNP) 경찰청(NNG) 앞(NNG) 에서(JKB) 이준석(NNP) 개혁(NNG) 신당(NNG) 대선(NNG) 후보(NNG) 의(JKG) 성폭력(NNG) 발언(NNG) 고발(NNG) 기자(NNG) 회견(NNG) 을(JKO) 하(VV) 고(EC) 있(VX) 다(EF)</t>
  </si>
  <si>
    <t>이준헌 기자 heonkyunghyangcom이준석 해명은 말장난일 뿐제대로 된 사과와 처벌 필요토론위방송사 송출도 책임이준석 후보가 대선 후보 TV토론에서 한 발언은 대국민 언어 성폭력 범죄입니다</t>
  </si>
  <si>
    <t>이(MM) 주(VV) ᆫ(ETM) 헌(MM) 기자(NNG) heonkyunghyangcom(SL) 이준석(NNP) 해명(NNG) 은(JX) 말장난(NNG) 이(VCP) ᆯ(ETM) 뿐(NNB) 제대로(MAG) 되(VV) ᆫ(ETM) 사과(NNG) 와(JC) 처벌(NNG) 필요(NNG) 토론(NNG) 위(NNG) 방송사(NNG) 송출(NNG) 도(JX) 책임(NNG) 이준석(NNP) 후보(NNG) 가(JKS) 대선(NNG) 후보(NNG) TV(SL) 토론(NNG) 에서(JKB) 하(VV) ᆫ(ETM) 발언(NNG) 은(JX) 대국민(NNG) 언어(NNG) 성폭력(NNG) 범죄(NNG) 이(VCP) ᆸ니다(EF)</t>
  </si>
  <si>
    <t>장혜영 민주노동당 공동선대위원장은 28일 전화 인터뷰에서 이같이 말했다</t>
  </si>
  <si>
    <t>장(NNG) 혜영(NNP) 민주노동당(NNP) 공동(NNG) 선대위원장(NNG) 은(JX) 28(SN) 일(NNB) 전화(NNG) 인터뷰(NNG) 에서(JKB) 이(NP) 같이(JKB) 말(NNG) 하(XSV) 었(EP) 다(EF)</t>
  </si>
  <si>
    <t>장 위원장은 지난 21대 국회에 정의당 비례대표 국회의원으로 입성해 포괄적 차별금지법 발의 등을 주도했다</t>
  </si>
  <si>
    <t>장(NNP) 위원장(NNG) 은(JX) 지나(VV) ᆫ(ETM) 21(SN) 대(NNB) 국회(NNG) 에(JKB) 정의당(NNP) 비례(NNG) 대표(NNG) 국회(NNG) 의원(NNG) 으로(JKB) 입성(NNG) 하(XSV) 어(EC) 포괄(NNG) 적(XSN) 차별(NNG) 금지법(NNG) 발의(NNG) 등(NNB) 을(JKO) 주도(NNG) 하(XSV) 었(EP) 다(EF)</t>
  </si>
  <si>
    <t>이준석 후보 성폭력 발언 파문이 거세다</t>
  </si>
  <si>
    <t>이준석(NNP) 후보(NNG) 성폭력(NNG) 발언(NNG) 파문(NNG) 이(JKS) 거세(VA) 다(EF)</t>
  </si>
  <si>
    <t>이 후보의 성폭력 발언은 대한민국 민주주의를 위협하는 문제이자 국민 앞에서 저지른 범죄다</t>
  </si>
  <si>
    <t>이(MM) 후보(NNG) 의(JKG) 성폭력(NNG) 발언(NNG) 은(JX) 대한민국(NNP) 민주주의(NNG) 를(JKO) 위협(NNG) 하(XSV) 는(ETM) 문제(NNG) 이(VCP) 자(EC) 국민(NNG) 앞(NNG) 에서(JKB) 저지르(VV) ᆫ(ETM) 범죄(NNG) 이(VCP) 다(EF)</t>
  </si>
  <si>
    <t>이 후보는 성범죄에 대한 대선 후보의 가치관을 물은 것이란 취지로 반박했다</t>
  </si>
  <si>
    <t>이(MM) 후보(NNG) 는(JX) 성범죄(NNG) 에(JKB) 대하(VV) ᆫ(ETM) 대선(NNG) 후보(NNG) 의(JKG) 가치관(NNG) 을(JKO) 묻(VV-I) 은(ETM) 것(NNB) 이(VCP) 란(ETM) 취지(NNG) 로(JKB) 반박(NNG) 하(XSV) 었(EP) 다(EF)</t>
  </si>
  <si>
    <t>말장난일 뿐이다</t>
  </si>
  <si>
    <t>말장난(NNG) 이(VCP) ᆯ(ETM) 뿐(NNB) 이(VCP) 다(EF)</t>
  </si>
  <si>
    <t>성범죄에 대한 가치관을 묻고 싶었다면 그 단어 그대로 질문했어야 했다</t>
  </si>
  <si>
    <t>성범죄(NNG) 에(JKB) 대하(VV) ᆫ(ETM) 가치관(NNG) 을(JKO) 묻(VV-I) 고(EC) 싶(VX) 었(EP) 다면(EC) 그(MM) 단어(NNG) 그대로(MAG) 질문(NNG) 하(XSV) 었(EP) 어야(EC) 하(VX) 었(EP) 다(EF)</t>
  </si>
  <si>
    <t>이 후보 발언은 권영국 후보에 대한 성희롱 아닌가</t>
  </si>
  <si>
    <t>이(NNP) 후보(NNG) 발언(NNG) 은(JX) 권(NNP) 영국(NNP) 후보(NNG) 에(JKB) 대하(VV) ᆫ(ETM) 성희롱(NNG) 아니(VCN) ᆫ가(EF)</t>
  </si>
  <si>
    <t>이 후보는 상대당 후보에게 대단한 무례를 범했다</t>
  </si>
  <si>
    <t>토론회를 담당한 방송사가 이 후보 발언을 여과 없이 송출한 것도 중앙선거방송토론위원회나 사회자 차원의 제재가 없었던 것 모두 문제다</t>
  </si>
  <si>
    <t>이 후보 발언에 기민하게 대처하지 못한 방송사 및 위원회 모두에 책임이 있다 어떤 조치가 필요하다고 보나이준석 후보가 이 문제에 대해 제대로 된 사과를 해야 하고 이 발언에 대한 법적 처벌도 이뤄져야 한다</t>
  </si>
  <si>
    <t>이(NNP) 후보(NNG) 발언(NNG) 에(JKB) 기민(XR) 하(XSA) 게(EC) 대처(NNG) 하(XSV) 지(EC) 못하(VX) ᆫ(ETM) 방송사(NNG) 및(MAG) 위원회(NNG) 모두(NNG) 에(JKB) 책임(NNG) 이(JKS) 있(VV) 다(EC) 어떻(VA-I) ᆫ(ETM) 조치(NNG) 가(JKS) 필요(NNG) 하(XSA) 다고(EC) 보(VV) 나(EC) 이준석(NNP) 후보(NNG) 가(JKS) 이(MM) 문제(NNG) 에(JKB) 대하(VV) 어(EC) 제대로(MAG) 되(VV) ᆫ(ETM) 사과(NNG) 를(JKO) 하(VV) 어야(EC) 하(VX) 고(EC) 이(MM) 발언(NNG) 에(JKB) 대하(VV) ᆫ(ETM) 법(NNG) 적(XSN) 처벌(NNG) 도(JX) 이뤄지(VV) 어야(EC) 하(VX) ᆫ다(EF)</t>
  </si>
  <si>
    <t>민주노총 여성위원회 조합원들이 28일 서울 세종문화회관 계단에서 제21대 대선 성평등 노동 실현을 위한 5대 요구 기자회견을 하고 있다</t>
  </si>
  <si>
    <t>민주노총(NNP) 여성(NNG) 위원회(NNG) 조합원(NNG) 들(XSN) 이(JKS) 28(SN) 일(NNB) 서울(NNP) 세종문화회관(NNP) 계단(NNG) 에서(JKB) 제(XPN) 21(SN) 대(NNB) 대선(NNG) 성평등(NNG) 노동(NNG) 실현(NNG) 을(JKO) 위하(VV) ᆫ(ETM) 5(SN) 대(NNG) 요구(NNG) 기자(NNG) 회견(NNG) 을(JKO) 하(VV) 고(EC) 있(VX) 다(EF)</t>
  </si>
  <si>
    <t>김창길 기자민주노총이 대선 후보들을 향해 포괄적 차별금지법 제정과 성별임금격차 해소 채용 성차별 근절 등을 요구했다</t>
  </si>
  <si>
    <t>김창기(NNP) ᆯ(JKO) 기(VV) 자(EC) 민주(NNG) 노총(NNG) 이(JKS) 대선(NNG) 후보(NNG) 들(XSN) 을(JKO) 향하(VV) 어(EC) 포괄(NNG) 적(XSN) 차별(NNG) 금지법(NNG) 제정(NNG) 과(JC) 성별(NNG) 임금(NNG) 격차(NNG) 해소(NNG) 채용(NNG) 성차별(NNG) 근절(NNG) 등(NNB) 을(JKO) 요구(NNG) 하(XSV) 었(EP) 다(EF)</t>
  </si>
  <si>
    <t>전날 TV토론회에서 성폭력 발언을 한 개혁신당 이준석 후보에 대해서는 사과와 사퇴를 요구했다</t>
  </si>
  <si>
    <t>전날(NNG) TV(SL) 토론회(NNG) 에서(JKB) 성폭력(NNG) 발언(NNG) 을(JKO) 한(MM) 개혁(NNG) 신(XPN) 당(NNG) 이준석(NNP) 후보(NNG) 에(JKB) 대하(VV) 어서(EC) 는(JX) 사과(NNG) 와(JC) 사퇴(NNG) 를(JKO) 요구(NNG) 하(XSV) 었(EP) 다(EF)</t>
  </si>
  <si>
    <t>민주노총 여성위원회는 28일 오전 서울 종로구 세종문화회관 계단에서 기자회견을 열고 21대 대통령선거 성평등 노동 실현을 위한 5대 요구를 발표했다</t>
  </si>
  <si>
    <t>민주노총(NNP) 여성(NNG) 위원회(NNG) 는(JX) 28(SN) 일(NNB) 오전(NNG) 서울(NNP) 종로구(NNP) 세종문화회관(NNP) 계단(NNG) 에서(JKB) 기자(NNG) 회견(NNG) 을(JKO) 열(VV) 고(EC) 21(SN) 대(NNB) 대통령(NNG) 선거(NNG) 성평등(NNG) 노동(NNG) 실현(NNG) 을(JKO) 위하(VV) ᆫ(ETM) 5(SN) 대(NNG) 요구(NNG) 를(JKO) 발표(NNG) 하(XSV) 었(EP) 다(EF)</t>
  </si>
  <si>
    <t>민주노총은 가장 지지율이 높은 두 후보의 공약에 여성과 소수자 노동자의 권리는 뒷전이라는 비판이 쇄도한다며 6월3일 투표로 선출되는 대통령은 누구든 마땅히 광장의 요구에 답해야 한다고 밝혔다</t>
  </si>
  <si>
    <t>민주노총(NNP) 은(JX) 가장(MAG) 지지(NNG) 율(XSN) 이(JKS) 높(VA) 은(ETM) 두(MM) 후보(NNG) 의(JKG) 공약(NNG) 에(JKB) 여성(NNG) 과(JC) 소수자(NNG) 노동자(NNG) 의(JKG) 권리(NNG) 는(JX) 뒷전(NNG) 이(VCP) 라는(ETM) 비판(NNG) 이(JKS) 쇄도(NNG) 하(XSV) ᆫ다며(EC) 6(SN) 월(NNB) 3(SN) 일(NNB) 투표(NNG) 로(JKB) 선출(NNG) 되(XSV) 는(ETM) 대통령(NNG) 은(JX) 누구(NP) 이(VCP) 든(EC) 마땅히(MAG) 광장(NNG) 의(JKG) 요구(NNG) 에(JKB) 답(NNG) 하(XSV) 어야(EC) 하(VX) ᆫ다고(EC) 밝히(VV) 었(EP) 다(EF)</t>
  </si>
  <si>
    <t>민주노총은 포괄적 차별금지법 제정과 성별임금격차 해소 채용 성차별 근절 등을 요구했다</t>
  </si>
  <si>
    <t>민주(NNG) 노총(NNG) 은(JX) 포괄(NNG) 적(XSN) 차별(NNG) 금지법(NNG) 제정(NNG) 과(JC) 성별(NNG) 임금(NNG) 격차(NNG) 해소(NNG) 채용(NNG) 성차별(NNG) 근절(NNG) 등(NNB) 을(JKO) 요구(NNG) 하(XSV) 었(EP) 다(EF)</t>
  </si>
  <si>
    <t>김지경 언론노조 성평등위원장은 포괄적 차별금지법에 대해 사람을 차별하지 말자는 이 당연한 법을 사회적 합의 운운하며 뒤로 미루자고 하는 것은 진정한 민주주의에 대한 요구를 무시하는 것이라고 말했다</t>
  </si>
  <si>
    <t>김(NNP) 지경(NNG) 언론(NNG) 노조(NNG) 성평등(NNG) 위원장(NNG) 은(JX) 포괄(NNG) 적(XSN) 차별(NNG) 금지법(NNG) 에(JKB) 대하(VV) 어(EC) 사람(NNG) 을(JKO) 차별(NNG) 하(XSV) 지(EC) 말(VX) 자는(ETM) 이(MM) 당연(XR) 하(XSA) ᆫ(ETM) 법(NNG) 을(JKO) 사회(NNG) 적(XSN) 합의(NNG) 운운(NNG) 하(XSV) 며(EC) 뒤(NNG) 로(JKB) 미루(VV) 자고(EC) 하(VV) 는(ETM) 것(NNB) 은(JX) 진정(XR) 하(XSA) ᆫ(ETM) 민주주의(NNG) 에(JKB) 대하(VV) ᆫ(ETM) 요구(NNG) 를(JKO) 무시(NNG) 하(XSV) 는(ETM) 것(NNB) 이(VCP) 라고(EC) 말(NNG) 하(XSV) 었(EP) 다(EF)</t>
  </si>
  <si>
    <t>김혜정 민주노총 서울본부 수석부본부장은 여성노동자들이 일터에서 겪는 구조적 차별과 저임금을 바꾸기 위해 성평등 임금공시제를 즉각 법제화해야 한다고 말했다고은하 금속노조 부위원장은 금속노조 여성 조합원 비율은 올해 기준 6인데 이는 기업들이 여성을 채용하지 않기 때문이라며 지원자 성비 대비 합격자 성비 공개를 의무화하고 특정 성별 합격률이 다른 성별의 80 이하일 경우 간접차별이 있었다고 의심하는 5분의4 룰을 도입해야 한다고 말했다</t>
  </si>
  <si>
    <t>김혜정(NNP) 민주(NNG) 노총(NNG) 서울(NNP) 본부(NNG) 수석(NNG) 부(NNG) 본부장(NNG) 은(JX) 여성(NNG) 노동자(NNG) 들(XSN) 이(JKS) 일터(NNG) 에서(JKB) 겪(VV) 는(ETM) 구조(NNG) 적(XSN) 차별(NNG) 과(JC) 저(XPN) 임금(NNG) 을(JKO) 바꾸(VV) 기(ETN) 위하(VV) 어(EC) 성평등(NNG) 임금(NNG) 공시(NNG) 제(XSN) 를(JKO) 즉각(MAG) 법제(NNG) 화(XSN) 하(XSV) 어야(EC) 하(VX) ᆫ다고(EC) 말(NNG) 하(XSV) 었(EP) 다고(EC) 은하(NNG) 금속노조(NNP) 부위원장(NNG) 은(JX) 금속(NNG) 노조(NNG) 여성(NNG) 조합원(NNG) 비율(NNG) 은(JX) 올해(NNG) 기준(NNG) 6(SN) 이(VCP) ᆫ데(EC) 이(NP) 는(JX) 기업(NNG) 들(XSN) 이(JKS) 여성(NNG) 을(JKO) 채용(NNG) 하(XSV) 지(EC) 않(VX) 기(ETN) 때문(NNB) 이(VCP) 라며(EC) 지원자(NNG) 성비(NNG) 대비(NNG) 합격자(NNG) 성비(NNG) 공개(NNG) 를(JKO) 의무(NNG) 화(XSN) 하(XSV) 고(EC) 특정(NNG) 성별(NNG) 합격(NNG) 률(XSN) 이(JKS) 다른(MM) 성별(NNG) 의(JKG) 80(SN) 이하(NNG) 이(VCP) ᆯ(ETM) 경우(NNG) 간접(NNG) 차별(NNG) 이(JKS) 있(VV) 었(EP) 다고(EC) 의심(NNG) 하(XSV) 는(ETM) 5(SN) 분(XSN) 의(JKG) 4(SN) 룰(NNG) 을(JKO) 도입(NNG) 하(XSV) 어야(EC) 하(VX) ᆫ다고(EC) 말(NNG) 하(XSV) 었(EP) 다(EF)</t>
  </si>
  <si>
    <t>민주노총은 또 돌봄중심사회로의 전환 성폭력 없는 안전한 일터 만들기도 요구했다</t>
  </si>
  <si>
    <t>민주노총(NNP) 은(JX) 또(MAG) 돌봄(NNG) 중심(NNG) 사회(NNG) 로(JKB) 의(JKG) 전환(NNG) 성폭력(NNG) 없(VA) 는(ETM) 안전(NNG) 하(XSA) ᆫ(ETM) 일터(NNG) 만들(VV) 기(ETN) 도(JX) 요구(NNG) 하(XSV) 었(EP) 다(EF)</t>
  </si>
  <si>
    <t>전날 이준석 후보가 대선후보 3차 TV토론회 질의 과정에서 온라인에 게재된 성폭력 발언을 그대로 전한 데 대한 비판도 잇따랐다</t>
  </si>
  <si>
    <t>전날(NNG) 이준석(NNP) 후보(NNG) 가(JKS) 대선(NNG) 후보(NNG) 3(SN) 차(NNB) TV(SL) 토론회(NNG) 질의(NNG) 과정(NNG) 에서(JKB) 온라인(NNG) 에(JKB) 게재(NNG) 되(XSV) ᆫ(ETM) 성폭력(NNG) 발언(NNG) 을(JKO) 그대로(MAG) 전하(VV) ᆫ(ETM) 데(NNB) 대하(VV) ᆫ(ETM) 비판(NNG) 도(JX) 잇따르(VV) 었(EP) 다(EF)</t>
  </si>
  <si>
    <t>권수정 민주노총 부위원장은 지난 겨울 계엄의 밤을 찬바람 맞으며 이겨내고 윤석열을 파면시켜 만든 조기 대선인데 공중파 방송 TV 토론을 보다가 성폭력 발언을 듣는 지경에 이르렀다며 이준석 후보의 사과와 사퇴를 요구한다고 말했다</t>
  </si>
  <si>
    <t>권(NNP) 수정(NNG) 민주노총(NNP) 부위원장(NNG) 은(JX) 지나(VV) ᆫ(ETM) 겨울(NNG) 계엄(NNG) 의(JKG) 밤(NNG) 을(JKO) 찬바람(NNG) 맞(VV) 으며(EC) 이기(VV) 어(EC) 내(VX) 고(EC) 윤석열(NNP) 을(JKO) 파면(NNG) 시키(XSV) 어(EC) 만들(VV) ᆫ(ETM) 조기(NNG) 대선(NNG) 이(VCP) ᆫ데(EC) 공중파(NNG) 방송(NNG) TV(SL) 토론(NNG) 을(JKO) 보(VV) 다가(EC) 성폭력(NNG) 발언(NNG) 을(JKO) 듣(VV-I) 는(ETM) 지경(NNB) 에(JKB) 이르(VV-I) 었(EP) 다며(EC) 이준석(NNP) 후보(NNG) 의(JKG) 사과(NNG) 와(JC) 사퇴(NNG) 를(JKO) 요구(NNG) 하(XSV) ᆫ다고(EC) 말(NNG) 하(XSV) 었(EP) 다(EF)</t>
  </si>
  <si>
    <t>김지경 언론노조 성평등위원장은 토론을 상대를 공격하고 정치적 목적을 달성하기 위해 심각한 성폭력 상황을 도구로 이용한 것이라며 성폭력 피해 구제 업무를 담당하는 여성가족부는 폐지해야 한다고 주장하면서 성별 갈라치기에 앞장서고 정치를 혐오의 장으로 만든 이준석 후보는 대통령이 될 자격이 없다고 비판했다</t>
  </si>
  <si>
    <t>김(NNP) 지경(NNG) 언론(NNG) 노조(NNG) 성평등(NNG) 위원장(NNG) 은(JX) 토론(NNG) 을(JKO) 상대(NNG) 를(JKO) 공격(NNG) 하(XSV) 고(EC) 정치(NNG) 적(XSN) 목적(NNG) 을(JKO) 달성(NNG) 하(XSV) 기(ETN) 위하(VV) 어(EC) 심각하(VA) ᆫ(ETM) 성폭력(NNG) 상황(NNG) 을(JKO) 도구(NNG) 로(JKB) 이용(NNG) 하(XSV) ᆫ(ETM) 것(NNB) 이(VCP) 라며(EC) 성(NNG) 폭력(NNG) 피해(NNG) 구제(NNG) 업무(NNG) 를(JKO) 담당(NNG) 하(XSV) 는(ETM) 여성(NNG) 가족부(NNG) 는(JX) 폐지(NNG) 하(XSV) 어야(EC) 하(VX) ᆫ다고(EC) 주장(NNG) 하(XSV) 면서(EC) 성별(NNG) 가르(VV) 어(EC) 치(VV) 기(ETN) 에(JKB) 앞장서(VV) 고(EC) 정치(NNG) 를(JKO) 혐오(NNG) 의(JKG) 장(NNG) 으로(JKB) 만들(VV) ᆫ(ETM) 이준석(NNP) 후보(NNG) 는(JX) 대통령(NNG) 이(JKC) 되(VV) ᆯ(ETM) 자격(NNG) 이(JKS) 없(VA) 다고(EC) 비판(NNG) 하(XSV) 었(EP) 다(EF)</t>
  </si>
  <si>
    <t>시민에 제발 이준석 개혁신당 대선 후보가 사전투표를 하루 앞둔 28일 서울 여의도공원에서 시민들을 향해 지지를 호소하고 있다 성동훈 기자 zenismkyunghyangcom정당한 질문이라는 이준석불편한 국민께 심심한 사과 고소고발엔 무고로 맞대응 민주당 정치판서 사라져야 국민의힘 왜 저런 발언을 의원 21명 국회 윤리위 제소이준석 개혁신당 대선 후보의 성폭력 발언 논란은 여성과 장애인 등 소수자 갈라치기를 통해 지지층에 소구해온 이준석식 정치의 민낯을 드러냈다</t>
  </si>
  <si>
    <t>시민(NNG) 에(JKB) 제발(MAG) 이준석(NNP) 개혁(NNG) 신당(NNG) 대선(NNG) 후보(NNG) 가(JKS) 사전(NNG) 투표(NNG) 를(JKO) 하루(NNG) 앞두(VV) ᆫ(ETM) 28(SN) 일(NNB) 서울(NNP) 여의도공원(NNP) 에서(JKB) 시민(NNG) 들(XSN) 을(JKO) 향하(VV) 어(EC) 지지(NNG) 를(JKO) 호소(NNG) 하(XSV) 고(EC) 있(VX) 다(EC) 성(NNG) 동훈(NNP) 기자(NNG) zenismkyunghyangcom(SL) 정당(XR) 하(XSA) ᆫ(ETM) 질문(NNG) 이(VCP) 라는(ETM) 이준석(NNP) 불편(NNG) 하(XSV) ᆫ(ETM) 국민(NNG) 께(JKB) 심심(XR) 하(XSA) ᆫ(ETM) 사과(NNG) 고소(NNG) 고발(NNG) 에(JKB) ᆫ(JX) 무고(NNG) 로(JKB) 맞대응(NNG) 민주당(NNP) 정치(NNG) 판서(NNG) 사라지(VV) 어야(EC) 국민(NNG) 의(JKG) 힘(NNG) 왜(MAG) 저렇(VA-I) ᆫ(ETM) 발언(NNG) 을(JKO) 의원(NNG) 21(SN) 명(NNB) 국회(NNG) 윤리위(NNG) 제소(NNG) 이준석(NNP) 개혁(NNG) 신당(NNG) 대선(NNG) 후보(NNG) 의(JKG) 성폭력(NNG) 발언(NNG) 논란(NNG) 은(JX) 여성(NNG) 과(JC) 장애인(NNG) 등(NNB) 소수자(NNG) 가르(VV) 어(EC) 치(VV) 기(ETN) 를(JKO) 통하(VV) 어(EC) 지지(NNG) 층(XSN) 에(JKB) 소구(NNG) 하(XSV) 어(EC) 오(VX) ᆫ(ETM) 이준(NNP) 석식(NNG) 정치(NNG) 의(JKG) 민낯(NNG) 을(JKO) 드러내(VV) 었(EP) 다(EF)</t>
  </si>
  <si>
    <t>이 후보는 특정 온라인 커뮤니티 여론에는 예민하게 반응하면서도 여성 유권자들은 정치 무관심층으로 치부한 채 이들의 목소리는 등한시해왔다</t>
  </si>
  <si>
    <t>이(MM) 후보(NNG) 는(JX) 특정(NNG) 온라인(NNG) 커뮤니티(NNG) 여론(NNG) 에(JKB) 는(JX) 예민하(VA) 게(EC) 반응(NNG) 하(XSV) 면서(EC) 도(JX) 여성(NNG) 유권자(NNG) 들(XSN) 은(JX) 정치(NNG) 무(XPN) 관심(NNG) 층(XSN) 으로(JKB) 치부(NNG) 하(XSV) ᆫ(ETM) 채(NNB) 이(NP) 들(XSN) 의(JKG) 목소리(NNG) 는(JX) 등한(XR) 시(XSN) 하(XSV) 어(EC) 오(VX) 었(EP) 다(EF)</t>
  </si>
  <si>
    <t>정치권에서는 진영을 불문하고 비판과 사퇴 요구가 빗발치는 등 거센 후폭풍이 일고 있다</t>
  </si>
  <si>
    <t>정치(NNG) 권(XSN) 에서(JKB) 는(JX) 진영(NNG) 을(JKO) 불문(NNG) 하(XSV) 고(EC) 비판(NNG) 과(JC) 사퇴(NNG) 요구(NNG) 가(JKS) 빗발치(VV) 는(ETM) 등(NNB) 거세(VA) ᆫ(ETM) 후폭풍(NNG) 이(JKS) 일(VV) 고(EC) 있(VX) 다(EF)</t>
  </si>
  <si>
    <t>이 후보는 대상과 범위가 모호한 심심한 사과를 하면서도 TV토론 발언 수위에 대한 평가가 고무줄 잣대여선 안 된다고 주장했다</t>
  </si>
  <si>
    <t>이(MM) 후보(NNG) 는(JX) 대상(NNG) 과(JC) 범위(NNG) 가(JKS) 모호하(VA) ᆫ(ETM) 심심(XR) 하(XSA) ᆫ(ETM) 사과(NNG) 를(JKO) 하(VV) 면서(EC) 도(JX) TV(SL) 토론(NNG) 발언(NNG) 수위(NNG) 에(JKB) 대하(VV) ᆫ(ETM) 평가(NNG) 가(JKS) 고무줄(NNG) 잣대(NNG) 이(VV) 어서(EC) ᆫ(JX) 안(MAG) 되(VV) ᆫ다고(EC) 주장(NNG) 하(XSV) 었(EP) 다(EF)</t>
  </si>
  <si>
    <t>더불어민주당 선거대책위원회 여성본부는 28일 성명서를 내고 인권에 대한 감수성은 공적 리더의 최소한의 기준이라며 최소한의 감수성도 갖추지 못한 채 폭력적 언어를 아무렇지 않게 내뱉은 이러한 이는 우리 정치에서 사라져야 한다고 했다</t>
  </si>
  <si>
    <t>더불어민주당(NNP) 선거(NNG) 대책(NNG) 위원회(NNG) 여성(NNG) 본부(NNG) 는(JX) 28(SN) 일(NNB) 성명서(NNG) 를(JKO) 내(VV) 고(EC) 인권(NNG) 에(JKB) 대하(VV) ᆫ(ETM) 감수(NNG) 성(XSN) 은(JX) 공(NNG) 적(XSN) 리더(NNG) 의(JKG) 최소한(NNG) 의(JKG) 기준(NNG) 이(VCP) 라며(EC) 최소한(NNG) 의(JKG) 감수(NNG) 성(XSN) 도(JX) 갖추(VV) 지(EC) 못하(VX) ᆫ(ETM) 채(NNB) 폭력(NNG) 적(XSN) 언어(NNG) 를(JKO) 아무렇(VA-I) 지(EC) 않(VX) 게(EC) 내뱉(VV) 은(ETM) 이러하(VA) ᆫ(ETM) 이(NNB) 는(JX) 우리(NP) 정치(NNG) 에서(JKB) 사라지(VV) 어야(EC) 하(VX) ᆫ다고(EC) 하(VV) 었(EP) 다(EF)</t>
  </si>
  <si>
    <t>김종혁 전 국민의힘 최고위원은 MBC 인터뷰에서 정말 놀랍게도 왜 마지막 토론회에서 저런 발언을 하지라는 생각이 들었다고 말했다</t>
  </si>
  <si>
    <t>김종혁(NNP) 전(MM) 국민(NNG) 의(JKG) 힘(NNG) 최고(NNG) 위원(NNG) 은(JX) MBC(SL) 인터뷰(NNG) 에서(JKB) 정말(MAG) 놀랍(VA-I) 게(EC) 도(JX) 왜(MAG) 마지막(NNG) 토론회(NNG) 에서(JKB) 저런(MM) 발언(NNG) 을(JKO) 하(VV) 지(EF) 이(VCP) 라는(ETM) 생각(NNG) 이(JKS) 들(VV) 었(EP) 다고(EC) 말(NNG) 하(XSV) 었(EP) 다(EF)</t>
  </si>
  <si>
    <t>최진환 전 개혁신당 대표 정무실장은 전날 밤 페이스북에 이준석 정치의 본질은 공론장의 파괴라며 자극적인 언사로 대중의 감정을 동원하는 방식은 정치적 분노와 혐오만을 남길 뿐 건설적인 토론이나 실질적 대안 제시는 실종된다고 밝혔다</t>
  </si>
  <si>
    <t>최진환(NNP) 전(MM) 개혁(NNG) 신(XPN) 당(NNG) 대표(NNG) 정무(NNG) 실장(NNG) 은(JX) 전날(NNG) 밤(NNG) 페이스북(NNP) 에(JKB) 이준석(NNP) 정치(NNG) 의(JKG) 본질(NNG) 은(JX) 공론장(NNG) 의(JKG) 파괴(NNG) 이(VCP) 라며(EC) 자극(NNG) 적(XSN) 이(VCP) ᆫ(ETM) 언사(NNG) 로(JKB) 대중(NNG) 의(JKG) 감정(NNG) 을(JKO) 동원(NNG) 하(XSV) 는(ETM) 방식(NNG) 은(JX) 정치(NNG) 적(XSN) 분노(NNG) 와(JC) 혐오(NNG) 만(JX) 을(JKO) 남기(VV) ᆯ(ETM) 뿐(NNB) 건설(NNG) 적(XSN) 이(VCP) ᆫ(ETM) 토론(NNG) 이나(JC) 실질(NNG) 적(XSN) 대안(NNG) 제시(NNG) 는(JX) 실종(NNG) 되(XSV) ᆫ다고(EC) 밝히(VV) 었(EP) 다(EF)</t>
  </si>
  <si>
    <t>이 후보가 사퇴해야 한다는 목소리도 분출했다</t>
  </si>
  <si>
    <t>이(MM) 후보(NNG) 가(JKS) 사퇴(NNG) 하(XSV) 어야(EC) 하(VX) ᆫ다는(ETM) 목소리(NNG) 도(JX) 분출(NNG) 하(XSV) 었(EP) 다(EF)</t>
  </si>
  <si>
    <t>민주당 여성 국회의원들은 기자회견을 열고 이 후보가 질문을 빙자해 여성 신체를 언급하며 여성과 온 국민을 모욕했다면서 이 후보는 즉각 국민에게 사과하고 사퇴하라고 촉구했다</t>
  </si>
  <si>
    <t>민주당(NNP) 여성(NNG) 국회(NNG) 의원(NNG) 들(XSN) 은(JX) 기자(NNG) 회견(NNG) 을(JKO) 열(VV) 고(EC) 이(MM) 후보(NNG) 가(JKS) 질문(NNG) 을(JKO) 빙자(NNG) 하(XSV) 어(EC) 여성(NNG) 신체(NNG) 를(JKO) 언급(NNG) 하(XSV) 며(EC) 여성(NNG) 과(JKB) 온(MM) 국민(NNG) 을(JKO) 모욕(NNG) 하(XSV) 었(EP) 다면서(EC) 이(MM) 후보(NNG) 는(JX) 즉각(MAG) 국민(NNG) 에게(JKB) 사과(NNG) 하(XSV) 고(EC) 사퇴(NNG) 하(XSV) 라고(EC) 촉구(NNG) 하(XSV) 었(EP) 다(EF)</t>
  </si>
  <si>
    <t>김재연 진보당 상임대표는 후보 검증의 장을 언어폭력과 혐오 표현으로 오염시킨 이준석 같은 자가 대선 후보라는 것은 국민에 대한 참을 수 없는 모욕이라며 사퇴를 촉구했다</t>
  </si>
  <si>
    <t>김재연(NNP) 진보당(NNP) 상임(NNG) 대표(NNG) 는(JX) 후보(NNG) 검증(NNG) 의(JKG) 장(NNG) 을(JKO) 언어(NNG) 폭력(NNG) 과(JC) 혐오(NNG) 표현(NNG) 으로(JKB) 오염(NNG) 시키(XSV) ᆫ(ETM) 이준석(NNP) 같(VA) 은(ETM) 자(NNB) 가(JKS) 대선(NNG) 후보(NNG) 이(VCP) 라는(ETM) 것(NNB) 은(JX) 국민(NNG) 에(JKB) 대하(VV) ᆫ(ETM) 참(VV) 을(ETM) 수(NNB) 없(VA) 는(ETM) 모욕(NNG) 이(VCP) 라며(EC) 사퇴(NNG) 를(JKO) 촉구(NNG) 하(XSV) 었(EP) 다(EF)</t>
  </si>
  <si>
    <t>민주당과 진보당조국혁신당 등 의원 21명은 이 후보를 국회 윤리위원회에 제소했다</t>
  </si>
  <si>
    <t>민주당(NNP) 과(JC) 진보당(NNP) 조국(NNG) 혁신(NNG) 당(NNG) 등(NNB) 의원(NNG) 21(SN) 명(NNB) 은(JX) 이(MM) 후보(NNG) 를(JKO) 국회(NNG) 윤리(NNG) 위원회(NNG) 에(JKB) 제소(NNG) 하(XSV) 었(EP) 다(EF)</t>
  </si>
  <si>
    <t>국민의힘에서도 비판이 나왔다</t>
  </si>
  <si>
    <t>국민(NNG) 의(JKG) 힘(NNG) 에서(JKB) 도(JX) 비판(NNG) 이(JKS) 나오(VV) 었(EP) 다(EF)</t>
  </si>
  <si>
    <t>김용태 비상대책위원장은 이 후보가 제 옆에 있었으면 혼났을 것 신동욱 수석대변인은 적절하지 못한 발언이라고 말했다</t>
  </si>
  <si>
    <t>김용태(NNP) 비상(NNG) 대책(NNG) 위원장(NNG) 은(JX) 이(MM) 후보(NNG) 가(JKS) 저(NP) 의(JKG) 옆(NNG) 에(JKB) 있(VA) 었(EP) 으면(EC) 혼나(VV) 었(EP) 을(ETM) 것(NNB) 신동욱(NNP) 수석(NNG) 대변인(NNG) 은(JX) 적절(XR) 하(XSA) 지(EC) 못하(VX) ᆫ(ETM) 발언(NNG) 이(VCP) 라고(EC) 말(NNG) 하(XSV) 었(EP) 다(EF)</t>
  </si>
  <si>
    <t>한 중진 의원은 통화에서 발언을 듣자마자 큰일 나겠다는 생각이 들더라며 이준석의 정치 인생에 중대한 분기점이 될 수도 있다고 말했다</t>
  </si>
  <si>
    <t>한(MM) 중진(NNG) 의원(NNG) 은(JX) 통화(NNG) 에서(JKB) 발언(NNG) 을(JKO) 듣(VV-I) 자마자(EC) 큰일(NNG) 나(VV) 겠(EP) 다는(ETM) 생각(NNG) 이(JKS) 들(VV) 더라며(EC) 이준석(NNP) 의(JKG) 정치(NNG) 인생(NNG) 에(JKB) 중대(NNG) 하(XSA) ᆫ(ETM) 분기점(NNG) 이(JKC) 되(VV) ᆯ(ETM) 수(NNB) 도(JX) 있(VA) 다고(EC) 말(NNG) 하(XSV) 었(EP) 다(EF)</t>
  </si>
  <si>
    <t>이 후보는 자신의 발언은 순화한 것이라며 정당한 질문이었다고 주장했다</t>
  </si>
  <si>
    <t>이(MM) 후보(NNG) 는(JX) 자신(NNG) 의(JKG) 발언(NNG) 은(JX) 순화(NNG) 하(XSV) ᆫ(ETM) 것(NNB) 이(VCP) 라며(EC) 정당(XR) 하(XSA) ᆫ(ETM) 질문(NNG) 이(VCP) 었(EP) 다고(EC) 주장(NNG) 하(XSV) 었(EP) 다(EF)</t>
  </si>
  <si>
    <t>그는 기자들과 만나 어제 토론에서는 후보자와 후보자 가족의 도덕성 검증을 해야 하는 것이 분명하다고 말했다</t>
  </si>
  <si>
    <t>그(NP) 는(JX) 기자(NNG) 들(XSN) 과(JKB) 만나(VV) 어(EC) 어제(NNG) 토론(NNG) 에서(JKB) 는(JX) 후보자(NNG) 와(JC) 후보자(NNG) 가족(NNG) 의(JKG) 도덕(NNG) 성(XSN) 검증(NNG) 을(JKO) 하(VV) 어야(EC) 하(VX) 는(ETM) 것(NNB) 이(JKS) 분명(MAG) 하(XSA) 다고(EC) 말(NNG) 하(XSV) 었(EP) 다(EF)</t>
  </si>
  <si>
    <t>그는 물론 그것을 보시면서 불편한 국민이 있을 수 있다는 것은 저도 알고 있었고 그에 대해서 제가 심심한 사과를 하겠다고 했다</t>
  </si>
  <si>
    <t>그(NP) 는(JX) 물론(MAG) 그것(NP) 을(JKO) 보(VV) 시(EP) 면서(EC) 불편(NNG) 하(XSA) ᆫ(ETM) 국민(NNG) 이(JKS) 있(VV) 을(ETM) 수(NNB) 있(VA) 다는(ETM) 것(NNB) 은(JX) 저(NP) 도(JX) 알(VV) 고(EC) 있(VX) 었(EP) 고(EC) 그(NP) 에(JKB) 대하(VV) 어서(EC) 저(NP) 가(JKS) 심심(XR) 하(XSA) ᆫ(ETM) 사과(NNG) 를(JKO) 하(VV) 겠(EP) 다고(EC) 하(VV) 었(EP) 다(EF)</t>
  </si>
  <si>
    <t>다만 사과는 방송에 나가기에 발언이 센 부분 다소 불편한 부분에 한정했다</t>
  </si>
  <si>
    <t>다만(MAG) 사과(NNG) 는(JX) 방송(NNG) 에(JKB) 나가(VV) 기(ETN) 에(JKB) 발언(NNG) 이(JKS) 세(VA) ᆫ(ETM) 부분(NNG) 다소(MAG) 불편(NNG) 하(XSA) ᆫ(ETM) 부분(NNG) 에(JKB) 한정(NNG) 하(XSV) 었(EP) 다(EF)</t>
  </si>
  <si>
    <t>이 후보는 2017년 대선 토론에서 돼지발정제 발언이 나왔다면서 제 개인에게는 돼지발정제가 충격적인 용어였다며 고무줄 잣대가 돼선 안 된다고 주장했다</t>
  </si>
  <si>
    <t>이(MM) 후보(NNG) 는(JX) 2017(SN) 년(NNB) 대선(NNG) 토론(NNG) 에서(JKB) 돼지(NNG) 발(NNG) 정제(NNG) 발언(NNG) 이(JKS) 나오(VV) 었(EP) 다면서(EC) 제(MM) 개인(NNG) 에게(JKB) 는(JX) 돼지(NNG) 발(NNG) 정제(NNG) 가(JKS) 충격(NNG) 적(XSN) 이(VCP) ᆫ(ETM) 용어(NNG) 이(VCP) 었(EP) 다며(EC) 고무줄(NNG) 잣대(NNG) 가(JKC) 되(VV) 어서(EC) ᆫ(JX) 안(MAG) 되(VV) ᆫ다고(EC) 주장(NNG) 하(XSV) 었(EP) 다(EF)</t>
  </si>
  <si>
    <t>그는 페이스북에 대선 후보의 성범죄에 대한 기준과 가치관을 묻는 것이 왜 문제인지도 모르겠다며 고소고발을 남용하는 사람들에게 적극적으로 무고로 맞대응하겠다고 밝혔다</t>
  </si>
  <si>
    <t>그(NP) 는(JX) 페이스북(NNP) 에(JKB) 대선(NNG) 후보(NNG) 의(JKG) 성범죄(NNG) 에(JKB) 대하(VV) ᆫ(ETM) 기준(NNG) 과(JC) 가치관(NNG) 을(JKO) 묻(VV-I) 는(ETM) 것(NNB) 이(JKS) 왜(MAG) 문제(NNG) 이(VCP) ᆫ지(EC) 도(JX) 모르(VV) 겠(EP) 다며(EC) 고소(NNG) 고발(NNG) 을(JKO) 남용(NNG) 하(XSV) 는(ETM) 사람(NNG) 들(XSN) 에게(JKB) 적극(NNG) 적(XSN) 으로(JKB) 무고(NNG) 로(JKB) 맞대응(NNG) 하(XSV) 겠(EP) 다고(EC) 밝히(VV) 었(EP) 다(EF)</t>
  </si>
  <si>
    <t>평소 자극적 언사로 분노혐오 부추김갈라치기를 정치 이용 거센 비판 속정치권 진영 불문 단순 실언 아냐 해석민주 후보 사퇴 국힘서도 부적절 이준석 다소 불편한 부분에 심심한 사과발언 수위엔 과거 돼지발정제 언급하며고무줄 잣대 안된다 혐오폭력성 부인 이준석 개혁신당 대선 후보가 사전투표를 하루 앞둔 28일 서울 여의도공원에서 시민들을 향해 지지를 호소하고 있다 성동훈 기자이준석 개혁신당 대선 후보의 성폭력 발언 논란은 여성과 장애인 등 소수자 갈라치기를 통해 지지층에 소구해온 이준석식 정치의 민낯을 드러냈다</t>
  </si>
  <si>
    <t>평소(NNG) 자극(NNG) 적(XSN) 언사(NNG) 로(JKB) 분노(NNG) 혐오(NNG) 부추기(VV) ᆷ(EC) 가(VV) ᆯ라(EC) 치(VV) 기(ETN) 를(JKO) 정치(NNG) 이용(NNG) 거세(VA) ᆫ(ETM) 비판(NNG) 속(NNG) 정치(NNG) 권(XSN) 진영(NNG) 불문(NNG) 단순(NNG) 실언(NNG) 아냐(IC) 해석(NNG) 민주(NNG) 후보(NNG) 사퇴(NNG) 국힘(NNG) 서(JKB) 도(JX) 부적절(XR) 이준석(NNP) 다소(MAG) 불편(NNG) 하(XSA) ᆫ(ETM) 부분(NNG) 에(JKB) 심심(XR) 하(XSA) ᆫ(ETM) 사과(NNG) 발언(NNG) 수위(NNG) 에(JKB) ᆫ(JX) 과거(NNG) 돼지(NNG) 발(NNG) 정제(NNG) 언급(NNG) 하(XSV) 며(EC) 고무줄(NNG) 잣대(NNG) 안(MAG) 되(VV) ᆫ다(EC) 혐오(NNG) 폭력(NNG) 성(XSN) 부인(NNG) 이준석(NNP) 개혁(NNG) 신당(NNG) 대선(NNG) 후보(NNG) 가(JKS) 사전(NNG) 투표(NNG) 를(JKO) 하루(NNG) 앞두(VV) ᆫ(ETM) 28(SN) 일(NNB) 서울(NNP) 여의도공원(NNP) 에서(JKB) 시민(NNG) 들(XSN) 을(JKO) 향하(VV) 어(EC) 지지(NNG) 를(JKO) 호소(NNG) 하(XSV) 고(EC) 있(VX) 다(EC) 성(NNG) 동훈(NNP) 기자(NNG) 이준석(NNP) 개혁(NNG) 신당(NNG) 대선(NNG) 후보(NNG) 의(JKG) 성폭력(NNG) 발언(NNG) 논란(NNG) 은(JX) 여성(NNG) 과(JC) 장애인(NNG) 등(NNB) 소수자(NNG) 가르(VV) 어(EC) 치(VV) 기(ETN) 를(JKO) 통하(VV) 어(EC) 지지(NNG) 층(XSN) 에(JKB) 소구(NNG) 하(XSV) 어(EC) 오(VX) ᆫ(ETM) 이준(NNP) 석식(NNG) 정치(NNG) 의(JKG) 민낯(NNG) 을(JKO) 드러내(VV) 었(EP) 다(EF)</t>
  </si>
  <si>
    <t>이 때문에 이번 논란은 단순 실수나 실언은 아니라는 분석이 나온다</t>
  </si>
  <si>
    <t>이(MM) 때문(NNB) 에(JKB) 이번(NNG) 논란(NNG) 은(JX) 단순(NNG) 실수(NNG) 나(JC) 실언(NNG) 은(JX) 아니(VCN) 라는(ETM) 분석(NNG) 이(JKS) 나오(VV) ᆫ다(EF)</t>
  </si>
  <si>
    <t>정치권에서는 진영을 불문하고 비판과 사퇴 요구가 빗발치는 등 거센 후폭풍이 일었다</t>
  </si>
  <si>
    <t>정치(NNG) 권(XSN) 에서(JKB) 는(JX) 진영(NNG) 을(JKO) 불문(NNG) 하(XSV) 고(EC) 비판(NNG) 과(JC) 사퇴(NNG) 요구(NNG) 가(JKS) 빗발치(VV) 는(ETM) 등(NNB) 거세(VA) ᆫ(ETM) 후폭풍(NNG) 이(JKS) 일(VV) 었(EP) 다(EF)</t>
  </si>
  <si>
    <t>이 후보는 대상과 범위가 모호한 심심한 사과를 하면서도 TV토론 발언 수위에 대한 평가가 고무줄 잣대여선 안된다고 주장했다</t>
  </si>
  <si>
    <t>이(MM) 후보(NNG) 는(JX) 대상(NNG) 과(JC) 범위(NNG) 가(JKS) 모호하(VA) ᆫ(ETM) 심심(XR) 하(XSA) ᆫ(ETM) 사과(NNG) 를(JKO) 하(VV) 면서(EC) 도(JX) TV(SL) 토론(NNG) 발언(NNG) 수위(NNG) 에(JKB) 대하(VV) ᆫ(ETM) 평가(NNG) 가(JKS) 고무줄(NNG) 잣대(NNG) 이(VV) 어서(EC) ᆫ(JX) 안(MAG) 되(XSV) ᆫ다고(EC) 주장(NNG) 하(XSV) 었(EP) 다(EF)</t>
  </si>
  <si>
    <t>더불어민주당 선거대책위원회 여성본부는 28일 성명서를 내고 이 후보는 여성을 비롯해 장애인 소수자 혐오 남녀 갈라치기를 정치에 이용해 내란수괴 윤석열 탄생에 함께했다며 이번 대선에서도 정치인으로서 통합과 연대가 아닌 여성가족부 폐지를 1호 공약으로 내세우며 남녀 갈라치기에 골몰하고 있다고 밝혔다</t>
  </si>
  <si>
    <t>더불어민주당(NNP) 선거(NNG) 대책(NNG) 위원회(NNG) 여성(NNG) 본부(NNG) 는(JX) 28(SN) 일(NNB) 성명서(NNG) 를(JKO) 내(VV) 고(EC) 이(NNP) 후보(NNG) 는(JX) 여성(NNG) 을(JKO) 비롯(XR) 하(XSV) 어(EC) 장애인(NNG) 소수자(NNG) 혐오(NNG) 남녀(NNG) 가르(VV) 어(EC) 치(VV) 기(ETN) 를(JKO) 정치(NNG) 에(JKB) 이용(NNG) 하(XSV) 어(EC) 내란(NNG) 수괴(NNG) 윤석열(NNP) 탄생(NNG) 에(JKB) 함께(MAG) 하(VV) 었(EP) 다며(EC) 이번(NNG) 대선(NNG) 에서(JKB) 도(JX) 정치인(NNG) 으로서(JKB) 통합(NNG) 과(JC) 연대(NNG) 가(JKC) 아니(VCN) ᆫ(ETM) 여성(NNG) 가족부(NNG) 폐지(NNG) 를(JKO) 1(SN) 호(NNB) 공약(NNG) 으로(JKB) 내세우(VV) 며(EC) 남녀(NNG) 가르(VV) 어(EC) 치(VV) 기(ETN) 에(JKB) 골몰(NNG) 하(XSV) 고(EC) 있(VX) 다고(EC) 밝히(VV) 었(EP) 다(EF)</t>
  </si>
  <si>
    <t>여성본부는 인권에 대한 감수성은 공적 리더의 최소한의 기준이라며 최소한의 감수성도 갖추지 못한 채 폭력적 언어를 아무렇지 않게 내뱉은 이러한 이는 우리 정치에서 사라져야 한다고 했다</t>
  </si>
  <si>
    <t>여성(NNG) 본부(NNG) 는(JX) 인권(NNG) 에(JKB) 대하(VV) ᆫ(ETM) 감수(NNG) 성(XSN) 은(JX) 공(NNG) 적(XSN) 리더(NNG) 의(JKG) 최소한(NNG) 의(JKG) 기준(NNG) 이(VCP) 라며(EC) 최소한(NNG) 의(JKG) 감수(NNG) 성(XSN) 도(JX) 갖추(VV) 지(EC) 못하(VX) ᆫ(ETM) 채(NNB) 폭력(NNG) 적(XSN) 언어(NNG) 를(JKO) 아무렇(VA-I) 지(EC) 않(VX) 게(EC) 내뱉(VV) 은(ETM) 이러하(VA) ᆫ(ETM) 이(NNB) 는(JX) 우리(NP) 정치(NNG) 에서(JKB) 사라지(VV) 어야(EC) 하(VX) ᆫ다고(EC) 하(VV) 었(EP) 다(EF)</t>
  </si>
  <si>
    <t>김종혁 전 국민의힘 최고위원은 MBC 인터뷰에서 이 후보의 혐오 발언 같은 게 과거에도 꽤 있었다며 특히 사회적 약자라고 얘기하는 장애인 노인 여성에 대해서도 굉장히 편 가르기를 한다는 비판을 많이 받았었다고 말했다</t>
  </si>
  <si>
    <t>김종혁(NNP) 전(MM) 국민(NNG) 의(JKG) 힘(NNG) 최고(NNG) 위원(NNG) 은(JX) MBC(SL) 인터뷰(NNG) 에서(JKB) 이(MM) 후보(NNG) 의(JKG) 혐오(NNG) 발언(NNG) 같(VA) 은(ETM) 것(NNB) 이(JKS) 과거(NNG) 에(JKB) 도(JX) 꽤(MAG) 있(VV) 었(EP) 다며(EC) 특히(MAG) 사회(NNG) 적(XSN) 약자(NNG) 이(VCP) 라고(EC) 얘기(NNG) 하(XSV) 는(ETM) 장애인(NNG) 노인(NNG) 여성(NNG) 에(JKB) 대하(VV) 어서(EC) 도(JX) 굉장히(MAG) 편(NNG) 가르(VV) 기(ETN) 를(JKO) 하(VV) ᆫ다는(ETM) 비판(NNG) 을(JKO) 많이(MAG) 받(VV-R) 었었(EP) 다고(EC) 말(NNG) 하(XSV) 었(EP) 다(EF)</t>
  </si>
  <si>
    <t>그는 그런데 이번 선거에서는 다른 두 후보에 대한 비난이 워낙 강하다 보니 이 후보는 자유로운 입장이었다며 자기가 과거에 했던 발언이나 행동이 묻히고 오히려 심판관처럼 여기도 편들었다가 여기도 지원하는 식의 태도를 보였다고 했다</t>
  </si>
  <si>
    <t>그(NP) 는(JX) 그런데(MAJ) 이번(NNG) 선거(NNG) 에서(JKB) 는(JX) 다른(MM) 두(MM) 후보(NNG) 에(JKB) 대하(VV) ᆫ(ETM) 비난(NNG) 이(JKS) 워낙(MAG) 강하(VA) 다(EC) 보(VX) 니(EC) 이(MM) 후보(NNG) 는(JX) 자유(NNG) 롭(XSA-I) 은(ETM) 입장(NNG) 이(VCP) 었(EP) 다며(EC) 자기(NP) 가(JKS) 과거(NNG) 에(JKB) 하(VV) 었(EP) 던(ETM) 발언(NNG) 이나(JC) 행동(NNG) 이(JKS) 묻히(VV) 고(EC) 오히려(MAJ) 심판관(NNG) 처럼(JKB) 여기(NP) 도(JX) 편들(VV) 었(EP) 다가(EC) 여기(NP) 도(JX) 지원(NNG) 하(XSV) 는(ETM) 식(NNB) 의(JKG) 태도(NNG) 를(JKO) 보이(VV) 었(EP) 다고(EC) 하(VV) 었(EP) 다(EF)</t>
  </si>
  <si>
    <t>김 전 최고위원은 정말 놀랍게도 왜 마지막 토론회에서 저런 발언을 하지라는 생각이 들었다며 이준석 후보의 지지 상승세에 상당한 타격이 될 것 같다고 말했다</t>
  </si>
  <si>
    <t>김(NNP) 전(MM) 최고(NNG) 위원(NNG) 은(JX) 정말(MAG) 놀랍(VA-I) 게(EC) 도(JX) 왜(MAG) 마지막(NNG) 토론회(NNG) 에서(JKB) 저런(MM) 발언(NNG) 을(JKO) 하(VV) 지(EF) 이(VCP) 라는(ETM) 생각(NNG) 이(JKS) 들(VV) 었(EP) 다며(EC) 이준석(NNP) 후보(NNG) 의(JKG) 지지(NNG) 상승세(NNG) 에(JKB) 상당(NNG) 하(XSA) ᆫ(ETM) 타격(NNG) 이(JKC) 되(VV) ᆯ(ETM) 것(NNB) 같(VA) 다고(EC) 말(NNG) 하(XSV) 었(EP) 다(EF)</t>
  </si>
  <si>
    <t>그는 오늘의 토론은 그의 연성 지지자들에게 깊은 실망을 안겨줬을 것이라며 그의 정치는 언제나 갈등을 증폭시키고 대화 가능성을 차단하며 공적인 논의의 장을 분노와 조롱의 무대로 전락시킨다고 했다</t>
  </si>
  <si>
    <t>그(NP) 는(JX) 오늘(NNG) 의(JKG) 토론(NNG) 은(JX) 그(NP) 의(JKG) 연성(NNG) 지지자(NNG) 들(XSN) 에게(JKB) 깊(VA) 은(ETM) 실망(NNG) 을(JKO) 안기(VV) 어(EC) 주(VX) 었(EP) 을(ETM) 것(NNB) 이(VCP) 라며(EC) 그(NP) 의(JKG) 정치(NNG) 는(JX) 언제나(MAG) 갈등(NNG) 을(JKO) 증폭(NNG) 시키(XSV) 고(EC) 대화(NNG) 가능(NNG) 성(XSN) 을(JKO) 차단(NNG) 하(XSV) 며(EC) 공(NNG) 적(XSN) 이(VCP) ᆫ(ETM) 논의(NNG) 의(JKG) 장(NNG) 을(JKO) 분노(NNG) 와(JC) 조롱(NNG) 의(JKG) 무대(NNG) 로(JKB) 전락(NNG) 시키(XSV) ᆫ다고(EC) 하(VV) 었(EP) 다(EF)</t>
  </si>
  <si>
    <t>민주당 여성 국회의원들은 이날 기자회견을 열고 이 후보가 질문을 빙자해 여성 신체를 언급하며 여성과 온 국민을 모욕했다면서 최대 공론장에서까지 여성에 대한 모욕과 혐오의 발언이 어떤 제지와 여과도 없이 나오다니 분노와 참담함을 금할 수 없다고 했다</t>
  </si>
  <si>
    <t>민주당(NNP) 여성(NNG) 국회(NNG) 의원(NNG) 들(XSN) 은(JX) 이날(NNG) 기자(NNG) 회견(NNG) 을(JKO) 열(VV) 고(EC) 이(MM) 후보(NNG) 가(JKS) 질문(NNG) 을(JKO) 빙자(NNG) 하(XSV) 어(EC) 여성(NNG) 신체(NNG) 를(JKO) 언급(NNG) 하(XSV) 며(EC) 여성(NNG) 과(JKB) 온(MM) 국민(NNG) 을(JKO) 모욕(NNG) 하(XSV) 었(EP) 다면서(EC) 최대(NNG) 공론장(NNG) 에서(JKB) 까지(JX) 여성(NNG) 에(JKB) 대하(VV) ᆫ(ETM) 모욕(NNG) 과(JC) 혐오(NNG) 의(JKG) 발언(NNG) 이(JKS) 어떤(MM) 제지(NNG) 와(JC) 여과(NNG) 도(JX) 없이(MAG) 나오(VV) 다니(EC) 분노(NNG) 와(JC) 참담(NNG) 하(XSA) ᆷ(ETN) 을(JKO) 금하(VV) ᆯ(ETM) 수(NNB) 없(VA) 다고(EC) 하(VV) 었(EP) 다(EF)</t>
  </si>
  <si>
    <t>이들은 이 후보는 즉각 국민에게 사과하고 사퇴하라고 촉구했다</t>
  </si>
  <si>
    <t>이(NP) 들(XSN) 은(JX) 이(MM) 후보(NNG) 는(JX) 즉각(MAG) 국민(NNG) 에게(JKB) 사과(NNG) 하(XSV) 고(EC) 사퇴(NNG) 하(XSV) 라고(EC) 촉구(NNG) 하(XSV) 었(EP) 다(EF)</t>
  </si>
  <si>
    <t>김재연 진보당 상임대표는 후보 검증의 장을 언어폭력과 혐오 표현으로 오염시킨 이준석 같은 자가 대선 후보라는 것은 국민에 대한 참을 수 없는 모욕이라며 이 후보의 사퇴를 촉구한다고 밝혔다</t>
  </si>
  <si>
    <t>김재연(NNP) 진보당(NNP) 상임(NNG) 대표(NNG) 는(JX) 후보(NNG) 검증(NNG) 의(JKG) 장(NNG) 을(JKO) 언어(NNG) 폭력(NNG) 과(JC) 혐오(NNG) 표현(NNG) 으로(JKB) 오염(NNG) 시키(XSV) ᆫ(ETM) 이준석(NNP) 같(VA) 은(ETM) 자(NNB) 가(JKS) 대선(NNG) 후보(NNG) 이(VCP) 라는(ETM) 것(NNB) 은(JX) 국민(NNG) 에(JKB) 대하(VV) ᆫ(ETM) 참(VV) 을(ETM) 수(NNB) 없(VA) 는(ETM) 모욕(NNG) 이(VCP) 라며(EC) 이(MM) 후보(NNG) 의(JKG) 사퇴(NNG) 를(JKO) 촉구(NNG) 하(XSV) ᆫ다고(EC) 밝히(VV) 었(EP) 다(EF)</t>
  </si>
  <si>
    <t>민주당과 진보당조국혁신당기본소득당사회민주당 의원 21명은 이 후보를 국회 윤리위원회에 제소했다</t>
  </si>
  <si>
    <t>민주당(NNP) 과(JC) 진보당(NNP) 조국(NNG) 혁신(NNG) 당(XSN) 기본소득(NNP) 당(NNG) 사회민주당(NNP) 의원(NNG) 21(SN) 명(NNB) 은(JX) 이(MM) 후보(NNG) 를(JKO) 국회(NNG) 윤리(NNG) 위원회(NNG) 에(JKB) 제소(NNG) 하(XSV) 었(EP) 다(EF)</t>
  </si>
  <si>
    <t>유상범 의원은 페이스북을 통해 생각할 것도 없이 토론 현장에서 즉각적으로 여성 혐오 발언이라고 지적했어야 할 사안이라고 밝혔다</t>
  </si>
  <si>
    <t>유상범(NNP) 의원(NNG) 은(JX) 페이스북(NNP) 을(JKO) 통하(VV) 어(EC) 생각(NNG) 하(XSV) ᆯ(ETM) 것(NNB) 도(JX) 없이(MAG) 토론(NNG) 현장(NNG) 에서(JKB) 즉각(NNG) 적(XSN) 으로(JKB) 여성(NNG) 혐오(NNG) 발언(NNG) 이(VCP) 라고(EC) 지적(NNG) 하(XSV) 었(EP) 어야(EC) 하(VX) ᆯ(ETM) 사안(NNG) 이(VCP) 라고(EC) 밝히(VV) 었(EP) 다(EF)</t>
  </si>
  <si>
    <t>한 중진 의원은 통화에서 발언을 듣자마자 큰일 나겠다는 생각이 들더라며 이준석의 정치 인생에 중대한 분기점이 될 수도 있다</t>
  </si>
  <si>
    <t>한(MM) 중진(NNG) 의원(NNG) 은(JX) 통화(NNG) 에서(JKB) 발언(NNG) 을(JKO) 듣(VV-I) 자마자(EC) 큰일(NNG) 나(VV) 겠(EP) 다는(ETM) 생각(NNG) 이(JKS) 들(VV) 더라며(EC) 이준석(NNP) 의(JKG) 정치(NNG) 인생(NNG) 에(JKB) 중대(NNG) 하(XSA) ᆫ(ETM) 분기점(NNG) 이(JKC) 되(VV) ᆯ(ETM) 수(NNB) 도(JX) 있(VA) 다(EF)</t>
  </si>
  <si>
    <t>정치 하루 이틀 할 것 아니라면 빠르게 진정성 있는 사과를 하는 것이 현명하다고 생각한다고 말했다</t>
  </si>
  <si>
    <t>정치(NNG) 하루(NNG) 이틀(NNG) 하(VV) ᆯ(ETM) 것(NNB) 아니(VCN) 라면(EC) 빠르(VA) 게(EC) 진정(NNG) 성(XSN) 있(VA) 는(ETM) 사과(NNG) 를(JKO) 하(VV) 는(ETM) 것(NNB) 이(JKS) 현명(NNG) 하(XSA) 다고(EC) 생각(NNG) 하(XSV) ᆫ다고(EC) 말(NNG) 하(XSV) 었(EP) 다(EF)</t>
  </si>
  <si>
    <t>이 후보는 이날 자신의 발언은 순화한 것이라며 정당한 질문이었다고 주장했다</t>
  </si>
  <si>
    <t>이(MM) 후보(NNG) 는(JX) 이날(NNG) 자신(NNG) 의(JKG) 발언(NNG) 은(JX) 순화(NNG) 하(XSV) ᆫ(ETM) 것(NNB) 이(VCP) 라며(EC) 정당(XR) 하(XSA) ᆫ(ETM) 질문(NNG) 이(VCP) 었(EP) 다고(EC) 주장(NNG) 하(XSV) 었(EP) 다(EF)</t>
  </si>
  <si>
    <t>그는 기자들과 만나 어제 토론에서는 후보자와 후보자 가족의 도덕성 검증을 해야 하는 것이 분명하다며 민주노동당과 민주당의 입장은 어떻냐는 것을 질문했는데 두 후보께서 답변하기를 꺼리셨다</t>
  </si>
  <si>
    <t>그(NP) 는(JX) 기자(NNG) 들(XSN) 과(JKB) 만나(VV) 어(EC) 어제(NNG) 토론(NNG) 에서(JKB) 는(JX) 후보자(NNG) 와(JC) 후보자(NNG) 가족(NNG) 의(JKG) 도덕(NNG) 성(XSN) 검증(NNG) 을(JKO) 하(VV) 어야(EC) 하(VX) 는(ETM) 것(NNB) 이(JKS) 분명(MAG) 하(XSA) 다며(EC) 민주노동당(NNP) 과(JC) 민주당(NNP) 의(JKG) 입장(NNG) 은(JX) 어떻(VA-I) 냐(EF) 는(JX) 것(NNB) 을(JKO) 질문(NNG) 하(XSV) 었(EP) 는데(EC) 두(MM) 후보(NNG) 께서(JKS) 답변(NNG) 하(XSV) 기(ETN) 를(JKO) 꺼리(VV) 시(EP) 었(EP) 다(EF)</t>
  </si>
  <si>
    <t>저는 그것이 민주 진보 진영의 혐오 논쟁에 대한 위선적인 태도라고 생각한다고 말했다</t>
  </si>
  <si>
    <t>저(NP) 는(JX) 그것(NP) 이(JKS) 민주(NNP) 진보(NNG) 진영(NNG) 의(JKG) 혐오(NNG) 논쟁(NNG) 에(JKB) 대하(VV) ᆫ(ETM) 위선(NNG) 적(XSN) 이(VCP) ᆫ(ETM) 태도(NNG) 이(VCP) 라고(EC) 생각(NNG) 하(XSV) ᆫ다고(EC) 말(NNG) 하(XSV) 었(EP) 다(EF)</t>
  </si>
  <si>
    <t>이 후보는 물론 그것을 보시면서 불편한 국민이 있을 수 있다는 것은 저도 알고 있었고 그에 대해서 제가 심심한 사과를 하겠다고 했다</t>
  </si>
  <si>
    <t>이(MM) 후보(NNG) 는(JX) 물론(MAG) 그것(NP) 을(JKO) 보(VV) 시(EP) 면서(EC) 불편(NNG) 하(XSA) ᆫ(ETM) 국민(NNG) 이(JKS) 있(VV) 을(ETM) 수(NNB) 있(VA) 다는(ETM) 것(NNB) 은(JX) 저(NP) 도(JX) 알(VV) 고(EC) 있(VX) 었(EP) 고(EC) 그(NP) 에(JKB) 대하(VV) 어서(EC) 저(NP) 가(JKS) 심심(XR) 하(XSA) ᆫ(ETM) 사과(NNG) 를(JKO) 하(VV) 겠(EP) 다고(EC) 하(VV) 었(EP) 다(EF)</t>
  </si>
  <si>
    <t>자신의 발언 자체가 여성혐오나 언어폭력은 아니었다는 뜻으로 풀이된다</t>
  </si>
  <si>
    <t>자신(NNG) 의(JKG) 발언(NNG) 자체(NNG) 가(JKS) 여성(NNG) 혐오(NNG) 나(JC) 언어폭력(NNG) 은(JX) 아니(VCN) 었(EP) 다는(ETM) 뜻(NNG) 으로(JKB) 풀이(NNG) 되(XSV) ᆫ다(EF)</t>
  </si>
  <si>
    <t>발언 수위도 문제 되지 않는다는 인식을 드러냈다</t>
  </si>
  <si>
    <t>발언(NNG) 수위(NNG) 도(JX) 문제(NNG) 되(XSV) 지(EC) 않(VX) 는다는(ETM) 인식(NNG) 을(JKO) 드러내(VV) 었(EP) 다(EF)</t>
  </si>
  <si>
    <t>이 후보는 2017년 대선 토론에서 돼지발정제 발언이 나왔다면서 제 개인에게는 돼지발정제가 충격적인 용어였다며 고무줄 잣대가 돼선 안된다고 주장했다</t>
  </si>
  <si>
    <t>이(MM) 후보(NNG) 는(JX) 2017(SN) 년(NNB) 대선(NNG) 토론(NNG) 에서(JKB) 돼지(NNG) 발(NNG) 정제(NNG) 발언(NNG) 이(JKS) 나오(VV) 었(EP) 다면서(EC) 제(MM) 개인(NNG) 에게(JKB) 는(JX) 돼지(NNG) 발(NNG) 정제(NNG) 가(JKS) 충격(NNG) 적(XSN) 이(VCP) ᆫ(ETM) 용어(NNG) 이(VCP) 었(EP) 다며(EC) 고무줄(NNG) 잣대(NNG) 가(JKC) 되(VV) 어서(EC) ᆫ(JX) 안(MAG) 되(XSV) ᆫ다고(EC) 주장(NNG) 하(XSV) 었(EP) 다(EF)</t>
  </si>
  <si>
    <t>이 후보는 시민단체 등이 자신을 고발한 것은 정치적 행위로 규정했다</t>
  </si>
  <si>
    <t>이(MM) 후보(NNG) 는(JX) 시민(NNG) 단체(NNG) 등(NNB) 이(JKS) 자신(NNG) 을(JKO) 고발(NNG) 하(XSV) ᆫ(ETM) 것(NNB) 은(JX) 정치(NNG) 적(XSN) 행위(NNG) 로(JKB) 규정(NNG) 하(XSV) 었(EP) 다(EF)</t>
  </si>
  <si>
    <t>그는 페이스북에 대선 후보의 성범죄에 대한 기준과 가치관을 묻는 것이 왜 문제인지도 모르겠다며 정치적인 고소고발을 남용하는 사람들에게 적극적으로 무고로 맞대응하겠다고 밝혔다</t>
  </si>
  <si>
    <t>그(NP) 는(JX) 페이스북(NNP) 에(JKB) 대선(NNG) 후보(NNG) 의(JKG) 성범죄(NNG) 에(JKB) 대하(VV) ᆫ(ETM) 기준(NNG) 과(JC) 가치관(NNG) 을(JKO) 묻(VV-I) 는(ETM) 것(NNB) 이(JKS) 왜(MAG) 문제(NNG) 이(VCP) ᆫ지(EC) 도(JX) 모르(VV) 겠(EP) 다며(EC) 정치(NNG) 적(XSN) 이(VCP) ᆫ(ETM) 고소(NNG) 고발(NNG) 을(JKO) 남용(NNG) 하(XSV) 는(ETM) 사람(NNG) 들(XSN) 에게(JKB) 적극(NNG) 적(XSN) 으로(JKB) 무고(NNG) 로(JKB) 맞대응(NNG) 하(XSV) 겠(EP) 다고(EC) 밝히(VV) 었(EP) 다(EF)</t>
  </si>
  <si>
    <t>한국기자협회의 성폭력성희롱 사건 보도 참고수첩과 경향신문 젠더 보도 가이드라인은 성폭력 가해 방법에 대한 자세한 묘사와 선정적 표현 등을 지양하도록 하고 있습니다</t>
  </si>
  <si>
    <t>한국기자협회(NNP) 의(JKG) 성폭력(NNG) 성희롱(NNG) 사건(NNG) 보도(NNG) 참고(NNG) 수첩(NNG) 과(JC) 경향신문(NNP) 젠더(NNG) 보도(NNG) 가이드라인(NNG) 은(JX) 성폭력(NNG) 가해(NNG) 방법(NNG) 에(JKB) 대하(VV) ᆫ(ETM) 자세(XR) 하(XSA) ᆫ(ETM) 묘사(NNG) 와(JC) 선정(NNG) 적(XSN) 표현(NNG) 등(NNB) 을(JKO) 지양(NNG) 하(XSV) 도록(EC) 하(VX) 고(EC) 있(VX) 습니다(EF)</t>
  </si>
  <si>
    <t>이에 따라 경향신문은 이준석 후보 발언의 맥락만 전하고 해당 발언의 구체적 내용을 기사에 직접 인용하지 않았습니다</t>
  </si>
  <si>
    <t>이(NP) 에(JKB) 따르(VV) 어(EC) 경향신문(NNP) 은(JX) 이준석(NNP) 후보(NNG) 발언(NNG) 의(JKG) 맥락(NNG) 만(JX) 전하(VV) 고(EC) 해당(NNG) 발언(NNG) 의(JKG) 구체(NNG) 적(XSN) 내용(NNG) 을(JKO) 기사(NNG) 에(JKB) 직접(MAG) 인용(NNG) 하(XSV) 지(EC) 않(VX) 었(EP) 습니다(EF)</t>
  </si>
  <si>
    <t>이준석 개혁신당 대선 후보가 27일 서울 상암 MBC스튜디오에서 열린 대선 후보 3차 TV토론회에 참석하고 있다</t>
  </si>
  <si>
    <t>이준석(NNP) 개혁(NNG) 신당(NNG) 대선(NNG) 후보(NNG) 가(JKS) 27(SN) 일(NNB) 서울(NNP) 상암(NNP) MBC(SL) 스튜디오(NNG) 에서(JKB) 열리(VV) ᆫ(ETM) 대선(NNG) 후보(NNG) 3(SN) 차(NNB) TV(SL) 토론회(NNG) 에(JKB) 참석(NNG) 하(XSV) 고(EC) 있(VX) 다(EF)</t>
  </si>
  <si>
    <t>국회사진기자단 21대 대선에 도전하는 이준석 개혁신당 후보가 TV토론에서 성폭력 발언을 여과없이 말한 것을 두고 시민사회의 사퇴 요구가 빗발치고 있다</t>
  </si>
  <si>
    <t>국회(NNG) 사진(NNG) 기자단(NNG) 21(SN) 대(NNB) 대선(NNG) 에(JKB) 도전(NNG) 하(XSV) 는(ETM) 이준석(NNP) 개혁(NNG) 신(XPN) 당(NNG) 후보(NNG) 가(JKS) TV(SL) 토론(NNG) 에서(JKB) 성폭력(NNG) 발언(NNG) 을(JKO) 여과(NNG) 없이(MAG) 말(NNG) 하(XSV) ᆫ(ETM) 것(NNB) 을(JKO) 두(VV) 고(EC) 시민(NNG) 사회(NNG) 의(JKG) 사퇴(NNG) 요구(NNG) 가(JKS) 빗발치(VV) 고(EC) 있(VX) 다(EF)</t>
  </si>
  <si>
    <t>한국여성단체연합여연은 28일 성명을 내 전국민이 시청하는 대선 후보 토론회에서 언어 성폭력을 저지른 이준석은 대통령 후보에서 당장 사퇴하라고 촉구했다</t>
  </si>
  <si>
    <t>한국(NNP) 여성(NNG) 단체(NNG) 연합(NNG) 여연(NNG) 은(JX) 28(SN) 일(NNB) 성명(NNG) 을(JKO) 내(VV) 어(EC) 전(MM) 국민(NNG) 이(JKS) 시청(NNG) 하(XSV) 는(ETM) 대선(NNG) 후보(NNG) 토론회(NNG) 에서(JKB) 언어(NNG) 성폭력(NNG) 을(JKO) 저지르(VV) ᆫ(ETM) 이준석(NNP) 은(JX) 대통령(NNG) 후보(NNG) 에서(JKB) 당장(NNG) 사퇴(NNG) 하(XSV) 라고(EC) 촉구(NNG) 하(XSV) 었(EP) 다(EF)</t>
  </si>
  <si>
    <t>여연은 발언 당사자인 이준석 역시 이러한 성폭력적 발언이라고 하여 자신의 범죄행위를 분명하게 인지하고 있었다며 대통령 후보가 공영방송에서 이러한 발언을 정치적 공격의 도구로 삼는 일은 단지 막말을 넘어 여성의 인권과 존엄을 훼손하는 폭력이라고 지적했다</t>
  </si>
  <si>
    <t>여연(NNG) 은(JX) 발언(NNG) 당사자(NNG) 이(VCP) ᆫ(ETM) 이준석(NNP) 역시(MAG) 이러하(VA) ᆫ(ETM) 성폭력(NNG) 적(XSN) 발언(NNG) 이(VCP) 라고(EC) 하(VV) 어(EC) 자신(NNG) 의(JKG) 범죄(NNG) 행위(NNG) 를(JKO) 분명(MAG) 하(XSA) 게(EC) 인지(NNG) 하(XSV) 고(EC) 있(VX) 었(EP) 다며(EC) 대통령(NNG) 후보(NNG) 가(JKS) 공영(NNG) 방송(NNG) 에서(JKB) 이러(XR) 하(XSA) ᆫ(ETM) 발언(NNG) 을(JKO) 정치(NNG) 적(XSN) 공격(NNG) 의(JKG) 도구(NNG) 로(JKB) 삼(VV) 는(ETM) 일(NNG) 은(JX) 단지(MAG) 막(MAG) 말(NNG) 을(JKO) 넘(VV) 어(EC) 여성(NNG) 의(JKG) 인권(NNG) 과(JC) 존엄(NNG) 을(JKO) 훼손(NNG) 하(XSV) 는(ETM) 폭력(NNG) 이(VCP) 라고(EC) 지적(NNG) 하(XSV) 었(EP) 다(EF)</t>
  </si>
  <si>
    <t>성폭력 여성혐오 발언 파문 확산에이준석 정제해 언급한 것 주장전날 이준석 후보는 중앙선거방송토론위원회가 서울 상암동 MBC 스튜디오에서 개최한 세번째 TV토론에서 여성 신체를 대상으로 한 성폭력 발언을 그대로 전했다</t>
  </si>
  <si>
    <t>성폭력(NNG) 여성(NNG) 혐오(NNG) 발언(NNG) 파문(NNG) 확산(NNG) 에(JKB) 이준석(NNP) 정제(NNG) 하(XSV) 어(EC) 언급(NNG) 하(XSV) ᆫ(ETM) 것(NNB) 주장(NNG) 전날(NNG) 이준석(NNP) 후보(NNG) 는(JX) 중앙(NNG) 선거(NNG) 방송(NNG) 토론(NNG) 위원회(NNG) 가(JKS) 서울(NNP) 상암동(NNP) MBC(SL) 스튜디오(NNG) 에서(JKB) 개최(NNG) 하(XSV) ᆫ(ETM) 세(MM) 번(NNB) 째(XSN) TV(SL) 토론(NNG) 에서(JKB) 여성(NNG) 신체(NNG) 를(JKO) 대상(NNG) 으로(JKB) 하(VV) ᆫ(ETM) 성폭력(NNG) 발언(NNG) 을(JKO) 그대로(MAG) 전하(VV) 었(EP) 다(EF)</t>
  </si>
  <si>
    <t>이준석 후보는 권영국 민주노동당 후보를 향해 여성의 신체와 구체적인 성범죄 행위를 언급하며 이런 것도 여성혐오냐라는 취지로 물었다</t>
  </si>
  <si>
    <t>이준석(NNP) 후보(NNG) 는(JX) 권(NNP) 영국(NNP) 민주노동당(NNP) 후보(NNG) 를(JKO) 향하(VV) 어(EC) 여성(NNG) 의(JKG) 신체(NNG) 와(JC) 구체(NNG) 적(XSN) 이(VCP) ᆫ(ETM) 성(NNG) 범죄(NNG) 행위(NNG) 를(JKO) 언급(NNG) 하(XSV) 며(EC) 이런(MM) 것(NNB) 도(JX) 여성(NNG) 혐오(NNG) 이(VCP) 냐(EF) 이(VCP) 라는(ETM) 취지(NNG) 로(JKB) 묻(VV-I) 었(EP) 다(EF)</t>
  </si>
  <si>
    <t>권영국 후보는 지금 이걸 묻는 취지는 잘 모르겠지만 기준은 매우 엄격하다며 답변을 하지 않았다</t>
  </si>
  <si>
    <t>권(NNP) 영국(NNP) 후보(NNG) 는(JX) 지금(MAG) 이거(NP) ᆯ(JKO) 묻(VV-I) 는(ETM) 취지(NNG) 는(JX) 잘(MAG) 모르(VV) 겠(EP) 지만(EC) 기준(NNG) 은(JX) 매우(MAG) 엄격(XR) 하(XSA) 다며(EC) 답변(NNG) 을(JKO) 하(VV) 지(EC) 않(VX) 었(EP) 다(EF)</t>
  </si>
  <si>
    <t>이후 이준석 후보가 질문의 형식을 취해 성폭력성 발언을 했다는 비판이 터져나왔다</t>
  </si>
  <si>
    <t>이후(NNG) 이준석(NNP) 후보(NNG) 가(JKS) 질문(NNG) 의(JKG) 형식(NNG) 을(JKO) 취하(VV) 어(EC) 성폭력(NNG) 성(XSN) 발언(NNG) 을(JKO) 하(VV) 었(EP) 다는(ETM) 비판(NNG) 이(JKS) 터져나오(VV) 었(EP) 다(EF)</t>
  </si>
  <si>
    <t>인권운동네트워크 바람은 성폭력 묘사는 그대로 재현해야 할 필요성이 없다는 점에서 인용 질의라는 변명조차 통하지 않는 언어성폭력이라고 밝혔다</t>
  </si>
  <si>
    <t>인권(NNG) 운동(NNG) 네트워크(NNG) 바람(NNG) 은(JX) 성폭력(NNG) 묘사(NNG) 는(JX) 그대로(MAG) 재현(NNG) 하(XSV) 어야(EC) 하(VX) ᆯ(ETM) 필요(NNG) 성(XSN) 이(JKS) 없(VA) 다는(ETM) 점(NNG) 에서(JKB) 인용(NNG) 질의(NNG) 이(VCP) 라는(ETM) 변명(NNG) 조차(JX) 통하(VV) 지(EC) 않(VX) 는(ETM) 언어(NNG) 성폭력(NNG) 이(VCP) 라고(EC) 밝히(VV) 었(EP) 다(EF)</t>
  </si>
  <si>
    <t>이어 모든 시민에 대한 폭력이다</t>
  </si>
  <si>
    <t>이어(MAG) 모든(MM) 시민(NNG) 에(JKB) 대하(VV) ᆫ(ETM) 폭력(NNG) 이(VCP) 다(EF)</t>
  </si>
  <si>
    <t>이로 인해 많은 여성과 성폭력 피해자들이 잠을 이루지 못할 정도로 공론장의 안전이 위협받았다고 밝혔다</t>
  </si>
  <si>
    <t>이(NP) 로(JKB) 인하(VV) 어(EC) 많(VA) 은(ETM) 여성(NNG) 과(JC) 성폭력(NNG) 피해자(NNG) 들(XSN) 이(JKS) 잠(NNG) 을(JKO) 이루(VV) 지(EC) 못하(VX) ᆯ(ETM) 정도(NNG) 로(JKB) 공론장(NNG) 의(JKG) 안전(NNG) 이(JKS) 위협(NNG) 받(XSV) 었(EP) 다고(EC) 밝히(VV) 었(EP) 다(EF)</t>
  </si>
  <si>
    <t>성폭력 피해자를 지원하는 한국여성의전화는 대통령 선거 후보로서 시민 앞에 선 자리에서 여성 시민에 대한 폭력과 비하의 표현을 그대로 재확산한 작태는 결코 용인될 수 없다며 이준석 후보의 사퇴를 촉구했다</t>
  </si>
  <si>
    <t>성폭력(NNG) 피해자(NNG) 를(JKO) 지원(NNG) 하(XSV) 는(ETM) 한국(NNP) 여성(NNG) 의(JKG) 전화(NNG) 는(JX) 대통령(NNG) 선거(NNG) 후보(NNG) 로서(JKB) 시민(NNG) 앞(NNG) 에(JKB) 서(VV) ᆫ(ETM) 자리(NNG) 에서(JKB) 여성(NNG) 시민(NNG) 에(JKB) 대하(VV) ᆫ(ETM) 폭력(NNG) 과(JC) 비하(NNG) 의(JKG) 표현(NNG) 을(JKO) 그대로(MAG) 재(XPN) 확산(NNG) 하(XSA) ᆫ(ETM) 작태(NNG) 는(JX) 결코(MAG) 용인(NNG) 되(XSV) ᆯ(ETM) 수(NNB) 없(VA) 다며(EC) 이준석(NNP) 후보(NNG) 의(JKG) 사퇴(NNG) 를(JKO) 촉구(NNG) 하(XSV) 었(EP) 다(EF)</t>
  </si>
  <si>
    <t>시민단체 정치하는엄마들은 TV 토론을 시청한 아동청소년에 대한 명백한 정서적 아동학대라고 비판했다</t>
  </si>
  <si>
    <t>시민(NNG) 단체(NNG) 정치(NNG) 하(XSV) 는(ETM) 엄마(NNG) 들(XSN) 은(JX) TV(SL) 토론(NNG) 을(JKO) 시청(NNG) 하(XSV) ᆫ(ETM) 아동(NNG) 청소년(NNG) 에(JKB) 대하(VV) ᆫ(ETM) 명백(XR) 하(XSA) ᆫ(ETM) 정서(NNG) 적(XSN) 아동(NNG) 학대(NNG) 이(VCP) 라고(EC) 비판(NNG) 하(XSV) 었(EP) 다(EF)</t>
  </si>
  <si>
    <t>정치하는엄마들은 성명을 내 생중계된 이준석의 성범죄 발언은 시청 중인 국민 전부를 성범죄 피해자로 만들었다</t>
  </si>
  <si>
    <t>정치(NNG) 하(XSV) 는(ETM) 엄마(NNG) 들(XSN) 은(JX) 성명(NNG) 을(JKO) 내(VV) 어(EC) 생(XPN) 중계(NNG) 되(XSV) ᆫ(ETM) 이준석(NNP) 의(JKG) 성범죄(NNG) 발언(NNG) 은(JX) 시청(NNG) 중(NNB) 이(VCP) ᆫ(ETM) 국민(NNG) 전부(NNG) 를(JKO) 성범죄(NNG) 피해자(NNG) 로(JKB) 만들(VV) 었(EP) 다(EF)</t>
  </si>
  <si>
    <t>이준석은 성범죄 피해자를 선거에 이용했다며 그런 이준석에게 헌법과 인권을 수호하는 대통령의 직을 맡길 국민은 없다고 밝혔다</t>
  </si>
  <si>
    <t>이준석(NNP) 은(JX) 성범죄(NNG) 피해자(NNG) 를(JKO) 선거(NNG) 에(JKB) 이용(NNG) 하(XSV) 었(EP) 다며(EC) 그런(MM) 이준석(NNP) 에게(JKB) 헌법(NNG) 과(JC) 인권(NNG) 을(JKO) 수호(NNG) 하(XSV) 는(ETM) 대통령(NNG) 의(JKG) 직(NNG) 을(JKO) 맡기(VV) ᆯ(ETM) 국민(NNG) 은(JX) 없(VA) 다고(EC) 밝히(VV) 었(EP) 다(EF)</t>
  </si>
  <si>
    <t>이어 정치하는엄마들은 이준석 후보를 긴급 고발하겠다고 했다</t>
  </si>
  <si>
    <t>이어(MAG) 정치(NNG) 하(XSV) 는(ETM) 엄마(NNG) 들(XSN) 은(JX) 이준석(NNP) 후보(NNG) 를(JKO) 긴급(NNG) 고발(NNG) 하(XSV) 겠(EP) 다고(EC) 하(VV) 었(EP) 다(EF)</t>
  </si>
  <si>
    <t>해당 발언을 즉각 제재하지 않은 중앙선거관리위원회에도 유감을 표하는 의견이 이어졌다</t>
  </si>
  <si>
    <t>해당(NNG) 발언(NNG) 을(JKO) 즉각(MAG) 제재(NNG) 하(XSV) 지(EC) 않(VX) 은(ETM) 중앙(NNG) 선거(NNG) 관리(NNG) 위원회(NNG) 에(JKB) 도(JX) 유감(NNG) 을(JKO) 표(NNG) 하(XSV) 는(ETM) 의견(NNG) 이(JKS) 이어지(VV) 었(EP) 다(EF)</t>
  </si>
  <si>
    <t>권영국 후보는 토론회 종료 이후 소셜미디어에 이준석 후보가 여성혐오 발언인지 물었던 그 발언은 분명한 여성혐오 발언이라며 태연하게 이런 발언을 한 후보를 제지하거나 경고하지 못한 중앙선거방송토론위원회에게 상당한 유감을 표한다고 밝혔다</t>
  </si>
  <si>
    <t>권(NNP) 영국(NNP) 후보(NNG) 는(JX) 토론회(NNG) 종료(NNG) 이후(NNG) 소셜(NNG) 미디어(NNG) 에(JKB) 이준석(NNP) 후보(NNG) 가(JKS) 여성(NNG) 혐오(NNG) 발언(NNG) 이(VCP) ᆫ지(EC) 묻(VV-I) 었(EP) 던(ETM) 그(MM) 발언(NNG) 은(JX) 분명(MAG) 하(XSA) ᆫ(ETM) 여성혐오(NNP) 발언(NNG) 이(VCP) 라며(EC) 태연(NNG) 하(XSA) 게(EC) 이런(MM) 발언(NNG) 을(JKO) 하(VV) ᆫ(ETM) 후보(NNG) 를(JKO) 제지(NNG) 하(XSV) 거나(EC) 경고(NNG) 하(XSV) 지(EC) 못하(VX) ᆫ(ETM) 중앙(NNG) 선거(NNG) 방송(NNG) 토론(NNG) 위원회(NNG) 에게(JKB) 상당(NNG) 하(XSA) ᆫ(ETM) 유감(NNG) 을(JKO) 표(NNG) 하(XSV) ᆫ다고(EC) 밝히(VV) 었(EP) 다(EF)</t>
  </si>
  <si>
    <t>권 후보 역시 이준석 후보가 즉각 사퇴해야 한다고 밝혔다</t>
  </si>
  <si>
    <t>권(NNP) 후보(NNG) 역시(MAG) 이준석(NNP) 후보(NNG) 가(JKS) 즉각(MAG) 사퇴(NNG) 하(XSV) 어야(EC) 하(VX) ᆫ다고(EC) 밝히(VV) 었(EP) 다(EF)</t>
  </si>
  <si>
    <t>조승래 민주당 수석대변인은 서면 브리핑에서 이준석 후보는 결코 방송에서 입을 담을 수 없는 폭력적 표현으로 대선후보 TV토론을 기다려온 국민을 충격에 빠뜨렸다면서 이준석 후보의 행태는 어떤 말로도 정당화될 수 없다 토론을 빙자한 끔찍한 언어폭력에 책임져야 할 것이라고 밝혔다</t>
  </si>
  <si>
    <t>조승래(NNP) 민주당(NNP) 수석(NNG) 대변인(NNG) 은(JX) 서면(NNG) 브리핑(NNG) 에서(JKB) 이준석(NNP) 후보(NNG) 는(JX) 결코(MAG) 방송(NNG) 에서(JKB) 입(NNG) 을(JKO) 담(VV) 을(ETM) 수(NNB) 없(VA) 는(ETM) 폭력(NNG) 적(XSN) 표현(NNG) 으로(JKB) 대선(NNG) 후보(NNG) TV(SL) 토론(NNG) 을(JKO) 기다리(VV) 어(EC) 온(MM) 국민(NNG) 을(JKO) 충격(NNG) 에(JKB) 빠뜨리(VV) 었(EP) 다면서(EC) 이준석(NNP) 후보(NNG) 의(JKG) 행태(NNG) 는(JX) 어떤(MM) 말(NNG) 로(JKB) 도(JX) 정당(XR) 화(XSN) 되(XSV) ᆯ(ETM) 수(NNB) 없(VA) 다(EC) 토론(NNG) 을(JKO) 빙자(NNG) 하(XSV) ᆫ(ETM) 끔찍하(VA) ᆫ(ETM) 언어폭력(NNG) 에(JKB) 책임지(VV) 어야(EC) 하(VX) ᆯ(ETM) 것(NNB) 이(VCP) 라고(EC) 밝히(VV) 었(EP) 다(EF)</t>
  </si>
  <si>
    <t>이준석 후보는 이날 자신의 페이스북에 해명글을 올려 공공의 방송인 점을 감안해 원래의 표현을 최대한 정제해 언급했음에도 두 후보는 해당 사안에 대한 평가를 피하거나 답변을 유도했다고 주장했다</t>
  </si>
  <si>
    <t>이준석(NNP) 후보(NNG) 는(JX) 이날(NNG) 자신(NNG) 의(JKG) 페이스북(NNP) 에(JKB) 해명(NNG) 글(NNG) 을(JKO) 올리(VV) 어(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도(NNG) 하(XSV) 었(EP) 다고(EC) 주장(NNG) 하(XSV) 었(EP) 다(EF)</t>
  </si>
  <si>
    <t>이준헌 기자이재명 더불어민주당 대선 후보가 28일 대한민국의 비전과 정책 희망을 전해야 할 대선이 비방과 험담 입에 올릴 수도 없는 혐오의 언어들로 채워지고 있다며 이준석 개혁신당 후보를 우회적으로 비판했다</t>
  </si>
  <si>
    <t>이(MM) 주(VV) ᆫ(ETM) 헌(MM) 기자(NNG) 이재명(NNP) 더불어민주당(NNP) 대선(NNG) 후보(NNG) 가(JKS) 28(SN) 일(NNB) 대한민국(NNP) 의(JKG) 비전(NNG) 과(JC) 정책(NNG) 희망(NNG) 을(JKO) 전하(VV) 어야(EC) 하(VX) ᆯ(ETM) 대선(NNG) 이(JKS) 비방(NNG) 과(JC) 험담(NNG) 입(NNG) 에(JKB) 올리(VV) ᆯ(ETM) 수(NNB) 도(JX) 없(VA) 는(ETM) 혐오(NNG) 의(JKG) 언어(NNG) 들(XSN) 로(JKB) 채우(VV) 어(EC) 지(VX) 고(EC) 있(VX) 다며(EC) 이준석(NNP) 개혁(NNG) 신(XPN) 당(NNG) 후보(NNG) 를(JKO) 우회(NNG) 적(XSN) 으로(JKB) 비판(NNG) 하(XSV) 었(EP) 다(EF)</t>
  </si>
  <si>
    <t>이재명 후보는 이날 페이스북에 한국 정치는 국민들의 품격과 눈높이를 따라잡지 못하고 있다며 이같이 밝혔다</t>
  </si>
  <si>
    <t>이재명(NNP) 후보(NNG) 는(JX) 이날(NNG) 페이스북(NNP) 에(JKB) 한국(NNP) 정치(NNG) 는(JX) 국민(NNG) 들(XSN) 의(JKG) 품격(NNG) 과(JC) 눈높이(NNG) 를(JKO) 따라잡(VV-R) 지(EC) 못하(VX) 고(EC) 있(VX) 다며(EC) 이(NP) 같이(JKB) 밝히(VV) 었(EP) 다(EF)</t>
  </si>
  <si>
    <t>이준석 후보가 전날 중앙선거방송토론위원회 주관으로 열린 마지막 TV토론에서 성폭력 발언을 여과없이 드러낸 점을 지적한 것으로 해석된다</t>
  </si>
  <si>
    <t>이준석(NNP) 후보(NNG) 가(JKS) 전날(NNG) 중앙(NNG) 선거(NNG) 방송(NNG) 토론(NNG) 위원회(NNG) 주관(NNG) 으로(JKB) 열리(VV) ᆫ(ETM) 마지막(NNG) TV(SL) 토론(NNG) 에서(JKB) 성폭력(NNG) 발언(NNG) 을(JKO) 여과(NNG) 없이(MAG) 드러내(VV) ᆫ(ETM) 점(NNG) 을(JKO) 지적(NNG) 하(XSV) ᆫ(ETM) 것(NNB) 으로(JKB) 해석(NNG) 되(XSV) ᆫ다(EF)</t>
  </si>
  <si>
    <t>이재명 후보는 정치인의 한 사람 국민의 삶을 책임지겠다고 나선 대통령 후보로서 이런 상황에 부끄러움을 금할 수 없다며 독한 언어로 획책하는 분열의 정치 이제 멈춰야 한다고 밝혔다</t>
  </si>
  <si>
    <t>이재명(NNP) 후보(NNG) 는(JX) 정치인(NNG) 의(JKG) 한(MM) 사람(NNG) 국민(NNG) 의(JKG) 삶(NNG) 을(JKO) 책임지(VV) 겠(EP) 다고(EC) 나서(VV) ᆫ(ETM) 대통령(NNG) 후보(NNG) 로서(JKB) 이런(MM) 상황(NNG) 에(JKB) 부끄러움(NNG) 을(JKO) 금하(VV) ᆯ(ETM) 수(NNB) 없(VA) 다며(EC) 독(NNG) 하(XSA) ᆫ(ETM) 언어(NNG) 로(JKB) 획책(NNG) 하(XSV) 는(ETM) 분열(NNG) 의(JKG) 정치(NNG) 이제(MAG) 멈추(VV) 어야(EC) 하(VX) ᆫ다고(EC) 밝히(VV) 었(EP) 다(EF)</t>
  </si>
  <si>
    <t>이재명 후보는 더 이상 우리 사회가 분열과 증오의 늪에 빠지도록 내버려 둘 수 없다며 모두를 위한 정치를 혐오어가 아니라 상생어로 서로 살리는 정치를 해야한다고 밝혔다</t>
  </si>
  <si>
    <t>이재명(NNP) 후보(NNG) 는(JX) 더(MAG) 이상(NNG) 우리(NP) 사회(NNG) 가(JKS) 분열(NNG) 과(JC) 증오(NNG) 의(JKG) 늪(NNG) 에(JKB) 빠지(VV) 도록(EC) 내버리(VV) 어(EC) 두(VX) ᆯ(ETM) 수(NNB) 없(VA) 다며(EC) 모두(NNG) 를(JKO) 위하(VV) ᆫ(ETM) 정치(NNG) 를(JKO) 혐오(NNG) 어(NNG) 가(JKC) 아니(VCN) 라(EC) 상생(NNG) 어로(NNG) 서로(MAG) 살리(VV) 는(ETM) 정치(NNG) 를(JKO) 하(VV) 어야(EC) 하(VX) ᆫ다고(EC) 밝히(VV) 었(EP) 다(EF)</t>
  </si>
  <si>
    <t>이재명 후보는 불이익과 특혜로 가르고 나누는 편 가르기 없는 정치 갈등혐오하는 반통령이 아니라 통합하고 화합하는 모두의 대통령이어야 한다고 했다</t>
  </si>
  <si>
    <t>이재명(NNP) 후보(NNG) 는(JX) 불(XPN) 이익(NNG) 과(JC) 특혜(NNG) 로(JKB) 가르(VV) 고(EC) 나누(VV) 는(ETM) 편(NNG) 가르(VV) 기(ETN) 없(VA) 는(ETM) 정치(NNG) 갈등(NNG) 혐오(NNG) 하(XSV) 는(ETM) 반(XPN) 통령(NNP) 이(JKC) 아니(VCN) 라(EC) 통합(NNG) 하(XSV) 고(EC) 화합(NNG) 하(XSV) 는(ETM) 모두(NNG) 의(JKG) 대통령(NNG) 이(VCP) 어야(EC) 하(VX) ᆫ다고(EC) 하(VV) 었(EP) 다(EF)</t>
  </si>
  <si>
    <t>이재명 후보는 그러면서 반쪽만 바라보고 경쟁이 아닌 전쟁을 하며 반대쪽을 억누르기만 하는 반통령이 아니라 크게 통합하는 대통령이 절실하다며 더딜지라도 한 걸음씩 묵묵히 진짜 대한민국으로 가는 정도를 걷겠다고 밝혔다</t>
  </si>
  <si>
    <t>이재명(NNP) 후보(NNG) 는(JX) 그러(VV) 면서(EC) 반(NNG) 쪽(NNB) 만(JX) 바라보(VV) 고(EC) 경쟁(NNG) 이(JKS) 아니(VCN) ᆫ(ETM) 전쟁(NNG) 을(JKO) 하(VV) 며(EC) 반대쪽(NNG) 을(JKO) 억누르(VV) 기(ETN) 만(JX) 하(VX) 는(ETM) 반(XPN) 통령(NNP) 이(JKC) 아니(VCN) 라(EC) 크(VA) 게(EC) 통합(NNG) 하(XSV) 는(ETM) 대통령(NNG) 이(JKS) 절실하(VA) 다며(EC) 더디(VA) ᆯ지라도(EC) 한(MM) 걸음(NNG) 씩(XSN) 묵묵히(MAG) 진짜(MAG) 대한민국(NNP) 으로(JKB) 가(VV) 는(ETM) 정도(NNG) 를(JKO) 걷(VV-I) 겠(EP) 다고(EC) 밝히(VV) 었(EP) 다(EF)</t>
  </si>
  <si>
    <t>이준석 후보는 전날 세 번째 TV토론에서 성폭력 발언을 재현한 질의를 해 논란이 커지고 있다</t>
  </si>
  <si>
    <t>이준석(NNP) 후보(NNG) 는(JX) 전날(NNG) 세(MM) 번(NNB) 째(XSN) TV(SL) 토론(NNG) 에서(JKB) 성폭력(NNG) 발언(NNG) 을(JKO) 재현(NNG) 하(XSV) ᆫ(ETM) 질의(NNG) 를(JKO) 하(VV) 어(EC) 논란(NNG) 이(JKS) 커지(VV) 고(EC) 있(VX) 다(EF)</t>
  </si>
  <si>
    <t>연합뉴스정치 브로커 명태균씨가 22대 총선을 앞두고 이준석 개혁신당 대선 후보 요청으로 이 후보 관련 공표 여론조사를 하고 공표 시기까지 논의한 것으로 의심되는 명씨 등의 통화 내용이 확인됐다</t>
  </si>
  <si>
    <t>연합뉴스(NNP) 정치(NNG) 브로커(NNG) 명태균(NNP) 씨(NNB) 가(JKS) 22(SN) 대(NNB) 총선(NNG) 을(JKO) 앞두(VV) 고(EC) 이준석(NNP) 개혁(NNG) 신당(NNG) 대선(NNG) 후보(NNG) 요청(NNG) 으로(JKB) 이(MM) 후보(NNG) 관련(NNG) 공표(NNG) 여론(NNG) 조사(NNG) 를(JKO) 하(VV) 고(EC) 공표(NNG) 시기(NNG) 까지(JX) 논의(NNG) 하(XSV) ᆫ(ETM) 것(NNB) 으로(JKB) 의심(NNG) 되(XSV) 는(ETM) 명(NNP) 씨(NNB) 등(NNB) 의(JKG) 통화(NNG) 내용(NNG) 이(JKS) 확인(NNG) 되(XSV) 었(EP) 다(EF)</t>
  </si>
  <si>
    <t>이 여론조사는 명씨 측과 가까운 언론사가 여론조사 업체에 의뢰해 실시한 것으로 공표됐다</t>
  </si>
  <si>
    <t>이(MM) 여론(NNG) 조사(NNG) 는(JX) 명(NNP) 씨(NNB) 측(NNB) 과(JKB) 가깝(VA-I) 은(ETM) 언론사(NNG) 가(JKS) 여론(NNG) 조사(NNG) 업체(NNG) 에(JKB) 의뢰(NNG) 하(XSV) 어(EC) 실시(NNG) 하(XSV) ᆫ(ETM) 것(NNB) 으로(JKB) 공표(NNG) 되(XSV) 었(EP) 다(EF)</t>
  </si>
  <si>
    <t>여론조사를 조작할 방법을 논의하는 듯한 명씨 측과 여론조사 업체 간 통화 내용도 확인됐다</t>
  </si>
  <si>
    <t>여론(NNG) 조사(NNG) 를(JKO) 조작(NNG) 하(XSV) ᆯ(ETM) 방법(NNG) 을(JKO) 논의(NNG) 하(XSV) 는(ETM) 듯(NNB) 하(XSA) ᆫ(ETM) 명(NNG) 씨(NNG) 측(NNB) 과(JC) 여론(NNG) 조사(NNG) 업체(NNG) 간(NNB) 통화(NNG) 내용(NNG) 도(JX) 확인(NNG) 되(XSV) 었(EP) 다(EF)</t>
  </si>
  <si>
    <t>28일 경향신문이 확인한 2023년 11월18일 명씨와 미래한국연구소미한연 부소장이었던 강혜경씨 사이 통화 내용을 들어보면 명씨는 서울 노원병에 또 조사할 거거든요</t>
  </si>
  <si>
    <t>28(SN) 일(NNB) 경향신문(NNP) 이(JKS) 확인(NNG) 하(XSV) ᆫ(ETM) 2023(SN) 년(NNB) 11(SN) 월(NNB) 18(SN) 일(NNB) 명(NNP) 씨(NNB) 와(JC) 미래한국(NNP) 연구소(NNG) 미(NNG) 하(XSA) ᆫ(ETM) 연(NNG) 부소장(NNG) 이(VCP) 었(EP) 던(ETM) 강(NNG) 혜경(NNP) 씨(NNB) 사이(NNG) 통화(NNG) 내용(NNG) 을(JKO) 듣(VV-I) 어(EC) 보(VX) 면(EC) 명(NNP) 씨(NNB) 는(JX) 서울(NNP) 노원병(NNP) 에(JKB) 또(MAG) 조사(NNG) 하(XSV) ᆯ(ETM) 거(NNB) 이(VCP) 거든요(EF)</t>
  </si>
  <si>
    <t>문항만 하나 바뀌는데 그거는 어저께 서명원여론조사업체 피플네트웍스PNR 대표이하고 통화를 했어요라며 딴 사람 같으면 지자기 적게 나온다고 난리일 텐데 이준석이는 한 번 더 해달래요라고 말했다</t>
  </si>
  <si>
    <t>문항(NNG) 만(JX) 하나(NR) 바뀌(VV) 는데(EC) 그거(NP) 는(JX) 어저께(MAG) 서명원(NNP) 여론(NNG) 조사(NNG) 업체(NNG) 피플네트웍스(NNP) PNR(SL) 대표(NNG) 이(VCP) 하고(JC) 통화(NNG) 를(JKO) 하(VV) 었(EP) 어요(EF) 이(VCP) 라며(EC) 딴(MM) 사람(NNG) 같(VA) 으면(EC) 지자기(NNP) 적(VA) 게(EC) 나오(VV) ᆫ다고(EC) 난리(NNG) 이(VCP) ᆯ(ETM) 터(NNB) 이(VCP) ᆫ데(EC) 이준석(NNP) 이(XSN) 는(JX) 한(MM) 번(NNB) 더(MAG) 하(VV) 어(EC) 달(VX) 래요(EF) 라고(JKQ) 말(NNG) 하(XSV) 었(EP) 다(EF)</t>
  </si>
  <si>
    <t>앞서 이 후보 요청으로 여론조사를 한 차례 실시했고 이 후보가 재차 여론조사를 요청한 정황으로 보인다</t>
  </si>
  <si>
    <t>앞서(MAG) 이(NNP) 후보(NNG) 요청(NNG) 으로(JKB) 여론(NNG) 조사(NNG) 를(JKO) 한(MM) 차례(NNG) 실시(NNG) 하(XSV) 었(EP) 고(EC) 이(MM) 후보(NNG) 가(JKS) 재차(MAG) 여론(NNG) 조사(NNG) 를(JKO) 요청(NNG) 하(XSV) ᆫ(ETM) 정황(NNG) 으로(JKB) 보이(VV) ᆫ다(EF)</t>
  </si>
  <si>
    <t>당시는 이 후보가 22대 총선을 앞두고 국민의힘 잔류와 신당 창당 세 차례 출마했다 떨어진 서울 노원병과 보수 우세지인 대구 출마 등을 두고 여론동향을 주시하던 때다</t>
  </si>
  <si>
    <t>당시(NNG) 는(JX) 이(NNP) 후보(NNG) 가(JKS) 22(SN) 대(NNB) 총선(NNG) 을(JKO) 앞두(VV) 고(EC) 국민(NNG) 의(JKG) 힘(NNG) 잔류(NNG) 와(JC) 신(XPN) 당(NNG) 창당(NNG) 세(MM) 차례(NNG) 출마(NNG) 하(XSV) 었(EP) 다(EC) 떨어지(VV) ᆫ(ETM) 서울(NNP) 노원병(NNP) 과(JC) 보수(NNG) 우세지(NNG) 이(VCP) ᆫ(ETM) 대구(NNP) 출마(NNG) 등(NNB) 을(JKO) 두(VV) 고(EC) 여론(NNG) 동향(NNG) 을(JKO) 주시(NNG) 하(XSV) 던(ETM) 때(NNG) 이(VCP) 다(EF)</t>
  </si>
  <si>
    <t>이 후보는 2022년 7월 성비위 의혹 관련 증거인멸교사 건으로 국민의힘 중앙윤리위원회에서 당원권 정지 6개월 징계를 받았고 같은 해 10월 윤석열 당시 대통령을 향해 양두구육 등 발언을 한 이유로 당원권 정지 기간이 1년 더 늘었다</t>
  </si>
  <si>
    <t>이(MM) 후보(NNG) 는(JX) 2022(SN) 년(NNB) 7(SN) 월(NNB) 성(NNG) 비위(NNG) 의혹(NNG) 관련(NNG) 증거(NNG) 인멸(NNG) 교사(NNG) 건(NNG) 으로(JKB) 국민(NNG) 의(JKG) 힘(NNG) 중앙(NNG) 윤리(NNG) 위원회(NNG) 에서(JKB) 당원(NNG) 권(XSN) 정지(NNG) 6(SN) 개월(NNB) 징계(NNG) 를(JKO) 받(VV-R) 었(EP) 고(EC) 같(VA) 은(ETM) 해(NNG) 10(SN) 월(NNB) 윤석열(NNP) 당시(NNG) 대통령(NNG) 을(JKO) 향하(VV) 어(EC) 양(MM) 두(MM) 구(NR) 육(NR) 등(NNB) 발언(NNG) 을(JKO) 하(VV) ᆫ(ETM) 이유(NNG) 로(JKB) 당원(NNG) 권(XSN) 정지(NNG) 기간(NNG) 이(JKS) 1(SN) 년(NNB) 더(MAG) 늘(VV) 었(EP) 다(EF)</t>
  </si>
  <si>
    <t>2023년 10월 서울 강서구청장 보궐선거에서 참패한 국민의힘은 인요한 혁신위원회를 출범시켜 같은해 11월2일 1호 안건으로 이 후보 징계를 취소했다</t>
  </si>
  <si>
    <t>2023(SN) 년(NNB) 10(SN) 월(NNB) 서울(NNP) 강서구(NNP) 청장(NNG) 보궐(NNG) 선거(NNG) 에서(JKB) 참패(NNG) 하(XSV) ᆫ(ETM) 국민(NNG) 의(JKG) 힘(NNG) 은(JX) 인요한(NNP) 혁신(NNG) 위원회(NNG) 를(JKO) 출범(NNG) 시키(XSV) 어(EC) 같(VA) 은(ETM) 해(NNG) 11(SN) 월(NNB) 2(SN) 일(NNB) 1(SN) 호(NNB) 안건(NNG) 으로(JKB) 이(MM) 후보(NNG) 징계(NNG) 를(JKO) 취소(NNG) 하(XSV) 었(EP) 다(EF)</t>
  </si>
  <si>
    <t>이 후보가 국민의힘 후보로 총선에 출마할 길이 열린 것이다</t>
  </si>
  <si>
    <t>이(MM) 후보(NNG) 가(JKS) 국민(NNG) 의(JKG) 힘(NNG) 후보(NNG) 로(JKB) 총선(NNG) 에(JKB) 출마(NNG) 하(XSV) ᆯ(ETM) 길(NNG) 이(JKS) 열리(VV) ᆫ(ETM) 것(NNB) 이(VCP) 다(EF)</t>
  </si>
  <si>
    <t>하지만 이 후보는 그해 12월27일 국민의힘을 탈당해 개혁신당을 창당했다</t>
  </si>
  <si>
    <t>하지만(MAJ) 이(MM) 후보(NNG) 는(JX) 그해(NNG) 12(SN) 월(NNB) 27(SN) 일(NNB) 국민(NNG) 의(JKG) 힘(NNG) 을(JKO) 탈(XPN) 당(NNG) 하(XSV) 어(EC) 개혁(NNG) 신(XPN) 당(NNG) 을(JKO) 창당(NNG) 하(XSV) 었(EP) 다(EF)</t>
  </si>
  <si>
    <t>여심위 홈페이지 갈무리명씨 말대로 PNR은 2023년 11월67일과 2829일 두 차례 노원병 지역 만 18세 이상 500여명을 대상으로 이 후보가 포함된 총선 가상대결 여론조사를 실시해 각각 그해 11월17일과 12월1일 공표했다</t>
  </si>
  <si>
    <t>여심(NNP) 위(NNG) 홈페이지(NNG) 갈무리(NNG) 명(NNG) 씨(NNG) 말(NNG) 대로(JX) PNR(SL) 은(JX) 2023(SN) 년(NNB) 11(SN) 월(NNB) 67(SN) 일(NNB) 과(JC) 2829(SN) 일(NNB) 두(MM) 차례(NNG) 노원병(NNP) 지역(NNG) 만(MM) 18(SN) 세(NNB) 이상(NNG) 500(SN) 여(XSN) 명(NNB) 을(JKO) 대상(NNG) 으로(JKB) 이(MM) 후보(NNG) 가(JKS) 포함(NNG) 되(XSV) ᆫ(ETM) 총선(NNG) 가상(NNG) 대결(NNG) 여론(NNG) 조사(NNG) 를(JKO) 실시(NNG) 하(XSV) 어(EC) 각각(MAG) 그(MM) 해(NNG) 11(SN) 월(NNB) 17(SN) 일(NNB) 과(JC) 12(SN) 월(NNB) 1(SN) 일(NNB) 공표(NNG) 하(XSV) 었(EP) 다(EF)</t>
  </si>
  <si>
    <t>특히 두 번째 조사에서는 이 후보가 국민의힘뿐 아니라 이준석신당 소속으로 총선에 출마하는 것도 가정해 지지도를 물었다</t>
  </si>
  <si>
    <t>특히(MAG) 두(MM) 번째(NNB) 조사(NNG) 에서(JKB) 는(JX) 이(MM) 후보(NNG) 가(JKS) 국민(NNG) 의(JKG) 힘(NNG) 뿐(JX) 아니(VCN) 라(EC) 이준석(NNP) 신당(NNG) 소속(NNG) 으로(JKB) 총선(NNG) 에(JKB) 출마(NNG) 하(XSV) 는(ETM) 것(NNB) 도(JX) 가정(NNG) 하(XSV) 어(EC) 지지도(NNG) 를(JKO) 묻(VV-I) 었(EP) 다(EF)</t>
  </si>
  <si>
    <t>당시 조사는 언론사인 폴리뉴스12차경남매일1차폴리피플2차 의뢰로 PNR이 한 것으로 공표했다</t>
  </si>
  <si>
    <t>당시(NNG) 조사(NNG) 는(JX) 언론사(NNG) 이(VCP) ᆫ(ETM) 폴리(NNG) 뉴스(NNG) 12(SN) 차(NNB) 경남(NNP) 매일(MAG) 1(SN) 차(NNB) 폴리(NNG) 피플(NNG) 2(SN) 차(NNB) 의뢰(NNG) 로(JKB) PNR(SL) 이(JKG) 한(MM) 것(NNB) 으로(JKB) 공표(NNG) 하(XSV) 었(EP) 다(EF)</t>
  </si>
  <si>
    <t>하지만 강씨는 일부 언론사의 경우 명씨가 어딘가로부터 받아온 돈을 내가 전달받아 해당 언론사에 줬고 이 언론사는 이 돈을 PNR에 여론조사 비용으로 지불했다고 주장했다</t>
  </si>
  <si>
    <t>하지만(MAJ) 강(NNP) 씨(NNB) 는(JX) 일부(NNG) 언론사(NNG) 의(JKG) 경우(NNG) 명(NNP) 씨(NNB) 가(JKS) 어디(NP) 이(VCP) ᆫ가(EC) 로부터(JKB) 받(VV-R) 어(EC) 오(VX) ᆫ(ETM) 돈(NNG) 을(JKO) 나(NP) 가(JKS) 전달(NNG) 받(VV-R) 어(EC) 해당(NNG) 언론사(NNG) 에(JKB) 주(VV) 었(EP) 고(EC) 이(MM) 언론사(NNG) 는(JX) 이(MM) 돈(NNG) 을(JKO) PNR(SL) 에(JKB) 여론(NNG) 조사(NNG) 비용(NNG) 으로(JKB) 지불(NNG) 하(XSV) 었(EP) 다고(EC) 주장(NNG) 하(XSV) 었(EP) 다(EF)</t>
  </si>
  <si>
    <t>실제 여론조사 실시를 주도한 것으로 의심되는 이 후보와 명씨의 존재는 드러나지 않았다</t>
  </si>
  <si>
    <t>실제(NNG) 여론(NNG) 조사(NNG) 실시(NNG) 를(JKO) 주도(NNG) 하(XSV) ᆫ(ETM) 것(NNB) 으로(JKB) 의심(NNG) 되(XSV) 는(ETM) 이(MM) 후보(NNG) 와(JC) 명(NNP) 씨(NNB) 의(JKG) 존재(NNG) 는(JX) 드러나(VV) 지(EC) 않(VX) 었(EP) 다(EF)</t>
  </si>
  <si>
    <t>폴리뉴스 측은 경향신문에 명씨 측과 돈을 주고받은 적이 일체 없다며 미한연은 듣도보도 못 했고 PNR에 돈을 누가 지불했는지는 모른다고 말했다</t>
  </si>
  <si>
    <t>폴리(NNP) 뉴스(NNG) 측(NNB) 은(JX) 경향신문(NNP) 에(JKB) 명(NNP) 씨(NNB) 측(NNB) 과(JKB) 돈(NNG) 을(JKO) 주(VV) 고(EC) 받(VV-R) 은(ETM) 적(NNB) 이(JKS) 일체(MAG) 없(VA) 다며(EC) 미(NNP) 한(MM) 연(NNG) 은(JX) 듣(VV-I) 도(EC) 보(VV) 도(EC) 못(MAG) 하(VV) 었(EP) 고(EC) PNR(SL) 에(JKB) 돈(NNG) 을(JKO) 누구(NP) 가(JKS) 지불(NNG) 하(XSV) 었(EP) 는지(EC) 는(JX) 모르(VV) ᆫ다고(EC) 말(NNG) 하(XSV) 었(EP) 다(EF)</t>
  </si>
  <si>
    <t>이준석 명태균에게 불리한 조사 공표 연기 부탁했나검찰은 이 후보에게 좋지 않은 조사 결과가 나오자 이 후보와 명씨 측이 공표를 미루려 한 정황도 확인했다 경향신문이 확보한 검찰 수사보고서를 보면 강씨는 2023년 11월8일 서명원 PNR 대표와 통화하면서 노원병 이거 최대한 늦게 공표해야 돼서라며 그렇게 차이가 많이 날 줄 본인이 후보도 모르고 저도 모르고라고 말했다</t>
  </si>
  <si>
    <t>이준석(NNP) 명태(NNG) 균(NNG) 에게(JKB) 불리(NNG) 하(XSA) ᆫ(ETM) 조사(NNG) 공표(NNG) 연기(NNG) 부탁(NNG) 하(XSV) 었(EP) 나(EC) 검찰(NNG) 은(JX) 이(NNP) 후보(NNG) 에게(JKB) 좋(VA) 지(EC) 않(VX) 은(ETM) 조사(NNG) 결과(NNG) 가(JKS) 나오(VV) 자(EC) 이(NNP) 후보(NNG) 와(JC) 명(NNP) 씨(NNB) 측(NNB) 이(JKS) 공표(NNG) 를(JKO) 미루(VV) 려(EC) 하(VV) ᆫ(ETM) 정황(NNG) 도(JX) 확인(NNG) 하(XSV) 었(EP) 다(EC) 경향신문(NNP) 이(JKS) 확보(NNG) 하(XSV) ᆫ(ETM) 검찰(NNG) 수사(NNG) 보고서(NNG) 를(JKO) 보(VV) 면(EC) 강(NNP) 씨(NNB) 는(JX) 2023(SN) 년(NNB) 11(SN) 월(NNB) 8(SN) 일(NNB) 서명원(NNP) PNR(SL) 대표(NNG) 와(JKB) 통화(NNG) 하(XSV) 면서(EC) 노원병(NNP) 이거(NP) 최대한(MAG) 늦(VA) 게(EC) 공표(NNG) 하(XSV) 어야(EC) 되(VV) 어서(EC) 이(VCP) 라며(EC) 그렇게(MAG) 차이(NNG) 가(JKS) 많이(MAG) 나(VV) ᆯ(ETM) 줄(NNG) 본인(NNG) 이(JKS) 후보(NNG) 도(JX) 모르(VV) 고(EC) 저(NP) 도(JX) 모르(VV) 고(EC) 이(VCP) 라고(EC) 말(NNG) 하(XSV) 었(EP) 다(EF)</t>
  </si>
  <si>
    <t>강씨는 최대한 늦게 공표를 해야 하는데 얼마나 늦게 될까요라고 물었다</t>
  </si>
  <si>
    <t>강(NNP) 씨(NNB) 는(JX) 최대한(MAG) 늦(VA) 게(EC) 공표(NNG) 를(JKO) 하(VV) 어야(EC) 하(VX) 는(ETM) 데(NNB) 얼마나(MAG) 늦(VA) 게(EC) 되(VV) ᆯ까요(EF) 라고(JKQ) 묻(VV-I) 었(EP) 다(EF)</t>
  </si>
  <si>
    <t>서 대표는 나는 이거 조사한 이유가 이 후보가 나 보고 사지로 몰아내는 거냐</t>
  </si>
  <si>
    <t>서(NNP) 대표(NNG) 는(JX) 나(NP) 는(JX) 이(MM) 거(NNB) 조사(NNG) 하(XSV) ᆫ(ETM) 이유(NNG) 가(JKS) 이(MM) 후보(NNG) 가(JKS) 나(VV) 어(EC) 보(VX) 고(EC) 사지(NNG) 로(JKB) 몰아내(VV) 는(ETM) 거(NNB) 이(VCP) 냐(EF)</t>
  </si>
  <si>
    <t>그거 백데이터 만들려는 용도인 줄 았았다며 선관위중앙선거여론조사심의위원회 올려놓기는 일단 19일로 해놨다고 말했다</t>
  </si>
  <si>
    <t>그거(NP) 백(NR) 데이터(NNG) 만들(VV) 려는(ETM) 용도(NNG) 이(VCP) ᆫ(ETM) 줄(NNB) 았았다며(NNP) 선관위(NNG) 중앙(NNG) 선거(NNG) 여론(NNG) 조사(NNG) 심의(NNG) 위원회(NNG) 올리(VV) 어(EC) 놓(VX) 기(ETN) 는(JX) 일단(MAG) 19(SN) 일(NNB) 로(JKB) 하(VV) 어(EC) 놓(VX) 었(EP) 다고(EC) 말(NNG) 하(XSV) 었(EP) 다(EF)</t>
  </si>
  <si>
    <t>PNR은 그해 11월7일 노원병 1차 조사를 마쳤으나 같은 달 17일 결과를 공표했다</t>
  </si>
  <si>
    <t>PNR(SL) 은(JX) 그해(NNG) 11(SN) 월(NNB) 7(SN) 일(NNB) 노원병(NNP) 1(SN) 차(NNB) 조사(NNG) 를(JKO) 마치(VV) 었(EP) 으나(EC) 같(VA) 은(ETM) 달(NNG) 17(SN) 일(NNB) 결과(NNG) 를(JKO) 공표(NNG) 하(XSV) 었(EP) 다(EF)</t>
  </si>
  <si>
    <t>업계에서는 최신 여론 동향을 반영해야 하는 정치 현안 여론조사 결과를 조사 열흘이나 지나 공표하는 것은 통상적이지 않다는 평가가 나온다</t>
  </si>
  <si>
    <t>업계(NNG) 에서(JKB) 는(JX) 최신(NNG) 여론(NNG) 동향(NNG) 을(JKO) 반영(NNG) 하(XSV) 어야(EC) 하(VX) 는(ETM) 정치(NNG) 현안(NNG) 여론(NNG) 조사(NNG) 결과(NNG) 를(JKO) 조사(NNG) 열흘(NNG) 이나(JX) 지나(VV) 어(EC) 공표(NNG) 하(XSV) 는(ETM) 것(NNB) 은(JX) 통상(NNG) 적(XSN) 이(VCP) 지(EC) 않(VX) 다는(ETM) 평가(NNG) 가(JKS) 나오(VV) ᆫ다(EF)</t>
  </si>
  <si>
    <t>강씨는 경향신문과 통화에서 공표를 늦추면 조사 결과가 여론조사심의위원회 홈페이지에서 뒤에 배치된다</t>
  </si>
  <si>
    <t>강(NNP) 씨(NNB) 는(JX) 경향신문(NNP) 과(JKB) 통화(NNG) 에서(JKB) 공표(NNG) 를(JKO) 늦추(VV) 면(EC) 조사(NNG) 결과(NNG) 가(JKS) 여론(NNG) 조사(NNG) 심의(NNG) 위원회(NNG) 홈페이지(NNG) 에서(JKB) 뒤(NNG) 에(JKB) 배치(NNG) 되(XSV) ᆫ다(EF)</t>
  </si>
  <si>
    <t>검색이 잘 안 되게 하는 방법이라고 말했다</t>
  </si>
  <si>
    <t>검색(NNG) 이(JKS) 잘(MAG) 안(MAG) 되(VV) 게(EC) 하(VX) 는(ETM) 방법(NNG) 이(VCP) 라고(EC) 말(NNG) 하(XSV) 었(EP) 다(EF)</t>
  </si>
  <si>
    <t>2023년 12월1일 공표된 2차 조사 결과도 공표 시기를 미루려 한 정황이 드러났다 명씨는 12월1일 조사 결과 공표 전 강씨와 통화하면서 노원병 거 공표하지 말라 했잖아</t>
  </si>
  <si>
    <t>2023(SN) 년(NNB) 12(SN) 월(NNB) 1(SN) 일(NNB) 공표(NNG) 되(XSV) ᆫ(ETM) 2(SN) 차(NNB) 조사(NNG) 결과(NNG) 도(JX) 공표(NNG) 시기(NNG) 를(JKO) 미루(VV) 려(EC) 하(VV) ᆫ(ETM) 정황(NNG) 이(JKS) 드러나(VV) 었(EP) 다(EF) 명씨(NNP) 는(JX) 12(SN) 월(NNB) 1(SN) 일(NNB) 조사(NNG) 결과(NNG) 공표(NNG) 전(NNG) 강(NNP) 씨(NNB) 와(JKB) 통화(NNG) 하(XSV) 면서(EC) 노원병(NNP) 거(NNB) 공표(NNG) 하(XSV) 지(EC) 말(VX) 라(EC) 하(VV) 었(EP) 잖아(EF)</t>
  </si>
  <si>
    <t>내가 이준석이가 부탁하던데</t>
  </si>
  <si>
    <t>나(NP) 가(JKS) 이준석(NNP) 이(XSN) 가(JKS) 부탁(NNG) 하(XSV) 던데(EF)</t>
  </si>
  <si>
    <t>다음 주 월요일에 하면 안 돼요라고 말했다</t>
  </si>
  <si>
    <t>다음(NNG) 주(NNG) 월요일(NNG) 에(JKB) 하(VV) 면(EC) 안(MAG) 되(VV) 어요(EF) 라고(JKQ) 말(NNG) 하(XSV) 었(EP) 다(EF)</t>
  </si>
  <si>
    <t>다만 실제로 공표가 늦춰지진 않았다</t>
  </si>
  <si>
    <t>다만(MAJ) 실제로(MAG) 공표(NNG) 가(JKS) 늦추(VV) 어(EC) 지(VX) 지(EC) ᆫ(JX) 않(VX) 었(EP) 다(EF)</t>
  </si>
  <si>
    <t>검찰 수사보고서에 담긴 여론조사 조작 정황검찰은 PNR이 실시한 이 후보 관련 공표 여론조사가 조작됐을 가능성도 의심하고 있다</t>
  </si>
  <si>
    <t>검찰(NNG) 수사(NNG) 보고서(NNG) 에(JKB) 담기(VV) ᆫ(ETM) 여론(NNG) 조사(NNG) 조작(NNG) 정황(NNG) 검찰(NNG) 은(JX) PNR(SL) 이(JKS) 실시(NNG) 하(XSV) ᆫ(ETM) 이(NNP) 후보(NNG) 관련(NNG) 공표(NNG) 여론(NNG) 조사(NNG) 가(JKS) 조작(NNG) 되(XSV) 었(EP) 을(ETM) 가능(NNG) 성(XSN) 도(JX) 의심(NNG) 하(XSV) 고(EC) 있(VX) 다(EF)</t>
  </si>
  <si>
    <t>검찰 수사보고서를 보면 강씨와 서 대표는 2023년 11월3일 대구에서 이준석신당 지지도 조사를 하는 방안을 전화로 논의했다</t>
  </si>
  <si>
    <t>검찰(NNG) 수사(NNG) 보고서(NNG) 를(JKO) 보(VV) 면(EC) 강(NNP) 씨(NNB) 와(JC) 서(NNP) 대표(NNG) 는(JX) 2023(SN) 년(NNB) 11(SN) 월(NNB) 3(SN) 일(NNB) 대구(NNP) 에서(JKB) 이준석(NNP) 신당(NNG) 지지도(NNG) 조사(NNG) 를(JKO) 하(VV) 는(ETM) 방안(NNG) 을(JKO) 전화(NNG) 로(JKB) 논의(NNG) 하(XSV) 었(EP) 다(EF)</t>
  </si>
  <si>
    <t>서 대표는 조사 규정이 또 바뀌었다</t>
  </si>
  <si>
    <t>서(NNP) 대표(NNG) 는(JX) 조사(NNG) 규정(NNG) 이(JKS) 또(MAG) 바뀌(VV) 었(EP) 다(EF)</t>
  </si>
  <si>
    <t>11월1일부터 70대 이상을 60대와는 따로 뽑아야 된다며 70대 이상이 왜 문제가 되냐하면 20대 응답률하고 똑같이 낮게 나와라고 말했다 그러자 강씨는 조작 조작이라고 답했다</t>
  </si>
  <si>
    <t>11(SN) 월(NNB) 1(SN) 일(NNB) 부터(JX) 70(SN) 대(NNB) 이상(NNG) 을(JKO) 60(SN) 대(NNB) 와(JKB) 는(JX) 따로(MAG) 뽑(VV-R) 어야(EC) 되(VV) ᆫ다며(EC) 70(SN) 대(NNB) 이상(NNG) 이(JKS) 왜(MAG) 문제(NNG) 가(JKS) 되(VV) 냐(EC) 하(VV) 면(EC) 20(SN) 대(NNG) 응답(NNG) 률(XSN) 하고(JKB) 똑같이(MAG) 낮(VA) 게(EC) 나오(VV) 어(EF) 라고(JKQ) 말(NNG) 하(XSV) 었(EP) 다(EC) 그러(VV) 자(EC) 강(NNP) 씨(NNB) 는(JX) 조작(NNG) 조작(NNG) 이(VCP) 라고(EC) 답(NNG) 하(XSV) 었(EP) 다(EF)</t>
  </si>
  <si>
    <t>응답자 연령대를 조작하려 한 것 아니냐는 의심이 드는 대목이다</t>
  </si>
  <si>
    <t>응답자(NNG) 연령대(NNG) 를(JKO) 조작(NNG) 하(XSV) 려(EC) 하(VX) ᆫ(ETM) 것(NNB) 아니(VCN) 냐는(ETM) 의심(NNG) 이(JKS) 들(VV) 는(ETM) 대목(NNG) 이(VCP) 다(EF)</t>
  </si>
  <si>
    <t>검찰은 PNR이 실시한 다른 공표 여론조사에서도 조작이 이뤄졌다고 의심하고 서 대표를 여러 차례 불러 조사했다</t>
  </si>
  <si>
    <t>검찰(NNG) 은(JX) PNR(SL) 이(JKS) 실시(NNG) 하(XSV) ᆫ(ETM) 다른(MM) 공표(NNG) 여론(NNG) 조사(NNG) 에서(JKB) 도(JX) 조작(NNG) 이(JKS) 이뤄지(VV) 었(EP) 다고(EC) 의심(NNG) 하(XSV) 고(EC) 서(NNP) 대표(NNG) 를(JKO) 여러(MM) 차례(NNG) 부르(VV) 어(EC) 조사(NNG) 하(XSV) 었(EP) 다(EF)</t>
  </si>
  <si>
    <t>김영선 전 국민의힘 의원은 지난해 1월27일 자신의 지역구인 경남 창원의창 총선 후보 적합도 여론조사 결과가 좋지 않게 나오자 서 대표에게 트러블을 만들든지 녹취가 잘못된 거로 한다든지해서 결과를 공표하지 말아 달라고 부탁한다</t>
  </si>
  <si>
    <t>김영선(NNP) 전(MM) 국민(NNG) 의(JKG) 힘(NNG) 의원(NNG) 은(JX) 지난해(NNG) 1(SN) 월(NNB) 27(SN) 일(NNB) 자신(NNG) 의(JKG) 지역구(NNG) 이(VCP) ᆫ(ETM) 경남(NNP) 창원(NNP) 의창(NNP) 총선(NNG) 후보(NNG) 적합(NNG) 도(JX) 여론(NNG) 조사(NNG) 결과(NNG) 가(JKS) 좋(VA) 지(EC) 않(VX) 게(EC) 나오(VV) 자(EC) 서(NNP) 대표(NNG) 에게(JKB) 트러블(NNG) 을(JKO) 만들(VV) 든지(EC) 녹취(NNG) 가(JKS) 잘못(MAG) 되(XSV) ᆫ(ETM) 거(NNB) 로(JKB) 하(VV) ᆫ다(EC) 든지(JX) 하(VV) 어서(EC) 결과(NNG) 를(JKO) 공표(NNG) 하(XSV) 지(EC) 말(VX) 어(EC) 달(VX) 라고(EC) 부탁(NNG) 하(XSV) ᆫ다(EF)</t>
  </si>
  <si>
    <t>이후 서 대표는 강씨에게 전화해 방법은 묻지 말고 김 전 의원이 2포인트 앞서게 해놨다고 말했다</t>
  </si>
  <si>
    <t>이후(MAG) 서(NNP) 대표(NNG) 는(JX) 강(NNP) 씨(NNB) 에게(JKB) 전화(NNG) 하(XSV) 어(EC) 방법(NNG) 은(JX) 묻(VV-I) 지(EC) 말(VX) 고(EC) 김(NNP) 전(MM) 의원(NNG) 이(JKS) 2(SN) 포인트(NNG) 앞서(VV) 게(EC) 하(VX) 어(EC) 놓(VX) 었(EP) 다고(EC) 말(NNG) 하(XSV) 었(EP) 다(EF)</t>
  </si>
  <si>
    <t>당시 공표된 결과를 보면 실제로 김 전 의원이 193 김종양 현 의원이 173로 나타났다</t>
  </si>
  <si>
    <t>당시(NNG) 공표(NNG) 되(XSV) ᆫ(ETM) 결과(NNG) 를(JKO) 보(VV) 면(EC) 실제로(MAG) 김(NNP) 전(MM) 의원(NNG) 이(JKS) 193(SN) 김(NNP) 종양(NNG) 현(NNP) 의원(NNG) 이(JKS) 173(SN) 로(JKB) 나타나(VV) 었(EP) 다(EF)</t>
  </si>
  <si>
    <t>이 후보 측은 경향신문에 명씨는 이 후보를 팔아 지방에서 공천 장사하던 사람이라며 이 후보가 여론조사를 의뢰한 적이 없다 일일이 대꾸하지 않겠다고 말했다명씨는 경향신문과 통화에서 이 후보가 직접 여론조사를 의뢰한 적 없고 내가 그냥 해본 것이라며 이 후보가 연락해왔다고 언급한 것은 강씨를 격려하려고 했거나 오버해서 얘기한 것이라고 밝혔다</t>
  </si>
  <si>
    <t>이(NNP) 후보(NNG) 측(NNB) 은(JX) 경향신문(NNP) 에(JKB) 명(NNP) 씨(NNB) 는(JX) 이(MM) 후보(NNG) 를(JKO) 팔(VV) 어(EC) 지방(NNG) 에서(JKB) 공천(NNG) 장사(NNG) 하(VV) 던(ETM) 사람(NNG) 이(VCP) 라며(EC) 이(MM) 후보(NNG) 가(JKS) 여론(NNG) 조사(NNG) 를(JKO) 의뢰(NNG) 하(XSV) ᆫ(ETM) 적(NNB) 이(JKS) 없(VA) 다(EC) 일일이(MAG) 대꾸(NNG) 하(XSV) 지(EC) 않(VX) 겠(EP) 다고(EC) 말(NNG) 하(XSV) 었(EP) 다(EC) 명(NNG) 씨(NNB) 는(JX) 경향신문(NNP) 과(JKB) 통화(NNG) 에서(JKB) 이(MM) 후보(NNG) 가(JKS) 직접(MAG) 여론(NNG) 조사(NNG) 를(JKO) 의뢰(NNG) 하(XSV) ᆫ(ETM) 적(NNB) 없(VA) 고(EC) 나(NP) 가(JKS) 그냥(MAG) 하(VV) 어(EC) 보(VX) ᆫ(ETM) 것(NNB) 이(VCP) 라며(EC) 이(MM) 후보(NNG) 가(JKS) 연락(NNG) 하(XSV) 어(EC) 오(VX) 었(EP) 다고(EC) 언급(NNG) 하(XSV) ᆫ(ETM) 것(NNB) 은(JX) 강(NNP) 씨(NNB) 를(JKO) 격려(NNG) 하(XSV) 려고(EC) 하(VX) 었(EP) 거나(EC) 오버(NNG) 하(XSV) 어서(EC) 얘기(NNG) 하(XSV) ᆫ(ETM) 것(NNB) 이(VCP) 라고(EC) 밝히(VV) 었(EP) 다(EF)</t>
  </si>
  <si>
    <t>민주노동당 권영국 후보가 제21대 대통령선거 사전투표 첫날인 29일 오전 전남 여수시 주암마을회관에 마련된 사전투표소에서 투표를 마치고 발언하고 있다</t>
  </si>
  <si>
    <t>민주노동당(NNP) 권(NNP) 영국(NNP) 후보(NNG) 가(JKS) 제(XPN) 21(SN) 대(NNB) 대통령(NNG) 선거(NNG) 사전(NNG) 투표(NNG) 첫날(NNG) 이(VCP) ᆫ(ETM) 29(SN) 일(NNB) 오전(NNG) 전남(NNP) 여수시(NNP) 주암(NNP) 마을(NNG) 회관(NNG) 에(JKB) 마련(NNG) 되(XSV) ᆫ(ETM) 사전(NNG) 투표소(NNG) 에서(JKB) 투표(NNG) 를(JKO) 마치(VV) 고(EC) 발언(NNG) 하(XSV) 고(EC) 있(VX) 다(EF)</t>
  </si>
  <si>
    <t>연합뉴스권영국 민주노동당 대선 후보는 29일 대선 후보 TV토론 성폭력 발언 파문을 일으킨 이준석 개혁신당 후보의 반박 기자회견을 두고 여성 장애인 혐오에 이어 이젠 정치 혐오마저 불러온다며 내란 퇴출에 이어 혐오도 퇴출하자고 말했다</t>
  </si>
  <si>
    <t>연합뉴스(NNP) 권(XSN) 영국(NNP) 민주노동당(NNP) 대선(NNG) 후보(NNG) 는(JX) 29(SN) 일(NNB) 대선(NNG) 후보(NNG) TV(SL) 토론(NNG) 성폭력(NNG) 발언(NNG) 파문(NNG) 을(JKO) 일으키(VV) ᆫ(ETM) 이준석(NNP) 개혁(NNG) 신(XPN) 당(NNG) 후보(NNG) 의(JKG) 반박(NNG) 기자(NNG) 회견(NNG) 을(JKO) 두(VV) 고(EC) 여성(NNG) 장애인(NNG) 혐오(NNG) 에(JKB) 잇(VV-I) 어(EC) 이제(NNG) ᆫ(JX) 정치(NNG) 혐오(NNG) 마저(JX) 불러오(VV) ᆫ다며(EC) 내란(NNG) 퇴출(NNG) 에(JKB) 이어(MAG) 혐오(NNG) 도(JX) 퇴출(NNG) 하(XSV) 자고(EC) 말(NNG) 하(XSV) 었(EP) 다(EF)</t>
  </si>
  <si>
    <t>권 후보는 이날 광주광역시 금호타이어 공장 앞에서 연 기자회견에서 알 권리는 모든 걸 전시할 권리를 말하는 것이 아니라는 점은 우리 사회가 쌓아온 기준이라며 이 기준에서조차 후퇴한다면 우리 정치는 더 자극적으로 더 악독하게 말하는 기준이 생기게 된다</t>
  </si>
  <si>
    <t>권(NNP) 후보(NNG) 는(JX) 이날(NNG) 광주광역시(NNP) 금호타이어(NNP) 공장(NNG) 앞(NNG) 에서(JKB) 열(VV) ᆫ(ETM) 기자(NNG) 회견(NNG) 에서(JKB) 알(VV) ᆯ(ETM) 권리(NNG) 는(JX) 모든(MM) 거(NNB) ᆯ(JKO) 전시(NNG) 하(XSV) ᆯ(ETM) 권리(NNG) 를(JKO) 말(NNG) 하(XSV) 는(ETM) 것(NNB) 이(JKC) 아니(VCN) 라는(ETM) 점(NNG) 은(JX) 우리(NP) 사회(NNG) 가(JKS) 쌓(VV) 어(EC) 오(VX) ᆫ(ETM) 기준(NNG) 이(VCP) 라며(EC) 이(MM) 기준(NNG) 에서(JKB) 조차(JX) 후퇴(NNG) 하(XSV) ᆫ다면(EC) 우리(NP) 정치(NNG) 는(JX) 더(MAG) 자극(NNG) 적(XSN) 으로(JKB) 더(MAG) 악독(NNG) 하(XSA) 게(EC) 말(NNG) 하(XSV) 는(ETM) 기준(NNG) 이(JKS) 생기(VV) 게(EC) 되(VV) ᆫ다(EF)</t>
  </si>
  <si>
    <t>제2 제3의 이준석들이 방송에 나와 더 자극적인 말들을 단지 인용일 뿐이라고 전시하는 일이 생기는 것이라고 말했다</t>
  </si>
  <si>
    <t>제(XPN) 2(SN) 제(XPN) 3(SN) 의(JKG) 이준석(NNP) 들(XSN) 이(JKS) 방송(NNG) 에(JKB) 나오(VV) 어(EC) 더(MAG) 자극(NNG) 적(XSN) 이(VCP) ᆫ(ETM) 말(NNG) 들(XSN) 을(JKO) 단지(MAG) 인용(NNG) 이(VCP) ᆯ(ETM) 뿐(NNB) 이(VCP) 라고(EC) 전시(NNG) 하(XSV) 는(ETM) 일(NNG) 이(JKS) 생기(VV) 는(ETM) 것(NNB) 이(VCP) 라고(EC) 말(NNG) 하(XSV) 었(EP) 다(EF)</t>
  </si>
  <si>
    <t>권 후보는 검증이라는 이름으로 폭력과 막말을 전시하는 이준석의 나라는 보고 싶지 않다며 내란 퇴출에 이어 혐오도 퇴출하자 약자들과 싸우는 정치 대신 혐오와 싸우는 정치를 선택하자고 말했다</t>
  </si>
  <si>
    <t>권(NNP) 후보(NNG) 는(JX) 검증(NNG) 이(VCP) 라는(ETM) 이름(NNG) 으로(JKB) 폭력(NNG) 과(JC) 막말(NNG) 을(JKO) 전시(NNG) 하(XSV) 는(ETM) 이준석(NNP) 의(JKG) 나라(NNG) 는(JX) 보(VV) 고(EC) 싶(VX) 지(EC) 않(VX) 다며(EC) 내란(NNG) 퇴출(NNG) 에(JKB) 이어(MAG) 혐오(NNG) 도(JX) 퇴출(NNG) 하(XSV) 자(EC) 약자(NNG) 들(XSN) 과(JKB) 싸우(VV) 는(ETM) 정치(NNG) 대신(NNG) 혐오(NNG) 와(JKB) 싸우(VV) 는(ETM) 정치(NNG) 를(JKO) 선택(NNG) 하(XSV) 자고(EC) 말(NNG) 하(XSV) 었(EP) 다(EF)</t>
  </si>
  <si>
    <t>그는 오직 혐오 하나에 기대 연명해 온 이준석의 정치를 차별과 혐오에 맞서는 권영국의 승리로 퇴장시켜 달라고 말했다</t>
  </si>
  <si>
    <t>그(NP) 는(JX) 오직(MAG) 혐오(NNG) 하나(NR) 에(JKB) 기대(VV) 어(EC) 연명(NNG) 하(XSV) 어(EC) 오(VX) ᆫ(ETM) 이준석(NNP) 의(JKG) 정치(NNG) 를(JKO) 차별(NNG) 과(JC) 혐오(NNG) 에(JKB) 맞서(VV) 는(ETM) 권(NNP) 영국(NNP) 의(JKG) 승리(NNG) 로(JKB) 퇴장(NNG) 시키(XSV) 어(EC) 달(VX) 라고(EC) 말(NNG) 하(XSV) 었(EP) 다(EF)</t>
  </si>
  <si>
    <t>권 후보는 이날 SNS에서도 검증의 이름으로 세상 모든 폭력과 막말을 방송에서 전시하는 이준석의 나라에 살고 싶은 이는 없다며 한국 정치는 이미 수년 전에 그런 이들을 퇴출해왔다고 밝혔다</t>
  </si>
  <si>
    <t>권(NNP) 후보(NNG) 는(JX) 이날(NNG) SNS(SL) 에서(JKB) 도(JX) 검증(NNG) 의(JKG) 이름(NNG) 으로(JKB) 세상(NNG) 모든(MM) 폭력(NNG) 과(JC) 막말(NNG) 을(JKO) 방송(NNG) 에서(JKB) 전시(NNG) 하(XSV) 는(ETM) 이준석(NNP) 의(JKG) 나라(NNG) 에(JKB) 살(VV) 고(EC) 싶(VX) 은(ETM) 이(NNB) 는(JX) 없(VA) 다며(EC) 한국(NNP) 정치(NNG) 는(JX) 이미(MAG) 수년(NNG) 전(NNG) 에(JKB) 그런(MM) 이(NP) 들(XSN) 을(JKO) 퇴출(NNG) 하(XSV) 어(EC) 오(VX) 었(EP) 다고(EC) 밝히(VV) 었(EP) 다(EF)</t>
  </si>
  <si>
    <t>그는 이 후보는 부족할지언정 노력하고 있는 다른 정치인들을 욕보이지 말고 퇴장하길 바란다며 탈권위 대신 탈품위 한 정치인은 새로움도 미래도 아니다라고 밝혔다</t>
  </si>
  <si>
    <t>그(NP) 는(JX) 이(MM) 후보(NNG) 는(JX) 부족(NNG) 하(XSA) ᆯ지언정(EC) 노력(NNG) 하(XSV) 고(EC) 있(VX) 는(ETM) 다른(MM) 정치인(NNG) 들(XSN) 을(JKO) 욕보이(VV) 지(EC) 말(VX) 고(EC) 퇴장(NNG) 하(XSV) 기(ETN) ᆯ(JKO) 바라(VV) ᆫ다며(EC) 탈(NNG) 권위(NNG) 대신(NNG) 탈(XPN) 품위(NNG) 하(XSA) ᆫ(ETM) 정치인(NNG) 은(JX) 새로움(NNG) 도(JX) 미래(NNG) 도(JX) 아니(VCN) 다(EF) 라고(JKQ) 밝히(VV) 었(EP) 다(EF)</t>
  </si>
  <si>
    <t>앞서 이 후보는 이날 오전 국회에서 기자회견을 열고 마지막 TV토론에서 나온 자신의 성폭력 발언 논란과 관련해 해당 표현은 제가 창작한 것이 아니라 이재명 더불어민주당 대선 후보의 장남 이동호씨가 인터넷 커뮤니티에 직접 올린 글의 일부라며 제가 한 질문 어디에 혐오가 있냐고 반박했다</t>
  </si>
  <si>
    <t>앞서(MAG) 이(NNP) 후보(NNG) 는(JX) 이날(NNG) 오전(NNG) 국회(NNG) 에서(JKB) 기자(NNG) 회견(NNG) 을(JKO) 열(VV) 고(EC) 마지막(NNG) TV(SL) 토론(NNG) 에서(JKB) 나오(VV) ᆫ(ETM) 자신(NNG) 의(JKG) 성폭력(NNG) 발언(NNG) 논란(NNG) 과(JKB) 관련(NNG) 하(XSV) 어(EC) 해당(NNG) 표현(NNG) 은(JX) 저(NP) 가(JKS) 창작(NNG) 하(XSV) ᆫ(ETM) 것(NNB) 이(JKC) 아니(VCN) 라(EC) 이재명(NNP) 더불어민주당(NNP) 대선(NNG) 후보(NNG) 의(JKG) 장남(NNG) 이동호(NNP) 씨(NNB) 가(JKS) 인터넷(NNG) 커뮤니티(NNG) 에(JKB) 직접(MAG) 올리(VV) ᆫ(ETM) 글(NNG) 의(JKG) 일부(NNG) 이(VCP) 라며(EC) 저(NP) 가(JKS) 한(MM) 질문(NNG) 어디(NP) 에(JKB) 혐오(NNG) 가(JKS) 있(VV) 냐고(EC) 반박(NNG) 하(XSV) 었(EP) 다(EF)</t>
  </si>
  <si>
    <t>그는 지난 27일 중앙선거방송토론위원회가 서울 상암동 MBC 스튜디오에서 개최한 세번째 TV토론에서 여성에 대한 성폭력 발언을 그대로 전해 논란이 됐다</t>
  </si>
  <si>
    <t>그(NP) 는(JX) 지나(VV) ᆫ(ETM) 27(SN) 일(NNB) 중앙(NNG) 선거(NNG) 방송(NNG) 토론(NNG) 위원회(NNG) 가(JKS) 서울(NNP) 상암동(NNP) MBC(SL) 스튜디오(NNG) 에서(JKB) 개최(NNG) 하(XSV) ᆫ(ETM) 세(MM) 번(NNB) 째(XSN) TV(SL) 토론(NNG) 에서(JKB) 여성(NNG) 에(JKB) 대하(VV) ᆫ(ETM) 성폭력(NNG) 발언(NNG) 을(JKO) 그대로(MAG) 전하(VV) 어(EC) 논란(NNG) 이(JKC) 되(VV) 었(EP) 다(EF)</t>
  </si>
  <si>
    <t>장영하 국민의힘 중앙선거대책위원회 진실대응전략단장이 29일 국회 소통관에서 기자회견을 하고 있다</t>
  </si>
  <si>
    <t>장영(NNP) 하(NNG) 국민(NNG) 의(JKG) 힘(NNG) 중앙(NNG) 선거(NNG) 대책(NNG) 위원회(NNG) 진실(NNG) 대응(NNG) 전략(NNG) 단장(NNG) 이(JKS) 29(SN) 일(NNB) 국회(NNG) 소통(NNG) 관(NNG) 에서(JKB) 기자(NNG) 회견(NNG) 을(JKO) 하(VV) 고(EC) 있(VX) 다(EF)</t>
  </si>
  <si>
    <t>국회 인터넷의사중계시스템 갈무리국민의힘이 이준석 개혁신당 후보의 TV토론 발언으로 촉발된 여성혐오 논란을 이재명 후보를 공격하는 데 활용하고 있다 공세를 펴려고 공개적인 자리에서 언어 성폭력 댓글과 이준석 후보의 발언을 무분별하게 재현하는 일이 반복되고 있다</t>
  </si>
  <si>
    <t>국회(NNG) 인터넷(NNG) 의사(NNG) 중계(NNG) 시스템(NNG) 갈무리(NNG) 국민(NNG) 의(JKG) 힘(NNG) 이(JKS) 이준석(NNP) 개혁(NNG) 신(XPN) 당(NNG) 후보(NNG) 의(JKG) TV(SL) 토론(NNG) 발언(NNG) 으로(JKB) 촉발(NNG) 되(XSV) ᆫ(ETM) 여성(NNG) 혐오(NNG) 논란(NNG) 을(JKO) 이재명(NNP) 후보(NNG) 를(JKO) 공격(NNG) 하(XSV) 는(ETM) 데(NNB) 활용(NNG) 하(XSV) 고(EC) 있(VX) 다(EC) 공세(NNG) 를(JKO) 펴(VV) 려고(EC) 공개(NNG) 적(XSN) 이(VCP) ᆫ(ETM) 자리(NNG) 에서(JKB) 언어(NNG) 성폭력(NNG) 댓글(NNP) 과(JC) 이준석(NNP) 후보(NNG) 의(JKG) 발언(NNG) 을(JKO) 무(XPN) 분별(NNG) 하(XSA) 게(EC) 재현(NNG) 하(XSV) 는(ETM) 일(NNG) 이(JKS) 반복(NNG) 되(XSV) 고(EC) 있(VX) 다(EF)</t>
  </si>
  <si>
    <t>국민의힘은 부적절한 행위라는 지적에 좌파 언론에서나 부적절하게 본다고 반박했다</t>
  </si>
  <si>
    <t>국민(NNG) 의(JKG) 힘(NNG) 은(JX) 부(XPN) 적절(XR) 하(XSA) ᆫ(ETM) 행위(NNG) 이(VCP) 라는(ETM) 지적(NNG) 에(JKB) 좌파(NNG) 언론(NNG) 에서(JKB) 나(JX) 부적절하(VA) 게(EC) 보(VV) ᆫ다고(EC) 반박(NNG) 하(XSV) 었(EP) 다(EF)</t>
  </si>
  <si>
    <t>권성동 원내대표는 29일 국회에서 기자간담회를 열고 문제 발언을 인용한 이준석 후보가 언어폭력 여성혐오를 자행했다면 발언을 실제 한 이재명 후보의 아들은 혐오와 폭력 당사자 아닌가라며 이재명 후보의 후보직 사퇴를 요구했다</t>
  </si>
  <si>
    <t>권성동(NNP) 원내(NNG) 대표(NNG) 는(JX) 29(SN) 일(NNB) 국회(NNG) 에서(JKB) 기자(NNG) 간담회(NNG) 를(JKO) 열(VV) 고(EC) 문제(NNG) 발언(NNG) 을(JKO) 인용(NNG) 하(XSV) ᆫ(ETM) 이준석(NNP) 후보(NNG) 가(JKS) 언어(NNG) 폭력(NNG) 여성(NNG) 혐오(NNG) 를(JKO) 자행(NNG) 하(XSV) 었(EP) 다면(EC) 발언(NNG) 을(JKO) 실제(NNG) 하(XSV) ᆫ(ETM) 이재명(NNP) 후보(NNG) 의(JKG) 아들(NNG) 은(JX) 혐오(NNG) 와(JC) 폭력(NNG) 당사자(NNG) 아니(VCN) ᆫ가(EC) 이(VCP) 라며(EC) 이재명(NNP) 후보(NNG) 의(JKG) 후보직(NNG) 사퇴(NNG) 를(JKO) 요구(NNG) 하(XSV) 었(EP) 다(EF)</t>
  </si>
  <si>
    <t>그는 박원순 전 서울시장 사건 당시를 거론하며 이번 역시 그때와 같은 고무줄 페미니즘이라고 주장했다</t>
  </si>
  <si>
    <t>그(NP) 는(JX) 박원순(NNP) 전(MM) 서울시장(NNG) 사건(NNG) 당시(NNG) 를(JKO) 거론(NNG) 하(XSV) 며(EC) 이번(NNG) 역시(MAJ) 그(MM) 때(NNG) 와(JKB) 같(VA) 은(ETM) 고무줄(NNG) 페미니즘(NNG) 이(VCP) 라고(EC) 주장(NNG) 하(XSV) 었(EP) 다(EF)</t>
  </si>
  <si>
    <t>주진우 의원을 단장으로 하는 이재명 가족비리진상조사단도 구성했다</t>
  </si>
  <si>
    <t>주진우(NNP) 의원(NNG) 을(JKO) 단장(NNG) 으로(JKB) 하(VV) 는(ETM) 이재명(NNP) 가족(NNG) 비리(NNG) 진상(NNG) 조사단(NNG) 도(JX) 구성(NNG) 하(XSV) 었(EP) 다(EF)</t>
  </si>
  <si>
    <t>국민의힘 선대위 주요 인사들 역시 일제히 이재명 후보 비판에 초점을 맞췄다</t>
  </si>
  <si>
    <t>국민(NNG) 의(JKG) 힘(NNG) 선대위(NNG) 주요(NNG) 인사(NNG) 들(XSN) 역시(MAG) 일제히(MAG) 이재명(NNP) 후보(NNG) 비판(NNG) 에(JKB) 초점(NNG) 을(JKO) 맞추(VV) 었(EP) 다(EF)</t>
  </si>
  <si>
    <t>공동선대위원장인 김기현 의원은 페이스북에서 본질은 이재명 후보 가족의 부도덕성과 이재명 후보의 위선 좌파 진영의 내로남불식 이중잣대라고 주장했다</t>
  </si>
  <si>
    <t>공동(NNG) 선대위원장(NNG) 이(VCP) ᆫ(ETM) 김기현(NNP) 의원(NNG) 은(JX) 페이스북(NNP) 에서(JKB) 본질(NNG) 은(JX) 이재명(NNP) 후보(NNG) 가족(NNG) 의(JKG) 부(XPN) 도덕(NNG) 성(XSN) 과(JC) 이재명(NNP) 후보(NNG) 의(JKG) 위선(NNG) 좌파(NNG) 진영(NNG) 의(JKG) 내(NNB) 로(JKB) 남(NNG) 불식(NNG) 이중잣대(NNP) 이(VCP) 라고(EC) 주장(NNG) 하(XSV) 었(EP) 다(EF)</t>
  </si>
  <si>
    <t>공동선대위원장 나경원 의원도 KBS라디오에서 민주당이 그이준석 후보 비판을 하려면 이재명 후보 아들 행위에 대한 사과를 먼저 해야 되는 거 아닌가라고 말했다</t>
  </si>
  <si>
    <t>공동(NNG) 선대위원장(NNG) 나경원(NNP) 의원(NNG) 도(JX) KBS(SL) 라디오(NNG) 에서(JKB) 민주당(NNP) 이(JKS) 그(MM) 이준석(NNP) 후보(NNG) 비판(NNG) 을(JKO) 하(VV) 려면(EC) 이재명(NNP) 후보(NNG) 아들(NNG) 행위(NNG) 에(JKB) 대하(VV) ᆫ(ETM) 사과(NNG) 를(JKO) 먼저(MAG) 하(VV) 어야(EC) 되(VV) 는(ETM) 거(NNB) 아니(VCN) ᆫ가(EF) 라고(JKQ) 말(NNG) 하(XSV) 었(EP) 다(EF)</t>
  </si>
  <si>
    <t>국민의힘에선 논란이 된 이준석 후보 발언을 인용하거나 공소장을 공개하는 방식으로 성폭력 발언을 재현하는 일이 반복되고 있다</t>
  </si>
  <si>
    <t>국민(NNG) 의(JKG) 힘(NNG) 에서(JKB) ᆫ(JX) 논란(NNG) 이(JKC) 되(VV) ᆫ(ETM) 이준석(NNP) 후보(NNG) 발언(NNG) 을(JKO) 인용(NNG) 하(XSV) 거나(EC) 공소장(NNG) 을(JKO) 공개(NNG) 하(XSV) 는(ETM) 방식(NNG) 으로(JKB) 성폭력(NNG) 발언(NNG) 을(JKO) 재현(NNG) 하(XSV) 는(ETM) 일(NNG) 이(JKS) 반복(NNG) 되(XSV) 고(EC) 있(VX) 다(EF)</t>
  </si>
  <si>
    <t>장영하 선대위 진실대응전략단장은 이날 기자회견에서 언어 성폭력 발언이 적나라하게 적힌 범죄일람표 문서를 들어보였다</t>
  </si>
  <si>
    <t>장영(NNP) 하(NNG) 선대위(NNG) 진실(NNG) 대응(NNG) 전략(NNG) 단장(NNG) 은(JX) 이날(NNG) 기자(NNG) 회견(NNG) 에서(JKB) 언어(NNG) 성폭력(NNG) 발언(NNG) 이(JKS) 적나라하(VA) 게(EC) 적히(VV) ᆫ(ETM) 범죄(NNG) 일람표(NNG) 문서(NNG) 를(JKO) 들(VV) 어(EC) 보이(VV) 었(EP) 다(EF)</t>
  </si>
  <si>
    <t>지난해 6월 검찰이 이재명 민주당 대선 후보의 아들 이동호씨의 정보통신망법 위반 혐의 등에 대해 제기한 공소장 일부다</t>
  </si>
  <si>
    <t>지난해(NNG) 6(SN) 월(NNB) 검찰(NNG) 이(JKS) 이재명(NNP) 민주당(NNP) 대선(NNG) 후보(NNG) 의(JKG) 아들(NNG) 이동호(NNP) 씨(NNB) 의(JKG) 정보(NNG) 통신망(NNG) 법(NNG) 위반(NNG) 혐의(NNG) 등(NNB) 에(JKB) 대하(VV) 어(EC) 제기(NNG) 하(XSV) ᆫ(ETM) 공소장(NNG) 일부(NNG) 이(VCP) 다(EF)</t>
  </si>
  <si>
    <t>이준석 후보가 생중계 토론에서 성폭력 발언을 여과없이 전한 데 대한 문제의식은 표출하지 않았다</t>
  </si>
  <si>
    <t>이준석(NNP) 후보(NNG) 가(JKS) 생(XPN) 중계(NNG) 토론(NNG) 에서(JKB) 성폭력(NNG) 발언(NNG) 을(JKO) 여과(NNG) 없이(MAG) 전하(VV) ᆫ(ETM) 데(NNB) 대하(VV) ᆫ(ETM) 문제의식(NNG) 은(JX) 표출(NNG) 하(XSV) 지(EC) 않(VX) 었(EP) 다(EF)</t>
  </si>
  <si>
    <t>권 원내대표는 전날 경남 창원시 유세에서 유세차량에 올라 김문수의 경쟁자 이재명을 한번 보라라며 전날 이준석 후보의 발언 일부를 인용했다</t>
  </si>
  <si>
    <t>권(NNP) 원내(NNG) 대표(NNG) 는(JX) 전날(NNG) 경남(NNP) 창원시(NNP) 유세(NNG) 에서(JKB) 유세(NNG) 차량(NNG) 에(JKB) 오르(VV) 어(EC) 김문수(NNP) 의(JKG) 경쟁자(NNG) 이재명(NNP) 을(JKO) 한번(MAG) 보라(NNG) 이(VCP) 라며(EC) 전날(NNG) 이준석(NNP) 후보(NNG) 의(JKG) 발언(NNG) 일부(NNG) 를(JKO) 인용(NNG) 하(XSV) 었(EP) 다(EF)</t>
  </si>
  <si>
    <t>이준석 후보는 전달자로 보고 옹호하는 목소리를 냈다</t>
  </si>
  <si>
    <t>이준석(NNP) 후보(NNG) 는(JX) 전달자(NNG) 로(JKB) 보(VV) 고(EC) 옹호(NNG) 하(XSV) 는(ETM) 목소리(NNG) 를(JKO) 내(VV) 었(EP) 다(EF)</t>
  </si>
  <si>
    <t>이인선 의원은 이날 국민의힘 선대위 여성본부 소속 의원들의 기자회견에서 이준석 후보에 대한 지적에 원본의 문제가 더 중요하지</t>
  </si>
  <si>
    <t>이인선(NNP) 의원(NNG) 은(JX) 이날(NNG) 국민(NNG) 의(JKG) 힘(NNG) 선대위(NNG) 여성(NNG) 본부(NNG) 소속(NNG) 의원(NNG) 들(XSN) 의(JKG) 기자(NNG) 회견(NNG) 에서(JKB) 이준석(NNP) 후보(NNG) 에(JKB) 대하(VV) ᆫ(ETM) 지적(NNG) 에(JKB) 원본(NNG) 의(JKG) 문제(NNG) 가(JKS) 더(MAG) 중요(NNG) 하(XSA) 지(EF)</t>
  </si>
  <si>
    <t>전달자의 문제 가지고 이렇게 과도하게 하는 건 전말이 바뀐 것 같다고 말했다</t>
  </si>
  <si>
    <t>전달자(NNG) 의(JKG) 문제(NNG) 가지(VV) 고(EC) 이렇(VA-I) 게(EC) 과도(NNG) 하(XSA) 게(EC) 하(VX) 는(ETM) 거(NNB) ᆫ(JX) 저(NP) ᆫ(JX) 말(NNG) 이(JKS) 바뀌(VV) ᆫ(ETM) 것(NNB) 같(VA) 다고(EC) 말(NNG) 하(XSV) 었(EP) 다(EF)</t>
  </si>
  <si>
    <t>국민의힘은 이런 대응에 문제가 없다는 입장이다</t>
  </si>
  <si>
    <t>국민(NNG) 의(JKG) 힘(NNG) 은(JX) 이런(MM) 대응(NNG) 에(JKB) 문제(NNG) 가(JKS) 없(VA) 다는(ETM) 입장(NNG) 이(VCP) 다(EF)</t>
  </si>
  <si>
    <t>권 원내대표는 이날 기자간담회에서 이준석 후보의 발언을 그대로 인용하는 건 부적절하지 않았냐는 질문에 좌파 언론에서나 부적절하다 보는 거지 팩트를 팩트로 얘기하는 자체를 부적절하다 보는 걸 납득할 수 없다며 저는 이준석 후보처럼 구체적으로 얘기 안 했다</t>
  </si>
  <si>
    <t>권(NNP) 원내(NNG) 대표(NNG) 는(JX) 이날(NNG) 기자(NNG) 간담회(NNG) 에서(JKB) 이준석(NNP) 후보(NNG) 의(JKG) 발언(NNG) 을(JKO) 그대로(MAG) 인용(NNG) 하(XSV) 는(ETM) 거(NNB) ᆫ(JX) 부적절(XR) 하(XSA) 지(EC) 않(VX) 었(EP) 냐는(ETM) 질문(NNG) 에(JKB) 좌파(NNG) 언론(NNG) 에서(JKB) 나(JX) 부적절하(VA) 다(EC) 보(VX) 는(ETM) 거(NNB) 이(VCP) 지(EC) 팩트(NNG) 를(JKO) 팩트(NNG) 로(JKB) 얘기(NNG) 하(XSV) 는(ETM) 자체(NNG) 를(JKO) 부적절하(VA) 다(EC) 보(VV) 는(ETM) 거(NNB) ᆯ(JKO) 납득(NNG) 하(XSV) ᆯ(ETM) 수(NNB) 없(VA) 다며(EC) 저(NP) 는(JX) 이준석(NNP) 후보(NNG) 처럼(JKB) 구체(NNG) 적(XSN) 으로(JKB) 얘기(NNG) 안(MAG) 하(VV) 었(EP) 다(EF)</t>
  </si>
  <si>
    <t>청중의 이해를 돕는 차원에서 일부만 인용한 것이라고 주장했다</t>
  </si>
  <si>
    <t>청중(NNG) 의(JKG) 이해(NNG) 를(JKO) 돕(VV-I) 는(ETM) 차원(NNG) 에서(JKB) 일부(NNG) 만(JX) 인용(NNG) 하(XSV) ᆫ(ETM) 것(NNB) 이(VCP) 라고(EC) 주장(NNG) 하(XSV) 었(EP) 다(EF)</t>
  </si>
  <si>
    <t>성폭력 발언 여과 없이 인용민주당 향해 고무줄 페미 제21대 대통령 선거 사전투표 첫날인 29일 더불어민주당 이재명 국민의힘 김문수 개혁신당 이준석 민주노동당 권영국 후보가 지지를 호소하고 있다</t>
  </si>
  <si>
    <t>성폭력(NNG) 발언(NNG) 여과(NNG) 없이(MAG) 인용(NNG) 민주당(NNP) 향하(VV) 어(EC) 고무줄(NNG) 페미(NNG) 제(XPN) 21(SN) 대(NNB) 대통령(NNG) 선거(NNG) 사전(NNG) 투표(NNG) 첫날(NNG) 이(VCP) ᆫ(ETM) 29(SN) 일(NNB) 더불어민주당(NNP) 이재명(NNP) 국민(NNG) 의(JKG) 힘(NNG) 김문수(NNP) 개혁(NNG) 신(XPN) 당(NNG) 이준석(NNP) 민주노동당(NNP) 권(NNP) 영국(NNP) 후보(NNG) 가(JKS) 지지(NNG) 를(JKO) 호소(NNG) 하(XSV) 고(EC) 있(VX) 다(EF)</t>
  </si>
  <si>
    <t>2025529 연합뉴스국민의힘이 이준석 개혁신당 후보의 TV토론 발언으로 촉발된 여성혐오 논란을 이재명 더불어민주당 후보를 공격하는 데 활용하고 있다 공세를 펴려고 공개적인 자리에서 언어 성폭력 댓글과 이준석 후보의 발언을 무분별하게 재현하는 일이 반복되고 있다</t>
  </si>
  <si>
    <t>2025529(SN) 연합뉴스(NNP) 국민(NNG) 의(JKG) 힘(NNG) 이(JKS) 이준석(NNP) 개혁(NNG) 신(XPN) 당(NNG) 후보(NNG) 의(JKG) TV(SL) 토론(NNG) 발언(NNG) 으로(JKB) 촉발(NNG) 되(XSV) ᆫ(ETM) 여성(NNG) 혐오(NNG) 논란(NNG) 을(JKO) 이재명(NNP) 더불어민주당(NNP) 후보(NNG) 를(JKO) 공격(NNG) 하(XSV) 는(ETM) 데(NNB) 활용(NNG) 하(XSV) 고(EC) 있(VX) 다(EC) 공세(NNG) 를(JKO) 펴(VV) 려고(EC) 공개(NNG) 적(XSN) 이(VCP) ᆫ(ETM) 자리(NNG) 에서(JKB) 언어(NNG) 성폭력(NNG) 댓글(NNP) 과(JC) 이준석(NNP) 후보(NNG) 의(JKG) 발언(NNG) 을(JKO) 무(XPN) 분별(NNG) 하(XSA) 게(EC) 재현(NNG) 하(XSV) 는(ETM) 일(NNG) 이(JKS) 반복(NNG) 되(XSV) 고(EC) 있(VX) 다(EF)</t>
  </si>
  <si>
    <t>주진우 의원을 단장으로 하는 이재명가족비리진상조사단도 구성했다</t>
  </si>
  <si>
    <t>지난해 6월 검찰이 이재명 후보의 아들 이동호씨의 정보통신망법 위반 혐의 등에 대해 제기한 공소장 일부다</t>
  </si>
  <si>
    <t>지난해(NNG) 6(SN) 월(NNB) 검찰(NNG) 이(JKS) 이재명(NNP) 후보(NNG) 의(JKG) 아들(NNG) 이동호(NNP) 씨(NNB) 의(JKG) 정보(NNG) 통신망(NNG) 법(NNG) 위반(NNG) 혐의(NNG) 등(NNB) 에(JKB) 대하(VV) 어(EC) 제기(NNG) 하(XSV) ᆫ(ETM) 공소장(NNG) 일부(NNG) 이(VCP) 다(EF)</t>
  </si>
  <si>
    <t>이준석 후보가 토론에서 성폭력 발언을 여과 없이 전한 데 대한 문제의식은 표출하지 않았다</t>
  </si>
  <si>
    <t>이준석(NNP) 후보(NNG) 가(JKS) 토론(NNG) 에서(JKB) 성폭력(NNG) 발언(NNG) 을(JKO) 여과(NNG) 없이(MAG) 전하(VV) ᆫ(ETM) 데(NNB) 대하(VV) ᆫ(ETM) 문제의식(NNG) 은(JX) 표출(NNG) 하(XSV) 지(EC) 않(VX) 었(EP) 다(EF)</t>
  </si>
  <si>
    <t>권 원내대표는 전날 경남 창원시 유세에서 유세차량에 올라 김문수의 경쟁자 이재명을 한번 보라며 전날 이준석 후보의 문제 발언 일부를 인용했다</t>
  </si>
  <si>
    <t>권(NNP) 원내(NNG) 대표(NNG) 는(JX) 전날(NNG) 경남(NNP) 창원시(NNP) 유세(NNG) 에서(JKB) 유세(NNG) 차량(NNG) 에(JKB) 오르(VV) 어(EC) 김문수(NNP) 의(JKG) 경쟁자(NNG) 이재명(NNP) 을(JKO) 한번(MAG) 보(VV) 라며(EC) 전날(NNG) 이준석(NNP) 후보(NNG) 의(JKG) 문제(NNG) 발언(NNG) 일부(NNG) 를(JKO) 인용(NNG) 하(XSV) 었(EP) 다(EF)</t>
  </si>
  <si>
    <t>이인선 의원은 국민의힘 선대위 여성본부 소속 의원들의 기자회견에서 이준석 후보에 대한 지적에 원본의 문제가 더 중요하지</t>
  </si>
  <si>
    <t>이인선(NNP) 의원(NNG) 은(JX) 국민(NNG) 의(JKG) 힘(NNG) 선대위(NNG) 여성(NNG) 본부(NNG) 소속(NNG) 의원(NNG) 들(XSN) 의(JKG) 기자(NNG) 회견(NNG) 에서(JKB) 이준석(NNP) 후보(NNG) 에(JKB) 대하(VV) ᆫ(ETM) 지적(NNG) 에(JKB) 원본(NNG) 의(JKG) 문제(NNG) 가(JKS) 더(MAG) 중요(NNG) 하(XSA) 지(EF)</t>
  </si>
  <si>
    <t>권 원내대표는 이준석 후보의 발언을 그대로 인용하는 건 부적절하지 않았냐는 질문에 좌파 언론에서나 부적절하다 보는 거지 팩트를 팩트로 얘기하는 것 자체를 부적절하다 보는 걸 납득할 수 없다며 저는 이준석 후보처럼 구체적으로 얘기 안 했다</t>
  </si>
  <si>
    <t>권(NNP) 원내(NNG) 대표(NNG) 는(JX) 이준석(NNP) 후보(NNG) 의(JKG) 발언(NNG) 을(JKO) 그대로(MAG) 인용(NNG) 하(XSV) 는(ETM) 거(NNB) ᆫ(JX) 부적절(XR) 하(XSA) 지(EC) 않(VX) 었(EP) 냐는(ETM) 질문(NNG) 에(JKB) 좌파(NNG) 언론(NNG) 에서(JKB) 나(JX) 부적절하(VA) 다(EC) 보(VX) 는(ETM) 거(NNB) 이(VCP) 지(EC) 팩트(NNG) 를(JKO) 팩트(NNG) 로(JKB) 얘기(NNG) 하(XSV) 는(ETM) 것(NNB) 자체(NNG) 를(JKO) 부적절하(VA) 다(EC) 보(VV) 는(ETM) 거(NNB) ᆯ(JKO) 납득(NNG) 하(XSV) ᆯ(ETM) 수(NNB) 없(VA) 다며(EC) 저(NP) 는(JX) 이준석(NNP) 후보(NNG) 처럼(JKB) 구체(NNG) 적(XSN) 으로(JKB) 얘기(NNG) 안(MAG) 하(VV) 었(EP) 다(EF)</t>
  </si>
  <si>
    <t>언어 성폭력2차 가해 비판에도 또 가족 검증 주장SNS에 공소장피해 연예인 사진 여과 없이 공유도이재명에 책임 전가 속 문제 단어 무엇으로 순화하나 이준석 개혁신당 대선 후보가 29일 국회에서 이재명 더불어민주당 후보 아들 관련 긴급기자회견을 하고 있다 성동훈 기자이준석 개혁신당 대선 후보가 TV토론 성폭력 발언 파문과 관련해 29일 다시 김혜경 이동호라는 이름으로 국민을 혼란에 빠뜨릴 수는 없다며 제가 한 질문 어디에 혐오가 있냐고 주장했다</t>
  </si>
  <si>
    <t>언어(NNG) 성폭력(NNG) 2(SN) 차(NNB) 가해(NNG) 비판(NNG) 에(JKB) 도(JX) 또(MAG) 가족(NNG) 검증(NNG) 주장(NNG) SNS(SL) 에(JKB) 공소장(NNG) 피해(NNG) 연예인(NNG) 사진(NNG) 여과(NNG) 없이(MAG) 공유(NNG) 도(JX) 이재명(NNP) 에(JKB) 책임(NNG) 전가(NNG) 속(NNG) 문제(NNG) 단어(NNG) 무엇(NP) 으로(JKB) 순화(NNG) 하(XSV) 나(EC) 이준석(NNP) 개혁(NNG) 신당(NNG) 대선(NNG) 후보(NNG) 가(JKS) 29(SN) 일(NNB) 국회(NNG) 에서(JKB) 이재명(NNP) 더불어민주당(NNP) 후보(NNG) 아들(NNG) 관련(NNG) 긴급(NNG) 기자(NNG) 회견(NNG) 을(JKO) 하(VV) 고(EC) 있(VX) 다(EC) 성(NNG) 동훈(NNP) 기자(NNG) 이준석(NNP) 개혁(NNG) 신당(NNG) 대선(NNG) 후보(NNG) 가(JKS) TV(SL) 토론(NNG) 성폭력(NNG) 발언(NNG) 파문(NNG) 과(JKB) 관련(NNG) 하(XSV) 어(EC) 29(SN) 일(NNB) 다시(MAG) 김혜경(NNP) 이동호(NNP) 이(VCP) 라는(ETM) 이름(NNG) 으로(JKB) 국민(NNG) 을(JKO) 혼란(NNG) 에(JKB) 빠뜨리(VV) ᆯ(ETM) 수(NNB) 는(JX) 없(VA) 다며(EC) 저(NP) 가(JKS) 한(MM) 질문(NNG) 어디(NP) 에(JKB) 혐오(NNG) 가(JKS) 있(VV) 냐고(EC) 주장(NNG) 하(XSV) 었(EP) 다(EF)</t>
  </si>
  <si>
    <t>자신의 성폭력 발언 재현을 대통령 후보 가족 검증으로 포장해 재생산하고 2차 가해를 이어갔다</t>
  </si>
  <si>
    <t>자신(NNG) 의(JKG) 성폭력(NNG) 발언(NNG) 재현(NNG) 을(JKO) 대통령(NNG) 후보(NNG) 가족(NNG) 검증(NNG) 으로(JKB) 포장(NNG) 하(XSV) 어(EC) 재(XPN) 생산(NNG) 하(XSV) 고(EC) 2(SN) 차(NNB) 가해(NNG) 를(JKO) 잇(VV-I) 어(EC) 가(VX) 었(EP) 다(EF)</t>
  </si>
  <si>
    <t>이준석 후보는 이날 국회에서 기자회견을 열고 자신의 발언이 단계적 검증이라고 주장했다</t>
  </si>
  <si>
    <t>이준석(NNP) 후보(NNG) 는(JX) 이날(NNG) 국회(NNG) 에서(JKB) 기자(NNG) 회견(NNG) 을(JKO) 열(VV) 고(EC) 자신(NNG) 의(JKG) 발언(NNG) 이(JKS) 단계(NNG) 적(XSN) 검증(NNG) 이(VCP) 라고(EC) 주장(NNG) 하(XSV) 었(EP) 다(EF)</t>
  </si>
  <si>
    <t>앞서 그는 지난 27일 중앙선거방송토론위원회가 서울 상암동 MBC 스튜디오에서 개최한 세번째 TV토론에서 여성에 대한 성폭력 발언을 여과없이 전해 논란을 일으켰다</t>
  </si>
  <si>
    <t>앞서(MAG) 그(NP) 는(JX) 지나(VV) ᆫ(ETM) 27(SN) 일(NNB) 중앙(NNG) 선거(NNG) 방송(NNG) 토론(NNG) 위원회(NNG) 가(JKS) 서울(NNP) 상암동(NNP) MBC(SL) 스튜디오(NNG) 에서(JKB) 개최(NNG) 하(XSV) ᆫ(ETM) 세(MM) 번(NNB) 째(XSN) TV(SL) 토론(NNG) 에서(JKB) 여성(NNG) 에(JKB) 대하(VV) ᆫ(ETM) 성폭력(NNG) 발언(NNG) 을(JKO) 여과(NNG) 없이(MAG) 전하(VV) 어(EC) 논란(NNG) 을(JKO) 일으키(VV) 었(EP) 다(EF)</t>
  </si>
  <si>
    <t>이준석 후보는 워낙 심한 음담패설에 해당하는 표현들이라 정제하고 순화해도 한계가 있었다 그마저도 불편함을 느끼신 분들께 진심으로 사과드린다면서도 이재명 더불어민주당 후보에 화살을 돌렸다</t>
  </si>
  <si>
    <t>이준석(NNP) 후보(NNG) 는(JX) 워낙(MAG) 심(XR) 하(XSA) ᆫ(ETM) 음담패설(NNG) 에(JKB) 해당(NNG) 하(XSV) 는(ETM) 표현(NNG) 들(XSN) 이(VCP) 라(EC) 정제(NNG) 하고(JKB) 순화(NNG) 하(XSV) 어도(EC) 한계(NNG) 가(JKS) 있(VV) 었(EP) 다(EC) 그(NP) 마저(JX) 도(JX) 불편(NNG) 하(XSA) ᆷ(ETN) 을(JKO) 느끼(VV) 시(EP) ᆫ(ETM) 분(NNB) 들(XSN) 께(JKB) 진심(NNG) 으로(JKB) 사과(NNG) 드리(VV) ᆫ다면서(EC) 도(JX) 이재명(NNP) 더불어민주당(NNP) 후보(NNG) 에(JKB) 화살(NNG) 을(JKO) 돌리(VV) 었(EP) 다(EF)</t>
  </si>
  <si>
    <t>그는 가장 심각한 문제는 이재명 후보라며 해당 표현은 제가 창작한 것이 아니라 이재명 후보 장남 이동호씨가 인터넷 커뮤니티에 직접 올린 글의 일부라고 했다</t>
  </si>
  <si>
    <t>그(NP) 는(JX) 가장(MAG) 심각하(VA) ᆫ(ETM) 문제(NNG) 는(JX) 이재명(NNP) 후보(NNG) 이(VCP) 라며(EC) 해당(NNG) 표현(NNG) 은(JX) 저(NP) 가(JKS) 창작(NNG) 하(XSV) ᆫ(ETM) 것(NNB) 이(JKC) 아니(VCN) 라(EC) 이재명(NNP) 후보(NNG) 장남(NNG) 이동호(NNP) 씨(NNB) 가(JKS) 인터넷(NNG) 커뮤니티(NNG) 에(JKB) 직접(MAG) 올리(VV) ᆫ(ETM) 글(NNG) 의(JKG) 일부(NNG) 이(VCP) 라고(EC) 하(VV) 었(EP) 다(EF)</t>
  </si>
  <si>
    <t>또 자신의 발언은 단순한 자극이 아닌 단계적 검증 공적 책임의 연장선이라고 주장했다</t>
  </si>
  <si>
    <t>또(MAG) 자신(NNG) 의(JKG) 발언(NNG) 은(JX) 단순(NNG) 하(XSA) ᆫ(ETM) 자극(NNG) 이(JKC) 아니(VCN) ᆫ(ETM) 단계(NNG) 적(XSN) 검증(NNG) 공(NNG) 적(XSN) 책임(NNG) 의(JKG) 연장선(NNG) 이(VCP) 라고(EC) 주장(NNG) 하(XSV) 었(EP) 다(EF)</t>
  </si>
  <si>
    <t>이준석 후보는 이동호씨의 불법도박 사건도 거론했다</t>
  </si>
  <si>
    <t>이준석(NNP) 후보(NNG) 는(JX) 이동호(NNP) 씨(NNB) 의(JKG) 불법(NNG) 도박(NNG) 사건(NNG) 도(JX) 거론(NNG) 하(XSV) 었(EP) 다(EF)</t>
  </si>
  <si>
    <t>그는 이동호씨는 저급한 혐오 표현 외에도 2년 가까이 700회 넘게 총 2억3000만원의 불법 도박자금을 입금했다며 이재명 후보가 이를 모르고 있었다면 무관심이거나 무능이다 그런 인물이 과연 나라를 맡을 자격이 있나라고 했다</t>
  </si>
  <si>
    <t>그(NP) 는(JX) 이동호(NNP) 씨(NNB) 는(JX) 저급(NNG) 하(XSA) ᆫ(ETM) 혐오(NNG) 표현(NNG) 외(NNB) 에(JKB) 도(JX) 2(SN) 년(NNB) 가까이(MAG) 700(SN) 회(NNB) 넘(VV) 게(EC) 총(MM) 2(SN) 억(NR) 3000(SN) 만(NR) 원(NNB) 의(JKG) 불법(NNG) 도박(NNG) 자금(NNG) 을(JKO) 입금(NNG) 하(XSV) 었(EP) 다며(EC) 이재명(NNP) 후보(NNG) 가(JKS) 이(NP) 를(JKO) 모르(VV) 고(EC) 있(VX) 었(EP) 다면(EC) 무(XPN) 관심(NNG) 이(VCP) 거나(EC) 무능(NNG) 이(JKS) 다(MAG) 그런(MM) 인물(NNG) 이(JKS) 과연(MAG) 나라(NNG) 를(JKO) 맡(VV) 을(ETM) 자격(NNG) 이(JKS) 있(VV) 나(EC) 라고(JKQ) 하(VV) 었(EP) 다(EF)</t>
  </si>
  <si>
    <t>이준석 후보는 자신을 향한 비판에 대해 저에게 혐오의 낙인을 찍는 집단 린치가 계속되고 있다며 제가 한 질문 가운데 어디에 혐오가 있냐</t>
  </si>
  <si>
    <t>이준석(NNP) 후보(NNG) 는(JX) 자신(NNG) 을(JKO) 향하(VV) ᆫ(ETM) 비판(NNG) 에(JKB) 대하(VV) 어(EC) 저(NP) 에게(JKB) 혐오(NNG) 의(JKG) 낙인(NNG) 을(JKO) 찍(VV) 는(ETM) 집단(NNG) 린치(NNG) 가(JKS) 계속(NNG) 되(XSV) 고(EC) 있(VX) 다며(EC) 저(NP) 가(JKS) 한(MM) 질문(NNG) 가운데(NNG) 어디(NP) 에(JKB) 혐오(NNG) 가(JKS) 있(VA) 냐(EF)</t>
  </si>
  <si>
    <t>정말 성범죄자로 지탄받아야 할 이는 누구냐고 반발했다</t>
  </si>
  <si>
    <t>정말(MAG) 성범죄자(NNG) 로(JKB) 지탄(NNG) 받(XSV) 어야(EC) 하(VX) ᆯ(ETM) 이(NNB) 는(JX) 누구(NP) 이(VCP) 냐고(EC) 반발(NNG) 하(XSV) 었(EP) 다(EF)</t>
  </si>
  <si>
    <t>그는 메신저 공격이라며 법적 대응을 예고했다</t>
  </si>
  <si>
    <t>그(NP) 는(JX) 메신저(NNG) 공격(NNG) 이(VCP) 라며(EC) 법(NNG) 적(XSN) 대응(NNG) 을(JKO) 예고(NNG) 하(XSV) 었(EP) 다(EF)</t>
  </si>
  <si>
    <t>이준석 후보가 질문 형식을 취해 여성 신체와 구체적인 성범죄 행위를 언급한 것을 두고 정치권과 사회 각계에선 언어 성폭력 재확산이란 비판이 쏟아졌다</t>
  </si>
  <si>
    <t>이준석(NNP) 후보(NNG) 가(JKS) 질문(NNG) 형식(NNG) 을(JKO) 취하(VV) 어(EC) 여성(NNG) 신체(NNG) 와(JC) 구체(NNG) 적(XSN) 이(VCP) ᆫ(ETM) 성(NNG) 범죄(NNG) 행위(NNG) 를(JKO) 언급(NNG) 하(XSV) ᆫ(ETM) 것(NNB) 을(JKO) 두(VV) 고(EC) 정치(NNG) 권(XSN) 과(JC) 사회(NNG) 각계(NNG) 에서(JKB) ᆫ(JX) 언어(NNG) 성폭력(NNG) 재(XPN) 확산(NNG) 이(VCP) 란(ETM) 비판(NNG) 이(JKS) 쏟아지(VV) 었(EP) 다(EF)</t>
  </si>
  <si>
    <t>그러나 이준석 후보는 이날도 문제없다는 입장을 고수한 것이다</t>
  </si>
  <si>
    <t>그러나(MAJ) 이준석(NNP) 후보(NNG) 는(JX) 이날(NNG) 도(JX) 문제(NNG) 없(VA) 다는(ETM) 입장(NNG) 을(JKO) 고수(NNG) 하(XSV) ᆫ(ETM) 것(NNB) 이(VCP) 다(EF)</t>
  </si>
  <si>
    <t>이준석 후보는 기자들과 질의응답에서 최근 민주당에서도 지난 몇 주간 룸살롱이라든지 문제가 될 수 있는 단어들을 사용해서 정치적 공세한 적이 있다며 문제 되는 단어를 무엇으로 순화할지 의문이라고 말했다</t>
  </si>
  <si>
    <t>이준석(NNP) 후보(NNG) 는(JX) 기자(NNG) 들(XSN) 과(JKB) 질의응답(NNG) 에서(JKB) 최근(MAG) 민주당(NNP) 에서(JKB) 도(JX) 지난(MM) 몇(MM) 주간(NNG) 룸살롱(NNG) 이라든지(JX) 문제(NNG) 가(JKC) 되(VV) ᆯ(ETM) 수(NNB) 있(VA) 는(ETM) 단어(NNG) 들(XSN) 을(JKO) 사용(NNG) 하(XSV) 어서(EC) 정치(NNG) 적(XSN) 공세(NNG) 하(XSV) ᆫ(ETM) 적(NNB) 이(JKS) 있(VV) 다며(EC) 문제(NNG) 되(VV) 는(ETM) 단어(NNG) 를(JKO) 무엇(NP) 으로(JKB) 순화(NNG) 하(XSV) ᆯ지(EC) 의문(NNG) 이(VCP) 라고(EC) 말(NNG) 하(XSV) 었(EP) 다(EF)</t>
  </si>
  <si>
    <t>그는 또 심한 욕설이나 사회적 물의가 될 만한 음란성 발언을 할 경우 공적 영역에서 인용을 못해서 많은 국민이 알 수 없다면 그거야말로 당황스러운 상황이라고 말했다</t>
  </si>
  <si>
    <t>그(NP) 는(JX) 또(MAG) 심하(VA) ᆫ(ETM) 욕설(NNG) 이나(JC) 사회(NNG) 적(XSN) 물의(NNG) 가(JKC) 되(VV) ᆯ(ETM) 만(NNB) 하(XSA) ᆫ(ETM) 음란(NNG) 성(XSN) 발언(NNG) 을(JKO) 하(VV) ᆯ(ETM) 경우(NNG) 공(NNG) 적(XSN) 영역(NNG) 에서(JKB) 인용(NNG) 을(JKO) 못(MAG) 하(VV) 어서(EC) 많(VA) 은(ETM) 국민(NNG) 이(JKS) 알(VV) ᆯ(ETM) 수(NNB) 없(VA) 다면(EC) 그거(NP) 야말로(JX) 당황(NNG) 스럽(XSA-I) 은(ETM) 상황(NNG) 이(VCP) 라고(EC) 말(NNG) 하(XSV) 었(EP) 다(EF)</t>
  </si>
  <si>
    <t>자신을 향한 의원직 제명 촉구에 대해서는 실제 그런 발언이 있었다는 게 확인된 상황에서 이를 검증하겠다고 질문한 의원을 제명하면 이재명식 독재 아닌가라고 말했다</t>
  </si>
  <si>
    <t>자신(NNG) 을(JKO) 향하(VV) ᆫ(ETM) 의원직(NNG) 제명(NNG) 촉구(NNG) 에(JKB) 대하(VV) 어서(EC) 는(JX) 실제(NNG) 그런(MM) 발언(NNG) 이(JKS) 있(VA) 었(EP) 다는(ETM) 것(NNB) 이(JKS) 확인(NNG) 되(XSV) ᆫ(ETM) 상황(NNG) 에서(JKB) 이(NP) 를(JKO) 검증(NNG) 하(XSV) 겠(EP) 다고(EC) 질문(NNG) 한(MM) 의원(NNG) 을(JKO) 제명(NNG) 하(XSV) 면(EC) 이재명(NNP) 식(NNB) 독재(NNG) 아니(VCN) ᆫ가(EF) 라고(JKQ) 말(NNG) 하(XSV) 었(EP) 다(EF)</t>
  </si>
  <si>
    <t>이준석 후보가 성폭력 발언을 계속 확대재생산하면서 피해자에게 2차 가해를 하고 있다는 비판도 제기된다</t>
  </si>
  <si>
    <t>이준석(NNP) 후보(NNG) 가(JKS) 성폭력(NNG) 발언(NNG) 을(JKO) 계속(MAG) 확대(NNG) 재(XPN) 생산(NNG) 하(XSV) 면서(EC) 피해자(NNG) 에게(JKB) 2(SN) 차(NNB) 가해(NNG) 를(JKO) 하(VV) 고(EC) 있(VX) 다는(ETM) 비판(NNG) 도(JX) 제기(NNG) 되(XSV) ᆫ다(EF)</t>
  </si>
  <si>
    <t>이준석 후보는 전날 자신의 페이스북에 해당 발언 피해자로 지목된 여성 연예인 사진이 포함된 기사를 게재했다</t>
  </si>
  <si>
    <t>이준석(NNP) 후보(NNG) 는(JX) 전날(NNG) 자신(NNG) 의(JKG) 페이스북(NNP) 에(JKB) 해당(NNG) 발언(NNG) 피해자(NNG) 로(JKB) 지목(NNG) 되(XSV) ᆫ(ETM) 여성(NNG) 연예인(NNG) 사진(NNG) 이(JKS) 포함(NNG) 되(XSV) ᆫ(ETM) 기사(NNG) 를(JKO) 게재(NNG) 하(XSV) 었(EP) 다(EF)</t>
  </si>
  <si>
    <t>또 이재명 후보 장남의 성폭력 발언이 적나라하게 담긴 공소장 범죄일람표가 포함된 글을 한때 공유하기도 했다</t>
  </si>
  <si>
    <t>또(MAJ) 이재명(NNP) 후보(NNG) 장남(NNG) 의(JKG) 성폭력(NNG) 발언(NNG) 이(JKS) 적나라(XR) 하(XSA) 게(EC) 담기(VV) ᆫ(ETM) 공소장(NNG) 범죄(NNG) 일람표(NNG) 가(JKS) 포함(NNG) 되(XSV) ᆫ(ETM) 글(NNG) 을(JKO) 한때(NNG) 공유(NNG) 하(XSV) 기(ETN) 도(JX) 하(VX) 었(EP) 다(EF)</t>
  </si>
  <si>
    <t>그는 이날 페이스북에서 자신을 향한 민주당 비판을 반박하면서 성폭력 발언을 재차 거론했다</t>
  </si>
  <si>
    <t>그(NP) 는(JX) 이날(NNG) 페이스북(NNP) 에서(JKB) 자신(NNG) 을(JKO) 향하(VV) ᆫ(ETM) 민주당(NNP) 비판(NNG) 을(JKO) 반박(NNG) 하(XSV) 면서(EC) 성폭력(NNG) 발언(NNG) 을(JKO) 재차(MAG) 거론(NNG) 하(XSV) 었(EP) 다(EF)</t>
  </si>
  <si>
    <t>성폭력 발언 관련 회견 내 질문 어디에 혐오가 있냐</t>
  </si>
  <si>
    <t>성폭력(NNG) 발언(NNG) 관련(NNG) 회견(NNG) 나(NP) 의(JKG) 질문(NNG) 어디(NP) 에(JKB) 혐오(NNG) 가(JKS) 있(VA) 냐(EF)</t>
  </si>
  <si>
    <t>이준석 개혁신당 대선 후보가 29일 국회에서 긴급 기자회견을 열고 지난 27일 대선 후보 마지막 TV토론에서 여성의 신체를 언급한 성폭력 발언 논란에 대해 반박하고 있다 성동훈 기자장남 동호씨 도박 언급불편함을 느낀 분께는 사과토론회 발언을 단계적 검증 포장법적 대응도 예고이준석 개혁신당 대선 후보가 TV토론 성폭력 발언 파문과 관련해 29일 다시 김혜경 이동호라는 이름으로 국민을 혼란에 빠뜨릴 수는 없다며 제가 한 질문 어디에 혐오가 있냐고 주장했다</t>
  </si>
  <si>
    <t>이준석(NNP) 개혁(NNG) 신당(NNG) 대선(NNG) 후보(NNG) 가(JKS) 29(SN) 일(NNB) 국회(NNG) 에서(JKB) 긴급(NNG) 기자(NNG) 회견(NNG) 을(JKO) 열(VV) 고(EC) 지나(VV) ᆫ(ETM) 27(SN) 일(NNB) 대선(NNG) 후보(NNG) 마지막(NNG) TV(SL) 토론(NNG) 에서(JKB) 여성(NNG) 의(JKG) 신체(NNG) 를(JKO) 언급(NNG) 하(XSV) ᆫ(ETM) 성폭력(NNG) 발언(NNG) 논란(NNG) 에(JKB) 대하(VV) 어(EC) 반박(NNG) 하(XSV) 고(EC) 있(VX) 다(EC) 성(NNG) 동훈(NNP) 기자(NNG) 장남(NNG) 동호(NNP) 씨(NNB) 도박(NNG) 언급(NNG) 불편(NNG) 하(XSA) ᆷ(ETN) 을(JKO) 느끼(VV) ᆫ(ETM) 분(NNB) 께(JKB) 는(JX) 사과(NNG) 토론회(NNG) 발언(NNG) 을(JKO) 단계(NNG) 적(XSN) 검증(NNG) 포장(NNG) 법(NNG) 적(XSN) 대응(NNG) 도(JX) 예고(NNG) 이준석(NNP) 개혁(NNG) 신당(NNG) 대선(NNG) 후보(NNG) 가(JKS) TV(SL) 토론(NNG) 성폭력(NNG) 발언(NNG) 파문(NNG) 과(JKB) 관련(NNG) 하(XSV) 어(EC) 29(SN) 일(NNB) 다시(MAG) 김혜경(NNP) 이동호(NNP) 이(VCP) 라는(ETM) 이름(NNG) 으로(JKB) 국민(NNG) 을(JKO) 혼란(NNG) 에(JKB) 빠뜨리(VV) ᆯ(ETM) 수(NNB) 는(JX) 없(VA) 다며(EC) 저(NP) 가(JKS) 한(MM) 질문(NNG) 어디(NP) 에(JKB) 혐오(NNG) 가(JKS) 있(VV) 냐고(EC) 주장(NNG) 하(XSV) 었(EP) 다(EF)</t>
  </si>
  <si>
    <t>자신의 성폭력 발언 재현을 이재명 더불어민주당 대선 후보 가족 검증을 위한 것으로 포장해 재생산하고 2차 가해를 이어갔다</t>
  </si>
  <si>
    <t>자신(NNG) 의(JKG) 성폭력(NNG) 발언(NNG) 재현(NNG) 을(JKO) 이재명(NNP) 더불어민주당(NNP) 대선(NNG) 후보(NNG) 가족(NNG) 검증(NNG) 을(JKO) 위하(VV) ᆫ(ETM) 것(NNB) 으로(JKB) 포장(NNG) 하(XSV) 어(EC) 재(XPN) 생산(NNG) 하(XSV) 고(EC) 2(SN) 차(NNB) 가해(NNG) 를(JKO) 잇(VV-I) 어(EC) 가(VX) 었(EP) 다(EF)</t>
  </si>
  <si>
    <t>앞서 그는 지난 27일 중앙선거방송토론위원회가 서울 상암동 MBC 스튜디오에서 개최한 세 번째 TV토론에서 여성에 대한 성폭력 발언을 여과 없이 전해 논란을 일으켰다</t>
  </si>
  <si>
    <t>이준석 후보는 워낙 심한 음담패설에 해당하는 표현들이라 정제하고 순화해도 한계가 있었다 그마저도 불편함을 느끼신 분들께 진심으로 사과드린다면서도 이재명 후보에 화살을 돌렸다</t>
  </si>
  <si>
    <t>이준석(NNP) 후보(NNG) 는(JX) 워낙(MAG) 심(XR) 하(XSA) ᆫ(ETM) 음담패설(NNG) 에(JKB) 해당(NNG) 하(XSV) 는(ETM) 표현(NNG) 들(XSN) 이(VCP) 라(EC) 정제(NNG) 하고(JKB) 순화(NNG) 하(XSV) 어도(EC) 한계(NNG) 가(JKS) 있(VV) 었(EP) 다(EC) 그(NP) 마저(JX) 도(JX) 불편(NNG) 하(XSA) ᆷ(ETN) 을(JKO) 느끼(VV) 시(EP) ᆫ(ETM) 분(NNB) 들(XSN) 께(JKB) 진심(NNG) 으로(JKB) 사과(NNG) 드리(VV) ᆫ다면서(EC) 도(JX) 이재명(NNP) 후보(NNG) 에(JKB) 화살(NNG) 을(JKO) 돌리(VV) 었(EP) 다(EF)</t>
  </si>
  <si>
    <t>그는 이동호씨는 저급한 혐오 표현 외에도 2년 가까이 700회 넘게 총 2억3000만원의 불법도박 자금을 입금했다며 이재명 후보가 이를 모르고 있었다면 무관심이거나 무능이다 그런 인물이 과연 나라를 맡을 자격이 있나라고 했다</t>
  </si>
  <si>
    <t>이준석 후보는 취재진 질의응답에서 최근 민주당에서도 지난 몇주간 룸살롱이라든지 문제가 될 수 있는 단어들을 사용해서 정치적 공세 한 적이 있다며 문제 되는 단어를 무엇으로 순화할지 의문이라고 말했다</t>
  </si>
  <si>
    <t>이준석(NNP) 후보(NNG) 는(JX) 취재진(NNG) 질의응답(NNG) 에서(JKB) 최근(MAG) 민주당(NNP) 에서(JKB) 도(JX) 지난(MM) 몇(MM) 주간(NNG) 룸살롱(NNG) 이라든지(JX) 문제(NNG) 가(JKC) 되(VV) ᆯ(ETM) 수(NNB) 있(VA) 는(ETM) 단어(NNG) 들(XSN) 을(JKO) 사용(NNG) 하(XSV) 어서(EC) 정치(NNG) 적(XSN) 공세(NNG) 하(VV) ᆫ(ETM) 적(NNB) 이(JKS) 있(VV) 다며(EC) 문제(NNG) 되(VV) 는(ETM) 단어(NNG) 를(JKO) 무엇(NP) 으로(JKB) 순화(NNG) 하(XSV) ᆯ지(EC) 의문(NNG) 이(VCP) 라고(EC) 말(NNG) 하(XSV) 었(EP) 다(EF)</t>
  </si>
  <si>
    <t>자신에 대한 의원직 제명 촉구를 두고는 실제 그런 발언이 있었다는 게 확인된 상황에서 이를 검증하겠다고 질문한 의원을 제명하면 이재명식 독재 아닌가라고 했다</t>
  </si>
  <si>
    <t>자신(NNG) 에(JKB) 대하(VV) ᆫ(ETM) 의원직(NNG) 제명(NNG) 촉구(NNG) 를(JKO) 두(VV) 고(EC) 는(JX) 실제(MAG) 그런(MM) 발언(NNG) 이(JKS) 있(VA) 었(EP) 다는(ETM) 것(NNB) 이(JKS) 확인(NNG) 되(XSV) ᆫ(ETM) 상황(NNG) 에서(JKB) 이(NP) 를(JKO) 검증(NNG) 하(XSV) 겠(EP) 다고(EC) 질문(NNG) 한(MM) 의원(NNG) 을(JKO) 제명(NNG) 하(XSV) 면(EC) 이재명(NNP) 식(NNB) 독재(NNG) 아니(VCN) ᆫ가(EF) 라고(JKQ) 하(VV) 었(EP) 다(EF)</t>
  </si>
  <si>
    <t>이준석 후보가 성폭력 발언을 계속 확대재생산하면서 피해자에게 2차 가해를 하고 있다는 비판이 제기된다</t>
  </si>
  <si>
    <t>이준석(NNP) 후보(NNG) 가(JKS) 성폭력(NNG) 발언(NNG) 을(JKO) 계속(MAG) 확대(NNG) 재(XPN) 생산(NNG) 하(XSV) 면서(EC) 피해자(NNG) 에게(JKB) 2(SN) 차(NNB) 가해(NNG) 를(JKO) 하(VV) 고(EC) 있(VX) 다는(ETM) 비판(NNG) 이(JKS) 제기(NNG) 되(XSV) ᆫ다(EF)</t>
  </si>
  <si>
    <t>이준석 후보는 전날 자신의 페이스북에 해당 발언 피해자로 지목된 여성 연예인 사진이 포함된 기사를 게시했다</t>
  </si>
  <si>
    <t>이준석(NNP) 후보(NNG) 는(JX) 전날(NNG) 자신(NNG) 의(JKG) 페이스북(NNP) 에(JKB) 해당(NNG) 발언(NNG) 피해자(NNG) 로(JKB) 지목(NNG) 되(XSV) ᆫ(ETM) 여성(NNG) 연예인(NNG) 사진(NNG) 이(JKS) 포함(NNG) 되(XSV) ᆫ(ETM) 기사(NNG) 를(JKO) 게시(NNG) 하(XSV) 었(EP) 다(EF)</t>
  </si>
  <si>
    <t>또 이재명 후보 장남의 성폭력 발언이 적나라하게 담긴 공소장 범죄일람표가 실린 글을 한때 공유하기도 했다</t>
  </si>
  <si>
    <t>또(MAJ) 이재명(NNP) 후보(NNG) 장남(NNG) 의(JKG) 성폭력(NNG) 발언(NNG) 이(JKS) 적나라(XR) 하(XSA) 게(EC) 담기(VV) ᆫ(ETM) 공소장(NNG) 범죄(NNG) 일람표(NNG) 가(JKS) 실리(VV) ᆫ(ETM) 글(NNG) 을(JKO) 한때(NNG) 공유(NNG) 하(XSV) 기(ETN) 도(JX) 하(VX) 었(EP) 다(EF)</t>
  </si>
  <si>
    <t>이준석 개혁신당 대선 후보가 29일 서울 성북구 고려대학교 인근에서 열린 유세에서 지지를 호소하고 있다 성동훈 기자TV토론에서 성폭력 발언으로 파문을 일으킨 이준석 개혁신당 대선 후보가 29일 대학가를 찾자 분위기는 반으로 갈렸다</t>
  </si>
  <si>
    <t>이준석(NNP) 개혁(NNG) 신당(NNG) 대선(NNG) 후보(NNG) 가(JKS) 29(SN) 일(NNB) 서울(NNP) 성북구(NNP) 고려대학교(NNP) 인근(NNG) 에서(JKB) 열리(VV) ᆫ(ETM) 유세(NNG) 에서(JKB) 지지(NNG) 를(JKO) 호소(NNG) 하(XSV) 고(EC) 있(VX) 다(EC) 성(NNG) 동훈(NNP) 기자(NNG) TV(SL) 토론(NNG) 에서(JKB) 성폭력(NNG) 발언(NNG) 으로(JKB) 파문(NNG) 을(JKO) 일으키(VV) ᆫ(ETM) 이준석(NNP) 개혁(NNG) 신당(NNG) 대선(NNG) 후보(NNG) 가(JKS) 29(SN) 일(NNB) 대학가(NNG) 를(JKO) 찾(VV) 자(EC) 분위기(NNG) 는(JX) 반(NNG) 으로(JKB) 갈리(VV) 었(EP) 다(EF)</t>
  </si>
  <si>
    <t>이 후보를 지지하는 학생들이 유세 연설을 듣는 동안 다른 한 켠엔 이 후보를 비판하는 내용의 대자보가 붙고 기자회견이 열렸다</t>
  </si>
  <si>
    <t>이(MM) 후보(NNG) 를(JKO) 지지(NNG) 하(XSV) 는(ETM) 학생(NNG) 들(XSN) 이(JKS) 유세(NNG) 연설(NNG) 을(JKO) 듣(VV-I) 는(ETM) 동안(NNG) 다른(MM) 한(MM) 켠(NNB) 에(JKB) ᆫ(JX) 이(MM) 후보(NNG) 를(JKO) 비판(NNG) 하(XSV) 는(ETM) 내용(NNG) 의(JKG) 대자보(NNG) 가(JKS) 붙(VV) 고(EC) 기자(NNG) 회견(NNG) 이(JKS) 열리(VV) 었(EP) 다(EF)</t>
  </si>
  <si>
    <t>이 후보는 이날 오후 서울 성북구 고려대 인근에서 유세에 나섰다</t>
  </si>
  <si>
    <t>이(MM) 후보(NNG) 는(JX) 이날(NNG) 오후(NNG) 서울(NNP) 성북구(NNP) 고려대(NNP) 인근(NNG) 에서(JKB) 유세(NNG) 에(JKB) 나서(VV) 었(EP) 다(EF)</t>
  </si>
  <si>
    <t>지난 27일 대선후보 TV토론에서 성폭력 발언을 여과없이 전해 논란을 빚은 뒤 이뤄진 첫 대학가 유세다</t>
  </si>
  <si>
    <t>지나(VV) ᆫ(ETM) 27(SN) 일(NNB) 대선(NNG) 후보(NNG) TV(SL) 토론(NNG) 에서(JKB) 성폭력(NNG) 발언(NNG) 을(JKO) 여과(NNG) 없이(MAG) 전하(VV) 어(EC) 논란(NNG) 을(JKO) 빚(VV) 은(ETM) 뒤(NNG) 이뤄지(VV) ᆫ(ETM) 첫(MM) 대학가(NNG) 유세(NNG) 이(VCP) 다(EF)</t>
  </si>
  <si>
    <t>이 후보가 온다는 소식이 전해지자 일부 학생들은 이 후보의 발언을 인용하며 이야기를 나눴다</t>
  </si>
  <si>
    <t>이(NNP) 후보(NNG) 가(JKS) 오(VV) ᆫ다는(ETM) 소식(NNG) 이(JKS) 전하(VV) 어(EC) 지(VX) 자(EC) 일부(NNG) 학생(NNG) 들(XSN) 은(JX) 이(NNP) 후보(NNG) 의(JKG) 발언(NNG) 을(JKO) 인용(NNG) 하(XSV) 며(EC) 이야기(NNG) 를(JKO) 나누(VV) 었(EP) 다(EF)</t>
  </si>
  <si>
    <t>그가 도착할 무렵이 되자 안암역 2번 출구부터 고려대 정경대 후문까지 이 후보를 보러 온 학생들이 가득 찼다</t>
  </si>
  <si>
    <t>그(NP) 가(JKS) 도착(NNG) 하(XSV) ᆯ(ETM) 무렵(NNB) 이(JKC) 되(VV) 자(EC) 안암역(NNP) 2(SN) 번(NNB) 출구(NNG) 부터(JX) 고려대(NNP) 정경(NNG) 대(NNG) 후문(NNG) 까지(JX) 이(MM) 후보(NNG) 를(JKO) 보(VV) 러(EC) 오(VV) ᆫ(ETM) 학생(NNG) 들(XSN) 이(JKS) 가득(MAG) 차(VV) 었(EP) 다(EF)</t>
  </si>
  <si>
    <t>이준석 개혁신당 대선 후보가 29일 서울 성북구 고려대학교 인근에서 열린 유세에서 지지를 호소하고 있다 성동훈 기자이 후보가 도착하자 일부 학생들은 이준석을 연호하고 휴대폰 카메라로 이 후보의 모습을 담았다</t>
  </si>
  <si>
    <t>이준석(NNP) 개혁(NNG) 신당(NNG) 대선(NNG) 후보(NNG) 가(JKS) 29(SN) 일(NNB) 서울(NNP) 성북구(NNP) 고려대학교(NNP) 인근(NNG) 에서(JKB) 열리(VV) ᆫ(ETM) 유세(NNG) 에서(JKB) 지지(NNG) 를(JKO) 호소(NNG) 하(XSV) 고(EC) 있(VX) 다(EC) 성(NNG) 동훈(NNP) 기자(NNG) 이(JKG) 후보(NNG) 가(JKS) 도착(NNG) 하(XSV) 자(EC) 일부(NNG) 학생(NNG) 들(XSN) 은(JX) 이준석(NNP) 을(JKO) 연호(NNG) 하(XSV) 고(EC) 휴대폰(NNG) 카메라(NNG) 로(JKB) 이(MM) 후보(NNG) 의(JKG) 모습(NNG) 을(JKO) 담(VV) 었(EP) 다(EF)</t>
  </si>
  <si>
    <t>이 후보는 유세 중 논란이 된 TV토론 발언에 관해선 언급하지 않았다</t>
  </si>
  <si>
    <t>이(MM) 후보(NNG) 는(JX) 유세(NNG) 중(NNB) 논란(NNG) 이(JKC) 되(VV) ᆫ(ETM) TV(SL) 토론(NNG) 발언(NNG) 에(JKB) 관하(VV) 어서(EC) ᆫ(JX) 언급(NNG) 하(XSV) 지(EC) 않(VX) 었(EP) 다(EF)</t>
  </si>
  <si>
    <t>대신 그는 미래세대를 위한 연금개혁을 주장하고 여야 간 연금개혁 합의를 기성세대의 매표 야합이라고 비판했다 조용히 유세를 지켜보던 일부 학생들은 박수를 치고 환호했다유세가 끝난 후 이 후보와 사진을 찍으려는 학생들이 긴 줄을 섰다</t>
  </si>
  <si>
    <t>대신(NNG) 그(NP) 는(JX) 미래(NNG) 세대(NNG) 를(JKO) 위하(VV) ᆫ(ETM) 연금(NNG) 개혁(NNG) 을(JKO) 주장(NNG) 하(XSV) 고(EC) 여야(NNG) 간(NNB) 연금(NNG) 개혁(NNG) 합의(NNG) 를(JKO) 기성(NNG) 세대(NNG) 의(JKG) 매표(NNG) 야합(NNG) 이(VCP) 라고(EC) 비판(NNG) 하(XSV) 었(EP) 다(EC) 조용히(MAG) 유세(NNG) 를(JKO) 지켜보(VV) 던(ETM) 일부(NNG) 학생(NNG) 들(XSN) 은(JX) 박수(NNG) 를(JKO) 치(VV) 고(EC) 환호(NNG) 하(XSV) 었(EP) 다(EC) 유세(NNG) 가(JKS) 끝나(VV) ᆫ(ETM) 후(NNG) 이(MM) 후보(NNG) 와(JKB) 사진(NNG) 을(JKO) 찍(VV) 으려는(ETM) 학생(NNG) 들(XSN) 이(JKS) 길(VA) ᆫ(ETM) 줄(NNG) 을(JKO) 서(VV) 었(EP) 다(EF)</t>
  </si>
  <si>
    <t>일부 학생들은 기자에게 TV토론 발언의 전달 방식엔 이견이 있을 수 있는데 검증 차원에서 적절했던 것 같다</t>
  </si>
  <si>
    <t>일부(NNG) 학생(NNG) 들(XSN) 은(JX) 기자(NNG) 에게(JKB) TV(SL) 토론(NNG) 발언(NNG) 의(JKG) 전달(NNG) 방식(NNG) 에(JKB) ᆫ(JX) 이견(NNG) 이(JKS) 있(VV) 을(ETM) 수(NNB) 있(VA) 는(ETM) 데(NNB) 검증(NNG) 차원(NNG) 에서(JKB) 적절하(VA) 었(EP) 던(ETM) 것(NNB) 같(VA) 다(EF)</t>
  </si>
  <si>
    <t>그렇게까지 욕 먹을 일인가 이준석한테 화살이 가는 게 이해가 안 된다고 말했다</t>
  </si>
  <si>
    <t>그렇(VA-I) 게(EC) 까지(JX) 욕(NNG) 먹(VV) 을(ETM) 일(NNG) 이(VCP) ᆫ가(EC) 이준석(NNP) 한테(JKB) 화살(NNG) 이(JKS) 가(VV) 는(ETM) 것(NNB) 이(JKS) 이해(NNG) 가(JKS) 안(MAG) 되(VV) ᆫ다고(EC) 말(NNG) 하(XSV) 었(EP) 다(EF)</t>
  </si>
  <si>
    <t>이 후보를 보기 위해 모인 학생들이 이룬 50ｍ 가량의 행렬에서 여학생은 10여명에 그쳤다</t>
  </si>
  <si>
    <t>이(MM) 후보(NNG) 를(JKO) 보(VV) 기(ETN) 위하(VV) 어(EC) 모이(VV) ᆫ(ETM) 학생(NNG) 들(XSN) 이(JKS) 이루(VV) ᆫ(ETM) 50(SN) ｍ(SW) 가량(NNG) 의(JKG) 행렬(NNG) 에서(JKB) 여학생(NNG) 은(JX) 10(SN) 여(XSN) 명(NNB) 에(JKB) 그치(VV) 었(EP) 다(EF)</t>
  </si>
  <si>
    <t>고려대학교 일부 학생들이 29일 고려대 정경대 후문 앞에서 이준석 개혁신당 대선 후보의 약자 혐오 발언을 규탄하는 내용의 기자회견을 열고 있다</t>
  </si>
  <si>
    <t>고려대학교(NNP) 일부(NNG) 학생(NNG) 들(XSN) 이(JKS) 29(SN) 일(NNB) 고려대(NNP) 정경(NNG) 대(NNG) 후문(NNG) 앞(NNG) 에서(JKB) 이준석(NNP) 개혁(NNG) 신당(NNG) 대선(NNG) 후보(NNG) 의(JKG) 약자(NNG) 혐오(NNG) 발언(NNG) 을(JKO) 규탄(NNG) 하(XSV) 는(ETM) 내용(NNG) 의(JKG) 기자(NNG) 회견(NNG) 을(JKO) 열(VV) 고(EC) 있(VX) 다(EF)</t>
  </si>
  <si>
    <t>민서영 기자이 후보의 방문을 비토하는 분위기도 감지됐다 유세 현장과 인접한 정경대 후문 게시판에는 이준석을 환영하지 않는다</t>
  </si>
  <si>
    <t>민(NNP) 서영(NNP) 기자이(NNP) 후보(NNG) 의(JKG) 방문(NNG) 을(JKO) 비토(NNG) 하(XSV) 는(ETM) 분위기(NNG) 도(JX) 감지(NNG) 되(XSV) 었(EP) 다(EC) 유세(NNG) 현장(NNG) 과(JKB) 인접(NNG) 하(XSV) ᆫ(ETM) 정경(NNG) 대(NNG) 후문(NNG) 게시판(NNG) 에(JKB) 는(JX) 이준석(NNP) 을(JKO) 환영(NNG) 하(XSV) 지(EC) 않(VX) 는다(EF)</t>
  </si>
  <si>
    <t>대학생청년의 이름을 함부로 팔지 마라 혐오가 판치는 대선 우리가 멈춰야 한다 대선토론에서 이준석의 언어 폭력 규탄한다</t>
  </si>
  <si>
    <t>대학생(NNG) 청년(NNG) 의(JKG) 이름(NNG) 을(JKO) 함부로(MAG) 팔(VV) 지(EC) 말(VX) 어라(EC) 혐오(NNG) 가(JKS) 판치(VV) 는(ETM) 대선(NNG) 우리(NP) 가(JKS) 멈추(VV) 어야(EC) 하(VX) ᆫ다(EC) 대선(NNG) 토론(NNG) 에서(JKB) 이준석(NNP) 의(JKG) 언어(NNG) 폭력(NNG) 규탄(NNG) 하(XSV) ᆫ다(EF)</t>
  </si>
  <si>
    <t>등의 대자보가 붙었다</t>
  </si>
  <si>
    <t>등(NNB) 의(JKG) 대자보(NNG) 가(JKS) 붙(VV) 었(EP) 다(EF)</t>
  </si>
  <si>
    <t>일부 학생들은 이 후보의 유세 도착 직전 정경대 후문 앞에서 기자회견을 열고 약자들에 대한 혐오표현을 남발하고 사람들이 비판했던 윤석열의 모습을 이번 선거에서 다시 보고 있어 정말 안타깝다고 밝혔다</t>
  </si>
  <si>
    <t>일부(NNG) 학생(NNG) 들(XSN) 은(JX) 이(MM) 후보(NNG) 의(JKG) 유세(NNG) 도착(NNG) 직전(NNG) 정경(NNG) 대(NNG) 후문(NNG) 앞(NNG) 에서(JKB) 기자(NNG) 회견(NNG) 을(JKO) 열(VV) 고(EC) 약자(NNG) 들(XSN) 에(JKB) 대하(VV) ᆫ(ETM) 혐오(NNG) 표현(NNG) 을(JKO) 남발(NNG) 하(XSV) 고(EC) 사람(NNG) 들(XSN) 이(JKS) 비판(NNG) 하(XSV) 었(EP) 던(ETM) 윤석열(NNP) 의(JKG) 모습(NNG) 을(JKO) 이(MM) 번(NNB) 선거(NNG) 에서(JKB) 다시(MAG) 보(VV) 고(EC) 있(VX) 어(EC) 정말(MAG) 안타깝(VA-I) 다고(EC) 밝히(VV) 었(EP) 다(EF)</t>
  </si>
  <si>
    <t>기자회견에 참여한 한 여학생은 기자에게 이 후보의 발언에 분노와 수치심을 느꼈다며 내가 속한 집단인 여성에 대한 혐오가 당연한 정치의 수단이 됐다는 점이 우려가 많이 된다고 말했다</t>
  </si>
  <si>
    <t>기자(NNG) 회견(NNG) 에(JKB) 참여(NNG) 하(XSV) ᆫ(ETM) 한(MM) 여학생(NNG) 은(JX) 기자(NNG) 에게(JKB) 이(MM) 후보(NNG) 의(JKG) 발언(NNG) 에(JKB) 분노(NNG) 와(JC) 수치심(NNG) 을(JKO) 느끼(VV) 었(EP) 다며(EC) 나(NP) 가(JKS) 속하(VV) ᆫ(ETM) 집단(NNG) 이(VCP) ᆫ(ETM) 여성(NNG) 에(JKB) 대하(VV) ᆫ(ETM) 혐오(NNG) 가(JKS) 당연(XR) 하(XSA) ᆫ(ETM) 정치(NNG) 의(JKG) 수단(NNG) 이(JKC) 되(VV) 었(EP) 다는(ETM) 점(NNG) 이(JKS) 우려(NNG) 가(JKS) 많이(MAG) 되(VV) ᆫ다고(EC) 말(NNG) 하(XSV) 었(EP) 다(EF)</t>
  </si>
  <si>
    <t>이준석 개혁신당 대선 후보가 29일 서울 성북구 고려대 인근 유세에서 지지를 호소하고 있는 현장에 이 후보의 언어 성폭력을 규탄하는 내용의 대자보가 붙어있다</t>
  </si>
  <si>
    <t>이준석(NNP) 개혁(NNG) 신당(NNG) 대선(NNG) 후보(NNG) 가(JKS) 29(SN) 일(NNB) 서울(NNP) 성북구(NNP) 고려대(NNP) 인근(NNG) 유세(NNG) 에서(JKB) 지지(NNG) 를(JKO) 호소(NNG) 하(XSV) 고(EC) 있(VX) 는(ETM) 현장(NNG) 에(JKB) 이(MM) 후보(NNG) 의(JKG) 언어(NNG) 성폭력(NNG) 을(JKO) 규탄(NNG) 하(XSV) 는(ETM) 내용(NNG) 의(JKG) 대자보(NNG) 가(JKS) 붙(VV) 어(EC) 있(VX) 다(EF)</t>
  </si>
  <si>
    <t>민서영 기자이 후보의 유세가 시작되자 또 다른 학생들은 유세 현장 바로 옆에 이준석의 공개적 언어성폭력을 규탄한다</t>
  </si>
  <si>
    <t>민(NNP) 서영(NNP) 기자이(NNP) 후보(NNG) 의(JKG) 유세(NNG) 가(JKS) 시작(NNG) 되(XSV) 자(EC) 또(MAG) 다른(MM) 학생(NNG) 들(XSN) 은(JX) 유세(NNG) 현장(NNG) 바로(MAG) 옆(NNG) 에(JKB) 이준석(NNP) 의(JKG) 공개(NNG) 적(XSN) 언어(NNG) 성폭력(NNG) 을(JKO) 규탄(NNG) 하(XSV) ᆫ다(EF)</t>
  </si>
  <si>
    <t>우리 안의 이준석을 돌아보라는 제목의 대자보를 기습으로 붙였다</t>
  </si>
  <si>
    <t>우리(NP) 안(NNG) 의(JKG) 이준석(NNP) 을(JKO) 돌아보(VV) 라는(ETM) 제목(NNG) 의(JKG) 대자보(NNG) 를(JKO) 기습(NNG) 으로(JKB) 붙이(VV) 었(EP) 다(EF)</t>
  </si>
  <si>
    <t>이 후보의 유세를 지켜보던 학생들 사이에선 사유지 아니냐는 반발도 나왔다</t>
  </si>
  <si>
    <t>이(MM) 후보(NNG) 의(JKG) 유세(NNG) 를(JKO) 지켜보(VV) 던(ETM) 학생(NNG) 들(XSN) 사이(NNG) 에서(JKB) ᆫ(JX) 사유지(NNG) 아니(VCN) 냐는(ETM) 반발(NNG) 도(JX) 나오(VV) 었(EP) 다(EF)</t>
  </si>
  <si>
    <t>한 남학생은 연설 도중 이 후보를 향해 욕설을 하며 유세 현장을 지나치기도 했다</t>
  </si>
  <si>
    <t>한(MM) 남학생(NNG) 은(JX) 연설(NNG) 도중(NNG) 이(NNP) 후보(NNG) 를(JKO) 향하(VV) 어(EC) 욕설(NNG) 을(JKO) 하(VV) 며(EC) 유세(NNG) 현장(NNG) 을(JKO) 지나치(VV) 기(ETN) 도(JX) 하(VX) 었(EP) 다(EF)</t>
  </si>
  <si>
    <t>페이스북서 공당이 어찌자업자득 비판 홍준표 전 대구시장 연합뉴스홍준표 전 대구시장이 내 탓 이준석 탓도 하지 마라라며 그건 너희들이 잘못 선택한 탓이라고 말했다</t>
  </si>
  <si>
    <t>페이스북(NNP) 서(NNG) 공당(NNG) 이(JKS) 어찌(MAG) 자업자득(NNG) 비판(NNG) 홍준표(NNP) 전(MM) 대구시장(NNG) 연합뉴스(NNP) 홍준표(NNP) 전(MM) 대구시장(NNG) 이(JKS) 나(NP) 의(JKG) 탓(NNG) 이준석(NNP) 탓(NNG) 도(JX) 하(VV) 지(EC) 말(VX) 어라(EC) 이(VCP) 라며(EC) 그거(NP) ᆫ(JX) 너희(NP) 들(XSN) 이(JKS) 잘못(MAG) 선택(NNG) 하(XSV) ᆫ(ETM) 탓(NNG) 이(VCP) 라고(EC) 말(NNG) 하(XSV) 었(EP) 다(EF)</t>
  </si>
  <si>
    <t>김문수 국민의힘 대선 후보와 이준석 개혁신당 후보와의 단일화가 사실상 무산되자 그 책임이 국민의힘에 있다고 비판한 것으로 풀이된다</t>
  </si>
  <si>
    <t>김문수(NNP) 국민(NNG) 의(JKG) 힘(NNG) 대선(NNG) 후보(NNG) 와(JKB) 이준석(NNP) 개혁(NNG) 신(XPN) 당(NNG) 후보(NNG) 와(JKB) 의(JKG) 단일(NNG) 화(XSN) 가(JKS) 사실(NNG) 상(XSN) 무산(NNG) 되(XSV) 자(EC) 그(MM) 책임(NNG) 이(JKS) 국민(NNG) 의(JKG) 힘(NNG) 에(JKB) 있(VV) 다고(EC) 비판(NNG) 하(XSV) ᆫ(ETM) 것(NNB) 으로(JKB) 풀이(NNG) 되(XSV) ᆫ다(EF)</t>
  </si>
  <si>
    <t>홍 전 시장은 이날 페이스북에서 한 사람은 터무니 없는 모략으로 쫓아냈고 또 한 사람은 시기와 질투로 두 번의 사기경선으로 밀어냈다며 이같이 적었다</t>
  </si>
  <si>
    <t>홍(NNP) 전(MM) 시장(NNG) 은(JX) 이날(NNG) 페이스북(NNP) 에서(JKB) 한(MM) 사람(NNG) 은(JX) 터무니(NNG) 없(VA) 는(ETM) 모략(NNG) 으로(JKB) 쫓아내(VV) 었(EP) 고(EC) 또(MAG) 한(MM) 사람(NNG) 은(JX) 시기(NNG) 와(JC) 질투(NNG) 로(JKB) 두(MM) 번(NNB) 의(JKG) 사기(NNG) 경선(NNG) 으로(JKB) 밀어내(VV) 었(EP) 다며(EC) 이(NP) 같이(JKB) 적(VV) 었(EP) 다(EF)</t>
  </si>
  <si>
    <t>홍 전 시장은 공당이 어찌 그런 짓을 할 수 있나라며 다 너희들의 자업자득이라고 했다</t>
  </si>
  <si>
    <t>홍(NNP) 전(MM) 시장(NNG) 은(JX) 공당(NNG) 이(JKS) 어찌(MAG) 그런(MM) 짓(NNG) 을(JKO) 하(VV) ᆯ(ETM) 수(NNB) 있(VA) 나(EC) 라며(EC) 다(MAG) 너희(NP) 들(XSN) 의(JKG) 자업자득(NNG) 이(VCP) 라고(EC) 하(VV) 었(EP) 다(EF)</t>
  </si>
  <si>
    <t>그는 두번 대통령이 탄핵당한 당일지라도 살아날 기회가 있었는데 너희들이 사욕으로 그것조차 망친 것이라고 밝혔다</t>
  </si>
  <si>
    <t>그(NP) 는(JX) 두(MM) 번(NNB) 대통령(NNG) 이(JKS) 탄핵(NNG) 당하(XSV) ᆫ(ETM) 당(NNG) 이(VCP) ᆯ지라도(EC) 살아나(VV) ᆯ(ETM) 기회(NNG) 가(JKS) 있(VA) 었(EP) 는데(EC) 너희(NP) 들(XSN) 이(JKG) 사욕(NNG) 으로(JKB) 그(MM) 것(NNB) 조차(JX) 망치(VV) ᆫ(ETM) 것(NNB) 이(VCP) 라고(EC) 밝히(VV) 었(EP) 다(EF)</t>
  </si>
  <si>
    <t>그는 누굴 탓하지 말고 다가올 ICE AGE빙하기에 대비하라라며 박근혜 탄핵 때는 용케 살아 남았지만 이번에는 살아남기 어려울 것이라고 적었다</t>
  </si>
  <si>
    <t>그(NP) 는(JX) 누구(NP) ᆯ(JKO) 탓(NNG) 하(XSV) 지(EC) 말(VX) 고(EC) 다가오(VV) ᆯ(ETM) ICE(SL) AGE(SL) 빙하기(NNG) 에(JKB) 대비(NNG) 하(XSV) 라(EC) 라며(EC) 박근혜(NNP) 탄핵(NNG) 때(NNG) 는(JX) 용(XR) 하(XSA) 게(EC) 살(VV) 어(EC) 남(VV) 었(EP) 지만(EC) 이번(NNG) 에(JKB) 는(JX) 살아남(VV) 기(ETN) 어렵(VA-I) 을(ETM) 것(NNB) 이(VCP) 라고(EC) 적(VV) 었(EP) 다(EF)</t>
  </si>
  <si>
    <t>이준석 개혁신당 대선 후보가 사전투표를 하루 앞둔 28일 서울 여의도공원에서 유세를 마친 뒤 취재진 질문에 답하고 있다 성동훈 기자대선후보 TV 토론회에서 성폭력을 묘사하는 발언을 한 이준석 개혁신당 후보는 과거에도 여러 차례 여성혐오 발언해명을 반복해 여성혐오 논란을 키우며 정치적 수단으로 삼아왔다</t>
  </si>
  <si>
    <t>이준석(NNP) 개혁(NNG) 신당(NNG) 대선(NNG) 후보(NNG) 가(JKS) 사전(NNG) 투표(NNG) 를(JKO) 하루(NNG) 앞두(VV) ᆫ(ETM) 28(SN) 일(NNB) 서울(NNP) 여의도공원(NNP) 에서(JKB) 유세(NNG) 를(JKO) 마치(VV) ᆫ(ETM) 뒤(NNG) 취재진(NNG) 질문(NNG) 에(JKB) 답(NNG) 하(XSV) 고(EC) 있(VX) 다(EC) 성(NNG) 동훈(NNP) 기자(NNP) 대선(NNG) 후보(NNG) TV(SL) 토론회(NNG) 에서(JKB) 성폭력(NNG) 을(JKO) 묘사(NNG) 하(XSV) 는(ETM) 발언(NNG) 을(JKO) 하(VV) ᆫ(ETM) 이준석(NNP) 개혁(NNG) 신(XPN) 당(NNG) 후보(NNG) 는(JX) 과거(NNG) 에(JKB) 도(JX) 여러(MM) 차례(NNG) 여성(NNG) 혐오(NNG) 발언(NNG) 해명(NNG) 을(JKO) 반복(NNG) 하(XSV) 어(EC) 여성(NNG) 혐오(NNG) 논란(NNG) 을(JKO) 키우(VV) 며(EC) 정치(NNG) 적(XSN) 수단(NNG) 으로(JKB) 삼(VV) 어(EC) 오(VX) 었(EP) 다(EF)</t>
  </si>
  <si>
    <t>이 후보의 여성혐오 발언은 국가인권위원회 교육 책자에 혐오에 대응하기에 실릴 정도로 반복됐다</t>
  </si>
  <si>
    <t>이(MM) 후보(NNG) 의(JKG) 여성(NNG) 혐오(NNG) 발언(NNG) 은(JX) 국가인권위원회(NNP) 교육(NNG) 책자(NNG) 에(JKB) 혐오(NNG) 에(JKB) 대응(NNG) 하(XSV) 기(ETN) 에(JKB) 실리(VV) ᆯ(ETM) 정도(NNG) 로(JKB) 반복(NNG) 되(XSV) 었(EP) 다(EF)</t>
  </si>
  <si>
    <t>28일 취재를 종합하면 이 후보는 그간 여성혐오 표현을 직접 언급하거나 여성들의 피해 의식이 망상에 가깝다는 식으로 발언해왔다</t>
  </si>
  <si>
    <t>28(SN) 일(NNB) 취재(NNG) 를(JKO) 종합(NNG) 하(XSV) 면(EC) 이(MM) 후보(NNG) 는(JX) 그간(NNG) 여성(NNG) 혐오(NNG) 표현(NNG) 을(JKO) 직접(MAG) 언급(NNG) 하(XSV) 거나(EC) 여성(NNG) 들(XSN) 의(JKG) 피해(NNG) 의식(NNG) 이(JKS) 망상(NNG) 에(JKB) 가깝(VA-I) 다는(ETM) 식(NNB) 으로(JKB) 발언(NNG) 하(XSV) 어(EC) 오(VX) 었(EP) 다(EF)</t>
  </si>
  <si>
    <t>이 후보가 국민의힘 대표였던 2022년 2월 20대 대선에서 윤석열 당시 대선 후보의 공약 자료집에 오또케라는 표현이 들어갔다 오또케는 여성혐오 표현의 대표 사례로 당시 공약 자료집에 여성 경찰을 비하하는 취지로 쓰였다</t>
  </si>
  <si>
    <t>이(MM) 후보(NNG) 가(JKS) 국민(NNG) 의(JKG) 힘(NNG) 대표(NNG) 이(VCP) 었(EP) 던(ETM) 2022(SN) 년(NNB) 2(SN) 월(NNB) 20(SN) 대(NNB) 대선(NNG) 에서(JKB) 윤석열(NNP) 당시(NNG) 대선(NNG) 후보(NNG) 의(JKG) 공약(NNG) 자료집(NNG) 에(JKB) 오또케(NNP) 이(VCP) 라는(ETM) 표현(NNG) 이(JKS) 들어가(VV) 었(EP) 다(EF) 오또케(NNP) 는(JX) 여성(NNG) 혐오(NNG) 표현(NNG) 의(JKG) 대표(NNG) 사례(NNG) 로(JKB) 당시(NNG) 공약(NNG) 자료집(NNG) 에(JKB) 여성(NNG) 경찰(NNG) 을(JKO) 비하(NNG) 하(XSV) 는(ETM) 취지(NNG) 로(JKB) 쓰이(VV) 었(EP) 다(EF)</t>
  </si>
  <si>
    <t>이 후보는 이에 대해 의도를 갖고 용어를 쓴 것은 아니다라는 취지로 해명했다</t>
  </si>
  <si>
    <t>이(MM) 후보(NNG) 는(JX) 이(NP) 에(JKB) 대하(VV) 어(EC) 의도(NNG) 를(JKO) 갖(VV) 고(EC) 용어(NNG) 를(JKO) 쓰(VV) ᆫ(ETM) 것(NNB) 은(JX) 아니(VCN) 다(EF) 이(VCP) 라는(ETM) 취지(NNG) 로(JKB) 해명(NNG) 하(XSV) 었(EP) 다(EF)</t>
  </si>
  <si>
    <t>이 후보는 당시 실제 그런 것이 인터넷에서 밈인터넷에서 유행하는 이미지나 영상화 된 것이 있기 때문에 저희가 여론 반응을 분석하는 과정 중에 용어를 차출한 것이지 기획이나 학술적 의미로 쓴 건 아니다라고 했다</t>
  </si>
  <si>
    <t>이(MM) 후보(NNG) 는(JX) 당시(NNG) 실제(MAG) 그런(MM) 것(NNB) 이(JKS) 인터넷(NNG) 에서(JKB) 밈(NNG) 인터넷(NNG) 에서(JKB) 유행(NNG) 하(XSV) 는(ETM) 이미지(NNG) 나(JC) 영상(NNG) 화(XSN) 되(VV) ᆫ(ETM) 것(NNB) 이(JKS) 있(VA) 기(ETN) 때문(NNB) 에(JKB) 저희(NP) 가(JKS) 여론(NNG) 반응(NNG) 을(JKO) 분석(NNG) 하(XSV) 는(ETM) 과정(NNG) 중(NNB) 에(JKB) 용어(NNG) 를(JKO) 차출(NNG) 하(XSV) ᆫ(ETM) 것(NNB) 이(VCP) 지(EC) 기획(NNG) 이나(JC) 학술(NNG) 적(XSN) 의미(NNG) 로(JKB) 쓰(VV) ᆫ(ETM) 거(NNB) ᆫ(JX) 아니(VCN) 다(EF) 라고(JKQ) 하(VV) 었(EP) 다(EF)</t>
  </si>
  <si>
    <t>이 후보는 2021년 5월 한 편의점의 홍보 포스터가 남성을 비하하는 손동작을 담았다는 주장이 나왔을 때도 여성혐오 표현을 인용했다</t>
  </si>
  <si>
    <t>이(MM) 후보(NNG) 는(JX) 2021(SN) 년(NNB) 5(SN) 월(NNB) 한(MM) 편의점(NNG) 의(JKG) 홍보(NNG) 포스터(NNG) 가(JKS) 남성(NNG) 을(JKO) 비하(NNG) 하(XSV) 는(ETM) 손동작(NNG) 을(JKO) 담(VV) 었(EP) 다는(ETM) 주장(NNG) 이(JKS) 나오(VV) 었(EP) 을(ETM) 때(NNG) 도(JX) 여성(NNG) 혐오(NNG) 표현(NNG) 을(JKO) 인용(NNG) 하(XSV) 었(EP) 다(EF)</t>
  </si>
  <si>
    <t>이 후보는 당시 자신의 SNS에 우리 동네 편의점 점주는 오또케 오또케 하는 사람은 아르바이트생으로 사절한다고 해서 점주 교육하고 불이익 주겠다는 이야기 하던데</t>
  </si>
  <si>
    <t>이(MM) 후보(NNG) 는(JX) 당시(NNG) 자신(NNG) 의(JKG) SNS(SL) 에(JKB) 우리(NP) 동네(NNG) 편의점(NNG) 점주(NNG) 는(JX) 오또케(NNG) 오또케(NNG) 하(VV) 는(ETM) 사람(NNG) 은(JX) 아르바이트(NNG) 생(XSN) 으로(JKB) 사절(NNG) 하(XSV) ᆫ다고(EC) 하(VV) 어서(EC) 점주(NNG) 교육(NNG) 하(XSV) 고(EC) 불(XPN) 이익(NNG) 주(VV) 겠(EP) 다는(ETM) 이야기(NNG) 하(VV) 던데(EF)</t>
  </si>
  <si>
    <t>그 똑같은 회사가 왜 이 사건에선 책임자를 어떻게 하겠다고 밝히지 못하는 걸까라고 썼다</t>
  </si>
  <si>
    <t>그(MM) 똑같(VA) 은(ETM) 회사(NNG) 가(JKS) 왜(MAG) 이(MM) 사건(NNG) 에(JKB) 서(VV) ᆫ(ETM) 책임자(NNG) 를(JKO) 어떻(VA-I) 게(EC) 하(VV) 겠(EP) 다고(EC) 밝히(VV) 지(EC) 못하(VX) 는(ETM) 거(NNB) 이(VCP) ᆯ까(EF) 라고(JKQ) 쓰(VV) 었(EP) 다(EF)</t>
  </si>
  <si>
    <t>이준헌 기자이 후보의 여성혐오 발언은 인권위 교육 책자에도 소개될 정도였다</t>
  </si>
  <si>
    <t>이(MM) 주(VV) ᆫ(ETM) 헌(MM) 기자(NNG) 이(MM) 후보(NNG) 의(JKG) 여성(NNG) 혐오(NNG) 발언(NNG) 은(JX) 인권위(NNG) 교육(NNG) 책자(NNG) 에(JKB) 도(JX) 소개(NNG) 되(XSV) ᆯ(ETM) 정도(NNG) 이(VCP) 었(EP) 다(EF)</t>
  </si>
  <si>
    <t>인권위가 2021년 11월 발간한 중 부록 여성페미니스트에 관한 혐오 표현에 여성혐오나 차별은 망상에 가까운 소설영화를 통해 갖게 된 근거 없는 피해의식이라는 내용이 실렸다</t>
  </si>
  <si>
    <t>인권위(NNP) 가(JKS) 2021(SN) 년(NNB) 11(SN) 월(NNB) 발간(NNG) 하(XSV) ᆫ(ETM) 중(NNG) 부록(NNG) 여성(NNG) 페미니스트(NNG) 에(JKB) 관하(VV) ᆫ(ETM) 혐오(NNG) 표현(NNG) 에(JKB) 여성(NNG) 혐오(NNG) 나(JC) 차별(NNG) 은(JX) 망상(NNG) 에(JKB) 가깝(VA-I) 은(ETM) 소설(NNG) 영화(NNG) 를(JKO) 통하(VV) 어(EC) 갖(VV) 게(EC) 되(VV) ᆫ(ETM) 근거(NNG) 없(VA) 는(ETM) 피해(NNG) 의식(NNG) 이(VCP) 라는(ETM) 내용(NNG) 이(JKS) 실리(VV) 었(EP) 다(EF)</t>
  </si>
  <si>
    <t>이 후보가 2021년 5월 언론 인터뷰에서 한 발언이다</t>
  </si>
  <si>
    <t>이(NNP) 후보(NNG) 가(JKS) 2021(SN) 년(NNB) 5(SN) 월(NNB) 언론(NNG) 인터뷰(NNG) 에서(JKB) 하(VV) ᆫ(ETM) 발언(NNG) 이(VCP) 다(EF)</t>
  </si>
  <si>
    <t>이 후보는 인터뷰에서 의 작가가 자신이 걷기 싫어하는 이유가 여성이 안전하지 않은 보행 환경에서 비롯됐다고 말했는데 망상에 가까운 피해의식 아닌가라고 했다</t>
  </si>
  <si>
    <t>이(MM) 후보(NNG) 는(JX) 인터뷰(NNG) 에서(JKB) 의(JKG) 작가(NNG) 가(JKS) 자신(NNG) 이(JKS) 걷(VV-I) 기(ETN) 싫어하(VV) 는(ETM) 이유(NNG) 가(JKS) 여성(NNG) 이(JKS) 안전(NNG) 하(XSA) 지(EC) 않(VX) 은(ETM) 보행(NNG) 환경(NNG) 에서(JKB) 비롯(XR) 되(XSV) 었(EP) 다고(EC) 말(NNG) 하(XSV) 었(EP) 는데(EC) 망상(NNG) 에(JKB) 가깝(VA-I) 은(ETM) 피해(NNG) 의식(NNG) 아니(VCN) ᆫ가(EF) 라고(JKQ) 하(VV) 었(EP) 다(EF)</t>
  </si>
  <si>
    <t>이 후보는 여성혐오여성폭력과 관련된 표현이 논란이 되면 혐오 발언의 문제를 희석하거나 상대방에게 화살을 돌려 문제의 본질을 흐려왔다</t>
  </si>
  <si>
    <t>이(MM) 후보(NNG) 는(JX) 여성(NNG) 혐오(NNG) 여성(NNG) 폭력(NNG) 과(JKB) 관련(NNG) 되(XSV) ᆫ(ETM) 표현(NNG) 이(JKS) 논란(NNG) 이(JKC) 되(VV) 면(EC) 혐오(NNG) 발언(NNG) 의(JKG) 문제(NNG) 를(JKO) 희석(NNG) 하(XSV) 거나(EC) 상대방(NNG) 에게(JKB) 화살(NNG) 을(JKO) 돌리(VV) 어(EC) 문제(NNG) 의(JKG) 본질(NNG) 을(JKO) 흐리(VV) 어(EC) 오(VX) 었(EP) 다(EF)</t>
  </si>
  <si>
    <t>이 후보는 이날도 자신의 성폭력 묘사 발언이 논란이 되자 진보진영의 위선을 지적하지 않을 수 없다며 논란의 방향을 돌리려 했다</t>
  </si>
  <si>
    <t>이(MM) 후보(NNG) 는(JX) 이날(NNG) 도(JX) 자신(NNG) 의(JKG) 성폭력(NNG) 묘사(NNG) 발언(NNG) 이(JKS) 논란(NNG) 이(JKC) 되(VV) 자(EC) 진보(NNG) 진영(NNG) 의(JKG) 위선(NNG) 을(JKO) 지적(NNG) 하(XSV) 지(EC) 않(VX) 을(ETM) 수(NNB) 없(VA) 다며(EC) 논란(NNG) 의(JKG) 방향(NNG) 을(JKO) 돌리(VV) 려(EC) 하(VX) 었(EP) 다(EF)</t>
  </si>
  <si>
    <t>이 후보는 여성혐오로 자신을 비판하는 이들을 전체주의자로 몰아세우기도 했다</t>
  </si>
  <si>
    <t>이(MM) 후보(NNG) 는(JX) 여성(NNG) 혐오(NNG) 로(JKB) 자신(NNG) 을(JKO) 비판(NNG) 하(XSV) 는(ETM) 이(NNB) 들(XSN) 을(JKO) 전체(NNG) 주의자(NNG) 로(JKB) 몰아세우(VV) 기(ETN) 도(JX) 하(VX) 었(EP) 다(EF)</t>
  </si>
  <si>
    <t>그는 2021년 5월 그의 여성혐오와 관련된 기자들의 질문에 저는 여성혐오 발언을 한 적도 없고 여성에게 불이익주자고 한 적이 없음에도 반여성주의자로 몰고 가려는 것이야말로 그들이 전체주의적이라는 걸 보여준다고 했다</t>
  </si>
  <si>
    <t>그(NP) 는(JX) 2021(SN) 년(NNB) 5(SN) 월(NNB) 그(NP) 의(JKG) 여성(NNG) 혐오(NNG) 와(JKB) 관련(NNG) 되(XSV) ᆫ(ETM) 기자(NNG) 들(XSN) 의(JKG) 질문(NNG) 에(JKB) 저(NP) 는(JX) 여성(NNG) 혐오(NNG) 발언(NNG) 을(JKO) 하(VV) ᆫ(ETM) 적(NNB) 도(JX) 없(VA) 고(EC) 여성(NNG) 에게(JKB) 불(XPN) 이익(NNG) 주(VV) 자고(EC) 하(VV) ᆫ(ETM) 적(NNB) 이(JKS) 없(VA) 음(ETN) 에(JKB) 도(JX) 반(NNG) 여성(NNG) 주의자(NNG) 로(JKB) 몰(VV) 고(EC) 가(VX) 려는(ETM) 것(NNB) 이야말로(JX) 그(NP) 들(XSN) 이(JKS) 전체주의(NNG) 적(XSN) 이(VCP) 라는(ETM) 거(NNB) ᆯ(JKO) 보이(VV) 어(EC) 주(VX) ᆫ다고(EC) 하(VV) 었(EP) 다(EF)</t>
  </si>
  <si>
    <t>자신의 지지기반 결집을 위해 여성혐오를 불러일으킨 뒤 논란의 책임을 상대에게 떠넘기는 이 후보의 대응 방식을 두고 비판이 나온다</t>
  </si>
  <si>
    <t>자신(NNG) 의(JKG) 지지(NNG) 기반(NNG) 결집(NNG) 을(JKO) 위하(VV) 어(EC) 여성(NNG) 혐오(NNG) 를(JKO) 불러일으키(VV) ᆫ(ETM) 뒤(NNG) 논란(NNG) 의(JKG) 책임(NNG) 을(JKO) 상대(NNG) 에게(JKB) 떠넘기(VV) 는(ETM) 이(MM) 후보(NNG) 의(JKG) 대응(NNG) 방식(NNG) 을(JKO) 두(VV) 고(EC) 비판(NNG) 이(JKS) 나오(VV) ᆫ다(EF)</t>
  </si>
  <si>
    <t>한국여성민우회는 오직 상대 후보를 공격하기 위한 목적의 혐오 표현을 통해서 여성을 언급하는 저열한 작태라며 여성에 대한 폭력적 표현이 정치적 논란거리로 확대 재생산되는 실태에 우려를 표한다고 논평을 냈다</t>
  </si>
  <si>
    <t>한국여성민우회(NNP) 는(JX) 오직(MAG) 상대(NNG) 후보(NNG) 를(JKO) 공격(NNG) 하(XSV) 기(ETN) 위하(VV) ᆫ(ETM) 목적(NNG) 의(JKG) 혐오(NNG) 표현(NNG) 을(JKO) 통하(VV) 어서(EC) 여성(NNG) 을(JKO) 언급(NNG) 하(XSV) 는(ETM) 저열(XR) 하(XSA) ᆫ(ETM) 작태(NNG) 이(VCP) 라며(EC) 여성(NNG) 에(JKB) 대하(VV) ᆫ(ETM) 폭력(NNG) 적(XSN) 표현(NNG) 이(JKS) 정치(NNG) 적(XSN) 논란(NNG) 거리(NNG) 로(JKB) 확대(NNG) 재(XPN) 생산(NNG) 되(XSV) 는(ETM) 실태(NNG) 에(JKB) 우려(NNG) 를(JKO) 표하(VV) ᆫ다고(EC) 논평(NNG) 을(JKO) 내(VV) 었(EP) 다(EF)</t>
  </si>
  <si>
    <t>국민의힘 여혐 옹호 논란 이준석 양준우 여혐 관점에서 이야기하지 않았다</t>
  </si>
  <si>
    <t>국민(NNG) 의(JKG) 힘(NNG) 여혐(NNG) 옹호(NNG) 논란(NNG) 이준석(NNP) 양(NNB) 준우(NNP) 여혐(NNG) 관점(NNG) 에서(JKB) 이야기(NNG) 하(XSV) 지(EC) 않(VX) 었(EP) 다(EF)</t>
  </si>
  <si>
    <t>도쿄올림픽 양궁 3관왕 안산 선수를 둘러싼 페미니즘 논란 이후 국민의힘의 여성혐오 옹호를 둘러싼 논란이 계속 되고 있다</t>
  </si>
  <si>
    <t>도쿄(NNP) 올림픽(NNG) 양궁(NNG) 3관왕(NNG) 안산(NNP) 선수(NNG) 를(JKO) 둘러싸(VV) ᆫ(ETM) 페미니즘(NNG) 논란(NNG) 이후(NNG) 국민(NNG) 의(JKG) 힘(NNG) 의(JKG) 여성(NNG) 혐오(NNG) 옹호(NNG) 를(JKO) 둘러싸(VV) ᆫ(ETM) 논란(NNG) 이(JKS) 계속(NNG) 되(XSV) 고(EC) 있(VX) 다(EF)</t>
  </si>
  <si>
    <t>이준석 국민의힘 대표는 양준우 대변인을 옹호하면서 징계를 요구한 정의당을 향해 굉장히 부적절한 행동이라고 말했다</t>
  </si>
  <si>
    <t>이준석(NNP) 국민(NNG) 의(JKG) 힘(NNG) 대표(NNG) 는(JX) 양(MM) 준우(NNP) 대변인(NNG) 을(JKO) 옹호(NNG) 하(XSV) 면서(EC) 징계(NNG) 를(JKO) 요구(NNG) 하(XSV) ᆫ(ETM) 정의당(NNP) 을(JKO) 향하(VV) 어(EC) 굉장히(MAG) 부(XPN) 적절(XR) 하(XSA) ᆫ(ETM) 행동(NNG) 이(VCP) 라고(EC) 말(NNG) 하(XSV) 었(EP) 다(EF)</t>
  </si>
  <si>
    <t>문제제기한 장혜영 정의당 의원은 성차별적 온라인 폭력 회피라고 지적했다</t>
  </si>
  <si>
    <t>문제(NNG) 제기(NNG) 하(XSV) ᆫ(ETM) 장(NNG) 혜영(NNP) 정의당(NNP) 의원(NNG) 은(JX) 성(NNG) 차별(NNG) 적(XSN) 온라인(NNG) 폭력(NNG) 회피(NNG) 이(VCP) 라고(EC) 지적(NNG) 하(XSV) 었(EP) 다(EF)</t>
  </si>
  <si>
    <t>이 대표는 2일 MBC라디오 httpswwwkhancokrarticle202108021700001 여성 차별 망상에 가까운 피해의식 이준석 발언인권위 혐오 표현 지적국가인권위원회가 지난해 11월 발간한 책자에서 이준석 국민의힘 대표의 발언을 여성혐오 표현의 사례로 꼽은 사실이 뒤늦게 알려졌다</t>
  </si>
  <si>
    <t>이(NNP) 대표(NNG) 는(JX) 2(SN) 일(NNB) MBC(SL) 라디오(NNG) httpswwwkhancokrarticle(SL) 202108021700001(SN) 여성(NNG) 차별(NNG) 망상(NNG) 에(JKB) 가깝(VA-I) 은(ETM) 피해(NNG) 의식(NNG) 이준석(NNP) 발언(NNG) 인권위(NNG) 혐오(NNG) 표현(NNG) 지적(NNG) 국가(NNG) 인권(NNG) 위원회(NNG) 가(JKS) 지난해(NNG) 11(SN) 월(NNB) 발간(NNG) 하(XSV) ᆫ(ETM) 책자(NNG) 에서(JKB) 이준석(NNP) 국민(NNG) 의(JKG) 힘(NNG) 대표(NNG) 의(JKG) 발언(NNG) 을(JKO) 여성(NNG) 혐오(NNG) 표현(NNG) 의(JKG) 사례(NNG) 로(JKB) 꼽(VV-R) 은(ETM) 사실(NNG) 이(JKS) 뒤늦(VA) 게(EC) 알려지(VV) 었(EP) 다(EF)</t>
  </si>
  <si>
    <t>2일 해당 사실을 접한 이준석 대표는 반발했다</t>
  </si>
  <si>
    <t>2(SN) 일(NNB) 해당(NNG) 사실(NNG) 을(JKO) 접하(VV) ᆫ(ETM) 이준석(NNP) 대표(NNG) 는(JX) 반발(NNG) 하(XSV) 었(EP) 다(EF)</t>
  </si>
  <si>
    <t>인권위가 발행한 책자는 청소년 혐오차별 대응 워크숍 프로그램을 위한 교안이다</t>
  </si>
  <si>
    <t>인권위(NNP) 가(JKS) 발행(NNG) 하(XSV) ᆫ(ETM) 책자(NNG) 는(JX) 청소년(NNG) 혐오(NNG) 차별(NNG) 대응(NNG) 워크숍(NNG) 프로그램(NNG) 을(JKO) 위하(VV) ᆫ(ETM) 교안(NNG) 이(VCP) 다(EF)</t>
  </si>
  <si>
    <t>이 책에선 이준석 대표를 비롯해 이해찬 전 더불어민주당 대표 이채익 국민httpswwwkhancokrarticle202204022001001</t>
  </si>
  <si>
    <t>이(MM) 책(NNG) 에서(JKB) ᆫ(JX) 이준석(NNP) 대표(NNG) 를(JKO) 비롯(XR) 하(XSV) 어(EC) 이해찬(NNP) 전(MM) 더불어민주당(NNP) 대표(NNG) 이채익(NNP) 국민(NNG) httpswwwkhancokrarticle(SL) 202204022001001(SN)</t>
  </si>
  <si>
    <t>대선후보 TV 토론회에서 성폭력을 묘사하는 발언을 한 이준석 개혁신당 후보는 과거에도 여러 차례 여성혐오 발언해명을 반복해 여성혐오 논란을 키우며 정치적 수단으로 삼아왔다</t>
  </si>
  <si>
    <t>대선(NNG) 후보(NNG) TV(SL) 토론회(NNG) 에서(JKB) 성폭력(NNG) 을(JKO) 묘사(NNG) 하(XSV) 는(ETM) 발언(NNG) 을(JKO) 하(VV) ᆫ(ETM) 이준석(NNP) 개혁(NNG) 신(XPN) 당(NNG) 후보(NNG) 는(JX) 과거(NNG) 에(JKB) 도(JX) 여러(MM) 차례(NNG) 여성(NNG) 혐오(NNG) 발언(NNG) 해명(NNG) 을(JKO) 반복(NNG) 하(XSV) 어(EC) 여성(NNG) 혐오(NNG) 논란(NNG) 을(JKO) 키우(VV) 며(EC) 정치(NNG) 적(XSN) 수단(NNG) 으로(JKB) 삼(VV) 어(EC) 오(VX) 었(EP) 다(EF)</t>
  </si>
  <si>
    <t>플랫 이준석 그 압도적 해로움</t>
  </si>
  <si>
    <t>플랫(NNP) 이준석(NNP) 그(MM) 압도(NNG) 적(XSN) 해롭(VA-I) 음(EF)</t>
  </si>
  <si>
    <t>이 후보가 국민의힘 대표였던 2022년 2월 20대 대선에서 윤석열 당시 대선 후보의 공약 자료집에 오또케라는 표현이 들어갔다</t>
  </si>
  <si>
    <t>이(MM) 후보(NNG) 가(JKS) 국민(NNG) 의(JKG) 힘(NNG) 대표(NNG) 이(VCP) 었(EP) 던(ETM) 2022(SN) 년(NNB) 2(SN) 월(NNB) 20(SN) 대(NNB) 대선(NNG) 에서(JKB) 윤석열(NNP) 당시(NNG) 대선(NNG) 후보(NNG) 의(JKG) 공약(NNG) 자료집(NNG) 에(JKB) 오또케(NNP) 이(VCP) 라는(ETM) 표현(NNG) 이(JKS) 들어가(VV) 었(EP) 다(EF)</t>
  </si>
  <si>
    <t>오또케는 여성혐오 표현의 대표 사례로 당시 공약 자료집에 여성 경찰을 비하하는 취지로 쓰였다</t>
  </si>
  <si>
    <t>오또케(NNP) 는(JX) 여성(NNG) 혐오(NNG) 표현(NNG) 의(JKG) 대표(NNG) 사례(NNG) 로(JKB) 당시(NNG) 공약(NNG) 자료집(NNG) 에(JKB) 여성(NNG) 경찰(NNG) 을(JKO) 비하(NNG) 하(XSV) 는(ETM) 취지(NNG) 로(JKB) 쓰이(VV) 었(EP) 다(EF)</t>
  </si>
  <si>
    <t>이준헌 기자이 후보는 이에 대해 의도를 갖고 용어를 쓴 것은 아니다라는 취지로 해명했다</t>
  </si>
  <si>
    <t>이(MM) 주(VV) ᆫ(ETM) 헌(MM) 기자(NNG) 이(MM) 후보(NNG) 는(JX) 이(NP) 에(JKB) 대하(VV) 어(EC) 의도(NNG) 를(JKO) 갖(VV) 고(EC) 용어(NNG) 를(JKO) 쓰(VV) ᆫ(ETM) 것(NNB) 은(JX) 아니(VCN) 다(EF) 이(VCP) 라는(ETM) 취지(NNG) 로(JKB) 해명(NNG) 하(XSV) 었(EP) 다(EF)</t>
  </si>
  <si>
    <t>이 후보의 여성혐오 발언은 인권위 교육 책자에도 소개될 정도였다</t>
  </si>
  <si>
    <t>이(MM) 후보(NNG) 의(JKG) 여성(NNG) 혐오(NNG) 발언(NNG) 은(JX) 인권위(NNG) 교육(NNG) 책자(NNG) 에(JKB) 도(JX) 소개(NNG) 되(XSV) ᆯ(ETM) 정도(NNG) 이(VCP) 었(EP) 다(EF)</t>
  </si>
  <si>
    <t>이준헌 기자이 후보는 여성혐오여성폭력과 관련된 표현이 논란이 되면 혐오 발언의 문제를 희석하거나 상대방에게 화살을 돌려 문제의 본질을 흐려왔다</t>
  </si>
  <si>
    <t>이(MM) 주(VV) ᆫ(ETM) 헌(MM) 기자(NNG) 이(MM) 후보(NNG) 는(JX) 여성(NNG) 혐오(NNG) 여성(NNG) 폭력(NNG) 과(JKB) 관련(NNG) 되(XSV) ᆫ(ETM) 표현(NNG) 이(JKS) 논란(NNG) 이(JKC) 되(VV) 면(EC) 혐오(NNG) 발언(NNG) 의(JKG) 문제(NNG) 를(JKO) 희석(NNG) 하(XSV) 거나(EC) 상대방(NNG) 에게(JKB) 화살(NNG) 을(JKO) 돌리(VV) 어(EC) 문제(NNG) 의(JKG) 본질(NNG) 을(JKO) 흐리(VV) 어(EC) 오(VX) 었(EP) 다(EF)</t>
  </si>
  <si>
    <t>플랫 브리핑젠더폭력 막으라는 요구가 페미니즘 선동이라는 이준석 대표플랫경찰소방관 되려면 여성도 군복무해야젠더 갈라치기 반복하는 이준석자신의 지지기반 결집을 위해 여성혐오를 불러일으킨 뒤 논란의 책임을 상대에게 떠넘기는 이 후보의 대응 방식을 두고 비판이 나온다</t>
  </si>
  <si>
    <t>플랫(NNP) 브리핑(NNG) 젠더폭력(NNP) 막(VV) 으라는(ETM) 요구(NNG) 가(JKS) 페미니즘(NNG) 선동(NNG) 이(VCP) 라는(ETM) 이준석(NNP) 대표(NNG) 플랫(NNP) 경찰(NNG) 소방관(NNG) 되(VV) 려면(EC) 여성(NNG) 도(JX) 군(NNG) 복무(NNG) 하(XSV) 어야(EC) 젠더(NNG) 가르(VV) 어(EC) 치(VV) 기(ETN) 반복(NNG) 하(XSV) 는(ETM) 이준석(NNP) 자신(NNG) 의(JKG) 지지(NNG) 기반(NNG) 결집(NNG) 을(JKO) 위하(VV) 어(EC) 여성(NNG) 혐오(NNG) 를(JKO) 불러일으키(VV) ᆫ(ETM) 뒤(NNG) 논란(NNG) 의(JKG) 책임(NNG) 을(JKO) 상대(NNG) 에게(JKB) 떠넘기(VV) 는(ETM) 이(MM) 후보(NNG) 의(JKG) 대응(NNG) 방식(NNG) 을(JKO) 두(VV) 고(EC) 비판(NNG) 이(JKS) 나오(VV) ᆫ다(EF)</t>
  </si>
  <si>
    <t>김원진 기자 onejinkhankr 김송이 기자 songyikhankr</t>
  </si>
  <si>
    <t>김원진(NNP) 기자(NNG) onejinkhankr(SL) 김송이(NNP) 기자(NNG) songyikhankr(SL)</t>
  </si>
  <si>
    <t>이동호씨 벌금형 관련해선과거의 일 선 그으면서도실제 발언 여부엔 입장 모호 이준석 사과하라 더불어민주당 세종시당 여성위원회가 29일 시의회에서 기자회견을 열고 여성혐오 발언을 한 이준석 개혁신당 대선 후보의 사과와 사퇴를 요구하고 있다</t>
  </si>
  <si>
    <t>이동호(NNP) 씨(NNB) 벌금형(NNG) 관련(NNG) 하(XSV) 어서(EC) ᆫ(JX) 과거(NNG) 의(JKG) 일(NNG) 선(NNG) 긋(VV-I) 으면서(EC) 도(JX) 실제(NNG) 발언(NNG) 여부(NNG) 에(JKB) ᆫ(JX) 입장(NNG) 모호(XR) 이준석(NNP) 사과(NNG) 하(XSV) 라(EC) 더불어민주당(NNP) 세종시(NNP) 당(NNG) 여성(NNG) 위원회(NNG) 가(JKS) 29(SN) 일(NNB) 시(NNG) 의회(NNG) 에서(JKB) 기자(NNG) 회견(NNG) 을(JKO) 열(VV) 고(EC) 여성(NNG) 혐오(NNG) 발언(NNG) 을(JKO) 하(VV) ᆫ(ETM) 이준석(NNP) 개혁(NNG) 신당(NNG) 대선(NNG) 후보(NNG) 의(JKG) 사과(NNG) 와(JC) 사퇴(NNG) 를(JKO) 요구(NNG) 하(XSV) 고(EC) 있(VX) 다(EF)</t>
  </si>
  <si>
    <t>연합뉴스더불어민주당은 29일 이준석 개혁신당 대선 후보가 성폭력 발언 파문에 반박을 이어가자 자신의 잘못을 회피하기 위해 네거티브에 올인하는 이 후보가 개탄스럽다고 비판했다</t>
  </si>
  <si>
    <t>연합뉴스(NNP) 더불어민주당(NNP) 은(JX) 29(SN) 일(NNB) 이준석(NNP) 개혁(NNG) 신당(NNG) 대선(NNG) 후보(NNG) 가(JKS) 성폭력(NNG) 발언(NNG) 파문(NNG) 에(JKB) 반박(NNG) 을(JKO) 잇(VV-I) 어(EC) 가(VX) 자(EC) 자신(NNG) 의(JKG) 잘못(NNG) 을(JKO) 회피(NNG) 하(XSV) 기(ETN) 위하(VV) 어(EC) 네거티브(NNG) 에(JKB) 올인(NNG) 하(XSV) 는(ETM) 이(MM) 후보(NNG) 가(JKS) 개탄(NNG) 스럽(XSA-I) 다고(EC) 비판(NNG) 하(XSV) 었(EP) 다(EF)</t>
  </si>
  <si>
    <t>민주당은 해당 발언이 이재명 민주당 후보 아들인 이동호씨가 한 것인지를 두고는 모호한 입장을 밝혔다</t>
  </si>
  <si>
    <t>민주당(NNP) 은(JX) 해당(NNG) 발언(NNG) 이(JKS) 이재명(NNP) 민주당(NNP) 후보(NNG) 아들(NNG) 이(VCP) ᆫ(ETM) 이동호(NNP) 씨(NNB) 가(JKS) 하(VV) ᆫ(ETM) 것(NNB) 이(VCP) ᆫ지(EF) 를(JKO) 두(VV) 고(EC) 는(JX) 모호(XR) 하(XSA) ᆫ(ETM) 입장(NNG) 을(JKO) 밝히(VV) 었(EP) 다(EF)</t>
  </si>
  <si>
    <t>조승래 민주당 선거대책위원회 수석대변인은 이날 여의도 당사 브리핑에서 이준석 후보가 방송에서 했던 발언은 이준석 후보의 창작물이거나 인터넷 커뮤니티에서 떠돌아다니던 이야기들이라며 명백한 허위 발언이라고 말했다</t>
  </si>
  <si>
    <t>조승래(NNP) 민주당(NNP) 선거(NNG) 대책(NNG) 위원회(NNG) 수석(NNG) 대변인(NNG) 은(JX) 이날(NNG) 여의도(NNP) 당사(NNG) 브리핑(NNG) 에서(JKB) 이준석(NNP) 후보(NNG) 가(JKS) 방송(NNG) 에서(JKB) 하(VV) 었(EP) 던(ETM) 발언(NNG) 은(JX) 이준석(NNP) 후보(NNG) 의(JKG) 창작물(NNG) 이(VCP) 거나(EC) 인터넷(NNG) 커뮤니티(NNG) 에서(JKB) 떠돌(VV) 어(EC) 다니(VV) 던(ETM) 이야기(NNG) 들(XSN) 이(VCP) 라며(EC) 명백(XR) 하(XSA) ᆫ(ETM) 허위(NNG) 발언(NNG) 이(VCP) 라고(EC) 말(NNG) 하(XSV) 었(EP) 다(EF)</t>
  </si>
  <si>
    <t>조 수석대변인은 이준석 후보는 젊은 정치인이라는 점을 내세워 기득권 정치인들과 과감히 맞서는 모습을 만들고 싶어했던 것 같다며 생물학적 나이는 젊은지 모르겠지만 그가 하는 정치는 1970년대 정치만도 못하다고 말했다</t>
  </si>
  <si>
    <t>조(NNP) 수석(NNG) 대변인(NNG) 은(JX) 이준석(NNP) 후보(NNG) 는(JX) 젊(VA) 은(ETM) 정치인(NNG) 이(VCP) 라는(ETM) 점(NNG) 을(JKO) 내세우(VV) 어(EC) 기득(NNG) 권(XSN) 정치인(NNG) 들(XSN) 과(JKB) 과감히(MAG) 맞서(VV) 는(ETM) 모습(NNG) 을(JKO) 만들(VV) 고(EC) 싶(VX) 어(EC) 하(VX) 었(EP) 던(ETM) 것(NNB) 같(VA) 다며(EC) 생물학(NNG) 적(XSN) 나이(NNG) 는(JX) 젊(VA) 은지(EC) 모르(VV) 겠(EP) 지만(EC) 그(NP) 가(JKS) 하(VV) 는(ETM) 정치(NNG) 는(JX) 1970(SN) 년대(NNB) 정치(NNG) 만(JX) 도(JX) 못하(VA) 다고(EC) 말(NNG) 하(XSV) 었(EP) 다(EF)</t>
  </si>
  <si>
    <t>민주노동당도 비판에 가세했다</t>
  </si>
  <si>
    <t>민주노동당(NNP) 도(JX) 비판(NNG) 에(JKB) 가세(NNG) 하(XSV) 었(EP) 다(EF)</t>
  </si>
  <si>
    <t>권영국 민주노동당 대선 후보는 이날 광주에서 기자회견을 열고 검증이라는 이름으로 폭력과 막말을 전시하는 이준석의 나라는 제2의 윤석열의 나라라고 말했다</t>
  </si>
  <si>
    <t>권(NNP) 영국(NNP) 민주노동당(NNP) 대선(NNG) 후보(NNG) 는(JX) 이날(NNG) 광주(NNP) 에서(JKB) 기자(NNG) 회견(NNG) 을(JKO) 열(VV) 고(EC) 검증(NNG) 이(VCP) 라는(ETM) 이름(NNG) 으로(JKB) 폭력(NNG) 과(JC) 막말(NNG) 을(JKO) 전시(NNG) 하(XSV) 는(ETM) 이준석(NNP) 의(JKG) 나라(NNG) 는(JX) 제(XPN) 2(SN) 의(JKG) 윤석열(NNP) 의(JKG) 나라(NNG) 이(VCP) 라고(EC) 말(NNG) 하(XSV) 었(EP) 다(EF)</t>
  </si>
  <si>
    <t>이준석 후보는 이날 기자회견을 열고 자신이 한 성폭력 발언은 이동호씨의 과거 발언을 검증하는 과정에서 불가피했던 것이라고 주장했다</t>
  </si>
  <si>
    <t>이준석(NNP) 후보(NNG) 는(JX) 이날(NNG) 기자(NNG) 회견(NNG) 을(JKO) 열(VV) 고(EC) 자신(NNG) 이(JKS) 하(VV) ᆫ(ETM) 성폭력(NNG) 발언(NNG) 은(JX) 이동호(NNP) 씨(NNB) 의(JKG) 과거(NNG) 발언(NNG) 을(JKO) 검증(NNG) 하(XSV) 는(ETM) 과정(NNG) 에서(JKB) 불가피(XR) 하(XSA) 었(EP) 던(ETM) 것(NNB) 이(VCP) 라고(EC) 주장(NNG) 하(XSV) 었(EP) 다(EF)</t>
  </si>
  <si>
    <t>이동호씨는 지난해 정보통신망법 위반 등으로 수원지방법원에서 벌금 500만원의 약식명령을 받은 바 있다</t>
  </si>
  <si>
    <t>이동호(NNP) 씨(NNB) 는(JX) 지난해(NNG) 정보(NNG) 통신망(NNG) 법(NNG) 위반(NNG) 등(NNB) 으로(JKB) 수원지방법원(NNP) 에서(JKB) 벌금(NNG) 500(SN) 만(NR) 원(NNB) 의(JKG) 약식(NNG) 명령(NNG) 을(JKO) 받(VV-R) 은(ETM) 바(NNB) 있(VA) 다(EF)</t>
  </si>
  <si>
    <t>조 수석대변인은 이동호씨의 벌금형이 과거의 일이라고 선을 그었다</t>
  </si>
  <si>
    <t>조(NNP) 수석(NNG) 대변인(NNG) 은(JX) 이동호(NNP) 씨(NNB) 의(JKG) 벌금형(NNG) 이(JKS) 과거(NNG) 의(JKG) 일(NNG) 이(VCP) 라고(EC) 선(NNG) 을(JKO) 긋(VV-I) 었(EP) 다(EF)</t>
  </si>
  <si>
    <t>그는 당사자는 혹독한 수사와 재판을 거쳐 벌금 500만원 형을 선고받았다</t>
  </si>
  <si>
    <t>그(NP) 는(JX) 당사자(NNG) 는(JX) 혹독(XR) 하(XSA) ᆫ(ETM) 수사(NNG) 와(JC) 재판(NNG) 을(JKO) 거치(VV) 어(EC) 벌금(NNG) 500(SN) 만(NR) 원(NNB) 형(NNG) 을(JKO) 선고(NNG) 받(XSV) 었(EP) 다(EF)</t>
  </si>
  <si>
    <t>자신의 과오에 대해 최종적으로 법적 책임을 진 것이라며 2022년 대선 때 이재명 후보는 자식 둔 아버지로서 국민께 사과했다고 말했다</t>
  </si>
  <si>
    <t>자신(NNG) 의(JKG) 과오(NNG) 에(JKB) 대하(VV) 어(EC) 최종(NNG) 적(XSN) 으로(JKB) 법(NNG) 적(XSN) 책임(NNG) 을(JKO) 지(VV) ᆫ(ETM) 것(NNB) 이(VCP) 라며(EC) 2022(SN) 년(NNB) 대선(NNG) 때(NNG) 이재명(NNP) 후보(NNG) 는(JX) 자식(NNG) 두(VV) ᆫ(ETM) 아버지(NNG) 로서(JKB) 국민(NNG) 께(JKB) 사과(NNG) 하(XSV) 었(EP) 다고(EC) 말(NNG) 하(XSV) 었(EP) 다(EF)</t>
  </si>
  <si>
    <t>그는 이동호씨가 벌금형을 받은 사실은 인정하면서도 이준석 후보가 언급한 성폭력 발언은 후보 아들이 썼는지 명확하지 않다며 아들은 일관되게 부인해 왔다고 말했다</t>
  </si>
  <si>
    <t>그(NP) 는(JX) 이동호(NNP) 씨(NNB) 가(JKS) 벌금형(NNG) 을(JKO) 받(VV-R) 은(ETM) 사실(NNG) 은(JX) 인정(NNG) 하(XSV) 면서(EC) 도(JX) 이준석(NNP) 후보(NNG) 가(JKS) 언급(NNG) 하(XSV) ᆫ(ETM) 성폭력(NNG) 발언(NNG) 은(JX) 후보(NNG) 아들(NNG) 이(JKS) 쓰(VV) 었(EP) 는지(EC) 명확(XR) 하(XSA) 지(EC) 않(VX) 다며(EC) 아들(NNG) 은(JX) 일관(NNG) 되(XSV) 게(EC) 부인(NNG) 하(XSV) 어(EC) 오(VX) 었(EP) 다고(EC) 말(NNG) 하(XSV) 었(EP) 다(EF)</t>
  </si>
  <si>
    <t>민주당은 해당 발언이 있었다 하더라도 여성이 아닌 남성을 지칭한 것이어서 이준석 후보의 발언이 허위라는 취지로도 반박했다</t>
  </si>
  <si>
    <t>민주당(NNP) 은(JX) 해당(NNG) 발언(NNG) 이(JKS) 있(VV) 었(EP) 다(EC) 하(VV) 더라도(EC) 여성(NNG) 이(JKC) 아니(VCN) ᆫ(ETM) 남성(NNG) 을(JKO) 지칭(NNG) 하(XSV) ᆫ(ETM) 것(NNB) 이(VCP) 어서(EC) 이준석(NNP) 후보(NNG) 의(JKG) 발언(NNG) 이(JKS) 허위(NNG) 이(VCP) 라는(ETM) 취지(NNG) 로(JKB) 도(JX) 반박(NNG) 하(XSV) 었(EP) 다(EF)</t>
  </si>
  <si>
    <t>조 대변인은 이준석 후보는 발언에서 남성 여성의 성을 바꿔버렸다며 해당 발언은 여성을 대상으로 한 게 아니다</t>
  </si>
  <si>
    <t>조(NNP) 대변인(NNG) 은(JX) 이준석(NNP) 후보(NNG) 는(JX) 발언(NNG) 에서(JKB) 남성(NNG) 여성(NNG) 의(JKG) 성(NNG) 을(JKO) 바꾸(VV) 어(EC) 버리(VX) 었(EP) 다며(EC) 해당(NNG) 발언(NNG) 은(JX) 여성(NNG) 을(JKO) 대상(NNG) 으로(JKB) 하(VV) ᆫ(ETM) 것(NNB) 이(JKC) 아니(VCN) 다(EF)</t>
  </si>
  <si>
    <t>그런데 이준석 후보가 여성혐오로 둔갑시키기 위해 성을 바꿨다고 말했다</t>
  </si>
  <si>
    <t>그런데(MAJ) 이준석(NNP) 후보(NNG) 가(JKS) 여성(NNG) 혐오(NNG) 로(JKB) 둔갑(NNG) 시키(XSV) 기(ETN) 위하(VV) 어(EC) 성(NNG) 을(JKO) 바꾸(VV) 었(EP) 다고(EC) 말(NNG) 하(XSV) 었(EP) 다(EF)</t>
  </si>
  <si>
    <t>성폭력 발언에는 여성이라는 단어가 없는데 이준석 후보가 토론에서 여성혐오 구도를 만들기 위해 여성을 넣었다는 것이다</t>
  </si>
  <si>
    <t>성폭력(NNG) 발언(NNG) 에(JKB) 는(JX) 여성(NNG) 이(VCP) 라는(ETM) 단어(NNG) 가(JKS) 없(VA) 는(ETM) 데(NNB) 이준석(NNP) 후보(NNG) 가(JKS) 토론(NNG) 에서(JKB) 여성(NNG) 혐오(NNG) 구도(NNG) 를(JKO) 만들(VV) 기(ETN) 위하(VV) 어(EC) 여성(NNG) 을(JKO) 넣(VV) 었(EP) 다는(ETM) 것(NNB) 이(VCP) 다(EF)</t>
  </si>
  <si>
    <t>민주당 이준석 성폭력 발언에 네거티브 개탄 민주노동당 검증이란 이름으로 막말 전시 이재명 후보 아들 발언 여부엔 명확하지 않아 성폭력 발언 대상은 여성 아니라 남성 해명도 이재명 더불어민주당 대선 후보가 29일 서울 성동구에서 열린 혁신성장의 씨앗 스타트업 레벨업 간담회에서 발언하고 있다</t>
  </si>
  <si>
    <t>민주당(NNP) 이준석(NNP) 성폭력(NNG) 발언(NNG) 에(JKB) 네거티브(NNG) 개탄(NNG) 민주노동당(NNP) 검증(NNG) 이(VCP) 란(ETM) 이름(NNG) 으로(JKB) 막말(NNG) 전시(NNG) 이재명(NNP) 후보(NNG) 아들(NNG) 발언(NNG) 여부(NNG) 에(JKB) ᆫ(JX) 명확(XR) 하(XSA) 지(EC) 않(VX) 어(EC) 성폭력(NNG) 발언(NNG) 대상(NNG) 은(JX) 여성(NNG) 아니(VCN) 라(EC) 남성(NNG) 해명(NNG) 도(JX) 이재명(NNP) 더불어민주당(NNP) 대선(NNG) 후보(NNG) 가(JKS) 29(SN) 일(NNB) 서울(NNP) 성동구(NNP) 에서(JKB) 열리(VV) ᆫ(ETM) 혁신(NNG) 성장(NNG) 의(JKG) 씨앗(NNG) 스타트업(NNG) 레벨(NNG) 업(NNG) 간담회(NNG) 에서(JKB) 발언(NNG) 하(XSV) 고(EC) 있(VX) 다(EF)</t>
  </si>
  <si>
    <t>박민규 선임기자더불어민주당은 29일 이준석 개혁신당 대선 후보가 성폭력 발언 파문에 반박을 이어가자 자신의 잘못을 회피하기 위해 네거티브에 올인하는 이 후보가 개탄스럽다고 비판했다</t>
  </si>
  <si>
    <t>박민규(NNP) 선임(NNG) 기자(NNG) 더불어민주당(NNP) 은(JX) 29(SN) 일(NNB) 이준석(NNP) 개혁(NNG) 신당(NNG) 대선(NNG) 후보(NNG) 가(JKS) 성폭력(NNG) 발언(NNG) 파문(NNG) 에(JKB) 반박(NNG) 을(JKO) 잇(VV-I) 어(EC) 가(VX) 자(EC) 자신(NNG) 의(JKG) 잘못(NNG) 을(JKO) 회피(NNG) 하(XSV) 기(ETN) 위하(VV) 어(EC) 네거티브(NNG) 에(JKB) 올인(NNG) 하(XSV) 는(ETM) 이(MM) 후보(NNG) 가(JKS) 개탄(NNG) 스럽(XSA-I) 다고(EC) 비판(NNG) 하(XSV) 었(EP) 다(EF)</t>
  </si>
  <si>
    <t>조 수석대변인은 이준석 후보는 젊은 정치인이라는 점을 내세워 기득권 정치인들과 과감히 맞서는 모습을 만들고 싶어했던 것 같다며 생물학적 나이는 젊은지 모르겠지만 이준석 후보가 하는 정치는 1970년대 정치만도 못하다고 말했다</t>
  </si>
  <si>
    <t>조(NNP) 수석(NNG) 대변인(NNG) 은(JX) 이준석(NNP) 후보(NNG) 는(JX) 젊(VA) 은(ETM) 정치인(NNG) 이(VCP) 라는(ETM) 점(NNG) 을(JKO) 내세우(VV) 어(EC) 기득(NNG) 권(XSN) 정치인(NNG) 들(XSN) 과(JKB) 과감히(MAG) 맞서(VV) 는(ETM) 모습(NNG) 을(JKO) 만들(VV) 고(EC) 싶(VX) 어(EC) 하(VX) 었(EP) 던(ETM) 것(NNB) 같(VA) 다며(EC) 생물학(NNG) 적(XSN) 나이(NNG) 는(JX) 젊(VA) 은지(EC) 모르(VV) 겠(EP) 지만(EC) 이준석(NNP) 후보(NNG) 가(JKS) 하(VV) 는(ETM) 정치(NNG) 는(JX) 1970(SN) 년대(NNB) 정치(NNG) 만(JX) 도(JX) 못하(VA) 다고(EC) 말(NNG) 하(XSV) 었(EP) 다(EF)</t>
  </si>
  <si>
    <t>민주노동당도 이준석 후보 비판에 가세했다</t>
  </si>
  <si>
    <t>민주노동당(NNP) 도(JX) 이준석(NNP) 후보(NNG) 비판(NNG) 에(JKB) 가세(NNG) 하(XSV) 었(EP) 다(EF)</t>
  </si>
  <si>
    <t>조 대변인은 이준석 후보는 발언에서 남성 여성의 성을 바꿔버렸다며 해당 발언은여성을 대상으로 한 게 아니다</t>
  </si>
  <si>
    <t>그런데 이준석 후보가 여성 혐오로 둔갑시키기 위해 성을 바꿨다고 말했다</t>
  </si>
  <si>
    <t>성폭력 발언에는 여성이라는 단어가 없는데 이준석 후보가 토론에서 여성 혐오 구도를 만들기 위해 여성을 넣었다는 것이다</t>
  </si>
  <si>
    <t>김문수 국민의힘 대선 후보와 이준석 개혁신당 대선 후보가 지난 27일 서울 상암동 MBC 스튜디오에서 정치외교 분야를 주제로 열린 후보자 초청 마지막 TV토론에서 기념촬영을 하고 있다</t>
  </si>
  <si>
    <t>김문수(NNP) 국민(NNG) 의(JKG) 힘(NNG) 대선(NNG) 후보(NNG) 와(JKB) 이준석(NNP) 개혁(NNG) 신당(NNG) 대선(NNG) 후보(NNG) 가(JKS) 지나(VV) ᆫ(ETM) 27(SN) 일(NNB) 서울(NNP) 상암동(NNP) MBC(SL) 스튜디오(NNG) 에서(JKB) 정치(NNG) 외교(NNG) 분야(NNG) 를(JKO) 주제(NNG) 로(JKB) 열리(VV) ᆫ(ETM) 후보자(NNG) 초청(NNG) 마지막(NNG) TV(SL) 토론(NNG) 에서(JKB) 기념(NNG) 촬영(NNG) 을(JKO) 하(VV) 고(EC) 있(VX) 다(EF)</t>
  </si>
  <si>
    <t>국회사진기자단63 대선 사전투표가 29일 시작되면서 김문수 국민의힘이준석 개혁신당 대선 후보의 단일화 논의가 급속히 사그라들었다</t>
  </si>
  <si>
    <t>국회(NNG) 사진(NNG) 기자단(NNG) 63(SN) 대선(NNG) 사전(NNG) 투표(NNG) 가(JKS) 29(SN) 일(NNB) 시작(NNG) 되(XSV) 면서(EC) 김문수(NNP) 국민(NNG) 의(JKG) 힘(NNG) 이(JKS) 주(VV) ᆫ(ETM) 석(MM) 개혁(NNG) 신(XPN) 당(NNG) 대선(NNG) 후보(NNG) 의(JKG) 단일(NNG) 화(XSN) 논의(NNG) 가(JKS) 급속히(MAG) 사그라들(VV) 었(EP) 다(EF)</t>
  </si>
  <si>
    <t>국민의힘은 이날 단일화 무산을 선언하고 지금은 김문수 미래는 이준석이라고 이 후보 지지자들에게 김 후보로의 결집을 호소했다</t>
  </si>
  <si>
    <t>국민(NNG) 의(JKG) 힘(NNG) 은(JX) 이날(NNG) 단일(NNG) 화(XSN) 무산(NNG) 을(JKO) 선언(NNG) 하(XSV) 고(EC) 지금(NNG) 은(JX) 김문수(NNP) 미래(NNG) 는(JX) 이준석(NNP) 이(VCP) 라고(EC) 이(NNP) 후보(NNG) 지지자(NNG) 들(XSN) 에게(JKB) 김(NNP) 후보(NNG) 로(JKB) 의(JKG) 결집(NNG) 을(JKO) 호소(NNG) 하(XSV) 었(EP) 다(EF)</t>
  </si>
  <si>
    <t>반면 이 후보는 123 불법계엄의 책임이 있는 김 후보가 아니라 미래 정치를 위해 자신에게 표를 달라고 주장했다</t>
  </si>
  <si>
    <t>반면(NNG) 이(NNP) 후보(NNG) 는(JX) 123(SN) 불법(NNG) 계엄(NNG) 의(JKG) 책임(NNG) 이(JKS) 있(VV) 는(ETM) 김(NNP) 후보(NNG) 가(JKC) 아니(VCN) 라(EC) 미래(NNG) 정치(NNG) 를(JKO) 위하(VV) 어(EC) 자신(NNG) 에게(JKB) 표(NNG) 를(JKO) 달(VV) 라고(EC) 주장(NNG) 하(XSV) 었(EP) 다(EF)</t>
  </si>
  <si>
    <t>권성동 국민의힘 공동선거대책위원장은 이날 국회 기자간담회에서 이 후보와의 단일화는 결국 무산됐다며 완주를 선택한 이 후보의 뜻을 존중한다고 밝혔다</t>
  </si>
  <si>
    <t>권성동(NNP) 국민(NNG) 의(JKG) 힘(NNG) 공동(NNG) 선거(NNG) 대책(NNG) 위원장(NNG) 은(JX) 이날(NNG) 국회(NNG) 기자(NNG) 간담회(NNG) 에서(JKB) 이(MM) 후보(NNG) 와(JKB) 의(JKG) 단일(NNG) 화(XSN) 는(JX) 결국(MAG) 무산(NNG) 되(XSV) 었(EP) 다며(EC) 완주(NNG) 를(JKO) 선택(NNG) 하(XSV) ᆫ(ETM) 이(NNP) 후보(NNG) 의(JKG) 뜻(NNG) 을(JKO) 존중(NNG) 하(XSV) ᆫ다고(EC) 밝히(VV) 었(EP) 다(EF)</t>
  </si>
  <si>
    <t>전날 밤 김 후보가 이 후보를 찾아가 사전투표 전 마지막 단일화 담판을 시도했지만 만나지 못하면서 단일화를 포기한 것이다</t>
  </si>
  <si>
    <t>전날(NNG) 밤(NNG) 김(NNP) 후보(NNG) 가(JKS) 이(NNP) 후보(NNG) 를(JKO) 찾아가(VV) 어(EC) 사전(NNG) 투표(NNG) 전(NNG) 마지막(NNG) 단일(NNG) 화(XSN) 담판(NNG) 을(JKO) 시도(NNG) 하(XSV) 었(EP) 지만(EC) 만나(VV) 지(EC) 못하(VX) 면서(EC) 단일(NNG) 화(XSN) 를(JKO) 포기(NNG) 하(XSV) ᆫ(ETM) 것(NNB) 이(VCP) 다(EF)</t>
  </si>
  <si>
    <t>이미 사전투표에서 상당수 유권자들이 투표를 마쳤기 때문에 앞으로는 단일화를 하더라도 그 효과는 현저히 떨어지게 된다</t>
  </si>
  <si>
    <t>이미(MAG) 사전(NNG) 투표(NNG) 에서(JKB) 상당수(NNG) 유권자(NNG) 들(XSN) 이(JKS) 투표(NNG) 를(JKO) 마치(VV) 었(EP) 기(ETN) 때문(NNB) 에(JKB) 앞(NNG) 으로(JKB) 는(JX) 단일(NNG) 화(XSN) 를(JKO) 하(VV) 더라도(EC) 그(MM) 효과(NNG) 는(JX) 현저히(MAG) 떨어지(VV) 게(EC) 되(VV) ᆫ다(EF)</t>
  </si>
  <si>
    <t>권 위원장은 기호 2번 김 후보를 대통령으로 만드는 것이 이 후보 미래의 길이라며 지금은 김문수 미래는 이준석이다</t>
  </si>
  <si>
    <t>권(NNP) 위원장(NNG) 은(JX) 기호(NNG) 2(SN) 번(NNB) 김(NNP) 후보(NNG) 를(JKO) 대통령(NNG) 으로(JKB) 만들(VV) 는(ETM) 것(NNB) 이(JKS) 이(MM) 후보(NNG) 미래(NNG) 의(JKG) 길(NNG) 이(VCP) 라며(EC) 지금(NNG) 은(JX) 김문수(NNP) 미래(NNG) 는(JX) 이준석(NNP) 이(VCP) 다(EF)</t>
  </si>
  <si>
    <t>이 후보 지지자들께서 현명한 판단을 내려달라고 밝혔다</t>
  </si>
  <si>
    <t>이(NNP) 후보(NNG) 지지자(NNG) 들(XSN) 께서(JKS) 현명(NNG) 하(XSA) ᆫ(ETM) 판단(NNG) 을(JKO) 내리(VV) 어(EC) 달(VX) 라고(EC) 밝히(VV) 었(EP) 다(EF)</t>
  </si>
  <si>
    <t>그는 이 후보의 국회의원 지역구가 경기 화성시의 동탄신도시임을 활용해 김 후보가 만든 동탄신도시 동탄신도시가 만든 이준석이라고 둘을 연결지었다</t>
  </si>
  <si>
    <t>그(NP) 는(JX) 이(MM) 후보(NNG) 의(JKG) 국회(NNG) 의원(NNG) 지역구(NNG) 가(JKS) 경기(NNP) 화성시(NNP) 의(JKG) 동탄신도시(NNP) 이(VCP) ᆷ(ETN) 을(JKO) 활용(NNG) 하(XSV) 어(EC) 김(NNP) 후보(NNG) 가(JKS) 만들(VV) ᆫ(ETM) 동탄신도시(NNP) 동탄신도시(NNP) 가(JKS) 만들(VV) ᆫ(ETM) 이준석(NNP) 이(VCP) 라고(EC) 둘(NR) 을(JKO) 연결(NNG) 짓(VV-I) 었(EP) 다(EF)</t>
  </si>
  <si>
    <t>그는 이 후보의 비전과 정책을 수용하고 실현시킬 수 있는 것은 김문수 정부라며 국민연금 구연금신연금 분리 수학 교육 국가책임제 다자녀 가구 핑크색 번호판 부착 등 이 후보의 대표 공약을 수용하겠다고도 했다</t>
  </si>
  <si>
    <t>그(NP) 는(JX) 이(MM) 후보(NNG) 의(JKG) 비전(NNG) 과(JC) 정책(NNG) 을(JKO) 수용(NNG) 하(XSV) 고(EC) 실현(NNG) 시키(XSV) ᆯ(ETM) 수(NNB) 있(VA) 는(ETM) 것(NNB) 은(JX) 김문수(NNP) 정부(NNG) 이(VCP) 라며(EC) 국민연금(NNG) 구(NNG) 연금(NNG) 신(NNG) 연금(NNG) 분리(NNG) 수학(NNG) 교육(NNG) 국가(NNG) 책임(NNG) 제(XSN) 다자녀(NNG) 가구(NNG) 핑크색(NNG) 번호판(NNG) 부착(NNG) 등(NNB) 이(MM) 후보(NNG) 의(JKG) 대표(NNG) 공약(NNG) 을(JKO) 수용(NNG) 하(XSV) 겠(EP) 다고(EC) 도(JX) 하(VV) 었(EP) 다(EF)</t>
  </si>
  <si>
    <t>장동혁 국민의힘 선대위 상황실장은 이날 브리핑에서 단일화에 목매달면서 이슈가 거기 빨려 들어가는 것은 적절치 않다며 오늘부터는 김 후보의 장점과 경쟁력을 드러내는 데 집중하겠다고 밝혔다</t>
  </si>
  <si>
    <t>장동혁(NNP) 국민(NNG) 의(JKG) 힘(NNG) 선대위(NNG) 상황실장(NNG) 은(JX) 이날(NNG) 브리핑(NNG) 에서(JKB) 단일(NNG) 화(XSN) 에(JKB) 목(NNG) 매달(VV) 면서(EC) 이슈(NNG) 가(JKS) 거기(NP) 빨리(VV) 어(EC) 들어가(VV) 는(ETM) 것(NNB) 은(JX) 적절(XR) 하(XSA) 지(EC) 않(VX) 다며(EC) 오늘(NNG) 부터(JX) 는(JX) 김(NNP) 후보(NNG) 의(JKG) 장점(NNG) 과(JC) 경쟁력(NNG) 을(JKO) 드러내(VV) 는(ETM) 데(NNB) 집중(NNG) 하(XSV) 겠(EP) 다고(EC) 밝히(VV) 었(EP) 다(EF)</t>
  </si>
  <si>
    <t>국민의힘에서는 이 후보를 찍으면 사표가 된다는 준찍명이준석 찍으면 이재명 된다 구호도 등장했다</t>
  </si>
  <si>
    <t>국민(NNG) 의(JKG) 힘(NNG) 에서(JKB) 는(JX) 이(NNP) 후보(NNG) 를(JKO) 찍(VV) 으면(EC) 사표(NNG) 가(JKC) 되(VV) ᆫ다는(ETM) 준찍명(NNP) 이준석(NNP) 찍(VV) 으면(EC) 이재명(NNP) 되(VV) ᆫ다(EC) 구호(NNG) 도(JX) 등장(NNG) 하(XSV) 었(EP) 다(EF)</t>
  </si>
  <si>
    <t>지난 28일 밤 국회의원회관에서 이준석 개혁신당 후보를 기다리는 김문수 국민의힘 후보 채널A 유튜브 캡처이준석 후보는 그에 맞서 오히려 김 후보에게 가는 표가 사표라고 주장했다</t>
  </si>
  <si>
    <t>지나(VV) ᆫ(ETM) 28(SN) 일(NNB) 밤(NNG) 국회(NNG) 의원(NNG) 회관(NNG) 에서(JKB) 이준석(NNP) 개혁(NNG) 신(XPN) 당(NNG) 후보(NNG) 를(JKO) 기다리(VV) 는(ETM) 김문수(NNP) 국민(NNG) 의(JKG) 힘(NNG) 후보(NNG) 채널A(NNP) 유튜브(NNP) 캡처(NNP) 이준석(NNP) 후보(NNG) 는(JX) 그(NP) 에(JKB) 맞서(VV) 어(EC) 오히려(MAG) 김(NNP) 후보(NNG) 에게(JKB) 가(VV) 는(ETM) 표(NNG) 가(JKS) 사표(NNG) 이(VCP) 라고(EC) 주장(NNG) 하(XSV) 었(EP) 다(EF)</t>
  </si>
  <si>
    <t>이 후보는 이날 KBS라디오에서 준찍명 그런 가스라이팅에 의존하는 것 자체가 퇴행적 정치라며 국민들이 계엄에 책임이 있고 미래지향적인 캠페인을 하지 않았던 국민의힘에게 표를 주는 것 자체가 미래 정치의 싹을 밟아버리는 것이라 판단해주셨으면 좋겠다고 말했다</t>
  </si>
  <si>
    <t>이(MM) 후보(NNG) 는(JX) 이날(NNG) KBS(SL) 라디오(NNG) 에서(JKB) 준(XPN) 찍(MAG) 명(NNB) 그런(MM) 가스(NNG) 라이팅(NNG) 에(JKB) 의존(NNG) 하(XSV) 는(ETM) 것(NNB) 자체(NNG) 가(JKS) 퇴행(NNG) 적(XSN) 정치(NNG) 이(VCP) 라며(EC) 국민(NNG) 들(XSN) 이(JKS) 계엄(NNG) 에(JKB) 책임(NNG) 이(JKS) 있(VV) 고(EC) 미래(NNG) 지향(NNG) 적(XSN) 이(VCP) ᆫ(ETM) 캠페인(NNG) 을(JKO) 하(VV) 지(EC) 않(VX) 었(EP) 던(ETM) 국민(NNG) 의(JKG) 힘(NNG) 에게(JKB) 표(NNG) 를(JKO) 주(VV) 는(ETM) 것(NNB) 자체(NNG) 가(JKS) 미래(NNG) 정치(NNG) 의(JKG) 싹(NNG) 을(JKO) 밟(VV) 어(EC) 버리(VX) 는(ETM) 것(NNB) 이(VCP) 라(EC) 판단(NNG) 하(XSV) 어(EC) 주(VX) 시(EP) 었(EP) 으면(EC) 좋(VA) 겠(EP) 다고(EC) 말(NNG) 하(XSV) 었(EP) 다(EF)</t>
  </si>
  <si>
    <t>그는 무박 유세로 진정성을 보이고 미래 정치를 위한 표심을 선명하게 보여달라 하겠다며 김 후보는 확장성에 한계를 갖고 있으니 김 후보에게 표를 몰아주면 이재명 후보의 당선을 돕는 것이라고 밝혔다</t>
  </si>
  <si>
    <t>그(NP) 는(JX) 무박(NNG) 유세(NNG) 로(JKB) 진정(NNG) 성(XSN) 을(JKO) 보이(VV) 고(EC) 미래(NNG) 정치(NNG) 를(JKO) 위하(VV) ᆫ(ETM) 표심(NNG) 을(JKO) 선명(NNG) 하(XSA) 게(EC) 보이(VV) 어(EC) 달(VX) 라(EC) 하(VX) 겠(EP) 다며(EC) 김(NNP) 후보(NNG) 는(JX) 확장(NNG) 성(XSN) 에(JKB) 한계(NNG) 를(JKO) 갖(VV) 고(EC) 있(VX) 으니(EC) 김(NNP) 후보(NNG) 에게(JKB) 표(NNG) 를(JKO) 몰아주(VV) 면(EC) 이재명(NNP) 후보(NNG) 의(JKG) 당선(NNG) 을(JKO) 돕(VV-I) 는(ETM) 것(NNB) 이(VCP) 라고(EC) 밝히(VV) 었(EP) 다(EF)</t>
  </si>
  <si>
    <t>천하람 개혁신당 상임선대위원장은 이날 채널A 유튜브에 나와 공표는 못하지만 예상컨대 오늘 중으로 이재명 후보와의 양자 경쟁력 조사에서 이준석 후보가 김문수 후보를 앞서는 조사가 나올 것이라며 막판 표심이 흔들리는데 결정적인 작용을 할 수 있다고 말했다</t>
  </si>
  <si>
    <t>천(NR) 하람(NNP) 개혁(NNG) 신당(NNG) 상임(NNG) 선대위원장(NNG) 은(JX) 이날(NNG) 채널(NNG) A(SL) 유튜브(NNP) 에(JKB) 나오(VV) 어(EC) 공표(NNG) 는(JX) 못(MAG) 하(XSA) 지만(EC) 예상(NNG) 하(XSV) 건대(EC) 오늘(NNG) 중(NNB) 으로(JKB) 이재명(NNP) 후보(NNG) 와(JKB) 의(JKG) 양자(NNG) 경쟁력(NNG) 조사(NNG) 에서(JKB) 이준석(NNP) 후보(NNG) 가(JKS) 김문수(NNP) 후보(NNG) 를(JKO) 앞서(VV) 는(ETM) 조사(NNG) 가(JKS) 나오(VV) ᆯ(ETM) 것(NNB) 이(VCP) 라며(EC) 막판(NNG) 표심(NNG) 이(JKS) 흔들리(VV) 는(ETM) 데(NNB) 결정(NNG) 적(XSN) 이(VCP) ᆫ(ETM) 작용(NNG) 을(JKO) 하(VV) ᆯ(ETM) 수(NNB) 있(VA) 다고(EC) 말(NNG) 하(XSV) 었(EP) 다(EF)</t>
  </si>
  <si>
    <t>지난 28일 밤 국회의원회관에서 이준석 개혁신당 후보를 기다리는 김문수 국민의힘 후보 채널A 유튜브 캡처사전투표 시작되자 무산 선언전날 밤 담판 시도못 만나국힘 이준석 미래 위해 2번이준석 김문수 찍으면 사표63 대선 사전투표가 29일 시작되면서 김문수 국민의힘이준석 개혁신당 대선 후보의 단일화 논의가 급속히 사그라들었다</t>
  </si>
  <si>
    <t>지나(VV) ᆫ(ETM) 28(SN) 일(NNB) 밤(NNG) 국회(NNG) 의원(NNG) 회관(NNG) 에서(JKB) 이준석(NNP) 개혁(NNG) 신(XPN) 당(NNG) 후보(NNG) 를(JKO) 기다리(VV) 는(ETM) 김문수(NNP) 국민(NNG) 의(JKG) 힘(NNG) 후보(NNG) 채널(NNG) A(SL) 유튜브(NNP) 캡처(NNG) 사전(NNG) 투표(NNG) 시작(NNG) 되(XSV) 자(EC) 무산(NNG) 선언(NNG) 전(MM) 날(NNG) 밤(NNG) 담판(NNG) 시(NNB) 도(JX) 못(MAG) 만나(VV) 어(EC) 국(NNG) 힘(NNG) 이준석(NNP) 미래(NNG) 위하(VV) 어(EC) 2(SN) 번(NNB) 이준석(NNP) 김문수(NNP) 찍(VV) 으면(EC) 사표(NNG) 63(SN) 대선(NNG) 사전(NNG) 투표(NNG) 가(JKS) 29(SN) 일(NNB) 시작(NNG) 되(XSV) 면서(EC) 김문수(NNP) 국민(NNG) 의(JKG) 힘(NNG) 이(JKS) 주(VV) ᆫ(ETM) 석(MM) 개혁(NNG) 신(XPN) 당(NNG) 대선(NNG) 후보(NNG) 의(JKG) 단일(NNG) 화(XSN) 논의(NNG) 가(JKS) 급속히(MAG) 사그라들(VV) 었(EP) 다(EF)</t>
  </si>
  <si>
    <t>권성동 국민의힘 공동선거대책위원장은 이날 국회에서 열린 기자간담회에서 이 후보와의 단일화는 결국 무산됐다며 완주를 선택한 이 후보의 뜻을 존중한다고 밝혔다</t>
  </si>
  <si>
    <t>권성동(NNP) 국민(NNG) 의(JKG) 힘(NNG) 공동(NNG) 선거(NNG) 대책(NNG) 위원장(NNG) 은(JX) 이날(NNG) 국회(NNG) 에서(JKB) 열리(VV) ᆫ(ETM) 기자(NNG) 간담회(NNG) 에서(JKB) 이(MM) 후보(NNG) 와(JKB) 의(JKG) 단일(NNG) 화(XSN) 는(JX) 결국(MAG) 무산(NNG) 되(XSV) 었(EP) 다며(EC) 완주(NNG) 를(JKO) 선택(NNG) 하(XSV) ᆫ(ETM) 이(NNP) 후보(NNG) 의(JKG) 뜻(NNG) 을(JKO) 존중(NNG) 하(XSV) ᆫ다고(EC) 밝히(VV) 었(EP) 다(EF)</t>
  </si>
  <si>
    <t>이미 사전투표에서 많은 유권자가 투표를 마쳤기 때문에 앞으로는 단일화를 하더라도 그 효과가 현저히 떨어지게 된다</t>
  </si>
  <si>
    <t>이미(MAG) 사전(NNG) 투표(NNG) 에서(JKB) 많(VA) 은(ETM) 유권자(NNG) 가(JKS) 투표(NNG) 를(JKO) 마치(VV) 었(EP) 기(ETN) 때문(NNB) 에(JKB) 앞(NNG) 으로(JKB) 는(JX) 단일(NNG) 화(XSN) 를(JKO) 하(VV) 더라도(EC) 그(MM) 효과(NNG) 가(JKS) 현저히(MAG) 떨어지(VV) 게(EC) 되(VV) ᆫ다(EF)</t>
  </si>
  <si>
    <t>이 후보 지지자들께서 현명한 판단을 내려달라고 말했다</t>
  </si>
  <si>
    <t>이(NNP) 후보(NNG) 지지자(NNG) 들(XSN) 께서(JKS) 현명(NNG) 하(XSA) ᆫ(ETM) 판단(NNG) 을(JKO) 내리(VV) 어(EC) 달(VX) 라고(EC) 말(NNG) 하(XSV) 었(EP) 다(EF)</t>
  </si>
  <si>
    <t>그는 이 후보의 국회의원 지역구가 경기 화성시의 동탄신도시임을 활용해 김 후보가 만든 동탄신도시 동탄신도시가 만든 이준석이라고 둘을 연결 지었다</t>
  </si>
  <si>
    <t>국민의힘에서는 이 후보를 찍으면 사표가 된다는 준찍명이준석 찍으면 이재명 된다이라는 구호도 등장했다</t>
  </si>
  <si>
    <t>국민(NNG) 의(JKG) 힘(NNG) 에서(JKB) 는(JX) 이(NNP) 후보(NNG) 를(JKO) 찍(VV) 으면(EC) 사표(NNG) 가(JKC) 되(VV) ᆫ다는(ETM) 준찍명(NNP) 이준석(NNP) 찍(VV) 으면(EC) 이재명(NNP) 되(VV) ᆫ다(EF) 이(VCP) 라는(ETM) 구호(NNG) 도(JX) 등장(NNG) 하(XSV) 었(EP) 다(EF)</t>
  </si>
  <si>
    <t>이준석 후보는 그에 맞서 오히려 김 후보에게 가는 표가 사표라고 주장했다</t>
  </si>
  <si>
    <t>이준석(NNP) 후보(NNG) 는(JX) 그(NP) 에(JKB) 맞서(VV) 어(EC) 오히려(MAG) 김(NNP) 후보(NNG) 에게(JKB) 가(VV) 는(ETM) 표(NNG) 가(JKS) 사표(NNG) 이(VCP) 라고(EC) 주장(NNG) 하(XSV) 었(EP) 다(EF)</t>
  </si>
  <si>
    <t>이 후보는 이날 KBS 라디오에서 준찍명 그런 가스라이팅에 의존하는 것 자체가 퇴행적 정치라며 국민들이 계엄에 책임이 있고 미래지향적인 캠페인을 하지 않았던 국민의힘에 표를 주는 것 자체가 미래 정치의 싹을 밟아버리는 것이라 판단해주셨으면 좋겠다고 말했다</t>
  </si>
  <si>
    <t>이(MM) 후보(NNG) 는(JX) 이날(NNG) KBS(SL) 라디오(NNG) 에서(JKB) 준(XPN) 찍(MAG) 명(NNB) 그런(MM) 가스(NNG) 라이팅(NNG) 에(JKB) 의존(NNG) 하(XSV) 는(ETM) 것(NNB) 자체(NNG) 가(JKS) 퇴행(NNG) 적(XSN) 정치(NNG) 이(VCP) 라며(EC) 국민(NNG) 들(XSN) 이(JKS) 계엄(NNG) 에(JKB) 책임(NNG) 이(JKS) 있(VV) 고(EC) 미래(NNG) 지향(NNG) 적(XSN) 이(VCP) ᆫ(ETM) 캠페인(NNG) 을(JKO) 하(VV) 지(EC) 않(VX) 었(EP) 던(ETM) 국민(NNG) 의(JKG) 힘(NNG) 에(JKB) 표(NNG) 를(JKO) 주(VV) 는(ETM) 것(NNB) 자체(NNG) 가(JKS) 미래(NNG) 정치(NNG) 의(JKG) 싹(NNG) 을(JKO) 밟(VV) 어(EC) 버리(VX) 는(ETM) 것(NNB) 이(VCP) 라(EC) 판단(NNG) 하(XSV) 어(EC) 주(VX) 시(EP) 었(EP) 으면(EC) 좋(VA) 겠(EP) 다고(EC) 말(NNG) 하(XSV) 었(EP) 다(EF)</t>
  </si>
  <si>
    <t>천하람 개혁신당 상임선대위원장은 이날 채널A 유튜브에 나와 공표는 못하지만 예상컨대 오늘 중으로 이재명 후보와의 양자 경쟁력 조사에서 이준석 후보가 김문수 후보를 앞서는 조사가 나올 것이라며 막판 표심이 흔들리는 데 결정적인 작용을 할 수 있다고 말했다</t>
  </si>
  <si>
    <t>김문수 전날 밤 이준석 찾아 국회 갔지만 못 만나이 후보 단일화 안 한다</t>
  </si>
  <si>
    <t>김문수(NNP) 전(MM) 날(NNG) 밤(NNG) 이준석(NNP) 찾(VV) 어(EC) 국회(NNG) 가(VV) 었(EP) 지만(EC) 못(MAG) 만나(VV) 어(EC) 이(MM) 후보(NNG) 단일(NNG) 화(XSN) 안(MAG) 하(VV) ᆫ다(EF)</t>
  </si>
  <si>
    <t>전화기 꺼져서 몰라김 후보 측 어제로서 단일화는 완전 종결된 것 국민의힘 김문수 대선 후보가 지난 28일 오후 대구 중구 동성로에서 유세를 마치고 차량에서 지지자와 하이파이브를 하고 있다</t>
  </si>
  <si>
    <t>전화기(NNG) 끄(VV) 어(EC) 지(VX) 어서(EC) 모르(VV) 어(EC) 김(NNP) 후보(NNG) 측(NNB) 어제(NNG) 로서(JKB) 단일(NNG) 화(XSN) 는(JX) 완전(MAG) 종결(NNG) 되(XSV) ᆫ(ETM) 것(NNB) 국민(NNG) 의(JKG) 힘(NNG) 김문수(NNP) 대선(NNG) 후보(NNG) 가(JKS) 지나(VV) ᆫ(ETM) 28(SN) 일(NNB) 오후(NNG) 대구(NNP) 중구(NNP) 동성로(NNP) 에서(JKB) 유세(NNG) 를(JKO) 마치(VV) 고(EC) 차량(NNG) 에서(JKB) 지지자(NNG) 와(JKB) 하이파이브(NNG) 를(JKO) 하(VV) 고(EC) 있(VX) 다(EF)</t>
  </si>
  <si>
    <t>한수빈 기자김문수 국민의힘 대선 후보가 사전투표 첫날인 29일 오전 이준석 개혁신당 대선 후보와의 단일화를 위해 국회 의원회관을 찾았지만 만남이 불발됐다</t>
  </si>
  <si>
    <t>한수(NNP) 빈(NNP) 기자(NNG) 김문수(NNP) 국민(NNG) 의(JKG) 힘(NNG) 대선(NNG) 후보(NNG) 가(JKS) 사전(NNG) 투표(NNG) 첫날(NNG) 이(VCP) ᆫ(ETM) 29(SN) 일(NNB) 오전(NNG) 이준석(NNP) 개혁(NNG) 신당(NNG) 대선(NNG) 후보(NNG) 와(JKB) 의(JKG) 단일(NNG) 화(XSN) 를(JKO) 위하(VV) 어(EC) 국회(NNG) 의원(NNG) 회관(NNG) 을(JKO) 찾(VV) 었(EP) 지만(EC) 만남(NNG) 이(JKS) 불발(NNG) 되(XSV) 었(EP) 다(EF)</t>
  </si>
  <si>
    <t>결국 사전투표가 개시된 이날 오전 6시까지도 단일화는 성사되지 않았다</t>
  </si>
  <si>
    <t>결국(MAG) 사전(NNG) 투표(NNG) 가(JKS) 개시(NNG) 되(XSV) ᆫ(ETM) 이날(NNG) 오전(NNG) 6(SN) 시(NNB) 까지(JX) 도(JX) 단일(NNG) 화(XSN) 는(JX) 성사(NNG) 되(XSV) 지(EC) 않(VX) 었(EP) 다(EF)</t>
  </si>
  <si>
    <t>김 후보 측은 더 이상의 단일화 시도는 없을 것이라며 완전 종료라고 밝혔다</t>
  </si>
  <si>
    <t>김(NNP) 후보(NNG) 측(NNB) 은(JX) 더(MAG) 이상(NNG) 의(JKG) 단일(NNG) 화(XSN) 시도(NNG) 는(JX) 없(VA) 을(ETM) 것(NNB) 이(VCP) 라며(EC) 완전(NNG) 종료(NNG) 이(VCP) 라고(EC) 밝히(VV) 었(EP) 다(EF)</t>
  </si>
  <si>
    <t>김 후보는 지난 28일 밤 유세를 마치고 이 후보가 있는 것으로 알려진 국회 의원회관을 찾아 이 후보를 기다렸지만 만나지 못했다</t>
  </si>
  <si>
    <t>김(NNP) 후보(NNG) 는(JX) 지나(VV) ᆫ(ETM) 28(SN) 일(NNB) 밤(NNG) 유세(NNG) 를(JKO) 마치(VV) 고(EC) 이(MM) 후보(NNG) 가(JKS) 있(VA) 는(ETM) 것(NNB) 으로(JKB) 알려지(VV) ᆫ(ETM) 국회(NNG) 의원(NNG) 회관(NNG) 을(JKO) 찾(VV) 어(EC) 이(NNP) 후보(NNG) 를(JKO) 기다리(VV) 었(EP) 지만(EC) 만나(VV) 지(EC) 못(MAG) 하(XSV) 었(EP) 다(EF)</t>
  </si>
  <si>
    <t>그는 29일 오전 0시39분쯤 의원회관을 나오며 기자들과 만나 지방에 갔다가 오늘 올라와서 이준석 의원후보을 만나려고 여기 마침 의원회관에 있다고 해서 왔는데 방 문은 열렸는데 사람이 없었다며 그래서 기다리다가 저렇게 이 후보가 오지도 않았다고 말했다</t>
  </si>
  <si>
    <t>그(NP) 는(JX) 29(SN) 일(NNB) 오전(NNG) 0(SN) 시(NNB) 39(SN) 분(NNB) 쯤(NNG) 의원(NNG) 회관(NNG) 을(JKO) 나오(VV) 며(EC) 기자(NNG) 들(XSN) 과(JKB) 만나(VV) 어(EC) 지방(NNG) 에(JKB) 가(VV) 었(EP) 다가(EC) 오늘(MAG) 올라오(VV) 어서(EC) 이준석(NNP) 의원후보(NNG) 을(JKO) 만나(VV) 려고(EC) 여기(NP) 마침(MAG) 의원(NNG) 회관(NNG) 에(JKB) 있(VV) 다고(EC) 하(VV) 어서(EC) 오(VV) 었(EP) 는데(EC) 방(NNG) 문(NNG) 은(JX) 열리(VV) 었(EP) 는데(EC) 사람(NNG) 이(JKS) 없(VA) 었(EP) 다며(EC) 그렇(VA-I) 어서(EC) 기다리(VV) 다가(EC) 저렇(VA-I) 게(EC) 이(MM) 후보(NNG) 가(JKS) 오(VV) 지(EC) 도(JX) 않(VX) 었(EP) 다고(EC) 말(NNG) 하(XSV) 었(EP) 다(EF)</t>
  </si>
  <si>
    <t>그는 전화는 아무리해도 받지도 않으니까 오늘 만날 길이 없는 상태였다고 설명했다</t>
  </si>
  <si>
    <t>그(NP) 는(JX) 전화(NNG) 는(JX) 아무리(MAG) 하(VV) 어도(EC) 받(VV-R) 지(EC) 도(JX) 않(VX) 으니까(EC) 오늘(MAG) 만나(VV) ᆯ(ETM) 길(NNG) 이(JKS) 없(VA) 는(ETM) 상태(NNG) 이(VCP) 었(EP) 다고(EC) 설명(NNG) 하(XSV) 었(EP) 다(EF)</t>
  </si>
  <si>
    <t>그는 향후 단일화 추진 여부에 대해서는 본투표할 때까지는 노력을 계속해야 되지 않겠나라며 사전투표는 곧바로 시작하니까라고 여지를 남겼다</t>
  </si>
  <si>
    <t>그(NP) 는(JX) 향후(NNG) 단일(NNG) 화(XSN) 추진(NNG) 여부(NNG) 에(JKB) 대하(VV) 어서(EC) 는(JX) 본(NNG) 투표(NNG) 하(XSV) ᆯ(ETM) 때(NNG) 까지(JX) 는(JX) 노력(NNG) 을(JKO) 계속(NNG) 하(XSV) 어야(EC) 되(VV) 지(EC) 않(VX) 겠(EP) 나(EC) 라며(EC) 사전(NNG) 투표(NNG) 는(JX) 곧바로(MAG) 시작(NNG) 하(XSV) 니까(EC) 라고(EC) 여지(NNG) 를(JKO) 남기(VV) 었(EP) 다(EF)</t>
  </si>
  <si>
    <t>그는 오늘 만났으면 잘해보자는 이야기 안 했겠나 그런데 일단 못 만났으니까 할 말도 없고 우선 여기서 좀 노력을 해보도록 하겠다라며 나는 일단 집으로 가야 하지 않겠나라고 말했다</t>
  </si>
  <si>
    <t>그(NP) 는(JX) 오늘(MAG) 만나(VV) 었(EP) 으면(EC) 잘(MAG) 하(VV) 어(EC) 보(VX) 자는(ETM) 이야기(NNG) 안(MAG) 하(VV) 었(EP) 겠(EP) 나(EC) 그런데(MAJ) 일단(MAG) 못(MAG) 만나(VV) 었(EP) 으니까(EC) 하(VV) ᆯ(ETM) 말(NNG) 도(JX) 없(VA) 고(EC) 우선(MAG) 여기(NP) 서(JKB) 좀(MAG) 노력(NNG) 을(JKO) 하(VV) 어(EC) 보(VX) 도록(EC) 하(VX) 겠(EP) 다(EF) 이(VCP) 라며(EC) 나(NP) 는(JX) 일단(MAG) 집(NNG) 으로(JKB) 가(VV) 어야(EC) 하(VX) 지(EC) 않(VX) 겠(EP) 나(EC) 이(VCP) 라고(EC) 말(NNG) 하(XSV) 었(EP) 다(EF)</t>
  </si>
  <si>
    <t>이 후보를 향해서는 우리가 뭉쳐가지고 이 방탄 괴물독재를 막아야 안 되겠나라고 전했다</t>
  </si>
  <si>
    <t>이(NNP) 후보(NNG) 를(JKO) 향하(VV) 어서(EC) 는(JX) 우리(NP) 가(JKS) 뭉치(VV) 어(EC) 가지(VX) 고(EC) 이(IC) 방탄(NNP) 괴물(NNG) 독재(NNG) 를(JKO) 막(VV) 어야(EC) 안(MAG) 되(VV) 겠(EP) 나(EC) 라고(JKQ) 전하(VV) 었(EP) 다(EF)</t>
  </si>
  <si>
    <t>앞서 김 후보는 전날 대구 동성로 마지막 유세를 마친 뒤 KTX를 이용해 서울로 향했고 오후 10시30분 서울역에 도착하자마자 이 후보를 찾아 국회 의원회관을 방문했다</t>
  </si>
  <si>
    <t>앞서(MAG) 김(NNP) 후보(NNG) 는(JX) 전날(NNG) 대구(NNP) 동성로(NNP) 마지막(NNG) 유세(NNG) 를(JKO) 마치(VV) ᆫ(ETM) 뒤(NNG) KTX(SL) 를(JKO) 이용(NNG) 하(XSV) 어(EC) 서울(NNP) 로(JKB) 향하(VV) 었(EP) 고(EC) 오후(NNG) 10(SN) 시(NNB) 30(SN) 분(NNB) 서울(NNP) 역(NNG) 에(JKB) 도착(NNG) 하(XSV) 자마자(EC) 이(MM) 후보(NNG) 를(JKO) 찾(VV) 어(EC) 국회(NNG) 의원(NNG) 회관(NNG) 을(JKO) 방문(NNG) 하(XSV) 었(EP) 다(EF)</t>
  </si>
  <si>
    <t>이 후보 측이 만남에 응하지 않으면서 사전투표 전 단일화는 불발됐다</t>
  </si>
  <si>
    <t>이(NNP) 후보(NNG) 측(NNB) 이(JKS) 만남(NNG) 에(JKB) 응하(VV) 지(EC) 않(VX) 으면서(EC) 사전(NNG) 투표(NNG) 전(NNG) 단일(NNG) 화(XSN) 는(JX) 불발(NNG) 되(XSV) 었(EP) 다(EF)</t>
  </si>
  <si>
    <t>앞서 김철근 개혁신당 선거대책위원회 상황실장은 지난 28일 밤 페이스북에서 김 후보 측의 단일화 제의는 명백한 허위라며 지금 이재명 후보를 저지하고 대선 승리를 이뤄낼 수 있는 유일한 길은 단 하나다</t>
  </si>
  <si>
    <t>앞서(MAG) 김(NNP) 철근(NNG) 개혁(NNG) 신당(NNG) 선거(NNG) 대책(NNG) 위원회(NNG) 상황실장(NNG) 은(JX) 지나(VV) ᆫ(ETM) 28(SN) 일(NNB) 밤(NNG) 페이스북(NNP) 에서(JKB) 김(NNP) 후보(NNG) 측(NNB) 의(JKG) 단일(NNG) 화(XSN) 제의(NNG) 는(JX) 명백하(VA) ᆫ(ETM) 허위(NNG) 이(VCP) 라며(EC) 지금(MAG) 이재명(NNP) 후보(NNG) 를(JKO) 저지(NNG) 하(XSV) 고(EC) 대선(NNG) 승리(NNG) 를(JKO) 이루(VV) 어(EC) 내(VX) ᆯ(ETM) 수(NNB) 있(VA) 는(ETM) 유일(NNG) 하(XSA) ᆫ(ETM) 길(NNG) 은(JX) 단(MM) 하나(NR) 이(VCP) 다(EF)</t>
  </si>
  <si>
    <t>김 후보의 즉각적인 후보직 사퇴라고 전했다</t>
  </si>
  <si>
    <t>김(NNP) 후보(NNG) 의(JKG) 즉각(NNG) 적(XSN) 이(VCP) ᆫ(ETM) 후보(NNG) 직(NNG) 사퇴(NNG) 이(VCP) 라고(EC) 전하(VV) 었(EP) 다(EF)</t>
  </si>
  <si>
    <t>이 후보도 이날 국회 기자회견에서 단일화 안 한다며 김 후보가 만나려고 시도한 건 전화기가 꺼져있어서 몰랐다고 밝혔다</t>
  </si>
  <si>
    <t>이(NNP) 후보(NNG) 도(JX) 이날(NNG) 국회(NNG) 기자(NNG) 회견(NNG) 에서(JKB) 단일(NNG) 화(XSN) 안(MAG) 하(VV) ᆫ다며(EC) 김(NNP) 후보(NNG) 가(JKS) 만나(VV) 려고(EC) 시도(NNG) 하(XSV) ᆫ(ETM) 거(NNB) ᆫ(JX) 전화기(NNG) 가(JKS) 꺼지(VV) 어(EC) 있(VX) 어서(EC) 모르(VV) 었(EP) 다고(EC) 밝히(VV) 었(EP) 다(EF)</t>
  </si>
  <si>
    <t>단일화 협상에 관여한 국민의힘 측 관계자는 이날 사전투표 개시 후 기자와 통화하면서 어제로 단일화는 완전 종료 완전 종결된 것이라며 오늘부터 이틀간 사전 투표인데 사전투표의 전체 분량이 40는 되지 않겠나 더는 불가능하고 의미도 없다고 말했다</t>
  </si>
  <si>
    <t>단일(NNG) 화(XSN) 협상(NNG) 에(JKB) 관여(NNG) 하(XSV) ᆫ(ETM) 국민(NNG) 의(JKG) 힘(NNG) 측(NNB) 관계자(NNG) 는(JX) 이날(NNG) 사전(NNG) 투표(NNG) 개시(NNG) 후(NNG) 기자(NNG) 와(JKB) 통화(NNG) 하(XSV) 면서(EC) 어제(NNG) 로(JKB) 단일(NNG) 화(XSN) 는(JX) 완전(NNG) 종료(NNG) 완전(MAG) 종결(NNG) 되(XSV) ᆫ(ETM) 것(NNB) 이(VCP) 라며(EC) 오늘(NNG) 부터(JX) 이틀간(NNG) 사전(NNG) 투표(NNG) 이(VCP) ᆫ데(EC) 사전(NNG) 투표(NNG) 의(JKG) 전체(NNG) 분량(NNG) 이(JKS) 40(SN) 는(JX) 되(VV) 지(EC) 않(VX) 겠(EP) 나(EC) 더(MAG) 는(JX) 불(XPN) 가능(NNG) 하(XSA) 고(EC) 의미(NNG) 도(JX) 없(VA) 다고(EC) 말(NNG) 하(XSV) 었(EP) 다(EF)</t>
  </si>
  <si>
    <t>추가 단일화 시도 가능성에 대해서도 더는 없다고 말했다</t>
  </si>
  <si>
    <t>추가(NNG) 단일(NNG) 화(XSN) 시도(NNG) 가능(NNG) 성(XSN) 에(JKB) 대하(VV) 어서(EC) 도(JX) 더(MAG) 는(JX) 없(VA) 다고(EC) 말(NNG) 하(XSV) 었(EP) 다(EF)</t>
  </si>
  <si>
    <t>이재명 더불어민주당 대선 후보가 30일 강원 원주시 반곡동 원주행복마당에서 유세를 마친 뒤 취재진의 질문을 받고 있다</t>
  </si>
  <si>
    <t>이재명(NNP) 더불어민주당(NNP) 대선(NNG) 후보(NNG) 가(JKS) 30(SN) 일(NNB) 강원(NNP) 원주시(NNP) 반곡동(NNP) 원주(NNP) 행복(NNG) 마당(NNG) 에서(JKB) 유세(NNG) 를(JKO) 마치(VV) ᆫ(ETM) 뒤(NNG) 취재진(NNG) 의(JKG) 질문(NNG) 을(JKO) 받(VV-R) 고(EC) 있(VX) 다(EF)</t>
  </si>
  <si>
    <t>연합뉴스63 대선에 출마한 이재명 더불어민주당 후보는 30일 자신의 아들이 쓴 인터넷 댓글을 이준석 개혁신당 후보가 언급해 벌어진 성폭력 발언 논란에 대해 자식 이기는 부모 없다고 잘못 키운 제 잘못이라면서도 댓글 표현을 과장 왜곡해서 마치 성적 표현인 것처럼 조작했다고 주장했다</t>
  </si>
  <si>
    <t>연합뉴스(NNP) 63(SN) 대선(NNG) 에(JKB) 출마(NNG) 하(XSV) ᆫ(ETM) 이재명(NNP) 더불어민주당(NNP) 후보(NNG) 는(JX) 30(SN) 일(NNB) 자신(NNG) 의(JKG) 아들(NNG) 이(JKS) 쓰(VV) ᆫ(ETM) 인터넷(NNG) 댓글(NNG) 을(JKO) 이준석(NNP) 개혁(NNG) 신(XPN) 당(NNG) 후보(NNG) 가(JKS) 언급(NNG) 하(XSV) 어(EC) 벌어지(VV) ᆫ(ETM) 성폭력(NNG) 발언(NNG) 논란(NNG) 에(JKB) 대하(VV) 어(EC) 자식(NNG) 이기(VV) 는(ETM) 부모(NNG) 없(VA) 다고(EC) 잘못(MAG) 키우(VV) ᆫ(ETM) 저(NP) 의(JKG) 잘못(NNG) 이(VCP) 라면서(EC) 도(JX) 댓글(NNP) 표현(NNG) 을(JKO) 과장(NNG) 왜곡(NNG) 하(XSV) 어서(EC) 마치(MAG) 성(NNG) 적(XSN) 표현(NNG) 이(VCP) ᆫ(ETM) 것(NNB) 처럼(JKB) 조작(NNG) 하(XSV) 었(EP) 다고(EC) 주장(NNG) 하(XSV) 었(EP) 다(EF)</t>
  </si>
  <si>
    <t>이재명 후보는 이날 강원 원주시 유세를 마치고 기자들과 만나 이준석 후보 발언 논란과 별개로 아들이 문제의 댓글을 작성한 것에 대한 입장이 있느냐는 질문에 이같이 말했다</t>
  </si>
  <si>
    <t>이재명(NNP) 후보(NNG) 는(JX) 이날(NNG) 강원(NNP) 원주시(NNP) 유세(NNG) 를(JKO) 마치(VV) 고(EC) 기자(NNG) 들(XSN) 과(JKB) 만나(VV) 어(EC) 이준석(NNP) 후보(NNG) 발언(NNG) 논란(NNG) 과(JKB) 별개(NNG) 로(JKB) 아들(NNG) 이(JKS) 문제(NNG) 의(JKG) 댓글(NNG) 을(JKO) 작성(NNG) 하(XSV) ᆫ(ETM) 것(NNB) 에(JKB) 대하(VV) ᆫ(ETM) 입장(NNG) 이(JKS) 있(VV) 느냐는(ETM) 질문(NNG) 에(JKB) 이(NP) 같이(JKB) 말(NNG) 하(XSV) 었(EP) 다(EF)</t>
  </si>
  <si>
    <t>이준석 후보는 지난 27일 대선 후보 TV토론에서 이재명 후보의 아들이 과거 인터넷 커뮤니티에 게시했던 악성 댓글을 언급하며 질의해 성폭력 발언을 재현했다는 비판을 받고 있다</t>
  </si>
  <si>
    <t>이준석(NNP) 후보(NNG) 는(JX) 지나(VV) ᆫ(ETM) 27(SN) 일(NNB) 대선(NNG) 후보(NNG) TV(SL) 토론(NNG) 에서(JKB) 이재명(NNP) 후보(NNG) 의(JKG) 아들(NNG) 이(JKS) 과거(NNG) 인터넷(NNG) 커뮤니티(NNG) 에(JKB) 게시(NNG) 하(XSV) 었(EP) 던(ETM) 악성(NNG) 댓글(NNG) 을(JKO) 언급(NNG) 하(XSV) 며(EC) 질의(NNG) 하(XSV) 어(EC) 성폭력(NNG) 발언(NNG) 을(JKO) 재현(NNG) 하(XSV) 었(EP) 다는(ETM) 비판(NNG) 을(JKO) 받(VV-R) 고(EC) 있(VX) 다(EF)</t>
  </si>
  <si>
    <t>이재명 후보는 과한 표현에 대해서는 자식 이기는 부모 없다고 잘못 키운 제 잘못이라면서도 댓글 표현을 과장왜곡해서 마치 성적 표현인 것처럼 조작해서 국민을 수치스럽게 만들고 여성혐오 발언을 국민 토론의 장에서 함부로 한 행위에 대해서는 엄정한 책임을 져야 할 것이라고 말했다</t>
  </si>
  <si>
    <t>이재명(NNP) 후보(NNG) 는(JX) 과(XR) 하(XSA) ᆫ(ETM) 표현(NNG) 에(JKB) 대하(VV) 어서(EC) 는(JX) 자식(NNG) 이기(VV) 는(ETM) 부모(NNG) 없(VA) 다고(EC) 잘못(MAG) 키우(VV) ᆫ(ETM) 저(NP) 의(JKG) 잘못(NNG) 이(VCP) 라면서(EC) 도(JX) 댓글(NNP) 표현(NNG) 을(JKO) 과장(NNG) 왜곡(NNG) 하(XSV) 어서(EC) 마치(MAG) 성(NNG) 적(XSN) 표현(NNG) 이(VCP) ᆫ(ETM) 것(NNB) 처럼(JKB) 조작(NNG) 하(XSV) 어서(EC) 국민(NNG) 을(JKO) 수치(NNG) 스럽(XSA-I) 게(EC) 만들(VV) 고(EC) 여성(NNG) 혐오(NNG) 발언(NNG) 을(JKO) 국민(NNG) 토론(NNG) 의(JKG) 장(NNG) 에서(JKB) 함부로(MAG) 하(VV) ᆫ(ETM) 행위(NNG) 에(JKB) 대하(VV) 어서(EC) 는(JX) 엄정(XR) 하(XSA) ᆫ(ETM) 책임(NNG) 을(JKO) 지(VV) 어야(EC) 하(VX) ᆯ(ETM) 것(NNB) 이(VCP) 라고(EC) 말(NNG) 하(XSV) 었(EP) 다(EF)</t>
  </si>
  <si>
    <t>이재명 후보는 특히 없는 사실을 지어내서 허위사실을 공표한 행위에 대해서는 충분한 사법적 제재가 뒤따르게 되지 않을까라며 그 점에 대한 사과를 하지 않고 있는데 사과를 해주시면 좋지 않을까 생각한다고 말했다</t>
  </si>
  <si>
    <t>이재명(NNP) 후보(NNG) 는(JX) 특히(MAG) 없(VA) 는(ETM) 사실(NNG) 을(JKO) 지어내(VV) 어서(EC) 허위(NNG) 사실(NNG) 을(JKO) 공표(NNG) 하(XSV) ᆫ(ETM) 행위(NNG) 에(JKB) 대하(VV) 어서(EC) 는(JX) 충분(XR) 하(XSA) ᆫ(ETM) 사법(NNG) 적(XSN) 제재(NNG) 가(JKS) 뒤따르(VV) 게(EC) 되(VV) 지(EC) 않(VX) 을까(EC) 이(VCP) 라며(EC) 그(MM) 점(NNG) 에(JKB) 대하(VV) ᆫ(ETM) 사과(NNG) 를(JKO) 하(VV) 지(EC) 않(VX) 고(EC) 있(VX) 는데(EC) 사과(NNG) 를(JKO) 하(VV) 어(EC) 주(VX) 시(EP) 면(EC) 좋(VA) 지(EC) 않(VX) 을까(EC) 생각(NNG) 하(XSV) ᆫ다고(EC) 말(NNG) 하(XSV) 었(EP) 다(EF)</t>
  </si>
  <si>
    <t>민주당은 이재명 후보 아들이 작성한 댓글이 여성이 아닌 남성을 지칭한 것이어서 이준석 후보의 발언은 허위라는 취지로 주장하고 있다</t>
  </si>
  <si>
    <t>민주당(NNP) 은(JX) 이재명(NNP) 후보(NNG) 아들(NNG) 이(JKS) 작성(NNG) 하(XSV) ᆫ(ETM) 댓글(NNP) 이(JKS) 여성(NNG) 이(JKC) 아니(VCN) ᆫ(ETM) 남성(NNG) 을(JKO) 지칭(NNG) 하(XSV) ᆫ(ETM) 것(NNB) 이(VCP) 어서(EC) 이준석(NNP) 후보(NNG) 의(JKG) 발언(NNG) 은(JX) 허위(NNG) 이(VCP) 라는(ETM) 취지(NNG) 로(JKB) 주장(NNG) 하(XSV) 고(EC) 있(VX) 다(EF)</t>
  </si>
  <si>
    <t>이준석 후보는 이재명 후보 아들의 댓글 내용을 최대한 순화한 표현이라고 해명해왔다</t>
  </si>
  <si>
    <t>이준석(NNP) 후보(NNG) 는(JX) 이재명(NNP) 후보(NNG) 아들(NNG) 의(JKG) 댓글(NNG) 내용(NNG) 을(JKO) 최대한(MAG) 순화(NNG) 하(XSA) ᆫ(ETM) 표현(NNG) 이(VCP) 라고(EC) 해명(NNG) 하(XSV) 어(EC) 오(VX) 었(EP) 다(EF)</t>
  </si>
  <si>
    <t>이준석 후보는 이날 자신의 페이스북에 많은 국민들이 이미 아들이 단 댓글의 실체를 알고 계신데 도대체 무엇이 허위사실이라는 것인지 적시하지도 않고 그냥 선거기간 내내 뭉개고 가겠다는 이야기냐며 그 댓글의 내용은 이재명 후보의 기준에는 일상적인 표현인 것이냐</t>
  </si>
  <si>
    <t>이준석(NNP) 후보(NNG) 는(JX) 이날(NNG) 자신(NNG) 의(JKG) 페이스북(NNP) 에(JKB) 많(VA) 은(ETM) 국민(NNG) 들(XSN) 이(JKS) 이미(MAG) 아들(NNG) 이(JKS) 단(MM) 댓글(NNP) 의(JKG) 실체(NNG) 를(JKO) 알(VV) 고(EC) 계시(VX) ᆫ데(EC) 도대체(MAG) 무엇(NP) 이(JKS) 허위(NNG) 사실(NNG) 이(VCP) 라는(ETM) 것(NNB) 이(VCP) ᆫ지(EC) 적시(NNG) 하(XSV) 지(EC) 도(JX) 않(VX) 고(EC) 그냥(MAG) 선거(NNG) 기간(NNG) 내내(MAG) 뭉개(VV) 고(EC) 가(VV) 겠(EP) 다는(ETM) 이야기(NNG) 이(VCP) 냐며(EC) 그(MM) 댓글(NNP) 의(JKG) 내용(NNG) 은(JX) 이재명(NNP) 후보(NNG) 의(JKG) 기준(NNG) 에(JKB) 는(JX) 일상(NNG) 적(XSN) 이(VCP) ᆫ(ETM) 표현(NNG) 이(VCP) ᆫ(ETM) 것(NNB) 이(VCP) 냐(EF)</t>
  </si>
  <si>
    <t>그게 그 당과 그 가족의 기준이라고 이해해도 되는 것이냐라고 적었다</t>
  </si>
  <si>
    <t>그것(NP) 이(JKS) 그(MM) 당(NNG) 과(JC) 그(MM) 가족(NNG) 의(JKG) 기준(NNG) 이(VCP) 라고(EC) 이해(NNG) 하(XSV) 어도(EC) 되(VV) 는(ETM) 것(NNB) 이(VCP) 냐(EF) 라고(JKQ) 적(VV) 었(EP) 다(EF)</t>
  </si>
  <si>
    <t>제명 움직임에 이재명 유신독재 출발 주장기자회견 뒤 국민 기대치보다 덜 순화해 죄송 이준석 개혁신당 대선 후보가 30일 서울 동작구 중앙대 후문 앞에서 학생들과 시민들에게 지지를 호소하고 있다</t>
  </si>
  <si>
    <t>제명(NNG) 움직임(NNG) 에(JKB) 이재명(NNP) 유신(NNG) 독재(NNG) 출발(NNG) 주장(NNG) 기자(NNG) 회견(NNG) 뒤(NNG) 국민(NNG) 기대(NNG) 치(XSN) 보다(JKB) 덜(MAG) 순화(NNG) 하(XSV) 어(EC) 죄송(XR) 이준석(NNP) 개혁(NNG) 신당(NNG) 대선(NNG) 후보(NNG) 가(JKS) 30(SN) 일(NNB) 서울(NNP) 동작구(NNP) 중앙대(NNP) 후문(NNG) 앞(NNG) 에서(JKB) 학생(NNG) 들(XSN) 과(JC) 시민(NNG) 들(XSN) 에게(JKB) 지지(NNG) 를(JKO) 호소(NNG) 하(XSV) 고(EC) 있(VX) 다(EF)</t>
  </si>
  <si>
    <t>정지윤 선임기자이준석 개혁신당 대선 후보가 30일 더불어민주당 등 구 야권의 의원직 제명 움직임에 대해 이재명 유신독재의 출발을 알리는 서곡이라며 윤석열은 정권을 잡고 나서 저를 죽이려 들더니 이재명은 정권을 잡기도 전에 저를 죽이고 시작하려는 것 같다고 밝혔다</t>
  </si>
  <si>
    <t>정지윤(NNP) 선임(NNG) 기자(NNG) 이준석(NNP) 개혁(NNG) 신당(NNG) 대선(NNG) 후보(NNG) 가(JKS) 30(SN) 일(NNB) 더불어민주당(NNP) 등(NNB) 구(XPN) 야권(NNG) 의(JKG) 의원직(NNG) 제명(NNG) 움직임(NNG) 에(JKB) 대하(VV) 어(EC) 이재명(NNP) 유신(NNG) 독재(NNG) 의(JKG) 출발(NNG) 을(JKO) 알리(VV) 는(ETM) 서곡(NNG) 이(VCP) 라며(EC) 윤석열(NNP) 은(JX) 정권(NNG) 을(JKO) 잡(VV-R) 고(EC) 나(VX) 어서(EC) 저(NP) 를(JKO) 죽이(VV) 려(EC) 들(VX) 더니(EC) 이재명(NNP) 은(JX) 정권(NNG) 을(JKO) 잡(VV-R) 기(ETN) 도(JX) 전(NNG) 에(JKB) 저(NP) 를(JKO) 죽이(VV) 고(EC) 시작(NNG) 하(XSV) 려는(ETM) 것(NNB) 같(VA) 다고(EC) 밝히(VV) 었(EP) 다(EF)</t>
  </si>
  <si>
    <t>이준석 후보는 이날 오후 국회에서 기자회견을 열고 이재명 후보가 만에 하나라도 집권하게 된다면 어떠한 일이 벌어질 것인지 예고편처럼 보여주는 풍경이라며 이같이 말했다</t>
  </si>
  <si>
    <t>이준석(NNP) 후보(NNG) 는(JX) 이날(NNG) 오후(NNG) 국회(NNG) 에서(JKB) 기자(NNG) 회견(NNG) 을(JKO) 열(VV) 고(EC) 이재명(NNP) 후보(NNG) 가(JKS) 만(NR) 에(JKB) 하나(NR) 이(VCP) 라도(EC) 집권(NNG) 하(XSV) 게(EC) 되(VV) ᆫ다면(EC) 어떠(XR) 하(XSA) ᆫ(ETM) 일(NNG) 이(JKS) 벌어지(VV) ᆯ(ETM) 것(NNB) 이(VCP) ᆫ지(EC) 예고편(NNG) 처럼(JKB) 보이(VV) 어(EC) 주(VX) 는(ETM) 풍경(NNG) 이(VCP) 라며(EC) 이(NP) 같이(JKB) 말(NNG) 하(XSV) 었(EP) 다(EF)</t>
  </si>
  <si>
    <t>그는 저를 제명하는 것은 물론 언론사 기자들에게 보도지침을 만들어 겁박하고 이른바 민주파출소를 통해 카톡 검열 유튜브 검열까지 하고 있다며 입만 열면 김대중 노무현 정신을 외치더니 박정희 전두환의 계엄 정신을 이어받은 세대인가 보다라고 주장했다</t>
  </si>
  <si>
    <t>그(NP) 는(JX) 저(NP) 를(JKO) 제명(NNG) 하(XSV) 는(ETM) 것(NNB) 은(JX) 물론(MAG) 언론사(NNG) 기자(NNG) 들(XSN) 에게(JKB) 보도(NNG) 지침(NNG) 을(JKO) 만들(VV) 어(EC) 겁박(NNG) 하(XSV) 고(EC) 이른바(MAJ) 민주(NNG) 파출소(NNG) 를(JKO) 통하(VV) 어(EC) 카톡(NNP) 검열(NNG) 유튜브(NNP) 검열(NNG) 까지(JX) 하(VV) 고(EC) 있(VX) 다며(EC) 입(NNG) 만(JX) 열(VV) 면(EC) 김대중(NNP) 노무현(NNP) 정신(NNG) 을(JKO) 외치(VV) 더니(EC) 박정희(NNP) 전두환(NNP) 의(JKG) 계엄(NNG) 정신(NNG) 을(JKO) 이어받(VV-R) 은(ETM) 세대(NNG) 이(VCP) ᆫ가(EF) 보(VX) 다(EF) 라고(JKQ) 주장(NNG) 하(XSV) 었(EP) 다(EF)</t>
  </si>
  <si>
    <t>그는 저는 죽지 않는다 분연히 맞서 싸우겠다 닭의 목을 비틀어도 새벽은 온다고 하셨던 김영삼 대통령의 말씀을 기억하겠다고 말했다</t>
  </si>
  <si>
    <t>그(NP) 는(JX) 저(NP) 는(JX) 죽(VV) 지(EC) 않(VX) 는다(EC) 분연히(MAG) 맞서(VV) 어(EC) 싸우(VV) 겠(EP) 다(EC) 닭(NNG) 의(JKG) 목(NNG) 을(JKO) 비틀(VV) 어도(EC) 새벽(NNG) 은(JX) 오(VV) ᆫ다고(EC) 하(VV) 시(EP) 었(EP) 던(ETM) 김영삼(NNP) 대통령(NNG) 의(JKG) 말씀(NNG) 을(JKO) 기억(NNG) 하(XSV) 겠(EP) 다고(EC) 말(NNG) 하(XSV) 었(EP) 다(EF)</t>
  </si>
  <si>
    <t>그는 이 싸움은 전선이 분명하다며 이재명 같은 독재자 유시민 같은 궤변론자 김어준 같은 음모론자와의 싸움이라고 했다</t>
  </si>
  <si>
    <t>그(NP) 는(JX) 이(MM) 싸움(NNG) 은(JX) 전선(NNG) 이(JKS) 분명(MAG) 하(XSA) 다며(EC) 이재명(NNP) 같(VA) 은(ETM) 독재자(NNG) 유시민(NNP) 같(VA) 은(ETM) 궤변(NNG) 론(XSN) 자(NNG) 김어준(NNP) 같(VA) 은(ETM) 음모(NNG) 론(XSN) 자(NNG) 와(JKB) 의(JKG) 싸움(NNG) 이(VCP) 라고(EC) 하(VV) 었(EP) 다(EF)</t>
  </si>
  <si>
    <t>이준석 후보는 민주당을 겨냥해 여성과 노인을 앞세우더니 음침한 골방에서 여성을 성희롱하고 폭행하는 범죄 행위는 가장 많은 정당 수시로 노인 비하도 서슴지 않았던 사람들에 대한 전국민적 심판이라고 말했다</t>
  </si>
  <si>
    <t>이준석(NNP) 후보(NNG) 는(JX) 민주당(NNP) 을(JKO) 겨냥(NNG) 하(XSV) 어(EC) 여성(NNG) 과(JC) 노인(NNG) 을(JKO) 앞세우(VV) 더니(EC) 음침(XR) 하(XSA) ᆫ(ETM) 골방(NNG) 에서(JKB) 여성(NNG) 을(JKO) 성희롱(NNG) 하(XSV) 고(EC) 폭행(NNG) 하(XSV) 는(ETM) 범죄(NNG) 행위(NNG) 는(JX) 가장(MAG) 많(VA) 은(ETM) 정당(NNG) 수시로(MAG) 노인(NNG) 비하(NNG) 도(JX) 서슴(VV) 지(EC) 않(VX) 었(EP) 던(ETM) 사람(NNG) 들(XSN) 에(JKB) 대하(VV) ᆫ(ETM) 전(MM) 국민(NNG) 적(XSN) 심판(NNG) 이(VCP) 라고(EC) 말(NNG) 하(XSV) 었(EP) 다(EF)</t>
  </si>
  <si>
    <t>그는 자신들은 그 어떤 부적절한 발언을 해도 표현의 자유라고 우기면서 자유의 수호자처럼 행세하더니 젊은 세대가 아주 작은 실수라도 하면 싸가지 없다고 집단린치를 가하는 우리 세대 패권주의 세력 이러한 위선의 역사에 종지부를 찍어야 한다고 했다</t>
  </si>
  <si>
    <t>그(NP) 는(JX) 자신(NNG) 들(XSN) 은(JX) 그(MM) 어떤(MM) 부적절하(VA) ᆫ(ETM) 발언(NNG) 을(JKO) 하(VV) 어도(EC) 표현(NNG) 의(JKG) 자유(NNG) 이(VCP) 라고(EC) 우기(VV) 면서(EC) 자유(NNG) 의(JKG) 수호자(NNG) 처럼(JKB) 행세(NNG) 하(XSV) 더니(EC) 젊(VA) 은(ETM) 세대(NNG) 가(JKS) 아주(MAG) 작(VA) 은(ETM) 실수(NNG) 이(VCP) 라도(EC) 하(VV) 면(EC) 싸가지(NNG) 없(VA) 다고(EC) 집단(NNG) 린치(NNG) 를(JKO) 가하(VV) 는(ETM) 우리(NP) 세대(NNG) 패권주의(NNG) 세력(NNG) 이러(XR) 하(XSA) ᆫ(ETM) 위선(NNG) 의(JKG) 역사(NNG) 에(JKB) 종지부(NNG) 를(JKO) 찍(VV) 어야(EC) 하(VX) ᆫ다고(EC) 하(VV) 었(EP) 다(EF)</t>
  </si>
  <si>
    <t>그는 이제 그들이야말로 정치권을 떠나고 젊은 세대가 나라를 이끌 수 있도록 이번 선거에서 심판해야 한다 선거 결과를 통해 그들이 부끄러움을 알도록 만들어야 한다고 말했다</t>
  </si>
  <si>
    <t>그(NP) 는(JX) 이제(MAG) 그(NP) 들(XSN) 이야말로(JX) 정치(NNG) 권(XSN) 을(JKO) 떠나(VV) 고(EC) 젊(VA) 은(ETM) 세대(NNG) 가(JKS) 나라(NNG) 를(JKO) 이끌(VV) ᆯ(ETM) 수(NNB) 있(VA) 도록(EC) 이번(NNG) 선거(NNG) 에서(JKB) 심판(NNG) 하(XSV) 어야(EC) 하(VX) ᆫ다(EC) 선거(NNG) 결과(NNG) 를(JKO) 통하(VV) 어(EC) 그(NP) 들(XSN) 이(JKS) 부끄럽(VA-I) 음(ETN) 을(JKO) 알(VV) 도록(EC) 만들(VV) 어야(EC) 하(VX) ᆫ다고(EC) 말(NNG) 하(XSV) 었(EP) 다(EF)</t>
  </si>
  <si>
    <t>그는 다시 김영삼 대통령님의 말씀을 되새긴다</t>
  </si>
  <si>
    <t>그(NP) 는(JX) 다시(MAG) 김영삼(NNP) 대통령(NNG) 님(XSN) 의(JKG) 말씀(NNG) 을(JKO) 되새기(VV) ᆫ다(EF)</t>
  </si>
  <si>
    <t>닭의 목을 비틀어도 새벽은 온다</t>
  </si>
  <si>
    <t>닭(NNG) 의(JKG) 목(NNG) 을(JKO) 비틀(VV) 어도(EC) 새벽(NNG) 은(JX) 오(VV) ᆫ다(EF)</t>
  </si>
  <si>
    <t>그리고 노무현 대통령님이 사랑하셨던 상록수 가사처럼 깨치고 나아가 끝내 이기겠다고 말했다</t>
  </si>
  <si>
    <t>그리고(MAJ) 노무현(NNP) 대통령(NNG) 님(XSN) 이(JKS) 사랑(NNG) 하(XSV) 시(EP) 었(EP) 던(ETM) 상록수(NNP) 가사(NNG) 처럼(JKB) 깨치(VV) 고(EC) 나아가(VV) 어(EC) 끝내(MAG) 이기(VV) 겠(EP) 다고(EC) 말(NNG) 하(XSV) 었(EP) 다(EF)</t>
  </si>
  <si>
    <t>앞서 이준석 후보는 지난 27일 TV 토론에서 이재명 민주당 대선 후보 장남의 성폭력 발언을 재현해 논란이 커지자 이날 당원들에게 사과했다</t>
  </si>
  <si>
    <t>앞서(MAG) 이준석(NNP) 후보(NNG) 는(JX) 지나(VV) ᆫ(ETM) 27(SN) 일(NNB) TV(SL) 토론(NNG) 에서(JKB) 이재명(NNP) 민주당(NNP) 대선(NNG) 후보(NNG) 장남(NNG) 의(JKG) 성폭력(NNG) 발언(NNG) 을(JKO) 재현(NNG) 하(XSV) 어(EC) 논란(NNG) 이(JKS) 커지(VV) 자(EC) 이날(NNG) 당원(NNG) 들(XSN) 에게(JKB) 사과(NNG) 하(XSV) 었(EP) 다(EF)</t>
  </si>
  <si>
    <t>그는 당원들에게 보낸 e메일과 문자메시지에서 표현의 수위로 인해 상처받은 모든 분에게 깊이 사과드린다며 부적절한 표현으로 인해 많은 분에게 실망과 상심을 안겨드렸고 모든 책임은 저에게 있다</t>
  </si>
  <si>
    <t>그(NP) 는(JX) 당원(NNG) 들(XSN) 에게(JKB) 보내(VV) ᆫ(ETM) e(SL) 메일(NNG) 과(JC) 문자(NNG) 메시지(NNG) 에서(JKB) 표현(NNG) 의(JKG) 수위(NNG) 로(JKB) 인하(VV) 어(EC) 상처(NNG) 받(VV-R) 은(ETM) 모든(MM) 분(NNB) 에게(JKB) 깊이(MAG) 사과(NNG) 드리(VV) ᆫ다며(EC) 부(XPN) 적절(XR) 하(XSA) ᆫ(ETM) 표현(NNG) 으로(JKB) 인하(VV) 어(EC) 많(VA) 은(ETM) 분(NNB) 에게(JKB) 실망(NNG) 과(JC) 상심(NNG) 을(JKO) 안기(VV) 어(EC) 드리(VX) 었(EP) 고(EC) 모든(MM) 책임(NNG) 은(JX) 저(NP) 에게(JKB) 있(VA) 다(EF)</t>
  </si>
  <si>
    <t>어떤 변명도 하지 않겠다고 말했다</t>
  </si>
  <si>
    <t>어떤(MM) 변명(NNG) 도(JX) 하(VV) 지(EC) 않(VX) 겠(EP) 다고(EC) 말(NNG) 하(XSV) 었(EP) 다(EF)</t>
  </si>
  <si>
    <t>이 후보는 정치를 시작한 이래 늘 국민 앞에 진심으로 서겠다는 다짐으로 임했지만 의욕이 앞선 한순간의 경솔함으로 그 다짐을 지키지 못한 순간이 있었다며 이번 일을 계기로 다시는 같은 실수를 반복하지 않도록 더욱 절제된 자세로 임하겠다고 말했다</t>
  </si>
  <si>
    <t>이(MM) 후보(NNG) 는(JX) 정치(NNG) 를(JKO) 시작(NNG) 하(XSV) ᆫ(ETM) 이래(NNB) 늘(MAG) 국민(NNG) 앞(NNG) 에(JKB) 진심(NNG) 으로(JKB) 서(VV) 겠(EP) 다는(ETM) 다짐(NNG) 으로(JKB) 임하(VV) 었(EP) 지만(EC) 의욕(NNG) 이(JKS) 앞서(VV) ᆫ(ETM) 한순간(NNG) 의(JKG) 경솔(NNG) 하(XSA) ᆷ(ETN) 으로(JKB) 그(MM) 다짐(NNG) 을(JKO) 지키(VV) 지(EC) 못하(VX) ᆫ(ETM) 순간(NNG) 이(JKS) 있(VV) 었(EP) 다며(EC) 이번(NNG) 일(NNG) 을(JKO) 계기(NNG) 로(JKB) 다시(MAG) 는(JX) 같(VA) 은(ETM) 실수(NNG) 를(JKO) 반복(NNG) 하(XSV) 지(EC) 않(VX) 도록(EC) 더욱(MAG) 절제(NNG) 되(XSV) ᆫ(ETM) 자세(NNG) 로(JKB) 임하(VV) 겠(EP) 다고(EC) 말(NNG) 하(XSV) 었(EP) 다(EF)</t>
  </si>
  <si>
    <t>자신의 발언을 정당화해 당원들의 탈당 러시가 우려되자 사과 수위를 높인 것으로 풀이된다</t>
  </si>
  <si>
    <t>자신(NNG) 의(JKG) 발언(NNG) 을(JKO) 정당화(NNG) 하(XSV) 어(EC) 당원(NNG) 들(XSN) 의(JKG) 탈당(NNG) 러시(NNG) 가(JKS) 우려(NNG) 되(XSV) 자(EC) 사과(NNG) 수위(NNG) 를(JKO) 높이(VV) ᆫ(ETM) 것(NNB) 으로(JKB) 풀이(NNG) 되(XSV) ᆫ다(EF)</t>
  </si>
  <si>
    <t>이 후보는 기자회견 후 성폭력 발언을 재현했다고 보느냐는 질문에 연상 작용을 했다는 비판에 대해서도 수용할 의사가 있다며 형식적으로 굉장히 잘못했다는 것을 사과한다는 것이라고 말했다</t>
  </si>
  <si>
    <t>이(NNP) 후보(NNG) 는(JX) 기자(NNG) 회견(NNG) 후(NNG) 성폭력(NNG) 발언(NNG) 을(JKO) 재현(NNG) 하(XSV) 었(EP) 다고(EC) 보(VV) 느냐는(ETM) 질문(NNG) 에(JKB) 연상(NNG) 작용(NNG) 을(JKO) 하(VV) 었(EP) 다는(ETM) 비판(NNG) 에(JKB) 대하(VV) 어서(EC) 도(JX) 수용(NNG) 하(XSV) ᆯ(ETM) 의사(NNG) 가(JKS) 있(VA) 다며(EC) 형식(NNG) 적(XSN) 으로(JKB) 굉장히(MAG) 잘못(MAG) 하(XSV) 었(EP) 다는(ETM) 것(NNB) 을(JKO) 사과(NNG) 하(XSV) ᆫ다는(ETM) 것(NNB) 이(VCP) 라고(EC) 말(NNG) 하(XSV) 었(EP) 다(EF)</t>
  </si>
  <si>
    <t>그는 원 소스였던 그런 문구는 굉장히 문제가 될 사안이고 왜곡된 성인식을 보여주는 것이라며 그것에 대한 양당의 기준치를 물어보기 위해 토론회에서 질문한 건 주지의 사실이나 나름 표현을 순화하는 과정에서 국민 기대치보다 덜 순화한 것은 죄송하다라고 말했다</t>
  </si>
  <si>
    <t>그(NP) 는(JX) 원(NNG) 소스(NNG) 이(VCP) 었(EP) 던(ETM) 그런(MM) 문구(NNG) 는(JX) 굉장히(MAG) 문제(NNG) 가(JKC) 되(VV) ᆯ(ETM) 사안(NNG) 이(VCP) 고(EC) 왜곡(NNG) 되(XSV) ᆫ(ETM) 성인식(NNP) 을(JKO) 보이(VV) 어(EC) 주(VX) 는(ETM) 것(NNB) 이(VCP) 라며(EC) 그것(NP) 에(JKB) 대하(VV) ᆫ(ETM) 양당(NNG) 의(JKG) 기준(NNG) 치(XSN) 를(JKO) 물어보(VV) 기(ETN) 위하(VV) 어(EC) 토론회(NNG) 에서(JKB) 질문(NNG) 하(XSV) ᆫ(ETM) 거(NNB) ᆫ(JX) 주지(NNG) 의(JKG) 사실(NNG) 이나(JC) 나름(NNB) 표현(NNG) 을(JKO) 순화(NNG) 하(XSV) 는(ETM) 과정(NNG) 에서(JKB) 국민(NNG) 기대(NNG) 치(XSN) 보다(JKB) 덜(MAG) 순화(NNG) 하(XSV) ᆫ(ETM) 것(NNB) 은(JX) 죄송하(VA) 다(EF) 라고(JKQ) 말(NNG) 하(XSV) 었(EP) 다(EF)</t>
  </si>
  <si>
    <t>그는 또 민주당을 향해 국민들이 그 발언 존재 여부와 민주당이 어떻게 생각하는지 정도는 아셔야 한다고 생각한다며 그런데 그것에 대해 정확한 답변은 하지 않고 가짜뉴스라고 시간을 벌려는 것은 민주당의 책임있는 자세가 아니다고 말했다</t>
  </si>
  <si>
    <t>그(NP) 는(JX) 또(MAG) 민주당(NNP) 을(JKO) 향하(VV) 어(EC) 국민(NNG) 들(XSN) 이(JKS) 그(MM) 발언(NNG) 존재(NNG) 여부(NNG) 와(JC) 민주당(NNP) 이(JKS) 어떻(VA-I) 게(EC) 생각(NNG) 하(XSV) 는지(EC) 정도(NNG) 는(JX) 알(VV) 시(EP) 어야(EC) 하(VX) ᆫ다고(EC) 생각(NNG) 하(XSV) ᆫ다며(EC) 그런데(MAJ) 그것(NP) 에(JKB) 대하(VV) 어(EC) 정확(NNG) 하(XSA) ᆫ(ETM) 답변(NNG) 은(JX) 하(VV) 지(EC) 않(VV) 고(EC) 가짜(NNG) 뉴스(NNG) 이(VCP) 라고(EC) 시간(NNG) 을(JKO) 벌(VV) 려는(ETM) 것(NNB) 은(JX) 민주당(NNP) 의(JKG) 책임(NNG) 있(VA) 는(ETM) 자세(NNG) 가(JKC) 아니(VCN) 다(EF) 고(JKQ) 말(NNG) 하(XSV) 었(EP) 다(EF)</t>
  </si>
  <si>
    <t>그는 국회의원 제명이니 물타기식 뉴스로 사실관계 검증을 막는 것은 민주당의 언론관이라고 말했다</t>
  </si>
  <si>
    <t>그(NP) 는(JX) 국회의원(NNG) 제명(NNG) 이(VCP) 니(EC) 물타기(NNG) 식(NNB) 뉴스(NNG) 로(JKB) 사실(NNG) 관계(NNG) 검증(NNG) 을(JKO) 막(VV) 는(ETM) 것(NNB) 은(JX) 민주당(NNP) 의(JKG) 언론관(NNG) 이(VCP) 라고(EC) 말(NNG) 하(XSV) 었(EP) 다(EF)</t>
  </si>
  <si>
    <t>이준석 개혁신당 대선 후보가 지난 29일 오전 경기 화성시 동탄9동 행정복지센터에 마련된 사전투표소에서 투표를 마친 후 백브리핑을 하고 있다 성동훈 기자김문수 국민의힘 대선 후보 비서실장인 김재원 전 최고위원은 30일 이준석 개혁신당 대선 후보 측에서 단일화를 위해 만남을 제안했다고 주장했다</t>
  </si>
  <si>
    <t>이준석(NNP) 개혁(NNG) 신당(NNG) 대선(NNG) 후보(NNG) 가(JKS) 지나(VV) ᆫ(ETM) 29(SN) 일(NNB) 오전(NNG) 경기(NNP) 화성시(NNP) 동탄(NNP) 9(SN) 동(NNG) 행정(NNG) 복지(NNG) 센터(NNG) 에(JKB) 마련(NNG) 되(XSV) ᆫ(ETM) 사전(NNG) 투표소(NNG) 에서(JKB) 투표(NNG) 를(JKO) 마치(VV) ᆫ(ETM) 후(NNG) 백(NNP) 브리핑(NNG) 을(JKO) 하(VV) 고(EC) 있(VX) 다(EC) 성(NNG) 동훈(NNP) 기자(NNG) 김문수(NNP) 국민(NNG) 의(JKG) 힘(NNG) 대선(NNG) 후보(NNG) 비서실장(NNG) 이(VCP) ᆫ(ETM) 김재원(NNP) 전(MM) 최고(NNG) 위원(NNG) 은(JX) 30(SN) 일(NNB) 이준석(NNP) 개혁(NNG) 신당(NNG) 대선(NNG) 후보(NNG) 측(NNB) 에서(JKB) 단일(NNG) 화(XSN) 를(JKO) 위하(VV) 어(EC) 만남(NNG) 을(JKO) 제안(NNG) 하(XSV) 었(EP) 다고(EC) 주장(NNG) 하(XSV) 었(EP) 다(EF)</t>
  </si>
  <si>
    <t>이 후보는 즉각 사실관계에 맞지 않는 주장이라고 반박했다</t>
  </si>
  <si>
    <t>이(MM) 후보(NNG) 는(JX) 즉각(MAG) 사실(NNG) 관계(NNG) 에(JKB) 맞(VV) 지(EC) 않(VX) 는(ETM) 주장(NNG) 이(VCP) 라고(EC) 반박(NNG) 하(XSV) 었(EP) 다(EF)</t>
  </si>
  <si>
    <t>김 전 최고위원은 이날 YTN라디오에 출연해 저희들이 단일화를 위해 나름의 노력을 하고 있었는데 신성범 의원을 통해서 토론을 하자는 제의가 오기도 했었다며 저녁 9시에 이준석 후보의 의원회관 사무실에서 만나자는 연락을 받고 이 후보의 의원실을 찾아가기 위해 준비를 하고 있던 중에 막판에 장소를 변경하는 메시지가 전달됐고 또 조금 있으니까 회동을 취소하겠다는 통보를 받기도 했다고 밝혔다</t>
  </si>
  <si>
    <t>김(NNP) 전(MM) 최고(NNG) 위원(NNG) 은(JX) 이날(NNG) YTN(SL) 라디오(NNG) 에(JKB) 출연(NNG) 하(XSV) 어(EC) 저희(NP) 들(XSN) 이(JKS) 단일(NNG) 화(XSN) 를(JKO) 위하(VV) 어(EC) 나름(NNB) 의(JKG) 노력(NNG) 을(JKO) 하(VV) 고(EC) 있(VX) 었(EP) 는데(EC) 신성범(NNP) 의원(NNG) 을(JKO) 통하(VV) 어서(EC) 토론(NNG) 을(JKO) 하(VV) 자는(ETM) 제의(NNG) 가(JKS) 오(VV) 기(ETN) 도(JX) 하(VX) 었었(EP) 다며(EC) 저녁(NNG) 9(SN) 시(NNB) 에(JKB) 이준석(NNP) 후보(NNG) 의(JKG) 의원(NNG) 회관(NNG) 사무실(NNG) 에서(JKB) 만나(VV) 자는(ETM) 연락(NNG) 을(JKO) 받(VV-R) 고(EC) 이(MM) 후보(NNG) 의(JKG) 의원실(NNG) 을(JKO) 찾아가(VV) 기(ETN) 위하(VV) 어(EC) 준비(NNG) 를(JKO) 하(VV) 고(EC) 있(VX) 던(ETM) 중(NNB) 에(JKB) 막판(NNG) 에(JKB) 장소(NNG) 를(JKO) 변경(NNG) 하(XSV) 는(ETM) 메시지(NNG) 가(JKS) 전달(NNG) 되(XSV) 었(EP) 고(EC) 또(MAG) 조금(MAG) 있(VV) 으니까(EC) 회동(NNG) 을(JKO) 취소(NNG) 하(XSV) 겠(EP) 다는(ETM) 통보(NNG) 를(JKO) 받(VV-R) 기(ETN) 도(JX) 하(VX) 었(EP) 다고(EC) 밝히(VV) 었(EP) 다(EF)</t>
  </si>
  <si>
    <t>김 전 최고위원은 아마 이것이 여러 가지 변화하는 생각의 흐름의 과정이 아니었나 생각하고 있다</t>
  </si>
  <si>
    <t>김(NNP) 전(MM) 최고(NNG) 위원(NNG) 은(JX) 아마(MAG) 이것(NP) 이(JKS) 여러(MM) 가지(NNB) 변화(NNG) 하(XSV) 는(ETM) 생각(NNG) 의(JKG) 흐름(NNG) 의(JKG) 과정(NNG) 이(JKC) 아니(VCN) 었(EP) 나(EC) 생각(NNG) 하(XSV) 고(EC) 있(VX) 다(EF)</t>
  </si>
  <si>
    <t>여러 행로를 볼 때 단일화는 사실상 어려워졌다고 판단을 하고 있다며 우리 당의 빅텐트 추진단장이 신성범 의원이다</t>
  </si>
  <si>
    <t>여러(MM) 행로(NNG) 를(JKO) 보(VV) ᆯ(ETM) 때(NNG) 단일(NNG) 화(XSN) 는(JX) 사실(NNG) 상(XSN) 어렵(VA-I) 어(EC) 지(VX) 었(EP) 다고(EC) 판단(NNG) 을(JKO) 하(VV) 고(EC) 있(VX) 다며(EC) 우리(NP) 당(NNG) 의(JKG) 빅텐트(NNG) 추진(NNG) 단장(NNG) 이(JKS) 신성범(NNP) 의원(NNG) 이(VCP) 다(EF)</t>
  </si>
  <si>
    <t>신 의원을 통해 이 후보 측의 그런 연락을 받았다고 말했다</t>
  </si>
  <si>
    <t>신(NNP) 의원(NNG) 을(JKO) 통하(VV) 어(EC) 이(NNP) 후보(NNG) 측(NNB) 의(JKG) 그런(MM) 연락(NNG) 을(JKO) 받(VV-R) 었(EP) 다고(EC) 말(NNG) 하(XSV) 었(EP) 다(EF)</t>
  </si>
  <si>
    <t>이 후보와 개혁신당은 즉각 반박했다</t>
  </si>
  <si>
    <t>이(MM) 후보(NNG) 와(JC) 개혁(NNG) 신(XPN) 당(NNG) 은(JX) 즉각(MAG) 반박(NNG) 하(XSV) 었(EP) 다(EF)</t>
  </si>
  <si>
    <t>이 후보는 자신의 페이스북에 저희는 어제 공개일정으로 9시까지 종로3가에 있었고 바로 다시 공개일정으로 10시부터 홍대에서 유세를 했다며 공개일정으로 며칠 전부터 확정된 내용 그대로 수행했기 때문에 애초에 사실관계에도 맞지 않다고 밝혔다</t>
  </si>
  <si>
    <t>이(MM) 후보(NNG) 는(JX) 자신(NNG) 의(JKG) 페이스북(NNP) 에(JKB) 저희(NP) 는(JX) 어제(MAG) 공개(NNG) 일정(NNG) 으로(JKB) 9(SN) 시(NNB) 까지(JX) 종로(NNP) 3(SN) 가(NNG) 에(JKB) 있(VV) 었(EP) 고(EC) 바로(MAG) 다시(MAG) 공개(NNG) 일정(NNG) 으로(JKB) 10(SN) 시(NNB) 부터(JX) 홍대(NNP) 에서(JKB) 유세(NNG) 를(JKO) 하(VV) 었(EP) 다며(EC) 공개(NNG) 일정(NNG) 으로(JKB) 며칠(NNG) 전(NNG) 부터(JX) 확정(NNG) 되(XSV) ᆫ(ETM) 내용(NNG) 그대로(MAG) 수행(NNG) 하(XSV) 었(EP) 기(ETN) 때문(NNB) 에(JKB) 애초(NNG) 에(JKB) 사실(NNG) 관계(NNG) 에(JKB) 도(JX) 맞(VV) 지(EC) 않(VX) 다고(EC) 밝히(VV) 었(EP) 다(EF)</t>
  </si>
  <si>
    <t>그는 이어 요 며칠 국민의힘 쪽에 자신이 이준석과 이야기해보겠다고 하는 사람들이 많은 것으로 아는데 자기들이 뭘 주선하겠다는 연락을 돌려돌려해도 저는 거부하고 있다고 적었다</t>
  </si>
  <si>
    <t>그(NP) 는(JX) 이어(MAG) 요(MM) 며칠(NNG) 국민(NNG) 의(JKG) 힘(NNG) 쪽(NNB) 에(JKB) 자신(NNG) 이(JKS) 이준석(NNP) 과(JKB) 이야기(NNG) 하(XSV) 어(EC) 보(VX) 겠(EP) 다고(EC) 하(VV) 는(ETM) 사람(NNG) 들(XSN) 이(JKS) 많(VA) 은(ETM) 것(NNB) 으로(JKB) 알(VV) 는데(EC) 자기(NP) 들(XSN) 이(JKS) 뭐(NP) ᆯ(JKO) 주선(NNG) 하(XSV) 겠(EP) 다는(ETM) 연락(NNG) 을(JKO) 돌리(VV) 어(EC) 돌리(VV) 어(EC) 하(VV) 어도(EC) 저(NP) 는(JX) 거부(NNG) 하(XSV) 고(EC) 있(VX) 다고(EC) 적(VV) 었(EP) 다(EF)</t>
  </si>
  <si>
    <t>개혁신당도 언론 공지를 통해 김 전 최고위원의 이 발언은 명백한 허위사실이라며 이 후보와 후보 캠프 관계자들은 그런 제안을 한 사실이 없다고 밝혔다</t>
  </si>
  <si>
    <t>개혁(NNG) 신(XPN) 당(NNG) 도(JX) 언론(NNG) 공지(NNG) 를(JKO) 통하(VV) 어(EC) 김(NNP) 전(MM) 최고(NNG) 위원(NNG) 의(JKG) 이(MM) 발언(NNG) 은(JX) 명백하(VA) ᆫ(ETM) 허위(NNG) 사실(NNG) 이(VCP) 라며(EC) 이(MM) 후보(NNG) 와(JC) 후보(NNG) 캠프(NNG) 관계자(NNG) 들(XSN) 은(JX) 그런(MM) 제안(NNG) 을(JKO) 하(VV) ᆫ(ETM) 사실(NNG) 이(JKS) 없(VA) 다고(EC) 밝히(VV) 었(EP) 다(EF)</t>
  </si>
  <si>
    <t>개혁신당은 근거 없는 말로 국민을 혼란시키고 지지층을 묶어보려는 시도에 강력히 유감을 표한다고 덧붙였다</t>
  </si>
  <si>
    <t>개혁(NNG) 신(XPN) 당(NNG) 은(JX) 근거(NNG) 없(VA) 는(ETM) 말(NNG) 로(JKB) 국민(NNG) 을(JKO) 혼란(NNG) 시키(XSV) 고(EC) 지지(NNG) 층(XSN) 을(JKO) 묶(VV) 어(EC) 보(VX) 려는(ETM) 시도(NNG) 에(JKB) 강력히(MAG) 유감(NNG) 을(JKO) 표(NNG) 하(XSV) ᆫ다고(EC) 덧붙이(VV) 었(EP) 다(EF)</t>
  </si>
  <si>
    <t>실수로 공개된 것 같다 해명이준석은 인지조차 못했다</t>
  </si>
  <si>
    <t>실수(NNG) 로(JKB) 공개(NNG) 되(XSV) ᆫ(ETM) 것(NNB) 같(VA) 다(EC) 해명(NNG) 이준석(NNP) 은(JX) 인지(NNG) 조차(JX) 못(MAG) 하(VV) 었(EP) 다(EF)</t>
  </si>
  <si>
    <t>개혁신당 이준석 대선 후보가 30일 서울 마포구 경의선숲길공원을 찾아 시민들에게 지지를 호소하고 있다</t>
  </si>
  <si>
    <t>개혁(NNG) 신당(NNG) 이준석(NNP) 대선(NNG) 후보(NNG) 가(JKS) 30(SN) 일(NNB) 서울(NNP) 마포구(NNP) 경의선(NNP) 숲길(NNG) 공원(NNG) 을(JKO) 찾(VV) 어(EC) 시민(NNG) 들(XSN) 에게(JKB) 지지(NNG) 를(JKO) 호소(NNG) 하(XSV) 고(EC) 있(VX) 다(EF)</t>
  </si>
  <si>
    <t>사진공동취재단곽대중 개혁신당 선거대책위원회 메시지단장이 이준석 개혁신당 대선 후보의 성폭력 발언 논란과 관련한 피해 여성 연예인이 담긴 영상을 SNS에 게시했다가 하루 만에 삭제했다</t>
  </si>
  <si>
    <t>사진(NNG) 공동(NNG) 취재단(NNG) 곽(NNG) 대중(NNG) 개혁(NNG) 신당(NNG) 선거(NNG) 대책(NNG) 위원회(NNG) 메시지(NNG) 단장(NNG) 이(JKS) 이준석(NNP) 개혁(NNG) 신당(NNG) 대선(NNG) 후보(NNG) 의(JKG) 성폭력(NNG) 발언(NNG) 논란(NNG) 과(JKB) 관련(NNG) 하(XSV) ᆫ(ETM) 피해(NNG) 여성(NNG) 연예인(NNG) 이(JKS) 담기(VV) ᆫ(ETM) 영상(NNG) 을(JKO) SNS(SL) 에(JKB) 게시(NNG) 하(XSV) 었(EP) 다가(EC) 하루(NNG) 만(NNB) 에(JKB) 삭제(NNG) 하(XSV) 었(EP) 다(EF)</t>
  </si>
  <si>
    <t>곽 단장은 30일 실수로 공개된 것 같다고 해명했다</t>
  </si>
  <si>
    <t>곽(NNP) 단장(NNG) 은(JX) 30(SN) 일(NNB) 실수(NNG) 로(JKB) 공개(NNG) 되(XSV) ᆫ(ETM) 것(NNB) 같(VA) 다고(EC) 해명(NNG) 하(XSV) 었(EP) 다(EF)</t>
  </si>
  <si>
    <t>곽 단장은 전날 밤 자신의 페이스북에 이재명 아들이 500만원 벌금형 받음이라는 자막과 인공지능AI 음성 메시지로 시작하는 1분 남짓의 짧은 동영상을 올렸다</t>
  </si>
  <si>
    <t>곽(NNP) 단장(NNG) 은(JX) 전날(NNG) 밤(NNG) 자신(NNG) 의(JKG) 페이스북(NNP) 에(JKB) 이재명(NNP) 아들(NNG) 이(JKS) 500(SN) 만(NR) 원(NNB) 벌금형(NNG) 받(VV-R) 음(ETN) 이(VCP) 라는(ETM) 자막(NNG) 과(JC) 인공지능(NNP) AI(SL) 음성(NNG) 메시지(NNG) 로(JKB) 시작(NNG) 하(XSV) 는(ETM) 1(SN) 분(NNB) 남짓(NNB) 의(JKG) 짧(VA) 은(ETM) 동영상(NNG) 을(JKO) 올리(VV) 었(EP) 다(EF)</t>
  </si>
  <si>
    <t>해당 영상은 이재명 더불어민주당 대선 후보의 아들 이동호씨가 여성 연예인 등에게 성희롱 댓글을 남겼다는 주장을 옮겼다</t>
  </si>
  <si>
    <t>해당(NNG) 영상(NNG) 은(JX) 이재명(NNP) 더불어민주당(NNP) 대선(NNG) 후보(NNG) 의(JKG) 아들(NNG) 이동호(NNP) 씨(NNB) 가(JKS) 여성(NNG) 연예인(NNG) 등(NNB) 에게(JKB) 성희롱(NNG) 댓글(NNG) 을(JKO) 남기(VV) 었(EP) 다는(ETM) 주장(NNG) 을(JKO) 옮기(VV) 었(EP) 다(EF)</t>
  </si>
  <si>
    <t>영상엔 성희롱 댓글의 원색적 내용과 피해자로 지목된 여성 연예인들의 신체 부위가 강조되거나 노출이 있는 사진 등이 담겼다</t>
  </si>
  <si>
    <t>영상(NNG) 에(JKB) ᆫ(JX) 성희롱(NNG) 댓글(NNP) 의(JKG) 원색(NNG) 적(XSN) 내용(NNG) 과(JC) 피해자(NNG) 로(JKB) 지목(NNG) 되(XSV) ᆫ(ETM) 여성(NNG) 연예인(NNG) 들(XSN) 의(JKG) 신체(NNG) 부위(NNG) 가(JKS) 강조(NNG) 되(XSV) 거나(EC) 노출(NNG) 이(JKS) 있(VV) 는(ETM) 사진(NNG) 등(NNB) 이(JKS) 담기(VV) 었(EP) 다(EF)</t>
  </si>
  <si>
    <t>이동호씨의 성폭력 발언이 적나라하게 담긴 공소장 범죄일람표도 그대로 실렸다</t>
  </si>
  <si>
    <t>이동호(NNP) 씨(NNB) 의(JKG) 성폭력(NNG) 발언(NNG) 이(JKS) 적나라(XR) 하(XSA) 게(EC) 담기(VV) ᆫ(ETM) 공소장(NNG) 범죄(NNG) 일람표(NNG) 도(JX) 그대로(MAG) 실리(VV) 었(EP) 다(EF)</t>
  </si>
  <si>
    <t>성폭력 발언을 확대재생산하고 피해자 신상을 공개하는 2차 가해성 영상이란 지적이 나왔다</t>
  </si>
  <si>
    <t>성폭력(NNG) 발언(NNG) 을(JKO) 확대(NNG) 재(XPN) 생산(NNG) 하(XSV) 고(EC) 피해자(NNG) 신상(NNG) 을(JKO) 공개(NNG) 하(XSV) 는(ETM) 2(SN) 차(NNB) 가해(NNG) 성(XSN) 영상(NNG) 이(VCP) 란(ETM) 지적(NNG) 이(JKS) 나오(VV) 었(EP) 다(EF)</t>
  </si>
  <si>
    <t>곽 단장은 이날 새벽 영상을 삭제하고 오후에 페이스북에 제 페이스북에 이상한 영상이 올라가 있었다고 해명했다</t>
  </si>
  <si>
    <t>곽(NNP) 단장(NNG) 은(JX) 이날(NNG) 새벽(NNG) 영상(NNG) 을(JKO) 삭제(NNG) 하(XSV) 고(EC) 오후(NNG) 에(JKB) 페이스북(NNP) 에(JKB) 저(NP) 의(JKG) 페이스북(NNP) 에(JKB) 이상(NNG) 하(XSA) ᆫ(ETM) 영상(NNG) 이(JKS) 올라가(VV) 어(EC) 있(VX) 었(EP) 다고(EC) 해명(NNG) 하(XSV) 었(EP) 다(EF)</t>
  </si>
  <si>
    <t>그는 선대위 메시지 단장으로서 내외부에서 숱한 영상 콘텐츠를 제보받는다 제보받은 모든 영상은 즉각 대응을 위해 나만보기로 설정해놓고 있는데 해당 영상이 실수로 공개된 것 같다며 업로드 돼 있는 걸 새벽에 발견하고 바로 삭제했다고 밝혔다</t>
  </si>
  <si>
    <t>그(NP) 는(JX) 선대위(NNG) 메시지(NNG) 단장(NNG) 으로서(JKB) 나(NP) 의(JKG) 외부(NNG) 에서(JKB) 숱하(VA) ᆫ(ETM) 영상(NNG) 콘텐츠(NNG) 를(JKO) 제보(NNG) 받(VV-R) 는다(EC) 제보(NNG) 받(VV-R) 은(ETM) 모든(MM) 영상(NNG) 은(JX) 즉각(MAG) 대응(NNG) 을(JKO) 위하(VV) 어(EC) 나(NP) 만(JX) 보기(NNG) 로(JKB) 설정(NNG) 하(XSV) 어(EC) 놓(VX) 고(EC) 있(VX) 는데(EC) 해당(NNG) 영상(NNG) 이(JKS) 실수(NNG) 로(JKB) 공개(NNG) 되(XSV) ᆫ(ETM) 것(NNB) 같(VA) 다며(EC) 업로드(NNG) 되(XSV) 어(EC) 있(VX) 는(ETM) 걸(NNG) 새벽(NNG) 에(JKB) 발견(NNG) 하(XSV) 고(EC) 바로(MAG) 삭제(NNG) 하(XSV) 었(EP) 다고(EC) 밝히(VV) 었(EP) 다(EF)</t>
  </si>
  <si>
    <t>이준석 후보는 몰랐다는 반응이다</t>
  </si>
  <si>
    <t>이준석(NNP) 후보(NNG) 는(JX) 모르(VV) 었(EP) 다는(ETM) 반응(NNG) 이(VCP) 다(EF)</t>
  </si>
  <si>
    <t>이 후보는 이날 서울 경의선숲길 유세 후 기자들과 만나 저는 인지조차 못했다며 제가 유세 중이었고 오늘 아침까지 메시지 작성과 심야 유세를 하느라 몰랐다고 말했다</t>
  </si>
  <si>
    <t>이(MM) 후보(NNG) 는(JX) 이날(NNG) 서울(NNP) 경의선(NNP) 숲길(NNG) 유세(NNG) 후(NNG) 기자(NNG) 들(XSN) 과(JKB) 만나(VV) 어(EC) 저(NP) 는(JX) 인지(NNG) 조차(JX) 못(MAG) 하(VV) 었(EP) 다며(EC) 저(NP) 가(JKS) 유세(NNG) 중(NNB) 이(VCP) 었(EP) 고(EC) 오늘(NNG) 아침(NNG) 까지(JX) 메시지(NNG) 작성(NNG) 과(JC) 심야(NNG) 유세(NNG) 를(JKO) 하(VV) 느라(EC) 모르(VV) 었(EP) 다고(EC) 말(NNG) 하(XSV) 었(EP) 다(EF)</t>
  </si>
  <si>
    <t>그는 곽대중 단장도 내용을 알지 못하고 게시했다가 그렇게 한 해프닝이 아니었을까라고 덧붙였다</t>
  </si>
  <si>
    <t>그(NP) 는(JX) 곽(NNP) 대중(NNG) 단장(NNG) 도(JX) 내용(NNG) 을(JKO) 알(VV) 지(EC) 못하(VX) 고(EC) 게시(NNG) 하(XSV) 었(EP) 다가(EC) 그렇게(MAG) 하(VV) ᆫ(ETM) 해프닝(NNG) 이(JKC) 아니(VCN) 었(EP) 을까(EC) 이(VCP) 라고(EC) 덧붙이(VV) 었(EP) 다(EF)</t>
  </si>
  <si>
    <t>앞서 이 후보는 지난 27일 중앙선거방송토론위원회가 서울 상암동 MBC 스튜디오에서 개최한 세 번째 TV토론에서 여성에 대한 성폭력 발언을 여과 없이 전해 논란을 일으켰다</t>
  </si>
  <si>
    <t>앞서(MAG) 이(NNP) 후보(NNG) 는(JX) 지나(VV) ᆫ(ETM) 27(SN) 일(NNB) 중앙(NNG) 선거(NNG) 방송(NNG) 토론(NNG) 위원회(NNG) 가(JKS) 서울(NNP) 상암동(NNP) MBC(SL) 스튜디오(NNG) 에서(JKB) 개최(NNG) 하(XSV) ᆫ(ETM) 세(MM) 번(NNB) 째(XSN) TV(SL) 토론(NNG) 에서(JKB) 여성(NNG) 에(JKB) 대하(VV) ᆫ(ETM) 성폭력(NNG) 발언(NNG) 을(JKO) 여과(NNG) 없이(MAG) 전하(VV) 어(EC) 논란(NNG) 을(JKO) 일으키(VV) 었(EP) 다(EF)</t>
  </si>
  <si>
    <t>이 후보는 해당 발언이 이동호씨의 댓글이라고 주장하며 단순한 자극이 아닌 단계적 검증 공적 책임의 연장선이라고 밝혔다</t>
  </si>
  <si>
    <t>이(MM) 후보(NNG) 는(JX) 해당(NNG) 발언(NNG) 이(JKS) 이동호(NNP) 씨(NNB) 의(JKG) 댓글(NNG) 이(VCP) 라고(EC) 주장(NNG) 하(XSV) 며(EC) 단순(NNG) 하(XSA) ᆫ(ETM) 자극(NNG) 이(JKC) 아니(VCN) ᆫ(ETM) 단계(NNG) 적(XSN) 검증(NNG) 공(NNG) 적(XSN) 책임(NNG) 의(JKG) 연장선(NNG) 이(VCP) 라고(EC) 밝히(VV) 었(EP) 다(EF)</t>
  </si>
  <si>
    <t>이 후보가 질문 형식을 취해 여성 신체와 구체적인 성범죄 행위를 언급한 것을 두고 정치권과 사회 각계에선 언어 성폭력 재확산이란 비판이 쏟아졌다</t>
  </si>
  <si>
    <t>이(MM) 후보(NNG) 가(JKS) 질문(NNG) 형식(NNG) 을(JKO) 취하(VV) 어(EC) 여성(NNG) 신체(NNG) 와(JC) 구체(NNG) 적(XSN) 이(VCP) ᆫ(ETM) 성(NNG) 범죄(NNG) 행위(NNG) 를(JKO) 언급(NNG) 하(XSV) ᆫ(ETM) 것(NNB) 을(JKO) 두(VV) 고(EC) 정치(NNG) 권(XSN) 과(JC) 사회(NNG) 각계(NNG) 에서(JKB) ᆫ(JX) 언어(NNG) 성폭력(NNG) 재(XPN) 확산(NNG) 이(VCP) 란(ETM) 비판(NNG) 이(JKS) 쏟아지(VV) 었(EP) 다(EF)</t>
  </si>
  <si>
    <t>최대한 빨리 청와대 보수해서 가야이준석 TV토론 언어 성폭력 관련있지도 않은 얘기 지어내말 안 돼 이재명 더불어민주당 후보가 29일 서울 서대문구 구 신촌동주민센터 사전투표소에서 청년들과 함께 사전투표를 하고 있다</t>
  </si>
  <si>
    <t>최대한(MAG) 빨리(MAG) 청와대(NNP) 보수(NNG) 하(XSV) 어서(EC) 가야(NNP) 이준석(NNP) TV(SL) 토론(NNG) 언어(NNG) 성폭력(NNG) 관련(NNG) 있(VV) 지(EC) 도(JX) 않(VX) 은(ETM) 얘기(NNG) 지어내(VV) 어(EC) 말(NNG) 안(MAG) 되(XSV) 어(EC) 이재명(NNP) 더불어민주당(NNP) 후보(NNG) 가(JKS) 29(SN) 일(NNB) 서울(NNP) 서대문구(NNP) 구(NNP) 신촌동(NNP) 주민(NNG) 센터(NNG) 사전(NNG) 투표소(NNG) 에서(JKB) 청년(NNG) 들(XSN) 과(JKB) 함께(MAG) 사전(NNG) 투표(NNG) 를(JKO) 하(VV) 고(EC) 있(VX) 다(EF)</t>
  </si>
  <si>
    <t>더불어민주당 제공이재명 더불어민주당 대선 후보가 30일 집권 시 대통령 집무실 이전과 관련해 일반적으로 말하면 지금 청와대가 가장 좋다라며 최대한 빨리 보수하고 가야 한다고 말했다</t>
  </si>
  <si>
    <t>더불어민주당(NNP) 제공(NNG) 이재명(NNP) 더불어민주당(NNP) 대선(NNG) 후보(NNG) 가(JKS) 30(SN) 일(NNB) 집권(NNG) 시(NNG) 대통령(NNG) 집무실(NNG) 이전(NNG) 과(JKB) 관련(NNG) 하(XSV) 어(EC) 일반(NNG) 적(XSN) 으로(JKB) 말(NNG) 하(XSV) 면(EC) 지금(MAG) 청와대(NNP) 가(JKS) 가장(MAG) 좋(VA) 다(EF) 이(VCP) 라며(EC) 최대한(MAG) 빨리(MAG) 보수(NNG) 하(XSV) 고(EC) 가(VV) 어야(EC) 하(VX) ᆫ다고(EC) 말(NNG) 하(XSV) 었(EP) 다(EF)</t>
  </si>
  <si>
    <t>이준석 개혁신당 후보의 발언 논란을 두고는 있지도 않은 이야기를 지어냈다며 형사처벌 가능성을 내다봤다</t>
  </si>
  <si>
    <t>이준석(NNP) 개혁(NNG) 신(XPN) 당(NNG) 후보(NNG) 의(JKG) 발언(NNG) 논란(NNG) 을(JKO) 두(VV) 고(EC) 는(JX) 있(VV) 지(EC) 도(JX) 않(VX) 은(ETM) 이야기(NNG) 를(JKO) 지어내(VV) 었(EP) 다며(EC) 형사(NNG) 처벌(NNG) 가능(NNG) 성(XSN) 을(JKO) 내다보(VV) 었(EP) 다(EF)</t>
  </si>
  <si>
    <t>이 후보는 이날 JTBC 유튜브 생방송에서 대통령 집무실 이전에 대한 질문에 일반적으로 말씀드리면 지금 청와대가 제일 좋다라며 아주 오래 썼고 상징성도 있고 문화적 가치도 있고 거기를 안 쓸 이유가 없다고 말했다</t>
  </si>
  <si>
    <t>이(MM) 후보(NNG) 는(JX) 이날(NNG) JTBC(SL) 유튜브(NNP) 생방송(NNP) 에서(JKB) 대통령(NNG) 집무실(NNG) 이전(NNG) 에(JKB) 대하(VV) ᆫ(ETM) 질문(NNG) 에(JKB) 일반(NNG) 적(XSN) 으로(JKB) 말씀(NNG) 드리(VV) 면(EC) 지금(MAG) 청와대(NNP) 가(JKS) 제일(MAG) 좋(VA) 다(EC) 이(VCP) 라며(EC) 아주(MAG) 오래(MAG) 쓰(VV) 었(EP) 고(EC) 상징(NNG) 성(XSN) 도(JX) 있(VA) 고(EC) 문화(NNG) 적(XSN) 가치(NNG) 도(JX) 있(VV) 고(EC) 거기(NP) 를(JKO) 안(MAG) 쓰(VV) ᆯ(ETM) 이유(NNG) 가(JKS) 없(VA) 다고(EC) 말(NNG) 하(XSV) 었(EP) 다(EF)</t>
  </si>
  <si>
    <t>그는 급하게 뜯어고쳐 정부종합청사로 가라는 등의 얘기가 많은데 돈이 들지 않나라며 최대한 빨리 청와대 보수하고 그리 가야한다고 말했다</t>
  </si>
  <si>
    <t>그(NP) 는(JX) 급하(VA) 게(EC) 뜯어고치(VV) 어(EC) 정부(NNG) 종합(NNG) 청사(NNG) 로(JKB) 가(VV) 라는(ETM) 등(NNB) 의(JKG) 얘기(NNG) 가(JKS) 많(VA) 은데(EC) 돈(NNG) 이(JKS) 들(VV) 지(EC) 않(VX) 나(EC) 이(VCP) 라며(EC) 최대한(MAG) 빨리(MAG) 청와대(NNP) 보수(NNG) 하(XSV) 고(EC) 그리(MAG) 가(VV) 어야(EC) 하(VX) ᆫ다고(EC) 말(NNG) 하(XSV) 었(EP) 다(EF)</t>
  </si>
  <si>
    <t>이 후보는 이준석 후보의 발언 논란과 관련해서는 지지율 10 15 이상을 기대하고 차기 대권을 기대했을 텐데 있지도 않은 얘기를 지어내 가지고 지금 사고가 났다라며 나름대로 효과 있다고 생각하는지 몰라도 말 안되는 형사처벌될 허위사실을 공표하지 않았나라고 말했다</t>
  </si>
  <si>
    <t>이(MM) 후보(NNG) 는(JX) 이준석(NNP) 후보(NNG) 의(JKG) 발언(NNG) 논란(NNG) 과(JKB) 관련(NNG) 하(XSV) 어서(EC) 는(JX) 지지(NNG) 율(XSN) 10(SN) 15(SN) 이상(NNG) 을(JKO) 기대(NNG) 하(XSV) 고(EC) 차기(NNG) 대권(NNG) 을(JKO) 기대(NNG) 하(XSV) 었(EP) 을(ETM) 터(NNB) 이(VCP) ᆫ데(EC) 있(VX) 지(EC) 도(JX) 않(VX) 은(ETM) 얘기(NNG) 를(JKO) 지어내(VV) 어(EC) 가지(VX) 고(EC) 지금(MAG) 사고(NNG) 가(JKS) 나(VV) 었(EP) 다(EF) 이(VCP) 라며(EC) 나름(NNB) 대로(JKB) 효과(NNG) 있(VV) 다고(EC) 생각(NNG) 하(XSV) 는지(EC) 모르(VV) 어도(EC) 말(NNG) 안(MAG) 되(VV) 는(ETM) 형사(NNG) 처벌(NNG) 되(XSV) ᆯ(ETM) 허위(NNG) 사실(NNG) 을(JKO) 공표(NNG) 하(XSV) 지(EC) 않(VX) 었(EP) 나(EC) 이(VCP) 라고(EC) 말(NNG) 하(XSV) 었(EP) 다(EF)</t>
  </si>
  <si>
    <t>앞서 이준석 후보는 지난 27일 마지막 대선 주자 TV토론에서 성폭력 표현을 그대로 인용하며 권영국 민주노동당 후보에게 여성 혐오 여부를 물어 논란이 됐다</t>
  </si>
  <si>
    <t>앞서(MAG) 이준석(NNP) 후보(NNG) 는(JX) 지나(VV) ᆫ(ETM) 27(SN) 일(NNB) 마지막(NNG) 대선(NNG) 주자(NNG) TV(SL) 토론(NNG) 에서(JKB) 성폭력(NNG) 표현(NNG) 을(JKO) 그대로(MAG) 인용(NNG) 하(XSV) 며(EC) 권(NNP) 영국(NNP) 민주노동당(NNP) 후보(NNG) 에게(JKB) 여성(NNG) 혐오(NNG) 여부(NNG) 를(JKO) 묻(VV-I) 어(EC) 논란(NNG) 이(JKC) 되(VV) 었(EP) 다(EF)</t>
  </si>
  <si>
    <t>온라인상의 성폭력성 댓글 일부를 그대로 언급한 것으로 민주당은 이준석 후보가 이재명 후보 혹은 그의 가족을 헐뜯기 위한 목적으로 해당 발언을 했다고 비판했다</t>
  </si>
  <si>
    <t>온라인(NNG) 상(XSN) 의(JKG) 성폭력(NNG) 성(XSN) 댓글(NNG) 일부(NNG) 를(JKO) 그대로(MAG) 언급(NNG) 하(XSV) ᆫ(ETM) 것(NNB) 으로(JKB) 민주당(NNP) 은(JX) 이준석(NNP) 후보(NNG) 가(JKS) 이재명(NNP) 후보(NNG) 혹은(MAG) 그(NP) 의(JKG) 가족(NNG) 을(JKO) 헐뜯(VV-R) 기(ETN) 위하(VV) ᆫ(ETM) 목적(NNG) 으로(JKB) 해당(NNG) 발언(NNG) 을(JKO) 하(VV) 었(EP) 다고(EC) 비판(NNG) 하(XSV) 었(EP) 다(EF)</t>
  </si>
  <si>
    <t>이재명 후보는 123 불법계엄 진상 규명을 위해 특별검사를 도입하겠다는 의지도 보였다</t>
  </si>
  <si>
    <t>이재명(NNP) 후보(NNG) 는(JX) 123(SN) 불법(NNG) 계엄(NNG) 진상(NNG) 규명(NNG) 을(JKO) 위하(VV) 어(EC) 특별(NNG) 검사(NNG) 를(JKO) 도입(NNG) 하(XSV) 겠(EP) 다는(ETM) 의지(NNG) 도(JX) 보이(VV) 었(EP) 다(EF)</t>
  </si>
  <si>
    <t>이 후보는 현재 주요 책임있는 사람은 다 숨어있다 각료들 중에도 상당히 있을 것이라며 다 찾아내서 규명하고 책임 묻고 특검도 해야 한다고 말했다</t>
  </si>
  <si>
    <t>이(MM) 후보(NNG) 는(JX) 현재(MAG) 주요(NNG) 책임(NNG) 있(VA) 는(ETM) 사람(NNG) 은(JX) 다(MAG) 숨(VV) 어(EC) 있(VX) 다(EC) 각료(NNG) 들(XSN) 중(NNB) 에(JKB) 도(JX) 상당히(MAG) 있(VV) 을(ETM) 것(NNB) 이(VCP) 라며(EC) 다(MAG) 찾아내(VV) 어서(EC) 규명(NNG) 하(XSV) 고(EC) 책임(NNG) 묻(VV-I) 고(EC) 특검(NNG) 도(JX) 하(VV) 어야(EC) 하(VX) ᆫ다고(EC) 말(NNG) 하(XSV) 었(EP) 다(EF)</t>
  </si>
  <si>
    <t>그는 정치인도 수사 대상에 포함될 수 있는지에 대해 책임이 있으면 해야 한다라며 입법부 장악 행동을 국민의힘 누군가가 동조했다고 생각한다고 말했다</t>
  </si>
  <si>
    <t>그(NP) 는(JX) 정치인(NNG) 도(JX) 수사(NNG) 대상(NNG) 에(JKB) 포함(NNG) 되(XSV) ᆯ(ETM) 수(NNB) 있(VA) 는(ETM) 지(EC) 에(JKB) 대하(VV) 어(EC) 책임(NNG) 이(JKS) 있(VA) 으면(EC) 하(VX) 어야(EC) 하(VX) ᆫ다(EF) 이(VCP) 라며(EC) 입법부(NNG) 장악(NNG) 행동(NNG) 을(JKO) 국민(NNG) 의(JKG) 힘(NNG) 누구(NP) 이(VCP) ᆫ가(EC) 가(JKS) 동조(NNG) 하(XSV) 었(EP) 다고(EC) 생각(NNG) 하(XSV) ᆫ다고(EC) 말(NNG) 하(XSV) 었(EP) 다(EF)</t>
  </si>
  <si>
    <t>이 후보는 계엄 지시를 거부한 군인에 대해서는 규명은 하되 면죄하거나 오히려 포상해줘야 한다고 말했다</t>
  </si>
  <si>
    <t>이(MM) 후보(NNG) 는(JX) 계엄(NNG) 지시(NNG) 를(JKO) 거부(NNG) 하(XSV) ᆫ(ETM) 군인(NNG) 에(JKB) 대하(VV) 어서(EC) 는(JX) 규명(NNG) 은(JX) 하(VV) 되(EC) 이(VCP) 면(EC) 죄(NNG) 하(XSA) 거나(EC) 오히려(MAG) 포상(NNG) 하(XSV) 어(EC) 주(VX) 어야(EC) 하(VX) ᆫ다고(EC) 말(NNG) 하(XSV) 었(EP) 다(EF)</t>
  </si>
  <si>
    <t>청도선관위 대선 봉사자 식사비 대납 70대 고발 경북 포항시 남구 동해면 한 아파트 외벽에 설치된 제21대 대통령 선거 벽보가 30일 훼손돼 있다</t>
  </si>
  <si>
    <t>청도(NNP) 선관위(NNG) 대선(NNG) 봉사자(NNG) 식사비(NNG) 대납(NNG) 70(SN) 대(NNG) 고발(NNG) 경북(NNP) 포항시(NNP) 남구(NNP) 동해면(NNP) 한(MM) 아파트(NNG) 외벽(NNG) 에(JKB) 설치(NNG) 되(XSV) ᆫ(ETM) 제(XPN) 21(SN) 대(NNB) 대통령(NNG) 선거(NNG) 벽보(NNG) 가(JKS) 30(SN) 일(NNB) 훼손(NNG) 되(XSV) 어(EC) 있(VX) 다(EF)</t>
  </si>
  <si>
    <t>연합뉴스경북 청도군선거관리위원회는 제21대 대통령선거 자원봉사자들의 식사비를 지급한 혐의공직선거법 위반로 A씨70대를 대구지검에 고발했다고 30일 밝혔다</t>
  </si>
  <si>
    <t>연합뉴스(NNP) 경북(NNP) 청도군(NNP) 선거(NNG) 관리(NNG) 위원회(NNG) 는(JX) 제(XPN) 21(SN) 대(NNB) 대통령(NNG) 선거(NNG) 자원(NNG) 봉사자(NNG) 들(XSN) 의(JKG) 식사비(NNG) 를(JKO) 지급(NNG) 하(XSV) ᆫ(ETM) 혐의(NNG) 공직(NNG) 선거법(NNG) 위반(NNG) 로(XSM) A(SL) 씨(NNB) 70(SN) 대(NNB) 를(JKO) 대구지검(NNP) 에(JKB) 고발(NNG) 하(XSV) 었(EP) 다고(EC) 30(SN) 일(NNB) 밝히(VV) 었(EP) 다(EF)</t>
  </si>
  <si>
    <t>청도군선관위에 따르면 A씨는 지난 24일 오전 측근에게 지시해 특정 후보자 측 자원봉사자 18명의 식사 대금 20여만원을 대신 결제한 혐의를 받고 있다</t>
  </si>
  <si>
    <t>청도군(NNP) 선관위(NNG) 에(JKB) 따르(VV) 면(EC) A(SL) 씨(NNB) 는(JX) 지나(VV) ᆫ(ETM) 24(SN) 일(NNB) 오전(NNG) 측근(NNG) 에게(JKB) 지시(NNG) 하(XSV) 어(EC) 특정(NNG) 후보자(NNG) 측(NNB) 자원봉사자(NNG) 18(SN) 명(NNB) 의(JKG) 식사(NNG) 대금(NNG) 20(SN) 여(XSN) 만(NR) 원(NNB) 을(JKO) 대신(NNG) 결제(NNG) 하(XSV) ᆫ(ETM) 혐의(NNG) 를(JKO) 받(VV-R) 고(EC) 있(VX) 다(EF)</t>
  </si>
  <si>
    <t>공직선거법 제115조제3자의 기부행위제한는 누구든지 선거에 관해 후보자를 위한 기부행위를 할 수 없으며 이를 위반하는 경우 5년 이하의 징역 또는 1000만원 이하의 벌금형에 처할 수 있다고 규정한다</t>
  </si>
  <si>
    <t>공직(NNG) 선거법(NNG) 제(XPN) 115(SN) 조(NNB) 제(XPN) 3(SN) 자(NNB) 의(JKG) 기부(NNG) 행위(NNG) 제한(NNG) 는(ETM) 누구(NP) 이(VCP) 든지(EC) 선거(NNG) 에(JKB) 관하(VV) 어(EC) 후보자(NNG) 를(JKO) 위하(VV) ᆫ(ETM) 기부(NNG) 행위(NNG) 를(JKO) 하(VV) ᆯ(ETM) 수(NNB) 없(VA) 으며(EC) 이(NP) 를(JKO) 위반(NNG) 하(XSV) 는(ETM) 경우(NNG) 5(SN) 년(NNB) 이하(NNG) 의(JKG) 징역(NNG) 또는(MAG) 1000(SN) 만(NR) 원(NNB) 이하(NNG) 의(JKG) 벌금형(NNG) 에(JKB) 처하(VV) ᆯ(ETM) 수(NNB) 있(VA) 다고(EC) 규정(NNG) 하(XSV) ᆫ다(EF)</t>
  </si>
  <si>
    <t>또한 제230조매수 및 이해유도죄는 선거운동과 관련해 금품 등의 이익을 제공한 자는 5년 이하의 징역 또는 3000만원 이하의 벌금형에 처한다고 규정하고 있다</t>
  </si>
  <si>
    <t>또한(MAG) 제(XPN) 230(SN) 조(NNG) 매수(NNG) 및(MAG) 이해유도죄(NNP) 는(JX) 선거(NNG) 운동(NNG) 과(JKB) 관련(NNG) 하(XSV) 어(EC) 금품(NNG) 등(NNB) 의(JKG) 이익(NNG) 을(JKO) 제공(NNG) 하(XSV) ᆫ(ETM) 자(NNB) 는(JX) 5(SN) 년(NNB) 이하(NNG) 의(JKG) 징역(NNG) 또는(MAG) 3000(SN) 만(NR) 원(NNB) 이하(NNG) 의(JKG) 벌금형(NNG) 에(JKB) 처하(VV) ᆫ다고(EC) 규정(NNG) 하(XSV) 고(EC) 있(VX) 다(EF)</t>
  </si>
  <si>
    <t>선관위 관계자는 자원봉사자들에게는 제공받은 금액의 최대 50배까지 과태료가 부과될 수도 있다고 말했다</t>
  </si>
  <si>
    <t>선관위(NNG) 관계자(NNG) 는(JX) 자원(NNG) 봉사자(NNG) 들(XSN) 에게(JKB) 는(JX) 제공(NNG) 받(XSV) 은(ETM) 금액(NNG) 의(JKG) 최대(NNG) 50(SN) 배(NNG) 까지(JX) 과태료(NNG) 가(JKS) 부과(NNG) 되(XSV) ᆯ(ETM) 수(NNB) 도(JX) 있(VA) 다고(EC) 말(NNG) 하(XSV) 었(EP) 다(EF)</t>
  </si>
  <si>
    <t>사전투표 둘째 날인 30일 경북 포항에서는 선거 벽보가 훼손된 채 발견돼 선거관리위원회가 조사에 나섰다</t>
  </si>
  <si>
    <t>사전(NNG) 투표(NNG) 둘째(NR) 날(NNG) 이(VCP) ᆫ(ETM) 30(SN) 일(NNB) 경북(NNP) 포항(NNP) 에서(JKB) 는(JX) 선거(NNG) 벽보(NNG) 가(JKS) 훼손(NNG) 되(XSV) ᆫ(ETM) 채(NNB) 발견(NNG) 되(XSV) 어(EC) 선거(NNG) 관리(NNG) 위원회(NNG) 가(JKS) 조사(NNG) 에(JKB) 나서(VV) 었(EP) 다(EF)</t>
  </si>
  <si>
    <t>이날 오후 3시쯤 포항시 남구 동해면의 한 아파트 외벽에 붙은 선거 벽보가 뜯어진 채로 방치돼 바람에 날리고 있다는 내용의 신고가 선관위에 접수됐다</t>
  </si>
  <si>
    <t>이날(NNG) 오후(NNG) 3(SN) 시(NNB) 쯤(XSN) 포항시(NNP) 남구(NNP) 동해면(NNP) 의(JKG) 한(MM) 아파트(NNG) 외벽(NNG) 에(JKB) 붙(VV) 은(ETM) 선거(NNG) 벽보(NNG) 가(JKS) 뜯(VV-R) 어(EC) 지(VX) ᆫ(ETM) 채(NNB) 로(JKB) 방치(NNG) 되(XSV) 어(EC) 바람(NNG) 에(JKB) 날리(VV) 고(EC) 있(VX) 다는(ETM) 내용(NNG) 의(JKG) 신고(NNG) 가(JKS) 선관위(NNG) 에(JKB) 접수(NNG) 되(XSV) 었(EP) 다(EF)</t>
  </si>
  <si>
    <t>발견 당시 일부 대선 후보의 선거 벽보는 아예 사라졌고 다른 후보들의 벽보도 변색 됐거나 일부가 찢어져 있었다</t>
  </si>
  <si>
    <t>발견(NNG) 당시(NNG) 일부(NNG) 대선(NNG) 후보(NNG) 의(JKG) 선거(NNG) 벽보(NNG) 는(JX) 아예(MAG) 사라지(VV) 었(EP) 고(EC) 다른(MM) 후보(NNG) 들(XSN) 의(JKG) 벽보(NNG) 도(JX) 변색(NNG) 되(XSV) 었(EP) 거나(EC) 일부(NNG) 가(JKS) 찢어지(VV) 어(EC) 있(VX) 었(EP) 다(EF)</t>
  </si>
  <si>
    <t>선관위 관계자는 찢어진 벽보에 대해 즉각 조치했다면서 이 벽보가 바람에 의해 뜯어진 것인지 누군가 외력으로 뜯어낸 것인지 여부를 조사하고 있다고 밝혔다</t>
  </si>
  <si>
    <t>선관위(NNG) 관계자(NNG) 는(JX) 찢어지(VV) ᆫ(ETM) 벽보(NNG) 에(JKB) 대하(VV) 어(EC) 즉각(NNG) 조치(NNG) 하(XSV) 었(EP) 다면서(EC) 이(MM) 벽보(NNG) 가(JKS) 바람(NNG) 에(JKB) 의하(VV) 어(EC) 뜯(VV-R) 어(EC) 지(VX) ᆫ(ETM) 것(NNB) 이(VCP) ᆫ지(EC) 누구(NP) 이(VCP) ᆫ가(EC) 외(NNG) 력(XSN) 으로(JKB) 뜯어내(VV) ᆫ(ETM) 것(NNB) 이(VCP) ᆫ지(EC) 여부(NNG) 를(JKO) 조사(NNG) 하(XSV) 고(EC) 있(VX) 다고(EC) 밝히(VV) 었(EP) 다(EF)</t>
  </si>
  <si>
    <t>이준석 개혁신당 대선 후보가 대선 TV토론에서 한 성폭력 발언 후 각계의 비판이 쇄도하는 걸 두고 29일 집단린치라며 법적 책임도 함께 물을 것이라고 했다</t>
  </si>
  <si>
    <t>이준석(NNP) 개혁(NNG) 신당(NNG) 대선(NNG) 후보(NNG) 가(JKS) 대선(NNG) TV(SL) 토론(NNG) 에서(JKB) 한(MM) 성폭력(NNG) 발언(NNG) 후(NNG) 각계(NNG) 의(JKG) 비판(NNG) 이(JKS) 쇄도(NNG) 하(XSV) 는(ETM) 거(NNB) ᆯ(JKO) 두(VV) 고(EC) 29(SN) 일(NNB) 집단(NNG) 린치(NNG) 이(VCP) 라며(EC) 법(NNG) 적(XSN) 책임(NNG) 도(JX) 함께(MAG) 묻(VV-I) 을(ETM) 것(NNB) 이(VCP) 라고(EC) 하(VV) 었(EP) 다(EF)</t>
  </si>
  <si>
    <t>그가 한 발언은 이재명 더불어민주당 후보의 장남이 과거 인터넷 커뮤니티에 올린 글의 일부이고 이 후보를 검증하려 그 글을 인용했다는 것이다 생중계된 TV토론에서 여혐 언어폭력 발언으로 국민들에게 모욕감과 정신적 충격을 주고도 무고한 정치적 박해를 받고 있는 양 피해자 코스프레를 한 것이다</t>
  </si>
  <si>
    <t>그(NP) 가(JKS) 하(VV) ᆫ(ETM) 발언(NNG) 은(JX) 이재명(NNP) 더불어민주당(NNP) 후보(NNG) 의(JKG) 장남(NNG) 이(JKS) 과거(NNG) 인터넷(NNG) 커뮤니티(NNG) 에(JKB) 올리(VV) ᆫ(ETM) 글(NNG) 의(JKG) 일부(NNG) 이(VCP) 고(EC) 이(MM) 후보(NNG) 를(JKO) 검증(NNG) 하(XSV) 려(EC) 그(MM) 글(NNG) 을(JKO) 인용(NNG) 하(XSV) 었(EP) 다는(ETM) 것(NNB) 이(JKS) 다(MAG) 생(XPN) 중계(NNG) 되(XSV) ᆫ(ETM) TV(SL) 토론(NNG) 에서(JKB) 여혐(NNG) 언어폭력(NNG) 발언(NNG) 으로(JKB) 국민(NNG) 들(XSN) 에게(JKB) 모욕감(NNG) 과(JC) 정신(NNG) 적(XSN) 충격(NNG) 을(JKO) 주(VV) 고(EC) 도(JX) 무고(XR) 하(XSA) ᆫ(ETM) 정치(NNG) 적(XSN) 박해(NNG) 를(JKO) 받(VV-R) 고(EC) 있(VX) 는(ETM) 양(MM) 피해자(NNG) 코스프레(NNP) 를(JKO) 하(VV) ᆫ(ETM) 것(NNB) 이(VCP) 다(EF)</t>
  </si>
  <si>
    <t>이런 적반하장이 없다</t>
  </si>
  <si>
    <t>이런(MM) 적반하장(NNG) 이(JKS) 없(VA) 다(EF)</t>
  </si>
  <si>
    <t>이준석 개혁신당 대선 후보가 29일 국회에서 긴급 기자회견을 열고 TV토론 성폭력 발언 파문과 관련해 반박하고 있다 성동훈 기자인권위에는 이 후보 발언과 관련한 진정이 이날까지 35건 접수됐다</t>
  </si>
  <si>
    <t>이준석(NNP) 개혁(NNG) 신당(NNG) 대선(NNG) 후보(NNG) 가(JKS) 29(SN) 일(NNB) 국회(NNG) 에서(JKB) 긴급(NNG) 기자(NNG) 회견(NNG) 을(JKO) 열(VV) 고(EC) TV(SL) 토론(NNG) 성폭력(NNG) 발언(NNG) 파문(NNG) 과(JKB) 관련(NNG) 하(XSV) 어(EC) 반박(NNG) 하(XSV) 고(EC) 있(VX) 다(EC) 성(NNG) 동훈(NNP) 기자(NNG) 인권위(NNG) 에(JKB) 는(JX) 이(NNP) 후보(NNG) 발언(NNG) 과(JKB) 관련(NNG) 하(XSV) ᆫ(ETM) 진정(NNG) 이(JKS) 이날(NNG) 까지(JX) 35(SN) 건(NNB) 접수(NNG) 되(XSV) 었(EP) 다(EF)</t>
  </si>
  <si>
    <t>단순한 실언이나 실수로 치부할 수 없는 계획적 혐오라는 것이다 여성계 비판도 줄을 잇고 있다</t>
  </si>
  <si>
    <t>단순(NNG) 하(XSA) ᆫ(ETM) 실언(NNG) 이나(JC) 실수(NNG) 로(JKB) 치부(NNG) 하(XSV) ᆯ(ETM) 수(NNB) 없(VA) 는(ETM) 계획(NNG) 적(XSN) 혐오(NNG) 이(VCP) 라는(ETM) 것(NNB) 이(JKS) 다(MAG) 여성(NNG) 계(XSN) 비판(NNG) 도(JX) 줄(NNG) 을(JKO) 잇(VV-I) 고(EC) 있(VX) 다(EF)</t>
  </si>
  <si>
    <t>대선 후보 정견을 들으려고 TV 앞에 앉은 국민들이 차마 입에 담을 수 없는 말을 강제로 듣는 봉변을 당했으니 그런 반응이 나올 수밖에 없다</t>
  </si>
  <si>
    <t>대선(NNG) 후보(NNG) 정견(NNG) 을(JKO) 듣(VV-I) 으려고(EC) TV(SL) 앞(NNG) 에(JKB) 앉(VV) 은(ETM) 국민(NNG) 들(XSN) 이(JKS) 차마(MAG) 입(NNG) 에(JKB) 담(VV) 을(ETM) 수(NNB) 없(VA) 는(ETM) 말(NNG) 을(JKO) 강제(NNG) 로(JKB) 듣(VV-I) 는(ETM) 봉변(NNG) 을(JKO) 당하(VV) 었(EP) 으니(EC) 그런(MM) 반응(NNG) 이(JKS) 나오(VV) ᆯ(ETM) 수(NNB) 밖에(JX) 없(VA) 다(EF)</t>
  </si>
  <si>
    <t>그런데도 이 후보는 오불관언이다</t>
  </si>
  <si>
    <t>그런데(MAJ) 도(JX) 이(MM) 후보(NNG) 는(JX) 오불관언(NNG) 이(VCP) 다(EF)</t>
  </si>
  <si>
    <t>그는 이날 기자회견에서 제가 한 질문 어디에 혐오가 있냐고 했다</t>
  </si>
  <si>
    <t>그(NP) 는(JX) 이날(NNG) 기자(NNG) 회견(NNG) 에서(JKB) 저(NP) 가(JKS) 한(MM) 질문(NNG) 어디(NP) 에(JKB) 혐오(NNG) 가(JKS) 있(VV) 냐고(EC) 하(VV) 었(EP) 다(EF)</t>
  </si>
  <si>
    <t>워낙 심한 음담패설에 해당하는 표현들이라 정제하고 순화해도 한계가 있었다 그마저도 불편함을 느끼신 분들께 진심으로 사과드린다면서도 가장 심각한 문제는 이재명 후보라고 했다 사과하는 척하면서 이재명 후보를 공격한 것이다플랫이제는 뻔한 이준석의 저쪽이 더 문젠데식 여성혐오 공식이 후보는 이재명 후보 검증이라고 주장하지만 민주당은 이준석이 창작한 표현이라고 법적 대응에 나섰다</t>
  </si>
  <si>
    <t>워낙(MAG) 심(XR) 하(XSA) ᆫ(ETM) 음담패설(NNG) 에(JKB) 해당(NNG) 하(XSV) 는(ETM) 표현(NNG) 들(XSN) 이(VCP) 라(EC) 정제(NNG) 하고(JKB) 순화(NNG) 하(XSV) 어도(EC) 한계(NNG) 가(JKS) 있(VV) 었(EP) 다(EC) 그(NP) 마저(JX) 도(JX) 불편(NNG) 하(XSA) ᆷ(ETN) 을(JKO) 느끼(VV) 시(EP) ᆫ(ETM) 분(NNB) 들(XSN) 께(JKB) 진심(NNG) 으로(JKB) 사과(NNG) 드리(VV) ᆫ다면서(EC) 도(JX) 가장(MAG) 심각하(VA) ᆫ(ETM) 문제(NNG) 는(JX) 이재명(NNP) 후보(NNG) 이(VCP) 라고(EC) 하(VV) 었(EP) 다(EC) 사과(NNG) 하(XSV) 는(ETM) 척(NNB) 하(XSV) 면서(EC) 이재명(NNP) 후보(NNG) 를(JKO) 공격(NNG) 하(XSV) ᆫ(ETM) 것(NNB) 이(JKS) 다(MAG) 플랫(NNP) 이제(NNG) 는(JX) 뻔(NNB) 하(XSA) ᆫ(ETM) 이준석(NNP) 의(JKG) 저(MM) 쪽(NNB) 이(JKS) 더(MAG) 문제(NNG) 이(VCP) ᆫ데(EC) 식(NNG) 여성(NNG) 혐오(NNG) 공식(NNG) 이(JKS) 후보(NNG) 는(JX) 이재명(NNP) 후보(NNG) 검증(NNG) 이(VCP) 라고(EC) 주장(NNG) 하(XSV) 지만(EC) 민주당(NNP) 은(JX) 이준석(NNP) 이(JKS) 창작(NNG) 하(XSV) ᆫ(ETM) 표현(NNG) 이(VCP) 라고(EC) 법(NNG) 적(XSN) 대응(NNG) 에(JKB) 나서(VV) 었(EP) 다(EF)</t>
  </si>
  <si>
    <t>이재명 후보 아들이 커뮤니티에 쓴 글을 짜깁기한 표현이고 그걸 TV토론에서 여성의 신체를 성적으로 학대하는 행위를 적나라하게 묘사하는 방식으로 제기했다는 것이다</t>
  </si>
  <si>
    <t>이재명(NNP) 후보(NNG) 아들(NNG) 이(JKS) 커뮤니티(NNG) 에(JKB) 쓰(VV) ᆫ(ETM) 글(NNG) 을(JKO) 짜깁기(NNG) 하(XSV) ᆫ(ETM) 표현(NNG) 이(VCP) 고(EC) 그거(NP) ᆯ(JKO) TV(SL) 토론(NNG) 에서(JKB) 여성(NNG) 의(JKG) 신체(NNG) 를(JKO) 성(NNG) 적(XSN) 으로(JKB) 학대(NNG) 하(XSV) 는(ETM) 행위(NNG) 를(JKO) 적나라(XR) 하(XSA) 게(EC) 묘사(NNG) 하(XSV) 는(ETM) 방식(NNG) 으로(JKB) 제기(NNG) 하(XSV) 었(EP) 다는(ETM) 것(NNB) 이(VCP) 다(EF)</t>
  </si>
  <si>
    <t>이건 검증이 아니라 또 다른 성폭력이고 토론을 지켜본 전 국민이 피해자가 됐다</t>
  </si>
  <si>
    <t>이(NP) 이(VCP) 건(EC) 검증(NNG) 이(JKC) 아니(VCN) 라(EC) 또(MAG) 다른(MM) 성폭력(NNG) 이(VCP) 고(EC) 토론(NNG) 을(JKO) 지켜보(VV) ᆫ(ETM) 전(MM) 국민(NNG) 이(JKS) 피해자(NNG) 가(JKC) 되(VV) 었(EP) 다(EF)</t>
  </si>
  <si>
    <t>성적 학대 묘사를 상대 후보 공격 수단으로 삼는 것 자체가 여성 인권을 짓밟고 성적으로 대상화하는 것이다</t>
  </si>
  <si>
    <t>성적(NNG) 학대(NNG) 묘사(NNG) 를(JKO) 상대(NNG) 후보(NNG) 공격(NNG) 수단(NNG) 으로(JKB) 삼(VV) 는(ETM) 것(NNB) 자체(NNG) 가(JKS) 여성(NNG) 인권(NNG) 을(JKO) 짓밟(VV) 고(EC) 성(NNG) 적(XSN) 으로(JKB) 대상(NNG) 화(XSN) 하(XSV) 는(ETM) 것(NNB) 이(VCP) 다(EF)</t>
  </si>
  <si>
    <t>이 후보는 이날 문제의 발언을 두고 돌발 상황은 아니었다고 했다 작정하고 한 얘기라는 것이다</t>
  </si>
  <si>
    <t>이(MM) 후보(NNG) 는(JX) 이날(NNG) 문제(NNG) 의(JKG) 발언(NNG) 을(JKO) 두(VV) 고(EC) 돌발(NNG) 상황(NNG) 은(JX) 아니(VCN) 었(EP) 다고(EC) 하(VV) 었(EP) 다(EC) 작정(NNG) 하(XSV) 고(EC) 하(VV) ᆫ(ETM) 얘기(NNG) 이(VCP) 라는(ETM) 것(NNB) 이(VCP) 다(EF)</t>
  </si>
  <si>
    <t>명색이 지지율 3위 대선 후보의 인권감수성이 이 지경이라는 게 참담하다</t>
  </si>
  <si>
    <t>명색(NNG) 이(JKS) 지지(NNG) 율(XSN) 3(SN) 위(NNB) 대선(NNG) 후보(NNG) 의(JKG) 인권(NNG) 감수(NNG) 성(XSN) 이(JKS) 이(MM) 지경(NNB) 이(VCP) 라는(ETM) 것(NNB) 이(JKS) 참담(NNG) 하(XSA) 다(EF)</t>
  </si>
  <si>
    <t>이 후보는 새정치와 시대교체를 표방하지만 그가 한 것은 네거티브여혐갈라치기로 점철된 최악의 구태이자 저열한 반정치다</t>
  </si>
  <si>
    <t>이(MM) 후보(NNG) 는(JX) 새(MM) 정치(NNG) 와(JC) 시대(NNG) 교체(NNG) 를(JKO) 표방(NNG) 하(XSV) 지만(EC) 그(NP) 가(JKS) 하(VV) ᆫ(ETM) 것(NNB) 은(JX) 네거티브(NNG) 여혐(NNG) 가르(VV) 어(EC) 치(VV) 기(ETN) 로(JKB) 점철(NNG) 되(XSV) ᆫ(ETM) 최악(NNG) 의(JKG) 구태(NNG) 이(VCP) 자(EC) 저열(XR) 하(XSA) ᆫ(ETM) 반(XPN) 정치(NNG) 이(VCP) 다(EF)</t>
  </si>
  <si>
    <t>그를 지지추종하는 남성 커뮤니티를 따 펨코당 당수가 되길 작정한 것인가 이 후보는 말기술로 성폭력 행위를 왜곡하지 말고 국민 앞에 무겁게 사죄해야 한다</t>
  </si>
  <si>
    <t>그(NP) 를(JKO) 지지(NNG) 추종(NNG) 하(XSV) 는(ETM) 남성(NNG) 커뮤니티(NNG) 를(JKO) 따(VV) 어(EC) 펨코(NNG) 당(NNG) 당수(NNG) 가(JKC) 되(VV) 기(ETN) ᆯ(JKO) 작정(NNG) 하(XSV) ᆫ(ETM) 것(NNB) 이(VCP) ᆫ가(EC) 이(MM) 후보(NNG) 는(JX) 말(NNG) 기술(NNG) 로(JKB) 성폭력(NNG) 행위(NNG) 를(JKO) 왜곡(NNG) 하(XSV) 지(EC) 말(VX) 고(EC) 국민(NNG) 앞(NNG) 에(JKB) 무겁(VA-I) 게(EC) 사죄(NNG) 하(XSV) 어야(EC) 하(VX) ᆫ다(EF)</t>
  </si>
  <si>
    <t>여러 정성이 물거품 될까</t>
  </si>
  <si>
    <t>여러(MM) 정성(NNG) 이(JKS) 물거품(NNG) 되(VV) ᆯ까(EF)</t>
  </si>
  <si>
    <t>걱정이준석 성폭력 발언에 대해선당원 말고 모든 국민에 사과를 강훈식 더불어민주당 중앙선거대책위원회 종합상황실장이 지난 15일 서울 여의도 민주당사에서 열린 제4차 총괄본부장단 회의에서 발언하고 있다</t>
  </si>
  <si>
    <t>걱정(NNG) 이준석(NNP) 성폭력(NNG) 발언(NNG) 에(JKB) 대하(VV) 어서(EC) ᆫ(JX) 당원(NNG) 말(VV) 고(EC) 모든(MM) 국민(NNG) 에(JKG) 사과(NNG) 를(JKO) 강훈(NNP) 식(NNB) 더불어민주당(NNP) 중앙(NNG) 선거(NNG) 대책(NNG) 위원회(NNG) 종합(NNG) 상황실장(NNG) 이(JKS) 지나(VV) ᆫ(ETM) 15(SN) 일(NNB) 서울(NNP) 여의도(NNP) 민주(NNP) 당사(NNG) 에서(JKB) 열리(VV) ᆫ(ETM) 제(XPN) 4(SN) 차(NNG) 총괄(NNG) 본부장(NNG) 단(NNG) 회의(NNG) 에서(JKB) 발언(NNG) 하(XSV) 고(EC) 있(VX) 다(EF)</t>
  </si>
  <si>
    <t>연합뉴스더불어민주당이 30일 김문수 국민의힘 대선 후보의 배우자 설난영씨를 향한 유시민 전 노무현재단 이사장의 비하성 발언이 논란이 되자 신중을 기해야 한다며 주요 인사들 발언에 경계령을 내렸다</t>
  </si>
  <si>
    <t>연합뉴스(NNP) 더불어민주당(NNP) 이(JKS) 30(SN) 일(NNB) 김문수(NNP) 국민(NNG) 의(JKG) 힘(NNG) 대선(NNG) 후보(NNG) 의(JKG) 배우자(NNG) 설(NNB) 나(VV) ᆫ(ETM) 영(NNG) 씨(NNG) 를(JKO) 향하(VV) ᆫ(ETM) 유시민(NNP) 전(MM) 노무현재단(NNP) 이사장(NNG) 의(JKG) 비하(NNG) 성(XSN) 발언(NNG) 이(JKS) 논란(NNG) 이(JKC) 되(VV) 자(EC) 신중(NNG) 을(JKO) 기하(VV) 어야(EC) 하(VX) ᆫ다며(EC) 주요(NNG) 인사(NNG) 들(XSN) 발언(NNG) 에(JKG) 경계령(NNG) 을(JKO) 내리(VV) 었(EP) 다(EF)</t>
  </si>
  <si>
    <t>강훈식 민주당 중앙선거대책위원회 종합상황실장은 이날 서울 여의도 민주당사에서 연 브리핑에서 유시민 작가 발언에 대해 민주당은 어떤 입장인가라는 질문에 특정인 발언에 대해 말씀드리기보다는 선대위는 물론 모든 민주진보 진영 스피커에 신중을 기해야 되겠다고 알려드리고 있다고 답했다</t>
  </si>
  <si>
    <t>강훈(NNP) 식(NNB) 민주당(NNP) 중앙(NNG) 선거(NNG) 대책(NNG) 위원회(NNG) 종합(NNG) 상황실장(NNG) 은(JX) 이날(NNG) 서울(NNP) 여의도(NNP) 민주(NNP) 당사(NNG) 에서(JKB) 열(VV) ᆫ(ETM) 브리핑(NNG) 에서(JKB) 유시민(NNP) 작가(NNG) 발언(NNG) 에(JKB) 대하(VV) 어(EC) 민주당(NNP) 은(JX) 어떤(MM) 입장(NNG) 이(VCP) ᆫ가라는(ETM) 질문(NNG) 에(JKB) 특정인(NNG) 발언(NNG) 에(JKB) 대하(VV) 어(EC) 말씀(NNG) 드리(VV) 기(ETN) 보다(JKB) 는(JX) 선대위(NNG) 는(JX) 물론(MAG) 모든(MM) 민주(NNG) 진보(NNG) 진영(NNG) 스피커(NNG) 에(JKB) 신중(NNG) 을(JKO) 기하(VV) 어야(EC) 되(VV) 겠(EP) 다고(EC) 알리(VV) 어(EC) 드리(VX) 고(EC) 있(VX) 다고(EC) 답(NNG) 하(XSV) 었(EP) 다(EF)</t>
  </si>
  <si>
    <t>강 실장은 국회의원을 포함한 당원들 모두가 이런 발언 하나하나에 스스로 조심해야 한다며 한표 한표 정성으로 모으고 있는데 말 한마디가 누구에게 상처가 되거나 여러 정성이 물거품이 될 거란 걱정과 경계를 갖고 선거에 임할 것이라고 말했다</t>
  </si>
  <si>
    <t>강(NNP) 실장(NNG) 은(JX) 국회(NNG) 의원(NNG) 을(JKO) 포함(NNG) 하(XSV) ᆫ(ETM) 당원(NNG) 들(XSN) 모두(NNG) 가(JKS) 이런(MM) 발언(NNG) 하나하나(NNG) 에(JKB) 스스로(MAG) 조심(NNG) 하(XSV) 어야(EC) 하(VX) ᆫ다며(EC) 한(MM) 표(NNG) 한(MM) 표(NNG) 정성(NNG) 으로(JKB) 모으(VV) 고(EC) 있(VX) 는데(EC) 말(NNG) 한마디(NNG) 가(JKS) 누구(NP) 에게(JKB) 상처(NNG) 가(JKC) 되(VV) 거나(EC) 여러(MM) 정성(NNG) 이(JKS) 물거품(NNG) 이(JKC) 되(VV) ᆯ(ETM) 거(NNB) 이(VCP) 란(ETM) 걱정(NNG) 과(JC) 경계(NNG) 를(JKO) 갖(VV) 고(EC) 선거(NNG) 에(JKB) 임하(VV) ᆯ(ETM) 것(NNB) 이(VCP) 라고(EC) 말(NNG) 하(XSV) 었(EP) 다(EF)</t>
  </si>
  <si>
    <t>유 전 이사장이 김 후보와 설씨의 관계를 평가한 발언이 여성 혐오 논란으로 비화한 상황에서 민주당이 대선 막판 설화 변수를 최소화하기 위해 유 전 이사장 발언 논란을 계기로 지지층 주요 인사들의 발언 단속에 나선 것으로 풀이된다</t>
  </si>
  <si>
    <t>유(NNP) 전(MM) 이사장(NNG) 이(JKS) 김(NNP) 후보(NNG) 와(JC) 설(NNP) 씨(NNB) 의(JKG) 관계(NNG) 를(JKO) 평가(NNG) 하(XSV) ᆫ(ETM) 발언(NNG) 이(JKS) 여성(NNG) 혐오(NNG) 논란(NNG) 으로(JKB) 비화(NNG) 하(XSV) ᆫ(ETM) 상황(NNG) 에서(JKB) 민주당(NNP) 이(JKS) 대선(NNG) 막판(NNG) 설화(NNG) 변수(NNG) 를(JKO) 최소(NNG) 화(XSN) 하(XSV) 기(ETN) 위하(VV) 어(EC) 유(NNP) 전(MM) 이사장(NNG) 발언(NNG) 논란(NNG) 을(JKO) 계기(NNG) 로(JKB) 지지(NNG) 층(XSN) 주요(NNG) 인사(NNG) 들(XSN) 의(JKG) 발언(NNG) 단속(NNG) 에(JKB) 나서(VV) ᆫ(ETM) 것(NNB) 으로(JKB) 풀이(NNG) 되(XSV) ᆫ다(EF)</t>
  </si>
  <si>
    <t>유 전 이사장은 지난 28일 공개된 유튜브 채널 방송에서 김문수씨가 대학생 출신 노동자로서 찐 노동자하고 혼인한 것 설씨가 생각하기에 김문수씨는 원래부터 자기하고 균형이 안 맞을 정도로 대단한 사람 유력한 정당의 대통령 후보 배우자라는 자리가 설씨의 인생에선 갈 수 없는 자리 등 발언을 한 사실이 알려지며 여성 혐오이자 노동자 멸시권영국 민주노동당 대선 후보라는 비판이 제기되고 있다</t>
  </si>
  <si>
    <t>유(NNP) 전(MM) 이사장(NNG) 은(JX) 지나(VV) ᆫ(ETM) 28(SN) 일(NNB) 공개(NNG) 되(XSV) ᆫ(ETM) 유튜브(NNP) 채널(NNG) 방송(NNG) 에서(JKB) 김문수(NNP) 씨(NNB) 가(JKS) 대학(NNG) 생(XSN) 출신(NNG) 노동자(NNG) 로서(JKB) 찌(VV) ᆫ(ETM) 노동자(NNG) 하고(JKB) 혼인(NNG) 하(XSV) ᆫ(ETM) 것(NNB) 설(NNP) 씨(NNB) 가(JKS) 생각(NNG) 하(XSV) 기에(EC) 김문수(NNP) 씨(NNB) 는(JX) 원래(NNG) 부터(JX) 자기(NP) 하고(JC) 균형(NNG) 이(JKS) 안(MAG) 맞(VV) 을(ETM) 정도(NNG) 로(JKB) 대단(XR) 하(XSA) ᆫ(ETM) 사람(NNG) 유력(NNG) 하(XSA) ᆫ(ETM) 정당(NNG) 의(JKG) 대통령(NNG) 후보(NNG) 배우자(NNG) 이(VCP) 라는(ETM) 자리(NNG) 가(JKS) 설(NNG) 씨(NNB) 의(JKG) 인생(NNG) 에서(JKB) ᆫ(JX) 가(VV) ᆯ(ETM) 수(NNB) 없(VA) 는(ETM) 자리(NNG) 등(NNB) 발언(NNG) 을(JKO) 하(VV) ᆫ(ETM) 사실(NNG) 이(JKS) 알려지(VV) 며(EC) 여성(NNG) 혐오(NNG) 이(VCP) 자(EC) 노동자(NNG) 멸시(NNG) 권(XSN) 영국(NNP) 민주노동당(NNP) 대선(NNG) 후보(NNG) 이(VCP) 라는(ETM) 비판(NNG) 이(JKS) 제기(NNG) 되(XSV) 고(EC) 있(VX) 다(EF)</t>
  </si>
  <si>
    <t>강 실장은 이준석 개혁신당 대선 후보의 여성 성폭력 발언 내용과 관련된 이재명 민주당 대선 후보 아들 동호씨의 유죄 판결에 대해 아들 사안은 윤석열 정부 검찰이 수사했고 국민적 판단이 끝났다고 본다며 이준석 후보가 허위 발언에 대해 당원들에게 사과했는데 국민의 충격을 안다면 당원이 아니라 국민 모두에게 사과하고 거기에 걸맞은 처신을 해야 한다고 말했다</t>
  </si>
  <si>
    <t>강(NNP) 실장(NNG) 은(JX) 이준석(NNP) 개혁(NNG) 신당(NNG) 대선(NNG) 후보(NNG) 의(JKG) 여성(NNG) 성폭력(NNG) 발언(NNG) 내용(NNG) 과(JKB) 관련(NNG) 되(XSV) ᆫ(ETM) 이재명(NNP) 민주당(NNP) 대선(NNG) 후보(NNG) 아들(NNG) 동호(NNP) 씨(NNB) 의(JKG) 유죄(NNG) 판결(NNG) 에(JKB) 대하(VV) 어(EC) 아들(NNG) 사안(NNG) 은(JX) 윤석열(NNP) 정부(NNG) 검찰(NNG) 이(JKS) 수사(NNG) 하(XSV) 었(EP) 고(EC) 국민(NNG) 적(XSN) 판단(NNG) 이(JKS) 끝나(VV) 었(EP) 다고(EC) 보(VV) ᆫ다며(EC) 이준석(NNP) 후보(NNG) 가(JKS) 허위(NNG) 발언(NNG) 에(JKB) 대하(VV) 어(EC) 당원(NNG) 들(XSN) 에게(JKB) 사과(NNG) 하(XSV) 었(EP) 는데(EC) 국민(NNG) 의(JKG) 충격(NNG) 을(JKO) 알(VV) ᆫ다면(EC) 당원(NNG) 이(JKC) 아니(VCN) 라(EC) 국민(NNG) 모두(NNG) 에게(JKB) 사과(NNG) 하(XSV) 고(EC) 거기(NP) 에(JKB) 걸맞(VA) 은(ETM) 처신(NNG) 을(JKO) 하(VV) 어야(EC) 하(VX) ᆫ다고(EC) 말(NNG) 하(XSV) 었(EP) 다(EF)</t>
  </si>
  <si>
    <t>천준호 민주당 선대위 전략본부장은 이날 같은 브리핑에서 여론조사 공표 금지 기간 직전까지의 각종 여론조사 결과를 토대로 현재 지지율 구도에 대해 예상대로 주요 후보 지지도가 정당 지지도에 수렴되는 모양새를 보이고 있다고 분석했다</t>
  </si>
  <si>
    <t>천준호(NNP) 민주당(NNP) 선대위(NNG) 전략(NNG) 본부장(NNG) 은(JX) 이날(NNG) 같(VA) 은(ETM) 브리핑(NNG) 에서(JKB) 여론(NNG) 조사(NNG) 공표(NNG) 금지(NNG) 기간(NNG) 직전(NNG) 까지(JX) 의(JKG) 각종(NNG) 여론(NNG) 조사(NNG) 결과(NNG) 를(JKO) 토대(NNG) 로(JKB) 현재(MAG) 지지율(NNG) 구도(NNG) 에(JKB) 대하(VV) 어(EC) 예상(NNG) 대로(JX) 주요(NNG) 후보(NNG) 지지도(NNG) 가(JKS) 정당(NNG) 지지도(NNG) 에(JKB) 수렴(NNG) 되(XSV) 는(ETM) 모양새(NNG) 를(JKO) 보이(VV) 고(EC) 있(VX) 다고(EC) 분석(NNG) 하(XSV) 었(EP) 다(EF)</t>
  </si>
  <si>
    <t>천 본부장은 김문수 후보 지지도는 국민의힘 정당 지지도의 12포인트 내외에 있고 거의 같은 상태로 보인다며 이재명 후보 지지도는 민주당 정당 지지도의 45포인트를 상회하며 확장성을 보여주고 있는 상태라고 평가했다</t>
  </si>
  <si>
    <t>천(NNP) 본부장(NNG) 은(JX) 김문수(NNP) 후보(NNG) 지지(NNG) 도(NNG) 는(JX) 국민(NNG) 의(JKG) 힘(NNG) 정당(NNG) 지지도(NNG) 의(JKG) 12(SN) 포인트(NNG) 내외(NNG) 에(JKB) 있(VV) 고(EC) 거의(MAG) 같(VA) 은(ETM) 상태(NNG) 로(JKB) 보이(VV) ᆫ다며(EC) 이재명(NNP) 후보(NNG) 지지(NNG) 도(NNG) 는(JX) 민주당(NNP) 정당(NNG) 지지도(NNG) 의(JKG) 45(SN) 포인트(NNG) 를(JKO) 상회(NNG) 하(XSV) 며(EC) 확장(NNG) 성(XSN) 을(JKO) 보이(VV) 어(EC) 주(VX) 고(EC) 있(VX) 는(ETM) 상태(NNG) 이(VCP) 라고(EC) 평가(NNG) 하(XSV) 었(EP) 다(EF)</t>
  </si>
  <si>
    <t>천 본부장은 양쪽 지지층이 선거 후반부에 막판 결집할 것으로 예상되기 때문에 여론조사와 다른 결과가 나올 가능성도 배제하기 어렵다며 막판까지 긴장하며 추이를 지켜보도록 하겠다고 말했다</t>
  </si>
  <si>
    <t>천(NNP) 본부장(NNG) 은(JX) 양쪽(NNG) 지지(NNG) 층(XSN) 이(JKS) 선거(NNG) 후반부(NNG) 에(JKB) 막판(NNG) 결집(NNG) 하(XSV) ᆯ(ETM) 것(NNB) 으로(JKB) 예상(NNG) 되(XSV) 기(ETN) 때문(NNB) 에(JKB) 여론(NNG) 조사(NNG) 와(JKB) 다르(VA) ᆫ(ETM) 결과(NNG) 가(JKS) 나오(VV) ᆯ(ETM) 가능(NNG) 성(XSN) 도(JX) 배제(NNG) 하(XSV) 기(ETN) 어렵(VA-I) 다며(EC) 막판(NNG) 까지(JX) 긴장(NNG) 하(XSV) 며(EC) 추이(NNG) 를(JKO) 지켜보(VV) 도록(EC) 하(VX) 겠(EP) 다고(EC) 말(NNG) 하(XSV) 었(EP) 다(EF)</t>
  </si>
  <si>
    <t>박정희우상화반대 범시민운동본부민주당 대구시당 앞에서 기자회견내란독재 청산 위해 입장 밝혀야 동대구역 광장에 지난해 12월23일 박정희 전 대통령 동상이 설치돼 있다</t>
  </si>
  <si>
    <t>박정희(NNP) 우상(NNG) 화(XSN) 반대(NNG) 범(XPN) 시민운동(NNG) 본부(NNG) 민주당(NNP) 대구시(NNP) 당(NNG) 앞(NNG) 에서(JKB) 기자(NNG) 회견(NNG) 내란(NNG) 독재(NNG) 청산(NNG) 위하(VV) 어(EC) 입장(NNG) 밝히(VV) 어야(EC) 동대구역(NNP) 광장(NNG) 에(JKB) 지난해(NNG) 12(SN) 월(NNB) 23(SN) 일(NNB) 박정희(NNP) 전(MM) 대통령(NNG) 동상(NNG) 이(JKS) 설치(NNG) 되(XSV) 어(EC) 있(VX) 다(EF)</t>
  </si>
  <si>
    <t>백경열 기자대구 시민단체가 이재명 더불어민주당 대선 후보에게 최근 설치된 박정희 동상 철거 등에 대한 공식 입장을 요구했다</t>
  </si>
  <si>
    <t>백경(NNP) 열(NNG) 기자(NNG) 대구(NNP) 시민(NNG) 단체(NNG) 가(JKS) 이재명(NNP) 더불어민주당(NNP) 대선(NNG) 후보(NNG) 에게(JKB) 최근(MAG) 설치(NNG) 되(XSV) ᆫ(ETM) 박정희(NNP) 동상(NNG) 철거(NNG) 등(NNB) 에(JKB) 대하(VV) ᆫ(ETM) 공식(NNG) 입장(NNG) 을(JKO) 요구(NNG) 하(XSV) 었(EP) 다(EF)</t>
  </si>
  <si>
    <t>대구지역 시민사회단체 등이 연대한 박정희우상화반대 범시민운동본부는 30일 민주당 대구시당 앞에서 기자회견을 열고 이러한 주장을 폈다</t>
  </si>
  <si>
    <t>대구(NNP) 지역(NNG) 시민(NNG) 사회단체(NNG) 등(NNB) 이(JKS) 연대(NNG) 하(XSV) ᆫ(ETM) 박정희(NNP) 우상(NNG) 화(XSN) 반대(NNG) 범(XPN) 시민운동(NNG) 본부(NNG) 는(JX) 30(SN) 일(NNB) 민주당(NNP) 대구시(NNP) 당(NNG) 앞(NNG) 에서(JKB) 기자(NNG) 회견(NNG) 을(JKO) 열(VV) 고(EC) 이러(XR) 하(XSA) ᆫ(ETM) 주장(NNG) 을(JKO) 펴(VV) 었(EP) 다(EF)</t>
  </si>
  <si>
    <t>범시민운동본부는 동대구역 광장에 설치된 박정희 전 대통령 동상 반대 및 철거에 대해 입장을 밝힐 것을 이재명 후보에게 요구했다</t>
  </si>
  <si>
    <t>범(XPN) 시민운동(NNG) 본부(NNG) 는(JX) 동대구역(NNP) 광장(NNG) 에(JKB) 설치(NNG) 되(XSV) ᆫ(ETM) 박정희(NNP) 전(MM) 대통령(NNG) 동상(NNG) 반대(NNG) 및(MAG) 철거(NNG) 에(JKB) 대하(VV) 어(EC) 입장(NNG) 을(JKO) 밝히(VV) ᆯ(ETM) 것(NNB) 을(JKO) 이재명(NNP) 후보(NNG) 에게(JKB) 요구(NNG) 하(XSV) 었(EP) 다(EF)</t>
  </si>
  <si>
    <t>시민단체가 이 후보를 압박하는 이유는 대통령 당선이 유력하다고 판단했기 때문이다</t>
  </si>
  <si>
    <t>시민(NNG) 단체(NNG) 가(JKS) 이(NNP) 후보(NNG) 를(JKO) 압박(NNG) 하(XSV) 는(ETM) 이유(NNG) 는(JX) 대통령(NNG) 당선(NNG) 이(JKS) 유력(NNG) 하(XSA) 다고(EC) 판단(NNG) 하(XSV) 었(EP) 기(ETN) 때문(NNB) 이(VCP) 다(EF)</t>
  </si>
  <si>
    <t>범시민운동본부는 제21대 대통령선거를 앞두고 주요 정당 후보 4명에게 동대구역에 설치된 박정희 동상에 대한 입장을 묻는 공개질의서를 보냈다</t>
  </si>
  <si>
    <t>범(XPN) 시민운동(NNG) 본부(NNG) 는(JX) 제(XPN) 21(SN) 대(NNB) 대통령(NNG) 선거(NNG) 를(JKO) 앞두(VV) 고(EC) 주요(NNG) 정당(NNG) 후보(NNG) 4(SN) 명(NNB) 에게(JKB) 동대구역(NNP) 에(JKB) 설치(NNG) 되(XSV) ᆫ(ETM) 박정희(NNP) 동상(NNG) 에(JKB) 대하(VV) ᆫ(ETM) 입장(NNG) 을(JKO) 묻(VV-I) 는(ETM) 공개(NNG) 질의서(NNG) 를(JKO) 보내(VV) 었(EP) 다(EF)</t>
  </si>
  <si>
    <t>질의서에서 이 단체는 동대구역 광장에 세워진 박정희 동상 찬반 의견과 동대구역 광장을 박정희 광장으로 명명한 표지판을 그대로 둘 지 여부 헌법 유린 독재자 예우 금지 법안 찬반 여부 등 3가지 입장을 물었다</t>
  </si>
  <si>
    <t>질의서(NNG) 에서(JKB) 이(MM) 단체(NNG) 는(JX) 동대구역(NNP) 광장(NNG) 에(JKB) 세우(VV) 어(EC) 지(VX) ᆫ(ETM) 박정희(NNP) 동상(NNG) 찬반(NNG) 의견(NNG) 과(JC) 동대구역(NNP) 광장(NNG) 을(JKO) 박정희(NNP) 광장(NNG) 으로(JKB) 명명(NNG) 하(XSV) ᆫ(ETM) 표지판(NNG) 을(JKO) 그대로(MAG) 두(VV) ᆯ(ETM) 지(NNB) 여부(NNG) 헌법(NNG) 유린(NNG) 독재자(NNG) 예우(NNG) 금지(NNG) 법안(NNG) 찬반(NNG) 여부(NNG) 등(NNB) 3(SN) 가지(NNB) 입장(NNG) 을(JKO) 묻(VV-I) 었(EP) 다(EF)</t>
  </si>
  <si>
    <t>이에 지난 29일 기준 권영국 민주노동당 후보만 박정희 동상 반대 및 철거 입장을 밝혔다고 범시민운동본부는 전했다</t>
  </si>
  <si>
    <t>이(NP) 에(JKB) 지나(VV) ᆫ(ETM) 29(SN) 일(NNB) 기준(NNG) 권(NNP) 영국(NNP) 민주노동당(NNP) 후보(NNG) 만(JX) 박정희(NNP) 동상(NNG) 반대(NNG) 및(MAG) 철거(NNG) 입장(NNG) 을(JKO) 밝히(VV) 었(EP) 다고(EC) 범(XPN) 시민운동(NNG) 본부(NNG) 는(JX) 전하(VV) 었(EP) 다(EF)</t>
  </si>
  <si>
    <t>이재명 후보와 김문수 국민의힘 후보 이준석 개혁신당 후보는 답변하지 않았다</t>
  </si>
  <si>
    <t>이재명(NNP) 후보(NNG) 와(JC) 김문수(NNP) 국민(NNG) 의(JKG) 힘(NNG) 후보(NNG) 이준석(NNP) 개혁(NNG) 신(XPN) 당(NNG) 후보(NNG) 는(JX) 답변(NNG) 하(XSV) 지(EC) 않(VX) 었(EP) 다(EF)</t>
  </si>
  <si>
    <t>김문수 후보는 박정희 동상을 공개적으로 옹호하고 광화문에 동상을 세우겠다고 주장한 바 있다</t>
  </si>
  <si>
    <t>김문수(NNP) 후보(NNG) 는(JX) 박정희(NNP) 동상(NNG) 을(JKO) 공개(NNG) 적(XSN) 으로(JKB) 옹호(NNG) 하(XSV) 고(EC) 광화문(NNP) 에(JKB) 동상(NNG) 을(JKO) 세우(VV) 겠(EP) 다고(EC) 주장(NNG) 하(XSV) ᆫ(ETM) 바(NNB) 있(VA) 다(EF)</t>
  </si>
  <si>
    <t>이준석 후보는 명확한 입장을 내놓지 않은 상태다</t>
  </si>
  <si>
    <t>이준석(NNP) 후보(NNG) 는(JX) 명확(XR) 하(XSA) ᆫ(ETM) 입장(NNG) 을(JKO) 내놓(VV) 지(EC) 않(VX) 은(ETM) 상태(NNG) 이(VCP) 다(EF)</t>
  </si>
  <si>
    <t>범시민운동본부는 이재명 후보가 이번 대선을 내란세력 청산과 민주헌정 회복을 최우선 과제로 내세우면서도 원조 내란범인 박정희 전 대통령에 대해서는 명확한 입장을 밝히지 않는다는 점을 문제삼는다</t>
  </si>
  <si>
    <t>범(XPN) 시민운동(NNG) 본부(NNG) 는(JX) 이재명(NNP) 후보(NNG) 가(JKS) 이번(NNG) 대선(NNG) 을(JKO) 내란(NNG) 세력(NNG) 청산(NNG) 과(JC) 민주(NNP) 헌정(NNG) 회복(NNG) 을(JKO) 최(XPN) 우선(NNG) 과제(NNG) 로(JKB) 내세우(VV) 면서(EC) 도(JX) 원조(NNG) 내란(NNG) 범인(NNG) 박정희(NNP) 전(MM) 대통령(NNG) 에(JKB) 대하(VV) 어서(EC) 는(JX) 명확(XR) 하(XSA) ᆫ(ETM) 입장(NNG) 을(JKO) 밝히(VV) 지(EC) 않(VX) 는다는(ETM) 점(NNG) 을(JKO) 문제(NNG) 삼(VV) 는다(EF)</t>
  </si>
  <si>
    <t>이 후보가 박정희 전 대통령의 묘소를 참배하고 선대위 관계자들은 산업화의 공로를 이야기하고 있다고 비판했다</t>
  </si>
  <si>
    <t>이(NNP) 후보(NNG) 가(JKS) 박정희(NNP) 전(MM) 대통령(NNG) 의(JKG) 묘소(NNG) 를(JKO) 참배(NNG) 하(XSV) 고(EC) 선대위(NNG) 관계자(NNG) 들(XSN) 은(JX) 산업(NNG) 화(XSN) 의(JKG) 공로(NNG) 를(JKO) 이야기(NNG) 하(XSV) 고(EC) 있(VX) 다고(EC) 비판(NNG) 하(XSV) 었(EP) 다(EF)</t>
  </si>
  <si>
    <t>이들은 대구경북의 유권자들을 위한 선거용 구호라고 하더라도 228민주항쟁과 419혁명을 무력으로 짓밟은 박정희 전 대통령을 추앙하는 동상에 대해 반대 입장을 명확히 하지 않은 것을 잘못이라고 주장했다</t>
  </si>
  <si>
    <t>이(NP) 들(XSN) 은(JX) 대구경북(NNP) 의(JKG) 유권자(NNG) 들(XSN) 을(JKO) 위하(VV) ᆫ(ETM) 선거(NNG) 용(XSN) 구호(NNG) 이(VCP) 라고(EC) 하(VV) 더라도(EC) 228(SN) 민주(NNG) 항쟁(NNG) 과(JC) 419(SN) 혁명(NNG) 을(JKO) 무력(NNG) 으로(JKB) 짓밟(VV) 은(ETM) 박정희(NNP) 전(MM) 대통령(NNG) 을(JKO) 추앙(NNG) 하(XSV) 는(ETM) 동상(NNG) 에(JKB) 대하(VV) 어(EC) 반대(NNG) 입장(NNG) 을(JKO) 명확히(MAG) 하(VV) 지(EC) 않(VX) 은(ETM) 것(NNB) 을(JKO) 잘못(NNG) 이(VCP) 라고(EC) 주장(NNG) 하(XSV) 었(EP) 다(EF)</t>
  </si>
  <si>
    <t>이어 내란과 독재의 잔재를 청산하기 위해 동대구역 박정희 동상에 대해 망설일 것 없이 국민 앞에 정직하게 입장을 밝혀야 한다며 이 후보는 박정희 동상과 관련해 반대 입장을 즉시 표명하라고 덧붙였다</t>
  </si>
  <si>
    <t>이어(MAG) 내란(NNG) 과(JC) 독재(NNG) 의(JKG) 잔재(NNG) 를(JKO) 청산(NNG) 하(XSV) 기(ETN) 위하(VV) 어(EC) 동대구역(NNP) 박정희(NNP) 동상(NNG) 에(JKB) 대하(VV) 어(EC) 망설이(VV) ᆯ(ETM) 것(NNB) 없이(MAG) 국민(NNG) 앞(NNG) 에(JKB) 정직(NNG) 하(XSA) 게(EC) 입장(NNG) 을(JKO) 밝히(VV) 어야(EC) 하(VX) ᆫ다며(EC) 이(MM) 후보(NNG) 는(JX) 박정희(NNP) 동상(NNG) 과(JKB) 관련(NNG) 하(XSV) 어(EC) 반대(NNG) 입장(NNG) 을(JKO) 즉시(MAG) 표명(NNG) 하(XSV) 라고(EC) 덧붙이(VV) 었(EP) 다(EF)</t>
  </si>
  <si>
    <t>한편 대구시의회는 지난 26일 대구시가 추진해 온 박정희 전 대통령 기념사업의 근거인 대구시 박정희 대통령 기념사업 지원조례 폐지안을 발의했다</t>
  </si>
  <si>
    <t>한편(MAG) 대구(NNP) 시(NNG) 의회(NNG) 는(JX) 지나(VV) ᆫ(ETM) 26(SN) 일(NNB) 대구시(NNP) 가(JKS) 추진(NNG) 하(XSV) 어(EC) 오(VX) ᆫ(ETM) 박정희(NNP) 전(MM) 대통령(NNG) 기념(NNG) 사업(NNG) 의(JKG) 근거(NNG) 이(VCP) ᆫ(ETM) 대구시(NNP) 박정희(NNP) 대통령(NNG) 기념사업(NNG) 지원(NNG) 조례(NNG) 폐지(NNG) 안(NNG) 을(JKO) 발의(NNG) 하(XSV) 었(EP) 다(EF)</t>
  </si>
  <si>
    <t>범시민운동본부는 박 전 대통령 기념사업 추진에 반발하며 조례안 폐지를 청구하기 위한 서명운동을 벌여 시의회에 청구했다</t>
  </si>
  <si>
    <t>범(XPN) 시민운동(NNG) 본부(NNG) 는(JX) 박(NNP) 전(MM) 대통령(NNG) 기념(NNG) 사업(NNG) 추진(NNG) 에(JKB) 반발(NNG) 하(XSV) 며(EC) 조례안(NNG) 폐지(NNG) 를(JKO) 청구(NNG) 하(XSV) 기(ETN) 위하(VV) ᆫ(ETM) 서명(NNG) 운동(NNG) 을(JKO) 벌이(VV) 어(EC) 시의회(NNG) 에(JKB) 청구(NNG) 하(XSV) 었(EP) 다(EF)</t>
  </si>
  <si>
    <t>시민 1만4485명이 서명했다</t>
  </si>
  <si>
    <t>시민(NNG) 1(SN) 만(NR) 4485(SN) 명(NNB) 이(JKS) 서명(NNG) 하(XSV) 었(EP) 다(EF)</t>
  </si>
  <si>
    <t>박정희 기념사업 조례안은 홍준표 전 대구시장 때인 지난해 5월 제정됐다</t>
  </si>
  <si>
    <t>박정희(NNP) 기념사업(NNG) 조례안(NNG) 은(JX) 홍준표(NNP) 전(MM) 대구시장(NNG) 때(NNG) 이(VCP) ᆫ(ETM) 지난해(NNG) 5(SN) 월(NNB) 제정(NNG) 되(XSV) 었(EP) 다(EF)</t>
  </si>
  <si>
    <t>이 조례는 동대구역 광장에 박 전 대통령 동상을 건립하기 위한 근거 등으로 활용됐다</t>
  </si>
  <si>
    <t>이(MM) 조례(NNG) 는(JX) 동대구역(NNP) 광장(NNG) 에(JKB) 박(NNP) 전(MM) 대통령(NNG) 동상(NNG) 을(JKO) 건립(NNG) 하(XSV) 기(ETN) 위하(VV) ᆫ(ETM) 근거(NNG) 등(NNB) 으로(JKB) 활용(NNG) 되(XSV) 었(EP) 다(EF)</t>
  </si>
  <si>
    <t>당초 대구시는 동상 2개를 놓을 예정이었다 폐지안이 통과되면 박 전 대통령 동상 추가 건립은 사실상 불가능하다</t>
  </si>
  <si>
    <t>당초(NNG) 대구시(NNP) 는(JX) 동상(NNG) 2(SN) 개(NNB) 를(JKO) 놓(VV) 을(ETM) 예정(NNG) 이(VCP) 었(EP) 다(EC) 폐지(NNG) 안(NNG) 이(JKS) 통과(NNG) 되(XSV) 면(EC) 박(NNP) 전(MM) 대통령(NNG) 동상(NNG) 추가(NNG) 건립(NNG) 은(JX) 사실(NNG) 상(XSN) 불(XPN) 가능(NNG) 하(XSA) 다(EF)</t>
  </si>
  <si>
    <t>지난 1월 대구시는 대구 대표도서관남구 소재에 건립 예정이던 박정희 동상 추가 설치를 보류했다</t>
  </si>
  <si>
    <t>지나(VV) ᆫ(ETM) 1(SN) 월(NNB) 대구시(NNP) 는(JX) 대구(NNP) 대표(NNG) 도서관(NNG) 남구(NNP) 소재(NNG) 에(JKB) 건립(NNG) 예정(NNG) 이(VCP) 던(ETM) 박정희(NNP) 동상(NNG) 추가(NNG) 설치(NNG) 를(JKO) 보류(NNG) 하(XSV) 었(EP) 다(EF)</t>
  </si>
  <si>
    <t>제21대 대통령 선거에 나선 이재명 더불어민주당 후보 김문수 국민의힘 후보 권영국 민주노동당 후보 이준석 개혁신당 후보왼쪽부터가 지난 23일 서울 여의도 KBS 스튜디오에서 사회 분야를 주제로 2차 TV토론을 하고 있다</t>
  </si>
  <si>
    <t>제(XPN) 21(SN) 대(NNB) 대통령(NNG) 선거(NNG) 에(JKB) 나서(VV) ᆫ(ETM) 이재명(NNP) 더불어민주당(NNP) 후보(NNG) 김문수(NNP) 국민(NNG) 의(JKG) 힘(NNG) 후보(NNG) 권(NNP) 영국(NNP) 민주노동당(NNP) 후보(NNG) 이준석(NNP) 개혁(NNG) 신(XPN) 당(NNG) 후보(NNG) 왼쪽(NNG) 부터(JX) 가(JKS) 지나(VV) ᆫ(ETM) 23(SN) 일(NNB) 서울(NNP) 여의도(NNP) KBS(SL) 스튜디오(NNG) 에서(JKB) 사회(NNG) 분야(NNG) 를(JKO) 주제(NNG) 로(JKB) 2(SN) 차(NNB) TV(SL) 토론(NNG) 을(JKO) 하(VV) 고(EC) 있(VX) 다(EF)</t>
  </si>
  <si>
    <t>국회사진기자단주요 대선 후보들이 기후 관련 부처 개편을 공약했다</t>
  </si>
  <si>
    <t>국회(NNG) 사진(NNG) 기자단(NNG) 주요(NNG) 대선(NNG) 후보(NNG) 들(XSN) 이(JKS) 기후(NNG) 관련(NNG) 부처(NNG) 개편(NNG) 을(JKO) 공약(NNG) 하(XSV) 었(EP) 다(EF)</t>
  </si>
  <si>
    <t>한국에서 처음으로 이름에 기후가 들어간 부처가 나올 가능성이 높아졌다</t>
  </si>
  <si>
    <t>한국(NNP) 에서(JKB) 처음(NNG) 으로(JKB) 이름(NNG) 에(JKB) 기후(NNG) 가(JKS) 들어가(VV) ᆫ(ETM) 부처(NNG) 가(JKS) 나오(VV) ᆯ(ETM) 가능(NNG) 성(XSN) 이(JKS) 높아지(VV) 었(EP) 다(EF)</t>
  </si>
  <si>
    <t>기후 전문가들은 기후 대응이 주요 의제가 되고 환경과 에너지 정책을 아울러 볼 필요가 높다는 점에서 기후 관련 컨트롤타워를 만들겠다는 공약을 대체로 긍정적으로 평가했다</t>
  </si>
  <si>
    <t>기후(NNG) 전문가(NNG) 들(XSN) 은(JX) 기후(NNG) 대응(NNG) 이(JKS) 주요(NNG) 의제(NNG) 가(JKC) 되(VV) 고(EC) 환경(NNG) 과(JKB) 에너지(NNG) 정책(NNG) 을(JKO) 아우르(VV) 어(EC) 보(VX) ᆯ(ETM) 필요(NNG) 가(JKS) 높(VA) 다는(ETM) 점(NNG) 에서(JKB) 기후(NNG) 관련(NNG) 컨트롤(NNG) 타워(NNP) 를(JKO) 만들(VV) 겠(EP) 다는(ETM) 공약(NNG) 을(JKO) 대체로(MAG) 긍정(NNG) 적(XSN) 으로(JKB) 평가(NNG) 하(XSV) 었(EP) 다(EF)</t>
  </si>
  <si>
    <t>이재명 더불어민주당 후보와 권영국 민주노동당 후보는 기후위기에 얽힌 에너지 문제 사회 문제를 함께 다룰 기후 문제 전담 컨트롤타워 신설을 공약했다</t>
  </si>
  <si>
    <t>이재명(NNP) 더불어민주당(NNP) 후보(NNG) 와(JC) 권(NNP) 영국(NNP) 민주노동당(NNP) 후보(NNG) 는(JX) 기후(NNG) 위기(NNG) 에(JKB) 얽히(VV) ᆫ(ETM) 에너지(NNG) 문제(NNG) 사회(NNG) 문제(NNG) 를(JKO) 함께(MAG) 다루(VV) ᆯ(ETM) 기후(NNG) 문제(NNG) 전담(NNG) 컨트롤(NNG) 타워(NNP) 신설(NNG) 을(JKO) 공약(NNG) 하(XSV) 었(EP) 다(EF)</t>
  </si>
  <si>
    <t>이 후보는 지난 28일 기후에너지부 신설을 공약하고 다음날 페이스북에 산업부의 에너지 업무와 환경부의 기후 업무를 한데 모아 기후위기 대응 정책을 포괄적으로 수립하고 집행하겠다</t>
  </si>
  <si>
    <t>이(MM) 후보(NNG) 는(JX) 지나(VV) ᆫ(ETM) 28(SN) 일(NNB) 기후(NNG) 에너지부(NNG) 신설(NNG) 을(JKO) 공약(NNG) 하(XSV) 고(EC) 다음날(NNG) 페이스북(NNP) 에(JKB) 산업부(NNG) 의(JKG) 에너지(NNG) 업무(NNG) 와(JC) 환경부(NNG) 의(JKG) 기후(NNG) 업무(NNG) 를(JKO) 한데(NNG) 모으(VV) 어(EC) 기후(NNG) 위기(NNG) 대응(NNG) 정책(NNG) 을(JKO) 포괄(NNG) 적(XSN) 으로(JKB) 수립(NNG) 하(XSV) 고(EC) 집행(NNG) 하(XSV) 겠(EP) 다(EF)</t>
  </si>
  <si>
    <t>탄소중립 산업도 육성하겠다고 적었다</t>
  </si>
  <si>
    <t>탄소(NNG) 중립(NNG) 산업(NNG) 도(JX) 육성(NNG) 하(XSV) 겠(EP) 다고(EC) 적(VV) 었(EP) 다(EF)</t>
  </si>
  <si>
    <t>이 후보의 공약인 2040년 석탄화력발전소 폐쇄 에너지고속도로 건설 배출권거래제 유상할당 비중 확대 등을 이 부서에서 담당하게 될 것으로 보인다</t>
  </si>
  <si>
    <t>이(MM) 후보(NNG) 의(JKG) 공약(NNG) 이(VCP) ᆫ(ETM) 2040(SN) 년(NNB) 석탄(NNG) 화력(NNG) 발전소(NNG) 폐쇄(NNG) 에너지(NNG) 고속도로(NNG) 건설(NNG) 배출(NNG) 권(XSN) 거래(NNG) 제(XSN) 유상(NNG) 할당(NNG) 비중(NNG) 확대(NNG) 등(NNB) 을(JKO) 이(MM) 부서(NNG) 에서(JKB) 담당(NNG) 하(XSV) 게(EC) 되(VV) ᆯ(ETM) 것(NNB) 으로(JKB) 보이(VV) ᆫ다(EF)</t>
  </si>
  <si>
    <t>권영국 후보도 기후에너지산업 부문을 총괄하는 기후경제부 신설을 지난 12일 공약했다</t>
  </si>
  <si>
    <t>권(NNP) 영국(NNP) 후보(NNG) 도(JX) 기후(NNG) 에너지(NNG) 산업(NNG) 부문(NNG) 을(JKO) 총괄(NNG) 하(XSV) 는(ETM) 기후(NNG) 경제(NNG) 부(NNG) 신설(NNG) 을(JKO) 지나(VV) ᆫ(ETM) 12(SN) 일(NNB) 공약(NNG) 하(XSV) 었(EP) 다(EF)</t>
  </si>
  <si>
    <t>권 후보는 기후정책을 국정의 중심에 놓겠다며 기후 에너지 산업을 총괄하는 기후경제부를 신설하겠다고 말했다</t>
  </si>
  <si>
    <t>권(NNP) 후보(NNG) 는(JX) 기후(NNG) 정책(NNG) 을(JKO) 국정(NNG) 의(JKG) 중심(NNG) 에(JKB) 놓(VV) 겠(EP) 다며(EC) 기후(NNG) 에너지(NNG) 산업(NNG) 을(JKO) 총괄(NNG) 하(XSV) 는(ETM) 기후(NNG) 경제부(NNG) 를(JKO) 신설(NNG) 하(XSV) 겠(EP) 다고(EC) 말(NNG) 하(XSV) 었(EP) 다(EF)</t>
  </si>
  <si>
    <t>탈석탄 공공재생에너지 확대 탄소중립을 실현할 부총리급 부처를 만들겠다는 구상이다</t>
  </si>
  <si>
    <t>탈(NNG) 석탄(NNG) 공공(NNG) 재생(NNG) 에너지(NNG) 확대(NNG) 탄소(NNG) 중립(NNG) 을(JKO) 실현(NNG) 하(XSV) ᆯ(ETM) 부총리(NNG) 급(NNG) 부처(NNG) 를(JKO) 만들(VV) 겠(EP) 다는(ETM) 구상(NNG) 이(VCP) 다(EF)</t>
  </si>
  <si>
    <t>권 후보는 이 후보보다 엄격한 목표들을 내세웠다</t>
  </si>
  <si>
    <t>권(NNP) 후보(NNG) 는(JX) 이(NNP) 후보(NNG) 보다(JKB) 엄격(XR) 하(XSA) ᆫ(ETM) 목표(NNG) 들(XSN) 을(JKO) 내세우(VV) 었(EP) 다(EF)</t>
  </si>
  <si>
    <t>김문수 국민의힘 후보는 10대 공약 등에서 환경부를 기후환경부로 개편하겠다고 발표했다</t>
  </si>
  <si>
    <t>김문수(NNP) 국민(NNG) 의(JKG) 힘(NNG) 후보(NNG) 는(JX) 10(SN) 대(NNG) 공약(NNG) 등(NNB) 에서(JKB) 환경부(NNG) 를(JKO) 기후(NNG) 환경부(NNG) 로(JKB) 개편(NNG) 하(XSV) 겠(EP) 다고(EC) 발표(NNG) 하(XSV) 었(EP) 다(EF)</t>
  </si>
  <si>
    <t>김 후보가 지난 26일 발표한 공약집을 보면 기후재난으로부터 국민의 생명과 재산을 지키겠다는 항목 아래 기후환경부 개편 공약이 포함돼 있다</t>
  </si>
  <si>
    <t>김(NNP) 후보(NNG) 가(JKS) 지나(VV) ᆫ(ETM) 26(SN) 일(NNB) 발표(NNG) 하(XSV) ᆫ(ETM) 공약집(NNG) 을(JKO) 보(VV) 면(EC) 기후(NNG) 재난(NNG) 으로부터(JKB) 국민(NNG) 의(JKG) 생명(NNG) 과(JC) 재산(NNG) 을(JKO) 지키(VV) 겠(EP) 다는(ETM) 항목(NNG) 아래(NNG) 기후(NNG) 환경부(NNG) 개편(NNG) 공약(NNG) 이(JKS) 포함(NNG) 되(XSV) 어(EC) 있(VX) 다(EF)</t>
  </si>
  <si>
    <t>기후변화로 인한 산불 폭우 등 재난 컨트롤타워로서의 환경부 역할에 방점을 두겠다는 뜻으로 풀이된다</t>
  </si>
  <si>
    <t>기후(NNG) 변화(NNG) 로(JKB) 인하(VV) ᆫ(ETM) 산불(NNG) 폭우(NNG) 등(NNB) 재난(NNG) 컨트롤(NNG) 타워(NNP) 로서(JKB) 의(JKG) 환경부(NNG) 역할(NNG) 에(JKB) 방점(NNG) 을(JKO) 두(VV) 겠(EP) 다는(ETM) 뜻(NNG) 으로(JKB) 풀이(NNG) 되(XSV) ᆫ다(EF)</t>
  </si>
  <si>
    <t>이준석 개혁신당 대선후보는 유일하게 환경부 역할 축소를 암시했다</t>
  </si>
  <si>
    <t>이준석(NNP) 개혁(NNG) 신당(NNG) 대선(NNG) 후보(NNG) 는(JX) 유일(NNG) 하(XSA) 게(EC) 환경부(NNG) 역할(NNG) 축소(NNG) 를(JKO) 암시(NNG) 하(XSV) 었(EP) 다(EF)</t>
  </si>
  <si>
    <t>이 후보는 환경부 국토교통부 해양수산부를 통합해 건설교통부를 만들겠다고 밝혔다</t>
  </si>
  <si>
    <t>이(MM) 후보(NNG) 는(JX) 환경부(NNG) 국토(NNG) 교통부(NNG) 해양(NNG) 수산부(NNG) 를(JKO) 통합(NNG) 하(XSV) 어(EC) 건설(NNG) 교통부(NNG) 를(JKO) 만들(VV) 겠(EP) 다고(EC) 밝히(VV) 었(EP) 다(EF)</t>
  </si>
  <si>
    <t>주요 후보들이 모두 환경부 개편을 공약하면서 대선 이후 관련 부처 통폐합은 불가피할 것으로 보인다</t>
  </si>
  <si>
    <t>주요(NNG) 후보(NNG) 들(XSN) 이(JKS) 모두(MAG) 환경부(NNG) 개편(NNG) 을(JKO) 공약(NNG) 하(XSV) 면서(EC) 대선(NNG) 이후(NNG) 관련(NNG) 부처(NNG) 통폐합(NNG) 은(JX) 불가피하(VA) ᆯ(ETM) 것(NNB) 으로(JKB) 보이(VV) ᆫ다(EF)</t>
  </si>
  <si>
    <t>기후 관련 전담 부처가 필요하다는 주장은 일찍이 제기됐다</t>
  </si>
  <si>
    <t>기후(NNG) 관련(NNG) 전담(NNG) 부처(NNG) 가(JKS) 필요(NNG) 하(XSA) 다는(ETM) 주장(NNG) 은(JX) 일찍이(MAG) 제기(NNG) 되(XSV) 었(EP) 다(EF)</t>
  </si>
  <si>
    <t>환경부가 국가온실가스감축목표NDC 설정 배출권거래제 시행 등 관련 정책을 제시하면 산업계 부담을 우려한 산업부가 반발하면서 정책이 유명무실해지는 일이 번번이 발생했기 때문이다</t>
  </si>
  <si>
    <t>환경부(NNG) 가(JKS) 국가(NNG) 온실가스(NNG) 감축(NNG) 목표(NNG) NDC(SL) 설정(NNG) 배출(NNG) 권(XSN) 거래(NNG) 제(XSN) 시행(NNG) 등(NNB) 관련(NNG) 정책(NNG) 을(JKO) 제시(NNG) 하(XSV) 면(EC) 산업(NNG) 계(XSN) 부담(NNG) 을(JKO) 우려(NNG) 하(XSV) ᆫ(ETM) 산업부(NNP) 가(JKS) 반발(NNG) 하(XSV) 면서(EC) 정책(NNG) 이(JKS) 유명무실(NNG) 하(XSA) 어(EC) 지(VX) 는(ETM) 일(NNG) 이(JKS) 번번이(MAG) 발생(NNG) 하(XSV) 었(EP) 기(ETN) 때문(NNB) 이(VCP) 다(EF)</t>
  </si>
  <si>
    <t>시민사회에서는 기후 중심 경제로의 전환을 위한 기후경제부 개편이 필요하다는 목소리가 꾸준히 나왔다</t>
  </si>
  <si>
    <t>시민(NNG) 사회(NNG) 에서(JKB) 는(JX) 기후(NNG) 중심(NNG) 경제(NNG) 로(JKB) 의(JKG) 전환(NNG) 을(JKO) 위하(VV) ᆫ(ETM) 기후(NNG) 경제부(NNG) 개편(NNG) 이(JKS) 필요(NNG) 하(XSA) 다는(ETM) 목소리(NNG) 가(JKS) 꾸준히(MAG) 나오(VV) 었(EP) 다(EF)</t>
  </si>
  <si>
    <t>정부도 필요성을 인지했다</t>
  </si>
  <si>
    <t>정부(NNG) 도(JX) 필요(NNG) 성(XSN) 을(JKO) 인지(NNG) 하(XSV) 었(EP) 다(EF)</t>
  </si>
  <si>
    <t>지난 2월 김완섭 환경부 장관은 기자들과 만나 세계적 추세로 봐도 기후를 주관하는 부서가 필요한데 우리 정부조직법에는 기후라는 말이 없다 법이 바뀌어야 하는 문제라며 환경부를 기후환경부로 확대해야 한다고 말했다</t>
  </si>
  <si>
    <t>지나(VV) ᆫ(ETM) 2(SN) 월(NNB) 김완섭(NNP) 환경부(NNG) 장관(NNG) 은(JX) 기자(NNG) 들(XSN) 과(JKB) 만나(VV) 어(EC) 세계(NNG) 적(XSN) 추세(NNG) 로(JKB) 보(VV) 어도(EC) 기후(NNG) 를(JKO) 주관(NNG) 하(XSV) 는(ETM) 부서(NNG) 가(JKS) 필요(NNG) 하(XSA) ᆫ데(EC) 우리(NP) 정부조직법(NNP) 에(JKB) 는(JX) 기후(NNG) 이(VCP) 라는(ETM) 말(NNG) 이(JKS) 없(VA) 다(EC) 법(NNG) 이(JKS) 바뀌(VV) 어야(EC) 하(VX) 는(ETM) 문제(NNG) 이(VCP) 라며(EC) 환경부(NNG) 를(JKO) 기후(NNG) 환경부(NNG) 로(JKB) 확대(NNG) 하(XSV) 어야(EC) 하(VX) ᆫ다고(EC) 말(NNG) 하(XSV) 었(EP) 다(EF)</t>
  </si>
  <si>
    <t>에너지전환포럼은 30일 성명을 내고 권영국 후보에 이어 이재명 후보가 기후 문제에 통합적으로 대응할 부처 신설을 공약한 것을 환영한다며 새롭게 만들어질 부처는 산업 에너지 기후 기술 등 다부처에 걸친 전환 과제를 총괄하며 부처 간 조정을 이끌어낼 수 있는 부처이자 국가 전략 본부로 기능해야 한다고 밝혔다</t>
  </si>
  <si>
    <t>에너지(NNG) 전환(NNG) 포럼(NNG) 은(JX) 30(SN) 일(NNB) 성명(NNG) 을(JKO) 내(VV) 고(EC) 권(NNP) 영국(NNP) 후보(NNG) 에(JKB) 잇(VV-I) 어(EC) 이재명(NNP) 후보(NNG) 가(JKS) 기후(NNG) 문제(NNG) 에(JKB) 통합(NNG) 적(XSN) 으로(JKB) 대응(NNG) 하(XSV) ᆯ(ETM) 부처(NNG) 신설(NNG) 을(JKO) 공약(NNG) 하(XSV) ᆫ(ETM) 것(NNB) 을(JKO) 환영(NNG) 하(XSV) ᆫ다며(EC) 새롭(VA-I) 게(EC) 만들(VV) 어(EC) 지(VX) ᆯ(ETM) 부처(NNP) 는(JX) 산업(NNG) 에너지(NNG) 기후(NNG) 기술(NNG) 등(NNB) 다(MAG) 부처(NNG) 에(JKB) 걸치(VV) ᆫ(ETM) 전환(NNG) 과제(NNG) 를(JKO) 총괄(NNG) 하(XSV) 며(EC) 부처(NNG) 간(NNB) 조정(NNG) 을(JKO) 이끌(VV) 어(EC) 내(VX) ᆯ(ETM) 수(NNB) 있(VA) 는(ETM) 부처(NNG) 이(VCP) 자(EC) 국가(NNG) 전략(NNG) 본부(NNG) 로(JKB) 기능(NNG) 하(XSV) 어야(EC) 하(VX) ᆫ다고(EC) 밝히(VV) 었(EP) 다(EF)</t>
  </si>
  <si>
    <t>이유진 녹색전환연구소 소장은 대선 이후 한국 최초로 기후가 이름에 들어간 부처가 탄생할 것으로 보인다</t>
  </si>
  <si>
    <t>이유(NNG) 지(VV) ᆫ(ETM) 녹색(NNG) 전환(NNG) 연구소(NNG) 소장(NNG) 은(JX) 대선(NNG) 이후(NNG) 한국(NNP) 최초(NNG) 로(JKB) 기후(NNG) 가(JKS) 이름(NNG) 에(JKB) 들어가(VV) ᆫ(ETM) 부처(NNG) 가(JKS) 탄생(NNG) 하(XSV) ᆯ(ETM) 것(NNB) 으로(JKB) 보이(VV) ᆫ다(EF)</t>
  </si>
  <si>
    <t>차기 정부는 기후 정부가 돼야 한다는 점에서 상징적이라며 2030 NDC 달성이라는 목표 아래 에너지산업 문제를 통합하는 한편 기후 부처에만 문제를 맡겨둘 것이 아니라 모든 부처가 온실가스 감축과 기후 적응을 염두에 두고 행정을 펼치는 기후 거버넌스를 구축해야 한다고 말했다</t>
  </si>
  <si>
    <t>차기(NNG) 정부(NNG) 는(JX) 기후(NNG) 정부(NNG) 가(JKC) 되(VV) 어야(EC) 하(VX) ᆫ다는(ETM) 점(NNG) 에서(JKB) 상징(NNG) 적(XSN) 이(VCP) 라며(EC) 2030(SN) NDC(SL) 달성(NNG) 이(VCP) 라는(ETM) 목표(NNG) 아래(NNG) 에너지(NNG) 산업(NNG) 문제(NNG) 를(JKO) 통합(NNG) 하(XSV) 는(ETM) 한편(MAG) 기후(NNG) 부처(NNG) 에(JKB) 만(JX) 문제(NNG) 를(JKO) 맡기(VV) 어(EC) 두(VX) ᆯ(ETM) 것(NNB) 이(JKC) 아니(VCN) 라(EC) 모든(MM) 부처(NNG) 가(JKS) 온실가스(NNG) 감축(NNG) 과(JC) 기후(NNG) 적응(NNG) 을(JKO) 염두(NNG) 에(JKB) 두(VV) 고(EC) 행정(NNG) 을(JKO) 펼치(VV) 는(ETM) 기후(NNG) 거버넌스(NNG) 를(JKO) 구축(NNG) 하(XSV) 어야(EC) 하(VX) ᆫ다고(EC) 말(NNG) 하(XSV) 었(EP) 다(EF)</t>
  </si>
  <si>
    <t>한국은 2030년까지 2018년 온실가스 배출량 대비 40를 감축하겠다는 NDC를 선언한 상태다</t>
  </si>
  <si>
    <t>한국(NNP) 은(JX) 2030(SN) 년(NNB) 까지(JX) 2018(SN) 년(NNB) 온실(NNG) 가스(NNG) 배출량(NNG) 대비(NNG) 40(SN) 를(JKO) 감축(NNG) 하(XSV) 겠(EP) 다는(ETM) NDC(SL) 를(JKO) 선언(NNG) 하(XSV) ᆫ(ETM) 상태(NNG) 이(VCP) 다(EF)</t>
  </si>
  <si>
    <t>이재명 기후에너지부에 산업부 에너지환경부 기후 업무 모은다</t>
  </si>
  <si>
    <t>이재명(NNP) 기후(NNG) 에너지(NNG) 부(NNG) 에(JKB) 산업부(NNG) 에너지(NNG) 환경부(NNG) 기후(NNG) 업무(NNG) 모으(VV) ᆫ다(EF)</t>
  </si>
  <si>
    <t>이재명 더불어민주당 대선 후보가 29일 기후에너지부 신설 공약에 대해 산업부산업통상자원부의 에너지 업무와 환경부의 기후 업무를 한데 모아 기후 위기 대응 정책을 포괄적으로 수립하고 집행하겠다고 밝혔다</t>
  </si>
  <si>
    <t>이재명(NNP) 더불어민주당(NNP) 대선(NNG) 후보(NNG) 가(JKS) 29(SN) 일(NNB) 기후(NNG) 에너지부(NNG) 신설(NNG) 공약(NNG) 에(JKB) 대하(VV) 어(EC) 산업부(NNP) 산업(NNG) 통상(NNG) 자원부(NNG) 의(JKG) 에너지(NNG) 업무(NNG) 와(JC) 환경부(NNG) 의(JKG) 기후(NNG) 업무(NNG) 를(JKO) 한데(NNG) 모으(VV) 어(EC) 기후(NNG) 위기(NNG) 대응(NNG) 정책(NNG) 을(JKO) 포괄(NNG) 적(XSN) 으로(JKB) 수립(NNG) 하(XSV) 고(EC) 집행(NNG) 하(XSV) 겠(EP) 다고(EC) 밝히(VV) 었(EP) 다(EF)</t>
  </si>
  <si>
    <t>두 부처의 기후에너지 유관 기능을 기후에너지부로 통합한다는 구상이다</t>
  </si>
  <si>
    <t>두(MM) 부처(NNG) 의(JKG) 기후(NNG) 에너지(NNG) 유관(NNG) 기능(NNG) 을(JKO) 기후(NNG) 에너지부(NNG) 로(JKB) 통합(NNG) 하(XSV) ᆫ다는(ETM) 구상(NNG) 이(VCP) 다(EF)</t>
  </si>
  <si>
    <t>이 후보는 이날 페이스북에 기후 위기를 실질적으로 해결하며 사회경제 httpswwwkhancokrarticle202505290930001 21대 대선 공약 검증 재생에너지 vs 원전기후 공약 답보와 후퇴 사이폭염 산불 등 기후재난이 인간의 생존을 위협하는 정도가 갈수록 경고음을 키우면서 기후위기 대응은 더이상 미룰 수 없는 과제가 됐다</t>
  </si>
  <si>
    <t>이(MM) 후보(NNG) 는(JX) 이날(NNG) 페이스북(NNP) 에(JKB) 기후(NNG) 위기(NNG) 를(JKO) 실질(NNG) 적(XSN) 으로(JKB) 해결(NNG) 하(XSV) 며(EC) 사회(NNG) 경제(NNG) httpswwwkhancokrarticle(SL) 202505290930001(SN) 21(SN) 대(NNB) 대선(NNG) 공약(NNG) 검증(NNG) 재생(NNG) 에너지(NNG) vs(SL) 원전(NNG) 기후(NNG) 공약(NNG) 답보(NNG) 와(JC) 후퇴(NNG) 사이(NNG) 폭염(NNG) 산불(NNG) 등(NNB) 기후(NNG) 재난(NNG) 이(JKS) 인간(NNG) 의(JKG) 생존(NNG) 을(JKO) 위협(NNG) 하(XSV) 는(ETM) 정도(NNG) 가(JKS) 갈수록(MAG) 경고음(NNG) 을(JKO) 키우(VV) 면서(EC) 기후(NNG) 위기(NNG) 대응(NNG) 은(JX) 더(MAG) 이상(NNG) 미루(VV) ᆯ(ETM) 수(NNB) 없(VA) 는(ETM) 과제(NNG) 가(JKC) 되(VV) 었(EP) 다(EF)</t>
  </si>
  <si>
    <t>이재명 더불어민주당 대선 후보는 httpswwwkhancokrarticle202505261551001</t>
  </si>
  <si>
    <t>이재명(NNP) 더불어민주당(NNP) 대선(NNG) 후보(NNG) 는(JX) httpswwwkhancokrarticle(SL) 202505261551001(SN)</t>
  </si>
  <si>
    <t>이준석 개혁신당 대선 후보가 30일 서울 동작구 중앙대 후문 앞에서 학생들과 시민들에게 지지를 호소하고 있다</t>
  </si>
  <si>
    <t>이준석(NNP) 개혁(NNG) 신당(NNG) 대선(NNG) 후보(NNG) 가(JKS) 30(SN) 일(NNB) 서울(NNP) 동작구(NNP) 중앙대(NNP) 후문(NNG) 앞(NNG) 에서(JKB) 학생(NNG) 들(XSN) 과(JC) 시민(NNG) 들(XSN) 에게(JKB) 지지(NNG) 를(JKO) 호소(NNG) 하(XSV) 고(EC) 있(VX) 다(EF)</t>
  </si>
  <si>
    <t>정지윤 선임기자이준석 대선 후보가 TV 토론에서 온라인에 게재된 성폭력 발언을 인용한 것을 두고 허위사실 공표라며 고발한 더불어민주당 등에 대해 31일 개혁신당이 무고 혐의로 맞고발했다</t>
  </si>
  <si>
    <t>정지윤(NNP) 선임(NNG) 기자(NNG) 이준석(NNP) 대선(NNG) 후보(NNG) 가(JKS) TV(SL) 토론(NNG) 에서(JKB) 온라인(NNG) 에(JKB) 게재(NNG) 되(XSV) ᆫ(ETM) 성폭력(NNG) 발언(NNG) 을(JKO) 인용(NNG) 하(XSV) ᆫ(ETM) 것(NNB) 을(JKO) 두(VV) 고(EC) 허위(NNG) 사실(NNG) 공표(NNG) 이(VCP) 라며(EC) 고발(NNG) 하(XSV) ᆫ(ETM) 더불어민주당(NNP) 등(NNB) 에(JKB) 대하(VV) 어(EC) 31(SN) 일(NNB) 개혁(NNG) 신당(NNG) 이(JKS) 무고(NNG) 혐의(NNG) 로(JKB) 맞(VV) 고(EC) 발(NNG) 하(XSV) 었(EP) 다(EF)</t>
  </si>
  <si>
    <t>개혁신당 공명선거본부는 이날 민주당과 사법정의바로세우기시민행동 등을 무고 혐의로 서울 영등포경찰서에 고발했다고 밝혔다</t>
  </si>
  <si>
    <t>개혁(NNG) 신당(NNG) 공명선거(NNG) 본부(NNG) 는(JX) 이날(NNG) 민주당(NNP) 과(JC) 사법(NNG) 정의(NNG) 바로(MAG) 세우(VV) 기(ETN) 시민(NNG) 행동(NNG) 등(NNB) 을(JKO) 무고(NNG) 혐의(NNG) 로(JKB) 서울(NNP) 영등포경찰서(NNP) 에(JKB) 고발(NNG) 하(XSV) 었(EP) 다고(EC) 밝히(VV) 었(EP) 다(EF)</t>
  </si>
  <si>
    <t>하헌휘 공명선거본부 부본부장은 이준석 후보가 토론회 당시 민주당 이재명 후보 장남 이동호 씨에 대해 했던 발언들이 점차 사실로 드러나고 있다며 그런데도 민주당은 허위 사실이라며 어떠한 사과도 하지 않고 있다고 말했다</t>
  </si>
  <si>
    <t>하헌휘(NNP) 공명선거(NNG) 본부(NNG) 부(NNG) 본부장(NNG) 은(JX) 이준석(NNP) 후보(NNG) 가(JKS) 토론회(NNG) 당시(NNG) 민주당(NNP) 이재명(NNP) 후보(NNG) 장남(NNG) 이동호(NNP) 씨(NNB) 에(JKB) 대하(VV) 어(EC) 하(VX) 었(EP) 던(ETM) 발언(NNG) 들(XSN) 이(JKS) 점차(MAG) 사실(NNG) 로(JKB) 드러나(VV) 고(EC) 있(VX) 다며(EC) 그렇(VA-I) ᆫ데(EC) 도(JX) 민주당(NNP) 은(JX) 허위(NNG) 사실(NNG) 이(VCP) 라며(EC) 어떠(XR) 하(XSA) ᆫ(ETM) 사과(NNG) 도(JX) 하(VV) 지(EC) 않(VX) 고(EC) 있(VX) 다고(EC) 말(NNG) 하(XSV) 었(EP) 다(EF)</t>
  </si>
  <si>
    <t>하 부본부장은 그러면서 객관적 진실에 어긋나는 것은 응당한 처벌이 가해져야 한다고 고발 취지를 설명했다</t>
  </si>
  <si>
    <t>하(NNG) 부(NNG) 본부장(NNG) 은(JX) 그러(VV) 면서(EC) 객관(NNG) 적(XSN) 진실(NNG) 에(JKB) 어긋나(VV) 는(ETM) 것(NNB) 은(JX) 응당(MAG) 하(XSA) ᆫ(ETM) 처벌(NNG) 이(JKS) 가하(VV) 어(EC) 지(VX) 어야(EC) 하(VX) ᆫ다고(EC) 고발(NNG) 취지(NNG) 를(JKO) 설명(NNG) 하(XSV) 었(EP) 다(EF)</t>
  </si>
  <si>
    <t>앞서 27일 이준석 후보는 대선 후보 간 마지막 TV 토론에서 온라인에 게재된 성폭력 발언을 인용했고 이후 해당 표현에 대해 이재명 후보 아들이 인터넷 커뮤니티에 쓴 댓글이라고 주장했다그러자 민주당 선거대책위원회 공명선거법률지원단은 이준석 후보가 이재명 후보를 낙선시킬 목적으로 허위 사실을 악의적으로 공표했다며 이준석 후보를 공직선거법 위반 혐의로 경찰에 고발했다</t>
  </si>
  <si>
    <t>앞서(MAG) 27(SN) 일(NNB) 이준석(NNP) 후보(NNG) 는(JX) 대선(NNG) 후보(NNG) 간(NNB) 마지막(NNG) TV(SL) 토론(NNG) 에서(JKB) 온라인(NNG) 에(JKB) 게재(NNG) 되(XSV) ᆫ(ETM) 성폭력(NNG) 발언(NNG) 을(JKO) 인용(NNG) 하(XSV) 었(EP) 고(EC) 이후(NNG) 해당(NNG) 표현(NNG) 에(JKB) 대하(VV) 어(EC) 이재명(NNP) 후보(NNG) 아들(NNG) 이(JKS) 인터넷(NNG) 커뮤니티(NNG) 에(JKB) 쓰(VV) ᆫ(ETM) 댓글(NNG) 이(VCP) 라고(EC) 주장(NNG) 하(XSV) 었(EP) 다(EC) 그러(VV) 자(EC) 민주당(NNP) 선거(NNG) 대책(NNG) 위원회(NNG) 공명선거(NNG) 법률(NNG) 지원단(NNG) 은(JX) 이준석(NNP) 후보(NNG) 가(JKS) 이재명(NNP) 후보(NNG) 를(JKO) 낙선(NNG) 시키(XSV) ᆯ(ETM) 목적(NNG) 으로(JKB) 허위(NNG) 사실(NNG) 을(JKO) 악의(NNG) 적(XSN) 으로(JKB) 공표(NNG) 하(XSV) 었(EP) 다며(EC) 이준석(NNP) 후보(NNG) 를(JKO) 공직(NNG) 선거법(NNG) 위반(NNG) 혐의(NNG) 로(JKB) 경찰(NNG) 에(JKB) 고발(NNG) 하(XSV) 었(EP) 다(EF)</t>
  </si>
  <si>
    <t>사법정의바로세우기시민행동도 이준석 후보를 공직선거법상 후보자 비방 허위 사실 공표 혐의로 고발했다</t>
  </si>
  <si>
    <t>사법(NNG) 정의(NNG) 바로(MAG) 세우(VV) 기(ETN) 시민(NNG) 행동(NNG) 도(JX) 이준석(NNP) 후보(NNG) 를(JKO) 공직(NNG) 선거법(NNG) 상(XSN) 후보자(NNG) 비방(NNG) 허위(NNG) 사실(NNG) 공표(NNG) 혐의(NNG) 로(JKB) 고발(NNG) 하(XSV) 었(EP) 다(EF)</t>
  </si>
  <si>
    <t>김문수 추격 보수 결집인가 과표집 착시일까541이 관전 포인트 21대 대선 사전투표 첫 날인 5월 29일 이재명 더불어민주당 후보는 송파구에서 김문수 국민의힘 후보는 경기도 안산시 단원구에서 이준석 개혁신당 후보는 고려대에서 집중유세를 진행했다</t>
  </si>
  <si>
    <t>김문수(NNP) 추격(NNG) 보수(NNG) 결집(NNG) 이(VCP) ᆫ가(EC) 과(XPN) 표집(NNG) 착시(NNG) 이(VCP) ᆯ까(EC) 541(SN) 이(MM) 관전(NNG) 포인트(NNG) 21(SN) 대(NNB) 대선(NNG) 사전(NNG) 투표(NNG) 첫(MM) 날(NNG) 이(VCP) ᆫ(ETM) 5(SN) 월(NNB) 29(SN) 일(NNB) 이재명(NNP) 더불어민주당(NNP) 후보(NNG) 는(JX) 송파구(NNP) 에서(JKB) 김문수(NNP) 국민(NNG) 의(JKG) 힘(NNG) 후보(NNG) 는(JX) 경기도(NNP) 안산시(NNP) 단원구(NNP) 에서(JKB) 이준석(NNP) 개혁(NNG) 신(XPN) 당(NNG) 후보(NNG) 는(JX) 고려대(NNP) 에서(JKB) 집중(NNG) 유세(NNG) 를(JKO) 진행(NNG) 하(XSV) 었(EP) 다(EF)</t>
  </si>
  <si>
    <t>박민규 선임기자한수빈 기자성동훈 기자주간경향 5월 28일 0시 깜깜이 기간이 시작됐다</t>
  </si>
  <si>
    <t>박민규(NNP) 선임(NNG) 기자(NNG) 하(XSV) ᆫ(ETM) 수빈(NNP) 기자(NNG) 성(XSN) 동훈(NNP) 기자(NNG) 주간경향(NNP) 5(SN) 월(NNB) 28(SN) 일(NNB) 0(SN) 시(NNB) 깜깜이(NNG) 기간(NNG) 이(JKS) 시작(NNG) 되(XSV) 었(EP) 다(EF)</t>
  </si>
  <si>
    <t>선거법에 따라 대선 당일 투표가 마감되는 오후 8시까지 대선 관련 여론조사 결과는 공표 금지다골든크로스 다시 말해 막판 대역전 드라마가 벌어졌다는 주장은 공표 금지 기간 직전까지 2위 주자 측이 내놓는 흔한 주장이다</t>
  </si>
  <si>
    <t>선거법(NNG) 에(JKB) 따르(VV) 어(EC) 대선(NNG) 당일(NNG) 투표(NNG) 가(JKS) 마감(NNG) 되(XSV) 는(ETM) 오후(NNG) 8(SN) 시(NNB) 까지(JX) 대선(NNG) 관련(NNG) 여론(NNG) 조사(NNG) 결과(NNG) 는(JX) 공표(NNG) 금지(NNG) 다(MAG) 골든크로스(NNP) 다시(MAG) 말(NNG) 하(XSV) 어(EC) 막판(NNG) 대(XPN) 역전(NNG) 드라마(NNG) 가(JKS) 벌어지(VV) 었(EP) 다는(ETM) 주장(NNG) 은(JX) 공표(NNG) 금지(NNG) 기간(NNG) 직전(NNG) 까지(JX) 2(SN) 위(NNB) 주자(NNG) 측(NNB) 이(JKS) 내놓(VV) 는(ETM) 흔하(VA) ᆫ(ETM) 주장(NNG) 이(VCP) 다(EF)</t>
  </si>
  <si>
    <t>막판 추격전으로 깜깜이 기간에 1 2위가 바뀌는 대역전이 일어났다는 주장이다</t>
  </si>
  <si>
    <t>막판(NNG) 추격전(NNG) 으로(JKB) 깜깜이(NNG) 기간(NNG) 에(JKB) 1(SN) 2(SN) 위(NNB) 가(JKS) 바뀌(VV) 는(ETM) 대(XPN) 역전(NNG) 이(JKS) 일어나(VV) 었(EP) 다는(ETM) 주장(NNG) 이(VCP) 다(EF)</t>
  </si>
  <si>
    <t>하지만 과학적 여론조사가 처음 시작된 1987년 선거 이래 대선에서 골든크로스가 일어난 적은 한 번도 없다</t>
  </si>
  <si>
    <t>하지만(MAJ) 과학(NNG) 적(XSN) 여론(NNG) 조사(NNG) 가(JKS) 처음(NNG) 시작(NNG) 되(XSV) ᆫ(ETM) 1987(SN) 년(NNB) 선거(NNG) 이래(NNB) 대선(NNG) 에서(JKB) 골든크로스(NNP) 가(JKS) 일어나(VV) ᆫ(ETM) 적(NNB) 은(JX) 한(MM) 번(NNB) 도(JX) 없(VA) 다(EF)</t>
  </si>
  <si>
    <t>여론조사의 정확성에 대한 의구심은 꾸준히 제기되지만 과거 예측에서 실패했던 대부분의 선거는 총선이었다</t>
  </si>
  <si>
    <t>여론(NNG) 조사(NNG) 의(JKG) 정확(NNG) 성(XSN) 에(JKB) 대하(VV) ᆫ(ETM) 의구심(NNG) 은(JX) 꾸준히(MAG) 제기(NNG) 되(XSV) 지만(EC) 과거(NNG) 예측(NNG) 에서(JKB) 실패(NNG) 하(XSV) 었(EP) 던(ETM) 대부분(NNG) 의(JKG) 선거(NNG) 는(JX) 총선(NNG) 이(VCP) 었(EP) 다(EF)</t>
  </si>
  <si>
    <t>총선과 대선은 다르다</t>
  </si>
  <si>
    <t>총선(NNG) 과(JC) 대선(NNG) 은(JX) 다르(VA) 다(EF)</t>
  </si>
  <si>
    <t>총선의 경우 조사대상이 전국 254개 지역구를 대상으로 하나씩 맞춰서 더하는 것이기에 예측 실패 가능성이 크지만 대선은 전국 단일이다</t>
  </si>
  <si>
    <t>총선(NNG) 의(JKG) 경우(NNG) 조사(NNG) 대상(NNG) 이(JKS) 전국(NNG) 254(SN) 개(NNB) 지역구(NNG) 를(JKO) 대상(NNG) 으로(JKB) 하나(NR) 씩(XSN) 맞추(VV) 어서(EC) 더(MAG) 하(XSV) 는(ETM) 것(NNB) 이(VCP) 기에(EC) 예측(NNG) 실패(NNG) 가능(NNG) 성(XSN) 이(JKS) 크(VA) 지만(EC) 대선(NNG) 은(JX) 전국(NNG) 단일(NNG) 이(VCP) 다(EF)</t>
  </si>
  <si>
    <t>전문가들은 6월 3일 오후 8시 투표를 마치는 것과 동시에 발표될 출구조사 결과가 소수점 한 자리까지 맞아떨어질 것으로 내다보고 있다</t>
  </si>
  <si>
    <t>전문가(NNG) 들(XSN) 은(JX) 6(SN) 월(NNB) 3(SN) 일(NNB) 오후(NNG) 8(SN) 시(NNB) 투표(NNG) 를(JKO) 마치(VV) 는(ETM) 것(NNB) 과(JKB) 동시(NNG) 에(JKB) 발표(NNG) 되(XSV) ᆯ(ETM) 출구(NNG) 조사(NNG) 결과(NNG) 가(JKS) 소수점(NNP) 한(MM) 자리(NNG) 까지(JX) 맞아떨어지(VV) ᆯ(ETM) 것(NNB) 으로(JKB) 내다보(VV) 고(EC) 있(VX) 다(EF)</t>
  </si>
  <si>
    <t>막판 대역전 드라마 한 번도 없었다</t>
  </si>
  <si>
    <t>막판(NNG) 대(XPN) 역전(NNG) 드라마(NNG) 한(MM) 번(NNB) 도(JX) 없(VA) 었(EP) 다(EF)</t>
  </si>
  <si>
    <t>최병천 신성장경제연구소 소장은 이재명 더불어민주당 김문수 국민의힘 이준석 개혁신당 대선후보가 각각 541이 목표 기준점이 될 걸로 전망했다</t>
  </si>
  <si>
    <t>최(NNP) 병천(NNP) 신(XPN) 성장(NNG) 경제(NNG) 연구소(NNG) 소장(NNG) 은(JX) 이재명(NNP) 더불어민주당(NNP) 김문수(NNP) 국민(NNG) 의(JKG) 힘(NNG) 이준석(NNP) 개혁(NNG) 신당(NNG) 대선(NNG) 후보(NNG) 가(JKS) 각각(MAG) 541(SN) 이(JKS) 목표(NNG) 기준점(NNG) 이(JKC) 되(VV) ᆯ(ETM) 거(NNB) ᆯ로(JKB) 전망(NNG) 하(XSV) 었(EP) 다(EF)</t>
  </si>
  <si>
    <t>1987년 이후 우리나라 대선은 모두 8번이다</t>
  </si>
  <si>
    <t>1987(SN) 년(NNB) 이후(NNG) 우리나라(NNG) 대선(NNG) 은(JX) 모두(MAG) 8(SN) 번(NNB) 이(VCP) 다(EF)</t>
  </si>
  <si>
    <t>한국의 정치 구도지형상 과반은 쉽지 않다</t>
  </si>
  <si>
    <t>한국(NNP) 의(JKG) 정치(NNG) 구도(NNG) 지형(NNG) 상(XSN) 과반(NNG) 은(JX) 쉽(VA-I) 지(EC) 않(VX) 다(EF)</t>
  </si>
  <si>
    <t>2012년 대선 때 박근혜가 516가 득표했는데 그때는 전체 8번 선거에서 거의 유일한 양자구도였다</t>
  </si>
  <si>
    <t>2012(SN) 년(NNB) 대선(NNG) 때(NNG) 박근혜(NNP) 가(JKS) 516(SN) 가(JKS) 득표(NNG) 하(XSV) 었(EP) 는데(EC) 그때(NNG) 는(JX) 전체(NNG) 8(SN) 번(NNB) 선거(NNG) 에서(JKB) 거의(MAG) 유일(NNG) 하(XSA) ᆫ(ETM) 양자(NNG) 구도(NNG) 이(VCP) 었(EP) 다(EF)</t>
  </si>
  <si>
    <t>심지어 민주노동당도 그때는 출마하지 않았다</t>
  </si>
  <si>
    <t>심지어(MAG) 민주노동당(NNP) 도(JX) 그때(NNG) 는(JX) 출마(NNG) 하(XSV) 지(EC) 않(VX) 었(EP) 다(EF)</t>
  </si>
  <si>
    <t>대선 중 당선자가 과반을 득표한 유일한 선거였던 2012년 대선의 경우 절반 이상은 구도효과였다는 것이 그의 분석이다</t>
  </si>
  <si>
    <t>대선(NNG) 중(NNB) 당선자(NNG) 가(JKS) 과반(NNG) 을(JKO) 득표(NNG) 하(XSV) ᆫ(ETM) 유일(NNG) 하(XSA) ᆫ(ETM) 선거(NNG) 이(VCP) 었(EP) 던(ETM) 2012(SN) 년(NNB) 대선(NNG) 의(JKG) 경우(NNG) 절반(NNG) 이상(NNG) 은(JX) 구도(NNG) 효과(NNG) 이(VCP) 었(EP) 다는(ETM) 것(NNB) 이(JKS) 그(NP) 의(JKG) 분석(NNG) 이(VCP) 다(EF)</t>
  </si>
  <si>
    <t>사실상 2강 구도였던 2002년노무현이회창 2022년이재명윤석열 선거에서 과반이 없었던 것은 제3후보가 완주했기 때문이라고 설명한다</t>
  </si>
  <si>
    <t>사실(NNG) 상(XSN) 2(SN) 강(NNB) 구도(NNG) 이(VCP) 었(EP) 던(ETM) 2002(SN) 년(NNB) 노무현(NNP) 이회창(NNP) 2022(SN) 년(NNB) 이재명(NNP) 윤석열(NNP) 선거(NNG) 에서(JKB) 과반(NNG) 이(JKS) 없(VA) 었(EP) 던(ETM) 것(NNB) 은(JX) 제(XPN) 3(SN) 후보(NNG) 가(JKS) 완주(NNG) 하(XSV) 었(EP) 기(ETN) 때문(NNB) 이(VCP) 라고(EC) 설명(NNG) 하(XSV) ᆫ다(EF)</t>
  </si>
  <si>
    <t>그렇다면 사실상 3자 구도인 이번 대선은 어떨까</t>
  </si>
  <si>
    <t>그렇(VA-I) 다면(EC) 사실(NNG) 상(XSN) 3(SN) 자(NNG) 구도(NNG) 이(VCP) ᆫ(ETM) 이번(NNG) 대선(NNG) 은(JX) 어떻(VA-I) 을까(EF)</t>
  </si>
  <si>
    <t>최 소장의 전망이다</t>
  </si>
  <si>
    <t>최(NNP) 소장(NNG) 의(JKG) 전망(NNG) 이(VCP) 다(EF)</t>
  </si>
  <si>
    <t>투표율 추가 상승 여력이 가장 많은 것은 여전히 김문수 후보다</t>
  </si>
  <si>
    <t>투표(NNG) 율(XSN) 추가(NNG) 상승(NNG) 여력(NNG) 이(JKS) 가장(MAG) 많(VA) 은(ETM) 것(NNB) 은(JX) 여전히(MAG) 김문수(NNP) 후보(NNG) 이(VCP) 다(EF)</t>
  </si>
  <si>
    <t>여론조사보다 많이 나올 것이다현실적으로 이재명 후보는 40대 후반 득표율을 보일 것이며 김문수 후보는 막판 보수 결집으로 40 초반대 이준석 후보는 선거비 절반을 보전받을 수 있는 10를 목표로 하고 있지만 쉽지 않을 것이라는 게 그의 예측이다</t>
  </si>
  <si>
    <t>여론(NNG) 조사(NNG) 보다(JKB) 많이(MAG) 나오(VV) ᆯ(ETM) 것(NNB) 이(JKS) 다(MAG) 현실(NNG) 적(XSN) 으로(JKB) 이재명(NNP) 후보(NNG) 는(JX) 40(SN) 대(NNB) 후반(NNG) 득표(NNG) 율(XSN) 을(JKO) 보이(VV) ᆯ(ETM) 것(NNB) 이(VCP) 며(EC) 김문수(NNP) 후보(NNG) 는(JX) 막판(NNG) 보수(NNG) 결집(NNG) 으로(JKB) 40(SN) 초반(NNG) 대(XSN) 이준석(NNP) 후보(NNG) 는(JX) 선거(NNG) 비(NNG) 절반(NNG) 을(JKO) 보전(NNG) 받(VV-R) 을(ETM) 수(NNB) 있(VA) 는(ETM) 10(SN) 를(JKO) 목표(NNG) 로(JKB) 하(VV) 고(EC) 있(VX) 지만(EC) 쉽(VA-I) 지(EC) 않(VX) 을(ETM) 것(NNB) 이(VCP) 라는(ETM) 것(NNB) 이(JKS) 그(NP) 의(JKG) 예측(NNG) 이(VCP) 다(EF)</t>
  </si>
  <si>
    <t>다른 전문가 예측도 엇비슷하다</t>
  </si>
  <si>
    <t>다른(MM) 전문가(NNG) 예측(NNG) 도(JX) 엇비슷하(VA) 다(EF)</t>
  </si>
  <si>
    <t>안일원 리서치뷰 대표는 리서치뷰 조사 결과를 포함해 조사 종료일 기준으로 5월 21일부터 27일까지 면접조사ARS는 모두 12건인데 이중 이재명이 50 넘는 조사는 한 건도 없다라며 각 조사 평균은 472인데 이게 이재명이 받을 수 있는 성적표의 최대치가 될 가능성이 크다고 말했다</t>
  </si>
  <si>
    <t>안(NNP) 일원(NNG) 리서치뷰(NNP) 대표(NNG) 는(JX) 리서치뷰(NNG) 조사(NNG) 결과(NNG) 를(JKO) 포함(NNG) 하(XSV) 어(EC) 조사(NNG) 종료일(NNG) 기준(NNG) 으로(JKB) 5(SN) 월(NNB) 21(SN) 일(NNB) 부터(JX) 27(SN) 일(NNB) 까지(JX) 면접(NNG) 조사(NNG) ARS(SL) 는(JX) 모두(MAG) 12(SN) 건(NNB) 이(VCP) ᆫ데(EC) 이(MM) 중(NNB) 이재명(NNP) 이(JKS) 50(SN) 넘(VV) 는(ETM) 조사(NNG) 는(JX) 한(MM) 건(NNB) 도(JX) 없(VA) 다(EF) 이(VCP) 라며(EC) 각(MM) 조사(NNG) 평균(NNG) 은(JX) 472(SN) 이(VCP) ᆫ데(EC) 이것(NP) 이(JKS) 이재명(NNP) 이(JKS) 받(VV-R) 을(ETM) 수(NNB) 있(VA) 는(ETM) 성적표(NNG) 의(JKG) 최대(NNG) 치(XSN) 가(JKC) 되(VV) ᆯ(ETM) 가능(NNG) 성(XSN) 이(JKS) 크(VA) 다고(EC) 말(NNG) 하(XSV) 었(EP) 다(EF)</t>
  </si>
  <si>
    <t>안 대표에 따르면 과거 대한민국 대선에서 이른바 깜깜이 기간에 골든크로스는 나타난 적은 없지만 2위와 3위가 자리를 바꾸는 실버크로스는 일어난 적 있다</t>
  </si>
  <si>
    <t>안(NNP) 대표(NNG) 에(JKB) 따르(VV) 면(EC) 과거(NNG) 대한민국(NNP) 대선(NNG) 에서(JKB) 이른바(MAG) 깜깜이(NNG) 기간(NNG) 에(JKB) 골든크로스(NNP) 는(JX) 나타나(VV) ᆫ(ETM) 적(NNB) 은(JX) 없(VA) 지만(EC) 2(SN) 위(NNB) 와(JKB) 3(SN) 위(NNB) 가(JKS) 자리(NNG) 를(JKO) 바꾸(VV) 는(ETM) 실버(NNG) 크로스(NNG) 는(JX) 일어나(VV) ᆫ(ETM) 적(NNB) 있(VA) 다(EF)</t>
  </si>
  <si>
    <t>박근혜 탄핵으로 치러진 2017년 대선 때다그때 마지막 공표 모든 조사에서 홍준표가 3위였다</t>
  </si>
  <si>
    <t>박근혜(NNP) 탄핵(NNG) 으로(JKB) 치르(VV) 어(EC) 지(VX) ᆫ(ETM) 2017(SN) 년(NNB) 대선(NNG) 때(NNG) 다(MAG) 그때(NNG) 마지막(NNG) 공표(NNG) 모든(MM) 조사(NNG) 에서(JKB) 홍준표(NNP) 가(JKS) 3(SN) 위(NNB) 이(VCP) 었(EP) 다(EF)</t>
  </si>
  <si>
    <t>실제 개표해보니 안철수가 3위로 밀려났다</t>
  </si>
  <si>
    <t>실제(MAG) 개표(NNG) 하(XSV) 어(EC) 보(VX) 니(EC) 안철수(NNP) 가(JKS) 3(SN) 위(NNB) 로(JKB) 밀려나(VV) 었(EP) 다(EF)</t>
  </si>
  <si>
    <t>안 대표는 이번 대선이 보수 대통령 탄핵 국면에서 치러지는 대선이고 국민의힘 대선후보 단일화 과정에서 사달이 나고 당내 친윤비윤 갈등이 잠복해 있는 것을 보면 여전히 추가 결집한 여지는 있어서 12위 격차는 한 자릿수로 보는 것이 타당할 것이라면서도 3위 후보인 이준석 지지율은 추락하게 될 것으로 전망했다</t>
  </si>
  <si>
    <t>안(NNP) 대표(NNG) 는(JX) 이번(NNG) 대선(NNG) 이(JKS) 보수(NNG) 대통령(NNG) 탄핵(NNG) 국면(NNG) 에서(JKB) 치르(VV) 어(EC) 지(VX) 는(ETM) 대선(NNG) 이(VCP) 고(EC) 국민(NNG) 의(JKG) 힘(NNG) 대선(NNG) 후보(NNG) 단일(NNG) 화(XSN) 과정(NNG) 에서(JKB) 사(NR) 달(NNG) 이(JKS) 나(VV) 고(EC) 당내(NNG) 친윤비윤(NNG) 갈등(NNG) 이(JKS) 잠복(NNG) 하(XSV) 어(EC) 있(VX) 는(ETM) 것(NNB) 을(JKO) 보(VV) 면(EC) 여전히(MAG) 추가(NNG) 결집(NNG) 하(XSV) ᆫ(ETM) 여지(NNB) 는(JX) 있(VA) 어서(EC) 12(SN) 위(NNB) 격차(NNG) 는(JX) 한(MM) 자릿수(NNG) 로(JKB) 보(VV) 는(ETM) 것(NNB) 이(JKS) 타당(XR) 하(XSA) ᆯ(ETM) 것(NNB) 이(VCP) 라면서(EC) 도(JX) 3(SN) 위(NNB) 후보(NNG) 이(VCP) ᆫ(ETM) 이준석(NNP) 지지(NNG) 율(XSN) 은(JX) 추락(NNG) 하(XSV) 게(EC) 되(VV) ᆯ(ETM) 것(NNB) 으로(JKB) 전망(NNG) 하(XSV) 었(EP) 다(EF)</t>
  </si>
  <si>
    <t>제21대 대통령선거 사전투표 마지막 날인 5월 30일 서울 중구 소공동주민센터투표소 인근에 점심시간을 이용해 투표하려는 유권자들이 줄지어 서 있다</t>
  </si>
  <si>
    <t>제(XPN) 21(SN) 대(NNB) 대통령(NNG) 선거(NNG) 사전(NNG) 투표(NNG) 마지막(NNG) 날(NNG) 이(VCP) ᆫ(ETM) 5(SN) 월(NNB) 30(SN) 일(NNB) 서울(NNP) 중구(NNP) 소공동(NNP) 주민(NNG) 센터(NNG) 투표소(NNG) 인근(NNG) 에(JKB) 점심(NNG) 시간(NNG) 을(JKO) 이용(NNG) 하(XSV) 어(EC) 투표(NNG) 하(XSV) 려는(ETM) 유권자(NNG) 들(XSN) 이(JKS) 줄짓(VV-I) 어(EC) 서(VV) 어(EC) 있(VX) 다(EF)</t>
  </si>
  <si>
    <t>문재원 기자양강구도 결집으로 이준석 지지율 추락할 듯공표 금지 기간 직전까지 여론조사를 보면 이재명 후보를 김문수 후보가 추격해 지지율 격차가 두 자릿수에서 한 자리로 줄어들었다</t>
  </si>
  <si>
    <t>문(NNG) 재원(NNG) 기자(NNG) 양(MM) 강(NNB) 구도(NNG) 결집(NNG) 으로(JKB) 이준석(NNP) 지지(NNG) 율(XSN) 추락(NNG) 하(XSV) ᆯ(ETM) 듯(NNB) 공표(NNG) 금지(NNG) 기간(NNG) 직전(NNG) 까지(JX) 여론(NNG) 조사(NNG) 를(JKO) 보(VV) 면(EC) 이재명(NNP) 후보(NNG) 를(JKO) 김문수(NNP) 후보(NNG) 가(JKS) 추격(NNG) 하(XSV) 어(EC) 지지(NNG) 율(XSN) 격차(NNG) 가(JKS) 두(MM) 자릿수(NNG) 에서(JKB) 한(MM) 자리(NNG) 로(JKB) 줄어들(VV) 었(EP) 다(EF)</t>
  </si>
  <si>
    <t>이를 두고 일각에서는 보수 결집이 아니라 보수 과표집이라는 해석이 나왔다</t>
  </si>
  <si>
    <t>이(NP) 를(JKO) 두(VV) 고(EC) 일각(NNG) 에서(JKB) 는(JX) 보수(NNG) 결집(NNG) 이(JKC) 아니(VCN) 라(EC) 보수(NNG) 과표(NNG) 집(NNG) 이(VCP) 라는(ETM) 해석(NNG) 이(JKS) 나오(VV) 었(EP) 다(EF)</t>
  </si>
  <si>
    <t>실제 표심을 반영한 것이 아니라 여론조사 결과가 틀렸다는 주장이다</t>
  </si>
  <si>
    <t>실제(NNG) 표심(NNG) 을(JKO) 반영(NNG) 하(XSV) ᆫ(ETM) 것(NNB) 이(JKC) 아니(VCN) 라(EC) 여론(NNG) 조사(NNG) 결과(NNG) 가(JKS) 틀리(VV) 었(EP) 다는(ETM) 주장(NNG) 이(VCP) 다(EF)</t>
  </si>
  <si>
    <t>5월 23일 한국갤럽의 5월 4주차 여론조사에서 이재명 후보가 45 김문수 후보가 36를 기록해 지지율이 9포인트 차로 한 자릿수로 좁혀진 것과 관련 민주당은 카드뉴스를 통해 갤럽의 5월 3주차 여론조사를 보면 표본구성에서 보수가 276명 진보가 275명으로 1명 차이였는데 5월 4주차 조사에서는 보수가 350명 진보가 232명으로 118명이나 차이가 급증한 게 이재명 지지율 하락과 김문수 지지율 상승의 원인이라며 보수 응답자 과표집으로 인한 표본 왜곡이라고 주장했다</t>
  </si>
  <si>
    <t>5(SN) 월(NNB) 23(SN) 일(NNB) 한국갤럽(NNP) 의(JKG) 5(SN) 월(NNB) 4(SN) 주(NNB) 차(NNB) 여론(NNG) 조사(NNG) 에서(JKB) 이재명(NNP) 후보(NNG) 가(JKS) 45(SN) 김문수(NNP) 후보(NNG) 가(JKS) 36(SN) 를(JKO) 기록(NNG) 하(XSV) 어(EC) 지지(NNG) 율(XSN) 이(JKS) 9(SN) 포인트(NNG) 차(NNG) 로(JKB) 한(MM) 자릿수(NNG) 로(JKB) 좁히(VV) 어(EC) 지(VX) ᆫ(ETM) 것(NNB) 과(JKB) 관련(NNG) 민주당(NNP) 은(JX) 카드(NNG) 뉴스(NNG) 를(JKO) 통하(VV) 어(EC) 갤럽(NNP) 의(JKG) 5(SN) 월(NNB) 3(SN) 주(NNB) 차(NNB) 여론(NNG) 조사(NNG) 를(JKO) 보(VV) 면(EC) 표본(NNG) 구성(NNG) 에서(JKB) 보수(NNG) 가(JKS) 276(SN) 명(NNB) 진보(NNG) 가(JKS) 275(SN) 명(NNB) 으로(JKB) 1(SN) 명(NNB) 차이(NNG) 이(VCP) 었(EP) 는데(EC) 5(SN) 월(NNB) 4(SN) 주(NNB) 차(NNB) 조사(NNG) 에서(JKB) 는(JX) 보수(NNG) 가(JKS) 350(SN) 명(NNB) 진보(NNG) 가(JKS) 232(SN) 명(NNB) 으로(JKB) 118(SN) 명(NNB) 이나(JX) 차이(NNG) 가(JKS) 급증(NNG) 하(XSV) ᆫ(ETM) 것(NNB) 이(JKS) 이재명(NNP) 지지(NNG) 율(XSN) 하락(NNG) 과(JC) 김문수(NNP) 지지(NNG) 율(XSN) 상승(NNG) 의(JKG) 원인(NNG) 이(VCP) 라며(EC) 보수(NNG) 응답자(NNG) 과표(NNG) 집(NNG) 으로(JKB) 인하(VV) ᆫ(ETM) 표본(NNG) 왜곡(NNG) 이(VCP) 라고(EC) 주장(NNG) 하(XSV) 었(EP) 다(EF)</t>
  </si>
  <si>
    <t>정말 그럴까이른바 보수 과표집 주장은 지난해 총선 때부터 민주당 지지층 일각에서 꾸준히 제기했던 주장이다</t>
  </si>
  <si>
    <t>정말(MAG) 그렇(VA-I) ᆯ까(EF) 이른바(MAG) 보수(NNG) 과표(NNG) 집(NNG) 주장(NNG) 은(JX) 지난해(NNG) 총선(NNG) 때(NNG) 부터(JX) 민주당(NNP) 지지(NNG) 층(XSN) 일각(NNG) 에서(JKB) 꾸준히(MAG) 제기(NNG) 하(XSV) 었(EP) 던(ETM) 주장(NNG) 이(VCP) 다(EF)</t>
  </si>
  <si>
    <t>예컨대 한동훈 국민의힘 비대위원장 체제가 들어선 2023년 12월 6일 이후 1월 하순에서 2월 중순까지 갤럽 NBS 지표조사 등 주요 여론기관조사에서 민주당과 국민의힘 지지율이 뒤집힌 적이 있는데 그건 국민의힘 후보경선을 앞두고 전화를 받기 위해 대기하던 국민의힘 지지층이 적극 여론조사 전화를 받으며 만들어진 착시일 뿐 실제 윤석열 정권 심판 표심은 한 번도 뒤집힌 적 없다는 주장이다</t>
  </si>
  <si>
    <t>예컨대(MAG) 한동훈(NNP) 국민(NNG) 의(JKG) 힘(NNG) 비대위원장(NNG) 체제(NNG) 가(JKS) 들어서(VV) ᆫ(ETM) 2023(SN) 년(NNB) 12(SN) 월(NNB) 6(SN) 일(NNB) 이후(NNG) 1(SN) 월(NNB) 하순(NNG) 에서(JKB) 2(SN) 월(NNB) 중순(NNG) 까지(JX) 갤럽(NNP) NBS(SL) 지표조사(NNP) 등(NNB) 주요(NNG) 여론(NNG) 기관(NNG) 조사(NNG) 에서(JKB) 민주당(NNP) 과(JC) 국민(NNG) 의(JKG) 힘(NNG) 지지율(NNG) 이(JKS) 뒤집히(VV) ᆫ(ETM) 적(NNB) 이(JKS) 있(VV) 는데(EC) 그거(NP) ᆫ(JX) 국민(NNG) 의(JKG) 힘(NNG) 후보(NNG) 경선(NNG) 을(JKO) 앞두(VV) 고(EC) 전화(NNG) 를(JKO) 받(VV-R) 기(ETN) 위하(VV) 어(EC) 대기(NNG) 하(XSV) 던(ETM) 국민(NNG) 의(JKG) 힘(NNG) 지지(NNG) 층(XSN) 이(JKS) 적극(NNG) 여론(NNG) 조사(NNG) 전화(NNG) 를(JKO) 받(VV-R) 으며(EC) 만들(VV) 어(EC) 지(VX) ᆫ(ETM) 착시(NNG) 이(VCP) ᆯ(ETM) 뿐(NNB) 실제(NNG) 윤석열(NNP) 정권(NNG) 심판(NNG) 표심(NNG) 은(JX) 한(MM) 번(NNB) 도(JX) 뒤집히(VV) ᆫ(ETM) 적(NNB) 없(VA) 다는(ETM) 주장(NNG) 이(VCP) 다(EF)</t>
  </si>
  <si>
    <t>유시민 작가 여론조사꽃 대표인 김어준씨 등의 주장이기도 하다근거는 여론조사꽃의 자체 조사다</t>
  </si>
  <si>
    <t>유시민(NNP) 작가(NNG) 여론(NNG) 조사(NNG) 꽃(NNG) 대표(NNG) 이(VCP) ᆫ(ETM) 김어준(NNP) 씨(NNB) 등(NNB) 의(JKG) 주장(NNG) 이(VCP) 기(ETN) 도(JX) 하(VX) 다(EC) 근거(NNG) 는(JX) 여론(NNG) 조사(NNG) 꽃(NNG) 의(JKG) 자체(NNG) 조사(NNG) 이(VCP) 다(EF)</t>
  </si>
  <si>
    <t>여론조사꽃이 5월 26일부터 27일까지 양일간 전국 성인 2011명을 대상으로 한 전화면접조사 결과응답률 219표본오차 95 신뢰수준에서 22포인트이하 여론조사 결과에 대한 자세한 사항은 중앙여론조사심의위 홈페이지 참조에서 이재명 후보는 503 김문수 후보는 327 이준석 후보는 94를 기록했다</t>
  </si>
  <si>
    <t>여론(NNG) 조사(NNG) 꽃(NNG) 이(JKS) 5(SN) 월(NNB) 26(SN) 일(NNB) 부터(JX) 27(SN) 일(NNB) 까지(JX) 양(MM) 일(NNB) 간(NNG) 전국(NNG) 성인(NNG) 2011(SN) 명(NNB) 을(JKO) 대상(NNG) 으로(JKB) 하(VV) ᆫ(ETM) 전화(NNG) 면접(NNG) 조사(NNG) 결과(NNG) 응답(NNG) 률(XSN) 219(SN) 표본(NNG) 오차(NNG) 95(SN) 신뢰(NNG) 수준(NNG) 에서(JKB) 22(SN) 포인트(NNG) 이하(NNG) 여론(NNG) 조사(NNG) 결과(NNG) 에(JKB) 대하(VV) ᆫ(ETM) 자세하(VA) ᆫ(ETM) 사항(NNG) 은(JX) 중앙(NNG) 여론(NNG) 조사(NNG) 심의위(NNG) 홈페이지(NNG) 참조(NNG) 에서(JKB) 이재명(NNP) 후보(NNG) 는(JX) 503(SN) 김문수(NNP) 후보(NNG) 는(JX) 327(SN) 이준석(NNP) 후보(NNG) 는(JX) 94(SN) 를(JKO) 기록(NNG) 하(XSV) 었(EP) 다(EF)</t>
  </si>
  <si>
    <t>12위 표차는 176포인트다꽃은 1만5009명 표본 크기의 대규모 여론조사도 했다</t>
  </si>
  <si>
    <t>12(SN) 위(NNB) 표(NNG) 차(NNG) 는(JX) 176(SN) 포인트(NNG) 다(MAG) 꽃(NNG) 은(JX) 1(SN) 만(NR) 5009(SN) 명(NNB) 표본(NNG) 크기(NNG) 의(JKG) 대(XPN) 규모(NNG) 여론(NNG) 조사(NNG) 도(JX) 하(VV) 었(EP) 다(EF)</t>
  </si>
  <si>
    <t>지난 5월 17일부터 20일까지 4일간 통신 3사가 제공한 무선가상번호 활용 ARS조사응답률 98표본오차 95 신뢰수준에서 08포인트에서 이재명 후보는 523 김문수 후보는 351 이준석 후보는 90를 기록했다</t>
  </si>
  <si>
    <t>지나(VV) ᆫ(ETM) 5(SN) 월(NNB) 17(SN) 일(NNB) 부터(JX) 20(SN) 일(NNB) 까지(JX) 4(SN) 일(NNB) 간(NNG) 통신(NNG) 3(SN) 사(NNG) 가(JKS) 제공(NNG) 하(XSV) ᆫ(ETM) 무선(NNG) 가상(NNG) 번호(NNG) 활용(NNG) ARS(SL) 조사(NNG) 응답(NNG) 률(XSN) 98(SN) 표본(NNG) 오차(NNG) 95(SN) 신뢰(NNG) 수준(NNG) 에서(JKB) 08(SN) 포인트(NNG) 에서(JKB) 이재명(NNP) 후보(NNG) 는(JX) 523(SN) 김문수(NNP) 후보(NNG) 는(JX) 351(SN) 이준석(NNP) 후보(NNG) 는(JX) 90(SN) 를(JKO) 기록(NNG) 하(XSV) 었(EP) 다(EF)</t>
  </si>
  <si>
    <t>12위 표차는 172포인트였다</t>
  </si>
  <si>
    <t>12(SN) 위(NNB) 표(NNG) 차(NNG) 는(JX) 172(SN) 포인트(NNG) 이(VCP) 었(EP) 다(EF)</t>
  </si>
  <si>
    <t>김어준씨는 유튜브 방송에서 큰 비용을 들여 교과서대로 한 조사였는데도 이른바 레거시 미디어는 우리 조사 결과를 인용하지 않는다고 주장했다</t>
  </si>
  <si>
    <t>김어준(NNP) 씨(NNB) 는(JX) 유튜브(NNP) 방송(NNG) 에서(JKB) 크(VA) ᆫ(ETM) 비용(NNG) 을(JKO) 들이(VV) 어(EC) 교과서(NNG) 대로(JKB) 하(VV) ᆫ(ETM) 조사(NNG) 이(VCP) 었(EP) 는데(EC) 도(JX) 이른바(MAJ) 레거시(NNP) 미디어(NNG) 는(JX) 우리(NNG) 조사(NNG) 결과(NNG) 를(JKO) 인용(NNG) 하(XSV) 지(EC) 않(VX) 는다고(EC) 주장(NNG) 하(XSV) 었(EP) 다(EF)</t>
  </si>
  <si>
    <t>이번 대선에서 여론조사 꽃은 1만5000여명 표본 크기의 대규모 여론조사를 했다</t>
  </si>
  <si>
    <t>이번(NNG) 대선(NNG) 에서(JKB) 여론(NNG) 조사(NNG) 꽃(NNG) 은(JX) 1(SN) 만(NR) 5000(SN) 여(XSN) 명(NNB) 표본(NNG) 크기(NNG) 의(JKG) 대(XPN) 규모(NNG) 여론(NNG) 조사(NNG) 를(JKO) 하(VV) 었(EP) 다(EF)</t>
  </si>
  <si>
    <t>지난 5월 17일부터 20일까지 4일간 진행한 여론조사에서는 이재명 후보는 523 김문수 후보는 351 이준석 후보는 90를 기록했고 5월 24일부터 27일까지 진행한 조사에서는 이재명 후보는 488 김문수 후보는 377 이준석 후보는 107를 기록했다</t>
  </si>
  <si>
    <t>지나(VV) ᆫ(ETM) 5(SN) 월(NNB) 17(SN) 일(NNB) 부터(JX) 20(SN) 일(NNB) 까지(JX) 4(SN) 일(NNB) 간(XSN) 진행(NNG) 하(XSV) ᆫ(ETM) 여론(NNG) 조사(NNG) 에서(JKB) 는(JX) 이재명(NNP) 후보(NNG) 는(JX) 523(SN) 김문수(NNP) 후보(NNG) 는(JX) 351(SN) 이준석(NNP) 후보(NNG) 는(JX) 90(SN) 를(JKO) 기록(NNG) 하(XSV) 었(EP) 고(EC) 5(SN) 월(NNB) 24(SN) 일(NNB) 부터(JX) 27(SN) 일(NNB) 까지(JX) 진행(NNG) 하(XSV) ᆫ(ETM) 조사(NNG) 에서(JKB) 는(JX) 이재명(NNP) 후보(NNG) 는(JX) 488(SN) 김문수(NNP) 후보(NNG) 는(JX) 377(SN) 이준석(NNP) 후보(NNG) 는(JX) 107(SN) 를(JKO) 기록(NNG) 하(XSV) 었(EP) 다(EF)</t>
  </si>
  <si>
    <t>이 조사들의 표본오차는 95 신뢰수준에서 08포인트다</t>
  </si>
  <si>
    <t>이(MM) 조사(NNG) 들(XSN) 의(JKG) 표본(NNG) 오차(NNG) 는(JX) 95(SN) 신뢰(NNG) 수준(NNG) 에서(JKB) 08(SN) 포인트(NNG) 이(VCP) 다(EF)</t>
  </si>
  <si>
    <t>김어준의 겸손은힘들다</t>
  </si>
  <si>
    <t>김어준(NNP) 의(JKG) 겸손(NNG) 은(JX) 힘들(VA) 다(EF)</t>
  </si>
  <si>
    <t>뉴스공장 유튜브 캡쳐1만5000 샘플로 조사하면 정확할까보수 과표집이라는 주장은 기준치가 있어 기준치를 넘어서면 과한 것이고 적으면 과소라는 것인데 예컨대 한국의 보수가 몇 퍼센트라고 규정된 것이 있나이강윤 한국사회여론연구소KSOI 전 소장의 말이다 비유해 설명하자면 쇠고기 한 근은 600g이기 때문에 그것보다 초과하면 한 근보다 많다는 말이 성립하지만 이념 성향은 그런 기준이 없다는 설명이다</t>
  </si>
  <si>
    <t>뉴스(NNG) 공장(NNG) 유튜브(NNP) 캡쳐(NNP) 1(SN) 만(NR) 5000(SN) 샘플(NNG) 로(JKB) 조사(NNG) 하(XSV) 면(EC) 정확(NNG) 하(XSA) ᆯ까(EC) 보수(NNG) 과표(NNG) 집(NNG) 이(VCP) 라는(ETM) 주장(NNG) 은(JX) 기준(NNG) 치(XSN) 가(JKS) 있(VV) 어(EC) 기준(NNG) 치(XSN) 를(JKO) 넘어서(VV) 면(EC) 과(XR) 하(XSA) ᆫ(ETM) 것(NNB) 이(VCP) 고(EC) 적(VA) 으면(EC) 과소(NNG) 이(VCP) 라는(ETM) 것(NNB) 이(VCP) ᆫ데(EC) 예컨대(MAG) 한국(NNP) 의(JKG) 보수(NNG) 가(JKS) 몇(NR) 퍼센트(NNB) 이(VCP) 라고(EC) 규정(NNG) 되(XSV) ᆫ(ETM) 것(NNB) 이(JKS) 있(VV) 나(EC) 이(MM) 강윤(NNP) 한국사회여론연구소(NNP) KSOI(SL) 전(NNG) 소장(NNG) 의(JKG) 말(NNG) 이(JKS) 다(MAG) 비유(NNG) 하(XSV) 어(EC) 설명(NNG) 하(XSV) 자면(EC) 쇠고기(NNG) 한(MM) 근(NNB) 은(JX) 600(SN) g(SL) 이(VCP) 기(ETN) 때문(NNB) 에(JKB) 그것(NP) 보다(JKB) 초과(NNG) 하(XSV) 면(EC) 한(MM) 근(NNB) 보다(JKB) 많(VA) 다는(ETM) 말(NNG) 이(JKS) 성립(NNG) 하(XSV) 지(EC) 만(JX) 이념(NNG) 성향(NNG) 은(JX) 그런(MM) 기준(NNG) 이(JKS) 없(VA) 다는(ETM) 설명(NNG) 이(VCP) 다(EF)</t>
  </si>
  <si>
    <t>보수 응답자 과표집으로 인한 표집 왜곡의 대표적 사례로 제시된 것은 5월 4주차 한국갤럽 자체 조사 결과다</t>
  </si>
  <si>
    <t>보수(NNG) 응답자(NNG) 과표(NNG) 집(NNG) 으로(JKB) 인하(VV) ᆫ(ETM) 표집(NNG) 왜곡(NNG) 의(JKG) 대표(NNG) 적(XSN) 사례(NNG) 로(JKB) 제시(NNG) 되(XSV) ᆫ(ETM) 것(NNB) 은(JX) 5(SN) 월(NNB) 4(SN) 주(NNB) 차(NNB) 한국갤럽(NNP) 자체(NNG) 조사(NNG) 결과(NNG) 이(VCP) 다(EF)</t>
  </si>
  <si>
    <t>한국갤럽 측은 기관 차원에서 공식 입장을 낼 사안은 아니다라며 말을 아끼고 있다</t>
  </si>
  <si>
    <t>한국갤럽(NNP) 측(NNB) 은(JX) 기관(NNG) 차원(NNG) 에서(JKB) 공식(NNG) 입장(NNG) 을(JKO) 내(VV) ᆯ(ETM) 사안(NNG) 은(JX) 아니(VCN) 다(EC) 이(VCP) 라며(EC) 말(NNG) 을(JKO) 아끼(VV) 고(EC) 있(VX) 다(EF)</t>
  </si>
  <si>
    <t>지난해 총선과 이번 대선에서 보수 과표집으로 인한 착시 내지는 여론조사 표본에서 편향이 나타났다는 주장과 관련 한국갤럽 관계자는 둘 다 비슷한 이야기인데 증명할 수 없는 가설일 뿐이라며 보수 쪽도 마찬가지다</t>
  </si>
  <si>
    <t>지난해(NNG) 총선(NNG) 과(JC) 이(MM) 번(NNB) 대선(NNG) 에서(JKB) 보수(NNG) 과표(NNG) 집(NNG) 으로(JKB) 인하(VV) ᆫ(ETM) 착시(NNG) 내지(MAG) 는(JX) 여론(NNG) 조사(NNG) 표본(NNG) 에서(JKB) 편향(NNG) 이(JKS) 나타나(VV) 었(EP) 다는(ETM) 주장(NNG) 과(JC) 관련(NNG) 한국갤럽(NNP) 관계자(NNG) 는(JX) 둘(NR) 다(MAG) 비슷(XR) 하(XSA) ᆫ(ETM) 이야기(NNG) 이(VCP) ᆫ데(EC) 증명(NNG) 하(XSV) ᆯ(ETM) 수(NNB) 없(VA) 는(ETM) 가설(NNG) 이(VCP) ᆯ(ETM) 뿐(NNB) 이(VCP) 라며(EC) 보수(NNG) 쪽(NNB) 도(JX) 마찬가지(NNG) 이(VCP) 다(EF)</t>
  </si>
  <si>
    <t>결과가 달라지면 반대쪽에서 또 반발하고 나선다</t>
  </si>
  <si>
    <t>결과(NNG) 가(JKS) 달라지(VV) 면(EC) 반대쪽(NNG) 에서(JKB) 또(MAG) 반발(NNG) 하(XSV) 고(EC) 나서(VV) ᆫ다(EF)</t>
  </si>
  <si>
    <t>이런 상황은 앞으로도 지속할 것이라고 말했다</t>
  </si>
  <si>
    <t>이런(MM) 상황(NNG) 은(JX) 앞(NNG) 으로(JKB) 도(JX) 지속(NNG) 하(XSV) ᆯ(ETM) 것(NNB) 이(VCP) 라고(EC) 말(NNG) 하(XSV) 었(EP) 다(EF)</t>
  </si>
  <si>
    <t>여론조사 결과가 특정 진영에 치우쳐 나타나는 문제 이른바 기관편향house effect을 측정할 수 없는 것은 아니다</t>
  </si>
  <si>
    <t>여론(NNG) 조사(NNG) 결과(NNG) 가(JKS) 특정(NNG) 진영(NNG) 에(JKB) 치우치(VV) 어(EC) 나타나(VV) 는(ETM) 문제(NNG) 이른바(MAG) 기관(NNG) 편향(NNG) house(SL) effect(SL) 을(JKO) 측정(NNG) 하(XSV) ᆯ(ETM) 수(NNB) 없(VA) 는(ETM) 것(NNB) 은(JX) 아니(VCN) 다(EF)</t>
  </si>
  <si>
    <t>국제 학계에서는 이미 2005년부터 측정 방법이 개발돼 널리 사용되고 있다</t>
  </si>
  <si>
    <t>국제(NNG) 학계(NNG) 에서(JKB) 는(JX) 이미(MAG) 2005(SN) 년(NNB) 부터(JX) 측정(NNG) 방법(NNG) 이(JKS) 개발(NNG) 되(XSV) 어(EC) 널리(MAG) 사용(NNG) 되(XSV) 고(EC) 있(VX) 다(EF)</t>
  </si>
  <si>
    <t>이 방법론을 적용하면 개별 여론조사 관측값에 전체 여론추세에 따라 각 조사기관의 특성이나 조사 오차를 반영해 전체평균 추세를 만들 수 있다</t>
  </si>
  <si>
    <t>이(MM) 방법(NNG) 론(XSN) 을(JKO) 적용(NNG) 하(XSV) 면(EC) 개별(NNG) 여론(NNG) 조사(NNG) 관측값(NNP) 에(JKB) 전체(NNG) 여론(NNG) 추세(NNG) 에(JKB) 따르(VV) 어(EC) 각(MM) 조사(NNG) 기관(NNG) 의(JKG) 특성(NNG) 이나(JC) 조사(NNG) 오차(NNG) 를(JKO) 반영(NNG) 하(XSV) 어(EC) 전체(NNG) 평균(NNG) 추세(NNG) 를(JKO) 만들(VV) ᆯ(ETM) 수(NNB) 있(VA) 다(EF)</t>
  </si>
  <si>
    <t>MBC와 서울대 박종희 교수팀이 운영하는 여론 M이나 이번 대선 기간에 경향신문이 운영하는 여론조사 경향이 이 방법론으로 전체 여론 추이를 보여주고 있다</t>
  </si>
  <si>
    <t>MBC(SL) 와(JC) 서울대(NNP) 박종희(NNP) 교수(NNG) 팀(NNG) 이(JKS) 운영(NNG) 하(XSV) 는(ETM) 여론(NNG) M(SL) 이(VCP) 나(EC) 이번(NNG) 대선(NNG) 기간(NNG) 에(JKB) 경향신문(NNP) 이(JKS) 운영(NNG) 하(XSV) 는(ETM) 여론(NNG) 조사(NNG) 경향(NNG) 이(JKS) 이(MM) 방법(NNG) 론(XSN) 으로(JKB) 전체(NNG) 여론(NNG) 추이(NNG) 를(JKO) 보이(VV) 어(EC) 주(VX) 고(EC) 있(VX) 다(EF)</t>
  </si>
  <si>
    <t>결과를 역산하면 거꾸로 기관별 조사기관 효과를 측정제시할 수 있다 기관 효과 수치는 개별 여론기관의 조사 결과가 발표될 때마다 조금씩 변동된다</t>
  </si>
  <si>
    <t>결과(NNG) 를(JKO) 역산(NNG) 하(XSV) 면(EC) 거꾸로(MAG) 기관(NNG) 별(XSN) 조사(NNG) 기관(NNG) 효과(NNG) 를(JKO) 측정(NNG) 제시(NNG) 하(XSV) ᆯ(ETM) 수(NNB) 있(VA) 다(EC) 기관(NNG) 효과(NNG) 수치(NNG) 는(JX) 개별(NNG) 여론(NNG) 기관(NNG) 의(JKG) 조사(NNG) 결과(NNG) 가(JKS) 발표(NNG) 되(XSV) ᆯ(ETM) 때(NNG) 마다(JX) 조금(NNG) 씩(XSN) 변동(NNG) 되(XSV) ᆫ다(EF)</t>
  </si>
  <si>
    <t>여론조사 경향이 공개하고 있는 데이터에 따르면 5월 29일 현재 한국갤럽의 경우 김문수는 추정치가 480 이재명은 320이다</t>
  </si>
  <si>
    <t>여론(NNG) 조사(NNG) 경향(NNG) 이(JKS) 공개(NNG) 하(XSV) 고(EC) 있(VX) 는(ETM) 데이터(NNG) 에(JKB) 따르(VV) 면(EC) 5(SN) 월(NNB) 29(SN) 일(NNB) 현재(MAG) 한국갤럽(NNP) 의(JKG) 경우(NNG) 김문수(NNP) 는(JX) 추정(NNG) 치(XSN) 가(JKS) 480(SN) 이재명(NNP) 은(JX) 320(SN) 이(VCP) 다(EF)</t>
  </si>
  <si>
    <t>실제 평균 추정치보다 김문수는 48포인트 이재명은 32포인트 덜 나온다</t>
  </si>
  <si>
    <t>실제(NNG) 평균(NNG) 추정(NNG) 치(XSN) 보다(JKB) 김문수(NNP) 는(JX) 48(SN) 포인트(NNG) 이재명(NNP) 은(JX) 32(SN) 포인트(NNG) 덜(MAG) 나오(VV) ᆫ다(EF)</t>
  </si>
  <si>
    <t>말하자면 민주당이나 국민의힘 후보 모두 실제보다 낮게 나오는 기관 편향이 있다는 뜻이다</t>
  </si>
  <si>
    <t>말(NNG) 하(XSV) 자면(EC) 민주당(NNP) 이나(JC) 국민(NNG) 의(JKG) 힘(NNG) 후보(NNG) 모두(MAG) 실제(NNG) 보다(JKB) 낮(VA) 게(EC) 나오(VV) 는(ETM) 기관(NNG) 편향(NNG) 이(JKS) 있(VV) 다는(ETM) 뜻(NNG) 이(VCP) 다(EF)</t>
  </si>
  <si>
    <t>중요한 것은 지표 사이의 격차다</t>
  </si>
  <si>
    <t>중요(NNG) 하(XSA) ᆫ(ETM) 것(NNB) 은(JX) 지표(NNG) 사이(NNG) 의(JKG) 격차(NNG) 이(VCP) 다(EF)</t>
  </si>
  <si>
    <t>조사된 데이터에서 에브리리서치의 경우 국민의힘 추정치가 860이고 민주당은 070으로 둘 다 평균 추정치보다 높게 나오지만 두 지표 사이의 차이는 79포인트다</t>
  </si>
  <si>
    <t>조사(NNG) 되(XSV) ᆫ(ETM) 데이터(NNG) 에서(JKB) 에브리(NNP) 리서치(NNG) 의(JKG) 경우(NNG) 국민(NNG) 의(JKG) 힘(NNG) 추정(NNG) 치(XSN) 가(JKS) 860(SN) 이(VCP) 고(EC) 민주당(NNP) 은(JX) 070(SN) 으로(JKB) 둘(NR) 다(MAG) 평균(NNG) 추정(NNG) 치(XSN) 보다(JKB) 높(VA) 게(EC) 나오(VV) 지만(EC) 두(MM) 지표(NNG) 사이(NNG) 의(JKG) 차이(NNG) 는(JX) 79(SN) 포인트(NNG) 이(VCP) 다(EF)</t>
  </si>
  <si>
    <t>국민의힘 쪽에 기운 조사 결과가 나온다는 뜻이다</t>
  </si>
  <si>
    <t>국민(NNG) 의(JKG) 힘(NNG) 쪽(NNB) 에(JKB) 기울(VV) ᆫ(ETM) 조사(NNG) 결과(NNG) 가(JKS) 나오(VV) ᆫ다는(ETM) 뜻(NNG) 이(VCP) 다(EF)</t>
  </si>
  <si>
    <t>꽃은 어떨까 꽃은 민주당은 230인데 비해 국민의힘은 550을 기록하고 있다 격차는 78포인트다</t>
  </si>
  <si>
    <t>꽃(NNG) 은(JX) 어떻(VA-I) ᆯ까(EC) 꽃(NNG) 은(JX) 민주당(NNP) 은(JX) 230(SN) 이(VCP) ᆫ데(EC) 비하(VV) 어(EC) 국민(NNG) 의(JKG) 힘(NNG) 은(JX) 550(SN) 을(NNG) 기록(NNG) 하(XSV) 고(EC) 있(VX) 다(EC) 격차(NNG) 는(JX) 78(SN) 포인트(NNG) 이(VCP) 다(EF)</t>
  </si>
  <si>
    <t>민주당 지지도 실제 추정치보다 더 높게 나오지만 국민의힘 쪽 지지율은 실제 참값보다 더 과소평가하고 있을 가능성이 높다는 것이다</t>
  </si>
  <si>
    <t>민주당(NNP) 지지(NNG) 도(JX) 실제(NNG) 추정(NNG) 치(XSN) 보다(JKB) 더(MAG) 높(VA) 게(EC) 나오(VV) 지만(EC) 국민(NNG) 의(JKG) 힘(NNG) 쪽(NNB) 지지(NNG) 율(XSN) 은(JX) 실제(NNG) 참(NNG) 값(NNG) 보다(JKB) 더(MAG) 과소평가(NNG) 하(XSV) 고(EC) 있(VX) 을(ETM) 가능(NNG) 성(XSN) 이(JKS) 높(VA) 다는(ETM) 것(NNB) 이(VCP) 다(EF)</t>
  </si>
  <si>
    <t>결국 아무리 돈을 많이 들여 표본 수를 늘렸더라도 기관 편향 문제에서 특정 진영에 유리한 결과를 내놓는 것으로 의심받는 여타 기관의 조사 품질과 별반 차이가 없을 수 있다는 함의다기관 편향 문제는 표본이 크다고 해결되는 것이 아니다 표본이 아무리 커져도 비표본 오차인 바이어스는 없어지지 않기 때문이다경향신문과 여론조사 경향을 공동작업한 한규섭 서울대 언론정보학과 교수의 말이다</t>
  </si>
  <si>
    <t>결국(NNG) 아무리(MAG) 돈(NNG) 을(JKO) 많이(MAG) 들이(VV) 어(EC) 표본(NNG) 수(NNG) 를(JKO) 늘리(VV) 었(EP) 더라도(EC) 기관(NNG) 편향(NNG) 문제(NNG) 에서(JKB) 특정(NNG) 진영(NNG) 에(JKB) 유리(NNG) 하(XSA) ᆫ(ETM) 결과(NNG) 를(JKO) 내놓(VV) 는(ETM) 것(NNB) 으로(JKB) 의심(NNG) 받(VV-R) 는(ETM) 여타(NNG) 기관(NNG) 의(JKG) 조사(NNG) 품질(NNG) 과(JKB) 별반(MAG) 차이(NNG) 가(JKS) 없(VA) 을(ETM) 수(NNB) 있(VA) 다는(ETM) 함의(NNG) 다(MAG) 기관(NNG) 편향(NNG) 문제(NNG) 는(JX) 표본(NNG) 이(JKS) 크(VA) 다고(EC) 해결(NNG) 되(XSV) 는(ETM) 것(NNB) 이(JKC) 아니(VCN) 다(EC) 표본(NNG) 이(JKS) 아무리(MAG) 커지(VV) 어도(EC) 비(NNG) 표본(NNG) 오차(NNG) 이(VCP) ᆫ(ETM) 바이어스(NNP) 는(JX) 없(VA) 어(EC) 지(VX) 지(EC) 않(VX) 기(ETN) 때문(NNB) 이(VCP) 다(EC) 경향신문(NNP) 과(JC) 여론(NNG) 조사(NNG) 경향(NNG) 을(JKO) 공동(NNG) 작업(NNG) 하(XSV) ᆫ(ETM) 한규섭(NNP) 서울대(NNP) 언론(NNG) 정보학과(NNG) 교수(NNG) 의(JKG) 말(NNG) 이(VCP) 다(EF)</t>
  </si>
  <si>
    <t>김어준씨가 유명인이다 보니 꽃 조사가 민주당 강성 지지 성향인 김어준씨가 대표를 맡은 여론조사기관에서 하는 것을 아는 보수 성향 유권자들이 전화를 끊어버리기 때문에 비표준 오차인 하우스이펙트가 커진 거로 보인다</t>
  </si>
  <si>
    <t>김어준(NNP) 씨(NNB) 가(JKS) 유명인(NNG) 이(VCP) 다(EC) 보(VX) 니(EC) 꽃(NNG) 조사(NNG) 가(JKS) 민주당(NNP) 강성(NNG) 지지(NNG) 성향(NNG) 이(VCP) ᆫ(ETM) 김어준(NNP) 씨(NNB) 가(JKS) 대표(NNG) 를(JKO) 맡(VV) 은(ETM) 여론(NNG) 조사(NNG) 기관(NNG) 에서(JKB) 하(VV) 는(ETM) 것(NNB) 을(JKO) 알(VV) 는(ETM) 보수(NNG) 성향(NNG) 유권자(NNG) 들(XSN) 이(JKS) 전화(NNG) 를(JKO) 끊(VV) 어(EC) 버리(VX) 기(ETN) 때문(NNB) 에(JKB) 비(NNG) 표준(NNG) 오차(NNG) 이(VCP) ᆫ(ETM) 하우스(NNP) 이펙트(NNG) 가(JKS) 커지(VV) ᆫ(ETM) 거(NNB) 로(JKB) 보이(VV) ᆫ다(EF)</t>
  </si>
  <si>
    <t>안일원 리서치뷰 대표는 최근 조사는 중도가 오염돼 보수나 진보와 같은 이념 성향의 기준을 잡기는 더욱 어려워졌다고 말한다</t>
  </si>
  <si>
    <t>안(NNP) 일원(NNG) 리서치뷰(NNP) 대표(NNG) 는(JX) 최근(MAG) 조사(NNG) 는(JX) 중도(NNG) 가(JKS) 오염(NNG) 되(XSV) 어(EC) 보수(NNG) 나(JC) 진보(NNG) 와(JKB) 같(VA) 은(ETM) 이념(NNG) 성향(NNG) 의(JKG) 기준(NNG) 을(JKO) 잡(VV-R) 기(ETN) 는(JX) 더욱(MAG) 어렵(VA-I) 어(EC) 지(VX) 었(EP) 다고(EC) 말(NNG) 하(XSV) ᆫ다(EF)</t>
  </si>
  <si>
    <t>특히 2월 초 이재명 후보가 중도보수 선언을 하며 호남의 민주당 지지자들이 자신이 중도라고 답하는 비중이 높아지는 이념 재배열이 일어났다는 지적이다</t>
  </si>
  <si>
    <t>특히(MAG) 2(SN) 월(NNB) 초(NNB) 이재명(NNP) 후보(NNG) 가(JKS) 중도(NNG) 보수(NNG) 선언(NNG) 을(JKO) 하(VV) 며(EC) 호남(NNP) 의(JKG) 민주당(NNP) 지지자(NNG) 들(XSN) 이(JKS) 자신(NNG) 이(JKS) 중도(NNG) 이(VCP) 라고(EC) 답(NNG) 하(XSV) 는(ETM) 비중(NNG) 이(JKS) 높(VA) 어(EC) 지(VX) 는(ETM) 이념(NNG) 재(XPN) 배열(NNG) 이(JKS) 일어나(VV) 었(EP) 다는(ETM) 지적(NNG) 이(VCP) 다(EF)</t>
  </si>
  <si>
    <t>그는 이렇게 덧붙였다</t>
  </si>
  <si>
    <t>그(NP) 는(JX) 이렇(VA-I) 게(EC) 덧붙이(VV) 었(EP) 다(EF)</t>
  </si>
  <si>
    <t>자신들의 여론조사 결과가 정확하다고 자신한다면 6월 3일 투표 마감 직후 후보별 예측치를 발표하고 최종 비교 평가하면 된다</t>
  </si>
  <si>
    <t>자신(NNG) 들(XSN) 의(JKG) 여론(NNG) 조사(NNG) 결과(NNG) 가(JKS) 정확(NNG) 하(XSA) 다고(EC) 자신(NNG) 하(XSV) ᆫ다면(EC) 6(SN) 월(NNB) 3(SN) 일(NNB) 투표(NNG) 마감(NNG) 직후(NNG) 후보(NNG) 별(NNG) 예측(NNG) 치(XSN) 를(JKO) 발표(NNG) 하(XSV) 고(EC) 최종(NNG) 비교(NNG) 평가(NNG) 하(XSV) 면(EC) 되(VV) ᆫ다(EF)</t>
  </si>
  <si>
    <t>그 결과를 내놓지 않고 다른 기관 조사 결과에 대해 왈가왈부할 필요가 없다 선거일 전에 수많은 데이터를 쏟아낸 기관이면 틀리든 맞든 평가를 받고 스스로 개선점을 개선해 나가야 한국의 여론조사기법이 진일보할 수 있다</t>
  </si>
  <si>
    <t>그(MM) 결과(NNG) 를(JKO) 내놓(VV) 지(EC) 않(VX) 고(EC) 다른(MM) 기관(NNG) 조사(NNG) 결과(NNG) 에(JKB) 대하(VV) 어(EC) 왈가왈부(NNG) 하(XSV) ᆯ(ETM) 필요(NNG) 가(JKS) 없(VA) 다(EC) 선거일(NNG) 전(NNG) 에(JKB) 수많(VA) 은(ETM) 데이터(NNG) 를(JKO) 쏟(VV-R) 어(EC) 내(VX) ᆫ(ETM) 기관(NNG) 이(VCP) 면(EC) 틀리(VV) 든(EC) 맞들(VV) ᆫ(ETM) 평가(NNG) 를(JKO) 받(VV-R) 고(EC) 스스로(MAG) 개선(NNG) 점(NNG) 을(JKO) 개선(NNG) 하(XSV) 어(EC) 나가(VX) 어야(EC) 한국(NNP) 의(JKG) 여론(NNG) 조사(NNG) 기법(NNG) 이(JKS) 진일보(NNG) 하(XSV) ᆯ(ETM) 수(NNB) 있(VA) 다(EF)</t>
  </si>
  <si>
    <t>여론조사기관은 데이터로 말하고 평가받으면 된다는 의미다</t>
  </si>
  <si>
    <t>여론(NNG) 조사(NNG) 기관(NNG) 은(JX) 데이터(NNG) 로(JKB) 말(NNG) 하(XSV) 고(EC) 평가(NNG) 받(VV-R) 으면(EC) 되(VV) ᆫ다는(ETM) 의미(NNG) 이(VCP) 다(EF)</t>
  </si>
  <si>
    <t>5월 26일 63 대선을 9일 앞둔 25일 이재명 더불어민주당 대선 후보가 충남 당진시 당진전통시장 유세에서 국민편 대 기득권편 줄다리기 퍼포먼스를 한 뒤 두 팔을 들어올리고 있다</t>
  </si>
  <si>
    <t>5(SN) 월(NNB) 26(SN) 일(NNB) 63(SN) 대(NNB) 선(NNG) 을(JKO) 9(SN) 일(NNB) 앞두(VV) ᆫ(ETM) 25(SN) 일(NNB) 이재명(NNP) 더불어민주당(NNP) 대선(NNG) 후보(NNG) 가(JKS) 충남(NNP) 당진시(NNP) 당진(NNP) 전통(NNG) 시장(NNG) 유세(NNG) 에서(JKB) 국민(NNG) 편(NNG) 대(XPN) 기득(NNG) 권(XSN) 편(NNB) 줄다리기(NNG) 퍼포먼스(NNG) 를(JKO) 하(VV) ᆫ(ETM) 뒤(NNG) 두(MM) 팔(NNG) 을(JKO) 들(VV) 어(EC) 올리(VV) 고(EC) 있(VX) 다(EF)</t>
  </si>
  <si>
    <t>왼쪽 사진 같은 날 김문수 후보가 충남 보령시 대천역 광장에서 열린 유세에서 주먹을 들어보이며 시민들에게 지지를 호소하고 있다</t>
  </si>
  <si>
    <t>왼쪽(NNG) 사진(NNG) 같(VA) 은(ETM) 날(NNG) 김문수(NNP) 후보(NNG) 가(JKS) 충남(NNP) 보령시(NNP) 대천역(NNP) 광장(NNG) 에서(JKB) 열리(VV) ᆫ(ETM) 유세(NNG) 에서(JKB) 주먹(NNG) 을(JKO) 들(VV) 어(EC) 보이(VV) 며(EC) 시민(NNG) 들(XSN) 에게(JKB) 지지(NNG) 를(JKO) 호소(NNG) 하(XSV) 고(EC) 있(VX) 다(EF)</t>
  </si>
  <si>
    <t>박민규 선임기자한수빈 기자63 대선을 앞두고 이재명 더불어민주당 후보와 김문수 국민의힘 후보가 충청권을 방문했습니다</t>
  </si>
  <si>
    <t>박민규(NNP) 선임(NNG) 기자(NNG) 하(XSV) ᆫ(ETM) 수빈(NNP) 기자(NNG) 63(SN) 대선(NNG) 을(JKO) 앞두(VV) 고(EC) 이재명(NNP) 더불어민주당(NNP) 후보(NNG) 와(JC) 김문수(NNP) 국민(NNG) 의(JKG) 힘(NNG) 후보(NNG) 가(JKS) 충청(NNP) 권(XSN) 을(JKO) 방문(NNG) 하(XSV) 었(EP) 습니다(EF)</t>
  </si>
  <si>
    <t>이 후보는 충청의 사위를 강조하며 제2서해대교와 중부권 동서횡단철도 건설 등 지역발전을 약속했습니다</t>
  </si>
  <si>
    <t>이(MM) 후보(NNG) 는(JX) 충청(NNP) 의(JKG) 사위(NNG) 를(JKO) 강조(NNG) 하(XSV) 며(EC) 제(XPN) 2(SN) 서해대교(NNP) 와(JC) 중부(NNG) 권(XSN) 동서(NNG) 횡단(NNG) 철도(NNG) 건설(NNG) 등(NNB) 지역(NNG) 발전(NNG) 을(JKO) 약속(NNG) 하(XSV) 었(EP) 습니다(EF)</t>
  </si>
  <si>
    <t>김 후보는 전날 박근혜 전 대통령 예방에 이어 박 전 대통령의 모친인 육영수 여사의 옥천 생가를 찾아 보수세 결집에 주력했습니다</t>
  </si>
  <si>
    <t>김(NNP) 후보(NNG) 는(JX) 전날(NNG) 박근혜(NNP) 전(MM) 대통령(NNG) 예방(NNG) 에(JKB) 잇(VV-I) 어(EC) 박(NNP) 전(MM) 대통령(NNG) 의(JKG) 모친(NNG) 이(VCP) ᆫ(ETM) 육영수(NNP) 여사(NNG) 의(JKG) 옥천(NNP) 생가(NNG) 를(JKO) 찾(VV) 어(EC) 보수(NNG) 세(NNG) 결집(NNG) 에(JKB) 주력(NNG) 하(XSV) 었(EP) 습니다(EF)</t>
  </si>
  <si>
    <t>충청은 대선 때마다 캐스팅보트 역할을 해온 곳입니다</t>
  </si>
  <si>
    <t>충청(NNP) 은(JX) 대선(NNG) 때(NNG) 마다(JX) 캐스팅(NNG) 보트(NNG) 역할(NNG) 을(JKO) 하(VV) 어(EC) 오(VX) ᆫ(ETM) 곳(NNG) 이(VCP) ᆸ니다(EF)</t>
  </si>
  <si>
    <t>지난 대선 당시 윤석열 국민의힘 후보가 이재명 민주당 후보에게 423포인트 차로 신승했었습니다</t>
  </si>
  <si>
    <t>지나(VV) ᆫ(ETM) 대선(NNG) 당시(NNG) 윤석열(NNP) 국민(NNG) 의(JKG) 힘(NNG) 후보(NNG) 가(JKS) 이재명(NNP) 민주당(NNP) 후보(NNG) 에게(JKB) 423(SN) 포인트(NNG) 차(NNG) 로(JKB) 신승(NNG) 하(XSV) 었었(EP) 습니다(EF)</t>
  </si>
  <si>
    <t>26일 월요일자 1면 사진은 나란히 충청을 찾은 두 후보의 사진입니다</t>
  </si>
  <si>
    <t>26(SN) 일(NNB) 월요일(NNG) 자(NNG) 1(SN) 면(NNG) 사진(NNG) 은(JX) 나란히(MAG) 충청(NNP) 을(JKO) 찾(VV) 은(ETM) 두(MM) 후보(NNG) 의(JKG) 사진(NNG) 이(VCP) ᆸ니다(EF)</t>
  </si>
  <si>
    <t>요즘 후보 유세사진이 넘치다보니 한 장 한 장 눈에 들어오지 않습니다</t>
  </si>
  <si>
    <t>요즘(NNG) 후보(NNG) 유세(NNG) 사진(NNG) 이(JKS) 넘치(VV) 다(EC) 보(VX) 니(EC) 한(MM) 장(NNB) 한(MM) 장(NNB) 눈(NNG) 에(JKB) 들어오(VV) 지(EC) 않(VX) 습니다(EF)</t>
  </si>
  <si>
    <t>익숙하고 흔해서인지 오히려 1면에서 냉대를 받기도 하는 것 같습니다</t>
  </si>
  <si>
    <t>익숙하(VA) 고(EC) 흔하(VA) 어서(EC) 이(VCP) ᆫ지(EC) 오히려(MAG) 1(SN) 면(NNG) 에서(JKB) 냉대(NNG) 를(JKO) 받(VV-R) 기(ETN) 도(JX) 하(VX) 는(ETM) 것(NNB) 같(VA) 습니다(EF)</t>
  </si>
  <si>
    <t>실제로 쓰지 않았는데도 자주 쓴 것 같은 느낌도 있고요 대선 시국에 가장 중요한 사진이지만 매일 1면에 쓸 수는 없어서 대선 일정의 흐름 속에서 적절하게 한 차례씩 쓰고 있습니다</t>
  </si>
  <si>
    <t>실제로(MAG) 쓰(VV) 지(EC) 않(VX) 었(EP) 는데(EC) 도(JX) 자주(MAG) 쓰(VV) ᆫ(ETM) 것(NNB) 같(VA) 은(ETM) 느낌(NNG) 도(JX) 있(VA) 고(EC) 요(JX) 대선(NNG) 시국(NNG) 에(JKB) 가장(MAG) 중요(NNG) 하(XSA) ᆫ(ETM) 사진(NNG) 이(VCP) 지만(EC) 매일(MAG) 1(SN) 면(NNG) 에(JKB) 쓰(VV) ᆯ(ETM) 수(NNB) 는(JX) 없(VA) 어서(EC) 대선(NNG) 일정(NNG) 의(JKG) 흐름(NNG) 속(NNG) 에서(JKB) 적절(XR) 하(XSA) 게(EC) 한(MM) 차례(NNG) 씩(XSN) 쓰(VV) 고(EC) 있(VX) 습니다(EF)</t>
  </si>
  <si>
    <t>5월 27일 제21대 대통령 선거 사전투표일을 사흘 앞둔 26일 서울 신내동 중랑구선거관리위원회에서 사전투표관리관 교육이 진행되고 있다</t>
  </si>
  <si>
    <t>5(SN) 월(NNB) 27(SN) 일(NNB) 제(XPN) 21(SN) 대(NNB) 대통령(NNG) 선거(NNG) 사전(NNG) 투표(NNG) 일(NNG) 을(JKO) 사흘(NNG) 앞두(VV) ᆫ(ETM) 26(SN) 일(NNB) 서울(NNP) 신내동(NNP) 중랑구(NNP) 선거(NNG) 관리(NNG) 위원회(NNG) 에서(JKB) 사전(NNG) 투표(NNG) 관리관(NNG) 교육(NNG) 이(JKS) 진행(NNG) 되(XSV) 고(EC) 있(VX) 다(EF)</t>
  </si>
  <si>
    <t>사전투표는 오는 29일 30일 양일 간 진행된다 투표시간은 오전 6시부터 오후 6시까지다 이준헌 기자대선이 일주일 앞으로 다가왔습니다</t>
  </si>
  <si>
    <t>사전(NNG) 투표(NNG) 는(JX) 오(VV) 는(ETM) 29(SN) 일(NNB) 30(SN) 일(NNB) 양(MM) 일(NNB) 간(NNG) 진행(NNG) 되(XSV) ᆫ다(EC) 투표(NNG) 시간(NNG) 은(JX) 오전(NNG) 6(SN) 시(NNB) 부터(JX) 오후(NNG) 6(SN) 시(NNB) 까지(JX) 다(MAG) 이(MM) 주(VV) ᆫ(ETM) 헌(MM) 기자(NNG) 대선(NNG) 이(JKS) 일(NR) 주일(NNB) 앞(NNG) 으로(JKB) 다가오(VV) 었(EP) 습니다(EF)</t>
  </si>
  <si>
    <t>다수의 여론조사에서 이재명 더불어민주당 후보의 우위와 김문수 국민의힘 후보의 추격세가 확인되고 있습니다</t>
  </si>
  <si>
    <t>다수(NNG) 의(JKG) 여론(NNG) 조사(NNG) 에서(JKB) 이재명(NNP) 더불어민주당(NNP) 후보(NNG) 의(JKG) 우위(NNG) 와(JC) 김문수(NNP) 국민(NNG) 의(JKG) 힘(NNG) 후보(NNG) 의(JKG) 추격(NNG) 세(NNG) 가(JKS) 확인(NNG) 되(XSV) 고(EC) 있(VX) 습니다(EF)</t>
  </si>
  <si>
    <t>여론조사 공표금지 기간 전에 두 후보의 격차가 오차범위 내로 좁혀질 것인지 김 후보와 이준석 개혁신당 후보의 단일화는 성사가 될 것인지 주목되고 있습니다</t>
  </si>
  <si>
    <t>여론(NNG) 조사(NNG) 공표(NNG) 금지(NNG) 기간(NNG) 전(NNG) 에(JKB) 두(MM) 후보(NNG) 의(JKG) 격차(NNG) 가(JKS) 오차(NNG) 범위(NNG) 내(NNB) 로(JKB) 좁히(VV) 어(EC) 지(VX) ᆯ(ETM) 것(NNB) 이(VCP) ᆫ지(EC) 김(NNP) 후보(NNG) 와(JC) 이준석(NNP) 개혁(NNG) 신(XPN) 당(NNG) 후보(NNG) 의(JKG) 단일(NNG) 화(XSN) 는(JX) 성사(NNG) 가(JKC) 되(VV) ᆯ(ETM) 것(NNB) 이(VCP) ᆫ지(EC) 주목(NNG) 되(XSV) 고(EC) 있(VX) 습니다(EF)</t>
  </si>
  <si>
    <t>한국갤럽이 지난 2022일 전국 성인 1002명에 물은 결과 이재명 후보가 45 김문수 후보가 36 이준석 후보가 10를 얻었습니다</t>
  </si>
  <si>
    <t>한국갤럽(NNP) 이(JKS) 지나(VV) ᆫ(ETM) 2022(SN) 일(NNB) 전국(NNG) 성인(NNG) 1002(SN) 명(NNB) 에(JKB) 묻(VV-I) 은(ETM) 결과(NNG) 이재명(NNP) 후보(NNG) 가(JKS) 45(SN) 김문수(NNP) 후보(NNG) 가(JKS) 36(SN) 이준석(NNP) 후보(NNG) 가(JKS) 10(SN) 를(JKO) 얻(VV-R) 었(EP) 습니다(EF)</t>
  </si>
  <si>
    <t>김문수 후보와 이준석 후보의 단일화가 선거의 주요 변수이지만 이 후보는 가능성 제로라며 단일화 거부 의사를 확실히 밝혔습니다</t>
  </si>
  <si>
    <t>김문수(NNP) 후보(NNG) 와(JC) 이준석(NNP) 후보(NNG) 의(JKG) 단일(NNG) 화(XSN) 가(JKS) 선거(NNG) 의(JKG) 주요(NNG) 변수(NNG) 이(VCP) 지만(EC) 이(MM) 후보(NNG) 는(JX) 가능(NNG) 성(XSN) 제로(NNG) 이(VCP) 라며(EC) 단일(NNG) 화(XSN) 거부(NNG) 의사(NNG) 를(JKO) 확실히(MAG) 밝히(VV) 었(EP) 습니다(EF)</t>
  </si>
  <si>
    <t>1면 사진은 대선 사전투표를 앞두고 사전투표관리관 등을 대상으로 교육을 하는 장면입니다</t>
  </si>
  <si>
    <t>1(SN) 면(NNG) 사진(NNG) 은(JX) 대선(NNG) 사전(NNG) 투표(NNG) 를(JKO) 앞두(VV) 고(EC) 사전(NNG) 투표(NNG) 관리관(NNG) 등(NNB) 을(JKO) 대상(NNG) 으로(JKB) 교육(NNG) 을(JKO) 하(VV) 는(ETM) 장면(NNG) 이(VCP) ᆸ니다(EF)</t>
  </si>
  <si>
    <t>대선을 앞둔 시점에 관련 사진이 아니고선 1면 후보의 자격을 얻기가 참 어렵습니다</t>
  </si>
  <si>
    <t>대선(NNG) 을(JKO) 앞두(VV) ᆫ(ETM) 시점(NNG) 에(JKB) 관련(NNG) 사진(NNG) 이(JKC) 아니(VCN) 고서(EC) ᆫ(JX) 1(SN) 면(NNG) 후보(NNG) 의(JKG) 자격(NNG) 을(JKO) 얻(VV-R) 기(ETN) 가(JKS) 참(MAG) 어렵(VA-I) 습니다(EF)</t>
  </si>
  <si>
    <t>근사한 풍경 사진도 큰 사건 사진도 눈에 띄는 외신사진도 대선 앞에선 쪼그라들고 맙니다</t>
  </si>
  <si>
    <t>근사(XR) 하(XSA) ᆫ(ETM) 풍경(NNG) 사진(NNG) 도(JX) 크(VA) ᆫ(ETM) 사건(NNG) 사진(NNG) 도(JX) 눈(NNG) 에(JKB) 띄(VV) 는(ETM) 외신(NNG) 사진(NNG) 도(JX) 대선(NNG) 앞(NNG) 에서(JKB) ᆫ(JX) 쪼그라들(VV) 고(EC) 말(VX) ᆸ니다(EF)</t>
  </si>
  <si>
    <t>1면에 외신사진을 쓴 지가 언제였나 가물가물합니다</t>
  </si>
  <si>
    <t>1(SN) 면(NNG) 에(JKB) 외신(NNG) 사진(NNG) 을(JKO) 쓰(VV) ᆫ(ETM) 지(NNB) 가(JKS) 언제(NP) 이(VCP) 었(EP) 나(EC) 가물가물(MAG) 하(VV) ᆸ니다(EF)</t>
  </si>
  <si>
    <t>5월 28일 제21대 대통령 선거에 나선 이재명 더불어민주당 후보 권영국 민주노동당 후보 김문수 국민의힘 후보 이준석 개혁신당 후보왼쪽부터가 27일 서울 상암동 MBC 스튜디오에서 정치 분야를 주제로 열린 후보자 초청 마지막 TV토론을 하고 있다</t>
  </si>
  <si>
    <t>5(SN) 월(NNB) 28(SN) 일(NNB) 제(XPN) 21(SN) 대(NNB) 대통령(NNG) 선거(NNG) 에(JKB) 나서(VV) ᆫ(ETM) 이재명(NNP) 더불어민주당(NNP) 후보(NNG) 권(NNP) 영국(NNP) 민주노동당(NNP) 후보(NNG) 김문수(NNP) 국민(NNG) 의(JKG) 힘(NNG) 후보(NNG) 이준석(NNP) 개혁(NNG) 신(XPN) 당(NNG) 후보(NNG) 왼쪽(NNG) 부터(JX) 가(JKS) 27(SN) 일(NNB) 서울(NNP) 상암동(NNP) MBC(SL) 스튜디오(NNG) 에서(JKB) 정치(NNG) 분야(NNG) 를(JKO) 주제(NNG) 로(JKB) 열리(VV) ᆫ(ETM) 후보자(NNG) 초청(NNG) 마지막(NNG) TV(SL) 토론(NNG) 을(JKO) 하(VV) 고(EC) 있(VX) 다(EF)</t>
  </si>
  <si>
    <t>국회사진기자단대선에 출마한 후보들의 마지막 TV토론이 열렸습니다</t>
  </si>
  <si>
    <t>국회(NNG) 사진(NNG) 기자단(NNG) 대선(NNG) 에(JKB) 출마(NNG) 하(XSV) ᆫ(ETM) 후보(NNG) 들(XSN) 의(JKG) 마지막(NNG) TV(SL) 토론(NNG) 이(JKS) 열리(VV) 었(EP) 습니다(EF)</t>
  </si>
  <si>
    <t>후보들은 자신에게 한 표를 행사해 달라고 호소했습니다</t>
  </si>
  <si>
    <t>후보(NNG) 들(XSN) 은(JX) 자신(NNG) 에게(JKB) 한(MM) 표(NNG) 를(JKO) 행사(NNG) 하(XSV) 어(EC) 달(VX) 라고(EC) 호소(NNG) 하(XSV) 었(EP) 습니다(EF)</t>
  </si>
  <si>
    <t>이재명 더불어민주당 후보는 국민주권을 회복하고 내란을 극복하는 이번 선거에 꼭 참여해달라고 말했습니다</t>
  </si>
  <si>
    <t>이재명(NNP) 더불어민주당(NNP) 후보(NNG) 는(JX) 국민(NNG) 주권(NNG) 을(JKO) 회복(NNG) 하(XSV) 고(EC) 내란(NNG) 을(JKO) 극복(NNG) 하(XSV) 는(ETM) 이번(NNG) 선거(NNG) 에(JKB) 꼭(MAG) 참여(NNG) 하(XSV) 어(EC) 달(VX) 라고(EC) 말(NNG) 하(XSV) 었(EP) 습니다(EF)</t>
  </si>
  <si>
    <t>김문수 후보는 범죄자가 자기를 방탄하기 위해 독재를 하는 방탄독재는 처음 들어본다며 이재명 후보를 비판했습니다</t>
  </si>
  <si>
    <t>김문수(NNP) 후보(NNG) 는(JX) 범죄자(NNG) 가(JKS) 자기(NP) 를(JKO) 방탄(NNG) 하(XSV) 기(ETN) 위하(VV) 어(EC) 독재(NNG) 를(JKO) 하(VV) 는(ETM) 방탄(NNG) 독재(NNG) 는(JX) 처음(MAG) 들어보(VV) ᆫ다며(EC) 이재명(NNP) 후보(NNG) 를(JKO) 비판(NNG) 하(XSV) 었(EP) 습니다(EF)</t>
  </si>
  <si>
    <t>이준석 개혁신당 후보는 정치교체와 세대교체 시대교체를 동시에 이루겠다고 했고 권영국 민주노동당 후보는 당신의 삶도 바뀔 수 있다고 약속한다고 말했습니다</t>
  </si>
  <si>
    <t>이준석(NNP) 개혁(NNG) 신(XPN) 당(NNG) 후보(NNG) 는(JX) 정치(NNG) 교체(NNG) 와(JC) 세대교체(NNG) 시대(NNG) 교체(NNG) 를(JKO) 동시(NNG) 에(JKB) 이루(VV) 겠(EP) 다고(EC) 하(VV) 었(EP) 고(EC) 권(NNP) 영국(NNP) 민주노동당(NNP) 후보(NNG) 는(JX) 당신(NP) 의(JKG) 삶(NNG) 도(JX) 바뀌(VV) ᆯ(ETM) 수(NNB) 있(VA) 다고(EC) 약속(NNG) 하(XSV) ᆫ다고(EC) 말(NNG) 하(XSV) 었(EP) 습니다(EF)</t>
  </si>
  <si>
    <t>이날 후보들은 비전 제시보다는 상대 후보 공격에 집중했습니다</t>
  </si>
  <si>
    <t>이날(NNG) 후보(NNG) 들(XSN) 은(JX) 비전(NNG) 제시(NNG) 보다(JKB) 는(JX) 상대(NNG) 후보(NNG) 공격(NNG) 에(JKB) 집중(NNG) 하(XSV) 었(EP) 습니다(EF)</t>
  </si>
  <si>
    <t>특히 김문수 후보와 이준석 후보는 이재명 때리기로 일관했습니다</t>
  </si>
  <si>
    <t>특히(MAG) 김문수(NNP) 후보(NNG) 와(JC) 이준석(NNP) 후보(NNG) 는(JX) 이재명(NNP) 때리(VV) 기(ETN) 로(JKB) 일관(NNG) 하(XSV) 었(EP) 습니다(EF)</t>
  </si>
  <si>
    <t>1면 사진은 세 번째 토론이자 마지막 TV토론에 참석한 네 후보의 사진을 붙여서 썼습니다</t>
  </si>
  <si>
    <t>1(SN) 면(NNG) 사진(NNG) 은(JX) 세(MM) 번(NNB) 째(XSN) 토론(NNG) 이(VCP) 자(EC) 마지막(NNG) TV(SL) 토론(NNG) 에(JKB) 참석(NNG) 하(XSV) ᆫ(ETM) 네(MM) 후보(NNG) 의(JKG) 사진(NNG) 을(JKO) 붙이(VV) 어서(EC) 쓰(VV) 었(EP) 습니다(EF)</t>
  </si>
  <si>
    <t>이날 후보들은 선거운동 일정을 잡지 않거나 최소화한 채 토론 준비를 했습니다 유세사진이 없으니 토론사진을 주요하게 써야했습니다</t>
  </si>
  <si>
    <t>이날(NNG) 후보(NNG) 들(XSN) 은(JX) 선거(NNG) 운동(NNG) 일정(NNG) 을(JKO) 잡(VV-R) 지(EC) 않(VX) 거나(EC) 최소(NNG) 화(XSN) 하(XSV) ᆫ(ETM) 채(NNB) 토론(NNG) 준비(NNG) 를(JKO) 하(VV) 었(EP) 습니다(EC) 유세(NNG) 사진(NNG) 이(JKS) 없(VA) 으니(EC) 토론(NNG) 사진(NNG) 을(JKO) 주요(NNG) 하(XSA) 게(EC) 쓰(VV) 어야(EC) 하(VX) 었(EP) 습니다(EF)</t>
  </si>
  <si>
    <t>보통 생중계되는 토론에 앞서 사진기자를 위한 포토타임이 주어집니다</t>
  </si>
  <si>
    <t>보통(MAG) 생(XPN) 중계(NNG) 되(XSV) 는(ETM) 토론(NNG) 에(JKB) 앞서(VV) 어(EC) 사진(NNG) 기자(NNG) 를(JKO) 위하(VV) ᆫ(ETM) 포토(NNG) 타임(NNG) 이(JKS) 주어지(VV) ᆸ니다(EF)</t>
  </si>
  <si>
    <t>대개 스튜디오 중앙에 모여 손을 엇갈려 잡고 웃지요</t>
  </si>
  <si>
    <t>대개(MAG) 스튜디오(NNG) 중앙(NNG) 에(JKB) 모이(VV) 어(EC) 손(NNG) 을(JKO) 엇갈리(VV) 어(EC) 잡(VV-R) 고(EC) 웃(VV-R) 지요(EF)</t>
  </si>
  <si>
    <t>언제부터 이런 사진이 시작됐는지 궁금합니다</t>
  </si>
  <si>
    <t>언제(NP) 부터(JX) 이런(MM) 사진(NNG) 이(JKS) 시작(NNG) 되(XSV) 었(EP) 는지(EC) 궁금하(VA) ᆸ니다(EF)</t>
  </si>
  <si>
    <t>후보들은 자연스럽게 이 포즈를 취합니다</t>
  </si>
  <si>
    <t>후보(NNG) 들(XSN) 은(JX) 자연(NNG) 스럽(XSA-I) 게(EC) 이(MM) 포즈(NNG) 를(JKO) 취하(VV) ᆸ니다(EF)</t>
  </si>
  <si>
    <t>생방송 전에 사진기자들이 스튜디오에서 빠지다보니 네 후보가 발언을 하는 모습보다 방송을 기다리며 무표정하게 서 있는 다소 맥이 빠진 사진이 되고 말았습니다</t>
  </si>
  <si>
    <t>생(XPN) 방송(NNG) 전(NNG) 에(JKB) 사진(NNG) 기자(NNG) 들(XSN) 이(JKS) 스튜디오(NNG) 에서(JKB) 빠지(VV) 다(EC) 보(VX) 니(EC) 너(NP) 의(JKG) 후보(NNG) 가(JKS) 발언(NNG) 을(JKO) 하(VV) 는(ETM) 모습(NNG) 보다(JKB) 방송(NNG) 을(JKO) 기다리(VV) 며(EC) 무(XPN) 표정(NNG) 하(XSA) 게(EC) 서(VV) 어(EC) 있(VX) 는(ETM) 다소(MAG) 맥(NNG) 이(JKS) 빠지(VV) ᆫ(ETM) 사진(NNG) 이(JKC) 되(VV) 고(EC) 말(VX) 었(EP) 습니다(EF)</t>
  </si>
  <si>
    <t>일정을 줄이고 토론 준비에 매진했건만 정작 토론은 없고 비방만 난무한 그런 토론이었습니다</t>
  </si>
  <si>
    <t>일정(NNG) 을(JKO) 줄이(VV) 고(EC) 토론(NNG) 준비(NNG) 에(JKB) 매진(NNG) 하(XSV) 었(EP) 건만(EC) 정작(NNG) 토론(NNG) 은(JX) 없(VA) 고(EC) 비방(NNG) 만(JX) 난무(NNG) 하(XSV) ᆫ(ETM) 그런(MM) 토론(NNG) 이(VCP) 었(EP) 습니다(EF)</t>
  </si>
  <si>
    <t>5월 29일 이재명 더불어민주당 대선 후보가 28일 서울 광진구 어린이대공원 앞에서 열린 유세에서 시민들에게 손을 들어 인사하고 있다</t>
  </si>
  <si>
    <t>5(SN) 월(NNB) 29(SN) 일(NNB) 이재명(NNP) 더불어민주당(NNP) 대선(NNG) 후보(NNG) 가(JKS) 28(SN) 일(NNB) 서울(NNP) 광진구(NNP) 어린이대공원(NNP) 앞(NNG) 에서(JKB) 열리(VV) ᆫ(ETM) 유세(NNG) 에서(JKB) 시민(NNG) 들(XSN) 에게(JKB) 손(NNG) 을(JKO) 들(VV) 어(EC) 인사(NNG) 하(XSV) 고(EC) 있(VX) 다(EF)</t>
  </si>
  <si>
    <t>왼쪽 사진 같은 날 김문수 국민의힘 대선 후보가 경북 경산시 경산공설시장에서 열린 유세에서 시민들의 지지를 호소하고 있다</t>
  </si>
  <si>
    <t>왼쪽(NNG) 사진(NNG) 같(VA) 은(ETM) 날(NNG) 김문수(NNP) 국민(NNG) 의(JKG) 힘(NNG) 대선(NNG) 후보(NNG) 가(JKS) 경북(NNP) 경산시(NNP) 경산(NNP) 공설(NNG) 시장(NNG) 에서(JKB) 열리(VV) ᆫ(ETM) 유세(NNG) 에서(JKB) 시민(NNG) 들(XSN) 의(JKG) 지지(NNG) 를(JKO) 호소(NNG) 하(XSV) 고(EC) 있(VX) 다(EF)</t>
  </si>
  <si>
    <t>박민규 선임기자한수빈 기자대통령 선거 사전투표가 29일부터 이틀간 실시됩니다 주요 정당 후보들은 사전투표 첫날 투표를 하겠다며 지지층을 향해 투표 참여를 독려했습니다</t>
  </si>
  <si>
    <t>박민규(NNP) 선임(NNG) 기자(NNG) 하(XSV) ᆫ(ETM) 수빈(NNP) 기자(NNG) 대통령(NNG) 선거(NNG) 사전(NNG) 투표(NNG) 가(JKS) 29(SN) 일(NNB) 부터(JX) 이틀(NNG) 간(XSN) 실시(NNG) 되(XSV) ᆸ니다(EC) 주요(NNG) 정당(NNG) 후보(NNG) 들(XSN) 은(JX) 사전(NNG) 투표(NNG) 첫날(NNG) 투표(NNG) 를(JKO) 하(VV) 겠(EP) 다며(EC) 지지(NNG) 층(XSN) 을(JKO) 향하(VV) 어(EC) 투표(NNG) 참여(NNG) 를(JKO) 독려(NNG) 하(XSV) 었(EP) 습니다(EF)</t>
  </si>
  <si>
    <t>이재명 더불어민주당 후보는 내란 종식을 강조하며 총보다 투표가 강하다는 것을 증명해주길 바란다고 했고 김문수 국민의힘 후보는 부정선거 음모론을 믿는 이들을 향해 걱정 말고 찍어야 한다</t>
  </si>
  <si>
    <t>이재명(NNP) 더불어민주당(NNP) 후보(NNG) 는(JX) 내란(NNG) 종식(NNG) 을(JKO) 강조(NNG) 하(XSV) 며(EC) 총(NNG) 보다(JKB) 투표(NNG) 가(JKS) 강하(VA) 다는(ETM) 것(NNB) 을(JKO) 증명(NNG) 하(XSV) 어(EC) 주(VX) 기(ETN) ᆯ(JKO) 바라(VV) ᆫ다고(EC) 하(VV) 었(EP) 고(EC) 김문수(NNP) 국민(NNG) 의(JKG) 힘(NNG) 후보(NNG) 는(JX) 부정(NNG) 선거(NNG) 음모론(NNP) 을(JKO) 믿(VV-R) 는(ETM) 이(NP) 들(XSN) 을(JKO) 향하(VV) 어(EC) 걱정(NNG) 말(VV) 고(EC) 찍(VV) 어야(EC) 하(VX) ᆫ다(EF)</t>
  </si>
  <si>
    <t>지금 한 표가 아깝다고 말했습니다</t>
  </si>
  <si>
    <t>지금(MAG) 한(MM) 표(NNG) 가(JKS) 아깝(VA-I) 다고(EC) 말(NNG) 하(XSV) 었(EP) 습니다(EF)</t>
  </si>
  <si>
    <t>이준석 개혁신당 후보와 권영국 민주노동당 후보도 지지자들의 사전투표 참여를 독려했습니다</t>
  </si>
  <si>
    <t>이준석(NNP) 개혁(NNG) 신(XPN) 당(NNG) 후보(NNG) 와(JC) 권(NNP) 영국(NNP) 민주노동당(NNP) 후보(NNG) 도(JX) 지지자(NNG) 들(XSN) 의(JKG) 사전(NNG) 투표(NNG) 참여(NNG) 를(JKO) 독려(NNG) 하(XSV) 었(EP) 습니다(EF)</t>
  </si>
  <si>
    <t>1면 사진은 이재명 후보의 서울 유세와 김문수 후보의 경북 유세 사진을 나란히 썼습니다</t>
  </si>
  <si>
    <t>1(SN) 면(NNG) 사진(NNG) 은(JX) 이재명(NNP) 후보(NNG) 의(JKG) 서울(NNP) 유세(NNG) 와(JC) 김문수(NNP) 후보(NNG) 의(JKG) 경북(NNP) 유세(NNG) 사진(NNG) 을(JKO) 나란히(MAG) 쓰(VV) 었(EP) 습니다(EF)</t>
  </si>
  <si>
    <t>애초에 사전투표소 설치점검 사진을 1면 후보로 내세웠습니다만 그 다음날 사전투표 하는 장면을 1면에 쓸 것이 확실시 되기 때문에 사전투표소 설치보다 후보 사진쪽으로 기울었습니다 모레 신문 1면에 무슨 사진을 쓸 것인지가 아주 높은 확률로 정해져있기 때문에 내일자 1면 사진을 정할 수 있었습니다</t>
  </si>
  <si>
    <t>애초(NNG) 에(JKB) 사전(NNG) 투표소(NNG) 설치(NNG) 점검(NNG) 사진(NNG) 을(JKO) 1(SN) 면(NNG) 후보(NNG) 로(JKB) 내세우(VV) 었(EP) 습니다(EC) 만(JX) 그(MM) 다음날(NNG) 사전(NNG) 투표(NNG) 하(XSV) 는(ETM) 장면(NNG) 을(JKO) 1(SN) 면(NNG) 에(JKB) 쓰(VV) ᆯ(ETM) 것(NNB) 이(JKS) 확실시(NNG) 되(XSV) 기(ETN) 때문(NNB) 에(JKB) 사전(NNG) 투표소(NNG) 설치(NNG) 보다(JKB) 후보(NNG) 사진(NNG) 쪽(NNB) 으로(JKB) 기울(VV) 었(EP) 습니다(EC) 모레(NNG) 신문(NNG) 1(SN) 면(NNG) 에(JKB) 무슨(MM) 사진(NNG) 을(JKO) 쓰(VV) ᆯ(ETM) 것(NNB) 이(VCP) ᆫ지(EF) 가(JKS) 아주(MAG) 높(VA) 은(ETM) 확률(NNG) 로(JKB) 정하(VV) 어(EC) 지(VX) 어(EC) 있(VX) 기(ETN) 때문(NNB) 에(JKB) 나(NP) 의(JKG) 일자(NNG) 1(SN) 면(NNG) 사진(NNG) 을(JKO) 정하(VV) ᆯ(ETM) 수(NNB) 있(VA) 었(EP) 습니다(EF)</t>
  </si>
  <si>
    <t>5월 30일 제21대 대통령 선거 사전투표 첫날인 29일 점심시간을 이용해 투표를 하려는 시민들이 서울 중구 소공동주민센터 앞에서 줄지어 서서 투표순서를 기다리고 있다</t>
  </si>
  <si>
    <t>5(SN) 월(NNB) 30(SN) 일(NNB) 제(XPN) 21(SN) 대(NNB) 대통령(NNG) 선거(NNG) 사전(NNG) 투표(NNG) 첫날(NNG) 이(VCP) ᆫ(ETM) 29(SN) 일(NNB) 점심시간(NNG) 을(JKO) 이용(NNG) 하(XSV) 어(EC) 투표(NNG) 를(JKO) 하(VV) 려는(ETM) 시민(NNG) 들(XSN) 이(JKS) 서울(NNP) 중구(NNP) 소공동(NNP) 주민(NNG) 센터(NNG) 앞(NNG) 에서(JKB) 줄짓(VV-I) 어(EC) 서(VV) 어서(EC) 투표(NNG) 순서(NNG) 를(JKO) 기다리(VV) 고(EC) 있(VX) 다(EF)</t>
  </si>
  <si>
    <t>이준헌 기자21대 대선 사전투표 첫날 투표율이 역대 최고치를 기록했습니다</t>
  </si>
  <si>
    <t>이(MM) 주(VV) ᆫ(ETM) 헌(MM) 기자(NNG) 21(SN) 대(NNB) 대선(NNG) 사전(NNG) 투표(NNG) 첫날(NNG) 투표(NNG) 율(XSN) 이(JKS) 역대(NNG) 최고(NNG) 치(XSN) 를(JKO) 기록(NNG) 하(XSV) 었(EP) 습니다(EF)</t>
  </si>
  <si>
    <t>중앙선거관리위원회에 따르면 이날 오전 6시부터 오후 6시까지 전국 3568개 투표소에서 진행된 사전투표 첫날 투표율은 1958로 집계됐습니다</t>
  </si>
  <si>
    <t>중앙(NNG) 선거(NNG) 관리(NNG) 위원회(NNG) 에(JKB) 따르(VV) 면(EC) 이날(NNG) 오전(NNG) 6(SN) 시(NNB) 부터(JX) 오후(NNG) 6(SN) 시(NNB) 까지(JX) 전국(NNG) 3568(SN) 개(NNB) 투표소(NNG) 에서(JKB) 진행(NNG) 되(XSV) ᆫ(ETM) 사전(NNG) 투표(NNG) 첫날(NNG) 투표(NNG) 율(XSN) 은(JX) 1958(SN) 로(JKB) 집계(NNG) 되(XSV) 었(EP) 습니다(EF)</t>
  </si>
  <si>
    <t>유권자 4439만1871명 중 869만1711명이 참여해 사전투표 첫날 기준 역대 최고 투표율을 기록했습니다</t>
  </si>
  <si>
    <t>유권자(NNG) 4439(SN) 만(NR) 1871(SN) 명(NNB) 중(NNB) 869(SN) 만(NR) 1711(SN) 명(NNB) 이(JKS) 참여(NNG) 하(XSV) 어(EC) 사전(NNG) 투표(NNG) 첫날(NNG) 기준(NNG) 역대(NNG) 최고(NNG) 투표(NNG) 율(XSN) 을(JKO) 기록(NNG) 하(XSV) 었(EP) 습니다(EF)</t>
  </si>
  <si>
    <t>직전 최고치인 2022년 20대 대선의 1757보다 201포인트 높았습니다</t>
  </si>
  <si>
    <t>직전(NNG) 최고(NNG) 치(XSN) 이(VCP) ᆫ(ETM) 2022(SN) 년(NNB) 20(SN) 대(NNB) 대선(NNG) 의(JKG) 1757(SN) 보다(JKB) 201(SN) 포인트(NNG) 높(VA) 었(EP) 습니다(EF)</t>
  </si>
  <si>
    <t>이날 투표율은 처음 집계된 오전 7시 기준 121를 시작으로 매 시간 역대 최고치를 갈아치우며 상승했습니다</t>
  </si>
  <si>
    <t>이날(NNG) 투표(NNG) 율(XSN) 은(JX) 처음(MAG) 집계(NNG) 되(XSV) ᆫ(ETM) 오전(NNG) 7(SN) 시(NNB) 기준(NNG) 121(SN) 를(JKO) 시작(NNG) 으로(JKB) 매(MM) 시간(NNG) 역대(NNG) 최고(NNG) 치(XSN) 를(JKO) 갈(VV) 어(EC) 치우(VX) 며(EC) 상승(NNG) 하(XSV) 었(EP) 습니다(EF)</t>
  </si>
  <si>
    <t>지역별로는 전남이 3496로 가장 높았고 대구가 1342로 가장 낮았습니다</t>
  </si>
  <si>
    <t>지역(NNG) 별(XSN) 로(JKB) 는(JX) 전남(NNP) 이(JKS) 3496(SN) 로(JKB) 가장(MAG) 높(VA) 었(EP) 고(EC) 대구(NNP) 가(JKS) 1342(SN) 로(JKB) 가장(MAG) 낮(VA) 었(EP) 습니다(EF)</t>
  </si>
  <si>
    <t>서울은 1913 경기는 1824였습니다</t>
  </si>
  <si>
    <t>서울(NNP) 은(JX) 1913(SN) 경기(NNG) 는(JX) 1824(SN) 이(VCP) 었(EP) 습니다(EF)</t>
  </si>
  <si>
    <t>사전투표 첫날에 역대 최고면 길게 늘어선 투표 대기줄 사진이 제격입니다</t>
  </si>
  <si>
    <t>사전(NNG) 투표(NNG) 첫날(NNG) 에(JKB) 역대(NNG) 최고(NNG) 이(VCP) 면(EC) 길(VA) 게(EC) 늘어서(VV) ᆫ(ETM) 투표(NNG) 대기(NNG) 줄(NNG) 사진(NNG) 이(JKS) 제격(NNG) 이(VCP) ᆸ니다(EF)</t>
  </si>
  <si>
    <t>1면 사진은 점심시간을 이용해 투표하려는 시민들이 투표소 앞에 줄지어 서서 투표 순서를 기다리는 모습입니다</t>
  </si>
  <si>
    <t>1(SN) 면(NNG) 사진(NNG) 은(JX) 점심시간(NNG) 을(JKO) 이용(NNG) 하(XSV) 어(EC) 투표(NNG) 하(XSV) 려는(ETM) 시민(NNG) 들(XSN) 이(JKS) 투표소(NNG) 앞(NNG) 에(JKB) 줄짓(VV-I) 어(EC) 서(VV) 어서(EC) 투표(NNG) 순서(NNG) 를(JKO) 기다리(VV) 는(ETM) 모습(NNG) 이(VCP) ᆸ니다(EF)</t>
  </si>
  <si>
    <t>실제로는 훨씬 더 줄이 길었지만 앵글 안엔 일부만 들어왔습니다</t>
  </si>
  <si>
    <t>실제로(MAG) 는(JX) 훨씬(MAG) 더(MAG) 줄(NNG) 이(JKS) 길(VA) 었(EP) 지만(EC) 앵글(NNG) 안(NNG) 에(JKB) ᆫ(JX) 일부(NNG) 만(JX) 들어오(VV) 었(EP) 습니다(EF)</t>
  </si>
  <si>
    <t>인근 직장인들이 점심시간 전후로 대거 몰리는 소공동주민센터는 대선과 총선 사전투표 사진의 맛집입니다</t>
  </si>
  <si>
    <t>인근(NNG) 직장인(NNG) 들(XSN) 이(JKS) 점심(NNG) 시간(NNG) 전후(NNG) 로(JKB) 대거(MAG) 몰리(VV) 는(ETM) 소공동(NNP) 주민(NNG) 센터(NNG) 는(JX) 대선(NNG) 과(JC) 총선(NNG) 사전(NNG) 투표(NNG) 사진(NNG) 의(JKG) 맛집(NNG) 이(VCP) ᆸ니다(EF)</t>
  </si>
  <si>
    <t>김문수 국민의힘 대선후보가 30일 오후 강원 원주시 문화의거리에서 열린 유세현장에서 시민들과 인사를 나누고 있다</t>
  </si>
  <si>
    <t>김문수(NNP) 국민(NNG) 의(JKG) 힘(NNG) 대선(NNG) 후보(NNG) 가(JKS) 30(SN) 일(NNB) 오후(NNG) 강원(NNP) 원주시(NNP) 문화(NNG) 의(JKG) 거리(NNG) 에서(JKB) 열리(VV) ᆫ(ETM) 유세(NNG) 현장(NNG) 에서(JKB) 시민(NNG) 들(XSN) 과(JKB) 인사(NNG) 를(JKO) 나누(VV) 고(EC) 있(VX) 다(EF)</t>
  </si>
  <si>
    <t>한수빈 기자더불어민주당은 31일 극우 단체가 자손군댓글로 나라를 구하는 자유손가락 군대이라는 댓글 조작팀을 만들어 여론 조작에 나섰다는 보도와 관련 2012년 국가정보원 댓글 조작 사건과 유사하다며 고발에 나섰다</t>
  </si>
  <si>
    <t>한수(NNP) 빈(NNP) 기자(NNG) 더불어민주당(NNP) 은(JX) 31(SN) 일(NNB) 극우(NNG) 단체(NNG) 가(JKS) 자손(NNG) 군(NNG) 댓글(NNG) 로(JKB) 나라(NNG) 를(JKO) 구하(VV) 는(ETM) 자유(NNG) 손가락(NNG) 군대(NNG) 이(VCP) 라는(ETM) 댓글(NNG) 조작(NNG) 팀(NNG) 을(JKO) 만들(VV) 어(EC) 여론(NNG) 조작(NNG) 에(JKB) 나서(VV) 었(EP) 다는(ETM) 보도(NNG) 와(JC) 관련(NNG) 2012(SN) 년(NNB) 국가(NNG) 정보원(NNG) 댓글(NNG) 조작(NNG) 사건(NNG) 과(JKB) 유사(NNG) 하(XSA) 다며(EC) 고발(NNG) 에(JKB) 나서(VV) 었(EP) 다(EF)</t>
  </si>
  <si>
    <t>민주당 중앙선거대책위원회 신속대응단은 이날 여의도 당사에서 기자회견을 열고 부정선거라는 말도 안 되는 핑계로 내란 행위에 정당성을 부여하던 세력이 조직적 댓글 작업으로 국민 여론을 조작하는 행위에 깊숙이 관련된 의혹이 드러났다고 말했다</t>
  </si>
  <si>
    <t>민주당(NNP) 중앙(NNG) 선거(NNG) 대책(NNG) 위원회(NNG) 신속(NNG) 대응(NNG) 단(NNG) 은(JX) 이날(NNG) 여의도(NNP) 당사(NNG) 에서(JKB) 기자(NNG) 회견(NNG) 을(JKO) 열(VV) 고(EC) 부정(NNG) 선거(NNG) 이(VCP) 라는(ETM) 말(NNG) 도(JX) 안(MAG) 되(VV) 는(ETM) 핑계(NNG) 로(JKB) 내란(NNG) 행위(NNG) 에(JKB) 정당성(NNG) 을(JKO) 부여(NNG) 하(XSV) 던(ETM) 세력(NNG) 이(JKS) 조직(NNG) 적(XSN) 댓글(NNG) 작업(NNG) 으로(JKB) 국민(NNG) 여론(NNG) 을(JKO) 조작(NNG) 하(XSV) 는(ETM) 행위(NNG) 에(JKB) 깊숙이(MAG) 관련(NNG) 되(XSV) ᆫ(ETM) 의혹(NNG) 이(JKS) 드러나(VV) 었(EP) 다고(EC) 말(NNG) 하(XSV) 었(EP) 다(EF)</t>
  </si>
  <si>
    <t>전날 탐사보도 매체 뉴스타파는 이승만박정희 지지 역사교육을 하는 우익 단체 리박스쿨이 자손군이라는 팀을 만들어 댓글 공작을 하고 있다고 보도했다</t>
  </si>
  <si>
    <t>전날(NNG) 탐사(NNG) 보도(NNG) 매체(NNG) 뉴스타파(NNP) 는(JX) 이승만(NNP) 박정희(NNP) 지지(NNG) 역사(NNG) 교육(NNG) 을(JKO) 하(VV) 는(ETM) 우익(NNG) 단체(NNG) 리박(NNG) 스쿨(NNG) 이(JKS) 자손(NNG) 군(NNG) 이(VCP) 라는(ETM) 팀(NNG) 을(JKO) 만들(VV) 어(EC) 댓글(NNG) 공작(NNG) 을(JKO) 하(VV) 고(EC) 있(VX) 다고(EC) 보도(NNG) 하(XSV) 었(EP) 다(EF)</t>
  </si>
  <si>
    <t>이들은 조직적으로 김문수 국민의힘 후보를 찬양하는 댓글을 달면서 이재명 더불어민주당 후보와 이준석 개혁신당 후보를 비하하는 댓글을 달고 있었다</t>
  </si>
  <si>
    <t>이(NP) 들(XSN) 은(JX) 조직(NNG) 적(XSN) 으로(JKB) 김문수(NNP) 국민(NNG) 의(JKG) 힘(NNG) 후보(NNG) 를(JKO) 찬양(NNG) 하(XSV) 는(ETM) 댓글(NNG) 을(JKO) 달(VV) 면서(EC) 이재명(NNP) 더불어민주당(NNP) 후보(NNG) 와(JC) 이준석(NNP) 개혁(NNG) 신(XPN) 당(NNG) 후보(NNG) 를(JKO) 비하(NNG) 하(XSV) 는(ETM) 댓글(NNG) 을(JKO) 달(VV) 고(EC) 있(VX) 었(EP) 다(EF)</t>
  </si>
  <si>
    <t>민주당 중앙선거대책위원회 신속대응단은 어제 뉴스타파의 보도를 통해 조직적 댓글 달기 수법의 여론 조작 사건을 극우 단체가 자행하는 사실을 알게 됐다며 이번에야말로 국민과 함께 엄정한 회초리를 들어야 할 때라고 강조했다 그러면서 국민의힘과 리박스쿨의 관련성 여부를 명백히 밝혀야 한다고 촉구했다</t>
  </si>
  <si>
    <t>민주당(NNP) 중앙(NNG) 선거(NNG) 대책(NNG) 위원회(NNG) 신속(NNG) 대응(NNG) 단(NNG) 은(JX) 어제(MAG) 뉴스타파(NNP) 의(JKG) 보도(NNG) 를(JKO) 통하(VV) 어(EC) 조직(NNG) 적(XSN) 댓글(NNG) 달(VV) 기(ETN) 수법(NNG) 의(JKG) 여론(NNG) 조작(NNG) 사건(NNG) 을(JKO) 극우(NNG) 단체(NNG) 가(JKS) 자행(NNG) 하(XSV) 는(ETM) 사실(NNG) 을(JKO) 알(VV) 게(EC) 되(VV) 었(EP) 다며(EC) 이(MM) 번(NNB) 에(JKB) 야말로(JX) 국민(NNG) 과(JKB) 함께(MAG) 엄정(XR) 하(XSA) ᆫ(ETM) 회초리(NNG) 를(JKO) 듣(VV-I) 어야(EC) 하(VX) ᆯ(ETM) 때(NNG) 이(VCP) 라고(EC) 강조(NNG) 하(XSV) 었(EP) 다(EC) 그러(VV) 면서(EC) 국민(NNG) 의(JKG) 힘(NNG) 과(JC) 리(NNP) 박(NNG) 스쿨(NNG) 의(JKG) 관련(NNG) 성(XSN) 여부(NNG) 를(JKO) 명백히(MAG) 밝히(VV) 어야(EC) 하(VX) ᆫ다고(EC) 촉구(NNG) 하(XSV) 었(EP) 다(EF)</t>
  </si>
  <si>
    <t>뉴스타파의 대선 댓글공작팀 잠입 르포 보도화면 캡처신속대응단은 리박스쿨을 이끄는 손모 씨가 김문수 후보와 친분이 있다고 스스럼 없이 이야기했고 과거 국정원 댓글 조작 알파팀장 이모 씨가 김 후보를 돕고 있다는 제보도 있다며</t>
  </si>
  <si>
    <t>뉴스타파(NNP) 의(JKG) 대선(NNG) 댓글(NNG) 공작(NNG) 팀(NNG) 잠입(NNG) 르포(NNG) 보도(NNG) 화면(NNG) 캡처(NNG) 신속(NNG) 대응(NNG) 단(NNG) 은(JX) 리(NNP) 박(NNG) 스쿨(NNG) 을(JKO) 이끌(VV) 는(ETM) 손(NNP) 모(NP) 씨(NNB) 가(JKS) 김문수(NNP) 후보(NNG) 와(JKB) 친분(NNG) 이(JKS) 있(VA) 다고(EC) 스스럼(NNG) 없이(MAG) 이야기(NNG) 하(XSV) 었(EP) 고(EC) 과거(NNG) 국정원(NNG) 댓글(NNG) 조작(NNG) 알파(NNG) 팀장(NNG) 이(NNP) 모(NP) 씨(NNB) 가(JKS) 김(NNP) 후보(NNG) 를(JKO) 돕(VV-I) 고(EC) 있(VX) 다는(ETM) 제보(NNG) 도(JX) 있(VA) 다며(EF)</t>
  </si>
  <si>
    <t>김 후보는 리박스쿨 이 씨와 후보 캠프와의 관련성에 대해 명확히 밝힐 의무가 있다고 말했다</t>
  </si>
  <si>
    <t>김(NNP) 후보(NNG) 는(JX) 리박(NNP) 스쿨(NNG) 이(NNP) 씨(NNB) 와(JC) 후보(NNG) 캠프(NNG) 와(JKB) 의(JKG) 관련(NNG) 성(XSN) 에(JKB) 대하(VV) 어(EC) 명확히(MAG) 밝히(VV) ᆯ(ETM) 의무(NNG) 가(JKS) 있(VV) 다고(EC) 말(NNG) 하(XSV) 었(EP) 다(EF)</t>
  </si>
  <si>
    <t>이어 보도에 따르면 리박스쿨이 학부모 단체로 위장해 지난 27일 국회에서 가진 기자회견을 국민의힘 조정훈 의원이 주선하고 권성동 원내대표김상훈 의원도 참석해 격려했다</t>
  </si>
  <si>
    <t>이어(MAG) 보도(NNG) 에(JKB) 따르(VV) 면(EC) 리(NNP) 박(NNG) 스쿨(NNG) 이(JKS) 학부모(NNG) 단체(NNG) 로(JKB) 위장(NNG) 하(XSV) 어(EC) 지나(VV) ᆫ(ETM) 27(SN) 일(NNB) 국회(NNG) 에서(JKB) 가지(VV) ᆫ(ETM) 기자(NNG) 회견(NNG) 을(JKO) 국민(NNG) 의(JKG) 힘(NNG) 조정훈(NNP) 의원(NNG) 이(JKS) 주선(NNG) 하(XSV) 고(EC) 권성동(NNP) 원내(NNG) 대표(NNG) 김상훈(NNP) 의원(NNG) 도(JX) 참석(NNG) 하(XSV) 어(EC) 격려(NNG) 하(XSV) 었(EP) 다(EF)</t>
  </si>
  <si>
    <t>이 정도면 국민의힘과 김 후보 캠프와 연관성을 충분히 의심할 수 있다며 손 씨는 윤석열 정부에서 교육부 교육정책자문 위원 직책도 가져 정권과 연관성을 의심하지 않을 수 없다고 주장했다</t>
  </si>
  <si>
    <t>이(MM) 정도(NNG) 이(VCP) 면(EC) 국민(NNG) 의(JKG) 힘(NNG) 과(JC) 김(NNP) 후보(NNG) 캠프(NNG) 와(JKB) 연관(NNG) 성(XSN) 을(JKO) 충분히(MAG) 의심(NNG) 하(XSV) ᆯ(ETM) 수(NNB) 있(VA) 다며(EC) 손(NNP) 씨(NNB) 는(JX) 윤석열(NNP) 정부(NNG) 에서(JKB) 교육부(NNG) 교육(NNG) 정책(NNG) 자문(NNG) 위원(NNG) 직책(NNG) 도(JX) 가지(VV) 어(EC) 정권(NNG) 과(JKB) 연관(NNG) 성(XSN) 을(JKO) 의심(NNG) 하(XSV) 지(EC) 않(VX) 을(ETM) 수(NNB) 없(VA) 다고(EC) 주장(NNG) 하(XSV) 었(EP) 다(EF)</t>
  </si>
  <si>
    <t>선대위 신현영 대변인도 논평을 내고 내란 세력을 중심으로 극우 세력 여론 조작집단이 모여들어 여론 조작 공작을 벌이며 내란 종식 대선을 방해하고 있다면 결코 용납할 수 없다며 범죄 배후에 김 후보와 국민의힘의 마수가 있었는지 명명백백히 밝혀야 한다고 말했다</t>
  </si>
  <si>
    <t>선대위(NNG) 신(XPN) 현영(NNP) 대변인(NNG) 도(JX) 논평(NNG) 을(JKO) 내(VV) 고(EC) 내란(NNG) 세력(NNG) 을(JKO) 중심(NNG) 으로(JKB) 극우(NNG) 세력(NNG) 여론(NNG) 조작(NNG) 집단(NNG) 이(JKS) 모여들(VV) 어(EC) 여론(NNG) 조작(NNG) 공작(NNG) 을(JKO) 벌이(VV) 며(EC) 내란(NNG) 종식(NNG) 대선(NNG) 을(JKO) 방해(NNG) 하(XSV) 고(EC) 있(VX) 다면(EC) 결코(MAG) 용납(NNG) 하(XSV) ᆯ(ETM) 수(NNB) 없(VA) 다며(EC) 범죄(NNG) 배후(NNG) 에(JKB) 김(NNP) 후보(NNG) 와(JC) 국민(NNG) 의(JKG) 힘(NNG) 의(JKG) 마수(NNG) 가(JKS) 있(VV) 었(EP) 는지(EC) 명명백백(XR) 히(XSM) 밝히(VV) 어야(EC) 하(VX) ᆫ다고(EC) 말(NNG) 하(XSV) 었(EP) 다(EF)</t>
  </si>
  <si>
    <t>더불어민주당 중앙선거대책위원회 신속대응단 정준호 부단장과 의원들이 31일 서울 종로구에 위치한 리박스쿨에 항의방문하고 있다</t>
  </si>
  <si>
    <t>더불어민주당(NNP) 중앙(NNG) 선거(NNG) 대책(NNG) 위원회(NNG) 신속(NNG) 대응(NNG) 달(VV) ᆫ(ETM) 정준호(NNP) 부단장(NNG) 과(JC) 의원(NNG) 들(XSN) 이(JKS) 31(SN) 일(NNB) 서울(NNP) 종로구(NNP) 에(JKB) 위치(NNG) 하(XSV) ᆫ(ETM) 리박(NNP) 스쿨(NNG) 에(JKB) 항의(NNG) 방문(NNG) 하(XSV) 고(EC) 있(VX) 다(EF)</t>
  </si>
  <si>
    <t>탐사보도 매체 뉴스타파는 전날 리박스쿨이라는 보수성향 단체가 자손군댓글로 나라를 구하는 자유손가락 군대이라는 댓글 조작팀을 만들어 여론 조작에 나섰다고 보도했다</t>
  </si>
  <si>
    <t>탐사보도(NNP) 매체(NNG) 뉴스타파(NNP) 는(JX) 전날(NNG) 리박(NNG) 스쿨(NNG) 이(VCP) 라는(ETM) 보수(NNG) 성향(NNG) 단체(NNG) 가(JKS) 자손(NNG) 군(NNG) 댓글(NNG) 로(JKB) 나라(NNG) 를(JKO) 구하(VV) 는(ETM) 자유(NNG) 손가락(NNG) 군대(NNG) 이(VCP) 라는(ETM) 댓글(NNG) 조작(NNG) 팀(NNG) 을(JKO) 만들(VV) 어(EC) 여론(NNG) 조작(NNG) 에(JKB) 나서(VV) 었(EP) 다고(EC) 보도(NNG) 하(XSV) 었(EP) 다(EF)</t>
  </si>
  <si>
    <t>연합뉴스댓글 조작팀을 만들어 여론 조작에 나선 정황이 포착된 극우 성향 역사 교육단체가 서울교육대학교서울교대와 업무 협약을 맺고 서울 지역 10개 학교에 늘봄</t>
  </si>
  <si>
    <t>연합뉴스(NNP) 댓글(NNG) 조작(NNG) 팀(NNG) 을(JKO) 만들(VV) 어(EC) 여론(NNG) 조작(NNG) 에(JKB) 나서(VV) ᆫ(ETM) 정황(NNG) 이(JKS) 포착(NNG) 되(XSV) ᆫ(ETM) 극우(NNG) 성향(NNG) 역사(NNG) 교육(NNG) 단체(NNG) 가(JKS) 서울(NNP) 교육(NNG) 대학교(NNG) 서울교대(NNP) 와(JKB) 업무(NNG) 협약(NNG) 을(JKO) 맺(VV) 고(EC) 서울(NNP) 지역(NNG) 10(SN) 개(NNB) 학교(NNG) 에(JKB) 늘(MAG) 보(VV) ᆷ(EF)</t>
  </si>
  <si>
    <t>학교 프로그램을 공급한 것으로 나타났다</t>
  </si>
  <si>
    <t>학교(NNG) 프로그램(NNG) 을(JKO) 공급(NNG) 하(XSV) ᆫ(ETM) 것(NNB) 으로(JKB) 나타나(VV) 었(EP) 다(EF)</t>
  </si>
  <si>
    <t>교육부는 서울교대가 해당 프로그램 운영 중지 및 업무 협약 취소를 검토 중이라며 부처 차원에서 늘봄</t>
  </si>
  <si>
    <t>교육부(NNG) 는(JX) 서울교대(NNP) 가(JKS) 해당(NNG) 프로그램(NNG) 운영(NNG) 중지(NNG) 및(MAJ) 업무(NNG) 협약(NNG) 취소(NNG) 를(JKO) 검토(NNG) 중(NNB) 이(VCP) 라며(EC) 부처(NNG) 차원(NNG) 에서(JKB) 늘(MAG) 보(VV) ᆷ(EF)</t>
  </si>
  <si>
    <t>학교 프로그램과 문제 단체들의 관련성을 전수 점검할 것이라고 31일 밝혔다</t>
  </si>
  <si>
    <t>학교(NNG) 프로그램(NNG) 과(JC) 문제(NNG) 단체(NNG) 들(XSN) 의(JKG) 관련(NNG) 성(XSN) 을(JKO) 전수(NNG) 점검(NNG) 하(XSV) ᆯ(ETM) 것(NNB) 이(VCP) 라고(EC) 31(SN) 일(NNB) 밝히(VV) 었(EP) 다(EF)</t>
  </si>
  <si>
    <t>전날 탐사보도 매체 뉴스타파는 이승만박정희 지지 역사교육을 하는 극우 성향 단체 리박스쿨이 자손군댓글로 나라를 구하는 자유손가락 군대이라는 팀을 만들어 댓글 공작을 하고 있다고 보도했다</t>
  </si>
  <si>
    <t>전날(NNG) 탐사(NNG) 보도(NNG) 매체(NNG) 뉴스타파(NNP) 는(JX) 이승만(NNP) 박정희(NNP) 지지(NNG) 역사(NNG) 교육(NNG) 을(JKO) 하(VV) 는(ETM) 극우(NNG) 성향(NNG) 단체(NNG) 리박(NNG) 스쿨(NNG) 이(JKS) 자손(NNG) 군(NNG) 댓글(NNG) 로(JKB) 나라(NNG) 를(JKO) 구하(VV) 는(ETM) 자유(NNG) 손가락(NNG) 군대(NNG) 이(VCP) 라는(ETM) 팀(NNG) 을(JKO) 만들(VV) 어(EC) 댓글(NNG) 공작(NNG) 을(JKO) 하(VV) 고(EC) 있(VX) 다고(EC) 보도(NNG) 하(XSV) 었(EP) 다(EF)</t>
  </si>
  <si>
    <t>뉴스타파는 리박스쿨 대표 A씨가 서울교대와 업무 협약을 맺으면서 이미 많은 초등학교에 강사가 투입될 수 있었다고 말했다고 보도했다</t>
  </si>
  <si>
    <t>뉴스타파(NNP) 는(JX) 리(NNP) 박(NNG) 스쿨(NNG) 대표(NNG) A(SL) 씨(NNB) 가(JKS) 서울교대(NNP) 와(JKB) 업무(NNG) 협약(NNG) 을(JKO) 맺(VV) 으면서(EC) 이미(MAG) 많(VA) 은(ETM) 초등학교(NNG) 에(JKB) 강사(NNG) 가(JKS) 투입(NNG) 되(XSV) ᆯ(ETM) 수(NNB) 있(VA) 었(EP) 다고(EC) 말(NNG) 하(XSV) 었(EP) 다고(EC) 보도(NNG) 하(XSV) 었(EP) 다(EF)</t>
  </si>
  <si>
    <t>이에 교육부는 이날 설명자료를 내고 리박스쿨 대표가 한국늘봄교육연합회라는 이름으로 서울교대와 업무협약을 체결한 것을 확인했다고 알렸다</t>
  </si>
  <si>
    <t>이(NP) 에(JKB) 교육부(NNG) 는(JX) 이날(NNG) 설명(NNG) 자료(NNG) 를(JKO) 내(VV) 고(EC) 리박(NNG) 스쿨(NNG) 대표(NNG) 가(JKS) 한국(NNP) 늘(MAG) 봄(NNG) 교육(NNG) 연합회(NNG) 이(VCP) 라는(ETM) 이름(NNG) 으로(JKB) 서울교대(NNP) 와(JKB) 업무(NNG) 협약(NNG) 을(JKO) 체결(NNG) 하(XSV) ᆫ(ETM) 것(NNB) 을(JKO) 확인(NNG) 하(XSV) 었(EP) 다고(EC) 알리(VV) 었(EP) 다(EF)</t>
  </si>
  <si>
    <t>앞서 서울시교육청은 늘봄학교의 내실을 강화하기 위해 서울교대 등 4개 대학과 프로그램 지원 업무협약을 맺었다</t>
  </si>
  <si>
    <t>앞서(MAG) 서울시(NNP) 교육청(NNG) 은(JX) 늘(MAG) 봄(NNG) 학교(NNG) 의(JKG) 내실(NNG) 을(JKO) 강화(NNG) 하(XSV) 기(ETN) 위하(VV) 어(EC) 서울교대(NNP) 등(NNB) 4(SN) 개(NNB) 대학(NNG) 과(JC) 프로그램(NNG) 지원(NNG) 업무(NNG) 협약(NNG) 을(JKO) 맺(VV) 었(EP) 다(EF)</t>
  </si>
  <si>
    <t>서울교대는 이를 수행하는 과정에서 외부 기관과의 협업을 도모했는데 리박스쿨 측한국늘봄교육연합회이 제안한 두근두근 신나는 실험과학과 오감으로 느끼는 그림책이라는 과학문화 프로그램이 채택된 것으로 전해졌다</t>
  </si>
  <si>
    <t>서울교대(NNP) 는(JX) 이(NP) 를(JKO) 수행(NNG) 하(XSV) 는(ETM) 과정(NNG) 에서(JKB) 외부(NNG) 기관(NNG) 과(JKB) 의(JKG) 협업(NNG) 을(JKO) 도모(NNG) 하(XSV) 었(EP) 는데(EC) 리박(NNG) 스쿨(NNG) 측(NNB) 한국(NNP) 늘(MAG) 봄(NNG) 교육(NNG) 연합회(NNG) 이(JKG) 제안(NNG) 한(MM) 두근두근(MAG) 신(NNG) 나(VV) 는(ETM) 실험(NNG) 과학(NNG) 과(JKB) 오감(NNG) 으로(JKB) 느끼(VV) 는(ETM) 그림책(NNG) 이(VCP) 라는(ETM) 과학(NNG) 문화(NNG) 프로그램(NNG) 이(JKS) 채택(NNG) 되(XSV) ᆫ(ETM) 것(NNB) 으로(JKB) 전하(VV) 어(EC) 지(VX) 었(EP) 다(EF)</t>
  </si>
  <si>
    <t>리박스쿨 측 프로그램은 서울 지역 10개 학교에 공급된 것으로 파악됐다</t>
  </si>
  <si>
    <t>리(NNP) 박(NNG) 스쿨(NNG) 측(NNB) 프로그램(NNG) 은(JX) 서울(NNP) 지역(NNG) 10(SN) 개(NNB) 학교(NNG) 에(JKB) 공급(NNG) 되(XSV) ᆫ(ETM) 것(NNB) 으로(JKB) 파악(NNG) 되(XSV) 었(EP) 다(EF)</t>
  </si>
  <si>
    <t>교육부는 해당 사안의 사회적 파장이 큰 만큼 서울교대는 상황 점검 후 즉시 프로그램 운영 중지 및 업무협약 취소를 검토 중이라고 밝혔다</t>
  </si>
  <si>
    <t>교육부(NNG) 는(JX) 해당(NNG) 사안(NNG) 의(JKG) 사회(NNG) 적(XSN) 파장(NNG) 이(JKS) 크(VA) ᆫ(ETM) 만큼(NNB) 서울교대(NNP) 는(JX) 상황(NNG) 점검(NNG) 후(NNG) 즉시(NNG) 프로그램(NNG) 운영(NNG) 중지(NNG) 및(MAJ) 업무(NNG) 협약(NNG) 취소(NNG) 를(JKO) 검토(NNG) 중(NNB) 이(VCP) 라고(EC) 밝히(VV) 었(EP) 다(EF)</t>
  </si>
  <si>
    <t>교육부는 보도에서 언급된 창의체험활동지도사 민간자격에 대해서는 교육부에는 등록만 하고 발급기관이 자체 운영하는 자격으로 학교의 강사 채용에 직접적인 영향이 없다고 설명했다</t>
  </si>
  <si>
    <t>교육부(NNG) 는(JX) 보도(NNG) 에서(JKB) 언급(NNG) 되(XSV) ᆫ(ETM) 창의(NNG) 체험(NNG) 활동(NNG) 지도사(NNG) 민간(NNG) 자격(NNG) 에(JKB) 대하(VV) 어서(EC) 는(JX) 교육부(NNG) 에(JKB) 는(JX) 등록(NNG) 만(JX) 하(VV) 고(EC) 발급(NNG) 기관(NNG) 이(JKS) 자체(NNG) 운영(NNG) 하(XSV) 는(ETM) 자격(NNG) 으로(JKB) 학교(NNG) 의(JKG) 강사(NNG) 채용(NNG) 에(JKB) 직접(NNG) 적(XSN) 이(VCP) ᆫ(ETM) 영향(NNG) 이(JKS) 없(VA) 다고(EC) 설명(NNG) 하(XSV) 었(EP) 다(EF)</t>
  </si>
  <si>
    <t>교육부는 2021년 이 자격 과정을 교육부에 등록한 한국교육컨설팅연구원에 대한 점검을 통해 자격기본법 등 법령 위반 여부를 검토할 계획이다</t>
  </si>
  <si>
    <t>교육부(NNG) 는(JX) 2021(SN) 년(NNB) 이(MM) 자격(NNG) 과정(NNG) 을(JKO) 교육부(NNG) 에(JKB) 등록(NNG) 하(XSV) ᆫ(ETM) 한국(NNP) 교육(NNG) 컨설팅(NNG) 연구원(NNG) 에(JKB) 대하(VV) ᆫ(ETM) 점검(NNG) 을(JKO) 통하(VV) 어(EC) 자격기본법(NNP) 등(NNB) 법령(NNG) 위반(NNG) 여부(NNG) 를(JKO) 검토(NNG) 하(XSV) ᆯ(ETM) 계획(NNG) 이(VCP) 다(EF)</t>
  </si>
  <si>
    <t>이어 프로그램 지원 사업에 참여하는 모든 기관을 점검할 뿐만 아니라 늘봄학교 프로그램의 리박스쿨 및 한국교육컨설팅연구원과의 관련성을 전수 점검해 문제 사안 확인 시 즉각 조치할 것이라고 했다</t>
  </si>
  <si>
    <t>이어(MAG) 프로그램(NNG) 지원(NNG) 사업(NNG) 에(JKB) 참여(NNG) 하(XSV) 는(ETM) 모든(MM) 기관(NNG) 을(JKO) 점검(NNG) 하(XSV) ᆯ(ETM) 뿐(NNB) 만(JX) 아니(VCN) 라(EC) 늘(MAG) 봄(NNG) 학교(NNG) 프로그램(NNG) 의(JKG) 리(NNP) 박(NNG) 스쿨(NNG) 및(MAG) 한국(NNP) 교육(NNG) 컨설팅(NNG) 연구원(NNG) 과(JKB) 의(JKG) 관련(NNG) 성(XSN) 을(JKO) 전수(NNG) 점검(NNG) 하(XSV) 어(EC) 문제(NNG) 사안(NNG) 확인(NNG) 시(NNB) 즉각(MAG) 조치(NNG) 하(XSV) ᆯ(ETM) 것(NNB) 이(VCP) 라고(EC) 하(VV) 었(EP) 다(EF)</t>
  </si>
  <si>
    <t>민주당 댓글공작 리박스쿨 대표 김문수 후보와 친분 있다고 말해관계 밝혀야더불어민주당은 31일 극우 단체가 자손군댓글로 나라를 구하는 자유손가락 군대이라는 댓글 조작팀을 만들어 여론 조작에 나섰다는 보도와 관련 2012년 국가정보원 댓글 조작 사건과 유사하다며 고발에 나섰다</t>
  </si>
  <si>
    <t>민주당(NNP) 댓글(NNP) 공작(NNG) 리박(NNG) 스쿨(NNG) 대표(NNG) 김문수(NNP) 후보(NNG) 와(JKB) 친분(NNG) 있(VV) 다고(EC) 말(NNG) 하(XSV) 어(EC) 관계(NNG) 밝히(VV) 어야(EC) 더불어민주당(NNP) 은(JX) 31(SN) 일(NNB) 극우(NNG) 단체(NNG) 가(JKS) 자손(NNG) 군(NNG) 댓글(NNG) 로(JKB) 나라(NNG) 를(JKO) 구하(VV) 는(ETM) 자유(NNG) 손가락(NNG) 군대(NNG) 이(VCP) 라는(ETM) 댓글(NNG) 조작(NNG) 팀(NNG) 을(JKO) 만들(VV) 어(EC) 여론(NNG) 조작(NNG) 에(JKB) 나서(VV) 었(EP) 다는(ETM) 보도(NNG) 와(JC) 관련(NNG) 2012(SN) 년(NNB) 국가(NNG) 정보원(NNG) 댓글(NNG) 조작(NNG) 사건(NNG) 과(JKB) 유사(NNG) 하(XSA) 다며(EC) 고발(NNG) 에(JKB) 나서(VV) 었(EP) 다(EF)</t>
  </si>
  <si>
    <t>민주당 중앙선거대책위원회 신속대응단은 이날 여의도 당사에서 기자회견을 열고 부정선거라는 말도 안 되는 핑계로 내란 행위에 정당성을 부여httpswwwkhancokrarticle202505311334001</t>
  </si>
  <si>
    <t>민주당(NNP) 중앙(NNG) 선거(NNG) 대책(NNG) 위원회(NNG) 신속(NNG) 대응(NNG) 단(NNG) 은(JX) 이날(NNG) 여의도(NNP) 당사(NNG) 에서(JKB) 기자(NNG) 회견(NNG) 을(JKO) 열(VV) 고(EC) 부정(NNG) 선거(NNG) 이(VCP) 라는(ETM) 말(NNG) 도(JX) 안(MAG) 되(VV) 는(ETM) 핑계(NNG) 로(JKB) 내란(NNG) 행위(NNG) 에(JKB) 정당(XR) 성(XSN) 을(JKO) 부여(NNG) httpswwwkhancokrarticle(SL) 202505311334001(SN)</t>
  </si>
  <si>
    <t>이준석 개혁신당 대선 후보가 지난달 29일 서울 성북구 고려대학교 인근에서 열린 유세에서 지지를 호소하고 있다 성동훈 기자이준석 개혁신당 대선 후보가 지난달 27일 TV 토론회에서 한 성폭력 묘사 발언이 23차 피해를 낳고 있다</t>
  </si>
  <si>
    <t>이준석(NNP) 개혁(NNG) 신당(NNG) 대선(NNG) 후보(NNG) 가(JKS) 지난달(NNG) 29(SN) 일(NNB) 서울(NNP) 성북구(NNP) 고려대학교(NNP) 인근(NNG) 에서(JKB) 열리(VV) ᆫ(ETM) 유세(NNG) 에서(JKB) 지지(NNG) 를(JKO) 호소(NNG) 하(XSV) 고(EC) 있(VX) 다(EC) 성(NNG) 동훈(NNP) 기자(NNG) 이준석(NNP) 개혁(NNG) 신당(NNG) 대선(NNG) 후보(NNG) 가(JKS) 지난달(NNG) 27(SN) 일(NNB) TV(SL) 토론회(NNG) 에서(JKB) 한(MM) 성폭력(NNG) 묘사(NNG) 발언(NNG) 이(JKS) 23(SN) 차(NNB) 피해(NNG) 를(JKO) 낳(VV) 고(EC) 있(VX) 다(EF)</t>
  </si>
  <si>
    <t>이 후보가 이 발언에 관해 해명하면서 이재명 더불어민주당 대선 후보를 공격하자 일부 정치인과 지지자들이 이를 정치적으로 이용하고자 확대재생산 하는 양상이 이어지고 있다</t>
  </si>
  <si>
    <t>이(MM) 후보(NNG) 가(JKS) 이(MM) 발언(NNG) 에(JKB) 관하(VV) 어(EC) 해명(NNG) 하(XSV) 면서(EC) 이재명(NNP) 더불어민주당(NNP) 대선(NNG) 후보(NNG) 를(JKO) 공격(NNG) 하(XSV) 자(EC) 일부(NNG) 정치인(NNG) 과(JC) 지지자(NNG) 들(XSN) 이(JKS) 이(NP) 를(JKO) 정치(NNG) 적(XSN) 으로(JKB) 이용(NNG) 하(XSV) 고자(EC) 확대(NNG) 재(XPN) 생산(NNG) 하(XSV) 는(ETM) 양상(NNG) 이(JKS) 이어지(VV) 고(EC) 있(VX) 다(EF)</t>
  </si>
  <si>
    <t>국민의힘 소속 이병길 경기도의원은 지난달 28일 경기도 남양주시 다산동에서 중학생들에게 이 후보의 성폭력 묘사 발언을 전달한 것으로 알려졌다</t>
  </si>
  <si>
    <t>국민(NNG) 의(JKG) 힘(NNG) 소속(NNG) 이병길(NNP) 경기도(NNP) 의원(NNG) 은(JX) 지난달(NNG) 28(SN) 일(NNB) 경기도(NNP) 남양주시(NNP) 다산동(NNP) 에서(JKB) 중학(NNG) 생(XSN) 들(XSN) 에게(JKB) 이(MM) 후보(NNG) 의(JKG) 성폭력(NNG) 묘사(NNG) 발언(NNG) 을(JKO) 전달(NNG) 하(XSV) ᆫ(ETM) 것(NNB) 으로(JKB) 알려지(VV) 었(EP) 다(EF)</t>
  </si>
  <si>
    <t>이 의원은 귀가하는 중학생들에게 이재명 아들이 무슨 얘기 했는지 아냐</t>
  </si>
  <si>
    <t>이(NNP) 의원(NNG) 은(JX) 귀가(NNG) 하(XSV) 는(ETM) 중학(NNG) 생(XSN) 들(XSN) 에게(JKB) 이재명(NNP) 아들(NNG) 이(JKS) 무슨(MM) 얘기(NNG) 하(VV) 었(EP) 는지(EC) 알(VV) 냐(EF)</t>
  </si>
  <si>
    <t>어떤 연예인 성희롱이라고 말하며 이 후보의 발언과 유사한 말을 했다고 한다</t>
  </si>
  <si>
    <t>어떤(MM) 연예인(NNG) 성희롱(NNG) 이(VCP) 라고(EC) 말(NNG) 하(XSV) 며(EC) 이(MM) 후보(NNG) 의(JKG) 발언(NNG) 과(JKB) 유사(NNG) 하(XSA) ᆫ(ETM) 말(NNG) 을(JKO) 하(VV) 었(EP) 다고(EC) 하(VV) ᆫ다(EF)</t>
  </si>
  <si>
    <t>피해 학생의 부모가 이를 경찰에 신고했고 경찰은 이 의원을 아동복지법 위반 혐의로 수사 중이다</t>
  </si>
  <si>
    <t>피해(NNG) 학생(NNG) 의(JKG) 부모(NNG) 가(JKS) 이(NP) 를(JKO) 경찰(NNG) 에(JKB) 신고(NNG) 하(XSV) 었(EP) 고(EC) 경찰(NNG) 은(JX) 이(NNP) 의원(NNG) 을(JKO) 아동(NNG) 복지법(NNG) 위반(NNG) 혐의(NNG) 로(JKB) 수사(NNG) 중(NNB) 이(VCP) 다(EF)</t>
  </si>
  <si>
    <t>김남희 민주당 의원은 지난달 29일 이 후보의 성폭력 발언 이후 유세 현장에서 모방 범죄를 경험했다고 밝혔다</t>
  </si>
  <si>
    <t>김남희(NNP) 민주당(NNP) 의원(NNG) 은(JX) 지난달(NNG) 29(SN) 일(NNB) 이(MM) 후보(NNG) 의(JKG) 성폭력(NNG) 발언(NNG) 이후(NNG) 유세(NNG) 현장(NNG) 에서(JKB) 모방(NNG) 범죄(NNG) 를(JKO) 경험(NNG) 하(XSV) 었(EP) 다고(EC) 밝히(VV) 었(EP) 다(EF)</t>
  </si>
  <si>
    <t>김 의원은 자신의 SNS에서 선거운동을 하는 제 앞에 와서 이준석이 말한 바로 그 표현을 몇 번이나 반복하고 가는 사람이 있었다며 공론의 장을 더럽히고 여성 혐오적 표현을 유통해 피해자를 지속해서 만들고 있다고 말했다</t>
  </si>
  <si>
    <t>김(NNP) 의원(NNG) 은(JX) 자신(NNG) 의(JKG) SNS(SL) 에서(JKB) 선거(NNG) 운동(NNG) 을(JKO) 하(VV) 는(ETM) 저(NP) 의(JKG) 앞(NNG) 에(JKB) 오(VV) 어서(EC) 이준석(NNP) 이(JKS) 말(NNG) 하(XSV) ᆫ(ETM) 바로(MAG) 그(MM) 표현(NNG) 을(JKO) 몇(MM) 번(NNB) 이나(JX) 반복(NNG) 하(XSV) 고(EC) 가(VV) 는(ETM) 사람(NNG) 이(JKS) 있(VV) 었(EP) 다며(EC) 공론(NNG) 의(JKG) 장(NNG) 을(JKO) 더럽히(VV) 고(EC) 여성(NNG) 혐오(NNG) 적(XSN) 표현(NNG) 을(JKO) 유통(NNG) 하(XSV) 어(EC) 피해자(NNG) 를(JKO) 지속(NNG) 하(XSV) 어서(EC) 만들(VV) 고(EC) 있(VX) 다고(EC) 말(NNG) 하(XSV) 었(EP) 다(EF)</t>
  </si>
  <si>
    <t>온라인 커뮤니티 등에는 이 후보의 발언을 재현하며 적나라한 표현을 피했는데 이게 왜 혐오 표현이냐고 주장하는 게시글도 확산했다</t>
  </si>
  <si>
    <t>온라인(NNG) 커뮤니티(NNG) 등(NNB) 에(JKB) 는(JX) 이(NNP) 후보(NNG) 의(JKG) 발언(NNG) 을(JKO) 재현(NNG) 하(XSV) 며(EC) 적나라(XR) 하(XSA) ᆫ(ETM) 표현(NNG) 을(JKO) 피하(VV) 었(EP) 는데(EC) 이것(NP) 이(JKS) 왜(MAG) 혐오(NNG) 표현(NNG) 이(VCP) 냐고(EC) 주장(NNG) 하(XSV) 는(ETM) 게시(NNG) 글(NNG) 도(JX) 확산(NNG) 하(XSV) 었(EP) 다(EF)</t>
  </si>
  <si>
    <t>이준석 개혁신당 대선 후보가 지난달 30일 서울 동작구 중앙대학교에서 유세 중인 가운데 일부 학생들이 최근 이 후보의 TV토론 여성 신체 관련 발언을 규탄하며 팻말을 들고 있다</t>
  </si>
  <si>
    <t>이준석(NNP) 개혁(NNG) 신당(NNG) 대선(NNG) 후보(NNG) 가(JKS) 지난달(NNG) 30(SN) 일(NNB) 서울(NNP) 동작구(NNP) 중앙대학교(NNP) 에서(JKB) 유세(NNG) 중(NNB) 이(VCP) ᆫ(ETM) 가운데(NNG) 일부(NNG) 학생(NNG) 들(XSN) 이(JKS) 최근(MAG) 이(MM) 후보(NNG) 의(JKG) TV(SL) 토론(NNG) 여성(NNG) 신체(NNG) 관련(NNG) 발언(NNG) 을(JKO) 규탄(NNG) 하(XSV) 며(EC) 팻말(NNG) 을(JKO) 들(VV) 고(EC) 있(VX) 다(EF)</t>
  </si>
  <si>
    <t>정지윤 선임기자이 후보는 지난달 29일 기자들과 만난 자리에서 워낙 심한 음담패설이라 정제하고 순화해도 한계가 있었다고 해명했다 해명 이후에도 고발 등이 이어지자 지난 30일 당원들에게 보낸 이메일을 통해 표현의 수위로 인해 상처받으신 모든 분께 깊이 사과드린다고 말했다</t>
  </si>
  <si>
    <t>정지윤(NNP) 선임(NNG) 기자(NNG) 이(MM) 후보(NNG) 는(JX) 지난달(NNG) 29(SN) 일(NNB) 기자(NNG) 들(XSN) 과(JKB) 만나(VV) ᆫ(ETM) 자리(NNG) 에서(JKB) 워낙(MAG) 심(XR) 하(XSA) ᆫ(ETM) 음담패설(NNG) 이(VCP) 라(EC) 정제(NNG) 하고(JKB) 순화(NNG) 하(XSV) 어도(EC) 한계(NNG) 가(JKS) 있(VA) 었(EP) 다고(EC) 해명(NNG) 하(XSV) 었(EP) 다(EC) 해명(NNG) 이후(NNG) 에(JKB) 도(JX) 고발(NNG) 등(NNB) 이(JKS) 이어지(VV) 자(EC) 지나(VV) ᆫ(ETM) 30(SN) 일(NNB) 당원(NNG) 들(XSN) 에게(JKB) 보내(VV) ᆫ(ETM) 이메일(NNG) 을(JKO) 통하(VV) 어(EC) 표현(NNG) 의(JKG) 수위(NNG) 로(JKB) 인하(VV) 어(EC) 상처(NNG) 받(VV-R) 으시(EP) ᆫ(ETM) 모든(MM) 분(NNB) 께(JKB) 깊이(MAG) 사과(NNG) 드리(VV) ᆫ다고(EC) 말(NNG) 하(XSV) 었(EP) 다(EF)</t>
  </si>
  <si>
    <t>인권운동네트워크 바람의 명숙 활동가는 TV토론회라는 공식적인 자리에서 성폭력 발언을 한 것은 대선 후보도 말하는데 나도 해도 된다는 식의 시그널을 준 셈이라며 혐오 발언이 확대 재생산되는 것의 가장 큰 문제는 피해자와 비슷한 위치의 사람들에게 2차 3차 피해가 발생한다는 점이라고 말했다</t>
  </si>
  <si>
    <t>인권(NNG) 운동(NNG) 네트워크(NNG) 바람(NNB) 의(JKG) 명숙(NNP) 활동가(NNG) 는(JX) TV(SL) 토론회(NNG) 이(VCP) 라는(ETM) 공식(NNG) 적(XSN) 이(VCP) ᆫ(ETM) 자리(NNG) 에서(JKB) 성폭력(NNG) 발언(NNG) 을(JKO) 하(VV) ᆫ(ETM) 것(NNB) 은(JX) 대선(NNG) 후보(NNG) 도(JX) 말(NNG) 하(XSV) 는데(EC) 나(NP) 도(JX) 하(VX) 어도(EC) 되(VV) ᆫ다는(ETM) 식(NNB) 의(JKG) 시그널(NNP) 을(JKO) 주(VV) ᆫ(ETM) 셈(NNB) 이(VCP) 라며(EC) 혐오(NNG) 발언(NNG) 이(JKG) 확대(NNG) 재(XPN) 생산(NNG) 되(XSV) 는(ETM) 것(NNB) 의(JKG) 가장(MAG) 크(VA) ᆫ(ETM) 문제(NNG) 는(JX) 피해자(NNG) 와(JKB) 비슷(XR) 하(XSA) ᆫ(ETM) 위치(NNG) 의(JKG) 사람(NNG) 들(XSN) 에게(JKB) 2(SN) 차(NNB) 3(SN) 차(NNB) 피해(NNG) 가(JKS) 발생(NNG) 하(XSV) ᆫ다는(ETM) 점(NNG) 이(VCP) 라고(EC) 말(NNG) 하(XSV) 었(EP) 다(EF)</t>
  </si>
  <si>
    <t>이어 성폭력 사안에 접근할 때에는 2차 3차 피해로 확산하지 않게 접근해야 하는데 정쟁을 우선에 둔 것이라 말했다</t>
  </si>
  <si>
    <t>이어(MAG) 성폭력(NNG) 사안(NNG) 에(JKB) 접근(NNG) 하(XSV) ᆯ(ETM) 때(NNG) 에(JKB) 는(JX) 2(SN) 차(NNB) 3(SN) 차(NNB) 피해(NNG) 로(JKB) 확산(NNG) 하(XSV) 지(EC) 않(VX) 게(EC) 접근(NNG) 하(XSV) 어야(EC) 하(VX) 는데(EC) 정쟁(NNG) 을(JKO) 우선(NNG) 에(JKB) 두(VV) ᆫ(ETM) 것(NNB) 이(VCP) 라(EC) 말(NNG) 하(XSV) 었(EP) 다(EF)</t>
  </si>
  <si>
    <t>여성의 전화는 논평을 내 이 후보의 해명은 그 자체로 폭력을 음담패설과 구분하지 못하는 자신의 문제적 인식을 드러낸다며 여성 신체에 대한 폭력을 성적인 것으로 이해하는 수준에서 이준석 후보는 과연 무엇을 검증하려고 든 것인가라고 말했다</t>
  </si>
  <si>
    <t>여성(NNG) 의(JKG) 전화(NNG) 는(JX) 논평(NNG) 을(JKO) 내(VV) 어(EC) 이(NNP) 후보(NNG) 의(JKG) 해명(NNG) 은(JX) 그(MM) 자체(NNG) 로(JKB) 폭력(NNG) 을(JKO) 음담패설(NNG) 과(JC) 구분(NNG) 하(XSV) 지(EC) 못하(VX) 는(ETM) 자신(NNG) 의(JKG) 문제(NNG) 적(XSN) 인식(NNG) 을(JKO) 드러내(VV) ᆫ다며(EC) 여성(NNG) 신체(NNG) 에(JKB) 대하(VV) ᆫ(ETM) 폭력(NNG) 을(JKO) 성(NNG) 적(XSN) 이(VCP) ᆫ(ETM) 것(NNB) 으로(JKB) 이해(NNG) 하(XSV) 는(ETM) 수준(NNG) 에서(JKB) 이준석(NNP) 후보(NNG) 는(JX) 과연(MAG) 무엇(NP) 을(JKO) 검증(NNG) 하(XSV) 려고(EC) 들(VX) ᆫ(ETM) 것(NNB) 이(VCP) ᆫ가(EF) 라고(JKQ) 말(NNG) 하(XSV) 었(EP) 다(EF)</t>
  </si>
  <si>
    <t>이재명 공격 위해 문제 발언 확대 재생산모방 범죄 이어져여성계 정쟁 우선해 23차 가해이준석 인식 자체가 문제 이준석 개혁신당 대선 후보가 지난달 29일 서울 성북구 고려대학교 인근에서 열린 유세에서 지지를 호소하고 있다 성동훈 기자이준석 개혁신당 대선 후보가 지난달 27일 TV토론에서 발언한 성폭력 묘사가 23차 피해를 낳고 있다</t>
  </si>
  <si>
    <t>이재명(NNP) 공격(NNG) 위해(NNG) 문제(NNG) 발언(NNG) 확대(NNG) 재(XPN) 생산(NNG) 모방(NNG) 범죄(NNG) 이어지(VV) 어(EC) 여성(NNG) 계(XSN) 정쟁(NNG) 우선(NNG) 하(XSV) 어(EC) 23(SN) 차(NNB) 가해(NNG) 이준석(NNP) 인식(NNG) 자체(NNG) 가(JKS) 문제(NNG) 이준석(NNP) 개혁(NNG) 신당(NNG) 대선(NNG) 후보(NNG) 가(JKS) 지난달(NNG) 29(SN) 일(NNB) 서울(NNP) 성북구(NNP) 고려대학교(NNP) 인근(NNG) 에서(JKB) 열리(VV) ᆫ(ETM) 유세(NNG) 에서(JKB) 지지(NNG) 를(JKO) 호소(NNG) 하(XSV) 고(EC) 있(VX) 다(EC) 성(NNG) 동훈(NNP) 기자(NNG) 이준석(NNP) 개혁(NNG) 신당(NNG) 대선(NNG) 후보(NNG) 가(JKS) 지난달(NNG) 27(SN) 일(NNB) TV(SL) 토론(NNG) 에서(JKB) 발언(NNG) 하(XSV) ᆫ(ETM) 성폭력(NNG) 묘사(NNG) 가(JKS) 23(SN) 차(NNB) 피해(NNG) 를(JKO) 낳(VV) 고(EC) 있(VX) 다(EF)</t>
  </si>
  <si>
    <t>이 후보가 이 발언에 관해 해명하면서 이재명 더불어민주당 대선 후보를 공격하자 일부 정치인과 지지자들이 확대 재생산하는 양상이 이어지고 있다</t>
  </si>
  <si>
    <t>이(MM) 후보(NNG) 가(JKS) 이(MM) 발언(NNG) 에(JKB) 관하(VV) 어(EC) 해명(NNG) 하(XSV) 면서(EC) 이재명(NNP) 더불어민주당(NNP) 대선(NNG) 후보(NNG) 를(JKO) 공격(NNG) 하(XSV) 자(EC) 일부(NNG) 정치인(NNG) 과(JC) 지지자(NNG) 들(XSN) 이(JKG) 확대(NNG) 재(XPN) 생산(NNG) 하(XSV) 는(ETM) 양상(NNG) 이(JKS) 이어지(VV) 고(EC) 있(VX) 다(EF)</t>
  </si>
  <si>
    <t>국민의힘 소속 이병길 경기도의원은 지난달 28일 경기 남양주시 다산동에서 중학생들에게 이준석 후보의 성폭력 묘사 발언을 전한 것으로 알려졌다</t>
  </si>
  <si>
    <t>국민(NNG) 의(JKG) 힘(NNG) 소속(NNG) 이병길(NNP) 경기도(NNP) 의원(NNG) 은(JX) 지난달(NNG) 28(SN) 일(NNB) 경기(NNP) 남양주시(NNP) 다산동(NNP) 에서(JKB) 중학(NNG) 생(XSN) 들(XSN) 에게(JKB) 이준석(NNP) 후보(NNG) 의(JKG) 성폭력(NNG) 묘사(NNG) 발언(NNG) 을(JKO) 전하(VV) ᆫ(ETM) 것(NNB) 으로(JKB) 알려지(VV) 었(EP) 다(EF)</t>
  </si>
  <si>
    <t>피해 학생의 부모가 경찰에 신고했고 경찰은 이 의원을 아동복지법 위반 혐의로 수사 중이다</t>
  </si>
  <si>
    <t>피해(NNG) 학생(NNG) 의(JKG) 부모(NNG) 가(JKS) 경찰(NNG) 에(JKB) 신고(NNG) 하(XSV) 었(EP) 고(EC) 경찰(NNG) 은(JX) 이(NNP) 의원(NNG) 을(JKO) 아동(NNG) 복지법(NNG) 위반(NNG) 혐의(NNG) 로(JKB) 수사(NNG) 중(NNB) 이(VCP) 다(EF)</t>
  </si>
  <si>
    <t>김 의원은 자신의 SNS에서 선거운동을 하는 제 앞에 와서 이준석이 말한 바로 그 표현을 몇번이나 반복하고 가는 사람이 있었다며 공론의 장을 더럽히고 여성혐오적 표현을 유통해 피해자를 지속해서 만들고 있다고 했다</t>
  </si>
  <si>
    <t>김(NNP) 의원(NNG) 은(JX) 자신(NNG) 의(JKG) SNS(SL) 에서(JKB) 선거(NNG) 운동(NNG) 을(JKO) 하(VV) 는(ETM) 저(NP) 의(JKG) 앞(NNG) 에(JKB) 오(VV) 어서(EC) 이준석(NNP) 이(JKS) 말(NNG) 하(XSV) ᆫ(ETM) 바로(MAG) 그(MM) 표현(NNG) 을(JKO) 몇(MM) 번(NNB) 이나(JX) 반복(NNG) 하(XSV) 고(EC) 가(VV) 는(ETM) 사람(NNG) 이(JKS) 있(VV) 었(EP) 다며(EC) 공론(NNG) 의(JKG) 장(NNG) 을(JKO) 더럽히(VV) 고(EC) 여성(NNG) 혐오(NNG) 적(XSN) 표현(NNG) 을(JKO) 유통(NNG) 하(XSV) 어(EC) 피해자(NNG) 를(JKO) 지속(NNG) 하(XSV) 어서(EC) 만들(VV) 고(EC) 있(VX) 다고(EC) 하(VV) 었(EP) 다(EF)</t>
  </si>
  <si>
    <t>일부 온라인 커뮤니티 등에는 이 후보의 발언을 그대로 옮기며 적나라한 표현을 피했는데 이게 왜 혐오 표현이냐고 주장하는 게시글도 확산했다</t>
  </si>
  <si>
    <t>일부(NNG) 온라인(NNG) 커뮤니티(NNG) 등(NNB) 에(JKB) 는(JX) 이(NNP) 후보(NNG) 의(JKG) 발언(NNG) 을(JKO) 그대로(MAG) 옮기(VV) 며(EC) 적나라(XR) 하(XSA) ᆫ(ETM) 표현(NNG) 을(JKO) 피하(VV) 었(EP) 는데(EC) 이것(NP) 이(JKS) 왜(MAG) 혐오(NNG) 표현(NNG) 이(VCP) 냐고(EC) 주장(NNG) 하(XSV) 는(ETM) 게시(NNG) 글(NNG) 도(JX) 확산(NNG) 하(XSV) 었(EP) 다(EF)</t>
  </si>
  <si>
    <t>이 후보는 지난달 29일 기자들과 만난 자리에서 워낙 심한 음담패설이라 정제하고 순화해도 한계가 있었다고 해명했다 해명 이후에도 고발 등이 이어지자 다음날 당원들에게 보낸 e메일을 통해 표현의 수위로 인해 상처받으신 모든 분께 깊이 사과드린다고 말했다</t>
  </si>
  <si>
    <t>이(MM) 후보(NNG) 는(JX) 지난달(NNG) 29(SN) 일(NNB) 기자(NNG) 들(XSN) 과(JKB) 만나(VV) ᆫ(ETM) 자리(NNG) 에서(JKB) 워낙(MAG) 심(XR) 하(XSA) ᆫ(ETM) 음담패설(NNG) 이(VCP) 라(EC) 정제(NNG) 하고(JKB) 순화(NNG) 하(XSV) 어도(EC) 한계(NNG) 가(JKS) 있(VA) 었(EP) 다고(EC) 해명(NNG) 하(XSV) 었(EP) 다(EC) 해명(NNG) 이후(NNG) 에(JKB) 도(JX) 고발(NNG) 등(NNB) 이(JKS) 이어지(VV) 자(EC) 다음날(NNG) 당원(NNG) 들(XSN) 에게(JKB) 보내(VV) ᆫ(ETM) e(SL) 메일(NNG) 을(JKO) 통하(VV) 어(EC) 표현(NNG) 의(JKG) 수위(NNG) 로(JKB) 인하(VV) 어(EC) 상처(NNG) 받(VV-R) 으시(EP) ᆫ(ETM) 모든(MM) 분(NNB) 께(JKB) 깊이(MAG) 사과(NNG) 드리(VV) ᆫ다고(EC) 말(NNG) 하(XSV) 었(EP) 다(EF)</t>
  </si>
  <si>
    <t>인권운동네트워크 바람의 명숙 활동가는 TV토론이라는 공식적인 자리에서 성폭력 발언을 한 것은 대선 후보도 말하는데 나도 해도 된다는 식의 시그널을 준 셈이라며 혐오 발언이 확대 재생산되는 것의 가장 큰 문제는 피해자와 비슷한 위치의 사람들에게 2차 3차 피해가 발생한다는 점이라고 말했다</t>
  </si>
  <si>
    <t>인권(NNG) 운동(NNG) 네트워크(NNG) 바람(NNB) 의(JKG) 명숙(NNP) 활동가(NNG) 는(JX) TV(SL) 토론(NNG) 이(VCP) 라는(ETM) 공식(NNG) 적(XSN) 이(VCP) ᆫ(ETM) 자리(NNG) 에서(JKB) 성폭력(NNG) 발언(NNG) 을(JKO) 하(VV) ᆫ(ETM) 것(NNB) 은(JX) 대선(NNG) 후보(NNG) 도(JX) 말(NNG) 하(XSV) 는데(EC) 나(NP) 도(JX) 하(VX) 어도(EC) 되(VV) ᆫ다는(ETM) 식(NNB) 의(JKG) 시그널(NNP) 을(JKO) 주(VV) ᆫ(ETM) 셈(NNB) 이(VCP) 라며(EC) 혐오(NNG) 발언(NNG) 이(JKG) 확대(NNG) 재(XPN) 생산(NNG) 되(XSV) 는(ETM) 것(NNB) 의(JKG) 가장(MAG) 크(VA) ᆫ(ETM) 문제(NNG) 는(JX) 피해자(NNG) 와(JKB) 비슷(XR) 하(XSA) ᆫ(ETM) 위치(NNG) 의(JKG) 사람(NNG) 들(XSN) 에게(JKB) 2(SN) 차(NNB) 3(SN) 차(NNB) 피해(NNG) 가(JKS) 발생(NNG) 하(XSV) ᆫ다는(ETM) 점(NNG) 이(VCP) 라고(EC) 말(NNG) 하(XSV) 었(EP) 다(EF)</t>
  </si>
  <si>
    <t>이어 성폭력 사안에 접근할 때에는 2차 3차 피해로 확산하지 않게 해야 하는데 정쟁을 우선에 둔 것이라고 했다</t>
  </si>
  <si>
    <t>이어(MAG) 성폭력(NNG) 사안(NNG) 에(JKB) 접근(NNG) 하(XSV) ᆯ(ETM) 때(NNG) 에(JKB) 는(JX) 2(SN) 차(NNB) 3(SN) 차(NNB) 피해(NNG) 로(JKB) 확산(NNG) 하(XSV) 지(EC) 않(VX) 게(EC) 하(VX) 어야(EC) 하(VX) 는데(EC) 정쟁(NNG) 을(JKO) 우선(NNG) 에(JKB) 두(VV) ᆫ(ETM) 것(NNB) 이(VCP) 라고(EC) 하(VV) 었(EP) 다(EF)</t>
  </si>
  <si>
    <t>여성의전화는 논평에서 이 후보의 해명은 그 자체로 폭력을 음담패설과 구분하지 못하는 자신의 문제적 인식을 드러낸다며 여성 신체에 대한 폭력을 성적인 것으로 이해하는 수준에서 이 후보는 과연 무엇을 검증하려고 든 것인가라고 밝혔다</t>
  </si>
  <si>
    <t>여성(NNG) 의(JKG) 전화(NNG) 는(JX) 논평(NNG) 에서(JKB) 이(MM) 후보(NNG) 의(JKG) 해명(NNG) 은(JX) 그(MM) 자체(NNG) 로(JKB) 폭력(NNG) 을(JKO) 음담패설(NNG) 과(JC) 구분(NNG) 하(XSV) 지(EC) 못하(VX) 는(ETM) 자신(NNG) 의(JKG) 문제(NNG) 적(XSN) 인식(NNG) 을(JKO) 드러내(VV) ᆫ다며(EC) 여성(NNG) 신체(NNG) 에(JKB) 대하(VV) ᆫ(ETM) 폭력(NNG) 을(JKO) 성(NNG) 적(XSN) 이(VCP) ᆫ(ETM) 것(NNB) 으로(JKB) 이해(NNG) 하(XSV) 는(ETM) 수준(NNG) 에서(JKB) 이(MM) 후보(NNG) 는(JX) 과연(MAG) 무엇(NP) 을(JKO) 검증(NNG) 하(XSV) 려고(EC) 들(VX) ᆫ(ETM) 것(NNB) 이(VCP) ᆫ가(EF) 이(VCP) 라고(EC) 밝히(VV) 었(EP) 다(EF)</t>
  </si>
  <si>
    <t>김문수 뽑는 순간 사표 되는 것아이들 롤모델이 이준석인가</t>
  </si>
  <si>
    <t>김문수(NNP) 뽑(VV-R) 는(ETM) 순간(NNG) 사표(NNG) 되(VV) 는(ETM) 것(NNB) 아이(NNG) 들(XSN) 롤(NNG) 모델(NNG) 이(JKS) 이준석(NNP) 이(VCP) ᆫ가(EF)</t>
  </si>
  <si>
    <t>이재명인가</t>
  </si>
  <si>
    <t>이재명(NNP) 이(VCP) ᆫ가(EF)</t>
  </si>
  <si>
    <t>동탄 모델 정치의 중심을 젊게 만드는 것 이준석 개혁신당 대선 후보가 1일 경기도 화성시 동탄호수공원에서 지지를 호소하고 있다</t>
  </si>
  <si>
    <t>동탄(NNP) 모델(NNG) 정치(NNG) 의(JKG) 중심(NNG) 을(JKO) 젊(VA) 게(EC) 만들(VX) 는(ETM) 것(NNB) 이(JKS) 주(VV) ᆫ(ETM) 석(MM) 개혁(NNG) 신(XPN) 당(NNG) 대선(NNG) 후보(NNG) 가(JKS) 1(SN) 일(NNB) 경기도(NNP) 화성시(NNP) 동탄(NNP) 호수(NNG) 공원(NNG) 에서(JKB) 지지(NNG) 를(JKO) 호소(NNG) 하(XSV) 고(EC) 있(VX) 다(EF)</t>
  </si>
  <si>
    <t>연합뉴스이준석 개혁신당 대선 후보는 1일 지역구인 경기 화성을 찾아 김문수 국민의힘 후보에게 투표하는 표는 바로 윤석열 전 대통령에게 투표하는 표라며 이준석으로 대동단결해 과거의 폭군 윤석열을 막아내고 독재자가 되려고 하는 이재명을 막아야 한다고 밝혔다</t>
  </si>
  <si>
    <t>연합뉴스(NNP) 이준석(NNP) 개혁(NNG) 신당(NNG) 대선(NNG) 후보(NNG) 는(JX) 1(SN) 일(NNB) 지역구(NNG) 이(VCP) ᆫ(ETM) 경기(NNP) 화성(NNP) 을(JKO) 찾(VV) 어(EC) 김문수(NNP) 국민(NNG) 의(JKG) 힘(NNG) 후보(NNG) 에게(JKB) 투표(NNG) 하(XSV) 는(ETM) 표(NNG) 는(JX) 바로(MAG) 윤석열(NNP) 전(MM) 대통령(NNG) 에게(JKB) 투표(NNG) 하(XSV) 는(ETM) 표(NNG) 이(VCP) 라며(EC) 이준석(NNP) 으로(JKB) 대동단결(NNG) 하(XSV) 어(EC) 과거(NNG) 의(JKG) 폭군(NNG) 윤석열(NNP) 을(JKO) 막(VV) 어(EC) 내(VX) 고(EC) 독재자(NNG) 가(JKC) 되(VV) 려고(EC) 하(VX) 는(ETM) 이재명(NNP) 을(JKO) 막(VV) 어야(EC) 하(VX) ᆫ다고(EC) 밝히(VV) 었(EP) 다(EF)</t>
  </si>
  <si>
    <t>이 후보는 이날 오후 동탄 호수공원 유세를 통해 기호 2번 김문수윤석열전광훈 후보를 뽑는 순간 여러분의 한 표는 사표가 되는 것이라며 이렇게 말했다</t>
  </si>
  <si>
    <t>이(MM) 후보(NNG) 는(JX) 이날(NNG) 오후(NNG) 동탄(NNP) 호수공원(NNP) 유세(NNG) 를(JKO) 통하(VV) 어(EC) 기호(NNG) 2(SN) 번(NNB) 김문수(NNP) 윤석열(NNP) 전광훈(NNP) 후보(NNG) 를(JKO) 뽑(VV-R) 는(ETM) 순간(NNG) 여러분(NP) 의(JKG) 한(MM) 표(NNG) 는(JX) 사표(NNG) 가(JKC) 되(VV) 는(ETM) 것(NNB) 이(VCP) 라며(EC) 이렇(VA-I) 게(EC) 말(NNG) 하(XSV) 었(EP) 다(EF)</t>
  </si>
  <si>
    <t>이 후보는 아직 윤석열이라는 폭군에게 표를 받으려고 하는 기호 2번 후보라며 김 후보가 윤 전 대통령과 절연하지 못하는 순간 그 둘은 동일체라고 했다</t>
  </si>
  <si>
    <t>이(MM) 후보(NNG) 는(JX) 아직(MAG) 윤석열(NNP) 이(VCP) 라는(ETM) 폭군(NNG) 에게(JKB) 표(NNG) 를(JKO) 받(VV-R) 으려고(EC) 하(VX) 는(ETM) 기호(NNG) 2(SN) 번(NNB) 후보(NNG) 이(VCP) 라며(EC) 김(NNP) 후보(NNG) 가(JKS) 윤(NNP) 전(MM) 대통령(NNG) 과(JC) 절연(NNG) 하(XSV) 지(EC) 못하(VX) 는(ETM) 순간(NNG) 그(MM) 둘(NR) 은(JX) 동일(NNG) 체(NNG) 이(VCP) 라고(EC) 하(VV) 었(EP) 다(EF)</t>
  </si>
  <si>
    <t>이 후보는 이재명 더불어민주당 대선 후보도 강도 높게 비판했다</t>
  </si>
  <si>
    <t>이(MM) 후보(NNG) 는(JX) 이재명(NNP) 더불어민주당(NNP) 대선(NNG) 후보(NNG) 도(JX) 강도(NNG) 높(VA) 게(EC) 비판(NNG) 하(XSV) 었(EP) 다(EF)</t>
  </si>
  <si>
    <t>그는 아이들에게 어떤 아저씨가 맛있는 거 사주겠다고 하면 절대 따라가지 말라 그 아저씨 유괴범이다라고 한다라며 자기 돈도 아니고 혈세로 25만원씩 주겠다고 하는 사람이 있으면 그 사람을 쫓아가면 안 되는 것 아닌가라고 말했다</t>
  </si>
  <si>
    <t>그(NP) 는(JX) 아이(NNG) 들(XSN) 에게(JKB) 어떤(MM) 아저씨(NNG) 가(JKS) 맛있(VA) 는(ETM) 거(NNB) 사(VV) 어(EC) 주(VX) 겠(EP) 다고(EC) 하(VV) 면(EC) 절대(MAG) 따라가(VV) 지(EC) 말(VX) 라(EC) 그(MM) 아저씨(NNG) 유괴범(NNG) 이(VCP) 다라고(EC) 하(VX) ᆫ다(EF) 이(VCP) 라며(EC) 자기(NP) 돈(NNG) 도(JX) 아니(VCN) 고(EC) 혈세(NNG) 로(JKB) 25(SN) 만(NR) 원(NNB) 씩(XSN) 주(VV) 겠(EP) 다고(EC) 하(VV) 는(ETM) 사람(NNG) 이(JKS) 있(VV) 으면(EC) 그(MM) 사람(NNG) 을(JKO) 쫓아가(VV) 면(EC) 안(MAG) 되(VV) 는(ETM) 것(NNB) 아니(VCN) ᆫ가(EF) 라고(JKQ) 말(NNG) 하(XSV) 었(EP) 다(EF)</t>
  </si>
  <si>
    <t>그는 동탄 2신도시의 아이들에게 대선 후보 중에 누구를 롤모델로 삼으라고 말씀하실지 고민해보셨으면 좋겠다며 이준석인가 아니면 모든 수단을 목적이 정당화하는 삶을 살아온 이재명 후보겠는가라고 말했다</t>
  </si>
  <si>
    <t>그(NP) 는(JX) 동탄(NNP) 2(SN) 신도시(NNP) 의(JKG) 아이(NNG) 들(XSN) 에게(JKB) 대선(NNG) 후보(NNG) 중(NNB) 에(JKB) 누구(NP) 를(JKO) 롤(NNG) 모델(NNG) 로(JKB) 삼(VV) 으라고(EC) 말씀(NNG) 하(XSV) 시(EP) ᆯ지(EC) 고민(NNG) 하(XSV) 어(EC) 보(VX) 시(EP) 었(EP) 으면(EC) 좋(VA) 겠(EP) 다며(EC) 이준석(NNP) 이(VCP) ᆫ가(EC) 아니(VCN) 면(EC) 모든(MM) 수단(NNG) 을(JKO) 목적(NNG) 이(JKS) 정당(XR) 화(XSN) 하(XSV) 는(ETM) 삶(NNG) 을(JKO) 살아오(VV) ᆫ(ETM) 이재명(NNP) 후보(NNG) 이(VCP) 겠(EP) 는가(EF) 라고(JKQ) 말(NNG) 하(XSV) 었(EP) 다(EF)</t>
  </si>
  <si>
    <t>이 후보는 이번 대통령 선거 캠페인을 동탄 모델이라고 이름 지었다며 젊은 세대가 바라는 것들을 즉석에서 의견을 받아들여서 우리 정치 속에 녹여내고 그것을 다시 생생하게 전달해서 파급 효과가 일어나게 하는 것이 바로 동탄 모델이라고 말했다</t>
  </si>
  <si>
    <t>이(MM) 후보(NNG) 는(JX) 이번(NNG) 대통령(NNG) 선거(NNG) 캠페인(NNG) 을(JKO) 동탄(NNP) 모델(NNG) 이(VCP) 라고(EC) 이름(NNG) 짓(VV-I) 었(EP) 다며(EC) 젊(VA) 은(ETM) 세대(NNG) 가(JKS) 바라(VV) 는(ETM) 것(NNB) 들(XSN) 을(JKO) 즉석(NNG) 에서(JKB) 의견(NNG) 을(JKO) 받아들이(VV) 어서(EC) 우리(NP) 정치(NNG) 속(NNG) 에(JKB) 녹이(VV) 어(EC) 내(VX) 고(EC) 그것(NP) 을(JKO) 다시(MAG) 생생(XR) 하(XSA) 게(EC) 전달(NNG) 하(XSV) 어서(EC) 파급(NNG) 효과(NNG) 가(JKS) 일어나(VV) 게(EC) 하(VX) 는(ETM) 것(NNB) 이(JKS) 바로(MAG) 동탄(NNP) 모델(NNG) 이(VCP) 라고(EC) 말(NNG) 하(XSV) 었(EP) 다(EF)</t>
  </si>
  <si>
    <t>이 후보는 동탄 모델은 대한민국 정치의 중심을 젊게 만드는 것이라며 동탄2신도시에 우리 주민들을 믿고 항상 올바른 길로 항상 부끄럽지 않은 길로 가겠다고 말했다</t>
  </si>
  <si>
    <t>이(MM) 후보(NNG) 는(JX) 동탄(NNP) 모델(NNG) 은(JX) 대한민국(NNP) 정치(NNG) 의(JKG) 중심(NNG) 을(JKO) 젊(VA) 게(EC) 만들(VX) 는(ETM) 것(NNB) 이(VCP) 라며(EC) 동탄2신도시(NNP) 에(JKB) 우리(NP) 주민(NNG) 들(XSN) 을(JKO) 믿(VV-R) 고(EC) 항상(MAG) 올바르(VA) ᆫ(ETM) 길(NNG) 로(JKB) 항상(MAG) 부끄럽(VA-I) 지(EC) 않(VX) 은(ETM) 길(NNG) 로(JKB) 가(VV) 겠(EP) 다고(EC) 말(NNG) 하(XSV) 었(EP) 다(EF)</t>
  </si>
  <si>
    <t>그는 지난 총선을 앞두고 어둠 속에 있던 저에게 이 길이 옳은 길이라 가르쳐주신 동탄 주민들에게 꼭 이 은혜를 갚고 싶다며 열심히 해서 대한민국 정치가 바로 서는 날까지 앞으로 달리겠다고 했다</t>
  </si>
  <si>
    <t>그(NP) 는(JX) 지나(VV) ᆫ(ETM) 총선(NNG) 을(JKO) 앞두(VV) 고(EC) 어둠(NNG) 속(NNG) 에(JKB) 있(VV) 던(ETM) 저(NP) 에게(JKB) 이(MM) 길(NNG) 이(JKS) 옳(VA) 은(ETM) 길(NNG) 이(VCP) 라(EC) 가르치(VV) 어(EC) 주(VX) 시(EP) ᆫ(ETM) 동탄(NNP) 주민(NNG) 들(XSN) 에게(JKB) 꼭(MAG) 이(MM) 은혜(NNG) 를(JKO) 갚(VV) 고(EC) 싶(VX) 다며(EC) 열심히(MAG) 하(VV) 어서(EC) 대한민국(NNP) 정치(NNG) 가(JKS) 바로(MAG) 서(VV) 는(ETM) 날(NNG) 까지(JX) 앞(NNG) 으로(JKB) 달리(VV) 겠(EP) 다고(EC) 하(VV) 었(EP) 다(EF)</t>
  </si>
  <si>
    <t>지역구 동탄서 은혜 갚고파젊은 세대 의견 정치 반영 강조 이준석 개혁신당 대선 후보사진는 1일 지역구인 경기 화성을 찾아 김문수 국민의힘 후보에게 투표하는 표는 바로 윤석열 전 대통령에게 투표하는 표라며 이준석으로 대동단결해 과거의 폭군 윤석열을 막아내고 독재자가 되려고 하는 이재명을 막아야 한다고 밝혔다</t>
  </si>
  <si>
    <t>지역구(NNG) 동탄(NNP) 서(NNG) 은혜(NNG) 갚(VV) 고(EC) 파(NNG) 젊(VA) 은(ETM) 세대(NNG) 의견(NNG) 정치(NNG) 반영(NNG) 강조(NNG) 이준석(NNP) 개혁(NNG) 신당(NNG) 대선(NNG) 후보(NNG) 사진(NNG) 늘(VV) ᆫ(ETM) 1(SN) 일(NNB) 지역구(NNG) 이(VCP) ᆫ(ETM) 경기(NNP) 화성(NNP) 을(JKO) 찾(VV) 어(EC) 김문수(NNP) 국민(NNG) 의(JKG) 힘(NNG) 후보(NNG) 에게(JKB) 투표(NNG) 하(XSV) 는(ETM) 표(NNG) 는(JX) 바로(MAG) 윤석열(NNP) 전(MM) 대통령(NNG) 에게(JKB) 투표(NNG) 하(XSV) 는(ETM) 표(NNG) 이(VCP) 라며(EC) 이준석(NNP) 으로(JKB) 대동단결(NNG) 하(XSV) 어(EC) 과거(NNG) 의(JKG) 폭군(NNG) 윤석열(NNP) 을(JKO) 막(VV) 어(EC) 내(VX) 고(EC) 독재자(NNG) 가(JKC) 되(VV) 려고(EC) 하(VX) 는(ETM) 이재명(NNP) 을(JKO) 막(VV) 어야(EC) 하(VX) ᆫ다고(EC) 밝히(VV) 었(EP) 다(EF)</t>
  </si>
  <si>
    <t>그는 아이들에게 어떤 아저씨가 맛있는 거 사주겠다고 하면 절대 따라가지 말라 그 아저씨 유괴범이다라고 한다며 자기 돈도 아니고 혈세로 25만원씩 주겠다고 하는 사람이 있으면 그 사람을 쫓아가면 안 되는 것 아닌가라고 말했다</t>
  </si>
  <si>
    <t>그(NP) 는(JX) 아이(NNG) 들(XSN) 에게(JKB) 어떤(MM) 아저씨(NNG) 가(JKS) 맛있(VA) 는(ETM) 거(NNB) 사(VV) 어(EC) 주(VX) 겠(EP) 다고(EC) 하(VV) 면(EC) 절대(MAG) 따라가(VV) 지(EC) 말(VX) 라(EC) 그(MM) 아저씨(NNG) 유괴범(NNG) 이(VCP) 다라고(EC) 하(VX) ᆫ다며(EC) 자기(NP) 돈(NNG) 도(JX) 아니(VCN) 고(EC) 혈세(NNG) 로(JKB) 25(SN) 만(NR) 원(NNB) 씩(XSN) 주(VV) 겠(EP) 다고(EC) 하(VV) 는(ETM) 사람(NNG) 이(JKS) 있(VV) 으면(EC) 그(MM) 사람(NNG) 을(JKO) 쫓아가(VV) 면(EC) 안(MAG) 되(VV) 는(ETM) 것(NNB) 아니(VCN) ᆫ가(EF) 라고(JKQ) 말(NNG) 하(XSV) 었(EP) 다(EF)</t>
  </si>
  <si>
    <t>이 후보는 동탄 모델은 대한민국 정치의 중심을 젊게 만드는 것이라며 동탄 2신도시에 우리 주민들을 믿고 항상 올바른 길로 항상 부끄럽지 않은 길로 가겠다고 말했다</t>
  </si>
  <si>
    <t>이(MM) 후보(NNG) 는(JX) 동탄(NNP) 모델(NNG) 은(JX) 대한민국(NNP) 정치(NNG) 의(JKG) 중심(NNG) 을(JKO) 젊(VA) 게(EC) 만들(VX) 는(ETM) 것(NNB) 이(VCP) 라며(EC) 동탄(NNP) 2(NNP) 신(XPN) 도시(NNG) 에(JKB) 우리(NP) 주민(NNG) 들(XSN) 을(JKO) 믿(VV-R) 고(EC) 항상(MAG) 올바르(VA) ᆫ(ETM) 길(NNG) 로(JKB) 항상(MAG) 부끄럽(VA-I) 지(EC) 않(VX) 은(ETM) 길(NNG) 로(JKB) 가(VV) 겠(EP) 다고(EC) 말(NNG) 하(XSV) 었(EP) 다(EF)</t>
  </si>
  <si>
    <t>63 대선 이틀 앞두고 총력전 이재명 이번 선거는 내란 극복 과정 김문수 계엄도 문제지만 더 큰 건 독재 이준석 미래 위해 투표 권영국 소신 보여달라</t>
  </si>
  <si>
    <t>63(SN) 대선(NNG) 이틀(NNG) 앞두(VV) 고(EC) 총력전(NNG) 이재명(NNP) 이번(NNG) 선거(NNG) 는(JX) 내란(NNG) 극복(NNG) 과정(NNG) 김문수(NNP) 계엄(NNG) 도(JX) 문제(NNG) 이(VCP) 지만(EC) 더(MAG) 크(VA) ᆫ(ETM) 거(NNB) ᆫ(JX) 독재(NNG) 이준석(NNP) 미래(NNG) 위하(VV) 어(EC) 투표(NNG) 권(XSN) 영국(NNP) 소신(NNG) 보이(VV) 어(EC) 달(VX) 라(EF)</t>
  </si>
  <si>
    <t>이재명 더불어민주당 대선 후보가 1일 대구 동구 동대구역광장에서 유세하고 있다</t>
  </si>
  <si>
    <t>이재명(NNP) 더불어민주당(NNP) 대선(NNG) 후보(NNG) 가(JKS) 1(SN) 일(NNB) 대구(NNP) 동구(NNP) 동대구역(NNP) 광장(NNG) 에서(JKB) 유세(NNG) 하(XSV) 고(EC) 있(VX) 다(EF)</t>
  </si>
  <si>
    <t>박민규 선임기자제21대 대통령선거가 이틀 앞으로 다가온 1일 대선 후보들은 각각 내란 극복 이재명 독재 우려를 외치며 막판 표 결집에 나섰다</t>
  </si>
  <si>
    <t>박민규(NNP) 선임(NNG) 기자(NNG) 제(XPN) 21(SN) 대(NNB) 대통령(NNG) 선거(NNG) 가(JKS) 이틀(NNG) 앞(NNG) 으로(JKB) 다가오(VV) ᆫ(ETM) 1(SN) 일(NNB) 대선(NNG) 후보(NNG) 들(XSN) 은(JX) 각각(MAG) 내란(NNG) 극복(NNG) 이재명(NNP) 독재(NNG) 우려(NNG) 를(JKO) 외치(VV) 며(EC) 막판(NNG) 표(NNG) 결집(NNG) 에(JKB) 나서(VV) 었(EP) 다(EF)</t>
  </si>
  <si>
    <t>더불어민주당은 내란 세력 대 헌정 수호 세력 간 구도를 부각하며 63 대선 승리의 당위성을 강조했다</t>
  </si>
  <si>
    <t>더불어민주당(NNP) 은(JX) 내란(NNG) 세력(NNG) 대(NNB) 헌정(NNG) 수호(NNG) 세력(NNG) 간(NNB) 구도(NNG) 를(JKO) 부각(NNG) 하(XSV) 며(EC) 63(SN) 대(NNB) 서(JKB) ᆫ(JX) 승리(NNG) 의(JKG) 당위(NNG) 성(XSN) 을(JKO) 강조(NNG) 하(XSV) 었(EP) 다(EF)</t>
  </si>
  <si>
    <t>국민의힘은 이 후보 당선 시 독재 우려를 주장하며 김문수 국민의힘 후보의 역전극을 기대했다</t>
  </si>
  <si>
    <t>국민(NNG) 의(JKG) 힘(NNG) 은(JX) 이(NNP) 후보(NNG) 당선(NNG) 시(NNB) 독재(NNG) 우려(NNG) 를(JKO) 주장(NNG) 하(XSV) 며(EC) 김문수(NNP) 국민(NNG) 의(JKG) 힘(NNG) 후보(NNG) 의(JKG) 역전극(NNG) 을(JKO) 기대(NNG) 하(XSV) 었(EP) 다(EF)</t>
  </si>
  <si>
    <t>이재명 후보는 이날 경북 안동 유세 후 기자들과 만나 이번 선거는 내란에서 비롯됐고 내란을 극복하는 과정의 일부라며 군사 쿠데타가 벌어지는 제3세계 후진국으로 전락할지 아니면 세계인이 선망하는 선진 선도국가로 나아갈지 결정되는 중요한 국면이라고 말했다</t>
  </si>
  <si>
    <t>이재명(NNP) 후보(NNG) 는(JX) 이날(NNG) 경북(NNP) 안동(NNP) 유세(NNG) 후(NNG) 기자(NNG) 들(XSN) 과(JKB) 만나(VV) 어(EC) 이번(NNG) 선거(NNG) 는(JX) 내란(NNG) 에서(JKB) 비롯(XR) 되(XSV) 었(EP) 고(EC) 내란(NNG) 을(JKO) 극복(NNG) 하(XSV) 는(ETM) 과정(NNG) 의(JKG) 일부(NNG) 이(VCP) 라며(EC) 군사(NNG) 쿠데타(NNG) 가(JKS) 벌어지(VV) 는(ETM) 제(XPN) 3(SN) 세계(NNG) 후진국(NNG) 으로(JKB) 전락(NNG) 하(XSV) ᆯ지(EC) 아니(VCN) 면(EC) 세계인(NNG) 이(JKS) 선망(NNG) 하(XSV) 는(ETM) 선진(NNG) 선도(NNG) 국가(NNG) 로(JKB) 나아가(VV) ᆯ지(EC) 결정(NNG) 되(XSV) 는(ETM) 중요(NNG) 하(XSA) ᆫ(ETM) 국면(NNG) 이(VCP) 라고(EC) 말(NNG) 하(XSV) 었(EP) 다(EF)</t>
  </si>
  <si>
    <t>민주당은 이 후보의 높은 지지율에도 불구하고 막판에는 보수 결집 움직임이 강해질 것이라 보고 긴장을 늦추지 않고 있다</t>
  </si>
  <si>
    <t>민주당(NNP) 은(JX) 이(MM) 후보(NNG) 의(JKG) 높(VA) 은(ETM) 지지(NNG) 율(XSN) 에(JKB) 도(JX) 불구(XR) 하(XSV) 고(EC) 막판(NNG) 에(JKB) 는(JX) 보수(NNG) 결집(NNG) 움직임(NNG) 이(JKS) 강하(VA) 어(EC) 지(VX) ᆯ(ETM) 것(NNB) 이(VCP) 라(EC) 보(VV) 고(EC) 긴장(NNG) 을(JKO) 늦추(VV) 지(EC) 않(VX) 고(EC) 있(VX) 다(EF)</t>
  </si>
  <si>
    <t>지난달 2930일 사전투표에서 보수세가 강한 대구경북TK과 부산울산경남PK의 투표율이 전통적으로 민주당 지지층이 많은 호남 지역에 비해 낮게 나온 것도 본투표 때 보수 표 결집을 경계하게 만드는 요인으로 분석한다</t>
  </si>
  <si>
    <t>지난달(NNG) 2930(SN) 일(NNB) 사전(NNG) 투표(NNG) 에서(JKB) 보수(NNG) 세(NNG) 가(JKS) 강하(VA) ᆫ(ETM) 대구경북(NNP) TK(SL) 과(JKB) 부산(NNP) 울산(NNP) 경남(NNP) PK(SL) 의(JKG) 투표(NNG) 율(XSN) 이(JKS) 전통(NNG) 적(XSN) 으로(JKB) 민주당(NNP) 지지(NNG) 층(XSN) 이(JKS) 많(VA) 은(ETM) 호남(NNP) 지역(NNG) 에(JKB) 비하(VV) 어(EC) 낮(VA) 게(EC) 나오(VV) ᆫ(ETM) 것(NNB) 도(JX) 보(VV) ᆫ(ETM) 투표(NNG) 때(NNG) 보수(NNG) 표(NNG) 결집(NNG) 을(JKO) 경계(NNG) 하(XSV) 게(EC) 만들(VX) 는(ETM) 요인(NNG) 으로(JKB) 분석(NNG) 하(XSV) ᆫ다(EF)</t>
  </si>
  <si>
    <t>민주당은 여전히 PK지역에 흔들리는 표심이 있다고 보고 주말 마지막 유세 장소를 부산으로 정했다</t>
  </si>
  <si>
    <t>민주당(NNP) 은(JX) 여전히(MAG) PK(SL) 지역(NNG) 에(JKB) 흔들리(VV) 는(ETM) 표심(NNG) 이(JKS) 있(VA) 다고(EC) 보(VV) 고(EC) 주말(NNG) 마지막(NNG) 유세(NNG) 장소(NNG) 를(JKO) 부산(NNP) 으로(JKB) 정하(VV) 었(EP) 다(EF)</t>
  </si>
  <si>
    <t>민주당 선대위 관계자는 PK에는 윤석열을 찍었던 것이 부끄러운데 그렇다고 이재명 찍기는 망설이는 유동층이 많이 있다며 우리가 마지막으로 힘을 불어넣었을 때 가장 효과를 볼 수 있는 곳은 PK라고 본다고 말했다</t>
  </si>
  <si>
    <t>민주당(NNP) 선대위(NNG) 관계자(NNG) 는(JX) PK(SL) 에(JKB) 는(JX) 윤석열(NNP) 을(JKO) 찍(VV) 었(EP) 던(ETM) 것(NNB) 이(JKS) 부끄럽(VA-I) 은데(EC) 그렇(VA-I) 다고(EC) 이재명(NNP) 찍(VV) 기(ETN) 는(JX) 망설이(VV) 는(ETM) 유동(NNG) 층(XSN) 이(JKS) 많이(MAG) 있(VA) 다며(EC) 우리(NP) 가(JKS) 마지막(NNG) 으로(JKB) 힘(NNG) 을(JKO) 불어넣(VV) 었(EP) 을(ETM) 때(NNG) 가장(MAG) 효과(NNG) 를(JKO) 보(VV) ᆯ(ETM) 수(NNB) 있(VA) 는(ETM) 곳(NNG) 은(JX) PK(SL) 이(VCP) 라고(EC) 보(VV) ᆫ다고(EC) 말(NNG) 하(XSV) 었(EP) 다(EF)</t>
  </si>
  <si>
    <t>한 사람당 3표 더를 강조하며 투표율 높이기에도 주력하고 있다</t>
  </si>
  <si>
    <t>한(MM) 사람(NNG) 당(XSN) 3(SN) 표(NNG) 더(NNG) 를(JKO) 강조(NNG) 하(XSV) 며(EC) 투표(NNG) 율(XSN) 높이(VV) 기(ETN) 에(JKB) 도(JX) 주력(NNG) 하(XSV) 고(EC) 있(VX) 다(EF)</t>
  </si>
  <si>
    <t>이 후보가 최근 며칠간 유튜브에 적극 출연하는 것도 투표 독려 전략의 일환이다</t>
  </si>
  <si>
    <t>이(NNP) 후보(NNG) 가(JKS) 최근(MAG) 며칠간(NNG) 유튜브(NNP) 에(JKB) 적극(NNG) 출연(NNG) 하(XSV) 는(ETM) 것(NNB) 도(JX) 투표(NNG) 독려(NNG) 전략(NNG) 의(JKG) 일환(NNG) 이(VCP) 다(EF)</t>
  </si>
  <si>
    <t>이 관계자는 사실 유튜브를 보고 듣는 분들은 민주당의 적극적 지지층이라며 보는 분들이 정말 한 표라도 더 확보하자고 독려하기 위한 것이라고 말했다</t>
  </si>
  <si>
    <t>이(MM) 관계자(NNG) 는(JX) 사실(MAG) 유튜브(NNP) 를(JKO) 보(VV) 고(EC) 듣(VV-I) 는(ETM) 분(NNB) 들(XSN) 은(JX) 민주당(NNP) 의(JKG) 적극(NNG) 적(XSN) 지지(NNG) 층(XSN) 이(VCP) 라며(EC) 보(VX) 는(ETM) 분(NNB) 들(XSN) 이(JKS) 정말(MAG) 한(MM) 표(NNG) 이(VCP) 라도(EC) 더(MAG) 확보(NNG) 하(XSV) 자고(EC) 독려(NNG) 하(XSV) 기(ETN) 위하(VV) ᆫ(ETM) 것(NNB) 이(VCP) 라고(EC) 말(NNG) 하(XSV) 었(EP) 다(EF)</t>
  </si>
  <si>
    <t>이 후보는 이날 오마이TV 인터뷰에서 여론조사 결과와 득표 결과가 반드시 일치하진 않는다며</t>
  </si>
  <si>
    <t>이(MM) 후보(NNG) 는(JX) 이날(NNG) 오마(NNP) 이(JKG) TV(SL) 인터뷰(NNG) 에서(JKB) 여론(NNG) 조사(NNG) 결과(NNG) 와(JC) 득표(NNG) 결과(NNG) 가(JKS) 반드시(MAG) 일치(NNG) 하(XSV) 지(EC) ᆫ(JX) 않(VX) 는다며(EC)</t>
  </si>
  <si>
    <t>한명숙 전 국무총리가 서울시장 선거에 나왔을 때 18포인트 차로 진다고 해서 다들 투표포기하고 놀러 갔는데 0몇 차이로 져서 다들 땅을 치고 후회했다며 지지층에 투표 참여를 호소했다</t>
  </si>
  <si>
    <t>한명숙(NNP) 전(MM) 국무총리(NNG) 가(JKS) 서울시장(NNG) 선거(NNG) 에(JKB) 나오(VV) 었(EP) 을(ETM) 때(NNG) 18(SN) 포인트(NNG) 차(NNG) 로(JKB) 지(VV) ᆫ다고(EC) 하(VV) 어서(EC) 다(MAG) 들(XSN) 투표(NNG) 포기(NNG) 하(XSV) 고(EC) 놀(VV) 러(EC) 가(VV) 었(EP) 는데(EC) 0(SN) 몇(MM) 차이(NNG) 로(JKB) 지(VV) 어서(EC) 다(MAG) 들(XSN) 땅(NNG) 을(JKO) 치(VV) 고(EC) 후회(NNG) 하(XSV) 었(EP) 다며(EC) 지지(NNG) 층(XSN) 에(JKB) 투표(NNG) 참여(NNG) 를(JKO) 호소(NNG) 하(XSV) 었(EP) 다(EF)</t>
  </si>
  <si>
    <t>김문수 국민의힘 대선 후보가 1일 경기 남양주시 다산역 앞에서 유세를 하고 있다 성동훈 기자국민의힘은 여론조사 공표 금지 직전까지의 상승세를 바탕으로 막판 역전을 기대한다</t>
  </si>
  <si>
    <t>김문수(NNP) 국민(NNG) 의(JKG) 힘(NNG) 대선(NNG) 후보(NNG) 가(JKS) 1(SN) 일(NNB) 경기(NNP) 남양주시(NNP) 다산역(NNP) 앞(NNG) 에서(JKB) 유세(NNG) 를(JKO) 하(VV) 고(EC) 있(VX) 다(EC) 성(NNG) 동훈(NNP) 기자(NNG) 국민(NNG) 의(JKG) 힘(NNG) 은(JX) 여론(NNG) 조사(NNG) 공표(NNG) 금지(NNG) 직전(NNG) 까지(JX) 의(JKG) 상승세(NNG) 를(JKO) 바탕(NNG) 으로(JKB) 막판(NNG) 역전(NNG) 을(JKO) 기대(NNG) 하(XSV) ᆫ다(EF)</t>
  </si>
  <si>
    <t>이재명 후보 승리 시의 독재 우려가 공감대를 얻고 있다고 분석한다</t>
  </si>
  <si>
    <t>이재명(NNP) 후보(NNG) 승리(NNG) 시(NNG) 의(JKG) 독재(NNG) 우려(NNG) 가(JKS) 공감대(NNG) 를(JKO) 얻(VV-R) 고(EC) 있(VX) 다고(EC) 분석(NNG) 하(XSV) ᆫ다(EF)</t>
  </si>
  <si>
    <t>유시민 전 노무현재단 이사장의 비하 발언을 고리로 공세를 펴면서 윤석열 전 대통령과의 단절 강세 지역인 영남 투표율 높이기에 주력하는 모습이다</t>
  </si>
  <si>
    <t>유시민(NNP) 전(MM) 노무현재단(NNP) 이사장(NNG) 의(JKG) 비하(NNG) 발언(NNG) 을(JKO) 고리(NNG) 로(JKB) 공세(NNG) 를(JKO) 펴(VV) 면서(EC) 윤석열(NNP) 전(MM) 대통령(NNG) 과(JKB) 의(JKG) 단절(NNG) 강세(NNG) 지역(NNG) 이(VCP) ᆫ(ETM) 영남(NNP) 투표(NNG) 율(XSN) 높이(VV) 기(ETN) 에(JKB) 주력(NNG) 하(XSV) 는(ETM) 모습(NNG) 이(VCP) 다(EF)</t>
  </si>
  <si>
    <t>장동혁 선대위 종합상황실장은 이날 국회 기자회견에서 이재명 후보와의 지지율 격차가 선거운동 시작할 때에 비해 많이 좁혀졌다며 마지막까지 최선을 다하고 전통적인 지지층이 있는 부산울산경남 등에서 투표율을 높인다면 역전이 가능하다고 말했다</t>
  </si>
  <si>
    <t>장동혁(NNP) 선대위(NNG) 종합(NNG) 상황실장(NNG) 은(JX) 이날(NNG) 국회(NNG) 기자(NNG) 회견(NNG) 에서(JKB) 이재명(NNP) 후보(NNG) 와(JKB) 의(JKG) 지지(NNG) 율(XSN) 격차(NNG) 가(JKS) 선거(NNG) 운동(NNG) 시작(NNG) 하(XSV) ᆯ(ETM) 때(NNG) 에(JKB) 비하(VV) 어(EC) 많이(MAG) 좁히(VV) 어(EC) 지(VX) 었(EP) 다며(EC) 마지막(NNG) 까지(JX) 최선(NNG) 을(JKO) 다(MAG) 하(XSV) 고(EC) 전통(NNG) 적(XSN) 이(VCP) ᆫ(ETM) 지지(NNG) 층(XSN) 이(JKS) 있(VA) 는(ETM) 부산(NNP) 울산(NNP) 경남(NNP) 등(NNB) 에서(JKB) 투표(NNG) 율(XSN) 을(JKO) 높이(VV) ᆫ다면(EC) 역전(NNG) 이(JKS) 가능(NNG) 하(XSA) 다고(EC) 말(NNG) 하(XSV) 었(EP) 다(EF)</t>
  </si>
  <si>
    <t>그는 이재명 후보가 당선되면 삼권분립이 무너지고 독재로 가면서 대한민국이 민주화 이전으로 돌아간다면서 이 후보는 위험물을 싣고 중앙선을 넘어 시속 200km로 달리는 8t 트럭이라고 말했다</t>
  </si>
  <si>
    <t>그(NP) 는(JX) 이재명(NNP) 후보(NNG) 가(JKS) 당선(NNG) 되(XSV) 면(EC) 삼권(NNG) 분립(NNG) 이(JKS) 무너지(VV) 고(EC) 독재(NNG) 로(JKB) 가(VV) 면서(EC) 대한민국(NNP) 이(JKS) 민주(NNG) 화(XSN) 이전(NNG) 으로(JKB) 돌아가(VV) ᆫ다면서(EC) 이(MM) 후보(NNG) 는(JX) 위험물(NNG) 을(JKO) 싣(VV-I) 고(EC) 중앙선(NNG) 을(JKO) 넘(VV) 어(EC) 시속(NNG) 200(SN) km(SL) 로(JKB) 달리(VV) 는(ETM) 8(SN) t(SL) 트럭(NNG) 이(VCP) 라고(EC) 말(NNG) 하(XSV) 었(EP) 다(EF)</t>
  </si>
  <si>
    <t>김문수 후보도 서울 삼성역과 경기 남양주시 다산신도시 유세에서 계엄도 문제지만 더 큰 건 방탄괴물총통 독재로 가는 것이라며 여러분이 똑바로 찍어서 독재국가 아닌 자유가 꽃피는 민주주의 국가를 만들어야 한다고 말했다</t>
  </si>
  <si>
    <t>김문수(NNP) 후보(NNG) 도(JX) 서울(NNP) 삼성역(NNP) 과(JKB) 경기(NNP) 남양주시(NNP) 다산(NNP) 신(XPN) 도시(NNG) 유세(NNG) 에서(JKB) 계엄(NNG) 도(JX) 문제(NNG) 이(VCP) 지만(EC) 더(MAG) 크(VA) ᆫ(ETM) 거(NNB) ᆫ(JX) 방탄(NNG) 괴물(NNG) 총통(NNG) 독재(NNG) 로(JKB) 가(VV) 는(ETM) 것(NNB) 이(VCP) 라며(EC) 여러분(NP) 이(JKS) 똑바로(MAG) 찍(VV) 어서(EC) 독재(NNG) 국가(NNG) 아니(VCN) ᆫ(ETM) 자유(NNG) 가(JKS) 꽃피(VV) 는(ETM) 민주주의(NNG) 국가(NNG) 를(JKO) 만들(VV) 어야(EC) 하(VX) ᆫ다고(EC) 말(NNG) 하(XSV) 었(EP) 다(EF)</t>
  </si>
  <si>
    <t>윤 전 대통령 리스크를 덜기 위한 시도도 이어갔다</t>
  </si>
  <si>
    <t>윤(NNP) 전(MM) 대통령(NNG) 리스크(NNG) 를(JKO) 덜(VV) 기(ETN) 위하(VV) ᆫ(ETM) 시도(NNG) 도(JX) 잇(VV-I) 어(EC) 가(VX) 었(EP) 다(EF)</t>
  </si>
  <si>
    <t>김용태 비상대책위원장은 이날 페이스북에 지난해 당이 채택한 대통령 탄핵 반대 당론을 무효화해야 한다며 의원총회에서 총의를 모아 비상대책위원회에서 공식화하겠다고 약속했다</t>
  </si>
  <si>
    <t>김용태(NNP) 비상(NNG) 대책(NNG) 위원장(NNG) 은(JX) 이날(NNG) 페이스북(NNP) 에(JKB) 지난해(NNG) 당(NNG) 이(JKS) 채택(NNG) 하(XSV) ᆫ(ETM) 대통령(NNG) 탄핵(NNG) 반대(NNG) 당론(NNG) 을(JKO) 무효(NNG) 화(XSN) 하(XSV) 어야(EC) 하(VX) ᆫ다며(EC) 의원(NNG) 총회(NNG) 에서(JKB) 총의(NNP) 를(JKO) 모으(VV) 어(EC) 비상(NNG) 대책(NNG) 위원회(NNG) 에서(JKB) 공식(NNG) 화(XSN) 하(XSV) 겠(EP) 다고(EC) 약속(NNG) 하(XSV) 었(EP) 다(EF)</t>
  </si>
  <si>
    <t>그는 전날 윤 전 대통령이 이른바 전광훈 시위에서 김 후보 지지 메시지를 낸 데 대해 국민의힘 근처에 얼씬도 하지 마라고 경고한 바 있다</t>
  </si>
  <si>
    <t>그(NP) 는(JX) 전날(NNG) 윤(NNP) 전(MM) 대통령(NNG) 이(JKS) 이른바(MAG) 전광훈(NNP) 시위(NNG) 에서(JKB) 김(NNP) 후보(NNG) 지지(NNG) 메시지(NNG) 를(JKO) 내(VV) ᆫ(ETM) 데(NNB) 대하(VV) 어(EC) 국민(NNG) 의(JKG) 힘(NNG) 근처(NNG) 에(JKB) 얼씬(MAG) 도(JX) 하(VV) 지(EC) 말(VX) 어(EF) 이(VCP) 라고(EC) 경고(NNG) 하(XSV) ᆫ(ETM) 바(NNB) 있(VA) 다(EF)</t>
  </si>
  <si>
    <t>이준석 개혁신당 후보 측은 당선을 기대하긴 어려워졌다는 점을 인정하며 여론조사에서 나왔던 두자릿수 지지율을 방어하려 청년층과 보수층을 집중 공략하고 있다</t>
  </si>
  <si>
    <t>이준석(NNP) 개혁(NNG) 신(XPN) 당(NNG) 후보(NNG) 측(NNB) 은(JX) 당선(NNG) 을(JKO) 기대(NNG) 하(XSV) 기(ETN) ᆫ(JX) 어렵(VA-I) 어(EC) 지(VX) 었(EP) 다는(ETM) 점(NNG) 을(JKO) 인정(NNG) 하(XSV) 며(EC) 여론(NNG) 조사(NNG) 에서(JKB) 나오(VV) 었(EP) 던(ETM) 두(MM) 자릿수(NNG) 지지(NNG) 율(XSN) 을(JKO) 방어(NNG) 하(XSV) 려(EC) 청년(NNG) 층(XSN) 과(JKB) 보수(NNG) 층(XSN) 을(JKO) 집중(NNG) 공략(NNG) 하(XSV) 고(EC) 있(VX) 다(EF)</t>
  </si>
  <si>
    <t>마지막 TV토론에서의 성폭력성 발언이 악재가 됐지만 이준석 후보 지지를 미래를 위한 투표로 표현하며 지지를 호소했다</t>
  </si>
  <si>
    <t>마지막(NNG) TV(SL) 토론(NNG) 에서(JKB) 의(JKG) 성폭력(NNG) 성(XSN) 발언(NNG) 이(JKS) 악재(NNG) 가(JKC) 되(VV) 었(EP) 지만(EC) 이준석(NNP) 후보(NNG) 지지(NNG) 를(JKO) 미래(NNG) 를(JKO) 위하(VV) ᆫ(ETM) 투표(NNG) 로(JKB) 표현(NNG) 하(XSV) 며(EC) 지지(NNG) 를(JKO) 호소(NNG) 하(XSV) 었(EP) 다(EF)</t>
  </si>
  <si>
    <t>이준석 후보는 이날 페이스북에 완주하지 못할 것이란 조롱과 비아냥 양당의 협공을 뚫고 달려왔다며 이재명이 무시할 수 없는 세력으로 이준석과 개혁신당을 키워달라고 적었다</t>
  </si>
  <si>
    <t>이준석(NNP) 후보(NNG) 는(JX) 이날(NNG) 페이스북(NNP) 에(JKB) 완주(NNG) 하(XSV) 지(EC) 못하(VX) ᆯ(ETM) 것(NNB) 이(VCP) 란(ETM) 조롱(NNG) 과(JC) 비아냥(XR) 양당(NNG) 의(JKG) 협공(NNG) 을(JKO) 뚫(VV) 고(EC) 달려오(VV) 었(EP) 다며(EC) 이재명(NNP) 이(JKS) 무시(NNG) 하(XSV) ᆯ(ETM) 수(NNB) 없(VA) 는(ETM) 세력(NNG) 으로(JKB) 이준석(NNP) 과(JC) 개혁(NNG) 신(XPN) 당(NNG) 을(JKO) 키우(VV) 어(EC) 달(VX) 라고(EC) 적(VV) 었(EP) 다(EF)</t>
  </si>
  <si>
    <t>권영국 민주노동당 후보 측은 진보 성향 유권자에게 소신 투표를 해달라고 호소하고 있다</t>
  </si>
  <si>
    <t>권(NNP) 영국(NNP) 민주노동당(NNP) 후보(NNG) 측(NNB) 은(JX) 진보(NNG) 성향(NNG) 유권자(NNG) 에게(JKB) 소신(NNG) 투표(NNG) 를(JKO) 하(VV) 어(EC) 달(VX) 라고(EC) 호소(NNG) 하(XSV) 고(EC) 있(VX) 다(EF)</t>
  </si>
  <si>
    <t>권 후보는 지난 30일 페이스북에 내란 세력의 패배는 확정적이라며 여러분의 소신을 보여주실 때다 수구 대 보수 정치 지형을 보수 대 진보 지형으로 돌려놓겠다고 적었다 원외 정당인 민주노동당은 최소 3의 득표율을 얻어야 내년 치러질 지방선거에서 목소리를 낼 기회를 얻을 수 있다</t>
  </si>
  <si>
    <t>권(NNP) 후보(NNG) 는(JX) 지나(VV) ᆫ(ETM) 30(SN) 일(NNB) 페이스북(NNP) 에(JKB) 내란(NNG) 세력(NNG) 의(JKG) 패배(NNG) 는(JX) 확정(NNG) 적(XSN) 이(VCP) 라며(EC) 여러분(NP) 의(JKG) 소신(NNG) 을(JKO) 보이(VV) 어(EC) 주(VX) 시(EP) ᆯ(ETM) 때(NNG) 다(MAG) 수구(NNG) 대(NNB) 보수(NNG) 정치(NNG) 지형(NNG) 을(JKO) 보수(NNG) 대(NNB) 진보(NNG) 지형(NNG) 으로(JKB) 돌려놓(VV) 겠(EP) 다고(EC) 적(VV) 었(EP) 다(EC) 원외(NNG) 정당(NNG) 이(VCP) ᆫ(ETM) 민주노동당(NNP) 은(JX) 최소(NNG) 3(SN) 의(JKG) 득표(NNG) 율(XSN) 을(JKO) 얻(VV-R) 어야(EC) 내년(NNG) 치르(VV) 어(EC) 지(VX) ᆯ(ETM) 지방(NNG) 선거(NNG) 에서(JKB) 목소리(NNG) 를(JKO) 내(VV) ᆯ(ETM) 기회(NNG) 를(JKO) 얻(VV-R) 을(ETM) 수(NNB) 있(VA) 다(EF)</t>
  </si>
  <si>
    <t>이 내란 극복 당위성 강조민주당 유동층 많은 PK 막판 유세김 이재명 당선 땐 독재국힘 부울경 투표율 높이면 역전이준석 미래 위한 투자하길권영국 부디 소신 투표를 호소 동대구역광장에서 이재명 더불어민주당 대선 후보가 1일 대구 동대구역광장에서 시민들에게 고개 숙여 인사를 하고 있다</t>
  </si>
  <si>
    <t>이(NNP) 내란(NNG) 극복(NNG) 당위(NNG) 성(XSN) 강조(NNG) 민주당(NNP) 유동(NNG) 층(XSN) 많(VA) 은(ETM) PK(SL) 막판(NNG) 유세(NNG) 김(NNG) 이재명(NNP) 당선(NNG) 때(NNG) ᆫ(JX) 독재(NNG) 국(NNG) 힘(NNG) 부(XPN) 울(NNG) 경(XSN) 투표(NNG) 율(XSN) 높이(VV) 면(EC) 역전(NNG) 이준석(NNP) 미래(NNG) 위하(VV) ᆫ(ETM) 투자(NNG) 하(XSV) 기(ETN) ᆯ(JKO) 권(NNG) 영국(NNP) 부디(MAG) 소신(NNG) 투표(NNG) 를(JKO) 호소(NNG) 동대구역(NNP) 광장(NNG) 에서(JKB) 이재명(NNP) 더불어민주당(NNP) 대선(NNG) 후보(NNG) 가(JKS) 1(SN) 일(NNB) 대구(NNP) 동대구역(NNP) 광장(NNG) 에서(JKB) 시민(NNG) 들(XSN) 에게(JKB) 고개(NNG) 숙이(VV) 어(EC) 인사(NNG) 를(JKO) 하(VV) 고(EC) 있(VX) 다(EF)</t>
  </si>
  <si>
    <t>박민규 선임기자제21대 대통령 선거가 이틀 앞으로 다가온 1일 대선 후보들은 각각 내란 극복 이재명 독재 우려를 외치며 막판 표 결집에 나섰다</t>
  </si>
  <si>
    <t>국민의힘은 이재명 민주당 후보 당선 시 독재 우려를 주장하며 김문수 국민의힘 후보의 역전극을 기대했다</t>
  </si>
  <si>
    <t>국민(NNG) 의(JKG) 힘(NNG) 은(JX) 이재명(NNP) 민주당(NNP) 후보(NNG) 당선(NNG) 시(NNB) 독재(NNG) 우려(NNG) 를(JKO) 주장(NNG) 하(XSV) 며(EC) 김문수(NNP) 국민(NNG) 의(JKG) 힘(NNG) 후보(NNG) 의(JKG) 역전극(NNG) 을(JKO) 기대(NNG) 하(XSV) 었(EP) 다(EF)</t>
  </si>
  <si>
    <t>이 후보는 이날 경북 안동 유세 후 기자들과 만나 이번 선거는 내란에서 비롯됐고 내란을 극복하는 과정의 일부라며 군사 쿠데타가 벌어지는 제3세계 후진국으로 전락할지 아니면 세계인이 선망하는 선진 선도국가로 나아갈지 결정되는 중요한 국면이라고 말했다</t>
  </si>
  <si>
    <t>이(MM) 후보(NNG) 는(JX) 이날(NNG) 경북(NNP) 안동(NNP) 유세(NNG) 후(NNG) 기자(NNG) 들(XSN) 과(JKB) 만나(VV) 어(EC) 이번(NNG) 선거(NNG) 는(JX) 내란(NNG) 에서(JKB) 비롯(XR) 되(XSV) 었(EP) 고(EC) 내란(NNG) 을(JKO) 극복(NNG) 하(XSV) 는(ETM) 과정(NNG) 의(JKG) 일부(NNG) 이(VCP) 라며(EC) 군사(NNG) 쿠데타(NNG) 가(JKS) 벌어지(VV) 는(ETM) 제(XPN) 3(SN) 세계(NNG) 후진국(NNG) 으로(JKB) 전락(NNG) 하(XSV) ᆯ지(EC) 아니(VCN) 면(EC) 세계인(NNG) 이(JKS) 선망(NNG) 하(XSV) 는(ETM) 선진(NNG) 선도(NNG) 국가(NNG) 로(JKB) 나아가(VV) ᆯ지(EC) 결정(NNG) 되(XSV) 는(ETM) 중요(NNG) 하(XSA) ᆫ(ETM) 국면(NNG) 이(VCP) 라고(EC) 말(NNG) 하(XSV) 었(EP) 다(EF)</t>
  </si>
  <si>
    <t>민주당은 이 후보의 높은 지지율에도 불구하고 막판에는 보수 결집 움직임이 강해질 것으로 보고 긴장을 늦추지 않고 있다</t>
  </si>
  <si>
    <t>민주당(NNP) 은(JX) 이(MM) 후보(NNG) 의(JKG) 높(VA) 은(ETM) 지지(NNG) 율(XSN) 에(JKB) 도(JX) 불구(XR) 하(XSV) 고(EC) 막판(NNG) 에(JKB) 는(JX) 보수(NNG) 결집(NNG) 움직임(NNG) 이(JKS) 강하(VA) 어(EC) 지(VX) ᆯ(ETM) 것(NNB) 으로(JKB) 보(VV) 고(EC) 긴장(NNG) 을(JKO) 늦추(VV) 지(EC) 않(VX) 고(EC) 있(VX) 다(EF)</t>
  </si>
  <si>
    <t>지난달 2930일 사전투표에서 보수세가 강한 대구경북TK과 부산울산경남PK의 투표율이 전통적으로 민주당 지지층이 많은 호남 지역에 비해 낮게 나온 것도 본투표 때 보수 결집을 경계하게 만드는 요인이다</t>
  </si>
  <si>
    <t>지난달(NNG) 2930(SN) 일(NNB) 사전(NNG) 투표(NNG) 에서(JKB) 보수(NNG) 세(NNG) 가(JKS) 강하(VA) ᆫ(ETM) 대구경북(NNP) TK(SL) 과(JKB) 부산(NNP) 울산(NNP) 경남(NNP) PK(SL) 의(JKG) 투표(NNG) 율(XSN) 이(JKS) 전통(NNG) 적(XSN) 으로(JKB) 민주당(NNP) 지지(NNG) 층(XSN) 이(JKS) 많(VA) 은(ETM) 호남(NNP) 지역(NNG) 에(JKB) 비하(VV) 어(EC) 낮(VA) 게(EC) 나오(VV) ᆫ(ETM) 것(NNB) 도(JX) 보(VV) ᆫ(ETM) 투표(NNG) 때(NNG) 보수(NNG) 결집(NNG) 을(JKO) 경계(NNG) 하(XSV) 게(EC) 만들(VX) 는(ETM) 요인(NNG) 이(VCP) 다(EF)</t>
  </si>
  <si>
    <t>민주당은 여전히 PK 지역에 흔들리는 표심이 있다고 보고 주말 마지막 유세 장소를 부산으로 정했다</t>
  </si>
  <si>
    <t>민주당 선대위 관계자는 PK에는 윤석열을 찍었던 것이 부끄러운데 그렇다고 이재명 찍기는 망설이는 유동층이 많이 있다고 말했다</t>
  </si>
  <si>
    <t>민주당(NNP) 선대위(NNG) 관계자(NNG) 는(JX) PK(SL) 에(JKB) 는(JX) 윤석열(NNP) 을(JKO) 찍(VV) 었(EP) 던(ETM) 것(NNB) 이(JKS) 부끄럽(VA-I) 은데(EC) 그렇(VA-I) 다고(EC) 이재명(NNP) 찍(VV) 기(ETN) 는(JX) 망설이(VV) 는(ETM) 유동(NNG) 층(XSN) 이(JKS) 많이(MAG) 있(VV) 다고(EC) 말(NNG) 하(XSV) 었(EP) 다(EF)</t>
  </si>
  <si>
    <t>이 후보는 이날 오마이TV 인터뷰에서 여론조사 결과와 득표 결과가 반드시 일치하진 않는다면서</t>
  </si>
  <si>
    <t>이(MM) 후보(NNG) 는(JX) 이날(NNG) 오마(NNP) 이(JKG) TV(SL) 인터뷰(NNG) 에서(JKB) 여론(NNG) 조사(NNG) 결과(NNG) 와(JC) 득표(NNG) 결과(NNG) 가(JKS) 반드시(MAG) 일치(NNG) 하(XSV) 지(EC) ᆫ(JX) 않(VX) 는다면서(EC)</t>
  </si>
  <si>
    <t>한명숙 전 국무총리가 서울시장 선거에 나왔을 때 18포인트 차로 진다고 해서 다들 투표 포기하고 놀러갔는데 0몇 차이로 져서 땅을 치고 후회했다며 투표 참여를 호소했다</t>
  </si>
  <si>
    <t>한명숙(NNP) 전(MM) 국무총리(NNG) 가(JKS) 서울시장(NNG) 선거(NNG) 에(JKB) 나오(VV) 었(EP) 을(ETM) 때(NNG) 18(SN) 포인트(NNG) 차(NNG) 로(JKB) 지(VV) ᆫ다고(EC) 하(VV) 어서(EC) 다(MAG) 들(XSN) 투표(NNG) 포기(NNG) 하(XSV) 고(EC) 놀(VV) 러(EC) 가(VV) 었(EP) 는데(EC) 0(SN) 몇(MM) 차이(NNG) 로(JKB) 지(VV) 어서(EC) 땅(NNG) 을(JKO) 치(VV) 고(EC) 후회(NNG) 하(XSV) 었(EP) 다며(EC) 투표(NNG) 참여(NNG) 를(JKO) 호소(NNG) 하(XSV) 었(EP) 다(EF)</t>
  </si>
  <si>
    <t>국민의힘은 여론조사 공표 금지 직전까지의 상승세를 바탕으로 막판 역전을 기대한다</t>
  </si>
  <si>
    <t>국민(NNG) 의(JKG) 힘(NNG) 은(JX) 여론(NNG) 조사(NNG) 공표(NNG) 금지(NNG) 직전(NNG) 까지(JX) 의(JKG) 상승세(NNG) 를(JKO) 바탕(NNG) 으로(JKB) 막판(NNG) 역전(NNG) 을(JKO) 기대(NNG) 하(XSV) ᆫ다(EF)</t>
  </si>
  <si>
    <t>이 후보 승리 시의 독재 우려가 공감대를 얻고 있다고 분석한다</t>
  </si>
  <si>
    <t>이(NNP) 후보(NNG) 승리(NNG) 시(NNG) 의(JKG) 독재(NNG) 우려(NNG) 가(JKS) 공감대(NNG) 를(JKO) 얻(VV-R) 고(EC) 있(VX) 다고(EC) 분석(NNG) 하(XSV) ᆫ다(EF)</t>
  </si>
  <si>
    <t>그는 이재명 후보가 당선되면 삼권분립이 무너지고 독재로 가면서 대한민국이 민주화 이전으로 돌아간다고 말했다</t>
  </si>
  <si>
    <t>그(NP) 는(JX) 이재명(NNP) 후보(NNG) 가(JKS) 당선(NNG) 되(XSV) 면(EC) 삼권(NNG) 분립(NNG) 이(JKS) 무너지(VV) 고(EC) 독재(NNG) 로(JKB) 가(VV) 면서(EC) 대한민국(NNP) 이(JKS) 민주(NNG) 화(XSN) 이전(NNG) 으로(JKB) 돌아가(VV) ᆫ다고(EC) 말(NNG) 하(XSV) 었(EP) 다(EF)</t>
  </si>
  <si>
    <t>서울 코엑스 앞에서 김문수 국민의힘 대선 후보가 1일 서울 강남구 코엑스 앞에서 큰절하며 지지를 호소하고 있다 성동훈 기자김 후보도 서울 삼성역과 경기 남양주시 다산신도시 유세에서 계엄도 문제지만 더 큰 건 방탄괴물총통 독재로 가는 것이라며 여러분이 똑바로 찍어서 독재국가 아닌 자유가 꽃피는 민주주의 국가를 만들어야 한다고 말했다</t>
  </si>
  <si>
    <t>서울(NNP) 코엑스(NNP) 앞(NNG) 에서(JKB) 김문수(NNP) 국민(NNG) 의(JKG) 힘(NNG) 대선(NNG) 후보(NNG) 가(JKS) 1(SN) 일(NNB) 서울(NNP) 강남구(NNP) 코엑스(NNP) 앞(NNG) 에서(JKB) 크(VA) ᆫ(ETM) 절(NNG) 하(XSV) 며(EC) 지지(NNG) 를(JKO) 호소(NNG) 하(XSV) 고(EC) 있(VX) 다(EC) 성(NNG) 동훈(NNP) 기자(NNG) 김(NNP) 후보(NNG) 도(JX) 서울(NNP) 삼성역(NNP) 과(JKB) 경기(NNP) 남양주시(NNP) 다산(NNP) 신(XPN) 도시(NNG) 유세(NNG) 에서(JKB) 계엄(NNG) 도(JX) 문제(NNG) 이(VCP) 지만(EC) 더(MAG) 크(VA) ᆫ(ETM) 거(NNB) ᆫ(JX) 방탄(NNG) 괴물(NNG) 총통(NNG) 독재(NNG) 로(JKB) 가(VV) 는(ETM) 것(NNB) 이(VCP) 라며(EC) 여러분(NP) 이(JKS) 똑바로(MAG) 찍(VV) 어서(EC) 독재(NNG) 국가(NNG) 아니(VCN) ᆫ(ETM) 자유(NNG) 가(JKS) 꽃피(VV) 는(ETM) 민주주의(NNG) 국가(NNG) 를(JKO) 만들(VV) 어야(EC) 하(VX) ᆫ다고(EC) 말(NNG) 하(XSV) 었(EP) 다(EF)</t>
  </si>
  <si>
    <t>김용태 비상대책위원장은 이날 페이스북에 지난해 당이 채택한 대통령 탄핵 반대 당론을 무효화해야 한다고 적었다</t>
  </si>
  <si>
    <t>김용태(NNP) 비상(NNG) 대책(NNG) 위원장(NNG) 은(JX) 이날(NNG) 페이스북(NNP) 에(JKB) 지난해(NNG) 당(NNG) 이(JKS) 채택(NNG) 하(XSV) ᆫ(ETM) 대통령(NNG) 탄핵(NNG) 반대(NNG) 당론(NNG) 을(JKO) 무효(NNG) 화(XSN) 하(XSV) 어야(EC) 하(VX) ᆫ다고(EC) 적(VV) 었(EP) 다(EF)</t>
  </si>
  <si>
    <t>그는 전날 윤 전 대통령이 이른바 전광훈 집회에서 김 후보 지지 메시지를 낸 데 대해 국민의힘 근처에 얼씬도 하지 말라고 경고했다</t>
  </si>
  <si>
    <t>그(NP) 는(JX) 전날(NNG) 윤(NNP) 전(MM) 대통령(NNG) 이(JKS) 이른바(MAG) 전광훈(NNP) 집회(NNG) 에서(JKB) 김(NNP) 후보(NNG) 지지(NNG) 메시지(NNG) 를(JKO) 내(VV) ᆫ(ETM) 데(NNB) 대하(VV) 어(EC) 국민(NNG) 의(JKG) 힘(NNG) 근처(NNG) 에(JKB) 얼씬(MAG) 도(JX) 하(VV) 지(EC) 말(VX) 라고(EC) 경고(NNG) 하(XSV) 었(EP) 다(EF)</t>
  </si>
  <si>
    <t>이준석 개혁신당 후보 측은 당선을 기대하긴 어려워졌다는 점을 인정하며 여론조사에서 나왔던 두 자릿수 지지율을 방어하려 청년층과 보수층을 집중 공략하고 있다</t>
  </si>
  <si>
    <t>마지막 TV토론에서 나온 성폭력성 발언이 악재가 됐지만 이준석 후보 선택을 미래를 위한 투표로 표현하며 지지를 호소했다</t>
  </si>
  <si>
    <t>마지막(NNG) TV(SL) 토론(NNG) 에서(JKB) 나오(VV) ᆫ(ETM) 성폭력(NNG) 성(XSN) 발언(NNG) 이(JKS) 악재(NNG) 가(JKC) 되(VV) 었(EP) 지만(EC) 이준석(NNP) 후보(NNG) 선택(NNG) 을(JKO) 미래(NNG) 를(JKO) 위하(VV) ᆫ(ETM) 투표(NNG) 로(JKB) 표현(NNG) 하(XSV) 며(EC) 지지(NNG) 를(JKO) 호소(NNG) 하(XSV) 었(EP) 다(EF)</t>
  </si>
  <si>
    <t>권 후보는 지난달 30일 페이스북에서 내란 세력의 패배는 확정적이라며 수구 대 보수 정치 지형을 보수 대 진보 지형으로 돌려놓겠다고 했다 원외정당인 민주노동당은 최소 3를 득표해야 내년 지방선거에서 목소리를 낼 기회를 얻을 수 있다</t>
  </si>
  <si>
    <t>권(NNP) 후보(NNG) 는(JX) 지난달(NNG) 30(SN) 일(NNB) 페이스북(NNP) 에서(JKB) 내란(NNG) 세력(NNG) 의(JKG) 패배(NNG) 는(JX) 확정(NNG) 적(XSN) 이(VCP) 라며(EC) 수구(NNG) 대(NNB) 보수(NNG) 정치(NNG) 지형(NNG) 을(JKO) 보수(NNG) 대(NNB) 진보(NNG) 지형(NNG) 으로(JKB) 돌려놓(VV) 겠(EP) 다고(EC) 하(VV) 었(EP) 다(EC) 원외(NNG) 정당(NNG) 이(VCP) ᆫ(ETM) 민주노동당(NNP) 은(JX) 최소(NNG) 3(SN) 를(JKO) 득표(NNG) 하(XSV) 어야(EC) 내년(NNG) 지방(NNG) 선거(NNG) 에서(JKB) 목소리(NNG) 를(JKO) 내(VV) ᆯ(ETM) 기회(NNG) 를(JKO) 얻(VV-R) 을(ETM) 수(NNB) 있(VA) 다(EF)</t>
  </si>
  <si>
    <t>한편 황교안 무소속 후보는 이날 후보직을 사퇴하겠다며 김문수 후보 지지를 선언했다</t>
  </si>
  <si>
    <t>한편(MAG) 황교안(NNP) 무(XPN) 소속(NNG) 후보(NNG) 는(JX) 이날(NNG) 후보직(NNG) 을(JKO) 사퇴(NNG) 하(XSV) 겠(EP) 다며(EC) 김문수(NNP) 후보(NNG) 지지(NNG) 를(JKO) 선언(NNG) 하(XSV) 었(EP) 다(EF)</t>
  </si>
  <si>
    <t>성평등 의제로 수도권 유세김문수이준석 후보 겨냥해여성소수자 혐오 업고 정치 권영국 민주노동당 대선 후보사진는 본투표를 이틀 앞둔 1일 인천경기서울로 이어지는 수도권 유세를 진행했다</t>
  </si>
  <si>
    <t>성평등(NNG) 의제(NNG) 로(JKB) 수도(NNG) 권(XSN) 유세(NNG) 김문수(NNP) 이준석(NNP) 후보(NNG) 겨냥(NNG) 하(XSV) 어(EC) 여성(NNG) 소수자(NNG) 혐오(NNG) 업(VV-R) 고(EC) 정치(NNG) 권(XSN) 영국(NNP) 민주노동당(NNP) 대선(NNG) 후보(NNG) 사진(NNG) 는(ETM) 본(MM) 투표(NNG) 를(JKO) 이틀(NNG) 앞두(VV) ᆫ(ETM) 1(SN) 일(NNB) 인천(NNP) 경기(NNG) 서울(NNP) 로(JKB) 이어지(VV) 는(ETM) 수도(NNG) 권(XSN) 유세(NNG) 를(JKO) 진행(NNG) 하(XSV) 었(EP) 다(EF)</t>
  </si>
  <si>
    <t>권 후보는 성평등을 주요 의제로 내건 유세에서 최악의 반여성주의자 윤석열을 쫓아낸 다음 정부에는 페미니스트 대통령이 있어야 한다고 주장했다</t>
  </si>
  <si>
    <t>권(NNP) 후보(NNG) 는(JX) 성(NNG) 평등(NNG) 을(JKO) 주요(NNG) 의제(NNG) 로(JKB) 내걸(VV) ᆫ(ETM) 유세(NNG) 에서(JKB) 최악(NNG) 의(JKG) 반(NNG) 여성(NNG) 주의자(NNG) 윤석열(NNP) 을(JKO) 쫓아내(VV) ᆫ(ETM) 다음(NNG) 정부(NNG) 에(JKB) 는(JX) 페미니스트(NNG) 대통령(NNG) 이(JKS) 있(VV) 어야(EC) 하(VX) ᆫ다고(EC) 주장(NNG) 하(XSV) 었(EP) 다(EF)</t>
  </si>
  <si>
    <t>권 후보는 이날 오후 서울 연남동 경의선 숲길에서 성평등 집중 유세를 열고 페미니스트 대통령이 되겠다고 말했다</t>
  </si>
  <si>
    <t>권(NNP) 후보(NNG) 는(JX) 이날(NNG) 오후(NNG) 서울(NNP) 연남동(NNP) 경의선(NNP) 숲길(NNG) 에서(JKB) 성평등(NNG) 집중(NNG) 유세(NNG) 를(JKO) 열(VV) 고(EC) 페미니스트(NNG) 대통령(NNG) 이(JKC) 되(VV) 겠(EP) 다고(EC) 말(NNG) 하(XSV) 었(EP) 다(EF)</t>
  </si>
  <si>
    <t>그는 이번 선거는 광장이 여성 청년들이 열어낸 조기 대선이라며 그런데 나머지 여섯 명 대선 후보 중 그 누구도 자신이 페미니스트라고 선언하지 않았다고 했다</t>
  </si>
  <si>
    <t>그(NP) 는(JX) 이번(NNG) 선거(NNG) 는(JX) 광장(NNG) 이(JKS) 여성(NNG) 청년(NNG) 들(XSN) 이(JKS) 열(VV) 어(EC) 내(VX) ᆫ(ETM) 조기(NNG) 대선(NNG) 이(VCP) 라며(EC) 그러(VV) ᆫ데(EC) 나머지(NNG) 여섯(NR) 명(NNB) 대선(NNG) 후보(NNG) 중(NNB) 그(MM) 누구(NP) 도(JX) 자신(NNG) 이(JKS) 페미니스트(NNG) 라고(EC) 선언(NNG) 하(XSV) 지(EC) 않(VX) 었(EP) 다고(EC) 하(VV) 었(EP) 다(EF)</t>
  </si>
  <si>
    <t>권 후보는 여성이 실종된 대선이라며 경쟁 후보들의 여성 공약을 비판했다</t>
  </si>
  <si>
    <t>권(NNP) 후보(NNG) 는(JX) 여성(NNG) 이(JKS) 실종(NNG) 되(XSV) ᆫ(ETM) 대선(NNG) 이(VCP) 라며(EC) 경쟁(NNG) 후보(NNG) 들(XSN) 의(JKG) 여성(NNG) 공약(NNG) 을(JKO) 비판(NNG) 하(XSV) 었(EP) 다(EF)</t>
  </si>
  <si>
    <t>그는 광장 정신을 받아안겠다는 이재명 후보는 여성 공약을 발표하면서 무슨 해명을 그리 많이 하는지 모르겠다며 이 후보가 여성가족부를 성평등부로 확대하겠다는 당연한 말을 하는 데 참 오래 걸렸다고 말했다</t>
  </si>
  <si>
    <t>그(NP) 는(JX) 광장(NNG) 정신(NNG) 을(JKO) 받(VV-R) 어(EC) 안(VV) 겠(EP) 다는(ETM) 이재명(NNP) 후보(NNG) 는(JX) 여성(NNG) 공약(NNG) 을(JKO) 발표(NNG) 하(XSV) 면서(EC) 무슨(MM) 해명(NNG) 을(JKO) 그리(MAG) 많이(MAG) 하(VV) 는지(EC) 모르(VV) 겠(EP) 다며(EC) 이(MM) 후보(NNG) 가(JKS) 여성(NNG) 가족부(NNG) 를(JKO) 성(NNG) 평등(NNG) 부(XSN) 로(JKB) 확대(NNG) 하(XSV) 겠(EP) 다는(ETM) 당연(XR) 하(XSA) ᆫ(ETM) 말(NNG) 을(JKO) 하(VV) 는(ETM) 데(NNB) 참(MAG) 오래(MAG) 걸리(VV) 었(EP) 다고(EC) 말(NNG) 하(XSV) 었(EP) 다(EF)</t>
  </si>
  <si>
    <t>김문수 국민의힘 대선 후보와 이준석 개혁신당 대선 후보를 겨냥해선 여성과 소수자 혐오를 업고 정치 생명을 유지해온 후보들이라며 이런 반여성 불평등 정치를 갈아엎어야 하지 않겠느냐고 말했다</t>
  </si>
  <si>
    <t>김문수(NNP) 국민(NNG) 의(JKG) 힘(NNG) 대선(NNG) 후보(NNG) 와(JKB) 이준석(NNP) 개혁(NNG) 신당(NNG) 대선(NNG) 후보(NNG) 를(JKO) 겨냥(NNG) 하(XSV) 어서(EC) ᆫ(JX) 여성(NNG) 과(JC) 소수자(NNG) 혐오(NNG) 를(JKO) 업(VV-R) 고(EC) 정치(NNG) 생명(NNG) 을(JKO) 유지(NNG) 하(XSV) 어(EC) 오(VX) ᆫ(ETM) 후보(NNG) 들(XSN) 이(VCP) 라며(EC) 이런(MM) 반(XPN) 여성(NNG) 불(XPN) 평등(NNG) 정치(NNG) 를(JKO) 갈아엎(VV) 어야(EC) 하(VX) 지(EC) 않(VX) 겠(EP) 느냐고(EC) 말(NNG) 하(XSV) 었(EP) 다(EF)</t>
  </si>
  <si>
    <t>그는 여가부의 성평등부 격상 비동의강간죄 도입 여성혐오 범죄 전담부서 신설 성평등 노동 실현 등을 약속했다</t>
  </si>
  <si>
    <t>그(NP) 는(JX) 여가부(NNG) 의(JKG) 성(NNG) 평등(NNG) 부(NNG) 격상(NNG) 비(XPN) 동의(NNG) 강간죄(NNG) 도입(NNG) 여성(NNG) 혐오(NNG) 범죄(NNG) 전담(NNG) 부서(NNG) 신설(NNG) 성평등(NNG) 노동(NNG) 실현(NNG) 등(NNB) 을(JKO) 약속(NNG) 하(XSV) 었(EP) 다(EF)</t>
  </si>
  <si>
    <t>권 후보는 이어 서울 동대문구 신설동역을 찾아 양극단 진영정치로 갈라진 대한민국을 광장을 닮은 다양성의 정치로 치유하고 통합해야 한다며 이것이 바로 우리가 꿈꾸는 진정한 정치교체이자 내란청산이라고 말했다</t>
  </si>
  <si>
    <t>권(NNP) 후보(NNG) 는(JX) 잇(VV-I) 어(EC) 서울(NNP) 동대문구(NNP) 신설동역(NNP) 을(JKO) 찾(VV) 어(EC) 양극단(NNG) 진영(NNG) 정치(NNG) 로(JKB) 갈라지(VV) ᆫ(ETM) 대한민국(NNP) 을(JKO) 광장(NNG) 을(JKO) 닮(VV) 은(ETM) 다양(NNG) 성(XSN) 의(JKG) 정치(NNG) 로(JKB) 치유(NNG) 하(XSV) 고(EC) 통합(NNG) 하(XSV) 어야(EC) 하(VX) ᆫ다며(EC) 이것(NP) 이(JKS) 바로(MAG) 우리(NP) 가(JKS) 꿈꾸(VV) 는(ETM) 진정(XR) 하(XSA) ᆫ(ETM) 정치(NNG) 교체(NNG) 이(VCP) 자(EC) 내란(NNG) 청산(NNG) 이(VCP) 라고(EC) 말(NNG) 하(XSV) 었(EP) 다(EF)</t>
  </si>
  <si>
    <t>권 후보는 이날 오전에는 인천 남동구와 경기 부천시를 찾아 유권자들을 만났다</t>
  </si>
  <si>
    <t>권(NNP) 후보(NNG) 는(JX) 이날(NNG) 오전(NNG) 에(JKB) 는(JX) 인천(NNP) 남동구(NNP) 와(JC) 경기(NNP) 부천시(NNP) 를(JKO) 찾(VV) 어(EC) 유권자(NNG) 들(XSN) 을(JKO) 만나(VV) 었(EP) 다(EF)</t>
  </si>
  <si>
    <t>그는 망가진 사회를 바로잡는 대통령이 되겠다며 상위 1 부자들 세금 줄여주는 게 더 중요한 보수정치가 아니라 올곧고 선명한 진보정치로 매일매일 출근하는 우리 직장인들의 삶을 바꾸겠다고 말했다</t>
  </si>
  <si>
    <t>그(NP) 는(JX) 망가지(VV) ᆫ(ETM) 사회(NNG) 를(JKO) 바로잡(VV-R) 는(ETM) 대통령(NNG) 이(JKC) 되(VV) 겠(EP) 다며(EC) 상위(NNG) 1(SN) 부자(NNG) 들(XSN) 세금(NNG) 줄이(VV) 어(EC) 주(VX) 는(ETM) 것(NNB) 이(JKS) 더(MAG) 중요(NNG) 하(XSA) ᆫ(ETM) 보수(NNG) 정치(NNG) 가(JKC) 아니(VCN) 라(EC) 올곧(VA-R) 고(EC) 선명(NNG) 하(XSA) ᆫ(ETM) 진보(NNG) 정치(NNG) 로(JKB) 매일(MAG) 매일(MAG) 출근(NNG) 하(XSV) 는(ETM) 우리(NP) 직장인(NNG) 들(XSN) 의(JKG) 삶(NNG) 을(JKO) 바꾸(VV) 겠(EP) 다고(EC) 말(NNG) 하(XSV) 었(EP) 다(EF)</t>
  </si>
  <si>
    <t>지역 맞춤형 공약으로는 제2인천의료원과 감염병 전문병원 설립을 약속했다</t>
  </si>
  <si>
    <t>지역(NNG) 맞춤(NNG) 형(XSN) 공약(NNG) 으로(JKB) 는(JX) 제(XPN) 2(SN) 인천(NNP) 의료원(NNG) 과(JC) 감염병(NNG) 전문(NNG) 병원(NNG) 설립(NNG) 을(JKO) 약속(NNG) 하(XSV) 었(EP) 다(EF)</t>
  </si>
  <si>
    <t>권영국 민주노동당 대선 후보가 지난달 25일 서울 연남동 경의선 숲길에서 서울 집중유세를 벌이고 있다</t>
  </si>
  <si>
    <t>권(NNP) 영국(NNP) 민주노동당(NNP) 대선(NNG) 후보(NNG) 가(JKS) 지난달(NNG) 25(SN) 일(NNB) 서울(NNP) 연남동(NNP) 경의선(NNP) 숲길(NNG) 에서(JKB) 서울(NNP) 집중(NNG) 유세(NNG) 를(JKO) 벌이(VV) 고(EC) 있(VX) 다(EF)</t>
  </si>
  <si>
    <t>이준헌 기자권영국 민주노동당 대선 후보는 본투표를 이틀 앞둔 1일 인천경기서울로 이어지는 수도권 유세를 진행했다</t>
  </si>
  <si>
    <t>이(MM) 주(VV) ᆫ(ETM) 헌(MM) 기자(NNG) 권(XSN) 영국(NNP) 민주노동당(NNP) 대선(NNG) 후보(NNG) 는(JX) 본(MM) 투표(NNG) 를(JKO) 이틀(NNG) 앞두(VV) ᆫ(ETM) 1(SN) 일(NNB) 인천(NNP) 경기(NNG) 서울(NNP) 로(JKB) 이어지(VV) 는(ETM) 수도(NNG) 권(XSN) 유세(NNG) 를(JKO) 진행(NNG) 하(XSV) 었(EP) 다(EF)</t>
  </si>
  <si>
    <t>권 후보는 이날 오후 서울 연남동 경의선 숲길에서 성평등 집중 유세를 열고 페미니스트 대통령이 되겠다라고 말했다</t>
  </si>
  <si>
    <t>권(NNP) 후보(NNG) 는(JX) 이날(NNG) 오후(NNG) 서울(NNP) 연남동(NNP) 경의선(NNP) 숲길(NNG) 에서(JKB) 성평등(NNG) 집중(NNG) 유세(NNG) 를(JKO) 열(VV) 고(EC) 페미니스트(NNG) 대통령(NNG) 이(JKC) 되(VV) 겠(EP) 다(EF) 라고(JKQ) 말(NNG) 하(XSV) 었(EP) 다(EF)</t>
  </si>
  <si>
    <t>그는 이번 선거는 광장이 여성 청년들이 열어낸 조기 대선이라며 그런데 나머지 여섯 명 대선 후보 중 그 누구도 자신이 페미니스트라고 선언하지 않았다고 말했다</t>
  </si>
  <si>
    <t>그(NP) 는(JX) 이번(NNG) 선거(NNG) 는(JX) 광장(NNG) 이(JKS) 여성(NNG) 청년(NNG) 들(XSN) 이(JKS) 열(VV) 어(EC) 내(VX) ᆫ(ETM) 조기(NNG) 대선(NNG) 이(VCP) 라며(EC) 그러(VV) ᆫ데(EC) 나머지(NNG) 여섯(NR) 명(NNB) 대선(NNG) 후보(NNG) 중(NNB) 그(MM) 누구(NP) 도(JX) 자신(NNG) 이(JKS) 페미니스트(NNG) 라고(EC) 선언(NNG) 하(XSV) 지(EC) 않(VX) 었(EP) 다고(EC) 말(NNG) 하(XSV) 었(EP) 다(EF)</t>
  </si>
  <si>
    <t>그는 광장 정신을 받아 안겠다는 이재명 후보는 여성공약 발표하면서 무슨 해명을 그리 많이 하는지 모르겠다며 이 후보가 여성가족부를 성평등부로 확대하겠다는 당연한 말을 하는 데 참 오래걸렸다고 말했다</t>
  </si>
  <si>
    <t>그(NP) 는(JX) 광장(NNG) 정신(NNG) 을(JKO) 받(VV-R) 어(EC) 안(VV) 겠(EP) 다는(ETM) 이재명(NNP) 후보(NNG) 는(JX) 여성(NNG) 공약(NNG) 발표(NNG) 하(XSV) 면서(EC) 무슨(MM) 해명(NNG) 을(JKO) 그리(MAG) 많이(MAG) 하(VV) 는지(EC) 모르(VV) 겠(EP) 다며(EC) 이(MM) 후보(NNG) 가(JKS) 여성(NNG) 가족부(NNG) 를(JKO) 성(NNG) 평등(NNG) 부(XSN) 로(JKB) 확대(NNG) 하(XSV) 겠(EP) 다는(ETM) 당연(XR) 하(XSA) ᆫ(ETM) 말(NNG) 을(JKO) 하(VV) 는(ETM) 데(NNB) 참(MAG) 오래(MAG) 걸리(VV) 었(EP) 다고(EC) 말(NNG) 하(XSV) 었(EP) 다(EF)</t>
  </si>
  <si>
    <t>김문수 국민의힘 대선 후보와 이준석 개혁신당 대선 후보를 겨냥해선 여성과 소수자 혐오를 업고 정치 생명을 유지해 온 후보들이라며 이런 반여성 불평등 정치를 갈아엎어야 하지 않겠느냐고 말했다</t>
  </si>
  <si>
    <t>권 후보는 이날 오전에는 인천 남동구와 경기도 부천시를 찾아 유권자들을 만났다</t>
  </si>
  <si>
    <t>권(NNP) 후보(NNG) 는(JX) 이날(NNG) 오전(NNG) 에(JKB) 는(JX) 인천(NNP) 남동구(NNP) 와(JKB) 경기도(NNP) 부천시(NNP) 를(JKO) 찾(VV) 어(EC) 유권자(NNG) 들(XSN) 을(JKO) 만나(VV) 었(EP) 다(EF)</t>
  </si>
  <si>
    <t>지역 맞춤형 공약으로는 제2인천의료원 설립과 감염병 전문병원 설립을 약속했다</t>
  </si>
  <si>
    <t>지역(NNG) 맞춤(NNG) 형(XSN) 공약(NNG) 으로(JKB) 는(JX) 제(XPN) 2(SN) 인천(NNP) 의료원(NNG) 설립(NNG) 과(JC) 감염병(NNG) 전문(NNG) 병원(NNG) 설립(NNG) 을(JKO) 약속(NNG) 하(XSV) 었(EP) 다(EF)</t>
  </si>
  <si>
    <t>권영국 민주노동당 대선후보가 1일 서울 연남동 경의선 숲길에서 성평등 유세를 한 뒤 캠프 관계자지지자들과 기념 촬영을 하고 있다</t>
  </si>
  <si>
    <t>권(NNP) 영국(NNP) 민주노동당(NNP) 대선(NNG) 후보(NNG) 가(JKS) 1(SN) 일(NNB) 서울(NNP) 연남동(NNP) 경의선(NNP) 숲길(NNG) 에서(JKB) 성평등(NNG) 유세(NNG) 를(JKO) 하(VV) ᆫ(ETM) 뒤(NNG) 캠프(NNG) 관계자(NNG) 지지자(NNG) 들(XSN) 과(JKB) 기념(NNG) 촬영(NNG) 을(JKO) 하(VV) 고(EC) 있(VX) 다(EF)</t>
  </si>
  <si>
    <t>민주노동당 제공</t>
  </si>
  <si>
    <t>민주노동당(NNP) 제공(NNG)</t>
  </si>
  <si>
    <t>황규관 시인지난달 27일 대선 후보 토론회에서 이준석 후보에 의해 저질러진 압도적으로 해로운 성폭력 발언으로 나라가 들썩거렸는데 이날 소중한 이야기가 나오기도 했다</t>
  </si>
  <si>
    <t>황규(NNP) 관(NNG) 시(NNB) 이(VCP) ᆫ(ETM) 지난달(NNG) 27(SN) 일(NNB) 대선(NNG) 후보(NNG) 토론회(NNG) 에서(JKB) 이준석(NNP) 후보(NNG) 에(JKB) 의하(VV) 어(EC) 저지르(VV) 어(EC) 지(VX) ᆫ(ETM) 압도(NNG) 적(XSN) 으로(JKB) 해롭(VA-I) 은(ETM) 성폭력(NNG) 발언(NNG) 으로(JKB) 나라(NNG) 가(JKS) 들썩거리(VV) 었(EP) 는데(EC) 이(MM) 날(NNG) 소중(XR) 하(XSA) ᆫ(ETM) 이야기(NNG) 가(JKS) 나오(VV) 기(ETN) 도(JX) 하(VX) 었(EP) 다(EF)</t>
  </si>
  <si>
    <t>권영국 후보가 이재명 후보에게 이익균점권에 관해 묻자 이재명 후보가 그 필요성만은 인정한 사건이 일어난 것이다</t>
  </si>
  <si>
    <t>권(NNP) 영국(NNP) 후보(NNG) 가(JKS) 이재명(NNP) 후보(NNG) 에게(JKB) 이익(NNG) 균(NNG) 점(NNG) 권(XSN) 에(JKB) 관하(VV) 어(EC) 묻(VV-I) 자(EC) 이재명(NNP) 후보(NNG) 가(JKS) 그(MM) 필요(NNG) 성(XSN) 만(JX) 은(JX) 인정(NNG) 하(XSV) ᆫ(ETM) 사건(NNG) 이(JKS) 일어나(VV) ᆫ(ETM) 것(NNB) 이(VCP) 다(EF)</t>
  </si>
  <si>
    <t>물론 이것이 어떻게 그리고 과연 현실화할 수 있는지는 좀 다른 차원에서 다루어져야 할 문제다</t>
  </si>
  <si>
    <t>물론(MAG) 이것(NP) 이(JKS) 어떻(VA-I) 게(EC) 그리고(MAJ) 과연(MAG) 현실(NNG) 화(XSN) 하(XSV) ᆯ(ETM) 수(NNB) 있(VA) 는(ETM) 지(NNB) 는(JX) 좀(MAG) 다르(VA) ᆫ(ETM) 차원(NNG) 에서(JKB) 다루(VV) 어(EC) 지(VX) 어야(EC) 하(VX) ᆯ(ETM) 문제(NNG) 이(VCP) 다(EF)</t>
  </si>
  <si>
    <t>이준석 후보의 해로운 발언이 대대적으로 보도되는 속에서도 몇몇 언론은 이익균점권을 언급했는데 우리는 한국전쟁과 더불어 잊혔다가 박정희의 군사 쿠데타 정권에 의해 역사 속으로 사라진 이익균점권을 지금 다시 호명할 필요가 있다제헌헌법에도 담겨 있었던 조항1948년 제헌헌법이 제정될 때 가장 논란이 됐던 조항이 제18조 2항이다 그 내용은 영리를 목적으로 하는 사기업에 있어서는 근로자는 법률이 정하는 바에 의해서 이익의 분배에 균점할 권리가 있다이다</t>
  </si>
  <si>
    <t>이준석(NNP) 후보(NNG) 의(JKG) 해(NNG) 롭(XSA-I) 은(ETM) 발언(NNG) 이(JKS) 대대적(NNG) 으로(JKB) 보도(NNG) 되(XSV) 는(ETM) 속(NNG) 에서(JKB) 도(JX) 몇몇(MM) 언론(NNG) 은(JX) 이익(NNG) 균(NNG) 점(NNG) 권(XSN) 을(JKO) 언급(NNG) 하(XSV) 었(EP) 는데(EC) 우리(NP) 는(JX) 한국(NNP) 전쟁(NNG) 과(JKB) 더불어(MAG) 잊히(VV) 었(EP) 다가(EC) 박정희(NNP) 의(JKG) 군사(NNG) 쿠데타(NNG) 정권(NNG) 에(JKB) 의하(VV) 어(EC) 역사(NNG) 속(NNG) 으로(JKB) 사라지(VV) ᆫ(ETM) 이익(NNG) 균(NNG) 점(NNG) 권(XSN) 을(JKO) 지금(MAG) 다시(MAG) 호명(NNG) 하(XSV) ᆯ(ETM) 필요(NNG) 가(JKS) 있(VV) 다(EC) 제헌(NNG) 헌법(NNG) 에(JKB) 도(JX) 담기(VV) 어(EC) 있(VX) 었(EP) 던(ETM) 조항(NNG) 1948(SN) 년(NNB) 제헌(NNG) 헌법(NNG) 이(JKS) 제정(NNG) 되(XSV) ᆯ(ETM) 때(NNG) 가장(MAG) 논란(NNG) 이(JKC) 되(VV) 었(EP) 던(ETM) 조항(NNG) 이(JKS) 제(XPN) 18(SN) 조(NNB) 2(SN) 항(NNG) 이(JKS) 다(MAG) 그(MM) 내용(NNG) 은(JX) 영리(NNG) 를(JKO) 목적(NNG) 으로(JKB) 하(VV) 는(ETM) 사기업(NNG) 에(JKB) 있(VV) 어서(EC) 는(JX) 근로자(NNG) 는(JX) 법률(NNG) 이(JKS) 정하(VV) 는(ETM) 바(NNB) 에(JKB) 의하(VV) 어서(EC) 이익(NNG) 의(JKG) 분배(NNG) 에(JKB) 균(NNG) 점(NNG) 하(XSV) ᆯ(ETM) 권리(NNG) 가(JKS) 있(VV) 다(EC) 이(VCP) 다(EF)</t>
  </si>
  <si>
    <t>바로 이익균점권이다 자본주의 기업이 얻은 이익을 함께 일한 노동자들에게도 나누어야 한다는 놀라운 조항이 제헌헌법에 담겨 있었다</t>
  </si>
  <si>
    <t>바로(MAG) 이익(NNG) 균(NNG) 점(NNG) 권(XSN) 이(JKS) 다(MAG) 자본주의(NNG) 기업(NNG) 이(JKS) 얻(VV-R) 은(ETM) 이익(NNG) 을(JKO) 함께(MAG) 일(NNG) 하(XSV) ᆫ(ETM) 노동자(NNG) 들(XSN) 에게(JKB) 도(JX) 나누(VV) 어야(EC) 하(VX) ᆫ다는(ETM) 놀랍(VA-I) 은(ETM) 조항(NNG) 이(JKS) 제헌(NNG) 헌법(NNG) 에(JKB) 담기(VV) 어(EC) 있(VX) 었(EP) 다(EF)</t>
  </si>
  <si>
    <t>그동안 전쟁과 군사독재 그리고 첨단기술의 위압 아래서 우리의 상상력과 마음가짐이 왜소해지다 못해 파편화되고 말았지만 가난했던 신생 독립국 시절에는 지금보다 더 꿈이 웅대했다는 게 내가 어느 역사학자에게 들은 이야기이기도 하다이익균점권은 굴욕적인 임금 인상 논리를 넘어 함께 일해 얻은 이익을 동등하게 나눠야 한다는 매우 주인적인 태도와 상상력이다 이것을 1948년의 제헌헌법에 담았다는 것은 그 실행 여부와 상관없이 오늘날 우리의 마음가짐을 다잡는 데 아주 긴요한 역사적 사실이 된다</t>
  </si>
  <si>
    <t>그동안(NNG) 전쟁(NNG) 과(JC) 군사(NNG) 독재(NNG) 그리고(MAJ) 첨단(NNG) 기술(NNG) 의(JKG) 위압(NNG) 아래(NNG) 서(JKB) 우리(NP) 의(JKG) 상상력(NNG) 과(JC) 마음가짐(NNG) 이(JKS) 왜소(XR) 하(XSA) 어(EC) 지(VX) 다(EC) 못(MAG) 하(XSV) 어(EC) 파편(NNG) 화(XSN) 되(XSV) 고(EC) 말(VX) 었(EP) 지만(EC) 가난(NNG) 하(XSA) 었(EP) 던(ETM) 신생(NNG) 독립국(NNG) 시절(NNG) 에(JKB) 는(JX) 지금(NNG) 보다(JKB) 더(MAG) 꿈(NNG) 이(JKS) 웅대(XR) 하(XSA) 었(EP) 다는(ETM) 것(NNB) 이(JKS) 나(NP) 가(JKS) 어느(MM) 역사학자(NNG) 에게(JKB) 듣(VV-I) 은(ETM) 이야기(NNG) 이(VCP) 기(ETN) 도(JX) 하(VX) 다(EC) 이익(NNG) 균(NNG) 점(NNG) 권(XSN) 은(JX) 굴욕(NNG) 적(XSN) 이(VCP) ᆫ(ETM) 임금(NNG) 인상(NNG) 논리(NNG) 를(JKO) 넘(VV) 어(EC) 함께(MAG) 일(NNG) 하(XSV) 어(EC) 얻(VV-R) 은(ETM) 이익(NNG) 을(JKO) 동등(NNG) 하(XSA) 게(EC) 나누(VV) 어야(EC) 하(VX) ᆫ다는(ETM) 매우(MAG) 주인(NNG) 적(XSN) 이(VCP) ᆫ(ETM) 태도(NNG) 와(JC) 상상력(NNG) 이(JKS) 다(MAG) 이것(NP) 을(JKO) 1948(SN) 년(NNB) 의(JKG) 제헌(NNG) 헌법(NNG) 에(JKB) 담(VV) 었(EP) 다는(ETM) 것(NNB) 은(JX) 그(MM) 실행(NNG) 여부(NNG) 와(JKB) 상관없이(MAG) 오늘날(NNG) 우리(NP) 의(JKG) 마음가짐(NNG) 을(JKO) 다잡(VV-R) 는(ETM) 데(NNB) 아주(MAG) 긴요(XR) 하(XSA) ᆫ(ETM) 역사(NNG) 적(XSN) 사실(NNG) 이(JKC) 되(VV) ᆫ다(EF)</t>
  </si>
  <si>
    <t>오늘날 기업이 얻은 이익을 노동자와 나눠야 한다고 생각하는 사람은 거의 없다고 봐도 무방하다 그것은 아마도 나날이 척박해지는 사회 분위기와 노동 현장에 수동적으로 방어할 수밖에 없는 처지 때문일 것이다</t>
  </si>
  <si>
    <t>오늘날(NNG) 기업(NNG) 이(JKS) 얻(VV-R) 은(ETM) 이익(NNG) 을(JKO) 노동자(NNG) 와(JC) 나누(VV) 어야(EC) 하(VX) ᆫ다고(EC) 생각(NNG) 하(XSV) 는(ETM) 사람(NNG) 은(JX) 거의(MAG) 없(VA) 다고(EC) 보(VV) 어도(EC) 무방(XR) 하(XSA) 다(EC) 그것(NP) 은(JX) 아마도(MAG) 나날이(MAG) 척박(XR) 하(XSA) 어(EC) 지(VX) 는(ETM) 사회(NNG) 분위기(NNG) 와(JC) 노동(NNG) 현장(NNG) 에(JKB) 수동(NNG) 적(XSN) 으로(JKB) 방어(NNG) 하(XSV) ᆯ(ETM) 수(NNB) 밖에(JX) 없(VA) 는(ETM) 처지(NNG) 때문(NNB) 이(VCP) ᆯ(ETM) 것(NNB) 이(VCP) 다(EF)</t>
  </si>
  <si>
    <t>하지만 이럴 때일수록 예수가 베드로에게 사람 낚는 방법을 알려주었듯이 큰 그물을 준비해야 원하는 물고기를 잡을 수 있는 법이다</t>
  </si>
  <si>
    <t>하지만(MAJ) 이렇(VA-I) ᆯ(ETM) 때(NNG) 이(VCP) ᆯ수록(EC) 예수(NNP) 가(JKS) 베드로(NNP) 에게(JKB) 사람(NNG) 낚(VV) 는(ETM) 방법(NNG) 을(JKO) 알리(VV) 어(EC) 주(VX) 었(EP) 듯이(EC) 크(VA) ᆫ(ETM) 그물(NNG) 을(JKO) 준비(NNG) 하(XSV) 어야(EC) 원(NNG) 하(XSV) 는(ETM) 물고기(NNG) 를(JKO) 잡(VV-R) 을(ETM) 수(NNB) 있(VA) 는(ETM) 법(NNG) 이(VCP) 다(EF)</t>
  </si>
  <si>
    <t>개별적인 동정과 연민의 감정만으로 우리가 처한 이 난국을 돌파할 수 없기 때문이다제헌헌법에 이익균점권을 넣는 데 지대한 역할을 한 사람이 전진한이다</t>
  </si>
  <si>
    <t>개별(NNG) 적(XSN) 이(VCP) ᆫ(ETM) 동정(NNG) 과(JC) 연민(NNG) 의(JKG) 감정(NNG) 만(JX) 으로(JKB) 우리(NP) 가(JKS) 처하(VV) ᆫ(ETM) 이(MM) 난국(NNG) 을(JKO) 돌파(NNG) 하(XSV) ᆯ(ETM) 수(NNB) 없(VA) 기(ETN) 때문(NNB) 이(VCP) 다(EC) 제헌(NNG) 헌법(NNG) 에(JKB) 이익(NNG) 균(NNG) 점(NNG) 권(XSN) 을(JKO) 넣(VV) 는(ETM) 데(NNB) 지대(XR) 하(XSA) ᆫ(ETM) 역할(NNG) 을(JKO) 하(VV) ᆫ(ETM) 사람(NNG) 이(JKS) 전진(NNG) 하(XSV) ᆫ(ETM) 이(NNB) 이(VCP) 다(EF)</t>
  </si>
  <si>
    <t>그는 경상도 상주에서 태어나 처음에는 주로 우익 민족주의 지도자들과 인연을 맺었다</t>
  </si>
  <si>
    <t>그(NP) 는(JX) 경상도(NNP) 상주(NNP) 에서(JKB) 태어나(VV) 어(EC) 처음(NNG) 에(JKB) 는(JX) 주로(MAG) 우익(NNG) 민족주의(NNG) 지도자(NNG) 들(XSN) 과(JKB) 인연(NNG) 을(JKO) 맺(VV) 었(EP) 다(EF)</t>
  </si>
  <si>
    <t>훗날 일본 와세다 대학에서 경제학을 공부했는데 이때 사상적 전회가 일어난 것으로 추정되며 대학 졸업 후에는 협동조합 운동에 투신했다</t>
  </si>
  <si>
    <t>훗날(NNG) 일본(NNP) 와세다(NNP) 대학(NNG) 에서(JKB) 경제학(NNG) 을(JKO) 공부(NNG) 하(XSV) 었(EP) 는데(EC) 이때(NNG) 사상(NNG) 적(XSN) 전회(NNG) 가(JKS) 일어나(VV) ᆫ(ETM) 것(NNB) 으로(JKB) 추정(NNG) 되(XSV) 며(EC) 대학(NNG) 졸업(NNG) 후(NNG) 에(JKB) 는(JX) 협동조합(NNG) 운동(NNG) 에(JKB) 투신(NNG) 하(XSV) 었(EP) 다(EF)</t>
  </si>
  <si>
    <t>협동조합 운동을 했다는 전기적 사실에서 감지할 수 있듯이 전진한은 마르크스주의자라기보다는 아나키스트였던 것으로 보인다</t>
  </si>
  <si>
    <t>협동조합(NNG) 운동(NNG) 을(JKO) 하(VV) 었(EP) 다는(ETM) 전기(NNG) 적(XSN) 사실(NNG) 에서(JKB) 감지(NNG) 하(XSV) ᆯ(ETM) 수(NNB) 있(VA) 듯이(EC) 전진(NNG) 하(XSV) ᆫ(ETM) 은(JX) 마르크스주의자(NNG) 이(VCP) 라기(ETN) 보다(JKB) 는(JX) 아나키스트(NNG) 이(VCP) 었(EP) 던(ETM) 것(NNB) 으로(JKB) 보이(VV) ᆫ다(EF)</t>
  </si>
  <si>
    <t>이후 전진한은 일제에 의해 투옥되는 곡절을 겪다 해방 후에 정치에 참여하게 된다</t>
  </si>
  <si>
    <t>이후(NNG) 전진한(NNP) 은(JX) 일제(NNG) 에(JKB) 의하(VV) 어(EC) 투옥(NNG) 되(XSV) 는(ETM) 곡절(NNG) 을(JKO) 겪(VV) 다(EC) 해방(NNG) 후(NNG) 에(JKB) 정치(NNG) 에(JKB) 참여(NNG) 하(XSV) 게(EC) 되(VV) ᆫ다(EF)</t>
  </si>
  <si>
    <t>간단한 전기적 사실을 통해 보면 전진한은 민중의 상호 부조에 의한 연대가 신생 독립국의 미래라고 봤던 듯하다516 군사 쿠데타 세력이 제거전진한이 제헌헌법에 담으려 했던 또 하나의 조항은 노동자의 경영 참가권이었다</t>
  </si>
  <si>
    <t>간단(XR) 하(XSA) ᆫ(ETM) 전기(NNG) 적(XSN) 사실(NNG) 을(JKO) 통하(VV) 어(EC) 보(VX) 면(EC) 전진한(NNP) 은(JX) 민중(NNG) 의(JKG) 상호(NNG) 부조(NNG) 에(JKB) 의하(VV) ᆫ(ETM) 연대(NNG) 가(JKS) 신생(NNG) 독립국(NNG) 의(JKG) 미래(NNG) 이(VCP) 라고(EC) 보(VV) 었(EP) 던(ETM) 듯(NNB) 하(XSA) 다(EC) 516(SN) 군사(NNG) 쿠데타(NNG) 세력(NNG) 이(JKS) 제거(NNG) 전진(NNG) 하(XSV) ᆫ(ETM) 이(NNB) 제헌(NNG) 헌법(NNG) 에(JKB) 담(VV) 으려(EC) 하(VX) 었(EP) 던(ETM) 또(MAG) 하나(NR) 의(JKG) 조항(NNG) 은(JX) 노동자(NNG) 의(JKG) 경영(NNG) 참가(NNG) 권(XSN) 이(VCP) 었(EP) 다(EF)</t>
  </si>
  <si>
    <t>이는 격론 끝에 관철되지 못하고 이익균점권만 제헌헌법의 한 자리를 차지한 것이다</t>
  </si>
  <si>
    <t>이(NP) 는(JX) 격론(NNG) 끝(NNG) 에(JKB) 관철(NNG) 되(XSV) 지(EC) 못하(VX) 고(EC) 이익(NNG) 균(NNG) 점(NNG) 권(XSN) 만(JX) 제헌(NNG) 헌법(NNG) 의(JKG) 한(MM) 자리(NNG) 를(JKO) 차지(NNG) 하(XSV) ᆫ(ETM) 것(NNB) 이(VCP) 다(EF)</t>
  </si>
  <si>
    <t>고 김종철 선생에 따르면 이익균점권은 노동자의 노동이 단순한 상품이 아니라는 전진한의 확고한 사상이 밑받침되지 않았으면 주창되기 힘들었으며 노동이 상품이라는 생각은 19세기의 고루한 발상이라고 비판했다 한다</t>
  </si>
  <si>
    <t>고(MM) 김종철(NNP) 선생(NNG) 에(JKB) 따르(VV) 면(EC) 이익(NNG) 균(NNG) 점(NNG) 권(XSN) 은(JX) 노동자(NNG) 의(JKG) 노동(NNG) 이(JKS) 단순(NNG) 하(XSA) ᆫ(ETM) 상품(NNG) 이(JKC) 아니(VCN) 라는(ETM) 전진한(NNP) 의(JKG) 확고(XR) 하(XSA) ᆫ(ETM) 사상(NNG) 이(JKS) 밑받침(NNG) 되(XSV) 지(EC) 않(VX) 었(EP) 으면(EC) 주창(NNG) 되(XSV) 기(ETN) 힘들(VA) 었(EP) 으며(EC) 노동(NNG) 이(JKS) 상품(NNG) 이(VCP) 라는(ETM) 생각(NNG) 은(JX) 19(SN) 세기(NNG) 의(JKG) 고루(XR) 하(XSA) ᆫ(ETM) 발상(NNG) 이(VCP) 라고(EC) 비판(NNG) 하(XSV) 었(EP) 다(EC) 하(VV) ᆫ다(EF)</t>
  </si>
  <si>
    <t>대체로 사회주의자를 자처하는 이들도 노동력이 상품이라는 전제하에 그 정당한 대가를 지불해야 한다는 관성에 사로잡혀 있지만 노동력이 상품이라는 공리는 전통적인 지혜와 관계 돌봄 자연에서 태어난 사물들도 상품이라는 논리로 들어가는 입구에 해당된다</t>
  </si>
  <si>
    <t>대체로(MAG) 사회주의자(NNG) 를(JKO) 자처(NNG) 하(XSV) 는(ETM) 이(NNB) 들(XSN) 도(JX) 노동력(NNG) 이(JKS) 상품(NNG) 이(VCP) 라는(ETM) 전제(NNG) 하(NNG) 에(JKB) 그(MM) 정당(XR) 하(XSA) ᆫ(ETM) 대가(NNG) 를(JKO) 지불(NNG) 하(XSV) 어야(EC) 하(VX) ᆫ다는(ETM) 관성(NNG) 에(JKB) 사로잡히(VV) 어(EC) 있(VX) 지만(EC) 노동력(NNG) 이(JKS) 상품(NNG) 이(VCP) 라는(ETM) 공리(NNG) 는(JX) 전통(NNG) 적(XSN) 이(VCP) ᆫ(ETM) 지혜(NNG) 와(JC) 관계(NNG) 돌봄(NNG) 자연(NNG) 에서(JKB) 태어나(VV) ᆫ(ETM) 사물(NNG) 들(XSN) 도(JX) 상품(NNG) 이(VCP) 라는(ETM) 논리(NNG) 로(JKB) 들어가(VV) 는(ETM) 입구(NNG) 에(JKB) 해당(NNG) 되(XSV) ᆫ다(EF)</t>
  </si>
  <si>
    <t>물론 노동력이 상품인 엄연한 현실에서 정당한 대가를 요구해야 하는 것은 당연한 일이다</t>
  </si>
  <si>
    <t>물론(MAG) 노동력(NNG) 이(JKS) 상품(NNG) 이(VCP) ᆫ(ETM) 엄연(XR) 하(XSA) ᆫ(ETM) 현실(NNG) 에서(JKB) 정당(XR) 하(XSA) ᆫ(ETM) 대가(NNG) 를(JKO) 요구(NNG) 하(XSV) 어야(EC) 하(VX) 는(ETM) 것(NNB) 은(JX) 당연(XR) 하(XSA) ᆫ(ETM) 일(NNG) 이(VCP) 다(EF)</t>
  </si>
  <si>
    <t>문제는 이게 관성으로 굳어지면 노동력이 상품이라는 전제를 자연스럽게 받아들이고 만다는 점이다</t>
  </si>
  <si>
    <t>문제(NNG) 는(JX) 이것(NP) 이(JKS) 관성(NNG) 으로(JKB) 굳어지(VV) 면(EC) 노동력(NNG) 이(JKS) 상품(NNG) 이(VCP) 라는(ETM) 전제(NNG) 를(JKO) 자연(NNG) 스럽(XSA-I) 게(EC) 받아들이(VV) 고(EC) 말(VX) ᆫ다는(ETM) 점(NNG) 이(VCP) 다(EF)</t>
  </si>
  <si>
    <t>데이비드 하비는 어느 책에서 가사노동에 대한 임금 지급을 신중하게 다룰 것을 주문했는데 그렇게 되면 인간의 모든 행위가 상품이 될 수 있음을 경계했기 때문이다</t>
  </si>
  <si>
    <t>데이비드 하비(NNP) 는(JX) 어느(MM) 책(NNG) 에서(JKB) 가사(NNG) 노동(NNG) 에(JKB) 대하(VV) ᆫ(ETM) 임금(NNG) 지급(NNG) 을(JKO) 신중(NNG) 하(XSA) 게(EC) 다루(VV) ᆯ(ETM) 것(NNB) 을(JKO) 주문(NNG) 하(XSV) 었(EP) 는데(EC) 그렇(VA-I) 게(EC) 되(VV) 면(EC) 인간(NNG) 의(JKG) 모든(MM) 행위(NNG) 가(JKS) 상품(NNG) 이(JKC) 되(VV) ᆯ(ETM) 수(NNB) 있(VA) 음(ETN) 을(JKO) 경계(NNG) 하(XSV) 었(EP) 기(ETN) 때문(NNB) 이(VCP) 다(EF)</t>
  </si>
  <si>
    <t>그런데 이익균점권이 516 군사 쿠데타 세력에 의해 제거된 것은 무엇을 의미할까</t>
  </si>
  <si>
    <t>그런데(MAJ) 이익(NNG) 균(NNG) 점(NNG) 권(XSN) 이(JKS) 516(SN) 군사(NNG) 쿠데타(NNG) 세력(NNG) 에(JKB) 의하(VV) 어(EC) 제거(NNG) 되(XSV) ᆫ(ETM) 것(NNB) 은(JX) 무엇(NP) 을(JKO) 의미(NNG) 하(XSV) ᆯ까(EF)</t>
  </si>
  <si>
    <t>자본주의 기업이 얻은 이익을 노동자와 함께 나누는 것이 혹 민주주의의 근원에 해당하는 핵심이어서가 아닐까민주주의는 원한에 찬 노예들의 합창만으로는 불가능하다 주인 된 존재들의 대화와 숙의 그리고 투쟁과 참여를 통해서만 유지되고 또 좋아진다</t>
  </si>
  <si>
    <t>자본주의(NNG) 기업(NNG) 이(JKS) 얻(VV-R) 은(ETM) 이익(NNG) 을(JKO) 노동자(NNG) 와(JKB) 함께(MAG) 나누(VV) 는(ETM) 것(NNB) 이(JKS) 혹(MAG) 민주주의(NNG) 의(JKG) 근원(NNG) 에(JKB) 해당(NNG) 하(XSV) 는(ETM) 핵심(NNG) 이(VCP) 어서(EC) 가(JKC) 아니(VCN) ᆯ까(EC) 민주주의(NNG) 는(JX) 원한(NNG) 에(JKB) 차(VV) ᆫ(ETM) 노예(NNG) 들(XSN) 의(JKG) 합창(NNG) 만(JX) 으로(JKB) 는(JX) 불(XPN) 가능(NNG) 하(XSA) 다(EC) 주인(NNG) 되(VV) ᆫ(ETM) 존재(NNG) 들(XSN) 의(JKG) 대화(NNG) 와(JC) 숙의(NNG) 그리고(MAJ) 투쟁(NNG) 과(JC) 참여(NNG) 를(JKO) 통하(VV) 어서(EC) 만(JX) 유지(NNG) 되(XSV) 고(EC) 또(MAG) 좋(VA) 어(EC) 지(VX) ᆫ다(EF)</t>
  </si>
  <si>
    <t>여기서 주인은 노예를 부리는 주인이 아니라 노예 없는 주인 자신의 노예근성마저 용납하지 않는 주인을 말한다</t>
  </si>
  <si>
    <t>여기(NP) 서(JKB) 주인(NNG) 은(JX) 노예(NNG) 를(JKO) 부리(VV) 는(ETM) 주인(NNG) 이(JKC) 아니(VCN) 라(EC) 노예(NNG) 없(VA) 는(ETM) 주인(NNG) 자신(NNG) 의(JKG) 노예근성(NNG) 마저(JX) 용납(NNG) 하(XSV) 지(EC) 않(VX) 는(ETM) 주인(NNG) 을(JKO) 말(NNG) 하(XSV) ᆫ다(EF)</t>
  </si>
  <si>
    <t>이익균점권이 우리가 겪고 있는 문제들의 최종적인 해결은 아니겠지만 의미가 큰 출발선인 것은 확실하다</t>
  </si>
  <si>
    <t>이익(NNG) 균(NNG) 점(NNG) 권(XSN) 이(JKS) 우리(NP) 가(JKS) 겪(VV) 고(EC) 있(VX) 는(ETM) 문제(NNG) 들(XSN) 의(JKG) 최종(NNG) 적(XSN) 이(VCP) ᆫ(ETM) 해결(NNG) 은(JX) 아니(VCN) 겠(EP) 지만(EC) 의미(NNG) 가(JKS) 크(VA) ᆫ(ETM) 출발선(NNG) 이(VCP) ᆫ(ETM) 것(NNB) 은(JX) 확실하(VA) 다(EF)</t>
  </si>
  <si>
    <t>의미와 가치의 생성은 상상력에 관계돼 있고 상상력은 살아 있는 심장에서만 작동하는 법이다</t>
  </si>
  <si>
    <t>의미(NNG) 와(JC) 가치(NNG) 의(JKG) 생성(NNG) 은(JX) 상상력(NNG) 에(JKB) 관계(NNG) 되(XSV) 어(EC) 있(VX) 고(EC) 상상력(NNG) 은(JX) 살(VV) 어(EC) 있(VX) 는(ETM) 심장(NNG) 에서(JKB) 만(JX) 작동(NNG) 하(XSV) 는(ETM) 법(NNG) 이(VCP) 다(EF)</t>
  </si>
  <si>
    <t>황규관 시인</t>
  </si>
  <si>
    <t>황규(NNP) 관(NNG) 시인(NNG)</t>
  </si>
  <si>
    <t>후보별 유세 지역 분석 이 충청PK 지역 4차례씩탄핵 민심 잡기 집중 공세 김 TKPK 20곳 이상 돌며 전통적 지지층 결집에 사활 이준석 대학가 주로 찾아 권영국 울산 등 노동 행보 4명 모두 수도권 최다 방문63 대선 공식 선거운동이 시작된 지난달 12일부터 본투표를 이틀 앞둔 1일까지 주요 대선 후보들은 공통적으로 수도권을 가장 많이 찾아 지지를 호소했다</t>
  </si>
  <si>
    <t>후보(NNG) 별(XSN) 유세(NNG) 지역(NNG) 분석(NNG) 이(IC) 충청(NNP) PK(SL) 지역(NNG) 4(SN) 차례(NNG) 씩(XSN) 탄핵(NNG) 민심(NNG) 잡기(NNG) 집중(NNG) 공세(NNG) 김(NNP) TKPK(SL) 20(SN) 곳(NNG) 이상(NNG) 돌(VV) 며(EC) 전통(NNG) 적(XSN) 지지(NNG) 층(XSN) 결집(NNG) 에(JKB) 사활(NNG) 이준석(NNP) 대학가(NNG) 주로(MAG) 찾(VV) 어(EC) 권(NNP) 영국(NNP) 울산(NNP) 등(NNB) 노동(NNG) 행보(NNG) 4(SN) 명(NNB) 모두(MAG) 수도권(NNP) 최다(NNG) 방문(NNG) 63(SN) 대(NNB) 서(JKB) ᆫ(JX) 공식(NNG) 선거(NNG) 운동(NNG) 이(JKS) 시작(NNG) 되(XSV) ᆫ(ETM) 지난달(NNG) 12(SN) 일(NNB) 부터(JX) 보(VV) ᆫ(ETM) 투표(NNG) 를(JKO) 이틀(NNG) 앞두(VV) ᆫ(ETM) 1(SN) 일(NNB) 까지(JX) 주요(NNG) 대선(NNG) 후보(NNG) 들(XSN) 은(JX) 공통(NNG) 적(XSN) 으로(JKB) 수도(NNG) 권(XSN) 을(JKO) 가장(MAG) 많이(MAG) 찾(VV) 어(EC) 지지(NNG) 를(JKO) 호소(NNG) 하(XSV) 었(EP) 다(EF)</t>
  </si>
  <si>
    <t>도시 단위에서 이재명 더불어민주당 후보는 부산경남PK의 주요 도시를 두 번씩 찾으며 공을 들였고 김문수 국민의힘 후보는 대구를 세 차례 찾아 전통 지지층 결집에 주력했다</t>
  </si>
  <si>
    <t>도시(NNG) 단위(NNG) 에서(JKB) 이재명(NNP) 더불어민주당(NNP) 후보(NNG) 는(JX) 부산(NNP) 경남(NNP) PK(SL) 의(JKG) 주요(XR) 도시(NNG) 를(JKO) 두(MM) 번(NNB) 씩(XSN) 찾(VV) 으며(EC) 공(NNG) 을(JKO) 들이(VV) 었(EP) 고(EC) 김문수(NNP) 국민(NNG) 의(JKG) 힘(NNG) 후보(NNG) 는(JX) 대구(NNP) 를(JKO) 세(MM) 차례(NNG) 찾(VV) 어(EC) 전통(NNG) 지지(NNG) 층(XSN) 결집(NNG) 에(JKB) 주력(NNG) 하(XSV) 었(EP) 다(EF)</t>
  </si>
  <si>
    <t>이날까지 후보별 주요 방문 지역을 분석한 결과 이재명 후보는 선거운동 기간에 서울을 4번 경기인천을 6번 방문했다</t>
  </si>
  <si>
    <t>이날(NNG) 까지(JX) 후보(NNG) 별(XSN) 주요(NNG) 방문(NNG) 지역(NNG) 을(JKO) 분석(NNG) 하(XSV) ᆫ(ETM) 결과(NNG) 이재명(NNP) 후보(NNG) 는(JX) 선거(NNG) 운동(NNG) 기간(NNG) 에(JKB) 서울(NNP) 을(JKO) 4(SN) 번(NNB) 경기(NNP) 인천(NNP) 을(JKO) 6(SN) 번(NNB) 방문(NNG) 하(XSV) 었(EP) 다(EF)</t>
  </si>
  <si>
    <t>서울은 25개 자치구 중 15개 자치구를 중복 없이 차례로 찾았고 경기는 파주부천수원용인 등 16개 시에 들러 지지를 호소했다</t>
  </si>
  <si>
    <t>서울(NNP) 은(JX) 25(SN) 개(NNB) 자치구(NNG) 중(NNB) 15(SN) 개(NNB) 자치구(NNG) 를(JKO) 중복(NNG) 없이(MAG) 차례(NNG) 로(JKB) 찾(VV) 었(EP) 고(EC) 경기(NNG) 는(JX) 파주(NNP) 부천(NNP) 수원(NNP) 용인(NNP) 등(NNB) 16(SN) 개(NNB) 시(NNG) 에(JKB) 들르(VV) 어(EC) 지지(NNG) 를(JKO) 호소(NNG) 하(XSV) 었(EP) 다(EF)</t>
  </si>
  <si>
    <t>이 후보는 충청과 PK 지역도 4차례씩 찾았다</t>
  </si>
  <si>
    <t>이(MM) 후보(NNG) 는(JX) 충청(NNP) 과(JC) PK(SL) 지역(NNG) 도(JX) 4(SN) 차례(NNG) 씩(XSN) 찾(VV) 었(EP) 다(EF)</t>
  </si>
  <si>
    <t>특히 거점 도시인 대전과 부산울산 등은 두 번씩 방문했다</t>
  </si>
  <si>
    <t>특히(MAG) 거점(NNG) 도시(NNG) 이(VCP) ᆫ(ETM) 대전(NNP) 과(JC) 부산(NNP) 울산(NNP) 등(NNB) 은(JX) 두(MM) 번(NNB) 씩(XSN) 방문(NNG) 하(XSV) 었(EP) 다(EF)</t>
  </si>
  <si>
    <t>이 지역은 국민의힘 지지세가 강하지만 계엄탄핵을 계기로 민심이 돌아섰다는 분석이 제기되는 곳이다</t>
  </si>
  <si>
    <t>이(MM) 지역(NNG) 은(JX) 국민(NNG) 의(JKG) 힘(NNG) 지지세(NNG) 가(JKS) 강하(VA) 지만(EC) 계엄(NNG) 탄핵(NNG) 을(JKO) 계기(NNG) 로(JKB) 민심(NNG) 이(JKS) 돌아서(VV) 었(EP) 다는(ETM) 분석(NNG) 이(JKS) 제기(NNG) 되(XSV) 는(ETM) 곳(NNG) 이(VCP) 다(EF)</t>
  </si>
  <si>
    <t>이 후보는 대선 레이스 초반에 이어 마지막 주말 유세 일정에도 이들 지역을 포함시켰다</t>
  </si>
  <si>
    <t>이(NNP) 후보(NNG) 는(JX) 대선(NNG) 레이스(NNG) 초반(NNG) 에(JKB) 잇(VV-I) 어(EC) 마지막(NNG) 주말(NNG) 유세(NNG) 일정(NNG) 에(JKB) 도(JX) 이(NP) 들(XSN) 지역(NNG) 을(JKO) 포함(NNG) 시키(XSV) 었(EP) 다(EF)</t>
  </si>
  <si>
    <t>전통적 지지 지역인 호남과 험지인 대구경북TK은 각각 3회 2회 방문했다</t>
  </si>
  <si>
    <t>전통(NNG) 적(XSN) 지지(NNG) 지역(NNG) 이(VCP) ᆫ(ETM) 호남(NNP) 과(JC) 험지(NNG) 이(VCP) ᆫ(ETM) 대구경북(NNP) TK(SL) 은(NNG) 각각(MAG) 3(SN) 회(NNB) 2(SN) 회(NNB) 방문(NNG) 하(XSV) 었(EP) 다(EF)</t>
  </si>
  <si>
    <t>이 후보는 호남에서는 김대중 전 대통령의 계승자임을 강조하고 지역균형 발전을 약속하는 등 지지층 표심에 호소했다</t>
  </si>
  <si>
    <t>이(MM) 후보(NNG) 는(JX) 호남(NNP) 에서(JKB) 는(JX) 김대중(NNP) 전(MM) 대통령(NNG) 의(JKG) 계승자(NNG) 이(VCP) ᆷ(ETN) 을(JKO) 강조(NNG) 하(XSV) 고(EC) 지역(NNG) 균형(NNG) 발전(NNG) 을(JKO) 약속(NNG) 하(XSV) 는(ETM) 등(NNB) 지지(NNG) 층(XSN) 표심(NNG) 에(JKB) 호소(NNG) 하(XSV) 었(EP) 다(EF)</t>
  </si>
  <si>
    <t>두 차례의 TK 유세에서는 박정희 전 대통령의 공과를 언급하며 실용주의와 통합의 정신을 강조했다</t>
  </si>
  <si>
    <t>두(MM) 차례(NNG) 의(JKG) TK(SL) 유세(NNG) 에서(JKB) 는(JX) 박정희(NNP) 전(MM) 대통령(NNG) 의(JKG) 공과(NNG) 를(JKO) 언급(NNG) 하(XSV) 며(EC) 실용주의(NNG) 와(JC) 통합(NNG) 의(JKG) 정신(NNG) 을(JKO) 강조(NNG) 하(XSV) 었(EP) 다(EF)</t>
  </si>
  <si>
    <t>제주와 강원 지역은 1회씩 방문했다</t>
  </si>
  <si>
    <t>제주(NNP) 와(JC) 강원(NNP) 지역(NNG) 은(JX) 1(SN) 회(NNB) 씩(XSN) 방문(NNG) 하(XSV) 었(EP) 다(EF)</t>
  </si>
  <si>
    <t>김문수 후보의 선거운동은 지지층 결집을 최우선 목표로 두고 진행됐다</t>
  </si>
  <si>
    <t>김문수(NNP) 후보(NNG) 의(JKG) 선거(NNG) 운동(NNG) 은(JX) 지지(NNG) 층(XSN) 결집(NNG) 을(JKO) 최(XPN) 우선(NNG) 목표(NNG) 로(JKB) 두(VV) 고(EC) 진행(NNG) 되(XSV) 었(EP) 다(EF)</t>
  </si>
  <si>
    <t>후보 교체 파동 탓에 선거운동 전략을 미리 수립하기 쉽지 않았던 만큼 짧은 기간 전통 지지층 표심에 호소하는 데 집중한 것으로 보인다</t>
  </si>
  <si>
    <t>후보(NNG) 교체(NNG) 파동(NNG) 탓(NNG) 에(JKB) 선거(NNG) 운동(NNG) 전략(NNG) 을(JKO) 미리(MAG) 수립(NNG) 하(XSV) 기(ETN) 쉽(VA-I) 지(EC) 않(VX) 었(EP) 던(ETM) 만큼(NNB) 짧(VA) 은(ETM) 기간(NNG) 전통(NNG) 지지(NNG) 층(XSN) 표심(NNG) 에(JKB) 호소(NNG) 하(XSV) 는(ETM) 데(NNB) 집중(NNG) 하(XSV) ᆫ(ETM) 것(NNB) 으로(JKB) 보이(VV) ᆫ다(EF)</t>
  </si>
  <si>
    <t>김 후보는 도지사를 지낸 경기 지역을 8번 찾아 25개 시군을 고루 방문하며 자신의 도정 성과를 내세웠다</t>
  </si>
  <si>
    <t>김(NNP) 후보(NNG) 는(JX) 도지사(NNG) 를(JKO) 지내(VV) ᆫ(ETM) 경기(NNP) 지역(NNG) 을(JKO) 8(SN) 번(NNB) 찾(VV) 어(EC) 25(SN) 개(NNB) 시군(NNG) 을(JKO) 고루(MAG) 방문(NNG) 하(XSV) 며(EC) 자신(NNG) 의(JKG) 도정(NNG) 성과(NNG) 를(JKO) 내세우(VV) 었(EP) 다(EF)</t>
  </si>
  <si>
    <t>국민의힘 지지세가 강한 영남 지역은 7차례 찾아 TK와 PK 주요 거점을 20곳 이상 돌았다</t>
  </si>
  <si>
    <t>국민(NNG) 의(JKG) 힘(NNG) 지지세(NNG) 가(JKS) 강하(VA) ᆫ(ETM) 영남(NNP) 지역(NNG) 은(JX) 7(SN) 차례(NNG) 찾(VV) 어(EC) TK(SL) 와(JC) PK(SL) 주요(NNG) 거점(NNG) 을(JKO) 20(SN) 곳(NNG) 이상(NNG) 돌(VV) 었(EP) 다(EF)</t>
  </si>
  <si>
    <t>김 후보는 구미에서는 박정희 전 대통령 생가를 찾고 대구에서는 박근혜 전 대통령을 예방했다</t>
  </si>
  <si>
    <t>김(NNP) 후보(NNG) 는(JX) 구미(NNP) 에서(JKB) 는(JX) 박정희(NNP) 전(MM) 대통령(NNG) 생가(NNG) 를(JKO) 찾(VV) 고(EC) 대구(NNP) 에서(JKB) 는(JX) 박근혜(NNP) 전(MM) 대통령(NNG) 을(JKO) 예방(NNG) 하(XSV) 었(EP) 다(EF)</t>
  </si>
  <si>
    <t>반면 호남 지역은 광주와 전주를 한 번씩 찾았다</t>
  </si>
  <si>
    <t>반면(NNG) 호남(NNP) 지역(NNG) 은(JX) 광주(NNP) 와(JC) 전주(NNP) 를(JKO) 한(MM) 번(NNB) 씩(XSN) 찾(VV) 었(EP) 다(EF)</t>
  </si>
  <si>
    <t>김 후보는 선거운동 마지막 날인 2일 처음으로 제주를 찾는다</t>
  </si>
  <si>
    <t>김(NNP) 후보(NNG) 는(JX) 선거(NNG) 운동(NNG) 마지막(NNG) 날(NNG) 이(VCP) ᆫ(ETM) 2(SN) 일(NNB) 처음(NNG) 으로(JKB) 제주(NNP) 를(JKO) 찾(VV) 는다(EF)</t>
  </si>
  <si>
    <t>도시 단위로 김 후보가 가장 많이 찾은 곳은 대구였다 유세를 위해 대구를 두 번 방문한 그는 지난달 24일에는 TK 다른 지역을 돌다가 대구로 향해 박 전 대통령을 예방했다</t>
  </si>
  <si>
    <t>도시(NNG) 단위(NNG) 로(JKB) 김(NNP) 후보(NNG) 가(JKS) 가장(MAG) 많이(MAG) 찾(VV) 은(ETM) 곳(NNG) 은(JX) 대구(NNP) 이(VCP) 었(EP) 다(EC) 유세(NNG) 를(JKO) 위하(VV) 어(EC) 대구(NNP) 를(JKO) 두(MM) 번(NNB) 방문(NNG) 하(XSV) ᆫ(ETM) 그(NP) 는(JX) 지난달(NNG) 24(SN) 일(NNB) 에(JKB) 는(JX) TK(SL) 다른(MM) 지역(NNG) 을(JKO) 돌(VV) 다가(EC) 대구(NNP) 로(JKB) 향하(VV) 어(EC) 박(NNP) 전(MM) 대통령(NNG) 을(JKO) 예방(NNG) 하(XSV) 었(EP) 다(EF)</t>
  </si>
  <si>
    <t>이재명 후보가 시장을 지낸 성남은 두 차례 찾았다</t>
  </si>
  <si>
    <t>이재명(NNP) 후보(NNG) 가(JKS) 시장(NNG) 을(JKO) 지내(VV) ᆫ(ETM) 성남(NNP) 은(JX) 두(MM) 차례(NNG) 찾(VV) 었(EP) 다(EF)</t>
  </si>
  <si>
    <t>이준석 개혁신당 후보는 수도권과 청년층 표심에 호소하는 데 주력했다</t>
  </si>
  <si>
    <t>이준석(NNP) 개혁(NNG) 신(XPN) 당(NNG) 후보(NNG) 는(JX) 수도(NNG) 권(XSN) 과(JC) 청년(NNG) 층(XSN) 표심(NNG) 에(JKB) 호소(NNG) 하(XSV) 는(ETM) 데(NNB) 주력(NNG) 하(XSV) 었(EP) 다(EF)</t>
  </si>
  <si>
    <t>이 후보는 서울에서 가장 많은 유세를 했는데 그중에서도 고려대 중앙대 건대입구 홍대입구 신촌 등 20대 청년층의 유동 인구가 많은 지역을 택한 것이 눈에 띈다</t>
  </si>
  <si>
    <t>이(NNP) 후보(NNG) 는(JX) 서울(NNP) 에서(JKB) 가장(MAG) 많(VA) 은(ETM) 유세(NNG) 를(JKO) 하(VV) 었(EP) 는데(EC) 그(MM) 중(NNB) 에서(JKB) 도(JX) 고려대(NNP) 중앙대(NNP) 건대(NNP) 입구(NNG) 홍대(NNP) 입구(NNG) 신촌(NNP) 등(NNB) 20(SN) 대(NNB) 청년(NNG) 층(XSN) 의(JKG) 유동(NNG) 인구(NNG) 가(JKS) 많(VA) 은(ETM) 지역(NNG) 을(JKO) 택하(VV) ᆫ(ETM) 것(NNB) 이(JKS) 눈(NNG) 에(JKB) 띄(VV) ᆫ다(EF)</t>
  </si>
  <si>
    <t>이 후보는 유세 활동과는 별개로 전국 총 12개 대학을 다니며 학생들을 만나는 학식먹자</t>
  </si>
  <si>
    <t>이(MM) 후보(NNG) 는(JX) 유세(NNG) 활동(NNG) 과(JKB) 는(JX) 별개(NNG) 로(JKB) 전국(NNG) 총(MM) 12(SN) 개(NNB) 대학(NNG) 을(JKO) 다니(VV) 며(EC) 학생(NNG) 들(XSN) 을(JKO) 만나(VV) 는(ETM) 학식(NNG) 먹(VV) 자(EF)</t>
  </si>
  <si>
    <t>프로젝트도 진행하고 있다</t>
  </si>
  <si>
    <t>프로젝트(NNG) 도(JX) 진행(NNG) 하(XSV) 고(EC) 있(VX) 다(EF)</t>
  </si>
  <si>
    <t>이 후보가 수도권 다음으로 많이 찾은 지역은 호남이다</t>
  </si>
  <si>
    <t>이(MM) 후보(NNG) 가(JKS) 수도권(NNP) 다음(NNG) 으로(JKB) 많이(MAG) 찾(VV) 은(ETM) 지역(NNG) 은(JX) 호남(NNP) 이(VCP) 다(EF)</t>
  </si>
  <si>
    <t>민주당 지지세가 강한 지역에서 이재명 후보에게 반감을 가진 유권자 표심에 호소하고 동시에 국민의힘의 호남 홀대론을 강조하겠다는 전략으로 풀이된다</t>
  </si>
  <si>
    <t>민주당(NNP) 지지(NNG) 세(NNG) 가(JKS) 강하(VA) ᆫ(ETM) 지역(NNG) 에서(JKB) 이재명(NNP) 후보(NNG) 에게(JKB) 반감(NNG) 을(JKO) 가지(VV) ᆫ(ETM) 유권자(NNG) 표심(NNG) 에(JKB) 호소(NNG) 하(XSV) 고(EC) 동시(NNG) 에(JKB) 국민(NNG) 의(JKG) 힘(NNG) 의(JKG) 호남(NNP) 홀대(NNG) 론(XSN) 을(JKO) 강조(NNG) 하(XSV) 겠(EP) 다는(ETM) 전략(NNG) 으로(JKB) 풀이(NNG) 되(XSV) ᆫ다(EF)</t>
  </si>
  <si>
    <t>이 후보는 첫 선거운동을 전남 여수에서 시작하기도 했다</t>
  </si>
  <si>
    <t>이(MM) 후보(NNG) 는(JX) 첫(MM) 선거(NNG) 운동(NNG) 을(JKO) 전남(NNP) 여수(NNP) 에서(JKB) 시작(NNG) 하(XSV) 기(ETN) 도(JX) 하(VX) 었(EP) 다(EF)</t>
  </si>
  <si>
    <t>이 후보는 2일 마지막 유세 지역을 대구로 결정했다</t>
  </si>
  <si>
    <t>이(MM) 후보(NNG) 는(JX) 2(SN) 일(NNB) 마지막(NNG) 유세(NNG) 지역(NNG) 을(JKO) 대구(NNP) 로(JKB) 결정(NNG) 하(XSV) 었(EP) 다(EF)</t>
  </si>
  <si>
    <t>권영국 민주노동당 후보의 유세는 수도권에 집중됐다</t>
  </si>
  <si>
    <t>권(NNP) 영국(NNP) 민주노동당(NNP) 후보(NNG) 의(JKG) 유세(NNG) 는(JX) 수도(NNG) 권(XSN) 에(JKB) 집중(NNG) 되(XSV) 었(EP) 다(EF)</t>
  </si>
  <si>
    <t>지난달 13일 서울 광화문 25일엔 홍대에서 집중유세를 벌였다</t>
  </si>
  <si>
    <t>지난달(NNG) 13(SN) 일(NNB) 서울(NNP) 광화문(NNP) 25(SN) 일(NNB) 에(JKB) ᆫ(JX) 홍대(NNP) 에서(JKB) 집중(NNG) 유세(NNG) 를(JKO) 벌이(VV) 었(EP) 다(EF)</t>
  </si>
  <si>
    <t>권 후보는 노동 행보의 일환으로 지난달 18일 울산을 찾아 현대자동차 공장 앞 유세를 하기도 했다</t>
  </si>
  <si>
    <t>권(NNP) 후보(NNG) 는(JX) 노동(NNG) 행보(NNG) 의(JKG) 일환(NNG) 으로(JKB) 지난달(NNG) 18(SN) 일(NNB) 울산(NNP) 을(JKO) 찾(VV) 어(EC) 현대자동차(NNP) 공장(NNG) 앞(NNG) 유세(NNG) 를(JKO) 하(VV) 기(ETN) 도(JX) 하(VX) 었(EP) 다(EF)</t>
  </si>
  <si>
    <t>지난달 31일엔 충남 태안에서 발전비정규직노조와 만나 기후 불평등 정책과 관련한 일정을 소화했다</t>
  </si>
  <si>
    <t>지난달(NNG) 31(SN) 일(NNB) 에(JKB) ᆫ(JX) 충남(NNP) 태안(NNP) 에서(JKB) 발전(NNG) 비(XPN) 정규직(NNG) 노조(NNG) 와(JKB) 만나(VV) 어(EC) 기후(NNG) 불(XPN) 평등(NNG) 정책(NNG) 과(JKB) 관련(NNG) 하(XSV) ᆫ(ETM) 일정(NNG) 을(JKO) 소화(NNG) 하(XSV) 었(EP) 다(EF)</t>
  </si>
  <si>
    <t>이재명 수도권 이어 충청PK에 집중김문수 경기영남에서 지지층 결집 시도이준석 수도권 위주로 청년층 표심 호소권영국 수도권 돌며 노동 이슈 부각 지난달 29일 63 대선에 나선 이재명 더불어민주당 후보사진 왼쪽부터가 서울 송파구 잠실종합운동장 광장에서 김문수 국민의힘 후보가 경기 안산시 안산문화광장에서 이준석 개혁신당 후보가 서울 성북구 안암역 인근에서 권영국 민주노동당 후보가 전남 여수시 주암마을회관에 마련된 사전투표소에서 지지를 호소하고 있다</t>
  </si>
  <si>
    <t>이재명(NNP) 수도권(NNP) 이어(MAG) 충청(NNP) PK(SL) 에(JKB) 집중(NNG) 김문수(NNP) 경기(NNP) 영남(NNP) 에서(JKB) 지지(NNG) 층(XSN) 결집(NNG) 시도(NNG) 이준석(NNP) 수도권(NNP) 위주(NNG) 로(JKB) 청년(NNG) 층(XSN) 표심(NNG) 호소(NNG) 권(XSN) 영국(NNP) 수도권(NNP) 돌(VV) 며(EC) 노동(NNG) 이슈(NNG) 부각(NNG) 지난달(NNG) 29(SN) 일(NNB) 63(SN) 대(NNB) 선(NNG) 에(JKB) 나서(VV) ᆫ(ETM) 이재명(NNP) 더불어민주당(NNP) 후보(NNG) 사진(NNG) 왼쪽(NNG) 부터(JX) 가(JKS) 서울(NNP) 송파구(NNP) 잠실(NNP) 종합운동장(NNP) 광장(NNG) 에서(JKB) 김문수(NNP) 국민(NNG) 의(JKG) 힘(NNG) 후보(NNG) 가(JKS) 경기(NNP) 안산시(NNP) 안산(NNP) 문화(NNG) 광장(NNG) 에서(JKB) 이준석(NNP) 개혁(NNG) 신(XPN) 당(NNG) 후보(NNG) 가(JKS) 서울(NNP) 성북구(NNP) 안암역(NNP) 인근(NNG) 에서(JKB) 권(NNP) 영국(NNP) 민주노동당(NNP) 후보(NNG) 가(JKS) 전남(NNP) 여수시(NNP) 주암(NNP) 마을(NNG) 회관(NNG) 에(JKB) 마련(NNG) 되(XSV) ᆫ(ETM) 사전(NNG) 투표소(NNG) 에서(JKB) 지지(NNG) 를(JKO) 호소(NNG) 하(XSV) 고(EC) 있(VX) 다(EF)</t>
  </si>
  <si>
    <t>연합뉴스63 대선 공식 선거운동이 시작된 지난달 12일부터 본투표를 이틀 앞둔 1일까지 주요 대선 후보들은 공통적으로 수도권을 가장 많이 찾아 지지를 호소했다</t>
  </si>
  <si>
    <t>연합뉴스(NNP) 63(SN) 대(NNB) 서(JKB) ᆫ(JX) 공식(NNG) 선거(NNG) 운동(NNG) 이(JKS) 시작(NNG) 되(XSV) ᆫ(ETM) 지난달(NNG) 12(SN) 일(NNB) 부터(JX) 보(VV) ᆫ(ETM) 투표(NNG) 를(JKO) 이틀(NNG) 앞두(VV) ᆫ(ETM) 1(SN) 일(NNB) 까지(JX) 주요(NNG) 대선(NNG) 후보(NNG) 들(XSN) 은(JX) 공통(NNG) 적(XSN) 으로(JKB) 수도(NNG) 권(XSN) 을(JKO) 가장(MAG) 많이(MAG) 찾(VV) 어(EC) 지지(NNG) 를(JKO) 호소(NNG) 하(XSV) 었(EP) 다(EF)</t>
  </si>
  <si>
    <t>도시 단위에서는 이재명 더불어민주당 대선 후보가 부산경남PK의 주요 도시를 두 번씩 찾으며 공을 들였고 김문수 국민의힘 대선 후보는 대구를 세 차례 찾아 전통 지지층 결집에 주력했다</t>
  </si>
  <si>
    <t>도시(NNG) 단위(NNG) 에서(JKB) 는(JX) 이재명(NNP) 더불어민주당(NNP) 대선(NNG) 후보(NNG) 가(JKS) 부산(NNP) 경남(NNP) PK(SL) 의(JKG) 주요(XR) 도시(NNG) 를(JKO) 두(MM) 번(NNB) 씩(XSN) 찾(VV) 으며(EC) 공(NNG) 을(JKO) 들이(VV) 었(EP) 고(EC) 김문수(NNP) 국민(NNG) 의(JKG) 힘(NNG) 대선(NNG) 후보(NNG) 는(JX) 대구(NNP) 를(JKO) 세(MM) 차례(NNG) 찾(VV) 어(EC) 전통(NNG) 지지(NNG) 층(XSN) 결집(NNG) 에(JKB) 주력(NNG) 하(XSV) 었(EP) 다(EF)</t>
  </si>
  <si>
    <t>이날까지 각 후보별 주요 방문 지역을 분석한 결과 이재명 후보는 선거운동 기간에 서울을 4번 경기인천을 6번 방문했다</t>
  </si>
  <si>
    <t>이날(NNG) 까지(JX) 각(MM) 후보(NNG) 별(XSN) 주요(NNG) 방문(NNG) 지역(NNG) 을(JKO) 분석(NNG) 하(XSV) ᆫ(ETM) 결과(NNG) 이재명(NNP) 후보(NNG) 는(JX) 선거(NNG) 운동(NNG) 기간(NNG) 에(JKB) 서울(NNP) 을(JKO) 4(SN) 번(NNB) 경기(NNP) 인천(NNP) 을(JKO) 6(SN) 번(NNB) 방문(NNG) 하(XSV) 었(EP) 다(EF)</t>
  </si>
  <si>
    <t>서울은 25개 자치구 중 15개 자치구를 중복 없이 차례로 찾았고 경기는 파주부천수원용인 등 16개 시를 들러 지지를 호소했다</t>
  </si>
  <si>
    <t>서울(NNP) 은(JX) 25(SN) 개(NNB) 자치구(NNG) 중(NNB) 15(SN) 개(NNB) 자치구(NNG) 를(JKO) 중복(NNG) 없이(MAG) 차례(NNG) 로(JKB) 찾(VV) 었(EP) 고(EC) 경기(NNG) 는(JX) 파주(NNP) 부천(NNP) 수원(NNP) 용인(NNP) 등(NNB) 16(SN) 개(NNB) 시(NNG) 를(JKO) 들르(VV) 어(EC) 지지(NNG) 를(JKO) 호소(NNG) 하(XSV) 었(EP) 다(EF)</t>
  </si>
  <si>
    <t>이 후보는 호남에서는 김대중 전 대통령의 계승자임을 강조하면서 지역균형 발전을 약속하는 등 전통 지지층 표심에 호소했다</t>
  </si>
  <si>
    <t>이(MM) 후보(NNG) 는(JX) 호남(NNP) 에서(JKB) 는(JX) 김대중(NNP) 전(MM) 대통령(NNG) 의(JKG) 계승자(NNG) 이(VCP) ᆷ(ETN) 을(JKO) 강조(NNG) 하(XSV) 면서(EC) 지역(NNG) 균형(NNG) 발전(NNG) 을(JKO) 약속(NNG) 하(XSV) 는(ETM) 등(NNB) 전통(NNG) 지지(NNG) 층(XSN) 표심(NNG) 에(JKB) 호소(NNG) 하(XSV) 었(EP) 다(EF)</t>
  </si>
  <si>
    <t>제주와 강원 지역은 각 1회씩 방문했다</t>
  </si>
  <si>
    <t>제주(NNP) 와(JC) 강원(NNP) 지역(NNG) 은(JX) 각(MM) 1(SN) 회(NNB) 씩(XSN) 방문(NNG) 하(XSV) 었(EP) 다(EF)</t>
  </si>
  <si>
    <t>김문수 국민의힘 대선 후보의 선거운동은 지지층 결집을 최우선 목표로 두고 진행됐다</t>
  </si>
  <si>
    <t>김문수(NNP) 국민(NNG) 의(JKG) 힘(NNG) 대선(NNG) 후보(NNG) 의(JKG) 선거(NNG) 운동(NNG) 은(JX) 지지(NNG) 층(XSN) 결집(NNG) 을(JKO) 최(XPN) 우선(NNG) 목표(NNG) 로(JKB) 두(VV) 고(EC) 진행(NNG) 되(XSV) 었(EP) 다(EF)</t>
  </si>
  <si>
    <t>후보 교체 파동 탓에 선거운동 전략을 미리 수립하기가 쉽지 않았던 만큼 짧은 기간 전통 지지층 표심에 호소하는 데 집중한 것으로 보인다</t>
  </si>
  <si>
    <t>후보(NNG) 교체(NNG) 파동(NNG) 탓(NNG) 에(JKB) 선거(NNG) 운동(NNG) 전략(NNG) 을(JKO) 미리(MAG) 수립(NNG) 하(XSV) 기(ETN) 가(JKS) 쉽(VA-I) 지(EC) 않(VX) 었(EP) 던(ETM) 만큼(NNB) 짧(VA) 은(ETM) 기간(NNG) 전통(NNG) 지지(NNG) 층(XSN) 표심(NNG) 에(JKB) 호소(NNG) 하(XSV) 는(ETM) 데(NNB) 집중(NNG) 하(XSV) ᆫ(ETM) 것(NNB) 으로(JKB) 보이(VV) ᆫ다(EF)</t>
  </si>
  <si>
    <t>김 후보는 선거운동 마지막날인 오는 2일 처음으로 제주를 찾는다</t>
  </si>
  <si>
    <t>김(NNP) 후보(NNG) 는(JX) 선거(NNG) 운동(NNG) 마지막(NNG) 날(NNG) 이(VCP) ᆫ(ETM) 오(VV) 는(ETM) 2(SN) 일(NNB) 처음(NNG) 으로(JKB) 제주(NNP) 를(JKO) 찾(VV) 는다(EF)</t>
  </si>
  <si>
    <t>도시 단위로 김 후보가 가장 많이 찾은 곳은 대구였다 유세를 위해 대구를 두 번 방문한 김 후보는 지난달 24일에는 TK 다른 지역을 돌다가 대구로 향해 박근혜 전 대통령을 예방했다</t>
  </si>
  <si>
    <t>도시(NNG) 단위(NNG) 로(JKB) 김(NNP) 후보(NNG) 가(JKS) 가장(MAG) 많이(MAG) 찾(VV) 은(ETM) 곳(NNG) 은(JX) 대구(NNP) 이(VCP) 었(EP) 다(EC) 유세(NNG) 를(JKO) 위하(VV) 어(EC) 대구(NNP) 를(JKO) 두(MM) 번(NNB) 방문(NNG) 하(XSV) ᆫ(ETM) 김(NNP) 후보(NNG) 는(JX) 지난달(NNG) 24(SN) 일(NNB) 에(JKB) 는(JX) TK(SL) 다른(MM) 지역(NNG) 을(JKO) 돌(VV) 다가(EC) 대구(NNP) 로(JKB) 향하(VV) 어(EC) 박근혜(NNP) 전(MM) 대통령(NNG) 을(JKO) 예방(NNG) 하(XSV) 었(EP) 다(EF)</t>
  </si>
  <si>
    <t>김 후보는 이재명 후보가 시장을 지낸 성남은 두 차례 찾았다</t>
  </si>
  <si>
    <t>김(NNP) 후보(NNG) 는(JX) 이재명(NNP) 후보(NNG) 가(JKS) 시장(NNG) 을(JKO) 지내(VV) ᆫ(ETM) 성남(NNP) 은(JX) 두(MM) 차례(NNG) 찾(VV) 었(EP) 다(EF)</t>
  </si>
  <si>
    <t>이준석 후보는 수도권과 청년층 표심에 호소화는 데 주력했다</t>
  </si>
  <si>
    <t>이준석(NNP) 후보(NNG) 는(JX) 수도(NNG) 권(XSN) 과(JC) 청년(NNG) 층(XSN) 표심(NNG) 에(JKB) 호소(NNG) 화(XSN) 는(JX) 데(NNB) 주력(NNG) 하(XSV) 었(EP) 다(EF)</t>
  </si>
  <si>
    <t>민주당 지지세가 강한 지역에서 이재명 후보에 반감을 가진 유권자 표심에 호소하고 동시에 국민의힘의 호남 홀대론을 강조하겠다는 전략으로 풀이된다</t>
  </si>
  <si>
    <t>민주당(NNP) 지지(NNG) 세(NNG) 가(JKS) 강하(VA) ᆫ(ETM) 지역(NNG) 에서(JKB) 이재명(NNP) 후보(NNG) 에(JKB) 반감(NNG) 을(JKO) 가지(VV) ᆫ(ETM) 유권자(NNG) 표심(NNG) 에(JKB) 호소(NNG) 하(XSV) 고(EC) 동시(NNG) 에(JKB) 국민(NNG) 의(JKG) 힘(NNG) 의(JKG) 호남(NNP) 홀대(NNG) 론(XSN) 을(JKO) 강조(NNG) 하(XSV) 겠(EP) 다는(ETM) 전략(NNG) 으로(JKB) 풀이(NNG) 되(XSV) ᆫ다(EF)</t>
  </si>
  <si>
    <t>이 후보는 오는 2일 마지막 유세 지역은 대구로 결정했다</t>
  </si>
  <si>
    <t>이(MM) 후보(NNG) 는(JX) 오(VV) 는(ETM) 2(SN) 일(NNB) 마지막(NNG) 유세(NNG) 지역(NNG) 은(JX) 대구(NNP) 로(JKB) 결정(NNG) 하(XSV) 었(EP) 다(EF)</t>
  </si>
  <si>
    <t>권영국 민주노동당 대선 후보의 유세는 수도권에 집중됐다</t>
  </si>
  <si>
    <t>권(NNP) 영국(NNP) 민주노동당(NNP) 대선(NNG) 후보(NNG) 의(JKG) 유세(NNG) 는(JX) 수도(NNG) 권(XSN) 에(JKB) 집중(NNG) 되(XSV) 었(EP) 다(EF)</t>
  </si>
  <si>
    <t>지난 13일 서울 광화문 25일엔 홍대에서 집중유세를 벌였다</t>
  </si>
  <si>
    <t>지나(VV) ᆫ(ETM) 13(SN) 일(NNB) 서울(NNP) 광화문(NNP) 25(SN) 일(NNB) 에(JKB) ᆫ(JX) 홍대(NNP) 에서(JKB) 집중(NNG) 유세(NNG) 를(JKO) 벌이(VV) 었(EP) 다(EF)</t>
  </si>
  <si>
    <t>권 후보는 노동 행보의 일환으로 지난 18일 울산을 찾아 현대자동차공장 앞 유세를 하기도 했다</t>
  </si>
  <si>
    <t>권(NNP) 후보(NNG) 는(JX) 노동(NNG) 행보(NNG) 의(JKG) 일환(NNG) 으로(JKB) 지나(VV) ᆫ(ETM) 18(SN) 일(NNB) 울산(NNP) 을(JKO) 찾(VV) 어(EC) 현대자동차(NNP) 공장(NNG) 앞(NNG) 유세(NNG) 를(JKO) 하(VV) 기(ETN) 도(JX) 하(VX) 었(EP) 다(EF)</t>
  </si>
  <si>
    <t>지난 31일엔 충남 태안에서 발전비정규직노조와 만나 기후 불평등 정책과 관련한 일정을 소화했다</t>
  </si>
  <si>
    <t>지나(VV) ᆫ(ETM) 31(SN) 일(NNB) 에(JKB) ᆫ(JX) 충남(NNP) 태안(NNP) 에서(JKB) 발전(NNG) 비(XPN) 정규직(NNG) 노조(NNG) 와(JKB) 만나(VV) 어(EC) 기후(NNG) 불(XPN) 평등(NNG) 정책(NNG) 과(JKB) 관련(NNG) 하(XSV) ᆫ(ETM) 일정(NNG) 을(JKO) 소화(NNG) 하(XSV) 었(EP) 다(EF)</t>
  </si>
  <si>
    <t>이준석 대구서 마무리 유세권영국 보신각서 인권 강조대선의 마지막 유세는 본투표를 앞두고 각 후보가 자신이 당선돼야 하는 이유를 응축해 보여주는 무대다</t>
  </si>
  <si>
    <t>이준석(NNP) 대구(NNP) 서(JKB) 마무리(NNG) 유세(NNG) 권(XSN) 영국(NNP) 보신각(NNP) 서(NNG) 인권(NNG) 강조(NNG) 대선(NNG) 의(JKG) 마지막(NNG) 유세(NNG) 는(JX) 본(NNG) 투표(NNG) 를(JKO) 앞두(VV) 고(EC) 각(MM) 후보(NNG) 가(JKS) 자신(NNG) 이(JKS) 당선(NNG) 되(XSV) 어야(EC) 하(VX) 는(ETM) 이유(NNG) 를(JKO) 응축(NNG) 하(XSV) 어(EC) 보이(VV) 어(EC) 주(VX) 는(ETM) 무대(NNG) 이(VCP) 다(EF)</t>
  </si>
  <si>
    <t>이재명 더불어민주당 후보는 2일 밤 123 불법계엄 해제와 내란 종식을 상징하는 서울 여의도 공원을 마지막 유세 장소로 택했다</t>
  </si>
  <si>
    <t>이재명(NNP) 더불어민주당(NNP) 후보(NNG) 는(JX) 2(SN) 일(NNB) 밤(NNG) 123(SN) 불법(NNG) 계엄(NNG) 해제(NNG) 와(JC) 내란(NNG) 종식(NNG) 을(JKO) 상징(NNG) 하(XSV) 는(ETM) 서울(NNP) 여의도(NNP) 공원(NNG) 을(JKO) 마지막(NNG) 유세(NNG) 장소(NNG) 로(JKB) 택하(VV) 었(EP) 다(EF)</t>
  </si>
  <si>
    <t>김문수 국민의힘 후보는 서울시청 광장에서 반이재명 보수 통합의 장을 만들려 한다</t>
  </si>
  <si>
    <t>김문수(NNP) 국민(NNG) 의(JKG) 힘(NNG) 후보(NNG) 는(JX) 서울시청(NNP) 광장(NNG) 에서(JKB) 반(XPN) 이재명(NNP) 보수(NNG) 통합(NNG) 의(JKG) 장(NNG) 을(JKO) 만들(VV) 려(EC) 하(VX) ᆫ다(EF)</t>
  </si>
  <si>
    <t>이재명 후보는 2일 서울 강북강서 일대와 경기도 일대에서 유세를 진행한 이후 오후 8시 무렵 여의도 공원 문화의광장에서 마지막 유세를 한다</t>
  </si>
  <si>
    <t>이재명(NNP) 후보(NNG) 는(JX) 2(SN) 일(NNB) 서울(NNP) 강북(NNP) 강서(NNP) 일대(NNG) 와(JC) 경기도(NNP) 일대(NNG) 에서(JKB) 유세(NNG) 를(JKO) 진행(NNG) 하(XSV) ᆫ(ETM) 이후(NNG) 오후(NNG) 8(SN) 시(NNB) 무렵(NNB) 여의도(NNP) 공원(NNG) 문화(NNG) 의(JKG) 광장(NNG) 에서(JKB) 마지막(NNG) 유세(NNG) 를(JKO) 하(VV) ᆫ다(EF)</t>
  </si>
  <si>
    <t>민주당 선대위 관계자는 1일 통화에서 계엄 당일 국민들이 국회를 지켜줬다는 것을 재환기하고 내란 종식의 필요성을 강조하기 위해 여의도에서 마지막 유세를 한다고 말했다</t>
  </si>
  <si>
    <t>민주당(NNP) 선대위(NNG) 관계자(NNG) 는(JX) 1(SN) 일(NNB) 통화(NNG) 에서(JKB) 계엄(NNG) 당일(NNG) 국민(NNG) 들(XSN) 이(JKS) 국회(NNG) 를(JKO) 지키(VV) 어(EC) 주(VX) 었(EP) 다는(ETM) 것(NNB) 을(JKO) 재(XPN) 환기(NNG) 하고(JC) 내란(NNG) 종식(NNG) 의(JKG) 필요(NNG) 성(XSN) 을(JKO) 강조(NNG) 하(XSV) 기(ETN) 위하(VV) 어(EC) 여의도(NNP) 에서(JKB) 마지막(NNG) 유세(NNG) 를(JKO) 하(VV) ᆫ다고(EC) 말(NNG) 하(XSV) 었(EP) 다(EF)</t>
  </si>
  <si>
    <t>김 후보는 유세 마지막 날 제주에서 시작해 부산대구대전을 찍고 서울로 올라오는 전국 행보를 한다 수도 서울의 중심에서 보수 통합의 장을 만든다는 계획이다</t>
  </si>
  <si>
    <t>김(NNP) 후보(NNG) 는(JX) 유세(NNG) 마지막(NNG) 날(NNG) 제주(NNP) 에서(JKB) 시작(NNG) 하(XSV) 어(EC) 부산(NNP) 대구대(NNP) 전(NNG) 을(JKO) 찍(VV) 고(EC) 서울(NNP) 로(JKB) 올라오(VV) 는(ETM) 전국(NNG) 행보(NNG) 를(JKO) 하(VV) ᆫ다(EC) 수도(NNG) 서울(NNP) 의(JKG) 중심(NNG) 에(JKB) 서(VV) 어(EC) 보수(NNG) 통합(NNG) 의(JKG) 장(NNG) 을(JKO) 만들(VV) ᆫ다는(ETM) 계획(NNG) 이(VCP) 다(EF)</t>
  </si>
  <si>
    <t>당내 경선에 함께했던 인사들을 모아 반이재명 통합 메시지를 내려 준비하고 있다</t>
  </si>
  <si>
    <t>당내(NNG) 경선(NNG) 에(JKB) 함께(MAG) 하(XSV) 었(EP) 던(ETM) 인사(NNG) 들(XSN) 을(JKO) 모으(VV) 어(EC) 반(NNG) 이재명(NNP) 통합(NNG) 메시지(NNG) 를(JKO) 내리(VV) 어(EC) 준비(NNG) 하(XSV) 고(EC) 있(VX) 다(EF)</t>
  </si>
  <si>
    <t>국민의힘 선대위 관계자는 우리 당은 전통적으로 마지막 유세를 서울시청 광장에서 해왔다며 가장 넓은 곳에서 보수의 결집력을 보여주려 한다고 말했다</t>
  </si>
  <si>
    <t>국민(NNG) 의(JKG) 힘(NNG) 선대위(NNG) 관계자(NNG) 는(JX) 우리(NP) 당(NNG) 은(JX) 전통(NNG) 적(XSN) 으로(JKB) 마지막(NNG) 유세(NNG) 를(JKO) 서울시청(NNP) 광장(NNG) 에서(JKB) 하(VV) 어(EC) 오(VX) 었(EP) 다며(EC) 가장(MAG) 넓(VA) 은(ETM) 곳(NNG) 에서(JKB) 보수(NNG) 의(JKG) 결집력(NNG) 을(JKO) 보이(VV) 어(EC) 주(VX) 려(EC) 하(VX) ᆫ다고(EC) 말(NNG) 하(XSV) 었(EP) 다(EF)</t>
  </si>
  <si>
    <t>이준석 개혁신당 후보는 2일 오후 대구 영남대를 방문한 후 수성못에서 마지막 유세를 한다</t>
  </si>
  <si>
    <t>이준석(NNP) 개혁(NNG) 신(XPN) 당(NNG) 후보(NNG) 는(JX) 2(SN) 일(NNB) 오후(NNG) 대구(NNP) 영남대(NNP) 를(JKO) 방문(NNG) 하(XSV) ᆫ(ETM) 후(NNG) 수성(NNP) 못(NNG) 에서(JKB) 마지막(NNG) 유세(NNG) 를(JKO) 하(VV) ᆫ다(EF)</t>
  </si>
  <si>
    <t>이후 자정까지 대구 동성로 일대를 돌며 대구시민들을 만난다</t>
  </si>
  <si>
    <t>이(MM) 후(NNG) 자정(NNG) 까지(JX) 대구(NNP) 동성로(NNP) 일대(NNG) 를(JKO) 돌(VV) 며(EC) 대구(NNP) 시민(NNG) 들(XSN) 을(JKO) 만나(VV) ᆫ다(EF)</t>
  </si>
  <si>
    <t>이 후보는 대구에 김 후보와 자신 사이에 흔들리는 보수 표심이 가장 많다고 판단한 것으로 보인다</t>
  </si>
  <si>
    <t>이(MM) 후보(NNG) 는(JX) 대구(NNP) 에(JKB) 김(NNP) 후보(NNG) 와(JC) 자신(NNG) 사이(NNG) 에(JKB) 흔들리(VV) 는(ETM) 보수(NNG) 표심(NNG) 이(JKS) 가장(MAG) 많(VA) 다고(EC) 판단(NNG) 하(XSV) ᆫ(ETM) 것(NNB) 으로(JKB) 보이(VV) ᆫ다(EF)</t>
  </si>
  <si>
    <t>대선 후 보수 재편을 염두에 두고 자신을 개혁 보수의 상징으로 매김하려는 의도도 읽힌다</t>
  </si>
  <si>
    <t>대선(NNG) 후(NNG) 보수(NNG) 재편(NNG) 을(JKO) 염두(NNG) 에(JKB) 두(VV) 고(EC) 자신(NNG) 을(JKO) 개혁(NNG) 보수(NNG) 의(JKG) 상징(NNG) 으로(JKB) 매기(VV) ᆷ(ETN) 하(XSV) 려는(ETM) 의도(NNG) 도(JX) 읽히(VV) ᆫ다(EF)</t>
  </si>
  <si>
    <t>권영국 민주노동당 후보는 유세 마지막 날 스크린도어 사고가 있었던 서울 구의역에서 노동자 인권 강남역 살인사건이 있었던 서울 강남역에서 여성 인권 서울 혜화역에서 장애인 인권을 강조한다</t>
  </si>
  <si>
    <t>권(NNP) 영국(NNP) 민주노동당(NNP) 후보(NNG) 는(JX) 유세(NNG) 마지막(NNG) 날(NNG) 스크린도어(NNP) 사고(NNG) 가(JKS) 있(VV) 었(EP) 던(ETM) 서울(NNP) 구의역(NNP) 에서(JKB) 노동자(NNG) 인권(NNG) 강남역(NNP) 살인(NNG) 사건(NNG) 이(JKS) 있(VV) 었(EP) 던(ETM) 서울(NNP) 강남역(NNP) 에서(JKB) 여성(NNG) 인권(NNG) 서울(NNP) 혜화역(NNP) 에서(JKB) 장애인(NNG) 인권(NNG) 을(JKO) 강조(NNG) 하(XSV) ᆫ다(EF)</t>
  </si>
  <si>
    <t>권 후보의 마지막 유세지는 서울 종로구 보신각 일대다 민주노동당 관계자는 선거 이후에도 광장의 목소리를 계속 이어나가겠다는 취지라고 설명했다</t>
  </si>
  <si>
    <t>권(NNP) 후보(NNG) 의(JKG) 마지막(NNG) 유세(NNG) 지(VV) 는(ETM) 서울(NNP) 종로구(NNP) 보신각(NNP) 일대(NNG) 이(VCP) 다(EC) 민주노동당(NNP) 관계자(NNG) 는(JX) 선거(NNG) 이후(NNG) 에(JKB) 도(JX) 광장(NNG) 의(JKG) 목소리(NNG) 를(JKO) 계속(MAG) 잇(VV-I) 어(EC) 나가(VX) 겠(EP) 다는(ETM) 취지(NNG) 이(VCP) 라고(EC) 설명(NNG) 하(XSV) 었(EP) 다(EF)</t>
  </si>
  <si>
    <t>21대 대선에 출마한 이재명 더불어민주당 후보왼쪽부터와 김문수 국민의힘 후보 이준석 개혁신당 후보 권영국 민주노동당 후보 박민규 선임기자성동훈 기자연합뉴스대선의 마지막 유세는 본투표를 앞두고 각 후보가 자신이 당선돼야 하는 이유를 응축해 보여주는 무대다</t>
  </si>
  <si>
    <t>21(SN) 대(NNB) 대선(NNG) 에(JKB) 출마(NNG) 하(XSV) ᆫ(ETM) 이재명(NNP) 더불어민주당(NNP) 후보(NNG) 왼쪽(NNG) 부터(JX) 와(JC) 김문수(NNP) 국민(NNG) 의(JKG) 힘(NNG) 후보(NNG) 이준석(NNP) 개혁(NNG) 신(XPN) 당(NNG) 후보(NNG) 권(NNP) 영국(NNP) 민주노동당(NNP) 후보(NNG) 박민규(NNP) 선임(NNG) 기자(NNG) 성(XSN) 동훈(NNP) 기자(NNG) 연합뉴스(NNP) 대선(NNG) 의(JKG) 마지막(NNG) 유세(NNG) 는(JX) 본(NNG) 투표(NNG) 를(JKO) 앞두(VV) 고(EC) 각(MM) 후보(NNG) 가(JKS) 자신(NNG) 이(JKS) 당선(NNG) 되(XSV) 어야(EC) 하(VX) 는(ETM) 이유(NNG) 를(JKO) 응축(NNG) 하(XSV) 어(EC) 보이(VV) 어(EC) 주(VX) 는(ETM) 무대(NNG) 이(VCP) 다(EF)</t>
  </si>
  <si>
    <t>63 대선에 나선 이재명 더불어민주당 후보는 오는 2일 밤 123 불법계엄 해제와 내란 종식을 상징하는 서울 여의도 공원을 마지막 유세 장소로 택했다</t>
  </si>
  <si>
    <t>63(SN) 대선(NNG) 에(JKB) 나서(VV) ᆫ(ETM) 이재명(NNP) 더불어민주당(NNP) 후보(NNG) 는(JX) 오(VV) 는(ETM) 2(SN) 일(NNB) 밤(NNG) 123(SN) 불법(NNG) 계엄(NNG) 해제(NNG) 와(JC) 내란(NNG) 종식(NNG) 을(JKO) 상징(NNG) 하(XSV) 는(ETM) 서울(NNP) 여의도(NNP) 공원(NNG) 을(JKO) 마지막(NNG) 유세(NNG) 장소(NNG) 로(JKB) 택하(VV) 었(EP) 다(EF)</t>
  </si>
  <si>
    <t>김문수 국민의힘 대선 후보는 서울시청 광장에서 반이재명에 힘을 싣는 인사들을 모아 보수 통합의 장을 만들려 한다</t>
  </si>
  <si>
    <t>김문수(NNP) 국민(NNG) 의(JKG) 힘(NNG) 대선(NNG) 후보(NNG) 는(JX) 서울시청(NNP) 광장(NNG) 에서(JKB) 반(XPN) 이재명(NNP) 에(JKB) 힘(NNG) 을(JKO) 싣(VV-I) 는(ETM) 인사(NNG) 들(XSN) 을(JKO) 모으(VV) 어(EC) 보수(NNG) 통합(NNG) 의(JKG) 장(NNG) 을(JKO) 만들(VV) 려(EC) 하(VX) ᆫ다(EF)</t>
  </si>
  <si>
    <t>이준석 개혁신당 대선 후보는 보수의 심장 대구의 수성못에서 권영국 민주노동당 후보는 서울 종로구 보신각 일대에서 마지막 유세를 진행할 계획이다</t>
  </si>
  <si>
    <t>이준석(NNP) 개혁(NNG) 신당(NNG) 대선(NNG) 후보(NNG) 는(JX) 보수(NNG) 의(JKG) 심장(NNG) 대구(NNP) 의(JKG) 수성(NNG) 못(NNG) 에서(JKB) 권(NNP) 영국(NNP) 민주노동당(NNP) 후보(NNG) 는(JX) 서울(NNP) 종로구(NNP) 보신각(NNP) 일대(NNG) 에서(JKB) 마지막(NNG) 유세(NNG) 를(JKO) 진행(NNG) 하(XSV) ᆯ(ETM) 계획(NNG) 이(VCP) 다(EF)</t>
  </si>
  <si>
    <t>이재명 후보는 오는 2일 서울 강북강서 일대와 경기도 일대에서 유세를 진행한 이후 오후 8시 무렵 여의도 공원 문화의마당에서 마지막 유세를 한다</t>
  </si>
  <si>
    <t>이재명(NNP) 후보(NNG) 는(JX) 오(VV) 는(ETM) 2(SN) 일(NNB) 서울(NNP) 강북(NNP) 강서(NNP) 일대(NNG) 와(JC) 경기도(NNP) 일대(NNG) 에서(JKB) 유세(NNG) 를(JKO) 진행(NNG) 하(XSV) ᆫ(ETM) 이후(NNG) 오후(NNG) 8(SN) 시(NNB) 무렵(NNB) 여의도(NNP) 공원(NNG) 문화(NNG) 의(JKG) 마당(NNG) 에서(JKB) 마지막(NNG) 유세(NNG) 를(JKO) 하(VV) ᆫ다(EF)</t>
  </si>
  <si>
    <t>민주당 중앙선거대책위원회선대위는 서울 광화문 광장도 검토했지만 국회 인근이 내란 종식 메시지를 부각하기에 더 적절하다는 판단에서 여의도 공원을 낙점했다고 한다</t>
  </si>
  <si>
    <t>민주당(NNP) 중앙(NNG) 선거(NNG) 대책(NNG) 위원회(NNG) 선대위(NNG) 는(JX) 서울(NNP) 광화문(NNP) 광장(NNG) 도(JX) 검토(NNG) 하(XSV) 었(EP) 지만(EC) 국회(NNG) 인근(NNG) 이(JKS) 내란(NNG) 종식(NNG) 메시지(NNG) 를(JKO) 부각(NNG) 하(XSV) 기(ETN) 에(JKB) 더(MAG) 적절하(VA) 다는(ETM) 판단(NNG) 에서(JKB) 여의도(NNP) 공원(NNG) 을(JKO) 낙점(NNG) 하(XSV) 었(EP) 다고(EC) 하(VV) ᆫ다(EF)</t>
  </si>
  <si>
    <t>민주당 선대위 관계자는 1일 통화에서 이번 대선은 123 불법 계엄 후 윤석열 탄핵으로 촉발됐다며 계엄 당일 국민들이 국회를 지켜줬다는 것을 재환기하고 내란 종식의 필요성을 강조하기 위해 여의도에서 마지막 유세를 한다고 말했다</t>
  </si>
  <si>
    <t>민주당(NNP) 선대위(NNG) 관계자(NNG) 는(JX) 1(SN) 일(NNB) 통화(NNG) 에서(JKB) 이번(NNG) 대선(NNG) 은(JX) 123(SN) 불법(NNG) 계엄(NNG) 후(NNG) 윤석열(NNP) 탄핵(NNG) 으로(JKB) 촉발(NNG) 되(XSV) 었(EP) 다며(EC) 계엄(NNG) 당일(NNG) 국민(NNG) 들(XSN) 이(JKS) 국회(NNG) 를(JKO) 지키(VV) 어(EC) 주(VX) 었(EP) 다는(ETM) 것(NNB) 을(JKO) 재(XPN) 환기(NNG) 하고(JC) 내란(NNG) 종식(NNG) 의(JKG) 필요(NNG) 성(XSN) 을(JKO) 강조(NNG) 하(XSV) 기(ETN) 위하(VV) 어(EC) 여의도(NNP) 에서(JKB) 마지막(NNG) 유세(NNG) 를(JKO) 하(VV) ᆫ다고(EC) 말(NNG) 하(XSV) 었(EP) 다(EF)</t>
  </si>
  <si>
    <t>이재명 후보는 선거운동 첫 날인 지난 12일 출정식을 서울 광화문 인근 청계광장에서 열었다 계엄내란 종식을 외치는 광장의 열기를 받아안겠다는 의지로 풀이된다</t>
  </si>
  <si>
    <t>이재명(NNP) 후보(NNG) 는(JX) 선거(NNG) 운동(NNG) 첫(MM) 날(NNG) 이(VCP) ᆫ(ETM) 지나(VV) ᆫ(ETM) 12(SN) 일(NNB) 출정식(NNG) 을(JKO) 서울(NNP) 광화문(NNP) 인근(NNG) 청계광장(NNP) 에서(JKB) 열(VV) 었(EP) 다(EC) 계엄(NNG) 내란(NNG) 종식(NNG) 을(JKO) 외치(VV) 는(ETM) 광장(NNG) 의(JKG) 열기(NNG) 를(JKO) 받(VV-R) 어(EC) 안(VV) 겠(EP) 다는(ETM) 의지(NNG) 로(JKB) 풀이(NNG) 되(XSV) ᆫ다(EF)</t>
  </si>
  <si>
    <t>김 후보는 유세 마지막날 제주에서 시작해 부산대구대전을 찍고 서울을 올라오는 전국 행보를 한다 수도 서울의 중심에서 보수 통합의 장을 만든다는 계획이다</t>
  </si>
  <si>
    <t>김(NNP) 후보(NNG) 는(JX) 유세(NNG) 마지막(NNG) 날(NNG) 제주(NNP) 에서(JKB) 시작(NNG) 하(XSV) 어(EC) 부산(NNP) 대구대(NNP) 전(NNG) 을(JKO) 찍(VV) 고(EC) 서울(NNP) 을(JKO) 올라오(VV) 는(ETM) 전국(NNG) 행보(NNG) 를(JKO) 하(VV) ᆫ다(EC) 수도(NNG) 서울(NNP) 의(JKG) 중심(NNG) 에(JKB) 서(VV) 어(EC) 보수(NNG) 통합(NNG) 의(JKG) 장(NNG) 을(JKO) 만들(VV) ᆫ다는(ETM) 계획(NNG) 이(VCP) 다(EF)</t>
  </si>
  <si>
    <t>당내 경선에 함께 했던 인사들을 모아 반이재명 통합 메시지를 내려 준비하고 있다</t>
  </si>
  <si>
    <t>김 후보는 지난 12일 첫 유세는 민생경제 대통령이 되겠다며 서울 송파구 가락시장에서 진행했다</t>
  </si>
  <si>
    <t>김(NNP) 후보(NNG) 는(JX) 지나(VV) ᆫ(ETM) 12(SN) 일(NNB) 첫(MM) 유세(NNG) 는(JX) 민생(NNG) 경제(NNG) 대통령(NNG) 이(JKC) 되(VV) 겠(EP) 다며(EC) 서울(NNP) 송파구(NNP) 가락시장(NNP) 에서(JKB) 진행(NNG) 하(XSV) 었(EP) 다(EF)</t>
  </si>
  <si>
    <t>이준석 후보는 2일 오후 대구 영남대를 방문한 후 수성못에서 마지막 유세를 한다</t>
  </si>
  <si>
    <t>이준석(NNP) 후보(NNG) 는(JX) 2(SN) 일(NNB) 오후(NNG) 대구(NNP) 영남대(NNP) 를(JKO) 방문(NNG) 하(XSV) ᆫ(ETM) 후(NNG) 수성(NNP) 못(NNG) 에서(JKB) 마지막(NNG) 유세(NNG) 를(JKO) 하(VV) ᆫ다(EF)</t>
  </si>
  <si>
    <t>호남으로의 외연 확장을 강조하며 첫 선거운동을 전남 여수 국가산업단지에서 한 이준석 후보가 마무리는 영남에서 짓는 의미도 있다</t>
  </si>
  <si>
    <t>호남(NNP) 으로(JKB) 의(JKG) 외연(NNG) 확장(NNG) 을(JKO) 강조(NNG) 하(XSV) 며(EC) 첫(MM) 선거(NNG) 운동(NNG) 을(JKO) 전남(NNP) 여수(NNP) 국가(NNG) 산업(NNG) 단지(NNG) 에서(JKB) 하(VV) ᆫ(ETM) 이준석(NNP) 후보(NNG) 가(JKS) 마무리(NNG) 는(JX) 영남(NNP) 에서(JKB) 짓(VV-I) 는(ETM) 의미(NNG) 도(JX) 있(VA) 다(EF)</t>
  </si>
  <si>
    <t>권 후보는 유세 마지막날 스크린도어 사고가 있었던 서울 구의역에서 노동자 인권 강남역 살인사건이 있었던 서울 강남역에서 여성 인권 장애인 이동권 투쟁을 상징하는 서울 혜화역에서 장애인 인권을 강조한다</t>
  </si>
  <si>
    <t>권(NNP) 후보(NNG) 는(JX) 유세(NNG) 마지막(NNG) 날(NNG) 스크린도어(NNP) 사고(NNG) 가(JKS) 있(VV) 었(EP) 던(ETM) 서울(NNP) 구의역(NNP) 에서(JKB) 노동자(NNG) 인권(NNG) 강남역(NNP) 살인(NNG) 사건(NNG) 이(JKS) 있(VV) 었(EP) 던(ETM) 서울(NNP) 강남역(NNP) 에서(JKB) 여성(NNG) 인권(NNG) 장애인(NNG) 이동(NNG) 권(XSN) 투쟁(NNG) 을(JKO) 상징(NNG) 하(XSV) 는(ETM) 서울(NNP) 혜화역(NNP) 에서(JKB) 장애인(NNG) 인권(NNG) 을(JKO) 강조(NNG) 하(XSV) ᆫ다(EF)</t>
  </si>
  <si>
    <t>진보정당 후보로서 서울 세종호텔 해고 노동자들의 고공농성장에서 선거운동을 시작했던 것과 일맥상통한다</t>
  </si>
  <si>
    <t>진보(NNG) 정당(NNG) 후보(NNG) 로서(JKB) 서울(NNP) 세종(NNP) 호텔(NNG) 해고(NNG) 노동자(NNG) 들(XSN) 의(JKG) 고공(NNG) 농성장(NNG) 에서(JKB) 선거(NNG) 운동(NNG) 을(JKO) 시작(NNG) 하(XSV) 었(EP) 던(ETM) 것(NNB) 과(JKB) 일맥상통(NNG) 하(XSV) ᆫ다(EF)</t>
  </si>
  <si>
    <t>권 후보의 마지막 유세지는 서울 종로구 보신각 일대다 민주노동당 관계자는 광장에서 시작한 선거인 만큼 광장에서 끝맺음을 지어야 맞다고 생각했다며 선거 이후에도 광장의 목소리를 계속 이어나가겠다는 취지라고 설명했다</t>
  </si>
  <si>
    <t>권(NNP) 후보(NNG) 의(JKG) 마지막(NNG) 유세(NNG) 지(VV) 는(ETM) 서울(NNP) 종로구(NNP) 보신각(NNP) 일대(NNG) 이(VCP) 다(EC) 민주노동당(NNP) 관계자(NNG) 는(JX) 광장(NNG) 에서(JKB) 시작(NNG) 하(XSV) ᆫ(ETM) 선거(NNG) 이(VCP) ᆫ(ETM) 만큼(NNB) 광장(NNG) 에서(JKB) 끝맺음(NNG) 을(JKO) 짓(VV-I) 어야(EC) 맞(VV) 다고(EC) 생각(NNG) 하(XSV) 었(EP) 다며(EC) 선거(NNG) 이후(NNG) 에(JKB) 도(JX) 광장(NNG) 의(JKG) 목소리(NNG) 를(JKO) 계속(MAG) 잇(VV-I) 어(EC) 나가(VX) 겠(EP) 다는(ETM) 취지(NNG) 이(VCP) 라고(EC) 설명(NNG) 하(XSV) 었(EP) 다(EF)</t>
  </si>
  <si>
    <t>극우 성향 역사교육 단체인 리박스쿨이 대선 여론 조작을 벌인 정황이 드러났다</t>
  </si>
  <si>
    <t>극우(NNG) 성향(NNG) 역사(NNG) 교육(NNG) 단체(NNG) 이(VCP) ᆫ(ETM) 리박(NNP) 스쿨(NNG) 이(JKS) 대선(NNG) 여론(NNG) 조작(NNG) 을(JKO) 벌이(VV) ᆫ(ETM) 정황(NNG) 이(JKS) 드러나(VV) 었(EP) 다(EF)</t>
  </si>
  <si>
    <t>각종 온라인 기사에 김문수 국민의힘 대선 후보는 찬양하고 이재명 더불어민주당 후보와 이준석 개혁신당 후보는 비하하는 댓글을 달다 언론의 잠입 취재에 걸렸다탐사 전문매체 뉴스타파에 따르면 리박스쿨은 자손군댓글로 나라를 구하는 자유손가락 군대이라는 조직을 만들어 댓글 공작을 진행했다</t>
  </si>
  <si>
    <t>각종(NNG) 온라인(NNG) 기사(NNG) 에(JKB) 김문수(NNP) 국민(NNG) 의(JKG) 힘(NNG) 대선(NNG) 후보(NNG) 는(JX) 찬양(NNG) 하고(JC) 이재명(NNP) 더불어민주당(NNP) 후보(NNG) 와(JC) 이준석(NNP) 개혁(NNG) 신(XPN) 당(NNG) 후보(NNG) 는(JX) 비하(NNG) 하(XSV) 는(ETM) 댓글(NNG) 을(JKO) 달(VV) 다(EC) 언론(NNG) 의(JKG) 잠입(NNG) 취재(NNG) 에(JKB) 걸리(VV) 었(EP) 다(EC) 탐사(NNG) 전문(NNG) 매체(NNG) 뉴스타파(NNP) 에(JKB) 따르(VV) 면(EC) 리(NNP) 박(NNG) 스쿨(NNG) 은(JX) 자손(NNG) 군(NNG) 댓글(NNG) 로(JKB) 나라(NNG) 를(JKO) 구하(VV) 는(ETM) 자유(NNG) 손가락(NNG) 군대(NNG) 이(VCP) 라는(ETM) 조직(NNG) 을(JKO) 만들(VV) 어(EC) 댓글(NNG) 공작(NNG) 을(JKO) 진행(NNG) 하(XSV) 었(EP) 다(EF)</t>
  </si>
  <si>
    <t>리박은 이승만박정희의 영어 성RheePark을 딴 것이란다</t>
  </si>
  <si>
    <t>리(NNG) 박(VV) 은(ETM) 이승만(NNP) 박정희(NNP) 의(JKG) 영어(NNP) 성(NNG) RheePark(SL) 을(JKO) 따(VV) ᆫ(ETM) 것(NNB) 이(VCP) 란다(EF)</t>
  </si>
  <si>
    <t>100명이 넘는 조직원들은 오전 6시부터 오후 11시까지 청년 리더조장 지시에 따라 댓글을 달거나 특정 댓글에 공감을 눌러 여론을 조작했다고 한다</t>
  </si>
  <si>
    <t>100(SN) 명(NNB) 이(JKS) 넘(VV) 는(ETM) 조직원(NNG) 들(XSN) 은(JX) 오전(NNG) 6(SN) 시(NNB) 부터(JX) 오후(NNG) 11(SN) 시(NNB) 까지(JX) 청년(NNG) 리더(NNG) 조장(NNG) 지시(NNG) 에(JKB) 따르(VV) 어(EC) 댓글(NNG) 을(JKO) 달(VV) 거나(EC) 특정(NNG) 댓글(NNG) 에(JKB) 공감(NNG) 을(JKO) 누르(VV) 어(EC) 여론(NNG) 을(JKO) 조작(NNG) 하(XSV) 었(EP) 다고(EC) 하(VV) ᆫ다(EF)</t>
  </si>
  <si>
    <t>이들은 포털의 아이디도 직접 만들고 관리했다</t>
  </si>
  <si>
    <t>이(NP) 들(XSN) 은(JX) 포털(NNG) 의(JKG) 아이디(NNG) 도(JX) 직접(MAG) 만들(VV) 고(EC) 관리(NNG) 하(XSV) 었(EP) 다(EF)</t>
  </si>
  <si>
    <t>예컨대 조장 우혁은 네이버에서 우럭맨이라는 별명으로 활동했다</t>
  </si>
  <si>
    <t>예컨대(MAG) 조장(NNG) 우혁(NNG) 은(JX) 네이버(NNP) 에서(JKB) 우럭(NNG) 맨(NNG) 이(VCP) 라는(ETM) 별명(NNG) 으로(JKB) 활동(NNG) 하(XSV) 었(EP) 다(EF)</t>
  </si>
  <si>
    <t>그는 대선과 관련 없는 날씨연예 뉴스에도 무차별적으로 대선 후보 비방 댓글을 달았다</t>
  </si>
  <si>
    <t>그(NP) 는(JX) 대선(NNG) 과(JKB) 관련(NNG) 없(VA) 는(ETM) 날씨(NNG) 연예(NNG) 뉴스(NNG) 에(JKB) 도(JX) 무(XPN) 차별(NNG) 적(XSN) 으로(JKB) 대선(NNG) 후보(NNG) 비방(NNG) 댓글(NNG) 을(JKO) 달(VV) 었(EP) 다(EF)</t>
  </si>
  <si>
    <t>리박스쿨은 지난달 27일 국회에서 이재명 후보 교육 공약을 비판하는 기자회견도 열었다</t>
  </si>
  <si>
    <t>리(NNP) 박(NNG) 스쿨(NNG) 은(JX) 지난달(NNG) 27(SN) 일(NNB) 국회(NNG) 에서(JKB) 이재명(NNP) 후보(NNG) 교육(NNG) 공약(NNG) 을(JKO) 비판(NNG) 하(XSV) 는(ETM) 기자(NNG) 회견(NNG) 도(JX) 열(VV) 었(EP) 다(EF)</t>
  </si>
  <si>
    <t>이 행사는 조정훈 국민의힘 의원이 주선하고 권성동 원내대표도 참석했다</t>
  </si>
  <si>
    <t>이(MM) 행사(NNG) 는(JX) 조정(NNG) 후(NNG) ᆫ(JX) 국민(NNG) 의(JKG) 힘(NNG) 의원(NNG) 이(JKS) 주선(NNG) 하(XSV) 고(EC) 권성동(NNP) 원내(NNG) 대표(NNG) 도(JX) 참석(NNG) 하(XSV) 었(EP) 다(EF)</t>
  </si>
  <si>
    <t>리박스쿨의 2020년 홍보 영상엔 김문수 후보가 등장한다</t>
  </si>
  <si>
    <t>리(NNP) 박(NNG) 스쿨(NNG) 의(JKG) 2020(SN) 년(NNB) 홍보(NNG) 영상(NNG) 에(JKB) ᆫ(JX) 김문수(NNP) 후보(NNG) 가(JKS) 등장(NNG) 하(XSV) ᆫ다(EF)</t>
  </si>
  <si>
    <t>그해 21대 총선에서 리박스쿨 직원 2명이 김 후보와 전광훈 목사가 창당한 기독자유통일당 후보로 출마했고 김 후보는 두 사람과 기자회견까지 했다</t>
  </si>
  <si>
    <t>그(MM) 해(NNG) 21(SN) 대(NNB) 총선(NNG) 에서(JKB) 리박(NNG) 스쿨(NNG) 직원(NNG) 2(SN) 명(NNB) 이(JKS) 김(NNP) 후보(NNG) 와(JC) 전광훈(NNP) 목사(NNG) 가(JKS) 창당(NNG) 하(XSA) ᆫ(ETM) 기독(NNG) 자유(NNG) 통일(NNG) 당(NNG) 후보(NNG) 로(JKB) 출마(NNG) 하(XSV) 었(EP) 고(EC) 김(NNP) 후보(NNG) 는(JX) 두(MM) 사람(NNG) 과(JC) 기자(NNG) 회견(NNG) 까지(JX) 하(VV) 었(EP) 다(EF)</t>
  </si>
  <si>
    <t>리박스쿨 대표 손모씨는 뉴스타파에 김 후보와의 오랜 인연을 밝히며 김 후보가 이곳에서 무얼 하는지도 알고 있다고 말했다</t>
  </si>
  <si>
    <t>리(NNP) 박(NNG) 스쿨(NNG) 대표(NNG) 손(NNP) 모(NP) 씨(NNB) 는(JX) 뉴스타파(NNP) 에(JKB) 김(NNP) 후보(NNG) 와(JKB) 의(JKG) 오랜(MM) 인연(NNG) 을(JKO) 밝히(VV) 며(EC) 김(NNP) 후보(NNG) 가(JKS) 이곳(NP) 에서(JKB) 무어(NP) ᆯ(JKO) 하(VV) 는지(EC) 도(JX) 알(VV) 고(EC) 있(VX) 다고(EC) 말(NNG) 하(XSV) 었(EP) 다(EF)</t>
  </si>
  <si>
    <t>이런데도 김 후보는 리박스쿨을 모른다고 잡아뗄 건가충격적인 것은 리박스쿨 수익 모델이 윤석열 정부 역점 사업인 늘봄학교라는 점이다</t>
  </si>
  <si>
    <t>이렇(VA-I) ᆫ데(EC) 도(JX) 김(NNP) 후보(NNG) 는(JX) 리박(NNP) 스쿨(NNG) 을(JKO) 모르(VV) ᆫ다고(EC) 잡아떼(VV) ᆯ(ETM) 거(NNB) 이(VCP) ᆫ가(EC) 충격(NNG) 적(XSN) 이(VCP) ᆫ(ETM) 것(NNB) 은(JX) 리(NNP) 박(NNG) 스쿨(NNG) 수익(NNG) 모델(NNG) 이(JKS) 윤석열(NNP) 정부(NNG) 역점(NNG) 사업(NNG) 이(VCP) ᆫ(ETM) 늘(MAG) 봄(NNG) 학교(NNG) 이(VCP) 라는(ETM) 점(NNG) 이(VCP) 다(EF)</t>
  </si>
  <si>
    <t>리박스쿨은 서울교대와 업무협약을 맺고 서울에만 10개 초등학교에 프로그램을 공급하고 있다</t>
  </si>
  <si>
    <t>리(NNP) 박(NNG) 스쿨(NNG) 은(JX) 서울교대(NNP) 와(JKB) 업무(NNG) 협약(NNG) 을(JKO) 맺(VV) 고(EC) 서울(NNP) 에(JKB) 만(JX) 10(SN) 개(NNB) 초등학교(NNG) 에(JKB) 프로그램(NNG) 을(JKO) 공급(NNG) 하(XSV) 고(EC) 있(VX) 다(EF)</t>
  </si>
  <si>
    <t>리박스쿨은 창의체험 활동지도사 자격증도 발급하고 조직원을 방과후학교 강사로 취업시키기도 했다 창의체험 지도사는 2021년 교육부에 민간 자격으로 등록됐다</t>
  </si>
  <si>
    <t>리(NNP) 박(NNG) 스쿨(NNG) 은(JX) 창의(NNG) 체험(NNG) 활동(NNG) 지도사(NNG) 자격증(NNG) 도(JX) 발급(NNG) 하고(JC) 조직원(NNG) 을(JKO) 방과(NNG) 후(NNG) 학교(NNG) 강사(NNG) 로(JKB) 취업(NNG) 시키(XSV) 기(ETN) 도(JX) 하(VX) 었(EP) 다(EC) 창의(NNG) 체험(NNG) 지도사(NNG) 는(JX) 2021(SN) 년(NNB) 교육부(NNG) 에(JKB) 민간(NNG) 자격(NNG) 으로(JKB) 등록(NNG) 되(XSV) 었(EP) 다(EF)</t>
  </si>
  <si>
    <t>교육계 이력이 없는데도 손 대표는 현재 대통령 권한대행인 이주호 교육부 장관의 정책 자문위원이다</t>
  </si>
  <si>
    <t>교육(NNG) 계(XSN) 이력(NNG) 이(JKS) 없(VA) 는(ETM) 데(NNB) 도(JX) 손(NNP) 대표(NNG) 는(JX) 현재(MAG) 대통령(NNG) 권한(NNG) 대행(NNG) 이(VCP) ᆫ(ETM) 이주호(NNP) 교육부(NNG) 장관(NNG) 의(JKG) 정책(NNG) 자문(NNG) 위원(NNG) 이(VCP) 다(EF)</t>
  </si>
  <si>
    <t>대선 여론 조작과 극우단체 역사 왜곡 작업에 교육부 수장과 공교육 시스템이 숙주로 이용된 셈이다</t>
  </si>
  <si>
    <t>대선(NNG) 여론(NNG) 조작(NNG) 과(JC) 극우(NNG) 단체(NNG) 역사(NNG) 왜곡(NNG) 작업(NNG) 에(JKB) 교육부(NNG) 수장(NNG) 과(JC) 공교육(NNG) 시스템(NNG) 이(JKS) 숙주(NNG) 로(JKB) 이용(NNG) 되(XSV) ᆫ(ETM) 셈(NNB) 이(VCP) 다(EF)</t>
  </si>
  <si>
    <t>리박스쿨 의혹에 국가정보원 전직 간부가 개입했다는 얘기도 들린다</t>
  </si>
  <si>
    <t>리(NNP) 박(NNG) 스쿨(NNG) 의혹(NNG) 에(JKB) 국가(NNG) 정보원(NNG) 전직(NNG) 간부(NNG) 가(JKS) 개입(NNG) 하(XSV) 었(EP) 다는(ETM) 얘기(NNG) 도(JX) 들리(VV) ᆫ다(EF)</t>
  </si>
  <si>
    <t>윤석열 정권과 국민의힘 전광훈의 영향력이 작용하지 않고서야 이렇게 손발이 착착 맞을 수가 없다</t>
  </si>
  <si>
    <t>윤석열(NNP) 정권(NNG) 과(JC) 국민(NNG) 의(JKG) 힘(NNG) 전광훈(NNP) 의(JKG) 영향력(NNG) 이(JKS) 작용(NNG) 하(XSV) 지(EC) 않(VX) 고서(EC) 야(JX) 이렇(VA-I) 게(EC) 손발(NNG) 이(JKS) 착착(MAG) 맞(VV) 을(ETM) 수(NNB) 가(JKS) 없(VA) 다(EF)</t>
  </si>
  <si>
    <t>경찰이 리박스쿨 의혹 수사에 착수했다</t>
  </si>
  <si>
    <t>경찰(NNG) 이(JKS) 리박(NNP) 스쿨(NNG) 의혹(NNG) 수사(NNG) 에(JKB) 착수(NNG) 하(XSV) 었(EP) 다(EF)</t>
  </si>
  <si>
    <t>윤석열이 파면되지 않았다면 전국 초등학교 돌봄교실에서 이승만박정희 우상화 교육이 진행될 뻔했다</t>
  </si>
  <si>
    <t>윤석열(NNP) 이(JKS) 파면(NNG) 되(XSV) 지(EC) 않(VX) 었(EP) 다면(EC) 전국(NNG) 초등학교(NNG) 돌봄(NNG) 교실(NNG) 에서(JKB) 이승만(NNP) 박정희(NNP) 우상(NNG) 화(XSN) 교육(NNG) 이(JKS) 진행(NNG) 되(XSV) ᆯ(ETM) 뻔(NNB) 하(XSA) 었(EP) 다(EF)</t>
  </si>
  <si>
    <t>경찰은 리박스쿨 실체와 댓글조작 진상을 낱낱이 밝혀 엄중히 의법 처리해야 한다 댓글 조작팀을 만들어 여론 조작에 나선 정황이 포착된 극우 성향 역사 교육단체 리박스쿨의 서울 종로구 사무실의 문이 닫혀있다</t>
  </si>
  <si>
    <t>경찰(NNG) 은(JX) 리박(NNP) 스쿨(NNG) 실체(NNG) 와(JC) 댓글(NNP) 조작(NNG) 진상(NNG) 을(JKO) 낱낱이(MAG) 밝히(VV) 어(EC) 엄중히(MAG) 의법(NNG) 처리(NNG) 하(XSV) 어야(EC) 하(VX) ᆫ다(EC) 댓글(NNP) 조작(NNG) 팀(NNG) 을(JKO) 만들(VV) 어(EC) 여론(NNG) 조작(NNG) 에(JKB) 나서(VV) ᆫ(ETM) 정황(NNG) 이(JKS) 포착(NNG) 되(XSV) ᆫ(ETM) 극우(NNG) 성향(NNG) 역사(NNG) 교육(NNG) 단체(NNG) 리박(NNG) 스쿨(NNG) 의(JKG) 서울(NNP) 종로구(NNP) 사무실(NNG) 의(JKG) 문(NNG) 이(JKS) 닫히(VV) 어(EC) 있(VX) 다(EF)</t>
  </si>
  <si>
    <t>정효진 기자</t>
  </si>
  <si>
    <t>정효진(NNP) 기자(NNG)</t>
  </si>
  <si>
    <t>박한희 공익인권변호사모임 희망을만드는법 변호사6월3일이 지나면 제21대 대통령이 결정된다</t>
  </si>
  <si>
    <t>박하(VA) ᆫ(ETM) 희(NNG) 공익(NNG) 인권(NNG) 변호사(NNG) 모임(NNG) 희망(NNG) 을(JKO) 만들(VV) 는(ETM) 법(NNG) 변호사(NNG) 6(SN) 월(NNB) 3(SN) 일(NNB) 이(JKS) 지나(VV) 면(EC) 제(XPN) 21(SN) 대(NNB) 대통령(NNG) 이(JKS) 결정(NNG) 되(XSV) ᆫ다(EF)</t>
  </si>
  <si>
    <t>이번 조기 대선은 민주주의의 위기에 맞서 광장에 나왔던 수많은 시민들의 힘으로 이루어진 결과이다</t>
  </si>
  <si>
    <t>이번(NNG) 조기(NNG) 대선(NNG) 은(JX) 민주주의(NNG) 의(JKG) 위기(NNG) 에(JKB) 맞서(VV) 어(EC) 광장(NNG) 에(JKB) 나오(VV) 었(EP) 던(ETM) 수많(VA) 은(ETM) 시민(NNG) 들(XSN) 의(JKG) 힘(NNG) 으로(JKB) 이루어지(VV) ᆫ(ETM) 결과(NNG) 이(VCP) 다(EF)</t>
  </si>
  <si>
    <t>광장의 시민들은 탄핵을 넘어 무엇을 요구해 왔는가 광장에서 시민대행진을 주최해 왔던 내란청산사회대개혁 비상행동은 온라인 공론장을 통해 2월10일부터 약 석 달간 시민들의 목소리를 모아왔다</t>
  </si>
  <si>
    <t>광장(NNG) 의(JKG) 시민(NNG) 들(XSN) 은(JX) 탄핵(NNG) 을(JKO) 넘(VV) 어(EC) 무엇(NP) 을(JKO) 요구(NNG) 하(XSV) 어(EC) 오(VX) 었(EP) 는가(EC) 광장(NNG) 에서(JKB) 시민(NNG) 대(XPN) 행진(NNG) 을(JKO) 주최(NNG) 하(XSV) 어(EC) 오(VX) 었(EP) 던(ETM) 내란(NNG) 청산(NNG) 사회(NNG) 대(XPN) 개혁(NNG) 비상(NNG) 행동(NNG) 은(JX) 온라인(NNG) 공론장(NNG) 을(JKO) 통하(VV) 어(EC) 2(SN) 월(NNB) 10(SN) 일(NNB) 부터(JX) 약(MM) 석(MM) 달(NNG) 간(NNG) 시민(NNG) 들(XSN) 의(JKG) 목소리(NNG) 를(JKO) 모으(VV) 어(EC) 오(VX) 었(EP) 다(EF)</t>
  </si>
  <si>
    <t>그 결과를 보면 시민들이 바라는 사회 변화 중 가장 높았던 것이 차별금지 성평등 소수자의 인권 보장이다 구조적 성차별을 부정하는 남성성의 정치가 폭주한 말로와 혐오 선동으로 성장한 극우 세력의 준동을 목도한 시민들이 차별 없는 사회를 바라는 것은 자연스러운 열망이다</t>
  </si>
  <si>
    <t>그(MM) 결과(NNG) 를(JKO) 보(VV) 면(EC) 시민(NNG) 들(XSN) 이(JKS) 바라(VV) 는(ETM) 사회(NNG) 변화(NNG) 중(NNB) 가장(MAG) 높(VA) 었(EP) 던(ETM) 것(NNB) 이(JKS) 차별(NNG) 금지(NNG) 성평등(NNG) 소수자(NNG) 의(JKG) 인권(NNG) 보장(NNG) 이(JKS) 다(MAG) 구조(NNG) 적(XSN) 성(NNG) 차별(NNG) 을(JKO) 부정(NNG) 하(XSV) 는(ETM) 남성성(NNP) 의(JKG) 정치(NNG) 가(JKS) 폭주(NNG) 하(XSV) ᆫ(ETM) 말(NNG) 로(JKB) 와(JC) 혐오(NNG) 선동(NNG) 으로(JKB) 성장(NNG) 하(XSV) ᆫ(ETM) 극우(NNG) 세력(NNG) 의(JKG) 준동(NNG) 을(JKO) 목도(NNG) 하(XSV) ᆫ(ETM) 시민(NNG) 들(XSN) 이(JKS) 차별(NNG) 없(VA) 는(ETM) 사회(NNG) 를(JKO) 바라(VV) 는(ETM) 것(NNB) 은(JX) 자연(NNG) 스럽(XSA-I) 은(ETM) 열망(NNG) 이(VCP) 다(EF)</t>
  </si>
  <si>
    <t>대선 결과와 상관없이 모든 정치인들은 이러한 시민들의 열망을 실현해야만 한다</t>
  </si>
  <si>
    <t>대선(NNG) 결과(NNG) 와(JKB) 상관없이(MAG) 모든(MM) 정치인(NNG) 들(XSN) 은(JX) 이러(XR) 하(XSA) ᆫ(ETM) 시민(NNG) 들(XSN) 의(JKG) 열망(NNG) 을(JKO) 실현(NNG) 하(XSV) 어야(EC) 만(JX) 하(VX) ᆫ다(EF)</t>
  </si>
  <si>
    <t>그럼에도 지난달 12일부터 20일간 이어진 선거운동 기간 동안 평등에 대한 약속이 실현되기보다는 또다시 인권이 나중으로 밀려나는 모습들이 더 많이 나오는 것을 보며 실망하지 않을 수 없었다</t>
  </si>
  <si>
    <t>그렇(VA-I) ᆷ(ETN) 에(JKB) 도(JX) 지난달(NNG) 12(SN) 일(NNB) 부터(JX) 20(SN) 일(NNB) 간(XSN) 이어지(VV) ᆫ(ETM) 선거(NNG) 운동(NNG) 기간(NNG) 동안(NNG) 평등(NNG) 에(JKB) 대하(VV) ᆫ(ETM) 약속(NNG) 이(JKS) 실현(NNG) 되(XSV) 기(ETN) 보다(JKB) 는(JX) 또다시(MAG) 인권(NNG) 이(JKS) 나중(NNG) 으로(JKB) 밀려나(VV) 는(ETM) 모습(NNG) 들(XSN) 이(JKS) 더(MAG) 많이(MAG) 나오(VV) 는(ETM) 것(NNB) 을(JKO) 보(VV) 며(EC) 실망(NNG) 하(XSV) 지(EC) 않(VX) 을(ETM) 수(NNB) 없(VA) 었(EP) 다(EF)</t>
  </si>
  <si>
    <t>무엇보다 있어서는 안 되는 혐오 표현이 모든 사람이 지켜보는 대통령 후보 토론회에서 나왔다</t>
  </si>
  <si>
    <t>무엇(NP) 보다(JKB) 있(VV) 어서(EC) 는(JX) 안(MAG) 되(VV) 는(ETM) 혐오(NNG) 표현(NNG) 이(JKS) 모든(MM) 사람(NNG) 이(JKS) 지켜보(VV) 는(ETM) 대통령(NNG) 후보(NNG) 토론회(NNG) 에서(JKB) 나오(VV) 었(EP) 다(EF)</t>
  </si>
  <si>
    <t>성별에 기반한 폭력을 여과 없이 확산한 이준석 후보의 발언은 단순히 부적절한 것을 넘어 명백히 여성들의 존엄과 평등을 훼손한 발언이다</t>
  </si>
  <si>
    <t>성별(NNG) 에(JKB) 기반(NNG) 하(XSV) ᆫ(ETM) 폭력(NNG) 을(JKO) 여과(NNG) 없이(MAG) 확산(NNG) 하(XSV) ᆫ(ETM) 이준석(NNP) 후보(NNG) 의(JKG) 발언(NNG) 은(JX) 단순히(MAG) 부(XPN) 적절(XR) 하(XSA) ᆫ(ETM) 것(NNB) 을(JKO) 넘(VV) 어(EC) 명백히(MAG) 여성(NNG) 들(XSN) 의(JKG) 존엄(NNG) 과(JC) 평등(NNG) 을(JKO) 훼손(NNG) 하(XSV) ᆫ(ETM) 발언(NNG) 이(VCP) 다(EF)</t>
  </si>
  <si>
    <t>인터넷 커뮤니티의 발언을 인용했을 뿐이라는 이준석 후보의 변명은 그 발언의 문제점을 판단하는 데 어떠한 영향도 주지 못한다</t>
  </si>
  <si>
    <t>인터넷(NNG) 커뮤니티(NNG) 의(JKG) 발언(NNG) 을(JKO) 인용(NNG) 하(XSV) 었(EP) 을(ETM) 뿐(NNB) 이(VCP) 라는(ETM) 이준석(NNP) 후보(NNG) 의(JKG) 변명(NNG) 은(JX) 그(MM) 발언(NNG) 의(JKG) 문제점(NNG) 을(JKO) 판단(NNG) 하(XSV) 는(ETM) 데(NNB) 어떠(XR) 하(XSA) ᆫ(ETM) 영향(NNG) 도(JX) 주(VV) 지(EC) 못하(VX) ᆫ다(EF)</t>
  </si>
  <si>
    <t>국가인권위원회가 2018년 낸 는 언론이 보도하기에 앞서 혐오 표현을 직접 인용할 경우 그로 인하여 소수자 집단 구성원의 심리적 고통 및 혐오 표현으로 인한 차별 폭력 선동이 이루어질 위험성이 명백한지를 점검할 것을 요구하고 있다</t>
  </si>
  <si>
    <t>국가인권위원회(NNP) 가(JKS) 2018(SN) 년(NNB) 내(NNB) ᆫ(JX) 느(NP) ᆫ(JX) 언론(NNG) 이(JKS) 보도(NNG) 하(XSV) 기(ETN) 에(JKB) 앞서(VV) 어(EC) 혐오(NNG) 표현(NNG) 을(JKO) 직접(MAG) 인용(NNG) 하(XSV) ᆯ(ETM) 경우(NNG) 그(NP) 로(JKB) 인하(VV) 어(EC) 소수자(NNG) 집단(NNG) 구성원(NNG) 의(JKG) 심리(NNG) 적(XSN) 고통(NNG) 및(MAG) 혐오(NNG) 표현(NNG) 으로(JKB) 인(NNG) 하(XSV) ᆫ(ETM) 차별(NNG) 폭력(NNG) 선동(NNG) 이(JKS) 이루어지(VV) ᆯ(ETM) 위험(NNG) 성(XSN) 이(JKS) 명백(XR) 하(XSA) ᆫ지(EF) 를(JKO) 점검(NNG) 하(XSV) ᆯ(ETM) 것(NNB) 을(JKO) 요구(NNG) 하(XSV) 고(EC) 있(VX) 다(EF)</t>
  </si>
  <si>
    <t>그렇다면 언론보다 더 주목도를 받는 대선 후보라면 마땅히 자신의 발언으로 여성들이 느낄 모욕감을 점검했어야만 한다</t>
  </si>
  <si>
    <t>그렇(VA-I) 다면(EC) 언론(NNG) 보다(JKB) 더(MAG) 주목도(NNG) 를(JKO) 받(VV-R) 는(ETM) 대선(NNG) 후보(NNG) 이(VCP) 라면(EC) 마땅히(MAG) 자신(NNG) 의(JKG) 발언(NNG) 으로(JKB) 여성(NNG) 들(XSN) 이(JKS) 느끼(VV) ᆯ(ETM) 모욕감(NNG) 을(JKO) 점검(NNG) 하(XSV) 었(EP) 어야(EC) 만(JX) 하(VX) ᆫ다(EF)</t>
  </si>
  <si>
    <t>2020년 유엔 인권최고대표사무소는 이라는 문건을 발행했다</t>
  </si>
  <si>
    <t>2020(SN) 년(NNB) 유엔(NNP) 인권(NNG) 최고(NNG) 대표(NNG) 사무소(NNG) 는(JX) 이(NNP) 이(VCP) 라는(ETM) 문건(NNG) 을(JKO) 발행(NNG) 하(XSV) 었(EP) 다(EF)</t>
  </si>
  <si>
    <t>해당 자료에서 유엔은 선거에서 성별에 따른 혐오 표현과 선동 등은 인권의 증진과 유권자 및 기타 이해관계자가 선거에 참여하는 데 부정적인 영향을 미칠 수 있다고 강조했다 차별과 혐오는 평등한 선거를 실현하는 것에도 지장을 초래할 수 있다</t>
  </si>
  <si>
    <t>해당(NNG) 자료(NNG) 에서(JKB) 유엔(NNP) 은(JX) 선거(NNG) 에서(JKB) 성별(NNG) 에(JKB) 따르(VV) ᆫ(ETM) 혐오(NNG) 표현(NNG) 과(JC) 선동(NNG) 등(NNB) 은(JX) 인권(NNG) 의(JKG) 증진(NNG) 과(JC) 유권자(NNG) 및(MAG) 기타(NNG) 이해관계자(NNG) 가(JKS) 선거(NNG) 에(JKB) 참여(NNG) 하(XSV) 는(ETM) 데(NNB) 부정(NNG) 적(XSN) 이(VCP) ᆫ(ETM) 영향(NNG) 을(JKO) 미치(VV) ᆯ(ETM) 수(NNB) 있(VA) 다고(EC) 강조(NNG) 하(XSV) 었(EP) 다(EC) 차별(NNG) 과(JC) 혐오(NNG) 는(JX) 평등(NNG) 하(XSA) ᆫ(ETM) 선거(NNG) 를(JKO) 실현(NNG) 하(XSV) 는(ETM) 것(NNB) 에(JKB) 도(JX) 지장(NNG) 을(JKO) 초래(NNG) 하(XSV) ᆯ(ETM) 수(NNB) 있(VA) 다(EF)</t>
  </si>
  <si>
    <t>그렇기에 이준석 후보가 자신의 발언 여파를 간과했다면 몰이해에 책임을 져야 할 것이고 의도적이라면 더욱 큰 책임을 져야 할 것이다</t>
  </si>
  <si>
    <t>그렇(VA-I) 기에(EC) 이준석(NNP) 후보(NNG) 가(JKS) 자신(NNG) 의(JKG) 발언(NNG) 여파(NNG) 를(JKO) 간과(NNG) 하(XSV) 었(EP) 다면(EC) 몰이해(NNG) 에(JKB) 책임(NNG) 을(JKO) 지(VV) 어야(EC) 하(VX) ᆯ(ETM) 것(NNB) 이(VCP) 고(EC) 의도(NNG) 적(XSN) 이(VCP) 라면(EC) 더욱(MAG) 크(VA) ᆫ(ETM) 책임(NNG) 을(JKO) 지(VV) 어야(EC) 하(VX) ᆯ(ETM) 것(NNB) 이(VCP) 다(EF)</t>
  </si>
  <si>
    <t>이준석 후보의 발언은 대선 후보가 직접 이야기한 것이라는 점에서 더욱 심각하지만 그 외에도 선거 시기 혐오 비하적 발언들은 계속 나오고 있다</t>
  </si>
  <si>
    <t>이준석(NNP) 후보(NNG) 의(JKG) 발언(NNG) 은(JX) 대선(NNG) 후보(NNG) 가(JKS) 직접(MAG) 이야기(NNG) 하(XSV) ᆫ(ETM) 것(NNB) 이(VCP) 라는(ETM) 점(NNG) 에서(JKB) 더욱(MAG) 심각(XR) 하(XSA) 지만(EC) 그(MM) 외(NNB) 에(JKB) 도(JX) 선거(NNG) 시기(NNG) 혐오(NNG) 비하(NNG) 적(XSN) 발언(NNG) 들(XSN) 은(JX) 계속(MAG) 나오(VV) 고(EC) 있(VX) 다(EF)</t>
  </si>
  <si>
    <t>김문수 후보 배우자인 설난영씨가 여성과 노동자에 대해 편견을 드러내는 발언을 하자 이를 비판한다면서 유시민씨가 또다시 학력과 성별에 기반한 차별적 발언을 했다 작금의 이러한 모습들은 혐오의 문제가 몇몇 개인의 문제로 해결할 수 없는 왜곡된 사회적 인식과 구조적 차별의 문제라는 것을 보여준다광장에 모여 조기 대선을 이끌어낸 시민들이 다시 자신에 대한 배제와 혐오를 마주하는 지금 무엇이 필요할까</t>
  </si>
  <si>
    <t>김문수(NNP) 후보(NNG) 배우자(NNG) 이(VCP) ᆫ(ETM) 설난영(NNG) 씨(NNB) 가(JKS) 여성(NNG) 과(JC) 노동자(NNG) 에(JKB) 대하(VV) 어(EC) 편견(NNG) 을(JKO) 드러내(VV) 는(ETM) 발언(NNG) 을(JKO) 하(VV) 자(EC) 이(NP) 를(JKO) 비판(NNG) 하(XSV) ᆫ다면서(EC) 유시민(NNP) 씨(NNB) 가(JKS) 또다시(MAG) 학력(NNG) 과(JC) 성별(NNG) 에(JKB) 기반(NNG) 하(XSV) ᆫ(ETM) 차별(NNG) 적(XSN) 발언(NNG) 을(JKO) 하(VV) 었(EP) 다(EC) 작금(NNG) 의(JKG) 이러(XR) 하(XSA) ᆫ(ETM) 모습(NNG) 들(XSN) 은(JX) 혐오(NNG) 의(JKG) 문제(NNG) 가(JKS) 몇몇(MM) 개인(NNG) 의(JKG) 문제(NNG) 로(JKB) 해결(NNG) 하(XSV) ᆯ(ETM) 수(NNB) 없(VA) 는(ETM) 왜곡(NNG) 되(XSV) ᆫ(ETM) 사회(NNG) 적(XSN) 인식(NNG) 과(JC) 구조(NNG) 적(XSN) 차별(NNG) 의(JKG) 문제(NNG) 이(VCP) 라는(ETM) 것(NNB) 을(JKO) 보이(VV) 어(EC) 주(VX) ᆫ다(EC) 광장(NNG) 에(JKB) 모이(VV) 어(EC) 조기(NNG) 대선(NNG) 을(JKO) 이끌(VV) 어(EC) 내(VX) ᆫ(ETM) 시민(NNG) 들(XSN) 이(JKS) 다시(MAG) 자신(NNG) 에(JKB) 대하(VV) ᆫ(ETM) 배제(NNG) 와(JC) 혐오(NNG) 를(JKO) 마주(MAG) 하(XSV) 는(ETM) 지금(MAG) 무엇(NP) 이(JKS) 필요(NNG) 하(XSA) ᆯ까(EF)</t>
  </si>
  <si>
    <t>선거기간 동안 계속해서 오르내렸던 법이 있다</t>
  </si>
  <si>
    <t>선거(NNG) 기간(NNG) 동안(NNG) 계속(NNG) 하(XSV) 어서(EC) 오르내리(VV) 었(EP) 던(ETM) 법(NNB) 이(JKS) 있(VA) 다(EF)</t>
  </si>
  <si>
    <t>바로 포괄적 차별금지법이다</t>
  </si>
  <si>
    <t>바로(MAG) 포괄(NNG) 적(XSN) 차별(NNG) 금지법(NNG) 이(VCP) 다(EF)</t>
  </si>
  <si>
    <t>조두순이 초등학교 수위를 한다고 해도 막으면 차별이 될 수 있다는 김문수 후보의 말은 틀렸고 차별금지법은 무엇이 차별인지를 상세히 규정해 이에 대한 사회적 인식을 높이는 법이다 방향에 동의하지만 현재 현안이 많아 어렵다고 이재명 후보는 말했지만 차별과 혐오 불평등을 없애는 것이 지금 이 시대의 현안이다차별금지법제정연대는 차별금지법을 새 정부 국정과제로 요구하는 1만인 서명을 받고 있다</t>
  </si>
  <si>
    <t>조두순(NNP) 이(JKS) 초등학교(NNG) 수위(NNG) 를(JKO) 하(VV) ᆫ다고(EC) 하(VX) 어도(EC) 막(VV) 으면(EC) 차별(NNG) 이(JKC) 되(VV) ᆯ(ETM) 수(NNB) 있(VA) 다는(ETM) 김문수(NNP) 후보(NNG) 의(JKG) 말(NNG) 은(JX) 틀리(VV) 었(EP) 고(EC) 차별(NNG) 금지법(NNG) 은(JX) 무엇(NP) 이(JKS) 차별(NNG) 이(VCP) ᆫ지(EC) 를(JKO) 상세히(MAG) 규정(NNG) 하(XSV) 어(EC) 이(NP) 에(JKB) 대하(VV) ᆫ(ETM) 사회(NNG) 적(XSN) 인식(NNG) 을(JKO) 높이(VV) 는(ETM) 법(NNB) 이(JKS) 다(MAG) 방향(NNG) 에(JKB) 동의(NNG) 하(XSV) 지만(EC) 현재(MAG) 현안(NNG) 이(JKS) 많(VA) 어(EC) 어렵(VA-I) 다고(EC) 이재명(NNP) 후보(NNG) 는(JX) 말(NNG) 하(XSV) 었(EP) 지만(EC) 차별(NNG) 과(JC) 혐오(NNG) 불(XPN) 평등(NNG) 을(JKO) 없애(VV) 는(ETM) 것(NNB) 이(JKS) 지금(MAG) 이(MM) 시대(NNG) 의(JKG) 현안(NNG) 이(VCP) 다(EC) 차별(NNG) 금지법(NNG) 제정(NNG) 연대(NNG) 는(JX) 차별(NNG) 금지법(NNG) 을(JKO) 새(MM) 정부(NNG) 국정(NNG) 과제(NNG) 로(JKB) 요구(NNG) 하(XSV) 는(ETM) 1(SN) 만(NR) 인(NNG) 서명(NNG) 을(JKO) 받(VV-R) 고(EC) 있(VX) 다(EF)</t>
  </si>
  <si>
    <t>시민의 목소리가 또다시 정치 현실이라는 핑계에 부딪혀 흩어지지 않기를 바란다</t>
  </si>
  <si>
    <t>시민(NNG) 의(JKG) 목소리(NNG) 가(JKS) 또(MAG) 다시(MAG) 정치(NNG) 현실(NNG) 이(VCP) 라는(ETM) 핑계(NNG) 에(JKB) 부딪히(VV) 어(EC) 흩(VV) 어(EC) 지(VX) 지(EC) 않(VX) 기(ETN) 를(JKO) 바라(VV) ᆫ다(EF)</t>
  </si>
  <si>
    <t>대선 이후 새로운 민주주의는 차별금지법 제정으로 시작해야 한다</t>
  </si>
  <si>
    <t>대선(NNG) 이후(NNG) 새롭(VA-I) 은(ETM) 민주주의(NNG) 는(JX) 차별(NNG) 금지법(NNG) 제정(NNG) 으로(JKB) 시작(NNG) 하(XSV) 어야(EC) 하(VX) ᆫ다(EF)</t>
  </si>
  <si>
    <t>차별금지법 새 정부 국정과제 요구 1만인 서명 바로 가기httpsbitlyequalitygov 박한희 공익인권변호사모임 희망을만드는법 변호사</t>
  </si>
  <si>
    <t>차별금지법(NNP) 새(MM) 정부(NNG) 국정(NNG) 과제(NNG) 요구(NNG) 1(SN) 만인(NNG) 서명(NNG) 바로(MAG) 가(VV) 기(ETN) httpsbitlyequalitygov(SL) 박하(VA) ᆫ(ETM) 희(NNG) 공익(NNG) 인권(NNG) 변호사(NNG) 모임(NNG) 희망(NNG) 을(JKO) 만들(VV) 는(ETM) 법(NNG) 변호사(NNG)</t>
  </si>
  <si>
    <t>서울 중구의 청년도약계좌 비대면 상담센터 직원이 상담을 진행하고 있다</t>
  </si>
  <si>
    <t>서울(NNP) 중구(NNP) 의(JKG) 청년(NNG) 도약(NNG) 계좌(NNG) 비(XPN) 대면(NNG) 상담(NNG) 센터(NNG) 직원(NNG) 이(JKS) 상담(NNG) 을(JKO) 진행(NNG) 하(XSV) 고(EC) 있(VX) 다(EF)</t>
  </si>
  <si>
    <t>연합뉴스윤석열 정부의 대선 공약이었던 청년도약계좌가 정권 말기 무서운 뒷심을 발휘하고 있습니다</t>
  </si>
  <si>
    <t>연합뉴스(NNP) 윤석열(NNP) 정부(NNG) 의(JKG) 대선(NNG) 공약(NNG) 이(VCP) 었(EP) 던(ETM) 청년(NNG) 도약(NNG) 계좌(NNG) 가(JKS) 정권(NNG) 말기(NNG) 무섭(VA-I) 은(ETM) 뒷심(NNG) 을(JKO) 발휘(NNG) 하(XSV) 고(EC) 있(VX) 습니다(EF)</t>
  </si>
  <si>
    <t>2023년 6월 출시 당시엔 5년이라는 긴 만기와 기대에 못 미치는 정부 지원금 탓에 흥행에 실패했다는 평가가 지배적이었는데요올해 들어 상황이 달라졌습니다</t>
  </si>
  <si>
    <t>2023(SN) 년(NNB) 6(SN) 월(NNB) 출시(NNG) 당시(NNG) 에(JKB) ᆫ(JX) 5(SN) 년(NNB) 이(VCP) 라는(ETM) 길(VA) ᆫ(ETM) 만기(NNG) 와(JC) 기대(NNG) 에(JKB) 못(MAG) 미치(VV) 는(ETM) 정부(NNG) 지원금(NNG) 탓(NNG) 에(JKB) 흥행(NNG) 에(JKB) 실패(NNG) 하(XSV) 었(EP) 다는(ETM) 평가(NNG) 가(JKS) 지배(NNG) 적(XSN) 이(VCP) 었(EP) 는데(EC) 요(JX) 올해(NNG) 들(VV) 어(EC) 상황(NNG) 이(JKS) 달라지(VV) 었(EP) 습니다(EF)</t>
  </si>
  <si>
    <t>지난해 대비 일 평균 가입자가 5배 이상 급증하더니 출시 2년 만에 누적 가입자 수 200만명을 넘어섰어요</t>
  </si>
  <si>
    <t>지난해(NNG) 대비(NNG) 일(NNG) 평균(NNG) 가입자(NNG) 가(JKS) 5(SN) 배(NNG) 이상(NNG) 급증(NNG) 하(XSV) 더니(EC) 출시(NNG) 2(SN) 년(NNB) 만(NNB) 에(JKB) 누적(NNG) 가입자(NNG) 수(NNG) 200(SN) 만(NR) 명(NNB) 을(JKO) 넘어서(VV) 었(EP) 어요(EF)</t>
  </si>
  <si>
    <t>서민금융진흥원의 지난달 29일 발표로는 총 201만8000명이 가입했네요</t>
  </si>
  <si>
    <t>서민(NNG) 금융(NNG) 진흥원(NNG) 의(JKG) 지난달(NNG) 29(SN) 일(NNB) 발표(NNG) 로(JKB) 는(JX) 총(MM) 201(SN) 만(NR) 8000(SN) 명(NNB) 이(JKS) 가입(NNG) 하(XSV) 었(EP) 네요(EF)</t>
  </si>
  <si>
    <t>가입 대상 청년600만명 세 명 중 한 명은 계좌를 연 셈입니다</t>
  </si>
  <si>
    <t>가입(NNG) 대상(NNG) 청년(NNG) 600(SN) 만(NR) 명(NNB) 세(MM) 명(NNB) 중(NNB) 한(MM) 명(NNB) 은(JX) 계좌(NNG) 를(JKO) 열(VV) ᆫ(ETM) 셈(NNB) 이(VCP) ᆸ니다(EF)</t>
  </si>
  <si>
    <t>갑자기 무슨 일이 일어난 걸까요</t>
  </si>
  <si>
    <t>갑자기(MAG) 무슨(MM) 일(NNG) 이(JKS) 일어나(VV) ᆫ(ETM) 거(NNB) 이(VCP) ᆯ까요(EF)</t>
  </si>
  <si>
    <t>오늘 경제뭔데에서는 청년도약계좌의 막판 흥행 요인을 알아보겠습니다</t>
  </si>
  <si>
    <t>오늘(NNG) 경제(NNG) 뭔(MM) 데(NNB) 에서(JKB) 는(JX) 청년(NNG) 도약(NNG) 계좌(NNG) 의(JKG) 막판(NNG) 흥행(NNG) 요인(NNG) 을(JKO) 알아보(VV) 겠(EP) 습니다(EF)</t>
  </si>
  <si>
    <t>전임자 못 이겼던 청년도약계좌청년도약계좌는 5년간 매월 최대 70만원까지 자유롭게 납입하는 정책적금상품입니다 은행 이자에 정부 기여금까지 더해 최대 5000만원의 목돈을 마련할 수 있게 설계됐어요</t>
  </si>
  <si>
    <t>전임자(NNG) 못(MAG) 이기(VV) 었(EP) 던(ETM) 청년(NNG) 도약(NNG) 계좌(NNG) 청년(NNG) 도약(NNG) 계좌(NNG) 는(JX) 5(SN) 년(NNB) 간(XSN) 매월(MAG) 최대(NNG) 70(SN) 만(NR) 원(NNB) 까지(JX) 자유(NNG) 롭(XSA-I) 게(EC) 납입(NNG) 하(XSV) 는(ETM) 정책(NNG) 적금(NNG) 상품(NNG) 이(VCP) ᆸ니다(EC) 은행(NNG) 이자(NNG) 에(JKB) 정부(NNG) 기여금(NNG) 까지(JX) 더(MAG) 하(XSV) 어(EC) 최대(NNG) 5000(SN) 만(NR) 원(NNB) 의(JKG) 목돈(NNG) 을(JKO) 마련(NNG) 하(XSV) ᆯ(ETM) 수(NNB) 있(VA) 게(EC) 설계(NNG) 되(XSV) 었(EP) 어요(EF)</t>
  </si>
  <si>
    <t>이자소득154에 대한 비과세 혜택까지 합치면 실질적으로 연 954의 적금 효과를 기대할 수 있다는게 정부 설명입니다</t>
  </si>
  <si>
    <t>이자(NNG) 소득(NNG) 154(SN) 에(JKB) 대하(VV) ᆫ(ETM) 비(XPN) 과세(NNG) 혜택(NNG) 까지(JX) 합치(VV) 면(EC) 실질(NNG) 적(XSN) 으로(JKB) 연(NNG) 954(SN) 의(JKG) 적금(NNG) 효과(NNG) 를(JKO) 기대(NNG) 하(XSV) ᆯ(ETM) 수(NNB) 있(VA) 다는(ETM) 것(NNB) 이(JKS) 정부(NNG) 설명(NNG) 이(VCP) ᆸ니다(EF)</t>
  </si>
  <si>
    <t>하지만 가입 실적은 기대에 못미쳤어요</t>
  </si>
  <si>
    <t>하지만(MAJ) 가입(NNG) 실적(NNG) 은(JX) 기대(NNG) 에(JKB) 못(MAG) 미치(VV) 었(EP) 어요(EF)</t>
  </si>
  <si>
    <t>금융위원회는 상품이 출시된 첫 해인 2023년 가입자 수가 300만명을 넘을 것으로 예상하고 예산도 배정했는데요</t>
  </si>
  <si>
    <t>금융(NNG) 위원회(NNG) 는(JX) 상품(NNG) 이(JKS) 출시(NNG) 되(XSV) ᆫ(ETM) 첫(MM) 해(NNG) 이(VCP) ᆫ(ETM) 2023(SN) 년(NNB) 가입자(NNG) 수(NNG) 가(JKS) 300(SN) 만(NR) 명(NNB) 을(JKO) 넘(VV) 을(ETM) 것(NNB) 으로(JKB) 예상(NNG) 하(XSV) 고(EC) 예산(NNG) 도(JX) 배정(NNG) 하(XSV) 었(EP) 는데(EC) 요(JX)</t>
  </si>
  <si>
    <t>실제 가입자 수는 6분의 1 수준인 51만명에 그쳤습니다 이전 정부 때 도입된 청년희망적금보다 가입 가능한 소득조건을 3600만원 이하에서 7500만원 이하로 대폭 완화했다는 점을 고려하면 사실상의 흥행 참패였습니다</t>
  </si>
  <si>
    <t>실제(NNG) 가입자(NNG) 수(NNG) 는(JX) 6(SN) 분(XSN) 의(JKG) 1(SN) 수준(NNG) 이(VCP) ᆫ(ETM) 51(SN) 만(NR) 명(NNB) 에(JKB) 그치(VV) 었(EP) 습니다(EC) 이전(NNG) 정부(NNG) 때(NNG) 도입(NNG) 되(XSV) ᆫ(ETM) 청년(NNG) 희망(NNG) 적금(NNG) 보다(JKB) 가입(NNG) 가능(NNG) 하(XSA) ᆫ(ETM) 소득(NNG) 조건(NNG) 을(JKO) 3600(SN) 만(NR) 원(NNB) 이하(NNG) 에서(JKB) 7500(SN) 만(NR) 원(NNB) 이하(NNG) 로(JKB) 대폭(MAG) 완화(NNG) 하(XSV) 었(EP) 다는(ETM) 점(NNG) 을(JKO) 고려(NNG) 하(XSV) 면(EC) 사실(NNG) 상(XSN) 의(JKG) 흥행(NNG) 참패(NNG) 이(VCP) 었(EP) 습니다(EF)</t>
  </si>
  <si>
    <t>가장 큰 걸림돌은 역시 5년이라는 만기 부담이었어요</t>
  </si>
  <si>
    <t>가장(MAG) 크(VA) ᆫ(ETM) 걸림돌(NNG) 은(JX) 역시(MAG) 5(SN) 년(NNB) 이(VCP) 라는(ETM) 만기(NNG) 부담(NNG) 이(VCP) 었(EP) 어요(EF)</t>
  </si>
  <si>
    <t>지난 정부에서 출시된 청년희망적금 만기는 2년이었는데 윤석열 정부가 출시한 청년도약계좌는 이보다 2배 이상 더 길었습니다</t>
  </si>
  <si>
    <t>지나(VV) ᆫ(ETM) 정부(NNG) 에서(JKB) 출시(NNG) 되(XSV) ᆫ(ETM) 청년(NNG) 희망(NNG) 적금(NNG) 만기(NNG) 는(JX) 2(SN) 년(NNB) 이(VCP) 었(EP) 는데(EC) 윤석열(NNP) 정부(NNG) 가(JKS) 출시(NNG) 하(XSV) ᆫ(ETM) 청년(NNG) 도약(NNG) 계좌(NNG) 는(JX) 이(NP) 보다(JKB) 2(SN) 배(NNG) 이상(NNG) 더(MAG) 길(VA) 었(EP) 습니다(EF)</t>
  </si>
  <si>
    <t>독립이나 결혼 내 집 마련같이 큰 지출을 앞둔 청년 입장에서는 5년 동안이나 자금이 묶인다는 게 부담일 수밖에 없죠</t>
  </si>
  <si>
    <t>독립(NNG) 이나(JC) 결혼(NNG) 나(NP) 의(JKG) 집(NNG) 마련(NNG) 같이(JKB) 크(VA) ᆫ(ETM) 지출(NNG) 을(JKO) 앞두(VV) ᆫ(ETM) 청년(NNG) 입장(NNG) 에서(JKB) 는(JX) 5(SN) 년(NNB) 동안(NNG) 이나(JX) 자금(NNG) 이(JKS) 묶이(VV) ᆫ다는(ETM) 것(NNB) 이(JKS) 부담(NNG) 이(VCP) ᆯ(ETM) 수(NNB) 밖에(JX) 없(VA) 죠(EF)</t>
  </si>
  <si>
    <t>예상보다 정부 지원 규모가 줄면서 공약 후퇴 논란도 일었습니다</t>
  </si>
  <si>
    <t>예상(NNG) 보다(JKB) 정부(NNG) 지원(NNG) 규모(NNG) 가(JKS) 줄(VV) 면서(EC) 공약(NNG) 후퇴(NNG) 논란(NNG) 도(JX) 일(VV) 었(EP) 습니다(EF)</t>
  </si>
  <si>
    <t>사실 윤석열 정부의 초기 공약은 10년간 연 35 복리로 1억원의 종잣돈을 쥘 수 있게 하겠다는 것이었는데요</t>
  </si>
  <si>
    <t>사실(MAG) 윤석열(NNP) 정부(NNG) 의(JKG) 초기(NNG) 공약(NNG) 은(JX) 10(SN) 년(NNB) 간(XSN) 연(NNG) 35(SN) 복리(NNG) 로(JKB) 1(SN) 억(NR) 원(NNB) 의(JKG) 종잣돈(NNG) 을(JKO) 쥐(VV) ᆯ(ETM) 수(NNB) 있(VA) 게(EC) 하(VX) 겠(EP) 다는(ETM) 것(NNB) 이(VCP) 었(EP) 는데(EC) 요(JX)</t>
  </si>
  <si>
    <t>실제 출시된 상품은 연 단리 방식으로 설계됐습니다</t>
  </si>
  <si>
    <t>실제(NNG) 출시(NNG) 되(XSV) ᆫ(ETM) 상품(NNG) 은(JX) 연(NNG) 단리(NNG) 방식(NNG) 으로(JKB) 설계(NNG) 되(XSV) 었(EP) 습니다(EF)</t>
  </si>
  <si>
    <t>5년이라는 긴 기간 동안 적금을 유지하는 효과가 떨어지게 된 거죠</t>
  </si>
  <si>
    <t>5(SN) 년(NNB) 이(VCP) 라는(ETM) 길(VA) ᆫ(ETM) 기간(NNG) 동안(NNG) 적금(NNG) 을(JKO) 유지(NNG) 하(XSV) 는(ETM) 효과(NNG) 가(JKS) 떨어지(VV) 게(EC) 되(VV) ᆫ(ETM) 거(NNB) 이(VCP) 죠(EF)</t>
  </si>
  <si>
    <t>저금리 시대 연 9 수익률 후광효과이에 정부는 올해 1월 청년도약계좌를 대대적으로 개편했습니다</t>
  </si>
  <si>
    <t>저(XPN) 금리(NNG) 시대(NNG) 열(VV) ᆫ(ETM) 9(SN) 수익률(NNP) 후광효과이에(NNP) 정부(NNG) 는(JX) 올해(NNG) 1(SN) 월(NNB) 청년(NNG) 도약(NNG) 계좌(NNG) 를(JKO) 대대적(NNG) 으로(JKB) 개편(NNG) 하(XSV) 었(EP) 습니다(EF)</t>
  </si>
  <si>
    <t>일단 중도해지 보장을 늘려서 만기 부담을 줄였어요</t>
  </si>
  <si>
    <t>일단(MAG) 중도(NNG) 해지(NNG) 보장(NNG) 을(JKO) 늘리(VV) 어서(EC) 만기(NNG) 부담(NNG) 을(JKO) 줄이(VV) 었(EP) 어요(EF)</t>
  </si>
  <si>
    <t>3년만 계좌를 유지해도 비과세 혜택과 정부 기여금의 60는 보장하도록 한 겁니다</t>
  </si>
  <si>
    <t>3(SN) 년(NNB) 만(JX) 계좌(NNG) 를(JKO) 유지(NNG) 하(XSV) 어도(EC) 비(XPN) 과세(NNG) 혜택(NNG) 과(JC) 정부(NNG) 기여금(NNG) 의(JKG) 60(SN) 는(JX) 보장(NNG) 하(XSV) 도록(EC) 하(VX) ᆫ(ETM) 거(NNB) 이(VCP) ᆸ니다(EF)</t>
  </si>
  <si>
    <t>3년 후 중도해지 시 수익률은 764이니 그래도 나쁜 편은 아니네요</t>
  </si>
  <si>
    <t>3(SN) 년(NNB) 후(NNG) 중도(NNG) 해지(NNG) 시(NNB) 수익(NNG) 률(XSN) 은(JX) 764(SN) 이(VCP) 니(EC) 그렇(VA-I) 어도(EC) 나쁘(VA) ᆫ(ETM) 편(NNB) 은(JX) 아니(VCN) 네요(EF)</t>
  </si>
  <si>
    <t>정부 기여금도 늘렸습니다</t>
  </si>
  <si>
    <t>정부(NNG) 기여금(NNG) 도(JX) 늘리(VV) 었(EP) 습니다(EF)</t>
  </si>
  <si>
    <t>이전까지는 소득구간별로 매칭 비율을 정해두고 그 한도 내에서만 기여금을 지급했는데요 1월부터는 모든 소득구간에서 최대 한도70만원까지 기여금을 지급하는 것으로 방식을 바꿨습니다</t>
  </si>
  <si>
    <t>이전(NNG) 까지(JX) 는(JX) 소득(NNG) 구간(NNG) 별(XSN) 로(JKB) 매칭(NNG) 비율(NNG) 을(JKO) 정하(VV) 어(EC) 두(VX) 고(EC) 그(MM) 한도(NNG) 내(NNB) 에서(JKB) 만(JX) 기여금(NNG) 을(JKO) 지급(NNG) 하(XSV) 었(EP) 는데(EC) 요(JX) 1(SN) 월(NNB) 부터(JX) 는(JX) 모든(MM) 소득(NNG) 구간(NNG) 에서(JKB) 최대(NNG) 한도(NNG) 70(SN) 만(NR) 원(NNB) 까지(JX) 기여금(NNG) 을(JKO) 지급(NNG) 하(XSV) 는(ETM) 것(NNB) 으로(JKB) 방식(NNG) 을(JKO) 바꾸(VV) 었(EP) 습니다(EF)</t>
  </si>
  <si>
    <t>이에 적금으로 환산한 수익효과도 연 최대 887에서 954까지 증가했습니다</t>
  </si>
  <si>
    <t>이(NP) 에(JKB) 적금(NNG) 으로(JKB) 환산(NNG) 하(XSV) ᆫ(ETM) 수익(NNG) 효과(NNG) 도(JX) 연(NNG) 최대(NNG) 887(SN) 에서(JKB) 954(SN) 까지(JX) 증가(NNG) 하(XSV) 었(EP) 습니다(EF)</t>
  </si>
  <si>
    <t>총 급여 2400만원 이하 가입자를 예로 들어볼까요</t>
  </si>
  <si>
    <t>총(MM) 급여(NNG) 2400(SN) 만(NR) 원(NNB) 이하(NNG) 가입자(NNG) 를(JKO) 예(NNG) 로(JKB) 들(VV) 어(EC) 보(VX) ᆯ까요(EF)</t>
  </si>
  <si>
    <t>기존에는 매칭한도 6인 40만원까지만 기여금이 지급됐는데요 올해 1월부터는 한도가 70만원까지 늘어나면서 월 기여금이 2만4000원에서 3만3000원으로 올랐습니다</t>
  </si>
  <si>
    <t>기존(NNG) 에(JKB) 는(JX) 매칭(NNG) 한도(NNG) 6(SN) 이(VCP) ᆫ(ETM) 40(SN) 만(NR) 원(NNB) 까지(JX) 만(JX) 기여금(NNG) 이(JKS) 지급(NNG) 되(XSV) 었(EP) 는데(EC) 요(JX) 올해(NNG) 1(SN) 월(NNB) 부터(JX) 는(JX) 한도(NNG) 가(JKS) 70(SN) 만(NR) 원(NNB) 까지(JX) 늘어나(VV) 면서(EC) 월(NNG) 기여금(NNG) 이(JKS) 2(SN) 만(NR) 4000(SN) 원(NNB) 에서(JKB) 3(SN) 만(NR) 3000(SN) 원(NNB) 으로(JKB) 오르(VV) 었(EP) 습니다(EF)</t>
  </si>
  <si>
    <t>만기 시 수령금액은 60만원이 증가하게 된 거죠</t>
  </si>
  <si>
    <t>만기(NNG) 시(NNG) 수령(NNG) 금액(NNG) 은(JX) 60(SN) 만(NR) 원(NNB) 이(JKS) 증가(NNG) 하(XSV) 게(EC) 되(VV) ᆫ(ETM) 거(NNB) 이(VCP) 죠(EF)</t>
  </si>
  <si>
    <t>무엇보다 청년도약계좌를 둘러싼 상황이 달라졌습니다</t>
  </si>
  <si>
    <t>무엇(NP) 보다(JKB) 청년(NNG) 도약(NNG) 계좌(NNG) 를(JKO) 둘러싸(VV) ᆫ(ETM) 상황(NNG) 이(JKS) 달라지(VV) 었(EP) 습니다(EF)</t>
  </si>
  <si>
    <t>한국은행의 기준금리 인하가 본격화되면서 시중은행들이 예적금 금리를 빠르게 내리고 있거든요</t>
  </si>
  <si>
    <t>한국은행(NNP) 의(JKG) 기준(NNG) 금리(NNG) 인하(NNG) 가(JKS) 본격(NNG) 화(XSN) 되(XSV) 면서(EC) 시중(NNG) 은행(NNG) 들(XSN) 이(JKS) 예(NNG) 적금(NNG) 금리(NNG) 를(JKO) 빠르(VA) 게(EC) 내리(VV) 고(EC) 있(VX) 거든요(EF)</t>
  </si>
  <si>
    <t>은행연합회 소비자포털을 보면 5대 시중은행NH농협신한우리하나KB국민 자유적립식 만기 12개월 적금 상품 금리연 단리는 180285 수준입니다</t>
  </si>
  <si>
    <t>은행연합회(NNP) 소비자(NNG) 포털(NNG) 을(JKO) 보(VV) 면(EC) 5(SN) 대(NNG) 시중(NNG) 은행(NNG) NH농협(NNP) 신(NNG) 하(XSV) ᆫ(ETM) 우리(NP) 하나(NR) KB(SL) 국민(NNG) 자유(NNG) 적립식(NNG) 만기(NNG) 12(SN) 개(NNB) 월(NNG) 적금(NNG) 상품(NNG) 금리(NNG) 연(NNG) 단리(NNG) 는(JX) 180285(SN) 수준(NNG) 이(VCP) ᆸ니다(EF)</t>
  </si>
  <si>
    <t>청년도약계좌 출시 당시 예금금리가 3대였던 것과 비교하면 금리가 많이 떨어졌죠간혹 연 10 내외 고금리 특판 상품이 있긴 하지만 우대금리 조건이 까다롭거나 납입 한도가 30만원 이하로 낮은 낚시성 상품이 대부분입니다</t>
  </si>
  <si>
    <t>청년(NNG) 도약(NNG) 계좌(NNG) 출시(NNG) 당시(NNG) 예금(NNG) 금리(NNG) 가(JKS) 3(SN) 대(NNB) 이(VCP) 었(EP) 던(ETM) 것(NNB) 과(JKB) 비교(NNG) 하(XSV) 면(EC) 금리(NNG) 가(JKS) 많이(MAG) 떨어지(VV) 었(EP) 죠(EC) 간혹(MAG) 연(NNG) 10(SN) 내외(NNG) 고(XPN) 금리(NNG) 특(NNG) 판(NNG) 상품(NNG) 이(JKS) 있(VA) 기(ETN) ᆫ(JX) 하(VX) 지만(EC) 우대(NNG) 금리(NNG) 조건(NNG) 이(JKS) 까다롭(VA-I) 거나(EC) 납입(NNG) 한도(NNG) 가(JKS) 30(SN) 만(NR) 원(NNB) 이하(NNG) 로(JKB) 낮(VA) 은(ETM) 낚시(NNG) 성(XSN) 상품(NNG) 이(JKS) 대부분(NNG) 이(VCP) ᆸ니다(EF)</t>
  </si>
  <si>
    <t>이러니 정부가 안정성을 보장하는 청년도약계좌의 매력도는 올라갈 수밖에 없겠죠</t>
  </si>
  <si>
    <t>이러(VV) 니(EC) 정부(NNG) 가(JKS) 안정(NNG) 성(XSN) 을(JKO) 보장(NNG) 하(XSV) 는(ETM) 청년(NNG) 도약(NNG) 계좌(NNG) 의(JKG) 매력도(NNG) 는(JX) 올라가(VV) ᆯ(ETM) 수(NNB) 밖에(JX) 없(VA) 겠(EP) 죠(EF)</t>
  </si>
  <si>
    <t>윤석열표 금융상품 대선 이후의 향방은고민되는 지점은 청년도약계좌가 윤석열 정부의 대선 공약이었다는 점이에요</t>
  </si>
  <si>
    <t>윤석열(NNP) 표(NNG) 금융(NNG) 상품(NNG) 대선(NNG) 이후(NNG) 의(JKG) 향방(NNG) 은(JX) 고민(NNG) 되(XSV) 는(ETM) 지점(NNG) 은(JX) 청년(NNG) 도약(NNG) 계좌(NNG) 가(JKS) 윤석열(NNP) 정부(NNG) 의(JKG) 대선(NNG) 공약(NNG) 이(VCP) 었(EP) 다는(ETM) 점(NNG) 이(VCP) 에요(EF)</t>
  </si>
  <si>
    <t>이런 정책금융 상품은 정권이 바뀌면 존속 여부가 불투명해질 수 있거든요</t>
  </si>
  <si>
    <t>이런(MM) 정책(NNG) 금융(NNG) 상품(NNG) 은(JX) 정권(NNG) 이(JKS) 바뀌(VV) 면(EC) 존속(NNG) 여부(NNG) 가(JKS) 불(XPN) 투명(NNG) 하(XSA) 어(EC) 지(VX) ᆯ(ETM) 수(NNB) 있(VA) 거든요(EF)</t>
  </si>
  <si>
    <t>청년도약계좌 금리는 3년 고정 후 2년 변동으로 설정돼 있는데 참여 금융사들이 향후 금리를 더 낮출 가능성도 배제할 수 없고요차기 대선후보들도 비슷한 청년 정책을 내놓고 있습니다</t>
  </si>
  <si>
    <t>청년(NNG) 도약(NNG) 계좌(NNG) 금리(NNG) 는(JX) 3(SN) 년(NNB) 고정(NNG) 후(NNG) 2(SN) 년(NNB) 변동(NNG) 으로(JKB) 설정(NNG) 되(XSV) 어(EC) 있(VX) 는(ETM) 데(NNB) 참여(NNG) 금융사(NNG) 들(XSN) 이(JKS) 향후(NNG) 금리(NNG) 를(JKO) 더(MAG) 낮추(VV) ᆯ(ETM) 가능(NNG) 성(XSN) 도(JX) 배제(NNG) 하(XSV) ᆯ(ETM) 수(NNB) 없(VA) 고(EC) 요(JX) 차기(NNG) 대선(NNG) 후보(NNG) 들(XSN) 도(JX) 비슷(XR) 하(XSA) ᆫ(ETM) 청년(NNG) 정책(NNG) 을(JKO) 내놓(VV) 고(EC) 있(VX) 습니다(EF)</t>
  </si>
  <si>
    <t>이재명 더불어민주당 대선 후보는 문재인 정부 때 도입된 청년내일채움</t>
  </si>
  <si>
    <t>이재명(NNP) 더불어민주당(NNP) 대선(NNG) 후보(NNG) 는(JX) 문재인(NNP) 정부(NNG) 때(NNG) 도입(NNG) 되(XSV) ᆫ(ETM) 청년(NNG) 내일(MAG) 채우(VV) ᆷ(EF)</t>
  </si>
  <si>
    <t>공제를 확대 개편해 청년희망적금을 도입하겠다고 약속했어요</t>
  </si>
  <si>
    <t>공제(NNG) 를(JKO) 확대(NNG) 개편(NNG) 하(XSV) 어(EC) 청년(NNG) 희망(NNG) 적금(NNG) 을(JKO) 도입(NNG) 하(XSV) 겠(EP) 다고(EC) 약속(NNG) 하(XSV) 었(EP) 어요(EF)</t>
  </si>
  <si>
    <t>중소기업에 5년간 재직한 청년에게 일정액을 얹어주다는 건데 아직 구체적 지원금액이나 운영 계획은 발표되지 않았어요</t>
  </si>
  <si>
    <t>중소기업(NNG) 에(JKB) 5(SN) 년(NNB) 간(XSN) 재직(NNG) 하(XSV) ᆫ(ETM) 청년(NNG) 에게(JKB) 일정액(NNG) 을(JKO) 얹(VV) 어(EC) 주(VX) 다는(ETM) 거(NNB) 이(VCP) ᆫ데(EC) 아직(MAG) 구체(NNG) 적(XSN) 지원(NNG) 금액(NNG) 이나(JC) 운영(NNG) 계획(NNG) 은(JX) 발표(NNG) 되(XSV) 지(EC) 않(VX) 었(EP) 어요(EF)</t>
  </si>
  <si>
    <t>김문수 국민의힘 후보는 청년재직자 도약장려금을 도입하고 이와 별개로 현재 34세 이하인 청년도약계좌 가입연령을 높이겠다고 했습니다</t>
  </si>
  <si>
    <t>김문수(NNP) 국민(NNG) 의(JKG) 힘(NNG) 후보(NNG) 는(JX) 청년(NNG) 재직자(NNG) 도약(NNG) 장려금(NNG) 을(JKO) 도입(NNG) 하(XSV) 고(EC) 이(NP) 와(JKB) 별개(NNG) 로(JKB) 현재(MAG) 34(SN) 세(NNB) 이하(NNG) 이(VCP) ᆫ(ETM) 청년(NNG) 도약(NNG) 계좌(NNG) 가입(NNG) 연령(NNG) 을(JKO) 높이(VV) 겠(EP) 다고(EC) 하(VV) 었(EP) 습니다(EF)</t>
  </si>
  <si>
    <t>이준석 개혁신당 후보는 별도의 적금 상품 공약을 내놓진 않았어요</t>
  </si>
  <si>
    <t>이준석(NNP) 개혁(NNG) 신(XPN) 당(NNG) 후보(NNG) 는(JX) 별도(NNG) 의(JKG) 적금(NNG) 상품(NNG) 공약(NNG) 을(JKO) 내놓(VV) 지(EC) ᆫ(JX) 않(VX) 었(EP) 어요(EF)</t>
  </si>
  <si>
    <t>대신 5000만원 한도 내에서 용도 제한 없이 연 17 금리로 대출해주는 든든출발자금을 공약했습니다</t>
  </si>
  <si>
    <t>대신(NNG) 5000(SN) 만(NR) 원(NNB) 한도(NNG) 내(NNB) 에서(JKB) 용도(NNG) 제한(NNG) 없이(MAG) 연(NNG) 17(SN) 금리(NNG) 로(JKB) 대출(NNG) 하(XSV) 어(EC) 주(VX) 는(ETM) 든든(XR) 출발(NNG) 자금(NNG) 을(JKO) 공약(NNG) 하(XSV) 었(EP) 습니다(EF)</t>
  </si>
  <si>
    <t>아직 청년도약계좌에 가입하지 않는 대상자는 어떤 선택을 해야 할까요</t>
  </si>
  <si>
    <t>아직(MAG) 청년(NNG) 도약(NNG) 계좌(NNG) 에(JKB) 가입(NNG) 하(XSV) 지(EC) 않(VX) 는(ETM) 대상자(NNG) 는(JX) 어떤(MM) 선택(NNG) 을(JKO) 하(VV) 어야(EC) 하(VX) ᆯ까요(EF)</t>
  </si>
  <si>
    <t>일단 가입 조건을 충족한다면 청년도약계좌는 신청하는 게 좋을 것 같아요</t>
  </si>
  <si>
    <t>일단(MAG) 가입(NNG) 조건(NNG) 을(JKO) 충족(NNG) 하(XSV) ᆫ다면(EC) 청년(NNG) 도약(NNG) 계좌(NNG) 는(JX) 신청(NNG) 하(XSV) 는(ETM) 것(NNB) 이(JKS) 좋(VA) 을(ETM) 것(NNB) 같(VA) 어요(EF)</t>
  </si>
  <si>
    <t>새 정부에서 내놓을 상품의 조건이 어떨지 모르는 데다 더 좋은 조건의 상품이 나올 경우엔 갈아타기를 하면 되니까요</t>
  </si>
  <si>
    <t>새(MM) 정부(NNG) 에서(JKB) 내놓(VV) 을(ETM) 상품(NNG) 의(JKG) 조건(NNG) 이(JKS) 어떻(VA-I) ᆯ지(EC) 모르(VV) 는(ETM) 데(NNB) 다(JX) 더(MAG) 좋(VA) 은(ETM) 조건(NNG) 의(JKG) 상품(NNG) 이(JKS) 나오(VV) ᆯ(ETM) 경우(NNG) 에(JKB) ᆫ(JX) 갈아타(VV) 기(ETN) 를(JKO) 하(VV) 면(EC) 되(VV) 니까(EC) 요(JX)</t>
  </si>
  <si>
    <t>젊은 세대 중심으로 TK 여론 지형 바꿔달라</t>
  </si>
  <si>
    <t>젊(VA) 은(ETM) 세대(NNG) 중심(NNG) 으로(JKB) TK(SL) 여론(NNG) 지형(NNG) 바꾸(VV) 어(EC) 달(VX) 라(EF)</t>
  </si>
  <si>
    <t>이재명 키운 건 윤석열과 그를 따르는 무리비만 고양이 같은 국민의힘 청산해야 이준석 개혁신당 대선 후보가 2일 경북 경산시 영남대학교 앞에서 시민들에게 지지를 호소하고 있다</t>
  </si>
  <si>
    <t>이재명(NNP) 키우(VV) ᆫ(ETM) 거(NNB) ᆫ(JX) 윤석열(NNP) 과(JC) 그(NP) 를(JKO) 따르(VV) 는(ETM) 무리(NNG) 비만(NNG) 고양이(NNG) 같(VA) 은(ETM) 국민(NNG) 의(JKG) 힘(NNG) 청산(NNG) 하(XSV) 어야(EC) 이준석(NNP) 개혁(NNG) 신당(NNG) 대선(NNG) 후보(NNG) 가(JKS) 2(SN) 일(NNB) 경북(NNP) 경산시(NNP) 영남대(NNP) 학교(NNG) 앞(NNG) 에서(JKB) 시민(NNG) 들(XSN) 에게(JKB) 지지(NNG) 를(JKO) 호소(NNG) 하(XSV) 고(EC) 있(VX) 다(EF)</t>
  </si>
  <si>
    <t>연합뉴스이준석 개혁신당 대선 후보는 공식 선거운동 마지막 날인 2일 대구경북TK을 찾아 대한민국의 범보수 세력이 바로 서기 위해서는 지금이라도 새로운 보수의 태동의 씨앗을 뿌려야 한다며 영남 사림 정신과 전혀 관계없는 국민의힘을 청산해야 한다고 밝혔다</t>
  </si>
  <si>
    <t>연합뉴스(NNP) 이준석(NNP) 개혁(NNG) 신당(NNG) 대선(NNG) 후보(NNG) 는(JX) 공식(NNG) 선거(NNG) 운동(NNG) 마지막(NNG) 날(NNG) 이(VCP) ᆫ(ETM) 2(SN) 일(NNB) 대구경북(NNP) TK(SL) 을(JKO) 찾(VV) 어(EC) 대한민국(NNP) 의(JKG) 범(NNG) 보수(NNG) 세력(NNG) 이(JKS) 바로(MAG) 서(VV) 기(ETN) 위하(VV) 어서(EC) 는(JX) 지금(NNG) 이(VCP) 라도(EC) 새롭(VA-I) 은(ETM) 보수(NNG) 의(JKG) 태동(NNG) 의(JKG) 씨앗(NNG) 을(JKO) 뿌리(VV) 어야(EC) 하(VX) ᆫ다며(EC) 영남(NNP) 사림(NNG) 정신(NNG) 과(JKB) 전혀(MAG) 관계없(VA) 는(ETM) 국민(NNG) 의(JKG) 힘(NNG) 을(JKO) 청산(NNG) 하(XSV) 어야(EC) 하(VX) ᆫ다고(EC) 밝히(VV) 었(EP) 다(EF)</t>
  </si>
  <si>
    <t>이 후보는 이날 경북 경산시 영남대 앞에서 유세를 통해 젊은 세대를 중심으로 대구경북의 여론 지형도 바뀌어야 한다며 이렇게 말했다</t>
  </si>
  <si>
    <t>이(MM) 후보(NNG) 는(JX) 이날(NNG) 경북(NNP) 경산시(NNP) 영남대(NNP) 앞(NNG) 에서(JKB) 유세(NNG) 를(JKO) 통하(VV) 어(EC) 젊(VA) 은(ETM) 세대(NNG) 를(JKO) 중심(NNG) 으로(JKB) 대구경북(NNP) 의(JKG) 여론(NNG) 지형(NNG) 도(JX) 바뀌(VV) 어야(EC) 하(VX) ᆫ다며(EC) 이렇(VA-I) 게(EC) 말(NNG) 하(XSV) 었(EP) 다(EF)</t>
  </si>
  <si>
    <t>이 후보는 국민의힘의 준찍명이준석을 찍으면 이재명이 당선된다</t>
  </si>
  <si>
    <t>이(MM) 후보(NNG) 는(JX) 국민(NNG) 의(JKG) 힘(NNG) 의(JKG) 준찍명(NNP) 이준석(NNP) 을(JKO) 찍(VV) 으면(EC) 이재명(NNP) 이(JKS) 당선(NNG) 되(XSV) ᆫ다(EF)</t>
  </si>
  <si>
    <t>프레임에 대해 비열하다며 이재명을 저렇게 키워준 게 누군가 바로 윤석열 전 대통령과 그를 따르는 무리 아니겠나라고 비판했다</t>
  </si>
  <si>
    <t>프레임(NNG) 에(JKB) 대하(VV) 어(EC) 비열(XR) 하(XSA) 다며(EC) 이재명(NNP) 을(JKO) 저렇(VA-I) 게(EC) 키우(VV) 어(EC) 주(VX) ᆫ(ETM) 것(NNB) 이(JKS) 누구(NP) 이(VCP) ᆫ가(EC) 바로(MAG) 윤석열(NNP) 전(MM) 대통령(NNG) 과(JC) 그(NP) 를(JKO) 따르(VV) 는(ETM) 무리(NNG) 아니(VCN) 겠(EP) 나(EC) 라고(JKQ) 비판(NNG) 하(XSV) 었(EP) 다(EF)</t>
  </si>
  <si>
    <t>그는 이제 저들의 희한한 논리를 깨부수고 젊은 세대를 중심으로 정치의 완전한 변화를 가져와야 한다고 했다</t>
  </si>
  <si>
    <t>그(NP) 는(JX) 이제(MAG) 저(NP) 들(XSN) 의(JKG) 희한(XR) 하(XSA) ᆫ(ETM) 논리(NNG) 를(JKO) 깨부수(VV) 고(EC) 젊(VA) 은(ETM) 세대(NNG) 를(JKO) 중심(NNG) 으로(JKB) 정치(NNG) 의(JKG) 완전(NNG) 하(XSA) ᆫ(ETM) 변화(NNG) 를(JKO) 가져오(VV) 어야(EC) 하(VX) ᆫ다고(EC) 하(VV) 었(EP) 다(EF)</t>
  </si>
  <si>
    <t>이 후보는 이번 선거에서 특히 대구경북을 중심으로 큰 변화가 일어나야 한다며 국민의힘은 지금 사표 방지 심리니 뭐니 하면서 기득권을 몰아낼 세력을 말살하려고 하는 것이라고 말했다</t>
  </si>
  <si>
    <t>이(MM) 후보(NNG) 는(JX) 이번(NNG) 선거(NNG) 에서(JKB) 특히(MAG) 대구경북(NNP) 을(JKO) 중심(NNG) 으로(JKB) 크(VA) ᆫ(ETM) 변화(NNG) 가(JKS) 일어나(VV) 어야(EC) 하(VX) ᆫ다며(EC) 국민(NNG) 의(JKG) 힘(NNG) 은(JX) 지금(MAG) 사표(NNG) 방지(NNG) 심리(NNG) 이(VCP) 니(EC) 뭐(NP) 이(VCP) 니(EC) 하(VV) 면서(EC) 기득(NNG) 권(XSN) 을(JKO) 몰아내(VV) ᆯ(ETM) 세력(NNG) 을(JKO) 말살(NNG) 하(XSV) 려고(EC) 하(VX) 는(ETM) 것(NNB) 이(VCP) 라고(EC) 말(NNG) 하(XSV) 었(EP) 다(EF)</t>
  </si>
  <si>
    <t>그는 지금 이준석에 던지는 표가 사표니 뭐니 하는 것 자체가 우리 젊은 세대가 사회에서 겪는 부조리 아니겠나며 일할 땐 젊은 사람들이 앞서나가고 나중에 나이 든 사람들이 나타나서 그 과실을 따야 된다며 젊은 세대를 무시하는 세상이라고 말했다</t>
  </si>
  <si>
    <t>그(NP) 는(JX) 지금(MAG) 이준석(NNP) 에(JKB) 던지(VV) 는(ETM) 표(NNG) 가(JKS) 사표(NNG) 이(VCP) 니(EC) 뭐(NP) 이(VCP) 니(EC) 하(VV) 는(ETM) 것(NNB) 자체(NNG) 가(JKS) 우리(NP) 젊(VA) 은(ETM) 세대(NNG) 가(JKS) 사회(NNG) 에서(JKB) 겪(VV) 는(ETM) 부(XPN) 조리(NNG) 아니(VCN) 겠(EP) 나(EC) 며(EC) 일(NNG) 하(XSV) ᆯ(ETM) 때(NNG) ᆫ(JX) 젊(VA) 은(ETM) 사람(NNG) 들(XSN) 이(JKS) 앞서(MAG) 나가(VX) 고(EC) 나중(NNG) 에(JKB) 나이(NNG) 들(VV) ᆫ(ETM) 사람(NNG) 들(XSN) 이(JKS) 나타나(VV) 어서(EC) 그(MM) 과실(NNG) 을(JKO) 따(VV) 어야(EC) 되(VV) ᆫ다며(EC) 젊(VA) 은(ETM) 세대(NNG) 를(JKO) 무시(NNG) 하(XSV) 는(ETM) 세상(NNG) 이(VCP) 라고(EC) 말(NNG) 하(XSV) 었(EP) 다(EF)</t>
  </si>
  <si>
    <t>이 후보는 이제 대한민국이 확실하게 탈바꿈해야 한다며 젊은 세대를 중심으로 대구경북의 여론 지형도 바뀌어야 한다</t>
  </si>
  <si>
    <t>이(MM) 후보(NNG) 는(JX) 이제(MAG) 대한민국(NNP) 이(JKS) 확실(XR) 하(XSA) 게(EC) 탈바꿈(NNG) 하(XSV) 어야(EC) 하(VX) ᆫ다며(EC) 젊(VA) 은(ETM) 세대(NNG) 를(JKO) 중심(NNG) 으로(JKB) 대구경북(NNP) 의(JKG) 여론(NNG) 지형(NNG) 도(JX) 바뀌(VV) 어야(EC) 하(VX) ᆫ다(EF)</t>
  </si>
  <si>
    <t>대구경북에서 가장 오랜 기간 살아가면서 대구경북의 미래와 함께할 사람들은 바로 여러분이기 때문이라고 했다</t>
  </si>
  <si>
    <t>대구경북(NNP) 에서(JKB) 가장(MAG) 오랜(MM) 기간(NNG) 살아가(VV) 면서(EC) 대구경북(NNP) 의(JKG) 미래(NNG) 와(JKB) 함께(MAG) 하(VV) ᆯ(ETM) 사람(NNG) 들(XSN) 은(JX) 바로(MAG) 여러분(NP) 이(VCP) 기(ETN) 때문(NNB) 이(VCP) 라고(EC) 하(VV) 었(EP) 다(EF)</t>
  </si>
  <si>
    <t>이 후보는 관성에 밀려서 우리가 이번 기회에도 대구경북에 또 다른 대안이 있다는 것을 보여주지 않으면 5년 뒤 우리는 이 자리에서 똑같은 이야기를 하고 있을지 모른다며 그땐 많은 것들이 늦었을지도 모른다고 했다</t>
  </si>
  <si>
    <t>이(MM) 후보(NNG) 는(JX) 관성(NNG) 에(JKB) 밀리(VV) 어서(EC) 우리(NP) 가(JKS) 이번(NNG) 기회(NNG) 에(JKB) 도(JX) 대구경북(NNP) 에(JKB) 또(MAG) 다른(MM) 대안(NNG) 이(JKS) 있(VA) 다는(ETM) 것(NNB) 을(JKO) 보이(VV) 어(EC) 주(VX) 지(EC) 않(VX) 으면(EC) 5(SN) 년(NNB) 뒤(NNG) 우리(NP) 는(JX) 이(MM) 자리(NNG) 에서(JKB) 똑같(VA) 은(ETM) 이야기(NNG) 를(JKO) 하(VV) 고(EC) 있(VX) 을지(EC) 모르(VV) ᆫ다며(EC) 그(MM) 때(NNG) ᆫ(JX) 많(VA) 은(ETM) 것(NNB) 들(XSN) 이(JKS) 늦(VA) 었(EP) 을지(EC) 도(JX) 모르(VV) ᆫ다고(EC) 하(VV) 었(EP) 다(EF)</t>
  </si>
  <si>
    <t>이 후보는 당장 내일 투표에서부터 미래를 바꿔야 한다며 압도적인 투표로 대한민국에 새 선택지와 대안이 존재한다는 것을 보여달라고 말했다</t>
  </si>
  <si>
    <t>이(MM) 후보(NNG) 는(JX) 당장(MAG) 내일(NNG) 투표(NNG) 에서부터(JKB) 미래(NNG) 를(JKO) 바꾸(VV) 어야(EC) 하(VX) ᆫ다며(EC) 압도(NNG) 적(XSN) 이(VCP) ᆫ(ETM) 투표(NNG) 로(JKB) 대한민국(NNP) 에(JKB) 새(MM) 선택지(NNG) 와(JC) 대안(NNG) 이(JKS) 존재(NNG) 하(XSV) ᆫ다는(ETM) 것(NNB) 을(JKO) 보이(VV) 어(EC) 달(VX) 라고(EC) 말(NNG) 하(XSV) 었(EP) 다(EF)</t>
  </si>
  <si>
    <t>이 후보는 마지막 유세는 대구 수성못에서 진행하며 국민의힘을 향한 비판 수위를 높였다</t>
  </si>
  <si>
    <t>이(MM) 후보(NNG) 는(JX) 마지막(NNG) 유세(NNG) 는(JX) 대구(NNP) 수성(NNP) 못(NNG) 에서(JKB) 진행(NNG) 하(XSV) 며(EC) 국민(NNG) 의(JKG) 힘(NNG) 을(JKO) 향하(VV) ᆫ(ETM) 비판(NNG) 수위(NNG) 를(JKO) 높이(VV) 었(EP) 다(EF)</t>
  </si>
  <si>
    <t>이 후보는 윤 대통령이 잘못된 길을 가고 있을 때 대구경북 의원 중에서 누가 이거 바로잡겠다고 용기를 냈나며 언제부터 영남 사림의 대쪽같은 문화가 굴종적이고 이권을 탐하고 무리 지어서 약한 것을 짓누르며 패거리 본성을 살리는 정치가 됐나라고 말했다</t>
  </si>
  <si>
    <t>이(MM) 후보(NNG) 는(JX) 윤(NNP) 대통령(NNG) 이(JKS) 잘못(MAG) 되(XSV) ᆫ(ETM) 길(NNG) 을(JKO) 가(VV) 고(EC) 있(VX) 을(ETM) 때(NNG) 대구경북(NNP) 의원(NNG) 중(NNB) 에서(JKB) 누구(NP) 가(JKS) 이거(NP) 바로잡(VV-R) 겠(EP) 다고(EC) 용기(NNG) 를(JKO) 내(VV) 었(EP) 나(EC) 며(EC) 언제(NP) 부터(JX) 영남(NNP) 사림(NNG) 의(JKG) 대쪽(NNG) 같(VA) 은(ETM) 문화(NNG) 가(JKS) 굴종(NNG) 적(XSN) 이(VCP) 고(EC) 이권(NNG) 을(JKO) 탐하(VV) 고(EC) 무리(NNG) 짓(VV-I) 어서(EC) 약하(VA) ᆫ(ETM) 것(NNB) 을(JKO) 짓누르(VV) 며(EC) 패거리(NNG) 본성(NNG) 을(JKO) 살리(VV) 는(ETM) 정치(NNG) 가(JKC) 되(VV) 었(EP) 나(EC) 이(VCP) 라고(EC) 말(NNG) 하(XSV) 었(EP) 다(EF)</t>
  </si>
  <si>
    <t>그는 국민의힘 의원들에 대해 비만 고양이 같기도 하면서 일만 터지면 타조같이 머리 박고 숨기만 하는 집단이라며 이 기회주의적인 세력을 청산해야 한다 비겁한 영남 사림 정신과 전혀 관계없는 국민의힘을 청산해야 한다고 말했다</t>
  </si>
  <si>
    <t>그(NP) 는(JX) 국민(NNG) 의(JKG) 힘(NNG) 의원(NNG) 들(XSN) 에(JKB) 대하(VV) 어(EC) 비만(NNG) 고양이(NNG) 같(VA) 기(ETN) 도(JX) 하(VX) 면서(EC) 일(NNG) 만(JX) 터지(VV) 면(EC) 타조(NNG) 같이(JKB) 머리(NNG) 박(VV) 고(EC) 숨(VV) 기(ETN) 만(JX) 하(VX) 는(ETM) 집단(NNG) 이(VCP) 라며(EC) 이(MM) 기회주의(NNG) 적(XSN) 이(VCP) ᆫ(ETM) 세력(NNG) 을(JKO) 청산(NNG) 하(XSV) 어야(EC) 하(VX) ᆫ다(EC) 비겁하(VA) ᆫ(ETM) 영남(NNP) 사림(NNG) 정신(NNG) 과(JKB) 전혀(MAG) 관계없(VA) 는(ETM) 국민(NNG) 의(JKG) 힘(NNG) 을(JKO) 청산(NNG) 하(XSV) 어야(EC) 하(VX) ᆫ다고(EC) 말(NNG) 하(XSV) 었(EP) 다(EF)</t>
  </si>
  <si>
    <t>이 후보는 이재명 후보와 더불어민주당도 청산의 대상이라며 미래의 빚을 꺼내 쓰겠다는 사람은 결국 나라 경제를 파탄 내고 말 것이다</t>
  </si>
  <si>
    <t>이(MM) 후보(NNG) 는(JX) 이재명(NNP) 후보(NNG) 와(JC) 더불어민주당(NNP) 도(JX) 청산(NNG) 의(JKG) 대상(NNG) 이(VCP) 라며(EC) 미래(NNG) 의(JKG) 빚(NNG) 을(JKO) 꺼내(VV) 어(EC) 쓰(VV) 겠(EP) 다는(ETM) 사람(NNG) 은(JX) 결국(MAG) 나라(NNG) 경제(NNG) 를(JKO) 파탄(NNG) 내(VV) 고(EC) 말(VX) ᆯ(ETM) 것(NNB) 이(VCP) 다(EF)</t>
  </si>
  <si>
    <t>그래서 환란으로 다시 국민에게 큰 상처를 안길 것이라고 말했다</t>
  </si>
  <si>
    <t>그래서(MAJ) 환란(NNG) 으로(JKB) 다시(MAG) 국민(NNG) 에게(JKB) 크(VA) ᆫ(ETM) 상처(NNG) 를(JKO) 안기(VV) ᆯ(ETM) 것(NNB) 이(VCP) 라고(EC) 말(NNG) 하(XSV) 었(EP) 다(EF)</t>
  </si>
  <si>
    <t>그는 이어 내란 세력과 환란 세력 둘 다 청산해야 하지 않겠나고 했다</t>
  </si>
  <si>
    <t>그(NP) 는(JX) 이어(MAG) 내란(NNG) 세력(NNG) 과(JC) 환란(NNG) 세력(NNG) 둘(NR) 다(MAG) 청산(NNG) 하(XSV) 어야(EC) 하(VX) 지(EC) 않(VX) 겠(EP) 나(EC) 고(JKQ) 하(VV) 었(EP) 다(EF)</t>
  </si>
  <si>
    <t>이준석 마지막 한마디 이준석 개혁신당 대선 후보가 2일 대구 수성구 수성못 상화동산에서 마지막 유세를 하고 있다</t>
  </si>
  <si>
    <t>이준석(NNP) 마지막(NNG) 한마디(NNG) 이준석(NNP) 개혁(NNG) 신당(NNG) 대선(NNG) 후보(NNG) 가(JKS) 2(SN) 일(NNB) 대구(NNP) 수성구(NNP) 수성(NNP) 못(MAG) 상화(NNP) 동산(NNG) 에서(JKB) 마지막(NNG) 유세(NNG) 를(JKO) 하(VV) 고(EC) 있(VX) 다(EF)</t>
  </si>
  <si>
    <t>연합뉴스TK 찾아 관성에 밀리면 안 돼준찍명 프레임엔 비열하다 젊은 세대 중심 정치 변화 목청이준석 개혁신당 대선 후보는 공식 선거운동 마지막 날인 2일 대구경북TK을 찾아 대한민국의 범보수 세력이 바로 서기 위해서는 지금이라도 새로운 보수 태동의 씨앗을 뿌려야 한다며 영남 사림 정신과 전혀 관계없는 국민의힘을 청산해야 한다고 밝혔다</t>
  </si>
  <si>
    <t>연합뉴스(NNP) TK(SL) 찾(VV) 어(EC) 관성(NNG) 에(JKB) 밀리(VV) 면(EC) 안(MAG) 되(VV) 어(EC) 주(VX) ᆫ(ETM) 찍(MAG) 명(NNG) 프레임(NNG) 에(JKB) ᆫ(JX) 비열(XR) 하(XSA) 다(EC) 젊(VA) 은(ETM) 세대(NNG) 중심(NNG) 정치(NNG) 변화(NNG) 목청(NNG) 이(JKS) 주(VV) ᆫ(ETM) 석(MM) 개혁(NNG) 신(XPN) 당(NNG) 대선(NNG) 후보(NNG) 는(JX) 공식(NNG) 선거(NNG) 운동(NNG) 마지막(NNG) 날(NNG) 이(VCP) ᆫ(ETM) 2(SN) 일(NNB) 대구경북(NNP) TK(SL) 을(JKO) 찾(VV) 어(EC) 대한민국(NNP) 의(JKG) 범(NNG) 보수(NNG) 세력(NNG) 이(JKS) 바로(MAG) 서(VV) 기(ETN) 위하(VV) 어서(EC) 는(JX) 지금(NNG) 이(VCP) 라도(EC) 새롭(VA-I) 은(ETM) 보수(NNG) 태동(NNG) 의(JKG) 씨앗(NNG) 을(JKO) 뿌리(VV) 어야(EC) 하(VX) ᆫ다며(EC) 영남(NNP) 사림(NNG) 정신(NNG) 과(JKB) 전혀(MAG) 관계없(VA) 는(ETM) 국민(NNG) 의(JKG) 힘(NNG) 을(JKO) 청산(NNG) 하(XSV) 어야(EC) 하(VX) ᆫ다고(EC) 밝히(VV) 었(EP) 다(EF)</t>
  </si>
  <si>
    <t>이 후보는 경북 경산시 영남대 앞에서 유세를 통해 젊은 세대를 중심으로 대구경북의 여론 지형도 바뀌어야 한다며 이렇게 말했다</t>
  </si>
  <si>
    <t>이(MM) 후보(NNG) 는(JX) 경북(NNP) 경산시(NNP) 영남대(NNP) 앞(NNG) 에서(JKB) 유세(NNG) 를(JKO) 통하(VV) 어(EC) 젊(VA) 은(ETM) 세대(NNG) 를(JKO) 중심(NNG) 으로(JKB) 대구경북(NNP) 의(JKG) 여론(NNG) 지형(NNG) 도(JX) 바뀌(VV) 어야(EC) 하(VX) ᆫ다며(EC) 이렇(VA-I) 게(EC) 말(NNG) 하(XSV) 었(EP) 다(EF)</t>
  </si>
  <si>
    <t>이 후보는 이준석에 던지는 표가 사표니 뭐니 하는 것 자체가 우리 젊은 세대가 사회에서 겪는 부조리 아니겠나라며 일할 땐 젊은 사람들이 앞서나가고 나중에 나이 든 사람들이 나타나 그 과실을 따야 된다며 젊은 세대를 무시하는 세상이라고 말했다</t>
  </si>
  <si>
    <t>이(MM) 후보(NNG) 는(JX) 이준석(NNP) 에(JKB) 던지(VV) 는(ETM) 표(NNG) 가(JKS) 사표(NNG) 이(VCP) 니(EC) 뭐(NP) 이(VCP) 니(EC) 하(VV) 는(ETM) 것(NNB) 자체(NNG) 가(JKS) 우리(NP) 젊(VA) 은(ETM) 세대(NNG) 가(JKS) 사회(NNG) 에서(JKB) 겪(VV) 는(ETM) 부(XPN) 조리(NNG) 아니(VCN) 겠(EP) 나(EC) 라며(EC) 일(NNG) 하(XSV) ᆯ(ETM) 때(NNG) ᆫ(JX) 젊(VA) 은(ETM) 사람(NNG) 들(XSN) 이(JKS) 앞서(MAG) 나가(VX) 고(EC) 나중(NNG) 에(JKB) 나이(NNG) 들(VV) ᆫ(ETM) 사람(NNG) 들(XSN) 이(JKS) 나타나(VV) 어(EC) 그(MM) 과실(NNG) 을(JKO) 따(VV) 어야(EC) 되(VV) ᆫ다며(EC) 젊(VA) 은(ETM) 세대(NNG) 를(JKO) 무시(NNG) 하(XSV) 는(ETM) 세상(NNG) 이(VCP) 라고(EC) 말(NNG) 하(XSV) 었(EP) 다(EF)</t>
  </si>
  <si>
    <t>이 후보는 관성에 밀려서 대구경북에 또 다른 대안이 있다는 것을 보여주지 않으면 5년 뒤 우리는 똑같은 이야기를 하고 있을지 모른다며 압도적인 투표로 대한민국에 새 선택지와 대안이 존재한다는 것을 보여달라고 말했다</t>
  </si>
  <si>
    <t>이(MM) 후보(NNG) 는(JX) 관성(NNG) 에(JKB) 밀리(VV) 어서(EC) 대구경북(NNP) 에(JKB) 또(MAG) 다른(MM) 대안(NNG) 이(JKS) 있(VA) 다는(ETM) 것(NNB) 을(JKO) 보이(VV) 어(EC) 주(VX) 지(EC) 않(VX) 으면(EC) 5(SN) 년(NNB) 뒤(NNG) 우리(NP) 는(JX) 똑같(VA) 은(ETM) 이야기(NNG) 를(JKO) 하(VV) 고(EC) 있(VX) 을지(EC) 모르(VV) ᆫ다며(EC) 압도(NNG) 적(XSN) 이(VCP) ᆫ(ETM) 투표(NNG) 로(JKB) 대한민국(NNP) 에(JKB) 새(MM) 선택지(NNG) 와(JC) 대안(NNG) 이(JKS) 존재(NNG) 하(XSV) ᆫ다는(ETM) 것(NNB) 을(JKO) 보이(VV) 어(EC) 달(VX) 라고(EC) 말(NNG) 하(XSV) 었(EP) 다(EF)</t>
  </si>
  <si>
    <t>마지막 유세는 대구 수성못에서 진행하며 국민의힘을 향한 비판 수위를 높였다</t>
  </si>
  <si>
    <t>마지막(NNG) 유세(NNG) 는(JX) 대구(NNP) 수성(NNP) 못(NNG) 에서(JKB) 진행(NNG) 하(XSV) 며(EC) 국민(NNG) 의(JKG) 힘(NNG) 을(JKO) 향하(VV) ᆫ(ETM) 비판(NNG) 수위(NNG) 를(JKO) 높이(VV) 었(EP) 다(EF)</t>
  </si>
  <si>
    <t>이 후보는 윤 전 대통령이 잘못된 길을 가고 있을 때 대구경북 의원 중에 누가 바로잡겠다고 용기를 냈나며 언제부터 영남 사림의 대쪽 같은 문화가 굴종적이고 이권을 탐하는 정치가 됐나라고 말했다</t>
  </si>
  <si>
    <t>이(MM) 후보(NNG) 는(JX) 윤(NNP) 전(MM) 대통령(NNG) 이(JKS) 잘못(MAG) 되(XSV) ᆫ(ETM) 길(NNG) 을(JKO) 가(VV) 고(EC) 있(VX) 을(ETM) 때(NNG) 대구경북(NNP) 의원(NNG) 중(NNB) 에(JKB) 누구(NP) 가(JKS) 바로잡(VV-R) 겠(EP) 다고(EC) 용기(NNG) 를(JKO) 내(VV) 었(EP) 나(EC) 며(EC) 언제(NP) 부터(JX) 영남(NNP) 사림(NNG) 의(JKG) 대쪽(NNG) 같(VA) 은(ETM) 문화(NNG) 가(JKS) 굴종(NNG) 적(XSN) 이(VCP) 고(EC) 이(MM) 권(NNB) 을(JKO) 탐(NNG) 하(XSV) 는(ETM) 정치(NNG) 가(JKC) 되(VV) 었(EP) 나(EC) 이(VCP) 라고(EC) 말(NNG) 하(XSV) 었(EP) 다(EF)</t>
  </si>
  <si>
    <t>그는 이 기회주의적인 세력을 청산해야 한다고 말했다</t>
  </si>
  <si>
    <t>그(NP) 는(JX) 이(MM) 기회(NNG) 주의(NNG) 적(XSN) 이(VCP) ᆫ(ETM) 세력(NNG) 을(JKO) 청산(NNG) 하(XSV) 어야(EC) 하(VX) ᆫ다고(EC) 말(NNG) 하(XSV) 었(EP) 다(EF)</t>
  </si>
  <si>
    <t>이 후보는 이재명 후보와 더불어민주당도 청산 대상이라며 미래의 빚을 꺼내 쓰겠다는 사람은 결국 나라 경제를 파탄 내고 말 것이라고 말했다</t>
  </si>
  <si>
    <t>이(MM) 후보(NNG) 는(JX) 이재명(NNP) 후보(NNG) 와(JC) 더불어민주당(NNP) 도(JX) 청산(NNG) 대상(NNG) 이(VCP) 라며(EC) 미래(NNG) 의(JKG) 빚(NNG) 을(JKO) 꺼내(VV) 어(EC) 쓰(VV) 겠(EP) 다는(ETM) 사람(NNG) 은(JX) 결국(MAG) 나라(NNG) 경제(NNG) 를(JKO) 파탄(NNG) 내(VV) 고(EC) 말(VX) ᆯ(ETM) 것(NNB) 이(VCP) 라고(EC) 말(NNG) 하(XSV) 었(EP) 다(EF)</t>
  </si>
  <si>
    <t>유력 주자에 질문 쏠려이재명 대 김문수이준석 구도네이버구글 검색량 1차 기점으로 권영국이준석 12위 그래픽 엄희삼 기자 대통령 선거에서 TV로 중계되는 후보자 토론회는 발언 시간을 후보별로 공평하게 제공하고 엄격하게 관리한다 단순 계산으로 따지면 시작과 마무리 발언이 1분씩이고 주제별 정견 발표와 토론 시간이 8분씩 3번이기 때문에 후보별로 주어진 시간은 모두 26분으로 똑같다</t>
  </si>
  <si>
    <t>유력(NNG) 주자(NNG) 에(JKB) 질문(NNG) 쏠리(VV) 어(EC) 이재명(NNP) 대(NNG) 김문수(NNP) 이준석(NNP) 구도(NNG) 네이버(NNP) 구글(NNP) 검색(NNG) 량(NNG) 1(SN) 차(NNB) 기점(NNG) 으로(JKB) 권(NNP) 영국(NNP) 이준석(NNP) 12(SN) 위(NNB) 그래픽(NNG) 엄희삼(NNG) 기자(NNG) 대통령(NNG) 선거(NNG) 에서(JKB) TV(SL) 로(JKB) 중계(NNG) 되(XSV) 는(ETM) 후보자(NNG) 토론회(NNG) 는(JX) 발언(NNG) 시간(NNG) 을(JKO) 후보(NNG) 별(XSN) 로(JKB) 공평(NNG) 하(XSA) 게(EC) 제공(NNG) 하(XSV) 고(EC) 엄격(XR) 하(XSA) 게(EC) 관리(NNG) 하(XSV) ᆫ다(EC) 단순(NNG) 계산(NNG) 으로(JKB) 따지(VV) 면(EC) 시작(NNG) 과(JC) 마무리(NNG) 발언(NNG) 이(JKS) 1(SN) 분(NNB) 씩(XSN) 이(VCP) 고(EC) 주제(NNG) 별(XSN) 정견(NNG) 발표(NNG) 와(JC) 토론(NNG) 시간(NNG) 이(JKS) 8(SN) 분(NNB) 씩(XSN) 3(SN) 번(NNB) 이(VCP) 기(ETN) 때문(NNB) 에(JKB) 후보(NNG) 별(XSN) 로(JKB) 주어지(VV) ᆫ(ETM) 시간(NNG) 은(JX) 모두(MAG) 26(SN) 분(NNB) 으로(JKB) 똑같(VA) 다(EF)</t>
  </si>
  <si>
    <t>그렇다면 후보가 혼자만 화면에 등장하는 단독 샷 장면도 똑같은 분량으로 방영됐을까경향신문 데이터저널리즘팀 다이브가 영상 분석 도구인 파이썬 라이브러리 PySceneDetect를 활용해 3차례에 걸친 토론 영상을 분석한 결과 가장 많은 단독 샷을 받은 후보는 이재명 더불어민주당 후보로 모두 372분이었다</t>
  </si>
  <si>
    <t>그렇(VA-I) 다면(EC) 후보(NNG) 가(JKS) 혼자(NNG) 만(JX) 화면(NNG) 에(JKB) 등장(NNG) 하(XSV) 는(ETM) 단독(NNG) 샷(NNG) 장면(NNG) 도(JX) 똑같(VA) 은(ETM) 분량(NNG) 으로(JKB) 방영(NNG) 되(XSV) 었(EP) 을까(EC) 경향신문(NNP) 데이터(NNG) 저널리즘(NNG) 팀(NNG) 다이브(NNP) 가(JKS) 영상(NNG) 분석(NNG) 도구(NNG) 이(VCP) ᆫ(ETM) 파이썬(NNP) 라이브러리(NNG) PySceneDetect(SL) 를(JKO) 활용(NNG) 하(XSV) 어(EC) 3(SN) 차례(NNG) 에(JKB) 걸치(VV) ᆫ(ETM) 토론(NNG) 영상(NNG) 을(JKO) 분석(NNG) 하(XSV) ᆫ(ETM) 결과(NNG) 가장(MAG) 많(VA) 은(ETM) 단독(NNG) 샷(NNG) 을(JKO) 받(VV-R) 은(ETM) 후보(NNG) 는(JX) 이재명(NNP) 더불어민주당(NNP) 후보(NNG) 로(JKB) 모두(MAG) 372(SN) 분(NNB) 이(VCP) 었(EP) 다(EF)</t>
  </si>
  <si>
    <t>이어 이준석 개혁신당 후보 369분 권영국 민주노동당 후보 343분 김문수 국민의힘 후보 341분 순으로 단독 샷이 잡혔다</t>
  </si>
  <si>
    <t>이어(MAG) 이준석(NNP) 개혁(NNG) 신(XPN) 당(NNG) 후보(NNG) 369(SN) 분(NNB) 권(NNG) 영국(NNP) 민주노동당(NNP) 후보(NNG) 343(SN) 분(NNB) 김문수(NNP) 국민(NNG) 의(JKG) 힘(NNG) 후보(NNG) 341(SN) 분(NNB) 순(NNB) 으로(JKB) 단독(NNG) 샷(NNG) 이(JKS) 잡히(VV) 었(EP) 다(EF)</t>
  </si>
  <si>
    <t>단독 샷으로만 따지면 김문수 후보는 권영국 후보보다 주목을 덜 받았다</t>
  </si>
  <si>
    <t>단독(NNG) 샷(NNG) 으로(JKB) 만(JX) 따지(VV) 면(EC) 김문수(NNP) 후보(NNG) 는(JX) 권(NNP) 영국(NNP) 후보(NNG) 보다(JKB) 주목(NNG) 을(JKO) 덜(MAG) 받(VV-R) 었(EP) 다(EF)</t>
  </si>
  <si>
    <t>토론회 전반적으로 존재감이 부족했다는 김문수 후보에 대한 평가가 데이터로도 나타난 셈이다</t>
  </si>
  <si>
    <t>토론회(NNG) 전반(NNG) 적(XSN) 으로(JKB) 존재감(NNG) 이(JKS) 부족(NNG) 하(XSA) 었(EP) 다는(ETM) 김문수(NNP) 후보(NNG) 에(JKB) 대하(VV) ᆫ(ETM) 평가(NNG) 가(JKS) 데이터(NNG) 로(JKB) 도(JX) 나타나(VV) ᆫ(ETM) 셈(NNB) 이(VCP) 다(EF)</t>
  </si>
  <si>
    <t>토론에서 유력 주자인 이재명 후보에게 질문이 쏠린 영향도 있었다</t>
  </si>
  <si>
    <t>토론(NNG) 에서(JKB) 유력(NNG) 주자(NNG) 이(VCP) ᆫ(ETM) 이재명(NNP) 후보(NNG) 에게(JKB) 질문(NNG) 이(JKS) 쏠리(VV) ᆫ(ETM) 영향(NNG) 도(JX) 있(VV) 었(EP) 다(EF)</t>
  </si>
  <si>
    <t>이재명 후보는 다른 세 후보로부터 14차례씩 모두 42차례의 질문을 받았다</t>
  </si>
  <si>
    <t>이재명(NNP) 후보(NNG) 는(JX) 다른(MM) 세(MM) 후보(NNG) 로부터(JKB) 14(SN) 차례(NNG) 씩(XSN) 모두(MAG) 42(SN) 차례(NNG) 의(JKG) 질문(NNG) 을(JKO) 받(VV-R) 었(EP) 다(EF)</t>
  </si>
  <si>
    <t>김문수32회 이준석15회 권영국9회 등 다른 후보들에게 던져진 질문 횟수를 모두 합쳐도 크게 뒤떨어지지 않는다</t>
  </si>
  <si>
    <t>김문수(NNP) 32(SN) 회(NNB) 이준석(NNP) 15(SN) 회(NNB) 권(NNG) 영국(NNP) 9(SN) 회(NNB) 등(NNB) 다른(MM) 후보(NNG) 들(XSN) 에게(JKB) 던지(VV) 어(EC) 지(VX) ᆫ(ETM) 질문(NNG) 횟수(NNG) 를(JKO) 모두(MAG) 합치(VV) 어도(EC) 크(VA) 게(EC) 뒤떨어지(VV) 지(EC) 않(VX) 는다(EF)</t>
  </si>
  <si>
    <t>그러나 질문 횟수와 단독 샷이 늘 비례하는 건 아니었다</t>
  </si>
  <si>
    <t>그러나(MAJ) 질문(NNG) 횟수(NNG) 와(JC) 단독(NNG) 샷(NNG) 이(JKS) 늘(MAG) 비례(NNG) 하(XSV) 는(ETM) 거(NNB) ᆫ(JX) 아니(VCN) 었(EP) 다(EF)</t>
  </si>
  <si>
    <t>1차 토론에서는 이재명 후보와 김문수 후보가 똑같이 10번의 질문을 받았지만 단독 샷 분량으로만 보면 138분 8분으로 차이가 컸다</t>
  </si>
  <si>
    <t>1(SN) 차(NNB) 토론(NNG) 에서(JKB) 는(JX) 이재명(NNP) 후보(NNG) 와(JC) 김문수(NNP) 후보(NNG) 가(JKS) 똑같이(MAG) 10(SN) 번(NNB) 의(JKG) 질문(NNG) 을(JKO) 받(VV-R) 었(EP) 지만(EC) 단독(NNG) 샷(NNG) 분량(NNG) 으로(JKB) 만(JX) 보(VV) 면(EC) 138(SN) 분(NNB) 8(SN) 분(NNB) 으로(JKB) 차이(NNG) 가(JKS) 크(VA) 었(EP) 다(EF)</t>
  </si>
  <si>
    <t>2차 토론에서는 이재명 후보가 14번 김문수 후보가 10번의 질문을 받았는데 단독 샷 분량은 거꾸로 김문수 후보가 98분으로 1위를 기록했다</t>
  </si>
  <si>
    <t>2(SN) 차(NNB) 토론(NNG) 에서(JKB) 는(JX) 이재명(NNP) 후보(NNG) 가(JKS) 14(SN) 번(NNB) 김문수(NNP) 후보(NNG) 가(JKS) 10(SN) 번(NNB) 의(JKG) 질문(NNG) 을(JKO) 받(VV-R) 었(EP) 는데(EC) 단독(NNG) 샷(NNG) 분량(NNG) 은(JX) 거꾸로(MAG) 김문수(NNP) 후보(NNG) 가(JKS) 98(SN) 분(NNB) 으로(JKB) 1(SN) 위(NNB) 를(JKO) 기록(NNG) 하(XSV) 었(EP) 다(EF)</t>
  </si>
  <si>
    <t>반대로 이재명 후보는 73분으로 최하위였다</t>
  </si>
  <si>
    <t>반대(NNG) 로(JKB) 이재명(NNP) 후보(NNG) 는(JX) 73(SN) 분(NNB) 으로(JKB) 최(XPN) 하위(NNG) 이(VCP) 었(EP) 다(EF)</t>
  </si>
  <si>
    <t>3차 토론에서는 이재명 후보가 18번 이준석 후보가 8번의 질문을 받았지만 단독 샷 분량은 이준석 후보가 175분으로 이재명 후보의 161분을 제치고 1위를 차지했다</t>
  </si>
  <si>
    <t>3(SN) 차(NNB) 토론(NNG) 에서(JKB) 는(JX) 이재명(NNP) 후보(NNG) 가(JKS) 18(SN) 번(NNB) 이준석(NNP) 후보(NNG) 가(JKS) 8(SN) 번(NNB) 의(JKG) 질문(NNG) 을(JKO) 받(VV-R) 었(EP) 지만(EC) 단독(NNG) 샷(NNG) 분량(NNG) 은(JX) 이준석(NNP) 후보(NNG) 가(JKS) 175(SN) 분(NNB) 으로(JKB) 이재명(NNP) 후보(NNG) 의(JKG) 161(SN) 분(NNB) 을(JKO) 제치(VV) 고(EC) 1(SN) 위(NNB) 를(JKO) 차지(NNG) 하(XSV) 었(EP) 다(EF)</t>
  </si>
  <si>
    <t>회차별로도 전체 영상 중 단독 샷의 비중은 차이가 있었다</t>
  </si>
  <si>
    <t>회차(NNG) 별(XSN) 로(JKB) 도(JX) 전체(NNG) 영상(NNG) 중(NNB) 단독(NNG) 샷(NNG) 의(JKG) 비중(NNG) 은(JX) 차이(NNG) 가(JKS) 있(VV) 었(EP) 다(EF)</t>
  </si>
  <si>
    <t>MBC가 주관한 3차 토론은 각 후보의 단독 샷 분량이 65분에 달했는데 KBS가 주관한 2차 토론은 33분에 그쳤다</t>
  </si>
  <si>
    <t>MBC(SL) 가(JKS) 주관(NNG) 하(XSV) ᆫ(ETM) 3(SN) 차(NNB) 토론(NNG) 은(JX) 각(MM) 후보(NNG) 의(JKG) 단독(NNG) 샷(NNG) 분량(NNG) 이(JKS) 65(SN) 분(NNB) 에(JKB) 달하(VV) 었(EP) 는데(EC) KBS(SL) 가(JKS) 주관(NNG) 하(XSV) ᆫ(ETM) 2(SN) 차(NNB) 토론(NNG) 은(JX) 33(SN) 분(NNB) 에(JKB) 그치(VV) 었(EP) 다(EF)</t>
  </si>
  <si>
    <t>SBS가 주관한 1차 토론은 445분으로 중간 정도였다</t>
  </si>
  <si>
    <t>SBS(SL) 가(JKS) 주관(NNG) 하(XSV) ᆫ(ETM) 1(SN) 차(NNB) 토론(NNG) 은(JX) 445(SN) 분(NNB) 으로(JKB) 중간(NNG) 정도(NNG) 이(VCP) 었(EP) 다(EF)</t>
  </si>
  <si>
    <t>회차별 토론 흐름의 차이도 있었지만 방송사별 중계 스타일도 영향을 미친 것으로 풀이된다</t>
  </si>
  <si>
    <t>회차(NNG) 별(XSN) 토론(NNG) 흐름(NNG) 의(JKG) 차이(NNG) 도(JX) 있(VV) 었(EP) 지만(EC) 방송사(NNG) 별(XSN) 중계(NNG) 스타일(NNG) 도(JX) 영향(NNG) 을(JKO) 미치(VV) ᆫ(ETM) 것(NNB) 으로(JKB) 풀이(NNG) 되(XSV) ᆫ다(EF)</t>
  </si>
  <si>
    <t>2차 토론은 상대적으로 단독 샷보다 두 사람을 비추는 투 샷의 분량이 많았던 것이 눈에 띄었다</t>
  </si>
  <si>
    <t>2(SN) 차(NNB) 토론(NNG) 은(JX) 상대(NNG) 적(XSN) 으로(JKB) 단독(NNG) 샷(NNG) 보다(JKB) 두(MM) 사람(NNG) 을(JKO) 비추(VV) 는(ETM) 투(NNG) 샷(NNG) 의(JKG) 분량(NNG) 이(JKS) 많(VA) 었(EP) 던(ETM) 것(NNB) 이(JKS) 눈(NNG) 에(JKB) 띄(VV) 었(EP) 다(EF)</t>
  </si>
  <si>
    <t>질문응답 횟수를 합쳐 가장 많은 공방을 주고받은 건 이재명 후보였다</t>
  </si>
  <si>
    <t>질문(NNG) 응답(NNG) 횟수(NNG) 를(JKO) 합치(VV) 어(EC) 가장(MAG) 많(VA) 은(ETM) 공방(NNG) 을(JKO) 주고받(VV-R) 은(ETM) 거(NNB) ᆫ(JX) 이재명(NNP) 후보(NNG) 이(VCP) 었(EP) 다(EF)</t>
  </si>
  <si>
    <t>22회 질문 42회 답변해 모두 64회의 토론 공방을 벌였다</t>
  </si>
  <si>
    <t>22(SN) 회(NNB) 질문(NNG) 42(SN) 회(NNB) 답변(NNG) 하(XSV) 어(EC) 모두(MAG) 64(SN) 회(NNB) 의(JKG) 토론(NNG) 공방(NNG) 을(JKO) 벌이(VV) 었(EP) 다(EF)</t>
  </si>
  <si>
    <t>김문수 후보는 질문 19회 답변 32회로 모두 51회였다</t>
  </si>
  <si>
    <t>김문수(NNP) 후보(NNG) 는(JX) 질문(NNG) 19(SN) 회(NNB) 답변(NNG) 32(SN) 회(NNB) 로(JKB) 모두(MAG) 51(SN) 회(NNB) 이(VCP) 었(EP) 다(EF)</t>
  </si>
  <si>
    <t>43회를 기록한 권영국 후보질문 34회 답변 9회와 38회였던 이준석 후보질문 23회 답변 15회는 답변보다 질문이 더 많았다</t>
  </si>
  <si>
    <t>43(SN) 회(NNB) 를(JKO) 기록(NNG) 하(XSV) ᆫ(ETM) 권(NNP) 영국(NNP) 후보(NNG) 질문(NNG) 34(SN) 회(NNB) 답변(NNG) 9(SN) 회(NNB) 와(JC) 38(SN) 회(NNB) 이(VCP) 었(EP) 던(ETM) 이준석(NNP) 후보(NNG) 질문(NNG) 23(SN) 회(NNB) 답변(NNG) 15(SN) 회(NNB) 는(JX) 답변(NNG) 보다(JKB) 질문(NNG) 이(JKS) 더(MAG) 많(VA) 었(EP) 다(EF)</t>
  </si>
  <si>
    <t>이재명 후보는 주로 김문수 후보에게 질문15회을 던진 반면 이준석 권영국 후보에게는 각각 3번 4번의 질문만 했다</t>
  </si>
  <si>
    <t>이재명(NNP) 후보(NNG) 는(JX) 주로(MAG) 김문수(NNP) 후보(NNG) 에게(JKB) 질문(NNG) 15(SN) 회(NNB) 을(NNG) 던지(VV) ᆫ(ETM) 반면(NNG) 이준석(NNP) 권(NNP) 영국(NNP) 후보(NNG) 에게(JKB) 는(JX) 각각(MAG) 3(SN) 번(NNB) 4(SN) 번(NNB) 의(JKG) 질문(NNG) 만(JX) 하(VV) 었(EP) 다(EF)</t>
  </si>
  <si>
    <t>김문수 후보도 이재명 후보에 대한 공세에 집중했다</t>
  </si>
  <si>
    <t>김문수(NNP) 후보(NNG) 도(JX) 이재명(NNP) 후보(NNG) 에(JKB) 대하(VV) ᆫ(ETM) 공세(NNG) 에(JKB) 집중(NNG) 하(XSV) 었(EP) 다(EF)</t>
  </si>
  <si>
    <t>이재명 후보에게 14회 질문을 던졌지만 이준석 후보에게는 3번 권영국 후보에게는 1번만 질문했다</t>
  </si>
  <si>
    <t>이재명(NNP) 후보(NNG) 에게(JKB) 14(SN) 회(NNB) 질문(NNG) 을(JKO) 던지(VV) 었(EP) 지만(EC) 이준석(NNP) 후보(NNG) 에게(JKB) 는(JX) 3(SN) 번(NNB) 권(NNG) 영국(NNP) 후보(NNG) 에게(JKB) 는(JX) 1(SN) 번(NNB) 만(JX) 질문(NNG) 하(XSV) 었(EP) 다(EF)</t>
  </si>
  <si>
    <t>이준석 후보도 주로 이재명 후보에게 질문을 집중했다</t>
  </si>
  <si>
    <t>이준석(NNP) 후보(NNG) 도(JX) 주로(MAG) 이재명(NNP) 후보(NNG) 에게(JKB) 질문(NNG) 을(JKO) 집중(NNG) 하(XSV) 었(EP) 다(EF)</t>
  </si>
  <si>
    <t>질문 횟수로만 놓고 보면 토론회가 이재명 대 김문수이준석 구도로 흘러간 것이다</t>
  </si>
  <si>
    <t>질문(NNG) 횟수(NNG) 로(JKB) 만(JX) 놓(VV) 고(EC) 보(VX) 면(EC) 토론회(NNG) 가(JKS) 이재명(NNP) 대(NNG) 김문수(NNP) 이준석(NNP) 구도(NNG) 로(JKB) 흘러가(VV) ᆫ(ETM) 것(NNB) 이(VCP) 다(EF)</t>
  </si>
  <si>
    <t>권영국 후보 역시 이재명 후보에게 가장 많은 질문을 했지만 김문수 후보에게 12차례 이준석 후보에게도 8차례 질문을 던져 전체적인 균형을 맞췄다</t>
  </si>
  <si>
    <t>권(NNP) 영국(NNP) 후보(NNG) 역시(MAG) 이재명(NNP) 후보(NNG) 에게(JKB) 가장(MAG) 많(VA) 은(ETM) 질문(NNG) 을(JKO) 하(VV) 었(EP) 지만(EC) 김문수(NNP) 후보(NNG) 에게(JKB) 12(SN) 차례(NNG) 이준석(NNP) 후보(NNG) 에게(JKB) 도(JX) 8(SN) 차례(NNG) 질문(NNG) 을(JKO) 던지(VV) 어(EC) 전체(NNG) 적(XSN) 이(VCP) ᆫ(ETM) 균형(NNG) 을(JKO) 맞추(VV) 었(EP) 다(EF)</t>
  </si>
  <si>
    <t>권 후보는 전부 34차례 질문을 했는데 후보들 중 가장 많았다</t>
  </si>
  <si>
    <t>권(NNP) 후보(NNG) 는(JX) 전부(MAG) 34(SN) 차례(NNG) 질문(NNG) 을(JKO) 하(VV) 었(EP) 는데(EC) 후보(NNG) 들(XSN) 중(NNB) 가장(MAG) 많(VA) 었(EP) 다(EF)</t>
  </si>
  <si>
    <t>다른 후보들에게 질문을 많이 받지 못했음에도 1회 토론의 단독 샷 분량에서 2위118분를 차지하는 등 선전한 이유로 보인다</t>
  </si>
  <si>
    <t>다른(MM) 후보(NNG) 들(XSN) 에게(JKB) 질문(NNG) 을(JKO) 많이(MAG) 받(VV-R) 지(EC) 못(MAG) 하(VV) 었(EP) 음(ETN) 에(JKB) 도(JX) 1(SN) 회(NNB) 토론(NNG) 의(JKG) 단독(NNG) 샷(NNG) 분량(NNG) 에서(JKB) 2(SN) 위(NNB) 118(SN) 분(NNB) 르(NNG) ᆯ(JKO) 차지(NNG) 하(XSV) 는(ETM) 등(NNB) 선전(NNG) 하(XSV) ᆫ(ETM) 이유(NNG) 로(JKB) 보이(VV) ᆫ다(EF)</t>
  </si>
  <si>
    <t>토론회의 성과를 각 후보에 대한 관심도 증가로 평가한다면 어떨까</t>
  </si>
  <si>
    <t>토론회(NNG) 의(JKG) 성과(NNG) 를(JKO) 각(MM) 후보(NNG) 에(JKB) 대하(VV) ᆫ(ETM) 관심도(NNG) 증가(NNG) 로(JKB) 평가(NNG) 하(XSV) ᆫ다면(EC) 어떻(VA-I) 을까(EF)</t>
  </si>
  <si>
    <t>공식 선거운동 기간인 5월12일부터 토론회 종료 직후인 29일까지 네이버와 구글 검색어 트렌드를 살펴보니 본래 인지도가 높았던 거대 양당의 후보보다는 이준석 권영국 후보의 약진이 두드러졌다</t>
  </si>
  <si>
    <t>공식(NNG) 선거(NNG) 운동(NNG) 기간(NNG) 이(VCP) ᆫ(ETM) 5(SN) 월(NNB) 12(SN) 일(NNB) 부터(JX) 토론회(NNG) 종료(NNG) 직후(NNG) 이(VCP) ᆫ(ETM) 29(SN) 일(NNB) 까지(JX) 네이버(NNP) 와(JC) 구글(NNP) 검색어(NNG) 트렌드(NNG) 를(JKO) 살펴보(VV) 니(EC) 본래(MAG) 인지도(NNG) 가(JKS) 높(VA) 었(EP) 던(ETM) 거대(NNG) 양당(NNG) 의(JKG) 후보(NNG) 보다(JKB) 는(JX) 이준석(NNP) 권(NNP) 영국(NNP) 후보(NNG) 의(JKG) 약진(NNG) 이(JKS) 두드러지(VV) 었(EP) 다(EF)</t>
  </si>
  <si>
    <t>네이버 트렌드를 보면 5월12일에는 김문수 이재명 이준석 권영국 순이었던 검색량이 1차 토론회가 진행된 5월18일에는 권영국 이준석 후보가 12위를 차지해 역전됐다</t>
  </si>
  <si>
    <t>네이버(NNP) 트렌드(NNG) 를(JKO) 보(VV) 면(EC) 5(SN) 월(NNB) 12(SN) 일(NNB) 에(JKB) 는(JX) 김문수(NNP) 이재명(NNP) 이준석(NNP) 권(NNP) 영국(NNP) 순(NNB) 이(VCP) 었(EP) 던(ETM) 검색(NNG) 량(NNG) 이(JKS) 1(SN) 차(NNB) 토론회(NNG) 가(JKS) 진행(NNG) 되(XSV) ᆫ(ETM) 5(SN) 월(NNB) 18(SN) 일(NNB) 에(JKB) 는(JX) 권(NNP) 영국(NNP) 이준석(NNP) 후보(NNG) 가(JKS) 12(SN) 위(NNB) 를(JKO) 차지(NNG) 하(XSV) 어(EC) 역전(NNG) 되(XSV) 었(EP) 다(EF)</t>
  </si>
  <si>
    <t>권영국 후보의 검색량은 전날에 비해 12배가량 뛰었다</t>
  </si>
  <si>
    <t>권(NNP) 영국(NNP) 후보(NNG) 의(JKG) 검색(NNG) 량(NNG) 은(JX) 전날(NNG) 에(JKB) 비하(VV) 어(EC) 12(SN) 배(NNG) 가량(NNG) 뛰(VV) 었(EP) 다(EF)</t>
  </si>
  <si>
    <t>이준석 후보도 1차 토론회를 기점으로 이재명김문수 후보를 제쳤고 19일부터는 줄곧 선두를 유지했다</t>
  </si>
  <si>
    <t>이준석(NNP) 후보(NNG) 도(JX) 1(SN) 차(NNB) 토론회(NNG) 를(JKO) 기점(NNG) 으로(JKB) 이재명(NNP) 김문수(NNP) 후보(NNG) 를(JKO) 제치(VV) 었(EP) 고(EC) 19(SN) 일(NNB) 부터(JX) 는(JX) 줄곧(MAG) 선두(NNG) 를(JKO) 유지(NNG) 하(XSV) 었(EP) 다(EF)</t>
  </si>
  <si>
    <t>성폭력 발언이 문제가 된 3차 토론 다음날28일에는 검색량이 해당 기간 상대적 최대치인 100을 기록했다</t>
  </si>
  <si>
    <t>성폭력(NNG) 발언(NNG) 이(JKS) 문제(NNG) 가(JKC) 되(VV) ᆫ(ETM) 3(SN) 차(NNB) 토론(NNG) 다음(NNG) 날(NNG) 28(SN) 일(NNB) 에(JKB) 는(JX) 검색(NNG) 량(NNG) 이(JKS) 해당(NNG) 기간(NNG) 상대(NNG) 적(XSN) 최대(NNG) 치(XSN) 이(VCP) ᆫ(ETM) 100(SN) 을(NNG) 기록(NNG) 하(XSV) 었(EP) 다(EF)</t>
  </si>
  <si>
    <t>구글 트렌드도 비슷했지만 권영국 후보보다는 이준석 후보의 상승세가 네이버보다 더 높았다</t>
  </si>
  <si>
    <t>구글 트렌드(NNP) 도(JX) 비슷(XR) 하(XSA) 었(EP) 지만(EC) 권(NNP) 영국(NNP) 후보(NNG) 보다(JKB) 는(JX) 이준석(NNP) 후보(NNG) 의(JKG) 상승세(NNG) 가(JKS) 네이버(NNP) 보다(JKB) 더(MAG) 높(VA) 었(EP) 다(EF)</t>
  </si>
  <si>
    <t>권영국 후보는 1차 토론회가 진행된 18일 검색량이 19배 뛰었지만 검색량 자체는 네 후보 중 최하위였다</t>
  </si>
  <si>
    <t>권(NNP) 영국(NNP) 후보(NNG) 는(JX) 1(SN) 차(NNB) 토론회(NNG) 가(JKS) 진행(NNG) 되(XSV) ᆫ(ETM) 18(SN) 일(NNB) 검색(NNG) 량(NNG) 이(JKS) 19(SN) 배(NNG) 뛰(VV) 었(EP) 지만(EC) 검색(NNG) 량(NNG) 자체(NNG) 는(JX) 네(MM) 후보(NNG) 중(NNB) 최(XPN) 하위(NNG) 이(VCP) 었(EP) 다(EF)</t>
  </si>
  <si>
    <t>이준석 후보의 검색량 역시 크게 증가했지만 이재명 후보의 검색량을 넘어서지 못했다</t>
  </si>
  <si>
    <t>이준석(NNP) 후보(NNG) 의(JKG) 검색(NNG) 량(NNG) 역시(MAG) 크(VA) 게(EC) 증가(NNG) 하(XSV) 었(EP) 지만(EC) 이재명(NNP) 후보(NNG) 의(JKG) 검색(NNG) 량(NNG) 을(JKO) 넘어서(VV) 지(EC) 못(MAG) 하(XSV) 었(EP) 다(EF)</t>
  </si>
  <si>
    <t>이준석 후보의 검색량은 1차 토론회가 진행된 18일 이후부터 줄곧 2위를 지켰고 마지막 토론회 다음날에는 이전보다 4배 가까이 증가했으나 이재명 후보의 검색량 역시 해당 기간 상대적 최대치인 100을 기록했다</t>
  </si>
  <si>
    <t>이준석(NNP) 후보(NNG) 의(JKG) 검색(NNG) 량(NNG) 은(JX) 1(SN) 차(NNB) 토론회(NNG) 가(JKS) 진행(NNG) 되(XSV) ᆫ(ETM) 18(SN) 일(NNB) 이후(NNG) 부터(JX) 줄곧(MAG) 2(SN) 위(NNB) 를(JKO) 지키(VV) 었(EP) 고(EC) 마지막(NNG) 토론회(NNG) 다음(NNG) 날(NNG) 에(JKB) 는(JX) 이전(NNG) 보다(JKB) 4(SN) 배(NNG) 가까이(MAG) 증가(NNG) 하(XSV) 었(EP) 으나(EC) 이재명(NNP) 후보(NNG) 의(JKG) 검색(NNG) 량(NNG) 역시(MAG) 해당(NNG) 기간(NNG) 상대(NNG) 적(XSN) 최대(NNG) 치(XSN) 이(VCP) ᆫ(ETM) 100(SN) 을(JKO) 기록(NNG) 하(XSV) 었(EP) 다(EF)</t>
  </si>
  <si>
    <t>21대 대선 마지막 선거 운동이재명김문수 후보 서울에서 유세이준석 후보 대구 권영국 후보 서울 이재명 더불어민주당 대선 후보왼쪽 김문수 국민의힘 대선 후보 경향신문 자료사진21대 대통령 선거를 하루 앞둔 2일 이재명 더불어민주당 대선 후보와 김문수 국민의힘 대선 후보는 모두 서울에서 마지막으로 유권자를 만난다</t>
  </si>
  <si>
    <t>21(SN) 대(NNB) 대선(NNG) 마지막(NNG) 선거(NNG) 운동(NNG) 이(JKS) 재(XPN) 명(NNG) 김문수(NNP) 후보(NNG) 서울(NNP) 에서(JKB) 유세(NNG) 이준석(NNP) 후보(NNG) 대구(NNP) 권(NNP) 영국(NNP) 후보(NNG) 서울(NNP) 이재명(NNP) 더불어민주당(NNP) 대선(NNG) 후보(NNG) 왼쪽(NNG) 김문수(NNP) 국민(NNG) 의(JKG) 힘(NNG) 대선(NNG) 후보(NNG) 경향신문(NNP) 자료(NNG) 사진(NNG) 21(SN) 대(NNB) 대통령(NNG) 선거(NNG) 를(JKO) 하루(NNG) 앞두(VV) ᆫ(ETM) 2(SN) 일(NNB) 이재명(NNP) 더불어민주당(NNP) 대선(NNG) 후보(NNG) 와(JC) 김문수(NNP) 국민(NNG) 의(JKG) 힘(NNG) 대선(NNG) 후보(NNG) 는(JX) 모두(MAG) 서울(NNP) 에서(JKB) 마지막(NNG) 으로(JKB) 유권자(NNG) 를(JKO) 만나(VV) ᆫ다(EF)</t>
  </si>
  <si>
    <t>이재명 후보는 이날 서울 강북구 유세를 시작으로 하남과 성남 광명 서울 강서구를 거쳐 여의도 공원에서 마지막 유세를 펼칠 예정이다</t>
  </si>
  <si>
    <t>이재명(NNP) 후보(NNG) 는(JX) 이날(NNG) 서울(NNP) 강북구(NNP) 유세(NNG) 를(JKO) 시작(NNG) 으로(JKB) 하남(NNP) 과(JC) 성남(NNP) 광명(NNP) 서울(NNP) 강서구(NNP) 를(JKO) 거치(VV) 어(EC) 여의도(NNP) 공원(NNG) 에서(JKB) 마지막(NNG) 유세(NNG) 를(JKO) 펼치(VV) ᆯ(ETM) 예정(NNG) 이(VCP) 다(EF)</t>
  </si>
  <si>
    <t>123 불법계엄과 해제의 주 무대혔던 국회가 위치한 여의도 광장에서 유세를 마침으로써 내란 극복을 강조하려는 것으로 풀이된다</t>
  </si>
  <si>
    <t>123(SN) 불법(NNG) 계엄(NNG) 과(JC) 해제(NNG) 의(JKG) 주(MM) 무대(NNG) 혀(VV) 었(EP) 던(ETM) 국회(NNG) 가(JKS) 위치(NNG) 하(XSV) ᆫ(ETM) 여의도(NNP) 광장(NNG) 에서(JKB) 유세(NNG) 를(JKO) 마치(VV) ᆷ(ETN) 으로써(JKB) 내란(NNG) 극복(NNG) 을(JKO) 강조(NNG) 하(XSV) 려는(ETM) 것(NNB) 으로(JKB) 풀이(NNG) 되(XSV) ᆫ다(EF)</t>
  </si>
  <si>
    <t>이재명 후보는 또 자신이 현실 정치 참여를 결심한 성남 주민교회에서 기자회견을 진행한다</t>
  </si>
  <si>
    <t>이재명(NNP) 후보(NNG) 는(JX) 또(MAG) 자신(NNG) 이(JKS) 현실(NNG) 정치(NNG) 참여(NNG) 를(JKO) 결심(NNG) 하(XSV) ᆫ(ETM) 성남(NNP) 주민(NNG) 교회(NNG) 에서(JKB) 기자(NNG) 회견(NNG) 을(JKO) 진행(NNG) 하(XSV) ᆫ다(EF)</t>
  </si>
  <si>
    <t>민주당 선대위 관계자는 성남은 이재명 후보가 정치를 시작한 곳이라며 여의도공원은 내란을 국민의 손으로 저지하고 대한민국을 지킨 곳이라는 의미가 있다고 설명했다</t>
  </si>
  <si>
    <t>민주당(NNP) 선대위(NNG) 관계자(NNG) 는(JX) 성남(NNP) 은(JX) 이재명(NNP) 후보(NNG) 가(JKS) 정치(NNG) 를(JKO) 시작(NNG) 하(XSV) ᆫ(ETM) 곳(NNG) 이(VCP) 라며(EC) 여의도공원(NNP) 은(JX) 내란(NNG) 을(JKO) 국민(NNG) 의(JKG) 손(NNG) 으로(JKB) 저지(NNG) 하(XSV) 고(EC) 대한민국(NNP) 을(JKO) 지키(VV) ᆫ(ETM) 곳(NNG) 이(VCP) 라는(ETM) 의미(NNG) 가(JKS) 있(VV) 다고(EC) 설명(NNG) 하(XSV) 었(EP) 다(EF)</t>
  </si>
  <si>
    <t>이재명 후보는 여의도 유세를 마친 후 유튜브 라이브를 통해 공식 선거운동을 마무리한다</t>
  </si>
  <si>
    <t>이재명(NNP) 후보(NNG) 는(JX) 여의도(NNP) 유세(NNG) 를(JKO) 마치(VV) ᆫ(ETM) 후(NNG) 유튜브(NNP) 라이브(NNG) 를(JKO) 통하(VV) 어(EC) 공식(NNG) 선거(NNG) 운동(NNG) 을(JKO) 마무리(NNG) 하(XSV) ᆫ다(EF)</t>
  </si>
  <si>
    <t>김문수 후보는 제주 43평화공원을 방문해 희생자를 추모하며 일정을 시작한다</t>
  </si>
  <si>
    <t>김문수(NNP) 후보(NNG) 는(JX) 제주(NNP) 43(SN) 평화(NNG) 공원(NNG) 을(JKO) 방문(NNG) 하(XSV) 어(EC) 희생자(NNG) 를(JKO) 추모(NNG) 하(XSV) 며(EC) 일정(NNG) 을(JKO) 시작(NNG) 하(XSV) ᆫ다(EF)</t>
  </si>
  <si>
    <t>김 후보는 제주를 거쳐 부산역 광장에서 유세를 진행한다</t>
  </si>
  <si>
    <t>김(NNP) 후보(NNG) 는(JX) 제주(NNP) 를(JKO) 거치(VV) 어(EC) 부산역(NNP) 광장(NNG) 에서(JKB) 유세(NNG) 를(JKO) 진행(NNG) 하(XSV) ᆫ다(EF)</t>
  </si>
  <si>
    <t>그는 이어 동대구역과 대전역에서 차례로 유세를 펼치며 막판 표심에 호소할 계획이다</t>
  </si>
  <si>
    <t>그(NP) 는(JX) 이어(MAG) 동대구역(NNP) 과(JC) 대전(NNP) 역(NNG) 에서(JKB) 차례(NNG) 로(JKB) 유세(NNG) 를(JKO) 펼치(VV) 며(EC) 막판(NNG) 표심(NNG) 에(JKB) 호소(NNG) 하(XSV) ᆯ(ETM) 계획(NNG) 이(VCP) 다(EF)</t>
  </si>
  <si>
    <t>선대위 측은 제주부터 시작된 국민의 함성이 부산 대구 대전을 거쳐 서울까지 울려 퍼진다는 의미가 담겼다고 설명했다</t>
  </si>
  <si>
    <t>선대위(NNG) 측(NNB) 은(JX) 제주(NNP) 부터(JX) 시작(NNG) 되(XSV) ᆫ(ETM) 국민(NNG) 의(JKG) 함성(NNG) 이(JKS) 부산(NNP) 대구(NNP) 대전(NNP) 을(JKO) 거치(VV) 어(EC) 서울(NNP) 까지(JX) 울리(VV) 어(EC) 퍼지(VV) ᆫ다는(ETM) 의미(NNG) 가(JKS) 담기(VV) 었(EP) 다고(EC) 설명(NNG) 하(XSV) 었(EP) 다(EF)</t>
  </si>
  <si>
    <t>오후 6시 서울시청 앞 광장에서 열리는 피날레 유세에는 김 후보와 대선 후보 자리를 두고 경선했던 후보들이 참석해 원팀 통합정부 비전을 발표할 예정이다</t>
  </si>
  <si>
    <t>오후(NNG) 6(SN) 시(NNB) 서울(NNP) 시청(NNG) 앞(NNG) 광장(NNG) 에서(JKB) 열리(VV) 는(ETM) 피날레(NNP) 유세(NNG) 에(JKB) 는(JX) 김(NNP) 후보(NNG) 와(JKB) 대선(NNG) 후보(NNG) 자리(NNG) 를(JKO) 두(VV) 고(EC) 경선(NNG) 하(XSV) 었(EP) 던(ETM) 후보(NNG) 들(XSN) 이(JKS) 참석(NNG) 하(XSV) 어(EC) 원(NNP) 팀(NNG) 통합(NNG) 정부(NNG) 비전(NNG) 을(JKO) 발표(NNG) 하(XSV) ᆯ(ETM) 예정(NNG) 이(VCP) 다(EF)</t>
  </si>
  <si>
    <t>마지막 유세 이후에도 김 후보는 2030세대가 많이 찾는 서울 홍대와 강남에서 자정까지 거리 인사를 진행한다</t>
  </si>
  <si>
    <t>마지막(NNG) 유세(NNG) 이후(NNG) 에(JKB) 도(JX) 김(NNP) 후보(NNG) 는(JX) 2030(SN) 세대(NNG) 가(JKS) 많이(MAG) 찾(VV) 는(ETM) 서울(NNP) 홍대(NNP) 와(JC) 강남(NNP) 에서(JKB) 자정(NNG) 까지(JX) 거리(NNG) 인사(NNG) 를(JKO) 진행(NNG) 하(XSV) ᆫ다(EF)</t>
  </si>
  <si>
    <t>선거의 승패를 좌우할 수 있는 청년층을 만나 마지막 순간까지 한 표라도 더 끌어올리겠다는 각오로 풀이된다</t>
  </si>
  <si>
    <t>선거(NNG) 의(JKG) 승패(NNG) 를(JKO) 좌우(NNG) 하(XSV) ᆯ(ETM) 수(NNB) 있(VA) 는(ETM) 청년(NNG) 층(XSN) 을(JKO) 만나(VV) 어(EC) 마지막(NNG) 순간(NNG) 까지(JX) 한(MM) 표(NNG) 라도(JX) 더(MAG) 끌어올리(VV) 겠(EP) 다는(ETM) 각오(NNG) 로(JKB) 풀이(NNG) 되(XSV) ᆫ다(EF)</t>
  </si>
  <si>
    <t>이준석 개혁신당 대선 후보는 이날 경기 시흥 한국공학대를 찾아 학생들과 학식을 먹는 행사를 진행한다</t>
  </si>
  <si>
    <t>이준석(NNP) 개혁(NNG) 신당(NNG) 대선(NNG) 후보(NNG) 는(JX) 이날(NNG) 경기(NNP) 시흥(NNP) 한국(NNP) 공(NNB) 학대(NNG) 를(JKO) 찾(VV) 어(EC) 학생(NNG) 들(XSN) 과(JC) 학식(NNG) 을(JKO) 먹(VV) 는(ETM) 행사(NNG) 를(JKO) 진행(NNG) 하(XSV) ᆫ다(EF)</t>
  </si>
  <si>
    <t>이후 경북 경산시 영남대에서 유세한 뒤 대구 수성구 수성못 일대에서 마지막 집중유세를 펼칠 예정이다</t>
  </si>
  <si>
    <t>이후(NNG) 경북(NNP) 경산시(NNP) 영남대(NNP) 에서(JKB) 유세(NNG) 하(XSV) ᆫ(ETM) 뒤(NNG) 대구(NNP) 수성구(NNP) 수성(NNP) 못(NNG) 일대(NNG) 에서(JKB) 마지막(NNG) 집중(NNG) 유세(NNG) 를(JKO) 펼치(VV) ᆯ(ETM) 예정(NNG) 이(VCP) 다(EF)</t>
  </si>
  <si>
    <t>권영국 민주노도당 대선 후보는 서울 종로구 혜화역 유세를 시작으로 지하철 2호선 구의역과 강남역 등을 거쳐 장애인과 노동자 여성 이슈를 부각할 예정이다</t>
  </si>
  <si>
    <t>권(NNP) 영국(NNP) 민주(NNG) 노(NNG) 도(JX) 당(NNG) 대선(NNG) 후보(NNG) 는(JX) 서울(NNP) 종로구(NNP) 혜화역(NNP) 유세(NNG) 를(JKO) 시작(NNG) 으로(JKB) 지하철(NNG) 2(SN) 호선(NNB) 구의역(NNP) 과(JC) 강남역(NNP) 등(NNB) 을(JKO) 거치(VV) 어(EC) 장애인(NNG) 과(JC) 노동자(NNG) 여성(NNG) 이슈(NNG) 를(JKO) 부각(NNG) 하(XSV) ᆯ(ETM) 예정(NNG) 이(VCP) 다(EF)</t>
  </si>
  <si>
    <t>그는 이후 종로구 보신각에서 마무리 유세를 펼친다</t>
  </si>
  <si>
    <t>그(NP) 는(JX) 이후(NNG) 종로구(NNP) 보신각(NNP) 에서(JKB) 마무리(NNG) 유세(NNG) 를(JKO) 펼치(VV) ᆫ다(EF)</t>
  </si>
  <si>
    <t>이기수 편집인논설주간 4월5일자 경향신문 윤석열 파면 특별판 1면대선이 3일 본투표만 남았다</t>
  </si>
  <si>
    <t>이기수(NNP) 편집인(NNG) 논설(NNG) 주간(NNG) 4(SN) 월(NNB) 5(SN) 일자(NNG) 경향신문(NNP) 윤석열(NNP) 파면(NNG) 특별(NNG) 판(NNG) 1(SN) 면(NNG) 대선(NNG) 이(JKS) 3(SN) 일(NNB) 본(NNG) 투표(NNG) 만(JX) 남(VV) 었(EP) 다(EF)</t>
  </si>
  <si>
    <t>긴장은 그다지 높지 않다</t>
  </si>
  <si>
    <t>긴장(NNG) 은(JX) 그다지(MAG) 높(VA) 지(EC) 않(VX) 다(EF)</t>
  </si>
  <si>
    <t>사흘 전에는 판세 예측이 가능한 예외적 선거라는 조선일보 편집국장의 사내 공지 글이 화제가 됐다</t>
  </si>
  <si>
    <t>사흘(NNG) 전(NNG) 에(JKB) 는(JX) 판세(NNG) 예측(NNG) 이(JKS) 가능(NNG) 하(XSA) ᆫ(ETM) 예외(NNG) 적(XSN) 선거(NNG) 이(VCP) 라는(ETM) 조선일보(NNP) 편집국장(NNG) 의(JKG) 사내(NNG) 공지(NNG) 글(NNG) 이(JKS) 화제(NNG) 가(JKC) 되(VV) 었(EP) 다(EF)</t>
  </si>
  <si>
    <t>보수의 본산 조선일보도 1강이재명1중김문수1약이준석을 기정사실화한 것이다</t>
  </si>
  <si>
    <t>보수(NNG) 의(JKG) 본산(NNG) 조선일보(NNP) 도(JX) 1(SN) 강(NNG) 이(JKS) 재(XPN) 명(NNG) 1(SN) 중(NNG) 김문수(NNP) 1(SN) 약(NNG) 이준석(NNP) 을(JKO) 기정사실(NNG) 화(XSN) 하(XSV) ᆫ(ETM) 것(NNB) 이(VCP) 다(EF)</t>
  </si>
  <si>
    <t>이명박박근혜윤석열이 대승한 낙동강PK이 지금은 최대 격전지다</t>
  </si>
  <si>
    <t>이명박(NNP) 박근혜(NNP) 윤석열(NNP) 이(JKS) 대승(NNG) 하(XSV) ᆫ(ETM) 낙동강(NNP) PK(SL) 이(JKS) 지금(NNG) 은(JX) 최대(NNG) 격전지(NNG) 이(VCP) 다(EF)</t>
  </si>
  <si>
    <t>22일의 공식선거운동 말미 김문수는 가는 곳마다 큰절 사과 하고 이준석이 잠 줄여 무박無泊 선거 해도 이따금 들려오는 판세는 떨림이 없다</t>
  </si>
  <si>
    <t>22(SN) 일(NNB) 의(JKG) 공식(NNG) 선거(NNG) 운동(NNG) 말미(NNG) 김문수(NNP) 는(JX) 가(VV) 는(ETM) 곳(NNG) 마다(JX) 큰절(NNG) 사과(NNG) 하(XSV) 고(EC) 이준석(NNP) 이(JKS) 잠(NNG) 줄이(VV) 어(EC) 무박(NNG) 無泊(SH) 선거(NNG) 하(XSV) 어도(EC) 이따금(MAG) 들려오(VV) 는(ETM) 판세(NNG) 는(JX) 떨리(VV) ᆷ(ETN) 이(JKS) 없(VA) 다(EF)</t>
  </si>
  <si>
    <t>어제오늘에 이 판이 갈렸는가 아니다</t>
  </si>
  <si>
    <t>어제오늘(NNG) 에(JKB) 이(MM) 판(NNG) 이(JKS) 갈리(VV) 었(EP) 는가(EC) 아니(VCN) 다(EF)</t>
  </si>
  <si>
    <t>윤석열이 평지풍파 일으킨 123 내란부터다 주권자의 가슴속 멍울도 그날부터다</t>
  </si>
  <si>
    <t>윤석열(NNP) 이(JKS) 평지풍파(NNG) 일으키(VV) ᆫ(ETM) 123(SN) 내란(NNG) 부터(JX) 다(MAG) 주권자(NNG) 의(JKG) 가슴속(NNG) 멍울(NNG) 도(JX) 그(MM) 날(NNG) 부터(JX) 이(VCP) 다(EF)</t>
  </si>
  <si>
    <t>국민의힘이 빳빳이 고개 들 수 없는 조기 대선 그 1중의 얼굴만 가장 늦게 김문수로 결정됐을 뿐이다 새벽 3시 한덕수로 당 후보를 바꿔친 친윤계의 막장극이 당원투표로 뒤집힌 그날이다 김문수는 지금도 왔다갔다 한다</t>
  </si>
  <si>
    <t>국민(NNG) 의(JKG) 힘(NNG) 이(JKS) 빳빳이(MAG) 고개(NNG) 들(VV) ᆯ(ETM) 수(NNB) 없(VA) 는(ETM) 조기(NNG) 대선(NNG) 그(MM) 1(SN) 중(NNG) 의(JKG) 얼굴(NNG) 만(JX) 가장(MAG) 늦(VA) 게(EC) 김문수(NNP) 로(JKB) 결정(NNG) 되(XSV) 었(EP) 을(ETM) 뿐(NNB) 이(VCP) 다(EC) 새벽(NNG) 3(SN) 시(NNB) 한덕수(NNP) 로(JKB) 당(NNG) 후보(NNG) 를(JKO) 바꾸(VV) 어(EC) 친(XPN) 친(XPN) 윤(NNG) 계(XSN) 의(JKG) 막장(NNG) 극(NNG) 이(MM) 당원(NNG) 투표(NNG) 로(JKB) 뒤집히(VV) ᆫ(ETM) 그날(NNG) 이다(JC) 김문수(NNP) 는(JX) 지금(NNG) 도(JX) 오(VV) 었(EP) 다(EC) 가(VV) 었(EP) 다(EC) 하(VV) ᆫ다(EF)</t>
  </si>
  <si>
    <t>불법계엄 사과하면서 헌재의 만장일치 탄핵을 비난한다</t>
  </si>
  <si>
    <t>불법(NNG) 계엄(NNG) 사과(NNG) 하(XSV) 면서(EC) 헌재(NNG) 의(JKG) 만장일치(NNG) 탄핵(NNG) 을(JKO) 비난(NNG) 하(XSV) ᆫ다(EF)</t>
  </si>
  <si>
    <t>내란이란 것도 극우 전광훈과의 인연도 뭉갠다</t>
  </si>
  <si>
    <t>내란(NNG) 이(VCP) 란(ETM) 것(NNB) 도(JX) 극우(NNG) 전광훈(NNP) 과(JKB) 의(JKG) 인연(NNG) 도(JX) 뭉개(VV) ᆫ다(EF)</t>
  </si>
  <si>
    <t>탄핵의 강을 못 넘은 그 어정쩡함은 태생적이다 표의 셈법도 보인다</t>
  </si>
  <si>
    <t>탄핵(NNG) 의(JKG) 강(NNG) 을(JKO) 못(MAG) 넘(VV) 은(ETM) 그(MM) 어정쩡(XR) 하(XSA) ᆷ(ETN) 은(JX) 태생(NNG) 적(XSN) 이(VCP) 다(EC) 표(NNG) 의(JKG) 셈법(NNG) 도(JX) 보이(VV) ᆫ다(EF)</t>
  </si>
  <si>
    <t>이준석까지 언어 성폭력으로 뭇매 맞더니 단일화 밀당하고 부정선거만 좇다 보수의 대선은 끝났다 부정선거 감시자였을 게다 동네 사전투표소 건물 모퉁이에서 출입자 세는 사람을 보고 저게 맞을까 웃음이 나왔다</t>
  </si>
  <si>
    <t>이준석(NNP) 까지(JX) 언어(NNG) 성폭력(NNG) 으로(JKB) 뭇매(NNG) 맞(VV) 더니(EC) 단일(NNG) 화(XSN) 밀(NNG) 당하(XSV) 고(EC) 부정(NNG) 선거(NNG) 만(JX) 좇(VV) 다(EC) 보수(NNG) 의(JKG) 대선(NNG) 은(JX) 끝나(VV) 었(EP) 다(EC) 부정(NNG) 선거(NNG) 감시자(NNG) 이(VCP) 었(EP) 을(ETM) 것(NNB) 이(VCP) 다(EC) 동네(NNG) 사전(NNG) 투표소(NNG) 건물(NNG) 모퉁이(NNG) 에서(JKB) 출입(NNG) 자(NNG) 세(VV) 는(ETM) 사람(NNG) 을(JKO) 보(VV) 고(EC) 저(MM) 것(NNB) 이(JKS) 맞(VV) 을까(EC) 웃음(NNG) 이(JKS) 나오(VV) 었(EP) 다(EF)</t>
  </si>
  <si>
    <t>2일 이창수 서울중앙지검장이 마지막 출근을 했다</t>
  </si>
  <si>
    <t>2(SN) 일(NNB) 이창수(NNP) 서울중앙지검장(NNG) 이(JKS) 마지막(NNG) 출근(NNG) 을(JKO) 하(VV) 었(EP) 다(EF)</t>
  </si>
  <si>
    <t>김건희 특혜 수사 지휘자다 닷새 전 2인 방통위 김태규 부위원장이 사표 냈고 그 앞엔 민원 사주 류희림 방심위원장이 사의 표명 후 병가를 연장했다</t>
  </si>
  <si>
    <t>김(NNP) 건희(NNP) 특혜(NNG) 수사(NNG) 지휘자(NNG) 다(MAG) 닷새(NNG) 전(NNG) 2(SN) 인(NNB) 방통위(NNG) 김태규(NNP) 부위원장(NNG) 이(JKS) 사표(NNG) 내(VV) 었(EP) 고(EC) 그(MM) 앞(NNG) 에(JKB) ᆫ(JX) 민원(NNG) 사주(NNG) 류희림(NNP) 방심위(NNG) 원장(NNG) 이(JKS) 사의(NNG) 표명(NNG) 후(NNG) 병가(NNG) 를(JKO) 연장(NNG) 하(XSV) 었(EP) 다(EF)</t>
  </si>
  <si>
    <t>수사감찰 받기 전 난파 정부에서 뛰어내리는 윤석열들이다 일패도지一敗塗地가 사람뿐인가 감사원이 대통령 관저를 이제서야 현장조사한다</t>
  </si>
  <si>
    <t>수사(NNG) 감찰(NNG) 받(VV-R) 기(ETN) 전(NNG) 난파(NNG) 정부(NNG) 에서(JKB) 뛰어내리(VV) 는(ETM) 윤석열(NNP) 들(XSN) 이(JKS) 다(MAG) 일패도지(NNG) 一敗塗地(SH) 가(JKS) 사람(NNG) 뿐(JX) 이(VCP) ᆫ가(EC) 감사원(NNG) 이(JKS) 대통령(NNG) 관저(NNG) 를(JKO) 이제(NNG) 서(JKB) 야(JX) 현장(NNG) 조사(NNG) 하(XSV) ᆫ다(EF)</t>
  </si>
  <si>
    <t>내란 비화폰국무회의 영상이 이제 압수되고 이상행동 잡힌 한덕수최상목이상민이 이제 출국금지됐다</t>
  </si>
  <si>
    <t>내란(NNG) 비화(NNG) 폰(NNG) 국무(NNG) 회의(NNG) 영상(NNG) 이(JKS) 이제(MAG) 압수(NNG) 되(XSV) 고(EC) 이상(NNG) 행동(NNG) 잡히(VV) ᆫ(ETM) 한덕수(NNP) 최상목(NNP) 이상민(NNP) 이(JKS) 이제(MAG) 출국(NNG) 금지(NNG) 되(XSV) 었(EP) 다(EF)</t>
  </si>
  <si>
    <t>정치검찰이 1년7개월째 명예훼손으로 얽으려 한 경향신문 윤석열 대선 후보 검증 보도가 이제 무혐의 나고 육사는 홍범도 흉상 철거를 이제 멈췄다 권력이 기울자 관가엔 먼저 눕는 줄사표와 늑장 조치가 끝없다</t>
  </si>
  <si>
    <t>정치(NNG) 검찰(NNG) 이(JKS) 1(SN) 년(NNB) 7(SN) 개월(NNB) 째(XSN) 명예(NNG) 훼손(NNG) 으로(JKB) 얽(VV) 으려(EC) 하(VX) ᆫ(ETM) 경향신문(NNP) 윤석열(NNP) 대선(NNG) 후보(NNG) 검증(NNG) 보도(NNG) 가(JKS) 이제(MAG) 무(XPN) 혐의(NNG) 나(VV) 고(EC) 육사(NNP) 는(JX) 홍범도(NNP) 흉상(NNG) 철거(NNG) 를(JKO) 이제(MAG) 멈추(VV) 었(EP) 다(EC) 권력(NNG) 이(JKS) 기울(VV) 자(EC) 관가(NNG) 에(JKB) ᆫ(JX) 먼저(MAG) 눕(VV-I) 는(ETM) 줄(NNG) 사표(NNG) 와(JC) 늑장(NNG) 조치(NNG) 가(JKS) 끝없(VA) 다(EF)</t>
  </si>
  <si>
    <t>내란 단죄도 김건희의 디올백다이아목걸이샤넬백 행방도 억울하게 죽은 채 상병의 해원解寃도 특검이 끝내야 한다 입 열지 않는 계엄 비선 노상원의 위험천만한 수첩도 지귀연 재판부와 심우정 검찰이 왜 윤석열을 풀어줬는지도 밝혀야 한다 빠르게 관용 없이 거악의 중심 걷어내고 문제투성이 검찰은 또 고쳐 쓰려 힘 싣지 말아야 한다</t>
  </si>
  <si>
    <t>내란(NNG) 단죄(NNG) 도(JX) 김건희(NNP) 의(JKG) 디(NNG) 올백(NNG) 다이아(NNP) 목걸이(NNG) 샤넬(NNP) 백(NR) 행방(NNG) 도(JX) 억울(XR) 하(XSA) 게(EC) 죽(VV) 은(ETM) 채(NNB) 상병(NNG) 의(JKG) 해원(NNG) 解寃(SH) 도(JX) 특검(NNG) 이(JKS) 끝내(VV) 어야(EC) 하(VX) ᆫ다(EC) 입(NNG) 열(VV) 지(EC) 않(VX) 는(ETM) 계엄(NNG) 비선(NNG) 노(NNP) 상원(NNG) 의(JKG) 위험천만(NNG) 하(XSV) ᆫ(ETM) 수첩(NNG) 도(JX) 지귀(NNP) 연(NNG) 재판부(NNG) 와(JC) 심(XR) 우정(NNG) 검찰(NNG) 이(JKS) 왜(MAG) 윤석열(NNP) 을(JKO) 풀(VV) 어(EC) 주(VX) 었(EP) 는지(EC) 도(JX) 밝히(VV) 어야(EC) 하(VX) ᆫ다(EC) 빠르(VA) 게(EC) 관용(NNG) 없이(MAG) 거악(NNG) 의(JKG) 중심(NNG) 걷(VV-R) 어(EC) 내(VX) 고(EC) 문제(NNG) 투성이(XSN) 검찰(NNG) 은(JX) 또(MAG) 고치(VV) 어(EC) 쓰(VV) 려(EC) 힘(NNG) 싣(VV-I) 지(EC) 말(VX) 어야(EC) 하(VX) ᆫ다(EF)</t>
  </si>
  <si>
    <t>이 모든 진실이 모일 종착점은 내란 수괴다</t>
  </si>
  <si>
    <t>이(MM) 모든(MM) 진실(NNG) 이(JKS) 모이(VV) ᆯ(ETM) 종착점(NNG) 은(JX) 내란(NNG) 수괴(NNG) 이(VCP) 다(EF)</t>
  </si>
  <si>
    <t>한강에서 개 산책하고 부정선거 다큐 관람하고 대선까지 뛰어든 윤석열의 재구속이다 내란은 끝나지 않았다</t>
  </si>
  <si>
    <t>한강(NNP) 에서(JKB) 개(VV) 어(EC) 산책(NNG) 하(XSV) 고(EC) 부정(NNG) 선거(NNG) 다큐(NNG) 관람(NNG) 하(XSV) 고(EC) 대선(NNG) 까지(JX) 뛰어들(VV) ᆫ(ETM) 윤석열(NNP) 의(JKG) 재(XPN) 구속(NNG) 이(JKS) 다(MAG) 내란(NNG) 은(JX) 끝나(VV) 지(EC) 않(VX) 었(EP) 다(EF)</t>
  </si>
  <si>
    <t>숙제가 내란뿐인가 새 대통령이 먼저 받아들 독이 든 성배는 따로 있다 망가진 경제와 민생 2년간 90조원이 세수펑크 난 재정이다</t>
  </si>
  <si>
    <t>숙제(NNG) 가(JKS) 내란(NNG) 뿐(JX) 이(VCP) ᆫ가(EC) 새(MM) 대통령(NNG) 이(JKS) 먼저(MAG) 받(VV-R) 어(EC) 들(VV) ᆯ(ETM) 독(NNG) 이(JKS) 들(VV) ᆫ(ETM) 성배(NNG) 는(JX) 따로(MAG) 있(VV) 다(EC) 망가지(VV) ᆫ(ETM) 경제(NNG) 와(JC) 민생(NNG) 2(SN) 년(NNB) 간(XSN) 90(SN) 조(NR) 원(NNB) 이(JKS) 세수(NNG) 펑크(NNG) 나(VV) ᆫ(ETM) 재정(NNG) 이(VCP) 다(EF)</t>
  </si>
  <si>
    <t>1분기 역성장한 나라는 4월 생산소비투자 5월 수출이 다 뒷걸음쳤다 구직과 진학 준비 없이 쉬는 청년도 50만명을 넘었다</t>
  </si>
  <si>
    <t>1(SN) 분기(NNG) 역(NNG) 성장(NNG) 하(XSV) ᆫ(ETM) 나라(NNG) 는(JX) 4(SN) 월(NNB) 생산(NNG) 소비(NNG) 투자(NNG) 5(SN) 월(NNB) 수출(NNG) 이(JKS) 다(MAG) 뒷걸음치(VV) 었(EP) 다(EC) 구직(NNG) 과(NNG) 진학(NNG) 준비(NNG) 없이(MAG) 쉬(VV) 는(ETM) 청년(NNG) 도(JX) 50(SN) 만(NR) 명(NNB) 을(JKO) 넘(VV) 었(EP) 다(EF)</t>
  </si>
  <si>
    <t>쌍봉형 빈곤 청년은 지갑에 돈이 없고 노인은 지갑을 열지 않는단다</t>
  </si>
  <si>
    <t>쌍(NNG) 봉(NNG) 형(XSN) 빈곤(NNG) 청년(NNG) 은(JX) 지갑(NNG) 에(JKB) 돈(NNG) 이(JKS) 없(VA) 고(EC) 노인(NNG) 은(JX) 지갑(NNG) 을(JKO) 열(VV) 지(EC) 않(VX) 는단다(EF)</t>
  </si>
  <si>
    <t>바닥 예측도 어려운 내수저성장 위기다</t>
  </si>
  <si>
    <t>바닥(NNG) 예측(NNG) 도(JX) 어렵(VA-I) 은(ETM) 내수(NNG) 저(XPN) 성장(NNG) 위기(NNG) 이(VCP) 다(EF)</t>
  </si>
  <si>
    <t>민주주의가 벼랑에 서지 않도록 불평등 뒤처진 AI 꺼진 성장동력 인구지역소멸기후에너지 위기를 반전시켜야 한다 이름과 엇간 인권위진실화해위국민권익위 뉴라이트 수장이 똬리 튼 역사교육기관도 원위치해야 한다대한민국은 민주공화국이다</t>
  </si>
  <si>
    <t>민주주의(NNG) 가(JKS) 벼랑(NNG) 에(JKB) 서(VV) 지(EC) 않(VX) 도록(EC) 불(XPN) 평등(NNG) 뒤처지(VV) ᆫ(ETM) AI(SL) 꺼지(VV) ᆫ(ETM) 성장(NNG) 동력(NNG) 인구(NNG) 지역(NNG) 소멸(NNG) 기후(NNG) 에너지(NNG) 위기(NNG) 를(JKO) 반전(NNG) 시키(XSV) 어야(EC) 하(VX) ᆫ다(EC) 이름(NNG) 과(JC) 엇(IC) 간(NNG) 인권위(NNP) 진실(NNG) 화해위(NNG) 국민(NNG) 권익위(NNG) 뉴라이트(NNG) 수장(NNG) 이(JKS) 똬리(NNG) 트(VV) ᆫ(ETM) 역사(NNG) 교육(NNG) 기관(NNG) 도(JX) 원위치(NNG) 하(XSV) 어야(EC) 하(VX) ᆫ다(EC) 대한민국(NNP) 은(JX) 민주(NNG) 공화국(NNG) 이(VCP) 다(EF)</t>
  </si>
  <si>
    <t>이 국난 속에서도 최종 의사결정권자는 국민이었다</t>
  </si>
  <si>
    <t>이(MM) 국난(NNG) 속(NNG) 에서(JKB) 도(JX) 최종(NNG) 의사(NNG) 결정권자(NNG) 는(JX) 국민(NNG) 이(VCP) 었(EP) 다(EF)</t>
  </si>
  <si>
    <t>대통령이 보낸 계엄군을 막은 것도 윤석열의 한남동 요새를 무너뜨린 것도 만장일치 헌재 파면을 이끈 것도 주권자였다</t>
  </si>
  <si>
    <t>대통령(NNG) 이(JKS) 보내(VV) ᆫ(ETM) 계엄군(NNG) 을(JKO) 막(VV) 은(ETM) 것(NNB) 도(JX) 윤석열(NNP) 의(JKG) 한남동(NNP) 요새(NNG) 를(JKO) 무너뜨리(VV) ᆫ(ETM) 것(NNB) 도(JX) 만장일치(NNG) 헌재(NNG) 파면(NNG) 을(JKO) 이끌(VV) ᆫ(ETM) 것(NNB) 도(JX) 주권자(NNG) 이(VCP) 었(EP) 다(EF)</t>
  </si>
  <si>
    <t>더하면 조희대 대법원의 대선 앞 정치개입을 막은 것도 성난 여론이다 내란 수괴가 지지한 보수후보 단일화가 ㄷ자도 못 넘고 11이 2가 못됨을 일깨운 것도 민심이다 정치인이 정치하는 듯해도 큰 정치는 국민이 한다</t>
  </si>
  <si>
    <t>더(MAG) 하(XSV) 면(EC) 조희대(NNP) 대법원(NNP) 의(JKG) 대선(NNG) 앞(NNG) 정치(NNG) 개입(NNG) 을(JKO) 막(VV) 은(ETM) 것(NNB) 도(JX) 성나(VV) ᆫ(ETM) 여론(NNG) 이(JKS) 다(MAG) 내란(NNG) 수괴(NNG) 가(JKS) 지지(NNG) 하(XSV) ᆫ(ETM) 보수(NNG) 후보(NNG) 단일(NNG) 화(XSN) 가(JKS) ㄷ(SW) 자(NNB) 도(JX) 못(MAG) 넘(VV) 고(EC) 11(SN) 이(JKS) 2(SN) 가(JKS) 못되(VA) ᆷ(ETN) 을(JKO) 일깨우(VV) ᆫ(ETM) 것(NNB) 도(JX) 민심(NNG) 이(JKS) 다(MAG) 정치인(NNG) 이(JKS) 정치(NNG) 하(XSV) 는(ETM) 듯(NNB) 하(XSA) 어도(EC) 크(VA) ᆫ(ETM) 정치(NNG) 는(JX) 국민(NNG) 이(JKS) 하(VV) ᆫ다(EF)</t>
  </si>
  <si>
    <t>3년 만에 대통령을 다시 뽑는다 투표해야 국민이 이긴다</t>
  </si>
  <si>
    <t>3(SN) 년(NNB) 만(NNB) 에(JKB) 대통령(NNG) 을(JKO) 다시(MAG) 뽑(VV-R) 는다(EC) 투표(NNG) 하(XSV) 어야(EC) 국민(NNG) 이(JKS) 이기(VV) ᆫ다(EF)</t>
  </si>
  <si>
    <t>투표해야 나라가 정상화된다</t>
  </si>
  <si>
    <t>투표(NNG) 하(VV) 어야(EC) 나라(NNG) 가(JKS) 정상(NNG) 화(XSN) 되(XSV) ᆫ다(EF)</t>
  </si>
  <si>
    <t>그 힘으로 대선 후보들이 약속한 대로 낡고 좁은 헌법 고쳐 7공화국을 열어야 한다</t>
  </si>
  <si>
    <t>그(MM) 힘(NNG) 으로(JKB) 대선(NNG) 후보(NNG) 들(XSN) 이(JKS) 약속(NNG) 하(XSV) ᆫ(ETM) 대로(NNB) 낡(VA) 고(EC) 좁(VA-R) 은(ETM) 헌법(NNG) 고치(VV) 어(EC) 7(SN) 공화국(NNG) 을(JKO) 열(VV) 어야(EC) 하(VX) ᆫ다(EF)</t>
  </si>
  <si>
    <t>내 휴대폰을 거슬러가면 윤석열이 국회에서 탄핵소추된 12월14일 저녁 경향신문 호외 들고 파안대소하는 시민들이 보인다</t>
  </si>
  <si>
    <t>나(NP) 의(JKG) 휴대폰(NNG) 을(JKO) 거스르(VV) 어(EC) 가(VX) 면(EC) 윤석열(NNP) 이(JKS) 국회(NNG) 에서(JKB) 탄핵(NNG) 소추(NNG) 되(XSV) ᆫ(ETM) 12(SN) 월(NNB) 14(SN) 일(NNB) 저녁(NNG) 경향신문(NNP) 호외(NNP) 들(VV) 고(EC) 파안대소(NNG) 하(XSV) 는(ETM) 시민(NNG) 들(XSN) 이(JKS) 보이(VV) ᆫ다(EF)</t>
  </si>
  <si>
    <t>저 분노와 갈구를 누가 꺾을 수 있는가 내란에서 대선까지 6개월을 되돌아본 글 어찌 맺을까</t>
  </si>
  <si>
    <t>저(MM) 분노(NNG) 와(JC) 갈구(NNG) 를(JKO) 누구(NP) 가(JKS) 꺾(VV) 을(ETM) 수(NNB) 있(VA) 는(ETM) 가(XPN) 내란(NNG) 에서(JKB) 대선(NNG) 까지(JX) 6(SN) 개월(NNB) 을(JKO) 되돌아보(VV) ᆫ(ETM) 글(NNG) 어찌(MAG) 맺(VV) 을까(EF)</t>
  </si>
  <si>
    <t>윤석열이 파면된 다음날 4월5일자 경향신문 1면을 옮긴다</t>
  </si>
  <si>
    <t>윤석열(NNP) 이(JKS) 파면(NNG) 되(XSV) ᆫ(ETM) 다음날(NNG) 4(SN) 월(NNB) 5(SN) 일자(NNG) 경향(NNG) 신문(NNG) 1(SN) 면(NNG) 을(JKO) 옮기(VV) ᆫ다(EF)</t>
  </si>
  <si>
    <t>단 15자의 굵은 글씨였다</t>
  </si>
  <si>
    <t>단(MM) 15(SN) 자(NNB) 의(JKG) 굵(VA) 은(ETM) 글씨(NNG) 이(VCP) 었(EP) 다(EF)</t>
  </si>
  <si>
    <t>끝내 시민이 이겼다 다시 민주주의로 이기수 편집인논설주간</t>
  </si>
  <si>
    <t>끝내(MAG) 시민(NNG) 이(JKS) 이기(VV) 었(EP) 다(EC) 다시(MAG) 민주주의(NNG) 로(JKB) 이기수(NNP) 편집인(NNG) 논설(NNG) 주간(NNG)</t>
  </si>
  <si>
    <t>①5월12일 한덕수 전 국무총리 사퇴 후 대선 출마선언②5월7일 이재명 더불어민주당 후보 공직선거법 위반 파기환송심 연기③5월810일 국민의힘 대선 후보 교체 시도 파문④5월21일 윤석열 전 대통령 부정선거론 영화 관람⑤5월27일 이준석 개혁신당 후보 TV토론에서 성폭력 발언윤석열 전 대통령 파면으로 공식화한 63 대선의 60일 장정이 3일 종착역에 다다른다</t>
  </si>
  <si>
    <t>①(SW) 5(SN) 월(NNB) 12(SN) 일(NNB) 한덕수(NNP) 전(MM) 국무총리(NNG) 사퇴(NNG) 후(NNG) 대선(NNG) 출마(NNG) 선언(NNG) ②(SW) 5(SN) 월(NNB) 7(SN) 일(NNB) 이재명(NNP) 더불어민주당(NNP) 후보(NNG) 공직(NNG) 선거법(NNG) 위반(NNG) 파기(NNG) 환송심(NNG) 연기(NNG) ③(SW) 5(SN) 월(NNB) 810(SN) 일(NNB) 국민(NNG) 의(JKG) 힘(NNG) 대선(NNG) 후보(NNG) 교체(NNG) 시도(NNG) 파문(NNG) ④(SW) 5(SN) 월(NNB) 21(SN) 일(NNB) 윤석열(NNP) 전(MM) 대통령(NNG) 부정(NNG) 선거(NNG) 로(JKB) ᆫ(JX) 영화(NNG) 관람(NNG) ⑤(SW) 5(SN) 월(NNB) 27(SN) 일(NNB) 이준석(NNP) 개혁(NNG) 신(XPN) 당(NNG) 후보(NNG) TV(SL) 토론(NNG) 에서(JKB) 성폭력(NNG) 발언(NNG) 윤석열(NNP) 전(MM) 대통령(NNG) 파면(NNG) 으로(JKB) 공식(NNG) 화(XSN) 하(XSV) ᆫ(ETM) 63(SN) 대선(NNG) 의(JKG) 60(SN) 일(NNB) 장정(NNG) 이(JKS) 3(SN) 일(NNB) 종착역(NNG) 에(JKB) 다다르(VV) ᆫ다(EF)</t>
  </si>
  <si>
    <t>다른 대선보다 짧았지만 국면마다 판을 흔드는 변수들은 있었다</t>
  </si>
  <si>
    <t>다른(MM) 대선(NNG) 보다(JKB) 짧(VA) 었(EP) 지만(EC) 국면(NNG) 마다(JX) 판(NNG) 을(JKO) 흔들(VV) 는(ETM) 변수(NNG) 들(XSN) 은(JX) 있(VV) 었(EP) 다(EF)</t>
  </si>
  <si>
    <t>이재명 더불어민주당 대선 후보는 공직선거법 위반 사건 파기환송으로 위기를 맞았다가 재판이 대선 후로 미뤄지며 한숨을 돌렸다</t>
  </si>
  <si>
    <t>이재명(NNP) 더불어민주당(NNP) 대선(NNG) 후보(NNG) 는(JX) 공직(NNG) 선거법(NNG) 위반(NNG) 사건(NNG) 파기(NNG) 환송(NNG) 으로(JKB) 위기(NNG) 를(JKO) 맞(VV) 었(EP) 다가(EC) 재판(NNG) 이(JKS) 대선(NNG) 후(NNG) 로(JKB) 미루(VV) 어(EC) 지(VX) 며(EC) 한(XPN) 숨(NNG) 을(JKO) 돌리(VV) 었(EP) 다(EF)</t>
  </si>
  <si>
    <t>사상 초유의 대통령 권한대행 사퇴출마에 이은 후보 교체 파문 윤 전 대통령 등판은 국민의힘에 악재가 됐다</t>
  </si>
  <si>
    <t>사상(NNG) 초유(NNG) 의(JKG) 대통령(NNG) 권한(NNG) 대행(NNG) 사퇴(NNG) 출마(NNG) 에(JKB) 잇(VV-I) 은(ETM) 후보(NNG) 교체(NNG) 파문(NNG) 윤(NNP) 전(MM) 대통령(NNG) 등판(NNG) 은(JX) 국민(NNG) 의(JKG) 힘(NNG) 에(JKB) 악재(NNG) 가(JKC) 되(VV) 었(EP) 다(EF)</t>
  </si>
  <si>
    <t>이준석 개혁신당 대선 후보는 TV토론에서 성폭력 발언을 재현해 빈축을 샀다</t>
  </si>
  <si>
    <t>이준석(NNP) 개혁(NNG) 신당(NNG) 대선(NNG) 후보(NNG) 는(JX) TV(SL) 토론(NNG) 에서(JKB) 성폭력(NNG) 발언(NNG) 을(JKO) 재현(NNG) 하(XSV) 어(EC) 빈축(NNG) 을(JKO) 사(VV) 었(EP) 다(EF)</t>
  </si>
  <si>
    <t>지난 4월 국민의힘에서는 호남 출신에 통상 전문가인 한덕수 전 국무총리를 대선 주자로 미는 흐름이 커졌다</t>
  </si>
  <si>
    <t>지나(VV) ᆫ(ETM) 4(SN) 월(NNB) 국민(NNG) 의(JKG) 힘(NNG) 에서(JKB) 는(JX) 호남(NNP) 출신(NNG) 에(JKB) 통상(NNG) 전문가(NNG) 이(VCP) ᆫ(ETM) 한덕수(NNP) 전(MM) 국무총리(NNG) 를(JKO) 대선(NNG) 주자(NNG) 로(JKB) 미(NNG) 는(JX) 흐름(NNG) 이(JKS) 커지(VV) 었(EP) 다(EF)</t>
  </si>
  <si>
    <t>이는 한 전 총리가 당내 경선에 참여하지 않고 최종 후보와 단일화하는 시나리오여서 무임승차 논란을 불렀다</t>
  </si>
  <si>
    <t>이(NP) 는(JX) 한(NNP) 전(MM) 총리(NNG) 가(JKS) 당내(NNG) 경선(NNG) 에(JKB) 참여(NNG) 하(XSV) 지(EC) 않(VX) 고(EC) 최종(NNG) 후보(NNG) 와(JC) 단일(NNG) 화(XSN) 하(XSV) 는(ETM) 시나리오(NNG) 여(XSN) 서(JKB) 무임승차(NNG) 논란(NNG) 을(JKO) 부르(VV) 었(EP) 다(EF)</t>
  </si>
  <si>
    <t>한 전 총리는 출마 여부를 보름 가까이 확실히 하지 않았다 그러다 공직자 사퇴시한5월3일 직전인 지난달 1일에야 총리직을 사퇴하고 다음날 대선 출마를 선언했다</t>
  </si>
  <si>
    <t>한(NNP) 전(MM) 총리(NNG) 는(JX) 출마(NNG) 여부(NNG) 를(JKO) 보름(NNG) 가까이(MAG) 확실히(MAG) 하(VV) 지(EC) 않(VX) 었(EP) 다(EC) 그러(VV) 다(EC) 공직자(NNG) 사퇴(NNG) 시한(NNG) 5(SN) 월(NNB) 3(SN) 일(NNG) 직전(NNG) 이(VCP) ᆫ(ETM) 지난달(NNG) 1(SN) 일(NNB) 에(JKB) 야(JX) 총리(NNG) 직(NNG) 을(JKO) 사퇴(NNG) 하(XSV) 고(EC) 다음날(NNG) 대선(NNG) 출마(NNG) 를(JKO) 선언(NNG) 하(XSV) 었(EP) 다(EF)</t>
  </si>
  <si>
    <t>비상시국을 관리할 대통령 권한대행이 대선 관리 책임을 다하지 않고 선수로 뛰어든 초유의 일이었다</t>
  </si>
  <si>
    <t>비상시국(NNG) 을(JKO) 관리(NNG) 하(XSV) ᆯ(ETM) 대통령(NNG) 권한(NNG) 대행(NNG) 이(JKS) 대선(NNG) 관리(NNG) 책임(NNG) 을(JKO) 다(MAG) 하(XSV) 지(EC) 않(VX) 고(EC) 선수(NNG) 로(JKB) 뛰어들(VV) ᆫ(ETM) 초유(NNG) 의(JKG) 일(NNG) 이(VCP) 었(EP) 다(EF)</t>
  </si>
  <si>
    <t>123 불법계엄을 막지 못해 자격미달이란 비판도 있었지만 무소속 출마를 단행했다</t>
  </si>
  <si>
    <t>123(SN) 불법(NNG) 계엄(NNG) 을(JKO) 막(VV) 지(EC) 못(MAG) 하(XSV) 어(EC) 자격(NNG) 미달(NNG) 이(VCP) 란(ETM) 비판(NNG) 도(JX) 있(VA) 었(EP) 지만(EC) 무(XPN) 소속(NNG) 출마(NNG) 를(JKO) 단행(NNG) 하(XSV) 었(EP) 다(EF)</t>
  </si>
  <si>
    <t>대법원이 지난달 1일 이재명 후보 공직선거법 위반 사건을 유죄 취지로 파기환송하면서 사법 리스크가 불거졌다</t>
  </si>
  <si>
    <t>대법원(NNP) 이(JKS) 지난달(NNG) 1(SN) 일(NNB) 이재명(NNP) 후보(NNG) 공직(NNG) 선거법(NNG) 위반(NNG) 사건(NNG) 을(JKO) 유죄(NNG) 취지(NNG) 로(JKB) 파기(NNG) 환송(NNG) 하(XSV) 면서(EC) 사법(NNG) 리스크(NNG) 가(JKS) 불거지(VV) 었(EP) 다(EF)</t>
  </si>
  <si>
    <t>항소심 재판부가 지난 3월26일 무죄를 선고한 지 36일 만에 결과를 뒤집은 것이다</t>
  </si>
  <si>
    <t>항소심(NNG) 재판부(NNG) 가(JKS) 지나(VV) ᆫ(ETM) 3(SN) 월(NNB) 26(SN) 일(NNB) 무(XPN) 죄(NNG) 를(JKO) 선고(NNG) 하(XSV) ᆫ(ETM) 지(NNB) 36(SN) 일(NNB) 만(NNB) 에(JKB) 결과(NNG) 를(JKO) 뒤집(VV-R) 은(ETM) 것(NNB) 이(VCP) 다(EF)</t>
  </si>
  <si>
    <t>국민의힘은 이 후보가 이미 대법원에서 유죄 판단을 받아 후보 자격이 없다고 공세를 폈다</t>
  </si>
  <si>
    <t>국민(NNG) 의(JKG) 힘(NNG) 은(JX) 이(MM) 후보(NNG) 가(JKS) 이미(MAG) 대(XPN) 법원(NNG) 에서(JKB) 유죄(NNG) 판단(NNG) 을(JKO) 받(VV-R) 어(EC) 후보(NNG) 자격(NNG) 이(JKS) 없(VA) 다고(EC) 공세(NNG) 를(JKO) 펴(VV) 었(EP) 다(EF)</t>
  </si>
  <si>
    <t>민주당은 조희대 대법원장 청문회를 추진하며 법원을 압박했다</t>
  </si>
  <si>
    <t>민주당(NNP) 은(JX) 조희대(NNP) 대법원장(NNG) 청문회(NNG) 를(JKO) 추진(NNG) 하(XSV) 며(EC) 법원(NNG) 을(JKO) 압박(NNG) 하(XSV) 었(EP) 다(EF)</t>
  </si>
  <si>
    <t>지난달 15일로 파기환송심 공판이 잡히면서 민주당 진영에선 유죄 확정으로 대선 직전 이 후보의 피선거권이 박탈될 수 있다는 우려가 번졌다</t>
  </si>
  <si>
    <t>지난달(NNG) 15(SN) 일(NNB) 로(JKB) 파기(NNG) 환송심(NNG) 공판(NNG) 이(JKS) 잡히(VV) 면서(EC) 민주당(NNP) 진영(NNG) 에서(JKB) ᆫ(JX) 유죄(NNG) 확정(NNG) 으로(JKB) 대선(NNG) 직전(NNG) 이(MM) 후보(NNG) 의(JKG) 피(XPN) 선거(NNG) 권(XSN) 이(JKS) 박탈(NNG) 되(XSV) ᆯ(ETM) 수(NNB) 있(VA) 다는(ETM) 우려(NNG) 가(JKS) 번지(VV) 었(EP) 다(EF)</t>
  </si>
  <si>
    <t>파기환송심을 맡은 서울고법 재판부는 지난달 7일 선거운동 기회를 보장해달라는 이 후보 요구를 받아들여 대선 후인 이달 18일로 재판을 미뤘다</t>
  </si>
  <si>
    <t>파기(NNG) 환송심(NNG) 을(JKO) 맡(VV) 은(ETM) 서울고법(NNP) 재판부(NNG) 는(JX) 지난달(NNG) 7(SN) 일(NNB) 선거(NNG) 운동(NNG) 기회(NNG) 를(JKO) 보장(NNG) 하(XSV) 어(EC) 달(VX) 라는(ETM) 이(MM) 후보(NNG) 요구(NNG) 를(JKO) 받아들이(VV) 어(EC) 대선(NNG) 후(NNG) 이(VCP) ᆫ(ETM) 이달(NNG) 18(SN) 일(NNB) 로(JKB) 재판(NNG) 을(JKO) 미루(VV) 었(EP) 다(EF)</t>
  </si>
  <si>
    <t>이 후보의 최대 리스크가 일단락되는 순간이었다</t>
  </si>
  <si>
    <t>이(MM) 후보(NNG) 의(JKG) 최대(NNG) 리스크(NNG) 가(JKS) 일단락(NNG) 되(XSV) 는(ETM) 순간(NNG) 이(VCP) 었(EP) 다(EF)</t>
  </si>
  <si>
    <t>대장동 개발 특혜 의혹 등 이 후보가 받던 다른 재판 날짜도 대선 이후로 줄줄이 연기됐다</t>
  </si>
  <si>
    <t>대장동(NNP) 개발(NNG) 특혜(NNG) 의혹(NNG) 등(NNB) 이(MM) 후보(NNG) 가(JKS) 받(VV-R) 던(ETM) 다른(MM) 재판(NNG) 날짜(NNG) 도(JX) 대선(NNG) 이후(NNG) 로(JKB) 줄줄이(MAG) 연기(NNG) 되(XSV) 었(EP) 다(EF)</t>
  </si>
  <si>
    <t>이 후보 당선 시 재임 중 이 재판이 진행될지는 논란으로 남았다</t>
  </si>
  <si>
    <t>이(NNP) 후보(NNG) 당선(NNG) 시(NNG) 재임(NNG) 중(NNB) 이(MM) 재판(NNG) 이(JKS) 진행(NNG) 되(XSV) ᆯ지(EC) 는(JX) 논란(NNG) 으로(JKB) 남(VV) 었(EP) 다(EF)</t>
  </si>
  <si>
    <t>국민의힘은 한 전 총리와의 단일화를 내걸고 전당대회에서 선출된 김문수 후보가 단일화에 소극적으로 변하면서 진통을 겪었다 약속대로 서둘러 단일화를 하자는 쌍권권영세 비상대책위원장 권성동 원내대표 지도부와 일단 후보 등록 후에 단일화를 진행하자는 김 후보의 갈등이 커졌다</t>
  </si>
  <si>
    <t>국민(NNG) 의(JKG) 힘(NNG) 은(JX) 한(NNP) 전(MM) 총리(NNG) 와(JKB) 의(JKG) 단일(NNG) 화(XSN) 를(JKO) 내걸(VV) 고(EC) 전당(NNG) 대회(NNG) 에서(JKB) 선출(NNG) 되(XSV) ᆫ(ETM) 김문수(NNP) 후보(NNG) 가(JKS) 단일(NNG) 화(XSN) 에(JKB) 소극(NNG) 적(XSN) 으로(JKB) 변하(VV) 면서(EC) 진통(NNG) 을(JKO) 겪(VV) 었(EP) 다(EC) 약속(NNG) 대로(JX) 서두르(VV) 어(EC) 단일(NNG) 화(XSN) 를(JKO) 하(VV) 자는(ETM) 쌍(NNG) 권(XSN) 권영세(NNP) 비상(NNG) 대책(NNG) 위원장(NNG) 권성동(NNP) 원내대표(NNP) 지도부(NNG) 와(JKB) 일단(MAG) 후보(NNG) 등록(NNG) 후(NNG) 에(JKB) 단일(NNG) 화(XSN) 를(JKO) 진행(NNG) 하(XSV) 자는(ETM) 김(NNP) 후보(NNG) 의(JKG) 갈등(NNG) 이(JKS) 커지(VV) 었(EP) 다(EF)</t>
  </si>
  <si>
    <t>후보 간 독대와 단일화 협상도 진척이 없었다</t>
  </si>
  <si>
    <t>후보(NNG) 간(NNB) 독대(NNG) 와(JC) 단일(NNG) 화(XSN) 협상(NNG) 도(JX) 진척(NNG) 이(JKS) 없(VA) 었(EP) 다(EF)</t>
  </si>
  <si>
    <t>당 지도부는 대선 후보 등록을 3일 앞두고 당원투표와 전국위원회를 통한 후보 교체를 시도했다</t>
  </si>
  <si>
    <t>당(NNG) 지도부(NNG) 는(JX) 대선(NNG) 후보(NNG) 등록(NNG) 을(JKO) 3(SN) 일(NNB) 앞두(VV) 고(EC) 당원(NNG) 투표(NNG) 와(JC) 전국(NNG) 위원회(NNG) 를(JKO) 통하(VV) ᆫ(ETM) 후보(NNG) 교체(NNG) 를(JKO) 시도(NNG) 하(XSV) 었(EP) 다(EF)</t>
  </si>
  <si>
    <t>그 과정에서 지난달 10일 새벽 34시 단 1시간만 새로운 후보 등록을 받는 등 무리수를 뒀다</t>
  </si>
  <si>
    <t>그(MM) 과정(NNG) 에서(JKB) 지난달(NNG) 10(SN) 일(NNB) 새벽(NNG) 34(SN) 시(NNB) 단(MM) 1(SN) 시간(NNG) 만(JX) 새롭(VA-I) 은(ETM) 후보(NNG) 등록(NNG) 을(JKO) 받(VV-R) 는(ETM) 등(NNB) 무리수(NNG) 를(JKO) 두(VV) 었(EP) 다(EF)</t>
  </si>
  <si>
    <t>결국 후보 교체에 대한 당원투표가 부결됐다</t>
  </si>
  <si>
    <t>결국(NNG) 후보(NNG) 교체(NNG) 에(JKB) 대하(VV) ᆫ(ETM) 당원(NNG) 투표(NNG) 가(JKS) 부결(NNG) 되(XSV) 었(EP) 다(EF)</t>
  </si>
  <si>
    <t>권 위원장은 책임을 지고 사퇴하고 김 후보가 최종 후보로 등록했다</t>
  </si>
  <si>
    <t>권(NNP) 위원장(NNG) 은(JX) 책임(NNG) 을(JKO) 지(VV) 고(EC) 사퇴(NNG) 하(XSV) 고(EC) 김(NNP) 후보(NNG) 가(JKS) 최종(NNG) 후보(NNG) 로(JKB) 등록(NNG) 하(XSV) 었(EP) 다(EF)</t>
  </si>
  <si>
    <t>국민의힘은 상처투성이로 선거운동을 맞이하게 됐다</t>
  </si>
  <si>
    <t>국민(NNG) 의(JKG) 힘(NNG) 은(JX) 상처(NNG) 투성이(XSN) 로(JKB) 선거(NNG) 운동(NNG) 을(JKO) 맞이(XR) 하(XSV) 게(EC) 되(VV) 었(EP) 다(EC)</t>
  </si>
  <si>
    <t>대선 본선이 시작되며 국민의힘에서는 윤 전 대통령과의 절연이 과제로 떠올랐지만 김 후보는 윤 전 대통령 탈당에 대해 도리가 아니다란 입장을 유지했다</t>
  </si>
  <si>
    <t>대선(NNG) 본선(NNG) 이(JKS) 시작(NNG) 되(XSV) 며(EC) 국민(NNG) 의(JKG) 힘(NNG) 에(JKB) 서(VV) 는(ETM) 윤(NNP) 전(MM) 대통령(NNG) 과(JKB) 의(JKG) 절연(NNG) 이(JKS) 과제(NNG) 로(JKB) 떠오르(VV) 었(EP) 지만(EC) 김(NNP) 후보(NNG) 는(JX) 윤(NNP) 전(MM) 대통령(NNG) 탈당(NNG) 에(JKB) 대하(VV) 어(EC) 도리(NNG) 가(JKC) 아니(VCN) 다(EF) 이(VCP) 란(ETM) 입장(NNG) 을(JKO) 유지(NNG) 하(XSV) 었(EP) 다(EF)</t>
  </si>
  <si>
    <t>윤 전 대통령은 지난달 21일 영화관을 찾아 를 관람했다 파면 47일 만의 첫 공개 행보가 부정선거 음모론 선동이었다</t>
  </si>
  <si>
    <t>윤(NNP) 전(MM) 대통령(NNG) 은(JX) 지난달(NNG) 21(SN) 일(NNB) 영화관(NNG) 을(JKO) 찾(VV) 어(EC) 를(JKO) 관람(NNG) 하(XSV) 었(EP) 다(EC) 파면(NNG) 47(SN) 일(NNB) 만(NNB) 의(JKG) 첫(MM) 공개(NNG) 행보(NNG) 가(JKS) 부정(NNG) 선거(NNG) 음모론(NNP) 선동(NNG) 이(VCP) 었(EP) 다(EF)</t>
  </si>
  <si>
    <t>김 후보는 영화도 많이 보고 사람도 많이 만나면 좋은 것 아닌가라고 윤 전 대통령을 감쌌다</t>
  </si>
  <si>
    <t>김(NNP) 후보(NNG) 는(JX) 영화(NNG) 도(JX) 많이(MAG) 보(VV) 고(EC) 사람(NNG) 도(JX) 많이(MAG) 만나(VV) 면(EC) 좋(VA) 은(ETM) 것(NNB) 아니(VCN) ᆫ가(EF) 라고(JKQ) 윤(NNP) 전(MM) 대통령(NNG) 을(JKO) 감싸(VV) 었(EP) 다(EF)</t>
  </si>
  <si>
    <t>윤 전 대통령은 지난달 24일 페이스북에 자진 탈당 의사를 밝히며 김 후보 지지에 나서고 지난달 31일 전광훈 집회에 김 후보 지지를 호소하는 메시지를 전달하는 등 잊을 만하면 등장하는 대선의 신스틸러였다</t>
  </si>
  <si>
    <t>윤(NNP) 전(MM) 대통령(NNG) 은(JX) 지난달(NNG) 24(SN) 일(NNB) 페이스북(NNP) 에(JKB) 자진(NNG) 탈당(NNG) 의사(NNG) 를(JKO) 밝히(VV) 며(EC) 김(NNP) 후보(NNG) 지지(NNG) 에(JKB) 나서(VV) 고(EC) 지난달(NNG) 31(SN) 일(NNB) 전광훈(NNP) 집회(NNG) 에(JKB) 김(NNP) 후보(NNG) 지지(NNG) 를(JKO) 호소(NNG) 하(XSV) 는(ETM) 메시지(NNG) 를(JKO) 전달(NNG) 하(XSV) 는(ETM) 등(NNB) 잊(VV) 을(ETM) 만(NNB) 하(XSA) 면(EC) 등장(NNG) 하(XSV) 는(ETM) 대선(NNG) 의(JKG) 신스틸러(NNG) 이(VCP) 었(EP) 다(EF)</t>
  </si>
  <si>
    <t>세 차례 열린 TV토론은 정책 토론보다 네거티브 공방으로 채워졌다</t>
  </si>
  <si>
    <t>세(MM) 차례(NNG) 열리(VV) ᆫ(ETM) TV(SL) 토론(NNG) 은(JX) 정책(NNG) 토론(NNG) 보다(JKB) 네거티브(NNG) 공방(NNG) 으로(JKB) 채우(VV) 어(EC) 지(VX) 었(EP) 다(EF)</t>
  </si>
  <si>
    <t>이준석 후보는 지난달 27일 마지막 토론에서 성폭력 발언을 여과 없이 재현해 논란이 됐다 진정성 있는 사과 없이 이재명 후보 가족 검증이 필요하다고 주장하면서 2차 가해 지적을 받았다</t>
  </si>
  <si>
    <t>이준석(NNP) 후보(NNG) 는(JX) 지난달(NNG) 27(SN) 일(NNB) 마지막(NNG) 토론(NNG) 에서(JKB) 성폭력(NNG) 발언(NNG) 을(JKO) 여과(NNG) 없이(MAG) 재현(NNG) 하(XSV) 어(EC) 논란(NNG) 이(JKC) 되(VV) 었(EP) 다(EC) 진정(NNG) 성(XSN) 있(VA) 는(ETM) 사과(NNG) 없이(MAG) 이재명(NNP) 후보(NNG) 가족(NNG) 검증(NNG) 이(JKS) 필요(NNG) 하(XSA) 다고(EC) 주장(NNG) 하(XSV) 면서(EC) 2(SN) 차(NNB) 가해(NNG) 지적(NNG) 을(JKO) 받(VV-R) 었(EP) 다(EF)</t>
  </si>
  <si>
    <t>후보직 사퇴 요구와 형사 고발이 이어졌다</t>
  </si>
  <si>
    <t>후보(NNG) 직(NNG) 사퇴(NNG) 요구(NNG) 와(JKB) 형사(NNG) 고발(NNG) 이(JKS) 이어지(VV) 었(EP) 다(EF)</t>
  </si>
  <si>
    <t>그전까지 다수 여론조사의 다자 구도에서 두 자릿수 지지율을 기록하던 이준석 후보의 상승세가 이 일로 꺾였다는 분석이 나온다</t>
  </si>
  <si>
    <t>그(MM) 전(NNG) 까지(JX) 다수(NNG) 여론(NNG) 조사(NNG) 의(JKG) 다자(NNG) 구도(NNG) 에서(JKB) 두(MM) 자릿수(NNG) 지지(NNG) 율(XSN) 을(JKO) 기록(NNG) 하(XSV) 던(ETM) 이준석(NNP) 후보(NNG) 의(JKG) 상승세(NNG) 가(JKS) 이(MM) 일(NNG) 로(JKB) 꺾이(VV) 었(EP) 다는(ETM) 분석(NNG) 이(JKS) 나오(VV) ᆫ다(EF)</t>
  </si>
  <si>
    <t>권영국 민주노동당 후보는 유일한 진보정당 후보로 TV토론에서 차별금지법과 노란봉투법의 입법 필요성을 제기하는 등 존재감을 보였다는 평가를 받았다</t>
  </si>
  <si>
    <t>권(NNP) 영국(NNP) 민주노동당(NNP) 후보(NNG) 는(JX) 유일(NNG) 하(XSA) ᆫ(ETM) 진보(NNG) 정당(NNG) 후보(NNG) 로(JKB) TV(SL) 토론(NNG) 에서(JKB) 차별금지법(NNP) 과(JC) 노랗(VA-I) ᆫ(ETM) 봉투(NNG) 법(NNG) 의(JKG) 입법(NNG) 필요(NNG) 성(XSN) 을(JKO) 제기(NNG) 하(XSV) 는(ETM) 등(NNB) 존재감(NNG) 을(JKO) 보이(VV) 었(EP) 다는(ETM) 평가(NNG) 를(JKO) 받(VV-R) 었(EP) 다(EF)</t>
  </si>
  <si>
    <t>윤석열 전 대통령 파면으로 공식화한 63 대선의 60일 장정이 오는 3일 종착역에 다다른다</t>
  </si>
  <si>
    <t>윤석열(NNP) 전(MM) 대통령(NNG) 파면(NNG) 으로(JKB) 공식(NNG) 화(XSN) 하(XSV) ᆫ(ETM) 63(SN) 대선(NNG) 의(JKG) 60(SN) 일(NNB) 장정(NNG) 이(JKS) 오(VV) 는(ETM) 3(SN) 일(NNB) 종착역(NNG) 에(JKB) 다다르(VV) ᆫ다(EF)</t>
  </si>
  <si>
    <t>한덕수 전 국무총리가 지난달 2일 국회 소통관에서 대선 출마 선언을 하고 있다</t>
  </si>
  <si>
    <t>한덕수(NNP) 전(MM) 국무총리(NNG) 가(JKS) 지난달(NNG) 2(SN) 일(NNB) 국회(NNG) 소통(NNG) 관(NNG) 에서(JKB) 대선(NNG) 출마(NNG) 선언(NNG) 을(JKO) 하(VV) 고(EC) 있(VX) 다(EF)</t>
  </si>
  <si>
    <t>박민규 선임기자①대통령 권한대행이 사퇴하고 대선 출마지난 4월 국민의힘에서는호남 출신에 통상 전문가인 한덕수 전 국무총리를 대선주자로 미는 흐름이 커졌다</t>
  </si>
  <si>
    <t>박민규(NNP) 선임(NNG) 기자(NNG) ①(SW) 대통령(NNG) 권한(NNG) 대행(NNG) 이(JKS) 사퇴(NNG) 하(XSV) 고(EC) 대선(NNG) 출마(NNG) 지나(VV) ᆫ(ETM) 4(SN) 월(NNB) 국민(NNG) 의(JKG) 힘(NNG) 에서(JKB) 는(JX) 호남(NNP) 출신(NNG) 에(JKB) 통상(NNG) 전문가(NNG) 이(VCP) ᆫ(ETM) 한덕수(NNP) 전(MM) 국무총리(NNG) 를(JKO) 대선(NNG) 주자(NNG) 로(JKB) 미(NNG) 는(JX) 흐름(NNG) 이(JKS) 커지(VV) 었(EP) 다(EF)</t>
  </si>
  <si>
    <t>이재명 더불어민주당 대선 후보가 지난달 1일 서울 종로구의 한 음식점에서 열린 비전형 노동자 간담회 종료 후 당 관계자에게 전달받은 휴대전화를 확인하고 있다</t>
  </si>
  <si>
    <t>이재명(NNP) 더불어민주당(NNP) 대선(NNG) 후보(NNG) 가(JKS) 지난달(NNG) 1(SN) 일(NNB) 서울(NNP) 종로구(NNP) 의(JKG) 한(MM) 음식점(NNG) 에서(JKB) 열리(VV) ᆫ(ETM) 비(XPN) 전형(NNG) 노동자(NNG) 간담회(NNG) 종료(NNG) 후(NNG) 당(NNG) 관계자(NNG) 에게(JKB) 전달(NNG) 받(XSV) 은(ETM) 휴대(NNG) 전화(NNG) 를(JKO) 확인(NNG) 하(XSV) 고(EC) 있(VX) 다(EF)</t>
  </si>
  <si>
    <t>대법원 전원합의체는 이날 이 후보에게 무죄를 선고한 원심판결을 파기하고 사건을 서울고법으로 돌려보냈다</t>
  </si>
  <si>
    <t>대(XPN) 법원(NNG) 전원(NNG) 합의체(NNG) 는(JX) 이날(NNG) 이(NNP) 후보(NNG) 에게(JKB) 무죄(NNG) 를(JKO) 선고(NNG) 하(XSV) ᆫ(ETM) 원심(NNG) 판결(NNG) 을(JKO) 파기(NNG) 하(XSV) 고(EC) 사건(NNG) 을(JKO) 서울고법(NNP) 으로(JKB) 돌려보내(VV) 었(EP) 다(EF)</t>
  </si>
  <si>
    <t>조태형 기자②이재명 파기환송심 재판 연기대법원이 지난달 1일 이 후보 공직선거법 위반 사건을 유죄 취지로 파기환송하면서 사법리스크가 불거졌다</t>
  </si>
  <si>
    <t>조(NNP) 태형(NNG) 기자(NNG) ②(SW) 이재명(NNP) 파기(NNG) 환송심(NNG) 재판(NNG) 연기(NNG) 대(XPN) 법원(NNG) 이(JKS) 지난달(NNG) 1(SN) 일(NNB) 이(MM) 후보(NNG) 공직(NNG) 선거법(NNG) 위반(NNG) 사건(NNG) 을(JKO) 유죄(NNG) 취지(NNG) 로(JKB) 파기(NNG) 환송(NNG) 하(XSV) 면서(EC) 사법(NNG) 리스크(NNG) 가(JKS) 불거지(VV) 었(EP) 다(EF)</t>
  </si>
  <si>
    <t>파기환송심을 맡은 서울고법 재판부는 지난 7일 선거운동 기회를 보장해달라는 이 후보 요구를 받아들여 대선 후인 이달 18일로 재판을 미뤘다</t>
  </si>
  <si>
    <t>파기(NNG) 환송심(NNG) 을(JKO) 맡(VV) 은(ETM) 서울고법(NNP) 재판부(NNG) 는(JX) 지나(VV) ᆫ(ETM) 7(SN) 일(NNB) 선거(NNG) 운동(NNG) 기회(NNG) 를(JKO) 보장(NNG) 하(XSV) 어(EC) 달(VX) 라는(ETM) 이(MM) 후보(NNG) 요구(NNG) 를(JKO) 받아들이(VV) 어(EC) 대선(NNG) 후(NNG) 이(VCP) ᆫ(ETM) 이달(NNG) 18(SN) 일(NNB) 로(JKB) 재판(NNG) 을(JKO) 미루(VV) 었(EP) 다(EF)</t>
  </si>
  <si>
    <t>이 후보 당선 시 재임 중 이 재판이 진행될 지는 논란으로 남았다</t>
  </si>
  <si>
    <t>이(NNP) 후보(NNG) 당선(NNG) 시(NNG) 재임(NNG) 중(NNB) 이(MM) 재판(NNG) 이(JKS) 진행(NNG) 되(XSV) ᆯ(ETM) 지(NNB) 는(JX) 논란(NNG) 으로(JKB) 남(VV) 었(EP) 다(EF)</t>
  </si>
  <si>
    <t>김문수 국민의힘 대선 후보오른쪽와 한덕수 전 총리가 지난달 8일 국회 사랑재앞 카페에서 후보 단일화 관련 면담을 하고 있다</t>
  </si>
  <si>
    <t>김문수(NNP) 국민(NNG) 의(JKG) 힘(NNG) 대선(NNG) 후보(NNG) 오른쪽(NNG) 오(VV) 어(EC) 한덕수(NNP) 전(MM) 총리(NNG) 가(JKS) 지난달(NNG) 8(SN) 일(NNB) 국회(NNG) 사랑(NNG) 재(NNG) 앞(NNG) 카페(NNG) 에서(JKB) 후보(NNG) 단일(NNG) 화(XSN) 관련(NNG) 면담(NNG) 을(JKO) 하(VV) 고(EC) 있(VX) 다(EF)</t>
  </si>
  <si>
    <t>박민규 선임기자③국민의힘 후보 교체 파문국민의힘은 한 전 총리와의 단일화를 내걸고 전당대회에서 선출된 김 후보가 단일화에 소극적으로 변하면서 진통을 겪었다</t>
  </si>
  <si>
    <t>박민규(NNP) 선임(NNG) 기자(NNG) ③(SW) 국민(NNG) 의(JKG) 힘(NNG) 후보(NNG) 교체(NNG) 파문(NNG) 국민(NNG) 의(JKG) 힘(NNG) 은(JX) 한(NNP) 전(MM) 총리(NNG) 와(JKB) 의(JKG) 단일(NNG) 화(XSN) 를(JKO) 내걸(VV) 고(EC) 전당(NNG) 대회(NNG) 에서(JKB) 선출(NNG) 되(XSV) ᆫ(ETM) 김(NNP) 후보(NNG) 가(JKS) 단일(NNG) 화(XSN) 에(JKB) 소극(NNG) 적(XSN) 으로(JKB) 변하(VV) 면서(EC) 진통(NNG) 을(JKO) 겪(VV) 었(EP) 다(EF)</t>
  </si>
  <si>
    <t>경선 때 약속대로 서둘러 단일화를 하자는 쌍권권영세 비상대책위원장 권성동 원내대표 지도부와 일단 후보 등록 후에 단일화를 진행하자는 김 후보의 갈등이 커졌다</t>
  </si>
  <si>
    <t>경선(NNG) 때(NNG) 약속(NNG) 대로(JX) 서두르(VV) 어(EC) 단일(NNG) 화(XSN) 를(JKO) 하(VV) 자는(ETM) 쌍(NNG) 권(XSN) 권영세(NNP) 비상(NNG) 대책(NNG) 위원장(NNG) 권성동(NNP) 원내대표(NNP) 지도부(NNG) 와(JKB) 일단(MAG) 후보(NNG) 등록(NNG) 후(NNG) 에(JKB) 단일(NNG) 화(XSN) 를(JKO) 진행(NNG) 하(XSV) 자는(ETM) 김(NNP) 후보(NNG) 의(JKG) 갈등(NNG) 이(JKS) 커지(VV) 었(EP) 다(EF)</t>
  </si>
  <si>
    <t>윤석열 전 대통령이 지난달 21일 오전 서울 메가박스 동대문에서 영화 부정선거 신의 작품인가</t>
  </si>
  <si>
    <t>윤석열(NNP) 전(MM) 대통령(NNG) 이(JKS) 지난달(NNG) 21(SN) 일(NNB) 오전(NNG) 서울(NNP) 메가박스(NNP) 동대문(NNP) 에서(JKB) 영화(NNG) 부정(NNG) 선거(NNG) 신(NNG) 의(JKG) 작품(NNG) 이(VCP) ᆫ가(EF)</t>
  </si>
  <si>
    <t>관람을 마치며 박수를 치고 있다 왼쪽부터 이영돈PD 윤 전 대통령 전한길 전 역사강사 사진공동취재단④부정선거 영화 본 윤석열대선 본선이 시작되며 국민의힘에서는 윤 전 대통령과의 절연이 과제로 떠올랐지만 김 후보는 탈당에 대해 도리가 아니다는 입장을 유지했다</t>
  </si>
  <si>
    <t>관람(NNG) 을(JKO) 마치(VV) 며(EC) 박수(NNG) 를(JKO) 치(VV) 고(EC) 있(VX) 다(EC) 왼쪽(NNG) 부터(JX) 이영돈(NNP) PD(SL) 윤(NNP) 전(MM) 대통령(NNG) 전(MM) 한길(NNG) 전(MM) 역사(NNG) 강사(NNG) 사진(NNG) 공동(NNG) 취재단(NNG) ④(SW) 부정(NNG) 선거(NNG) 영화(NNG) 보(VV) ᆫ(ETM) 윤석열(NNP) 대선(NNG) 본선(NNG) 이(JKS) 시작(NNG) 되(XSV) 며(EC) 국민(NNG) 의(JKG) 힘(NNG) 에(JKB) 서(VV) 는(ETM) 윤(NNP) 전(MM) 대통령(NNG) 과(JKB) 의(JKG) 절연(NNG) 이(JKS) 과제(NNG) 로(JKB) 떠오르(VV) 었(EP) 지만(EC) 김(NNP) 후보(NNG) 는(JX) 탈(XPN) 당(NNG) 에(JKB) 대하(VV) 어(EC) 도리(NNG) 가(JKC) 아니(VCN) 다는(ETM) 입장(NNG) 을(JKO) 유지(NNG) 하(XSV) 었(EP) 다(EF)</t>
  </si>
  <si>
    <t>윤 전 대통령은 지난달 21일 영화관을 찾아 를 관람했다 파면 47일 만의 첫 공개 행보가 부정선거 음모론을 부추기는 내용이었다</t>
  </si>
  <si>
    <t>윤(NNP) 전(MM) 대통령(NNG) 은(JX) 지난달(NNG) 21(SN) 일(NNB) 영화관(NNG) 을(JKO) 찾(VV) 어(EC) 를(JKO) 관람(NNG) 하(XSV) 었(EP) 다(EC) 파면(NNG) 47(SN) 일(NNB) 만(NNB) 의(JKG) 첫(MM) 공개(NNG) 행보(NNG) 가(JKS) 부정(NNG) 선거(NNG) 음모론(NNP) 을(JKO) 부추기(VV) 는(ETM) 내용(NNG) 이(VCP) 었(EP) 다(EF)</t>
  </si>
  <si>
    <t>윤 전 대통령은 지난달 24일 페이스북에 자진 탈당 의사를 밝히며 김 후보를 지지하고 지난달 31일 전광훈 집회에 김 후보 지지를 호소하는 메시지를 전달하는 등 잊을만 하면 등장하는 대선의 씬스틸러였다</t>
  </si>
  <si>
    <t>윤(NNP) 전(MM) 대통령(NNG) 은(JX) 지난달(NNG) 24(SN) 일(NNB) 페이스북(NNP) 에(JKB) 자진(NNG) 탈당(NNG) 의사(NNG) 를(JKO) 밝히(VV) 며(EC) 김(NNP) 후보(NNG) 를(JKO) 지지(NNG) 하(XSV) 고(EC) 지난달(NNG) 31(SN) 일(NNB) 전광훈(NNP) 집회(NNG) 에(JKB) 김(NNP) 후보(NNG) 지지(NNG) 를(JKO) 호소(NNG) 하(XSV) 는(ETM) 메시지(NNG) 를(JKO) 전달(NNG) 하(XSV) 는(ETM) 등(NNB) 잊(VV) 을(ETM) 만(NNB) 하(VX) 면(EC) 등장(NNG) 하(XSV) 는(ETM) 대선(NNG) 의(JKG) 씬스틸러(NNG) 이(VCP) 었(EP) 다(EF)</t>
  </si>
  <si>
    <t>이준석 개혁신당 대선 후보가 지난달 27일 서울 상암 MBC스튜디오에서 열린 대선 후보 3차 TV토론회에 참석하고 있다</t>
  </si>
  <si>
    <t>이준석(NNP) 개혁(NNG) 신당(NNG) 대선(NNG) 후보(NNG) 가(JKS) 지난달(NNG) 27(SN) 일(NNB) 서울(NNP) 상암(NNP) MBC(SL) 스튜디오(NNG) 에서(JKB) 열리(VV) ᆫ(ETM) 대선(NNG) 후보(NNG) 3(SN) 차(NNB) TV(SL) 토론회(NNG) 에(JKB) 참석(NNG) 하(XSV) 고(EC) 있(VX) 다(EF)</t>
  </si>
  <si>
    <t>국회사진기자단⑤이준석의 성폭력 발언 재현세 차례 열린 TV토론은 정책 토론보다 네거티브 공방으로 채워졌다</t>
  </si>
  <si>
    <t>국회(NNG) 사진(NNG) 기자단(NNG) ⑤(SW) 이준석(NNP) 의(JKG) 성폭력(NNG) 발언(NNG) 재현(NNG) 세(MM) 차례(NNG) 열리(VV) ᆫ(ETM) TV(SL) 토론(NNG) 은(JX) 정책(NNG) 토론(NNG) 보다(JKB) 네거티브(NNG) 공방(NNG) 으로(JKB) 채우(VV) 어(EC) 지(VX) 었(EP) 다(EF)</t>
  </si>
  <si>
    <t>이준석 후보는 지난달 27일 마지막 토론에서 성폭력 발언을 여과없이 재현해 논란이 됐다 진정성 있는 사과보다 이재명 후보 가족 검증이 필요하다고 주장하면서 2차 가해 지적을 받았다</t>
  </si>
  <si>
    <t>이준석(NNP) 후보(NNG) 는(JX) 지난달(NNG) 27(SN) 일(NNB) 마지막(NNG) 토론(NNG) 에서(JKB) 성폭력(NNG) 발언(NNG) 을(JKO) 여과(NNG) 없이(MAG) 재현(NNG) 하(XSV) 어(EC) 논란(NNG) 이(JKC) 되(VV) 었(EP) 다(EC) 진정(NNG) 성(XSN) 있(VA) 는(ETM) 사과(NNG) 보다(JKB) 이재명(NNP) 후보(NNG) 가족(NNG) 검증(NNG) 이(JKS) 필요(NNG) 하(XSA) 다고(EC) 주장(NNG) 하(XSV) 면서(EC) 2(SN) 차(NNB) 가해(NNG) 지적(NNG) 을(JKO) 받(VV-R) 었(EP) 다(EF)</t>
  </si>
  <si>
    <t>그 전까지 다수 여론조사의 다자 구도에서 두 자릿수 지지율을 기록하던 이 후보의 상승세가 이 일로 꺾였다는 분석이 나온다</t>
  </si>
  <si>
    <t>그(MM) 전(NNG) 까지(JX) 다수(NNG) 여론(NNG) 조사(NNG) 의(JKG) 다자(NNG) 구도(NNG) 에서(JKB) 두(MM) 자릿수(NNG) 지지(NNG) 율(XSN) 을(JKO) 기록(NNG) 하(XSV) 던(ETM) 이(NNP) 후보(NNG) 의(JKG) 상승세(NNG) 가(JKS) 이(MM) 일(NNG) 로(JKB) 꺾이(VV) 었(EP) 다는(ETM) 분석(NNG) 이(JKS) 나오(VV) ᆫ다(EF)</t>
  </si>
  <si>
    <t>김문수 국민의힘 대선 후보가 2일 대전역 광장 유세에서 격파 퍼포먼스를 하고 있다</t>
  </si>
  <si>
    <t>김문수(NNP) 국민(NNG) 의(JKG) 힘(NNG) 대선(NNG) 후보(NNG) 가(JKS) 2(SN) 일(NNB) 대전역(NNP) 광장(NNG) 유세(NNG) 에서(JKB) 격파(NNG) 퍼포먼스(NNG) 를(JKO) 하(VV) 고(EC) 있(VX) 다(EF)</t>
  </si>
  <si>
    <t>한수빈 기자김문수 국민의힘 대선 후보의 공식 선거운동 마지막날 메시지는 불법계엄 사과와 이재명 때리기로 요약됐다</t>
  </si>
  <si>
    <t>한수(NNP) 빈(NNP) 기자(NNG) 김문수(NNP) 국민(NNG) 의(JKG) 힘(NNG) 대선(NNG) 후보(NNG) 의(JKG) 공식(NNG) 선거(NNG) 운동(NNG) 마지막(NNG) 날(NNG) 메시지(NNG) 는(JX) 불법(NNG) 계엄(NNG) 사과(NNG) 와(JC) 이재명(NNP) 때리(VV) 기(ETN) 로(JKB) 요약(NNG) 되(XSV) 었(EP) 다(EF)</t>
  </si>
  <si>
    <t>김 후보는 대선을 하루 앞둔 2일 있어서는 안 될 비상계엄에 대해 다시 한번 사과드린다고 고개를 숙였고 독재를 수차례 언급하며 이재명 더불어민주당 후보를 비판했다</t>
  </si>
  <si>
    <t>김(NNP) 후보(NNG) 는(JX) 대선(NNG) 을(JKO) 하루(NNG) 앞두(VV) ᆫ(ETM) 2(SN) 일(NNB) 있(VV) 어서(EC) 는(JX) 안(MAG) 되(VV) ᆯ(ETM) 비상계엄(NNG) 에(JKB) 대하(VV) 어(EC) 다시(MAG) 한(MM) 번(NNB) 사과(NNG) 드리(VV) ᆫ다고(EC) 고개(NNG) 를(JKO) 숙이(VV) 었(EP) 고(EC) 독재(NNG) 를(JKO) 수차례(NNG) 언급(NNG) 하(XSV) 며(EC) 이재명(NNP) 더불어민주당(NNP) 후보(NNG) 를(JKO) 비판(NNG) 하(XSV) 었(EP) 다(EF)</t>
  </si>
  <si>
    <t>123 불법계엄과 이재명 후보 모두에 반감이 있는 일부 중도보수층 표심을 얻으려는 막판 전략으로 풀이된다</t>
  </si>
  <si>
    <t>123(SN) 불법(NNG) 계엄(NNG) 과(JC) 이재명(NNP) 후보(NNG) 모두(NNG) 에(JKB) 반감(NNG) 이(JKS) 있(VV) 는(ETM) 일부(NNG) 중(NNG) 도(JX) 보수(NNG) 층(XSN) 표심(NNG) 을(JKO) 얻(VV-R) 으려는(ETM) 막판(NNG) 전략(NNG) 으로(JKB) 풀이(NNG) 되(XSV) ᆫ다(EF)</t>
  </si>
  <si>
    <t>김 후보는 이날 부산 유세 중 발표한 긴급 입장문에서 저와 국민의힘은 깊이 반성하며 국민의 뜻과 염원을 받들어 오직 국민과 나라를 위한 길에 나서겠다는 약속을 드린다며 이같이 밝혔다</t>
  </si>
  <si>
    <t>김(NNP) 후보(NNG) 는(JX) 이날(NNG) 부산(NNP) 유세(NNG) 중(NNB) 발표(NNG) 하(XSV) ᆫ(ETM) 긴급(NNG) 입장(NNG) 문(NNG) 에서(JKB) 저(MM) 와(JC) 국민(NNG) 의(JKG) 힘(NNG) 은(JX) 깊이(MAG) 반성(NNG) 하(XSV) 며(EC) 국민(NNG) 의(JKG) 뜻(NNG) 과(JC) 염원(NNG) 을(JKO) 받들(VV) 어(EC) 오직(MAG) 국민(NNG) 과(JC) 나라(NNG) 를(JKO) 위하(VV) ᆫ(ETM) 길(NNG) 에(JKB) 나서(VV) 겠(EP) 다는(ETM) 약속(NNG) 을(JKO) 드리(VV) ᆫ다며(EC) 이(NP) 같이(JKB) 밝히(VV) 었(EP) 다(EF)</t>
  </si>
  <si>
    <t>그는 당정 관계 재정립 등 당 혁신안도 재차 내놓았다</t>
  </si>
  <si>
    <t>그(NP) 는(JX) 당정(NNG) 관계(NNG) 재(XPN) 정립(NNG) 등(NNB) 당(NNG) 혁신안(NNG) 도(JX) 재차(MAG) 내놓(VV) 었(EP) 다(EF)</t>
  </si>
  <si>
    <t>앞서 김 후보는 지난달 언론 인터뷰를 통해 불법계엄에 대해 처음 사과한 바 있다</t>
  </si>
  <si>
    <t>앞서(MAG) 김(NNP) 후보(NNG) 는(JX) 지난달(NNG) 언론(NNG) 인터뷰(NNG) 를(JKO) 통하(VV) 어(EC) 불법(NNG) 계엄(NNG) 에(JKB) 대하(VV) 어(EC) 처음(NNG) 사과(NNG) 하(XSV) ᆫ(ETM) 바(NNB) 있(VA) 다(EF)</t>
  </si>
  <si>
    <t>다만 그는 당시 계엄 자체가 아닌 계엄 이후 악화된 국내외 상황에 사과의 초점을 맞췄다</t>
  </si>
  <si>
    <t>다만(MAG) 그(NP) 는(JX) 당시(NNG) 계엄(NNG) 자체(NNG) 가(JKC) 아니(VCN) ᆫ(ETM) 계엄(NNG) 이후(NNG) 악화(NNG) 되(XSV) ᆫ(ETM) 국내외(NNG) 상황(NNG) 에(JKB) 사과(NNG) 의(JKG) 초점(NNG) 을(JKO) 맞추(VV) 었(EP) 다(EF)</t>
  </si>
  <si>
    <t>이날 두번째 사과 역시 두루뭉술한 데다 선거를 코앞에 두고 벼락치기하듯 이뤄졌다는 지적이 나온다</t>
  </si>
  <si>
    <t>이날(NNG) 두(MM) 번(NNB) 째(XSN) 사과(NNG) 역시(MAG) 두루뭉술(NNG) 하(XSV) ᆫ(ETM) 데(NNB) 다(JX) 선거(NNG) 를(JKO) 코앞(NNG) 에(JKB) 두(VV) 고(EC) 벼락치기(NNG) 하(XSV) 듯(EC) 이루(VV) 어(EC) 지(VX) 었(EP) 다는(ETM) 지적(NNG) 이(JKS) 나오(VV) ᆫ다(EF)</t>
  </si>
  <si>
    <t>윤 전 대통령 탄핵과 파면에 대한 언급은 없었다</t>
  </si>
  <si>
    <t>윤(NNP) 전(MM) 대통령(NNG) 탄핵(NNG) 과(JC) 파면(NNG) 에(JKB) 대하(VV) ᆫ(ETM) 언급(NNG) 은(JX) 없(VA) 었(EP) 다(EF)</t>
  </si>
  <si>
    <t>김 후보는 유세 내내 이 후보 비판에 힘을 쏟았다</t>
  </si>
  <si>
    <t>김(NNP) 후보(NNG) 는(JX) 유세(NNG) 내내(MAG) 이(MM) 후보(NNG) 비판(NNG) 에(JKB) 힘(NNG) 을(JKO) 쏟(VV-R) 었(EP) 다(EF)</t>
  </si>
  <si>
    <t>김 후보는 서울 피날레 유세에서 이 후보를 겨냥해 이제 정의가 이기고 범죄자들이 물러가고 있다며 여러분의 깨끗한 한 표가 새 역사를 창조할 것이라고 말했다</t>
  </si>
  <si>
    <t>김(NNP) 후보(NNG) 는(JX) 서울(NNP) 피날레(NNP) 유세(NNG) 에서(JKB) 이(MM) 후보(NNG) 를(JKO) 겨냥(NNG) 하(XSV) 어(EC) 이제(MAG) 정의(NNG) 가(JKS) 이기(VV) 고(EC) 범죄자(NNG) 들(XSN) 이(JKS) 물러가(VV) 고(EC) 있(VX) 다며(EC) 여러분(NP) 의(JKG) 깨끗(XR) 하(XSA) ᆫ(ETM) 한(MM) 표(NNG) 가(JKS) 새(MM) 역사(NNG) 를(JKO) 창조(NNG) 하(XSV) ᆯ(ETM) 것(NNB) 이(VCP) 라고(EC) 말(NNG) 하(XSV) 었(EP) 다(EF)</t>
  </si>
  <si>
    <t>그는 이 후보가 유세에서 방탄벽을 설치하는 것을 들어 저는 방탄 조끼가 필요없다며 자신이 입던 조끼를 풀어 헤쳤다</t>
  </si>
  <si>
    <t>그(NP) 는(JX) 이(MM) 후보(NNG) 가(JKS) 유세(NNG) 에서(JKB) 방탄(NNG) 벽(NNG) 을(JKO) 설치(NNG) 하(XSV) 는(ETM) 것(NNB) 을(JKO) 들(VV) 어(EC) 저(NP) 는(JX) 방탄(NNG) 조끼(NNG) 가(JKS) 필요(NNG) 없(VA) 다며(EC) 자신(NNG) 이(JKS) 입(VV-R) 던(ETM) 조끼(NNG) 를(JKO) 풀(VV) 어(EC) 헤치(VV) 었(EP) 다(EF)</t>
  </si>
  <si>
    <t>그는 국민 여러분이 제 방탄 조끼라며 제 양심은 방탄 유리라고 말했다</t>
  </si>
  <si>
    <t>그(NP) 는(JX) 국민(NNG) 여러분(NP) 이(JKS) 저(NP) 의(JKG) 방탄(NNG) 조끼(NNG) 이(VCP) 라며(EC) 저(NP) 의(JKG) 양심(NNG) 은(JX) 방탄(NNG) 유리(NNG) 이(VCP) 라고(EC) 말(NNG) 하(XSV) 었(EP) 다(EF)</t>
  </si>
  <si>
    <t>김 후보는 페이스북에서 이 후보가 대법원 측으로부터 자신의 공직선거법 위반 사건 상고심을 빨리 기각하겠다고 들었다고 발언한 데 대해 대법원에 내통자가 있다는 실토냐며 심각한 헌정질서 붕괴 사법농단이라고 말했다</t>
  </si>
  <si>
    <t>김(NNP) 후보(NNG) 는(JX) 페이스북(NNP) 에서(JKB) 이(MM) 후보(NNG) 가(JKS) 대법원(NNP) 측(NNB) 으로부터(JKB) 자신(NNG) 의(JKG) 공직(NNG) 선거법(NNG) 위반(NNG) 사건(NNG) 상고심(NNG) 을(JKO) 빨리(MAG) 기각(NNG) 하(XSV) 겠(EP) 다고(EC) 듣(VV-I) 었(EP) 다고(EC) 발언(NNG) 하(XSV) ᆫ(ETM) 데(NNB) 대하(VV) 어(EC) 대(XPN) 법원(NNG) 에(JKB) 내통(NNG) 자(XSN) 가(JKS) 있(VV) 다는(ETM) 실토(NNG) 이(VCP) 냐며(EC) 심각(XR) 하(XSA) ᆫ(ETM) 헌정(NNG) 질서(NNG) 붕괴(NNG) 사법(NNG) 농단(NNG) 이(VCP) 라고(EC) 말(NNG) 하(XSV) 었(EP) 다(EF)</t>
  </si>
  <si>
    <t>김문수 국민의힘 대선 후보와 딸 김동주씨가 2일 동대구역 광장에서 열린 유세에서 지지를 호소하고 있다</t>
  </si>
  <si>
    <t>김문수(NNP) 국민(NNG) 의(JKG) 힘(NNG) 대선(NNG) 후보(NNG) 와(JC) 딸(NNG) 김동주(NNP) 씨(NNB) 가(JKS) 2(SN) 일(NNB) 동대구역(NNP) 광장(NNG) 에서(JKB) 열리(VV) ᆫ(ETM) 유세(NNG) 에서(JKB) 지지(NNG) 를(JKO) 호소(NNG) 하(XSV) 고(EC) 있(VX) 다(EF)</t>
  </si>
  <si>
    <t>한수빈 기자대선 하루 전 유세에 김 후보 가족도 총출동했다</t>
  </si>
  <si>
    <t>한수(NNP) 빈(NNP) 기자(NNG) 대선(NNG) 하루(NNG) 전(NNG) 유세(NNG) 에(JKB) 김(NNP) 후보(NNG) 가족(NNG) 도(JX) 총출동(NNG) 하(XSV) 었(EP) 다(EF)</t>
  </si>
  <si>
    <t>김 후보 배우자 설난영 여사와 외동딸 김동주씨는 서울 피날레 유세 무대 위에 올라 시민들에게 인사했다</t>
  </si>
  <si>
    <t>김(NNP) 후보(NNG) 배우자(NNG) 설(NNB) 나(VV) ᆫ(ETM) 영(NR) 여사(NNG) 와(JC) 외동딸(NNG) 김동주(NNP) 씨(NNB) 는(JX) 서울(NNP) 피날레(NNP) 유세(NNG) 무대(NNG) 위(NNG) 에(JKB) 오르(VV) 어(EC) 시민(NNG) 들(XSN) 에게(JKB) 인사(NNG) 하(XSV) 었(EP) 다(EF)</t>
  </si>
  <si>
    <t>김 후보는 저와 함께 깨끗한 공직을 유지하기 위해 모든 절제를 다한 제 아내는 법인카드를 불법으로 쓰지 않았다며 제 딸은 불법 도박을 하지 않고 불법 음란 독설을 퍼붓지 않는다고 말했다</t>
  </si>
  <si>
    <t>김(NNP) 후보(NNG) 는(JX) 저(NP) 와(JKB) 함께(MAG) 깨끗(XR) 하(XSA) ᆫ(ETM) 공직(NNG) 을(JKO) 유지(NNG) 하(XSV) 기(ETN) 위하(VV) 어(EC) 모든(MM) 절제(NNG) 를(JKO) 다(MAG) 하(XSV) ᆫ(ETM) 저(NP) 의(JKG) 아내(NNG) 는(JX) 법인(NNG) 카드(NNG) 를(JKO) 불법(NNG) 으로(JKB) 쓰(VV) 지(EC) 않(VX) 었(EP) 다며(EC) 저(NP) 의(JKG) 딸(NNG) 은(JX) 불법(NNG) 도박(NNG) 을(JKO) 하(VV) 지(EC) 않(VX) 고(EC) 불법(NNG) 음란(NNG) 독설(NNG) 을(JKO) 퍼붓(VV-I) 지(EC) 않(VX) 는다고(EC) 말(NNG) 하(XSV) 었(EP) 다(EF)</t>
  </si>
  <si>
    <t>자신의 가족을 전면에 등장시켜 이 후보의 가족과 대비하려는 의도로 보인다</t>
  </si>
  <si>
    <t>자신(NNG) 의(JKG) 가족(NNG) 을(JKO) 전면(NNG) 에(JKB) 등장(NNG) 시키(XSV) 어(EC) 이(MM) 후보(NNG) 의(JKG) 가족(NNG) 과(JKB) 대비(NNG) 하(XSV) 려는(ETM) 의도(NNG) 로(JKB) 보이(VV) ᆫ다(EF)</t>
  </si>
  <si>
    <t>김 후보는 선거운동 기간 이 후보의 사법리스크에서 장남 성폭력 발언 유시민 전 노무현재단 이사장의 설난영 여사 비하 발언 등으로 공세 범위를 넓혀왔다</t>
  </si>
  <si>
    <t>김(NNP) 후보(NNG) 는(JX) 선거(NNG) 운동(NNG) 기간(NNG) 이(MM) 후보(NNG) 의(JKG) 사법(NNG) 리스크(NNG) 에서(JKB) 장남(NNG) 성폭력(NNG) 발언(NNG) 유시민(NNP) 전(MM) 노무현재단(NNP) 이사장(NNG) 의(JKG) 설(NNG) 나(VV) ᆫ(ETM) 영(NR) 여사(NNG) 비하(NNG) 발언(NNG) 등(NNB) 으로(JKB) 공세(NNG) 범위(NNG) 를(JKO) 넓히(VV) 어(EC) 오(VX) 었(EP) 다(EF)</t>
  </si>
  <si>
    <t>이날은 이 후보의 대법원 교감 의혹 등을 꺼내들며 총공세를 폈다</t>
  </si>
  <si>
    <t>이날(NNG) 은(JX) 이(MM) 후보(NNG) 의(JKG) 대법원(NNP) 교감(NNG) 의혹(NNG) 등(NNB) 을(JKO) 꺼내(VV) 어(EC) 들(VV) 며(EC) 총공세(NNG) 를(JKO) 펴(VV) 었(EP) 다(EF)</t>
  </si>
  <si>
    <t>이 후보에 반감이 높은 중도층 표를 얻으려는 의도로 해석된다</t>
  </si>
  <si>
    <t>이(MM) 후보(NNG) 에(JKB) 반감(NNG) 이(JKS) 높(VA) 은(ETM) 중도(NNG) 층(XSN) 표(NNG) 를(JKO) 얻(VV-R) 으려는(ETM) 의도(NNG) 로(JKB) 해석(NNG) 되(XSV) ᆫ다(EF)</t>
  </si>
  <si>
    <t>국민의힘은 이날 짐 로저스 로저스홀딩스 회장 가짜 지지 표명 논란과 관련해 이 후보 등을 공직선거법 위반 등으로 서울중앙지검에 고발했다</t>
  </si>
  <si>
    <t>국민(NNG) 의(JKG) 힘(NNG) 은(JX) 이날(NNG) 짐(NNP) 로저스(NNP) 로저스(NNP) 홀딩스(NNG) 회장(NNG) 가짜(NNG) 지지(NNG) 표명(NNG) 논란(NNG) 과(JKB) 관련(NNG) 하(XSV) 어(EC) 이(MM) 후보(NNG) 등(NNB) 을(JKO) 공직(NNG) 선거법(NNG) 위반(NNG) 등(NNB) 으로(JKB) 서울중앙지검(NNP) 에(JKB) 고발(NNG) 하(XSV) 었(EP) 다(EF)</t>
  </si>
  <si>
    <t>김 후보는 부산 유세에서 이준석 개혁신당 후보와의 단일화에 대해서는 성사하지 못해 송구하다면서도 끝까지 희망의 끈을 놓지 않고 단일화를 위해 노력하겠다고 말했다</t>
  </si>
  <si>
    <t>김(NNP) 후보(NNG) 는(JX) 부산(NNP) 유세(NNG) 에서(JKB) 이준석(NNP) 개혁(NNG) 신(XPN) 당(NNG) 후보(NNG) 와(JKB) 의(JKG) 단일(NNG) 화(XSN) 에(JKB) 대하(VV) 어서(EC) 는(JX) 성사(NNG) 하(XSV) 지(EC) 못(MAG) 하(VX) 어(EC) 송구(XR) 하(XSA) 다면서(EC) 도(JX) 끝(NNG) 까지(JX) 희망(NNG) 의(JKG) 끈(NNG) 을(JKO) 놓(VV) 지(EC) 않(VX) 고(EC) 단일(NNG) 화(XSN) 를(JKO) 위하(VV) 어(EC) 노력(NNG) 하(XSV) 겠(EP) 다고(EC) 말(NNG) 하(XSV) 었(EP) 다(EF)</t>
  </si>
  <si>
    <t>그는 이준석 후보를 찍으면 이재명 후보만 도와주게 된다</t>
  </si>
  <si>
    <t>그(NP) 는(JX) 이준석(NNP) 후보(NNG) 를(JKO) 찍(VV) 으면(EC) 이재명(NNP) 후보(NNG) 만(JX) 도와주(VV) 게(EC) 되(VV) ᆫ다(EF)</t>
  </si>
  <si>
    <t>김문수를 찍으면 김문수가 된다고 강조했다 사표 심리를 자극해 이준석 후보를 향한 보수 지지층 표를 자신에게 끌어오려는 계산으로 보인다</t>
  </si>
  <si>
    <t>김문수(NNP) 를(JKO) 찍(VV) 으면(EC) 김문수(NNP) 가(JKC) 되(VV) ᆫ다고(EC) 강조(NNG) 하(XSV) 었(EP) 다(EC) 사표(NNG) 심리(NNG) 를(JKO) 자극(NNG) 하(XSV) 어(EC) 이준석(NNP) 후보(NNG) 를(JKO) 향하(VV) ᆫ(ETM) 보수(NNG) 지지(NNG) 층(XSN) 표(NNG) 를(JKO) 자신(NNG) 에게(JKB) 끌어오(VV) 려는(ETM) 계산(NNG) 으로(JKB) 보이(VV) ᆫ다(EF)</t>
  </si>
  <si>
    <t>김 후보는 이날 제주에서 서울까지 전국 종단유세를 펼쳤다</t>
  </si>
  <si>
    <t>김(NNP) 후보(NNG) 는(JX) 이날(NNG) 제주(NNP) 에서(JKB) 서울(NNP) 까지(JX) 전국(NNG) 종단(NNG) 유세(NNG) 를(JKO) 펼치(VV) 었(EP) 다(EF)</t>
  </si>
  <si>
    <t>그는 제주 43 평화공원을 참배한 뒤 민족적 비극이고 건국의 비극이라며 대한민국이 이 아픔을 다 치유한 뒤에 위대한 대한민국으로 발전하는 희생의 밑거름이 되기를 기원한다고 말했다</t>
  </si>
  <si>
    <t>그(NP) 는(JX) 제주(NNP) 43(SN) 평화공원(NNP) 을(JKO) 참배(NNG) 하(XSV) ᆫ(ETM) 뒤(NNG) 민족(NNG) 적(XSN) 비극(NNG) 이(VCP) 고(EC) 건국(NNG) 의(JKG) 비극(NNG) 이(VCP) 라며(EC) 대한민국(NNP) 이(JKS) 이(MM) 아픔(NNG) 을(JKO) 다(MAG) 치유(NNG) 하(XSV) ᆫ(ETM) 뒤(NNG) 에(JKB) 위대(XR) 하(XSA) ᆫ(ETM) 대한민국(NNP) 으로(JKB) 발전(NNG) 하(XSV) 는(ETM) 희생(NNG) 의(JKG) 밑거름(NNG) 이(JKC) 되(VV) 기(ETN) 를(JKO) 기원(NNG) 하(XSV) ᆫ다고(EC) 말(NNG) 하(XSV) 었(EP) 다(EF)</t>
  </si>
  <si>
    <t>김 후보는 고용노동부 장관 인사청문회 당시 제주 43 사건을 명백한 남로당 폭동이라고 발언해 논란을 일으켰다</t>
  </si>
  <si>
    <t>김(NNP) 후보(NNG) 는(JX) 고용(NNG) 노동부(NNG) 장관(NNG) 인사(NNG) 청문회(NNG) 당시(NNG) 제주(NNP) 43(SN) 사건(NNG) 을(JKO) 명백(XR) 하(XSA) ᆫ(ETM) 남로당(NNP) 폭동(NNG) 이라고(JKQ) 발언(NNG) 하(XSV) 어(EC) 논란(NNG) 을(JKO) 일으키(VV) 었(EP) 다(EF)</t>
  </si>
  <si>
    <t>이에 유족들은 김 후보가 공원에 도착하자 참배 거부 피켓을 들고 항의했다</t>
  </si>
  <si>
    <t>이(NP) 에(JKB) 유족(NNG) 들(XSN) 은(JX) 김(NNP) 후보(NNG) 가(JKS) 공원(NNG) 에(JKB) 도착(NNG) 하(XSV) 자(EC) 참배(NNG) 거부(NNG) 피켓(NNG) 을(JKO) 들(VV) 고(EC) 항의(NNG) 하(XSV) 었(EP) 다(EF)</t>
  </si>
  <si>
    <t>서울 피날레 유세에는 경선에서 경쟁했던 한동훈 전 대표와 안철수 의원 등이 참석했다</t>
  </si>
  <si>
    <t>서울(NNP) 피날레(NNP) 유세(NNG) 에(JKB) 는(JX) 경선(NNG) 에서(JKB) 경쟁(NNG) 하(XSV) 었(EP) 던(ETM) 한동훈(NNP) 전(MM) 대표(NNG) 와(JC) 안철수(NNP) 의원(NNG) 등(NNB) 이(JKS) 참석(NNG) 하(XSV) 었(EP) 다(EF)</t>
  </si>
  <si>
    <t>이색 유세도 눈길을 끌었다</t>
  </si>
  <si>
    <t>이색(NNG) 유세(NNG) 도(JX) 눈길(NNG) 을(JKO) 끌(VV) 었(EP) 다(EF)</t>
  </si>
  <si>
    <t>김 후보는 태권도복을 입고 괴물독재 부정부패라고 적힌 송판을 격파하거나 제주를 배경으로 한 드라마 에서 주인공이 입은 빨간 운동복을 입고 등장했다</t>
  </si>
  <si>
    <t>김(NNP) 후보(NNG) 는(JX) 태권도(NNG) 복(NNG) 을(JKO) 입(VV-R) 고(EC) 괴물(NNG) 독재(NNG) 부정부패(NNG) 이(VCP) 라고(EC) 적히(VV) ᆫ(ETM) 송판(NNG) 을(JKO) 격파(NNG) 하(XSV) 거나(EC) 제주(NNP) 를(JKO) 배경(NNG) 으로(JKB) 하(VV) ᆫ(ETM) 드라마(NNG) 에서(JKB) 주인공(NNG) 이(JKS) 입(VV-R) 은(ETM) 빨갛(VA-I) ᆫ(ETM) 운동복(NNG) 을(JKO) 입(VV-R) 고(EC) 등장(NNG) 하(XSV) 었(EP) 다(EF)</t>
  </si>
  <si>
    <t>김문수 마지막 한마디 쌍브이 김문수 국민의힘 대선 후보가 선거운동 마지막 날인 2일 서울시청 앞 서울광장에서 열린 마지막 총유세에서 시민들의 지지를 호소하고 있다</t>
  </si>
  <si>
    <t>김문수(NNP) 마지막(NNG) 한마디(NNG) 쌍(NNG) 브이(NNG) 김문수(NNP) 국민(NNG) 의(JKG) 힘(NNG) 대선(NNG) 후보(NNG) 가(JKS) 선거(NNG) 운동(NNG) 마지막(NNG) 날(NNG) 이(VCP) ᆫ(ETM) 2(SN) 일(NNB) 서울시청(NNP) 앞(NNG) 서울광장(NNP) 에서(JKB) 열리(VV) ᆫ(ETM) 마지막(NNG) 총(MM) 유세(NNG) 에서(JKB) 시민(NNG) 들(XSN) 의(JKG) 지지(NNG) 를(JKO) 호소(NNG) 하(XSV) 고(EC) 있(VX) 다(EF)</t>
  </si>
  <si>
    <t>한수빈 기자부인아들까지범죄 가족 막판까지 이재명 때리기 집중 리박스쿨 논란엔 선거 공작김문수 국민의힘 대선 후보의 공식 선거운동 마지막 날 메시지는 불법계엄 사과와 이재명 때리기로 요약됐다</t>
  </si>
  <si>
    <t>한수(NNP) 빈(NNP) 기자(NNG) 부인(NNG) 아들(NNG) 까지(JX) 범죄(NNG) 가족(NNG) 막판(NNG) 까지(JX) 이재명(NNP) 때(NNG) 리기(NNG) 집중(NNG) 리박(NNG) 스쿨(NNG) 논란(NNG) 에(JKB) ᆫ(JX) 선거(NNG) 공작(NNG) 김문수(NNP) 국민(NNG) 의(JKG) 힘(NNG) 대선(NNG) 후보(NNG) 의(JKG) 공식(NNG) 선거(NNG) 운동(NNG) 마지막(NNG) 날(NNG) 메시지(NNG) 는(JX) 불법(NNG) 계엄(NNG) 사과(NNG) 와(JC) 이재명(NNP) 때리(VV) 기(ETN) 로(JKB) 요약(NNG) 되(XSV) 었(EP) 다(EF)</t>
  </si>
  <si>
    <t>김 후보는 이날 부산 유세 중 발표한 긴급 입장문에서 저와 국민의힘은 깊이 반성하며 국민 뜻과 염원을 받들어 오직 국민과 나라를 위한 길에 나서겠다는 약속을 드린다면서 이같이 밝혔다</t>
  </si>
  <si>
    <t>김(NNP) 후보(NNG) 는(JX) 이날(NNG) 부산(NNP) 유세(NNG) 중(NNB) 발표(NNG) 하(XSV) ᆫ(ETM) 긴급(NNG) 입장(NNG) 문(NNG) 에서(JKB) 저(MM) 와(JC) 국민(NNG) 의(JKG) 힘(NNG) 은(JX) 깊이(MAG) 반성(NNG) 하(XSV) 며(EC) 국민(NNG) 뜻(NNG) 과(JC) 염원(NNG) 을(JKO) 받들(VV) 어(EC) 오직(MAG) 국민(NNG) 과(JC) 나라(NNG) 를(JKO) 위하(VV) ᆫ(ETM) 길(NNG) 에(JKB) 나서(VV) 겠(EP) 다는(ETM) 약속(NNG) 을(JKO) 드리(VV) ᆫ다면서(EC) 이(NP) 같이(JKB) 밝히(VV) 었(EP) 다(EF)</t>
  </si>
  <si>
    <t>당시 계엄 자체가 아닌 계엄 이후 악화된 국내외 상황에 사과의 초점을 맞췄다</t>
  </si>
  <si>
    <t>당시(NNG) 계엄(NNG) 자체(NNG) 가(JKC) 아니(VCN) ᆫ(ETM) 계엄(NNG) 이후(NNG) 악화(NNG) 되(XSV) ᆫ(ETM) 국내외(NNG) 상황(NNG) 에(JKB) 사과(NNG) 의(JKG) 초점(NNG) 을(JKO) 맞추(VV) 었(EP) 다(EF)</t>
  </si>
  <si>
    <t>윤석열 전 대통령 탄핵과 파면에 대한 언급은 없었다</t>
  </si>
  <si>
    <t>윤석열(NNP) 전(MM) 대통령(NNG) 탄핵(NNG) 과(JC) 파면(NNG) 에(JKB) 대하(VV) ᆫ(ETM) 언급(NNG) 은(JX) 없(VA) 었(EP) 다(EF)</t>
  </si>
  <si>
    <t>그는 서울 피날레 유세에서 이 후보를 겨냥해 이제 정의가 이기고 범죄자들이 물러가고 있다며 여러분의 깨끗한 한 표가 새 역사를 창조할 것이라고 말했다</t>
  </si>
  <si>
    <t>그(NP) 는(JX) 서울(NNP) 피날레(NNP) 유세(NNG) 에서(JKB) 이(MM) 후보(NNG) 를(JKO) 겨냥(NNG) 하(XSV) 어(EC) 이제(MAG) 정의(NNG) 가(JKS) 이기(VV) 고(EC) 범죄자(NNG) 들(XSN) 이(JKS) 물러가(VV) 고(EC) 있(VX) 다며(EC) 여러분(NP) 의(JKG) 깨끗(XR) 하(XSA) ᆫ(ETM) 한(MM) 표(NNG) 가(JKS) 새(MM) 역사(NNG) 를(JKO) 창조(NNG) 하(XSV) ᆯ(ETM) 것(NNB) 이(VCP) 라고(EC) 말(NNG) 하(XSV) 었(EP) 다(EF)</t>
  </si>
  <si>
    <t>그는 이 후보가 유세에서 방탄벽을 설치하는 것을 들어 저는 방탄조끼가 필요없다며 자신이 입던 조끼를 풀어 헤쳤다</t>
  </si>
  <si>
    <t>그는 국민 여러분이 제 방탄조끼라며 제 양심은 방탄유리라고 말했다</t>
  </si>
  <si>
    <t>그(NP) 는(JX) 국민(NNG) 여러분(NP) 이(JKS) 저(NP) 의(JKG) 방탄(NNG) 조끼(NNG) 이(VCP) 라며(EC) 저(NP) 의(JKG) 양심(NNG) 은(JX) 방탄유리(NNP) 이(VCP) 라고(EC) 말(NNG) 하(XSV) 었(EP) 다(EF)</t>
  </si>
  <si>
    <t>그는 입장문에서 국민들께서 계엄으로 힘든 시간을 보낼 때 이 후보는 감옥에 갈 처지에서 기사회생해 이제는 히틀러식 총통 독재를 펼치려 한다면서 이재명 괴물 총통 독재의 출현을 막아달라며 지지를 호소했다</t>
  </si>
  <si>
    <t>그(NP) 는(JX) 입장(NNG) 문(NNG) 에서(JKB) 국민(NNG) 들(XSN) 께서(JKS) 계엄(NNG) 으로(JKB) 힘들(VA) ᆫ(ETM) 시간(NNG) 을(JKO) 보내(VV) ᆯ(ETM) 때(NNG) 이(MM) 후보(NNG) 는(JX) 감옥(NNG) 에(JKB) 가(VV) ᆯ(ETM) 처지(NNG) 에서(JKB) 기사회생(NNG) 하(XSV) 어(EC) 이제(NNG) 는(JX) 히틀러(NNP) 식(NNB) 총통(NNG) 독재(NNG) 를(JKO) 펼치(VV) 려(EC) 하(VX) ᆫ다면서(EC) 이재명(NNP) 괴물(NNG) 총통(NNG) 독재(NNG) 의(JKG) 출현(NNG) 을(JKO) 막(VV) 어(EC) 달(VX) 라며(EC) 지지(NNG) 를(JKO) 호소(NNG) 하(XSV) 었(EP) 다(EF)</t>
  </si>
  <si>
    <t>그는 자신은 물론 부인 아들까지 범죄 가족이라며 이 후보 장남의 성폭력 발언 논란을 거듭 언급했다</t>
  </si>
  <si>
    <t>그(NP) 는(JX) 자신(NNG) 은(JX) 물론(MAG) 부인(NNG) 아들(NNG) 까지(JX) 범죄(NNG) 가족(NNG) 이(VCP) 라며(EC) 이(NNP) 후보(NNG) 장남(NNG) 의(JKG) 성폭력(NNG) 발언(NNG) 논란(NNG) 을(JKO) 거듭(MAG) 언급(NNG) 하(XSV) 었(EP) 다(EF)</t>
  </si>
  <si>
    <t>김 후보 배우자 설난영 여사와 외동딸 김동주씨는 서울 피날레 유세 무대에 올라 인사했다</t>
  </si>
  <si>
    <t>김(NNP) 후보(NNG) 배우자(NNG) 설(NNB) 나(VV) ᆫ(ETM) 영(NR) 여사(NNG) 와(JC) 외동딸(NNG) 김동주(NNP) 씨(NNB) 는(JX) 서울(NNP) 피날레(NNP) 유세(NNG) 무대(NNG) 에(JKB) 오르(VV) 어(EC) 인사(NNG) 하(XSV) 었(EP) 다(EF)</t>
  </si>
  <si>
    <t>이 후보의 가족과 대비하려는 의도로 보인다</t>
  </si>
  <si>
    <t>이(MM) 후보(NNG) 의(JKG) 가족(NNG) 과(JKB) 대비(NNG) 하(XSV) 려는(ETM) 의도(NNG) 로(JKB) 보이(VV) ᆫ다(EF)</t>
  </si>
  <si>
    <t>김 후보는 부산 유세에서 이준석 후보를 찍으면 이재명 후보만 도와주게 된다</t>
  </si>
  <si>
    <t>김(NNP) 후보(NNG) 는(JX) 부산(NNP) 유세(NNG) 에서(JKB) 이준석(NNP) 후보(NNG) 를(JKO) 찍(VV) 으면(EC) 이재명(NNP) 후보(NNG) 만(JX) 도와주(VV) 게(EC) 되(VV) ᆫ다(EF)</t>
  </si>
  <si>
    <t>김문수를 찍으면 김문수가 된다고 했다</t>
  </si>
  <si>
    <t>김문수(NNP) 를(JKO) 찍(VV) 으면(EC) 김문수(NNP) 가(JKC) 되(VV) ᆫ다고(EC) 하(VV) 었(EP) 다(EF)</t>
  </si>
  <si>
    <t>김 후보는 민주당 등이 제기한 리박스쿨 댓글 의혹에 대해서는 댓글조작 원조 드루킹 세력이 리박스쿨로 저를 엮어 선거공작을 펼친다고 반박했다</t>
  </si>
  <si>
    <t>김(NNP) 후보(NNG) 는(JX) 민주당(NNP) 등(NNB) 이(JKS) 제기(NNG) 하(XSV) ᆫ(ETM) 리박(NNP) 스쿨(NNG) 댓글(NNG) 의혹(NNG) 에(JKB) 대하(VV) 어서(EC) 는(JX) 댓글(NNP) 조작(NNG) 원조(NNG) 드루킹(NNG) 세력(NNG) 이(JKS) 리박스쿨(NNG) 로(JKB) 저(NP) 를(JKO) 엮(VV) 어(EC) 선거(NNG) 공작(NNG) 을(JKO) 펼치(VV) ᆫ다고(EC) 반박(NNG) 하(XSV) 었(EP) 다(EF)</t>
  </si>
  <si>
    <t>그는 제주 43평화공원을 참배한 뒤 대한민국이 이 아픔을 다 치유한 뒤에 위대한 대한민국으로 발전하는 희생의 밑거름이 되기를 기원한다고 말했다</t>
  </si>
  <si>
    <t>그(NP) 는(JX) 제주(NNP) 43(SN) 평화(NNG) 공원(NNG) 을(JKO) 참배(NNG) 하(XSV) ᆫ(ETM) 뒤(NNG) 대한민국(NNP) 이(JKS) 이(MM) 아픔(NNG) 을(JKO) 다(MAG) 치유(NNG) 하(XSV) ᆫ(ETM) 뒤(NNG) 에(JKB) 위대(XR) 하(XSA) ᆫ(ETM) 대한민국(NNP) 으로(JKB) 발전(NNG) 하(XSV) 는(ETM) 희생(NNG) 의(JKG) 밑거름(NNG) 이(JKC) 되(VV) 기(ETN) 를(JKO) 기원(NNG) 하(XSV) ᆫ다고(EC) 말(NNG) 하(XSV) 었(EP) 다(EF)</t>
  </si>
  <si>
    <t>이에 유족들은 김 후보가 공원에 도착하자 참배 거부 손팻말을 들고 항의했다</t>
  </si>
  <si>
    <t>이(NP) 에(JKB) 유족(NNG) 들(XSN) 은(JX) 김(NNP) 후보(NNG) 가(JKS) 공원(NNG) 에(JKB) 도착(NNG) 하(XSV) 자(EC) 참배(NNG) 거부(NNG) 손(NNG) 팻말(NNG) 을(JKO) 들(VV) 고(EC) 항의(NNG) 하(XSV) 었(EP) 다(EF)</t>
  </si>
  <si>
    <t>63 대선 선거운동 마지막 날인 2일 이재명 더불어민주당 후보가 경기 하남시 신세계백화점 앞에서 김문수 국민의힘 후보가 제주 동문시장에서 이준석 개혁신당 후보가 경기 시흥시 한국공학대에서 권영국 민주노동당 후보가 서울 광화문 인근에서 지지를 호소하고 있다</t>
  </si>
  <si>
    <t>63(SN) 대선(NNG) 선거(NNG) 운동(NNG) 마지막(NNG) 날(NNG) 이(VCP) ᆫ(ETM) 2(SN) 일(NNB) 이재명(NNP) 더불어민주당(NNP) 후보(NNG) 가(JKS) 경기(NNP) 하남시(NNP) 신세계백화점(NNP) 앞(NNG) 에서(JKB) 김문수(NNP) 국민(NNG) 의(JKG) 힘(NNG) 후보(NNG) 가(JKS) 제주(NNP) 동문시장(NNP) 에서(JKB) 이준석(NNP) 개혁(NNG) 신(XPN) 당(NNG) 후보(NNG) 가(JKS) 경기(NNP) 시흥시(NNP) 한국(NNP) 공(NNG) 학대(NNG) 에서(JKB) 권(NNP) 영국(NNP) 민주노동당(NNP) 후보(NNG) 가(JKS) 서울(NNP) 광화문(NNP) 인근(NNG) 에서(JKB) 지지(NNG) 를(JKO) 호소(NNG) 하(XSV) 고(EC) 있(VX) 다(EF)</t>
  </si>
  <si>
    <t>박민규 선임기자한수빈 기자연합뉴스63 대선의 최종 투표율과 21대 대통령의 득표율은 얼마를 기록하게 될까</t>
  </si>
  <si>
    <t>박민규(NNP) 선임(NNG) 기자(NNG) 하(XSV) ᆫ(ETM) 수빈(NNP) 기자(NNG) 연합(NNG) 뉴스(NNG) 63(SN) 대선(NNG) 의(JKG) 최종(NNG) 투표(NNG) 율(XSN) 과(JC) 21(SN) 대(NNB) 대통령(NNG) 의(JKG) 득표(NNG) 율(XSN) 은(JX) 얼마(NNG) 를(JKO) 기록(NNG) 하(XSV) 게(EC) 되(VV) ᆯ까(EF)</t>
  </si>
  <si>
    <t>123 불법계엄 사태로 치러지는 선거의 투표율과 득표율은 계엄 극복 책무를 맡을 차기 대통령의 국정운영 동력을 결정하는 지표다</t>
  </si>
  <si>
    <t>123(SN) 불법(NNG) 계엄(NNG) 사태(NNG) 로(JKB) 치르(VV) 어(EC) 지(VX) 는(ETM) 선거(NNG) 의(JKG) 투표(NNG) 율(XSN) 과(JC) 득표(NNG) 율(XSN) 은(JX) 계엄(NNG) 극복(NNG) 책무(NNG) 를(JKO) 맡(VV) 을(ETM) 차기(NNG) 대통령(NNG) 의(JKG) 국정(NNG) 운영(NNG) 동력(NNG) 을(JKO) 결정(NNG) 하(XSV) 는(ETM) 지표(NNG) 이(VCP) 다(EF)</t>
  </si>
  <si>
    <t>지난 1997년 15대 대선 이후 28년 만에 대선 투표율 80를 넘을지도 주목된다</t>
  </si>
  <si>
    <t>지나(VV) ᆫ(ETM) 1997(SN) 년(NNB) 15(SN) 대(NNB) 대선(NNG) 이후(NNG) 28(SN) 년(NNB) 만(NNB) 에(JKB) 대선(NNG) 투표(NNG) 율(XSN) 80(SN) 를(JKO) 넘(VV) 을지(EC) 도(JX) 주목(NNG) 되(XSV) ᆫ다(EF)</t>
  </si>
  <si>
    <t>2일 중앙선거관리위원회의 선거통계시스템을 살펴본 결과 15대 대선 이후 5번의 대선에서 최종 투표율은 대체로 70선을 기록했다</t>
  </si>
  <si>
    <t>2(SN) 일(NNB) 중앙(NNG) 선거(NNG) 관리(NNG) 위원회(NNG) 의(JKG) 선거(NNG) 통계(NNG) 시스템(NNG) 을(JKO) 살펴보(VV) ᆫ(ETM) 결과(NNG) 15(SN) 대(NNB) 대선(NNG) 이후(NNG) 5(SN) 번(NNB) 의(JKG) 대선(NNG) 에서(JKB) 최종(NNG) 투표(NNG) 율(XSN) 은(JX) 대체로(MAG) 70(SN) 선(NNB) 을(JKO) 기록(NNG) 하(XSV) 었(EP) 다(EF)</t>
  </si>
  <si>
    <t>16대 708 17대 630 18대 758 19대 772 20대 771였다</t>
  </si>
  <si>
    <t>16(SN) 대(NNB) 708(SN) 17(SN) 대(NNB) 630(SN) 18(SN) 대(NNB) 758(SN) 19(SN) 대(NNB) 772(SN) 20(SN) 대(NNB) 771(SN) 이(VCP) 었(EP) 다(EF)</t>
  </si>
  <si>
    <t>전체적으로 상향 곡선을 유지해오면서 이번에 80 이상의 투표율을 기대하는 목소리가 있다</t>
  </si>
  <si>
    <t>전체(NNG) 적(XSN) 으로(JKB) 상향(NNG) 곡선(NNG) 을(JKO) 유지(NNG) 하(XSV) 어(EC) 오(VX) 면서(EC) 이(MM) 번(NNB) 에(JKB) 80(SN) 이상(NNG) 의(JKG) 투표(NNG) 율(XSN) 을(JKO) 기대(NNG) 하(XSV) 는(ETM) 목소리(NNG) 가(JKS) 있(VA) 다(EF)</t>
  </si>
  <si>
    <t>지난달 2930일 열린 사전투표 투표율은 3474였다</t>
  </si>
  <si>
    <t>지난달(NNG) 2930(SN) 일(NNB) 열리(VV) ᆫ(ETM) 사전(NNG) 투표(NNG) 투표(NNG) 율(XSN) 은(JX) 3474(SN) 이(VCP) 었(EP) 다(EF)</t>
  </si>
  <si>
    <t>2014년 사전투표 도입 이후 역대 두 번째로 높은 수치다</t>
  </si>
  <si>
    <t>2014(SN) 년(NNB) 사전(NNG) 투표(NNG) 도입(NNG) 이후(NNG) 역대(NNG) 두(MM) 번(NNB) 째(XSN) 로(JKB) 높(VA) 은(ETM) 수치(NNG) 이(VCP) 다(EF)</t>
  </si>
  <si>
    <t>이 때문에 사전투표율이 가장 높았던 2020년 20대 대선369의 최종 투표율인 771와 비슷할 거라는 분석도 나온다</t>
  </si>
  <si>
    <t>이(MM) 때문(NNB) 에(JKB) 사전(NNG) 투표(NNG) 율(XSN) 이(JKS) 가장(MAG) 높(VA) 었(EP) 던(ETM) 2020(SN) 년(NNB) 20(SN) 대(NNB) 대선(NNG) 369(SN) 의(JKG) 최종(NNG) 투표(NNG) 율(XSN) 이(VCP) ᆫ(ETM) 771(SN) 와(JC) 비슷(XR) 하(XSA) ᆯ(ETM) 거(NNB) 이(VCP) 라는(ETM) 분석(NNG) 도(JX) 나오(VV) ᆫ다(EF)</t>
  </si>
  <si>
    <t>더불어민주당은 호남 지역의 높은 사전투표율을 지지층 결집 신호로 국민의힘은 영남 지역의 낮은 사전투표율을 높은 본투표율 신호로 해석한다</t>
  </si>
  <si>
    <t>더불어민주당(NNP) 은(JX) 호남(NNP) 지역(NNG) 의(JKG) 높(VA) 은(ETM) 사전(NNG) 투표(NNG) 율(XSN) 을(JKO) 지지(NNG) 층(XSN) 결집(NNG) 신호(NNG) 로(JKB) 국민(NNG) 의(JKG) 힘(NNG) 은(JX) 영남(NNP) 지역(NNG) 의(JKG) 낮(VA) 은(ETM) 사전(NNG) 투표(NNG) 율(XSN) 을(JKO) 높(VA) 은(ETM) 보(VV) ᆫ(ETM) 투표(NNG) 율(XSN) 신호(NNG) 로(JKB) 해석(NNG) 하(XSV) ᆫ다(EF)</t>
  </si>
  <si>
    <t>거대 양당이 주도하는 한국 정치의 역대 대선에서 12위 주자간 격차가 가장 컸던 때는 17대 대선이었다</t>
  </si>
  <si>
    <t>거대(NNG) 양당(NNG) 이(JKS) 주도(NNG) 하(XSV) 는(ETM) 한국(NNP) 정치(NNG) 의(JKG) 역대(NNG) 대선(NNG) 에서(JKB) 12(SN) 위(NNB) 주자(NNG) 간(NNB) 격차(NNG) 가(JKS) 가장(MAG) 크(VA) 었(EP) 던(ETM) 때(NNG) 는(JX) 17(SN) 대(NNB) 대선(NNG) 이(VCP) 었(EP) 다(EF)</t>
  </si>
  <si>
    <t>이명박 전 대통령은 당시 4867를 얻어 2위 정동영 대통합민주신당 후보를 2253포인트 차로 따돌렸다</t>
  </si>
  <si>
    <t>이명박(NNP) 전(MM) 대통령(NNG) 은(JX) 당시(NNG) 4867(SN) 를(JKO) 얻(VV-R) 어(EC) 2(SN) 위(NNB) 정동영(NNP) 대통합민주신당(NNP) 후보(NNG) 를(JKO) 2253(SN) 포인트(NNG) 차(NNG) 로(JKB) 따돌리(VV) 었(EP) 다(EF)</t>
  </si>
  <si>
    <t>역대 최소 격차는 윤석열 전 대통령이 이재명 더불어민주당 후보를 073포인트차로 아슬아슬하게 이긴 지난 20대 대선이다</t>
  </si>
  <si>
    <t>역대(NNG) 최소(NNG) 격차(NNG) 는(JX) 윤석열(NNP) 전(MM) 대통령(NNG) 이(JKS) 이재명(NNP) 더불어민주당(NNP) 후보(NNG) 를(JKO) 073(SN) 포인트(NNG) 차(NNG) 로(JKB) 아슬아슬(MAG) 하(XSA) 게(EC) 이기(VV) ᆫ(ETM) 지나(VV) ᆫ(ETM) 20(SN) 대(NNB) 대선(NNG) 이(VCP) 다(EF)</t>
  </si>
  <si>
    <t>당시 윤 전 대통령은 1639만4815표를 얻어 최다 득표수 기록을 함께 세웠다</t>
  </si>
  <si>
    <t>당시(NNG) 윤(NNP) 전(MM) 대통령(NNG) 은(JX) 1639(SN) 만(NR) 4815(SN) 표(NNG) 를(JKO) 얻(VV-R) 어(EC) 최다(NNG) 득표수(NNG) 기록(NNG) 을(JKO) 함께(MAG) 세우(VV) 었(EP) 다(EF)</t>
  </si>
  <si>
    <t>역대 최고 득표율516로 당선된 이는 박근혜 전 대통령이다</t>
  </si>
  <si>
    <t>역대(NNG) 최고(NNG) 득표(NNG) 율(XSN) 516(SN) 로(JKB) 당선(NNG) 되(XSV) ᆫ(ETM) 이(NNB) 는(JX) 박근혜(NNP) 전(MM) 대통령(NNG) 이(VCP) 다(EF)</t>
  </si>
  <si>
    <t>2012년 18대 대선에서 1577만3128표를 얻어 민주화 이후 유일하게 유권자 50 이상의 지지를 얻었다</t>
  </si>
  <si>
    <t>2012(SN) 년(NNB) 18(SN) 대(NNB) 대선(NNG) 에서(JKB) 1577(SN) 만(NR) 3128(SN) 표(NNG) 를(JKO) 얻(VV-R) 어(EC) 민주(NNG) 화(XSN) 이후(NNG) 유일(NNG) 하(XSA) 게(EC) 유권자(NNG) 50(SN) 이상(NNG) 의(JKG) 지지(NNG) 를(JKO) 얻(VV-R) 었(EP) 다(EF)</t>
  </si>
  <si>
    <t>이번 대선에서 차기 대통령이 다시 50선을 돌파하며 과반 지지를 얻을지도 관심사다</t>
  </si>
  <si>
    <t>이번(NNG) 대선(NNG) 에서(JKB) 차기(NNG) 대통령(NNG) 이(JKS) 다시(MAG) 50(SN) 선(NNG) 을(JKO) 돌파(NNG) 하(XSV) 며(EC) 과반(NNG) 지지(NNG) 를(JKO) 얻(VV-R) 을지(EC) 도(JX) 관심사(NNG) 이(VCP) 다(EF)</t>
  </si>
  <si>
    <t>대선이 이재명 민주당 후보와 김문수 국민의힘 후보 이준석 개혁신당 후보 등 다자대결 구도로 치러지면서 차기 대통령 득표율이 과반을 넘기기 어려울 거라는 분석도 나온다</t>
  </si>
  <si>
    <t>대선(NNG) 이(JKS) 이재명(NNP) 민주당(NNP) 후보(NNG) 와(JC) 김문수(NNP) 국민(NNG) 의(JKG) 힘(NNG) 후보(NNG) 이준석(NNP) 개혁(NNG) 신(XPN) 당(NNG) 후보(NNG) 등(NNB) 다자(NNG) 대결(NNG) 구도(NNG) 로(JKB) 치르(VV) 어(EC) 지(VX) 면서(EC) 차기(NNG) 대통령(NNG) 득표(NNG) 율(XSN) 이(JKS) 과반(NNG) 을(JKO) 넘기(VV) 기(ETN) 어렵(VA-I) 을(ETM) 거(NNB) 이(VCP) 라는(ETM) 분석(NNG) 도(JX) 나오(VV) ᆫ다(EF)</t>
  </si>
  <si>
    <t>앞서 3강 경쟁에서 당선된 김영삼4196김대중4027문재인4105 전 대통령의 득표율은 40 초반이었다</t>
  </si>
  <si>
    <t>앞서(MAG) 3(SN) 강(NNG) 경쟁(NNG) 에서(JKB) 당선(NNG) 되(XSV) ᆫ(ETM) 김영삼(NNP) 4196(SN) 김대중(NNP) 4027(SN) 문재인(NNP) 4105(SN) 전(MM) 대통령(NNG) 의(JKG) 득표(NNG) 율(XSN) 은(JX) 40(SN) 초반(NNG) 이(VCP) 었(EP) 다(EF)</t>
  </si>
  <si>
    <t>이재명 후보 측은 과반을 기대하고 김문수 후보와 이준석 후보는 골든 크로스대역전를 주장한다</t>
  </si>
  <si>
    <t>이재명(NNP) 후보(NNG) 측(NNB) 은(JX) 과반(NNG) 을(JKO) 기대(NNG) 하(XSV) 고(EC) 김문수(NNP) 후보(NNG) 와(JC) 이준석(NNP) 후보(NNG) 는(JX) 골든(NNG) 크로스(NNG) 대(XPN) 역전(NNG) 르(NNG) ᆯ(JKO) 주장(NNG) 하(XSV) ᆫ다(EF)</t>
  </si>
  <si>
    <t>민주당 일부에서는 이재명 후보가 1987년 민주화 이후 역대 최고 득표율 최다 득표수 최대 격차 당선 기록을 경신할 거라는 기대가 나온다</t>
  </si>
  <si>
    <t>민주당(NNP) 일부(NNG) 에서(JKB) 는(JX) 이재명(NNP) 후보(NNG) 가(JKS) 1987(SN) 년(NNB) 민주(NNG) 화(XSN) 이후(NNG) 역대(NNG) 최고(NNG) 득표(NNG) 율(XSN) 최다(NNG) 득표수(NNG) 최대(NNG) 격차(NNG) 당선(NNG) 기록(NNG) 을(JKO) 경신(NNG) 하(XSV) ᆯ(ETM) 거(NNB) 이(VCP) 라는(ETM) 기대(NNG) 가(JKS) 나오(VV) ᆫ다(EF)</t>
  </si>
  <si>
    <t>다만 대세론은 경계하며 투표를 독려하고 있다</t>
  </si>
  <si>
    <t>다만(MAG) 대세(NNG) 론(XSN) 은(JX) 경계(NNG) 하(XSV) 며(EC) 투표(NNG) 를(JKO) 독려(NNG) 하(XSV) 고(EC) 있(VX) 다(EF)</t>
  </si>
  <si>
    <t>조승래 선대위 수석대변인은 이날 SBS 라디오에서 국민의 참여가 많을수록 통합의 에너지가 훨씬 많이 생겨나지 않겠느냐고 말했다</t>
  </si>
  <si>
    <t>조승래(NNP) 선대위(NNG) 수석(NNG) 대변인(NNG) 은(JX) 이날(NNG) SBS(SL) 라디오(NNG) 에서(JKB) 국민(NNG) 의(JKG) 참여(NNG) 가(JKS) 많(VA) 을수록(EC) 통합(NNG) 의(JKG) 에너지(NNG) 가(JKS) 훨씬(MAG) 많이(MAG) 생겨나(VV) 지(EC) 않(VX) 겠(EP) 느냐고(EC) 말(NNG) 하(XSV) 었(EP) 다(EF)</t>
  </si>
  <si>
    <t>국민의힘은 핵심 지지지역인 대구경북에서 압도적 투표율과 득표율을 확보해 역전하는 것을 목표로 삼고 있다</t>
  </si>
  <si>
    <t>국민(NNG) 의(JKG) 힘(NNG) 은(JX) 핵심(NNG) 지지(NNG) 지역(NNG) 이(VCP) ᆫ(ETM) 대구경북(NNP) 에서(JKB) 압도(NNG) 적(XSN) 투표(NNG) 율(XSN) 과(JC) 득표(NNG) 율(XSN) 을(JKO) 확보(NNG) 하(XSV) 어(EC) 역전(NNG) 하(XSV) 는(ETM) 것(NNB) 을(JKO) 목표(NNG) 로(JKB) 삼(VV) 고(EC) 있(VX) 다(EF)</t>
  </si>
  <si>
    <t>이 지역 사전투표율은 전국에서 가장 낮았다</t>
  </si>
  <si>
    <t>이(MM) 지역(NNG) 사전(NNG) 투표(NNG) 율(XSN) 은(JX) 전국(NNG) 에서(JKB) 가장(MAG) 낮(VA) 었(EP) 다(EF)</t>
  </si>
  <si>
    <t>김용태 비상대책위원장은 이날 부산에서 기자들과 만나 늘 8080이라는 말씀을 드리는데 대구경북에서 투표율 80 득표율 80가 목표라고 말했다</t>
  </si>
  <si>
    <t>김용태(NNP) 비상(NNG) 대책(NNG) 위원장(NNG) 은(JX) 이날(NNG) 부산(NNP) 에서(JKB) 기자(NNG) 들(XSN) 과(JKB) 만나(VV) 어(EC) 늘(MAG) 8080(SN) 이(VCP) 라는(ETM) 말씀(NNG) 을(JKO) 드리(VV) 는데(EC) 대구경북(NNP) 에서(JKB) 투표(NNG) 율(XSN) 80(SN) 득표(NNG) 율(XSN) 80(SN) 가(JKS) 목표(NNG) 이(VCP) 라고(EC) 말(NNG) 하(XSV) 었(EP) 다(EF)</t>
  </si>
  <si>
    <t>이명박 2253P 최대 격차 승투표율은 630 최저최고 득표율은 박근혜 516민주화 이후 유일한 과반 개표 설비 준비 제21대 대통령 선거를 하루 앞둔 2일 서울 용산구 신광여자고등학교에 마련된 개표소에서 선거관리위원회 직원들이 개표 설비를 준비하고 있다</t>
  </si>
  <si>
    <t>이명박(NNP) 2253(SN) P(SL) 최대(NNG) 격차(NNG) 승(NNG) 투표(NNG) 율(XSN) 은(JX) 630(SN) 최저(NNG) 최고(NNG) 득표(NNG) 율(XSN) 은(JX) 박근혜(NNP) 516(SN) 민주(NNG) 화(XSN) 이후(NNG) 유일한(NNP) 과반(NNG) 개표(NNG) 설비(NNG) 준비(NNG) 제(XPN) 21(SN) 대(NNB) 대통령(NNG) 선거(NNG) 를(JKO) 하루(NNG) 앞두(VV) ᆫ(ETM) 2(SN) 일(NNB) 서울(NNP) 용산구(NNP) 신광여자고등학교(NNP) 에(JKB) 마련(NNG) 되(XSV) ᆫ(ETM) 개표소(NNG) 에서(JKB) 선거관리위원회(NNP) 직원(NNG) 들(XSN) 이(JKS) 개표(NNG) 설비(NNG) 를(JKO) 준비(NNG) 하(XSV) 고(EC) 있(VX) 다(EF)</t>
  </si>
  <si>
    <t>서성일 선임기자 centingkyunghyangcom63 대선의 최종 투표율과 21대 대통령의 득표율은 얼마를 기록하게 될까</t>
  </si>
  <si>
    <t>서성(XR) 일(NNG) 선임(NNG) 기자(NNG) centingkyunghyangcom(SL) 63(SN) 대선(NNG) 의(JKG) 최종(NNG) 투표(NNG) 율(XSN) 과(JC) 21(SN) 대(NNB) 대통령(NNG) 의(JKG) 득표(NNG) 율(XSN) 은(JX) 얼마(NNG) 를(JKO) 기록(NNG) 하(XSV) 게(EC) 되(VV) ᆯ까(EF)</t>
  </si>
  <si>
    <t>1997년 15대 대선 이후 28년 만에 대선 투표율 80를 넘을지도 주목된다</t>
  </si>
  <si>
    <t>1997(SN) 년(NNB) 15(SN) 대(NNB) 대선(NNG) 이후(NNG) 28(SN) 년(NNB) 만(NNB) 에(JKB) 대선(NNG) 투표(NNG) 율(XSN) 80(SN) 를(JKO) 넘(VV) 을지(EC) 도(JX) 주목(NNG) 되(XSV) ᆫ다(EF)</t>
  </si>
  <si>
    <t>2일 중앙선거관리위원회의 선거통계시스템을 살펴본 결과 15대 대선 이후 5번의 대선에서 최종 투표율은 대체로 70 선을 기록했다</t>
  </si>
  <si>
    <t>지난달 2930일 열린 사전투표율은 3474였다</t>
  </si>
  <si>
    <t>지난달(NNG) 2930(SN) 일(NNB) 열리(VV) ᆫ(ETM) 사전(NNG) 투표(NNG) 율(XSN) 은(JX) 3474(SN) 이(VCP) 었(EP) 다(EF)</t>
  </si>
  <si>
    <t>이 때문에 사전투표율이 가장 높았던 2022년 20대 대선369의 최종 투표율인 771와 비슷할 거라는 분석도 나온다</t>
  </si>
  <si>
    <t>이(MM) 때문(NNB) 에(JKB) 사전(NNG) 투표(NNG) 율(XSN) 이(JKS) 가장(MAG) 높(VA) 었(EP) 던(ETM) 2022(SN) 년(NNB) 20(SN) 대(NNB) 대선(NNG) 369(SN) 의(JKG) 최종(NNG) 투표(NNG) 율(XSN) 이(VCP) ᆫ(ETM) 771(SN) 와(JC) 비슷(XR) 하(XSA) ᆯ(ETM) 거(NNB) 이(VCP) 라는(ETM) 분석(NNG) 도(JX) 나오(VV) ᆫ다(EF)</t>
  </si>
  <si>
    <t>거대 양당이 주도하는 한국 정치의 역대 대선에서 12위 간 격차가 가장 컸던 때는 17대 대선이었다</t>
  </si>
  <si>
    <t>거대(NNG) 양당(NNG) 이(JKS) 주도(NNG) 하(XSV) 는(ETM) 한국(NNP) 정치(NNG) 의(JKG) 역대(NNG) 대선(NNG) 에서(JKB) 12(SN) 위(NNB) 간(NNG) 격차(NNG) 가(JKS) 가장(MAG) 크(VA) 었(EP) 던(ETM) 때(NNG) 는(JX) 17(SN) 대(NNB) 대선(NNG) 이(VCP) 었(EP) 다(EF)</t>
  </si>
  <si>
    <t>역대 최소 격차는 윤석열 전 대통령이 이재명 민주당 후보를 073포인트 차로 아슬아슬하게 이긴 20대 대선이다</t>
  </si>
  <si>
    <t>역대(NNG) 최소(NNG) 격차(NNG) 는(JX) 윤석열(NNP) 전(MM) 대통령(NNG) 이(JKS) 이재명(NNP) 민주당(NNP) 후보(NNG) 를(JKO) 073(SN) 포인트(NNG) 차(NNG) 로(JKB) 아슬아슬(MAG) 하(XSA) 게(EC) 이기(VV) ᆫ(ETM) 20(SN) 대(NNB) 대선(NNG) 이(VCP) 다(EF)</t>
  </si>
  <si>
    <t>2012년 18대 대선에서 1577만3128표를 획득해 민주화 이후 유일하게 유권자 50 이상의 지지를 얻었다</t>
  </si>
  <si>
    <t>2012(SN) 년(NNB) 18(SN) 대(NNB) 대선(NNG) 에서(JKB) 1577(SN) 만(NR) 3128(SN) 표(NNG) 를(JKO) 획득(NNG) 하(XSV) 어(EC) 민주(NNG) 화(XSN) 이후(NNG) 유일(NNG) 하(XSA) 게(EC) 유권자(NNG) 50(SN) 이상(NNG) 의(JKG) 지지(NNG) 를(JKO) 얻(VV-R) 었(EP) 다(EF)</t>
  </si>
  <si>
    <t>이번 대선에서 차기 대통령이 다시 50 선을 돌파하며 과반 지지를 얻을지도 관심사다</t>
  </si>
  <si>
    <t>대선이 이재명 민주당 후보와 김문수 국민의힘 후보 이준석 개혁신당 후보 등 다자대결 구도로 치러지면서 차기 대통령 득표율이 과반을 기록하기 어려울 거라는 분석도 나온다</t>
  </si>
  <si>
    <t>대선(NNG) 이(JKS) 이재명(NNP) 민주당(NNP) 후보(NNG) 와(JC) 김문수(NNP) 국민(NNG) 의(JKG) 힘(NNG) 후보(NNG) 이준석(NNP) 개혁(NNG) 신(XPN) 당(NNG) 후보(NNG) 등(NNB) 다자(NNG) 대결(NNG) 구도(NNG) 로(JKB) 치르(VV) 어(EC) 지(VX) 면서(EC) 차기(NNG) 대통령(NNG) 득표(NNG) 율(XSN) 이(JKS) 과반(NNG) 을(JKO) 기록(NNG) 하(XSV) 기(ETN) 어렵(VA-I) 을(ETM) 거(NNB) 이(VCP) 라는(ETM) 분석(NNG) 도(JX) 나오(VV) ᆫ다(EF)</t>
  </si>
  <si>
    <t>앞서 3강 경쟁에서 당선된 김영삼4196 김대중4027 문재인4105 전 대통령의 득표율은 40대 초반이었다</t>
  </si>
  <si>
    <t>앞서(MAG) 3(SN) 강(NNG) 경쟁(NNG) 에서(JKB) 당선(NNG) 되(XSV) ᆫ(ETM) 김영삼(NNP) 4196(SN) 김대중(NNP) 4027(SN) 문재인(NNP) 4105(SN) 전(MM) 대통령(NNG) 의(JKG) 득표(NNG) 율(XSN) 은(JX) 40(SN) 대(NNB) 초반(NNG) 이(VCP) 었(EP) 다(EF)</t>
  </si>
  <si>
    <t>이재명 후보 측은 과반을 기대하고 김문수 후보와 이준석 후보는 골든크로스대역전를 주장한다</t>
  </si>
  <si>
    <t>이재명(NNP) 후보(NNG) 측(NNB) 은(JX) 과반(NNG) 을(JKO) 기대(NNG) 하(XSV) 고(EC) 김문수(NNP) 후보(NNG) 와(JC) 이준석(NNP) 후보(NNG) 는(JX) 골든크로스(NNP) 대(XPN) 역전(NNG) 르(NNG) ᆯ(JKO) 주장(NNG) 하(XSV) ᆫ다(EF)</t>
  </si>
  <si>
    <t>조승래 선대위 수석대변인은 국민의 참여가 많을수록 통합의 에너지가 훨씬 많이 생겨나지 않겠느냐고 말했다</t>
  </si>
  <si>
    <t>조승래(NNP) 선대위(NNG) 수석(NNG) 대변인(NNG) 은(JX) 국민(NNG) 의(JKG) 참여(NNG) 가(JKS) 많(VA) 을수록(EC) 통합(NNG) 의(JKG) 에너지(NNG) 가(JKS) 훨씬(MAG) 많이(MAG) 생겨나(VV) 지(EC) 않(VX) 겠(EP) 느냐고(EC) 말(NNG) 하(XSV) 었(EP) 다(EF)</t>
  </si>
  <si>
    <t>국민의힘은 핵심 지지 지역인 대구경북에서 압도적 투표율과 득표율을 확보해 역전하는 것을 목표로 삼고 있다</t>
  </si>
  <si>
    <t>김용태 비상대책위원장은 기자들과 만나 늘 8080이라는 말씀을 드리는데 대구경북에서 투표율 80 득표율 80가 목표라고 말했다</t>
  </si>
  <si>
    <t>김용태(NNP) 비상(NNG) 대책(NNG) 위원장(NNG) 은(JX) 기자(NNG) 들(XSN) 과(JKB) 만나(VV) 어(EC) 늘(MAG) 8080(SN) 이(VCP) 라는(ETM) 말씀(NNG) 을(JKO) 드리(VV) 는데(EC) 대구경북(NNP) 에서(JKB) 투표(NNG) 율(XSN) 80(SN) 득표(NNG) 율(XSN) 80(SN) 가(JKS) 목표(NNG) 이(VCP) 라고(EC) 말(NNG) 하(XSV) 었(EP) 다(EF)</t>
  </si>
  <si>
    <t>이명박 청계천 걸으며 투표에 많이 참여해줬으면박근혜는 격전지 꼽히는 부산울산진주 지역 순회김용태 전직 대통령께서는 국민 통합할 의무 있다</t>
  </si>
  <si>
    <t>이명박(NNP) 청계천(NNP) 걷(VV-I) 으며(EC) 투표(NNG) 에(JKB) 많이(MAG) 참여(NNG) 하(XSV) 어(EC) 주(VX) 었(EP) 으면(EC) 박근혜(NNP) 는(JX) 격전지(NNG) 꼽히(VV) 는(ETM) 부산(NNP) 울산(NNP) 진주(NNG) 지역(NNG) 순회(NNG) 김용태(NNP) 전직(NNG) 대통령(NNG) 께서(JKS) 는(JX) 국민(NNG) 통합(NNG) 하(XSV) ᆯ(ETM) 의무(NNG) 있(VA) 다(EF)</t>
  </si>
  <si>
    <t>박근혜 전 대통령이 2일 울산공업센터 기공식 기념관이 있는 장생포문화창고를 찾아 지지자와 인사하고 있다</t>
  </si>
  <si>
    <t>박근혜(NNP) 전(MM) 대통령(NNG) 이(JKS) 2(SN) 일(NNB) 울산(NNP) 공업(NNG) 센터(NNG) 기공식(NNG) 기념관(NNG) 이(JKS) 있(VA) 는(ETM) 장생포(NNP) 문화(NNG) 창고(NNG) 를(JKO) 찾(VV) 어(EC) 지지자(NNG) 와(JC) 인사(NNG) 하(XSV) 고(EC) 있(VX) 다(EF)</t>
  </si>
  <si>
    <t>연합뉴스이명박박근혜 두 전직 대통령이 63 대선 전날인 2일 나란히 공개행보를 했다</t>
  </si>
  <si>
    <t>연합뉴스(NNP) 이명박(NNP) 박근혜(NNP) 두(MM) 전직(NNG) 대통령(NNG) 이(JKS) 63(SN) 대(NNB) 선(NNG) 전날(NNG) 이(VCP) ᆫ(ETM) 2(SN) 일(NNB) 나란히(MAG) 공개(NNG) 행보(NNG) 를(JKO) 하(VV) 었(EP) 다(EF)</t>
  </si>
  <si>
    <t>김문수 국민의힘 대선 후보 지원을 위해 전직 대통령들까지 나서 막판 보수 지지자들을 결집하려는 것으로 풀이된다</t>
  </si>
  <si>
    <t>김문수(NNP) 국민(NNG) 의(JKG) 힘(NNG) 대선(NNG) 후보(NNG) 지원(NNG) 을(JKO) 위하(VV) 어(EC) 전직(NNG) 대통령(NNG) 들(XSN) 까지(JX) 나서(VV) 어(EC) 막판(NNG) 보수(NNG) 지지자(NNG) 들(XSN) 을(JKO) 결집(NNG) 하(XSV) 려는(ETM) 것(NNB) 으로(JKB) 풀이(NNG) 되(XSV) ᆫ다(EF)</t>
  </si>
  <si>
    <t>이명박 전 대통령은 이날 청계천 복원 20주년을 맞아 서울 종로구 청계광장부터 일대를 걸으며 시민들과 인사를 나눴다 청계천은 이 전 대통령이 서울시장 시절 복원사업을 해 자신의 상징처럼 여기는 곳이다</t>
  </si>
  <si>
    <t>이명박(NNP) 전(MM) 대통령(NNG) 은(JX) 이날(NNG) 청계천(NNP) 복원(NNG) 20(SN) 주년(NNB) 을(JKO) 맞(VV) 어(EC) 서울(NNP) 종로구(NNP) 청계광장(NNP) 부터(JX) 일대(NNG) 를(JKO) 걷(VV-I) 으며(EC) 시민(NNG) 들(XSN) 과(JKB) 인사(NNG) 를(JKO) 나누(VV) 었(EP) 다(EC) 청계천(NNP) 은(JX) 이(NNP) 전(MM) 대통령(NNG) 이(JKS) 서울시장(NNG) 시절(NNG) 복원(NNG) 사업(NNG) 을(JKO) 하(VV) 어(EC) 자신(NNG) 의(JKG) 상징(NNG) 처럼(JKB) 여기(VV) 는(ETM) 곳(NNG) 이(VCP) 다(EF)</t>
  </si>
  <si>
    <t>지지자들은 이명박 대통령님 사랑합니다라고 외치고 대중교통 잘 이용하고 있다</t>
  </si>
  <si>
    <t>지지자(NNG) 들(XSN) 은(JX) 이명박(NNP) 대통령(NNG) 님(XSN) 사랑(NNG) 하(XSV) ᆸ니다(EF) 라고(JKQ) 외치(VV) 고(EC) 대중교통(NNG) 잘(MAG) 이용(NNG) 하(XSV) 고(EC) 있(VX) 다(EF)</t>
  </si>
  <si>
    <t>대운하 사업을 마저 해달라고 말하는 등 이 전 대통령을 환영했다</t>
  </si>
  <si>
    <t>대(XPN) 운하(NNG) 사업(NNG) 을(JKO) 마저(MAG) 하(VV) 어(EC) 달(VX) 라고(EC) 말(NNG) 하(XSV) 는(ETM) 등(NNB) 이(MM) 전(MM) 대통령(NNG) 을(JKO) 환영(NNG) 하(XSV) 었(EP) 다(EF)</t>
  </si>
  <si>
    <t>이 전 대통령은 손을 흔들며 화답하다가 내가 손 흔드니 후보인 줄 알겠네라고 말하기도 했다</t>
  </si>
  <si>
    <t>이(NNP) 전(MM) 대통령(NNG) 은(JX) 손(NNG) 을(JKO) 흔들(VV) 며(EC) 화답(NNG) 하(XSV) 다가(EC) 나(NP) 가(JKS) 손(NNG) 흔들(VV) 니(EC) 후보(NNG) 이(VCP) ᆫ(ETM) 줄(NNB) 알(VV) 겠(EP) 네(EF) 라고(JKQ) 말(NNG) 하(XSV) 기(ETN) 도(JX) 하(VX) 었(EP) 다(EF)</t>
  </si>
  <si>
    <t>이 전 대통령은 산책 중간 기자들과 만나 국민이 많이 투표에 참여해줬으면 한다며 살림을 정직하게 잘할 지도자가 나와서 우리 국민이 단합해서 위기를 극복했으면 좋겠다고 말했다</t>
  </si>
  <si>
    <t>이(NNP) 전(MM) 대통령(NNG) 은(JX) 산책(NNG) 중간(NNG) 기자(NNG) 들(XSN) 과(JKB) 만나(VV) 어(EC) 국민(NNG) 이(JKS) 많이(MAG) 투표(NNG) 에(JKB) 참여(NNG) 하(XSV) 어(EC) 주(VX) 었(EP) 으면(EC) 하(VX) ᆫ다며(EC) 살림(NNG) 을(JKO) 정직(NNG) 하(XSA) 게(EC) 잘(MAG) 하(XSV) ᆯ(ETM) 지도자(NNG) 가(JKS) 나오(VV) 어서(EC) 우리(NP) 국민(NNG) 이(JKS) 단합(NNG) 하(XSV) 어서(EC) 위기(NNG) 를(JKO) 극복(NNG) 하(XSV) 었(EP) 으면(EC) 좋(VA) 겠(EP) 다고(EC) 말(NNG) 하(XSV) 었(EP) 다(EF)</t>
  </si>
  <si>
    <t>김문수 후보에 대해서는 대통령 할 때 경기도지사였다며 그때 김 지사가 KTX 놓고 공단 전자산업단지 이런 것을 정부 정책에 맞춰서 열심히 했다고 말했다</t>
  </si>
  <si>
    <t>김문수(NNP) 후보(NNG) 에(JKB) 대하(VV) 어서(EC) 는(JX) 대통령(NNG) 하(VV) ᆯ(ETM) 때(NNG) 경기도지사(NNP) 이(VCP) 었(EP) 다며(EC) 그때(NNG) 김(NNP) 지사(NNG) 가(JKS) KTX(SL) 놓(VV) 고(EC) 공단(NNG) 전자(NNG) 산업(NNG) 단지(NNG) 이런(MM) 것(NNB) 을(JKO) 정부(NNG) 정책(NNG) 에(JKB) 맞추(VV) 어서(EC) 열심히(MAG) 하(VV) 었(EP) 다고(EC) 말(NNG) 하(XSV) 었(EP) 다(EF)</t>
  </si>
  <si>
    <t>박근혜 전 대통령은 이날 부산 범어사 울산 장생포 문화단지 진주 중앙시장을 차례로 찾았다</t>
  </si>
  <si>
    <t>박근혜(NNP) 전(MM) 대통령(NNG) 은(JX) 이날(NNG) 부산(NNP) 범어사(NNP) 울산(NNP) 장생포(NNP) 문화(NNG) 단지(NNG) 진주(NNP) 중앙시장(NNP) 을(JKO) 차례(NNG) 로(JKB) 찾(VV) 었(EP) 다(EF)</t>
  </si>
  <si>
    <t>그는 격전지인 부산울산경남PK 주요 지역을 순회한 것이다 일정에는 측근인 유영하 국민의힘 의원을 비롯해 주호영윤재옥 의원 서병수 전 의원 등이 함께했다</t>
  </si>
  <si>
    <t>그(NP) 는(JX) 격전지(NNG) 이(VCP) ᆫ(ETM) 부산(NNP) 울산(NNP) 경남(NNP) PK(SL) 주요(NNG) 지역(NNG) 을(JKO) 순회(NNG) 하(XSV) ᆫ(ETM) 것(NNB) 이(JKS) 다(MAG) 일정(NNG) 에(JKB) 는(JX) 측근(NNG) 이(VCP) ᆫ(ETM) 유(NNP) 영하(NNG) 국민(NNG) 의(JKG) 힘(NNG) 의원(NNG) 을(JKO) 비롯하(VV) 어(EC) 주호영(NNP) 윤재옥(NNP) 의원(NNG) 서병수(NNP) 전(MM) 의원(NNG) 등(NNB) 이(JKS) 함께(MAG) 하(XSV) 었(EP) 다(EF)</t>
  </si>
  <si>
    <t>앞서 박 전 대통령은 지난달 22일 김 후보를 만난 뒤 지난달 31일 대구 서문시장을 방문했다</t>
  </si>
  <si>
    <t>앞서(MAG) 박(NNP) 전(MM) 대통령(NNG) 은(JX) 지난달(NNG) 22(SN) 일(NNB) 김(NNP) 후보(NNG) 를(JKO) 만나(VV) ᆫ(ETM) 뒤(NNG) 지난달(NNG) 31(SN) 일(NNB) 대구(NNP) 서문시장(NNP) 을(JKO) 방문(NNG) 하(XSV) 었(EP) 다(EF)</t>
  </si>
  <si>
    <t>박 전 대통령은 이날 부산 범어사 방문 뒤 기자들과 만나 범어사에 올 때마다 이렇게 시민 여러분들이 따뜻하게 맞아주셔서 정말 감사하다 건강하시고 또 뵙겠다고 말했다</t>
  </si>
  <si>
    <t>박(NNP) 전(MM) 대통령(NNG) 은(JX) 이날(NNG) 부산(NNP) 범어사(NNP) 방문(NNG) 뒤(NNG) 기자(NNG) 들(XSN) 과(JKB) 만나(VV) 어(EC) 범어사(NNP) 에(JKB) 오(VV) ᆯ(ETM) 때(NNG) 마다(JX) 이렇(VA-I) 게(EC) 시민(NNG) 여러분(NP) 들(XSN) 이(JKS) 따뜻(XR) 하(XSA) 게(EC) 맞(VV) 어(EC) 주(VX) 시(EP) 어서(EC) 정말(MAG) 감사(NNG) 하(XSV) 다(EC) 건강(NNG) 하(XSA) 시(EP) 고(EC) 또(MAG) 뵙(VV-R) 겠(EP) 다고(EC) 말(NNG) 하(XSV) 었(EP) 다(EF)</t>
  </si>
  <si>
    <t>박 전 대통령은 울산에서는 국민 여러분께서 어떻게 해야 우리나라가 계속 올바른 방향으로 발전해나갈 수 있을까하는 생각을 하시면서 현명하게 투표하실 거라고 생각한다고 말했다</t>
  </si>
  <si>
    <t>박(NNP) 전(MM) 대통령(NNG) 은(JX) 울산(NNP) 에서(JKB) 는(JX) 국민(NNG) 여러분(NP) 께서(JKS) 어떻(VA-I) 게(EC) 하(VV) 어야(EC) 우리(NP) 나라(NNG) 가(JKS) 계속(MAG) 올바르(VA) ᆫ(ETM) 방향(NNG) 으로(JKB) 발전(NNG) 하(XSV) 어(EC) 나가(VX) ᆯ(ETM) 수(NNB) 있(VA) 을까(EC) 하(VV) 는(ETM) 생각(NNG) 을(JKO) 하(VV) 시(EP) 면서(EC) 현명(NNG) 하(XSA) 게(EC) 투표(NNG) 하(XSV) 시(EP) ᆯ(ETM) 거(NNB) 이(VCP) 라고(EC) 생각(NNG) 하(XSV) ᆫ다고(EC) 말(NNG) 하(XSV) 었(EP) 다(EF)</t>
  </si>
  <si>
    <t>두 전직 대통령의 공개 행보는 김 후보 지원을 위한 것으로 두 사람의 개인적인 팬덤까지 총동원하는 모양새였다</t>
  </si>
  <si>
    <t>두(MM) 전직(NNG) 대통령(NNG) 의(JKG) 공개(NNG) 행보(NNG) 는(JX) 김(NNP) 후보(NNG) 지원(NNG) 을(JKO) 위하(VV) ᆫ(ETM) 것(NNB) 으로(JKB) 두(MM) 사람(NNG) 의(JKG) 개인(NNG) 적(XSN) 이(VCP) ᆫ(ETM) 팬덤(NNP) 까지(JX) 총(MM) 동원(NNG) 하(XSV) 는(ETM) 모양새(NNG) 이(VCP) 었(EP) 다(EF)</t>
  </si>
  <si>
    <t>박 전 대통령 지지 모임은 이날 박 전 대통령 일정을 사전에 공지하고 참여를 당부했다</t>
  </si>
  <si>
    <t>박(NNP) 전(MM) 대통령(NNG) 지지(NNG) 모임(NNG) 은(JX) 이날(NNG) 박(NNP) 전(MM) 대통령(NNG) 일정(NNG) 을(JKO) 사전(NNG) 에(JKB) 공지(NNG) 하(XSV) 고(EC) 참여(NNG) 를(JKO) 당부(NNG) 하(XSV) 었(EP) 다(EF)</t>
  </si>
  <si>
    <t>앞서 김 후보는 지난달 31일 경북 울진군 유세에서 박 전 대통령의 공개행보에 대해 제가 좀 와주십사 시장을 가시든지 어딜 가시든지 사람들이 보고 싶어한다고 했다고 밝혔다</t>
  </si>
  <si>
    <t>앞서(MAG) 김(NNP) 후보(NNG) 는(JX) 지난달(NNG) 31(SN) 일(NNB) 경북(NNP) 울진군(NNP) 유세(NNG) 에서(JKB) 박(NNP) 전(MM) 대통령(NNG) 의(JKG) 공개(NNG) 행보(NNG) 에(JKB) 대하(VV) 어(EC) 저(NP) 가(JKS) 좀(MAG) 오(VV) 어(EC) 주(VX) 시(EP) ᆸ사(EC) 시장(NNG) 을(JKO) 가(VV) 시(EP) 든지(EC) 어디(NP) ᆯ(JKO) 가(VV) 시(EP) 든지(EC) 사람(NNG) 들(XSN) 이(JKS) 보(VV) 고(EC) 싶(VX) 어(EC) 하(VX) ᆫ다고(EC) 하(VV) 었(EP) 다고(EC) 밝히(VV) 었(EP) 다(EF)</t>
  </si>
  <si>
    <t>이명박 전 대통령이 청계천 복원 20주년을 맞아 2일 서울 종로구 청계천을 산책하며 시민들과 인사하고 있다</t>
  </si>
  <si>
    <t>이명박(NNP) 전(MM) 대통령(NNG) 이(JKS) 청계천(NNP) 복원(NNG) 20(SN) 주년(NNB) 을(JKO) 맞(VV) 어(EC) 2(SN) 일(NNB) 서울(NNP) 종로구(NNP) 청계천(NNP) 을(JKO) 산책(NNG) 하(XSV) 며(EC) 시민(NNG) 들(XSN) 과(JKB) 인사(NNG) 하(XSV) 고(EC) 있(VX) 다(EF)</t>
  </si>
  <si>
    <t>공동취재이준석 개혁신당 대선 후보는 이날 채널A 유튜브에 출연해 박근혜 대통령이나 아니면 이런 분들에게 영향을 받을 수 있는 표들은 이미 국민의힘의 고정표가 아닐까 한다며 탄핵 대선인데 지금 전략이라고 하는 것이 새로움을 보여주고 이런 것이 아니라 결국에는 영끌영혼까지 끌어모으다을 하자는 것이라고 말했다</t>
  </si>
  <si>
    <t>공동(NNG) 취재(NNG) 이준석(NNP) 개혁(NNG) 신당(NNG) 대선(NNG) 후보(NNG) 는(JX) 이날(NNG) 채널(NNG) A(SL) 유튜브(NNP) 에(JKB) 출연(NNG) 하(XSV) 어(EC) 박근혜(NNP) 대통령(NNG) 이나(JC) 아니면(MAJ) 이런(MM) 분(NNB) 들(XSN) 에게(JKB) 영향(NNG) 을(JKO) 받(VV-R) 을(ETM) 수(NNB) 있(VA) 는(ETM) 표(NNG) 들(XSN) 은(JX) 이미(MAG) 국민(NNG) 의(JKG) 힘(NNG) 의(JKG) 고정표(NNP) 가(JKC) 아니(VCN) ᆯ까(EC) 하(VX) ᆫ다며(EC) 탄핵(NNG) 대선(NNG) 이(VCP) ᆫ데(EC) 지금(MAG) 전략(NNG) 이(VCP) 라고(EC) 하(VV) 는(ETM) 것(NNB) 이(JKS) 새롭(VA-I) 음(ETN) 을(JKO) 보이(VV) 어(EC) 주(VX) 고(EC) 이런(MM) 것(NNB) 이(JKC) 아니(VCN) 라(EC) 결국(NNG) 에(JKB) 는(JX) 영(MAG) 끌(VV) ᆯ(ETM) 영혼(NNG) 까지(JX) 끌(VV) 어(EC) 모으(VV) 다(EC) 을(NNG) 하(VV) 자는(ETM) 것(NNB) 이(VCP) 라고(EC) 말(NNG) 하(XSV) 었(EP) 다(EF)</t>
  </si>
  <si>
    <t>김용태 국민의힘 비상대책위원장은 이날 부산시당에서 기자들과 만나 전직 대통령께서는 국민 통합을 해야 할 의무가 있다며 전직 대통령께서 탄핵의 강을 넘고자 하는 의지와 국민통합 역할을 해주시는다는 자체가 바람직하다고 말했다</t>
  </si>
  <si>
    <t>김용태(NNP) 국민(NNG) 의(JKG) 힘(NNG) 비상(NNG) 대책(NNG) 위원장(NNG) 은(JX) 이날(NNG) 부산(NNP) 시당(NNG) 에서(JKB) 기자(NNG) 들(XSN) 과(JKB) 만나(VV) 어(EC) 전직(NNG) 대통령(NNG) 께서(JKS) 는(JX) 국민(NNG) 통합(NNG) 을(JKO) 하(VV) 어야(EC) 하(VX) ᆯ(ETM) 의무(NNG) 가(JKS) 있(VV) 다며(EC) 전직(NNG) 대통령(NNG) 께서(JKS) 탄핵(NNG) 의(JKG) 강(NNG) 을(JKO) 넘(VV) 고자(EC) 하(VX) 는(ETM) 의지(NNG) 와(JC) 국민(NNG) 통합(NNG) 역할(NNG) 을(JKO) 하(VV) 어(EC) 주(VX) 시(EP) 는(ETM) 다는(ETM) 자체(NNG) 가(JKS) 바람직(XR) 하(XSA) 다고(EC) 말(NNG) 하(XSV) 었(EP) 다(EF)</t>
  </si>
  <si>
    <t>이명박 전 대통령은 2022년 12월 윤석열 전 대통령의 특별사면으로 사면복권됐다 다스 비자금 사건으로 징역 17년을 확정받은 이 전 대통령은 약 15년 남은 형기를 면제받았다</t>
  </si>
  <si>
    <t>이명박(NNP) 전(MM) 대통령(NNG) 은(JX) 2022(SN) 년(NNB) 12(SN) 월(NNB) 윤석열(NNP) 전(MM) 대통령(NNG) 의(JKG) 특별(NNG) 사면(NNG) 으로(JKB) 사면(NNG) 복권(NNG) 되(XSV) 었(EP) 다(EC) 다스(NNP) 비자금(NNG) 사건(NNG) 으로(JKB) 징역(NNG) 17(SN) 년(NNB) 을(JKO) 확정(NNG) 받(XSV) 은(ETM) 이(NNP) 전(MM) 대통령(NNG) 은(JX) 약(MM) 15(SN) 년(NNB) 남(VV) 은(ETM) 형기(NNP) 를(JKO) 면제(NNG) 받(XSV) 었(EP) 다(EF)</t>
  </si>
  <si>
    <t>박근혜 전 대통령은 국정농단 등의 혐의로 징역 22년 벌금 180억원 추징금 35억원을 대법원에서 확정받았다가 2021년 12월31일자로 특별사면됐다</t>
  </si>
  <si>
    <t>박근혜(NNP) 전(MM) 대통령(NNG) 은(JX) 국정(NNG) 농단(NNG) 등(NNB) 의(JKG) 혐의(NNG) 로(JKB) 징역(NNG) 22(SN) 년(NNB) 벌금(NNG) 180(SN) 억(NR) 원(NNB) 추징금(NNG) 35(SN) 억(NR) 원(NNB) 을(JKO) 대(XPN) 법원(NNG) 에서(JKB) 확정(NNG) 받(VV-R) 었(EP) 다가(EC) 2021(SN) 년(NNB) 12(SN) 월(NNB) 31(SN) 일자(NNG) 로(JKB) 특별(NNG) 사면(NNG) 되(XSV) 었(EP) 다(EF)</t>
  </si>
  <si>
    <t>이 청계천 산책박 PK 순회김문수 지원에 국힘 환영영끌 효과 제한적 분석도 서울 청계천에서 이명박 전 대통령이 청계천 복원 20주년을 맞아 2일 서울 종로구 청계천을 산책하며 시민들에게 인사하고 있다</t>
  </si>
  <si>
    <t>이(MM) 청계천(NNP) 산책(NNG) 박(NNG) PK(SL) 순회(NNG) 김문수(NNP) 지원(NNG) 에(JKB) 국(NNG) 힘(NNG) 환영(NNG) 영(NR) 끌(NNG) 효과(NNG) 제한(NNG) 적(XSN) 분석(NNG) 도(JX) 서울(NNP) 청계천(NNP) 에서(JKB) 이명박(NNP) 전(MM) 대통령(NNG) 이(JKS) 청계천(NNP) 복원(NNG) 20(SN) 주년(NNB) 을(JKO) 맞(VV) 어(EC) 2(SN) 일(NNB) 서울(NNP) 종로구(NNP) 청계천(NNP) 을(JKO) 산책(NNG) 하(XSV) 며(EC) 시민(NNG) 들(XSN) 에게(JKB) 인사(NNG) 하(XSV) 고(EC) 있(VX) 다(EF)</t>
  </si>
  <si>
    <t>김문수 국민의힘 후보 지원을 위해 전직 대통령들까지 나서 보수 지지자들을 결집하려 한 것으로 풀이된다</t>
  </si>
  <si>
    <t>김문수(NNP) 국민(NNG) 의(JKG) 힘(NNG) 후보(NNG) 지원(NNG) 을(JKO) 위하(VV) 어(EC) 전직(NNG) 대통령(NNG) 들(XSN) 까지(JX) 나서(VV) 어(EC) 보수(NNG) 지지자(NNG) 들(XSN) 을(JKO) 결집(NNG) 하(XSV) 려(EC) 하(VX) ᆫ(ETM) 것(NNB) 으로(JKB) 풀이(NNG) 되(XSV) ᆫ다(EF)</t>
  </si>
  <si>
    <t>이 전 대통령은 이날 청계천 복원 20주년을 맞아 서울 종로구 청계천 일대를 걸으며 시민들과 인사를 나눴다 청계천은 이 전 대통령이 서울시장 시절 복원사업을 해 자신의 상징처럼 여기는 곳이다</t>
  </si>
  <si>
    <t>이(NNP) 전(MM) 대통령(NNG) 은(JX) 이날(NNG) 청계천(NNP) 복원(NNG) 20(SN) 주년(NNB) 을(JKO) 맞(VV) 어(EC) 서울(NNP) 종로구(NNP) 청계천(NNP) 일대(NNG) 를(JKO) 걷(VV-I) 으며(EC) 시민(NNG) 들(XSN) 과(JKB) 인사(NNG) 를(JKO) 나누(VV) 었(EP) 다(EC) 청계천(NNP) 은(JX) 이(NNP) 전(MM) 대통령(NNG) 이(JKS) 서울시장(NNG) 시절(NNG) 복원(NNG) 사업(NNG) 을(JKO) 하(VV) 어(EC) 자신(NNG) 의(JKG) 상징(NNG) 처럼(JKB) 여기(VV) 는(ETM) 곳(NNG) 이(VCP) 다(EF)</t>
  </si>
  <si>
    <t>지지자들은 이명박 대통령님 사랑합니다라는 등 이 전 대통령을 환영했다</t>
  </si>
  <si>
    <t>지지자(NNG) 들(XSN) 은(JX) 이명박(NNP) 대통령(NNG) 님(XSN) 사랑(NNG) 하(XSV) ᆸ니다(EC) 이(VCP) 라는(ETM) 등(NNB) 이(MM) 전(MM) 대통령(NNG) 을(JKO) 환영(NNG) 하(XSV) 었(EP) 다(EF)</t>
  </si>
  <si>
    <t>이 전 대통령은 기자들과 만나 국민이 많이 투표에 참여해줬으면 한다며 살림을 정직하게 잘할 지도자가 나와서 국민이 단합해 위기를 극복했으면 좋겠다고 말했다</t>
  </si>
  <si>
    <t>이(NNP) 전(MM) 대통령(NNG) 은(JX) 기자(NNG) 들(XSN) 과(JKB) 만나(VV) 어(EC) 국민(NNG) 이(JKS) 많이(MAG) 투표(NNG) 에(JKB) 참여(NNG) 하(XSV) 어(EC) 주(VX) 었(EP) 으면(EC) 하(VX) ᆫ다며(EC) 살림(NNG) 을(JKO) 정직(NNG) 하(XSA) 게(EC) 잘(MAG) 하(XSV) ᆯ(ETM) 지도자(NNG) 가(JKS) 나오(VV) 어서(EC) 국민(NNG) 이(JKS) 단합(NNG) 하(XSV) 어(EC) 위기(NNG) 를(JKO) 극복(NNG) 하(XSV) 었(EP) 으면(EC) 좋(VA) 겠(EP) 다고(EC) 말(NNG) 하(XSV) 었(EP) 다(EF)</t>
  </si>
  <si>
    <t>김 후보에 대해서는 대통령 할 때 경기도지사였다며 그때 김 지사가 KTX 놓고 공단 전자산업단지 이런 것을 정부 정책에 맞춰서 열심히 했다고 말했다</t>
  </si>
  <si>
    <t>김(NNP) 후보(NNG) 에(JKB) 대하(VV) 어서(EC) 는(JX) 대통령(NNG) 하(VV) ᆯ(ETM) 때(NNG) 경기도지사(NNP) 이(VCP) 었(EP) 다며(EC) 그때(NNG) 김(NNP) 지사(NNG) 가(JKS) KTX(SL) 놓(VV) 고(EC) 공단(NNG) 전자(NNG) 산업(NNG) 단지(NNG) 이런(MM) 것(NNB) 을(JKO) 정부(NNG) 정책(NNG) 에(JKB) 맞추(VV) 어서(EC) 열심히(MAG) 하(VV) 었(EP) 다고(EC) 말(NNG) 하(XSV) 었(EP) 다(EF)</t>
  </si>
  <si>
    <t>부산 범어사에서 박근혜 전 대통령이 대선을 하루 앞둔 2일 오전 부산 금정구 범어사를 찾아 지지자들에게 인사하고 있다</t>
  </si>
  <si>
    <t>부산(NNP) 범어사(NNP) 에서(JKB) 박근혜(NNP) 전(MM) 대통령(NNG) 이(JKS) 대선(NNG) 을(JKO) 하루(NNG) 앞두(VV) ᆫ(ETM) 2(SN) 일(NNB) 오전(NNG) 부산(NNP) 금정구(NNP) 범어사(NNP) 를(JKO) 찾(VV) 어(EC) 지지자(NNG) 들(XSN) 에게(JKB) 인사(NNG) 하(XSV) 고(EC) 있(VX) 다(EF)</t>
  </si>
  <si>
    <t>연합뉴스박 전 대통령은 이날 부산 범어사 울산 장생포 문화단지 진주 중앙시장을 차례로 찾았다</t>
  </si>
  <si>
    <t>연합뉴스(NNP) 박(NNP) 전(MM) 대통령(NNG) 은(JX) 이날(NNG) 부산(NNP) 범어사(NNP) 울산(NNP) 장생포(NNP) 문화(NNG) 단지(NNG) 진주(NNP) 중앙시장(NNP) 을(JKO) 차례(NNG) 로(JKB) 찾(VV) 었(EP) 다(EF)</t>
  </si>
  <si>
    <t>박 전 대통령은 이날 범어사 방문 뒤 기자들과 만나 범어사에 올 때마다 시민 여러분들이 따뜻하게 맞아주셔서 정말 감사하다 건강하시고 또 뵙겠다고 말했다</t>
  </si>
  <si>
    <t>박(NNP) 전(MM) 대통령(NNG) 은(JX) 이날(NNG) 범어사(NNP) 방문(NNG) 뒤(NNG) 기자(NNG) 들(XSN) 과(JKB) 만나(VV) 어(EC) 범어사(NNP) 에(JKB) 오(VV) ᆯ(ETM) 때(NNG) 마다(JX) 시민(NNG) 여러분(NP) 들(XSN) 이(JKS) 따뜻(XR) 하(XSA) 게(EC) 맞(VV) 어(EC) 주(VX) 시(EP) 어서(EC) 정말(MAG) 감사(NNG) 하(XSV) 다(EC) 건강(NNG) 하(XSA) 시(EP) 고(EC) 또(MAG) 뵙(VV-R) 겠(EP) 다고(EC) 말(NNG) 하(XSV) 었(EP) 다(EF)</t>
  </si>
  <si>
    <t>두 전직 대통령의 공개행보는 김 후보 지원을 위한 것으로 두 사람의 개인적인 팬덤까지 총동원하는 모양새였다</t>
  </si>
  <si>
    <t>앞서 김 후보는 지난달 31일 박 전 대통령의 공개행보에 대해 제가 좀 와주십사고 했다고 밝혔다</t>
  </si>
  <si>
    <t>앞서(MAG) 김(NNP) 후보(NNG) 는(JX) 지난달(NNG) 31(SN) 일(NNB) 박(NNP) 전(MM) 대통령(NNG) 의(JKG) 공개(NNG) 행보(NNG) 에(JKB) 대하(VV) 어(EC) 저(NP) 가(JKS) 좀(MAG) 오(VV) 어(EC) 주(VX) 시(EP) ᆸ사(EC) 고(NNG) 하(XSV) 었(EP) 다고(EC) 밝히(VV) 었(EP) 다(EF)</t>
  </si>
  <si>
    <t>이준석 개혁신당 대선 후보는 채널A 유튜브에 출연해 박근혜 대통령 등에게 영향받을 수 있는 표들은 국민의힘 고정표라며 탄핵 대선인데 새로움을 보여주는 것이 아니라 영끌영혼까지 끌어모으다을 하자는 것이라고 말했다</t>
  </si>
  <si>
    <t>이준석(NNP) 개혁(NNG) 신당(NNG) 대선(NNG) 후보(NNG) 는(JX) 채널A(NNP) 유튜브(NNP) 에(JKB) 출연(NNG) 하(XSV) 어(EC) 박근혜(NNP) 대통령(NNG) 등(NNB) 에게(JKB) 영향(NNG) 받(XSV) 을(ETM) 수(NNB) 있(VA) 는(ETM) 표(NNG) 들(XSN) 은(JX) 국민(NNG) 의(JKG) 힘(NNG) 고정표(NNP) 이(VCP) 라며(EC) 탄핵(NNG) 대선(NNG) 이(VCP) ᆫ데(EC) 새롭(VA-I) 음(ETN) 을(JKO) 보이(VV) 어(EC) 주(VX) 는(ETM) 것(NNB) 이(JKC) 아니(VCN) 라(EC) 영(MAG) 끌(VV) ᆯ(ETM) 영혼(NNG) 까지(JX) 끌(VV) 어(EC) 모으(VV) 다(EC) 을(NNG) 하(VV) 자는(ETM) 것(NNB) 이(VCP) 라고(EC) 말(NNG) 하(XSV) 었(EP) 다(EF)</t>
  </si>
  <si>
    <t>김용태 국민의힘 비상대책위원장은 이날 부산시장에서 기자들과 만나 전직 대통령께서 탄핵의 강을 넘고자 하는 의지와 국민통합 역할을 해주신다는 것 자체가 바람직하다고 말했다</t>
  </si>
  <si>
    <t>김용태(NNP) 국민(NNG) 의(JKG) 힘(NNG) 비상(NNG) 대책(NNG) 위원장(NNG) 은(JX) 이날(NNG) 부산(NNP) 시장(NNG) 에서(JKB) 기자(NNG) 들(XSN) 과(JKB) 만나(VV) 어(EC) 전직(NNG) 대통령(NNG) 께서(JKS) 탄핵(NNG) 의(JKG) 강(NNG) 을(JKO) 넘(VV) 고자(EC) 하(VX) 는(ETM) 의지(NNG) 와(JC) 국민(NNG) 통합(NNG) 역할(NNG) 을(JKO) 하(VV) 어(EC) 주(VX) 시(EP) ᆫ다는(ETM) 것(NNB) 자체(NNG) 가(JKS) 바람직(XR) 하(XSA) 다고(EC) 말(NNG) 하(XSV) 었(EP) 다(EF)</t>
  </si>
  <si>
    <t>다스 비자금 사건으로 징역 17년을 확정받은 이 전 대통령은 2022년 12월 윤석열 전 대통령의 특별사면으로 사면복권됐다</t>
  </si>
  <si>
    <t>다스(NNP) 비자금(NNG) 사건(NNG) 으로(JKB) 징역(NNG) 17(SN) 년(NNB) 을(JKO) 확정(NNG) 받(XSV) 은(ETM) 이(NNP) 전(MM) 대통령(NNG) 은(JX) 2022(SN) 년(NNB) 12(SN) 월(NNB) 윤석열(NNP) 전(MM) 대통령(NNG) 의(JKG) 특별(NNG) 사면(NNG) 으로(JKB) 사면(NNG) 복권(NNG) 되(XSV) 었(EP) 다(EF)</t>
  </si>
  <si>
    <t>박 전 대통령은 국정농단 등의 혐의로 징역 22년을 대법원에서 확정받았다가 2021년 12월31일자로 특별사면됐다</t>
  </si>
  <si>
    <t>박(NNP) 전(MM) 대통령(NNG) 은(JX) 국정(NNG) 농단(NNG) 등(NNB) 의(JKG) 혐의(NNG) 로(JKB) 징역(NNG) 22(SN) 년(NNB) 을(JKO) 대(XPN) 법원(NNG) 에서(JKB) 확정(NNG) 받(VV-R) 었(EP) 다가(EC) 2021(SN) 년(NNB) 12(SN) 월(NNB) 31(SN) 일자(NNG) 로(JKB) 특별(NNG) 사면(NNG) 되(XSV) 었(EP) 다(EF)</t>
  </si>
  <si>
    <t>제21대 대통령 선거가 치러지는 건 윤석열 전 대통령의 123 불법계엄 사태 이후 182일 만이다</t>
  </si>
  <si>
    <t>제(XPN) 21(SN) 대(NNB) 대통령(NNG) 선거(NNG) 가(JKS) 치르(VV) 어(EC) 지(VX) 는(ETM) 거(NNB) ᆫ(JX) 윤석열(NNP) 전(MM) 대통령(NNG) 의(JKG) 123(SN) 불법(NNG) 계엄(NNG) 사태(NNG) 이후(NNG) 182(SN) 일(NNB) 만(NNB) 이(VCP) 다(EF)</t>
  </si>
  <si>
    <t>윤 전 대통령은 지난 4월4일 헌법재판소의 파면 결정으로 대통령직을 박탈당했다</t>
  </si>
  <si>
    <t>윤(NNP) 전(MM) 대통령(NNG) 은(JX) 지나(VV) ᆫ(ETM) 4(SN) 월(NNB) 4(SN) 일(NNB) 헌법(NNG) 재판소(NNG) 의(JKG) 파면(NNG) 결정(NNG) 으로(JKB) 대통령(NNG) 직(NNG) 을(JKO) 박탈(NNG) 당하(VV) 었(EP) 다(EF)</t>
  </si>
  <si>
    <t>현직 대통령 탄핵에 따른 조기 대선은 2017년 박근혜 전 대통령 사례 이후 두 번째이자 8년 만이다</t>
  </si>
  <si>
    <t>현직(NNG) 대통령(NNG) 탄핵(NNG) 에(JKB) 따르(VV) ᆫ(ETM) 조기(NNG) 대선(NNG) 은(JX) 2017(SN) 년(NNB) 박근혜(NNP) 전(MM) 대통령(NNG) 사례(NNG) 이후(NNG) 두(MM) 번(NNB) 째(XSN) 이(VCP) 자(EC) 8(SN) 년(NNB) 만(NNB) 이(VCP) 다(EF)</t>
  </si>
  <si>
    <t>새로 뽑힌 대통령은 대통령직인수위원회를 통한 준비 기간 없이 당선과 동시에 임기를 시작한다</t>
  </si>
  <si>
    <t>새로(MAG) 뽑히(VV) ᆫ(ETM) 대통령(NNG) 은(JX) 대통령직(NNG) 인수(NNG) 위원회(NNG) 를(JKO) 통하(VV) ᆫ(ETM) 준비(NNG) 기간(NNG) 없이(MAG) 당선(NNG) 과(JKB) 동시(NNG) 에(JKB) 임기(NNG) 를(JKO) 시작(NNG) 하(XSV) ᆫ다(EF)</t>
  </si>
  <si>
    <t>이번 대선의 총유권자는 4439만1871명이다</t>
  </si>
  <si>
    <t>이번(NNG) 대선(NNG) 의(JKG) 총(MM) 유권자(NNG) 는(JX) 4439(SN) 만(NR) 1871(SN) 명(NNB) 이(VCP) 다(EF)</t>
  </si>
  <si>
    <t>서울경기인천 등 수도권의 유권자가 절반509을 차지한다</t>
  </si>
  <si>
    <t>서울(NNP) 경기(NNP) 인천(NNP) 등(NNB) 수도(NNG) 권(XSN) 의(JKG) 유권자(NNG) 가(JKS) 절반(NNG) 509(SN) 을(JKO) 차지(NNG) 하(XSV) ᆫ다(EF)</t>
  </si>
  <si>
    <t>주요 후보들은 유세 기간 수도권을 가장 많이 찾아 지지를 호소했다</t>
  </si>
  <si>
    <t>주요(NNG) 후보(NNG) 들(XSN) 은(JX) 유세(NNG) 기간(NNG) 수도권(NNP) 을(JKO) 가장(MAG) 많이(MAG) 찾(VV) 어(EC) 지지(NNG) 를(JKO) 호소(NNG) 하(XSV) 었(EP) 다(EF)</t>
  </si>
  <si>
    <t>후보들은 공직선거법에 따라 후보자 등록 마감 다음날인 지난달 12일부터 대선 전날인 2일까지 22일 동안 선거운동을 벌였다</t>
  </si>
  <si>
    <t>후보(NNG) 들(XSN) 은(JX) 공직(NNG) 선거법(NNG) 에(JKB) 따르(VV) 어(EC) 후보자(NNG) 등록(NNG) 마감(NNG) 다음날(NNG) 이(VCP) ᆫ(ETM) 지난달(NNG) 12(SN) 일(NNB) 부터(JX) 대선(NNG) 전날(NNG) 이(VCP) ᆫ(ETM) 2(SN) 일(NNB) 까지(JX) 22(SN) 일(NNB) 동안(NNG) 선거(NNG) 운동(NNG) 을(JKO) 벌이(VV) 었(EP) 다(EF)</t>
  </si>
  <si>
    <t>지난달 2930일 진행된 사전투표율은 3474로 역대 두 번째로 높았다</t>
  </si>
  <si>
    <t>지난달(NNG) 2930(SN) 일(NNB) 진행(NNG) 되(XSV) ᆫ(ETM) 사전(NNG) 투표(NNG) 율(XSN) 은(JX) 3474(SN) 로(JKB) 역대(NNG) 두(MM) 번(NNB) 째(XSN) 로(JKB) 높(VA) 었(EP) 다(EF)</t>
  </si>
  <si>
    <t>앞선 20대 대선3693보다 낮은 것은 조기 대선에 따라 평일목금요일에 투표가 진행됐기 때문으로 분석된다</t>
  </si>
  <si>
    <t>앞서(VV) ᆫ(ETM) 20(SN) 대(NNB) 대선(NNG) 3693(SN) 보다(JKB) 낮(VA) 은(ETM) 것(NNB) 은(JX) 조기(NNG) 대선(NNG) 에(JKB) 따르(VV) 어(EC) 평일(NNG) 목(NNG) 금요일(NNG) 에(JKB) 투표(NNG) 가(JKS) 진행(NNG) 되(XSV) 었(EP) 기(ETN) 때문(NNB) 으로(JKB) 분석(NNG) 되(XSV) ᆫ다(EF)</t>
  </si>
  <si>
    <t>지난달 2025일 진행된 재외국민 투표는 참여율 795로 역대 최고치를 기록했다</t>
  </si>
  <si>
    <t>지난달(NNG) 2025(SN) 일(NNB) 진행(NNG) 되(XSV) ᆫ(ETM) 재외(NNG) 국민(NNG) 투표(NNG) 는(JX) 참여(NNG) 율(XSN) 795(SN) 로(JKB) 역대(NNG) 최고(NNG) 치(XSN) 를(JKO) 기록(NNG) 하(XSV) 었(EP) 다(EF)</t>
  </si>
  <si>
    <t>3일 본투표는 오전 6시부터 오후 8시까지 진행된다</t>
  </si>
  <si>
    <t>3(SN) 일(NNB) 본(NNG) 투표(NNG) 는(JX) 오전(NNG) 6(SN) 시(NNB) 부터(JX) 오후(NNG) 8(SN) 시(NNB) 까지(JX) 진행(NNG) 되(XSV) ᆫ다(EF)</t>
  </si>
  <si>
    <t>대선 후보는 5명이다 기호 1번 이재명 더불어민주당 기호 2번 김문수 국민의힘 기호 4번 이준석 개혁신당 기호 5번 권영국 민주노동당 기호 8번 송진호 무소속 후보이다 원내 3당인 조국혁신당이 대선 후보를 내지 않으면서 기호 3번은 결번 처리됐다 기호 6번 구주와 자유통일당 기호 7번 황교안 무소속 후보는 중도 사퇴했다</t>
  </si>
  <si>
    <t>대선(NNG) 후보(NNG) 는(JX) 5(SN) 명(NNB) 이(JKS) 다(MAG) 기호(NNG) 1(SN) 번(NNB) 이재명(NNP) 더불어민주당(NNP) 기호(NNG) 2(SN) 번(NNB) 김문수(NNP) 국민(NNG) 의(JKG) 힘(NNG) 기호(NNG) 4(SN) 번(NNB) 이준석(NNP) 개혁(NNG) 신당(NNG) 기호(NNG) 5(SN) 번(NNB) 권(NNG) 영국(NNP) 민주노동당(NNP) 기호(NNG) 8(SN) 번(NNB) 송진호(NNP) 무(XPN) 소속(NNG) 후보(NNG) 이(VCP) 다(EC) 원내(NNG) 3(SN) 당(NNG) 이(VCP) ᆫ(ETM) 조국(NNG) 혁신(NNG) 당(XSN) 이(JKS) 대선(NNG) 후보(NNG) 를(JKO) 내(VV) 지(EC) 않(VX) 으면서(EC) 기호(NNG) 3(SN) 번(NNB) 은(JX) 결번(NNG) 처리(NNG) 되(XSV) 었(EP) 다(EC) 기호(NNG) 6(SN) 번(NNB) 구주(NNP) 와(JC) 자유(NNG) 통일(NNG) 당(NNG) 기호(NNG) 7(SN) 번(NNB) 황교안(NNP) 무(XPN) 소속(NNG) 후보(NNG) 는(JX) 중도(NNG) 사퇴(NNG) 하(XSV) 었(EP) 다(EF)</t>
  </si>
  <si>
    <t>공직선거법상 국회 의석이 많은 정당부터 기호가 배정된다 원외 정당은 명칭의 가나다순으로 기호를 부여받고 무소속은 추첨으로 순서가 결정된다</t>
  </si>
  <si>
    <t>공직(NNG) 선거법(NNG) 상(XSN) 국회(NNG) 의석(NNG) 이(JKS) 많(VA) 은(ETM) 정당(NNG) 부터(JX) 기호(NNG) 가(JKS) 배정(NNG) 되(XSV) ᆫ(ETM) 다(MAG) 원외(NNG) 정당(NNG) 은(JX) 명칭(NNG) 의(JKG) 가나다순(NNG) 으로(JKB) 기호(NNG) 를(JKO) 부여(NNG) 받(VV-R) 고(EC) 무(XPN) 소속(NNG) 은(JX) 추첨(NNG) 으로(JKB) 순서(NNG) 가(JKS) 결정(NNG) 되(XSV) ᆫ다(EF)</t>
  </si>
  <si>
    <t>대선 후보 중 여성은 0명이다</t>
  </si>
  <si>
    <t>대선(NNG) 후보(NNG) 중(NNB) 여성(NNG) 은(JX) 0(SN) 명(NNB) 이(VCP) 다(EF)</t>
  </si>
  <si>
    <t>권영국 후보를 제외한 다른 후보들은 여성성 평등 의제를 적극적으로 다루지 않는다는 평가를 받았다</t>
  </si>
  <si>
    <t>권(NNP) 영국(NNP) 후보(NNG) 를(JKO) 제외(NNG) 하(XSV) ᆫ(ETM) 다른(MM) 후보(NNG) 들(XSN) 은(JX) 여성(NNG) 성(XSN) 평등(NNG) 의제(NNG) 를(JKO) 적극(NNG) 적(XSN) 으로(JKB) 다루(VV) 지(EC) 않(VX) 는다는(ETM) 평가(NNG) 를(JKO) 받(VV-R) 었(EP) 다(EF)</t>
  </si>
  <si>
    <t>대선 후보들은 정책 공약집도 뒤늦게 내놓았다</t>
  </si>
  <si>
    <t>대선(NNG) 후보(NNG) 들(XSN) 은(JX) 정책(NNG) 공약집(NNG) 도(JX) 뒤늦(VA) 게(EC) 내놓(VV) 었(EP) 다(EF)</t>
  </si>
  <si>
    <t>이재명 후보는 사전투표 전날 김문수 후보는 사흘 전 공약집을 발표했다</t>
  </si>
  <si>
    <t>이재명(NNP) 후보(NNG) 는(JX) 사전(NNG) 투표(NNG) 전날(NNG) 김문수(NNP) 후보(NNG) 는(JX) 사흘(NNG) 전(NNG) 공약집(NNG) 을(JKO) 발표(NNG) 하(XSV) 었(EP) 다(EF)</t>
  </si>
  <si>
    <t>중앙선거방송토론위원회가 주최한 법정 TV토론은 지난달 182327일 세 차례 이뤄졌다</t>
  </si>
  <si>
    <t>중앙(NNG) 선거(NNG) 방송(NNG) 토론(NNG) 위원회(NNG) 가(JKS) 주최(NNG) 하(XSV) ᆫ(ETM) 법정(NNG) TV(SL) 토론(NNG) 은(JX) 지난달(NNG) 182327(SN) 일(NNB) 세(MM) 차례(NNG) 이뤄지(VV) 었(EP) 다(EF)</t>
  </si>
  <si>
    <t>이재명김문수이준석권영국 후보 등 4명이 참여했다</t>
  </si>
  <si>
    <t>이재명(NNP) 김문수(NNP) 이준석(NNP) 권(XSN) 영국(NNP) 후보(NNG) 등(NNB) 4(SN) 명(NNB) 이(JKS) 참여(NNG) 하(XSV) 었(EP) 다(EF)</t>
  </si>
  <si>
    <t>국회 5석 이상을 가졌거나 직전 광역의원 비례대표 선거 등에서 3 이상을 얻은 정당의 후보에게 참가 자격을 준다는 규정에 따른 것이다</t>
  </si>
  <si>
    <t>국회(NNG) 5(SN) 석(NNB) 이상(NNG) 을(JKO) 가지(VV) 었(EP) 거나(EC) 직전(NNG) 광역(NNG) 의원(NNG) 비례(NNG) 대표(NNG) 선거(NNG) 등(NNB) 에서(JKB) 3(SN) 이상(NNG) 을(JKO) 얻(VV-R) 은(ETM) 정당(NNG) 의(JKG) 후보(NNG) 에게(JKB) 참가(NNG) 자격(NNG) 을(JKO) 주(VV) ᆫ다는(ETM) 규정(NNG) 에(JKB) 따르(VV) ᆫ(ETM) 것(NNB) 이(VCP) 다(EF)</t>
  </si>
  <si>
    <t>대통령 탄핵에 따른 조기 대선은 두번째재외국민 투표율 795로 역대 최고치대선 후보는 5명기호 3번은 결번 처리 제21대 대통령선거 사전투표일인 지난 5월29일 인천국제공항 제1터미널 출국장에 마련된 사전투표소에서 유권자들이 투표하고 있다</t>
  </si>
  <si>
    <t>대통령(NNG) 탄핵(NNG) 에(JKB) 따르(VV) ᆫ(ETM) 조기(NNG) 대선(NNG) 은(JX) 두(MM) 번(NNB) 째(XSN) 재외(NNG) 국민(NNG) 투표(NNG) 율(XSN) 795(SN) 로(JKB) 역대(NNG) 최고(NNG) 치(XSN) 대선(NNG) 후보(NNG) 는(JX) 5(SN) 명(NNB) 기호(NNG) 3(SN) 번(NNB) 은(JX) 결번(NNG) 처리(NNG) 제(XPN) 21(SN) 대(NNB) 대통령(NNG) 선거(NNG) 사전(NNG) 투표(NNG) 일(NNG) 이(VCP) ᆫ(ETM) 지나(VV) ᆫ(ETM) 5(SN) 월(NNB) 29(SN) 일(NNB) 인천국제공항(NNP) 제(XPN) 1(SN) 터미널(NNG) 출국(NNG) 장(NNG) 에(JKB) 마련(NNG) 되(XSV) ᆫ(ETM) 사전(NNG) 투표소(NNG) 에서(JKB) 유권자(NNG) 들(XSN) 이(JKS) 투표(NNG) 하(XSV) 고(EC) 있(VX) 다(EF)</t>
  </si>
  <si>
    <t>문재원 기자제21대 대통령 선거가 치러지는 건 윤석열 전 대통령의 123 불법계엄 사태 이후 182일 만이다</t>
  </si>
  <si>
    <t>문(NNG) 재원(NNG) 기자(NNG) 제(XPN) 21(SN) 대(NNB) 대통령(NNG) 선거(NNG) 가(JKS) 치르(VV) 어(EC) 지(VX) 는(ETM) 거(NNB) ᆫ(JX) 윤석열(NNP) 전(MM) 대통령(NNG) 의(JKG) 123(SN) 불법(NNG) 계엄(NNG) 사태(NNG) 이후(NNG) 182(SN) 일(NNB) 만(NNB) 이(VCP) 다(EF)</t>
  </si>
  <si>
    <t>윤 전 대통령은 지난 4월4일 오전 11시22분 헌법재판소의 파면 결정으로 대통령직을 박탈당했다</t>
  </si>
  <si>
    <t>윤(NNP) 전(MM) 대통령(NNG) 은(JX) 지나(VV) ᆫ(ETM) 4(SN) 월(NNB) 4(SN) 일(NNB) 오전(NNG) 11(SN) 시(NNB) 22(SN) 분(NNB) 헌법재판소(NNP) 의(JKG) 파면(NNG) 결정(NNG) 으로(JKB) 대통령(NNG) 직(NNG) 을(JKO) 박탈(NNG) 당하(VV) 었(EP) 다(EF)</t>
  </si>
  <si>
    <t>현직 대통령 탄핵에 따른 조기 대선은 2017년 박근혜 전 대통령 사례 이후 두번째이자 8년 만이다</t>
  </si>
  <si>
    <t>이번 대선의 총 유권자는 4439만1871명이다</t>
  </si>
  <si>
    <t>지난달 2930일 진행된 사전투표 참여율은 3474로 역대 두번째로 높았다</t>
  </si>
  <si>
    <t>지난달(NNG) 2930(SN) 일(NNB) 진행(NNG) 되(XSV) ᆫ(ETM) 사전(NNG) 투표(NNG) 참여(NNG) 율(XSN) 은(JX) 3474(SN) 로(JKB) 역대(NNG) 두(MM) 번(NNB) 째(XSN) 로(JKB) 높(VA) 었(EP) 다(EF)</t>
  </si>
  <si>
    <t>앞선 20대 대선3693보다 낮은 건 조기 대선에 따라 평일목금요일에 투표가 진행됐기 때문으로 분석된다</t>
  </si>
  <si>
    <t>앞서(VV) ᆫ(ETM) 20(SN) 대(NNB) 대선(NNG) 3693(SN) 보다(JKB) 낮(VA) 은(ETM) 거(NNB) ᆫ(JX) 조기(NNG) 대선(NNG) 에(JKB) 따르(VV) 어(EC) 평일(NNG) 목(NNG) 금요일(NNG) 에(JKB) 투표(NNG) 가(JKS) 진행(NNG) 되(XSV) 었(EP) 기(ETN) 때문(NNB) 으로(JKB) 분석(NNG) 되(XSV) ᆫ다(EF)</t>
  </si>
  <si>
    <t>3일 본투표는 오전 6오후 8시 진행된다</t>
  </si>
  <si>
    <t>3(SN) 일(NNB) 본(NNG) 투표(NNG) 는(JX) 오전(NNG) 6(SN) 오후(NNG) 8(SN) 시(NNB) 진행(NNG) 되(XSV) ᆫ다(EF)</t>
  </si>
  <si>
    <t>공직선거법상 국회 의석이 많은 정당부터 기호가 배정된다 원외 정당은 명칭의 가나다 순으로 기호를 부여받고 무소속은 추첨으로 순서가 결정된다</t>
  </si>
  <si>
    <t>공직(NNG) 선거법(NNG) 상(XSN) 국회(NNG) 의석(NNG) 이(JKS) 많(VA) 은(ETM) 정당(NNG) 부터(JX) 기호(NNG) 가(JKS) 배정(NNG) 되(XSV) ᆫ(ETM) 다(MAG) 원외(NNG) 정당(NNG) 은(JX) 명칭(NNG) 의(JKG) 가나(NNP) 다(NNG) 순(NNG) 으로(JKB) 기호(NNG) 를(JKO) 부여(NNG) 받(VV-R) 고(EC) 무(XPN) 소속(NNG) 은(JX) 추첨(NNG) 으로(JKB) 순서(NNG) 가(JKS) 결정(NNG) 되(XSV) ᆫ다(EF)</t>
  </si>
  <si>
    <t>권영국 후보를 제외한 다른 후보들은 여성성평등 의제를 적극적으로 다루지 않는다는 평가를 받았다</t>
  </si>
  <si>
    <t>권(NNP) 영국(NNP) 후보(NNG) 를(JKO) 제외(NNG) 하(XSV) ᆫ(ETM) 다른(MM) 후보(NNG) 들(XSN) 은(JX) 여성(NNG) 성평등(NNG) 의제(NNG) 를(JKO) 적극(NNG) 적(XSN) 으로(JKB) 다루(VV) 지(EC) 않(VX) 는다는(ETM) 평가(NNG) 를(JKO) 받(VV-R) 었(EP) 다(EF)</t>
  </si>
  <si>
    <t>이재명 후보는 사전투표 전날 김문후 후보는 사흘 전에 공약집을 발표했다</t>
  </si>
  <si>
    <t>이재명(NNP) 후보(NNG) 는(JX) 사전(NNG) 투표(NNG) 전날(NNG) 김(NNP) 문후(NNP) 후보(NNG) 는(JX) 사흘(NNG) 전(NNG) 에(JKG) 공약집(NNG) 을(JKO) 발표(NNG) 하(XSV) 었(EP) 다(EF)</t>
  </si>
  <si>
    <t>재외투표 유권자들은 공약집을 살피지 못한 채 투표한 것이다</t>
  </si>
  <si>
    <t>재외(NNG) 투표(NNG) 유권자(NNG) 들(XSN) 은(JX) 공약집(NNG) 을(JKO) 살피(VV) 지(EC) 못하(VX) ᆫ(ETM) 채(NNB) 투표(NNG) 하(XSV) ᆫ(ETM) 것(NNB) 이(VCP) 다(EF)</t>
  </si>
  <si>
    <t>이 기준에 해당하지 않는 송진호황교안 후보는 지난달 19일 법정 TV토론을 별도로 진행했다</t>
  </si>
  <si>
    <t>이(MM) 기준(NNG) 에(JKB) 해당(NNG) 하(XSV) 지(EC) 않(VX) 는(ETM) 송진호(NNP) 황교안(NNP) 후보(NNG) 는(JX) 지난달(NNG) 19(SN) 일(NNB) 법정(NNG) TV(SL) 토론(NNG) 을(JKO) 별도(NNG) 로(JKB) 진행(NNG) 하(XSV) 었(EP) 다(EF)</t>
  </si>
  <si>
    <t>우리가 투표를 하는 이유21대 대통령 선거를 하루 앞둔 2일 유권자들은 저마다 바람을 담아 투표 의지를 밝혔다</t>
  </si>
  <si>
    <t>우리(NP) 가(JKS) 투표(NNG) 를(JKO) 하(VV) 는(ETM) 이유(NNG) 21(SN) 대(NNB) 대통령(NNG) 선거(NNG) 를(JKO) 하루(NNG) 앞두(VV) ᆫ(ETM) 2(SN) 일(NNB) 유권자(NNG) 들(XSN) 은(JX) 저마다(MAG) 바람(NNG) 을(JKO) 담(VV) 어(EC) 투표(NNG) 의지(NNG) 를(JKO) 밝히(VV) 었(EP) 다(EF)</t>
  </si>
  <si>
    <t>이번 투표는 누군가에게는 어두운 과거를 밝혀줄 수단이고 다른 누군가에게는 차별 없는 미래로 가는 길이다 마음속에 담고 있는 지지 후보는 달라도 이들의 마음은 한결같았다</t>
  </si>
  <si>
    <t>이번(NNG) 투표(NNG) 는(JX) 누구(NP) 이(VCP) ᆫ가(EC) 에게(JKB) 는(JX) 어둡(VA-I) 은(ETM) 과거(NNG) 를(JKO) 밝히(VV) 어(EC) 주(VX) ᆯ(ETM) 수단(NNG) 이(VCP) 고(EC) 다른(MM) 누구(NP) 이(VCP) ᆫ가(EC) 에게(JKB) 는(JX) 차별(NNG) 없(VA) 는(ETM) 미래(NNG) 로(JKB) 가(VV) 는(ETM) 길(NNG) 이(JKS) 다(MAG) 마음(NNG) 속(NNG) 에(JKB) 담(VV) 고(EC) 있(VX) 는(ETM) 지지(NNG) 후보(NNG) 는(JX) 다르(VA) 어도(EC) 이(NP) 들(XSN) 의(JKG) 마음(NNG) 은(JX) 한결같(VA) 었(EP) 다(EF)</t>
  </si>
  <si>
    <t>나를 위해 그리고 우리 모두를 위해 투표한다는 점에서 민주주의 회복 장홍준20경상국립대 정치외교학과인생 첫 대선이기도 하지만 역사적 과정을 온몸으로 체감했다는 점에서 더 큰 감동으로 다가온다</t>
  </si>
  <si>
    <t>나(NP) 를(JKO) 위하(VV) 어(EC) 그리고(MAJ) 우리(NP) 모두(NNG) 를(JKO) 위하(VV) 어(EC) 투표(NNG) 하(XSV) ᆫ다는(ETM) 점(NNG) 에서(JKB) 민주주의(NNG) 회복(NNG) 장홍(NNP) 준(XPN) 20(SN) 경상(NNG) 국립대(NNG) 정치(NNG) 외교학과(NNG) 인생(NNG) 첫(MM) 대선(NNG) 이(VCP) 기(ETN) 도(JX) 하지만(MAJ) 역사(NNG) 적(XSN) 과정(NNG) 을(JKO) 온몸(NNG) 으로(JKB) 체감(NNG) 하(XSV) 었(EP) 다는(ETM) 점(NNG) 에서(JKB) 더(MAG) 크(VA) ᆫ(ETM) 감동(NNG) 으로(JKB) 다가오(VV) ᆫ다(EF)</t>
  </si>
  <si>
    <t>윤석열 전 대통령의 반헌법적 비상계엄을 보고 참담했다</t>
  </si>
  <si>
    <t>윤석열(NNP) 전(MM) 대통령(NNG) 의(JKG) 반(XPN) 헌법(NNG) 적(XSN) 비상계엄(NNG) 을(JKO) 보(VV) 고(EC) 참담(NNG) 하(XSA) 었(EP) 다(EF)</t>
  </si>
  <si>
    <t>광장에서 많은 시민과 함께 응원봉을 들고 평화롭게 민주주의를 지켜내고자 했던 기억이 지금도 생생하다 물리적 충돌 없이도 강력한 의지를 보여줄 수 있다는 걸 증명했다</t>
  </si>
  <si>
    <t>광장(NNG) 에서(JKB) 많(VA) 은(ETM) 시민(NNG) 과(JC) 함께(MAG) 응원(NNG) 봉(NNG) 을(JKO) 들(VV) 고(EC) 평화(NNG) 롭(XSA-I) 게(EC) 민주주의(NNG) 를(JKO) 지키(VV) 어(EC) 내(VX) 고자(EC) 하(VX) 었(EP) 던(ETM) 기억(NNG) 이(JKS) 지금(NNG) 도(JX) 생생하(VA) 다(EC) 물리(NNG) 적(XSN) 충돌(NNG) 없이(MAG) 도(JX) 강력(XR) 하(XSA) ᆫ(ETM) 의지(NNG) 를(JKO) 보이(VV) 어(EC) 주(VX) ᆯ(ETM) 수(NNB) 있(VA) 다는(ETM) 거(NNB) ᆯ(JKO) 증명(NNG) 하(XSV) 었(EP) 다(EF)</t>
  </si>
  <si>
    <t>시민 스스로 만들어낸 살아 있는 민주주의의 증거였다</t>
  </si>
  <si>
    <t>시민(NNG) 스스로(MAG) 만들(VV) 어(EC) 내(VX) ᆫ(ETM) 살(VV) 어(EC) 있(VX) 는(ETM) 민주주의(NNG) 의(JKG) 증거(NNG) 이(VCP) 었(EP) 다(EF)</t>
  </si>
  <si>
    <t>고등학생 때부터 쌓아온 정치적 관심과 실천 대학생이 되어 경험한 민주주의의 위기와 회복 과정이 모두 응축된 하나의 결실을 맺기 위해 투표한다</t>
  </si>
  <si>
    <t>고등학생(NNG) 때(NNG) 부터(JX) 쌓(VV) 어(EC) 오(VX) ᆫ(ETM) 정치(NNG) 적(XSN) 관심(NNG) 과(JC) 실천(NNG) 대학(NNG) 생(XSN) 이(JKC) 되(VV) 어(EC) 경험(NNG) 하(XSV) ᆫ(ETM) 민주주의(NNG) 의(JKG) 위기(NNG) 와(JC) 회복(NNG) 과정(NNG) 이(JKS) 모두(MAG) 응축(NNG) 되(XSV) ᆫ(ETM) 하나(NR) 의(JKG) 결실(NNG) 을(JKO) 맺(VV) 기(ETN) 위하(VV) 어(EC) 투표(NNG) 하(XSV) ᆫ다(EF)</t>
  </si>
  <si>
    <t>성평등 사회 실현 김새연23숙명여대 공익인권학술동아리 가치 회장계엄 이후 광장에 있었던 다양한 시민들의 목소리가 부각됐는데 대선판에서 그 목소리가 어디로 갔는지 의문이다</t>
  </si>
  <si>
    <t>성평등(NNG) 사회(NNG) 실현(NNG) 김새(VV) 어(EC) 연(NNG) 23(SN) 숙명여대(NNP) 공익(NNG) 인권(NNG) 학술(NNG) 동아리(NNG) 가치(NNG) 회장(NNG) 계엄(NNG) 이후(NNG) 광장(NNG) 에(JKB) 있(VV) 었(EP) 던(ETM) 다양(NNG) 하(XSA) ᆫ(ETM) 시민(NNG) 들(XSN) 의(JKG) 목소리(NNG) 가(JKS) 부각(NNG) 되(XSV) 었(EP) 는데(EC) 대선판(NNG) 에서(JKB) 그(MM) 목소리(NNG) 가(JKS) 어디(NP) 로(JKB) 가(VV) 었(EP) 는지(EC) 의문(NNG) 이(VCP) 다(EF)</t>
  </si>
  <si>
    <t>거대 정당들은 소수자 정책은 늘 나중에 여성 정책은 무응답으로 일관했다</t>
  </si>
  <si>
    <t>거대(NNG) 정당(NNG) 들(XSN) 은(JX) 소수자(NNG) 정책(NNG) 은(JX) 늘(MAG) 나중(NNG) 에(JKB) 여성(NNG) 정책(NNG) 은(JX) 무(XPN) 응답(NNG) 으로(JKB) 일관(NNG) 하(XSV) 었(EP) 다(EF)</t>
  </si>
  <si>
    <t>이 사회는 여성에 대한 구조적 차별을 인정하지 않는다</t>
  </si>
  <si>
    <t>이(MM) 사회(NNG) 는(JX) 여성(NNG) 에(JKB) 대하(VV) ᆫ(ETM) 구조(NNG) 적(XSN) 차별(NNG) 을(JKO) 인정(NNG) 하(XSV) 지(EC) 않(VX) 는다(EF)</t>
  </si>
  <si>
    <t>이준석 개혁신당 후보나 유시민씨의 발언에 정치는 미온적으로 반응했다</t>
  </si>
  <si>
    <t>이준석(NNP) 개혁(NNG) 신(XPN) 당(NNG) 후보(NNG) 나(JC) 유시민(NNP) 씨(NNB) 의(JKG) 발언(NNG) 에(JKB) 정치(NNG) 는(JX) 미온(NNG) 적(XSN) 으로(JKB) 반응(NNG) 하(XSV) 었(EP) 다(EF)</t>
  </si>
  <si>
    <t>이럴 때 여성 유권자들은 지워지고 있다고 느낀다</t>
  </si>
  <si>
    <t>이렇(VA-I) ᆯ(ETM) 때(NNG) 여성(NNG) 유권자(NNG) 들(XSN) 은(JX) 지우(VV) 어(EC) 지(VX) 고(EC) 있(VX) 다고(EC) 느끼(VV) ᆫ다(EF)</t>
  </si>
  <si>
    <t>다음 정부는 뿌리 깊은 불평등 구조를 조금이라도 해소하면 좋겠다 불합리한 차별을 금지하고 다양한 목소리를 포괄하는 차별금지법이 필요하다 차별 없는 세계 민형근25거제통영고성조선하청지회 고공농성장 연대 시민내란은 끝나지 않았다</t>
  </si>
  <si>
    <t>다음(NNG) 정부(NNG) 는(JX) 뿌리(NNG) 깊(VA) 은(ETM) 불(XPN) 평등(NNG) 구조(NNG) 를(JKO) 조금(NNG) 이(VCP) 라도(EC) 해소(NNG) 하(XSV) 면(EC) 좋(VA) 겠(EP) 다(EC) 불(XPN) 합리(NNG) 하(XSA) ᆫ(ETM) 차별(NNG) 을(JKO) 금지(NNG) 하(XSV) 고(EC) 다양(NNG) 하(XSA) ᆫ(ETM) 목소리(NNG) 를(JKO) 포괄(NNG) 하(XSV) 는(ETM) 차별금지법(NNP) 이(JKS) 필요(NNG) 하(XSA) 다(EC) 차별(NNG) 없(VA) 는(ETM) 세계(NNG) 민(NNP) 형(NNB) 근(MM) 25(SN) 거제(NNP) 통영(NNP) 고성(NNG) 조선(NNG) 하청(NNG) 지회(NNG) 고공(NNG) 농성(NNG) 장(NNG) 연대(NNG) 시민(NNG) 내란(NNG) 은(JX) 끝나(VV) 지(EC) 않(VX) 었(EP) 다(EF)</t>
  </si>
  <si>
    <t>노동자들은 여전히 고공에 있고 대선 토론에서는 소수자를 혐오하는 발언이 오갔다</t>
  </si>
  <si>
    <t>노동자(NNG) 들(XSN) 은(JX) 여전히(MAG) 고공(NNG) 에(JKB) 있(VV) 고(EC) 대선(NNG) 토론(NNG) 에서(JKB) 는(JX) 소수자(NNG) 를(JKO) 혐오(NNG) 하(XSV) 는(ETM) 발언(NNG) 이(JKS) 오가(VV) 었(EP) 다(EF)</t>
  </si>
  <si>
    <t>그래서 사전투표를 했다 투표하는 것이 내란을 방관하지 않는 길이라 생각했다 표를 행사하지 못하는 고공 노동자를 대신해 간절히 표를 던졌다</t>
  </si>
  <si>
    <t>그래서(MAJ) 사전(NNG) 투표(NNG) 를(JKO) 하(VV) 었(EP) 다(EC) 투표(NNG) 하(XSV) 는(ETM) 것(NNB) 이(JKS) 내란(NNG) 을(JKO) 방관(NNG) 하(XSV) 지(EC) 않(VX) 는(ETM) 길(NNG) 이(VCP) 라(EC) 생각(NNG) 하(XSV) 었(EP) 다(EC) 표(NNG) 를(JKO) 행사(NNG) 하(XSV) 지(EC) 못하(VX) 는(ETM) 고공(NNG) 노동자(NNG) 를(JKO) 대신(NNG) 하(XSV) 어(EC) 간절히(MAG) 표(NNG) 를(JKO) 던지(VV) 었(EP) 다(EF)</t>
  </si>
  <si>
    <t>그 한 표들이 만들 세상은 차별 없는 세상이어야 한다</t>
  </si>
  <si>
    <t>그(MM) 한(MM) 표(NNG) 들(XSN) 이(JKS) 만들(VV) ᆯ(ETM) 세상(NNG) 은(JX) 차별(NNG) 없(VA) 는(ETM) 세상(NNG) 이(VCP) 어야(EC) 하(VX) ᆫ다(EF)</t>
  </si>
  <si>
    <t>광장에서 차별금지법 제정에 대한 목소리가 터져나온 것을 기억한다 고공에 올라가기 전 노동자의 얼굴을 기억한다</t>
  </si>
  <si>
    <t>광장(NNG) 에서(JKB) 차별(NNG) 금지법(NNG) 제정(NNG) 에(JKB) 대하(VV) ᆫ(ETM) 목소리(NNG) 가(JKS) 터지(VV) 어(EC) 나오(VV) ᆫ(ETM) 것(NNB) 을(JKO) 기억(NNG) 하(XSV) ᆫ다(EC) 고공(NNG) 에(JKB) 올라가(VV) 기(ETN) 전(NNG) 노동자(NNG) 의(JKG) 얼굴(NNG) 을(JKO) 기억(NNG) 하(XSV) ᆫ다(EF)</t>
  </si>
  <si>
    <t>새로 건설될 세계 다시 만날 세계에선 노동자와 소수자들이 차별받지 않기를 바란다</t>
  </si>
  <si>
    <t>새로(MAG) 건설(NNG) 되(XSV) ᆯ(ETM) 세계(NNG) 다시(MAG) 만나(VV) ᆯ(ETM) 세계(NNG) 에서(JKB) ᆫ(JX) 노동자(NNG) 와(JC) 소수자(NNG) 들(XSN) 이(JKS) 차별(NNG) 받(XSV) 지(EC) 않(VX) 기(ETN) 를(JKO) 바라(VV) ᆫ다(EF)</t>
  </si>
  <si>
    <t>공익제보자 보호 김준호25쿠팡 블랙리스트 제보자두 번의 탄핵을 거치고 거대 양당이 번갈아 집권하는 동안 노동자소수자는 뒷전으로 밀렸다</t>
  </si>
  <si>
    <t>공익(NNG) 제보자(NNG) 보호(NNG) 김준호(NNP) 25(SN) 쿠팡(NNP) 블랙리스트(NNG) 제보자(NNG) 두(MM) 번(NNB) 의(JKG) 탄핵(NNG) 을(JKO) 거치(VV) 고(EC) 거대(NNG) 양당(NNG) 이(JKS) 번갈(VV) 어(EC) 집권(NNG) 하(XSV) 는(ETM) 동안(NNG) 노동자(NNG) 소수자(NNG) 는(JX) 뒷전(NNG) 으로(JKB) 밀리(VV) 었(EP) 다(EF)</t>
  </si>
  <si>
    <t>이를 극복할 마지막 기회가 이번 대선이다</t>
  </si>
  <si>
    <t>이(NP) 를(JKO) 극복(NNG) 하(XSV) ᆯ(ETM) 마지막(NNG) 기회(NNG) 가(JKS) 이번(NNG) 대선(NNG) 이(VCP) 다(EF)</t>
  </si>
  <si>
    <t>국민권익위원회는 공익제보를 독려하겠다고 만든 기구지만 윤석열 정부 들어 권익위의 공익제보자 인정 건수는 엄청나게 줄었다</t>
  </si>
  <si>
    <t>국민(NNG) 권익(NNG) 위원회(NNG) 는(JX) 공익(NNG) 제보(NNG) 를(JKO) 독려(NNG) 하(XSV) 겠(EP) 다고(EC) 만들(VV) ᆫ(ETM) 기구(NNG) 이(VCP) 지만(EC) 윤석열(NNP) 정부(NNG) 들(VV) 어(EC) 권익위(NNG) 의(JKG) 공익(NNG) 제보자(NNG) 인정(NNG) 건수(NNG) 는(JX) 엄청나(VA) 게(EC) 줄(VV) 었(EP) 다(EF)</t>
  </si>
  <si>
    <t>많은 제보자들이 제보 이후 민사소송과 형사고발 손해배상 위협에 시달린다</t>
  </si>
  <si>
    <t>많(VA) 은(ETM) 제보자(NNG) 들(XSN) 이(JKS) 제보(NNG) 이후(NNG) 민사(NNG) 소송(NNG) 과(JKB) 형사(NNG) 고발(NNG) 손해배상(NNP) 위협(NNG) 에(JKB) 시달리(VV) ᆫ다(EF)</t>
  </si>
  <si>
    <t>노동조합법 23조 개정안노란봉투법과 노동이사제도 다른 나라 얘기였다 공익제보자들이 보호받으면서 필요한 목소리를 낼 수 있는 사회 노동자들이 동등한 권리를 보장받는 사회로 나아갔으면 좋겠다 살기 좋은 농촌 이규호36춘천시 신북읍농민방울토마토단호박을 재배하다 보니 농업인에게 더 도움이 될 것 같은 후보를 눈여겨보게 된다 농업인구가 줄고 청년인구 유입도 잘 안되는 게 농촌 현실이다 춘천에도 농업구조농촌생활 개선을 목적으로 하는 청년농업인 모임인 4H회가 있다</t>
  </si>
  <si>
    <t>노동조합법(NNG) 23(SN) 조(NNB) 개정안(NNG) 노랗(VA-I) ᆫ(ETM) 봉투(NNG) 법(NNG) 과(JC) 노동(NNG) 이(JKS) 사제(NNG) 도(JX) 다른(MM) 나라(NNG) 얘기(NNG) 이(VCP) 었(EP) 다(EC) 공익(NNG) 제보자(NNG) 들(XSN) 이(JKS) 보호(NNG) 받(VV-R) 으면서(EC) 필요(NNG) 하(XSA) ᆫ(ETM) 목소리(NNG) 를(JKO) 내(VV) ᆯ(ETM) 수(NNB) 있(VA) 는(ETM) 사회(NNG) 노동자(NNG) 들(XSN) 이(JKS) 동등(NNG) 하(XSA) ᆫ(ETM) 권리(NNG) 를(JKO) 보장(NNG) 받(VV-R) 는(ETM) 사회(NNG) 로(JKB) 나아가(VV) 었(EP) 으면(EC) 좋(VA) 겠(EP) 다(EC) 살(VV) 기(ETN) 좋(VA) 은(ETM) 농촌(NNG) 이규호(NNP) 36(SN) 춘천시(NNP) 신북읍(NNP) 농민(NNG) 방울토마토(NNG) 단호박(NNG) 을(JKO) 재배(NNG) 하(XSV) 다(EC) 보(VX) 니(EC) 농업인(NNG) 에게(JKB) 더(MAG) 도움(NNG) 이(JKC) 되(VV) ᆯ(ETM) 것(NNB) 같(VA) 은(ETM) 후보(NNG) 를(JKO) 눈여겨보(VV) 게(EC) 되(VV) ᆫ다(EC) 농업(NNG) 인구(NNG) 가(JKS) 줄(VV) 고(EC) 청년(NNG) 인구(NNG) 유입(NNG) 도(JX) 잘(MAG) 안(MAG) 되(VV) 는(ETM) 것(NNB) 이(JKS) 농촌(NNG) 현실(NNG) 이(JKS) 다(MAG) 춘천(NNP) 에(JKB) 도(JX) 농업(NNG) 구조(NNG) 농촌(NNG) 생활(NNG) 개선(NNG) 을(JKO) 목적(NNG) 으로(JKB) 하(VV) 는(ETM) 청년(NNG) 농업인(NNG) 모임(NNG) 이(VCP) ᆫ(ETM) 4(SN) H(SL) 회(NNB) 가(JKS) 있(VA) 다(EF)</t>
  </si>
  <si>
    <t>회원이 약 30명인데 실질적으로 농업 생산 종사자는 10명도 채 안 된다 인프라가 부족하고 소득 면에서도 어렵다 보니 청년들이 유입되지 않고 있다</t>
  </si>
  <si>
    <t>회원(NNG) 이(JKS) 약(MM) 30(SN) 명(NNB) 이(VCP) ᆫ데(EC) 실질(NNG) 적(XSN) 으로(JKB) 농업(NNG) 생산(NNG) 종사자(NNG) 는(JX) 10(SN) 명(NNB) 도(JX) 채(MAG) 안(MAG) 되(VV) ᆫ다(EC) 인프라(NNG) 가(JKS) 부족(NNG) 하(XSA) 고(EC) 소득(NNG) 면(NNG) 에서(JKB) 도(JX) 어렵(VA-I) 다(EC) 보(VX) 니(EC) 청년(NNG) 들(XSN) 이(JKS) 유입(NNG) 되(XSV) 지(EC) 않(VX) 고(EC) 있(VX) 다(EF)</t>
  </si>
  <si>
    <t>청년농업인 지원뿐 아니라 농업 발전 전략도 제시하는 후보를 지지하려 한다</t>
  </si>
  <si>
    <t>청년(NNG) 농업인(NNG) 지원(NNG) 뿐(JX) 아니(VCN) 라(EC) 농업(NNG) 발전(NNG) 전략(NNG) 도(JX) 제시(NNG) 하(XSV) 는(ETM) 후보(NNG) 를(JKO) 지지(NNG) 하(XSV) 려(EC) 하(VX) ᆫ다(EF)</t>
  </si>
  <si>
    <t>신혼이어서 출산 지원을 강조하는 후보에게도 마음이 쏠린다</t>
  </si>
  <si>
    <t>신혼(NNG) 이(VCP) 어서(EC) 출산(NNG) 지원(NNG) 을(JKO) 강조(NNG) 하(XSV) 는(ETM) 후보(NNG) 에게(JKB) 도(JX) 마음(NNG) 이(JKS) 쏠리(VV) ᆫ다(EF)</t>
  </si>
  <si>
    <t>문화가 빛나는 나라 문의영41연극배우17년차 연극배우이자 여덟 살 딸 네 살 아들을 키우는 엄마다</t>
  </si>
  <si>
    <t>문화(NNG) 가(JKS) 빛나(VV) 는(ETM) 나라(NNG) 문의(NNG) 영(NR) 41(SN) 연극배우(NNG) 17(SN) 년차(NNG) 연극배우(NNG) 이(VCP) 자(EC) 여덟(NR) 살(NNB) 딸(NNG) 네(MM) 살(NNB) 아들(NNG) 을(JKO) 키우(VV) 는(ETM) 엄마(NNG) 이(VCP) 다(EF)</t>
  </si>
  <si>
    <t>관련 예산이 줄어 예술인들이 많이 어렵다</t>
  </si>
  <si>
    <t>관련(NNG) 예산(NNG) 이(JKS) 줄(VV) 어(EC) 예술인(NNG) 들(XSN) 이(JKS) 많이(MAG) 어렵(VA-I) 다(EF)</t>
  </si>
  <si>
    <t>작품 하나를 할 때도 예술인들에게 돌아가는 인건비가 줄어 물가 상승을 따라가지 못한다 순수예술 발전을 위해선 많은 지원이 필요하다</t>
  </si>
  <si>
    <t>작품(NNG) 하나(NR) 를(JKO) 하(VV) ᆯ(ETM) 때(NNG) 도(JX) 예술인(NNG) 들(XSN) 에게(JKB) 돌아가(VV) 는(ETM) 인건비(NNG) 가(JKS) 줄(VV) 어(EC) 물가(NNG) 상승(NNG) 을(JKO) 따라가(VV) 지(EC) 못하(VX) ᆫ다(EC) 순수(NNG) 예술(NNG) 발전(NNG) 을(JKO) 위하(VV) 어서(EC) ᆫ(JX) 많(VA) 은(ETM) 지원(NNG) 이(JKS) 필요(NNG) 하(XSA) 다(EF)</t>
  </si>
  <si>
    <t>학생의 진로 결정과 인성 함양에 도움이 되는 문화예술교육 예산도 줄었다</t>
  </si>
  <si>
    <t>학생(NNG) 의(JKG) 진로(NNG) 결정(NNG) 과(JC) 인성(NNG) 함양(NNG) 에(JKB) 도움(NNG) 이(JKC) 되(VV) 는(ETM) 문화(NNG) 예술(NNG) 교육(NNG) 예산(NNG) 도(JX) 줄(VV) 었(EP) 다(EF)</t>
  </si>
  <si>
    <t>이를 돌려놓았으면 한다</t>
  </si>
  <si>
    <t>이(NP) 를(JKO) 돌리(VV) 어(EC) 놓(VX) 었(EP) 으면(EC) 하(VX) ᆫ다(EF)</t>
  </si>
  <si>
    <t>나라를 평화롭고 안전하게 만들어줄 대통령을 원한다</t>
  </si>
  <si>
    <t>나라(NNG) 를(JKO) 평화(NNG) 롭(XSA-I) 고(EC) 안전(NNG) 하(XSA) 게(EC) 만들(VV) 어(EC) 주(VX) ᆯ(ETM) 대통령(NNG) 을(JKO) 원(NNG) 하(XSV) ᆫ다(EF)</t>
  </si>
  <si>
    <t>각종 사건사고로 희생자가 생기는 모습을 보면 이 사회가 제대로 돌아가고 있나 의문이 든다</t>
  </si>
  <si>
    <t>각종(NNG) 사건(NNG) 사고(NNG) 로(JKB) 희생자(NNG) 가(JKS) 생기(VV) 는(ETM) 모습(NNG) 을(JKO) 보(VV) 면(EC) 이(MM) 사회(NNG) 가(JKS) 제대로(MAG) 돌아가(VV) 고(EC) 있(VX) 나(EC) 의문(NNG) 이(JKS) 들(VV) ᆫ다(EF)</t>
  </si>
  <si>
    <t>아이들이 안전하고 살기 좋은 나라를 만들어주고 싶다 전세사기 엄벌 안상미47전세사기전국대책위 위원장윤석열 정부는 전세사기가 피해자 잘못이라는 메시지를 보내왔다 예방책은 정보 제공 수준에 그쳤다</t>
  </si>
  <si>
    <t>아이(NNG) 들(XSN) 이(JKS) 안전(NNG) 하(XSA) 고(EC) 살(VV) 기(ETN) 좋(VA) 은(ETM) 나라(NNG) 를(JKO) 만들(VV) 어(EC) 주(VX) 고(EC) 싶(VX) 다(EC) 전세(NNG) 사기(NNG) 엄벌(NNG) 안상미(NNP) 47(SN) 전세(NNG) 사기(NNG) 전국(NNG) 대책위(NNG) 위원장(NNG) 윤석열(NNP) 정부(NNG) 는(JX) 전세(NNG) 사기(NNG) 가(JKS) 피해자(NNG) 잘못(NNG) 이(VCP) 라는(ETM) 메시지(NNG) 를(JKO) 보내오(VV) 었(EP) 다(EC) 예방책(NNG) 은(JX) 정보(NNG) 제공(NNG) 수준(NNG) 에(JKB) 그치(VV) 었(EP) 다(EF)</t>
  </si>
  <si>
    <t>사고가 발생해도 임차인을 보호할 수 있는 적절한 제도는 없었다 그러는 사이 피해자들은 하나둘 스러져갔다</t>
  </si>
  <si>
    <t>사고(NNG) 가(JKS) 발생(NNG) 하(XSV) 어도(EC) 임차인(NNG) 을(JKO) 보호(NNG) 하(XSV) ᆯ(ETM) 수(NNB) 있(VA) 는(ETM) 적절(XR) 하(XSA) ᆫ(ETM) 제도(NNG) 는(JX) 없(VA) 었(EP) 다(EC) 그러(VV) 는(ETM) 사이(NNG) 피해자(NNG) 들(XSN) 은(JX) 하나(NR) 둘(NR) 스러지(VV) 어(EC) 가(VX) 었(EP) 다(EF)</t>
  </si>
  <si>
    <t>피해자들이 바라는 것은 전액을 다 돌려받지 못하더라도 하루빨리 악몽에서 벗어나고 새 삶을 사는 것이다</t>
  </si>
  <si>
    <t>피해자(NNG) 들(XSN) 이(JKS) 바라(VV) 는(ETM) 것(NNB) 은(JX) 전액(NNG) 을(JKO) 다(MAG) 돌려받(VV-R) 지(EC) 못하(VX) 더라도(EC) 하루빨리(MAG) 악몽(NNG) 에서(JKB) 벗어나(VV) 고(EC) 새(MM) 삶(NNG) 을(JKO) 사(VV) 는(ETM) 것(NNB) 이(VCP) 다(EF)</t>
  </si>
  <si>
    <t>주거를 볼모로 사기를 친 전세사기범들이 법원에서 판결받는 형량이 너무 가볍다</t>
  </si>
  <si>
    <t>주거(NNG) 를(JKO) 볼모(NNG) 로(JKB) 사기(NNG) 를(JKO) 치(VV) ᆫ(ETM) 전세(NNG) 사기범(NNG) 들(XSN) 이(JKS) 법원(NNG) 에서(JKB) 판결(NNG) 받(VV-R) 는(ETM) 형량(NNG) 이(JKS) 너무(MAG) 가볍(VA-I) 다(EF)</t>
  </si>
  <si>
    <t>다음 정부에서는 수백명의 꿈을 볼모로 하는 부동산 사기의 특수성을 반영할 수 있는 전세사기죄가 신설돼 사기꾼들이 엄벌을 받았으면 좋겠다</t>
  </si>
  <si>
    <t>다음(NNG) 정부(NNG) 에서(JKB) 는(JX) 수(MM) 백(NR) 명(NNB) 의(JKG) 꿈(NNG) 을(JKO) 볼모(NNG) 로(JKB) 하(VV) 는(ETM) 부동산(NNG) 사기(NNG) 의(JKG) 특수(NNG) 성(XSN) 을(JKO) 반영(NNG) 하(XSV) ᆯ(ETM) 수(NNB) 있(VA) 는(ETM) 전세(NNG) 사기죄(NNG) 가(JKS) 신설(NNG) 되(XSV) 어(EC) 사기(NNG) 꾼(XSN) 들(XSN) 이(JKS) 엄벌(NNG) 을(JKO) 받(VV-R) 었(EP) 으면(EC) 좋(VA) 겠(EP) 다(EF)</t>
  </si>
  <si>
    <t>안전한 대한민국 전대헌52경북 산불 의인3월에 큰 산불이 났을 때 영덕에서 방파제 끝으로 내몰린 주민 34명을 선박으로 구조한 경험이 있다 재난에 안전한 나라를 만들어야 한다는 생각으로 투표하려 한다</t>
  </si>
  <si>
    <t>안전(NNG) 하(XSA) ᆫ(ETM) 대한민국(NNP) 전(MM) 대(XPN) 헌(MM) 52(SN) 경북(NNP) 산불(NNG) 의인(NNG) 3(SN) 월(NNB) 에(JKB) 크(VA) ᆫ(ETM) 산불(NNG) 이(JKS) 나(VV) 었(EP) 을(ETM) 때(NNG) 영덕(NNP) 에서(JKB) 방파제(NNG) 끝(NNG) 으로(JKB) 내몰리(VV) ᆫ(ETM) 주민(NNG) 34(SN) 명(NNB) 을(JKO) 선박(NNG) 으로(JKB) 구조(NNG) 하(XSV) ᆫ(ETM) 경험(NNG) 이(JKS) 있(VV) 다(EC) 재난(NNG) 에(JKB) 안전(NNG) 하(XSA) ᆫ(ETM) 나라(NNG) 를(JKO) 만들(VV) 어야(EC) 하(VX) ᆫ다는(ETM) 생각(NNG) 으로(JKB) 투표(NNG) 하(XSV) 려(EC) 하(VX) ᆫ다(EF)</t>
  </si>
  <si>
    <t>세월호 참사 후 갖춰졌어야 할 안전 시스템이 여전히 부재하다 이번 산불도 어부들은 이 정도 강풍이면 순식간에 번지겠다고 생각했다</t>
  </si>
  <si>
    <t>세월호(NNP) 참사(NNG) 후(NNG) 갖추(VV) 어(EC) 지(VX) 었(EP) 어야(EC) 하(VX) ᆯ(ETM) 안전(NNG) 시스템(NNG) 이(JKS) 여전히(MAG) 부재(NNG) 하(XSV) 다(EC) 이번(NNG) 산불(NNG) 도(JX) 어부(NNG) 들(XSN) 은(JX) 이(MM) 정도(NNG) 강풍(NNG) 이(VCP) 면(EC) 순식(NNG) 간(XSN) 에(JKB) 번지(VV) 겠(EP) 다고(EC) 생각(NNG) 하(XSV) 었(EP) 다(EF)</t>
  </si>
  <si>
    <t>그러나 불이 코앞에 닥칠 때까지 재난문자 대피령이 없었다</t>
  </si>
  <si>
    <t>그러나(MAJ) 불(NNG) 이(JKS) 코앞(NNG) 에(JKB) 닥치(VV) ᆯ(ETM) 때(NNG) 까지(JX) 재난(NNG) 문자(NNG) 대피령(NNG) 이(JKS) 없(VA) 었(EP) 다(EF)</t>
  </si>
  <si>
    <t>3년 전 울진 산불 2019년 강원 산불 때도 강풍이 불었다 강풍 탓만 하며 언제까지 소 잃고 외양간 고칠 생각인가 새 대통령은 안전한 나라를 만들어달라 참사 책임 규명 염미숙54이태원 참사 유가족딸 승연이는 윤석열 전 대통령이 당선된 2022년 대선 때 투표사무원으로 일했다 밥도 못 먹고 일하면서도 나라에 이바지했다며 뿌듯해했다</t>
  </si>
  <si>
    <t>3(SN) 년(NNB) 전(NNG) 울진(NNP) 산불(NNG) 2019(SN) 년(NNB) 강원(NNP) 산불(NNG) 때(NNG) 도(JX) 강풍(NNG) 이(JKS) 불(VV) 었(EP) 다(EC) 강풍(NNG) 탓(NNG) 만(JX) 하(VV) 며(EC) 언제(NP) 까지(JX) 소(NNG) 잃(VV) 고(EC) 외양간(NNG) 고치(VV) ᆯ(ETM) 생각(NNG) 이(VCP) ᆫ가(EC) 새(MM) 대통령(NNG) 은(JX) 안전(NNG) 하(XSA) ᆫ(ETM) 나라(NNG) 를(JKO) 만들(VV) 어(EC) 달(VX) 라(EC) 참사(NNG) 책임(NNG) 규명(NNG) 염미숙(NNP) 54(SN) 이태원(NNP) 참사(NNG) 유가족(NNG) 딸(NNG) 승연(NNP) 이(XSN) 는(JX) 윤석열(NNP) 전(MM) 대통령(NNG) 이(JKS) 당선(NNG) 되(XSV) ᆫ(ETM) 2022(SN) 년(NNB) 대선(NNG) 때(NNG) 투표(NNG) 사무원(NNG) 으로(JKB) 일(NNG) 하(XSV) 었(EP) 다(EC) 밥(NNG) 도(JX) 못(MAG) 먹(VV) 고(EC) 일(NNG) 하(XSV) 면서(EC) 도(JX) 나라(NNG) 에(JKB) 이바지(NNG) 하(XSV) 었(EP) 다며(EC) 뿌듯하(VA) 어(EC) 하(VX) 었(EP) 다(EF)</t>
  </si>
  <si>
    <t>하지만 1029 이태원 참사 이후 다시는 할 수 없게 됐다</t>
  </si>
  <si>
    <t>하지만(MAJ) 1029(SN) 이태원(NNP) 참사(NNG) 이후(NNG) 다시(MAG) 는(JX) 하(VV) ᆯ(ETM) 수(NNB) 없(VA) 게(EC) 되(VV) 었(EP) 다(EC)</t>
  </si>
  <si>
    <t>159명이 죽은 참사에 책임자 누구 하나 처벌받은 사람이 없다</t>
  </si>
  <si>
    <t>159(SN) 명(NNB) 이(JKS) 죽(VV) 은(ETM) 참사(NNG) 에(JKB) 책임자(NNG) 누구(NP) 하(VV) 나(EC) 처벌(NNG) 받(VV-R) 은(ETM) 사람(NNG) 이(JKS) 없(VA) 다(EF)</t>
  </si>
  <si>
    <t>정부는 사건을 은폐하기 급급했다</t>
  </si>
  <si>
    <t>정부(NNG) 는(JX) 사건(NNG) 을(JKO) 은폐(NNG) 하(XSV) 기(ETN) 급급하(VA) 었(EP) 다(EF)</t>
  </si>
  <si>
    <t>대통령은 진상규명을 위한 특별법에 대해 거듭 거부권을 행사했다</t>
  </si>
  <si>
    <t>대통령(NNG) 은(JX) 진상(NNG) 규명(NNG) 을(JKO) 위하(VV) ᆫ(ETM) 특별법(NNG) 에(JKB) 대하(VV) 어(EC) 거듭(MAG) 거부(NNG) 권(XSN) 을(JKO) 행사(NNG) 하(XSV) 었(EP) 다(EF)</t>
  </si>
  <si>
    <t>남은 아이들이라도 안전한 세상에 살 수 있기를 바란다</t>
  </si>
  <si>
    <t>남(VV) 은(ETM) 아이(NNG) 들(XSN) 이(VCP) 라도(EC) 안전(NNG) 하(XSA) ᆫ(ETM) 세상(NNG) 에(JKB) 살(VV) ᆯ(ETM) 수(NNB) 있(VA) 기(ETN) 를(JKO) 바라(VV) ᆫ다(EF)</t>
  </si>
  <si>
    <t>차기 정부는 꼭 안전한 국가를 만들고 참사로 희생된 아이들의 명예도 회복해주길 바란다</t>
  </si>
  <si>
    <t>차기(NNG) 정부(NNG) 는(JX) 꼭(MAG) 안전(NNG) 하(XSA) ᆫ(ETM) 국가(NNG) 를(JKO) 만들(VV) 고(EC) 참사(NNG) 로(JKB) 희생(NNG) 되(XSV) ᆫ(ETM) 아이(NNG) 들(XSN) 의(JKG) 명예(NNG) 도(JX) 회복(NNG) 하(XSV) 어(EC) 주(VX) 기(ETN) ᆯ(JKO) 바라(VV) ᆫ다(EF)</t>
  </si>
  <si>
    <t>맑고 깨끗한 바다 고송자62제주 애월읍해녀사전투표는 물질작업 때문에 못했지만 선거일에 꼭 할 것이다</t>
  </si>
  <si>
    <t>맑(VA) 고(EC) 깨끗(XR) 하(XSA) ᆫ(ETM) 바다(NNG) 고(MM) 송자(NNP) 62(SN) 제주(NNP) 애월읍(NNP) 해녀(NNG) 사전(NNG) 투표(NNG) 는(JX) 물질(NNG) 작업(NNG) 때문(NNB) 에(JKB) 못(MAG) 하(VV) 었(EP) 지만(EC) 선거일(NNG) 에(JKB) 꼭(MAG) 하(VV) ᆯ(ETM) 것(NNB) 이(VCP) 다(EF)</t>
  </si>
  <si>
    <t>40년 이상 물질을 해보니 기후변화가 있다는 걸 확실히 느낀다</t>
  </si>
  <si>
    <t>40(SN) 년(NNB) 이상(NNG) 물질(NNG) 을(JKO) 하(VV) 어(EC) 보(VX) 니(EC) 기후(NNG) 변화(NNG) 가(JKS) 있(VV) 다는(ETM) 거(NNB) ᆯ(JKO) 확실히(MAG) 느끼(VV) ᆫ다(EF)</t>
  </si>
  <si>
    <t>기후 때문에 바다 환경이 달라져 물에 들어갈 수 있는 날이 예전의 절반으로 줄었다</t>
  </si>
  <si>
    <t>기후(NNG) 때문(NNB) 에(JKB) 바다(NNG) 환경(NNG) 이(JKS) 달라지(VV) 어(EC) 물(NNG) 에(JKB) 들어가(VV) ᆯ(ETM) 수(NNB) 있(VA) 는(ETM) 날(NNG) 이(JKS) 예전(NNG) 의(JKG) 절반(NNG) 으로(JKB) 줄(VV) 었(EP) 다(EF)</t>
  </si>
  <si>
    <t>배 타는 사람도 똑같이 이야기한다 바닷속 쓰레기도 심각하다</t>
  </si>
  <si>
    <t>배(NNG) 타(VV) 는(ETM) 사람(NNG) 도(JX) 똑같이(MAG) 이야기(NNG) 하(XSV) ᆫ다(EC) 바닷속(NNG) 쓰레기(NNG) 도(JX) 심각하(VA) 다(EF)</t>
  </si>
  <si>
    <t>해녀가 유네스코 인류무형문화유산에 등재됐다고 하지만 우리는 고령화됐고 신규 해녀들은 잡을 게 없다 보니 생계를 꾸리기 어렵다</t>
  </si>
  <si>
    <t>해녀(NNG) 가(JKS) 유네스코(NNP) 인류(NNG) 무형(NNG) 문화유산(NNG) 에(JKB) 등재(NNG) 되(XSV) 었(EP) 다고(EC) 하(VV) 지만(EC) 우리(NP) 는(JX) 고령(NNG) 화(XSN) 되(XSV) 었(EP) 고(EC) 신규(NNG) 해녀(NNG) 들(XSN) 은(JX) 잡(VV-R) 을(ETM) 것(NNB) 이(JKS) 없(VA) 다(EC) 보(VX) 니(EC) 생계(NNG) 를(JKO) 꾸리(VV) 기(ETN) 어렵(VA-I) 다(EF)</t>
  </si>
  <si>
    <t>새 정부가 모자반 이식 홍해삼 방류와 같은 바다 자원을 늘리는 사업을 보다 더 확대했으면 좋겠다</t>
  </si>
  <si>
    <t>새(MM) 정부(NNG) 가(JKS) 모자반(NNP) 이식(NNG) 홍해(NNP) 삼(NR) 방류(NNG) 와(JKB) 같(VA) 은(ETM) 바다(NNG) 자원(NNG) 을(JKO) 늘리(VV) 는(ETM) 사업(NNG) 을(JKO) 보다(MAG) 더(MAG) 확대(NNG) 하(XSV) 었(EP) 으면(EC) 좋(VA) 겠(EP) 다(EF)</t>
  </si>
  <si>
    <t>바다를 살리는 정책을 시행하면 좋겠다 남북 화해평화 박태원65서해5도평화운동본부 대표 어민지난 정부는 919 군사합의나 서해5도의 평화적 분위기를 다 파괴해버렸다</t>
  </si>
  <si>
    <t>바다(NNG) 를(JKO) 살리(VV) 는(ETM) 정책(NNG) 을(JKO) 시행(NNG) 하(XSV) 면(EC) 좋(VA) 겠(EP) 다(EC) 남북(NNP) 화해(NNG) 평화(NNG) 박태원(NNP) 65(SN) 서(NNG) 하(XSV) 어(EC) 5(SN) 도(NNB) 평화(NNG) 운동(NNG) 본부(NNG) 대표(NNG) 어민(NNG) 지나(VV) ᆫ(ETM) 정부(NNG) 는(JX) 919(SN) 군사(NNG) 합의(NNG) 나(JX) 서해(NNP) 5(SN) 도(NNG) 의(JKG) 평화(NNG) 적(XSN) 분위기(NNG) 를(JKO) 다(MAG) 파괴(NNG) 하(XSV) 어(EC) 버리(VX) 었(EP) 다(EF)</t>
  </si>
  <si>
    <t>북한에 너희 까불면 언제든 죽일 수 있다는 뉘앙스를 풍긴 것은 퇴보였다 다음 정권에서는 평화를 위한 군사합의 등을 재개할 수 있는 여건을 만들었으면 좋겠다</t>
  </si>
  <si>
    <t>북한(NNP) 에(JKB) 너희(NP) 까불(VV) 면(EC) 언제(NP) 이(VCP) 든(EC) 죽이(VV) ᆯ(ETM) 수(NNB) 있(VA) 다는(ETM) 뉘앙스(NNG) 를(JKO) 풍기(VV) ᆫ(ETM) 것(NNB) 은(JX) 퇴보(NNG) 이(VCP) 었(EP) 다(EC) 다음(NNG) 정권(NNG) 에서(JKB) 는(JX) 평화(NNG) 를(JKO) 위하(VV) ᆫ(ETM) 군사(NNG) 합의(NNG) 등(NNB) 을(JKO) 재개(NNG) 하(XSV) ᆯ(ETM) 수(NNB) 있(VA) 는(ETM) 여건(NNG) 을(JKO) 만들(VV) 었(EP) 으면(EC) 좋(VA) 겠(EP) 다(EF)</t>
  </si>
  <si>
    <t>정부는 서해5도 주민들을 애국자라 칭하고는 실질적으로 챙겨주는 바가 없었다</t>
  </si>
  <si>
    <t>정부(NNG) 는(JX) 서해(NNP) 5(SN) 도(NNG) 주민(NNG) 들(XSN) 을(JKO) 애국자(NNG) 이(VCP) 라(EC) 칭하(VV) 고(EC) 는(JX) 실질(NNG) 적(XSN) 으로(JKB) 챙기(VV) 어(EC) 주(VX) 는(ETM) 바(NNB) 가(JKS) 없(VA) 었(EP) 다(EF)</t>
  </si>
  <si>
    <t>지자체에 책임을 떠넘기고 알아서 하라는 식이었다</t>
  </si>
  <si>
    <t>지자체(NNG) 에(JKB) 책임(NNG) 을(JKO) 떠넘기(VV) 고(EC) 알(VV) 어서(EC) 하(VV) 라는(ETM) 식(NNB) 이(VCP) 었(EP) 다(EF)</t>
  </si>
  <si>
    <t>주민을 배제해버리고 이장 반장을 통해 주민을 관리하려는 모습을 보였다</t>
  </si>
  <si>
    <t>주민(NNG) 을(JKO) 배제(NNG) 하(XSV) 어(EC) 버리(VX) 고(EC) 이장(NNG) 반장(NNG) 을(JKO) 통하(VV) 어(EC) 주민(NNG) 을(JKO) 관리(NNG) 하(XSV) 려는(ETM) 모습(NNG) 을(JKO) 보이(VV) 었(EP) 다(EF)</t>
  </si>
  <si>
    <t>서해5도는 중앙정부의 국가적 지원이 필요할 수밖에 없는 장소다 소통하는 모습을 보여줬으면 좋겠다</t>
  </si>
  <si>
    <t>서해(NNP) 5도(NNG) 는(JX) 중앙(NNG) 정부(NNG) 의(JKG) 국가(NNG) 적(XSN) 지원(NNG) 이(JKS) 필요(NNG) 하(XSA) ᆯ(ETM) 수(NNB) 밖에(JX) 없(VA) 는(ETM) 장소(NNG) 이(VCP) 다(EC) 소통(NNG) 하(XSV) 는(ETM) 모습(NNG) 을(JKO) 보이(VV) 어(EC) 주(VX) 었(EP) 으면(EC) 좋(VA) 겠(EP) 다(EF)</t>
  </si>
  <si>
    <t>기후위기 대응 최봉순76서울 종로구안전한 나라 살기 좋은 나라를 위해 꼭 투표를 해야겠다는 마음으로 사전투표를 했다</t>
  </si>
  <si>
    <t>기후(NNG) 위기(NNG) 대응(NNG) 최봉순76(NNG) 서울(NNP) 종로구(NNP) 안전(NNG) 하(XSA) ᆫ(ETM) 나라(NNG) 살(VV) 기(ETN) 좋(VA) 은(ETM) 나라(NNG) 를(JKO) 위하(VV) 어(EC) 꼭(MAG) 투표(NNG) 를(JKO) 하(VV) 어야(EC) 겠(EP) 다는(ETM) 마음(NNG) 으로(JKB) 사전(NNG) 투표(NNG) 를(JKO) 하(VV) 었(EP) 다(EF)</t>
  </si>
  <si>
    <t>당선인이 자기 정책을 그대로 지키리라 생각진 않지만 그렇다고 선거를 포기할 마음은 없었다</t>
  </si>
  <si>
    <t>당선인(NNG) 이(JKS) 자기(NNG) 정책(NNG) 을(JKO) 그대로(MAG) 지키(VV) 리라(EC) 생각(NNG) 하(XSV) 지(EC) ᆫ(JX) 않(VX) 지만(EC) 그렇(VA-I) 다고(EC) 선거(NNG) 를(JKO) 포기(NNG) 하(XSV) ᆯ(ETM) 마음(NNG) 은(JX) 없(VA) 었(EP) 다(EF)</t>
  </si>
  <si>
    <t>여러 위기 중에도 기후재난이 제일 위험하다고 본다</t>
  </si>
  <si>
    <t>여러(MM) 위기(NNG) 중(NNB) 에(JKB) 도(JX) 기후(NNG) 재난(NNG) 이(JKS) 제(XPN) 일(NR) 위험(NNG) 하(XSA) 다고(EC) 보(VV) ᆫ다(EF)</t>
  </si>
  <si>
    <t>비행기 사고나 폭우 지진 등 항상 일이 있은 뒤 인재다</t>
  </si>
  <si>
    <t>비행기(NNG) 사고(NNG) 나(JC) 폭우(NNG) 지진(NNG) 등(NNB) 항상(MAG) 일(NNG) 이(JKS) 있(VV) 은(ETM) 뒤(NNG) 인재(NNG) 이(VCP) 다(EF)</t>
  </si>
  <si>
    <t>사고다 얘기하는데 미리 대응하면 좋겠다</t>
  </si>
  <si>
    <t>사고(NNG) 다(MAG) 얘기(NNG) 하(XSV) 는데(EC) 미리(MAG) 대응(NNG) 하(XSV) 면(EC) 좋(VA) 겠(EP) 다(EF)</t>
  </si>
  <si>
    <t>기후재난도 마찬가지인데 어느 누구도 확실하게 어떻게 하겠다는 분이 없어 안타깝다</t>
  </si>
  <si>
    <t>기후(NNG) 재난(NNG) 도(JX) 마찬가지(NNG) 이(VCP) ᆫ데(EC) 어느(MM) 누구(NP) 도(JX) 확실하(VA) 게(EC) 어떻(VA-I) 게(EC) 하(VV) 겠(EP) 다는(ETM) 분(NNB) 이(JKS) 없(VA) 어(EC) 안타깝(VA-I) 다(EF)</t>
  </si>
  <si>
    <t>근처 학교를 다니는 손주와 함께 살고 있다</t>
  </si>
  <si>
    <t>근처(NNG) 학교(NNG) 를(JKO) 다니(VV) 는(ETM) 손주(NNG) 와(JKB) 함께(MAG) 살(VV) 고(EC) 있(VX) 다(EF)</t>
  </si>
  <si>
    <t>다음 정부는 국민이 편안하게 잘 살 수 있는 정책을 펴길 바란다</t>
  </si>
  <si>
    <t>다음(NNG) 정부(NNG) 는(JX) 국민(NNG) 이(JKS) 편안(NNG) 하(XSA) 게(EC) 잘(MAG) 살(VV) ᆯ(ETM) 수(NNB) 있(VA) 는(ETM) 정책(NNG) 을(JKO) 펴(VV) 기(ETN) ᆯ(JKO) 바라(VV) ᆫ다(EF)</t>
  </si>
  <si>
    <t>60대 이재명 48 김문수 489남성 483 여성 551가 이재명 3일 실시된 21대 대통령 선거 투표 종료와 동시에 지상파 3사의 출구조사 결과가 발표되고 있다</t>
  </si>
  <si>
    <t>60(SN) 대(NNG) 이재명(NNP) 48(SN) 김문수(NNP) 489(SN) 남성(NNG) 483(SN) 여성(NNG) 551(SN) 가(JKS) 이재명(NNP) 3(SN) 일(NNB) 실시(NNG) 되(XSV) ᆫ(ETM) 21(SN) 대(NNB) 대통령(NNG) 선거(NNG) 투표(NNG) 종료(NNG) 와(JKB) 동시(NNG) 에(JKB) 지상파(NNG) 3사(NNG) 의(JKG) 출구(NNG) 조사(NNG) 결과(NNG) 가(JKS) 발표(NNG) 되(XSV) 고(EC) 있(VX) 다(EF)</t>
  </si>
  <si>
    <t>MBC 캡처21대 대통령 선거 방송 3사 출구조사에서 2050대에서는 이재명 더불어민주당 대선 후보 70대 이상에서는 김문수 국민의힘 대선 후보가 강세를 보였다</t>
  </si>
  <si>
    <t>MBC(SL) 캡처(NNP) 21(SN) 대(NNB) 대통령(NNG) 선거(NNG) 방송(NNG) 3(SN) 사(NNG) 출구(NNG) 조사(NNG) 에서(JKB) 2050(SN) 대(NNB) 에서(JKB) 는(JX) 이재명(NNP) 더불어민주당(NNP) 대선(NNG) 후보(NNG) 70(SN) 대(NNB) 이상(NNG) 에서(JKB) 는(JX) 김문수(NNP) 국민(NNG) 의(JKG) 힘(NNG) 대선(NNG) 후보(NNG) 가(JKS) 강세(NNG) 를(JKO) 보이(VV) 었(EP) 다(EF)</t>
  </si>
  <si>
    <t>60대에서는 오차범위 내 격차를 보였다</t>
  </si>
  <si>
    <t>60(SN) 대(NNB) 에서(JKB) 는(JX) 오차(NNG) 범위(NNG) 내(NNB) 격차(NNG) 를(JKO) 보이(VV) 었(EP) 다(EF)</t>
  </si>
  <si>
    <t>특히 20대에서는 남성과 여성 유권자의 차이가 두드러졌다</t>
  </si>
  <si>
    <t>특히(MAG) 20(SN) 대(NNB) 에서(JKB) 는(JX) 남성(NNG) 과(JC) 여성(NNG) 유권자(NNG) 의(JKG) 차이(NNG) 가(JKS) 두드러지(VV) 었(EP) 다(EF)</t>
  </si>
  <si>
    <t>지상파 방송 3사KBSMBCSBS가 3일 오후 8시 투표 마감 직후 발표한 출구조사에서 40대의 727 50대의 698가 이재명 후보를 선택한 것으로 집계됐다</t>
  </si>
  <si>
    <t>지상파(NNG) 방송(NNG) 3사(NNG) KBSMBCSBS(SL) 가(JKS) 3(SN) 일(NNB) 오후(NNG) 8(SN) 시(NNB) 투표(NNG) 마감(NNG) 직후(NNG) 발표(NNG) 하(XSV) ᆫ(ETM) 출구(NNG) 조사(NNG) 에서(JKB) 40(SN) 대(NNB) 의(JKG) 727(SN) 50(SN) 대(NNB) 의(JKG) 698(SN) 가(JKS) 이재명(NNP) 후보(NNG) 를(JKO) 선택(NNG) 하(XSV) ᆫ(ETM) 것(NNB) 으로(JKB) 집계(NNG) 되(XSV) 었(EP) 다(EF)</t>
  </si>
  <si>
    <t>40대의 222 50대의 259가 김 후보를 택했다</t>
  </si>
  <si>
    <t>40(SN) 대(NNB) 의(JKG) 222(SN) 50(SN) 대(NNB) 의(JKG) 259(SN) 가(JKS) 김(NNP) 후보(NNG) 를(JKO) 택하(VV) 었(EP) 다(EF)</t>
  </si>
  <si>
    <t>70세 이상에서는 이재명 후보가 34 김 후보가 64 지지를 얻었다</t>
  </si>
  <si>
    <t>70(SN) 세(NNB) 이상(NNG) 에서(JKB) 는(JX) 이재명(NNP) 후보(NNG) 가(JKS) 34(SN) 김(NNP) 후보(NNG) 가(JKS) 64(SN) 지지(NNG) 를(JKO) 얻(VV-R) 었(EP) 다(EF)</t>
  </si>
  <si>
    <t>60대에서는 이재명 후보가 48 김 후보가 489로 팽팽했다</t>
  </si>
  <si>
    <t>60(SN) 대(NNB) 에서(JKB) 는(JX) 이재명(NNP) 후보(NNG) 가(JKS) 48(SN) 김(NNP) 후보(NNG) 가(JKS) 489(SN) 로(JKB) 팽팽하(VA) 었(EP) 다(EF)</t>
  </si>
  <si>
    <t>남성 중에서는 이재명 후보를 택한 비율이 483 김 후보가 394였다</t>
  </si>
  <si>
    <t>남성(NNG) 중(NNB) 에서(JKB) 는(JX) 이재명(NNP) 후보(NNG) 를(JKO) 택하(VV) ᆫ(ETM) 비율(NNG) 이(JKS) 483(SN) 김(NNP) 후보(NNG) 가(JKS) 394(SN) 이(VCP) 었(EP) 다(EF)</t>
  </si>
  <si>
    <t>이준석 개혁신당 후보는 111였다</t>
  </si>
  <si>
    <t>이준석(NNP) 개혁(NNG) 신(XPN) 당(NNG) 후보(NNG) 는(JX) 111(SN) 였(EP) 다(EF)</t>
  </si>
  <si>
    <t>여성은 551가 이재명 후보를 택했고 392가 김 후보 43가 이준석 후보를 택한 것으로 집계됐다</t>
  </si>
  <si>
    <t>여성(NNG) 은(JX) 551(SN) 가(JKS) 이재명(NNP) 후보(NNG) 를(JKO) 택하(VV) 었(EP) 고(EC) 392(SN) 가(JKS) 김(NNP) 후보(NNG) 43(SN) 가(JKS) 이준석(NNP) 후보(NNG) 를(JKO) 택하(VV) ᆫ(ETM) 것(NNB) 으로(JKB) 집계(NNG) 되(XSV) 었(EP) 다(EF)</t>
  </si>
  <si>
    <t>이준석 후보는 20대 지지율에서 강세를 보였다</t>
  </si>
  <si>
    <t>이준석(NNP) 후보(NNG) 는(JX) 20(SN) 대(NNG) 지지율(NNG) 에서(JKB) 강세(NNG) 를(JKO) 보이(VV) 었(EP) 다(EF)</t>
  </si>
  <si>
    <t>20대에서 이재명 후보 413 김 후보 309 이준석 후보는 243였다</t>
  </si>
  <si>
    <t>20(SN) 대(NNB) 에서(JKB) 이재명(NNP) 후보(NNG) 413(SN) 김(NNP) 후보(NNG) 309(SN) 이준석(NNP) 후보(NNG) 는(JX) 243(SN) 이(VCP) 었(EP) 다(EF)</t>
  </si>
  <si>
    <t>특히 20대 남성 중에서는 이준석 후보가 372로 김 후보369 이재명 후보240보다도 높은 득표율을 보였다</t>
  </si>
  <si>
    <t>특히(MAG) 20(SN) 대(NNB) 남성(NNG) 중(NNB) 에서(JKB) 는(JX) 이준석(NNP) 후보(NNG) 가(JKS) 372(SN) 로(JKB) 김(NNP) 후보(NNG) 369(SN) 이재명(NNP) 후보(NNG) 240(SN) 보다(JKB) 도(JX) 높(VA) 은(ETM) 득표(NNG) 율(XSN) 을(JKO) 보이(VV) 었(EP) 다(EF)</t>
  </si>
  <si>
    <t>20대 여성에서는 이재명 후보가 581 김 후보 253 이준석 후보 103였다</t>
  </si>
  <si>
    <t>20(SN) 대(NNB) 여성(NNG) 에서(JKB) 는(JX) 이재명(NNP) 후보(NNG) 가(JKS) 581(SN) 김(NNP) 후보(NNG) 253(SN) 이준석(NNP) 후보(NNG) 103(SN) 이(VCP) 었(EP) 다(EF)</t>
  </si>
  <si>
    <t>서울에서는 이재명 후보가 493 김 후보가 401를 득표했다</t>
  </si>
  <si>
    <t>서울(NNP) 에서(JKB) 는(JX) 이재명(NNP) 후보(NNG) 가(JKS) 493(SN) 김(NNP) 후보(NNG) 가(JKS) 401(SN) 를(JKO) 득표(NNG) 하(XSV) 었(EP) 다(EF)</t>
  </si>
  <si>
    <t>충북이 후보 511 김 후보 402 충남세종이 후보 513 김 후보 397에서도 이 후보가 우세했다</t>
  </si>
  <si>
    <t>충북(NNP) 이(JKS) 후보(NNG) 511(SN) 김(NNP) 후보(NNG) 402(SN) 충남(NNP) 세(MM) 종이(NNG) 후보(NNG) 513(SN) 김(NNP) 후보(NNG) 397(SN) 에서(JKB) 도(JX) 이(NNP) 후보(NNG) 가(JKS) 우세(NNG) 하(XSA) 었(EP) 다(EF)</t>
  </si>
  <si>
    <t>이재명 후보의 득표율이 가장 높은 곳은 광주이 후보 817 김 후보 105였고 김 후보의 득표율은 대구이 후보 241 김 후보 675에서 가장 높았다</t>
  </si>
  <si>
    <t>이재명(NNP) 후보(NNG) 의(JKG) 득표(NNG) 율(XSN) 이(JKS) 가장(MAG) 높(VA) 은(ETM) 곳(NNG) 은(JX) 광주(NNP) 이(JKG) 후보(NNG) 817(SN) 김(NNP) 후보(NNG) 105(SN) 이(VCP) 었(EP) 고(EC) 김(NNP) 후보(NNG) 의(JKG) 득표(NNG) 율(XSN) 은(JX) 대구(NNP) 이(JKG) 후보(NNG) 241(SN) 김(NNP) 후보(NNG) 675(SN) 에서(JKB) 가장(MAG) 높(VA) 었(EP) 다(EF)</t>
  </si>
  <si>
    <t>이준석 후보는 제주93와 서울92에서 가장 높은 득표율을 보였다</t>
  </si>
  <si>
    <t>이준석(NNP) 후보(NNG) 는(JX) 제주(NNP) 93(SN) 와(JC) 서울(NNP) 92(SN) 에서(JKB) 가장(MAG) 높(VA) 은(ETM) 득표(NNG) 율(XSN) 을(JKO) 보이(VV) 었(EP) 다(EF)</t>
  </si>
  <si>
    <t>이번 조사는 한국리서치입소스코리아리서치인터내셔널이날이 오전 6시부터 오후 8시까지 전국 325개 투표소에서 응답자 8만146명을 대상으로 진행했다</t>
  </si>
  <si>
    <t>이번(NNG) 조사(NNG) 는(JX) 한국(NNP) 리서치(NNG) 입소(NNG) 스코리아(NNP) 리서치(NNG) 인터내셔널(NNP) 이(JKS) 날(NNG) 이(JKS) 오전(NNG) 6(SN) 시(NNB) 부터(JX) 오후(NNG) 8(SN) 시(NNB) 까지(JX) 전국(NNG) 325(SN) 개(NNB) 투표소(NNG) 에서(JKB) 응답자(NNG) 8(SN) 만(NR) 146(SN) 명(NNB) 을(JKO) 대상(NNG) 으로(JKB) 진행(NNG) 하(XSV) 었(EP) 다(EF)</t>
  </si>
  <si>
    <t>오차범위는 95 신뢰수준에 08포인트P다</t>
  </si>
  <si>
    <t>오차(NNG) 범위(NNG) 는(JX) 95(SN) 신뢰(NNG) 수준(NNG) 에(JKB) 08(SN) 포인트(NNG) P(SL) 이(VCP) 다(EF)</t>
  </si>
  <si>
    <t>KBSMBCSBS 득표 예측권영국은 13 JTBC 조사이재명 506 김문수 394 MBN 조사이재명 492 김문수 417 채널A 조사이재명 511 김문수 389 3일 실시된 21대 대통령 선거 투표 종료와 동시에 지상파 방송 3사의 출구조사 결과가 발표되고 있다</t>
  </si>
  <si>
    <t>KBSMBCSBS(SL) 득표(NNG) 예측(NNG) 권(XSN) 영국(NNP) 은(JX) 13(SN) JTBC(SL) 조사(NNG) 이재명(NNP) 506(SN) 김문수(NNP) 394(SN) MBN(SL) 조사(NNG) 이재명(NNP) 492(SN) 김문수(NNP) 417(SN) 채널(NNG) A(SL) 조사(NNG) 이재명(NNP) 511(SN) 김문수(NNP) 389(SN) 3(SN) 일(NNB) 실시(NNG) 되(XSV) ᆫ(ETM) 21(SN) 대(NNB) 대통령(NNG) 선거(NNG) 투표(NNG) 종료(NNG) 와(JKB) 동시(NNG) 에(JKB) 지상파(NNG) 방송(NNG) 3사(NNG) 의(JKG) 출구(NNG) 조사(NNG) 결과(NNG) 가(JKS) 발표(NNG) 되(XSV) 고(EC) 있(VX) 다(EF)</t>
  </si>
  <si>
    <t>MBC 화면 캡처63 대선 출구조사에서 이재명 더불어민주당 후보가 517를 득표해 김문수 국민의힘 후보393를 이긴 것으로 나타났다</t>
  </si>
  <si>
    <t>MBC(SL) 화면(NNG) 캡처(NNG) 63(SN) 대선(NNG) 출구(NNG) 조사(NNG) 에서(JKB) 이재명(NNP) 더불어민주당(NNP) 후보(NNG) 가(JKS) 517(SN) 를(JKO) 득표(NNG) 하(XSV) 어(EC) 김문수(NNP) 국민(NNG) 의(JKG) 힘(NNG) 후보(NNG) 393(SN) 를(JKO) 이기(VV) ᆫ(ETM) 것(NNB) 으로(JKB) 나타나(VV) 었(EP) 다(EF)</t>
  </si>
  <si>
    <t>이준석 개혁신당 후보는 77 권영국 민주노동당 후보는 13를 기록했다</t>
  </si>
  <si>
    <t>이준석(NNP) 개혁(NNG) 신(XPN) 당(NNG) 후보(NNG) 는(JX) 77(SN) 권(NNB) 영국(NNP) 민주노동당(NNP) 후보(NNG) 는(JX) 13(SN) 를(JKO) 기록(NNG) 하(XSV) 었(EP) 다(EF)</t>
  </si>
  <si>
    <t>KBSMBCSBS 지상파 방송 3사가 구성한 방송사공동예측조사위원회는 3일 오후 8시 출구조사 결과를 발표했다</t>
  </si>
  <si>
    <t>KBSMBCSBS(SL) 지상파(NNG) 방송(NNG) 3(SN) 사(NNG) 가(JKS) 구성(NNG) 하(XSV) ᆫ(ETM) 방송사(NNG) 공동(NNG) 예측(NNG) 조사(NNG) 위원회(NNG) 는(JX) 3(SN) 일(NNB) 오후(NNG) 8(SN) 시(NNB) 출구(NNG) 조사(NNG) 결과(NNG) 를(JKO) 발표(NNG) 하(XSV) 었(EP) 다(EF)</t>
  </si>
  <si>
    <t>이번 출구조사는 방송 3사가 한국리서치입소스코리아리서치인터내셔널 3개 여론조사기관에 의뢰해 이뤄졌다</t>
  </si>
  <si>
    <t>이번(NNG) 출구(NNG) 조사(NNG) 는(JX) 방송(NNG) 3(SN) 사(NNG) 가(JKS) 한국(NNP) 리서치(NNG) 입소(NNG) 스코리아(NNP) 리서치(NNG) 인터내셔널(NNP) 3(SN) 개(NNB) 여론(NNG) 조사(NNG) 기관(NNG) 에(JKB) 의뢰(NNG) 하(XSV) 어(EC) 이뤄지(VV) 었(EP) 다(EF)</t>
  </si>
  <si>
    <t>이날 오전 6시부터 오후 8시까지 전국 325개 투표소에서 투표를 마친 유권자 8만146명에게 직접 묻는 방식으로 조사를 실시했다</t>
  </si>
  <si>
    <t>이날(NNG) 오전(NNG) 6(SN) 시(NNB) 부터(JX) 오후(NNG) 8(SN) 시(NNB) 까지(JX) 전국(NNG) 325(SN) 개(NNB) 투표소(NNG) 에서(JKB) 투표(NNG) 를(JKO) 마치(VV) ᆫ(ETM) 유권자(NNG) 8(SN) 만(NR) 146(SN) 명(NNB) 에게(JKB) 직접(MAG) 묻(VV-I) 는(ETM) 방식(NNG) 으로(JKB) 조사(NNG) 를(JKO) 실시(NNG) 하(XSV) 었(EP) 다(EF)</t>
  </si>
  <si>
    <t>지난달 2930일 진행된 사전투표 결과를 반영하려 유권자 1만1500명에 대한 전화 조사를 별도 실시해 보정값을 적용했다</t>
  </si>
  <si>
    <t>지난달(NNG) 2930(SN) 일(NNB) 진행(NNG) 되(XSV) ᆫ(ETM) 사전(NNG) 투표(NNG) 결과(NNG) 를(JKO) 반영(NNG) 하(XSV) 려(EC) 유권자(NNG) 1(SN) 만(NR) 1500(SN) 명(NNB) 에(JKB) 대하(VV) ᆫ(ETM) 전화(NNG) 조사(NNG) 를(JKO) 별도(NNG) 실시(NNG) 하(XSV) 어(EC) 보정(NNP) 값(NNG) 을(JKO) 적용(NNG) 하(XSV) 었(EP) 다(EF)</t>
  </si>
  <si>
    <t>조사 오차는 95 신뢰수준에 08포인트다종합편성채널들도 각각 자체 예측조사 결과를 발표했다</t>
  </si>
  <si>
    <t>조사(NNG) 오차(NNG) 는(JX) 95(SN) 신뢰(NNG) 수준(NNG) 에(JKB) 08(SN) 포인트(NNG) 다(MAG) 종합(NNG) 편성(NNG) 채널(NNG) 들(XSN) 도(JX) 각각(MAG) 자체(NNG) 예측(NNG) 조사(NNG) 결과(NNG) 를(JKO) 발표(NNG) 하(XSV) 었(EP) 다(EF)</t>
  </si>
  <si>
    <t>JTBC는 이재명 후보 506 김문수 후보 394로 채널A는 이재명 후보 511 김문수 후보 389로 MBN은 이재명 후보 492 김문수 후보 417로 예측했다</t>
  </si>
  <si>
    <t>JTBC(SL) 는(JX) 이재명(NNP) 후보(NNG) 506(SN) 김문수(NNP) 후보(NNG) 394(SN) 로(JKB) 채널A(NNP) 는(JX) 이재명(NNP) 후보(NNG) 511(SN) 김문수(NNP) 후보(NNG) 389(SN) 로(JKB) MBN(SL) 은(NNG) 이재명(NNP) 후보(NNG) 492(SN) 김문수(NNP) 후보(NNG) 417(SN) 로(JKB) 예측(NNG) 하(XSV) 었(EP) 다(EF)</t>
  </si>
  <si>
    <t>개혁신당 이준석 대선 후보가 3일 방송 3사 출구조사 발표를 확인한 뒤 서울 국회 여의도 의원회관에 마련된 당 개표상황실에 도착해 소감을 밝히고 있다</t>
  </si>
  <si>
    <t>개혁(NNG) 신당(NNG) 이준석(NNP) 대선(NNG) 후보(NNG) 가(JKS) 3(SN) 일(NNB) 방송(NNG) 3(SN) 사(NNG) 출구(NNG) 조사(NNG) 발표(NNG) 를(JKO) 확인(NNG) 하(XSV) ᆫ(ETM) 뒤(NNG) 서울(NNP) 국회(NNG) 여의도(NNP) 의원(NNG) 회관(NNG) 에(JKB) 마련(NNG) 되(XSV) ᆫ(ETM) 당(NNP) 개표(NNG) 상황실(NNG) 에(JKB) 도착(NNG) 하(XSV) 어(EC) 소감(NNG) 을(JKO) 밝히(VV) 고(EC) 있(VX) 다(EF)</t>
  </si>
  <si>
    <t>연합뉴스이준석 개혁신당 후보는 3일 63 대선 출구조사와 관련해 이 선거의 결과와 책임은 모든 것이 제 몫이라며 결과를 받아들였다</t>
  </si>
  <si>
    <t>연합뉴스(NNP) 이준석(NNP) 개혁(NNG) 신(XPN) 당(NNG) 후보(NNG) 는(JX) 3(SN) 일(NNB) 63(SN) 대선(NNG) 출구(NNG) 조사(NNG) 와(JKB) 관련(NNG) 하(XSV) 어(EC) 이(MM) 선거(NNG) 의(JKG) 결과(NNG) 와(JC) 책임(NNG) 은(JX) 모든(MM) 것(NNB) 이(JKS) 저(NP) 의(JKG) 몫(NNG) 이(VCP) 라며(EC) 결과(NNG) 를(JKO) 받아들이(VV) 었(EP) 다(EF)</t>
  </si>
  <si>
    <t>그는 선거 과정을 잘 분석해 1년 뒤 지방선거를 기약하겠다고 밝혔다</t>
  </si>
  <si>
    <t>그(NP) 는(JX) 선거(NNG) 과정(NNG) 을(JKO) 잘(MAG) 분석(NNG) 하(XSV) 어(EC) 1(SN) 년(NNB) 뒤(NNG) 지방(NNG) 선거(NNG) 를(JKO) 기약(NNG) 하(XSV) 겠(EP) 다고(EC) 밝히(VV) 었(EP) 다(EF)</t>
  </si>
  <si>
    <t>이 후보는 이날 방송3사 출구조사 직후 국회에 마련된 개혁신당 상황실을 찾아 이번 선거를 통해서 혼란이 종식되고 대한민국이 다시 한번 도약했으면 좋겠다며 이같이 전했다</t>
  </si>
  <si>
    <t>이(MM) 후보(NNG) 는(JX) 이날(NNG) 방송(NNG) 3(SN) 사(NNG) 출구(NNG) 조사(NNG) 직후(NNG) 국회(NNG) 에(JKB) 마련(NNG) 되(XSV) ᆫ(ETM) 개혁(NNG) 신당(NNG) 상황실(NNG) 을(JKO) 찾(VV) 어(EC) 이번(NNG) 선거(NNG) 를(JKO) 통하(VV) 어서(EC) 혼란(NNG) 이(JKS) 종식(NNG) 되(XSV) 고(EC) 대한민국(NNP) 이(JKS) 다시(MAG) 한(MM) 번(NNB) 도약(NNG) 하(XSV) 었(EP) 으면(EC) 좋(VA) 겠(EP) 다며(EC) 이(NP) 같이(JKB) 전하(VV) 었(EP) 다(EF)</t>
  </si>
  <si>
    <t>이 후보가 상황실에 입장하자 천하람 개혁신당 상임선거대책위원장 등 당직자들은 박수를 보냈다</t>
  </si>
  <si>
    <t>이(MM) 후보(NNG) 가(JKS) 상황실(NNG) 에(JKB) 입장(NNG) 하(XSV) 자(EC) 천(NR) 하람(NNP) 개혁(NNG) 신당(NNG) 상임(NNG) 선거(NNG) 대책(NNG) 위원장(NNG) 등(NNB) 당직자(NNG) 들(XSN) 은(JX) 박수(NNG) 를(JKO) 보내(VV) 었(EP) 다(EF)</t>
  </si>
  <si>
    <t>그는 이번 선거 과정에서 저희가 잘했던 것 못했던 것이 있을 텐데 잘 분석해서 정확히 1년 뒤 지방선거에서 개혁신당의 한 단계 약진을 기대하겠다며 이번 선거를 통해 개혁신당은 총선과 대선을 완벽하게 완주해 낸 정당으로 자리매김하게 됐다고 말했다</t>
  </si>
  <si>
    <t>그(NP) 는(JX) 이번(NNG) 선거(NNG) 과정(NNG) 에서(JKB) 저희(NP) 가(JKS) 잘(MAG) 하(XSV) 었(EP) 던(ETM) 것(NNB) 못(MAG) 하(VV) 었(EP) 던(ETM) 것(NNB) 이(JKS) 있(VA) 을(ETM) 터(NNB) 이(VCP) ᆫ데(EC) 잘(MAG) 분석(NNG) 하(XSV) 어서(EC) 정확히(MAG) 1(SN) 년(NNB) 뒤(NNG) 지방(NNG) 선거(NNG) 에서(JKB) 개혁(NNG) 신(XPN) 당(NNG) 의(JKG) 한(MM) 단계(NNG) 약진(NNG) 을(JKO) 기대(NNG) 하(XSV) 겠(EP) 다며(EC) 이번(NNG) 선거(NNG) 를(JKO) 통하(VV) 어(EC) 개혁(NNG) 신(XPN) 당(NNG) 은(JX) 총선(NNG) 과(JC) 대선(NNG) 을(JKO) 완벽(NNG) 하(XSA) 게(EC) 완주(NNG) 하(XSV) 어(EC) 내(VX) ᆫ(ETM) 정당(NNG) 으로(JKB) 자리매김(NNG) 하(XSV) 게(EC) 되(VV) 었(EP) 다고(EC) 말(NNG) 하(XSV) 었(EP) 다(EF)</t>
  </si>
  <si>
    <t>출구조사 결과 당선이 예상되는 이재명 더불어민주당 대선 후보에 대해서는 출구조사 결과대로면 이재명 대통령 후보가 곧 취임할 텐데 국민 통합과 무엇보다 경제가 너무 어려워서 경제 상황에 대한 세심하고 적확한 판단들을 해주길 기대한다고 말했다</t>
  </si>
  <si>
    <t>출구(NNG) 조사(NNG) 결과(NNG) 당선(NNG) 이(JKS) 예상(NNG) 되(XSV) 는(ETM) 이재명(NNP) 더불어민주당(NNP) 대선(NNG) 후보(NNG) 에(JKB) 대하(VV) 어서(EC) 는(JX) 출구(NNG) 조사(NNG) 결과(NNG) 대로(JX) 이(VCP) 면(EC) 이재명(NNP) 대통령(NNG) 후보(NNG) 가(JKS) 곧(MAG) 취임(NNG) 하(XSV) ᆯ(ETM) 터(NNB) 이(VCP) ᆫ데(EC) 국민(NNG) 통합(NNG) 과(JC) 무엇(NP) 보다(JKB) 경제(NNG) 가(JKS) 너무(MAG) 어렵(VA-I) 어서(EC) 경제(NNG) 상황(NNG) 에(JKB) 대하(VV) ᆫ(ETM) 세심하(VA) 고(EC) 적확(XR) 하(XSA) ᆫ(ETM) 판단(NNG) 들(XSN) 을(JKO) 하(VV) 어(EC) 주(VX) 기(ETN) ᆯ(JKO) 기대(NNG) 하(XSV) ᆫ다고(EC) 말(NNG) 하(XSV) 었(EP) 다(EF)</t>
  </si>
  <si>
    <t>이 후보는 출구조사 직후 서울 노원구 자택 앞에서 기자들과 만난 자리에서는 많은 성원을 해 주신 국민들께 진심으로 감사하다며 무엇보다 젊은 세대가 희망과 기대를 많이 보내주셨는데 완전하게 담아내지 못해서 죄송한 부분이 있다고 말했다</t>
  </si>
  <si>
    <t>이(NNP) 후보(NNG) 는(JX) 출구(NNG) 조사(NNG) 직후(NNG) 서울(NNP) 노원구(NNP) 자택(NNG) 앞(NNG) 에서(JKB) 기자(NNG) 들(XSN) 과(JKB) 만나(VV) ᆫ(ETM) 자리(NNG) 에서(JKB) 는(JX) 많(VA) 은(ETM) 성원(NNG) 을(JKO) 하(VV) 어(EC) 주(VX) 시(EP) ᆫ(ETM) 국민(NNG) 들(XSN) 께(JKB) 진심(NNG) 으로(JKB) 감사(NNG) 하(XSA) 다며(EC) 무엇(NP) 보다(JKB) 젊(VA) 은(ETM) 세대(NNG) 가(JKS) 희망(NNG) 과(JC) 기대(NNG) 를(JKO) 많이(MAG) 보내(VV) 어(EC) 주(VX) 시(EP) 었(EP) 는데(EC) 완전(NNG) 하(XSA) 게(EC) 담아내(VV) 지(EC) 못(MAG) 하(XSV) 어서(EC) 죄송(XR) 하(XSA) ᆫ(ETM) 부분(NNG) 이(JKS) 있(VV) 다고(EC) 말(NNG) 하(XSV) 었(EP) 다(EF)</t>
  </si>
  <si>
    <t>그는 이번 선거를 통해 공부하고 배우고 발전할 부분을 더 가다듬어서 대한민국과 정치에 이바지하도록 하겠다고 말했다</t>
  </si>
  <si>
    <t>그(NP) 는(JX) 이번(NNG) 선거(NNG) 를(JKO) 통하(VV) 어(EC) 공부(NNG) 하(XSV) 고(EC) 배우(VV) 고(EC) 발전(NNG) 하(XSV) ᆯ(ETM) 부분(NNG) 을(JKO) 더(MAG) 가다듬(VV) 어서(EC) 대한민국(NNP) 과(JC) 정치(NNG) 에(JKB) 이바지(NNG) 하(XSV) 도록(EC) 하(VX) 겠(EP) 다고(EC) 말(NNG) 하(XSV) 었(EP) 다(EF)</t>
  </si>
  <si>
    <t>단일화를 끝까지 거부한 것에 대해서는 결과가 나온 것을 보면 단일화보다는 혁신에 더 임했어야 되는 것이 아닌가라는 점이 범보수 진영에 던져진 과제라며 선거에 대한 보수 진영의 방법론이나 접근법 자체가 바뀌었으면 한다고 말했다</t>
  </si>
  <si>
    <t>단일(NNG) 화(XSN) 를(JKO) 끝(NNG) 까지(JX) 거부(NNG) 하(XSV) ᆫ(ETM) 것(NNB) 에(JKB) 대하(VV) 어서(EC) 는(JX) 결과(NNG) 가(JKS) 나오(VV) ᆫ(ETM) 것(NNB) 을(JKO) 보(VV) 면(EC) 단일(NNG) 화(XSN) 보다(JKB) 는(JX) 혁신(NNG) 에(JKB) 더(MAG) 임하(VV) 었(EP) 어야(EC) 되(VV) 는(ETM) 것(NNB) 이(JKC) 아니(VCN) ᆫ가(EF) 이(VCP) 라는(ETM) 점(NNG) 이(JKS) 범(NNG) 보수(NNG) 진영(NNG) 에(JKB) 던지(VV) 어(EC) 지(VX) ᆫ(ETM) 과제(NNG) 이(VCP) 라며(EC) 선거(NNG) 에(JKB) 대하(VV) ᆫ(ETM) 보수(NNG) 진영(NNG) 의(JKG) 방법(NNG) 론(XSN) 이나(JC) 접근법(NNG) 자체(NNG) 가(JKS) 바뀌(VV) 었(EP) 으면(EC) 하(VX) ᆫ다고(EC) 말(NNG) 하(XSV) 었(EP) 다(EF)</t>
  </si>
  <si>
    <t>이준석 후보는 방송3사가 공개한 출구조사에서 77를 득표할 것으로 예상됐다</t>
  </si>
  <si>
    <t>이준석(NNP) 후보(NNG) 는(JX) 방송(NNG) 3(SN) 사(NNG) 가(JKS) 공개(NNG) 하(XSV) ᆫ(ETM) 출구(NNG) 조사(NNG) 에서(JKB) 77(SN) 를(JKO) 득표(NNG) 하(XSV) ᆯ(ETM) 것(NNB) 으로(JKB) 예상(NNG) 되(XSV) 었(EP) 다(EF)</t>
  </si>
  <si>
    <t>이재명 더불어민주당 후보가 517 김문수 국민의힘 후보는 393로 집계됐다</t>
  </si>
  <si>
    <t>이재명(NNP) 더불어민주당(NNP) 후보(NNG) 가(JKS) 517(SN) 김문수(NNP) 국민(NNG) 의(JKG) 힘(NNG) 후보(NNG) 는(JX) 393(SN) 로(JKB) 집계(NNG) 되(XSV) 었(EP) 다(EF)</t>
  </si>
  <si>
    <t>21대 대선에 출마한 이재명 더불어민주당 후보와 김문수 국민의힘 후보 이준석 개혁신당 후보 권영국 민주노동당 후보 박민규 선임기자성동훈 기자연합뉴스제21대 대통령 선거일인 3일 오후 10시30분 개표가 146 진행된 가운데 이재명 더불어민주당 후보가 468를 득표해 김문수 국민의힘 후보450를 근소하게 앞서고 있다</t>
  </si>
  <si>
    <t>21(SN) 대(NNB) 대선(NNG) 에(JKB) 출마(NNG) 하(XSV) ᆫ(ETM) 이재명(NNP) 더불어민주당(NNP) 후보(NNG) 와(JC) 김문수(NNP) 국민(NNG) 의(JKG) 힘(NNG) 후보(NNG) 이준석(NNP) 개혁(NNG) 신(XPN) 당(NNG) 후보(NNG) 권(NNP) 영국(NNP) 민주노동당(NNP) 후보(NNG) 박민규(NNP) 선임(NNG) 기자(NNG) 성(XSN) 동훈(NNP) 기자(NNG) 연합뉴스(NNP) 제(XPN) 21(SN) 대(NNB) 대통령(NNG) 선거(NNG) 일(NNG) 이(VCP) ᆫ(ETM) 3(SN) 일(NNB) 오후(NNG) 10(SN) 시(NNB) 30(SN) 분(NNB) 개표(NNG) 가(JKS) 146(SN) 진행(NNG) 되(XSV) ᆫ(ETM) 가운데(NNG) 이재명(NNP) 더불어민주당(NNP) 후보(NNG) 가(JKS) 468(SN) 를(JKO) 득표(NNG) 하(XSV) 어(EC) 김문수(NNP) 국민(NNG) 의(JKG) 힘(NNG) 후보(NNG) 450(SN) 를(JKO) 근소하(VA) 게(EC) 앞서(VV) 고(EC) 있(VX) 다(EF)</t>
  </si>
  <si>
    <t>이준석 개혁신당 후보는 72 권영국 민주노동당 후보는 09다</t>
  </si>
  <si>
    <t>이준석(NNP) 개혁(NNG) 신(XPN) 당(NNG) 후보(NNG) 는(JX) 72(SN) 권(NNB) 영국(NNP) 민주노동당(NNP) 후보(NNG) 는(JX) 09(SN) 이(VCP) 다(EF)</t>
  </si>
  <si>
    <t>중앙선거관리위원회에 따르면 21대 대선 잠정 최종 투표율은 794로 집계됐다</t>
  </si>
  <si>
    <t>중앙(NNG) 선거(NNG) 관리(NNG) 위원회(NNG) 에(JKB) 따르(VV) 면(EC) 21(SN) 대(NNB) 대선(NNG) 잠정(NNG) 최종(NNG) 투표(NNG) 율(XSN) 은(JX) 794(SN) 로(XSM) 집계(NNG) 되(XSV) 었(EP) 다(EF)</t>
  </si>
  <si>
    <t>전국 유권자 4439만 1871명 중 3524만916명이 투표했다</t>
  </si>
  <si>
    <t>전국(NNG) 유권자(NNG) 4439(SN) 만(NR) 1871(SN) 명(NNB) 중(NNB) 3524(SN) 만(NR) 916(SN) 명(NNB) 이(JKS) 투표(NNG) 하(XSV) 었(EP) 다(EF)</t>
  </si>
  <si>
    <t>지상파 방송 3사KBSMBCSBS 출구조사 결과에선 이재명 후보의 예상 득표율은 517 김 후보는 393였다</t>
  </si>
  <si>
    <t>지상파(NNG) 방송(NNG) 3사(NNG) KBSMBCSBS(SL) 출구(NNG) 조사(NNG) 결과(NNG) 에서(JKB) ᆫ(JX) 이재명(NNP) 후보(NNG) 의(JKG) 예상(NNG) 득표(NNG) 율(XSN) 은(JX) 517(SN) 김(NNP) 후보(NNG) 는(JX) 393(SN) 이(VCP) 었(EP) 다(EF)</t>
  </si>
  <si>
    <t>두 후보의 격차는 124포인트다</t>
  </si>
  <si>
    <t>두(MM) 후보(NNG) 의(JKG) 격차(NNG) 는(JX) 124(SN) 포인트(NNG) 이(VCP) 다(EF)</t>
  </si>
  <si>
    <t>이준석 후보는 77 권영국 후보는 13를 각각 기록했다방송 3사 출구조사는 한국리서치입소스코리아리서치인터내셔널에서 이날 오전 6시부터 오후 8시까지 전국 325개 투표소에서 투표한 8만146명의 유권자를 대상으로 진행됐다</t>
  </si>
  <si>
    <t>이준석(NNP) 후보(NNG) 는(JX) 77(SN) 권(NNB) 영국(NNP) 후보(NNG) 는(JX) 13(SN) 를(JKO) 각각(MAG) 기록(NNG) 하(XSV) 었(EP) 다(EC) 방송(NNG) 3(SN) 사(NNG) 출구(NNG) 조사(NNG) 는(JX) 한국(NNP) 리서치(NNG) 입소(NNG) 스코리아(NNP) 리서치(NNG) 인터내셔널(NNP) 에서(JKB) 이(MM) 날(NNG) 오전(NNG) 6(SN) 시(NNB) 부터(JX) 오후(NNG) 8(SN) 시(NNB) 까지(JX) 전국(NNG) 325(SN) 개(NNB) 투표소(NNG) 에서(JKB) 투표(NNG) 하(XSV) ᆫ(ETM) 8(SN) 만(NR) 146(SN) 명(NNB) 의(JKG) 유권자(NNG) 를(JKO) 대상(NNG) 으로(JKB) 진행(NNG) 되(XSV) 었(EP) 다(EF)</t>
  </si>
  <si>
    <t>오차범위는 95 신뢰수준에 08포인트이다</t>
  </si>
  <si>
    <t>오차(NNG) 범위(NNG) 는(JX) 95(SN) 신뢰(NNG) 수준(NNG) 에(JKB) 08(SN) 포인트(NNG) 이(VCP) 다(EF)</t>
  </si>
  <si>
    <t>천하람 이준석 자랑스러워모든 유권자께 감사 천하람 개혁신당 상임선대위원장이 3일 국회 의원회관에 마련된 제21대 대통령선거 개표상황실에서 심각한 표정으로 방송사 출구조사 결과를 지켜보고 있다 성동훈 기자이준석 개혁신당 대선 후보가 한 자릿수 득표율에 그칠 것으로 예측된다는 대선 출구조사 결과가 나오자 개혁신당은 침통함을 감추지 못했다</t>
  </si>
  <si>
    <t>천(NR) 하람(NNP) 이준석(NNP) 자랑(NNG) 스럽(XSA-I) 어(EC) 모든(MM) 유권자(NNG) 께(JKB) 감사(NNG) 천(NR) 하람(NNP) 개혁(NNG) 신당(NNG) 상임(NNG) 선대위원장(NNG) 이(JKS) 3(SN) 일(NNB) 국회(NNG) 의원(NNG) 회관(NNG) 에(JKB) 마련(NNG) 되(XSV) ᆫ(ETM) 제(XPN) 21(SN) 대(NNB) 대통령(NNG) 선거(NNG) 개표(NNG) 상황실(NNG) 에서(JKB) 심각(XR) 하(XSA) ᆫ(ETM) 표정(NNG) 으로(JKB) 방송사(NNG) 출구(NNG) 조사(NNG) 결과(NNG) 를(JKO) 지켜보(VV) 고(EC) 있(VX) 다(EC) 성(NNG) 동훈(NNP) 기자(NNG) 이준석(NNP) 개혁(NNG) 신당(NNG) 대선(NNG) 후보(NNG) 가(JKS) 한(MM) 자릿수(NNG) 득표(NNG) 율(XSN) 에(JKB) 그치(VV) ᆯ(ETM) 것(NNB) 으로(JKB) 예측(NNG) 되(XSV) ᆫ다는(ETM) 대선(NNG) 출구(NNG) 조사(NNG) 결과(NNG) 가(JKS) 나오(VV) 자(EC) 개혁(NNG) 신(XPN) 당(NNG) 은(JX) 침통(NNG) 하(XSA) ᆷ(ETN) 을(JKO) 감추(VV) 지(EC) 못(MAG) 하(XSV) 었(EP) 다(EF)</t>
  </si>
  <si>
    <t>천하람 개혁신당 상임선대위원장과 이주영 개혁신당 공동선대위원장은 투표 종료를 30분 앞둔 3일 오후 7시30분쯤 국회 의원회관에 꾸려진 개표 상황실에 모습을 드러냈다 미리 도착해있던 주요 당직자들은 밝은 얼굴로 박수를 치며 환영했다</t>
  </si>
  <si>
    <t>천(NR) 하람(NNP) 개혁(NNG) 신당(NNG) 상임(NNG) 선대위원장(NNG) 과(JC) 이주영(NNP) 개혁(NNG) 신당(NNG) 공동(NNG) 선대위원장(NNG) 은(JX) 투표(NNG) 종료(NNG) 를(JKO) 30(SN) 분(NNB) 앞두(VV) ᆫ(ETM) 3(SN) 일(NNB) 오후(NNG) 7(SN) 시(NNB) 30(SN) 분(NNB) 쯤(XSN) 국회(NNG) 의원(NNG) 회관(NNG) 에(JKB) 꾸리(VV) 어(EC) 지(VX) ᆫ(ETM) 개표(NNG) 상황실(NNG) 에(JKB) 모습(NNG) 을(JKO) 드러내(VV) 었(EP) 다(EC) 미리(MAG) 도착(NNG) 하(XSV) 어(EC) 있(VX) 던(ETM) 주요(NNG) 당직자(NNG) 들(XSN) 은(JX) 밝(VA) 은(ETM) 얼굴(NNG) 로(JKB) 박수(NNG) 를(JKO) 치(VV) 며(EC) 환영(NNG) 하(XSV) 었(EP) 다(EF)</t>
  </si>
  <si>
    <t>천 위원장과 이 위원장은 맨 앞줄에 앉아 미소를 띠며 담소를 나눴다</t>
  </si>
  <si>
    <t>천(NNP) 위원장(NNG) 과(JC) 이(MM) 위원장(NNG) 은(JX) 맨(MM) 앞줄(NNG) 에(JKB) 앉(VV) 어(EC) 미소(NNG) 를(JKO) 띠(VV) 며(EC) 담소(NNG) 를(JKO) 나누(VV) 었(EP) 다(EF)</t>
  </si>
  <si>
    <t>오후 8시 지상파 3사 출구조사에서 이 후보가 77를 득표했다는 결과가 나오자 천 위원장은 눈을 질끈 감으며 짧게 탄식했다</t>
  </si>
  <si>
    <t>오후(NNG) 8(SN) 시(NNB) 지상파(NNG) 3사(NNG) 출구(NNG) 조사(NNG) 에서(JKB) 이(NNP) 후보(NNG) 가(JKS) 77(SN) 를(JKO) 득표(NNG) 하(XSV) 었(EP) 다는(ETM) 결과(NNG) 가(JKS) 나오(VV) 자(EC) 천(NNP) 위원장(NNG) 은(JX) 눈(NNG) 을(JKO) 질끈(MAG) 감(VV) 으며(EC) 짧(VA) 게(EC) 탄식(NNG) 하(XSV) 었(EP) 다(EF)</t>
  </si>
  <si>
    <t>그는 손깍지를 낀 채 상기된 표정으로 TV를 응시했다</t>
  </si>
  <si>
    <t>그(NP) 는(JX) 손(NNG) 깍지(NNG) 를(JKO) 끼(VV) ᆫ(ETM) 채(NNB) 상기(MAG) 되(XSA) ᆫ(ETM) 표정(NNG) 으로(JKB) TV(SL) 를(JKO) 응시(NNG) 하(XSV) 었(EP) 다(EF)</t>
  </si>
  <si>
    <t>이 의원도 한숨을 뱉은 뒤 입술을 깨물었다</t>
  </si>
  <si>
    <t>이(MM) 의원(NNG) 도(JX) 한숨(NNG) 을(JKO) 뱉(VV) 은(ETM) 뒤(NNG) 입술(NNG) 을(JKO) 깨물(VV) 었(EP) 다(EF)</t>
  </si>
  <si>
    <t>천 위원장은 곧 자리에서 일어나 마이크를 잡고 이 후보가 자랑스럽다고 말했다</t>
  </si>
  <si>
    <t>천(NNP) 위원장(NNG) 은(JX) 곧(MAG) 자리(NNG) 에서(JKB) 일어나(VV) 어(EC) 마이크(NNG) 를(JKO) 잡(VV-R) 고(EC) 이(MM) 후보(NNG) 가(JKS) 자랑(NNG) 스럽(XSA-I) 다고(EC) 말(NNG) 하(XSV) 었(EP) 다(EF)</t>
  </si>
  <si>
    <t>그는 사표 방지 심리와 관행적 투표 심리를 뚫고 압도적 새로움과 미래를 선택해준 모든 유권자께 감사하다며 앞으로도 당 구성원들은 성취가 흩어지지 않고 더 커질 수 있도록 이 후보와 힘을 합쳐 지방선거 준비에 지금부터 매진할 것이라고 말했다</t>
  </si>
  <si>
    <t>그(NP) 는(JX) 사표(NNG) 방지(NNG) 심리(NNG) 와(JC) 관행(NNG) 적(XSN) 투표(NNG) 심리(NNG) 를(JKO) 뚫(VV) 고(EC) 압도(NNG) 적(XSN) 새롭(VA-I) 음(ETN) 과(JC) 미래(NNG) 를(JKO) 선택(NNG) 하(XSV) 어(EC) 주(VX) ᆫ(ETM) 모든(MM) 유권자(NNG) 께(JKB) 감사(NNG) 하(XSA) 다며(EC) 앞(NNG) 으로(JKB) 도(JX) 당(NNG) 구성원(NNG) 들(XSN) 은(JX) 성취(NNG) 가(JKS) 흩어지(VV) 지(EC) 않(VX) 고(EC) 더(MAG) 커지(VV) ᆯ(ETM) 수(NNB) 있(VA) 도록(EC) 이(MM) 후보(NNG) 와(JKB) 힘(NNG) 을(JKO) 합치(VV) 어(EC) 지방(NNG) 선거(NNG) 준비(NNG) 에(JKB) 지금(NNG) 부터(JX) 매진(NNG) 하(XSV) ᆯ(ETM) 것(NNB) 이(VCP) 라고(EC) 말(NNG) 하(XSV) 었(EP) 다(EF)</t>
  </si>
  <si>
    <t>울산에서는 이재명 465 대 김문수 443캐스팅보트 충청 지역서도 이재명 우세 예측 3일 실시된 21대 대통령 선거 투표 종료와 동시에 지상파 3사의 출구조사 결과가 발표되고 있다</t>
  </si>
  <si>
    <t>울산(NNP) 에서(JKB) 는(JX) 이재명(NNP) 465(SN) 대(NNG) 김문수(NNP) 443(SN) 캐스팅(NNG) 보트(NNG) 충청(NNP) 지역(NNG) 서(VV) 어도(EC) 이재명(NNP) 우세(NNG) 예측(NNG) 3(SN) 일(NNB) 실시(NNG) 되(XSV) ᆫ(ETM) 21(SN) 대(NNB) 대통령(NNG) 선거(NNG) 투표(NNG) 종료(NNG) 와(JKB) 동시(NNG) 에(JKB) 지상파(NNG) 3사(NNG) 의(JKG) 출구(NNG) 조사(NNG) 결과(NNG) 가(JKS) 발표(NNG) 되(XSV) 고(EC) 있(VX) 다(EF)</t>
  </si>
  <si>
    <t>MBC 캡처이재명 더불어민주당 대선 후보가 3일 오후 8시 발표된 지상파 방송3사 공동 출구조사 결과 대구경북TK과 부산경남PK 지역을 제외한 나머지 지역에서 김문수 국민의힘 대선 후보에 앞선 것으로 나타났다</t>
  </si>
  <si>
    <t>MBC(SL) 캡처(NNP) 이재명(NNP) 더불어민주당(NNP) 대선(NNG) 후보(NNG) 가(JKS) 3(SN) 일(NNB) 오후(NNG) 8(SN) 시(NNB) 발표(NNG) 되(XSV) ᆫ(ETM) 지상파(NNG) 방송(NNG) 3(SN) 사(NNG) 공동(NNG) 출구(NNG) 조사(NNG) 결과(NNG) 대구경북(NNP) TK(SL) 과(NNG) 부산(NNP) 경남(NNP) PK(SL) 지역(NNG) 을(JKO) 제외(NNG) 하(XSV) ᆫ(ETM) 나머지(NNG) 지역(NNG) 에서(JKB) 김문수(NNP) 국민(NNG) 의(JKG) 힘(NNG) 대선(NNG) 후보(NNG) 에(JKB) 앞서(VV) ᆫ(ETM) 것(NNB) 으로(JKB) 나타나(VV) 었(EP) 다(EF)</t>
  </si>
  <si>
    <t>방송3사 출구조사 결과에 따르면 서울에서 이재명 후보 493 김 후보 401 이준석 개혁신당 후보 92를 득표하는 것으로 집계됐다</t>
  </si>
  <si>
    <t>방송(NNG) 3(SN) 사(NNG) 출구(NNG) 조사(NNG) 결과(NNG) 에(JKB) 따르(VV) 면(EC) 서울(NNP) 에서(JKB) 이재명(NNP) 후보(NNG) 493(SN) 김(NNP) 후보(NNG) 401(SN) 이준석(NNP) 개혁(NNG) 신(XPN) 당(NNG) 후보(NNG) 92(SN) 를(JKO) 득표(NNG) 하(XSV) 는(ETM) 것(NNB) 으로(JKB) 집계(NNG) 되(XSV) 었(EP) 다(EF)</t>
  </si>
  <si>
    <t>경기는 이재명 후보 558 김 후보 346 이준석 후보 85로 나타났다</t>
  </si>
  <si>
    <t>경기(NNG) 는(JX) 이재명(NNP) 후보(NNG) 558(SN) 김(NNP) 후보(NNG) 346(SN) 이준석(NNP) 후보(NNG) 85(SN) 로(JKB) 나타나(VV) 었(EP) 다(EF)</t>
  </si>
  <si>
    <t>인천은 이재명 후보 536 김 후보 374 이준석 후보 75다</t>
  </si>
  <si>
    <t>인천(NNP) 은(JX) 이재명(NNP) 후보(NNG) 536(SN) 김(NNP) 후보(NNG) 374(SN) 이준석(NNP) 후보(NNG) 75(SN) 이(VCP) 다(EF)</t>
  </si>
  <si>
    <t>보수 강세 지역인 TK와 PK에서는 김 후보가 이재명 후보에 앞서는 것으로 나타났다</t>
  </si>
  <si>
    <t>보수(NNG) 강세(NNG) 지역(NNG) 이(VCP) ᆫ(ETM) TK(SL) 와(JC) PK(SL) 에서(JKB) 는(JX) 김(NNP) 후보(NNG) 가(JKS) 이재명(NNP) 후보(NNG) 에(JKB) 앞서(VV) 는(ETM) 것(NNB) 으로(JKB) 나타나(VV) 었(EP) 다(EF)</t>
  </si>
  <si>
    <t>대구는 이재명 후보 241 김 후보 675 이준석 후보 73다</t>
  </si>
  <si>
    <t>대구(NNP) 는(JX) 이재명(NNP) 후보(NNG) 241(SN) 김(NNP) 후보(NNG) 675(SN) 이준석(NNP) 후보(NNG) 73(SN) 이(VCP) 다(EF)</t>
  </si>
  <si>
    <t>경북은 이재명 후보 282 김 후보 640 이준석 후보 67다</t>
  </si>
  <si>
    <t>경북(NNP) 은(JX) 이재명(NNP) 후보(NNG) 282(SN) 김(NNP) 후보(NNG) 640(SN) 이준석(NNP) 후보(NNG) 67(SN) 이(VCP) 다(EF)</t>
  </si>
  <si>
    <t>부산은 이재명 후보 427 김 후보 490 이준석 후보 69다</t>
  </si>
  <si>
    <t>부산(NNP) 은(JX) 이재명(NNP) 후보(NNG) 427(SN) 김(NNP) 후보(NNG) 490(SN) 이준석(NNP) 후보(NNG) 69(SN) 이(VCP) 다(EF)</t>
  </si>
  <si>
    <t>경남은 이재명 후보 434 김 후보 488 이준석 후보 63다</t>
  </si>
  <si>
    <t>경남(NNP) 은(JX) 이재명(NNP) 후보(NNG) 434(SN) 김(NNP) 후보(NNG) 488(SN) 이준석(NNP) 후보(NNG) 63(SN) 이(VCP) 다(EF)</t>
  </si>
  <si>
    <t>울산은 이재명 후보가 465로 김 후보 443 이준석 후보 69보다 높았다</t>
  </si>
  <si>
    <t>울산(NNP) 은(JX) 이재명(NNP) 후보(NNG) 가(JKS) 465(SN) 로(JKB) 김(NNP) 후보(NNG) 443(SN) 이준석(NNP) 후보(NNG) 69(SN) 보다(JKB) 높(VA) 었(EP) 다(EF)</t>
  </si>
  <si>
    <t>민주당 지지세가 강한 호남에서는 이재명 후보가 김 후보를 큰 차이로 앞섰다</t>
  </si>
  <si>
    <t>민주당(NNP) 지지(NNG) 세(NNG) 가(JKS) 강하(VA) ᆫ(ETM) 호남(NNP) 에서(JKB) 는(JX) 이재명(NNP) 후보(NNG) 가(JKS) 김(NNP) 후보(NNG) 를(JKO) 크(VA) ᆫ(ETM) 차이(NNG) 로(JKB) 앞서(VV) 었(EP) 다(EF)</t>
  </si>
  <si>
    <t>광주는 이재명 후보 817 김 후보 105 이준석 후보 59다</t>
  </si>
  <si>
    <t>광주(NNP) 는(JX) 이재명(NNP) 후보(NNG) 817(SN) 김(NNP) 후보(NNG) 105(SN) 이준석(NNP) 후보(NNG) 59(SN) 이(VCP) 다(EF)</t>
  </si>
  <si>
    <t>전남은 이재명 후보 808 김 후보 109 이준석 후보 64다</t>
  </si>
  <si>
    <t>전남(NNP) 은(JX) 이재명(NNP) 후보(NNG) 808(SN) 김(NNP) 후보(NNG) 109(SN) 이준석(NNP) 후보(NNG) 64(SN) 이(VCP) 다(EF)</t>
  </si>
  <si>
    <t>전북은 이재명 후보 796 김 후보 118 이준석 후보 67다</t>
  </si>
  <si>
    <t>전북(NNP) 은(JX) 이재명(NNP) 후보(NNG) 796(SN) 김(NNP) 후보(NNG) 118(SN) 이준석(NNP) 후보(NNG) 67(SN) 이(VCP) 다(EF)</t>
  </si>
  <si>
    <t>캐스팅보트 지역인 충남도 이재명 후보가 우세했다</t>
  </si>
  <si>
    <t>캐스팅(NNG) 보트(NNG) 지역(NNG) 이(VCP) ᆫ(ETM) 충남(NNP) 도(JX) 이재명(NNP) 후보(NNG) 가(JKS) 우세(NNG) 하(XSA) 었(EP) 다(EF)</t>
  </si>
  <si>
    <t>대전에서 이재명 후보 518 김 후보 383 이준석 후보 88로 나타났다</t>
  </si>
  <si>
    <t>대전(NNP) 에서(JKB) 이재명(NNP) 후보(NNG) 518(SN) 김(NNP) 후보(NNG) 383(SN) 이준석(NNP) 후보(NNG) 88(SN) 로(JKB) 나타나(VV) 었(EP) 다(EF)</t>
  </si>
  <si>
    <t>충남세종은 이재명 후보 513 김 후보 397 이준석 후보 82다</t>
  </si>
  <si>
    <t>충남(NNP) 세종(NNP) 은(JX) 이재명(NNP) 후보(NNG) 513(SN) 김(NNP) 후보(NNG) 397(SN) 이준석(NNP) 후보(NNG) 82(SN) 이(VCP) 다(EF)</t>
  </si>
  <si>
    <t>충북은 이재명 후보 511 김 후보 402 이준석 후보 79다</t>
  </si>
  <si>
    <t>충북(NNP) 은(JX) 이재명(NNP) 후보(NNG) 511(SN) 김(NNP) 후보(NNG) 402(SN) 이준석(NNP) 후보(NNG) 79(SN) 이(VCP) 다(EF)</t>
  </si>
  <si>
    <t>강원은 이재명 후보 488 김 후보 422 이준석 후보 67다</t>
  </si>
  <si>
    <t>강원(NNP) 은(JX) 이재명(NNP) 후보(NNG) 488(SN) 김(NNP) 후보(NNG) 422(SN) 이준석(NNP) 후보(NNG) 67(SN) 이(VCP) 다(EF)</t>
  </si>
  <si>
    <t>제주는 이재명 후보 579 김 후보 312 이준석 후보 93로 집계됐다방송 3사 출구조사는 이날 오전 6시부터 오후 8시까지 전국 325개 투표소에서 출구로 나오는 매 다섯번째 투표자를 등간격으로 조사하는 방식으로 이뤄졌다</t>
  </si>
  <si>
    <t>제주(NNP) 는(JX) 이재명(NNP) 후보(NNG) 579(SN) 김(NNP) 후보(NNG) 312(SN) 이준석(NNP) 후보(NNG) 93(SN) 로(JKB) 집계(NNG) 되(XSV) 었(EP) 다(EC) 방송(NNG) 3(SN) 사(NNG) 출구(NNG) 조사(NNG) 는(JX) 이날(NNG) 오전(NNG) 6(SN) 시(NNB) 부터(JX) 오후(NNG) 8(SN) 시(NNB) 까지(JX) 전국(NNG) 325(SN) 개(NNB) 투표소(NNG) 에서(JKB) 출구(NNG) 로(JKB) 나오(VV) 는(ETM) 매(NNG) 다섯(NR) 번(NNB) 째(XSN) 투표자(NNG) 를(JKO) 등(NNG) 간격(NNG) 으로(JKB) 조사(NNG) 하(XSV) 는(ETM) 방식(NNG) 으로(JKB) 이뤄지(VV) 었(EP) 다(EF)</t>
  </si>
  <si>
    <t>응답자 수는 8만146명 표본오차는 95 신뢰수준에 08포인트다</t>
  </si>
  <si>
    <t>응답자(NNG) 수(NNG) 는(JX) 8(SN) 만(NR) 146(SN) 명(NNB) 표본(NNG) 오차(NNG) 는(JX) 95(SN) 신뢰(NNG) 수준(NNG) 에(JKB) 08(SN) 포인트(NNG) 이(VCP) 다(EF)</t>
  </si>
  <si>
    <t>한국리서치와 입소스 코리아리서치인터내셔널이 조사 기관으로 참여했다</t>
  </si>
  <si>
    <t>한국(NNP) 리서치(NNG) 와(JC) 입(NNG) 소스(NNG) 코리아(NNP) 리서치(NNG) 인터내셔널(NNP) 이(JKS) 조사(NNG) 기관(NNG) 으로(JKB) 참여(NNG) 하(XSV) 었(EP) 다(EF)</t>
  </si>
  <si>
    <t>3일 실시된 21대 대통령 선거 투표 종료와 동시에 지상파 3사의 출구조사 결과가 발표되고 있다</t>
  </si>
  <si>
    <t>3(SN) 일(NNB) 실시(NNG) 되(XSV) ᆫ(ETM) 21(SN) 대(NNB) 대통령(NNG) 선거(NNG) 투표(NNG) 종료(NNG) 와(JKB) 동시(NNG) 에(JKB) 지상파(NNG) 3사(NNG) 의(JKG) 출구(NNG) 조사(NNG) 결과(NNG) 가(JKS) 발표(NNG) 되(XSV) 고(EC) 있(VX) 다(EF)</t>
  </si>
  <si>
    <t>MBC 갈무리KBSMBCSBS 등 지상파 방송 3사가 3일 이재명 더불어민주당 후보의 대통령 당선이 확실하다고 예측했다</t>
  </si>
  <si>
    <t>MBC(SL) 갈무리(NNG) KBSMBCSBS(SL) 등(NNB) 지상파(NNG) 방송(NNG) 3사(NNG) 가(JKS) 3(SN) 일(NNB) 이재명(NNP) 더불어민주당(NNP) 후보(NNG) 의(JKG) 대통령(NNG) 당선(NNG) 이(JKS) 확실(XR) 하(XSA) 다고(EC) 예측(NNG) 하(XSV) 었(EP) 다(EF)</t>
  </si>
  <si>
    <t>앞서 MBC는 이날 오후 10시 47분쯤 이 후보의 대통령 당선 확률을 976로 예측하며 당선이 유력시된다고 밝혔다</t>
  </si>
  <si>
    <t>앞서(MAG) MBC(SL) 는(JX) 이날(NNG) 오후(NNG) 10(SN) 시(NNB) 47(SN) 분(NNB) 쯤(XSN) 이(MM) 후보(NNG) 의(JKG) 대통령(NNG) 당선(NNG) 확률(NNG) 을(JKO) 976(SN) 로(JKB) 예측(NNG) 하(XSV) 며(EC) 당선(NNG) 이(JKS) 유력(NNG) 시(XSN) 되(XSV) ᆫ다고(EC) 밝히(VV) 었(EP) 다(EF)</t>
  </si>
  <si>
    <t>개표 시작 약 2시간이 지난 시점이었다</t>
  </si>
  <si>
    <t>개표(NNG) 시작(NNG) 약(MM) 2(SN) 시간(NNB) 이(JKS) 지나(VV) ᆫ(ETM) 시점(NNG) 이(VCP) 었(EP) 다(EF)</t>
  </si>
  <si>
    <t>오후 11시 이후 개표율이 30를 넘어가자 KBS와 SBS도 이 후보의 당선이 유력하다고 밝혔다</t>
  </si>
  <si>
    <t>오후(NNG) 11(SN) 시(NNB) 이후(NNG) 개표(NNG) 율(XSN) 이(JKS) 30(SN) 를(JKO) 넘(VV) 어(EC) 가(VX) 자(EC) KBS(SL) 와(JC) SBS(SL) 도(JX) 이(NNP) 후보(NNG) 의(JKG) 당선(NNG) 이(JKS) 유력(NNG) 하(XSA) 다고(EC) 밝히(VV) 었(EP) 다(EF)</t>
  </si>
  <si>
    <t>오후 11시 40분 전후 개표율이 40를 넘어가자 지상파 방송 3사 모두 이 후보의 당선이 확실시된다고 발표했다</t>
  </si>
  <si>
    <t>오후(NNG) 11(SN) 시(NNB) 40(SN) 분(NNB) 전후(NNG) 개표(NNG) 율(XSN) 이(JKS) 40(SN) 를(JKO) 넘(VV) 어(EC) 가(VX) 자(EC) 지상파(NNG) 방송(NNG) 3(SN) 사(NNG) 모두(MAG) 이(NNP) 후보(NNG) 의(JKG) 당선(NNG) 이(JKS) 확실시(NNG) 되(XSV) ᆫ다고(EC) 발표(NNG) 하(XSV) 었(EP) 다(EF)</t>
  </si>
  <si>
    <t>MBC는 이 후보의 대통령 당선 확률을 996로 예측했다</t>
  </si>
  <si>
    <t>MBC(SL) 는(JX) 이(MM) 후보(NNG) 의(JKG) 대통령(NNG) 당선(NNG) 확률(NNG) 을(JKO) 996(SN) 로(JKB) 예측(NNG) 하(XSV) 었(EP) 다(EF)</t>
  </si>
  <si>
    <t>당선 확실 소식이 전해지자 인천 계양의 이 후보 자택 앞에 있던 시민들은 이재명을 연호했다</t>
  </si>
  <si>
    <t>당선(NNG) 확실(NNG) 소식(NNG) 이(JKS) 전하(VV) 어(EC) 지(VX) 자(EC) 인천(NNP) 계양(NNP) 의(JKG) 이(MM) 후보(NNG) 자택(NNG) 앞(NNG) 에(JKB) 있(VV) 던(ETM) 시민(NNG) 들(XSN) 은(JX) 이재명(NNP) 을(JKO) 연호(NNG) 하(XSV) 었(EP) 다(EF)</t>
  </si>
  <si>
    <t>앞서 제21대 대통령선거 지상파 방송 3사 출구조사 결과 이 후보와 김문수 국민의힘 대선 후보는 각각 517와 393의 득표율로 집계됐다</t>
  </si>
  <si>
    <t>앞서(MAG) 제(XPN) 21(SN) 대(NNB) 대통령(NNG) 선거(NNG) 지상파(NNG) 방송(NNG) 3(SN) 사(NNG) 출구(NNG) 조사(NNG) 결과(NNG) 이(NNP) 후보(NNG) 와(JC) 김문수(NNP) 국민(NNG) 의(JKG) 힘(NNG) 대선(NNG) 후보(NNG) 는(JX) 각각(MAG) 517(SN) 와(JC) 393(SN) 의(JKG) 득표(NNG) 율(XSN) 로(JKB) 집계(NNG) 되(XSV) 었(EP) 다(EF)</t>
  </si>
  <si>
    <t>이준석 개혁신당 후보 77 권영국 민주노동당 후보 13로 뒤를 이었다</t>
  </si>
  <si>
    <t>이준석(NNP) 개혁(NNG) 신(XPN) 당(NNG) 후보(NNG) 77(SN) 권(NNB) 영국(NNP) 민주노동당(NNP) 후보(NNG) 13(SN) 로(JKB) 뒤(NNG) 를(JKO) 잇(VV-I) 었(EP) 다(EF)</t>
  </si>
  <si>
    <t>MBC 갈무리KBSMBCSBS 등 지상파 방송 3사가 3일 이재명 더불어민주당 후보의 대통령 당선이 유력하다고 예측했다</t>
  </si>
  <si>
    <t>MBC(SL) 갈무리(NNG) KBSMBCSBS(SL) 등(NNB) 지상파(NNG) 방송(NNG) 3사(NNG) 가(JKS) 3(SN) 일(NNB) 이재명(NNP) 더불어민주당(NNP) 후보(NNG) 의(JKG) 대통령(NNG) 당선(NNG) 이(JKS) 유력(NNG) 하(XSA) 다고(EC) 예측(NNG) 하(XSV) 었(EP) 다(EF)</t>
  </si>
  <si>
    <t>MBC는 이날 오후 10시 47분쯤 이 후보의 대통령 당선 확률을 976로 예측하며 당선이 유력시된다고 밝혔다</t>
  </si>
  <si>
    <t>MBC(SL) 는(JX) 이날(NNG) 오후(NNG) 10(SN) 시(NNB) 47(SN) 분(NNB) 쯤(XSN) 이(MM) 후보(NNG) 의(JKG) 대통령(NNG) 당선(NNG) 확률(NNG) 을(JKO) 976(SN) 로(JKB) 예측(NNG) 하(XSV) 며(EC) 당선(NNG) 이(JKS) 유력(NNG) 시(XSN) 되(XSV) ᆫ다고(EC) 밝히(VV) 었(EP) 다(EF)</t>
  </si>
  <si>
    <t>페이스북에 박근혜 탄핵 때 새 판 짰어야 주장 홍준표 전 대구시장 국회사진기자단홍준표 전 대구시장은 3일 63 대선 출구조사 결과 이재명 더불어민주당 대선 후보의 당선이 예상되는 것과 관련해 박근혜 전 대통령 탄핵 때 해체되도록 방치하고 새롭게 다시 판을 짜야 했다고 밝혔다</t>
  </si>
  <si>
    <t>페이스북(NNP) 에(JKB) 박근혜(NNP) 탄핵(NNG) 때(NNG) 새(MM) 판(NNG) 짜(VV) 었(EP) 어야(EC) 주장(NNG) 홍준표(NNP) 전(MM) 대구시장(NNG) 국회(NNG) 사진(NNG) 기자(NNG) 달(VV) ᆫ(ETM) 홍준표(NNP) 전(MM) 대구시장(NNG) 은(JX) 3(SN) 일(NNB) 63(SN) 대선(NNG) 출구(NNG) 조사(NNG) 결과(NNG) 이재명(NNP) 더불어민주당(NNP) 대선(NNG) 후보(NNG) 의(JKG) 당선(NNG) 이(JKS) 예상(NNG) 되(XSV) 는(ETM) 것(NNB) 과(JKB) 관련(NNG) 하(XSV) 어(EC) 박근혜(NNP) 전(MM) 대통령(NNG) 탄핵(NNG) 때(NNG) 해체(NNG) 되(XSV) 도록(EC) 방치(NNG) 하(XSV) 고(EC) 새롭(VA-I) 게(EC) 다시(MAG) 판(NNG) 을(JKO) 짜(VV) 어야(EC) 하(VX) 었(EP) 다고(EC) 밝히(VV) 었(EP) 다(EF)</t>
  </si>
  <si>
    <t>국민의힘의 전면적인 쇄신이 필요하다는 주장으로 풀이된다</t>
  </si>
  <si>
    <t>국민(NNG) 의(JKG) 힘(NNG) 의(JKG) 전면(NNG) 적(XSN) 이(VCP) ᆫ(ETM) 쇄신(NNG) 이(JKS) 필요(NNG) 하(XSA) 다는(ETM) 주장(NNG) 으로(JKB) 풀이(NNG) 되(XSV) ᆫ다(EF)</t>
  </si>
  <si>
    <t>홍 전 시장은 이날 방송3사 대선 출구조사 결과가 나온 직후 페이스북에서 두 번 탄핵당한 당이었지만 상대가 이재명 후보라서 충분히 이길 수 있는 게임이었는데 아쉽게 됐다며 이같이 전했다</t>
  </si>
  <si>
    <t>홍(NNP) 전(MM) 시장(NNG) 은(JX) 이날(NNG) 방송(NNG) 3사(NNG) 대선(NNG) 출구(NNG) 조사(NNG) 결과(NNG) 가(JKS) 나오(VV) ᆫ(ETM) 직후(NNG) 페이스북(NNP) 에서(JKB) 두(MM) 번(NNB) 탄핵(NNG) 당하(XSV) ᆫ(ETM) 당(NNG) 이(VCP) 었(EP) 지만(EC) 상대(NNG) 가(JKS) 이재명(NNP) 후보(NNG) 이(VCP) 라서(EC) 충분히(MAG) 이기(VV) ᆯ(ETM) 수(NNB) 있(VA) 는(ETM) 게임(NNG) 이(VCP) 었(EP) 는데(EC) 아쉽(VA-I) 게(EC) 되(VV) 었(EP) 다며(EC) 이(NP) 같이(JKB) 전하(VV) 었(EP) 다(EF)</t>
  </si>
  <si>
    <t>국민의힘 대선 경선에서 탈락한 홍 전 시장은 이후 정계 은퇴를 선언하고 미국 하와이에 머물고 있다</t>
  </si>
  <si>
    <t>국민(NNG) 의(JKG) 힘(NNG) 대선(NNG) 경선(NNG) 에서(JKB) 탈락(NNG) 하(XSV) ᆫ(ETM) 홍(NNP) 전(MM) 시장(NNG) 은(JX) 이후(NNG) 정계(NNG) 은퇴(NNG) 를(JKO) 선언(NNG) 하(XSV) 고(EC) 미국(NNP) 하와이(NNP) 에(JKB) 머물(VV) 고(EC) 있(VX) 다(EF)</t>
  </si>
  <si>
    <t>박 전 대통령 탄핵 정국 당시 자유한국당국민의힘 전신 대선 후보 대표를 역임했던 그는 기껏 살려 놓으니 온갖 잡동사니들이 3년간 분탕질만 치다가 또다시 이 꼴이 됐다며 병든 숲은 건강한 나무만 이식하고 불태워야 한다 계속 방치하면 그 산 전체가 병든다고 전했다</t>
  </si>
  <si>
    <t>박(NNP) 전(MM) 대통령(NNG) 탄핵(NNG) 정국(NNG) 당시(NNG) 자유한국당(NNP) 국민(NNG) 의(JKG) 힘(NNG) 전신(NNG) 대선(NNG) 후보(NNG) 대표(NNG) 를(JKO) 역임(NNG) 하(XSV) 었(EP) 던(ETM) 그(NP) 는(JX) 기껏(MAG) 살리(VV) 어(EC) 놓(VX) 으니(EC) 온갖(MM) 잡동사니(NNG) 들(XSN) 이(JKS) 3(SN) 년(NNB) 간(XSN) 분(NNB) 탕(NNG) 질(XSN) 만(JX) 치(VV) 다가(EC) 또(MAG) 다시(MAG) 이(MM) 꼴(NNG) 이(JKC) 되(VV) 었(EP) 다며(EC) 병들(VV) ᆫ(ETM) 숲(NNG) 은(JX) 건강(NNG) 하(XSA) ᆫ(ETM) 나무(NNG) 만(JX) 이식(NNG) 하(XSV) 고(EC) 불태우(VV) 어야(EC) 하(VX) ᆫ다(EC) 계속(MAG) 방치(NNG) 하(XSV) 면(EC) 그(MM) 산(NNG) 전체(NNG) 가(JKS) 병들(VV) ᆫ다고(EC) 전하(VV) 었(EP) 다(EF)</t>
  </si>
  <si>
    <t>KBSMBCSBS 지상파 방송 3사가 실시한 출구조사 결과 이재명 더불어민주당 후보는 517를 득표해 김문수 국민의힘 후보393를 이긴 것으로 나타났다</t>
  </si>
  <si>
    <t>KBSMBCSBS(SL) 지상파(NNG) 방송(NNG) 3(SN) 사(NNG) 가(JKS) 실시(NNG) 하(XSV) ᆫ(ETM) 출구(NNG) 조사(NNG) 결과(NNG) 이재명(NNP) 더불어민주당(NNP) 후보(NNG) 는(JX) 517(SN) 를(JKO) 득표(NNG) 하(XSV) 어(EC) 김문수(NNP) 국민(NNG) 의(JKG) 힘(NNG) 후보393(NNP) 를(JKO) 이기(VV) ᆫ(ETM) 것(NNB) 으로(JKB) 나타나(VV) 었(EP) 다(EF)</t>
  </si>
  <si>
    <t>조사 오차는 95 신뢰수준에 08포인트다</t>
  </si>
  <si>
    <t>조사(NNG) 오차(NNG) 는(JX) 95(SN) 신뢰(NNG) 수준(NNG) 에(JKB) 08(SN) 포인트(NNG) 이(VCP) 다(EF)</t>
  </si>
  <si>
    <t>제21대 대통령 선거일인 3일 전북 전주시 완산구 효자5동 제6투표소가 마련된 전주서곡초등학교에서 유권자가 투표하고 있다</t>
  </si>
  <si>
    <t>제(XPN) 21(SN) 대(NNB) 대통령(NNG) 선거(NNG) 일(NNG) 이(VCP) ᆫ(ETM) 3(SN) 일(NNB) 전북(NNP) 전주시(NNP) 완산구(NNP) 효자(NNG) 5(SN) 동(NNG) 제(MM) 6(SN) 투표소(NNG) 가(JKS) 마련(NNG) 되(XSV) ᆫ(ETM) 전주서곡초등학교(NNP) 에서(JKB) 유권자(NNG) 가(JKS) 투표(NNG) 하(XSV) 고(EC) 있(VX) 다(EF)</t>
  </si>
  <si>
    <t>연합뉴스제21대 대통령선거에서 전북의 투표율이 825를 기록했다</t>
  </si>
  <si>
    <t>연합뉴스(NNP) 제(XPN) 21(SN) 대(NNB) 대통령(NNG) 선거(NNG) 에서(JKB) 전북(NNP) 의(JKG) 투표(NNG) 율(XSN) 이(JKS) 825(SN) 를(JKO) 기록(NNG) 하(XSV) 었(EP) 다(EF)</t>
  </si>
  <si>
    <t>전국 17개 시도 가운데 네 번째로 높다</t>
  </si>
  <si>
    <t>전국(NNG) 17(SN) 개(NNB) 시도(NNG) 가운데(NNG) 네(MM) 번(NNB) 째(XSN) 로(JKB) 높(VA) 다(EF)</t>
  </si>
  <si>
    <t>3일 중앙선거관리위원회에 따르면 전북 유권자 151만908명 중 124만6122명이 투표에 참여했다</t>
  </si>
  <si>
    <t>3(SN) 일(NNB) 중앙(NNG) 선거(NNG) 관리(NNG) 위원회(NNG) 에(JKB) 따르(VV) 면(EC) 전북(NNP) 유권자(NNG) 151(SN) 만(NR) 908(SN) 명(NNB) 중(NNB) 124(SN) 만(NR) 6122(SN) 명(NNB) 이(JKS) 투표(NNG) 에(JKB) 참여(NNG) 하(XSV) 었(EP) 다(EF)</t>
  </si>
  <si>
    <t>제20대 대선806보다 19포인트 상승했다</t>
  </si>
  <si>
    <t>제(XPN) 20(SN) 대(NNB) 대선(NNG) 806(SN) 보다(JKB) 19(SN) 포인트(NNG) 상승(NNG) 하(XSV) 었(EP) 다(EF)</t>
  </si>
  <si>
    <t>기초자치단체 중에서는 순창군이 865로 전국 최고 투표율을 나타냈다</t>
  </si>
  <si>
    <t>기초(NNG) 자치(NNG) 단체(NNG) 중(NNB) 에서(JKB) 는(JX) 순창군(NNP) 이(JKS) 865(SN) 로(JKB) 전국(NNG) 최고(NNG) 투표(NNG) 율(XSN) 을(JKO) 나타내(VV) 었(EP) 다(EF)</t>
  </si>
  <si>
    <t>유권자 2만4184명 가운데 2만930명이 투표했다</t>
  </si>
  <si>
    <t>유권자(NNG) 2(SN) 만(NR) 4184(SN) 명(NNB) 가운데(NNG) 2(SN) 만(NR) 930(SN) 명(NNB) 이(JKS) 투표(NNG) 하(XSV) 었(EP) 다(EF)</t>
  </si>
  <si>
    <t>지난 대선보다 31포인트 올랐다</t>
  </si>
  <si>
    <t>지나(VV) ᆫ(ETM) 대선(NNG) 보다(JKB) 31(SN) 포인트(NNG) 오르(VV) 었(EP) 다(EF)</t>
  </si>
  <si>
    <t>사전투표에서도 전북은 5301로 전남5650에 이어 전국 2위를 기록했다</t>
  </si>
  <si>
    <t>사전(NNG) 투표(NNG) 에서(JKB) 도(JX) 전북(NNP) 은(JX) 5301(SN) 로(JKB) 전남(NNP) 5650(SN) 에(JKB) 잇(VV-I) 어(EC) 전국(NNG) 2(SN) 위(NNB) 를(JKO) 기록(NNG) 하(XSV) 었(EP) 다(EF)</t>
  </si>
  <si>
    <t>광주5212와 함께 호남권이 상위권을 차지했다</t>
  </si>
  <si>
    <t>광주(NNP) 5212(SN) 와(JC) 함께(MAG) 호남(NNP) 권(XSN) 이(JKS) 상위(NNG) 권(XSN) 을(JKO) 차지(NNG) 하(XSV) 었(EP) 다(EF)</t>
  </si>
  <si>
    <t>순창군은 사전투표율 6935로 전국 기초단체 중 가장 높았다</t>
  </si>
  <si>
    <t>순창군(NNP) 은(JX) 사전(NNG) 투표(NNG) 율(XSN) 6935(SN) 로(XSM) 전국(NNG) 기초(NNG) 단체(NNG) 중(NNB) 가장(MAG) 높(VA) 었(EP) 다(EF)</t>
  </si>
  <si>
    <t>지역별 최종 투표율은 광주가 839로 가장 높았고 전남836 세종831이 뒤를 이었다</t>
  </si>
  <si>
    <t>지역(NNG) 별(XSN) 최종(NNG) 투표(NNG) 율(XSN) 은(JX) 광주(NNP) 가(JKS) 839(SN) 로(JKB) 가장(MAG) 높(VA) 었(EP) 고(EC) 전남(NNP) 836(SN) 세종(NNP) 831(SN) 이(JKS) 뒤(NNG) 를(JKO) 잇(VV-I) 었(EP) 다(EF)</t>
  </si>
  <si>
    <t>대구는 802 서울과 울산은 나란히 801를 기록했다</t>
  </si>
  <si>
    <t>대구(NNP) 는(JX) 802(SN) 서울(NNP) 과(JC) 울산(NNP) 은(JX) 나란히(MAG) 801(SN) 를(JKO) 기록(NNG) 하(XSV) 었(EP) 다(EF)</t>
  </si>
  <si>
    <t>전국 평균은 794였다</t>
  </si>
  <si>
    <t>전국(NNG) 평균(NNG) 은(JX) 794(SN) 이(VCP) 었(EP) 다(EF)</t>
  </si>
  <si>
    <t>제주가 746로 가장 낮았고 충남760 충북773 강원776 순이었다지상파 3사KBSMBCSBS 공동 출구조사 결과 전북에서는 이재명 더불어민주당 후보가 796의 지지를 얻었다</t>
  </si>
  <si>
    <t>제주(NNP) 가(JKS) 746(SN) 로(JKB) 가장(MAG) 낮(VA) 었(EP) 고(EC) 충남(NNP) 760(SN) 충북(NNP) 773(SN) 강원(NNP) 776(SN) 순(NNG) 이(VCP) 었(EP) 다(EC) 지상파(NNG) 3사(NNG) KBSMBCSBS(SL) 공동(NNG) 출구(NNG) 조사(NNG) 결과(NNG) 전북(NNP) 에서(JKB) 는(JX) 이재명(NNP) 더불어민주당(NNP) 후보(NNG) 가(JKS) 796(SN) 의(JKG) 지지(NNG) 를(JKO) 얻(VV-R) 었(EP) 다(EF)</t>
  </si>
  <si>
    <t>김문수 국민의힘 후보는 118 이준석 개혁신당 후보는 77였다</t>
  </si>
  <si>
    <t>김문수(NNP) 국민(NNG) 의(JKG) 힘(NNG) 후보(NNG) 는(JX) 118(SN) 이준석(NNP) 개혁(NNG) 신(XPN) 당(NNG) 후보(NNG) 는(JX) 77(SN) 이(VCP) 었(EP) 다(EF)</t>
  </si>
  <si>
    <t>혈혈단신 韓 제3지대 세력화 쉽지 않아단일화한다 해도 이준석 동참할지 의문부끄러운 보수들 어루만질 비전 없다면투표장 썰렁했던 2007년 모델로 갈 수도 정용관 논설실장최근 신뢰도를 인정받는 어느 여론조사기관 대표로부터 흥미로운 얘기를 들었다</t>
  </si>
  <si>
    <t>혈혈단신(NNG) 韓(SH) 제(XPN) 3(SN) 지대(NNG) 세력(NNG) 화(XSN) 쉽(VA-I) 지(EC) 않(VX) 어(EC) 단일(NNG) 화(XSN) 하(XSV) ᆫ다(EC) 하(VV) 어도(EC) 이준석(NNP) 동참(NNG) 하(XSV) ᆯ지(EC) 의문(NNG) 부끄럽(VA-I) 은(ETM) 보수(NNG) 들(XSN) 어루만지(VV) ᆯ(ETM) 비전(NNG) 없(VA) 다면(EC) 투표장(NNG) 썰렁(XR) 하(XSA) 었(EP) 던(ETM) 2007(SN) 년(NNB) 모델(NNG) 로(JKB) 가(VV) ᆯ(ETM) 수(NNB) 도(JX) 정(NNG) 용(XSN) 관(NNB) 논설(NNG) 실장(NNG) 최근(NNG) 신뢰도(NNG) 를(JKO) 인정받(VV-R) 는(ETM) 어느(MM) 여론(NNG) 조사(NNG) 기관(NNG) 대표(NNG) 로부터(JKB) 흥미(NNG) 롭(XSA-I) 은(ETM) 얘기(NNG) 를(JKO) 듣(VV-I) 었(EP) 다(EF)</t>
  </si>
  <si>
    <t>윤석열 대통령 파면 선고 2주 전쯤 자체 보유 중인 온라인 패널 1000명을 대상으로 ①계엄 선포가 적법했다는 주장 ②계엄 해제를 위해 국민의힘 의원들이 표결에 동참한 것 ③2024년 총선에서 부정선거가 있었다는 주장 ④탄핵 인용 여부 등 4개 이슈에 대한 태도를 참고용으로 조사해 봤다는 것이다</t>
  </si>
  <si>
    <t>윤석열(NNP) 대통령(NNG) 파면(NNG) 선고(NNG) 2(SN) 주(NNB) 전(NNG) 쯤(XSN) 자체(NNG) 보유(NNG) 중(NNB) 이(VCP) ᆫ(ETM) 온라인(NNG) 패널(NNG) 1000(SN) 명(NNB) 을(JKO) 대상(NNG) 으로(JKB) ①(SW) 계엄(NNG) 선포(NNG) 가(JKS) 적법(NNG) 하(XSA) 었(EP) 다는(ETM) 주장(NNG) ②(SW) 계엄(NNG) 해제(NNG) 를(JKO) 위하(VV) 어(EC) 국민(NNG) 의(JKG) 힘(NNG) 의원(NNG) 들(XSN) 이(JKS) 표결(NNG) 에(JKB) 동참(NNG) 하(XSV) ᆫ(ETM) 것(NNB) ③(SW) 2024(SN) 년(NNB) 총선(NNG) 에서(JKB) 부정(NNG) 선거(NNG) 가(JKS) 있(VV) 었(EP) 다는(ETM) 주장(NNG) ④(SW) 탄핵(NNG) 인용(NNG) 여부(NNG) 등(NNB) 4(SN) 개(NNB) 이슈(NNG) 에(JKB) 대하(VV) ᆫ(ETM) 태도(NNG) 를(JKO) 참(VV) 고(EC) 용(NNG) 으로(JKB) 조사(NNG) 하(XSV) 어(EC) 보(VX) 었(EP) 다는(ETM) 것(NNB) 이(VCP) 다(EF)</t>
  </si>
  <si>
    <t>응답자들은 계엄은 불법이고76 국민의힘 의원들의 표결 동참은 잘한 것이며64 부정선거는 없었으며62 탄핵은 인용돼야 한다</t>
  </si>
  <si>
    <t>응답자(NNG) 들(XSN) 은(JX) 계엄(NNG) 은(JX) 불법(NNG) 이(JKS) 고(XPN) 76(SN) 국민(NNG) 의(JKG) 힘(NNG) 의원(NNG) 들(XSN) 의(JKG) 표결(NNG) 동참(NNG) 은(JX) 잘(MAG) 하(XSV) ᆫ(ETM) 것(NNB) 이(VCP) 며(EC) 64(SN) 부정(NNG) 선거(NNG) 는(JX) 없(VA) 었(EP) 으며(EC) 62(SN) 탄핵(NNG) 은(JX) 인용(NNG) 되(XSV) 어야(EC) 하(VX) ᆫ다(EF)</t>
  </si>
  <si>
    <t>64고 답했다고 한다</t>
  </si>
  <si>
    <t>64(SN) 이(VCP) 고(EC) 답(NNG) 하(XSV) 었(EP) 다고(EC) 하(VV) ᆫ다(EF)</t>
  </si>
  <si>
    <t>이를 메트릭스에 넣어 보니 적법잘못있다기각에 동의한 응답은 96에 그쳤다는 것이다</t>
  </si>
  <si>
    <t>이(NP) 를(JKO) 메트릭스(NNG) 에(JKB) 넣(VV) 어(EC) 보(VX) 니(EC) 적법(NNG) 잘못(MAG) 있(VV) 다(EC) 기각(NNG) 에(JKB) 동의(NNG) 하(XSV) ᆫ(ETM) 응답(NNG) 은(JX) 96(SN) 에(JKB) 그치(VV) 었(EP) 다는(ETM) 것(NNB) 이(VCP) 다(EF)</t>
  </si>
  <si>
    <t>보수 성향 응답자만 놓고 보면 31가 적법잘못있다기각에 동의하는 걸로 나타났다고 한다</t>
  </si>
  <si>
    <t>보수(NNG) 성향(NNG) 응답자(NNG) 만(JX) 놓(VV) 고(EC) 보(VX) 면(EC) 31(SN) 가(JKS) 적법(NNG) 잘못(MAG) 있(VV) 다(EC) 기각(NNG) 에(JKB) 동의(NNG) 하(XSV) 는(ETM) 거(NNB) ᆯ로(JKB) 나타나(VV) 었(EP) 다고(EC) 하(VV) ᆫ다(EF)</t>
  </si>
  <si>
    <t>즉 전체 국민의 10명 중 1명 보수의 10명 중 3명 정도만 이른바 계몽령에 적극 공감하더란 설명이다</t>
  </si>
  <si>
    <t>즉(MAJ) 전체(NNG) 국민(NNG) 의(JKG) 10(SN) 명(NNB) 중(NNB) 1(SN) 명(NNB) 보수(NNG) 의(JKG) 10(SN) 명(NNB) 중(NNB) 3(SN) 명(NNB) 정도(NNG) 만(JX) 이른바(MAG) 계몽(NNG) 령(NNG) 에(JKB) 적극(NNG) 공감(NNG) 하(XSV) 더란(ETM) 설명(NNG) 이(VCP) 다(EF)</t>
  </si>
  <si>
    <t>이 조사 결과가 주는 시사점은 계몽령에 공감하지 않는 보수층도 적지 않다는 것이다</t>
  </si>
  <si>
    <t>이(MM) 조사(NNG) 결과(NNG) 가(JKS) 주(VV) 는(ETM) 시사점(NNG) 은(JX) 계몽(NNG) 령(NNG) 에(JKB) 공감(NNG) 하(XSV) 지(EC) 않(VX) 는(ETM) 보수(NNG) 층(XSN) 도(JX) 적(VA) 지(EC) 않(VX) 다는(ETM) 것(NNB) 이(VCP) 다(EF)</t>
  </si>
  <si>
    <t>또 이들 중 상당수는 샤이 보수가 아니라 현 상황을 부끄러워하는 셰임</t>
  </si>
  <si>
    <t>또(MAG) 이(NP) 들(XSN) 중(NNB) 상당수(NNG) 는(JX) 샤(NNG) 이(JKS) 보수(NNG) 가(JKC) 아니(VCN) 라(EC) 현(MM) 상황(NNG) 을(JKO) 부끄러워하(VV) 는(ETM) 셰(NNG) 이(VCP) ᆷ(EF)</t>
  </si>
  <si>
    <t>shame 보수라는 얘기다</t>
  </si>
  <si>
    <t>shame(SL) 보수(NNG) 이(VCP) 라는(ETM) 얘기(NNG) 이(VCP) 다(EF)</t>
  </si>
  <si>
    <t>그렇다면 이들의 상처받은 정치 영혼을 어루만져주고 윤 정권과는 다르게 해볼 테니 다시 힘을 달라고 읍소하는 겸허한 태도와 의지를 보여주는 게 국민의힘의 도리일 것이다</t>
  </si>
  <si>
    <t>그렇(VA-I) 다면(EC) 이(NP) 들(XSN) 의(JKG) 상처(NNG) 받(VV-R) 은(ETM) 정치(NNG) 영혼(NNG) 을(JKO) 어루만지(VV) 어(EC) 주(VX) 고(EC) 윤(NNP) 정권(NNG) 과(JKB) 는(JX) 다르(VA) 게(EC) 하(VV) 어(EC) 보(VX) ᆯ(ETM) 터(NNB) 이(VCP) 니(EC) 다시(MAG) 힘(NNG) 을(JKO) 달(VV) 라고(EC) 읍소(NNG) 하(XSV) 는(ETM) 겸허(NNG) 하(XSA) ᆫ(ETM) 태도(NNG) 와(JC) 의지(NNG) 를(JKO) 보이(VV) 어(EC) 주(VX) 는(ETM) 것(NNB) 이(JKS) 국민(NNG) 의(JKG) 힘(NNG) 의(JKG) 도리(NNG) 이(VCP) ᆯ(ETM) 것(NNB) 이(VCP) 다(EF)</t>
  </si>
  <si>
    <t>적어도 친윤 폐족들은 좀 뒤로 물러나거나 책임지는 시늉이라도 했어야 했다</t>
  </si>
  <si>
    <t>적어도(MAG) 치(VV) ᆫ(ETM) 윤(NNP) 폐족(NNG) 들(XSN) 은(JX) 좀(MAG) 뒤(NNG) 로(JKB) 물러나(VV) 거나(EC) 책임지(VV) 는(ETM) 시늉(NNG) 이(VCP) 라도(EC) 하(VV) 었(EP) 어야(EC) 하(VX) 었(EP) 다(EF)</t>
  </si>
  <si>
    <t>그러나 탄핵 인용 후 그저 한덕수 차출 그와의 단일화 이벤트 등 택틱tactics이 사실상 대선 전략의 전부가 돼 버렸다 필자는 2주 전 한덕수 출마론얼마나 설득력 있을지 칼럼에서 한 권한대행이 경륜 등 장점이 많지만 탄핵 정부의 2인자인 그가 대선 관리 국정 관리 책무를 뒤로하고 대선에 나서는 게 상식에 맞는 건지 의문이라는 점을 지적했다</t>
  </si>
  <si>
    <t>그러나(MAJ) 탄핵(NNG) 인용(NNG) 후(NNG) 그저(MAG) 한덕수(NNP) 차출(NNG) 그(NP) 와(JKB) 의(JKG) 단일(NNG) 화(XSN) 이벤트(NNG) 등(NNB) 택틱(NNG) tactics(SL) 이(JKS) 사실(NNG) 상(XSN) 대선(NNG) 전략(NNG) 의(JKG) 전부(NNG) 가(JKC) 되(VV) 어(EC) 버리(VX) 었(EP) 다(EC) 필자(NNG) 는(JX) 2(SN) 주(NNB) 전(NNG) 한덕수(NNP) 출마(NNG) 로(JKB) ᆫ(JX) 얼마나(MAG) 설득력(NNG) 있(VV) 을지(EC) 칼럼(NNG) 에서(JKB) 한(NNP) 권한(NNG) 대행(NNG) 이(JKS) 경륜(NNG) 등(NNB) 장점(NNG) 이(JKS) 많(VA) 지만(EC) 탄핵(NNG) 정부(NNG) 의(JKG) 2(SN) 인(NNG) 자(NNB) 이(VCP) ᆫ(ETM) 그(NP) 가(JKS) 대선(NNG) 관리(NNG) 국정(NNG) 관리(NNG) 책무(NNG) 를(JKO) 뒤로하(VV) 고(EC) 대선(NNG) 에(JKB) 나서(VV) 는(ETM) 것(NNB) 이(JKS) 상식(NNG) 에(JKB) 맞(VV) 는(ETM) 거(NNB) 이(VCP) ᆫ지(EC) 의문(NNG) 이(VCP) 라는(ETM) 점(NNG) 을(JKO) 지적(NNG) 하(XSV) 었(EP) 다(EF)</t>
  </si>
  <si>
    <t>요즘 그의 주변에선 이젠 안 나간다고 할 수도 없는 상황 자신을 위기의 나라를 구할 적임자로 확신하고 있을 것 등의 얘기가 들린다</t>
  </si>
  <si>
    <t>요즘(NNG) 그(NP) 의(JKG) 주변(NNG) 에서(JKB) ᆫ(JX) 이제(NNG) ᆫ(JX) 안(MAG) 나가(VV) ᆫ다고(EC) 하(VV) ᆯ(ETM) 수(NNB) 도(JX) 없(VA) 는(ETM) 상황(NNG) 자신(NNG) 을(JKO) 위기(NNG) 의(JKG) 나라(NNG) 를(JKO) 구하(VV) ᆯ(ETM) 적임자(NNG) 로(JKB) 확신(NNG) 하(XSV) 고(EC) 있(VX) 을(ETM) 것(NNB) 등(NNB) 의(JKG) 얘기(NNG) 가(JKS) 들리(VV) ᆫ다(EF)</t>
  </si>
  <si>
    <t>한 대행이 좌도 우도 아닌 위로 앞으로 가기 위한 마지막 소임이라며 대선에 나설지는 곧 명확해지겠지만 최종 결심은 여전히 두고 볼 일이다</t>
  </si>
  <si>
    <t>한(NNP) 대행(NNG) 이(JKS) 좌(NNG) 도(JX) 우(NNG) 도(JX) 아니(VCN) ᆫ(ETM) 위로(NNG) 앞(NNG) 으로(JKB) 가(VV) 기(ETN) 위하(VV) ᆫ(ETM) 마지막(NNG) 소임(NNG) 이(VCP) 라며(EC) 대선(NNG) 에(JKB) 나서(VV) ᆯ지(EC) 는(JX) 곧(MAG) 명확하(VA) 어(EC) 지(VX) 겠(EP) 지만(EC) 최종(NNG) 결심(NNG) 은(JX) 여전히(MAG) 두(VV) 고(EC) 보(VX) ᆯ(ETM) 일(NNG) 이(VCP) 다(EF)</t>
  </si>
  <si>
    <t>보수 일각에선 2002년 노무현정몽준 단일화 모델을 희망하고 있다는데 사정도 조건도 많이 다르기 때문이다</t>
  </si>
  <si>
    <t>보수(NNG) 일각(NNG) 에서(JKB) ᆫ(JX) 2002(SN) 년(NNB) 노무현(NNP) 정몽준(NNP) 단일(NNG) 화(XSN) 모델(NNG) 을(JKO) 희망(NNG) 하(XSV) 고(EC) 있(VX) 다는(ETM) 데(NNB) 사(NR) 정도(NNG) 조건(NNG) 도(JX) 많이(MAG) 다르(VA) 기(ETN) 때문(NNB) 이(VCP) 다(EF)</t>
  </si>
  <si>
    <t>그때는 국민통합21이라는 정몽준 신당의 실체가 있었고 한때 지지율이 30를 넘는 등 제3지대에 일정한 지지 세력이 있었다</t>
  </si>
  <si>
    <t>그때(NNG) 는(JX) 국민(NNG) 통합(NNG) 21(SN) 이(VCP) 라는(ETM) 정몽준(NNP) 신당(NNG) 의(JKG) 실체(NNG) 가(JKS) 있(VV) 었(EP) 고(EC) 한때(NNG) 지지(NNG) 율(XSN) 이(JKS) 30(SN) 를(JKO) 넘(VV) 는(ETM) 등(NNB) 제(XPN) 3(SN) 지대(NNG) 에(JKB) 일정(NNG) 하(XSA) ᆫ(ETM) 지지(NNG) 세력(NNG) 이(JKS) 있(VV) 었(EP) 다(EF)</t>
  </si>
  <si>
    <t>무엇보다 명확히 이종異種 세력 간의 플러스 단일화였다고 할 수 있다</t>
  </si>
  <si>
    <t>무엇(NP) 보다(JKB) 명확히(MAG) 이종(NNG) 異種(SH) 세력(NNG) 간(NNB) 의(JKG) 플러스(NNG) 단일(NNG) 화(XSN) 이(VCP) 었(EP) 다고(EC) 하(VV) ᆯ(ETM) 수(NNB) 있(VA) 다(EF)</t>
  </si>
  <si>
    <t>지난주 갤럽에 따르면 한 대행 지지율은 뚜렷한 차별점을 보이지 않았다</t>
  </si>
  <si>
    <t>지난주(NNG) 갤럽(NNP) 에(JKB) 따르(VV) 면(EC) 한(MM) 대행(NNG) 지지율(NNG) 은(JX) 뚜렷하(VA) ᆫ(ETM) 차별점(NNG) 을(JKO) 보이(VV) 지(EC) 않(VX) 었(EP) 다(EF)</t>
  </si>
  <si>
    <t>더 현실적인 문제는 돈과 시간이다 성공했든 실패했든 독자적으로 제3지대 세력화를 시도할 수 있었던 이는 2000년 이후 정몽준 안철수 정도다</t>
  </si>
  <si>
    <t>더(MAG) 현실(NNG) 적(XSN) 이(VCP) ᆫ(ETM) 문제(NNG) 는(JX) 돈(NNG) 과(JC) 시간(NNG) 이(JKS) 다(MAG) 성공(NNG) 하(XSV) 었(EP) 든(EC) 실패(NNG) 하(XSV) 었(EP) 든(EC) 독자(NNG) 적(XSN) 으로(JKB) 제(XPN) 3(SN) 지대(NNG) 세력(NNG) 화(XSN) 를(JKO) 시도(NNG) 하(XSV) ᆯ(ETM) 수(NNB) 있(VA) 었(EP) 던(ETM) 이(NNB) 는(JX) 2000(SN) 년(NNB) 이후(NNG) 정몽준(NNP) 안철수(NNP) 정도(NNG) 이(VCP) 다(EF)</t>
  </si>
  <si>
    <t>둘 다 재력가라는 공통점이 있다</t>
  </si>
  <si>
    <t>둘(NR) 다(MAG) 재력가(NNG) 이(VCP) 라는(ETM) 공통점(NNG) 이(JKS) 있(VA) 다(EF)</t>
  </si>
  <si>
    <t>한 대행은 국민의힘 우산 속으로 들어갈 수밖에 없을 것이다</t>
  </si>
  <si>
    <t>한(NNP) 대행(NNG) 은(JX) 국민(NNG) 의(JKG) 힘(NNG) 우산(NNG) 속(NNG) 으로(JKB) 들어가(VV) ᆯ(ETM) 수(NNB) 밖에(JX) 없(VA) 을(ETM) 것(NNB) 이(VCP) 다(EF)</t>
  </si>
  <si>
    <t>국민의힘 후보와 원샷 단일화를 시도하고 만약 최종 후보가 된다면 후보 등록 마감5월 11일 전에 입당하는 방안이 있을 수 있지만 일주일 안에 이 모든 걸 뚝딱 해치울 수 있을까 사퇴 직후 바로 입당해 국민의힘 후보와 재경선하는 방안도 거론된다는데 이런 식의 후보 선출 절차가 가당可當한 건지 법적 정치적 시비가 불거질 수도 있다</t>
  </si>
  <si>
    <t>국민(NNG) 의(JKG) 힘(NNG) 후보(NNG) 와(JC) 원샷(NNG) 단일(NNG) 화(XSN) 를(JKO) 시도(NNG) 하(XSV) 고(EC) 만약(NNG) 최종(NNG) 후보(NNG) 가(JKC) 되(VV) ᆫ다면(EC) 후보(NNG) 등록(NNG) 마감(NNG) 5(SN) 월(NNB) 11(SN) 일(NNB) 전(NNG) 에(JKB) 입당(NNG) 하(XSV) 는(ETM) 방안(NNG) 이(JKS) 있(VV) 을(ETM) 수(NNB) 있(VA) 지만(EC) 일(NR) 주일(NNB) 안(NNG) 에(JKB) 이(MM) 모든(MM) 거(NNB) ᆯ(JKO) 뚝딱(MAG) 해치우(VV) ᆯ(ETM) 수(NNB) 있(VA) 을까(EC) 사퇴(NNG) 직후(NNG) 바로(MAG) 입당(NNG) 하(XSV) 어(EC) 국민(NNG) 의(JKG) 힘(NNG) 후보(NNG) 와(JC) 재(XPN) 경선(NNG) 하(XSV) 는(ETM) 방안(NNG) 도(JX) 거론(NNG) 되(XSV) ᆫ다는데(EC) 이런(MM) 식(NNB) 의(JKG) 후보(NNG) 선출(NNG) 절차(NNG) 가(JKS) 가당(XR) 可當(SH) 하(XSA) ᆫ(ETM) 거(NNB) 이(VCP) ᆫ지(EC) 법(NNG) 적(XSN) 정치(NNG) 적(XSN) 시비(NNG) 가(JKS) 불거지(VV) ᆯ(ETM) 수(NNB) 도(JX) 있(VA) 다(EF)</t>
  </si>
  <si>
    <t>한 대행과의 단일화가 이뤄진다 해도 이준석 후보와의 단일화라는 또 다른 관문이 남아 있다</t>
  </si>
  <si>
    <t>한(MM) 대행(NNG) 과(JKB) 의(JKG) 단일(NNG) 화(XSN) 가(JKS) 이루(VV) 어(EC) 지(VX) ᆫ다(EC) 하(VV) 어도(EC) 이준석(NNP) 후보(NNG) 와(JKB) 의(JKG) 단일(NNG) 화(XSN) 이(VCP) 라는(ETM) 또(MAG) 다른(MM) 관문(NNG) 이(JKS) 남(VV) 어(EC) 있(VX) 다(EF)</t>
  </si>
  <si>
    <t>대선에는 10의 룰이 있다</t>
  </si>
  <si>
    <t>대선(NNG) 에(JKB) 는(JX) 10(SN) 의(JKG) 룰(NNG) 이(JKS) 있(VA) 다(EF)</t>
  </si>
  <si>
    <t>총선 때는 투표를 안 해도 대선 투표엔 참여하는 차상위 정치 무관심층이 전체 유권자의 10는 된다는 것이다</t>
  </si>
  <si>
    <t>총선(NNG) 때(NNG) 는(JX) 투표(NNG) 를(JKO) 안(MAG) 하(VV) 어도(EC) 대선(NNG) 투표(NNG) 에(JKB) ᆫ(Z_CODA) 참여(NNG) 하(XSV) 는(ETM) 차상위(NNG) 정치(NNG) 무(XPN) 관심(NNG) 층(XSN) 이(JKS) 전체(NNG) 유권자(NNG) 의(JKG) 10(SN) 는(JX) 되(VV) ᆫ다는(ETM) 것(NNB) 이(VCP) 다(EF)</t>
  </si>
  <si>
    <t>일대일 접전일 경우 이들의 향배가 박빙 승부를 가르는 변수가 된다</t>
  </si>
  <si>
    <t>일대일(NNG) 접전(NNG) 이(VCP) ᆯ(ETM) 경우(NNG) 이(NP) 들(XSN) 의(JKG) 향배(NNG) 가(JKS) 박빙(NNG) 승부(NNG) 를(JKO) 가르(VV) 는(ETM) 변수(NNG) 가(JKC) 되(VV) ᆫ다(EF)</t>
  </si>
  <si>
    <t>특히 지난 대선 때가 그랬다</t>
  </si>
  <si>
    <t>특히(MAG) 지나(VV) ᆫ(ETM) 대선(NNG) 때(NNG) 가(JKS) 그렇(VA-I) 었(EP) 다(EF)</t>
  </si>
  <si>
    <t>그러나 이번엔 일대일 구도를 만들어 내기도 힘들 뿐 아니라 설령 만들어 낸다 해도 폭발력이 있을지 의문이다</t>
  </si>
  <si>
    <t>그러나(MAJ) 이번(NNG) 에(JKB) ᆫ(JX) 일(NR) 대(NNB) 일(NR) 구도(NNG) 를(JKO) 만들(VV) 어(EC) 내(VX) 기(ETN) 도(JX) 힘들(VA) ᆯ(ETM) 뿐(NNB) 아니(VCN) 라(EC) 설령(MAG) 만들(VV) 어(EC) 내(VX) ᆫ다(EC) 하(VV) 어도(EC) 폭발력(NNG) 이(JKS) 있(VA) 을지(EC) 의문(NNG) 이(VCP) 다(EF)</t>
  </si>
  <si>
    <t>여론 지형이 정권 교체 쪽으로 기울어져 있는 상황에서 반이재명 연대만으로 전통적 지지층을 투표장에 끌어내 오긴 쉽지 않다</t>
  </si>
  <si>
    <t>여론(NNG) 지형(NNG) 이(JKS) 정권(NNG) 교체(NNG) 쪽(NNB) 으로(JKB) 기울어지(VV) 어(EC) 있(VX) 는(ETM) 상황(NNG) 에서(JKB) 반(NNG) 이재명(NNP) 연대(NNG) 만(JX) 으로(JKB) 전통(NNG) 적(XSN) 지지(NNG) 층(XSN) 을(JKO) 투표장(NNG) 에(JKB) 끌어내(VV) 어(EC) 오(VV) 기(ETN) ᆫ(JX) 쉽(VA-I) 지(EC) 않(VX) 다(EF)</t>
  </si>
  <si>
    <t>요즘 보수층에서 이재명 대세론에 체념한 듯한 반응을 보이는 이들이 늘고 있는 것도 이와 무관치 않을 것이다</t>
  </si>
  <si>
    <t>요즘(NNG) 보수(NNG) 층(XSN) 에서(JKB) 이재명(NNP) 대세(NNG) 론(XSN) 에(JKB) 체념(NNG) 하(XSV) ᆫ(ETM) 듯(NNB) 하(XSA) ᆫ(ETM) 반응(NNG) 을(JKO) 보이(VV) 는(ETM) 이(NNB) 들(XSN) 이(JKS) 늘(VV) 고(EC) 있(VX) 는(ETM) 것(NNB) 도(JX) 이(NP) 와(JKB) 무관(XR) 하(XSA) 지(EC) 않(VX) 을(ETM) 것(NNB) 이(VCP) 다(EF)</t>
  </si>
  <si>
    <t>그런데도 윤 어게인 운운하는 상황에서도 윤의 그림자를 걷어내려 몸부림치는 모습을 찾아보기 힘드니 답답한 노릇이다</t>
  </si>
  <si>
    <t>그런데(MAJ) 도(JX) 윤(NNP) 어게인(NNP) 운운(NNG) 하(XSV) 는(ETM) 상황(NNG) 에서(JKB) 도(JX) 윤(NNP) 의(JKG) 그림자(NNG) 를(JKO) 걷(VV-R) 어(EC) 내(VX) 려(EC) 몸부림(NNG) 치(VV) 는(ETM) 모습(NNG) 을(JKO) 찾아보(VV) 기(ETN) 힘들(VA) 니(EC) 답답(XR) 하(XSA) ᆫ(ETM) 노릇(NNG) 이(VCP) 다(EF)</t>
  </si>
  <si>
    <t>이대로면 2007년 당시 투표율 저조와 정동영 후보의 수백만 표 참패 모델이 더 가능성이 높은 것 아닌지 길 잃은 셰임</t>
  </si>
  <si>
    <t>이대로(MAG) 이(VCP) 면(EC) 2007(SN) 년(NNB) 당시(NNG) 투표(NNG) 율(XSN) 저조(NNG) 와(JC) 정동영(NNP) 후보(NNG) 의(JKG) 수백만(NR) 표(NNG) 참패(NNG) 모델(NNG) 이(JKS) 더(MAG) 가능(NNG) 성(XSN) 이(JKS) 높(VA) 은(ETM) 것(NNB) 아니(VCN) ᆫ지(EC) 길(NNG) 잃(VV) 은(ETM) 셰(NNG) 이(VCP) ᆷ(EF)</t>
  </si>
  <si>
    <t>보수들에게서 셰임을 어떻게 걷어낼 것이냐가 문제의 본질인데 자꾸 신을 신고 발바닥을 긁고 있는 것 같다</t>
  </si>
  <si>
    <t>보수(NNG) 들(XSN) 에게서(JKB) 셰(NNG) 이(VCP) ᆷ(ETN) 을(JKO) 어떻(VA-I) 게(EC) 걷(VV-R) 어(EC) 내(VX) ᆯ(ETM) 것(NNB) 이(VCP) 냐(EC) 가(JKS) 문제(NNG) 의(JKG) 본질(NNG) 이(VCP) ᆫ데(EC) 자꾸(MAG) 신(NNG) 을(JKO) 신(VV) 고(EC) 발바닥(NNG) 을(JKO) 긁(VV) 고(EC) 있(VX) 는(ETM) 것(NNB) 같(VA) 다(EF)</t>
  </si>
  <si>
    <t>국민의힘 경선 후보가 둘로 압축되면 달라지려나 대선 시간표는 쏜살같이 흐른다</t>
  </si>
  <si>
    <t>국민(NNG) 의(JKG) 힘(NNG) 경선(NNG) 후보(NNG) 가(JKS) 둘(NR) 로(JKB) 압축(NNG) 되(XSV) 면(EC) 달라지(VV) 려나(EC) 대선(NNG) 시간표(NNG) 는(JX) 쏜살같이(MAG) 흐르(VV) ᆫ다(EF)</t>
  </si>
  <si>
    <t>한덕수 대통령 권한대행 국무총리가 24일 서울 여의도 국회에서 열린 제424회 국회임시회 제6차 본회의에서 2025년도 제1회 추가경정예산안에 대한 정부의 시정연설을 하고 있다</t>
  </si>
  <si>
    <t>한덕수(NNP) 대통령(NNG) 권한(NNG) 대행(NNG) 국무총리(NNG) 가(JKS) 24(SN) 일(NNB) 서울(NNP) 여의도(NNP) 국회(NNG) 에서(JKB) 열리(VV) ᆫ(ETM) 제(XPN) 424(SN) 회(NNB) 국회(NNG) 임시회(NNG) 제(XPN) 6(SN) 차(NNB) 본회의(NNG) 에서(JKB) 2025(SN) 년도(NNB) 제(XPN) 1(SN) 회(NNB) 추가(NNG) 경정(NNG) 예산안(NNG) 에(JKB) 대하(VV) ᆫ(ETM) 정부(NNG) 의(JKG) 시정(NNG) 연설(NNG) 을(JKO) 하(VV) 고(EC) 있(VX) 다(EF)</t>
  </si>
  <si>
    <t>20250424 서울뉴시스한덕수 대통령 권한대행 국무총리가 오는 30일경 사퇴하고 대선 출마에 대한 입장을 밝힐 것이라는 관측이 나오는 가운데 국민의힘 대선 경선 후보들 사이에서도 단일화 시나리오가 구체화되고 있다</t>
  </si>
  <si>
    <t>20250424(SN) 서울(NNP) 뉴시스(NNP) 한덕수(NNP) 대통령(NNG) 권한(NNG) 대행(NNG) 국무총리(NNG) 가(JKS) 오(VV) 는(ETM) 30(SN) 일(NNB) 경(XSN) 사퇴(NNG) 하(XSV) 고(EC) 대선(NNG) 출마(NNG) 에(JKB) 대하(VV) ᆫ(ETM) 입장(NNG) 을(JKO) 밝히(VV) ᆯ(ETM) 것(NNB) 이(VCP) 라는(ETM) 관측(NNG) 이(JKS) 나오(VV) 는(ETM) 가운데(NNG) 국민(NNG) 의(JKG) 힘(NNG) 대선(NNG) 경선(NNG) 후보(NNG) 들(XSN) 사이(NNG) 에서(JKB) 도(JX) 단일(NNG) 화(XSN) 시나리오(NNG) 가(JKS) 구체(NNG) 화(XSN) 되(XSV) 고(EC) 있(VX) 다(EF)</t>
  </si>
  <si>
    <t>국민의힘 내부에서는 후보 등록 마감일인 5월 11일 이전에 단일화를 이뤄야 한다는 의견이 나오고 있다</t>
  </si>
  <si>
    <t>국민(NNG) 의(JKG) 힘(NNG) 내부(NNG) 에서(JKB) 는(JX) 후보(NNG) 등록(NNG) 마감일(NNG) 이(VCP) ᆫ(ETM) 5(SN) 월(NNB) 11(SN) 일(NNB) 이전(NNG) 에(JKB) 단일(NNG) 화(XSN) 를(JKO) 이루(VV) 어야(EC) 하(VX) ᆫ다는(ETM) 의견(NNG) 이(JKS) 나오(VV) 고(EC) 있(VX) 다(EF)</t>
  </si>
  <si>
    <t>김문수 전 고용노동부 장관은 27일 한 권한대행께서 출마하신다면 경선 초반부터 흔들림 없이 단일화를 주장한 후보답게 즉시 찾아뵙고 신속하고 공정한 단일화를 성사시킬 것이라고 밝혔다</t>
  </si>
  <si>
    <t>김문수(NNP) 전(MM) 고용(NNG) 노동부(NNG) 장관(NNG) 은(JX) 27(SN) 일(NNB) 한(NNP) 권한(NNG) 대행(NNG) 께서(JKS) 출마(NNG) 하(XSV) 시(EP) ᆫ다면(EC) 경선(NNG) 초반(NNG) 부터(JX) 흔들리(VV) ᆷ(ETN) 없이(MAG) 단일(NNG) 화(XSN) 를(JKO) 주장(NNG) 하(XSV) ᆫ(ETM) 후보(NNG) 답(XSA-I) 게(EC) 즉시(MAG) 찾아뵙(VV-I) 고(EC) 신속(NNG) 하(XSA) 고(EC) 공정(NNG) 하(XSA) ᆫ(ETM) 단일(NNG) 화(XSN) 를(JKO) 성사(NNG) 시키(XSV) ᆯ(ETM) 것(NNB) 이(VCP) 라고(EC) 밝히(VV) 었(EP) 다(EF)</t>
  </si>
  <si>
    <t>김 전 장관 측 정책총괄본부장인 박수영 의원은 이날 기자들과 만나 신속하게의 의미는 후보 등록일 이전까지 단일화를 통합 완수하겠다는 의지라고 말했다</t>
  </si>
  <si>
    <t>김(NNP) 전(MM) 장관(NNG) 측(NNB) 정책(NNG) 총괄(NNG) 본부장(NNG) 이(VCP) ᆫ(ETM) 박수영(NNP) 의원(NNG) 은(JX) 이날(NNG) 기자(NNG) 들(XSN) 과(JKB) 만나(VV) 어(EC) 신속(NNG) 하(XSA) 게(EC) 의(JKG) 의미(NNG) 는(JX) 후보(NNG) 등록(NNG) 이(JKS) ᆯ(Z_CODA) 이전(NNG) 까지(JX) 단일(NNG) 화(XSN) 를(JKO) 통합(NNG) 완(NNG) 수(NNG) 하(XSV) 겠(EP) 다는(ETM) 의지(NNG) 이(VCP) 라고(EC) 말(NNG) 하(XSV) 었(EP) 다(EF)</t>
  </si>
  <si>
    <t>단일화 방식에 대해서는 두 분이 또는 개혁신당 이준석 의원까지 모여 교황 뽑듯 콘클라베 하듯이 합의할 수 있는 부분이라고 말했다</t>
  </si>
  <si>
    <t>단일(NNG) 화(XSN) 방식(NNG) 에(JKB) 대하(VV) 어서(EC) 는(JX) 두(MM) 분(NNB) 이(JKS) 또(MAG) 는(JX) 개혁(NNG) 신당(NNG) 이준석(NNP) 의원(NNG) 까지(JX) 모이(VV) 어(EC) 교황(NNG) 뽑(VV-R) 듯(EC) 콘클라베(NNG) 하(VV) 듯이(EC) 합의(NNG) 하(XSV) ᆯ(ETM) 수(NNB) 있(VA) 는(ETM) 부분(NNG) 이(VCP) 라고(EC) 말(NNG) 하(XSV) 었(EP) 다(EF)</t>
  </si>
  <si>
    <t>콘클라베는 교황 선출을 위해 추기경단이 모여 진행하는 비밀투표다 안철수 의원도 이날 기자들과 만나 한 권한대행이 출마한다면 우리 당 후보와 함께 경선을 통해 최종 후보를 뽑아야 한다며 이재명과 1대 1로 여론조사해서 결과를 비교하는 게 공평한 방법이 아닌가라고 했다</t>
  </si>
  <si>
    <t>콘클라베(NNG) 는(JX) 교황(NNG) 선출(NNG) 을(JKO) 위하(VV) 어(EC) 추기경단(NNP) 이(JKS) 모이(VV) 어(EC) 진행(NNG) 하(XSV) 는(ETM) 비밀(NNG) 투표(NNG) 다(MAG) 안철수(NNP) 의원(NNG) 도(JX) 이날(NNG) 기자(NNG) 들(XSN) 과(JKB) 만나(VV) 어(EC) 한(NNP) 권한(NNG) 대행(NNG) 이(JKS) 출마(NNG) 하(XSV) ᆫ다면(EC) 우리(NP) 당(NNG) 후보(NNG) 와(JKB) 함께(MAG) 경선(NNG) 을(JKO) 통하(VV) 어(EC) 최종(NNG) 후보(NNG) 를(JKO) 뽑(VV-R) 어야(EC) 하(VX) ᆫ다며(EC) 이재명(NNP) 과(JC) 1(SN) 대(NNB) 1(SN) 로(JKB) 여론(NNG) 조사(NNG) 하(XSV) 어서(EC) 결과(NNG) 를(JKO) 비교(NNG) 하(XSV) 는(ETM) 것(NNB) 이(JKS) 공평(NNG) 하(XSA) ᆫ(ETM) 방법(NNG) 이(JKC) 아니(VCN) ᆫ가(EF) 라고(JKQ) 하(VV) 었(EP) 다(EF)</t>
  </si>
  <si>
    <t>다만 전날26일 경선 4인 토론회에서 솔직히 한덕수 차출론 언짢다는 질문에 오O를 택했던 안 의원은 이날도 한 권한대행 출마에 대해 한 권한대행은 대미통상 전문가다</t>
  </si>
  <si>
    <t>다만(MAG) 전날(NNG) 26(SN) 일(NNB) 경선(NNG) 4(SN) 인(NNG) 토론회(NNG) 에서(JKB) 솔직히(MAG) 한덕수(NNP) 차출(NNG) 로(JKB) ᆫ(JX) 언짢(VA) 다는(ETM) 질문(NNG) 에(JKB) 오(NR) O(SL) 를(JKO) 택하(VV) 었(EP) 던(ETM) 안(NNP) 의원(NNG) 은(JX) 이날(NNG) 도(JX) 한(NNP) 권한(NNG) 대행(NNG) 출마(NNG) 에(JKB) 대하(VV) 어(EC) 한(NNP) 권한(NNG) 대행(NNG) 은(JX) 대미(NNG) 통상(NNG) 전문가(NNG) 이(VCP) 다(EF)</t>
  </si>
  <si>
    <t>따라서 미국과의 협상을 통해 정말 1라도 관세율을 낮추고 제대로 대선을 관리하는 것이 적합하다라며 부정적인 입장을 보였다</t>
  </si>
  <si>
    <t>따라서(MAJ) 미국(NNP) 과(JKB) 의(JKG) 협상(NNG) 을(JKO) 통하(VV) 어(EC) 정말(MAG) 1(SN) 이(VCP) 라(EC) 도(JX) 관세(NNG) 율(XSN) 을(JKO) 낮추(VV) 고(EC) 제대로(MAG) 대선(NNG) 을(JKO) 관리(NNG) 하(XSV) 는(ETM) 것(NNB) 이(JKS) 적합(NNG) 하(XSA) 다(EF) 이(VCP) 라며(EC) 부정(NNG) 적(XSN) 이(VCP) ᆫ(ETM) 입장(NNG) 을(JKO) 보이(VV) 었(EP) 다(EF)</t>
  </si>
  <si>
    <t>한동훈 전 대표 측도 한 권한대행이 출마할 경우 경선에 임한다는 입장이지만 구체적인 경선 방식에 대해서는 말을 아끼고 있다</t>
  </si>
  <si>
    <t>한동훈(NNP) 전(MM) 대표(NNG) 측(NNB) 도(JX) 한(NNP) 권한(NNG) 대행(NNG) 이(JKS) 출마(NNG) 하(XSV) ᆯ(ETM) 경우(NNG) 경선(NNG) 에(JKB) 임하(VV) ᆫ다는(ETM) 입장(NNG) 이(VCP) 지만(EC) 구체(NNG) 적(XSN) 이(VCP) ᆫ(ETM) 경선(NNG) 방식(NNG) 에(JKB) 대하(VV) 어서(EC) 는(JX) 말(NNG) 을(JKO) 아끼(VV) 고(EC) 있(VX) 다(EF)</t>
  </si>
  <si>
    <t>한 전 대표 측 관계자는 아직 한 권한대행이 출마 의사를 밝히지도 않았는데 경선방식을 말하는 것은 이르다고 했다</t>
  </si>
  <si>
    <t>한(NNP) 전(MM) 대표(NNG) 측(NNB) 관계자(NNG) 는(JX) 아직(MAG) 한(NNP) 권한(NNG) 대행(NNG) 이(JKS) 출마(NNG) 의사(NNG) 를(JKO) 밝히(VV) 지(EC) 도(JX) 않(VX) 었(EP) 는데(EC) 경선(NNG) 방식(NNG) 을(JKO) 말(NNG) 하(XSV) 는(ETM) 것(NNB) 은(JX) 이르(VA-R) 다고(EC) 하(VV) 었(EP) 다(EF)</t>
  </si>
  <si>
    <t>홍준표 전 대구시장은 이날 최종후보가 되면 한덕수 대행과 단일화 토론 두 번 하고 원샷 국민경선을 하겠다고 밝혔다</t>
  </si>
  <si>
    <t>홍준표(NNP) 전(MM) 대구시장(NNG) 은(JX) 이날(NNG) 최종(NNG) 후보(NNG) 가(JKC) 되(VV) 면(EC) 한덕수(NNP) 대행(NNG) 과(JC) 단일(NNG) 화(XSN) 토론(NNG) 두(MM) 번(NNB) 하(VV) 고(EC) 원샷(NNG) 국민(NNG) 경선(NNG) 을(JKO) 하(VV) 겠(EP) 다고(EC) 밝히(VV) 었(EP) 다(EF)</t>
  </si>
  <si>
    <t>그러면서 그게 이재명 후보를 잡을 수 있는 길이라면 흔쾌히 하겠다고 덧붙였다</t>
  </si>
  <si>
    <t>그러(VV) 면서(EC) 그것(NP) 이(JKS) 이재명(NNP) 후보(NNG) 를(JKO) 잡(VV-R) 을(ETM) 수(NNB) 있(VA) 는(ETM) 길(NNG) 이(VCP) 라면(EC) 흔쾌히(MAG) 하(VV) 겠(EP) 다고(EC) 덧붙이(VV) 었(EP) 다(EF)</t>
  </si>
  <si>
    <t>26일 서울 중구 매경미디어센터에서 열린 국민의힘 대통령 선거 제2차 경선 후보자 토론회에서 후보들이 토론에 앞서 기념 촬영을 하고 있다 왼쪽부터 안철수 한동훈 김문수 홍준표 후보 20250426 서울뉴시스국민의힘 내부에서는 대선 후보 등록 마감일인 5월 11일 전에 단일화를 성사시켜 최종 선출된 후보로 등록해야 한다는 의견이 나오고 있다</t>
  </si>
  <si>
    <t>26(SN) 일(NNB) 서울(NNP) 중구(NNP) 매경(NNP) 미디어(NNG) 센터(NNG) 에서(JKB) 열리(VV) ᆫ(ETM) 국민(NNG) 의(JKG) 힘(NNG) 대통령(NNG) 선거(NNG) 제(XPN) 2(SN) 차(NNB) 경선(NNG) 후보자(NNG) 토론회(NNG) 에서(JKB) 후보(NNG) 들(XSN) 이(JKS) 토론(NNG) 에(JKB) 앞서(VV) 어(EC) 기념(NNG) 촬영(NNG) 을(JKO) 하(VV) 고(EC) 있(VX) 다(EC) 왼쪽(NNG) 부터(JX) 안철수(NNP) 한동훈(NNP) 김문수(NNP) 홍준표(NNP) 후보(NNG) 20250426(SN) 서울(NNP) 뉴시스(NNP) 국민(NNG) 의(JKG) 힘(NNG) 내부(NNG) 에서(JKB) 는(JX) 대선(NNG) 후보(NNG) 등록(NNG) 마감일(NNG) 이(VCP) ᆫ(ETM) 5(SN) 월(NNB) 11(SN) 일(NNB) 전(NNG) 에(JKB) 단일(NNG) 화(XSN) 를(JKO) 성사(NNG) 시키(XSV) 어(EC) 최종(NNG) 선출(NNG) 되(XSV) ᆫ(ETM) 후보(NNG) 로(JKB) 등록(NNG) 하(XSV) 어야(EC) 하(VX) ᆫ다는(ETM) 의견(NNG) 이(JKS) 나오(VV) 고(EC) 있(VX) 다(EF)</t>
  </si>
  <si>
    <t>국민의힘 후보로 등록해야 기호 2번을 쓸 수 있고 선거비용도 당 차원에서 지원할 수 있어 유리하다는 것이다</t>
  </si>
  <si>
    <t>국민(NNG) 의(JKG) 힘(NNG) 후보(NNG) 로(JKB) 등록(NNG) 하(XSV) 어야(EC) 기호(NNG) 2(SN) 번(NNB) 을(JKO) 쓰(VV) ᆯ(ETM) 수(NNB) 있(VA) 고(EC) 선거(NNG) 비용(NNG) 도(JX) 당(NNG) 차원(NNG) 에서(JKB) 지원(NNG) 하(XSV) ᆯ(ETM) 수(NNB) 있(VA) 어(EC) 유리(XR) 하(XSA) 다는(ETM) 것(NNB) 이(VCP) 다(EF)</t>
  </si>
  <si>
    <t>물리적으로는 투표용지 인쇄일일 5월 25일 이전에도 단일화가 가능하지만 한 권한대행으로 단일화가 될 경우 국민의힘 후보로 출마하지 못하고 무소속이나 신당 후보 등으로 대선을 치러야 한다</t>
  </si>
  <si>
    <t>물리(NNG) 적(XSN) 으로(JKB) 는(JX) 투표용지(NNG) 인쇄(NNG) 일(NR) 일(NNB) 5(SN) 월(NNB) 25(SN) 일(NNB) 이전(NNG) 에(JKB) 도(JX) 단일(NNG) 화(XSN) 가(JKS) 가능(NNG) 하(XSA) 지만(EC) 한(NNP) 권한(NNG) 대행(NNG) 으로(JKB) 단일(NNG) 화(XSN) 가(JKC) 되(VV) ᆯ(ETM) 경우(NNG) 국민(NNG) 의(JKG) 힘(NNG) 후보(NNG) 로(JKB) 출마(NNG) 하(XSV) 지(EC) 못하(VX) 고(EC) 무(XPN) 소속(NNG) 이나(JC) 신(XPN) 당(NNG) 후보(NNG) 등(NNB) 으로(JKB) 대선(NNG) 을(JKO) 치르(VV) 어야(EC) 하(VX) ᆫ다(EF)</t>
  </si>
  <si>
    <t>공직선거법상 한 권한대행이 무소속으로 일단 등록한 후 국민의힘에 입당하면 기존 후보자 등록이 무효화되기 때문이다</t>
  </si>
  <si>
    <t>공직(NNG) 선거법(NNG) 상(XSN) 한(NNP) 권한(NNG) 대행(NNG) 이(JKS) 무(XPN) 소속(NNG) 으로(JKB) 일단(MAG) 등록(NNG) 하(XSV) ᆫ(ETM) 후(NNG) 국민(NNG) 의(JKG) 힘(NNG) 에(JKB) 입당(NNG) 하(XSV) 면(EC) 기존(NNG) 후보자(NNG) 등록(NNG) 이(JKS) 무효(NNG) 화(XSN) 되(XSV) 기(ETN) 때문(NNB) 이(VCP) 다(EF)</t>
  </si>
  <si>
    <t>당 관계자는 일단 한 권한대행이 당 바깥에 있으면서 국민의힘 후보와 단일화를 시도할 것으로 본다고 말했다</t>
  </si>
  <si>
    <t>당(NNG) 관계자(NNG) 는(JX) 일단(MAG) 한(NNP) 권한(NNG) 대행(NNG) 이(JKS) 당(NNG) 바깥(NNG) 에(JKB) 있(VV) 으면서(EC) 국민(NNG) 의(JKG) 힘(NNG) 후보(NNG) 와(JC) 단일(NNG) 화(XSN) 를(JKO) 시도(NNG) 하(XSV) ᆯ(ETM) 것(NNB) 으로(JKB) 보(VV) ᆫ다고(EC) 말(NNG) 하(XSV) 었(EP) 다(EF)</t>
  </si>
  <si>
    <t>이준석 개혁신당 대선 후보가 28일 서울 여의도 국회도서관에서 열린 AI 인사이트Insights 포럼 중국의 AI 굴기와 정책적 시사점에서 축사를 하고 있다</t>
  </si>
  <si>
    <t>이준석(NNP) 개혁(NNG) 신당(NNG) 대선(NNG) 후보(NNG) 가(JKS) 28(SN) 일(NNB) 서울(NNP) 여의도(NNP) 국회도서관(NNP) 에서(JKB) 열리(VV) ᆫ(ETM) AI(SL) 인사이트(NNP) Insights(SL) 포럼(NNG) 중국(NNP) 의(JKG) AI(SL) 굴기(NNG) 와(JC) 정책(NNG) 적(XSN) 시사점(NNG) 에서(JKB) 축사(NNG) 를(JKO) 하(VV) 고(EC) 있(VX) 다(EF)</t>
  </si>
  <si>
    <t>뉴시스이준석 개혁신당 의원이 더불어민주당과 국민의힘의 주 4일제 45일제 공약에 대해 무책임한 포퓰리즘 경쟁을 이제는 중단해야 한다고 강하게 비판했다</t>
  </si>
  <si>
    <t>뉴시스(NNP) 이준석(NNP) 개혁(NNG) 신당(NNG) 의원(NNG) 이(JKS) 더불어민주당(NNP) 과(JC) 국민(NNG) 의(JKG) 힘(NNG) 의(JKG) 주(NNG) 4(SN) 일(NNB) 제(XPN) 45(SN) 일(NNB) 제(XSN) 공약(NNG) 에(JKB) 대하(VV) 어(EC) 무(XPN) 책임(NNG) 하(XSA) ᆫ(ETM) 포퓰리즘(NNP) 경쟁(NNG) 을(JKO) 이제(NNG) 는(JX) 중단(NNG) 하(XSV) 어야(EC) 하(VX) ᆫ다고(EC) 강하(VA) 게(EC) 비판(NNG) 하(XSV) 었(EP) 다(EF)</t>
  </si>
  <si>
    <t>이 의원은 28일 자신의 페이스북에 민주당이 주 4일제라는 포퓰리즘의 서막을 열자 국민의힘은 주 45일제라는 무원칙한 추종 정책으로 맞대응하고 있다고 지적했다</t>
  </si>
  <si>
    <t>이(NNP) 의원(NNG) 은(JX) 28(SN) 일(NNB) 자신(NNG) 의(JKG) 페이스북(NNP) 에(JKB) 민주당(NNP) 이(JKS) 주(NNG) 4(SN) 일(NNB) 제(XSN) 이(VCP) 라는(ETM) 포퓰리즘(NNP) 의(JKG) 서막(NNG) 을(JKO) 열(VV) 자(EC) 국민(NNG) 의(JKG) 힘(NNG) 은(JX) 주(NNG) 45(SN) 일(NNB) 제(XSN) 이(VCP) 라는(ETM) 무(XPN) 원칙(NNG) 하(XSA) ᆫ(ETM) 추종(NNG) 정책(NNG) 으로(JKB) 맞대응(NNG) 하(XSV) 고(EC) 있(VX) 다고(EC) 지적(NNG) 하(XSV) 었(EP) 다(EF)</t>
  </si>
  <si>
    <t>이 의원은 현행 주 5일제를 주 4일제로 전환하면서 임금 수준을 유지하려면 최소 25 이상의 생산성 향상이 필수라며 이를 달성하려면 과감한 규제 철폐와 기술 혁신 자동화 기계화를 통한 인력 대체 등 적극적인 구조 개혁이 동반돼야 한다고 강조했다</t>
  </si>
  <si>
    <t>이(NNP) 의원(NNG) 은(JX) 현행(NNG) 주(NNG) 5(SN) 일(NNB) 제(XSN) 를(JKO) 주(NNG) 4(SN) 일(NNB) 제(XSN) 로(JKB) 전환(NNG) 하(XSV) 면서(EC) 임금(NNG) 수준(NNG) 을(JKO) 유지(NNG) 하(XSV) 려면(EC) 최소(NNG) 25(SN) 이상(NNG) 의(JKG) 생산(NNG) 성(XSN) 향상(NNG) 이(JKS) 필수(NNG) 이(VCP) 라며(EC) 이(NP) 를(JKO) 달성(NNG) 하(XSV) 려면(EC) 과감(XR) 하(XSA) ᆫ(ETM) 규제(NNG) 철폐(NNG) 와(JC) 기술(NNG) 혁신(NNG) 자동(NNG) 화(XSN) 기계(NNG) 화(XSN) 를(JKO) 통하(VV) ᆫ(ETM) 인력(NNG) 대체(NNG) 등(NNB) 적극(NNG) 적(XSN) 이(VCP) ᆫ(ETM) 구조(NNG) 개혁(NNG) 이(JKS) 동반(NNG) 되(XSV) 어야(EC) 하(VX) ᆫ다고(EC) 강조(NNG) 하(XSV) 었(EP) 다(EF)</t>
  </si>
  <si>
    <t>이어 과연 민주당이 노동조합의 강력한 저항 앞에서도 이런 근본적 변화를 추진할 의지와 역량이 돼 있나라며 결국 준비하지 않은 주 4일제 정책은 최저임금의 급격한 인상으로 연결되고 노동자를 키오스크로 바꾸도록 내몰았던 문재인 정부의 실수가 반복될 가능성이 높다고 비판했다</t>
  </si>
  <si>
    <t>이어(MAG) 과연(MAG) 민주당(NNP) 이(JKS) 노동조합(NNG) 의(JKG) 강력(XR) 하(XSA) ᆫ(ETM) 저항(NNG) 앞(NNG) 에서(JKB) 도(JX) 이런(MM) 근본(NNG) 적(XSN) 변화(NNG) 를(JKO) 추진(NNG) 하(XSV) ᆯ(ETM) 의지(NNG) 와(JC) 역량(NNG) 이(JKS) 되(VV) 어(EC) 있(VX) 나(EC) 이(VCP) 라며(EC) 결국(MAG) 준비(NNG) 하(XSV) 지(EC) 않(VX) 은(ETM) 주(NNG) 4(SN) 일(NNB) 제(XSN) 정책(NNG) 은(JX) 최저(NNG) 임금(NNG) 의(JKG) 급격(XR) 하(XSA) ᆫ(ETM) 인상(NNG) 으로(JKB) 연결(NNG) 되(XSV) 고(EC) 노동자(NNG) 를(JKO) 키오스크(NNP) 로(JKB) 바꾸(VV) 도록(EC) 내몰(VV) 었(EP) 던(ETM) 문재인(NNP) 정부(NNG) 의(JKG) 실수(NNG) 가(JKS) 반복(NNG) 되(XSV) ᆯ(ETM) 가능(NNG) 성(XSN) 이(JKS) 높(VA) 다고(EC) 비판(NNG) 하(XSV) 었(EP) 다(EF)</t>
  </si>
  <si>
    <t>그는 이런 정책 실패가 불러올 실업 사태에 대해 이재명 민주당 후보는 다시금 기본소득을 주겠다</t>
  </si>
  <si>
    <t>그(NP) 는(JX) 이런(MM) 정책(NNG) 실패(NNG) 가(JKS) 불러오(VV) ᆯ(ETM) 실업(NNG) 사태(NNG) 에(JKB) 대하(VV) 어(EC) 이재명(NNP) 민주당(NNP) 후보(NNG) 는(JX) 다시금(MAG) 기본소득(NNP) 을(JKO) 주(VV) 겠(EP) 다(EF)</t>
  </si>
  <si>
    <t>잼비디아를 만들어 기본소득 재원을 마련하겠다와 같은 현실성 없는 구호로 표를 얻으려 할 것이 분명하다며 악순환의 고리를 만드는 무책임한 포퓰리즘 경쟁을 중단해야 한다고 주장했다</t>
  </si>
  <si>
    <t>잼비디아(NNG) 를(JKO) 만들(VV) 어(EC) 기본(NNG) 소득(NNG) 재원(NNG) 을(JKO) 마련(NNG) 하(XSV) 겠(EP) 다(EC) 와(JKB) 같(VA) 은(ETM) 현실(NNG) 성(XSN) 없(VA) 는(ETM) 구호(NNG) 로(JKB) 표(NNG) 를(JKO) 얻(VV-R) 으려(EC) 하(VX) ᆯ(ETM) 것(NNB) 이(JKS) 분명(MAG) 하(XSA) 다며(EC) 악순환(NNG) 의(JKG) 고리(NNG) 를(JKO) 만들(VV) 는(ETM) 무(XPN) 책임(NNG) 하(XSA) ᆫ(ETM) 포퓰리즘(NNP) 경쟁(NNG) 을(JKO) 중단(NNG) 하(XSV) 어야(EC) 하(VX) ᆫ다고(EC) 주장(NNG) 하(XSV) 었(EP) 다(EF)</t>
  </si>
  <si>
    <t>이 의원은 제주도 인구만큼도 안되는 인구 40만 명의 서비스업 중심의 아이슬란드에서 시행하는 모델을 인구 5000만 명 이상인 데다가 제조업 일자리 수가 중요한 대한민국에서 시행했을 때 무슨 일이 발생할지는 불을 보듯 뻔하다라고 경고했다</t>
  </si>
  <si>
    <t>이(NNP) 의원(NNG) 은(JX) 제주도(NNP) 인구(NNG) 만큼(NNB) 도(JX) 안(MAG) 되(VV) 는(ETM) 인구(NNG) 40(SN) 만(NR) 명(NNB) 의(JKG) 서비스업(NNG) 중심(NNG) 의(JKG) 아이슬란드(NNP) 에서(JKB) 시행(NNG) 하(XSV) 는(ETM) 모델(NNG) 을(JKO) 인구(NNG) 5000(SN) 만(NR) 명(NNB) 이상(NNG) 이(VCP) ᆫ(ETM) 데(NNB) 다가(JX) 제조업(NNG) 일자리(NNG) 수(NNG) 가(JKS) 중요(NNG) 하(XSA) ᆫ(ETM) 대한민국(NNP) 에서(JKB) 시행(NNG) 하(XSV) 었(EP) 을(ETM) 때(NNG) 무슨(MM) 일(NNG) 이(JKS) 발생(NNG) 하(XSV) ᆯ지(EC) 는(JX) 불(NNG) 을(JKO) 보(VV) 듯(EC) 뻔하(VA) 다(EF) 라고(JKQ) 경고(NNG) 하(XSV) 었(EP) 다(EF)</t>
  </si>
  <si>
    <t>한편 정치권은 대선 공약으로 주 4일제와 45일제 도입을 본격적으로 추진 중이다</t>
  </si>
  <si>
    <t>한편(MAG) 정치(NNG) 권(XSN) 은(JX) 대선(NNG) 공약(NNG) 으로(JKB) 주(NNG) 4(SN) 일(NNB) 제(XSN) 와(JC) 45(SN) 일(NNB) 제(XSN) 도입(NNG) 을(JKO) 본격(NNG) 적(XSN) 으로(JKB) 추진(NNG) 중(NNB) 이(VCP) 다(EF)</t>
  </si>
  <si>
    <t>국민의힘은 지난 14일 비생대책위원회의에서 45일제 도입을 대선 공약에 반영할 계획이라고 밝혔다</t>
  </si>
  <si>
    <t>국민(NNG) 의(JKG) 힘(NNG) 은(JX) 지나(VV) ᆫ(ETM) 14(SN) 일(NNB) 비(XPN) 생(NNG) 대책(NNG) 위원(NNG) 회의(NNG) 에서(JKB) 45(SN) 일(NNB) 제(XSN) 도입(NNG) 을(JKO) 대선(NNG) 공약(NNG) 에(JKB) 반영(NNG) 하(XSV) ᆯ(ETM) 계획(NNG) 이(VCP) 라고(EC) 밝히(VV) 었(EP) 다(EF)</t>
  </si>
  <si>
    <t>이재명 더불어민주당 대선후보 역시 지난 2월 국회 교섭단체 연설에서 45일을 거쳐 주 4일제로 나아가야 한다고 강조한 바 있다</t>
  </si>
  <si>
    <t>이재명(NNP) 더불어민주당(NNP) 대선(NNG) 후보(NNG) 역시(MAG) 지나(VV) ᆫ(ETM) 2(SN) 월(NNB) 국회(NNG) 교섭(NNG) 단체(NNG) 연설(NNG) 에서(JKB) 45(SN) 일(NNB) 을(JKO) 거치(VV) 어(EC) 주(NNG) 4(SN) 일(NNB) 제(XSN) 로(JKB) 나아가(VV) 어야(EC) 하(VX) ᆫ다고(EC) 강조(NNG) 하(XSV) ᆫ(ETM) 바(NNB) 있(VA) 다(EF)</t>
  </si>
  <si>
    <t>이 후보는 지난달 민생연석회의 의제에 주 4일제를 포함시켰다</t>
  </si>
  <si>
    <t>이(MM) 후보(NNG) 는(JX) 지난달(NNG) 민생(NNG) 연석(NNG) 회의(NNG) 의제(NNG) 에(JKB) 주(NNG) 4(SN) 일(NNB) 제(XSN) 를(JKO) 포함(NNG) 시키(XSV) 었(EP) 다(EF)</t>
  </si>
  <si>
    <t>20250428 서울뉴시스관훈클럽총무 김승련 동아일보 논설위원은 30일 오전 10시 서울 중구 한국프레스센터 20층 국제회의장에서 이준석 개혁신당 대선 후보를 초청해 관훈토론회를 개최한다</t>
  </si>
  <si>
    <t>20250428(SN) 서울(NNP) 뉴시스(NNP) 관훈클럽(NNP) 총무(NNG) 김승련(NNP) 동아일보(NNP) 논설위원(NNG) 은(JX) 30(SN) 일(NNB) 오전(NNG) 10(SN) 시(NNB) 서울(NNP) 중구(NNP) 한국프레스센터(NNP) 20(SN) 층(NNG) 국제(NNG) 회의장(NNG) 에서(JKB) 이준석(NNP) 개혁(NNG) 신당(NNG) 대선(NNG) 후보(NNG) 를(JKO) 초청(NNG) 하(XSV) 어(EC) 관훈(NNG) 토론회(NNG) 를(JKO) 개최(NNG) 하(XSV) ᆫ다(EF)</t>
  </si>
  <si>
    <t>이 후보가 기조 발언을 하고 언론인으로 구성된 패널들과 토론한다</t>
  </si>
  <si>
    <t>이(MM) 후보(NNG) 가(JKS) 기조(NNG) 발언(NNG) 을(JKO) 하(VV) 고(EC) 언론인(NNG) 으로(JKB) 구성(NNG) 되(XSV) ᆫ(ETM) 패널(NNG) 들(XSN) 과(JKB) 토론(NNG) 하(XSV) ᆫ다(EF)</t>
  </si>
  <si>
    <t>토론회는 유튜브 채널 관훈클럽 TV로 생중계된다</t>
  </si>
  <si>
    <t>토론회(NNG) 는(JX) 유튜브(NNP) 채널(NNG) 관훈클럽(NNP) TV(SL) 로(XSM) 생(XPN) 중계(NNG) 되(XSV) ᆫ다(EF)</t>
  </si>
  <si>
    <t>출마로 기운 한덕수 국힘 단일화 3대 변수② 국힘 일각 입당 약속 필요제2 후단협 내부 분열 발생 우려 당분간 무소속 활동해야 주장도③ 내달 11일이 후보등록 마감일그전에 성사돼야 기호 2번 사용 무소속 후보땐 黨선거자금 못써 한덕수 대통령 권한대행 국무총리사진가 이르면 30일 대선 출마에 대한 입장을 밝힐 것으로 알려진 가운데 국민의힘 대선 주자들이 한 권한대행과의 단일화 방식을 두고 백가쟁명식 구상을 내놓고 있다</t>
  </si>
  <si>
    <t>출마(NNG) 로(JKB) 기울(VV) ᆫ(ETM) 한덕수(NNP) 국(NNG) 힘(NNG) 단일(NNG) 화(XSN) 3(SN) 대(NNG) 변수(NNG) ②(SW) 국(NNG) 힘(NNG) 일각(NNG) 입당(NNG) 약속(NNG) 필요(NNG) 제(XPN) 2(SN) 후(NNG) 단협(NNG) 내부(NNG) 분열(NNG) 발생(NNG) 우려(NNG) 당분간(MAG) 무(XPN) 소속(NNG) 활동(NNG) 하(VV) 어야(EC) 주장(NNG) 도(JX) ③(SW) 내달(NNG) 11(SN) 일(NNB) 이(JKS) 후보(NNG) 등록(NNG) 마감일(NNG) 그(MM) 전(NNG) 에(JKB) 성사(NNG) 되(XSV) 어야(EC) 기호(NNG) 2(SN) 번(NNB) 사용(NNG) 무(XPN) 소속(NNG) 후보(NNG) 때(NNG) ᆫ(JX) 黨(SH) 선거(NNG) 자금(NNG) 못(MAG) 쓰(VV) 어(EC) 한덕수(NNP) 대통령(NNG) 권한(NNG) 대행(NNG) 국무총리(NNG) 사진(NNG) 가(VV) 어(EC) 이르(VA-R) 면(EC) 30(SN) 일(NNB) 대선(NNG) 출마(NNG) 에(JKB) 대하(VV) ᆫ(ETM) 입장(NNG) 을(JKO) 밝히(VV) ᆯ(ETM) 것(NNB) 으로(JKB) 알리(VV) 어(EC) 지(VX) ᆫ(ETM) 가운데(NNG) 국민(NNG) 의(JKG) 힘(NNG) 대선(NNG) 주자(NNG) 들(XSN) 이(JKS) 한(NNP) 권한(NNG) 대행(NNG) 과(JKB) 의(JKG) 단일(NNG) 화(XSN) 방식(NNG) 을(JKO) 두(VV) 고(EC) 백가쟁명(NNG) 식(XSN) 구상(NNG) 을(JKO) 내놓(VV) 고(EC) 있(VX) 다(EF)</t>
  </si>
  <si>
    <t>이른바 원샷 경선 콘클라베 방식 더불어민주당 대선 후보로 확정된 이재명 후보와의 가상 양자 대결 경쟁력 조사 등의 의견이 쏟아진 것 정치권에선 단일화 방식과 함께 한 권한대행의 국민의힘 입당 여부와 단일화 시점 등이 단일화의 3대 변수가 될 것이란 분석이 나온다</t>
  </si>
  <si>
    <t>이른바(MAJ) 원샷(NNG) 경선(NNG) 콘클라베(NNP) 방식(NNG) 더불어민주당(NNP) 대선(NNG) 후보(NNG) 로(JKB) 확정(NNG) 되(XSV) ᆫ(ETM) 이재명(NNP) 후보(NNG) 와(JKB) 의(JKG) 가상(NNG) 양자(NNG) 대결(NNG) 경쟁력(NNG) 조사(NNG) 등(NNB) 의(JKG) 의견(NNG) 이(JKS) 쏟(VV-R) 어(EC) 지(VX) ᆫ(ETM) 것(NNB) 정치(NNG) 권(XSN) 에서(JKB) ᆫ(JX) 단일(NNG) 화(XSN) 방식(NNG) 과(JC) 함께(MAG) 한(NNP) 권한(NNG) 대행(NNG) 의(JKG) 국민(NNG) 의(JKG) 힘(NNG) 입당(NNG) 여부(NNG) 와(JC) 단일(NNG) 화(XSN) 시점(NNG) 등(NNB) 이(JKS) 단일(NNG) 화(XSN) 의(JKG) 3(SN) 대(NNG) 변수(NNG) 가(JKC) 되(VV) ᆯ(ETM) 것(NNB) 이(VCP) 란(ETM) 분석(NNG) 이(JKS) 나오(VV) ᆫ다(EF)</t>
  </si>
  <si>
    <t>국민의힘 일각 단일화 시 입당 약속해야한 권한대행이 대선 출마를 선언할 경우 국민의힘 입당 여부가 1차 변수로 꼽힌다</t>
  </si>
  <si>
    <t>국민(NNG) 의(JKG) 힘(NNG) 일각(NNG) 단일(NNG) 화(XSN) 시(NNG) 입당(NNG) 약속(NNG) 하(XSV) 어야(EC) 하(VX) ᆫ(ETM) 권한(NNG) 대행(NNG) 이(JKS) 대선(NNG) 출마(NNG) 를(JKO) 선언(NNG) 하(XSV) ᆯ(ETM) 경우(NNG) 국민(NNG) 의(JKG) 힘(NNG) 입당(NNG) 여부(NNG) 가(JKS) 1(SN) 차(NNB) 변수(NNG) 로(JKB) 꼽히(VV) ᆫ다(EF)</t>
  </si>
  <si>
    <t>29일 2차 경선 발표에서 과반수를 얻는 후보가 나와 최종 대선 후보로 선출되면 곧바로 단일화 협상이 가능해진다</t>
  </si>
  <si>
    <t>29(SN) 일(NNB) 2(SN) 차(NNB) 경선(NNG) 발표(NNG) 에서(JKB) 과반수(NNG) 를(JKO) 얻(VV-R) 는(ETM) 후보(NNG) 가(JKS) 나오(VV) 어(EC) 최종(NNG) 대선(NNG) 후보(NNG) 로(JKB) 선출(NNG) 되(XSV) 면(EC) 곧바로(MAG) 단일(NNG) 화(XSN) 협상(NNG) 이(JKS) 가능(NNG) 하(XSA) 어(EC) 지(VX) ᆫ다(EF)</t>
  </si>
  <si>
    <t>하지만 과반 후보가 나오지 않으면 2명이 결선을 치러 5월 3일 대선 후보를 확정한다</t>
  </si>
  <si>
    <t>하지만(MAJ) 과반(NNG) 후보(NNG) 가(JKS) 나오(VV) 지(EC) 않(VX) 으면(EC) 2(SN) 명(NNB) 이(JKS) 결선(NNG) 을(JKO) 치르(VV) 어(EC) 5(SN) 월(NNB) 3(SN) 일(NNB) 대선(NNG) 후보(NNG) 를(JKO) 확정(NNG) 하(XSV) ᆫ다(EF)</t>
  </si>
  <si>
    <t>26일 열린 국민의힘 대선 2차 경선 토론회에서 후보들이 손을 맞잡고 기념 촬영을 하고 있다 왼쪽부터 안철수 의원 한동훈 전 대표 김문수 전 고용노동부 장관 홍준표 전 대구시장 사진공동취재단국민의힘은 한 권한대행이 출마를 선언하더라도 국민의힘 최종 후보 선출을 기다렸다가 단일화 협상에 나서야 할 것으로 보고 있다</t>
  </si>
  <si>
    <t>26(SN) 일(NNB) 열리(VV) ᆫ(ETM) 국민(NNG) 의(JKG) 힘(NNG) 대선(NNG) 2(SN) 차(NNB) 경선(NNG) 토론회(NNG) 에서(JKB) 후보(NNG) 들(XSN) 이(JKS) 손(NNG) 을(JKO) 맞잡(VV-R) 고(EC) 기념(NNG) 촬영(NNG) 을(JKO) 하(VV) 고(EC) 있(VX) 다(EC) 왼쪽(NNG) 부터(JX) 안철수(NNP) 의원(NNG) 한동훈(NNP) 전(MM) 대표(NNG) 김문수(NNP) 전(MM) 고용(NNG) 노동부(NNG) 장관(NNG) 홍준표(NNP) 전(MM) 대구시장(NNG) 사진(NNG) 공동(NNG) 취재단(NNG) 국민(NNG) 의(JKG) 힘(NNG) 은(JX) 한(NNP) 권한(NNG) 대행(NNG) 이(JKS) 출마(NNG) 를(JKO) 선언(NNG) 하(XSV) 더라도(EC) 국민(NNG) 의(JKG) 힘(NNG) 최종(NNG) 후보(NNG) 선출(NNG) 을(JKO) 기다리(VV) 었(EP) 다가(EC) 단일(NNG) 화(XSN) 협상(NNG) 에(JKB) 나서(VV) 어야(EC) 하(VX) ᆯ(ETM) 것(NNB) 으로(JKB) 보(VV) 고(EC) 있(VX) 다(EF)</t>
  </si>
  <si>
    <t>한 중진 의원은 한 권한대행이 최종후보 확정 전 경선에 참여하면 컷오프된 후보들의 문제제기가 있을 수 있다고 말했다</t>
  </si>
  <si>
    <t>한(MM) 중진(NNG) 의원(NNG) 은(JX) 한(NNP) 권한(NNG) 대행(NNG) 이(JKS) 최종(NNG) 후보(NNG) 확정(NNG) 전(NNG) 경선(NNG) 에(JKB) 참여(NNG) 하(XSV) 면(EC) 컷오프(NNG) 되(XSV) ᆫ(ETM) 후보(NNG) 들(XSN) 의(JKG) 문제(NNG) 제기(NNG) 가(JKS) 있(VA) 을(ETM) 수(NNB) 있(VA) 다고(EC) 말(NNG) 하(XSV) 었(EP) 다(EF)</t>
  </si>
  <si>
    <t>다만 국민의힘에선 단일화 협상 조건으로 한 권한대행의 국민의힘 입당 약속이 필요하다는 주장이 나온다</t>
  </si>
  <si>
    <t>다만(MAG) 국민(NNG) 의(JKG) 힘(NNG) 에서(JKB) ᆫ(JX) 단일(NNG) 화(XSN) 협상(NNG) 조건(NNG) 으로(JKB) 한(NNP) 권한(NNG) 대행(NNG) 의(JKG) 국민(NNG) 의(JKG) 힘(NNG) 입당(NNG) 약속(NNG) 이(JKS) 필요(NNG) 하(XSA) 다는(ETM) 주장(NNG) 이(JKS) 나오(VV) ᆫ다(EF)</t>
  </si>
  <si>
    <t>당 지도부 관계자는 단일화 조건에 입당이 포함돼야 하지 않겠나라며 단일화 경선에서 패배하더라도 한 권한대행이 입당해 지원하는 것이 좋다고 말했다</t>
  </si>
  <si>
    <t>당(NNG) 지도부(NNG) 관계자(NNG) 는(JX) 단일(NNG) 화(XSN) 조건(NNG) 에(JKB) 입당(NNG) 이(JKS) 포함(NNG) 되(XSV) 어야(EC) 하(VX) 지(EC) 않(VX) 겠(EP) 나(EC) 이(VCP) 라며(EC) 단일(NNG) 화(XSN) 경선(NNG) 에서(JKB) 패배(NNG) 하(XSV) 더라도(EC) 한(NNP) 권한(NNG) 대행(NNG) 이(JKS) 입당(NNG) 하(XSV) 어(EC) 지원(NNG) 하(XSV) 는(ETM) 것(NNB) 이(JKS) 좋(VA) 다고(EC) 말(NNG) 하(XSV) 었(EP) 다(EF)</t>
  </si>
  <si>
    <t>2002년 대선 당시 새천년민주당현 더불어민주당 후보였던 노무현 전 대통령과 정몽준 당시 국민통합21 후보 간 단일화 과정에선 노 전 대통령 후보 교체를 주장하던 후보단일화협의회후단협가 결성되는 등 극심한 내부 분열이 발생했다</t>
  </si>
  <si>
    <t>2002(SN) 년(NNB) 대선(NNG) 당시(NNG) 새천년민주당(NNP) 현(MM) 더불어민주당(NNP) 후보(NNG) 이(VCP) 었(EP) 던(ETM) 노무현(NNP) 전(MM) 대통령(NNG) 과(JC) 정몽준(NNP) 당시(NNG) 국민통합21(NNP) 후보(NNG) 간(NNB) 단일(NNG) 화(XSN) 과정(NNG) 에서(JKB) ᆫ(JX) 노(NNP) 전(MM) 대통령(NNG) 후보(NNG) 교체(NNG) 를(JKO) 주장(NNG) 하(XSV) 던(ETM) 후보(NNG) 단일(NNG) 화(XSN) 협의회(NNG) 후(NNG) 단협(NNG) 가(VV) 어(EC) 결성(NNG) 되(XSV) 는(ETM) 등(NNB) 극심(XR) 하(XSA) ᆫ(ETM) 내부(NNG) 분열(NNG) 이(JKS) 발생(NNG) 하(XSV) 었(EP) 다(EF)</t>
  </si>
  <si>
    <t>제2의 후단협 사태를 막기 위해 단일화 협상 조건으로 입당을 요구해야 한다는 것 하지만 일각에선 민주당 내 반反이재명계 등을 포함한 빅텐트를 추진하기 위해 한 권한대행이 당분간 무소속으로 활동해야 한다는 주장도 있다</t>
  </si>
  <si>
    <t>제(XPN) 2(SN) 의(JKG) 후(NNG) 단협(NNG) 사태(NNG) 를(JKO) 막(VV) 기(ETN) 위하(VV) 어(EC) 단일(NNG) 화(XSN) 협상(NNG) 조건(NNG) 으로(JKB) 입당(NNG) 을(JKO) 요구(NNG) 하(XSV) 어야(EC) 하(VX) ᆫ다는(ETM) 것(NNB) 하(VV) 지만(EC) 일각(NNG) 에서(JKB) ᆫ(JX) 민주당(NNP) 내(NNB) 반(NNG) 反(SH) 이재명(NNP) 계(XSN) 등(NNB) 을(JKO) 포함(NNG) 하(XSV) ᆫ(ETM) 빅텐트(NNG) 를(JKO) 추진(NNG) 하(XSV) 기(ETN) 위하(VV) 어(EC) 한(NNP) 권한(NNG) 대행(NNG) 이(JKS) 당분간(MAG) 무(XPN) 소속(NNG) 으로(JKB) 활동(NNG) 하(XSV) 어야(EC) 하(VX) ᆫ다는(ETM) 주장(NNG) 도(JX) 있(VA) 다(EF)</t>
  </si>
  <si>
    <t>단일화 방식도 백가쟁명한 권한대행이 출마를 선언하고 국민의힘 최종 후보와 단일화 협상에 나서더라도 각 후보가 생각하는 단일화 방식이 제각각이어서 의견 조율이 필요한 상황이다</t>
  </si>
  <si>
    <t>단일(NNG) 화(XSN) 방식(NNG) 도(JX) 백가쟁명(NNG) 하(XSA) ᆫ(ETM) 권한(NNG) 대행(NNG) 이(JKS) 출마(NNG) 를(JKO) 선언(NNG) 하(XSV) 고(EC) 국민(NNG) 의(JKG) 힘(NNG) 최종(NNG) 후보(NNG) 와(JKB) 단일(NNG) 화(XSN) 협상(NNG) 에(JKB) 나서(VV) 더라도(EC) 각(MM) 후보(NNG) 가(JKS) 생각(NNG) 하(XSV) 는(ETM) 단일(NNG) 화(XSN) 방식(NNG) 이(JKS) 제각각(NNG) 이(VCP) 어서(EC) 의견(NNG) 조율(NNG) 이(JKS) 필요(NNG) 하(XSA) ᆫ(ETM) 상황(NNG) 이(VCP) 다(EF)</t>
  </si>
  <si>
    <t>김문수 전 고용노동부 장관 측 박수영 의원은 이날 기자들과 만나 김 전 장관과 한 권한대행 두 분이 또는 개혁신당 이준석 의원까지 모여 교황 뽑듯 콘클라베 하듯이 합의할 수도 있다고 했다</t>
  </si>
  <si>
    <t>김문수(NNP) 전(MM) 고용(NNG) 노동부(NNG) 장관(NNG) 측(NNB) 박수영(NNP) 의원(NNG) 은(JX) 이날(NNG) 기자(NNG) 들(XSN) 과(JKB) 만나(VV) 어(EC) 김(NNP) 전(MM) 장관(NNG) 과(JC) 한(NNP) 권한(NNG) 대행(NNG) 두(MM) 분(NNB) 이(JKS) 또(MAG) 는(JX) 개혁(NNG) 신당(NNG) 이준석(NNP) 의원(NNG) 까지(JX) 모이(VV) 어(EC) 교황(NNG) 뽑(VV-R) 듯(EC) 콘클라베(NNG) 하(VV) 듯이(EC) 합의(NNG) 하(XSV) ᆯ(ETM) 수(NNB) 도(JX) 있(VA) 다고(EC) 하(VV) 었(EP) 다(EF)</t>
  </si>
  <si>
    <t>국민의힘 후보와 이 의원 한 권한대행 등이 비밀투표를 통해 추대하는 방식으로 단일화를 하자는 것 김 전 장관 측은 김문수의 문과 한덕수의 덕을 합해 나라를 구한 을지문덕이라고 홍보하며 한 권한대행과의 단일화에 대한 진정성을 강조하고 있다</t>
  </si>
  <si>
    <t>국민(NNG) 의(JKG) 힘(NNG) 후보(NNG) 와(JC) 이(NNP) 의원(NNG) 한(NNP) 권한(NNG) 대행(NNG) 등(NNB) 이(JKG) 비밀(NNG) 투표(NNG) 를(JKO) 통하(VV) 어(EC) 추대(NNG) 하(XSV) 는(ETM) 방식(NNG) 으로(JKB) 단일(NNG) 화(XSN) 를(JKO) 하(VV) 자는(ETM) 것(NNB) 김(NNP) 전(MM) 장관(NNG) 측(NNB) 은(JX) 김문수(NNP) 의(JKG) 문과(NNG) 한덕수(NNP) 의(JKG) 덕(NNG) 을(JKO) 합(NNG) 하(XSV) 어(EC) 나라(NNG) 를(JKO) 구하(VV) ᆫ(ETM) 을지문덕(NNP) 이라고(JKQ) 홍보(NNG) 하(XSV) 며(EC) 한(NNP) 권한(NNG) 대행(NNG) 과(JKB) 의(JKG) 단일(NNG) 화(XSN) 에(JKB) 대하(VV) ᆫ(ETM) 진정(NNG) 성(XSN) 을(JKO) 강조(NNG) 하(XSV) 고(EC) 있(VX) 다(EF)</t>
  </si>
  <si>
    <t>홍준표 전 대구시장은 단일화 토론 두 번 하고 원샷 국민 경선을 하겠다고 밝혔다</t>
  </si>
  <si>
    <t>홍준표(NNP) 전(MM) 대구시장(NNG) 은(JX) 단일(NNG) 화(XSN) 토론(NNG) 두(MM) 번(NNB) 하(VV) 고(EC) 원샷(NNG) 국민(NNG) 경선(NNG) 을(JKO) 하(VV) 겠(EP) 다고(EC) 밝히(VV) 었(EP) 다(EF)</t>
  </si>
  <si>
    <t>국민 여론조사 100 방식으로 이뤄지는 한 번의 여론조사로 후보 단일화에 합의하자는 취지다</t>
  </si>
  <si>
    <t>국민(NNG) 여론(NNG) 조사(NNG) 100(SN) 방식(NNG) 으로(JKB) 이루(VV) 어(EC) 지(VX) 는(ETM) 한(MM) 번(NNB) 의(JKG) 여론(NNG) 조사(NNG) 로(JKB) 후보(NNG) 단일(NNG) 화(XSN) 에(JKB) 합의(NNG) 하(XSV) 자는(ETM) 취지(NNG) 이(VCP) 다(EF)</t>
  </si>
  <si>
    <t>홍 전 시장은 이날 기자들과 만나 나는 단일화를 피하지 않으려 한다며 내가 대선 후보가 안 되더라도 원샷 경선해서 일대일 구도를 만드는 게 옳지 않냐고 말했다</t>
  </si>
  <si>
    <t>홍(NNP) 전(MM) 시장(NNG) 은(JX) 이날(NNG) 기자(NNG) 들(XSN) 과(JKB) 만나(VV) 어(EC) 나(NP) 는(JX) 단일(NNG) 화(XSN) 를(JKO) 피하(VV) 지(EC) 않(VX) 으려(EC) 하(VX) ᆫ다며(EC) 나(NP) 가(JKS) 대선(NNG) 후보(NNG) 가(JKC) 안(MAG) 되(VV) 더라도(EC) 원샷(NNG) 경선(NNG) 하(XSV) 어서(EC) 일(NR) 대(NNB) 일(NR) 구도(NNG) 를(JKO) 만들(VV) 는(ETM) 것(NNB) 이(JKS) 옳(VA) 지(EC) 않(VX) 냐고(EC) 말(NNG) 하(XSV) 었(EP) 다(EF)</t>
  </si>
  <si>
    <t>안철수 의원은 이날 이재명과 1 대 1로 여론조사해서 결과를 비교하는 게 공평한 방법이 아닌가라고 했다</t>
  </si>
  <si>
    <t>안철수(NNP) 의원(NNG) 은(JX) 이날(NNG) 이재명(NNP) 과(JKB) 1(SN) 대(NNB) 1(SN) 로(JKB) 여론(NNG) 조사(NNG) 하(XSV) 어서(EC) 결과(NNG) 를(JKO) 비교(NNG) 하(XSV) 는(ETM) 것(NNB) 이(JKS) 공평(NNG) 하(XSA) ᆫ(ETM) 방법(NNG) 이(JKC) 아니(VCN) ᆫ가(EF) 라고(JKQ) 하(VV) 었(EP) 다(EF)</t>
  </si>
  <si>
    <t>안 의원은 홍 전 시장이 제안한 두 차례 토론회 후 원샷 국민 경선 방식에 대해서도 방법이 될 수 있다고 했다</t>
  </si>
  <si>
    <t>안(NNP) 의원(NNG) 은(JX) 홍(NNP) 전(MM) 시장(NNG) 이(JKS) 제안(NNG) 하(XSV) ᆫ(ETM) 두(MM) 차례(NNG) 토론회(NNG) 후(NNG) 원샷(NNG) 국민(NNG) 경선(NNG) 방식(NNG) 에(JKB) 대하(VV) 어서(EC) 도(JX) 방법(NNG) 이(JKC) 되(VV) ᆯ(ETM) 수(NNB) 있(VA) 다고(EC) 하(VV) 었(EP) 다(EF)</t>
  </si>
  <si>
    <t>다만 한 권한대행이 국민의힘 경선 최종 결선에 참여하는 방식에 대해선 힘들다고 본다 우리 후보가 선출된 이후 경선하는 것이 맞다고 했다</t>
  </si>
  <si>
    <t>다만(MAJ) 한(NNP) 권한(NNG) 대행(NNG) 이(JKS) 국민(NNG) 의(JKG) 힘(NNG) 경선(NNG) 최종(NNG) 결선(NNG) 에(JKB) 참여(NNG) 하(XSV) 는(ETM) 방식(NNG) 에(JKB) 대하(VV) 어서(EC) ᆫ(JX) 힘들(VA) 다고(EC) 보(VX) ᆫ다(EC) 우리(NP) 후보(NNG) 가(JKS) 선출(NNG) 되(XSV) ᆫ(ETM) 이후(NNG) 경선(NNG) 하(XSV) 는(ETM) 것(NNB) 이(JKS) 맞(VV) 다고(EC) 하(VV) 었(EP) 다(EF)</t>
  </si>
  <si>
    <t>한동훈 전 대표는 단일화 방식을 두고 지금 얘기할 문제는 아니다라고 거리를 뒀다</t>
  </si>
  <si>
    <t>한동훈(NNP) 전(MM) 대표(NNG) 는(JX) 단일(NNG) 화(XSN) 방식(NNG) 을(JKO) 두(VV) 고(EC) 지금(MAG) 얘기(NNG) 하(XSV) ᆯ(ETM) 문제(NNG) 는(JX) 아니(VCN) 다(EF) 라고(JKQ) 거리(NNG) 를(JKO) 두(VV) 었(EP) 다(EF)</t>
  </si>
  <si>
    <t>한 전 대표는 보수의 중심은 국민의힘이고 경선에 집중할 때라며 경선에서 승부하는 게 자신 없는 사람들이 얘기하는 것 같다 밖에 월등하게 지지율이 높게 나오는 분이 있는 것도 아니지 않나라고 말했다</t>
  </si>
  <si>
    <t>한(NNP) 전(MM) 대표(NNG) 는(JX) 보수(NNG) 의(JKG) 중심(NNG) 은(JX) 국민(NNG) 의(JKG) 힘(NNG) 이(JKS) 고(XPN) 경선(NNG) 에(JKB) 집중(NNG) 하(XSV) ᆯ(ETM) 때(NNG) 이(VCP) 라며(EC) 경선(NNG) 에서(JKB) 승부(NNG) 하(XSV) 는(ETM) 것(NNB) 이(JKS) 자신(NNG) 없(VA) 는(ETM) 사람(NNG) 들(XSN) 이(JKS) 얘기(NNG) 하(XSV) 는(ETM) 것(NNB) 같(VA) 다(EC) 밖(NNG) 에(JKB) 월등(MAG) 하(XSA) 게(EC) 지지(NNG) 율(XSN) 이(JKS) 높(VA) 게(EC) 나오(VV) 는(ETM) 분(NNB) 이(JKS) 있(VA) 는(ETM) 것(NNB) 도(JX) 아니(VCN) 지(EC) 않(VX) 나(EC) 이(VCP) 라고(EC) 말(NNG) 하(XSV) 었(EP) 다(EF)</t>
  </si>
  <si>
    <t>5월 11일까지 단일화 불발 시 기호 2번 못 써단일화 방식이 정해지더라도 촉박한 일정은 또 다른 변수가 될 것으로 보인다 후보 등록 마감일인 5월 11일 이전에 단일화가 이뤄지면 국민의힘 후보로 등록해 기호 2번을 사용할 수 있다</t>
  </si>
  <si>
    <t>5(SN) 월(NNB) 11(SN) 일(NNB) 까지(JX) 단일(NNG) 화(XSN) 불발(NNG) 시(NNG) 기호(NNG) 2(SN) 번(NNB) 못(MAG) 쓰(VV) 어(EC) 단일(NNG) 화(XSN) 방식(NNG) 이(JKS) 정하(VV) 어(EC) 지(VX) 더라도(EC) 촉박(NNG) 하(XSA) ᆫ(ETM) 일정(NNG) 은(JX) 또(MAG) 다른(MM) 변수(NNG) 가(JKC) 되(VV) ᆯ(ETM) 것(NNB) 으로(JKB) 보이(VV) ᆫ다(EC) 후보(NNG) 등록(NNG) 마감일(NNG) 이(VCP) ᆫ(ETM) 5(SN) 월(NNB) 11(SN) 일(NNB) 이전(NNG) 에(JKB) 단일(NNG) 화(XSN) 가(JKS) 이루(VV) 어(EC) 지(VX) 면(EC) 국민(NNG) 의(JKG) 힘(NNG) 후보(NNG) 로(JKB) 등록(NNG) 하(XSV) 어(EC) 기호(NNG) 2(SN) 번(NNB) 을(JKO) 사용(NNG) 하(XSV) ᆯ(ETM) 수(NNB) 있(VA) 다(EF)</t>
  </si>
  <si>
    <t>하지만 일단 국민의힘 경선에서 뽑힌 후보가 등록을 한 후에 한 권한대행이 최종 단일화 후보로 선출되면 기호 2번은 사용할 수 없다</t>
  </si>
  <si>
    <t>하지만(MAJ) 일단(MAG) 국민(NNG) 의(JKG) 힘(NNG) 경선(NNG) 에서(JKB) 뽑히(VV) ᆫ(ETM) 후보(NNG) 가(JKS) 등록(NNG) 을(JKO) 하(VV) ᆫ(ETM) 후(NNG) 에(JKB) 한(NNP) 권한(NNG) 대행(NNG) 이(JKS) 최종(NNG) 단일(NNG) 화(XSN) 후보(NNG) 로(JKB) 선출(NNG) 되(XSV) 면(EC) 기호(NNG) 2(SN) 번(NNB) 은(JX) 사용(NNG) 하(XSV) ᆯ(ETM) 수(NNB) 없(VA) 다(EF)</t>
  </si>
  <si>
    <t>투표용지 인쇄일인 5월 25일 전에 단일화하는 방안도 거론되지만 한 권한대행은 무소속 기호를 사용해야 하고 선거보조금 등 당의 자금도 사용하기 어렵다</t>
  </si>
  <si>
    <t>투표용지(NNG) 인쇄(NNG) 일(NNG) 이(VCP) ᆫ(ETM) 5(SN) 월(NNB) 25(SN) 일(NNB) 전(NNG) 에(JKB) 단일(NNG) 화(XSN) 하(XSV) 는(ETM) 방안(NNG) 도(JX) 거론(NNG) 되(XSV) 지만(EC) 한(NNP) 권한(NNG) 대행(NNG) 은(JX) 무(XPN) 소속(NNG) 기호(NNG) 를(JKO) 사용(NNG) 하(XSV) 어야(EC) 하(VX) 고(EC) 선거(NNG) 보조금(NNG) 등(NNB) 당(NNG) 의(JKG) 자금(NNG) 도(JX) 사용(NNG) 하(XSV) 기(ETN) 어렵(VA-I) 다(EF)</t>
  </si>
  <si>
    <t>따라서 당내에선 후보 등록 마감 이전에 단일화를 해야 한다는 목소리가 나온다</t>
  </si>
  <si>
    <t>따라서(MAJ) 당내(NNG) 에서(JKB) ᆫ(JX) 후보(NNG) 등록(NNG) 마감(NNG) 이전(NNG) 에(JKB) 단일(NNG) 화(XSN) 를(JKO) 하(VV) 어야(EC) 하(VX) ᆫ다는(ETM) 목소리(NNG) 가(JKS) 나오(VV) ᆫ다(EF)</t>
  </si>
  <si>
    <t>김 전 장관은 이날 한 권한대행께서 출마하신다면 즉시 찾아뵙고 신속하고 공정한 단일화를 성사시킬 것이라고 밝혔다</t>
  </si>
  <si>
    <t>김(NNP) 전(MM) 장관(NNG) 은(JX) 이날(NNG) 한(NNP) 권한(NNG) 대행(NNG) 께서(JKS) 출마(NNG) 하(XSV) 시(EP) ᆫ다면(EC) 즉시(MAG) 찾아뵙(VV-I) 고(EC) 신속(NNG) 하(XSA) 고(EC) 공정(NNG) 하(XSA) ᆫ(ETM) 단일(NNG) 화(XSN) 를(JKO) 성사(NNG) 시키(XSV) ᆯ(ETM) 것(NNB) 이(VCP) 라고(EC) 밝히(VV) 었(EP) 다(EF)</t>
  </si>
  <si>
    <t>내달 1 2일 투표3일 후보 확정안철수 홍준표 탈락金 이재명 이겨 자유민주주의 지킬것 韓 金과 2인3각 한팀으로 李에 이기겠다金 한덕수와 단일화 적극 찬성韓은 경선에 집중 29일 서울 여의도 국민의힘 당사에서 열린 제21대 대통령 후보자 국민의힘 3차 경선 진출자 발표 행사에서 3차 경선에 진출한 김문수 후보와 한동훈 후보가 기념촬영을 하고 있다</t>
  </si>
  <si>
    <t>내달(NNG) 1(SN) 2(SN) 일(NNB) 투표(NNG) 3(SN) 일(NNB) 후보(NNG) 확정(NNG) 안철수(NNP) 홍준표(NNP) 탈락(NNG) 金(SH) 이재명(NNP) 이기(VV) 어(EC) 자유(NNG) 민주주의(NNG) 지키(VV) ᆯ(ETM) 것(NNB) 韓(SH) 金(SH) 과(NNG) 2(SN) 인(NNG) 3(SN) 각(MM) 한(MM) 팀(NNG) 으로(JKB) 李(SH) 에(JKB) 이기(VV) 겠(EP) 다(EC) 金(SH) 한덕수(NNP) 와(JKB) 단일(NNG) 화(XSN) 적극(NNG) 찬성(NNG) 韓(SH) 은(NNG) 경선(NNG) 에(JKB) 집중(NNG) 29(SN) 일(NNB) 서울(NNP) 여의도(NNP) 국민(NNG) 의(JKG) 힘(NNG) 당사(NNG) 에서(JKB) 열리(VV) ᆫ(ETM) 제(XPN) 21(SN) 대(NNB) 대통령(NNG) 후보(NNG) 이(VCP) 자(EC) 국민(NNG) 의(JKG) 힘(NNG) 3(SN) 차(NNB) 경선(NNG) 진출자(NNG) 발표(NNG) 행사(NNG) 에서(JKB) 3(SN) 차(NNB) 경선(NNG) 에(JKB) 진출(NNG) 하(XSV) ᆫ(ETM) 김문수(NNP) 후보(NNG) 와(JC) 한동훈(NNP) 후보(NNG) 가(JKS) 기념(NNG) 촬영(NNG) 을(JKO) 하(VV) 고(EC) 있(VX) 다(EF)</t>
  </si>
  <si>
    <t>국회사진취재단김문수 전 고용노동부 장관과 한동훈 국민의힘 전 대표가나다 순가 국민의힘 대통령 후보를 뽑는 결선에 진출했다</t>
  </si>
  <si>
    <t>국회(NNG) 사진(NNG) 취재단(NNG) 김문수(NNP) 전(MM) 고용(NNG) 노동부(NNG) 장관(NNG) 과(JC) 한동훈(NNP) 국민(NNG) 의(JKG) 힘(NNG) 전(MM) 대표(NNG) 가(JKS) 나(VV) 다(EC) 수(NNB) 이(VCP) ᆫ가(EC) 국민(NNG) 의(JKG) 힘(NNG) 대통령(NNG) 후보(NNG) 를(JKO) 뽑(VV-R) 는(ETM) 결선(NNG) 에(JKB) 진출(NNG) 하(XSV) 었(EP) 다(EF)</t>
  </si>
  <si>
    <t>경선의 최종 승자는 다음달 3일 가려진다</t>
  </si>
  <si>
    <t>경선(NNG) 의(JKG) 최종(NNG) 승자(NNG) 는(JX) 다음(NNG) 달(NNG) 3(SN) 일(NNB) 가리(VV) 어(EC) 지(VX) ᆫ다(EF)</t>
  </si>
  <si>
    <t>국민의힘 선거관리위원회는 29일 김 전 장관과 한 전 대표가 3차 경선에 진출했다고 밝혔다</t>
  </si>
  <si>
    <t>국민(NNG) 의(JKG) 힘(NNG) 선거(NNG) 관리(NNG) 위원회(NNG) 는(JX) 29(SN) 일(NNB) 김(NNP) 전(MM) 장관(NNG) 과(JC) 한(NNP) 전(MM) 대표(NNG) 가(JKS) 3(SN) 차(NNB) 경선(NNG) 에(JKB) 진출(NNG) 하(XSV) 었(EP) 다고(EC) 밝히(VV) 었(EP) 다(EF)</t>
  </si>
  <si>
    <t>과반을 득표한 1위 주자가 나오지 않아 1대 1로 치러지는 3차 경선까지 진행하는 것 안철수 의원과 홍준표 전 대구시장은 2차 경선에서 탈락했다</t>
  </si>
  <si>
    <t>과반(NNG) 을(JKO) 득표(NNG) 하(XSV) ᆫ(ETM) 1(SN) 위(NNB) 주자(NNG) 가(JKS) 나오(VV) 지(EC) 않(VX) 어(EC) 1(SN) 대(NNB) 1(SN) 로(JKB) 치르(VV) 어(EC) 지(VX) 는(ETM) 3(SN) 차(NNB) 경선(NNG) 까지(JX) 진행(NNG) 하(XSV) 는(ETM) 것(NNB) 안철수(NNP) 의원(NNG) 과(JC) 홍준표(NNP) 전(MM) 대구시장(NNG) 은(JX) 2(SN) 차(NNB) 경선(NNG) 에서(JKB) 탈락(NNG) 하(XSV) 었(EP) 다(EF)</t>
  </si>
  <si>
    <t>당 선관위는 이날 정당에서 실시한 여론조사 결과는 선거일까지 공표할 수 없다는 공직선거법 등에 따라 2차 경선 순위와 후보별 득표율은 공개하지 않았다</t>
  </si>
  <si>
    <t>당(NNP) 선관위(NNG) 는(JX) 이날(NNG) 정당(NNG) 에서(JKB) 실시(NNG) 하(XSV) ᆫ(ETM) 여론(NNG) 조사(NNG) 결과(NNG) 는(JX) 선거일(NNG) 까지(JX) 공표(NNG) 하(XSV) ᆯ(ETM) 수(NNB) 없(VA) 다는(ETM) 공직(NNG) 선거법(NNG) 등(NNB) 에(JKB) 따르(VV) 어(EC) 2(SN) 차(NNB) 경선(NNG) 순위(NNG) 와(JC) 후보(NNG) 별(XSN) 득표(NNG) 율(XSN) 은(JX) 공개(NNG) 하(XSV) 지(EC) 않(VX) 었(EP) 다(EF)</t>
  </si>
  <si>
    <t>2차 경선은 당원 선거인단 투표50와 일반국민 여론조사50로 치러졌다</t>
  </si>
  <si>
    <t>2(SN) 차(NNB) 경선(NNG) 은(JX) 당원(NNG) 선거인단(NNG) 투표(NNG) 50(SN) 와(JC) 일반(NNG) 국민(NNG) 여론(NNG) 조사(NNG) 50(SN) 로(JKB) 치르(VV) 어(EC) 지(VX) 었(EP) 다(EF)</t>
  </si>
  <si>
    <t>2728일 양일간 진행된 2차 경선 투표에는 당원 선거인단 76만5773명 중 39만4명5093이 참여했다결선에 진출한 두 사람은 이달 30일 양자 토론회를 거쳐 다음달 12일 2차 경선과 같은 방식당원 선거인단 투표 50 일반국민 여론조사 50으로 마지막 경선을 치른다</t>
  </si>
  <si>
    <t>2728(SN) 일(NNB) 양(MM) 일(NNB) 간(NNG) 진행(NNG) 되(XSV) ᆫ(ETM) 2(SN) 차(NNB) 경선(NNG) 투표(NNG) 에(JKB) 늘(VV) ᆫ(ETM) 당원(NNG) 선거인단(NNG) 76(SN) 만(NR) 5773(SN) 명(NNB) 중(NNB) 39(SN) 만(NR) 4(SN) 명(NNB) 5093(SN) 이(JKS) 참여(NNG) 하(XSV) 었(EP) 다(EC) 결선(NNG) 에(JKB) 진출(NNG) 하(XSV) ᆫ(ETM) 두(MM) 사람(NNG) 은(JX) 이달(NNG) 30(SN) 일(NNB) 양자(NNG) 토론회(NNG) 를(JKO) 거치(VV) 어(EC) 다음(NNG) 달(NNG) 12(SN) 일(NNB) 2(SN) 차(NNB) 경선(NNG) 과(JKB) 같(VA) 은(ETM) 방식(NNG) 당원(NNG) 선거인단(NNG) 투표(NNG) 50(SN) 일(NNB) 반(NNG) 국민(NNG) 여론(NNG) 조사(NNG) 50(SN) 으로(JKB) 마지막(NNG) 경선(NNG) 을(JKO) 치르(VV) ᆫ다(EF)</t>
  </si>
  <si>
    <t>이후 다음달 3일 전당대회에서 최종 1명이 국민의힘 대선 후보로 선출된다</t>
  </si>
  <si>
    <t>이후(NNG) 다음(NNG) 달(NNG) 3(SN) 일(NNB) 전당(NNG) 대회(NNG) 에서(JKB) 최종(NNG) 1(SN) 명(NNB) 이(JKS) 국민(NNG) 의(JKG) 힘(NNG) 대선(NNG) 후보(NNG) 로(JKB) 선출(NNG) 되(XSV) ᆫ다(EF)</t>
  </si>
  <si>
    <t>29일 서울 여의도 국민의힘 당사에서 열린 제21대 대통령 후보자 국민의힘 3차 경선 진출자 발표 행사에서 김문수 후보가 진출 후 소감을 밝히고 있다</t>
  </si>
  <si>
    <t>29(SN) 일(NNB) 서울(NNP) 여의도(NNP) 국민(NNG) 의(JKG) 힘(NNG) 당사(NNG) 에서(JKB) 열리(VV) ᆫ(ETM) 제(XPN) 21(SN) 대(NNB) 대통령(NNG) 후보(NNG) 이(VCP) 자(EC) 국민(NNG) 의(JKG) 힘(NNG) 3(SN) 차(NNB) 경선(NNG) 진출자(NNG) 발표(NNG) 행사(NNG) 에서(JKB) 김문수(NNP) 후보(NNG) 가(JKS) 진출(NNG) 후(NNG) 소감(NNG) 을(JKO) 밝히(VV) 고(EC) 있(VX) 다(EF)</t>
  </si>
  <si>
    <t>국회사진취재단2차 경선을 통과한 김 전 장관은 더 험한 길이 많이 남았지만 반드시 더불어민주당 이재명 후보를 이겨 대한민국 자유민주주의를 지키고 경제를 살리고 국민 통합을 이루겠다고 말했다</t>
  </si>
  <si>
    <t>국회(NNG) 사진(NNG) 취재단(NNG) 2(SN) 차(NNB) 경선(NNG) 을(JKO) 통과(NNG) 하(XSV) ᆫ(ETM) 김(NNP) 전(MM) 장관(NNG) 은(JX) 더(MAG) 험하(VA) ᆫ(ETM) 길(NNG) 이(JKS) 많이(MAG) 남(VV) 었(EP) 지만(EC) 반드시(MAG) 더불어민주당(NNP) 이재명(NNP) 후보(NNG) 를(JKO) 이기(VV) 어(EC) 대한민국(NNP) 자유(NNG) 민주주의(NNG) 를(JKO) 지키(VV) 고(EC) 경제(NNG) 를(JKO) 살리(VV) 고(EC) 국민(NNG) 통합(NNG) 을(JKO) 이루(VV) 겠(EP) 다고(EC) 말(NNG) 하(XSV) 었(EP) 다(EF)</t>
  </si>
  <si>
    <t>그는 최종 경선은 누가 과연 이재명 후보를 이길 수 있느냐의 경쟁이라며 한 후보와는 아직 싸움을 하는 것이면서도 동시에 협력을 하는 것이라고 생각한다고 했다</t>
  </si>
  <si>
    <t>그(NP) 는(JX) 최종(NNG) 경선(NNG) 은(JX) 누구(NP) 가(JKS) 과연(MAG) 이재명(NNP) 후보(NNG) 를(JKO) 이기(VV) ᆯ(ETM) 수(NNB) 있(VA) 느냐(EC) 의(JKG) 경쟁(NNG) 이(VCP) 라며(EC) 한(MM) 후보(NNG) 와(JKB) 는(JX) 아직(MAG) 싸움(NNG) 을(JKO) 하(VV) 는(ETM) 것(NNB) 이(VCP) 면서(EC) 도(JX) 동시(NNG) 에(JKB) 협력(NNG) 을(JKO) 하(VV) 는(ETM) 것(NNB) 이(VCP) 라고(EC) 생각(NNG) 하(XSV) ᆫ다고(EC) 하(VV) 었(EP) 다(EF)</t>
  </si>
  <si>
    <t>한 전 대표는 2인 3각으로 하나의 후보로서 이재명에 맞서야한다고 생각한다며 저는 앞으로 남은 경선 과정에서 김 전 장관을 경쟁자가 아닌 동반자로 생각해 함께 이재명과 싸워 이기는 한 팀이 되겠다고 강조했다</t>
  </si>
  <si>
    <t>한(NNP) 전(MM) 대표(NNG) 는(JX) 2(SN) 인(NNG) 3(SN) 각(NNG) 으로(JKB) 하나(NR) 의(JKG) 후보(NNG) 로서(JKB) 이재명(NNP) 에(JKB) 맞서(VV) 어야(EC) 하(VX) ᆫ다고(EC) 생각(NNG) 하(XSV) ᆫ다며(EC) 저(NP) 는(JX) 앞(NNG) 으로(JKB) 남(VV) 은(ETM) 경선(NNG) 과정(NNG) 에서(JKB) 김(NNP) 전(MM) 장관(NNG) 을(JKO) 경쟁자(NNG) 가(JKC) 아니(VCN) ᆫ(ETM) 동반자(NNG) 로(JKB) 생각(NNG) 하(XSV) 어(EC) 함께(MAG) 이재명(NNP) 과(JKB) 싸우(VV) 어(EC) 이기(VV) 는(ETM) 한(MM) 팀(NNG) 이(JKC) 되(VV) 겠(EP) 다고(EC) 강조(NNG) 하(XSV) 었(EP) 다(EF)</t>
  </si>
  <si>
    <t>국민의힘 3차 경선에 진출하지 못한 홍준표 전 대구시장이 29일 오후 서울 여의도 자신의 캠프 사무실에서 소회를 밝히고 있다</t>
  </si>
  <si>
    <t>국민(NNG) 의(JKG) 힘(NNG) 3(SN) 차(NNB) 경선(NNG) 에(JKB) 진출(NNG) 하(XSV) 지(EC) 못하(VX) ᆫ(ETM) 홍준표(NNP) 전(MM) 대구시장(NNG) 이(JKS) 29(SN) 일(NNB) 오후(NNG) 서울(NNP) 여의도(NNP) 자신(NNG) 의(JKG) 캠프(NNG) 사무실(NNG) 에서(JKB) 소회(NNG) 를(JKO) 밝히(VV) 고(EC) 있(VX) 다(EF)</t>
  </si>
  <si>
    <t>뉴스1한편 이날 대선 도전을 멈추게 된 홍 전 시장은 30년 정치 인생을 오늘로써 졸업하게 돼 정말 고맙다며 정계 은퇴를 시사했다</t>
  </si>
  <si>
    <t>뉴스(NNG) 1(SN) 한편(MAJ) 이날(NNG) 대선(NNG) 도전(NNG) 을(JKO) 멈추(VV) 게(EC) 되(VV) ᆫ(ETM) 홍(NNP) 전(MM) 시장(NNG) 은(JX) 30(SN) 년(NNB) 정치(NNG) 인생(NNG) 을(JKO) 오늘(NNG) 로써(JKB) 졸업(NNG) 하(XSV) 게(EC) 되(VV) 어(EC) 정말(MAG) 고맙(VA-I) 다며(EC) 정계(NNG) 은퇴(NNG) 를(JKO) 시사(NNG) 하(XSV) 었(EP) 다(EF)</t>
  </si>
  <si>
    <t>그는 이제 시민으로 돌아가겠다 자연인으로 돌아가서 좀 편하게 살도록 하겠다며 이번 대선에서 저의 역할은 여기까지라고 밝혔다</t>
  </si>
  <si>
    <t>그(NP) 는(JX) 이제(MAG) 시민(NNG) 으로(JKB) 돌아가(VV) 겠(EP) 다(EC) 자연인(NNG) 으로(JKB) 돌아가(VV) 어서(EC) 좀(MAG) 편하(VA) 게(EC) 살(VV) 도록(EC) 하(VX) 겠(EP) 다며(EC) 이번(NNG) 대선(NNG) 에서(JKB) 저(NP) 의(JKG) 역할(NNG) 은(JX) 여기(NP) 까지(JX) 이(VCP) 라고(EC) 밝히(VV) 었(EP) 다(EF)</t>
  </si>
  <si>
    <t>홍 전 시장은 그동안 이번이 마지막 도전이라며 지면 정계 은퇴를 할 것이라고 말해왔다</t>
  </si>
  <si>
    <t>홍(NNP) 전(MM) 시장(NNG) 은(JX) 그동안(NNG) 이번(NNG) 이(JKS) 마지막(NNG) 도전(NNG) 이(VCP) 라며(EC) 지(VX) 면(EC) 정계(NNG) 은퇴(NNG) 를(JKO) 하(VV) ᆯ(ETM) 것(NNB) 이(VCP) 라고(EC) 말(NNG) 하(XSV) 어(EC) 오(VX) 었(EP) 다(EF)</t>
  </si>
  <si>
    <t>29일 서울 여의도 국민의힘 당사에서 열린 제21대 대통령 후보자 국민의힘 3차 경선 진출자 발표 행사에서 결과 발표 후 후보들이 인사를 나누고 있다</t>
  </si>
  <si>
    <t>29(SN) 일(NNB) 서울(NNP) 여의도(NNP) 국민(NNG) 의(JKG) 힘(NNG) 당사(NNG) 에서(JKB) 열리(VV) ᆫ(ETM) 제(XPN) 21(SN) 대(NNB) 대통령(NNG) 후보(NNG) 이(VCP) 자(EC) 국민(NNG) 의(JKG) 힘(NNG) 3(SN) 차(NNB) 경선(NNG) 진출자(NNG) 발표(NNG) 행사(NNG) 에서(JKB) 결과(NNG) 발표(NNG) 후(NNG) 후보(NNG) 들(XSN) 이(JKS) 인사(NNG) 를(JKO) 나누(VV) 고(EC) 있(VX) 다(EF)</t>
  </si>
  <si>
    <t>국회사진취재단국민의힘 최종 경선이 윤석열 전 대통령의 탄핵소추에 반대했던 김 전 장관과 찬성했던 한 전 대표의 2파전으로 치러지면서 막바지 세 결집도 강하게 나타날 것으로 보인다</t>
  </si>
  <si>
    <t>국회(NNG) 사진(NNG) 취재단(NNG) 국민(NNG) 의(JKG) 힘(NNG) 최종(NNG) 경선이(NNP) 윤석열(NNP) 전(MM) 대통령(NNG) 의(JKG) 탄핵(NNG) 소추(NNG) 에(JKB) 반대(NNG) 하(XSV) 었(EP) 던(ETM) 김(NNP) 전(MM) 장관(NNG) 과(JKB) 찬성(NNG) 하(XSV) 었(EP) 던(ETM) 한(NNP) 전(MM) 대표(NNG) 의(JKG) 2(SN) 파(NNG) 전(NNG) 으로(JKB) 치르(VV) 어(EC) 지(VX) 면서(EC) 막바지(NNG) 세(NNG) 결집(NNG) 도(JX) 강하(VA) 게(EC) 나타나(VV) ᆯ(ETM) 것(NNB) 으로(JKB) 보이(VV) ᆫ다(EF)</t>
  </si>
  <si>
    <t>이른바 반탄파와 찬탄파간 123 비상계엄과 탄핵에 대한 입장차가 더 극명하게 나타날 수 있다는 분석도 있다</t>
  </si>
  <si>
    <t>이른바(MAG) 반(NNG) 타(VV) ᆫ(ETM) 파(NNG) 와(JC) 찬탄(NNG) 파(NNG) 간(XSN) 123(SN) 비상계엄(NNG) 과(JC) 탄핵(NNG) 에(JKB) 대하(VV) ᆫ(ETM) 입장(NNG) 차(NNG) 가(JKS) 더(MAG) 극명(NNG) 하(XSA) 게(EC) 나타나(VV) ᆯ(ETM) 수(NNB) 있(VA) 다는(ETM) 분석(NNG) 도(JX) 있(VA) 다(EF)</t>
  </si>
  <si>
    <t>다음달 초 출마론이 나오고 있는 한덕수 대통령 권한대행 국무총리와의 단일화 여부도 막판 변수다</t>
  </si>
  <si>
    <t>다음(NNG) 달(NNG) 초(NNB) 출마(NNG) 론(XSN) 이(JKS) 나오(VV) 고(EC) 있(VX) 는(ETM) 한덕수(NNP) 대통령(NNG) 권한(NNG) 대행(NNG) 국무총리(NNG) 와(JKB) 의(JKG) 단일(NNG) 화(XSN) 여부(NNG) 도(JX) 막판(NNG) 변수(NNG) 이(VCP) 다(EF)</t>
  </si>
  <si>
    <t>김 전 장관은 경선 초반부터 한 권한대행과의 단일화에 적극 찬성하고 있다</t>
  </si>
  <si>
    <t>김(NNP) 전(MM) 장관(NNG) 은(JX) 경선(NNG) 초반(NNG) 부터(JX) 한(NNP) 권한(NNG) 대행(NNG) 과(JKB) 의(JKG) 단일(NNG) 화(XSN) 에(JKB) 적극(NNG) 찬성(NNG) 하(XSV) 고(EC) 있(VX) 다(EF)</t>
  </si>
  <si>
    <t>그는 한 권한대행 뿐 아니라 개혁신당 이준석 의원 등을 포함해 반명반이재명 빅텐트를 위한 단일화에 나서야 한다고 보고 있다</t>
  </si>
  <si>
    <t>그(NP) 는(JX) 한(NNP) 권한(NNG) 대행(NNG) 뿐(NNB) 아니(VCN) 라(EC) 개혁(NNG) 신(XPN) 당(NNG) 이준석(NNP) 의원(NNG) 등(NNB) 을(JKO) 포함(NNG) 하(XSV) 어(EC) 반(XPN) 명반(NNP) 이재명(NNP) 빅텐트(NNG) 를(JKO) 위하(VV) ᆫ(ETM) 단일(NNG) 화(XSN) 에(JKB) 나서(VV) 어야(EC) 하(VX) ᆫ다고(EC) 보(VV) 고(EC) 있(VX) 다(EF)</t>
  </si>
  <si>
    <t>반면 한 전 대표는 단일화 방식을 두고 지금 얘기할 문제는 아니다라고 거리를 두고 있다</t>
  </si>
  <si>
    <t>반면(NNG) 한(NNP) 전(MM) 대표(NNG) 는(JX) 단일(NNG) 화(XSN) 방식(NNG) 을(JKO) 두(VV) 고(EC) 지금(MAG) 얘기(NNG) 하(XSV) ᆯ(ETM) 문제(NNG) 는(JX) 아니(VCN) 다(EF) 라고(JKQ) 거리(NNG) 를(JKO) 두(VV) 고(EC) 있(VX) 다(EF)</t>
  </si>
  <si>
    <t>그는 이날 후보 확정 후에는 여러 방향으로 힘을 모을 방법을 찾을 것이라면서도 경선 진행 과정에서의 단일화에는 공감하지 않는다고 밝혔다</t>
  </si>
  <si>
    <t>그(NP) 는(JX) 이날(NNG) 후보(NNG) 확정(NNG) 후(NNG) 에(JKB) 는(JX) 여러(MM) 방향(NNG) 으로(JKB) 힘(NNG) 을(JKO) 모으(VV) ᆯ(ETM) 방법(NNG) 을(JKO) 찾(VV) 을(ETM) 것(NNB) 이(VCP) 라면서(EC) 도(JX) 경선(NNG) 진행(NNG) 과정(NNG) 에서(JKB) 의(JKG) 단일(NNG) 화(XSN) 에(JKB) 는(JX) 공감(NNG) 하(XSV) 지(EC) 않(VX) 는다고(EC) 밝히(VV) 었(EP) 다(EF)</t>
  </si>
  <si>
    <t>尹 버럭에 트럼프 당선 가능성 보고 중단김 여사 눈치 보느라 실무자끼리도 입닫아문제 눈감았던 핵관들 권력 누리고 모른 척후보 과포장은 불고지죄 놓고 따지고 싶다</t>
  </si>
  <si>
    <t>尹(SH) 버럭(NNG) 에(JKB) 트럼프(NNP) 당선(NNG) 가능(NNG) 성(XSN) 보고(NNG) 중단(NNG) 김(NNP) 여사(NNG) 눈치(NNG) 보(VV) 느라(EC) 실무자(NNG) 끼리(XSN) 도(JX) 입(NNG) 닫(VV-R) 어(EC) 문제(NNG) 눈감(VV) 었(EP) 던(ETM) 핵(NNG) 관(NNG) 들(XSN) 권력(NNG) 누리(VV) 고(EC) 모르(VV) ᆫ(ETM) 척(NNB) 후보(NNG) 과(XPN) 포장(NNG) 은(JX) 불(NNG) 고지(NNG) 죄(NNG) 놓(VV) 고(EC) 따지(VV) 고(EC) 싶(VX) 다(EF)</t>
  </si>
  <si>
    <t>김승련 논설위원국가보안법 10조에 불고지죄不告知罪라는 게 있다 주위 사람이 반국가단체에 가입했거나 북한 인사를 몰래 만난 사실 등을 알면서도 당국에 신고고지하지 않았을 때 처벌한다는 내용이다 양심의 자유를 해친다는 문제를 지닌 탓에 오래전부터 사문화됐다</t>
  </si>
  <si>
    <t>김승련(NNP) 논설위원(NNG) 국가(NNG) 보안법(NNG) 10(SN) 조(NNB) 에(JKB) 불고지죄(NNG) 不告知罪(SH) 이(VCP) 라는(ETM) 것(NNB) 이(JKS) 있(VV) 다(EC) 주위(NNG) 사람(NNG) 이(JKS) 반(XPN) 국가(NNG) 단체(NNG) 에(JKB) 가입(NNG) 하(XSV) 었(EP) 거나(EC) 북한(NNP) 인사(NNG) 를(JKO) 몰래(MAG) 만나(VV) ᆫ(ETM) 사실(NNG) 등(NNB) 을(JKO) 알(VV) 면서(EC) 도(JX) 당국(NNG) 에(JKB) 신고(NNG) 고지(NNG) 하(XSV) 지(EC) 않(VX) 었(EP) 을(ETM) 때(NNG) 처벌(NNG) 하(XSV) ᆫ다는(ETM) 내용(NNG) 이(JKS) 다(MAG) 양심(NNG) 의(JKG) 자유(NNG) 를(JKO) 해치(VV) ᆫ다는(ETM) 문제(NNG) 를(JKO) 지니(VV) ᆫ(ETM) 탓(NNG) 에(JKB) 오래(MAG) 전(NNG) 부터(JX) 사문(NNG) 화(XSN) 되(XSV) 었(EP) 다(EF)</t>
  </si>
  <si>
    <t>대통령들의 거듭된 실패를 지켜보면서 이 조항을 대통령의 최측근에게는 적용하면 어떨까 하는 생각에 이르렀다</t>
  </si>
  <si>
    <t>대통령(NNG) 들(XSN) 의(JKG) 거듭(MAG) 되(XSV) ᆫ(ETM) 실패(NNG) 를(JKO) 지켜보(VV) 면서(EC) 이(MM) 조항(NNG) 을(JKO) 대통령(NNG) 의(JKG) 최(XPN) 측근(NNG) 에게(JKB) 는(JX) 적용(NNG) 하(XSV) 면(EC) 어떻(VA-I) ᆯ까(EC) 하(VV) 는(ETM) 생각(NNG) 에(JKB) 이르(VV-I) 었(EP) 다(EF)</t>
  </si>
  <si>
    <t>후보 잘못에 입 다물었다고 법적 처벌을 할 수는 없지만 정치적 책임은 묻자는 뜻이다</t>
  </si>
  <si>
    <t>후보(NNG) 잘못(NNG) 에(JKB) 입(NNG) 다물(VV) 었(EP) 다고(EC) 법(NNG) 적(XSN) 처벌(NNG) 을(JKO) 하(VV) ᆯ(ETM) 수(NNB) 는(JX) 없(VA) 지만(EC) 정치(NNG) 적(XSN) 책임(NNG) 은(JX) 묻(VV-I) 자는(ETM) 뜻(NNG) 이(VCP) 다(EF)</t>
  </si>
  <si>
    <t>대선 후보가 지닌 자질 부족과 내적 허점을 뻔히 알면서 그런 게 없는 것처럼 이미지를 만든 죄 대통령 측근으로 권세를 누리면서 바로 그런 문제가 촉발한 국정 일탈에 침묵한 죄가 해당한다</t>
  </si>
  <si>
    <t>대선(NNG) 후보(NNG) 가(JKS) 지니(VV) ᆫ(ETM) 자질(NNG) 부족(NNG) 과(JC) 내(NNG) 적(XSN) 허점(NNG) 을(JKO) 뻔히(MAG) 알(VV) 면서(EC) 그런(MM) 것(NNB) 이(JKS) 없(VA) 는(ETM) 것(NNB) 처럼(JKB) 이미지(NNG) 를(JKO) 만들(VV) ᆫ(ETM) 죄(NNG) 대통령(NNG) 측근(NNG) 으로(JKB) 권세(NNG) 를(JKO) 누리(VV) 면서(EC) 바로(MAG) 그런(MM) 문제(NNG) 가(JKS) 촉발(NNG) 하(XSV) ᆫ(ETM) 국정(NNG) 일탈(NNG) 에(JKB) 침묵(NNG) 하(XSV) ᆫ(ETM) 죄(NNG) 가(JKS) 해당(NNG) 하(XSV) ᆫ다(EF)</t>
  </si>
  <si>
    <t>국민 앞에 이실직고야 할 수 없더라도 내부적으론 개선책을 찾아내 바로잡아야 하는 것 아닌가 이젠 비밀도 아니지만 윤석열 전 대통령은 역정逆情과 배우자 국정개입으로 무너지고 있었다 버럭은 정확한 보고를 어렵게 만들었고 오판이 종종 발생했다</t>
  </si>
  <si>
    <t>국민(NNG) 앞(NNG) 에(JKB) 이실직고(NNG) 야(JX) 하(VV) ᆯ(ETM) 수(NNB) 없(VA) 더라도(EC) 내부(NNG) 적(XSN) 으로(JKB) ᆫ(JX) 개선책(NNG) 을(JKO) 찾아내(VV) 어(EC) 바로잡(VV-R) 어야(EC) 하(VX) 는(ETM) 것(NNB) 아니(VCN) ᆫ가(EC) 이제(NNG) ᆫ(JX) 비밀(NNG) 도(JX) 아니(VCN) 지만(EC) 윤석열(NNP) 전(MM) 대통령(NNG) 은(JX) 역정(NNG) 逆情(SH) 과(NNG) 배우자(NNG) 국정(NNG) 개입(NNG) 으로(JKB) 무너지(VV) 고(EC) 있(VX) 었(EP) 다(EC) 버럭(MAG) 은(JX) 정확(NNG) 하(XSA) ᆫ(ETM) 보고(NNG) 를(JKO) 어렵(VA-I) 게(EC) 만들(VV) 었(EP) 고(EC) 오판(NNG) 이(JKS) 종종(MAG) 발생(NNG) 하(XSV) 었(EP) 다(EF)</t>
  </si>
  <si>
    <t>가령 윤 전 대통령은 트럼프 승리에 깜짝 놀랐다고 한다</t>
  </si>
  <si>
    <t>가령(MAG) 윤(NNP) 전(MM) 대통령(NNG) 은(JX) 트럼프(NNP) 승리(NNG) 에(JKB) 깜짝(MAG) 놀라(VV) 었(EP) 다고(EC) 하(VV) ᆫ다(EF)</t>
  </si>
  <si>
    <t>지난해 여름 바이든 후보 교체설이 나온 즈음 트럼프 당선 가능성이 보고됐다</t>
  </si>
  <si>
    <t>지난해(NNG) 여름(NNG) 바이든(NNP) 후보(NNG) 교체설(NNG) 이(JKS) 나오(VV) ᆫ(ETM) 즈음(NNB) 트럼프(NNP) 당선(NNG) 가능(NNG) 성(XSN) 이(JKS) 보고(NNG) 되(XSV) 었(EP) 다(EF)</t>
  </si>
  <si>
    <t>그때 대통령은 말이 되느냐며 역정을 냈다</t>
  </si>
  <si>
    <t>그때(NNG) 대통령(NNG) 은(JX) 말(NNG) 이(JKC) 되(VV) 느냐(EC) 이(VCP) 며(EC) 역정(NNG) 을(JKO) 내(VV) 었(EP) 다(EF)</t>
  </si>
  <si>
    <t>그는 91개 혐의를 받는 형사피고인 트럼프의 당선 가능성을 상상하기도 싫었는지 모르겠다</t>
  </si>
  <si>
    <t>그(NP) 는(JX) 91(SN) 개(NNB) 혐의(NNG) 를(JKO) 받(VV-R) 는(ETM) 형사(NNG) 피고인(NNG) 트럼프(NNP) 의(JKG) 당선(NNG) 가능(NNG) 성(XSN) 을(JKO) 상상(NNG) 하(XSV) 기(ETN) 도(JX) 싫(VA) 었(EP) 는지(EC) 모르(VV) 겠(EP) 다(EF)</t>
  </si>
  <si>
    <t>이후론 해리스 우세 보고만 받게 됐다고 하니 기가 찰 노릇이다</t>
  </si>
  <si>
    <t>이후(NNG) 론 해리스(NNP) 우세(NNG) 보고(NNG) 만(JX) 받(VV-R) 게(EC) 되(VV) 었(EP) 다고(EC) 하(VV) 니(EC) 기(NNG) 가(JKS) 차(VV) ᆯ(ETM) 노릇(NNG) 이(VCP) 다(EF)</t>
  </si>
  <si>
    <t>2030년 엑스포 경쟁에서 사우디아라비아에 참패하는 순간까지도 윤 전 대통령은 부산 승리를 확신했다고 한다</t>
  </si>
  <si>
    <t>2030(SN) 년(NNB) 엑스포(NNG) 경쟁(NNG) 에서(JKB) 사우디아라비아(NNP) 에(JKB) 참패(NNG) 하(XSV) 는(ETM) 순간(NNG) 까지(JX) 도(JX) 윤(NNP) 전(MM) 대통령(NNG) 은(JX) 부산(NNP) 승리(NNG) 를(JKO) 확신(NNG) 하(XSV) 었(EP) 다고(EC) 하(VV) ᆫ다(EF)</t>
  </si>
  <si>
    <t>어떤 보고를 받았길래 그럴까 궁금했는데 이젠 짐작이 간다</t>
  </si>
  <si>
    <t>어떤(MM) 보고(NNG) 를(JKO) 받(VV-R) 었(EP) 길래(EC) 그러(VV) ᆯ까(EC) 궁금(XR) 하(XSA) 었(EP) 는데(EC) 이제(NNG) ᆫ(JX) 짐작(NNG) 이(JKS) 가(VV) ᆫ다(EF)</t>
  </si>
  <si>
    <t>김건희 여사의 국정개입은 그 자체로도 문제지만 참모들에게서 생각의 자유를 빼앗아갔다</t>
  </si>
  <si>
    <t>김건희(NNP) 여사(NNG) 의(JKG) 국정(NNG) 개입(NNG) 은(JX) 그(MM) 자체(NNG) 로(JKB) 도(JX) 문제(NNG) 이(VCP) 지만(EC) 참모(NNG) 들(XSN) 에게서(JKB) 생각(NNG) 의(JKG) 자유(NNG) 를(JKO) 빼앗(VV-R) 어(EC) 가(VX) 었(EP) 다(EF)</t>
  </si>
  <si>
    <t>용산 대통령실에는 요즘 신문에 등장하는 건진법사 전성배 씨의 조카가 심어놓은 행정관 A 씨 같은 인물들이 곳곳에 포진했다고 한다</t>
  </si>
  <si>
    <t>용산(NNP) 대통령실(NNG) 에(JKB) 는(JX) 요즘(NNG) 신문(NNG) 에(JKB) 등장(NNG) 하(XSV) 는(ETM) 거(NNB) 이(VCP) ᆫ지(EC) ᆫ(JX) 법사(NNG) 전성(NNG) 배(NNP) 씨(NNB) 의(JKG) 조카(NNG) 가(JKS) 심(VV) 어(EC) 놓(VX) 은(ETM) 행정관(NNG) A(SL) 씨(NNB) 같(VA) 은(ETM) 인물(NNG) 들(XSN) 이(JKS) 곳곳(NNG) 에(JKB) 포진(NNG) 하(XSV) 었(EP) 다고(EC) 하(VV) ᆫ다(EF)</t>
  </si>
  <si>
    <t>정무와 홍보 라인 실무자들은 대통령의 성공을 위해서는 꼭 개선해야 하지만 여사가 불편해할 주제는 논의하지 못했다고 한다</t>
  </si>
  <si>
    <t>정무(NNG) 와(JC) 홍보(NNG) 라인(NNG) 실무자(NNG) 들(XSN) 은(JX) 대통령(NNG) 의(JKG) 성공(NNG) 을(JKO) 위하(VV) 어서(EC) 는(JX) 꼭(MAG) 개선(NNG) 하(XSV) 어야(EC) 하(VX) 지만(EC) 여사(NNG) 가(JKS) 불편(NNG) 하(XSA) 어(EC) 하(VX) ᆯ(ETM) 주제(NNG) 는(JX) 논의(NNG) 하(XSV) 지(EC) 못(MAG) 하(VV) 었(EP) 다고(EC) 하(VV) ᆫ다(EF)</t>
  </si>
  <si>
    <t>발언이 여사에게 보고된다고 믿었다</t>
  </si>
  <si>
    <t>발언(NNG) 이(MM) 여사(NNG) 에게(JKB) 보고(NNG) 되(XSV) ᆫ다고(EC) 믿(VV-R) 었(EP) 다(EF)</t>
  </si>
  <si>
    <t>오해 살 만한 생각은 꺼내지 않았다는 내부자의 말이 뼈아프다</t>
  </si>
  <si>
    <t>오해(NNG) 사(VV) ᆯ(ETM) 만(NNB) 하(XSA) ᆫ(ETM) 생각(NNG) 은(JX) 꺼내(VV) 지(EC) 않(VX) 었(EP) 다는(ETM) 내부자(NNG) 의(JKG) 말(NNG) 이(JKS) 뼈아프(VA) 다(EF)</t>
  </si>
  <si>
    <t>지금까지 만난 역대 대통령실 참모들은 대통령이 성공해야 나라도 잘되고 종국엔 자신의 장래도 잘 풀린다고 믿는 이들이다 좌우를 가릴 것 없이 비슷했다 그러자면 대통령을 정말 존경하고 좋아해야 하는데 이런 근본적 문제점을 안고 있으니 용산은 활발한 국정의 중심이 되지 못했다</t>
  </si>
  <si>
    <t>지금(NNG) 까지(JX) 만나(VV) ᆫ(ETM) 역대(NNG) 대통령실(NNG) 참모(NNG) 들(XSN) 은(JX) 대통령(NNG) 이(JKS) 성공(NNG) 하(XSV) 어야(EC) 나라(NNG) 도(JX) 잘(MAG) 되(VV) 고(EC) 종국(NNG) 에(JKB) ᆫ(JX) 자신(NNG) 의(JKG) 장래(NNG) 도(JX) 잘(MAG) 풀리(VV) ᆫ다고(EC) 믿(VV-R) 는(ETM) 이(NNB) 들(XSN) 이(JKS) 다(MAG) 좌우(NNG) 를(JKO) 가리(VV) ᆯ(ETM) 것(NNB) 없이(MAG) 비슷(XR) 하(XSA) 었(EP) 다(EC) 그러(VV) 자면(EC) 대통령(NNG) 을(JKO) 정말(MAG) 존경(NNG) 하(XSV) 고(EC) 좋아하(VV) 어야(EC) 하(VX) 는데(EC) 이런(MM) 근본(NNG) 적(XSN) 문제점(NNG) 을(JKO) 안(VV) 고(EC) 있(VX) 으니(EC) 용산(NNP) 은(JX) 활발하(VA) ᆫ(ETM) 국정(NNG) 의(JKG) 중심(NNG) 이(JKC) 되(VV) 지(EC) 못(MAG) 하(XSV) 었(EP) 다(EF)</t>
  </si>
  <si>
    <t>윤 전 대통령 시절이 더 심각했을 뿐 사정은 과거 정부라고 크게 다르지 않았다</t>
  </si>
  <si>
    <t>윤(NNP) 전(MM) 대통령(NNG) 시절(NNG) 이(JKS) 더(MAG) 심각(XR) 하(XSA) 었(EP) 을(ETM) 뿐(NNB) 사정(NNG) 은(JX) 과거(NNG) 정부(NNG) 이(VCP) 라고(EC) 크(VA) 게(EC) 다르(VA) 지(EC) 않(VX) 었(EP) 다(EF)</t>
  </si>
  <si>
    <t>박근혜의 대면보고 기피로 상징되는 불통이나 문재인의 소득주도성장이나 탈원전 같은 외골수 경제정책은 국정에 난맥을 낳았다</t>
  </si>
  <si>
    <t>박근혜(NNP) 의(JKG) 대면(NNG) 보고(NNG) 기피(NNG) 로(JKB) 상징(NNG) 되(XSV) 는(ETM) 불통(NNG) 이나(JC) 문재인(NNP) 의(JKG) 소득(NNG) 주도(NNG) 성장(NNG) 이나(JC) 탈(XPN) 원전(NNG) 같(VA) 은(ETM) 외(NNG) 골수(NNG) 경제(NNG) 정책(NNG) 은(JX) 국정(NNG) 에(JKB) 난맥(NNG) 을(JKO) 낳(VV) 었(EP) 다(EF)</t>
  </si>
  <si>
    <t>최측근들은 미래의 대통령이 갖고 있던 소통의지 부족이나 이념 경도를 알았을 것이다</t>
  </si>
  <si>
    <t>최(NNP) 측근(NNG) 들(XSN) 은(JX) 미래(NNG) 의(JKG) 대통령(NNG) 이(JKS) 갖(VV) 고(EC) 있(VX) 던(ETM) 소통(NNG) 의지(NNG) 부족(NNG) 이나(JC) 이념(NNG) 경도(NNG) 를(JKO) 알(VV) 었(EP) 을(ETM) 것(NNB) 이(VCP) 다(EF)</t>
  </si>
  <si>
    <t>그러나 그들은 선거 국면에서 국민 앞에 불고지했다</t>
  </si>
  <si>
    <t>그러나(MAJ) 그(NP) 들(XSN) 은(JX) 선거(NNG) 국면(NNG) 에서(JKB) 국민(NNG) 앞(NNG) 에(JKB) 불(NNG) 고지(NNG) 하(XSV) 었(EP) 다(EF)</t>
  </si>
  <si>
    <t>유권자는 더 정확하게 알고 투표할 권리를 잃어버렸던 것이다</t>
  </si>
  <si>
    <t>유권자(NNG) 는(JX) 더(MAG) 정확(NNG) 하(XSA) 게(EC) 알(VV) 고(EC) 투표(NNG) 하(XSV) ᆯ(ETM) 권리(NNG) 를(JKO) 잃어버리(VV) 었(EP) 던(ETM) 것(NNB) 이(VCP) 다(EF)</t>
  </si>
  <si>
    <t>이준석 개혁신당 의원은 3년 전 양두구육羊頭狗肉이란 말을 썼다</t>
  </si>
  <si>
    <t>이준석(NNP) 개혁(NNG) 신당(NNG) 의원(NNG) 은(JX) 3(SN) 년(NNB) 전(NNG) 양두구육(NNG) 羊頭狗肉(SH) 이(VCP) 란(ETM) 말(NNG) 을(JKO) 쓰(VV) 었(EP) 다(EF)</t>
  </si>
  <si>
    <t>양의 머리를 좌판에 올려놓고 팔았지만 실제론 개고기였다는 뜻이다</t>
  </si>
  <si>
    <t>양(NNB) 의(JKG) 머리(NNG) 를(JKO) 좌판(NNG) 에(JKB) 올리(VV) 어(EC) 놓(VX) 고(EC) 팔(VV) 었(EP) 지만(EC) 실제로(MAG) ᆫ(JX) 개고기(NNG) 이(VCP) 었(EP) 다는(ETM) 뜻(NNG) 이(VCP) 다(EF)</t>
  </si>
  <si>
    <t>국민의힘이 대선 때 정직하지 못했다는 자기 고백으로 들린다</t>
  </si>
  <si>
    <t>국민(NNG) 의(JKG) 힘(NNG) 이(JKS) 대선(NNG) 때(NNG) 정직(NNG) 하(XSV) 지(EC) 못(MAG) 하(VV) 었(EP) 다는(ETM) 자기(NP) 고백(NNG) 으로(JKB) 들리(VV) ᆫ다(EF)</t>
  </si>
  <si>
    <t>대선 당시 이 의원은 윤 후보의 버럭 기질과 부인의 사사건건 개입을 알고 있었을까 실상을 더 속속들이 알았던 것은 윤핵관들이었을 것이다</t>
  </si>
  <si>
    <t>대선(NNG) 당시(NNG) 이(NNP) 의원(NNG) 은(JX) 윤(NNP) 후보(NNG) 의(JKG) 버럭(MAG) 기질(NNG) 과(JC) 부인(NNG) 의(JKG) 사사건건(MAG) 개입(NNG) 을(JKO) 알(VV) 고(EC) 있(VX) 었(EP) 을까(EC) 실상(NNG) 을(JKO) 더(MAG) 속속들이(MAG) 알(VV) 었(EP) 던(ETM) 것(NNB) 은(JX) 윤(NNP) 핵(NNG) 관(NNG) 들(XSN) 이(VCP) 었(EP) 을(ETM) 것(NNB) 이(VCP) 다(EF)</t>
  </si>
  <si>
    <t>하지만 이들은 윤 후보를 공정과 상식의 아이콘으로 만들었다</t>
  </si>
  <si>
    <t>하지만(MAJ) 이(NP) 들(XSN) 은(JX) 윤(NNP) 후보(NNG) 를(JKO) 공정(NNG) 과(JC) 상식(NNG) 의(JKG) 아이콘(NNG) 으로(JKB) 만들(VV) 었(EP) 다(EF)</t>
  </si>
  <si>
    <t>그랬던 윤핵관들은 탄핵과 파면을 거치며 구두 사과만 했을 뿐 여전히 정치의 전면에 서 있다</t>
  </si>
  <si>
    <t>그렇(VA-I) 었(EP) 던(ETM) 윤(NNP) 핵(NNG) 관(NNG) 들(XSN) 은(JX) 탄핵(NNG) 과(JC) 파면(NNG) 을(JKO) 거치(VV) 며(EC) 구두(NNG) 사과(NNG) 만(JX) 하(VV) 었(EP) 을(ETM) 뿐(NNB) 여전히(MAG) 정치(NNG) 의(JKG) 전면(NNG) 에(JKB) 서(VV) 어(EC) 있(VX) 다(EF)</t>
  </si>
  <si>
    <t>또 진보 정부가 5년 만에 보수로 넘어갔다는 점에서 심판을 받았던 문 정부 시절의 최측근들도 비슷하다</t>
  </si>
  <si>
    <t>또(MAJ) 진보(NNG) 정부(NNG) 가(JKS) 5(SN) 년(NNB) 만(NNB) 에(JKB) 보수(NNG) 로(JKB) 넘어가(VV) 었(EP) 다는(ETM) 점(NNG) 에서(JKB) 심판(NNG) 을(JKO) 받(VV-R) 었(EP) 던(ETM) 문(NNP) 정부(NNG) 시절(NNG) 의(JKG) 최(XPN) 측근(NNG) 들(XSN) 도(JX) 비슷하(VA) 다(EF)</t>
  </si>
  <si>
    <t>국정 오류를 인정한 적도 없다</t>
  </si>
  <si>
    <t>국정(NNG) 오류(NNG) 를(JKO) 인정(NNG) 하(XSV) ᆫ(ETM) 적(NNB) 도(JX) 없(VA) 다(EF)</t>
  </si>
  <si>
    <t>더불어민주당 이재명 후보의 약진 탓에 위축됐을 뿐 여전히 재기를 노리고 있다</t>
  </si>
  <si>
    <t>더불어민주당(NNP) 이재명(NNP) 후보(NNG) 의(JKG) 약진(NNG) 탓(NNG) 에(JKB) 위축(NNG) 되(XSV) 었(EP) 을(ETM) 뿐(NNB) 여전히(MAG) 재기(NNG) 를(JKO) 노리(VV) 고(EC) 있(VX) 다(EF)</t>
  </si>
  <si>
    <t>대선이 한 달 남짓 남은 지금 비슷한 일은 없을까 이 후보의 최측근들은 열성 민주당원들도 알 수 없는 이 후보의 실제 생각과 기질을 잘 알 것이다</t>
  </si>
  <si>
    <t>대선(NNG) 이(JKS) 한(MM) 달(NNG) 남짓(NNB) 남(VV) 은(ETM) 지금(MAG) 비슷(XR) 하(XSA) ᆫ(ETM) 일(NNG) 은(JX) 없(VA) 을까(EC) 이(MM) 후보(NNG) 의(JKG) 최(XPN) 측근(NNG) 들(XSN) 은(JX) 열성(NNG) 민주당원(NNG) 들(XSN) 도(JX) 알(VV) ᆯ(ETM) 수(NNB) 없(VA) 는(ETM) 이(MM) 후보(NNG) 의(JKG) 실제(NNG) 생각(NNG) 과(JC) 기질(NNG) 을(JKO) 잘(MAG) 알(VV) ᆯ(ETM) 것(NNB) 이(VCP) 다(EF)</t>
  </si>
  <si>
    <t>지금 내놓은 이 후보의 중도 보수 전략은 실체가 있는 것인지 선거에 맞춰 내놓은 것인지 외부에선 알 도리가 없다 여타 후보들도 마찬가지다</t>
  </si>
  <si>
    <t>지금(MAG) 내놓(VV) 은(ETM) 이(MM) 후보(NNG) 의(JKG) 중도(NNG) 보수(NNG) 전략(NNG) 은(JX) 실체(NNG) 가(JKS) 있(VV) 는(ETM) 것(NNB) 이(VCP) ᆫ지(EC) 선거(NNG) 에(JKB) 맞추(VV) 어(EC) 내놓(VV) 은(ETM) 것(NNB) 이(VCP) ᆫ지(EC) 외부(NNG) 에서(JKB) ᆫ(JX) 알(VV) ᆯ(ETM) 도리(NNG) 가(JKS) 없(VA) 다(EC) 여타(NNG) 후보(NNG) 들(XSN) 도(JX) 마찬가지(NNG) 이(VCP) 다(EF)</t>
  </si>
  <si>
    <t>국민의힘 한동훈 후보가 전자기타를 치는 등 일상 영상을 공개했다</t>
  </si>
  <si>
    <t>국민(NNG) 의(JKG) 힘(NNG) 한동훈(NNP) 후보(NNG) 가(JKS) 전자(NNG) 기타(NNG) 를(JKO) 치(VV) 는(ETM) 등(NNB) 일상(NNG) 영상(NNG) 을(JKO) 공개(NNG) 하(XSV) 었(EP) 다(EF)</t>
  </si>
  <si>
    <t>민주당 3선 의원 출신은 회계로 치면 분식회계다 얼굴에 분칠을 했다고 평가했다</t>
  </si>
  <si>
    <t>민주당(NNP) 3(SN) 선(NNB) 의원(NNG) 출신(NNG) 은(JX) 회계(NNG) 로(JKB) 치(VV) 면(EC) 분식회계(NNP) 다(MAG) 얼굴(NNG) 에(JKB) 분칠(NNG) 을(JKO) 하(VV) 었(EP) 다고(EC) 평가(NNG) 하(XSV) 었(EP) 다(EF)</t>
  </si>
  <si>
    <t>이처럼 여러 후보의 이미지 전략에 유권자들이 정신 바짝 차려야 하는 이유다</t>
  </si>
  <si>
    <t>이(NP) 처럼(JKB) 여러(MM) 후보(NNG) 의(JKG) 이미지(NNG) 전략(NNG) 에(JKB) 유권자(NNG) 들(XSN) 이(JKS) 정신(NNG) 바짝(MAG) 차리(VV) 어야(EC) 하(VX) 는(ETM) 이유(NNG) 이(VCP) 다(EF)</t>
  </si>
  <si>
    <t>그동안 유권자들은 번번이 후보의 기획된 모습을 믿었다가 절망하곤 했다 측근들은 문제가 생길 때마다 제왕적 대통령제가 문제라며 빠져나간다</t>
  </si>
  <si>
    <t>그(MM) 동안(NNG) 유권자(NNG) 들(XSN) 은(JX) 번번이(MAG) 후보(NNG) 의(JKG) 기획(NNG) 되(XSV) ᆫ(ETM) 모습(NNG) 을(JKO) 믿(VV-R) 었(EP) 다가(EC) 절망(NNG) 하(XSV) 곤(EC) 하(VX) 었(EP) 다(EC) 측근(NNG) 들(XSN) 은(JX) 문제(NNG) 가(JKS) 생기(VV) ᆯ(ETM) 때(NNG) 마다(JX) 제왕(NNG) 적(XSN) 대통령(NNG) 제(XSN) 가(JKS) 문제(NNG) 이(VCP) 라며(EC) 빠져나가(VV) ᆫ다(EF)</t>
  </si>
  <si>
    <t>아무도 묻고 따지지도 않으니 측근 정치인들은 거리낌 없이 후보를 포장해 선거를 치르고 있다</t>
  </si>
  <si>
    <t>아무(NP) 도(JX) 묻(VV-I) 고(EC) 따지(VV) 지(EC) 도(JX) 않(VX) 으니(EC) 측근(NNG) 정치인(NNG) 들(XSN) 은(JX) 거리낌(NNG) 없이(MAG) 후보(NNG) 를(JKO) 포장(NNG) 하(XSV) 어(EC) 선거(NNG) 를(JKO) 치르(VV) 고(EC) 있(VX) 다(EF)</t>
  </si>
  <si>
    <t>이준석 개혁신당 대통령 후보가 30일 서울 중구 프레스센터에서 열린 관훈토론회에서 발언을 하고 있다</t>
  </si>
  <si>
    <t>이준석(NNP) 개혁(NNG) 신당(NNG) 대통령(NNG) 후보(NNG) 가(JKS) 30(SN) 일(NNB) 서울(NNP) 중구(NNP) 프레스센터(NNP) 에서(JKB) 열리(VV) ᆫ(ETM) 관훈(NNG) 토론회(NNG) 에서(JKB) 발언(NNG) 을(JKO) 하(VV) 고(EC) 있(VX) 다(EF)</t>
  </si>
  <si>
    <t>20250430 뉴시스개혁신당 이준석 대선 후보가 30일 공개석상에서 묻지마 단일화에 응할 생각은 전혀 없다고 밝혔다</t>
  </si>
  <si>
    <t>20250430(SN) 뉴시스(NNP) 개혁(NNG) 신당(NNG) 이준석(NNP) 대선(NNG) 후보(NNG) 가(JKS) 30(SN) 일(NNB) 공개(NNG) 석상(NNG) 에서(JKB) 묻(VV-I) 지(EC) 말(VX) 어(EC) 단일(NNG) 화(XSN) 에(JKB) 응하(VV) ᆯ(ETM) 생각(NNG) 은(JX) 전혀(MAG) 없(VA) 다고(EC) 밝히(VV) 었(EP) 다(EF)</t>
  </si>
  <si>
    <t>보수 진영에서 논의되는 빅텐트 참여 가능성에 대해 선을 그은 것이다</t>
  </si>
  <si>
    <t>보수(NNG) 진영(NNG) 에서(JKB) 논의(NNG) 되(XSV) 는(ETM) 빅텐트(NNG) 참여(NNG) 가능(NNG) 성(XSN) 에(JKB) 대하(VV) 어(EC) 선(NNG) 을(JKO) 긋(VV-I) 은(ETM) 것(NNB) 이(VCP) 다(EF)</t>
  </si>
  <si>
    <t>이 후보는 이날 오전 서울 중구 한국프레스센터에서 열린 관훈클럽 초청 관훈토론회에서 요즘 제가 가장 많이 듣는 질문은 이른바 빅텐트 단일화에 참여할 뜻이 있는가 하는 질문이라며 단도직입적으로 말씀드려서 그럴 일은 전혀 없다며 이 같이 말했다</t>
  </si>
  <si>
    <t>이(MM) 후보(NNG) 는(JX) 이날(NNG) 오전(NNG) 서울(NNP) 중구(NNP) 한국프레스센터(NNP) 에서(JKB) 열리(VV) ᆫ(ETM) 관훈클럽(NNP) 초청(NNG) 관훈(NNG) 토론회(NNG) 에서(JKB) 요즘(NNG) 저(NP) 가(JKS) 가장(MAG) 많이(MAG) 듣(VV-I) 는(ETM) 질문(NNG) 은(JX) 이른바(MAG) 빅텐트(NNG) 단일(NNG) 화(XSN) 에(JKB) 참여(NNG) 하(XSV) ᆯ(ETM) 뜻(NNG) 이(JKS) 있(VV) 는가(EC) 하(VV) 는(ETM) 질문(NNG) 이(VCP) 라며(EC) 단도직입(NNG) 적(XSN) 으로(JKB) 말씀(NNG) 드리(VV) 어서(EC) 그러(VV) ᆯ(ETM) 일(NNG) 은(JX) 전혀(MAG) 없(VA) 다며(EC) 이(MM) 같이(MAG) 말(NNG) 하(XSV) 었(EP) 다(EF)</t>
  </si>
  <si>
    <t>이어 1 더하기 1은 2가 될 것이라는 어설픈 정치공학이라고도 했다</t>
  </si>
  <si>
    <t>이어(MAG) 1(SN) 더하기(NNG) 1(SN) 은(JX) 2(SN) 가(JKC) 되(VV) ᆯ(ETM) 것(NNB) 이(VCP) 라는(ETM) 어설프(VA) ᆫ(ETM) 정치공학(NNP) 이(VCP) 라고(EC) 도(JX) 하(VV) 었(EP) 다(EF)</t>
  </si>
  <si>
    <t>이 후보는 비상계엄과 조기 대선에 책임 있는 사람들과 함께할 수 없다며 권력의 핵심에서 호의호식하며 망상에 젖어 있던 사람들과 손을 잡는 것은 국민의 상식이 허락하지 않을 것이라고 생각한다고 했다</t>
  </si>
  <si>
    <t>이(MM) 후보(NNG) 는(JX) 비상계엄(NNG) 과(JC) 조기(NNG) 대선(NNG) 에(JKB) 책임(NNG) 있(VV) 는(ETM) 사람(NNG) 들(XSN) 과(JKB) 함께(MAG) 하(VV) ᆯ(ETM) 수(NNB) 없(VA) 다며(EC) 권력(NNG) 의(JKG) 핵심(NNG) 에서(JKB) 호의호식(NNG) 하(XSV) 며(EC) 망상(NNG) 에(JKB) 젖(VV) 어(EC) 있(VX) 던(ETM) 사람(NNG) 들(XSN) 과(JKB) 손(NNG) 을(JKO) 잡(VV-R) 는(ETM) 것(NNB) 은(JX) 국민(NNG) 의(JKG) 상식(NNG) 이(JKS) 허락(NNG) 하(XSV) 지(EC) 않(VX) 을(ETM) 것(NNB) 이(VCP) 라고(EC) 생각(NNG) 하(XSV) ᆫ다고(EC) 하(VV) 었(EP) 다(EF)</t>
  </si>
  <si>
    <t>이 후보는 또 특정인을 반대하는 목표만이 유일한 연대가 성공할 리 만무하다며 지금의 빅텐트는 또 다른 진영팔이에 불과하다라고 말했다</t>
  </si>
  <si>
    <t>이(MM) 후보(NNG) 는(JX) 또(MAG) 특정인(NNG) 을(JKO) 반대(NNG) 하(XSV) 는(ETM) 목표(NNG) 만(JX) 이(JKS) 유일(NNG) 하(XSA) ᆫ(ETM) 연대(NNG) 가(JKS) 성공(NNG) 하(XSV) ᆯ(ETM) 리(NNB) 만무(NNG) 하(XSA) 다며(EC) 지금(NNG) 의(JKG) 빅텐트(NNG) 는(JX) 또(MAG) 다른(MM) 진영(NNG) 팔(NR) 이(NR) 에(JKB) 불과(MAG) 하(XSA) 다(EF) 라고(JKQ) 말(NNG) 하(XSV) 었(EP) 다(EF)</t>
  </si>
  <si>
    <t>한덕수 대통령 권한대행 국무총리의 대선 출마설에 대해선 최종적으로는 한 총리가 정치에 진입해서 이번 대선에서 투표용지에 이름을 올리는 상황은 굉장히 어렵지 않나 생각한다고 진단했다그러면서 이 후보는 과학기술의 빅텐트를 만들고 싶다고 밝혔다</t>
  </si>
  <si>
    <t>한덕수(NNP) 대통령(NNG) 권한(NNG) 대행(NNG) 국무총리(NNG) 의(JKG) 대선(NNG) 출마(NNG) 설(XSN) 에(JKB) 대하(VV) 어서(EC) ᆫ(JX) 최종(NNG) 적(XSN) 으로(JKB) 는(JX) 한(MM) 총리(NNG) 가(JKS) 정치(NNG) 에(JKB) 진입(NNG) 하(XSV) 어서(EC) 이번(NNG) 대선(NNG) 에서(JKB) 투표(NNG) 용지(NNG) 에(JKB) 이름(NNG) 을(JKO) 올리(VV) 는(ETM) 상황(NNG) 은(JX) 굉장히(MAG) 어렵(VA-I) 지(EC) 않(VX) 나(EC) 생각(NNG) 하(XSV) ᆫ다고(EC) 진단(NNG) 하(XSV) 었(EP) 다(EC) 그러(VV) 면서(EC) 이(MM) 후보(NNG) 는(JX) 과학(NNG) 기술(NNG) 의(JKG) 빅텐트(NNG) 를(JKO) 만들(VV) 고(EC) 싶(VX) 다고(EC) 밝히(VV) 었(EP) 다(EF)</t>
  </si>
  <si>
    <t>그는 원칙과 상식의 빅텐트라며 좌도 우도 아니고 앞으로 나아갈 것을 다짐하는 모든 사람들이 함께하는 빅텐트라고 설명했다</t>
  </si>
  <si>
    <t>그(NP) 는(JX) 원칙(NNG) 과(JC) 상식(NNG) 의(JKG) 빅텐트(NNG) 이(VCP) 라며(EC) 좌도(NNP) 우(NNG) 도(JX) 아니(VCN) 고(EC) 앞(NNG) 으로(JKB) 나아가(VV) ᆯ(ETM) 것(NNB) 을(JKO) 다짐(NNG) 하(XSV) 는(ETM) 모든(MM) 사람(NNG) 들(XSN) 이(JKS) 함께(MAG) 하(XSV) 는(ETM) 빅텐트(NNG) 이(VCP) 라고(EC) 설명(NNG) 하(XSV) 었(EP) 다(EF)</t>
  </si>
  <si>
    <t>이어 안철수 의원님의 융합적 사고 홍준표 시장님의 경험과 추진력 오세훈 시장님의 화합과 소통 능력이 함께 하는 빅텐트를 만들고 싶다고 했다</t>
  </si>
  <si>
    <t>이어(MAG) 안철수(NNP) 의원(NNG) 님(XSN) 의(JKG) 융합(NNG) 적(XSN) 사고(NNG) 홍준표(NNP) 시장(NNG) 님(XSN) 의(JKG) 경험(NNG) 과(JC) 추진력(NNG) 오세훈(NNP) 시장(NNG) 님(XSN) 의(JKG) 화합(NNG) 과(JC) 소통(NNG) 능력(NNG) 이(JKS) 함께(MAG) 하(VV) 는(ETM) 빅텐트(NNG) 를(JKO) 만들(VV) 고(EC) 싶(VX) 다고(EC) 하(VV) 었(EP) 다(EF)</t>
  </si>
  <si>
    <t>그는 또 그동안 우리 정치는 국민에게 달콤한 사탕발림을 하는 것에만 익숙해져 왔다며 보수와 진보 가릴 것 없이 그랬다</t>
  </si>
  <si>
    <t>그(NP) 는(JX) 또(MAG) 그동안(NNG) 우리(NP) 정치(NNG) 는(JX) 국민(NNG) 에게(JKB) 달콤(XR) 하(XSA) ᆫ(ETM) 사탕발림(NNG) 을(JKO) 하(VV) 는(ETM) 것(NNB) 에(JKB) 만(JX) 익숙(XR) 하(XSA) 어(EC) 지(VX) 어(EC) 오(VX) 었(EP) 다며(EC) 보수(NNG) 와(JC) 진보(NNG) 가리(VV) ᆯ(ETM) 것(NNB) 없이(MAG) 그렇(VA-I) 었(EP) 다(EF)</t>
  </si>
  <si>
    <t>이런 상황이 지속된다면 대한민국의 미래는 없다고 비판했다그러면서 승리를 위해 정치인들끼리 급조한 빅텐트가 아니라 승리를 통해 압도적 협치를 이루는 빅텐트가 될 것이라며 정권 교환이 아니라 정권 교체가 완성될 것이라고 강조했다</t>
  </si>
  <si>
    <t>이런(MM) 상황(NNG) 이(JKS) 지속(NNG) 되(XSV) ᆫ다면(EC) 대한민국(NNP) 의(JKG) 미래(NNG) 는(JX) 없(VA) 다고(EC) 비판(NNG) 하(XSV) 었(EP) 다(EC) 그러(VV) 면서(EC) 승리(NNG) 를(JKO) 위하(VV) 어(EC) 정치인(NNG) 들(XSN) 끼리(XSN) 급조(NNG) 하(XSA) ᆫ(ETM) 빅텐트(NNG) 가(JKC) 아니(VCN) 라(EC) 승리(NNG) 를(JKO) 통하(VV) 어(EC) 압도(NNG) 적(XSN) 협치(NNG) 를(JKO) 이루(VV) 는(ETM) 빅텐트(NNG) 가(JKC) 되(VV) ᆯ(ETM) 것(NNB) 이(VCP) 라며(EC) 정권(NNG) 교환(NNG) 이(JKC) 아니(VCN) 라(EC) 정권(NNG) 교체(NNG) 가(JKS) 완성(NNG) 되(XSV) ᆯ(ETM) 것(NNB) 이(VCP) 라고(EC) 강조(NNG) 하(XSV) 었(EP) 다(EF)</t>
  </si>
  <si>
    <t>63 대선 레이스韓 출마선언 앞두고 4가지 쟁점② 단일화는 후보자가 하는것 지도부가 결정땐 월권 논란③ 추대방식 단일화 추진땐 선거법 민주적 절차 충돌④ 선거관리 해야할 대행 출마 정치적 중립에 저촉 가능성 한덕수 대통령 권한대행 국무총리가 29일 정부서울청사에서 열린 국무회의에 입장하고 있다</t>
  </si>
  <si>
    <t>63(SN) 대선(NNG) 레이스(NNG) 韓(SH) 출마(NNG) 선언(NNG) 앞두(VV) 고(EC) 4(SN) 가지(NNB) 쟁점(NNG) ②(SW) 단일(NNG) 화(XSN) 는(JX) 후보자(NNG) 가(JKS) 하(VV) 는(ETM) 것(NNB) 지도부(NNG) 가(XSN) 결정(NNG) 때(VV) ᆫ(ETM) 월권(NNG) 논란(NNG) ③(SW) 추대(NNG) 방식(NNG) 단일(NNG) 화(XSN) 추진(NNG) 때(NNG) ᆫ(JX) 선거법(NNG) 민주(NNG) 적(XSN) 절차(NNG) 충돌(NNG) ④(SW) 선거(NNG) 관리(NNG) 하(XSV) 어야(EC) 하(VX) ᆯ(ETM) 대행(NNG) 출마(NNG) 정치(NNG) 적(XSN) 중립(NNG) 에(JKB) 저촉(NNG) 가능(NNG) 성(XSN) 한덕수(NNP) 대통령(NNG) 권한(NNG) 대행(NNG) 국무총리(NNG) 가(JKS) 29(SN) 일(NNB) 정부서울청사(NNP) 에서(JKB) 열리(VV) ᆫ(ETM) 국무(NNG) 회의(NNG) 에(JKB) 입장(NNG) 하(XSV) 고(EC) 있(VX) 다(EF)</t>
  </si>
  <si>
    <t>한 권한대행은 이날 대통령 권한대행의 대통령 몫 헌법재판관 후보자 지명을 금지하는 헌법재판소법 개정안에 대해 재의요구권거부권을 행사했다</t>
  </si>
  <si>
    <t>한(NNP) 권한(NNG) 대행(NNG) 은(JX) 이날(NNG) 대통령(NNG) 권한(NNG) 대행(NNG) 의(JKG) 대통령(NNG) 몫(NNG) 헌법(NNG) 재판관(NNG) 후보자(NNG) 지명(NNG) 을(JKO) 금지(NNG) 하(XSV) 는(ETM) 헌법(NNG) 재판소(NNG) 법(NNG) 개정안(NNG) 에(JKB) 대하(VV) 어(EC) 재의(NNG) 요구(NNG) 권(XSN) 거부(NNG) 권(XSN) 을(JKO) 행사(NNG) 하(XSV) 었(EP) 다(EF)</t>
  </si>
  <si>
    <t>뉴시스한덕수 대통령 권한대행 국무총리의 대선 출마가 초읽기에 들어가면서 국민의힘 대선 후보와의 단일화가 가져올 논란이 정치권의 쟁점이 되고 있다</t>
  </si>
  <si>
    <t>뉴시스(NNP) 한덕수(NNP) 대통령(NNG) 권한(NNG) 대행(NNG) 국무총리(NNG) 의(JKG) 대선(NNG) 출마(NNG) 가(JKS) 초읽기(NNG) 에(JKB) 들어가(VV) 면서(EC) 국민(NNG) 의(JKG) 힘(NNG) 대선(NNG) 후보(NNG) 와(JKB) 의(JKG) 단일(NNG) 화(XSN) 가(JKS) 가져오(VV) ᆯ(ETM) 논란(NNG) 이(JKS) 정치(NNG) 권(XSN) 의(JKG) 쟁점(NNG) 이(JKC) 되(VV) 고(EC) 있(VX) 다(EF)</t>
  </si>
  <si>
    <t>주요 정당의 당원 투표와 토론회 등 경선 과정을 거쳐 선출된 대선 후보와 당적이 없는 인사와의 단일화 시도는 전례가 없기 때문이다</t>
  </si>
  <si>
    <t>주요(NNG) 정당(NNG) 의(JKG) 당원(NNG) 투표(NNG) 와(JC) 토론회(NNG) 등(NNB) 경선(NNG) 과정(NNG) 을(JKO) 거치(VV) 어(EC) 선출(NNG) 되(XSV) ᆫ(ETM) 대선(NNG) 후보(NNG) 와(JC) 당적(NNG) 이(JKS) 없(VA) 는(ETM) 인사(NNG) 와(JKB) 의(JKG) 단일(NNG) 화(XSN) 시도(NNG) 는(JX) 전례(NNG) 가(JKS) 없(VA) 기(ETN) 때문(NNB) 이(VCP) 다(EF)</t>
  </si>
  <si>
    <t>이로 인해 국민의힘 대선 경선 과정에 참여한 대선 주자와의 형평성 공정성 문제가 제기되며 경선 형해화무력화 지적이 나온다</t>
  </si>
  <si>
    <t>이(NP) 로(JKB) 인하(VV) 어(EC) 국민(NNG) 의(JKG) 힘(NNG) 대선(NNG) 경선(NNG) 과정(NNG) 에(JKB) 참여(NNG) 하(XSV) ᆫ(ETM) 대선(NNG) 주자(NNG) 와(JKB) 의(JKG) 형평(NNG) 성(XSN) 공정(NNG) 성(XSN) 문제(NNG) 가(JKS) 제기(NNG) 되(XSV) 며(EC) 경선(NNG) 형해(NNG) 화(XSN) 무력(NNG) 화(XSN) 지적(NNG) 이(JKS) 나오(VV) ᆫ다(EF)</t>
  </si>
  <si>
    <t>대선 공고를 내고 선거 관리 역할을 맡은 대통령 권한대행의 출마가 정치 중립 의무에 저촉될 수 있다는 문제 역시 남아 있다</t>
  </si>
  <si>
    <t>대선(NNG) 공고(NNG) 를(JKO) 내(VV) 고(EC) 선거(NNG) 관리(NNG) 역할(NNG) 을(JKO) 맡(VV) 은(ETM) 대통령(NNG) 권한(NNG) 대행(NNG) 의(JKG) 출마(NNG) 가(JKS) 정치(NNG) 중립(NNG) 의무(NNG) 에(JKB) 저촉(NNG) 되(XSV) ᆯ(ETM) 수(NNB) 있(VA) 다는(ETM) 문제(NNG) 역시(MAG) 남(VV) 어(EC) 있(VX) 다(EF)</t>
  </si>
  <si>
    <t>단일화 방식 따라 특혜 시비 가능성 한 권한대행을 둘러싼 단일화 논의에 논란이 일고 있는 것은 경선에 참여하지 않던 당 외부 인사와 경선 막바지 빅텐트를 논의하면서 각종 논란이 벌어지고 있기 때문이다</t>
  </si>
  <si>
    <t>단일(NNG) 화(XSN) 방식(NNG) 따르(VV) 어(EC) 특혜(NNG) 시비(NNG) 가능(NNG) 성(XSN) 한(NNP) 권한(NNG) 대행(NNG) 을(JKO) 둘러싸(VV) ᆫ(ETM) 단일(NNG) 화(XSN) 논의(NNG) 에(JKB) 논란(NNG) 이(JKS) 일(VV) 고(EC) 있(VX) 는(ETM) 것(NNB) 은(JX) 경선(NNG) 에(JKB) 참여(NNG) 하(XSV) 지(EC) 않(VX) 던(ETM) 당(NNG) 외부(NNG) 인사(NNG) 와(JC) 경선(NNG) 막바지(NNG) 빅텐트(NNG) 를(JKO) 논의(NNG) 하(XSV) 면서(EC) 각종(NNG) 논란(NNG) 이(JKS) 벌어지(VV) 고(EC) 있(VX) 기(ETN) 때문(NNB) 이(VCP) 다(EF)</t>
  </si>
  <si>
    <t>한 권한대행은 이날까지 공직자 신분을 유지하며 당적이 없는 상태다</t>
  </si>
  <si>
    <t>한(NNP) 권한(NNG) 대행(NNG) 은(JX) 이날(NNG) 까지(JX) 공직자(NNG) 신분(NNG) 을(JKO) 유지(NNG) 하(XSV) 며(EC) 당적(NNG) 이(JKS) 없(VA) 는(ETM) 상태(NNG) 이(VCP) 다(EF)</t>
  </si>
  <si>
    <t>당내에서는 단일화 방식을 두고서도 선先입당 후後단일화 선단일화 후입당의 시나리오로 갈리고 있다</t>
  </si>
  <si>
    <t>당내(NNG) 에서(JKB) 는(JX) 단일(NNG) 화(XSN) 방식(NNG) 을(JKO) 두(VV) 고서(EC) 도(JX) 선(NNG) 先(SH) 입당(NNG) 후(NNG) 後(SH) 단일(NNG) 화(XSN) 선(NNG) 단일(NNG) 화(XSN) 후(NNG) 입당(NNG) 의(JKG) 시나리오(NNG) 로(JKB) 갈리(VV) 고(EC) 있(VX) 다(EF)</t>
  </si>
  <si>
    <t>두 방식 모두 벌써 잡음이 나온다</t>
  </si>
  <si>
    <t>두(MM) 방식(NNG) 모두(MAG) 벌써(MAG) 잡음(NNG) 이(JKS) 나오(VV) ᆫ다(EF)</t>
  </si>
  <si>
    <t>국민의힘 후보들이 최대 3억 원의 기탁금을 내고 장기간 경쟁을 해온 상황에서 한 권한대행이 입당해 최종 경선에 합류하면 형평성에 어긋난다는 것 선단일화 후입당 역시 특혜 논란을 피해 가기 어렵다</t>
  </si>
  <si>
    <t>국민(NNG) 의(JKG) 힘(NNG) 후보(NNG) 들(XSN) 이(JKS) 최대(NNG) 3(SN) 억(NR) 원(NNB) 의(JKG) 기탁금(NNG) 을(JKO) 내(VV) 고(EC) 장기간(NNG) 경쟁(NNG) 을(JKO) 하(VV) 어(EC) 오(VX) ᆫ(ETM) 상황(NNG) 에서(JKB) 한(NNP) 권한(NNG) 대행(NNG) 이(JKS) 입당(NNG) 하(XSV) 어(EC) 최종(NNG) 경선(NNG) 에(JKB) 합류(NNG) 하(XSV) 면(EC) 형평(NNG) 성(XSN) 에(JKB) 어긋나(VV) ᆫ다는(ETM) 것(NNB) 선(NNG) 단일(NNG) 화(XSN) 후(NNG) 입당(NNG) 역시(MAG) 특혜(NNG) 논란(NNG) 을(JKO) 피하(VV) 어(EC) 가(VX) 기(ETN) 어렵(VA-I) 다(EF)</t>
  </si>
  <si>
    <t>당 조직부총장인 김재섭 의원은 이날 지지율이 높다는 이유만으로 갑자기 원샷 경선을 해서 우리 당 후보와 1 대 1을 한다면 공정성 시비 문제가 당연히 나올 수 있다고 말했다</t>
  </si>
  <si>
    <t>당(NNP) 조직(NNG) 부총장(NNG) 이(VCP) ᆫ(ETM) 김재섭(NNP) 의원(NNG) 은(JX) 이날(NNG) 지지(NNG) 율(XSN) 이(JKS) 높(VA) 다는(ETM) 이유(NNG) 만(JX) 으로(JKB) 갑자기(MAG) 원샷(NNG) 경선(NNG) 을(JKO) 하(VV) 어서(EC) 우리(NP) 당(NNG) 후보(NNG) 와(JC) 1(SN) 대(NNB) 1(SN) 을(JKO) 하(VV) ᆫ다면(EC) 공정(NNG) 성(XSN) 시비(NNG) 문제(NNG) 가(JKC) 당연히(MAG) 나오(VV) ᆯ(ETM) 수(NNB) 있(VA) 다고(EC) 말(NNG) 하(XSV) 었(EP) 다(EF)</t>
  </si>
  <si>
    <t>또 단일화 경선 방식에 따라 향후 단일화 선거에서 당원 투표가 반영되지 않으면 경선을 통해 국민의힘 대선 후보를 선출한 당원들의 권리가 침해될 수 있다는 지적도 나온다</t>
  </si>
  <si>
    <t>또(MAG) 단일(NNG) 화(XSN) 경선(NNG) 방식(NNG) 에(JKB) 따르(VV) 어(EC) 향후(NNG) 단일(NNG) 화(XSN) 선거(NNG) 에서(JKB) 당원(NNG) 투표(NNG) 가(JKS) 반영(NNG) 되(XSV) 지(EC) 않(VX) 으면(EC) 경선(NNG) 을(JKO) 통하(VV) 어(EC) 국민(NNG) 의(JKG) 힘(NNG) 대선(NNG) 후보(NNG) 를(JKO) 선출(NNG) 하(XSV) ᆫ(ETM) 당원(NNG) 들(XSN) 의(JKG) 권리(NNG) 가(JKS) 침해(NNG) 되(XSV) ᆯ(ETM) 수(NNB) 있(VA) 다는(ETM) 지적(NNG) 도(JX) 나오(VV) ᆫ다(EF)</t>
  </si>
  <si>
    <t>당 지도부 단일화 개입 권한 논란 당 지도부가 한 권한대행과의 단일화 필요성을 주장하고 있는 것도 논란의 불씨가 될 수 있다는 지적이 나온다</t>
  </si>
  <si>
    <t>당(NNG) 지도부(NNG) 단일(NNG) 화(XSN) 개입(NNG) 권한(NNG) 논란(NNG) 당(NNG) 지도부(NNG) 가(JKS) 한(NNP) 권한(NNG) 대행(NNG) 과(JKB) 의(JKG) 단일(NNG) 화(XSN) 필요(NNG) 성(XSN) 을(JKO) 주장(NNG) 하(XSV) 고(EC) 있(VX) 는(ETM) 것(NNB) 도(JX) 논란(NNG) 의(JKG) 불씨(NNG) 가(JKC) 되(VV) ᆯ(ETM) 수(NNB) 있(VA) 다는(ETM) 지적(NNG) 이(JKS) 나오(VV) ᆫ다(EF)</t>
  </si>
  <si>
    <t>한 경선 캠프 관계자는 당헌에 따라 국민의힘 대선 후보로 선출되는 후보는 당무 우선권을 가지며 사실상 당 대표의 지위를 갖게 된다고 강조했다</t>
  </si>
  <si>
    <t>한(NNG) 경선(NNG) 캠프(NNG) 관계자(NNG) 는(JX) 당헌(NNG) 에(JKB) 따르(VV) 어(EC) 국민(NNG) 의(JKG) 힘(NNG) 대선(NNG) 후보(NNG) 로(JKB) 선출(NNG) 되(XSV) 는(ETM) 후보(NNG) 는(JX) 당무(NNG) 우선(NNG) 권(XSN) 을(JKO) 가지(VV) 며(EC) 사실(NNG) 상(XSN) 당(NNG) 대표(NNG) 의(JKG) 지위(NNG) 를(JKO) 갖(VV) 게(EC) 되(VX) ᆫ다고(EC) 강조(NNG) 하(XSV) 었(EP) 다(EF)</t>
  </si>
  <si>
    <t>단일화 논의는 당 경선을 거쳐 5월 3일 확정되는 대선 후보가 전권을 가져야 한다는 것 실제로 2002년 대선 당시 노무현 전 대통령과 정몽준 당시 국민통합21 후보와의 단일화나 2022년 윤석열 전 대통령과 당시 국민의당 후보였던 안철수 의원과의 단일화 역시 경선을 거쳐 선출된 대선 후보들이 직접 추진한 바 있다</t>
  </si>
  <si>
    <t>단일(NNG) 화(XSN) 논의(NNG) 는(JX) 당(NNG) 경선(NNG) 을(JKO) 거치(VV) 어(EC) 5(SN) 월(NNB) 3(SN) 일(NNB) 확정(NNG) 되(XSV) 는(ETM) 대선(NNG) 후보(NNG) 가(JKS) 전권(NNG) 을(JKO) 가지(VV) 어야(EC) 하(VX) ᆫ다는(ETM) 것(NNB) 실제로(MAG) 2002(SN) 년(NNB) 대선(NNG) 당시(NNG) 노무현(NNP) 전(MM) 대통령(NNG) 과(JC) 정몽준(NNP) 당시(NNG) 국민통합21(NNP) 후보(NNG) 와(JKB) 의(JKG) 단일(NNG) 화(XSN) 나(JC) 2022(SN) 년(NNB) 윤석열(NNP) 전(MM) 대통령(NNG) 과(JC) 당시(NNG) 국민의당(NNP) 후보(NNG) 이(VCP) 었(EP) 던(ETM) 안철수(NNP) 의원(NNG) 과(JKB) 의(JKG) 단일(NNG) 화(XSN) 역시(MAG) 경선(NNG) 을(JKO) 거치(VV) 어(EC) 선출(NNG) 되(XSV) ᆫ(ETM) 대선(NNG) 후보(NNG) 들(XSN) 이(JKS) 직접(MAG) 추진(NNG) 하(XSV) ᆫ(ETM) 바(NNB) 있(VA) 다(EF)</t>
  </si>
  <si>
    <t>이에 따라 당 지도부가 국민의힘 최종 대선 후보가 확정되기 전 단일화 일정이나 조건 등에 대한 협의에 나설 경우 자의적 권한 행사라는 비판이 나올 수 있다는 지적이다</t>
  </si>
  <si>
    <t>이(NP) 에(JKB) 따르(VV) 어(EC) 당(NNG) 지도부(NNG) 가(JKS) 국민(NNG) 의(JKG) 힘(NNG) 최종(NNG) 대선(NNG) 후보(NNG) 가(JKS) 확정(NNG) 되(XSV) 기(ETN) 전(NNG) 단일(NNG) 화(XSN) 일정(NNG) 이나(JC) 조건(NNG) 등(NNB) 에(JKB) 대하(VV) ᆫ(ETM) 협의(NNG) 에(JKB) 나서(VV) ᆯ(ETM) 경우(NNG) 자의(NNG) 적(XSN) 권한(NNG) 행사(NNG) 이(VCP) 라는(ETM) 비판(NNG) 이(JKS) 나오(VV) ᆯ(ETM) 수(NNB) 있(VA) 다는(ETM) 지적(NNG) 이(VCP) 다(EF)</t>
  </si>
  <si>
    <t>이에 앞서 권영세 비상대책위원장이 정대철 헌정회장에게 빅텐트 과정에서 도와달라는 취지의 부탁을 한 것을 두고 한동훈 전 대표는 적절하지 않다고 불쾌감을 표하기도 했다</t>
  </si>
  <si>
    <t>이(NP) 에(JKB) 앞서(VV) 어(EC) 권영세(NNP) 비상(NNG) 대책(NNG) 위원장(NNG) 이(JKS) 정대철(NNP) 헌정(NNG) 회장(NNG) 에게(JKB) 빅텐트(NNG) 과정(NNG) 에서(JKB) 돕(VV-I) 어(EC) 달(VX) 라는(ETM) 취지(NNG) 의(JKG) 부탁(NNG) 을(JKO) 하(VV) ᆫ(ETM) 것(NNB) 을(JKO) 두(VV) 고(EC) 한동훈(NNP) 전(MM) 대표(NNG) 는(JX) 적절(XR) 하(XSA) 지(EC) 않(VX) 다고(EC) 불쾌감(NNG) 을(JKO) 표(NNG) 하(XSV) 기(ETN) 도(JX) 하(VX) 었(EP) 다(EF)</t>
  </si>
  <si>
    <t>최종 경선에 진출한 한 캠프의 관계자는 단일화 협상은 대선 후보 측이 해야지</t>
  </si>
  <si>
    <t>최종(NNG) 경선(NNG) 에(JKB) 진출(NNG) 하(XSV) ᆫ(ETM) 한(MM) 캠프(NNG) 의(JKG) 관계자(NNG) 는(JX) 단일(NNG) 화(XSN) 협상(NNG) 은(JX) 대선(NNG) 후보(NNG) 측(NNB) 이(JKS) 하(VV) 어야지(EF)</t>
  </si>
  <si>
    <t>기존 지도부가 하는 게 아니다라고 했다</t>
  </si>
  <si>
    <t>기존(NNG) 지도부(NNG) 가(JKS) 하(VV) 는(ETM) 것(NNB) 이(JKC) 아니(VCN) 다(EF) 라고(JKQ) 하(VV) 었(EP) 다(EF)</t>
  </si>
  <si>
    <t>단일화 방식 두고 절차적 정당성 비판 나올 수도 최종 대선 후보가 한 권한대행과 단일화에 합의해도 방식을 두고 절차적 정당성에 대한 비판이 나올 수 있다</t>
  </si>
  <si>
    <t>단일(NNG) 화(XSN) 방식(NNG) 두(VV) 고(EC) 절차(NNG) 적(XSN) 정당성(NNG) 비판(NNG) 나오(VV) ᆯ(ETM) 수(NNB) 도(JX) 최종(NNG) 대선(NNG) 후보(NNG) 가(JKS) 한(NNP) 권한(NNG) 대행(NNG) 과(JC) 단일(NNG) 화(XSN) 에(JKB) 합의(NNG) 하(XSV) 어(EC) 도(NNG) 방식(NNG) 을(JKO) 두(VV) 고(EC) 절차(NNG) 적(XSN) 정당성(NNG) 에(JKB) 대하(VV) ᆫ(ETM) 비판(NNG) 이(JKS) 나오(VV) ᆯ(ETM) 수(NNB) 있(VA) 다(EF)</t>
  </si>
  <si>
    <t>단일화 방식을 두고는 여론조사를 통한 경선으로 단일화를 이뤄낸 노무현정몽준 모델과 후보 간 담판으로 단일화를 결정한 윤석열안철수 모델이 거론된다</t>
  </si>
  <si>
    <t>단일(NNG) 화(XSN) 방식(NNG) 을(JKO) 두(VV) 고(EC) 는(JX) 여론(NNG) 조사(NNG) 를(JKO) 통하(VV) ᆫ(ETM) 경선(NNG) 으로(JKB) 단일(NNG) 화(XSN) 를(JKO) 이루(VV) 어(EC) 내(VX) ᆫ(ETM) 노무현(NNP) 정몽준(NNP) 모델(NNG) 과(JC) 후보(NNG) 간(NNB) 담판(NNG) 으로(JKB) 단일(NNG) 화(XSN) 를(JKO) 결정(NNG) 하(XSV) ᆫ(ETM) 윤석열(NNP) 안철수(NNP) 모델(NNG) 이(JKS) 거론(NNG) 되(XSV) ᆫ다(EF)</t>
  </si>
  <si>
    <t>이날 당 경선 최종 결선을 통과한 김문수 전 고용노동부 장관 측에선 개혁신당 이준석 의원까지 모여 교황 뽑듯 콘클라베 하듯이 합의할 수도 있다고 밝힌 바 있다</t>
  </si>
  <si>
    <t>이날(NNG) 당(NNG) 경선(NNG) 최종(NNG) 결선(NNG) 을(JKO) 통과(NNG) 하(XSV) ᆫ(ETM) 김문수(NNP) 전(MM) 고용(NNG) 노동부(NNG) 장관(NNG) 측(NNB) 에서(JKB) ᆫ(JX) 개혁(NNG) 신당(NNG) 이준석(NNP) 의원(NNG) 까지(JX) 모이(VV) 어(EC) 교황(NNG) 뽑(VV-R) 듯(EC) 콘클라베(NNG) 하(VV) 듯이(EC) 합의(NNG) 하(XSV) ᆯ(ETM) 수(NNB) 도(JX) 있(VA) 다고(EC) 밝히(VV) ᆫ(ETM) 바(NNB) 있(VA) 다(EF)</t>
  </si>
  <si>
    <t>다만 한 권한대행이 무소속 후보로 국민의힘 후보와 추대식으로 단일화를 추진할 경우 정당 후보자 추천 때는 민주적 절차를 따라야 한다는 공직선거법 47조 2항과 충돌할 수 있다는 지적이 제기된다</t>
  </si>
  <si>
    <t>다만(MAJ) 한(NNP) 권한(NNG) 대행(NNG) 이(JKS) 무(XPN) 소속(NNG) 후보(NNG) 로(JKB) 국민(NNG) 의(JKG) 힘(NNG) 후보(NNG) 와(JKB) 추대(NNG) 식(NNB) 으로(JKB) 단일(NNG) 화(XSN) 를(JKO) 추진(NNG) 하(XSV) ᆯ(ETM) 경우(NNG) 정당(NNG) 후보자(NNG) 추천(NNG) 때(NNG) 는(JX) 민주(NNG) 적(XSN) 절차(NNG) 를(JKO) 따르(VV) 어야(EC) 하(VX) ᆫ다는(ETM) 공직(NNG) 선거법(NNG) 47(SN) 조(NNB) 2(SN) 항(NNG) 과(JKB) 충돌(NNG) 하(XSV) ᆯ(ETM) 수(NNB) 있(VA) 다는(ETM) 지적(NNG) 이(JKS) 제기(NNG) 되(XSV) ᆫ다(EF)</t>
  </si>
  <si>
    <t>일각에선 선거비용 보전을 위한 단일화로 비칠 수 있다는 비판도 있다</t>
  </si>
  <si>
    <t>일각(NNG) 에서(JKB) ᆫ(JX) 선거(NNG) 비용(NNG) 보전(NNG) 을(JKO) 위하(VV) ᆫ(ETM) 단일(NNG) 화(XSN) 로(JKB) 비치(VV) ᆯ(ETM) 수(NNB) 있(VA) 다는(ETM) 비판(NNG) 도(JX) 있(VA) 다(EF)</t>
  </si>
  <si>
    <t>무소속으로 대선을 치를 경우 정치 후원금 법정 한도인 약 29억 원 외의 비용은 사재로 충당해야 한다</t>
  </si>
  <si>
    <t>무(XPN) 소속(NNG) 으로(JKB) 대선(NNG) 을(JKO) 치르(VV) ᆯ(ETM) 경우(NNG) 정치(NNG) 후원금(NNG) 법정(NNG) 한도(NNG) 이(VCP) ᆫ(ETM) 약(MM) 29(SN) 억(NR) 원(NNB) 외(NNB) 의(JKG) 비용(NNG) 은(JX) 사재(NNG) 로(JKB) 충당(NNG) 하(XSV) 어야(EC) 하(VX) ᆫ다(EF)</t>
  </si>
  <si>
    <t>반면 국민의힘 후보로 나서면 선거 보조금 등을 포함해 약 600억 원의 선거자금을 사용할 수 있다 정치 중립성 위반 지적 불가피 선거 관리 책임을 진 대통령 권한대행의 출마를 두고 정치적 논란도 불가피할 것으로 전망된다</t>
  </si>
  <si>
    <t>반면(NNG) 국민(NNG) 의(JKG) 힘(NNG) 후보(NNG) 로(JKB) 나서(VV) 면(EC) 선거(NNG) 보조금(NNG) 등(NNB) 을(JKO) 포함(NNG) 하(XSV) 어(EC) 약(MM) 600(SN) 억(NR) 원(NNB) 의(JKG) 선거(NNG) 자금(NNG) 을(JKO) 사용(NNG) 하(XSV) ᆯ(ETM) 수(NNB) 있(VA) 다(EC) 정치(NNG) 중립(NNG) 성(XSN) 위반(NNG) 지적(NNG) 불가피(XR) 선거(NNG) 관리(NNG) 책임(NNG) 을(JKO) 지(VV) ᆫ(ETM) 대통령(NNG) 권한(NNG) 대행(NNG) 의(JKG) 출마(NNG) 를(JKO) 두(VV) 고(EC) 정치(NNG) 적(XSN) 논란(NNG) 도(JX) 불가피하(VA) ᆯ(ETM) 것(NNB) 으로(JKB) 전망(NNG) 되(XSV) ᆫ다(EF)</t>
  </si>
  <si>
    <t>더불어민주당은 당장 한 권한대행의 그동안의 산업현장 시찰 군부대 방문 외신 인터뷰 등을 두고 관권선거라고 공세를 펴고 있다</t>
  </si>
  <si>
    <t>더불어민주당(NNP) 은(JX) 당장(MAG) 한(NNP) 권한(NNG) 대행(NNG) 의(JKG) 그(MM) 동안(NNG) 의(JKG) 산업(NNG) 현장(NNG) 시찰(NNG) 군부대(NNG) 방문(NNG) 외신(NNG) 인터뷰(NNG) 등(NNB) 을(JKO) 두(VV) 고(EC) 관권(NNG) 선거(NNG) 라고(JKQ) 공세(NNG) 를(JKO) 펴(VV) 고(EC) 있(VX) 다(EF)</t>
  </si>
  <si>
    <t>민주당은 전날28일 한 권한대행의 캠프 기조까지 보도되고 있다</t>
  </si>
  <si>
    <t>민주당(NNP) 은(JX) 전날(NNG) 28(SN) 일(NNB) 한(NNP) 권한(NNG) 대행(NNG) 의(JKG) 캠프(NNG) 기조(NNG) 까지(JX) 보도(NNG) 되(XSV) 고(EC) 있(VX) 다(EF)</t>
  </si>
  <si>
    <t>사실이라면 명백한 정치 중립 의무 위반이라고 한 데 이어 이날도 한 권한대행의 대권 행보는 명백한 관권 선거라고 주장했다</t>
  </si>
  <si>
    <t>사실(NNG) 이(VCP) 라면(EC) 명백(XR) 하(XSA) ᆫ(ETM) 정치(NNG) 중립(NNG) 의무(NNG) 위반(NNG) 이(VCP) 라고(EC) 하(VV) ᆫ(ETM) 데(NNB) 잇(VV-I) 어(EC) 이날(NNG) 도(JX) 한(NNP) 권한(NNG) 대행(NNG) 의(JKG) 대권(NNG) 행보(NNG) 는(JX) 명백(XR) 하(XSA) ᆫ(ETM) 관권(NNG) 선거(NNG) 이(VCP) 라고(EC) 주장(NNG) 하(XSV) 었(EP) 다(EF)</t>
  </si>
  <si>
    <t>국힘 내부 빅텐트 컨벤션 효과 내란 프레임 강화될 수도 맞서 한덕수 대통령 권한대행 국무총리가 30일 서울 영등포구 중소기업중앙회에서 열린 중소기업 규제혁신 현장 소통 간담회에서 국기에 경례를 하고 있다</t>
  </si>
  <si>
    <t>국(NNG) 힘(NNG) 내부(NNG) 빅텐트(NNG) 컨벤션(NNG) 효과(NNG) 내란(NNG) 프레임(NNG) 강화(NNG) 되(XSV) ᆯ(ETM) 수(NNB) 도(JX) 맞서(VV) 어(EC) 한덕수(NNP) 대통령(NNG) 권한(NNG) 대행(NNG) 국무총리(NNG) 가(JKS) 30(SN) 일(NNB) 서울(NNP) 영등포구(NNP) 중소기업중앙회(NNP) 에서(JKB) 열리(VV) ᆫ(ETM) 중소기업(NNG) 규제(NNG) 혁신(NNG) 현장(NNG) 소통(NNG) 간담회(NNG) 에서(JKB) 국기(NNG) 에(JKB) 경례(NNG) 를(JKO) 하(VV) 고(EC) 있(VX) 다(EF)</t>
  </si>
  <si>
    <t>20250430 대통령실통신사진기자단국민의힘 대선 후보와 한덕수 대통령 권한대행 국무총리 간 단일화 효과에 대해 국민의힘 내부에서도 전망이 엇갈리고 있다</t>
  </si>
  <si>
    <t>20250430(SN) 대통령실(NNG) 통신(NNG) 사진(NNG) 기자단(NNG) 국민(NNG) 의(JKG) 힘(NNG) 대선(NNG) 후보(NNG) 와(JC) 한덕수(NNP) 대통령(NNG) 권한(NNG) 대행(NNG) 국무총리(NNG) 간(NNB) 단일(NNG) 화(XSN) 효과(NNG) 에(JKB) 대하(VV) 어(EC) 국민(NNG) 의(JKG) 힘(NNG) 내부(NNG) 에서(JKB) 도(JX) 전망(NNG) 이(JKS) 엇갈리(VV) 고(EC) 있(VX) 다(EF)</t>
  </si>
  <si>
    <t>반탄파탄핵 반대파와 친윤친윤석열계 의원들은 한 권한대행과의 단일화를 통해 반이재명 표심 결집과 빅텐트 컨벤션 효과를 누릴 수 있다고 보고 있다</t>
  </si>
  <si>
    <t>반(NNG) 타(VV) ᆫ(ETM) 파(NNG) 탄핵(NNG) 반대파(NNG) 와(JC) 친(XPN) 윤(NNG) 치(VV) ᆫ(ETM) 윤석열(NNP) 계(XSN) 의원(NNG) 들(XSN) 은(JX) 한(NNP) 권한(NNG) 대행(NNG) 과(JKB) 의(JKG) 단일(NNG) 화(XSN) 를(JKO) 통하(VV) 어(EC) 반(NNG) 이재명(NNP) 표심(NNG) 결집(NNG) 과(JC) 빅텐트(NNG) 컨벤션(NNG) 효과(NNG) 를(JKO) 누리(VV) ᆯ(ETM) 수(NNB) 있(VA) 다고(EC) 보(VV) 고(EC) 있(VX) 다(EF)</t>
  </si>
  <si>
    <t>반면 찬탄파탄핵 찬성파와 비윤비윤석열계 의원들은 오히려 내란 프레임이 강화될 수 있어 단일화 효과는 신기루일 수 있다며 역효과를 우려하는 분위기다</t>
  </si>
  <si>
    <t>반면(NNG) 찬탄(NNG) 파(VV) 어(EC) 탄핵(NNG) 찬성(NNG) 파(NNG) 와(JC) 비유(NNG) ᆫ(JX) 비(XPN) 윤석열(NNP) 계(XSN) 의원(NNG) 들(XSN) 은(JX) 오히려(MAG) 내란(NNG) 프레임(NNG) 이(JKS) 강화(NNG) 되(XSV) ᆯ(ETM) 수(NNB) 있(VA) 어(EC) 단일(NNG) 화(XSN) 효과(NNG) 는(JX) 신기루(NNG) 이(VCP) ᆯ(ETM) 수(NNB) 있(VA) 다며(EC) 역효과(NNG) 를(JKO) 우려(NNG) 하(XSV) 는(ETM) 분위기(NNG) 이(VCP) 다(EF)</t>
  </si>
  <si>
    <t>개혁신당 이준석 후보가 묻지 마 단일화는 없다고 밝히면서 본격적인 논의 시작도 하기 전에 빅텐트가 삐걱거리는 모습이다</t>
  </si>
  <si>
    <t>개혁(NNG) 신(XPN) 당(NNG) 이준석(NNP) 후보(NNG) 가(JKS) 묻(VV-R) 지(EC) 말(VX) 어(EC) 단일(NNG) 화(XSN) 는(JX) 없(VA) 다고(EC) 밝히(VV) 면서(EC) 본격(NNG) 적(XSN) 이(VCP) ᆫ(ETM) 논의(NNG) 시작(NNG) 도(JX) 하(VV) 기(ETN) 전(NNG) 에(JKB) 빅텐트(NNG) 가(JKS) 삐걱거리(VV) 는(ETM) 모습(NNG) 이(VCP) 다(EF)</t>
  </si>
  <si>
    <t>30일 정치권에 따르면 한 권한대행은 1일 국방부와 외교부 통일부 장관 등이 참여하는 안보관계장관회의를 주재한 뒤 장차관들과 간담회를 갖고 작별인사를 나누고 사퇴할 것으로 알려졌다</t>
  </si>
  <si>
    <t>30(SN) 일(NNB) 정치(NNG) 권(XSN) 에(JKB) 따르(VV) 면(EC) 한(NNP) 권한(NNG) 대행(NNG) 은(JX) 1(SN) 일(NNB) 국방부(NNG) 와(JC) 외교부(NNG) 통일부(NNG) 장관(NNG) 등(NNB) 이(JKS) 참여(NNG) 하(XSV) 는(ETM) 안보(NNG) 관계(NNG) 장관(NNG) 회의(NNG) 를(JKO) 주재(NNG) 하(XSV) ᆫ(ETM) 뒤(NNG) 장차관(NNG) 들(XSN) 과(JKB) 간담회(NNG) 를(JKO) 갖(VV) 고(EC) 작별(NNG) 인사(NNG) 를(JKO) 나누(VV) 고(EC) 사퇴(NNG) 하(XSV) ᆯ(ETM) 것(NNB) 으로(JKB) 알려지(VV) 었(EP) 다(EF)</t>
  </si>
  <si>
    <t>한 권한대행은 이튿날인 2일 대선 출마 선언을 하고 무소속 대선 예비후보로 중앙선거관리위원회에 등록할 것으로 전해졌다</t>
  </si>
  <si>
    <t>한(NNP) 권한(NNG) 대행(NNG) 은(JX) 이튿날(NNG) 이(VCP) ᆫ(ETM) 2(SN) 일(NNB) 대선(NNG) 출마(NNG) 선언(NNG) 을(JKO) 하(VV) 고(EC) 무(XPN) 소속(NNG) 대선(NNG) 예비(NNG) 후보(NNG) 로(JKB) 중앙(NNG) 선거(NNG) 관리(NNG) 위원회(NNG) 에(JKB) 등록(NNG) 하(XSV) ᆯ(ETM) 것(NNB) 으로(JKB) 전하(VV) 어(EC) 지(VX) 었(EP) 다(EF)</t>
  </si>
  <si>
    <t>한 권한대행은 대국민담화에서 사퇴에 대한 입장을 밝히고 국무총리로서 123 비상계엄을 막지 못한 사실을 사과할 것으로도 관측된다</t>
  </si>
  <si>
    <t>한(NNP) 권한(NNG) 대행(NNG) 은(JX) 대국민(NNG) 담화(NNG) 에서(JKB) 사퇴(NNG) 에(JKB) 대하(VV) ᆫ(ETM) 입장(NNG) 을(JKO) 밝히(VV) 고(EC) 국무총리(NNG) 로서(JKB) 123(SN) 비상계엄(NNG) 을(JKO) 막(VV) 지(EC) 못하(VX) ᆫ(ETM) 사실(NNG) 을(JKO) 사과(NNG) 하(XSV) ᆯ(ETM) 것(NNB) 으로(JKB) 도(JX) 관측(NNG) 되(XSV) ᆫ다(EF)</t>
  </si>
  <si>
    <t>국민의힘은 7일까지 한 권한대행과의 단일화 절차를 마무리지을 계획이다</t>
  </si>
  <si>
    <t>국민(NNG) 의(JKG) 힘(NNG) 은(JX) 7(SN) 일(NNB) 까지(JX) 한(NNP) 권한(NNG) 대행(NNG) 과(JKB) 의(JKG) 단일(NNG) 화(XSN) 절차(NNG) 를(JKO) 마무리(NNG) 짓(VV-I) 을(ETM) 계획(NNG) 이(VCP) 다(EF)</t>
  </si>
  <si>
    <t>3일 전당대회에서 당 최종 후보를 정해지면 곧바로 단일화 협상을 시작해 5일부터 이틀간 여론조사를 통해 단일 후보를 확정한다는 시나리오다</t>
  </si>
  <si>
    <t>3(SN) 일(NNB) 전당(NNG) 대회(NNG) 에서(JKB) 당(NNP) 최종(NNG) 후보(NNG) 를(JKO) 정하(VV) 어(EC) 지(VX) 면(EC) 곧(MAG) 바로(MAG) 단일(NNG) 화(XSN) 협상(NNG) 을(JKO) 시작(NNG) 하(XSV) 어(EC) 5(SN) 일(NNB) 부터(JX) 이틀(NNG) 간(XSN) 여론(NNG) 조사(NNG) 를(JKO) 통하(VV) 어(EC) 단일(NNG) 후보(NNG) 를(JKO) 확정(NNG) 하(XSV) ᆫ다는(ETM) 시나리오(NNG) 이(VCP) 다(EF)</t>
  </si>
  <si>
    <t>국민의힘 핵심 관계자는 7일까지 단일화가 마무리돼야 선고공보물과 벽보 등을 발주할 수 있다고 말했다</t>
  </si>
  <si>
    <t>국민(NNG) 의(JKG) 힘(NNG) 핵심(NNG) 관계자(NNG) 는(JX) 7(SN) 일(NNB) 까지(JX) 단일(NNG) 화(XSN) 가(JKS) 마무리(NNG) 되(XSV) 어야(EC) 선고(NNG) 공보물(NNG) 과(JC) 벽보(NNG) 등(NNB) 을(JKO) 발주(NNG) 하(XSV) ᆯ(ETM) 수(NNB) 있(VA) 다고(EC) 말(NNG) 하(XSV) 었(EP) 다(EF)</t>
  </si>
  <si>
    <t>이런 가운데 반탄파인 김문수 전 고용노동부 장관 측은 한 권한대행과의 단일화에 적극적인 입장을 이어가고 있다</t>
  </si>
  <si>
    <t>이런(MM) 가운데(NNG) 반(NNG) 탄(NNG) 파(NNG) 이(VCP) ᆫ(ETM) 김문수(NNP) 전(MM) 고용(NNG) 노동부(NNG) 장관(NNG) 측(NNB) 은(JX) 한(NNP) 권한(NNG) 대행(NNG) 과(JKB) 의(JKG) 단일(NNG) 화(XSN) 에(JKB) 적극(NNG) 적(XSN) 이(VCP) ᆫ(ETM) 입장(NNG) 을(JKO) 잇(VV-I) 어(EC) 가(VX) 고(EC) 있(VX) 다(EF)</t>
  </si>
  <si>
    <t>한 친윤계 인사는 국민의힘 대선 후보와 한 권한대행 등이 단일화를 논의하고 빅텐트를 친다면 반명 표심이 총집결할 수 있다며 단일화를 통한 컨벤션 효과도 클 것이라고 주장했다</t>
  </si>
  <si>
    <t>한(MM) 친(XPN) 윤(NNG) 계(XSN) 인사(NNG) 는(JX) 국민(NNG) 의(JKG) 힘(NNG) 대선(NNG) 후보(NNG) 와(JC) 한(NNP) 권한(NNG) 대행(NNG) 등(NNB) 이(JKS) 단일(NNG) 화(XSN) 를(JKO) 논의(NNG) 하(XSV) 고(EC) 빅텐트(NNG) 를(JKO) 치(VV) ᆫ다면(EC) 반명(NNG) 표심(NNG) 이(JKS) 총집결(NNG) 하(XSV) ᆯ(ETM) 수(NNB) 있(VA) 다며(EC) 단일(NNG) 화(XSN) 를(JKO) 통하(VV) ᆫ(ETM) 컨벤션(NNG) 효과(NNG) 도(JX) 크(VA) ᆯ(ETM) 것(NNB) 이(VCP) 라고(EC) 주장(NNG) 하(XSV) 었(EP) 다(EF)</t>
  </si>
  <si>
    <t>반면 한 전 대표 캠프 양향자 공동선거대책위원장은 윤석열 전 대통령과 한 권한대행은 하나의 공동체다며 이걸 바꾸라는 게 지금 50가 넘어가는 여론인데 한 권한대행이 나와서 이기겠다는 건 불가능하다고 지적했다</t>
  </si>
  <si>
    <t>반면(NNG) 한(NNP) 전(MM) 대표(NNG) 캠프(NNG) 양향자(NNP) 공동(NNG) 선거(NNG) 대책(NNG) 위원장(NNG) 은(JX) 윤석열(NNP) 전(MM) 대통령(NNG) 과(JC) 한(NNP) 권한(NNG) 대행(NNG) 은(JX) 하나(NR) 의(JKG) 공동체(NNG) 이(VCP) 다며(EC) 이거(NP) ᆯ(JKO) 바꾸(VV) 라는(ETM) 것(NNB) 이(JKS) 지금(MAG) 50(SN) 가(JKS) 넘(VV) 어(EC) 가(VX) 는(ETM) 여론(NNG) 이(VCP) ᆫ데(EC) 한(NNP) 권한(NNG) 대행(NNG) 이(JKS) 나오(VV) 어서(EC) 이기(VV) 겠(EP) 다는(ETM) 거(NNB) ᆫ(JX) 불(XPN) 가능(NNG) 하(XSA) 다고(EC) 지적(NNG) 하(XSV) 었(EP) 다(EF)</t>
  </si>
  <si>
    <t>국민의힘 내부에서도 한 권한대행과의 단일화에 반대하지는 않지만 그 효과에 대해선 확신하지 못하겠다는 반응도 적지 않다</t>
  </si>
  <si>
    <t>국민(NNG) 의(JKG) 힘(NNG) 내부(NNG) 에서(JKB) 도(JX) 한(NNP) 권한(NNG) 대행(NNG) 과(JKB) 의(JKG) 단일(NNG) 화(XSN) 에(JKB) 반대(NNG) 하(XSV) 지(EC) 는(JX) 않(VX) 지만(EC) 그(MM) 효과(NNG) 에(JKB) 대하(VV) 어서(EC) ᆫ(JX) 확신(NNG) 하(XSV) 지(EC) 못하(VX) 겠(EP) 다는(ETM) 반응(NNG) 도(JX) 적(VA) 지(EC) 않(VX) 다(EF)</t>
  </si>
  <si>
    <t>한덕수 차출론에 찬성한 한 국민의힘 의원은 대선 경선 후보만으로는 더불어민주당 이재명 후보에게 질 수 있다는 위기감 때문에 한 권한대행을 내세웠지만 단일화 효과가 얼마나 있을지는 알 수 없는 상황이라고 했다</t>
  </si>
  <si>
    <t>한덕수(NNP) 차출(NNG) 론(XSN) 에(JKB) 찬성(NNG) 하(XSV) ᆫ(ETM) 한(MM) 국민(NNG) 의(JKG) 힘(NNG) 의원(NNG) 은(JX) 대선(NNG) 경선(NNG) 후보(NNG) 만(JX) 으로(JKB) 는(JX) 더불어민주당(NNP) 이재명(NNP) 후보(NNG) 에게(JKB) 지(VV) ᆯ(ETM) 수(NNB) 있(VA) 다는(ETM) 위기감(NNG) 때문(NNB) 에(JKB) 한(NNP) 권한(NNG) 대행(NNG) 을(JKO) 내세우(VV) 었(EP) 지만(EC) 단일(NNG) 화(XSN) 효과(NNG) 가(JKS) 얼마나(MAG) 있(VA) 을지(EC) 는(JX) 알(VV) ᆯ(ETM) 수(NNB) 없(VA) 는(ETM) 상황(NNG) 이(VCP) 라고(EC) 하(VV) 었(EP) 다(EF)</t>
  </si>
  <si>
    <t>이준석 의원은 이날 관훈클럽 초청 토론회에서 빅텐트론과 관련해 특정인을 반대하는 목표만이 유일한 연대가 성공할 가능성은 없다며 지금의 빅텐트는 또 다른 진영팔이에 불과하다고 지적했다</t>
  </si>
  <si>
    <t>이준석(NNP) 의원(NNG) 은(JX) 이날(NNG) 관훈클럽(NNP) 초청(NNG) 토론회(NNG) 에서(JKB) 빅텐트(NNG) 론(XSN) 과(JKB) 관련(NNG) 하(XSV) 어(EC) 특정인(NNG) 을(JKO) 반대(NNG) 하(XSV) 는(ETM) 목표(NNG) 만(JX) 이(JKS) 유일(NNG) 하(XSA) ᆫ(ETM) 연대(NNG) 가(JKS) 성공(NNG) 하(XSV) ᆯ(ETM) 가능(NNG) 성(XSN) 은(JX) 없(VA) 다며(EC) 지금(NNG) 의(JKG) 빅텐트(NNG) 는(JX) 또(MAG) 다른(MM) 진영(NNG) 팔(NR) 이(NR) 에(JKB) 불과(MAG) 하(XSA) 다고(EC) 지적(NNG) 하(XSV) 었(EP) 다(EF)</t>
  </si>
  <si>
    <t>동아일보 정치 라이브 정치를 부탁해 일시 월수요일 오전 1011시 브리핑 김성모 동아일보 기자 토크 김성태 전 국민의힘 의원 박원석 전 정의당 의원 진행연출 유근형심성주 동아일보 유튜브 wwwyoutubecomdongailbo 4월 30일 여의도를 부탁해 전문 유근형 우리 정치 잘 좀 부탁드립니다</t>
  </si>
  <si>
    <t>동아일보(NNP) 정치(NNG) 라이브(NNG) 정치(NNG) 를(JKO) 부탁(NNG) 하(XSV) 어(EC) 일시(NNG) 월(NNB) 수요일(NNG) 오전(NNG) 1011(SN) 시(NNB) 브리핑(NNG) 김성모(NNP) 동아일보(NNP) 기자(NNG) 토크(NNG) 김성태(NNP) 전(MM) 국민(NNG) 의(JKG) 힘(NNG) 의원(NNG) 박원석(NNP) 전(MM) 정의당(NNP) 의원(NNG) 진행(NNG) 연출(NNG) 유근(NNP) 형(XSN) 심성(NNG) 주(NNG) 동아일보(NNP) 유튜브(NNP) wwwyoutubecomdongailbo(SL) 4(SN) 월(NNB) 30(SN) 일(NNB) 여의도(NNP) 를(JKO) 부탁(NNG) 하(XSV) 어(EC) 전문(NNG) 유근(NNP) 형(XSN) 우리(NP) 정치(NNG) 잘(MAG) 좀(MAG) 부탁(NNG) 드리(VV) ᆸ니다(EF)</t>
  </si>
  <si>
    <t>여의도를 부탁해입니다</t>
  </si>
  <si>
    <t>여의도(NNP) 를(JKO) 부탁(NNG) 하(XSV) 어(EF) 이(VCP) ᆸ니다(EF)</t>
  </si>
  <si>
    <t>오늘은 김성태 전 국민의힘 원내대표 나오셨습니다</t>
  </si>
  <si>
    <t>오늘(NNG) 은(JX) 김성태(NNP) 전(MM) 국민(NNG) 의(JKG) 힘(NNG) 원내(NNG) 대표(NNG) 나오(VV) 시(EP) 었(EP) 습니다(EF)</t>
  </si>
  <si>
    <t>안녕하세요</t>
  </si>
  <si>
    <t>안녕(NNG) 하(XSA) 세요(EF)</t>
  </si>
  <si>
    <t>김성태 예 안녕하세요</t>
  </si>
  <si>
    <t>김성태(NNP) 예(IC) 안녕(NNG) 하(XSA) 세요(EF)</t>
  </si>
  <si>
    <t>유근형 박원석 전 정의당 의원 나오셨습니다</t>
  </si>
  <si>
    <t>유근형(NNP) 박원석(NNP) 전(MM) 정의당(NNP) 의원(NNG) 나오(VV) 시(EP) 었(EP) 습니다(EF)</t>
  </si>
  <si>
    <t>안녕하십니까</t>
  </si>
  <si>
    <t>안녕(NNG) 하(XSA) 시(EP) ᆸ니까(EF)</t>
  </si>
  <si>
    <t>박원석 안녕하십니까</t>
  </si>
  <si>
    <t>박(NNP) 원석(NNG) 안녕(NNG) 하(XSA) 시(EP) ᆸ니까(EF)</t>
  </si>
  <si>
    <t>유근형 박 의원님 2주 연속 나오셨는데 오늘 김성태 대표님 나오신다고 하니까 뭐 성태형님이라고 굉장히 반가워하셨다고 그러시던데 박원석 제가 평소부터 좋아하고 존경하는 형님이고 방송도 또 그동안에 간간이 했었어요</t>
  </si>
  <si>
    <t>유근(NNP) 형(NNG) 박(NNP) 의원(NNG) 님(XSN) 2(SN) 주(NNB) 연속(NNG) 나오(VV) 시(EP) 었(EP) 는데(EC) 오늘(MAG) 김성태(NNP) 대표(NNG) 님(XSN) 나오(VV) 시(EP) ᆫ다고(EC) 하(VV) 니까(EC) 뭐(IC) 성태(NNP) 형(NNG) 님(XSN) 이(VCP) 라고(EC) 굉장히(MAG) 반갑(VA-I) 어(EC) 하(VX) 시(EP) 었(EP) 다고(EC) 그러(VV) 시(EP) 던데(EC) 박원석(NNP) 저(NP) 가(JKS) 평소(NNG) 부터(JX) 좋아하(VV) 고(EC) 존경(NNG) 하(XSV) 는(ETM) 형(NNG) 님(XSN) 이(VCP) 고(EC) 방송(NNG) 도(JX) 또(MAG) 그동안(NNG) 에(JKB) 간간이(MAG) 하(VV) 었었(EP) 어요(EF)</t>
  </si>
  <si>
    <t>이렇게 또 얼굴 뵙게 돼서 좋습니다</t>
  </si>
  <si>
    <t>이렇(VA-I) 게(EC) 또(MAG) 얼굴(NNG) 뵙(VV-R) 게(EC) 되(VV) 어서(EC) 좋(VA) 습니다(EF)</t>
  </si>
  <si>
    <t>김성태 오늘 또 우리 박원석 의원님은 내가 참 정의당 의원으로서 그래도 정의당 의원이 늘 이제 보수 진영과 진보 진영이 각을 세울 때마다 그래도 참 과거에 심상정 대표 이런 분들하고 아주 중요한 소금 역할을 했어요</t>
  </si>
  <si>
    <t>김성태(NNP) 오늘(MAG) 또(MAG) 우리(NP) 박원석(NNP) 의원(NNG) 님(XSN) 은(JX) 나(NP) 가(JKS) 참(MAG) 정의당(NNP) 의원(NNG) 으로서(JKB) 그래도(MAJ) 정의당(NNP) 의원(NNG) 이(JKS) 늘(MAG) 이제(IC) 보수(NNG) 진영(NNG) 과(JC) 진보(NNG) 진영(NNG) 이(JKS) 각(NNG) 을(JKO) 세우(VV) ᆯ(ETM) 때(NNG) 마다(JX) 그래도(MAJ) 참(IC) 과거(NNG) 에(JKG) 심상정(NNP) 대표(NNG) 이런(MM) 분(NNB) 들(XSN) 하고(JKB) 아주(MAG) 중요(NNG) 하(XSA) ᆫ(ETM) 소금(NNG) 역할(NNG) 을(JKO) 하(VV) 었(EP) 어요(EF)</t>
  </si>
  <si>
    <t>그리고 아주 슬기롭고 지혜롭게 이렇게 늘 대처를 해 주시고 그래서 나 개인적으로 아주 좋아하는 동생이에요</t>
  </si>
  <si>
    <t>그리고(MAJ) 아주(MAG) 슬기(NNG) 롭(XSA-I) 고(EC) 지혜(NNG) 롭(XSA-I) 게(EC) 이렇(VA-I) 게(EC) 늘(MAG) 대처(NNG) 를(JKO) 하(VV) 어(EC) 주(VX) 시(EP) 고(EC) 그래서(MAJ) 나(NP) 개인(NNG) 적(XSN) 으로(JKB) 아주(MAG) 좋아하(VV) 는(ETM) 동생(NNG) 이(VCP) 에요(EF)</t>
  </si>
  <si>
    <t>유근형 이런 훈훈한 분위기가 오늘 어디까지 가는지 한번 보겠습니다</t>
  </si>
  <si>
    <t>유근(NNP) 형(XSN) 이런(MM) 훈훈(XR) 하(XSA) ᆫ(ETM) 분위기(NNG) 가(JKS) 오늘(MAG) 어디(NP) 까지(JX) 가(VV) 는지(EC) 한번(MAG) 보(VV) 겠(EP) 습니다(EF)</t>
  </si>
  <si>
    <t>김성태 근데 딱 여기까지일 거예요</t>
  </si>
  <si>
    <t>김성태(NNP) 근데(MAJ) 딱(MAG) 여기(NP) 까지(JX) 이(VCP) ᆯ(ETM) 거(NNB) 이(VCP) 예요(EF)</t>
  </si>
  <si>
    <t>지금 유근형 오늘 이 넥타이 색깔도 양당 쪽으로 딱 메고 나오시고 오늘 박원석 아니 사실은 저는 지금 당적이 없어서 뭐 크게 의식하거나 신경 쓴 게 아닌데 제가 약간 에피소드가 있는 게 윤석열 대통령 국회에서 탄핵 소추안이 통과되던 날 제가 밤에 생방송을 나갔는데 하필 그날 제가 빨간 넥타이를 맸어요</t>
  </si>
  <si>
    <t>지금(MAG) 유근형(NNP) 오늘(MAG) 이(NNP) 넥타이(NNG) 색깔(NNG) 도(JX) 양당(NNG) 쪽(NNB) 으로(JKB) 딱(MAG) 메(VV) 고(EC) 나오(VV) 시(EP) 고(EC) 오늘(MAG) 박원석(NNP) 아니(IC) 사실(NNG) 은(JX) 저(NP) 는(JX) 지금(MAG) 당적(NNG) 이(JKS) 없(VA) 어서(EC) 뭐(IC) 크(VA) 게(EC) 의식(NNG) 하(XSV) 거나(EC) 신경(NNG) 쓰(VV) ᆫ(ETM) 것(NNB) 이(JKC) 아니(VCN) ᆫ데(EC) 저(NP) 가(JKS) 약간(MAG) 에피소드(NNG) 가(JKS) 있(VV) 는(ETM) 것(NNB) 이(JKS) 윤석열(NNP) 대통령(NNG) 국회(NNG) 에서(JKB) 탄핵(NNG) 소추(NNG) 안(NNG) 이(JKS) 통과(NNG) 되(XSV) 던(ETM) 날(NNG) 저(NP) 가(JKS) 밤(NNG) 에(JKB) 생(XPN) 방송(NNG) 을(JKO) 나가(VV) 었(EP) 는데(EC) 하필(MAG) 그(MM) 날(NNG) 저(NP) 가(JKS) 빨갛(VA-I) ᆫ(ETM) 넥타이(NNG) 를(JKO) 매(VV) 었(EP) 어요(EF)</t>
  </si>
  <si>
    <t>유근형 그러셨군요</t>
  </si>
  <si>
    <t>유근(NNP) 형(NNG) 그러(VV) 시(EP) 었(EP) 군요(EF)</t>
  </si>
  <si>
    <t>박원석 끝나고 나서 전화를 많이 받았습니다</t>
  </si>
  <si>
    <t>박원석(NNP) 끝(NNG) 나(VV) 고(EC) 나(VX) 어서(EC) 전화(NNG) 를(JKO) 많이(MAG) 받(VV-R) 었(EP) 습니다(EF)</t>
  </si>
  <si>
    <t>오늘 같은 날 그 빨간색 넥타이를 매고 나가면 어떡하냐 해서 저는 생각이 아무 생각이 없었는데 약간 당황스러웠습니다</t>
  </si>
  <si>
    <t>오늘(MAG) 같(VA) 은(ETM) 날(NNG) 그(MM) 빨간색(NNG) 넥타이(NNG) 를(JKO) 매(VV) 고(EC) 나가(VV) 면(EC) 어떡하(VV) 냐(EC) 하(VV) 어서(EC) 저(NP) 는(JX) 생각(NNG) 이(JKS) 아무(MM) 생각(NNG) 이(JKS) 없(VA) 었(EP) 는데(EC) 약간(MAG) 당황(NNG) 스럽(XSA-I) 었(EP) 습니다(EF)</t>
  </si>
  <si>
    <t>김 의원님은 최근에 저희 방송 나오셔서 너무 이렇게 쓴 소리를 잘하셔 가지고 저희 뭐 앵그리 성태 뭐 이런 애칭도 얻으시고 김성태 아니 앵그리 성태라고 이렇게 호칭을 하셔도 난 무방해요</t>
  </si>
  <si>
    <t>김(NNP) 의원(NNG) 님(XSN) 은(JX) 최근(NNG) 에(JKB) 저희(NP) 방송(NNG) 나오(VV) 시(EP) 어서(EC) 너무(MAG) 이렇(VA-I) 게(EC) 쓰(VV) ᆫ(ETM) 소리(NNG) 를(JKO) 잘(MAG) 하(VV) 시(EP) 어(EC) 가지(VX) 고(EC) 저희(NP) 뭐(IC) 앵(MAG) 그리(MAG) 성태(NNP) 뭐(IC) 이런(MM) 애칭(NNG) 도(JX) 얻(VV-R) 으시(EP) 고(EC) 김성태(NNP) 아니(IC) 앵(MAG) 그리(MAG) 성태(NNP) 이(VCP) 라고(EC) 이렇게(MAG) 호칭(NNG) 을(JKO) 하(VV) 시(EP) 어도(EC) 나(NP) ᆫ(JX) 무방하(VA) 어요(EF)</t>
  </si>
  <si>
    <t>좀 요즘은 화를 좀 제가 내고 싶은데 그냥 뭐 나도 모르게 화가 나요</t>
  </si>
  <si>
    <t>좀(MAG) 요즘(NNG) 은(JX) 화(NNG) 를(JKO) 좀(MAG) 저(NP) 가(JKS) 내(VV) 고(EC) 싶(VX) 은데(EC) 그냥(MAG) 뭐(IC) 나(NP) 도(JX) 모르(VV) 게(EC) 화(NNG) 가(JKS) 나(VV) 어요(EF)</t>
  </si>
  <si>
    <t>그러니까 작년 123 비상계엄의 그 정치적 오판을 그걸 언제까지 윤석열 대통령의 그 잘못된 통치 행위 자체를 갖다가 국민의 힘이 그래도 대한민국의 보수의 본산이라고 일컬어지는 이 국민의힘이 그걸 털어내지 못하고 그냥 조기 대선 정국에서 우리 후보들 경선들 이 가정도 자신만 그냥 뽑히면 그냥 이재명을 이기는 것처럼 이거는 아무런 전략이 없는 그런 대선 전략이에요</t>
  </si>
  <si>
    <t>그러니까(MAJ) 작년(NNG) 123(SN) 비상계엄(NNG) 의(JKG) 그(MM) 정치(NNG) 적(XSN) 오판(NNG) 을(JKO) 그거(NP) ᆯ(JKO) 언제(NP) 까지(JX) 윤석열(NNP) 대통령(NNG) 의(JKG) 그(MM) 잘못(MAG) 되(VV) ᆫ(ETM) 통치(NNG) 행위(NNG) 자체(NNG) 를(JKO) 갖(VV) 다가(EC) 국민(NNG) 의(JKG) 힘(NNG) 이(JKS) 그래도(MAJ) 대한민국(NNP) 의(JKG) 보수(NNG) 의(JKG) 본산(NNG) 이(VCP) 라고(EC) 일컫(VV-I) 어(EC) 지(VX) 는(ETM) 이(MM) 국민(NNG) 의(JKG) 힘(NNG) 이(JKS) 그거(NP) ᆯ(JKO) 털(VV) 어(EC) 내(VX) 지(EC) 못하(VX) 고(EC) 그냥(MAG) 조기(NNG) 대선(NNG) 정국(NNG) 에서(JKB) 우리(NP) 후보(NNG) 들(XSN) 경선(NNG) 들(XSN) 이(JKS) 가정(NNG) 도(JX) 자신(NNG) 만(JX) 그냥(MAG) 뽑히(VV) 면(EC) 그냥(MAG) 이재명(NNP) 을(JKO) 이기(VV) 는(ETM) 것(NNB) 처럼(JKB) 이거(NP) 는(JX) 아무런(MM) 전략(NNG) 이(JKS) 없(VA) 는(ETM) 그런(MM) 대선(NNG) 전략(NNG) 이(VCP) 에요(EF)</t>
  </si>
  <si>
    <t>그런 측면에서 이 비대위 체제 그리고 우리 후보들 정말 국민의힘 지금 뭘 해야 되는지 그런 측면에서 제가 좀 상당히 좀 안타까워서 앵그리 성태라는 소리를 들으면서까지 제가 좀 질타를 하고 있죠</t>
  </si>
  <si>
    <t>그런(MM) 측면(NNG) 에서(JKB) 이(NNP) 비대위(NNG) 체제(NNG) 그리고(MAJ) 우리(NP) 후보(NNG) 들(XSN) 정말(MAG) 국민(NNG) 의(JKG) 힘(NNG) 지금(MAG) 뭐(NP) ᆯ(JKO) 하(VV) 어야(EC) 되(VV) 는지(EC) 그런(MM) 측면(NNG) 에서(JKB) 저(NP) 가(JKS) 좀(MAG) 상당히(MAG) 좀(MAG) 안타깝(VA-I) 어서(EC) 앵(MAG) 그리(MAG) 성태(NNP) 이(VCP) 라는(ETM) 소리(NNG) 를(JKO) 듣(VV-I) 으면서(EC) 까지(JX) 저(NP) 가(JKS) 좀(MAG) 질타(NNG) 를(JKO) 하(VV) 고(EC) 있(VX) 죠(EF)</t>
  </si>
  <si>
    <t>유근형 좀 각론으로 들어가서 또 쓴소리 많이 부탁드리겠습니다 본격적인 토크로 좀 넘어가 보겠습니다</t>
  </si>
  <si>
    <t>유근(NNP) 형(XSN) 좀(MAG) 각론(NNG) 으로(JKB) 들어가(VV) 어서(EC) 또(MAG) 쓴소리(NNG) 많이(MAG) 부탁(NNG) 드리(VV) 겠(EP) 습니다(EC) 본격(NNG) 적(XSN) 이(VCP) ᆫ(ETM) 토크(NNG) 로(JKB) 좀(MAG) 넘어가(VV) 어(EC) 보(VX) 겠(EP) 습니다(EF)</t>
  </si>
  <si>
    <t>어제 국민의 힘이 대선 후보 2명을 선출했습니다 최종 후보 2명을 선출했는데요</t>
  </si>
  <si>
    <t>어제(MAG) 국민(NNG) 의(JKG) 힘(NNG) 이(JKS) 대선(NNG) 후보(NNG) 2(SN) 명(NNB) 을(JKO) 선출(NNG) 하(XSV) 었(EP) 습니다(EC) 최종(NNG) 후보(NNG) 2(SN) 명(NNB) 을(JKO) 선출(NNG) 하(XSV) 었(EP) 는데(EC) 요(JX)</t>
  </si>
  <si>
    <t>오늘 양자 토론회를 하고 일반 국민 여론조사와 당원 투표를 거쳐서 5월 3일 최종 후보가 결정됩니다</t>
  </si>
  <si>
    <t>오늘(MAG) 양자(NNG) 토론회(NNG) 를(JKO) 하(VV) 고(EC) 일반(NNG) 국민(NNG) 여론(NNG) 조사(NNG) 와(JC) 당원(NNG) 투표(NNG) 를(JKO) 거치(VV) 어서(EC) 5(SN) 월(NNB) 3(SN) 일(NNB) 최종(NNG) 후보(NNG) 가(JKS) 결정(NNG) 되(XSV) ᆸ니다(EF)</t>
  </si>
  <si>
    <t>사실 박 의원님은 지난 방송에 나오셔서 최종 후보 2인이 김문수 한동훈 후보가 될 것이다 예언을 하셨거든요</t>
  </si>
  <si>
    <t>사실(MAG) 박(NNP) 의원(NNG) 님(XSN) 은(JX) 지난(MM) 방송(NNG) 에(JKB) 나오(VV) 시(EP) 어서(EC) 최종(NNG) 후보(NNG) 2(SN) 인(NNG) 이(JKS) 김문수(NNP) 한동훈(NNP) 후보(NNG) 가(JKC) 되(VV) ᆯ(ETM) 것(NNB) 이(JKS) 다(MAG) 예언(NNG) 을(JKO) 하(VV) 시(EP) 었(EP) 거든요(EF)</t>
  </si>
  <si>
    <t>그대로 됐는데 뭐 좀 어떤 거에 의해서 이렇게 결론이 났다고 보시는가요</t>
  </si>
  <si>
    <t>그대로(MAG) 되(VV) 었(EP) 는데(EC) 뭐(IC) 좀(MAG) 어떤(MM) 거(NNB) 에(JKB) 의하(VV) 어서(EC) 이렇(VA-I) 게(EC) 결론(NNG) 이(JKS) 나(VV) 었(EP) 다고(EC) 보(VV) 시(EP) 는가요(EF)</t>
  </si>
  <si>
    <t>박원석 아니 뭐 저뿐만 아니라 일반적으로 그렇게 예상하는 분들이 많았던 것 같아요</t>
  </si>
  <si>
    <t>박원석(NNP) 아니(IC) 뭐(IC) 저(NP) 뿐(JX) 만(JX) 아니(VCN) 라(EC) 일반(NNG) 적(XSN) 으로(JKB) 그렇(VA-I) 게(EC) 예상(NNG) 하(XSV) 는(ETM) 분(NNB) 들(XSN) 이(JKS) 많(VA) 었(EP) 던(ETM) 것(NNB) 같(VA) 어요(EF)</t>
  </si>
  <si>
    <t>그러니까 아무래도 이제 탄핵 찬반 이런 구도로 경선이 진행이 됐는데 탄핵에 찬성하는 후보 반대하는 후보 2명씩 결선에 갔지 않습니까</t>
  </si>
  <si>
    <t>그러니까(MAJ) 아무래도(MAG) 이제(IC) 탄핵(NNG) 찬반(NNG) 이런(MM) 구도(NNG) 로(JKB) 경선(NNG) 이(JKS) 진행(NNG) 이(JKS) 되(VV) 었(EP) 는데(EC) 탄핵(NNG) 에(JKB) 찬성(NNG) 하(XSV) 는(ETM) 후보(NNG) 반대(NNG) 하(XSV) 는(ETM) 후보(NNG) 2(SN) 명(NNB) 씩(XSN) 결선(NNG) 에(JKB) 가(VV) 었(EP) 지(EC) 않(VX) 습니까(EF)</t>
  </si>
  <si>
    <t>그런데 이제 2인으로 좁힐 때는 표가 집중될 가능성이 높다</t>
  </si>
  <si>
    <t>그런데(MAJ) 이제(MAG) 2(SN) 인(NNG) 으로(JKB) 좁히(VV) ᆯ(ETM) 때(NNG) 는(JX) 표(NNG) 가(JKS) 집중(NNG) 되(XSV) ᆯ(ETM) 가능(NNG) 성(XSN) 이(JKS) 높(VA) 다(EF)</t>
  </si>
  <si>
    <t>분산을 막기 위해서 특히 이제 국민의힘 당원들 중에 한 65 정도가 탄핵에 반대했던 그런 여론층이라고 하는데 그게 아주 황금분할되면 김문수 홍준표의 결선 가능성도 있었는데 선거라는 게 그렇게 되기가 어려워요</t>
  </si>
  <si>
    <t>분산(NNG) 을(JKO) 막(VV) 기(ETN) 위하(VV) 어서(EC) 특히(MAG) 이제(MAG) 국민(NNG) 의(JKG) 힘(NNG) 당원(NNG) 들(XSN) 중(NNB) 에(JKB) 한(MM) 65(SN) 정도(NNG) 가(JKS) 탄핵(NNG) 에(JKB) 반대(NNG) 하(XSV) 었(EP) 던(ETM) 그런(MM) 여론(NNG) 층(XSN) 이(VCP) 라고(EC) 하(VV) 는데(EC) 그것(NP) 이(JKS) 아주(MAG) 황금(NNG) 분할(NNG) 되(XSV) 면(EC) 김문수(NNP) 홍준표(NNP) 의(JKG) 결선(NNG) 가능(NNG) 성(XSN) 도(JX) 있(VA) 었(EP) 는데(EC) 선거(NNG) 이(VCP) 라는(ETM) 것(NNB) 이(JKS) 그렇(VA-I) 게(EC) 되(VV) 기(ETN) 가(JKS) 어렵(VA-I) 어요(EF)</t>
  </si>
  <si>
    <t>이제 그런 데다가 외부에 있는 한덕수 후보하고의 단일화 변수가 생겼지 않습니까</t>
  </si>
  <si>
    <t>이제(MAG) 그런(MM) 데(NNB) 다가(JX) 외부(NNG) 에(JKB) 있(VV) 는(ETM) 한덕수(NNP) 후보(NNG) 하고(JKB) 의(JKG) 단일(NNG) 화(XSN) 변수(NNG) 가(JKS) 생기(VV) 었(EP) 지(EC) 않(VX) 습니까(EF)</t>
  </si>
  <si>
    <t>거기에 김문수 후보는 처음부터 굉장히 열린 그런 입장이었고 이제 홍준표 후보께서는 중간에 입장이 바뀌었어요</t>
  </si>
  <si>
    <t>거기(NP) 에(JKB) 김문수(NNP) 후보(NNG) 는(JX) 처음(NNG) 부터(JX) 굉장히(MAG) 열리(VV) ᆫ(ETM) 그런(MM) 입장(NNG) 이(VCP) 었(EP) 고(EC) 이제(MAG) 홍준표(NNP) 후보(NNG) 께서(JKS) 는(JX) 중간(NNG) 에(JKB) 입장(NNG) 이(JKS) 바뀌(VV) 었(EP) 어요(EF)</t>
  </si>
  <si>
    <t>처음에는 굉장히 부정적이었다가 나중에 수용하는 입장으로 바뀌었는데 그런 차이들이 국민의힘 당원이나 지지층의 선택에 영향을 미치지 않았을까 싶고요 박원석 한동훈 후보야 워낙 탄핵 찬성 쪽에 집중적인 표를 받았을 가능성이 높아서 한동훈 후보의 결선 가능성을 예측하는 건 어렵지 않은데 김문수 후보냐 홍준표 후보냐 여기서 제가 보기에는 다른 어떤 것보다도 한덕수 후보와의 단일화에 대한 태도 이게 결국에는 승패를 가르는 변수가 아닌가 싶습니다</t>
  </si>
  <si>
    <t>처음(NNG) 에(JKB) 는(JX) 굉장히(MAG) 부정(NNG) 적(XSN) 이(VCP) 었(EP) 다가(EC) 나중(NNG) 에(JKB) 수용(NNG) 하(XSV) 는(ETM) 입장(NNG) 으로(JKB) 바뀌(VV) 었(EP) 는데(EC) 그런(MM) 차이(NNG) 들(XSN) 이(JKS) 국민(NNG) 의(JKG) 힘(NNG) 당원(NNG) 이나(JC) 지지(NNG) 층(XSN) 의(JKG) 선택(NNG) 에(JKB) 영향(NNG) 을(JKO) 미치(VV) 지(EC) 않(VX) 었(EP) 을까(EF) 싶(VX) 고(EC) 요(JX) 박원석(NNP) 한동훈(NNP) 후보(NNG) 야(JX) 워낙(MAG) 탄핵(NNG) 찬성(NNG) 쪽(NNB) 에(JKB) 집중(NNG) 적(XSN) 이(VCP) ᆫ(ETM) 표(NNG) 를(JKO) 받(VV-R) 었(EP) 을(ETM) 가능(NNG) 성(XSN) 이(JKS) 높(VA) 어서(EC) 한동훈(NNP) 후보(NNG) 의(JKG) 결선(NNG) 가능(NNG) 성(XSN) 을(JKO) 예측(NNG) 하(XSV) 는(ETM) 거(NNB) ᆫ(JX) 어렵(VA-I) 지(EC) 않(VX) 은데(EC) 김문수(NNP) 후보냐(NNP) 홍준표(NNP) 후보(NNG) 이(VCP) 냐(EC) 여기(NP) 서(JKB) 저(NP) 가(JKS) 보(VV) 기(ETN) 에(JKB) 는(JX) 다른(MM) 어떤(MM) 것(NNB) 보다(JKB) 도(JX) 한덕수(NNP) 후보(NNG) 와(JKB) 의(JKG) 단일(NNG) 화(XSN) 에(JKB) 대하(VV) ᆫ(ETM) 태도(NNG) 이것(NP) 이(JKS) 결국(NNG) 에(JKB) 는(JX) 승패(NNG) 를(JKO) 가르(VV) 는(ETM) 변수(NNG) 가(JKC) 아니(VCN) ᆫ가(EF) 싶(VX) 습니다(EF)</t>
  </si>
  <si>
    <t>유근형 김 의원님은 어떠세요</t>
  </si>
  <si>
    <t>유근(NNP) 형(NNG) 김(NNP) 의원(NNG) 님(XSN) 은(JX) 어떻(VA-I) 으세요(EF)</t>
  </si>
  <si>
    <t>이렇게 반탄 지지자들이 홍준표 후보에서 김문수 후보 쪽으로 결집이 됐단 말이죠</t>
  </si>
  <si>
    <t>이렇(VA-I) 게(EC) 반(NNG) 탄(NNG) 지지자(NNG) 들(XSN) 이(JKS) 홍준표(NNP) 후보(NNG) 에서(JKB) 김문수(NNP) 후보(NNG) 쪽(NNB) 으로(JKB) 결집(NNG) 이(JKC) 되(VV) 었(EP) 단(ETM) 말(NNG) 이(VCP) 죠(EF)</t>
  </si>
  <si>
    <t>이런 현상이 어떻게 좀 보시나요</t>
  </si>
  <si>
    <t>이런(MM) 현상(NNG) 이(JKS) 어떻(VA-I) 게(EC) 좀(MAG) 보(VV) 시(EP) 나요(EF)</t>
  </si>
  <si>
    <t>김성태 그러니까 이제 실질적으로 한 45일 전에 아마 홍준표 후보도 자신이 그걸 느꼈어요</t>
  </si>
  <si>
    <t>김성태(NNP) 그러니까(MAJ) 이제(IC) 실질(NNG) 적(XSN) 으로(JKB) 하(VV) ᆫ(ETM) 45(SN) 일(NNB) 전(NNG) 에(JKB) 아마(MAG) 홍준표(NNP) 후보(NNG) 도(JX) 자신(NNG) 이(JKS) 그거(NP) ᆯ(JKO) 느끼(VV) 었(EP) 어요(EF)</t>
  </si>
  <si>
    <t>30년 정치한 사람인데 그래도 뭐 자신을 지지하겠다고 친문 인사라고 일컬어지는 그런 대표적인 인사들이 실질적으로 홍 후보를 돕겠다고 나선 거예요</t>
  </si>
  <si>
    <t>30(SN) 년(NNB) 정치(NNG) 하(XSA) ᆫ(ETM) 사람(NNG) 이(VCP) ᆫ데(EC) 그래도(MAJ) 뭐(NP) 자신(NNG) 을(JKO) 지지(NNG) 하(XSV) 겠(EP) 다고(EC) 치(VV) ᆫ(ETM) 문(NNG) 인사(NNG) 이(VCP) 라고(EC) 일컫(VV-I) 어(EC) 지(VX) 는(ETM) 그런(MM) 대표(NNG) 적(XSN) 이(VCP) ᆫ(ETM) 인사(NNG) 들(XSN) 이(JKS) 실질(NNG) 적(XSN) 으로(JKB) 홍(NNP) 후보(NNG) 를(JKO) 돕(VV-I) 겠(EP) 다고(EC) 나서(VV) ᆫ(ETM) 거(NNB) 이(VCP) 예요(EF)</t>
  </si>
  <si>
    <t>그런데 어떻게 보면 홍 후보 홍준표 후보 입장에서는 위장 취업한 사람들이죠</t>
  </si>
  <si>
    <t>그런데(MAJ) 어떻(VA-I) 게(EC) 보(VV) 면(EC) 홍(NNP) 후보(NNG) 홍준표(NNP) 후보(NNG) 입장(NNG) 에서(JKB) 는(JX) 위장(NNG) 취업(NNG) 하(XSV) ᆫ(ETM) 사람(NNG) 들(XSN) 이(VCP) 죠(EF)</t>
  </si>
  <si>
    <t>그 사람이 유근형 그렇군요</t>
  </si>
  <si>
    <t>그(MM) 사람(NNG) 이(JKS) 유근형(NNP) 그렇(VA-I) 군요(EF)</t>
  </si>
  <si>
    <t>김성태 뭐 한 34일 남겨두고는 그건 전 그냥 뭐 이상하게 썰물 빠지듯이 싹 빠졌어요</t>
  </si>
  <si>
    <t>김성태(NNP) 뭐(NP) 하(VV) ᆫ(ETM) 34(SN) 일(NNB) 남기(VV) 어(EC) 두(VX) 고(EC) 는(JX) 그거(NP) ᆫ(JX) 저(NP) ᆫ(JX) 그냥(MAG) 뭐(IC) 이상(NNG) 하(XSA) 게(EC) 썰물(NNG) 빠지(VV) 듯이(EC) 싹(MAG) 빠지(VV) 었(EP) 어요(EF)</t>
  </si>
  <si>
    <t>유근형 그걸 느끼셨군요</t>
  </si>
  <si>
    <t>유근(NNP) 형(NNB) 그거(NP) ᆯ(JKO) 느끼(VV) 시(EP) 었(EP) 군요(EF)</t>
  </si>
  <si>
    <t>김성태 그걸 본인도 느낀 거예요</t>
  </si>
  <si>
    <t>김성태(NNP) 그거(NP) ᆯ(JKO) 본인(NNG) 도(JX) 느끼(VV) ᆫ(ETM) 거(NNB) 이(VCP) 예요(EF)</t>
  </si>
  <si>
    <t>저는 그런 측면에서 이제 홍준표 후보에게 내가 참 좀 아픈 이야기 같지만 자신만의 칼날을 가지고 그냥 원래 홍준표 그러면 독고다이잖아요</t>
  </si>
  <si>
    <t>저(NP) 는(JX) 그런(MM) 측면(NNG) 에서(JKB) 이제(IC) 홍준표(NNP) 후보(NNG) 에게(JKB) 나(NP) 가(JKS) 참(MAG) 좀(MAG) 아프(VA) ᆫ(ETM) 이야기(NNG) 같(VA) 지만(EC) 자신(NNG) 만(JX) 의(JKG) 칼날(NNG) 을(JKO) 가지(VV) 고(EC) 그냥(MAG) 원래(MAG) 홍준표(NNP) 그러면(MAJ) 독고(NNP) 다(NNG) 이(VCP) 잖아요(EF)</t>
  </si>
  <si>
    <t>이 뭐 가느랗게 정치 말년에 말이에요</t>
  </si>
  <si>
    <t>이(IC) 뭐(IC) 가느랗게(NNG) 정치(NNG) 말년(NNG) 에(JKB) 말(NNG) 이(VCP) 에요(EF)</t>
  </si>
  <si>
    <t>그냥 흔히 말하는 윤석열 지금 포켓 정당의 이미지도 벗지 못하고 있는 이 형국에서 윤석열 대통령의 측근 세력들로부터 도움을 받아가지고 당 후보가 돼서 후보가 되고 나면 제일 먼저 달라질 사람이 저는 홍준표 후보라고 믿고 있었는데 그 뭐 달라질 기회도 맞지 못하고 그냥 본인이 그냥 쉽게 말하면 좀 믿었던 그런 윤석열 측근의 핵심 세력들에 의해 가지고 결론은 그 분위기가 확 달라진 것이죠</t>
  </si>
  <si>
    <t>그냥(MAG) 흔히(MAG) 말(NNG) 하(XSV) 는(ETM) 윤석열(NNP) 지금(MAG) 포켓(NNG) 정당(NNG) 의(JKG) 이미지(NNG) 도(JX) 벗(VV-R) 지(EC) 못하(VX) 고(EC) 있(VX) 는(ETM) 이(MM) 형국(NNG) 에서(JKB) 윤석열(NNP) 대통령(NNG) 의(JKG) 측근(NNG) 세력(NNG) 들(XSN) 로부터(JKB) 도움(NNG) 을(JKO) 받(VV-R) 어(EC) 가지(VX) 고(EC) 당(NNG) 후보(NNG) 가(JKC) 되(VV) 어서(EC) 후보(NNG) 가(JKC) 되(VV) 고(EC) 나(VX) 면(EC) 제일(NNG) 먼저(MAG) 달라지(VV) ᆯ(ETM) 사람(NNG) 이(JKS) 저(NP) 는(JX) 홍준표(NNP) 후보(NNG) 이(VCP) 라고(EC) 믿(VV-R) 고(EC) 있(VX) 었(EP) 는데(EC) 그(IC) 뭐(IC) 달라지(VV) ᆯ(ETM) 기회(NNG) 도(JX) 맞(VV) 지(EC) 못하(VX) 고(EC) 그냥(MAG) 본인(NNG) 이(JKS) 그냥(MAG) 쉽(VA-I) 게(EC) 말(NNG) 하(XSV) 면(EC) 좀(MAG) 믿(VV-R) 었(EP) 던(ETM) 그런(MM) 윤석열(NNP) 측근(NNG) 의(JKG) 핵심(NNG) 세력(NNG) 들(XSN) 에(JKB) 의하(VV) 어(EC) 가지(VX) 고(EC) 결론(NNG) 은(JX) 그(MM) 분위기(NNG) 가(JKS) 확(MAG) 달라지(VV) ᆫ(ETM) 것(NNB) 이(VCP) 죠(EF)</t>
  </si>
  <si>
    <t>뭐 저는 뭐 정말 정치적으로는 안타깝게 생각해요</t>
  </si>
  <si>
    <t>뭐(IC) 저(NP) 는(JX) 뭐(IC) 정말(MAG) 정치(NNG) 적(XSN) 으로(JKB) 는(JX) 안타깝(VA-I) 게(EC) 생각(NNG) 하(XSV) 어요(EF)</t>
  </si>
  <si>
    <t>유근형 이제 찬탄 쪽의 지지를 얻고 후보 최종 2인의 후보가 된 한동훈 후보 얘기도 좀 해보겠습니다 보면 그 토론회 때 상대 후보의 어떤 정책적인 미비 이런 것들을 지적하는 모습들이 뭐 좀 합리성을 띠는 모습으로 평가됐다</t>
  </si>
  <si>
    <t>유근(NNP) 형(NNG) 이(JKS) 저(NP) 의(JKG) 찬탄(NNG) 쪽(NNB) 의(JKG) 지지(NNG) 를(JKO) 얻(VV-R) 고(EC) 후보(NNG) 최종(NNG) 2(SN) 인(NNG) 의(JKG) 후보(NNG) 가(JKC) 되(VV) ᆫ(ETM) 한동훈(NNP) 후보(NNG) 얘기(NNG) 도(JX) 좀(MAG) 하(VV) 어(EC) 보(VX) 겠(EP) 습니다(EC) 보(VX) 면(EC) 그(MM) 토론회(NNG) 때(NNG) 상대(NNG) 후보(NNG) 의(JKG) 어떤(MM) 정책(NNG) 적(XSN) 이(VCP) ᆫ(ETM) 미비(NNG) 이런(MM) 것(NNB) 들(XSN) 을(JKO) 지적(NNG) 하(XSV) 는(ETM) 모습(NNG) 들(XSN) 이(JKS) 뭐(IC) 좀(MAG) 합리(NNG) 성(XSN) 을(JKO) 띠(VV) 는(ETM) 모습(NNG) 으로(JKB) 평가(NNG) 되(XSV) 었(EP) 다(EF)</t>
  </si>
  <si>
    <t>이런 평가도 있고 또 어느 쪽에서는 너무 좀 깐족된 거 아니냐</t>
  </si>
  <si>
    <t>이런(MM) 평가(NNG) 도(JX) 있(VA) 고(EC) 또(MAG) 어느(MM) 쪽(NNB) 에서(JKB) 는(JX) 너무(MAG) 좀(MAG) 깔(VV) ᆫ(ETM) 족(XR) 되(XSV) ᆫ(ETM) 거(NNB) 아니(VCN) 냐(EF)</t>
  </si>
  <si>
    <t>뭐 이런 평가도 있거든요</t>
  </si>
  <si>
    <t>뭐(IC) 이러(VV) ᆫ(ETM) 평가(NNG) 도(JX) 있(VA) 거든요(EF)</t>
  </si>
  <si>
    <t>박 의원님은 좀 어떻게 보셨습니까</t>
  </si>
  <si>
    <t>박(NNP) 의원(NNG) 님(XSN) 은(JX) 좀(MAG) 어떻(VA-I) 게(EC) 보(VV) 시(EP) 었(EP) 습니까(EF)</t>
  </si>
  <si>
    <t>박원석 그러니까 여론조사에서 확실히 상승세를 타고 있는 건 맞는 것 같아요</t>
  </si>
  <si>
    <t>박원석(NNP) 그러니까(MAJ) 여론(NNG) 조사(NNG) 에서(JKB) 확실히(MAG) 상승세(NNG) 를(JKO) 타(VV) 고(EC) 있(VX) 는(ETM) 거(NNB) ᆫ(JX) 맞(VV) 는(ETM) 것(NNB) 같(VA) 어요(EF)</t>
  </si>
  <si>
    <t>이제 국민의힘 지지층들 같은 경우에도 일종의 전략적 선택 에 대한 판단이 작용하는 거죠</t>
  </si>
  <si>
    <t>이제(MAG) 국민(NNG) 의(JKG) 힘(NNG) 지지(NNG) 층(XSN) 들(XSN) 같(VA) 은(ETM) 경우(NNG) 에(JKB) 도(JX) 일종(NNG) 의(JKG) 전략(NNG) 적(XSN) 선택(NNG) 에(JKB) 대하(VV) ᆫ(ETM) 판단(NNG) 이(JKS) 작용(NNG) 하(XSV) 는(ETM) 거(NNB) 이(VCP) 죠(EF)</t>
  </si>
  <si>
    <t>결국 이 계엄과 탄핵의 강을 건너야 본선에서 우리가 해볼 만한 선거가 된다</t>
  </si>
  <si>
    <t>결국(NNG) 이(MM) 계엄(NNG) 과(JC) 탄핵(NNG) 의(JKG) 강(NNG) 을(JKO) 건너(VV) 어야(EC) 본선(NNG) 에서(JKB) 우리(NP) 가(JKS) 하(VV) 어(EC) 보(VX) ᆯ(ETM) 만(NNB) 하(XSA) ᆫ(ETM) 선거(NNG) 가(JKC) 되(VV) ᆫ다(EF)</t>
  </si>
  <si>
    <t>그럼 누구냐</t>
  </si>
  <si>
    <t>그럼(MAJ) 누구(NP) 이(VCP) 냐(EF)</t>
  </si>
  <si>
    <t>이걸 의식하는 여론이 좀 늘어나고 있는 것 같아요 그러다 보니까는 확실히 이제 민심 여론 조사에서는 한동훈 후보 쪽으로 쏠리는 현상이 나타나는 것 같은데 이제 문제는 당심이 여전히 탄핵에 반대했던 당원들의 수가 많고 이제 그 당원들의 지지를 김문수 후보가 받고 있다 보니까는 이게 최종 결선에서 어떻게 나타날지 이건 정말 뚜껑 열어봐야 알 것 같고요 그 TV 토론 관련해서 한동훈 후보의 토론 태도에 대한 여러 가지 평가들이 있습니다</t>
  </si>
  <si>
    <t>이거(NP) ᆯ(JKO) 의식(NNG) 하(XSV) 는(ETM) 여론(NNG) 이(JKS) 좀(MAG) 늘어나(VV) 고(EC) 있(VX) 는(ETM) 것(NNB) 같(VA) 어요(EC) 그러(VV) 다(EC) 보(VX) 니까(EC) 는(JX) 확실히(MAG) 이제(MAG) 민심(NNG) 여론(NNG) 조사(NNG) 에서(JKB) 는(JX) 한동훈(NNP) 후보(NNG) 쪽(NNB) 으로(JKB) 쏠리(VV) 는(ETM) 현상(NNG) 이(JKS) 나타나(VV) 는(ETM) 것(NNB) 같(VA) 은데(EC) 이제(MAG) 문제(NNG) 는(JX) 당(NNG) 심(NNG) 이(JKS) 여전히(MAG) 탄핵(NNG) 에(JKB) 반대(NNG) 하(XSV) 었(EP) 던(ETM) 당원(NNG) 들(XSN) 의(JKG) 수(NNG) 가(JKS) 많(VA) 고(EC) 이제(MAG) 그(MM) 당원(NNG) 들(XSN) 의(JKG) 지지(NNG) 를(JKO) 김문수(NNP) 후보(NNG) 가(JKS) 받(VV-R) 고(EC) 있(VX) 다(EC) 보(VX) 니까(EC) 는(JX) 이것(NP) 이(JKS) 최종(NNG) 결선(NNG) 에서(JKB) 어떻(VA-I) 게(EC) 나타나(VV) ᆯ지(EC) 이거(NP) ᆫ(JX) 정말(MAG) 뚜껑(NNG) 열(VV) 어(EC) 보(VX) 어야(EC) 알(VV) ᆯ(ETM) 것(NNB) 같(VA) 고(EC) 요(JX) 그(MM) TV(SL) 토론(NNG) 관련(NNG) 하(XSV) 어서(EC) 한동훈(NNP) 후보(NNG) 의(JKG) 토론(NNG) 태도(NNG) 에(JKB) 대하(VV) ᆫ(ETM) 여러(MM) 가지(NNB) 평가(NNG) 들(XSN) 이(JKS) 있(VA) 습니다(EF)</t>
  </si>
  <si>
    <t>특히 홍준표 후보하고 두 차례 맞수 토론을 가졌는데 서로 굉장히 거칠었거든요</t>
  </si>
  <si>
    <t>특히(MAG) 홍준표(NNP) 후보(NNG) 하(XSV) 고(EC) 두(MM) 차례(NNG) 맞수(NNG) 토론(NNG) 을(JKO) 가지(VV) 었(EP) 는데(EC) 서로(MAG) 굉장히(MAG) 거칠(VA) 었(EP) 거든요(EF)</t>
  </si>
  <si>
    <t>그런 데다가 이제 상대적으로 장년층 지지자들이 많은 보수 지지자들이 보기에는 한동훈 후보의 토론 태도가 지나치게 공격적이고 또 예의가 없다</t>
  </si>
  <si>
    <t>그런(MM) 데(NNB) 다가(JX) 이제(MAG) 상대(NNG) 적(XSN) 으로(JKB) 장년(NNG) 층(XSN) 지지자(NNG) 들(XSN) 이(JKS) 많(VA) 은(ETM) 보수(NNG) 지지자(NNG) 들(XSN) 이(JKS) 보(VV) 기(ETN) 에(JKB) 는(JX) 한동훈(NNP) 후보(NNG) 의(JKG) 토론(NNG) 태도(NNG) 가(JKS) 지나치(VA) 게(EC) 공격(NNG) 적(XSN) 이(VCP) 고(EC) 또(MAG) 예의(NNG) 가(JKS) 없(VA) 다(EF)</t>
  </si>
  <si>
    <t>이렇게 느껴지는 부분들이 있었던 것 같아요</t>
  </si>
  <si>
    <t>이렇(VA-I) 게(EC) 느끼(VV) 어(EC) 지(VX) 는(ETM) 부분(NNG) 들(XSN) 이(JKS) 있(VA) 었(EP) 던(ETM) 것(NNB) 같(VA) 어요(EF)</t>
  </si>
  <si>
    <t>특히 홍준표 후보에 대해서 CBDC나 스테이블 코인 이걸 가지고 책에도 썼는데 정확히 모르지 않냐</t>
  </si>
  <si>
    <t>특히(MAG) 홍준표(NNP) 후보(NNG) 에(JKB) 대하(VV) 어서(EC) CBDC(SL) 나(JC) 스(VV) 테이블(NNG) 코(NNG) 이(VCP) ᆫ(ETM) 이(MM) 거(NNB) ᆯ(JKO) 가지(VV) 고(EC) 책(NNG) 에(JKB) 도(JX) 쓰(VV) 었(EP) 는데(EC) 정확히(MAG) 모르(VV) 지(EC) 않(VX) 냐(EF)</t>
  </si>
  <si>
    <t>이걸 이제 집요하게 공격적으로 물었는데 그게 국정 운영 비전에 있어서 그렇게 중요한 문제야</t>
  </si>
  <si>
    <t>이거(NP) ᆯ(JKO) 이제(MAG) 집요(XR) 하(XSA) 게(EC) 공격(NNG) 적(XSN) 으로(JKB) 묻(VV-I) 었(EP) 는데(EC) 그것(NP) 이(JKS) 국정(NNG) 운영(NNG) 비전(NNG) 에(JKB) 있(VV) 어서(EC) 그렇(VA-I) 게(EC) 중요(NNG) 하(XSA) ᆫ(ETM) 문제(NNG) 이(VCP) 야(EF)</t>
  </si>
  <si>
    <t>이런 의문점은 남더라고요</t>
  </si>
  <si>
    <t>이런(MM) 의문점(NNG) 은(JX) 남(VV) 더라고요(EF)</t>
  </si>
  <si>
    <t>물론 어쨌든 이 AI라든지 또 가상화폐라든지 이후에 대한민국 경제 산업에 미치는 영향이 크기 때문에 그걸 비전으로 제시하는 후보가 정확하게 아는 게 중요합니다</t>
  </si>
  <si>
    <t>물론(MAG) 어쨌든(MAG) 이(MM) AI(SL) 라든지(JX) 또(MAG) 가상(NNG) 화폐(NNG) 라든지(JC) 이후(NNG) 에(JKB) 대한민국(NNP) 경제(NNG) 산업(NNG) 에(JKB) 미치(VV) 는(ETM) 영향(NNG) 이(JKS) 크(VA) 기(ETN) 때문(NNB) 에(JKB) 그거(NP) ᆯ(JKO) 비전(NNG) 으로(JKB) 제시(NNG) 하(XSV) 는(ETM) 후보(NNG) 가(JKS) 정확(NNG) 하(XSA) 게(EC) 알(VV) 는(ETM) 것(NNB) 이(JKS) 중요(NNG) 하(XSA) ᆸ니다(EF)</t>
  </si>
  <si>
    <t>그런데 이게 이제 퀴즈가 아니잖아요</t>
  </si>
  <si>
    <t>그런데(MAJ) 이것(NP) 이(JKS) 이제(MAG) 퀴즈(NNG) 가(JKC) 아니(VCN) 잖아요(EF)</t>
  </si>
  <si>
    <t>얼마나 많은 지식을 갖고 있느냐가 정치 리더한테 요구되는 가장 결정적인 요소는 아니잖아요</t>
  </si>
  <si>
    <t>얼마나(MAG) 많(VA) 은(ETM) 지식(NNG) 을(JKO) 갖(VV) 고(EC) 있(VX) 느냐(EC) 가(JKS) 정치(NNG) 리더(NNG) 한테(JKB) 요구(NNG) 되(XSV) 는(ETM) 가장(MAG) 결정(NNG) 적(XSN) 이(VCP) ᆫ(ETM) 요소(NNG) 는(JX) 아니(VCN) 잖아요(EF)</t>
  </si>
  <si>
    <t>유근형 장학 퀴즈 하지 마라</t>
  </si>
  <si>
    <t>유근(NNP) 형(NNG) 장학(NNG) 퀴즈(NNG) 하(VV) 지(EC) 말(VX) 어라(EF)</t>
  </si>
  <si>
    <t>이렇게 표현을 박원석 근데 그걸 자꾸 이렇게 당신 모르면서 책에 쓴 거 아니야 라는 식의 검증 태도가 지나치게 검사스러웠다 그리고 김문수 후보 같은 경우에 전과가 민주화 운동 하면서 생긴 전과가 많은데 이재명 후보보다 전과가 많지 않느냐 라는 식으로 따진 것도 물론 그걸 사과했더라고요</t>
  </si>
  <si>
    <t>이렇게(MAG) 표현(NNG) 을(JKO) 박원석(NNP) 근데(MAJ) 그거(NP) ᆯ(JKO) 자꾸(MAG) 이렇게(MAG) 당신(NP) 모르(VV) 면서(EC) 책(NNG) 에(JKB) 쓰(VV) ᆫ(ETM) 거(NNB) 아니(VCN) 야(EF) 이(VCP) 라는(ETM) 식(NNB) 의(JKG) 검증(NNG) 태도(NNG) 가(JKS) 지나치(VA) 게(EC) 검사(NNG) 스럽(XSA-I) 었(EP) 다(EC) 그리고(MAJ) 김문수(NNP) 후보(NNG) 같(VA) 은(ETM) 경우(NNG) 에(JKB) 전과(NNG) 가(JKS) 민주(NNG) 화(XSN) 운동(NNG) 하(VV) 면서(EC) 생기(VV) ᆫ(ETM) 전과(NNG) 가(JKS) 많(VA) 은데(EC) 이재명(NNP) 후보(NNG) 보다(JKB) 전과(NNG) 가(JKS) 많(VA) 지(EC) 않(VX) 느냐(EF) 이(VCP) 라는(ETM) 식(NNB) 으로(JKB) 따지(VV) ᆫ(ETM) 것(NNB) 도(JX) 물론(MAG) 그거(NP) ᆯ(JKO) 사과(NNG) 하(XSV) 었(EP) 더라고(EF) 요(JX)</t>
  </si>
  <si>
    <t>어디 방송에 나와서 그것도 제가 보기에는 너무 검사스러웠던 거 아니냐</t>
  </si>
  <si>
    <t>어디(IC) 방송(NNG) 에(JKB) 나오(VV) 어서(EC) 그것(NP) 도(JX) 저(NP) 가(JKS) 보(VV) 기(ETN) 에(JKB) 는(JX) 너무(MAG) 검사(NNG) 스럽(XSA-I) 었(EP) 던(ETM) 거(NNB) 아니(VCN) 냐(EF)</t>
  </si>
  <si>
    <t>그래서 오늘도 지금 토론이 있거든요</t>
  </si>
  <si>
    <t>그래서(MAJ) 오늘(NNG) 도(JX) 지금(MAG) 토론(NNG) 이(JKS) 있(VA) 거든요(EF)</t>
  </si>
  <si>
    <t>밤에 이번 토론회에서 한동훈 후보 쪽도 그런 걸 좀 의식하지 않을까 이렇게 예상합니다</t>
  </si>
  <si>
    <t>밤(NNG) 에(JKB) 이번(NNG) 토론회(NNG) 에서(JKB) 한동훈(NNP) 후보(NNG) 쪽(NNB) 도(JX) 그런(MM) 거(NNB) ᆯ(JKO) 좀(MAG) 의식(NNG) 하(XSV) 지(EC) 않(VX) 을까(EC) 이렇(VA-I) 게(EC) 예상(NNG) 하(XSV) ᆸ니다(EF)</t>
  </si>
  <si>
    <t>유근형 김 의원님은 한동훈 후보의 전략 어떤 토론에 나서는 이런 평가들을 어떻게 보십니까</t>
  </si>
  <si>
    <t>유근(NNP) 형(NNG) 김(NNP) 의원(NNG) 님(XSN) 은(JX) 한동훈(NNP) 후보(NNG) 의(JKG) 전략(NNG) 어떤(MM) 토론(NNG) 에(JKB) 나서(VV) 는(ETM) 이런(MM) 평가(NNG) 들(XSN) 을(JKO) 어떻(VA-I) 게(EC) 보(VV) 시(EP) ᆸ니까(EF)</t>
  </si>
  <si>
    <t>김성태 지금 한동훈 후보 입장에서는 이제 우리 보수 우파 진영에서는 분명히 자신이 자유롭지 못한 그 한계가 있어요</t>
  </si>
  <si>
    <t>김성태(NNP) 지금(MAG) 한동훈(NNP) 후보(NNG) 입장(NNG) 에서(JKB) 는(JX) 이제(MAG) 우리(NP) 보수(NNG) 우파(NNG) 진영(NNG) 에서(JKB) 는(JX) 분명히(MAG) 자신(NNG) 이(JKS) 자유(NNG) 롭(XSA-I) 지(EC) 못하(VX) ᆫ(ETM) 그(MM) 한계(NNG) 가(JKS) 있(VA) 어요(EF)</t>
  </si>
  <si>
    <t>그렇지만 이제 중도 무당층으로 이렇게 우리가 이제 좀 우리 당 지지를 넘어서 이렇게 지형을 외연을 확장시키는 그런 측면에서는 이제 자신은 명분이 있죠</t>
  </si>
  <si>
    <t>그렇지만(MAJ) 이제(MAG) 중도(NNG) 무당(NNG) 층(XSN) 으로(JKB) 이렇게(MAG) 우리(NP) 가(JKS) 이제(MAG) 좀(MAG) 우리(NP) 당(NNG) 지지(NNG) 를(JKO) 넘(VV) 어서(EC) 이렇게(MAG) 지형(NNG) 을(JKO) 외연(NNG) 을(JKO) 확장(NNG) 시키(XSV) 는(ETM) 그런(MM) 측면(NNG) 에서(JKB) 는(JX) 이제(MAG) 자신(NNG) 은(JX) 명분(NNG) 이(JKS) 있(VA) 죠(EF)</t>
  </si>
  <si>
    <t>그럼 그 명분을 잘 살려나가면 되는데 당내 이제 쉽게 말하면 보수 진영의 지지층들이 특히 선택하는 이 경선에서 불필요한 그런 어떤 자신의 스타일을 이렇게 여과 없이 보여준 것은 좀 앞으로 이제 정치를 이제 계속해 나가는 그런 이제 신인이나 마찬가지다</t>
  </si>
  <si>
    <t>그럼(MAJ) 그(MM) 명분(NNG) 을(JKO) 잘(MAG) 살리(VV) 어(EC) 나가(VX) 면(EC) 되(VV) 는데(EC) 당내(NNG) 이제(MAG) 쉽(VA-I) 게(EC) 말(NNG) 하(XSV) 면(EC) 보수(NNG) 진영(NNG) 의(JKG) 지지(NNG) 층(XSN) 들(XSN) 이(JKS) 특히(MAG) 선택(NNG) 하(XSV) 는(ETM) 이(MM) 경선(NNG) 에서(JKB) 불(XPN) 필요(NNG) 하(XSA) ᆫ(ETM) 그런(MM) 어떤(MM) 자신(NNG) 의(JKG) 스타일(NNG) 을(JKO) 이렇(VA-I) 게(EC) 여과(NNG) 없이(MAG) 보이(VV) 어(EC) 주(VX) ᆫ(ETM) 것(NNB) 은(JX) 좀(MAG) 앞(NNG) 으로(JKB) 이제(MAG) 정치(NNG) 를(JKO) 이제(MAG) 계속(NNG) 하(XSV) 어(EC) 나가(VX) 는(ETM) 그런(MM) 이제(MAG) 신인(NNG) 이나(JX) 마찬가지(NNG) 이(VCP) 다(EF)</t>
  </si>
  <si>
    <t>그런 측면에서는 앞으로 그런 부분은 좀 고쳐 나가는 게 좋죠</t>
  </si>
  <si>
    <t>그런(MM) 측면(NNG) 에서(JKB) 는(JX) 앞(NNG) 으로(JKB) 그런(MM) 부분(NNG) 은(JX) 좀(MAG) 고치(VV) 어(EC) 나가(VX) 는(ETM) 것(NNB) 이(JKS) 좋(VA) 죠(EF)</t>
  </si>
  <si>
    <t>특히 이제 바로 상대가 정치적으로 사안 사안별로 공격을 하더라도 그걸 반박해서 바로잡을 내용이 있고 때로는 아 저런 정도의 공격이나 주장은 본인이 그냥 반박을 하지 말고 수용을 하면서 그 수용이라는 거는 때로는 그 내용을 무시할 수도 있는 전략이 되는 거거든요</t>
  </si>
  <si>
    <t>특히(MAG) 이제(MAG) 바로(MAG) 상대(NNG) 가(JKS) 정치(NNG) 적(XSN) 으로(JKB) 사안(NNG) 사안(NNG) 별(XSN) 로(JKB) 공격(NNG) 을(JKO) 하(VV) 더라도(EC) 그거(NP) ᆯ(JKO) 반박(NNG) 하(XSV) 어서(EC) 바로잡(VV-R) 을(ETM) 내용(NNG) 이(JKS) 있(VV) 고(EC) 때로(MAG) 는(JX) 아(IC) 저런(MM) 정도(NNG) 의(JKG) 공격(NNG) 이나(JC) 주장(NNG) 은(JX) 본인(NNG) 이(JKS) 그냥(MAG) 반박(NNG) 을(JKO) 하(VV) 지(EC) 말(VX) 고(EC) 수용(NNG) 을(JKO) 하(VV) 면서(EC) 그(MM) 수용(NNG) 이(VCP) 라는(ETM) 거(NNB) 는(JX) 때로(MAG) 는(JX) 그(MM) 내용(NNG) 을(JKO) 무시(NNG) 하(XSV) ᆯ(ETM) 수(NNB) 도(JX) 있(VA) 는(ETM) 전략(NNG) 이(JKC) 되(VV) 는(ETM) 거(NNB) 이(VCP) 거든요(EF)</t>
  </si>
  <si>
    <t>그런데 하나하나 사사건건 그걸 반박하고 반박해서 또 자신이 그걸 뭐 그때 토론 당시나 정치적 이익을 추구할 수 있는 그런 상황이면 모르지만은 굳이 그래도 그렇지 않아도 될 부분인데 자기는 정치 신인이고 또 갑작스럽게 등단한 또 좀 미래 지향적인 뭐 그런 정치 인상을 만들어야 되잖아요</t>
  </si>
  <si>
    <t>그런데(MAJ) 하나하나(MAG) 사사건건(MAG) 그거(NP) ᆯ(JKO) 반박(NNG) 하(XSV) 고(EC) 반박(NNG) 하(XSV) 어서(EC) 또(MAG) 자신(NNG) 이(JKS) 그거(NP) ᆯ(JKO) 뭐(IC) 그때(NNG) 토론(NNG) 당시(NNG) 나(JC) 정치(NNG) 적(XSN) 이익(NNG) 을(JKO) 추구(NNG) 하(XSV) ᆯ(ETM) 수(NNB) 있(VA) 는(ETM) 그런(MM) 상황(NNG) 이(VCP) 면(EC) 모르(VV) 지만(EC) 은(JX) 굳이(MAG) 그렇(VA-I) 어도(EC) 그렇(VA-I) 지(EC) 않(VX) 어도(EC) 되(VV) ᆯ(ETM) 부분(NNG) 이(VCP) ᆫ데(EC) 자기(NP) 는(JX) 정치(NNG) 신인(NNG) 이(VCP) 고(EC) 또(MAG) 갑작스럽(VA-I) 게(EC) 등단(NNG) 하(XSV) ᆫ(ETM) 또(MAG) 좀(MAG) 미래(NNG) 지향(NNG) 적(XSN) 이(VCP) ᆫ(ETM) 뭐(IC) 그런(MM) 정치(NNG) 인상(NNG) 을(JKO) 만들(VV) 어야(EC) 되(VV) 잖아요(EF)</t>
  </si>
  <si>
    <t>그렇지만 정치 대선배들 우리 당의 오랜 그래도 보수 영역 내에서 그래도 정말 찬 밥 더운 밥도 가리지 않고 많은 고생을 하면서 먹었던 사람들에 대한 예의와 도리도 아니죠</t>
  </si>
  <si>
    <t>그렇지만(MAJ) 정치(NNG) 대(XPN) 선배(NNG) 들(XSN) 우리(NP) 당(NNG) 의(JKG) 오랜(MM) 그래도(MAJ) 보수(NNG) 영역(NNG) 내(NNB) 에서(JKB) 그래도(MAJ) 정말(MAG) 차(VV) ᆫ(ETM) 밥(NNG) 덥(VA-I) 은(ETM) 밥(NNG) 도(JX) 가리(VV) 지(EC) 않(VX) 고(EC) 많(VA) 은(ETM) 고생(NNG) 을(JKO) 하(VV) 면서(EC) 먹(VV) 었(EP) 던(ETM) 사람(NNG) 들(XSN) 에(JKB) 대하(VV) ᆫ(ETM) 예의(NNG) 와(JC) 도리(NNG) 도(JX) 아니(VCN) 죠(EF)</t>
  </si>
  <si>
    <t>그런 부분은 좀 앞으로 고쳐나가면서 이제 다만 앞으로 이제 우리 보수 우파 진영의 지지를 결집시키는 데 부분에 있어도 본인이 지금까지의 인식과는 좀 다른 그런 토론이라든지 또 어떤 어휘 구사 화법 뭐 이런 부분에 대해서는 좀 정치적으로 주변에 있어서 좀 많은 좀 조언을 해줘야 될 부분이 있죠</t>
  </si>
  <si>
    <t>그런(MM) 부분(NNG) 은(JX) 좀(MAG) 앞(NNG) 으로(JKB) 고치(VV) 어(EC) 나가(VX) 면서(EC) 이제(MAG) 다(MAG) 만(JX) 앞(NNG) 으로(JKB) 이제(MAG) 우리(NP) 보수(NNG) 우파(NNG) 진영(NNG) 의(JKG) 지지(NNG) 를(JKO) 결집(NNG) 시키(XSV) 는(ETM) 데(NNB) 부분(NNG) 에(JKB) 있(VV) 어도(EC) 본인(NNG) 이(JKS) 지금(NNG) 까지(JX) 의(JKG) 인식(NNG) 과(JKB) 는(JX) 좀(MAG) 다르(VA) ᆫ(ETM) 그런(MM) 토론(NNG) 이라든지(JX) 또(MAG) 어떻(VA-I) ᆫ(ETM) 어휘(NNG) 구사(NNG) 화법(NNG) 뭐(IC) 이런(MM) 부분(NNG) 에(JKB) 대하(VV) 어서(EC) 는(JX) 좀(MAG) 정치(NNG) 적(XSN) 으로(JKB) 주변(NNG) 에(JKB) 있(VV) 어서(EC) 좀(MAG) 많(VA) 은(ETM) 좀(MAG) 조언(NNG) 을(JKO) 하(VV) 어(EC) 주(VX) 어야(EC) 되(VV) ᆯ(ETM) 부분(NNG) 이(JKS) 있(VA) 죠(EF)</t>
  </si>
  <si>
    <t>그렇지만은 이분은 그래도 우리 보수 진영에서도 윤석열 전 대통령이 123 비상 계엄에 대한 그 정치적 오판에 대해서 만일 그 오판을 우리가 한 없이 국민의 힘 진영 전체가 그냥 일사불란하게 윤석열 대통령을 옹호하고 동조하는 그런 분위기로 가면은 두고두고 국민들로부터 특히 중도층으로부터 우리는 극우 정당의 이미지를 벗어나지 못할 수도 있는데 그런 측면에서는 자신의 소신 있는 그런 정치적 행동들이 또 처신들이 그래도 보수 진영도 저런 또 내 몸부림 속에서도 다시 국민들의 신뢰와 기대를 얻어 나갈 수 있다는 그런 희망에 이제 또 메시지를 전달할 수 있는 그 강점을 본인은 가지고 있어요</t>
  </si>
  <si>
    <t>그렇(VA-I) 지만은(EC) 이(MM) 분(NNB) 은(JX) 그래도(MAJ) 우리(NNG) 보수(NNG) 진영(NNG) 에서(JKB) 도(JX) 윤석열(NNP) 전(MM) 대통령(NNG) 이(JKS) 123(SN) 비상(NNG) 계엄(NNG) 에(JKB) 대하(VV) ᆫ(ETM) 그(IC) 정치(NNG) 적(XSN) 오판(NNG) 에(JKB) 대하(VV) 어서(EC) 만일(NNG) 그(MM) 오판(NNG) 을(JKO) 우리(NP) 가(JKS) 한(MM) 없이(MAG) 국민(NNG) 의(JKG) 힘(NNG) 진영(NNG) 전체(NNG) 가(JKS) 그냥(MAG) 일사불란(NNG) 하(XSA) 게(EC) 윤석열(NNP) 대통령(NNG) 을(JKO) 옹호(NNG) 하(XSV) 고(EC) 동조(NNG) 하(XSV) 는(ETM) 그런(MM) 분위기(NNG) 로(JKB) 가(VV) 면(EC) 은(JX) 두고두고(MAG) 국민(NNG) 들(XSN) 로부터(JKB) 특히(MAG) 중도(NNG) 층(XSN) 으로부터(JKB) 우리(NP) 는(JX) 극우(NNG) 정당(NNG) 의(JKG) 이미지(NNG) 를(JKO) 벗어나(VV) 지(EC) 못하(VX) ᆯ(ETM) 수(NNB) 도(JX) 있(VX) 는데(EC) 그런(MM) 측면(NNG) 에서(JKB) 는(JX) 자신(NNG) 의(JKG) 소신(NNG) 있(VV) 는(ETM) 그런(MM) 정치(NNG) 적(XSN) 행동(NNG) 들(XSN) 이(JKS) 또(MAG) 처신(NNG) 들(XSN) 이(JKS) 그래도(MAJ) 보수(NNG) 진영(NNG) 도(JX) 저런(MM) 또(MAG) 나(NP) 의(JKG) 몸부림(NNG) 속(NNG) 에서(JKB) 도(JX) 다시(MAG) 국민(NNG) 들(XSN) 의(JKG) 신뢰(NNG) 와(JC) 기대(NNG) 를(JKO) 얻(VV-R) 어(EC) 나가(VX) ᆯ(ETM) 수(NNB) 있(VA) 다는(ETM) 그런(MM) 희망(NNG) 에(JKB) 이제(MAG) 또(MAG) 메시지(NNG) 를(JKO) 전달(NNG) 하(XSV) ᆯ(ETM) 수(NNB) 있(VA) 는(ETM) 그(MM) 강점(NNG) 을(JKO) 본인(NNG) 은(JX) 가지(VV) 고(EC) 있(VX) 어요(EF)</t>
  </si>
  <si>
    <t>그런 걸 잘 조화롭게 살려 나가는 게 중요하겠습니다</t>
  </si>
  <si>
    <t>그런(MM) 거(NNB) ᆯ(JKO) 잘(MAG) 조화(NNG) 롭(XSA-I) 게(EC) 살리(VV) 어(EC) 나가(VX) 는(ETM) 것(NNB) 이(JKS) 중요(NNG) 하(XSA) 겠(EP) 습니다(EF)</t>
  </si>
  <si>
    <t>유근형 네 쓴소리와 이렇게 좋은 말씀도 해 주셨는데 결국엔 이제 한 번 더 저희가 예상을 해 봐야 될 타이밍이 왔습니다</t>
  </si>
  <si>
    <t>유근(NNP) 형(NNG) 네(XSN) 쓴소리(NNG) 와(JC) 이렇게(MAG) 좋(VA) 은(ETM) 말씀(NNG) 도(JX) 하(VV) 어(EC) 주(VX) 시(EP) 었(EP) 는데(EC) 결국(NNG) 에(JKB) ᆫ(JX) 이제(MAG) 한(MM) 번(NNB) 더(MAG) 저희(NP) 가(JKS) 예상(NNG) 을(JKO) 하(VV) 어(EC) 보(VX) 어야(EC) 되(VV) ᆯ(ETM) 타이밍(NNG) 이(JKS) 오(VV) 었(EP) 습니다(EF)</t>
  </si>
  <si>
    <t>이제 5월 3일 날 국민의힘 최종 후보가 누가 될지 여러분의 정치적 식견을 담아서 한번 말씀 부탁드려보겠습니다</t>
  </si>
  <si>
    <t>이제(MAG) 5(SN) 월(NNB) 3(SN) 일(NNB) 날(NNG) 국민(NNG) 의(JKG) 힘(NNG) 최종(NNG) 후보(NNG) 가(JKS) 누구(NP) 가(JKC) 되(VV) ᆯ지(EC) 여러분(NP) 의(JKG) 정치(NNG) 적(XSN) 식견(NNG) 을(JKO) 담(VV) 어서(EC) 한번(NNG) 말씀(NNG) 부탁(NNG) 드리(VV) 어(EC) 보(VX) 겠(EP) 습니다(EF)</t>
  </si>
  <si>
    <t>박원석 참 어려운데요</t>
  </si>
  <si>
    <t>박원석(NNP) 참(MAG) 어렵(VA-I) 은데(EC) 요(JX)</t>
  </si>
  <si>
    <t>저는 약간의 당위를 섞어서 한동훈 후보가 최종 후보가 될 가능성을 전망합니다</t>
  </si>
  <si>
    <t>저(NP) 는(JX) 약간(NNG) 의(JKG) 당위(NNG) 를(JKO) 섞(VV) 어서(EC) 한동훈(NNP) 후보(NNG) 가(JKS) 최종(NNG) 후보(NNG) 가(JKC) 되(VV) ᆯ(ETM) 가능(NNG) 성(XSN) 을(JKO) 전망(NNG) 하(XSV) ᆸ니다(EF)</t>
  </si>
  <si>
    <t>그러니까 지금 확실히 기세를 타고 있는 건 맞고요 그리고 민심에 있어서 앞서 있는 게 맞는데 대선이라는 것은 민심이 당심을 견인하는 선거입니다</t>
  </si>
  <si>
    <t>그러니까(MAJ) 지금(MAG) 확실히(MAG) 기세(NNG) 를(JKO) 타(VV) 고(EC) 있(VX) 는(ETM) 거(NNB) ᆫ(JX) 맞(VV) 고(EC) 요(JX) 그리고(MAJ) 민심(NNG) 에(JKB) 있(VV) 어서(EC) 앞서(VV) 어(EC) 있(VX) 는(ETM) 것(NNB) 이(JKS) 맞(VV) 는데(EC) 대선(NNG) 이(VCP) 라는(ETM) 것(NNB) 은(JX) 민심(NNG) 이(JKS) 당(NNG) 심(NNG) 을(JKO) 견인(NNG) 하(XSV) 는(ETM) 선거(NNG) 이(VCP) ᆸ니다(EF)</t>
  </si>
  <si>
    <t>전당대회 같은 선거는 오히려 반대죠</t>
  </si>
  <si>
    <t>전당(NNG) 대회(NNG) 같(VA) 은(ETM) 선거(NNG) 는(JX) 오히려(MAG) 반대(NNG) 이(VCP) 죠(EF)</t>
  </si>
  <si>
    <t>그런데 저는 이 국민의힘의 당원 지지층도 결국에는 본선 경쟁력 본선에 있어서 확장성 이걸 고려하지 않을 수 없을 거예요</t>
  </si>
  <si>
    <t>그런데(MAJ) 저(NP) 는(JX) 이(MM) 국민(NNG) 의(JKG) 힘(NNG) 의(JKG) 당원(NNG) 지지(NNG) 층(XSN) 도(JX) 결국(NNG) 에(JKB) 는(JX) 본선(NNG) 경쟁력(NNG) 본선(NNG) 에(JKB) 있(VV) 어서(EC) 확장(NNG) 성(XSN) 이거(NP) ᆯ(JKO) 고려(NNG) 하(XSV) 지(EC) 않(VX) 을(ETM) 수(NNB) 없(VA) 을(ETM) 거(NNB) 이(VCP) 예요(EF)</t>
  </si>
  <si>
    <t>그러니까 계엄과 탄핵이라는 어차피 과거가 돼야 됩니다</t>
  </si>
  <si>
    <t>그러니까(MAJ) 계엄(NNG) 과(JC) 탄핵(NNG) 이(VCP) 라는(ETM) 어차피(MAG) 과거(NNG) 가(JKC) 되(VV) 어야(EC) 되(VV) ᆸ니다(EF)</t>
  </si>
  <si>
    <t>그런데 그걸 건너지 못하면 그게 이제 미래를 장담할 수가 없거든요</t>
  </si>
  <si>
    <t>그런데(MAJ) 그거(NP) ᆯ(JKO) 건너(VV) 지(EC) 못하(VX) 면(EC) 그것(NP) 이(JKS) 이제(MAG) 미래(NNG) 를(JKO) 장담(NNG) 하(XSV) ᆯ(ETM) 수(NNB) 가(JKS) 없(VA) 거든요(EF)</t>
  </si>
  <si>
    <t>물론 한덕수 권한대행이라는 아직 출마도 하지 않은 이 후보를 상정해 놓고 단일화를 당 지도부에서조차 얘기하고 있는 일종의 이제 당이 경선을 치르고 있는데 당 내부에서 자해 행위가 일어나고 있는 거죠</t>
  </si>
  <si>
    <t>물론(MAG) 한덕수(NNP) 권한(NNG) 대행(NNG) 이(VCP) 라는(ETM) 아직(MAG) 출마(NNG) 도(JX) 하(VV) 지(EC) 않(VX) 은(ETM) 이(MM) 후보(NNG) 를(JKO) 상정(NNG) 하(XSV) 어(EC) 놓(VX) 고(EC) 단일(NNG) 화(XSN) 를(JKO) 당(NNG) 지도부(NNG) 에서(JKB) 조차(JX) 얘기(NNG) 하(XSV) 고(EC) 있(VX) 는(ETM) 일종(NNG) 의(JKG) 이(MM) 제(MM) 당(NNG) 이(JKS) 경선(NNG) 을(JKO) 치르(VV) 고(EC) 있(VX) 는데(EC) 당(NNG) 내부(NNG) 에서(JKB) 자해(NNG) 행위(NNG) 가(JKS) 일어나(VV) 고(EC) 있(VX) 는(ETM) 거(NNB) 이(VCP) 죠(EF)</t>
  </si>
  <si>
    <t>그런 면에서 국민의힘이라는 정당이 지금 정상적이라고 보기 어려운데 그런 상황을 바로잡기 위해서라도 한동훈 후보가 되는 게 그나마 국민의힘이 좀 나아질 수 있는 달라질 수 있는 그런 결과가 아닌가</t>
  </si>
  <si>
    <t>그런(MM) 면(NNG) 에서(JKB) 국민(NNG) 의(JKG) 힘(NNG) 이(VCP) 라는(ETM) 정당(NNG) 이(JKS) 지금(MAG) 정상(NNG) 적(XSN) 이(VCP) 라고(EC) 보(VV) 기(ETN) 어렵(VA-I) 은데(EC) 그런(MM) 상황(NNG) 을(JKO) 바로잡(VV-R) 기(ETN) 위하(VV) 어서(EC) 이(VCP) 라도(EC) 하(VV) ᆫ(ETM) 동훈(NNP) 후보(NNG) 가(JKC) 되(VV) 는(ETM) 것(NNB) 이(JKS) 그나마(MAG) 국민(NNG) 의(JKG) 힘(NNG) 이(JKS) 좀(MAG) 나아지(VV) ᆯ(ETM) 수(NNB) 있(VA) 는(ETM) 달라지(VV) ᆯ(ETM) 수(NNB) 있(VA) 는(ETM) 그런(MM) 결과(NNG) 가(JKC) 아니(VCN) ᆫ가(EF)</t>
  </si>
  <si>
    <t>그리고 지금 확실히 기세를 타고 있는 건 맞기 때문에 한동훈 후보의 가능성을 조금은 좀 높게 전망합니다</t>
  </si>
  <si>
    <t>그리고(MAJ) 지금(MAG) 확실히(MAG) 기세(NNG) 를(JKO) 타(VV) 고(EC) 있(VX) 는(ETM) 거(NNB) ᆫ(JX) 맞(VV) 기(ETN) 때문(NNB) 에(JKB) 한동훈(NNP) 후보(NNG) 의(JKG) 가능(NNG) 성(XSN) 을(JKO) 조금(NNG) 은(JX) 좀(MAG) 높(VA) 게(EC) 전망(NNG) 하(XSV) ᆸ니다(EF)</t>
  </si>
  <si>
    <t>유근형 박 의원님은 한동훈 후보 쪽에 손을 들어주셨는데 김성태 저도 한동훈 후보가 결승 진출까지는 올라갈 것이다</t>
  </si>
  <si>
    <t>유근(NNP) 형(NNG) 박(NNP) 의원(NNG) 님(XSN) 은(JX) 한동훈(NNP) 후보(NNG) 쪽(NNB) 에(JKB) 손(NNG) 을(JKO) 들(VV) 어(EC) 주(VX) 시(EP) 었(EP) 는데(EC) 김성태(NNP) 저(NP) 도(JX) 한동훈(NNP) 후보(NNG) 가(JKS) 결승(NNG) 진출(NNG) 까지(JX) 는(JX) 올라가(VV) ᆯ(ETM) 것(NNB) 이(VCP) 다(EF)</t>
  </si>
  <si>
    <t>왜 국민의힘 당원 지지층 그러니까 이 강성 지지층을 제외하고는 윤석열 전 대통령이 이제 4월 4일날 헌재 파면 심판 이후에 그러니까 이제 탄핵 반대를 외치던 그 강성 지지층이 당을 지배하고 있고 또 그들의 비위를 맞추면서 그들의 또 정치적 행보를 또 자신의 정치적 입지로 만들려고 하는 당내 중진급 그리고 뭐 그런 세력들이 있지만은 저는 되려 우리 당원들도 이 평정심을 찾고 나면은 상당히 전략적 사고를 한다</t>
  </si>
  <si>
    <t>왜(MAG) 국민(NNG) 의(JKG) 힘(NNG) 당원(NNG) 지지(NNG) 층(XSN) 그러니까(MAJ) 이(MM) 강성(NNG) 지지(NNG) 층(XSN) 을(JKO) 제외(NNG) 하(XSV) 고(EC) 는(JX) 윤석열(NNP) 전(MM) 대통령(NNG) 이(JKS) 이제(MAG) 4(SN) 월(NNB) 4(SN) 일(NNB) 날(NNG) 헌재(NNG) 파면(NNG) 심판(NNG) 이후(NNG) 에(JKB) 그러니까(MAJ) 이제(MAG) 탄핵(NNG) 반대(NNG) 를(JKO) 외치(VV) 던(ETM) 그(MM) 강성(NNG) 지지(NNG) 층(XSN) 이(JKS) 당(NNG) 을(JKO) 지배(NNG) 하(XSV) 고(EC) 있(VX) 고(EC) 또(MAG) 그(NP) 들(XSN) 의(JKG) 비위(NNG) 를(JKO) 맞추(VV) 면서(EC) 그(NP) 들(XSN) 의(JKG) 또(MAG) 정치(NNG) 적(XSN) 행보(NNG) 를(JKO) 또(MAG) 자신(NNG) 의(JKG) 정치(NNG) 적(XSN) 입지(NNG) 로(JKB) 만들(VV) 려고(EC) 하(VX) 는(ETM) 당내(NNG) 중진(NNG) 급(NNG) 그리고(MAJ) 뭐(IC) 그런(MM) 세력(NNG) 들(XSN) 이(JKS) 있(VV) 지만(EC) 은(JX) 저(NP) 는(JX) 되려(MAG) 우리(NP) 당원(NNG) 들(XSN) 도(JX) 이(MM) 평정심(NNG) 을(JKO) 찾(VV) 고(EC) 나(VX) 면은(EC) 상당히(MAG) 전략(NNG) 적(XSN) 사고(NNG) 를(JKO) 하(VV) ᆫ다(EF)</t>
  </si>
  <si>
    <t>특히 2021년 당시에 이준석 당시 그때 당 대표 같은 경우는 박근혜 탄핵 문제를 가지고 그 탄핵의 강을 건너기 위해서 보수의 본산이라고 그럴 수 있는 TK 대구에 가서 정면 돌파를 해버렸단 말이에요</t>
  </si>
  <si>
    <t>특히(MAG) 2021(SN) 년(NNB) 당시(NNG) 에(JKB) 이준석(NNP) 당시(NNG) 그때(NNG) 당(NNG) 대표(NNG) 같(VA) 은(ETM) 경우(NNG) 는(JX) 박근혜(NNP) 탄핵(NNG) 문제(NNG) 를(JKO) 가지(VV) 고(EC) 그(IC) 탄핵(NNG) 의(JKG) 강(NNG) 을(JKO) 건너(VV) 기(ETN) 위하(VV) 어서(EC) 보수(NNG) 의(JKG) 본산(NNG) 이(VCP) 라고(EC) 그러(VV) ᆯ(ETM) 수(NNB) 있(VA) 는(ETM) TK(SL) 대구(NNP) 에(JKB) 가(VV) 어서(EC) 정면(NNG) 돌파(NNG) 를(JKO) 하(VV) 어(EC) 버리(VX) 었(EP) 단(ETM) 말(NNG) 이(VCP) 에요(EF)</t>
  </si>
  <si>
    <t>가장 또 압도적인 지지를 받은 것이 그곳이에요</t>
  </si>
  <si>
    <t>가장(MAG) 또(MAG) 압도(NNG) 적(XSN) 이(VCP) ᆫ(ETM) 지지(NNG) 를(JKO) 받(VV-R) 은(ETM) 것(NNB) 이(JKS) 그곳(NP) 이(VCP) 에요(EF)</t>
  </si>
  <si>
    <t>거기서부터 바람을 일으켰거든요</t>
  </si>
  <si>
    <t>거기(NP) 서부터(JKB) 바람(NNG) 을(JKO) 일으키(VV) 었(EP) 거든요(EF)</t>
  </si>
  <si>
    <t>저는 그런 측면에서 그때도 그러면은 여전히 우리가 박근혜 대통령은 그때도 친박 비박 그런 식으로 그냥 당내 갈등은 여전히 남아 있었지만 크게 탄핵의 강은 건널 수 있던 그 힘을 보유한 사람들이 바로 우리 국민의힘 핵심 당원들이에요</t>
  </si>
  <si>
    <t>저(NP) 는(JX) 그런(MM) 측면(NNG) 에서(JKB) 그때(NNG) 도(JX) 그러면(MAJ) 은(JX) 여전히(MAG) 우리(NP) 가(JKS) 박근혜(NNP) 대통령(NNG) 은(JX) 그(MM) 때(NNG) 도(JX) 친박(NNP) 비(XPN) 박(NNG) 그런(MM) 식(NNB) 으로(JKB) 그냥(MAG) 당내(NNG) 갈등(NNG) 은(JX) 여전히(MAG) 남(VV) 어(EC) 있(VX) 었(EP) 지만(EC) 크(VA) 게(EC) 탄핵(NNG) 의(JKG) 강(NNG) 은(JX) 건너(VV) ᆯ(ETM) 수(NNB) 있(VA) 던(ETM) 그(MM) 힘(NNG) 을(JKO) 보유(NNG) 하(XSV) ᆫ(ETM) 사람(NNG) 들(XSN) 이(JKS) 바로(MAG) 우리(NP) 국민(NNG) 의(JKG) 힘(NNG) 핵심(NNG) 당원(NNG) 들(XSN) 이(VCP) 에요(EF)</t>
  </si>
  <si>
    <t>그러니까 그분들이 전략적 사고를 했기 때문에 지난 2022년도 같은 경우도 당시 윤석열 후보를 선택할 수 있었던 거죠</t>
  </si>
  <si>
    <t>그러니까(MAJ) 그(MM) 분(NNB) 들(XSN) 이(JKS) 전략(NNG) 적(XSN) 사고(NNG) 를(JKO) 하(VV) 었(EP) 기(ETN) 때문(NNB) 에(JKB) 지나(VV) ᆫ(ETM) 2022(SN) 년도(NNB) 같(VA) 은(ETM) 경우(NNG) 도(JX) 당시(NNG) 윤석열(NNP) 후보(NNG) 를(JKO) 선택(NNG) 하(XSV) ᆯ(ETM) 수(NNB) 있(VA) 었(EP) 던(ETM) 거(NNB) 이(VCP) 죠(EF)</t>
  </si>
  <si>
    <t>그렇지 않으면 전략적 사고로 그런 판단을 하지 않았다면 전직 대통령 MB 박근혜 전 대통령 두 사람을 깜방 보낸 그런 윤석열을 갖다가 우리 당 후보로 만든다는 것은 이거는 언어도단이죠</t>
  </si>
  <si>
    <t>그렇(VA-I) 지(EC) 않(VX) 으면(EC) 전략(NNG) 적(XSN) 사고(NNG) 로(JKB) 그런(MM) 판단(NNG) 을(JKO) 하(VV) 지(EC) 않(VX) 었(EP) 다면(EC) 전직(NNG) 대통령(NNG) MB(SL) 박근혜(NNP) 전(MM) 대통령(NNG) 두(MM) 사람(NNG) 을(JKO) 까(VV) ᆷ(ETN) 방(NNG) 보내(VV) ᆫ(ETM) 그런(MM) 윤석열(NNP) 을(JKO) 갖(VV) 다가(EC) 우리(NP) 당(NNG) 후보(NNG) 로(JKB) 만들(VV) ᆫ다는(ETM) 것(NNB) 은(JX) 이거(NP) 는(JX) 언어도단(NNG) 이(VCP) 죠(EF)</t>
  </si>
  <si>
    <t>그렇지만 그 전략적 사고 판단을 왜 과거를 갖다 떨쳐버리고 또 지울 것은 지워야만이 우리가 보수 진영이 다시 문재인 정권의 적폐 청산 5년의 그 병폐를 경험한 그런 우리 당원들이 그 전략적 사고를 통해서 윤석열을 수용했거든요</t>
  </si>
  <si>
    <t>그렇지만(MAJ) 그(MM) 전략(NNG) 적(XSN) 사고(NNG) 판단(NNG) 을(JKO) 왜(MAG) 과거(NNG) 를(JKO) 갖(VV) 다(EC) 떨치(VV) 어(EC) 버리(VX) 고(EC) 또(MAJ) 지우(VV) ᆯ(ETM) 것(NNB) 은(JX) 지우(VV) 어야(EC) 만(JX) 이(JKS) 우리(NP) 가(JKS) 보수(NNG) 진영(NNG) 이(JKS) 다시(MAG) 문재인(NNP) 정권(NNG) 의(JKG) 적폐(NNG) 청산(NNG) 5(SN) 년(NNB) 의(JKG) 그(MM) 병폐(NNG) 를(JKO) 경험(NNG) 하(XSV) ᆫ(ETM) 그런(MM) 우리(NP) 당원(NNG) 들(XSN) 이(JKS) 그(MM) 전략(NNG) 적(XSN) 사고(NNG) 를(JKO) 통하(VV) 어서(EC) 윤석열(NNP) 을(JKO) 수용(NNG) 하(XSV) 었(EP) 거든요(EF)</t>
  </si>
  <si>
    <t>그렇듯이 지금도 사실상 이제 8강에서 4강으로 갈 때 저는 그 흐름을 좀 느꼈어요</t>
  </si>
  <si>
    <t>그렇(VA-I) 듯이(EC) 지금(NNG) 도(JX) 사실(NNG) 상(XSN) 이제(MAG) 8(SN) 강(NNG) 에서(JKB) 4(SN) 강(NNG) 으로(JKB) 가(VV) ᆯ(ETM) 때(NNG) 저(NP) 는(JX) 그(MM) 흐름(NNG) 을(JKO) 좀(MAG) 느끼(VV) 었(EP) 어요(EF)</t>
  </si>
  <si>
    <t>아 우리 당원들이 많이 평정심을 찾았구나</t>
  </si>
  <si>
    <t>아(IC) 우리(NP) 당원(NNG) 들(XSN) 이(JKS) 많이(MAG) 평정심(NNG) 을(JKO) 찾(VV) 었(EP) 구나(EF)</t>
  </si>
  <si>
    <t>이분들의 전략적 사고가 이제 조금씩 확산되면 그래서 나는 나 의원보다는 사실상 안철수 후보가 올라올 것이다</t>
  </si>
  <si>
    <t>이분(NP) 들(XSN) 의(JKG) 전략(NNG) 적(XSN) 사고(NNG) 가(JKS) 이제(MAG) 조금씩(MAG) 확산(NNG) 되(XSV) 면(EC) 그래서(MAJ) 나(NP) 는(JX) 나(NP) 의(JKG) 원(NNG) 보다(JKB) 는(JX) 사실(NNG) 상(XSN) 안철수(NNP) 후보(NNG) 가(JKS) 올라오(VV) ᆯ(ETM) 것(NNB) 이(VCP) 다(EF)</t>
  </si>
  <si>
    <t>판단이 된 거죠</t>
  </si>
  <si>
    <t>판단(NNG) 이(JKC) 되(VV) ᆫ(ETM) 거(NNB) 이(VCP) 죠(EF)</t>
  </si>
  <si>
    <t>여기서도 이제 참 우리 당원들이 또 국민들의 생활이나 엇비슷해요</t>
  </si>
  <si>
    <t>여기(NP) 서(JKB) 도(JX) 이제(IC) 참(IC) 우리(NP) 당원(NNG) 들(XSN) 이(JKS) 또(MAG) 국민(NNG) 들(XSN) 의(JKG) 생활(NNG) 이나(JX) 엇비슷하(VA) 어요(EF)</t>
  </si>
  <si>
    <t>그러니까 윤석열 대통령을 또다시 8년 만에 또 우리가 배출한 대통령을 또 탄핵 당하는 그 꼴을 어떻게 보냐</t>
  </si>
  <si>
    <t>그러니까(MAJ) 윤석열(NNP) 대통령(NNG) 을(JKO) 또다시(MAG) 8(SN) 년(NNB) 만(NNB) 에(JKB) 또(MAG) 우리(NP) 가(JKS) 배출(NNG) 하(XSV) ᆫ(ETM) 대통령(NNG) 을(JKO) 또(MAG) 탄핵(NNG) 당하(VV) 는(ETM) 그(MM) 꼴(NNG) 을(JKO) 어떻(VA-I) 게(EC) 보(VV) 냐(EF)</t>
  </si>
  <si>
    <t>그런 측면에서 탄핵은 반대를 했지만은 그 반대의 목소리도 탄핵 반대의 명확한 정치적 입장을 가지고 있었던 김문수 후보에 대한 일정 부분 지지도 유지한 가운데 그래도 123 그때 당시에 당 대표직을 유지하면서 이거는 처음부터 내란이고 이건 대통령 이건 잘못한 판단이다</t>
  </si>
  <si>
    <t>그런(MM) 측면(NNG) 에서(JKB) 탄핵(NNG) 은(JX) 반대(NNG) 를(JKO) 하(VV) 었(EP) 지만(EC) 은(JX) 그(MM) 반대(NNG) 의(JKG) 목소리(NNG) 도(JX) 탄핵(NNG) 반대(NNG) 의(JKG) 명확(XR) 하(XSA) ᆫ(ETM) 정치(NNG) 적(XSN) 입장(NNG) 을(JKO) 가지(VV) 고(EC) 있(VX) 었(EP) 던(ETM) 김문수(NNP) 후보(NNG) 에(JKB) 대하(VV) ᆫ(ETM) 일정(NNG) 부분(NNG) 지지도(NNG) 유지(NNG) 하(XSV) ᆫ(ETM) 가운데(NNG) 그래도(MAJ) 123(SN) 그(MM) 때(NNG) 당시(NNG) 에(JKB) 당(NNG) 대표직(NNG) 을(JKO) 유지(NNG) 하(XSV) 면서(EC) 이거(NP) 는(JX) 처음(NNG) 부터(JX) 내란(NNG) 이(VCP) 고(EC) 이거(NP) ᆫ(JX) 대통령(NNG) 이거(NP) ᆫ(JX) 잘못(MAG) 하(XSV) ᆫ(ETM) 판단(NNG) 이(VCP) 다(EF)</t>
  </si>
  <si>
    <t>국민들과 함께 이걸 막아내겠다</t>
  </si>
  <si>
    <t>국민(NNG) 들(XSN) 과(JKB) 함께(MAG) 이거(NP) ᆯ(JKO) 막(VV) 어(EC) 내(VX) 겠(EP) 다(EF)</t>
  </si>
  <si>
    <t>그런 한동훈 또 후보를 갖다가 이 결선까지 올리는 것도 이게 바로 국민의힘 전략적 사고거든요</t>
  </si>
  <si>
    <t>그런(MM) 한동훈(NNP) 또(MAG) 후보(NNG) 를(JKO) 갖(VV) 다가(EC) 이(NNG) 결선(NNG) 까지(JX) 올리(VV) 는(ETM) 것(NNB) 도(JX) 이것(NP) 이(JKS) 바로(MAG) 국민(NNG) 의(JKG) 힘(NNG) 전략(NNG) 적(XSN) 사고(NNG) 이(VCP) 거든요(EF)</t>
  </si>
  <si>
    <t>그렇기 때문에 저는 조금 전에 우리 박원석 의원 분석 판단처럼 이거는 진짜 모르겠어요</t>
  </si>
  <si>
    <t>그렇(VA-I) 기(ETN) 때문(NNB) 에(JKB) 저(NP) 는(JX) 조금(MAG) 전(NNG) 에(JKB) 우리(NP) 박원석(NNP) 의원(NNG) 분석(NNG) 판단(NNG) 처럼(JKB) 이거(NP) 는(JX) 진짜(MAG) 모르(VV) 겠(EP) 어요(EF)</t>
  </si>
  <si>
    <t>그냥 그냥 보수 진영의 결집된 힘만 가지고 하면 김문수 후보가 올라갑니다</t>
  </si>
  <si>
    <t>그냥(MAG) 그냥(MAG) 보수(NNG) 진영(NNG) 의(JKG) 결집(NNG) 되(XSV) ᆫ(ETM) 힘(NNG) 만(JX) 가지(VV) 고(EC) 하(VV) 면(EC) 김문수(NNP) 후보(NNG) 가(JKS) 올라가(VV) ᆸ니다(EF)</t>
  </si>
  <si>
    <t>그렇지만은 전략적 사고 그러니까 막판 한덕수 지금 대형하고 단일화를 하더라도 드라마틱한 부분에 대해서는 김문수 후보는 이미 예견된 후보고 한동훈은 자강론을 외쳤던 분이에요</t>
  </si>
  <si>
    <t>그렇지만(MAJ) 은(JX) 전략(NNG) 적(XSN) 사고(NNG) 그러니까(MAJ) 막판(NNG) 한덕수(NNP) 지금(MAG) 대형(NNG) 하(XSV) 고(EC) 단일(NNG) 화(XSN) 를(JKO) 하(VV) 더라도(EC) 드라마틱(NNG) 하(XSA) ᆫ(ETM) 부분(NNG) 에(JKB) 대하(VV) 어서(EC) 는(JX) 김문수(NNP) 후보(NNG) 는(JX) 이미(MAG) 예견(NNG) 되(XSV) ᆫ(ETM) 후보(NNG) 이(VCP) 고(EC) 한동훈(NNP) 은(JX) 자강(NNG) 론(XSN) 을(JKO) 외치(VV) 었(EP) 던(ETM) 분(NNB) 이(VCP) 에요(EF)</t>
  </si>
  <si>
    <t>그렇기 때문에 차이가 있기 때문에 어느 선택을 할지 그거는 지금 모르는 거예요</t>
  </si>
  <si>
    <t>그렇(VA-I) 기(ETN) 때문(NNB) 에(JKB) 차이(NNG) 가(JKS) 있(VV) 기(ETN) 때문(NNB) 에(JKB) 어느(MM) 선택(NNG) 을(JKO) 하(VV) ᆯ지(EC) 그거(NP) 는(JX) 지금(MAG) 모르(VV) 는(ETM) 거(NNB) 이(VCP) 예요(EF)</t>
  </si>
  <si>
    <t>유근형 묘하게 줄타기를 하시는 것 같은데 아무튼 바람직한 건 김성태 아니 난 그러고 싶은 솔직히 어느 한쪽의 입장을 분명히 가지고 싶지도 않아요</t>
  </si>
  <si>
    <t>유근(NNP) 형(NNG) 묘하(VA) 게(EC) 줄타기(NNG) 를(JKO) 하(VV) 시(EP) 는(ETM) 것(NNB) 같(VA) 은데(EC) 아무튼(MAG) 바람직(XR) 하(XSA) ᆫ(ETM) 거(NNB) ᆫ(JX) 김성태(NNP) 아니(IC) 나(NP) ᆫ(JX) 그러(VV) 고(EC) 싶(VX) 은(ETM) 솔직히(MAG) 어느(MM) 한쪽(NNG) 의(JKG) 입장(NNG) 을(JKO) 분명히(MAG) 가지(VV) 고(EC) 싶(VX) 지(EC) 도(JX) 않(VX) 어요(EF)</t>
  </si>
  <si>
    <t>박원석 그러니까 지금 이제 국민의힘의 이번 경선을 보면서 제가 이제 객관적으로 관찰하는 입장에서 좀 느낀 바는 그러니까 탄핵 찬반으로 구도가 만들어지는 거 그에 관한 책임론 공방이 이루어지는 거 또 후보들이 서로 간에 지나온 정치 여정에 있어서의 약점이나 이런 걸 가지고 서로 검증하고 비판하는 토론을 하는 거 다 좋은데 그런데 공통된 건 하나 있었어요</t>
  </si>
  <si>
    <t>박원석(NNP) 그러니까(MAJ) 지금(MAG) 이제(MAG) 국민(NNG) 의(JKG) 힘(NNG) 의(JKG) 이번(NNG) 경선(NNG) 을(JKO) 보(VV) 면서(EC) 저(NP) 가(JKS) 이제(MAG) 객관(NNG) 적(XSN) 으로(JKB) 관찰(NNG) 하(XSV) 는(ETM) 입장(NNG) 에서(JKB) 좀(MAG) 느끼(VV) ᆫ(ETM) 바(NNB) 는(JX) 그러니까(MAJ) 탄핵(NNG) 찬반(NNG) 으로(JKB) 구도(NNG) 가(JKS) 만들(VV) 어(EC) 지(VX) 는(ETM) 거(NNB) 그(MM) 에(JKB) 관하(VV) ᆫ(ETM) 책임(NNG) 론(XSN) 공방(NNG) 이(JKS) 이루어지(VV) 는(ETM) 거(NNB) 또(MAG) 후보(NNG) 들(XSN) 이(JKS) 서로(NNG) 간(NNB) 에(JKB) 지나오(VV) ᆫ(ETM) 정치(NNG) 여정(NNG) 에(JKB) 있(VV) 어서(EC) 의(JKG) 약점(NNG) 이나(JC) 이런(MM) 거(NNB) ᆯ(JKO) 가지(VV) 고(EC) 서로(MAG) 검증(NNG) 하(XSV) 고(EC) 비판(NNG) 하(XSV) 는(ETM) 토론(NNG) 을(JKO) 하(VV) 는(ETM) 거(NNB) 다(MAG) 좋(VA) 은데(EC) 그런데(MAJ) 공통(NNG) 되(XSV) ᆫ(ETM) 거(NNB) ᆫ(JX) 하나(NR) 있(VA) 었(EP) 어요(EF)</t>
  </si>
  <si>
    <t>그게 반이재명입니다</t>
  </si>
  <si>
    <t>그것(NP) 이(JKS) 반(NNG) 이재명(NNP) 이(VCP) ᆸ니다(EF)</t>
  </si>
  <si>
    <t>그런데 대선이라는 거는요 누구를 반대하는 것만으로 치를 수 없는 선거고 이길 수는 더더욱 없는 선거입니다</t>
  </si>
  <si>
    <t>그런데(MAJ) 대선(NNG) 이(VCP) 라는(ETM) 거(NNB) 는(JX) 요(MM) 누구(NP) 를(JKO) 반대(NNG) 하(XSV) 는(ETM) 것(NNB) 만(JX) 으로(JKB) 치르(VV) ᆯ(ETM) 수(NNB) 없(VA) 는(ETM) 선거(NNG) 이(VCP) 고(EC) 이기(VV) ᆯ(ETM) 수(NNB) 는(JX) 더더욱(MAG) 없(VA) 는(ETM) 선거(NNG) 이(VCP) ᆸ니다(EF)</t>
  </si>
  <si>
    <t>무슨 얘기냐 하면 이 계엄과 내란으로 인해서 사실은 도덕적 정치적 자원이 파탄났어요</t>
  </si>
  <si>
    <t>무슨(MM) 얘기(NNG) 이(VCP) 냐(EC) 하(VV) 면(EC) 이(MM) 계엄(NNG) 과(JC) 내란(NNG) 으로(JKB) 인하(VV) 어서(EC) 사실(NNG) 은(JX) 도덕(NNG) 적(XSN) 정치(NNG) 적(XSN) 자원(NNG) 이(JKS) 파탄(NNG) 나(VV) 었(EP) 어요(EF)</t>
  </si>
  <si>
    <t>국민의힘이라는 대한민국의 보수 정당이 이걸 어떻게 재건해서 어떻게 책임 있는 정치 세력으로 거듭날 건지 어떻게 국민들한테 새로운 미래를 보여줄 건지가 없어요</t>
  </si>
  <si>
    <t>국민(NNG) 의(JKG) 힘(NNG) 이(VCP) 라는(ETM) 대한민국(NNP) 의(JKG) 보수(NNG) 정당(NNG) 이(JKS) 이거(NP) ᆯ(JKO) 어떻(VA-I) 게(EC) 재건(NNG) 하(XSV) 어서(EC) 어떻(VA-I) 게(EC) 책임(NNG) 있(VV) 는(ETM) 정치(NNG) 세력(NNG) 으로(JKB) 거듭나(VV) ᆯ(ETM) 거(NNB) 이(VCP) ᆫ지(EC) 어떻(VA-I) 게(EC) 국민(NNG) 들(XSN) 한테(JKB) 새롭(VA-I) 은(ETM) 미래(NNG) 를(JKO) 보이(VV) 어(EC) 주(VX) ᆯ(ETM) 거(NNB) 이(VCP) ᆫ지(EF) 가(JKS) 없(VA) 어요(EF)</t>
  </si>
  <si>
    <t>저는 후보들이 토론하는 과정에서 그게 전혀 없었다고 보고 한동훈 후보 토론에 제가 약간 유감스러운 게 CBDC 스테이블 코인 이런 걸 가지고 입씨름 하듯이 하는 토론 대신에 이 탄핵의 강을 건너서 여기로 가자라는 걸 얘기를 했어야 되는데 그런 면에서 보기에는 제가 아직도 그런 뼈를 깎는 성찰 같은 게 국민의힘 경선 과정에서 별로 보이지 않는다 그냥 서로를 이기려만 하고 이른바 이재명 민주당 후보에 대한 적개심 이런 것만 보이는 선거였는데 남은 오늘 밤의 토론과 남은 경쟁 과정에서라도 그런 걸 보여야 앞서 이제 우리 김성태 대표님 말씀하셨듯이 지금 보수 유권자들이 정신이 있겠습니까</t>
  </si>
  <si>
    <t>저(NP) 는(JX) 후보(NNG) 들(XSN) 이(JKS) 토론(NNG) 하(XSV) 는(ETM) 과정(NNG) 에서(JKB) 그것(NP) 이(JKS) 전혀(MAG) 없(VA) 었(EP) 다고(EC) 보(VV) 고(EC) 한동훈(NNP) 후보(NNG) 토론(NNG) 에(JKB) 저(NP) 가(JKS) 약간(MAG) 유감(NNG) 스럽(XSA-I) 은(ETM) 것(NNB) 이(JKS) CBDC(SL) 스테이블(NNP) 코인(NNG) 이런(MM) 거(NNB) ᆯ(JKO) 가지(VV) 고(EC) 입씨름(NNG) 하(VV) 듯이(EC) 하(VX) 는(ETM) 토론(NNG) 대신(NNG) 에(JKB) 이(IC) 탄핵(NNG) 의(JKG) 강(NNG) 을(JKO) 건너(VV) 어서(EC) 여기(NP) 로(JKB) 가(VV) 자(EF) 이(VCP) 라는(ETM) 거(NNB) ᆯ(JKO) 얘기(NNG) 를(JKO) 하(VV) 었(EP) 어야(EC) 되(VV) 는데(EC) 그런(MM) 면(NNG) 에서(JKB) 보(VV) 기(ETN) 에(JKB) 는(JX) 저(NP) 가(JKS) 아직(MAG) 도(JX) 그런(MM) 뼈(NNG) 를(JKO) 깎(VV) 는(ETM) 성찰(NNG) 같(VA) 은(ETM) 것(NNB) 이(JKS) 국민(NNG) 의(JKG) 힘(NNG) 경선(NNG) 과정(NNG) 에서(JKB) 별로(MAG) 보이(VV) 지(EC) 않(VX) 는다(EC) 그냥(MAG) 서로(NNG) 를(JKO) 이기(VV) 려(EC) 만(JX) 하(VX) 고(EC) 이른바(MAG) 이재명(NNP) 민주당(NNP) 후보(NNG) 에(JKB) 대하(VV) ᆫ(ETM) 적개심(NNG) 이런(MM) 것(NNB) 만(JX) 보이(VV) 는(ETM) 선거(NNG) 이(VCP) 었(EP) 는데(EC) 남(NNG) 은(JX) 오늘(NNG) 밤(NNG) 의(JKG) 토론(NNG) 과(JC) 남(VV) 은(ETM) 경쟁(NNG) 과정(NNG) 에서(JKB) 이(VCP) 라도(EC) 그런(MM) 거(NNB) ᆯ(JKO) 보이(VV) 어야(EC) 앞서(MAG) 이제(MAG) 우리(NP) 김성태(NNP) 대표(NNG) 님(XSN) 말씀(NNG) 하(XSV) 시(EP) 었(EP) 듯이(EC) 지금(MAG) 보수(NNG) 유권자(NNG) 들(XSN) 이(JKS) 정신(NNG) 이(JKS) 있(VV) 겠(EP) 습니까(EF)</t>
  </si>
  <si>
    <t>이런 상황에서 그런데 이분들이 조금 기대나 희망을 걸 만한 그런 경선이 되지 않을까 싶어요</t>
  </si>
  <si>
    <t>이런(MM) 상황(NNG) 에서(JKB) 그런데(MAJ) 이분(NP) 들(XSN) 이(JKS) 조금(MAG) 기대(NNG) 나(JC) 희망(NNG) 을(JKO) 걸(VV) ᆯ(ETM) 만(NNB) 하(XSA) ᆫ(ETM) 그런(MM) 경선(NNG) 이(JKC) 되(VV) 지(EC) 않(VX) 을까(EF) 싶(VX) 어요(EF)</t>
  </si>
  <si>
    <t>지금까지는 당 지도부의 책임이 저는 제일 크다고 생각하는데 경선을 망치고 있다고 봅니다</t>
  </si>
  <si>
    <t>지금(NNG) 까지(JX) 는(JX) 당(NNG) 지도부(NNG) 의(JKG) 책임(NNG) 이(JKS) 저(NP) 는(JX) 제일(MAG) 크(VA) 다고(EC) 생각(NNG) 하(XSV) 는데(EC) 경선(NNG) 을(JKO) 망치(VV) 고(EC) 있(VX) 다고(EC) 보(VV) ᆸ니다(EF)</t>
  </si>
  <si>
    <t>유근형 그 두 분 말고 어제 조금 더 화제가 됐던 얘기 한번 해보겠습니다</t>
  </si>
  <si>
    <t>유근(NNP) 형(NNG) 그(MM) 두(MM) 분(NNB) 말(VV) 고(EC) 어제(MAG) 조금(MAG) 더(MAG) 화제(NNG) 가(JKC) 되(VV) 었(EP) 던(ETM) 얘기(NNG) 한(MM) 번(NNB) 하(VV) 어(EC) 보(VX) 겠(EP) 습니다(EF)</t>
  </si>
  <si>
    <t>홍준표 후보가 경선 탈락 후에 정계 은퇴에 의해서 탈당까지 선언했거든요</t>
  </si>
  <si>
    <t>홍준표(NNP) 후보(NNG) 가(JKS) 경선(NNG) 탈락(NNG) 후(NNG) 에(JKB) 정계(NNG) 은퇴(NNG) 에(JKB) 의하(VV) 어서(EC) 탈당(NNG) 까지(JX) 선언(NNG) 하(XSV) 었(EP) 거든요(EF)</t>
  </si>
  <si>
    <t>그 SNS에 뭐 이런 글을 올렸습니다</t>
  </si>
  <si>
    <t>그(MM) SNS(SL) 에(JKB) 뭐(IC) 이런(MM) 글(NNG) 을(JKO) 올리(VV) 었(EP) 습니다(EF)</t>
  </si>
  <si>
    <t>더 이상 당에서 내 역할은 없고 더 이상 정계에 머물 명분도 없다</t>
  </si>
  <si>
    <t>더(MAG) 이상(NNG) 당(NNG) 에서(JKB) 나(NP) 의(JKG) 역할(NNG) 은(JX) 없(VA) 고(EC) 더(MAG) 이상(NNG) 정계(NNG) 에(JKB) 머물(VV) ᆯ(ETM) 명분(NNG) 도(JX) 없(VA) 다(EF)</t>
  </si>
  <si>
    <t>그래서 이런 메시지에 대해서 사실은 좀 너무 그동안에 좀 아쉬움을 토로한 게 아니냐</t>
  </si>
  <si>
    <t>그래서(MAJ) 이런(MM) 메시지(NNG) 에(JKB) 대하(VV) 어서(EC) 사실(NNG) 은(JX) 좀(MAG) 너무(MAG) 그동안(NNG) 에(JKB) 좀(MAG) 아쉬움(NNG) 을(JKO) 토로(NNG) 하(XSV) ᆫ(ETM) 것(NNB) 이(JKC) 아니(VCN) 냐(EF)</t>
  </si>
  <si>
    <t>이런 해석들이 나오거든요</t>
  </si>
  <si>
    <t>이런(MM) 해석(NNG) 들(XSN) 이(JKS) 나오(VV) 거든요(EF)</t>
  </si>
  <si>
    <t>김 의원님 어떻게 보시나요</t>
  </si>
  <si>
    <t>김(NNP) 의원(NNG) 님(XSN) 어떻(VA-I) 게(EC) 보(VV) 시(EP) 나요(EF)</t>
  </si>
  <si>
    <t>김성태 그렇습니다</t>
  </si>
  <si>
    <t>김성태(NNP) 그렇(VA-I) 습니다(EF)</t>
  </si>
  <si>
    <t>저 어제 홍준표 후보의 SNS를 통해서 정계 은퇴와 그리고 이제 탈당 선언까지 이렇게 예고를 했지 않습니까</t>
  </si>
  <si>
    <t>저(IC) 어제(MAG) 홍준표(NNP) 후보(NNG) 의(JKG) SNS(SL) 를(JKO) 통하(VV) 어서(EC) 정계(NNG) 은퇴(NNG) 와(JC) 그리고(MAJ) 이제(MAG) 탈(XPN) 당(NNG) 선언(NNG) 까지(JX) 이렇게(MAG) 예고(NNG) 를(JKO) 하(VV) 었(EP) 지(EC) 않(VX) 습니까(EF)</t>
  </si>
  <si>
    <t>한마디로 국민의힘 이 보수 진영의 정내미가 떨어진 부분이 있는 거죠</t>
  </si>
  <si>
    <t>한마디(NNG) 로(JKB) 국민(NNG) 의(JKG) 힘(NNG) 이(JKS) 보수(NNG) 진영(NNG) 의(JKG) 정내미(NNG) 가(JKS) 떨어지(VV) ᆫ(ETM) 부분(NNG) 이(JKS) 있(VA) 는(ETM) 거(NNB) 이(VCP) 죠(EF)</t>
  </si>
  <si>
    <t>유근형 정내미가 떨어졌다</t>
  </si>
  <si>
    <t>유근(NNP) 형(XSN) 정(NNP) 나(NP) 의(JKG) 미(NNG) 가(JKS) 떨어지(VV) 었(EP) 다(EF)</t>
  </si>
  <si>
    <t>김성태 그런 거죠</t>
  </si>
  <si>
    <t>김성태(NNP) 그런(MM) 거(NNB) 이(VCP) 죠(EF)</t>
  </si>
  <si>
    <t>그러니까 본인은 지난번 같은 경우도 사실상 윤석열 당시 검찰총장을 지낸 사람을 갖다 또 우리 당의 핵심들이 또 모셔가지고 그분을 후보 내세울 때도 국민 여론에서는 이겼는데 결국은 당원들의 선택에서 본인이 졌거든요</t>
  </si>
  <si>
    <t>그러니까(MAJ) 본인(NNG) 은(JX) 지난번(NNG) 같(VA) 은(ETM) 경우(NNG) 도(JX) 사실(NNG) 상(XSN) 윤석열(NNP) 당시(NNG) 검찰(NNG) 총장(NNG) 을(JKO) 지내(VV) ᆫ(ETM) 사람(NNG) 을(JKO) 갖(VV) 다(EC) 또(MAG) 우리(NP) 당(NNG) 의(JKG) 핵심(NNG) 들(XSN) 이(JKS) 또(MAG) 모시(VV) 어(EC) 가지(VX) 고(EC) 그분(NP) 을(JKO) 후보(NNG) 내세우(VV) ᆯ(ETM) 때(NNG) 도(JX) 국민(NNG) 여론(NNG) 에서(JKB) 는(JX) 이기(VV) 었(EP) 는데(EC) 결국(NNG) 은(JX) 당원(NNG) 들(XSN) 의(JKG) 선택(NNG) 에서(JKB) 본인(NNG) 이(JKS) 지(VV) 었(EP) 거든요(EF)</t>
  </si>
  <si>
    <t>이번 같은 경우에는 본인이 국민 여론에서도 이기고 당원에서도 이기기 위해서 나름 뭐 그 3년 전에 그 패배에 또 전체를 밟지 않으려고 상당히 조직적으로 체계적으로 현역 의원들과 원외 당협위원장들 많이 접촉도 했고 많이 자신이 또 자신감도 가졌었어요</t>
  </si>
  <si>
    <t>이번(NNG) 같(VA) 은(ETM) 경우(NNG) 에(JKB) 는(JX) 본인(NNG) 이(JKS) 국민(NNG) 여론(NNG) 에서(JKB) 도(JX) 이기(VV) 고(EC) 당원(NNG) 에서(JKB) 도(JX) 이기(VV) 기(ETN) 위하(VV) 어서(EC) 나름(NNB) 뭐(IC) 그(MM) 3(SN) 년(NNB) 전(NNG) 에(JKB) 그(MM) 패배(NNG) 에(JKB) 또(MAG) 전체(NNG) 를(JKO) 밟(VV) 지(EC) 않(VX) 으려고(EC) 상당히(MAG) 조직(NNG) 적(XSN) 으로(JKB) 체계(NNG) 적(XSN) 으로(JKB) 현역(NNG) 의원(NNG) 들(XSN) 과(JC) 원외(NNG) 당협(NNG) 위원장(NNG) 들(XSN) 많이(MAG) 접촉(NNG) 도(JX) 하(VV) 었(EP) 고(EC) 많이(MAG) 자신(NNG) 이(JKS) 또(MAJ) 자신감(NNG) 도(JX) 가지(VV) 었었(EP) 어요(EF)</t>
  </si>
  <si>
    <t>그런데 이게 제가 아까도 이야기했지만 서두에 이 최종적으로 마지막 파이널 후보 2명 경선 결정하기 이전에 갑자기 무슨 기류가 생겼어요</t>
  </si>
  <si>
    <t>그런데(MAJ) 이것(NP) 이(JKS) 저(NP) 가(JKS) 아까(MAG) 도(JX) 이야기(NNG) 하(XSV) 었(EP) 지만(EC) 서두(NNG) 에(JKB) 이(IC) 최종(NNG) 적(XSN) 으로(JKB) 마지막(NNG) 파이널(NNP) 후보(NNG) 2(SN) 명(NNB) 경선(NNG) 결정(NNG) 하(XSV) 기(ETN) 이전(NNG) 에(JKB) 갑자기(MAG) 무슨(MM) 기류(NNG) 가(JKS) 생기(VV) 었(EP) 어요(EF)</t>
  </si>
  <si>
    <t>그 기류에 대해서 자기가 구체적인 내용을 지금 표현을 하지 않고 있지만은 이 당이 아직까지 윤석열 전 대통령의 포켓 정당의 이미지를 벗어나지 못하고 있구나</t>
  </si>
  <si>
    <t>그(MM) 기류(NNG) 에(JKB) 대하(VV) 어서(EC) 자기(NP) 가(JKS) 구체(NNG) 적(XSN) 이(VCP) ᆫ(ETM) 내용(NNG) 을(JKO) 지금(MAG) 표현(NNG) 을(JKO) 하(VV) 지(EC) 않(VX) 고(EC) 있(VX) 지만(EC) 은(JX) 이(MM) 당(NNG) 이(JKS) 아직(MAG) 까지(JX) 윤석열(NNP) 전(MM) 대통령(NNG) 의(JKG) 포켓(NNG) 정당(NNG) 의(JKG) 이미지(NNG) 를(JKO) 벗어나(VV) 지(EC) 못하(VX) 고(EC) 있(VX) 구나(EF)</t>
  </si>
  <si>
    <t>그리고 여전히 윤석열 대통령의 측근의 측근 세력으로서 호가호위했던 그런 세력들이 당의 중요한 의사결정을 갖다가 흔드는 그런 정치적 행위가 이루어지고 있구나</t>
  </si>
  <si>
    <t>그리고(MAJ) 여전히(MAG) 윤석열(NNP) 대통령(NNG) 의(JKG) 측근(NNG) 의(JKG) 측근(NNG) 세력(NNG) 으로서(JKB) 호가(NNG) 호위(NNG) 하(XSV) 었(EP) 던(ETM) 그런(MM) 세력(NNG) 들(XSN) 이(JKS) 당(NNG) 의(JKG) 중요(NNG) 하(XSA) ᆫ(ETM) 의사(NNG) 결정(NNG) 을(JKO) 갖(VV) 다가(EC) 흔들(VV) 는(ETM) 그런(MM) 정치(NNG) 적(XSN) 행위(NNG) 가(JKS) 이루어지(VV) 고(EC) 있(VX) 구나(EF)</t>
  </si>
  <si>
    <t>그런 측면에서 상당히 말은 구체적으로 하지는 않았지만 비루함에 대해서 비통한 심정을 아마 토로한 거예요</t>
  </si>
  <si>
    <t>그런(MM) 측면(NNG) 에서(JKB) 상당히(MAG) 말(NNG) 은(JX) 구체(NNG) 적(XSN) 으로(JKB) 하(VV) 지(EC) 는(JX) 않(VX) 었(EP) 지만(EC) 비루(XR) 하(XSA) ᆷ(ETN) 에(JKB) 대하(VV) 어서(EC) 비통(NNG) 하(XSA) ᆫ(ETM) 심정(NNG) 을(JKO) 아마(MAG) 토로(NNG) 하(XSV) ᆫ(ETM) 거(NNB) 이(VCP) 예요(EF)</t>
  </si>
  <si>
    <t>저는 그런 측면에서 오늘 밤에 이제 김문수 후보하고 한동훈 후보가 실질적으로 우리 당 이제 경선 마지막 토론회가 있습니다</t>
  </si>
  <si>
    <t>저(NP) 는(JX) 그런(MM) 측면(NNG) 에서(JKB) 오늘(NNG) 밤(NNG) 에(JKB) 이제(MAG) 김문수(NNP) 후보(NNG) 하고(JKB) 한동훈(NNP) 후보(NNG) 가(JKS) 실질(NNG) 적(XSN) 으로(JKB) 우리(NP) 당(NNG) 이제(MAG) 경선(NNG) 마지막(NNG) 토론회(NNG) 가(JKS) 있(VA) 습니다(EF)</t>
  </si>
  <si>
    <t>오늘 하룻밤만이라도 우리 당이 진정 어린 자정의 그 목소리가 국민들에게 들릴 수 있게 해야 됩니다</t>
  </si>
  <si>
    <t>오늘(NNG) 하룻밤(NNG) 만(JX) 이(VCP) 라도(EC) 우리(NP) 당(NNG) 이(JKS) 진정(MAG) 어리(VA) ᆫ(ETM) 자정(NNG) 의(JKG) 그(MM) 목소리(NNG) 가(JKS) 국민(NNG) 들(XSN) 에게(JKB) 들리(VV) ᆯ(ETM) 수(NNB) 있(VA) 게(EC) 하(VV) 어야(EC) 되(VV) ᆸ니다(EF)</t>
  </si>
  <si>
    <t>그냥 박원석 위원께서 지적했습니다마는 그냥 대책 없이 아무런 자성 성찰 반성 없이 이런 자정 노력 없이 자신만 선택해 주면 이재명을 이길 수 있고 그 이재명을 이길 수 있는 방편 중에 하나가 한덕수 대행하고 후보 단일화라는 이 카드가 있다</t>
  </si>
  <si>
    <t>그냥(MAG) 박원석(NNP) 위원(NNG) 께서(JKS) 지적(NNG) 하(XSV) 었(EP) 습니다마는(EC) 그냥(MAG) 대책(NNG) 없이(MAG) 아무런(MM) 자성(NNG) 성찰(NNG) 반성(NNG) 없이(MAG) 이런(MM) 자정(NNG) 노력(NNG) 없이(MAG) 자신(NNG) 만(JX) 선택(NNG) 하(XSV) 어(EC) 주(VX) 면(EC) 이재명(NNP) 을(JKO) 이기(VV) ᆯ(ETM) 수(NNB) 있(VA) 고(EC) 그(IC) 이재명(NNP) 을(JKO) 이기(VV) ᆯ(ETM) 수(NNB) 있(VA) 는(ETM) 방편(NNG) 중(NNB) 에(JKB) 하나(NR) 가(JKS) 한덕수(NNP) 대행(NNG) 하고(JKB) 후보(NNG) 단일(NNG) 화(XSN) 이(VCP) 라는(ETM) 이(MM) 카드(NNG) 가(JKS) 있(VA) 다(EF)</t>
  </si>
  <si>
    <t>이걸 뭐 한덕수 대행인들 하늘에서 내려주는 사람입니까</t>
  </si>
  <si>
    <t>이거(NP) ᆯ(JKO) 뭐(IC) 한덕수(NNP) 대행(NNG) 이(VCP) ᆫ들(EC) 하늘(NNG) 에서(JKB) 내리(VV) 어(EC) 주(VX) 는(ETM) 사람(NNG) 이(VCP) ᆸ니까(EF)</t>
  </si>
  <si>
    <t>이게 국민의힘 경선이 실패한 요인이 뭐 저는 실패까지는 아직 아니지만 흥행이 제대로 이루어지지 않은 부분에 대해서 두 가지 사유가 있어요</t>
  </si>
  <si>
    <t>이것(NP) 이(JKS) 국민(NNG) 의(JKG) 힘(NNG) 경선(NNG) 이(JKS) 실패(NNG) 하(XSV) ᆫ(ETM) 요인(NNG) 이(JKS) 뭐(IC) 저(NP) 는(JX) 실패(NNG) 까지(JX) 는(JX) 아직(MAG) 아니(VCN) 지만(EC) 흥행(NNG) 이(JKS) 제대로(MAG) 이루어지(VV) 지(EC) 않(VX) 은(ETM) 부분(NNG) 에(JKB) 대하(VV) 어서(EC) 두(MM) 가지(NNB) 사유(NNG) 가(JKS) 있(VA) 어요(EF)</t>
  </si>
  <si>
    <t>하나는 윤석열 대통령을 지우지 못했다는 겁니다 여전히 윤석열의 이미지가 우리 당의 중요한 의사결정에 절대적인 영향력을 행사하고 있구나 그렇기 때문에 후보들은 제대로 윤석열 전 대통령에 대한 비판 한 번 하지 못하고 그냥 다들 자빠졌단 말이에요</t>
  </si>
  <si>
    <t>하나(NR) 는(JX) 윤석열(NNP) 대통령(NNG) 을(JKO) 지우(VV) 지(EC) 못(MAG) 하(XSV) 었(EP) 다는(ETM) 거(NNB) 이(VCP) ᆸ니다(EC) 여전히(MAG) 윤석열(NNP) 의(JKG) 이미지(NNG) 가(JKS) 우리(NP) 당(NNG) 의(JKG) 중요(NNG) 하(XSA) ᆫ(ETM) 의사(NNG) 결정(NNG) 에(JKB) 절대(NNG) 적(XSN) 이(VCP) ᆫ(ETM) 영향력(NNG) 을(JKO) 행사(NNG) 하(XSV) 고(EC) 있(VX) 구나(EC) 그렇(VA-I) 기(ETN) 때문(NNB) 에(JKB) 후보(NNG) 들(XSN) 은(JX) 제대로(MAG) 윤석열(NNP) 전(MM) 대통령(NNG) 에(JKB) 대하(VV) ᆫ(ETM) 비판(NNG) 한(MM) 번(NNB) 하(VV) 지(EC) 못하(VX) 고(EC) 그냥(MAG) 다(MAG) 들(XSN) 자빠지(VV) 었(EP) 단(ETM) 말(NNG) 이(VCP) 에요(EF)</t>
  </si>
  <si>
    <t>제가 좌파 집단 표현은 뭐하지만은 우리 당원들이나 국민들로부터 최종적인 선택을 받지 못했어요</t>
  </si>
  <si>
    <t>저(NP) 가(JKS) 좌파(NNG) 집단(NNG) 표현(NNG) 은(JX) 뭐(IC) 하지만(MAJ) 은(JX) 우리(NP) 당원(NNG) 들(XSN) 이나(JX) 국민(NNG) 들(XSN) 로부터(JKB) 최종(NNG) 적(XSN) 이(VCP) ᆫ(ETM) 선택(NNG) 을(JKO) 받(VV-R) 지(EC) 못(MAG) 하(VV) 었(EP) 어요(EF)</t>
  </si>
  <si>
    <t>두 번째 사유가 바로 한덕수 대행입니다</t>
  </si>
  <si>
    <t>두(MM) 번(NNB) 째(XSN) 사유(NNG) 가(JKS) 바로(MAG) 한덕수(NNP) 대행(NNG) 이(VCP) ᆸ니다(EF)</t>
  </si>
  <si>
    <t>한덕수 대행의 차출을 통해서 이미 국민의힘 후보 경선은 처음 11명으로 시작하고 8명 4명 2명 가지만은 이게 국민의힘 후보 경쟁력을 강화시켜서 최종적으로 민주당 이재명 대표를 꺾을 수 있는 그런 쉽게 말하면 정치력을 확보하는 그런 집단 쉽게 말하면 지성이 작동된 게 아니라 이거는 하나의 형식이고 하나는 그냥 한덕수 차출론에 힘을 싣기 위한 그 과정으로 비춰지니까 흥행이 되지 않는 거예요</t>
  </si>
  <si>
    <t>한덕수(NNP) 대행(NNG) 의(JKG) 차출(NNG) 을(JKO) 통하(VV) 어서(EC) 이미(MAG) 국민(NNG) 의(JKG) 힘(NNG) 후보(NNG) 경선(NNG) 은(JX) 처음(NNG) 11(SN) 명(NNB) 으로(JKB) 시작(NNG) 하(XSV) 고(EC) 8(SN) 명(NNB) 4(SN) 명(NNB) 2(SN) 명(NNB) 가(VV) 지만(EC) 은(JX) 이것(NP) 이(JKS) 국민(NNG) 의(JKG) 힘(NNG) 후보(NNG) 경쟁력(NNG) 을(JKO) 강화(NNG) 시키(XSV) 어서(EC) 최종(NNG) 적(XSN) 으로(JKB) 민주당(NNP) 이재명(NNP) 대표(NNG) 를(JKO) 꺾(VV) 을(ETM) 수(NNB) 있(VA) 는(ETM) 그런(MM) 쉽(VA-I) 게(EC) 말(NNG) 하(XSV) 면(EC) 정치력(NNG) 을(JKO) 확보(NNG) 하(XSV) 는(ETM) 그런(MM) 집단(NNG) 쉽(VA-I) 게(EC) 말(NNG) 하(XSV) 면(EC) 지성(NNG) 이(JKS) 작동(NNG) 되(XSV) ᆫ(ETM) 것(NNB) 이(JKC) 아니(VCN) 라(EC) 이거(NP) 는(JX) 하나(NR) 의(JKG) 형식(NNG) 이(VCP) 고(EC) 하나(NR) 는(JX) 그냥(MAG) 한덕수(NNP) 차출(NNG) 론(XSN) 에(JKB) 힘(NNG) 을(JKO) 싣(VV-I) 기(ETN) 위하(VV) ᆫ(ETM) 그(IC) 과정(NNG) 으로(JKB) 비추(VV) 어(EC) 지(VX) 니까(EC) 흥행(NNG) 이(JKC) 되(VV) 지(EC) 않(VX) 는(ETM) 거(NNB) 이(VCP) 예요(EF)</t>
  </si>
  <si>
    <t>유근형 지금 이제 한덕수 차출론에 지금 국힘 경선이 좀 빠져 있다</t>
  </si>
  <si>
    <t>유근(NNP) 형(NNG) 지금(MAG) 이제(MAG) 한덕수(NNP) 차출(NNG) 론(XSN) 에(JKB) 지금(MAG) 국(NNG) 힘(NNG) 경선(NNG) 이(JKS) 좀(MAG) 빠지(VV) 어(EC) 있(VX) 다(EF)</t>
  </si>
  <si>
    <t>이렇게 지적하셨는데 저희 동아일보 단독으로 보도한 기사가 하나 있습니다</t>
  </si>
  <si>
    <t>이렇게(MAG) 지적(NNG) 하(XSV) 시(EP) 었(EP) 는데(EC) 저희(NP) 동아일보(NNP) 단독(NNG) 으로(JKB) 보도(NNG) 하(XSV) ᆫ(ETM) 기사(NNG) 가(JKS) 하나(NR) 있(VA) 습니다(EF)</t>
  </si>
  <si>
    <t>그래서 권영세 비대위원장이 정대철 헌정회장에게 전화를 해서 좀 도와달라</t>
  </si>
  <si>
    <t>그래서(MAJ) 권영세(NNP) 비대위원장(NNG) 이(JKG) 정대철(NNP) 헌정(NNG) 회장(NNG) 에게(JKB) 전화(NNG) 를(JKO) 하(VV) 어서(EC) 좀(MAG) 돕(VV-I) 어(EC) 달(VX) 라(EF)</t>
  </si>
  <si>
    <t>뭐 이런 취지로 얘기를 했는데 이게 한덕수 대행을 조금 도와달라</t>
  </si>
  <si>
    <t>뭐(IC) 이런(MM) 취지(NNG) 로(JKB) 얘기(NNG) 를(JKO) 하(VV) 었(EP) 는데(EC) 이것(NP) 이(JKS) 한덕수(NNP) 대행(NNG) 을(JKO) 조금(MAG) 돕(VV-I) 어(EC) 달(VX) 라(EF)</t>
  </si>
  <si>
    <t>뭐 이런 의미로 해석이 되면서 좀 파장이 일고 있거든요</t>
  </si>
  <si>
    <t>뭐(IC) 이런(MM) 의미(NNG) 로(JKB) 해석(NNG) 이(JKC) 되(VV) 면서(EC) 좀(MAG) 파장(NNG) 이(JKS) 일(VV) 고(EC) 있(VX) 거든요(EF)</t>
  </si>
  <si>
    <t>이런 움직임이 좀 어떻게 보십니까</t>
  </si>
  <si>
    <t>이런(MM) 움직임(NNG) 이(JKS) 좀(MAG) 어떻(VA-I) 게(EC) 보(VV) 시(EP) ᆸ니까(EF)</t>
  </si>
  <si>
    <t>박원석 아니 저 의미가 뭐였든 간에 부적절합니다</t>
  </si>
  <si>
    <t>박원석(NNP) 아니(IC) 저(MM) 의미(NNG) 가(JKS) 뭐(NP) 이(VCP) 었(EP) 든(EC) 간(NNB) 에(JKB) 부적절하(VA) ᆸ니다(EF)</t>
  </si>
  <si>
    <t>그러니까 지금 권영세 비대위원장이 당 대표시잖아요</t>
  </si>
  <si>
    <t>그러니까(MAJ) 지금(MAG) 권영세(NNP) 비대위원장(NNG) 이(JKS) 당(NNG) 대표(NNG) 이(VCP) 시(EP) 잖아요(EF)</t>
  </si>
  <si>
    <t>그러면 자당의 후보 선출을 위한 경선이 진행되고 있는 과정에 그걸 위해서 최선의 노력을 다하고 자당의 후보가 경쟁력을 가질 수 있도록 하는 게 당 지도부의 의무고 책임입니다</t>
  </si>
  <si>
    <t>그러면(MAJ) 자당(NNG) 의(JKG) 후보(NNG) 선출(NNG) 을(JKO) 위하(VV) ᆫ(ETM) 경선(NNG) 이(JKS) 진행(NNG) 되(XSV) 고(EC) 있(VX) 는(ETM) 과정(NNG) 에(JKB) 그거(NP) ᆯ(JKO) 위하(VV) 어서(EC) 최선(NNG) 의(JKG) 노력(NNG) 을(JKO) 다(MAG) 하(XSV) 고(EC) 자당(NNG) 의(JKG) 후보(NNG) 가(JKS) 경쟁력(NNG) 을(JKO) 가지(VV) ᆯ(ETM) 수(NNB) 있(VA) 도록(EC) 하(VX) 는(ETM) 것(NNB) 이(JKS) 당(NNG) 지도부(NNG) 의(JKG) 의무(NNG) 이(VCP) 고(EC) 책임(NNG) 이(VCP) ᆸ니다(EF)</t>
  </si>
  <si>
    <t>그런데 이제 한덕수 추대론이 나온다고 그래서 그 관련된 더군다나 이제 정대철 의장이 원로시고 정계에 헌정 회장이시지만 민주당 출신 정치인이잖아요</t>
  </si>
  <si>
    <t>그런데(MAJ) 이제(MAG) 한덕수(NNP) 추대(NNG) 론(XSN) 이(JKS) 나오(VV) ᆫ다고(EC) 그래서(MAJ) 그(MM) 관련(NNG) 되(XSV) ᆫ(ETM) 더군다나(MAG) 이제(MAG) 정대철(NNP) 의장(NNG) 이(JKG) 원로(NNG) 이(VCP) 시(EP) 고(EC) 정계(NNG) 에(JKB) 헌정(NNG) 회장(NNG) 이(VCP) 시(EP) 지만(EC) 민주당(NNP) 출신(NNG) 정치인(NNG) 이(VCP) 잖아요(EF)</t>
  </si>
  <si>
    <t>그런데 거기에 전화해 가지고 뭐 단일화를 도와달라 라고 얘기하는 것 자체가 보기에 따라서는 심각한 해당 행위를 당 대표가 하고 있는 거예요</t>
  </si>
  <si>
    <t>그런데(MAJ) 거기(NP) 에(JKB) 전화(NNG) 하(XSV) 어(EC) 가지(VX) 고(EC) 뭐(IC) 단일(NNG) 화(XSN) 를(JKO) 돕(VV-I) 어(EC) 달(VX) 라(EF) 라고(JKQ) 얘기(NNG) 하(XSV) 는(ETM) 것(NNB) 자체(NNG) 가(JKS) 보(VV) 기(ETN) 에(JKB) 따르(VV) 어서(EC) 는(JX) 심각(XR) 하(XSA) ᆫ(ETM) 해당(NNG) 행위(NNG) 를(JKO) 당(NNG) 대표(NNG) 가(JKS) 하(VV) 고(EC) 있(VX) 는(ETM) 거(NNB) 이(VCP) 예요(EF)</t>
  </si>
  <si>
    <t>물론 지금 어쨌든 국민의힘 입장에서는 이번 대선에서 뭐라도 해보기 위해서 한덕수 권한대행이 출마 선언을 한다면 뭔가 연합하거나 단일화하기 위해서 노력을 할 겁니다</t>
  </si>
  <si>
    <t>물론(MAG) 지금(MAG) 어쨌든(MAG) 국민(NNG) 의(JKG) 힘(NNG) 입장(NNG) 에서(JKB) 는(JX) 이번(NNG) 대선(NNG) 에서(JKB) 뭐(NP) 이(VCP) 라도(EC) 하(VV) 어(EC) 보(VX) 기(ETN) 위하(VV) 어서(EC) 한덕수(NNP) 권한(NNG) 대행(NNG) 이(JKS) 출마(NNG) 선언(NNG) 을(JKO) 하(VV) ᆫ다면(EC) 뭐(NP) 이(VCP) ᆫ가(EC) 연합(NNG) 하(XSV) 거나(EC) 단일(NNG) 화(XSN) 하(XSV) 기(ETN) 위하(VV) 어서(EC) 노력(NNG) 을(JKO) 하(VV) ᆯ(ETM) 거(NNB) 이(VCP) ᆸ니다(EF)</t>
  </si>
  <si>
    <t>그런데 그거는 어쨌든 자당 후보가 선출되고 난 다음의 일이에요</t>
  </si>
  <si>
    <t>그런데(MAJ) 그거(NP) 는(JX) 어쨌든(MAG) 자당(NNG) 후보(NNG) 가(JKS) 선출(NNG) 되(XSV) 고(EC) 나(VX) ᆫ(ETM) 다음(NNG) 의(JKG) 일(NNG) 이(VCP) 에요(EF)</t>
  </si>
  <si>
    <t>그리고 가급적 자당의 후보가 한덕수 후보와의 연합이나 단일화에서도 승리해서 최종 후보가 될 수 있도록 노력하는 게 그 당의 구성원들의 책임입니다</t>
  </si>
  <si>
    <t>그리고(MAJ) 가급적(MAG) 자당(NNG) 의(JKG) 후보(NNG) 가(JKS) 한덕수(NNP) 후보(NNG) 와(JKB) 의(JKG) 연합(NNG) 이나(JC) 단일(NNG) 화(XSN) 에서(JKB) 도(JX) 승리(NNG) 하(XSV) 어서(EC) 최종(NNG) 후보(NNG) 가(JKC) 되(VV) ᆯ(ETM) 수(NNB) 있(VA) 도록(EC) 노력(NNG) 하(XSV) 는(ETM) 것(NNB) 이(JKS) 그(MM) 당(NNG) 의(JKG) 구성원(NNG) 들(XSN) 의(JKG) 책임(NNG) 이(VCP) ᆸ니다(EF)</t>
  </si>
  <si>
    <t>그게 정당이에요</t>
  </si>
  <si>
    <t>그것(NP) 이(JKS) 정당(NNG) 이(VCP) 에요(EF)</t>
  </si>
  <si>
    <t>그런데 자당의 의원들뿐만 아니라 그 당의 지도부들도 마치 이거는 이제 경선은 요식행위고 끝나고 나서 한덕수 권한대행에게 아직 출마 선언도 하지 않은 후보 자리를 갖다 바칠 것 같은 이런 모양새를 비춘다는 건 말이 안 되는 겁니다</t>
  </si>
  <si>
    <t>그런데(MAJ) 자당(NNG) 의(JKG) 의원(NNG) 들(XSN) 뿐(JX) 만(JX) 아니(VCN) 라(EC) 그(MM) 당(NNG) 의(JKG) 지도부(NNG) 들(XSN) 도(JX) 마치(MAG) 이거(NP) 는(JX) 이제(MAG) 경선(NNG) 은(JX) 요식(NNG) 행위(NNG) 이(VCP) 고(EC) 끝나(VV) 고(EC) 나(VX) 어서(EC) 한덕수(NNP) 권한(NNG) 대행(NNG) 에게(JKB) 아직(MAG) 출마(NNG) 선언(NNG) 도(JX) 하(VV) 지(EC) 않(VX) 은(ETM) 후보(NNG) 자리(NNG) 를(JKO) 갖(VV) 다(EC) 바치(VV) ᆯ(ETM) 것(NNB) 같(VA) 은(ETM) 이런(MM) 모양새(NNG) 를(JKO) 비추(VV) ᆫ다는(ETM) 거(NNB) ᆫ(JX) 말(NNG) 이(JKC) 안(MAG) 되(VV) 는(ETM) 거(NNB) 이(VCP) ᆸ니다(EF)</t>
  </si>
  <si>
    <t>저거 당이 아니에요</t>
  </si>
  <si>
    <t>저거(NP) 당(NNG) 이(JKC) 아니(VCN) 에요(EF)</t>
  </si>
  <si>
    <t>그래서 제가 객관적인 입장에서 보기에도 지금 국민의힘의 상태가 너무 심각하다</t>
  </si>
  <si>
    <t>그래서(MAJ) 저(NP) 가(JKS) 객관(NNG) 적(XSN) 이(VCP) ᆫ(ETM) 입장(NNG) 에서(JKB) 보(VV) 기(ETN) 에(JKB) 도(JX) 지금(MAG) 국민(NNG) 의(JKG) 힘(NNG) 의(JKG) 상태(NNG) 가(JKS) 너무(MAG) 심각(XR) 하(XSA) 다(EF)</t>
  </si>
  <si>
    <t>이런 걸 느끼는 겁니다</t>
  </si>
  <si>
    <t>이런(MM) 거(NNB) ᆯ(JKO) 느끼(VV) 는(ETM) 거(NNB) 이(VCP) ᆸ니다(EF)</t>
  </si>
  <si>
    <t>유근형 지금 오늘 동아일보 오늘 조간 4면에 사실 이런 지금 박 의원님이 말씀하신 부분에 대한 기획 기사가 나갔는데 지금 이런 한덕수 등판론이 국민의힘의 당원권을 침해하고 또 경선을 무력화하고 또 거금을 내고 출마한 다른 주자들과의 형평성 공정성 지도부의 월권 뭐 이런 문제들이 있다</t>
  </si>
  <si>
    <t>유근(NNP) 형(NNB) 지금(MAG) 오늘(NNG) 동아일보(NNP) 오늘(NNG) 조간(NNG) 4(SN) 면(NNG) 에(JKB) 사실(MAG) 이런(MM) 지금(MAG) 박(NNP) 의원(NNG) 님(XSN) 이(JKS) 말씀(NNG) 하(XSV) 시(EP) ᆫ(ETM) 부분(NNG) 에(JKB) 대하(VV) ᆫ(ETM) 기획(NNG) 기사(NNG) 가(JKS) 나가(VV) 었(EP) 는데(EC) 지금(MAG) 이런(MM) 한덕수(NNP) 등판(NNG) 론(XSN) 이(JKS) 국민(NNG) 의(JKG) 힘(NNG) 의(JKG) 당원(NNG) 권(XSN) 을(JKO) 침해(NNG) 하(XSV) 고(EC) 또(MAG) 경선(NNG) 을(JKO) 무력(NNG) 화(XSN) 하(XSV) 고(EC) 또(MAG) 거금(NNG) 을(JKO) 내(VV) 고(EC) 출마(NNG) 하(XSV) ᆫ(ETM) 다른(MM) 주자(NNG) 들(XSN) 과(JKB) 의(JKG) 형평(NNG) 성(XSN) 공정(NNG) 성(XSN) 지도부(NNG) 의(JKG) 월권(NNG) 뭐(IC) 이런(MM) 문제(NNG) 들(XSN) 이(JKS) 있(VA) 다(EF)</t>
  </si>
  <si>
    <t>뭐 이런 지적을 했거든요</t>
  </si>
  <si>
    <t>뭐(IC) 이런(MM) 지적(NNG) 을(JKO) 하(VV) 었(EP) 거든요(EF)</t>
  </si>
  <si>
    <t>좀 아프시겠지만 김성태 의원님은 좀 어떻게 보시나요</t>
  </si>
  <si>
    <t>좀(MAG) 아프(VA) 시(EP) 겠(EP) 지만(EC) 김성태(NNP) 의원(NNG) 님(XSN) 은(JX) 좀(MAG) 어떻(VA-I) 게(EC) 보(VV) 시(EP) 나요(EF)</t>
  </si>
  <si>
    <t>김성태 아니 그 부분은 저는 비난 받고 비판 받아도 저는 별로 할 말이 없는 대목이에요 뭔가 하면 국민의힘 현역의원들이 108명이 있었는데 지금 현재 자당의 그러니까 자신이 속한 정당의 이 조기 대선 정국에서 후보를 만들어내는데 아무리 현역 의원들은 어느 캠프에 직접 몸을 담지는 못하지만 그래도 자신이 정치적 소신과 결심으로서 자신이 함께할 수 있는 그런 후보의 당선을 위해서 모든 정치적 역량을 총동원해서 도와야 되죠</t>
  </si>
  <si>
    <t>김성태(NNP) 아니(IC) 그(MM) 부분(NNG) 은(JX) 저(NP) 는(JX) 비난(NNG) 받(VV-R) 고(EC) 비판(NNG) 받(VV-R) 어도(EC) 저(NP) 는(JX) 별로(MAG) 하(VV) ᆯ(ETM) 말(NNG) 이(JKS) 없(VA) 는(ETM) 대목(NNG) 이(VCP) 에요(EC) 뭐(NP) 이(VCP) ᆫ가(EC) 하(VV) 면(EC) 국민(NNG) 의(JKG) 힘(NNG) 현역(NNG) 의원(NNG) 들(XSN) 이(JKS) 108(SN) 명(NNB) 이(JKS) 있(VV) 었(EP) 는데(EC) 지금(MAG) 현재(MAG) 자당(NNG) 의(JKG) 그러니까(MAJ) 자신(NNG) 이(JKS) 속하(VV) ᆫ(ETM) 정당(NNG) 의(JKG) 이(MM) 조기(NNG) 대선(NNG) 정국(NNG) 에서(JKB) 후보(NNG) 를(JKO) 만들(VV) 어(EC) 내(VX) 는데(EC) 아무리(MAG) 현역(NNG) 의원(NNG) 들(XSN) 은(JX) 어느(MM) 캠프(NNG) 에(JKB) 직접(MAG) 몸(NNG) 을(JKO) 담(VV) 지(EC) 는(JX) 못하(VX) 지만(EC) 그래도(MAJ) 자신(NNG) 이(JKG) 정치(NNG) 적(XSN) 소신(NNG) 과(JC) 결심(NNG) 으로서(JKB) 자신(NNG) 이(JKS) 함께(MAG) 하(VV) ᆯ(ETM) 수(NNB) 있(VA) 는(ETM) 그런(MM) 후보(NNG) 의(JKG) 당선(NNG) 을(JKO) 위하(VV) 어서(EC) 모든(MM) 정치(NNG) 적(XSN) 역량(NNG) 을(JKO) 총동원(NNG) 하(XSV) 어서(EC) 돕(VV-I) 어야(EC) 되(VV) 죠(EF)</t>
  </si>
  <si>
    <t>그런데 대다수의 많은 현역 의원들이 사실상 뒷짐지고 있었어요</t>
  </si>
  <si>
    <t>그런데(MAJ) 대다수(NNG) 의(JKG) 많(VA) 은(ETM) 현역(NNG) 의원(NNG) 들(XSN) 이(JKS) 사실상(MAG) 뒷짐(NNG) 지(VV) 고(EC) 있(VX) 었(EP) 어요(EF)</t>
  </si>
  <si>
    <t>그 연유가 뭐겠습니까</t>
  </si>
  <si>
    <t>그(MM) 연유(NNG) 가(JKS) 뭐(NP) 이(VCP) 겠(EP) 습니까(EF)</t>
  </si>
  <si>
    <t>바로 이 한덕수 차출론에 대한 희망과 기대 그 때 자신이 움직여도 늦지 않다는 그런 거죠</t>
  </si>
  <si>
    <t>바로(MAG) 이(MM) 한덕수(NNP) 차출(NNG) 론(XSN) 에(JKB) 대하(VV) ᆫ(ETM) 희망(NNG) 과(JC) 기대(NNG) 그(MM) 때(NNG) 자신(NNG) 이(JKS) 움직이(VV) 어도(EC) 늦(VA) 지(EC) 않(VX) 다는(ETM) 그런(MM) 거(NNB) 이(VCP) 죠(EF)</t>
  </si>
  <si>
    <t>그러다 보니까 제가 아까 얘기했듯이 국민의 힘 경선 이 자체가 흥행이 되지 않았던 거예요</t>
  </si>
  <si>
    <t>그러(VV) 다(EC) 보(VX) 니까(EC) 저(NP) 가(JKS) 아까(MAG) 얘기(NNG) 하(XSV) 었(EP) 듯이(EC) 국민(NNG) 의(JKG) 힘(NNG) 경선(NNG) 이(MM) 자체(NNG) 가(JKS) 흥행(NNG) 이(JKC) 되(VV) 지(EC) 않(VX) 었(EP) 던(ETM) 거(NNB) 이(VCP) 예요(EF)</t>
  </si>
  <si>
    <t>저는 그런 측면에서 이제 흔히 말하는 권영세 비대위원장이 정대철 헌정 회장에게 하니 개인적인 본인의 친소 관계가 또 상당히 좋으니까 그런 당내 지금 현재 이 경선의 흥행이 이루어지지 않고 또 누가 이 지금 현재 우리 후보들이 아무리 이재명 대표와 1대 1 내지는 다자 구도로 이렇게 산입을 시켜봐도 의미 있는 지금 여론조사 지지율이 나오지 않고 있었어요</t>
  </si>
  <si>
    <t>저(NP) 는(JX) 그런(MM) 측면(NNG) 에서(JKB) 이제(IC) 흔히(MAG) 말(NNG) 하(XSV) 는(ETM) 권영세(NNP) 비대위원장(NNG) 이(JKG) 정대철(NNP) 헌정(NNG) 회장(NNG) 에게(JKB) 하(VV) 니(EC) 개인(NNG) 적(XSN) 이(VCP) ᆫ(ETM) 본인(NNG) 의(JKG) 친소(NNG) 관계(NNG) 가(JKS) 또(MAG) 상당히(MAG) 좋(VA) 으니까(EC) 그렇(VA-I) ᆫ(ETM) 당내(NNG) 지금(MAG) 현재(MAG) 이(MM) 경선(NNG) 의(JKG) 흥행(NNG) 이(JKS) 이루어지(VV) 지(EC) 않(VX) 고(EC) 또(MAG) 누구(NP) 가(JKS) 이(IC) 지금(MAG) 현재(MAG) 우리(NP) 후보(NNG) 들(XSN) 이(JKS) 아무리(MAG) 이재명(NNP) 대표(NNG) 와(JKB) 1(SN) 대(NNB) 1(SN) 내지(MAG) 는(JX) 다자(NNG) 구도(NNG) 로(JKB) 이렇(VA-I) 게(EC) 산입(NNG) 을(JKO) 시키(VV) 어(EC) 보(VX) 어도(EC) 의미(NNG) 있(VV) 는(ETM) 지금(MAG) 여론(NNG) 조사(NNG) 지지(NNG) 율(XSN) 이(JKS) 나오(VV) 지(EC) 않(VX) 고(EC) 있(VX) 었(EP) 어요(EF)</t>
  </si>
  <si>
    <t>그런 측면에서 지금 비대위원장으로서 이제 한동훈하고 마지막 이 흥행을 위해서 좀 본인이 노력하는 유근형 고육지책을 김성태 고육지책이죠</t>
  </si>
  <si>
    <t>그런(MM) 측면(NNG) 에서(JKB) 지금(MAG) 비대위원장(NNG) 으로서(JKB) 이제(MAG) 한동훈(NNP) 하고(JC) 마지막(NNG) 이(JKS) 흥행(NNG) 을(JKO) 위하(VV) 어서(EC) 좀(MAG) 본인(NNG) 이(JKS) 노력(NNG) 하(XSV) 는(ETM) 유근형(NNP) 고육지책(NNG) 을(JKO) 김성태(NNP) 고육지책(NNG) 이(VCP) 죠(EF)</t>
  </si>
  <si>
    <t>그런 노력이라고 봐야 되는데 그런 부분에 대해서는 이제 뭐 조금 전에 박원석 의원 지적대로 논란의 소지는 분명히 있는 것이죠</t>
  </si>
  <si>
    <t>그런(MM) 노력(NNG) 이(VCP) 라고(EC) 보(VV) 어야(EC) 되(VV) 는데(EC) 그런(MM) 부분(NNG) 에(JKB) 대하(VV) 어서(EC) 는(JX) 이제(MAG) 뭐(IC) 조금(MAG) 전(NNG) 에(JKB) 박원석(NNP) 의원(NNG) 지적(NNG) 대로(JX) 논란(NNG) 의(JKG) 소지(NNG) 는(JX) 분명히(MAG) 있(VA) 는(ETM) 것(NNB) 이(VCP) 죠(EF)</t>
  </si>
  <si>
    <t>유근형 현실적인 얘기를 좀 해 보겠습니다</t>
  </si>
  <si>
    <t>유근(NNP) 형(XSN) 현실(NNG) 적(XSN) 이(VCP) ᆫ(ETM) 얘기(NNG) 를(JKO) 좀(MAG) 하(VV) 어(EC) 보(VX) 겠(EP) 습니다(EF)</t>
  </si>
  <si>
    <t>이게 한덕수 대행 얘기가 나오는 게 결국에는 이 단일화를 하면 조금이라도 이제 이재명 후보를 이길 가능성이 있다</t>
  </si>
  <si>
    <t>이것(NP) 이(JKS) 한덕수(NNP) 대행(NNG) 얘기(NNG) 가(JKS) 나오(VV) 는(ETM) 것(NNB) 이(JKS) 결국(NNG) 에(JKB) 는(JX) 이(NNG) 단일(NNG) 화(XSN) 를(JKO) 하(VV) 면(EC) 조금(NNG) 이(VCP) 라도(EC) 이제(IC) 이재명(NNP) 후보(NNG) 를(JKO) 이기(VV) ᆯ(ETM) 가능(NNG) 성(XSN) 이(JKS) 있(VA) 다(EF)</t>
  </si>
  <si>
    <t>이런 희망 회로를 돌리는 거 아닙니까</t>
  </si>
  <si>
    <t>이런(MM) 희망(NNG) 회로(NNG) 를(JKO) 돌리(VV) 는(ETM) 거(NNB) 아니(VCN) ᆸ니까(EF)</t>
  </si>
  <si>
    <t>김성태 그래서 제가 이 방송뿐만 아니라 여러 방송에서 나는 한 달 두 달 전에도 만일 한덕수 대행의 정치적 어떤 소신과 본인이 결단을 통해서 결심이 서면 국민의힘 경선에 처음부터 참여하고 뭐 대응으로서 쉽게 말하면 조기 대선을 관리해야 될 책임도 있고 또 자신은 또 미국통으로서 또 통상 전문가로서 또 이런 지금 현재 관세 전쟁 그리고 통상 이런 절차상의 문제 이런 걸 본인이 전문성을 가지고 이 대행 체제지만 그걸 위해서 노력하는 것도 중요하지만은 본인이 3년 동안 윤석열 정권 총리로서 3년 동안 국회에서 정말 이재명 대표 중심의 민주당을 상대해 보니까 이거는 정치가 아니라 큰일 났다</t>
  </si>
  <si>
    <t>김성태(NNP) 그래서(MAJ) 저(NP) 가(JKS) 이(MM) 방송(NNG) 뿐(JX) 만(JX) 아니(VCN) 라(EC) 여러(MM) 방송(NNG) 에서(JKB) 나(NP) 는(JX) 한(MM) 달(NNB) 두(MM) 달(NNB) 전(NNG) 에(JKB) 도(JX) 만일(NNG) 한덕수(NNP) 대행(NNG) 의(JKG) 정치(NNG) 적(XSN) 어떤(MM) 소신(NNG) 과(JKB) 본인(NNG) 이(JKS) 결단(NNG) 을(JKO) 통하(VV) 어서(EC) 결심(NNG) 이(JKS) 서(VV) 면(EC) 국민(NNG) 의(JKG) 힘(NNG) 경선(NNG) 에(JKB) 처음(NNG) 부터(JX) 참여(NNG) 하(XSV) 고(EC) 뭐(IC) 대응(NNG) 으로서(JKB) 쉽(VA-I) 게(EC) 말(NNG) 하(XSV) 면(EC) 조기(NNG) 대선(NNG) 을(JKO) 관리(NNG) 하(XSV) 어야(EC) 되(VV) ᆯ(ETM) 책임(NNG) 도(JX) 있(VV) 고(EC) 또(MAJ) 자신(NNG) 은(JX) 또(MAG) 미국(NNP) 통(NNG) 으로서(JKB) 또(MAG) 통상(NNG) 전문가(NNG) 로서(JKB) 또(MAG) 이런(MM) 지금(MAG) 현재(MAG) 관세(NNG) 전쟁(NNG) 그리고(MAJ) 통상(MAG) 이런(MM) 절차(NNG) 상(XSN) 의(JKG) 문제(NNG) 이런(MM) 거(NNB) ᆯ(JKO) 본인(NNG) 이(JKS) 전문(NNG) 성(XSN) 을(JKO) 가지(VV) 고(EC) 이(MM) 대행(NNG) 체제(NNG) 이(VCP) 지만(EC) 그거(NP) ᆯ(JKO) 위하(VV) 어서(EC) 노력(NNG) 하(XSV) 는(ETM) 것(NNB) 도(JX) 중요(NNG) 하(XSA) 지만(EC) 은(JX) 본인(NNG) 이(JKS) 3(SN) 년(NNB) 동안(NNG) 윤석열(NNP) 정권(NNG) 총리(NNG) 로서(JKB) 3(SN) 년(NNB) 동안(NNG) 국회(NNG) 에서(JKB) 정말(MAG) 이재명(NNP) 대표(NNG) 중심(NNG) 의(JKG) 민주당(NNP) 을(JKO) 상대(NNG) 하(XSV) 어(EC) 보(VX) 니까(EC) 이거(NP) 는(JX) 정치(NNG) 가(JKC) 아니(VCN) 라(EC) 큰일(NNG) 나(VV) 었(EP) 다(EF)</t>
  </si>
  <si>
    <t>자신이라도 몸 던져서 이 잘못된 과도한 입법 권력의 이 독단과 전횡이 대한민국 행정부를 정부를 무력화하게 하더라</t>
  </si>
  <si>
    <t>자신(NNG) 이(VCP) 라도(EC) 몸(NNG) 던지(VV) 어서(EC) 이(MM) 잘못(MAG) 되(XSV) ᆫ(ETM) 과도(NNG) 하(XSA) ᆫ(ETM) 입법(NNG) 권력(NNG) 의(JKG) 이(MM) 독단(NNG) 과(JC) 전횡(NNG) 이(JKS) 대한민국(NNP) 행정부(NNG) 를(JKO) 정부(NNG) 를(JKO) 무력(NNG) 화(XSN) 하(XSV) 게(EC) 하(VV) 더라(EF)</t>
  </si>
  <si>
    <t>그래서 내가 이 세상 이걸 더 이상 지켜볼 수는 없습니다</t>
  </si>
  <si>
    <t>그래서(MAJ) 나(NP) 가(JKS) 이(MM) 세상(NNG) 이거(NP) ᆯ(JKO) 더(MAG) 이상(NNG) 지켜보(VV) ᆯ(ETM) 수(NNB) 는(JX) 없(VA) 습니다(EF)</t>
  </si>
  <si>
    <t>그리고 정상적으로 국민의힘 후보 중에 한 사람으로서 진흙탕 속에서 자신을 진주로 만들어 나가야 되는데 그 절차는 쏙 빼버리고 마지막에 여기서 국민의힘 그 치열한 경선을 치르고 난 후보하고 단일화의 단일화를 통해서 자신이 정치적 소신 결단 결심을 갖겠다</t>
  </si>
  <si>
    <t>그리고(MAJ) 정상(NNG) 적(XSN) 으로(JKB) 국민(NNG) 의(JKG) 힘(NNG) 후보(NNG) 중(NNB) 에(JKG) 한(MM) 사람(NNG) 으로서(JKB) 진흙탕(NNG) 속(NNG) 에서(JKB) 자신(NNG) 을(JKO) 진주(NNG) 로(JKB) 만들(VV) 어(EC) 나가(VX) 어야(EC) 되(VV) 는데(EC) 그(MM) 절차(NNG) 는(JX) 쏙(MAG) 빼(VV) 어(EC) 버리(VX) 고(EC) 마지막(NNG) 에(JKB) 여기(NP) 서(JKB) 국민(NNG) 의(JKG) 힘(NNG) 그(MM) 치열(NNG) 하(XSA) ᆫ(ETM) 경선(NNG) 을(JKO) 치르(VV) 고(EC) 나(VX) ᆫ(ETM) 후보(NNG) 하(XSV) 고(EC) 단일(NNG) 화(XSN) 의(JKG) 단일(NNG) 화(XSN) 를(JKO) 통하(VV) 어서(EC) 자신(NNG) 이(JKS) 정치(NNG) 적(XSN) 소신(NNG) 결단(NNG) 결심(NNG) 을(JKO) 갖(VV) 겠(EP) 다(EF)</t>
  </si>
  <si>
    <t>그러면 이거는 분명히 좀 문제가 있긴 있는 거예요</t>
  </si>
  <si>
    <t>그러면(MAJ) 이거(NP) 는(JX) 분명히(MAG) 좀(MAG) 문제(NNG) 가(JKS) 있(VA) 기(ETN) ᆫ(JX) 있(VA) 는(ETM) 거(NNB) 이(VCP) 예요(EF)</t>
  </si>
  <si>
    <t>유근형 이게 뭐 좀 시너지가 있을까요</t>
  </si>
  <si>
    <t>유근(NNP) 형(NNG) 이것(NP) 이(JKS) 뭐(IC) 좀(MAG) 시너지(NNG) 가(JKS) 있(VA) 을까요(EF)</t>
  </si>
  <si>
    <t>단일화를 하면 박원석 없어요</t>
  </si>
  <si>
    <t>단일(NNG) 화(XSN) 를(JKO) 하(VV) 면(EC) 박원석(NNP) 없(VA) 어요(EF)</t>
  </si>
  <si>
    <t>없고요 고 노무현 대통령이 하신 말씀을 따라서 제가 얘기를 해보면 정치에서 최선은 원칙 있는 승리입니다 차악은 원칙 있는 패배입니다</t>
  </si>
  <si>
    <t>없(VA) 고(EC) 요(JX) 고(MM) 노무현(NNP) 대통령(NNG) 이(JKS) 하(VV) 시(EP) ᆫ(ETM) 말씀(NNG) 을(JKO) 따르(VV) 어서(EC) 저(NP) 가(JKS) 얘기(NNG) 를(JKO) 하(VV) 어(EC) 보(VX) 면(EC) 정치(NNG) 에서(JKB) 최선(NNG) 은(JX) 원칙(NNG) 있(VA) 는(ETM) 승리(NNG) 이(VCP) ᆸ니다(EC) 차악(NNG) 은(JX) 원칙(NNG) 있(VA) 는(ETM) 패배(NNG) 이(VCP) ᆸ니다(EF)</t>
  </si>
  <si>
    <t>최악은 원칙도 없는 패배예요</t>
  </si>
  <si>
    <t>최악(NNG) 은(JX) 원칙(NNG) 도(JX) 없(VA) 는(ETM) 패배(NNG) 이(VCP) 예요(EF)</t>
  </si>
  <si>
    <t>저는 뭐 한덕수 보수 빅텐트 이건 원칙도 없는 패배의 길 최악의 길로 가는 거라고 보고요 차라리 국민의힘 후보로 윤석열 전 대통령과 단절하고 그냥 승부를 해서 지더라도 그렇게 지는 게 원칙 있는 패배의 길입니다</t>
  </si>
  <si>
    <t>저(NP) 는(JX) 뭐(IC) 한덕수(NNP) 보수(NNG) 빅텐트(NNG) 이건(NNG) 원칙(NNG) 도(JX) 없(VA) 는(ETM) 패배(NNG) 의(JKG) 길(NNG) 최악(NNG) 의(JKG) 길(NNG) 로(JKB) 가(VV) 는(ETM) 거(NNB) 이(VCP) 라고(EC) 보(VV) 고(EC) 요(JX) 차라리(MAG) 국민(NNG) 의(JKG) 힘(NNG) 후보(NNG) 로(JKB) 윤석열(NNP) 전(MM) 대통령(NNG) 과(JKB) 단절(NNG) 하(XSV) 고(EC) 그냥(MAG) 승부(NNG) 를(JKO) 하(VV) 어서(EC) 지(VV) 더라도(EC) 그렇(VA-I) 게(EC) 지(VX) 는(ETM) 것(NNB) 이(JKS) 원칙(NNG) 있(VA) 는(ETM) 패배(NNG) 의(JKG) 길(NNG) 이(VCP) ᆸ니다(EF)</t>
  </si>
  <si>
    <t>그런데 이번 선거는 이길 수 없는 선거예요</t>
  </si>
  <si>
    <t>그런데(MAJ) 이번(NNG) 선거(NNG) 는(JX) 이기(VV) ᆯ(ETM) 수(NNB) 없(VA) 는(ETM) 선거(NNG) 이(VCP) 예요(EF)</t>
  </si>
  <si>
    <t>윤석열 전 대통령이 워낙에 쳐놓은 사고가 크기 때문에 기울어진 운동장 같은 환경에서 치르는 선거입니다</t>
  </si>
  <si>
    <t>윤석열(NNP) 전(MM) 대통령(NNG) 이(JKS) 워낙(MAG) 에(JKB) 치(VV) 어(EC) 놓(VX) 은(ETM) 사고(NNG) 가(JKS) 크(VA) 기(ETN) 때문(NNB) 에(JKB) 기울어지(VV) ᆫ(ETM) 운동장(NNG) 같(VA) 은(ETM) 환경(NNG) 에서(JKB) 치르(VV) 는(ETM) 선거(NNG) 이(VCP) ᆸ니다(EF)</t>
  </si>
  <si>
    <t>그걸 인정해야 돼요</t>
  </si>
  <si>
    <t>그거(NP) ᆯ(JKO) 인정(NNG) 하(XSV) 어야(EC) 되(VV) 어요(EF)</t>
  </si>
  <si>
    <t>그런 상황에서 뭐가 그러면 이 씨앗을 남길 수 있는 그런 선거인지를 생각해야 되는데 너무 근시안적으로 그래서 홍준표 후보가 이거는 대선을 치르는 게 아니고 당권에 전부 눈이 멀어 가지고 당권 경쟁을 하고 있는 것 같다</t>
  </si>
  <si>
    <t>그런(MM) 상황(NNG) 에서(JKB) 뭐(NP) 가(JKS) 그러면(MAJ) 이(MM) 씨앗(NNG) 을(JKO) 남기(VV) ᆯ(ETM) 수(NNB) 있(VA) 는(ETM) 그런(MM) 선거(NNG) 이(VCP) ᆫ지(EC) 를(JKO) 생각(NNG) 하(XSV) 어야(EC) 되(VV) 는데(EC) 너무(MAG) 근시안(NNG) 적(XSN) 으로(JKB) 그렇(VA-I) 어서(EC) 홍준표(NNP) 후보(NNG) 가(JKS) 이거(NP) 는(JX) 대선(NNG) 을(JKO) 치르(VV) 는(ETM) 것(NNB) 이(JKC) 아니(VCN) 고(EC) 당권(NNG) 에(JKB) 전부(MAG) 눈(NNG) 이(JKS) 멀(VA) 어(EC) 가지(VX) 고(EC) 당권(NNG) 경쟁(NNG) 을(JKO) 하(VV) 고(EC) 있(VX) 는(ETM) 것(NNB) 같(VA) 다(EF)</t>
  </si>
  <si>
    <t>이런 어쨌든 열패감과 그런 어떤 환멸감을 느끼고 탈당까지 해버리겠다 하시는 거 아니겠어요</t>
  </si>
  <si>
    <t>이런(MM) 어쨌든(MAG) 열패감(NNG) 과(JKB) 그런(MM) 어떤(MM) 환멸감(NNG) 을(JKO) 느끼(VV) 고(EC) 탈당(NNG) 까지(JX) 하(VV) 어(EC) 버리(VX) 겠(EP) 다(EC) 하(VV) 시(EP) 는(ETM) 거(NNB) 아니(VCN) 겠(EP) 어요(EF)</t>
  </si>
  <si>
    <t>제가 보기에 지금 국민의힘에 당 지도부도 그렇고 그리고 그 이른바 친윤이라고 하는 한 때 이제 윤석열 대통령 시절에 권세와 영광을 누렸던 그 당 주류 세력이라고 하는 사람들 정신 차려야 됩니다</t>
  </si>
  <si>
    <t>저(NP) 가(JKS) 보(VV) 기(ETN) 에(JKB) 지금(MAG) 국민(NNG) 의(JKG) 힘(NNG) 에(JKB) 당(NNG) 지도부(NNG) 도(JX) 그렇(VA-I) 고(EC) 그리고(MAJ) 그(MM) 이른바(MAG) 친(XPN) 윤(NNG) 이(VCP) 라고(EC) 하(VV) 는(ETM) 한(MM) 때(NNG) 이제(MAG) 윤석열(NNP) 대통령(NNG) 시절(NNG) 에(JKB) 권세(NNG) 와(JC) 영광(NNG) 을(JKO) 누리(VV) 었(EP) 던(ETM) 그(MM) 당(NNG) 주류(NNG) 세력(NNG) 이(VCP) 라고(EC) 하(VV) 는(ETM) 사람(NNG) 들(XSN) 정신(NNG) 차리(VV) 어야(EC) 되(VV) ᆸ니다(EF)</t>
  </si>
  <si>
    <t>유근형 네 이제 좀 민주당 이야기로 좀 넘어가 보겠습니다</t>
  </si>
  <si>
    <t>유근형(NNP) 네(IC) 이제(MAG) 좀(MAG) 민주당(NNP) 이야기(NNG) 로(JKB) 좀(MAG) 넘어가(VV) 어(EC) 보(VX) 겠(EP) 습니다(EF)</t>
  </si>
  <si>
    <t>이재명 후보가 지난 주말에 90 가까운 득표를 얻으면서 최종 후보로 선출됐고 오늘 선대위 인선도 발표가 되고 있습니다</t>
  </si>
  <si>
    <t>이재명(NNP) 후보(NNG) 가(JKS) 지나(VV) ᆫ(ETM) 주말(NNG) 에(JKB) 90(SN) 가깝(VA-I) 은(ETM) 득표(NNG) 를(JKO) 얻(VV-R) 으면서(EC) 최종(NNG) 후보(NNG) 로(JKB) 선출(NNG) 되(XSV) 었(EP) 고(EC) 오늘(NNG) 선대위(NNG) 인선(NNG) 도(JX) 발표(NNG) 가(JKC) 되(VV) 고(EC) 있(VX) 습니다(EF)</t>
  </si>
  <si>
    <t>그런데 지금 하나 변수가 생긴 게 대법원이 공직선거법 위반 상고심 결과를 내일 하겠다는 거예요</t>
  </si>
  <si>
    <t>그런데(MAJ) 지금(MAG) 하나(NNG) 변수(NNG) 가(JKS) 생기(VV) ᆫ(ETM) 것(NNB) 이(JKS) 대(XPN) 법원(NNG) 이(JKS) 공직(NNG) 선거법(NNG) 위반(NNG) 상고심(NNG) 결과(NNG) 를(JKO) 내일(NNG) 하(VV) 겠(EP) 다는(ETM) 거(NNB) 이(VCP) 예요(EF)</t>
  </si>
  <si>
    <t>이게 좀 변수가 될 수 있을까요</t>
  </si>
  <si>
    <t>이것(NP) 이(JKS) 좀(MAG) 변수(NNG) 가(JKC) 되(VV) ᆯ(ETM) 수(NNB) 있(VA) 을까요(EF)</t>
  </si>
  <si>
    <t>김 의원님 어떻게 보십니까</t>
  </si>
  <si>
    <t>김(NNP) 의원(NNG) 님(XSN) 어떻(VA-I) 게(EC) 보(VV) 시(EP) ᆸ니까(EF)</t>
  </si>
  <si>
    <t>김성태 저는 크게 변수가 되지 않는다고 봅니다</t>
  </si>
  <si>
    <t>김성태(NNP) 저(NP) 는(JX) 크(VA) 게(EC) 변수(NNG) 가(JKC) 되(VV) 지(EC) 않(VX) 는다고(EC) 보(VV) ᆸ니다(EF)</t>
  </si>
  <si>
    <t>지금 현재 보수 진영 강성 지지층을 위해서 또 막 좀 거우 유튜버들이 또 희망회로를 지금 막 만들고 돌리고 있는데 제발 저는 그렇게 하지 말았으면 좋겠어요</t>
  </si>
  <si>
    <t>지금(MAG) 현재(MAG) 보수(NNG) 진영(NNG) 강성(NNG) 지지(NNG) 층(XSN) 을(JKO) 위하(VV) 어서(EC) 또(MAG) 막(MAG) 좀(MAG) 거우(NNG) 유튜버(NNP) 들(XSN) 이(JKS) 또(MAG) 희망(NNG) 회로(NNG) 를(JKO) 지금(MAG) 막(MAG) 만들(VV) 고(EC) 돌리(VV) 고(EC) 있(VX) 는데(EC) 제발(MAG) 저(NP) 는(JX) 그렇(VA-I) 게(EC) 하(VV) 지(EC) 말(VX) 었(EP) 으면(EC) 좋(VA) 겠(EP) 어요(EF)</t>
  </si>
  <si>
    <t>그렇게 대한민국 판사들이 정말 정의롭고 공정한 어떤 법치를 갖다 위해서 자신의 어떤 그 법률가로서의 양심을 가지고 이렇게 소신 재판하는 분들 그렇게 많지 않아요</t>
  </si>
  <si>
    <t>그렇(VA-I) 게(EC) 대한민국(NNP) 판사(NNG) 들(XSN) 이(JKS) 정말(MAG) 정의(NNG) 롭(XSA-I) 고(EC) 공정(NNG) 하(XSA) ᆫ(ETM) 어떤(MM) 법치(NNG) 를(JKO) 갖(VV) 다(EC) 위하(VV) 어서(EC) 자신(NNG) 의(JKG) 어떤(MM) 그(IC) 법률가(NNG) 로서(JKB) 의(JKG) 양심(NNG) 을(JKO) 가지(VV) 고(EC) 이렇(VA-I) 게(EC) 소신(NNG) 재판(NNG) 하(XSV) 는(ETM) 분(NNB) 들(XSN) 그렇(VA-I) 게(EC) 많(VA) 지(EC) 않(VX) 어요(EF)</t>
  </si>
  <si>
    <t>특히 윤석열 대통령이 임명한 그런 대법관 중에서도 그렇게 법원 그리고 우리 국민들로부터 칭송받는 사람을 대법관으로서 앉히지도 않았어요</t>
  </si>
  <si>
    <t>특히(MAG) 윤석열(NNP) 대통령(NNG) 이(JKS) 임명(NNG) 하(XSV) ᆫ(ETM) 그런(MM) 대(XPN) 법관(NNG) 중(NNB) 에서(JKB) 도(JX) 그렇(VA-I) 게(EC) 법원(NNG) 그리고(MAJ) 우리(NP) 국민(NNG) 들(XSN) 로부터(JKB) 칭송(NNG) 받(VV-R) 는(ETM) 사람(NNG) 을(JKO) 대(XPN) 법관(NNG) 으로서(JKB) 앉히(VV) 지(EC) 도(JX) 않(VX) 었(EP) 어요(EF)</t>
  </si>
  <si>
    <t>그러면은 지금 이 상황에서 지금 이재명 대표에 대한 그런 공직 선거법 뭐 이 최종 대법원의 결정 이 자체를 갖다가 이게 이런 사례를 찾아보기 어려울 정도로 지금 빨리 기를 잡아가지고 이렇게 심판하겠다</t>
  </si>
  <si>
    <t>그러면은(MAJ) 지금(MAG) 이(MM) 상황(NNG) 에서(JKB) 지금(MAG) 이재명(NNP) 대표(NNG) 에(JKB) 대하(VV) ᆫ(ETM) 그러(VV) ᆫ(ETM) 공직(NNG) 선거법(NNG) 뭐(IC) 이(IC) 최종(NNG) 대(XPN) 법원(NNG) 의(JKG) 결정(NNG) 이(JKS) 자체(NNG) 를(JKO) 갖(VV) 다가(EC) 이것(NP) 이(JKS) 이러(VV) ᆫ(ETM) 사례(NNG) 를(JKO) 찾아보(VV) 기(ETN) 어렵(VA-I) 을(ETM) 정도(NNG) 로(JKB) 지금(MAG) 빨리(MAG) 기(NNG) 를(JKO) 잡(VV-R) 어(EC) 가지(VX) 고(EC) 이렇(VA-I) 게(EC) 심판(NNG) 하(XSV) 겠(EP) 다(EF)</t>
  </si>
  <si>
    <t>이거는 한마디로 제가 생각할 때는 우리 국민들의 기본권 선택권이 이제 행사할 날이 머지않았는데 그 부분에 대한 불확실성을 명확하게 하겠다는 거죠</t>
  </si>
  <si>
    <t>이거(NP) 는(JX) 한(MM) 마디(NNG) 로(JKB) 저(NP) 가(JKS) 생각(NNG) 하(XSV) ᆯ(ETM) 때(NNG) 는(JX) 우리(NP) 국민(NNG) 들(XSN) 의(JKG) 기본(NNG) 권(XSN) 선택(NNG) 권(XSN) 이(JKS) 이제(MAG) 행사(NNG) 하(XSV) ᆯ(ETM) 날(NNG) 이(JKS) 머지않(VA) 었(EP) 는데(EC) 그(MM) 부분(NNG) 에(JKB) 대하(VV) ᆫ(ETM) 불확실(NNG) 성(XSN) 을(JKO) 명확하(VA) 게(EC) 하(VV) 겠(EP) 다는(ETM) 거(NNB) 이(VCP) 죠(EF)</t>
  </si>
  <si>
    <t>그런 측면에서 아닌 말로 뭐 진짜 상고를 기각한 검찰의 상고를 기각한 결정을 한 건지 안 그러면 파기환송을 통해서 유죄의 입장을 유지할 건지 뭐 어떤 결정을 하더라도 빨리 우리 국민들이 선택할 수 있는 그 권한을 대법원이 행사하겠다는 거거든요</t>
  </si>
  <si>
    <t>그런(MM) 측면(NNG) 에서(JKB) 아니(VCN) ᆫ(ETM) 말(NNG) 로(JKB) 뭐(IC) 진짜(NNG) 상고(NNG) 를(JKO) 기각(NNG) 하(XSV) ᆫ(ETM) 검찰(NNG) 의(JKG) 상고(NNG) 를(JKO) 기각(NNG) 하(XSV) ᆫ(ETM) 결정(NNG) 을(JKO) 하(VV) ᆫ(ETM) 거(NNB) 이(VCP) ᆫ지(EC) 안(MAG) 그러(VV) 면(EC) 파기(NNG) 환송(NNG) 을(JKO) 통하(VV) 어서(EC) 유죄(NNG) 의(JKG) 입장(NNG) 을(JKO) 유지(NNG) 하(XSV) ᆯ(ETM) 거(NNB) 이(VCP) ᆫ지(EC) 뭐(IC) 어떤(MM) 결정(NNG) 을(JKO) 하(VV) 더라도(EC) 빨리(MAG) 우리(NP) 국민(NNG) 들(XSN) 이(JKS) 선택(NNG) 하(XSV) ᆯ(ETM) 수(NNB) 있(VA) 는(ETM) 그(MM) 권한(NNG) 을(JKO) 대(XPN) 법원(NNG) 이(JKS) 행사(NNG) 하(XSV) 겠(EP) 다는(ETM) 거(NNB) 이(VCP) 거든요(EF)</t>
  </si>
  <si>
    <t>저도 그 이상 이하도 아니에요</t>
  </si>
  <si>
    <t>저(NP) 도(JX) 그(MM) 이상(NNG) 이하(NNG) 도(JX) 아니(VCN) 에요(EF)</t>
  </si>
  <si>
    <t>박원석 저도 김성태 대표님 말씀에 공감하는데요</t>
  </si>
  <si>
    <t>박원석(NNP) 저(NP) 도(JX) 김성태(NNP) 대표(NNG) 님(XSN) 말씀(NNG) 에(JKB) 공감(NNG) 하(XSV) 는데(EC) 요(JX)</t>
  </si>
  <si>
    <t>대법원이 국민적 혼란을 최소화하고 또 선거에 미칠 영향을 최소화하는 것은 어쨌든 결정을 빨리 하는 거다</t>
  </si>
  <si>
    <t>대법원(NNP) 이(JKS) 국민(NNG) 적(XSN) 혼란(NNG) 을(JKO) 최소(NNG) 화(XSN) 하(XSV) 고(EC) 또(MAG) 선거(NNG) 에(JKB) 미치(VV) ᆯ(ETM) 영향(NNG) 을(JKO) 최소(NNG) 화(XSN) 하(XSV) 는(ETM) 것(NNB) 은(JX) 어쨌든(MAG) 결정(NNG) 을(JKO) 빨리(MAG) 하(VV) 는(ETM) 거(NNB) 이(VCP) 다(EF)</t>
  </si>
  <si>
    <t>이 합의가 이루어진 것 같아요</t>
  </si>
  <si>
    <t>이(MM) 합의(NNG) 가(JKS) 이루어지(VV) ᆫ(ETM) 것(NNB) 같(VA) 어요(EF)</t>
  </si>
  <si>
    <t>공소 기각 가능성이 높다고 봅니다</t>
  </si>
  <si>
    <t>공소(NNG) 기각(NNG) 가능(NNG) 성(XSN) 이(JKS) 높(VA) 다고(EC) 보(VV) ᆸ니다(EF)</t>
  </si>
  <si>
    <t>이렇게 이례적인 속도로 해 가지고 정리를 하겠다고 나선 것은 저는 이제 국민의힘이나 지지자들한테 드리고 싶은 말씀은 민주당이나 이재명 후보를 선거로 이길 생각을 해야지 선고로 판결로 이길 생각을 하면 안 돼요</t>
  </si>
  <si>
    <t>이렇게(MAG) 이례(NNG) 적(XSN) 이(VCP) ᆫ(ETM) 속도(NNG) 로(JKB) 하(VV) 어(EC) 가지(VX) 고(EC) 정리(NNG) 를(JKO) 하(VV) 겠(EP) 다고(EC) 나서(VV) ᆫ(ETM) 것(NNB) 은(JX) 저(NP) 는(JX) 이제(MAG) 국민(NNG) 의(JKG) 힘(NNG) 이나(JC) 지지자(NNG) 들(XSN) 한테(JKB) 드리(VV) 고(EC) 싶(VX) 은(ETM) 말씀(NNG) 은(JX) 민주당(NNP) 이나(JC) 이재명(NNP) 후보(NNG) 를(JKO) 선거(NNG) 로(JKB) 이기(VV) ᆯ(ETM) 생각(NNG) 을(JKO) 하(VV) 어야지(EC) 선고(NNG) 로(JKB) 판결(NNG) 로(JKB) 이기(VV) ᆯ(ETM) 생각(NNG) 을(JKO) 하(VV) 면(EC) 안(MAG) 되(VV) 어요(EF)</t>
  </si>
  <si>
    <t>그건 진짜 요행을 바라는 거나 다름없다고 생각하고요 그랬다가 저게 무죄 나고 공소 기각되면 사법 리스크 없어지는 거거든요</t>
  </si>
  <si>
    <t>그거(NP) ᆫ(JX) 진짜(MAG) 요행(NNG) 을(JKO) 바라(VV) 는(ETM) 거(NNB) 나(JX) 다름없(VA) 다고(EC) 생각(NNG) 하(XSV) 고(EC) 요(JX) 그렇(VA-I) 었(EP) 다가(EC) 저것(NP) 이(JKS) 무죄(NNG) 나(VV) 고(EC) 공소(NNG) 기각(NNG) 되(XSV) 면(EC) 사법(NNG) 리스크(NNG) 없(VA) 어(EC) 지(VX) 는(ETM) 거(NNB) 이(VCP) 거든요(EF)</t>
  </si>
  <si>
    <t>그 때 올 수 있는 그 국민의힘의 전략적 상실감이 더 클 겁니다</t>
  </si>
  <si>
    <t>그(MM) 때(NNG) 오(VV) ᆯ(ETM) 수(NNB) 있(VA) 는(ETM) 그(MM) 국민(NNG) 의(JKG) 힘(NNG) 의(JKG) 전략(NNG) 적(XSN) 상실감(NNG) 이(JKS) 더(MAG) 크(VA) ᆯ(ETM) 거(NNB) 이(VCP) ᆸ니다(EF)</t>
  </si>
  <si>
    <t>그래서 정직하게 과거와 단절하고 윤석열과 단절하고 제대로 승부해서 선거를 통해서 국민들에게 변화하는 모습을 보였으면 좋겠다</t>
  </si>
  <si>
    <t>그래서(MAJ) 정직(NNG) 하(XSA) 게(EC) 과거(NNG) 와(JKB) 단절(NNG) 하(XSV) 고(EC) 윤석열(NNP) 과(JC) 단절(NNG) 하(XSV) 고(EC) 제대로(MAG) 승부(NNG) 하(XSV) 어서(EC) 선거(NNG) 를(JKO) 통하(VV) 어서(EC) 국민(NNG) 들(XSN) 에게(JKB) 변화(NNG) 하(XSV) 는(ETM) 모습(NNG) 을(JKO) 보이(VV) 었(EP) 으면(EC) 좋(VA) 겠(EP) 다(EF)</t>
  </si>
  <si>
    <t>이 말씀을 드리고 싶습니다</t>
  </si>
  <si>
    <t>이(MM) 말씀(NNG) 을(JKO) 드리(VV) 고(EC) 싶(VX) 습니다(EF)</t>
  </si>
  <si>
    <t>유근형 네 이재명 대표의 그 행보 얘기도 좀 해 보겠습니다</t>
  </si>
  <si>
    <t>유근형(NNP) 네(IC) 이재명(NNP) 대표(NNG) 의(JKG) 그(MM) 행보(NNG) 얘기(NNG) 도(JX) 좀(MAG) 하(VV) 어(EC) 보(VX) 겠(EP) 습니다(EF)</t>
  </si>
  <si>
    <t>뭐 지금 선대위 인선 얘기들이 나오는데 뭐 보수 비명까지 포함한 통합 선대위다</t>
  </si>
  <si>
    <t>뭐(IC) 지금(NNG) 선대위(NNG) 인선(NNG) 얘기(NNG) 들(XSN) 이(JKS) 나오(VV) 는데(EC) 뭐(IC) 보수(NNG) 비명(NNG) 까지(JX) 포함(NNG) 하(XSV) ᆫ(ETM) 통합(NNG) 선대위(NNG) 이(VCP) 다(EF)</t>
  </si>
  <si>
    <t>뭐 이런 평가도 있고요 또 면면들을 보면 윤여준 전 장관이나 권오을 전 국민의힘 의원 그리고 오늘 나온 속보는 이인기 전 의원 윤석열 캠프에 있었던 분인데 이분이 공동선대위원장을 맡는다</t>
  </si>
  <si>
    <t>뭐(IC) 이러(VV) ᆫ(ETM) 평가(NNG) 도(JX) 있(VA) 고(EC) 요(JX) 또(MAG) 면면(NNG) 들(XSN) 을(JKO) 보(VV) 면(EC) 윤여준(NNP) 전(MM) 장관(NNG) 이나(JC) 권오을(NNP) 전(MM) 국민(NNG) 의(JKG) 힘(NNG) 의원(NNG) 그리고(MAJ) 오늘(MAG) 나오(VV) ᆫ(ETM) 속보(NNG) 는(JX) 이인기(NNP) 전(MM) 의원(NNG) 윤석열(NNP) 캠프(NNG) 에(JKB) 있(VV) 었(EP) 던(ETM) 분(NNB) 이(VCP) ᆫ데(EC) 이(MM) 분(NNB) 이(JKS) 공동(NNG) 선대위원장(NNG) 을(JKO) 맡(VV) 는다(EF)</t>
  </si>
  <si>
    <t>이런 보도도 있거든요</t>
  </si>
  <si>
    <t>이런(MM) 보도(NNG) 도(JX) 있(VA) 거든요(EF)</t>
  </si>
  <si>
    <t>그래서 이런 어떤 좀 우클릭이 아니라 통합 행보 이런 평가도 있는데 여기에 대해서는 좀 진정성 어느 정도 평가하십니까</t>
  </si>
  <si>
    <t>그래서(MAJ) 이런(MM) 어떤(MM) 좀(MAG) 우(NNP) 클릭(NNG) 이(JKC) 아니(VCN) 라(EC) 통합(NNG) 행보(NNG) 이런(MM) 평가(NNG) 도(JX) 있(VV) 는데(EC) 여기(NP) 에(JKB) 대하(VV) 어서(EC) 는(JX) 좀(MAG) 진정(NNG) 성(XSN) 어느(MM) 정도(NNG) 평가(NNG) 하(XSV) 시(EP) ᆸ니까(EF)</t>
  </si>
  <si>
    <t>김성태 저는 이재명 대표가 한 두 달 전부터 사실상 본인이 민주당 내에 당내 경선을 앞두고 있으면서도 민주당의 가치와 이념 측면에서는 대단한 충돌이 있을 수도 있는데 뭐 보수 중도로 이렇게 지향점을 넓히겠다 그러니까 민주당의 스펙트럼 자체를 갖다 넓히겠다는 거거든요</t>
  </si>
  <si>
    <t>김성태(NNP) 저(NP) 는(JX) 이재명(NNP) 대표(NNG) 가(JKS) 한(MM) 두(MM) 달(NNB) 전(NNG) 부터(JX) 사실(NNG) 상(XSN) 본인(NNG) 이(JKS) 민주당(NNP) 내(NNB) 에(JKB) 당내(NNG) 경선(NNG) 을(JKO) 앞두(VV) 고(EC) 있(VX) 으면서(EC) 도(JX) 민주당(NNP) 의(JKG) 가치(NNG) 와(JC) 이념(NNG) 측면(NNG) 에서(JKB) 는(JX) 대단(XR) 하(XSA) ᆫ(ETM) 충돌(NNG) 이(JKS) 있(VA) 을(ETM) 수(NNB) 도(JX) 있(VV) 는데(EC) 뭐(IC) 보수(NNG) 중도(NNG) 로(JKB) 이렇게(MAG) 지향점(NNG) 을(JKO) 넓히(VV) 겠(EP) 다(EC) 그러니까(MAJ) 민주당(NNP) 의(JKG) 스펙트럼(NNG) 자체(NNG) 를(JKO) 갖(VV) 다(EC) 넓히(VV) 겠(EP) 다는(ETM) 거(NNB) 이(VCP) 거든요(EF)</t>
  </si>
  <si>
    <t>그러면 전통 그러니까 민주당 강성 지지층으로부터 엄청난 공격을 받을 것을 뻔히 알면서도 그 이슈의 중심에 자신이 올라타고 그걸 또 끌고 감으로써 당내 반발 속에서도 그걸 또 이렇게 진정시키면서 처음에는 나는 이거는 자기가 이제 대통령이 되기 위한 정말 실용주의적 어떤 그런 큰 정치적 스탠스를 변화시켜 나가는가 그런 의심이고 저거는 일시적이다</t>
  </si>
  <si>
    <t>그러면(MAJ) 전통(NNG) 그러니까(MAJ) 민주당(NNP) 강성(NNG) 지지(NNG) 층(XSN) 으로부터(JKB) 엄청나(VA) ᆫ(ETM) 공격(NNG) 을(JKO) 받(VV-R) 을(ETM) 것(NNB) 을(JKO) 뻔히(MAG) 알(VV) 면서(EC) 도(JX) 그(MM) 이슈(NNG) 의(JKG) 중심(NNG) 에(JKB) 자신(NNG) 이(JKS) 올라타(VV) 고(EC) 그거(NP) ᆯ(JKO) 또(MAG) 끌(VV) 고(EC) 가(VV) ᆷ(ETN) 으로써(JKB) 당내(NNG) 반발(NNG) 속(NNG) 에서(JKB) 도(JX) 그거(NP) ᆯ(JKO) 또(MAG) 이렇(VA-I) 게(EC) 진정(NNG) 시키(XSV) 면서(EC) 처음(NNG) 에(JKB) 는(JX) 나(NP) 는(JX) 이거(NP) 는(JX) 자기(NP) 가(JKS) 이제(MAG) 대통령(NNG) 이(JKC) 되(VV) 기(ETN) 위하(VV) ᆫ(ETM) 정말(MAG) 실용주의(NNG) 적(XSN) 어떤(MM) 그런(MM) 크(VA) ᆫ(ETM) 정치(NNG) 적(XSN) 스탠스(NNG) 를(JKO) 변화(NNG) 시키(XSV) 어(EC) 나가(VX) 는가(EC) 그런(MM) 의심(NNG) 이(VCP) 고(EC) 저거(NP) 는(JX) 일시(NNG) 적(XSN) 이(VCP) 다(EF)</t>
  </si>
  <si>
    <t>이런 생각을 했는데 유근형 선거용이다</t>
  </si>
  <si>
    <t>이런(MM) 생각(NNG) 을(JKO) 하(VV) 었(EP) 는데(EC) 유근형(NNP) 선거(NNG) 용(XSN) 이(VCP) 다(EF)</t>
  </si>
  <si>
    <t>김성태 그렇죠</t>
  </si>
  <si>
    <t>김성태(NNP) 그렇(VA-I) 죠(EF)</t>
  </si>
  <si>
    <t>민주당 후보 이렇게 확정되고 난 이후에 동작동 국립묘지를 방문해서 선열들에 대한 어떤 참배뿐만 아니라 사실상 이승만 대통령은 대한민국의 흔히 말하는 좌우 진영의 어떤 그 가장 그 논란의 중심이 거기에 서 있었어요</t>
  </si>
  <si>
    <t>민주당(NNP) 후보(NNG) 이렇게(MAG) 확정(NNG) 되(XSV) 고(EC) 나(VX) ᆫ(ETM) 이후(NNG) 에(JKB) 동작동(NNP) 국립묘지(NNG) 를(JKO) 방문(NNG) 하(XSV) 어서(EC) 선열(NNG) 들(XSN) 에(JKB) 대하(VV) ᆫ(ETM) 어떤(MM) 참배(NNG) 뿐(JX) 만(JX) 아니(VCN) 라(EC) 사실상(MAG) 이승만(NNP) 대통령(NNG) 은(JX) 대한민국(NNP) 의(JKG) 흔히(MAG) 말(NNG) 하(XSV) 는(ETM) 좌우(NNG) 진영(NNG) 의(JKG) 어떤(MM) 그(IC) 가장(MAG) 그(IC) 논란(NNG) 의(JKG) 중심(NNG) 이(JKS) 거기(NP) 에(JKB) 서(VV) 어(EC) 있(VX) 었(EP) 어요(EF)</t>
  </si>
  <si>
    <t>그런 이승만 전 대통령에 대해서 참배를 하고 또 박정희 전 대통령까지 그것도 또 박태준 전 회장까지 유근형 DJP 연합을 좀 이렇게 실무적으로 만드셨던 분이죠</t>
  </si>
  <si>
    <t>그런(MM) 이승만(NNP) 전(MM) 대통령(NNG) 에(JKB) 대하(VV) 어서(EC) 참배(NNG) 를(JKO) 하(VV) 고(EC) 또(MAG) 박정희(NNP) 전(MM) 대통령(NNG) 까지(JX) 그것(NP) 도(JX) 또(MAG) 박태준(NNP) 전(MM) 회장(NNG) 까지(JX) 유근형(NNP) DJP(SL) 연합(NNG) 을(JKO) 좀(MAG) 이렇(VA-I) 게(EC) 실무(NNG) 적(XSN) 으로(JKB) 만들(VV) 시(EP) 었(EP) 던(ETM) 분(NNB) 이(VCP) 죠(EF)</t>
  </si>
  <si>
    <t>김성태 그리고 대한민국 뭐 그래도 박정희 대통령 때 경제 신화를 만든 포스코 회장으로서의 이미지가 있지 않습니까</t>
  </si>
  <si>
    <t>김성태(NNP) 그리고(MAJ) 대한민국(NNP) 뭐(IC) 그래도(MAJ) 박정희(NNP) 대통령(NNG) 때(NNG) 경제(NNG) 신화(NNG) 를(JKO) 만들(VV) ᆫ(ETM) 포스코(NNP) 회장(NNG) 으로서(JKB) 의(JKG) 이미지(NNG) 가(JKS) 있(VA) 지(EC) 않(VX) 습니까(EF)</t>
  </si>
  <si>
    <t>그러니까 결론은 저렇게 저런 광폭적인 정치적 행보를 통해 가지고 국민들에게 대단히 안정감을 부여했다</t>
  </si>
  <si>
    <t>그러니까(MAJ) 결론(NNG) 은(JX) 저렇(VA-I) 게(EC) 저런(MM) 광폭(NNG) 적(XSN) 이(VCP) ᆫ(ETM) 정치(NNG) 적(XSN) 행보(NNG) 를(JKO) 통하(VV) 어(EC) 가지(VX) 고(EC) 국민(NNG) 들(XSN) 에게(JKB) 대단히(MAG) 안정감(NNG) 을(JKO) 부여(NNG) 하(XSV) 었(EP) 다(EF)</t>
  </si>
  <si>
    <t>저는 그런 측면에서 진짜 국민의힘 나는 이 친구들 정말 뭐 하는 거냐</t>
  </si>
  <si>
    <t>저(NP) 는(JX) 그런(MM) 측면(NNG) 에서(JKB) 진짜(MAG) 국민(NNG) 의(JKG) 힘(NNG) 나(NP) 는(JX) 이(MM) 친구(NNG) 들(XSN) 정말(MAG) 뭐(NP) 하(VV) 는(ETM) 거(NNB) 이(VCP) 냐(EF)</t>
  </si>
  <si>
    <t>그런 정치적인 행보도 국민들에게 안정감을 찾는 행보를 하지만 정책적으로도 그래요</t>
  </si>
  <si>
    <t>그런(MM) 정치(NNG) 적(XSN) 이(VCP) ᆫ(ETM) 행보(NNG) 도(JX) 국민(NNG) 들(XSN) 에게(JKB) 안정감(NNG) 을(JKO) 찾(VV) 는(ETM) 행보(NNG) 를(JKO) 하(VV) 지만(EC) 정책(NNG) 적(XSN) 으로(JKB) 도(JX) 그렇(VA-I) 어요(EF)</t>
  </si>
  <si>
    <t>정책적으로도 흔히 말하는 보수 진영의 항상 늘 어젠다인 그런 상속세나 뭐 이런 감세 부분 기업들 문제까지도 이런 걸 가지고 민주당 진영에서 막 정책을 날리고 있는데도 아무런 대응을 못 했어요</t>
  </si>
  <si>
    <t>정책(NNG) 적(XSN) 으로(JKB) 도(JX) 흔히(MAG) 말(NNG) 하(XSV) 는(ETM) 보수(NNG) 진영(NNG) 의(JKG) 항상(MAG) 늘(MAG) 어젠다(NNG) 이(VCP) ᆫ(ETM) 그런(MM) 상속세(NNG) 나(JC) 뭐(IC) 이런(MM) 감세(NNG) 부분(NNG) 기업(NNG) 들(XSN) 문제(NNG) 까지(JX) 도(JX) 이런(MM) 거(NNB) ᆯ(JKO) 가지(VV) 고(EC) 민주당(NNP) 진영(NNG) 에서(JKB) 막(MAG) 정책(NNG) 을(JKO) 날리(VV) 고(EC) 있(VX) 는데(EC) 도(JX) 아무런(MM) 대응(NNG) 을(JKO) 못(MAG) 하(VV) 었(EP) 어요(EF)</t>
  </si>
  <si>
    <t>저는 그런 측면에서 이재명 대표를 위한 민주당의 대선 전략이 오랜 시간 많은 준비가 이루어졌고 저걸 실행해 나가는 데 민주당 내에 그런 조직적인 반발도 없는 가운데 오로지 이재명 대표를 대통령으로 만들자</t>
  </si>
  <si>
    <t>저(NP) 는(JX) 그런(MM) 측면(NNG) 에서(JKB) 이재명(NNP) 대표(NNG) 를(JKO) 위하(VV) ᆫ(ETM) 민주당(NNP) 의(JKG) 대선(NNG) 전략(NNG) 이(JKS) 오랜(MM) 시간(NNG) 많(VA) 은(ETM) 준비(NNG) 가(JKS) 이루어지(VV) 었(EP) 고(EC) 저거(NP) ᆯ(JKO) 실행(NNG) 하(XSV) 어(EC) 나가(VX) 는(ETM) 데(NNB) 민주당(NNP) 내(NNB) 에(JKB) 그러(VV) ᆫ(ETM) 조직(NNG) 적(XSN) 이(VCP) ᆫ(ETM) 반발(NNG) 도(JX) 없(VA) 는(ETM) 가운데(NNG) 오로지(MAG) 이재명(NNP) 대표(NNG) 를(JKO) 대통령(NNG) 으로(JKB) 만들(VV) 자(EF)</t>
  </si>
  <si>
    <t>하는 그런데 대한 민주당 진영에 큰 그런 컨센서스가 이루어졌구나</t>
  </si>
  <si>
    <t>하(VV) 는(ETM) 그런(MM) 데(NNB) 대하(VV) ᆫ(ETM) 민주당(NNP) 진영(NNG) 에(JKB) 크(VA) ᆫ(ETM) 그런(MM) 컨센서스(NNG) 가(JKS) 이루어지(VV) 었(EP) 구나(EF)</t>
  </si>
  <si>
    <t>그런 측면에서도 제가 우리 당을 참 좀 비판 좀 하고 싶은 게 지금이라도 상처 입은 국민들과 또 특히 이 억장이 무너져 말을 제대로 하지 못하는 우리 보수 진영을 위해서 윤석열 대통령 진정 어린 사과해야 되고 그 사과와 사죄가 이루어지지 않으면 윤석열 대통령의 측근 세력들이 좀 팔 걷어붙이고 나서 자신들이라도 뱃지 몇 개 날리고서라도 불출마 선언을 통해서라도 국민들에게 사죄하는 그런 모습을 통해서 이 보수 진영이 다시 이 처절함 속에서 일어서려고 하는구나 이렇게 돼야 되는데 그게 없어요</t>
  </si>
  <si>
    <t>그런(MM) 측면(NNG) 에서(JKB) 도(JX) 저(NP) 가(JKS) 우리(NP) 당(NNG) 을(JKO) 참(MAG) 좀(MAG) 비판(NNG) 좀(MAG) 하(VV) 고(EC) 싶(VX) 은(ETM) 것(NNB) 이(JKS) 지금(NNG) 이라도(JX) 상처(NNG) 입(VV-R) 은(ETM) 국민(NNG) 들(XSN) 과(JKB) 또(MAG) 특히(MAG) 이(MM) 억장(NNG) 이(JKS) 무너지(VV) 어(EC) 말(NNG) 을(JKO) 제대로(MAG) 하(VV) 지(EC) 못하(VX) 는(ETM) 우리(NP) 보수(NNG) 진영(NNG) 을(JKO) 위하(VV) 어서(EC) 윤석열(NNP) 대통령(NNG) 진정(NNG) 어리(VA) ᆫ(ETM) 사과(NNG) 하(XSV) 어야(EC) 되(VV) 고(EC) 그(MM) 사과(NNG) 와(JC) 사죄(NNG) 가(JKS) 이루어지(VV) 지(EC) 않(VX) 으면(EC) 윤석열(NNP) 대통령(NNG) 의(JKG) 측근(NNG) 세력(NNG) 들(XSN) 이(JKS) 좀(MAG) 팔(NNG) 걷(VV-R) 어(EC) 붙이(VV) 고(EC) 나(VX) 어서(EC) 자신(NNG) 들(XSN) 이(VCP) 라도(EC) 뱃지(NNG) 몇(MM) 개(NNB) 날리(VV) 고서(EC) 라도(JX) 불(XPN) 출마(NNG) 선언(NNG) 을(JKO) 통하(VV) 어서(EC) 라도(JX) 국민(NNG) 들(XSN) 에게(JKB) 사죄(NNG) 하(XSV) 는(ETM) 그런(MM) 모습(NNG) 을(JKO) 통하(VV) 어서(EC) 이(IC) 보수(NNG) 진영(NNG) 이(JKS) 다시(MAG) 이(MM) 처절(NNG) 하(XSA) ᆷ(ETN) 속(NNG) 에서(JKB) 일어서(VV) 려고(EC) 하(VX) 는구나(EC) 이렇(VA-I) 게(EC) 되(VV) 어야(EC) 되(VV) 는데(EC) 그것(NP) 이(JKS) 없(VA) 어요(EF)</t>
  </si>
  <si>
    <t>그냥 유근형 김 의원님이 이재명 대표 칭찬을 하시니까 좀 하실 말씀이 없으실 것 같긴 한데 박원석 아니 그렇죠</t>
  </si>
  <si>
    <t>그냥(MAG) 유근형(NNP) 김(NNP) 의원(NNG) 님(XSN) 이(JKS) 이재명(NNP) 대표(NNG) 칭찬(NNG) 을(JKO) 하(VV) 시(EP) 니까(EC) 좀(MAG) 하(VV) 시(EP) ᆯ(ETM) 말씀(NNG) 이(JKS) 없(VA) 으시(EP) ᆯ(ETM) 것(NNB) 같(VA) 기(ETN) ᆫ(JX) 하(VX) ᆫ데(EC) 박원석(NNP) 아니(IC) 그렇(VA-I) 죠(EF)</t>
  </si>
  <si>
    <t>이제 본진이 튼튼하니까 과감하게 이제 외연 확장에 나선 거라고 보고요 흔히 이제 인사가 만사다</t>
  </si>
  <si>
    <t>이제(MAG) 본진(NNG) 이(JKS) 튼튼하(VA) 니까(EC) 과감하(VA) 게(EC) 이제(IC) 외연(NNG) 확장(NNG) 에(JKB) 나서(VV) ᆫ(ETM) 거(NNB) 이(VCP) 라고(EC) 보(VV) 고(EC) 요(JX) 흔히(MAG) 이제(MAG) 인사(NNG) 가(JKS) 만사(NNG) 이(VCP) 다(EF)</t>
  </si>
  <si>
    <t>이런 얘기를 해요</t>
  </si>
  <si>
    <t>이런(MM) 얘기(NNG) 를(JKO) 하(VV) 어요(EF)</t>
  </si>
  <si>
    <t>게다가 이번 정부는 인수위 없이 출범해야 됩니다</t>
  </si>
  <si>
    <t>게다가(MAG) 이번(NNG) 정부(NNG) 는(JX) 인수위(NNG) 없이(MAG) 출범(NNG) 하(XSV) 어야(EC) 되(VV) ᆸ니다(EF)</t>
  </si>
  <si>
    <t>때문에 선대위 인선을 국민들이 굉장히 눈여겨 볼 수밖에 없어요</t>
  </si>
  <si>
    <t>때문(NNB) 에(JKB) 선대위(NNG) 인선(NNG) 을(JKO) 국민(NNG) 들(XSN) 이(JKS) 굉장히(MAG) 눈여기(VV) 어(EC) 보(VV) ᆯ(ETM) 수(NNB) 밖에(JX) 없(VA) 어요(EF)</t>
  </si>
  <si>
    <t>그런데 거기에 중도 보수의 상징성이 있는 분들을 영입해서 중요한 위치에 이렇게 인선을 했다는 것 자체가 주는 시사점이 굉장히 큰 거죠</t>
  </si>
  <si>
    <t>그런데(MAJ) 거기(NP) 에(JKB) 중도(NNG) 보수(NNG) 의(JKG) 상징(NNG) 성(XSN) 이(JKS) 있(VA) 는(ETM) 분(NNB) 들(XSN) 을(JKO) 영입(NNG) 하(XSV) 어서(EC) 중요(NNG) 하(XSA) ᆫ(ETM) 위치(NNG) 에(JKB) 이렇게(MAG) 인선(NNG) 을(JKO) 하(VV) 었(EP) 다는(ETM) 것(NNB) 자체(NNG) 가(JKS) 주(VV) 는(ETM) 시사점(NNG) 이(JKS) 굉장히(MAG) 크(VA) ᆫ(ETM) 거(NNB) 이(VCP) 죠(EF)</t>
  </si>
  <si>
    <t>이게 이재명 후보에 대해서 중도층이나 보수층이 갖고 있는 반감 비호감 이런 거를 상당 부분 누그러뜨리는 효과를 가져올 거고 그에 반해서 우리 김성태 대표님도 지적하셨듯이 여전히 윤석열 그림자에서 못 벗어나는 국민의힘 이거 너무 대비되잖아요</t>
  </si>
  <si>
    <t>이것(NP) 이(JKS) 이재명(NNP) 후보(NNG) 에(JKB) 대하(VV) 어서(EC) 중도(NNG) 층(XSN) 이나(JX) 보수(NNG) 층(XSN) 이(JKS) 갖(VV) 고(EC) 있(VX) 는(ETM) 반감(NNG) 비(XPN) 호감(NNG) 이런(MM) 거(NNB) 를(JKO) 상당(NNG) 부분(NNG) 누그러뜨리(VV) 는(ETM) 효과(NNG) 를(JKO) 가져오(VV) ᆯ(ETM) 거(NNB) 이(VCP) 고(EC) 그(NP) 에(JKB) 반하(VV) 어서(EC) 우리(NP) 김성태(NNP) 대표(NNG) 님(XSN) 도(JX) 지적(NNG) 하(XSV) 시(EP) 었(EP) 듯이(EC) 여전히(MAG) 윤석열(NNP) 그림자(NNG) 에서(JKB) 못(MAG) 벗어나(VV) 는(ETM) 국민(NNG) 의(JKG) 힘(NNG) 이거(NP) 너무(MAG) 대비(NNG) 되(XSV) 지(EC) 않(VX) 어요(EF)</t>
  </si>
  <si>
    <t>그래서 저는 국민의힘이 좀 분발하고 성찰하고 거듭나야 된다 라는 생각을 하고요</t>
  </si>
  <si>
    <t>그래서(MAJ) 저(NP) 는(JX) 국민(NNG) 의(JKG) 힘(NNG) 이(JKS) 좀(MAG) 분발(NNG) 하(XSV) 고(EC) 성찰(NNG) 하(XSV) 고(EC) 거듭나(VV) 어야(EC) 되(VV) ᆫ다(EF) 이(VCP) 라는(ETM) 생각(NNG) 을(JKO) 하(VV) 고(EC) 요(JX)</t>
  </si>
  <si>
    <t>아무튼 거침없이 이후에 선거 캠페인 과정에서도 저런 행보가 지속될 거라고 봅니다</t>
  </si>
  <si>
    <t>아무튼(MAG) 거침없이(MAG) 이후(NNG) 에(JKB) 선거(NNG) 캠페인(NNG) 과정(NNG) 에서(JKB) 도(JX) 저런(MM) 행보(NNG) 가(JKS) 지속(NNG) 되(XSV) ᆯ(ETM) 거(NNB) 이(VCP) 라고(EC) 보(VV) ᆸ니다(EF)</t>
  </si>
  <si>
    <t>다만 이게 민주당의 전통적 가치 전통적인 정체성과 충돌하지 않느냐</t>
  </si>
  <si>
    <t>다만(MAG) 이것(NP) 이(JKS) 민주당(NNP) 의(JKG) 전통(NNG) 적(XSN) 가치(NNG) 전통(NNG) 적(XSN) 이(VCP) ᆫ(ETM) 정체(NNG) 성(XSN) 과(JC) 충돌(NNG) 하(XSV) 지(EC) 않(VX) 느냐(EF)</t>
  </si>
  <si>
    <t>이런 문제 제기가 나올 소지는 있어요</t>
  </si>
  <si>
    <t>이런(MM) 문제(NNG) 제기(NNG) 가(JKS) 나오(VV) ᆯ(ETM) 소지(NNG) 는(JX) 있(VA) 어요(EF)</t>
  </si>
  <si>
    <t>그걸 어떻게 조화시켜 나가고 집토끼를 안심시키면서도 산토끼 들토끼 잡는 이런 선거를 할 건지 이건 좀 지켜봐야 될 것 같습니다</t>
  </si>
  <si>
    <t>그거(NP) ᆯ(JKO) 어떻(VA-I) 게(EC) 조화(NNG) 시키(XSV) 어(EC) 나가(VX) 고(EC) 집토끼(NNP) 를(JKO) 안심(NNG) 시키(XSV) 면서(EC) 도(JX) 산토끼(NNG) 들(NNG) 토끼(NNG) 잡(VV-R) 는(ETM) 이런(MM) 선거(NNG) 를(JKO) 하(VV) ᆯ(ETM) 거(NNB) 이(VCP) ᆫ지(EC) 이거(NP) ᆫ(JX) 좀(MAG) 지켜보(VV) 어야(EC) 되(VV) ᆯ(ETM) 것(NNB) 같(VA) 습니다(EF)</t>
  </si>
  <si>
    <t>김성태 그런데 그 부분은요 그게 투트랙인데 이재명 대표 입장에서는 가령 대표적으로 노란봉투법이라든지 상법 개정 이런 걸 보면 민주당의 쉽게 말하면 정책적 정통성은 그대로 유지를 합니다</t>
  </si>
  <si>
    <t>김성태(NNP) 그런데(MAJ) 그(MM) 부분(NNG) 은(JX) 요(MM) 그것(NP) 이(JKS) 투트랙(NNG) 이(VCP) ᆫ데(EC) 이재명(NNP) 대표(NNG) 입장(NNG) 에서(JKB) 는(JX) 가령(MAG) 대표(NNG) 적(XSN) 으로(JKB) 노랗(VA-I) ᆫ(ETM) 봉투(NNG) 법(NNG) 이라든지(JX) 상법(NNG) 개정(NNG) 이런(MM) 거(NNB) ᆯ(JKO) 보(VV) 면(EC) 민주당(NNP) 의(JKG) 쉽(VA-I) 게(EC) 말(NNG) 하(XSV) 면(EC) 정책(NNG) 적(XSN) 정통(NNG) 성(XSN) 은(JX) 그대로(MAG) 유지(NNG) 를(JKO) 하(VV) ᆸ니다(EF)</t>
  </si>
  <si>
    <t>그렇기 때문에 이걸 우리 국민의 힘 보수 진영에서도 제일 걱정을 해야 될 게 지금 현재 실질적으로 175석에 달하는 민주당의 입법 권력이 있죠</t>
  </si>
  <si>
    <t>그렇(VA-I) 기(ETN) 때문(NNB) 에(JKB) 이거(NP) ᆯ(JKO) 우리(NP) 국민(NNG) 의(JKG) 힘(NNG) 보수(NNG) 진영(NNG) 에서(JKB) 도(JX) 제(XPN) 일(NR) 걱정(NNG) 을(JKO) 하(VV) 어야(EC) 되(VV) ᆯ(ETM) 것(NNB) 이(JKS) 지금(MAG) 현재(MAG) 실질(NNG) 적(XSN) 으로(JKB) 175(SN) 석(NNB) 에(JKB) 달하(VV) 는(ETM) 민주당(NNP) 의(JKG) 입법(NNG) 권력(NNG) 이(JKS) 있(VA) 죠(EF)</t>
  </si>
  <si>
    <t>여기다가 제왕적 대통령이 이 통치 권력이 이재명 대표의 손에 쥐어지면은 지금 이 대선 과정에서 한 이야기 이 자체는 아무런 의미가 없는 거예요</t>
  </si>
  <si>
    <t>여기(NP) 다가(JX) 제왕(NNG) 적(XSN) 대통령(NNG) 이(JKS) 이(MM) 통치(NNG) 권력(NNG) 이(JKS) 이재명(NNP) 대표(NNG) 의(JKG) 손(NNG) 에(JKB) 쥐(VV) 어(EC) 지(VX) 면(EC) 은(JX) 지금(MAG) 이(MM) 대선(NNG) 과정(NNG) 에서(JKB) 한(MM) 이야기(NNG) 이(MM) 자체(NNG) 는(JX) 아무런(MM) 의미(NNG) 가(JKS) 없(VA) 는(ETM) 거(NNB) 이(VCP) 예요(EF)</t>
  </si>
  <si>
    <t>쉽게 말하면 170표나 마찬가지예요</t>
  </si>
  <si>
    <t>쉽(VA-I) 게(EC) 말(NNG) 하(XSV) 면(EC) 170(SN) 표(NNG) 나(JX) 마찬가지(NNG) 이(VCP) 예요(EF)</t>
  </si>
  <si>
    <t>이런 엄청난 변화를 추구하고 있으면서도 오로지 그들의 공통 목표는 쉽게 말하면 대통령이 되자는 거거든요</t>
  </si>
  <si>
    <t>이런(MM) 엄청나(VA) ᆫ(ETM) 변화(NNG) 를(JKO) 추구(NNG) 하(XSV) 고(EC) 있(VX) 으면서(EC) 도(JX) 오로지(MAG) 그(NP) 들(XSN) 의(JKG) 공통(NNG) 목표(NNG) 는(JX) 쉽(VA-I) 게(EC) 말(NNG) 하(XSV) 면(EC) 대통령(NNG) 이(JKC) 되(VV) 자는(ETM) 거(NNB) 이(VCP) 거든요(EF)</t>
  </si>
  <si>
    <t>만일 이재명 대표가 대통령이 된다고 그러면 가장 큰 책임을 져야 될 사람이 누구일까요</t>
  </si>
  <si>
    <t>만일(NNG) 이재명(NNP) 대표(NNG) 가(JKS) 대통령(NNG) 이(JKC) 되(VV) ᆫ다고(EC) 그러(VV) 면(EC) 가장(MAG) 크(VA) ᆫ(ETM) 책임(NNG) 을(JKO) 지(VV) 어야(EC) 되(VV) ᆯ(ETM) 사람(NNG) 이(JKS) 누구(NP) 이(VCP) ᆯ까요(EF)</t>
  </si>
  <si>
    <t>윤석열 전 대통령입니다</t>
  </si>
  <si>
    <t>윤석열(NNP) 전(MM) 대통령(NNG) 이(VCP) ᆸ니다(EF)</t>
  </si>
  <si>
    <t>김성태 윤석열 전 대통령과 윤석열 대통령 측근 윤석열 대통령이 정치적 그렇게 큰 비상 대권이라고 자신의 정당성 당위성을 이야기하지만 그 123 비상 계엄을 통해 가지고 정치적 위기를 극복하려고 했던 그 오판에 대해서 그 측근들에 대한 책임도 물어야 되는 거예요</t>
  </si>
  <si>
    <t>김성태(NNP) 윤석열(NNP) 전(MM) 대통령(NNG) 과(JC) 윤석열(NNP) 대통령(NNG) 측근(NNG) 윤석열(NNP) 대통령(NNG) 이(JKS) 정치(NNG) 적(XSN) 그렇(VA-I) 게(EC) 크(VA) ᆫ(ETM) 비상(NNG) 대권(NNG) 이(VCP) 라고(EC) 자신(NNG) 의(JKG) 정당(XR) 성(XSN) 당위(NNG) 성(XSN) 을(JKO) 이야기(NNG) 하(XSV) 지만(EC) 그(MM) 123(SN) 비상(NNG) 계엄(NNG) 을(JKO) 통하(VV) 어(EC) 가지(VX) 고(EC) 정치(NNG) 적(XSN) 위기(NNG) 를(JKO) 극복(NNG) 하(XSV) 려고(EC) 하(VX) 었(EP) 던(ETM) 그(MM) 오판(NNG) 에(JKB) 대하(VV) 어서(EC) 그(MM) 측근(NNG) 들(XSN) 에(JKB) 대하(VV) ᆫ(ETM) 책임(NNG) 도(JX) 묻(VV-I) 어야(EC) 되(VV) 는(ETM) 거(NNB) 이(VCP) 예요(EF)</t>
  </si>
  <si>
    <t>그런데 그런 측면에서 저는 이 대선 만일 이후에 엄청난 국민의힘은 이제 한마디로 고난의 시간이 올 겁니다</t>
  </si>
  <si>
    <t>그런데(MAJ) 그런(MM) 측면(NNG) 에서(JKB) 저(NP) 는(JX) 이(MM) 대선(NNG) 만일(NNG) 이후(NNG) 에(JKB) 엄청나(VA) ᆫ(ETM) 국민(NNG) 의(JKG) 힘(NNG) 은(JX) 이제(MAG) 한(MM) 마디(NNG) 로(JKB) 고난(NNG) 의(JKG) 시간(NNG) 이(JKS) 오(VV) ᆯ(ETM) 거(NNB) 이(VCP) ᆸ니다(EF)</t>
  </si>
  <si>
    <t>통진당 딴 데서 해산 심판한 거 아니에요</t>
  </si>
  <si>
    <t>통진당(NNP) 딴(MM) 데(NNB) 서(JKB) 해산(NNG) 심판(NNG) 하(XSV) ᆫ(ETM) 거(NNB) 아니(VCN) 에요(EF)</t>
  </si>
  <si>
    <t>헌재에서 했습니다</t>
  </si>
  <si>
    <t>헌재(NNG) 에서(JKB) 하(VV) 었(EP) 습니다(EF)</t>
  </si>
  <si>
    <t>왜 이재명 대표 체제의 민주당이 그렇게 한덕수 대행이 헌재 재판관을 2명이 임명하는 부분에 대해서 목을 걸고 그걸 갖다 저지하고 막아내고자 했는가 유근형 위헌 전당 심판까지 할 거라고 보십니까</t>
  </si>
  <si>
    <t>왜(IC) 이재명(NNP) 대표(NNG) 체제(NNG) 의(JKG) 민주당(NNP) 이(JKS) 그렇(VA-I) 게(EC) 한덕수(NNP) 대행(NNG) 이(JKS) 헌재(NNG) 재판관(NNG) 을(JKO) 2(SN) 명(NNB) 이(JKS) 임명(NNG) 하(XSV) 는(ETM) 부분(NNG) 에(JKB) 대하(VV) 어서(EC) 목(NNG) 을(JKO) 걸(VV) 고(EC) 그거(NP) ᆯ(JKO) 갖(VV) 다(EC) 저지(NNG) 하(XSV) 고(EC) 막(VV) 어(EC) 내(VX) 고자(EC) 하(VX) 었(EP) 는가(EC) 유근(NNP) 형(XSN) 위헌(NNG) 전당(NNG) 심판(NNG) 까지(JX) 하(VV) ᆯ(ETM) 거(NNB) 이(VCP) 라고(EC) 보(VV) 시(EP) ᆸ니까(EF)</t>
  </si>
  <si>
    <t>민주당이 김성태 그럼요 저는 당장 국민의힘이 정치적으로 엄청난 위기가 올 겁니다</t>
  </si>
  <si>
    <t>민주당(NNP) 이(JKS) 김성태(NNP) 그럼요(IC) 저(NP) 는(JX) 당장(NNG) 국민(NNG) 의(JKG) 힘(NNG) 이(JKS) 정치(NNG) 적(XSN) 으로(JKB) 엄청나(VA) ᆫ(ETM) 위기(NNG) 가(JKS) 오(VV) ᆯ(ETM) 거(NNB) 이(VCP) ᆸ니다(EF)</t>
  </si>
  <si>
    <t>원래 좌파 세력들이 권력을 잡고 나면요 더군다나 지금은 IMF보다 더 어려운 상황이 됐습니다</t>
  </si>
  <si>
    <t>원래(MAG) 좌파(NNG) 세력(NNG) 들(XSN) 이(JKS) 권력(NNG) 을(JKO) 잡(VV-R) 고(EC) 나(VX) 면(EC) 요(EC) 더군다나(MAJ) 지금(NNG) 은(JX) IMF(SL) 보다(JKB) 더(MAG) 어렵(VA-I) 은(ETM) 상황(NNG) 이(JKC) 되(VV) 었(EP) 습니다(EF)</t>
  </si>
  <si>
    <t>그러니까 서민들 민초들 먹고사는 문제 해결하기 위해서는 국가재정 풉니다</t>
  </si>
  <si>
    <t>그러니까(MAJ) 서민(NNG) 들(XSN) 민초(NNG) 들(XSN) 먹(VV) 고(EC) 살(VV) 는(ETM) 문제(NNG) 해결(NNG) 하(XSV) 기(ETN) 위하(VV) 어서(EC) 는(JX) 국가(NNG) 재정(NNG) 풀(VV) ᆸ니다(EF)</t>
  </si>
  <si>
    <t>그 국가 재정의 문제점은 나중에 일이에요</t>
  </si>
  <si>
    <t>그(IC) 국가(NNG) 재정(NNG) 의(JKG) 문제점(NNG) 은(JX) 나중(NNG) 에(JKB) 일(NNG) 이(VCP) 에요(EF)</t>
  </si>
  <si>
    <t>국가 재정에 이 천문학적인 돈을 투입할 수밖에 없게끔 작년 123 비상 계엄은 국가적 혼란을 이야기했고 어려워진 경제를 더 힘들게 했다</t>
  </si>
  <si>
    <t>국가(NNG) 재정(NNG) 에(JKB) 이(MM) 천문학(NNG) 적(XSN) 이(VCP) ᆫ(ETM) 돈(NNG) 을(JKO) 투입(NNG) 하(XSV) ᆯ(ETM) 수(NNB) 밖에(JX) 없(VA) 게끔(EC) 작년(NNG) 123(SN) 비상(NNG) 계엄(NNG) 은(JX) 국가(NNG) 적(XSN) 혼란(NNG) 을(JKO) 이야기(NNG) 하(XSV) 었(EP) 고(EC) 어렵(VA-I) 어(EC) 지(VX) ᆫ(ETM) 경제(NNG) 를(JKO) 더(MAG) 힘들(VA) 게(EC) 하(VX) 었(EP) 다(EF)</t>
  </si>
  <si>
    <t>그래서 천문학적인 국가 재정이 투입됐다</t>
  </si>
  <si>
    <t>그래서(MAJ) 천문학(NNG) 적(XSN) 이(VCP) ᆫ(ETM) 국가(NNG) 재정(NNG) 이(JKS) 투입(NNG) 되(XSV) 었(EP) 다(EF)</t>
  </si>
  <si>
    <t>여기에 대한 책임을 묻겠다</t>
  </si>
  <si>
    <t>여기(NP) 에(JKB) 대하(VV) ᆫ(ETM) 책임(NNG) 을(JKO) 묻(VV-I) 겠(EP) 다(EF)</t>
  </si>
  <si>
    <t>이렇게 나오는 겁니다</t>
  </si>
  <si>
    <t>이렇(VA-I) 게(EC) 나오(VV) 는(ETM) 거(NNB) 이(VCP) ᆸ니다(EF)</t>
  </si>
  <si>
    <t>그 책임의 중심이 국민의힘이 되는 겁니다</t>
  </si>
  <si>
    <t>그(MM) 책임(NNG) 의(JKG) 중심(NNG) 이(JKS) 국민(NNG) 의(JKG) 힘(NNG) 이(JKC) 되(VV) 는(ETM) 거(NNB) 이(VCP) ᆸ니다(EF)</t>
  </si>
  <si>
    <t>그걸 알아야 된다는 거예요</t>
  </si>
  <si>
    <t>그거(NP) ᆯ(JKO) 알(VV) 어야(EC) 되(VV) ᆫ다는(ETM) 거(NNB) 이(VCP) 예요(EF)</t>
  </si>
  <si>
    <t>유근형 아무튼 이 이야기는 조금 향후에 또 다시 한 번 다뤄보기로 하겠습니다</t>
  </si>
  <si>
    <t>유근(NNP) 형(XSN) 아무튼(MAG) 이(MM) 이야기(NNG) 는(JX) 조금(MAG) 향후(NNG) 에(JKB) 또(MAG) 다시(MAG) 한(MM) 번(NNB) 다루(VV) 어(EC) 보(VX) 기(ETN) 로(JKB) 하(VV) 겠(EP) 습니다(EF)</t>
  </si>
  <si>
    <t>박원석 네 유근형 아무튼 오늘 두 분 나오셔서 너무 좋은 말씀 많이 해 주셔서 감사합니다</t>
  </si>
  <si>
    <t>박원석(NNP) 네(IC) 유근(NNP) 형(XSN) 아무튼(MAG) 오늘(NNG) 두(MM) 분(NNB) 나오(VV) 시(EP) 어서(EC) 너무(MAG) 좋(VA) 은(ETM) 말씀(NNG) 많이(MAG) 하(VV) 어(EC) 주(VX) 시(EP) 어서(EC) 감사(NNG) 하(XSA) ᆸ니다(EF)</t>
  </si>
  <si>
    <t>다음에 또 부탁드리겠습니다</t>
  </si>
  <si>
    <t>다음(NNG) 에(JKB) 또(MAG) 부탁(NNG) 드리(VV) 겠(EP) 습니다(EF)</t>
  </si>
  <si>
    <t>감사합니다</t>
  </si>
  <si>
    <t>감사(NNG) 하(XSV) ᆸ니다(EF)</t>
  </si>
  <si>
    <t>박원석 고맙습니다</t>
  </si>
  <si>
    <t>박원석(NNP) 고맙(VA-I) 습니다(EF)</t>
  </si>
  <si>
    <t>김성태 예 감사합니다</t>
  </si>
  <si>
    <t>김성태(NNP) 예(IC) 감사(NNG) 하(XSV) ᆸ니다(EF)</t>
  </si>
  <si>
    <t>정치를 부탁해의 모든 콘텐츠의 저작권은 동아일보에 있습니다</t>
  </si>
  <si>
    <t>정치(NNG) 를(JKO) 부탁(NNG) 하(XSV) 어(EC) 의(JKG) 모든(MM) 콘텐츠(NNG) 의(JKG) 저작(NNG) 권(XSN) 은(JX) 동아일보(NNP) 에(JKB) 있(VA) 습니다(EF)</t>
  </si>
  <si>
    <t>인터뷰를 인용 보도할 경우 프로그램 제목을 동아일보 유튜브 또는 동아일보 정치를 부탁해로 밝혀주시기 바랍니다</t>
  </si>
  <si>
    <t>인터뷰(NNG) 를(JKO) 인용(NNG) 보도(NNG) 하(XSV) ᆯ(ETM) 경우(NNG) 프로그램(NNG) 제목(NNG) 을(JKO) 동아일보(NNP) 유튜브(NNP) 또는(MAG) 동아일보(NNP) 정치(NNG) 를(JKO) 부탁(NNG) 하(XSV) 어(EC) 로(JKB) 밝히(VV) 어(EC) 주(VX) 시(EP) 기(ETN) 바라(VV) ᆸ니다(EF)</t>
  </si>
  <si>
    <t>위 내용은 대화의 주요 내용 일부를 발췌 정리한 것으로 실제 라이브와는 차이가 있습니다</t>
  </si>
  <si>
    <t>위(NNG) 내용(NNG) 은(JX) 대화(NNG) 의(JKG) 주요(NNG) 내용(NNG) 일부(NNG) 를(JKO) 발췌(NNG) 정리(NNG) 하(XSV) ᆫ(ETM) 것(NNB) 으로(JKB) 실제(NNG) 라이브(NNG) 와(JKB) 는(JX) 차이(NNG) 가(JKS) 있(VA) 습니다(EF)</t>
  </si>
  <si>
    <t>전체 내용은 유튜브 동아일보 채널에서 보실 수 있습니다</t>
  </si>
  <si>
    <t>전체(NNG) 내용(NNG) 은(JX) 유튜브(NNP) 동아일보(NNP) 채널(NNG) 에서(JKB) 보(VV) 시(EP) ᆯ(ETM) 수(NNB) 있(VA) 습니다(EF)</t>
  </si>
  <si>
    <t>영상 다시보기httpsyoutubeXPaSJhXRbOshttpsyoutubeFhulPuMb0co</t>
  </si>
  <si>
    <t>영상(NNG) 다시(MAG) 보(VV) 기(ETN) httpsyoutubeXPaSJhXRbOshttpsyoutubeFhulPuMb(SL) 0(SN) co(SL)</t>
  </si>
  <si>
    <t>63 대선 레이스韓 오늘 사퇴 내일 출마선언 검토국힘 7일까지 단일화 마무리 방침이준석 묻지마 단일화 없다 일축 한덕수 대통령 권한대행 국무총리가 30일 서울 영등포구 중소기업중앙회에서 열린 중소기업 규제혁신 현장 소통 간담회에서 국기에 경례를 하고 있다</t>
  </si>
  <si>
    <t>63(SN) 대선(NNG) 레이스(NNG) 韓(SH) 오늘(MAG) 사퇴(NNG) 내일(NNG) 출마(NNG) 선언(NNG) 검토(NNG) 국(NNG) 힘(NNG) 7(SN) 일(NNB) 까지(JX) 단일(NNG) 화(XSN) 마무리(NNG) 방침(NNG) 이준석(NNP) 묻(VV-I) 지(EC) 말(VX) 어(EC) 단일(NNG) 화(XSN) 없(VA) 다(EC) 일축(NNG) 한덕수(NNP) 대통령(NNG) 권한(NNG) 대행(NNG) 국무총리(NNG) 가(JKS) 30(SN) 일(NNB) 서울(NNP) 영등포구(NNP) 중소기업중앙회(NNP) 에서(JKB) 열리(VV) ᆫ(ETM) 중소기업(NNG) 규제(NNG) 혁신(NNG) 현장(NNG) 소통(NNG) 간담회(NNG) 에서(JKB) 국기(NNG) 에(JKB) 경례(NNG) 를(JKO) 하(VV) 고(EC) 있(VX) 다(EF)</t>
  </si>
  <si>
    <t>개혁신당 이준석 후보가 이날 관훈클럽 초청 토론회에서 묻지 마 단일화는 없다고 밝히면서 본격적인 논의 시작도 하기 전에 빅텐트가 삐걱거리는 모습이다</t>
  </si>
  <si>
    <t>개혁(NNG) 신(XPN) 당(NNG) 이준석(NNP) 후보(NNG) 가(JKS) 이날(NNG) 관훈클럽(NNP) 초청(NNG) 토론회(NNG) 에서(JKB) 묻(VV-I) 지(EC) 말(VX) 어(EC) 단일(NNG) 화(XSN) 는(JX) 없(VA) 다고(EC) 밝히(VV) 면서(EC) 본격(NNG) 적(XSN) 이(VCP) ᆫ(ETM) 논의(NNG) 시작(NNG) 도(JX) 하(VV) 기(ETN) 전(NNG) 에(JKB) 빅텐트(NNG) 가(JKS) 삐걱거리(VV) 는(ETM) 모습(NNG) 이(VCP) 다(EF)</t>
  </si>
  <si>
    <t>30일 정치권에 따르면 한 권한대행은 1일 국방부와 외교부 통일부 장관 등이 참여하는 안보관계장관회의를 주재한 뒤 장차관들과 간담회를 갖고 작별인사를 나눈 뒤 사퇴할 것으로 알려졌다</t>
  </si>
  <si>
    <t>30(SN) 일(NNB) 정치(NNG) 권(XSN) 에(JKB) 따르(VV) 면(EC) 한(NNP) 권한(NNG) 대행(NNG) 은(JX) 1(SN) 일(NNB) 국방부(NNG) 와(JC) 외교부(NNG) 통일부(NNG) 장관(NNG) 등(NNB) 이(JKS) 참여(NNG) 하(XSV) 는(ETM) 안보(NNG) 관계(NNG) 장관(NNG) 회의(NNG) 를(JKO) 주재(NNG) 하(XSV) ᆫ(ETM) 뒤(NNG) 장차관(NNG) 들(XSN) 과(JKB) 간담회(NNG) 를(JKO) 갖(VV) 고(EC) 작별(NNG) 인사(NNG) 를(JKO) 나누(VV) ᆫ(ETM) 뒤(NNG) 사퇴(NNG) 하(XSV) ᆯ(ETM) 것(NNB) 으로(JKB) 알려지(VV) 었(EP) 다(EF)</t>
  </si>
  <si>
    <t>국민의힘은 7일까지 한 권한대행과의 단일화 절차를 마무리지어야 한다는 방침이다</t>
  </si>
  <si>
    <t>국민(NNG) 의(JKG) 힘(NNG) 은(JX) 7(SN) 일(NNB) 까지(JX) 한(NNP) 권한(NNG) 대행(NNG) 과(JKB) 의(JKG) 단일(NNG) 화(XSN) 절차(NNG) 를(JKO) 마무리(NNG) 짓(VV-I) 어야(EC) 하(VX) ᆫ다는(ETM) 방침(NNG) 이(VCP) 다(EF)</t>
  </si>
  <si>
    <t>3일 전당대회에서 당 최종 후보가 정해지면 곧바로 단일화 협상을 시작해 5일부터 이틀간 여론조사를 통해 단일 후보를 확정한다는 시나리오다</t>
  </si>
  <si>
    <t>3(SN) 일(NNB) 전당(NNG) 대회(NNG) 에서(JKB) 당(NNP) 최종(NNG) 후보(NNG) 가(JKS) 정하(VV) 어(EC) 지(VX) 면(EC) 곧(MAG) 바로(MAG) 단일(NNG) 화(XSN) 협상(NNG) 을(JKO) 시작(NNG) 하(XSV) 어(EC) 5(SN) 일(NNB) 부터(JX) 이틀(NNG) 간(XSN) 여론(NNG) 조사(NNG) 를(JKO) 통하(VV) 어(EC) 단일(NNG) 후보(NNG) 를(JKO) 확정(NNG) 하(XSV) ᆫ다는(ETM) 시나리오(NNG) 이(VCP) 다(EF)</t>
  </si>
  <si>
    <t>국민의힘 핵심 관계자는 7일까지 단일화가 마무리돼야 선거공보물과 벽보 등을 발주할 수 있다고 말했다</t>
  </si>
  <si>
    <t>국민(NNG) 의(JKG) 힘(NNG) 핵심(NNG) 관계자(NNG) 는(JX) 7(SN) 일(NNB) 까지(JX) 단일(NNG) 화(XSN) 가(JKS) 마무리(NNG) 되(XSV) 어야(EC) 선거(NNG) 공보물(NNG) 과(JC) 벽보(NNG) 등(NNB) 을(JKO) 발주(NNG) 하(XSV) ᆯ(ETM) 수(NNB) 있(VA) 다고(EC) 말(NNG) 하(XSV) 었(EP) 다(EF)</t>
  </si>
  <si>
    <t>한 친윤계 인사는 국민의힘 대선 후보와 한 권한대행 등이 단일화를 논의하고 빅텐트를 친다면 반명반이재명 표심이 총집결할 수 있다며 단일화를 통한 컨벤션 효과도 클 것이라고 주장했다</t>
  </si>
  <si>
    <t>한(MM) 친(XPN) 윤(NNG) 계(XSN) 인사(NNG) 는(JX) 국민(NNG) 의(JKG) 힘(NNG) 대선(NNG) 후보(NNG) 와(JC) 한(NNP) 권한(NNG) 대행(NNG) 등(NNB) 이(JKS) 단일(NNG) 화(XSN) 를(JKO) 논의(NNG) 하(XSV) 고(EC) 빅텐트(NNG) 를(JKO) 치(VV) ᆫ다면(EC) 반(XPN) 명반(NNP) 이재명(NNP) 표심(NNG) 이(JKS) 총집결(NNG) 하(XSV) ᆯ(ETM) 수(NNB) 있(VA) 다며(EC) 단일(NNG) 화(XSN) 를(JKO) 통하(VV) ᆫ(ETM) 컨벤션(NNG) 효과(NNG) 도(JX) 크(VA) ᆯ(ETM) 것(NNB) 이(VCP) 라고(EC) 주장(NNG) 하(XSV) 었(EP) 다(EF)</t>
  </si>
  <si>
    <t>이재명 더불어민주당 제21대 대통령 선거 후보가 30일 오후 서울 구로구 한 스튜디오에서 열린 슬기로운 퇴근생활 직장인 간담회에 참석해 직장인들의 고충을 듣고 답변하고 있다</t>
  </si>
  <si>
    <t>이재명(NNP) 더불어민주당(NNP) 제(XPN) 21(SN) 대(NNB) 대통령(NNG) 선거(NNG) 후보(NNG) 가(JKS) 30(SN) 일(NNB) 오후(NNG) 서울(NNP) 구로구(NNP) 한(MM) 스튜디오(NNG) 에서(JKB) 열리(VV) ᆫ(ETM) 슬기(NNG) 롭(XSA-I) 은(ETM) 퇴근(NNG) 생활(NNG) 직장인(NNG) 간담회(NNG) 에(JKB) 참석(NNG) 하(XSV) 어(EC) 직장인(NNG) 들(XSN) 의(JKG) 고충(NNG) 을(JKO) 듣(VV-I) 고(EC) 답변(NNG) 하(XSV) 고(EC) 있(VX) 다(EF)</t>
  </si>
  <si>
    <t>20250430 서울뉴시스 국회사진기자단더불어민주당 이재명 대선 후보가 1일 차기 대통령 적합도 조사에서 42로 1위에 올랐다</t>
  </si>
  <si>
    <t>20250430(SN) 서울(NNP) 뉴시스(NNP) 국회(NNG) 사진(NNG) 기자단(NNG) 더불어민주당(NNP) 이재명(NNP) 대선(NNG) 후보(NNG) 가(JKS) 1(SN) 일(NNB) 차기(NNG) 대통령(NNG) 적합(NNG) 도(JX) 조사(NNG) 에서(JKB) 42(SN) 로(JKB) 1(SN) 위(NNB) 에(JKB) 오르(VV) 었(EP) 다(EF)</t>
  </si>
  <si>
    <t>한 주 전 같은 조사보다 1포인트 올랐다</t>
  </si>
  <si>
    <t>한(MM) 주(NNB) 전(NNG) 같(VA) 은(ETM) 조사(NNG) 보다(JKB) 1(SN) 포인트(NNG) 오르(VV) 었(EP) 다(EF)</t>
  </si>
  <si>
    <t>이 후보는 국민의힘 등 보수 진영 대선 주자들과의 가상 3자 대결에서도 모두 크게 앞서는 것으로 나타났다</t>
  </si>
  <si>
    <t>이(MM) 후보(NNG) 는(JX) 국민(NNG) 의(JKG) 힘(NNG) 등(NNB) 보수(NNG) 진영(NNG) 대선(NNG) 주자(NNG) 들(XSN) 과(JKB) 의(JKG) 가상(NNG) 3(SN) 자(NNG) 대결(NNG) 에서(JKB) 도(JX) 모두(MAG) 크(VA) 게(EC) 앞서(VV) 는(ETM) 것(NNB) 으로(JKB) 나타나(VV) 었(EP) 다(EF)</t>
  </si>
  <si>
    <t>엠브레인퍼블릭케이스탯리서치코리아리서치한국리서치는 지난달 2830일 전국 만 18세 이상 남녀 1000명을 대상으로 실시한 정례 전국지표조사NBS휴대전화 가상번호를 이용한 전화면접 100 방식으로 실시 자세한 사항은 중앙선거여론조사심의위원회 홈페이지 참조에서 이 같은 결과가 나왔다고 밝혔다</t>
  </si>
  <si>
    <t>엠브레인(NNP) 퍼블릭(NNG) 케이스(NNG) 탯(NNP) 리서치(NNG) 코리아(NNP) 리서치(NNG) 한국(NNP) 리서치(NNG) 는(JX) 지난달(NNG) 2830(SN) 일(NNB) 전국(NNG) 만(MM) 18(SN) 세(NNB) 이상(NNG) 남녀(NNG) 1000(SN) 명(NNB) 을(JKO) 대상(NNG) 으로(JKB) 실시(NNG) 하(XSV) ᆫ(ETM) 정례(NNG) 전국(NNG) 지표(NNG) 조사(NNG) NBS(SL) 휴대(NNG) 전화(NNG) 가상(NNG) 번호(NNG) 를(JKO) 이용(NNG) 하(XSV) ᆫ(ETM) 전화(NNG) 면접(NNG) 100(SN) 방식(NNG) 으로(JKB) 실시(NNG) 자세(XR) 하(XSA) ᆫ(ETM) 사항(NNG) 은(JX) 중앙(NNG) 선거(NNG) 여론(NNG) 조사(NNG) 심의(NNG) 위원회(NNG) 홈페이지(NNG) 참조(NNG) 에서(JKB) 이(MM) 같(VA) 은(ETM) 결과(NNG) 가(JKS) 나오(VV) 었(EP) 다고(EC) 밝히(VV) 었(EP) 다(EF)</t>
  </si>
  <si>
    <t>한덕수 대통령 권한대행이 1일 서울 종로구 정부서울청사에서 열린 안보관계장관회의에서 발언을 하고 있다</t>
  </si>
  <si>
    <t>한덕수(NNP) 대통령(NNG) 권한(NNG) 대행(NNG) 이(JKS) 1(SN) 일(NNB) 서울(NNP) 종로구(NNP) 정부서울청사(NNP) 에서(JKB) 열리(VV) ᆫ(ETM) 안보(NNG) 관계(NNG) 장관(NNG) 회의(NNG) 에서(JKB) 발언(NNG) 을(JKO) 하(VV) 고(EC) 있(VX) 다(EF)</t>
  </si>
  <si>
    <t>총리실 제공 재판매 및 DB 금지 202551 뉴스1차기 대통령감으로 가장 적합한 인물을 묻는 질문에 이 후보는 전주보다 1포인트 오른 42를 기록했다</t>
  </si>
  <si>
    <t>총리실(NNG) 제공(NNG) 재(XPN) 판매(NNG) 및(MAG) DB(SL) 금지(NNG) 202551(SN) 뉴스1(NNP) 차기(NNG) 대통령(NNG) 감(NNG) 으로(JKB) 가장(MAG) 적합(NNG) 하(XSA) ᆫ(ETM) 인물(NNG) 을(JKO) 묻(VV-I) 는(ETM) 질문(NNG) 에(JKB) 이(MM) 후보(NNG) 는(JX) 전주(NNG) 보다(JKB) 1(SN) 포인트(NNG) 오르(VV) ᆫ(ETM) 42(SN) 를(JKO) 기록(NNG) 하(XSV) 었(EP) 다(EF)</t>
  </si>
  <si>
    <t>대선 출마가 임박했다는 관측이 나오고 있는 한덕수 대통령 권한대행 국무총리는 13로 이 후보의 뒤를 이었다</t>
  </si>
  <si>
    <t>대선(NNG) 출마(NNG) 가(JKS) 임박(XR) 하(XSV) 었(EP) 다는(ETM) 관측(NNG) 이(JKS) 나오(VV) 고(EC) 있(VX) 는(ETM) 한덕수(NNP) 대통령(NNG) 권한(NNG) 대행(NNG) 국무총리(NNG) 는(JX) 13(SN) 로(JKB) 이(MM) 후보(NNG) 의(JKG) 뒤(NNG) 를(JKO) 잇(VV-I) 었(EP) 다(EF)</t>
  </si>
  <si>
    <t>국민의힘 후보인 한동훈 전 대표와 김문수 전 고용노동부 장관은 각각 9 6였다</t>
  </si>
  <si>
    <t>국민(NNG) 의(JKG) 힘(NNG) 후보(NNG) 이(VCP) ᆫ(ETM) 한동훈(NNP) 전(MM) 대표(NNG) 와(JC) 김문수(NNP) 전(MM) 고용(NNG) 노동부(NNG) 장관(NNG) 은(JX) 각각(MAG) 9(SN) 6(SN) 이(VCP) 었(EP) 다(EF)</t>
  </si>
  <si>
    <t>이 전 대표는 가상 3자 대결 구도에서도 우세한 것으로 나타났다</t>
  </si>
  <si>
    <t>이(NNP) 전(MM) 대표(NNG) 는(JX) 가상(NNG) 3자(NNG) 대결(NNG) 구도(NNG) 에서(JKB) 도(JX) 우세(NNG) 하(XSA) ᆫ(ETM) 것(NNB) 으로(JKB) 나타나(VV) 었(EP) 다(EF)</t>
  </si>
  <si>
    <t>이재명김문수이준석 간 3자 대결에선 이 후보가 46였고 김 전 장관 25 이 의원 8였다</t>
  </si>
  <si>
    <t>이재명(NNP) 김문수(NNP) 이준석(NNP) 간(NNB) 3(SN) 자(NNG) 대결(NNG) 에서(JKB) ᆫ(JX) 이(MM) 후보(NNG) 가(JKS) 46(SN) 이(VCP) 었(EP) 고(EC) 김(NNP) 전(MM) 장관(NNG) 25(SN) 이(MM) 의원(NNG) 8(SN) 이(VCP) 었(EP) 다(EF)</t>
  </si>
  <si>
    <t>이재명한동훈이준석 간 3자 대결에선 이 후보 45 한 전 대표 24 이 의원 6였다</t>
  </si>
  <si>
    <t>이재명(NNP) 한동훈(NNP) 이준석(NNP) 간(NNB) 3(SN) 자(NNG) 대결(NNG) 에서(JKB) ᆫ(JX) 이(MM) 후보(NNG) 45(SN) 한(NNP) 전(MM) 대표(NNG) 24(SN) 이(MM) 의원(NNG) 6(SN) 이(VCP) 었(EP) 다(EF)</t>
  </si>
  <si>
    <t>이재명한덕수이준석 간 3자 대결은 이 후보 46 한 권한대행 31 이 의원 6로 나타났다</t>
  </si>
  <si>
    <t>이재명(NNP) 한덕수(NNP) 이준석(NNP) 간(NNB) 3(SN) 자(NNG) 대결(NNG) 은(JX) 이(MM) 후보(NNG) 46(SN) 한(NNP) 권한(NNG) 대행(NNG) 31(SN) 이(MM) 의원(NNG) 6(SN) 로(JKB) 나타나(VV) 었(EP) 다(EF)</t>
  </si>
  <si>
    <t>김문수왼쪽 한동훈 국민의힘 대선 경선 후보가 29일 서울 여의도 국민의힘 당사에서 열린 제21대 대통령 후보자 국민의힘 3차 경선 진출자 발표 행사에서 꽃다발을 들고 기념촬영을 하고 있다</t>
  </si>
  <si>
    <t>김문수(NNP) 왼쪽(NNG) 한동훈(NNP) 국민(NNG) 의(JKG) 힘(NNG) 대선(NNG) 경선(NNG) 후보(NNG) 가(JKS) 29(SN) 일(NNB) 서울(NNP) 여의도(NNP) 국민(NNG) 의(JKG) 힘(NNG) 당사(NNG) 에서(JKB) 열리(VV) ᆫ(ETM) 제(XPN) 21(SN) 대(NNB) 대통령(NNG) 후보(NNG) 이(VCP) 자(EC) 국민(NNG) 의(JKG) 힘(NNG) 3(SN) 차(NNB) 경선(NNG) 진출자(NNG) 발표(NNG) 행사(NNG) 에서(JKB) 꽃다발(NNG) 을(JKO) 들(VV) 고(EC) 기념(NNG) 촬영(NNG) 을(JKO) 하(VV) 고(EC) 있(VX) 다(EF)</t>
  </si>
  <si>
    <t>2025429 뉴스1한편 국민의힘에서 당 대선 후보를 결정하기 위한 마지막 경선이 치러지고 있는 가운데 국민의힘 지지층에서는 아직 출마 선언을 하지 않은 한 권한대행을 가장 많이 지지했다</t>
  </si>
  <si>
    <t>2025429(SN) 뉴스(NNG) 1(SN) 한편(MAJ) 국민(NNG) 의(JKG) 힘(NNG) 에서(JKB) 당(NNG) 대선(NNG) 후보(NNG) 를(JKO) 결정(NNG) 하(XSV) 기(ETN) 위하(VV) ᆫ(ETM) 마지막(NNG) 경선(NNG) 이(JKS) 치르(VV) 어(EC) 지(VX) 고(EC) 있(VX) 는(ETM) 가운데(NNG) 국민(NNG) 의(JKG) 힘(NNG) 지지(NNG) 층(XSN) 에서(JKB) 는(JX) 아직(MAG) 출마(NNG) 선언(NNG) 을(JKO) 하(VV) 지(EC) 않(VX) 은(ETM) 한(NNG) 권한(NNG) 대행(NNG) 을(JKO) 가장(MAG) 많이(MAG) 지지(NNG) 하(XSV) 었(EP) 다(EF)</t>
  </si>
  <si>
    <t>국민의힘 지치층만을 대상으로 한 차기 대통령 적합도 조사에서 한 권한대행은 32를 기록했다</t>
  </si>
  <si>
    <t>국민(NNG) 의(JKG) 힘(NNG) 지치(NNG) 층(XSN) 만(JX) 을(JKO) 대상(NNG) 으로(JKB) 한(NNP) 차기(NNG) 대통령(NNG) 적합(NNG) 도(JX) 조사(NNG) 에서(JKB) 한(NNP) 권한(NNG) 대행(NNG) 은(JX) 32(SN) 를(JKO) 기록(NNG) 하(XSV) 었(EP) 다(EF)</t>
  </si>
  <si>
    <t>한 전 대표와 김 전 장관은 각각 21 15를 나타냈다</t>
  </si>
  <si>
    <t>한(NNP) 전(MM) 대표(NNG) 와(JC) 김(NNP) 전(MM) 장관(NNG) 은(JX) 각각(MAG) 21(SN) 15(SN) 를(JKO) 나타내(VV) 었(EP) 다(EF)</t>
  </si>
  <si>
    <t>대선 구도 관련해서는 정권 교체를 해야 한다는 응답이 49로 한 주 전에 비해 1포인트 떨어졌다 정권 재창출을 위해 여권 후보가 당선돼야 한다는 응답은 39로 지난주와 같았다</t>
  </si>
  <si>
    <t>대선(NNG) 구도(NNG) 관련(NNG) 하(XSV) 어서(EC) 는(JX) 정권(NNG) 교체(NNG) 를(JKO) 하(VV) 어야(EC) 하(VX) ᆫ다는(ETM) 응답(NNG) 이(JKS) 49(SN) 로(JKB) 한(MM) 주(NNB) 전(NNG) 에(JKB) 비하(VV) 어(EC) 1(SN) 포인트(NNG) 떨어지(VV) 었(EP) 다(EC) 정권(NNG) 재(XPN) 창출(NNG) 을(JKO) 위하(VV) 어(EC) 여권(NNG) 후보(NNG) 가(JKS) 당선(NNG) 되(XSV) 어야(EC) 하(VX) ᆫ다는(ETM) 응답(NNG) 은(JX) 39(SN) 로(JKB) 지난주(NNG) 와(JKB) 같(VA) 었(EP) 다(EF)</t>
  </si>
  <si>
    <t>정당 지지도는 민주당39이 1포인트 올랐고 국민의힘34도 1포인트 떨어졌다</t>
  </si>
  <si>
    <t>정당(NNG) 지지(NNG) 도(NNG) 는(JX) 민주당(NNP) 39(SN) 이(JKG) 1(SN) 포인트(NNG) 오르(VV) 었(EP) 고(EC) 국민(NNG) 의(JKG) 힘(NNG) 34(SN) 도(JX) 1(SN) 포인트(NNG) 떨어지(VV) 었(EP) 다(EF)</t>
  </si>
  <si>
    <t>이낙연 새미래민주당 상임고문 뉴시스최근 대선 출마를 선언하 가운데 반이재명 빅텐트에 합류할 것이라는 예측이 나오는 이낙연 새미래민주당 상임고문이 이재명 더불어민주당 대선 후보의 대법원 판결을 두고 상식이 살아있음을 확인한 판결이라고 논평했다 그러면서 이 상임고문은 더불어민주당의 후보 교체를 촉구했다</t>
  </si>
  <si>
    <t>이낙연(NNP) 새미래(NNP) 민주당(NNP) 상임(NNG) 고문(NNG) 뉴시스(NNP) 최근(NNG) 대선(NNG) 출마(NNG) 를(JKO) 선언(NNG) 하(XSV) 가운데(NNG) 반(NNP) 이재명(NNP) 빅텐트(NNG) 에(JKB) 합류(NNG) 하(XSV) ᆯ(ETM) 것(NNB) 이(VCP) 라는(ETM) 예측(NNG) 이(JKS) 나오(VV) 는(ETM) 이낙연(NNP) 새미래(NNP) 민주당(NNP) 상임(NNG) 고문(NNG) 이(JKS) 이재명(NNP) 더불어민주당(NNP) 대선(NNG) 후보(NNG) 의(JKG) 대(XPN) 법원(NNG) 판결(NNG) 을(JKO) 두(VV) 고(EC) 상식(NNG) 이(JKS) 살(VV) 어(EC) 있(VX) 음(ETN) 을(JKO) 확인(NNG) 하(XSV) ᆫ(ETM) 판결(NNG) 이라고(JKQ) 논평(NNG) 하(XSV) 었(EP) 다(EC) 그러(VV) 면서(EC) 이(NNP) 상임(NNG) 고문(NNG) 은(JX) 더불어민주당(NNP) 의(JKG) 후보(NNG) 교체(NNG) 를(JKO) 촉구(NNG) 하(XSV) 었(EP) 다(EF)</t>
  </si>
  <si>
    <t>이 상임고문은 1일 대법원이 이재명 후보의 공직선거법 위반 혐의에 대한 상고심에서 무죄 판결을 낸 2심 판결에 법리해석상 잘못이 있다며 유죄취지 파기환송하는 결정을 한 데 대해 이 같이 전하며 상식의 실종을 너무 자주 경험한 국민께 좋은 소식을 주신 대법관님들께 감사드린다고 페이스북에 적었다그러면서 이 상임고문은 사법부에 대한 국민의 신뢰는 아직 충분히 회복되지 않았다며 사법부가 분발해야 한다고 썼다</t>
  </si>
  <si>
    <t>이(NNP) 상임(NNG) 고문(NNG) 은(JX) 1(SN) 일(NNB) 대(XPN) 법원(NNG) 이(JKS) 이재명(NNP) 후보(NNG) 의(JKG) 공직(NNG) 선거법(NNG) 위반(NNG) 혐의(NNG) 에(JKB) 대하(VV) ᆫ(ETM) 상고심(NNG) 에서(JKB) 무죄(NNG) 판결(NNG) 을(JKO) 내(VV) ᆫ(ETM) 2(SN) 심(NNG) 판결(NNG) 에(JKB) 법리(NNG) 해석(NNG) 상(XSN) 잘못(NNG) 이(JKS) 있(VV) 다며(EC) 유죄(NNG) 취지(NNG) 파기(NNG) 환송(NNG) 하(XSV) 는(ETM) 결정(NNG) 을(JKO) 하(VV) ᆫ(ETM) 데(NNB) 대하(VV) 어(EC) 이(MM) 같이(MAG) 전하(VV) 며(EC) 상식(NNG) 의(JKG) 실종(NNG) 을(JKO) 너무(MAG) 자주(MAG) 경험(NNG) 하(XSV) ᆫ(ETM) 국민(NNG) 께(JKB) 좋(VA) 은(ETM) 소식(NNG) 을(JKO) 주(VV) 시(EP) ᆫ(ETM) 대(XPN) 법관(NNG) 님(XSN) 들(XSN) 께(JKB) 감사(NNG) 드리(VV) ᆫ다고(EC) 페이스북(NNP) 에(JKB) 적(VV) 었(EP) 다(EC) 그러(VV) 면서(EC) 이(NNP) 상임(NNG) 고문(NNG) 은(JX) 사법부(NNG) 에(JKB) 대하(VV) ᆫ(ETM) 국민(NNG) 의(JKG) 신뢰(NNG) 는(JX) 아직(MAG) 충분히(MAG) 회복(NNG) 되(XSV) 지(EC) 않(VX) 었(EP) 다며(EC) 사법부(NNG) 가(JKS) 분발(NNG) 하(XSV) 어야(EC) 하(VX) ᆫ다고(EC) 쓰(VV) 었(EP) 다(EF)</t>
  </si>
  <si>
    <t>그는 특히 파기환송을 받은 고등법원의 신속한 판결을 요망한다고 덧붙였다</t>
  </si>
  <si>
    <t>그(NP) 는(JX) 특히(MAG) 파기(NNG) 환송(NNG) 을(JKO) 받(VV-R) 은(ETM) 고등법원(NNP) 의(JKG) 신속(NNG) 하(XSA) ᆫ(ETM) 판결(NNG) 을(JKO) 요망(NNG) 하(XSV) ᆫ다고(EC) 덧붙이(VV) 었(EP) 다(EF)</t>
  </si>
  <si>
    <t>더불어민주당을 향해서는 심각한 국면을 맞았다며 이쯤 됐으면 후보를 교체하는 것이 상식이라고 날을 세웠다</t>
  </si>
  <si>
    <t>더불어민주당(NNP) 을(JKO) 향하(VV) 어서(EC) 는(JX) 심각(XR) 하(XSA) ᆫ(ETM) 국면(NNG) 을(JKO) 맞(VV) 었(EP) 다며(EC) 이쯤(MAG) 되(VV) 었(EP) 으면(EC) 후보(NNG) 를(JKO) 교체(NNG) 하(XSV) 는(ETM) 것(NNB) 이(JKS) 상식(NNG) 이(VCP) 라고(EC) 날(NNG) 을(JKO) 세우(VV) 었(EP) 다(EF)</t>
  </si>
  <si>
    <t>이 상임고문은 최근 반이재명 결집에 속도를 내고 있다는 정치권 해석이 나온다</t>
  </si>
  <si>
    <t>이(NNP) 상임(NNG) 고문(NNG) 은(JX) 최근(NNG) 반(NNG) 이(JKS) 재(XPN) 명(NNG) 결집(NNG) 에(JKB) 속도(NNG) 를(JKO) 내(VV) 고(EC) 있(VX) 다는(ETM) 정치(NNG) 권(XSN) 해석(NNG) 이(JKS) 나오(VV) ᆫ다(EF)</t>
  </si>
  <si>
    <t>4월 30일에는 한덕수 전 국무총리와 전화 통화를 하며 만나서 대화할 날짜를 조율한 것으로 전해졌다</t>
  </si>
  <si>
    <t>4(SN) 월(NNB) 30(SN) 일(NNB) 에(JKB) 는(JX) 한덕수(NNP) 전(MM) 국무총리(NNG) 와(JKB) 전화(NNG) 통화(NNG) 를(JKO) 하(VV) 며(EC) 만나(VV) 어서(EC) 대화(NNG) 하(XSV) ᆯ(ETM) 날짜(NNG) 를(JKO) 조율(NNG) 하(XSV) ᆫ(ETM) 것(NNB) 으로(JKB) 전하(VV) 어(EC) 지(VX) 었(EP) 다(EF)</t>
  </si>
  <si>
    <t>통화 다음 날인 1일 한 전 총리는 더 큰 책임의 길을 가겠다며 총리직을 사퇴하고 사실상 대선 출마를 선언했다</t>
  </si>
  <si>
    <t>통화(NNG) 다음(NNG) 날(NNG) 이(VCP) ᆫ(ETM) 1(SN) 일(NNB) 한(NNP) 전(MM) 총리(NNG) 는(JX) 더(MAG) 크(VA) ᆫ(ETM) 책임(NNG) 의(JKG) 길(NNG) 을(JKO) 가(VV) 겠(EP) 다며(EC) 총리(NNG) 직(NNG) 을(JKO) 사퇴(NNG) 하(XSV) 고(EC) 사실(NNG) 상(XSN) 대선(NNG) 출마(NNG) 를(JKO) 선언(NNG) 하(XSV) 었(EP) 다(EF)</t>
  </si>
  <si>
    <t>그 외에도 이 상임고문이 이준석 개혁신당 대표와도 연대를 시도할 수 있다는 전망도 나온다</t>
  </si>
  <si>
    <t>그(MM) 외(NNB) 에(JKB) 도(JX) 이(NNP) 상임(NNG) 고문(NNG) 이(JKS) 이준석(NNP) 개혁(NNG) 신(XPN) 당(NNG) 대표(NNG) 와(JKB) 도(JX) 연대(NNG) 를(JKO) 시도(NNG) 하(XSV) ᆯ(ETM) 수(NNB) 있(VA) 다는(ETM) 전망(NNG) 도(JX) 나오(VV) ᆫ다(EF)</t>
  </si>
  <si>
    <t>이 같은 이 상임고문의 행보에 친명계를 중심으로 한 더불어민주당은 거센 비판을 쏟아내고 있다</t>
  </si>
  <si>
    <t>이(NP) 같(VA) 은(ETM) 이(NNP) 상임(NNG) 고문(NNG) 의(JKG) 행보(NNG) 에(JKB) 친(XPN) 명(NNG) 계(XSN) 를(JKO) 중심(NNG) 으로(JKB) 하(VV) ᆫ(ETM) 더불어민주당(NNP) 은(JX) 거세(VA) ᆫ(ETM) 비판(NNG) 을(JKO) 쏟(VV-R) 어(EC) 내(VX) 고(EC) 있(VX) 다(EF)</t>
  </si>
  <si>
    <t>정청래 더불어민주당 의원국회 법제사법위원장은 이 상임고문의 출마를 두고 페이스북에 돈 쓰고 0점대 득표율로 쓴 맛을 보기를 바란다고 원색적으로 비난했다</t>
  </si>
  <si>
    <t>정청래(NNP) 더불어민주당(NNP) 의원(NNG) 국회(NNG) 법제(NNG) 사법(NNG) 위원장(NNG) 은(JX) 이(MM) 상임(NNG) 고문(NNG) 의(JKG) 출마(NNG) 를(JKO) 두(VV) 고(EC) 페이스북(NNP) 에(JKB) 돈(NNG) 쓰(VV) 고(EC) 0(SN) 점(NNB) 대(XSN) 득표(NNG) 율(XSN) 로(JKB) 쓰(VV) ᆫ(ETM) 맛(NNG) 을(JKO) 보(VV) 기(ETN) 를(JKO) 바라(VV) ᆫ다고(EC) 원색(NNG) 적(XSN) 으로(JKB) 비난(NNG) 하(XSV) 었(EP) 다(EF)</t>
  </si>
  <si>
    <t>이재명 후보의 국민화합위원장으로 임명된 비명계 박용진 전 의원도 이 상임고문의 출마에 대해 선을 넘고 계신 거 아닌가라며 옳지 않은 일이라고 라디오 인터뷰에서 말했다</t>
  </si>
  <si>
    <t>이재명(NNP) 후보(NNG) 의(JKG) 국민(NNG) 화합(NNG) 위원장(NNG) 으로(JKB) 임명(NNG) 되(XSV) ᆫ(ETM) 비명(NNG) 계(XSN) 박용진(NNP) 전(MM) 의원(NNG) 도(JX) 이(NNP) 상임(NNG) 고문(NNG) 의(JKG) 출마(NNG) 에(JKB) 대하(VV) 어(EC) 선(NNG) 을(JKO) 넘(VV) 고(EC) 계시(VX) ᆫ(ETM) 거(NNB) 아니(VCN) ᆫ가(EF) 이(VCP) 라며(EC) 옳(VA) 지(EC) 않(VX) 은(ETM) 일(NNG) 이(VCP) 라고(EC) 라디오(NNG) 인터뷰(NNG) 에서(JKB) 말(NNG) 하(XSV) 었(EP) 다(EF)</t>
  </si>
  <si>
    <t>반명 빅텐트 확장 포석장애 된다면 치워야 권영세 국민의힘 비상대책위원장왼쪽 이준석 개혁신당 대통령 후보 오른쪽 뉴시스국민의힘 권영세 비상대책위원장이 국민의힘 당 대표 시절 성상납 의혹으로 당원권 정지 처분을 받은 개혁신당 이준석 대선 후보에 대해 2일 징계를 한 부분에 대해 사과를 적극 검토할 용의가 충분히 있다고 밝혔다</t>
  </si>
  <si>
    <t>반명(NNG) 빅텐트(NNG) 확장(NNG) 포석(NNG) 장애(NNG) 되(VV) ᆫ다면(EC) 치우(VV) 어야(EC) 권영세(NNP) 국민(NNG) 의(JKG) 힘(NNG) 비상(NNG) 대책(NNG) 위원장(NNG) 왼쪽(NNG) 이준석(NNP) 개혁(NNG) 신당(NNG) 대통령(NNG) 후보(NNG) 오른쪽(NNG) 뉴시스(NNP) 국민(NNG) 의(JKG) 힘(NNG) 권영세(NNP) 비상(NNG) 대책(NNG) 위원장(NNG) 이(JKS) 국민(NNG) 의(JKG) 힘(NNG) 당(NNG) 대표(NNG) 시절(NNG) 성(NNG) 상납(NNG) 의혹(NNG) 으로(JKB) 당원(NNG) 권(XSN) 정지(NNG) 처분(NNG) 을(JKO) 받(VV-R) 은(ETM) 개혁(NNG) 신당(NNG) 이준석(NNP) 대선(NNG) 후보(NNG) 에(JKB) 대하(VV) 어(EC) 2(SN) 일(NNB) 징계(NNG) 를(JKO) 하(VV) ᆫ(ETM) 부분(NNG) 에(JKB) 대하(VV) 어(EC) 사과(NNG) 를(JKO) 적극(NNG) 검토(NNG) 하(XSV) ᆯ(ETM) 용의(NNG) 가(JKS) 충분히(MAG) 있(VA) 다고(EC) 밝히(VV) 었(EP) 다(EF)</t>
  </si>
  <si>
    <t>권 비대위원장이 이 후보에 대한 사과 의사를 밝힌 건 범보수 진영 빅텐트 논의에 이 후보를 참여시키겠다는 포석이 깔린 것으로 풀이된다</t>
  </si>
  <si>
    <t>권(NNP) 비대위원장(NNG) 이(JKS) 이(NNP) 후보(NNG) 에(JKB) 대하(VV) ᆫ(ETM) 사과(NNG) 의사(NNG) 를(JKO) 밝히(VV) ᆫ(ETM) 거(NNB) ᆫ(JX) 범(NNG) 보수(NNG) 진영(NNG) 빅텐트(NNG) 논의(NNG) 에(JKB) 이(MM) 후보(NNG) 를(JKO) 참여(NNG) 시키(XSV) 겠(EP) 다는(ETM) 포석(NNG) 이(JKS) 깔리(VV) ᆫ(ETM) 것(NNB) 으로(JKB) 풀이(NNG) 되(XSV) ᆫ다(EF)</t>
  </si>
  <si>
    <t>권 비대위원장은 이날 동아일보와의 통화에서 당시 성상납 의혹으로 당원권 정지 징계를 받은 이 후보에게 당이 그런 사유로 징계한 부분에 대해 사과를 검토할 용의가 충분히 있다며 우리 당에서 당했던 일 등에 대해서 우리 당과 개혁신당이 협조하는 데 장애가 된다면 그 장애물을 치울 용의가 있다고 말했다</t>
  </si>
  <si>
    <t>권(NNP) 비대위원장(NNG) 은(JX) 이날(NNG) 동아일보(NNP) 와(JKB) 의(JKG) 통화(NNG) 에서(JKB) 당시(NNG) 성(NNG) 상납(NNG) 의혹(NNG) 으로(JKB) 당원(NNG) 권(XSN) 정지(NNG) 징계(NNG) 를(JKO) 받(VV-R) 은(ETM) 이(NNP) 후보(NNG) 에게(JKB) 당(NNG) 이(JKS) 그런(MM) 사유(NNG) 로(JKB) 징계(NNG) 하(XSV) ᆫ(ETM) 부분(NNG) 에(JKB) 대하(VV) 어(EC) 사과(NNG) 를(JKO) 검토(NNG) 하(XSV) ᆯ(ETM) 용의(NNG) 가(JKS) 충분히(MAG) 있(VA) 다며(EC) 우리(NP) 당(NNG) 에서(JKB) 당하(VV) 었(EP) 던(ETM) 일(NNG) 등(NNB) 에(JKB) 대하(VV) 어서(EC) 우리(NP) 당(NNG) 과(JC) 개혁(NNG) 신당(NNG) 이(JKS) 협조(NNG) 하(XSV) 는(ETM) 데(NNB) 장애(NNG) 가(JKC) 되(VV) ᆫ다면(EC) 그(MM) 장애물(NNG) 을(JKO) 치우(VV) ᆯ(ETM) 용의(NNG) 가(JKS) 있(VV) 다고(EC) 말(NNG) 하(XSV) 었(EP) 다(EF)</t>
  </si>
  <si>
    <t>권 비대위원장은 향후 이 후보와의 회동 가능성도 열어뒀다</t>
  </si>
  <si>
    <t>권(NNP) 비대위원장(NNG) 은(JX) 향후(NNG) 이(NNP) 후보(NNG) 와(JKB) 의(JKG) 회동(NNG) 가능(NNG) 성(XSN) 도(JX) 열(VV) 어(EC) 두(VX) 었(EP) 다(EF)</t>
  </si>
  <si>
    <t>권 비대위원장은 당장 만나는 계획은 없지만 앞으로 만날 수는 있다고 생각을 한다며 더불어민주당의 행태를 보면서 이 후보도 생각하는 게 있을 것이라고 했다</t>
  </si>
  <si>
    <t>권(NNP) 비대위원장(NNG) 은(JX) 당장(MAG) 만나(VV) 는(ETM) 계획(NNG) 은(JX) 없(VA) 지만(EC) 앞(NNG) 으로(JKB) 만나(VV) ᆯ(ETM) 수(NNB) 는(JX) 있(VA) 다고(EC) 생각(NNG) 을(JKO) 하(VV) ᆫ다며(EC) 더불어민주당(NNP) 의(JKG) 행태(NNG) 를(JKO) 보(VV) 면서(EC) 이(MM) 후보(NNG) 도(JX) 생각(NNG) 하(XSV) 는(ETM) 것(NNB) 이(JKS) 있(VA) 을(ETM) 것(NNB) 이(VCP) 라고(EC) 하(VV) 었(EP) 다(EF)</t>
  </si>
  <si>
    <t>이 후보는 국민의힘 당 대표 시절이던 2022년 성상납 의혹에 연루돼 당 중앙윤리위원회로부터 당원권 정지 처분을 받았고 당 대표직을 결국 내놓았다</t>
  </si>
  <si>
    <t>이(MM) 후보(NNG) 는(JX) 국민(NNG) 의(JKG) 힘(NNG) 당(NNG) 대표(NNG) 시절(NNG) 이(VCP) 던(ETM) 2022(SN) 년(NNB) 성(NNG) 상납(NNG) 의혹(NNG) 에(JKB) 연루(NNG) 되(XSV) 어(EC) 당(NNG) 중앙(NNG) 윤리(NNG) 위원회(NNG) 로부터(JKB) 당원(NNG) 권(XSN) 정지(NNG) 처분(NNG) 을(JKO) 받(VV-R) 었(EP) 고(EC) 당(NNG) 대표직(NNG) 을(JKO) 결국(MAG) 내놓(VV) 었(EP) 다(EF)</t>
  </si>
  <si>
    <t>하지만 검찰은 성상납 의혹에 대해 실체가 없다는 판단을 내렸다</t>
  </si>
  <si>
    <t>하지만(MAJ) 검찰(NNG) 은(JX) 성(NNG) 상납(NNG) 의혹(NNG) 에(JKB) 대하(VV) 어(EC) 실체(NNG) 가(JKS) 없(VA) 다는(ETM) 판단(NNG) 을(JKO) 내리(VV) 었(EP) 다(EF)</t>
  </si>
  <si>
    <t>이 후보는 지난달 초 기자들과 만나 국민의힘 대선 주자들과 단일화를 논의에 대해 국민의힘에서 나를 모욕적인 주장을 통해 내쫓았기 때문에 그런 부분에 대해 어떠한 반성이나 사과의 기미가 없는 상황 속에서 단일화 논의는 무의미하다고 말한 바 있다</t>
  </si>
  <si>
    <t>이(MM) 후보(NNG) 는(JX) 지난달(NNG) 초(NNB) 기자(NNG) 들(XSN) 과(JKB) 만나(VV) 어(EC) 국민(NNG) 의(JKG) 힘(NNG) 대선(NNG) 주자(NNG) 들(XSN) 과(JKB) 단일(NNG) 화(XSN) 를(JKO) 논의(NNG) 에(JKB) 대하(VV) 어(EC) 국민(NNG) 의(JKG) 힘(NNG) 에서(JKB) 나(NP) 를(JKO) 모욕(NNG) 적(XSN) 이(VCP) ᆫ(ETM) 주장(NNG) 을(JKO) 통하(VV) 어(EC) 내쫓(VV) 었(EP) 기(ETN) 때문(NNB) 에(JKB) 그런(MM) 부분(NNG) 에(JKB) 대하(VV) 어(EC) 어떠(XR) 하(XSA) ᆫ(ETM) 반성(NNG) 이나(JC) 사과(NNG) 의(JKG) 기미(NNG) 가(JKS) 없(VA) 는(ETM) 상황(NNG) 속(NNG) 에서(JKB) 단일(NNG) 화(XSN) 논의(NNG) 는(JX) 무(XPN) 의미(NNG) 하(XSA) 다고(EC) 말(NNG) 하(XSV) ᆫ(ETM) 바(NNB) 있(VA) 다(EF)</t>
  </si>
  <si>
    <t>국민의힘 지도부가 이 후보에 사과 용의를 밝힌 것은 본격적으로 반명 빅텐트를 확장하려는 것으로 풀이된다</t>
  </si>
  <si>
    <t>국민(NNG) 의(JKG) 힘(NNG) 지도부(NNG) 가(JKS) 이(NNP) 후보(NNG) 에(JKB) 사과(NNG) 용의(NNG) 를(JKO) 밝히(VV) ᆫ(ETM) 것(NNB) 은(JX) 본격(NNG) 적(XSN) 으로(JKB) 반(XPN) 명(NNG) 빅텐트(NNG) 를(JKO) 확장(NNG) 하(XSV) 려는(ETM) 것(NNB) 으로(JKB) 풀이(NNG) 되(XSV) ᆫ다(EF)</t>
  </si>
  <si>
    <t>이 후보가 빅텐트에는 일단 선을 긋고 있으나 징계 문제에 대한 사과로 물꼬를 트겠다는 것으로 보인다</t>
  </si>
  <si>
    <t>이(NNP) 후보(NNG) 가(JKS) 빅텐트(NNG) 에(JKB) 는(JX) 일단(MAG) 선(NNG) 을(JKO) 긋(VV-I) 고(EC) 있(VX) 으나(EC) 징계(NNG) 문제(NNG) 에(JKB) 대하(VV) ᆫ(ETM) 사과(NNG) 로(JKB) 물꼬(NNG) 를(JKO) 트(VV) 겠(EP) 다는(ETM) 것(NNB) 으로(JKB) 보이(VV) ᆫ다(EF)</t>
  </si>
  <si>
    <t>20250430 서울뉴시스 개혁신당 이준석 대선 후보는 2일 한덕수 전 국무총리와는 대화는 우선 해보겠다면서도 단일화나 빅텐트에는 응할 생각이 없다고 밝혔다</t>
  </si>
  <si>
    <t>20250430(SN) 서울(NNP) 뉴시스(NNP) 개혁(NNG) 신당(NNG) 이준석(NNP) 대선(NNG) 후보(NNG) 는(JX) 2(SN) 일(NNB) 한덕수(NNP) 전(MM) 국무총리(NNG) 와(JKB) 는(JX) 대화(NNG) 는(JX) 우선(MAG) 해보(VV) 겠(EP) 다면서(EC) 도(JX) 단일(NNG) 화(XSN) 나(JC) 빅텐트(NNG) 에(JKB) 는(JX) 응하(VV) ᆯ(ETM) 생각(NNG) 이(JKS) 없(VA) 다고(EC) 밝히(VV) 었(EP) 다(EF)</t>
  </si>
  <si>
    <t>한 전 총리가 이날 대선 출마를 공식 선언한 데 이어 3일 국민의힘 대선 후보가 확정되면 범보수 빅텐트 논의가 본격화할 것으로 예상된다</t>
  </si>
  <si>
    <t>한(NNP) 전(MM) 총리(NNG) 가(JKS) 이날(NNG) 대선(NNG) 출마(NNG) 를(JKO) 공식(NNG) 선언(NNG) 하(XSV) ᆫ(ETM) 데(NNB) 잇(VV-I) 어(EC) 3(SN) 일(NNB) 국민(NNG) 의(JKG) 힘(NNG) 대선(NNG) 후보(NNG) 가(JKS) 확정(NNG) 되(XSV) 면(EC) 범(XPN) 보수(NNG) 빅텐트(NNG) 논의(NNG) 가(JKS) 본격(NNG) 화(XSN) 하(XSV) ᆯ(ETM) 것(NNB) 으로(JKB) 예상(NNG) 되(XSV) ᆫ다(EF)</t>
  </si>
  <si>
    <t>이 후보는 빅텐트 추진 주요 변수 중 하나로 꼽힌다</t>
  </si>
  <si>
    <t>이(MM) 후보(NNG) 는(JX) 빅텐트(NNG) 추진(NNG) 주요(NNG) 변수(NNG) 중(NNB) 하나(NR) 로(JKB) 꼽히(VV) ᆫ다(EF)</t>
  </si>
  <si>
    <t>이 후보는 이날 한 전 총리가 나오면서 본인은 사심이 없는 것처럼 그래서 3년만 하고 물러나겠다는 취지로 말한 것은 높게 평가한다면서도 정치적인 면만 강조해서 3년만 하고 물러나겠다</t>
  </si>
  <si>
    <t>이(MM) 후보(NNG) 는(JX) 이날(NNG) 한(NNP) 전(MM) 총리(NNG) 가(JKS) 나오(VV) 면서(EC) 본인(NNG) 은(JX) 사심(NNG) 이(JKS) 없(VA) 는(ETM) 것(NNB) 처럼(JKB) 그렇(VA-I) 어서(EC) 3(SN) 년(NNB) 만(JX) 하(VV) 고(EC) 물러나(VV) 겠(EP) 다는(ETM) 취지(NNG) 로(JKB) 말(NNG) 하(XSV) ᆫ(ETM) 것(NNB) 은(JX) 높(VA) 게(EC) 평가(NNG) 하(XSV) ᆫ다면서(EC) 도(JX) 정치(NNG) 적(XSN) 이(VCP) ᆫ(ETM) 면(NNG) 만(JX) 강조(NNG) 하(XSV) 어서(EC) 3(SN) 년(NNB) 만(JX) 하(VV) 고(EC) 물러나(VV) 겠(EP) 다(EF)</t>
  </si>
  <si>
    <t>이런 것들이 그렇게 패기가 있어 보이지는 않는다고 말했다</t>
  </si>
  <si>
    <t>이런(MM) 것(NNB) 들(XSN) 이(JKS) 그렇(VA-I) 게(EC) 패기(NNG) 가(JKS) 있(VV) 어(EC) 보이(VV) 지(EC) 는(JX) 않(VX) 는다고(EC) 말(NNG) 하(XSV) 었(EP) 다(EF)</t>
  </si>
  <si>
    <t>이 후보는 이어 한 전 총리가 정치를 하신다고 하니 어떤 뜻인지 궁금해서 제가 한번 만나뵐 수는 있을 것 같다며 그러나 아직 그 이상의 것을 논의하기는 어렵다고 말했다</t>
  </si>
  <si>
    <t>이(NNP) 후보(NNG) 는(JX) 잇(VV-I) 어(EC) 한(NNP) 전(MM) 총리(NNG) 가(JKS) 정치(NNG) 를(JKO) 하(VV) 시(EP) ᆫ다고(EC) 하(VV) 니(EC) 어떤(MM) 뜻(NNG) 이(VCP) ᆫ지(EC) 궁금(XR) 하(XSA) 어서(EC) 저(NP) 가(JKS) 한번(MAG) 만나(VV) 어(EC) 뵈(VV) ᆯ(ETM) 수(NNB) 는(JX) 있(VA) 을(ETM) 것(NNB) 같(VA) 다며(EC) 그러나(MAJ) 아직(MAG) 그(MM) 이상(NNG) 의(JKG) 것(NNB) 을(JKO) 논의(NNG) 하(XSV) 기(ETN) 는(JX) 어렵(VA-I) 다고(EC) 말(NNG) 하(XSV) 었(EP) 다(EF)</t>
  </si>
  <si>
    <t>한 전 총리와의 대화 가능성은 열어뒀지만 단일화 논의 참여 등에는 일단 선을 그은 것이다</t>
  </si>
  <si>
    <t>한(NNP) 전(MM) 총리(NNG) 와(JKB) 의(JKG) 대화(NNG) 가능(NNG) 성(XSN) 은(JX) 열(VV) 어(EC) 두(VX) 었(EP) 지만(EC) 단일(NNG) 화(XSN) 논의(NNG) 참여(NNG) 등(NNB) 에(JKB) 는(JX) 일단(MAG) 선(NNG) 을(JKO) 긋(VV-I) 은(ETM) 것(NNB) 이(VCP) 다(EF)</t>
  </si>
  <si>
    <t>이 후보와 한 전 총리는 미국 하버드대 동문이다</t>
  </si>
  <si>
    <t>이(MM) 후보(NNG) 와(JC) 한(NNP) 전(MM) 총리(NNG) 는(JX) 미국(NNP) 하버드대(NNP) 동문(NNG) 이(VCP) 다(EF)</t>
  </si>
  <si>
    <t>국민의힘 내에서는 범보수 빅텐트 추진에 국민의힘 당 대표 출신인 이 후보를 참여시켜야 한다는 목소리가 커지고 있다</t>
  </si>
  <si>
    <t>국민(NNG) 의(JKG) 힘(NNG) 내(NNB) 에서(JKB) 는(JX) 범(XPN) 보수(NNG) 빅텐트(NNG) 추진(NNG) 에(JKB) 국민(NNG) 의(JKG) 힘(NNG) 당(NNG) 대표(NNG) 출신(NNG) 이(VCP) ᆫ(ETM) 이(MM) 후보(NNG) 를(JKO) 참여(NNG) 시키(XSV) 어야(EC) 하(VX) ᆫ다는(ETM) 목소리(NNG) 가(JKS) 커지(VV) 고(EC) 있(VX) 다(EF)</t>
  </si>
  <si>
    <t>2030세대를 중심으로 한 이 후보 지지세가 상당하고 중도 외연 확장을 위해서는 이 후보가 필요하다는 것이다</t>
  </si>
  <si>
    <t>2030(SN) 세대(NNG) 를(JKO) 중심(NNG) 으로(JKB) 하(VV) ᆫ(ETM) 이(MM) 후보(NNG) 지지세(NNG) 가(JKS) 상당(NNG) 하(XSA) 고(EC) 중(NNG) 도(JX) 외연(NNG) 확장(NNG) 을(JKO) 위하(VV) 어서(EC) 는(JX) 이(MM) 후보(NNG) 가(JKS) 필요(NNG) 하(XSA) 다는(ETM) 것(NNB) 이(VCP) 다(EF)</t>
  </si>
  <si>
    <t>국민의힘 권영세 비상대책위원장은 이날 동아일보와의 통화에서 이 후보를 성상납 의혹 연루로 징계했던 부분에 대해 사과를 적극 검토할 용의가 충분히 있다며 우리 당에서 이 후보가 당했던 일 등이 우리 당과 개혁신당이 협조하는 데 장애가 된다면 그 장애물을 치울 용의가 있다고 밝혔다</t>
  </si>
  <si>
    <t>국민(NNG) 의(JKG) 힘(NNG) 권영세(NNP) 비상(NNG) 대책(NNG) 위원장(NNG) 은(JX) 이날(NNG) 동아일보(NNP) 와(JKB) 의(JKG) 통화(NNG) 에서(JKB) 이(MM) 후보(NNG) 를(JKO) 성(NNG) 상납(NNG) 의혹(NNG) 연루(NNG) 로(JKB) 징계(NNG) 하(XSV) 었(EP) 던(ETM) 부분(NNG) 에(JKB) 대하(VV) 어(EC) 사과(NNG) 를(JKO) 적극(NNG) 검토(NNG) 하(XSV) ᆯ(ETM) 용의(NNG) 가(JKS) 충분히(MAG) 있(VA) 다며(EC) 우리(NP) 당(NNG) 에서(JKB) 이(MM) 후보(NNG) 가(JKS) 당하(VV) 었(EP) 던(ETM) 일(NNG) 등(NNB) 이(JKS) 우리(NP) 당(NNG) 과(JC) 개혁(NNG) 신당(NNG) 이(JKS) 협조(NNG) 하(XSV) 는(ETM) 데(NNB) 장애(NNG) 가(JKC) 되(VV) ᆫ다면(EC) 그(MM) 장애물(NNG) 을(JKO) 치우(VV) ᆯ(ETM) 용의(NNG) 가(JKS) 있(VA) 다고(EC) 밝히(VV) 었(EP) 다(EF)</t>
  </si>
  <si>
    <t>이 후보의 빅텐트 참여를 위해 사과하겠다는 의사를 내비친 것이다</t>
  </si>
  <si>
    <t>이(MM) 후보(NNG) 의(JKG) 빅텐트(NNG) 참여(NNG) 를(JKO) 위하(VV) 어(EC) 사과(NNG) 하(XSV) 겠(EP) 다는(ETM) 의사(NNG) 를(JKO) 내비치(VV) ᆫ(ETM) 것(NNB) 이(VCP) 다(EF)</t>
  </si>
  <si>
    <t>이 후보는 지난달 초 기자들과 만나 국민의힘과 단일화 논의에 대해 국민의힘이 나를 모욕적인 주장을 통해 내쫓았기 때문에 반성이나 사과의 기미가 없는 상황 속에서 단일화 논의는 무의미하다고 했었다이 후보는 국민의힘 대표 시절이던 2022년 성상납 의혹에 연루돼 당 중앙윤리위원회로부터 당원권 정지 처분을 받았고 당 대표직을 결국 내놓았다</t>
  </si>
  <si>
    <t>이(MM) 후보(NNG) 는(JX) 지난달(NNG) 초(NNB) 기자(NNG) 들(XSN) 과(JKB) 만나(VV) 어(EC) 국민(NNG) 의(JKG) 힘(NNG) 과(JC) 단일(NNG) 화(XSN) 논의(NNG) 에(JKB) 대하(VV) 어(EC) 국민(NNG) 의(JKG) 힘(NNG) 이(JKS) 나(NP) 를(JKO) 모욕(NNG) 적(XSN) 이(VCP) ᆫ(ETM) 주장(NNG) 을(JKO) 통하(VV) 어(EC) 내쫓(VV) 었(EP) 기(ETN) 때문(NNB) 에(JKB) 반성(NNG) 이나(JC) 사과(NNG) 의(JKG) 기미(NNG) 가(JKS) 없(VA) 는(ETM) 상황(NNG) 속(NNG) 에서(JKB) 단일(NNG) 화(XSN) 논의(NNG) 는(JX) 무(XPN) 의미(NNG) 하(XSA) 다고(EC) 하(VV) 었었(EP) 다(EC) 이(MM) 후보(NNG) 는(JX) 국민(NNG) 의(JKG) 힘(NNG) 대표(NNG) 시절(NNG) 이(VCP) 던(ETM) 2022(SN) 년(NNB) 성(NNG) 상납(NNG) 의혹(NNG) 에(JKB) 연루(NNG) 되(XSV) 어(EC) 당(NNG) 중앙(NNG) 윤리(NNG) 위원회(NNG) 로부터(JKB) 당원(NNG) 권(XSN) 정지(NNG) 처분(NNG) 을(JKO) 받(VV-R) 었(EP) 고(EC) 당(NNG) 대표직(NNG) 을(JKO) 결국(MAG) 내놓(VV) 었(EP) 다(EF)</t>
  </si>
  <si>
    <t>다만 이 후보는 국민의힘 내의 자신에 대한 사과 움직임과 관련해 제가 옆구리 찔러 사과 받으려고 정치하는 것도 아니다며 사과를 받거나 아니면 어떤 입장 변화가 있다고 해서 단일화나 빅텐트에 대한 제 입장이 바뀔 수가 없다고 했다</t>
  </si>
  <si>
    <t>다만(MAG) 이(MM) 후보(NNG) 는(JX) 국민(NNG) 의(JKG) 힘(NNG) 내(NNB) 의(JKG) 자신(NNG) 에(JKB) 대하(VV) ᆫ(ETM) 사과(NNG) 움직임(NNG) 과(JKB) 관련(NNG) 하(XSV) 어(EC) 저(NP) 가(JKS) 옆구리(NNG) 찌르(VV) 어(EC) 사과(NNG) 받(VV-R) 으려고(EC) 정치(NNG) 하(XSV) 는(ETM) 것(NNB) 도(JX) 아니(VCN) 다(EC) 이(VCP) 며(EC) 사과(NNG) 를(JKO) 받(VV-R) 거나(EC) 아니(VCN) 면(EC) 어떻(VA-I) ᆫ(ETM) 입장(NNG) 변화(NNG) 가(JKS) 있(VA) 다고(EC) 하(VV) 어서(EC) 단일(NNG) 화(XSN) 나(JC) 빅텐트(NNG) 에(JKB) 대하(VV) ᆫ(ETM) 저(NP) 의(JKG) 입장(NNG) 이(JKS) 바뀌(VV) ᆯ(ETM) 수(NNB) 가(JKS) 없(VA) 다고(EC) 하(VV) 었(EP) 다(EF)</t>
  </si>
  <si>
    <t>NBS 차기 대통령 적합도 조사 이재명 더불어민주당 대선후보가 1일 오후 서울 종로구의 한 포장마차에서 열린 비전형 노동자 간담회를 마치고 나오며 손을 들어 보이고 있다</t>
  </si>
  <si>
    <t>NBS(SL) 차기(NNG) 대통령(NNG) 적합(NNG) 도(JX) 조사(NNG) 이재명(NNP) 더불어민주당(NNP) 대선(NNG) 후보(NNG) 가(JKS) 1(SN) 일(NNB) 오후(NNG) 서울(NNP) 종로구(NNP) 의(JKG) 한(MM) 포장마차(NNG) 에서(JKB) 열리(VV) ᆫ(ETM) 비(XPN) 전형(NNG) 노동자(NNG) 간담회(NNG) 를(JKO) 마치(VV) 고(EC) 나오(VV) 며(EC) 손(NNG) 을(JKO) 들(VV) 어(EC) 보이(VV) 고(EC) 있(VX) 다(EF)</t>
  </si>
  <si>
    <t>대법원 전원합의체는 이날 이 후보에게 무죄를 선고한 원심 판결을 파기하고 사건을 서울고법으로 돌려보냈다</t>
  </si>
  <si>
    <t>20250501 사진공동취재전국지표조사NBS의 차기 대통령 적합도 조사에서 더불어민주당 이재명 후보가 42로 1위를 기록했다</t>
  </si>
  <si>
    <t>20250501(SN) 사진(NNG) 공동(NNG) 취재(NNG) 전국(NNG) 지표(NNG) 조사(NNG) NBS(SL) 의(JKG) 차기(NNG) 대통령(NNG) 적합(NNG) 도(JX) 조사(NNG) 에서(JKB) 더불어민주당(NNP) 이재명(NNP) 후보(NNG) 가(JKS) 42(SN) 로(JKB) 1(SN) 위(NNB) 를(JKO) 기록(NNG) 하(XSV) 었(EP) 다(EF)</t>
  </si>
  <si>
    <t>한덕수 대통령 권한대행 국무총리는 13 한동훈 전 국민의힘 대표 9 김문수 전 고용노동부 장관 6 개혁신당 이준석 후보가 2로 집계됐다</t>
  </si>
  <si>
    <t>한덕수(NNP) 대통령(NNG) 권한(NNG) 대행(NNG) 국무총리(NNG) 는(JX) 13(SN) 한동훈(NNP) 전(MM) 국민(NNG) 의(JKG) 힘(NNG) 대표(NNG) 9(SN) 김문수(NNP) 전(MM) 고용(NNG) 노동부(NNG) 장관(NNG) 6(SN) 개(NNB) 혁신(NNG) 당(XSN) 이준석(NNP) 후보(NNG) 가(JKS) 2(SN) 로(JKB) 집계(NNG) 되(XSV) 었(EP) 다(EF)</t>
  </si>
  <si>
    <t>엠브레인퍼블릭케이스탯리서치코리아리서치한국리서치가 2830일 전국 1000명에게 조사해 1일 발표한 결과무선전화 면접 100 방식으로 실시 자세한 사항은 중앙선거여론조사심의위원회 홈페이지 참조에 따르면 차기 대통령감으로 누가 가장 적합하다고 생각하느냐는 질문에 이 같은 결과가 나왔다</t>
  </si>
  <si>
    <t>엠브레인(NNP) 퍼블릭(NNG) 케이스(NNG) 탯(NNP) 리서치(NNG) 코리아(NNP) 리서치(NNG) 한국(NNP) 리서치(NNG) 가(JKS) 2830(SN) 일(NNB) 전국(NNG) 1000(SN) 명(NNB) 에게(JKB) 조사(NNG) 하(XSV) 어(EC) 1(SN) 일(NNB) 발표(NNG) 하(XSV) ᆫ(ETM) 결과(NNG) 무선(NNG) 전화(NNG) 면접(NNG) 100(SN) 방식(NNG) 으로(JKB) 실시(NNG) 자세(XR) 하(XSA) ᆫ(ETM) 사항(NNG) 은(JX) 중앙(NNG) 선거(NNG) 여론(NNG) 조사(NNG) 심의(NNG) 위원회(NNG) 홈페이지(NNG) 참조(NNG) 에(JKB) 따르(VV) 면(EC) 차기(NNG) 대통령(NNG) 감(NNG) 으로(JKB) 누구(NP) 가(JKS) 가장(MAG) 적합(NNG) 하(XSA) 다고(EC) 생각(NNG) 하(XSV) 느냐는(ETM) 질문(NNG) 에(JKB) 이(NP) 같(VA) 은(ETM) 결과(NNG) 가(JKS) 나오(VV) 었(EP) 다(EF)</t>
  </si>
  <si>
    <t>없다</t>
  </si>
  <si>
    <t>없(VA) 다(EF)</t>
  </si>
  <si>
    <t>무응답은 18였다 총리직 사퇴를 발표한 한덕수 대통령 권한대행 국무총리가 1일 서울 종로구 정부서울청사에서 열린 퇴임식을 마치고 손 흔들어 인사를 하고 있다</t>
  </si>
  <si>
    <t>무(XPN) 응답(NNG) 은(JX) 18(SN) 이(VCP) 었(EP) 다(EC) 총리(NNG) 직(NNG) 사퇴(NNG) 를(JKO) 발표(NNG) 하(XSV) ᆫ(ETM) 한덕수(NNP) 대통령(NNG) 권한(NNG) 대행(NNG) 국무총리(NNG) 가(JKS) 1(SN) 일(NNB) 서울(NNP) 종로구(NNP) 정부서울청사(NNP) 에서(JKB) 열리(VV) ᆫ(ETM) 퇴임식(NNG) 을(JKO) 마치(VV) 고(EC) 손(NNG) 흔들(VV) 어(EC) 인사(NNG) 를(JKO) 하(VV) 고(EC) 있(VX) 다(EF)</t>
  </si>
  <si>
    <t>20250501 대통령실통신사진기자단대선 후보 호감도 조사에선 이재명 후보가 46 한 권한대행 31 한 전 대표 26 김 전 장관 25 이준석 후보 16였다</t>
  </si>
  <si>
    <t>20250501(SN) 대통령실(NNG) 통신(NNG) 사진(NNG) 기자단(NNG) 대선(NNG) 후보(NNG) 호감도(NNG) 조사(NNG) 에서(JKB) ᆫ(JX) 이재명(NNP) 후보(NNG) 가(JKS) 46(SN) 한(NNP) 권한(NNG) 대행(NNG) 31(SN) 한(NNP) 전(MM) 대표(NNG) 26(SN) 김(NNP) 전(MM) 장관(NNG) 25(SN) 이준석(NNP) 후보(NNG) 16(SN) 이(VCP) 었(EP) 다(EF)</t>
  </si>
  <si>
    <t>이재명한덕수이준석 간 3자 가상 대결에선 이재명 후보가 46였고 한 권한대행 31 이준석 후보 6였다</t>
  </si>
  <si>
    <t>이재명(NNP) 한덕수(NNP) 이준석(NNP) 간(NNB) 3자(NNG) 가상(NNG) 대결(NNG) 에서(JKB) ᆫ(JX) 이재명(NNP) 후보(NNG) 가(JKS) 46(SN) 이(VCP) 었(EP) 고(EC) 한(NNP) 권한(NNG) 대행(NNG) 31(SN) 이준석(NNP) 후보(NNG) 6(SN) 였(EP) 다(EF)</t>
  </si>
  <si>
    <t>이재명한동훈이준석 간 3자 대결에선 이재명 후보가 45였고 한 전 대표 24 이준석 후보 6였다</t>
  </si>
  <si>
    <t>이재명(NNP) 한동훈(NNP) 이준석(NNP) 간(NNB) 3(SN) 자(NNG) 대결(NNG) 에서(JKB) ᆫ(JX) 이재명(NNP) 후보(NNG) 가(JKS) 45(SN) 이(VCP) 었(EP) 고(EC) 한(NNP) 전(MM) 대표(NNG) 24(SN) 이준석(NNP) 후보(NNG) 6(SN) 이(VCP) 었(EP) 다(EF)</t>
  </si>
  <si>
    <t>이재명김문수이준석 간 3자 대결은 이재명 후보 46 김 전 장관 25 이준석 후보 8였다</t>
  </si>
  <si>
    <t>이재명(NNP) 김문수(NNP) 이준석(NNP) 간(NNB) 3(SN) 자(NNG) 대결(NNG) 은(JX) 이재명(NNP) 후보(NNG) 46(SN) 김(NNP) 전(MM) 장관(NNG) 25(SN) 이준석(NNP) 후보(NNG) 8(SN) 이(VCP) 었(EP) 다(EF)</t>
  </si>
  <si>
    <t>대법 이재명 선거법 파기환송파기환송심 대선 전 신속 판단을李 당선돼도 보궐선거 할것 주장 권영세 국민의힘 비상대책위원장이 1일 서울 여의도 국회에서 이재명 더불어민주당 대통령 후보 선거법 위반 대법원 파기환송 판결 관련 기자회견을 하고 있다</t>
  </si>
  <si>
    <t>대법(NNG) 이재명(NNP) 선거법(NNG) 파기(NNG) 환송(NNG) 파기(NNG) 환송심(NNG) 대선(NNG) 전(NNG) 신속(NNG) 판단(NNG) 을(JKO) 李(SH) 당선(NNG) 되(XSV) 어도(EC) 보궐(NNG) 선거(NNG) 하(VV) ᆯ(ETM) 것(NNB) 주장(NNG) 권영세(NNP) 국민(NNG) 의(JKG) 힘(NNG) 비상(NNG) 대책(NNG) 위원장(NNG) 이(JKS) 1(SN) 일(NNB) 서울(NNP) 여의도(NNP) 국회(NNG) 에서(JKB) 이재명(NNP) 더불어민주당(NNP) 대통령(NNG) 후보(NNG) 선거법(NNG) 위반(NNG) 대(XPN) 법원(NNG) 파기(NNG) 환송(NNG) 판결(NNG) 관련(NNG) 기자(NNG) 회견(NNG) 을(JKO) 하(VV) 고(EC) 있(VX) 다(EF)</t>
  </si>
  <si>
    <t>202551 뉴스1국민의힘은 1일 대법원이 더불어민주당 이재명 대선 후보에게 무죄를 선고한 공직선거법 2심 판결을 유죄 취지로 파기 환송한 것을 일제히 환영했다</t>
  </si>
  <si>
    <t>202551(SN) 뉴스1(NNP) 국민(NNG) 의(JKG) 힘(NNG) 은(JX) 1(SN) 일(NNB) 대(XPN) 법원(NNG) 이(JKS) 더불어민주당(NNP) 이재명(NNP) 대선(NNG) 후보(NNG) 에게(JKB) 무죄(NNG) 를(JKO) 선고(NNG) 하(XSV) ᆫ(ETM) 공직(NNG) 선거법(NNG) 2(SN) 심(NNG) 판결(NNG) 을(JKO) 유죄(NNG) 취지(NNG) 로(JKB) 파기(NNG) 환송(NNG) 하(XSV) ᆫ(ETM) 것(NNB) 을(JKO) 일제히(MAG) 환영(NNG) 하(XSV) 었(EP) 다(EF)</t>
  </si>
  <si>
    <t>이 후보를 향해선 즉각 후보직에서 사퇴해야 한다며 사법 리스크 공세 수위를 한껏 끌어올렸다</t>
  </si>
  <si>
    <t>이(NNP) 후보(NNG) 를(JKO) 향하(VV) 어서(EC) ᆫ(JX) 즉각(MAG) 후보(NNG) 직(NNG) 에서(JKB) 사퇴(NNG) 하(XSV) 어야(EC) 하(VX) ᆫ다며(EC) 사법(NNG) 리스크(NNG) 공세(NNG) 수위(NNG) 를(JKO) 한껏(MAG) 끌어올리(VV) 었(EP) 다(EF)</t>
  </si>
  <si>
    <t>국민의힘 권영세 비상대책위원장은 이날 의원총회에서 이 정도 판결이면 대선 후보 자진 사퇴가 상식이고 정당한 일이라며 민주당이 책임 있는 정당이라면 당연히 후보 교체가 합리적인 선택지라고 말했다</t>
  </si>
  <si>
    <t>국민(NNG) 의(JKG) 힘(NNG) 권영세(NNP) 비상(NNG) 대책(NNG) 위원장(NNG) 은(JX) 이날(NNG) 의원(NNG) 총회(NNG) 에서(JKB) 이(MM) 정도(NNG) 판결(NNG) 이(VCP) 면(EC) 대선(NNG) 후보(NNG) 자진(NNG) 사퇴(NNG) 가(JKS) 상식(NNG) 이(VCP) 고(EC) 정당(XR) 하(XSA) ᆫ(ETM) 일(NNB) 이(VCP) 라며(EC) 민주당(NNP) 이(JKS) 책임(NNG) 있(VA) 는(ETM) 정당(NNG) 이(VCP) 라면(EC) 당연히(MAG) 후보(NNG) 교체(NNG) 가(JKS) 합리(NNG) 적(XSN) 이(VCP) ᆫ(ETM) 선택지(NNG) 이(VCP) 라고(EC) 말(NNG) 하(XSV) 었(EP) 다(EF)</t>
  </si>
  <si>
    <t>이어 더 이상 국민을 기만하지 말라며 만에 하나 이 후보가 당선된다 하더라도 곧 무효화될 것이고 몇 달 안 돼 수천억 원을 들여 또다시 대선을 치러야 할 것이라고 주장했다</t>
  </si>
  <si>
    <t>이어(MAG) 더(MAG) 이상(NNG) 국민(NNG) 을(JKO) 기만(NNG) 하(XSV) 지(EC) 말(VX) 라며(EC) 만(NR) 에(JKB) 하나(NR) 이(MM) 후보(NNG) 가(JKS) 당선(NNG) 되(XSV) ᆫ다(EC) 하(VV) 더라도(EC) 곧(MAG) 무효(NNG) 화(XSN) 되(XSV) ᆯ(ETM) 것(NNB) 이(VCP) 고(EC) 몇(MM) 달(NNG) 안(MAG) 되(VV) 어(EC) 수천억(NR) 원(NNB) 을(JKO) 들이(VV) 어(EC) 또다시(MAG) 대선(NNG) 을(JKO) 치르(VV) 어야(EC) 하(VX) ᆯ(ETM) 것(NNB) 이(VCP) 라고(EC) 주장(NNG) 하(XSV) 었(EP) 다(EF)</t>
  </si>
  <si>
    <t>이재명 더불어민주당 대통령 후보의 공직선거법 위반 사건에 대해 대법원이 유죄 취지 파기환송 판결을 내린 가운데 1일 서울 여의도 국회에서 권성동 국민의힘 원내대표가 나서고 있다</t>
  </si>
  <si>
    <t>이재명(NNP) 더불어민주당(NNP) 대통령(NNG) 후보(NNG) 의(JKG) 공직(NNG) 선거법(NNG) 위반(NNG) 사건(NNG) 에(JKB) 대하(VV) 어(EC) 대(XPN) 법원(NNG) 이(JKS) 유죄(NNG) 취지(NNG) 파기(NNG) 환송(NNG) 판결(NNG) 을(JKO) 내리(VV) ᆫ(ETM) 가운데(NNG) 1(SN) 일(NNB) 서울(NNP) 여의도(NNP) 국회(NNG) 에서(JKB) 권성동(NNP) 국민(NNG) 의(JKG) 힘(NNG) 원내(NNG) 대표(NNG) 가(JKS) 나서(VV) 고(EC) 있(VX) 다(EF)</t>
  </si>
  <si>
    <t>202551 뉴스1권성동 원내대표는 대법원 선고는 한마디로 이재명에 대한 탄핵 선고라며 유죄 취지 파기 환송은 유죄 확정을 뜻한다며 민주당은 이 후보에 대한 대선 후보 확정을 즉각 취소하길 바란다</t>
  </si>
  <si>
    <t>202551(SN) 뉴스1(NNP) 권성동(NNP) 원내(NNG) 대표(NNG) 는(JX) 대(XPN) 법원(NNG) 선고(NNG) 는(JX) 한마디(NNG) 로(JKB) 이재명(NNP) 에(JKB) 대하(VV) ᆫ(ETM) 탄핵(NNG) 선고(NNG) 이(VCP) 라며(EC) 유죄(NNG) 취지(NNG) 파기(NNG) 환송(NNG) 은(JX) 유죄(NNG) 확정(NNG) 을(JKO) 뜻(NNG) 하(XSV) ᆫ다며(EC) 민주당(NNP) 은(JX) 이(MM) 후보(NNG) 에(JKB) 대하(VV) ᆫ(ETM) 대선(NNG) 후보(NNG) 확정(NNG) 을(JKO) 즉각(MAG) 취소(NNG) 하(XSV) 기(ETN) ᆯ(JKO) 바라(VV) ᆫ다(EF)</t>
  </si>
  <si>
    <t>그것이 국민에 대한 예의라고 했다</t>
  </si>
  <si>
    <t>그것(NP) 이(JKS) 국민(NNG) 에(JKB) 대하(VV) ᆫ(ETM) 예의(NNG) 이(VCP) 라고(EC) 하(VV) 었(EP) 다(EF)</t>
  </si>
  <si>
    <t>이어 만약 이 후보가 출마를 강행한다면 이는 대법원 판결에 대한 불복이고 사법질서에 불복하는 쿠데타라고 말했다</t>
  </si>
  <si>
    <t>이어(MAG) 만약(MAG) 이(NNP) 후보(NNG) 가(JKS) 출마(NNG) 를(JKO) 강행(NNG) 하(XSV) ᆫ다면(EC) 이(NP) 는(JX) 대(XPN) 법원(NNG) 판결(NNG) 에(JKB) 대하(VV) ᆫ(ETM) 불복(NNG) 이고(JC) 사법(NNG) 질서(NNG) 에(JKB) 불복(NNG) 하(XSV) 는(ETM) 쿠데타(NNG) 이(VCP) 라고(EC) 말(NNG) 하(XSV) 었(EP) 다(EF)</t>
  </si>
  <si>
    <t>신동욱 수석대변인도 이날 논평에서 시간이 갈수록 이 후보의 죄가 낱낱이 드러나고 응분의 처벌이 이루어져야 한다는 국민적 공감대는 더욱 커질 것이라고 했다</t>
  </si>
  <si>
    <t>신동욱(NNP) 수석(NNG) 대변인(NNG) 도(JX) 이날(NNG) 논평(NNG) 에서(JKB) 시간(NNG) 이(JKS) 가(VV) ᆯ수록(EC) 이(MM) 후보(NNG) 의(JKG) 죄(NNG) 가(JKS) 낱낱이(MAG) 드러나(VV) 고(EC) 응분(NNG) 의(JKG) 처벌(NNG) 이(JKS) 이루어지(VV) 어야(EC) 하(VX) ᆫ다는(ETM) 국민(NNG) 적(XSN) 공감대(NNG) 는(JX) 더욱(MAG) 커지(VV) ᆯ(ETM) 것(NNB) 이(VCP) 라고(EC) 하(VV) 었(EP) 다(EF)</t>
  </si>
  <si>
    <t>당 법률위원장인 주진우 의원은 대법원 결정은 1심의 징역 1년에 집행유예 2년 판결과 사실상 동일한 결론이다</t>
  </si>
  <si>
    <t>당(NNG) 법률(NNG) 위원장(NNG) 이(VCP) ᆫ(ETM) 주진우(NNP) 의원(NNG) 은(JX) 대(XPN) 법원(NNG) 결정(NNG) 은(JX) 1(SN) 심(NNG) 의(JKG) 징역(NNG) 1(SN) 년(NNB) 에(JKB) 집행(NNG) 유예(NNG) 2(SN) 년(NNB) 판(NNG) 결과(NNG) 사실(NNG) 상(XSN) 동일(XR) 하(XSA) ᆫ(ETM) 결론(NNG) 이(VCP) 다(EF)</t>
  </si>
  <si>
    <t>따라서 당선무효형이 확정될 것은 확실하다며 만에 하나 이 후보가 대통령이 되더라도 결국 당선무효형이 확정돼 대통령 보궐선거를 다시 치를 수밖에 없다고 주장했다</t>
  </si>
  <si>
    <t>따라서(MAJ) 당선(NNG) 무효형(NNG) 이(JKS) 확정(NNG) 되(XSV) ᆯ(ETM) 것(NNB) 은(JX) 확실(XR) 하(XSA) 다며(EC) 만(NR) 에(JKB) 하나(NR) 이(MM) 후보(NNG) 가(JKS) 대통령(NNG) 이(JKC) 되(VV) 더라도(EC) 결국(NNG) 당선(NNG) 무효형(NNG) 이(JKS) 확정(NNG) 되(XSV) 어(EC) 대통령(NNG) 보궐(NNG) 선거(NNG) 를(JKO) 다시(MAG) 치르(VV) ᆯ(ETM) 수(NNB) 밖에(JX) 없(VA) 다고(EC) 주장(NNG) 하(XSV) 었(EP) 다(EF)</t>
  </si>
  <si>
    <t>국민의힘 대선 경선 주자들도 이 후보의 사퇴를 압박했다</t>
  </si>
  <si>
    <t>국민(NNG) 의(JKG) 힘(NNG) 대선(NNG) 경선(NNG) 주자(NNG) 들(XSN) 도(JX) 이(MM) 후보(NNG) 의(JKG) 사퇴(NNG) 를(JKO) 압박(NNG) 하(XSV) 었(EP) 다(EF)</t>
  </si>
  <si>
    <t>김문수 전 고용노동부 장관은 입장문을 통해 이 후보는 일말의 양심이라도 있다면 지금이라도 후보직에서 사퇴해야 한다</t>
  </si>
  <si>
    <t>김문수(NNP) 전(MM) 고용(NNG) 노동부(NNG) 장관(NNG) 은(JX) 입장(NNG) 문(NNG) 을(JKO) 통하(VV) 어(EC) 이(MM) 후보(NNG) 는(JX) 일말(NNG) 의(JKG) 양심(NNG) 이(VCP) 라도(EC) 있(VV) 다면(EC) 지금(NNG) 이(VCP) 라도(EC) 후보직(NNG) 에서(JKB) 사퇴(NNG) 하(XSV) 어야(EC) 하(VX) ᆫ다(EF)</t>
  </si>
  <si>
    <t>그것이 국민에 대한 최소한의 도리라며 만약 계속해서 얄팍한 거짓말로 국민을 계속 속이려 든다면 국민이 직접 이 후보를 심판할 것이라고 했다</t>
  </si>
  <si>
    <t>그것(NP) 이(JKS) 국민(NNG) 에(JKB) 대하(VV) ᆫ(ETM) 최소한(NNG) 의(JKG) 도리(NNG) 이(VCP) 라며(EC) 만약(MAG) 계속(NNG) 하(XSV) 어서(EC) 얄팍(XR) 하(XSA) ᆫ(ETM) 거짓말(NNG) 로(JKB) 국민(NNG) 을(JKO) 계속(MAG) 속이(VV) 려(EC) 들(VX) ᆫ다면(EC) 국민(NNG) 이(JKS) 직접(MAG) 이(MM) 후보(NNG) 를(JKO) 심판(NNG) 하(XSV) ᆯ(ETM) 것(NNB) 이(VCP) 라고(EC) 하(VV) 었(EP) 다(EF)</t>
  </si>
  <si>
    <t>한동훈 전 대표도 이 후보의 거짓말 면허증은 취소되었고 동시에 정치인 자격도 박탈된 것과 다름없다</t>
  </si>
  <si>
    <t>한동훈(NNP) 전(MM) 대표(NNG) 도(JX) 이(MM) 후보(NNG) 의(JKG) 거짓말(NNG) 면허증(NNG) 은(JX) 취소(NNG) 되(XSV) 었(EP) 고(EC) 동시(NNG) 에(JKB) 정치인(NNG) 자격(NNG) 도(JX) 박탈(NNG) 되(XSV) ᆫ(ETM) 것(NNB) 과(JKB) 다름없(VA) 다(EF)</t>
  </si>
  <si>
    <t>즉각 사퇴해야 한다며 무자격 선수가 우격다짐으로 출발선에 계속 서 있겠다고 하면 관중도 용납하지 않을 것이라고 했다</t>
  </si>
  <si>
    <t>즉각(MAG) 사퇴(NNG) 하(XSV) 어야(EC) 하(VX) ᆫ다며(EC) 무(XPN) 자격(NNG) 선수(NNG) 가(JKS) 우격다짐(NNG) 으로(JKB) 출발선(NNG) 에(JKB) 계속(MAG) 서(VV) 어(EC) 있(VX) 겠(EP) 다고(EC) 하(VV) 면(EC) 관중(NNG) 도(JX) 용납(NNG) 하(XSV) 지(EC) 않(VX) 을(ETM) 것(NNB) 이(VCP) 라고(EC) 하(VV) 었(EP) 다(EF)</t>
  </si>
  <si>
    <t>또 이 후보는 집요한 사람이다 포기하지 않을 게 분명하다며 범죄자 대통령을 만들지 말아야 한다고 했다</t>
  </si>
  <si>
    <t>또(MAG) 이(MM) 후보(NNG) 는(JX) 집요(XR) 하(XSA) ᆫ(ETM) 사람(NNG) 이(JKS) 다(MAG) 포기(NNG) 하(XSV) 지(EC) 않(VX) 을(ETM) 것(NNB) 이(JKS) 분명(MAG) 하(XSA) 다며(EC) 범죄자(NNG) 대통령(NNG) 을(JKO) 만들(VV) 지(EC) 말(VX) 어야(EC) 하(VX) ᆫ다고(EC) 하(VV) 었(EP) 다(EF)</t>
  </si>
  <si>
    <t>개혁신당 이준석 대선 후보는 형이 최종 확정되지 않았을 뿐 피선거권 상실은 시간문제라며 민주당의 후보 교체를 주장했다</t>
  </si>
  <si>
    <t>개혁(NNG) 신당(NNG) 이준석(NNP) 대선(NNG) 후보(NNG) 는(JX) 형(NNG) 이(JKS) 최종(NNG) 확정(NNG) 되(XSV) 지(EC) 않(VX) 었(EP) 을(ETM) 뿐(NNB) 피(XPN) 선거(NNG) 권(XSN) 상실(NNG) 은(JX) 시간문제(NNG) 이(VCP) 라며(EC) 민주당(NNP) 의(JKG) 후보(NNG) 교체(NNG) 를(JKO) 주장(NNG) 하(XSV) 었(EP) 다(EF)</t>
  </si>
  <si>
    <t>한덕수 전 대통령 권한대행이 2일 개헌과 통상 해결 국민통합 등을 내걸고 대선 출마를 선언했다</t>
  </si>
  <si>
    <t>한덕수(NNP) 전(MM) 대통령(NNG) 권한(NNG) 대행(NNG) 이(JKS) 2(SN) 일(NNB) 개헌(NNG) 과(JC) 통상(NNG) 해결(NNG) 국민(NNG) 통합(NNG) 등(NNB) 을(JKO) 내걸(VV) 고(EC) 대선(NNG) 출마(NNG) 를(JKO) 선언(NNG) 하(XSV) 었(EP) 다(EF)</t>
  </si>
  <si>
    <t>한 전 대행은 취임 첫해 개헌안 마련 2년 차에 개헌 완료 3년 차에 새로운 헌법에 따라 총선과 대선을 실시한 뒤 곧바로 직을 내려놓겠다고 밝혔다</t>
  </si>
  <si>
    <t>한(MM) 전(NNG) 대행(NNG) 은(JX) 취임(NNG) 첫해(NNG) 개헌안(NNG) 마련(NNG) 2(SN) 년(NNB) 차(NNB) 에(JKB) 개헌(NNG) 완료(NNG) 3(SN) 년(NNB) 차(NNB) 에(JKB) 새롭(VA-I) 은(ETM) 헌법(NNG) 에(JKB) 따르(VV) 어(EC) 총선(NNG) 과(JC) 대선(NNG) 을(JKO) 실시(NNG) 하(XSV) ᆫ(ETM) 뒤(NNG) 곧바로(MAG) 직(NNG) 을(JKO) 내려놓(VV) 겠(EP) 다고(EC) 밝히(VV) 었(EP) 다(EF)</t>
  </si>
  <si>
    <t>3일에는 국민의힘이 김문수 한동훈 후보 중 1명을 대선 후보로 결정한다 대선 정국의 한 축은 이제 국민의힘 후보와 한 전 대행의 단일화가 과연 성사될지 그게 언제 어떻게 이뤄질지가 될 것이다</t>
  </si>
  <si>
    <t>3(SN) 일(NNB) 에(JKB) 는(JX) 국민(NNG) 의(JKG) 힘(NNG) 이(JKS) 김문수(NNP) 한동훈(NNP) 후보(NNG) 중(NNB) 1(SN) 명(NNB) 을(JKO) 대선(NNG) 후보(NNG) 로(JKB) 결정(NNG) 하(XSV) ᆫ다(EC) 대선(NNG) 정국(NNG) 의(JKG) 한(MM) 축(NNG) 은(JX) 이제(MAG) 국민(NNG) 의(JKG) 힘(NNG) 후보(NNG) 와(JC) 한(NNP) 전(MM) 대행(NNG) 의(JKG) 단일(NNG) 화(XSN) 가(JKS) 과연(MAG) 성사(NNG) 되(XSV) ᆯ지(EC) 그것(NP) 이(JKS) 언제(MAG) 어떻(VA-I) 게(EC) 이뤄지(VV) ᆯ지(EF) 가(JKS) 되(VV) ᆯ(ETM) 것(NNB) 이(VCP) 다(EF)</t>
  </si>
  <si>
    <t>대법원 판결로 더불어민주당 이재명 전 대표의 후보 자격 논란이 부각되면서 한 전 대행에 대한 견제 기류가 커지고 있기 때문이다</t>
  </si>
  <si>
    <t>대(XPN) 법원(NNG) 판결(NNG) 로(JKB) 더불어민주당(NNP) 이재명(NNP) 전(MM) 대표(NNG) 의(JKG) 후보(NNG) 자격(NNG) 논란(NNG) 이(JKS) 부각(NNG) 되(XSV) 면서(EC) 한(MM) 전(NNG) 대행(NNG) 에(JKB) 대하(VV) ᆫ(ETM) 견제(NNG) 기류(NNG) 가(JKS) 커지(VV) 고(EC) 있(VX) 기(ETN) 때문(NNB) 이(VCP) 다(EF)</t>
  </si>
  <si>
    <t>국민의힘 경선 후보 중 한 전 대행과의 단일화에 가장 적극적이던 김 후보 측은 김 후보가 주도하는 단일화 협상을 강조했고 한 후보는 당에서 선출된 후보 중심으로 이기는 길로 가겠다고 했다</t>
  </si>
  <si>
    <t>국민(NNG) 의(JKG) 힘(NNG) 경선(NNG) 후보(NNG) 중(NNB) 한(MM) 전(NNG) 대행(NNG) 과(JKB) 의(JKG) 단일(NNG) 화(XSN) 에(JKB) 가장(MAG) 적극(NNG) 적(XSN) 이(VCP) 던(ETM) 김(NNP) 후보(NNG) 측(NNB) 은(JX) 김(NNP) 후보(NNG) 가(JKS) 주도(NNG) 하(XSV) 는(ETM) 단일(NNG) 화(XSN) 협상(NNG) 을(JKO) 강조(NNG) 하(XSV) 었(EP) 고(EC) 한(NNP) 후보(NNG) 는(JX) 당(NNG) 에서(JKB) 선출(NNG) 되(XSV) ᆫ(ETM) 후보(NNG) 중심(NNG) 으로(JKB) 이기(VV) 는(ETM) 길(NNG) 로(JKB) 가(VV) 겠(EP) 다고(EC) 하(VV) 었(EP) 다(EF)</t>
  </si>
  <si>
    <t>개혁신당 이준석 후보도 단일화나 빅텐트에는 응할 생각이 없다고 했다</t>
  </si>
  <si>
    <t>개혁(NNG) 신당(NNG) 이준석(NNP) 후보(NNG) 도(JX) 단일(NNG) 화(XSN) 나(JC) 빅텐트(NNG) 에(JKB) 는(JX) 응하(VV) ᆯ(ETM) 생각(NNG) 이(JKS) 없(VA) 다고(EC) 하(VV) 었(EP) 다(EF)</t>
  </si>
  <si>
    <t>한 전 대행은 헌법 개정에 찬성하는 분들과는 누구라도 협력하고 통합하겠다는 입장이지만 향후 단일화 과정이 만만치 않을 것임을 예고한 것이다</t>
  </si>
  <si>
    <t>한(MM) 전(NNG) 대행(NNG) 은(JX) 헌법(NNG) 개정(NNG) 에(JKB) 찬성(NNG) 하(XSV) 는(ETM) 분(NNB) 들(XSN) 과(JKB) 는(JX) 누구(NP) 이(VCP) 라도(EC) 협력(NNG) 하(XSV) 고(EC) 통합(NNG) 하(XSV) 겠(EP) 다는(ETM) 입장(NNG) 이(VCP) 지만(EC) 향후(NNG) 단일(NNG) 화(XSN) 과정(NNG) 이(JKS) 만만(XR) 하(XSA) 지(EC) 않(VX) 을(ETM) 것(NNB) 이(VCP) ᆷ(ETN) 을(JKO) 예고(NNG) 하(XSV) ᆫ(ETM) 것(NNB) 이(VCP) 다(EF)</t>
  </si>
  <si>
    <t>실제 단일화 시간도 빠듯하다</t>
  </si>
  <si>
    <t>실제(NNG) 단일(NNG) 화(XSN) 시간(NNG) 도(JX) 빠듯하(VA) 다(EF)</t>
  </si>
  <si>
    <t>경선 룰 샅바싸움이 불가피하고 한 전 대행이 단일화 승자가 되더라도 국민의힘에 입당해 기호 2번을 받으려면 후보 등록이 마감되는 11일까지 모든 절차가 마무리돼야 한다</t>
  </si>
  <si>
    <t>경선(NNG) 룰(NNG) 샅바(NNG) 싸움(NNG) 이(JKS) 불가피(XR) 하(XSA) 고(EC) 한(MM) 전(NNG) 대행(NNG) 이(JKS) 단일(NNG) 화(XSN) 승자(NNG) 가(JKC) 되(VV) 더라도(EC) 국민(NNG) 의(JKG) 힘(NNG) 에(JKB) 입당(NNG) 하(XSV) 어(EC) 기호(NNG) 2(SN) 번(NNB) 을(JKO) 받(VV-R) 으려면(EC) 후보(NNG) 등록(NNG) 이(JKS) 마감(NNG) 되(XSV) 는(ETM) 11(SN) 일(NNB) 까지(JX) 모든(MM) 절차(NNG) 가(JKS) 마무리(NNG) 되(XSV) 어야(EC) 하(VX) ᆫ다(EF)</t>
  </si>
  <si>
    <t>이 시한을 넘길 경우 투표용지 인쇄를 시작하는 25일까지 지루한 협상이 이어질 수도 있다</t>
  </si>
  <si>
    <t>이(MM) 시한(NNG) 을(JKO) 넘기(VV) ᆯ(ETM) 경우(NNG) 투표용지(NNG) 인쇄(NNG) 를(JKO) 시작(NNG) 하(XSV) 는(ETM) 25(SN) 일(NNB) 까지(JX) 지루(XR) 하(XSA) ᆫ(ETM) 협상(NNG) 이(JKS) 이어지(VV) ᆯ(ETM) 수(NNB) 도(JX) 있(VA) 다(EF)</t>
  </si>
  <si>
    <t>문제는 시간에 쫓겨 단일화 협상을 하다 보면 무슨 비전과 원칙으로 공당이 선출한 후보와 당 밖의 무소속 후보가 단일화를 하는 건지는 온데간데없고 공학적 기술적 단일화 논의로만 흐를 수 있다는 점이다</t>
  </si>
  <si>
    <t>문제(NNG) 는(JX) 시간(NNG) 에(JKB) 쫓기(VV) 어(EC) 단일(NNG) 화(XSN) 협상(NNG) 을(JKO) 하(VV) 다(EC) 보(VX) 면(EC) 무슨(MM) 비전(NNG) 과(JC) 원칙(NNG) 으로(JKB) 공당(NNG) 이(JKS) 선출(NNG) 하(XSV) ᆫ(ETM) 후보(NNG) 와(JC) 당(NNG) 밖(NNG) 의(JKG) 무(XPN) 소속(NNG) 후보(NNG) 가(JKS) 단일(NNG) 화(XSN) 를(JKO) 하(VV) 는(ETM) 거(NNB) 이(VCP) ᆫ지(EC) 는(JX) 오(VV) ᆫ(ETM) 데(NNB) 가(VV) ᆫ(ETM) 데(NNB) 없(VA) 고(EC) 공학(NNG) 적(XSN) 기술(NNG) 적(XSN) 단일(NNG) 화(XSN) 논의(NNG) 로(JKB) 만(JX) 흐르(VV) ᆯ(ETM) 수(NNB) 있(VA) 다는(ETM) 점(NNG) 이(VCP) 다(EF)</t>
  </si>
  <si>
    <t>국민의힘 경선도 정책과 비전 경쟁은 없이 탄핵 찬반 논쟁으로 시종 치달았다</t>
  </si>
  <si>
    <t>국민(NNG) 의(JKG) 힘(NNG) 경선(NNG) 도(JX) 정책(NNG) 과(JC) 비전(NNG) 경쟁(NNG) 은(JX) 없이(MAG) 탄핵(NNG) 찬반(NNG) 논쟁(NNG) 으로(JKB) 시종(MAG) 치닫(VV-I) 었(EP) 다(EF)</t>
  </si>
  <si>
    <t>이번 대선은 비상계엄 이후의 상처를 씻고 미래를 그려 나갈 중요한 정치적 모멘텀이 돼야 한다</t>
  </si>
  <si>
    <t>이번(NNG) 대선(NNG) 은(JX) 비상계엄(NNG) 이후(NNG) 의(JKG) 상처(NNG) 를(JKO) 씻(VV-R) 고(EC) 미래(NNG) 를(JKO) 그리(VV) 어(EC) 나가(VX) ᆯ(ETM) 중요(NNG) 하(XSA) ᆫ(ETM) 정치(NNG) 적(XSN) 모멘텀(NNG) 이(JKC) 되(VV) 어야(EC) 하(VX) ᆫ다(EF)</t>
  </si>
  <si>
    <t>정책 비전이나 권력 행사 방식은 물론 원내 1당과의 관계 설정도 국민이 주목하는 관심사다</t>
  </si>
  <si>
    <t>정책(NNG) 비전(NNG) 이나(JC) 권력(NNG) 행사(NNG) 방식(NNG) 은(JX) 물론(MAG) 원내(NNG) 1(SN) 당(NNG) 과(JKB) 의(JKG) 관계(NNG) 설정(NNG) 도(JX) 국민(NNG) 이(JKS) 주목(NNG) 하(XSV) 는(ETM) 관심사(NNG) 이(VCP) 다(EF)</t>
  </si>
  <si>
    <t>단일화 과정이 단순한 지지율 덧셈에 그쳐선 국민 공감을 얻기 어렵다</t>
  </si>
  <si>
    <t>단일(NNG) 화(XSN) 과정(NNG) 이(JKS) 단순(NNG) 하(XSA) ᆫ(ETM) 지지(NNG) 율(XSN) 덧셈(NNG) 에(JKB) 그치(VV) 어서(EC) ᆫ(JX) 국민(NNG) 공감(NNG) 을(JKO) 얻(VV-R) 기(ETN) 어렵(VA-I) 다(EF)</t>
  </si>
  <si>
    <t>위기의 대한민국을 어떻게 이끌지에 대한 국정 비전과 가치를 어떻게 공유하고 경쟁하는지에 따라 국민 평가도 갈릴 것이다</t>
  </si>
  <si>
    <t>위기(NNG) 의(JKG) 대한민국(NNP) 을(JKO) 어떻(VA-I) 게(EC) 이끌(VV) ᆯ지(EF) 에(JKB) 대하(VV) ᆫ(ETM) 국정(NNG) 비전(NNG) 과(JC) 가치(NNG) 를(JKO) 어떻(VA-I) 게(EC) 공유(NNG) 하(XSV) 고(EC) 경쟁(NNG) 하(XSV) 는지(EC) 에(JKB) 따르(VV) 어(EC) 국민(NNG) 평가(NNG) 도(JX) 갈리(VV) ᆯ(ETM) 것(NNB) 이(VCP) 다(EF)</t>
  </si>
  <si>
    <t>뉴시스이준석 개혁신당 대선 후보가 대법원 판결 이후 더불어민주당의 행보를 직접적으로 비판하며 이재명 후보를 향해 헌법재판소에 헌법 제84조불소추특권의 적용 범위와 해석을 요청해 쟁점을 투명하게 공개하라고 촉구했다</t>
  </si>
  <si>
    <t>뉴시스(NNP) 이준석(NNP) 개혁(NNG) 신당(NNG) 대선(NNG) 후보(NNG) 가(JKS) 대(XPN) 법원(NNG) 판결(NNG) 이후(NNG) 더불어민주당(NNP) 의(JKG) 행보(NNG) 를(JKO) 직접(NNG) 적(XSN) 으로(JKB) 비판(NNG) 하(XSV) 며(EC) 이재명(NNP) 후보(NNG) 를(JKO) 향하(VV) 어(EC) 헌법(NNG) 재판소(NNG) 에(JKB) 헌법(NNG) 제(XPN) 84(SN) 조(NNB) 불(XPN) 소추(NNG) 특권(NNG) 의(JKG) 적용(NNG) 범위(NNG) 와(JC) 해석(NNG) 을(JKO) 요청(NNG) 하(XSV) 어(EC) 쟁점(NNG) 을(JKO) 투명(NNG) 하(XSA) 게(EC) 공개(NNG) 하(XSV) 라고(EC) 촉구(NNG) 하(XSV) 었(EP) 다(EF)</t>
  </si>
  <si>
    <t>이준석 후보는 3일 페이스북에 연달아 글을 올리며 대법원이 허위사실 공표죄를 인정하며 파기환송한 이번 판결로 인해 검찰의 무리한 기소라는 주장은 더 이상 설득력을 가지기 어렵다며 이재명 대표가 법적 책임을 회피할 근거는 사라졌다고 주장했다</t>
  </si>
  <si>
    <t>이준석(NNP) 후보(NNG) 는(JX) 3(SN) 일(NNB) 페이스북(NNP) 에(JKB) 연달(VV) 어(EC) 글(NNG) 을(JKO) 올리(VV) 며(EC) 대법원(NNP) 이(JKG) 허위(NNG) 사실(NNG) 공표(NNG) 죄(NNG) 를(JKO) 인정(NNG) 하(XSV) 며(EC) 파기(NNG) 환송(NNG) 하(XSV) ᆫ(ETM) 이번(NNG) 판결(NNG) 로(JKB) 인(NNG) 하(XSV) 어(EC) 검찰(NNG) 의(JKG) 무리(NNG) 하(XSV) ᆫ(ETM) 기소(NNG) 이(VCP) 라는(ETM) 주장(NNG) 은(JX) 더(MAG) 이상(NNG) 설득력(NNG) 을(JKO) 가지(VV) 기(ETN) 어렵(VA-I) 다며(EC) 이재명(NNP) 대표(NNG) 가(JKS) 법(NNG) 적(XSN) 책임(NNG) 을(JKO) 회피(NNG) 하(XSV) ᆯ(ETM) 근거(NNG) 는(JX) 사라지(VV) 었(EP) 다고(EC) 주장(NNG) 하(XSV) 었(EP) 다(EF)</t>
  </si>
  <si>
    <t>출처 이준석 개혁신당 후보 페이스북그러면서 이 대표는 이재명 민주당 후보가 대선에 출마하여 당선되더라도 곧바로 당선 무효 또는 직위 상실에 이를 수 있는 위험이 존재한다며 헌법을 유린하고 계엄 쿠데타를 시도한 대통령을 헌정 질서에 따라 탄핵했고 새로운 대통령을 선출하는 선거에서 또 다시 헌법을 경시하고 법적 책임을 외면하는 후보를 선택한다면 그것은 헌정 질서와 민주주의에 대한 중대한 배신이라고 덧붙였다그러면서 이준석 대표는 과거 이재명 후보가 SNS 올린 글들을 캡처해 이어붙여 함께 올렸다 법률 해석은 범죄자가 아니라 판검사가 하는 것 죄 안 짓고 성실하게 살아가는 사람들은 불안할 이유가 없다 나쁜 짓 하면 혼나고 죄 지으면 벌받는 게 당연 등의 내용이 담긴 SNS 게시물들이다 이준석 개혁신당 후보가 페이스북에 올린 이재명 더불어민주당 후보의 과거 SNS 게시물 캡처본이준석 후보는 또 민주당이 대법원의 파기환송 결정 이후 잇따라 대통령의 불소추특권을 강화하는 법안을 내는 데 대해서도 집단으로 실성이라도 한 것 같다며 원색적으로 비난했다</t>
  </si>
  <si>
    <t>출처(NNG) 이준석(NNP) 개혁(NNG) 신(XPN) 당(NNG) 후보(NNG) 페이스북(NNP) 그러면서(MAJ) 이(NNP) 대표(NNG) 는(JX) 이재명(NNP) 민주당(NNP) 후보(NNG) 가(JKS) 대선(NNG) 에(JKB) 출마(NNG) 하(XSV) 어(EC) 당선(NNG) 되(XSV) 더라도(EC) 곧바로(MAG) 당선(NNG) 무효(NNG) 또는(MAG) 직위(NNG) 상실(NNG) 에(JKB) 이르(VV-I) ᆯ(ETM) 수(NNB) 있(VA) 는(ETM) 위험(NNG) 이(JKS) 존재(NNG) 하(XSV) ᆫ다며(EC) 헌법(NNG) 을(JKO) 유린(NNG) 하(XSV) 고(EC) 계엄(NNG) 쿠데타(NNG) 를(JKO) 시도(NNG) 하(XSV) ᆫ(ETM) 대통령(NNG) 을(JKO) 헌정(NNG) 질서(NNG) 에(JKB) 따르(VV) 어(EC) 탄핵(NNG) 하(XSV) 었(EP) 고(EC) 새롭(VA-I) 은(ETM) 대통령(NNG) 을(JKO) 선출(NNG) 하(XSV) 는(ETM) 선거(NNG) 에서(JKB) 또(MAG) 다시(MAG) 헌법(NNG) 을(JKO) 경시(NNG) 하(XSV) 고(EC) 법(NNG) 적(XSN) 책임(NNG) 을(JKO) 외면(NNG) 하(XSV) 는(ETM) 후보(NNG) 를(JKO) 선택(NNG) 하(XSV) ᆫ다면(EC) 그것(NP) 은(JX) 헌정(NNG) 질서(NNG) 와(JC) 민주주의(NNG) 에(JKB) 대하(VV) ᆫ(ETM) 중대(NNG) 하(XSA) ᆫ(ETM) 배신(NNG) 이(VCP) 라고(EC) 덧붙이(VV) 었(EP) 다(EC) 그러(VV) 면서(EC) 이준석(NNP) 대표(NNG) 는(JX) 과거(NNG) 이재명(NNP) 후보(NNG) 가(JKS) SNS(SL) 올리(VV) ᆫ(ETM) 글(NNG) 들(XSN) 을(JKO) 캡처(NNG) 하(XSV) 어(EC) 잇(VV-I) 어(EC) 붙이(VV) 어(EC) 함께(MAG) 올리(VV) 었(EP) 다(EC) 법률(NNG) 해석(NNG) 은(JX) 범죄자(NNG) 가(JKC) 아니(VCN) 라(EC) 판검사(NNG) 가(JKS) 하(VV) 는(ETM) 것(NNB) 죄(NNG) 안(MAG) 짓(VV-I) 고(EC) 성실(NNG) 하(XSA) 게(EC) 살아가(VV) 는(ETM) 사람(NNG) 들(XSN) 은(JX) 불안(NNG) 하(XSV) ᆯ(ETM) 이유(NNG) 가(JKS) 없(VA) 다(EC) 나쁘(VA) ᆫ(ETM) 짓(NNG) 하(VV) 면(EC) 혼나(VV) 고(EC) 죄(NNG) 짓(VV-I) 으면(EC) 벌(NNG) 받(VV-R) 는(ETM) 것(NNB) 이(JKS) 당연(NNG) 등(NNB) 의(JKG) 내용(NNG) 이(JKS) 담기(VV) ᆫ(ETM) SNS(SL) 게시물(NNG) 들(XSN) 이(JKS) 다(MAG) 이준석(NNP) 개혁(NNG) 신(XPN) 당(NNG) 후보(NNG) 가(JKS) 페이스북(NNP) 에(JKB) 올리(VV) ᆫ(ETM) 이재명(NNP) 더불어민주당(NNP) 후보(NNG) 의(JKG) 과거(NNG) SNS(SL) 게시물(NNG) 캡처(NNG) 보(VV) ᆫ(ETM) 이준석(NNP) 후보(NNG) 는(JX) 또(MAG) 민주당(NNP) 이(JKS) 대법원(NNP) 의(JKG) 파기(NNG) 환송(NNG) 결정(NNG) 이후(NNG) 잇따르(VV) 어(EC) 대통령(NNG) 의(JKG) 불(XPN) 소추(NNG) 특권(NNG) 을(JKO) 강화(NNG) 하(XSV) 는(ETM) 법안(NNG) 을(JKO) 내(VV) 는(ETM) 데(NNB) 대하(VV) 어서(EC) 도(JX) 집단(NNG) 으로(JKB) 실성(NNG) 이(VCP) 라도(EC) 하(VV) ᆫ(ETM) 것(NNB) 같(VA) 다며(EC) 원색(NNG) 적(XSN) 으로(JKB) 비난(NNG) 하(XSV) 었(EP) 다(EF)</t>
  </si>
  <si>
    <t>이준석 후보는 평소 민주당에 있기엔 아깝다고 생각했던 의원님마저도 최고지도자 운운하며 이재명 무죄를 앵무새처럼 중얼거린다고 날을 세웠다그러면서 이준석 후보는 지금의 민주당이 이렇게 된 것은 노무현 정신으로부터 완전히 멀어진 노무현 아닌 민주당이 되었기 때문이라고 덧붙였다</t>
  </si>
  <si>
    <t>이준석(NNP) 후보(NNG) 는(JX) 평소(NNG) 민주당(NNP) 에(JKB) 있(VV) 기(ETN) 에(JKB) ᆫ(JX) 아깝(VA-I) 다고(EC) 생각(NNG) 하(XSV) 었(EP) 던(ETM) 의원(NNG) 님(XSN) 마저(JX) 도(JX) 최고(NNG) 지도자(NNG) 운운(NNG) 하(XSV) 며(EC) 이재명(NNP) 무죄(NNG) 를(JKO) 앵무새(NNG) 처럼(JKB) 중얼거리(VV) ᆫ다고(EC) 날(NNG) 을(JKO) 세우(VV) 었(EP) 다(EC) 그러(VV) 면서(EC) 이준석(NNP) 후보(NNG) 는(JX) 지금(NNG) 의(JKG) 민주당(NNP) 이(JKS) 이렇(VA-I) 게(EC) 되(VV) ᆫ(ETM) 것(NNB) 은(JX) 노무현(NNP) 정신(NNG) 으로부터(JKB) 완전히(MAG) 멀(VA) 어(EC) 지(VX) ᆫ(ETM) 노무현(NNP) 아니(VCN) ᆫ(ETM) 민주당(NNP) 이(JKC) 되(VV) 었(EP) 기(ETN) 때문(NNB) 이(VCP) 라고(EC) 덧붙이(VV) 었(EP) 다(EF)</t>
  </si>
  <si>
    <t>이 게시물 아래는 노무현 전 대통령이 정치가 법 위에 있지 않고요</t>
  </si>
  <si>
    <t>이(MM) 게시물(NNG) 아래(NNG) 는(JX) 노무현(NNP) 전(MM) 대통령(NNG) 이(JKS) 정치(NNG) 가(JKS) 법(NNG) 위(NNG) 에(JKB) 있(VV) 지(EC) 않(VX) 고(EC) 요(JX)</t>
  </si>
  <si>
    <t>따라서 후보도 법 위에 있지 않고라고 말하는 사진을 함께 게시했다</t>
  </si>
  <si>
    <t>따라서(MAJ) 후보(NNG) 도(JX) 법(NNG) 위(NNG) 에(JKB) 있(VV) 지(EC) 않(VX) 고(EC) 이(VCP) 라고(EC) 말(NNG) 하(XSV) 는(ETM) 사진(NNG) 을(JKO) 함께(MAG) 게시(NNG) 하(XSV) 었(EP) 다(EF)</t>
  </si>
  <si>
    <t>또 민주당에서 한 달 뒤에 보자 삼권분립 폐지를 고민할 시기등의 발언이 나온 데 대해서는 내일이 없는 삶을 살아가듯 말한다고 비꼬며 사법부를 적으로 돌리는 건 명백한 국헌문란이고 유죄가 사실상 확정된 이재명 대표에게 불리하게 작용할 뿐이라고 적었다</t>
  </si>
  <si>
    <t>또(MAG) 민주당(NNP) 에서(JKB) 한(MM) 달(NNG) 뒤(NNG) 에(JKB) 보(VV) 자(EC) 삼권(NNG) 분립(NNG) 폐지(NNG) 를(JKO) 고민(NNG) 하(XSV) ᆯ(ETM) 시기(NNG) 등(NNB) 의(JKG) 발언(NNG) 이(JKS) 나오(VV) ᆫ(ETM) 데(NNB) 대하(VV) 어서(EC) 는(JX) 내일(NNG) 이(JKS) 없(VA) 는(ETM) 삶(NNG) 을(JKO) 살아가(VV) 듯(EC) 말(NNG) 하(XSV) ᆫ다고(EC) 비꼬(VV) 며(EC) 사법부(NNG) 를(JKO) 적(NNG) 으로(JKB) 돌리(VV) 는(ETM) 거(NNB) ᆫ(JX) 명백하(VA) ᆫ(ETM) 국(NNG) 헌(MM) 문란(NNG) 이(VCP) 고(EC) 유죄(NNG) 가(JKS) 사실상(MAG) 확정(NNG) 되(XSV) ᆫ(ETM) 이재명(NNP) 대표(NNG) 에게(JKB) 불리(NNG) 하(XSA) 게(EC) 작용(NNG) 하(XSV) ᆯ(ETM) 뿐(NNB) 이(VCP) 라고(EC) 적(VV) 었(EP) 다(EF)</t>
  </si>
  <si>
    <t>국힘 일각 2030 지지세 큰 李 필요권영세 성상납 의혹 징계 사과 용의李 사과 받아도 단일화 입장 안바꿔 이준석 개혁신당 대통령 후보가 30일 서울 중구 프레스센터에서 열린 관훈토론회에서 발언을 하고 있다</t>
  </si>
  <si>
    <t>국(NNG) 힘(NNG) 일각(NNG) 2030(SN) 지지세(NNG) 크(VA) ᆫ(ETM) 李(SH) 필요(NNG) 권(XSN) 영세(NNG) 성(NNG) 상납(NNG) 의혹(NNG) 징계(NNG) 사과(NNG) 용(XSN) 의(JKG) 李(SH) 사과(NNG) 받(VV-R) 어도(EC) 단일(NNG) 화(XSN) 입장(NNG) 안(MAG) 바꾸(VV) 어(EC) 이준석(NNP) 개혁(NNG) 신당(NNG) 대통령(NNG) 후보(NNG) 가(JKS) 30(SN) 일(NNB) 서울(NNP) 중구(NNP) 프레스센터(NNP) 에서(JKB) 열리(VV) ᆫ(ETM) 관훈(NNG) 토론회(NNG) 에서(JKB) 발언(NNG) 을(JKO) 하(VV) 고(EC) 있(VX) 다(EF)</t>
  </si>
  <si>
    <t>20250430 뉴시스개혁신당 이준석 대선 후보는 2일 한덕수 전 국무총리와는 대화는 우선 해보겠다면서도 단일화나 빅텐트에는 응할 생각이 없다고 밝혔다</t>
  </si>
  <si>
    <t>20250430(SN) 뉴시스(NNP) 개혁(NNG) 신당(NNG) 이준석(NNP) 대선(NNG) 후보(NNG) 는(JX) 2(SN) 일(NNB) 한덕수(NNP) 전(MM) 국무총리(NNG) 와(JKB) 는(JX) 대화(NNG) 는(JX) 우선(MAG) 해보(VV) 겠(EP) 다면서(EC) 도(JX) 단일(NNG) 화(XSN) 나(JC) 빅텐트(NNG) 에(JKB) 는(JX) 응하(VV) ᆯ(ETM) 생각(NNG) 이(JKS) 없(VA) 다고(EC) 밝히(VV) 었(EP) 다(EF)</t>
  </si>
  <si>
    <t>이 후보는 이날 한 전 총리가 나오면서 본인은 사심이 없는 것처럼 그래서 3년만 하고 물러나겠다는 취지로 말한 것은 높게 평가한다면서도 정치적인 면만 강조해 3년만 하고 물러나겠다</t>
  </si>
  <si>
    <t>이(MM) 후보(NNG) 는(JX) 이날(NNG) 한(NNP) 전(MM) 총리(NNG) 가(JKS) 나오(VV) 면서(EC) 본인(NNG) 은(JX) 사심(NNG) 이(JKS) 없(VA) 는(ETM) 것(NNB) 처럼(JKB) 그렇(VA-I) 어서(EC) 3(SN) 년(NNB) 만(JX) 하(VV) 고(EC) 물러나(VV) 겠(EP) 다는(ETM) 취지(NNG) 로(JKB) 말(NNG) 하(XSV) ᆫ(ETM) 것(NNB) 은(JX) 높(VA) 게(EC) 평가(NNG) 하(XSV) ᆫ다면서(EC) 도(JX) 정치(NNG) 적(XSN) 이(VCP) ᆫ(ETM) 면(NNG) 만(JX) 강조(NNG) 하(XSV) 어(EC) 3(SN) 년(NNB) 만(JX) 하(VV) 고(EC) 물러나(VV) 겠(EP) 다(EF)</t>
  </si>
  <si>
    <t>이런 것들이 그렇게 패기가 있어 보이진 않는다고 말했다</t>
  </si>
  <si>
    <t>이런(MM) 것(NNB) 들(XSN) 이(JKS) 그렇(VA-I) 게(EC) 패기(NNG) 가(JKS) 있(VV) 어(EC) 보이(VV) 지(EC) ᆫ(JX) 않(VX) 는다고(EC) 말(NNG) 하(XSV) 었(EP) 다(EF)</t>
  </si>
  <si>
    <t>2030세대를 중심으로 한 이 후보의 지지세가 상당하고 중도 외연 확장을 위해서는 이 후보가 필요하다는 것이다</t>
  </si>
  <si>
    <t>2030(SN) 세대(NNG) 를(JKO) 중심(NNG) 으로(JKB) 하(VV) ᆫ(ETM) 이(MM) 후보(NNG) 의(JKG) 지지세(NNG) 가(JKS) 상당(NNG) 하(XSA) 고(EC) 중(NNG) 도(JX) 외연(NNG) 확장(NNG) 을(JKO) 위하(VV) 어서(EC) 는(JX) 이(MM) 후보(NNG) 가(JKS) 필요(NNG) 하(XSA) 다는(ETM) 것(NNB) 이(VCP) 다(EF)</t>
  </si>
  <si>
    <t>이 후보의 빅텐트 참여를 위해 당이 징계한 것에 대해 사과하겠다는 의사를 내비친 것이다</t>
  </si>
  <si>
    <t>이(MM) 후보(NNG) 의(JKG) 빅텐트(NNG) 참여(NNG) 를(JKO) 위하(VV) 어(EC) 당(NNG) 이(JKS) 징계(NNG) 하(XSV) ᆫ(ETM) 것(NNB) 에(JKB) 대하(VV) 어(EC) 사과(NNG) 하(XSV) 겠(EP) 다는(ETM) 의사(NNG) 를(JKO) 내비치(VV) ᆫ(ETM) 것(NNB) 이(VCP) 다(EF)</t>
  </si>
  <si>
    <t>이 후보는 지난달 초 기자들과 만나 국민의힘과의 단일화 논의에 대해 국민의힘이 나를 모욕적인 주장을 통해 내쫓았기 때문에 반성이나 사과의 기미가 없는 상황 속에서 단일화 논의는 무의미하다고 했었다</t>
  </si>
  <si>
    <t>이(MM) 후보(NNG) 는(JX) 지난달(NNG) 초(NNB) 기자(NNG) 들(XSN) 과(JKB) 만나(VV) 어(EC) 국민(NNG) 의(JKG) 힘(NNG) 과(JKB) 의(JKG) 단일(NNG) 화(XSN) 논의(NNG) 에(JKB) 대하(VV) 어(EC) 국민(NNG) 의(JKG) 힘(NNG) 이(JKS) 나(NP) 를(JKO) 모욕(NNG) 적(XSN) 이(VCP) ᆫ(ETM) 주장(NNG) 을(JKO) 통하(VV) 어(EC) 내쫓(VV) 었(EP) 기(ETN) 때문(NNB) 에(JKB) 반성(NNG) 이나(JC) 사과(NNG) 의(JKG) 기미(NNG) 가(JKS) 없(VA) 는(ETM) 상황(NNG) 속(NNG) 에서(JKB) 단일(NNG) 화(XSN) 논의(NNG) 는(JX) 무(XPN) 의미(NNG) 하(XSA) 다고(EC) 하(VV) 었었(EP) 다(EF)</t>
  </si>
  <si>
    <t>이 후보는 국민의힘 대표 시절이던 2022년 성상납 의혹에 연루돼 당 중앙윤리위원회로부터 당원권 정지 처분을 받았고 당 대표직을 결국 내놓았다</t>
  </si>
  <si>
    <t>이(MM) 후보(NNG) 는(JX) 국민(NNG) 의(JKG) 힘(NNG) 대표(NNG) 시절(NNG) 이(VCP) 던(ETM) 2022(SN) 년(NNB) 성(NNG) 상납(NNG) 의혹(NNG) 에(JKB) 연루(NNG) 되(XSV) 어(EC) 당(NNG) 중앙(NNG) 윤리(NNG) 위원회(NNG) 로부터(JKB) 당원(NNG) 권(XSN) 정지(NNG) 처분(NNG) 을(JKO) 받(VV-R) 었(EP) 고(EC) 당(NNG) 대표직(NNG) 을(JKO) 결국(MAG) 내놓(VV) 었(EP) 다(EF)</t>
  </si>
  <si>
    <t>다만 이 후보는 국민의힘 내의 자신에 대한 사과 움직임과 관련해 제가 옆구리 찔러 사과 받으려고 정치하는 것이 아니다며 사과를 받거나 아니면 어떤 입장 변화가 있다고 해서 단일화나 빅텐트에 대한 제 입장이 바뀔 수가 없다고 했다</t>
  </si>
  <si>
    <t>다만(MAG) 이(MM) 후보(NNG) 는(JX) 국민(NNG) 의(JKG) 힘(NNG) 내(NNB) 의(JKG) 자신(NNG) 에(JKB) 대하(VV) ᆫ(ETM) 사과(NNG) 움직임(NNG) 과(JKB) 관련(NNG) 하(XSV) 어(EC) 저(NP) 가(JKS) 옆구리(NNG) 찌르(VV) 어(EC) 사과(NNG) 받(VV-R) 으려고(EC) 정치(NNG) 하(XSV) 는(ETM) 것(NNB) 이(JKC) 아니(VCN) 다(EC) 이(VCP) 며(EC) 사과(NNG) 를(JKO) 받(VV-R) 거나(EC) 아니(VCN) 면(EC) 어떻(VA-I) ᆫ(ETM) 입장(NNG) 변화(NNG) 가(JKS) 있(VA) 다고(EC) 하(VV) 어서(EC) 단일(NNG) 화(XSN) 나(JC) 빅텐트(NNG) 에(JKB) 대하(VV) ᆫ(ETM) 저(NP) 의(JKG) 입장(NNG) 이(JKS) 바뀌(VV) ᆯ(ETM) 수(NNB) 가(JKS) 없(VA) 다고(EC) 하(VV) 었(EP) 다(EF)</t>
  </si>
  <si>
    <t>김문수 국민의힘 대통령 후보가 3일 경기 고양시 킨텍스에서 열린 5차 전당대회에서 최종 후보로 확정된 뒤 수락연설을 하고 있다</t>
  </si>
  <si>
    <t>김문수(NNP) 국민(NNG) 의(JKG) 힘(NNG) 대통령(NNG) 후보(NNG) 가(JKS) 3(SN) 일(NNB) 경기(NNP) 고양시(NNP) 킨텍스(NNP) 에서(JKB) 열리(VV) ᆫ(ETM) 5(SN) 차(NNB) 전당(NNG) 대회(NNG) 에서(JKB) 최종(NNG) 후보(NNG) 로(JKB) 확정(NNG) 되(XSV) ᆫ(ETM) 뒤(NNG) 수락(NNG) 연설(NNG) 을(JKO) 하(VV) 고(EC) 있(VX) 다(EF)</t>
  </si>
  <si>
    <t>202553뉴스1 국민의힘 전당대회에서 대선 후보로 선출된 김문수 전 고용노동부 장관은 3일 선출 직후 경기 고양시 킨텍스에서 열린 수락 기자간담회에서 한덕수 전 총리와 후보 간의 단일화에 대해서 더불어민주당 이재명 후보가 대통령이 되는 것이 바람직하지 않다고 생각하는 많은 분들과 손을 잡고 같이 일해나가겠다고 했다</t>
  </si>
  <si>
    <t>202553(SN) 뉴스1(NNP) 국민(NNG) 의(JKG) 힘(NNG) 전당(NNG) 대회(NNG) 에서(JKB) 대선(NNG) 후보(NNG) 로(JKB) 선출(NNG) 되(XSV) ᆫ(ETM) 김문수(NNP) 전(MM) 고용(NNG) 노동부(NNG) 장관(NNG) 은(JX) 3(SN) 일(NNB) 선출(NNG) 직후(NNG) 경기(NNP) 고양시(NNP) 킨텍스(NNP) 에서(JKB) 열리(VV) ᆫ(ETM) 수락(NNG) 기자(NNG) 간담회(NNG) 에서(JKB) 한덕수(NNP) 전(MM) 총리(NNG) 와(JC) 후보(NNG) 간(NNB) 의(JKG) 단일(NNG) 화(XSN) 에(JKB) 대하(VV) 어서(EC) 더불어민주당(NNP) 이재명(NNP) 후보(NNG) 가(JKS) 대통령(NNG) 이(JKC) 되(VV) 는(ETM) 것(NNB) 이(JKS) 바람직(XR) 하(XSA) 지(EC) 않(VX) 다고(EC) 생각(NNG) 하(XSV) 는(ETM) 많(VA) 은(ETM) 분(NNB) 들(XSN) 과(JKB) 손(NNG) 을(JKO) 잡(VV-R) 고(EC) 같이(MAG) 일(NNG) 하(XSV) 어(EC) 나가(VX) 겠(EP) 다고(EC) 하(VV) 었(EP) 다(EF)</t>
  </si>
  <si>
    <t>그는 한 전 총리와 선출 직후 통화한 사실을 밝히기도 했다</t>
  </si>
  <si>
    <t>그(NP) 는(JX) 한(NNP) 전(MM) 총리(NNG) 와(JKB) 선출(NNG) 직후(NNG) 통화(NNG) 하(XSV) ᆫ(ETM) 사실(NNG) 을(JKO) 밝히(VV) 기(ETN) 도(JX) 하(VX) 었(EP) 다(EF)</t>
  </si>
  <si>
    <t>김 전 장관은 단일화 방법과 관련해선 오늘 선출됐는데 단일화 방안을 내놓으면 좀 이상하지 않겠나 당원들이 허탈해하지 않겠나라며 이 후보를 이기기 위해서 우리가 힘을 합치는 것이기 때문에 그 대원칙 아래에서 구체적인 여러 가지 논의를 더 해나가겠다고 했다</t>
  </si>
  <si>
    <t>김(NNP) 전(MM) 장관(NNG) 은(JX) 단일(NNG) 화(XSN) 방법(NNG) 과(JKB) 관련(NNG) 하(XSV) 어서(EC) ᆫ(JX) 오늘(MAG) 선출(NNG) 되(XSV) 었(EP) 는데(EC) 단일(NNG) 화(XSN) 방안(NNG) 을(JKO) 내놓(VV) 으면(EC) 좀(MAG) 이상(NNG) 하(XSA) 지(EC) 않(VX) 겠(EP) 나(EC) 당원(NNG) 들(XSN) 이(JKS) 허탈(NNG) 하(XSA) 어(EC) 하(VX) 지(EC) 않(VX) 겠(EP) 나(EC) 이(VCP) 라며(EC) 이(MM) 후보(NNG) 를(JKO) 이기(VV) 기(ETN) 위하(VV) 어서(EC) 우리(NP) 가(JKS) 힘(NNG) 을(JKO) 합치(VV) 는(ETM) 것(NNB) 이(VCP) 기(ETN) 때문(NNB) 에(JKB) 그(MM) 대원칙(NNG) 아래(NNG) 에서(JKB) 구체(NNG) 적(XSN) 이(VCP) ᆫ(ETM) 여러(MM) 가지(NNB) 논의(NNG) 를(JKO) 더(MAG) 하(XSV) 어(EC) 나가(VX) 겠(EP) 다고(EC) 하(VV) 었(EP) 다(EF)</t>
  </si>
  <si>
    <t>김문수 국민의힘 대선후보가 3일 오후 경기 고양시 킨텍스에서 열린 21대 대통령선거 후보자 선출을 위한 제5차 전당대회에서 대선후보로 선출된 뒤 후보 수락연설을 하고 있다</t>
  </si>
  <si>
    <t>김문수(NNP) 국민(NNG) 의(JKG) 힘(NNG) 대선(NNG) 후보(NNG) 가(JKS) 3(SN) 일(NNB) 오후(NNG) 경기(NNP) 고양시(NNP) 킨텍스(NNP) 에서(JKB) 열리(VV) ᆫ(ETM) 21(SN) 대(NNB) 대통령(NNG) 선거(NNG) 후보자(NNG) 선출(NNG) 을(JKO) 위하(VV) ᆫ(ETM) 제(XPN) 5(SN) 차(NNB) 전당(NNG) 대회(NNG) 에서(JKB) 대선(NNG) 후보(NNG) 로(JKB) 선출(NNG) 되(XSV) ᆫ(ETM) 뒤(NNG) 후보(NNG) 수락(NNG) 연설(NNG) 을(JKO) 하(VV) 고(EC) 있(VX) 다(EF)</t>
  </si>
  <si>
    <t>20250503 사진공동취재단다음은 기자간담회 일문일답한 전 총리와 소통할 계획이 있나단일화는 우리가 뭉쳐야 이기고 흩어지면 진다</t>
  </si>
  <si>
    <t>20250503(SN) 사진(NNG) 공동(NNG) 취재단(NNG) 다음(NNG) 은(JX) 기자(NNG) 간담회(NNG) 일문일답(NNG) 하(XSV) ᆫ(ETM) 전(MM) 총리(NNG) 와(JKB) 소통(NNG) 하(XSV) ᆯ(ETM) 계획(NNG) 이(JKS) 있(VV) 나(EC) 단일(NNG) 화(XSN) 는(JX) 우리(NP) 가(JKS) 뭉치(VV) 어야(EC) 이기(VV) 고(EC) 흩어지(VV) 면(EC) 지(VX) ᆫ다(EF)</t>
  </si>
  <si>
    <t>이건 상식 아니겠나 그래서 8977의 이재명 후보 여기에 대해서는 많은 우려를 하고 있는데 우려하는 모든 분들과 손을 잡고 힘을 합치도록 하겠다</t>
  </si>
  <si>
    <t>이(NP) 이(VCP) 건(EC) 상식(NNG) 아니(VCN) 겠(EP) 나(EC) 그래서(MAJ) 8977(SN) 의(JKG) 이재명(NNP) 후보(NNG) 여기(NP) 에(JKB) 대하(VV) 어서(EC) 는(JX) 많(VA) 은(ETM) 우려(NNG) 를(JKO) 하(VV) 고(EC) 있(VX) 는데(EC) 우려(NNG) 하(XSV) 는(ETM) 모든(MM) 분(NNB) 들(XSN) 과(JKB) 손(NNG) 을(JKO) 잡(VV-R) 고(EC) 힘(NNG) 을(JKO) 합치(VV) 도록(EC) 하(VX) 겠(EP) 다(EF)</t>
  </si>
  <si>
    <t>한 전 총리가 조금 전에 저한테 전화도 하셨다 여러 가지 축하와 격려 말씀도 하시고 그런 말씀을 했는데 이런 여러 가지를 잘 감안해서 하겠다</t>
  </si>
  <si>
    <t>한(NNP) 전(MM) 총리(NNG) 가(JKS) 조금(MAG) 전(NNG) 에(JKB) 저(NP) 한테(JKB) 전화(NNG) 도(JX) 하(VV) 시(EP) 었(EP) 다(EC) 여러(MM) 가지(NNB) 축하(NNG) 와(JC) 격려(NNG) 말씀(NNG) 도(JX) 하(VV) 시(EP) 고(EC) 그런(MM) 말씀(NNG) 을(JKO) 하(VV) 었(EP) 는데(EC) 이런(MM) 여러(MM) 가지(NNB) 를(JKO) 잘(MAG) 감안(NNG) 하(XSV) 어서(EC) 하(VV) 겠(EP) 다(EF)</t>
  </si>
  <si>
    <t>저는 한 전 총리하고는 개인적으로 가까운 사람이다</t>
  </si>
  <si>
    <t>저(NP) 는(JX) 한(NNP) 전(MM) 총리(NNG) 하(XSV) 고(EC) 는(JX) 개인(NNG) 적(XSN) 으로(JKB) 가깝(VA-I) 은(ETM) 사람(NNG) 이(VCP) 다(EF)</t>
  </si>
  <si>
    <t>그러나 제가 이제 국민의힘의 공식적인 정당의 대선후보가 됐기 때문에 한 전 총리 등 이분들이 다 우리 당에 입당했으면 제일 좋은데 그렇지 않기 때문에 복잡한 여러 문제가 있을 거다</t>
  </si>
  <si>
    <t>그러나(MAJ) 저(NP) 가(JKS) 이제(IC) 국민(NNG) 의(JKG) 힘(NNG) 의(JKG) 공식(NNG) 적(XSN) 이(VCP) ᆫ(ETM) 정당(NNG) 의(JKG) 대선(NNG) 후보(NNG) 가(JKC) 되(VV) 었(EP) 기(ETN) 때문(NNB) 에(JKB) 한(NNP) 전(MM) 총리(NNG) 등(NNB) 이(MM) 분(NNB) 들(XSN) 이(JKS) 다(MAG) 우리(NP) 당(NNG) 에(JKB) 입당(NNG) 하(XSV) 었(EP) 으면(EC) 제일(MAG) 좋(VA) 은데(EC) 그렇(VA-I) 지(EC) 않(VX) 기(ETN) 때문(NNB) 에(JKB) 복잡(XR) 하(XSA) ᆫ(ETM) 여러(MM) 문제(NNG) 가(JKS) 있(VA) 을(ETM) 거(NNB) 이(VCP) 다(EF)</t>
  </si>
  <si>
    <t>이런 문제를 충분하게 대화를 통해서 잘 협력하겠다</t>
  </si>
  <si>
    <t>이런(MM) 문제(NNG) 를(JKO) 충분(XR) 하(XSA) 게(EC) 대화(NNG) 를(JKO) 통하(VV) 어서(EC) 잘(MAG) 협력(NNG) 하(XSV) 겠(EP) 다(EF)</t>
  </si>
  <si>
    <t>한 전 총리와 단일화는 어떤 방식으로 할 것인가오늘 제가 처음 선출 안 됐겠나 그래서 오늘 선출되자마자 단일화 어떻게 할 거냐 방법을 내놔라</t>
  </si>
  <si>
    <t>한(NNP) 전(MM) 총리(NNG) 와(JC) 단일(NNG) 화(XSN) 는(JX) 어떤(MM) 방식(NNG) 으로(JKB) 하(VV) ᆯ(ETM) 것(NNB) 이(VCP) ᆫ가(EC) 오늘(MAG) 저(NP) 가(JKS) 처음(NNG) 선출(NNG) 안(MAG) 되(VV) 었(EP) 겠(EP) 나(EC) 그래서(MAJ) 오늘(MAG) 선출(NNG) 되(XSV) 자마자(EC) 단일(NNG) 화(XSN) 어떻(VA-I) 게(EC) 하(VV) ᆯ(ETM) 거(NNB) 이(VCP) 냐(EC) 방법(NNG) 을(JKO) 내(VV) 어(EC) 놓(VX) 어라(EF)</t>
  </si>
  <si>
    <t>이렇게 하는 것은 저도 숨을 한번 돌리고 답을 드리도록 하겠다 아까 말씀드린 것처럼 목표는 단일화나 대연합 이런 것들은 결국 이 후보를 이기기 위해서 우리가 힘을 합치는 것이기 때문에 그 대원칙 아래서 구체적인 그리고 국민이 납득하고 당원들도 저를 오늘 뽑아줬는데 오늘부터 벌써 단일화 방안을 내놓는다</t>
  </si>
  <si>
    <t>이렇(VA-I) 게(EC) 하(VV) 는(ETM) 것(NNB) 은(JX) 저(NP) 도(JX) 숨(NNG) 을(JKO) 한(MM) 번(NNB) 돌리(VV) 고(EC) 답(NNG) 을(JKO) 드리(VV) 도록(EC) 하(VX) 겠(EP) 다(EC) 아까(MAG) 말씀(NNG) 드리(VV) ᆫ(ETM) 것(NNB) 처럼(JKB) 목표(NNG) 는(JX) 단일(NNG) 화(XSN) 나(JC) 대(XPN) 연합(NNG) 이런(MM) 것(NNB) 들(XSN) 은(JX) 결국(NNG) 이(MM) 후보(NNG) 를(JKO) 이기(VV) 기(ETN) 위하(VV) 어서(EC) 우리(NP) 가(JKS) 힘(NNG) 을(JKO) 합치(VV) 는(ETM) 것(NNB) 이(VCP) 기(ETN) 때문(NNB) 에(JKB) 그(MM) 대원칙(NNG) 아래(NNG) 서(JKB) 구체(NNG) 적(XSN) 이(VCP) ᆫ(ETM) 그리고(MAJ) 국민(NNG) 이(JKS) 납득(NNG) 하(XSV) 고(EC) 당원(NNG) 들(XSN) 도(JX) 저(NP) 를(JKO) 오늘(MAG) 뽑(VV-R) 어(EC) 주(VX) 었(EP) 는데(EC) 오늘(NNG) 부터(JX) 벌써(MAG) 단일(NNG) 화(XSN) 방안(NNG) 을(JKO) 내놓(VV) 는다(EF)</t>
  </si>
  <si>
    <t>이렇게 하면 좀 이상하지 않겠나 허탈하다고 할까 이상할 것 같다</t>
  </si>
  <si>
    <t>이렇(VA-I) 게(EC) 하(VV) 면(EC) 좀(MAG) 이상(NNG) 하(XSA) 지(EC) 않(VX) 겠(EP) 나(EC) 허탈(NNG) 하(XSA) 다고(EC) 하(VV) ᆯ까(EC) 이상(NNG) 하(XSA) ᆯ(ETM) 것(NNB) 같(VA) 다(EF)</t>
  </si>
  <si>
    <t>그래서 기본 방향은 그대로 가는데 여러 가지로 논의를 더 해나가겠습니다</t>
  </si>
  <si>
    <t>그래서(MAJ) 기본(NNG) 방향(NNG) 은(JX) 그대로(MAG) 가(VV) 는데(EC) 여러(MM) 가지(NNB) 로(JKB) 논의(NNG) 를(JKO) 더(MAG) 하(XSV) 어(EC) 나가(VX) 겠(EP) 습니다(EF)</t>
  </si>
  <si>
    <t>앞으로 많은 관심을 가져주시면 감사하겠다</t>
  </si>
  <si>
    <t>앞(NNG) 으로(JKB) 많(VA) 은(ETM) 관심(NNG) 을(JKO) 가지(VV) 어(EC) 주(VX) 시(EP) 면(EC) 감사(NNG) 하(XSA) 겠(EP) 다(EF)</t>
  </si>
  <si>
    <t>한 전 총리와 당장 오늘 만날 계획인가아직까지 약속된 거 뭐 이런 건 없다</t>
  </si>
  <si>
    <t>한(NNP) 전(MM) 총리(NNG) 와(JC) 당장(NNG) 오늘(MAG) 만나(VV) ᆯ(ETM) 계획(NNG) 이(VCP) ᆫ가(EC) 아직(MAG) 까지(JX) 약속(NNG) 되(XSV) ᆫ(ETM) 거(NNB) 뭐(IC) 이런(MM) 거(NNB) ᆫ(JX) 없(VA) 다(EF)</t>
  </si>
  <si>
    <t>통화도 제가 사표 내고 난 다음에 처음 했다</t>
  </si>
  <si>
    <t>통화(NNG) 도(JX) 저(NP) 가(JKS) 사표(NNG) 내(VV) 고(EC) 나(VX) ᆫ(ETM) 다음(NNG) 에(JKB) 처음(NNG) 하(XSV) 었(EP) 다(EF)</t>
  </si>
  <si>
    <t>장관 그만둘 때 그분이 대통령 권한대행이었기 때문에 그때 뵙고 말씀드렸고 그리고 오늘 처음 전화가 오셔서 통화를 했다</t>
  </si>
  <si>
    <t>장관(NNG) 그만두(VV) ᆯ(ETM) 때(NNG) 그(MM) 분(NNB) 이(JKS) 대통령(NNG) 권한(NNG) 대행(NNG) 이(VCP) 었(EP) 기(ETN) 때문(NNB) 에(JKB) 그때(NNG) 뵙(VV-R) 고(EC) 말씀(NNG) 드리(VV) 었(EP) 고(EC) 그리고(MAJ) 오늘(MAG) 처음(MAG) 전화(NNG) 가(JKS) 오(VV) 시(EP) 어서(EC) 통화(NNG) 를(JKO) 하(VV) 었(EP) 다(EF)</t>
  </si>
  <si>
    <t>앞으로 또 언제든지 자주 만나게 되지 않겠나당무 우선권 갖게 됐는데 윤석열 전 대통령에 대한 제명이나 출당 조치를 할 것인지윤석열 전 대통령을 출당한다든지는 생각해 본 적은 아직 없다</t>
  </si>
  <si>
    <t>앞(NNG) 으로(JKB) 또(MAG) 언제(NP) 이(VCP) 든지(EC) 자주(MAG) 만나(VV) 게(EC) 되(VV) 지(EC) 않(VX) 겠(EP) 나(EC) 당무(NNG) 우선권(NNP) 갖(VV) 게(EC) 되(VV) 었(EP) 는데(EC) 윤석열(NNP) 전(MM) 대통령(NNG) 에(JKB) 대하(VV) ᆫ(ETM) 제명(NNG) 이나(JX) 출당(NNG) 조치(NNG) 를(JKO) 하(VV) ᆯ(ETM) 것(NNB) 이(VCP) ᆫ지(EC) 윤석열(NNP) 전(MM) 대통령(NNG) 을(JKO) 출당(NNG) 하(VV) ᆫ다(EC) 든지(EC) 는(JX) 생각(NNG) 하(XSV) 어(EC) 보(VX) ᆫ(ETM) 적(NNB) 은(JX) 아직(MAG) 없(VA) 다(EF)</t>
  </si>
  <si>
    <t>출당에 대한 이야기를 하는 분도 있는 것 같은데 저는 구체적으로 논의를 해본 적은 없다</t>
  </si>
  <si>
    <t>출당(NNG) 에(JKB) 대하(VV) ᆫ(ETM) 이야기(NNG) 를(JKO) 하(VV) 는(ETM) 분(NNB) 도(JX) 있(VA) 는(ETM) 것(NNB) 같(VA) 은데(EC) 저(NP) 는(JX) 구체(NNG) 적(XSN) 으로(JKB) 논의(NNG) 를(JKO) 하(VV) 어(EC) 보(VX) ᆫ(ETM) 적(NNB) 은(JX) 없(VA) 다(EF)</t>
  </si>
  <si>
    <t>그리고 반이재명을 위해서 자유통일당하고는 어떻게 할 거냐고 하는데 자유통일당은 아직까지는 제가 만나본 적도 없고 대표가 누구인지도 잘 모르고 있다</t>
  </si>
  <si>
    <t>그리고(MAJ) 반(NNG) 이(JKS) 재(XPN) 명(NNG) 을(JKO) 위하(VV) 어서(EC) 자유(NNG) 통일(NNG) 당하(XSV) 고(EC) 는(JX) 어떻(VA-I) 게(EC) 하(VV) ᆯ(ETM) 거(NNB) 이(VCP) 냐고(EC) 하(VV) 는데(EC) 자유(NNG) 통일(NNG) 당(XSN) 은(JX) 아직(MAG) 까지(JX) 는(JX) 저(NP) 가(JKS) 만나(VV) 어(EC) 보(VX) ᆫ(ETM) 적(NNB) 도(JX) 없(VA) 고(EC) 대표(NNG) 가(JKS) 누구(NP) 이(VCP) ᆫ지(EF) 도(JX) 잘(MAG) 모르(VV) 고(EC) 있(VX) 다(EF)</t>
  </si>
  <si>
    <t>반이재명 모든 부분을 빅텐트를 하겠다는 생각은 가지고 있습니다</t>
  </si>
  <si>
    <t>반(NNG) 이(JKS) 재(XPN) 명(NNG) 모든(MM) 부분(NNG) 을(JKO) 빅텐트(NNG) 를(JKO) 하(VV) 겠(EP) 다는(ETM) 생각(NNG) 은(JX) 가지(VV) 고(EC) 있(VX) 습니다(EF)</t>
  </si>
  <si>
    <t>권영세 비상대책위원장이 개혁신당 이준석 후보에게 과거 징계에 대해 사과할 용의 있다고 했다</t>
  </si>
  <si>
    <t>권영세(NNP) 비상(NNG) 대책(NNG) 위원장(NNG) 이(JKS) 개혁(NNG) 신당(NNG) 이준석(NNP) 후보(NNG) 에게(JKB) 과거(NNG) 징계(NNG) 에(JKB) 대하(VV) 어(EC) 사과(NNG) 하(XSV) ᆯ(ETM) 용의(NNG) 있(VA) 다고(EC) 하(VV) 었(EP) 다(EF)</t>
  </si>
  <si>
    <t>우리 당은 용광로라고 생각한다</t>
  </si>
  <si>
    <t>우리(NP) 당(NNG) 은(JX) 용광로(NNG) 이(VCP) 라고(EC) 생각(NNG) 하(XSV) ᆫ다(EF)</t>
  </si>
  <si>
    <t>저 같은 운동권 출신도 들어와있고 또 아주 반대편에 서 있던 분들도 같이 당에 있고 그 모든 분들이 함께 와서 서로 민주적으로 때로는 갈등하면서 함께 해나가는 당이 국민의힘이다</t>
  </si>
  <si>
    <t>저(NP) 같(VA) 은(ETM) 운동(NNG) 권(XSN) 출신(NNG) 도(JX) 들어오(VV) 어(EC) 있(VX) 고(EC) 또(MAG) 아주(MAG) 반대편(NNG) 에(JKB) 서(VV) 어(EC) 있(VX) 던(ETM) 분(NNB) 들(XSN) 도(JX) 같이(MAG) 당(NNG) 에(JKB) 있(VV) 고(EC) 그(MM) 모든(MM) 분(NNB) 들(XSN) 이(JKS) 함께(MAG) 오(VV) 어서(EC) 서로(MAG) 민주(NNG) 적(XSN) 으로(JKB) 때로는(MAG) 갈등(NNG) 하(XSV) 면서(EC) 함께(MAG) 하(XSV) 어(EC) 나가(VX) 는(ETM) 당(NNG) 이(JKS) 국민(NNG) 의(JKG) 힘(NNG) 이(VCP) 다(EF)</t>
  </si>
  <si>
    <t>이준석 후보 같은 경우는 우리 당의 대표까지 하다가 나가기도 하고 여러 가지 우여곡절이 많이 있다 용광로와 같이 많은 잡다한 부분들을 끌어안고 우리가 유용하게 쓸 수 있는 쇠를 만드는 그런 당이 될 수 있도록 저는 포용하는 노력을 계속해 나가야 된다고 생각한다</t>
  </si>
  <si>
    <t>이준석(NNP) 후보(NNG) 같(VA) 은(ETM) 경우(NNG) 는(JX) 우리(NP) 당(NNG) 의(JKG) 대표(NNG) 까지(JX) 하(VV) 다가(EC) 나가(VV) 기(ETN) 도(JX) 하(VX) 고(EC) 여러(MM) 가지(NNB) 우여곡절(NNG) 이(JKS) 많이(MAG) 있(VV) 다(EC) 용광로(NNG) 와(JKB) 같이(MAG) 많(VA) 은(ETM) 잡다(XR) 하(XSA) ᆫ(ETM) 부분(NNG) 들(XSN) 을(JKO) 끌어안(VV) 고(EC) 우리(NP) 가(JKS) 유용(NNG) 하(XSA) 게(EC) 쓰(VV) ᆯ(ETM) 수(NNB) 있(VA) 는(ETM) 쇠(NNG) 를(JKO) 만들(VV) 는(ETM) 그런(MM) 당(NNG) 이(JKC) 되(VV) ᆯ(ETM) 수(NNB) 있(VA) 도록(EC) 저(NP) 는(JX) 포용(NNG) 하(XSV) 는(ETM) 노력(NNG) 을(JKO) 계속(NNG) 하(XSV) 어(EC) 나가(VX) 어야(EC) 되(VV) ᆫ다고(EC) 생각(NNG) 하(XSV) ᆫ다(EF)</t>
  </si>
  <si>
    <t>앞으로 당직자들과 논의를 더 하도록 하겠다</t>
  </si>
  <si>
    <t>앞(NNG) 으로(JKB) 당직자(NNG) 들(XSN) 과(JKB) 논의(NNG) 를(JKO) 더(MAG) 하(VV) 도록(EC) 하(VV) 겠(EP) 다(EF)</t>
  </si>
  <si>
    <t>김문수 국민의힘 대통령 후보가 3일 경기 고양시 킨텍스에서 열린 5차 전당대회에서 최종 후보로 확정된 뒤 두손을 번쩍 들고 있다</t>
  </si>
  <si>
    <t>김문수(NNP) 국민(NNG) 의(JKG) 힘(NNG) 대통령(NNG) 후보(NNG) 가(JKS) 3(SN) 일(NNB) 경기(NNP) 고양시(NNP) 킨텍스(NNP) 에서(JKB) 열리(VV) ᆫ(ETM) 5(SN) 차(NNB) 전당(NNG) 대회(NNG) 에서(JKB) 최종(NNG) 후보(NNG) 로(JKB) 확정(NNG) 되(XSV) ᆫ(ETM) 뒤(NNG) 두(MM) 손(NNG) 을(JKO) 번쩍(MAG) 들(VV) 고(EC) 있(VX) 다(EF)</t>
  </si>
  <si>
    <t>202553뉴스1김문수 전 고용노동부 장관이 63 대선 국민의힘 후보로 3일 선출되면서 이후 한덕수 전 국무총리와의 단일화 논의가 본격적으로 시작될 전망이다</t>
  </si>
  <si>
    <t>202553(SN) 뉴스1(NNP) 김문수(NNP) 전(MM) 고용(NNG) 노동부(NNG) 장관(NNG) 이(JKS) 63(SN) 대(NNB) 서(JKB) ᆫ(JX) 국민(NNG) 의(JKG) 힘(NNG) 후보(NNG) 로(JKB) 3(SN) 일(NNB) 선출(NNG) 되(XSV) 면서(EC) 이후(NNG) 한덕수(NNP) 전(MM) 국무총리(NNG) 와(JKB) 의(JKG) 단일(NNG) 화(XSN) 논의(NNG) 가(JKS) 본격(XR) 적(XSN) 으로(JKB) 시작(NNG) 되(XSV) ᆯ(ETM) 전망(NNG) 이(VCP) 다(EF)</t>
  </si>
  <si>
    <t>한 전 총리는 2일 대선 출마를 공식 선언했다</t>
  </si>
  <si>
    <t>한(NNP) 전(MM) 총리(NNG) 는(JX) 2(SN) 일(NNB) 대선(NNG) 출마(NNG) 를(JKO) 공식(NNG) 선언(NNG) 하(XSV) 었(EP) 다(EF)</t>
  </si>
  <si>
    <t>그는 취임 첫 해 개헌안 마련 2년 차에 개헌 완료 3년 차에 새로운 헌법에 따라 총선과 대선을 실시한 뒤 곧바로 직을 내려놓겠다고 밝혔다</t>
  </si>
  <si>
    <t>그(NP) 는(JX) 취임(NNG) 첫(MM) 해(NNB) 개헌안(NNG) 마련(NNG) 2(SN) 년(NNB) 차(NNB) 에(JKB) 개헌(NNG) 완료(NNG) 3(SN) 년(NNB) 차(NNB) 에(JKB) 새롭(VA-I) 은(ETM) 헌법(NNG) 에(JKB) 따르(VV) 어(EC) 총선(NNG) 과(JC) 대선(NNG) 을(JKO) 실시(NNG) 하(XSV) ᆫ(ETM) 뒤(NNG) 곧바로(MAG) 직(NNG) 을(JKO) 내려놓(VV) 겠(EP) 다고(EC) 밝히(VV) 었(EP) 다(EF)</t>
  </si>
  <si>
    <t>당 지도부는 이르면 대선 홍보물 발주 마감일인 7일 늦어도 대선 후보 등록 마감일인 11일을 단일화 마지노선으로 보고 있다</t>
  </si>
  <si>
    <t>당(NNG) 지도부(NNG) 는(JX) 이르(VA-R) 면(EC) 대선(NNG) 홍보물(NNG) 발주(NNG) 마감일(NNG) 이(VCP) ᆫ(ETM) 7(SN) 일(NNB) 늦(VA) 어도(EC) 대선(NNG) 후보(NNG) 등록(NNG) 마감일(NNG) 이(VCP) ᆫ(ETM) 11(SN) 일(NNB) 을(JKO) 단일(NNG) 화(XSN) 마지노선(NNG) 으로(JKB) 보(VV) 고(EC) 있(VX) 다(EF)</t>
  </si>
  <si>
    <t>12일부터는 각 정당 후보별로 기호가 부여되고 대통령선거 공식 선거운동이 시작된다</t>
  </si>
  <si>
    <t>12(SN) 일(NNB) 부터(JX) 는(JX) 각(MM) 정당(NNG) 후보(NNG) 별(XSN) 로(JKB) 기호(NNG) 가(JKS) 부여(NNG) 되(XSV) 고(EC) 대통령(NNG) 선거(NNG) 공식(NNG) 선거(NNG) 운동(NNG) 이(JKS) 시작(NNG) 되(XSV) ᆫ다(EF)</t>
  </si>
  <si>
    <t>11일 전에 단일화를 성사시켜 절차를 마무리해야 기호 2번을 쓸 수 있고 선거비용도 당 차원에서 지원할 수 있다는 것이다</t>
  </si>
  <si>
    <t>11(SN) 일(NNB) 전(NNG) 에(JKB) 단일(NNG) 화(XSN) 를(JKO) 성사(NNG) 시키(XSV) 어(EC) 절차(NNG) 를(JKO) 마무리(NNG) 하(XSV) 어야(EC) 기호(NNG) 2(SN) 번(NNB) 을(JKO) 쓰(VV) ᆯ(ETM) 수(NNB) 있(VA) 고(EC) 선거(NNG) 비용(NNG) 도(JX) 당(NNG) 차원(NNG) 에서(JKB) 지원(NNG) 하(XSV) ᆯ(ETM) 수(NNB) 있(VA) 다는(ETM) 것(NNB) 이(VCP) 다(EF)</t>
  </si>
  <si>
    <t>11일에도 단일화가 이뤄지지 않으면 김 후보와 한 전 총리는 개별 유세를 진행하게 된다</t>
  </si>
  <si>
    <t>11(SN) 일(NNB) 에(JKB) 도(JX) 단일(NNG) 화(XSN) 가(JKS) 이뤄지(VV) 지(EC) 않(VX) 으면(EC) 김(NNP) 후보(NNG) 와(JC) 한(NNP) 전(MM) 총리(NNG) 는(JX) 개별(NNG) 유세(NNG) 를(JKO) 진행(NNG) 하(XSV) 게(EC) 되(VV) ᆫ다(EF)</t>
  </si>
  <si>
    <t>이론적으로 투표용지 인쇄일일 25일 이전까지 단일화는 가능하지만 한 전 총리로 단일화가 될 경우 국민의힘 후보로 출마하지 못하고 무소속이나 신당 후보 등으로 대선을 치러야 해 리스크가 크다는 시각이다</t>
  </si>
  <si>
    <t>이론(NNG) 적(XSN) 으로(JKB) 투표(NNG) 용지(NNG) 인쇄(NNG) 일(NR) 일(NNB) 25(SN) 일(NNB) 이전(NNG) 까지(JX) 단일(NNG) 화(XSN) 는(JX) 가능(NNG) 하(XSA) 지만(EC) 한(NNP) 전(MM) 총리(NNG) 로(JKB) 단일(NNG) 화(XSN) 가(JKC) 되(VV) ᆯ(ETM) 경우(NNG) 국민(NNG) 의(JKG) 힘(NNG) 후보(NNG) 로(JKB) 출마(NNG) 하(XSV) 지(EC) 못하(VX) 고(EC) 무(XPN) 소속(NNG) 이나(JC) 신(XPN) 당(NNG) 후보(NNG) 등(NNB) 으로(JKB) 대선(NNG) 을(JKO) 치르(VV) 어야(EC) 하(VX) 어(EC) 리스크(NNG) 가(JKS) 크(VA) 다는(ETM) 시각(NNG) 이(VCP) 다(EF)</t>
  </si>
  <si>
    <t>당내에서는 단일화 방식으로 여론조사를 통한 경선으로 단일화를 이뤄낸 노무현정몽준 모델이 거론된다</t>
  </si>
  <si>
    <t>당내(NNG) 에서(JKB) 는(JX) 단일(NNG) 화(XSN) 방식(NNG) 으로(JKB) 여론(NNG) 조사(NNG) 를(JKO) 통하(VV) ᆫ(ETM) 경선(NNG) 으로(JKB) 단일(NNG) 화(XSN) 를(JKO) 이루(VV) 어(EC) 내(VX) ᆫ(ETM) 노무현(NNP) 정몽준(NNP) 모델(NNG) 이(JKS) 거론(NNG) 되(XSV) ᆫ다(EF)</t>
  </si>
  <si>
    <t>후보 간 담판으로 단일화를 결정하는 방식도 방안 중 하나다</t>
  </si>
  <si>
    <t>후보(NNG) 간(NNB) 담판(NNG) 으로(JKB) 단일(NNG) 화(XSN) 를(JKO) 결정(NNG) 하(XSV) 는(ETM) 방식(NNG) 도(JX) 방(NNG) 안(NNG) 중(NNB) 하나(NR) 이(VCP) 다(EF)</t>
  </si>
  <si>
    <t>다만 김 후보가 최근 빅텐트 주도권 잡기에 나서면서 단일화 협상이 난항을 겪을 수 있다는 전망도 나온다</t>
  </si>
  <si>
    <t>다만(MAJ) 김(NNP) 후보(NNG) 가(JKS) 최근(MAG) 빅텐트(NNG) 주도(NNG) 권(XSN) 잡(VV-R) 기(ETN) 에(JKB) 나서(VV) 면서(EC) 단일(NNG) 화(XSN) 협상(NNG) 이(JKS) 난항(NNG) 을(JKO) 겪(VV) 을(ETM) 수(NNB) 있(VA) 다는(ETM) 전망(NNG) 도(JX) 나오(VV) ᆫ다(EF)</t>
  </si>
  <si>
    <t>김 후보는 당초 단일화에 적극적인 입장이었지만 최근 기류 변화가 감지됐다</t>
  </si>
  <si>
    <t>김(NNP) 후보(NNG) 는(JX) 당초(NNG) 단일(NNG) 화(XSN) 에(JKB) 적극(NNG) 적(XSN) 이(VCP) ᆫ(ETM) 입장(NNG) 이(VCP) 었(EP) 지만(EC) 최근(NNG) 기류(NNG) 변화(NNG) 가(JKS) 감지(NNG) 되(XSV) 었(EP) 다(EF)</t>
  </si>
  <si>
    <t>이는 더불어민주당 이재명 대선 후보의 공직선거법 유죄 취지 파기환송으로 사법 리스크가 재부상하자 국민의힘 내에서 대선도 해볼 만하다는 분위기가 형성됐기 때문으로 풀이된다</t>
  </si>
  <si>
    <t>이(NP) 는(JX) 더불어민주당(NNP) 이재명(NNP) 대선(NNG) 후보(NNG) 의(JKG) 공직(NNG) 선거법(NNG) 유죄(NNG) 취지(NNG) 파기(NNG) 환송(NNG) 으로(JKB) 사법(NNG) 리스크(NNG) 가(JKS) 재(NNG) 부상(NNG) 하(XSV) 자(EC) 국민(NNG) 의(JKG) 힘(NNG) 내(NNB) 에서(JKB) 대선(NNG) 도(JX) 하(VV) 어(EC) 보(VX) ᆯ(ETM) 만(NNB) 하(XSA) 다는(ETM) 분위기(NNG) 가(JKS) 형성(NNG) 되(XSV) 었(EP) 기(ETN) 때문(NNB) 으로(JKB) 풀이(NNG) 되(XSV) ᆫ다(EF)</t>
  </si>
  <si>
    <t>김 후보는 대선 후보 선출 수락 연설에서 완주 의사를 피력했다</t>
  </si>
  <si>
    <t>김(NNP) 후보(NNG) 는(JX) 대선(NNG) 후보(NNG) 선출(NNG) 수락(NNG) 연설(NNG) 에서(JKB) 완주(NNG) 의사(NNG) 를(JKO) 피력(NNG) 하(XSV) 었(EP) 다(EF)</t>
  </si>
  <si>
    <t>그는 연설에서 낡은 1987년 체제를 바꾸는 개헌을 추진하고 정치와 사법 선거 제도를 개혁하겠다며 자신 역시 개헌 의지가 있음을 드러냈다</t>
  </si>
  <si>
    <t>그(NP) 는(JX) 연설(NNG) 에서(JKB) 낡(VV) 은(ETM) 1987(SN) 년(NNB) 체제(NNG) 를(JKO) 바꾸(VV) 는(ETM) 개헌(NNG) 을(JKO) 추진(NNG) 하(XSV) 고(EC) 정치(NNG) 와(JC) 사법(NNG) 선거(NNG) 제도(NNG) 를(JKO) 개혁(NNG) 하(XSV) 겠(EP) 다며(EC) 자신(NNG) 역시(MAG) 개헌(NNG) 의지(NNG) 가(JKS) 있(VV) 음(ETN) 을(JKO) 드러내(VV) 었(EP) 다(EF)</t>
  </si>
  <si>
    <t>또 청년의 꿈을 이루는 청년 대통령 일자리 대통령 북한 핵무기의 두려움을 없애는 안보 대통령이 되겠다고 목소리를 높였다</t>
  </si>
  <si>
    <t>또(MAG) 청년(NNG) 의(JKG) 꿈(NNG) 을(JKO) 이루(VV) 는(ETM) 청년(NNG) 대통령(NNG) 일자리(NNG) 대통령(NNG) 북한(NNP) 핵무기(NNG) 의(JKG) 두려움(NNG) 을(JKO) 없애(VV) 는(ETM) 안보(NNG) 대통령(NNG) 이(JKC) 되(VV) 겠(EP) 다고(EC) 목소리(NNG) 를(JKO) 높이(VV) 었(EP) 다(EF)</t>
  </si>
  <si>
    <t>김 후보는 전날에도 한 전 총리 출마 선언 전에 캠프 차원에서 사전 조율했느냐는 질문에 우리하고는 직접적인 영향이 없다고 말했다</t>
  </si>
  <si>
    <t>김(NNP) 후보(NNG) 는(JX) 전날(NNG) 에(JKB) 도(JX) 한(NNP) 전(MM) 총리(NNG) 출마(NNG) 선언(NNG) 전(NNG) 에(JKB) 캠프(NNG) 차원(NNG) 에서(JKB) 사전(NNG) 조율(NNG) 하(XSV) 었(EP) 느냐는(ETM) 질문(NNG) 에(JKB) 우리(NP) 하고(JKB) 는(JX) 직접(NNG) 적(XSN) 이(VCP) ᆫ(ETM) 영향(NNG) 이(JKS) 없(VA) 다고(EC) 말(NNG) 하(XSV) 었(EP) 다(EF)</t>
  </si>
  <si>
    <t>또 한 전 총리와의 협상 등에 대한 질문에는 단시간 내에 보든지 또 서로 소통하겠다며 즉답을 피했다</t>
  </si>
  <si>
    <t>또(MAG) 한(NNP) 전(MM) 총리(NNG) 와(JKB) 의(JKG) 협상(NNG) 등(NNB) 에(JKB) 대하(VV) ᆫ(ETM) 질문(NNG) 에(JKB) 는(JX) 단시간(NNG) 내(NNB) 에(JKB) 보(VV) 든지(EC) 또(MAG) 서로(MAG) 소통(NNG) 하(XSV) 겠(EP) 다며(EC) 즉답(NNG) 을(JKO) 피하(VV) 었(EP) 다(EF)</t>
  </si>
  <si>
    <t>김 후보의 입장에 미묘한 변화가 감지되면서 국민의힘 지도부의 입장이 어떻게 변할 지도 이번 대선의 변수로 떠오를 전망이다</t>
  </si>
  <si>
    <t>김(NNP) 후보(NNG) 의(JKG) 입장(NNG) 에(JKB) 미묘하(VA) ᆫ(ETM) 변화(NNG) 가(JKS) 감지(NNG) 되(XSV) 면서(EC) 국민(NNG) 의(JKG) 힘(NNG) 지도부(NNG) 의(JKG) 입장(NNG) 이(JKS) 어떻(VA-I) 게(EC) 변하(VV) ᆯ(ETM) 지(NNB) 도(JX) 이번(NNG) 대선(NNG) 의(JKG) 변수(NNG) 로(JKB) 떠오르(VV) ᆯ(ETM) 전망(NNG) 이(VCP) 다(EF)</t>
  </si>
  <si>
    <t>국민의힘은 최근까지 반反 이재명 빅텐트 구상을 해 온 것으로 전해졌다</t>
  </si>
  <si>
    <t>국민(NNG) 의(JKG) 힘(NNG) 은(JX) 최근(NNG) 까지(JX) 반(NNG) 反(SH) 이재명(NNP) 빅텐트(NNG) 구상(NNG) 을(JKO) 하(VV) 어(EC) 오(VX) ᆫ(ETM) 것(NNB) 으로(JKB) 전하(VV) 어(EC) 지(VX) 었(EP) 다(EF)</t>
  </si>
  <si>
    <t>권영세 국민의힘 비상대책위원장은 최근 이준석 개혁신당 후보를 향해 과거 성상납 의혹으로 당원권 정지 징계를 내린 데 대해 사과할 적극 검토할 용의가 충분히 있다고 말하는 등 윤석열 전 대통령과 대립각을 세웠던 이준석 후보에도 손을 내밀기까지 했다</t>
  </si>
  <si>
    <t>권영세(NNP) 국민(NNG) 의(JKG) 힘(NNG) 비상(NNG) 대책(NNG) 위원장(NNG) 은(JX) 최근(MAG) 이준석(NNP) 개혁(NNG) 신(XPN) 당(NNG) 후보(NNG) 를(JKO) 향하(VV) 어(EC) 과거(NNG) 성(NNG) 상납(NNG) 의혹(NNG) 으로(JKB) 당원(NNG) 권(XSN) 정지(NNG) 징계(NNG) 를(JKO) 내리(VV) ᆫ(ETM) 데(NNB) 대하(VV) 어(EC) 사과(NNG) 하(XSV) ᆯ(ETM) 적극(NNG) 검토(NNG) 하(XSV) ᆯ(ETM) 용의(NNG) 가(JKS) 충분히(MAG) 있(VV) 다고(EC) 말(NNG) 하(XSV) 는(ETM) 등(NNB) 윤석열(NNP) 전(MM) 대통령(NNG) 과(JKB) 대립각(NNG) 을(JKO) 세우(VV) 었(EP) 던(ETM) 이준석(NNP) 후보(NNG) 에(JKB) 도(JX) 손(NNG) 을(JKO) 내밀(VV) 기(ETN) 까지(JX) 하(VX) 었(EP) 다(EF)</t>
  </si>
  <si>
    <t>202553뉴스1김문수 전 고용노동부 장관이 63 대선 국민의힘 후보로 3일 선출됐다</t>
  </si>
  <si>
    <t>202553(SN) 뉴스1(NNP) 김문수(NNP) 전(MM) 고용(NNG) 노동부(NNG) 장관(NNG) 이(JKS) 63(SN) 대(NNB) 서(JKB) ᆫ(JX) 국민(NNG) 의(JKG) 힘(NNG) 후보(NNG) 로(JKB) 3(SN) 일(NNB) 선출(NNG) 되(XSV) 었(EP) 다(EF)</t>
  </si>
  <si>
    <t>김문수 후보는 최종 득표율 5653로 본선행을 확정했다</t>
  </si>
  <si>
    <t>김문수(NNP) 후보(NNG) 는(JX) 최종(NNG) 득표(NNG) 율(XSN) 5653(SN) 로(JKB) 본선행(NNG) 을(JKO) 확정(NNG) 하(XSV) 었(EP) 다(EF)</t>
  </si>
  <si>
    <t>국민의힘 황우여 선거관리위원장은 이날 경기 고양시 일산 킨텍스에서 열린 전당대회에서 이 같은 내용의 3차 경선 결과를 발표했다</t>
  </si>
  <si>
    <t>국민(NNG) 의(JKG) 힘(NNG) 황우여(NNP) 선거(NNG) 관리(NNG) 위원장(NNG) 은(JX) 이날(NNG) 경기(NNP) 고양시(NNP) 일산(NNP) 킨텍스(NNP) 에서(JKB) 열리(VV) ᆫ(ETM) 전당(NNG) 대회(NNG) 에서(JKB) 이(NP) 같(VA) 은(ETM) 내용(NNG) 의(JKG) 3(SN) 차(NNB) 경선(NNG) 결과(NNG) 를(JKO) 발표(NNG) 하(XSV) 었(EP) 다(EF)</t>
  </si>
  <si>
    <t>김 후보는 총 45만5044표로 5653의 지지를 얻었다</t>
  </si>
  <si>
    <t>김(NNP) 후보(NNG) 는(JX) 총(MM) 45(SN) 만(NR) 5044(SN) 표(NNG) 로(JKB) 5653(SN) 의(JKG) 지지(NNG) 를(JKO) 얻(VV-R) 었(EP) 다(EF)</t>
  </si>
  <si>
    <t>당원 선거인단 24만6519표와 국민 여론조사 결과 5181를 환산한 20만8525표를 합산한 결과다</t>
  </si>
  <si>
    <t>당원(NNG) 선거인단(NNG) 24(SN) 만(NR) 6519(SN) 표(NNG) 와(JC) 국민(NNG) 여론(NNG) 조사(NNG) 결과(NNG) 5181(SN) 를(JKO) 환산(NNG) 하(XSV) ᆫ(ETM) 20(SN) 만(NR) 8525(SN) 표(NNG) 를(JKO) 합산(NNG) 하(XSV) ᆫ(ETM) 결과(NNG) 이(VCP) 다(EF)</t>
  </si>
  <si>
    <t>한동훈 전 국민의힘 대표는 434734만 9916표의 지지율을 기록했다</t>
  </si>
  <si>
    <t>한동훈(NNP) 전(MM) 국민(NNG) 의(JKG) 힘(NNG) 대표(NNG) 는(JX) 434734(SN) 만(NR) 9916(SN) 표(NNG) 의(JKG) 지지(NNG) 율(XSN) 을(JKO) 기록(NNG) 하(XSV) 었(EP) 다(EF)</t>
  </si>
  <si>
    <t>당원 선거인단 15만5961표와 여론조사 결과 4819를 환산한 19만3955표를 합산했다</t>
  </si>
  <si>
    <t>당원(NNG) 선거인단(NNG) 15(SN) 만(NR) 5961(SN) 표(NNG) 와(JC) 여론(NNG) 조사(NNG) 결과(NNG) 4819(SN) 를(JKO) 환산(NNG) 하(XSV) ᆫ(ETM) 19(SN) 만(NR) 3955(SN) 표(NNG) 를(JKO) 합산(NNG) 하(XSV) 었(EP) 다(EF)</t>
  </si>
  <si>
    <t>김 후보는 수락 연설에서 국민의힘이 대선에서 승리하려면 다시 태어나야 한다며 최대한 신속하게 당을 혁신하겠다</t>
  </si>
  <si>
    <t>김(NNP) 후보(NNG) 는(JX) 수락(NNG) 연설(NNG) 에서(JKB) 국민(NNG) 의(JKG) 힘(NNG) 이(JKS) 대선(NNG) 에서(JKB) 승리(NNG) 하(XSV) 려면(EC) 다시(MAG) 태어나(VV) 어야(EC) 하(VX) ᆫ다며(EC) 최대한(MAG) 신속(NNG) 하(XSA) 게(EC) 당(NNG) 을(JKO) 혁신(NNG) 하(XSV) 겠(EP) 다(EF)</t>
  </si>
  <si>
    <t>후보와 당이 하나가 될 수 있도록 빠르게 당 조직을 정비하겠다고 말했다</t>
  </si>
  <si>
    <t>후보(NNG) 와(JC) 당(NNG) 이(JKS) 하나(NR) 가(JKC) 되(VV) ᆯ(ETM) 수(NNB) 있(VA) 도록(EC) 빠르(VA) 게(EC) 당(NNG) 조직(NNG) 을(JKO) 정비(NNG) 하(XSV) 겠(EP) 다고(EC) 말(NNG) 하(XSV) 었(EP) 다(EF)</t>
  </si>
  <si>
    <t>더불어민주당과 이재명 대선 후보를 향한 비판도 이어나갔다</t>
  </si>
  <si>
    <t>더불어민주당(NNP) 과(JC) 이재명(NNP) 대선(NNG) 후보(NNG) 를(JKO) 향하(VV) ᆫ(ETM) 비판(NNG) 도(JX) 잇(VV-I) 어(EC) 나가(VX) 었(EP) 다(EF)</t>
  </si>
  <si>
    <t>그는 역사상 최악의 국회 독재가 아닐 수 없다 벌써 두 번째 국민의 손으로 뽑은 대통령을 탄핵했다며 이 사람들이 정권을 잡는다면 끔찍한 독재가 펼쳐질 것이라고 했다</t>
  </si>
  <si>
    <t>그(NP) 는(JX) 역사(NNG) 상(XSN) 최악(NNG) 의(JKG) 국회(NNG) 독재(NNG) 가(JKC) 아니(VCN) ᆯ(ETM) 수(NNB) 없(VA) 다(EC) 벌써(MAG) 두(MM) 번(NNB) 째(XSN) 국민(NNG) 의(JKG) 손(NNG) 으로(JKB) 뽑(VV-R) 은(ETM) 대통령(NNG) 을(JKO) 탄핵(NNG) 하(XSV) 었(EP) 다며(EC) 이(MM) 사람(NNG) 들(XSN) 이(JKS) 정권(NNG) 을(JKO) 잡(VV-R) 는다면(EC) 끔찍(XR) 하(XSA) ᆫ(ETM) 독재(NNG) 가(JKS) 펼쳐지(VV) ᆯ(ETM) 것(NNB) 이(VCP) 라고(EC) 하(VV) 었(EP) 다(EF)</t>
  </si>
  <si>
    <t>이어 민주당 독재를 막지 못하면 자유 민주주의는 붕괴하고 대한민국 미래는 캄캄해진다며 거짓과 범죄로 국회를 오염시킨 사람을 대한민국 대통령으로 만들어선 안 된다고 강조했다그러면서 민주당 이재명 세력의 집권을 막기 위해서라면 어떤 세력과도 강력한 연대를 구축할 것이라며 단일화 가능성을 열어뒀다</t>
  </si>
  <si>
    <t>이어(MAG) 민주당(NNP) 독재(NNG) 를(JKO) 막(VV) 지(EC) 못하(VX) 면(EC) 자유(NNG) 민주주의(NNG) 는(JX) 붕괴(NNG) 하(XSV) 고(EC) 대한민국(NNP) 미래(NNG) 는(JX) 캄캄(MAG) 하(XSA) 어(EC) 지(VX) ᆫ다며(EC) 거짓(NNG) 과(JC) 범죄(NNG) 로(JKB) 국회(NNG) 를(JKO) 오염(NNG) 시키(XSV) ᆫ(ETM) 사람(NNG) 을(JKO) 대한민국(NNP) 대통령(NNG) 으로(JKB) 만들(VV) 어서(EC) ᆫ(JX) 안(MAG) 되(VV) ᆫ다고(EC) 강조(NNG) 하(XSV) 었(EP) 다(EC) 그러(VV) 면서(EC) 민주당(NNP) 이재명(NNP) 세력(NNG) 의(JKG) 집권(NNG) 을(JKO) 막(VV) 기(ETN) 위하(VV) 어서(EC) 이(VCP) 라면(EC) 어떤(MM) 세력(NNG) 과(JKB) 도(JX) 강력(XR) 하(XSA) ᆫ(ETM) 연대(NNG) 를(JKO) 구축(NNG) 하(XSV) ᆯ(ETM) 것(NNB) 이(VCP) 라며(EC) 단일(NNG) 화(XSN) 가능(NNG) 성(XSN) 을(JKO) 열(VV) 어(EC) 두(VX) 었(EP) 다(EF)</t>
  </si>
  <si>
    <t>그는 국민과 우리 당원들께서 납득할 수 있는 절차와 방식으로 추진하겠다고 밝혔다</t>
  </si>
  <si>
    <t>그(NP) 는(JX) 국민(NNG) 과(JC) 우리(NP) 당원(NNG) 들(XSN) 께서(JKS) 납득(NNG) 하(XSV) ᆯ(ETM) 수(NNB) 있(VA) 는(ETM) 절차(NNG) 와(JC) 방식(NNG) 으로(JKB) 추진(NNG) 하(XSV) 겠(EP) 다고(EC) 밝히(VV) 었(EP) 다(EF)</t>
  </si>
  <si>
    <t>김문수 국민의힘 대통령 후보가 3일 경기 고양시 킨텍스에서 열린 5차 전당대회에서 최종 후보로 확정된 뒤 한동훈 후보의 축하를 받고 있다</t>
  </si>
  <si>
    <t>김문수(NNP) 국민(NNG) 의(JKG) 힘(NNG) 대통령(NNG) 후보(NNG) 가(JKS) 3(SN) 일(NNB) 경기(NNP) 고양시(NNP) 킨텍스(NNP) 에서(JKB) 열리(VV) ᆫ(ETM) 5(SN) 차(NNB) 전당(NNG) 대회(NNG) 에서(JKB) 최종(NNG) 후보(NNG) 로(JKB) 확정(NNG) 되(XSV) ᆫ(ETM) 뒤(NNG) 한동훈(NNP) 후보(NNG) 의(JKG) 축하(NNG) 를(JKO) 받(VV-R) 고(EC) 있(VX) 다(EF)</t>
  </si>
  <si>
    <t>202553뉴스1앞서 국민의힘은 12일 이틀 동안 3차 경선 투표를 진행했다</t>
  </si>
  <si>
    <t>202553(SN) 뉴스(NNG) 1(SN) 앞서(VV) 어(EC) 국민(NNG) 의(JKG) 힘(NNG) 은(JX) 12(SN) 일(NNB) 이틀(NNG) 동안(NNG) 3(SN) 차(NNB) 경선(NNG) 투표(NNG) 를(JKO) 진행(NNG) 하(XSV) 었(EP) 다(EF)</t>
  </si>
  <si>
    <t>이번 경선은 당원 선거인단 투표50와 국민 여론조사50를 합산하는 방식으로 치러졌다</t>
  </si>
  <si>
    <t>이번(NNG) 경선(NNG) 은(JX) 당원(NNG) 선거인단(NNG) 투표(NNG) 50(SN) 와(JC) 국민(NNG) 여론(NNG) 조사(NNG) 50(SN) 를(JKO) 합산(NNG) 하(XSV) 는(ETM) 방식(NNG) 으로(JKB) 치르(VV) 어(EC) 지(VX) 었(EP) 다(EF)</t>
  </si>
  <si>
    <t>당원 선거에는 선거인단 76만4853명 가운데 40만2481명이 참여했다</t>
  </si>
  <si>
    <t>당원(NNG) 선거(NNG) 에(JKB) 는(JX) 선거인단(NNG) 76(SN) 만(NR) 4853(SN) 명(NNB) 가운데(NNG) 40(SN) 만(NR) 2481(SN) 명(NNB) 이(JKS) 참여(NNG) 하(XSV) 었(EP) 다(EF)</t>
  </si>
  <si>
    <t>최종 투표율은 5262다</t>
  </si>
  <si>
    <t>최종(NNG) 투표(NNG) 율(XSN) 은(JX) 5262(SN) 이(VCP) 다(EF)</t>
  </si>
  <si>
    <t>여론조사는 역선택 방지를 위해 국민의힘 지지층과 무당층을 대상으로 진행됐다</t>
  </si>
  <si>
    <t>여론(NNG) 조사(NNG) 는(JX) 역선택(NNP) 방지(NNG) 를(JKO) 위하(VV) 어(EC) 국민(NNG) 의(JKG) 힘(NNG) 지지(NNG) 층(XSN) 과(JC) 무당(NNG) 층(XSN) 을(JKO) 대상(NNG) 으로(JKB) 진행(NNG) 되(XSV) 었(EP) 다(EF)</t>
  </si>
  <si>
    <t>반탄파탄핵 반대파인 김 후보가 최종 선출된 것은 탄핵 반대 강성 지지층의 표심이 쏠렸다는 분석이 나온다</t>
  </si>
  <si>
    <t>반(NNG) 타(VV) ᆫ(ETM) 파(NNG) 탄핵(NNG) 반대파(NNG) 이(VCP) ᆫ(ETM) 김(NNP) 후보(NNG) 가(JKS) 최종(NNG) 선출(NNG) 되(XSV) ᆫ(ETM) 것(NNB) 은(JX) 탄핵(NNG) 반대(NNG) 강성(NNG) 지지(NNG) 층(XSN) 의(JKG) 표심(NNG) 이(JKS) 쏠리(VV) 었(EP) 다는(ETM) 분석(NNG) 이(JKS) 나오(VV) ᆫ다(EF)</t>
  </si>
  <si>
    <t>김 후보는 탄핵 정국 초기부터 윤석열 전 대통령 탄핵에 대해 반대를 일관되게 주장했다</t>
  </si>
  <si>
    <t>김(NNP) 후보(NNG) 는(JX) 탄핵(NNG) 정국(NNG) 초기(NNG) 부터(JX) 윤석열(NNP) 전(MM) 대통령(NNG) 탄핵(NNG) 에(JKB) 대하(VV) 어(EC) 반대(NNG) 를(JKO) 일관(NNG) 되(XSV) 게(EC) 주장(NNG) 하(XSV) 었(EP) 다(EF)</t>
  </si>
  <si>
    <t>공식 선거운동은 12일부터 시작된다</t>
  </si>
  <si>
    <t>공식(NNG) 선거(NNG) 운동(NNG) 은(JX) 12(SN) 일(NNB) 부터(JX) 시작(NNG) 되(XSV) ᆫ다(EF)</t>
  </si>
  <si>
    <t>다만 한덕수 전 국무총리와의 단일화는 핵심 변수로 꼽힌다</t>
  </si>
  <si>
    <t>다만(MAG) 한덕수(NNP) 전(MM) 국무총리(NNG) 와(JKB) 의(JKG) 단일(NNG) 화(XSN) 는(JX) 핵심(NNG) 변수(NNG) 로(JKB) 꼽히(VV) ᆫ다(EF)</t>
  </si>
  <si>
    <t>반 이재명 빅텐트 구성을 위해 개혁신당 이준석 후보 이낙연 전 국무총리 등과의 협의에도 나설 것이란 관측도 나온다</t>
  </si>
  <si>
    <t>반(NNG) 이재명(NNP) 빅텐트(NNG) 구성(NNG) 을(JKO) 위하(VV) 어(EC) 개혁(NNG) 신당(NNG) 이준석(NNP) 후보(NNG) 이낙연(NNP) 전(MM) 국무총리(NNG) 등(NNB) 과(JKB) 의(JKG) 협의(NNG) 에(JKB) 도(JX) 나서(VV) ᆯ(ETM) 것(NNB) 이(VCP) 란(ETM) 관측(NNG) 도(JX) 나오(VV) ᆫ다(EF)</t>
  </si>
  <si>
    <t>한덕수 전 총리왼쪽와 국민의힘 김문수 대선 후보 뉴시스뉴스1단일화가 발등의 불이다</t>
  </si>
  <si>
    <t>한덕수(NNP) 전(MM) 총리(NNG) 왼쪽(NNG) 오(VV) 어(EC) 국민(NNG) 의(JKG) 힘(NNG) 김문수(NNP) 대선(NNG) 후보(NNG) 뉴시스(NNP) 뉴스(NNG) 1(SN) 단(MM) 일화(NNG) 가(JKS) 발등(NNG) 의(JKG) 불(NNG) 이(VCP) 다(EF)</t>
  </si>
  <si>
    <t>단일화 방식과 시기를 국민의힘 판단에 전적으로 맡겼다</t>
  </si>
  <si>
    <t>단일(NNG) 화(XSN) 방식(NNG) 과(JC) 시기(NNG) 를(JKO) 국민(NNG) 의(JKG) 힘(NNG) 판단(NNG) 에(JKB) 전적(NNG) 으로(JKB) 맡기(VV) 었(EP) 다(EF)</t>
  </si>
  <si>
    <t>한덕수 전 총리 측 핵심 관계자단일화 시점 마지노선은 다양한 해석이 있다</t>
  </si>
  <si>
    <t>한덕수(NNP) 전(MM) 총리(NNG) 측(NNB) 핵심(NNG) 관계자(NNG) 단일(NNG) 화(XSN) 시점(NNG) 마지노선(NNG) 은(JX) 다양(NNG) 하(XSA) ᆫ(ETM) 해석(NNG) 이(JKS) 있(VA) 다(EF)</t>
  </si>
  <si>
    <t>국민의힘 김문수 대선 후보국민의힘이 21대 대선 후보로 김 후보를 확정한 다음 날인 4일 곧바로 선거대책위원회 산하 단일화 추진 기구를 띄웠지만 양측은 단일화 공감대 속에도 온도차를 드러냈다</t>
  </si>
  <si>
    <t>국민(NNG) 의(JKG) 힘(NNG) 김문수(NNP) 대선(NNG) 후보(NNG) 국민(NNG) 의(JKG) 힘(NNG) 이(JKS) 21(SN) 대(NNB) 대선(NNG) 후보(NNG) 로(JKB) 김(NNP) 후보(NNG) 를(JKO) 확정(NNG) 하(XSV) ᆫ(ETM) 다음(NNG) 날(NNG) 이(VCP) ᆫ(ETM) 4(SN) 일(NNB) 곧바로(MAG) 선거(NNG) 대책(NNG) 위원회(NNG) 산하(NNG) 단일(NNG) 화(XSN) 추진(NNG) 기구(NNG) 를(JKO) 띄우(VV) 었(EP) 지만(EC) 양측(NNG) 은(JX) 단일(NNG) 화(XSN) 공감대(NNG) 속(NNG) 에(JKB) 도(JX) 온도(NNG) 차(NNG) 를(JKO) 드러내(VV) 었(EP) 다(EF)</t>
  </si>
  <si>
    <t>한 전 총리 측은 단일화는 시간이 중요하다며 단일화 방식을 당에 일임해 신속하게 진행하려는 기류다</t>
  </si>
  <si>
    <t>한(NNP) 전(MM) 총리(NNG) 측(NNB) 은(JX) 단일(NNG) 화(XSN) 는(JX) 시간(NNG) 이(JKS) 중요(NNG) 하(XSA) 다며(EC) 단일(NNG) 화(XSN) 방식(NNG) 을(JKO) 당(NNG) 에(JKB) 일임(NNG) 하(XSV) 어(EC) 신속(NNG) 하(XSA) 게(EC) 진행(NNG) 하(XSV) 려는(ETM) 기류(NNG) 이(VCP) 다(EF)</t>
  </si>
  <si>
    <t>반면 김 후보 측에선 서두를 필요가 없다는 분위기다</t>
  </si>
  <si>
    <t>반면(NNG) 김(NNP) 후보(NNG) 측(NNB) 에서(JKB) ᆫ(JX) 서두르(VV) ᆯ(ETM) 필요(NNG) 가(JKS) 없(VA) 다는(ETM) 분위기(NNG) 이(VCP) 다(EF)</t>
  </si>
  <si>
    <t>전날 후보 확정 후 한 전 총리가 먼저 김 후보에게 전화해 빨리 만나자고 했지만 김 후보는 기자들과 만나 단일화 방식은 숨 좀 돌리고 말하겠다고 했다</t>
  </si>
  <si>
    <t>전날(NNG) 후보(NNG) 확정(NNG) 후(NNG) 한(NNP) 전(MM) 총리(NNG) 가(JKS) 먼저(MAG) 김(NNP) 후보(NNG) 에게(JKB) 전화(NNG) 하(XSV) 어(EC) 빨리(MAG) 만나(VV) 자고(EC) 하(VV) 었(EP) 지만(EC) 김(NNP) 후보(NNG) 는(JX) 기자(NNG) 들(XSN) 과(JKB) 만나(VV) 어(EC) 단일(NNG) 화(XSN) 방식(NNG) 은(JX) 숨(NNG) 좀(MAG) 돌리(VV) 고(EC) 말(NNG) 하(XSV) 겠(EP) 다고(EC) 하(VV) 었(EP) 다(EF)</t>
  </si>
  <si>
    <t>김 후보와 한 전 총리가 담판을 지어 후보를 추대하는 방안도 있지만 김 후보 측은 2002년 대선 당시 여론조사 경선 방식의 노무현정몽준식 단일화를 거론하고 있다 서두르는 당 지도부한덕수 느긋한 김문수김 후보와 한 전 총리는 전날 10분간 통화한 것으로 알려졌다</t>
  </si>
  <si>
    <t>김(NNP) 후보(NNG) 와(JC) 한(NNP) 전(MM) 총리(NNG) 가(JKS) 담판(NNG) 을(JKO) 짓(VV-I) 어(EC) 후보(NNG) 를(JKO) 추대(NNG) 하(XSV) 는(ETM) 방안(NNG) 도(JX) 있(VV) 지만(EC) 김(NNP) 후보(NNG) 측(NNB) 은(JX) 2002(SN) 년(NNB) 대선(NNG) 당시(NNG) 여론(NNG) 조사(NNG) 경선(NNG) 방식(NNG) 의(JKG) 노무현(NNP) 정몽준(NNP) 식(NNB) 단일(NNG) 화(XSN) 를(JKO) 거론(NNG) 하(XSV) 고(EC) 있(VX) 다(EC) 서두르(VV) 는(ETM) 당(NNG) 지도부(NNG) 한덕수(NNP) 느긋(XR) 하(XSA) ᆫ(ETM) 김문수(NNP) 김(NNP) 후보(NNG) 와(JKB) 한(NNP) 전(MM) 총리(NNG) 는(JX) 전날(NNG) 10(SN) 분(NNB) 간(NNG) 통화(NNG) 하(XSV) ᆫ(ETM) 것(NNB) 으로(JKB) 알려지(VV) 었(EP) 다(EF)</t>
  </si>
  <si>
    <t>김 후보는 후보 선출 뒤 기자들과 만나 오늘3일 처음 전화가 와서 통화를 했는데 앞으로 언제든지 자주 만나지 않겠냐고 말했다</t>
  </si>
  <si>
    <t>김(NNP) 후보(NNG) 는(JX) 후보(NNG) 선출(NNG) 뒤(NNG) 기자(NNG) 들(XSN) 과(JKB) 만나(VV) 어(EC) 오늘(NNG) 3(SN) 일(NNB) 처음(NNG) 전화(NNG) 가(JKS) 오(VV) 어서(EC) 통화(NNG) 를(JKO) 하(VV) 었(EP) 는데(EC) 앞(NNG) 으로(JKB) 언제(NP) 든지(JX) 자주(MAG) 만나(VV) 지(EC) 않(VX) 겠(EP) 냐(EF) 고(JKQ) 말(NNG) 하(XSV) 었(EP) 다(EF)</t>
  </si>
  <si>
    <t>국민의힘은 단일화 논의에 속도를 내고 있다</t>
  </si>
  <si>
    <t>국민(NNG) 의(JKG) 힘(NNG) 은(JX) 단일(NNG) 화(XSN) 논의(NNG) 에(JKB) 속도(NNG) 를(JKO) 내(VV) 고(EC) 있(VX) 다(EF)</t>
  </si>
  <si>
    <t>당 지도부는 전날 대선 후보가 확정되자 곧바로 김 후보 캠프를 찾아 단일화 방식을 논의한 것으로 알려졌다</t>
  </si>
  <si>
    <t>당(NNG) 지도부(NNG) 는(JX) 전날(NNG) 대선(NNG) 후보(NNG) 가(JKS) 확정(NNG) 되(XSV) 자(EC) 곧바로(MAG) 김(NNP) 후보(NNG) 캠프(NNG) 를(JKO) 찾(VV) 어(EC) 단일(NNG) 화(XSN) 방식(NNG) 을(JKO) 논의(NNG) 하(XSV) ᆫ(ETM) 것(NNB) 으로(JKB) 알려지(VV) 었(EP) 다(EF)</t>
  </si>
  <si>
    <t>한 전 총리 측은 당 지도부에 어떤 룰이든 수용하겠다는 의사를 밝히며 협상을 서두르고 있다</t>
  </si>
  <si>
    <t>한(NNP) 전(MM) 총리(NNG) 측(NNB) 은(JX) 당(NNG) 지도부(NNG) 에(JKB) 어떤(MM) 룰(NNG) 이(VCP) 든(EC) 수용(NNG) 하(XSV) 겠(EP) 다는(ETM) 의사(NNG) 를(JKO) 밝히(VV) 며(EC) 협상(NNG) 을(JKO) 서두르(VV) 고(EC) 있(VX) 다(EF)</t>
  </si>
  <si>
    <t>한 전 총리 측 핵심 관계자는 늦어도 11일 이전엔 단일화해야 해서 시급하다고 말했다</t>
  </si>
  <si>
    <t>한(NNP) 전(MM) 총리(NNG) 측(NNB) 핵심(NNG) 관계자(NNG) 는(JX) 늦(VA) 어도(EC) 11(SN) 일(NNB) 이전(NNG) 에(JKB) ᆫ(JX) 단일(NNG) 화(XSN) 하(XSV) 어야(EC) 하(VX) 어서(EC) 시급(XR) 하(XSA) 다고(EC) 말(NNG) 하(XSV) 었(EP) 다(EF)</t>
  </si>
  <si>
    <t>하지만 김 후보는 이날 경기 포천에서 기자들과 만나 가급적 넓은 폭으로 모든 분이 참여하는 것이 바람직하다고 말했다</t>
  </si>
  <si>
    <t>하지만(MAJ) 김(NNP) 후보(NNG) 는(JX) 이날(NNG) 경기(NNP) 포천(NNP) 에서(JKB) 기자(NNG) 들(XSN) 과(JKB) 만나(VV) 어(EC) 가급적(MAG) 넓(VA) 은(ETM) 폭(NNG) 으로(JKB) 모든(MM) 분(NNB) 이(JKS) 참여(NNG) 하(XSV) 는(ETM) 것(NNB) 이(JKS) 바람직(XR) 하(XSA) 다고(EC) 말(NNG) 하(XSV) 었(EP) 다(EF)</t>
  </si>
  <si>
    <t>반反명반이재명 연대를 내걸고 한 전 총리는 물론 개혁신당 이준석 후보 등이 함께할 수 있는 단일화를 추진할 수 있다는 뜻을 내비친 것반면 한 전 총리는 이날 채널A와의 인터뷰에서 단일화 이후 입당을 고려하고 있느냐는 질문에 개헌과 관련해 해야 하는 중요한 일에 의견들을 모으는 것이 우선이라며 개헌 문제에 우리가 생각을 같이하는 분들을 모으는 것이 더 필요하다고 말했다</t>
  </si>
  <si>
    <t>반(NNG) 反(SH) 명반(NNP) 이재명(NNP) 연대(NNG) 를(JKO) 내걸(VV) 고(EC) 한(NNP) 전(MM) 총리(NNG) 는(JX) 물론(MAG) 개혁(NNG) 신당(NNG) 이준석(NNP) 후보(NNG) 등(NNB) 이(JKS) 함께(MAG) 하(VV) ᆯ(ETM) 수(NNB) 있(VA) 는(ETM) 단일(NNG) 화(XSN) 를(JKO) 추진(NNG) 하(XSV) ᆯ(ETM) 수(NNB) 있(VA) 다는(ETM) 뜻(NNG) 을(JKO) 내비치(VV) ᆫ(ETM) 것(NNB) 반면(NNG) 한(NNP) 전(MM) 총리(NNG) 는(JX) 이날(NNG) 채널A(NNP) 와(JKB) 의(JKG) 인터뷰(NNG) 에서(JKB) 단일(NNG) 화(XSN) 이후(NNG) 입당(NNG) 을(JKO) 고려(NNG) 하(XSV) 고(EC) 있(VX) 느냐는(ETM) 질문(NNG) 에(JKB) 개헌(NNG) 과(JKB) 관련(NNG) 하(XSV) 어(EC) 하(VX) 어야(EC) 하(VX) 는(ETM) 중요(NNG) 하(XSA) ᆫ(ETM) 일(NNG) 에(JKB) 의견(NNG) 들(XSN) 을(JKO) 모으(VV) 는(ETM) 것(NNB) 이(JKS) 우선(NNG) 이(VCP) 라며(EC) 개헌(NNG) 문제(NNG) 에(JKB) 우리(NP) 가(JKS) 생각(NNG) 을(JKO) 같이(MAG) 하(XSV) 는(ETM) 분(NNB) 들(XSN) 을(JKO) 모으(VV) 는(ETM) 것(NNB) 이(JKS) 더(MAG) 필요(NNG) 하(XSA) 다고(EC) 말(NNG) 하(XSV) 었(EP) 다(EF)</t>
  </si>
  <si>
    <t>국민의힘 내부서 단일화 협상 서둘러라 분출국민의힘에선 7일을 단일화 1차 데드라인으로 보고 있다</t>
  </si>
  <si>
    <t>국민(NNG) 의(JKG) 힘(NNG) 내부(NNG) 서(JKB) 단일(NNG) 화(XSN) 협상(NNG) 서두르(VV) 어라(EC) 분출(NNG) 국민(NNG) 의(JKG) 힘(NNG) 에(JKB) 서(VV) ᆫ(ETM) 7(SN) 일(NNB) 을(JKO) 단일(NNG) 화(XSN) 1(SN) 차(NNB) 데드라인(NNG) 으로(JKB) 보(VV) 고(EC) 있(VX) 다(EF)</t>
  </si>
  <si>
    <t>공식 선거운동 시작일인 12일부터 선거운동에 돌입하려면 7일에는 선거 공보물 발주에 들어가야 한다는 이유에서다</t>
  </si>
  <si>
    <t>공식(NNG) 선거(NNG) 운동(NNG) 시작(NNG) 일(NNG) 이(VCP) ᆫ(ETM) 12(SN) 일(NNB) 부터(JX) 선거(NNG) 운동(NNG) 에(JKB) 돌입(NNG) 하(XSV) 려면(EC) 7(SN) 일(NNB) 에(JKB) 는(JX) 선거(NNG) 공보물(NNG) 발주(NNG) 에(JKB) 들어가(VV) 어야(EC) 하(VX) ᆫ다는(ETM) 이유(NNG) 에서(JKB) 이(VCP) 다(EF)</t>
  </si>
  <si>
    <t>하지만 여론조사를 통한 단일화를 추진할 경우 통상 이틀 정도 시간이 필요한 만큼 현실적으로 7일까지 단일화에 합의하기는 어려울 것이라는 관측이 나온다</t>
  </si>
  <si>
    <t>하지만(MAJ) 여론(NNG) 조사(NNG) 를(JKO) 통하(VV) ᆫ(ETM) 단일(NNG) 화(XSN) 를(JKO) 추진(NNG) 하(XSV) ᆯ(ETM) 경우(NNG) 통상(MAG) 이틀(NNG) 정도(NNG) 시간(NNG) 이(JKS) 필요(NNG) 하(XSA) ᆫ(ETM) 만큼(NNB) 현실(NNG) 적(XSN) 으로(JKB) 7(SN) 일(NNB) 까지(JX) 단일(NNG) 화(XSN) 에(JKB) 합의(NNG) 하(XSV) 기(ETN) 는(JX) 어렵(VA-I) 을(ETM) 것(NNB) 이(VCP) 라는(ETM) 관측(NNG) 이(JKS) 나오(VV) ᆫ다(EF)</t>
  </si>
  <si>
    <t>당 일각에선 1997년 대선 당시 새정치국민회의 소속이었던 김대중 전 대통령과 자유민주연합 김종필 전 총재의 DJP 연합 모델과 같은 후보 간 담판을 통한 단일화를 거론하고 있지만 김 후보 측은 여론조사를 통한 단일화를 검토하고 있는 것으로 알려졌다</t>
  </si>
  <si>
    <t>당(NNG) 일각(NNG) 에서(JKB) ᆫ(JX) 1997(SN) 년(NNB) 대선(NNG) 당시(NNG) 새정치국민회의(NNP) 소속(NNG) 이(VCP) 었(EP) 던(ETM) 김대중(NNP) 전(MM) 대통령(NNG) 과(JC) 자유민주연합(NNP) 김종필(NNP) 전(MM) 총재(NNG) 의(JKG) DJP(SL) 연합(NNG) 모델(NNG) 과(JKB) 같(VA) 은(ETM) 후보(NNG) 간(NNB) 담판(NNG) 을(JKO) 통하(VV) ᆫ(ETM) 단일(NNG) 화(XSN) 를(JKO) 거론(NNG) 하(XSV) 고(EC) 있(VX) 지만(EC) 김(NNP) 후보(NNG) 측(NNB) 은(JX) 여론(NNG) 조사(NNG) 를(JKO) 통하(VV) ᆫ(ETM) 단일(NNG) 화(XSN) 를(JKO) 검토(NNG) 하(XSV) 고(EC) 있(VX) 는(ETM) 것(NNB) 으로(JKB) 알려지(VV) 었(EP) 다(EF)</t>
  </si>
  <si>
    <t>국민의힘 당 지도부는 여론조사를 통한 단일화 경선 시 대선 후보 등록 기한인 11일이 2차 데드라인이 될 것으로 보고 있다</t>
  </si>
  <si>
    <t>국민(NNG) 의(JKG) 힘(NNG) 당(NNG) 지도부(NNG) 는(JX) 여론(NNG) 조사(NNG) 를(JKO) 통하(VV) ᆫ(ETM) 단일(NNG) 화(XSN) 경선(NNG) 시(NNB) 대선(NNG) 후보(NNG) 등록(NNG) 기한(NNG) 이(VCP) ᆫ(ETM) 11(SN) 일(NNB) 이(JKS) 2(SN) 차(NNB) 데드라인(NNG) 이(JKC) 되(VV) ᆯ(ETM) 것(NNB) 으로(JKB) 보(VV) 고(EC) 있(VX) 다(EF)</t>
  </si>
  <si>
    <t>이에 따라 8 9일 단일화 여론조사를 위한 사전 준비도 마친 것으로 알려졌다</t>
  </si>
  <si>
    <t>이(NP) 에(JKB) 따르(VV) 어(EC) 8(SN) 9(SN) 일(NNB) 단일(NNG) 화(XSN) 여론(NNG) 조사(NNG) 를(JKO) 위하(VV) ᆫ(ETM) 사전(NNG) 준비(NNG) 도(JX) 마치(VV) ᆫ(ETM) 것(NNB) 으로(JKB) 알려지(VV) 었(EP) 다(EF)</t>
  </si>
  <si>
    <t>11일을 넘기면 한 전 총리로 단일화가 될 경우 국민의힘 기호인 2번을 쓸 수 없다 수백억 원에 이르는 당 자금 지원도 받을 수 없다</t>
  </si>
  <si>
    <t>11(SN) 일(NNB) 을(JKO) 넘기(VV) 면(EC) 한(NNP) 전(MM) 총리(NNG) 로(JKB) 단일(NNG) 화(XSN) 가(JKC) 되(VV) ᆯ(ETM) 경우(NNG) 국민(NNG) 의(JKG) 힘(NNG) 기호(NNG) 이(VCP) ᆫ(ETM) 2(SN) 번(NNB) 을(JKO) 쓰(VV) ᆯ(ETM) 수(NNB) 없(VA) 다(EC) 수백억(NR) 원(NNB) 에(JKB) 이르(VV-I) 는(ETM) 당(NNG) 자금(NNG) 지원(NNG) 도(JX) 받(VV-R) 을(ETM) 수(NNB) 없(VA) 다(EF)</t>
  </si>
  <si>
    <t>투표용지 인쇄가 시작되는 25일을 넘기면 김 후보와 한 전 총리 이름이 모두 투표용지에 노출돼 단일화 효과가 크게 떨어진다</t>
  </si>
  <si>
    <t>투표용지(NNG) 인쇄(NNG) 가(JKS) 시작(NNG) 되(XSV) 는(ETM) 25(SN) 일(NNB) 을(JKO) 넘기(VV) 면(EC) 김(NNP) 후보(NNG) 와(JC) 한(NNP) 전(MM) 총리(NNG) 이름(NNG) 이(JKS) 모두(MAG) 투표용지(NNG) 에(JKB) 노출(NNG) 되(XSV) 어(EC) 단일(NNG) 화(XSN) 효과(NNG) 가(JKS) 크(VA) 게(EC) 떨어지(VV) ᆫ다(EF)</t>
  </si>
  <si>
    <t>국민의힘 내부에선 단일화 합의가 지연될 가능성에 대한 우려도 나온다</t>
  </si>
  <si>
    <t>국민(NNG) 의(JKG) 힘(NNG) 내부(NNG) 에서(JKB) ᆫ(JX) 단일(NNG) 화(XSN) 합의(NNG) 가(JKS) 지연(NNG) 되(XSV) ᆯ(ETM) 가능(NNG) 성(XSN) 에(JKB) 대하(VV) ᆫ(ETM) 우려(NNG) 도(JX) 나오(VV) ᆫ다(EF)</t>
  </si>
  <si>
    <t>이날 김 후보도 참석한 당 선대위 회의에선 단일화가 11일을 넘길 경우 문제점이 집중 논의됐다</t>
  </si>
  <si>
    <t>이날(NNG) 김(NNP) 후보(NNG) 도(JX) 참석(NNG) 하(XSV) ᆫ(ETM) 당(NNG) 선대위(NNG) 회의(NNG) 에서(JKB) ᆫ(JX) 단일(NNG) 화(XSN) 가(JKS) 11(SN) 일(NNB) 을(JKO) 넘기(VV) ᆯ(ETM) 경우(NNG) 문제점(NNG) 이(JKS) 집중(NNG) 논의(NNG) 되(XSV) 었(EP) 다(EF)</t>
  </si>
  <si>
    <t>김 후보는 이 자리에서 단일화를 해야 한다는 대전제에는 변함이 없다면서도 구체적인 단일화 시한에 대해선 언급하지 않은 것으로 전해졌다</t>
  </si>
  <si>
    <t>김(NNP) 후보(NNG) 는(JX) 이(MM) 자리(NNG) 에서(JKB) 단일(NNG) 화(XSN) 를(JKO) 하(VV) 어야(EC) 하(VX) ᆫ다는(ETM) 대(XPN) 전제(NNG) 에(JKB) 는(JX) 변하(VV) ᆷ(ETN) 이(JKS) 없(VA) 다면서(EC) 도(JX) 구체(NNG) 적(XSN) 이(VCP) ᆫ(ETM) 단일(NNG) 화(XSN) 시한(NNG) 에(JKB) 대하(VV) 어서(EC) ᆫ(JX) 언급(NNG) 하(XSV) 지(EC) 않(VX) 은(ETM) 것(NNB) 으로(JKB) 전하(VV) 어(EC) 지(VX) 었(EP) 다(EF)</t>
  </si>
  <si>
    <t>국민의힘 일각에선 당 의원총회를 열어 김 후보를 압박해야 한다는 주장도 나왔다</t>
  </si>
  <si>
    <t>국민(NNG) 의(JKG) 힘(NNG) 일각(NNG) 에서(JKB) ᆫ(JX) 당(NNG) 의원(NNG) 총회(NNG) 를(JKO) 열(VV) 어(EC) 김(NNP) 후보(NNG) 를(JKO) 압박(NNG) 하(XSV) 어야(EC) 하(VX) ᆫ다는(ETM) 주장(NNG) 도(JX) 나오(VV) 었(EP) 다(EF)</t>
  </si>
  <si>
    <t>국민의힘 의원 단체 텔레그램 대화방에선 이날 사심을 버리고 조속히 단일화를 성공시키자 이재명 후보와 싸우기 위해 빨리 힘을 합치자</t>
  </si>
  <si>
    <t>국민(NNG) 의(JKG) 힘(NNG) 의원(NNG) 단체(NNG) 텔레그램(NNP) 대화(NNG) 방(NNG) 에서(JKB) ᆫ(JX) 이날(NNG) 사심(NNG) 을(JKO) 버리(VV) 고(EC) 조속히(MAG) 단일(NNG) 화(XSN) 를(JKO) 성공(NNG) 시키(XSV) 자(EC) 이재명(NNP) 후보(NNG) 와(JKB) 싸우(VV) 기(ETN) 위하(VV) 어(EC) 빨리(MAG) 힘(NNG) 을(JKO) 합치(VV) 자(EF)</t>
  </si>
  <si>
    <t>등의 글이 올라온 것으로 알려졌다</t>
  </si>
  <si>
    <t>등(NNB) 의(JKG) 글(NNG) 이(JKS) 올라오(VV) ᆫ(ETM) 것(NNB) 으로(JKB) 알려지(VV) 었(EP) 다(EF)</t>
  </si>
  <si>
    <t>박찬대</t>
  </si>
  <si>
    <t>박차(VV) ᆫ대(EF)</t>
  </si>
  <si>
    <t>더불어민주당 대표 직무대행 겸 원내대표와 의원들이 4일 오후 서울 여의도 국회에서 열린 긴급 의원총회에서 대법원을 규탄하는 구호를 외치고 있다</t>
  </si>
  <si>
    <t>더불어민주당(NNP) 대표(NNG) 직무(NNG) 대행(NNG) 겸(NNB) 원내(NNG) 대표(NNG) 와(JC) 의원(NNG) 들(XSN) 이(JKS) 4(SN) 일(NNB) 오후(NNG) 서울(NNP) 여의도(NNP) 국회(NNG) 에서(JKB) 열리(VV) ᆫ(ETM) 긴급(NNG) 의원(NNG) 총회(NNG) 에서(JKB) 대법원(NNP) 을(JKO) 규탄(NNG) 하(XSV) 는(ETM) 구호(NNG) 를(JKO) 외치(VV) 고(EC) 있(VX) 다(EF)</t>
  </si>
  <si>
    <t>202554 뉴스1전쟁 중인 것과 마찬가지다</t>
  </si>
  <si>
    <t>202554(SN) 뉴스1(NNP) 전쟁(NNG) 중(NNB) 이(VCP) ᆫ(ETM) 것(NNB) 과(JKB) 마찬가지(NNG) 이(VCP) 다(EF)</t>
  </si>
  <si>
    <t>포탄이 터지는 형국이다</t>
  </si>
  <si>
    <t>포탄(NNG) 이(JKS) 터지(VV) 는(ETM) 형국(NNG) 이(VCP) 다(EF)</t>
  </si>
  <si>
    <t>4일 오후 열린 더불어민주당의 긴급 의원총회에서는 이재명 대선 후보의 공직선거법 위반 사건을 파기환송한 대법원을 향해 이 같은 날 선 표현들이 쏟아졌다고 한다</t>
  </si>
  <si>
    <t>4(SN) 일(NNB) 오후(NNG) 열리(VV) ᆫ(ETM) 더불어민주당(NNP) 의(JKG) 긴급(NNG) 의원(NNG) 총회(NNG) 에서(JKB) 는(JX) 이재명(NNP) 대선(NNG) 후보(NNG) 의(JKG) 공직(NNG) 선거법(NNG) 위반(NNG) 사건(NNG) 을(JKO) 파기(NNG) 환송(NNG) 하(XSV) ᆫ(ETM) 대법원(NNP) 을(JKO) 향하(VV) 어(EC) 이(MM) 같(VA) 은(ETM) 날(NNG) 서(VV) ᆫ(ETM) 표현(NNG) 들(XSN) 이(JKS) 쏟아지(VV) 었(EP) 다고(EC) 하(VV) ᆫ다(EF)</t>
  </si>
  <si>
    <t>이날 2시간 45분 가량 38명의 의원들이 자유발언을 이어간 가운데 민주당은 15일로 정해진 이 후보의 파기환송심 기일 변경을 요구하기로 했다</t>
  </si>
  <si>
    <t>이날(NNG) 2(SN) 시간(NNB) 45(SN) 분(NNB) 가량(NNB) 38(SN) 명(NNB) 의(JKG) 의원(NNG) 들(XSN) 이(JKS) 자유(NNG) 발언(NNG) 을(JKO) 잇(VV-I) 어(EC) 가(VX) ᆫ(ETM) 가운데(NNG) 민주당(NNP) 은(JX) 15(SN) 일(NNB) 로(JKB) 정하(VV) 어(EC) 지(VX) ᆫ(ETM) 이(MM) 후보(NNG) 의(JKG) 파기(NNG) 환송심(NNG) 기일(NNG) 변경(NNG) 을(JKO) 요구(NNG) 하(XSV) 기(ETN) 로(JKB) 하(VV) 었(EP) 다(EF)</t>
  </si>
  <si>
    <t>대법원이 유죄 취지로 파기 환송을 결정한 이 후보에 대한 재판을 사실상 중단하라는 것이다</t>
  </si>
  <si>
    <t>대법원(NNP) 이(JKS) 유죄(NNG) 취지(NNG) 로(JKB) 파기(NNG) 환송(NNG) 을(JKO) 결정(NNG) 하(XSV) ᆫ(ETM) 이(NNP) 후보(NNG) 에(JKB) 대하(VV) ᆫ(ETM) 재판(NNG) 을(JKO) 사실(NNG) 상(XSN) 중단(NNG) 하(XSV) 라는(ETM) 것(NNB) 이(VCP) 다(EF)</t>
  </si>
  <si>
    <t>민주당은 서울고등법원의 조치가 이뤄지지 않을 경우 조희대 대법원장에 대한 탄핵을 추진한다는 방침이다</t>
  </si>
  <si>
    <t>민주당(NNP) 은(JX) 서울고등법원(NNP) 의(JKG) 조치(NNG) 가(JKS) 이뤄지(VV) 지(EC) 않(VX) 을(ETM) 경우(NNG) 조희대(NNP) 대법원장(NNG) 에(JKB) 대하(VV) ᆫ(ETM) 탄핵(NNG) 을(JKO) 추진(NNG) 하(XSV) ᆫ다는(ETM) 방침(NNG) 이(VCP) 다(EF)</t>
  </si>
  <si>
    <t>대법원장 탄핵 추진은 헌정사 초유의 일이다</t>
  </si>
  <si>
    <t>대법원장(NNG) 탄핵(NNG) 추진(NNG) 은(JX) 헌정사(NNG) 초유(NNG) 의(JKG) 일(NNG) 이(VCP) 다(EF)</t>
  </si>
  <si>
    <t>당 지도부도 조 대법원장을 상대로 한 국회 청문회와 국정조사 특검 가능성을 꺼내들며 압박에 나섰다</t>
  </si>
  <si>
    <t>당(NNG) 지도부(NNG) 도(JX) 조(NNP) 대법원장(NNG) 을(JKO) 상대(NNG) 로(JKB) 하(VV) ᆫ(ETM) 국회(NNG) 청문회(NNG) 와(JC) 국정(NNG) 조사(NNG) 특검(NNG) 가능(NNG) 성(XSN) 을(JKO) 꺼내(VV) 어(EC) 들(VV) 며(EC) 압박(NNG) 에(JKB) 나서(VV) 었(EP) 다(EF)</t>
  </si>
  <si>
    <t>이 같은 움직임을 두고 대선 경쟁 후보들은 히틀러보다 더 한다</t>
  </si>
  <si>
    <t>이(NP) 같(VA) 은(ETM) 움직임(NNG) 을(JKO) 두(VV) 고(EC) 대선(NNG) 경쟁(NNG) 후보(NNG) 들(XSN) 은(JX) 히틀러(NNP) 보다(JKB) 더(MAG) 하(VV) ᆫ다(EF)</t>
  </si>
  <si>
    <t>국민의힘 김문수 후보 민주당이 집단 실성했다</t>
  </si>
  <si>
    <t>국민(NNG) 의(JKG) 힘(NNG) 김문수(NNP) 후보(NNG) 민주당(NNP) 이(JKS) 집단(NNG) 실성(NNG) 하(XSV) 었(EP) 다(EF)</t>
  </si>
  <si>
    <t>개혁신당 이준석 후보 등의 비판을 쏟아냈다</t>
  </si>
  <si>
    <t>개혁(NNG) 신당(NNG) 이준석(NNP) 후보(NNG) 등(NNB) 의(JKG) 비판(NNG) 을(JKO) 쏟(VV-R) 어(EC) 내(VX) 었(EP) 다(EF)</t>
  </si>
  <si>
    <t>민주당 일각에서도 대선을 앞두고 중도층을 포기하는 위험한 길로 가고 있다는 우려의 목소리도 적지 않다 김구조봉암장준하노무현처럼 이재명 잃지 않을 것이날 의총에서는 대법원에 의한 후보 자격 박탈 사태가 생길 수 있다는 우려가 이어졌다</t>
  </si>
  <si>
    <t>민주당(NNP) 일각(NNG) 에서(JKB) 도(JX) 대선(NNG) 을(JKO) 앞두(VV) 고(EC) 중도(NNG) 층(XSN) 을(JKO) 포기(NNG) 하(XSV) 는(ETM) 위험(NNG) 하(XSA) ᆫ(ETM) 길(NNG) 로(JKB) 가(VV) 고(EC) 있(VX) 다는(ETM) 우려(NNG) 의(JKG) 목소리(NNG) 도(JX) 적(VA) 지(EC) 않(VX) 다(EC) 김구(NNP) 조봉암(NNP) 장준하(NNP) 노무현(NNP) 처럼(JKB) 이재명(NNP) 잃(VV) 지(EC) 않(VX) 을(ETM) 것(NNB) 이(JKS) 날(NNG) 의총(NNG) 에서(JKB) 는(JX) 대(XPN) 법원(NNG) 에(JKB) 의하(VV) ᆫ(ETM) 후보(NNG) 자격(NNG) 박탈(NNG) 사태(NNG) 가(JKS) 생기(VV) ᆯ(ETM) 수(NNB) 있(VA) 다는(ETM) 우려(NNG) 가(JKS) 이어지(VV) 었(EP) 다(EF)</t>
  </si>
  <si>
    <t>강경파인 김용민 원내수석부대표는 79일 사이에 조 대법원장 등을 즉각 탄핵해야 한다고 주장했고 일부 중진 및 지도부 소속 의원들도 즉각 탄핵 목소리를 냈다</t>
  </si>
  <si>
    <t>강경파(NNG) 이(VCP) ᆫ(ETM) 김용민(NNP) 원내(NNG) 수석(NNG) 부대표(NNG) 는(JX) 79(SN) 일(NNB) 사이(NNG) 에(JKB) 조(NNP) 대법원장(NNG) 등(NNB) 을(JKO) 즉각(MAG) 탄핵(NNG) 하(XSV) 어야(EC) 하(VX) ᆫ다고(EC) 주장(NNG) 하(XSV) 었(EP) 고(EC) 일부(NNG) 중진(NNG) 및(MAG) 지도부(NNG) 소속(NNG) 의원(NNG) 들(XSN) 도(JX) 즉각(MAG) 탄핵(NNG) 목소리(NNG) 를(JKO) 내(VV) 었(EP) 다(EF)</t>
  </si>
  <si>
    <t>다만 사법부의 결정을 위헌 위법이라고 판단하기에는 아직 이르다</t>
  </si>
  <si>
    <t>다만(MAG) 사법부(NNG) 의(JKG) 결정(NNG) 을(JKO) 위헌(NNG) 위법(NNG) 이(VCP) 라고(EC) 판단(NNG) 하(XSV) 기(ETN) 에(JKB) 는(JX) 아직(MAG) 이르(VA-R) 다(EF)</t>
  </si>
  <si>
    <t>국민을 설득할 시간도 필요하다는 신중론도 일부 제기되면서 당장 일단 이날은 탄핵 여부를 정하지 않고 기일 변경 여부를 지켜보기로 했다</t>
  </si>
  <si>
    <t>국민(NNG) 을(JKO) 설득(NNG) 하(XSV) ᆯ(ETM) 시간(NNG) 도(JX) 필요(NNG) 하(XSA) 다는(ETM) 신중(NNG) 론(XSN) 도(JX) 일부(NNG) 제기(NNG) 되(XSV) 면서(EC) 당장(NNG) 일단(MAG) 이날(NNG) 은(JX) 탄핵(NNG) 여부(NNG) 를(JKO) 정하(VV) 지(EC) 않(VX) 고(EC) 기일(NNG) 변경(NNG) 여부(NNG) 를(JKO) 지켜보(VV) 기(ETN) 로(JKB) 하(VV) 었(EP) 다(EF)</t>
  </si>
  <si>
    <t>민주당은 15일로 잡힌 파기환송심 기일 뿐 아니라 공식 선거운동 기간 잡혀 있는 이 후보의 재판 일정을 모두 미뤄야 한다는 입장이다</t>
  </si>
  <si>
    <t>민주당(NNP) 은(JX) 15(SN) 일(NNB) 로(JKB) 잡히(VV) ᆫ(ETM) 파기(NNG) 환송(NNG) 심(VV) 기(ETN) 이(VCP) ᆯ(ETM) 뿐(NNB) 아니(VCN) 라(EC) 공식(NNG) 선거(NNG) 운동(NNG) 기간(NNG) 잡히(VV) 어(EC) 있(VX) 는(ETM) 이(MM) 후보(NNG) 의(JKG) 재판(NNG) 일정(NNG) 을(JKO) 모두(MAG) 미루(VV) 어야(EC) 하(VX) ᆫ다는(ETM) 입장(NNG) 이(VCP) 다(EF)</t>
  </si>
  <si>
    <t>당 지도부 관계자는 가능한 모든 수단을 동원해 이 후보를 지킬 것이라며 후보등록 기간 이후에도 사법부의 선거개입이 이어질 경우 당 지도부가 탄핵 등 어떤 수단을 언제 어떻게 쓸 지를 정할 것이라고 했다</t>
  </si>
  <si>
    <t>당(NNG) 지도부(NNG) 관계자(NNG) 는(JX) 가능(NNG) 하(XSA) ᆫ(ETM) 모든(MM) 수단(NNG) 을(JKO) 동원(NNG) 하(XSV) 어(EC) 이(MM) 후보(NNG) 를(JKO) 지키(VV) ᆯ(ETM) 것(NNB) 이(VCP) 라며(EC) 후보(NNG) 등록(NNG) 기간(NNG) 이후(NNG) 에(JKB) 도(JX) 사법부(NNG) 의(JKG) 선거(NNG) 개입(NNG) 이(JKS) 이어지(VV) ᆯ(ETM) 경우(NNG) 당(NNG) 지도부(NNG) 가(JKS) 탄핵(NNG) 등(NNB) 어떤(MM) 수단(NNG) 을(JKO) 언제(MAG) 어떻(VA-I) 게(EC) 쓰(VV) ᆯ(ETM) 지(NNG) 를(JKO) 정하(VV) ᆯ(ETM) 것(NNB) 이(VCP) 라고(EC) 하(VV) 었(EP) 다(EF)</t>
  </si>
  <si>
    <t>이는 사실상 이 후보에 대한 재판을 모두 중단하라는 압박으로 풀이된다</t>
  </si>
  <si>
    <t>이(NP) 는(JX) 사실(NNG) 상(XSN) 이(MM) 후보(NNG) 에(JKB) 대하(VV) ᆫ(ETM) 재판(NNG) 을(JKO) 모두(MAG) 중단(NNG) 하(XSV) 라는(ETM) 압박(NNG) 으로(JKB) 풀이(NNG) 되(XSV) ᆫ다(EF)</t>
  </si>
  <si>
    <t>민주당은 이미 대통령 당선 시 진행 중인 형사재판을 정지하도록 하는 내용의 형사소송법 개정안을 상정한 바 있다 김민석 최고위원도 이날 오전 국회에서 기자간담회를 열고 조 대법원장을 겨냥해 윤석열 1차 내란 한덕수최상목 2차 내란 조희대 3차 내란이라는 지적에 반박할 수 있는가라면서 청문회와 국정조사 특검이 필요하다고 주장했다</t>
  </si>
  <si>
    <t>민주당(NNP) 은(JX) 이미(MAG) 대통령(NNG) 당선(NNG) 시(NNG) 진행(NNG) 중(NNB) 이(VCP) ᆫ(ETM) 형사(NNG) 재판(NNG) 을(JKO) 정지(NNG) 하(XSV) 도록(EC) 하(VX) 는(ETM) 내용(NNG) 의(JKG) 형사(NNG) 소송법(NNG) 개정안(NNG) 을(JKO) 상정(NNG) 하(XSV) ᆫ(ETM) 바(NNB) 있(VV) 다(EC) 김민석(NNP) 최고(NNG) 위원(NNG) 도(JX) 이날(NNG) 오전(NNG) 국회(NNG) 에서(JKB) 기자(NNG) 간담회(NNG) 를(JKO) 열(VV) 고(EC) 조(NNP) 대법원장(NNG) 을(JKO) 겨냥(NNG) 하(XSV) 어(EC) 윤석열(NNP) 1(SN) 차(NNB) 내란(NNG) 한덕수(NNP) 최상목(NNP) 2(SN) 차(NNB) 내란(NNG) 조희대(NNP) 3(SN) 차(NNB) 내란(NNG) 이(VCP) 라는(ETM) 지적(NNG) 에(JKB) 반박(NNG) 하(XSV) ᆯ(ETM) 수(NNB) 있(VA) 는(ETM) 가(VV) 라면서(EC) 청문회(NNG) 와(JC) 국정(NNG) 조사(NNG) 특검(NNG) 이(JKS) 필요(NNG) 하(XSA) 다고(EC) 주장(NNG) 하(XSV) 었(EP) 다(EF)</t>
  </si>
  <si>
    <t>그는 이 후보의 공직선거법 파기환송 기일을 15일로 지정한 서울고등법원을 향해서도 대법원의 잘못이 고등법원에서 반복돼선 안 된다라며 김구 조봉암 장준하 노무현을 잃었듯이 이재명을 잃지는 않을 것이라고 했다</t>
  </si>
  <si>
    <t>그(NP) 는(JX) 이(MM) 후보(NNG) 의(JKG) 공직(NNG) 선거법(NNG) 파기(NNG) 환송(NNG) 기일(NNG) 을(JKO) 15(SN) 일(NNB) 로(JKB) 지정(NNG) 하(XSV) ᆫ(ETM) 서울고등법원(NNP) 을(JKO) 향하(VV) 어서(EC) 도(JX) 대(XPN) 법원(NNG) 의(JKG) 잘못(NNG) 이(JKS) 고등법원(NNP) 에서(JKB) 반복(NNG) 되(XSV) 어서(EC) ᆫ(JX) 안(MAG) 되(VV) ᆫ다(EF) 이(VCP) 라며(EC) 김구(NNP) 조봉암(NNP) 장준하(NNP) 노무현(NNP) 을(JKO) 잃(VV) 었(EP) 듯이(EC) 이재명(NNP) 을(JKO) 잃(VV) 지(EC) 는(JX) 않(VX) 을(ETM) 것(NNB) 이(VCP) 라고(EC) 하(VV) 었(EP) 다(EF)</t>
  </si>
  <si>
    <t>이에 대해 이 후보는 전날에 이어 이날도 당에서 국민의 뜻에 맡게 적절히 잘 처리할 것이라고 즉답을 피했다</t>
  </si>
  <si>
    <t>이(NP) 에(JKB) 대하(VV) 어(EC) 이(NNP) 후보(NNG) 는(JX) 전날(NNG) 에(JKB) 잇(VV-I) 어(EC) 이날(NNG) 도(JX) 당(NNG) 에서(JKB) 국민(NNG) 의(JKG) 뜻(NNG) 에(JKB) 맡(VV) 게(EC) 적절히(MAG) 잘(MAG) 처리(NNG) 하(XSV) ᆯ(ETM) 것(NNB) 이(VCP) 라고(EC) 즉답(NNG) 을(JKO) 피하(VV) 었(EP) 다(EF)</t>
  </si>
  <si>
    <t>하지만 위법한 재판으로 판사가 탄핵되는 상황을 만들어서는 안 된다는 판사 출신 최기상 의원의 글을 소셜미디어에 공유하는 등 사실상 암묵적 동의의 뜻을 내비쳤다</t>
  </si>
  <si>
    <t>하지만(MAJ) 위법(NNG) 하(XSA) ᆫ(ETM) 재판(NNG) 으로(JKB) 판사(NNG) 가(JKS) 탄핵(NNG) 되(XSV) 는(ETM) 상황(NNG) 을(JKO) 만들(VV) 어서(EC) 는(JX) 안(MAG) 되(VV) ᆫ다는(ETM) 판사(NNG) 출신(NNG) 최(NNP) 기상(NNG) 의원(NNG) 의(JKG) 글(NNG) 을(JKO) 소셜(NNG) 미디어(NNG) 에(JKB) 공유(NNG) 하(XSV) 는(ETM) 등(NNB) 사실(NNG) 상(XSN) 암묵(NNG) 적(XSN) 동의(NNG) 의(JKG) 뜻(NNG) 을(JKO) 내비치(VV) 었(EP) 다(EF)</t>
  </si>
  <si>
    <t>이 후보는 이날 내란이 끝났냐 수습이 되는 것 같더니 또 시작이지 않냐라고 되물으며 내란 지속 시도를 못하게 막아야 한다고도 했다</t>
  </si>
  <si>
    <t>이(MM) 후보(NNG) 는(JX) 이날(NNG) 내란(NNG) 이(JKS) 끝나(VV) 었(EP) 냐(EC) 수습(NNG) 이(JKC) 되(VV) 는(ETM) 것(NNB) 같(VA) 더니(EC) 또(MAG) 시작(NNG) 이(VCP) 지(EC) 않(VX) 냐(EF) 라고(JKQ) 되묻(VV-I) 으며(EC) 내란(NNG) 지속(NNG) 시도(NNG) 를(JKO) 못(MAG) 하(VV) 게(EC) 막(VV) 어야(EC) 하(VX) ᆫ다고(EC) 도(JX) 하(VV) 었(EP) 다(EF)</t>
  </si>
  <si>
    <t>사법부 무력화 위한 대법관 10명 줄탄핵 주장도민주당 내에서는 이 후보의 후보 자격 박탈 가능성에 대비해 사법부 무력화 시나리오까지 거론되고 있다</t>
  </si>
  <si>
    <t>사법부(NNG) 무력(NNG) 화(XSN) 위하(VV) ᆫ(ETM) 대(XPN) 법관(NNG) 10(SN) 명(NNB) 줄(NNG) 탄핵(NNG) 주장(NNG) 도(JX) 민주당(NNP) 내(NNB) 에서(JKB) 는(JX) 이(MM) 후보(NNG) 의(JKG) 후보(NNG) 자격(NNG) 박탈(NNG) 가능(NNG) 성(XSN) 에(JKB) 대비(NNG) 하(XSV) 어(EC) 사법부(NNG) 무력(NNG) 화(XSN) 시나리오(NNG) 까지(JX) 거론(NNG) 되(XSV) 고(EC) 있(VX) 다(EF)</t>
  </si>
  <si>
    <t>이 후보에 대한 파기환송심이 예상보다 빠른 속도로 진행될 경우에 대비해 조 대법원장을 비롯한 이 후보의 공직선거법 재판 파기환송에 동의한 10명의 대법관을 줄탄핵해야 한다는 것이다</t>
  </si>
  <si>
    <t>이(NNP) 후보(NNG) 에(JKB) 대하(VV) ᆫ(ETM) 파기(NNG) 환송심(NNG) 이(JKS) 예상(NNG) 보다(JKB) 빠르(VA) ᆫ(ETM) 속도(NNG) 로(JKB) 진행(NNG) 되(XSV) ᆯ(ETM) 경우(NNG) 에(JKB) 대비(NNG) 하(XSV) 어(EC) 조(NNP) 대법원장(NNG) 을(JKO) 비롯하(VV) ᆫ(ETM) 이(MM) 후보(NNG) 의(JKG) 공직(NNG) 선거법(NNG) 재판(NNG) 파기(NNG) 환송(NNG) 에(JKB) 동의(NNG) 하(XSV) ᆫ(ETM) 10(SN) 명(NNB) 의(JKG) 대(XPN) 법관(NNG) 을(JKO) 줄(NNG) 탄핵(NNG) 하(XSV) 어야(EC) 하(VX) ᆫ다는(ETM) 것(NNB) 이(VCP) 다(EF)</t>
  </si>
  <si>
    <t>김 최고위원은 대법원이 워낙 통상을 뛰어넘는 신기에 가까운 압축술을 발휘했기 때문에 어떻게 될지는 판단하기 어렵다고 했다</t>
  </si>
  <si>
    <t>김(NNP) 최고(NNG) 위원(NNG) 은(JX) 대(XPN) 법원(NNG) 이(JKS) 워낙(MAG) 통상(NNG) 을(JKO) 뛰어넘(VV) 는(ETM) 신기(NNG) 에(JKB) 가깝(VA-I) 은(ETM) 압축(NNG) 술(NNG) 을(JKO) 발휘(NNG) 하(XSV) 었(EP) 기(ETN) 때문(NNB) 에(JKB) 어떻(VA-I) 게(EC) 되(VV) ᆯ지(EF) 는(JX) 판단(NNG) 하(XSV) 기(ETN) 어렵(VA-I) 다고(EC) 하(VV) 었(EP) 다(EF)</t>
  </si>
  <si>
    <t>이 후보 측 관계자도 이 후보가 재상고를 하더라도 대법원이 임의로 시점을 당길 가능성이 있다</t>
  </si>
  <si>
    <t>이(NNP) 후보(NNG) 측(NNB) 관계자(NNG) 도(JX) 이(NNP) 후보(NNG) 가(JKS) 재(XPN) 상고(NNG) 를(JKO) 하(VV) 더라도(EC) 대(XPN) 법원(NNG) 이(JKS) 임의(NNG) 로(JKB) 시점(NNG) 을(JKO) 당기(VV) ᆯ(ETM) 가능(NNG) 성(XSN) 이(JKS) 있(VA) 다(EF)</t>
  </si>
  <si>
    <t>이 때는 대법관 10명 전원을 탄핵을 할 수밖에 없다고 했다</t>
  </si>
  <si>
    <t>이(MM) 때(NNG) 는(JX) 대(XPN) 법관(NNG) 10(SN) 명(NNB) 전원(NNG) 을(JKO) 탄핵(NNG) 을(JKO) 하(VV) ᆯ(ETM) 수(NNB) 밖에(JX) 없(VA) 다고(EC) 하(VV) 었(EP) 다(EF)</t>
  </si>
  <si>
    <t>당내에선 대선을 앞두고 중도층 표심과는 멀어지는 길이라는 우려도 적지 않다</t>
  </si>
  <si>
    <t>당내(NNG) 에서(JKB) ᆫ(JX) 대선(NNG) 을(JKO) 앞두(VV) 고(EC) 중도(NNG) 층(XSN) 표심(NNG) 과(JKB) 는(JX) 멀어지(VV) 는(ETM) 길(NNG) 이(VCP) 라는(ETM) 우려(NNG) 도(JX) 적(VA) 지(EC) 않(VX) 다(EF)</t>
  </si>
  <si>
    <t>한 중진 의원은 통화에서 이 후보가 당내 강경파를 제어하지 않는 것 또한 이 후보의 생각 아니겠냐고 했다</t>
  </si>
  <si>
    <t>한(MM) 중진(NNG) 의원(NNG) 은(JX) 통화(NNG) 에서(JKB) 이(MM) 후보(NNG) 가(JKS) 당(NNG) 내(NNB) 강경파(NNG) 를(JKO) 제어(NNG) 하(XSV) 지(EC) 않(VX) 는(ETM) 것(NNB) 또한(MAG) 이(MM) 후보(NNG) 의(JKG) 생각(NNG) 아니(VCN) 겠(EP) 냐고(EC) 하(VV) 었(EP) 다(EF)</t>
  </si>
  <si>
    <t>金측 韓 당비 1000원도 안 내당 중진 11일까지 결론 내야단일화 협상 시작도 안 했는데일정방식 놓고 기싸움 시작 김문수 국민의힘 대선 후보와 한덕수 무소속 대선 예비후보가 5일 서울 종로구 조계사에서 열린 부처님오신날 봉축법요식에서 악수하고 있다</t>
  </si>
  <si>
    <t>金(SH) 측(NNB) 韓(SH) 당비(NNG) 1000(SN) 원(NNB) 도(JX) 안(MAG) 내(VV) 어(EC) 당(NNG) 중진(NNG) 11(SN) 일(NNB) 까지(JX) 결론(NNG) 내야(NNG) 단일(NNG) 화(XSN) 협상(NNG) 시작(NNG) 도(JX) 안(MAG) 하(VV) 었(EP) 는데(EC) 일정(NNG) 방식(NNG) 놓(VV) 고(EC) 기(NNG) 싸움(NNG) 시작(NNG) 김문수(NNP) 국민(NNG) 의(JKG) 힘(NNG) 대선(NNG) 후보(NNG) 와(JC) 한덕수(NNP) 무(XPN) 소속(NNG) 대선(NNG) 예비(NNG) 후보(NNG) 가(JKS) 5(SN) 일(NNB) 서울(NNP) 종로구(NNP) 조계사(NNP) 에서(JKB) 열리(VV) ᆫ(ETM) 부처(NNP) 님(XSN) 오(VV) 시(EP) ᆫ(ETM) 날(NNG) 봉축(NNG) 법요식(NNG) 에서(JKB) 악수(NNG) 하(XSV) 고(EC) 있(VX) 다(EF)</t>
  </si>
  <si>
    <t>송은석 기자 silverstonedongacom국민의힘 김문수 후보와 당 지도부가 5일 한덕수 전 국무총리와의 단일화를 두고 크게 충돌하고 있다</t>
  </si>
  <si>
    <t>송은석(NNP) 기자(NNG) silverstonedongacom(SL) 국민(NNG) 의(JKG) 힘(NNG) 김문수(NNP) 후보(NNG) 와(JC) 당(NNG) 지도부(NNG) 가(JKS) 5(SN) 일(NNB) 한덕수(NNP) 전(MM) 국무총리(NNG) 와(JKB) 의(JKG) 단일(NNG) 화(XSN) 를(JKO) 두(VV) 고(EC) 크(VA) 게(EC) 충돌(NNG) 하(XSV) 고(EC) 있(VX) 다(EF)</t>
  </si>
  <si>
    <t>김 후보는 당 지도부가 대선 후보로 선출된 후 3일 안에 일방적으로 단일화를 진행하라고 요구했다고 반발했다</t>
  </si>
  <si>
    <t>김(NNP) 후보(NNG) 는(JX) 당(NNG) 지도부(NNG) 가(JKS) 대선(NNG) 후보(NNG) 로(JKB) 선출(NNG) 되(XSV) ᆫ(ETM) 후(NNG) 3(SN) 일(NNB) 안(NNG) 에(JKB) 일방(NNG) 적(XSN) 으로(JKB) 단일(NNG) 화(XSN) 를(JKO) 진행(NNG) 하(XSV) 라고(EC) 요구(NNG) 하(XSV) 었(EP) 다고(EC) 반발(NNG) 하(XSV) 었(EP) 다(EF)</t>
  </si>
  <si>
    <t>당 지도부는 김 후보측은 당헌당규위에 군림하려는 행위를 즉시 중단해야 한다고 맞섰다</t>
  </si>
  <si>
    <t>당(NNG) 지도부(NNG) 는(JX) 김(NNP) 후보(NNG) 측(NNB) 은(JX) 당헌(NNG) 당규(NNG) 위(NNG) 에(JKB) 군림(NNG) 하(XSV) 려는(ETM) 행위(NNG) 를(JKO) 즉시(MAG) 중단(NNG) 하(XSV) 어야(EC) 하(VX) ᆫ다고(EC) 맞서(VV) 었(EP) 다(EF)</t>
  </si>
  <si>
    <t>김문수 일방적 단일화 요구 당무우선권 침해당의 대선 후보와 지도부의 파열음은 이날 오전 김 후보와 한 전 총리가 서울 종로구 조계사에서 직접 얼굴을 맞대고 단일화 관련 대화를 나누면서 수면 위로 드러났다</t>
  </si>
  <si>
    <t>김문수(NNP) 일방(NNG) 적(XSN) 단일(NNG) 화(XSN) 요구(NNG) 당무(NNG) 우선(NNG) 권(XSN) 침해(NNG) 당(NNG) 의(JKG) 대선(NNG) 후보(NNG) 와(JC) 지도부(NNG) 의(JKG) 파열음(NNG) 은(JX) 이날(NNG) 오전(NNG) 김(NNP) 후보(NNG) 와(JC) 한(NNP) 전(MM) 총리(NNG) 가(JKS) 서울(NNP) 종로구(NNP) 조계사(NNP) 에서(JKB) 직접(MAG) 얼굴(NNG) 을(JKO) 맞대(VV) 고(EC) 단일(NNG) 화(XSN) 관련(NNG) 대화(NNG) 를(JKO) 나누(VV) 면서(EC) 수면(NNG) 위(NNG) 로(JKB) 드러나(VV) 었(EP) 다(EF)</t>
  </si>
  <si>
    <t>한 전 총리는 김 후보에게 오늘 중으로 편한 시간에 편한 장소에서 만나자고 제안했다</t>
  </si>
  <si>
    <t>한(NNP) 전(MM) 총리(NNG) 는(JX) 김(NNP) 후보(NNG) 에게(JKB) 오늘(NNG) 중(NNB) 으로(JKB) 편(XR) 하(XSA) ᆫ(ETM) 시간(NNG) 에(JKB) 편하(VA) ᆫ(ETM) 장소(NNG) 에서(JKB) 만나(VV) 자고(EC) 제안(NNG) 하(XSV) 었(EP) 다(EF)</t>
  </si>
  <si>
    <t>이에 김 후보는 곧 다시 만나자는 말 외 다른 발언은 하지 않았다고 한다</t>
  </si>
  <si>
    <t>이(NP) 에(JKB) 김(NNP) 후보(NNG) 는(JX) 곧(MAG) 다시(MAG) 만나(VV) 자는(ETM) 말(NNG) 외(NNB) 다른(MM) 발언(NNG) 은(JX) 하(VV) 지(EC) 않(VX) 었(EP) 다고(EC) 하(VV) ᆫ다(EF)</t>
  </si>
  <si>
    <t>단일화에 대한 김 후보와 한 전 총리의 온도차에 국민의힘 소속 의원들은 내부에서 불만을 터트렸다</t>
  </si>
  <si>
    <t>단일(NNG) 화(XSN) 에(JKB) 대하(VV) ᆫ(ETM) 김(NNP) 후보(NNG) 와(JC) 한(NNP) 전(MM) 총리(NNG) 의(JKG) 온도(NNG) 차(NNG) 에(JKB) 국민(NNG) 의(JKG) 힘(NNG) 소속(NNG) 의원(NNG) 들(XSN) 은(JX) 내부(NNG) 에서(JKB) 불만(NNG) 을(JKO) 터트리(VV) 었(EP) 다(EF)</t>
  </si>
  <si>
    <t>의원들이 모여 있는 단체 대화방에서 경선 당시 김 후보를 지지했던 영남의 한 의원은 지금 단일화 반명연대 안 하고 이재명을 꺾을 수 있나 지역 당원들과 주민들의 원성이 빗발친다</t>
  </si>
  <si>
    <t>의원(NNG) 들(XSN) 이(JKS) 모이(VV) 어(EC) 있(VX) 는(ETM) 단체(NNG) 대화방(NNG) 에서(JKB) 경선(NNG) 당시(NNG) 김(NNP) 후보(NNG) 를(JKO) 지지(NNG) 하(XSV) 었(EP) 던(ETM) 영남(NNP) 의(JKG) 한(MM) 의원(NNG) 은(JX) 지금(MAG) 단일(NNG) 화(XSN) 반명(NNG) 연대(NNG) 안(MAG) 하(VV) 고(EC) 이재명(NNP) 을(JKO) 꺾(VV) 을(ETM) 수(NNB) 있(VA) 나(EC) 지역(NNG) 당원(NNG) 들(XSN) 과(JC) 주민(NNG) 들(XSN) 의(JKG) 원성(NNG) 이(JKS) 빗발치(VV) ᆫ다(EF)</t>
  </si>
  <si>
    <t>만약 이번에 사심으로 딴 짓하면 저는 결단할 것이라고 했다고 전해진다당 지도부가 단일화를 압박하는 듯한 모습을 보이자 김 후보의 비서실장을 맡게 된 김재원 전 최고위원은 이날 라디오에서 한덕수 후보는 우리 당에 1000원짜리 당비 하나 내시지 않으신 분이라며 마지막 투표용지에는 기호 2번 김문수 후보가 적혀 있을 것이라고 확신한다고 말했다</t>
  </si>
  <si>
    <t>만약(NNG) 이번(NNG) 에(JKB) 사심(NNG) 으로(JKB) 딴(MM) 짓(NNG) 하(VV) 면(EC) 저(NP) 는(JX) 결단(NNG) 하(XSV) ᆯ(ETM) 것(NNB) 이(VCP) 라고(EC) 하(VV) 었(EP) 다고(EC) 전하(VV) 어(EC) 지(VX) ᆫ다(EC) 당(NNG) 지도부(NNG) 가(JKS) 단일(NNG) 화(XSN) 를(JKO) 압박(NNG) 하(XSV) 는(ETM) 듯(NNB) 하(XSA) ᆫ(ETM) 모습(NNG) 을(JKO) 보이(VV) 자(EC) 김(NNP) 후보(NNG) 의(JKG) 비서실장(NNG) 을(JKO) 맡(VV) 게(EC) 되(VV) ᆫ(ETM) 김재원(NNP) 전(MM) 최고(NNG) 위원(NNG) 은(JX) 이날(NNG) 라디오(NNG) 에서(JKB) 한덕수(NNP) 후보(NNG) 는(JX) 우리(NP) 당(NNG) 에(JKB) 1000(SN) 원(NNB) 짜리(XSN) 당비(NNG) 하나(NR) 내(VV) 시(EP) 지(EC) 않(VX) 으시(EP) ᆫ(ETM) 분(NNB) 이(VCP) 라며(EC) 마지막(NNG) 투표(NNG) 용지(NNG) 에(JKB) 는(JX) 기호(NNG) 2(SN) 번(NNB) 김문수(NNP) 후보(NNG) 가(JKS) 적히(VV) 어(EC) 있(VX) 을(ETM) 것(NNB) 이(VCP) 라고(EC) 확신(NNG) 하(XSV) ᆫ다고(EC) 말(NNG) 하(XSV) 었(EP) 다(EF)</t>
  </si>
  <si>
    <t>한 전 총리로 단일화해야 한다는 당내 기류에 견제구를 날린 것이다</t>
  </si>
  <si>
    <t>한(NNP) 전(MM) 총리(NNG) 로(JKB) 단일(NNG) 화(XSN) 하(XSV) 어야(EC) 하(VX) ᆫ다는(ETM) 당(NNG) 내(NNB) 기류(NNG) 에(JKB) 견제구(NNG) 를(JKO) 날리(VV) ᆫ(ETM) 것(NNB) 이(VCP) 다(EF)</t>
  </si>
  <si>
    <t>국민의힘 중진들 11일 전에 단일화해야그러자 이번엔 국민의힘 중진 의원들이 움직였다</t>
  </si>
  <si>
    <t>국민(NNG) 의(JKG) 힘(NNG) 중진(NNG) 들(XSN) 11(SN) 일(NNB) 전(NNG) 에(JKB) 단일(NNG) 화(XSN) 하(XSV) 어야(EC) 그러(VV) 자(EC) 이번(NNG) 에(JKB) ᆫ(JX) 국민(NNG) 의(JKG) 힘(NNG) 중진(NNG) 의원(NNG) 들(XSN) 이(JKS) 움직이(VV) 었(EP) 다(EF)</t>
  </si>
  <si>
    <t>국민의힘 4선인 김도읍김상훈박덕흠윤영석이종배이헌승한기호 의원은 이날 국회에서 기자회견을 열고 11일 전에 단일화를 해야 한다고 김 후보를 압박했다</t>
  </si>
  <si>
    <t>국민(NNG) 의(JKG) 힘(NNG) 4(SN) 선(NNB) 이(VCP) ᆫ(ETM) 김도읍(NNP) 김상훈(NNP) 박덕흠(NNP) 윤영석(NNP) 이종배(NNP) 이헌승(NNP) 한기호(NNP) 의원(NNG) 은(JX) 이날(NNG) 국회(NNG) 에서(JKB) 기자(NNG) 회견(NNG) 을(JKO) 열(VV) 고(EC) 11(SN) 일(NNB) 전(NNG) 에(JKB) 단일(NNG) 화(XSN) 를(JKO) 하(VV) 어야(EC) 하(VX) ᆫ다고(EC) 김(NNP) 후보(NNG) 를(JKO) 압박(NNG) 하(XSV) 었(EP) 다(EF)</t>
  </si>
  <si>
    <t>이들은 김 후보는 경선 기간 동안 단일화에 찬성 입장을 보였고 한 전 총리 역시 단일화에 대한 룰과 방식을 국민의힘에 전적으로 위임하겠다는 입장을 밝혔다며 우선 후보등록 마감일인 5월 11일 전에 단일화가 이뤄져야 한다고 강조했다</t>
  </si>
  <si>
    <t>이(NP) 들(XSN) 은(JX) 김(NNP) 후보(NNG) 는(JX) 경선(NNG) 기간(NNG) 동안(NNG) 단일(NNG) 화(XSN) 에(JKB) 찬성(NNG) 입장(NNG) 을(JKO) 보이(VV) 었(EP) 고(EC) 한(NNP) 전(MM) 총리(NNG) 역시(MAG) 단일(NNG) 화(XSN) 에(JKB) 대하(VV) ᆫ(ETM) 룰(NNG) 과(JC) 방식(NNG) 을(JKO) 국민(NNG) 의(JKG) 힘(NNG) 에(JKB) 전적(NNG) 으로(JKB) 위임(NNG) 하(XSV) 겠(EP) 다는(ETM) 입장(NNG) 을(JKO) 밝히(VV) 었(EP) 다며(EC) 우선(MAG) 후보(NNG) 등록(NNG) 마감일(NNG) 이(VCP) ᆫ(ETM) 5(SN) 월(NNB) 11(SN) 일(NNB) 전(NNG) 에(JKB) 단일(NNG) 화(XSN) 가(JKS) 이뤄지(VV) 어야(EC) 하(VX) ᆫ다고(EC) 강조(NNG) 하(XSV) 었(EP) 다(EF)</t>
  </si>
  <si>
    <t>당 지도부도 이날 오후 긴급 의원총회를 소집하고 대책 마련에 나섰다</t>
  </si>
  <si>
    <t>당(NNG) 지도부(NNG) 도(JX) 이날(NNG) 오후(NNG) 긴급(NNG) 의원(NNG) 총회(NNG) 를(JKO) 소집(NNG) 하(XSV) 고(EC) 대책(NNG) 마련(NNG) 에(JKB) 나서(VV) 었(EP) 다(EF)</t>
  </si>
  <si>
    <t>이미 드러난 갈등을 봉합하고 어떻게든 단일화에 속도를 내기 위한 방안 마련에 나설 것으로 보인다</t>
  </si>
  <si>
    <t>이미(MAG) 드러나(VV) ᆫ(ETM) 갈등(NNG) 을(JKO) 봉합(NNG) 하(XSV) 고(EC) 어떻(VA-I) 게(EC) 든(JX) 단일(NNG) 화(XSN) 에(JKB) 속도(NNG) 를(JKO) 내(VV) 기(ETN) 위하(VV) ᆫ(ETM) 방안(NNG) 마련(NNG) 에(JKB) 나서(VV) ᆯ(ETM) 것(NNB) 으로(JKB) 보이(VV) ᆫ다(EF)</t>
  </si>
  <si>
    <t>하지만 김 후보의 단일화 의지에 의구심을 드러내는 의원들과 김 후보 측 의원들간 갈등이 증폭될 수도 있는 상황이다긴급 의원총회 소집 소식이 알려지자 김 후보는 즉각 입장문을 내놓고 당 지도부를 향해 유감을 표명했다</t>
  </si>
  <si>
    <t>하지만(MAJ) 김(NNP) 후보(NNG) 의(JKG) 단일(NNG) 화(XSN) 의지(NNG) 에(JKB) 의구심(NNG) 을(JKO) 드러내(VV) 는(ETM) 의원(NNG) 들(XSN) 과(JC) 김(NNP) 후보(NNG) 측(NNB) 의원(NNG) 들(XSN) 간(NNB) 갈등(NNG) 이(JKS) 증폭(NNG) 되(XSV) ᆯ(ETM) 수(NNB) 도(JX) 있(VA) 는(ETM) 상황(NNG) 이(VCP) 다(EC) 긴급(NNG) 의원(NNG) 총회(NNG) 소집(NNG) 소식(NNG) 이(JKS) 알려지(VV) 자(EC) 김(NNP) 후보(NNG) 는(JX) 즉각(MAG) 입장(NNG) 문(NNG) 을(JKO) 내놓(VV) 고(EC) 당(NNG) 지도부(NNG) 를(JKO) 향하(VV) 어(EC) 유감(NNG) 을(JKO) 표명(NNG) 하(XSV) 었(EP) 다(EF)</t>
  </si>
  <si>
    <t>그는 대통령 후보에 당무 협조를 거부한 점에 대해서는 유감을 표한다며 잘못된 사실에 기반해 후보의 진심을 왜곡하고 공격하는 행위는 즉시 중단돼야 한다고 밝혔다</t>
  </si>
  <si>
    <t>그(NP) 는(JX) 대통령(NNG) 후보(NNG) 에(JKB) 당무(NNG) 협조(NNG) 를(JKO) 거부(NNG) 하(XSV) ᆫ(ETM) 점(NNG) 에(JKB) 대하(VV) 어서(EC) 는(JX) 유감(NNG) 을(JKO) 표(NNG) 하(XSV) ᆫ다며(EC) 잘못(MAG) 되(XSV) ᆫ(ETM) 사실(NNG) 에(JKB) 기반(NNG) 하(XSV) 어(EC) 후보(NNG) 의(JKG) 진심(NNG) 을(JKO) 왜곡(NNG) 하(XSV) 고(EC) 공격(NNG) 하(XSV) 는(ETM) 행위(NNG) 는(JX) 즉시(MAG) 중단(NNG) 되(XSV) 어야(EC) 하(VX) ᆫ다고(EC) 밝히(VV) 었(EP) 다(EF)</t>
  </si>
  <si>
    <t>김 후보는 구체적으로 두 가지 사안에 대해 불만을 토로했다</t>
  </si>
  <si>
    <t>김(NNP) 후보(NNG) 는(JX) 구체(NNG) 적(XSN) 으로(JKB) 두(MM) 가지(NNB) 사안(NNG) 에(JKB) 대하(VV) 어(EC) 불만(NNG) 을(JKO) 토로(NNG) 하(XSV) 었(EP) 다(EF)</t>
  </si>
  <si>
    <t>중앙선거대책위원회 구성 및 단일화 추진기구 설치와 사무총장 교체건이다</t>
  </si>
  <si>
    <t>중앙(NNG) 선거(NNG) 대책(NNG) 위원회(NNG) 구성(NNG) 및(MAG) 단일(NNG) 화(XSN) 추진(NNG) 기구(NNG) 설치(NNG) 와(JC) 사무총장(NNG) 교체(NNG) 건(NNB) 이(VCP) 다(EF)</t>
  </si>
  <si>
    <t>김 후보는 대통령 선거를 치르기 위한 최소한의 기구 설치만을 요청했을 뿐인데 이 요청은 제대로 집행되지 않았다고 밝혔다</t>
  </si>
  <si>
    <t>김(NNP) 후보(NNG) 는(JX) 대통령(NNG) 선거(NNG) 를(JKO) 치르(VV) 기(ETN) 위하(VV) ᆫ(ETM) 최소한(NNG) 의(JKG) 기구(NNG) 설치(NNG) 만(JX) 을(JKO) 요청(NNG) 하(XSV) 었(EP) 을(ETM) 뿐(NNB) 이(VCP) ᆫ데(EC) 이(MM) 요청(NNG) 은(JX) 제대로(MAG) 집행(NNG) 되(XSV) 지(EC) 않(VX) 었(EP) 다고(EC) 밝히(VV) 었(EP) 다(EF)</t>
  </si>
  <si>
    <t>공개적으로 드러나지 않았던 인사 충돌까지 공개했다</t>
  </si>
  <si>
    <t>공개(NNG) 적(XSN) 으로(JKB) 드러나(VV) 지(EC) 않(VX) 었(EP) 던(ETM) 인사(NNG) 충돌(NNG) 까지(JX) 공개(NNG) 하(XSV) 었(EP) 다(EF)</t>
  </si>
  <si>
    <t>그는 이미 수차례에 걸쳐 사무총장 임명을 요청했음에도 불구하고 당 지도부가 이를 이행하지 않아 사실상 사무총장 임명이 불발된 것은 중대한 당헌당규 위반 행위라며 당무우선권 침해 행위를 즉시 중단하고 필요한 조치를 할 것이라고 요구했다</t>
  </si>
  <si>
    <t>그(NP) 는(JX) 이미(MAG) 수차례(NNG) 에(JKB) 걸치(VV) 어(EC) 사무총장(NNG) 임명(NNG) 을(JKO) 요청(NNG) 하(XSV) 었(EP) 음(ETN) 에(JKB) 도(JX) 불구(XR) 하(XSV) 고(EC) 당(NNG) 지도부(NNG) 가(JKS) 이(NP) 를(JKO) 이행(NNG) 하(XSV) 지(EC) 않(VX) 어(EC) 사실(NNG) 상(XSN) 사무총장(NNG) 임명(NNG) 이(JKS) 불발(NNG) 되(XSV) ᆫ(ETM) 것(NNB) 은(JX) 중대(NNG) 하(XSA) ᆫ(ETM) 당헌(NNG) 당규(NNG) 위반(NNG) 행위(NNG) 이(VCP) 라며(EC) 당무(NNG) 우선(NNG) 권(XSN) 침해(NNG) 행위(NNG) 를(JKO) 즉시(MAG) 중단(NNG) 하(XSV) 고(EC) 필요(NNG) 하(XSA) ᆫ(ETM) 조치(NNG) 를(JKO) 하(VV) ᆯ(ETM) 것(NNB) 이(VCP) 라고(EC) 요구(NNG) 하(XSV) 었(EP) 다(EF)</t>
  </si>
  <si>
    <t>자신이 사무총장으로 내정한 국민의힘 장동혁 의원을 임명하지 않는 당 지도부에 경고장을 날린 것으로 풀이된다</t>
  </si>
  <si>
    <t>자신(NNG) 이(JKG) 사무총장(NNG) 으로(JKB) 내정(NNG) 하(XSV) ᆫ(ETM) 국민(NNG) 의(JKG) 힘(NNG) 장동혁(NNP) 의원(NNG) 을(JKO) 임명(NNG) 하(XSV) 지(EC) 않(VX) 는(ETM) 당(NNG) 지도부(NNG) 에(JKB) 경고장(NNG) 을(JKO) 날리(VV) ᆫ(ETM) 것(NNB) 으로(JKB) 풀이(NNG) 되(XSV) ᆫ다(EF)</t>
  </si>
  <si>
    <t>앞서 장 의원은 이날 오전 당 지도부에 사무총장직을 고사하겠다고 밝힌 것으로 전해졌다</t>
  </si>
  <si>
    <t>앞서(MAG) 장(NNP) 의원(NNG) 은(JX) 이날(NNG) 오전(NNG) 당(NNG) 지도부(NNG) 에(JKB) 사무총장(NNG) 직(NNG) 을(JKO) 고사(NNG) 하(XSV) 겠(EP) 다고(EC) 밝히(VV) ᆫ(ETM) 것(NNB) 으로(JKB) 전하(VV) 어(EC) 지(VX) 었(EP) 다(EF)</t>
  </si>
  <si>
    <t>장 의원은 경선 당시 김문수 캠프의 총괄선대본부장을 맡아 김 후보를 도왔다</t>
  </si>
  <si>
    <t>장(NNP) 의원(NNG) 은(JX) 경선(NNG) 당시(NNG) 김문수(NNP) 캠프(NNG) 의(JKG) 총괄(NNG) 선대(NNG) 본부장(NNG) 을(JKO) 맡(VV) 어(EC) 김(NNP) 후보(NNG) 를(JKO) 돕(VV-I) 었(EP) 다(EF)</t>
  </si>
  <si>
    <t>당 사무총장 金 당헌당규 위에 군림 말라김 후보가 교체를 바랐던 사무총장직은 이양수 의원이 맡고 있다</t>
  </si>
  <si>
    <t>당(NNP) 사무총장(NNG) 金(SH) 당허(VV) ᆫ(ETM) 당규(NNG) 위(NNG) 에(JKB) 군림(NNG) 말라(NNP) 김(NNP) 후보(NNG) 가(JKS) 교체(NNG) 를(JKO) 바라(VV) 었(EP) 던(ETM) 사무총장(NNG) 직(NNG) 은(JX) 이(MM) 양(MM) 수(MM) 의원(NNG) 이(JKS) 맡(VV) 고(EC) 있(VX) 다(EF)</t>
  </si>
  <si>
    <t>이 의원은 줄곧 한 전 총리와의 조속한 단일화를 주장해왔다</t>
  </si>
  <si>
    <t>이(NNP) 의원(NNG) 은(JX) 줄곧(MAG) 한(NNP) 전(MM) 총리(NNG) 와(JKB) 의(JKG) 조속하(VA) ᆫ(ETM) 단일(NNG) 화(XSN) 를(JKO) 주장(NNG) 하(XSV) 어(EC) 오(VX) 었(EP) 다(EF)</t>
  </si>
  <si>
    <t>김 후보가 이 의원 대신 장 의원을 사무총장에 임명하려고 하자 당내에서는 김 후보의 단일화 의지가 없는 것 아니냐는 지적이 나왔다</t>
  </si>
  <si>
    <t>김(NNP) 후보(NNG) 가(JKS) 이(NNP) 의원(NNG) 대신(NNG) 장(NNP) 의원(NNG) 을(JKO) 사무총장(NNG) 에(JKB) 임명(NNG) 하(XSV) 려고(EC) 하(VX) 자(EC) 당내(NNG) 에서(JKB) 는(JX) 김(NNP) 후보(NNG) 의(JKG) 단일(NNG) 화(XSN) 의지(NNG) 가(JKS) 없(VA) 는(ETM) 것(NNB) 아니(VCN) 냐는(ETM) 지적(NNG) 이(JKS) 나오(VV) 었(EP) 다(EF)</t>
  </si>
  <si>
    <t>김 후보는 단일화는 후보가 제안한 단일화 추진기구 구성을 중앙선대위가 신속히 받아들인다면 빠르게 추진될 수 있다고도 말했다</t>
  </si>
  <si>
    <t>김(NNP) 후보(NNG) 는(JX) 단일(NNG) 화(XSN) 는(JX) 후보(NNG) 가(JKS) 제안(NNG) 하(XSV) ᆫ(ETM) 단일(NNG) 화(XSN) 추진(NNG) 기구(NNG) 구성(NNG) 을(JKO) 중앙(NNG) 선대위(NNG) 가(JKS) 신속히(MAG) 받아들이(VV) ᆫ다면(EC) 빠르(VA) 게(EC) 추진(NNG) 되(XSV) ᆯ(ETM) 수(NNB) 있(VA) 다고(EC) 도(JX) 말(NNG) 하(XSV) 었(EP) 다(EF)</t>
  </si>
  <si>
    <t>단일화 지연의 책임이 당 지도부에 있다고 에둘러 표현한 것으로 보인다</t>
  </si>
  <si>
    <t>단(MM) 일화(NNG) 지연(NNG) 의(JKG) 책임(NNG) 이(JKS) 당(NNG) 지도부(NNG) 에(JKB) 있(VV) 다고(EC) 에두르(VV) 어(EC) 표현(NNG) 하(XSV) ᆫ(ETM) 것(NNB) 으로(JKB) 보이(VV) ᆫ다(EF)</t>
  </si>
  <si>
    <t>김 후보 캠프도 장동혁 총괄본부장의 사무총장 임명안이 무산되고 선대위 또한 개최되지 않아 단일화 추진단 구성은 현재 보류된 상태라고 밝혔다</t>
  </si>
  <si>
    <t>김(NNP) 후보(NNG) 캠프(NNG) 도(JX) 장동혁(NNP) 총괄(NNG) 본부장(NNG) 의(JKG) 사무총장(NNG) 임명(NNG) 안(NNG) 이(JKS) 무산(NNG) 되(XSV) 고(EC) 선대위(NNG) 또한(MAG) 개최(NNG) 되(XSV) 지(EC) 않(VX) 어(EC) 단일(NNG) 화(XSN) 추진단(NNG) 구성(NNG) 은(JX) 현재(MAG) 보류(NNG) 되(XSV) ᆫ(ETM) 상태(NNG) 이(VCP) 라고(EC) 밝히(VV) 었(EP) 다(EF)</t>
  </si>
  <si>
    <t>이에 당 지도부 소속인 이 의원사무총장은 김 후보측은 당헌당규위에 군림하려는 행위를 즉시 중단해야 한다고 반박하고 나섰다</t>
  </si>
  <si>
    <t>이(NP) 에(JKB) 당(NNG) 지도부(NNG) 소속(NNG) 이(VCP) ᆫ(ETM) 이(NNP) 의원(NNG) 사무총장(NNG) 은(JX) 김(NNP) 후보(NNG) 측(NNB) 은(JX) 당헌(NNG) 당규(NNG) 위(NNG) 에(JKB) 군림(NNG) 하(XSV) 려는(ETM) 행위(NNG) 를(JKO) 즉시(MAG) 중단(NNG) 하(XSV) 어야(EC) 하(VX) ᆫ다고(EC) 반박(NNG) 하(XSV) 고(EC) 나서(VV) 었(EP) 다(EF)</t>
  </si>
  <si>
    <t>그는 입장문을 통해 어느 법을 준용하더라도 후보자의 전권을 인정하는 경우는 없다며 과거 전례에도 후보가 결정을 하면 당 지도부가 존중하여 이를 당규상 절차대로 따라 준 것이지 후보의 말과 뜻이 당헌당규를 뛰어넘는 경우는 없었다고 했다</t>
  </si>
  <si>
    <t>그(NP) 는(JX) 입장(NNG) 문(NNG) 을(JKO) 통하(VV) 어(EC) 어느(MM) 법(NNG) 을(JKO) 준용(NNG) 하(XSV) 더라도(EC) 후보자(NNG) 의(JKG) 전권(NNG) 을(JKO) 인정(NNG) 하(XSV) 는(ETM) 경우(NNG) 는(JX) 없(VA) 다며(EC) 과거(NNG) 전례(NNG) 에(JKB) 도(JX) 후보(NNG) 가(JKS) 결정(NNG) 을(JKO) 하(VV) 면(EC) 당(NNG) 지도부(NNG) 가(JKS) 존중(NNG) 하(XSV) 어(EC) 이(NP) 를(JKO) 당규(NNG) 상(XSN) 절차(NNG) 대로(JX) 따르(VV) 어(EC) 주(VX) ᆫ(ETM) 것(NNB) 이(VCP) 지(EC) 후보(NNG) 의(JKG) 말(NNG) 과(JC) 뜻(NNG) 이(JKG) 당헌(NNG) 당규(NNG) 를(JKO) 뛰어넘(VV) 는(ETM) 경우(NNG) 는(JX) 없(VA) 었(EP) 다고(EC) 하(VV) 었(EP) 다(EF)</t>
  </si>
  <si>
    <t>한편 김 후보가 거론한 당무우선권은 국민의힘 당헌 74조에 규정돼 있는 내용이다</t>
  </si>
  <si>
    <t>한편(MAG) 김(NNP) 후보(NNG) 가(JKS) 거론(NNG) 하(XSV) ᆫ(ETM) 당무(NNG) 우선권(NNP) 은(JX) 국민(NNG) 의(JKG) 힘(NNG) 당헌(NNG) 74(SN) 조(NNB) 에(JKB) 규정(NNG) 되(XSV) 어(EC) 있(VX) 는(ETM) 내용(NNG) 이(VCP) 다(EF)</t>
  </si>
  <si>
    <t>해당 조항은 대통령 후보자는 선출된 날로부터 대통령 선거일까지 선거업무의 효율적 추진을 위해 필요한 범위내에서 당무 전반에 관한 모든 권한을 우선하여 가진다고 규정하고 있다</t>
  </si>
  <si>
    <t>해당(NNG) 조항(NNG) 은(JX)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고(EC) 규정(NNG) 하(XSV) 고(EC) 있(VX) 다(EF)</t>
  </si>
  <si>
    <t>국민의힘은 2021년 지난 대선을 앞두고도 당무우선권 논란에 휩싸인 바 있다</t>
  </si>
  <si>
    <t>국민(NNG) 의(JKG) 힘(NNG) 은(JX) 2021(SN) 년(NNB) 지나(VV) ᆫ(ETM) 대선(NNG) 을(JKO) 앞두(VV) 고(EC) 도(JX) 당무(NNG) 우선(NNG) 권(XSN) 논란(NNG) 에(JKB) 휩싸이(VV) ᆫ(ETM) 바(NNB) 있(VA) 다(EF)</t>
  </si>
  <si>
    <t>당의 대선 후보였던 윤석열 전 대통령은 당시 당 대표였던 이준석 개혁신당 의원의 측근으로 분류되던 한기호 의원 대신 권성동 의원으로 사무총장을 교체하려고 하면서 당무우선권을 내세웠다</t>
  </si>
  <si>
    <t>당(NNG) 의(JKG) 대선(NNG) 후보(NNG) 이(VCP) 었(EP) 던(ETM) 윤석열(NNP) 전(MM) 대통령(NNG) 은(JX) 당시(NNG) 당(NNG) 대표(NNG) 이(VCP) 었(EP) 던(ETM) 이준석(NNP) 개혁(NNG) 신당(NNG) 의원(NNG) 의(JKG) 측근(NNG) 으로(JKB) 분류(NNG) 되(XSV) 던(ETM) 한기호(NNP) 의원(NNG) 대신(NNG) 권성동(NNP) 의원(NNG) 으로(JKB) 사무총장(NNG) 을(JKO) 교체(NNG) 하(XSV) 려고(EC) 하(VV) 면서(EC) 당무(NNG) 우선(NNG) 권(XSN) 을(JKO) 내세우(VV) 었(EP) 다(EF)</t>
  </si>
  <si>
    <t>이후 당 지도부와의 갈등이 지속되자 윤 전 대통령은 선대위를 해체하고 별도의 선대본부를 꾸렸다</t>
  </si>
  <si>
    <t>이후(NNG) 당(NNG) 지도부(NNG) 와(JKB) 의(JKG) 갈등(NNG) 이(JKS) 지속(NNG) 되(XSV) 자(EC) 윤(NNP) 전(MM) 대통령(NNG) 은(JX) 선대위(NNG) 를(JKO) 해체(NNG) 하(XSV) 고(EC) 별도(NNG) 의(JKG) 선대(NNG) 본부(NNG) 를(JKO) 꾸리(VV) 었(EP) 다(EF)</t>
  </si>
  <si>
    <t>하지만 선거가 끝날 때까지 당무우선권 관련 잡음은 끊이지 않았다</t>
  </si>
  <si>
    <t>하지만(MAJ) 선거(NNG) 가(JKS) 끝나(VV) ᆯ(ETM) 때(NNG) 까지(JX) 당무(NNG) 우선권(NNP) 관련(NNG) 잡음(NNG) 은(JX) 끊이(VV) 지(EC) 않(VX) 었(EP) 다(EF)</t>
  </si>
  <si>
    <t>대선 D29 金韓 단일화 어디로韓측 방식시기 모두 국힘에 맡겨 당내 DJP식 담판 金 여론조사 무게韓 단일화후 입당 고려하나 묻자 개헌 문제 의견 모으는 것이 우선 한덕수 전 국무총리왼쪽가 4일 서울 종로구 종교교회를 찾아 전창희 담임목사와 악수를 나누고 있다</t>
  </si>
  <si>
    <t>대선(NNG) D(SL) 29(SN) 金韓(SH) 단일(NNG) 화(XSN) 어디(NP) 로(JKB) 韓(SH) 측(NNB) 방식(NNG) 시기(NNG) 모두(MAG) 국(NNG) 힘(NNG) 에(JKB) 맡기(VV) 어(EC) 당내(NNG) DJP(SL) 식(NNB) 담판(NNG) 金(SH) 여론(NNG) 조사(NNG) 무게(NNG) 韓(SH) 단일(NNG) 화(XSN) 후(NNG) 입(NNG) 당(XSN) 고려(NNG) 하나(NR) 묻(VV-R) 자(EC) 개헌(NNG) 문제(NNG) 의견(NNG) 모으(VV) 는(ETM) 것(NNB) 이(JKS) 우선(MAG) 한덕수(NNP) 전(MM) 국무총리(NNG) 왼쪽(NNG) 가(XSN) 4(SN) 일(NNB) 서울(NNP) 종로구(NNP) 종교(NNG) 교회(NNG) 를(JKO) 찾(VV) 어(EC) 전(NNP) 창희(NNP) 담임(NNG) 목사(NNG) 와(JKB) 악수(NNG) 를(JKO) 나누(VV) 고(EC) 있(VX) 다(EF)</t>
  </si>
  <si>
    <t>한 전 총리는 이날 종교교회 주일예배에 참석한 뒤 전 담임목사와 차담회를 갖고 은혜로운 말씀 감사하다고 했다</t>
  </si>
  <si>
    <t>한(NNP) 전(MM) 총리(NNG) 는(JX) 이날(NNG) 종교(NNG) 교회(NNG) 주일(NNG) 예배(NNG) 에(JKB) 참석(NNG) 하(XSV) ᆫ(ETM) 뒤(NNG) 전(NNP) 담임(NNG) 목사(NNG) 와(JC) 차담회(NNG) 를(JKO) 갖(VV) 고(EC) 은혜(NNG) 롭(XSA-I) 은(ETM) 말씀(NNG) 감사(NNG) 하(XSA) 다고(EC) 하(VV) 었(EP) 다(EF)</t>
  </si>
  <si>
    <t>한 전 총리는 이 교회 원로권사이고 부인 최아영 씨는 집사로 등재돼 있다</t>
  </si>
  <si>
    <t>한(NNP) 전(MM) 총리(NNG) 는(JX) 이(NNP) 교회(NNG) 원로(NNG) 권사(NNG) 이(VCP) 고(EC) 부인(NNG) 최아영(NNP) 씨(NNB) 는(JX) 집사(NNG) 로(JKB) 등재(NNG) 되(XSV) 어(EC) 있(VX) 다(EF)</t>
  </si>
  <si>
    <t>한덕수 전 국무총리 캠프 제공단일화가 발등의 불이다</t>
  </si>
  <si>
    <t>한덕수(NNP) 전(MM) 국무총리(NNG) 캠프(NNG) 제공(NNG) 단일(NNG) 화(XSN) 가(JKS) 발등(NNG) 의(JKG) 불(NNG) 이(VCP) 다(EF)</t>
  </si>
  <si>
    <t>국민의힘 김문수 대선 후보 국민의힘이 21대 대선 후보로 김 후보를 확정한 다음 날인 4일 곧바로 선거대책위원회 산하 단일화 추진 기구를 띄웠지만 양측은 단일화 공감대 속에도 온도차를 드러냈다</t>
  </si>
  <si>
    <t>김 후보와 한 전 총리가 담판을 지어 후보를 추대하는 방안도 있지만 김 후보 측은 2002년 대선 당시 여론조사 경선 방식의 노무현정몽준식 단일화를 거론하고 있다 서두르는 당 지도부한덕수 느긋한 김문수 김 후보와 한 전 총리는 전날 10분간 통화한 것으로 알려졌다</t>
  </si>
  <si>
    <t>반反명반이재명 연대를 내걸고 한 전 총리는 물론 개혁신당 이준석 후보 등이 함께할 수 있는 단일화를 추진할 수 있다는 뜻을 내비친 것 반면 한 전 총리는 이날 채널A와의 인터뷰에서 단일화 이후 입당을 고려하고 있느냐는 질문에 개헌과 관련해 해야 하는 중요한 일에 의견들을 모으는 것이 우선이라며 개헌 문제에 우리가 생각을 같이하는 분들을 모으는 것이 더 필요하다고 말했다</t>
  </si>
  <si>
    <t>국민의힘 내부서 단일화 협상 서둘러라 분출 국민의힘에선 7일을 단일화 1차 데드라인으로 보고 있다</t>
  </si>
  <si>
    <t>민주 李 재판 날짜 변경을긴급의총서 전쟁이나 마찬가지 대법원장 청문회국조특검도 시사이재명 당이 국민 뜻 맞게 처리할것 당내 일각 중도층 포기 위험한 길김민석 김구조봉암장준하에 빗대 이재명을 잃지 않을 것 발언하기도 더불어민주당 상임총괄선대위원장인 박찬대 당 대표 직무대행 겸 원내대표가운데와 의원들이 4일 서울 여의도 국회에서 열린 긴급의원총회에서 대법원을 규탄하는 피켓을 들고 구호를 외치고 있다</t>
  </si>
  <si>
    <t>민주(NNP) 李(SH) 재판(NNG) 날짜(NNG) 변경(NNG) 을(JKO) 긴급(NNG) 의(JKG) 총서(NNG) 전쟁(NNG) 이나(JC) 마찬가지(NNG) 대법원장(NNG) 청문회(NNG) 국조(NNG) 특검(NNG) 도(JX) 시사(NNG) 이재명(NNP) 당(NNG) 이(JKS) 국민(NNG) 뜻(NNG) 맞(VV) 게(EC) 처리(NNG) 하(XSV) ᆯ(ETM) 것(NNB) 당내(NNG) 일각(NNG) 중도(NNG) 층(XSN) 포기(NNG) 위험(NNG) 하(XSA) ᆫ(ETM) 길(NNG) 김민석(NNP) 김구(NNP) 조봉암(NNP) 장준하(NNP) 에(JKB) 빗대(VV) 어(EC) 이재명(NNP) 을(JKO) 잃(VV) 지(EC) 않(VX) 을(ETM) 것(NNB) 발언(NNG) 하(XSV) 기(ETN) 도(JX) 더불어민주당(NNP) 상임(NNG) 총괄(NNG) 선대위원장(NNG) 이(VCP) ᆫ(ETM) 박찬(NNP) 대(XPN) 당(NNG) 대표(NNG) 직무(NNG) 대행(NNG) 겸(NNB) 원내(NNG) 대표(NNG) 가운데(NNG) 와(JC) 의원(NNG) 들(XSN) 이(JKS) 4(SN) 일(NNB) 서울(NNP) 여의도(NNP) 국회(NNG) 에서(JKB) 열리(VV) ᆫ(ETM) 긴급(NNG) 의원(NNG) 총회(NNG) 에서(JKB) 대법원(NNP) 을(JKO) 규탄(NNG) 하(XSV) 는(ETM) 피켓(NNG) 을(JKO) 들(VV) 고(EC) 구호(NNG) 를(JKO) 외치(VV) 고(EC) 있(VX) 다(EF)</t>
  </si>
  <si>
    <t>박 위원장은 윤석열 내란 세력과 그 일당 아울러 사법 기득권 세력과 사법 카르텔이 합작해 최후의 발악을 기도하고 있다고 말했다</t>
  </si>
  <si>
    <t>박(NNP) 위원장(NNG) 은(JX) 윤석열(NNP) 내란(NNG) 세력(NNG) 과(JC) 그(MM) 일당(NNG) 아울러(MAG) 사법(NNG) 기득(NNG) 권(XSN) 세력(NNG) 과(JC) 사법(NNG) 카르텔(NNG) 이(JKS) 합작(NNG) 하(XSV) 어(EC) 최후(NNG) 의(JKG) 발악(NNG) 을(JKO) 기도(NNG) 하(XSV) 고(EC) 있(VX) 다고(EC) 말(NNG) 하(XSV) 었(EP) 다(EF)</t>
  </si>
  <si>
    <t>뉴스1전쟁 중인 것과 마찬가지다</t>
  </si>
  <si>
    <t>뉴스(NNG) 1(SN) 전쟁(NNG) 중(NNB) 이(VCP) ᆫ(ETM) 것(NNB) 과(JKB) 마찬가지(NNG) 이(VCP) 다(EF)</t>
  </si>
  <si>
    <t>이날 2시간 45분가량 38명의 의원이 자유발언을 이어간 가운데 민주당은 15일로 정해진 이 후보의 파기환송심 기일 변경을 요구하기로 했다</t>
  </si>
  <si>
    <t>이날(NNG) 2(SN) 시간(NNB) 45(SN) 분(NNB) 가량(XSN) 38(SN) 명(NNB) 의(JKG) 의원(NNG) 이(JKS) 자유(NNG) 발언(NNG) 을(JKO) 잇(VV-I) 어(EC) 가(VX) ᆫ(ETM) 가운데(NNG) 민주당(NNP) 은(JX) 15(SN) 일(NNB) 로(JKB) 정하(VV) 어(EC) 지(VX) ᆫ(ETM) 이(MM) 후보(NNG) 의(JKG) 파기(NNG) 환송심(NNG) 기일(NNG) 변경(NNG) 을(JKO) 요구(NNG) 하(XSV) 기(ETN) 로(JKB) 하(VV) 었(EP) 다(EF)</t>
  </si>
  <si>
    <t>대법원이 유죄 취지로 파기환송을 결정한 이 후보에 대한 재판을 사실상 중단하라는 것이다</t>
  </si>
  <si>
    <t>당 지도부도 조 대법원장을 상대로 한 국회 청문회와 국정조사 특검 가능성을 꺼내 들며 압박에 나섰다</t>
  </si>
  <si>
    <t>이 같은 움직임을 두고 대선 경쟁 후보들은 히틀러보다 더한다</t>
  </si>
  <si>
    <t>민주당 일각에서도 대선을 앞두고 중도층을 포기하는 위험한 길로 가고 있다는 우려의 목소리가 적지 않다 김구조봉암장준하노무현처럼 이재명 잃지 않을 것 이날 의총에서는 대법원에 의한 후보 자격 박탈 사태가 생길 수 있다는 우려가 이어졌다</t>
  </si>
  <si>
    <t>민주당(NNP) 일각(NNG) 에서(JKB) 도(JX) 대선(NNG) 을(JKO) 앞두(VV) 고(EC) 중도(NNG) 층(XSN) 을(JKO) 포기(NNG) 하(XSV) 는(ETM) 위험(NNG) 하(XSA) ᆫ(ETM) 길(NNG) 로(JKB) 가(VV) 고(EC) 있(VX) 다는(ETM) 우려(NNG) 의(JKG) 목소리(NNG) 가(JKS) 적(VA) 지(EC) 않(VX) 다(EC) 김구(NNP) 조봉암(NNP) 장준하(NNP) 노무현(NNP) 처럼(JKB) 이재명(NNP) 잃(VV) 지(EC) 않(VX) 을(ETM) 것(NNB) 이(JKS) 날(NNG) 의총(NNG) 에서(JKB) 는(JX) 대(XPN) 법원(NNG) 에(JKB) 의하(VV) ᆫ(ETM) 후보(NNG) 자격(NNG) 박탈(NNG) 사태(NNG) 가(JKS) 생기(VV) ᆯ(ETM) 수(NNB) 있(VA) 다는(ETM) 우려(NNG) 가(JKS) 이어지(VV) 었(EP) 다(EF)</t>
  </si>
  <si>
    <t>강경파인 김용민 원내수석부대표는 79일에 조 대법원장 등을 즉각 탄핵해야 한다고 주장했고 일부 중진 및 지도부 소속 의원들도 즉각 탄핵 목소리를 냈다</t>
  </si>
  <si>
    <t>강경파(NNG) 이(VCP) ᆫ(ETM) 김용민(NNP) 원내(NNG) 수석(NNG) 부대표(NNG) 는(JX) 79(SN) 일(NNB) 에(JKB) 조(NNP) 대법원장(NNG) 등(NNB) 을(JKO) 즉각(MAG) 탄핵(NNG) 하(XSV) 어야(EC) 하(VX) ᆫ다고(EC) 주장(NNG) 하(XSV) 었(EP) 고(EC) 일부(NNG) 중진(NNG) 및(MAG) 지도부(NNG) 소속(NNG) 의원(NNG) 들(XSN) 도(JX) 즉각(MAG) 탄핵(NNG) 목소리(NNG) 를(JKO) 내(VV) 었(EP) 다(EF)</t>
  </si>
  <si>
    <t>다만 국민을 설득할 시간도 필요하다는 신중론도 일부 제기되면서 당장 일단 이날은 탄핵 여부를 정하지 않기로 했다</t>
  </si>
  <si>
    <t>다만(MAG) 국민(NNG) 을(JKO) 설득(NNG) 하(XSV) ᆯ(ETM) 시간(NNG) 도(JX) 필요(NNG) 하(XSA) 다는(ETM) 신중(NNG) 론(XSN) 도(JX) 일부(NNG) 제기(NNG) 되(XSV) 면서(EC) 당장(NNG) 일단(MAG) 이날(NNG) 은(JX) 탄핵(NNG) 여부(NNG) 를(JKO) 정하(VV) 지(EC) 않(VX) 기(ETN) 로(JKB) 하(VV) 었(EP) 다(EF)</t>
  </si>
  <si>
    <t>민주당은 15일로 잡힌 파기환송심 기일뿐 아니라 공식 선거운동 기간 잡혀 있는 이 후보의 재판 일정을 모두 미뤄야 한다는 입장이다</t>
  </si>
  <si>
    <t>당 지도부 관계자는 후보 등록 기간 이후에도 사법부의 선거개입이 이어질 경우 당 지도부가 탄핵 등 어떤 수단을 언제 어떻게 쓸지를 정할 것이라고 했다</t>
  </si>
  <si>
    <t>당(NNG) 지도부(NNG) 관계자(NNG) 는(JX) 후보(NNG) 등록(NNG) 기간(NNG) 이후(NNG) 에(JKB) 도(JX) 사법부(NNG) 의(JKG) 선거(NNG) 개입(NNG) 이(JKS) 이어지(VV) ᆯ(ETM) 경우(NNG) 당(NNG) 지도부(NNG) 가(JKS) 탄핵(NNG) 등(NNB) 어떤(MM) 수단(NNG) 을(JKO) 언제(MAG) 어떻(VA-I) 게(EC) 쓰(VV) ᆯ지(EC) 를(JKO) 정하(VV) ᆯ(ETM) 것(NNB) 이(VCP) 라고(EC) 하(VV) 었(EP) 다(EF)</t>
  </si>
  <si>
    <t>방검복 입은 李 피습 우려에 경호도 강화 더불어민주당 이재명 대선 후보가 3일 강원 양양군 양양시장에서 상인 및 주민들에게 인사를 하고 있는 가운데 이 후보가 점퍼 안으로 착용한 검은색 방검복가운데 동그라미이 보이고 있다</t>
  </si>
  <si>
    <t>방검복(NNG) 입(VV-R) 은(ETM) 李(SH) 피습(NNG) 우려(NNG) 에(JKB) 경호(NNG) 도(JX) 강화(NNG) 더불어민주당(NNP) 이재명(NNP) 대선(NNG) 후보(NNG) 가(JKS) 3(SN) 일(NNB) 강원(NNP) 양양군(NNP) 양양(NNP) 시장(NNG) 에서(JKB) 상인(NNG) 및(MAG) 주민(NNG) 들(XSN) 에게(JKB) 인사(NNG) 를(JKO) 하(VV) 고(EC) 있(VX) 는(ETM) 가운데(NNG) 이(MM) 후보(NNG) 가(JKS) 점퍼(NNG) 안(NNG) 으로(JKB) 착용(NNG) 하(XSV) ᆫ(ETM) 검은색(NNG) 방검복(NNG) 가운데(NNG) 동그라미(NNG) 이(JKG) 보이(VV) 고(EC) 있(VX) 다(EF)</t>
  </si>
  <si>
    <t>이 후보 측은 피습에 대한 우려로 대선 행보 중 악수 등 대인 접촉을 최소화했다</t>
  </si>
  <si>
    <t>이(NNP) 후보(NNG) 측(NNB) 은(JX) 피습(NNG) 에(JKB) 대하(VV) ᆫ(ETM) 우려(NNG) 로(JKB) 대선(NNG) 행보(NNG) 중(NNB) 악수(NNG) 등(NNB) 대인(NNG) 접촉(NNG) 을(JKO) 최소(NNG) 화(XSN) 하(XSV) 었(EP) 다(EF)</t>
  </si>
  <si>
    <t>양양뉴시스이에 대해 이 후보는 전날에 이어 이날도 당에서 국민의 뜻에 맞게 적절히 잘 처리할 것이라며 즉답을 피했다</t>
  </si>
  <si>
    <t>양양(NNP) 뉴시스(NNP) 이(XSN) 에(JKB) 대하(VV) 어(EC) 이(NNP) 후보(NNG) 는(JX) 전날(NNG) 에(JKB) 잇(VV-I) 어(EC) 이날(NNG) 도(JX) 당(NNG) 에서(JKB) 국민(NNG) 의(JKG) 뜻(NNG) 에(JKB) 맞(VV) 게(EC) 적절히(MAG) 잘(MAG) 처리(NNG) 하(XSV) ᆯ(ETM) 것(NNB) 이(VCP) 라며(EC) 즉답(NNG) 을(JKO) 피하(VV) 었(EP) 다(EF)</t>
  </si>
  <si>
    <t>이 후보는 이날 내란이 끝났냐 수습이 되는 것 같더니 또 시작이지 않냐라고 되물으며 내란 지속 시도를 못 하게 막아야 한다고도 했다</t>
  </si>
  <si>
    <t>사법부 무력화 위한 대법관 10명 줄탄핵 주장도 민주당 내에서는 이 후보의 후보 자격 박탈 가능성에 대비해 사법부 무력화 시나리오까지 거론되고 있다</t>
  </si>
  <si>
    <t>이 후보 측 관계자도 대법원이 임의로 시점을 당길 가능성이 있다</t>
  </si>
  <si>
    <t>이(NNP) 후보(NNG) 측(NNB) 관계자(NNG) 도(JX) 대(XPN) 법원(NNG) 이(JKS) 임의(NNG) 로(JKB) 시점(NNG) 을(JKO) 당기(VV) ᆯ(ETM) 가능(NNG) 성(XSN) 이(JKS) 있(VA) 다(EF)</t>
  </si>
  <si>
    <t>이때는 대법관 10명 전원을 탄핵을 할 수밖에 없다고 했다</t>
  </si>
  <si>
    <t>개혁신당 이준석 대선 후보는 6일 국민의힘 김문수 대선 후보 한덕수 전 국무총리와의 회동 가능성에 대해 만나기로 한 것이 없고 만날 계획도 없다고 밝혔다</t>
  </si>
  <si>
    <t>개혁(NNG) 신당(NNG) 이준석(NNP) 대선(NNG) 후보(NNG) 는(JX) 6(SN) 일(NNB) 국민(NNG) 의(JKG) 힘(NNG) 김문수(NNP) 대선(NNG) 후보(NNG) 한덕수(NNP) 전(MM) 국무총리(NNG) 와(JKB) 의(JKG) 회동(NNG) 가능(NNG) 성(XSN) 에(JKB) 대하(VV) 어(EC) 만나(VV) 기(ETN) 로(JKB) 하(VV) ᆫ(ETM) 것(NNB) 이(JKS) 없(VA) 고(EC) 만나(VV) ᆯ(ETM) 계획(NNG) 도(JX) 없(VA) 다고(EC) 밝히(VV) 었(EP) 다(EF)</t>
  </si>
  <si>
    <t>이 후보를 향한 범보수 진영 빅텐트 러브콜에 재차 선을 그은 것으로 풀이된다</t>
  </si>
  <si>
    <t>이(NNP) 후보(NNG) 를(JKO) 향하(VV) ᆫ(ETM) 범(XPN) 보수(NNG) 진영(NNG) 빅텐트(NNG) 러브콜(NNG) 에(JKB) 재차(MAG) 선(NNG) 을(JKO) 긋(VV-I) 은(ETM) 것(NNB) 으로(JKB) 풀이(NNG) 되(XSV) ᆫ다(EF)</t>
  </si>
  <si>
    <t>이 후보는 이날 페이스북에 김 후보와 한 전 총리가 저에게 만나자고 하는 등의 이야기만 계속 물어보고 있다며 이 같이 말했다</t>
  </si>
  <si>
    <t>이(MM) 후보(NNG) 는(JX) 이날(NNG) 페이스북(NNP) 에(JKB) 김(NNP) 후보(NNG) 와(JC) 한(NNP) 전(MM) 총리(NNG) 가(JKS) 저(NP) 에게(JKB) 만나(VV) 자고(EC) 하(VX) 는(ETM) 등(NNB) 의(JKG) 이야기(NNG) 만(JX) 계속(MAG) 물어보(VV) 고(EC) 있(VX) 다며(EC) 이(NP) 같이(JKB) 말(NNG) 하(XSV) 었(EP) 다(EF)</t>
  </si>
  <si>
    <t>이 후보가 자신의 대권 행보보다는 단일화 및 빅텐트 논의 참여 여부가 더 주목받는 데 대해 피로감을 드러낸 것으로 풀이된다</t>
  </si>
  <si>
    <t>이(NNP) 후보(NNG) 가(JKS) 자신(NNG) 의(JKG) 대권(NNG) 행보(NNG) 보다(JKB) 는(JX) 단일(NNG) 화(XSN) 및(MAG) 빅텐트(NNG) 논의(NNG) 참여(NNG) 여부(NNG) 가(JKS) 더(MAG) 주목(NNG) 받(XSV) 는(ETM) 데(NNB) 대하(VV) 어(EC) 피로감(NNG) 을(JKO) 드러내(VV) ᆫ(ETM) 것(NNB) 으로(JKB) 풀이(NNG) 되(XSV) ᆫ다(EF)</t>
  </si>
  <si>
    <t>개혁신당 문성호 선거대책본부 대변인은 이날 단일화 요청에 대해 계엄 정당에 대한 국민의 차가운 시선이 두려운 것일 것이라며 개혁신당은 단일화를 제안한 적도 응할 생각도 없다</t>
  </si>
  <si>
    <t>개혁(NNG) 신당(NNG) 문(NNG) 성호(NNP) 선거(NNG) 대책(NNG) 본부(NNG) 대변인(NNG) 은(JX) 이날(NNG) 단일(NNG) 화(XSN) 요청(NNG) 에(JKB) 대하(VV) 어(EC) 계엄(NNG) 정당(NNG) 에(JKB) 대하(VV) ᆫ(ETM) 국민(NNG) 의(JKG) 차갑(VA-I) 은(ETM) 시선(NNG) 이(JKS) 두렵(VA-I) 은(ETM) 것(NNB) 이(VCP) ᆯ(ETM) 것(NNB) 이(VCP) 라며(EC) 개혁(NNG) 신(XPN) 당(NNG) 은(JX) 단일(NNG) 화(XSN) 를(JKO) 제안(NNG) 하(XSV) ᆫ(ETM) 적(NNB) 도(JX) 응하(VV) ᆯ(ETM) 생각(NNG) 도(JX) 없(VA) 다(EF)</t>
  </si>
  <si>
    <t>이제 그만 질척거리라고 했다</t>
  </si>
  <si>
    <t>이제(MAG) 그만(MAG) 질척거리(VV) 라고(EC) 하(VV) 었(EP) 다(EF)</t>
  </si>
  <si>
    <t>이 후보는 단일화 및 빅텐트 논의 참여에 대해 거듭 일축하고 있다</t>
  </si>
  <si>
    <t>이(MM) 후보(NNG) 는(JX) 단일(NNG) 화(XSN) 및(MAG) 빅텐트(NNG) 논의(NNG) 참여(NNG) 에(JKB) 대하(VV) 어(EC) 거듭(MAG) 일축(NNG) 하(XSV) 고(EC) 있(VX) 다(EF)</t>
  </si>
  <si>
    <t>이 후보는 전날에도 싫다는데도 왜 자꾸 제 이름을 단일화 명단에 올리는지 모르겠다며 이쯤 되면 사실상 2차 가해라고 했다</t>
  </si>
  <si>
    <t>이(NNP) 후보(NNG) 는(JX) 전날(NNG) 에(JKB) 도(JX) 싫(VA) 다는데(EC) 도(JX) 왜(MAG) 자꾸(MAG) 저(NP) 의(JKG) 이름(NNG) 을(JKO) 단일(NNG) 화(XSN) 명단(NNG) 에(JKB) 올리(VV) 는지(EC) 모르(VV) 겠(EP) 다며(EC) 이쯤(MAG) 되(VV) 면(EC) 사실(NNG) 상(XSN) 2(SN) 차(NNB) 가해(NNG) 이(VCP) 라고(EC) 하(VV) 었(EP) 다(EF)</t>
  </si>
  <si>
    <t>하지만 이 후보 지지율이 10대를 넘지 못할 경우 단일화 및 빅텐트 논의 참여에 대한 고민도 깊어질 수 있다는 관측이 나온다</t>
  </si>
  <si>
    <t>하지만(MAJ) 이(MM) 후보(NNG) 지지(NNG) 율(XSN) 이(JKS) 10(SN) 대(NNB) 를(JKO) 넘(VV) 지(EC) 못하(VX) ᆯ(ETM) 경우(NNG) 단일(NNG) 화(XSN) 및(MAG) 빅텐트(NNG) 논의(NNG) 참여(NNG) 에(JKB) 대하(VV) ᆫ(ETM) 고민(NNG) 도(JX) 깊어지(VV) ᆯ(ETM) 수(NNB) 있(VA) 다는(ETM) 관측(NNG) 이(JKS) 나오(VV) ᆫ다(EF)</t>
  </si>
  <si>
    <t>반면 김 후보와 한 전 총리 측은 이 후보를 겨냥한 빅텐트 참여 제안을 이어가고 있다</t>
  </si>
  <si>
    <t>반면(NNG) 김(NNP) 후보(NNG) 와(JC) 한(NNP) 전(MM) 총리(NNG) 측(NNB) 은(JX) 이(MM) 후보(NNG) 를(JKO) 겨냥(NNG) 하(XSV) ᆫ(ETM) 빅텐트(NNG) 참여(NNG) 제안(NNG) 을(JKO) 잇(VV-I) 어(EC) 가(VX) 고(EC) 있(VX) 다(EF)</t>
  </si>
  <si>
    <t>김 후보는 전날 입장문을 통해 단일화와 관련해 반反이재명 전선을 구축하고 보수진영의 단일 대오를 형성하기 위한 것으로 한 전 총리 이 후보 등을 포괄한다고 했다</t>
  </si>
  <si>
    <t>김(NNP) 후보(NNG) 는(JX) 전날(NNG) 입장(NNG) 문(NNG) 을(JKO) 통하(VV) 어(EC) 단일(NNG) 화(XSN) 와(JKB) 관련(NNG) 하(XSV) 어(EC) 반(XPN) 反(SH) 이(JKG) 재(XPN) 명(NNG) 전선(NNG) 을(JKO) 구축(NNG) 하(XSV) 고(EC) 보수(NNG) 진영(NNG) 의(JKG) 단일(NNG) 대오(NNG) 를(JKO) 형성(NNG) 하(XSV) 기(ETN) 위하(VV) ᆫ(ETM) 것(NNB) 으로(JKB) 한(NNP) 전(MM) 총리(NNG) 이(NNP) 후보(NNG) 등(NNB) 을(JKO) 포괄(NNG) 하(XSV) ᆫ다고(EC) 하(VV) 었(EP) 다(EF)</t>
  </si>
  <si>
    <t>한 전 총리 측도 이날 이 후보 쪽과 여러 다양한 채널로 접촉하고 있다고 밝혔다</t>
  </si>
  <si>
    <t>한(NNP) 전(MM) 총리(NNG) 측(NNB) 도(JX) 이날(NNG) 이(NNP) 후보(NNG) 쪽(NNB) 과(JC) 여러(MM) 다양(NNG) 하(XSA) ᆫ(ETM) 채널(NNG) 로(JKB) 접촉(NNG) 하(XSV) 고(EC) 있(VX) 다고(EC) 밝히(VV) 었(EP) 다(EF)</t>
  </si>
  <si>
    <t>이 후보는 이날 지금 국민의힘은 김 후보와 한 전 총리 간의 대결 구도에 매몰돼 정작 국민 앞에 어떤 나라를 만들겠다는 비전은 전혀 내놓지 못하고 있다며 후보 등록 시한이 다가오는데도 끝없는 줄다리기만 이어지는 모습은 나라의 미래를 걱정하는 국민께 자중지란 그 자체로 비칠 뿐이라고 비판했다</t>
  </si>
  <si>
    <t>이(MM) 후보(NNG) 는(JX) 이날(NNG) 지금(MAG) 국민(NNG) 의(JKG) 힘(NNG) 은(JX) 김(NNP) 후보(NNG) 와(JC) 한(NNP) 전(MM) 총리(NNG) 간(NNB) 의(JKG) 대결(NNG) 구도(NNG) 에(JKB) 매몰(NNG) 되(XSV) 어(EC) 정작(MAG) 국민(NNG) 앞(NNG) 에(JKB) 어떤(MM) 나라(NNG) 를(JKO) 만들(VV) 겠(EP) 다는(ETM) 비전(NNG) 은(JX) 전혀(MAG) 내놓(VV) 지(EC) 못하(VX) 고(EC) 있(VX) 다며(EC) 후보(NNG) 등록(NNG) 시한(NNG) 이(JKS) 다가오(VV) 는(ETM) 데(NNB) 도(JX) 끝없(VA) 는(ETM) 줄다리기(NNG) 만(JX) 이어지(VV) 는(ETM) 모습(NNG) 은(JX) 나라(NNG) 의(JKG) 미래(NNG) 를(JKO) 걱정(NNG) 하(XSV) 는(ETM) 국민(NNG) 께(XSN) 자(NNG) 중지(NNG) 란(JX) 그(MM) 자체(NNG) 로(JKB) 비치(VV) ᆯ(ETM) 뿐(NNB) 이(VCP) 라고(EC) 비판(NNG) 하(XSV) 었(EP) 다(EF)</t>
  </si>
  <si>
    <t>단일화를 두고 갈등이 이어지고 있는 국민의힘 상황을 비판하면서 차별화를 노리겠다는 것으로 풀이된다</t>
  </si>
  <si>
    <t>단일(NNG) 화(XSN) 를(JKO) 두(VV) 고(EC) 갈등(NNG) 이(JKS) 이어지(VV) 고(EC) 있(VX) 는(ETM) 국민(NNG) 의(JKG) 힘(NNG) 상황(NNG) 을(JKO) 비판(NNG) 하(XSV) 면서(EC) 차별(NNG) 화(XSN) 를(JKO) 노리(VV) 겠(EP) 다는(ETM) 것(NNB) 으로(JKB) 풀이(NNG) 되(XSV) ᆫ다(EF)</t>
  </si>
  <si>
    <t>이 후보는 이날 현행 원리금균등상환형 대출을 동일 조건에 일정 기간 이자만 내는 대출로 전환해 상환 부담을 줄일 수 있는 잠시멈춤</t>
  </si>
  <si>
    <t>이(MM) 후보(NNG) 는(JX) 이날(NNG) 현행(NNG) 원리금(NNG) 균등(NNG) 상환(NNG) 형(XSN) 대출(NNG) 을(JKO) 동일(NNG) 조건(NNG) 에(JKB) 일정(NNG) 기간(NNG) 이자(NNG) 만(JX) 내(VV) 는(ETM) 대출(NNG) 로(JKB) 전환(NNG) 하(XSV) 어(EC) 상환(NNG) 부담(NNG) 을(JKO) 줄이(VV) ᆯ(ETM) 수(NNB) 있(VA) 는(ETM) 잠시(MAG) 멈추(VV) ᆷ(EF)</t>
  </si>
  <si>
    <t>대출 추진 공약을 발표했다</t>
  </si>
  <si>
    <t>대출(NNG) 추진(NNG) 공약(NNG) 을(JKO) 발표(NNG) 하(XSV) 었(EP) 다(EF)</t>
  </si>
  <si>
    <t>이자만 내는 기간은 기본 3년에 미성년 자녀 수에 따라 2년씩 추가되는 구조라는 게 이 후보 측 설명이다</t>
  </si>
  <si>
    <t>이자(NNG) 만(JX) 내(VV) 는(ETM) 기간(NNG) 은(JX) 기본(NNG) 3(SN) 년(NNB) 에(JKB) 미(XPN) 성년(NNG) 자녀(NNG) 수(NNG) 에(JKB) 따르(VV) 어(EC) 2(SN) 년(NNB) 씩(XSN) 추가(NNG) 되(XSV) 는(ETM) 구조(NNG) 이(VCP) 라는(ETM) 것(NNB) 이(JKS) 이(NNP) 후보(NNG) 측(NNB) 설명(NNG) 이(VCP) 다(EF)</t>
  </si>
  <si>
    <t>대선 D27 본보RR 여론조사김문수한덕수이준석 단일화땐이재명 527 김문수 339이재명 521 한덕수 360이재명 516 이준석 21363대선에서 3자 대결이 펼쳐질 경우 더불어민주당 이재명 대선 후보가 50에 가까운 지지율로 국민의힘 김문수 후보 또는 한덕수 전 국무총리 등 단일화 후보와 개혁신당 이준석 후보를 크게 앞서는 것으로 나타났다</t>
  </si>
  <si>
    <t>대선(NNG) D(SL) 27(SN) 본보(NNG) RR(SL) 여론(NNG) 조사(NNG) 김문수(NNP) 한덕수(NNP) 이준석(NNP) 단일(NNG) 화(XSN) 때(NNG) ᆫ(JX) 이재명(NNP) 527(SN) 김문수(NNP) 339(SN) 이재명(NNP) 521(SN) 한덕수(NNP) 360(SN) 이재명(NNP) 516(SN) 이준석(NNP) 21363(SN) 대선(NNG) 에서(JKB) 3(SN) 자(NNB) 대결(NNG) 이(JKS) 펼쳐지(VV) ᆯ(ETM) 경우(NNG) 더불어민주당(NNP) 이재명(NNP) 대선(NNG) 후보(NNG) 가(JKS) 50(SN) 에(JKB) 가깝(VA-I) 은(ETM) 지지(NNG) 율(XSN) 로(JKB) 국민(NNG) 의(JKG) 힘(NNG) 김문수(NNP) 후보(NNG) 또는(MAG) 한덕수(NNP) 전(MM) 국무총리(NNG) 등(NNB) 단일(NNG) 화(XSN) 후보(NNG) 와(JC) 개혁(NNG) 신(XPN) 당(NNG) 이준석(NNP) 후보(NNG) 를(JKO) 크(VA) 게(EC) 앞서(VV) 는(ETM) 것(NNB) 으로(JKB) 나타나(VV) 었(EP) 다(EF)</t>
  </si>
  <si>
    <t>이재명 후보는 양자 대결에서도 모두 50가 넘는 지지율로 상대 후보를 앞섰다</t>
  </si>
  <si>
    <t>이재명(NNP) 후보(NNG) 는(JX) 양자(NNG) 대결(NNG) 에서(JKB) 도(JX) 모두(MAG) 50(SN) 가(JKS) 넘(VV) 는(ETM) 지지율(NNG) 로(JKB) 상대(NNG) 후보(NNG) 를(JKO) 앞서(VV) 었(EP) 다(EF)</t>
  </si>
  <si>
    <t>동아일보가 대선을 앞두고 리서치앤리서치에 의뢰해 4 5일 전국 성인 1013명을 조사한 결과전화면접 100 방식 무선 RDD를 표본으로 실시했으며 표본오차는 95 신뢰수준에 31포인트 응답률은 100 자세한 내용은 중앙선거여론조사심의위원회 참조 이재명 후보는 김 후보291와 이준석 후보74와의 3자 대결 시 497의 지지를 받았다</t>
  </si>
  <si>
    <t>동아일보(NNP) 가(JKS) 대선(NNG) 을(JKO) 앞두(VV) 고(EC) 리서치앤리서치(NNP) 에(JKB) 의뢰(NNG) 하(XSV) 어(EC) 4(SN) 5(SN) 일(NNB) 전국(NNG) 성인(NNG) 1013(SN) 명(NNB) 을(JKO) 조사(NNG) 하(XSV) ᆫ(ETM) 결과(NNG) 전화(NNG) 면접(NNG) 100(SN) 방식(NNG) 무선(NNG) RDD(SL) 를(JKO) 표본(NNG) 으로(JKB) 실시(NNG) 하(XSV) 었(EP) 으며(EC) 표본(NNG) 오차(NNG) 는(JX) 95(SN) 신뢰(NNG) 수준(NNG) 에(JKB) 31(SN) 포인트(NNG) 응답(NNG) 률(XSN) 은(JX) 100(SN) 자세(XR) 하(XSA) ᆫ(ETM) 내용(NNG) 은(JX) 중앙(NNG) 선거(NNG) 여론(NNG) 조사(NNG) 심의(NNG) 위원회(NNG) 참조(NNG) 이재명(NNP) 후보(NNG) 는(JX) 김(NNP) 후보(NNG) 291(SN) 와(JC) 이준석(NNP) 후보(NNG) 74(SN) 와(JKB) 의(JKG) 3자(NNG) 대결(NNG) 시(NNB) 497(SN) 의(JKG) 지지(NNG) 를(JKO) 받(VV-R) 었(EP) 다(EF)</t>
  </si>
  <si>
    <t>한 전 총리308 이준석 후보61와의 3자 대결 시엔 498였다</t>
  </si>
  <si>
    <t>한(NNP) 전(MM) 총리(NNG) 308(SN) 이준석(NNP) 후보(NNG) 61(SN) 와(JKB) 의(JKG) 3자(NNG) 대결(NNG) 시엔(NNP) 498(SN) 이(VCP) 었(EP) 다(EF)</t>
  </si>
  <si>
    <t>김 후보와 한 전 총리가 단일화에 성공해도 이재명 후보가 각각 206포인트 190포인트 차로 크게 앞선 것이다</t>
  </si>
  <si>
    <t>김(NNP) 후보(NNG) 와(JC) 한(NNP) 전(MM) 총리(NNG) 가(JKS) 단일(NNG) 화(XSN) 에(JKB) 성공(NNG) 하(XSV) 어도(EC) 이재명(NNP) 후보(NNG) 가(JKS) 각각(MAG) 206(SN) 포인트(NNG) 190(SN) 포인트(NNG) 차(NNG) 로(JKB) 크(VA) 게(EC) 앞서(VV) ᆫ(ETM) 것(NNB) 이(VCP) 다(EF)</t>
  </si>
  <si>
    <t>김 후보와 한 전 총리 이준석 후보까지 후보 단일화에 나서는 경우를 가정한 양자 대결에서 이재명 후보는 과반의 지지율을 보였다</t>
  </si>
  <si>
    <t>김(NNP) 후보(NNG) 와(JC) 한(NNP) 전(MM) 총리(NNG) 이준석(NNP) 후보(NNG) 까지(JX) 후보(NNG) 단일(NNG) 화(XSN) 에(JKB) 나서(VV) 는(ETM) 경우(NNG) 를(JKO) 가정(NNG) 하(XSV) ᆫ(ETM) 양자(NNG) 대결(NNG) 에서(JKB) 이재명(NNP) 후보(NNG) 는(JX) 과반(NNG) 의(JKG) 지지(NNG) 율(XSN) 을(JKO) 보이(VV) 었(EP) 다(EF)</t>
  </si>
  <si>
    <t>이재명 후보는 김 후보와 양자 대결에서 527로 김 후보339를 188포인트 차로 앞섰다</t>
  </si>
  <si>
    <t>이재명(NNP) 후보(NNG) 는(JX) 김(NNP) 후보(NNG) 와(JC) 양자(NNG) 대결(NNG) 에서(JKB) 527(SN) 로(JKB) 김(NNP) 후보(NNG) 339(SN) 를(JKO) 188(SN) 포인트(NNG) 차(NNG) 로(JKB) 앞서(VV) 었(EP) 다(EF)</t>
  </si>
  <si>
    <t>한 전 총리360와의 양자 대결 시엔 이재명 후보 지지율이 521로 한 전 총리와 161포인트 차였고 이준석 후보213와의 양자 대결에선 이재명 후보 지지율이 516로 격차가 303포인트였다</t>
  </si>
  <si>
    <t>한(NNP) 전(MM) 총리(NNG) 360(SN) 와(JKB) 의(JKG) 양자(NNG) 대결(NNG) 시엔(NNP) 이재명(NNP) 후보(NNG) 지지(NNG) 율(XSN) 이(JKS) 521(SN) 로(JKB) 한(NNP) 전(MM) 총리(NNG) 와(JKB) 161(SN) 포인트(NNG) 차(NNG) 이(VCP) 었(EP) 고(EC) 이준석(NNP) 후보(NNG) 213(SN) 와(JKB) 의(JKG) 양자(NNG) 대결(NNG) 에서(JKB) ᆫ(JX) 이재명(NNP) 후보(NNG) 지지(NNG) 율(XSN) 이(JKS) 516(SN) 로(JKB) 격차(NNG) 가(JKS) 303(SN) 포인트(NNG) 이(VCP) 었(EP) 다(EF)</t>
  </si>
  <si>
    <t>국민의힘에서 김 후보와 한 전 총리 간 단일화를 둘러싼 갈등이 확산되고 있는 가운데 김 후보와 한 전 총리 간 단일화 시 어떤 후보가 더 적합하다고 생각하느냐는 질문엔 김 후보가 259 한 전 총리가 276로 오차범위 이내였다</t>
  </si>
  <si>
    <t>국민(NNG) 의(JKG) 힘(NNG) 에서(JKB) 김(NNP) 후보(NNG) 와(JC) 한(NNP) 전(MM) 총리(NNG) 간(NNB) 단일(NNG) 화(XSN) 를(JKO) 둘러싸(VV) ᆫ(ETM) 갈등(NNG) 이(JKS) 확산(NNG) 되(XSV) 고(EC) 있(VX) 는(ETM) 가운데(NNG) 김(NNP) 후보(NNG) 와(JC) 한(NNP) 전(MM) 총리(NNG) 간(NNB) 단일(NNG) 화(XSN) 시(NNG) 어떤(MM) 후보(NNG) 가(JKS) 더(MAG) 적합(NNG) 하(XSA) 다고(EC) 생각(NNG) 하(XSV) 느냐는(ETM) 질문(NNG) 에(JKB) ᆫ(JX) 김(NNP) 후보(NNG) 가(JKS) 259(SN) 한(NNP) 전(MM) 총리(NNG) 가(JKS) 276(SN) 로(JKB) 오차(NNG) 범위(NNG) 이내(NNG) 이(VCP) 었(EP) 다(EF)</t>
  </si>
  <si>
    <t>이재명 후보가 파기환송심에서 유죄 판결을 받을 경우 대선에 출마해야 한다는 응답498과 출마하지 말아야 한다는 응답481은 팽팽하게 갈렸다</t>
  </si>
  <si>
    <t>이재명(NNP) 후보(NNG) 가(JKS) 파기(NNG) 환송심(NNG) 에서(JKB) 유죄(NNG) 판결(NNG) 을(JKO) 받(VV-R) 을(ETM) 경우(NNG) 대선(NNG) 에(JKB) 출마(NNG) 하(XSV) 어야(EC) 하(VX) ᆫ다는(ETM) 응답(NNG) 498(SN) 과(JKB) 출마(NNG) 하(XSV) 지(EC) 말(VX) 어야(EC) 하(VX) ᆫ다는(ETM) 응답(NNG) 481(SN) 은(JX) 팽팽(XR) 하(XSA) 게(EC) 갈리(VV) 었(EP) 다(EF)</t>
  </si>
  <si>
    <t>차기 대통령이 해결해야 할 최대 과제로는 경제 활성화와 미래 성장동력 확보407가 가장 높았다</t>
  </si>
  <si>
    <t>차기(NNG) 대통령(NNG) 이(JKS) 해결(NNG) 하(XSV) 어야(EC) 하(VX) ᆯ(ETM) 최대(NNG) 과제(NNG) 로(JKB) 는(JX) 경제(NNG) 활성(NNG) 화(XSN) 와(JC) 미래(NNG) 성장(NNG) 동력(NNG) 확보(NNG) 407(SN) 가(JKS) 가장(MAG) 높(VA) 었(EP) 다(EF)</t>
  </si>
  <si>
    <t>이어 사회 갈등 완화와 국민 통합217 개헌 등 정치 개혁118 한미 관세 협상 타결 등 한미 관계 안정화103 등의 순이었다</t>
  </si>
  <si>
    <t>잇(VV-I) 어(EC) 사회(NNG) 갈등(NNG) 완화(NNG) 와(JC) 국민(NNG) 통합(NNG) 217(SN) 개헌(NNG) 등(NNB) 정치(NNG) 개혁(NNG) 118(SN) 한미(NNP) 관세(NNG) 협상(NNG) 타결(NNG) 등(NNB) 한미(NNP) 관계(NNG) 안정(NNG) 화(XSN) 103(SN) 등(NNB) 의(JKG) 순(NNB) 이(VCP) 었(EP) 다(EF)</t>
  </si>
  <si>
    <t>동아일보가 여론조사 전문기관 리서치앤리서치에 의뢰해 4 5일 전국 18세 이상 성인 남녀 1013명을 대상으로 조사 전화면접100 방식으로 무선 RDD를 표본으로 실시 표본오차는 95 신뢰수준에 31포인트 응답률은 100</t>
  </si>
  <si>
    <t>동아일보(NNP) 가(JKS) 여론(NNG) 조사(NNG) 전문(NNG) 기관(NNG) 리서치앤리서치(NNP) 에(JKB) 의뢰(NNG) 하(XSV) 어(EC) 4(SN) 5(SN) 일(NNB) 전국(NNG) 18(SN) 세(NNB) 이상(NNG) 성인(NNG) 남녀(NNG) 1013(SN) 명(NNB) 을(JKO) 대상(NNG) 으로(JKB) 조사(NNG) 전화(NNG) 면접(NNG) 100(SN) 방식(NNG) 으로(JKB) 무선(NNG) RDD(SL) 를(JKO) 표본(NNG) 으로(JKB) 실시(NNG) 표본(NNG) 오차(NNG) 는(JX) 95(SN) 신뢰(NNG) 수준(NNG) 에(JKB) 31(SN) 포인트(NNG) 응답(NNG) 률(XSN) 은(JX) 100(SN)</t>
  </si>
  <si>
    <t>대선 D27 여론조사국힘 지지층중도층 대상 조사선 한덕수 460김문수 258빅텐트 성사땐 누가 적합 질문엔 韓 217金 189이준석 101 63대선이 27일 앞으로 다가온 가운데 국민의힘 김문수 대선 후보와 한덕수 전 국무총리 간 단일화를 둘러싼 줄다리기가 이어지고 있다</t>
  </si>
  <si>
    <t>대선(NNG) D(SL) 27(SN) 여론(NNG) 조사국(NNG) 힘(NNG) 지지(NNG) 층(XSN) 중도(NNG) 층(XSN) 대상(NNG) 조사(NNG) 서(JKB) ᆫ(JX) 한덕수(NNP) 460(SN) 김문수(NNP) 258(SN) 빅텐트(NNG) 성사(NNG) 때(NNG) ᆫ(JX) 누구(NP) 가(JKS) 적합(NNG) 질문(NNG) 에(JKB) ᆫ(JX) 韓(SH) 217(SN) 金(SH) 189(SN) 이준석(NNP) 101(SN) 63(SN) 대선(NNG) 이(JKS) 27(SN) 일(NNB) 앞(NNG) 으로(JKB) 다가오(VV) ᆫ(ETM) 가운데(NNG) 국민(NNG) 의(JKG) 힘(NNG) 김문수(NNP) 대선(NNG) 후보(NNG) 와(JC) 한덕수(NNP) 전(MM) 국무총리(NNG) 간(NNB) 단일(NNG) 화(XSN) 를(JKO) 둘러싸(VV) ᆫ(ETM) 줄다리기(NNG) 가(JKS) 이어지(VV) 고(EC) 있(VX) 다(EF)</t>
  </si>
  <si>
    <t>김 후보와 한 전 총리는 모두 단일화 필요성에 공감하고 있다</t>
  </si>
  <si>
    <t>김(NNP) 후보(NNG) 와(JC) 한(NNP) 전(MM) 총리(NNG) 는(JX) 모두(MAG) 단일(NNG) 화(XSN) 필요(NNG) 성(XSN) 에(JKB) 공감(NNG) 하(XSV) 고(EC) 있(VX) 다(EF)</t>
  </si>
  <si>
    <t>하지만 더불어민주당 이재명 후보와의 대선 본선을 두고 누가 더 경쟁력 있는 후보냐에 대한 양측의 의견은 엇갈리고 있다</t>
  </si>
  <si>
    <t>하지만(MAJ) 더불어민주당(NNP) 이재명(NNP) 후보(NNG) 와(JKB) 의(JKG) 대선(NNG) 본선(NNG) 을(JKO) 두(VV) 고(EC) 누구(NP) 가(JKS) 더(MAG) 경쟁력(NNG) 있(VA) 는(ETM) 후보(NNG) 이(VCP) 냐(EF) 에(JKB) 대하(VV) ᆫ(ETM) 양측(NNG) 의(JKG) 의견(NNG) 은(JX) 엇갈리(VV) 고(EC) 있(VX) 다(EF)</t>
  </si>
  <si>
    <t>동아일보가 김 후보와 한 전 총리가 단일화할 경우 어떤 후보가 적합한지를 조사한 결과 한 전 총리가 276 김 후보가 259였다</t>
  </si>
  <si>
    <t>동아일보(NNP) 가(JKS) 김(NNP) 후보(NNG) 와(JC) 한(NNP) 전(MM) 총리(NNG) 가(JKS) 단일(NNG) 화(XSN) 하(XSV) ᆯ(ETM) 경우(NNG) 어떤(MM) 후보(NNG) 가(JKS) 적합(NNG) 하(XSA) ᆫ지(EC) 를(JKO) 조사(NNG) 하(XSV) ᆫ(ETM) 결과(NNG) 한(MM) 전(MM) 총리(NNG) 가(JKS) 276(SN) 김(NNP) 후보(NNG) 가(JKS) 259(SN) 였(EP) 다(EF)</t>
  </si>
  <si>
    <t>17포인트 격차로 오차범위 내 접전을 벌인 것 조사는 김 후보가 대선 후보로 선출된 다음 날4일부터 이틀간 진행됐다</t>
  </si>
  <si>
    <t>17(SN) 포인트(NNG) 격차(NNG) 로(JKB) 오차(NNG) 범위(NNG) 내(NNB) 접전(NNG) 을(JKO) 벌이(VV) ᆫ(ETM) 것(NNB) 조사(NNG) 는(JX) 김(NNP) 후보(NNG) 가(JKS) 대선(NNG) 후보(NNG) 로(JKB) 선출(NNG) 되(XSV) ᆫ(ETM) 다음(NNG) 날(NNG) 4(SN) 일(NNB) 부터(JX) 이틀(NNG) 간(XSN) 진행(NNG) 되(XSV) 었(EP) 다(EF)</t>
  </si>
  <si>
    <t>개혁신당 이준석 대선 후보 등을 포함해 반反명이재명 진영이 단일 후보를 내자는 이른바 빅텐트 성사 시 후보 적합도에서도 한 전 총리 217 김 후보 189로 오차범위 내였다</t>
  </si>
  <si>
    <t>개혁(NNG) 신당(NNG) 이준석(NNP) 대선(NNG) 후보(NNG) 등(NNB) 을(JKO) 포함(NNG) 하(XSV) 어(EC) 반(XPN) 反(SH) 명(NNG) 이재명(NNP) 진영(NNG) 이(JKS) 단일(NNG) 후보(NNG) 를(JKO) 내(VV) 자는(ETM) 이른바(MAG) 빅텐트(NNG) 성사(NNG) 시(NNB) 후보(NNG) 적합(NNG) 도(NNG) 에서(JKB) 도(JX) 한(NNP) 전(MM) 총리(NNG) 217(SN) 김(NNP) 후보(NNG) 189(SN) 로(JKB) 오차(NNG) 범위(NNG) 내(NNB) 이(VCP) 었(EP) 다(EF)</t>
  </si>
  <si>
    <t>이 후보는 101 그 외 인물은 20였다</t>
  </si>
  <si>
    <t>이(MM) 후보(NNG) 는(JX) 101(SN) 그(MM) 외(NNB) 인물(NNG) 은(JX) 20(SN) 였(EP) 다(EF)</t>
  </si>
  <si>
    <t>역선택 방지 조항 적용 시엔 韓 46 vs 金 258동아일보가 4 5일 여론조사 전문기관 리서치앤리서치에 의뢰해 전국 18세 이상 성인 남녀 1013명을 대상으로 김 후보와 한 전 총리 간의 단일화 시도가 있다면 누가 단일화 후보로 더 적합하다고 생각하느냐를 물은 결과 한 전 총리 276 김 후보 259로 나타났다</t>
  </si>
  <si>
    <t>역선택(NNP) 방지(NNG) 조항(NNG) 적용(NNG) 시엔(NNP) 韓(SH) 46(SN) vs(SL) 金(SH) 258(SN) 동아일보(NNP) 가(JKS) 4(SN) 5(SN) 일(NNB) 여론(NNG) 조사(NNG) 전문(NNG) 기관(NNG) 리서치앤리서치(NNP) 에(JKB) 의뢰(NNG) 하(XSV) 어(EC) 전국(NNG) 18(SN) 세(NNB) 이상(NNG) 성인(NNG) 남녀(NNG) 1013(SN) 명(NNB) 을(JKO) 대상(NNG) 으로(JKB) 김(NNP) 후보(NNG) 와(JC) 한(NNP) 전(MM) 총리(NNG) 간(NNB) 의(JKG) 단일(NNG) 화(XSN) 시도(NNG) 가(JKS) 있(VA) 다면(EC) 누구(NP) 가(JKS) 단일(NNG) 화(XSN) 후보(NNG) 로(JKB) 더(MAG) 적합(NNG) 하(XSA) 다고(EC) 생각(NNG) 하(XSV) 느냐(EF) 를(JKO) 묻(VV-I) 은(ETM) 결과(NNG) 한(NNP) 전(MM) 총리(NNG) 276(SN) 김(NNP) 후보(NNG) 259(SN) 로(JKB) 나타나(VV) 었(EP) 다(EF)</t>
  </si>
  <si>
    <t>유보층없음</t>
  </si>
  <si>
    <t>유보(NNG) 층(XSN) 없(VA) 음(ETN)</t>
  </si>
  <si>
    <t>잘 모르겠다은 465였다</t>
  </si>
  <si>
    <t>잘(MAG) 모르(VV) 겠(EP) 다(EC) 은(NNG) 465(SN) 이(VCP) 었(EP) 다(EF)</t>
  </si>
  <si>
    <t>김 후보와 한 전 총리 간 단일화 방식을 두고는 여론조사와 후보 간 담판을 통한 추대 방식이 모두 거론된다</t>
  </si>
  <si>
    <t>김(NNP) 후보(NNG) 와(JC) 한(NNP) 전(MM) 총리(NNG) 간(NNB) 단일(NNG) 화(XSN) 방식(NNG) 을(JKO) 두(VV) 고(EC) 는(JX) 여론(NNG) 조사(NNG) 와(JC) 후보(NNG) 간(NNB) 담판(NNG) 을(JKO) 통하(VV) ᆫ(ETM) 추대(NNG) 방식(NNG) 이(JKS) 모두(MAG) 거론(NNG) 되(XSV) ᆫ다(EF)</t>
  </si>
  <si>
    <t>여론조사가 이뤄지더라도 모두가 참여할 수 있는 오픈 프라이머리완전국민경선로 진행될지 국민의힘이 대선 후보 경선에서 실시한 국민의힘 지지층과 중도층만 여론조사에서 참여할 수 있도록 하는 역선택 방지 조항을 적용한 여론조사 방식이 될지도 불투명하다</t>
  </si>
  <si>
    <t>여론(NNG) 조사(NNG) 가(JKS) 이뤄지(VV) 더라도(EC) 모두(NNG) 가(JKS) 참여(NNG) 하(XSV) ᆯ(ETM) 수(NNB) 있(VA) 는(ETM) 오픈(NNG) 프라이머리(NNG) 완전(MAG) 국민(NNG) 경선(NNG) 로(XSM) 진행(NNG) 되(XSV) ᆯ지(EC) 국민(NNG) 의(JKG) 힘(NNG) 이(JKS) 대선(NNG) 후보(NNG) 경선(NNG) 에서(JKB) 실시(NNG) 하(XSV) ᆫ(ETM) 국민(NNG) 의(JKG) 힘(NNG) 지지(NNG) 층(XSN) 과(JC) 중도(NNG) 층(XSN) 만(JX) 여론(NNG) 조사(NNG) 에서(JKB) 참여(NNG) 하(XSV) ᆯ(ETM) 수(NNB) 있(VA) 도록(EC) 하(VX) 는(ETM) 역선택(NNP) 방지(NNG) 조항(NNG) 을(JKO) 적용(NNG) 하(XSV) ᆫ(ETM) 여론(NNG) 조사(NNG) 방식(NNG) 이(JKC) 되(VV) ᆯ지(EF) 도(JX) 불(XPN) 투명(NNG) 하(XSA) 다(EF)</t>
  </si>
  <si>
    <t>국민의힘 지지층과 중도층만 대상으로 한 단일화 후보 적합도 조사에선 한 전 총리가 46 김 후보가 258였다</t>
  </si>
  <si>
    <t>국민(NNG) 의(JKG) 힘(NNG) 지지(NNG) 층(XSN) 과(JC) 중도(NNG) 층(XSN) 만(JX) 대상(NNG) 으로(JKB) 하(VV) ᆫ(ETM) 단일(NNG) 화(XSN) 후보(NNG) 적합(NNG) 도(JX) 조사(NNG) 에서(JKB) ᆫ(JX) 한(NNP) 전(MM) 총리(NNG) 가(JKS) 46(SN) 김(NNP) 후보(NNG) 가(JKS) 258(SN) 였(EP) 다(EF)</t>
  </si>
  <si>
    <t>한 전 총리는 국민의힘 지지층에서 531 무당층에서 301의 지지를 받았다</t>
  </si>
  <si>
    <t>한(NNP) 전(MM) 총리(NNG) 는(JX) 국민(NNG) 의(JKG) 힘(NNG) 지지(NNG) 층(XSN) 에서(JKB) 531(SN) 무당(NNG) 층(XSN) 에서(JKB) 301(SN) 의(JKG) 지지(NNG) 를(JKO) 받(VV-R) 었(EP) 다(EF)</t>
  </si>
  <si>
    <t>김 후보는 국민의힘 지지층에서 308 무당층에서는 148였다</t>
  </si>
  <si>
    <t>김(NNP) 후보(NNG) 는(JX) 국민(NNG) 의(JKG) 힘(NNG) 지지(NNG) 층(XSN) 에서(JKB) 308(SN) 무당(NNG) 층(XSN) 에서(JKB) 는(JX) 148(SN) 이(VCP) 었(EP) 다(EF)</t>
  </si>
  <si>
    <t>한 전 총리가 김 후보에게 국민의힘 지지층에선 223포인트 무당층에선 153포인트 앞선 것 이념 성향별로는 자신이 보수층이라고 답한 응답 가운데 454는 한 전 총리가 단일화 후보로 적합하다고 답했다</t>
  </si>
  <si>
    <t>한(NNP) 전(MM) 총리(NNG) 가(JKS) 김(NNP) 후보(NNG) 에게(JKB) 국민(NNG) 의(JKG) 힘(NNG) 지지(NNG) 층(XSN) 에서(JKB) ᆫ(JX) 223(SN) 포인트(NNG) 무당(NNG) 층(XSN) 에서(JKB) ᆫ(JX) 153(SN) 포인트(NNG) 앞서(VV) ᆫ(ETM) 것(NNB) 이념(NNG) 성향(NNG) 별(XSN) 로(JKB) 는(JX) 자신(NNG) 이(JKS) 보수(NNG) 층(XSN) 이(VCP) 라고(EC) 답(NNG) 하(XSV) ᆫ(ETM) 응답(NNG) 가운데(NNG) 454(SN) 는(JX) 한(NNP) 전(MM) 총리(NNG) 가(JKS) 단일(NNG) 화(XSN) 후보(NNG) 로(JKB) 적합(NNG) 하(XSA) 다고(EC) 답(NNG) 하(XSV) 었(EP) 다(EF)</t>
  </si>
  <si>
    <t>김 후보가 더 적합하다고 답한 보수층 응답자는 289로 한 전 총리가 165포인트 높았다</t>
  </si>
  <si>
    <t>김(NNP) 후보(NNG) 가(JKS) 더(MAG) 적합(NNG) 하(XSA) 다고(EC) 답(NNG) 하(XSV) ᆫ(ETM) 보수(NNG) 층(XSN) 응답자(NNG) 는(JX) 289(SN) 로(JKB) 한(NNP) 전(MM) 총리(NNG) 가(JKS) 165(SN) 포인트(NNG) 높(VA) 었(EP) 다(EF)</t>
  </si>
  <si>
    <t>중도층에서는 김 후보 285 한 전 총리 261로 오차범위 내 접전이었다</t>
  </si>
  <si>
    <t>중도(NNG) 층(XSN) 에서(JKB) 는(JX) 김(NNP) 후보(NNG) 285(SN) 한(NNP) 전(MM) 총리(NNG) 261(SN) 로(JKB) 오차(NNG) 범위(NNG) 내(NNB) 접전(NNG) 이(VCP) 었(EP) 다(EF)</t>
  </si>
  <si>
    <t>진보층은 김 후보 244 한 전 총리 114였다</t>
  </si>
  <si>
    <t>진보(NNG) 층(XSN) 은(JX) 김(NNP) 후보(NNG) 244(SN) 한(NNP) 전(MM) 총리(NNG) 114(SN) 였(EP) 다(EF)</t>
  </si>
  <si>
    <t>빅텐트 후보 韓 217 金 189 李 101 김 후보와 한 전 총리는 두 후보 간 단일화 외에 이준석 후보 등이 모두 참여하는 빅텐트론을 단일화 명분으로 내걸고 있다</t>
  </si>
  <si>
    <t>빅텐트(NNG) 후보(NNG) 韓(SH) 217(SN) 金(SH) 189(SN) 李(SH) 101(SN) 김(NNP) 후보(NNG) 와(JC) 한(NNP) 전(MM) 총리(NNG) 는(JX) 두(MM) 후보(NNG) 간(NNB) 단일(NNG) 화(XSN) 외(NNB) 에(JKB) 이준석(NNP) 후보(NNG) 등(NNB) 이(JKS) 모두(MAG) 참여(NNG) 하(XSV) 는(ETM) 빅텐트(NNG) 론(XSN) 을(JKO) 단일(NNG) 화(XSN) 명분(NNG) 으로(JKB) 내걸(VV) 고(EC) 있(VX) 다(EF)</t>
  </si>
  <si>
    <t>빅텐트가 성사될 경우 어떤 후보로 단일화되는 것이 적합하다고 보느냐는 질문에는 한 전 총리가 217 김 후보가 189로 오차범위 내였다</t>
  </si>
  <si>
    <t>빅텐트(NNG) 가(JKS) 성사(NNG) 되(XSV) ᆯ(ETM) 경우(NNG) 어떤(MM) 후보(NNG) 로(JKB) 단일(NNG) 화(XSN) 되(XSV) 는(ETM) 것(NNB) 이(JKS) 적합(NNG) 하(XSA) 다고(EC) 보(VV) 느냐는(ETM) 질문(NNG) 에(JKB) 는(JX) 한(NNP) 전(MM) 총리(NNG) 가(JKS) 217(SN) 김(NNP) 후보(NNG) 가(JKS) 189(SN) 로(JKB) 오차(NNG) 범위(NNG) 내(NNB) 이(VCP) 었(EP) 다(EF)</t>
  </si>
  <si>
    <t>이어 이 후보가 101의 지지를 얻었으며 그 외 인물은 20 유보층은 473였다</t>
  </si>
  <si>
    <t>이어(MAG) 이(NNP) 후보(NNG) 가(JKS) 101(SN) 의(JKG) 지지(NNG) 를(JKO) 얻(VV-R) 었(EP) 으며(EC) 그(MM) 외(NNB) 인물(NNG) 은(JX) 20(SN) 유보(NNG) 층(XSN) 은(JX) 473(SN) 이(VCP) 었(EP) 다(EF)</t>
  </si>
  <si>
    <t>빅텐트 단일 후보를 내는 데 찬성한 응답자456명 중에선 한 전 총리가 적합하다는 응답이 391로 가장 높았고 김 후보 241 이 후보 105 순이었다</t>
  </si>
  <si>
    <t>빅텐트(NNG) 단일(NNG) 후보(NNG) 를(JKO) 내(VV) 는(ETM) 데(NNB) 찬성(NNG) 하(XSV) ᆫ(ETM) 응답자(NNG) 456(SN) 명(NNB) 중(NNB) 에서(JKB) ᆫ(JX) 한(NNP) 전(MM) 총리(NNG) 가(JKS) 적합(NNG) 하(XSA) 다는(ETM) 응답(NNG) 이(JKS) 391(SN) 로(JKB) 가장(MAG) 높(VA) 었(EP) 고(EC) 김(NNP) 후보(NNG) 241(SN) 이(MM) 후보(NNG) 105(SN) 순(NNG) 이(VCP) 었(EP) 다(EF)</t>
  </si>
  <si>
    <t>빅텐트 범위를 넓혀 단일화 시너지를 내야 한다고 보는 응답자 중에선 한 전 총리를 단일화 후보로 꼽는 이들이 더 많았던 셈이다</t>
  </si>
  <si>
    <t>빅텐트(NNG) 범위(NNG) 를(JKO) 넓히(VV) 어(EC) 단일(NNG) 화(XSN) 시너지(NNG) 를(JKO) 내(VV) 어야(EC) 하(VX) ᆫ다고(EC) 보(VV) 는(ETM) 응답자(NNG) 중(NNB) 에서(JKB) ᆫ(JX) 한(NNP) 전(MM) 총리(NNG) 를(JKO) 달(VV) ᆫ(ETM) 일화(NNG) 후보(NNG) 로(JKB) 꼽(VV-R) 는(ETM) 이(NNB) 들(XSN) 이(JKS) 더(MAG) 많(VA) 었(EP) 던(ETM) 셈(NNB) 이(VCP) 다(EF)</t>
  </si>
  <si>
    <t>국민의힘 지지층에서는 한 전 총리가 508로 절반을 넘겼고 그 뒤로 김 후보 322 이 후보 26 순이었다 무당층에서는 한 전 총리 252 김 후보 130 이 후보 83로 조사됐다</t>
  </si>
  <si>
    <t>국민(NNG) 의(JKG) 힘(NNG) 지지(NNG) 층(XSN) 에서(JKB) 는(JX) 한(NNP) 전(MM) 총리(NNG) 가(JKS) 508(SN) 로(JKB) 절반(NNG) 을(JKO) 넘기(VV) 었(EP) 고(EC) 그(MM) 뒤(NNG) 로(JKB) 김(NNP) 후보(NNG) 322(SN) 이(MM) 후보(NNG) 26(SN) 순(NNG) 이(VCP) 었(EP) 다(EC) 무당(NNG) 층(XSN) 에서(JKB) 는(JX) 한(NNP) 전(MM) 총리(NNG) 252(SN) 김(NNP) 후보(NNG) 130(SN) 이(MM) 후보(NNG) 83(SN) 로(JKB) 조사(NNG) 되(XSV) 었(EP) 다(EF)</t>
  </si>
  <si>
    <t>중도층에서는 김 후보 187 한 전 총리 181 이 후보 161로 세 사람이 오차범위 내 접전이었다</t>
  </si>
  <si>
    <t>중도(NNG) 층(XSN) 에서(JKB) 는(JX) 김(NNP) 후보(NNG) 187(SN) 한(NNP) 전(MM) 총리(NNG) 181(SN) 이(MM) 후보(NNG) 161(SN) 로(JKB) 세(MM) 사람(NNG) 이(JKS) 오차(NNG) 범위(NNG) 내(NNB) 접전(NNG) 이(VCP) 었(EP) 다(EF)</t>
  </si>
  <si>
    <t>대선 D27 여론조사다자 대결 이재명 지지율 479 김문수 159 한덕수 139 이준석 47李 지지 이유 능력 686로 최다 金 도덕성 41韓 능력 67 꼽아 더불어민주당 이재명 대선 후보의 지지율이 다자와 삼자 대결에서 모두 과반에 육박하는 것으로 나타났다 다자 대결에서 이재명 후보 지지율은 479로 국민의힘 김문수 후보159와 한덕수 전 국무총리139 개혁신당 이준석 후보47를 크게 앞섰다</t>
  </si>
  <si>
    <t>대선(NNG) D(SL) 27(SN) 여론(NNG) 조사(NNG) 다자(NNG) 대결(NNG) 이재명(NNP) 지지(NNG) 율(XSN) 479(SN) 김문수(NNP) 159(SN) 한덕수(NNP) 139(SN) 이준석(NNP) 47(SN) 李(SH) 지지(NNG) 이유(NNG) 능력(NNG) 686(SN) 로(JKB) 최다(NNG) 金(SH) 도(JX) 덕성(NNG) 41(SN) 韓(SH) 능력(NNG) 67(SN) 꼽(VV-R) 어(EC) 더불어민주당(NNP) 이재명(NNP) 대선(NNG) 후보(NNG) 의(JKG) 지지율(NNG) 이(JKS) 다(MAG) 자와(NNP) 삼자(NNG) 대결(NNG) 에서(JKB) 모두(MAG) 과반(NNG) 에(JKB) 육박(NNG) 하(XSV) 는(ETM) 것(NNB) 으로(JKB) 나타나(VV) 었(EP) 다(EC) 다자(NNG) 대결(NNG) 에서(JKB) 이재명(NNP) 후보(NNG) 지지(NNG) 율(XSN) 은(JX) 479(SN) 로(JKB) 국민(NNG) 의(JKG) 힘(NNG) 김문수(NNP) 후보(NNG) 159(SN) 와(JC) 한덕수(NNP) 전(MM) 국무총리(NNG) 139(SN) 개(NNB) 혁신(NNG) 당(XSN) 이준석(NNP) 후보(NNG) 47(SN) 를(JKO) 크(VA) 게(EC) 앞서(VV) 었(EP) 다(EF)</t>
  </si>
  <si>
    <t>김 후보와 한 전 총리의 단일화를 전제로 한 3자 대결과 양자 대결에서도 모두 오차범위 밖에서 앞섰다</t>
  </si>
  <si>
    <t>김(NNP) 후보(NNG) 와(JC) 한(NNP) 전(MM) 총리(NNG) 의(JKG) 단일(NNG) 화(XSN) 를(JKO) 전제(NNG) 로(JKB) 하(VV) ᆫ(ETM) 3(SN) 자(NNB) 대결(NNG) 과(JC) 양자(NNG) 대결(NNG) 에서(JKB) 도(JX) 모두(MAG) 오차(NNG) 범위(NNG) 밖(NNG) 에서(JKB) 앞서(VV) 었(EP) 다(EF)</t>
  </si>
  <si>
    <t>지지 여부를 떠나 당선 가능성이 높은 후보를 물었을 때도 이재명 후보는 618로 한 전 총리127와 김 후보107와 큰 차이를 보였다</t>
  </si>
  <si>
    <t>지지(NNG) 여부(NNG) 를(JKO) 떠나(VV) 어(EC) 당선(NNG) 가능(NNG) 성(XSN) 이(JKS) 높(VA) 은(ETM) 후보(NNG) 를(JKO) 묻(VV-I) 었(EP) 을(ETM) 때(NNG) 도(JX) 이재명(NNP) 후보(NNG) 는(JX) 618(SN) 로(JKB) 한(NNP) 전(MM) 총리(NNG) 127(SN) 와(JC) 김(NNP) 후보(NNG) 107(SN) 와(JKB) 크(VA) ᆫ(ETM) 차이(NNG) 를(JKO) 보이(VV) 었(EP) 다(EF)</t>
  </si>
  <si>
    <t>다만 15일로 예정된 이재명 후보의 공직선거법 위반 혐의 파기환송심 재판 결과와 보수 진영 단일화 등에 따라 27일 앞으로 다가온 대선 과정에서의 변동성은 여전히 남아 있다는 전망도 나온다 李</t>
  </si>
  <si>
    <t>다만(MAG) 15(SN) 일(NNB) 로(JKB) 예정(NNG) 되(XSV) ᆫ(ETM) 이재명(NNP) 후보(NNG) 의(JKG) 공직(NNG) 선거법(NNG) 위반(NNG) 혐의(NNG) 파기(NNG) 환송(NNG) 심(NNG) 재판(NNG) 결과(NNG) 와(JC) 보수(NNG) 진영(NNG) 단일(NNG) 화(XSN) 등(NNB) 에(JKB) 따르(VV) 어(EC) 27(SN) 일(NNB) 앞(NNG) 으로(JKB) 다가오(VV) ᆫ(ETM) 대선(NNG) 과정(NNG) 에서(JKB) 의(JKG) 변동(NNG) 성(XSN) 은(JX) 여전히(MAG) 남(VV) 어(EC) 있(VX) 다는(ETM) 전망(NNG) 도(JX) 나오(VV) ᆫ다(EF) 李(SH)</t>
  </si>
  <si>
    <t>다자 대결서 479로 1위 6일 동아일보가 여론조사기관 리서치앤리서치에 의뢰해 전국 성인 1013명을 상대로 이번 대선에서 지지할 후보를 물은 결과 이재명 후보를 뽑겠다는 응답은 479였다</t>
  </si>
  <si>
    <t>다자(NNG) 대결(NNG) 서(NNG) 479(SN) 로(JKB) 1(SN) 위(NNB) 6(SN) 일(NNB) 동아일보(NNP) 가(JKS) 여론(NNG) 조사(NNG) 기관(NNG) 리서치앤리서치(NNP) 에(JKB) 의뢰(NNG) 하(XSV) 어(EC) 전국(NNG) 성인(NNG) 1013(SN) 명(NNB) 을(JKO) 상대(NNG) 로(JKB) 이번(NNG) 대선(NNG) 에서(JKB) 지지(NNG) 하(XSV) ᆯ(ETM) 후보(NNG) 를(JKO) 묻(VV-I) 은(ETM) 결과(NNG) 이재명(NNP) 후보(NNG) 를(JKO) 뽑(VV-R) 겠(EP) 다는(ETM) 응답(NNG) 은(JX) 479(SN) 이(VCP) 었(EP) 다(EF)</t>
  </si>
  <si>
    <t>이 후보는 전 세대와 지역에서 가장 높은 수치를 보였다</t>
  </si>
  <si>
    <t>이(MM) 후보(NNG) 는(JX) 전(MM) 세대(NNG) 와(JC) 지역(NNG) 에서(JKB) 가장(MAG) 높(VA) 은(ETM) 수치(NNG) 를(JKO) 보이(VV) 었(EP) 다(EF)</t>
  </si>
  <si>
    <t>40대659와 50대619에서 60가 넘었고 이어 30대413 1829세406 순이었다</t>
  </si>
  <si>
    <t>40(SN) 대(NNB) 659(SN) 와(JC) 50(SN) 대(NNB) 619(SN) 에서(JKB) 60(SN) 가(JKS) 넘(VV) 었(EP) 고(EC) 잇(VV-I) 어(EC) 30(SN) 대(NNB) 413(SN) 1829(SN) 세(NNB) 406(SN) 순(NNG) 이(VCP) 었(EP) 다(EF)</t>
  </si>
  <si>
    <t>60대 이상에서도 이 후보 지지율이 391로 김 후보239 한 전 총리214를 앞섰다</t>
  </si>
  <si>
    <t>60(SN) 대(NNB) 이상(NNG) 에서(JKB) 도(JX) 이(MM) 후보(NNG) 지지(NNG) 율(XSN) 이(JKS) 391(SN) 로(JKB) 김(NNP) 후보(NNG) 239(SN) 한(NNP) 전(MM) 총리(NNG) 214(SN) 를(JKO) 앞서(VV) 었(EP) 다(EF)</t>
  </si>
  <si>
    <t>70세 이상에서만 이 후보332 김 후보294가 오차범위 내에서 경합했고 한 전 총리는 240였다</t>
  </si>
  <si>
    <t>70(SN) 세(NNB) 이상(NNG) 에서(JKB) 만(JX) 이(MM) 후보(NNG) 332(SN) 김(NNP) 후보(NNG) 294(SN) 가(JKS) 오차(NNG) 범위(NNG) 내(NNB) 에서(JKB) 경합(NNG) 하(XSV) 었(EP) 고(EC) 한(NNP) 전(MM) 총리(NNG) 는(JX) 240(SN) 이(VCP) 었(EP) 다(EF)</t>
  </si>
  <si>
    <t>이 후보는 지역별로는 광주전라702에서 가장 높은 지지율을 얻었으며 자신의 정치적 텃밭인 경기인천에서 525를 받았다</t>
  </si>
  <si>
    <t>이(NNP) 후보(NNG) 는(JX) 지역(NNG) 별(XSN) 로(JKB) 는(JX) 광주(NNP) 전라(NNP) 702(SN) 에서(JKB) 가장(MAG) 높(VA) 은(ETM) 지지(NNG) 율(XSN) 을(JKO) 얻(VV-R) 었(EP) 으며(EC) 자신(NNG) 의(JKG) 정치(NNG) 적(XSN) 텃밭(NNG) 이(VCP) ᆫ(ETM) 경기(NNP) 인천(NNP) 에서(JKB) 525(SN) 를(JKO) 받(VV-R) 었(EP) 다(EF)</t>
  </si>
  <si>
    <t>캐스팅 보터인 대전세종충청은 509였고 이어 서울 463 강원제주 397 부산울산경남 394 순이었다</t>
  </si>
  <si>
    <t>캐스팅(NNG) 보터(NNG) 이(VCP) ᆫ(ETM) 대전(NNP) 세종(NNP) 충청(NNP) 은(JX) 509(SN) 이(VCP) 었(EP) 고(EC) 잇(VV-I) 어(EC) 서울(NNP) 463(SN) 강원(NNP) 제주(NNP) 397(SN) 부산(NNP) 울산(NNP) 경남(NNP) 394(SN) 순(NNG) 이(VCP) 었(EP) 다(EF)</t>
  </si>
  <si>
    <t>대구경북에서만 이재명 후보 지지율이 264로 한 전 총리248 김 후보219와 접전인 것으로 조사됐다</t>
  </si>
  <si>
    <t>대구경북(NNP) 에서(JKB) 만(JX) 이재명(NNP) 후보(NNG) 지지(NNG) 율(XSN) 이(JKS) 264(SN) 로(JKB) 한(NNP) 전(MM) 총리(NNG) 248(SN) 김(NNP) 후보(NNG) 219(SN) 와(JC) 접전(NNG) 이(VCP) ᆫ(ETM) 것(NNB) 으로(JKB) 조사(NNG) 되(XSV) 었(EP) 다(EF)</t>
  </si>
  <si>
    <t>중도층에서는 이재명 후보에 대한 지지가 539로 가장 높았고 한 전 총리가 120 김 후보가 93 이준석 후보가 69였다</t>
  </si>
  <si>
    <t>중도(NNG) 층(XSN) 에서(JKB) 는(JX) 이재명(NNP) 후보(NNG) 에(JKB) 대하(VV) ᆫ(ETM) 지지(NNG) 가(JKS) 539(SN) 로(JKB) 가장(MAG) 높(VA) 었(EP) 고(EC) 한(NNP) 전(MM) 총리(NNG) 가(JKS) 120(SN) 김(NNP) 후보(NNG) 가(JKS) 93(SN) 이준석(NNP) 후보(NNG) 가(JKS) 69(SN) 이(VCP) 었(EP) 다(EF)</t>
  </si>
  <si>
    <t>또는 잘 모름은 156였다</t>
  </si>
  <si>
    <t>또는(MAG) 잘(MAG) 모르(VV) ᆷ(ETN) 은(JX) 156(SN) 였(EP) 다(EF)</t>
  </si>
  <si>
    <t>이재명 후보는 한 전 총리가 김 후보로 단일화됐을 경우 치러질 가상 3자 대결에선 497를 보이며 김 후보291와 이준석 후보74를 오차범위 밖에서 앞섰다</t>
  </si>
  <si>
    <t>이재명(NNP) 후보(NNG) 는(JX) 한(NNP) 전(MM) 총리(NNG) 가(JKS) 김(NNP) 후보(NNG) 로(JKB) 단일(NNG) 화(XSN) 되(XSV) 었(EP) 을(ETM) 경우(NNG) 치르(VV) 어(EC) 지(VX) ᆯ(ETM) 가상(NNG) 3자(NNG) 대결(NNG) 에서(JKB) ᆫ(JX) 497(SN) 를(JKO) 보이(VV) 며(EC) 김(NNP) 후보(NNG) 291(SN) 와(JC) 이준석(NNP) 후보74(NNG) 를(JKO) 오차(NNG) 범위(NNG) 밖(NNG) 에서(JKB) 앞서(VV) 었(EP) 다(EF)</t>
  </si>
  <si>
    <t>한 전 총리로 단일화가 됐을 경우에도 498를 기록해 한 전 총리308와 이준석 후보61를 역시 오차범위 밖에서 앞섰다 양자 대결을 가정했을 때는 이 후보 지지율이 모두 50를 넘었다</t>
  </si>
  <si>
    <t>한(NNP) 전(MM) 총리(NNG) 로(JKB) 단일(NNG) 화(XSN) 가(JKC) 되(VV) 었(EP) 을(ETM) 경우(NNG) 에(JKB) 도(JX) 498(SN) 를(JKO) 기록(NNG) 하(XSV) 어(EC) 한(NNP) 전(MM) 총리(NNG) 308(SN) 와(JC) 이준석(NNP) 후보61(NNG) 를(JKO) 역시(MAG) 오차(NNG) 범위(NNG) 밖(NNG) 에서(JKB) 앞서(VV) 었(EP) 다(EC) 양자(NNG) 대결(NNG) 을(JKO) 가정(NNG) 하(XSV) 었(EP) 을(ETM) 때(NNG) 는(JX) 이(MM) 후보(NNG) 지지(NNG) 율(XSN) 이(JKS) 모두(MAG) 50(SN) 를(JKO) 넘(VV) 었(EP) 다(EF)</t>
  </si>
  <si>
    <t>이재명 후보527는 김 후보339를 188포인트 차로 앞섰고 한 전 총리360보다는 161포인트 높은 521를 보였다</t>
  </si>
  <si>
    <t>이재명(NNP) 후보(NNG) 527(SN) 는(ETM) 김(NNP) 후보339(NNP) 를(JKO) 188(SN) 포인트(NNG) 차(NNG) 로(JKB) 앞서(VV) 었(EP) 고(EC) 한(NNP) 전(MM) 총리(NNG) 360(SN) 보다(JKB) 는(JX) 161(SN) 포인트(NNG) 높(VA) 은(ETM) 521(SN) 를(JKO) 보이(VV) 었(EP) 다(EF)</t>
  </si>
  <si>
    <t>이준석 후보213와 양자 대결 시엔 이재명 후보 지지율이 516로 303포인트 격차였다 李 절대 지지하지 않을 후보도 1위이재명 후보를 지지하는 이유로는 능력과 경력686이 가장 높았다</t>
  </si>
  <si>
    <t>이준석(NNP) 후보(NNG) 213(SN) 와(JC) 양자(NNG) 대결(NNG) 시엔(NNP) 이재명(NNP) 후보(NNG) 지지(NNG) 율(XSN) 이(JKS) 516(SN) 로(JKB) 303(SN) 포인트(NNG) 격차(NNG) 이(VCP) 었(EP) 다(EC) 李(SH) 절대(MAG) 지지(NNG) 하(XSV) 지(EC) 않(VX) 을(ETM) 후보(NNG) 도(JX) 1(SN) 위(NNB) 이재명(NNP) 후보(NNG) 를(JKO) 지지(NNG) 하(XSV) 는(ETM) 이유(NNG) 로(JKB) 는(JX) 능력(NNG) 과(JC) 경력(NNG) 686(SN) 이(JKS) 가장(MAG) 높(VA) 었(EP) 다(EF)</t>
  </si>
  <si>
    <t>이어 정책 및 공약 111 도덕성 50 순이었다</t>
  </si>
  <si>
    <t>이어(MAG) 정책(NNG) 및(MAG) 공약(NNG) 111(SN) 도덕(NNG) 성(XSN) 50(SN) 순(NNG) 이(VCP) 었(EP) 다(EF)</t>
  </si>
  <si>
    <t>김 후보는 도덕성이 410로 가장 높았고 능력과 경력이 210로 뒤를 이었다</t>
  </si>
  <si>
    <t>김(NNP) 후보(NNG) 는(JX) 도덕(NNG) 성(XSN) 이(JKS) 410(SN) 로(JKB) 가장(MAG) 높(VA) 었(EP) 고(EC) 능력(NNG) 과(JC) 경력(NNG) 이(JKS) 210(SN) 로(JKB) 뒤(NNG) 를(JKO) 잇(VV-I) 었(EP) 다(EF)</t>
  </si>
  <si>
    <t>한 전 총리는 능력과 경력이 670로 가장 높았고 도덕성197이 2번째로 꼽혔다</t>
  </si>
  <si>
    <t>한(NNP) 전(MM) 총리(NNG) 는(JX) 능력(NNG) 과(JC) 경력(NNG) 이(JKS) 670(SN) 로(JKB) 가장(MAG) 높(VA) 었(EP) 고(EC) 도덕(NNG) 성(XSN) 197(SN) 이(JKS) 2(SN) 번(NNB) 째(XSN) 로(JKB) 꼽히(VV) 었(EP) 다(EF)</t>
  </si>
  <si>
    <t>이준석 후보는 490가 정책 및 공약을 꼽았고 능력과 경력이 322였다</t>
  </si>
  <si>
    <t>이준석(NNP) 후보(NNG) 는(JX) 490(SN) 가(NNG) 정책(NNG) 및(MAG) 공약(NNG) 을(JKO) 꼽(VV-R) 었(EP) 고(EC) 능력(NNG) 과(JC) 경력(NNG) 이(JKS) 322(SN) 이(VCP) 었(EP) 다(EF)</t>
  </si>
  <si>
    <t>이재명 후보는 절대 지지하지 않을 후보에서도 372로 1위를 차지했다</t>
  </si>
  <si>
    <t>이재명(NNP) 후보(NNG) 는(JX) 절대(MAG) 지지(NNG) 하(XSV) 지(EC) 않(VX) 을(ETM) 후보(NNG) 에서(JKB) 도(JX) 372(SN) 로(JKB) 1(SN) 위(NNB) 를(JKO) 차지(NNG) 하(XSV) 었(EP) 다(EF)</t>
  </si>
  <si>
    <t>이어 한 전 총리304 김 후보165 순이었다</t>
  </si>
  <si>
    <t>잇(VV-I) 어(EC) 한(NNP) 전(MM) 총리(NNG) 304(SN) 김(NNP) 후보(NNG) 165(SN) 순(NNG) 이(VCP) 었(EP) 다(EF)</t>
  </si>
  <si>
    <t>이재명 후보는 70세 이상574과 60대510 대구경북597에서 비토 여론이 50를 넘겼다</t>
  </si>
  <si>
    <t>이재명(NNP) 후보(NNG) 는(JX) 70(SN) 세(NNB) 이상(NNG) 574(SN) 과(NNG) 60(SN) 대(NNB) 510(SN) 대구경북(NNP) 597(SN) 에서(JKB) 비토(NNG) 여론(NNG) 이(JKS) 50(SN) 를(JKO) 넘기(VV) 었(EP) 다(EF)</t>
  </si>
  <si>
    <t>중도층에서는 한 전 총리377 이재명 후보294 김 후보193 순으로 비토 여론이 집계됐다</t>
  </si>
  <si>
    <t>중도(NNG) 층(XSN) 에서(JKB) 는(JX) 한(NNP) 전(MM) 총리(NNG) 377(SN) 이재명(NNP) 후보(NNG) 294(SN) 김(NNP) 후보(NNG) 193(SN) 순(NNG) 으로(JKB) 비토(NNG) 여론(NNG) 이(JKS) 집계(NNG) 되(XSV) 었(EP) 다(EF)</t>
  </si>
  <si>
    <t>대선 D27 여론조사가상 3자 대결에서 국민의힘 김문수 후보와 한덕수 전 국무총리가 한 전 총리로 단일화할 경우 김 후보 지지자의 83가 한 전 총리 지지층으로 반대로 김 후보로 단일화가 이뤄진다면 한 전 총리 지지자의 732가 김 후보 지지층으로 흡수되는 것으로 조사됐다</t>
  </si>
  <si>
    <t>대선(NNG) D(SL) 27(SN) 여론(NNG) 조사(NNG) 가상(NNG) 3자(NNG) 대결(NNG) 에서(JKB) 국민(NNG) 의(JKG) 힘(NNG) 김문수(NNP) 후보(NNG) 와(JC) 한덕수(NNP) 전(MM) 국무총리(NNG) 가(JKS) 한(MM) 전(MM) 총리(NNG) 로(JKB) 단일(NNG) 화(XSN) 하(XSV) ᆯ(ETM) 경우(NNG) 김(NNP) 후보(NNG) 지지자(NNG) 의(JKG) 83(SN) 가(JKS) 한(MM) 전(MM) 총리(NNG) 지지(NNG) 층(XSN) 으로(JKB) 반대(NNG) 로(JKB) 김(NNP) 후보(NNG) 로(JKB) 단일(NNG) 화(XSN) 가(JKS) 이뤄지(VV) ᆫ다면(EC) 한(NNP) 전(MM) 총리(NNG) 지지자(NNG) 의(JKG) 732(SN) 가(JKS) 김(NNP) 후보(NNG) 지지(NNG) 층(XSN) 으로(JKB) 흡수(NNG) 되(XSV) 는(ETM) 것(NNB) 으로(JKB) 조사(NNG) 되(XSV) 었(EP) 다(EF)</t>
  </si>
  <si>
    <t>6일 동아일보가 리서치앤리서치에 의뢰해 4 5일 실시한 여론조사 결과에 따르면 더불어민주당 이재명 대선 후보와 김 후보가 포함된 가상 3자 대결 결과 한 전 총리 지지자들의 732가 김 후보를 지지한다고 응답했고 92가 개혁신당 이준석 후보를 14는 이재명 후보를 지지한다고 했다</t>
  </si>
  <si>
    <t>6(SN) 일(NNB) 동아일보(NNP) 가(JKS) 리서치앤리서치(NNP) 에(JKB) 의뢰(NNG) 하(XSV) 어(EC) 4(SN) 5(SN) 일(NNB) 실시(NNG) 하(XSV) ᆫ(ETM) 여론(NNG) 조사(NNG) 결과(NNG) 에(JKB) 따르(VV) 면(EC) 더불어민주당(NNP) 이재명(NNP) 대선(NNG) 후보(NNG) 와(JC) 김(NNP) 후보(NNG) 가(JKS) 포함(NNG) 되(XSV) ᆫ(ETM) 가상(NNG) 3자(NNG) 대결(NNG) 결과(NNG) 한(NNP) 전(MM) 총리(NNG) 지지자(NNG) 들(XSN) 의(JKG) 732(SN) 가(JKS) 김(NNP) 후보(NNG) 를(JKO) 지지(NNG) 하(XSV) ᆫ다고(EC) 응답(NNG) 하(XSV) 었(EP) 고(EC) 92(SN) 가(JKS) 개혁(NNG) 신(XPN) 당(NNG) 이준석(NNP) 후보(NNG) 를(JKO) 14(SN) 는(JX) 이재명(NNP) 후보(NNG) 를(JKO) 지지(NNG) 하(XSV) ᆫ다고(EC) 하(VV) 었(EP) 다(EF)</t>
  </si>
  <si>
    <t>반대로 한 전 총리가 포함된 3자 대결이 성사될 경우에는 김 후보 지지자의 830가 한 전 총리를 지지하는 것으로 나타났고 24는 이준석 후보를 06는 이재명 후보를 지지하는 것으로 집계됐다</t>
  </si>
  <si>
    <t>반대(NNG) 로(JKB) 한(NNP) 전(MM) 총리(NNG) 가(JKS) 포함(NNG) 되(XSV) ᆫ(ETM) 3(SN) 자(NNG) 대결(NNG) 이(JKS) 성사(NNG) 되(XSV) ᆯ(ETM) 경우(NNG) 에(JKB) 는(JX) 김(NNP) 후보(NNG) 지지자(NNG) 의(JKG) 830(SN) 가(JKS) 한(NNP) 전(MM) 총리(NNG) 를(JKO) 지지(NNG) 하(XSV) 는(ETM) 것(NNB) 으로(JKB) 나타나(VV) 었(EP) 고(EC) 24(SN) 는(ETM) 이준석(NNP) 후보(NNG) 를(JKO) 06(SN) 는(ETM) 이재명(NNP) 후보(NNG) 를(JKO) 지지(NNG) 하(XSV) 는(ETM) 것(NNB) 으로(JKB) 집계(NNG) 되(XSV) 었(EP) 다(EF)</t>
  </si>
  <si>
    <t>한편 이준석 후보가 한 전 총리와 단일화할 경우엔 이 후보 지지자의 391가 지지할 후보가 없다거나 잘 모르겠다고 답했다</t>
  </si>
  <si>
    <t>한편(MAG) 이준석(NNP) 후보(NNG) 가(JKS) 한(NNP) 전(MM) 총리(NNG) 와(JC) 단일(NNG) 화(XSN) 하(XSV) ᆯ(ETM) 경우(NNG) 에(JKB) ᆫ(JX) 이(NNP) 후보(NNG) 지지자(NNG) 의(JKG) 391(SN) 가(JKS) 지지(NNG) 하(XSV) ᆯ(ETM) 후보(NNG) 가(JKS) 없(VA) 다(EC) 거나(JX) 잘(MAG) 모르(VV) 겠(EP) 다고(EC) 답(NNG) 하(XSV) 었(EP) 다(EF)</t>
  </si>
  <si>
    <t>또 이 후보 지지자들은 한 전 총리와 이재명 후보의 양자 대결에선 354가 한 전 총리를 지지하겠다고 했고 256는 이재명 후보를 지지하겠다고 했다</t>
  </si>
  <si>
    <t>또(MAG) 이(NNP) 후보(NNG) 지지자(NNG) 들(XSN) 은(JX) 한(NNP) 전(MM) 총리(NNG) 와(JC) 이재명(NNP) 후보(NNG) 의(JKG) 양자(NNG) 대결(NNG) 에서(JKB) ᆫ(JX) 354(SN) 가(JKS) 한(NNP) 전(MM) 총리(NNG) 를(JKO) 지지(NNG) 하(XSV) 겠(EP) 다고(EC) 하(VV) 었(EP) 고(EC) 256(SN) 는(JX) 이재명(NNP) 후보(NNG) 를(JKO) 지지(NNG) 하(XSV) 겠(EP) 다고(EC) 하(VV) 었(EP) 다(EF)</t>
  </si>
  <si>
    <t>이준석 후보가 김 후보와 단일화할 경우엔 이 후보 지지자의 486가 지지할 후보가 없다거나 잘 모르겠다고 했다</t>
  </si>
  <si>
    <t>이준석(NNP) 후보(NNG) 가(JKS) 김(NNP) 후보(NNG) 와(JC) 단일(NNG) 화(XSN) 하(XSV) ᆯ(ETM) 경우(NNG) 에(JKB) ᆫ(JX) 이(NNP) 후보(NNG) 지지자(NNG) 의(JKG) 486(SN) 가(JKS) 지지(NNG) 하(XSV) ᆯ(ETM) 후보(NNG) 가(JKS) 없(VA) 다(EC) 거나(JX) 잘(MAG) 모르(VV) 겠(EP) 다고(EC) 하(VV) 었(EP) 다(EF)</t>
  </si>
  <si>
    <t>김 후보와 이재명 후보의 양자 대결에선 이준석 후보 지지자들의 259가 이재명 후보를 지지하겠다고 했고 255는 김 후보를 지지한다고 답했다</t>
  </si>
  <si>
    <t>김(NNP) 후보(NNG) 와(JC) 이재명(NNP) 후보(NNG) 의(JKG) 양자(NNG) 대결(NNG) 에서(JKB) ᆫ(JX) 이준석(NNP) 후보(NNG) 지지자(NNG) 들(XSN) 의(JKG) 259(SN) 가(JKS) 이재명(NNP) 후보(NNG) 를(JKO) 지지(NNG) 하(XSV) 겠(EP) 다고(EC) 하(VV) 었(EP) 고(EC) 255(SN) 는(JX) 김(NNP) 후보(NNG) 를(JKO) 지지(NNG) 하(XSV) ᆫ다고(EC) 답(NNG) 하(XSV) 었(EP) 다(EF)</t>
  </si>
  <si>
    <t>대선 D27김문수 2933 한덕수 3234 주요 언론사가 실시한 대선 후보 3자 가상대결 여론조사에서 더불어민주당 이재명 대선 후보가 오차범위31포인트 밖에서 선두를 달리는 것으로 조사됐다</t>
  </si>
  <si>
    <t>대선(NNG) D(SL) 27(SN) 김문수(NNP) 2933(SN) 한덕수(NNP) 3234(SN) 주요(NNG) 언론사(NNG) 가(JKS) 실시(NNG) 하(XSV) ᆫ(ETM) 대선(NNG) 후보(NNG) 3(SN) 자(NNG) 가상(NNG) 대결(NNG) 여론(NNG) 조사(NNG) 에서(JKB) 더불어민주당(NNP) 이재명(NNP) 대선(NNG) 후보(NNG) 가(JKS) 오차(NNG) 범위(NNG) 31(SN) 포인트(NNG) 밖(NNG) 에서(JKB) 선두(NNG) 를(JKO) 달리(VV) 는(ETM) 것(NNB) 으로(JKB) 조사(NNG) 되(XSV) 었(EP) 다(EF)</t>
  </si>
  <si>
    <t>이 후보는 4750 국민의힘 김문수 대선 후보는 2933 한덕수 전 국무총리는 3234 개혁신당 이준석 후보는 59의 지지율을 보였다</t>
  </si>
  <si>
    <t>이(MM) 후보(NNG) 는(JX) 4750(SN) 국민(NNG) 의(JKG) 힘(NNG) 김문수(NNP) 대선(NNG) 후보(NNG) 는(JX) 2933(SN) 한덕수(NNP) 전(MM) 국무총리(NNG) 는(JX) 3234(SN) 개(NNB) 혁신(NNG) 당(XSN) 이준석(NNP) 후보(NNG) 는(JX) 59(SN) 의(JKG) 지지(NNG) 율(XSN) 을(JKO) 보이(VV) 었(EP) 다(EF)</t>
  </si>
  <si>
    <t>6일 중앙일보한국갤럽이 3 4일 이틀간 실시한 여론조사에 따르면 김 후보와 한 전 총리의 단일화가 김 후보로 성사될 경우 이재명49김문수33이준석9이었고 한 전 총리로 단일화될 경우 이재명49한덕수36이준석6으로 조사됐다</t>
  </si>
  <si>
    <t>6(SN) 일(NNB) 중앙일보(NNP) 한국갤럽(NNP) 이(JKS) 3(SN) 4(SN) 일(NNB) 이틀간(NNG) 실시(NNG) 하(XSV) ᆫ(ETM) 여론(NNG) 조사(NNG) 에(JKB) 따르(VV) 면(EC) 김(NNP) 후보(NNG) 와(JC) 한(NNP) 전(MM) 총리(NNG) 의(JKG) 단일(NNG) 화(XSN) 가(JKS) 김(NNP) 후보(NNG) 로(JKB) 성사(NNG) 되(XSV) ᆯ(ETM) 경우(NNG) 이재명(NNP) 49(SN) 김문수(NNP) 33(SN) 이준석(NNP) 9(SN) 이(VCP) 었(EP) 고(EC) 한(NNP) 전(MM) 총리(NNG) 로(JKB) 단일(NNG) 화(XSN) 되(XSV) ᆯ(ETM) 경우(NNG) 이재명(NNP) 49(SN) 한덕수(NNP) 36(SN) 이준석(NNP) 6(SN) 으로(JKB) 조사(NNG) 되(XSV) 었(EP) 다(EF)</t>
  </si>
  <si>
    <t>MBC코리아리서치인터내셔널의 조사에선 각각 이재명50김문수29이준석5 이재명50한덕수32이준석6으로 집계됐다</t>
  </si>
  <si>
    <t>MBC(SL) 코리아(NNP) 리서치(NNG) 인터내셔널(NNP) 의(JKG) 조사(NNG) 에서(JKB) ᆫ(JX) 각각(MAG) 이재명(NNP) 50(SN) 김문수(NNP) 29(SN) 이준석(NNP) 5(SN) 이재명(NNP) 50(SN) 한덕수(NNP) 32(SN) 이준석6(NNG) 으로(JKB) 집계(NNG) 되(XSV) 었(EP) 다(EF)</t>
  </si>
  <si>
    <t>두 여론조사 모두 김 후보와 한 전 총리와의 지지율 차이가 오차범위 내에 머무르면서 경쟁력 차이가 별로 없는 것으로 나타난 것이다</t>
  </si>
  <si>
    <t>두(MM) 여론(NNG) 조사(NNG) 모두(MAG) 김(NNP) 후보(NNG) 와(JC) 한(NNP) 전(MM) 총리(NNG) 와(JKB) 의(JKG) 지지율(NNG) 차이(NNG) 가(JKS) 오차(NNG) 범위(NNG) 내(NNB) 에(JKB) 머무르(VV) 면서(EC) 경쟁력(NNG) 차이(NNG) 가(JKS) 별로(MAG) 없(VA) 는(ETM) 것(NNB) 으로(JKB) 나타나(VV) ᆫ(ETM) 것(NNB) 이(VCP) 다(EF)</t>
  </si>
  <si>
    <t>다만 YTN엠브레인퍼블릭 조사에서는 이재명48김문수29이준석8와 이재명47한덕수34이준석6으로 한 전 총리로 단일화됐을 때 5포인트 높았고 이재명 후보와의 격차도 13로 줄었다</t>
  </si>
  <si>
    <t>다만(MAG) YTN(SL) 엠브레인(NNP) 퍼블릭(NNG) 조사(NNG) 에서(JKB) 는(JX) 이재명(NNP) 48(SN) 김문수(NNP) 29(SN) 이준석(NNP) 8(SN) 와(JC) 이재명(NNP) 47(SN) 한덕수(NNP) 34(SN) 이준석6(NNG) 으로(JKB) 한(NNP) 전(MM) 총리(NNG) 로(JKB) 단일(NNG) 화(XSN) 되(VV) 었(EP) 을(ETM) 때(NNG) 5(SN) 포인트(NNG) 높(VA) 었(EP) 고(EC) 이재명(NNP) 후보(NNG) 와(JKB) 의(JKG) 격차(NNG) 도(JX) 13(SN) 로(JKB) 줄(VV) 었(EP) 다(EF)</t>
  </si>
  <si>
    <t>내일 관훈토론회 참석시간 촉박해 일정에 집중 국민의힘 김문수 대선후보가 7일 서울 종로구의 한 식당에서 한덕수 전 국무총리와의 단일화 관련 회동을 마친 후 기자들 질문에 답하고 있다 장승윤 기자 tomato99dongacom국민의힘 김문수 대선 후보가 8일 관훈클럽 초청 토론회에 참석한다</t>
  </si>
  <si>
    <t>내일(MAG) 관훈(NNP) 토론회(NNG) 참석(NNG) 시간(NNG) 촉박(NNG) 하(XSV) 어(EC) 일정(NNG) 에(JKB) 집중(NNG) 국민(NNG) 의(JKG) 힘(NNG) 김문수(NNP) 대선(NNG) 후보(NNG) 가(JKS) 7(SN) 일(NNB) 서울(NNP) 종로구(NNP) 의(JKG) 한(MM) 식당(NNG) 에서(JKB) 한덕수(NNP) 전(MM) 국무총리(NNG) 와(JKB) 의(JKG) 단일(NNG) 화(XSN) 관련(NNG) 회동(NNG) 을(JKO) 마치(VV) ᆫ(ETM) 후(NNG) 기자(NNG) 들(XSN) 질문(NNG) 에(JKB) 답(NNG) 하(XSV) 고(EC) 있(VX) 다(EC) 장승(NNG) 윤(NNP) 기자(NNG) tomato(SL) 99(SN) dongacom(SL) 국민(NNG) 의(JKG) 힘(NNG) 김문수(NNP) 대선(NNG) 후보(NNG) 가(JKS) 8(SN) 일(NNB) 관훈클럽(NNP) 초청(NNG) 토론회(NNG) 에(JKB) 참석(NNG) 하(XSV) ᆫ다(EF)</t>
  </si>
  <si>
    <t>당 지도부와의 갈등으로 대선 후보 일정 중단을 선언했던 김 후보가 7일 한덕수 전 국무총리와의 회동이 결렬되자 공식 외부 활동을 재개하는 것 김 후보 측 관계자는 대선까지 시간이 촉박한 상황에서 이제는 정면 돌파할 것이라고 전했다</t>
  </si>
  <si>
    <t>당(NNG) 지도부(NNG) 와(JKB) 의(JKG) 갈등(NNG) 으로(JKB) 대선(NNG) 후보(NNG) 일정(NNG) 중단(NNG) 을(JKO) 선언(NNG) 하(XSV) 었(EP) 던(ETM) 김(NNP) 후보(NNG) 가(JKS) 7(SN) 일(NNB) 한덕수(NNP) 전(MM) 국무총리(NNG) 와(JKB) 의(JKG) 회동(NNG) 이(JKS) 결렬(NNG) 되(XSV) 자(EC) 공식(NNG) 외부(NNG) 활동(NNG) 을(JKO) 재개(NNG) 하(XSV) 는(ETM) 것(NNB) 김(NNP) 후보(NNG) 측(NNB) 관계자(NNG) 는(JX) 대선(NNG) 까지(JX) 시간(NNG) 이(JKS) 촉박(NNG) 하(XSA) ᆫ(ETM) 상황(NNG) 에서(JKB) 이제(NNG) 는(JX) 정면(NNG) 돌파(NNG) 하(XSV) ᆯ(ETM) 것(NNB) 이(VCP) 라고(EC) 전하(VV) 었(EP) 다(EF)</t>
  </si>
  <si>
    <t>김 후보 측 핵심 관계자에 따르면 김 후보는 8일 오전 서울 중구 한국프레스센터에서 열리는 관훈클럽 초청 토론회에 참석할 예정이다</t>
  </si>
  <si>
    <t>김(NNP) 후보(NNG) 측(NNB) 핵심(NNG) 관계자(NNG) 에(JKB) 따르(VV) 면(EC) 김(NNP) 후보(NNG) 는(JX) 8(SN) 일(NNB) 오전(NNG) 서울(NNP) 중구(NNP) 한국프레스센터(NNP) 에서(JKB) 열리(VV) 는(ETM) 관훈클럽(NNP) 초청(NNG) 토론회(NNG) 에(JKB) 참석(NNG) 하(XSV) ᆯ(ETM) 예정(NNG) 이(VCP) 다(EF)</t>
  </si>
  <si>
    <t>김 후보가 기조 발언을 하고 언론인들로 구성된 패널들과 토론이 진행된다</t>
  </si>
  <si>
    <t>김(NNP) 후보(NNG) 가(JKS) 기조(NNG) 발언(NNG) 을(JKO) 하(VV) 고(EC) 언론인(NNG) 들(XSN) 로(JKB) 구성(NNG) 되(XSV) ᆫ(ETM) 패널(NNG) 들(XSN) 과(JC) 토론(NNG) 이(JKS) 진행(NNG) 되(XSV) ᆫ다(EF)</t>
  </si>
  <si>
    <t>김 후보의 출마 배경과 123 비상계엄에 대한 생각 등에 대한 토론이 이뤄질 것으로 보인다</t>
  </si>
  <si>
    <t>김(NNP) 후보(NNG) 의(JKG) 출마(NNG) 배경(NNG) 과(JC) 123(SN) 비상계엄(NNG) 에(JKB) 대하(VV) ᆫ(ETM) 생각(NNG) 등(NNB) 에(JKB) 대하(VV) ᆫ(ETM) 토론(NNG) 이(JKS) 이루(VV) 어(EC) 지(VX) ᆯ(ETM) 것(NNB) 으로(JKB) 보이(VV) ᆫ다(EF)</t>
  </si>
  <si>
    <t>대선 출마를 선언한 개혁신당 이준석 대선 후보와 한 전 총리가 각각 지난달 7일과 이달 6일 관훈클럽 토론회에 참석한 바 있다</t>
  </si>
  <si>
    <t>대선(NNG) 출마(NNG) 를(JKO) 선언(NNG) 하(XSV) ᆫ(ETM) 개혁(NNG) 신당(NNG) 이준석(NNP) 대선(NNG) 후보(NNG) 와(JC) 한(NNP) 전(MM) 총리(NNG) 가(JKS) 각각(MAG) 지난달(NNG) 7(SN) 일(NNB) 과(JKB) 이달(NNG) 6(SN) 일(NNB) 관훈클럽(NNP) 토론회(NNG) 에(JKB) 참석(NNG) 하(XSV) ᆫ(ETM) 바(NNB) 있(VA) 다(EF)</t>
  </si>
  <si>
    <t>전날6일 경북 포항 경주 등 지방 일정을 소화하던 김 후보는 당 대선 후보까지 끌어내리려한다면서 일정 중단을 선언하고 모습을 드러내지 않았다</t>
  </si>
  <si>
    <t>전날(NNG) 6(SN) 일(NNB) 경북(NNP) 포항(NNP) 경주(NNP) 등(NNB) 지방(NNG) 일정(NNG) 을(JKO) 소화(NNG) 하(XSV) 던(ETM) 김(NNP) 후보(NNG) 는(JX) 당(NNG) 대선(NNG) 후보(NNG) 까지(JX) 끌어내리(VV) 려(EC) 하(VX) ᆫ다면서(EC) 일정(NNG) 중단(NNG) 을(JKO) 선언(NNG) 하(XSV) 고(EC) 모습(NNG) 을(JKO) 드러내(VV) 지(EC) 않(VX) 었(EP) 다(EF)</t>
  </si>
  <si>
    <t>한 전 총리와의 이날 회동 계획을 입장문을 통해 밝혔지만 장소도 회동 시점이 다 돼서 공개했다</t>
  </si>
  <si>
    <t>한(NNP) 전(MM) 총리(NNG) 와(JKB) 의(JKG) 이날(NNG) 회동(NNG) 계획(NNG) 을(JKO) 입장(NNG) 문(NNG) 을(JKO) 통하(VV) 어(EC) 밝히(VV) 었(EP) 지만(EC) 장소(NNG) 도(JX) 회동(NNG) 시점(NNG) 이(JKS) 다(MAG) 되(VV) 어서(EC) 공개(NNG) 하(XSV) 었(EP) 다(EF)</t>
  </si>
  <si>
    <t>김 후보는 이날 한 전 총리와 서울 종로구 한 식당에서 75분간 만남을 진행했지만 합의된 사안이 없다며 빈손 회동 소식을 전했다</t>
  </si>
  <si>
    <t>김(NNP) 후보(NNG) 는(JX) 이날(NNG) 한(NNP) 전(MM) 총리(NNG) 와(JC) 서울(NNP) 종로구(NNP) 한(MM) 식당(NNG) 에서(JKB) 75(SN) 분(NNB) 간(NNG) 만남(NNG) 을(JKO) 진행(NNG) 하(XSV) 었(EP) 지만(EC) 합의(NNG) 되(XSV) ᆫ(ETM) 사안(NNG) 이(JKS) 없(VA) 다며(EC) 빈손(NNG) 회동(NNG) 소식(NNG) 을(JKO) 전하(VV) 었(EP) 다(EF)</t>
  </si>
  <si>
    <t>김 후보는 기자들과 만나 어떻게 이렇게 전혀 후보 등록할 생각도 없는 분을 누가 끌어냈느냐고 말했다</t>
  </si>
  <si>
    <t>김(NNP) 후보(NNG) 는(JX) 기자(NNG) 들(XSN) 과(JKB) 만나(VV) 어(EC) 어떻(VA-I) 게(EC) 이렇(VA-I) 게(EC) 전혀(MAG) 후보(NNG) 등록(NNG) 하(XSV) ᆯ(ETM) 생각(NNG) 도(JX) 없(VA) 는(ETM) 분(NNB) 을(JKO) 누구(NP) 가(JKS) 끌어내(VV) 었(EP) 느냐고(EC) 말(NNG) 하(XSV) 었(EP) 다(EF)</t>
  </si>
  <si>
    <t>한 전 총리가 당 지도부와 의원들의 촉구로 의지와 다르게 대선에 출마했다는 것김 후보는 또 한 전 총리 본인이 11일이 지나면 후보 등록하지 않겠다라고 했는데 그러면 11일 지나면 자동으로 단일화되는 겁니까 하니까 그렇다고 했다고 전했다</t>
  </si>
  <si>
    <t>한(NNP) 전(MM) 총리(NNG) 가(JKS) 당(NNG) 지도부(NNG) 와(JC) 의원(NNG) 들(XSN) 의(JKG) 촉구(NNG) 로(JKB) 의지(NNG) 와(JKB) 다르(VA) 게(EC) 대선(NNG) 에(JKB) 출마(NNG) 하(XSV) 었(EP) 다는(ETM) 것(NNB) 김(NNP) 후보(NNG) 는(JX) 또(MAG) 한(NNP) 전(MM) 총리(NNG) 본인(NNG) 이(JKS) 11(SN) 일(NNB) 이(JKS) 지나(VV) 면(EC) 후보(NNG) 등록(NNG) 하(XSV) 지(EC) 않(VX) 겠(EP) 다(EF) 라고(JKQ) 하(VV) 었(EP) 는데(EC) 그러면(MAJ) 11(SN) 일(NNB) 지나(VV) 면(EC) 자동(NNG) 으로(JKB) 단일(NNG) 화(XSN) 되(XSV) 는(ETM) 거(NNB) 이(VCP) ᆸ니까(EC) 하(VX) 니까(EC) 그렇(VA-I) 다고(EC) 하(VV) 었(EP) 다고(EC) 전하(VV) 었(EP) 다(EF)</t>
  </si>
  <si>
    <t>김 후보 측 관계자는 통화에서 당이 이제는 국민의힘 대선 후보로 김 후보를 인정해야 한다며 대선 시간이 촉박한 만큼 일정에 집중할 것이라고 말했다</t>
  </si>
  <si>
    <t>김(NNP) 후보(NNG) 측(NNB) 관계자(NNG) 는(JX) 통화(NNG) 에서(JKB) 당(NNG) 이(JKS) 이제(NNG) 는(JX) 국민(NNG) 의(JKG) 힘(NNG) 대선(NNG) 후보(NNG) 로(JKB) 김(NNP) 후보(NNG) 를(JKO) 인정(NNG) 하(XSV) 어야(EC) 하(VX) ᆫ다며(EC) 대선(NNG) 시간(NNG) 이(JKS) 촉박(NNG) 하(XSA) ᆫ(ETM) 만큼(NNB) 일정(NNG) 에(JKB) 집중(NNG) 하(XSV) ᆯ(ETM) 것(NNB) 이(VCP) 라고(EC) 말(NNG) 하(XSV) 었(EP) 다(EF)</t>
  </si>
  <si>
    <t>동아일보 시사 유튜브 황형준의 법정모독이 6일 더불어민주당 이재명 대선 후보의 측근으로 7인회 중 1명이자 중앙당 후원회장을 맡고 있는 김병욱 전 의원을 만났습니다</t>
  </si>
  <si>
    <t>동아일보(NNP) 시사(NNG) 유튜브(NNP) 황(NNP) 형준(NNP) 의(JKG) 법정(NNG) 모독(NNG) 이(JKS) 6(SN) 일(NNB) 더불어민주당(NNP) 이재명(NNP) 대선(NNG) 후보(NNG) 의(JKG) 측근(NNG) 으로(JKB) 7(SN) 인(NNG) 회(NNG) 중(NNB) 1(SN) 명(NNB) 이(VCP) 자(EC) 중앙당(NNG) 후원(NNG) 회장(NNG) 을(JKO) 맡(VV) 고(EC) 있(VX) 는(ETM) 김병욱(NNP) 전(MM) 의원(NNG) 을(JKO) 만나(VV) 었(EP) 습니다(EF)</t>
  </si>
  <si>
    <t>김 전 의원은 이 후보의 최대 장점으로 시대 정신을 빨리 잘 읽는다며 이번에 비상계엄 사태에서도 김혜경 여사가 직접 운전하면서 유튜브를 통해서 시민 여러분 국회의사당으로 모여주십시오라고 하면서 많은 시민들이 국회를 에워쌌고 그리고 더불어민주당 국회의원 전원이 국회 본청에 들어간 거 아니겠느냐고 말했습니다</t>
  </si>
  <si>
    <t>김(NNP) 전(MM) 의원(NNG) 은(JX) 이(MM) 후보(NNG) 의(JKG) 최대(NNG) 장점(NNG) 으로(JKB) 시대(NNG) 정신(NNG) 을(JKO) 빨리(MAG) 잘(MAG) 읽(VV) 는다며(EC) 이번(NNG) 에(JKB) 비상계엄(NNG) 사태(NNG) 에서(JKB) 도(JX) 김혜경(NNP) 여사(NNG) 가(JKS) 직접(MAG) 운전(NNG) 하(XSV) 면서(EC) 유튜브(NNP) 를(JKO) 통하(VV) 어서(EC) 시민(NNG) 여러분(NP) 국회의사당(NNP) 으로(JKB) 모이(VV) 어(EC) 주(VX) 십시오(EF) 라고(JKQ) 하(VV) 면서(EC) 많(VA) 은(ETM) 시민(NNG) 들(XSN) 이(JKS) 국회(NNG) 를(JKO) 에워싸(VV) 었(EP) 고(EC) 그리고(MAJ) 더불어민주당(NNP) 국회(NNG) 의원(NNG) 전원(NNG) 이(JKS) 국회(NNG) 본청(NNG) 에(JKB) 들어가(VV) ᆫ(ETM) 거(NNB) 아니(VCN) 겠(EP) 느냐고(EC) 말(NNG) 하(XSV) 었(EP) 습니다(EF)</t>
  </si>
  <si>
    <t>이어 순발력도 있으면서도 나름대로 축적된 내공의 결과물이 아닌가라며 지금 어느 정치인들보다도 가장 뛰어난 리더십을 갖고 있다고 덧붙였습니다</t>
  </si>
  <si>
    <t>이어(MAG) 순발력(NNG) 도(JX) 있(VV) 으면서(EC) 도(JX) 나름(NNB) 대로(JKB) 축적(NNG) 되(XSV) ᆫ(ETM) 내공(NNG) 의(JKG) 결과물(NNG) 이(JKC) 아니(VCN) ᆫ가(EC) 이(VCP) 라며(EC) 지금(MAG) 어느(MM) 정치인(NNG) 들(XSN) 보다(JKB) 도(JX) 가장(MAG) 뛰어나(VA) ᆫ(ETM) 리더십(NNG) 을(JKO) 갖(VV) 고(EC) 있(VX) 다고(EC) 덧붙이(VV) 었(EP) 습니다(EF)</t>
  </si>
  <si>
    <t>국민의힘 김문수 대선 후보와 한덕수 전 국무총리와의 단일화 논의에 대해 김문수 후보나 한덕수 전 총리나 똑같은 사람이고 둘 다 윤석열 아바타이라며 두 사람의 단일화가 무슨 의미를 가지는지 모르겠다고 평가 절하했습니다</t>
  </si>
  <si>
    <t>국민(NNG) 의(JKG) 힘(NNG) 김문수(NNP) 대선(NNG) 후보(NNG) 와(JC) 한덕수(NNP) 전(MM) 국무총리(NNG) 와(JKB) 의(JKG) 단일(NNG) 화(XSN) 논의(NNG) 에(JKB) 대하(VV) 어(EC) 김문수(NNP) 후보(NNG) 나(JC) 한덕수(NNP) 전(MM) 총리(NNG) 나(JX) 똑같(VA) 은(ETM) 사람(NNG) 이(VCP) 고(EC) 둘(NR) 다(MAG) 윤석열(NNP) 아바타(NNP) 이(VCP) 라며(EC) 두(MM) 사람(NNG) 의(JKG) 단일(NNG) 화(XSN) 가(JKS) 무슨(MM) 의미(NNG) 를(JKO) 가지(VV) 는지(EC) 모르(VV) 겠(EP) 다고(EC) 평가(NNG) 절하(NNG) 하(XSV) 었(EP) 습니다(EF)</t>
  </si>
  <si>
    <t>개헌을 고리로 개혁신당 이준석 후보와 새미래민주당 이낙연 상임고문까지 포함한 빅텐트 논의에 대해서도 흘러간 분들이 모여서 장기를 두는 것이라며 구 정치인들의 노욕 또는 권력 다툼의 이합집산의 모습으로밖에 비춰지지 않을 것이라고 했습니다</t>
  </si>
  <si>
    <t>개헌(NNG) 을(JKO) 고리(NNG) 로(JKB) 개혁(NNG) 신당(NNG) 이준석(NNP) 후보(NNG) 와(JC) 새(MM) 미래(NNG) 민주당(NNP) 이낙연(NNP) 상임(NNG) 고문(NNG) 까지(JX) 포함(NNG) 하(XSV) ᆫ(ETM) 빅텐트(NNG) 논의(NNG) 에(JKB) 대하(VV) 어서(EC) 도(JX) 흘러가(VV) ᆫ(ETM) 분(NNB) 들(XSN) 이(JKS) 모이(VV) 어서(EC) 장기(NNG) 를(JKO) 두(VV) 는(ETM) 것(NNB) 이(VCP) 라며(EC) 구(XPN) 정치인(NNG) 들(XSN) 의(JKG) 노욕(NNG) 또는(MAG) 권력(NNG) 다툼(NNG) 의(JKG) 이합집산(NNG) 의(JKG) 모습(NNG) 으로(JKB) 밖에(JX) 비추(VV) 어(EC) 지(VX) 지(EC) 않(VX) 을(ETM) 것(NNB) 이(VCP) 라고(EC) 하(VV) 었(EP) 습니다(EF)</t>
  </si>
  <si>
    <t>다음은 일문일답 이재명 후보의 최대 장점은 뭔가최고의 장점은 시대 정신을 빨리 잘 읽는다</t>
  </si>
  <si>
    <t>다음(NNG) 은(JX) 일문일답(NNG) 이재명(NNP) 후보(NNG) 의(JKG) 최대(NNG) 장점(NNG) 은(JX) 뭐(NP) 이(VCP) ᆫ가(EC) 최고(NNG) 의(JKG) 장점(NNG) 은(JX) 시대(NNG) 정신(NNG) 을(JKO) 빨리(MAG) 잘(MAG) 읽(VV) 는다(EF)</t>
  </si>
  <si>
    <t>사실 지난 박근혜 탄핵 때도 광장에서 박근혜 탄핵을 가장 먼저 외친 정치인이 당시 이재명 성남시장이었죠</t>
  </si>
  <si>
    <t>사실(MAG) 지나(VV) ᆫ(ETM) 박근혜(NNP) 탄핵(NNG) 때(NNG) 도(JX) 광장(NNG) 에서(JKB) 박근혜(NNP) 탄핵(NNG) 을(JKO) 가장(MAG) 먼저(MAG) 외치(VV) ᆫ(ETM) 정치인(NNG) 이(JKS) 당시(NNG) 이재명(NNP) 성남시장(NNG) 이(VCP) 었(EP) 죠(EF)</t>
  </si>
  <si>
    <t>그때 제가 초선 의원이었는데 당도 탄핵이라는 슬로건을 갖고 광장으로 나가야 되는지 나가지 말아야 되는지 망설이고 좀 더 국민들의 목소리를 들어보자</t>
  </si>
  <si>
    <t>그때(NNG) 저(NP) 가(JKS) 초선(NNG) 의원(NNG) 이(VCP) 었(EP) 는데(EC) 당(NNG) 도(JX) 탄핵(NNG) 이(VCP) 라는(ETM) 슬로건(NNG) 을(JKO) 갖(VV) 고(EC) 광장(NNG) 으로(JKB) 나가(VV) 어야(EC) 되(VV) 는지(EC) 나가(VX) 지(EC) 말(VX) 어야(EC) 되(VV) 는지(EC) 망설이(VV) 고(EC) 좀(MAG) 더(MAG) 국민(NNG) 들(XSN) 의(JKG) 목소리(NNG) 를(JKO) 듣(VV-I) 어(EC) 보(VX) 자(EF)</t>
  </si>
  <si>
    <t>이런 분위기가 있었다</t>
  </si>
  <si>
    <t>이런(MM) 분위기(NNG) 가(JKS) 있(VV) 었(EP) 다(EF)</t>
  </si>
  <si>
    <t>그때 이 후보가 가장 먼저 광화문 광장에서 탄핵을 외치면서 좀 더 정치적으로 각인된 그런 모습을 띤 거죠</t>
  </si>
  <si>
    <t>그때(NNG) 이(MM) 후보(NNG) 가(JKS) 가장(MAG) 먼저(MAG) 광화문(NNP) 광장(NNG) 에서(JKB) 탄핵(NNG) 을(JKO) 외치(VV) 면서(EC) 좀(MAG) 더(MAG) 정치(NNG) 적(XSN) 으로(JKB) 각인(NNG) 되(XSV) ᆫ(ETM) 그런(MM) 모습(NNG) 을(JKO) 띠(VV) ᆫ(ETM) 거(NNB) 이(VCP) 죠(EF)</t>
  </si>
  <si>
    <t>이번에 비상계엄 사태에서도 김혜경 여사가 직접 운전하면서 유튜브를 통해서 시민 여러분 국회의사당으로 모여주십시오라고 유튜브를 하면서 많은 시민들이 국회를 에워쌌고 그리고 더불어민주당 국회의원 전원이 국회 본청에 들어간 거 아니겠습니까 순발력도 있으면서도 나름대로 축적된 내공의 결과물이 아닌가</t>
  </si>
  <si>
    <t>이번(NNG) 에(JKB) 비상계엄(NNG) 사태(NNG) 에서(JKB) 도(JX) 김혜경(NNP) 여사(NNG) 가(JKS) 직접(MAG) 운전(NNG) 하(XSV) 면서(EC) 유튜브(NNP) 를(JKO) 통하(VV) 어서(EC) 시민(NNG) 여러분(NP) 국회의사당(NNP) 으로(JKB) 모이(VV) 어(EC) 주(VX) 십시오(EF) 라고(JKQ) 유튜브(NNP) 를(JKO) 하(VV) 면서(EC) 많(VA) 은(ETM) 시민(NNG) 들(XSN) 이(JKS) 국회(NNG) 를(JKO) 에워싸(VV) 었(EP) 고(EC) 그리고(MAJ) 더불어민주당(NNP) 국회(NNG) 의원(NNG) 전원(NNG) 이(JKS) 국회(NNG) 본청(NNG) 에(JKB) 들어가(VV) ᆫ(ETM) 거(NNB) 아니(VCN) 겠(EP) 습니까(EC) 순발력(NNG) 도(JX) 있(VV) 으면서(EC) 도(JX) 나름(NNB) 대로(JKB) 축적(NNG) 되(XSV) ᆫ(ETM) 내공(NNG) 의(JKG) 결과물(NNG) 이(JKC) 아니(VCN) ᆫ가(EF)</t>
  </si>
  <si>
    <t>그런 생각도 들어요</t>
  </si>
  <si>
    <t>그런(MM) 생각(NNG) 도(JX) 들(VV) 어요(EF)</t>
  </si>
  <si>
    <t>또 이번에도 성장 또 중도 보수 이런 큰 굵직한 주제를 끄집어냈잖아요</t>
  </si>
  <si>
    <t>또(MAG) 이번(NNG) 에(JKB) 도(JX) 성장(NNG) 또(MAG) 중도(NNG) 보수(NNG) 이런(MM) 크(VA) ᆫ(ETM) 굵직(XR) 하(XSA) ᆫ(ETM) 주제(NNG) 를(JKO) 끄집어내(VV) 었(EP) 잖아요(EF)</t>
  </si>
  <si>
    <t>사실 일반 다른 국회의원들이 끄집어냈으면 여러 논란이 많았을 겁니다</t>
  </si>
  <si>
    <t>사실(MAG) 일반(NNG) 다른(MM) 국회(NNG) 의원(NNG) 들(XSN) 이(JKS) 끄집어내(VV) 었(EP) 으면(EC) 여러(MM) 논란(NNG) 이(JKS) 많(VA) 었(EP) 을(ETM) 거(NNB) 이(VCP) ᆸ니다(EF)</t>
  </si>
  <si>
    <t>그런데 나름대로 이재명 후보가 보여준 그런 신뢰와 믿음 속에서 그리고 성남시장 8년 경기도지사 4년 그리고 이제 대권 삼수 아니겠습니까</t>
  </si>
  <si>
    <t>그런데(MAJ) 나름(NNB) 대로(JKB) 이재명(NNP) 후보(NNG) 가(JKS) 보이(VV) 어(EC) 주(VX) ᆫ(ETM) 그런(MM) 신뢰(NNG) 와(JC) 믿음(NNG) 속(NNG) 에서(JKB) 그리고(MAJ) 성남시장(NNG) 8(SN) 년(NNB) 경기도지사(NNP) 4(SN) 년(NNB) 그리고(MAJ) 이제(MAG) 대권(NNG) 삼(NR) 수(NNB) 아니(VCN) 겠(EP) 습니까(EF)</t>
  </si>
  <si>
    <t>그런 모든 정치적인 역량의 배경을 믿고 우리 국회의원들과 지지자들도 이재명 대표가 내세우는 중도 보수로 그리고 성장 담론 이것이 이것이 가지는 의미가 무엇일까 라고 일단 긍정적 시각에서 접근한 거 아니겠습니까</t>
  </si>
  <si>
    <t>그런(MM) 모든(MM) 정치(NNG) 적(XSN) 이(VCP) ᆫ(ETM) 역량(NNG) 의(JKG) 배경(NNG) 을(JKO) 믿(VV-R) 고(EC) 우리(NP) 국회(NNG) 의원(NNG) 들(XSN) 과(JC) 지지자(NNG) 들(XSN) 도(JX) 이재명(NNP) 대표(NNG) 가(JKS) 내세우(VV) 는(ETM) 중도(NNG) 보수(NNG) 로(JKB) 그리고(MAJ) 성장(NNG) 담론(NNG) 이것(NP) 이(JKS) 이것(NP) 이(JKS) 가지(VV) 는(ETM) 의미(NNG) 가(JKS) 무엇(NP) 이(VCP) ᆯ까(EF) 라고(JKQ) 일단(MAG) 긍정(NNG) 적(XSN) 시각(NNG) 에서(JKB) 접근(NNG) 하(XSV) ᆫ(ETM) 거(NNB) 아니(VCN) 겠(EP) 습니까(EF)</t>
  </si>
  <si>
    <t>안 그러면 당내 노선 투쟁이 아마 엄청났을 겁니다</t>
  </si>
  <si>
    <t>안(MAG) 그러(VV) 면(EC) 당내(NNG) 노선(NNG) 투쟁(NNG) 이(JKS) 아마(MAG) 엄청나(VA) 었(EP) 을(ETM) 거(NNB) 이(VCP) ᆸ니다(EF)</t>
  </si>
  <si>
    <t>어떤 고비 고비마다 그동안에 쌓아온 내공에 축적된 결과물을 잘 표현하고 그것을 지지자들이나 우리 국회의원들에게 설명을 잘하고 그것을 하나의 에너지로 만들어 나가는 힘 이런 것들을 좀 갖고 있는 거죠</t>
  </si>
  <si>
    <t>어떻(VA-I) ᆫ(ETM) 고비(NNG) 고비(NNG) 마다(JX) 그(MM) 동안(NNG) 에(JKB) 쌓(VV) 어(EC) 오(VX) ᆫ(ETM) 나(NP) 의(JKG) 공(NNG) 에(JKB) 축적(NNG) 되(XSV) ᆫ(ETM) 결과물(NNG) 을(JKO) 잘(MAG) 표현(NNG) 하(XSV) 고(EC) 그것(NP) 을(JKO) 지지자(NNG) 들(XSN) 이나(JX) 우리(NP) 국회(NNG) 의원(NNG) 들(XSN) 에게(JKB) 설명(NNG) 을(JKO) 잘(MAG) 하(VV) 고(EC) 그것(NP) 을(JKO) 하나(NR) 의(JKG) 에너지(NNG) 로(JKB) 만들(VV) 어(EC) 나가(VX) 는(ETM) 힘(NNG) 이런(MM) 것(NNB) 들(XSN) 을(JKO) 좀(MAG) 갖(VV) 고(EC) 있(VX) 는(ETM) 거(NNB) 이(VCP) 죠(EF)</t>
  </si>
  <si>
    <t>그런 부분에 대해서 지금 어느 정치인들보다도 가장 뛰어난 리더십을 갖고 있지 않나 생각합니다</t>
  </si>
  <si>
    <t>그런(MM) 부분(NNG) 에(JKB) 대하(VV) 어서(EC) 지금(MAG) 어느(MM) 정치인(NNG) 들(XSN) 보다(JKB) 도(JX) 가장(MAG) 뛰어나(VA) ᆫ(ETM) 리더십(NNG) 을(JKO) 갖(VV) 고(EC) 있(VX) 지(EC) 않(VX) 나(EC) 생각(NNG) 하(XSV) ᆸ니다(EF)</t>
  </si>
  <si>
    <t>이 후보에 대한 호불호가 명확하게 갈린다</t>
  </si>
  <si>
    <t>이(NNP) 후보(NNG) 에(JKB) 대하(VV) ᆫ(ETM) 호불호(NNG) 가(JKS) 명확(XR) 하(XSA) 게(EC) 갈리(VV) ᆫ다(EF)</t>
  </si>
  <si>
    <t>이재명 후보가 정말로 이 주변 변두리에서 정치를 시작한 사람 아니겠습니까</t>
  </si>
  <si>
    <t>이재명(NNP) 후보(NNG) 가(JKS) 정말로(MAG) 이(MM) 주변(NNG) 변두리(NNG) 에서(JKB) 정치(NNG) 를(JKO) 시작(NNG) 하(XSV) ᆫ(ETM) 사람(NNG) 아니(VCN) 겠(EP) 습니까(EF)</t>
  </si>
  <si>
    <t>학생 운동권도 아니었고요</t>
  </si>
  <si>
    <t>학생(NNG) 운동(NNG) 권(XSN) 도(JX) 아니(VCN) 었(EP) 고(EC) 요(JX)</t>
  </si>
  <si>
    <t>변호사 출신으로서 대한민국의 인권과 그다음에 어려운 사람들에 대한 애틋한 마음 이런 것들이 발로가 돼서 인권 변호사의 길을 걸었고 시민단체 활동도 성남에서 시민 운동을 한 거죠</t>
  </si>
  <si>
    <t>변호사(NNG) 출신(NNG) 으로서(JKB) 대한민국(NNP) 의(JKG) 인권(NNG) 과(JC) 그(MM) 다음(NNG) 에(JKB) 어렵(VA-I) 은(ETM) 사람(NNG) 들(XSN) 에(JKB) 대하(VV) ᆫ(ETM) 애틋(XR) 하(XSA) ᆫ(ETM) 마음(NNG) 이런(MM) 것(NNB) 들(XSN) 이(JKS) 발(NNG) 로(JKB) 가(JKS) 되(VV) 어서(EC) 인권(NNG) 변호사(NNG) 의(JKG) 길(NNG) 을(JKO) 걷(VV-I) 었(EP) 고(EC) 시민(NNG) 단체(NNG) 활동(NNG) 도(JX) 성남(NNP) 에서(JKB) 시민(NNG) 운동(NNG) 을(JKO) 하(VV) ᆫ(ETM) 거(NNB) 이(VCP) 죠(EF)</t>
  </si>
  <si>
    <t>그래서 파크뷰 불법 특혜 분양 이런 부분에서도 용기 있게 나섰고 그리고 이 기존의 전통적 정치 인문 과정이 아닌 혼자 열심히 지역에서 시민들과의 교류와 실문 운동을 통해서 역량을 보여왔던 거 아니겠어요</t>
  </si>
  <si>
    <t>그래서(MAJ) 파크뷰(NNG) 불법(NNG) 특혜(NNG) 분양(NNG) 이런(MM) 부분(NNG) 에서(JKB) 도(JX) 용기(NNG) 있(VA) 게(EC) 나서(VV) 었(EP) 고(EC) 그리고(MAJ) 이(MM) 기존(NNG) 의(JKG) 전통(NNG) 적(XSN) 정치(NNG) 인문(NNG) 과정(NNG) 이(JKS) 아니(VCN) ᆫ(ETM) 혼자(MAG) 열심히(MAG) 지역(NNG) 에서(JKB) 시민(NNG) 들(XSN) 과(JKB) 의(JKG) 교류(NNG) 와(JC) 실무(NNG) ᆫ(JX) 운동(NNG) 을(JKO) 통하(VV) 어서(EC) 역량(NNG) 을(JKO) 보이(VV) 어(EC) 오(VX) 었(EP) 던(ETM) 거(NNB) 아니(VCN) 겠(EP) 어요(EF)</t>
  </si>
  <si>
    <t>주변부에서 중심부로 진입하는 과정에 있어서 거칠고 정리되지 않은 부분이 분명히 있었던 건 사실이죠</t>
  </si>
  <si>
    <t>주변부(NNG) 에서(JKB) 중심부(NNG) 로(JKB) 진입(NNG) 하(XSV) 는(ETM) 과정(NNG) 에(JKB) 있(VV) 어서(EC) 거칠(VA) 고(EC) 정리(NNG) 되(XSV) 지(EC) 않(VX) 은(ETM) 부분(NNG) 이(JKS) 분명히(MAG) 있(VV) 었(EP) 던(ETM) 거(NNB) ᆫ(JX) 사실(NNG) 이(VCP) 죠(EF)</t>
  </si>
  <si>
    <t>어떻게 보면 그런 게 없었더라면 과연 센터로 들어올 수 있었을까라는 생각도 듭니다</t>
  </si>
  <si>
    <t>어떻게(MAG) 보(VV) 면(EC) 그런(MM) 것(NNB) 이(JKS) 없(VA) 었(EP) 더라면(EC) 과연(MAG) 센터(NNG) 로(JKB) 들어오(VV) ᆯ(ETM) 수(NNB) 있(VA) 었(EP) 을까(EF) 이(VCP) 라는(ETM) 생각(NNG) 도(JX) 들(VV) ᆸ니다(EF)</t>
  </si>
  <si>
    <t>그러니까 주변부에서 중심으로 들어오는 과정에서의 행보는 좀 다를 수 있고 그 과정에 약간의 거칠고 불편하고 기존의 정치 문법과 다른 행동 양태들이 있어 왔던 거고 그것들이 기존의 언론과 정치권의 눈으로 봤을 때는 뭐 저래</t>
  </si>
  <si>
    <t>그러니까(MAJ) 주변부(NNG) 에서(JKB) 중심(NNG) 으로(JKB) 들어오(VV) 는(ETM) 과정(NNG) 에서(JKB) 의(JKG) 행보(NNG) 는(JX) 좀(MAG) 다르(VA) ᆯ(ETM) 수(NNB) 있(VA) 고(EC) 그(MM) 과정(NNG) 에(JKB) 약간(NNG) 의(JKG) 거칠(VA) 고(EC) 불편(NNG) 하(XSA) 고(EC) 기존(NNG) 의(JKG) 정치(NNG) 문법(NNG) 과(JKB) 다르(VA) ᆫ(ETM) 행동(NNG) 양태(NNG) 들(XSN) 이(JKS) 있(VV) 어(EC) 오(VX) 었(EP) 던(ETM) 거(NNB) 이(VCP) 고(EC) 그것(NP) 들(XSN) 이(JKS) 기존(NNG) 의(JKG) 언론(NNG) 과(JC) 정치(NNG) 권(XSN) 의(JKG) 눈(NNG) 으로(JKB) 보(VV) 었(EP) 을(ETM) 때(NNG) 는(JX) 뭐(IC) 저렇(VA-I) 어(EF)</t>
  </si>
  <si>
    <t>이럴 수 있는 거죠</t>
  </si>
  <si>
    <t>이렇(VA-I) ᆯ(ETM) 수(NNB) 있(VA) 는(ETM) 거(NNB) 이(VCP) 죠(EF)</t>
  </si>
  <si>
    <t>저는 그것이 어떻게 보면 지금의 이재명을 낳게 된 소중한 또 배경이다라는 생각도 들어요</t>
  </si>
  <si>
    <t>저(NP) 는(JX) 그것(NP) 이(JKS) 어떻(VA-I) 게(EC) 보(VV) 면(EC) 지금(NNG) 의(JKG) 이재명(NNP) 을(JKO) 낳(VV) 게(EC) 되(VV) ᆫ(ETM) 소중(XR) 하(XSA) ᆫ(ETM) 또(MAG) 배경(NNG) 이(VCP) 다(EF) 이(VCP) 라는(ETM) 생각(NNG) 도(JX) 들(VV) 어요(EF)</t>
  </si>
  <si>
    <t>이 후보 처음 만난 게 언제인가</t>
  </si>
  <si>
    <t>이(MM) 후보(NNG) 처음(NNG) 만나(VV) ᆫ(ETM) 것(NNB) 이(JKS) 언제(NP) 이(VCP) ᆫ가(EF)</t>
  </si>
  <si>
    <t>그때와 지금 뭐가 달라졌나2002 2003년경 처음 만났고 2010년 성남시장 선거 앞두고 선대위원장 맡아달라고 해서 본격적으로 정치 같이 했다</t>
  </si>
  <si>
    <t>그때(NNG) 와(JC) 지금(MAG) 뭐(NP) 가(JKS) 다르(VA) 어(EC) 지(VX) 었(EP) 나(EC) 2002(SN) 2003(SN) 년(NNB) 경(XSN) 처음(NNG) 만나(VV) 었(EP) 고(EC) 2010(SN) 년(NNB) 성남(NNP) 시장(NNG) 선거(NNG) 앞두(VV) 고(EC) 선대(NNG) 위원장(NNG) 맡(VV) 어(EC) 달(VX) 라고(EC) 하(VV) 어서(EC) 본격(NNG) 적(XSN) 으로(JKB) 정치(NNG) 같이(MAG) 하(VV) 었(EP) 다(EF)</t>
  </si>
  <si>
    <t>그때도 이 후보 열정은 대단했죠</t>
  </si>
  <si>
    <t>그때(NNG) 도(JX) 이(MM) 후보(NNG) 열정(NNG) 은(JX) 대단하(VA) 었(EP) 죠(EF)</t>
  </si>
  <si>
    <t>그리고 이제 뭘 하겠다는 눈빛 열정과 눈빛 이런 거는 지금이나 같고 아무래도 뭐 이 접근하는 과정이 그냥 뭐 동네 친구 동네 형 스타일이죠웃음국민의힘 김문수 대선 후보와 한덕수 전 국무총리와의 단일화 논의가 진행되고 있다</t>
  </si>
  <si>
    <t>그리고(MAJ) 이제(MAG) 뭐(NP) ᆯ(JKO) 하(VV) 겠(EP) 다는(ETM) 눈빛(NNG) 열정(NNG) 과(JC) 눈빛(NNG) 이런(MM) 거(NNB) 는(JX) 지금(NNG) 이나(JX) 같(VA) 고(EC) 아무래도(MAG) 뭐(IC) 이(IC) 접근(NNG) 하(XSV) 는(ETM) 과정(NNG) 이(JKS) 그냥(MAG) 뭐(IC) 동네(NNG) 친구(NNG) 동네(NNG) 형(NNG) 스타일(NNG) 이(VCP) 죠(EC) 웃음(NNG) 국민(NNG) 의(JKG) 힘(NNG) 김문수(NNP) 대선(NNG) 후보(NNG) 와(JC) 한덕수(NNP) 전(MM) 국무총리(NNG) 와(JKB) 의(JKG) 단일(NNG) 화(XSN) 논의(NNG) 가(JKS) 진행(NNG) 되(XSV) 고(EC) 있(VX) 다(EF)</t>
  </si>
  <si>
    <t>김문수 후보나 한덕수 전 총리나 똑같은 사람 아니에요</t>
  </si>
  <si>
    <t>김문수(NNP) 후보(NNG) 나(JC) 한덕수(NNP) 전(MM) 총리(NNG) 나(JX) 똑같(VA) 은(ETM) 사람(NNG) 아니(VCN) 에요(EF)</t>
  </si>
  <si>
    <t>둘 다 윤석열 아바타고 사실 뭐 김문수는 전광훈 아바타라고도 욕을 많이 먹지 않았습니까</t>
  </si>
  <si>
    <t>둘(NR) 다(MAG) 윤석열(NNP) 아바타(NNP) 이(VCP) 고(EC) 사실(MAG) 뭐(IC) 김문수(NNP) 는(JX) 전광훈(NNP) 아바타(NNP) 이(VCP) 라고(EC) 도(JX) 욕(NNG) 을(JKO) 많이(MAG) 먹(VV) 지(EC) 않(VX) 었(EP) 습니까(EF)</t>
  </si>
  <si>
    <t>그러니까 난 두 사람의 단일화가 무슨 의미를 가지는지 모르겠어요</t>
  </si>
  <si>
    <t>그러니까(MAJ) 나(NP) ᆫ(JX) 두(MM) 사람(NNG) 의(JKG) 단일(NNG) 화(XSN) 가(JKS) 무슨(MM) 의미(NNG) 를(JKO) 가지(VV) 는지(EC) 모르(VV) 겠(EP) 어요(EF)</t>
  </si>
  <si>
    <t>우리가 과거에 보면 3당 합당도 있었고 노무현 정몽준 단일화도 있었고 DJP 연합도 있었고 윤석열과 안철수 이준석 이런 분도 있었잖아요</t>
  </si>
  <si>
    <t>우리(NP) 가(JKS) 과거(NNG) 에(JKB) 보(VV) 면(EC) 3(SN) 당(NNG) 합당(NNG) 도(JX) 있(VA) 었(EP) 고(EC) 노무현(NNP) 정몽준(NNP) 단일(NNG) 화(XSN) 도(JX) 있(VV) 었(EP) 고(EC) DJP(SL) 연합(NNG) 도(JX) 있(VV) 었(EP) 고(EC) 윤석열(NNP) 과(JC) 안철수(NNP) 이준석(NNP) 이런(MM) 분(NNB) 도(JX) 있(VA) 었(EP) 잖아요(EF)</t>
  </si>
  <si>
    <t>그런데 다 나름대로 지향과 정책의 방향이라든지 그다음에 지역적 기반 그다음에 이런 것들이 달랐지 않았습니까</t>
  </si>
  <si>
    <t>그런데(MAJ) 다(MAG) 나름(NNB) 대로(JX) 지향(NNG) 과(JC) 정책(NNG) 의(JKG) 방향(NNG) 이(VCP) 라든지(EC) 그(MM) 다음(NNG) 에(JKB) 지역(NNG) 적(XSN) 기반(NNG) 그(MM) 다음(NNG) 에(JKB) 이런(MM) 것(NNB) 들(XSN) 이(JKS) 다르(VA) 었(EP) 지(EC) 않(VX) 었(EP) 습니까(EF)</t>
  </si>
  <si>
    <t>그러니까 단일화하면은 약간의 시너지도 있는 거고 이런 건데 김문수하고 한덕수가 똑같이 윤석열 정부의 장관이고 국무총리고 윤석열전 대통령에 대해서 다 그냥 예스맨으로 그동안에 일했다는 거는 다 드러난 사실이고 전혀 시너지가 날 수 없는 두 사람이 다른 건 그거밖에 없어요</t>
  </si>
  <si>
    <t>그러니까(MAJ) 단일(NNG) 화(XSN) 하(XSV) 면(EC) 은(JX) 약간(NNG) 의(JKG) 시너지(NNG) 도(JX) 있(VV) 는(ETM) 거(NNB) 이(VCP) 고(EC) 이런(MM) 거(NNB) 이(VCP) ᆫ데(EC) 김문수(NNP) 하고(JC) 한덕수(NNP) 가(JKS) 똑같이(MAG) 윤석열(NNP) 정부(NNG) 의(JKG) 장관(NNG) 이(VCP) 고(EC) 국무총리(NNG) 이(VCP) 고(EC) 윤석열(NNP) 전(MM) 대통령(NNG) 에(JKB) 대하(VV) 어서(EC) 다(MAG) 그냥(MAG) 예스맨(NNG) 으로(JKB) 그동안(NNG) 에(JKB) 일(NNG) 하(XSV) 었(EP) 다는(ETM) 거(NNB) 는(JX) 다(MAG) 드러나(VV) ᆫ(ETM) 사실(NNG) 이(VCP) 고(EC) 전혀(MAG) 시너지(NNG) 가(JKS) 나(VV) ᆯ(ETM) 수(NNB) 없(VA) 는(ETM) 두(MM) 사람(NNG) 이(JKS) 다르(VA) ᆫ(ETM) 거(NNB) ᆫ(JX) 그거(NP) 밖에(JX) 없(VA) 어요(EF)</t>
  </si>
  <si>
    <t>무소속이고 국민의힘 후보다</t>
  </si>
  <si>
    <t>무(XPN) 소속(NNG) 이(VCP) 고(EC) 국민(NNG) 의(JKG) 힘(NNG) 후보(NNG) 이(VCP) 다(EF)</t>
  </si>
  <si>
    <t>그거 말고는 뭐가 다르죠</t>
  </si>
  <si>
    <t>그거(NP) 말(VV) 고(EC) 는(JX) 뭐(NP) 가(JKS) 다르(VA) 죠(EF)</t>
  </si>
  <si>
    <t>시너지가 안 날 것이다</t>
  </si>
  <si>
    <t>시너지(NNG) 가(JKS) 안(MAG) 나(VV) ᆯ(ETM) 것(NNB) 이(VCP) 다(EF)</t>
  </si>
  <si>
    <t>두 분 중에 한 분으로 단일화가 되고 거기에 개헌을 고리로 개혁신당 이준석 후보하고 이제 이낙연 전 총리까지 포함한 빅텐트 논의가 이뤄지고 있는데 파장은 없다고 보나 한 전 총리는 어제 손학규 전 대표와 만나기도 했다</t>
  </si>
  <si>
    <t>두(MM) 분(NNB) 중(NNB) 에(JKB) 한(MM) 분(NNB) 으로(JKB) 단일(NNG) 화(XSN) 가(JKC) 되(VV) 고(EC) 거기(NP) 에(JKB) 개헌(NNG) 을(JKO) 고리(NNG) 로(JKB) 개혁(NNG) 신당(NNG) 이준석(NNP) 후보(NNG) 하고(JKB) 이제(MAG) 이낙연(NNP) 전(MM) 총리(NNG) 까지(JX) 포함(NNG) 하(XSV) ᆫ(ETM) 빅텐트(NNG) 논의(NNG) 가(JKS) 이뤄지(VV) 고(EC) 있(VX) 는데(EC) 파장(NNG) 은(JX) 없(VA) 다고(EC) 보(VV) 나(EC) 한(NNP) 전(MM) 총리(NNG) 는(JX) 어제(MAG) 손학규(NNP) 전(MM) 대표(NNG) 와(JKB) 만나(VV) 기(ETN) 도(JX) 하(VX) 었(EP) 다(EF)</t>
  </si>
  <si>
    <t>다 흘러간 분들 모여서 장기를 둔들 그 장기판을 이기겠어요</t>
  </si>
  <si>
    <t>다(MAG) 흘러가(VV) ᆫ(ETM) 분(NNB) 들(XSN) 모이(VV) 어서(EC) 장기(NNG) 를(JKO) 두(VV) ᆫ(ETM) 들(NNG) 그(MM) 장기판(NNG) 을(JKO) 이기(VV) 겠(EP) 어요(EF)</t>
  </si>
  <si>
    <t>그러니까 구시대 정치의 문법인데 지금은 세상이 워낙 빨리 변하고 있잖아요</t>
  </si>
  <si>
    <t>그러니까(MAJ) 구(XPN) 시대(NNG) 정치(NNG) 의(JKG) 문법(NNG) 이(VCP) ᆫ데(EC) 지금(NNG) 은(JX) 세상(NNG) 이(JKS) 워낙(MAG) 빨리(MAG) 변하(VV) 고(EC) 있(VX) 잖아요(EF)</t>
  </si>
  <si>
    <t>이 세상의 빠른 변화 속에서 우리가 정치를 통해서 어떻게 그 변화를 견인해내든지 최대한 빨리 따라가든지 해서 세계적인 경쟁에서 뒤처지지 않고 우리 국민들의 힘듦과 아픔을 어떻게 하면 조금이나마 덜어낼 수 있을까</t>
  </si>
  <si>
    <t>이(MM) 세상(NNG) 의(JKG) 빠르(VA) ᆫ(ETM) 변화(NNG) 속(NNG) 에서(JKB) 우리(NP) 가(JKS) 정치(NNG) 를(JKO) 통하(VV) 어서(EC) 어떻(VA-I) 게(EC) 그(MM) 변화(NNG) 를(JKO) 견인(NNG) 하(XSV) 어(EC) 내(VX) 든지(EC) 최대한(MAG) 빨리(MAG) 따라가(VV) 든지(EC) 하(VV) 어서(EC) 세계(NNG) 적(XSN) 이(VCP) ᆫ(ETM) 경쟁(NNG) 에서(JKB) 뒤처지(VV) 지(EC) 않(VX) 고(EC) 우리(NP) 국민(NNG) 들(XSN) 의(JKG) 힘들(VA) ᆷ(ETN) 과(JC) 아픔(NNG) 을(JKO) 어떻(VA-I) 게(EC) 하(VV) 면(EC) 조금(NNG) 이나마(JX) 덜(VV) 어(EC) 내(VX) ᆯ(ETM) 수(NNB) 있(VA) 을까(EF)</t>
  </si>
  <si>
    <t>그런 것들을 고민하는 단위들이 모여야 플러스가 되죠</t>
  </si>
  <si>
    <t>그런(MM) 것(NNB) 들(XSN) 을(JKO) 고민(NNG) 하(XSV) 는(ETM) 단위(NNG) 들(XSN) 이(JKS) 모이(VV) 어야(EC) 플러스(NNG) 가(JKC) 되(VV) 죠(EF)</t>
  </si>
  <si>
    <t>국민들한테 실질적으로 어떻게 다가설 것인가 결국에는 구 정치인들의 노욕 또는 권력 다툼의 이합집산의 모습으로밖에 비춰지지 않을 것이다</t>
  </si>
  <si>
    <t>국민(NNG) 들(XSN) 한테(JKB) 실질(NNG) 적(XSN) 으로(JKB) 어떻(VA-I) 게(EC) 다가서(VV) ᆯ(ETM) 것(NNB) 이(VCP) ᆫ가(EC) 결국(NNG) 에(JKB) 는(JX) 구(NNP) 정치인(NNG) 들(XSN) 의(JKG) 노욕(NNG) 또는(MAG) 권력(NNG) 다툼(NNG) 의(JKG) 이합집산(NNG) 의(JKG) 모습(NNG) 으로(JKB) 밖에(JX) 비추(VV) 어(EC) 지(VX) 지(EC) 않(VX) 을(ETM) 것(NNB) 이(VCP) 다(EF)</t>
  </si>
  <si>
    <t>전체 인터뷰는 동아일보 유튜브 법정모독을 확인하세요</t>
  </si>
  <si>
    <t>전체(NNG) 인터뷰(NNG) 는(JX) 동아일보(NNP) 유튜브(NNP) 법정(NNG) 모독(NNG) 을(JKO) 확인(NNG) 하(XSV) 세요(EF)</t>
  </si>
  <si>
    <t>유튜브 httpswwwyoutubecomwatchvG2KSbFAUZLY네이버TV httpstvnavercomv75869511</t>
  </si>
  <si>
    <t>유튜브(NNP) httpswwwyoutubecomwatchvG(SL) 2(SN) KSbFAUZLY(SL) 네이버(NNP) TV(SL) httpstvnavercomv(SL) 75869511(SN)</t>
  </si>
  <si>
    <t>이재명 더불어민주당 대통령 후보오른쪽부터와 김문수 국민의힘 대통령 후보 한덕수 무소속 대통령 선거 예비 후보왼쪽 세번째 등 참석자들이 5일 오전 서울 종로구 조계사에서 열린 불기 2569년 부처님오신날 봉축법요식에서 합장하고 있다</t>
  </si>
  <si>
    <t>이재명(NNP) 더불어민주당(NNP) 대통령(NNG) 후보(NNG) 오른쪽(NNG) 부터(JX) 와(JC) 김문수(NNP) 국민(NNG) 의(JKG) 힘(NNG) 대통령(NNG) 후보(NNG) 한덕수(NNP) 무(XPN) 소속(NNG) 대통령(NNG) 선거(NNG) 예비(NNG) 후보(NNG) 왼쪽(NNG) 세(MM) 번(NNB) 째(XSN) 등(NNB) 참석자(NNG) 들(XSN) 이(JKS) 5(SN) 일(NNB) 오전(NNG) 서울(NNP) 종로구(NNP) 조계사(NNP) 에서(JKB) 열리(VV) ᆫ(ETM) 불기(NNG) 2569(SN) 년(NNB) 부처(NNP) 님(XSN) 오(VV) 시(EP) ᆫ(ETM) 날(NNG) 봉축(NNG) 법요식(NNG) 에서(JKB) 합장(NNG) 하(XSV) 고(EC) 있(VX) 다(EF)</t>
  </si>
  <si>
    <t>뉴스1더불어민주당 이재명 대선 후보가 8일 전국지표조사NBS의 차기 대통령 적합도 조사에서 43로 1위에 올랐다</t>
  </si>
  <si>
    <t>뉴스1(NNP) 더불어민주당(NNP) 이재명(NNP) 대선(NNG) 후보(NNG) 가(JKS) 8(SN) 일(NNB) 전국(NNG) 지표(NNG) 조사(NNG) NBS(SL) 의(JKG) 차기(NNG) 대통령(NNG) 적합(NNG) 도(JX) 조사(NNG) 에서(JKB) 43(SN) 로(JKB) 1(SN) 위(NNB) 에(JKB) 오르(VV) 었(EP) 다(EF)</t>
  </si>
  <si>
    <t>한 주 전 같은 조사보다 1포인트 오른 수치다</t>
  </si>
  <si>
    <t>한(MM) 주(NNB) 전(NNG) 같(VA) 은(ETM) 조사(NNG) 보다(JKB) 1(SN) 포인트(NNG) 오르(VV) ᆫ(ETM) 수치(NNG) 이(VCP) 다(EF)</t>
  </si>
  <si>
    <t>이 후보는 국민의힘 등 보수 진영 대선 주자들과의 가상 3자 대결에서도 크게 앞서는 것으로 나타났다</t>
  </si>
  <si>
    <t>이(MM) 후보(NNG) 는(JX) 국민(NNG) 의(JKG) 힘(NNG) 등(NNB) 보수(NNG) 진영(NNG) 대선(NNG) 주자(NNG) 들(XSN) 과(JKB) 의(JKG) 가상(NNG) 3(SN) 자(NNG) 대결(NNG) 에서(JKB) 도(JX) 크(VA) 게(EC) 앞서(VV) 는(ETM) 것(NNB) 으로(JKB) 나타나(VV) 었(EP) 다(EF)</t>
  </si>
  <si>
    <t>엠브레인퍼블릭케이스탯리서치코리아리서치한국리서치가 57일 전국 만 18세 이상 남녀 1000명을 대상으로 조사해 발표한 결과에 따르면 차기 대통령감으로 누가 가장 적합하다고 생각하느냐는 질문에 응답자의 43가 이 후보를 선택했다</t>
  </si>
  <si>
    <t>엠브레인(NNP) 퍼블릭(NNG) 케이스(NNG) 탯(NNP) 리서치(NNG) 코리아(NNP) 리서치(NNG) 한국(NNP) 리서치(NNG) 가(JKS) 57(SN) 일(NNB) 전국(NNG) 만(MM) 18(SN) 세(NNB) 이상(NNG) 남녀(NNG) 1000(SN) 명(NNB) 을(JKO) 대상(NNG) 으로(JKB) 조사(NNG) 하(XSV) 어(EC) 발표(NNG) 하(XSV) ᆫ(ETM) 결과(NNG) 에(JKB) 따르(VV) 면(EC) 차기(NNG) 대통령(NNG) 감(NNG) 으로(JKB) 누구(NP) 가(JKS) 가장(MAG) 적합(NNG) 하(XSA) 다고(EC) 생각(NNG) 하(XSV) 느냐는(ETM) 질문(NNG) 에(JKB) 응답자(NNG) 의(JKG) 43(SN) 가(JKS) 이(MM) 후보(NNG) 를(JKO) 선택(NNG) 하(XSV) 었(EP) 다(EF)</t>
  </si>
  <si>
    <t>이어 무소속 한덕수 예비 후보가 23로 집계됐다</t>
  </si>
  <si>
    <t>이어(MAG) 무(XPN) 소속(NNG) 한덕수(NNP) 예비(NNG) 후보(NNG) 가(JKS) 23(SN) 로(JKB) 집계(NNG) 되(XSV) 었(EP) 다(EF)</t>
  </si>
  <si>
    <t>한 후보 지지율은 대선 출마 선언 이전 발표된 조사에서 13 수준이었으나 출마 선언 후 본격 대권 행보에 나서며 10포인트 올랐다</t>
  </si>
  <si>
    <t>한(NNP) 후보(NNG) 지지(NNG) 율(XSN) 은(JX) 대선(NNG) 출마(NNG) 선언(NNG) 이전(NNG) 발표(NNG) 되(XSV) ᆫ(ETM) 조사(NNG) 에서(JKB) 13(SN) 수준(NNG) 이(VCP) 었(EP) 으나(EC) 출마(NNG) 선언(NNG) 후(NNG) 본격(NNG) 대권(NNG) 행보(NNG) 에(JKB) 나서(VV) 며(EC) 10(SN) 포인트(NNG) 오르(VV) 었(EP) 다(EF)</t>
  </si>
  <si>
    <t>국민의힘 김문수 후보 지지율은 12 개혁신당 이준석 후보는 5로 조사됐다</t>
  </si>
  <si>
    <t>국민(NNG) 의(JKG) 힘(NNG) 김문수(NNP) 후보(NNG) 지지(NNG) 율(XSN) 은(JX) 12(SN) 개(NNB) 혁신(NNG) 당(XSN) 이준석(NNP) 후보(NNG) 는(JX) 5(SN) 로(JKB) 조사(NNG) 되(XSV) 었(EP) 다(EF)</t>
  </si>
  <si>
    <t>3일 국민의힘 대선 경선에서 김 후보가 최종 후보로 선출된 가운데 김 후보와 이준석 후보는 각각 전주 대비 6포인트 3포인트 지지도가 올랐다</t>
  </si>
  <si>
    <t>3(SN) 일(NNB) 국민(NNG) 의(JKG) 힘(NNG) 대선(NNG) 경선(NNG) 에서(JKB) 김(NNP) 후보(NNG) 가(JKS) 최종(NNG) 후보(NNG) 로(JKB) 선출(NNG) 되(XSV) ᆫ(ETM) 가운데(NNG) 김(NNP) 후보(NNG) 와(JC) 이준석(NNP) 후보(NNG) 는(JX) 각각(MAG) 전주(NNG) 대비(NNG) 6(SN) 포인트(NNG) 3(SN) 포인트(NNG) 지지도(NNG) 가(JKS) 오르(VV) 었(EP) 다(EF)</t>
  </si>
  <si>
    <t>무응답은 15로 한 주 전18보다 3포인트 줄었다</t>
  </si>
  <si>
    <t>무(XPN) 응답(NNG) 은(JX) 15(SN) 로(JKB) 한(MM) 주(NNB) 전(NNG) 18(SN) 보다(JKB) 3(SN) 포인트(NNG) 줄(VV) 었(EP) 다(EF)</t>
  </si>
  <si>
    <t>이재명 후보는 가상 3자 대결에서도 우세한 것으로 드러났다</t>
  </si>
  <si>
    <t>이재명(NNP) 후보(NNG) 는(JX) 가상(NNG) 3자(NNG) 대결(NNG) 에서(JKB) 도(JX) 우세(NNG) 하(XSA) ᆫ(ETM) 것(NNB) 으로(JKB) 드러나(VV) 었(EP) 다(EF)</t>
  </si>
  <si>
    <t>이재명김문수이준석 간 3자 가상 대결에선 이재명 후보가 43였고 김 후보 29 이준석 후보 7였다</t>
  </si>
  <si>
    <t>이재명(NNP) 김문수(NNP) 이준석(NNP) 간(NNB) 3자(NNG) 가상(NNG) 대결(NNG) 에서(JKB) ᆫ(JX) 이재명(NNP) 후보(NNG) 가(JKS) 43(SN) 이(VCP) 었(EP) 고(EC) 김(NNP) 후보(NNG) 29(SN) 이준석(NNP) 후보(NNG) 7(SN) 이(VCP) 었(EP) 다(EF)</t>
  </si>
  <si>
    <t>이재명한덕수이준석 간 3자 가상 대결에선 이재명 후보가 44였고 한 후보 34 이준석 후보 6였다</t>
  </si>
  <si>
    <t>이재명(NNP) 한덕수(NNP) 이준석(NNP) 간(NNB) 3자(NNG) 가상(NNG) 대결(NNG) 에서(JKB) ᆫ(JX) 이재명(NNP) 후보(NNG) 가(JKS) 44(SN) 이(VCP) 었(EP) 고(EC) 한(NNP) 후보(NNG) 34(SN) 이준석(NNP) 후보(NNG) 6(SN) 이(VCP) 었(EP) 다(EF)</t>
  </si>
  <si>
    <t>한 후보의 이번 대선 출마가 적합한지 묻는 말엔 바람직하지 않다는 응답이 58 바람직하다는 응답이 36로 나타났다</t>
  </si>
  <si>
    <t>한(NNP) 후보(NNG) 의(JKG) 이번(NNG) 대선(NNG) 출마(NNG) 가(JKS) 적합(NNG) 하(XSA) ᆫ지(EC) 묻(VV-I) 는(ETM) 말(NNG) 에(JKB) ᆫ(JX) 바람직하(VA) 지(EC) 않(VX) 다는(ETM) 응답(NNG) 이(JKS) 58(SN) 바람직하(VA) 다는(ETM) 응답(NNG) 이(JKS) 36(SN) 로(JKB) 나타나(VV) 었(EP) 다(EF)</t>
  </si>
  <si>
    <t>김 후보와 한 후보 간 단일화 필요성에 대해선 필요하다는 응답이 49 필요하지 않다는 응답이 35였다</t>
  </si>
  <si>
    <t>김(NNP) 후보(NNG) 와(JC) 한(MM) 후보(NNG) 간(NNB) 단일(NNG) 화(XSN) 필요(NNG) 성(XSN) 에(JKB) 대하(VV) 어서(EC) ᆫ(JX) 필요(NNG) 하(XSA) 다는(ETM) 응답(NNG) 이(JKS) 49(SN) 필요(NNG) 하(XSA) 지(EC) 않(VX) 다는(ETM) 응답(NNG) 이(JKS) 35(SN) 이(VCP) 었(EP) 다(EF)</t>
  </si>
  <si>
    <t>국민의힘 지지층에서는 두 후보 간 단일화가 필요하다는 의견이 92로 압도적이었다</t>
  </si>
  <si>
    <t>국민(NNG) 의(JKG) 힘(NNG) 지지(NNG) 층(XSN) 에서(JKB) 는(JX) 두(MM) 후보(NNG) 간(NNB) 단일(NNG) 화(XSN) 가(JKS) 필요(NNG) 하(XSA) 다는(ETM) 의견(NNG) 이(JKS) 92(SN) 로(JKB) 압도(NNG) 적(XSN) 이(VCP) 었(EP) 다(EF)</t>
  </si>
  <si>
    <t>민주당 지지층에서는 필요하지 않다는 응답이 61로 높았다</t>
  </si>
  <si>
    <t>민주당(NNP) 지지(NNG) 층(XSN) 에서(JKB) 는(JX) 필요(NNG) 하(XSA) 지(EC) 않(VX) 다는(ETM) 응답(NNG) 이(JKS) 61(SN) 로(JKB) 높(VA) 었(EP) 다(EF)</t>
  </si>
  <si>
    <t>이 후보의 공직선거법 위반 사건을 대법원이 유죄 취지로 파기환송한 것에 대해선 공감한다는 응답이 45 공감하지 않는다는 응답이 47로 집계됐다</t>
  </si>
  <si>
    <t>이(MM) 후보(NNG) 의(JKG) 공직(NNG) 선거법(NNG) 위반(NNG) 사건(NNG) 을(JKO) 대(XPN) 법원(NNG) 이(JKS) 유죄(NNG) 취지(NNG) 로(JKB) 파기(NNG) 환송(NNG) 하(XSV) ᆫ(ETM) 것(NNB) 에(JKB) 대하(VV) 어서(EC) ᆫ(JX) 공감(NNG) 하(XSV) ᆫ다는(ETM) 응답(NNG) 이(JKS) 45(SN) 공(NNG) 감(NNG) 하(XSV) 지(EC) 않(VX) 는다는(ETM) 응답(NNG) 이(JKS) 47(SN) 로(JKB) 집계(NNG) 되(XSV) 었(EP) 다(EF)</t>
  </si>
  <si>
    <t>이번 조사는 국내 통신 3사가 제공하는 휴대전화 가상번호100를 이용한 전화면접으로 이뤄졌다</t>
  </si>
  <si>
    <t>이번(NNG) 조사(NNG) 는(JX) 국내(NNG) 통신(NNG) 3(SN) 사(NNG) 가(JKS) 제공(NNG) 하(XSV) 는(ETM) 휴대(NNG) 전화(NNG) 가상(NNG) 번호(NNG) 100(SN) 를(JKO) 이용(NNG) 하(XSV) ᆫ(ETM) 전화(NNG) 면접(NNG) 으로(JKB) 이뤄지(VV) 었(EP) 다(EF)</t>
  </si>
  <si>
    <t>응답률은 221이며 표본 오차는 95 신뢰수준에서 31포인트다 자세한 내용은 중앙선거여론조사심의위원회 홈페이지를 참조하면 된다</t>
  </si>
  <si>
    <t>응답(NNG) 률(XSN) 은(JX) 221(SN) 이(VCP) 며(EC) 표본(NNG) 오차(NNG) 는(JX) 95(SN) 신뢰(NNG) 수준(NNG) 에서(JKB) 31(SN) 포인트(NNG) 다(MAG) 자세하(VA) ᆫ(ETM) 내용(NNG) 은(JX) 중앙(NNG) 선거(NNG) 여론(NNG) 조사(NNG) 심의(NNG) 위원회(NNG) 홈페이지(NNG) 를(JKO) 참조(NNG) 하(XSV) 면(EC) 되(VV) ᆫ다(EF)</t>
  </si>
  <si>
    <t>김상욱 국민의힘 의원이 8일 오전 서울 동작구 국립서울현충원 참배 후 탈당 기자회견을 하고 있다</t>
  </si>
  <si>
    <t>김상욱(NNP) 국민(NNG) 의(JKG) 힘(NNG) 의원(NNG) 이(JKS) 8(SN) 일(NNB) 오전(NNG) 서울(NNP) 동작구(NNP) 국립서울현충원(NNP) 참배(NNG) 후(NNG) 탈당(NNG) 기자(NNG) 회견(NNG) 을(JKO) 하(VV) 고(EC) 있(VX) 다(EF)</t>
  </si>
  <si>
    <t>뉴시스 국민의힘 초선 의원인 김상욱 의원이 8일 국민의힘을 탈당한다고 밝혔다</t>
  </si>
  <si>
    <t>뉴시스(NNP) 국민(NNG) 의(JKG) 힘(NNG) 초선(NNG) 의원(NNG) 이(VCP) ᆫ(ETM) 김상욱(NNP) 의원(NNG) 이(JKS) 8(SN) 일(NNB) 국민(NNG) 의(JKG) 힘(NNG) 을(JKO) 탈(XPN) 당(NNG) 하(XSV) ᆫ다고(EC) 밝히(VV) 었(EP) 다(EF)</t>
  </si>
  <si>
    <t>김 의원은 더불어민주당 이재명 대선 후보를 만나보고 싶다고 말해 탈당 후 민주당 합류 가능성이 제기된다</t>
  </si>
  <si>
    <t>김(NNP) 의원(NNG) 은(JX) 더불어민주당(NNP) 이재명(NNP) 대선(NNG) 후보(NNG) 를(JKO) 만나(VV) 어(EC) 보(VX) 고(EC) 싶(VX) 다고(EC) 말(NNG) 하(XSV) 어(EC) 탈당(NNG) 후(NNG) 민주당(NNP) 합류(NNG) 가능(NNG) 성(XSN) 이(JKS) 제기(NNG) 되(XSV) ᆫ다(EF)</t>
  </si>
  <si>
    <t>김 의원은 이날 오전 서울 동작구 국립현충원에서 기자회견을 열고 국민의힘 선배 동료 의원들과 당원 지지자들에 송구하다며 탈당을 선언했다</t>
  </si>
  <si>
    <t>김(NNP) 의원(NNG) 은(JX) 이날(NNG) 오전(NNG) 서울(NNP) 동작구(NNP) 국립현충원(NNP) 에서(JKB) 기자(NNG) 회견(NNG) 을(JKO) 열(VV) 고(EC) 국민(NNG) 의(JKG) 힘(NNG) 선배(NNG) 동료(NNG) 의원(NNG) 들(XSN) 과(JC) 당원(NNG) 지지자(NNG) 들(XSN) 에(JKG) 송구(NNG) 하(XSA) 다며(EC) 탈당(NNG) 을(JKO) 선언(NNG) 하(XSV) 었(EP) 다(EF)</t>
  </si>
  <si>
    <t>그는 국민의힘이 보수정당으로 해야 할 역할 모습 지향성 원칙 양심이 다 무너진 것 같다며 앞으로 민주보수의 길을 걷겠다고 했다</t>
  </si>
  <si>
    <t>그(NP) 는(JX) 국민(NNG) 의(JKG) 힘(NNG) 이(JKS) 보수(NNG) 정당(NNG) 으로(JKB) 하(VV) 어야(EC) 하(VX) ᆯ(ETM) 역할(NNG) 모습(NNG) 지향(NNG) 성(XSN) 원칙(NNG) 양심(NNG) 이(JKS) 다(MAG) 무너지(VV) ᆫ(ETM) 것(NNB) 같(VA) 다며(EC) 앞(NNG) 으로(JKB) 민주(NNG) 보수(NNG) 의(JKG) 길(NNG) 을(JKO) 걷(VV-I) 겠(EP) 다고(EC) 하(VV) 었(EP) 다(EF)</t>
  </si>
  <si>
    <t>김 의원은 국민의힘이 정통 보수정당으로 국가와 국민을 위한 기능을 수행하길 바랐고 그 충정으로 외롭고 힘들어도 충언을 계속했지만 이제 가능성이 사라졌다고 설명했다</t>
  </si>
  <si>
    <t>김(NNP) 의원(NNG) 은(JX) 국민(NNG) 의(JKG) 힘(NNG) 이(JKS) 정통(NNG) 보수(NNG) 정당(NNG) 으로(JKB) 국가(NNG) 와(JC) 국민(NNG) 을(JKO) 위하(VV) ᆫ(ETM) 기능(NNG) 을(JKO) 수행(NNG) 하(XSV) 기(ETN) ᆯ(JKO) 바라(VV) 었(EP) 고(EC) 그(MM) 충정(NNG) 으로(JKB) 외롭(VA-I) 고(EC) 힘들(VA) 어도(EC) 충(NNG) 언(NNG) 을(JKO) 계속(NNG) 하(XSV) 었(EP) 지만(EC) 이제(MAG) 가능(NNG) 성(XSN) 이(JKS) 사라지(VV) 었(EP) 다고(EC) 설명(NNG) 하(XSV) 었(EP) 다(EF)</t>
  </si>
  <si>
    <t>이어 보수 지지자들에게 호소드린다</t>
  </si>
  <si>
    <t>이어(MAG) 보수(NNG) 지지자(NNG) 들(XSN) 에게(JKB) 호소(NNG) 드리(VV) ᆫ다(EF)</t>
  </si>
  <si>
    <t>2025년 오늘의 보수 가치인 민주주의와 법치주의 공정 합리 개방 포용 자유를 기준 삼아 정치판단을 내려달라고 했다</t>
  </si>
  <si>
    <t>2025(SN) 년(NNB) 오늘(NNG) 의(JKG) 보수(NNG) 가치(NNG) 이(VCP) ᆫ(ETM) 민주주의(NNG) 와(JC) 법치주의(NNG) 공정(NNG) 합리(NNG) 개방(NNG) 포용(NNG) 자유(NNG) 를(JKO) 기준(NNG) 삼(VV) 어(EC) 정치(NNG) 판단(NNG) 을(JKO) 내리(VV) 어(EC) 달(VX) 라고(EC) 하(VV) 었(EP) 다(EF)</t>
  </si>
  <si>
    <t>그는 탈당으로 무소속 의원이 된다</t>
  </si>
  <si>
    <t>그(NP) 는(JX) 탈당(NNG) 으로(JKB) 무(XPN) 소속(NNG) 의원(NNG) 이(JKC) 되(VV) ᆫ다(EF)</t>
  </si>
  <si>
    <t>그리고 지금은 대선 국면이라며 누구를 어떤 방식으로 지지하며 함께할 것인가를 책임 있게 고민하겠다고 말했다</t>
  </si>
  <si>
    <t>그리고(MAJ) 지금(NNG) 은(JX) 대선(NNG) 국면(NNG) 이(VCP) 라며(EC) 누구(NP) 를(JKO) 어떤(MM) 방식(NNG) 으로(JKB) 지지(NNG) 하(XSV) 며(EC) 함께(MAG) 하(VV) ᆯ(ETM) 것(NNB) 이(VCP) ᆫ가(EC) 를(JKO) 책임(NNG) 있(VV) 게(EC) 고민(NNG) 하(XSV) 겠(EP) 다고(EC) 말(NNG) 하(XSV) 었(EP) 다(EF)</t>
  </si>
  <si>
    <t>이어 기회가 된다면 이재명 개혁신당 이준석 후보 등 대선 후보들을 만나 현안 해결과 나라의 방향성에 대해 고민을 함께 나누고 싶다고 했다</t>
  </si>
  <si>
    <t>이어(MAG) 기회(NNG) 가(JKC) 되(VV) ᆫ다면(EC) 이재명(NNP) 개혁(NNG) 신당(NNG) 이준석(NNP) 후보(NNG) 등(NNB) 대선(NNG) 후보(NNG) 들(XSN) 을(JKO) 만나(VV) 어(EC) 현안(NNG) 해결(NNG) 과(JC) 나라(NNG) 의(JKG) 방향(NNG) 성(XSN) 에(JKB) 대하(VV) 어(EC) 고민(NNG) 을(JKO) 함께(MAG) 나누(VV) 고(EC) 싶(VX) 다고(EC) 하(VV) 었(EP) 다(EF)</t>
  </si>
  <si>
    <t>김 의원은 지난해 123 비상계엄 사태 때 윤석열 전 대통령 탄핵소추안에 찬성표를 던졌고 이후 윤 전 대통령을 옹호하는 당 지도부에 쓴소리를 해왔다</t>
  </si>
  <si>
    <t>김(NNP) 의원(NNG) 은(JX) 지난해(NNG) 123(SN) 비상계엄(NNG) 사태(NNG) 때(NNG) 윤석열(NNP) 전(MM) 대통령(NNG) 탄핵(NNG) 소추(NNG) 안(NNG) 에(JKB) 찬성표(NNG) 를(JKO) 던지(VV) 었(EP) 고(EC) 이후(NNG) 윤(NNP) 전(MM) 대통령(NNG) 을(JKO) 옹호(NNG) 하(XSV) 는(ETM) 당(NNG) 지도부(NNG) 에(JKB) 쓴소리(NNG) 를(JKO) 하(VV) 어(EC) 오(VX) 었(EP) 다(EF)</t>
  </si>
  <si>
    <t>지난달 21일 기자회견을 열고 국민의힘을 향해 윤 전 대통령 제명 123 사태에 대한 진정한 대국민 사과와 재발 방지 약속 당 대선 경선에 참여하지 않은 한덕수 전 국무총리와의 추후 야합 없음</t>
  </si>
  <si>
    <t>지난달(NNG) 21(SN) 일(NNB) 기자(NNG) 회견(NNG) 을(JKO) 열(VV) 고(EC) 국민(NNG) 의(JKG) 힘(NNG) 을(JKO) 향하(VV) 어(EC) 윤(NNP) 전(MM) 대통령(NNG) 제명(NNG) 123(SN) 사태(NNG) 에(JKB) 대하(VV) ᆫ(ETM) 진정(XR) 하(XSA) ᆫ(ETM) 대(NNB) 국민(NNG) 사과(NNG) 와(JC) 재발(NNG) 방지(NNG) 약속(NNG) 당(NNP) 대선(NNG) 경선(NNG) 에(JKB) 참여(NNG) 하(XSV) 지(EC) 않(VX) 은(ETM) 한덕수(NNP) 전(MM) 국무총리(NNG) 와(JKB) 의(JKG) 추후(NNG) 야합(NNG) 없(VA) 음(EF)</t>
  </si>
  <si>
    <t>약속 등을 요구하기도 했다</t>
  </si>
  <si>
    <t>약속(NNG) 등(NNB) 을(JKO) 요구(NNG) 하(XSV) 기(ETN) 도(JX) 하(VX) 었(EP) 다(EF)</t>
  </si>
  <si>
    <t>대통령 후보자 대선기간 당무 전반 우선권 당헌 규정김문수 강압적 단일화 손 떼라黨 전권 인정 아냐지난 대선땐 윤석열 후보이준석 대표 충돌울산 담판도 국민의힘 임</t>
  </si>
  <si>
    <t>대통령(NNG) 후보자(NNG) 대선(NNG) 기간(NNG) 당무(NNG) 전반(NNG) 우선권(NNP) 당헌(NNG) 규정(NNG) 김문수(NNP) 강압(NNG) 적(XSN) 단일(NNG) 화(XSN) 손(NNG) 떼(VV) 라(EC) 黨(SH) 전(NNG) 권(XSN) 인정(NNG) 아냐(IC) 지나(VV) ᆫ(ETM) 대선(NNG) 때(NNG) ᆫ(JX) 윤석열(NNP) 후보(NNG) 이준석(NNP) 대표(NNG) 충돌(NNG) 울산(NNP) 담판(NNG) 도(JX) 국민(NNG) 의(JKG) 힘(NNG) 이(VCP) ᆷ(EF)</t>
  </si>
  <si>
    <t>이자 비대위원왼쪽부터 권성동 원내대표 권영세 비상대책위원장이 8일 오전 서울 여의도 국회에서 열린 비상대책위원회의에서 생각에 잠겨 있다</t>
  </si>
  <si>
    <t>이(XSV) 자(EC) 비대위원(NNG) 왼쪽(NNG) 부터(JX) 권성동(NNP) 원내(NNG) 대표(NNG) 권영세(NNP) 비상(NNG) 대책(NNG) 위원장(NNG) 이(JKS) 8(SN) 일(NNB) 오전(NNG) 서울(NNP) 여의도(NNP) 국회(NNG) 에서(JKB) 열리(VV) ᆫ(ETM) 비상(NNG) 대책(NNG) 위원(NNG) 회의(NNG) 에서(JKB) 생각(NNG) 에(JKB) 잠기(VV) 어(EC) 있(VX) 다(EF)</t>
  </si>
  <si>
    <t>202558뉴스1 국민의힘 김문수 대선 후보와 당 지도부 간 갈등의 핵심 중 하나로 떠오른 것은 당무 우선권이다 당무 우선권은 대선 기간 동안 대통령 후보자의 지위를 규정하는 국민의힘 당헌을 근거로 하고 있다</t>
  </si>
  <si>
    <t>202558(SN) 뉴스1(NNP) 국민(NNG) 의(JKG) 힘(NNG) 김문수(NNP) 대선(NNG) 후보(NNG) 와(JC) 당(NNG) 지도부(NNG) 간(NNB) 갈등(NNG) 의(JKG) 핵심(NNG) 중(NNB) 하나(NR) 로(JKB) 떠오르(VV) ᆫ(ETM) 것(NNB) 은(JX) 당무(NNG) 우선권(NNP) 이다(JC) 당무(NNG) 우선권(NNP) 은(JX) 대선(NNG) 기간(NNG) 동안(NNG) 대통령(NNG) 후보자(NNG) 의(JKG) 지위(NNG) 를(JKO) 규정(NNG) 하(XSV) 는(ETM) 국민(NNG) 의(JKG) 힘(NNG) 당헌(NNG) 을(JKO) 근거(NNG) 로(JKB) 하(VV) 고(EC) 있(VX) 다(EF)</t>
  </si>
  <si>
    <t>이른 근거로 김 후보는 당이 대통령 후보인 자신의 지시를 따라야 한다는 입장이고 당 지도부는 전권을 인정하는 것은 아니다며 반발하고 있다</t>
  </si>
  <si>
    <t>이르(VA-R) ᆫ(ETM) 근거(NNG) 로(JKB) 김(NNP) 후보(NNG) 는(JX) 당(NNG) 이(JKS) 대통령(NNG) 후보(NNG) 이(VCP) ᆫ(ETM) 자신(NNG) 의(JKG) 지시(NNG) 를(JKO) 따르(VV) 어야(EC) 하(VX) ᆫ다는(ETM) 입장(NNG) 이(VCP) 고(EC) 당(NNG) 지도부(NNG) 는(JX) 전권(NNG) 을(JKO) 인정(NNG) 하(XSV) 는(ETM) 것(NNB) 은(JX) 아니(VCN) 다(EC) 이(VCP) 며(EC) 반발(NNG) 하(XSV) 고(EC) 있(VX) 다(EF)</t>
  </si>
  <si>
    <t>김 후보는 8일 긴급 기자회견을 열고 국민의힘 대통령 후보 자격으로 당헌 제74조의 당무 우선권을 발동한다며 현 시점부터 당 지도부의 강압적 단일화 요구를 중단하라고 강조했다</t>
  </si>
  <si>
    <t>김(NNP) 후보(NNG) 는(JX) 8(SN) 일(NNB) 긴급(NNG) 기자(NNG) 회견(NNG) 을(JKO) 열(VV) 고(EC) 국민(NNG) 의(JKG) 힘(NNG) 대통령(NNG) 후보(NNG) 자격(NNG) 으로(JKB) 당헌(NNG) 제(XPN) 74(SN) 조(NNB) 의(JKG) 당무(NNG) 우선(NNG) 권(XSN) 을(JKO) 발동(NNG) 하(XSV) ᆫ다며(EC) 현(MM) 시점(NNG) 부터(JX) 당(NNG) 지도부(NNG) 의(JKG) 강압(NNG) 적(XSN) 단일(NNG) 화(XSN) 요구(NNG) 를(JKO) 중단(NNG) 하(XSV) 라고(EC) 강조(NNG) 하(XSV) 었(EP) 다(EF)</t>
  </si>
  <si>
    <t>당 지도부의 일방적 단일화 추진을 당무 우선권으로 제지하겠다는 것이다</t>
  </si>
  <si>
    <t>당(NNG) 지도부(NNG) 의(JKG) 일방(NNG) 적(XSN) 단일(NNG) 화(XSN) 추진(NNG) 을(JKO) 당무(NNG) 우선권(NNP) 으로(JKB) 제지(NNG) 하(XSV) 겠(EP) 다는(ETM) 것(NNB) 이(VCP) 다(EF)</t>
  </si>
  <si>
    <t>앞서 김 후보는 5일 장동혁 의원의 사무총장직 임명이 무산되자 당무 우선권을 꺼내든 바 있다</t>
  </si>
  <si>
    <t>앞서(MAG) 김(NNP) 후보(NNG) 는(JX) 5(SN) 일(NNB) 장동혁(NNP) 의원(NNG) 의(JKG) 사무총장(NNG) 직(NNG) 임명(NNG) 이(JKS) 무산(NNG) 되(XSV) 자(EC) 당무(NNG) 우선권(NNP) 을(JKO) 꺼내(VV) 어(EC) 들(VV) ᆫ(ETM) 바(NNB) 있(VA) 다(EF)</t>
  </si>
  <si>
    <t>당시 김 후보는 이미 수차례에 걸쳐 사무총장 임명을 요청했음에도 불구하고 당 지도부가 이를 이행하지 않아 사실상 임명이 불발된 것은 중대한 당헌당규 위반 행위라며 당무우선권 침해 행위를 즉시 중단하고 필요한 조치를 할 것이라고 요구했다</t>
  </si>
  <si>
    <t>당시(NNG) 김(NNP) 후보(NNG) 는(JX) 이미(MAG) 수(MM) 차례(NNG) 에(JKB) 걸치(VV) 어(EC) 사무총장(NNG) 임명(NNG) 을(JKO) 요청(NNG) 하(XSV) 었(EP) 음(ETN) 에(JKB) 도(JX) 불구(XR) 하(XSV) 고(EC) 당(NNG) 지도부(NNG) 가(JKS) 이(NP) 를(JKO) 이행(NNG) 하(XSV) 지(EC) 않(VX) 어(EC) 사실(NNG) 상(XSN) 임명(NNG) 이(JKS) 불발(NNG) 되(XSV) ᆫ(ETM) 것(NNB) 은(JX) 중대(NNG) 하(XSA) ᆫ(ETM) 당헌(NNG) 당규(NNG) 위반(NNG) 행위(NNG) 이(VCP) 라며(EC) 당무(NNG) 우선(NNG) 권(XSN) 침해(NNG) 행위(NNG) 를(JKO) 즉시(MAG) 중단(NNG) 하(XSV) 고(EC) 필요(NNG) 하(XSA) ᆫ(ETM) 조치(NNG) 를(JKO) 하(VV) ᆯ(ETM) 것(NNB) 이(VCP) 라고(EC) 요구(NNG) 하(XSV) 었(EP) 다(EF)</t>
  </si>
  <si>
    <t>문제는 당무 우선권을 두고 김 후보와 당 지도부 간 해석이 서로 다르다는 점이다</t>
  </si>
  <si>
    <t>문제(NNG) 는(JX) 당무(NNG) 우선권(NNP) 을(JKO) 두(VV) 고(EC) 김(NNP) 후보(NNG) 와(JC) 당(NNG) 지도부(NNG) 간(NNB) 해석(NNG) 이(JKS) 서로(MAG) 다르(VA) 다는(ETM) 점(NNG) 이(VCP) 다(EF)</t>
  </si>
  <si>
    <t>국민의힘 당헌 74조에 따르면 대통령 후보자는 선출된 날로부터 대통령 선거일까지 선거업무의 효율적 추진을 위해 필요한 범위내에서 당무 전반에 관한 모든 권한을 우선하여 가진다고 규정하고 있다</t>
  </si>
  <si>
    <t>국민(NNG) 의(JKG) 힘(NNG) 당헌(NNG) 74(SN) 조(NNB) 에(JKB) 따르(VV) 면(EC)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고(EC) 규정(NNG) 하(XSV) 고(EC) 있(VX) 다(EF)</t>
  </si>
  <si>
    <t>이에 대해 당 지도부 소속인 이양수 사무총장은 어느 법을 준용하더라도 후보자의 전권을 인정하는 경우는 없다며 과거 전례에도 후보가 결정을 하면 당 지도부가 존중하여 이를 당규상 절차대로 따라 준 것이지 후보의 말과 뜻이 당헌당규를 뛰어넘는 경우는 없었다고 했다</t>
  </si>
  <si>
    <t>이(NP) 에(JKB) 대하(VV) 어(EC) 당(NNG) 지도부(NNG) 소속(NNG) 이(VCP) ᆫ(ETM) 이(MM) 양수(NNG) 사무총장(NNG) 은(JX) 어느(MM) 법(NNG) 을(JKO) 준용(NNG) 하(XSV) 더라도(EC) 후보자(NNG) 의(JKG) 전권(NNG) 을(JKO) 인정(NNG) 하(XSV) 는(ETM) 경우(NNG) 는(JX) 없(VA) 다며(EC) 과거(NNG) 전례(NNG) 에(JKB) 도(JX) 후보(NNG) 가(JKS) 결정(NNG) 을(JKO) 하(VV) 면(EC) 당(NNG) 지도부(NNG) 가(JKS) 존중(NNG) 하(XSV) 어(EC) 이(NP) 를(JKO) 당규(NNG) 상(XSN) 절차(NNG) 대로(JX) 따르(VV) 어(EC) 주(VX) ᆫ(ETM) 것(NNB) 이(VCP) 지(EC) 후보(NNG) 의(JKG) 말(NNG) 과(JC) 뜻(NNG) 이(JKG) 당헌(NNG) 당규(NNG) 를(JKO) 뛰어넘(VV) 는(ETM) 경우(NNG) 는(JX) 없(VA) 었(EP) 다고(EC) 하(VV) 었(EP) 다(EF)</t>
  </si>
  <si>
    <t>김 후보를 향해서는 김 후보측은 당헌당규위에 군림하려는 행위를 즉시 중단해야 한다고도 했다</t>
  </si>
  <si>
    <t>김(NNP) 후보(NNG) 를(JKO) 향하(VV) 어서(EC) 는(JX) 김(NNP) 후보(NNG) 측(NNB) 은(JX) 당헌(NNG) 당규(NNG) 위(NNG) 에(JKB) 군림(NNG) 하(XSV) 려는(ETM) 행위(NNG) 를(JKO) 즉시(MAG) 중단(NNG) 하(XSV) 어야(EC) 하(VX) ᆫ다고(EC) 도(JX) 하(VV) 었(EP) 다(EF)</t>
  </si>
  <si>
    <t>국민의힘이 당무 우선권을 둘러싼 논란에 휩싸인 것은 이번이 처음은 아니다</t>
  </si>
  <si>
    <t>국민(NNG) 의(JKG) 힘(NNG) 이(JKS) 당무(NNG) 우선권(NNP) 을(JKO) 둘러싸(VV) ᆫ(ETM) 논란(NNG) 에(JKB) 휩싸이(VV) ᆫ(ETM) 것(NNB) 은(JX) 이번(NNG) 이(JKS) 처음(NNG) 은(JX) 아니(VCN) 다(EF)</t>
  </si>
  <si>
    <t>2021년 지난 대선을 앞두고도 당무 우선권을 두고 크게 충돌했다</t>
  </si>
  <si>
    <t>2021(SN) 년(NNB) 지나(VV) ᆫ(ETM) 대선(NNG) 을(JKO) 앞두(VV) 고(EC) 도(JX) 당무(NNG) 우선권(NNP) 을(JKO) 두(VV) 고(EC) 크(VA) 게(EC) 충돌(NNG) 하(XSV) 었(EP) 다(EF)</t>
  </si>
  <si>
    <t>당의 대선 후보였던 윤석열 전 대통령이 당무 우선권을 내세워 인사를 결정하면서다</t>
  </si>
  <si>
    <t>당(NNG) 의(JKG) 대선(NNG) 후보(NNG) 이(VCP) 었(EP) 던(ETM) 윤석열(NNP) 전(MM) 대통령(NNG) 이(JKS) 당무(NNG) 우선권(NNP) 을(JKO) 내세우(VV) 어(EC) 인사(NNG) 를(JKO) 결정(NNG) 하(XSV) 면서(EC) 이(VCP) 다(EF)</t>
  </si>
  <si>
    <t>당시 당 대표였던 이준석 개혁신당 의원의 측근으로 분류되던 한기호 의원 대신 권성동 의원으로 사무총장을 교체하려고 한 것이 대표적 사례다</t>
  </si>
  <si>
    <t>당시(NNG) 당(NNG) 대표(NNG) 이(VCP) 었(EP) 던(ETM) 이준석(NNP) 개혁(NNG) 신당(NNG) 의원(NNG) 의(JKG) 측근(NNG) 으로(JKB) 분류(NNG) 되(XSV) 던(ETM) 한기호(NNP) 의원(NNG) 대신(NNG) 권성동(NNP) 의원(NNG) 으로(JKB) 사무총장(NNG) 을(JKO) 교체(NNG) 하(XSV) 려고(EC) 하(VX) ᆫ(ETM) 것(NNB) 이(JKS) 대표(NNG) 적(XSN) 사례(NNG) 이(VCP) 다(EF)</t>
  </si>
  <si>
    <t>이후 울산 담판을 통해 두 사람이 후보자는 선거에 있어서 필요한 사무에 관하여 당 대표에게 요청하고 당 대표는 후보자의 의사를 따르는 것에 의견을 같이한다며 갈등을 봉합하는 듯 보였지만 잡음은 끊이지 않았다</t>
  </si>
  <si>
    <t>이후(NNG) 울산(NNP) 담판(NNG) 을(JKO) 통하(VV) 어(EC) 두(MM) 사람(NNG) 이(JKS) 후보자(NNG) 는(JX) 선거(NNG) 에(JKB) 있(VV) 어서(EC) 필요(NNG) 하(XSA) ᆫ(ETM) 사무(NNG) 에(JKB) 관하(VV) 어(EC) 당(NNG) 대표(NNG) 에게(JKB) 요청(NNG) 하(XSV) 고(EC) 당(NNG) 대표(NNG) 는(JX) 후보자(NNG) 의(JKG) 의사(NNG) 를(JKO) 따르(VV) 는(ETM) 것(NNB) 에(JKB) 의견(NNG) 을(JKO) 같이(MAG) 하(VV) ᆫ다며(EC) 갈등(NNG) 을(JKO) 봉합(NNG) 하(XSV) 는(ETM) 듯(NNB) 보이(VV) 었(EP) 지만(EC) 잡음(NNG) 은(JX) 끊이(VV) 지(EC) 않(VX) 었(EP) 다(EF)</t>
  </si>
  <si>
    <t>결국 윤 전 대통령은 선대위를 해체하고 별도의 선대본부를 꾸렸다</t>
  </si>
  <si>
    <t>결국(NNG) 윤(NNP) 전(MM) 대통령(NNG) 은(JX) 선대위(NNG) 를(JKO) 해체(NNG) 하(XSV) 고(EC) 별도(NNG) 의(JKG) 선대(NNG) 본부(NNG) 를(JKO) 꾸리(VV) 었(EP) 다(EF)</t>
  </si>
  <si>
    <t>하지만 선거가 끝날 때까지 당무 우선권을 둘러싼 갈등의 여진은 지속됐다</t>
  </si>
  <si>
    <t>하지만(MAJ) 선거(NNG) 가(JKS) 끝나(VV) ᆯ(ETM) 때(NNG) 까지(JX) 당무(NNG) 우선권(NNP) 을(JKO) 둘러싸(VV) ᆫ(ETM) 갈등(NNG) 의(JKG) 여진(NNG) 은(JX) 지속(NNG) 되(XSV) 었(EP) 다(EF)</t>
  </si>
  <si>
    <t>김문수 국민의힘 대선후보가 8일 서울 중구 프레스센터에서 열린 관훈토론회에 참석해 있다</t>
  </si>
  <si>
    <t>김문수(NNP) 국민(NNG) 의(JKG) 힘(NNG) 대선(NNG) 후보(NNG) 가(JKS) 8(SN) 일(NNB) 서울(NNP) 중구(NNP) 프레스센터(NNP) 에서(JKB) 열리(VV) ᆫ(ETM) 관훈(NNG) 토론회(NNG) 에(JKB) 참석(NNG) 하(XSV) 어(EC) 있(VX) 다(EF)</t>
  </si>
  <si>
    <t>202558 송은석 기자 silverstonedongacom후보 단일화를 두고 국민의힘 김문수 대선 후보와 국민의힘 지도부간 갈등이 벼랑 끝으로 치닫는 가운데 정치권 일각에서 이른바 제2의 옥새파동이 거론되자 김 후보 측이 그러면 우리 당은 대통령 후보를 내지 못 한다고 공개적으로 경고했다</t>
  </si>
  <si>
    <t>202558(SN) 송은석(NNP) 기자(NNG) silverstonedongacom(SL) 후보(NNG) 단일(NNG) 화(XSN) 를(JKO) 두(VV) 고(EC) 국민(NNG) 의(JKG) 힘(NNG) 김문수(NNP) 대선(NNG) 후보(NNG) 와(JC) 국민(NNG) 의(JKG) 힘(NNG) 지도부(NNG) 간(NNB) 갈등(NNG) 이(JKS) 벼랑(NNG) 끝(NNG) 으로(JKB) 치닫(VV-I) 는(ETM) 가운데(NNG) 정치(NNG) 권(XSN) 일각(NNG) 에서(JKB) 이른바(MAG) 제(XPN) 2(SN) 의(JKG) 옥새(NNG) 파동(NNG) 이(JKS) 거론(NNG) 되(XSV) 자(EC) 김(NNP) 후보(NNG) 측(NNB) 이(JKS) 그러(VV) 면(EC) 우리(NP) 당(NNG) 은(JX) 대통령(NNG) 후보(NNG) 를(JKO) 내(VV) 지(EC) 못(MAG) 하(VV) ᆫ다고(EC) 공개(NNG) 적(XSN) 으로(JKB) 경고(NNG) 하(XSV) 었(EP) 다(EF)</t>
  </si>
  <si>
    <t>김재원 후보 비서실장은 8일 어제 저녁 급히 법률 검토를 한 결과 권영세 비상대책위원장이 대선 후보 공천장에 당대표 직인을 찍어주지 않으면 대통령 후보로 등록할 수 없는 건 틀림없는 건 사실이라며 그 경우 우리 당은 대통령 후보를 내지 못한다 그런 불행한 사태가 벌어지지 않기를 바랄 뿐이라고 말했다</t>
  </si>
  <si>
    <t>김재원(NNP) 후보(NNG) 비서실장(NNG) 은(JX) 8(SN) 일(NNB) 어제(NNG) 저녁(NNG) 급히(MAG) 법률(NNG) 검토(NNG) 를(JKO) 하(VV) ᆫ(ETM) 결과(NNG) 권영세(NNP) 비상(NNG) 대책(NNG) 위원장(NNG) 이(JKS) 대선(NNG) 후보(NNG) 공천장(NNG) 에(JKB) 당(NNG) 대표(NNG) 직인(NNG) 을(JKO) 찍(VV) 어(EC) 주(VX) 지(EC) 않(VX) 으면(EC) 대통령(NNG) 후보(NNG) 로(JKB) 등록(NNG) 하(XSV) ᆯ(ETM) 수(NNB) 없(VA) 는(ETM) 거(NNB) ᆫ(JX) 틀림없(VA) 는(ETM) 거(NNB) ᆫ(JX) 사실(NNG) 이(VCP) 라며(EC) 그(MM) 경우(NNG) 우리(NP) 당(NNG) 은(JX) 대통령(NNG) 후보(NNG) 를(JKO) 내(VV) 지(EC) 못하(VX) ᆫ다(EC) 그런(MM) 불행(NNG) 하(XSA) ᆫ(ETM) 사태(NNG) 가(JKS) 벌어지(VV) 지(EC) 않(VX) 기(ETN) 를(JKO) 바라(VV) ᆯ(ETM) 뿐(NNB) 이(VCP) 라고(EC) 말(NNG) 하(XSV) 었(EP) 다(EF)</t>
  </si>
  <si>
    <t>김 실장은 하다하다 별 해괴망측한 규정을 다 들고 나오는데 우리 당 지도부가 귀신에 홀린 것인지 법률가들인데도 왜 저러시는지 정말 걱정스럽다</t>
  </si>
  <si>
    <t>김(NNP) 실장(NNG) 은(JX) 하(VV) 다(EC) 하(VV) 다(EC) 별(MM) 해괴망측(NNG) 하(XSA) ᆫ(ETM) 규정(NNG) 을(JKO) 다(MAG) 들(VV) 고(EC) 나오(VV) 는데(EC) 우리(NP) 당(NNG) 지도부(NNG) 가(JKS) 귀신(NNG) 에(JKB) 홀리(VV) ᆫ(ETM) 것(NNB) 이(VCP) ᆫ지(EC) 법률가(NNG) 들(XSN) 이(VCP) ᆫ데(EC) 도(JX) 왜(MAG) 저러(VV) 시(EP) 는지(EC) 정말(MAG) 걱정(NNG) 스럽(XSA-I) 다(EF)</t>
  </si>
  <si>
    <t>이게 지금 대통령 선거를 앞두고 있는 공당이 맞나라고 했다</t>
  </si>
  <si>
    <t>이것(NP) 이(JKS) 지금(MAG) 대통령(NNG) 선거(NNG) 를(JKO) 앞두(VV) 고(EC) 있(VX) 는(ETM) 공당(NNG) 이(JKS) 맞(VV) 나(EC) 라고(JKQ) 하(VV) 었(EP) 다(EF)</t>
  </si>
  <si>
    <t>정당의 대통령 후보로 등록하려면 중앙선거관리위원회에 당 대표 직인이 찍힌 추천서를 내야 한다</t>
  </si>
  <si>
    <t>정당(NNG) 의(JKG) 대통령(NNG) 후보(NNG) 로(JKB) 등록(NNG) 하(XSV) 려면(EC) 중앙(NNG) 선거(NNG) 관리(NNG) 위원회(NNG) 에(JKB) 당(NNG) 대표(NNG) 직인(NNG) 이(JKS) 찍히(VV) ᆫ(ETM) 추천서(NNG) 를(JKO) 내(VV) 어야(EC) 하(VX) ᆫ다(EF)</t>
  </si>
  <si>
    <t>만약 당 지도부가 단일화 무산을 이유로 김 후보의 선관위 후보 등록을 막으면 김 후보 측 역시 한덕수 전 국무총리가 국민의힘 대선 후보로 등록하는 것 역시 막아세우겠다는 취지다</t>
  </si>
  <si>
    <t>만약(NNG) 당(NNG) 지도부(NNG) 가(JKS) 단일(NNG) 화(XSN) 무산(NNG) 을(JKO) 이유(NNG) 로(JKB) 김(NNP) 후보(NNG) 의(JKG) 선관위(NNG) 후보(NNG) 등록(NNG) 을(JKO) 막(VV) 으면(EC) 김(NNP) 후보(NNG) 측(NNB) 역시(MAG) 한덕수(NNP) 전(MM) 국무총리(NNG) 가(JKS) 국민(NNG) 의(JKG) 힘(NNG) 대선(NNG) 후보(NNG) 로(JKB) 등록(NNG) 하(XSV) 는(ETM) 것(NNB) 역시(MAG) 막(VV) 어(EC) 세우(VV) 겠(EP) 다는(ETM) 취지(NNG) 이(VCP) 다(EF)</t>
  </si>
  <si>
    <t>전날7일 개혁신당 이준석 대선 후보가 김 후보와 국민의힘 지도부 갈등을 두고 극단적인 상황에선 도장런도장을 들고 도망가는 것도 나올 수 있다고 주장하는 등 정치권에선 옥새파동 이야기가 흘러나오자 선제적으로 김빼기에 나선 것으로 해석된다</t>
  </si>
  <si>
    <t>전날(NNG) 7(SN) 일(NNB) 개혁(NNG) 신당(NNG) 이준석(NNP) 대선(NNG) 후보(NNG) 가(JKS) 김(NNP) 후보(NNG) 와(JC) 국민(NNG) 의(JKG) 힘(NNG) 지도부(NNG) 갈등(NNG) 을(JKO) 두(VV) 고(EC) 극단(NNG) 적(XSN) 이(VCP) ᆫ(ETM) 상황(NNG) 에서(JKB) ᆫ(JX) 도장(NNG) 런(NNG) 도장(NNG) 을(JKO) 들(VV) 고(EC) 도망가(VV) 는(ETM) 것(NNB) 도(JX) 나오(VV) ᆯ(ETM) 수(NNB) 있(VA) 다고(EC) 주장(NNG) 하(XSV) 는(ETM) 등(NNB) 정치(NNG) 권(XSN) 에서(JKB) ᆫ(JX) 옥새(NNG) 파동(NNG) 이야기(NNG) 가(JKS) 흘러나오(VV) 자(EC) 선제(NNG) 적(XSN) 으로(JKB) 김(NNP) 빼(VV) 기(ETN) 에(JKB) 나서(VV) ᆫ(ETM) 것(NNB) 으로(JKB) 해석(NNG) 되(XSV) ᆫ다(EF)</t>
  </si>
  <si>
    <t>옥새파동은 2016년 20대 총선 당시 새누리당국민의힘 전신 김무성 당시 대표가 일부 지역구 후보 공천당에 당대표 직인 날인을 거부하고 잠적한 일이다</t>
  </si>
  <si>
    <t>옥새(NNG) 파동(NNG) 은(JX) 2016(SN) 년(NNB) 20(SN) 대(NNB) 총선(NNG) 당시(NNG) 새누리당(NNP) 국민(NNG) 의(JKG) 힘(NNG) 전신(NNG) 김무성(NNP) 당시(NNG) 대표(NNG) 가(JKS) 일부(NNG) 지역구(NNG) 후보(NNG) 공천(NNG) 당(NNG) 에(JKB) 당(NNG) 대표(NNG) 직인(NNG) 날인(NNG) 을(JKO) 거부(NNG) 하(XSV) 고(EC) 잠적(NNG) 하(XSV) ᆫ(ETM) 일(NNG) 이(VCP) 다(EF)</t>
  </si>
  <si>
    <t>대선 D26尹 나라 망치고 당도 망치려 해金 나경원안철수와 연쇄 회동羅安 김문수가 단일화 주도해야무상 대선 열차를 노리고 윤석열 전 대통령 아바타를 자처한 한덕수 전 국무총리는 비난 안 하면서 왜 김문수를 비난하나 홍준표 전 대구시장이 7일 국민의힘 김문수 대선 후보에게 연일 단일화를 압박하는 당 지도부와 대선 경선에 참여하지 않은 한 전 총리를 싸잡아 비판했다</t>
  </si>
  <si>
    <t>대선(NNG) D(SL) 26(SN) 尹(SH) 나라(NNG) 망치(VV) 고(EC) 당(NNG) 도(JX) 망치(VV) 려(EC) 하(VX) 어(EC) 金(SH) 나경원(NNP) 안철수(NNP) 와(JKB) 연쇄(NNG) 회동(NNG) 羅安(SH) 김문수(NNP) 가(JKS) 단일(NNG) 화(XSN) 주도(NNG) 하(XSV) 어야(EC) 무상(NNG) 대선(NNG) 열차(NNG) 를(JKO) 노리(VV) 고(EC) 윤석열(NNP) 전(MM) 대통령(NNG) 아바타(NNP) 를(JKO) 자처(NNG) 하(XSV) ᆫ(ETM) 한덕수(NNP) 전(MM) 국무총리(NNG) 는(JX) 비난(NNG) 안(MAG) 하(VV) 면서(EC) 왜(MAG) 김문수(NNP) 를(JKO) 비난(NNG) 하(XSV) 나(EC) 홍준표(NNP) 전(MM) 대구시장(NNG) 이(JKS) 7(SN) 일(NNB) 국민(NNG) 의(JKG) 힘(NNG) 김문수(NNP) 대선(NNG) 후보(NNG) 에게(JKB) 연일(NNG) 단일(NNG) 화(XSN) 를(JKO) 압박(NNG) 하(XSV) 는(ETM) 당(NNG) 지도부(NNG) 와(JKB) 대선(NNG) 경선(NNG) 에(JKB) 참여(NNG) 하(XSV) 지(EC) 않(VX) 은(ETM) 한(NNP) 전(MM) 총리(NNG) 를(JKO) 싸잡(VV-R) 어(EC) 비판(NNG) 하(XSV) 었(EP) 다(EF)</t>
  </si>
  <si>
    <t>윤 전 대통령을 겨냥해선 나라를 망쳐 놓고 이제 당도 망치려 하느냐고 했다</t>
  </si>
  <si>
    <t>윤(NNP) 전(MM) 대통령(NNG) 을(JKO) 겨냥(NNG) 하(XSV) 어서(EC) ᆫ(JX) 나라(NNG) 를(JKO) 망치(VV) 어(EC) 놓(VX) 고(EC) 이제(MAG) 당도(NNG) 망치(VV) 려(EC) 하(VX) 느냐고(EC) 하(VV) 었(EP) 다(EF)</t>
  </si>
  <si>
    <t>홍 전 시장은 이날 아무래도 내가 겪은 경선 과정은 밝히고 떠나야 할 것 같다며 운을 뗐다</t>
  </si>
  <si>
    <t>홍(NNP) 전(MM) 시장(NNG) 은(JX) 이날(NNG) 아무래도(MAG) 나(NP) 가(JKS) 겪(VV) 은(ETM) 경선(NNG) 과정(NNG) 은(JX) 밝히(VV) 고(EC) 떠나(VV) 야(EC) 하(VX) ᆯ(ETM) 것(NNB) 같(VA) 다며(EC) 운(NNG) 을(JKO) 떼(VV) 었(EP) 다(EF)</t>
  </si>
  <si>
    <t>홍 전 시장은 국민의힘 대선 경선에서 탈락한 뒤 탈당하고 미국행을 발표했다</t>
  </si>
  <si>
    <t>홍(NNP) 전(MM) 시장(NNG) 은(JX) 국민(NNG) 의(JKG) 힘(NNG) 대선(NNG) 경선(NNG) 에서(JKB) 탈락(NNG) 하(XSV) ᆫ(ETM) 뒤(NNG) 탈당(NNG) 하(XSV) 고(EC) 미국행(NNG) 을(JKO) 발표(NNG) 하(XSV) 었(EP) 다(EF)</t>
  </si>
  <si>
    <t>그는 용산윤 전 대통령 측과 당 지도부가 합작해 느닷없이 한덕수를 띄우며 탄핵 대선을 윤석열 재신임 투표로 몰고 가려고 했다며 김문수는 김덕수라고 지칭하고 다녔고 용산과 당 지도부도 김문수는 만만하니 김문수를 밀어 한덕수의 장애가 되는 홍준표는 떨어뜨리자는 공작을 꾸미고 있었다고 주장했다</t>
  </si>
  <si>
    <t>그(NP) 는(JX) 용산(NNP) 윤(NNP) 전(MM) 대통령(NNG) 측(NNB) 과(JC) 당(NNG) 지도부(NNG) 가(JKS) 합작(NNG) 하(XSV) 어(EC) 느닷없이(MAG) 한덕수(NNP) 를(JKO) 띄우(VV) 며(EC) 탄핵(NNG) 대선(NNG) 을(JKO) 윤석열(NNP) 재(XPN) 신임(NNG) 투표(NNG) 로(JKB) 몰(VV) 고(EC) 가(VV) 려고(EC) 하(VX) 었(EP) 다며(EC) 김문수(NNP) 는(JX) 김덕수(NNP) 이(VCP) 라고(EC) 지칭(NNG) 하(XSV) 고(EC) 다니(VV) 었(EP) 고(EC) 용산(NNP) 과(JC) 당(NNG) 지도부(NNG) 도(JX) 김문수(NNP) 는(JX) 만만(XR) 하(XSA) 니(EC) 김문수(NNP) 를(JKO) 밀(VV) 어(EC) 한덕수(NNP) 의(JKG) 장애(NNG) 가(JKC) 되(VV) 는(ETM) 홍준표(NNP) 는(JX) 떨어뜨리(VV) 자는(ETM) 공작(NNG) 을(JKO) 꾸미(VV) 고(EC) 있(VX) 었(EP) 다고(EC) 주장(NNG) 하(XSV) 었(EP) 다(EF)</t>
  </si>
  <si>
    <t>홍 전 시장은 경선 과정에서 단일화에 적극적이었던 김 후보가 최근 태도를 바꾼 것에 대해 김문수는 너희의 음험한 공작을 역이용하면 안 되나 너희가 한 짓은 정당하냐고 따졌다</t>
  </si>
  <si>
    <t>홍(NNP) 전(MM) 시장(NNG) 은(JX) 경선(NNG) 과정(NNG) 에서(JKB) 단일(NNG) 화(XSN) 에(JKB) 적극(NNG) 적(XSN) 이(VCP) 었(EP) 던(ETM) 김(NNP) 후보(NNG) 가(JKS) 최근(MAG) 태도(NNG) 를(JKO) 바꾸(VV) ᆫ(ETM) 것(NNB) 에(JKB) 대하(VV) 어(EC) 김문수(NNP) 는(JX) 너희(NP) 의(JKG) 음험(XR) 하(XSA) ᆫ(ETM) 공작(NNG) 을(JKO) 역이용(NNG) 하(XSV) 면(EC) 안(MAG) 되(VV) 나(EC) 너희(NP) 가(JKS) 하(VV) ᆫ(ETM) 짓(NNG) 은(JX) 정당(XR) 하(XSA) 냐고(EC) 따지(VV) 었(EP) 다(EF)</t>
  </si>
  <si>
    <t>당을 향해선 대선에서 지더라도 명분 있게 져야 다시 일어날 명분이 생긴다고 강조했다</t>
  </si>
  <si>
    <t>당(NNG) 을(JKO) 향하(VV) 어(EC) 서(VV) ᆫ(ETM) 대선(NNG) 에서(JKB) 지(VV) 더라도(EC) 명분(NNG) 있(VA) 게(EC) 지(VV) 어야(EC) 다시(MAG) 일어나(VV) ᆯ(ETM) 명분(NNG) 이(JKS) 생기(VV) ᆫ다고(EC) 강조(NNG) 하(XSV) 었(EP) 다(EF)</t>
  </si>
  <si>
    <t>김 후보는 이날 홍 전 시장을 비롯해 나경원 안철수 의원 등 탈락한 국민의힘 대선 경선 주자들과 잇달아 회동했다</t>
  </si>
  <si>
    <t>김(NNP) 후보(NNG) 는(JX) 이날(NNG) 홍(NNP) 전(MM) 시장(NNG) 을(JKO) 비롯하(VV) 어(EC) 나경원(NNP) 안철수(NNP) 의원(NNG) 등(NNB) 탈락(NNG) 하(XSV) ᆫ(ETM) 국민(NNG) 의(JKG) 힘(NNG) 대선(NNG) 경선(NNG) 주자(NNG) 들(XSN) 과(JKB) 잇달(VV) 어(EC) 회동(NNG) 하(XSV) 었(EP) 다(EF)</t>
  </si>
  <si>
    <t>자신과 경쟁했던 경선 주자들과 접촉하며 당 지도부의 단일화 압박 대응에 나선 것으로 풀이된다</t>
  </si>
  <si>
    <t>자신(NNG) 과(JKB) 경쟁(NNG) 하(XSV) 었(EP) 던(ETM) 경선(NNG) 주자(NNG) 들(XSN) 과(JKB) 접촉(NNG) 하(XSV) 며(EC) 당(NNG) 지도부(NNG) 의(JKG) 단일(NNG) 화(XSN) 압박(NNG) 대응(NNG) 에(JKB) 나서(VV) ᆫ(ETM) 것(NNB) 으로(JKB) 풀이(NNG) 되(XSV) ᆫ다(EF)</t>
  </si>
  <si>
    <t>나 의원은 국회에서 기자들과 만나 우리 당의 전당대회 절차를 거쳐 당선된 후보가 단일화를 주도해야 한다고 강조했다</t>
  </si>
  <si>
    <t>나(NNP) 의원(NNG) 은(JX) 국회(NNG) 에서(JKB) 기자(NNG) 들(XSN) 과(JKB) 만나(VV) 어(EC) 우리(NP) 당(NNG) 의(JKG) 전당(NNG) 대회(NNG) 절차(NNG) 를(JKO) 거치(VV) 어(EC) 당선(NNG) 되(XSV) ᆫ(ETM) 후보(NNG) 가(JKS) 단일(NNG) 화(XSN) 를(JKO) 주도(NNG) 하(XSV) 어야(EC) 하(VX) ᆫ다고(EC) 강조(NNG) 하(XSV) 었(EP) 다(EF)</t>
  </si>
  <si>
    <t>안 의원도 김 후보와의 만남 뒤 우리 당 공식 후보라며 후보 본인이 생각하는 단일화 타임 테이블을 제시하면 어떻겠느냐 제안한다고 밝혔다</t>
  </si>
  <si>
    <t>안(NNP) 의원(NNG) 도(JX) 김(NNP) 후보(NNG) 와(JKB) 의(JKG) 만남(NNG) 뒤(NNG) 우리(NP) 당(NNG) 공식(NNG) 후보(NNG) 이(VCP) 라며(EC) 후보(NNG) 본인(NNG) 이(JKS) 생각(NNG) 하(XSV) 는(ETM) 단일(NNG) 화(XSN) 타임(NNG) 테이블(NNG) 을(JKO) 제시(NNG) 하(XSV) 면(EC) 어떻(VA-I) 겠(EP) 느냐(EC) 제안(NNG) 하(XSV) ᆫ다고(EC) 밝히(VV) 었(EP) 다(EF)</t>
  </si>
  <si>
    <t>김 후보 측 관계자는 김 후보가 홍 전 시장과도 통화할 것이라며 당 지도부가 경선을 형해화하는 것에 대해 대응하려는 취지라고 강조했다</t>
  </si>
  <si>
    <t>김(NNP) 후보(NNG) 측(NNB) 관계자(NNG) 는(JX) 김(NNP) 후보(NNG) 가(JKS) 홍(NNP) 전(MM) 시장(NNG) 과(JKB) 도(JX) 통화(NNG) 하(XSV) ᆯ(ETM) 것(NNB) 이(VCP) 라며(EC) 당(NNG) 지도부(NNG) 가(JKS) 경선(NNG) 을(JKO) 형해(NNG) 화(XSN) 하(XSV) 는(ETM) 것(NNB) 에(JKB) 대하(VV) 어(EC) 대응(NNG) 하(XSV) 려는(ETM) 취지(NNG) 이(VCP) 라고(EC) 강조(NNG) 하(XSV) 었(EP) 다(EF)</t>
  </si>
  <si>
    <t>국민의힘 한동훈 전 대표는 이날 페이스북에 더불어민주당 이재명 대선 후보의 공직선거법 사건 파기환송심 재판이 대선 이후로 연기된 것을 거론하며 독재국가가 우리 눈앞에 와 있다며 이 상황에서도 우리끼리 상투 붙잡고 수염 잡아 뜯으면서 드잡이할 정신이 있냐고 비판했다</t>
  </si>
  <si>
    <t>국민(NNG) 의(JKG) 힘(NNG) 한동훈(NNP) 전(MM) 대표(NNG) 는(JX) 이날(NNG) 페이스북(NNP) 에(JKB) 더불어민주당(NNP) 이재명(NNP) 대선(NNG) 후보(NNG) 의(JKG) 공직(NNG) 선거법(NNG) 사건(NNG) 파기(NNG) 환송(NNG) 심(NNG) 재판(NNG) 이(JKS) 대선(NNG) 이후(NNG) 로(JKB) 연기(NNG) 되(XSV) ᆫ(ETM) 것(NNB) 을(JKO) 거론(NNG) 하(XSV) 며(EC) 독재(NNG) 국가(NNG) 가(JKS) 우리(NP) 눈(NNG) 앞(NNG) 에(JKB) 오(VV) 어(EC) 있(VX) 다며(EC) 이(MM) 상황(NNG) 에서(JKB) 도(JX) 우리(NP) 끼리(XSN) 상투(NNG) 붙잡(VV-R) 고(EC) 수염(NNG) 잡(VV-R) 어(EC) 뜯(VV-R) 으면서(EC) 드잡이(NNG) 하(XSV) ᆯ(ETM) 정신(NNG) 이(JKS) 있(VV) 냐고(EC) 비판(NNG) 하(XSV) 었(EP) 다(EF)</t>
  </si>
  <si>
    <t>국민의힘 당 대표 출신인 개혁신당 이준석 대선 후보도 이날 단일화에 대해 파국이 예상될 수밖에 없는 상황이라며 윤핵관윤석열 대통령 핵심 관계자과 그를 위시한 세력이 우격다짐으로 밀어붙이다가 이런 상황이 발생했다고 지적했다</t>
  </si>
  <si>
    <t>국민(NNG) 의(JKG) 힘(NNG) 당(NNG) 대표(NNG) 출신(NNG) 이(VCP) ᆫ(ETM) 개혁(NNG) 신당(NNG) 이준석(NNP) 대선(NNG) 후보(NNG) 도(JX) 이날(NNG) 단일(NNG) 화(XSN) 에(JKB) 대하(VV) 어(EC) 파국(NNG) 이(JKS) 예상(NNG) 되(XSV) ᆯ(ETM) 수(NNB) 밖에(JX) 없(VA) 는(ETM) 상황(NNG) 이(VCP) 라며(EC) 윤(NNP) 핵(NNG) 관(NNG) 윤석열(NNP) 대통령(NNG) 핵심(NNG) 관계자(NNG) 과(NNG) 그(NP) 를(JKO) 위시(NNG) 하(XSV) ᆫ(ETM) 세력(NNG) 이(JKG) 우격다짐(NNG) 으로(JKB) 밀어붙이(VV) 다가(EC) 이런(MM) 상황(NNG) 이(JKS) 발생(NNG) 하(XSV) 었(EP) 다고(EC) 지적(NNG) 하(XSV) 었(EP) 다(EF)</t>
  </si>
  <si>
    <t>국힘 단일화 법정싸움 끝 후보 못내면이준석 보수진영 유일 후보 될수도 개혁신당 이준석 대선 후보가 7일 대전 유성구 한국과학기술원KAIST에서 학생들과 2030 현장 청취 간담회를 마치고 셀피 촬영을 하고 있다</t>
  </si>
  <si>
    <t>국(NNG) 힘(NNG) 단일(NNG) 화(XSN) 법정(NNG) 싸움(NNG) 끝(NNG) 후보(NNG) 못(MAG) 내(VV) 면(EC) 이준석(NNP) 보수(NNG) 진영(NNG) 유일(NNG) 후보(NNG) 되(VV) ᆯ(ETM) 수(NNB) 도(JX) 개혁(NNG) 신당(NNG) 이준석(NNP) 대선(NNG) 후보(NNG) 가(JKS) 7(SN) 일(NNB) 대전(NNP) 유성구(NNP) 한국과학기술원(NNP) KAIST(SL) 에서(JKB) 학생(NNG) 들(XSN) 과(JC) 2030(SN) 현장(NNG) 청취(NNG) 간담회(NNG) 를(JKO) 마치(VV) 고(EC) 셀피(NNG) 촬영(NNG) 을(JKO) 하(VV) 고(EC) 있(VX) 다(EF)</t>
  </si>
  <si>
    <t>뉴스1개혁신당 이준석 대선 후보는 9일 국민의힘이 초유의 후보 교체 논란으로 법정 공방까지 벌이는 상황에 대해 자연스럽게 중도 보수 진영의 헤게모니는 저희 개혁신당과 이준석이 잡게 될 것이다는 확신을 가지고 있다고 강조했다</t>
  </si>
  <si>
    <t>뉴스(NNG) 1(SN) 개(NNB) 혁신(NNG) 당(XSN) 이준석(NNP) 대선(NNG) 후보(NNG) 는(JX) 9(SN) 일(NNB) 국민(NNG) 의(JKG) 힘(NNG) 이(JKS) 초유(NNG) 의(JKG) 후보(NNG) 교체(NNG) 논란(NNG) 으로(JKB) 법정(NNG) 공방(NNG) 까지(JX) 벌이(VV) 는(ETM) 상황(NNG) 에(JKB) 대하(VV) 어(EC) 자연(NNG) 스럽(XSA-I) 게(EC) 중(NNG) 도(JX) 보수(NNG) 진영(NNG) 의(JKG) 헤게모니(NNG) 는(JX) 저희(NP) 개혁(NNG) 신당(NNG) 과(JC) 이준석(NNP) 이(JKS) 잡(VV-R) 게(EC) 되(VV) ᆯ(ETM) 것(NNB) 이(VCP) 다는(ETM) 확신(NNG) 을(JKO) 가지(VV) 고(EC) 있(VX) 다고(EC) 강조(NNG) 하(XSV) 었(EP) 다(EF)</t>
  </si>
  <si>
    <t>국민의힘 김문수 후보와 국민의힘 지도부 간 충돌이 이어지면서 국민의힘이 법정 공방으로 최악의 경우 후보를 내지 못하면 이 후보가 자연스럽게 보수진영 유일 후보가 될 수 있다는 전망도 조심스럽게 나온다</t>
  </si>
  <si>
    <t>국민(NNG) 의(JKG) 힘(NNG) 김문수(NNP) 후보(NNG) 와(JC) 국민(NNG) 의(JKG) 힘(NNG) 지도부(NNG) 간(NNB) 충돌(NNG) 이(JKS) 이어지(VV) 면서(EC) 국민(NNG) 의(JKG) 힘(NNG) 이(JKS) 법정(NNG) 공방(NNG) 으로(JKB) 최악(NNG) 의(JKG) 경우(NNG) 후보(NNG) 를(JKO) 내(VV) 지(EC) 못하(VX) 면(EC) 이(MM) 후보(NNG) 가(JKS) 자연(NNG) 스럽(XSA-I) 게(EC) 보수(NNG) 진영(NNG) 유일(NNG) 후보(NNG) 가(JKC) 되(VV) ᆯ(ETM) 수(NNB) 있(VA) 다는(ETM) 전망(NNG) 도(JX) 조심(NNG) 스럽(XSA-I) 게(EC) 나오(VV) ᆫ다(EF)</t>
  </si>
  <si>
    <t>한 개혁신당 관계자는 9일 국민의힘 내홍이 심각해 보인다며 국민의힘이 법적 다툼으로 후보를 내지 못하는 상황까지 가게 되면 보수진영의 대표 후보는 이 후보가 되는 거 아니겠느냐라고 밝혔다</t>
  </si>
  <si>
    <t>한(MM) 개혁(NNG) 신(XPN) 당(NNG) 관계자(NNG) 는(JX) 9(SN) 일(NNB) 국민(NNG) 의(JKG) 힘(NNG) 내홍(NNG) 이(JKS) 심각(XR) 하(XSA) 어(EC) 보이(VV) ᆫ다며(EC) 국민(NNG) 의(JKG) 힘(NNG) 이(JKS) 법(NNG) 적(XSN) 다툼(NNG) 으로(JKB) 후보(NNG) 를(JKO) 내(VV) 지(EC) 못하(VX) 는(ETM) 상황(NNG) 까지(JX) 가(VV) 게(EC) 되(VV) 면(EC) 보수(NNG) 진영(NNG) 의(JKG) 대표(NNG) 후보(NNG) 는(JX) 이(NNP) 후보(NNG) 가(JKC) 되(VV) 는(ETM) 거(NNB) 아니(VCN) 겠(EP) 느냐(EF) 라고(JKQ) 밝히(VV) 었(EP) 다(EF)</t>
  </si>
  <si>
    <t>또 후보 교체 논란으로 국민의힘에 실망한 보수층 일부가 이 후보를 지지할 수 있다는 관측도 나온다</t>
  </si>
  <si>
    <t>또(MAG) 후보(NNG) 교체(NNG) 논란(NNG) 으로(JKB) 국민(NNG) 의(JKG) 힘(NNG) 에(JKB) 실망(NNG) 하(XSV) ᆫ(ETM) 보수(NNG) 층(XSN) 일부(NNG) 가(JKS) 이(NNP) 후보(NNG) 를(JKO) 지지(NNG) 하(XSV) ᆯ(ETM) 수(NNB) 있(VA) 다는(ETM) 관측(NNG) 도(JX) 나오(VV) ᆫ다(EF)</t>
  </si>
  <si>
    <t>이 후보는 이날 서울 서초구 한국교총회관을 방문한 뒤 기자들과 만나 국민의힘 내홍에 대해 결국에는 막장 드라마가 잠시 관심을 끌 수는 있겠지만은 결국 그것이 지나고 나면은 실망감이 그들을 휘감을 것이라고 지적했다</t>
  </si>
  <si>
    <t>이(MM) 후보(NNG) 는(JX) 이날(NNG) 서울(NNP) 서초구(NNP) 한국교총(NNP) 회관(NNG) 을(JKO) 방문(NNG) 하(XSV) ᆫ(ETM) 뒤(NNG) 기자(NNG) 들(XSN) 과(JKB) 만나(VV) 어(EC) 국민(NNG) 의(JKG) 힘(NNG) 내홍(NNG) 에(JKB) 대하(VV) 어(EC) 결국(NNG) 에(JKB) 는(JX) 막장(NNG) 드라마(NNG) 가(JKS) 잠시(MAG) 관심(NNG) 을(JKO) 끌(VV) ᆯ(ETM) 수(NNB) 는(JX) 있(VA) 겠(EP) 지만(EC) 은(JX) 결국(NNG) 그것(NP) 이(JKS) 지나(VV) 고(EC) 나(VX) 면(EC) 은(JX) 실망감(NNG) 이(JKS) 그(NP) 들(XSN) 을(JKO) 휘감(VV) 을(ETM) 것(NNB) 이(VCP) 라고(EC) 지적(NNG) 하(XSV) 었(EP) 다(EF)</t>
  </si>
  <si>
    <t>국민의힘이 극심한 내홍에 빠진 반면 이 후보는 대권 주자로서 행보에 박차를 가하고 있다</t>
  </si>
  <si>
    <t>국민(NNG) 의(JKG) 힘(NNG) 이(JKS) 극심하(VA) ᆫ(ETM) 내홍(NNG) 에(JKB) 빠지(VV) ᆫ(ETM) 반면(NNG) 이(MM) 후보(NNG) 는(JX) 대권(NNG) 주자(NNG) 로서(JKB) 행보(NNG) 에(JKB) 박차(NNG) 를(JKO) 가하(VV) 고(EC) 있(VX) 다(EF)</t>
  </si>
  <si>
    <t>이 후보는 최근 다자녀 가구 혜택 등 각종 정책 공약을 발표하고 각 대학을 다니면서 대학생들과 식사를 함께하는 학식먹자 이준석 등의 활동을 적극 펼치면서 지지층 확대에 나섰다</t>
  </si>
  <si>
    <t>이(MM) 후보(NNG) 는(JX) 최근(NNG) 다자녀(NNG) 가구(NNG) 혜택(NNG) 등(NNB) 각종(NNG) 정책(NNG) 공약(NNG) 을(JKO) 발표(NNG) 하(XSV) 고(EC) 각(MM) 대학(NNG) 을(JKO) 다니(VV) 면서(EC) 대학(NNG) 생(XSN) 들(XSN) 과(JKB) 식사(NNG) 를(JKO) 함께(MAG) 하(VV) 는(ETM) 학식(NNG) 먹(VV) 자(EC) 이준석(NNP) 등(NNB) 의(JKG) 활동(NNG) 을(JKO) 적극(NNG) 펼치(VV) 면서(EC) 지지(NNG) 층(XSN) 확대(NNG) 에(JKB) 나서(VV) 었(EP) 다(EF)</t>
  </si>
  <si>
    <t>이 후보는 이날도 아이 셋 이상 다자녀 가구가 소유한 차량에는 핑크색 번호판을 부착해 각종 혜택을 제공하는 공약을 발표했다</t>
  </si>
  <si>
    <t>이(MM) 후보(NNG) 는(JX) 이날(NNG) 도(JX) 아(IC) 이(MM) 셋(NR) 이상(NNG) 다자녀(NNG) 가구(NNG) 가(JKS) 소유(NNG) 하(XSV) ᆫ(ETM) 차량(NNG) 에(JKB) 는(JX) 핑크색(NNG) 번호판(NNG) 을(JKO) 부착(NNG) 하(XSV) 어(EC) 각종(NNG) 혜택(NNG) 을(JKO) 제공(NNG) 하(XSV) 는(ETM) 공약(NNG) 을(JKO) 발표(NNG) 하(XSV) 었(EP) 다(EF)</t>
  </si>
  <si>
    <t>해당 차량에 대해서는 고속도로 전용차선 통행 다자녀 전용 주차장 이용 등의 혜택을 주는 것이다</t>
  </si>
  <si>
    <t>해당(NNG) 차량(NNG) 에(JKB) 대하(VV) 어서(EC) 는(JX) 고속도로(NNG) 전용(NNG) 차선(NNG) 통행(NNG) 다자녀(NNG) 전용(NNG) 주차장(NNG) 이용(NNG) 등(NNB) 의(JKG) 혜택(NNG) 을(JKO) 주(VV) 는(ETM) 것(NNB) 이(VCP) 다(EF)</t>
  </si>
  <si>
    <t>이 후보는 또 학식먹자 이준석 성균관대학교로 갑니다</t>
  </si>
  <si>
    <t>이(MM) 후보(NNG) 는(JX) 또(MAG) 학식(NNG) 먹(VV) 자(EC) 이준석(NNP) 성균관대학교(NNP) 로(JKB) 가(VV) ᆸ니다(EF)</t>
  </si>
  <si>
    <t>일정도 소화했다</t>
  </si>
  <si>
    <t>일정(NNG) 도(JX) 소화(NNG) 하(XSV) 었(EP) 다(EF)</t>
  </si>
  <si>
    <t>국민의힘 일각에서도 단일화를 두고 김 후보에 대한 실망감이 상당하면서 당 대표까지 지냈고 젊은 이미지를 가진 이 후보가 더 낫다는 목소리까지 감지된다</t>
  </si>
  <si>
    <t>국민(NNG) 의(JKG) 힘(NNG) 일각(NNG) 에서(JKB) 도(JX) 단일(NNG) 화(XSN) 를(JKO) 두(VV) 고(EC) 김(NNP) 후보(NNG) 에(JKB) 대하(VV) ᆫ(ETM) 실망감(NNG) 이(JKS) 상당(NNG) 하(XSA) 면서(EC) 당(NNG) 대표(NNG) 까지(JX) 지내(VV) 었(EP) 고(EC) 젊(VA) 은(ETM) 이미지(NNG) 를(JKO) 가지(VV) ᆫ(ETM) 이(MM) 후보(NNG) 가(JKS) 더(MAG) 낫(VA-I) 다는(ETM) 목소리(NNG) 까지(JX) 감지(NNG) 되(XSV) ᆫ다(EF)</t>
  </si>
  <si>
    <t>공식 선거운동이 시작되는 12일 이후 이 후보의 지지율이 얼마나 오를 수 있을지가 이번 대선 정국에서 이 후보 행보에 핵심 변수가 될 전망이다</t>
  </si>
  <si>
    <t>공식(NNG) 선거(NNG) 운동(NNG) 이(JKS) 시작(NNG) 되(XSV) 는(ETM) 12(SN) 일(NNB) 이후(NNG) 이(MM) 후보(NNG) 의(JKG) 지지율(NNG) 이(JKS) 얼마나(MAG) 오르(VV) ᆯ(ETM) 수(NNB) 있(VA) 을지(EF) 가(JKS) 이번(NNG) 대선(NNG) 정국(NNG) 에서(JKB) 이(MM) 후보(NNG) 행보(NNG) 에(JKB) 핵심(NNG) 변수(NNG) 가(JKC) 되(VV) ᆯ(ETM) 전망(NNG) 이(VCP) 다(EF)</t>
  </si>
  <si>
    <t>개혁신당 관계자는 본격적인 선거운동이 시작되면 참신한 선거운동 방법을 쓰는 이 후보가 주목을 받으면서 지지율도 더 오를 것으로 기대한다라고 말했다</t>
  </si>
  <si>
    <t>개혁(NNG) 신당(NNG) 관계자(NNG) 는(JX) 본격(NNG) 적(XSN) 이(VCP) ᆫ(ETM) 선거(NNG) 운동(NNG) 이(JKS) 시작(NNG) 되(XSV) 면(EC) 참신(XR) 하(XSA) ᆫ(ETM) 선거(NNG) 운동(NNG) 방법(NNG) 을(JKO) 쓰(VV) 는(ETM) 이(MM) 후보(NNG) 가(JKS) 주목(NNG) 을(JKO) 받(VV-R) 으면서(EC) 지지율(NNG) 도(JX) 더(MAG) 오르(VV) ᆯ(ETM) 것(NNB) 으로(JKB) 기대(NNG) 하(XSV) ᆫ다(EF) 라고(JKQ) 말(NNG) 하(XSV) 었(EP) 다(EF)</t>
  </si>
  <si>
    <t>대선 D25NBS 차기 대통령 3자대결 조사각종 여론조사에서 더불어민주당 이재명 대선 후보가 국민의힘 김문수 후보 또는 한덕수 전 국무총리 개혁신당 이준석 후보를 크게 앞서는 것으로 나타났다</t>
  </si>
  <si>
    <t>대선(NNG) D(SL) 25(SN) NBS(SL) 차기(NNG) 대통령(NNG) 3자(NNG) 대결(NNG) 조사(NNG) 각종(NNG) 여론(NNG) 조사(NNG) 에서(JKB) 더불어민주당(NNP) 이재명(NNP) 대선(NNG) 후보(NNG) 가(JKS) 국민(NNG) 의(JKG) 힘(NNG) 김문수(NNP) 후보(NNG) 또는(MAG) 한덕수(NNP) 전(MM) 국무총리(NNG) 개혁(NNG) 신(XPN) 당(NNG) 이준석(NNP) 후보(NNG) 를(JKO) 크(VA) 게(EC) 앞서(VV) 는(ETM) 것(NNB) 으로(JKB) 나타나(VV) 었(EP) 다(EF)</t>
  </si>
  <si>
    <t>8일 엠브레인퍼블릭케이스탯리서치코리아리서치한국리서치가 57일 만 18세 이상 남녀 1000명에게 조사해 발표한 전국지표조사NBS 결과휴대전화 가상번호 100를 이용한 전화 면접에 따르면 이재명 후보는 43의 지지율로 한 전 총리23 김 후보12 이준석 후보5를 앞섰다</t>
  </si>
  <si>
    <t>8(SN) 일(NNB) 엠브레인(NNP) 퍼블릭(NNG) 케이스(NNG) 탯(NNP) 리서치(NNG) 코리아(NNP) 리서치(NNG) 한국(NNP) 리서치(NNG) 가(JKS) 57(SN) 일(NNB) 만(MM) 18(SN) 세(NNB) 이상(NNG) 남녀(NNG) 1000(SN) 명(NNB) 에게(JKB) 조사(NNG) 하(XSV) 어(EC) 발표(NNG) 하(XSV) ᆫ(ETM) 전국(NNG) 지표(NNG) 조사(NNG) NBS(SL) 결과(NNG) 휴대(NNG) 전화(NNG) 가상(NNG) 번호(NNG) 100(SN) 를(JKO) 이용(NNG) 하(XSV) ᆫ(ETM) 전화(NNG) 면접(NNG) 에(JKB) 따르(VV) 면(EC) 이재명(NNP) 후보(NNG) 는(JX) 43(SN) 의(JKG) 지지(NNG) 율(XSN) 로(JKB) 한(NNP) 전(MM) 총리(NNG) 23(SN) 김(NNP) 후보(NNG) 12(SN) 이준석(NNP) 후보(NNG) 5(SN) 를(JKO) 앞서(VV) 었(EP) 다(EF)</t>
  </si>
  <si>
    <t>김 후보로 단일화 시 3자 대결에선 이재명 후보가 43였고 김 후보 29 이준석 후보 7였다</t>
  </si>
  <si>
    <t>김(NNP) 후보(NNG) 로(JKB) 단일(NNG) 화(XSN) 시(NNB) 3(SN) 자(NNG) 대결(NNG) 에서(JKB) ᆫ(JX) 이재명(NNP) 후보(NNG) 가(JKS) 43(SN) 이(VCP) 었(EP) 고(EC) 김(NNP) 후보(NNG) 29(SN) 이준석(NNP) 후보(NNG) 7(SN) 였(EP) 다(EF)</t>
  </si>
  <si>
    <t>한 전 총리로 단일화 시 3자 대결에선 이재명 후보 44 한 전 총리 34 이준석 후보 6였다</t>
  </si>
  <si>
    <t>한(NNP) 전(MM) 총리(NNG) 로(JKB) 단일(NNG) 화(XSN) 시(NNB) 3(SN) 자(NNG) 대결(NNG) 에서(JKB) ᆫ(JX) 이재명(NNP) 후보(NNG) 44(SN) 한(NNP) 전(MM) 총리(NNG) 34(SN) 이준석(NNP) 후보(NNG) 6(SN) 이(VCP) 었(EP) 다(EF)</t>
  </si>
  <si>
    <t>서울경제신문 의뢰로 한국갤럽이 6 7일 실시한 여론조사휴대전화 가상안심 번호 100를 이용한 전화 면접에선 이재명 후보가 50로 한 전 총리23 김 후보11 이준석 후보6를 앞섰다</t>
  </si>
  <si>
    <t>서울(NNP) 경제(NNG) 신문(NNG) 의뢰(NNG) 로(JKB) 한국갤럽(NNP) 이(JKS) 6(SN) 7(SN) 일(NNB) 실시(NNG) 하(XSV) ᆫ(ETM) 여론(NNG) 조사(NNG) 휴대(NNG) 전화(NNG) 가상(NNG) 안심(NNG) 번호(NNG) 100(SN) 를(JKO) 이용(NNG) 하(XSV) ᆫ(ETM) 전화(NNG) 면접(NNG) 에서(JKB) ᆫ(JX) 이재명(NNP) 후보(NNG) 가(JKS) 50(SN) 로(JKB) 한(NNP) 전(MM) 총리(NNG) 23(SN) 김(NNP) 후보(NNG) 11(SN) 이준석(NNP) 후보(NNG) 6(SN) 를(JKO) 앞서(VV) 었(EP) 다(EF)</t>
  </si>
  <si>
    <t>이재명 후보는 한 전 총리34 이준석 후보7와의 3자 대결에서 50를 얻은 데 이어 김 후보30 이준석 후보9와의 대결에서도 51의 지지율로 1위에 올랐다</t>
  </si>
  <si>
    <t>이재명(NNP) 후보(NNG) 는(JX) 한(NNP) 전(MM) 총리(NNG) 34(SN) 이준석(NNP) 후보(NNG) 7(SN) 와(JKB) 의(JKG) 3자(NNG) 대결(NNG) 에서(JKB) 50(SN) 를(JKO) 얻(VV-R) 은(ETM) 데(NNB) 잇(VV-I) 어(EC) 김(NNP) 후보(NNG) 30(SN) 이준석(NNP) 후보(NNG) 9(SN) 와(JKB) 의(JKG) 대결(NNG) 에서(JKB) 도(JX) 51(SN) 의(JKG) 지지(NNG) 율(XSN) 로(JKB) 1(SN) 위(NNB) 에(JKB) 오르(VV) 었(EP) 다(EF)</t>
  </si>
  <si>
    <t>5 6일 입소스가 SBS 의뢰로 실시한 여론조사무선 전화 면접 방식에서 이재명 후보는 한 전 총리30 이준석 후보6와의 3자 대결 시 49를 얻었고 김 후보27 이준석 후보6와의 3자 대결에서도 49를 기록했다</t>
  </si>
  <si>
    <t>5(SN) 6(SN) 일(NNB) 입(NNG) 소스(NNG) 가(JKS) SBS(SL) 의뢰(NNG) 로(JKB) 실시(NNG) 하(XSV) ᆫ(ETM) 여론(NNG) 조사(NNG) 무선(NNG) 전화(NNG) 면접(NNG) 방식(NNG) 에서(JKB) 이재명(NNP) 후보(NNG) 는(JX) 한(NNP) 전(MM) 총리(NNG) 30(SN) 이준석(NNP) 후보(NNG) 6(SN) 와(JKB) 의(JKG) 3자(NNG) 대결(NNG) 시(NNB) 49(SN) 를(JKO) 얻(VV-R) 었(EP) 고(EC) 김(NNP) 후보(NNG) 27(SN) 이준석(NNP) 후보(NNG) 6(SN) 와(JKB) 의(JKG) 3자(NNG) 대결(NNG) 에서(JKB) 도(JX) 49(SN) 를(JKO) 기록(NNG) 하(XSV) 었(EP) 다(EF)</t>
  </si>
  <si>
    <t>자세한 내용은 중앙선거여론조사심의위원회 참조</t>
  </si>
  <si>
    <t>자세하(VA) ᆫ(ETM) 내용(NNG) 은(JX) 중앙(NNG) 선거(NNG) 여론(NNG) 조사(NNG) 심의(NNG) 위원회(NNG) 참조(NNG)</t>
  </si>
  <si>
    <t>개혁신당 이준석 대선 후보가 10일 오전 경기도 과천시 중앙선거관리위원회에서 후보자 등록을 하고 있다</t>
  </si>
  <si>
    <t>개혁(NNG) 신당(NNG) 이준석(NNP) 대선(NNG) 후보(NNG) 가(JKS) 10(SN) 일(NNB) 오전(NNG) 경기도(NNP) 과천시(NNP) 중앙(NNG) 선거(NNG) 관리(NNG) 위원회(NNG) 에서(JKB) 후보자(NNG) 등록(NNG) 을(JKO) 하(VV) 고(EC) 있(VX) 다(EF)</t>
  </si>
  <si>
    <t>뉴스1개혁신당 이준석 대선 후보는 10일 국민의힘의 김문수 대선 후보 자격 박탈과 관련해 대선 후보를 놓고 동종전과를 또 쌓을 줄은 꿈에도 몰랐다고 밝혔다</t>
  </si>
  <si>
    <t>뉴스(NNG) 1(SN) 개(NNB) 혁신(NNG) 당(XSN) 이준석(NNP) 대선(NNG) 후보(NNG) 는(JX) 10(SN) 일(NNB) 국민(NNG) 의(JKG) 힘(NNG) 의(JKG) 김문수(NNP) 대선(NNG) 후보(NNG) 자격(NNG) 박탈(NNG) 과(JKB) 관련(NNG) 하(XSV) 어(EC) 대선(NNG) 후보(NNG) 를(JKO) 놓(VV) 고(EC) 동종(NNG) 전과(NNG) 를(JKO) 또(MAG) 쌓(VV) 을(ETM) 줄(NNB) 은(JX) 꿈(NNG) 에(JKB) 도(JX) 모르(VV) 었(EP) 다고(EC) 밝히(VV) 었(EP) 다(EF)</t>
  </si>
  <si>
    <t>이 후보는 이날 선거에 연속으로 이긴 당 대표를 생짜로 모욕줘서 쫓아낸 것을 반성할 것은 기대도 안했지만 사과할 것을 검토할 의향이 있다는 이야기를 듣고 부끄러운 줄은 아는가 했다며 이같이 말했다</t>
  </si>
  <si>
    <t>이(MM) 후보(NNG) 는(JX) 이날(NNG) 선거(NNG) 에(JKB) 연속(NNG) 으로(JKB) 이기(VV) ᆫ(ETM) 당(NNG) 대표(NNG) 를(JKO) 생짜(NNG) 로(JKB) 모욕(NNG) 주(VV) 어서(EC) 쫓아내(VV) ᆫ(ETM) 것(NNB) 을(JKO) 반성(NNG) 하(XSV) ᆯ(ETM) 것(NNB) 은(JX) 기대(NNG) 도(JX) 안(MAG) 하(VV) 었(EP) 지만(EC) 사과(NNG) 하(XSV) ᆯ(ETM) 것(NNB) 을(JKO) 검토(NNG) 하(XSV) ᆯ(ETM) 의향(NNG) 이(JKS) 있(VA) 다는(ETM) 이야기(NNG) 를(JKO) 듣(VV-I) 고(EC) 부끄럽(VA-I) 은(ETM) 줄(NNB) 은(JX) 알(VV) 는가(EC) 하(VV) 었(EP) 다며(EC) 이(NP) 같이(JKB) 말(NNG) 하(XSV) 었(EP) 다(EF)</t>
  </si>
  <si>
    <t>김 후보의 대선 후보 자격 박탈과 2022년 국민의힘 당 대표였던 이 후보가 국민의힘에서 축출됐던 상황을 함께 거론하며 국민의힘을 비판한 것이다</t>
  </si>
  <si>
    <t>김(NNP) 후보(NNG) 의(JKG) 대선(NNG) 후보(NNG) 자격(NNG) 박탈(NNG) 과(JC) 2022(SN) 년(NNB) 국민(NNG) 의(JKG) 힘(NNG) 당(NNG) 대표(NNG) 이(VCP) 었(EP) 던(ETM) 이(MM) 후보(NNG) 가(JKS) 국민(NNG) 의(JKG) 힘(NNG) 에서(JKB) 축출(NNG) 되(XSV) 었(EP) 던(ETM) 상황(NNG) 을(JKO) 함께(MAG) 거론(NNG) 하(XSV) 며(EC) 국민(NNG) 의(JKG) 힘(NNG) 을(JKO) 비판(NNG) 하(XSV) ᆫ(ETM) 것(NNB) 이(VCP) 다(EF)</t>
  </si>
  <si>
    <t>이 후보는 국민의힘도 대표나 후보 내쫓기로는 이제 전과4범이라며 김문수 후보에게 심심한 위로를 전한다고 말했다 그러면서 이쯤 되면 국민의힘은 더불어민주당 이재명 후보를 밀어주기로 밀약이라도 한 것이 아닌지 궁금해진다며 국민의힘은 의인 10명이 없으면 멸망해야 한다고 덧붙였다</t>
  </si>
  <si>
    <t>이(MM) 후보(NNG) 는(JX) 국민(NNG) 의(JKG) 힘(NNG) 도(JX) 대표(NNG) 나(JC) 후보(NNG) 내쫓(VV) 기(ETN) 로(JKB) 는(JX) 이제(NNG) 전과(NNG) 4(SN) 범(NNB) 이(VCP) 라며(EC) 김문수(NNP) 후보(NNG) 에게(JKB) 심심(XR) 하(XSA) ᆫ(ETM) 위로(NNG) 를(JKO) 전하(VV) ᆫ다고(EC) 말(NNG) 하(XSV) 었(EP) 다(EC) 그러(VV) 면서(EC) 이쯤(MAG) 되(VV) 면(EC) 국민(NNG) 의(JKG) 힘(NNG) 은(JX) 더불어민주당(NNP) 이재명(NNP) 후보(NNG) 를(JKO) 밀(VV) 어(EC) 주(VX) 기(ETN) 로(JKB) 밀약(NNG) 이(VCP) 라도(EC) 하(VV) ᆫ(ETM) 것(NNB) 이(JKC) 아니(VCN) ᆫ지(EC) 궁금(XR) 하(XSA) 어(EC) 지(VX) ᆫ다며(EC) 국민(NNG) 의(JKG) 힘(NNG) 은(JX) 의인(NNG) 10(SN) 명(NNB) 이(JKS) 없(VA) 으면(EC) 멸망(NNG) 하(XSV) 어야(EC) 하(VX) ᆫ다고(EC) 덧붙이(VV) 었(EP) 다(EF)</t>
  </si>
  <si>
    <t>이 후보는 이제 개혁신당으로 이재명과 정면승부 합시다라고 개혁신당과 자신에 대한 지지를 호소했다</t>
  </si>
  <si>
    <t>이(MM) 후보(NNG) 는(JX) 이제(MAG) 개혁(NNG) 신당(NNG) 으로(JKB) 이재명(NNP) 과(JKB) 정면(NNG) 승부(NNG) 하(VV) ᆸ시다(EC) 이(VCP) 라고(EC) 개혁(NNG) 신당(NNG) 과(JC) 자신(NNG) 에(JKB) 대하(VV) ᆫ(ETM) 지지(NNG) 를(JKO) 호소(NNG) 하(XSV) 었(EP) 다(EF)</t>
  </si>
  <si>
    <t>국민의힘이 초유의 후보 교체 사태로 내홍을 겪으면서 실망한 보수층이 이 후보를 지지할 수 있다는 관측이 나오고 있다</t>
  </si>
  <si>
    <t>국민(NNG) 의(JKG) 힘(NNG) 이(JKS) 초유(NNG) 의(JKG) 후보(NNG) 교체(NNG) 사태(NNG) 로(JKB) 내홍(NNG) 을(JKO) 겪(VV) 으면서(EC) 실망(NNG) 하(XSV) ᆫ(ETM) 보수(NNG) 층(XSN) 이(JKS) 이(MM) 후보(NNG) 를(JKO) 지지(NNG) 하(XSV) ᆯ(ETM) 수(NNB) 있(VA) 다는(ETM) 관측(NNG) 이(JKS) 나오(VV) 고(EC) 있(VX) 다(EF)</t>
  </si>
  <si>
    <t>개혁신당 이준석 후보가 10일 중앙선거관리위원회에 대선 후보 등록 완료 후 받은 기탁금 영수증 개혁신당 선거대책본부 제공이 후보는 이날 중앙선거관리위원회선관위에 대선 후보 등록을 완료했다</t>
  </si>
  <si>
    <t>개혁(NNG) 신(XPN) 당(NNG) 이준석(NNP) 후보(NNG) 가(JKS) 10(SN) 일(NNB) 중앙(NNG) 선거(NNG) 관리(NNG) 위원회(NNG) 에(JKB) 대선(NNG) 후보(NNG) 등록(NNG) 완료(NNG) 후(NNG) 받(VV-R) 은(ETM) 기탁금(NNG) 영수증(NNG) 개혁(NNG) 신당(NNG) 선거(NNG) 대책(NNG) 본부(NNG) 제공(NNG) 이(MM) 후보(NNG) 는(JX) 이날(NNG) 중앙(NNG) 선거(NNG) 관리(NNG) 위원회(NNG) 선관위(NNG) 에(JKB) 대선(NNG) 후보(NNG) 등록(NNG) 을(JKO) 완료(NNG) 하(XSV) 었(EP) 다(EF)</t>
  </si>
  <si>
    <t>이 후보는 계엄령으로 국민을 위험에 빠뜨린 세력 그리고 그 반사이익에 도취되어 삼권분립을 무너뜨리려는 세력 그들이 다시 권력을 잡는다면 대한민국의 미래는 암흑이라고 말했다</t>
  </si>
  <si>
    <t>이(MM) 후보(NNG) 는(JX) 계엄령(NNG) 으로(JKB) 국민(NNG) 을(JKO) 위험(NNG) 에(JKB) 빠뜨리(VV) ᆫ(ETM) 세력(NNG) 그리고(MAJ) 그(MM) 반사(NNG) 이익(NNG) 에(JKB) 도취(NNG) 되(XSV) 어(EC) 삼권(NNG) 분립(NNG) 을(JKO) 무너뜨리(VV) 려는(ETM) 세력(NNG) 그(NP) 들(XSN) 이(JKS) 다시(MAG) 권력(NNG) 을(JKO) 잡(VV-R) 는다면(EC) 대한민국(NNP) 의(JKG) 미래(NNG) 는(JX) 암흑(NNG) 이(VCP) 라고(EC) 말(NNG) 하(XSV) 었(EP) 다(EF)</t>
  </si>
  <si>
    <t>이어 저는 그 길을 막기 위해 불철주야 달리겠다며 상식과 헌법 미래와 자유를 지키기 위한 싸움을 시작한다고 강조했다</t>
  </si>
  <si>
    <t>이어(MAG) 저(NP) 는(JX) 그(MM) 길(NNG) 을(JKO) 막(VV) 기(ETN) 위하(VV) 어(EC) 불철주야(NNG) 달리(VV) 겠(EP) 다며(EC) 상식(NNG) 과(JC) 헌법(NNG) 미래(NNG) 와(JC) 자유(NNG) 를(JKO) 지키(VV) 기(ETN) 위하(VV) ᆫ(ETM) 싸움(NNG) 을(JKO) 시작(NNG) 하(XSV) ᆫ다고(EC) 강조(NNG) 하(XSV) 었(EP) 다(EF)</t>
  </si>
  <si>
    <t>선관위는 이날 오전부터 이틀간 대선 후보 등록을 받고 있다</t>
  </si>
  <si>
    <t>선관위(NNG) 는(JX) 이날(NNG) 오전(NNG) 부터(JX) 이틀간(NNG) 대선(NNG) 후보(NNG) 등록(NNG) 을(JKO) 받(VV-R) 고(EC) 있(VX) 다(EF)</t>
  </si>
  <si>
    <t>21대 대선 후보 등록은 11일 오후 6시에 마감된다</t>
  </si>
  <si>
    <t>21(SN) 대(NNB) 대선(NNG) 후보(NNG) 등록(NNG) 은(JX) 11(SN) 일(NNB) 오후(NNG) 6(SN) 시(NNB) 에(JKB) 마감(NNG) 되(XSV) ᆫ다(EF)</t>
  </si>
  <si>
    <t>서울뉴시스 김문수 국민의힘 대선 후보와 한덕수 무소속 대선 후보가 8일 서울 여의도 국회 내 카페에서 단일화 관련 회동을 마치고 인사하고 있다</t>
  </si>
  <si>
    <t>서울(NNP) 뉴시스(NNP) 김문수(NNP) 국민(NNG) 의(JKG) 힘(NNG) 대선(NNG) 후보(NNG) 와(JC) 한덕수(NNP) 무(XPN) 소속(NNG) 대선(NNG) 후보(NNG) 가(JKS) 8(SN) 일(NNB) 서울(NNP) 여의도(NNP) 국회(NNG) 내(MM) 카페(NNG) 에서(JKB) 단일(NNG) 화(XSN) 관련(NNG) 회동(NNG) 을(JKO) 마치(VV) 고(EC) 인사(NNG) 하(XSV) 고(EC) 있(VX) 다(EF)</t>
  </si>
  <si>
    <t>20250508국민의힘 대선 경선 4강에 들었다</t>
  </si>
  <si>
    <t>20250508(SN) 국민(NNG) 의(JKG) 힘(NNG) 대선(NNG) 경선(NNG) 4(SN) 강(NNG) 에(JKB) 들(VV) 었(EP) 다(EF)</t>
  </si>
  <si>
    <t>탈락한 사람들이 10일 대선 후보 교체 작업에 돌입한 당 지도부를 향해 일제히 강한 비판을 쏟아냈다</t>
  </si>
  <si>
    <t>탈락(NNG) 하(XSV) ᆫ(ETM) 사람(NNG) 들(XSN) 이(JKS) 10(SN) 일(NNB) 대선(NNG) 후보(NNG) 교체(NNG) 작업(NNG) 에(JKB) 돌입(NNG) 하(XSV) ᆫ(ETM) 당(NNG) 지도부(NNG) 를(JKO) 향하(VV) 어(EC) 일제히(MAG) 강하(VA) ᆫ(ETM) 비판(NNG) 을(JKO) 쏟(VV-R) 어(EC) 내(VX) 었(EP) 다(EF)</t>
  </si>
  <si>
    <t>이들은 당 지도부가 김문수 전 대선 후보의 후보 자격을 박탈하고 한덕수 전 국무총리를 대선 후보로 재선출하는 절차를 강행하자 자폭 쿠데타라고 했다</t>
  </si>
  <si>
    <t>이(NP) 들(XSN) 은(JX) 당(NNG) 지도부(NNG) 가(JKS) 김문수(NNP) 전(MM) 대선(NNG) 후보(NNG) 의(JKG) 후보(NNG) 자격(NNG) 을(JKO) 박탈(NNG) 하(XSV) 고(EC) 한덕수(NNP) 전(MM) 국무총리(NNG) 를(JKO) 대선(NNG) 후보(NNG) 로(JKB) 재(XPN) 선출(NNG) 하(XSV) 는(ETM) 절차(NNG) 를(JKO) 강행(NNG) 하(XSV) 자(EC) 자폭(NNG) 쿠데타(NNG) 이(VCP) 라고(EC) 하(VV) 었(EP) 다(EF)</t>
  </si>
  <si>
    <t>서울뉴시스 국회사진기자단 홍준표 국민의힘 대선 경선 후보가 29일 서울 여의도 중앙당사에서 열린 제21대 대통령 후보자 국민의힘 3차 경선 진출자 발표 행사에서 이동하고 있다</t>
  </si>
  <si>
    <t>서울(NNP) 뉴시스(NNP) 국회(NNG) 사진(NNG) 기자단(NNG) 홍준표(NNP) 국민(NNG) 의(JKG) 힘(NNG) 대선(NNG) 경선(NNG) 후보(NNG) 가(JKS) 29(SN) 일(NNB) 서울(NNP) 여의도(NNP) 중앙(NNG) 당사(NNG) 에서(JKB) 열리(VV) ᆫ(ETM) 제(XPN) 21(SN) 대(NNB) 대통령(NNG) 후보(NNG) 이(VCP) 자(EC) 국민(NNG) 의(JKG) 힘(NNG) 3(SN) 차(NNB) 경선(NNG) 진출자(NNG) 발표(NNG) 행사(NNG) 에서(JKB) 이동(NNG) 하(XSV) 고(EC) 있(VX) 다(EF)</t>
  </si>
  <si>
    <t>20250429정계 은퇴를 선언하고 이날 미국으로 출국할 예정인 홍준표 전 대구시장은 페이스북을 통해 한X이 계엄으로 자폭하더니 두X이 후보 강제교체로 파이널 자폭을 하는구나라고 했다</t>
  </si>
  <si>
    <t>20250429(SN) 정계(NNG) 은퇴(NNG) 를(JKO) 선언(NNG) 하(XSV) 고(EC) 이날(NNG) 미국(NNP) 으로(JKB) 출국(NNG) 하(XSV) ᆯ(ETM) 예정(NNG) 이(VCP) ᆫ(ETM) 홍준표(NNP) 전(MM) 대구시장(NNG) 은(JX) 페이스북(NNP) 을(JKO) 통하(VV) 어(EC) 하(VV) ᆫ(ETM) X(SL) 이(JKG) 계엄(NNG) 으로(JKB) 자폭(NNG) 하(XSV) 더니(EC) 두(MM) X(SL) 이(JKS) 후보(NNG) 강제(NNG) 교체(NNG) 로(JKB) 파이널(NNP) 자폭(NNG) 을(JKO) 하(VV) 는구나(EF) 라고(JKQ) 하(VV) 었(EP) 다(EF)</t>
  </si>
  <si>
    <t>그는 이로서 한국 보수 레밍정당은 소멸되어 없어지고 이준석만 남는구나라고 밝혔다</t>
  </si>
  <si>
    <t>그(NP) 는(JX) 이(NNG) 로서(JKB) 한국(NNP) 보수(NNG) 레밍(NNP) 정당(NNG) 은(JX) 소멸(NNG) 되(XSV) 어(EC) 없(VA) 어(EC) 지(VX) 고(EC) 이준석(NNP) 만(JX) 남(VV) 는구나(EF) 라고(JKQ) 밝히(VV) 었(EP) 다(EF)</t>
  </si>
  <si>
    <t>홍 전 시장이 이름을 직접 밝히지는 않았지만 계엄으로 자폭한 한X은 윤석열 전 대통령 후보 강제 교체한 두X은 국민의힘 권영세 비대위원장과 권성동 원내대표를 겨냥한 것으로 풀이된다</t>
  </si>
  <si>
    <t>홍(NNP) 전(MM) 시장(NNG) 이(JKS) 이름(NNG) 을(JKO) 직접(MAG) 밝히(VV) 지(EC) 는(JX) 않(VX) 었(EP) 지만(EC) 계엄(NNG) 으로(JKB) 자폭(NNG) 하(XSV) ᆫ(ETM) 한(MM) X(SL) 은(JX) 윤석열(NNP) 전(MM) 대통령(NNG) 후보(NNG) 강제(NNG) 교체(NNG) 하(XSV) ᆫ(ETM) 두(MM) X(SL) 은(JX) 국민(NNG) 의(JKG) 힘(NNG) 권영세(NNP) 비대위원장(NNG) 과(JKB) 권성동(NNP) 원내(NNG) 대표(NNG) 를(JKO) 겨냥(NNG) 하(XSV) ᆫ(ETM) 것(NNB) 으로(JKB) 풀이(NNG) 되(XSV) ᆫ다(EF)</t>
  </si>
  <si>
    <t>대구뉴시스 한동훈 제21대 대통령 선거 국민의힘 경선 후보가 1일 대구 중구 서문시장에서 이재명 더불어민주당 대통령 후보의 공직선거법 위반 사건에 대한 대법원의 유죄 취지 파기환송 판결과 관련해 취재진의 질문에 답하고 있다</t>
  </si>
  <si>
    <t>대구(NNP) 뉴시스(NNP) 한동훈(NNP) 제(XPN) 21(SN) 대(NNB) 대통령(NNG) 선거(NNG) 국민(NNG) 의(JKG) 힘(NNG) 경선(NNG) 후보(NNG) 가(JKS) 1(SN) 일(NNB) 대구(NNP) 중구(NNP) 서문시장(NNP) 에서(JKB) 이재명(NNP) 더불어민주당(NNP) 대통령(NNG) 후보(NNG) 의(JKG) 공직(NNG) 선거법(NNG) 위반(NNG) 사건(NNG) 에(JKB) 대하(VV) ᆫ(ETM) 대(XPN) 법원(NNG) 의(JKG) 유죄(NNG) 취지(NNG) 파기(NNG) 환송(NNG) 판결(NNG) 과(JKB) 관련(NNG) 하(XSV) 어(EC) 취재진(NNG) 의(JKG) 질문(NNG) 에(JKB) 답(NNG) 하(XSV) 고(EC) 있(VX) 다(EF)</t>
  </si>
  <si>
    <t>20250501국민의힘 한동한 전 대표도 북한도 이렇게는 안한다고 했다</t>
  </si>
  <si>
    <t>20250501(SN) 국민(NNG) 의(JKG) 힘(NNG) 한(MM) 동(NNB) 한(NNP) 전(MM) 대표(NNG) 도(JX) 북한(NNP) 도(JX) 이렇(VA-I) 게(EC) 는(JX) 안(MAG) 하(VV) ᆫ다고(EC) 하(VV) 었(EP) 다(EF)</t>
  </si>
  <si>
    <t>한 전 대표는 페이스북을 통해 국민의힘 친윤들이 새벽 3시에 친윤이 미는 1명을 당으로 데려와 날치기로 단독 입후보 시켰는데 직전에 기습공고하여 다른 사람 입후보를 물리적으로도 막았다고 주장했다</t>
  </si>
  <si>
    <t>한(NNP) 전(MM) 대표(NNG) 는(JX) 페이스북(NNP) 을(JKO) 통하(VV) 어(EC) 국민(NNG) 의(JKG) 힘(NNG) 친(XPN) 윤(NNG) 들(XSN) 이(JKS) 새벽(NNG) 3(SN) 시(NNB) 에(JKB) 친(XPN) 윤(NNG) 이(JKS) 미(NNP) 는(JX) 1(SN) 명(NNB) 을(JKO) 당(NNG) 으로(JKB) 데려오(VV) 어(EC) 날치기(NNG) 로(JKB) 단독(NNG) 입후보(NNG) 시키(XSV) 었(EP) 는데(EC) 직전(NNG) 에(JKB) 기습(NNG) 공고(NNG) 하(XSV) 어(EC) 다른(MM) 사람(NNG) 입후보(NNG) 를(JKO) 물리(NNG) 적(XSN) 으로(JKB) 도(JX) 막(VV) 었(EP) 다고(EC) 주장(NNG) 하(XSV) 었(EP) 다(EF)</t>
  </si>
  <si>
    <t>그는 김문수 후보가 저를 막으려고 한덕수 후보와 친윤들을 한팀처럼 이용했고 설령 경선에서 선출된 후보를 교체할 사정이 생겼다</t>
  </si>
  <si>
    <t>그(NP) 는(JX) 김문수(NNP) 후보(NNG) 가(JKS) 저(NP) 를(JKO) 막(VV) 으려고(EC) 한덕수(NNP) 후보(NNG) 와(JC) 친(XPN) 윤(NNG) 들(XSN) 을(JKO) 한(MM) 팀(NNG) 처럼(JKB) 이용(NNG) 하(XSV) 었(EP) 고(EC) 설령(MAG) 경선(NNG) 에서(JKB) 선출(NNG) 되(XSV) ᆫ(ETM) 후보(NNG) 를(JKO) 교체(NNG) 하(XSV) ᆯ(ETM) 사정(NNG) 이(JKS) 생기(VV) 었(EP) 다(EF)</t>
  </si>
  <si>
    <t>가정하더라도 다른 경선참여자들을 배제하고 왜 당원도 아닌 특정인 한덕수로 콕 찍어서 교체해야 하는건지 설명 불가능하다고 비판했다 그러면서 국민의힘이 윤석열 전 대통령과 김건희 여사 그 추종자들에 휘둘리는 당인 것 같아 안타깝다고 했다</t>
  </si>
  <si>
    <t>가정(NNG) 하(XSV) 더라도(EC) 다른(MM) 경선(NNG) 참여자(NNG) 들(XSN) 을(JKO) 배제(NNG) 하(XSV) 고(EC) 왜(MAG) 당원(NNG) 도(JX) 아니(VCN) ᆫ(ETM) 특정(NNG) 이(VCP) ᆫ(ETM) 한덕수(NNP) 로(JKB) 콕(MAG) 찍(VV) 어서(EC) 교체(NNG) 하(XSV) 어야(EC) 하(VX) 는(ETM) 거(NNB) 이(VCP) ᆫ지(EC) 설명(NNG) 불(XPN) 가능(NNG) 하(XSA) 다고(EC) 비판(NNG) 하(XSV) 었(EP) 다(EC) 그러(VV) 면서(EC) 국민(NNG) 의(JKG) 힘(NNG) 이(JKS) 윤석열(NNP) 전(MM) 대통령(NNG) 과(JC) 김건희(NNP) 여사(NNG) 그(MM) 추종자(NNG) 들(XSN) 에(JKB) 휘둘리(VV) 는(ETM) 당(NNG) 이(VCP) ᆫ(ETM) 것(NNB) 같(VA) 어(EC) 안타깝(VA-I) 다고(EC) 하(VV) 었(EP) 다(EF)</t>
  </si>
  <si>
    <t>서울뉴시스 국회사진기자단 안철수 국민의힘 대선 경선 후보가 29일 오후 서울 여의도 중앙당사에서 열린 제21대 대통령후보자 선출을 위한 3차 경선 진출자 발표에서 승리와 화합을 위한 메세지를 발표하고 있다</t>
  </si>
  <si>
    <t>서울(NNP) 뉴시스(NNP) 국회(NNG) 사진(NNG) 기자단(NNG) 안철수(NNP) 국민(NNG) 의(JKG) 힘(NNG) 대선(NNG) 경선(NNG) 후보(NNG) 가(JKS) 29(SN) 일(NNB) 오후(NNG) 서울(NNP) 여의도(NNP) 중앙(NNG) 당사(NNG) 에서(JKB) 열리(VV) ᆫ(ETM) 제(XPN) 21(SN) 대(NNB) 대통령(NNG) 후보자(NNG) 선출(NNG) 을(JKO) 위하(VV) ᆫ(ETM) 3(SN) 차(NNB) 경선(NNG) 진출자(NNG) 발표(NNG) 에서(JKB) 승리(NNG) 와(JC) 화합(NNG) 을(JKO) 위하(VV) ᆫ(ETM) 메세지(NNG) 를(JKO) 발표(NNG) 하(XSV) 고(EC) 있(VX) 다(EF)</t>
  </si>
  <si>
    <t>20250429 국민의힘 안철수 의원도 이날 페이스북에서 후보교체 막장극을 강력 반대한다면서 부끄럽고 부끄럽고 참담하고 참담하다고 했다</t>
  </si>
  <si>
    <t>20250429(SN) 국민(NNG) 의(JKG) 힘(NNG) 안철수(NNP) 의원(NNG) 도(JX) 이날(NNG) 페이스북(NNP) 에서(JKB) 후보(NNG) 교체(NNG) 막장(NNG) 극(NNG) 을(JKO) 강력(NNG) 반대(NNG) 하(XSV) ᆫ다면서(EC) 부끄럽(VA-I) 고(EC) 부끄럽(VA-I) 고(EC) 참담(NNG) 하(XSA) 고(EC) 참담(NNG) 하(XSA) 다고(EC) 하(VV) 었(EP) 다(EF)</t>
  </si>
  <si>
    <t>안 의원은 당 지도부는 당원들과 국민들이 잠든 한밤중에 기습 쿠데타처럼 민주적으로 정당하게 선출된 후보를 취소시키고 사실상 새 후보를 추대하는 막장극을 자행하고 있다고 현 상황을 진단했다</t>
  </si>
  <si>
    <t>안(NNP) 의원(NNG) 은(JX) 당(NNG) 지도부(NNG) 는(JX) 당원(NNG) 들(XSN) 과(JC) 국민(NNG) 들(XSN) 이(JKS) 잠들(VV) ᆫ(ETM) 한(XPN) 밤중(NNG) 에(JKB) 기습(NNG) 쿠데타(NNG) 처럼(JKB) 민주(NNG) 적(XSN) 으로(JKB) 정당(XR) 하(XSA) 게(EC) 선출(NNG) 되(XSV) ᆫ(ETM) 후보(NNG) 를(JKO) 취소(NNG) 시키(XSV) 고(EC) 사실(NNG) 상(XSN) 새(MM) 후보(NNG) 를(JKO) 추대(NNG) 하(XSV) 는(ETM) 막장(NNG) 극(NNG) 을(JKO) 자행(NNG) 하(XSV) 고(EC) 있(VX) 다고(EC) 현(MM) 상황(NNG) 을(JKO) 진단(NNG) 하(XSV) 었(EP) 다(EF)</t>
  </si>
  <si>
    <t>이어 후보 단일화가 아니라 대선 패배주의에 따른 당권장악 의도가 아닌지 의심스럽다 당헌당규와 정당의 민주절차를 무시한 불법 무도한 폭거로 세계 민주정당사에서 전무후무할 흑역사와 치욕의 날로 기록될 것이라고 했다</t>
  </si>
  <si>
    <t>잇(VV-I) 어(EC) 후보(NNG) 단일(NNG) 화(XSN) 가(JKC) 아니(VCN) 라(EC) 대선(NNG) 패배주의(NNG) 에(JKB) 따르(VV) ᆫ(ETM) 당권(NNG) 장악(NNG) 의도(NNG) 가(JKC) 아니(VCN) ᆫ지(EC) 의심(NNG) 스럽(XSA-I) 다(EC) 당헌(NNG) 당규(NNG) 와(JC) 정당(NNG) 의(JKG) 민주(NNG) 절차(NNG) 를(JKO) 무시(NNG) 하(XSV) ᆫ(ETM) 불법(NNG) 무도(XR) 하(XSA) ᆫ(ETM) 폭거(NNG) 로(JKB) 세계(NNG) 민주(NNG) 정당(NNG) 사(NNG) 에서(JKB) 전무후무(NNG) 하(XSV) ᆯ(ETM) 흑역사(NNP) 와(JC) 치욕(NNG) 의(JKG) 날(NNG) 로(JKB) 기록(NNG) 되(XSV) ᆯ(ETM) 것(NNB) 이(VCP) 라고(EC) 하(VV) 었(EP) 다(EF)</t>
  </si>
  <si>
    <t>이준석 개혁신당 대통령 후보가 11일 오후 부산 강서구 명지시장을 방문해 연설하고 있다</t>
  </si>
  <si>
    <t>이준석(NNP) 개혁(NNG) 신당(NNG) 대통령(NNG) 후보(NNG) 가(JKS) 11(SN) 일(NNB) 오후(NNG) 부산(NNP) 강서구(NNP) 명지(NNP) 시장(NNG) 을(JKO) 방문(NNG) 하(XSV) 어(EC) 연설(NNG) 하(XSV) 고(EC) 있(VX) 다(EF)</t>
  </si>
  <si>
    <t>2025511 뉴스1이준석 개혁신당 대선 후보가 11일 좌도 우도 아닌 앞으로 가는 시대교체와 세대교체를 이루겠다며 다른 후보들과의 차별성을 강조했다</t>
  </si>
  <si>
    <t>2025511(SN) 뉴스1(NNP) 이(JKS) 주(VV) ᆫ(ETM) 석(MM) 개혁(NNG) 신(XPN) 당(NNG) 대선(NNG) 후보(NNG) 가(JKS) 11(SN) 일(NNB) 좌도(NNP) 우도(NNP) 아니(VCN) ᆫ(ETM) 앞(NNG) 으로(JKB) 가(VV) 는(ETM) 시대(NNG) 교체(NNG) 와(JKB) 세대교체(NNG) 를(JKO) 이루(VV) 겠(EP) 다며(EC) 다른(MM) 후보(NNG) 들(XSN) 과(JKB) 의(JKG) 차별(NNG) 성(XSN) 을(JKO) 강조(NNG) 하(XSV) 었(EP) 다(EF)</t>
  </si>
  <si>
    <t>이 후보는 이날 부산시의회에서 기자간담회를 열고 김문수로 정권 연장이냐</t>
  </si>
  <si>
    <t>이(MM) 후보(NNG) 는(JX) 이날(NNG) 부산시(NNP) 의회(NNG) 에서(JKB) 기자(NNG) 간담회(NNG) 를(JKO) 열(VV) 고(EC) 김문수(NNP) 로(JKB) 정권(NNG) 연장(NNG) 이(VCP) 냐(EF)</t>
  </si>
  <si>
    <t>이재명으로 정권 교체냐</t>
  </si>
  <si>
    <t>외에도 이준석으로 정권 교체라는 대안이 선명히 존재한다며 이재명으로 정권 교체는 세대교체가 이뤄지지 않지만 이준석을 통한 정권 교체는 젊은 세대가 바라는 시대교체와 세대교체를 동시에 이룰 수 있다고 주장했다</t>
  </si>
  <si>
    <t>외(NNB) 에(JKB) 도(JX) 이준석(NNP) 으로(JKB) 정권(NNG) 교체(NNG) 이(VCP) 라는(ETM) 대안(NNG) 이(JKS) 선명히(MAG) 존재(NNG) 하(XSV) ᆫ다며(EC) 이재명(NNP) 으로(JKB) 정권(NNG) 교체(NNG) 는(JX) 세대교체(NNG) 가(JKS) 이뤄지(VV) 지(EC) 않(VX) 지만(EC) 이준석(NNP) 을(JKO) 통하(VV) ᆫ(ETM) 정권(NNG) 교체(NNG) 는(JX) 젊(VA) 은(ETM) 세대(NNG) 가(JKS) 바라(VV) 는(ETM) 시대(NNG) 교체(NNG) 와(JC) 세대교체(NNG) 를(JKO) 동시(NNG) 에(JKB) 이루(VV) ᆯ(ETM) 수(NNB) 있(VA) 다고(EC) 주장(NNG) 하(XSV) 었(EP) 다(EF)</t>
  </si>
  <si>
    <t>이날 이 후보는 김문수 국민의힘 대선 후보와 이재명 더불어민주당 대선 후보 모두를 강하게 비판했다</t>
  </si>
  <si>
    <t>이날(NNG) 이(NNP) 후보(NNG) 는(JX) 김문수(NNP) 국민(NNG) 의(JKG) 힘(NNG) 대선(NNG) 후보(NNG) 와(JC) 이재명(NNP) 더불어민주당(NNP) 대선(NNG) 후보(NNG) 모두(NNG) 를(JKO) 강하(VA) 게(EC) 비판(NNG) 하(XSV) 었(EP) 다(EF)</t>
  </si>
  <si>
    <t>김 후보에 대해서는 지난 10년 동안 상당히 경도된 오른쪽 행보를 보였고 전광훈 목사와 상당 부분 결을 같이한다는 지적까지 나온다며 그런 부분에 대한 확실한 단절과 과거에 대한 유감 표명 등이 있어야만 국민이 관심을 가질 것이라고 지적했다</t>
  </si>
  <si>
    <t>김(NNP) 후보(NNG) 에(JKB) 대하(VV) 어서(EC) 는(JX) 지나(VV) ᆫ(ETM) 10(SN) 년(NNB) 동안(NNG) 상당히(MAG) 경도(NNG) 되(XSV) ᆫ(ETM) 오른쪽(NNG) 행보(NNG) 를(JKO) 보이(VV) 었(EP) 고(EC) 전광훈(NNP) 목사(NNG) 와(JKB) 상당(NNG) 부분(NNG) 결(NNG) 을(JKO) 같이(MAG) 하(VV) ᆫ다는(ETM) 지적(NNG) 까지(JX) 나오(VV) ᆫ다며(EC) 그런(MM) 부분(NNG) 에(JKB) 대하(VV) ᆫ(ETM) 확실(XR) 하(XSA) ᆫ(ETM) 단절(NNG) 과(JC) 과거(NNG) 에(JKB) 대하(VV) ᆫ(ETM) 유감(NNG) 표명(NNG) 등(NNB) 이(JKS) 있(VV) 어야(EC) 만(JX) 국민(NNG) 이(JKS) 관심(NNG) 을(JKO) 가지(VV) ᆯ(ETM) 것(NNB) 이(VCP) 라고(EC) 지적(NNG) 하(XSV) 었(EP) 다(EF)</t>
  </si>
  <si>
    <t>이어 만약 김 후보가 윤석열 전 대통령의 지지를 기반으로 보수층에서 득표하려고 한다면 윤석열 정부 연장이 그가 꿈꾸는 정부라고 유권자들이 생각할 것이라며 김 후보와의 단일화는 시작부터 0였고 앞으로도 0라고 선을 그었다</t>
  </si>
  <si>
    <t>이어(MAG) 만약(NNG) 김(NNP) 후보(NNG) 가(JKS) 윤석열(NNP) 전(MM) 대통령(NNG) 의(JKG) 지지(NNG) 를(JKO) 기반(NNG) 으로(JKB) 보수(NNG) 층(XSN) 에서(JKB) 득표(NNG) 하(XSV) 려고(EC) 하(VX) ᆫ다면(EC) 윤석열(NNP) 정부(NNG) 연장(NNG) 이(JKS) 그(NP) 가(JKS) 꿈꾸(VV) 는(ETM) 정부(NNG) 이(VCP) 라고(EC) 유권자(NNG) 들(XSN) 이(JKS) 생각(NNG) 하(XSV) ᆯ(ETM) 것(NNB) 이(VCP) 라며(EC) 김(NNP) 후보(NNG) 와(JKB) 의(JKG) 단일(NNG) 화(XSN) 는(JX) 시작(NNG) 부터(JX) 0(SN) 였(EP) 고(EC) 앞(NNG) 으로(JKB) 도(JX) 0(SN) 이(VCP) 라고(EC) 선(NNG) 을(JKO) 긋(VV-I) 었(EP) 다(EF)</t>
  </si>
  <si>
    <t>이재명 후보에 대해서도 위기를 모면하기 위해 카멜레온 같이 말하고 우회전 깜빡이 켜고 왼쪽 차선에 서 있기 때문에 그가 말하는 중도 보수를 믿지 않는다며 이 후보가 대한민국을 운전하게 되면 정상적인 상태가 아닌 심신미약 상태로 운전하지 않을까 싶다고 비판했다</t>
  </si>
  <si>
    <t>이재명(NNP) 후보(NNG) 에(JKB) 대하(VV) 어서(EC) 도(JX) 위기(NNG) 를(JKO) 모면(NNG) 하(XSV) 기(ETN) 위하(VV) 어(EC) 카멜레온(NNG) 같이(MAG) 말(NNG) 하(XSV) 고(EC) 우회전(NNG) 깜빡이(NNG) 켜(VV) 고(EC) 왼쪽(NNG) 차선(NNG) 에(JKB) 서(VV) 어(EC) 있(VX) 기(ETN) 때문(NNB) 에(JKB) 그(NP) 가(JKS) 말(NNG) 하(XSV) 는(ETM) 중도(NNG) 보수(NNG) 를(JKO) 믿(VV-R) 지(EC) 않(VX) 는다며(EC) 이(MM) 후보(NNG) 가(JKS) 대한민국(NNP) 을(JKO) 운전(NNG) 하(XSV) 게(EC) 되(VV) 면(EC) 정상(NNG) 적(XSN) 이(VCP) ᆫ(ETM) 상태(NNG) 가(JKC) 아니(VCN) ᆫ(ETM) 심신(NNG) 미약(XR) 상태(NNG) 로(JKB) 운전(NNG) 하(XSV) 지(EC) 않(VX) 을까(EC) 싶(VX) 다고(EC) 비판(NNG) 하(XSV) 었(EP) 다(EF)</t>
  </si>
  <si>
    <t>또 오전에 25년 전 총선 당시 노무현 전 대통령이 유세를 벌였던 명지시장을 방문했다며 노 전 대통령은 민주당이란 이유만으로 배척되는 것을 아쉬워하면서도 굴하지 않고 계속 도전하겠다는 입장을 밝혔다</t>
  </si>
  <si>
    <t>또(MAG) 오전(NNG) 에(JKB) 25(SN) 년(NNB) 전(NNG) 총선(NNG) 당시(NNG) 노무현(NNP) 전(MM) 대통령(NNG) 이(JKS) 유세(NNG) 를(JKO) 벌이(VV) 었(EP) 던(ETM) 명지(NNP) 시장(NNG) 을(JKO) 방문(NNG) 하(XSV) 었(EP) 다며(EC) 노(NNP) 전(MM) 대통령(NNG) 은(JX) 민주당(NNP) 이(VCP) 란(ETM) 이유(NNG) 만(JX) 으로(JKB) 배척(NNG) 되(XSV) 는(ETM) 것(NNB) 을(JKO) 아쉽(VA-I) 어(EC) 하(VX) 면서(EC) 도(JX) 굴하(VV) 지(EC) 않(VX) 고(EC) 계속(MAG) 도전(NNG) 하(XSV) 겠(EP) 다는(ETM) 입장(NNG) 을(JKO) 밝히(VV) 었(EP) 다(EF)</t>
  </si>
  <si>
    <t>이재명 후보를 지지하는 부산시민들께 이 후보가 당내 헤게모니를 잡기 위해 했던 행동들이 노무현 정신과 닮았는지 묻고 싶다고 말했다</t>
  </si>
  <si>
    <t>이재명(NNP) 후보(NNG) 를(JKO) 지지(NNG) 하(XSV) 는(ETM) 부산(NNP) 시민(NNG) 들(XSN) 께(JKB) 이(MM) 후보(NNG) 가(JKS) 당내(NNG) 헤게모니(NNG) 를(JKO) 잡(VV-R) 기(ETN) 위하(VV) 어(EC) 하(VX) 었(EP) 던(ETM) 행동(NNG) 들(XSN) 이(JKS) 노무현(NNP) 정신(NNG) 과(JKB) 닮(VV) 었(EP) 는지(EC) 묻(VV-I) 고(EC) 싶(VX) 다고(EC) 말(NNG) 하(XSV) 었(EP) 다(EF)</t>
  </si>
  <si>
    <t>이재명 더불어민주당 대선 후보와 김문수 국민의힘 대선 후보가 5일 서울 종로구 조계사에서 열린 부처님오신날 봉축법요식에서 대화를 나누고 있다</t>
  </si>
  <si>
    <t>이재명(NNP) 더불어민주당(NNP) 대선(NNG) 후보(NNG) 와(JC) 김문수(NNP) 국민(NNG) 의(JKG) 힘(NNG) 대선(NNG) 후보(NNG) 가(JKS) 5(SN) 일(NNB) 서울(NNP) 종로구(NNP) 조계사(NNP) 에서(JKB) 열리(VV) ᆫ(ETM) 부처(NNP) 님(XSN) 오(VV) 시(EP) ᆫ(ETM) 날(NNG) 봉축(NNG) 법요식(NNG) 에서(JKB) 대화(NNG) 를(JKO) 나누(VV) 고(EC) 있(VX) 다(EF)</t>
  </si>
  <si>
    <t>20250505 대통령실통신사진기자단더불어민주당 이재명 후보와 국민의힘 김문수 후보가 중앙선거관리위원회에 각각 약 30억8000만 원과 10억6000만 원의 재산을 신고했다</t>
  </si>
  <si>
    <t>20250505(SN) 대통령실(NNG) 통신(NNG) 사진(NNG) 기자단(NNG) 더불어민주당(NNP) 이재명(NNP) 후보(NNG) 와(JC) 국민(NNG) 의(JKG) 힘(NNG) 김문수(NNP) 후보(NNG) 가(JKS) 중앙(NNG) 선거(NNG) 관리(NNG) 위원회(NNG) 에(JKB) 각각(MAG) 약(MM) 30(SN) 억(NR) 8000(SN) 만(NR) 원(NNB) 과(JKB) 10(SN) 억(NR) 6000(SN) 만(NR) 원(NNB) 의(JKG) 재산(NNG) 을(JKO) 신고(NNG) 하(XSV) 었(EP) 다(EF)</t>
  </si>
  <si>
    <t>개혁신당 이준석 후보는 약 14억7000만 원을 신고했다</t>
  </si>
  <si>
    <t>개혁(NNG) 신당(NNG) 이준석(NNP) 후보(NNG) 는(JX) 약(MM) 14(SN) 억(NR) 7000(SN) 만(NR) 원(NNB) 을(JKO) 신고(NNG) 하(XSV) 었(EP) 다(EF)</t>
  </si>
  <si>
    <t>선관위는 이틀간 제21대 대통령 선거 후보 등록을 접수받은 결과 총 7명의 후보가 재산납세병역 등 신상 정보를 제출했다고 11일 밝혔다</t>
  </si>
  <si>
    <t>선관위(NNG) 는(JX) 이틀간(NNG) 제(XPN) 21(SN) 대(NNB) 대통령(NNG) 선거(NNG) 후보(NNG) 등록(NNG) 을(JKO) 접수(NNG) 받(VV-R) 은(ETM) 결과(NNG) 총(MM) 7(SN) 명(NNB) 의(JKG) 후보(NNG) 가(JKS) 재산(NNG) 납세(NNG) 병역(NNG) 등(NNB) 신상(NNG) 정보(NNG) 를(JKO) 제출(NNG) 하(XSV) 었(EP) 다고(EC) 11(SN) 일(NNB) 밝히(VV) 었(EP) 다(EF)</t>
  </si>
  <si>
    <t>이재명 후보는 배우자와 공동 소유한 경기 성남시 분당구 아파트14억5600만 원와 예금1억4077만2000원 등 총 30억8914만3000원을 신고했다</t>
  </si>
  <si>
    <t>이재명(NNP) 후보(NNG) 는(JX) 배우자(NNG) 와(JKB) 공동(NNG) 소유(NNG) 하(XSV) ᆫ(ETM) 경기(NNP) 성남시(NNP) 분당구(NNP) 아파트(NNG) 14(SN) 억(NR) 5600(SN) 만(NR) 원(NNB) 오(VV) 어(EC) 예금(NNG) 1(SN) 억(NR) 4077(SN) 만(NR) 2000(SN) 원(NNB) 등(NNB) 총(MM) 30(SN) 억(NR) 8914(SN) 만(NR) 3000(SN) 원(NNB) 을(JKO) 신고(NNG) 하(XSV) 었(EP) 다(EF)</t>
  </si>
  <si>
    <t>김 후보는 배우자 소유의 서울 관악구 아파트4억8000만 원와 예금 3억64만 원 본인 소유 예금 936만 원 등 총 10억6561만5000원의 재산을 신고했다</t>
  </si>
  <si>
    <t>김(NNP) 후보(NNG) 는(JX) 배우자(NNG) 소유(NNG) 의(JKG) 서울(NNP) 관악구(NNP) 아파트(NNG) 4(SN) 억(NR) 8000(SN) 만(NR) 원(NNB) 오(VV) 어(EC) 예금(NNG) 3(SN) 억(NR) 64(SN) 만(NR) 원(NNB) 본인(NNG) 소유(NNG) 예금(NNG) 936(SN) 만(NR) 원(NNB) 등(NNB) 총(MM) 10(SN) 억(NR) 6561(SN) 만(NR) 5000(SN) 원(NNB) 의(JKG) 재산(NNG) 을(JKO) 신고(NNG) 하(XSV) 었(EP) 다(EF)</t>
  </si>
  <si>
    <t>이준석 후보의 재산은 본인 명의 서울 노원구 아파트7억2800만 원와 예금3억5287만5000원 등 14억7089만7000원이었다</t>
  </si>
  <si>
    <t>이준석(NNP) 후보(NNG) 의(JKG) 재산(NNG) 은(JX) 본인(NNG) 명의(NNG) 서울(NNP) 노원구(NNP) 아파트(NNG) 7(SN) 억(NR) 2800(SN) 만(NR) 원(NNB) 오(VV) 어(EC) 예금(NNG) 3(SN) 억(NR) 5287(SN) 만(NR) 5000(SN) 원(NNB) 등(NNB) 14(SN) 억(NR) 7089(SN) 만(NR) 7000(SN) 원(NNB) 이(VCP) 었(EP) 다(EF)</t>
  </si>
  <si>
    <t>황교안 전 국무총리가 9일 오전 서울 용산구에 위치한 황교안 비전캠프에서 국민의힘 탈당과 함께 무소속으로 대선 출마를 선언하고 있다</t>
  </si>
  <si>
    <t>황교안(NNP) 전(MM) 국무총리(NNG) 가(JKS) 9(SN) 일(NNB) 오전(NNG) 서울(NNP) 용산구(NNP) 에(JKB) 위치(NNG) 하(XSV) ᆫ(ETM) 황교안(NNP) 비전(NNG) 캠프(NNG) 에서(JKB) 국민(NNG) 의(JKG) 힘(NNG) 탈당(NNG) 과(JKB) 함께(MAG) 무(XPN) 소속(NNG) 으로(JKB) 대선(NNG) 출마(NNG) 를(JKO) 선언(NNG) 하(XSV) 고(EC) 있(VX) 다(EF)</t>
  </si>
  <si>
    <t>202549 황교안캠프 제공무소속 황교안 후보가 33억1787만5000원으로 가장 많은 재산을 신고했으며 민주노동당 권영국 후보는 25억193만8000원 자유통일당 구주와 후보는 17억4119만3000원이었다</t>
  </si>
  <si>
    <t>202549(SN) 황교안(NNP) 캠프(NNG) 제공(NNG) 무(XPN) 소속(NNG) 황교안(NNP) 후보(NNG) 가(JKS) 33(SN) 억(NR) 1787(SN) 만(NR) 5000(SN) 원(NNB) 으로(JKB) 가장(MAG) 많(VA) 은(ETM) 재산(NNG) 을(JKO) 신고(NNG) 하(XSV) 었(EP) 으며(EC) 민주노동당(NNP) 권(NNP) 영국(NNP) 후보(NNG) 는(JX) 25(SN) 억(NR) 193(SN) 만(NR) 8000(SN) 원(NNB) 자유(NNG) 통일(NNG) 당(XSN) 구주와(NNG) 후보(NNG) 는(JX) 17(SN) 억(NR) 4119(SN) 만(NR) 3000(SN) 원(NNB) 이(VCP) 었(EP) 다(EF)</t>
  </si>
  <si>
    <t>무소속 송진호 후보는 2억8866만5000원을 재산으로 신고했다</t>
  </si>
  <si>
    <t>무(XPN) 소속(NNG) 송진호(NNP) 후보(NNG) 는(JX) 2(SN) 억(NR) 8866(SN) 만(NR) 5000(SN) 원(NNB) 을(JKO) 재산(NNG) 으로(JKB) 신고(NNG) 하(XSV) 었(EP) 다(EF)</t>
  </si>
  <si>
    <t>전과기록은 이재명 후보와 김 후보 모두 3건씩 신고했다</t>
  </si>
  <si>
    <t>전과(NNG) 기록(NNG) 은(JX) 이재명(NNP) 후보(NNG) 와(JC) 김(NNP) 후보(NNG) 모두(MAG) 3(SN) 건(NNB) 씩(XSN) 신고(NNG) 하(XSV) 었(EP) 다(EF)</t>
  </si>
  <si>
    <t>전과기록은 공직선거법상 선관위엔 벌금형 100만 원 이상의 형만 등록된다</t>
  </si>
  <si>
    <t>전과(NNG) 기록(NNG) 은(JX) 공직(NNG) 선거법(NNG) 상(XSN) 선관위(NNG) 에(JKB) ᆫ(JX) 벌금형(NNG) 100(SN) 만(NR) 원(NNB) 이상(NNG) 의(JKG) 형(NNG) 만(JX) 등록(NNG) 되(XSV) ᆫ다(EF)</t>
  </si>
  <si>
    <t>이재명 후보는 2003년 공무원자격 사칭 혐의로 벌금 150만 원을 2004년엔 음주 운전과 공용물건손상 특수공무집행방해 혐의로 각각 벌금 150만 원과 500만 원 처분을 받았다</t>
  </si>
  <si>
    <t>이재명(NNP) 후보(NNG) 는(JX) 2003(SN) 년(NNB) 공무원(NNG) 자격(NNG) 사칭(NNG) 혐의(NNG) 로(JKB) 벌금(NNG) 150(SN) 만(NR) 원(NNB) 을(JKO) 2004(SN) 년(NNB) 에(JKB) ᆫ(JX) 음주(NNG) 운전(NNG) 과(JC) 공용(NNG) 물건(NNG) 손상(NNG) 특수(NNG) 공무(NNG) 집행(NNG) 방해(NNG) 혐의(NNG) 로(JKB) 각각(MAG) 벌금(NNG) 150(SN) 만(NR) 원(NNB) 과(JC) 500(SN) 만(NR) 원(NNB) 처분(NNG) 을(JKO) 받(VV-R) 었(EP) 다(EF)</t>
  </si>
  <si>
    <t>김 후보는 1987년 국가보안법 위반 등으로 징역 3년과 자격정지 3년을 선고받았고 2021년엔 집회 및 시위에 관한 법률 위반 등으로 벌금 300만 원을 2024년엔 감염병 예방법 위반으로 벌금 250만 원을 받았다</t>
  </si>
  <si>
    <t>김(NNP) 후보(NNG) 는(JX) 1987(SN) 년(NNB) 국가(NNG) 보안법(NNG) 위반(NNG) 등(NNB) 으로(JKB) 징역(NNG) 3(SN) 년(NNB) 과(JC) 자격(NNG) 정지(NNG) 3(SN) 년(NNB) 을(JKO) 선고(NNG) 받(XSV) 었(EP) 고(EC) 2021(SN) 년(NNB) 에(JKB) ᆫ(JX) 집회(NNG) 및(MAG) 시위(NNG) 에(JKB) 관하(VV) ᆫ(ETM) 법률(NNG) 위반(NNG) 등(NNB) 으로(JKB) 벌금(NNG) 300(SN) 만(NR) 원(NNB) 을(JKO) 2024(SN) 년(NNB) 에(JKB) ᆫ(JX) 감염병(NNG) 예방법(NNG) 위반(NNG) 으로(JKB) 벌금(NNG) 250(SN) 만(NR) 원(NNB) 을(JKO) 받(VV-R) 었(EP) 다(EF)</t>
  </si>
  <si>
    <t>이준석 후보는 0건이었으며 송 후보가 17건으로 가장 많았다</t>
  </si>
  <si>
    <t>이준석(NNP) 후보(NNG) 는(JX) 0(SN) 건(NNB) 이(VCP) 었(EP) 으며(EC) 송(NNP) 후보(NNG) 가(JKS) 17(SN) 건(NNB) 으로(JKB) 가장(MAG) 많(VA) 었(EP) 다(EF)</t>
  </si>
  <si>
    <t>이재명 후보와 김 후보 권 후보 황 후보는 군 복무를 마치지 않았다고 신고했다</t>
  </si>
  <si>
    <t>이재명(NNP) 후보(NNG) 와(JC) 김(NNP) 후보(NNG) 권(NNP) 후보(NNG) 황(NNP) 후보(NNG) 는(JX) 군(NNG) 복무(NNG) 를(JKO) 마치(VV) 지(EC) 않(VX) 었(EP) 다고(EC) 신고(NNG) 하(XSV) 었(EP) 다(EF)</t>
  </si>
  <si>
    <t>이재명 후보는 골절 후유증 김 후보는 중이근치술 후유증 황 후보는 만성 담마진 질환으로 군 복무를 하지 않았다</t>
  </si>
  <si>
    <t>이재명(NNP) 후보(NNG) 는(JX) 골절(NNG) 후유증(NNG) 김(NNP) 후보(NNG) 는(JX) 중(NNG) 이(NR) 근(NNB) 치(XSN) 술(NNG) 후유증(NNG) 황(NNP) 후보(NNG) 는(JX) 만성(NNG) 담(NNG) 마진(NNG) 질환(NNG) 으로(JKB) 군(NNG) 복무(NNG) 를(JKO) 하(VV) 지(EC) 않(VX) 었(EP) 다(EF)</t>
  </si>
  <si>
    <t>이준석 후보와 구 후보 송 후보는 군 복무를 마쳤다</t>
  </si>
  <si>
    <t>이준석(NNP) 후보(NNG) 와(JC) 구(NNP) 후보(NNG) 송(NNP) 후보(NNG) 는(JX) 군(NNG) 복무(NNG) 를(JKO) 마치(VV) 었(EP) 다(EF)</t>
  </si>
  <si>
    <t>이낙연 국민의힘 아직도 정신 못 차려 이준석 개혁신당 대통령 후보가 11일 오전 부산 해운대구 벡스코광장에서 열린 2025 다이아몬드브리지 국제걷기축제에 참석하고 있다</t>
  </si>
  <si>
    <t>이낙연(NNP) 국민(NNG) 의(JKG) 힘(NNG) 아직(MAG) 도(JX) 정신(NNG) 못(MAG) 차리(VV) 어(EC) 이준석(NNP) 개혁(NNG) 신당(NNG) 대통령(NNG) 후보(NNG) 가(JKS) 11(SN) 일(NNB) 오전(NNG) 부산(NNP) 해운대구(NNP) 벡스코(NNP) 광장(NNG) 에서(JKB) 열리(VV) ᆫ(ETM) 2025(SN) 다이아몬드(NNG) 브리지(NNP) 국제(NNG) 걷기(NNG) 축제(NNG) 에(JKB) 참석(NNG) 하(XSV) 고(EC) 있(VX) 다(EF)</t>
  </si>
  <si>
    <t>이준석 캠프 제공국민의힘이 빅텐트의 핵심 축으로 꼽고 있는 개혁신당 이준석 대선 후보가 11일 김 후보와의 빅텐트 가능성은 시작부터 0 끝까지도 0라고 밝혔다</t>
  </si>
  <si>
    <t>이준석(NNP) 캠프(NNG) 제공(NNG) 국민(NNG) 의(JKG) 힘(NNG) 이(JKS) 빅텐트(NNG) 의(JKG) 핵심(NNG) 축(NNG) 으로(JKB) 꼽(VV-R) 고(EC) 있(VX) 는(ETM) 개혁(NNG) 신당(NNG) 이준석(NNP) 대선(NNG) 후보(NNG) 가(JKS) 11(SN) 일(NNB) 김(NNP) 후보(NNG) 와(JKB) 의(JKG) 빅텐트(NNG) 가능(NNG) 성(XSN) 은(JX) 시작(NNG) 부터(JX) 0(NNG) 끝(NNG) 까지(JX) 도(JX) 0(SN) 이(VCP) 라고(EC) 밝히(VV) 었(EP) 다(EF)</t>
  </si>
  <si>
    <t>국민의힘 김문수 대선 후보가 10일 빅텐트를 세워 반反이재명 전선을 구축하겠다고 밝힌 데 대해 이 후보가 선을 그으면서 빅텐트 구축이 사실상 무산됐다는 지적이 나온다</t>
  </si>
  <si>
    <t>국민(NNG) 의(JKG) 힘(NNG) 김문수(NNP) 대선(NNG) 후보(NNG) 가(JKS) 10(SN) 일(NNB) 빅텐트(NNG) 를(JKO) 세우(VV) 어(EC) 반(XPN) 反(SH) 이(JKS) 재(XPN) 명(NNG) 전선(NNG) 을(JKO) 구축(NNG) 하(XSV) 겠(EP) 다고(EC) 밝히(VV) ᆫ(ETM) 데(NNB) 대하(VV) 어(EC) 이(MM) 후보(NNG) 가(JKS) 선(NNG) 을(JKO) 긋(VV-I) 으면서(EC) 빅텐트(NNG) 구축(NNG) 이(JKS) 사실(NNG) 상(XSN) 무산(NNG) 되(XSV) 었(EP) 다는(ETM) 지적(NNG) 이(JKS) 나오(VV) ᆫ다(EF)</t>
  </si>
  <si>
    <t>이 후보는 이날 부산시의회에서 열린 기자회견에서 김 후보는 극우 성향에 경도됐고 전광훈 목사와 유사한 노선을 보여 왔다며 그런 분과 정권교체 연대를 함께할 수는 없다라고 빅텐트 가능성을 일축했다</t>
  </si>
  <si>
    <t>이(MM) 후보(NNG) 는(JX) 이날(NNG) 부산시(NNP) 의회(NNG) 에서(JKB) 열리(VV) ᆫ(ETM) 기자(NNG) 회견(NNG) 에서(JKB) 김(NNP) 후보(NNG) 는(JX) 극우(NNG) 성향(NNG) 에(JKB) 경도(NNG) 되(XSV) 었(EP) 고(EC) 전광훈(NNP) 목사(NNG) 와(JKB) 유사(NNG) 하(XSA) ᆫ(ETM) 노선(NNG) 을(JKO) 보이(VV) 어(EC) 오(VX) 었(EP) 다며(EC) 그런(MM) 분(NNB) 과(JC) 정권(NNG) 교체(NNG) 연대(NNG) 를(JKO) 함께(MAG) 하(VV) ᆯ(ETM) 수(NNB) 는(JX) 없(VA) 다(EF) 라고(JKQ) 빅텐트(NNG) 가능(NNG) 성(XSN) 을(JKO) 일축(NNG) 하(XSV) 었(EP) 다(EF)</t>
  </si>
  <si>
    <t>이 후보는 전날에도 계엄으로 국민을 위험에 빠뜨렸던 세력 기고만장해서 삼권분립까지 위협하려고 하는 또 다른 세력 그 두 세력을 막아내고 대한민국 헌법 정신을 살리고 다시 한번 대한민국이 도약할 기회를 만드는 것이 저의 역할이고 저의 소명이라고 더불어민주당과 국민의힘을 싸잡아 비판하며 대선 완주 의지를 강조했다</t>
  </si>
  <si>
    <t>이(NNP) 후보(NNG) 는(JX) 전날(NNG) 에(JKB) 도(JX) 계엄(NNG) 으로(JKB) 국민(NNG) 을(JKO) 위험(NNG) 에(JKB) 빠뜨리(VV) 었(EP) 던(ETM) 세력(NNG) 기고만장(NNG) 하(XSV) 어서(EC) 삼권(NNG) 분립(NNG) 까지(JX) 위협(NNG) 하(XSV) 려고(EC) 하(VX) 는(ETM) 또(MAG) 다른(MM) 세력(NNG) 그(MM) 두(MM) 세력(NNG) 을(JKO) 막(VV) 어(EC) 내(VX) 고(EC) 대한민국(NNP) 헌법(NNG) 정신(NNG) 을(JKO) 살리(VV) 고(EC) 다시(MAG) 한번(NNG) 대한민국(NNP) 이(JKS) 도약(NNG) 하(XSV) ᆯ(ETM) 기회(NNG) 를(JKO) 만들(VV) 는(ETM) 것(NNB) 이(JKS) 저(NP) 의(JKG) 역할(NNG) 이(VCP) 고(EC) 저(NP) 의(JKG) 소명(NNG) 이(VCP) 라고(EC) 더불어민주당(NNP) 과(JC) 국민(NNG) 의(JKG) 힘(NNG) 을(JKO) 싸잡(VV-R) 어(EC) 비판(NNG) 하(XSV) 며(EC) 대선(NNG) 완주(NNG) 의지(NNG) 를(JKO) 강조(NNG) 하(XSV) 었(EP) 다(EF)</t>
  </si>
  <si>
    <t>개혁신당은 최근 당원 수가 7만 명에서 정체됐다가 현재 8만4000명까지 늘었다고 밝혔다</t>
  </si>
  <si>
    <t>개혁(NNG) 신(XPN) 당(NNG) 은(JX) 최근(NNG) 당원(NNG) 수(NNG) 가(JKS) 7(SN) 만(NR) 명(NNB) 에서(JKB) 정체(NNG) 되(XSV) 었(EP) 다가(EC) 현재(MAG) 8(SN) 만(NR) 4000(SN) 명(NNB) 까지(JX) 늘(VV) 었(EP) 다고(EC) 밝히(VV) 었(EP) 다(EF)</t>
  </si>
  <si>
    <t>이낙연 새미래민주당 상임고문이 6일 서울 중구 달개비 컨퍼런스하우스에서 한덕수 무소속 대통령 선거 예비 후보 오찬회동 마친 뒤 취재진에게 입장을 밝히고 있다</t>
  </si>
  <si>
    <t>이낙연(NNP) 새미래(NNP) 민주당(NNP) 상임(NNG) 고문(NNG) 이(JKS) 6(SN) 일(NNB) 서울(NNP) 중구(NNP) 달개비(NNP) 컨퍼런스(NNG) 하우스(NNG) 에서(JKB) 한덕수(NNP) 무(XPN) 소속(NNG) 대통령(NNG) 선거(NNG) 예비(NNG) 후보(NNG) 오찬(NNG) 회동(NNG) 마치(VV) ᆫ(ETM) 뒤(NNG) 취재진(NNG) 에게(JKB) 입장(NNG) 을(JKO) 밝히(VV) 고(EC) 있(VX) 다(EF)</t>
  </si>
  <si>
    <t>20250506 뉴시스이낙연 전 국무총리는 전날 입장문을 내고 고심 끝에 이번 대선에 출마하지 않기로 했다고 밝혔다</t>
  </si>
  <si>
    <t>20250506(SN) 뉴시스(NNP) 이낙연(NNP) 전(MM) 국무총리(NNG) 는(JX) 전날(NNG) 입장(NNP) 문(NNG) 을(JKO) 내(VV) 고(EC) 고심(NNG) 끝(NNG) 에(JKB) 이번(NNG) 대선(NNG) 에(JKB) 출마(NNG) 하(XSV) 지(EC) 않(VX) 기(ETN) 로(JKB) 하(VV) 었(EP) 다고(EC) 밝히(VV) 었(EP) 다(EF)</t>
  </si>
  <si>
    <t>빅텐트 참여 관련해선 아직도 정신을 차리지 못하는 국민의힘에 대해서는 아무 말도 하고 싶지 않다며 선을 그었다</t>
  </si>
  <si>
    <t>빅텐트(NNG) 참여(NNG) 관련(NNG) 하(XSV) 어서(EC) ᆫ(JX) 아직(MAG) 도(JX) 정신(NNG) 을(JKO) 차리(VV) 지(EC) 못하(VX) 는(ETM) 국민(NNG) 의(JKG) 힘(NNG) 에(JKB) 대하(VV) 어서(EC) 는(JX) 아무(MM) 말(NNG) 도(JX) 하(VV) 고(EC) 싶(VX) 지(EC) 않(VX) 다며(EC) 선(NNG) 을(JKO) 긋(VV-I) 었(EP) 다(EF)</t>
  </si>
  <si>
    <t>국민의힘 김용태 의원 20241017뉴스1국민의힘 최연소 의원인 초선 김용태 의원35경기 포천가평이 11일 권영세 전 비상대책위원장 사퇴로 공석이 된 당 비상대책위원장에 내정됐다</t>
  </si>
  <si>
    <t>국민(NNG) 의(JKG) 힘(NNG) 김용태(NNP) 의원(NNG) 20241017(SN) 뉴스(NNG) 1(SN) 국민(NNG) 의(JKG) 힘(NNG) 최(XPN) 연소(XR) 의원(NNG) 이(VCP) ᆫ(ETM) 초선(NNG) 김용태(NNP) 의원(NNG) 35(SN) 경기(NNG) 포천(NNP) 가평(NNP) 이(JKS) 11(SN) 일(NNB) 권영세(NNP) 전(MM) 비상(NNG) 대책(NNG) 위원장(NNG) 사퇴(NNG) 로(JKB) 공석(NNG) 이(JKC) 되(VV) ᆫ(ETM) 당(NNP) 비상(NNG) 대책(NNG) 위원장(NNG) 에(JKB) 내정(NNG) 되(XSV) 었(EP) 다(EF)</t>
  </si>
  <si>
    <t>김문수 대선 후보는 이날 선거대책위원회를 구성하면서 김 의원에게 직접 비대위원장을 제안한 것으로 알려졌다</t>
  </si>
  <si>
    <t>김문수(NNP) 대선(NNG) 후보(NNG) 는(JX) 이날(NNG) 선거(NNG) 대책(NNG) 위원회(NNG) 를(JKO) 구성(NNG) 하(XSV) 면서(EC) 김(NNP) 의원(NNG) 에게(JKB) 직접(MAG) 비대위원장(NNG) 을(JKO) 제안(NNG) 하(XSV) ᆫ(ETM) 것(NNB) 으로(JKB) 알려지(VV) 었(EP) 다(EF)</t>
  </si>
  <si>
    <t>김 의원이 김 후보의 제안을 수락하면서 비대위 의결과 전국위원회 의결을 거쳐 임명될 예정이다</t>
  </si>
  <si>
    <t>김(NNP) 의원(NNG) 이(JKS) 김(NNP) 후보(NNG) 의(JKG) 제안(NNG) 을(JKO) 수락(NNG) 하(XSV) 면서(EC) 비대위(NNG) 의결(NNG) 과(JC) 전국(NNG) 위원회(NNG) 의결(NNG) 을(JKO) 거치(VV) 어(EC) 임명(NNG) 되(XSV) ᆯ(ETM) 예정(NNG) 이(VCP) 다(EF)</t>
  </si>
  <si>
    <t>김 의원은 통화에서 김 후보로부터 비대위원장 직 제안을 받고 깊은 고심을 했지만 수락하겠다고 답했다고 말했다</t>
  </si>
  <si>
    <t>김(NNP) 의원(NNG) 은(JX) 통화(NNG) 에서(JKB) 김(NNP) 후보(NNG) 로(JKB) 부터(JX) 비대위원장(NNG) 직(NNG) 제안(NNG) 을(JKO) 받(VV-R) 고(EC) 깊(VA) 은(ETM) 고심(NNG) 을(JKO) 하(VV) 었(EP) 지만(EC) 수락(NNG) 하(XSV) 겠(EP) 다고(EC) 답(NNG) 하(XSV) 었(EP) 다고(EC) 말(NNG) 하(XSV) 었(EP) 다(EF)</t>
  </si>
  <si>
    <t>국민의힘 사상 첫 1990년대생 지역구 국회의원인 김 의원은 2023년 국민의힘 38 전당대회에서 친이준석계로 당 지도부에 도전한 이른바 천아용인천하람 허은아 김용태 이기인 중 한 사람이다</t>
  </si>
  <si>
    <t>국민(NNG) 의(JKG) 힘(NNG) 사상(NNG) 첫(MM) 1990(SN) 년대(NNB) 생(XSN) 지역구(NNG) 국회의원(NNG) 이(VCP) ᆫ(ETM) 김(NNP) 의원(NNG) 은(JX) 2023(SN) 년(NNB) 국민(NNG) 의(JKG) 힘(NNG) 38(SN) 전당(NNG) 대회(NNG) 에서(JKB) 친(XPN) 이준석(NNP) 계(XSN) 로(JKB) 당(NNG) 지도부(NNG) 에(JKB) 도전(NNG) 하(XSV) ᆫ(ETM) 이른바(MAJ) 천(NNP) 아(JKV) 용인(NNG) 천(NR) 하람(NNP) 허은아(NNP) 김용태(NNP) 이(MM) 기인(NNG) 중(NNB) 한(MM) 사람(NNG) 이(VCP) 다(EF)</t>
  </si>
  <si>
    <t>김 의원은 당 대선 후보를 김 후보에서 한덕수 전 국무총리로 교체하는 과정에서 반대표를 계속 던졌다</t>
  </si>
  <si>
    <t>김(NNP) 의원(NNG) 은(JX) 당(NNG) 대선(NNG) 후보(NNG) 를(JKO) 김(NNP) 후보(NNG) 에서(JKB) 한덕수(NNP) 전(MM) 국무총리(NNG) 로(JKB) 교체(NNG) 하(XSV) 는(ETM) 과정(NNG) 에서(JKB) 반대표(NNG) 를(JKO) 계속(MAG) 던지(VV) 었(EP) 다(EF)</t>
  </si>
  <si>
    <t>김 의원은 개혁신당 이준석 후보의 탈당에도 국민의힘에 남았으며 지난해 123 비상계엄 직후 꾸려진 비대위에서 비대위원을 지냈다</t>
  </si>
  <si>
    <t>김(NNP) 의원(NNG) 은(JX) 개혁(NNG) 신당(NNG) 이준석(NNP) 후보(NNG) 의(JKG) 탈(XPN) 당(NNG) 에(JKB) 도(JX) 국민(NNG) 의(JKG) 힘(NNG) 에(JKB) 남(VV) 었(EP) 으며(EC) 지난해(NNG) 123(SN) 비상계엄(NNG) 직후(NNG) 꾸리(VV) 어(EC) 지(VX) ᆫ(ETM) 비대위(NNG) 에서(JKB) 비대위원(NNG) 을(JKO) 지내(VV) 었(EP) 다(EF)</t>
  </si>
  <si>
    <t>당내에선 김 의원 내정을 두고 향후 이 후보와의 단일화 논의를 대비한 인선이 아니냐는 해석도 나온다</t>
  </si>
  <si>
    <t>당내(NNG) 에서(JKB) ᆫ(JX) 김(NNP) 의원(NNG) 내정(NNG) 을(JKO) 두(VV) 고(EC) 향후(NNG) 이(NNP) 후보(NNG) 와(JKB) 의(JKG) 단일(NNG) 화(XSN) 논의(NNG) 를(JKO) 대비(NNG) 하(XSV) ᆫ(ETM) 인선(NNG) 이(JKC) 아니(VCN) 냐는(ETM) 해석(NNG) 도(JX) 나오(VV) ᆫ다(EF)</t>
  </si>
  <si>
    <t>선거사무를 총괄할 새 사무총장에는 4선 친윤친윤석열계 박대출 의원경남 진주갑을 내정했다</t>
  </si>
  <si>
    <t>선거(NNG) 사무(NNG) 를(JKO) 총괄(NNG) 하(XSV) ᆯ(ETM) 새(MM) 사무총장(NNG) 에(JKB) 는(JX) 4(SN) 선(NNB) 친(XPN) 윤(NNG) 치(VV) ᆫ(ETM) 윤석열(NNP) 계(XSN) 박대출(NNP) 의원(NNG) 경남(NNP) 진주(NNP) 갑(NNG) 을(JKO) 내정(NNG) 하(XSV) 었(EP) 다(EF)</t>
  </si>
  <si>
    <t>정책위의장을 지낸 박대출 의원은 윤석열 전 대통령 탄핵 반대파 인사로 분류된다</t>
  </si>
  <si>
    <t>정책위(NNG) 의장(NNG) 을(JKO) 지내(VV) ᆫ(ETM) 박대출(NNP) 의원(NNG) 은(JX) 윤석열(NNP) 전(MM) 대통령(NNG) 탄핵(NNG) 반대(NNG) 파(NNG) 인사(NNG) 로(JKB) 분류(NNG) 되(XSV) ᆫ다(EF)</t>
  </si>
  <si>
    <t>다만 박 의원은 권 위원장과 권 원내대표가 김 후보 교체를 시도하자 이럴수록 정도로 가야 한다고 반발해왔다</t>
  </si>
  <si>
    <t>다만(MAG) 박(NNP) 의원(NNG) 은(JX) 권(NNP) 위원장(NNG) 과(JC) 권(NNP) 원내(NNG) 대표(NNG) 가(JKS) 김(NNP) 후보(NNG) 교체(NNG) 를(JKO) 시도(NNG) 하(XSV) 자(EC) 이렇(VA-I) ᆯ수록(EC) 정도(NNG) 로(JKB) 가(VV) 어야(EC) 하(VX) ᆫ다고(EC) 반발(NNG) 하(XSV) 어(EC) 오(VX) 었(EP) 다(EF)</t>
  </si>
  <si>
    <t>김 후보는 이날 추가 인선도 발표했다</t>
  </si>
  <si>
    <t>김(NNP) 후보(NNG) 는(JX) 이날(NNG) 추가(NNG) 인선(NNG) 도(JX) 발표(NNG) 하(XSV) 었(EP) 다(EF)</t>
  </si>
  <si>
    <t>선대위 공보단장에는 강민국 의원 미디어본부장에 김정재 의원 등이 합류했으며 직능총괄본부장에는 임이자 의원 여성본부장에 이인선 의원 등이 임명됐다</t>
  </si>
  <si>
    <t>선대위(NNG) 공보단장(NNG) 에(JKB) 는(JX) 강민국(NNP) 의원(NNG) 미디어(NNG) 본부장(NNG) 에(JKB) 김정(NNP) 재(XPN) 의원(NNG) 등(NNB) 이(JKS) 합류(NNG) 하(XSV) 었(EP) 으며(EC) 직능(NNG) 총괄(NNG) 본부장(NNG) 에(JKB) 는(JX) 임(NNG) 이(VCP) 자(EC) 의원(NNG) 여성(NNG) 본부장(NNG) 에(JKB) 이인선(NNP) 의원(NNG) 등(NNB) 이(JKS) 임명(NNG) 되(XSV) 었(EP) 다(EF)</t>
  </si>
  <si>
    <t>이들은 윤 전 대통령 탄핵 국면에서 체포영장 집행을 막기 위해 한남동 관저 앞을 지키거나 탄핵 반대 집회에 참여한 친윤계 의원들이다단일화 국면에서 반反이재명 빅텐트의 적임자라며 김 후보를 지지해 온 나경원 의원은 공동선대위원장으로 합류했다</t>
  </si>
  <si>
    <t>이(NP) 들(XSN) 은(JX) 윤(NNP) 전(MM) 대통령(NNG) 탄핵(NNG) 국면(NNG) 에서(JKB) 체포(NNG) 영장(NNG) 집행(NNG) 을(JKO) 막(VV) 기(ETN) 위하(VV) 어(EC) 한남동(NNP) 관저(NNG) 앞(NNG) 을(JKO) 지키(VV) 거나(EC) 탄핵(NNG) 반대(NNG) 집회(NNG) 에(JKB) 참여(NNG) 하(XSV) ᆫ(ETM) 친(XPN) 윤(NNP) 계(XSN) 의원(NNG) 들(XSN) 이(JKS) 다(MAG) 단일(NNG) 화(XSN) 국면(NNG) 에서(JKB) 반(XPN) 反(SH) 이재명(NNP) 빅텐트(NNG) 의(JKG) 적임자(NNG) 이(VCP) 라며(EC) 김(NNP) 후보(NNG) 를(JKO) 지지(NNG) 하(XSV) 어(EC) 오(VX) ᆫ(ETM) 나경원(NNP) 의원(NNG) 은(JX) 공동(NNG) 선대위원장(NNG) 으로(JKB) 합류(NNG) 하(XSV) 었(EP) 다(EF)</t>
  </si>
  <si>
    <t>김 후보가 국민의힘 후보로 선출된 직후에 사무총장에 내정됐다가 후보 교체 과정을 겪으면서 직책을 고사한 장동혁 의원은 상황실장을 맡게 됐다</t>
  </si>
  <si>
    <t>김(NNP) 후보(NNG) 가(JKS) 국민(NNG) 의(JKG) 힘(NNG) 후보(NNG) 로(JKB) 선출(NNG) 되(XSV) ᆫ(ETM) 직후(NNG) 에(JKB) 사무(NNG) 총장(NNG) 에(JKB) 내정(NNG) 되(XSV) 었(EP) 다가(EC) 후보(NNG) 교체(NNG) 과정(NNG) 을(JKO) 겪(VV) 으면서(EC) 직책(NNG) 을(JKO) 고사(NNG) 하(XSV) ᆫ(ETM) 장동혁(NNP) 의원(NNG) 은(JX) 상황(NNG) 실장(NNG) 을(JKO) 맡(VV) 게(EC) 되(VV) 었(EP) 다(EC)</t>
  </si>
  <si>
    <t>김 후보는 이날 당내에서 사퇴 요구가 나온 권성동 원내대표는 유임하기로 했다</t>
  </si>
  <si>
    <t>김(NNP) 후보(NNG) 는(JX) 이날(NNG) 당(NNG) 내(NNB) 에서(JKB) 사퇴(NNG) 요구(NNG) 가(JKS) 나오(VV) ᆫ(ETM) 권성동(NNP) 원내(NNG) 대표(NNG) 는(JX) 유임(NNG) 하(XSV) 기(ETN) 로(JKB) 하(VV) 었(EP) 다(EF)</t>
  </si>
  <si>
    <t>서지영 원내대변인은 기자들과 만나 김 후보가 대선 국면에서 원내대표를 새로 선출하는 건 부적절하다고 했다고 전했다</t>
  </si>
  <si>
    <t>서지영(NNP) 원내(NNG) 대변인(NNG) 은(JX) 기자(NNG) 들(XSN) 과(JKB) 만나(VV) 어(EC) 김(NNP) 후보(NNG) 가(JKS) 대선(NNG) 국면(NNG) 에서(JKB) 원내(NNG) 대표(NNG) 를(JKO) 새로(MAG) 선출(NNG) 하(XSV) 는(ETM) 거(NNB) ᆫ(JX) 부(XPN) 적절(XR) 하(XSA) 다고(EC) 하(VV) 었(EP) 다고(EC) 전하(VV) 었(EP) 다(EF)</t>
  </si>
  <si>
    <t>제21대 대통령선거 공식 선거운동을 하루 앞둔 11일 서울 광진구 서울어린이대공원에서 서울시선거관리위원회 직원들이 투표 참여 홍보캠페인을 하고 있다</t>
  </si>
  <si>
    <t>제(XPN) 21(SN) 대(NNB) 대통령(NNG) 선거(NNG) 공식(NNG) 선거(NNG) 운동(NNG) 을(JKO) 하루(NNG) 앞두(VV) ᆫ(ETM) 11(SN) 일(NNB) 서울(NNP) 광진구(NNP) 서울(NNP) 어린이대공원(NNP) 에서(JKB) 서울시(NNP) 선거(NNG) 관리(NNG) 위원회(NNG) 직원(NNG) 들(XSN) 이(JKS) 투표(NNG) 참여(NNG) 홍보(NNG) 캠페인(NNG) 을(JKO) 하(VV) 고(EC) 있(VX) 다(EF)</t>
  </si>
  <si>
    <t>뉴시스21대 대통령 선거 후보 등록을 마친 후보들은 공식 선거운동 기간인 12일부터 대선 전날인 6월 2일까지 22일간 공직선거법상 허용된 범위 내에서 선거운동을 펼치게 된다</t>
  </si>
  <si>
    <t>뉴시스(NNP) 21(SN) 대(NNB) 대통령(NNG) 선거(NNG) 후보(NNG) 등록(NNG) 을(JKO) 마치(VV) ᆫ(ETM) 후보(NNG) 들(XSN) 은(JX) 공식(NNG) 선거(NNG) 운동(NNG) 기간(NNG) 이(VCP) ᆫ(ETM) 12(SN) 일(NNB) 부터(JX) 대선(NNG) 전날(NNG) 이(VCP) ᆫ(ETM) 6(SN) 월(NNB) 2(SN) 일(NNB) 까지(JX) 22(SN) 일(NNB) 간(NNB) 공직(NNG) 선거법(NNG) 상(XSN) 허용(NNG) 되(XSV) ᆫ(ETM) 범위(NNG) 내(NNB) 에서(JKB) 선거(NNG) 운동(NNG) 을(JKO) 펼치(VV) 게(EC) 되(VV) ᆫ다(EF)</t>
  </si>
  <si>
    <t>11일 중앙선거관리위원회에 따르면 대선 후보자와 선거사무원 등은 선거운동 기간 오전 7시부터 오후 11시까지 공개 장소에서 연설 및 대담을 할 수 있다</t>
  </si>
  <si>
    <t>11(SN) 일(NNB) 중앙(NNG) 선거(NNG) 관리(NNG) 위원회(NNG) 에(JKB) 따르(VV) 면(EC) 대선(NNG) 후보자(NNG) 와(JC) 선거(NNG) 사무원(NNG) 등(NNB) 은(JX) 선거(NNG) 운동(NNG) 기간(NNG) 오전(NNG) 7(SN) 시(NNB) 부터(JX) 오후(NNG) 11(SN) 시(NNB) 까지(JX) 공개(NNG) 장소(NNG) 에서(JKB) 연설(NNG) 및(MAG) 대담(NNG) 을(JKO) 하(VV) ᆯ(ETM) 수(NNB) 있(VA) 다(EF)</t>
  </si>
  <si>
    <t>다만 마이크 등 확성장치 사용은 오전 7시부터 오후 9시까지 가능하다</t>
  </si>
  <si>
    <t>다만(MAG) 마이크(NNG) 등(NNB) 확(MAG) 성장(NNG) 치(XSN) 사용(NNG) 은(JX) 오전(NNG) 7(SN) 시(NNB) 부터(JX) 오후(NNG) 9(SN) 시(NNB) 까지(JX) 가능(NNG) 하(XSA) 다(EF)</t>
  </si>
  <si>
    <t>선관위는 선거 벽보를 전국의 지정된 장소 8만여 곳에 부착할 예정이다</t>
  </si>
  <si>
    <t>선관위(NNG) 는(JX) 선거(NNG) 벽보(NNG) 를(JKO) 전국(NNG) 의(JKG) 지정(NNG) 되(XSV) ᆫ(ETM) 장소(NNG) 8(SN) 만(NR) 여(XSN) 곳(NNG) 에(JKB) 부착(NNG) 하(XSV) ᆯ(ETM) 예정(NNG) 이(VCP) 다(EF)</t>
  </si>
  <si>
    <t>책자형 선거공보 2600만여 부와 전단형 선거공보 2500만여 부도 유권자에게 발송된다</t>
  </si>
  <si>
    <t>책자(NNG) 형(XSN) 선거(NNG) 공보(NNG) 2600(SN) 만(NR) 여(XSN) 부(NNB) 와(JC) 전단(NNG) 형(XSN) 선거(NNG) 공보(NNG) 2500(SN) 만(NR) 여(XSN) 부(NNB) 도(JX) 유권자(NNG) 에게(JKB) 발송(NNG) 되(XSV) ᆫ다(EF)</t>
  </si>
  <si>
    <t>대선 후보 TV 토론은 총 4차례 예정돼 있다</t>
  </si>
  <si>
    <t>대선(NNG) 후보(NNG) TV(SL) 토론(NNG) 은(JX) 총(MM) 4(SN) 차례(NNG) 예정(NNG) 되(XSV) 어(EC) 있(VX) 다(EF)</t>
  </si>
  <si>
    <t>18 23 27일은 원내 5석 이상 의석을 보유하거나 직전 선거 3 이상 득표한 정당의 후보 등을 초청 대상으로 한 토론회로 더불어민주당 이재명 후보와 국민의힘 김문수 후보 개혁신당 이준석 후보 민주노동당 권영국 후보가 참여할 것으로 보인다</t>
  </si>
  <si>
    <t>18(SN) 23(SN) 27(SN) 일(NNB) 은(JX) 원내(NNG) 5(SN) 석(NNB) 이상(NNG) 의석(NNG) 을(JKO) 보유(NNG) 하(XSV) 거나(EC) 직전(NNG) 선거(NNG) 3(SN) 이상(NNG) 득표(NNG) 하(XSV) ᆫ(ETM) 정당(NNG) 의(JKG) 후보(NNG) 등(NNB) 을(JKO) 초청(NNG) 대상(NNG) 으로(JKB) 하(VV) ᆫ(ETM) 토론회(NNG) 로(JKB) 더불어민주당(NNP) 이재명(NNP) 후보(NNG) 와(JC) 국민(NNG) 의(JKG) 힘(NNG) 김문수(NNP) 후보(NNG) 개혁(NNG) 신당(NNG) 이준석(NNP) 후보(NNG) 민주노동당(NNP) 권(NNP) 영국(NNP) 후보(NNG) 가(JKS) 참여(NNG) 하(XSV) ᆯ(ETM) 것(NNB) 으로(JKB) 보이(VV) ᆫ다(EF)</t>
  </si>
  <si>
    <t>19일엔 초청 대상에 들지 못한 후보들이 참여하는 토론회가 열린다</t>
  </si>
  <si>
    <t>19(SN) 일(NNB) 에(JKB) ᆫ(JX) 초청(NNG) 대상(NNG) 에(JKB) 들(VV) 지(EC) 못하(VX) ᆫ(ETM) 후보(NNG) 들(XSN) 이(JKS) 참여(NNG) 하(XSV) 는(ETM) 토론회(NNG) 가(JKS) 열리(VV) ᆫ다(EF)</t>
  </si>
  <si>
    <t>초청 대상 후보 토론회는 사회자 공통 질문 및 시간 총량제 토론 공약 검증 토론순으로 진행한다</t>
  </si>
  <si>
    <t>초청(NNG) 대상(NNG) 후보(NNG) 토론회(NNG) 는(JX) 사회(NNG) 자(XSN) 공통(NNG) 질문(NNG) 및(MAJ) 시간(NNG) 총량(NNG) 제(XSN) 토론(NNG) 공약(NNG) 검증(NNG) 토론(NNG) 순(NNG) 으로(JKB) 진행(NNG) 하(XSV) ᆫ다(EF)</t>
  </si>
  <si>
    <t>18일 1차 토론 주제는 저성장 극복과 민생경제 활성화 방안 23일 2차 토론 주제는 사회 갈등 극복과 통합 방안 27일 3차 토론 주제는 정치 양극화 해소 방안이다</t>
  </si>
  <si>
    <t>18(SN) 일(NNB) 1(SN) 차(NNB) 토론(NNG) 주제(NNG) 는(JX) 저(XPN) 성장(NNG) 극복(NNG) 과(JC) 민생(NNG) 경제(NNG) 활성(NNG) 화(XSN) 방안(NNG) 23(SN) 일(NNB) 2(SN) 차(NNB) 토론(NNG) 주제(NNG) 는(JX) 사회(NNG) 갈등(NNG) 극복(NNG) 과(JC) 통합(NNG) 방안(NNG) 27(SN) 일(NNB) 3(SN) 차(NNB) 토론(NNG) 주제(NNG) 는(JX) 정치(NNG) 양극(NNG) 화(XSN) 해소(NNG) 방안(NNG) 이(VCP) 다(EF)</t>
  </si>
  <si>
    <t>李 10대 공약 발표 이준석 개혁신당 대통령 후보가 공식 선거운동이 시작된 12일 전남 여수 국가산업단지를 찾아 백브리핑을 하고 있다</t>
  </si>
  <si>
    <t>李(SH) 10(SN) 대(NNB) 공약(NNG) 발표(NNG) 이준석(NNP) 개혁(NNG) 신당(NNG) 대통령(NNG) 후보(NNG) 가(JKS) 공식(NNG) 선거(NNG) 운동(NNG) 이(JKS) 시작(NNG) 되(XSV) ᆫ(ETM) 12(SN) 일(NNB) 전남(NNP) 여수(NNP) 국가(NNG) 산업(NNG) 단지(NNG) 를(JKO) 찾(VV) 어(EC) 백(NNP) 브리핑(NNG) 을(JKO) 하(VV) 고(EC) 있(VX) 다(EF)</t>
  </si>
  <si>
    <t>2025512이준석 캠프 제공개혁신당 이준석 후보는 12일 1호 공약으로 현재 19개 부처를 13개로 줄이는 작은 정부 공약을 내세웠다</t>
  </si>
  <si>
    <t>2025512(SN) 이준석(NNP) 캠프(NNG) 제공(NNG) 개혁(NNG) 신당(NNG) 이준석(NNP) 후보(NNG) 는(JX) 12(SN) 일(NNB) 1(SN) 호(NNB) 공약(NNG) 으로(JKB) 현재(MAG) 19(SN) 개(NNB) 부처(NNG) 를(JKO) 13(SN) 개(NNB) 로(JKB) 줄이(VV) 는(ETM) 작(VA) 은(ETM) 정부(NNG) 공약(NNG) 을(JKO) 내세우(VV) 었(EP) 다(EF)</t>
  </si>
  <si>
    <t>해외이전 국내기업의 국내 복귀를 지원하고 법인세 부담을 줄이는 등 친기업 정책도 내놨다</t>
  </si>
  <si>
    <t>해외(NNG) 이전(NNG) 국내(NNG) 기업(NNG) 의(JKG) 국내(NNG) 복귀(NNG) 를(JKO) 지원(NNG) 하(XSV) 고(EC) 법인세(NNG) 부담(NNG) 을(JKO) 줄이(VV) 는(ETM) 등(NNB) 친(XPN) 기업(NNG) 정책(NNG) 도(JX) 내(VV) 어(EC) 놓(VX) 었(EP) 다(EF)</t>
  </si>
  <si>
    <t>청년을 위해 5000만 원 한도의 저리 대출을 제공하겠다고도 약속했다</t>
  </si>
  <si>
    <t>청년(NNG) 을(JKO) 위하(VV) 어(EC) 5000(SN) 만(NR) 원(NNB) 한도(NNG) 의(JKG) 저리(NNG) 대출(NNG) 을(JKO) 제공(NNG) 하(XSV) 겠(EP) 다고(EC) 도(JX) 약속(NNG) 하(XSV) 었(EP) 다(EF)</t>
  </si>
  <si>
    <t>이 후보는 이날 이같은 내용의 10대 공약을 내놨다</t>
  </si>
  <si>
    <t>이(MM) 후보(NNG) 는(JX) 이날(NNG) 이(NP) 같(VA) 은(ETM) 내용(NNG) 의(JKG) 10(SN) 대(NNG) 공약(NNG) 을(JKO) 내(VV) 어(EC) 놓(VX) 었(EP) 다(EF)</t>
  </si>
  <si>
    <t>먼저 1호 공약으로 대통령 힘빼고 일 잘하는 정부 만든다</t>
  </si>
  <si>
    <t>먼저(MAG) 1(SN) 호(NNB) 공약(NNG) 으로(JKB) 대통령(NNG) 힘(NNG) 빼(VV) 고(EC) 일(NNG) 잘(MAG) 하(XSV) 는(ETM) 정부(NNG) 만들(VV) ᆫ다(EF)</t>
  </si>
  <si>
    <t>공약을 내세웠다</t>
  </si>
  <si>
    <t>공약(NNG) 을(JKO) 내세우(VV) 었(EP) 다(EF)</t>
  </si>
  <si>
    <t>탄핵 국면을 거치면서 제왕적 대통령제의 문제점이 부각되자 대통령의 권한을 분산하고 실무 중심의 효율적인 정부를 만들겠다는 것이다</t>
  </si>
  <si>
    <t>탄핵(NNG) 국면(NNG) 을(JKO) 거치(VV) 면서(EC) 제왕(NNG) 적(XSN) 대통령(NNG) 제(XSN) 의(JKG) 문제점(NNG) 이(JKS) 부각(NNG) 되(XSV) 자(EC) 대통령(NNG) 의(JKG) 권한(NNG) 을(JKO) 분산(NNG) 하(XSV) 고(EC) 실무(NNG) 중심(NNG) 의(JKG) 효율(NNG) 적(XSN) 이(VCP) ᆫ(ETM) 정부(NNG) 를(JKO) 만들(VV) 겠(EP) 다는(ETM) 것(NNB) 이(VCP) 다(EF)</t>
  </si>
  <si>
    <t>이 후보는 여성가족부와 고위공직자범죄수사처공수처를 폐지하겠다고 밝혔다</t>
  </si>
  <si>
    <t>이(MM) 후보(NNG) 는(JX) 여성(NNG) 가족부(NNG) 와(JC) 고위(NNG) 공직자(NNG) 범죄(NNG) 수사처(NNG) 공수처(NNG) 를(JKO) 폐지(NNG) 하(XSV) 겠(EP) 다고(EC) 밝히(VV) 었(EP) 다(EF)</t>
  </si>
  <si>
    <t>기획재정부에서 예산기능을 분리해 국무총리실 산하로 옮기겠다고도 했다</t>
  </si>
  <si>
    <t>기획(NNG) 재정부(NNG) 에서(JKB) 예산(NNG) 기능(NNG) 을(JKO) 분리(NNG) 하(XSV) 어(EC) 국무총리실(NNG) 산하(NNG) 로(JKB) 옮기(VV) 겠(EP) 다고(EC) 도(JX) 하(VV) 었(EP) 다(EF)</t>
  </si>
  <si>
    <t>대선 후보 중 가장 젊은 이 후보는 2030 청년들을 위한 공약에 집중했다</t>
  </si>
  <si>
    <t>대선(NNG) 후보(NNG) 중(NNB) 가장(MAG) 젊(VA) 은(ETM) 이(MM) 후보(NNG) 는(JX) 2030(SN) 청년(NNG) 들(XSN) 을(JKO) 위하(VV) ᆫ(ETM) 공약(NNG) 에(JKB) 집중(NNG) 하(XSV) 었(EP) 다(EF)</t>
  </si>
  <si>
    <t>청년들을 위해서는 분기당 500만 원 최대 5000만 원 한도에서 17 고정금리로 대출하는 든든출발자금을 출시하겠다고 공약했다</t>
  </si>
  <si>
    <t>청년(NNG) 들(XSN) 을(JKO) 위하(VV) 어서(EC) 는(JX) 분기(NNG) 당(XSN) 500(SN) 만(NR) 원(NNB) 최대(NNG) 5000(SN) 만(NR) 원(NNB) 한도(NNG) 에서(JKB) 17(SN) 고정(NNG) 금리(NNG) 로(JKB) 대출(NNG) 하(XSV) 는(ETM) 든든(XR) 출발(NNG) 자금(NNG) 을(JKO) 출시(NNG) 하(XSV) 겠(EP) 다고(EC) 공약(NNG) 하(XSV) 었(EP) 다(EF)</t>
  </si>
  <si>
    <t>다만 재원조달 방안으로는 기존 청년정책 예산을 재편성하겠다고만 밝히고 구체적인 재원조달책은 내놓지 않았다는 지적이 나온다</t>
  </si>
  <si>
    <t>다만(MAG) 재원(NNG) 조달(NNG) 방안(NNG) 으로(JKB) 는(JX) 기존(NNG) 청년(NNG) 정책(NNG) 예산(NNG) 을(JKO) 재(XPN) 편성(NNG) 하(XSV) 겠(EP) 다고(EC) 만(JX) 밝히(VV) 고(EC) 구체(NNG) 적(XSN) 이(VCP) ᆫ(ETM) 재원(NNG) 조달(NNG) 책(NNG) 은(JX) 내놓(VV) 지(EC) 않(VX) 었(EP) 다는(ETM) 지적(NNG) 이(JKS) 나오(VV) ᆫ다(EF)</t>
  </si>
  <si>
    <t>국민연금 개혁과 관련해선 지속 가능한 연금체계를 만들고 세대 간 형평성을 확보해 낸 만큼 반드시 받는 공정한 연금제도를 확립하겠다고 약속했다</t>
  </si>
  <si>
    <t>국민(NNG) 연금(NNG) 개혁(NNG) 과(JKB) 관련(NNG) 하(XSV) 어서(EC) ᆫ(JX) 지속(NNG) 가능(NNG) 하(XSA) ᆫ(ETM) 연금(NNG) 체계(NNG) 를(JKO) 만들(VV) 고(EC) 세대(NNG) 간(NNB) 형평(NNG) 성(XSN) 을(JKO) 확보(NNG) 하(XSV) 어(EC) 내(VX) ᆫ(ETM) 만큼(NNB) 반드시(MAG) 받(VV-R) 는(ETM) 공정(NNG) 하(XSA) ᆫ(ETM) 연금(NNG) 제도(NNG) 를(JKO) 확립(NNG) 하(XSV) 겠(EP) 다고(EC) 약속(NNG) 하(XSV) 었(EP) 다(EF)</t>
  </si>
  <si>
    <t>또 국민연금에 자동조정장치를 도입해 국고투입 규모도 줄이겠다고 약속했다</t>
  </si>
  <si>
    <t>또(MAG) 국민연금(NNG) 에(JKB) 자동(NNG) 조정(NNG) 장치(NNG) 를(JKO) 도입(NNG) 하(XSV) 어(EC) 국고(NNG) 투입(NNG) 규모(NNG) 도(JX) 줄이(VV) 겠(EP) 다고(EC) 약속(NNG) 하(XSV) 었(EP) 다(EF)</t>
  </si>
  <si>
    <t>이준석 개혁신당 대통령 후보가 12일 오전 서울 서대문구 연세로 연세대학교에서 본격적인 선거 유세 활동에 나서며 학생들과 만나 점심 식사를 하고 있다</t>
  </si>
  <si>
    <t>이준석(NNP) 개혁(NNG) 신당(NNG) 대통령(NNG) 후보(NNG) 가(JKS) 12(SN) 일(NNB) 오전(NNG) 서울(NNP) 서대문구(NNP) 연세로(NNP) 연세대(NNP) 학교(NNG) 에서(JKB) 본격(NNG) 적(XSN) 이(VCP) ᆫ(ETM) 선거(NNG) 유세(NNG) 활동(NNG) 에(JKB) 나서(VV) 며(EC) 학생(NNG) 들(XSN) 과(JKB) 만나(VV) 어(EC) 점심(NNG) 식사(NNG) 를(JKO) 하(VV) 고(EC) 있(VX) 다(EF)</t>
  </si>
  <si>
    <t>2025512사진공동취재단경기부양책으로는 해외로 이전한 국내기업이 다시 돌아올 수 있도록 규제를 완화하겠다고 밝혔다</t>
  </si>
  <si>
    <t>2025512(SN) 사진(NNG) 공동(NNG) 취재단(NNG) 경기(NNG) 부양책(NNG) 으로(JKB) 는(JX) 해외(NNG) 로(JKB) 이전(NNG) 하(XSV) ᆫ(ETM) 국내(NNG) 기업(NNG) 이(JKS) 다시(MAG) 돌아오(VV) ᆯ(ETM) 수(NNB) 있(VA) 도록(EC) 규제(NNG) 를(JKO) 완화(NNG) 하(XSV) 겠(EP) 다고(EC) 밝히(VV) 었(EP) 다(EF)</t>
  </si>
  <si>
    <t>외국인 노동자에게는 최대 10년까지 최저임금을 차등 적용할 수 있게 하겠다고 공약했다</t>
  </si>
  <si>
    <t>외국인(NNG) 노동자(NNG) 에게(JKB) 는(JX) 최대(NNG) 10(SN) 년(NNB) 까지(JX) 최저(NNG) 임금(NNG) 을(JKO) 차등(NNG) 적용(NNG) 하(XSV) ᆯ(ETM) 수(NNB) 있(VA) 게(EC) 하(VX) 겠(EP) 다고(EC) 공약(NNG) 하(XSV) 었(EP) 다(EF)</t>
  </si>
  <si>
    <t>지자체가 지역 내에 기업을 유치할 수 있도록 법인지방소득세를 자율적으로 운용할 수 있게 해 법인세 부담을 줄일 수 있도록 했다</t>
  </si>
  <si>
    <t>지자체(NNG) 가(JKS) 지역(NNG) 내(NNB) 에(JKB) 기업(NNG) 을(JKO) 유치(NNG) 하(XSV) ᆯ(ETM) 수(NNB) 있(VA) 도록(EC) 법(NNG) 이(VCP) ᆫ(ETM) 지방(NNG) 소득세(NNG) 를(JKO) 자율(NNG) 적(XSN) 으로(JKB) 운용(NNG) 하(XSV) ᆯ(ETM) 수(NNB) 있(VA) 게(EC) 하(VX) 어(EC) 법인세(NNG) 부담(NNG) 을(JKO) 줄이(VV) ᆯ(ETM) 수(NNB) 있(VA) 도록(EC) 하(VX) 었(EP) 다(EF)</t>
  </si>
  <si>
    <t>또 다른 규제완화책으로는 신청자가 다른 국가의 규제를 제시하면 국내에도 그대로 적용하는 규제기준국가제도 내놨다</t>
  </si>
  <si>
    <t>또(MAG) 다르(VA) ᆫ(ETM) 규제(NNG) 완화(NNG) 책(NNG) 으로(JKB) 는(JX) 신청자(NNG) 가(JKS) 다른(MM) 국가(NNG) 의(JKG) 규제(NNG) 를(JKO) 제시(NNG) 하(XSV) 면(EC) 국내(NNG) 에(JKB) 도(JX) 그대로(MAG) 적용(NNG) 하(XSV) 는(ETM) 규제(NNG) 기준(NNG) 국가(NNG) 제도(NNG) 내(VV) 어(EC) 놓(VX) 었(EP) 다(EF)</t>
  </si>
  <si>
    <t>신기술이나 신사업에 규제를 면제해주는 현 규제샌드박스를 보완해 시행하겠다는 취지다</t>
  </si>
  <si>
    <t>신(XPN) 기술(NNG) 이나(JC) 신(XPN) 사업(NNG) 에(JKB) 규제(NNG) 를(JKO) 면제(NNG) 하(XSV) 어(EC) 주(VX) 는(ETM) 현(MM) 규제(NNG) 샌드박스(NNP) 를(JKO) 보완(NNG) 하(XSV) 어(EC) 시행(NNG) 하(XSV) 겠(EP) 다는(ETM) 취지(NNG) 이(VCP) 다(EF)</t>
  </si>
  <si>
    <t>또 일정 수준 이상의 성과를 달성한 과학기술인에게 매월 최대 500만 원의 연금을 지급하겠다고 약속했다</t>
  </si>
  <si>
    <t>또(MAG) 일정(NNG) 수준(NNG) 이상(NNG) 의(JKG) 성과(NNG) 를(JKO) 달성(NNG) 하(XSV) ᆫ(ETM) 과학(NNG) 기술(NNG) 인(XSN) 에게(JKB) 매월(MAG) 최대(NNG) 500(SN) 만(NR) 원(NNB) 의(JKG) 연금(NNG) 을(JKO) 지급(NNG) 하(XSV) 겠(EP) 다고(EC) 약속(NNG) 하(XSV) 었(EP) 다(EF)</t>
  </si>
  <si>
    <t>국방정책으로는 현역으로 입대한 군인 중 상위 10를 장교로 상위 1025를 부사관으로 선발해 총 2년간 단기로 복무하는 간부를 선발하겠다고 공약했다</t>
  </si>
  <si>
    <t>국방(NNG) 정책(NNG) 으로(JKB) 는(JX) 현역(NNG) 으로(JKB) 입대(NNG) 하(XSV) ᆫ(ETM) 군인(NNG) 중(NNB) 상위(NNG) 10(SN) 를(JKO) 장교(NNG) 로(JKB) 상위(NNG) 1025(SN) 를(JKO) 부사관(NNG) 으로(JKB) 선발(NNG) 하(XSV) 어(EC) 총(MM) 2(SN) 년(NNB) 간(NNB) 단기(NNG) 로(JKB) 복무(NNG) 하(XSV) 는(ETM) 간부(NNG) 를(JKO) 선발(NNG) 하(XSV) 겠(EP) 다고(EC) 공약(NNG) 하(XSV) 었(EP) 다(EF)</t>
  </si>
  <si>
    <t>필요하면 6개월 내에서 복무를 연장할 수 있게 하고 복무 종료 시점에 맞춰 학업에 복귀할 수 있도록 했다</t>
  </si>
  <si>
    <t>필요(NNG) 하(XSA) 면(EC) 6(SN) 개월(NNB) 내(NNB) 에서(JKB) 복무(NNG) 를(JKO) 연장(NNG) 하(XSV) ᆯ(ETM) 수(NNB) 있(VA) 게(EC) 하(VV) 고(EC) 복무(NNG) 종료(NNG) 시점(NNG) 에(JKB) 맞추(VV) 어(EC) 학업(NNG) 에(JKB) 복귀(NNG) 하(XSV) ᆯ(ETM) 수(NNB) 있(VA) 도록(EC) 하(VX) 었(EP) 다(EF)</t>
  </si>
  <si>
    <t>다만 이 후보는 부동산 개발이나 교통 관련 공약은 10대 공약에 포함시키지 않았다</t>
  </si>
  <si>
    <t>다만(MAG) 이(MM) 후보(NNG) 는(JX) 부동산(NNG) 개발(NNG) 이나(JC) 교통(NNG) 관련(NNG) 공약(NNG) 은(JX) 10(SN) 대(NNG) 공약(NNG) 에(JKB) 포함(NNG) 시키(XSV) 지(EC) 않(VX) 었(EP) 다(EF)</t>
  </si>
  <si>
    <t>이준석 개혁신당 대통령 후보가 공식 선거운동이 시작된 12일 전남 여수 국가산업단지를 찾아 백브리핑을 하고 있다</t>
  </si>
  <si>
    <t>이준석(NNP) 개혁(NNG) 신당(NNG) 대통령(NNG) 후보(NNG) 가(JKS) 공식(NNG) 선거(NNG) 운동(NNG) 이(JKS) 시작(NNG) 되(XSV) ᆫ(ETM) 12(SN) 일(NNB) 전남(NNP) 여수(NNP) 국가(NNG) 산업(NNG) 단지(NNG) 를(JKO) 찾(VV) 어(EC) 백(NNP) 브리핑(NNG) 을(JKO) 하(VV) 고(EC) 있(VX) 다(EF)</t>
  </si>
  <si>
    <t>이준석 캠프 제공 뉴스1개혁신당 이준석 대선 후보는 공식 선거운동이 시작된 12일 이번 조기 대선에 국민의힘은 후보를 내세울 명분이 하나도 없다며 도덕과 정책으로 더불어민주당과 경쟁할 수 있는 정당은 개혁신당밖에 없다</t>
  </si>
  <si>
    <t>이준석(NNP) 캠프(NNG) 제공(NNG) 뉴스(NNG) 1(SN) 개(NNB) 혁신(NNG) 당(XSN) 이준석(NNP) 대선(NNG) 후보(NNG) 는(JX) 공식(NNG) 선거(NNG) 운동(NNG) 이(JKS) 시작(NNG) 되(XSV) ᆫ(ETM) 12(SN) 일(NNB) 이번(NNG) 조기(NNG) 대선(NNG) 에(JKB) 국민(NNG) 의(JKG) 힘(NNG) 은(JX) 후보(NNG) 를(JKO) 내세우(VV) ᆯ(ETM) 명분(NNG) 이(JKS) 하나(NR) 도(JX) 없(VA) 다며(EC) 도덕(NNG) 과(JC) 정책(NNG) 으로(JKB) 더불어민주당(NNP) 과(JKB) 경쟁(NNG) 하(XSV) ᆯ(ETM) 수(NNB) 있(VA) 는(ETM) 정당(NNG) 은(JX) 개혁(NNG) 신당(NNG) 밖에(JX) 없(VA) 다(EF)</t>
  </si>
  <si>
    <t>이 대선은 개혁신당과 민주당의 한판 승부처이고 이준석과 이재명의 일대일 대결장이 될 것이라고 밝혔다</t>
  </si>
  <si>
    <t>이(MM) 대선(NNG) 은(JX) 개혁(NNG) 신당(NNG) 과(JC) 민주당(NNP) 의(JKG) 한판(NNG) 승부처(NNG) 이(VCP) 고(EC) 이준석(NNP) 과(JC) 이재명(NNP) 의(JKG) 일(NR) 대(NNB) 일(NR) 대(NNB) 결장(NNG) 이(JKC) 되(VV) ᆯ(ETM) 것(NNB) 이(VCP) 라고(EC) 밝히(VV) 었(EP) 다(EF)</t>
  </si>
  <si>
    <t>이 후보는 이날 서울 여의도 국회에서 기자회견을 열고 대선을 한 번 치르는 데 들어가는 국가적 비용이 1000억 원이 넘는다 누가 이러한 소모와 낭비를 초래했는지 그 책임부터 따져 물어야 한다며 책임은 분명히 국민의힘에 있다고 말했다</t>
  </si>
  <si>
    <t>이(MM) 후보(NNG) 는(JX) 이날(NNG) 서울(NNP) 여의도(NNP) 국회(NNG) 에서(JKB) 기자(NNG) 회견(NNG) 을(JKO) 열(VV) 고(EC) 대선(NNG) 을(JKO) 한(MM) 번(NNB) 치르(VV) 는(ETM) 데(NNB) 들어가(VV) 는(ETM) 국가(NNG) 적(XSN) 비용(NNG) 이(JKS) 1000(SN) 억(NR) 원(NNB) 이(JKS) 넘(VV) 는다(EC) 누구(NP) 가(JKS) 이러하(VA) ᆫ(ETM) 소모(NNG) 와(JC) 낭비(NNG) 를(JKO) 초래(NNG) 하(XSV) 었(EP) 는지(EC) 그(MM) 책임(NNG) 부터(JX) 따지(VV) 어(EC) 묻(VV-I) 어야(EC) 하(VX) ᆫ다며(EC) 책임(NNG) 은(JX) 분명히(MAG) 국민(NNG) 의(JKG) 힘(NNG) 에(JKB) 있(VV) 다고(EC) 말(NNG) 하(XSV) 었(EP) 다(EF)</t>
  </si>
  <si>
    <t>그는 대통령이 평화 시에 군경을 동원해 국회와 선거관리위원회를 점령하도록 지시를 내렸을 때 이를 막기는커녕 함께 망상에 빠진 세력 그 망상을 부추긴 세력 아직도 그것이 계엄령이 아니라 계몽령이라고 우기는 세력 그 세력에게 책임을 묻는 것이 첫 번째라고 강조했다</t>
  </si>
  <si>
    <t>그(NP) 는(JX) 대통령(NNG) 이(JKS) 평화(NNG) 시(NNB) 에(JKG) 군경(NNG) 을(JKO) 동원(NNG) 하(XSV) 어(EC) 국회(NNG) 와(JC) 선거(NNG) 관리(NNG) 위원회(NNG) 를(JKO) 점령(NNG) 하(XSV) 도록(EC) 지시(NNG) 를(JKO) 내리(VV) 었(EP) 을(ETM) 때(NNG) 이(NP) 를(JKO) 막(VV) 기(ETN) 는커녕(JX) 함께(MAG) 망상(NNG) 에(JKB) 빠지(VV) ᆫ(ETM) 세력(NNG) 그(MM) 망상(NNG) 을(JKO) 부추기(VV) ᆫ(ETM) 세력(NNG) 아직(MAG) 도(JX) 그것(NP) 이(JKS) 계엄령(NNG) 이(JKC) 아니(VCN) 라(EC) 계몽(NNG) 령(NNG) 이(VCP) 라고(EC) 우기(VV) 는(ETM) 세력(NNG) 그(MM) 세력(NNG) 에게(JKB) 책임(NNG) 을(JKO) 묻(VV-I) 는(ETM) 것(NNB) 이(JKS) 첫(MM) 번(NNB) 째(XSN) 이(VCP) 라고(EC) 강조(NNG) 하(XSV) 었(EP) 다(EF)</t>
  </si>
  <si>
    <t>이어 국민의힘이 단일화 내홍을 겪은 점을 언급하며 국민의힘은 스스로 선출한 후보를 끌어내리겠다고 새벽 3시에 계엄령을 선포하듯 후보를 교체하는 쿠데타 전문 정당이 됐다고 지적했다</t>
  </si>
  <si>
    <t>이어(MAG) 국민(NNG) 의(JKG) 힘(NNG) 이(JKS) 단일(NNG) 화(XSN) 내홍(NNG) 을(JKO) 겪(VV) 은(ETM) 점(NNG) 을(JKO) 언급(NNG) 하(XSV) 며(EC) 국민(NNG) 의(JKG) 힘(NNG) 은(JX) 스스로(MAG) 선출(NNG) 하(XSV) ᆫ(ETM) 후보(NNG) 를(JKO) 끌어내리(VV) 겠(EP) 다고(EC) 새벽(NNG) 3(SN) 시(NNB) 에(JKB) 계엄령(NNG) 을(JKO) 선포(NNG) 하(XSV) 듯(EC) 후보(NNG) 를(JKO) 교체(NNG) 하(XSV) 는(ETM) 쿠데타(NNG) 전문(NNG) 정당(NNG) 이(JKC) 되(VV) 었(EP) 다고(EC) 지적(NNG) 하(XSV) 었(EP) 다(EF)</t>
  </si>
  <si>
    <t>이 후보는 국민은 이재명 후보와 민주당에는 책임이 없느냐고도 묻는다며 범법 행위를 저지른 당 대표 하나 지키겠다고 수십 번의 탄핵과 불체포특권을 악용했고 이제는 사법부까지 겁박하는 세력에게도 응분의 책임을 물어야 한다고 국민은 목소리를 높인다고도 했다그러면서 이번 대선은 단순한 정권교체가 아니다 양당 구조의 거대한 두 탑을 무너뜨리고 대한민국 정치를 새롭게 다시 짜는 선거라며 새로운 정당에 새로운 시대의 지휘봉을 넘겨줘야 한다는 시대 교체 세대 교체의 열망이 이번 대선의 분명한 역사적 목표라고 강조했다</t>
  </si>
  <si>
    <t>이(MM) 후보(NNG) 는(JX) 국민(NNG) 은(JX) 이재명(NNP) 후보(NNG) 와(JC) 민주당(NNP) 에(JKB) 는(JX) 책임(NNG) 이(JKS) 없(VA) 느냐고(EC) 도(JX) 묻(VV-I) 는다며(EC) 범법(NNG) 행위(NNG) 를(JKO) 저지르(VV) ᆫ(ETM) 당(NNG) 대표(NNG) 하나(NR) 지키(VV) 겠(EP) 다고(EC) 수십(NR) 번(NNB) 의(JKG) 탄핵(NNG) 과(JC) 불(XPN) 체포(NNG) 특권(NNG) 을(JKO) 악용(NNG) 하(XSV) 었(EP) 고(EC) 이제(NNG) 는(JX) 사법부(NNG) 까지(JX) 겁박(NNG) 하(XSV) 는(ETM) 세력(NNG) 에게(JKB) 도(JX) 응분(NNG) 의(JKG) 책임(NNG) 을(JKO) 묻(VV-I) 어야(EC) 하(VX) ᆫ다고(EC) 국민(NNG) 은(JX) 목소리(NNG) 를(JKO) 높이(VV) ᆫ다고(EC) 도(JX) 하(VV) 었(EP) 다(EC) 그러(VV) 면서(EC) 이번(NNG) 대선(NNG) 은(JX) 단순(NNG) 하(XSA) ᆫ(ETM) 정권(NNG) 교체(NNG) 가(JKC) 아니(VCN) 다(EC) 양당(NNG) 구조(NNG) 의(JKG) 거대(NNG) 하(XSA) ᆫ(ETM) 두(MM) 탑(NNG) 을(JKO) 무너뜨리(VV) 고(EC) 대한민국(NNP) 정치(NNG) 를(JKO) 새롭(VA-I) 게(EC) 다시(MAG) 짜(VV) 는(ETM) 선거(NNG) 이(VCP) 라며(EC) 새롭(VA-I) 은(ETM) 정당(NNG) 에(JKB) 새롭(VA-I) 은(ETM) 시대(NNG) 의(JKG) 지휘봉(NNG) 을(JKO) 넘겨주(VV) 어야(EC) 하(VX) ᆫ다는(ETM) 시대(NNG) 교체(NNG) 세대(NNG) 교체(NNG) 의(JKG) 열망(NNG) 이(JKS) 이번(NNG) 대선(NNG) 의(JKG) 분명(MAG) 하(XSA) ᆫ(ETM) 역사(NNG) 적(XSN) 목표(NNG) 이(VCP) 라고(EC) 강조(NNG) 하(XSV) 었(EP) 다(EF)</t>
  </si>
  <si>
    <t>이 후보는 이날 공식 선거운동 첫 일정으로는 전남 여수시 국가산업단지를 찾았다</t>
  </si>
  <si>
    <t>이(MM) 후보(NNG) 는(JX) 이날(NNG) 공식(NNG) 선거(NNG) 운동(NNG) 첫(MM) 일정(NNG) 으로(JKB) 는(JX) 전남(NNP) 여수시(NNP) 국가(NNG) 산업(NNG) 단지(NNG) 를(JKO) 찾(VV) 었(EP) 다(EF)</t>
  </si>
  <si>
    <t>그는 글로벌 통상과 과학기술 패권 경쟁을 승리로 이끌 비전을 약속한다고 말했다</t>
  </si>
  <si>
    <t>그(NP) 는(JX) 글로벌(NNG) 통상(NNG) 과(JC) 과학(NNG) 기술(NNG) 패권(NNG) 경쟁(NNG) 을(JKO) 승리(NNG) 로(JKB) 이끌(VV) ᆯ(ETM) 비전(NNG) 을(JKO) 약속(NNG) 하(XSV) ᆫ다고(EC) 말(NNG) 하(XSV) 었(EP) 다(EF)</t>
  </si>
  <si>
    <t>이어 이공계 출신이면서 글로벌 마인드를 갖추고 있다고 자부하는 제게 제 의지를 드러내기 위한 최적의 장소라며 여수국가산업단지를 첫 선거운동 일정으로 택한 이유를 설명했다</t>
  </si>
  <si>
    <t>이어(MAG) 이공(NNG) 계(XSN) 출신(NNG) 이(VCP) 면서(EC) 글로벌(NNG) 마인드(NNG) 를(JKO) 갖추(VV) 고(EC) 있(VX) 다고(EC) 자부(NNG) 하(XSV) 는(ETM) 저(NP) 에게(JKB) 저(NP) 의(JKG) 의지(NNG) 를(JKO) 드러내(VV) 기(ETN) 위하(VV) ᆫ(ETM) 최적(NNG) 의(JKG) 장소(NNG) 이(VCP) 라며(EC) 여수국가산업단지(NNP) 를(JKO) 첫(MM) 선거(NNG) 운동(NNG) 일정(NNG) 으로(JKB) 택하(VV) ᆫ(ETM) 이유(NNG) 를(JKO) 설명(NNG) 하(XSV) 었(EP) 다(EF)</t>
  </si>
  <si>
    <t>대선 D2221대 대통령 선거 후보 7명 등록이재명김문수 전과 3건 신고이준석 군필 이재명김문수 미필 왼쪽부터더불어민주당 이재명 후보 국민의힘 김문수 후보 개혁신당 이준석 후보더불어민주당 이재명 후보와 국민의힘 김문수 후보가 중앙선거관리위원회에 각각 약 30억8000만 원과 10억6000만 원의 재산을 신고했다</t>
  </si>
  <si>
    <t>대선(NNG) D(SL) 2221(SN) 대(NNB) 대통령(NNG) 선거(NNG) 후보(NNG) 7(SN) 명(NNB) 등록(NNG) 이재명(NNP) 김문수(NNP) 전(NNG) 과(JC) 3(SN) 건(NNB) 신고(NNG) 이준석(NNP) 군(NNG) 필(NNG) 이재명(NNP) 김문수(NNP) 미필(NNG) 왼쪽(NNG) 부터(JX) 더불어민주당(NNP) 이재명(NNP) 후보(NNG) 국민(NNG) 의(JKG) 힘(NNG) 김문수(NNP) 후보(NNG) 개혁(NNG) 신당(NNG) 이준석(NNP) 후보(NNG) 더불어민주당(NNP) 이재명(NNP) 후보(NNG) 와(JC) 국민(NNG) 의(JKG) 힘(NNG) 김문수(NNP) 후보(NNG) 가(JKS) 중앙(NNG) 선거(NNG) 관리(NNG) 위원회(NNG) 에(JKB) 각각(MAG) 약(MM) 30(SN) 억(NR) 8000(SN) 만(NR) 원(NNB) 과(JKB) 10(SN) 억(NR) 6000(SN) 만(NR) 원(NNB) 의(JKG) 재산(NNG) 을(JKO) 신고(NNG) 하(XSV) 었(EP) 다(EF)</t>
  </si>
  <si>
    <t>선관위는 이틀간 제21대 대통령 선거 후보 등록을 접수한 결과 총 7명의 후보가 재산 납세 병역 등 신상 정보를 제출했다고 11일 밝혔다</t>
  </si>
  <si>
    <t>선관위(NNG) 는(JX) 이틀간(NNG) 제(XPN) 21(SN) 대(NNB) 대통령(NNG) 선거(NNG) 후보(NNG) 등록(NNG) 을(JKO) 접수(NNG) 하(XSV) ᆫ(ETM) 결과(NNG) 총(MM) 7(SN) 명(NNB) 의(JKG) 후보(NNG) 가(JKS) 재산(NNG) 납세(NNG) 병역(NNG) 등(NNB) 신상(NNG) 정보(NNG) 를(JKO) 제출(NNG) 하(XSV) 었(EP) 다고(EC) 11(SN) 일(NNB) 밝히(VV) 었(EP) 다(EF)</t>
  </si>
  <si>
    <t>무소속 황교안 후보가 33억1787만5000원으로 가장 많은 재산을 신고했으며 민주노동당 권영국 후보는 25억193만8000원 자유통일당 구주와 후보는 17억4119만3000원이었다</t>
  </si>
  <si>
    <t>무(XPN) 소속(NNG) 황교안(NNP) 후보(NNG) 가(JKS) 33(SN) 억(NR) 1787(SN) 만(NR) 5000(SN) 원(NNB) 으로(JKB) 가장(MAG) 많(VA) 은(ETM) 재산(NNG) 을(JKO) 신고(NNG) 하(XSV) 었(EP) 으며(EC) 민주노동당(NNP) 권(NNP) 영국(NNP) 후보(NNG) 는(JX) 25(SN) 억(NR) 193(SN) 만(NR) 8000(SN) 원(NNB) 자유(NNG) 통일(NNG) 당(XSN) 구주와(NNG) 후보(NNG) 는(JX) 17(SN) 억(NR) 4119(SN) 만(NR) 3000(SN) 원(NNB) 이(VCP) 었(EP) 다(EF)</t>
  </si>
  <si>
    <t>이재명 후보는 2003년 공무원자격 사칭 혐의로 벌금 150만 원을 2004년엔 음주운전과 공용물건손상 특수공무집행방해 혐의로 각각 벌금 150만 원과 500만 원 처분을 받았다</t>
  </si>
  <si>
    <t>이재명(NNP) 후보(NNG) 는(JX) 2003(SN) 년(NNB) 공무원(NNG) 자격(NNG) 사칭(NNG) 혐의(NNG) 로(JKB) 벌금(NNG) 150(SN) 만(NR) 원(NNB) 을(JKO) 2004(SN) 년(NNB) 에(JKB) ᆫ(JX) 음주운전(NNP) 과(JC) 공용(NNG) 물건(NNG) 손상(NNG) 특수(NNG) 공무(NNG) 집행(NNG) 방해(NNG) 혐의(NNG) 로(JKB) 각각(MAG) 벌금(NNG) 150(SN) 만(NR) 원(NNB) 과(JC) 500(SN) 만(NR) 원(NNB) 처분(NNG) 을(JKO) 받(VV-R) 었(EP) 다(EF)</t>
  </si>
  <si>
    <t>대선 D22 오늘부터 공식 선거운동 시작이재명 K반도체 등 첨단산업 강조김문수 가락시장서 민생 메시지이준석 대학가청계광장 출정식 제21대 대통령 선거를 23일 앞둔 11일 광주시 선거관리위원회 주최로 광주 동구 조선대에 마련된 선거 참여 캠페인 행사장을 찾은 어린이들이 투표함에 투표용지를 넣는 퍼포먼스를 하고 있다</t>
  </si>
  <si>
    <t>대선(NNG) D(SL) 22(SN) 오늘(NNG) 부터(JX) 공식(NNG) 선거(NNG) 운동(NNG) 시작(NNG) 이재명(NNP) K(SL) 반도체(NNG) 등(NNB) 첨단(NNG) 산업(NNG) 강조(NNG) 김문수(NNP) 가락시장(NNP) 서(NNG) 민생(NNG) 메시지(NNG) 이준석(NNP) 대학가(NNG) 청계광장(NNP) 출정식(NNG) 제(XPN) 21(SN) 대(NNB) 대통령(NNG) 선거(NNG) 를(JKO) 23(SN) 일(NNB) 앞두(VV) ᆫ(ETM) 11(SN) 일(NNB) 광주시(NNP) 선거(NNG) 관리(NNG) 위원회(NNG) 주최(NNG) 로(JKB) 광주(NNP) 동구(NNP) 조선대(NNP) 에(JKB) 마련(NNG) 되(XSV) ᆫ(ETM) 선거(NNG) 참여(NNG) 캠페인(NNG) 행사장(NNG) 을(JKO) 찾(VV) 은(ETM) 어린이(NNG) 들(XSN) 이(JKS) 투표함(NNG) 에(JKB) 투표(NNG) 용지(NNG) 를(JKO) 넣(VV) 는(ETM) 퍼포먼스(NNG) 를(JKO) 하(VV) 고(EC) 있(VX) 다(EF)</t>
  </si>
  <si>
    <t>광주박영철 기자 skybluedongacom더불어민주당 이재명 후보와 국민의힘 김문수 후보 개혁신당 이준석 후보 등 63 대선에 출사표를 낸 후보들이 공식 선거운동 시작일인 12일 0시부터 본격적인 선거운동에 돌입했다</t>
  </si>
  <si>
    <t>광주(NNP) 박영철(NNP) 기자(NNG) skybluedongacom(SL) 더불어민주당(NNP) 이재명(NNP) 후보(NNG) 와(JC) 국민(NNG) 의(JKG) 힘(NNG) 김문수(NNP) 후보(NNG) 개혁(NNG) 신당(NNG) 이준석(NNP) 후보(NNG) 등(NNB) 63(SN) 대(NNG) 선(NNG) 에(JKB) 출사표(NNG) 를(JKO) 내(VV) ᆫ(ETM) 후보(NNG) 들(XSN) 이(JKS) 공식(NNG) 선거(NNG) 운동(NNG) 시작(NNG) 일(NNG) 이(VCP) ᆫ(ETM) 12(SN) 일(NNB) 0(SN) 시(NNB) 부터(JX) 본격(NNG) 적(XSN) 이(VCP) ᆫ(ETM) 선거(NNG) 운동(NNG) 에(JKB) 돌입(NNG) 하(XSV) 었(EP) 다(EF)</t>
  </si>
  <si>
    <t>이재명 후보는 서울 광화문광장을 시작으로 경기 성남시 판교와 화성시 동탄 대전 등 반도체와 인공지능AI 등 첨단 과학 기술과 관련된 지역을 차례로 방문하며 성장과 혁신에 대한 메시지를 낼 계획이다</t>
  </si>
  <si>
    <t>이재명(NNP) 후보(NNG) 는(JX) 서울(NNP) 광화문광장(NNP) 을(JKO) 시작(NNG) 으로(JKB) 경기(NNP) 성남시(NNP) 판교(NNP) 와(JC) 화성시(NNP) 동탄(NNP) 대전(NNP) 등(NNB) 반도체(NNG) 와(JC) 인공지능(NNP) AI(SL) 등(NNB) 첨단(NNG) 과학(NNG) 기술(NNG) 과(JKB) 관련(NNG) 되(XSV) ᆫ(ETM) 지역(NNG) 을(JKO) 차례(NNG) 로(JKB) 방문(NNG) 하(XSV) 며(EC) 성장(NNG) 과(JC) 혁신(NNG) 에(JKB) 대하(VV) ᆫ(ETM) 메시지(NNG) 를(JKO) 내(VV) ᆯ(ETM) 계획(NNG) 이(VCP) 다(EF)</t>
  </si>
  <si>
    <t>김 후보는 오전 5시 서울 송파구 가락농수산물시장을 시작으로 대전을 찾아 충청권 선거대책위원회 회의를 열고 대구 서문시장을 찾는다</t>
  </si>
  <si>
    <t>김(NNP) 후보(NNG) 는(JX) 오전(NNG) 5(SN) 시(NNB) 서울(NNP) 송파구(NNP) 가락(NNG) 농수산물(NNG) 시장(NNG) 을(JKO) 시작(NNG) 으로(JKB) 대전(NNP) 을(JKO) 찾(VV) 어(EC) 충청(NNP) 권(XSN) 선거(NNG) 대책(NNG) 위원회(NNG) 회의(NNG) 를(JKO) 열(VV) 고(EC) 대구(NNP) 서문시장(NNP) 을(JKO) 찾(VV) 는다(EF)</t>
  </si>
  <si>
    <t>이준석 후보는 0시 전남 여수 국가산업단지에서 공업지대 부활을 강조한 뒤 서울 청계광장에서 저녁 집중 유세에 나선다</t>
  </si>
  <si>
    <t>이준석(NNP) 후보(NNG) 는(JX) 0(SN) 시(NNB) 전남(NNP) 여수(NNP) 국가(NNG) 산업(NNG) 단지(NNG) 에서(JKB) 공업(NNG) 지대(NNG) 부활(NNG) 을(JKO) 강조(NNG) 하(XSV) ᆫ(ETM) 뒤(NNG) 서울(NNP) 청계광장(NNP) 에서(JKB) 저녁(NNG) 집중(NNG) 유세(NNG) 에(JKB) 나서(VV) ᆫ다(EF)</t>
  </si>
  <si>
    <t>이재명 내란 종식과 첨단 산업 투자이재명 후보의 첫날 일정은 오전 10시 광화문광장에서 시작된다</t>
  </si>
  <si>
    <t>이재명(NNP) 내란(NNG) 종식(NNG) 과(JC) 첨단(NNG) 산업(NNG) 투자(NNG) 이재명(NNP) 후보(NNG) 의(JKG) 첫(MM) 날(NNG) 일정(NNG) 은(JX) 오전(NNG) 10(SN) 시(NNB) 광화문광장(NNP) 에서(JKB) 시작(NNG) 되(XSV) ᆫ다(EF)</t>
  </si>
  <si>
    <t>이 후보가 내란 종식과 빛의 혁명을 강조하고 있는 가운데 민주주의의 상징성이 담긴 광화문광장에서 63 대선의 공식 선거운동을 시작하겠다는 취지다</t>
  </si>
  <si>
    <t>이(MM) 후보(NNG) 가(JKS) 내란(NNG) 종식(NNG) 과(JC) 빛(NNG) 의(JKG) 혁명(NNG) 을(JKO) 강조(NNG) 하(XSV) 고(EC) 있(VX) 는(ETM) 가운데(NNG) 민주주의(NNG) 의(JKG) 상징(NNG) 성(XSN) 이(JKS) 담기(VV) ᆫ(ETM) 광화문광장(NNP) 에서(JKB) 63(SN) 대(NNB) 선(NNG) 의(JKG) 공식(NNG) 선거(NNG) 운동(NNG) 을(JKO) 시작(NNG) 하(XSV) 겠(EP) 다는(ETM) 취지(NNG) 이(VCP) 다(EF)</t>
  </si>
  <si>
    <t>이 후보는 시민과 함께하는 출정식을 열고 경청과 통합 메시지를 부각할 예정이다</t>
  </si>
  <si>
    <t>이(MM) 후보(NNG) 는(JX) 시민(NNG) 과(JKB) 함께(MAG) 하(XSV) 는(ETM) 출정식(NNG) 을(JKO) 열(VV) 고(EC) 경청(NNG) 과(JC) 통합(NNG) 메시지(NNG) 를(JKO) 부각(NNG) 하(XSV) ᆯ(ETM) 예정(NNG) 이(VCP) 다(EF)</t>
  </si>
  <si>
    <t>선대위 핵심 관계자는 내란으로 고통받아 온 시민의 목소리를 더욱 경청하겠다는 취지로 광화문광장을 첫 유세 장소로 선정했다고 밝혔다</t>
  </si>
  <si>
    <t>선대위(NNG) 핵심(NNG) 관계자(NNG) 는(JX) 내란(NNG) 으로(JKB) 고통(NNG) 받(VV-R) 어(EC) 오(VX) ᆫ(ETM) 시민(NNG) 의(JKG) 목소리(NNG) 를(JKO) 더욱(MAG) 경청(NNG) 하(XSV) 겠(EP) 다는(ETM) 취지(NNG) 로(JKB) 광화문광장(NNP) 을(JKO) 첫(MM) 유세(NNG) 장소(NNG) 로(JKB) 선정(NNG) 하(XSV) 었(EP) 다고(EC) 밝히(VV) 었(EP) 다(EF)</t>
  </si>
  <si>
    <t>이 자리에선 민주당이 정책소통 플랫폼 모두의 질문Q를 통해 취합한 질문들을 이 후보에게 전하는 전달식도 열린다</t>
  </si>
  <si>
    <t>이(MM) 자리(NNG) 에서(JKB) ᆫ(JX) 민주당(NNP) 이(JKS) 정책(NNG) 소통(NNG) 플랫폼(NNG) 모두(NNG) 의(JKG) 질문(NNG) Q(SL) 를(JKO) 통하(VV) 어(EC) 취합(NNG) 하(XSA) ᆫ(ETM) 질문(NNG) 들(XSN) 을(JKO) 이(MM) 후보(NNG) 에게(JKB) 전하(VV) 는(ETM) 전달식(NNG) 도(JX) 열리(VV) ᆫ다(EF)</t>
  </si>
  <si>
    <t>남도문화벨트 골목골목 경청투어에 나선 더불어민주당 이재명 대선 후보가 11일 전남 강진군 강진읍 강진오감통시장을 찾아 즉석연설하고 있다</t>
  </si>
  <si>
    <t>남도(NNP) 문화(NNG) 벨트(NNG) 골목골목(NNG) 경청(NNG) 투어(NNG) 에(JKB) 나서(VV) ᆫ(ETM) 더불어민주당(NNP) 이재명(NNP) 대선(NNG) 후보(NNG) 가(JKS) 11(SN) 일(NNB) 전남(NNP) 강진군(NNP) 강진읍(NNP) 강진(NNP) 오감(NNG) 통(NNG) 시장(NNG) 을(JKO) 찾(VV) 어(EC) 즉석(NNG) 연설(NNG) 하(XSV) 고(EC) 있(VX) 다(EF)</t>
  </si>
  <si>
    <t>20250511 이훈구 기자 ufodongacom 이후 이 후보의 국가 비전인 K이니셔티브에 맞춰 선정한 지역 유세에 돌입한다</t>
  </si>
  <si>
    <t>20250511(SN) 이훈구(NNP) 기자(NNG) ufodongacom(SL) 이후(NNG) 이(MM) 후보(NNG) 의(JKG) 국가(NNG) 비전(NNG) 이(VCP) ᆫ(ETM) K(SL) 이니셔티브(NNG) 에(JKB) 맞추(VV) 어(EC) 선정(NNG) 하(XSV) ᆫ(ETM) 지역(NNG) 유세(NNG) 에(JKB) 돌입(NNG) 하(XSV) ᆫ다(EF)</t>
  </si>
  <si>
    <t>이 후보는 가장 먼저 판교신도시로 이동해 정보기술IT 분야 개발자들과 도시락 간담회를 한다</t>
  </si>
  <si>
    <t>이(MM) 후보(NNG) 는(JX) 가장(MAG) 먼저(MAG) 판교신도시(NNP) 로(JKB) 이동(NNG) 하(XSV) 어(EC) 정보(NNG) 기술(NNG) IT(SL) 분야(NNG) 개발자(NNG) 들(XSN) 과(JC) 도시락(NNG) 간담회(NNG) 를(JKO) 하(VV) ᆫ다(EF)</t>
  </si>
  <si>
    <t>젊은 개발자들로부터 첨단 산업 현황과 기술 혁신에 대해 직접 들어본다는 계획이다</t>
  </si>
  <si>
    <t>젊(VA) 은(ETM) 개발자(NNG) 들(XSN) 로부터(JKB) 첨단(NNG) 산업(NNG) 현황(NNG) 과(JC) 기술(NNG) 혁신(NNG) 에(JKB) 대하(VV) 어(EC) 직접(MAG) 듣(VV-I) 어(EC) 보(VX) ᆫ다는(ETM) 계획(NNG) 이(VCP) 다(EF)</t>
  </si>
  <si>
    <t>이어 오후엔 동탄신도시를 방문해 K반도체에 대한 공약을 강조한 뒤 저녁엔 대전에서 K과학기술 유세에 나선다</t>
  </si>
  <si>
    <t>이어(MAG) 오후(NNG) 에(JKB) ᆫ(JX) 동탄신도시(NNP) 를(JKO) 방문(NNG) 하(XSV) 어(EC) K(SL) 반도체(NNG) 에(JKB) 대하(VV) ᆫ(ETM) 공약(NNG) 을(JKO) 강조(NNG) 하(XSV) ᆫ(ETM) 뒤(NNG) 저녁(NNG) 에(JKB) ᆫ(JX) 대전(NNP) 에서(JKB) K(SL) 과학(NNG) 기술(NNG) 유세(NNG) 에(JKB) 나서(VV) ᆫ다(EF)</t>
  </si>
  <si>
    <t>조승래 선대위 공보단장은 대한민국 혁신을 상징하는 도시를 차례로 방문하며 자연스럽게 후보가 생각하는 기술 혁신과 대한민국 미래에 대한 메시지를 전달할 것이라고 밝혔다</t>
  </si>
  <si>
    <t>조승래(NNP) 선대위(NNG) 공보단장(NNG) 은(JX) 대한민국(NNP) 혁신(NNG) 을(JKO) 상징(NNG) 하(XSV) 는(ETM) 도시(NNG) 를(JKO) 차례(NNG) 로(JKB) 방문(NNG) 하(XSV) 며(EC) 자연(NNG) 스럽(XSA-I) 게(EC) 후보(NNG) 가(JKS) 생각(NNG) 하(XSV) 는(ETM) 기술(NNG) 혁신(NNG) 과(JC) 대한민국(NNP) 미래(NNG) 에(JKB) 대하(VV) ᆫ(ETM) 메시지(NNG) 를(JKO) 전달(NNG) 하(XSV) ᆯ(ETM) 것(NNB) 이(VCP) 라고(EC) 밝히(VV) 었(EP) 다(EF)</t>
  </si>
  <si>
    <t>민주당은 향후 22일간의 유세 과정을 통해 이 후보의 국정 비전을 보여주겠다는 계획이다</t>
  </si>
  <si>
    <t>민주당(NNP) 은(JX) 향후(NNG) 22(SN) 일(NNB) 간(XSN) 의(JKG) 유세(NNG) 과정(NNG) 을(JKO) 통하(VV) 어(EC) 이(MM) 후보(NNG) 의(JKG) 국정(NNG) 비전(NNG) 을(JKO) 보이(VV) 어(EC) 주(VX) 겠(EP) 다는(ETM) 계획(NNG) 이(VCP) 다(EF)</t>
  </si>
  <si>
    <t>김문수 민생 내걸고 외연 확장 국민의힘 김문수 대통령선거 후보가 11일 오후 서울 여의도 국회에서 열린 중앙선거대책위원회 첫 회의에 참석해 발언하고 있다</t>
  </si>
  <si>
    <t>김문수(NNP) 민생(NNG) 내걸(VV) 고(EC) 외연(NNG) 확장(NNG) 국민(NNG) 의(JKG) 힘(NNG) 김문수(NNP) 대통령(NNG) 선거(NNG) 후보(NNG) 가(JKS) 11(SN) 일(NNB) 오후(NNG) 서울(NNP) 여의도(NNP) 국회(NNG) 에서(JKB) 열리(VV) ᆫ(ETM) 중앙(NNG) 선거(NNG) 대책(NNG) 위원회(NNG) 첫(MM) 회의(NNG) 에(JKB) 참석(NNG) 하(XSV) 어(EC) 발언(NNG) 하(XSV) 고(EC) 있(VX) 다(EF)</t>
  </si>
  <si>
    <t>박형기 기자 oneshotdongacom김 후보는 오전 5시 송파구 가락농수산물시장 일정을 시작으로 공식 선거운동을 시작한다</t>
  </si>
  <si>
    <t>박형(NNP) 기(NNG) 기자(NNG) oneshotdongacom(SL) 김(NNP) 후보(NNG) 는(JX) 오전(NNG) 5(SN) 시(NNB) 송파구(NNP) 가락(NNG) 농수산물(NNG) 시장(NNG) 일정(NNG) 을(JKO) 시작(NNG) 으로(JKB) 공식(NNG) 선거(NNG) 운동(NNG) 을(JKO) 시작(NNG) 하(XSV) ᆫ다(EF)</t>
  </si>
  <si>
    <t>가락시장을 첫 선거운동 장소로 고른 건 민생을 강조하려는 행보로 보인다</t>
  </si>
  <si>
    <t>가락시장(NNP) 을(JKO) 첫(MM) 선거(NNG) 운동(NNG) 장소(NNG) 로(JKB) 고르(VV) ᆫ(ETM) 거(NNB) ᆫ(JX) 민생(NNG) 을(JKO) 강조(NNG) 하(XSV) 려는(ETM) 행보(NNG) 로(JKB) 보이(VV) ᆫ다(EF)</t>
  </si>
  <si>
    <t>당 관계자는 민생과 노동 현장을 지켰던 노동운동가 출신이자 고용노동부 장관을 지낸 이력을 강조하기 위한 일정이라고 설명했다</t>
  </si>
  <si>
    <t>당(NNG) 관계자(NNG) 는(JX) 민생(NNG) 과(JC) 노동(NNG) 현장(NNG) 을(JKO) 지키(VV) 었(EP) 던(ETM) 노동(NNG) 운동가(NNG) 출신(NNG) 이(VCP) 자(EC) 고용(NNG) 노동부(NNG) 장관(NNG) 을(JKO) 지내(VV) ᆫ(ETM) 이력(NNG) 을(JKO) 강조(NNG) 하(XSV) 기(ETN) 위하(VV) ᆫ(ETM) 일정(NNG) 이(VCP) 라고(EC) 설명(NNG) 하(XSV) 었(EP) 다(EF)</t>
  </si>
  <si>
    <t>이어 김 후보는 여의도 당사에서 21대 대선 출정식을 연다</t>
  </si>
  <si>
    <t>이어(MAG) 김(NNP) 후보(NNG) 는(JX) 여의도(NNP) 당사(NNG) 에서(JKB) 21(SN) 대(NNB) 대선(NNG) 출정식(NNG) 을(JKO) 열(VV) ᆫ다(EF)</t>
  </si>
  <si>
    <t>오후엔 대전 유성구 국립대전현충원을 찾아 참배하고 대전시당에서 충청권 선대위 출정식을 갖는다</t>
  </si>
  <si>
    <t>오후(NNG) 에(JKB) ᆫ(JX) 대전(NNP) 유성구(NNP) 국립대전현충원(NNP) 을(JKO) 찾(VV) 어(EC) 참배(NNG) 하(XSV) 고(EC) 대전(NNP) 시당(NNG) 에서(JKB) 충청(NNP) 권(XSN) 선대위(NNG) 출정식(NNG) 을(JKO) 갖(VV) 는다(EF)</t>
  </si>
  <si>
    <t>김 후보는 첫날 마지막 일정으로 대구 서문시장을 찾는다</t>
  </si>
  <si>
    <t>김(NNP) 후보(NNG) 는(JX) 첫날(NNG) 마지막(NNG) 일정(NNG) 으로(JKB) 대구(NNP) 서문시장(NNP) 을(JKO) 찾(VV) 는다(EF)</t>
  </si>
  <si>
    <t>이른바 경부축을 훑는 것으로 유권자가 집중된 서울과 대전 대구 등을 누비면서 반명반이재명 표심을 결집하겠다는 의도다</t>
  </si>
  <si>
    <t>이른바(MAG) 경부(NNG) 축(NNG) 을(JKO) 훑(VV) 는(ETM) 것(NNB) 으로(JKB) 유권자(NNG) 가(JKS) 집중(NNG) 되(XSV) ᆫ(ETM) 서울(NNP) 과(JC) 대전(NNP) 대구(NNP) 등(NNB) 을(JKO) 누비(VV) 면서(EC) 반(XPN) 명반(NNP) 이재명(NNP) 표심(NNG) 을(JKO) 결집(NNG) 하(XSV) 겠(EP) 다는(ETM) 의도(NNG) 이(VCP) 다(EF)</t>
  </si>
  <si>
    <t>또 후보 등록까지 당 내홍이 컸던 만큼 일단 보수 지지자들을 결집하고 외연을 확장해 나가겠다는 포석이 담긴 것으로 풀이된다</t>
  </si>
  <si>
    <t>또(MAG) 후보(NNG) 등록(NNG) 까지(JX) 당(NNG) 내홍(NNG) 이(JKS) 크(VA) 었(EP) 던(ETM) 만큼(NNB) 일단(MAG) 보수(NNG) 지지자(NNG) 들(XSN) 을(JKO) 결집(NNG) 하(XSV) 고(EC) 외연(NNG) 을(JKO) 확장(NNG) 하(XSV) 어(EC) 나가(VX) 겠(EP) 다는(ETM) 포석(NNG) 이(JKS) 담기(VV) ᆫ(ETM) 것(NNB) 으로(JKB) 풀이(NNG) 되(XSV) ᆫ다(EF)</t>
  </si>
  <si>
    <t>이준석 산단 찾아 경제 부활 강조 11일 개혁신당 이준석 대표가 부산 명지시장을 방문하고 있다</t>
  </si>
  <si>
    <t>이준석(NNP) 산단(NNG) 찾(VV) 어(EC) 경제(NNG) 부활(NNG) 강조(NNG) 11(SN) 일(NNB) 개혁(NNG) 신(XPN) 당(NNG) 이준석(NNP) 대표(NNG) 가(JKS) 부산(NNP) 명지(NNP) 시장(NNG) 을(JKO) 방문(NNG) 하(XSV) 고(EC) 있(VX) 다(EF)</t>
  </si>
  <si>
    <t>개혁신당 제공이준석 후보는 0시 첫 일정 장소로 여수 국가산업단지를 선택했다</t>
  </si>
  <si>
    <t>개혁(NNG) 신당(NNG) 제공(NNG) 이준석(NNP) 후보(NNG) 는(JX) 0(SN) 시(NNB) 첫(MM) 일정(NNG) 장소(NNG) 로(JKB) 여수(NNP) 국가(NNG) 산업(NNG) 단지(NNG) 를(JKO) 선택(NNG) 하(XSV) 었(EP) 다(EF)</t>
  </si>
  <si>
    <t>이 후보 측 관계자는 국가 경제가 어려운 만큼 고부가가치 산업 활성화 등 경제에 포인트를 맞췄다며 노무현 전 대통령이 민주당 대통령 후보가 될 때 호남에서 뒤집기를 시작했는데 이 후보도 비슷한 콘셉트로 가려는 것이라고 전했다</t>
  </si>
  <si>
    <t>이(NNP) 후보(NNG) 측(NNB) 관계자(NNG) 는(JX) 국가(NNG) 경제(NNG) 가(JKS) 어렵(VA-I) 은(ETM) 만큼(NNB) 고(XPN) 부가(NNG) 가치(NNG) 산업(NNG) 활성(NNG) 화(XSN) 등(NNB) 경제(NNG) 에(JKB) 포인트(NNG) 를(JKO) 맞추(VV) 었(EP) 다며(EC) 노무현(NNP) 전(MM) 대통령(NNG) 이(JKS) 민주당(NNP) 대통령(NNG) 후보(NNG) 가(JKC) 되(VV) ᆯ(ETM) 때(NNG) 호남(NNG) 에서(JKB) 뒤집(VV-R) 기(ETN) 를(JKO) 시작(NNG) 하(XSV) 었(EP) 는데(EC) 이(MM) 후보(NNG) 도(JX) 비슷하(VA) ᆫ(ETM) 콘셉트(NNP) 로(JKB) 가(VV) 려는(ETM) 것(NNB) 이(VCP) 라고(EC) 전하(VV) 었(EP) 다(EF)</t>
  </si>
  <si>
    <t>이 후보는 이후 서울로 올라와 여의도 국회 소통관에서 대선 출마 각오 비전 등을 밝히는 기자회견을 하고 서대문구 연세대를 방문해 학생들과 학생식당 식사를 함께할 예정이다</t>
  </si>
  <si>
    <t>이(MM) 후보(NNG) 는(JX) 이후(NNG) 서울(NNP) 로(JKB) 올라오(VV) 어(EC) 여의도(NNP) 국회(NNG) 소통(NNG) 관(NNG) 에서(JKB) 대선(NNG) 출마(NNG) 각오(NNG) 비전(NNG) 등(NNB) 을(JKO) 밝히(VV) 는(ETM) 기자(NNG) 회견(NNG) 을(JKO) 하(VV) 고(EC) 서대문구(NNP) 연세대(NNP) 를(JKO) 방문(NNG) 하(XSV) 어(EC) 학생(NNG) 들(XSN) 과(JC) 학생(NNG) 식당(NNG) 식사(NNG) 를(JKO) 함께(MAG) 하(XSV) ᆯ(ETM) 예정(NNG) 이(VCP) 다(EF)</t>
  </si>
  <si>
    <t>오후 7시에는 청계광장에서 출정식을 열 계획이다</t>
  </si>
  <si>
    <t>오후(NNG) 7(SN) 시(NNB) 에(JKB) 는(JX) 청계광장(NNP) 에서(JKB) 출정식(NNG) 을(JKO) 열(VV) ᆯ(ETM) 계획(NNG) 이(VCP) 다(EF)</t>
  </si>
  <si>
    <t>오늘부터 공식 선거운동 시작7명 후보 등록 李 기호 1번金 2번4번 이준석 여수 산단서 첫 일정 제21대 대선 공식 선거운동이 12일 0시 시작됐다</t>
  </si>
  <si>
    <t>오늘(NNG) 부터(JX) 공식(NNG) 선거(NNG) 운동(NNG) 시작(NNG) 7(SN) 명(NNB) 후보(NNG) 등록(NNG) 李(SH) 기호(NNG) 1(SN) 번(NNB) 金(SH) 2(SN) 번(NNB) 4(SN) 번(NNB) 이준석(NNP) 여수(NNP) 산(NNG) 단서(NNG) 첫(MM) 일정(NNG) 제(XPN) 21(SN) 대(NNB) 대선(NNG) 공식(NNG) 선거(NNG) 운동(NNG) 이(JKS) 12(SN) 일(NNB) 0(SN) 시(NNB) 시작(NNG) 되(XSV) 었(EP) 다(EF)</t>
  </si>
  <si>
    <t>더불어민주당 이재명 후보와 국민의힘 김문수 후보 개혁신당 이준석 후보왼쪽 사진부터 등은 주말 동안 중앙선거관리위원회에 후보 등록을 마쳤다</t>
  </si>
  <si>
    <t>더불어민주당(NNP) 이재명(NNP) 후보(NNG) 와(JC) 국민(NNG) 의(JKG) 힘(NNG) 김문수(NNP) 후보(NNG) 개혁(NNG) 신당(NNG) 이준석(NNP) 후보(NNG) 왼쪽(NNG) 사진(NNG) 부터(JX) 등(NNB) 은(JX) 주말(NNG) 동안(NNG) 중앙(NNG) 선거(NNG) 관리(NNG) 위원회(NNG) 에(JKB) 후보(NNG) 등록(NNG) 을(JKO) 마치(VV) 었(EP) 다(EF)</t>
  </si>
  <si>
    <t>선거운동은 63대선 하루 전인 다음 달 2일까지 22일간 이어진다</t>
  </si>
  <si>
    <t>선거(NNG) 운동(NNG) 은(JX) 63(SN) 대(NNB) 선(NNG) 하루(NNG) 전(NNG) 이(VCP) ᆫ(ETM) 다음(NNG) 달(NNG) 2(SN) 일(NNB) 까지(JX) 22(SN) 일(NNB) 간(XSN) 이어지(VV) ᆫ다(EF)</t>
  </si>
  <si>
    <t>이재명 후보와 김문수 후보 이준석 후보는 첫 선거운동 장소로 각각 서울 광화문광장 서울 송파구 가락시장 전남 여수산단을 택했다</t>
  </si>
  <si>
    <t>이재명(NNP) 후보(NNG) 와(JC) 김문수(NNP) 후보(NNG) 이준석(NNP) 후보(NNG) 는(JX) 첫(MM) 선거(NNG) 운동(NNG) 장소(NNG) 로(JKB) 각각(MAG) 서울(NNP) 광화문(NNP) 광장(NNG) 서울(NNP) 송파구(NNP) 가락시장(NNP) 전남(NNP) 여수(NNP) 산단(NNG) 을(JKO) 택하(VV) 었(EP) 다(EF)</t>
  </si>
  <si>
    <t>영암뉴시스과천박형기 기자 oneshotdongacom이준석 캠프 제공제21대 대통령을 뽑기 위한 22일간의 공식 선거운동이 12일 0시 시작됐다</t>
  </si>
  <si>
    <t>영암(NNP) 뉴시스(NNP) 과(NNG) 천박(NNG) 형기(NNP) 기자(NNG) oneshotdongacom(SL) 이준석(NNP) 캠프(NNG) 제공(NNG) 제(XPN) 21(SN) 대(NNB) 대통령(NNG) 을(JKO) 뽑(VV-R) 기(ETN) 위하(VV) ᆫ(ETM) 22(SN) 일(NNB) 간(XSN) 의(JKG) 공식(NNG) 선거(NNG) 운동(NNG) 이(JKS) 12(SN) 일(NNB) 0(SN) 시(NNB) 시작(NNG) 되(XSV) 었(EP) 다(EF)</t>
  </si>
  <si>
    <t>중앙선거관리위원회에 공식 후보 등록을 마친 더불어민주당 이재명 후보와 국민의힘 김문수 후보 개혁신당 이준석 후보 등은 이날부터 63 대선 하루 전인 다음 달 2일까지 선거운동을 이어가게 된다</t>
  </si>
  <si>
    <t>중앙(NNG) 선거(NNG) 관리(NNG) 위원회(NNG) 에(JKB) 공식(NNG) 후보(NNG) 등록(NNG) 을(JKO) 마치(VV) ᆫ(ETM) 더불어민주당(NNP) 이재명(NNP) 후보(NNG) 와(JC) 국민(NNG) 의(JKG) 힘(NNG) 김문수(NNP) 후보(NNG) 개혁(NNG) 신당(NNG) 이준석(NNP) 후보(NNG) 등(NNB) 은(JX) 이날(NNG) 부터(JX) 63(SN) 대선(NNG) 하루(NNG) 전(NNG) 이(VCP) ᆫ(ETM) 다음(NNG) 달(NNG) 2(SN) 일(NNB) 까지(JX) 선거(NNG) 운동(NNG) 을(JKO) 잇(VV-I) 어(EC) 가(VX) 게(EC) 되(VV) ᆫ다(EF)</t>
  </si>
  <si>
    <t>이재명 후보는 12일 오전 10시 서울 광화문광장에서 첫 선거운동을 시작한다</t>
  </si>
  <si>
    <t>이재명(NNP) 후보(NNG) 는(JX) 12(SN) 일(NNB) 오전(NNG) 10(SN) 시(NNB) 서울(NNP) 광화문광장(NNP) 에서(JKB) 첫(MM) 선거(NNG) 운동(NNG) 을(JKO) 시작(NNG) 하(XSV) ᆫ다(EF)</t>
  </si>
  <si>
    <t>탄핵 정국 속 광화문광장에서 빛의 혁명을 강조하고 내란 종식 메시지를 부각한다는 취지다</t>
  </si>
  <si>
    <t>탄핵(NNG) 정국(NNG) 속(NNG) 광화문(NNP) 광장(NNG) 에서(JKB) 빛(NNG) 의(JKG) 혁명(NNG) 을(JKO) 강조(NNG) 하(XSV) 고(EC) 내란(NNG) 종식(NNG) 메시지(NNG) 를(JKO) 부각(NNG) 하(XSV) ᆫ다는(ETM) 취지(NNG) 이(VCP) 다(EF)</t>
  </si>
  <si>
    <t>민주당 조승래 중앙선대위 공보단장은 광화문은 빛의 혁명을 상징하는 공간이라며 내란을 극복하기 위한 국민의 열망과 함성을 선거 과정에서 어떻게 담을까 결의를 다지는 장이 될 것이라고 했다</t>
  </si>
  <si>
    <t>민주당(NNP) 조승래(NNG) 중앙(NNG) 선대위(NNG) 공보단장(NNG) 은(JX) 광화문(NNP) 은(JX) 빛(NNG) 의(JKG) 혁명(NNG) 을(JKO) 상징(NNG) 하(XSV) 는(ETM) 공간(NNG) 이(VCP) 라며(EC) 내란(NNG) 을(JKO) 극복(NNG) 하(XSV) 기(ETN) 위하(VV) ᆫ(ETM) 국민(NNG) 의(JKG) 열망(NNG) 과(JC) 함성(NNG) 을(JKO) 선거(NNG) 과정(NNG) 에서(JKB) 어떻(VA-I) 게(EC) 담(VV) 을까(EC) 결의(NNG) 를(JKO) 다지(VV) 는(ETM) 장(NNG) 이(JKC) 되(VV) ᆯ(ETM) 것(NNB) 이(VCP) 라고(EC) 하(VV) 었(EP) 다(EF)</t>
  </si>
  <si>
    <t>이 후보는 이어 경기 성남시 판교와 화성시 동탄 대전을 차례로 방문해 인공지능AI과 반도체 과학기술 산업 육성을 약속하며 경제 성장 키워드를 강조할 예정이다</t>
  </si>
  <si>
    <t>이(NNP) 후보(NNG) 는(JX) 잇(VV-I) 어(EC) 경기(NNP) 성남시(NNP) 판교(NNP) 와(JC) 화성시(NNP) 동탄(NNP) 대전(NNG) 을(JKO) 차례(NNG) 로(JKB) 방문(NNG) 하(XSV) 어(EC) 인공지능(NNP) AI(SL) 과(JC) 반도체(NNG) 과학(NNG) 기술(NNG) 산업(NNG) 육성(NNG) 을(JKO) 약속(NNG) 하(XSV) 며(EC) 경제(NNG) 성장(NNG) 키워드(NNG) 를(JKO) 강조(NNG) 하(XSV) ᆯ(ETM) 예정(NNG) 이(VCP) 다(EF)</t>
  </si>
  <si>
    <t>김 후보는 12일 오전 5시 국내 최대 농수산물 도매시장인 서울 송파구 가락시장에서 첫 선거운동을 시작할 계획이다</t>
  </si>
  <si>
    <t>김(NNP) 후보(NNG) 는(JX) 12(SN) 일(NNB) 오전(NNG) 5(SN) 시(NNB) 국내(NNG) 최대(NNG) 농수산물(NNG) 도매(NNG) 시장(NNG) 이(VCP) ᆫ(ETM) 서울(NNP) 송파구(NNP) 가락시장(NNP) 에서(JKB) 첫(MM) 선거(NNG) 운동(NNG) 을(JKO) 시작(NNG) 하(XSV) ᆯ(ETM) 계획(NNG) 이(VCP) 다(EF)</t>
  </si>
  <si>
    <t>노동운동가 출신이자 고용노동부 장관을 지낸 이력을 강조하기 위한 행보다</t>
  </si>
  <si>
    <t>노동운동(NNP) 가(NNG) 출신(NNG) 이(VCP) 자(EC) 고용(NNG) 노동부(NNG) 장관(NNG) 을(JKO) 지내(VV) ᆫ(ETM) 이력(NNG) 을(JKO) 강조(NNG) 하(XSV) 기(ETN) 위하(VV) ᆫ(ETM) 행보(NNG) 이(VCP) 다(EF)</t>
  </si>
  <si>
    <t>이어 서울에서 중앙선대위 회의를 열고 국립대전현충원을 거쳐 대구 서문시장으로 향한다</t>
  </si>
  <si>
    <t>이어(MAG) 서울(NNP) 에서(JKB) 중앙(NNG) 선대위(NNG) 회의(NNG) 를(JKO) 열(VV) 고(EC) 국립대전현충원(NNP) 을(JKO) 거치(VV) 어(EC) 대구(NNP) 서문시장(NNP) 으로(JKB) 향하(VV) ᆫ다(EF)</t>
  </si>
  <si>
    <t>당 관계자는 후보 단일화 문제로 당내 갈등이 컸던 만큼 보수 지지층부터 결집할 필요가 있다고 말했다</t>
  </si>
  <si>
    <t>당(NNG) 관계자(NNG) 는(JX) 후보(NNG) 단일(NNG) 화(XSN) 문제(NNG) 로(JKB) 당내(NNG) 갈등(NNG) 이(JKS) 크(VA) 었(EP) 던(ETM) 만큼(NNB) 보수(NNG) 지지(NNG) 층(XSN) 부터(JX) 결집(NNG) 하(XSV) ᆯ(ETM) 필요(NNG) 가(JKS) 있(VV) 다고(EC) 말(NNG) 하(XSV) 었(EP) 다(EF)</t>
  </si>
  <si>
    <t>이준석 후보는 12일 0시 전남 여수 국가산업단지를 찾는다</t>
  </si>
  <si>
    <t>이준석(NNP) 후보(NNG) 는(JX) 12(SN) 일(NNB) 0(SN) 시(NNB) 전남(NNP) 여수(NNP) 국가(NNG) 산업(NNG) 단지(NNG) 를(JKO) 찾(VV) 는다(EF)</t>
  </si>
  <si>
    <t>최근 영남과 호남의 제조업 부흥을 공약으로 내놓은 데 이어 한국의 러스트 벨트쇠락한 공업지대 격인 여수산단에서 첫 일정을 시작하며 공업지대 부흥을 이끌겠다는 의지를 재차 강조한다는 취지다</t>
  </si>
  <si>
    <t>최근(MAG) 영남(NNP) 과(JC) 호남(NNP) 의(JKG) 제조업(NNG) 부흥(NNG) 을(JKO) 공약(NNG) 으로(JKB) 내놓(VV) 은(ETM) 데(NNB) 잇(VV-I) 어(EC) 한국(NNP) 의(JKG) 러스트(NNP) 벨트(NNG) 쇠락(NNG) 하(XSV) ᆫ(ETM) 공업(NNG) 지대(NNG) 격(NNB) 이(VCP) ᆫ(ETM) 여수(NNP) 산단(NNG) 에서(JKB) 첫(MM) 일정(NNG) 을(JKO) 시작(NNG) 하(XSV) 며(EC) 공업(NNG) 지대(NNG) 부흥(NNG) 을(JKO) 이끌(VV) 겠(EP) 다는(ETM) 의지(NNG) 를(JKO) 재차(MAG) 강조(NNG) 하(XSV) ᆫ다는(ETM) 취지(NNG) 이(VCP) 다(EF)</t>
  </si>
  <si>
    <t>첫 집중 유세는 이날 오후 서울 광화문 청계광장에서 진행한다</t>
  </si>
  <si>
    <t>첫(MM) 집중(NNG) 유세(NNG) 는(JX) 이날(NNG) 오후(NNG) 서울(NNP) 광화문(NNP) 청계광장(NNP) 에서(JKB) 진행(NNG) 하(XSV) ᆫ다(EF)</t>
  </si>
  <si>
    <t>중앙선관위는 이번 대선에 총 7명이 후보로 등록했다고 밝혔다</t>
  </si>
  <si>
    <t>중앙(NNG) 선관위(NNG) 는(JX) 이번(NNG) 대선(NNG) 에(JKB) 총(MM) 7(SN) 명(NNB) 이(JKS) 후보(NNG) 로(JKB) 등록(NNG) 하(XSV) 었(EP) 다고(EC) 밝히(VV) 었(EP) 다(EF)</t>
  </si>
  <si>
    <t>기호 1번은 민주당 이재명 후보 기호 2번은 김문수 후보 기호 4번은 개혁신당 이준석 후보다 기호 3번은 조국혁신당이 독자 후보를 내지 않아 결번이 됐다 뒤이어 원외정당인 민주노동당 권영국 후보가 기호 5번 자유통일당 구주와 후보가 기호 6번이 됐고 무소속 황교안 송진호 후보가 각각 기호 7번과 8번에 이름을 올렸다</t>
  </si>
  <si>
    <t>기호(NNG) 1(SN) 번(NNB) 은(JX) 민주당(NNP) 이재명(NNP) 후보(NNG) 기호(NNG) 2(SN) 번(NNB) 은(JX) 김문수(NNP) 후보(NNG) 기호(NNG) 4(SN) 번(NNB) 은(JX) 개혁(NNG) 신당(NNG) 이준석(NNP) 후보(NNG) 다(MAG) 기호(NNG) 3(SN) 번(NNB) 은(JX) 조국(NNP) 혁신(NNG) 당(XSN) 이(JKS) 독자(NNG) 후보(NNG) 를(JKO) 내(VV) 지(EC) 않(VX) 어(EC) 결번(NNG) 이(JKC) 되(VV) 었(EP) 다(EC) 뒤잇(VV-I) 어(EC) 원외(NNG) 정당(NNG) 이(VCP) ᆫ(ETM) 민주노동당(NNP) 권(NNP) 영국(NNP) 후보(NNG) 가(JKS) 기호(NNP) 5(SN) 번(NNB) 자유(NNG) 통일(NNG) 당(NNG) 구주(NNP) 와(JC) 후보(NNG) 가(JKS) 기호(NNG) 6(SN) 번(NNB) 이(JKS) 되(VV) 었(EP) 고(EC) 무(XPN) 소속(NNG) 황교안(NNP) 송진호(NNP) 후보(NNG) 가(JKS) 각각(MAG) 기호(NNG) 7(SN) 번(NNB) 과(JC) 8(SN) 번(NNB) 에(JKB) 이름(NNG) 을(JKO) 올리(VV) 었(EP) 다(EF)</t>
  </si>
  <si>
    <t>증오와 적대의 정치 빈 구호뿐인 공약 국민이 심판할 것 제21대 대통령 선거 공식 선거운동 첫날인 12일 더불어민주당 이재명 후보왼쪽가 서울 중구 청계광장에서 열린 출정식 및 첫 유세에서 엄지를 들고 인사하고 있다</t>
  </si>
  <si>
    <t>증오(NNG) 와(JC) 적대(XR) 의(JKG) 정치(NNG) 비(VV) ᆫ(ETM) 구호(NNG) 뿐(JX) 이(VCP) ᆫ(ETM) 공약(NNG) 국민(NNG) 이(JKS) 심판(NNG) 하(XSV) ᆯ(ETM) 것(NNB) 제(XPN) 21(SN) 대(NNB) 대통령(NNG) 선거(NNG) 공식(NNG) 선거(NNG) 운동(NNG) 첫날(NNG) 이(VCP) ᆫ(ETM) 12(SN) 일(NNB) 더불어민주당(NNP) 이재명(NNP) 후보(NNG) 왼쪽(NNG) 가(XSN) 서울(NNP) 중구(NNP) 청계광장(NNP) 에서(JKB) 열리(VV) ᆫ(ETM) 출정식(NNG) 및(MAG) 첫(MM) 유세(NNG) 에서(JKB) 엄지(NNG) 를(JKO) 들(VV) 고(EC) 인사(NNG) 하(XSV) 고(EC) 있(VX) 다(EF)</t>
  </si>
  <si>
    <t>같은 날 국민의힘 김문수 후보가운데가 대구 서문시장 유세에서 시민들에게 머리 위로 손 하트를 하며 인사하고 있다</t>
  </si>
  <si>
    <t>같(VA) 은(ETM) 날(NNG) 국민(NNG) 의(JKG) 힘(NNG) 김문수(NNP) 후보(NNG) 가운데(NNG) 가(JKS) 대구(NNP) 서문시장(NNP) 유세(NNG) 에서(JKB) 시민(NNG) 들(XSN) 에게(JKB) 머리(NNG) 위(NNG) 로(JKB) 손(NNG) 하트(NNG) 를(JKO) 하(VV) 며(EC) 인사(NNG) 하(XSV) 고(EC) 있(VX) 다(EF)</t>
  </si>
  <si>
    <t>개혁신당 이준석 후보도 이날 오후 청계광장에서 열린 출정식에서 유세차에 올라 셀카를 찍고 있다</t>
  </si>
  <si>
    <t>개혁(NNG) 신당(NNG) 이준석(NNP) 후보(NNG) 도(JX) 이날(NNG) 오후(NNG) 청계광장(NNP) 에서(JKB) 열리(VV) ᆫ(ETM) 출정식(NNG) 에서(JKB) 유세(NNG) 차(NNG) 에(JKB) 오르(VV) 어(EC) 셀카(NNG) 를(JKO) 찍(VV) 고(EC) 있(VX) 다(EF)</t>
  </si>
  <si>
    <t>이훈구 기자 ufodongacom 사진공동취재단 박형기 기자 제21대 대통령선거 공식 선거운동이 12일 시작됐다</t>
  </si>
  <si>
    <t>이훈구(NNP) 기자(NNG) ufodongacom(SL) 사진(NNG) 공동(NNG) 취재단(NNG) 박형(NNP) 기(NNG) 기자(NNG) 제(XPN) 21(SN) 대(NNB) 대통령(NNG) 선거(NNG) 공식(NNG) 선거(NNG) 운동(NNG) 이(JKS) 12(SN) 일(NNB) 시작(NNG) 되(XSV) 었(EP) 다(EF)</t>
  </si>
  <si>
    <t>이재명 더불어민주당 김문수 국민의힘 이준석 개혁신당 후보는 하나같이 국민통합과 경제살리기를 전면에 내걸고 선거운동에 돌입했다</t>
  </si>
  <si>
    <t>이재명(NNP) 더불어민주당(NNP) 김문수(NNP) 국민(NNG) 의(JKG) 힘(NNG) 이준석(NNP) 개혁(NNG) 신(XPN) 당(NNG) 후보(NNG) 는(JX) 하나같이(MAG) 국민(NNG) 통합(NNG) 과(JC) 경제(NNG) 살리(VV) 기(ETN) 를(JKO) 전면(NNG) 에(JKB) 내걸(VV) 고(EC) 선거(NNG) 운동(NNG) 에(JKB) 돌입(NNG) 하(XSV) 었(EP) 다(EF)</t>
  </si>
  <si>
    <t>이재명 후보는 낮은 자세로 대통령의 제1 사명인 국민통합에 앞장서겠다고 다짐했다</t>
  </si>
  <si>
    <t>이재명(NNP) 후보(NNG) 는(JX) 낮(VA) 은(ETM) 자세(NNG) 로(JKB) 대통령(NNG) 의(JKG) 제(XPN) 1(SN) 사(NR) 명(NNB) 이(VCP) ᆫ(ETM) 국민(NNG) 통합(NNG) 에(JKB) 앞장서(VV) 겠(EP) 다고(EC) 다짐(NNG) 하(XSV) 었(EP) 다(EF)</t>
  </si>
  <si>
    <t>김문수 후보는 경제 대통령 시장 대통령 민생 대통령이 되겠다고 강조했다</t>
  </si>
  <si>
    <t>김문수(NNP) 후보(NNG) 는(JX) 경제(NNG) 대통령(NNG) 시장(NNG) 대통령(NNG) 민생(NNG) 대통령(NNG) 이(JKC) 되(VV) 겠(EP) 다고(EC) 강조(NNG) 하(XSV) 었(EP) 다(EF)</t>
  </si>
  <si>
    <t>이준석 후보도 좌도 아니고 우도 아니고 앞으로 가겠다고 했다</t>
  </si>
  <si>
    <t>이준석(NNP) 후보(NNG) 도(JX) 좌(NNG) 도(JX) 아니(VCN) 고(EC) 우(NNG) 도(JX) 아니(VCN) 고(EC) 앞(NNG) 으로(JKB) 가(VV) 겠(EP) 다고(EC) 하(VV) 었(EP) 다(EF)</t>
  </si>
  <si>
    <t>이번 선거는 가히 헌정사 초유 전대미문의 비정상적 사태들이 잇달아 벌어진 끝에 대통령 궐위에 따라 실시되는 선거다 헌정 위기에 따른 조기 대선인 탓에 제대로 된 후보나 정책 검증도 없이 국민 선택에 맡겨졌고 그렇게 당선된 차기 대통령은 정권 인수 기간도 없이 곧바로 임기를 시작한다</t>
  </si>
  <si>
    <t>이번(NNG) 선거(NNG) 는(JX) 가히(MAG) 헌정사(NNG) 초유(NNG) 전대미문(NNG) 의(JKG) 비(XPN) 정상(NNG) 적(XSN) 사태(NNG) 들(XSN) 이(JKS) 잇달(VV) 어(EC) 벌어지(VV) ᆫ(ETM) 끝(NNG) 에(JKB) 대통령(NNG) 궐위(NNG) 에(JKB) 따르(VV) 어(EC) 실시(NNG) 되(XSV) 는(ETM) 선거(NNG) 다(MAG) 헌정(NNG) 위기(NNG) 에(JKB) 따르(VV) ᆫ(ETM) 조기(NNG) 대선(NNG) 이(VCP) ᆫ(ETM) 탓(NNG) 에(JKB) 제대로(MAG) 되(VV) ᆫ(ETM) 후보(NNG) 나(JC) 정책(NNG) 검증(NNG) 도(JX) 없이(MAG) 국민(NNG) 선택(NNG) 에(JKB) 맡기(VV) 어(EC) 지(VX) 었(EP) 고(EC) 그렇(VA-I) 게(EC) 당선(NNG) 되(XSV) ᆫ(ETM) 차기(NNG) 대통령(NNG) 은(JX) 정권(NNG) 인수(NNG) 기간(NNG) 도(JX) 없이(MAG) 곧바로(MAG) 임기(NNG) 를(JKO) 시작(NNG) 하(XSV) ᆫ다(EF)</t>
  </si>
  <si>
    <t>비록 어느 때보다 허술하게 넘어갈 여지가 많은 선거가 됐지만 그 어느 때보다 흠결이 덜하고 능력 있고 비전 갖춘 후보를 선택해야 하는 중요한 선거다</t>
  </si>
  <si>
    <t>비록(MAG) 어느(MM) 때(NNG) 보다(JKB) 허술(XR) 하(XSA) 게(EC) 넘어가(VV) ᆯ(ETM) 여지(NNB) 가(JKS) 많(VA) 은(ETM) 선거(NNG) 가(JKC) 되(VV) 었(EP) 지만(EC) 그(MM) 어느(MM) 때(NNG) 보다(JKB) 흠결(NNG) 이(JKS) 덜(MAG) 하(XSA) 고(EC) 능력(NNG) 있(VA) 고(EC) 비전(NNG) 갖추(VV) ᆫ(ETM) 후보(NNG) 를(JKO) 선택(NNG) 하(XSV) 어야(EC) 하(VX) 는(ETM) 중요(NNG) 하(XSA) ᆫ(ETM) 선거(NNG) 이(VCP) 다(EF)</t>
  </si>
  <si>
    <t>후보들이 저마다 내세운 경제살리기와 국민통합은 동아일보의 최근 여론조사에서 응답자들이 차기 대통령이 해결해야 할 우선 과제로 꼽은 첫 번째와 두 번째 항목이기도 하다</t>
  </si>
  <si>
    <t>후보(NNG) 들(XSN) 이(JKS) 저마다(MAG) 내세우(VV) ᆫ(ETM) 경제(NNG) 살리(VV) 기(ETN) 와(JC) 국민(NNG) 통합(NNG) 은(JX) 동아일보(NNP) 의(JKG) 최근(NNG) 여론(NNG) 조사(NNG) 에서(JKB) 응답자(NNG) 들(XSN) 이(JKG) 차기(NNG) 대통령(NNG) 이(JKS) 해결(NNG) 하(XSV) 어야(EC) 하(VX) ᆯ(ETM) 우선(MAG) 과제(NNG) 로(JKB) 꼽(VV-R) 은(ETM) 첫(MM) 번(NNB) 째(XSN) 와(JC) 두(MM) 번(NNB) 째(XSN) 항목(NNG) 이(VCP) 기(ETN) 도(JX) 하(VX) 다(EF)</t>
  </si>
  <si>
    <t>123 비상계엄 이후 5개월 넘는 정치적 소용돌이 나아가 안으로는 마이너스 성장과 밖으로는 글로벌 관세전쟁이라는 경제적 내우외환이 계속되는 상황에서 우리 국민은 먹고사는 문제를 해결해 줄 유능한 지도자 갈등과 분열을 치유해 줄 화합의 지도자를 찾고 있다</t>
  </si>
  <si>
    <t>123(SN) 비상계엄(NNG) 이후(NNG) 5(SN) 개월(NNB) 넘(VV) 는(ETM) 정치(NNG) 적(XSN) 소용돌이(NNG) 나아가(VV) 어(EC) 안(NNG) 으로(JKB) 는(JX) 마이너스(NNG) 성장(NNG) 과(JC) 밖(NNG) 으로(JKB) 는(JX) 글로벌(NNG) 관세(NNG) 전쟁(NNG) 이(VCP) 라는(ETM) 경제(NNG) 적(XSN) 내우외환(NNG) 이(JKS) 계속(NNG) 되(XSV) 는(ETM) 상황(NNG) 에서(JKB) 우리(NP) 국민(NNG) 은(JX) 먹(VV) 고(EC) 살(VV) 는(ETM) 문제(NNG) 를(JKO) 해결(NNG) 하(XSV) 어(EC) 주(VX) ᆯ(ETM) 유능(NNG) 하(XSA) ᆫ(ETM) 지도자(NNG) 갈등(NNG) 과(JC) 분열(NNG) 을(JKO) 치유(NNG) 하(XSV) 어(EC) 주(VX) ᆯ(ETM) 화합(NNG) 의(JKG) 지도자(NNG) 를(JKO) 찾(VV) 고(EC) 있(VX) 다(EF)</t>
  </si>
  <si>
    <t>그런 요구에 부응하듯 후보들은 통합과 민생을 내세우지만 거창한 구호나 번지르르한 당위론에 그치는 것도 현실이다</t>
  </si>
  <si>
    <t>그렇(VA-I) ᆫ(ETM) 요구(NNG) 에(JKB) 부응(NNG) 하(XSV) 듯(EC) 후보(NNG) 들(XSN) 은(JX) 통합(NNG) 과(JC) 민생(NNG) 을(JKO) 내세우(VV) 지만(EC) 거창(XR) 하(XSA) ᆫ(ETM) 구호(NNG) 나(JX) 번지르르(MAG) 하(XSA) ᆫ(ETM) 당위(NNG) 론(XSN) 에(JKB) 그치(VV) 는(ETM) 것(NNB) 도(JX) 현실(NNG) 이(VCP) 다(EF)</t>
  </si>
  <si>
    <t>각 당과 후보는 몇 마디 통합 메시지 뒤에 내란 종식과 반反이재명을 외치며 증오와 적대의 언사를 쏟아붓고 있다</t>
  </si>
  <si>
    <t>각(MM) 당(NNG) 과(JC) 후보(NNG) 는(JX) 몇(MM) 마디(NNG) 통합(NNG) 메시지(NNG) 뒤(NNG) 에(JKB) 내란(NNG) 종식(NNG) 과(JKB) 반(XPN) 反(SH) 이재명(NNP) 을(JKO) 외치(VV) 며(EC) 증오(NNG) 와(JC) 적대(XR) 의(JKG) 언사(NNG) 를(JKO) 쏟(VV-R) 어(EC) 붓(VV-I) 고(EC) 있(VX) 다(EF)</t>
  </si>
  <si>
    <t>사법 리스크 방어에 급급한 채 또는 계엄 등 국가적 위기의 원인 제공자와 절연하지 못한 채 상대만 헐뜯는 식의 경쟁에선 그 어떤 통합의 의지도 찾기 어렵다</t>
  </si>
  <si>
    <t>사법(NNG) 리스크(NNG) 방어(NNG) 에(JKB) 급급(XR) 하(XSA) ᆫ(ETM) 채(NNB) 또는(MAG) 계엄(NNG) 등(NNB) 국가(NNG) 적(XSN) 위기(NNG) 의(JKG) 원인(NNG) 제공자(NNG) 와(JC) 절연(NNG) 하(XSV) 지(EC) 못하(VX) ᆫ(ETM) 채(NNB) 상대(NNG) 만(JX) 헐뜯(VV-R) 는(ETM) 식(NNB) 의(JKG) 경쟁(NNG) 에서(JKB) ᆫ(JX) 그(MM) 어떤(MM) 통합(NNG) 의(JKG) 의지(NNG) 도(JX) 찾(VV) 기(ETN) 어렵(VA-I) 다(EF)</t>
  </si>
  <si>
    <t>이런 극심한 정쟁 속에 구체적인 재원 대책도 실현 방안도 없는 공약이 난무한다</t>
  </si>
  <si>
    <t>이런(MM) 극심(XR) 하(XSA) ᆫ(ETM) 정쟁(NNG) 속(NNG) 에(JKB) 구체(NNG) 적(XSN) 이(VCP) ᆫ(ETM) 재원(NNG) 대책(NNG) 도(JX) 실현(NNG) 방안(NNG) 도(JX) 없(VA) 는(ETM) 공약(NNG) 이(JKS) 난무(NNG) 하(XSV) ᆫ다(EF)</t>
  </si>
  <si>
    <t>각 당의 10대 공약만 봐도 이재명 후보는 세계를 선도하는 경제 강국을 김 후보는 기업 하기 좋은 나라를 각각 1호 공약으로 내세웠다</t>
  </si>
  <si>
    <t>각(MM) 당(NNG) 의(JKG) 10(SN) 대(NNG) 공약(NNG) 만(JX) 보(VV) 어도(EC) 이재명(NNP) 후보(NNG) 는(JX) 세계(NNG) 를(JKO) 선도(NNG) 하(XSV) 는(ETM) 경제(NNG) 강국(NNG) 을(JKO) 김(NNP) 후보(NNG) 는(JX) 기업(NNG) 하(VV) 기(ETN) 좋(VA) 은(ETM) 나라(NNG) 를(JKO) 각각(MAG) 1(SN) 호(NNG) 공약(NNG) 으로(JKB) 내세우(VV) 었(EP) 다(EF)</t>
  </si>
  <si>
    <t>하지만 주요 공약들을 뜯어보면 대규모 재정 투입이 불가피한 선심성 표퓰리즘 공약이 대부분이다</t>
  </si>
  <si>
    <t>하지만(MAJ) 주요(NNG) 공약(NNG) 들(XSN) 을(JKO) 뜯(VV-R) 어(EC) 보(VX) 면(EC) 대(XPN) 규모(NNG) 재정(NNG) 투입(NNG) 이(JKS) 불가피(XR) 하(XSA) ᆫ(ETM) 선심(NNG) 성(XSN) 표퓰리즘(NNG) 공약(NNG) 이(JKS) 대부분(NNG) 이(VCP) 다(EF)</t>
  </si>
  <si>
    <t>이 후보의 공약을 모두 실현하려면 임기 중 재정 100조 원이 투입돼야 하고 김 후보의 감세 공약을 시행하면 5년간 70조 원의 세수 공백이 발생할 것이라는 추산이 나온다</t>
  </si>
  <si>
    <t>이(MM) 후보(NNG) 의(JKG) 공약(NNG) 을(JKO) 모두(MAG) 실현(NNG) 하(XSV) 려면(EC) 임기(NNG) 중(NNB) 재정(NNG) 100(SN) 조(NR) 원(NNB) 이(JKS) 투입(NNG) 되(XSV) 어야(EC) 하(VX) 고(EC) 김(NNP) 후보(NNG) 의(JKG) 감세(NNG) 공약(NNG) 을(JKO) 시행(NNG) 하(XSV) 면(EC) 5(SN) 년(NNB) 간(XSN) 70(SN) 조(NR) 원(NNB) 의(JKG) 세수(NNG) 공백(NNG) 이(JKS) 발생(NNG) 하(XSV) ᆯ(ETM) 것(NNB) 이(VCP) 라는(ETM) 추산(NNG) 이(JKS) 나오(VV) ᆫ다(EF)</t>
  </si>
  <si>
    <t>이렇듯 실현 못 할 약속과 남 탓만 하는 비방의 홍수 속에서도 국민은 어느 후보가 진정 작금의 혼란과 불확실성을 넘어 어제보다 나은 내일을 만들 인물일지 신중하게 고르고 있다</t>
  </si>
  <si>
    <t>이렇(VA-I) 듯(EC) 실현(NNG) 못(MAG) 하(VV) ᆯ(ETM) 약속(NNG) 과(JKB) 남(NNG) 탓(NNG) 만(JX) 하(VV) 는(ETM) 비방(NNG) 의(JKG) 홍수(NNG) 속(NNG) 에서(JKB) 도(JX) 국민(NNG) 은(JX) 어느(MM) 후보(NNG) 가(JKS) 진정(MAG) 작금(NNG) 의(JKG) 혼란(NNG) 과(JC) 불확실(NNG) 성(XSN) 을(JKO) 넘(VV) 어(EC) 어제(NNG) 보다(JKB) 낫(VA-I) 은(ETM) 내일(NNG) 을(JKO) 만들(VV) ᆯ(ETM) 인물(NNG) 이(VCP) ᆯ지(EC) 신중(NNG) 하(XSA) 게(EC) 고르(VV) 고(EC) 있(VX) 다(EF)</t>
  </si>
  <si>
    <t>그 다수가 광장과 길거리가 아닌 일터와 가정을 지키며 흥분과 분노보다 냉정과 자제 속에 상식의 잣대로 판단하는 국민들이다 63 대선 본투표까지 21일 사전투표2930일까진 17일 남았다</t>
  </si>
  <si>
    <t>그(MM) 다수(NNG) 가(JKS) 광장(NNG) 과(JC) 길거리(NNG) 가(JKC) 아니(VCN) ᆫ(ETM) 일터(NNG) 와(JC) 가정(NNG) 을(JKO) 지키(VV) 며(EC) 흥분(NNG) 과(JC) 분노(NNG) 보다(JKB) 냉정(NNG) 과(JC) 자제(NNG) 속(NNG) 에(JKB) 상식(NNG) 의(JKG) 잣대(NNG) 로(JKB) 판단(NNG) 하(XSV) 는(ETM) 국민(NNG) 들(XSN) 이(JKS) 다(MAG) 63(SN) 대선(NNG) 본(NNG) 투표(NNG) 까지(JX) 21(SN) 일(NNB) 사전(NNG) 투표(NNG) 2930(SN) 일(NNB) 까지(JX) ᆫ(JX) 17(SN) 일(NNB) 남(VV) 었(EP) 다(EF)</t>
  </si>
  <si>
    <t>국민은 늘 위대하다</t>
  </si>
  <si>
    <t>국민(NNG) 은(JX) 늘(MAG) 위대하(VA) 다(EF)</t>
  </si>
  <si>
    <t>그 위대한 선택의 시간이 다가오고 있다</t>
  </si>
  <si>
    <t>그(MM) 위대(XR) 하(XSA) ᆫ(ETM) 선택(NNG) 의(JKG) 시간(NNG) 이(JKS) 다가오(VV) 고(EC) 있(VX) 다(EF)</t>
  </si>
  <si>
    <t>대선 D22이준석 연대 없다 빅텐트 가능성 0이낙연 불출마 국힘 정신 못차려 국민의힘 김문수 대통령선거 후보가 11일 오후 서울 여의도 국회에서 열린 중앙선거대책위원회 첫 회의에 참석해 발언하고 있다</t>
  </si>
  <si>
    <t>대선(NNG) D(SL) 22(SN) 이(JKS) 준(XPN) 석(MM) 연대(NNG) 없(VA) 다(EC) 빅텐트(NNG) 가능(NNG) 성(XSN) 0(SN) 이낙연(NNP) 불(XPN) 출마(NNG) 국(NNG) 힘(NNG) 정신(NNG) 못(MAG) 차리(VV) 어(EC) 국민(NNG) 의(JKG) 힘(NNG) 김문수(NNP) 대통령(NNG) 선거(NNG) 후보(NNG) 가(JKS) 11(SN) 일(NNB) 오후(NNG) 서울(NNP) 여의도(NNP) 국회(NNG) 에서(JKB) 열리(VV) ᆫ(ETM) 중앙(NNG) 선거(NNG) 대책(NNG) 위원회(NNG) 첫(MM) 회의(NNG) 에(JKB) 참석(NNG) 하(XSV) 어(EC) 발언(NNG) 하(XSV) 고(EC) 있(VX) 다(EF)</t>
  </si>
  <si>
    <t>박형기 기자 oneshotdongacom국민의힘이 빅텐트의 핵심 축으로 꼽고 있는 개혁신당 이준석 대선 후보가 11일 김문수 후보와의 빅텐트 가능성은 시작부터 0 끝까지도 0라고 밝혔다</t>
  </si>
  <si>
    <t>박형(NNP) 기(NNG) 기자(NNG) oneshotdongacom(SL) 국민(NNG) 의(JKG) 힘(NNG) 이(JKS) 빅텐트(NNG) 의(JKG) 핵심(NNG) 축(NNG) 으로(JKB) 꼽(VV-R) 고(EC) 있(VX) 는(ETM) 개혁(NNG) 신당(NNG) 이준석(NNP) 대선(NNG) 후보(NNG) 가(JKS) 11(SN) 일(NNB) 김문수(NNP) 후보(NNG) 와(JKB) 의(JKG) 빅텐트(NNG) 가능(NNG) 성(XSN) 은(JX) 시작(NNG) 부터(JX) 0(NNG) 끝(NNG) 까지(JX) 도(JX) 0(SN) 이(VCP) 라고(EC) 밝히(VV) 었(EP) 다(EF)</t>
  </si>
  <si>
    <t>이 후보는 이날 부산시의회에서 열린 기자회견에서 김 후보는 극우 성향에 경도됐고 전광훈 목사와 유사한 노선을 보여 왔다며 그런 분과 정권교체 연대를 함께할 수는 없다고 빅텐트 가능성을 일축했다</t>
  </si>
  <si>
    <t>이(MM) 후보(NNG) 는(JX) 이날(NNG) 부산시(NNP) 의회(NNG) 에서(JKB) 열리(VV) ᆫ(ETM) 기자(NNG) 회견(NNG) 에서(JKB) 김(NNP) 후보(NNG) 는(JX) 극우(NNG) 성향(NNG) 에(JKB) 경도(NNG) 되(XSV) 었(EP) 고(EC) 전광훈(NNP) 목사(NNG) 와(JKB) 유사(NNG) 하(XSA) ᆫ(ETM) 노선(NNG) 을(JKO) 보이(VV) 어(EC) 오(VX) 었(EP) 다며(EC) 그런(MM) 분(NNB) 과(JC) 정권(NNG) 교체(NNG) 연대(NNG) 를(JKO) 함께(MAG) 하(VV) ᆯ(ETM) 수(NNB) 는(JX) 없(VA) 다고(EC) 빅텐트(NNG) 가능(NNG) 성(XSN) 을(JKO) 일축(NNG) 하(XSV) 었(EP) 다(EF)</t>
  </si>
  <si>
    <t>이 후보는 전날에도 계엄으로 국민을 위험에 빠뜨렸던 세력 기고만장해서 삼권분립까지 위협하려고 하는 또 다른 세력 그 두 세력을 막아내고 대한민국 헌법 정신을 살리고 다시 한번 대한민국이 도약할 기회를 만드는 것이 저의 역할이고 저의 소명이라며 더불어민주당과 국민의힘을 싸잡아 비판하면서 대선 완주 의지를 강조했다</t>
  </si>
  <si>
    <t>이(NNP) 후보(NNG) 는(JX) 전날(NNG) 에(JKB) 도(JX) 계엄(NNG) 으로(JKB) 국민(NNG) 을(JKO) 위험(NNG) 에(JKB) 빠뜨리(VV) 었(EP) 던(ETM) 세력(NNG) 기고만장(NNG) 하(XSV) 어서(EC) 삼권(NNG) 분립(NNG) 까지(JX) 위협(NNG) 하(XSV) 려고(EC) 하(VX) 는(ETM) 또(MAG) 다른(MM) 세력(NNG) 그(MM) 두(MM) 세력(NNG) 을(JKO) 막(VV) 어(EC) 내(VX) 고(EC) 대한민국(NNP) 헌법(NNG) 정신(NNG) 을(JKO) 살리(VV) 고(EC) 다시(MAG) 한번(NNG) 대한민국(NNP) 이(JKS) 도약(NNG) 하(XSV) ᆯ(ETM) 기회(NNG) 를(JKO) 만들(VV) 는(ETM) 것(NNB) 이(JKS) 저(NP) 의(JKG) 역할(NNG) 이(VCP) 고(EC) 저(NP) 의(JKG) 소명(NNG) 이(VCP) 라며(EC) 더불어민주당(NNP) 과(JC) 국민(NNG) 의(JKG) 힘(NNG) 을(JKO) 싸잡(VV-R) 어(EC) 비판(NNG) 하(XSV) 면서(EC) 대선(NNG) 완주(NNG) 의지(NNG) 를(JKO) 강조(NNG) 하(XSV) 었(EP) 다(EF)</t>
  </si>
  <si>
    <t>이낙연 전 국무총리는 전날 입장문을 내고 고심 끝에 이번 대선에 출마하지 않기로 했다고 밝혔다</t>
  </si>
  <si>
    <t>이낙연(NNP) 전(MM) 국무총리(NNG) 는(JX) 전날(NNG) 입장(NNP) 문(NNG) 을(JKO) 내(VV) 고(EC) 고심(NNG) 끝(NNG) 에(JKB) 이번(NNG) 대선(NNG) 에(JKB) 출마(NNG) 하(XSV) 지(EC) 않(VX) 기(ETN) 로(JKB) 하(VV) 었(EP) 다고(EC) 밝히(VV) 었(EP) 다(EF)</t>
  </si>
  <si>
    <t>빅텐트 참여와 관련해선 아직도 정신을 차리지 못하는 국민의힘에 대해서는 아무 말도 하고 싶지 않다며 선을 그었다</t>
  </si>
  <si>
    <t>빅텐트(NNG) 참여(NNG) 와(JKB) 관련(NNG) 하(XSV) 어서(EC) ᆫ(JX) 아직(MAG) 도(JX) 정신(NNG) 을(JKO) 차리(VV) 지(EC) 못하(VX) 는(ETM) 국민(NNG) 의(JKG) 힘(NNG) 에(JKB) 대하(VV) 어서(EC) 는(JX) 아무(MM) 말(NNG) 도(JX) 하(VV) 고(EC) 싶(VX) 지(EC) 않(VX) 다며(EC) 선(NNG) 을(JKO) 긋(VV-I) 었(EP) 다(EF)</t>
  </si>
  <si>
    <t>이준석 부처 통폐합해 작은 정부 구현63대선을 앞두고 각 정당의 대선 후보들이 공식 선거운동에 돌입한 12일 더불어민주당 국민의힘 개혁신당 등은 중앙선거관리위원회에 제출한 10대 정책공약을 발표했다</t>
  </si>
  <si>
    <t>이준석(NNP) 부처(NNG) 통폐합(NNG) 하(XSV) 어(EC) 작(VA) 은(ETM) 정부(NNG) 구현(NNG) 63(SN) 대선(NNG) 을(JKO) 앞두(VV) 고(EC) 각(MM) 정당(NNG) 의(JKG) 대선(NNG) 후보(NNG) 들(XSN) 이(JKS) 공식(NNG) 선거(NNG) 운동(NNG) 에(JKB) 돌입(NNG) 하(XSV) ᆫ(ETM) 12(SN) 일(NNB) 더불어민주당(NNP) 국민(NNG) 의(JKG) 힘(NNG) 개혁(NNG) 신(XPN) 당(NNG) 등(NNB) 은(JX) 중앙(NNG) 선거(NNG) 관리(NNG) 위원회(NNG) 에(JKB) 제출(NNG) 하(XSV) ᆫ(ETM) 10(SN) 대(NNG) 정책(NNG) 공약(NNG) 을(JKO) 발표(NNG) 하(XSV) 었(EP) 다(EF)</t>
  </si>
  <si>
    <t>이를 통해 민주당 이재명 후보는 인공지능AI 등 신사업 육성과 사법개혁 국민의힘 김문수 후보는 기업 지원과 일자리 창출 개혁신당 이준석 후보는 정부 개편을 각각 강조했다</t>
  </si>
  <si>
    <t>이(NP) 를(JKO) 통하(VV) 어(EC) 민주당(NNP) 이재명(NNP) 후보(NNG) 는(JX) 인공지능(NNP) AI(SL) 등(NNB) 신(XPN) 사업(NNG) 육성(NNG) 과(JC) 사법(NNG) 개혁(NNG) 국민(NNG) 의(JKG) 힘(NNG) 김문수(NNP) 후보(NNG) 는(JX) 기업(NNG) 지원(NNG) 과(JC) 일자리(NNG) 창출(NNG) 개혁(NNG) 신당(NNG) 이준석(NNP) 후보(NNG) 는(JX) 정부(NNG) 개편(NNG) 을(JKO) 각각(MAG) 강조(NNG) 하(XSV) 었(EP) 다(EF)</t>
  </si>
  <si>
    <t>이재명 AI 신산업 육성 내란 극복 이재명 더불어민주당 대통령 후보가 12일 오전 서울 종로구 청계광장에서 열린 중앙선거대책위원회 출정식에서 시민들에게 지지를 호소하고 있다</t>
  </si>
  <si>
    <t>이재명(NNP) AI(SL) 신(XPN) 산업(NNG) 육성(NNG) 내란(NNG) 극복(NNG) 이재명(NNP) 더불어민주당(NNP) 대통령(NNG) 후보(NNG) 가(JKS) 12(SN) 일(NNB) 오전(NNG) 서울(NNP) 종로구(NNP) 청계광장(NNP) 에서(JKB) 열리(VV) ᆫ(ETM) 중앙(NNG) 선거(NNG) 대책(NNG) 위원회(NNG) 출정식(NNG) 에서(JKB) 시민(NNG) 들(XSN) 에게(JKB) 지지(NNG) 를(JKO) 호소(NNG) 하(XSV) 고(EC) 있(VX) 다(EF)</t>
  </si>
  <si>
    <t>공동취재 2025512뉴스1민주당 이 후보는 10대 공약에서 경제 성장을 최우선으로 꼽았다</t>
  </si>
  <si>
    <t>공동(NNG) 취재(NNG) 2025512(SN) 뉴스(NNG) 1(SN) 민주당(NNP) 이(NNP) 후보(NNG) 는(JX) 10(SN) 대(NNG) 공약(NNG) 에서(JKB) 경제(NNG) 성장(NNG) 을(JKO) 최(XPN) 우선(NNG) 으로(JKB) 꼽(VV-R) 었(EP) 다(EF)</t>
  </si>
  <si>
    <t>이를 위해 인공지능AI 등 신산업을 집중 육성해 새로운 성장기반을 구축하고 K콘텐츠 지원을 강화해 글로벌 소프트파워 빅5의 문화강국을 만들겠다는 구상을 내놨다</t>
  </si>
  <si>
    <t>이(NP) 를(JKO) 위하(VV) 어(EC) 인공지능(NNP) AI(SL) 등(NNB) 신(XPN) 산업(NNG) 을(JKO) 집중(NNG) 육성(NNG) 하(XSV) 어(EC) 새롭(VA-I) 은(ETM) 성장(NNG) 기반(NNG) 을(JKO) 구축(NNG) 하(XSV) 고(EC) K(SL) 콘텐츠(NNG) 지원(NNG) 을(JKO) 강화(NNG) 하(XSV) 어(EC) 글로벌(NNG) 소프트파워(NNG) 빅(NNG) 5(SN) 의(JKG) 문화(NNG) 강국(NNG) 을(JKO) 만들(VV) 겠(EP) 다는(ETM) 구상(NNG) 을(JKO) 내(VV) 어(EC) 놓(VX) 었(EP) 다(EF)</t>
  </si>
  <si>
    <t>AI 예산의 비중을 선진국 수준으로 늘리고 신산업 분야 민간 투자 100조 원 시대를 열겠다는 것이다</t>
  </si>
  <si>
    <t>AI(SL) 예산(NNG) 의(JKG) 비중(NNG) 을(JKO) 선진국(NNG) 수준(NNG) 으로(JKB) 늘리(VV) 고(EC) 신(XPN) 산업(NNG) 분야(NNG) 민간(NNG) 투자(NNG) 100(SN) 조(NR) 원(NNB) 시대(NNG) 를(JKO) 열(VV) 겠(EP) 다는(ETM) 것(NNB) 이(VCP) 다(EF)</t>
  </si>
  <si>
    <t>다음으로 내란 극복과 K민주주의 위상 회복을 목표로 사법개혁을 추진할 뜻을 밝혔다</t>
  </si>
  <si>
    <t>다음(NNG) 으로(JKB) 내란(NNG) 극복(NNG) 과(JC) K(SL) 민주주의(NNG) 위상(NNG) 회복(NNG) 을(JKO) 목표(NNG) 로(JKB) 사법(NNG) 개혁(NNG) 을(JKO) 추진(NNG) 하(XSV) ᆯ(ETM) 뜻(NNG) 을(JKO) 밝히(VV) 었(EP) 다(EF)</t>
  </si>
  <si>
    <t>구체적인 방안으로 대법관 정원 확대 온라인 재판 도입 검찰의 수사권과 기소권 분리 검사에 대한 징계 파면 제도 도입 등을 언급했다</t>
  </si>
  <si>
    <t>구체(NNG) 적(XSN) 이(VCP) ᆫ(ETM) 방안(NNG) 으로(JKB) 대(XPN) 법관(NNG) 정원(NNG) 확대(NNG) 온라인(NNG) 재판(NNG) 도입(NNG) 검찰(NNG) 의(JKG) 수사(NNG) 권(XSN) 과(JC) 기소(NNG) 권(XSN) 분리(NNG) 검사(NNG) 에(JKB) 대하(VV) ᆫ(ETM) 징계(NNG) 파면(NNG) 제도(NNG) 도입(NNG) 등(NNB) 을(JKO) 언급(NNG) 하(XSV) 었(EP) 다(EF)</t>
  </si>
  <si>
    <t>육해공군 참모총장에 대한 인사청문회를 도입하는 등의 군 개혁 방안과 대통령 계엄선포에 대한 국회의 해제권 행사 보장 등도 공약에 포함됐다</t>
  </si>
  <si>
    <t>육(NR) 해(NNG) 공군(NNG) 참모(NNG) 총장(NNG) 에(JKB) 대하(VV) ᆫ(ETM) 인사(NNG) 청문회(NNG) 를(JKO) 도입(NNG) 하(XSV) 는(ETM) 등(NNB) 의(JKG) 군(NNG) 개혁(NNG) 방안(NNG) 과(JC) 대통령(NNG) 계엄(NNG) 선포(NNG) 에(JKB) 대하(VV) ᆫ(ETM) 국회(NNG) 의(JKG) 해제(NNG) 권(XSN) 행사(NNG) 보장(NNG) 등(NNB) 도(JX) 공약(NNG) 에(JKB) 포함(NNG) 되(XSV) 었(EP) 다(EF)</t>
  </si>
  <si>
    <t>경제 분야에서는 소상공인 지원을 우선으로 내세웠다</t>
  </si>
  <si>
    <t>경제(NNG) 분야(NNG) 에서(JKB) 는(JX) 소(XPN) 상공인(NNG) 지원(NNG) 을(JKO) 우선(NNG) 으로(JKB) 내세우(VV) 었(EP) 다(EF)</t>
  </si>
  <si>
    <t>본인의 대표 정책인 지역사랑상품권 발행을 확대하고 신종 코로나바이러스 감염증코로나19 정책자금 대출에 대한 채무조정 등을 통해 소상공인을 지원하겠다는 것이다</t>
  </si>
  <si>
    <t>본인(NNG) 의(JKG) 대표(NNG) 정책(NNG) 이(VCP) ᆫ(ETM) 지역(NNG) 사랑(NNG) 상품(NNG) 권(XSN) 발행(NNG) 을(JKO) 확대(NNG) 하(XSV) 고(EC) 신종 코로나바이러스 감염증(NNP) 코로나(NNP) 19(SN) 정책(NNG) 자금(NNG) 대출(NNG) 에(JKB) 대하(VV) ᆫ(ETM) 채무(NNG) 조정(NNG) 등(NNB) 을(JKO) 통하(VV) 어(EC) 소(XPN) 상공인(NNG) 을(JKO) 지원(NNG) 하(XSV) 겠(EP) 다는(ETM) 것(NNB) 이(VCP) 다(EF)</t>
  </si>
  <si>
    <t>또 당선되면 임기 내 세종시에 국회의사당과 대통령집무실을 건립해 행정수도 이전을 완성하겠다고 밝혔다</t>
  </si>
  <si>
    <t>또(MAG) 당선(NNG) 되(XSV) 면(EC) 임기(NNG) 내(NNB) 세종시(NNP) 에(JKB) 국회의사당(NNP) 과(JC) 대통령(NNG) 집무실(NNG) 을(JKO) 건립(NNG) 하(XSV) 어(EC) 행정(NNG) 수도(NNG) 이전(NNG) 을(JKO) 완성(NNG) 하(XSV) 겠(EP) 다고(EC) 밝히(VV) 었(EP) 다(EF)</t>
  </si>
  <si>
    <t>지난 정부에서 민주당이 추진했지만 대통령의 거부권 행사로 폐기된 이른바 노란봉투법노조법 23조 개정을 다시 추진하고 포괄임금제를 금지하는 등의 노동 공약도 내놨다</t>
  </si>
  <si>
    <t>지나(VV) ᆫ(ETM) 정부(NNG) 에서(JKB) 민주당(NNP) 이(JKS) 추진(NNG) 하(XSV) 었(EP) 지만(EC) 대통령(NNG) 의(JKG) 거부(NNG) 권(XSN) 행사(NNG) 로(JKB) 폐기(NNG) 되(XSV) ᆫ(ETM) 이른바(MAG) 노랗(VA-I) ᆫ(ETM) 봉투(NNG) 법(NNG) 노조법(NNG) 23(SN) 조(NNB) 개정(NNG) 을(JKO) 다시(MAG) 추진(NNG) 하(XSV) 고(EC) 포괄(NNG) 임금(NNG) 제(XSN) 를(JKO) 금지(NNG) 하(XSV) 는(ETM) 등(NNB) 의(JKG) 노동(NNG) 공약(NNG) 도(JX) 내(VV) 어(EC) 놓(VX) 었(EP) 다(EF)</t>
  </si>
  <si>
    <t>범정부 차원에서 주 45일제를 확산하는 내용도 담겼다</t>
  </si>
  <si>
    <t>범(XPN) 정부(NNG) 차원(NNG) 에서(JKB) 주(NNG) 45(SN) 일(NNB) 제(XSN) 를(JKO) 확산(NNG) 하(XSV) 는(ETM) 내용(NNG) 도(JX) 담기(VV) 었(EP) 다(EF)</t>
  </si>
  <si>
    <t>이밖에 아동수당 지급 대상을 단계적으로 18세까지 상향하고 자녀 수에 비례해 신용카드 소득공제율과 공제 한도를 올리는 등의 저출생고령화 극복 방안도 공약에 포함됐다</t>
  </si>
  <si>
    <t>이(NP) 밖에(JX) 아동(NNG) 수당(NNG) 지급(NNG) 대상(NNG) 을(JKO) 단계(NNG) 적(XSN) 으로(JKB) 18(SN) 세(NNB) 까지(JX) 상향(NNG) 하(XSV) 고(EC) 자녀(NNG) 수(NNG) 에(JKB) 비례(NNG) 하(XSV) 어(EC) 신용(NNG) 카드(NNG) 소득(NNG) 공제(NNG) 율(XSN) 과(JC) 공제(NNG) 한도(NNG) 를(JKO) 올리(VV) 는(ETM) 등(NNB) 의(JKG) 저(MM) 출생(NNG) 고령(NNG) 화(XSN) 극복(NNG) 방안(NNG) 도(JX) 공약(NNG) 에(JKB) 포함(NNG) 되(XSV) 었(EP) 다(EF)</t>
  </si>
  <si>
    <t>김문수 자유 주도 성장 기업하기 좋은 나라 제21대 대통령선거 공식 선거운동 첫날인 12일 오전 김문수 국민의힘 대선 후보가 서울 송파구 가락시장을 방문해 순대국밥을 먹으며 엄지척을 하고 있다</t>
  </si>
  <si>
    <t>김문수(NNP) 자유(NNG) 주도(NNG) 성장(NNG) 기업(NNG) 하(XSV) 기(ETN) 좋(VA) 은(ETM) 나라(NNG) 제(XPN) 21(SN) 대(NNB) 대통령(NNG) 선거(NNG) 공식(NNG) 선거(NNG) 운동(NNG) 첫날(NNG) 이(VCP) ᆫ(ETM) 12(SN) 일(NNB) 오전(NNG) 김문수(NNP) 국민(NNG) 의(JKG) 힘(NNG) 대선(NNG) 후보(NNG) 가(JKS) 서울(NNP) 송파구(NNP) 가락시장(NNP) 을(JKO) 방문(NNG) 하(XSV) 어(EC) 순대국(NNG) 밥(NNG) 을(JKO) 먹(VV) 으며(EC) 엄지(NNP) 척(NNB) 을(JKO) 하(VV) 고(EC) 있(VX) 다(EF)</t>
  </si>
  <si>
    <t>20250512뉴시스국민의힘 김 후보는 기업하기 좋은 나라 일자리 창출을 1호 공약으로 제시했다</t>
  </si>
  <si>
    <t>20250512(SN) 뉴시스(NNP) 국민(NNG) 의(JKG) 힘(NNG) 김(NNP) 후보(NNG) 는(JX) 기업(NNG) 하(VV) 기(ETN) 좋(VA) 은(ETM) 나라(NNG) 일자리(NNG) 창출(NNG) 을(JKO) 1(SN) 호(NNB) 공약(NNG) 으로(JKB) 제시(NNG) 하(XSV) 었(EP) 다(EF)</t>
  </si>
  <si>
    <t>자신이 경기지사 시절 경기 평택시에 대규모 삼성전자 반도체 공장을 유치한 경험을 살려 기업 투자와 일자리를 늘리겠다는 것이다</t>
  </si>
  <si>
    <t>자신(NNG) 이(JKS) 경기(NNP) 지사(NNG) 시절(NNG) 경기(NNP) 평택시(NNP) 에(JKB) 대(XPN) 규모(NNG) 삼성전자(NNP) 반도체(NNG) 공장(NNG) 을(JKO) 유치(NNG) 하(XSV) ᆫ(ETM) 경험(NNG) 을(JKO) 살리(VV) 어(EC) 기업(NNG) 투자(NNG) 와(JC) 일자리(NNG) 를(JKO) 늘리(VV) 겠(EP) 다는(ETM) 것(NNB) 이(VCP) 다(EF)</t>
  </si>
  <si>
    <t>이를 위해 법인세와 상속세 최고세율 인하 산업용 전기료 인하 주 52시간제 개선 등을 약속했다</t>
  </si>
  <si>
    <t>이(NP) 를(JKO) 위하(VV) 어(EC) 법인세(NNG) 와(JC) 상속세(NNG) 최고(NNG) 세율(NNG) 인하(NNG) 산업(NNG) 용(XSN) 전기료(NNG) 인하(NNG) 주(NNG) 52(SN) 시간(NNG) 제(XSN) 개선(NNG) 등(NNB) 을(JKO) 약속(NNG) 하(XSV) 었(EP) 다(EF)</t>
  </si>
  <si>
    <t>또 AI 및 에너지 3대 강국 도약을 목표로 AI 청년 인재 20만 명을 양성하고 글로벌기업이 참여하는 100조 원 규모 민관합동펀드를 조성해 AI 기업을 지원할 계획이다</t>
  </si>
  <si>
    <t>또(MAG) AI(SL) 및(MAG) 에너지(NNG) 3(SN) 대(NNG) 강국(NNG) 도약(NNG) 을(JKO) 목표(NNG) 로(JKB) AI(SL) 청년(NNG) 인재(NNG) 20(SN) 만(NR) 명(NNB) 을(JKO) 양성(NNG) 하(XSV) 고(EC) 글로벌(NNG) 기업(NNG) 이(JKS) 참여(NNG) 하(XSV) 는(ETM) 100(SN) 조(NR) 원(NNB) 규모(NNG) 민관(NNG) 합동(NNG) 펀드(NNG) 를(JKO) 조성(NNG) 하(XSV) 어(EC) AI(SL) 기업(NNG) 을(JKO) 지원(NNG) 하(XSV) ᆯ(ETM) 계획(NNG) 이(VCP) 다(EF)</t>
  </si>
  <si>
    <t>청년 공약으로는 결혼하면 3년 첫 아이를 낳으면 3년 둘째 아이를 낳으면 3년 등 최장 9년간 주거비를 지원하는 주택을 매년 10만 채씩 공급하는 정책을 내놨다</t>
  </si>
  <si>
    <t>청년(NNG) 공약(NNG) 으로(JKB) 는(JX) 결혼(NNG) 하(XSV) 면(EC) 3(SN) 년(NNB) 첫(MM) 아이(NNG) 를(JKO) 낳(VV) 으면(EC) 3(SN) 년(NNB) 둘째(NR) 아이(NNG) 를(JKO) 낳(VV) 으면(EC) 3(SN) 년(NNB) 등(NNG) 최장(NNG) 9(SN) 년(NNB) 간(NNG) 주거비(NNG) 를(JKO) 지원(NNG) 하(XSV) 는(ETM) 주택(NNG) 을(JKO) 매년(MAG) 10(SN) 만(NR) 채(NNB) 씩(XSN) 공급(NNG) 하(XSV) 는(ETM) 정책(NNG) 을(JKO) 내(VV) 어(EC) 놓(VX) 었(EP) 다(EF)</t>
  </si>
  <si>
    <t>병역이행자에 대한 공정한 보상 차원에서 군 가산점제를 도입하겠다고도 했다</t>
  </si>
  <si>
    <t>병역(NNG) 이행(NNG) 자(XSN) 에(JKB) 대하(VV) ᆫ(ETM) 공정(NNG) 하(XSA) ᆫ(ETM) 보상(NNG) 차원(NNG) 에서(JKB) 군(NNG) 가산점(NNG) 제(XSN) 를(JKO) 도입(NNG) 하(XSV) 겠(EP) 다고(EC) 도(JX) 하(VV) 었(EP) 다(EF)</t>
  </si>
  <si>
    <t>정부 부처와 17개 시도 주요 공공기관에 감사원 감사관을 파견하고 국회의원의 불체포 특권을 폐지하는 등의 개혁 방안도 공약에 담겼다</t>
  </si>
  <si>
    <t>정부(NNG) 부처(NNG) 와(JC) 17(SN) 개(NNB) 시도(NNG) 주요(NNG) 공공(NNG) 기관(NNG) 에(JKB) 감사원(NNG) 감사관(NNG) 을(JKO) 파견(NNG) 하(XSV) 고(EC) 국회(NNG) 의원(NNG) 의(JKG) 불(XPN) 체포(NNG) 특권(NNG) 을(JKO) 폐지(NNG) 하(XSV) 는(ETM) 등(NNB) 의(JKG) 개혁(NNG) 방안(NNG) 도(JX) 공약(NNG) 에(JKB) 담기(VV) 었(EP) 다(EF)</t>
  </si>
  <si>
    <t>특히 사법방해죄를 신설해 정치 권력을 악용한 수사와 재판 방해를 막겠다고 밝혔는데 이는 민주당 이 후보를 겨냥한 것으로 풀이된다</t>
  </si>
  <si>
    <t>특히(MAG) 사법(NNG) 방해(NNG) 죄(NNG) 를(JKO) 신설(NNG) 하(XSV) 어(EC) 정치(NNG) 권력(NNG) 을(JKO) 악용(NNG) 하(XSV) ᆫ(ETM) 수사(NNG) 와(JC) 재판(NNG) 방해(NNG) 를(JKO) 막(VV) 겠(EP) 다고(EC) 밝히(VV) 었(EP) 는데(EC) 이(NP) 는(JX) 민주당(NNP) 이(NNP) 후보(NNG) 를(JKO) 겨냥(NNG) 하(XSV) ᆫ(ETM) 것(NNB) 으로(JKB) 풀이(NNG) 되(XSV) ᆫ다(EF)</t>
  </si>
  <si>
    <t>고위공직자범죄수사처를 폐지하고 대공수사권을 국정원에 다시 돌려주는 내용도 공약에 포함됐다</t>
  </si>
  <si>
    <t>고위(NNG) 공직자(NNG) 범죄(NNG) 수사처(NNG) 를(JKO) 폐지(NNG) 하(XSV) 고(EC) 대공(NNG) 수사(NNG) 권(XSN) 을(JKO) 국정원(NNG) 에(JKB) 다시(MAG) 돌리(VV) 어(EC) 주(VX) 는(ETM) 내용(NNG) 도(JX) 공약(NNG) 에(JKB) 포함(NNG) 되(XSV) 었(EP) 다(EF)</t>
  </si>
  <si>
    <t>이 밖에 중산층 표심을 얻기 위해 종합소득세를 물가와 연동하고 소득세 기본공제를 현재 150만 원에서 300만 원으로 늘리는 등의 세제 개편을 추진하겠다고 했다</t>
  </si>
  <si>
    <t>이(MM) 밖(NNG) 에(JKB) 중산(NNG) 층(XSN) 표심(NNG) 을(JKO) 얻(VV-R) 기(ETN) 위하(VV) 어(EC) 종합(NNG) 소득세(NNG) 를(JKO) 물가(NNG) 와(JKB) 연동(NNG) 하(XSV) 고(EC) 소득세(NNG) 기본(NNG) 공제(NNG) 를(JKO) 현재(MAG) 150(SN) 만(NR) 원(NNB) 에서(JKB) 300(SN) 만(NR) 원(NNB) 으로(JKB) 늘리(VV) 는(ETM) 등(NNB) 의(JKG) 세제(NNG) 개편(NNG) 을(JKO) 추진(NNG) 하(XSV) 겠(EP) 다고(EC) 하(VV) 었(EP) 다(EF)</t>
  </si>
  <si>
    <t>또 광역급행철도GTX를 전국 5대 광역권으로 확대하겠다는 구상을 내놨다</t>
  </si>
  <si>
    <t>또(MAG) 광역급행철도(NNP) GTX(SL) 를(JKO) 전국(NNG) 5(SN) 대(NNG) 광역(NNG) 권(XSN) 으로(JKB) 확대(NNG) 하(XSV) 겠(EP) 다는(ETM) 구상(NNG) 을(JKO) 내(VV) 어(EC) 놓(VX) 었(EP) 다(EF)</t>
  </si>
  <si>
    <t>안보 분야에서는 전술핵 재배치 핵추진 잠수함 개발 등을 통해 북한의 핵확산 억제력을 강화한다는 방침이다</t>
  </si>
  <si>
    <t>안보(NNG) 분야(NNG) 에서(JKB) 는(JX) 전술(NNG) 핵(NNG) 재(XPN) 배치(NNG) 핵(NNG) 추진(NNG) 잠수함(NNG) 개발(NNG) 등(NNB) 을(JKO) 통하(VV) 어(EC) 북한(NNP) 의(JKG) 핵(NNG) 확산(NNG) 억제력(NNG) 을(JKO) 강화(NNG) 하(XSV) ᆫ다는(ETM) 방침(NNG) 이(VCP) 다(EF)</t>
  </si>
  <si>
    <t>이준석 대통령 힘 축소 일 잘하는 작은 정부 제21대 대통령선거 공식 선거운동 첫날인 12일 오전 이준석 개혁신당 대선 후보가 서울 여의도 국회 소통관에서 열린 선거 구상 발표 기자회견에서 발언하고 있다</t>
  </si>
  <si>
    <t>이준석(NNP) 대통령(NNG) 힘(NNG) 축소(NNG) 일(NNG) 잘(MAG) 하(XSV) 는(ETM) 작(VA) 은(ETM) 정부(NNG) 제(XPN) 21(SN) 대(NNB) 대통령(NNG) 선거(NNG) 공식(NNG) 선거(NNG) 운동(NNG) 첫날(NNG) 이(VCP) ᆫ(ETM) 12(SN) 일(NNB) 오전(NNG) 이준석(NNP) 개혁(NNG) 신당(NNG) 대선(NNG) 후보(NNG) 가(JKS) 서울(NNP) 여의도(NNP) 국회(NNG) 소통(NNG) 관(NNG) 에서(JKB) 열리(VV) ᆫ(ETM) 선거(NNG) 구상(NNG) 발표(NNG) 기자(NNG) 회견(NNG) 에서(JKB) 발언(NNG) 하(XSV) 고(EC) 있(VX) 다(EF)</t>
  </si>
  <si>
    <t>20250512뉴시스개혁신당 이 후보는 대통령 권한을 축소하고 정부 조직 개편으로 효율적인 작은 정부를 만들겠다고 약속했다</t>
  </si>
  <si>
    <t>20250512(SN) 뉴시스(NNP) 개혁(NNG) 신당(NNG) 이(NNP) 후보(NNG) 는(JX) 대통령(NNG) 권한(NNG) 을(JKO) 축소(NNG) 하(XSV) 고(EC) 정부(NNG) 조직(NNG) 개편(NNG) 으로(JKB) 효율(NNG) 적(XSN) 이(VCP) ᆫ(ETM) 작(VA) 은(ETM) 정부(NNG) 를(JKO) 만들(VV) 겠(EP) 다고(EC) 약속(NNG) 하(XSV) 었(EP) 다(EF)</t>
  </si>
  <si>
    <t>교육과학부 외교통일부 등으로 유사한 업무 부처를 통합하고 여성가족부 등을 폐지해 정부 부처를 현재 19개에서 13개로 줄이겠다는 것이다</t>
  </si>
  <si>
    <t>교육(NNG) 과학부(NNG) 외교(NNG) 통일(NNG) 부(NNG) 등(NNB) 으로(JKB) 유사(NNG) 하(XSA) ᆫ(ETM) 업무(NNG) 부처(NNG) 를(JKO) 통합(NNG) 하(XSV) 고(EC) 여성(NNG) 가족부(NNG) 등(NNB) 을(JKO) 폐지(NNG) 하(XSV) 어(EC) 정부(NNG) 부처(NNG) 를(JKO) 현재(MAG) 19(SN) 개(NNB) 에서(JKB) 13(SN) 개(NNB) 로(JKB) 줄이(VV) 겠(EP) 다는(ETM) 것(NNB) 이(VCP) 다(EF)</t>
  </si>
  <si>
    <t>또 대통령 산하 국가안보실을 폐지하고 안보부총리를 신설해 안보전략사회 등 3대 부총리 체제로 정부를 운영하겠다고 밝혔다</t>
  </si>
  <si>
    <t>또(MAG) 대통령(NNG) 산하(NNG) 국가(NNG) 안보실(NNG) 을(JKO) 폐지(NNG) 하(XSV) 고(EC) 안보(NNG) 부총리(NNG) 를(JKO) 신설(NNG) 하(XSV) 어(EC) 안보(NNG) 전략(NNG) 사회(NNG) 등(NNB) 3(SN) 대(NNG) 부총리(NNG) 체제(NNG) 로(JKB) 정부(NNG) 를(JKO) 운영(NNG) 하(XSV) 겠(EP) 다고(EC) 밝히(VV) 었(EP) 다(EF)</t>
  </si>
  <si>
    <t>경제 분야에서는 해외로 떠난 기업의 국내 복귀를 유도하기 위해 국내 산업단지로 돌아온 기업에 최대 10년간 외국인 근로자의 최저임금 적용을 제외하는 등의 지원 방안을 내놨다 돌아온 기업이 해외에서와 비슷한 경쟁력을 유지하게 돕는다는 취지다</t>
  </si>
  <si>
    <t>경제(NNG) 분야(NNG) 에서(JKB) 는(JX) 해외(NNG) 로(JKB) 떠나(VV) ᆫ(ETM) 기업(NNG) 의(JKG) 국내(NNG) 복귀(NNG) 를(JKO) 유도(NNG) 하(XSV) 기(ETN) 위하(VV) 어(EC) 국내(NNG) 산업(NNG) 단지(NNG) 로(JKB) 돌아오(VV) ᆫ(ETM) 기업(NNG) 에(JKB) 최대(NNG) 10(SN) 년(NNB) 간(NNG) 외국인(NNG) 근로자(NNG) 의(JKG) 최저(NNG) 임금(NNG) 적용(NNG) 을(JKO) 제외(NNG) 하(XSV) 는(ETM) 등(NNB) 의(JKG) 지원(NNG) 방안(NNG) 을(JKO) 내(VV) 어(EC) 놓(VX) 었(EP) 다(EC) 돌아오(VV) ᆫ(ETM) 기업(NNG) 이(JKS) 해외(NNG) 에서(JKB) 와(JC) 비슷(XR) 하(XSA) ᆫ(ETM) 경쟁력(NNG) 을(JKO) 유지(NNG) 하(XSV) 게(EC) 돕(VV-I) 는다는(ETM) 취지(NNG) 이(VCP) 다(EF)</t>
  </si>
  <si>
    <t>또 법인세 국세분의 30를 지방세로 전환하는 등 지방 분권을 강화하는 방안을 내놨다</t>
  </si>
  <si>
    <t>또(MAG) 법인세(NNG) 국세(NNG) 분(XSN) 의(JKG) 30(SN) 를(JKO) 지방세(NNG) 로(JKB) 전환(NNG) 하(XSV) 는(ETM) 등(NNB) 지방(NNG) 분권(NNG) 을(JKO) 강화(NNG) 하(XSV) 는(ETM) 방안(NNG) 을(JKO) 내(VV) 어(EC) 놓(VX) 었(EP) 다(EF)</t>
  </si>
  <si>
    <t>최저임금을 각 지방자치자체가 결정할 수 있게 결정 권한도 위임할 계획이다</t>
  </si>
  <si>
    <t>최저(NNG) 임금(NNG) 을(JKO) 각(MM) 지방(NNG) 자치(NNG) 자체(NNG) 가(JKS) 결정(NNG) 하(XSV) ᆯ(ETM) 수(NNB) 있(VA) 게(EC) 결정(NNG) 권한(NNG) 도(JX) 위임(NNG) 하(XSV) ᆯ(ETM) 계획(NNG) 이(VCP) 다(EF)</t>
  </si>
  <si>
    <t>세대 간 형평성 논란을 빚었던 국민연금은 신계정을 별도 분리해 운영하는 방향으로 다시 개혁해서 청년세대가 차별받는 일이 없도록 하겠다고 공약했다</t>
  </si>
  <si>
    <t>세대(NNG) 간(NNB) 형평(NNG) 성(XSN) 논란(NNG) 을(JKO) 빚(VV) 었(EP) 던(ETM) 국민연금(NNP) 은(JX) 신(XPN) 계정(NNG) 을(JKO) 별도(NNG) 분리(NNG) 하(XSV) 어(EC) 운영(NNG) 하(XSV) 는(ETM) 방향(NNG) 으로(JKB) 다시(MAG) 개혁(NNG) 하(XSV) 어서(EC) 청년(NNG) 세대(NNG) 가(JKS) 차별(NNG) 받(VV-R) 는(ETM) 일(NNG) 이(JKS) 없(VA) 도록(EC) 하(VX) 겠(EP) 다고(EC) 공약(NNG) 하(XSV) 었(EP) 다(EF)</t>
  </si>
  <si>
    <t>또 기존 규제 샌드박스의 한계를 보완한 규제기준국가제를 도입할 계획을 밝혔다</t>
  </si>
  <si>
    <t>또(MAG) 기존(NNG) 규제(NNG) 샌드박스(NNP) 의(JKG) 한계(NNG) 를(JKO) 보완(NNG) 하(XSV) ᆫ(ETM) 규제(NNG) 기준(NNG) 국가(NNG) 제(XSN) 를(JKO) 도입(NNG) 하(XSV) ᆯ(ETM) 계획(NNG) 을(JKO) 밝히(VV) 었(EP) 다(EF)</t>
  </si>
  <si>
    <t>신청자가 특정 국가의 규제 사례를 제시하면 이를 그대로 국내에 적용하는 일종의 특별 허가제다 각종 규제를 개혁해 창업과 신산업을 지원하겠다는 구상이다</t>
  </si>
  <si>
    <t>신청자(NNG) 가(JKS) 특정(NNG) 국가(NNG) 의(JKG) 규제(NNG) 사례(NNG) 를(JKO) 제시(NNG) 하(XSV) 면(EC) 이(NP) 를(JKO) 그대로(MAG) 국내(NNG) 에(JKB) 적용(NNG) 하(XSV) 는(ETM) 일종(NNG) 의(JKG) 특별(NNG) 허가(NNG) 제(XSN) 다(MAG) 각종(NNG) 규제(NNG) 를(JKO) 개혁(NNG) 하(XSV) 어(EC) 창업(NNG) 과(JC) 신(XPN) 산업(NNG) 을(JKO) 지원(NNG) 하(XSV) 겠(EP) 다는(ETM) 구상(NNG) 이(VCP) 다(EF)</t>
  </si>
  <si>
    <t>선대위 전략본부 25쪽 유세 메시지 자료 배포내란 세력이 윤석열 상왕으로 모시며 극우 선동金 뽑으면 전광훈 뽑는 것단일화 무산도 공격을 이재명 더불어민주당 대통령 후보가 12일 오전 서울 중구 청계광장에서 빛의 혁명 광화문 유세 시작을 알리며 공동선대위원장들과 기념 촬영하고 있다</t>
  </si>
  <si>
    <t>선대위(NNG) 전략(NNG) 본부(NNG) 25(SN) 쪽(NNG) 유세(NNG) 메시지(NNG) 자료(NNG) 배포(NNG) 내란(NNG) 세력(NNG) 이(JKS) 윤석열(NNP) 상왕(NNP) 으로(JKB) 모시(VV) 며(EC) 극우(NNG) 선동(NNG) 金(SH) 뽑(VV-R) 으면(EC) 전광(NNG) 후(NNG) ᆫ(JX) 뽑(VV-R) 는(ETM) 것(NNB) 단일(NNG) 화(XSN) 무산(NNG) 도(JX) 공격(NNG) 을(JKO) 이재명(NNP) 더불어민주당(NNP) 대통령(NNG) 후보(NNG) 가(JKS) 12(SN) 일(NNB) 오전(NNG) 서울(NNP) 중구(NNP) 청계광장(NNP) 에서(JKB) 빛(NNG) 의(JKG) 혁명(NNG) 광화문(NNP) 유세(NNG) 시작(NNG) 을(JKO) 알리(VV) 며(EC) 공동(NNG) 선대위원장(NNG) 들(XSN) 과(JKB) 기념(NNG) 촬영(NNG) 하(XSV) 고(EC) 있(VX) 다(EF)</t>
  </si>
  <si>
    <t>2025512뉴스1 더불어민주당이 12일 공식 선거운동 기간에 돌입하면서 이재명 대선 후보의 유세 핵심 키워드로 내란 기득권 카르텔과의 대결을 강조하고 나섰다</t>
  </si>
  <si>
    <t>2025512(SN) 뉴스1(NNP) 더불어민주당(NNP) 이(JKS) 12(SN) 일(NNB) 공식(NNG) 선거(NNG) 운동(NNG) 기간(NNG) 에(JKB) 돌입(NNG) 하(XSV) 면서(EC) 이재명(NNP) 대선(NNG) 후보(NNG) 의(JKG) 유세(NNG) 핵심(NNG) 키워드(NNG) 로(JKB) 내란(NNG) 기득(NNG) 권(XSN) 카르텔(NNG) 과(JKB) 의(JKG) 대결(NNG) 을(JKO) 강조(NNG) 하(XSV) 고(EC) 나서(VV) 었(EP) 다(EF)</t>
  </si>
  <si>
    <t>국민의힘 김문수 대선 후보를 123 비상계엄 내란 동조 세력으로 규정하고 이번 대선에서 내란 종식 프레임을 이어가겠다는 것 민주당은 개혁신당 이준석 대선 후보에 대해서는 무시 전략으로 일관하면서 변수를 차단하겠다는 계획이다</t>
  </si>
  <si>
    <t>국민(NNG) 의(JKG) 힘(NNG) 김문수(NNP) 대선(NNG) 후보(NNG) 를(JKO) 123(SN) 비상계엄(NNG) 내란(NNG) 동조(NNG) 세력(NNG) 으로(JKB) 규정(NNG) 하(XSV) 고(EC) 이번(NNG) 대선(NNG) 에서(JKB) 내란(NNG) 종식(NNG) 프레임(NNG) 을(JKO) 잇(VV-I) 어(EC) 가(VX) 겠(EP) 다는(ETM) 것(NNB) 민주당(NNP) 은(JX) 개혁(NNG) 신당(NNG) 이준석(NNP) 대선(NNG) 후보(NNG) 에(JKB) 대하(VV) 어서(EC) 는(JX) 무시(NNG) 전략(NNG) 으로(JKB) 일관(NNG) 하(XSV) 면서(EC) 변수(NNG) 를(JKO) 차단(NNG) 하(XSV) 겠(EP) 다는(ETM) 계획(NNG) 이(VCP) 다(EF)</t>
  </si>
  <si>
    <t>민주당 중앙선거대책위원회 전략본부가 제작해 배포한 25페이지 분량의 제21대 대통령 선거 유세 메시지 참고 자료에 따르면 이번 선거는 단순히 정당 간 대결이 아니다</t>
  </si>
  <si>
    <t>민주당(NNP) 중앙(NNG) 선거(NNG) 대책(NNG) 위원회(NNG) 전략(NNG) 본부(NNG) 가(JKS) 제작(NNG) 하(XSV) 어(EC) 배포(NNG) 하(XSV) ᆫ(ETM) 25(SN) 페이지(NNG) 분량(NNG) 의(JKG) 제(XPN) 21(SN) 대(NNB) 대통령(NNG) 선거(NNG) 유세(NNG) 메시지(NNG) 참고(NNG) 자료(NNG) 에(JKB) 따르(VV) 면(EC) 이번(NNG) 선거(NNG) 는(JX) 단순히(MAG) 정당(NNG) 간(NNB) 대결(NNG) 이(JKC) 아니(VCN) 다(EF)</t>
  </si>
  <si>
    <t>내란의 종식이냐 내란의 연장이냐를 결정짓는 선거라고 규정했다</t>
  </si>
  <si>
    <t>내란(NNG) 의(JKG) 종식(NNG) 이(VCP) 냐(EC) 내란(NNG) 의(JKG) 연장(NNG) 이(VCP) 냐(EF) 를(JKO) 결정(NNG) 짓(VV-I) 는(ETM) 선거(NNG) 이(VCP) 라고(EC) 규정(NNG) 하(XSV) 었(EP) 다(EF)</t>
  </si>
  <si>
    <t>민주당은 해당 문건을 22일간의 선거운동 기간 메시지 기조로 활용하겠다는 계획이다</t>
  </si>
  <si>
    <t>민주당(NNP) 은(JX) 해당(NNG) 문건(NNG) 을(JKO) 22(SN) 일(NNB) 간(XSN) 의(JKG) 선거(NNG) 운동(NNG) 기간(NNG) 메시지(NNG) 기조(NNG) 로(JKB) 활용(NNG) 하(XSV) 겠(EP) 다는(ETM) 계획(NNG) 이(VCP) 다(EF)</t>
  </si>
  <si>
    <t>민주당은 내란수괴 윤석열은 대국민 사과는커녕 상왕 통치를 하고 있다라며 국민을 기만하며 버젓이 돌아다니고 있다고 했다</t>
  </si>
  <si>
    <t>민주당(NNP) 은(JX) 내란(NNG) 수괴(NNG) 윤석열(NNP) 은(JX) 대(NNB) 국민(NNG) 사과(NNG) 는커녕(JX) 상왕(NNP) 통치(NNG) 를(JKO) 하(VV) 고(EC) 있(VX) 다(EF) 이(VCP) 라며(EC) 국민(NNG) 을(JKO) 기만(NNG) 하(XSV) 며(EC) 버젓이(MAG) 돌아다니(VV) 고(EC) 있(VX) 다고(EC) 하(VV) 었(EP) 다(EF)</t>
  </si>
  <si>
    <t>이어 국민의힘을 향해 내란 세력은 윤석열을 상왕으로 모시며 끝없는 극우 선동을 하고 있다며 쿠데타 정부의 장관이 대통령 후보다</t>
  </si>
  <si>
    <t>이어(MAG) 국민(NNG) 의(JKG) 힘(NNG) 을(JKO) 향하(VV) 어(EC) 내란(NNG) 세력(NNG) 은(JX) 윤석열(NNP) 을(JKO) 상왕(NNP) 으로(JKB) 모시(VV) 며(EC) 끝없(VA) 는(ETM) 극우(NNG) 선동(NNG) 을(JKO) 하(VV) 고(EC) 있(VX) 다며(EC) 쿠데타(NNG) 정부(NNG) 의(JKG) 장관(NNG) 이(JKS) 대통령(NNG) 후보(NNG) 이(VCP) 다(EF)</t>
  </si>
  <si>
    <t>국민에게 사과와 반성도 없이 재집권 야욕만 드러내고 있다고 했다</t>
  </si>
  <si>
    <t>국민(NNG) 에게(JKB) 사과(NNG) 와(JC) 반성(NNG) 도(JX) 없이(MAG) 재(XPN) 집권(NNG) 야욕(NNG) 만(JX) 드러내(VV) 고(EC) 있(VX) 다고(EC) 하(VV) 었(EP) 다(EF)</t>
  </si>
  <si>
    <t>김 후보에 대해서는 김문수는 전광훈이 키우고 윤석열이 지지한 후보라고 규정했다</t>
  </si>
  <si>
    <t>김(NNP) 후보(NNG) 에(JKB) 대하(VV) 어서(EC) 는(JX) 김문수(NNP) 는(JX) 전광훈(NNP) 이(XSN) 키우(VV) 고(EC) 윤석열(NNP) 이(JKS) 지지(NNG) 하(XSV) ᆫ(ETM) 후보(NNG) 이(VCP) 라고(EC) 규정(NNG) 하(XSV) 었(EP) 다(EF)</t>
  </si>
  <si>
    <t>김 후보가 전광훈 목사와 자유통일당을 창당하고 예배에 참석한 인연을 부각하며 극우 세력과의 연결 고리를 드러내겠다는 것 민주당은 지금도 김문수는 극우 사상과 부정선거 음모론에 빠져있다며 김문수를 뽑는 것은 전광훈을 뽑는 것이라고 주장했다</t>
  </si>
  <si>
    <t>김(NNP) 후보(NNG) 가(JKS) 전광훈(NNP) 목사(NNG) 와(JC) 자유(NNG) 통일(NNG) 당(NNG) 을(JKO) 창당(NNG) 하(XSV) 고(EC) 예배(NNG) 에(JKB) 참석(NNG) 하(XSV) ᆫ(ETM) 인연(NNG) 을(JKO) 부각(NNG) 하(XSV) 며(EC) 극우(NNG) 세력(NNG) 과(JKB) 의(JKG) 연결(NNG) 고리(NNG) 를(JKO) 드러내(VV) 겠(EP) 다는(ETM) 것(NNB) 민주당(NNP) 은(JX) 지금(NNG) 도(JX) 김문수(NNP) 는(JX) 극우(NNG) 사상(NNG) 과(JKB) 부정(NNG) 선거(NNG) 음모론(NNP) 에(JKB) 빠지(VV) 어(EC) 있(VX) 다며(EC) 김문수(NNP) 를(JKO) 뽑(VV-R) 는(ETM) 것(NNB) 은(JX) 전광훈(NNP) 을(JKO) 뽑(VV-R) 는(ETM) 것(NNB) 이(VCP) 라고(EC) 주장(NNG) 하(XSV) 었(EP) 다(EF)</t>
  </si>
  <si>
    <t>또 김 후보를 두고 미래 비전도 국정 철학도 없는 빵점 후보라고 비난했다</t>
  </si>
  <si>
    <t>또(MAG) 김(NNP) 후보(NNG) 를(JKO) 두(VV) 고(EC) 미래(NNG) 비전(NNG) 도(JX) 국정(NNG) 철학(NNG) 도(JX) 없(VA) 는(ETM) 빵점(NNG) 후보(NNG) 이(VCP) 라고(EC) 비난(NNG) 하(XSV) 었(EP) 다(EF)</t>
  </si>
  <si>
    <t>민주당은 김문수는 준비된 비전이나 실질적 대안이 없다 실력도 부족하고 공감 능력도 없고 사고방식은 시대에 뒤떨어져 있다며 김문수는 존재 자체가 대한민국의 리스크가 될 인물이라고 했다</t>
  </si>
  <si>
    <t>민주당(NNP) 은(JX) 김문수(NNP) 는(JX) 준비(NNG) 되(XSV) ᆫ(ETM) 비전(NNG) 이나(JC) 실질(NNG) 적(XSN) 대안(NNG) 이(JKS) 없(VA) 다(EC) 실력(NNG) 도(JX) 부족(NNG) 하(XSA) 고(EC) 공감(NNG) 능력(NNG) 도(JX) 없(VA) 고(EC) 사고(NNG) 방식(NNG) 은(JX) 시대(NNG) 에(JKB) 뒤떨어지(VV) 어(EC) 있(VX) 다며(EC) 김문수(NNP) 는(JX) 존재(NNG) 자체(NNG) 가(JKS) 대한민국(NNP) 의(JKG) 리스크(NNG) 가(JKC) 되(VV) ᆯ(ETM) 인물(NNG) 이(VCP) 라고(EC) 하(VV) 었(EP) 다(EF)</t>
  </si>
  <si>
    <t>이어 막말갑질의 아이콘 김문수에게 국정을 맡길 수 없다고 강조했다</t>
  </si>
  <si>
    <t>이어(MAG) 막말(NNG) 갑(NNG) 질(XSN) 의(JKG) 아이콘(NNG) 김문수(NNP) 에게(JKB) 국정(NNG) 을(JKO) 맡기(VV) ᆯ(ETM) 수(NNB) 없(VA) 다고(EC) 강조(NNG) 하(XSV) 었(EP) 다(EF)</t>
  </si>
  <si>
    <t>김 후보와 한덕수 전 국무총리와의 단일화 무산도 공세 지점으로 잡았다</t>
  </si>
  <si>
    <t>김(NNP) 후보(NNG) 와(JC) 한덕수(NNP) 전(MM) 국무총리(NNG) 와(JKB) 의(JKG) 단일(NNG) 화(XSN) 무산(NNG) 도(JX) 공세(NNG) 지점(NNG) 으로(JKB) 잡(VV-R) 었(EP) 다(EF)</t>
  </si>
  <si>
    <t>민주당은 경선할 때는 한덕수와 단일화하겠다고 공언하더니 막상 후보가 되니까 단일화를 뭉개 막장극의 원인을 제공했다며 소신 없이 이익에 따라 변절해 버리는 이런 자를 신뢰할 수 있냐고 했다</t>
  </si>
  <si>
    <t>민주당(NNP) 은(JX) 경선(NNG) 하(XSV) ᆯ(ETM) 때(NNG) 는(JX) 한덕수(NNP) 와(JKB) 단일(NNG) 화(XSN) 하(XSV) 겠(EP) 다고(EC) 공언(NNG) 하(XSV) 더니(EC) 막상(MAG) 후보(NNG) 가(JKC) 되(VV) 니까(EC) 단일(NNG) 화(XSN) 를(JKO) 뭉개(VV) 어(EC) 막장(NNG) 극(NNG) 의(JKG) 원인(NNG) 을(JKO) 제공(NNG) 하(XSV) 었(EP) 다며(EC) 소신(NNG) 없이(MAG) 이익(NNG) 에(JKB) 따르(VV) 어(EC) 변절(NNG) 하(XSV) 어(EC) 버리(VX) 는(ETM) 이런(MM) 자(NNG) 를(JKO) 신뢰(NNG) 하(XSV) ᆯ(ETM) 수(NNB) 있(VA) 냐고(EC) 하(VV) 었(EP) 다(EF)</t>
  </si>
  <si>
    <t>다만 민주당은 이준석 후보에 대해서는 철저히 침묵 기조를 이어간다는 계획이다</t>
  </si>
  <si>
    <t>다만(MAG) 민주당(NNP) 은(JX) 이준석(NNP) 후보(NNG) 에(JKB) 대하(VV) 어서(EC) 는(JX) 철저히(MAG) 침묵(NNG) 기조(NNG) 를(JKO) 잇(VV-I) 어(EC) 가(VX) ᆫ다는(ETM) 계획(NNG) 이(VCP) 다(EF)</t>
  </si>
  <si>
    <t>민주당은 해당 문건에서 이준석 후보에 대한 언급은 전혀 하지 않았다</t>
  </si>
  <si>
    <t>민주당(NNP) 은(JX) 해당(NNG) 문건(NNG) 에서(JKB) 이준석(NNP) 후보(NNG) 에(JKB) 대하(VV) ᆫ(ETM) 언급(NNG) 은(JX) 전혀(MAG) 하(VV) 지(EC) 않(VX) 었(EP) 다(EF)</t>
  </si>
  <si>
    <t>공식 선거운동 기간 이준석 후보에 대한 언급은 최대한 자제한다는 방침이다</t>
  </si>
  <si>
    <t>공식(NNG) 선거(NNG) 운동(NNG) 기간(NNG) 이준석(NNP) 후보(NNG) 에(JKB) 대하(VV) ᆫ(ETM) 언급(NNG) 은(JX) 최대한(MAG) 자제(NNG) 하(XSV) ᆫ다는(ETM) 방침(NNG) 이(VCP) 다(EF)</t>
  </si>
  <si>
    <t>민주당 선대위 관계자는 강경우파인 김문수 후보가 최종 후보가 되면서 보수 진영에서 이준석 후보가 부상할 가능성이 생겼다며 민주당이 나서서 키워줄 이유가 없는 상황이라고 했다</t>
  </si>
  <si>
    <t>민주당(NNP) 선대위(NNG) 관계자(NNG) 는(JX) 강경(NNG) 우파(NNG) 이(VCP) ᆫ(ETM) 김문수(NNP) 후보(NNG) 가(JKS) 최종(NNG) 후보(NNG) 가(JKC) 되(VV) 면서(EC) 보수(NNG) 진영(NNG) 에서(JKB) 이준석(NNP) 후보(NNG) 가(JKS) 부상(NNG) 하(XSV) ᆯ(ETM) 가능(NNG) 성(XSN) 이(JKS) 생기(VV) 었(EP) 다며(EC) 민주당(NNP) 이(JKS) 나서(VV) 어서(EC) 키우(VV) 어(EC) 주(VX) ᆯ(ETM) 이유(NNG) 가(JKS) 없(VA) 는(ETM) 상황(NNG) 이(VCP) 라고(EC) 하(VV) 었(EP) 다(EF)</t>
  </si>
  <si>
    <t>왼쪽부터 이재명 더불어민주당김문수 국민의힘이준석 개혁신당 대통령 후보 뉴스1제 21대 대통령을 뽑기 위한 22일간의 공식 선거운동이 12일 0시 시작됐다 계엄과 탄핵 여파 속 치러지는 63 대선을 앞두고 더불어민주당 이재명 후보는 내란 종식을 국민의힘 김문수 후보는 체제 전쟁을 외치며 유권자들에게 지지를 호소했다</t>
  </si>
  <si>
    <t>왼쪽(NNG) 부터(JX) 이재명(NNP) 더불어민주당(NNP) 김문수(NNP) 국민(NNG) 의(JKG) 힘(NNG) 이(JKS) 주(VV) ᆫ(ETM) 석(MM) 개혁(NNG) 신(XPN) 당(NNG) 대통령(NNG) 후보(NNG) 뉴스1(NNP) 제(XPN) 21(SN) 대(NNB) 대통령(NNG) 을(JKO) 뽑(VV-R) 기(ETN) 위하(VV) ᆫ(ETM) 22(SN) 일(NNB) 간(XSN) 의(JKG) 공식(NNG) 선거(NNG) 운동(NNG) 이(JKS) 12(SN) 일(NNB) 0(SN) 시(NNB) 시작(NNG) 되(XSV) 었(EP) 다(EC) 계엄(NNG) 과(JC) 탄핵(NNG) 여파(NNG) 속(NNG) 치르(VV) 어(EC) 지(VX) 는(ETM) 63(SN) 대선(NNG) 을(JKO) 앞두(VV) 고(EC) 더불어민주당(NNP) 이재명(NNP) 후보(NNG) 는(JX) 내란(NNG) 종식(NNG) 을(JKO) 국민(NNG) 의(JKG) 힘(NNG) 김문수(NNP) 후보(NNG) 는(JX) 체제(NNG) 전쟁(NNG) 을(JKO) 외치(VV) 며(EC) 유권자(NNG) 들(XSN) 에게(JKB) 지지(NNG) 를(JKO) 호소(NNG) 하(XSV) 었(EP) 다(EF)</t>
  </si>
  <si>
    <t>이재명 후보는 이날 오전 10시 서울 광화문 청계광장에서 선대위 출정식을 열고 내란 종식을 핵심 키워드로 한 공식 선거운동에 나섰다</t>
  </si>
  <si>
    <t>이재명(NNP) 후보(NNG) 는(JX) 이날(NNG) 오전(NNG) 10(SN) 시(NNB) 서울(NNP) 광화문(NNP) 청계광장(NNP) 에서(JKB) 선대위(NNG) 출정식(NNG) 을(JKO) 열(VV) 고(EC) 내란(NNG) 종식(NNG) 을(JKO) 핵심(NNG) 키워드(NNG) 로(JKB) 하(VV) ᆫ(ETM) 공식(NNG) 선거(NNG) 운동(NNG) 에(JKB) 나서(VV) 었(EP) 다(EF)</t>
  </si>
  <si>
    <t>그는 탄핵 반대 집회가 이어졌던 광화문의 상징성을 강조하며 우리는 이곳에서 칠흑 같은 내란의 어둠을 물리쳤다면서도 내란 수괴를 재판에 넘기고 대통령직을 박탈했지만 헌법까지 무시하는 내란 잔당들의 2차 3차 내란은 지금도 계속되고 있다고 했다</t>
  </si>
  <si>
    <t>그(NP) 는(JX) 탄핵(NNG) 반대(NNG) 집회(NNG) 가(JKS) 이어지(VV) 었(EP) 던(ETM) 광화문(NNP) 의(JKG) 상징(NNG) 성(XSN) 을(JKO) 강조(NNG) 하(XSV) 며(EC) 우리(NP) 는(JX) 이곳(NP) 에서(JKB) 칠흑(NNG) 같(VA) 은(ETM) 내란(NNG) 의(JKG) 어둠(NNG) 을(JKO) 물리치(VV) 었(EP) 다면서(EC) 도(JX) 내란(NNG) 수괴(NNG) 를(JKO) 재판(NNG) 에(JKB) 넘기(VV) 고(EC) 대통령(NNG) 직(NNG) 을(JKO) 박탈(NNG) 하(XSV) 었(EP) 지만(EC) 헌법(NNG) 까지(JX) 무시(NNG) 하(XSV) 는(ETM) 내란(NNG) 잔당(NNG) 들(XSN) 의(JKG) 2(SN) 차(NNB) 3(SN) 차(NNB) 내란(NNG) 은(JX) 지금(NNG) 도(JX) 계속(NNG) 되(XSV) 고(EC) 있(VX) 다고(EC) 하(VV) 었(EP) 다(EF)</t>
  </si>
  <si>
    <t>이재명 더불어민주당 대선후보가 제21대 대통령선거 공식 선거운동이 시작된 12일 오전 서울 종로구 광화문광장에서 열린 중앙선거대책위원회 출정식에서 방검복 위에 선거운동복을 입고 있다</t>
  </si>
  <si>
    <t>이재명(NNP) 더불어민주당(NNP) 대선(NNG) 후보(NNG) 가(JKS) 제(XPN) 21(SN) 대(NNB) 대통령(NNG) 선거(NNG) 공식(NNG) 선거(NNG) 운동(NNG) 이(JKS) 시작(NNG) 되(XSV) ᆫ(ETM) 12(SN) 일(NNB) 오전(NNG) 서울(NNP) 종로구(NNP) 광화문광장(NNP) 에서(JKB) 열리(VV) ᆫ(ETM) 중앙(NNG) 선거(NNG) 대책(NNG) 위원회(NNG) 출정식(NNG) 에서(JKB) 방검복(NNG) 위(NNG) 에(JKB) 선거(NNG) 운동복(NNG) 을(JKO) 입(VV-R) 고(EC) 있(VX) 다(EF)</t>
  </si>
  <si>
    <t>뉴시스방검복을 입고 무대에 오른 그는 내란은 우리 사회를 극단의 분열과 갈등으로 몰아넣어서 대선 후보가 방검복을 입어야 한다고도 했다</t>
  </si>
  <si>
    <t>뉴시스(NNP) 방(NNG) 검(NNG) 복(NNG) 을(JKO) 입(VV-R) 고(EC) 무대(NNG) 에(JKB) 오르(VV) ᆫ(ETM) 그(NP) 는(JX) 내란(NNG) 은(JX) 우리(NP) 사회(NNG) 를(JKO) 극단(NNG) 의(JKG) 분열(NNG) 과(JC) 갈등(NNG) 으로(JKB) 몰(VV) 어(EC) 넣(VV) 어서(EC) 대선(NNG) 후보(NNG) 가(JKS) 방(NNG) 검(NNG) 복(NNG) 을(JKO) 입(VV-R) 어야(EC) 하(VX) ᆫ다고(EC) 도(JX) 하(VV) 었(EP) 다(EF)</t>
  </si>
  <si>
    <t>이 후보는 이어 경기 판교와 동탄 대전 등 그 동안 자신이 강조해 온 인공지능AI과 반도체 등 첨단 산업 중심 지역인 이른바 K이니셔티브 벨트를 방문하며 유세를 벌였다</t>
  </si>
  <si>
    <t>이(NNP) 후보(NNG) 는(JX) 잇(VV-I) 어(EC) 경기(NNP) 판교(NNP) 와(JC) 동탄(NNP) 대전(NNP) 등(NNB) 그(MM) 동안(NNG) 자신(NNG) 이(JKS) 강조(NNG) 하(XSV) 어(EC) 오(VX) ᆫ(ETM) 인공지능(NNP) AI(SL) 과(JC) 반도체(NNG) 등(NNB) 첨단(NNG) 산업(NNG) 중심(NNG) 지역(NNG) 이(VCP) ᆫ(ETM) 이른바(MAJ) K(SL) 이니셔티브(NNG) 벨트(NNG) 를(JKO) 방문(NNG) 하(XSV) 며(EC) 유세(NNG) 를(JKO) 벌이(VV) 었(EP) 다(EF)</t>
  </si>
  <si>
    <t>국민의힘 김문수 후보는 시장 대통령을 표방하며 오전 5시 서울 송파구 가락시장에서 일정을 시작했다</t>
  </si>
  <si>
    <t>국민(NNG) 의(JKG) 힘(NNG) 김문수(NNP) 후보(NNG) 는(JX) 시장(NNG) 대통령(NNG) 을(JKO) 표방(NNG) 하(XSV) 며(EC) 오전(NNG) 5(SN) 시(NNB) 서울(NNP) 송파구(NNP) 가락시장(NNP) 에서(JKB) 일정(NNG) 을(JKO) 시작(NNG) 하(XSV) 었(EP) 다(EF)</t>
  </si>
  <si>
    <t>그는 시장은 시장경제라며 국민의힘이 반드시 이겨야 한다 대한민국을 구하기 위한 것이라고 했다</t>
  </si>
  <si>
    <t>그(NP) 는(JX) 시장(NNG) 은(JX) 시장(NNG) 경제(NNG) 이(VCP) 라며(EC) 국민(NNG) 의(JKG) 힘(NNG) 이(JKS) 반드시(MAG) 이기(VV) 어야(EC) 하(VX) ᆫ다(EC) 대한민국(NNP) 을(JKO) 구하(VV) 기(ETN) 위하(VV) ᆫ(ETM) 것(NNB) 이(VCP) 라고(EC) 하(VV) 었(EP) 다(EF)</t>
  </si>
  <si>
    <t>이번 대선을 체제 전쟁으로 규정한 김 후보는 이날 유권자가 밀집한 서울 대전 대구를 잇는 경부선 유세에 나섰다</t>
  </si>
  <si>
    <t>이번(NNG) 대선(NNG) 을(JKO) 체제(NNG) 전쟁(NNG) 으로(JKB) 규정(NNG) 하(XSV) ᆫ(ETM) 김(NNP) 후보(NNG) 는(JX) 이날(NNG) 유권자(NNG) 가(JKS) 밀집(NNG) 하(XSV) ᆫ(ETM) 서울(NNP) 대전(NNP) 대구(NNP) 를(JKO) 잇(VV-I) 는(ETM) 경부선(NNP) 유세(NNG) 에(JKB) 나서(VV) 었(EP) 다(EF)</t>
  </si>
  <si>
    <t>김문수 국민의힘 대통령 후보가 제21대 대통령 선거 공식 선거운동 첫 날인 12일 대구 중구 서문시장에서 지지를 호소하고 있다</t>
  </si>
  <si>
    <t>김문수(NNP) 국민(NNG) 의(JKG) 힘(NNG) 대통령(NNG) 후보(NNG) 가(JKS) 제(XPN) 21(SN) 대(NNB) 대통령(NNG) 선거(NNG) 공식(NNG) 선거(NNG) 운동(NNG) 첫(MM) 날(NNG) 이(VCP) ᆫ(ETM) 12(SN) 일(NNB) 대구(NNP) 중구(NNP) 서문시장(NNP) 에서(JKB) 지지(NNG) 를(JKO) 호소(NNG) 하(XSV) 고(EC) 있(VX) 다(EF)</t>
  </si>
  <si>
    <t>사진공동취재그는 이날 중앙선거대책위원회 회의에선 가짜 진보를 확 찢어버리고 싶다며 이재명 후보의 형수 욕설 논란을 겨냥했다</t>
  </si>
  <si>
    <t>사진(NNG) 공동(NNG) 취재(NNG) 그(NP) 는(JX) 이날(NNG) 중앙(NNG) 선거(NNG) 대책(NNG) 위원회(NNG) 회의(NNG) 에서(JKB) ᆫ(JX) 가짜(NNG) 진보(NNG) 를(JKO) 확(MAG) 찢(VV) 어(EC) 버리(VX) 고(EC) 싶(VX) 다며(EC) 이재명(NNP) 후보(NNG) 의(JKG) 형수(NNG) 욕설(NNG) 논란(NNG) 을(JKO) 겨냥(NNG) 하(XSV) 었(EP) 다(EF)</t>
  </si>
  <si>
    <t>대구 서문시장에선 대한민국을 지켜낸 게 바로 우리 낙동강 전선이라고 보수층 결집을 호소했다</t>
  </si>
  <si>
    <t>대구(NNP) 서문시장(NNP) 에서(JKB) ᆫ(JX) 대한민국(NNP) 을(JKO) 지키(VV) 어(EC) 내(VX) ᆫ(ETM) 것(NNB) 이(JKS) 바로(MAG) 우리(NP) 낙동강(NNP) 전선(NNG) 이(VCP) 라고(EC) 보수(NNG) 층(XSN) 결집(NNG) 을(JKO) 호소(NNG) 하(XSV) 었(EP) 다(EF)</t>
  </si>
  <si>
    <t>김 후보는 채널A에 출연해 계엄으로 인한 고통을 겪는 국민들께 죄송스럽게 생각한다고 말했다</t>
  </si>
  <si>
    <t>김(NNP) 후보(NNG) 는(JX) 채널A(NNP) 에(JKB) 출연(NNG) 하(XSV) 어(EC) 계엄(NNG) 으로(JKB) 인하(VV) ᆫ(ETM) 고통(NNG) 을(JKO) 겪(VV) 는(ETM) 국민(NNG) 들(XSN) 께(JKB) 죄송(XR) 스럽(XSA-I) 게(EC) 생각(NNG) 하(XSV) ᆫ다고(EC) 말(NNG) 하(XSV) 었(EP) 다(EF)</t>
  </si>
  <si>
    <t>김 후보가 비상계엄 사태에 대해 사과 의사를 밝힌 것은 처음이다</t>
  </si>
  <si>
    <t>김(NNP) 후보(NNG) 가(JKS) 비상계엄(NNG) 사태(NNG) 에(JKB) 대하(VV) 어(EC) 사과(NNG) 의사(NNG) 를(JKO) 밝히(VV) ᆫ(ETM) 것(NNB) 은(JX) 처음(NNG) 이(VCP) 다(EF)</t>
  </si>
  <si>
    <t>이준석 캠프 제공개혁신당 이준석 후보는 0시 전남 여수시 국가산업단지에서 출정식을 열고 대한민국의 수출과 국가 성장을 이끌었던 2차 산업단지들이 다시 한번 재도약할 수 있도록 해법을 제시하겠다고 했다</t>
  </si>
  <si>
    <t>이준석(NNP) 캠프(NNG) 제공(NNG) 개혁(NNG) 신당(NNG) 이준석(NNP) 후보(NNG) 는(JX) 0(SN) 시(NNB) 전남(NNP) 여수시(NNP) 국가(NNG) 산업(NNG) 단지(NNG) 에서(JKB) 출정식(NNG) 을(JKO) 열(VV) 고(EC) 대한민국(NNP) 의(JKG) 수출(NNG) 과(JC) 국가(NNG) 성장(NNG) 을(JKO) 이끌(VV) 었(EP) 던(ETM) 2(SN) 차(NNB) 산업(NNG) 단지(NNG) 들(XSN) 이(JKS) 다시(MAG) 한(MM) 번(NNB) 재(XPN) 도약(NNG) 하(XSV) ᆯ(ETM) 수(NNB) 있(VA) 도록(EC) 하(VX) 어(EC) 법(NNG) 을(JKO) 제시(NNG) 하(XSV) 겠(EP) 다고(EC) 하(VV) 었(EP) 다(EF)</t>
  </si>
  <si>
    <t>그는 국회 소통관에서 기자회견을 열고 마흔 살의 도전이라며 이번 대선은 이준석과 이재명의 일대일 대결장이 될 것이라고 했다</t>
  </si>
  <si>
    <t>그(NP) 는(JX) 국회(NNG) 소통(NNG) 관(NNG) 에서(JKB) 기자(NNG) 회견(NNG) 을(JKO) 열(VV) 고(EC) 마흔(NR) 살(NNB) 의(JKG) 도전(NNG) 이(VCP) 라며(EC) 이번(NNG) 대선(NNG) 은(JX) 이준석(NNP) 과(JC) 이재명(NNP) 의(JKG) 일(NR) 대(NNB) 일(NR) 대(NNB) 결장(NNG) 이(JKC) 되(VV) ᆯ(ETM) 것(NNB) 이(VCP) 라고(EC) 하(VV) 었(EP) 다(EF)</t>
  </si>
  <si>
    <t>김영삼 김대중 전 대통령의 40대 기수론을 거론하며 보수진영 대표 주자는 김 후보가 아닌 본인이라고 강조한 것이다</t>
  </si>
  <si>
    <t>김영삼(NNP) 김대중(NNP) 전(MM) 대통령(NNG) 의(JKG) 40(SN) 대(NNB) 기수(NNG) 론(XSN) 을(JKO) 거론(NNG) 하(XSV) 며(EC) 보수(NNG) 진영(NNG) 대표(NNG) 주자(NNG) 는(JX) 김(NNP) 후보(NNG) 가(JKS) 아니(VCN) ᆫ(ETM) 본인(NNG) 이(VCP) 라고(EC) 강조(NNG) 하(XSV) ᆫ(ETM) 것(NNB) 이(VCP) 다(EF)</t>
  </si>
  <si>
    <t>이재명 후보는 13일 경북 구미와 대구 경남 울산 등을 찾는다</t>
  </si>
  <si>
    <t>이재명(NNP) 후보(NNG) 는(JX) 13(SN) 일(NNB) 경북(NNP) 구미(NNP) 와(JC) 대구(NNP) 경남(NNP) 울산(NNP) 등(NNB) 을(JKO) 찾(VV) 는다(EF)</t>
  </si>
  <si>
    <t>김 후보는 대구를 시작으로 울산과 부산에서 이준석 후보도 대구에서 집중 유세를 가질 예정이다</t>
  </si>
  <si>
    <t>김(NNP) 후보(NNG) 는(JX) 대구(NNP) 를(JKO) 시작(NNG) 으로(JKB) 울산(NNP) 과(JC) 부산(NNP) 에서(JKB) 이준석(NNP) 후보(NNG) 도(JX) 대구(NNP) 에서(JKB) 집중(NNG) 유세(NNG) 를(JKO) 가지(VV) ᆯ(ETM) 예정(NNG) 이(VCP) 다(EF)</t>
  </si>
  <si>
    <t>보수세가 강한 대구에서 세 후보가 같은 날 격돌하는 것이다</t>
  </si>
  <si>
    <t>보수(NNG) 세(NNG) 가(JKS) 강하(VA) ᆫ(ETM) 대구(NNP) 에서(JKB) 세(MM) 후보(NNG) 가(JKS) 같(VA) 은(ETM) 날(NNG) 격돌(NNG) 하(XSV) 는(ETM) 것(NNB) 이(VCP) 다(EF)</t>
  </si>
  <si>
    <t>김현철 김영삼대통령기념재단 이사장 2024311뉴스1김영삼 전 대통령의 차남 김현철 김영삼대통령기념재단 이사장이 이번 대통령 선거에서 개혁신당 이준석 대선 후보를 지지하겠다고 밝혔다</t>
  </si>
  <si>
    <t>김현철(NNP) 김영삼(NNP) 대통령(NNG) 기념(NNG) 재단(NNG) 이사장(NNG) 2024311(SN) 뉴스(NNG) 1(SN) 김영삼(NNP) 전(MM) 대통령(NNG) 의(JKG) 차남(NNG) 김현철(NNP) 김영삼(NNP) 대통령(NNG) 기념(NNG) 재단(NNG) 이사장(NNG) 이(JKS) 이번(NNG) 대통령(NNG) 선거(NNG) 에서(JKB) 개혁(NNG) 신당(NNG) 이준석(NNP) 대선(NNG) 후보(NNG) 를(JKO) 지지(NNG) 하(XSV) 겠(EP) 다고(EC) 밝히(VV) 었(EP) 다(EF)</t>
  </si>
  <si>
    <t>김 이사장은 13일 자신의 페이스북을 통해 이제는 시대 교체뿐 아니라 세대교체도 반드시 이루어져야 한다 과거 YS의 40대 기수론처럼 낡고 무능하고 부패한 기성정치권을 이제는 과감히 밀어내고 젊고 참신하고 능력 있는 정치지도자를 새롭게 만들어 나가야만 한다며 이같이 말했다</t>
  </si>
  <si>
    <t>김(NNP) 이사장(NNG) 은(JX) 13(SN) 일(NNB) 자신(NNG) 의(JKG) 페이스북(NNP) 을(JKO) 통하(VV) 어(EC) 이제(NNG) 는(JX) 시대(NNG) 교체(NNG) 뿐(JX) 아니(VCN) 라(EC) 세대교체(NNG) 도(JX) 반드시(MAG) 이루어지(VV) 어야(EC) 하(VX) ᆫ다(EC) 과거(NNG) YS(SL) 의(JKG) 40(SN) 대(NNB) 기수(NNG) 론(XSN) 처럼(JKB) 낡(VA) 고(EC) 무능(NNG) 하(XSA) 고(EC) 부패(NNG) 하(XSV) ᆫ(ETM) 기성(NNG) 정치(NNG) 권(XSN) 을(JKO) 이제(NNG) 는(JX) 과감히(MAG) 밀어내(VV) 고(EC) 젊(VA) 고(EC) 참신하(VA) 고(EC) 능력(NNG) 있(VV) 는(ETM) 정치(NNG) 지도자(NNG) 를(JKO) 새롭(VA-I) 게(EC) 만들(VV) 어(EC) 나가(VX) 어야(EC) 만(JX) 하(VV) ᆫ다며(EC) 이(NP) 같이(JKB) 말(NNG) 하(XSV) 었(EP) 다(EF)</t>
  </si>
  <si>
    <t>그는 어차피 오합지졸이 된 국민의힘은 대선 이후 TK 자민련으로 전락할 것이므로 이와는 차별화된 인물들을 중심으로 전국 정당을 반드시 건설해나가야 한다며 저도 미력하나마 새로운 개혁정당의 출현을 위해 적극적으로 뒷받침 해나갈 생각이라고 덧붙였다</t>
  </si>
  <si>
    <t>그(NP) 는(JX) 어차피(MAG) 오합지졸(NNG) 이(JKC) 되(VV) ᆫ(ETM) 국민(NNG) 의(JKG) 힘(NNG) 은(JX) 대선(NNG) 이후(NNG) TK(SL) 자민련(NNP) 으로(JKB) 전락(NNG) 하(XSV) ᆯ(ETM) 것(NNB) 이(VCP) 므로(EC) 이(NP) 와(JKB) 는(JX) 차별(NNG) 화(XSN) 되(XSV) ᆫ(ETM) 인물(NNG) 들(XSN) 을(JKO) 중심(NNG) 으로(JKB) 전국(NNG) 정당(NNG) 을(JKO) 반드시(MAG) 건설(NNG) 하(XSV) 어(EC) 나가(VX) 어야(EC) 하(VX) ᆫ다며(EC) 저(NP) 도(JX) 미력(NNG) 하(XSA) 나마(EC) 새롭(VA-I) 은(ETM) 개혁(NNG) 정당(NNG) 의(JKG) 출현(NNG) 을(JKO) 위하(VV) 어(EC) 적극(NNG) 적(XSN) 으로(JKB) 뒷받침(NNG) 하(XSV) 어(EC) 나가(VX) ᆯ(ETM) 생각(NNG) 이(VCP) 라고(EC) 덧붙이(VV) 었(EP) 다(EF)</t>
  </si>
  <si>
    <t>이 후보는 김 이사장의 지지 선언에 깊이 감사드린다며 젊은 시절 김영삼 대통령께서 품으셨던 민주주의에 대한 불굴의 의지는 지금 저에게도 압도적인 새로움으로 다가온다</t>
  </si>
  <si>
    <t>이(MM) 후보(NNG) 는(JX) 김(NNP) 이사장(NNG) 의(JKG) 지지(NNG) 선언(NNG) 에(JKB) 깊이(MAG) 감사(NNG) 드리(VV) ᆫ다며(EC) 젊(VA) 은(ETM) 시절(NNG) 김영삼(NNP) 대통령(NNG) 께서(JKS) 품(VV) 으시(EP) 었(EP) 던(ETM) 민주주의(NNG) 에(JKB) 대하(VV) ᆫ(ETM) 불굴(NNG) 의(JKG) 의지(NNG) 는(JX) 지금(MAG) 저(NP) 에게(JKB) 도(JX) 압도(NNG) 적(XSN) 이(VCP) ᆫ(ETM) 새롭(VA-I) 음(ETN) 으로(JKB) 다가오(VV) ᆫ다(EF)</t>
  </si>
  <si>
    <t>저 역시 그 뜻을 이어받아 새로운 대한민국을 향해 나아가겠다는 각오를 다지고 있다고 화답했다그러면서 YS 대통령께서는 언제나 결연한 신념과 울림 있는 언어로 국민에게 방향을 제시해 주셨다</t>
  </si>
  <si>
    <t>저(NP) 역시(MAG) 그(MM) 뜻(NNG) 을(JKO) 이어받(VV-R) 어(EC) 새롭(VA-I) 은(ETM) 대한민국(NNP) 을(JKO) 향하(VV) 어(EC) 나아가(VV) 겠(EP) 다는(ETM) 각오(NNG) 를(JKO) 다지(VV) 고(EC) 있(VX) 다고(EC) 화답(NNG) 하(XSV) 었(EP) 다(EC) 그러(VV) 면서(EC) YS(SL) 대통령(NNG) 께서(JKS) 는(JX) 언제나(MAG) 결연(XR) 하(XSA) ᆫ(ETM) 신념(NNG) 과(JC) 울림(NNG) 있(VA) 는(ETM) 언어(NNG) 로(JKB) 국민(NNG) 에게(JKB) 방향(NNG) 을(JKO) 제시(NNG) 하(XSV) 어(EC) 주(VX) 시(EP) 었(EP) 다(EF)</t>
  </si>
  <si>
    <t>40대 기수론의 공인된 계승자라는 심정으로 그 뜻을 잊지 않고 저 역시 정치개혁의 길을 흔들림 없이 걸어가겠다고 강조했다</t>
  </si>
  <si>
    <t>40(SN) 대(NNB) 기수(NNG) 론(XSN) 의(JKG) 공인(NNG) 되(XSV) ᆫ(ETM) 계승자(NNG) 이(VCP) 라는(ETM) 심정(NNG) 으로(JKB) 그(MM) 뜻(NNG) 을(JKO) 잊(VV) 지(EC) 않(VX) 고(EC) 저(MM) 역시(MAG) 정치(NNG) 개혁(NNG) 의(JKG) 길(NNG) 을(JKO) 흔들리(VV) ᆷ(ETN) 없이(MAG) 걷(VV-I) 어(EC) 가(VV) 겠(EP) 다고(EC) 강조(NNG) 하(XSV) 었(EP) 다(EF)</t>
  </si>
  <si>
    <t>채널A 뉴스A 유튜브 캡처국민의힘 비상대책위원장으로 내정된 김용태 의원이 13일 이준석 개혁신당 대선 후보와의 단일화 논의를 위해 연락하겠다고 밝혔다</t>
  </si>
  <si>
    <t>채널A(NNP) 뉴스(NNG) A(SL) 유튜브(NNP) 캡처(NNP) 국민(NNG) 의(JKG) 힘(NNG) 비상(NNG) 대책(NNG) 위원장(NNG) 으로(JKB) 내정(NNG) 되(XSV) ᆫ(ETM) 김용태(NNP) 의원(NNG) 이(JKS) 13(SN) 일(NNB) 이준석(NNP) 개혁(NNG) 신당(NNG) 대선(NNG) 후보(NNG) 와(JKB) 의(JKG) 단일(NNG) 화(XSN) 논의(NNG) 를(JKO) 위하(VV) 어(EC) 연락(NNG) 하(XSV) 겠(EP) 다고(EC) 밝히(VV) 었(EP) 다(EF)</t>
  </si>
  <si>
    <t>그는 보수정당의 큰 형님 정당으로 모두와 연대 포용하는 관용 정신을 보여주겠다며 이같이 말했다</t>
  </si>
  <si>
    <t>그(NP) 는(JX) 보수(NNG) 정당(NNG) 의(JKG) 크(VA) ᆫ(ETM) 형(NNG) 님(XSN) 정당(NNG) 으로(JKB) 모두(NNG) 와(JC) 연대(NNG) 포용(NNG) 하(XSV) 는(ETM) 관용(NNG) 정신(NNG) 을(JKO) 보이(VV) 어(EC) 주(VX) 겠(EP) 다며(EC) 이(NP) 같이(JKB) 말(NNG) 하(XSV) 었(EP) 다(EF)</t>
  </si>
  <si>
    <t>김 의원은 이날 채널A 뉴스A에 출연해 이 후보가 저희 당 대표 시절 같이 내가 최고위원을 했다며 윤리위원회 축출 과정에 당내 민주주의를 위해 끝까지 함께 싸워 이 후보가 제 진정성을 누구보다 잘 안다며 이 후보와의 연락 가능성을 자신했다</t>
  </si>
  <si>
    <t>김(NNP) 의원(NNG) 은(JX) 이날(NNG) 채널(NNG) A(SL) 뉴스(NNG) A(SL) 에(JKB) 출연(NNG) 하(XSV) 어(EC) 이(MM) 후보(NNG) 가(JKS) 저희(NP) 당(NNG) 대표(NNG) 시절(NNG) 같이(MAG) 나(NP) 가(JKS) 최고(NNG) 위원(NNG) 을(JKO) 하(VV) 었(EP) 다며(EC) 윤리(NNG) 위원회(NNG) 축출(NNG) 과정(NNG) 에(JKB) 당내(NNG) 민주주의(NNG) 를(JKO) 위하(VV) 어(EC) 끝(NNG) 까지(JX) 함께(MAG) 싸우(VV) 어(EC) 이(MM) 후보(NNG) 가(JKS) 저(NP) 의(JKG) 진정(NNG) 성(XSN) 을(JKO) 누구(NP) 보다(JKB) 잘(MAG) 알(VV) ᆫ다며(EC) 이(MM) 후보(NNG) 와(JKB) 의(JKG) 연락(NNG) 가능(NNG) 성(XSN) 을(JKO) 자신(NNG) 하(XSV) 었(EP) 다(EF)</t>
  </si>
  <si>
    <t>이어 민주주의 비전에 대해 공통 이야기를 할 수 있는 부분이 많고 이 후보와 얘기하기 시작하면 많은 범위 확장이 가능할 것이라면서 이 후보에게 연락은 언제든지 할 수 있다고 강조했다</t>
  </si>
  <si>
    <t>이어(MAG) 민주주의(NNG) 비전(NNG) 에(JKB) 대하(VV) 어(EC) 공통(NNG) 이야기(NNG) 를(JKO) 하(VV) ᆯ(ETM) 수(NNB) 있(VA) 는(ETM) 부분(NNG) 이(JKS) 많(VA) 고(EC) 이(MM) 후보(NNG) 와(JKB) 얘기(NNG) 하(XSV) 기(ETN) 시작(NNG) 하(XSV) 면(EC) 많(VA) 은(ETM) 범위(NNG) 확장(NNG) 이(JKS) 가능(NNG) 하(XSA) ᆯ(ETM) 것(NNB) 이(VCP) 라면서(EC) 이(MM) 후보(NNG) 에게(JKB) 연락(NNG) 은(JX) 언제(NP) 이(VCP) 든지(EC) 하(VV) ᆯ(ETM) 수(NNB) 있(VA) 다고(EC) 강조(NNG) 하(XSV) 었(EP) 다(EF)</t>
  </si>
  <si>
    <t>그는 폭 넓은 연대 가능성에 대해서도 강조했다</t>
  </si>
  <si>
    <t>그(NP) 는(JX) 폭(NNG) 넓(VA) 은(ETM) 연대(NNG) 가능(NNG) 성(XSN) 에(JKB) 대하(VV) 어서(EC) 도(JX) 강조(NNG) 하(XSV) 었(EP) 다(EF)</t>
  </si>
  <si>
    <t>김 의원은 어제 선거대책위원회 출범식에서 통 큰 연대를 말했다</t>
  </si>
  <si>
    <t>김(NNP) 의원(NNG) 은(JX) 어제(NNG) 선거(NNG) 대책(NNG) 위원회(NNG) 출범식(NNG) 에서(JKB) 통(NNG) 크(VA) ᆫ(ETM) 연대(NNG) 를(JKO) 말(NNG) 하(XSV) 었(EP) 다(EF)</t>
  </si>
  <si>
    <t>당에 실망해 떠난 분들 뿌리는 다르지만 가치가 같은 분들 잘못했어도 잘못을 인정하는 분들과 다 연대해 갈 수 있다고 말했다</t>
  </si>
  <si>
    <t>당(NNG) 에(JKB) 실망(NNG) 하(XSV) 어(EC) 떠나(VV) ᆫ(ETM) 분(NNB) 들(XSN) 뿌리(NNG) 는(JX) 다르(VA) 지만(EC) 가치(NNG) 가(JKS) 같(VA) 은(ETM) 분(NNB) 들(XSN) 잘(MAG) 못(MAG) 하(VV) 었(EP) 어도(EC) 잘못(NNG) 을(JKO) 인정(NNG) 하(XSV) 는(ETM) 분(NNB) 들(XSN) 과(JKB) 다(MAG) 연대(NNG) 하(XSV) 어(EC) 가(VX) ᆯ(ETM) 수(NNB) 있(VA) 다고(EC) 말(NNG) 하(XSV) 었(EP) 다(EF)</t>
  </si>
  <si>
    <t>이어 대선 경선 과정 탈락한 한동훈 전 대표가 선대위에 아직 합류하지 않고 윤석열 전 대통령과의 절연을 주장하는 것에 대해선 한 전 대표도 어느 순간부터는 함께할 것이라고 밝혔다</t>
  </si>
  <si>
    <t>이어(MAG) 대선(NNG) 경선(NNG) 과정(NNG) 탈락(NNG) 하(XSV) ᆫ(ETM) 한동훈(NNP) 전(MM) 대표(NNG) 가(JKS) 선대위(NNG) 에(JKB) 아직(MAG) 합류(NNG) 하(XSV) 지(EC) 않(VX) 고(EC) 윤석열(NNP) 전(MM) 대통령(NNG) 과(JKB) 의(JKG) 절연(NNG) 을(JKO) 주장(NNG) 하(XSV) 는(ETM) 것(NNB) 에(JKB) 대하(VV) 어서(EC) ᆫ(JX) 한(NNP) 전(MM) 대표(NNG) 도(JX) 어느(MM) 순간(NNG) 부터(JX) 는(JX) 함께(MAG) 하(VV) ᆯ(ETM) 것(NNB) 이(VCP) 라고(EC) 밝히(VV) 었(EP) 다(EF)</t>
  </si>
  <si>
    <t>윤 전 대통령과의 관계를 어떻게 정리할지에 대해서는 15일 비대위원장 인준 절차가 이뤄져 끝나고 더 자세한 말씀을 드리겠다고 했다</t>
  </si>
  <si>
    <t>윤(NNP) 전(MM) 대통령(NNG) 과(JKB) 의(JKG) 관계(NNG) 를(JKO) 어떻(VA-I) 게(EC) 정리(NNG) 하(XSV) ᆯ지(EF) 에(JKB) 대하(VV) 어서(EC) 는(JX) 15(SN) 일(NNB) 비대위원장(NNG) 인준(NNG) 절차(NNG) 가(JKS) 이루(VV) 어(EC) 지(VX) 어(EC) 끝나(VV) 고(EC) 더(MAG) 자세(XR) 하(XSA) ᆫ(ETM) 말씀(NNG) 을(JKO) 드리(VV) 겠(EP) 다고(EC) 하(VV) 었(EP) 다(EF)</t>
  </si>
  <si>
    <t>이준석 개혁신당 대통령 후보가 13일 대구 북구 경북대를 찾아 학생들과 점심 식사를 앞두고 인사 나누 있다</t>
  </si>
  <si>
    <t>이준석(NNP) 개혁(NNG) 신당(NNG) 대통령(NNG) 후보(NNG) 가(JKS) 13(SN) 일(NNB) 대구(NNP) 북구(NNP) 경북대(NNP) 를(JKO) 찾(VV) 어(EC) 학생(NNG) 들(XSN) 과(JKB) 점심(NNG) 식사(NNG) 를(JKO) 앞두(VV) 고(EC) 인사(NNG) 나누(VV) 있(VX) 다(EF)</t>
  </si>
  <si>
    <t>2025513 뉴스1국민의힘 김문수 후보를 찍는 표는 사표일뿐더러 미래로 가는 표도 아니다개혁신당 이준석 후보는 13일 대구를 방문해 이렇게 말했다</t>
  </si>
  <si>
    <t>2025513(SN) 뉴스1(NNP) 국민(NNG) 의(JKG) 힘(NNG) 김문수(NNP) 후보(NNG) 를(JKO) 찍(VV) 는(ETM) 표(NNG) 는(JX) 사표(NNG) 이(VCP) ᆯ뿐더러(EC) 미래(NNG) 로(JKB) 가(VV) 는(ETM) 표(NNG) 도(JX) 아니(VCN) 다(EC) 개혁(NNG) 신당(NNG) 이준석(NNP) 후보(NNG) 는(JX) 13(SN) 일(NNB) 대구(NNP) 를(JKO) 방문(NNG) 하(XSV) 어(EC) 이렇(VA-I) 게(EC) 말(NNG) 하(XSV) 었(EP) 다(EF)</t>
  </si>
  <si>
    <t>보수 텃밭인 대구에서부터 지지세를 끌어올려 실버크로스2 3위 간 지지율 역전를 노리겠다는 계산이다</t>
  </si>
  <si>
    <t>보수(NNG) 텃밭(NNG) 이(VCP) ᆫ(ETM) 대구(NNP) 에서부터(JKB) 지지세(NNG) 를(JKO) 끌어올리(VV) 어(EC) 실버(NNG) 크로스(NNG) 2(SN) 3(SN) 위(NNB) 간(NNG) 지지율(NNG) 역전(NNG) 르(NNG) ᆯ(JKO) 노리(VV) 겠(EP) 다는(ETM) 계산(NNG) 이(VCP) 다(EF)</t>
  </si>
  <si>
    <t>이 후보는 이날 대구 경북대에서 학식먹자 이준석 일정 중 기자들과 만나 김 후보는 2016년 20대 총선에서 대구 수성구에 출마해 김부겸 전 국무총리에게 큰 표차로 낙선했다며 김 후보가 그 당시에도 대구의 미래를 이끌기에는 이미 한 번 흘러간 물이라는 판단이 있었다고 말했다</t>
  </si>
  <si>
    <t>이(MM) 후보(NNG) 는(JX) 이날(NNG) 대구(NNP) 경북대(NNP) 에서(JKB) 학식(NNG) 먹(VV) 자(EC) 이준석(NNP) 일정(NNG) 중(NNB) 기자(NNG) 들(XSN) 과(JKB) 만나(VV) 어(EC) 김(NNP) 후보(NNG) 는(JX) 2016(SN) 년(NNB) 20(SN) 대(NNB) 총선(NNG) 에서(JKB) 대구(NNP) 수성구(NNP) 에(JKB) 출마(NNG) 하(XSV) 어(EC) 김부겸(NNP) 전(MM) 국무총리(NNG) 에게(JKB) 크(VA) ᆫ(ETM) 표(NNG) 차(NNG) 로(JKB) 낙선(NNG) 하(XSV) 었(EP) 다며(EC) 김(NNP) 후보(NNG) 가(JKS) 그(MM) 당시(NNG) 에(JKB) 도(JX) 대구(NNP) 의(JKG) 미래(NNG) 를(JKO) 이끌(VV) 기(ETN) 에(JKB) 는(JX) 이미(MAG) 한(MM) 번(NNB) 흘러가(VV) ᆫ(ETM) 물(NNG) 이(VCP) 라는(ETM) 판단(NNG) 이(JKS) 있(VV) 었(EP) 다고(EC) 말(NNG) 하(XSV) 었(EP) 다(EF)</t>
  </si>
  <si>
    <t>이 후보는 더불어민주당 이재명 후보와 관련해서는 입법권력을 활용해 많은 예산이 수반되는 대구경북TK 사회간접자본SOC 사업도 진척시킬 수 있었지만 본인에 대한 방탄과 윤석열 정부 공격에만 사용했다고 날을 세웠다</t>
  </si>
  <si>
    <t>이(MM) 후보(NNG) 는(JX) 더불어민주당(NNP) 이재명(NNP) 후보(NNG) 와(JKB) 관련(NNG) 하(XSV) 어서(EC) 는(JX) 입법(NNG) 권력(NNG) 을(JKO) 활용(NNG) 하(XSV) 어(EC) 많(VA) 은(ETM) 예산(NNG) 이(JKS) 수반(NNG) 되(XSV) 는(ETM) 대구경북(NNP) TK(SL) 사회(NNG) 간접(NNG) 자본(NNG) SOC(SL) 사업(NNG) 도(JX) 진척(NNG) 시키(XSV) ᆯ(ETM) 수(NNB) 있(VA) 었(EP) 지만(EC) 본인(NNG) 에(JKB) 대하(VV) ᆫ(ETM) 방탄(NNG) 과(JC) 윤석열(NNP) 정부(NNG) 공격(NNG) 에(JKB) 만(JX) 사용(NNG) 하(XSV) 었(EP) 다고(EC) 날(NNG) 을(JKO) 세우(VV) 었(EP) 다(EF)</t>
  </si>
  <si>
    <t>이 후보가 양당 후보를 동시에 비판하면서 존재감 부각에 나섰다는 해석이 나온다</t>
  </si>
  <si>
    <t>이(NNP) 후보(NNG) 가(JKS) 양(MM) 당(NNG) 후보(NNG) 를(JKO) 동시(NNG) 에(JKB) 비판(NNG) 하(XSV) 면서(EC) 존재감(NNG) 부각(NNG) 에(JKB) 나서(VV) 었(EP) 다는(ETM) 해석(NNG) 이(JKS) 나오(VV) ᆫ다(EF)</t>
  </si>
  <si>
    <t>이 후보는 TK 지역 의료인들과의 의료 현안 간담회에 참석한 후 대구 칠성시장을 찾아 상인회와 간담회를 가졌다</t>
  </si>
  <si>
    <t>이(MM) 후보(NNG) 는(JX) TK(SL) 지역(NNG) 의료인(NNG) 들(XSN) 과(JKB) 의(JKG) 의료(NNG) 현안(NNG) 간담회(NNG) 에(JKB) 참석(NNG) 하(XSV) ᆫ(ETM) 후(NNG) 대구(NNP) 칠성(NNP) 시장(NNG) 을(JKO) 찾(VV) 어(EC) 상인(NNG) 회(NNG) 와(JKB) 간담회(NNG) 를(JKO) 가지(VV) 었(EP) 다(EF)</t>
  </si>
  <si>
    <t>개혁신당은 이날 당원 수가 10만 명을 돌파했다고 밝혔다</t>
  </si>
  <si>
    <t>개혁(NNG) 신(XPN) 당(NNG) 은(JX) 이날(NNG) 당원(NNG) 수(NNG) 가(JKS) 10(SN) 만(NR) 명(NNB) 을(JKO) 돌파(NNG) 하(XSV) 었(EP) 다고(EC) 밝히(VV) 었(EP) 다(EF)</t>
  </si>
  <si>
    <t>개혁신당 관계자는 후보 교체를 둘러싼 국민의힘 내홍에 대한 실망감과 이 후보에 대한 기대감이 복합적으로 작용하면서 당원 수가 증가한 거 같다고 설명했다</t>
  </si>
  <si>
    <t>개혁(NNG) 신당(NNG) 관계자(NNG) 는(JX) 후보(NNG) 교체(NNG) 를(JKO) 둘러싸(VV) ᆫ(ETM) 국민(NNG) 의(JKG) 힘(NNG) 내홍(NNG) 에(JKB) 대하(VV) ᆫ(ETM) 실망감(NNG) 과(JC) 이(MM) 후보(NNG) 에(JKB) 대하(VV) ᆫ(ETM) 기대감(NNG) 이(JKS) 복합(NNG) 적(XSN) 으로(JKB) 작용(NNG) 하(XSV) 면서(EC) 당원(NNG) 수(NNG) 가(JKS) 증가(NNG) 하(XSV) ᆫ(ETM) 거(NNB) 같(VA) 다고(EC) 설명(NNG) 하(XSV) 었(EP) 다(EF)</t>
  </si>
  <si>
    <t>대선 D210시 여수산단서 선거운동 시작 개혁신당 이준석 대선 후보가 12일 서울 서대문구 연세대 학생식당에서 학생들과 점심 식사를 하고 있다</t>
  </si>
  <si>
    <t>대선(NNG) D(SL) 210(SN) 시(NNB) 여수(NNP) 산(XSN) 단서(NNG) 선거(NNG) 운동(NNG) 시작(NNG) 개혁(NNG) 신당(NNG) 이준석(NNP) 대선(NNG) 후보(NNG) 가(JKS) 12(SN) 일(NNB) 서울(NNP) 서대문구(NNP) 연세대(NNP) 학생(NNG) 식당(NNG) 에서(JKB) 학생(NNG) 들(XSN) 과(JKB) 점심(NNG) 식사(NNG) 를(JKO) 하(VV) 고(EC) 있(VX) 다(EF)</t>
  </si>
  <si>
    <t>사진공동취재단대한민국이 다시 마흔의 정신으로 도전할 때다</t>
  </si>
  <si>
    <t>사진(NNG) 공동(NNG) 취재단(NNG) 대한민국(NNP) 이(JKS) 다시(MAG) 마흔(NR) 의(JKG) 정신(NNG) 으로(JKB) 도전(NNG) 하(XSV) ᆯ(ETM) 때(NNG) 이(VCP) 다(EF)</t>
  </si>
  <si>
    <t>올해 3월 31일 만 40세 생일을 맞아 대선 출마 자격을 얻은 개혁신당 이준석 대선 후보는 63대선 공식 선거운동이 시작된 12일 40대 기수론을 꺼내 들며 출사표를 냈다</t>
  </si>
  <si>
    <t>올해(NNG) 3(SN) 월(NNB) 31(SN) 일(NNB) 만(MM) 40(SN) 세(NNB) 생일(NNG) 을(JKO) 맞(VV) 어(EC) 대선(NNG) 출마(NNG) 자격(NNG) 을(JKO) 얻(VV-R) 은(ETM) 개혁(NNG) 신당(NNG) 이준석(NNP) 대선(NNG) 후보(NNG) 는(JX) 63(SN) 대(NNB) 서(JKB) ᆫ(JX) 공식(NNG) 선거(NNG) 운동(NNG) 이(JKS) 시작(NNG) 되(XSV) ᆫ(ETM) 12(SN) 일(NNB) 40(SN) 대(NNB) 기수(NNG) 론(XSN) 을(JKO) 꺼내(VV) 어(EC) 들(VV) 며(EC) 출사표(NNG) 를(JKO) 내(VV) 었(EP) 다(EF)</t>
  </si>
  <si>
    <t>이 후보는 이날 국회에서 기자회견을 하고 1971년 박정희 정권에 맞서 40대 기수론을 들고 일어났을 때 김영삼 전 대통령의 나이는 43세 김대중 전 대통령의 나이는 47세였다며 1991년 5공 청문회 스타였던 노무현이라는 정치인이 안락한 길을 마다하고 3당 합당을 거절하면서 꼬마민주당을 선택했을 때 그의 나이는 마흔다섯이었다고 했다 그러면서 마흔의 도전이다 김영삼 김대중 그리고 노무현의 길 그들의 용기를 오늘 다시 계승하는 이준석의 도전이 시작된다고 했다</t>
  </si>
  <si>
    <t>이(MM) 후보(NNG) 는(JX) 이날(NNG) 국회(NNG) 에서(JKB) 기자(NNG) 회견(NNG) 을(JKO) 하(VV) 고(EC) 1971(SN) 년(NNB) 박정희(NNP) 정권(NNG) 에(JKB) 맞서(VV) 어(EC) 40(SN) 대(NNB) 기수(NNG) 론(XSN) 을(JKO) 들(VV) 고(EC) 일어나(VV) 었(EP) 을(ETM) 때(NNG) 김영삼(NNP) 전(MM) 대통령(NNG) 의(JKG) 나이(NNG) 는(JX) 43(SN) 세(NNB) 김대중(NNP) 전(MM) 대통령(NNG) 의(JKG) 나이(NNG) 는(JX) 47(SN) 세(NNB) 이(VCP) 었(EP) 다며(EC) 1991(SN) 년(NNB) 5(SN) 공(NNG) 청문회(NNG) 스타(NNG) 이(VCP) 었(EP) 던(ETM) 노무현(NNP) 이(VCP) 라는(ETM) 정치인(NNG) 이(JKS) 안락(NNG) 하(XSA) ᆫ(ETM) 길(NNG) 을(JKO) 마다(XR) 하(XSV) 고(EC) 3(SN) 당(NNG) 합당(NNG) 을(JKO) 거절(NNG) 하(XSV) 면서(EC) 꼬마민주당(NNP) 을(JKO) 선택(NNG) 하(XSV) 었(EP) 을(ETM) 때(NNG) 그(NP) 의(JKG) 나이(NNG) 는(JX) 마흔(NR) 다섯(NR) 이(VCP) 었(EP) 다고(EC) 하(VV) 었(EP) 다(EC) 그러(VV) 면서(EC) 마흔(NR) 의(JKG) 도전(NNG) 이(JKS) 다(MAG) 김영삼(NNP) 김대중(NNP) 그리고(MAJ) 노무현(NNP) 의(JKG) 길(NNG) 그(NP) 들(XSN) 의(JKG) 용기(NNG) 를(JKO) 오늘(MAG) 다시(MAG) 계승(NNG) 하(XSV) 는(ETM) 이준석(NNP) 의(JKG) 도전(NNG) 이(JKS) 시작(NNG) 되(XSV) ᆫ다고(EC) 하(VV) 었(EP) 다(EF)</t>
  </si>
  <si>
    <t>더불어민주당과 국민의힘 출신 대통령을 모두 언급하며 지지 후보를 정하지 못한 청년층과 중도층 표심을 겨냥한 것이다</t>
  </si>
  <si>
    <t>더불어민주당(NNP) 과(JC) 국민(NNG) 의(JKG) 힘(NNG) 출신(NNG) 대통령(NNG) 을(JKO) 모두(MAG) 언급(NNG) 하(XSV) 며(EC) 지지(NNG) 후보(NNG) 를(JKO) 정하(VV) 지(EC) 못하(VX) ᆫ(ETM) 청년(NNG) 층(XSN) 과(JC) 중도(NNG) 층(XSN) 표심(NNG) 을(JKO) 겨냥(NNG) 하(XSV) ᆫ(ETM) 것(NNB) 이(VCP) 다(EF)</t>
  </si>
  <si>
    <t>이 후보는 이날 0시 전남 여수국가산업단지에서 주요 후보 가운데 가장 먼저 첫 유세 일정을 시작해 대학생들과 학생식당에서 식사를 하며 민심을 청취했다</t>
  </si>
  <si>
    <t>이(MM) 후보(NNG) 는(JX) 이날(NNG) 0(SN) 시(NNB) 전남(NNP) 여수국가산업단지(NNP) 에서(JKB) 주요(NNG) 후보(NNG) 가운데(NNG) 가장(MAG) 먼저(MAG) 첫(MM) 유세(NNG) 일정(NNG) 을(JKO) 시작(NNG) 하(XSV) 어(EC) 대학(NNG) 생(XSN) 들(XSN) 과(JC) 학생(NNG) 식당(NNG) 에서(JKB) 식사(NNG) 를(JKO) 하(VV) 며(EC) 민심(NNG) 을(JKO) 청취(NNG) 하(XSV) 었(EP) 다(EF)</t>
  </si>
  <si>
    <t>이 후보는 서울 청계광장 집중 유세 때는 올해 불혹인 나이 40이 돼 대선에 출마할 수 있는 나이가 됐다며 그런데 민주당 이재명 후보는 불혹을 한참 지난 나이인데 기본소득을 가지고 장난치는 유혹을 넘어서지 못하고 있다고 비판했다</t>
  </si>
  <si>
    <t>이(NNP) 후보(NNG) 는(JX) 서울(NNP) 청계광장(NNP) 집중(NNG) 유세(NNG) 때(NNG) 는(JX) 올해(NNG) 불혹(NNG) 이(VCP) ᆫ(ETM) 나이(NNG) 40(SN) 이(JKC) 되(VV) 어(EC) 대선(NNG) 에(JKB) 출마(NNG) 하(XSV) ᆯ(ETM) 수(NNB) 있(VA) 는(ETM) 나이(NNG) 가(JKC) 되(VV) 었(EP) 다며(EC) 그런데(MAJ) 민주당(NNP) 이재명(NNP) 후보(NNG) 는(JX) 불혹(NNG) 을(JKO) 한참(MAG) 지나(VV) ᆫ(ETM) 나이(NNG) 이(VCP) ᆫ데(EC) 기본소득(NNP) 을(JKO) 가지(VV) 고(EC) 장난치(VV) 는(ETM) 유혹(NNG) 을(JKO) 넘어서(VV) 지(EC) 못하(VX) 고(EC) 있(VX) 다고(EC) 비판(NNG) 하(XSV) 었(EP) 다(EF)</t>
  </si>
  <si>
    <t>이준석 미래 책임질 후보 찍어달라</t>
  </si>
  <si>
    <t>이준석(NNP) 미래(NNG) 책임지(VV) ᆯ(ETM) 후보(NNG) 찍(VV) 어(EC) 달(VX) 라(EF)</t>
  </si>
  <si>
    <t>더불어민주당 이재명 국민의힘 김문수 개혁신당 이준석 대선 후보가 13일 일제히 보수 심장 대구경북TK 지역에서 유세를 벌였다</t>
  </si>
  <si>
    <t>더불어민주당(NNP) 이재명(NNP) 국민(NNG) 의(JKG) 힘(NNG) 김문수(NNP) 개혁(NNG) 신당(NNG) 이준석(NNP) 대선(NNG) 후보(NNG) 가(JKS) 13(SN) 일(NNB) 일제히(MAG) 보수(NNG) 심장(NNG) 대구경북(NNP) TK(SL) 지역(NNG) 에서(JKB) 유세(NNG) 를(JKO) 벌이(VV) 었(EP) 다(EF)</t>
  </si>
  <si>
    <t>이재명 후보는 TK 지역 지지율을 2728까지 끌어올려 이번 대선에서 압승 목표를 달성하겠다는 목표다</t>
  </si>
  <si>
    <t>이재명(NNP) 후보(NNG) 는(JX) TK(SL) 지역(NNG) 지지(NNG) 율(XSN) 을(JKO) 2728(SN) 까지(JX) 끌어올리(VV) 어(EC) 이번(NNG) 대선(NNG) 에서(JKB) 압승(NNG) 목표(NNG) 를(JKO) 달성(NNG) 하(XSV) 겠(EP) 다는(ETM) 목표(NNG) 이(VCP) 다(EF)</t>
  </si>
  <si>
    <t>김문수 후보는 선거 운동 초반부터 당의 텃밭에 공을 들이며 보수 총결집 의지를 다졌고 공식선거운동 이전부터 TK 지역에 장기로 머물렀던 이준석 후보도 이날 다시 대구를 찾아 자신이 신新 보수적자임을 강조했다</t>
  </si>
  <si>
    <t>김문수(NNP) 후보(NNG) 는(JX) 선거(NNG) 운동(NNG) 초반(NNG) 부터(JX) 당(NNG) 의(JKG) 텃밭(NNG) 에(JKB) 공(NNG) 을(JKO) 들이(VV) 며(EC) 보수(NNG) 총결집(NNG) 의지(NNG) 를(JKO) 다지(VV) 었(EP) 고(EC) 공식(NNG) 선거(NNG) 운동(NNG) 이전(NNG) 부터(JX) TK(SL) 지역(NNG) 에(JKB) 장기(NNG) 로(JKB) 머무르(VV) 었(EP) 던(ETM) 이준석(NNP) 후보(NNG) 도(JX) 이날(NNG) 다시(MAG) 대구(NNP) 를(JKO) 찾(VV) 어(EC) 자신(NNG) 이(JKS) 신(XPN) 新(SH) 보수(NNG) 적자(NNG) 이(VCP) ᆷ(ETN) 을(JKO) 강조(NNG) 하(XSV) 었(EP) 다(EF)</t>
  </si>
  <si>
    <t>이재명 후보는 13일 박정희 전 대통령 고향인 경북 구미부터 찾아 박정희 비전을 제시했다</t>
  </si>
  <si>
    <t>이재명(NNP) 후보(NNG) 는(JX) 13(SN) 일(NNB) 박정희(NNP) 전(MM) 대통령(NNG) 고향(NNG) 이(VCP) ᆫ(ETM) 경북(NNP) 구미(NNP) 부터(JX) 찾(VV) 어(EC) 박정희(NNP) 비전(NNG) 을(JKO) 제시(NNG) 하(XSV) 었(EP) 다(EF)</t>
  </si>
  <si>
    <t>그는 박정희 정책이면 어떻고 김대중 정책이면 어떠냐라며 먹고 사는 문제가 제일 중요하다고 했다</t>
  </si>
  <si>
    <t>그(NP) 는(JX) 박정희(NNP) 정책(NNG) 이(VCP) 면(EC) 어떻(VA-I) 고(EC) 김대중(NNP) 정책(NNG) 이(VCP) 면(EC) 어떻(VA-I) 냐(EC) 이(VCP) 라며(EC) 먹(VV) 고(EC) 살(VV) 는(ETM) 문제(NNG) 가(JKS) 제일(MAG) 중요(NNG) 하(XSA) 다고(EC) 하(VV) 었(EP) 다(EF)</t>
  </si>
  <si>
    <t>이어 제가 어릴 때 대구와 구미를 봤을 땐 엄청 대단한 도시였는데 지금 보니 변한게 없고 오히려 인구가 줄었다며 말뚝만 꽂아도 되는 지역의 국회의원들은 국민 보기를 우습게 본다고 했다 그러면서 누가 하느냐에 따라 전혀 다른 세상이 될 수 있다며 그 놈이 그 놈 아니다라고 했다</t>
  </si>
  <si>
    <t>이어(MAG) 저(NP) 가(JKS) 어리(VA) ᆯ(ETM) 때(NNG) 대구(NNP) 와(JC) 구미(NNP) 를(JKO) 보(VV) 었(EP) 을(ETM) 때(NNG) ᆫ(JX) 엄청(MAG) 대단(XR) 하(XSA) ᆫ(ETM) 도시(NNG) 이(VCP) 었(EP) 는데(EC) 지금(MAG) 보(VV) 니(EC) 변하(VV) ᆫ(ETM) 것(NNB) 이(JKS) 없(VA) 고(EC) 오히려(MAJ) 인구(NNG) 가(JKS) 줄(VV) 었(EP) 다며(EC) 말뚝(NNG) 만(JX) 꽂(VV) 어도(EC) 되(VV) 는(ETM) 지역(NNG) 의(JKG) 국회(NNG) 의원(NNG) 들(XSN) 은(JX) 국민(NNG) 보(VV) 기(ETN) 를(JKO) 우습(VA-I) 게(EC) 보(VV) ᆫ다고(EC) 하(VV) 었(EP) 다(EC) 그러(VV) 면서(EC) 누구(NP) 가(JKS) 하(VV) 느냐(EF) 에(JKB) 따르(VV) 어(EC) 전혀(MAG) 다르(VA) ᆫ(ETM) 세상(NNG) 이(JKC) 되(VV) ᆯ(ETM) 수(NNB) 있(VA) 다며(EC) 그(MM) 놈(NNB) 이(JKS) 그(MM) 놈(NNB) 아니(VCN) 다(EF) 라고(JKQ) 하(VV) 었(EP) 다(EF)</t>
  </si>
  <si>
    <t>이 후보는 이어 찾은 대구에서도 이재명도 한 번 써보시라</t>
  </si>
  <si>
    <t>이(NNP) 후보(NNG) 는(JX) 잇(VV-I) 어(EC) 찾(VV) 은(ETM) 대구(NNP) 에서(JKB) 도(JX) 이재명(NNP) 도(JX) 한(MM) 번(NNB) 쓰(VV) 어(EC) 보(VX) 시(EP) 라(EF)</t>
  </si>
  <si>
    <t>제가 일하는 것은 자신 있다며 준비된 대통령임을 강조했다</t>
  </si>
  <si>
    <t>저(NP) 가(JKS) 일(NNG) 하(XSV) 는(ETM) 것(NNB) 은(JX) 자신(NNG) 있(VA) 다며(EC) 준비(NNG) 되(XSV) ᆫ(ETM) 대통령(NNG) 이(VCP) ᆷ(ETN) 을(JKO) 강조(NNG) 하(XSV) 었(EP) 다(EF)</t>
  </si>
  <si>
    <t>그는 색깔이 무슨 상관이냐며 여러분의 삶이 나아지면 장땡 아닌가라고 했다</t>
  </si>
  <si>
    <t>그(NP) 는(JX) 색깔(NNG) 이(JKS) 무슨(MM) 상관(NNG) 이(VCP) 냐며(EC) 여러분(NP) 의(JKG) 삶(NNG) 이(JKS) 나아지(VV) 면(EC) 장땡(NNG) 아니(VCN) ᆫ가(EF) 라고(JKQ) 하(VV) 었(EP) 다(EF)</t>
  </si>
  <si>
    <t>김문수 후보는 전날에 이어 대구에서의 일정을 이어가며 나라가 어려울 때 대구경북 도민들이 반드시 위기에서 구한다며 지지를 호소했다</t>
  </si>
  <si>
    <t>김문수(NNP) 후보(NNG) 는(JX) 전날(NNG) 에(JKB) 잇(VV-I) 어(EC) 대구(NNP) 에서(JKB) 의(JKG) 일정(NNG) 을(JKO) 잇(VV-I) 어(EC) 가(VX) 며(EC) 나라(NNG) 가(JKS) 어렵(VA-I) 을(ETM) 때(NNG) 대구경북(NNP) 도민(NNG) 들(XSN) 이(JKS) 반드시(MAG) 위기(NNG) 에서(JKB) 구하(VV) ᆫ다며(EC) 지지(NNG) 를(JKO) 호소(NNG) 하(XSV) 었(EP) 다(EF)</t>
  </si>
  <si>
    <t>김 후보도 박정희 마케팅에 나섰다</t>
  </si>
  <si>
    <t>김(NNP) 후보(NNG) 도(JX) 박정희(NNP) 마케팅(NNG) 에(JKB) 나서(VV) 었(EP) 다(EF)</t>
  </si>
  <si>
    <t>대구경북 선거대책위원회 출정식에서 박 전 대통령은 위대한 세계적인 지도자라며 젊었을 때는 박정희 대통령을 반대했다</t>
  </si>
  <si>
    <t>대구경북(NNP) 선거(NNG) 대책(NNG) 위원회(NNG) 출정식(NNG) 에서(JKB) 박(NNP) 전(MM) 대통령(NNG) 은(JX) 위대(XR) 하(XSA) ᆫ(ETM) 세계(NNG) 적(XSN) 이(VCP) ᆫ(ETM) 지도자(NNG) 이(VCP) 라며(EC) 젊(VA) 었(EP) 을(ETM) 때(NNG) 는(JX) 박정희(NNP) 대통령(NNG) 을(JKO) 반대(NNG) 하(XSV) 었(EP) 다(EF)</t>
  </si>
  <si>
    <t>최근 들어보니 제가 잘못했다는 것을 알았다고 했다</t>
  </si>
  <si>
    <t>최근(NNG) 들(VV) 어(EC) 보(VX) 니(EC) 저(NP) 가(JKS) 잘못(MAG) 하(XSV) 었(EP) 다는(ETM) 것(NNB) 을(JKO) 알(VV) 었(EP) 다고(EC) 하(VV) 었(EP) 다(EF)</t>
  </si>
  <si>
    <t>그는 이어 찾은 부산에선 산업은행 부산 이전을 약속했다</t>
  </si>
  <si>
    <t>그(NP) 는(JX) 이어(MAG) 찾(VV) 은(ETM) 부산(NNP) 에서(JKB) ᆫ(JX) 산업은행(NNP) 부산(NNP) 이전(NNG) 을(JKO) 약속(NNG) 하(XSV) 었(EP) 다(EF)</t>
  </si>
  <si>
    <t>이준석 후보도 대구에서 집중 유세를 벌였다</t>
  </si>
  <si>
    <t>이준석(NNP) 후보(NNG) 도(JX) 대구(NNP) 에서(JKB) 집중(NNG) 유세(NNG) 를(JKO) 벌이(VV) 었(EP) 다(EF)</t>
  </si>
  <si>
    <t>이 후보는 지난달에도 TK 지역에 장기 체류하며 표심을 훑어왔다</t>
  </si>
  <si>
    <t>이(MM) 후보(NNG) 는(JX) 지나(VV) ᆫ(ETM) 달(NNG) 에(JKB) 도(JX) TK(SL) 지역(NNG) 에(JKB) 장기(NNG) 체류(NNG) 하(XSV) 며(EC) 표심(NNG) 을(JKO) 훑(VV) 어(EC) 오(VX) 었(EP) 다(EF)</t>
  </si>
  <si>
    <t>이 후보는 이날 경북대에서 일정을 마친 뒤 기자들과 만나 대구의 민심은 확실히 변하고 있다며 대구의 미래를 책임질 수 있는 후보는 바로 저 이준석이라고 했다</t>
  </si>
  <si>
    <t>이(MM) 후보(NNG) 는(JX) 이날(NNG) 경북대(NNP) 에서(JKB) 일정(NNG) 을(JKO) 마치(VV) ᆫ(ETM) 뒤(NNG) 기자(NNG) 들(XSN) 과(JKB) 만나(VV) 어(EC) 대구(NNP) 의(JKG) 민심(NNG) 은(JX) 확실히(MAG) 변하(VV) 고(EC) 있(VX) 다며(EC) 대구(NNP) 의(JKG) 미래(NNG) 를(JKO) 책임지(VV) ᆯ(ETM) 수(NNB) 있(VA) 는(ETM) 후보(NNG) 는(JX) 바로(MAG) 저(IC) 이준석(NNP) 이(VCP) 라고(EC) 하(VV) 었(EP) 다(EF)</t>
  </si>
  <si>
    <t>김 후보를 집중 공격하며 보수 세대 교체를 강조하기도 했다</t>
  </si>
  <si>
    <t>김(NNP) 후보(NNG) 를(JKO) 집중(NNG) 공격(NNG) 하(XSV) 며(EC) 보수(NNG) 세대(NNG) 교체(NNG) 를(JKO) 강조(NNG) 하(XSV) 기(ETN) 도(JX) 하(VX) 었(EP) 다(EF)</t>
  </si>
  <si>
    <t>그는 김 후보를 찍는 표는 사표일뿐더러 미래로 가는 표도 아니다라고 했다</t>
  </si>
  <si>
    <t>그(NP) 는(JX) 김(NNP) 후보(NNG) 를(JKO) 찍(VV) 는(ETM) 표(NNG) 는(JX) 사표(NNG) 이(VCP) ᆯ뿐더러(EC) 미래(NNG) 로(JKB) 가(VV) 는(ETM) 표(NNG) 도(JX) 아니(VCN) 다(EF) 라고(JKQ) 하(VV) 었(EP) 다(EF)</t>
  </si>
  <si>
    <t>63 대선 D21李 광화문서 출발 판교대전 찾아 헌법 무시한 잔당 2 3차 내란 계속金 가락시장 이어 대구 서문시장行 대한민국 지킨게 우리 낙동강 전선이준석 여수서 출정식 산단 재도약 제21대 대통령 선거 공식 선거운동 첫날인 12일 더불어민주당 이재명 후보가 서울 중구 청계광장에서 열린 출정식 및 첫 유세에서 두 주먹을 쥐고 인사하고 있다</t>
  </si>
  <si>
    <t>63(SN) 대선(NNG) D(SL) 21(SN) 李(SH) 광화문(NNP) 서(NNG) 출발(NNG) 판교(NNP) 대전(NNG) 찾(VV) 어(EC) 헌법(NNG) 무시(NNG) 한(MM) 잔(NNG) 당(XSN) 2(SN) 3(SN) 차(NNB) 내란(NNG) 계속(MAG) 金(SH) 가락시장(NNP) 잇(VV-I) 어(EC) 대구(NNP) 서문시장(NNP) 行(SH) 대한민국(NNP) 지키(VV) ᆫ(ETM) 것(NNB) 이(JKS) 우리(NP) 낙동강(NNP) 전선(NNG) 이준석(NNP) 여수(NNP) 서(JKB) 출정식(NNG) 산단(NNG) 재(XPN) 도약(NNG) 제(XPN) 21(SN) 대(NNB) 대통령(NNG) 선거(NNG) 공식(NNG) 선거(NNG) 운동(NNG) 첫날(NNG) 이(VCP) ᆫ(ETM) 12(SN) 일(NNB) 더불어민주당(NNP) 이재명(NNP) 후보(NNG) 가(JKS) 서울(NNP) 중구(NNP) 청계광장(NNP) 에서(JKB) 열리(VV) ᆫ(ETM) 출정식(NNG) 및(MAG) 첫(MM) 유세(NNG) 에서(JKB) 두(MM) 주먹(NNG) 을(JKO) 쥐(VV) 고(EC) 인사(NNG) 하(XSV) 고(EC) 있(VX) 다(EF)</t>
  </si>
  <si>
    <t>이훈구 기자 ufodongacom제21대 대통령을 뽑기 위한 22일간의 공식 선거운동이 12일 0시 시작됐다 계엄과 탄핵 여파 속 치러지는 63 대선을 앞두고 더불어민주당 이재명 후보는 내란 종식을 국민의힘 김문수 후보는 체제 전쟁을 외치며 유권자들에게 지지를 호소했다</t>
  </si>
  <si>
    <t>이훈구(NNP) 기자(NNG) ufodongacom(SL) 제(XPN) 21(SN) 대(NNB) 대통령(NNG) 을(JKO) 뽑(VV-R) 기(ETN) 위하(VV) ᆫ(ETM) 22(SN) 일(NNB) 간(XSN) 의(JKG) 공식(NNG) 선거(NNG) 운동(NNG) 이(JKS) 12(SN) 일(NNB) 0(SN) 시(NNB) 시작(NNG) 되(XSV) 었(EP) 다(EC) 계엄(NNG) 과(JC) 탄핵(NNG) 여파(NNG) 속(NNG) 치르(VV) 어(EC) 지(VX) 는(ETM) 63(SN) 대선(NNG) 을(JKO) 앞두(VV) 고(EC) 더불어민주당(NNP) 이재명(NNP) 후보(NNG) 는(JX) 내란(NNG) 종식(NNG) 을(JKO) 국민(NNG) 의(JKG) 힘(NNG) 김문수(NNP) 후보(NNG) 는(JX) 체제(NNG) 전쟁(NNG) 을(JKO) 외치(VV) 며(EC) 유권자(NNG) 들(XSN) 에게(JKB) 지지(NNG) 를(JKO) 호소(NNG) 하(XSV) 었(EP) 다(EF)</t>
  </si>
  <si>
    <t>방검복을 입고 무대에 오른 그는 내란은 우리 사회를 극단의 분열과 갈등으로 몰아넣어서 대선 후보가 방검복을 입어야 한다고도 했다</t>
  </si>
  <si>
    <t>방(NNG) 검(NNG) 복(NNG) 을(JKO) 입(VV-R) 고(EC) 무대(NNG) 에(JKB) 오르(VV) ᆫ(ETM) 그(NP) 는(JX) 내란(NNG) 은(JX) 우리(NP) 사회(NNG) 를(JKO) 극단(NNG) 의(JKG) 분열(NNG) 과(JC) 갈등(NNG) 으로(JKB) 몰(VV) 어(EC) 넣(VV) 어서(EC) 대선(NNG) 후보(NNG) 가(JKS) 방(NNG) 검(NNG) 복(NNG) 을(JKO) 입(VV-R) 어야(EC) 하(VX) ᆫ다고(EC) 도(JX) 하(VV) 었(EP) 다(EF)</t>
  </si>
  <si>
    <t>이 후보는 이어 경기 판교와 동탄 대전 등 그동안 자신이 강조해 온 인공지능AI과 반도체 등 첨단 산업 중심 지역인 이른바 K이니셔티브 벨트를 방문하며 유세를 벌였다</t>
  </si>
  <si>
    <t>이(NNP) 후보(NNG) 는(JX) 잇(VV-I) 어(EC) 경기(NNP) 판교(NNP) 와(JC) 동탄(NNP) 대전(NNP) 등(NNB) 그동안(NNG) 자신(NNG) 이(JKS) 강조(NNG) 하(XSV) 어(EC) 오(VX) ᆫ(ETM) 인공지능(NNP) AI(SL) 과(JC) 반도체(NNG) 등(NNB) 첨단(NNG) 산업(NNG) 중심(NNG) 지역(NNG) 이(VCP) ᆫ(ETM) 이른바(MAJ) K(SL) 이니셔티브(NNG) 벨트(NNG) 를(JKO) 방문(NNG) 하(XSV) 며(EC) 유세(NNG) 를(JKO) 벌이(VV) 었(EP) 다(EF)</t>
  </si>
  <si>
    <t>12일 국민의힘 김문수 후보가 대구 서문시장 유세에서 시민들에게 머리 위로 손 하트를 하며 인사하고 있다</t>
  </si>
  <si>
    <t>12(SN) 일(NNB) 국민(NNG) 의(JKG) 힘(NNG) 김문수(NNP) 후보(NNG) 가(JKS) 대구(NNP) 서문시장(NNP) 유세(NNG) 에서(JKB) 시민(NNG) 들(XSN) 에게(JKB) 머리(NNG) 위(NNG) 로(JKB) 손(NNG) 하트(NNG) 를(JKO) 하(VV) 며(EC) 인사(NNG) 하(XSV) 고(EC) 있(VX) 다(EF)</t>
  </si>
  <si>
    <t>사진공동취재단국민의힘 김문수 후보는 시장 대통령을 표방하며 오전 5시 서울 송파구 가락시장에서 일정을 시작했다</t>
  </si>
  <si>
    <t>사진(NNG) 공동(NNG) 취재단(NNG) 국민(NNG) 의(JKG) 힘(NNG) 김문수(NNP) 후보(NNG) 는(JX) 시장(NNG) 대통령(NNG) 을(JKO) 표방(NNG) 하(XSV) 며(EC) 오전(NNG) 5(SN) 시(NNB) 서울(NNP) 송파구(NNP) 가락시장(NNP) 에서(JKB) 일정(NNG) 을(JKO) 시작(NNG) 하(XSV) 었(EP) 다(EF)</t>
  </si>
  <si>
    <t>그는 이날 중앙선거대책위원회 회의에선 가짜 진보를 확 찢어버리고 싶다며 이재명 후보의 형수 욕설 논란을 겨냥했다</t>
  </si>
  <si>
    <t>그(NP) 는(JX) 이날(NNG) 중앙(NNG) 선거(NNG) 대책(NNG) 위원회(NNG) 회의(NNG) 에서(JKB) ᆫ(JX) 가짜(NNG) 진보(NNG) 를(JKO) 확(MAG) 찢(VV) 어(EC) 버리(VX) 고(EC) 싶(VX) 다며(EC) 이재명(NNP) 후보(NNG) 의(JKG) 형수(NNG) 욕설(NNG) 논란(NNG) 을(JKO) 겨냥(NNG) 하(XSV) 었(EP) 다(EF)</t>
  </si>
  <si>
    <t>개혁신당 이준석 후보도 12일 오후 청계광장에서 열린 출정식에서 유세차에 올라 셀카를 찍고 있다</t>
  </si>
  <si>
    <t>개혁(NNG) 신당(NNG) 이준석(NNP) 후보(NNG) 도(JX) 12(SN) 일(NNB) 오후(NNG) 청계광장(NNP) 에서(JKB) 열리(VV) ᆫ(ETM) 출정식(NNG) 에서(JKB) 유세(NNG) 차(NNG) 에(JKB) 오르(VV) 어(EC) 셀카(NNG) 를(JKO) 찍(VV) 고(EC) 있(VX) 다(EF)</t>
  </si>
  <si>
    <t>박형기 기자 oneshotdongacom개혁신당 이준석 후보는 0시 전남 여수시 국가산업단지에서 출정식을 열고 대한민국의 수출과 국가 성장을 이끌었던 2차 산업단지들이 다시 한번 재도약할 수 있도록 해법을 제시하겠다고 했다</t>
  </si>
  <si>
    <t>박형(NNP) 기(NNG) 기자(NNG) oneshotdongacom(SL) 개혁(NNG) 신당(NNG) 이준석(NNP) 후보(NNG) 는(JX) 0(SN) 시(NNB) 전남(NNP) 여수시(NNP) 국가(NNG) 산업(NNG) 단지(NNG) 에서(JKB) 출정식(NNG) 을(JKO) 열(VV) 고(EC) 대한민국(NNP) 의(JKG) 수출(NNG) 과(JC) 국가(NNG) 성장(NNG) 을(JKO) 이끌(VV) 었(EP) 던(ETM) 2(SN) 차(NNB) 산업(NNG) 단지(NNG) 들(XSN) 이(JKS) 다시(MAG) 한(MM) 번(NNB) 재(XPN) 도약(NNG) 하(XSV) ᆯ(ETM) 수(NNB) 있(VA) 도록(EC) 하(VX) 어(EC) 법(NNG) 을(JKO) 제시(NNG) 하(XSV) 겠(EP) 다고(EC) 하(VV) 었(EP) 다(EF)</t>
  </si>
  <si>
    <t>이재명 후보는 13일 경북 구미와 대구 울산 등을 찾는다</t>
  </si>
  <si>
    <t>이재명(NNP) 후보(NNG) 는(JX) 13(SN) 일(NNB) 경북(NNP) 구미(NNP) 와(JC) 대구(NNP) 울산(NNP) 등(NNB) 을(JKO) 찾(VV) 는다(EF)</t>
  </si>
  <si>
    <t>대선 D21 이재명 10대 공약선진국 수준 AI예산 확보지역화폐 확대 방침검사 파면제 노란봉투법상법개정 강행 의지더불어민주당 이재명 대선 후보는 12일 중앙선거관리위원회에 제출한 10대 정책공약에서 1순위 공약으로 인공지능AI 등 신산업 집중 육성을 꼽았다</t>
  </si>
  <si>
    <t>대선(NNG) D(SL) 21(SN) 이재명(NNP) 10(SN) 대(NNG) 공약(NNG) 선진국(NNG) 수준(NNG) AI(SL) 예산(NNG) 확보(NNG) 지역(NNG) 화폐(NNG) 확대(NNG) 방침(NNG) 검사(NNG) 파(NNG) 면제(NNG) 노랗(VA-I) ᆫ(ETM) 봉투(NNG) 법(NNG) 상(XSN) 법(NNG) 개정(NNG) 강행(NNG) 의지(NNG) 더불어민주당(NNP) 이재명(NNP) 대선(NNG) 후보(NNG) 는(JX) 12(SN) 일(NNB) 중앙(NNG) 선거(NNG) 관리(NNG) 위원회(NNG) 에(JKB) 제출(NNG) 하(XSV) ᆫ(ETM) 10(SN) 대(NNG) 정책(NNG) 공약(NNG) 에서(JKB) 1(SN) 순위(NNG) 공약(NNG) 으로(JKB) 인공지능(NNP) AI(SL) 등(NNB) 신(XPN) 산업(NNG) 집중(NNG) 육성(NNG) 을(JKO) 꼽(VV-R) 었(EP) 다(EF)</t>
  </si>
  <si>
    <t>이어 내란 극복과 민주주의 회복 가계소상공인 활력 증진 및 공정경제 실현을 내세웠다</t>
  </si>
  <si>
    <t>이어(MAG) 내란(NNG) 극복(NNG) 과(JC) 민주주의(NNG) 회복(NNG) 가계(NNG) 소(XPN) 상공인(NNG) 활력(NNG) 증진(NNG) 및(MAG) 공정(NNG) 경제(NNG) 실현(NNG) 을(JKO) 내세우(VV) 었(EP) 다(EF)</t>
  </si>
  <si>
    <t>그는 선진국 수준으로 AI 예산을 증액하고 아동수당을 현행보다 확대하겠다고 밝히면서도 구체적인 재원 조달 방식은 명시하지 않았다</t>
  </si>
  <si>
    <t>그(NP) 는(JX) 선진국(NNG) 수준(NNG) 으로(JKB) AI(SL) 예산(NNG) 을(JKO) 증액(NNG) 하(XSV) 고(EC) 아동(NNG) 수당(NNG) 을(JKO) 현행(NNG) 보다(JKB) 확대(NNG) 하(XSV) 겠(EP) 다고(EC) 밝히(VV) 면서(EC) 도(JX) 구체(NNG) 적(XSN) 이(VCP) ᆫ(ETM) 재원(NNG) 조달(NNG) 방식(NNG) 은(JX) 명시(NNG) 하(XSV) 지(EC) 않(VX) 었(EP) 다(EF)</t>
  </si>
  <si>
    <t>민주당 선대위는 회복과 성장을 핵심 비전으로 내세운 만큼 공약에서도 경제산업 분야를 전진 배치했다</t>
  </si>
  <si>
    <t>민주당(NNP) 선대위(NNG) 는(JX) 회복(NNG) 과(JC) 성장(NNG) 을(JKO) 핵심(NNG) 비전(NNG) 으로(JKB) 내세우(VV) ᆫ(ETM) 만큼(NNB) 공약(NNG) 에서(JKB) 도(JX) 경제(NNG) 산업(NNG) 분야(NNG) 를(JKO) 전진(NNG) 배치(NNG) 하(XSV) 었(EP) 다(EF)</t>
  </si>
  <si>
    <t>AI 데이터센터를 건설해 AI 고속도로를 구축하고 국가 혁신거점을 육성하는 한편 고성능 그래픽처리장치GPU를 5만 개 이상 확보하겠다고 했다</t>
  </si>
  <si>
    <t>AI(SL) 데이터(NNG) 센터(NNG) 를(JKO) 건설(NNG) 하(XSV) 어(EC) AI(SL) 고속도로(NNG) 를(JKO) 구축(NNG) 하(XSV) 고(EC) 국가(NNG) 혁신(NNG) 거점(NNG) 을(JKO) 육성(NNG) 하(XSV) 는(ETM) 한편(MAG) 고(XPN) 성능(NNG) 그래픽(NNG) 처리(NNG) 장치(NNG) GPU(SL) 를(JKO) 5(SN) 만(NR) 개(NNB) 이상(NNG) 확보(NNG) 하(XSV) 겠(EP) 다고(EC) 하(VV) 었(EP) 다(EF)</t>
  </si>
  <si>
    <t>국가 첨단 전략 산업에 대한 대규모 집중 투자 방안도 마련하겠다고 했다</t>
  </si>
  <si>
    <t>국가(NNG) 첨단(NNG) 전략(NNG) 산업(NNG) 에(JKB) 대하(VV) ᆫ(ETM) 대(XPN) 규모(NNG) 집중(NNG) 투자(NNG) 방안(NNG) 도(JX) 마련(NNG) 하(XSV) 겠(EP) 다고(EC) 하(VV) 었(EP) 다(EF)</t>
  </si>
  <si>
    <t>국민과 기업 정부 연기금 등 모든 경제 주체들이 참여하는 국민펀드를 조성하고 일반 국민과 기업의 투자금에 대해선 소득세와 법인세를 감면해주는 등 과감한 세제 혜택을 부여하겠다는 것이다</t>
  </si>
  <si>
    <t>국민(NNG) 과(JC) 기업(NNG) 정부(NNG) 연기금(NNG) 등(NNB) 모든(MM) 경제(NNG) 주체(NNG) 들(XSN) 이(JKS) 참여(NNG) 하(XSV) 는(ETM) 국민(NNG) 펀드(NNG) 를(JKO) 조성(NNG) 하(XSV) 고(EC) 일반(NNG) 국민(NNG) 과(JC) 기업(NNG) 의(JKG) 투자금(NNG) 에(JKB) 대하(VV) 어서(EC) ᆫ(JX) 소득세(NNG) 와(JC) 법인세(NNG) 를(JKO) 감면(NNG) 하(XSV) 어(EC) 주(VX) 는(ETM) 등(NNB) 과감(XR) 하(XSA) ᆫ(ETM) 세제(NNG) 혜택(NNG) 을(JKO) 부여(NNG) 하(XSV) 겠(EP) 다는(ETM) 것(NNB) 이(VCP) 다(EF)</t>
  </si>
  <si>
    <t>가계 및 소상공인 지원 대책으로는 이재명표 정책인 지역화폐 확대를 앞세웠다</t>
  </si>
  <si>
    <t>가계(NNG) 및(MAG) 소(XPN) 상공인(NNG) 지원(NNG) 대책(NNG) 으로(JKB) 는(JX) 이재명(NNP) 표(NNG) 정책(NNG) 이(VCP) ᆫ(ETM) 지역(NNG) 화폐(NNG) 확대(NNG) 를(JKO) 앞세우(VV) 었(EP) 다(EF)</t>
  </si>
  <si>
    <t>그는 지역사랑상품권 및 온누리상품권 발행 규모를 확대하겠다며 코로나 정책자금 대출에 대한 채무조정 및 탕감 방안을 마련하고 123 비상계엄으로 인한 소상공인 피해를 지원하겠다고 했다</t>
  </si>
  <si>
    <t>그(NP) 는(JX) 지역(NNG) 사랑(NNG) 상품(NNG) 권(XSN) 및(MAG) 온(MM) 누리(NNG) 상품권(NNG) 발행(NNG) 규모(NNG) 를(JKO) 확대(NNG) 하(XSV) 겠(EP) 다며(EC) 코(NNG) 로(JKB) 나(JC) 정책(NNG) 자금(NNG) 대출(NNG) 에(JKB) 대하(VV) ᆫ(ETM) 채무(NNG) 조정(NNG) 및(MAG) 탕감(NNG) 방안(NNG) 을(JKO) 마련(NNG) 하(XSV) 고(EC) 123(SN) 비상계엄(NNG) 으로(JKB) 인하(VV) ᆫ(ETM) 소(XPN) 상공인(NNG) 피해(NNG) 를(JKO) 지원(NNG) 하(XSV) 겠(EP) 다고(EC) 하(VV) 었(EP) 다(EF)</t>
  </si>
  <si>
    <t>권력기관 개혁 방안도 주요 공약으로 내세웠다</t>
  </si>
  <si>
    <t>권력(NNG) 기관(NNG) 개혁(NNG) 방안(NNG) 도(JX) 주요(NNG) 공약(NNG) 으로(JKB) 내세우(VV) 었(EP) 다(EF)</t>
  </si>
  <si>
    <t>검찰 개혁 방안으로 수사와 기소 분리와 함께 탄핵이나 금고 이상의 형을 선고받은 경우를 제외하고 파면되지 않았던 검사도 앞으로는 징계로 파면될 수 있도록 하는 방안도 내놨다</t>
  </si>
  <si>
    <t>검찰(NNG) 개혁(NNG) 방안(NNG) 으로(JKB) 수사(NNG) 와(JC) 기소(NNG) 분리(NNG) 와(JKB) 함께(MAG) 탄핵(NNG) 이나(JX) 금고(NNG) 이상(NNG) 의(JKG) 형(NNG) 을(JKO) 선고(NNG) 받(XSV) 은(ETM) 경우(NNG) 를(JKO) 제외(NNG) 하(XSV) 고(EC) 파면(NNG) 되(XSV) 지(EC) 않(VX) 었(EP) 던(ETM) 검사(NNG) 도(JX) 앞(NNG) 으로(JKB) 는(JX) 징계(NNG) 로(JKB) 파면(NNG) 되(XSV) ᆯ(ETM) 수(NNB) 있(VA) 도록(EC) 하(VX) 는(ETM) 방안(NNG) 도(JX) 내(VV) 어(EC) 놓(VX) 었(EP) 다(EF)</t>
  </si>
  <si>
    <t>군軍 개혁 공약으로 국방부 장관 문민화와 3군 참모총장 인사청문회 도입 군 정보기관 개혁도 담겼다</t>
  </si>
  <si>
    <t>군(NNG) 軍(SH) 개혁(NNG) 공약(NNG) 으로(JKB) 국방부(NNG) 장관(NNG) 문민(NNG) 화(XSN) 와(JC) 3(SN) 군(NNG) 참모(NNG) 총장(NNG) 인사(NNG) 청문회(NNG) 도입(NNG) 군(NNG) 정보기관(NNG) 개혁(NNG) 도(JX) 담기(VV) 었(EP) 다(EF)</t>
  </si>
  <si>
    <t>대법관 정원 확대와 국민참여재판 확대 등 사법 개혁과 국회의원에 대한 국민소환제 국회의 계엄해제권 보장 등도 공약으로 제안됐다 임기 내 세종 행정수도 이전은 공약에 포함됐지만 4년 중임제 등 개헌 구상은 빠졌다</t>
  </si>
  <si>
    <t>대(XPN) 법관(NNG) 정원(NNG) 확대(NNG) 와(JKB) 국민(NNG) 참여(NNG) 재판(NNG) 확대(NNG) 등(NNB) 사법(NNG) 개혁(NNG) 과(JC) 국회의원(NNG) 에(JKB) 대하(VV) ᆫ(ETM) 국민(NNG) 소환(NNG) 제(XSN) 국회(NNG) 의(JKG) 계엄(NNG) 해제(NNG) 권(XSN) 보장(NNG) 등(NNB) 도(JX) 공약(NNG) 으로(JKB) 제안(NNG) 되(XSV) 었(EP) 다(EC) 임기(NNG) 내(NNB) 세(MM) 종(NNG) 행정(NNG) 수도(NNG) 이전(NNG) 은(JX) 공약(NNG) 에(JKB) 포함(NNG) 되(XSV) 었(EP) 지만(EC) 4(SN) 년(NNB) 중임(NNG) 제(XSN) 등(NNB) 개헌(NNG) 구상(NNG) 은(JX) 빠지(VV) 었(EP) 다(EF)</t>
  </si>
  <si>
    <t>이 밖에 정부가 반대해 온 양곡관리법과 재계가 반대해 온 노란봉투법 및 상법 개정안도 10대 공약에 포함됐다 포괄임금제 금지를 근로기준법상 명문화하겠다는 내용도 담겼다</t>
  </si>
  <si>
    <t>이(MM) 밖(NNG) 에(JKB) 정부(NNG) 가(JKS) 반대(NNG) 하(XSV) 어(EC) 오(VX) ᆫ(ETM) 양곡(NNG) 관리법(NNG) 과(JC) 재계(NNG) 가(JKS) 반대(NNG) 하(XSV) 어(EC) 오(VX) ᆫ(ETM) 노랗(VA-I) ᆫ(ETM) 봉투(NNG) 법(NNG) 및(MAG) 상법(NNG) 개정안(NNG) 도(JX) 10(SN) 대(NNG) 공약(NNG) 에(JKB) 포함(NNG) 되(XSV) 었(EP) 다(EC) 포괄(NNG) 임금(NNG) 제(XSN) 금지(NNG) 를(JKO) 근로(NNG) 기준법(NNG) 상(XSN) 명문(NNG) 화(XSN) 하(XSV) 겠(EP) 다는(ETM) 내용(NNG) 도(JX) 담기(VV) 었(EP) 다(EF)</t>
  </si>
  <si>
    <t>이날 공개된 10대 공약 중엔 대규모 재정 지출이 불가피한 정책이 적지 않다</t>
  </si>
  <si>
    <t>이날(NNG) 공개(NNG) 되(XSV) ᆫ(ETM) 10(SN) 대(NNG) 공약(NNG) 중(NNB) 에(JKB) ᆫ(JX) 대(XPN) 규모(NNG) 재정(NNG) 지출(NNG) 이(JKS) 불가피(XR) 하(XSA) ᆫ(ETM) 정책(NNG) 이(JKS) 적(VA) 지(EC) 않(VX) 다(EF)</t>
  </si>
  <si>
    <t>하지만 민주당은 공약집 속 재원 조달 방안에 정부 재정 지출구조 조정분 20252030년 연간 총수입증가분 등으로 충당하겠다고만 밝히고 구체적 재정 추계를 내지 않았다</t>
  </si>
  <si>
    <t>하지만(MAJ) 민주당(NNP) 은(JX) 공약집(NNG) 속(NNG) 재원(NNG) 조달(NNG) 방안(NNG) 에(JKB) 정부(NNG) 재정(NNG) 지출(NNG) 구조(NNG) 조정(NNG) 분(XSN) 20252030(SN) 년(NNB) 연간(NNG) 총수입(NNG) 증가(NNG) 분(XSN) 등(NNB) 으로(JKB) 충당(NNG) 하(XSV) 겠(EP) 다고(EC) 만(JX) 밝히(VV) 고(EC) 구체(NNG) 적(XSN) 재정(NNG) 추계(NNG) 를(JKO) 내(VV) 지(EC) 않(VX) 었(EP) 다(EF)</t>
  </si>
  <si>
    <t>김문수 10대 공약법인세상속세 인하 자유주도 성장 내세워사법방해죄 신설국회의원 불체포특권 폐지국민의힘 김문수 대선 후보가 12일 1호 공약으로 민간과 기업의 자율성을 보장하는 자유 주도 성장을 내세웠다</t>
  </si>
  <si>
    <t>김문수(NNP) 10(SN) 대(NNG) 공약(NNG) 법인세(NNG) 상속세(NNG) 인하(NNG) 자유(NNG) 주도(NNG) 성장(NNG) 내세우(VV) 어(EC) 사법(NNG) 방해죄(NNG) 신설(NNG) 국회의원(NNG) 불(XPN) 체포(NNG) 특권(NNG) 폐지(NNG) 국민(NNG) 의(JKG) 힘(NNG) 김문수(NNP) 대선(NNG) 후보(NNG) 가(JKS) 12(SN) 일(NNB) 1(SN) 호(NNB) 공약(NNG) 으로(JKB) 민간(NNG) 과(JC) 기업(NNG) 의(JKG) 자율(NNG) 성(XSN) 을(JKO) 보장(NNG) 하(XSV) 는(ETM) 자유(NNG) 주도(NNG) 성장(NNG) 을(JKO) 내세우(VV) 었(EP) 다(EF)</t>
  </si>
  <si>
    <t>자유경제혁신 기본법을 제정하고 법인세와 상속세 최고세율을 인하하는 등 규제 완화와 감세를 뼈대로 한 보수적 경제정책을 전면에 내세우겠다는 것이다</t>
  </si>
  <si>
    <t>자유(NNG) 경제(NNG) 혁신(NNG) 기본법(NNG) 을(JKO) 제정(NNG) 하(XSV) 고(EC) 법인세(NNG) 와(JC) 상속세(NNG) 최고(NNG) 세율(NNG) 을(JKO) 인하(NNG) 하(XSV) 는(ETM) 등(NNB) 규제(NNG) 완화(NNG) 와(JC) 감세(NNG) 를(JKO) 뼈대(NNG) 로(JKB) 하(VV) ᆫ(ETM) 보수(NNG) 적(XSN) 경제(NNG) 정책(NNG) 을(JKO) 전면(NNG) 에(JKB) 내세우(VV) 겠(EP) 다는(ETM) 것(NNB) 이(VCP) 다(EF)</t>
  </si>
  <si>
    <t>각 부처와 지자체에 감사원 소속 감사관을 파견하는 이른바 이재명 방지 감사관제도 시행하겠다고 밝혔다</t>
  </si>
  <si>
    <t>각(MM) 부처(NNG) 와(JC) 지자체(NNG) 에(JKB) 감사원(NNG) 소속(NNG) 감사관(NNG) 을(JKO) 파견(NNG) 하(XSV) 는(ETM) 이른바(MAJ) 이재명(NNP) 방지(NNG) 감사관(NNG) 제도(NNG) 시행(NNG) 하(XSV) 겠(EP) 다고(EC) 밝히(VV) 었(EP) 다(EF)</t>
  </si>
  <si>
    <t>윤석열 정부의 의대 증원 정책은 원점에서 재검토하고 6개월 내에 붕괴된 의료시스템을 재건하겠다고 공약했다</t>
  </si>
  <si>
    <t>윤석열(NNP) 정부(NNG) 의(JKG) 의대(NNG) 증원(NNG) 정책(NNG) 은(JX) 원점(NNG) 에서(JKB) 재(XPN) 검토(NNG) 하(XSV) 고(EC) 6(SN) 개월(NNB) 내(NNB) 에(JKB) 붕괴(NNG) 되(XSV) ᆫ(ETM) 의료(NNG) 시스템(NNG) 을(JKO) 재건(NNG) 하(XSV) 겠(EP) 다고(EC) 공약(NNG) 하(XSV) 었(EP) 다(EF)</t>
  </si>
  <si>
    <t>김 후보는 이날 이 같은 내용을 담은 10대 공약을 중앙선거관리위원회에 제출했다고 밝혔다</t>
  </si>
  <si>
    <t>김(NNP) 후보(NNG) 는(JX) 이날(NNG) 이(NP) 같(VA) 은(ETM) 내용(NNG) 을(JKO) 담(VV) 은(ETM) 10(SN) 대(NNG) 공약(NNG) 을(JKO) 중앙(NNG) 선거(NNG) 관리(NNG) 위원회(NNG) 에(JKB) 제출(NNG) 하(XSV) 었(EP) 다고(EC) 밝히(VV) 었(EP) 다(EF)</t>
  </si>
  <si>
    <t>김 후보는 17호 공약까지 모두 경제 관련 공약으로 채웠다</t>
  </si>
  <si>
    <t>김(NNP) 후보(NNG) 는(JX) 17(SN) 호(NNB) 공약(NNG) 까지(JX) 모두(MAG) 경제(NNG) 관련(NNG) 공약(NNG) 으로(JKB) 채우(VV) 었(EP) 다(EF)</t>
  </si>
  <si>
    <t>1호 공약인 자유 주도 성장에는 기업 규제 대폭 완화와 세금 감면 주 52시간제 근로시간 개선 등이 담겼다</t>
  </si>
  <si>
    <t>1(SN) 호(NNG) 공약(NNG) 이(VCP) ᆫ(ETM) 자유(NNG) 주도(NNG) 성장(NNG) 에(JKB) 는(JX) 기업(NNG) 규제(NNG) 대폭(MAG) 완화(NNG) 와(JC) 세금(NNG) 감면(NNG) 주(NNG) 52(SN) 시간(NNG) 제(XSN) 근로(NNG) 시간(NNG) 개선(NNG) 등(NNB) 이(JKS) 담기(VV) 었(EP) 다(EF)</t>
  </si>
  <si>
    <t>2호 공약인 인공지능AI에너지 3대 강국 도약에는 글로벌 기업 참여 민관합동펀드 100조 원 조성 과학기술부총리 신설 등이 포함됐다</t>
  </si>
  <si>
    <t>2(SN) 호(NNG) 공약(NNG) 이(VCP) ᆫ(ETM) 인공지능(NNP) AI(SL) 에너지(NNG) 3(SN) 대(NNG) 강국(NNG) 도약(NNG) 에(JKB) 는(JX) 글로벌(NNG) 기업(NNG) 참여(NNG) 민관(NNG) 합동(NNG) 펀드(NNG) 100(SN) 조(NR) 원(NNB) 조성(NNG) 과학(NNG) 기술부(NNG) 총리(NNG) 신설(NNG) 등(NNB) 이(JKS) 포함(NNG) 되(XSV) 었(EP) 다(EF)</t>
  </si>
  <si>
    <t>이에 앞서 더불어민주당 이재명 후보도 AI 분야에 100조 원 투자 계획을 공약으로 내놓은 바 있다반反이재명 공약도 내세웠다</t>
  </si>
  <si>
    <t>이(NP) 에(JKB) 앞서(VV) 어(EC) 더불어민주당(NNP) 이재명(NNP) 후보(NNG) 도(JX) AI(SL) 분야(NNG) 에(JKB) 100(SN) 조(NR) 원(NNB) 투자(NNG) 계획(NNG) 을(JKO) 공약(NNG) 으로(JKB) 내놓(VV) 은(ETM) 바(NNB) 있(VV) 다(EC) 반(XPN) 反(SH) 이재명(NNP) 공약(NNG) 도(JX) 내세우(VV) 었(EP) 다(EF)</t>
  </si>
  <si>
    <t>김 후보는 방탄 국회의 원인이 된 국회의원의 불체포특권을 폐지하겠다고 공약했다</t>
  </si>
  <si>
    <t>김(NNP) 후보(NNG) 는(JX) 방탄(NNG) 국회(NNG) 의(JKG) 원인(NNG) 이(JKC) 되(VV) ᆫ(ETM) 국회(NNG) 의원(NNG) 의(JKG) 불(XPN) 체포(NNG) 특권(NNG) 을(JKO) 폐지(NNG) 하(XSV) 겠(EP) 다고(EC) 공약(NNG) 하(XSV) 었(EP) 다(EF)</t>
  </si>
  <si>
    <t>또 정치 권력을 악용해 수사나 재판을 방해하거나 증인 출석을 방해하면 처벌하는 사법 방해죄를 신설하겠다고 밝혔다</t>
  </si>
  <si>
    <t>또(MAG) 정치(NNG) 권력(NNG) 을(JKO) 악용(NNG) 하(XSV) 어(EC) 수사(NNG) 나(JC) 재판(NNG) 을(JKO) 방해(NNG) 하(XSV) 거나(EC) 증인(NNG) 출석(NNG) 을(JKO) 방해(NNG) 하(XSV) 면(EC) 처벌(NNG) 하(XSV) 는(ETM) 사법(NNG) 방해(NNG) 죄(NNG) 를(JKO) 신설(NNG) 하(XSV) 겠(EP) 다고(EC) 밝히(VV) 었(EP) 다(EF)</t>
  </si>
  <si>
    <t>감사원법을 개정해 감사원이 중앙선거관리위원회를 감사할 수 있도록 하고 고위공직자범죄수사처는 폐지하겠다고 했다</t>
  </si>
  <si>
    <t>감사원(NNG) 법(NNG) 을(JKO) 개정(NNG) 하(XSV) 어(EC) 감사원(NNG) 이(JKS) 중앙(NNG) 선거(NNG) 관리(NNG) 위원회(NNG) 를(JKO) 감사(NNG) 하(XSV) ᆯ(ETM) 수(NNB) 있(VA) 도록(EC) 하(VX) 고(EC) 고위(NNG) 공직자(NNG) 범죄(NNG) 수사처(NNG) 는(JX) 폐지(NNG) 하(XSV) 겠(EP) 다고(EC) 하(VV) 었(EP) 다(EF)</t>
  </si>
  <si>
    <t>청년 분야 공약이 대거 포함된 것도 특징이다</t>
  </si>
  <si>
    <t>청년(NNG) 분야(NNG) 공약(NNG) 이(JKS) 대거(MAG) 포함(NNG) 되(XSV) ᆫ(ETM) 것(NNB) 도(JX) 특징(NNG) 이(VCP) 다(EF)</t>
  </si>
  <si>
    <t>국민의힘이 최근 20대 청년 남성들을 집중 공략하고 있는 전략의 연장선으로 풀이된다</t>
  </si>
  <si>
    <t>국민(NNG) 의(JKG) 힘(NNG) 이(JKS) 최근(NNG) 20(SN) 대(NNB) 청년(NNG) 남성(NNG) 들(XSN) 을(JKO) 집중(NNG) 공략(NNG) 하(XSV) 고(EC) 있(VX) 는(ETM) 전략(NNG) 의(JKG) 연장선(NNG) 으로(JKB) 풀이(NNG) 되(XSV) ᆫ다(EF)</t>
  </si>
  <si>
    <t>김 후보는 최근 합의된 국민연금과 관련해 재정 고갈 시 자동으로 연금액을 조정하는 자동조정장치를 도입하는 등 2차 개혁에 나서겠다고 밝혔다</t>
  </si>
  <si>
    <t>김(NNP) 후보(NNG) 는(JX) 최근(MAG) 합의(NNG) 되(XSV) ᆫ(ETM) 국민연금(NNG) 과(JKB) 관련(NNG) 하(XSV) 어(EC) 재정(NNG) 고갈(NNG) 시(NNB) 자동(NNG) 으로(JKB) 연금액(NNG) 을(JKO) 조정(NNG) 하(XSV) 는(ETM) 자동(NNG) 조정(NNG) 장치(NNG) 를(JKO) 도입(NNG) 하(XSV) 는(ETM) 등(NNB) 2(SN) 차(NNB) 개혁(NNG) 에(JKB) 나서(VV) 겠(EP) 다고(EC) 밝히(VV) 었(EP) 다(EF)</t>
  </si>
  <si>
    <t>또 군가산점제를 도입해 병역 이행자에게 보상을 제공하겠다고 밝혔다</t>
  </si>
  <si>
    <t>또(MAG) 군(NNG) 가산점(NNG) 제(XSN) 를(JKO) 도입(NNG) 하(XSV) 어(EC) 병역(NNG) 이행(NNG) 자(XSN) 에게(JKB) 보상(NNG) 을(JKO) 제공(NNG) 하(XSV) 겠(EP) 다고(EC) 밝히(VV) 었(EP) 다(EF)</t>
  </si>
  <si>
    <t>외교안보 정책으로는 한미 원자력 협정 개정을 통한 우라늄 농축 및 플루토늄 재처리 기술 확보 등 핵 잠재력을 강화하고 북한의 핵 위협 증대에 따라 전술핵 재배치를 한미 간 협의하겠다는 내용을 공약에 포함시켰다</t>
  </si>
  <si>
    <t>외교(NNG) 안보(NNG) 정책(NNG) 으로(JKB) 는(JX) 한미(NNP) 원자력(NNG) 협정(NNG) 개정(NNG) 을(JKO) 통하(VV) ᆫ(ETM) 우라늄(NNG) 농축(NNG) 및(MAG) 플루토늄(NNG) 재(XPN) 처리(NNG) 기술(NNG) 확보(NNG) 등(NNB) 핵(NNG) 잠재력(NNG) 을(JKO) 강화(NNG) 하(XSV) 고(EC) 북한(NNP) 의(JKG) 핵(NNG) 위협(NNG) 증대(NNG) 에(JKB) 따르(VV) 어(EC) 전술(NNG) 핵(NNG) 재(XPN) 배치(NNG) 를(JKO) 한미(NNP) 간(NNB) 협의(NNG) 하(XSV) 겠(EP) 다는(ETM) 내용(NNG) 을(JKO) 공약(NNG) 에(JKB) 포함(NNG) 시키(XSV) 었(EP) 다(EF)</t>
  </si>
  <si>
    <t>개발 정책으로는 수도권 광역급행철도GTX 전국 확대책을 내놨다</t>
  </si>
  <si>
    <t>개발(NNG) 정책(NNG) 으로(JKB) 는(JX) 수도(NNG) 권(XSN) 광역(NNG) 급행(NNG) 철도(NNG) GTX(SL) 전국(NNG) 확대(NNG) 책(NNG) 을(JKO) 내(VV) 어(EC) 놓(VX) 었(EP) 다(EF)</t>
  </si>
  <si>
    <t>GTX를 수도권뿐만 아니라 부산울산경남 대구경북 충청 광주전남 등으로 확대해 전국 5대 광역권으로 추진한다는 것이다</t>
  </si>
  <si>
    <t>GTX(SL) 를(JKO) 수도권(NNP) 뿐(JX) 만(JX) 아니(VCN) 라(EC) 부산(NNP) 울산(NNP) 경남(NNP) 대구경북(NNP) 충청(NNP) 광주전남(NNP) 등(NNB) 으로(JKB) 확대(NNG) 하(XSV) 어(EC) 전국(NNG) 5(SN) 대(NNG) 광역(NNG) 권(XSN) 으로(JKB) 추진(NNG) 하(XSV) ᆫ다는(ETM) 것(NNB) 이(VCP) 다(EF)</t>
  </si>
  <si>
    <t>다만 기업 세금 감면 중산층 감세 등 세수 감소책을 내놓고 있어 재원 마련이 쉽지 않을 것이라는 우려가 나온다</t>
  </si>
  <si>
    <t>다만(MAG) 기업(NNG) 세금(NNG) 감면(NNG) 중산(NNG) 층(XSN) 감세(NNG) 등(NNB) 세수(NNG) 감소(NNG) 책(NNG) 을(JKO) 내놓(VV) 고(EC) 있(VX) 어(EC) 재원(NNG) 마련(NNG) 이(JKS) 쉽(VA-I) 지(EC) 않(VX) 을(ETM) 것(NNB) 이(VCP) 라는(ETM) 우려(NNG) 가(JKS) 나오(VV) ᆫ다(EF)</t>
  </si>
  <si>
    <t>이준석 10대 공약정부 부처 1913개 축소 대통령 힘 빼겠다</t>
  </si>
  <si>
    <t>이준석(NNP) 10(SN) 대(NNG) 공약(NNG) 정부(NNG) 부처(NNG) 1913(SN) 개(NNB) 축소(NNG) 대통령(NNG) 힘(NNG) 빼(VV) 겠(EP) 다(EF)</t>
  </si>
  <si>
    <t>청년층엔 5000만원까지 1대 저리 대출 약속개혁신당 이준석 대선 후보는 12일 1호 공약으로 현재 19개 부처를 13개로 줄이는 작은 정부 공약을 내세웠다</t>
  </si>
  <si>
    <t>청년(NNG) 층(XSN) 에(JKB) ᆫ(JX) 5000(SN) 만(NR) 원(NNB) 까지(JX) 1(SN) 대(NNG) 저리(NNG) 대출(NNG) 약속(NNG) 개혁(NNG) 신당(NNG) 이준석(NNP) 대선(NNG) 후보(NNG) 는(JX) 12(SN) 일(NNB) 1(SN) 호(NNB) 공약(NNG) 으로(JKB) 현재(MAG) 19(SN) 개(NNB) 부처(NNG) 를(JKO) 13(SN) 개(NNB) 로(JKB) 줄이(VV) 는(ETM) 작(VA) 은(ETM) 정부(NNG) 공약(NNG) 을(JKO) 내세우(VV) 었(EP) 다(EF)</t>
  </si>
  <si>
    <t>해외 이전 국내 기업의 국내 복귀를 지원하고 법인세 부담을 줄이는 등 친기업 정책도 내놨다</t>
  </si>
  <si>
    <t>이 후보는 이날 이 같은 내용의 10대 공약을 내놨다</t>
  </si>
  <si>
    <t>먼저 1호 공약으로 대통령 힘 빼고 일 잘하는 정부 만든다를 내세웠다</t>
  </si>
  <si>
    <t>먼저(MAG) 1(SN) 호(NNB) 공약(NNG) 으로(JKB) 대통령(NNG) 힘(NNG) 빼(VV) 고(EC) 일(NNG) 잘(MAG) 하(XSV) 는(ETM) 정부(NNG) 만들(VV) ᆫ다(EF) 를(JKO) 내세우(VV) 었(EP) 다(EF)</t>
  </si>
  <si>
    <t>기획재정부에서 예산 기능을 분리해 국무총리실 산하로 옮기겠다고도 했다</t>
  </si>
  <si>
    <t>다만 재원 조달 방안으로는 기존 청년정책 예산을 재편성하겠다고만 밝히고 구체적인 재원조달책은 내놓지 않았다는 지적이 나온다</t>
  </si>
  <si>
    <t>또 국민연금에 자동조정장치를 도입해 국고 투입 규모도 줄이겠다고 약속했다</t>
  </si>
  <si>
    <t>경기부양책으로는 해외로 이전한 국내 기업이 다시 돌아올 수 있도록 규제를 완화하겠다고 밝혔다</t>
  </si>
  <si>
    <t>경기(NNG) 부양책(NNG) 으로(JKB) 는(JX) 해외(NNG) 로(JKB) 이전(NNG) 하(XSV) ᆫ(ETM) 국내(NNG) 기업(NNG) 이(JKS) 다시(MAG) 돌아오(VV) ᆯ(ETM) 수(NNB) 있(VA) 도록(EC) 규제(NNG) 를(JKO) 완화(NNG) 하(XSV) 겠(EP) 다고(EC) 밝히(VV) 었(EP) 다(EF)</t>
  </si>
  <si>
    <t>외국인 노동자에게는 최대 10년까지 최저임금을 차등 적용할 수 있도록 하겠다고 공약했다</t>
  </si>
  <si>
    <t>외국인(NNG) 노동자(NNG) 에게(JKB) 는(JX) 최대(NNG) 10(SN) 년(NNB) 까지(JX) 최저(NNG) 임금(NNG) 을(JKO) 차등(NNG) 적용(NNG) 하(XSV) ᆯ(ETM) 수(NNB) 있(VA) 도록(EC) 하(VX) 겠(EP) 다고(EC) 공약(NNG) 하(XSV) 었(EP) 다(EF)</t>
  </si>
  <si>
    <t>필요하면 6개월 내에서 복무를 연장할 수 있게 하고 복무 종료 시점에 맞춰 학업에 복귀할 수 있도록 하겠다고 했다</t>
  </si>
  <si>
    <t>필요(NNG) 하(XSA) 면(EC) 6(SN) 개월(NNB) 내(NNB) 에서(JKB) 복무(NNG) 를(JKO) 연장(NNG) 하(XSV) ᆯ(ETM) 수(NNB) 있(VA) 게(EC) 하(VV) 고(EC) 복무(NNG) 종료(NNG) 시점(NNG) 에(JKB) 맞추(VV) 어(EC) 학업(NNG) 에(JKB) 복귀(NNG) 하(XSV) ᆯ(ETM) 수(NNB) 있(VA) 도록(EC) 하(VX) 겠(EP) 다고(EC) 하(VV) 었(EP) 다(EF)</t>
  </si>
  <si>
    <t>한국갤럽 조사김문수이준석 단일화 반대 43찬성 38 News1 김초희 디자이너63 대선이 20일 앞으로 다가온 가운데 더불어민주당 이재명 대선 후보가 50 넘는 지지를 받고 있다는 여론조사 결과가 14일 나왔다</t>
  </si>
  <si>
    <t>한국갤럽(NNP) 조사(NNG) 김문수(NNP) 이준석(NNP) 단일(NNG) 화(XSN) 반대(NNG) 43(SN) 찬성(NNG) 38(SN) News(SL) 1(SN) 김(NNP) 초희(NNP) 디자이너(NNG) 63(SN) 대선(NNG) 이(JKS) 20(SN) 일(NNB) 앞(NNG) 으로(JKB) 다가오(VV) ᆫ(ETM) 가운데(NNG) 더불어민주당(NNP) 이재명(NNP) 대선(NNG) 후보(NNG) 가(JKS) 50(SN) 넘(VV) 는(ETM) 지지(NNG) 를(JKO) 받(VV-R) 고(EC) 있(VX) 다는(ETM) 여론(NNG) 조사(NNG) 결과(NNG) 가(JKS) 14(SN) 일(NNB) 나오(VV) 었(EP) 다(EF)</t>
  </si>
  <si>
    <t>한국갤럽이 뉴스1 의뢰로 지난 1213일 전국 만 18세 이상 1002명을 대상으로 조사한 결과에 따르면 대통령 선거에 출마한 인물중 누가 대통령이 되는 것이 가장 좋다고 생각하느냐는 질문에 51가 이재명 후보라고 답했다</t>
  </si>
  <si>
    <t>한국갤럽(NNP) 이(JKS) 뉴스1(NNP) 의뢰(NNG) 로(JKB) 지나(VV) ᆫ(ETM) 1213(SN) 일(NNB) 전국(NNG) 만(MM) 18(SN) 세(NNB) 이상(NNG) 1002(SN) 명(NNB) 을(JKO) 대상(NNG) 으로(JKB) 조사(NNG) 하(XSV) ᆫ(ETM) 결과(NNG) 에(JKB) 따르(VV) 면(EC) 대통령(NNG) 선거(NNG) 에(JKB) 출마(NNG) 하(XSV) ᆫ(ETM) 인물(NNG) 중(NNB) 누구(NP) 가(JKS) 대통령(NNG) 이(JKC) 되(VV) 는(ETM) 것(NNB) 이(JKS) 가장(MAG) 좋(VA) 다고(EC) 생각(NNG) 하(XSV) 느냐는(ETM) 질문(NNG) 에(JKB) 51(SN) 가(JKS) 이재명(NNP) 후보(NNG) 이(VCP) 라고(EC) 답(NNG) 하(XSV) 었(EP) 다(EF)</t>
  </si>
  <si>
    <t>국민의힘 김문수 후보는 31 개혁신당 이준석 후보는 8를 각각 기록한 것으로 조사됐다</t>
  </si>
  <si>
    <t>국민(NNG) 의(JKG) 힘(NNG) 김문수(NNP) 후보(NNG) 는(JX) 31(SN) 개(NNB) 혁신(NNG) 당(XSN) 이준석(NNP) 후보(NNG) 는(JX) 8(SN) 를(JKO) 각각(MAG) 기록(NNG) 하(XSV) ᆫ(ETM) 것(NNB) 으로(JKB) 조사(NNG) 되(XSV) 었(EP) 다(EF)</t>
  </si>
  <si>
    <t>지지하는 후보가 없다</t>
  </si>
  <si>
    <t>지지(NNG) 하(XSV) 는(ETM) 후보(NNG) 가(JKS) 없(VA) 다(EF)</t>
  </si>
  <si>
    <t>8 모름응답거절 1로 나타났다</t>
  </si>
  <si>
    <t>8(SN) 모름(NNP) 응답(NNG) 거절(NNG) 1(SN) 로(JKB) 나타나(VV) 었(EP) 다(EF)</t>
  </si>
  <si>
    <t>지지정당별로는 민주당 지지층의 경우 이재명 후보 지지율은 95로 압도적이었으며 국민의힘 지지층에서는 김문수 후보가 88 이준석 후보가 5였다</t>
  </si>
  <si>
    <t>지지(NNG) 정당(NNG) 별(XSN) 로(JKB) 는(JX) 민주당(NNP) 지지(NNG) 층(XSN) 의(JKG) 경우(NNG) 이재명(NNP) 후보(NNG) 지지(NNG) 율(XSN) 은(JX) 95(SN) 로(JKB) 압도(NNG) 적(XSN) 이(VCP) 었(EP) 으며(EC) 국민(NNG) 의(JKG) 힘(NNG) 지지(NNG) 층(XSN) 에서(JKB) 는(JX) 김문수(NNP) 후보(NNG) 가(JKS) 88(SN) 이준석(NNP) 후보(NNG) 가(JKS) 5(SN) 이(VCP) 었(EP) 다(EF)</t>
  </si>
  <si>
    <t>주요 대선 주자 호감도를 물은 결과 이재명 후보에게 호감이 간다는 응답 비율이 48였다</t>
  </si>
  <si>
    <t>주요(NNG) 대선(NNG) 주자(NNG) 호감도(NNG) 를(JKO) 묻(VV-I) 은(ETM) 결과(NNG) 이재명(NNP) 후보(NNG) 에게(JKB) 호감(NNG) 이(JKS) 가(VV) ᆫ다는(ETM) 응답(NNG) 비율(NNG) 이(JKS) 48(SN) 이(VCP) 었(EP) 다(EF)</t>
  </si>
  <si>
    <t>김 후보는 35 이준석 후보는 28로 집계됐다 호감도란 조사 대상에 대해 응답자들이 어떤 감정긍정 또는 부정을 갖고 있는지를 측정하는 지표다</t>
  </si>
  <si>
    <t>김(NNP) 후보(NNG) 는(JX) 35(SN) 이준석(NNP) 후보(NNG) 는(JX) 28(SN) 로(JKB) 집계(NNG) 되(XSV) 었(EP) 다(EC) 호감도(NNG) 란(JX) 조사(NNG) 대상(NNG) 에(JKB) 대하(VV) 어(EC) 응답자(NNG) 들(XSN) 이(JKS) 어떤(MM) 감정(NNG) 긍정(NNG) 또는(MAJ) 부정(NNG) 을(JKO) 갖(VV) 고(EC) 있(VX) 는지(EC) 를(JKO) 측정(NNG) 하(XSV) 는(ETM) 지표(NNG) 이(VCP) 다(EF)</t>
  </si>
  <si>
    <t>이 후보의 호감도는 지난 대선 때에 비해 상승했다</t>
  </si>
  <si>
    <t>이(MM) 후보(NNG) 의(JKG) 호감도(NNG) 는(JX) 지나(VV) ᆫ(ETM) 대선(NNG) 때(NNG) 에(JKB) 비하(VV) 어(EC) 상승(NNG) 하(XSV) 었(EP) 다(EF)</t>
  </si>
  <si>
    <t>한국갤럽이 지난 2022년 20대 대선을 한 달여 앞둔 2월 810일 실시한 조사에서 이 후보 호감도는 34였다</t>
  </si>
  <si>
    <t>한국갤럽(NNP) 이(JKS) 지나(VV) ᆫ(ETM) 2022(SN) 년(NNB) 20(SN) 대(NNB) 대선(NNG) 을(JKO) 한(MM) 달(NNB) 여(XSN) 앞두(VV) ᆫ(ETM) 2(SN) 월(NNB) 810(SN) 일(NNB) 실시(NNG) 하(XSV) ᆫ(ETM) 조사(NNG) 에서(JKB) 이(MM) 후보(NNG) 호감도(NNG) 는(JX) 34(SN) 였(EP) 다(EF)</t>
  </si>
  <si>
    <t>3년 만에 14포인트p 올랐다</t>
  </si>
  <si>
    <t>3(SN) 년(NNB) 만(NNB) 에(JKB) 14(SN) 포인트(NNG) p(SL) 오르(VV) 었(EP) 다(EF)</t>
  </si>
  <si>
    <t>2022년 조사에선 전 연령대에서 호감보다 비호감도가 높았던 반면 이번 조사에서 40대와 50대에서는 이 후보에 대한 호감도가 각각 66 67로 비호감도보다 우세했다</t>
  </si>
  <si>
    <t>2022(SN) 년(NNB) 조사(NNG) 에서(JKB) ᆫ(JX) 전(MM) 연령(NNG) 대(XSN) 에서(JKB) 호감(NNG) 보다(JKB) 비(XPN) 호감(NNG) 도(NNG) 가(JKS) 높(VA) 었(EP) 던(ETM) 반면(NNG) 이번(NNG) 조사(NNG) 에서(JKB) 40(SN) 대(NNB) 와(JC) 50(SN) 대(NNB) 에서(JKB) 는(JX) 이(NNP) 후보(NNG) 에(JKB) 대하(VV) ᆫ(ETM) 호감도(NNG) 가(JKS) 각각(MAG) 66(SN) 67(SN) 로(JKB) 비(NNG) 호감도(NNG) 보다(JKB) 우세(NNG) 하(XSA) 었(EP) 다(EF)</t>
  </si>
  <si>
    <t>김문수 후보와 이준석 후보가 단일화하는 것이 좋다고 생각하느냐는 질문에 응답자의 43는 반대 의견을 표명했다</t>
  </si>
  <si>
    <t>김문수(NNP) 후보(NNG) 와(JC) 이준석(NNP) 후보(NNG) 가(JKS) 단일(NNG) 화(XSN) 하(XSV) 는(ETM) 것(NNB) 이(JKS) 좋(VA) 다고(EC) 생각(NNG) 하(XSV) 느냐는(ETM) 질문(NNG) 에(JKB) 응답자(NNG) 의(JKG) 43(SN) 는(JX) 반대(NNG) 의견(NNG) 을(JKO) 표명(NNG) 하(XSV) 었(EP) 다(EF)</t>
  </si>
  <si>
    <t>반면 단일화를 긍정적으로 본 응답자는 38 모름응답거절은 19였다</t>
  </si>
  <si>
    <t>반면(NNG) 단일(NNG) 화(XSN) 를(JKO) 긍정(NNG) 적(XSN) 으로(JKB) 보(VV) ᆫ(ETM) 응답자(NNG) 는(JX) 38(SN) 모름(NNP) 응답(NNG) 거절(NNG) 은(JX) 19(SN) 이(VCP) 었(EP) 다(EF)</t>
  </si>
  <si>
    <t>국민의힘 지지층에서는 76가 단일화에 찬성했지만 개혁신당 지지층에서는 54가 반대하는 것으로 나타났다</t>
  </si>
  <si>
    <t>국민(NNG) 의(JKG) 힘(NNG) 지지(NNG) 층(XSN) 에서(JKB) 는(JX) 76(SN) 가(JKS) 단일(NNG) 화(XSN) 에(JKB) 찬성(NNG) 하(XSV) 었(EP) 지만(EC) 개혁(NNG) 신(XPN) 당(NNG) 지지(NNG) 층(XSN) 에서(JKB) 는(JX) 54(SN) 가(JKS) 반대(NNG) 하(XSV) 는(ETM) 것(NNB) 으로(JKB) 나타나(VV) 었(EP) 다(EF)</t>
  </si>
  <si>
    <t>이번 조사는 휴대전화가상번호 전화 조사원 인터뷰 방식으로 이뤄졌다 표본오차는 95 신뢰수준에서 31P 응답률은 189다</t>
  </si>
  <si>
    <t>이번(NNG) 조사(NNG) 는(JX) 휴대(NNG) 전화(NNG) 가(JKS) 상(NNG) 번호(NNG) 전화(NNG) 조사원(NNG) 인터뷰(NNG) 방식(NNG) 으로(JKB) 이뤄지(VV) 었(EP) 다(EC) 표본(NNG) 오차(NNG) 는(JX) 95(SN) 신뢰(NNG) 수준(NNG) 에서(JKB) 31(SN) P(SL) 응답(NNG) 률(XSN) 은(JX) 189(SN) 이(VCP) 다(EF)</t>
  </si>
  <si>
    <t>자세한 내용은 중앙선거여론조사심의위원회 홈페이지에서 확인할 수 있다</t>
  </si>
  <si>
    <t>자세하(VA) ᆫ(ETM) 내용(NNG) 은(JX) 중앙(NNG) 선거(NNG) 여론(NNG) 조사(NNG) 심의(NNG) 위원회(NNG) 홈페이지(NNG) 에서(JKB) 확인(NNG) 하(XSV) ᆯ(ETM) 수(NNB) 있(VA) 다(EF)</t>
  </si>
  <si>
    <t>김문수 국민의힘 대선 후보가 14일 경남 밀양시 밀양관아 앞에서 열린 유세에서 시민들에게 지지를 호소하고 있다</t>
  </si>
  <si>
    <t>김문수(NNP) 국민(NNG) 의(JKG) 힘(NNG) 대선(NNG) 후보(NNG) 가(JKS) 14(SN) 일(NNB) 경남(NNP) 밀양시(NNP) 밀양(NNP) 관아(NNG) 앞(NNG) 에서(JKB) 열리(VV) ᆫ(ETM) 유세(NNG) 에서(JKB) 시민(NNG) 들(XSN) 에게(JKB) 지지(NNG) 를(JKO) 호소(NNG) 하(XSV) 고(EC) 있(VX) 다(EF)</t>
  </si>
  <si>
    <t>20250514 사진공동취재단28일부터 시작되는 63 대선 여론조사 깜깜이 기간 돌입을 2주 앞둔 가운데 더불어민주당 이재명 국민의힘 김문수 개혁신당 이준석 대선 후보 순으로 1강 1중 1약 구도가 이어지고 있다는 평가가 나온다</t>
  </si>
  <si>
    <t>20250514(SN) 사진(NNG) 공동(NNG) 취재단(NNG) 28(SN) 일(NNB) 부터(JX) 시작(NNG) 되(XSV) 는(ETM) 63(SN) 대선(NNG) 여론(NNG) 조사(NNG) 깜깜이(NNG) 기간(NNG) 돌입(NNG) 을(JKO) 2(SN) 주(NNB) 앞두(VV) ᆫ(ETM) 가운데(NNG) 더불어민주당(NNP) 이재명(NNP) 국민(NNG) 의(JKG) 힘(NNG) 김문수(NNP) 개혁(NNG) 신당(NNG) 이준석(NNP) 대선(NNG) 후보(NNG) 순(NNB) 으로(JKB) 1(SN) 강(NNG) 1(SN) 중(NNB) 1(SN) 약(NNG) 구도(NNG) 가(JKS) 이어지(VV) 고(EC) 있(VX) 다는(ETM) 평가(NNG) 가(JKS) 나오(VV) ᆫ다(EF)</t>
  </si>
  <si>
    <t>14일 발표된 여론조사에서 김 후보의 지지율은 국민의힘의 강제 단일화 사태 직전과 큰 차이가 없는 것으로 나타났다</t>
  </si>
  <si>
    <t>14(SN) 일(NNB) 발표(NNG) 되(XSV) ᆫ(ETM) 여론(NNG) 조사(NNG) 에서(JKB) 김(NNP) 후보(NNG) 의(JKG) 지지율(NNG) 은(JX) 국민(NNG) 의(JKG) 힘(NNG) 의(JKG) 강제(NNG) 단일(NNG) 화(XSN) 사태(NNG) 직전(NNG) 과(JKB) 크(VA) ᆫ(ETM) 차이(NNG) 가(JKS) 없(VA) 는(ETM) 것(NNB) 으로(JKB) 나타나(VV) 었(EP) 다(EF)</t>
  </si>
  <si>
    <t>특히 중도층에서는 이재명 후보와 김 후보 격차가 여전히 상당한 격차가 유지되고 있는 것으로 조사됐다 강제 후보 교체 움직임 속에 기사회생하면서 김 후보가 국민의힘 대선 후보로 복귀했지만 뚜렷한 지지율 상승 효과는 나타나지 않은 것 국민의힘에선 이준석 후보와의 단일화를 변수로 꼽고 있지만 김 후보가 단기간 지지율 상승 모멘텀을 만들지 못하면 이재명 후보의 독주체제가 굳어질 수 있다는 우려가 나온다 金 지지율 중도층에선 李와 벌어져뉴스1이 한국갤럽에 의뢰해 12 13일 전국 만 18세 이상 남녀 1002명을 대상으로 실시해 14일 공개한 여론조사 결과에 따르면 대선에 출마한 후보 중 누가 대통령이 되는 것이 가장 좋다고 생각하느냐란 질문에 51가 이재명 후보로 답했다</t>
  </si>
  <si>
    <t>특히(MAG) 중도(NNG) 층(XSN) 에서(JKB) 는(JX) 이재명(NNP) 후보(NNG) 와(JC) 김(NNP) 후보(NNG) 격차(NNG) 가(JKS) 여전히(MAG) 상당(NNG) 하(XSA) ᆫ(ETM) 격차(NNG) 가(JKS) 유지(NNG) 되(XSV) 고(EC) 있(VX) 는(ETM) 것(NNB) 으로(JKB) 조사(NNG) 되(XSV) 었(EP) 다(EC) 강제(NNG) 후보(NNG) 교체(NNG) 움직임(NNG) 속(NNG) 에(JKB) 기사회생(NNG) 하(XSV) 면서(EC) 김(NNP) 후보(NNG) 가(JKS) 국민(NNG) 의(JKG) 힘(NNG) 대선(NNG) 후보(NNG) 로(JKB) 복귀(NNG) 하(XSV) 었(EP) 지만(EC) 뚜렷하(VA) ᆫ(ETM) 지지(NNG) 율(XSN) 상승(NNG) 효과(NNG) 는(JX) 나타나(VV) 지(EC) 않(VX) 은(ETM) 것(NNB) 국민(NNG) 의(JKG) 힘(NNG) 에서(JKB) ᆫ(JX) 이준석(NNP) 후보(NNG) 와(JKB) 의(JKG) 단일(NNG) 화(XSN) 를(JKO) 변수(NNG) 로(JKB) 꼽(VV-R) 고(EC) 있(VX) 지만(EC) 김(NNP) 후보(NNG) 가(JKS) 단기간(NNG) 지지(NNG) 율(XSN) 상승(NNG) 모멘텀(NNG) 을(JKO) 만들(VV) 지(EC) 못하(VX) 면(EC) 이재명(NNP) 후보(NNG) 의(JKG) 독주(NNG) 체제(NNG) 가(JKS) 굳어지(VV) ᆯ(ETM) 수(NNB) 있(VA) 다는(ETM) 우려(NNG) 가(JKS) 나오(VV) ᆫ다(EC) 金(SH) 지지율(NNG) 중도(NNG) 층(XSN) 에서(JKB) ᆫ(JX) 李(SH) 와(MAG) 벌어지(VV) 어(EC) 뉴스(NNG) 1(SN) 이(JKS) 한국갤럽(NNP) 에(JKB) 의뢰(NNG) 하(XSV) 어(EC) 12(SN) 13(SN) 일(NNB) 전국(NNG) 만(MM) 18(SN) 세(NNB) 이상(NNG) 남녀(NNG) 1002(SN) 명(NNB) 을(JKO) 대상(NNG) 으로(JKB) 실시(NNG) 하(XSV) 어(EC) 14(SN) 일(NNB) 공개(NNG) 하(XSV) ᆫ(ETM) 여론(NNG) 조사(NNG) 결과(NNG) 에(JKB) 따르(VV) 면(EC) 대선(NNG) 에(JKB) 출마(NNG) 하(XSV) ᆫ(ETM) 후보(NNG) 중(NNB) 누구(NP) 가(JKS) 대통령(NNG) 이(JKC) 되(VV) 는(ETM) 것(NNB) 이(JKS) 가장(MAG) 좋(VA) 다고(EC) 생각(NNG) 하(XSV) 느냐(EF) 이(VCP) 란(ETM) 질문(NNG) 에(JKB) 51(SN) 가(JKS) 이재명(NNP) 후보(NNG) 로(JKB) 답(NNG) 하(XSV) 었(EP) 다(EF)</t>
  </si>
  <si>
    <t>이어 김 후보는 31 이준석 후보는 8를 기록했다</t>
  </si>
  <si>
    <t>이어(MAG) 김(NNP) 후보(NNG) 는(JX) 31(SN) 이준석(NNP) 후보(NNG) 는(JX) 8(SN) 를(JKO) 기록(NNG) 하(XSV) 었(EP) 다(EF)</t>
  </si>
  <si>
    <t>중도층에서는 이재명 후보가 56로 나타났고 김 후보는 22 이준석 후보는 10로 각각 집계됐다</t>
  </si>
  <si>
    <t>중도(NNG) 층(XSN) 에서(JKB) 는(JX) 이재명(NNP) 후보(NNG) 가(JKS) 56(SN) 로(JKB) 나타나(VV) 었(EP) 고(EC) 김(NNP) 후보(NNG) 는(JX) 22(SN) 이준석(NNP) 후보(NNG) 는(JX) 10(SN) 로(JKB) 각각(MAG) 집계(NNG) 되(XSV) 었(EP) 다(EF)</t>
  </si>
  <si>
    <t>YTN이 엠브레인퍼블릭에 의뢰해 11 12일 전국 유권자 1003명을 대상으로 실시해 이날 공개한 여론조사에서는 3자 가상 대결 시 이재명 후보가 46의 지지를 받는 것으로 나타났다</t>
  </si>
  <si>
    <t>YTN(SL) 이(JKS) 엠브레인(NNP) 퍼블릭(NNG) 에(JKB) 의뢰(NNG) 하(XSV) 어(EC) 11(SN) 12(SN) 일(NNB) 전국(NNG) 유권자(NNG) 1003(SN) 명(NNB) 을(JKO) 대상(NNG) 으로(JKB) 실시(NNG) 하(XSV) 어(EC) 이날(NNG) 공개(NNG) 하(XSV) ᆫ(ETM) 여론(NNG) 조사(NNG) 에서(JKB) 는(JX) 3(SN) 자(NNG) 가상(NNG) 대결(NNG) 시(NNG) 이재명(NNP) 후보(NNG) 가(JKS) 46(SN) 의(JKG) 지지(NNG) 를(JKO) 받(VV-R) 는(ETM) 것(NNB) 으로(JKB) 나타나(VV) 었(EP) 다(EF)</t>
  </si>
  <si>
    <t>김 후보는 33 이준석 후보는 7였다</t>
  </si>
  <si>
    <t>김(NNP) 후보(NNG) 는(JX) 33(SN) 이준석(NNP) 후보(NNG) 는(JX) 7(SN) 이(VCP) 었(EP) 다(EF)</t>
  </si>
  <si>
    <t>중도층에서도 이재명 후보49 김 후보24 이준석 후보11 순이었다</t>
  </si>
  <si>
    <t>중도(NNG) 층(XSN) 에서(JKB) 도(JX) 이재명(NNP) 후보(NNG) 49(SN) 김(NNP) 후보(NNG) 24(SN) 이준석(NNP) 후보(NNG) 11(SN) 순(NNG) 이(VCP) 었(EP) 다(EF)</t>
  </si>
  <si>
    <t>대선 공식선거 운동 셋째날 발표된 두 여론조사에서 모두 김 후보와 이준석 후보 지지를 합쳐도 이재명 후보에 미치지 못하는 1강 1중 1약으로 판세가 나타난 것이다</t>
  </si>
  <si>
    <t>대선(NNG) 공식(NNG) 선거(NNG) 운동(NNG) 셋째(NR) 날(NNG) 발표(NNG) 되(XSV) ᆫ(ETM) 두(MM) 여론(NNG) 조사(NNG) 에서(JKB) 모두(MAG) 김(NNP) 후보(NNG) 와(JC) 이준석(NNP) 후보(NNG) 지지(NNG) 를(JKO) 합치(VV) 어도(EC) 이재명(NNP) 후보(NNG) 에(JKB) 미치(VV) 지(EC) 못하(VX) 는(ETM) 1(SN) 강(NNG) 1(SN) 중(NNB) 1(SN) 약(NNG) 으로(JKB) 판세(NNG) 가(JKS) 나타나(VV) ᆫ(ETM) 것(NNB) 이(VCP) 다(EF)</t>
  </si>
  <si>
    <t>이날 나타난 각 후보의 지지율은 국민의힘이 후보 교체 파동을 겪기 직전과 큰 변동이 없는 것으로 분석된다</t>
  </si>
  <si>
    <t>이날(NNG) 나타나(VV) ᆫ(ETM) 각(MM) 후보(NNG) 의(JKG) 지지율(NNG) 은(JX) 국민(NNG) 의(JKG) 힘(NNG) 이(JKS) 후보(NNG) 교체(NNG) 파동(NNG) 을(JKO) 겪(VV) 기(ETN) 직전(NNG) 과(JKB) 크(VA) ᆫ(ETM) 변동(NNG) 이(JKS) 없(VA) 는(ETM) 것(NNB) 으로(JKB) 분석(NNG) 되(XSV) ᆫ다(EF)</t>
  </si>
  <si>
    <t>앞서 동아일보가 리서치앤리서치에 의뢰해 4 5일 전국 만 18세 이상 남녀 1013명을 조사한 결과 이재명 후보는 3자 대결 시 497의 지지를 받았다</t>
  </si>
  <si>
    <t>앞서(MAG) 동아일보(NNP) 가(JKS) 리서치앤리서치(NNP) 에(JKB) 의뢰(NNG) 하(XSV) 어(EC) 4(SN) 5(SN) 일(NNB) 전국(NNG) 만(MM) 18(SN) 세(NNB) 이상(NNG) 남녀(NNG) 1013(SN) 명(NNB) 을(JKO) 조사(NNG) 하(XSV) ᆫ(ETM) 결과(NNG) 이재명(NNP) 후보(NNG) 는(JX) 3(SN) 자(NNB) 대결(NNG) 시(NNB) 497(SN) 의(JKG) 지지(NNG) 를(JKO) 받(VV-R) 었(EP) 다(EF)</t>
  </si>
  <si>
    <t>김 후보는 291 이준석 후보는 74로 나타났다</t>
  </si>
  <si>
    <t>김(NNP) 후보(NNG) 는(JX) 291(SN) 이준석(NNP) 후보(NNG) 는(JX) 74(SN) 로(JKB) 나타나(VV) 었(EP) 다(EF)</t>
  </si>
  <si>
    <t>한 수도권 국민의힘 의원은 김 후보가 최종적인 국민의힘 후보가 되는 과정에서 심각한 내홍을 겪는 등 컨벤션 효과를 누리지 못하면서 지지율이 정체된 것 같다고 말했다</t>
  </si>
  <si>
    <t>한(MM) 수도권(NNP) 국민(NNG) 의(JKG) 힘(NNG) 의원(NNG) 은(JX) 김(NNP) 후보(NNG) 가(JKS) 최종(NNG) 적(XSN) 이(VCP) ᆫ(ETM) 국민(NNG) 의(JKG) 힘(NNG) 후보(NNG) 가(JKC) 되(VV) 는(ETM) 과정(NNG) 에서(JKB) 심각하(VA) ᆫ(ETM) 내홍(NNG) 을(JKO) 겪(VV) 는(ETM) 등(NNB) 컨벤션(NNG) 효과(NNG) 를(JKO) 누리(VV) 지(EC) 못하(VX) 면서(EC) 지지(NNG) 율(XSN) 이(JKS) 정체(NNG) 되(XSV) ᆫ(ETM) 것(NNB) 같(VA) 다고(EC) 말(NNG) 하(XSV) 었(EP) 다(EF)</t>
  </si>
  <si>
    <t>28일부터 여론조사 깜깜이 기간 시작공직선거법에 따라 이달 28일부터 새로운 여론조사 결과 공표가 금지된다</t>
  </si>
  <si>
    <t>28(SN) 일(NNB) 부터(JX) 여론(NNG) 조사(NNG) 깜깜이(NNG) 기간(NNG) 시작(NNG) 공직(NNG) 선거법(NNG) 에(JKB) 따르(VV) 어(EC) 이달(NNG) 28(SN) 일(NNB) 부터(JX) 새롭(VA-I) 은(ETM) 여론(NNG) 조사(NNG) 결과(NNG) 공표(NNG) 가(JKS) 금지(NNG) 되(XSV) ᆫ다(EF)</t>
  </si>
  <si>
    <t>국민의힘 안팎에선 김 후보가 이른바 여론조사 깜깜이 기간 전 지지율을 끌어올려야 변수를 만들어낼 수 있다는 분석이 나온다</t>
  </si>
  <si>
    <t>국민(NNG) 의(JKG) 힘(NNG) 안팎(NNG) 에서(JKB) ᆫ(JX) 김(NNP) 후보(NNG) 가(JKS) 이른바(MAG) 여론(NNG) 조사(NNG) 깜깜이(NNG) 기간(NNG) 전(NNG) 지지(NNG) 율(XSN) 을(JKO) 끌어올리(VV) 어야(EC) 변수(NNG) 를(JKO) 만들(VV) 어(EC) 내(VX) ᆯ(ETM) 수(NNB) 있(VA) 다는(ETM) 분석(NNG) 이(JKS) 나오(VV) ᆫ다(EF)</t>
  </si>
  <si>
    <t>김 후보가 이준석 후보와의 단일화 러브콜을 보내고 있지만 지지율 정체가 이어지면 단일화 동력을 확보하기 어려울 수 있다는 것이다</t>
  </si>
  <si>
    <t>김(NNP) 후보(NNG) 가(JKS) 이준석(NNP) 후보(NNG) 와(JKB) 의(JKG) 단일(NNG) 화(XSN) 러브콜(NNG) 을(JKO) 보내(VV) 고(EC) 있(VX) 지만(EC) 지지(NNG) 율(XSN) 정체(NNG) 가(JKS) 이어지(VV) 면(EC) 단일(NNG) 화(XSN) 동력(NNG) 을(JKO) 확보(NNG) 하(XSV) 기(ETN) 어렵(VA-I) 을(ETM) 수(NNB) 있(VA) 다는(ETM) 것(NNB) 이(VCP) 다(EF)</t>
  </si>
  <si>
    <t>뉴스1이 한국갤럽에 의뢰한 조사에서 김 후보와 이준석 후보 간 단일화에 대해서 응답자의 43가 반대한다고 답했다</t>
  </si>
  <si>
    <t>뉴스(NNG) 1(SN) 이(JKS) 한국갤럽(NNP) 에(JKB) 의뢰(NNG) 하(XSV) ᆫ(ETM) 조사(NNG) 에서(JKB) 김(NNP) 후보(NNG) 와(JC) 이준석(NNP) 후보(NNG) 간(NNB) 단일(NNG) 화(XSN) 에(JKB) 대하(VV) 어서(EC) 응답자(NNG) 의(JKG) 43(SN) 가(JKS) 반대(NNG) 하(XSV) ᆫ다고(EC) 답(NNG) 하(XSV) 었(EP) 다(EF)</t>
  </si>
  <si>
    <t>찬성 응답은 38로 집계됐다</t>
  </si>
  <si>
    <t>찬성(NNG) 응답(NNG) 은(JX) 38(SN) 로(XSM) 집계(NNG) 되(XSV) 었(EP) 다(EF)</t>
  </si>
  <si>
    <t>각 지지층의 의견도 엇갈렸다</t>
  </si>
  <si>
    <t>각(NNG) 지지(NNG) 층(XSN) 의(JKG) 의견(NNG) 도(JX) 엇갈리(VV) 었(EP) 다(EF)</t>
  </si>
  <si>
    <t>국민의힘 지지층 가운데 76가 단일화에 찬성했고 반면 개혁신당 지지층 중 60는 단일화에 반대하는 것으로 조사됐다인용된 조사는 모두 무선전화면접 100 방식으로 실시됐고 자세한 사항은 중앙선거여론조사심의위원회 홈페이지 참조</t>
  </si>
  <si>
    <t>국민(NNG) 의(JKG) 힘(NNG) 지지(NNG) 층(XSN) 가운데(NNG) 76(SN) 가(JKS) 단일(NNG) 화(XSN) 에(JKB) 찬성(NNG) 하(XSV) 었(EP) 고(EC) 반면(NNG) 개혁(NNG) 신(XPN) 당(NNG) 지지(NNG) 층(XSN) 중(NNB) 60(SN) 는(JX) 단일(NNG) 화(XSN) 에(JKB) 반대(NNG) 하(XSV) 는(ETM) 것(NNB) 으로(JKB) 조사(NNG) 되(XSV) 었(EP) 다(EC) 인용(NNG) 되(XSV) ᆫ(ETM) 조사(NNG) 는(JX) 모두(MAG) 무선(NNG) 전화(NNG) 면접(NNG) 100(SN) 방식(NNG) 으로(JKB) 실시(NNG) 되(XSV) 었(EP) 고(EC) 자세하(VA) ᆫ(ETM) 사항(NNG) 은(JX) 중앙(NNG) 선거(NNG) 여론(NNG) 조사(NNG) 심의(NNG) 위원회(NNG) 홈페이지(NNG) 참조(NNG)</t>
  </si>
  <si>
    <t>대선 D20경북대시장 찾아 개혁신당 당원 10만 돌파 개혁신당 이준석 대선 후보가 13일 대구 경북대에서 연설을 하고 있다</t>
  </si>
  <si>
    <t>대선(NNG) D(SL) 20(SN) 경북대(NNP) 시장(NNG) 찾(VV) 어(EC) 개혁(NNG) 신당(NNG) 당원(NNG) 10(SN) 만(NR) 돌파(NNG) 개혁(NNG) 신당(NNG) 이준석(NNP) 대선(NNG) 후보(NNG) 가(JKS) 13(SN) 일(NNB) 대구(NNP) 경북대(NNP) 에서(JKB) 연설(NNG) 을(JKO) 하(VV) 고(EC) 있(VX) 다(EF)</t>
  </si>
  <si>
    <t>대구뉴스1국민의힘 김문수 후보를 찍는 표는 사표일뿐더러 미래로 가는 표도 아니다 앞으로 대구의 미래를 책임질 수 있는 후보는 바로 저 이준석이다 개혁신당 이준석 대선 후보는 13일 대구를 방문해 이렇게 말했다</t>
  </si>
  <si>
    <t>대구(NNP) 뉴스(NNG) 1(SN) 국민(NNG) 의(JKG) 힘(NNG) 김문수(NNP) 후보(NNG) 를(JKO) 찍(VV) 는(ETM) 표(NNG) 는(JX) 사표(NNG) 이(VCP) ᆯ뿐더러(EC) 미래(NNG) 로(JKB) 가(VV) 는(ETM) 표(NNG) 도(JX) 아니(VCN) 다(EC) 앞(NNG) 으로(JKB) 대구(NNP) 의(JKG) 미래(NNG) 를(JKO) 책임지(VV) ᆯ(ETM) 수(NNB) 있(VA) 는(ETM) 후보(NNG) 는(JX) 바로(MAG) 저(MM) 이준석(NNP) 이(JKS) 다(MAG) 개혁(NNG) 신당(NNG) 이준석(NNP) 대선(NNG) 후보(NNG) 는(JX) 13(SN) 일(NNB) 대구(NNP) 를(JKO) 방문(NNG) 하(XSV) 어(EC) 이렇(VA-I) 게(EC) 말(NNG) 하(XSV) 었(EP) 다(EF)</t>
  </si>
  <si>
    <t>개혁신당 관계자는 후보 교체를 둘러싼 국민의힘 내홍에 대한 실망감과 이 후보에 대한 기대감이 복합적으로 작용하면서 당원 수가 증가한 것 같다고 설명했다</t>
  </si>
  <si>
    <t>개혁(NNG) 신당(NNG) 관계자(NNG) 는(JX) 후보(NNG) 교체(NNG) 를(JKO) 둘러싸(VV) ᆫ(ETM) 국민(NNG) 의(JKG) 힘(NNG) 내홍(NNG) 에(JKB) 대하(VV) ᆫ(ETM) 실망감(NNG) 과(JC) 이(MM) 후보(NNG) 에(JKB) 대하(VV) ᆫ(ETM) 기대감(NNG) 이(JKS) 복합(NNG) 적(XSN) 으로(JKB) 작용(NNG) 하(XSV) 면서(EC) 당원(NNG) 수(NNG) 가(JKS) 증가(NNG) 하(XSV) ᆫ(ETM) 것(NNB) 같(VA) 다고(EC) 설명(NNG) 하(XSV) 었(EP) 다(EF)</t>
  </si>
  <si>
    <t>김문수 후보의 산은 부산 이전 공약에 맞대응이준석 이재명 따뜻한 아이스 아메리카노 판다</t>
  </si>
  <si>
    <t>김문수(NNP) 후보(NNG) 의(JKG) 산(NNG) 은(JX) 부산(NNP) 이전(NNG) 공약(NNG) 에(JKB) 맞대응(NNG) 이준석(NNP) 이재명(NNP) 따뜻하(VA) ᆫ(ETM) 아이스(NNG) 아메리카노(NNG) 팔(VV) ᆫ다(EF)</t>
  </si>
  <si>
    <t>이재명 더불어민주당 대통령 후보가 민주당 험지로 꼽히는 부산경남PK 지역 유세에 나선 14일 부산 부산진구 서면을 찾아 엄지 손가락을 치켜들고 있다</t>
  </si>
  <si>
    <t>이재명(NNP) 더불어민주당(NNP) 대통령(NNG) 후보(NNG) 가(JKS) 민주당(NNP) 험지(NNG) 로(JKB) 꼽히(VV) 는(ETM) 부산(NNP) 경남(NNP) PK(SL) 지역(NNG) 유세(NNG) 에(JKB) 나서(VV) ᆫ(ETM) 14(SN) 일(NNB) 부산(NNP) 부산진구(NNP) 서면(NNP) 을(JKO) 찾(VV) 어(EC) 엄지(NNG) 손가락(NNG) 을(JKO) 치켜들(VV) 고(EC) 있(VX) 다(EF)</t>
  </si>
  <si>
    <t>뉴스1더불어민주당 이재명 대선 후보가 14일 부산을 찾아 해양수산부와 해운회사인 HMM옛 현대상선을 부산으로 이전하겠다고 공약했다 집권하면 정부가 나서서 민간 회사인 HMM의 본사를 부산으로 옮기도록 하겠다는 것이어서 논란이 예상된다</t>
  </si>
  <si>
    <t>뉴스1(NNP) 더불어민주당(NNP) 이재명(NNP) 대선(NNG) 후보(NNG) 가(JKS) 14(SN) 일(NNB) 부산(NNP) 을(JKO) 찾(VV) 어(EC) 해양(NNG) 수산부(NNG) 와(JC) 해운(NNG) 회사(NNG) 이(VCP) ᆫ(ETM) HMM(SL) 옛(MM) 현대상선(NNP) 을(JKO) 부산(NNP) 으로(JKB) 이전(NNG) 하(XSV) 겠(EP) 다고(EC) 공약(NNG) 하(XSV) 었(EP) 다(EC) 집권(NNG) 하(XSV) 면(EC) 정부(NNG) 가(JKS) 나서(VV) 어서(EC) 민간(NNG) 회사(NNG) 이(VCP) ᆫ(ETM) HMM(SL) 의(JKG) 본사(NNG) 를(JKO) 부산(NNP) 으로(JKB) 옮기(VV) 도록(EC) 하(VX) 겠(EP) 다는(ETM) 것(NNB) 이(VCP) 어서(EC) 논란(NNG) 이(JKS) 예상(NNG) 되(XSV) ᆫ다(EF)</t>
  </si>
  <si>
    <t>이 후보는 이날 부산 번화가인 서면 일대를 돌며 선거 유세를 벌이던 중 이같이 약속했다</t>
  </si>
  <si>
    <t>이(MM) 후보(NNG) 는(JX) 이날(NNG) 부산(NNP) 번화가(NNG) 이(VCP) ᆫ(ETM) 서면(NNG) 일대(NNG) 를(JKO) 돌(VV) 며(EC) 선거(NNG) 유세(NNG) 를(JKO) 벌이(VV) 던(ETM) 중(NNB) 이(NP) 같이(JKB) 약속(NNG) 하(XSV) 었(EP) 다(EF)</t>
  </si>
  <si>
    <t>그는 국가기관은 원래 여기저기 찢어 놓으면 안 되지만 해수부는 업무 대부분이 해양수산이라며</t>
  </si>
  <si>
    <t>그(NP) 는(JX) 국가(NNG) 기관(NNG) 은(JX) 원래(MAG) 여기저기(NNG) 찢(VV) 어(EC) 놓(VX) 으면(EC) 안(MAG) 되(VV) 지만(EC) 해수부(NNG) 는(JX) 업무(NNG) 대(XPN) 부분(NNG) 이(JKG) 해양(NNG) 수산(NNG) 이(VCP) 라며(EC)</t>
  </si>
  <si>
    <t>해수부만큼은 부산으로 옮기겠다고 말했다</t>
  </si>
  <si>
    <t>해수부(NNG) 만큼(JKB) 은(JX) 부산(NNP) 으로(JKB) 옮기(VV) 겠(EP) 다고(EC) 말(NNG) 하(XSV) 었(EP) 다(EF)</t>
  </si>
  <si>
    <t>이어 이 후보는 그것만으로는 부족하기 때문에 정부가 직접 지원해 후방 산업도 키워야 한다고 했다</t>
  </si>
  <si>
    <t>이어(MAG) 이(NNP) 후보(NNG) 는(JX) 그것(NP) 만(JX) 으로(JKB) 는(JX) 부족(NNG) 하(XSA) 기(ETN) 때문(NNB) 에(JKB) 정부(NNG) 가(JKS) 직접(MAG) 지원(NNG) 하(XSV) 어(EC) 후방(NNG) 산업(NNG) 도(JX) 키우(VV) 어야(EC) 하(VX) ᆫ다고(EC) 하(VV) 었(EP) 다(EF)</t>
  </si>
  <si>
    <t>그 핵심을 해운회사로 꼽으며 HMM의 부산 이전을 약속한 것이다</t>
  </si>
  <si>
    <t>그(MM) 핵심(NNG) 을(JKO) 해운(NNG) 회사(NNG) 로(JKB) 꼽(VV-R) 으며(EC) HMM(SL) 의(JKG) 부산(NNG) 이전(NNG) 을(JKO) 약속(NNG) 하(XSV) ᆫ(ETM) 것(NNB) 이(VCP) 다(EF)</t>
  </si>
  <si>
    <t>그는 HMM이 민간 회사지만 정부가 출자했기 때문에 마음먹으면 이전이 불가능하지 않을 것이라고 설명했다</t>
  </si>
  <si>
    <t>그(NP) 는(JX) HMM(SL) 이(JKS) 민간(NNG) 회사(NNG) 이(VCP) 지만(EC) 정부(NNG) 가(JKS) 출자(NNG) 하(XSV) 었(EP) 기(ETN) 때문(NNB) 에(JKB) 마음(NNG) 먹(VV) 으면(EC) 이전(NNG) 이(JKS) 불(XPN) 가능(NNG) 하(XSA) 지(EC) 않(VX) 을(ETM) 것(NNB) 이(VCP) 라고(EC) 설명(NNG) 하(XSV) 었(EP) 다(EF)</t>
  </si>
  <si>
    <t>이 후보는 해수부 등을 이전해 부산을 해양수도로 만들고 이를 토대로 북극항로 개척에 나서겠다는 지역 발전 청사진을 밝혔다</t>
  </si>
  <si>
    <t>이(MM) 후보(NNG) 는(JX) 해수부(NNG) 등(NNB) 을(JKO) 이전(NNG) 하(XSV) 어(EC) 부산(NNP) 을(JKO) 해양(NNG) 수도(NNG) 로(JKB) 만들(VV) 고(EC) 이(NP) 를(JKO) 토대(NNG) 로(JKB) 북극(NNP) 항로(NNG) 개척(NNG) 에(JKB) 나서(VV) 겠(EP) 다는(ETM) 지역(NNG) 발전(NNG) 청사진(NNG) 을(JKO) 밝히(VV) 었(EP) 다(EF)</t>
  </si>
  <si>
    <t>그는 2030년이면 북극항로가 활성화될 것이라며 북극항로에 대한 지배권과 영향력이 엄청나게 중요하다 지금 준비하지 않으면 늦는다고 말했다</t>
  </si>
  <si>
    <t>그(NP) 는(JX) 2030(SN) 년(NNB) 이(VCP) 면(EC) 북극(NNP) 항로(NNG) 가(JKS) 활성(NNG) 화(XSN) 되(XSV) ᆯ(ETM) 것(NNB) 이(VCP) 라며(EC) 북극(NNP) 항로(NNG) 에(JKB) 대하(VV) ᆫ(ETM) 지배(NNG) 권(XSN) 과(JC) 영향력(NNG) 이(JKS) 엄청나(VA) 게(EC) 중요(NNG) 하(XSA) 다(EC) 지금(MAG) 준비(NNG) 하(XSV) 지(EC) 않(VX) 으면(EC) 늦(VV) 는다고(EC) 말(NNG) 하(XSV) 었(EP) 다(EF)</t>
  </si>
  <si>
    <t>이 후보의 해수부와 HMM 이전 약속은 국민의힘 김문수 대선 후보의 한국산업은행 부산 이전 공약에 대한 맞대응 성격으로 나왔다</t>
  </si>
  <si>
    <t>이(MM) 후보(NNG) 의(JKG) 해수부(NNG) 와(JKB) HMM(SL) 이전(NNG) 약속(NNG) 은(JX) 국민(NNG) 의(JKG) 힘(NNG) 김문수(NNP) 대선(NNG) 후보(NNG) 의(JKG) 한국산업은행(NNP) 부산(NNP) 이전(NNG) 공약(NNG) 에(JKB) 대하(VV) ᆫ(ETM) 맞대응(NNG) 성격(NNG) 으로(JKB) 나오(VV) 었(EP) 다(EF)</t>
  </si>
  <si>
    <t>이 후보는 지역 균형 발전을 위해 서울에 있는 한국은행 산은 주택은행현 KB국민은행을 싹 다 부산으로 가져다주면 좋겠는데 그게 되느냐며 정치는 실현 가능한 약속을 하고 이행함으로써 검증받고 재신임받는 것이라고 말했다</t>
  </si>
  <si>
    <t>이(NNP) 후보(NNG) 는(JX) 지역(NNG) 균형(NNG) 발전(NNG) 을(JKO) 위하(VV) 어(EC) 서울(NNP) 에(JKB) 있(VV) 는(ETM) 한국은행(NNP) 산(NNG) 은(JX) 주택은행(NNP) 현(MM) KB국민은행(NNP) 을(JKO) 싹(MAG) 다(MAG) 부산(NNP) 으로(JKB) 가지(VV) 어다(EC) 주(VX) 면(EC) 좋(VA) 겠(EP) 는데(EC) 그것(NP) 이(JKC) 되(VV) 느냐(EF) 이(VCP) 며(EC) 정치(NNG) 는(JX) 실현(NNG) 가능(NNG) 하(XSA) ᆫ(ETM) 약속(NNG) 을(JKO) 하(VV) 고(EC) 이행(NNG) 하(XSV) ᆷ(ETN) 으로써(JKB) 검증(NNG) 받(XSV) 고(EC) 재(XPN) 신임(NNG) 받(VV-R) 는(ETM) 것(NNB) 이(VCP) 라고(EC) 말(NNG) 하(XSV) 었(EP) 다(EF)</t>
  </si>
  <si>
    <t>김 후보에 대해 산은 이전이 일방적으로 막 되는 게 아니다라며 불가능한 약속을 속여서 한다고도 했다</t>
  </si>
  <si>
    <t>김(NNP) 후보(NNG) 에(JKB) 대하(VV) 어(EC) 산은(NNP) 이전(NNG) 이(JKS) 일방(NNG) 적(XSN) 으로(JKB) 막(MAG) 되(VV) 는(ETM) 것(NNB) 이(JKC) 아니(VCN) 다(EC) 이(VCP) 라며(EC) 불(XPN) 가능(NNG) 하(XSA) ᆫ(ETM) 약속(NNG) 을(JKO) 속이(VV) 어서(EC) 하(VX) ᆫ다고(EC) 도(JX) 하(VV) 었(EP) 다(EF)</t>
  </si>
  <si>
    <t>이 후보의 발언에 대해 개혁신당 이준석 후보는 이재명 후보가 따뜻한 아이스 아메리카노를 팔기 시작했다고 비판했다</t>
  </si>
  <si>
    <t>이(NNP) 후보(NNG) 의(JKG) 발언(NNG) 에(JKB) 대하(VV) 어(EC) 개혁(NNG) 신당(NNG) 이준석(NNP) 후보(NNG) 는(JX) 이재명(NNP) 후보(NNG) 가(JKS) 따뜻(XR) 하(XSA) ᆫ(ETM) 아이스(NNG) 아메리카노(NNG) 를(JKO) 팔(VV) 기(ETN) 시작(NNG) 하(XSV) 었(EP) 다고(EC) 비판(NNG) 하(XSV) 었(EP) 다(EF)</t>
  </si>
  <si>
    <t>따뜻한 아이스 아메리카노라는 모순적인 표현에 빗대 HMM 이전은 민주당이 추진한 상법 개정안과 모순된다는 점을 지적한 것이다</t>
  </si>
  <si>
    <t>따뜻하(VA) ᆫ(ETM) 아이스(NNG) 아메리카노(NNP) 이(VCP) 라는(ETM) 모순(NNG) 적(XSN) 이(VCP) ᆫ(ETM) 표현(NNG) 에(JKB) 빗대(VV) 어(EC) HMM(SL) 이전(NNG) 은(JX) 민주당(NNP) 이(JKS) 추진(NNG) 하(XSV) ᆫ(ETM) 상법(NNG) 개정안(NNG) 과(JC) 모순(NNG) 되(XSV) ᆫ다는(ETM) 점(NNG) 을(JKO) 지적(NNG) 하(XSV) ᆫ(ETM) 것(NNB) 이(VCP) 다(EF)</t>
  </si>
  <si>
    <t>이준석 후보는 이날 자신의 페이스북에서 상법 개정안의 골자가 상장회사에 대해 대주주나 경영진이 일반 주주의 이익에 반하는 결정을 하는 걸 규제하는 것이라며 HMM 본사를 부산으로 이전하면 HMM 일반 주주의 이익이 늘어나느냐 침해되느냐고 반문했다</t>
  </si>
  <si>
    <t>이준석(NNP) 후보(NNG) 는(JX) 이날(NNG) 자신(NNG) 의(JKG) 페이스북(NNP) 에서(JKB) 상법(NNG) 개정안(NNG) 의(JKG) 골자(NNG) 가(JKS) 상장(NNG) 회사(NNG) 에(JKB) 대하(VV) 어(EC) 대(XPN) 주주(NNG) 나(JC) 경영진(NNG) 이(JKS) 일반(NNG) 주주(NNG) 의(JKG) 이익(NNG) 에(JKB) 반(NNG) 하(XSV) 는(ETM) 결정(NNG) 을(JKO) 하(VV) 는(ETM) 거(NNB) ᆯ(JKO) 규제(NNG) 하(XSV) 는(ETM) 것(NNB) 이(VCP) 라며(EC) HMM(SL) 본사(NNG) 를(JKO) 부산(NNP) 으로(JKB) 이전(NNG) 하(XSV) 면(EC) HMM(SL) 일반(NNG) 주주(NNG) 의(JKG) 이익(NNG) 이(JKS) 늘어나(VV) 느냐(EC) 침해(NNG) 되(XSV) 느냐고(EC) 반문(NNG) 하(XSV) 었(EP) 다(EF)</t>
  </si>
  <si>
    <t>이어 HMM 이전을 가지고 부산 표심만 낼름 먹고 도망가려고 장난친다고도 했다</t>
  </si>
  <si>
    <t>이어(MAG) HMM(SL) 이전(NNG) 을(JKO) 가지(VV) 고(EC) 부산(NNP) 표심(NNG) 만(JX) 낼름(MAG) 먹(VV) 고(EC) 도망가(VV) 려고(EC) 장난치(VV) ᆫ다고(EC) 도(JX) 하(VV) 었(EP) 다(EF)</t>
  </si>
  <si>
    <t>더불어민주당 이재명왼쪽부터 국민의힘 김문수 개혁신당 이준석 대선 후보가 14일 부산경남PK 지역을 찾아 지지를 호소했다</t>
  </si>
  <si>
    <t>더불어민주당(NNP) 이재명(NNP) 왼쪽(NNG) 부터(JX) 국민(NNG) 의(JKG) 힘(NNG) 김문수(NNP) 개혁(NNG) 신당(NNG) 이준석(NNP) 대선(NNG) 후보(NNG) 가(JKS) 14(SN) 일(NNB) 부산(NNP) 경남(NNP) PK(SL) 지역(NNG) 을(JKO) 찾(VV) 어(EC) 지지(NNG) 를(JKO) 호소(NNG) 하(XSV) 었(EP) 다(EF)</t>
  </si>
  <si>
    <t>사진공동취재단 뉴시스더불어민주당 이재명 국민의힘 김문수 개혁신당 이준석 대선 후보가 14일 나란히 부산경남PK 지역을 찾아 지지를 호소했다</t>
  </si>
  <si>
    <t>사진(NNG) 공동(NNG) 취재단(NNG) 뉴시스(NNP) 더불어민주당(NNP) 이재명(NNP) 국민(NNG) 의(JKG) 힘(NNG) 김문수(NNP) 개혁(NNG) 신당(NNG) 이준석(NNP) 대선(NNG) 후보(NNG) 가(JKS) 14(SN) 일(NNB) 나란히(MAG) 부산(NNP) 경남(NNP) PK(SL) 지역(NNG) 을(JKO) 찾(VV) 어(EC) 지지(NNG) 를(JKO) 호소(NNG) 하(XSV) 었(EP) 다(EF)</t>
  </si>
  <si>
    <t>전날 대구경북TK에서 영남 표심을 두고 1차전을 치른 세 후보들이 PK에서 2차전을 이어간 것이다</t>
  </si>
  <si>
    <t>전날(NNG) 대구경북(NNP) TK(SL) 에서(JKB) 영남(NNP) 표심(NNG) 을(JKO) 두(VV) 고(EC) 1(SN) 차(NNB) 전(NNG) 을(JKO) 치르(VV) ᆫ(ETM) 세(MM) 후보(NNG) 들(XSN) 이(JKS) PK(SL) 에서(JKB) 2(SN) 차전(NNB) 을(JKO) 잇(VV-I) 어(EC) 가(VX) ᆫ(ETM) 것(NNB) 이(VCP) 다(EF)</t>
  </si>
  <si>
    <t>이재명 후보는 이날 부산을 시작으로 경남 창원통영거제를 돌며 PK 표심 공략에 나섰다</t>
  </si>
  <si>
    <t>이재명(NNP) 후보(NNG) 는(JX) 이날(NNG) 부산(NNP) 을(JKO) 시작(NNG) 으로(JKB) 경남(NNP) 창원(NNP) 통영(NNP) 거제(NNP) 를(JKO) 돌(VV) 며(EC) PK(SL) 표심(NNG) 공략(NNG) 에(JKB) 나서(VV) 었(EP) 다(EF)</t>
  </si>
  <si>
    <t>이 후보는 1박 2일 간 PK와 호남 유세를 통해 이순신 호국정신을 강조하며 내란 종식과 영호남의 발전과 통합을 이루겠다고 밝혔다</t>
  </si>
  <si>
    <t>이(MM) 후보(NNG) 는(JX) 1(SN) 박(NNB) 2(SN) 일(NNB) 간(NNG) PK(SL) 와(JC) 호남(NNP) 유세(NNG) 를(JKO) 통하(VV) 어(EC) 이순신(NNP) 호국(NNG) 정신(NNG) 을(JKO) 강조(NNG) 하(XSV) 며(EC) 내란(NNG) 종식(NNG) 과(JKB) 영호남(NNP) 의(JKG) 발전(NNG) 과(JC) 통합(NNG) 을(JKO) 이루(VV) 겠(EP) 다고(EC) 밝히(VV) 었(EP) 다(EF)</t>
  </si>
  <si>
    <t>이재명 후보는 부산 진구 서면 유세에서 부산은 민주주의를 위해 투쟁한 민주투사 김영삼의 정치적 고향이라며 이번에도 확실하게 국민의힘을 심판해달라고 호소했다</t>
  </si>
  <si>
    <t>이재명(NNP) 후보(NNG) 는(JX) 부산(NNP) 진구(NNP) 서면(NNP) 유세(NNG) 에서(JKB) 부산(NNP) 은(JX) 민주주의(NNG) 를(JKO) 위하(VV) 어(EC) 투쟁(NNG) 하(XSV) ᆫ(ETM) 민주(NNG) 투사(NNG) 김영삼(NNP) 의(JKG) 정치(NNG) 적(XSN) 고향(NNG) 이(VCP) 라며(EC) 이번(NNG) 에(JKB) 도(JX) 확실(XR) 하(XSA) 게(EC) 국민(NNG) 의(JKG) 힘(NNG) 을(JKO) 심판(NNG) 하(XSV) 어(EC) 달(VX) 라고(EC) 호소(NNG) 하(XSV) 었(EP) 다(EF)</t>
  </si>
  <si>
    <t>이어 국민의힘을 향해선 군사쿠데타 수괴 윤석열을 지금 즉각 제명해야 한다고 요구했다</t>
  </si>
  <si>
    <t>이어(MAG) 국민(NNG) 의(JKG) 힘(NNG) 을(JKO) 향하(VV) 어(EC) 서(VV) ᆫ(ETM) 군사(NNG) 쿠데타(NNG) 수괴(NNG) 윤석열(NNP) 을(JKO) 지금(MAG) 즉각(MAG) 제명(NNG) 하(XSV) 어야(EC) 하(VX) ᆫ다고(EC) 요구(NNG) 하(XSV) 었(EP) 다(EF)</t>
  </si>
  <si>
    <t>전날 김 후보가 약속한 한국산업은행 이전에 대해선 불가능한 공약이라고 일축하며 대신 해양수산부와 민간 해운회사 HMM의 부산 이전을 약속했다</t>
  </si>
  <si>
    <t>전날(NNG) 김(NNP) 후보(NNG) 가(JKS) 약속(NNG) 하(XSV) ᆫ(ETM) 한국산업은행(NNP) 이전(NNG) 에(JKB) 대하(VV) 어서(EC) ᆫ(JX) 불(XPN) 가능(NNG) 하(XSA) ᆫ(ETM) 공약(NNG) 이(VCP) 라고(EC) 일축(NNG) 하(XSV) 며(EC) 대신(NNG) 해양(NNG) 수산부(NNG) 와(JC) 민간(NNG) 해운(NNG) 회사(NNG) HMM(SL) 의(JKG) 부산(NNG) 이전(NNG) 을(JKO) 약속(NNG) 하(XSV) 었(EP) 다(EF)</t>
  </si>
  <si>
    <t>김 후보는 경남 진주와 사천 창원 밀양 양산을 찾아 논개의 호국정신을 강조하며 반反이재명 유권자 결집을 시도했다</t>
  </si>
  <si>
    <t>김(NNP) 후보(NNG) 는(JX) 경남(NNP) 진주(NNP) 와(JC) 사천(NNG) 창원(NNP) 밀양(NNP) 양산(NNP) 을(JKO) 찾(VV) 어(EC) 논개(NNP) 의(JKG) 호국(NNG) 정신(NNG) 을(JKO) 강조(NNG) 하(XSV) 며(EC) 반(XPN) 反(SH) 이재명(NNP) 유권자(NNG) 결집(NNG) 을(JKO) 시도(NNG) 하(XSV) 었(EP) 다(EF)</t>
  </si>
  <si>
    <t>김 후보는 사천시 우주항공청에서 이재명 후보 본인이 위기의 진앙이라며 자기 면책을 위해 의회권력을 이용하고 이재명을 위한 이재명에 의한 이재명의 독재 독주라고 비판했다</t>
  </si>
  <si>
    <t>김(NNP) 후보(NNG) 는(JX) 사천시(NNP) 우주(NNG) 항공(NNG) 청(NNG) 에서(JKB) 이재명(NNP) 후보(NNG) 본인(NNG) 이(JKS) 위기(NNG) 의(JKG) 진앙(NNG) 이(VCP) 라며(EC) 자기(NNG) 면책(NNG) 을(JKO) 위하(VV) 어(EC) 의회(NNG) 권력(NNG) 을(JKO) 이용(NNG) 하(XSV) 고(EC) 이재명(NNP) 을(JKO) 위하(VV) ᆫ(ETM) 이재명(NNP) 에(JKB) 의하(VV) ᆫ(ETM) 이재명(NNP) 의(JKG) 독재(NNG) 독주(NNG) 이(VCP) 라고(EC) 비판(NNG) 하(XSV) 었(EP) 다(EF)</t>
  </si>
  <si>
    <t>또 밀양 유세에선 이런 사람이재명 후보한테 대한민국 맡기면 어떻게 되겠느냐 완전히 팍 썩어가지고라며 대통령까지 이 사람이 하면 바로 김정은 독재 시진핑 독재 히틀러 독재가 되는 것이라고 했다</t>
  </si>
  <si>
    <t>또(MAG) 밀양(NNP) 유세(NNG) 에서(JKB) ᆫ(JX) 이런(MM) 사람(NNG) 이(JKS) 재(XPN) 명(NNG) 후보(NNG) 한테(JKB) 대한민국(NNP) 맡기(VV) 면(EC) 어떻(VA-I) 게(EC) 되(VV) 겠(EP) 느냐(EC) 완전히(MAG) 팍(MAG) 썩(VV) 어(EC) 가지(VX) 고(EC) 이(VCP) 라며(EC) 대통령(NNG) 까지(JX) 이(MM) 사람(NNG) 이(JKS) 하(VV) 면(EC) 바로(MAG) 김정은(NNP) 독재(NNG) 시진핑(NNP) 독재(NNG) 히틀러(NNP) 독재(NNG) 가(JKC) 되(VV) 는(ETM) 것(NNB) 이(VCP) 라고(EC) 하(VV) 었(EP) 다(EF)</t>
  </si>
  <si>
    <t>김 후보는 진주중앙시장 유세현장에선 포스코 제철부터 자동차 조선 K방산을 다 만들어 낸 분이 박정희 전 대통령이라며 과학기술 대통령이 되겠다고 강조했다</t>
  </si>
  <si>
    <t>김(NNP) 후보(NNG) 는(JX) 진주(NNP) 중앙시장(NNP) 유세(NNG) 현장(NNG) 에서(JKB) ᆫ(JX) 포스코(NNP) 제철(NNG) 부터(JX) 자동차(NNG) 조선(NNP) K(SL) 방(NNG) 산(NNG) 을(JKO) 다(MAG) 만들(VV) 어(EC) 내(VX) ᆫ(ETM) 분(NNB) 이(JKS) 박정희(NNP) 전(MM) 대통령(NNG) 이(VCP) 라며(EC) 과학기술(NNP) 대통령(NNG) 이(JKC) 되(VV) 겠(EP) 다고(EC) 강조(NNG) 하(XSV) 었(EP) 다(EF)</t>
  </si>
  <si>
    <t>이준석 후보는 하루 일정을 부산에서 모두 소화하며 이재명 후보와 김 후보를 정조준했다</t>
  </si>
  <si>
    <t>이준석(NNP) 후보(NNG) 는(JX) 하루(NNG) 일정(NNG) 을(JKO) 부산(NNP) 에서(JKB) 모두(MAG) 소화(NNG) 하(XSV) 며(EC) 이재명(NNP) 후보(NNG) 와(JC) 김(NNP) 후보(NNG) 를(JKO) 정조준(NNG) 하(XSV) 었(EP) 다(EF)</t>
  </si>
  <si>
    <t>그는 김 후보와의 단일화에 대해 젊은 세대가 극혐극히 혐오하는 찍어 누르기라며 2등 이하를 할 수밖에 없는 김 후보보다 1등을 할 수 있는 이준석에게 표심을 몰아달라고 했다</t>
  </si>
  <si>
    <t>그(NP) 는(JX) 김(NNP) 후보(NNG) 와(JKB) 의(JKG) 단일(NNG) 화(XSN) 에(JKB) 대하(VV) 어(EC) 젊(VA) 은(ETM) 세대(NNG) 가(JKS) 극혐(NNG) 극히(MAG) 혐오(NNG) 하(XSV) 는(ETM) 찍(VV) 어(EC) 누르(VV) 기(ETN) 이(VCP) 라며(EC) 2(SN) 등(NNB) 이하(NNG) 를(JKO) 하(VV) ᆯ(ETM) 수(NNB) 밖에(JX) 없(VA) 는(ETM) 김(NNP) 후보(NNG) 보다(JKB) 1(SN) 등(NNB) 을(JKO) 하(VV) ᆯ(ETM) 수(NNB) 있(VA) 는(ETM) 이준석(NNP) 에게(JKB) 표심(NNG) 을(JKO) 몰(VV) 어(EC) 달(VX) 라고(EC) 하(VV) 었(EP) 다(EF)</t>
  </si>
  <si>
    <t>이준석 후보는 이재명 후보의 HMM 부산 이전 공약 시 주주 이익 침해 가능성이 있어 이 후보가 추진하는 상법개정안과 배치된다고 주장하며 어설픈 괴짜 경제학 따뜻한 아이스 아메리카노라고 비판했다</t>
  </si>
  <si>
    <t>이준석(NNP) 후보(NNG) 는(JX) 이재명(NNP) 후보(NNG) 의(JKG) HMM(SL) 부산(NNP) 이전(NNG) 공약(NNG) 시(NNB) 주주(NNG) 이익(NNG) 침해(NNG) 가능(NNG) 성(XSN) 이(JKS) 있(VV) 어(EC) 이(MM) 후보(NNG) 가(JKS) 추진(NNG) 하(XSV) 는(ETM) 상법(NNG) 개정안(NNG) 과(JKB) 배치(NNG) 되(XSV) ᆫ다고(EC) 주장(NNG) 하(XSV) 며(EC) 어설프(VA) ᆫ(ETM) 괴짜 경제학(NNP) 따뜻하(VA) ᆫ(ETM) 아이스(NNG) 아메리카노(NNG) 이(VCP) 라고(EC) 비판(NNG) 하(XSV) 었(EP) 다(EF)</t>
  </si>
  <si>
    <t>막걸리 한잔 하자 李 러브콜에 보수 진영 설전이준석 러브콜 응하지 않으니 인성 운운 황당 권영세 전 국민의힘 비상대책위원장 뉴스1국민의힘 권영세 전 비상대책위원장이 14일 당과 절연을 선언한 홍준표 전 대구시장을 겨냥해 타고난 인성은 어쩔 수 없나보다고 비판했다</t>
  </si>
  <si>
    <t>막걸리(NNG) 한잔(NNG) 하(VV) 자(EC) 李(SH) 러브콜(NNP) 에(JKB) 보수(NNG) 진영(NNG) 설전(NNG) 이준석(NNP) 러브콜(NNP) 응하(VV) 지(EC) 않(VX) 으니(EC) 인성(NNG) 운운(NNG) 황당(XR) 권영세(NNP) 전(MM) 국민(NNG) 의(JKG) 힘(NNG) 비상(NNG) 대책(NNG) 위원장(NNG) 뉴스1(NNP) 국민(NNG) 의(JKG) 힘(NNG) 권영세(NNP) 전(MM) 비상(NNG) 대책(NNG) 위원장(NNG) 이(JKS) 14(SN) 일(NNB) 당(NNG) 과(JC) 절연(NNG) 을(JKO) 선언(NNG) 하(XSV) ᆫ(ETM) 홍준표(NNP) 전(MM) 대구(NNP) 시장(NNG) 을(JKO) 겨냥(NNG) 하(XSV) 어(EC) 타고나(VV) ᆫ(ETM) 인성(NNG) 은(JX) 어쩌(VV) ᆯ(ETM) 수(NNB) 없(VA) 나(EC) 보(VX) 다고(EC) 비판(NNG) 하(XSV) 었(EP) 다(EF)</t>
  </si>
  <si>
    <t>전날 홍 전 시장이 당에 정나미가 떨어진다고 지적하자 맞받아친 것이다</t>
  </si>
  <si>
    <t>전(MM) 날(NNG) 홍(NNP) 전(MM) 시장(NNG) 이(JKS) 당(NNG) 에(JKB) 정나미(NNG) 가(JKS) 떨어지(VV) ᆫ다고(EC) 지적(NNG) 하(XSV) 자(EC) 맞받아치(VV) ᆫ(ETM) 것(NNB) 이(VCP) 다(EF)</t>
  </si>
  <si>
    <t>개혁신당 이준석 후보는 권 위원장을 향해 본인들이 러브콜했다가 응하지 않으니까 인성 운운하는 것은 무슨 황당한 일인가라며 설전에 가세했다</t>
  </si>
  <si>
    <t>개혁(NNG) 신당(NNG) 이준석(NNP) 후보(NNG) 는(JX) 권(NNP) 위원장(NNG) 을(JKO) 향하(VV) 어(EC) 본인(NNG) 들(XSN) 이(JKS) 러브콜(NNG) 하(XSV) 었(EP) 다가(EC) 응하(VV) 지(EC) 않(VX) 으니까(EC) 인성(NNG) 운운(NNG) 하(XSV) 는(ETM) 것(NNB) 은(JX) 무슨(MM) 황당(XR) 하(XSA) ᆫ(ETM) 일(NNG) 이(VCP) ᆫ가(EF) 이(VCP) 라며(EC) 설전(NNG) 에(JKB) 가세(NNG) 하(XSV) 었(EP) 다(EF)</t>
  </si>
  <si>
    <t>더불어민주당 이재명 후보가 홍 전 시장에 막걸리 한 잔 하자고 러브콜을 보내자 보수 진영 내부 비방전으로 번지는 모양새다</t>
  </si>
  <si>
    <t>더불어민주당(NNP) 이재명(NNP) 후보(NNG) 가(JKS) 홍(NNP) 전(MM) 시장(NNG) 에(JKB) 막걸리(NNG) 한(MM) 잔(NNG) 하(VV) 자(EF) 고(JKQ) 러브콜(NNG) 을(JKO) 보내(VV) 자(EC) 보수(NNG) 진영(NNG) 내부(NNG) 비방전(NNG) 으로(JKB) 번지(VV) 는(ETM) 모양새(NNG) 이(VCP) 다(EF)</t>
  </si>
  <si>
    <t>권 위원장은 이날 페이스북에 국민의힘 선거대책위원회에 참여하지 않은 홍 전 시장을 향해 이 당에서 두 번의 대권 도전 두 번의 광역단체장 당선 수차례 국회의원 당선을 한 분이 이제 와서 이러면 안 된다고 비판했다</t>
  </si>
  <si>
    <t>권(NNP) 위원장(NNG) 은(JX) 이날(NNG) 페이스북(NNP) 에(JKB) 국민(NNG) 의(JKG) 힘(NNG) 선거(NNG) 대책(NNG) 위원회(NNG) 에(JKB) 참여(NNG) 하(XSV) 지(EC) 않(VX) 은(ETM) 홍(NNP) 전(MM) 시장(NNG) 을(JKO) 향하(VV) 어(EC) 이(MM) 당(NNG) 에서(JKB) 두(MM) 번(NNB) 의(JKG) 대권(NNG) 도전(NNG) 두(MM) 번(NNB) 의(JKG) 광역(NNG) 단체장(NNG) 당선(NNG) 수차례(NNG) 국회(NNG) 의원(NNG) 당선(NNG) 을(JKO) 하(VV) ᆫ(ETM) 분(NNB) 이(JKS) 이제(MAG) 오(VV) 어서(EC) 이러(VV) 면(EC) 안(MAG) 되(VV) ᆫ다고(EC) 비판(NNG) 하(XSV) 었(EP) 다(EF)</t>
  </si>
  <si>
    <t>홍준표 국민의힘 대선 경선 후보가 29일 서울 여의도 중앙당사에서 열린 제21대 대통령 후보자 국민의힘 3차 경선 진출자 발표 행사에서 이동하고 있다</t>
  </si>
  <si>
    <t>홍준표(NNP) 국민(NNG) 의(JKG) 힘(NNG) 대선(NNG) 경선(NNG) 후보(NNG) 가(JKS) 29(SN) 일(NNB) 서울(NNP) 여의도(NNP) 중앙(NNG) 당사(NNG) 에서(JKB) 열리(VV) ᆫ(ETM) 제(XPN) 21(SN) 대(NNB) 대통령(NNG) 후보(NNG) 이(VCP) 자(EC) 국민(NNG) 의(JKG) 힘(NNG) 3(SN) 차(NNB) 경선(NNG) 진출자(NNG) 발표(NNG) 행사(NNG) 에서(JKB) 이동(NNG) 하(XSV) 고(EC) 있(VX) 다(EF)</t>
  </si>
  <si>
    <t>20250429뉴시스홍 전 시장은 전날 지지자들과의 소통 채널에 두 번 탄핵 당한 당과는 절연하지 않을 수 없다며 다급해지니 비열한 집단에서 다시 오라고 하지만 근처에도 가기 싫다 도저히 고쳐 쓸 수 없는 집단이기에 나온 것이라고 적었다</t>
  </si>
  <si>
    <t>20250429(SN) 뉴시스(NNP) 홍(NNP) 전(MM) 시장(NNG) 은(JX) 전날(NNG) 지지자(NNG) 들(XSN) 과(JKB) 의(JKG) 소통(NNG) 채널(NNG) 에(JKB) 두(MM) 번(NNB) 탄핵(NNG) 당하(VV) ᆫ(ETM) 당(NNG) 과(JKB) 는(JX) 절연(NNG) 하(XSV) 지(EC) 않(VX) 을(ETM) 수(NNB) 없(VA) 다며(EC) 다급하(VA) 어(EC) 지(VX) 니(EC) 비열(XR) 하(XSA) ᆫ(ETM) 집단(NNG) 에서(JKB) 다시(MAG) 오(VV) 라고(EC) 하(VV) 지만(EC) 근처(NNG) 에(JKB) 도(JX) 가(VV) 기(ETN) 싫(VA) 다(EC) 도저히(MAG) 고치(VV) 어(EC) 쓰(VV) ᆯ(ETM) 수(NNB) 없(VA) 는(ETM) 집단(NNG) 이(VCP) 기에(EC) 나오(VV) ᆫ(ETM) 것(NNB) 이(VCP) 라고(EC) 적(VV) 었(EP) 다(EF)</t>
  </si>
  <si>
    <t>홍 전 시장은 63 대선 경선에 출마해 1차 경선 4명 안에 들었지만 한덕수 전 국무총리와의 단일화를 주장한 김문수 후보에 밀려 탈락한 뒤 정계 은퇴를 선언하며 탈당했다</t>
  </si>
  <si>
    <t>홍(NNP) 전(MM) 시장(NNG) 은(JX) 63(SN) 대(NNB) 선(NNG) 경선(NNG) 에(JKB) 출마(NNG) 하(XSV) 어(EC) 1(SN) 차(NNB) 경선(NNG) 4(SN) 명(NNB) 안(NNG) 에(JKB) 들(VV) 었(EP) 지만(EC) 한덕수(NNP) 전(MM) 국무총리(NNG) 와(JKB) 의(JKG) 단일(NNG) 화(XSN) 를(JKO) 주장(NNG) 하(XSV) ᆫ(ETM) 김문수(NNP) 후보(NNG) 에(JKB) 밀리(VV) 어(EC) 탈락(NNG) 하(XSV) ᆫ(ETM) 뒤(NNG) 정계(NNG) 은퇴(NNG) 를(JKO) 선언(NNG) 하(XSV) 며(EC) 탈당(NNG) 하(XSV) 었(EP) 다(EF)</t>
  </si>
  <si>
    <t>이준석 후보가 권 위원장을 향해 내가 국민의힘을 나와 그 당의 반문명과 무지성에 대해 비판하니 싸가지 없다고 집단 린치를 가하던 그때의 모습과 조금도 다르지 않다며 사기 경선 피해자인 홍 전 시장에게 감히 타고난 인성을 말할 자격이 있는가 그야말로 진짜 싸가지가 없다고 비판했다</t>
  </si>
  <si>
    <t>이준석(NNP) 후보(NNG) 가(JKS) 권(NNP) 위원장(NNG) 을(JKO) 향하(VV) 어(EC) 나(NP) 가(JKS) 국민(NNG) 의(JKG) 힘(NNG) 을(JKO) 나오(VV) 어(EC) 그(MM) 당(NNG) 의(JKG) 반(XPN) 문명(NNG) 과(JC) 무지(NNG) 성(XSN) 에(JKB) 대하(VV) 어(EC) 비판(NNG) 하(XSV) 니(EC) 싸가지(NNG) 없(VA) 다고(EC) 집단(NNG) 린치(NNG) 를(JKO) 가하(VV) 던(ETM) 그때(NNG) 의(JKG) 모습(NNG) 과(JKB) 조금(NNG) 도(JX) 다르(VA) 지(EC) 않(VX) 다며(EC) 사기(NNG) 경선(NNG) 피해자(NNG) 이(VCP) ᆫ(ETM) 홍(NNP) 전(MM) 시장(NNG) 에게(JKB) 감히(MAG) 타고나(VV) ᆫ(ETM) 인성(NNG) 을(JKO) 말(NNG) 하(XSV) ᆯ(ETM) 자격(NNG) 이(JKS) 있(VV) 는가(EC) 그(NP) 야말로(JX) 진짜(MAG) 싸가지(NNG) 가(JKS) 없(VA) 다고(EC) 비판(NNG) 하(XSV) 었(EP) 다(EF)</t>
  </si>
  <si>
    <t>권 위원장도 즉각 보수 전체를 위해 열심히 뛰길 바란다며 젊은 정치인으로서 정치공학적 계산이 아닌 손해를 보더라도 정의 바름을 추구하는 그런 모습을 기대하겠다고 받아쳤다</t>
  </si>
  <si>
    <t>권(NNP) 위원장(NNG) 도(JX) 즉각(MAG) 보수(NNG) 전체(NNG) 를(JKO) 위하(VV) 어(EC) 열심히(MAG) 뛰(VV) 기(ETN) ᆯ(JKO) 바라(VV) ᆫ다며(EC) 젊(VA) 은(ETM) 정치인(NNG) 으로서(JKB) 정치(NNG) 공학(NNG) 적(XSN) 계산(NNG) 이(JKC) 아니(VCN) ᆫ(ETM) 손해(NNG) 를(JKO) 보(VV) 더라도(EC) 정의(NNG) 바르(VA) ᆷ(ETN) 을(JKO) 추구(NNG) 하(XSV) 는(ETM) 그런(MM) 모습(NNG) 을(JKO) 기대(NNG) 하(XSV) 겠(EP) 다고(EC) 받아치(VV) 었(EP) 다(EF)</t>
  </si>
  <si>
    <t>보수진영에서 홍 전 시장을 두고 설전이 벌어진 배경에는 민주당이 홍 전 시장의 정책통이었던 이병태 전 KAIST 교수를 영입하려 했다가 불발되는 등 홍 전 시장 측 인사들이 민주당으로 향하는 것 아니냐는 우려도 깔린 것으로 풀이된다</t>
  </si>
  <si>
    <t>보수(NNG) 진영(NNG) 에서(JKB) 홍(NNP) 전(MM) 시장(NNG) 을(JKO) 두(VV) 고(EC) 설전(NNG) 이(JKS) 벌어지(VV) ᆫ(ETM) 배경(NNG) 에(JKB) 는(JX) 민주당(NNP) 이(JKS) 홍(NNP) 전(MM) 시장(NNG) 의(JKG) 정책(NNG) 통(NNG) 이(VCP) 었(EP) 던(ETM) 이병태(NNP) 전(MM) KAIST(SL) 교수(NNG) 를(JKO) 영입(NNG) 하(XSV) 려(EC) 하(VX) 었(EP) 다가(EC) 불발(NNG) 되(XSV) 는(ETM) 등(NNB) 홍(NNP) 전(MM) 시장(NNG) 측(NNB) 인사(NNG) 들(XSN) 이(JKS) 민주당(NNP) 으로(JKB) 향하(VV) 는(ETM) 것(NNB) 아니(VCN) 냐는(ETM) 우려(NNG) 도(JX) 깔리(VV) ᆫ(ETM) 것(NNB) 으로(JKB) 풀이(NNG) 되(XSV) ᆫ다(EF)</t>
  </si>
  <si>
    <t>당 지도부는 서둘러 봉합하고 나섰다</t>
  </si>
  <si>
    <t>당(NNG) 지도부(NNG) 는(JX) 서두르(VV) 어(EC) 봉합(NNG) 하(XSV) 고(EC) 나서(VV) 었(EP) 다(EF)</t>
  </si>
  <si>
    <t>김용태 비상대책위원장 지명자는 기자들과 만나 홍 전 시장님이 경선 과정에서 당에서 상처받은 부분이 있다면 정중하게 다시 돌려놓아야 한다며 마음 같아선 정말 하와이라도 가서 시장님 잘 모시고 싶다 조만간 전화드리겠다고 했다</t>
  </si>
  <si>
    <t>김용태(NNP) 비상(NNG) 대책(NNG) 위원장(NNG) 지명자(NNG) 는(JX) 기자(NNG) 들(XSN) 과(JKB) 만나(VV) 어(EC) 홍(NNP) 전(MM) 시장(NNG) 님(XSN) 이(JKS) 경선(NNG) 과정(NNG) 에서(JKB) 당(NNG) 에서(JKB) 상처(NNG) 받(VV-R) 은(ETM) 부분(NNG) 이(JKS) 있(VV) 다면(EC) 정중(XR) 하(XSA) 게(EC) 다시(MAG) 돌려놓(VV) 어야(EC) 하(VX) ᆫ다며(EC) 마음(NNG) 같(VA) 어서(EC) ᆫ(JX) 정말(MAG) 하와이(NNP) 이(VCP) 라도(EC) 가(VV) 어서(EC) 시장(NNG) 님(XSN) 잘(MAG) 모시(VV) 고(EC) 싶(VX) 다(EC) 조만간(MAG) 전화(NNG) 드리(VV) 겠(EP) 다고(EC) 하(VV) 었(EP) 다(EF)</t>
  </si>
  <si>
    <t>권성동 원내대표도 홍준표 선배님은 단연 군계일학이라며 선배님은 보수의 영웅이셨다 앞장서서 지켜주셨던 이 나라 이 당의 역사만은 버리지 말아달라고 호소했다</t>
  </si>
  <si>
    <t>권성동(NNP) 원내(NNG) 대표(NNG) 도(JX) 홍준표(NNP) 선배(NNG) 님(XSN) 은(JX) 단연(MAG) 군계일학(NNG) 이(VCP) 라며(EC) 선배(NNG) 님(XSN) 은(JX) 보수(NNG) 의(JKG) 영웅(NNG) 이(VCP) 시(EP) 었(EP) 다(EC) 앞장서(VV) 어서(EC) 지키(VV) 어(EC) 주(VX) 시(EP) 었(EP) 던(ETM) 이(MM) 나라(NNG) 이(MM) 당(NNG) 의(JKG) 역사(NNG) 만(JX) 은(JX) 버리(VV) 지(EC) 말(VX) 어(EC) 달(VX) 라고(EC) 호소(NNG) 하(XSV) 었(EP) 다(EF)</t>
  </si>
  <si>
    <t>국힘 대선 앞 연일 내홍 홍준표 전 대구시장이 10일 오후 인천국제공항을 통해 미국으로 출국하고 있다</t>
  </si>
  <si>
    <t>국(NNG) 힘(NNG) 대선(NNG) 앞(NNG) 연일(MAG) 내홍(NNG) 홍준표(NNP) 전(MM) 대구시장(NNG) 이(JKS) 10(SN) 일(NNB) 오후(NNG) 인천국제공항(NNP) 을(JKO) 통하(VV) 어(EC) 미국(NNP) 으로(JKB) 출국(NNG) 하(XSV) 고(EC) 있(VX) 다(EF)</t>
  </si>
  <si>
    <t>뉴시스정계 은퇴를 선언한 홍준표 전 대구시장이 국민의힘을 향해 비열한 집단이라며 절연하겠다고 밝혔다</t>
  </si>
  <si>
    <t>뉴시스(NNP) 정계(NNG) 은퇴(NNG) 를(JKO) 선언(NNG) 하(XSV) ᆫ(ETM) 홍준표(NNP) 전(MM) 대구시장(NNG) 이(JKS) 국민(NNG) 의(JKG) 힘(NNG) 을(JKO) 향하(VV) 어(EC) 비열(XR) 하(XSA) ᆫ(ETM) 집단(NNG) 이(VCP) 라며(EC) 절연(NNG) 하(XSV) 겠(EP) 다고(EC) 밝히(VV) 었(EP) 다(EF)</t>
  </si>
  <si>
    <t>그러자 권영세 전 국민의힘 비상대책위원장이 그에 대해 타고난 인성은 어쩔 수 없다고 비난했다</t>
  </si>
  <si>
    <t>그러(VV) 자(EC) 권영세(NNP) 전(MM) 국민(NNG) 의(JKG) 힘(NNG) 비상(NNG) 대책(NNG) 위원장(NNG) 이(JKS) 그(NP) 에(JKB) 대하(VV) 어(EC) 타고나(VV) ᆫ(ETM) 인성(NNG) 은(JX) 어쩌(VV) ᆯ(ETM) 수(NNB) 없(VA) 다고(EC) 비난(NNG) 하(XSV) 었(EP) 다(EF)</t>
  </si>
  <si>
    <t>국민의힘 경선과 당 대선 후보 강제 교체 시도를 둘러싼 갈등이 여전한 모양새다</t>
  </si>
  <si>
    <t>국민(NNG) 의(JKG) 힘(NNG) 경선(NNG) 과(JKB) 당(NNG) 대선(NNG) 후보(NNG) 강제(NNG) 교체(NNG) 시도(NNG) 를(JKO) 둘러싸(VV) ᆫ(ETM) 갈등(NNG) 이(JKS) 여전(XR) 하(XSA) ᆫ(ETM) 모양새(NNG) 이(VCP) 다(EF)</t>
  </si>
  <si>
    <t>홍 전 시장은 이날 자신의 지지자들과 소통하는 온라인 커뮤니티 청년의 꿈에 올린 글에서 국민의힘에 대해 두 번 탄핵당한 당과는 절연하지 않을 수 없다며 한 번은 내가 일으켜 세웠지만 두 번째는 도저히 감당할 수 없어 그 당을 나왔다고 말했다</t>
  </si>
  <si>
    <t>홍(NNP) 전(MM) 시장(NNG) 은(JX) 이날(NNG) 자신(NNG) 의(JKG) 지지자(NNG) 들(XSN) 과(JKB) 소통(NNG) 하(XSV) 는(ETM) 온라인(NNG) 커뮤니티(NNG) 청년(NNG) 의(JKG) 꿈(NNG) 에(JKB) 올리(VV) ᆫ(ETM) 글(NNG) 에서(JKB) 국민(NNG) 의(JKG) 힘(NNG) 에(JKB) 대하(VV) 어(EC) 두(MM) 번(NNB) 탄핵(NNG) 당하(XSV) ᆫ(ETM) 당(NNG) 과(JKB) 는(JX) 절연(NNG) 하(XSV) 지(EC) 않(VX) 을(ETM) 수(NNB) 없(VA) 다며(EC) 한(MM) 번(NNB) 은(JX) 나(NP) 가(JKS) 일으키(VV) 어(EC) 세우(VV) 었(EP) 지만(EC) 두(MM) 번(NNB) 째(XSN) 는(JX) 도저히(MAG) 감당(NNG) 하(XSV) ᆯ(ETM) 수(NNB) 없(VA) 어(EC) 그(MM) 당(NNG) 을(JKO) 나오(VV) 었(EP) 다고(EC) 말(NNG) 하(XSV) 었(EP) 다(EF)</t>
  </si>
  <si>
    <t>이어 그는 탈당만 하면 비난할 테니 정계 은퇴까지 한 것이라며 다급하니 비열한 집단에서 다시 오라고 하지만 이젠 정나미 떨어져 근처에도 가기 싫다고 했다</t>
  </si>
  <si>
    <t>이어(MAG) 그(NP) 는(JX) 탈당(NNG) 만(JX) 하(VV) 면(EC) 비난(NNG) 하(XSV) ᆯ(ETM) 터(NNB) 이(VCP) 니(EC) 정계(NNG) 은퇴(NNG) 까지(JX) 하(VV) ᆫ(ETM) 것(NNB) 이(VCP) 라며(EC) 다급(XR) 하(XSA) 니(EC) 비열(XR) 하(XSA) ᆫ(ETM) 집단(NNG) 에서(JKB) 다시(MAG) 오(VV) 라고(EC) 하(VV) 지만(EC) 이제(NNG) ᆫ(JX) 정나미(NNG) 떨어지(VV) 어(EC) 근처(NNG) 에(JKB) 도(JX) 가(VV) 기(ETN) 싫(VA) 다고(EC) 하(VV) 었(EP) 다(EF)</t>
  </si>
  <si>
    <t>국민의힘을 향해 도저히 고쳐 쓸 수 없는 집단이라고 표현하기도 했다</t>
  </si>
  <si>
    <t>국민(NNG) 의(JKG) 힘(NNG) 을(JKO) 향하(VV) 어(EC) 도저히(MAG) 고치(VV) 어(EC) 쓰(VV) ᆯ(ETM) 수(NNB) 없(VA) 는(ETM) 집단(NNG) 이(VCP) 라고(EC) 표현(NNG) 하(XSV) 기(ETN) 도(JX) 하(VX) 었(EP) 다(EF)</t>
  </si>
  <si>
    <t>권영세 전 국민의힘 비상대책위원장 뉴스1그러자 권 전 위원장은 자신의 페이스북에서 홍 전 시장을 향해 이 당에서 두 번의 대권 도전 두 번의 광역단체장 당선 수차례 국회의원 당선을 한 분이 이제와서 이러면 안 된다며 타고난 인성은 어쩔 수 없나 보다고 했다</t>
  </si>
  <si>
    <t>권영세(NNP) 전(MM) 국민(NNG) 의(JKG) 힘(NNG) 비상(NNG) 대책(NNG) 위원장(NNG) 뉴스1(NNP) 그러(VV) 자(EC) 권(NNP) 전(MM) 위원장(NNG) 은(JX) 자신(NNG) 의(JKG) 페이스북(NNP) 에서(JKB) 홍(NNP) 전(MM) 시장(NNG) 을(JKO) 향하(VV) 어(EC) 이(MM) 당(NNG) 에서(JKB) 두(MM) 번(NNB) 의(JKG) 대권(NNG) 도전(NNG) 두(MM) 번(NNB) 의(JKG) 광역(NNG) 단체장(NNG) 당선(NNG) 수차례(NNG) 국회(NNG) 의원(NNG) 당선(NNG) 을(JKO) 하(VV) ᆫ(ETM) 분(NNB) 이(JKS) 이제(MAG) 오(VV) 어서(EC) 이러(VV) 면(EC) 안(MAG) 되(VV) ᆫ다며(EC) 타고나(VV) ᆫ(ETM) 인성(NNG) 은(JX) 어쩌(VV) ᆯ(ETM) 수(NNB) 없(VA) 나(EC) 보(VX) 다고(EC) 하(VV) 었(EP) 다(EF)</t>
  </si>
  <si>
    <t>홍 전 시장은 지난달 국민의힘 대선 후보 2차 경선에서 탈락한 뒤 권 전 위원장을 포함한 당 지도부를 한덕수 띄우기의 배후라며 비판했다</t>
  </si>
  <si>
    <t>홍(NNP) 전(MM) 시장(NNG) 은(JX) 지난달(NNG) 국민(NNG) 의(JKG) 힘(NNG) 대선(NNG) 후보(NNG) 2(SN) 차(NNB) 경선(NNG) 에서(JKB) 탈락(NNG) 하(XSV) ᆫ(ETM) 뒤(NNG) 권(NNP) 전(MM) 위원장(NNG) 을(JKO) 포함(NNG) 하(XSV) ᆫ(ETM) 당(NNG) 지도부(NNG) 를(JKO) 한덕수(NNP) 띄우(VV) 기(ETN) 의(JKG) 배후(NNG) 이(VCP) 라며(EC) 비판(NNG) 하(XSV) 었(EP) 다(EF)</t>
  </si>
  <si>
    <t>이후 국민의힘을 탈당하고 정계 은퇴를 선언했다</t>
  </si>
  <si>
    <t>이후(NNG) 국민(NNG) 의(JKG) 힘(NNG) 을(JKO) 탈(XPN) 당(NNG) 하(XSV) 고(EC) 정계(NNG) 은퇴(NNG) 를(JKO) 선언(NNG) 하(XSV) 었(EP) 다(EF)</t>
  </si>
  <si>
    <t>미국으로 떠난 홍 전 시장은 더불어민주당 이재명 대선 후보와 개혁신당 이준석 대선 후보 측의 러브콜을 받고 있다</t>
  </si>
  <si>
    <t>미국(NNP) 으로(JKB) 떠나(VV) ᆫ(ETM) 홍(NNP) 전(MM) 시장(NNG) 은(JX) 더불어민주당(NNP) 이재명(NNP) 대선(NNG) 후보(NNG) 와(JC) 개혁(NNG) 신당(NNG) 이준석(NNP) 대선(NNG) 후보(NNG) 측(NNB) 의(JKG) 러브콜(NNG) 을(JKO) 받(VV-R) 고(EC) 있(VX) 다(EF)</t>
  </si>
  <si>
    <t>권 전 위원장은 10일 당 대선 후보 강제 교체 시도와 관련해 사태의 책임을 지고 비대위원장직에서 물러났다</t>
  </si>
  <si>
    <t>권(NNP) 전(MM) 위원장(NNG) 은(JX) 10(SN) 일(NNB) 당(NNG) 대선(NNG) 후보(NNG) 강제(NNG) 교체(NNG) 시도(NNG) 와(JKB) 관련(NNG) 하(XSV) 어(EC) 사태(NNG) 의(JKG) 책임(NNG) 을(JKO) 지(VV) 고(EC) 비대위원장(NNG) 직(NNG) 에서(JKB) 물러나(VV) 었(EP) 다(EF)</t>
  </si>
  <si>
    <t>이날 이준석 후보도 자신의 페이스북에 본인들이 러브콜 했다가 응하지 않으니까 인성 운운하는 건 무슨 황당한 일이냐며 권 전 위원장을 비판하는 글을 올렸다</t>
  </si>
  <si>
    <t>이날(NNG) 이준석(NNP) 후보(NNG) 도(JX) 자신(NNG) 의(JKG) 페이스북(NNP) 에(JKB) 본인(NNG) 들(XSN) 이(JKS) 러브콜(NNG) 하(XSV) 었(EP) 다가(EC) 응하(VV) 지(EC) 않(VX) 으니까(EC) 인성(NNG) 운운(NNG) 하(XSV) 는(ETM) 거(NNB) ᆫ(JX) 무슨(MM) 황당(XR) 하(XSA) ᆫ(ETM) 일(NNG) 이(VCP) 냐며(EC) 권(NNP) 전(MM) 위원장(NNG) 을(JKO) 비판(NNG) 하(XSV) 는(ETM) 글(NNG) 을(JKO) 올리(VV) 었(EP) 다(EF)</t>
  </si>
  <si>
    <t>이 후보는 내가 국민의힘을 나와 그 당의 반反문명과 무지성에 대해 비판하니 싸가지 없다고 집단 린치를 가하던 모습과 조금도 다르지 않다며 국민의힘이야말로 국민 앞에 싸가지가 없다고 했다 갈등이 격화할 조짐을 보이자 국민의힘 권성동 원내대표는 이날 페이스북에 글을 올려 진화에 나섰다</t>
  </si>
  <si>
    <t>이(MM) 후보(NNG) 는(JX) 나(NP) 가(JKS) 국민(NNG) 의(JKG) 힘(NNG) 을(JKO) 나오(VV) 어(EC) 그(MM) 당(NNG) 의(JKG) 반(XPN) 反(SH) 문명(NNG) 과(JC) 무지(NNG) 성(XSN) 에(JKB) 대하(VV) 어(EC) 비판(NNG) 하(XSV) 니(EC) 싸가지(NNG) 없(VA) 다고(EC) 집단(NNG) 린치(NNG) 를(JKO) 가(VV) 어(EC) 하(VX) 던(ETM) 모습(NNG) 과(JKB) 조금(NNG) 도(JX) 다르(VA) 지(EC) 않(VX) 다며(EC) 국민(NNG) 의(JKG) 힘(NNG) 이야말로(JX) 국민(NNG) 앞(NNG) 에(JKB) 싸가지(NNG) 가(JKS) 없(VA) 다고(EC) 하(VV) 었(EP) 다(EC) 갈등(NNG) 이(JKS) 격화(NNG) 하(XSV) ᆯ(ETM) 조짐(NNG) 을(JKO) 보이(VV) 자(EC) 국민(NNG) 의(JKG) 힘(NNG) 권성동(NNP) 원내(NNG) 대표(NNG) 는(JX) 이날(NNG) 페이스북(NNP) 에(JKB) 글(NNG) 을(JKO) 올리(VV) 어(EC) 진화(NNG) 에(JKB) 나서(VV) 었(EP) 다(EF)</t>
  </si>
  <si>
    <t>권 원내대표는 홍 전 시장을 향해 선배님의 기나긴 정치 여정에 있어서 그동안 불편함을 끼친 부분이 있었다면 모든 노여움은 오롯이 저에게 담아달라며 하지만 앞장서서 지켜줬던 이 나라 이 당의 역사만은 버리지 말아 줄 것을 간곡히 부탁드린다고 했다</t>
  </si>
  <si>
    <t>권(NNP) 원내(NNG) 대표(NNG) 는(JX) 홍(NNP) 전(MM) 시장(NNG) 을(JKO) 향하(VV) 어(EC) 선배(NNG) 님(XSN) 의(JKG) 기나길(VA) ᆫ(ETM) 정치(NNG) 여정(NNG) 에(JKB) 있(VV) 어서(EC) 그(MM) 동안(NNG) 불편(NNG) 하(XSA) ᆷ(ETN) 을(JKO) 끼치(VV) ᆫ(ETM) 부분(NNG) 이(JKS) 있(VA) 었(EP) 다면(EC) 모든(MM) 노여움(NNG) 은(JX) 오롯이(MAG) 저(NP) 에게(JKB) 담(VV) 어(EC) 달(VX) 라며(EC) 하(VX) 지만(EC) 앞장서(VV) 어서(EC) 지키(VV) 어(EC) 주(VX) 었(EP) 던(ETM) 이(MM) 나라(NNG) 이(MM) 당(NNG) 의(JKG) 역사(NNG) 만(JX) 은(JX) 버리(VV) 지(EC) 말(VX) 어(EC) 주(VX) ᆯ(ETM) 것(NNB) 을(JKO) 간곡히(MAG) 부탁(NNG) 드리(VV) ᆫ다고(EC) 하(VV) 었(EP) 다(EF)</t>
  </si>
  <si>
    <t>이어 이 당은 결코 선배님을 잊지 않을 것이라며 대한민국이 제7공화국 선진대국으로 나아갈 수 있도록 당과 나라를 지켜주는 데 김문수 선배님과 함께 해줄 것을 부탁드린다고 밝혔다</t>
  </si>
  <si>
    <t>이어(MAG) 이(MM) 당(NNG) 은(JX) 결코(MAG) 선배(NNG) 님(XSN) 을(JKO) 잊(VV) 지(EC) 않(VX) 을(ETM) 것(NNB) 이(VCP) 라며(EC) 대한민국(NNP) 이(JKS) 제(XPN) 7(SN) 공화국(NNG) 선진(NNG) 대국(NNG) 으로(JKB) 나아가(VV) ᆯ(ETM) 수(NNB) 있(VA) 도록(EC) 당(NNG) 과(JC) 나라(NNG) 를(JKO) 지키(VV) 어(EC) 주(VX) 는(ETM) 데(NNB) 김문수(NNP) 선배(NNG) 님(XSN) 과(JKB) 함께(MAG) 하(VV) 어(EC) 주(VX) ᆯ(ETM) 것(NNB) 을(JKO) 부탁(NNG) 드리(VV) ᆫ다고(EC) 밝히(VV) 었(EP) 다(EF)</t>
  </si>
  <si>
    <t>63 대선 D20이재명 박정희 고향 구미 방문 먹고사는 문제가 제일 중요해김문수 대구 찾아 박정희 마케팅 부산선 민주당이 못한 産銀 이전이준석 세대 교체 대구민심 변해 이재명 더불어민주당 김문수 국민의힘 이준석 개혁신당 대통령 후보 뉴스1더불어민주당 이재명 국민의힘 김문수 개혁신당 이준석 대선 후보가 13일 일제히 보수 심장 대구경북TK 지역에서 유세를 벌였다</t>
  </si>
  <si>
    <t>63(SN) 대선(NNG) D(SL) 20(SN) 이(JKS) 재(XPN) 명(NNG) 박정희(NNP) 고향(NNG) 구미(NNP) 방문(NNG) 먹고살(VV) 는(ETM) 문제(NNG) 가(JKS) 제일(MAG) 중요(NNG) 하(XSA) 어(EC) 김문수(NNP) 대구(NNP) 찾(VV) 어(EC) 박정희(NNP) 마케팅(NNG) 부산(NNP) 선(NNG) 민주당(NNP) 이(JKS) 못하(VX) ᆫ(ETM) 産銀(SH) 이전(NNG) 이준석(NNP) 세대(NNG) 교체(NNG) 대구(NNP) 민심(NNG) 변하(VV) 어(EC) 이재명(NNP) 더불어민주당(NNP) 김문수(NNP) 국민(NNG) 의(JKG) 힘(NNG) 이준석(NNP) 개혁(NNG) 신당(NNG) 대통령(NNG) 후보(NNG) 뉴스1(NNP) 더불어민주당(NNP) 이재명(NNP) 국민(NNG) 의(JKG) 힘(NNG) 김문수(NNP) 개혁(NNG) 신당(NNG) 이준석(NNP) 대선(NNG) 후보(NNG) 가(JKS) 13(SN) 일(NNB) 일제히(MAG) 보수(NNG) 심장(NNG) 대구경북(NNP) TK(SL) 지역(NNG) 에서(JKB) 유세(NNG) 를(JKO) 벌이(VV) 었(EP) 다(EF)</t>
  </si>
  <si>
    <t>김문수 후보는 선거 운동 초반부터 당의 텃밭에 공을 들이며 보수 총결집 의지를 다졌고 공식 선거운동 이전부터 TK 지역에 장기간 머물렀던 이준석 후보도 이날 다시 대구를 찾아 자신이 신新보수 적자임을 강조했다</t>
  </si>
  <si>
    <t>김문수(NNP) 후보(NNG) 는(JX) 선거(NNG) 운동(NNG) 초반(NNG) 부터(JX) 당(NNG) 의(JKG) 텃밭(NNG) 에(JKB) 공(NNG) 을(JKO) 들이(VV) 며(EC) 보수(NNG) 총결집(NNG) 의지(NNG) 를(JKO) 다지(VV) 었(EP) 고(EC) 공식(NNG) 선거(NNG) 운동(NNG) 이전(NNG) 부터(JX) TK(SL) 지역(NNG) 에(JKB) 장기간(NNG) 머무르(VV) 었(EP) 던(ETM) 이준석(NNP) 후보(NNG) 도(JX) 이날(NNG) 다시(MAG) 대구(NNP) 를(JKO) 찾(VV) 어(EC) 자신(NNG) 이(JKS) 신(XPN) 新(SH) 보수(NNG) 적자(NNG) 이(VCP) ᆷ(ETN) 을(JKO) 강조(NNG) 하(XSV) 었(EP) 다(EF)</t>
  </si>
  <si>
    <t>이재명 후보는 13일 박정희 전 대통령 고향인 경북 구미부터 찾아 박정희 정책이면 어떻고 김대중 정책이면 어떠냐 먹고사는 문제가 제일 중요하다고 했다</t>
  </si>
  <si>
    <t>이재명(NNP) 후보(NNG) 는(JX) 13(SN) 일(NNB) 박정희(NNP) 전(MM) 대통령(NNG) 고향(NNG) 이(VCP) ᆫ(ETM) 경북(NNP) 구미(NNP) 부터(JX) 찾(VV) 어(EC) 박정희(NNP) 정책(NNG) 이(VCP) 면(EC) 어떻(VA-I) 고(EC) 김대중(NNP) 정책(NNG) 이(VCP) 면(EC) 어떻(VA-I) 냐(EC) 먹고살(VV) 는(ETM) 문제(NNG) 가(JKS) 제일(MAG) 중요(NNG) 하(XSA) 다고(EC) 하(VV) 었(EP) 다(EF)</t>
  </si>
  <si>
    <t>그는 제가 어릴 때 대구와 구미를 봤을 땐 엄청 대단한 도시였는데 지금 보니 변한 게 없고 오히려 인구가 줄었다며 국민의힘을 겨냥해 말뚝만 꽂아도 되는 지역의 국회의원들은 국민 보기를 우습게 본다고 했다 그러면서 누가 하느냐에 따라 전혀 다른 세상이 될 수 있다며 그놈이 그놈인 게 아니다라고 했다</t>
  </si>
  <si>
    <t>그(NP) 는(JX) 저(NP) 가(JKS) 어리(VA) ᆯ(ETM) 때(NNG) 대구(NNP) 와(JC) 구미(NNP) 를(JKO) 보(VV) 었(EP) 을(ETM) 때(NNG) ᆫ(JX) 엄청(MAG) 대단(XR) 하(XSA) ᆫ(ETM) 도시(NNG) 이(VCP) 었(EP) 는데(EC) 지금(MAG) 보(VV) 니(EC) 변하(VV) ᆫ(ETM) 것(NNB) 이(JKS) 없(VA) 고(EC) 오히려(MAJ) 인구(NNG) 가(JKS) 줄(VV) 었(EP) 다며(EC) 국민(NNG) 의(JKG) 힘(NNG) 을(JKO) 겨냥(NNG) 하(XSV) 어(EC) 말뚝(NNG) 만(JX) 꽂(VV) 어도(EC) 되(VV) 는(ETM) 지역(NNG) 의(JKG) 국회(NNG) 의원(NNG) 들(XSN) 은(JX) 국민(NNG) 보(VV) 기(ETN) 를(JKO) 우습(VA-I) 게(EC) 보(VV) ᆫ다고(EC) 하(VV) 었(EP) 다(EC) 그러(VV) 면서(EC) 누구(NP) 가(JKS) 하(VV) 느냐(EF) 에(JKB) 따르(VV) 어(EC) 전혀(MAG) 다르(VA) ᆫ(ETM) 세상(NNG) 이(JKC) 되(VV) ᆯ(ETM) 수(NNB) 있(VA) 다며(EC) 그놈(NP) 이(JKS) 그놈(NP) 이(VCP) ᆫ(ETM) 것(NNB) 이(JKC) 아니(VCN) 다(EF) 라고(JKQ) 하(VV) 었(EP) 다(EF)</t>
  </si>
  <si>
    <t>김 후보와 국민의힘을 향한 비판도 쏟아냈다</t>
  </si>
  <si>
    <t>김(NNP) 후보(NNG) 와(JC) 국민(NNG) 의(JKG) 힘(NNG) 을(JKO) 향하(VV) ᆫ(ETM) 비판(NNG) 도(JX) 쏟(VV-R) 어(EC) 내(VX) 었(EP) 다(EF)</t>
  </si>
  <si>
    <t>이 후보는 포항에서 내란 수괴가 버젓이 활보하면서 김 후보를 지지한다고 페이스북에 글을 쓴다</t>
  </si>
  <si>
    <t>이(MM) 후보(NNG) 는(JX) 포항(NNP) 에서(JKB) 내란(NNG) 수괴(NNG) 가(JKS) 버젓이(MAG) 활보(NNG) 하(XSV) 면서(EC) 김(NNP) 후보(NNG) 를(JKO) 지지(NNG) 하(XSV) ᆫ다고(EC) 페이스북(NNP) 에(JKB) 글(NNG) 을(JKO) 쓰(VV) ᆫ다(EF)</t>
  </si>
  <si>
    <t>이거 현실 맞나라고 날을 세웠다</t>
  </si>
  <si>
    <t>이거(NP) 현실(NNG) 맞(VV) 나(EC) 라고(JKQ) 날(NNG) 을(JKO) 세우(VV) 었(EP) 다(EF)</t>
  </si>
  <si>
    <t>이어 민주당보고 일극 체제니 이상한 소리 하면서 비난하지만 콩가루 집안처럼 아무것도 못하고 오른쪽 갔다가 왼쪽 갔다가 하면 되겠나라고 했다</t>
  </si>
  <si>
    <t>이어(MAG) 민주당(NNP) 보고(JKB) 일(NNG) 극(NNG) 체제(NNG) 이(VCP) 니(EC) 이상(NNG) 하(XSA) ᆫ(ETM) 소리(NNG) 하(VV) 면서(EC) 비난(NNG) 하(XSV) 지(EC) 말(VX) ᆫ(ETM) 콩가루(NNG) 집안(NNG) 처럼(JKB) 아무(MM) 것(NNB) 도(JX) 못(MAG) 하(VV) 고(EC) 오른쪽(NNG) 가(VV) 었(EP) 다가(EC) 왼쪽(NNG) 가(VV) 었(EP) 다가(EC) 하(VV) 면(EC) 되(VV) 겠(EP) 나(EC) 라고(JKQ) 하(VV) 었(EP) 다(EF)</t>
  </si>
  <si>
    <t>김 후보는 전날에 이어 대구에서의 일정을 이어가며 나라가 어려울 때 대구경북 도민들이 반드시 위기에서 구한다며 지지를 호소했다</t>
  </si>
  <si>
    <t>김(NNP) 후보(NNG) 는(JX) 전날(NNG) 에(JKB) 잇(VV-I) 어(EC) 대구(NNP) 에서(JKB) 의(JKG) 일정(NNG) 을(JKO) 잇(VV-I) 어(EC) 가(VX) 며(EC) 나라(NNG) 가(JKS) 어렵(VA-I) 을(ETM) 때(NNG) 대구경북(NNP) 도민(NNG) 들(XSN) 이(JKS) 반드시(MAG) 위기(NNG) 에서(JKB) 구하(VV) ᆫ다며(EC) 지지(NNG) 를(JKO) 호소(NNG) 하(XSV) 었(EP) 다(EF)</t>
  </si>
  <si>
    <t>대구경북 선거대책위원회 출정식에서 박 전 대통령은 위대한 세계적인 지도자라며 젊었을 때는 박 전 대통령에게 반대했는데 최근 들어 제가 잘못했다는 것을 알았다고 했다</t>
  </si>
  <si>
    <t>대구경북(NNP) 선거(NNG) 대책(NNG) 위원회(NNG) 출정식(NNG) 에서(JKB) 박(NNP) 전(MM) 대통령(NNG) 은(JX) 위대(XR) 하(XSA) ᆫ(ETM) 세계(NNG) 적(XSN) 이(VCP) ᆫ(ETM) 지도자(NNG) 이(VCP) 라며(EC) 젊(VA) 었(EP) 을(ETM) 때(NNG) 는(JX) 박(NNP) 전(MM) 대통령(NNG) 에게(JKB) 반대(NNG) 하(XSV) 었(EP) 는데(EC) 최근(NNG) 들(VV) 어(EC) 저(NP) 가(JKS) 잘못(MAG) 하(XSV) 었(EP) 다는(ETM) 것(NNB) 을(JKO) 알(VV) 었(EP) 다고(EC) 하(VV) 었(EP) 다(EF)</t>
  </si>
  <si>
    <t>이어 찾아간 부산에선 한국산업은행의 부산 이전을 약속했다</t>
  </si>
  <si>
    <t>이어(MAG) 찾아가(VV) ᆫ(ETM) 부산(NNP) 에서(JKB) ᆫ(JX) 한국산업은행(NNP) 의(JKG) 부산(NNP) 이전(NNG) 을(JKO) 약속(NNG) 하(XSV) 었(EP) 다(EF)</t>
  </si>
  <si>
    <t>그는 민주당을 겨냥해 산은 하나 안 옮겨주는 이런 정당 부산 사람들이 확 찢어버려야 하지 않겠나라고 했다</t>
  </si>
  <si>
    <t>그(NP) 는(JX) 민주당(NNP) 을(JKO) 겨냥(NNG) 하(XSV) 어(EC) 산(NNG) 은(JX) 하나(NR) 안(MAG) 옮기(VV) 어(EC) 주(VX) 는(ETM) 이런(MM) 정당(NNG) 부산(NNP) 사람(NNG) 들(XSN) 이(JKS) 확(MAG) 찢(VV) 어(EC) 버리(VX) 어야(EC) 하(VX) 지(EC) 않(VX) 겠(EP) 나(EC) 라고(JKQ) 하(VV) 었(EP) 다(EF)</t>
  </si>
  <si>
    <t>전날에 이어 이 후보의 형수 욕설 논란을 겨냥한 것이다</t>
  </si>
  <si>
    <t>전날(NNG) 에(JKB) 잇(VV-I) 어(EC) 이(MM) 후보(NNG) 의(JKG) 형수(NNG) 욕설(NNG) 논란(NNG) 을(JKO) 겨냥(NNG) 하(XSV) ᆫ(ETM) 것(NNB) 이(VCP) 다(EF)</t>
  </si>
  <si>
    <t>이 후보는 이날 경북대 일정 중 기자들과 만나 대구의 민심은 확실히 변하고 있다며 저는 정치를 완전히 바꾸고 정권교체 세대교체 시대교체를 이루기 위해 나왔다고 강조했다</t>
  </si>
  <si>
    <t>이(MM) 후보(NNG) 는(JX) 이날(NNG) 경북대(NNP) 일정(NNG) 중(NNB) 기자(NNG) 들(XSN) 과(JKB) 만나(VV) 어(EC) 대구(NNP) 의(JKG) 민심(NNG) 은(JX) 확실히(MAG) 변하(VV) 고(EC) 있(VX) 다며(EC) 저(NP) 는(JX) 정치(NNG) 를(JKO) 완전히(MAG) 바꾸(VV) 고(EC) 정권(NNG) 교체(NNG) 세대교체(NNG) 시대(NNG) 교체(NNG) 를(JKO) 이루(VV) 기(ETN) 위하(VV) 어(EC) 나오(VV) 었(EP) 다고(EC) 강조(NNG) 하(XSV) 었(EP) 다(EF)</t>
  </si>
  <si>
    <t>이재명 후보를 겨냥해선 이 후보가 최근에 경제 정책이라 내놓는 걸 보면 시대에 맞지 않게 오히려 박정희주의에 경도돼 있는 거 같다고 지적했다</t>
  </si>
  <si>
    <t>이재명(NNP) 후보(NNG) 를(JKO) 겨냥(NNG) 하(XSV) 어서(EC) ᆫ(JX) 이(MM) 후보(NNG) 가(JKS) 최근(NNG) 에(JKB) 경제(NNG) 정책(NNG) 이(VCP) 라(EC) 내놓(VV) 는(ETM) 거(NNB) ᆯ(JKO) 보(VV) 면(EC) 시대(NNG) 에(JKB) 맞(VV) 지(EC) 않(VX) 게(EC) 오히려(MAG) 박정희(NNP) 주의(NNG) 에(JKB) 경도(NNG) 되(XSV) 어(EC) 있(VX) 는(ETM) 거(NNB) 같(VA) 다고(EC) 지적(NNG) 하(XSV) 었(EP) 다(EF)</t>
  </si>
  <si>
    <t>대선 D20실용외교 강조하다 작년 발언 언급 中대만 싸우든 말든 무슨 상관이냐日엔 셰셰 모르니 감사하무니다해국힘 굴종 이준석도 중국몽 큰일 이재명 더불어민주당 대선 후보가 13일 오후 울산 남구 롯데백화점 울산점 광장에서 열린 울산 유세에 참석해 연설을 하고 있다</t>
  </si>
  <si>
    <t>대선(NNG) D(SL) 20(SN) 실용(NNG) 외교(NNG) 강조(NNG) 하(XSV) 다(EC) 작년(NNG) 발언(NNG) 언급(NNG) 中(SH) 대(NNB) 만(JX) 싸우(VV) 든(EC) 말(VV) 든(EC) 무슨(MM) 상관(NNG) 이(VCP) 냐(EC) 日(SH) 에(JKB) ᆫ(JX) 셰셰(NNG) 모르(VV) 니(EC) 감사하무니다해국힘(NNG) 굴종(NNG) 이준석(NNP) 도(JX) 중국(NNP) 몽(NNP) 큰일(NNG) 이재명(NNP) 더불어민주당(NNP) 대선(NNG) 후보(NNG) 가(JKS) 13(SN) 일(NNB) 오후(NNG) 울산(NNP) 남구(NNP) 롯데백화점(NNP) 울산(NNP) 점(NNG) 광장(NNG) 에서(JKB) 열리(VV) ᆫ(ETM) 울산(NNP) 유세(NNG) 에(JKB) 참석(NNG) 하(XSV) 어(EC) 연설(NNG) 을(JKO) 하(VV) 고(EC) 있(VX) 다(EF)</t>
  </si>
  <si>
    <t>20250513더불어민주당 이재명 대선 후보가 지난해 총선 때 논란이 됐던 자신의 셰셰謝謝고맙다는 뜻의 중국어 발언과 관련해 내가 틀린 말 했나라고 했다</t>
  </si>
  <si>
    <t>20250513(SN) 더불어민주당(NNP) 이재명(NNP) 대선(NNG) 후보(NNG) 가(JKS) 지난해(NNG) 총선(NNG) 때(NNG) 논란(NNG) 이(JKC) 되(VV) 었(EP) 던(ETM) 자신(NNG) 의(JKG) 셰셰(NNG) 謝謝(SH) 고맙(VA-I) 다는(ETM) 뜻(NNG) 의(JKG) 중국어(NNP) 발언(NNG) 과(JKB) 관련(NNG) 하(XSV) 어(EC) 나(NP) 가(JKS) 틀리(VV) ᆫ(ETM) 말(NNG) 하(XSV) 었(EP) 나(EC) 라고(JKQ) 하(VV) 었(EP) 다(EF)</t>
  </si>
  <si>
    <t>국민의힘은 이재명의 굴종은 틀렸다며 소小중화에서 벗어나지 못한 지적 빈곤이라고 비판했다</t>
  </si>
  <si>
    <t>국민(NNG) 의(JKG) 힘(NNG) 은(JX) 이재명(NNP) 의(JKG) 굴종(NNG) 은(JX) 틀리(VV) 었(EP) 다며(EC) 소(NNG) 小(SH) 중화(NNG) 에서(JKB) 벗어나(VV) 지(EC) 못하(VX) ᆫ(ETM) 지(NNG) 적(XSN) 빈곤(NNG) 이(VCP) 라고(EC) 비판(NNG) 하(XSV) 었(EP) 다(EF)</t>
  </si>
  <si>
    <t>이 후보는 13일 대구 유세 도중 제가 총선 때 셰셰라고 말했다</t>
  </si>
  <si>
    <t>이(MM) 후보(NNG) 는(JX) 13(SN) 일(NNB) 대구(NNP) 유세(NNG) 도중(NNG) 저(NP) 가(JKS) 총선(NNG) 때(NNG) 셰셰(NNG) 이(VCP) 라고(EC) 말(NNG) 하(XSV) 었(EP) 다(EF)</t>
  </si>
  <si>
    <t>중국에도 대만에도 셰셰 하고 다른 나라하고 잘 지내면 되지</t>
  </si>
  <si>
    <t>중국(NNP) 에(JKB) 도(JX) 대만(NNP) 에(JKB) 도(JX) 셰셰(NNG) 하(VV) 고(EC) 다른(MM) 나라(NNG) 하(XSV) 고(EC) 잘(MAG) 지내(VV) 면(EC) 되(VV) 지(EF)</t>
  </si>
  <si>
    <t>대만과 중국이 싸우든 말든 우리랑 무슨 상관이냐고 말했다</t>
  </si>
  <si>
    <t>대만(NNP) 과(JC) 중국(NNP) 이(JKS) 싸우(VV) 든(EC) 말(VV) 든(EC) 우리(NP) 랑(JKB) 무슨(MM) 상관(NNG) 이(VCP) 냐고(EC) 말(NNG) 하(XSV) 었(EP) 다(EF)</t>
  </si>
  <si>
    <t>내가 틀린 말 했나라고 했다 그러면서 일본 대사한테도 셰셰 하려다가 못 알아들을 것 같아서 감사하무니다라고 했다고 덧붙였다</t>
  </si>
  <si>
    <t>나(NP) 가(JKS) 틀리(VV) ᆫ(ETM) 말(NNG) 하(XSV) 었(EP) 나(EC) 이(VCP) 라고(EC) 하(VV) 었(EP) 다(EC) 그러(VV) 면서(EC) 일본(NNP) 대사(NNG) 한테(JKB) 도(JX) 셰셰(NNG) 하(VV) 려다가(EC) 못(MAG) 알아듣(VV-I) 을(ETM) 것(NNB) 같(VA) 어서(EC) 감사하무니다라고(NNG) 하(XSV) 었(EP) 다고(EC) 덧붙이(VV) 었(EP) 다(EF)</t>
  </si>
  <si>
    <t>이 발언은 실용 외교를 강조하는 과정에서 나왔다</t>
  </si>
  <si>
    <t>이(MM) 발언(NNG) 은(JX) 실용(NNG) 외교(NNG) 를(JKO) 강조(NNG) 하(XSV) 는(ETM) 과정(NNG) 에서(JKB) 나오(VV) 었(EP) 다(EF)</t>
  </si>
  <si>
    <t>그는 외교에서 한미동맹도 중요하고 한미일 안보협력도 해야 하지만 그렇다고 다른 나라하고 원수가 될 일은 없지 않나라며 언제나 국익을 중심으로 미국뿐만 아니라 중국 러시아와의 관계도 잘 유지하면서 물건도 팔고 그래야 하는 것 아닌가라고 했다</t>
  </si>
  <si>
    <t>그(NP) 는(JX) 외교(NNG) 에서(JKB) 한미(NNP) 동맹(NNG) 도(JX) 중요(NNG) 하(XSA) 고(EC) 한미일(NNP) 안보(NNG) 협력(NNG) 도(JX) 하(VV) 어야(EC) 하(VX) 지만(EC) 그렇(VA-I) 다고(EC) 다른(MM) 나라(NNG) 하고(JKB) 원수(NNG) 가(JKC) 되(VV) ᆯ(ETM) 일(NNG) 은(JX) 없(VA) 지(EC) 않(VX) 나(EC) 이(VCP) 라며(EC) 언제나(MAG) 국익(NNG) 을(JKO) 중심(NNG) 으로(JKB) 미국(NNP) 뿐(JX) 만(JX) 아니(VCN) 라(EC) 중국(NNP) 러시아(NNP) 와(JKB) 의(JKG) 관계(NNG) 도(JX) 잘(MAG) 유지(NNG) 하(XSV) 면서(EC) 물건(NNG) 도(JX) 팔(VV) 고(EC) 그렇(VA-I) 어야(EC) 하(VX) 는(ETM) 것(NNB) 아니(VCN) ᆫ가(EF) 라고(JKQ) 하(VV) 었(EP) 다(EF)</t>
  </si>
  <si>
    <t>국민의힘은 이재명의 굴종은 틀렸다며 왜 중국을 집적거려요 했던 수준의 얄팍한 무책임이 중국 세력의 부동산 장악과 중국인 건보료 먹튀 적자를 낳았다는 사실을 알아야 할 것이라고 비판했다</t>
  </si>
  <si>
    <t>국민(NNG) 의(JKG) 힘(NNG) 은(JX) 이재명(NNP) 의(JKG) 굴종(NNG) 은(JX) 틀리(VV) 었(EP) 다며(EC) 왜(MAG) 중국(NNP) 을(JKO) 집적거리(VV) 어요(EC) 하(VV) 었(EP) 던(ETM) 수준(NNG) 의(JKG) 얄팍(XR) 하(XSA) ᆫ(ETM) 무(XPN) 책임(NNG) 이(JKS) 중국(NNP) 세력(NNG) 의(JKG) 부동산(NNG) 장악(NNG) 과(JC) 중국인(NNG) 건보료(NNG) 먹튀(NNG) 적자(NNG) 를(JKO) 낳(VV) 었(EP) 다는(ETM) 사실(NNG) 을(JKO) 알(VV) 어야(EC) 하(VX) ᆯ(ETM) 것(NNB) 이(VCP) 라고(EC) 비판(NNG) 하(XSV) 었(EP) 다(EF)</t>
  </si>
  <si>
    <t>국민의힘 한동훈 전 대표는 중국에 셰셰 하면 그만이라는 한심한 외교관을 가진 무지하고 위험한 이 후보에게 대한민국의 운명을 결코 맡길 수 없다고 비판했다</t>
  </si>
  <si>
    <t>국민(NNG) 의(JKG) 힘(NNG) 한동훈(NNP) 전(MM) 대표(NNG) 는(JX) 중국(NNP) 에(JKB) 셰셰(NNP) 하(VV) 면(EC) 그만(MAG) 이(VCP) 라는(ETM) 한심(XR) 하(XSA) ᆫ(ETM) 외교관(NNG) 을(JKO) 가지(VV) ᆫ(ETM) 무지(NNG) 하(XSA) 고(EC) 위험(NNG) 하(XSA) ᆫ(ETM) 이(MM) 후보(NNG) 에게(JKB) 대한민국(NNP) 의(JKG) 운명(NNG) 을(JKO) 결코(MAG) 맡기(VV) ᆯ(ETM) 수(NNB) 없(VA) 다고(EC) 비판(NNG) 하(XSV) 었(EP) 다(EF)</t>
  </si>
  <si>
    <t>개혁신당 이준석 대선 후보도 중국보다 두려운 것은 중국몽에 휩싸인 사람이 대한민국의 정치 지도자가 되는 것이라며 누군가를 존경한다고 했다가 존경한다고 말하니까 진짜 그런 줄 알더라라고 사람을 조롱하는 행위라든지 외교 관계에서 그러면 큰일 난다고 했다</t>
  </si>
  <si>
    <t>개혁(NNG) 신당(NNG) 이준석(NNP) 대선(NNG) 후보(NNG) 도(JX) 중국(NNP) 보다(JKB) 두렵(VA-I) 은(ETM) 것(NNB) 은(JX) 중국(NNP) 몽(NNP) 에(JKB) 휩싸이(VV) ᆫ(ETM) 사람(NNG) 이(JKS) 대한민국(NNP) 의(JKG) 정치(NNG) 지도자(NNG) 가(JKC) 되(VV) 는(ETM) 것(NNB) 이(VCP) 라며(EC) 누구(NP) 이(VCP) ᆫ가(EF) 를(JKO) 존경(NNG) 하(XSV) ᆫ다고(EC) 하(VV) 었(EP) 다가(EC) 존경(NNG) 하(XSV) ᆫ다고(EC) 말(NNG) 하(XSV) 니까(EC) 진짜(MAG) 그런(MM) 줄(NNB) 알(VV) 더라(EF) 라고(JKQ) 사람(NNG) 을(JKO) 조롱(NNG) 하(XSV) 는(ETM) 행위(NNG) 라든지(JX) 외교(NNG) 관계(NNG) 에서(JKB) 그러(VV) 면(EC) 큰일(NNG) 나(VV) ᆫ다고(EC) 하(VV) 었(EP) 다(EF)</t>
  </si>
  <si>
    <t>외교부는 이날 관련 질의에 정부는 대만해협의 평화 안정이 유지되고 양안 관계를 평화적으로 발전시켜 나갈 것을 기대한다고 밝혔다</t>
  </si>
  <si>
    <t>외교부(NNG) 는(JX) 이날(NNG) 관련(NNG) 질의(NNG) 에(JKB) 정부(NNG) 는(JX) 대만해협(NNP) 의(JKG) 평화(NNG) 안정(NNG) 이(JKS) 유지(NNG) 되(XSV) 고(EC) 양안(NNG) 관계(NNG) 를(JKO) 평화(NNG) 적(XSN) 으로(JKB) 발전(NNG) 시키(XSV) 어(EC) 나가(VX) ᆯ(ETM) 것(NNB) 을(JKO) 기대(NNG) 하(XSV) ᆫ다고(EC) 밝히(VV) 었(EP) 다(EF)</t>
  </si>
  <si>
    <t>그동안 우리 정부는 중국을 겨냥해 대만해협에서 힘에 의한 현상 변경에 반대한다는 입장을 유지해 왔는데 이 후보의 발언이 이와 배치될 수 있다는 취지다</t>
  </si>
  <si>
    <t>그동안(NNG) 우리(NP) 정부(NNG) 는(JX) 중국(NNP) 을(JKO) 겨냥(NNG) 하(XSV) 어(EC) 대만해협(NNP) 에서(JKB) 힘(NNG) 에(JKB) 의하(VV) ᆫ(ETM) 현상(NNG) 변경(NNG) 에(JKB) 반대(NNG) 하(XSV) ᆫ다는(ETM) 입장(NNG) 을(JKO) 유지(NNG) 하(XSV) 어(EC) 오(VX) 었(EP) 는데(EC) 이(MM) 후보(NNG) 의(JKG) 발언(NNG) 이(JKS) 이(NP) 와(JKB) 배치(NNG) 되(XSV) ᆯ(ETM) 수(NNB) 있(VA) 다는(ETM) 취지(NNG) 이(VCP) 다(EF)</t>
  </si>
  <si>
    <t>외교가에선 또 이 후보의 감사하무니다라는 발언에 대해서도 외교적 결례라는 지적이 나왔다</t>
  </si>
  <si>
    <t>외교가(NNG) 에서(JKB) ᆫ(JX) 또(MAG) 이(NNP) 후보(NNG) 의(JKG) 감사하무니(NNG) 이(VCP) 다라는(ETM) 발언(NNG) 에(JKB) 대하(VV) 어서(EC) 도(JX) 외교(NNG) 적(XSN) 결례(NNG) 이(VCP) 라는(ETM) 지적(NNG) 이(JKS) 나오(VV) 었(EP) 다(EF)</t>
  </si>
  <si>
    <t>대선 D20유튜브 등 SNS 유포에 유권자 혼란 이준석 황금폰 비번 달라 영상도확산 빠르고 해외 계정 단속 어려워 유관 기관 공조해 신속 대응해야 63 조기 대선이 다가오는 가운데 주요 후보들의 딥페이크인공지능 합성 이미지 영상이 온라인에 퍼지고 있다</t>
  </si>
  <si>
    <t>대선(NNG) D(SL) 20(SN) 유튜브(NNP) 등(NNB) SNS(SL) 유포(NNG) 에(JKB) 유권자(NNG) 혼란(NNG) 이준석(NNP) 황금(NNG) 폰(NNG) 비번(NNG) 달(VV) 라(EC) 영상(NNG) 도(JX) 확산(NNG) 빠르(VA) 고(EC) 해외(NNG) 계정(NNG) 단속(NNG) 어렵(VA-I) 어(EC) 유관(NNG) 기관(NNG) 공조(NNG) 하(XSV) 어(EC) 신속(NNG) 대응(NNG) 하(XSV) 어야(EC) 63(SN) 조기(NNG) 대선(NNG) 이(JKS) 다가오(VV) 는(ETM) 가운데(NNG) 주요(NNG) 후보(NNG) 들(XSN) 의(JKG) 딥(NNG) 페이크(NNP) 인공지능(NNP) 합성(NNG) 이미지(NNG) 영상(NNG) 이(JKS) 온라인(NNG) 에(JKB) 퍼지(VV) 고(EC) 있(VX) 다(EF)</t>
  </si>
  <si>
    <t>그중에는 이재명 더불어민주당 후보 김문수 국민의힘 후보 이준석 개혁신당 후보가 마치 욕설 폭언 읍소를 하는 것처럼 조작된 영상들도 있었다</t>
  </si>
  <si>
    <t>그(MM) 중(NNB) 에(JKB) 는(JX) 이재명(NNP) 더불어민주당(NNP) 후보(NNG) 김문수(NNP) 국민(NNG) 의(JKG) 힘(NNG) 후보(NNG) 이준석(NNP) 개혁(NNG) 신(XPN) 당(NNG) 후보(NNG) 가(JKS) 마치(MAG) 욕설(NNG) 폭언(NNG) 읍소(NNG) 를(JKO) 하(VV) 는(ETM) 것(NNB) 처럼(JKB) 조작(NNG) 되(XSV) ᆫ(ETM) 영상(NNG) 들(XSN) 도(JX) 있(VV) 었(EP) 다(EF)</t>
  </si>
  <si>
    <t>자칫 유권자의 판단을 흐릴 수 있어 대책이 시급하다는 지적이 나온다</t>
  </si>
  <si>
    <t>자칫(MAG) 유권자(NNG) 의(JKG) 판단(NNG) 을(JKO) 흐리(VV) ᆯ(ETM) 수(NNB) 있(VA) 어(EC) 대책(NNG) 이(JKS) 시급하(VA) 다는(ETM) 지적(NNG) 이(JKS) 나오(VV) ᆫ다(EF)</t>
  </si>
  <si>
    <t>이재명 김문수 이준석 겨냥 합성 영상 퍼져 13일 동아일보 취재팀이 유튜브 틱톡 X엑스옛 트위터 등 소셜네트워크서비스SNS 게시물을 살펴본 결과 대선 후보의 음성이나 표정 발언을 악의적으로 조작한 영상을 여러 개 발견할 수 있었다</t>
  </si>
  <si>
    <t>이재명(NNP) 김문수(NNP) 이준석(NNP) 겨냥(NNG) 합성(NNG) 영상(NNG) 퍼지(VV) 어(EC) 13(SN) 일(NNB) 동아일보(NNP) 취재(NNG) 팀(NNG) 이(JKS) 유튜브(NNP) 틱톡(NNP) X(SL) 엑스(NNG) 옛(MM) 트위터(NNP) 등(NNB) 소셜(NNG) 네트워크(NNG) 서비스(NNG) SNS(SL) 게시물(NNG) 을(JKO) 살펴보(VV) ᆫ(ETM) 결과(NNG) 대선(NNG) 후보(NNG) 의(JKG) 음성(NNG) 이나(JC) 표정(NNG) 발언(NNG) 을(JKO) 악의(NNG) 적(XSN) 으로(JKB) 조작(NNG) 하(XSV) ᆫ(ETM) 영상(NNG) 을(JKO) 여러(MM) 개(NNB) 발견(NNG) 하(XSV) ᆯ(ETM) 수(NNB) 있(VA) 었(EP) 다(EF)</t>
  </si>
  <si>
    <t>한 유튜브 영상에는 이재명 후보가 나도 국회에서 나에 대해 반대하거나 하면 바로 계엄령을 선포하고 국회의원들을 체포할 것이라고 말하는 모습이 담겼다</t>
  </si>
  <si>
    <t>한(MM) 유튜브(NNP) 영상(NNG) 에(JKB) 는(JX) 이재명(NNP) 후보(NNG) 가(JKS) 나(NP) 도(JX) 국회(NNG) 에서(JKB) 나(NP) 에(JKB) 대하(VV) 어(EC) 반대(NNG) 하(XSV) 거나(EC) 하(VV) 면(EC) 바로(MAG) 계엄령(NNG) 을(JKO) 선포(NNG) 하(XSV) 고(EC) 국회(NNG) 의원(NNG) 들(XSN) 을(JKO) 체포(NNG) 하(XSV) ᆯ(ETM) 것(NNB) 이(VCP) 라고(EC) 말(NNG) 하(XSV) 는(ETM) 모습(NNG) 이(JKS) 담기(VV) 었(EP) 다(EF)</t>
  </si>
  <si>
    <t>그는 실제로 이런 말을 한 적이 없다</t>
  </si>
  <si>
    <t>그(NP) 는(JX) 실제로(MAG) 이런(MM) 말(NNG) 을(JKO) 하(VV) ᆫ(ETM) 적(NNB) 이(JKS) 없(VA) 다(EF)</t>
  </si>
  <si>
    <t>인공지능AI 기술로 이미지를 합성한 가짜 영상을 만들어 올린 것이다</t>
  </si>
  <si>
    <t>인공지능(NNP) AI(SL) 기술(NNG) 로(JKB) 이미지(NNG) 를(JKO) 합성(NNG) 하(XSV) ᆫ(ETM) 가짜(NNG) 영상(NNG) 을(JKO) 만들(VV) 어(EC) 올리(VV) ᆫ(ETM) 것(NNB) 이(VCP) 다(EF)</t>
  </si>
  <si>
    <t>이재명 후보가 박찬대</t>
  </si>
  <si>
    <t>이재명(NNP) 후보(NNG) 가(JKS) 박차(VV) ᆫ대(EF)</t>
  </si>
  <si>
    <t>민주당 원내대표에게 마치 코를 붙잡힌 것처럼 보이는 조작 영상도 있었다</t>
  </si>
  <si>
    <t>민주당(NNP) 원내(NNG) 대표(NNG) 에게(JKB) 마치(MAG) 코(NNG) 를(JKO) 붙잡히(VV) ᆫ(ETM) 것(NNB) 처럼(JKB) 보이(VV) 는(ETM) 조작(NNG) 영상(NNG) 도(JX) 있(VV) 었(EP) 다(EF)</t>
  </si>
  <si>
    <t>김문수 후보의 모습을 합성한 딥페이크 영상들도 있었다</t>
  </si>
  <si>
    <t>김문수(NNP) 후보(NNG) 의(JKG) 모습(NNG) 을(JKO) 합성(NNG) 하(XSV) ᆫ(ETM) 딥페이크(NNG) 영상(NNG) 들(XSN) 도(JX) 있(VV) 었(EP) 다(EF)</t>
  </si>
  <si>
    <t>한 영상에서는 권성동 국민의힘 원내대표가 오늘부로 한덕수가 후보야</t>
  </si>
  <si>
    <t>한(MM) 영상(NNG) 에서(JKB) 는(JX) 권성동(NNP) 국민(NNG) 의(JKG) 힘(NNG) 원내(NNG) 대표(NNG) 가(JKS) 오늘(NNG) 부(XSN) 로(JKB) 한덕수(NNP) 가(JKS) 후보(NNG) 이(VCP) 야(EF)</t>
  </si>
  <si>
    <t>너 꺼져라고 말하자 김 후보가 뭔 개가 짖냐 개가 여기 있네라며 고함을 지르는 장면이 담겼다</t>
  </si>
  <si>
    <t>너(NP) 꺼져(NNG) 이(VCP) 라고(EC) 말(NNG) 하(XSV) 자(EC) 김(NNP) 후보(NNG) 가(JKS) 뭔(MM) 개(NNG) 가(JKS) 짖(VV) 냐(EC) 개(NNG) 가(JKS) 여기(NP) 있(VA) 네(EF) 이(VCP) 라며(EC) 고함(NNG) 을(JKO) 지르(VV) 는(ETM) 장면(NNG) 이(JKS) 담기(VV) 었(EP) 다(EF)</t>
  </si>
  <si>
    <t>이 역시 사실이 아니라 악의적으로 합성된 가짜 영상이다</t>
  </si>
  <si>
    <t>이(NP) 역시(MAG) 사실(NNG) 이(JKC) 아니(VCN) 라(EC) 악의(NNG) 적(XSN) 으로(JKB) 합성(NNG) 되(XSV) ᆫ(ETM) 가짜(NNG) 영상(NNG) 이(VCP) 다(EF)</t>
  </si>
  <si>
    <t>또 다른 조작 영상에서는 김 후보가 인상을 쓰고 소리를 지르는 모습과 당비 땡전 한 푼 안 낸 한덕수와 단일화해야 하는 게 억울하다고 떼쓰는 모습이라는 자막과 내레이션이 달렸다</t>
  </si>
  <si>
    <t>또(MAG) 다른(MM) 조작(NNG) 영상(NNG) 에서(JKB) 는(JX) 김(NNP) 후보(NNG) 가(JKS) 인상(NNG) 을(JKO) 쓰(VV) 고(EC) 소리(NNG) 를(JKO) 지르(VV) 는(ETM) 모습(NNG) 과(JC) 당비(NNG) 땡전(NNG) 한(MM) 푼(NNB) 안(MAG) 내(VV) ᆫ(ETM) 한덕수(NNP) 와(JKB) 단일(NNG) 화(XSN) 하(XSV) 어야(EC) 하(VX) 는(ETM) 것(NNB) 이(JKS) 억울(XR) 하(XSA) 다고(EC) 떼쓰(VV) 는(ETM) 모습(NNG) 이(VCP) 라는(ETM) 자막(NNG) 과(JKB) 내레이션(NNG) 이(JKS) 달리(VV) 었(EP) 다(EF)</t>
  </si>
  <si>
    <t>이준석 후보를 겨냥한 한 딥페이크 영상에는 이 후보가 정치브로커 명태균 씨에게 이른바 황금폰 비밀번호를 알려 달라며 읍소하는 모습이 담겼다</t>
  </si>
  <si>
    <t>이준석(NNP) 후보(NNG) 를(JKO) 겨냥(NNG) 하(XSV) ᆫ(ETM) 한(MM) 딥(NNG) 페이크(NNP) 영상(NNG) 에(JKB) 는(JX) 이(NNP) 후보(NNG) 가(JKS) 정치(NNG) 브로커(NNG) 명태균(NNP) 씨(NNB) 에게(JKB) 이른바(MAG) 황금(NNG) 폰(NNG) 비밀(NNG) 번호(NNG) 를(JKO) 알리(VV) 어(EC) 달(VX) 라며(EC) 읍소(NNG) 하(XSV) 는(ETM) 모습(NNG) 이(JKS) 담기(VV) 었(EP) 다(EF)</t>
  </si>
  <si>
    <t>이 역시 가짜였다</t>
  </si>
  <si>
    <t>이(NP) 역시(MAG) 가짜(NNG) 이(VCP) 었(EP) 다(EF)</t>
  </si>
  <si>
    <t>유포 속도 빨라 단속 못 쫓아가 이 같은 가짜 합성 영상들은 유권자의 올바른 투표권 행사를 방해할 가능성이 있다</t>
  </si>
  <si>
    <t>유포(NNG) 속도(NNG) 빠르(VA) 어(EC) 단속(NNG) 못(MAG) 쫓아가(VV) 어(EC) 이(NP) 같(VA) 은(ETM) 가짜(NNG) 합성(NNG) 영상(NNG) 들(XSN) 은(JX) 유권자(NNG) 의(JKG) 올바르(VA) ᆫ(ETM) 투표(NNG) 권(XSN) 행사(NNG) 를(JKO) 방해(NNG) 하(XSV) ᆯ(ETM) 가능(NNG) 성(XSN) 이(JKS) 있(VA) 다(EF)</t>
  </si>
  <si>
    <t>지난해 개정된 공직선거법에 따르면 선거 90일 전부터 선거운동 관련 딥페이크 영상은 일절 금지된다 선거운동에 해당하지 않더라도 후보자의 명예가 훼손됐다면 정보통신망법에 의해 처벌된다 음란물에 합성한 경우 성폭력처벌법 위반으로 7년 이하 징역 또는 5000만 원 이하 벌금에 처해질 수 있다</t>
  </si>
  <si>
    <t>지난해(NNG) 개정(NNG) 되(XSV) ᆫ(ETM) 공직(NNG) 선거법(NNG) 에(JKB) 따르(VV) 면(EC) 선거(NNG) 90(SN) 일(NNB) 전(NNG) 부터(JX) 선거(NNG) 운동(NNG) 관련(NNG) 딥(NNG) 페이크(NNP) 영상(NNG) 은(JX) 일절(MAG) 금지(NNG) 되(XSV) ᆫ다(EC) 선거(NNG) 운동(NNG) 에(JKB) 해당(NNG) 하(XSV) 지(EC) 않(VX) 더라도(EC) 후보자(NNG) 의(JKG) 명예(NNG) 가(JKS) 훼손(NNG) 되(XSV) 었(EP) 다면(EC) 정보(NNG) 통신망(NNG) 법(NNG) 에(JKB) 의하(VV) 어(EC) 처벌(NNG) 되(XSV) ᆫ다(EC) 음란물(NNG) 에(JKB) 합성(NNG) 하(XSV) ᆫ(ETM) 경우(NNG) 성폭력(NNG) 처벌법(NNG) 위반(NNG) 으로(JKB) 7(SN) 년(NNB) 이하(NNG) 징역(NNG) 또는(MAG) 5000(SN) 만(NR) 원(NNB) 이하(NNG) 벌금(NNG) 에(JKB) 처하(VV) 어(EC) 지(VX) ᆯ(ETM) 수(NNB) 있(VA) 다(EF)</t>
  </si>
  <si>
    <t>현재 선거관리위원회와 경찰 등은 전담 모니터링 팀을 구성해 단속을 벌이고 있다</t>
  </si>
  <si>
    <t>현재(MAG) 선거(NNG) 관리(NNG) 위원회(NNG) 와(JC) 경찰(NNG) 등(NNB) 은(JX) 전담(NNG) 모니터링(NNG) 팀(NNG) 을(JKO) 구성(NNG) 하(XSV) 어(EC) 단속(NNG) 을(JKO) 벌이(VV) 고(EC) 있(VX) 다(EF)</t>
  </si>
  <si>
    <t>하지만 딥페이크 영상 확산이 너무 빨라 어려움을 겪고 있다</t>
  </si>
  <si>
    <t>하지만(MAJ) 딥(NNG) 페이크(NNP) 영상(NNG) 확산(NNG) 이(JKS) 너무(MAG) 빠르(VA) 어(EC) 어려움(NNG) 을(JKO) 겪(VV) 고(EC) 있(VX) 다(EF)</t>
  </si>
  <si>
    <t>경찰 관계자는 영상을 단순 유포만 한 사람도 있고 직접 제작해서 게시한 사람도 있을 수 있다 양상이 다양해서 경우에 따라 수사가 어려워질 수 있다고 설명했다</t>
  </si>
  <si>
    <t>경찰(NNG) 관계자(NNG) 는(JX) 영상(NNG) 을(JKO) 단순(NNG) 유포(NNG) 만(JX) 하(VV) ᆫ(ETM) 사람(NNG) 도(JX) 있(VV) 고(EC) 직접(MAG) 제작(NNG) 하(XSV) 어서(EC) 게시(NNG) 하(XSV) ᆫ(ETM) 사람(NNG) 도(JX) 있(VV) 을(ETM) 수(NNB) 있(VA) 다(EC) 양상(NNG) 이(JKS) 다양(NNG) 하(XSA) 어서(EC) 경우(NNG) 에(JKB) 따르(VV) 어(EC) 수사(NNG) 가(JKS) 어렵(VA-I) 어(EC) 지(VX) ᆯ(ETM) 수(NNB) 있(VA) 다고(EC) 설명(NNG) 하(XSV) 었(EP) 다(EF)</t>
  </si>
  <si>
    <t>선관위 관계자는 네이버 등 국내 플랫폼은 이틀이면 삭제 조치가 이뤄지지만 엑스나 유튜브 등 해외 플랫폼은 2주 넘게 걸리는 경우도 있다고 말했다</t>
  </si>
  <si>
    <t>선관위(NNG) 관계자(NNG) 는(JX) 네이버(NNP) 등(NNB) 국내(NNG) 플랫폼(NNG) 은(JX) 이틀(NNG) 이(VCP) 면(EC) 삭제(NNG) 조치(NNG) 가(JKS) 이루(VV) 어(EC) 지(VX) 지만(EC) 엑스(NNG) 나(JC) 유튜브(NNP) 등(NNB) 해외(NNG) 플랫폼(NNG) 은(JX) 2(SN) 주(NNB) 넘(VV) 게(EC) 걸리(VV) 는(ETM) 경우(NNG) 도(JX) 있(VV) 다고(EC) 말(NNG) 하(XSV) 었(EP) 다(EF)</t>
  </si>
  <si>
    <t>전문가 정부 기관 공동 대응 필요 전문가들은 경찰 선관위 방송통신위원회 등 단속 주체가 여러 기관으로 나뉜 탓에 신속한 대응이 어렵다고 지적했다</t>
  </si>
  <si>
    <t>전문가(NNG) 정부(NNG) 기관(NNG) 공동(NNG) 대응(NNG) 필요(NNG) 전문가(NNG) 들(XSN) 은(JX) 경찰(NNG) 선관위(NNG) 방송(NNG) 통신(NNG) 위원회(NNG) 등(NNB) 단속(NNG) 주체(NNG) 가(JKS) 여러(MM) 기관(NNG) 으로(JKB) 나뉘(VV) ᆫ(ETM) 탓(NNG) 에(JKB) 신속(NNG) 하(XSA) ᆫ(ETM) 대응(NNG) 이(JKS) 어렵(VA-I) 다고(EC) 지적(NNG) 하(XSV) 었(EP) 다(EF)</t>
  </si>
  <si>
    <t>현행법상 선관위는 공직선거법 위반 소지가 있는 게시물에 대해서만 삭제를 요청할 수 있다</t>
  </si>
  <si>
    <t>현행법(NNG) 상(XSN) 선관위(NNG) 는(JX) 공직(NNG) 선거법(NNG) 위반(NNG) 소지(NNG) 가(JKS) 있(VA) 는(ETM) 게시물(NNG) 에(JKB) 대하(VV) 어서(EC) 만(JX) 삭제(NNG) 를(JKO) 요청(NNG) 하(XSV) ᆯ(ETM) 수(NNB) 있(VA) 다(EF)</t>
  </si>
  <si>
    <t>그 외의 다른 경우엔 방송통신심의위원회가 삭제 조치를 해야 한다</t>
  </si>
  <si>
    <t>그(MM) 외(NNB) 의(JKG) 다른(MM) 경우(NNG) 에(JKB) ᆫ(JX) 방송(NNG) 통신(NNG) 심의(NNG) 위원회(NNG) 가(JKS) 삭제(NNG) 조치(NNG) 를(JKO) 하(VV) 어야(EC) 하(VX) ᆫ다(EF)</t>
  </si>
  <si>
    <t>경찰은 수사만 할 뿐 별도의 삭제 조치는 안 한다</t>
  </si>
  <si>
    <t>경찰(NNG) 은(JX) 수사(NNG) 만(JX) 하(VV) ᆯ(ETM) 뿐(NNB) 별도(NNG) 의(JKG) 삭제(NNG) 조치(NNG) 는(JX) 안(MAG) 하(VV) ᆫ다(EF)</t>
  </si>
  <si>
    <t>정수환 숭실대 전자정보공학부 교수는 딥페이크 영상물의 경우 초반에 삭제하지 못하면 순식간에 2차 3차 유포가 발생한다며 유관 기관이 합심해서 공동대응센터 등을 마련해 원활히 소통하고 빠르게 삭제할 수 있도록 하는 것이 바람직하다고 했다</t>
  </si>
  <si>
    <t>정수(NNP) 환(XR) 숭실대(NNP) 전자(NNG) 정보(NNG) 공학부(NNG) 교수(NNG) 는(JX) 딥페이크(NNG) 영상물(NNG) 의(JKG) 경우(NNG) 초반(NNG) 에(JKB) 삭제(NNG) 하(XSV) 지(EC) 못하(VX) 면(EC) 순식간(NNG) 에(JKB) 2(SN) 차(NNB) 3(SN) 차(NNB) 유포(NNG) 가(JKS) 발생(NNG) 하(XSV) ᆫ다며(EC) 유관(NNG) 기관(NNG) 이(JKS) 합심(NNG) 하(XSV) 어서(EC) 공동(NNG) 대응(NNG) 센터(NNG) 등(NNB) 을(JKO) 마련(NNG) 하(XSV) 어(EC) 원활히(MAG) 소통(NNG) 하(XSA) 고(EC) 빠르(VA) 게(EC) 삭제(NNG) 하(XSV) ᆯ(ETM) 수(NNB) 있(VA) 도록(EC) 하(VX) 는(ETM) 것(NNB) 이(JKS) 바람직(XR) 하(XSA) 다고(EC) 하(VV) 었(EP) 다(EF)</t>
  </si>
  <si>
    <t>대선 D20李 AI 고속도로金 인재육성 공약반도체알고리즘 등 주력 분야 모호데이터 확보인재유출 대책도 없어63 대선에 출마한 더불어민주당 이재명 후보와 국민의힘 김문수 후보 개혁신당 이준석 후보가 나란히 인공지능AI 육성 공약을 내놨다</t>
  </si>
  <si>
    <t>대선(NNG) D(SL) 20(SN) 李(SH) AI(SL) 고속도로(NNG) 金(SH) 인재(NNG) 육성(NNG) 공약(NNG) 반도체(NNG) 알고리즘(NNG) 등(NNB) 주력(NNG) 분야(NNG) 모호(XR) 데이터(NNG) 확보(NNG) 인재(NNG) 유출(NNG) 대책(NNG) 도(JX) 없(VA) 어(EC) 63(SN) 대선(NNG) 에(JKB) 출마(NNG) 하(XSV) ᆫ(ETM) 더불어민주당(NNP) 이재명(NNP) 후보(NNG) 와(JC) 국민(NNG) 의(JKG) 힘(NNG) 김문수(NNP) 후보(NNG) 개혁(NNG) 신(XPN) 당(NNG) 이준석(NNP) 후보(NNG) 가(JKS) 나란히(MAG) 인공지능(NNP) AI(SL) 육성(NNG) 공약(NNG) 을(JKO) 내(VV) 어(EC) 놓(VX) 었(EP) 다(EF)</t>
  </si>
  <si>
    <t>이재명 후보는 AI 민간투자 100조 원 시대 김 후보는 민관합동펀드 100조 원 조성을 주요 공약으로 내세웠다</t>
  </si>
  <si>
    <t>이재명(NNP) 후보(NNG) 는(JX) AI(SL) 민간(NNG) 투자(NNG) 100(SN) 조(NR) 원(NNB) 시대(NNG) 김(NNP) 후보(NNG) 는(JX) 민(NNG) 관(NNG) 합동(NNG) 펀드(NNG) 100(SN) 조(NR) 원(NNB) 조성(NNG) 을(JKO) 주요(NNG) 공약(NNG) 으로(JKB) 내세우(VV) 었(EP) 다(EF)</t>
  </si>
  <si>
    <t>이준석 후보는 민간 중심의 AI 투자 전략을 약속했다</t>
  </si>
  <si>
    <t>이준석(NNP) 후보(NNG) 는(JX) 민간(NNG) 중심(NNG) 의(JKG) AI(SL) 투자(NNG) 전략(NNG) 을(JKO) 약속(NNG) 하(XSV) 었(EP) 다(EF)</t>
  </si>
  <si>
    <t>전문가들은 이재명 후보와 김 후보의 100조 원 공약에 대해선 실효성과 구체성이 부족하다고 이준석 후보의 민간 중심 공약엔 정부 역할을 간과했다고 지적했다</t>
  </si>
  <si>
    <t>전문가(NNG) 들(XSN) 은(JX) 이재명(NNP) 후보(NNG) 와(JC) 김(NNP) 후보(NNG) 의(JKG) 100(SN) 조(NR) 원(NNB) 공약(NNG) 에(JKB) 대하(VV) 어서(EC) ᆫ(JX) 실효(NNG) 성(XSN) 과(JC) 구체(NNG) 성(XSN) 이(JKS) 부족(NNG) 하(XSA) 다고(EC) 이준석(NNP) 후보(NNG) 의(JKG) 민간(NNG) 중심(NNG) 공약(NNG) 에(JKB) ᆫ(JX) 정부(NNG) 역할(NNG) 을(JKO) 간과(NNG) 하(XSV) 었(EP) 다고(EC) 지적(NNG) 하(XSV) 었(EP) 다(EF)</t>
  </si>
  <si>
    <t>13일 각 후보가 중앙선거관리위원회에 제출한 10대 공약 등에 따르면 이재명 후보는 AI 민간투자 100조 원을 바탕으로 대규모 AI 데이터 센터를 건설해 AI 고속도로를 만들고 고성능 그래픽처리장치GPU를 5만 개 이상 확보하겠다고도 밝혔다</t>
  </si>
  <si>
    <t>13(SN) 일(NNB) 각(MM) 후보(NNG) 가(JKS) 중앙(NNG) 선거(NNG) 관리(NNG) 위원회(NNG) 에(JKB) 제출(NNG) 하(XSV) ᆫ(ETM) 10(SN) 대(NNG) 공약(NNG) 등(NNB) 에(JKB) 따르(VV) 면(EC) 이재명(NNP) 후보(NNG) 는(JX) AI(SL) 민간(NNG) 투자(NNG) 100(SN) 조(NR) 원(NNB) 을(JKO) 바탕(NNG) 으로(JKB) 대(XPN) 규모(NNG) AI(SL) 데이터(NNG) 센터(NNG) 를(JKO) 건설(NNG) 하(XSV) 어(EC) AI(SL) 고속도로(NNG) 를(JKO) 만들(VV) 고(EC) 고(XPN) 성능(NNG) 그래픽(NNG) 처리(NNG) 장치(NNG) GPU(SL) 를(JKO) 5(SN) 만(NR) 개(NNB) 이상(NNG) 확보(NNG) 하(XSV) 겠(EP) 다고(EC) 도(JX) 밝히(VV) 었(EP) 다(EF)</t>
  </si>
  <si>
    <t>AI 시대를 주도할 미래 인재 양성 교육 강화도 약속했다</t>
  </si>
  <si>
    <t>AI(SL) 시대(NNG) 를(JKO) 주도(NNG) 하(XSV) ᆯ(ETM) 미래(NNG) 인재(NNG) 양성(NNG) 교육(NNG) 강화(NNG) 도(JX) 약속(NNG) 하(XSV) 었(EP) 다(EF)</t>
  </si>
  <si>
    <t>김 후보는 민관합동펀드 조성을 통해 AI 대학원과 소프트웨어 중심대학 등의 정원을 늘리고 인건비연구비 지원으로 해외 우수 인력을 유치해 AI 청년인재 20만 명을 육성하겠다고 공약했다</t>
  </si>
  <si>
    <t>김(NNP) 후보(NNG) 는(JX) 민(NNG) 관(NNG) 합동(NNG) 펀드(NNG) 조성(NNG) 을(JKO) 통하(VV) 어(EC) AI(SL) 대학원(NNG) 과(JC) 소프트웨어(NNG) 중심(NNG) 대학(NNG) 등(NNB) 의(JKG) 정원(NNG) 을(JKO) 늘리(VV) 고(EC) 인건비(NNG) 연구비(NNG) 지원(NNG) 으로(JKB) 해외(NNG) 우수(XR) 인력(NNG) 을(JKO) 유치(NNG) 하(XSV) 어(EC) AI(SL) 청년(NNG) 인재(NNG) 20(SN) 만(NR) 명(NNB) 을(JKO) 육성(NNG) 하(XSV) 겠(EP) 다고(EC) 공약(NNG) 하(XSV) 었(EP) 다(EF)</t>
  </si>
  <si>
    <t>AI 사업에 필수적인 전력을 안정적으로 확보하기 위해 원전 6기 건설을 차질 없이 추진하겠다고도 했다</t>
  </si>
  <si>
    <t>AI(SL) 사업(NNG) 에(JKB) 필수(NNG) 적(XSN) 이(VCP) ᆫ(ETM) 전력(NNG) 을(JKO) 안정(NNG) 적(XSN) 으로(JKB) 확보(NNG) 하(XSV) 기(ETN) 위하(VV) 어(EC) 원전(NNG) 6(SN) 기(NNB) 건설(NNG) 을(JKO) 차질(NNG) 없이(MAG) 추진(NNG) 하(XSV) 겠(EP) 다고(EC) 도(JX) 하(VV) 었(EP) 다(EF)</t>
  </si>
  <si>
    <t>이재명 후보와 김 후보가 나란히 내놓은 100조 원 투자 공약에 대해 전문가들은 타임라인과 실행계획이 빠져 구체성이 떨어진다는 지적이 나온다</t>
  </si>
  <si>
    <t>이재명(NNP) 후보(NNG) 와(JC) 김(NNP) 후보(NNG) 가(JKS) 나란히(MAG) 내놓(VV) 은(ETM) 100(SN) 조(NR) 원(NNB) 투자(NNG) 공약(NNG) 에(JKB) 대하(VV) 어(EC) 전문가(NNG) 들(XSN) 은(JX) 타임라인(NNP) 과(JC) 실행계획(NNP) 이(JKS) 빠지(VV) 어(EC) 구체(NNG) 성(XSN) 이(JKS) 떨어지(VV) ᆫ다는(ETM) 지적(NNG) 이(JKS) 나오(VV) ᆫ다(EF)</t>
  </si>
  <si>
    <t>이재명 후보는 GPU 5만 장 확보를 위해 2030년까지 어떤 단계로 나아갈지</t>
  </si>
  <si>
    <t>이재명(NNP) 후보(NNG) 는(JX) GPU(SL) 5(SN) 만(NR) 장(NNG) 확보(NNG) 를(JKO) 위하(VV) 어(EC) 2030(SN) 년(NNB) 까지(JX) 어떤(MM) 단계(NNG) 로(JKB) 나아가(VV) ᆯ(ETM) 지(EF)</t>
  </si>
  <si>
    <t>김 후보는 어떻게 민간 투자를 유도할지 계획을 밝혀야 한다는 것이다</t>
  </si>
  <si>
    <t>김(NNP) 후보(NNG) 는(JX) 어떻(VA-I) 게(EC) 민간(NNG) 투자(NNG) 를(JKO) 유도(NNG) 하(XSV) ᆯ(ETM) 지(NNG) 계획(NNG) 을(JKO) 밝히(VV) 어야(EC) 하(VX) ᆫ다는(ETM) 것(NNB) 이(VCP) 다(EF)</t>
  </si>
  <si>
    <t>유회준 KAIST 전기전자공학부 교수는 현재까진 100조 원을 투자하겠다는 선언적인 이야기밖에 보이지 않는다 AI 중에서도 반도체 분야에 주력할 건지 알고리즘에 주력할 건지 전략이 나와야 한다고 말했다</t>
  </si>
  <si>
    <t>유회준(NNP) KAIST(SL) 전기(NNG) 전자(NNG) 공학부(NNG) 교수(NNG) 는(JX) 현재(NNG) 까지(JX) ᆫ(JX) 100(SN) 조(NR) 원(NNB) 을(JKO) 투자(NNG) 하(XSV) 겠(EP) 다는(ETM) 선언(NNG) 적(XSN) 이(VCP) ᆫ(ETM) 이야기(NNG) 밖에(JX) 보이(VV) 지(EC) 않(VX) 는다(EC) AI(SL) 중(NNB) 에서(JKB) 도(JX) 반도체(NNG) 분야(NNG) 에(JKB) 주력(NNG) 하(XSV) ᆯ(ETM) 거(NNB) 이(VCP) ᆫ지(EC) 알고리즘(NNG) 에(JKB) 주력(NNG) 하(XSV) ᆯ(ETM) 거(NNB) 이(VCP) ᆫ지(EC) 전략(NNG) 이(JKS) 나오(VV) 어야(EC) 하(VX) ᆫ다고(EC) 말(NNG) 하(XSV) 었(EP) 다(EF)</t>
  </si>
  <si>
    <t>이재성 중앙대 AI학과 교수는 두 후보는 고성능 반도체 집적이나 거대언어모델LLM 개발 등을 얘기하고 있는데 이건 이미 어느 정도 개발이 마무리된 상황이라며 큰 의미가 없다고 말했다</t>
  </si>
  <si>
    <t>이재성(NNP) 중앙대(NNP) AI(SL) 학과(NNG) 교수(NNG) 는(JX) 두(MM) 후보(NNG) 는(JX) 고(XPN) 성능(NNG) 반도체(NNG) 집적(NNG) 이나(JC) 거대(NNG) 언어(NNG) 모델(NNG) LLM(SL) 개발(NNG) 등(NNB) 을(JKO) 얘기(NNG) 하(XSV) 고(EC) 있(VX) 는데(EC) 이거(NP) ᆫ(JX) 이미(MAG) 어느(MM) 정도(NNG) 개발(NNG) 이(JKS) 마무리(NNG) 되(XSV) ᆫ(ETM) 상황(NNG) 이(VCP) 라며(EC) 크(VA) ᆫ(ETM) 의미(NNG) 가(JKS) 없(VA) 다고(EC) 말(NNG) 하(XSV) 었(EP) 다(EF)</t>
  </si>
  <si>
    <t>AI 개발에 필수적인 데이터 관련 언급이 부족하다는 점도 지적됐다</t>
  </si>
  <si>
    <t>AI(SL) 개발(NNG) 에(JKB) 필수(NNG) 적(XSN) 이(VCP) ᆫ(ETM) 데이터(NNG) 관련(NNG) 언급(NNG) 이(JKS) 부족(NNG) 하(XSA) 다는(ETM) 점(NNG) 도(JX) 지적(NNG) 되(XSV) 었(EP) 다(EF)</t>
  </si>
  <si>
    <t>최병호 고려대 AI연구소 교수는 데이터 인프라를 만드는 것과 질적인 데이터를 어떻게 확보할지 공공데이터를 어떻게 실시간으로 연결할지에 대한 얘기가 있어야 한다며 이게 없으면 AI 원천 기술이 있어도 쓰기 어렵다고 말했다</t>
  </si>
  <si>
    <t>최병호(NNP) 고려대(NNP) AI(SL) 연구소(NNG) 교수(NNG) 는(JX) 데이터(NNG) 인프라(NNG) 를(JKO) 만들(VV) 는(ETM) 것(NNB) 과(JC) 질(NNG) 적(XSN) 이(VCP) ᆫ(ETM) 데이터(NNG) 를(JKO) 어떻(VA-I) 게(EC) 확보(NNG) 하(XSV) ᆯ지(EC) 공공(NNG) 데이터(NNG) 를(JKO) 어떻(VA-I) 게(EC) 실시간(NNG) 으로(JKB) 연결(NNG) 하(XSV) ᆯ지(EF) 에(JKB) 대하(VV) ᆫ(ETM) 얘기(NNG) 가(JKS) 있(VV) 어야(EC) 하(VX) ᆫ다며(EC) 이것(NP) 이(JKS) 없(VA) 으면(EC) AI(SL) 원천(NNG) 기술(NNG) 이(JKS) 있(VV) 어도(EC) 쓰(VV) 기(ETN) 어렵(VA-I) 다고(EC) 말(NNG) 하(XSV) 었(EP) 다(EF)</t>
  </si>
  <si>
    <t>AI 인재 양성 대책에 대해서도 전문가들은 지금도 전공자가 많다</t>
  </si>
  <si>
    <t>AI(SL) 인재(NNG) 양성(NNG) 대책(NNG) 에(JKB) 대하(VV) 어서(EC) 도(JX) 전문가(NNG) 들(XSN) 은(JX) 지금(NNG) 도(JX) 전공자(NNG) 가(JKS) 많(VA) 다(EF)</t>
  </si>
  <si>
    <t>중요한 건 해외로 인력 유출을 막는 것이라고 말했다</t>
  </si>
  <si>
    <t>중요(NNG) 하(XSA) ᆫ(ETM) 거(NNB) ᆫ(JX) 해외(NNG) 로(JKB) 인력(NNG) 유출(NNG) 을(JKO) 막(VV) 는(ETM) 것(NNB) 이(VCP) 라고(EC) 말(NNG) 하(XSV) 었(EP) 다(EF)</t>
  </si>
  <si>
    <t>이준석 후보는 100조 원 숫자 경쟁과 차별화하겠다며 민간 중심으로 AI 생태계를 만드는 데 무게를 뒀다</t>
  </si>
  <si>
    <t>이준석(NNP) 후보(NNG) 는(JX) 100(SN) 조(NR) 원(NNB) 숫자(NNG) 경쟁(NNG) 과(JC) 차별(NNG) 화(XSN) 하(XSV) 겠(EP) 다며(EC) 민간(NNG) 중심(NNG) 으로(JKB) AI(SL) 생태계(NNP) 를(JKO) 만들(VV) 는(ETM) 데(NNB) 무게(NNG) 를(JKO) 두(VV) 었(EP) 다(EF)</t>
  </si>
  <si>
    <t>민간 기업이 산업 육성을 주도하고 정부는 기준을 만들어주는 조력자 역할을 해야 한다는 취지다</t>
  </si>
  <si>
    <t>민간(NNG) 기업(NNG) 이(JKS) 산업(NNG) 육성(NNG) 을(JKO) 주도(NNG) 하(XSV) 고(EC) 정부(NNG) 는(JX) 기준(NNG) 을(JKO) 만들(VV) 어(EC) 주(VX) 는(ETM) 조력자(NNG) 역할(NNG) 을(JKO) 하(VV) 어야(EC) 하(VX) ᆫ다는(ETM) 취지(NNG) 이(VCP) 다(EF)</t>
  </si>
  <si>
    <t>이에 대해 신민수 한양대 경영학부 교수는 민간에서 여러 가지 역할을 하는 것은 맞지만 투자 여력이 크지 않기 때문에 정부의 정책적 투자와 어떻게 조화시킬지를 고민해야 한다고 말했다</t>
  </si>
  <si>
    <t>이(NP) 에(JKB) 대하(VV) 어(EC) 신민수(NNP) 한양대(NNP) 경영학부(NNG) 교수(NNG) 는(JX) 민간(NNG) 에서(JKB) 여러(MM) 가지(NNB) 역할(NNG) 을(JKO) 하(VV) 는(ETM) 것(NNB) 은(JX) 맞(VV) 지만(EC) 투자(NNG) 여력(NNG) 이(JKS) 크(VA) 지(EC) 않(VX) 기(ETN) 때문(NNB) 에(JKB) 정부(NNG) 의(JKG) 정책(NNG) 적(XSN) 투자(NNG) 와(JKB) 어떻(VA-I) 게(EC) 조화(NNG) 시키(XSV) ᆯ지(EF) 를(JKO) 고민(NNG) 하(XSV) 어야(EC) 하(VX) ᆫ다고(EC) 말(NNG) 하(XSV) 었(EP) 다(EF)</t>
  </si>
  <si>
    <t>동아일보 정치 라이브 정치를 부탁해 일시 월수요일 오전 1011시 브리핑 김성모 동아일보 기자 토크 김성태 전 국민의힘 원내대표 박원석 전 정의당 의원 진행연출 유근형심성주 동아일보 유튜브 wwwyoutubecomdongailbo 5월 14일 여의도를 부탁해 전문 유근형 우리 정치 잘 좀 부탁드립니다</t>
  </si>
  <si>
    <t>동아일보(NNP) 정치(NNG) 라이브(NNG) 정치(NNG) 를(JKO) 부탁(NNG) 하(XSV) 어(EC) 일시(NNG) 월(NNB) 수요일(NNG) 오전(NNG) 1011(SN) 시(NNB) 브리핑(NNG) 김성모(NNP) 동아일보(NNP) 기자(NNG) 토크(NNG) 김성태(NNP) 전(MM) 국민(NNG) 의(JKG) 힘(NNG) 원내(NNG) 대표(NNG) 박원석(NNP) 전(MM) 정의당(NNP) 의원(NNG) 진행(NNG) 연출(NNG) 유근(NNP) 형(XSN) 심성(NNG) 주(NNG) 동아일보(NNP) 유튜브(NNP) wwwyoutubecomdongailbo(SL) 5(SN) 월(NNB) 14(SN) 일(NNB) 여의도(NNP) 를(JKO) 부탁(NNG) 하(XSV) 어(EC) 전문(NNG) 유근(NNP) 형(XSN) 우리(NP) 정치(NNG) 잘(MAG) 좀(MAG) 부탁(NNG) 드리(VV) ᆸ니다(EF)</t>
  </si>
  <si>
    <t>오늘 김성태 전 국민의힘 원내대표 나오셨습니다</t>
  </si>
  <si>
    <t>오늘(MAG) 김성태(NNP) 전(MM) 국민(NNG) 의(JKG) 힘(NNG) 원내(NNG) 대표(NNG) 나오(VV) 시(EP) 었(EP) 습니다(EF)</t>
  </si>
  <si>
    <t>박원석 네 안녕하십니까</t>
  </si>
  <si>
    <t>박원석(NNP) 네(IC) 안녕(NNG) 하(XSA) 시(EP) ᆸ니까(EF)</t>
  </si>
  <si>
    <t>유근형 이번 주 이제 드디어 대선 후보들이 공식 선거운동을 시작했습니다</t>
  </si>
  <si>
    <t>유근형(NNP) 이번(NNG) 주(NNG) 이제(MAG) 드디어(MAG) 대선(NNG) 후보(NNG) 들(XSN) 이(JKS) 공식(NNG) 선거(NNG) 운동(NNG) 을(JKO) 시작(NNG) 하(XSV) 었(EP) 습니다(EF)</t>
  </si>
  <si>
    <t>아직 초반이지만 이제 오프닝 차원에서 주요 세 후보 중에 어떤 후보가 조금 가장 잘하고 있는지 한 명씩만 좀 꼽아주십사 합니다</t>
  </si>
  <si>
    <t>아직(MAG) 초반(NNG) 이(VCP) 지만(EC) 이제(MAG) 오프닝(NNG) 차원(NNG) 에서(JKB) 주요(NNG) 세(MM) 후보(NNG) 중(NNB) 에(JKB) 어떤(MM) 후보(NNG) 가(JKS) 조금(MAG) 가장(MAG) 잘(MAG) 하(XSV) 고(EC) 있(VX) 는지(EC) 한(MM) 명(NNB) 씩(XSN) 만(JX) 좀(MAG) 꼽(VV-R) 어(EC) 주(VX) 시(EP) ᆸ사(EC) 하(VV) ᆸ니다(EF)</t>
  </si>
  <si>
    <t>먼저 박 의원님 박원석 저는 역시나 이재명 후보가 가장 준비된 모습을 보이고 있다고 생각합니다</t>
  </si>
  <si>
    <t>먼저(MAG) 박(NNP) 의원(NNG) 님(XSN) 박원석(NNP) 저(NP) 는(JX) 역시(MAG) 나(JX) 이재명(NNP) 후보(NNG) 가(JKS) 가장(MAG) 준비(NNG) 되(XSV) ᆫ(ETM) 모습(NNG) 을(JKO) 보이(VV) 고(EC) 있(VX) 다고(EC) 생각(NNG) 하(XSV) ᆸ니다(EF)</t>
  </si>
  <si>
    <t>가장 오래 준비했고 또 지금 대선판 전체를 끌고 가는 그런 1위 후보고 하다 보니까 첫날 출정식부터 첫날 동선까지 메시지까지 다 포함해서 가장 안정적이고 가장 준비된 모습을 보였다고 생각하고요 상대적으로 김문수 후보는 당의 후보 교체 내홍을 겪다 보니까 준비 안 된 모습이 첫날 역력히 드러났습니다</t>
  </si>
  <si>
    <t>가장(MAG) 오래(MAG) 준비(NNG) 하(XSV) 었(EP) 고(EC) 또(MAJ) 지금(MAG) 대선판(NNG) 전체(NNG) 를(JKO) 끌(VV) 고(EC) 가(VV) 는(ETM) 그런(MM) 1(SN) 위(NNB) 후보(NNG) 이(VCP) 고(EC) 하(VV) 다(EC) 보(VX) 니까(EC) 첫날(NNG) 출정식(NNG) 부터(JX) 첫날(NNG) 동선(NNG) 까지(JX) 메시지(NNG) 까지(JX) 다(MAG) 포함(NNG) 하(XSV) 어서(EC) 가장(MAG) 안정(NNG) 적(XSN) 이(VCP) 고(EC) 가장(MAG) 준비(NNG) 되(XSV) ᆫ(ETM) 모습(NNG) 을(JKO) 보이(VV) 었(EP) 다고(EC) 생각(NNG) 하(XSV) 고(EC) 요(JX) 상대(NNG) 적(XSN) 으로(JKB) 김문수(NNP) 후보(NNG) 는(JX) 당(NNG) 의(JKG) 후보(NNG) 교체(NNG) 내홍(NNG) 을(JKO) 겪(VV) 다(EC) 보(VX) 니까(EC) 준비(NNG) 안(MAG) 되(VV) ᆫ(ETM) 모습(NNG) 이(JKS) 첫날(NNG) 역력히(MAG) 드러나(VV) 었(EP) 습니다(EF)</t>
  </si>
  <si>
    <t>가락시장에서 첫 일정을 시작하셨는데 이 후보 이름도 없는 빨간색 유니폼을 입고 가서 그리고 선거운동원들도 김문수 후보 이름이 새겨지지 않은 그런 어떤 선거 운동복을 착용한 것에서부터 아직 이제 이게 당의 그런 여러 가지 자중지란 과정이 준비가 덜 됐구나</t>
  </si>
  <si>
    <t>가락시장(NNP) 에서(JKB) 첫(MM) 일정(NNG) 을(JKO) 시작(NNG) 하(XSV) 시(EP) 었(EP) 는데(EC) 이(MM) 후보(NNG) 이름(NNG) 도(JX) 없(VA) 는(ETM) 빨간색(NNG) 유니폼(NNG) 을(JKO) 입(VV-R) 고(EC) 가(VV) 어서(EC) 그리고(MAJ) 선거(NNG) 운동원(NNG) 들(XSN) 도(JX) 김문수(NNP) 후보(NNG) 이름(NNG) 이(JKS) 새기(VV) 어(EC) 지(VX) 지(EC) 않(VX) 은(ETM) 그런(MM) 어떤(MM) 선거(NNG) 운동복(NNG) 을(JKO) 착용(NNG) 하(XSV) ᆫ(ETM) 것(NNB) 에서부터(JKB) 아직(MAG) 이제(MAG) 이것(NP) 이(JKS) 당(NNG) 의(JKG) 그런(MM) 여러(MM) 가지(NNB) 자(NNG) 중지(NNG) 이(VCP) 란(ETM) 과정(NNG) 이(JKS) 준비(NNG) 가(JKC) 덜(MAG) 되(VV) 었(EP) 구나(EF)</t>
  </si>
  <si>
    <t>이런 모습이 좀 노출이 됐습니다</t>
  </si>
  <si>
    <t>이런(MM) 모습(NNG) 이(JKS) 좀(MAG) 노출(NNG) 이(JKS) 되(VV) 었(EP) 습니다(EF)</t>
  </si>
  <si>
    <t>유근형 예상했던 답변인데요</t>
  </si>
  <si>
    <t>유근(NNP) 형(NNG) 예상(NNG) 하(XSV) 었(EP) 던(ETM) 답변(NNG) 이(VCP) ᆫ데(EC) 요(JX)</t>
  </si>
  <si>
    <t>김성태 우리 박원석 의원께서 지적하신 내용을 제가 거의 반박하고 싶지 않아요</t>
  </si>
  <si>
    <t>김성태(NNP) 우리(NP) 박원석(NNP) 의원(NNG) 께서(JKS) 지적(NNG) 하(XSV) 시(EP) ᆫ(ETM) 내용(NNG) 을(JKO) 저(NP) 가(JKS) 거의(MAG) 반박(NNG) 하(XSV) 고(EC) 싶(VX) 지(EC) 않(VX) 어요(EF)</t>
  </si>
  <si>
    <t>아무래도 이재명 후보 입장에서는 오래전부터 민주당 자체가 자신의 대선 캠프였죠</t>
  </si>
  <si>
    <t>아무래도(MAG) 이재명(NNP) 후보(NNG) 입장(NNG) 에서(JKB) 는(JX) 오래전(NNG) 부터(JX) 민주당(NNP) 자체(NNG) 가(JKS) 자신(NNG) 의(JKG) 대선(NNG) 캠프(NNG) 이(VCP) 었(EP) 죠(EF)</t>
  </si>
  <si>
    <t>그렇기 때문에 그 민주당의 많은 선수들이 오랜 시간 이렇게 대선 전략과 또 실천을 위한 여러 가지 실행의 준비를 해왔고 그렇기 때문에 이제 뭐 상당히 순조로운 일정을 진행시켜 나가고 있다</t>
  </si>
  <si>
    <t>그렇(VA-I) 기(ETN) 때문(NNB) 에(JKB) 그(MM) 민주당(NNP) 의(JKG) 많(VA) 은(ETM) 선수(NNG) 들(XSN) 이(JKS) 오랜(MM) 시간(NNG) 이렇게(MAG) 대선(NNG) 전략(NNG) 과(JC) 또(MAG) 실천(NNG) 을(JKO) 위하(VV) ᆫ(ETM) 여러(MM) 가지(NNB) 실행(NNG) 의(JKG) 준비(NNG) 를(JKO) 하(VV) 어(EC) 오(VX) 었(EP) 고(EC) 그렇(VA-I) 기(ETN) 때문(NNB) 에(JKB) 이제(MAG) 뭐(IC) 상당히(MAG) 순조(NNG) 롭(XSA-I) 은(ETM) 일정(NNG) 을(JKO) 진행(NNG) 시키(XSV) 어(EC) 나가(VX) 고(EC) 있(VX) 다(EF)</t>
  </si>
  <si>
    <t>이렇게 볼 수 있는 것이고 반면에 이제 우리 김문수 후보 같은 경우에는 정말 우여곡절 끝에 이 후보의 지지를 확보해 가지고 기호 2번 김문수를 달다 보니까 사실상 유세차 같은 경우도 어제 오후에 나왔습니다</t>
  </si>
  <si>
    <t>이렇(VA-I) 게(EC) 보(VV) ᆯ(ETM) 수(NNB) 있(VA) 는(ETM) 것(NNB) 이(VCP) 고(EC) 반면(NNG) 에(JKB) 이제(IC) 우리(NP) 김문수(NNP) 후보(NNG) 같(VA) 은(ETM) 경우(NNG) 에(JKB) 는(JX) 정말(MAG) 우여곡절(NNG) 끝(NNG) 에(JKB) 이(MM) 후보(NNG) 의(JKG) 지지(NNG) 를(JKO) 확보(NNG) 하(XSV) 어(EC) 가지(VX) 고(EC) 기호(NNG) 2(SN) 번(NNB) 김문수(NNP) 를(JKO) 달(VV) 다(EC) 보(VX) 니까(EC) 사실(NNG) 상(XSN) 유세(NNG) 차(NNG) 같(VA) 은(ETM) 경우(NNG) 도(JX) 어제(NNG) 오후(NNG) 에(JKB) 나오(VV) 었(EP) 습니다(EF)</t>
  </si>
  <si>
    <t>그래서 이제 그 유세차를 이제 어제 오후부터 지역에 이제 돌고 당연히 첫날은 기호 2번 국민의힘만 있지</t>
  </si>
  <si>
    <t>그래서(MAJ) 이제(MAG) 그(IC) 유세차(NNG) 를(JKO) 이제(MAG) 어제(NNG) 오후(NNG) 부터(JX) 지역(NNG) 에(JKB) 이제(MAG) 돌(VV) 고(EC) 당연히(MAG) 첫날(NNG) 은(JX) 기호(NNG) 2(SN) 번(NNB) 국민(NNG) 의(JKG) 힘(NNG) 만(JX) 있(VA) 지(EC)</t>
  </si>
  <si>
    <t>우리 운동은 옷에도 김문수라는 이름은 없죠</t>
  </si>
  <si>
    <t>우리(NP) 운동(NNG) 은(JX) 옷(NNG) 에(JKB) 도(JX) 김문수(NNP) 이(VCP) 라는(ETM) 이름(NNG) 은(JX) 없(VA) 죠(EF)</t>
  </si>
  <si>
    <t>그렇지만 이제 그런 기적적으로 또 회생한 김문수 후보에 대한 그런 여러 가지 진정성 그런 또 자신의 그 참 끈질긴 그런 노력 이런 부분에 대해서 특히 가락시장에서 시작은 했지만 이제 어 특히 대구 서문시장에서 첫날 밤을 자고 어제 이제 대구 경북 지역 일대를 이렇게 쭉 순방을 하면서 그 강력한 지지세가 결집되고 있는 그 모습에 우리 김문수 후보가 이제 상당히 자신감을 갖는 그런 시작이었다</t>
  </si>
  <si>
    <t>그렇지만(MAJ) 이제(MAG) 그런(MM) 기적(NNG) 적(XSN) 으로(JKB) 또(MAG) 회생(NNG) 하(XSV) ᆫ(ETM) 김문수(NNP) 후보(NNG) 에(JKB) 대하(VV) ᆫ(ETM) 그런(MM) 여러(MM) 가지(NNB) 진정(XR) 성(XSN) 그런(MM) 또(MAG) 자신(NNG) 의(JKG) 그(IC) 참(MAG) 끈질기(VA) ᆫ(ETM) 그런(MM) 노력(NNG) 이런(MM) 부분(NNG) 에(JKB) 대하(VV) 어서(EC) 특히(MAG) 가락시장(NNP) 에서(JKB) 시작(NNG) 은(JX) 하(VX) 었(EP) 지만(EC) 이제(MAG) 어(IC) 특히(MAG) 대구(NNP) 서문시장(NNP) 에서(JKB) 첫(MM) 날(NNG) 밤(NNG) 을(JKO) 자(VV) 고(EC) 어제(MAG) 이제(MAG) 대구(NNP) 경북(NNP) 지역(NNG) 일대(NNG) 를(JKO) 이렇게(MAG) 쭉(MAG) 순방(NNG) 을(JKO) 하(VV) 면서(EC) 그(MM) 강력(XR) 하(XSA) ᆫ(ETM) 지지세(NNG) 가(JKS) 결집(NNG) 되(XSV) 고(EC) 있(VX) 는(ETM) 그(MM) 모습(NNG) 에(JKB) 우리(NP) 김문수(NNP) 후보(NNG) 가(JKS) 이제(MAG) 상당히(MAG) 자신감(NNG) 을(JKO) 갖(VV) 는(ETM) 그런(MM) 시작(NNG) 이(VCP) 었(EP) 다(EF)</t>
  </si>
  <si>
    <t>이렇게 볼 수 있습니다</t>
  </si>
  <si>
    <t>이렇(VA-I) 게(EC) 보(VV) ᆯ(ETM) 수(NNB) 있(VA) 습니다(EF)</t>
  </si>
  <si>
    <t>반면에 저는 개인적으로 우리 이준석 후보 같은 경우도 참 역시 산뜻해요 스마트해요</t>
  </si>
  <si>
    <t>반면(NNG) 에(JKB) 저(NP) 는(JX) 개인(NNG) 적(XSN) 으로(JKB) 우리(NP) 이준석(NNP) 후보(NNG) 같(VA) 은(ETM) 경우(NNG) 도(JX) 참(IC) 역시(MAG) 산뜻(XR) 하(XSA) 어요(EC) 스마트(NNG) 하(XSA) 어요(EF)</t>
  </si>
  <si>
    <t>그러니까 정말 그 여수 산단에서 그래 시작해 가지고 그래도 산업모를 쓰고 헬멧을 쓰면서 그 시간에 고생하시는 많은 산업 역군들과 함께 또 대한민국의 미래를 만들어가는 세대 교체 그런 또 이미지를 강하게 또 남긴 그런 부분은 상당히 성공적이었다고 저는 보고 있습니다</t>
  </si>
  <si>
    <t>그러니까(MAJ) 정말(MAG) 그(IC) 여수(NNP) 산단(NNG) 에서(JKB) 그래(MAG) 시작(NNG) 하(XSV) 어(EC) 가지(VX) 고(EC) 그래도(MAJ) 산업(NNG) 모(NNG) 를(JKO) 쓰(VV) 고(EC) 헬멧(NNG) 을(JKO) 쓰(VV) 면서(EC) 그(MM) 시간(NNG) 에(JKB) 고생(NNG) 하(XSV) 시(EP) 는(ETM) 많(VA) 은(ETM) 산업(NNG) 역군(NNG) 들(XSN) 과(JKB) 함께(MAG) 또(MAJ) 대한민국(NNP) 의(JKG) 미래(NNG) 를(JKO) 만들(VV) 어(EC) 가(VX) 는(ETM) 세대(NNG) 교체(NNG) 그런(MM) 또(MAG) 이미지(NNG) 를(JKO) 강하(VA) 게(EC) 또(MAG) 남기(VV) ᆫ(ETM) 그런(MM) 부분(NNG) 은(JX) 상당히(MAG) 성공(NNG) 적(XSN) 이(VCP) 었(EP) 다고(EC) 저(NP) 는(JX) 보(VV) 고(EC) 있(VX) 습니다(EF)</t>
  </si>
  <si>
    <t>유근형 그렇군요</t>
  </si>
  <si>
    <t>유근(NNP) 형(XSN) 그렇(VA-I) 군요(EF)</t>
  </si>
  <si>
    <t>이제 본격적으로 각 후보들에 대한 얘기를 좀 나눠볼 텐데요</t>
  </si>
  <si>
    <t>이제(MAG) 본격(NNG) 적(XSN) 으로(JKB) 각(MM) 후보(NNG) 들(XSN) 에(JKB) 대하(VV) ᆫ(ETM) 얘기(NNG) 를(JKO) 좀(MAG) 나누(VV) 어(EC) 보(VX) ᆯ(ETM) 터(NNB) 이(VCP) ᆫ데(EC) 요(JX)</t>
  </si>
  <si>
    <t>아무래도 뭐 지난 주말에 많은 분들의 화제의 중심에 있었던 김문수 후보 얘기부터 좀 해봐야 되겠습니다</t>
  </si>
  <si>
    <t>아무래도(MAG) 뭐(IC) 지나(VV) ᆫ(ETM) 주말(NNG) 에(JKB) 많(VA) 은(ETM) 분(NNB) 들(XSN) 의(JKG) 화제(NNG) 의(JKG) 중심(NNG) 에(JKB) 있(VV) 었(EP) 던(ETM) 김문수(NNP) 후보(NNG) 얘기(NNG) 부터(JX) 좀(MAG) 하(VV) 어(EC) 보(VX) 어야(EC) 되(VV) 겠(EP) 습니다(EF)</t>
  </si>
  <si>
    <t>뭐 이미 마무리가 된 사안이지만 너무 강렬한 사안이라서 다시 한 번 짚어보겠습니다</t>
  </si>
  <si>
    <t>뭐(IC) 이미(MAG) 마무리(NNG) 가(JKC) 되(VV) ᆫ(ETM) 사안(NNG) 이(VCP) 지만(EC) 너무(MAG) 강렬(XR) 하(XSA) ᆫ(ETM) 사안(NNG) 이(VCP) 라서(EC) 다시(MAG) 한(MM) 번(NNB) 짚(VV) 어(EC) 보(VX) 겠(EP) 습니다(EF)</t>
  </si>
  <si>
    <t>국민의힘 지도부가 초유의 대선 후보 강제 교체 시도를 했는데 사실 뭐 언론에서는 당권 싸움이다</t>
  </si>
  <si>
    <t>국민(NNG) 의(JKG) 힘(NNG) 지도부(NNG) 가(JKS) 초유(NNG) 의(JKG) 대선(NNG) 후보(NNG) 강제(NNG) 교체(NNG) 시도(NNG) 를(JKO) 하(VV) 었(EP) 는데(EC) 사실(MAG) 뭐(IC) 언론(NNG) 에서(JKB) 는(JX) 당(NNG) 권(XSN) 싸움(NNG) 이(VCP) 다(EF)</t>
  </si>
  <si>
    <t>뭐 지방선거 공천 때문이다</t>
  </si>
  <si>
    <t>뭐(IC) 지방(NNG) 선거(NNG) 공천(NNG) 때문(NNB) 이(VCP) 다(EF)</t>
  </si>
  <si>
    <t>뭐 이런 얘기도 나오지만 사실은 그 권영세 권성동 그런 중진 분들이 이게 뭐 윤석열 대통령에 대한 충성심 때문에 그럴 수는 없고 이게 뭔가 숨겨진 그럴 수밖에 없는 이유가 있는 거 아니냐</t>
  </si>
  <si>
    <t>뭐(IC) 이런(MM) 얘기(NNG) 도(JX) 나오(VV) 지만(EC) 사실(NNG) 은(JX) 그(MM) 권영세(NNP) 권성동(NNP) 그런(MM) 중진(NNG) 분(NNB) 들(XSN) 이(JKS) 이것(NP) 이(JKS) 뭐(IC) 윤석열(NNP) 대통령(NNG) 에(JKB) 대하(VV) ᆫ(ETM) 충성심(NNG) 때문(NNB) 에(JKB) 그렇(VA-I) ᆯ(ETM) 수(NNB) 는(JX) 없(VA) 고(EC) 이것(NP) 이(JKS) 뭐(NP) 이(VCP) ᆫ가(EC) 숨기(VV) 어(EC) 지(VX) ᆫ(ETM) 그렇(VA-I) ᆯ(ETM) 수(NNB) 밖에(JX) 없(VA) 는(ETM) 이유(NNG) 가(JKS) 있(VV) 는(ETM) 거(NNB) 아니(VCN) 냐(EF)</t>
  </si>
  <si>
    <t>뭐 이런 해석도 사실 많이 나오거든요</t>
  </si>
  <si>
    <t>뭐(IC) 이런(MM) 해석(NNG) 도(JX) 사실(MAG) 많이(MAG) 나오(VV) 거든요(EF)</t>
  </si>
  <si>
    <t>박 의원님 어떻게 보십니까</t>
  </si>
  <si>
    <t>박(NNP) 의원(NNG) 님(XSN) 어떻(VA-I) 게(EC) 보(VV) 시(EP) ᆸ니까(EF)</t>
  </si>
  <si>
    <t>이게 왜 이런 일이 벌어졌다고 보십니까</t>
  </si>
  <si>
    <t>이것(NP) 이(JKS) 왜(MAG) 이런(MM) 일(NNG) 이(JKS) 벌어지(VV) 었(EP) 다고(EC) 보(VV) 시(EP) ᆸ니까(EF)</t>
  </si>
  <si>
    <t>박원석 아니 그런데 그 저간의 사정은 저보다 우리 김성태 의원님께서 훨씬 더 많이 구체적으로 아실 것 같은데요 많이 알려진 바는 대권보다는 대선 이후에 이제 당권 경쟁을 의식한 이제 그런 기존의 국민의힘의 기득권 세력의 욕심이랄까 이런 것 때문이다</t>
  </si>
  <si>
    <t>박원석(NNP) 아니(IC) 그런데(MAJ) 그(IC) 저(NP) 간(XSN) 의(JKG) 사정(NNG) 은(JX) 저(NP) 보다(JKB) 우리(NP) 김성태(NNP) 의원(NNG) 님(XSN) 께서(JKS) 훨씬(MAG) 더(MAG) 많이(MAG) 구체(NNG) 적(XSN) 으로(JKB) 아(IC) 시(VA) ᆯ(ETM) 것(NNB) 같(VA) 은데(EC) 요(JX) 많이(MAG) 알리(VV) 어(EC) 지(VX) ᆫ(ETM) 바(NNB) 는(JX) 대권(NNG) 보다(JKB) 는(JX) 대선(NNG) 이후(NNG) 에(JKB) 이제(MAG) 당(NNG) 권(XSN) 경쟁(NNG) 을(JKO) 의식(NNG) 하(XSV) ᆫ(ETM) 이제(MAG) 그런(MM) 기존(NNG) 의(JKG) 국민(NNG) 의(JKG) 힘(NNG) 의(JKG) 기득(NNG) 권(XSN) 세력(NNG) 의(JKG) 욕심(NNG) 이(VCP) 랄까(EC) 이런(MM) 것(NNB) 때문(NNB) 이(VCP) 다(EF)</t>
  </si>
  <si>
    <t>이런 진단이 많은 것 같아요</t>
  </si>
  <si>
    <t>이런(MM) 진단(NNG) 이(JKS) 많(VA) 은(ETM) 것(NNB) 같(VA) 어요(EF)</t>
  </si>
  <si>
    <t>실제 그렇게 보였고요 사실은 대선 후보를 공식적으로 선출해 놓고 이렇게까지 자당의 후보를 흔들었던 경험이 우리 정치사에 있었나 굉장히 드문 모습입니다</t>
  </si>
  <si>
    <t>실제(MAG) 그렇(VA-I) 게(EC) 보이(VV) 었(EP) 고(EC) 요(JX) 사실(NNG) 은(JX) 대선(NNG) 후보(NNG) 를(JKO) 공식(NNG) 적(XSN) 으로(JKB) 선출(NNG) 하(XSV) 어(EC) 놓(VX) 고(EC) 이렇(VA-I) 게(EC) 까지(JX) 자당(NNG) 의(JKG) 후보(NNG) 를(JKO) 흔들(VV) 었(EP) 던(ETM) 경험(NNG) 이(JKS) 우리(NP) 정치사(NNG) 에(JKB) 있(VV) 었(EP) 나(EC) 굉장히(MAG) 드물(VA) ᆫ(ETM) 모습(NNG) 이(VCP) ᆸ니다(EF)</t>
  </si>
  <si>
    <t>2002년도에 노무현 전 대통령이 민주당 후보 시절에 후단협후보 단일화 협의회이라는 그 모임이 만들어져서 정몽준 후보와의 단일화를 촉구하고 했었던 적이 있는데 이제 그때는 진작에 후보가 선출이 됐는데 후보의 경쟁력이 대선 한 한 달 전까지 잘 안 올라오니까 어쨌든 단일화하지 않으면 선거 패배가 불 보듯 뻔한 상황에서 나온 그런 움직임이었고 당시에 정몽준 후보도 어떤 정당의 후보였습니다</t>
  </si>
  <si>
    <t>2002(SN) 년도(NNB) 에(JKB) 노무현(NNP) 전(MM) 대통령(NNG) 이(JKS) 민주당(NNP) 후보(NNG) 시절(NNG) 에(JKB) 후(NNG) 단협(NNG) 후보(NNG) 단일(NNG) 화(XSN) 협의회(NNG) 이(VCP) 라는(ETM) 그(MM) 모임(NNG) 이(JKS) 만들(VV) 어(EC) 지(VX) 어서(EC) 정몽준(NNP) 후보(NNG) 와(JKB) 의(JKG) 단일(NNG) 화(XSN) 를(JKO) 촉구(NNG) 하(XSV) 고(EC) 하(VX) 었었(EP) 던(ETM) 적(NNB) 이(JKS) 있(VV) 는데(EC) 이제(MAG) 그때(NNG) 는(JX) 진작에(MAG) 후보(NNG) 가(JKS) 선출(NNG) 이(JKC) 되(VV) 었(EP) 는데(EC) 후보(NNG) 의(JKG) 경쟁력(NNG) 이(JKS) 대선(NNG) 한(MM) 한(MM) 달(NNB) 전(NNG) 까지(JX) 잘(MAG) 안(MAG) 올라오(VV) 니까(EC) 어쨌든(MAG) 단일(NNG) 화(XSN) 하(XSV) 지(EC) 않(VX) 으면(EC) 선거(NNG) 패배(NNG) 가(JKS) 불(NNG) 보(VV) 듯(EC) 뻔(NNB) 하(XSA) ᆫ(ETM) 상황(NNG) 에서(JKB) 나오(VV) ᆫ(ETM) 그런(MM) 움직임(NNG) 이(VCP) 었(EP) 고(EC) 당시(NNG) 에(JKB) 정몽준(NNP) 후보(NNG) 도(JX) 어떤(MM) 정당(NNG) 의(JKG) 후보(NNG) 이(VCP) 었(EP) 습니다(EF)</t>
  </si>
  <si>
    <t>그냥 급조된 무소속 후보가 아니고 그래서 당과 당 간의 후보 단일화를 이룬 거예요</t>
  </si>
  <si>
    <t>그냥(MAG) 급조(NNG) 되(XSV) ᆫ(ETM) 무(XPN) 소속(NNG) 후보(NNG) 가(JKC) 아니(VCN) 고(EC) 그래서(MAJ) 당(NNG) 과(JC) 당(NNG) 간(NNB) 의(JKG) 후보(NNG) 단일(NNG) 화(XSN) 를(JKO) 이루(VV) ᆫ(ETM) 거(NNB) 이(VCP) 예요(EF)</t>
  </si>
  <si>
    <t>지금하고는 좀 많이 다릅니다</t>
  </si>
  <si>
    <t>지금(NNG) 하고(JKB) 는(JX) 좀(MAG) 많이(MAG) 다르(VA) ᆸ니다(EF)</t>
  </si>
  <si>
    <t>양상이 그런데 한덕수 후보는 엊그저께까지 대통령 권한대행이었던 분이 갑자기 국민의힘의 추대론 그 내부의 추대론에 힘입어서 대선 출마를 하고 국민의힘 경선 과정에 일절 참여하지 않다가 일종의 뒤늦게 무임승차하려고 했던 거잖아요</t>
  </si>
  <si>
    <t>양상(NNG) 이(JKS) 그런(MM) 데(NNB) 한덕수(NNP) 후보(NNG) 는(JX) 엊그저께(NNG) 까지(JX) 대통령(NNG) 권한(NNG) 대행(NNG) 이(VCP) 었(EP) 던(ETM) 분(NNB) 이(JKS) 갑자기(MAG) 국민(NNG) 의(JKG) 힘(NNG) 의(JKG) 추대(NNG) 로(JKB) ᆫ(JX) 그(MM) 내부(NNG) 의(JKG) 추대(NNG) 론(XSN) 에(JKB) 힘입(VV-R) 어서(EC) 대선(NNG) 출마(NNG) 를(JKO) 하(VV) 고(EC) 국민(NNG) 의(JKG) 힘(NNG) 경선(NNG) 과정(NNG) 에(JKB) 일절(MAG) 참여(NNG) 하(XSV) 지(EC) 않(VX) 다가(EC) 일종(NNG) 의(JKG) 뒤늦(VA) 게(EC) 무임승차(NNG) 하(XSV) 려고(EC) 하(VX) 었(EP) 던(ETM) 거(NNB) 이(VCP) 잖아요(EF)</t>
  </si>
  <si>
    <t>그런데 정작 그 당의 후보를 선출했던 당의 핵심 구성원들이 자당의 후보는 방치하고 홀대하면서 외부에 있던 어떻게 보면 민주적 정당성 측면에서는 상당히 문제가 있는 이제 그런 후보를 밀어 올려 가지고 대선 후보를 만들려고 한 데다가 새벽에 마치 정말 전격적으로 쿠데타를 하듯이 유근형 오전 3시였죠</t>
  </si>
  <si>
    <t>그런데(MAJ) 정작(NNG) 그(MM) 당(NNG) 의(JKG) 후보(NNG) 를(JKO) 선출(NNG) 하(XSV) 었(EP) 던(ETM) 당(NNG) 의(JKG) 핵심(NNG) 구성원(NNG) 들(XSN) 이(JKS) 자(VV) 어(EC) 당(NNG) 의(JKG) 후보(NNG) 는(JX) 방치(NNG) 하(XSV) 고(EC) 홀대(NNG) 하(XSV) 면서(EC) 외부(NNG) 에(JKB) 있(VV) 던(ETM) 어떻게(MAG) 보(VV) 면(EC) 민주(NNG) 적(XSN) 정당(NNG) 성(XSN) 측면(NNG) 에서(JKB) 는(JX) 상당히(MAG) 문제(NNG) 가(JKS) 있(VV) 는(ETM) 이제(MAG) 그런(MM) 후보(NNG) 를(JKO) 밀(VV) 어(EC) 올리(VV) 어(EC) 가지(VX) 고(EC) 대선(NNG) 후보(NNG) 를(JKO) 만들(VV) 려고(EC) 하(VX) ᆫ(ETM) 데(NNB) 다가(JX) 새벽(NNG) 에(JKB) 마치(MAG) 정말(MAG) 전격(NNG) 적(XSN) 으로(JKB) 쿠데타(NNG) 를(JKO) 하(VV) 듯이(EC) 유근(NNP) 형(NNB) 오전(NNG) 3(SN) 시(NNB) 이(VCP) 었(EP) 죠(EF)</t>
  </si>
  <si>
    <t>박원석 2시에 공고하고 3시부터 4시 사이에 1시간 동안만 후보 등록을 받고 유일하게 맞춤형으로 한덕수 후보만 등록을 하고 아마 이게 결론은 안 나왔지만 김문수 후보가 제기했던 법원의 가처분이 결론까지 갔더라면 저는 당연히 그 가처분이 인용됐을 거라고 봅니다</t>
  </si>
  <si>
    <t>박원석(NNP) 2(SN) 시(NNB) 에(JKB) 공고(NNG) 하(XSV) 고(EC) 3(SN) 시(NNB) 부터(JX) 4(SN) 시(NNB) 사이(NNG) 에(JKB) 1(SN) 시간(NNB) 동안(NNG) 만(JX) 후보(NNG) 등록(NNG) 을(JKO) 받(VV-R) 고(EC) 유일(NNG) 하(XSA) 게(EC) 맞춤(NNG) 형(XSN) 으로(JKB) 한덕수(NNP) 후보(NNG) 만(JX) 등록(NNG) 을(JKO) 하(VV) 고(EC) 아마(MAG) 이것(NP) 이(JKS) 결론(NNG) 은(JX) 안(MAG) 나오(VV) 었(EP) 지만(EC) 김문수(NNP) 후보(NNG) 가(JKS) 제기(NNG) 하(XSV) 었(EP) 던(ETM) 법원(NNG) 의(JKG) 가처분(NNP) 이(JKS) 결론(NNG) 까지(JX) 가(VV) 었(EP) 더라면(EC) 저(NP) 는(JX) 당연히(MAG) 그(MM) 가처분(NNP) 이(JKS) 인용(NNG) 되(XSV) 었(EP) 을(ETM) 거(NNB) 이(VCP) 라고(EC) 보(VV) ᆸ니다(EF)</t>
  </si>
  <si>
    <t>이건 일종의 폭거거든요</t>
  </si>
  <si>
    <t>이거(NP) ᆫ(JX) 일종(NNG) 의(JKG) 폭거(NNG) 이(VCP) 거든요(EF)</t>
  </si>
  <si>
    <t>지금도 그 정확한 원인이 해명이 안 되고 있는데 제가 모두에 말씀드렸듯이 결국에는 기득권 세력이 기득권을 유지하고자 하는 욕심 때문 아니었나 지금 봉합이 돼 있습니다만 이게 통합이 아니에요</t>
  </si>
  <si>
    <t>지금(NNG) 도(JX) 그(MM) 정확(NNG) 하(XSA) ᆫ(ETM) 원인(NNG) 이(JKS) 해명(NNG) 이(JKS) 안(MAG) 되(VV) 고(EC) 있(VX) 는데(EC) 저(NP) 가(JKS) 모두(NNG) 에(JKB) 말씀(NNG) 드리(VV) 었(EP) 듯이(EC) 결국(NNG) 에(JKB) 는(JX) 기득(NNG) 권(XSN) 세력(NNG) 이(JKS) 기득(NNG) 권(XSN) 을(JKO) 유지(NNG) 하(XSV) 고자(EC) 하(VX) 는(ETM) 욕심(NNG) 때문(NNB) 아니(VCN) 었(EP) 나(EC) 지금(MAG) 봉합(NNG) 이(JKC) 되(VV) 어(EC) 있(VX) 습니다(EF) 만(JX) 이것(NP) 이(JKS) 통합(NNG) 이(JKC) 아니(VCN) 에요(EF)</t>
  </si>
  <si>
    <t>권영세 비대위원장은 물러났지만 사실 권영세 비대위원장 못지않게 책임이 있는 권성동 원내대표는 그 자리에 있고 여전히 권성동 원내대표가 그 자리에 있어서 안 된다</t>
  </si>
  <si>
    <t>권영세(NNP) 비대위원장(NNG) 은(JX) 물러나(VV) 었(EP) 지만(EC) 사실(MAG) 권영세(NNP) 비대위원장(NNG) 못지않(VA) 게(EC) 책임(NNG) 이(JKS) 있(VV) 는(ETM) 권성동(NNP) 원내(NNG) 대표(NNG) 는(JX) 그(MM) 자리(NNG) 에(JKB) 있(VV) 고(EC) 여전히(MAG) 권성동(NNP) 원내(NNG) 대표(NNG) 가(JKS) 그(MM) 자리(NNG) 에(JKB) 있(VA) 어서(EC) 안(MAG) 되(VV) ᆫ다(EF)</t>
  </si>
  <si>
    <t>이런 당의 의견도 있고 무엇보다 경선의 차점자인 한동훈 전 비대위원장이 선거운동에 결합을 안 하고 있잖아요</t>
  </si>
  <si>
    <t>이런(MM) 당(NNG) 의(JKG) 의견(NNG) 도(JX) 있(VA) 고(EC) 무엇(NP) 보다(JKB) 경선(NNG) 의(JKG) 차(NNG) 점자(NNG) 이(VCP) ᆫ(ETM) 한동훈(NNP) 전(MM) 비대위원장(NNG) 이(JKS) 선거(NNG) 운동(NNG) 에(JKB) 결합(NNG) 을(JKO) 안(MAG) 하(VV) 고(EC) 있(VX) 잖아요(EF)</t>
  </si>
  <si>
    <t>여전히 국민의힘 내부가 사분오열 상태를 극복 못한 겁니다</t>
  </si>
  <si>
    <t>여전히(MAG) 국민(NNG) 의(JKG) 힘(NNG) 내부(NNG) 가(JKS) 사(NR) 분(NNB) 오열(NNG) 상태(NNG) 를(JKO) 극복(NNG) 못(MAG) 하(VV) ᆫ(ETM) 거(NNB) 이(VCP) ᆸ니다(EF)</t>
  </si>
  <si>
    <t>그런데 이거는 본선에서 굉장히 큰 차이로 드러날 수가 있어요</t>
  </si>
  <si>
    <t>그런데(MAJ) 이거(NP) 는(JX) 본선(NNG) 에서(JKB) 굉장히(MAG) 크(VA) ᆫ(ETM) 차이(NNG) 로(JKB) 드러나(VV) ᆯ(ETM) 수(NNB) 가(JKS) 있(VA) 어요(EF)</t>
  </si>
  <si>
    <t>이게 혼연일체가 돼서 치러야 해 볼 수 있는 선거인데 그런 면에서 상당한 약점이 있는 거예요</t>
  </si>
  <si>
    <t>이것(NP) 이(JKS) 혼연일체(NNG) 가(JKC) 되(VV) 어서(EC) 치르(VV) 어야(EC) 하(VX) 어(EC) 보(VX) ᆯ(ETM) 수(NNB) 있(VA) 는(ETM) 선거(NNG) 이(VCP) ᆫ데(EC) 그런(MM) 면(NNG) 에서(JKB) 상당(NNG) 하(XSA) ᆫ(ETM) 약점(NNG) 이(JKS) 있(VV) 는(ETM) 거(NNB) 이(VCP) 예요(EF)</t>
  </si>
  <si>
    <t>유근형 지금 마음의 준비를 좀 하시라고 두 번째로 질문을 드리려고 합니다</t>
  </si>
  <si>
    <t>유근(NNP) 형(XSN) 지금(MAG) 마음(NNG) 의(JKG) 준비(NNG) 를(JKO) 좀(MAG) 하(VV) 시(EP) 라고(EC) 두(MM) 번(NNB) 째(XSN) 로(JKB) 질문(NNG) 을(JKO) 드리(VV) 려고(EC) 하(VX) ᆸ니다(EF)</t>
  </si>
  <si>
    <t>좀 이번 그런 사태 좀 어떻게 보십니까</t>
  </si>
  <si>
    <t>좀(MAG) 이번(NNG) 그런(MM) 사태(NNG) 좀(MAG) 어떻(VA-I) 게(EC) 보(VV) 시(EP) ᆸ니까(EF)</t>
  </si>
  <si>
    <t>김성태 대한민국 정당사에서 정말 이런 큰 오점을 남겼죠</t>
  </si>
  <si>
    <t>김성태(NNP) 대한민국(NNP) 정(NNP) 당사(NNG) 에서(JKB) 정말(MAG) 이런(MM) 크(VA) ᆫ(ETM) 오점(NNG) 을(JKO) 남기(VV) 었(EP) 죠(EF)</t>
  </si>
  <si>
    <t>올해가 지금 광복 80주년이고 헌정 76년이지만 자유당 시절에도 이런 참 볼썽사나운 모습은 이런 정치는 국민들에게 보여주지는 않았죠</t>
  </si>
  <si>
    <t>올해(NNG) 가(JKS) 지금(MAG) 광복(NNG) 80(SN) 주년(NNB) 이(VCP) 고(EC) 헌정(NNG) 76(SN) 년(NNB) 이(VCP) 지만(EC) 자유당(NNP) 시절(NNG) 에(JKB) 도(JX) 이런(MM) 참(MAG) 볼썽사납(VA-I) 은(ETM) 모습(NNG) 은(JX) 이런(MM) 정치(NNG) 는(JX) 국민(NNG) 들(XSN) 에게(JKB) 보이(VV) 어(EC) 주(VX) 지(EC) 는(JX) 않(VX) 었(EP) 죠(EF)</t>
  </si>
  <si>
    <t>하여튼 그 부분에 대해서는 국민의힘의 정치인의 한 사람으로서 국민들에게 제대로 고개를 들 수 없는 그런 참담함이 있어요</t>
  </si>
  <si>
    <t>하여튼(MAG) 그(MM) 부분(NNG) 에(JKB) 대하(VV) 어서(EC) 는(JX) 국민(NNG) 의(JKG) 힘(NNG) 의(JKG) 정치인(NNG) 의(JKG) 한(MM) 사람(NNG) 으로서(JKB) 국민(NNG) 들(XSN) 에게(JKB) 제대로(MAG) 고개(NNG) 를(JKO) 들(VV) ᆯ(ETM) 수(NNB) 없(VA) 는(ETM) 그런(MM) 참담(NNG) 하(XSA) ᆷ(ETN) 이(JKS) 있(VA) 어요(EF)</t>
  </si>
  <si>
    <t>뭐 굳이 왜 그러냐</t>
  </si>
  <si>
    <t>뭐(IC) 굳이(MAG) 왜(MAG) 그러(VV) 냐(EF)</t>
  </si>
  <si>
    <t>이러면 그건 이제 아무래도 권한대행을 하고 있는 한덕수 후보가 뭐 이재명 후보와 이렇게 좀 산입을 시켜보면 경쟁력이 좀 낮다</t>
  </si>
  <si>
    <t>이러(VV) 면(EC) 그거(NP) ᆫ(JX) 이제(MAG) 아무래도(MAG) 권한(NNG) 대행(NNG) 을(JKO) 하(VV) 고(EC) 있(VX) 는(ETM) 한덕수(NNP) 후보(NNG) 가(JKS) 뭐(IC) 이재명(NNP) 후보(NNG) 와(JKB) 이렇(VA-I) 게(EC) 좀(MAG) 살(VV) ᆫ(ETM) 입(NNG) 을(JKO) 시키(VV) 어(EC) 보(VX) 면(EC) 경쟁력(NNG) 이(JKS) 좀(MAG) 낮(VA) 다(EF)</t>
  </si>
  <si>
    <t>그런 측면인데 좀 낮다는 거거든요</t>
  </si>
  <si>
    <t>그런(MM) 측면(NNG) 이(VCP) ᆫ데(EC) 좀(MAG) 낮(VA) 다는(ETM) 거(NNB) 이(VCP) 거든요(EF)</t>
  </si>
  <si>
    <t>그런 한덕수 차출론 때문에 결론은 11명의 우리 경쟁력 있는 후보가 경선을 시작해서 8강에 오르고 4강에 오르고 마지막 2강 올라가는 이 과정에 한덕수랑 어떤 후보 단일화에 그런 다음 어떤 그 빅 이벤트를 갖다가 미리 공개해 놓고 이 후보들을 당선되는 후보를 무조건 해야 된다는 그 방식이 없었다면 아마 국민의힘 후보 경선은 더욱더 흥행이 잘 되면서 국민적 관심도도 높아질 수 있었어요</t>
  </si>
  <si>
    <t>그런(MM) 한덕수(NNP) 차출(NNG) 론(XSN) 때문(NNB) 에(JKB) 결론(NNG) 은(JX) 11(SN) 명(NNB) 의(JKG) 우리(NP) 경쟁력(NNG) 있(VA) 는(ETM) 후보(NNG) 가(JKS) 경선(NNG) 을(JKO) 시작(NNG) 하(XSV) 어서(EC) 8(SN) 강(NNG) 에(JKB) 오르(VV) 고(EC) 4(SN) 강(NNB) 에(JKB) 오르(VV) 고(EC) 마지막(NNG) 2(SN) 강(NNB) 올라가(VV) 는(ETM) 이(MM) 과정(NNG) 에(JKB) 한덕수(NNP) 랑(JKB) 어떻(VA-I) ᆫ(ETM) 후보(NNG) 단일(NNG) 화(XSN) 에(JKB) 그런(MM) 다음(NNG) 어떤(MM) 그(IC) 빅(NNG) 이벤트(NNG) 를(JKO) 갖(VV) 다가(EC) 미리(MAG) 공개(NNG) 하(XSV) 어(EC) 놓(VX) 고(EC) 이(MM) 후보(NNG) 들(XSN) 을(JKO) 당선(NNG) 되(XSV) 는(ETM) 후보(NNG) 를(JKO) 무조건(MAG) 하(VV) 어야(EC) 되(VV) ᆫ다는(ETM) 그(MM) 방식(NNG) 이(JKS) 없(VA) 었(EP) 다면(EC) 아마(MAG) 국민(NNG) 의(JKG) 힘(NNG) 후보(NNG) 경선(NNG) 은(JX) 더욱더(MAG) 흥행(NNG) 이(JKS) 잘(MAG) 되(VV) 면서(EC) 국민(NNG) 적(XSN) 관심(NNG) 도(NNG) 도(JX) 높(VA) 어(EC) 지(VX) ᆯ(ETM) 수(NNB) 있(VA) 었(EP) 어요(EF)</t>
  </si>
  <si>
    <t>아마 그런 측면에서 그거는 당 지도부에서 저는 대선 전략의 큰 실패였다</t>
  </si>
  <si>
    <t>아마(MAG) 그런(MM) 측면(NNG) 에서(JKB) 그거(NP) 는(JX) 당(NNG) 지도부(NNG) 에서(JKB) 저(NP) 는(JX) 대선(NNG) 전략(NNG) 의(JKG) 크(VA) ᆫ(ETM) 실패(NNG) 이(VCP) 었(EP) 다(EF)</t>
  </si>
  <si>
    <t>또 하나는 장애 요인 중에 하나가 이제 아무래도 윤석열 전 대통령 우리 당이 내가 이 방송에서도 지난번 이야기했지만 이번 조기 대선에서 그나마 참 어려운 선거인데 의미 있는 성적표를 손에 쥐려고 하면 윤석열 전 대통령의 포켓 정당이라는 이미지를 빨리 불식시켜야 된다</t>
  </si>
  <si>
    <t>또(MAG) 하나(NR) 는(JX) 장애(NNG) 요인(NNG) 중(NNB) 에(JKB) 하나(NR) 가(JKS) 이제(IC) 아무래도(MAG) 윤석열(NNP) 전(MM) 대통령(NNG) 우리(NP) 당(NNG) 이(JKS) 나(NP) 가(JKS) 이(MM) 방송(NNG) 에서(JKB) 도(JX) 지난번(NNG) 이야기(NNG) 하(XSV) 었(EP) 지만(EC) 이번(NNG) 조기(NNG) 대선(NNG) 에서(JKB) 그나마(MAG) 참(MAG) 어렵(VA-I) 은(ETM) 선거(NNG) 이(VCP) ᆫ데(EC) 의미(NNG) 있(VV) 는(ETM) 성적표(NNG) 를(JKO) 손(NNG) 에(JKB) 쥐(VV) 려고(EC) 하(VX) 면(EC) 윤석열(NNP) 전(MM) 대통령(NNG) 의(JKG) 포켓(NNG) 정당(NNG) 이(VCP) 라는(ETM) 이미지(NNG) 를(JKO) 빨리(MAG) 불식(NNG) 시키(XSV) 어야(EC) 되(VV) ᆫ다(EF)</t>
  </si>
  <si>
    <t>4월 4일 헌재 심판으로 대통령 파면이 결정된 마당이면 그때는 진영 논리로서 우리 헌재 재판관 중에서 흔히 말하는 보수 진영 윤석열 대통령이 직접 헌재 재판관을 임명한 그런 정형식 재판관에 의해서 그 결정문으로 파면 결정문이 나왔을 때 어느 지금 보수 지지층에서도 그 문제를 제기할 수 없었잖아요</t>
  </si>
  <si>
    <t>4(SN) 월(NNB) 4(SN) 일(NNB) 헌재(NNG) 심판(NNG) 으로(JKB) 대통령(NNG) 파면(NNG) 이(JKS) 결정(NNG) 되(XSV) ᆫ(ETM) 마당(NNB) 이(VCP) 면(EC) 그때(NNG) 는(JX) 진영(NNG) 논리(NNG) 로서(JKB) 우리(NP) 헌재(NNG) 재판관(NNG) 중(NNB) 에서(JKB) 흔히(MAG) 말(NNG) 하(XSV) 는(ETM) 보수(NNG) 진영(NNG) 윤석열(NNP) 대통령(NNG) 이(JKS) 직접(MAG) 헌재(NNG) 재판관(NNG) 을(JKO) 임명(NNG) 하(XSV) ᆫ(ETM) 그런(MM) 정형식(NNP) 재판관(NNG) 에(JKB) 의하(VV) 어서(EC) 그(MM) 결정문(NNG) 으로(JKB) 파면(NNG) 결정문(NNG) 이(JKS) 나오(VV) 었(EP) 을(ETM) 때(NNG) 어느(MM) 지금(MAG) 보수(NNG) 지지(NNG) 층(XSN) 에서(JKB) 도(JX) 그(MM) 문제(NNG) 를(JKO) 제기(NNG) 하(XSV) ᆯ(ETM) 수(NNB) 없(VA) 었(EP) 잖아요(EF)</t>
  </si>
  <si>
    <t>그러면 우리 당은 일찌감치 이 부분에 대해서 윤석열 대통령 선 긋기를 통해서 당이 좀 자정 노력과 함께 국민들에게 새로 서는 그런 모습을 가져가야 된다 여전히 뭐 윤석열의 영향력 하에서 경선도 치르고 또 그 후보를 선출한 게 마음에 들지 않는다고 해서 강제 후보 단일화를 통한 이런 그림 자체는 두 번 다시 있어서는 안 되고 뭐 그 결과에 대한 여러 가지 당의 지금 뒤늦었지만 좀 자정 노력은 이번에 김용태 새로 된 비대위 위원장이 이제 내일 공식적으로 임명되면 유근형 지금은 내정자 신분인 김성태 그렇습니다</t>
  </si>
  <si>
    <t>그러면(MAJ) 우리(NP) 당(NNG) 은(JX) 일찌감치(MAG) 이(MM) 부분(NNG) 에(JKB) 대하(VV) 어서(EC) 윤석열(NNP) 대통령(NNG) 선(NNG) 긋(VV-I) 기(ETN) 를(JKO) 통하(VV) 어서(EC) 당(NNG) 이(JKS) 좀(MAG) 자정(NNG) 노력(NNG) 과(JKB) 함께(MAG) 국민(NNG) 들(XSN) 에게(JKB) 새로(MAG) 서(VV) 는(ETM) 그런(MM) 모습(NNG) 을(JKO) 가져가(VV) 어야(EC) 되(VV) ᆫ다(EC) 여전히(MAG) 뭐(IC) 윤석열(NNP) 의(JKG) 영향력(NNG) 하(NNG) 에서(JKB) 경선(NNG) 도(JX) 치르(VV) 고(EC) 또(MAG) 그(MM) 후보(NNG) 를(JKO) 선출(NNG) 하(XSV) ᆫ(ETM) 것(NNB) 이(JKS) 마음(NNG) 에(JKB) 들(VV) 지(EC) 않(VX) 는다고(EC) 하(VV) 어서(EC) 강제(NNG) 후보(NNG) 단일(NNG) 화(XSN) 를(JKO) 통하(VV) ᆫ(ETM) 이런(MM) 그림(NNG) 자체(NNG) 는(JX) 두(MM) 번(NNB) 다시(MAG) 있(VV) 어서(EC) 는(JX) 안(MAG) 되(VV) 고(EC) 뭐(IC) 그(MM) 결과(NNG) 에(JKB) 대하(VV) ᆫ(ETM) 여러(MM) 가지(NNB) 당(NNG) 의(JKG) 지금(MAG) 뒤늦(VA) 었(EP) 지만(EC) 좀(MAG) 자정(NNG) 노력(NNG) 은(JX) 이번(NNG) 에(JKB) 김용태(NNP) 새로(MAG) 되(VV) ᆫ(ETM) 비대위(NNG) 위원장(NNG) 이(JKS) 이제(IC) 내일(MAG) 공식(NNG) 적(XSN) 으로(JKB) 임명(NNG) 되(XSV) 면(EC) 유근형(NNP) 지금(NNG) 은(JX) 내정자(NNG) 신분(NNG) 이(VCP) ᆫ(ETM) 김성태(NNP) 그렇(VA-I) 습니다(EF)</t>
  </si>
  <si>
    <t>내일 공식적으로 임명되면 아마 당이 그동안 국민들에게 제대로 하지 못한 그런 모습을 새롭게 보여줄 수 있지 않겠느냐고 봅니다</t>
  </si>
  <si>
    <t>내일(MAG) 공식(NNG) 적(XSN) 으로(JKB) 임명(NNG) 되(XSV) 면(EC) 아마(MAG) 당(NNG) 이(JKS) 그(MM) 동안(NNG) 국민(NNG) 들(XSN) 에게(JKB) 제대로(MAG) 하(VV) 지(EC) 못하(VX) ᆫ(ETM) 그런(MM) 모습(NNG) 을(JKO) 새롭(VA-I) 게(EC) 보이(VV) 어(EC) 주(VX) ᆯ(ETM) 수(NNB) 있(VA) 지(EC) 않(VX) 겠(EP) 느냐고(EC) 보(VV) ᆸ니다(EF)</t>
  </si>
  <si>
    <t>유근형 지금 이거 약간 유행어인데 우리 김 원내대표께서 항상 포켓 정당 이 말씀하셨는데 자연스럽게 윤석열 전 대통령 얘기로 넘어가는 것 같습니다</t>
  </si>
  <si>
    <t>유근(NNP) 형(XSN) 지금(MAG) 이거(NP) 약간(MAG) 유행어(NNG) 이(VCP) ᆫ데(EC) 우리(NP) 김(NNP) 원내(NNG) 대표(NNG) 께서(JKS) 항상(MAG) 포켓(NNG) 정당(NNG) 이(JKS) 말씀(NNG) 하(XSV) 시(EP) 었(EP) 는데(EC) 자연(NNG) 스럽(XSA-I) 게(EC) 윤석열(NNP) 전(MM) 대통령(NNG) 얘기(NNG) 로(JKB) 넘어가(VV) 는(ETM) 것(NNB) 같(VA) 습니다(EF)</t>
  </si>
  <si>
    <t>오늘 오전에 지금 속보가 하나 떴는데 국민의힘 내부에서 어떤 재청이 있었는지 모르겠는데 또 윤석열 전 대통령이 선제적으로 탈당할 수 있다</t>
  </si>
  <si>
    <t>오늘(NNG) 오전(NNG) 에(JKB) 지금(MAG) 속보(NNG) 가(JKS) 하나(NR) 뜨(VV) 었(EP) 는데(EC) 국민(NNG) 의(JKG) 힘(NNG) 내부(NNG) 에서(JKB) 어떤(MM) 재(NNG) 청(NNG) 이(JKS) 있(VV) 었(EP) 는지(EC) 모르(VV) 겠(EP) 는데(EC) 또(MAG) 윤석열(NNP) 전(MM) 대통령(NNG) 이(JKS) 선제(NNG) 적(XSN) 으로(JKB) 탈(XPN) 당(NNG) 하(XSV) ᆯ(ETM) 수(NNB) 있(VA) 다(EF)</t>
  </si>
  <si>
    <t>뭐 이런 보도가 나왔거든요</t>
  </si>
  <si>
    <t>뭐(IC) 이런(MM) 보도(NNG) 가(JKS) 나오(VV) 었(EP) 거든요(EF)</t>
  </si>
  <si>
    <t>이런 가능성은 좀 어떻게 보시나요</t>
  </si>
  <si>
    <t>이런(MM) 가능(NNG) 성(XSN) 은(JX) 좀(MAG) 어떻(VA-I) 게(EC) 보(VV) 시(EP) 나요(EF)</t>
  </si>
  <si>
    <t>김성태 당연히 그렇죠 뭐 그 부분에 대해서 가장 제가 강한 입장을 제시한 사람 중에 한 사람이지만 윤석열 대통령이 123 비상 계엄에 대한 정치적 법적 책임을 지겠다고 본인이 천명했어요 대국민 그런 측면이라면 이번 조기 대선이 지금 이렇게 어렵게 물론 이제 초반부입니다마는 선거운동 기간도 짧았고 많은 준비도 미흡한 가운데 후보 교체 그런 논란 속에서 선 김문수 후보를 위해서 우리 국민의힘 지지층뿐만 아니라 보수 진영의 지지층뿐만 아니라 이 중도 무당의 외연이 확장되지 않으면 이재명 오랫동안 준비된 이재명 후보를 꺾기라는 것은 쉽지 않은 거죠</t>
  </si>
  <si>
    <t>김성태(NNP) 당연히(MAG) 그렇(VA-I) 죠(EC) 뭐(IC) 그(MM) 부분(NNG) 에(JKB) 대하(VV) 어서(EC) 가장(MAG) 저(NP) 가(JKS) 강하(VA) ᆫ(ETM) 입장(NNG) 을(JKO) 제시(NNG) 하(XSV) ᆫ(ETM) 사람(NNG) 중(NNB) 에(JKB) 한(MM) 사람(NNG) 이(VCP) 지만(EC) 윤석열(NNP) 대통령(NNG) 이(JKS) 123(SN) 비상(NNG) 계엄(NNG) 에(JKB) 대하(VV) ᆫ(ETM) 정치(NNG) 적(XSN) 법(NNG) 적(XSN) 책임(NNG) 을(JKO) 지(VV) 겠(EP) 다고(EC) 본인(NNG) 이(JKS) 천명(NNG) 하(XSV) 었(EP) 어요(EC) 대국민(NNG) 그런(MM) 측면(NNG) 이(VCP) 라면(EC) 이번(NNG) 조기(NNG) 대선(NNG) 이(JKS) 지금(MAG) 이렇(VA-I) 게(EC) 어렵(VA-I) 게(EC) 물론(MAG) 이제(MAG) 초반부(NNG) 이(VCP) ᆸ니다(EF) 마는(JX) 선거(NNG) 운동(NNG) 기간(NNG) 도(JX) 짧(VA) 었(EP) 고(EC) 많(VA) 은(ETM) 준비(NNG) 도(JX) 미흡(NNG) 하(XSA) ᆫ(ETM) 가운데(NNG) 후보(NNG) 교체(NNG) 그런(MM) 논란(NNG) 속(NNG) 에서(JKB) 서(VV) ᆫ(ETM) 김문수(NNP) 후보(NNG) 를(JKO) 위하(VV) 어서(EC) 우리(NP) 국민(NNG) 의(JKG) 힘(NNG) 지지(NNG) 층(XSN) 뿐(JX) 만(JX) 아니(VCN) 라(EC) 보수(NNG) 진영(NNG) 의(JKG) 지지(NNG) 층(XSN) 뿐(JX) 만(JX) 아니(VCN) 라(EC) 이(MM) 중(NNB) 도(JX) 무당(NNG) 의(JKG) 외연(NNG) 이(JKS) 확장(NNG) 되(XSV) 지(EC) 않(VX) 으면(EC) 이재명(NNP) 오랫동안(MAG) 준비(NNG) 되(XSV) ᆫ(ETM) 이재명(NNP) 후보(NNG) 를(JKO) 꺾(VV) 기(ETN) 이(VCP) 라는(ETM) 것(NNB) 은(JX) 쉽(VA-I) 지(EC) 않(VX) 은(ETM) 거(NNB) 이(VCP) 죠(EF)</t>
  </si>
  <si>
    <t>그런 측면에서 가장 큰 걸림돌이 윤석열 전 대통령에 관한 부분이에요</t>
  </si>
  <si>
    <t>그런(MM) 측면(NNG) 에서(JKB) 가장(MAG) 크(VA) ᆫ(ETM) 걸림돌(NNG) 이(JKS) 윤석열(NNP) 전(MM) 대통령(NNG) 에(JKB) 관하(VV) ᆫ(ETM) 부분(NNG) 이(VCP) 에요(EF)</t>
  </si>
  <si>
    <t>그러면 이건 자신이 선제적으로 나를 밟고 가라</t>
  </si>
  <si>
    <t>그러면(MAJ) 이거(NP) ᆫ(JX) 자신(NNG) 이(JKS) 선제(NNG) 적(XSN) 으로(JKB) 나(NP) 를(JKO) 밟(VV) 고(EC) 가(VV) 라(EF)</t>
  </si>
  <si>
    <t>왜 그걸 못 합니까</t>
  </si>
  <si>
    <t>왜(MAG) 그거(NP) ᆯ(JKO) 못(MAG) 하(VV) ᆸ니까(EF)</t>
  </si>
  <si>
    <t>저는 그런 측면에서 당에서 이제 김문수 후보가 가는 곳마다 기자들이고 유권자들이고 윤석열 대통령 부분 거취 부분에 대해서 질문이 들어갈 건데 그 곤혹스러워하는 우리 후보의 그 모습을 왜 우리가 국민들에게 이렇게 보여줍니까</t>
  </si>
  <si>
    <t>저(NP) 는(JX) 그런(MM) 측면(NNG) 에서(JKB) 당(NNG) 에서(JKB) 이제(MAG) 김문수(NNP) 후보(NNG) 가(JKS) 가(VV) 는(ETM) 곳(NNG) 마다(JX) 기자(NNG) 들(XSN) 이(VCP) 고(EC) 유권자(NNG) 들(XSN) 이(VCP) 고(EC) 윤석열(NNP) 대통령(NNG) 부분(NNG) 거취(NNG) 부분(NNG) 에(JKB) 대하(VV) 어서(EC) 질문(NNG) 이(JKS) 들어가(VV) ᆯ(ETM) 거(NNB) 이(VCP) ᆫ데(EC) 그(MM) 곤혹(NNG) 스럽(XSA-I) 어(EC) 하(VX) 는(ETM) 우리(NP) 후보(NNG) 의(JKG) 그(MM) 모습(NNG) 을(JKO) 왜(MAG) 우리(NP) 가(JKS) 국민(NNG) 들(XSN) 에게(JKB) 이렇(VA-I) 게(EC) 보이(VV) 어(EC) 주(VX) ᆸ니까(EF)</t>
  </si>
  <si>
    <t>그 부분에 대해서 윤석열 대통령이 자신의 거취는 이 진정으로 자신을 배출해 준 이 국민의힘 보수 정당이 새롭게 일어서기 위해서라면 자신을 한마디로 죽여줘야 될 부분이 있다면 정치적으로 죽여줘야 되는 거죠</t>
  </si>
  <si>
    <t>그(MM) 부분(NNG) 에(JKB) 대하(VV) 어서(EC) 윤석열(NNP) 대통령(NNG) 이(JKS) 자신(NNG) 의(JKG) 거취(NNG) 는(JX) 이(IC) 진정(NNG) 으로(JKB) 자신(NNG) 을(JKO) 배출(NNG) 하(XSV) 어(EC) 주(VX) ᆫ(ETM) 이(MM) 국민(NNG) 의(JKG) 힘(NNG) 보수(NNG) 정당(NNG) 이(JKS) 새롭(VA-I) 게(EC) 일어서(VV) 기(ETN) 위하(VV) 어서(EC) 이(VCP) 라면(EC) 자신(NNG) 을(JKO) 한마디(NNG) 로(JKB) 죽이(VV) 어(EC) 주(VX) 어야(EC) 되(VV) ᆯ(ETM) 부분(NNG) 이(JKS) 있(VA) 다면(EC) 정치(NNG) 적(XSN) 으로(JKB) 죽이(VV) 어(EC) 주(VX) 어야(EC) 되(VV) 는(ETM) 거(NNB) 이(VCP) 죠(EF)</t>
  </si>
  <si>
    <t>유근형 지금 말씀을 주셨으니까 조금 부연 설명을 드리면 김문수 후보가 123 계엄에 대해서는 사과를 했는데 사실 윤 전 대통령 거취에 대해서는 도리가 아니다라고 얘기하면서 일축했거든요</t>
  </si>
  <si>
    <t>유근(NNP) 형(XSN) 지금(MAG) 말씀(NNG) 을(JKO) 주(VV) 시(EP) 었(EP) 으니까(EC) 조금(MAG) 부연(NNG) 설명(NNG) 을(JKO) 드리(VV) 면(EC) 김문수(NNP) 후보(NNG) 가(JKS) 123(SN) 계엄(NNG) 에(JKB) 대하(VV) 어서(EC) 는(JX) 사과(NNG) 를(JKO) 하(VV) 었(EP) 는데(EC) 사실(MAG) 윤(NNP) 전(MM) 대통령(NNG) 거취(NNG) 에(JKB) 대하(VV) 어서(EC) 는(JX) 도리(NNG) 가(JKC) 아니(VCN) 다(EF) 라고(JKQ) 얘기(NNG) 하(XSV) 면서(EC) 일축(NNG) 하(XSV) 었(EP) 거든요(EF)</t>
  </si>
  <si>
    <t>여기에 대해서 좀 박 의원님이 좀 부연적으로 말씀해 주시면 좋을 것 같습니다</t>
  </si>
  <si>
    <t>여기(NP) 에(JKB) 대하(VV) 어서(EC) 좀(MAG) 박(NNP) 의원(NNG) 님(XSN) 이(JKS) 좀(MAG) 부연(NNG) 적(XSN) 으로(JKB) 말씀(NNG) 하(XSV) 어(EC) 주(VX) 시(EP) 면(EC) 좋(VA) 을(ETM) 것(NNB) 같(VA) 습니다(EF)</t>
  </si>
  <si>
    <t>박원석 123 계엄에 대한 사과는 정확히 아니었고요 계엄으로 인한 불편에 대해서 사과를 한 겁니다</t>
  </si>
  <si>
    <t>박원석(NNP) 123(SN) 계엄(NNG) 에(JKB) 대하(VV) ᆫ(ETM) 사과(NNG) 는(JX) 정확히(MAG) 아니(VCN) 었(EP) 고요(EC) 계엄(NNG) 으로(JKB) 인하(VV) ᆫ(ETM) 불편(NNG) 에(JKB) 대하(VV) 어서(EC) 사과(NNG) 를(JKO) 하(VV) ᆫ(ETM) 거(NNB) 이(VCP) ᆸ니다(EF)</t>
  </si>
  <si>
    <t>그게 위헌적이고 불법적인 계엄이었고 다시는 일어나서는 안 된다</t>
  </si>
  <si>
    <t>그것(NP) 이(JKS) 위헌(NNG) 적(XSN) 이(VCP) 고(EC) 불(XPN) 법(NNG) 적(XSN) 이(VCP) ᆫ(ETM) 계엄(NNG) 이(VCP) 었(EP) 고(EC) 다시(MAG) 는(JX) 일어나(VV) 어서(EC) 는(JX) 안(MAG) 되(VV) ᆫ다(EF)</t>
  </si>
  <si>
    <t>이렇게 명확하게 사과한 게 아니기 때문에 좀 어정쩡했고요 그러니까 윤석열 자진 사퇴로는 윤석열 대통령하고 좀 가깝다고 알려져 있는 서정욱 변호사가 그럴 가능성도 있다</t>
  </si>
  <si>
    <t>이렇게(MAG) 명확(XR) 하(XSA) 게(EC) 사과(NNG) 하(XSV) ᆫ(ETM) 것(NNB) 이(JKC) 아니(VCN) 기(ETN) 때문(NNB) 에(JKB) 좀(MAG) 어정쩡(XR) 하(XSA) 었(EP) 고(EC) 요(JX) 그러니까(MAJ) 윤석열(NNP) 자진(NNG) 사퇴(NNG) 로(JKB) 는(JX) 윤석열(NNP) 대통령(NNG) 하고(JKB) 좀(MAG) 가깝(VA-I) 다고(EC) 알려지(VV) 어(EC) 있(VX) 는(ETM) 서정(NNG) 욱(MAG) 변호사(NNG) 가(JKS) 그러(VV) ᆯ(ETM) 가능(NNG) 성(XSN) 도(JX) 있(VA) 다(EF)</t>
  </si>
  <si>
    <t>이런 얘기를 어제 방송에 나와서 함으로써 확산이 됐는데 제가 오늘 오면 서 변호사하고 통화했어요</t>
  </si>
  <si>
    <t>이런(MM) 얘기(NNG) 를(JKO) 어제(NNG) 방송(NNG) 에(JKB) 나오(VV) 어서(EC) 하(VV) ᆷ(ETN) 으로써(JKB) 확산(NNG) 이(JKC) 되(VV) 었(EP) 는데(EC) 저(NP) 가(JKS) 오늘(MAG) 오(VV) 면(EC) 서(NNP) 변호사(NNG) 하고(JKB) 통화(NNG) 하(XSV) 었(EP) 어요(EF)</t>
  </si>
  <si>
    <t>뭐 발전이 있냐</t>
  </si>
  <si>
    <t>뭐(IC) 발전(NNG) 이(JKS) 있(VA) 냐(EF)</t>
  </si>
  <si>
    <t>그 이후에 이제 그랬더니 그건 아니고 어쨌든 당에서 의견을 그렇게 모은다면 검토해 보겠다는 정도의 입장인 것 같다</t>
  </si>
  <si>
    <t>그(MM) 이후(NNG) 에(JKB) 이제(MAG) 그렇(VA-I) 었(EP) 더니(EC) 그거(NP) ᆫ(JX) 아니(VCN) 고(EC) 어쨌든(MAG) 당(NNG) 에서(JKB) 의견(NNG) 을(JKO) 그렇(VA-I) 게(EC) 모으(VV) ᆫ다면(EC) 검토(NNG) 하(XSV) 어(EC) 보(VX) 겠(EP) 다는(ETM) 정도(NNG) 의(JKG) 입장(NNG) 이(VCP) ᆫ(ETM) 것(NNB) 같(VA) 다(EF)</t>
  </si>
  <si>
    <t>그래서 먼저 적극적으로 당의 활로를 열어주기 위해서 본인이 어쨌든 본인의 과오를 떠안고 물러서는 모양은 아닌 것 같아요</t>
  </si>
  <si>
    <t>그래서(MAJ) 먼저(MAG) 적극(NNG) 적(XSN) 으로(JKB) 당(NNG) 의(JKG) 활로(NNG) 를(JKO) 열(VV) 어(EC) 주(VX) 기(ETN) 위하(VV) 어서(EC) 본인(NNG) 이(JKS) 어쨌든(MAG) 본인(NNG) 의(JKG) 과오(NNG) 를(JKO) 떠안(VV) 고(EC) 물러서(VV) 는(ETM) 모양(NNG) 은(JX) 아니(VCN) ᆫ(ETM) 것(NNB) 같(VA) 어요(EF)</t>
  </si>
  <si>
    <t>그러니까 윤석열 전 대통령이라는 분이 지금까지 보면 특히 이제 국민의힘이라는 정당과의 관계에서 굉장히 당을 도구화합니다</t>
  </si>
  <si>
    <t>그러니까(MAJ) 윤석열(NNP) 전(MM) 대통령(NNG) 이(VCP) 라는(ETM) 분(NNB) 이(JKS) 지금(NNG) 까지(JX) 보(VV) 면(EC) 특히(MAG) 이제(MAG) 국민(NNG) 의(JKG) 힘(NNG) 이(VCP) 라는(ETM) 정당(NNG) 과(JKB) 의(JKG) 관계(NNG) 에서(JKB) 굉장히(MAG) 당(NNG) 을(JKO) 도구(NNG) 화(XSN) 하(XSV) ᆸ니다(EF)</t>
  </si>
  <si>
    <t>그리고 지나치게 자기중심적이기 때문에 그 피해를 지금 국민의힘이 고스란히 입는 측면이 있거든요</t>
  </si>
  <si>
    <t>그리고(MAJ) 지나치(VA) 게(EC) 자기(NP) 중심(NNG) 적(XSN) 이(VCP) 기(ETN) 때문(NNB) 에(JKB) 그(MM) 피해(NNG) 를(JKO) 지금(MAG) 국민(NNG) 의(JKG) 힘(NNG) 이(JKS) 고스란히(MAG) 입(VV-R) 는(ETM) 측면(NNG) 이(JKS) 있(VA) 거든요(EF)</t>
  </si>
  <si>
    <t>그리고 국민의힘 입장에서 보기에도 좀 더 분명하게 절연하고 선을 긋는 거는 출당을 하는 겁니다 스스로 알아서 물러나주겠거니 하는 게 아니고 그런데 이제 김문수 후보는 어제 거기에 대해서 선을 그었어요</t>
  </si>
  <si>
    <t>그리고(MAJ) 국민(NNG) 의(JKG) 힘(NNG) 입장(NNG) 에서(JKB) 보(VV) 기(ETN) 에(JKB) 도(JX) 좀(MAG) 더(MAG) 분명(MAG) 하(XSA) 게(EC) 절연(NNG) 하(XSV) 고(EC) 선(NNG) 을(JKO) 긋(VV-I) 는(ETM) 거(NNB) 는(JX) 출당(NNG) 을(JKO) 하(VV) 는(ETM) 거(NNB) 이(VCP) ᆸ니다(EC) 스스로(MAG) 알(VV) 어서(EC) 물러나(VV) 어(EC) 주(VX) 겠(EP) 거니(EC) 하(VV) 는(ETM) 것(NNB) 이(JKC) 아니(VCN) 고(EC) 그런데(MAJ) 이제(MAG) 김문수(NNP) 후보(NNG) 는(JX) 어제(MAG) 거기(NP) 에(JKB) 대하(VV) 어서(EC) 선(NNG) 을(JKO) 긋(VV-I) 었(EP) 어요(EF)</t>
  </si>
  <si>
    <t>그래서 좀 과하다라고 얘기를 했는데 김용태 비대위원장은 조금 입장이 다른 것 같아요</t>
  </si>
  <si>
    <t>그래서(MAJ) 좀(MAG) 과하(VA) 다(EF) 라고(JKQ) 얘기(NNG) 를(JKO) 하(VV) 었(EP) 는데(EC) 김용태(NNP) 비대위원장(NNG) 은(JX) 조금(MAG) 입장(NNG) 이(JKS) 다르(VA) ᆫ(ETM) 것(NNB) 같(VA) 어요(EF)</t>
  </si>
  <si>
    <t>그래서 내일 김용태 비대위원장이 취임하면서 어떤 메시지를 내는지를 우선 주목을 해 보는데 문제는 김용태 비대위원장의 당내 기반이 그렇게 본인이 칼자루를 잡고 아주 적극적인 단절 쇄신 조치를 할 만큼 튼튼하지 않다는 데 있어요 여전히 김문수 후보보다는 한덕수 후보를 추대하려고 했던 당내 세력이 있고 그 세력들이 흔쾌하게 김문수를 중심으로 이번 대선을 치르자</t>
  </si>
  <si>
    <t>그래서(MAJ) 내일(NNG) 김용태(NNP) 비대위원장(NNG) 이(JKS) 취임(NNG) 하(XSV) 면서(EC) 어떤(MM) 메시지(NNG) 를(JKO) 내(VV) 는지(EC) 를(JKO) 우선(MAG) 주목(NNG) 을(JKO) 하(VV) 어(EC) 보(VX) 는(ETM) 데(NNB) 문제(NNG) 는(JX) 김용태(NNP) 비대위원장(NNG) 의(JKG) 당내(NNG) 기반(NNG) 이(JKS) 그렇(VA-I) 게(EC) 본인(NNG) 이(JKS) 칼자루(NNG) 를(JKO) 잡(VV-R) 고(EC) 아주(MAG) 적극(NNG) 적(XSN) 이(VCP) ᆫ(ETM) 단절(NNG) 쇄신(NNG) 조치(NNG) 를(JKO) 하(VV) ᆯ(ETM) 만큼(NNB) 튼튼(XR) 하(XSA) 지(EC) 않(VX) 다는(ETM) 데(NNB) 있(VV) 어(EC) 요(JX) 여전히(MAG) 김문수(NNP) 후보(NNG) 보다(JKB) 는(JX) 한덕수(NNP) 후보(NNG) 를(JKO) 추대(NNG) 하(XSV) 려고(EC) 하(VX) 었(EP) 던(ETM) 당내(NNG) 세력(NNG) 이(JKS) 있(VV) 고(EC) 그(MM) 세력(NNG) 들(XSN) 이(JKS) 흔쾌(XR) 하(XSA) 게(EC) 김문수(NNP) 를(JKO) 중심(NNG) 으로(JKB) 이번(NNG) 대선(NNG) 을(JKO) 치르(VV) 자(EF)</t>
  </si>
  <si>
    <t>이런 모양이 아니에요</t>
  </si>
  <si>
    <t>이런(MM) 모양(NNG) 이(JKC) 아니(VCN) 에요(EF)</t>
  </si>
  <si>
    <t>또 다른 반대편에는 윤석열과 단절하지 않는 이상 우리 선거 못 치른다라는 한동훈 전 대표의 그런 목소리와 세력이 있어요</t>
  </si>
  <si>
    <t>또(MAG) 다른(MM) 반대편(NNG) 에(JKB) 는(JX) 윤석열(NNP) 과(JC) 단절(NNG) 하(XSV) 지(EC) 않(VX) 는(ETM) 이상(NNG) 우리(NP) 선거(NNG) 못(MAG) 치르(VV) ᆫ다라는(ETM) 한동훈(NNP) 전(MM) 대표(NNG) 의(JKG) 그런(MM) 목소리(NNG) 와(JC) 세력(NNG) 이(JKS) 있(VA) 어요(EF)</t>
  </si>
  <si>
    <t>그 사이에 지금 어정쩡하게 김문수 후보가 끼어 있는 형국이거든요</t>
  </si>
  <si>
    <t>그(MM) 사이(NNG) 에(JKB) 지금(MAG) 어정쩡(XR) 하(XSA) 게(EC) 김문수(NNP) 후보(NNG) 가(JKS) 끼(VV) 어(EC) 있(VX) 는(ETM) 형국(NNG) 이(VCP) 거든요(EF)</t>
  </si>
  <si>
    <t>때문에 지금 국민의힘 입장에서 진즉에 윤석열 전 대통령이 본인 책임을 본인이 떠안고 가겠다고 물러서줬다면 그러면 한결 부드러웠을 텐데 아니 김문수 후보 선출 과정에서 선출된 이후에도 목소리를 내고 메시지를 냈잖아요 마치 무슨 치열한 경선의 과정이었던 것처럼 그 정당사에 정말 보기 드문 그런 폭거를 두고서 여전히 자칫하면 구도가 이재명도 윤석열 구도가 되면 김문수 후보고 국민의힘이고 선거를 해 볼 수가 없는 상황인데 윤석열 대통령은 거기서 자신의 존재를 여전히 부각시키려고 하고 있단 말이에요</t>
  </si>
  <si>
    <t>때문(NNB) 에(JKB) 지금(MAG) 국민(NNG) 의(JKG) 힘(NNG) 입장(NNG) 에서(JKB) 지(VV) ᆫ(ETM) 즉(MAG) 에(JKB) 윤석열(NNP) 전(MM) 대통령(NNG) 이(JKS) 본인(NNG) 책임(NNG) 을(JKO) 본인(NNG) 이(JKS) 떠안(VV) 고(EC) 가(VV) 겠(EP) 다고(EC) 물러서(VV) 어(EC) 주(VX) 었(EP) 다면(EC) 그러(VV) 면(EC) 한결(MAG) 부드럽(VA-I) 었(EP) 을(ETM) 터(NNB) 이(VCP) ᆫ데(EC) 아니(IC) 김문수(NNP) 후보(NNG) 선출(NNG) 과정(NNG) 에서(JKB) 선출(NNG) 되(XSV) ᆫ(ETM) 이후(NNG) 에(JKB) 도(JX) 목소리(NNG) 를(JKO) 내(VV) 고(EC) 메시지(NNG) 를(JKO) 내(VV) 었(EP) 지(EC) 않(VX) 어요(EC) 마치(MAG) 무슨(MM) 치열(NNG) 하(XSA) ᆫ(ETM) 경선(NNG) 의(JKG) 과정(NNG) 이(VCP) 었(EP) 던(ETM) 것(NNB) 처럼(JKB) 그(MM) 정당(NNG) 사(NNG) 에(JKB) 정말(MAG) 보(VV) 기(ETN) 드물(VA) ᆫ(ETM) 그런(MM) 폭거(NNG) 를(JKO) 두(VV) 고서(EC) 여전히(MAG) 자칫하면(MAG) 구도(NNG) 가(JKS) 이재명(NNP) 도(JX) 윤석열(NNP) 구도(NNG) 가(JKC) 되(VV) 면(EC) 김문수(NNP) 후보(NNG) 이(VCP) 고(EC) 국민(NNG) 의(JKG) 힘(NNG) 이(VCP) 고(EC) 선거(NNG) 를(JKO) 하(VV) 어(EC) 보(VX) ᆯ(ETM) 수(NNB) 가(JKS) 없(VA) 는(ETM) 상황(NNG) 이(VCP) ᆫ데(EC) 윤석열(NNP) 대통령(NNG) 은(JX) 거기(NP) 서(JKB) 자신(NNG) 의(JKG) 존재(NNG) 를(JKO) 여전히(MAG) 부각(NNG) 시키(XSV) 려고(EC) 하(VX) 고(EC) 있(VX) 단(ETM) 말(NNG) 이(VCP) 에요(EF)</t>
  </si>
  <si>
    <t>이게 이제 국민의힘으로서 고민이고 스스로 물러나주면 그나마 국민의힘 입장에서 다행인데 그러지 않는다면 잘라내야죠</t>
  </si>
  <si>
    <t>이것(NP) 이(JKS) 이제(MAG) 국민(NNG) 의(JKG) 힘(NNG) 으로서(JKB) 고민(NNG) 이(VCP) 고(EC) 스스로(MAG) 물러나(VV) 어(EC) 주(VX) 면(EC) 그나마(MAG) 국민(NNG) 의(JKG) 힘(NNG) 입장(NNG) 에서(JKB) 다행(NNG) 이(VCP) ᆫ데(EC) 그러(VV) 지(EC) 않(VX) 는다면(EC) 자르(VV) 어(EC) 내(VX) 어야(EC) 죠(EF)</t>
  </si>
  <si>
    <t>그러지 않으면 선거가 안 됩니다</t>
  </si>
  <si>
    <t>그러(VV) 지(EC) 않(VX) 으면(EC) 선거(NNG) 가(JKS) 안(MAG) 되(VV) ᆸ니다(EF)</t>
  </si>
  <si>
    <t>유근형 지금 말씀 주신 내용을 저희 이제 동아일보 오늘 조간 5면 기사에 다뤘었는데요</t>
  </si>
  <si>
    <t>유근(NNP) 형(XSN) 지금(MAG) 말씀(NNG) 주(VV) 시(EP) ᆫ(ETM) 내용(NNG) 을(JKO) 저희(NP) 이제(IC) 동아일보(NNP) 오늘(NNG) 조간(NNG) 5(SN) 면(NNG) 기사(NNG) 에(JKB) 다루(VV) 었었(EP) 는데(EC) 요(JX)</t>
  </si>
  <si>
    <t>이런 어떤 김문수 후보의 스탠스가 어떤 중도 확장과 보수 결집 사이에서 좀 딜레마에 빠진 것 아니냐</t>
  </si>
  <si>
    <t>이런(MM) 어떤(MM) 김문수(NNP) 후보(NNG) 의(JKG) 스탠스(NNG) 가(JKS) 어떤(MM) 중도(NNG) 확장(NNG) 과(JC) 보수(NNG) 결집(NNG) 사이(NNG) 에서(JKB) 좀(MAG) 딜레마(NNG) 에(JKB) 빠지(VV) ᆫ(ETM) 것(NNB) 아니(VCN) 냐(EF)</t>
  </si>
  <si>
    <t>뭐 이런 분석이 나오고는 있습니다</t>
  </si>
  <si>
    <t>뭐(IC) 이러(VV) ᆫ(ETM) 분석(NNG) 이(JKS) 나오(VV) 고(EC) 는(JX) 있(VA) 습니다(EF)</t>
  </si>
  <si>
    <t>아무튼 이 내용도 조금 어떤 표심이나 지지율에 따라서 좀 바뀔 수 있으니까 저희가 좀 지켜보도록 하겠습니다</t>
  </si>
  <si>
    <t>아무튼(MAG) 이(MM) 내용(NNG) 도(JX) 조금(MAG) 어떤(MM) 표심(NNG) 이나(JC) 지지율(NNG) 에(JKB) 따르(VV) 어서(EC) 좀(MAG) 바뀌(VV) ᆯ(ETM) 수(NNB) 있(VA) 으니까(EC) 저희(NP) 가(JKS) 좀(MAG) 지키(VV) 어(EC) 보(VX) 도록(EC) 하(VX) 겠(EP) 습니다(EF)</t>
  </si>
  <si>
    <t>그리고 자연스럽게 지금 아까 김 의원이 말씀해 주셨지만 김용태 비대위원장에 대해서 좀 얘기를 해 보겠습니다</t>
  </si>
  <si>
    <t>그리고(MAJ) 자연(NNG) 스럽(XSA-I) 게(EC) 지금(MAG) 아까(MAG) 김(NNP) 의원(NNG) 이(JKS) 말씀(NNG) 하(XSV) 어(EC) 주(VX) 시(EP) 었(EP) 지만(EC) 김용태(NNP) 비대위원장(NNG) 에(JKB) 대하(VV) 어서(EC) 좀(MAG) 얘기(NNG) 를(JKO) 하(VV) 어(EC) 보(VX) 겠(EP) 습니다(EF)</t>
  </si>
  <si>
    <t>이게 국민의힘 최연소 의원이고 또 이준석 후보보다 또 약간 젊은 의원을 찾다 보니까 김용태 의원으로 됐다 그러면서 청년 표심을 위한 좋은 카드다라는 호평도 있는데 그것도 있지만 또 지적해 주셨듯이 권권 쌍권 지도부에 좀 시달린 김 후보가 좀 자신을 조금 보완해 줄 수 있는 좀 쉬운 비대위원장 내세운 거 아니냐</t>
  </si>
  <si>
    <t>이것(NP) 이(JKS) 국민(NNG) 의(JKG) 힘(NNG) 최(XPN) 연소(XR) 의원(NNG) 이(VCP) 고(EC) 또(MAG) 이준석(NNP) 후보(NNG) 보다(JKB) 또(MAG) 약간(MAG) 젊(VA) 은(ETM) 의원(NNG) 을(JKO) 찾(VV) 다(EC) 보(VX) 니까(EC) 김용태(NNP) 의원(NNG) 으로(JKB) 되(VV) 었(EP) 다(EC) 그러(VV) 면서(EC) 청년(NNG) 표심(NNG) 을(JKO) 위하(VV) ᆫ(ETM) 좋(VA) 은(ETM) 카드(NNG) 이(VCP) 다(EF) 이(VCP) 라는(ETM) 호평(NNG) 도(JX) 있(VV) 는데(EC) 그것(NP) 도(JX) 있(VA) 지만(EC) 또(MAG) 지적(NNG) 하(XSV) 어(EC) 주(VX) 시(EP) 었(EP) 듯이(EC) 권(NNP) 권(XSN) 쌍(NNG) 권(XSN) 지도부(NNG) 에(JKB) 좀(MAG) 시달리(VV) ᆫ(ETM) 김(NNP) 후보(NNG) 가(JKS) 좀(MAG) 자신(NNG) 을(JKO) 조금(MAG) 보완(NNG) 하(XSV) 어(EC) 주(VX) ᆯ(ETM) 수(NNB) 있(VA) 는(ETM) 좀(MAG) 쉽(VA-I) 은(ETM) 비대위원장(NNG) 내세우(VV) ᆫ(ETM) 거(NNB) 아니(VCN) 냐(EF)</t>
  </si>
  <si>
    <t>이런 비판도 있거든요</t>
  </si>
  <si>
    <t>이런(MM) 비판(NNG) 도(JX) 있(VA) 거든요(EF)</t>
  </si>
  <si>
    <t>이 인선 카드에 대해서 좀 평가 부탁드립니다</t>
  </si>
  <si>
    <t>이(MM) 인선(NNG) 카드(NNG) 에(JKB) 대하(VV) 어서(EC) 좀(MAG) 평가(NNG) 부탁(NNG) 드리(VV) ᆸ니다(EF)</t>
  </si>
  <si>
    <t>김성태 저는 김문수 후보가 정말 우여곡절을 겪으면서 후보가 되고 난 이후에 그나마 첫 시작을 중앙선관위에 자기 자신이 직접 가서 입후보 등록을 마치고 이루어진 바로 결정 자체가 이제 김용태 최고위원 그러니까 비대위 위원장으로 선임한 거예요</t>
  </si>
  <si>
    <t>김성태(NNP) 저(NP) 는(JX) 김문수(NNP) 후보(NNG) 가(JKS) 정말(MAG) 우여곡절(NNG) 을(JKO) 겪(VV) 으면서(EC) 후보(NNG) 가(JKC) 되(VV) 고(EC) 나(VX) ᆫ(ETM) 이후(NNG) 에(JKB) 그나마(MAG) 첫(MM) 시작(NNG) 을(JKO) 중앙(NNG) 선관위(NNG) 에(JKB) 자기(NP) 자신(NNG) 이(JKS) 직접(MAG) 가(VV) 어서(EC) 입(NNG) 후보(NNG) 등록(NNG) 을(JKO) 마치(VV) 고(EC) 이루어지(VV) ᆫ(ETM) 바로(MAG) 결정(NNG) 자체(NNG) 가(JKS) 이제(IC) 김용태(NNP) 최고(NNG) 위원(NNG) 그러니까(MAJ) 비대위(NNG) 위원장(NNG) 으로(JKB) 선임(NNG) 하(XSV) ᆫ(ETM) 거(NNB) 이(VCP) 예요(EF)</t>
  </si>
  <si>
    <t>그러니까 그 김문수 후보 같은 경우는 뭐 이 이념적으로는 보면 맨 왼쪽에서 맨 오른쪽까지 다 경험을 하신 분입니다</t>
  </si>
  <si>
    <t>그러니까(MAJ) 그(MM) 김문수(NNP) 후보(NNG) 같(VA) 은(ETM) 경우(NNG) 는(JX) 뭐(IC) 이(IC) 이념(NNG) 적(XSN) 으로(JKB) 는(JX) 보(VV) 면(EC) 맨(MM) 왼쪽(NNG) 에서(JKB) 맨(MM) 오른쪽(NNG) 까지(JX) 다(MAG) 경험(NNG) 을(JKO) 하(VV) 시(EP) ᆫ(ETM) 분(NNB) 이(VCP) ᆸ니다(EF)</t>
  </si>
  <si>
    <t>그러니까 한때는 사회주의 혁명을 꿈꾸던 청년이었어요</t>
  </si>
  <si>
    <t>그러니까(MAJ) 한때(NNG) 는(JX) 사회주의(NNG) 혁명(NNG) 을(JKO) 꿈꾸(VV) 던(ETM) 청년(NNG) 이(VCP) 었(EP) 어요(EF)</t>
  </si>
  <si>
    <t>그리고 인천 53 사태의 사실상 주역이었고 대한민국 노동운동의 1세대입니다</t>
  </si>
  <si>
    <t>그리고(MAJ) 인천(NNP) 53(SN) 사태(NNG) 의(JKG) 사실상(MAG) 주역(NNP) 이(VCP) 었(EP) 고(EC) 대한민국(NNP) 노동운동(NNP) 의(JKG) 1(SN) 세대(NNG) 이(VCP) ᆸ니다(EF)</t>
  </si>
  <si>
    <t>저도 노동운동을 했습니다마는 그건 늘 사회적 약자 취약계층 그러니까 장시간 저임금 노동에 정말 신음했던 그 노동자들을 위해서 서울대 그 좋은 학벌을 갖다 포기하면서까지도 위장 취업이라는 그 당시 엄청난 국가 보안 그리고 정보기관으로부터 그 엄청난 고문을 당하면서까지도 그래도 이 땅의 민주화와 그리고 사회적 약자 노동자를 위해서 그 사람이 살아온 사람이에요</t>
  </si>
  <si>
    <t>저(NP) 도(JX) 노동(NNG) 운동(NNG) 을(JKO) 하(VV) 었(EP) 습니다마는(EC) 그거(NP) ᆫ(JX) 늘(MAG) 사회(NNG) 적(XSN) 약자(NNG) 취약(NNG) 계층(NNG) 그러니까(MAJ) 장시간(NNG) 저(XPN) 임금(NNG) 노동(NNG) 에(JKB) 정말(MAG) 신음(NNG) 하(XSV) 었(EP) 던(ETM) 그(MM) 노동자(NNG) 들(XSN) 을(JKO) 위하(VV) 어서(EC) 서울대(NNP) 그(MM) 좋(VA) 은(ETM) 학벌(NNG) 을(JKO) 갖(VV) 다(EC) 포기(NNG) 하(XSV) 면서(EC) 까지(JX) 도(JX) 위장(NNG) 취업(NNG) 이(VCP) 라는(ETM) 그(MM) 당시(NNG) 엄청나(VA) ᆫ(ETM) 국가(NNG) 보안(NNG) 그리고(MAJ) 정보기관(NNG) 으로부터(JKB) 그(MM) 엄청나(VA) ᆫ(ETM) 고문(NNG) 을(JKO) 당하(VV) 면서(EC) 까지(JX) 도(JX) 그래도(MAJ) 이(MM) 땅(NNG) 의(JKG) 민주(NNG) 화(XSN) 와(JC) 그리고(MAJ) 사회(NNG) 적(XSN) 약자(NNG) 노동자(NNG) 를(JKO) 위하(VV) 어서(EC) 그(MM) 사람(NNG) 이(JKS) 살아오(VV) ᆫ(ETM) 사람(NNG) 이(VCP) 에요(EF)</t>
  </si>
  <si>
    <t>자기는 지금 사실상 이제 윤석열 전 대통령이 임명한 장관이었고 또 이분이 목에 칼이 들어와도 그 도리에 대해서는 중시합니다</t>
  </si>
  <si>
    <t>자기(NP) 는(JX) 지금(MAG) 사실상(MAG) 이제(MAG) 윤석열(NNP) 전(MM) 대통령(NNG) 이(JKS) 임명(NNG) 하(XSV) ᆫ(ETM) 장관(NNG) 이(VCP) 었(EP) 고(EC) 또(MAJ) 이분(NP) 이(JKS) 목(NNG) 에(JKB) 칼(NNG) 이(JKS) 들어오(VV) 어도(EC) 그(MM) 도리(NNG) 에(JKB) 대하(VV) 어서(EC) 는(JX) 중시(NNG) 하(XSV) ᆸ니다(EF)</t>
  </si>
  <si>
    <t>그런 측면에서 본인이 대선에서 이재명 후보를 꺾고 아무리 이겨야 되지만 자신의 그 선거를 이기기 위해서 가장 큰 그럼 장애 요인이 되고 있는 윤석열 전 대통령의 거취 문제를 자기 손으로 정리할 수는 없다는 겁니다</t>
  </si>
  <si>
    <t>그런(MM) 측면(NNG) 에서(JKB) 본인(NNG) 이(JKS) 대선(NNG) 에서(JKB) 이재명(NNP) 후보(NNG) 를(JKO) 꺾(VV) 고(EC) 아무리(MAG) 이기(VV) 어야(EC) 되(VV) 지만(EC) 자신(NNG) 의(JKG) 그(MM) 선거(NNG) 를(JKO) 이기(VV) 기(ETN) 위하(VV) 어서(EC) 가장(MAG) 크(VA) ᆫ(ETM) 그럼(MAJ) 장애(NNG) 요인(NNG) 이(JKC) 되(VV) 고(EC) 있(VX) 는(ETM) 윤석열(NNP) 전(MM) 대통령(NNG) 의(JKG) 거취(NNG) 문제(NNG) 를(JKO) 자기(NP) 손(NNG) 으로(JKB) 정리(NNG) 하(XSV) ᆯ(ETM) 수(NNB) 는(JX) 없(VA) 다는(ETM) 거(NNB) 이(VCP) ᆸ니다(EF)</t>
  </si>
  <si>
    <t>그런 측면에서 김용태 이 청년 비대위원장으로 모신 것은 이 그 젊은 혈기 기개를 가지고 뭐든지 해라</t>
  </si>
  <si>
    <t>그런(MM) 측면(NNG) 에서(JKB) 김용태(NNP) 이(MM) 청년(NNG) 비대위원장(NNG) 으로(JKB) 모시(VV) ᆫ(ETM) 것(NNB) 은(JX) 이(IC) 그(IC) 젊(VA) 은(ETM) 혈기(NNG) 기개(NNG) 를(JKO) 가지(VV) 고(EC) 뭐(NP) 이(VCP) 든지(EC) 하(VV) 어라(EF)</t>
  </si>
  <si>
    <t>이런 거예요</t>
  </si>
  <si>
    <t>이런(MM) 거(NNB) 이(VCP) 예요(EF)</t>
  </si>
  <si>
    <t>그러니까 쌍권 체제에서 쉽게 말하면 윤석열 전 대통령과 선 긋기 지우기를 못 했잖아요</t>
  </si>
  <si>
    <t>그러니까(MAJ) 쌍(NNG) 권(XSN) 체제(NNG) 에서(JKB) 쉽(VA-I) 게(EC) 말(NNG) 하(XSV) 면(EC) 윤석열(NNP) 전(MM) 대통령(NNG) 과(JKB) 선(NNG) 긋(VV-I) 기(ETN) 이(VCP) 지(EC) 우기(NNG) 를(JKO) 못(MAG) 하(VV) 었(EP) 잖아요(EF)</t>
  </si>
  <si>
    <t>당의 자정 노력을 못 했어요</t>
  </si>
  <si>
    <t>당(NNG) 의(JKG) 자정(NNG) 노력(NNG) 을(JKO) 못(MAG) 하(VV) 었(EP) 어요(EF)</t>
  </si>
  <si>
    <t>이런 부분에 대해서 짧은 20여 일 동안의 선거운동 기간이지만 나는 후보로서 국민 통합과 또 우리 당내 경선 과정에서 이 불협화음이라든지 그 후유증 이걸 수습하는 데 나는 최선을 다해 가지고 후보 에너지를 만들어 갈 거니까 당신은 그러기 위해서는 우리가 중도 무당층으로 외연을 넓혀 나갈 수 있는 그런 당이 올바르게 서는 모습을 좀 만들어 달라 그 주문이 김용태 비대위원장입니다</t>
  </si>
  <si>
    <t>이런(MM) 부분(NNG) 에(JKB) 대하(VV) 어서(EC) 짧(VA) 은(ETM) 20(SN) 여(XSN) 일(NNB) 동안(NNG) 의(JKG) 선거(NNG) 운동(NNG) 기간(NNG) 이(VCP) 지만(EC) 나(NP) 는(JX) 후보(NNG) 로서(JKB) 국민(NNG) 통합(NNG) 과(JC) 또(MAG) 우리(NP) 당(NNG) 내(NNB) 경선(NNG) 과정(NNG) 에서(JKB) 이(MM) 불협화음(NNG) 이라든지(JX) 그(MM) 후유증(NNG) 이거(NP) ᆯ(JKO) 수습(NNG) 하(XSV) 는(ETM) 데(NNB) 나(NP) 는(JX) 최선(NNG) 을(JKO) 다(MAG) 하(VV) 어(EC) 가지(VX) 고(EC) 후보(NNG) 에너지(NNG) 를(JKO) 만들(VV) 어(EC) 가(VX) ᆯ(ETM) 거(NNB) 이(VCP) 니까(EC) 당신(NP) 은(JX) 그러(VV) 기(ETN) 위하(VV) 어서(EC) 는(JX) 우리(NP) 가(JKS) 중도(NNG) 무당(NNG) 층(XSN) 으로(JKB) 외연(NNG) 을(JKO) 넓히(VV) 어(EC) 나가(VX) ᆯ(ETM) 수(NNB) 있(VA) 는(ETM) 그런(MM) 당(NNG) 이(JKS) 올바르(VA) 게(EC) 서(VV) 는(ETM) 모습(NNG) 을(JKO) 좀(MAG) 만들(VV) 어(EC) 달(VX) 라(EC) 그(MM) 주문(NNG) 이(JKS) 김용태(NNP) 비대위원장(NNG) 이(VCP) ᆸ니다(EF)</t>
  </si>
  <si>
    <t>유근형 그러니까 김용태 비대위원장에게 칼자루를 쥐어주면서 윤석열 대통령과의 절연을 강하게 추진할 수도 있다</t>
  </si>
  <si>
    <t>유근(NNP) 형(XSN) 그러니까(MAJ) 김용태(NNP) 비대위원장(NNG) 에(JKB) 것(NNB) 이(JKS) 칼자루(NNG) 를(JKO) 쥐(VV) 어(EC) 주(VX) 면서(EC) 윤석열(NNP) 대통령(NNG) 과(JKB) 의(JKG) 절연(NNG) 을(JKO) 강하(VA) 게(EC) 추진(NNG) 하(XSV) ᆯ(ETM) 수(NNB) 도(JX) 있(VA) 다(EF)</t>
  </si>
  <si>
    <t>뭐 이렇게 보시는 거죠</t>
  </si>
  <si>
    <t>뭐(IC) 이렇(VA-I) 게(EC) 보(VV) 시(EP) 는(ETM) 거(NNB) 이(VCP) 죠(EF)</t>
  </si>
  <si>
    <t>김성태 저는 보십시오</t>
  </si>
  <si>
    <t>김성태(NNP) 저(NP) 는(JX) 보(VV) 시(EP) ᆸ시오(EF)</t>
  </si>
  <si>
    <t>앞으로 김문수 후보는 한 번 김용태 의원에게 비대위 위원장이 정권을 부여한 이상 이 사람이 당의 자정과 당의 변화와 혁신 이 개혁적인 그런 활동과 노력을 태클을 걸고 아 우리 당 내 강성 지지층이나 윤석열 전 대통령의 그런 강성 지지층들의 엄청난 반발이 있다하더라도 절대 그 부분에 대해서 김용태 비대위원장의 이렇게 결연한 그 소신에 대해서 태클을 걸지 않습니다</t>
  </si>
  <si>
    <t>앞(NNG) 으로(JKB) 김문수(NNP) 후보(NNG) 는(JX) 한(MM) 번(NNB) 김용태(NNP) 의원(NNG) 에게(JKB) 비대위(NNG) 위원장(NNG) 이(JKS) 정권(NNG) 을(JKO) 부여(NNG) 하(XSV) ᆫ(ETM) 이상(NNG) 이(MM) 사람(NNG) 이(JKS) 당(NNG) 의(JKG) 자정(NNG) 과(JC) 당(NNG) 의(JKG) 변화(NNG) 와(JC) 혁신(NNG) 이(JKS) 개혁(NNG) 적(XSN) 이(VCP) ᆫ(ETM) 그런(MM) 활동(NNG) 과(JC) 노력(NNG) 을(JKO) 태클(NNG) 을(JKO) 걸(VV) 고(EC) 아(IC) 우리(NP) 당(NNG) 내(NNB) 강성(NNG) 지지(NNG) 층(XSN) 이나(JC) 윤석열(NNP) 전(MM) 대통령(NNG) 의(JKG) 그런(MM) 강성(NNG) 지지(NNG) 층(XSN) 들(XSN) 의(JKG) 엄청나(VA) ᆫ(ETM) 반발(NNG) 이(JKS) 있(VV) 다(EC) 하(VV) 더라도(EC) 절대(MAG) 그(MM) 부분(NNG) 에(JKB) 대하(VV) 어서(EC) 김용태(NNP) 비대위원장(NNG) 의(JKG) 이렇게(MAG) 결연(XR) 하(XSA) ᆫ(ETM) 그(MM) 소신(NNG) 에(JKB) 대하(VV) 어서(EC) 태클(NNG) 을(JKO) 걸(VV) 지(EC) 않(VX) 습니다(EF)</t>
  </si>
  <si>
    <t>한번 지켜보십시오</t>
  </si>
  <si>
    <t>한번(MAG) 지키(VV) 어(EC) 보(VX) 시(EP) ᆸ시오(EF)</t>
  </si>
  <si>
    <t>유근형 박원석 의원님은 뭐 같이 김용태 비대위원장이랑 이렇게 같이 방송도 많이 하셨고 그래서 어떻게 할 것 같습니까</t>
  </si>
  <si>
    <t>유근(NNP) 형(XSN) 박원석(NNP) 의원(NNG) 님(XSN) 은(JX) 뭐(IC) 같이(MAG) 김용태(NNP) 비대위원장(NNG) 이랑(JC) 이렇(VA-I) 게(EC) 같이(MAG) 방송(NNG) 도(JX) 많이(MAG) 하(VV) 시(EP) 었(EP) 고(EC) 그래서(MAJ) 어떻(VA-I) 게(EC) 하(VV) ᆯ(ETM) 것(NNB) 같(VA) 습니까(EF)</t>
  </si>
  <si>
    <t>박원석 저는 일단 좋은 인선이라고 봅니다</t>
  </si>
  <si>
    <t>박원석(NNP) 저(NP) 는(JX) 일단(MAG) 좋(VA) 은(ETM) 인선(NNG) 이(VCP) 라고(EC) 보(VV) ᆸ니다(EF)</t>
  </si>
  <si>
    <t>사실 계엄에 반대했고 탄핵에 찬성한 국민의힘 내에 몇 안 되는 현역 의원이고 젊잖아요</t>
  </si>
  <si>
    <t>사실(MAG) 계엄(NNG) 에(JKB) 반대(NNG) 하(XSV) 었(EP) 고(EC) 탄핵(NNG) 에(JKB) 찬성(NNG) 하(XSV) ᆫ(ETM) 국민(NNG) 의(JKG) 힘(NNG) 내(NNB) 에(JKB) 몇(MM) 안(MAG) 되(VV) 는(ETM) 현역(NNG) 의원(NNG) 이고(JC) 젊(VA) 잖아요(EF)</t>
  </si>
  <si>
    <t>그동안에 이제 한덕수 김문수 단일화 이렇게 추진하는 과정에서 보면 두 분 다 70대 중반이시다 보니까 너무 노쇠한 것 아니냐</t>
  </si>
  <si>
    <t>그동안(NNG) 에(JKB) 이제(MAG) 한덕수(NNP) 김문수(NNP) 단일(NNG) 화(XSN) 이렇(VA-I) 게(EC) 추진(NNG) 하(XSV) 는(ETM) 과정(NNG) 에서(JKB) 보(VV) 면(EC) 두(MM) 분(NNB) 다(MAG) 70(SN) 대(NNB) 중반(NNG) 이(VCP) 시(EP) 다(EC) 보(VX) 니까(EC) 너무(MAG) 노쇠(NNG) 하(XSV) ᆫ(ETM) 것(NNB) 아니(VCN) 냐(EF)</t>
  </si>
  <si>
    <t>이런 이미지가 대외적으로 만들어졌거든요</t>
  </si>
  <si>
    <t>이런(MM) 이미지(NNG) 가(JKS) 대외(NNG) 적(XSN) 으로(JKB) 만들(VV) 어(EC) 지(VX) 었(EP) 거든요(EF)</t>
  </si>
  <si>
    <t>그런데 그걸 상쇄할 수도 있는 그런 데다가 어쨌든 김용태 의원이 또 지역구도 수도권입니다</t>
  </si>
  <si>
    <t>그런데(MAJ) 그거(NP) ᆯ(JKO) 상쇄(NNG) 하(XSV) ᆯ(ETM) 수(NNB) 도(JX) 있(VA) 는(ETM) 그런(MM) 데(NNB) 다가(JX) 어쨌든(MAG) 김용태(NNP) 의원(NNG) 이(JKS) 또(MAG) 지역구(NNG) 도(JX) 수도(NNG) 권(XSN) 이(VCP) ᆸ니다(EF)</t>
  </si>
  <si>
    <t>뭐 그런 등등의 여러 가지 장점이 있는데 문제는 뭐냐 하면 이제 얼마나 이 개혁의 자율성을 김용태 의원이 명실상부하게 가질 수 있을까</t>
  </si>
  <si>
    <t>뭐(IC) 그런(MM) 등등(NNB) 의(JKG) 여러(MM) 가지(NNB) 장점(NNG) 이(JKS) 있(VV) 는데(EC) 문제(NNG) 는(JX) 뭐(NP) 이(VCP) 냐(EC) 하(VV) 면(EC) 이제(MAG) 얼마나(MAG) 이(MM) 개혁(NNG) 의(JKG) 자율(NNG) 성(XSN) 을(JKO) 김용태(NNP) 의원(NNG) 이(JKS) 명실상부(NNG) 하(XSA) 게(EC) 가지(VV) ᆯ(ETM) 수(NNB) 있(VA) 을까(EF)</t>
  </si>
  <si>
    <t>이게 관건인 것 같아요</t>
  </si>
  <si>
    <t>이것(NP) 이(JKS) 관건(NNG) 이(VCP) ᆫ(ETM) 것(NNB) 같(VA) 어요(EF)</t>
  </si>
  <si>
    <t>아까 이제 칼자루라는 표현을 하셨는데 실제 칼자루를 쥐고 쇄신의 칼을 휘두를 수 있을까 그게 아니고 그냥 메시지를 조금 독자적으로 내는 정도의 자율성이라면 큰 의미는 없을 거예요</t>
  </si>
  <si>
    <t>아까(MAG) 이제(MAG) 칼자루(NNG) 이(VCP) 라는(ETM) 표현(NNG) 을(JKO) 하(VV) 시(EP) 었(EP) 는데(EC) 실제(NNG) 칼자루(NNG) 를(JKO) 쥐(VV) 고(EC) 쇄신(NNG) 의(JKG) 칼(NNG) 을(JKO) 휘두르(VV) ᆯ(ETM) 수(NNB) 있(VA) 을까(EC) 그것(NP) 이(JKC) 아니(VCN) 고(EC) 그냥(MAG) 메시지(NNG) 를(JKO) 조금(MAG) 독자(NNG) 적(XSN) 으로(JKB) 내(VV) 는(ETM) 정도(NNG) 의(JKG) 자율(NNG) 성(XSN) 이(VCP) 라면(EC) 크(VA) ᆫ(ETM) 의미(NNG) 는(JX) 없(VA) 을(ETM) 거(NNB) 이(VCP) 예요(EF)</t>
  </si>
  <si>
    <t>이런 거죠</t>
  </si>
  <si>
    <t>이런(MM) 거(NNB) 이(VCP) 죠(EF)</t>
  </si>
  <si>
    <t>김문수 후보는 통합 차원에서 강성 윤석열 전 대통령 지지층도 안고 가야 되고 또 국민의힘의 합리적인 외연이라고 할 수 있는 중도층도 안고 가야 되고 그러니까 어정쩡한 메시지를 내는데 그걸 이제 김용태 비대위원장이 보완해 줄 수 있는 요소는 있어요</t>
  </si>
  <si>
    <t>김문수(NNP) 후보(NNG) 는(JX) 통합(NNG) 차원(NNG) 에서(JKB) 강성(NNG) 윤석열(NNP) 전(MM) 대통령(NNG) 지지(NNG) 층(XSN) 도(JX) 안(VV) 고(EC) 가(VV) 어야(EC) 되(VV) 고(EC) 또(MAG) 국민(NNG) 의(JKG) 힘(NNG) 의(JKG) 합리(NNG) 적(XSN) 이(VCP) ᆫ(ETM) 외연(NNG) 이(VCP) 라고(EC) 하(VV) ᆯ(ETM) 수(NNB) 있(VA) 는(ETM) 중도(NNG) 층(XSN) 도(JX) 안(VV) 고(EC) 가(VV) 어야(EC) 되(VV) 고(EC) 그렇(VA-I) 니까(EC) 어정쩡(XR) 하(XSA) ᆫ(ETM) 메시지(NNG) 를(JKO) 내(VV) 는데(EC) 그거(NP) ᆯ(JKO) 이제(MAG) 김용태(NNP) 비대위원장(NNG) 이(JKS) 보완(NNG) 하(XSV) 어(EC) 주(VX) ᆯ(ETM) 수(NNB) 있(VA) 는(ETM) 요소(NNG) 는(JX) 있(VA) 어요(EF)</t>
  </si>
  <si>
    <t>그런데 이제 유권자들도 이 상황을 다 꿰뚫어 보고 있기 때문에 결국 저게 말뿐이구나라고 하면 별 효과를 못 볼 겁니다</t>
  </si>
  <si>
    <t>그런데(MAJ) 이제(MAG) 유권자(NNG) 들(XSN) 도(JX) 이(MM) 상황(NNG) 을(JKO) 다(MAG) 꿰뚫(VV) 어(EC) 보(VV) 고(EC) 있(VX) 기(ETN) 때문(NNB) 에(JKB) 결국(MAG) 저것(NP) 이(JKS) 말(NNG) 뿐(JX) 이(VCP) 구나(EF) 라고(JKQ) 하(VV) 면(EC) 별(MM) 효과(NNG) 를(JKO) 못(MAG) 보(VV) ᆯ(ETM) 거(NNB) 이(VCP) ᆸ니다(EF)</t>
  </si>
  <si>
    <t>그런데 제가 이제 국민의힘 입장에서 좀 아픈 부분이기도 한데 권성동 원내대표를 그대로 두고 이를테면 김용태가 주도하는 쇄신 이게 성립이 잘 안 돼요</t>
  </si>
  <si>
    <t>그런데(MAJ) 저(NP) 가(JKS) 이제(IC) 국민(NNG) 의(JKG) 힘(NNG) 입장(NNG) 에서(JKB) 좀(MAG) 아프(VA) ᆫ(ETM) 부분(NNG) 이(VCP) 기(ETN) 도(JX) 하(VX) ᆫ데(EC) 권성동(NNP) 원내(NNG) 대표(NNG) 를(JKO) 그대로(MAG) 두(VV) 고(EC) 이를테면(MAG) 김용태(NNP) 가(JKS) 주도(NNG) 하(XSV) 는(ETM) 쇄신(NNG) 이것(NP) 이(JKS) 성립(NNG) 이(JKC) 잘(MAG) 안(MAG) 되(VV) 어요(EF)</t>
  </si>
  <si>
    <t>거기에 한 세력을 어쨌든 대표하고 있고 그 세력의 힘으로 후보 교체까지 시도하려고 했던 거기에 아주 전면에 팔 걷어붙이고 나섰던 분인데 원내대표이기 때문에 의원들이 선출하는 자리고 지금 선거 중에 원내대표를 갈아치울 수 있느냐</t>
  </si>
  <si>
    <t>거기(NP) 에(JKB) 한(MM) 세력(NNG) 을(JKO) 어쨌든(MAG) 대표(NNG) 하(XSV) 고(EC) 있(VX) 고(EC) 그(MM) 세력(NNG) 의(JKG) 힘(NNG) 으로(JKB) 후보(NNG) 교체(NNG) 까지(JX) 시도(NNG) 하(XSV) 려고(EC) 하(VX) 었(EP) 던(ETM) 거(NNB) 이(VCP) 기에(EC) 아주(MAG) 전면(NNG) 에(JKB) 팔(NNG) 걷어붙이(VV) 고(EC) 나서(VV) 었(EP) 던(ETM) 분(NNB) 이(VCP) ᆫ데(EC) 원내대표(NNP) 이(VCP) 기(ETN) 때문(NNB) 에(JKB) 의원(NNG) 들(XSN) 이(JKS) 선출(NNG) 하(XSV) 는(ETM) 자리(NNG) 이(VCP) 고(EC) 지금(MAG) 선거(NNG) 중(NNB) 에(JKB) 원내(NNG) 대표(NNG) 를(JKO) 갈(VV) 어(EC) 치우(VX) ᆯ(ETM) 수(NNB) 있(VA) 느냐(EF)</t>
  </si>
  <si>
    <t>이런 실무적인 논리도 있지만 아니 갈아치우지 못하더라도 전면에서는 숨겨야죠</t>
  </si>
  <si>
    <t>이런(MM) 실무(NNG) 적(XSN) 이(VCP) ᆫ(ETM) 논리(NNG) 도(JX) 있(VV) 지만(EC) 아니(MAG) 갈(VV) 어(EC) 치우(VV) 지(EC) 못하(VX) 더라도(EC) 전면(NNG) 에서(JKB) 는(JX) 숨기(VV) 어야죠(EF)</t>
  </si>
  <si>
    <t>그게 선거의 상식 아닌가요</t>
  </si>
  <si>
    <t>그것(NP) 이(JKS) 선거(NNG) 의(JKG) 상식(NNG) 아니(VCN) ᆫ가요(EF)</t>
  </si>
  <si>
    <t>그래서 김용태 비대위원장이 전면에 나선다면 이제 그런 정도의 조치가 따라야 되는데 그게 아니면 그냥 그냥 스피커로 대선 국면에서 적당하게 활용하는 정도에 그칠 거다</t>
  </si>
  <si>
    <t>그래서(MAJ) 김용태(NNP) 비대위원장(NNG) 이(JKS) 전면(NNG) 에(JKB) 나서(VV) ᆫ다면(EC) 이제(MAG) 그런(MM) 정도(NNG) 의(JKG) 조치(NNG) 가(JKS) 따르(VV) 어야(EC) 되(VV) 는데(EC) 그것(NP) 이(JKC) 아니(VCN) 면(EC) 그냥(MAG) 그냥(MAG) 스피커(NNG) 로(JKB) 대선(NNG) 국면(NNG) 에서(JKB) 적당(XR) 하(XSA) 게(EC) 활용(NNG) 하(XSV) 는(ETM) 정도(NNG) 에(JKB) 그치(VV) ᆯ(ETM) 거(NNB) 이(VCP) 다(EF)</t>
  </si>
  <si>
    <t>유근형 그러니까 사실 민주당 강성 지지층에서는 대선 패배 이후에 책임을 지우기 위한 그런 정도일 수도 있다고 박원석 아니 저는 뭐 그 패배의 책임이 거기로 돌아갈 수는 없다고 생각해요</t>
  </si>
  <si>
    <t>유근(NNP) 형(NNB) 그러니까(MAJ) 사실(MAG) 민주당(NNP) 강성(NNG) 지지(NNG) 층(XSN) 에서(JKB) 는(JX) 대선(NNG) 패배(NNG) 이후(NNG) 에(JKB) 책임(NNG) 을(JKO) 지우(VV) 기(ETN) 위하(VV) ᆫ(ETM) 그런(MM) 정도(NNG) 이(VCP) ᆯ(ETM) 수(NNB) 도(JX) 있(VA) 다고(EC) 박원석(NNP) 아니(IC) 저(NP) 는(JX) 뭐(IC) 그(MM) 패배(NNG) 의(JKG) 책임(NNG) 이(JKS) 거기(NP) 로(JKB) 돌아가(VV) ᆯ(ETM) 수(NNB) 는(JX) 없(VA) 다고(EC) 생각(NNG) 하(XSV) 어요(EF)</t>
  </si>
  <si>
    <t>아무 과실이 없는데 다만 그냥 선거 때 그냥 간판으로 이용되는 정도에 그칠 수도 있기 때문에 그거는 정치인 김용태 국회의원 김용태의 앞으로 정치 전망에서도 좋은 건 아니거든요</t>
  </si>
  <si>
    <t>아무(MM) 과실(NNG) 이(JKS) 없(VA) 는(ETM) 데(NNB) 다만(MAG) 그냥(MAG) 선거(NNG) 때(NNG) 그냥(MAG) 간판(NNG) 으로(JKB) 이용(NNG) 되(XSV) 는(ETM) 정도(NNG) 에(JKB) 그치(VV) ᆯ(ETM) 수(NNB) 도(JX) 있(VA) 기(ETN) 때문(NNB) 에(JKB) 그거(NP) 는(JX) 정치(NNG) 이(VCP) ᆫ(ETM) 김용태(NNP) 국회(NNG) 의원(NNG) 김용태(NNP) 의(JKG) 앞(NNG) 으로(JKB) 정치(NNG) 전망(NNG) 에서(JKB) 도(JX) 좋(VA) 은(ETM) 거(NNB) ᆫ(JX) 아니(VCN) 거든요(EF)</t>
  </si>
  <si>
    <t>그러면 본인이 정말 생각하는 그런 개혁과 쇄신에 칼을 휘둘러야 되는데 그것까지 전권을 후보와 국민의힘의 의원들이 모아 줄 거냐</t>
  </si>
  <si>
    <t>그러면(MAJ) 본인(NNG) 이(JKS) 정말(MAG) 생각(NNG) 하(XSV) 는(ETM) 그런(MM) 개혁(NNG) 과(JC) 쇄신(NNG) 에(JKB) 칼(NNG) 을(JKO) 휘두르(VV) 어야(EC) 되(VV) 는데(EC) 그것(NP) 까지(JX) 전권(NNG) 을(JKO) 후보(NNG) 와(JC) 국민(NNG) 의(JKG) 힘(NNG) 의(JKG) 의원(NNG) 들(XSN) 이(JKS) 모으(VV) 어(EC) 주(VX) ᆯ(ETM) 거(NNB) 이(VCP) 냐(EF)</t>
  </si>
  <si>
    <t>김용태 의원에게 모아준다면 지금 상황이 많이 달라질 수 있어요</t>
  </si>
  <si>
    <t>김용태(NNP) 의원(NNG) 에게(JKB) 모으(VV) 어(EC) 주(VX) ᆫ다면(EC) 지금(MAG) 상황(NNG) 이(JKS) 많이(MAG) 달라지(VV) ᆯ(ETM) 수(NNB) 있(VA) 어요(EF)</t>
  </si>
  <si>
    <t>그러니까 좀 더 긍정적인 이런 변화를 만들어 낼 수 있는데 그게 아니고 그냥 김용태 의원의 젊음 또 김용태 의원의 그동안의 정치적 포지션 이거를 적당하게 활용하겠다라고 한다면 아니 국민들이 이제는 다 꿰뚫어 보고 있다니깐요</t>
  </si>
  <si>
    <t>그러니까(MAJ) 좀(MAG) 더(MAG) 긍정(NNG) 적(XSN) 이(VCP) ᆫ(ETM) 이런(MM) 변화(NNG) 를(JKO) 만들(VV) 어(EC) 내(VX) ᆯ(ETM) 수(NNB) 있(VV) 는데(EC) 그것(NP) 이(JKC) 아니(VCN) 고(EC) 그냥(MAG) 김용태(NNP) 의원(NNG) 의(JKG) 젊음(NNG) 또(MAJ) 김용태(NNP) 의원(NNG) 의(JKG) 그(MM) 동안(NNG) 의(JKG) 정치(NNG) 적(XSN) 포지션(NNG) 이거(NP) 를(JKO) 적당(XR) 하(XSA) 게(EC) 활용(NNG) 하(XSV) 겠(EP) 다(EF) 라고(JKQ) 하(VV) ᆫ다면(EC) 아니(IC) 국민(NNG) 들(XSN) 이(JKS) 이제(NNG) 는(JX) 다(MAG) 꿰뚫(VV) 어(EC) 보(VV) 고(EC) 있(VA) 다니깐요(EF)</t>
  </si>
  <si>
    <t>그거를 별로 통하지 않을 거다</t>
  </si>
  <si>
    <t>그거(NP) 를(JKO) 별로(MAG) 통하(VV) 지(EC) 않(VX) 을(ETM) 거(NNB) 이(VCP) 다(EF)</t>
  </si>
  <si>
    <t>김성태 그러니까 이 쌍권 투톱 체제가 그동안 이재명 대표를 엄청 아프게 많이 때렸습니다 동원할 수 있는 수식어 비유 다 동원해서 정말 아프게 됐지만 국민들에게 아무런 감흥이나 감동이 없었던 게 결론은 윤석열 대통령의 123 비상 계엄에 대한 우리 당이 그 후에 자정 노력이라든지 변화된 모습을 보여주지 않고 때렸기 때문에 아무런 실효성이 없었던 거예요 그러기 위해서는 김용태 지금 현재 비대위원장이 우리 당이 어떻게 변화된 모습을 가지고 이재명 후보를 공격해야만이 그게 국민들 특히 중도층에 있는 국민들의 소구력을 얻을 수 있는지 누구보다 잘 알고 있습니다</t>
  </si>
  <si>
    <t>김성태(NNP) 그러니까(MAJ) 이(MM) 쌍(NNG) 권(XSN) 투톱(NNG) 체제(NNG) 가(JKS) 그동안(NNG) 이재명(NNP) 대표(NNG) 를(JKO) 엄청(MAG) 아프(VA) 게(EC) 많이(MAG) 때리(VV) 었(EP) 습니다(EC) 동원(NNG) 하(XSV) ᆯ(ETM) 수(NNB) 있(VA) 는(ETM) 수식어(NNG) 비유(NNG) 다(MAG) 동원(NNG) 하(XSV) 어서(EC) 정말(MAG) 아프(VA) 게(EC) 되(VV) 었(EP) 지만(EC) 국민(NNG) 들(XSN) 에게(JKB) 아무런(MM) 감흥(NNG) 이나(JC) 감동(NNG) 이(JKS) 없(VA) 었(EP) 던(ETM) 것(NNB) 이(JKS) 결론(NNG) 은(JX) 윤석열(NNP) 대통령(NNG) 의(JKG) 123(SN) 비상(NNG) 계엄(NNG) 에(JKB) 대하(VV) ᆫ(ETM) 우리(NP) 당(NNG) 이(JKS) 그(MM) 후(NNG) 에(JKB) 자정(NNG) 노력(NNG) 이라든지(JX) 변화(NNG) 되(XSV) ᆫ(ETM) 모습(NNG) 을(JKO) 보이(VV) 어(EC) 주(VX) 지(EC) 않(VX) 고(EC) 때리(VV) 었(EP) 기(ETN) 때문(NNB) 에(JKB) 아무런(MM) 실효(NNG) 성(XSN) 이(JKS) 없(VA) 었(EP) 던(ETM) 거(NNB) 이(VCP) 예요(EC) 그러(VV) 기(ETN) 위하(VV) 어서(EC) 는(JX) 김용태(NNP) 지금(MAG) 현재(MAG) 비대위원장(NNG) 이(JKS) 우리(NP) 당(NNG) 이(JKS) 어떻(VA-I) 게(EC) 변화(NNG) 되(XSV) ᆫ(ETM) 모습(NNG) 을(JKO) 가지(VV) 고(EC) 이재명(NNP) 후보(NNG) 를(JKO) 공격(NNG) 하(XSV) 어야(EC) 만(JX) 이(JKS) 그것(NP) 이(JKS) 국민(NNG) 들(XSN) 특히(MAG) 중도(NNG) 층(XSN) 에(JKB) 있(VV) 는(ETM) 국민(NNG) 들(XSN) 의(JKG) 소구력(NNG) 을(JKO) 얻(VV-R) 을(ETM) 수(NNB) 있(VX) 는지(EC) 누구(NP) 보다(JKB) 잘(MAG) 알(VV) 고(EC) 있(VX) 습니다(EF)</t>
  </si>
  <si>
    <t>그렇기 때문에 지금 김용태 비대위원장에게 저도 소통을 했어요</t>
  </si>
  <si>
    <t>그렇(VA-I) 기(ETN) 때문(NNB) 에(JKB) 지금(MAG) 김용태(NNP) 비대위원장(NNG) 에게(JKB) 저(NP) 도(JX) 소통(NNG) 을(JKO) 하(VV) 었(EP) 어요(EF)</t>
  </si>
  <si>
    <t>맞자마자 이번 같은 경우는 피도 눈물도 없이 이를 악물고 독해져야만이 절체절명의 보수를 지켜낼 수가 있다</t>
  </si>
  <si>
    <t>맞(VV) 자마자(EC) 이번(NNG) 같(VA) 은(ETM) 경우(NNG) 는(JX) 피(NNG) 도(JX) 눈물(NNG) 도(JX) 없이(MAG) 이(NNG) 를(JKO) 악물(VV) 고(EC) 독(NNG) 하(XSA) 어(EC) 지(VX) 어야(EC) 만(JX) 이(MM) 절체절명(NNG) 의(JKG) 보수(NNG) 를(JKO) 지키(VV) 어(EC) 내(VX) ᆯ(ETM) 수(NNB) 가(JKS) 있(VA) 다(EF)</t>
  </si>
  <si>
    <t>유근형 직접 독해져라</t>
  </si>
  <si>
    <t>유근(NNP) 형(XSN) 직접(MAG) 독(NNG) 하(XSA) 어(EC) 지(VX) 어라(EF)</t>
  </si>
  <si>
    <t>그렇습니다</t>
  </si>
  <si>
    <t>그렇(VA-I) 습니다(EF)</t>
  </si>
  <si>
    <t>지금의 보수는 심지어 내가 결코 보수가 아니다</t>
  </si>
  <si>
    <t>지금(NNG) 의(JKG) 보수(NNG) 는(JX) 심지어(MAG) 나(NP) 가(JKS) 결코(MAG) 보수(NNG) 가(JKC) 아니(VCN) 다(EF)</t>
  </si>
  <si>
    <t>이게 그러니까 나쁜 보수를 만들었던 그 쉽게 말하면 세력들을 단죄할 수 있는 그런 결기와 기백도 가져라</t>
  </si>
  <si>
    <t>이것(NP) 이(JKS) 그러니까(MAJ) 나쁘(VA) ᆫ(ETM) 보수(NNG) 를(JKO) 만들(VV) 었(EP) 던(ETM) 그(IC) 쉽(VA-I) 게(EC) 말(NNG) 하(XSV) 면(EC) 세력(NNG) 들(XSN) 을(JKO) 단죄(NNG) 하(XSV) ᆯ(ETM) 수(NNB) 있(VA) 는(ETM) 그런(MM) 결기(NNG) 와(JC) 기백(NNG) 도(JX) 가지(VV) 어라(EF)</t>
  </si>
  <si>
    <t>그래야만이 다시 보수가 살 수가 있는 거다</t>
  </si>
  <si>
    <t>그렇(VA-I) 어야(EC) 만(JX) 이(JKS) 다시(MAG) 보수(NNG) 가(JKS) 살(VV) ᆯ(ETM) 수(NNB) 가(JKS) 있(VA) 는(ETM) 거(NNB) 이(VCP) 다(EF)</t>
  </si>
  <si>
    <t>이거는 당내 역학 구도적인 측면에서 향후 대선 이후에 이기든 지든 뭐 흔히 말하는 당권 이걸 염두에 두고 지금 이 볼썽사나운 짓을 했다면 이거야말로 두고두고 정당이 해산될 수 있다는 그런 위기까지 가져라 우리가 창공에 나는 새도 양 날개짓이 고루 이렇게 균형 있게 건강하게 날개짓이 돼야 창공을 멀리 날리는 역할을 할 수 있는 건데 진보의 날개만 건강하고 이 보수의 날개가 형편없이 꺾여 있어 봐요</t>
  </si>
  <si>
    <t>이거(NP) 는(JX) 당내(NNG) 역학(NNG) 구도(NNG) 적(XSN) 이(VCP) ᆫ(ETM) 측면(NNG) 에서(JKB) 향후(NNG) 대선(NNG) 이후(NNG) 에(JKB) 이기(VV) 든(EC) 지(VX) 든(EC) 뭐(IC) 흔히(MAG) 말(NNG) 하(XSV) 는(ETM) 당(NNG) 권(XSN) 이거(NP) ᆯ(JKO) 염두(NNG) 에(JKB) 두(VV) 고(EC) 지금(MAG) 이(MM) 볼썽사납(VA-I) 은(ETM) 짓(NNG) 을(JKO) 하(VV) 었(EP) 다면(EC) 이거(NP) 야말로(JX) 두고두고(MAG) 정당(NNG) 이(JKS) 해산(NNG) 되(XSV) ᆯ(ETM) 수(NNB) 있(VA) 다는(ETM) 그런(MM) 위기(NNG) 까지(JX) 가지(VV) 어라(EC) 우리(NP) 가(JKS) 창공(NNP) 에(JKB) 나(NP) 는(JX) 새(NNG) 도(JX) 양(MM) 날개짓(NNG) 이(JKS) 고루(MAG) 이렇게(MAG) 균형(NNG) 있(VV) 게(EC) 건강(NNG) 하(XSA) 게(EC) 날개짓(NNG) 이(JKC) 되(VV) 어야(EC) 창공(NNP) 을(JKO) 멀리(MAG) 날리(VV) 는(ETM) 역할(NNG) 을(JKO) 하(VV) ᆯ(ETM) 수(NNB) 있(VA) 는(ETM) 거(NNB) 이(VCP) ᆫ데(EC) 진보(NNG) 의(JKG) 날개(NNG) 만(JX) 건강(NNG) 하(XSA) 고(EC) 이(MM) 보수(NNG) 의(JKG) 날개(NNG) 가(JKS) 형편없이(MAG) 꺾이(VV) 어(EC) 있(VX) 어(EC) 보(VX) 어요(EF)</t>
  </si>
  <si>
    <t>얼마나 대한민국 사회가 불행합니까</t>
  </si>
  <si>
    <t>얼마나(MAG) 대한민국(NNP) 사회(NNG) 가(JKS) 불행(NNG) 하(XSA) ᆸ니까(EF)</t>
  </si>
  <si>
    <t>그런 차원에서 김용태 지금 우리 비대위 위원장은 결기를 가질 수밖에 없는 겁니다</t>
  </si>
  <si>
    <t>그런(MM) 차원(NNG) 에서(JKB) 김용태(NNP) 지금(MAG) 우리(NP) 비대위(NNG) 위원장(NNG) 은(JX) 결기(NNG) 를(JKO) 가지(VV) ᆯ(ETM) 수(NNB) 밖에(JX) 없(VA) 는(ETM) 거(NNB) 이(VCP) ᆸ니다(EF)</t>
  </si>
  <si>
    <t>유근형 네 지금 생각보다 너무 격렬하게 말씀 주셔가지고 이제 김문수 후보 얘기 좀 해봐야 될 것 같은데요</t>
  </si>
  <si>
    <t>유근형(NNP) 네(IC) 지금(MAG) 생각(NNG) 보다(JKB) 너무(MAG) 격렬(XR) 하(XSA) 게(EC) 말씀(NNG) 주(VV) 시(EP) 어(EC) 가지(VX) 고(EC) 이제(MAG) 김문수(NNP) 후보(NNG) 얘기(NNG) 좀(MAG) 하(VV) 어(EC) 보(VX) 어야(EC) 되(VV) ᆯ(ETM) 것(NNB) 같(VA) 은데(EC) 요(JX)</t>
  </si>
  <si>
    <t>어제 그 선거유세 첫날 한 발언이 사실 좀 논란이 됐어요</t>
  </si>
  <si>
    <t>어제(MAG) 그(MM) 선거(NNG) 유세(NNG) 첫날(NNG) 한(MM) 발언(NNG) 이(JKS) 사실(MAG) 좀(MAG) 논란(NNG) 이(JKC) 되(VV) 었(EP) 어요(EF)</t>
  </si>
  <si>
    <t>좀 저희가 좀 보고 갈 수 있을까요</t>
  </si>
  <si>
    <t>좀(MAG) 저희(NP) 가(JKS) 좀(MAG) 보(VV) 고(EC) 가(VV) ᆯ(ETM) 수(NNB) 있(VA) 을까요(EF)</t>
  </si>
  <si>
    <t>유근형 뭐 현장에서 분위기가 그렇게 나쁘지 않았다는 말도 있는데 뭐 좀 감수성이 좀 떨어지는 거 아니냐</t>
  </si>
  <si>
    <t>유근(NNP) 형(NNG) 뭐(IC) 현장(NNG) 에서(JKB) 분위기(NNG) 가(JKS) 그렇(VA-I) 게(EC) 나쁘(VA) 지(EC) 않(VX) 었(EP) 다는(ETM) 말(NNG) 도(JX) 있(VV) 는데(EC) 뭐(IC) 좀(MAG) 감수(NNG) 성(XSN) 이(JKS) 좀(MAG) 떨어지(VV) 는(ETM) 거(NNB) 아니(VCN) 냐(EF)</t>
  </si>
  <si>
    <t>이런 비판도 나왔거든요</t>
  </si>
  <si>
    <t>이런(MM) 비판(NNG) 도(JX) 나오(VV) 었(EP) 거든요(EF)</t>
  </si>
  <si>
    <t>박원석 그렇죠</t>
  </si>
  <si>
    <t>박원석(NNP) 그렇(VA-I) 죠(EF)</t>
  </si>
  <si>
    <t>이제 성인지 감수성이 떨어진다는 비판이 당연히 나올 수밖에 없고 이제 김문수 후보께서 70대 중반이세요</t>
  </si>
  <si>
    <t>이제(MAG) 성(NNG) 인지(NNG) 감수(NNG) 성(XSN) 이(JKS) 떨어지(VV) ᆫ다는(ETM) 비판(NNG) 이(JKS) 당연히(MAG) 나오(VV) ᆯ(ETM) 수(NNB) 밖에(JX) 없(VA) 고(EC) 이제(MAG) 김문수(NNP) 후보(NNG) 께서(JKS) 70(SN) 대(NNB) 중반(NNG) 이(VCP) 세요(EF)</t>
  </si>
  <si>
    <t>그러다 보니까는 아무래도 이제 성인지 감수성이나 이런 것들이 요즘 시대에 따라오지 못하는 측면이 있습니다</t>
  </si>
  <si>
    <t>그러(VV) 다(EC) 보(VX) 니까는(EC) 아무래도(MAG) 이제(MAG) 성(NNG) 인지(NNG) 감수(NNG) 성(XSN) 이나(JC) 이런(MM) 것(NNB) 들(XSN) 이(JKS) 요즘(NNG) 시대(NNG) 에(JKB) 따라오(VV) 지(EC) 못하(VX) 는(ETM) 측면(NNG) 이(JKS) 있(VA) 습니다(EF)</t>
  </si>
  <si>
    <t>또 과거의 발언도 여러 가지 이제 실언 막말에 가까운 그런 실험도 있었고 굉장히 주의해야죠</t>
  </si>
  <si>
    <t>또(MAG) 과거(NNG) 의(JKG) 발언(NNG) 도(JX) 여러(MM) 가지(NNB) 이제(MAG) 실언(NNG) 막말(NNG) 에(JKB) 가깝(VA-I) 은(ETM) 그런(MM) 실험(NNG) 도(JX) 있(VA) 었(EP) 고(EC) 굉장히(MAG) 주의(NNG) 하(XSV) 어야죠(EF)</t>
  </si>
  <si>
    <t>저게 평상시하고는 다른데 다르게 선거 때는 저런 거 하나하나가 굉장한 어쨌든 이 선거판에 영향을 미칠 수 있거든요</t>
  </si>
  <si>
    <t>저것(NP) 이(JKS) 평상시(NNG) 하고(JKB) 는(JX) 다르(VA) ᆫ데(EC) 다르(VA) 게(EC) 선거(NNG) 때(NNG) 는(JX) 저런(MM) 거(NNB) 하나하나(NNG) 가(JKS) 굉장하(VA) ᆫ(ETM) 어쨌든(MAG) 이(MM) 선거(NNG) 판(NNG) 에(JKB) 영향(NNG) 을(JKO) 미치(VV) ᆯ(ETM) 수(NNB) 있(VA) 거든요(EF)</t>
  </si>
  <si>
    <t>그런데 선거운동 첫날이잖아요</t>
  </si>
  <si>
    <t>그런데(MAJ) 선거(NNG) 운동(NNG) 첫날(NNG) 이(VCP) 잖아요(EF)</t>
  </si>
  <si>
    <t>그리고 이제 저런 가락시장 가가지고 물론 거기가 이제 배현진 의원 지역구이기는 합니다만 그래서 배현진 의원이 이 지역을 대표하는 의원이다</t>
  </si>
  <si>
    <t>그리고(MAJ) 이제(IC) 저런(IC) 가락시장(NNP) 가(VV) 어(EC) 가지(VX) 고(EC) 물론(MAG) 거기(NP) 가(JKS) 이제(MAG) 배현진(NNP) 의원(NNG) 지역구(NNG) 이(VCP) 기(ETN) 는(JX) 하(VX) ᆸ니다(EC) 만(JX) 그래서(MAJ) 배현진(NNP) 의원(NNG) 이(JKS) 이(MM) 지역(NNG) 을(JKO) 대표(NNG) 하(XSV) 는(ETM) 의원(NNG) 이(VCP) 다(EF)</t>
  </si>
  <si>
    <t>이런 얘기를 한 건데 그걸 이제 저런 식으로 표현함으로 인해서 결국 이 논란을 빚은 건데요 굉장히 유의해야 됩니다</t>
  </si>
  <si>
    <t>이런(MM) 얘기(NNG) 를(JKO) 하(VV) ᆫ(ETM) 거(NNB) 이(VCP) ᆫ데(EC) 그거(NP) ᆯ(JKO) 이제(IC) 저런(MM) 식(NNB) 으로(JKB) 표현(NNG) 하(XSV) ᆷ(ETN) 으로(JKB) 인하(VV) 어서(EC) 결국(NNG) 이(JKS) 논란(NNG) 을(JKO) 빚(VV) 은(ETM) 거(NNB) 이(VCP) ᆫ데(EC) 요(JX) 굉장히(MAG) 유의(NNG) 하(XSV) 어야(EC) 되(VV) ᆸ니다(EF)</t>
  </si>
  <si>
    <t>왜냐하면 저게 이제 이성적이고 어쨌든 이 논리적으로 이런 것들을 우리가 주의해야 됩니다</t>
  </si>
  <si>
    <t>왜냐하면(MAJ) 저것(NP) 이(JKS) 이제(MAG) 이성(NNG) 적(XSN) 이(VCP) 고(EC) 어쨌든(MAG) 이(MM) 논리(NNG) 적(XSN) 으로(JKB) 이런(MM) 것(NNB) 들(XSN) 을(JKO) 우리(NP) 가(JKS) 주의(NNG) 하(XSV) 어야(EC) 되(VV) ᆸ니다(EF)</t>
  </si>
  <si>
    <t>하고 경각심을 갖더라도 무심결에 나오거든요</t>
  </si>
  <si>
    <t>하(VV) 고(EC) 경각심(NNG) 을(JKO) 갖(VV) 더라도(EC) 무심결(NNG) 에(JKB) 나오(VV) 거든요(EF)</t>
  </si>
  <si>
    <t>그게 이제 김문수 후보가 살아왔던 시대에는 지금하고 그런 기준이 달라서 그래요</t>
  </si>
  <si>
    <t>그것(NP) 이(JKS) 이제(MAG) 김문수(NNP) 후보(NNG) 가(JKS) 살(VV) 어(EC) 오(VX) 었(EP) 던(ETM) 시대(NNG) 에(JKB) 는(JX) 지금(MAG) 하(VV) 고(EC) 그런(MM) 기준(NNG) 이(JKS) 다르(VA) 어서(EC) 그렇(VA-I) 어요(EF)</t>
  </si>
  <si>
    <t>그게 이제 본인한테 이게 딱 습관화 돼 있기 때문에 저런 실언들이 나오는 건데 각별히 유의해야 되고 캠프에서 저 문제에 대해서는 아주 강한 경각심을 갖지 않으면 또 나옵니다</t>
  </si>
  <si>
    <t>그것(NP) 이(JKS) 이제(MAG) 본인(NNG) 한테(JKB) 이것(NP) 이(JKS) 딱(MAG) 습관(NNG) 화(XSN) 되(XSV) 어(EC) 있(VX) 기(ETN) 때문(NNB) 에(JKB) 저런(MM) 실언(NNG) 들(XSN) 이(JKS) 나오(VV) 는(ETM) 거(NNB) 이(VCP) ᆫ데(EC) 각별히(MAG) 유의(NNG) 하(XSV) 어야(EC) 되(VV) 고(EC) 캠프(NNG) 에서(JKB) 저(MM) 문제(NNG) 에(JKB) 대하(VV) 어서(EC) 는(JX) 아주(MAG) 강하(VA) ᆫ(ETM) 경각심(NNG) 을(JKO) 갖(VV) 지(EC) 않(VX) 으면(EC) 또(MAG) 나오(VV) ᆸ니다(EF)</t>
  </si>
  <si>
    <t>저런 실수가 그 한덕수 후보 같은 경우에도 처음 시작하자마자 바로 삐끗했던 게 광주에 가 가지고 그 518 묘지 참배가 막혔는데 그 관련된 얘기를 하면서 광주 사태라는 표현을 썼어요</t>
  </si>
  <si>
    <t>저런(MM) 실수(NNG) 가(JKS) 그(IC) 한덕수(NNP) 후보(NNG) 같(VA) 은(ETM) 경우(NNG) 에(JKB) 도(JX) 처음(NNG) 시작(NNG) 하(XSV) 자마자(EC) 바로(MAG) 삐끗(MAG) 하(XSV) 었(EP) 던(ETM) 것(NNB) 이(JKS) 광주(NNP) 에(JKB) 가(VV) 어(EC) 가지(VX) 고(EC) 그(MM) 518(SN) 묘지(NNG) 참배(NNG) 가(JKS) 막히(VV) 었(EP) 는데(EC) 그(MM) 관련(NNG) 되(XSV) ᆫ(ETM) 얘기(NNG) 를(JKO) 하(VV) 면서(EC) 광주(NNP) 사태(NNG) 이(VCP) 라는(ETM) 표현(NNG) 을(JKO) 쓰(VV) 었(EP) 어요(EF)</t>
  </si>
  <si>
    <t>이제 광주 사태는 다 신군부가 이 광주 민주화 운동을 폄훼하기 위해서 만들어낸 용어입니다</t>
  </si>
  <si>
    <t>이제(MAG) 광주(NNP) 사태(NNG) 는(JX) 다(MAG) 신(XPN) 군부(NNG) 가(JKS) 이(MM) 광주(NNP) 민주(NNG) 화(XSN) 운동(NNG) 을(JKO) 폄훼(NNG) 하(XSV) 기(ETN) 위하(VV) 어서(EC) 만들(VV) 어(EC) 내(VX) ᆫ(ETM) 용어(NNG) 이(VCP) ᆸ니다(EF)</t>
  </si>
  <si>
    <t>그거를 굉장히 무심결에 쓴 거예요</t>
  </si>
  <si>
    <t>그거(NP) 를(JKO) 굉장히(MAG) 무심결(NNG) 에(JKB) 쓰(VV) ᆫ(ETM) 거(NNB) 이(VCP) 예요(EF)</t>
  </si>
  <si>
    <t>본인이 습관처럼 그런데 그게 이제 그분들이 살아왔던 습관 속에 배어 있는 그런 언어 습관이거든요</t>
  </si>
  <si>
    <t>본인(NNG) 이(JKS) 습관(NNG) 처럼(JKB) 그런데(MAJ) 그것(NP) 이(JKS) 이제(MAG) 그분(NP) 들(XSN) 이(JKS) 살(VV) 어(EC) 오(VX) 었(EP) 던(ETM) 습관(NNG) 속(NNG) 에(JKB) 배(VV) 어(EC) 있(VX) 는(ETM) 그런(MM) 언어(NNG) 습관(NNG) 이(VCP) 거든요(EF)</t>
  </si>
  <si>
    <t>그런 면에서 김문수 후보가 단지 한 번의 실언이다</t>
  </si>
  <si>
    <t>그런(MM) 면(NNG) 에서(JKB) 김문수(NNP) 후보(NNG) 가(JKS) 단지(MAG) 한(MM) 번(NNB) 의(JKG) 실언(NNG) 이(VCP) 다(EF)</t>
  </si>
  <si>
    <t>이러고 넘어갈 문제가 아니고 국민의힘 캠프도 그렇고 김문수 후보 스스로도 저 문제에 대해서 각별한 주의가 필요하고 필요하다면 해명도 해야 된다</t>
  </si>
  <si>
    <t>이러(VV) 고(EC) 넘어가(VV) ᆯ(ETM) 문제(NNG) 가(JKC) 아니(VCN) 고(EC) 국민(NNG) 의(JKG) 힘(NNG) 캠프(NNG) 도(JX) 그렇(VA-I) 고(EC) 김문수(NNP) 후보(NNG) 스스로(NNG) 도(JX) 저(MM) 문제(NNG) 에(JKB) 대하(VV) 어서(EC) 각별(NNG) 하(XSA) ᆫ(ETM) 주의(NNG) 가(JKS) 필요(NNG) 하(XSA) 고(EC) 필요(NNG) 하(XSA) 다면(EC) 해명(NNG) 도(JX) 하(VV) 어야(EC) 되(VV) ᆫ다(EF)</t>
  </si>
  <si>
    <t>그렇지 않으면 저 논란이 계속 커질 거다</t>
  </si>
  <si>
    <t>그렇(VA-I) 지(EC) 않(VX) 으면(EC) 저(IC) 논란(NNG) 이(JKS) 계속(MAG) 커지(VV) ᆯ(ETM) 거(NNB) 이(VCP) 다(EF)</t>
  </si>
  <si>
    <t>이렇게 봅니다</t>
  </si>
  <si>
    <t>이렇(VA-I) 게(EC) 보(VV) ᆸ니다(EF)</t>
  </si>
  <si>
    <t>유근형 우리 김성태 의원께서는 지금 김문수 후보의 국민 소통을 담당하고 계시니까 이 문제에 대해서 좀 철퇴를 내리거나 조치하시는게 있을까요</t>
  </si>
  <si>
    <t>유근(NNP) 형(XSN) 우리(NP) 김성태(NNP) 의원(NNG) 께서(JKS) 는(JX) 지금(MAG) 김문수(NNP) 후보(NNG) 의(JKG) 국민(NNG) 소통(NNG) 을(JKO) 담당(NNG) 하(XSV) 고(EC) 계시(VX) 니까(EC) 이(MM) 문제(NNG) 에(JKB) 대하(VV) 어서(EC) 좀(MAG) 철퇴(NNG) 를(JKO) 내리(VV) 거나(EC) 조치(NNG) 하(XSV) 시(EP) 는(ETM) 것(NNB) 이(JKS) 있(VA) 을까요(EF)</t>
  </si>
  <si>
    <t>김성태 사실상 이 부분에 대해서는 이제 좀 전에 박원석 의원께서 잘 지적을 했습니다</t>
  </si>
  <si>
    <t>김성태(NNP) 사실(NNG) 상(XSN) 이(MM) 부분(NNG) 에(JKB) 대하(VV) 어서(EC) 는(JX) 이제(IC) 좀(MAG) 전(NNG) 에(JKB) 박원석(NNP) 의원(NNG) 께서(JKS) 잘(MAG) 지적(NNG) 을(JKO) 하(VV) 었(EP) 습니다(EF)</t>
  </si>
  <si>
    <t>그러니까 지금 시대적 트렌드의 컨셉에 맞지 않는 그런 용어 구사죠</t>
  </si>
  <si>
    <t>그러니까(MAJ) 지금(MAG) 시대(NNG) 적(XSN) 트렌드(NNG) 의(JKG) 컨셉(NNG) 에(JKB) 맞(VV) 지(EC) 않(VX) 는(ETM) 그런(MM) 용어(NNG) 구사(NNG) 이(VCP) 죠(EF)</t>
  </si>
  <si>
    <t>뭐 그런 측면에서 특히 이제 김문수 후보가 국회의원 정치 지역구는 부천 소사였어요</t>
  </si>
  <si>
    <t>뭐(IC) 그런(MM) 측면(NNG) 에서(JKB) 특히(MAG) 이제(MAG) 김문수(NNP) 후보(NNG) 가(JKS) 국회(NNG) 의원(NNG) 정치(NNG) 지역구(NNG) 는(JX) 부천(NNP) 소사(NNP) 이(VCP) 었(EP) 어요(EF)</t>
  </si>
  <si>
    <t>소사 그러면 복숭아였습니다</t>
  </si>
  <si>
    <t>소사(NNP) 그러면(MAJ) 복숭아(NNG) 이(VCP) 었(EP) 습니다(EF)</t>
  </si>
  <si>
    <t>그래서 이제 그 미스 소사 옛날 같으면 어느 지역이든 뭐 그 지역의 특산물과 함께 또 뭐 미스 누구가 있고 또 홍보대사 누구 이거 아주 정치인들에게는 익숙한 부분이에요</t>
  </si>
  <si>
    <t>그래서(MAJ) 이제(MAG) 그(IC) 미스(NNG) 소사(NNP) 옛날(NNG) 같(VA) 으면(EC) 어느(MM) 지역(NNG) 이든(JX) 뭐(IC) 그(MM) 지역(NNG) 의(JKG) 특산물(NNG) 과(JKB) 함께(MAG) 또(MAG) 뭐(IC) 미스(NNG) 누구(NP) 가(JKS) 있(VA) 고(EC) 또(MAG) 홍보(NNG) 대사(NNG) 누구(NP) 이거(NP) 아주(MAG) 정치인(NNG) 들(XSN) 에게(JKB) 는(JX) 익숙하(VA) ᆫ(ETM) 부분(NNG) 이(VCP) 에요(EF)</t>
  </si>
  <si>
    <t>그날 아침 새벽부터 그냥 또 그 지역 국회의원 배현진 위원이 또 그 지역 국회의원으로서 같이 이렇게 첫 시작을 하는 측면에서 그렇게 해서 이제 식사하는 자리에 정말 편안하게 가락시장에서도 홍보대사 그런 측면에서 이제 미스 가락시장이 이렇게 이야기된 건데 이 부분은 하여튼 이걸 가지고 문제 제기가 되면 성인지 감수성이 떨어지는 그런 지금 현재 한마디로 또 꼰대다</t>
  </si>
  <si>
    <t>그날(NNG) 아침(NNG) 새벽(NNG) 부터(JX) 그냥(MAG) 또(MAG) 그(MM) 지역(NNG) 국회의원(NNG) 배현진(NNP) 위원(NNG) 이(JKS) 또(MAG) 그(MM) 지역(NNG) 국회(NNG) 의원(NNG) 으로서(JKB) 같이(MAG) 이렇(VA-I) 게(EC) 첫(MM) 시작(NNG) 을(JKO) 하(VV) 는(ETM) 측면(NNG) 에서(JKB) 그렇(VA-I) 게(EC) 하(VV) 어서(EC) 이제(MAG) 식사(NNG) 하(XSV) 는(ETM) 자리(NNG) 에(JKB) 정말(MAG) 편안(NNG) 하(XSA) 게(EC) 가락(NNG) 시장(NNG) 에서(JKB) 도(JX) 홍보(NNG) 대사(NNG) 그런(MM) 측면(NNG) 에서(JKB) 이제(MAG) 미스(NNG) 가락시장(NNP) 이(JKS) 이렇게(MAG) 이야기(NNG) 되(XSV) ᆫ(ETM) 거(NNB) 이(VCP) ᆫ데(EC) 이(MM) 부분(NNG) 은(JX) 하여튼(MAG) 이거(NP) ᆯ(JKO) 가지(VV) 고(EC) 문제(NNG) 제기(NNG) 가(JKC) 되(VV) 면(EC) 성인(NNG) 지(XSN) 감수(NNG) 성(XSN) 이(JKS) 떨어지(VV) 는(ETM) 그런(MM) 지금(MAG) 현재(MAG) 한마디(NNG) 로(JKB) 또(MAG) 꼰대(NNG) 이(VCP) 다(EF)</t>
  </si>
  <si>
    <t>이렇게까지 또 평가가 이루어질 수 있는 부분이 있습니다마는 이 부분은 어떻게 하든 우리 후보가 또 이제 앞으로 한 20일 동안 많은 방송 또 언론 또 상대해야 되니까 조심해야 될 부분이죠</t>
  </si>
  <si>
    <t>이렇(VA-I) 게(EC) 까지(JX) 또(MAG) 평가(NNG) 가(JKS) 이루어지(VV) ᆯ(ETM) 수(NNB) 있(VA) 는(ETM) 부분(NNG) 이(JKS) 있(VA) 습니다(EF) 마는(JX) 이(MM) 부분(NNG) 은(JX) 어떻(VA-I) 게(EC) 하(VV) 든(EC) 우리(NP) 후보(NNG) 가(JKS) 또(MAG) 이제(MAG) 앞(NNG) 으로(JKB) 하(VV) ᆫ(ETM) 20(SN) 일(NNB) 동안(NNG) 많(VA) 은(ETM) 방송(NNG) 또(MAG) 언론(NNG) 또(MAG) 상대(NNG) 하(XSV) 어야(EC) 되(VV) 니까(EC) 조심(NNG) 하(XSV) 어야(EC) 되(VV) ᆯ(ETM) 부분(NNG) 이(VCP) 죠(EF)</t>
  </si>
  <si>
    <t>유근형 이제 좀 이준석 후보 얘기를 좀 더 해보겠습니다</t>
  </si>
  <si>
    <t>유근(NNP) 형(NNG) 이제(MAG) 좀(MAG) 이준석(NNP) 후보(NNG) 얘기(NNG) 를(JKO) 좀(MAG) 더(MAG) 하(VV) 어(EC) 보(VX) 겠(EP) 습니다(EF)</t>
  </si>
  <si>
    <t>이번 국민의힘 내홍 사태의 최대 수혜자라는 분석도 있어요</t>
  </si>
  <si>
    <t>이번(NNG) 국민(NNG) 의(JKG) 힘(NNG) 내홍(NNG) 사태(NNG) 의(JKG) 최대(NNG) 수혜자(NNG) 이(VCP) 라는(ETM) 분석(NNG) 도(JX) 있(VA) 어요(EF)</t>
  </si>
  <si>
    <t>그래서 지금 여론조사상으로는 6에서 10 왔다 갔다 거리기도 하는데 이게 10 이상의 의미 있는 득표를 할 수 있느냐에 대한 전망은 좀 엇갈리는 것 같습니다</t>
  </si>
  <si>
    <t>그래서(MAJ) 지금(MAG) 여론(NNG) 조사(NNG) 상(XSN) 으로(JKB) 는(JX) 6(SN) 에서(JKB) 10(SN) 오(VV) 었(EP) 다(EC) 가(VV) 었(EP) 다(EC) 거리(VV) 기(ETN) 도(JX) 하(VX) 는데(EC) 이것(NP) 이(JKS) 10(SN) 이상(NNG) 의(JKG) 의미(NNG) 있(VA) 는(ETM) 득표(NNG) 를(JKO) 하(VV) ᆯ(ETM) 수(NNB) 있(VA) 느냐(EC) 에(JKB) 대하(VV) ᆫ(ETM) 전망(NNG) 은(JX) 좀(MAG) 엇갈리(VV) 는(ETM) 것(NNB) 같(VA) 습니다(EF)</t>
  </si>
  <si>
    <t>먼저 박 의원님은 이준석 후보의 득표 어떻게 보시나요</t>
  </si>
  <si>
    <t>먼저(MAG) 박(NNP) 의원(NNG) 님(XSN) 은(JX) 이준석(NNP) 후보(NNG) 의(JKG) 득표(NNG) 어떻(VA-I) 게(EC) 보(VV) 시(EP) 나요(EF)</t>
  </si>
  <si>
    <t>박원석 저는 가능성이 상당히 있다고 봅니다</t>
  </si>
  <si>
    <t>박원석(NNP) 저(NP) 는(JX) 가능(NNG) 성(XSN) 이(JKS) 상당히(MAG) 있(VA) 다고(EC) 보(VV) ᆸ니다(EF)</t>
  </si>
  <si>
    <t>그러니까 지금 국민의힘이 그동안에 보였던 여러 가지 이제 자중지란도 있지만 윤석열 전 대통령과의 단절이 안 되면 이를테면 국민의힘에 좀 합리적인 보수층이나 중도층 여기는 이제 국민의힘에 손이 안 가요</t>
  </si>
  <si>
    <t>그러니까(MAJ) 지금(MAG) 국민(NNG) 의(JKG) 힘(NNG) 이(JKS) 그(MM) 동안(NNG) 에(JKB) 보이(VV) 었(EP) 던(ETM) 여러(MM) 가지(NNB) 이제(IC) 자(IC) 중지(NNG) 란(JX) 도(JX) 있(VV) 지만(EC) 윤석열(NNP) 전(MM) 대통령(NNG) 과(JKB) 의(JKG) 단절(NNG) 이(JKS) 안(MAG) 되(VV) 면(EC) 이를테면(MAG) 국민(NNG) 의(JKG) 힘(NNG) 에(JKB) 좀(MAG) 합리(NNG) 적(XSN) 이(VCP) ᆫ(ETM) 보수(NNG) 층(XSN) 이나(JC) 중도(NNG) 층(XSN) 여기(NP) 는(JX) 이제(MAG) 국민(NNG) 의(JKG) 힘(NNG) 에(JKB) 손(NNG) 이(JKS) 안(MAG) 가(VV) 어요(EF)</t>
  </si>
  <si>
    <t>그런데 이제 그런 어떤 지지 세력을 흡수할 가능성이 이준석 후보가 제일 높죠</t>
  </si>
  <si>
    <t>그런데(MAJ) 이제(MAG) 그런(MM) 어떤(MM) 지지(NNG) 세력(NNG) 을(JKO) 흡수(NNG) 하(XSV) ᆯ(ETM) 가능(NNG) 성(XSN) 이(JKS) 이준석(NNP) 후보(NNG) 가(JKS) 제일(MAG) 높(VA) 죠(EF)</t>
  </si>
  <si>
    <t>그분들 중에 민주당의 이재명 후보를 이번에 지지하겠다</t>
  </si>
  <si>
    <t>그분(NP) 들(XSN) 중(NNB) 에(JKB) 민주당(NNP) 의(JKG) 이재명(NNP) 후보(NNG) 를(JKO) 이번(NNG) 에(JKB) 지지(NNG) 하(XSV) 겠(EP) 다(EF)</t>
  </si>
  <si>
    <t>이런 분들도 있을 수 있어요</t>
  </si>
  <si>
    <t>이런(MM) 분(NNB) 들(XSN) 도(JX) 있(VV) 을(ETM) 수(NNB) 있(VA) 어요(EF)</t>
  </si>
  <si>
    <t>지금 보수 논객 중에 대표적으로 정규재 그 주필이라든지 또 조갑제 전 조선일보 월간조선 대표라든지 이런 분들이 이제 그런 포지션에 쓴 거 아니에요</t>
  </si>
  <si>
    <t>지금(NNG) 보수(NNG) 논객(NNG) 중(NNB) 에(JKB) 대표(NNG) 적(XSN) 으로(JKB) 정규재(NNP) 그(MM) 주필(NNG) 이라든지(JX) 또(MAG) 조갑제(NNP) 전(MM) 조선(NNP) 일보(NNG) 월간조선(NNP) 대표(NNG) 라든지(JX) 이런(MM) 분(NNB) 들(XSN) 이(JKS) 이제(MAG) 그런(MM) 포지션(NNG) 에(JKB) 쓰(VV) ᆫ(ETM) 거(NNB) 아니(VCN) 에요(EF)</t>
  </si>
  <si>
    <t>그런 데다가 어제도 홍준표 시장을 지지했던 외곽 지지 모임이 민주당 이재명 후보 지지 선언도 했어요</t>
  </si>
  <si>
    <t>그런(MM) 데(NNB) 다가(JX) 어제(NNG) 도(JX) 홍준표(NNP) 시장(NNG) 을(JKO) 지지(NNG) 하(XSV) 었(EP) 던(ETM) 외곽(NNG) 지지(NNG) 모임(NNG) 이(JKS) 민주당(NNP) 이재명(NNP) 후보(NNG) 지지(NNG) 선언(NNG) 도(JX) 하(VV) 었(EP) 어요(EF)</t>
  </si>
  <si>
    <t>이제 그런 흐름인데 그런 흐름보다는 여전히 합리적 보수층이나 중도층에서 이 상황을 관망하고 그러나 이대로라면 국민의힘이나 김문수 후보는 못 찍겠다</t>
  </si>
  <si>
    <t>이제(MAG) 그런(MM) 흐름(NNG) 이(VCP) ᆫ데(EC) 그런(MM) 흐름(NNG) 보다(JKB) 는(JX) 여전히(MAG) 합리(NNG) 적(XSN) 보수(NNG) 층(XSN) 이나(JC) 중도(NNG) 층(XSN) 에서(JKB) 이(MM) 상황(NNG) 을(JKO) 관망(NNG) 하(XSV) 고(EC) 그러(VV) 나(EC) 이대로(MAG) 이(VCP) 라면(EC) 국민(NNG) 의(JKG) 힘(NNG) 이나(JC) 김문수(NNP) 후보(NNG) 는(JX) 못(MAG) 찍(VV) 겠(EP) 다(EF)</t>
  </si>
  <si>
    <t>이런 분들이 이준석 후보로 넘어갈 수 있는데 대표적으로 김현철 이사장 YS 김영삼 대통령의 아들 이분이 이준석 지지 선언을 했어요</t>
  </si>
  <si>
    <t>이런(MM) 분(NNB) 들(XSN) 이(JKS) 이준석(NNP) 후보(NNG) 로(JKB) 넘어가(VV) ᆯ(ETM) 수(NNB) 있(VA) 는(ETM) 데(NNB) 대표(NNG) 적(XSN) 으로(JKB) 김현철(NNP) 이사장(NNG) YS(SL) 김영삼(NNP) 대통령(NNG) 의(JKG) 아들(NNG) 이(MM) 분(NNB) 이(JKS) 이준석(NNP) 지지(NNG) 선언(NNG) 을(JKO) 하(VV) 었(EP) 어요(EF)</t>
  </si>
  <si>
    <t>그런데 그거 굉장히 당연한 귀결입니다</t>
  </si>
  <si>
    <t>그런데(MAJ) 그(MM) 거(NNB) 굉장히(MAG) 당연(XR) 하(XSA) ᆫ(ETM) 귀결(NNG) 이(VCP) ᆸ니다(EF)</t>
  </si>
  <si>
    <t>어떻게 보면 왜냐하면 YS가 살아계셨다면 저런 식의 위헌적이고 불법적인 비상 계엄을 용납했겠는가 용납 안 했을 거거든요</t>
  </si>
  <si>
    <t>어떻게(MAG) 보(VV) 면(EC) 왜냐하면(MAG) YS(SL) 가(JKS) 살(VV) 어(EC) 계시(VX) 었(EP) 다면(EC) 저런(MM) 식(NNB) 의(JKG) 위헌(NNG) 적(XSN) 이(VCP) 고(EC) 불(XPN) 법(NNG) 적(XSN) 이(VCP) ᆫ(ETM) 비상(NNG) 계엄(NNG) 을(JKO) 용납(NNG) 하(XSV) 었(EP) 겠(EP) 는가(EC) 용납(NNG) 안(MAG) 하(VV) 었(EP) 을(ETM) 거(NNB) 이(VCP) 거든요(EF)</t>
  </si>
  <si>
    <t>그런데 거기서 헤어나지 못하고 있는 이 국민의힘 진형이 무너졌다</t>
  </si>
  <si>
    <t>그런데(MAJ) 거기(NP) 서(JKB) 헤어나(VV) 지(EC) 못하(VX) 고(EC) 있(VX) 는(ETM) 이(MM) 국민(NNG) 의(JKG) 힘(NNG) 지(VV) ᆫ(ETM) 형(NNG) 이(JKS) 무너지(VV) 었(EP) 다(EF)</t>
  </si>
  <si>
    <t>이렇게 판단하는 분들은 기왕 무너졌다면 이걸 재건하려면 어디에다가 표를 주는 게 그나마 씨앗이라도 남기는 거냐</t>
  </si>
  <si>
    <t>이렇(VA-I) 게(EC) 판단(NNG) 하(XSV) 는(ETM) 분(NNB) 들(XSN) 은(JX) 기왕(MAG) 무너지(VV) 었(EP) 다면(EC) 이거(NP) ᆯ(JKO) 재건(NNG) 하(XSV) 려면(EC) 어디(NP) 에다가(JKB) 표(NNG) 를(JKO) 주(VV) 는(ETM) 것(NNB) 이(JKS) 그나마(MAG) 씨앗(NNG) 이(VCP) 라도(EC) 남기(VV) 는(ETM) 거(NNB) 이(VCP) 냐(EF)</t>
  </si>
  <si>
    <t>이런 전략적 판단을 할 가능성이 있어요</t>
  </si>
  <si>
    <t>이런(MM) 전략(NNG) 적(XSN) 판단(NNG) 을(JKO) 하(VV) ᆯ(ETM) 가능(NNG) 성(XSN) 이(JKS) 있(VA) 어요(EF)</t>
  </si>
  <si>
    <t>그런 면에서 이준석 후보의 약진 가능성이 있고 이준석 후보는 어제 행보도 보면 김문수 후보와 국민의힘을 대체하겠다</t>
  </si>
  <si>
    <t>그런(MM) 면(NNG) 에서(JKB) 이준석(NNP) 후보(NNG) 의(JKG) 약진(NNG) 가능(NNG) 성(XSN) 이(JKS) 있(VA) 고(EC) 이준석(NNP) 후보(NNG) 는(JX) 어제(NNG) 행보(NNG) 도(JX) 보(VV) 면(EC) 김문수(NNP) 후보(NNG) 와(JC) 국민(NNG) 의(JKG) 힘(NNG) 을(JKO) 대체(NNG) 하(XSV) 겠(EP) 다(EF)</t>
  </si>
  <si>
    <t>이 야망을 확실히 갖고 있는 것 같아요</t>
  </si>
  <si>
    <t>이(MM) 야망(NNG) 을(JKO) 확실히(MAG) 갖(VV) 고(EC) 있(VX) 는(ETM) 것(NNB) 같(VA) 어요(EF)</t>
  </si>
  <si>
    <t>그래서 본인이 2등 경쟁을 2등으로 치고 올라가서 1위 경쟁을 하겠다</t>
  </si>
  <si>
    <t>그래서(MAJ) 본인(NNG) 이(JKS) 2(SN) 등(NNB) 경쟁(NNG) 을(JKO) 2(SN) 등(NNB) 으로(JKB) 치(VV) 고(EC) 올라가(VV) 어서(EC) 1(SN) 위(NNB) 경쟁(NNG) 을(JKO) 하(VV) 겠(EP) 다(EF)</t>
  </si>
  <si>
    <t>그런 캠페인 방향을 잡은 것 같고 유근형 보수의 미래가 될 수 없다</t>
  </si>
  <si>
    <t>그런(MM) 캠페인(NNG) 방향(NNG) 을(JKO) 잡(VV-R) 은(ETM) 것(NNB) 같(VA) 고(EC) 유근형(NNP) 보수(NNG) 의(JKG) 미래(NNG) 가(JKC) 되(VV) ᆯ(ETM) 수(NNB) 없(VA) 다(EF)</t>
  </si>
  <si>
    <t>김문수 후보는 박원석 그렇죠</t>
  </si>
  <si>
    <t>김문수(NNP) 후보(NNG) 는(JX) 박원석(NNP) 그렇(VA-I) 죠(EF)</t>
  </si>
  <si>
    <t>그래서 국민의힘이나 그런 김문수 후보는 여전히 그런데 이 빅텐트론 지금 이준석 후보한테 먹히지도 않습니다</t>
  </si>
  <si>
    <t>그래서(MAJ) 국민(NNG) 의(JKG) 힘(NNG) 이나(JC) 그런(MM) 김문수(NNP) 후보(NNG) 는(JX) 여전히(MAG) 그런데(MAJ) 이(MM) 빅텐트(NNG) 로(JKB) ᆫ(JX) 지금(MAG) 이준석(NNP) 후보(NNG) 한테(JKB) 먹히(VV) 지(EC) 도(JX) 않(VX) 습니다(EF)</t>
  </si>
  <si>
    <t>아니 여전히 윤석열 못 잘라내고 여전히 무슨 부정선거 음모론 같은 언저리에 머물고 있는 그런 후보하고 어떻게 연대를 할 수가 있겠어요 변하지 않으면 이준석 후보를 끌어안을 수가 없어요</t>
  </si>
  <si>
    <t>아니(IC) 여전히(MAG) 윤석열(NNP) 못(MAG) 자르(VV) 어(EC) 내(VX) 고(EC) 여전히(MAG) 무슨(MM) 부정(NNG) 선거(NNG) 음모론(NNP) 같(VA) 은(ETM) 언저리(NNG) 에(JKB) 머물(VV) 고(EC) 있(VX) 는(ETM) 그런(MM) 후보(NNG) 하(XSV) 고(EC) 어떻(VA-I) 게(EC) 연대(NNG) 를(JKO) 하(VV) ᆯ(ETM) 수(NNB) 가(JKS) 있(VA) 겠(EP) 어요(EC) 변하(VV) 지(EC) 않(VX) 으면(EC) 이준석(NNP) 후보(NNG) 를(JKO) 끌어안(VV) 을(ETM) 수(NNB) 가(JKS) 없(VA) 어요(EF)</t>
  </si>
  <si>
    <t>지금 그걸 이준석 후보한테 함께 하자 할 문제가 아니고 국민의힘이 변하고 국민의힘이 중도 보수로의 확장 가능성을 보이지 않는 이상 이준석 후보의 확장 가능성이 상당한 선거다</t>
  </si>
  <si>
    <t>지금(MAG) 그거(NP) ᆯ(JKO) 이준석(NNP) 후보(NNG) 한테(JKB) 함께(MAG) 하(VV) 자(EC) 하(VX) ᆯ(ETM) 문제(NNG) 가(JKC) 아니(VCN) 고(EC) 국민(NNG) 의(JKG) 힘(NNG) 이(JKS) 변하(VV) 고(EC) 국민(NNG) 의(JKG) 힘(NNG) 이(JKS) 중도(NNG) 보수(NNG) 로(JKB) 의(JKG) 확장(NNG) 가능(NNG) 성(XSN) 을(JKO) 보이(VV) 지(EC) 않(VX) 는(ETM) 이상(NNG) 이준석(NNP) 후보(NNG) 의(JKG) 확장(NNG) 가능(NNG) 성(XSN) 이(JKS) 상당(NNG) 하(XSA) ᆫ(ETM) 선거(NNG) 이(VCP) 다(EF)</t>
  </si>
  <si>
    <t>유근형 이준석 후보의 약진 국민의힘에 너무 큰 위협 아닙니까</t>
  </si>
  <si>
    <t>유근(NNP) 형(XSN) 이준석(NNP) 후보(NNG) 의(JKG) 약진(NNG) 국민(NNG) 의(JKG) 힘(NNG) 에(JKB) 너무(MAG) 크(VA) ᆫ(ETM) 위협(NNG) 아니(VCN) ᆸ니까(EF)</t>
  </si>
  <si>
    <t>어떠십니까</t>
  </si>
  <si>
    <t>어떻(VA-I) 시(EP) ᆸ니까(EF)</t>
  </si>
  <si>
    <t>김성태 당연한 위협이죠</t>
  </si>
  <si>
    <t>김성태(NNP) 당연(XR) 하(XSA) ᆫ(ETM) 위협(NNG) 이(VCP) 죠(EF)</t>
  </si>
  <si>
    <t>그렇지만 이 위협은 어떻게 보면 국민의힘이 변화할 수 있는 물론 짧은 대선 기간이지만 아주 좋은 또 기회가 되는 거죠</t>
  </si>
  <si>
    <t>그렇지만(MAJ) 이(MM) 위협(NNG) 은(JX) 어떻(VA-I) 게(EC) 보(VV) 면(EC) 국민(NNG) 의(JKG) 힘(NNG) 이(JKS) 변화(NNG) 하(XSV) ᆯ(ETM) 수(NNB) 있(VA) 는(ETM) 물론(MAG) 짧(VA) 은(ETM) 대선(NNG) 기간(NNG) 이(VCP) 지만(EC) 아주(MAG) 좋(VA) 은(ETM) 또(MAG) 기회(NNG) 가(JKC) 되(VV) 는(ETM) 거(NNB) 이(VCP) 죠(EF)</t>
  </si>
  <si>
    <t>박원석 의원 지적처럼 윤석열 대통령 123 비상계엄은 분명히 이건 잘못했습니다 잘못된 만큼 우리 당의 자정 노력을 통해 가지고 다시 일어서는 그런 건강한 회복력을 우리 국민들은 기대하고 있는 거거든요</t>
  </si>
  <si>
    <t>박원석(NNP) 의원(NNG) 지적(NNG) 처럼(JKB) 윤석열(NNP) 대통령(NNG) 123(SN) 비상계엄(NNG) 은(JX) 분명히(MAG) 이거(NP) ᆫ(JX) 잘못(MAG) 하(XSV) 었(EP) 습니다(EC) 잘못(MAG) 되(XSV) ᆫ(ETM) 만큼(NNB) 우리(NP) 당(NNG) 의(JKG) 자정(NNG) 노력(NNG) 을(JKO) 통하(VV) 어(EC) 가지(VX) 고(EC) 다시(MAG) 일어서(VV) 는(ETM) 그런(MM) 건강(NNG) 하(XSA) ᆫ(ETM) 회복력(NNG) 을(JKO) 우리(NP) 국민(NNG) 들(XSN) 은(JX) 기대(NNG) 하(XSV) 고(EC) 있(VX) 는(ETM) 거(NNB) 이(VCP) 거든요(EF)</t>
  </si>
  <si>
    <t>그런 측면에서 우리가 그러니까 과도한 입법 권력의 그 중심에 섰던 이재명 민주당 대표가 지금 민주당 후보가 돼 있는 거예요</t>
  </si>
  <si>
    <t>그런(MM) 측면(NNG) 에서(JKB) 우리(NP) 가(JKS) 그러니까(MAJ) 과도(NNG) 하(XSA) ᆫ(ETM) 입법(NNG) 권력(NNG) 의(JKG) 그(MM) 중심(NNG) 에(JKB) 서(VV) 었(EP) 던(ETM) 이재명(NNP) 민주당(NNP) 대표(NNG) 가(JKS) 지금(MAG) 민주당(NNP) 후보(NNG) 가(JKC) 되(VV) 어(EC) 있(VX) 는(ETM) 거(NNB) 이(VCP) 예요(EF)</t>
  </si>
  <si>
    <t>지난 3년 동안 또 타협하지 않는 대통령 이 통치 권력과 입법 권력이 어떻게 싸웠는지 우리 국민들은 똑똑히 지켜봤습니다</t>
  </si>
  <si>
    <t>지나(VV) ᆫ(ETM) 3(SN) 년(NNB) 동안(NNG) 또(MAG) 타협(NNG) 하(XSV) 지(EC) 않(VX) 는(ETM) 대통령(NNG) 이(JKS) 통치(NNG) 권력(NNG) 과(JC) 입법(NNG) 권력(NNG) 이(JKS) 어떻(VA-I) 게(EC) 싸우(VV) 었(EP) 는지(EC) 우리(NP) 국민(NNG) 들(XSN) 은(JX) 똑똑히(MAG) 지켜보(VV) 었(EP) 습니다(EF)</t>
  </si>
  <si>
    <t>자 그렇다면 이 정말 갈등과 이 반목 불신 대립을 또 진영 이 팬덤의 전쟁을 갖다가 종식시키기 위해서는 이제 합리성을 추구할 수 있는 그런 국민들의 마음을 우리가 얻어야 되는 건데 그러려면 지금 현재 지난 3년 전에 이준석 당 대표를 갖다가 성 비위 부분을 몰면서 우리 당은 또 윤리위 징계까지 먹이면서 거의 출당을 시켜버렸단 말이에요</t>
  </si>
  <si>
    <t>자(IC) 그렇(VA-I) 다면(EC) 이(MM) 정말(MAG) 갈등(NNG) 과(JC) 이(MM) 반목(NNG) 불신(NNG) 대립(NNG) 을(JKO) 또(MAG) 진영(NNP) 이(JKS) 팬덤(NNP) 의(JKG) 전쟁(NNG) 을(JKO) 갖(VV) 다가(EC) 종식(NNG) 시키(XSV) 기(ETN) 위하(VV) 어서(EC) 는(JX) 이제(MAG) 합리(NNG) 성(XSN) 을(JKO) 추구(NNG) 하(XSV) ᆯ(ETM) 수(NNB) 있(VA) 는(ETM) 그런(MM) 국민(NNG) 들(XSN) 의(JKG) 마음(NNG) 을(JKO) 우리(NP) 가(JKS) 얻(VV-R) 어야(EC) 되(VV) 는(ETM) 거(NNB) 이(VCP) ᆫ데(EC) 그러(VV) 려면(EC) 지금(MAG) 현재(MAG) 지나(VV) ᆫ(ETM) 3(SN) 년(NNB) 전(NNG) 에(JKB) 이준석(NNP) 당(NNG) 대표(NNG) 를(JKO) 갖(VV) 다가(EC) 성(NNG) 비위(NNG) 부분(NNG) 을(JKO) 몰(VV) 면서(EC) 우리(NP) 당(NNG) 은(JX) 또(MAG) 윤리위(NNG) 징계(NNG) 까지(JX) 먹이(VV) 면서(EC) 거의(MAG) 출당(NNG) 을(JKO) 시키(VV) 어(EC) 버리(VX) 었(EP) 단(ETM) 말(NNG) 이(VCP) 에요(EF)</t>
  </si>
  <si>
    <t>쫓아내버렸단 말이에요</t>
  </si>
  <si>
    <t>쫓아내(VV) 어(EC) 버리(VX) 었(EP) 단(ETM) 말(NNG) 이(VCP) 에요(EF)</t>
  </si>
  <si>
    <t>이런 부분에 대해서 이런 부분들이 다 윤석열 대통령 당정 간에 이루어진 부분입니다</t>
  </si>
  <si>
    <t>이런(MM) 부분(NNG) 에(JKB) 대하(VV) 어서(EC) 이런(MM) 부분(NNG) 들(XSN) 이(JKS) 다(MAG) 윤석열(NNP) 대통령(NNG) 당정(NNG) 간(NNB) 에(JKB) 이루어지(VV) ᆫ(ETM) 부분(NNG) 이(VCP) ᆸ니다(EF)</t>
  </si>
  <si>
    <t>이런 부분에 대해서 잘못된 부분을 진정 어리게 반성하고 또 그런 가운데 이걸 뭐 이 대선 이제 얼마 남지 않은 득표 계산하고 공학적으로 이준석 후보하고의 단일화를 위한 우리 당이 할 선제적 조건 이렇게 해서 일시적으로 하는 그렇게 하면 안 돼요</t>
  </si>
  <si>
    <t>이런(MM) 부분(NNG) 에(JKB) 대하(VV) 어서(EC) 잘못(MAG) 되(XSV) ᆫ(ETM) 부분(NNG) 을(JKO) 진정(MAG) 어리(VA) 게(EC) 반성(NNG) 하(XSV) 고(EC) 또(MAJ) 그런(MM) 가운데(NNG) 이거(NP) ᆯ(JKO) 뭐(IC) 이(IC) 대선(NNG) 이제(MAG) 얼마(NNG) 남(VV) 지(EC) 않(VX) 은(ETM) 득표(NNG) 계산(NNG) 하고(JC) 공학(NNG) 적(XSN) 으로(JKB) 이준석(NNP) 후보(NNG) 하고(JKB) 의(JKG) 단일(NNG) 화(XSN) 를(JKO) 위하(VV) ᆫ(ETM) 우리(NP) 당(NNG) 이(JKS) 하(VV) ᆯ(ETM) 선제(NNG) 적(XSN) 조건(NNG) 이렇(VA-I) 게(EC) 하(VV) 어서(EC) 일시(NNG) 적(XSN) 으로(JKB) 하(VV) 는(ETM) 그렇(VA-I) 게(EC) 하(VX) 면(EC) 안(MAG) 되(VV) 어요(EF)</t>
  </si>
  <si>
    <t>이거는 진정어리게 우리 당이 새롭게 변화하는 그런 노력으로서 그런 걸 하나하나 해 들어가면 이번 대선은 누가 뭐라 그래도 개혁신당의 이준석 후보와 국민의힘이 다시 우리가 지난 오랜 갈등과 대립 그리고 불신 이걸 씻어내면서 정말 저 과도한 입법 권력의 중심에 섰던 이재명 지금 현재 민주당 후보가 또 행정부의 수반이 돼서 대통령 통치 권력 이 저항적 5년 권력마저도 손에 쥐면 이게 대한민국의 독재로 흐를 수 있고 독재자가 될 수 있다</t>
  </si>
  <si>
    <t>이거(NP) 는(JX) 진정(MAG) 어리(VA) 게(EC) 우리(NP) 당(NNG) 이(JKS) 새롭(VA-I) 게(EC) 변화(NNG) 하(XSV) 는(ETM) 그런(MM) 노력(NNG) 으로서(JKB) 그런(MM) 거(NNB) ᆯ(JKO) 하나(NR) 하나(NR) 하(VV) 어(EC) 들어가(VV) 면(EC) 이번(NNG) 대선(NNG) 은(JX) 누구(NP) 가(JKS) 뭐(NP) 이(VCP) 라(EC) 그렇(VA-I) 어도(EC) 개혁(NNG) 신(XPN) 당(NNG) 의(JKG) 이준석(NNP) 후보(NNG) 와(JC) 국민(NNG) 의(JKG) 힘(NNG) 이(JKS) 다시(MAG) 우리(NP) 가(JKS) 지나(VV) ᆫ(ETM) 오랜(MM) 갈등(NNG) 과(JC) 대립(NNG) 그리고(MAJ) 불신(NNG) 이거(NP) ᆯ(JKO) 씻(VV-R) 어(EC) 내(VX) 면서(EC) 정말(MAG) 저(MM) 과도(NNG) 하(XSA) ᆫ(ETM) 입법(NNG) 권력(NNG) 의(JKG) 중심(NNG) 에(JKB) 서(VV) 었(EP) 던(ETM) 이재명(NNP) 지금(MAG) 현재(MAG) 민주당(NNP) 후보(NNG) 가(JKS) 또(MAG) 행정부(NNG) 의(JKG) 수반(NNG) 이(JKS) 되(VV) 어서(EC) 대통령(NNG) 통치(NNG) 권력(NNG) 이(JKS) 저항(NNG) 적(XSN) 5(SN) 년(NNB) 권력(NNG) 마저(JX) 도(JX) 손(NNG) 에(JKB) 쥐(VV) 면(EC) 이것(NP) 이(JKS) 대한민국(NNP) 의(JKG) 독재(NNG) 로(JKB) 흐르(VV) ᆯ(ETM) 수(NNB) 있(VA) 고(EC) 독재자(NNG) 가(JKC) 되(VV) ᆯ(ETM) 수(NNB) 있(VA) 다(EF)</t>
  </si>
  <si>
    <t>이렇게 이제 우리가 국민들이나 합리적 상식을 가진 그런 중도층에게 많은 호소를 하려면 우리 자신들이 바로 변화해야 되는데 그 변화의 중심은 저는 이번 선거는 이제 지금 이 대목에서는 국민의힘은 오로지 이준석 개혁신당과 함께 갈 수 있는 그런 변화고 이준석 한 사람 설득시키지 못하면서 어떻게 이재명 후보를 이긴다</t>
  </si>
  <si>
    <t>이렇(VA-I) 게(EC) 이제(IC) 우리(NP) 가(JKS) 국민(NNG) 들(XSN) 이나(JC) 합리(NNG) 적(XSN) 상식(NNG) 을(JKO) 가지(VV) ᆫ(ETM) 그런(MM) 중도(NNG) 층(XSN) 에게(JKB) 많(VA) 은(ETM) 호소(NNG) 를(JKO) 하(VV) 려면(EC) 우리(NP) 자신(NNG) 들(XSN) 이(JKS) 바로(MAG) 변화(NNG) 하(XSV) 어야(EC) 되(VV) 는데(EC) 그(MM) 변화(NNG) 의(JKG) 중심(NNG) 은(JX) 저(NP) 는(JX) 이번(NNG) 선거(NNG) 는(JX) 이제(MAG) 지금(MAG) 이(MM) 대목(NNG) 에서(JKB) 는(JX) 국민(NNG) 의(JKG) 힘(NNG) 은(JX) 오로지(MAG) 이준석(NNP) 개혁(NNG) 신당(NNG) 과(JKB) 함께(MAG) 가(VV) ᆯ(ETM) 수(NNB) 있(VA) 는(ETM) 그런(MM) 변화(NNG) 이(VCP) 고(EC) 이준석(NNP) 한(MM) 사람(NNG) 설득(NNG) 시키(XSV) 지(EC) 못하(VX) 면서(EC) 어떻(VA-I) 게(EC) 이재명(NNP) 후보(NNG) 를(JKO) 이기(VV) ᆫ다(EF)</t>
  </si>
  <si>
    <t>이 이야기입니까</t>
  </si>
  <si>
    <t>이(MM) 이야기(NNG) 이(VCP) ᆸ니까(EF)</t>
  </si>
  <si>
    <t>유근형 말씀을 드려보면 지금 사실 국민의힘 김문수 후보와 이준석 후보의 지지율을 합쳐도 사실 이재명 후보에 미치지 못하기 때문에 이게 단일화 얘기가 좀 수면 아래에 있지만 사실 두 후보가 합쳐서 이재명 후보 이길 수 있으면 그때는 좀 단일화 논의 급물살을 탈 수 너무 시나리오이긴 하지만 좀 가능하지 않겠습니까</t>
  </si>
  <si>
    <t>유근(NNP) 형(XSN) 말씀(NNG) 을(JKO) 드리(VV) 어(EC) 보(VX) 면(EC) 지금(MAG) 사실(MAG) 국민(NNG) 의(JKG) 힘(NNG) 김문수(NNP) 후보(NNG) 와(JC) 이준석(NNP) 후보(NNG) 의(JKG) 지지(NNG) 율(XSN) 을(JKO) 합치(VV) 어도(EC) 사실(MAG) 이재명(NNP) 후보(NNG) 에(JKB) 미치(VV) 지(EC) 못하(VX) 기(ETN) 때문(NNB) 에(JKB) 이것(NP) 이(JKS) 단일(NNG) 화(XSN) 얘기(NNG) 가(JKS) 좀(MAG) 수면(NNG) 아래(NNG) 에(JKB) 있(VV) 지만(EC) 사실(MAG) 두(MM) 후보(NNG) 가(JKS) 합치(VV) 어서(EC) 이재명(NNP) 후보(NNG) 이기(VV) ᆯ(ETM) 수(NNB) 있(VA) 으면(EC) 그때(NNG) 는(JX) 좀(MAG) 단일(NNG) 화(XSN) 논의(NNG) 급물살(NNG) 을(JKO) 타(VV) ᆯ(ETM) 수(NNB) 너무(MAG) 시나리오(NNG) 이(VCP) 기(ETN) ᆫ(JX) 하(VX) 지만(EC) 좀(MAG) 가능(NNG) 하(XSA) 지(EC) 않(VX) 겠(EP) 습니까(EF)</t>
  </si>
  <si>
    <t>어떻게 보십니까</t>
  </si>
  <si>
    <t>어떻(VA-I) 게(EC) 보(VV) 시(EP) ᆸ니까(EF)</t>
  </si>
  <si>
    <t>박원석 그런데 이제 단일화를 두 분을 놓고 한다고 했을 때 누구로의 단일화가 폭발적인 효과가 있겠느냐</t>
  </si>
  <si>
    <t>박원석(NNP) 그런데(MAJ) 이제(MAG) 단일(NNG) 화(XSN) 를(JKO) 두(MM) 분(NNB) 을(JKO) 놓(VV) 고(EC) 하(VV) ᆫ다고(EC) 하(VV) 었(EP) 을(ETM) 때(NNG) 누구(NP) 로(JKB) 의(JKG) 단일(NNG) 화(XSN) 가(JKS) 폭발(NNG) 적(XSN) 이(VCP) ᆫ(ETM) 효과(NNG) 가(JKS) 있(VV) 겠(EP) 느냐(EF)</t>
  </si>
  <si>
    <t>그거는 당연 당연히 이준석으로의 단일화가 폭발적인 효과가 있을 겁니다</t>
  </si>
  <si>
    <t>그거(NP) 는(JX) 당연(NNG) 당연히(MAG) 이준석(NNP) 으로(JKB) 의(JKG) 단일(NNG) 화(XSN) 가(JKS) 폭발(NNG) 적(XSN) 이(VCP) ᆫ(ETM) 효과(NNG) 가(JKS) 있(VA) 을(ETM) 거(NNB) 이(VCP) ᆸ니다(EF)</t>
  </si>
  <si>
    <t>그러나 이제 당세 또 후보 간의 지지율의 격차가 있기 때문에 국민의힘에서는 절대 그런 상황을 만들려고 안 하겠죠</t>
  </si>
  <si>
    <t>그러나(MAJ) 이제(MAG) 당세(NNG) 또(MAG) 후보(NNG) 간(NNB) 의(JKG) 지지율(NNG) 의(JKG) 격차(NNG) 가(JKS) 있(VV) 기(ETN) 때문(NNB) 에(JKB) 국민(NNG) 의(JKG) 힘(NNG) 에서(JKB) 는(JX) 절대(MAG) 그런(MM) 상황(NNG) 을(JKO) 만들(VV) 려고(EC) 안(MAG) 하(VV) 겠(EP) 죠(EF)</t>
  </si>
  <si>
    <t>그런데 이제 이준석 단일화를 성사시키려면 일단 윤석열 전 대통령과의 단절 또 내부에서의 아주 적극적인 쇄신 뭐 이런 전제조건이 형성이 돼야 돼요</t>
  </si>
  <si>
    <t>그런데(MAJ) 이제(MAG) 이준석(NNP) 단일(NNG) 화(XSN) 를(JKO) 성사(NNG) 시키(XSV) 려면(EC) 일단(MAG) 윤석열(NNP) 전(MM) 대통령(NNG) 과(JKB) 의(JKG) 단절(NNG) 또(MAG) 내부(NNG) 에서(JKB) 의(JKG) 아주(MAG) 적극(NNG) 적(XSN) 이(VCP) ᆫ(ETM) 쇄신(NNG) 뭐(IC) 이런(MM) 전제(NNG) 조건(NNG) 이(JKS) 형성(NNG) 이(JKS) 되(VV) 어야(EC) 되(VV) 어요(EF)</t>
  </si>
  <si>
    <t>그런 전제조건이 형성된 상황에서 김문수 후보의 캠페인이 많이 따라잡는다</t>
  </si>
  <si>
    <t>그런(MM) 전제(NNG) 조건(NNG) 이(JKS) 형성(NNG) 되(XSV) ᆫ(ETM) 상황(NNG) 에서(JKB) 김문수(NNP) 후보(NNG) 의(JKG) 캠페인(NNG) 이(JKS) 많이(MAG) 따라잡(VV-R) 는다(EF)</t>
  </si>
  <si>
    <t>이재명 후보를 그래서 이준석과 힘을 합치면 뭔가 박빙의 상황으로 선거를 가볼 수 있다</t>
  </si>
  <si>
    <t>이재명(NNP) 후보(NNG) 를(JKO) 그래서(MAJ) 이준석(NNP) 과(JKB) 힘(NNG) 을(JKO) 합치(VV) 면(EC) 뭐(NP) 이(VCP) ᆫ가(EC) 박빙(NNG) 의(JKG) 상황(NNG) 으로(JKB) 선거(NNG) 를(JKO) 가(VV) 어(EC) 보(VX) ᆯ(ETM) 수(NNB) 있(VA) 다(EF)</t>
  </si>
  <si>
    <t>이런 상황이 되지 않으면 안 될 거예요</t>
  </si>
  <si>
    <t>이런(MM) 상황(NNG) 이(JKC) 되(VV) 지(EC) 않(VX) 으면(EC) 안(MAG) 되(VV) ᆯ(ETM) 거(NNB) 이(VCP) 예요(EF)</t>
  </si>
  <si>
    <t>그러니까 그 얘기는 이준석 후보는 본인이 두 자릿수 지지율이 나올 것 같거나 혹은 그에 근접한 지지율이 나올 것 같다 끝까지 완주했을 때 그러면 절대 단일화 안 합니다</t>
  </si>
  <si>
    <t>그러니까(MAJ) 그(MM) 얘기(NNG) 는(JX) 이준석(NNP) 후보(NNG) 는(JX) 본인(NNG) 이(JKS) 두(MM) 자릿수(NNG) 지지(NNG) 율(XSN) 이(JKS) 나오(VV) ᆯ(ETM) 것(NNB) 같(VA) 거나(EC) 혹은(MAG) 그(NP) 에(JKB) 근접(NNG) 하(XSV) ᆫ(ETM) 지지(NNG) 율(XSN) 이(JKS) 나오(VV) ᆯ(ETM) 것(NNB) 같(VA) 다(EC) 끝(NNG) 까지(JX) 완주(NNG) 하(XSV) 었(EP) 을(ETM) 때(NNG) 그러(VV) 면(EC) 절대(MAG) 단일(NNG) 화(XSN) 안(MAG) 하(VV) ᆸ니다(EF)</t>
  </si>
  <si>
    <t>절대 단일화 안 하고 그렇게 이제 선거 이후에 어쨌든 보수가 대혼란과 엄청난 변화를 요구받게 될 텐데 거기서 내가 키를 잡겠다</t>
  </si>
  <si>
    <t>절대(MAG) 단일(NNG) 화(XSN) 안(MAG) 하(VV) 고(EC) 그렇게(MAG) 이제(MAG) 선거(NNG) 이후(NNG) 에(JKB) 어쨌든(MAG) 보수(NNG) 가(JKS) 대(XPN) 혼란(NNG) 과(JKB) 엄청나(VA) ᆫ(ETM) 변화(NNG) 를(JKO) 요구(NNG) 받(VV-R) 게(EC) 되(VV) ᆯ(ETM) 터(NNB) 이(VCP) ᆫ데(EC) 거기(NP) 서(JKB) 나(NP) 가(JKS) 키(NNG) 를(JKO) 잡(VV-R) 겠(EP) 다(EF)</t>
  </si>
  <si>
    <t>그게 정치적으로 본인에게 훨씬 남는 거일 수 있거든요</t>
  </si>
  <si>
    <t>그것(NP) 이(JKS) 정치(NNG) 적(XSN) 으로(JKB) 본인(NNG) 에게(JKB) 훨씬(MAG) 남(VV) 는(ETM) 거(NNB) 이(VCP) ᆯ(ETM) 수(NNB) 있(VA) 거든요(EF)</t>
  </si>
  <si>
    <t>그래서 많은 전제 조건이 필요한 거예요</t>
  </si>
  <si>
    <t>그래서(MAJ) 많(VA) 은(ETM) 전제(NNG) 조건(NNG) 이(JKS) 필요(NNG) 하(XSA) ᆫ(ETM) 거(NNB) 이(VCP) 예요(EF)</t>
  </si>
  <si>
    <t>국민의힘이 적극적인 단절과 성찰과 반성을 해야 되고 이를테면 권성동 원내대표를 위시한 이런 친윤 세력들 다 뒷전으로 물리고 그리고 김문수 후보의 지지율이 상승해서 뭔가</t>
  </si>
  <si>
    <t>국민(NNG) 의(JKG) 힘(NNG) 이(JKS) 적극(NNG) 적(XSN) 이(VCP) ᆫ(ETM) 단절(NNG) 과(JC) 성찰(NNG) 과(JC) 반성(NNG) 을(JKO) 하(VV) 어야(EC) 되(VV) 고(EC) 이를테면(MAG) 권성동(NNP) 원내(NNG) 대표(NNG) 를(JKO) 위시(NNG) 하(XSV) ᆫ(ETM) 이런(MM) 친(XPN) 윤(NNG) 세력(NNG) 들(XSN) 다(MAG) 뒷전(NNG) 으로(JKB) 물리(VV) 고(EC) 그리고(MAJ) 김문수(NNP) 후보(NNG) 의(JKG) 지지(NNG) 율(XSN) 이(JKS) 상승(NNG) 하(XSV) 어서(EC) 뭐(NP) 이(VCP) ᆫ가(EF)</t>
  </si>
  <si>
    <t>이게 선거의 지형을 바꾸고 이준석 후보와의 단일화했을 때 선거 양상을 바꿀 수 있는 그러니까 세 가지 네 가지 이상의 그런 전제조건이 필요한데 시간이 없어요</t>
  </si>
  <si>
    <t>이것(NP) 이(JKS) 선거(NNG) 의(JKG) 지형(NNG) 을(JKO) 바꾸(VV) 고(EC) 이준석(NNP) 후보(NNG) 와(JKB) 의(JKG) 단일(NNG) 화(XSN) 하(XSV) 었(EP) 을(ETM) 때(NNG) 선거(NNG) 양상(NNG) 을(JKO) 바꾸(VV) ᆯ(ETM) 수(NNB) 있(VA) 는(ETM) 그러니까(MAJ) 세(MM) 가지(NNB) 네(MM) 가지(NNB) 이상(NNG) 의(JKG) 그런(MM) 전제(NNG) 조건(NNG) 이(JKS) 필요(NNG) 하(XSA) ᆫ데(EC) 시간(NNG) 이(JKS) 없(VA) 어요(EF)</t>
  </si>
  <si>
    <t>그런 전제조건을 충족하기에는 그래서 저는 지금으로 봤을 때는 그냥 이대로 3자 구도로 끝날 끝까지 완주할 가능성이 높고 이준석 후보로서는 10가 넘으면 좋겠지만 설사 못 넘더라도 한 뭐 78 이상 존재 가치를 증명하면 성공한 선거일 수 있기 때문에 그렇게 쉽사리 단일화에 응하지 않을 거다</t>
  </si>
  <si>
    <t>그런(MM) 전제(NNG) 조건(NNG) 을(JKO) 충족(NNG) 하(XSV) 기(ETN) 에(JKB) 는(JX) 그래서(MAJ) 저(NP) 는(JX) 지금(NNG) 으로(JKB) 보(VV) 었(EP) 을(ETM) 때(NNG) 는(JX) 그냥(MAG) 이대로(MAG) 3(SN) 자(NNG) 구도(NNG) 로(JKB) 끝나(VV) 어(EC) ᆯ(Z_CODA) 끝(NNG) 까지(JX) 완주(NNG) 하(XSV) ᆯ(ETM) 가능(NNG) 성(XSN) 이(JKS) 높(VA) 고(EC) 이준석(NNP) 후보(NNG) 로서(JKB) 는(JX) 10(SN) 가(JKS) 넘(VV) 으면(EC) 좋(VA) 겠(EP) 지만(EC) 설사(MAG) 못(MAG) 넘(VV) 더라도(EC) 한(MM) 뭐(IC) 78(SN) 이상(NNG) 존재(NNG) 가치(NNG) 를(JKO) 증명(NNG) 하(XSV) 면(EC) 성공(NNG) 하(XSV) ᆫ(ETM) 선거(NNG) 이(VCP) ᆯ(ETM) 수(NNB) 있(VA) 기(ETN) 때문(NNB) 에(JKB) 그렇(VA-I) 게(EC) 쉽사리(MAG) 단일(NNG) 화(XSN) 에(JKB) 응하(VV) 지(EC) 않(VX) 을(ETM) 거(NNB) 이(VCP) 다(EF)</t>
  </si>
  <si>
    <t>유근형 네 이제 민주당 얘기로 좀 넘어가야 될 시간이 됐습니다</t>
  </si>
  <si>
    <t>유근(NNP) 형(NNG) 네(XSN) 이제(MAG) 민주당(NNP) 얘기(NNG) 로(JKB) 좀(MAG) 넘어가(VV) 어야(EC) 되(VV) ᆯ(ETM) 시간(NNG) 이(JKC) 되(VV) 었(EP) 습니다(EF)</t>
  </si>
  <si>
    <t>민주당 이재명 후보 각종 여론조사에서 사실 오차 범위 이상으로 앞서고 있는데 민주당 내부에서는 역대 대선 최다 득표를 기록했던 박근혜 전 대통령의 515를 넘어서 58까지 득표할 수 있다</t>
  </si>
  <si>
    <t>민주당(NNP) 이재명(NNP) 후보(NNG) 각종(NNG) 여론(NNG) 조사(NNG) 에서(JKB) 사실(NNG) 오차(NNG) 범위(NNG) 이상(NNG) 으로(JKB) 앞서(VV) 고(EC) 있(VX) 는데(EC) 민주당(NNP) 내부(NNG) 에서(JKB) 는(JX) 역대(NNG) 대선(NNG) 최다(NNG) 득표(NNG) 를(JKO) 기록(NNG) 하(XSV) 었(EP) 던(ETM) 박근혜(NNP) 전(MM) 대통령(NNG) 의(JKG) 515(SN) 를(JKO) 넘(VV) 어서(EC) 58(SN) 까지(JX) 득표(NNG) 하(XSV) ᆯ(ETM) 수(NNB) 있(VA) 다(EF)</t>
  </si>
  <si>
    <t>뭐 이런 전략들도 나오고 있는 것 같습니다</t>
  </si>
  <si>
    <t>뭐(IC) 이런(MM) 전략(NNG) 들(XSN) 도(JX) 나오(VV) 고(EC) 있(VX) 는(ETM) 것(NNB) 같(VA) 습니다(EF)</t>
  </si>
  <si>
    <t>여기에 대해서 김성태 의원님 어떻게 평가하십니까</t>
  </si>
  <si>
    <t>여기(NP) 에(JKB) 대하(VV) 어서(EC) 김성태(NNP) 의원(NNG) 님(XSN) 어떻(VA-I) 게(EC) 평가(NNG) 하(XSV) 시(EP) ᆸ니까(EF)</t>
  </si>
  <si>
    <t>김성태 그러니까 원래 제가 이제 이재명 민주당 후보를 좀 이렇게 때로는 시간 나면 좀 주의 깊게 이렇게 관찰을 했었어요</t>
  </si>
  <si>
    <t>김성태(NNP) 그러니까(MAJ) 원래(MAG) 저(NP) 가(JKS) 이제(IC) 이재명(NNP) 민주당(NNP) 후보(NNG) 를(JKO) 좀(MAG) 이렇(VA-I) 게(EC) 때로(MAG) 는(JX) 시간(NNG) 나(VV) 면(EC) 좀(MAG) 주의(NNG) 깊(VA) 게(EC) 이렇(VA-I) 게(EC) 관찰(NNG) 을(JKO) 하(VV) 었었(EP) 어요(EF)</t>
  </si>
  <si>
    <t>그러니까 이분이 이제 성남시장 경기지사 이제 민주당 대표가 되고 그리고 이제 후보가 되는 이 가정 한 10년을 이렇게 되돌아보면 상당히 뾰족한 사람이에요</t>
  </si>
  <si>
    <t>그러니까(MAJ) 이분(NP) 이(JKS) 이제(IC) 성남시장(NNG) 경기(NNP) 지사(NNG) 이제(MAG) 민주당(NNP) 대표(NNG) 가(JKC) 되(VV) 고(EC) 그리고(MAJ) 이제(MAG) 후보(NNG) 가(JKC) 되(VV) 는(ETM) 이(MM) 가정(NNG) 한(MM) 10(SN) 년(NNB) 을(JKO) 이렇게(MAG) 되돌아보(VV) 면(EC) 상당히(MAG) 뾰족(MAG) 하(XSA) ᆫ(ETM) 사람(NNG) 이(VCP) 에요(EF)</t>
  </si>
  <si>
    <t>아주 그냥 뭐 날서도 이만저만 날선 그런 발언이 아니었거든요</t>
  </si>
  <si>
    <t>아주(MAG) 그냥(MAG) 뭐(IC) 나(NP) ᆯ(JKO) 서(VV) 어도(EC) 이만저만(MAG) 날(NNG) 서(VV) ᆫ(ETM) 그런(MM) 발언(NNG) 이(JKC) 아니(VCN) 었(EP) 거든요(EF)</t>
  </si>
  <si>
    <t>그걸 이제 다시 자신의 지지층 개딸들은 이 사이다 발언이라고 그러지만은 그걸 좀 받아들이는 그런 시청자나 청취자들 입장에서는 그냥 진짜 몸서리 칠 정도로 무서웠어요</t>
  </si>
  <si>
    <t>그거(NP) ᆯ(JKO) 이제(MAG) 다시(MAG) 자신(NNG) 의(JKG) 지지(NNG) 층(XSN) 개(NNB) 딸(NNG) 들(XSN) 은(JX) 이(MM) 사이다(NNG) 발언(NNG) 이(VCP) 라고(EC) 그러(VV) 지(EC) 만(JX) 은(JX) 그거(NP) ᆯ(JKO) 좀(MAG) 받아들이(VV) 는(ETM) 그런(MM) 시청(NNG) 자(XSN) 나(JC) 청취자(NNG) 들(XSN) 입장(NNG) 에서(JKB) 는(JX) 그냥(MAG) 진짜(MAG) 몸서리(NNG) 치(VV) ᆯ(ETM) 정도(NNG) 로(JKB) 무섭(VA-I) 었(EP) 어요(EF)</t>
  </si>
  <si>
    <t>쉽게 말하면 그런데 그런 이재명 후보가 지금 요 근래 엄청나게 많이 유해져 있습니다</t>
  </si>
  <si>
    <t>쉽(VA-I) 게(EC) 말(NNG) 하(XSV) 면(EC) 그런데(MAJ) 그런(MM) 이재명(NNP) 후보(NNG) 가(JKS) 지금(MAG) 요(MM) 근래(NNG) 엄청나(VA) 게(EC) 많이(MAG) 유하(VA) 어(EC) 지(VX) 어(EC) 있(VX) 습니다(EF)</t>
  </si>
  <si>
    <t>표정 자체부터 그렇게 달라니까 네 왜 달라졌냐면 저는 저게 이제 바로 오랜 준비입니다</t>
  </si>
  <si>
    <t>표정(NNG) 자체(NNG) 부터(JX) 그렇(VA-I) 게(EC) 달(VX) 라니까(EC) 네(IC) 왜(MAG) 달라지(VV) 었(EP) 냐면(EC) 저(NP) 는(JX) 저것(NP) 이(JKS) 이제(MAG) 바로(MAG) 오랜(MM) 준비(NNG) 이(VCP) ᆸ니다(EF)</t>
  </si>
  <si>
    <t>지난 특히 3월 같은 경우는 윤석열 대통령이 이 탄핵 정국인데 그때 이재명 후보는 가장 그러면 윤석열 대통령이 이 탄핵 정국에서 가장 큰 정치적 수혜자인데 그러면 당연히 지지율이 이렇게 쭉 상승해야 되는데 박스권에 30 중반대에 갇혀 있었단 말이에요</t>
  </si>
  <si>
    <t>지난(MM) 특히(MAG) 3(SN) 월(NNB) 같(VA) 은(ETM) 경우(NNG) 는(JX) 윤석열(NNP) 대통령(NNG) 이(JKS) 이(NNP) 탄핵(NNG) 정국(NNG) 이(VCP) ᆫ데(EC) 그때(NNG) 이재명(NNP) 후보(NNG) 는(JX) 가장(MAG) 그러면(MAJ) 윤석열(NNP) 대통령(NNG) 이(JKS) 이(NNP) 탄핵(NNG) 정국(NNG) 에서(JKB) 가장(MAG) 크(VA) ᆫ(ETM) 정치(NNG) 적(XSN) 수혜자(NNG) 이(VCP) ᆫ데(EC) 그러(VV) 면(EC) 당연히(MAG) 지지(NNG) 율(XSN) 이(JKS) 이렇(VA-I) 게(EC) 쭉(MAG) 상승(NNG) 하(XSV) 어야(EC) 되(VV) 는데(EC) 박스(NNG) 권(XSN) 에(JKB) 30(SN) 중(NNG) 반대(NNG) 에(JKB) 갇히(VV) 어(EC) 있(VX) 었(EP) 단(ETM) 말(NNG) 이(VCP) 에요(EF)</t>
  </si>
  <si>
    <t>그 되려 그 자체가 이제 위기가 된 겁니다</t>
  </si>
  <si>
    <t>그(IC) 되려(MAG) 그(MM) 자체(NNG) 가(JKS) 이제(MAG) 위기(NNG) 가(JKC) 되(VV) ᆫ(ETM) 거(NNB) 이(VCP) ᆸ니다(EF)</t>
  </si>
  <si>
    <t>보수가 조기에 결집이 이루어지고 이렇게 하니까 그런데 그 위기를 어떻게 극복했습니까</t>
  </si>
  <si>
    <t>보수(NNG) 가(JKS) 조기(NNG) 에(JKB) 결집(NNG) 이(JKS) 이루어지(VV) 고(EC) 이렇(VA-I) 게(EC) 하(VV) 니까(EC) 그런데(MAJ) 그(MM) 위기(NNG) 를(JKO) 어떻(VA-I) 게(EC) 극복(NNG) 하(XSV) 었(EP) 습니까(EF)</t>
  </si>
  <si>
    <t>이분이 민주당의 이념 가치 철학을 뛰어넘은 중도 보수로까지 스펙트럼을 넓혀가는 그 시작을 했단 말이에요</t>
  </si>
  <si>
    <t>이(MM) 분(NNB) 이(JKS) 민주당(NNP) 의(JKG) 이념(NNG) 가치(NNG) 철학(NNG) 을(JKO) 뛰어넘(VV) 은(ETM) 중도(NNG) 보수(NNG) 로(JKB) 까지(JX) 스펙트럼(NNG) 을(JKO) 넓히(VV) 어(EC) 가(VX) 는(ETM) 그(MM) 시작(NNG) 을(JKO) 하(VV) 었(EP) 단(ETM) 말(NNG) 이(VCP) 에요(EF)</t>
  </si>
  <si>
    <t>그러니까 당내에 엄청난 반발과 논쟁도 있었지만 그 이슈의 중심에 올라타고 그걸 돌파를 해버렸어요</t>
  </si>
  <si>
    <t>그러니까(MAJ) 당내(NNG) 에(JKB) 엄청나(VA) ᆫ(ETM) 반발(NNG) 과(JC) 논쟁(NNG) 도(JX) 있(VV) 었(EP) 지만(EC) 그(MM) 이슈(NNG) 의(JKG) 중심(NNG) 에(JKB) 올라타(VV) 고(EC) 그거(NP) ᆯ(JKO) 돌파(NNG) 를(JKO) 하(VV) 어(EC) 버리(VX) 었(EP) 어요(EF)</t>
  </si>
  <si>
    <t>그리고 심지어 보수 진영의 가장 핵심 정책이 이젠 아젠다가 될 수 있는 그런 상속세 이런 부분도 자신이 직접 들고 나가고 그렇게 해서 결론은 우리 국민들에게 상당히 통합의 이미지와 안정적인 이미지를 만들어내는 데 일정 부분 성공을 한 거거든요</t>
  </si>
  <si>
    <t>그리고(MAJ) 심지어(MAG) 보수(NNG) 진영(NNG) 의(JKG) 가장(MAG) 핵심(NNG) 정책(NNG) 이(JKS) 이제(NNG) ᆫ(JX) 아젠다(NNG) 가(JKC) 되(VV) ᆯ(ETM) 수(NNB) 있(VA) 는(ETM) 그런(MM) 상속세(NNG) 이런(MM) 부분(NNG) 도(JX) 자신(NNG) 이(JKS) 직접(MAG) 들(VV) 고(EC) 나가(VV) 고(EC) 그렇(VA-I) 게(EC) 하(VV) 어서(EC) 결론(NNG) 은(JX) 우리(NP) 국민(NNG) 들(XSN) 에게(JKB) 상당히(MAG) 통합(NNG) 의(JKG) 이미지(NNG) 와(JC) 안정(NNG) 적(XSN) 이(VCP) ᆫ(ETM) 이미지(NNG) 를(JKO) 만들(VV) 어(EC) 내(VX) 는(ETM) 데(NNB) 일정(NNG) 부분(NNG) 성공(NNG) 을(JKO) 하(VV) ᆫ(ETM) 거(NNB) 이(VCP) 거든요(EF)</t>
  </si>
  <si>
    <t>그렇다 보니까 요 근래 이제 유세가 시작 되자마자 저는 저게 이제 또 한편으로는 너무 그게 과유불급이라는 말이 있는데 이 부자 몸조심이 너무 심해요</t>
  </si>
  <si>
    <t>그렇(VA-I) 다(EC) 보(VX) 니까(EC) 요(MM) 근래(NNG) 이제(MAG) 유세(NNG) 가(JKS) 시작(NNG) 되(XSV) 자마자(EC) 저(NP) 는(JX) 저것(NP) 이(JKS) 이제(MAG) 또(MAG) 한편(NNG) 으로(JKB) 는(JX) 너무(MAG) 그것(NP) 이(JKS) 과유불급(NNG) 이(VCP) 라는(ETM) 말(NNG) 이(JKS) 있(VV) 는데(EC) 이(MM) 부자(NNG) 몸조심(NNG) 이(JKS) 너무(MAG) 심하(VA) 어요(EF)</t>
  </si>
  <si>
    <t>그리고 지금 이제 특히 이제 민주당 자체적으로 지금 현재 테러라든지 또 유세 과정에 상당히 위험한 상황을 예방하기 위한 여러 가지 조치는 중요하지만 이게 너무 과잉적이고 유근형 그러니까 방탄 조끼나 이런 게 좀 과하다고 보세요</t>
  </si>
  <si>
    <t>그리고(MAJ) 지금(MAG) 이제(IC) 특히(MAG) 이제(IC) 민주당(NNP) 자체(NNG) 적(XSN) 으로(JKB) 지금(MAG) 현재(MAG) 테러(NNG) 이(VCP) 라든지(EC) 또(MAJ) 유세(NNG) 과정(NNG) 에(JKB) 상당히(MAG) 위험(NNG) 하(XSA) ᆫ(ETM) 상황(NNG) 을(JKO) 예방(NNG) 하(XSV) 기(ETN) 위하(VV) ᆫ(ETM) 여러(MM) 가지(NNB) 조치(NNG) 는(JX) 중요(NNG) 하(XSA) 지만(EC) 이것(NP) 이(JKS) 너무(MAG) 과잉(NNG) 적(XSN) 이(VCP) 고(EC) 유근형(NNP) 그러니까(MAJ) 방탄(NNP) 조끼(NNG) 나(JC) 이런(MM) 것(NNB) 이(JKS) 좀(MAG) 과하(VA) 다고(EC) 보(VX) 세(EC) 요(JX)</t>
  </si>
  <si>
    <t>김성태 그러니까 이게 경찰에서 이런 이재명 후보에 대한 여러 가지 이런 안 좋은 그런 후진국행 그런 어떤 우려가 있어서 후보 조심하십시오 우리 경호 인력 더 붙이겠습니다</t>
  </si>
  <si>
    <t>김성태(NNP) 그러니까(MAJ) 이것(NP) 이(JKS) 경찰(NNG) 에서(JKB) 이런(MM) 이재명(NNP) 후보(NNG) 에(JKB) 대하(VV) ᆫ(ETM) 여러(MM) 가지(NNB) 이런(MM) 안(MAG) 좋(VA) 은(ETM) 그런(MM) 후진국(NNG) 행(XSN) 그런(MM) 어떤(MM) 우려(NNG) 가(JKS) 있(VA) 어서(EC) 후보(NNG) 조심(NNG) 하(XSV) 시(EP) ᆸ시오(EC) 우리(NNG) 경호(NNG) 인력(NNG) 더(MAG) 붙이(VV) 겠(EP) 습니다(EF)</t>
  </si>
  <si>
    <t>이러면 되는데 너무 자체적으로 자신적으로 그러니까 미국의 트럼프 모델도 그런 게 가져오고 이렇게 해서 하는 부분에 저는 조심하는 건 정말 좋아요</t>
  </si>
  <si>
    <t>이러(VV) 면(EC) 되(VV) 는데(EC) 너무(MAG) 자체(NNG) 적(XSN) 으로(JKB) 자신(NNG) 적(XSN) 으로(JKB) 그러니까(MAJ) 미국(NNP) 의(JKG) 트럼프(NNG) 모델(NNG) 도(JX) 그런(MM) 것(NNB) 이(JKS) 가져오(VV) 고(EC) 이렇(VA-I) 게(EC) 하(VV) 어서(EC) 하(VV) 는(ETM) 부분(NNG) 에(JKB) 저(NP) 는(JX) 조심(NNG) 하(XSV) 는(ETM) 거(NNB) ᆫ(JX) 정말(MAG) 좋(VA) 어요(EF)</t>
  </si>
  <si>
    <t>어떤 경우든 이 선거 과정에서 특히 국가의 불확실성을 제고하는 이 소중한 선거에서 유력한 후보든 그렇지 않은 후보든 어떤 쉽게 말하면 잘못된 사람들의 그런 행위 자체가 대한민국을 후진국으로 떨어뜨릴 수 있기 때문에 저런 미연에 방지하고 예방하는 것은 좋은데 그게 너무 또 심해 보이면 아 국민들한테 이재명은 이미 대통령이구나</t>
  </si>
  <si>
    <t>어떤(MM) 경우(NNG) 이(VCP) 든(EC) 이(MM) 선거(NNG) 과정(NNG) 에서(JKB) 특히(MAG) 국가(NNG) 의(JKG) 불확실(NNG) 성(XSN) 을(JKO) 제고(NNG) 하(XSV) 는(ETM) 이(MM) 소중(XR) 하(XSA) ᆫ(ETM) 선거(NNG) 에서(JKB) 유력(NNG) 하(XSA) ᆫ(ETM) 후보(NNG) 이(VCP) 든(EC) 그렇(VA-I) 지(EC) 않(VX) 은(ETM) 후보(NNG) 이(VCP) 든(EC) 어떤(MM) 쉽(VA-I) 게(EC) 말(NNG) 하(XSV) 면(EC) 잘못(MAG) 되(XSV) ᆫ(ETM) 사람(NNG) 들(XSN) 의(JKG) 그런(MM) 행위(NNG) 자체(NNG) 가(JKS) 대한민국(NNP) 을(JKO) 후진국(NNG) 으로(JKB) 떨어뜨리(VV) ᆯ(ETM) 수(NNB) 있(VA) 기(ETN) 때문(NNB) 에(JKB) 저렇(VA-I) ᆫ(ETM) 미연(NNP) 에(JKB) 방지(NNG) 하(XSV) 고(EC) 예방(NNG) 하(XSV) 는(ETM) 것(NNB) 은(JX) 좋(VA) 은데(EC) 그것(NP) 이(JKS) 너무(MAG) 또(MAG) 심하(VA) 어(EC) 보이(VV) 면(EC) 아(IC) 국민(NNG) 들(XSN) 한테(JKB) 이재명(NNP) 은(JX) 이미(MAG) 대통령(NNG) 이(VCP) 구나(EF)</t>
  </si>
  <si>
    <t>이런 인식이 자신들한테 얼마나 큰 도움이 될지 한번 지켜봐야 될 것 같아요</t>
  </si>
  <si>
    <t>이런(MM) 인식(NNG) 이(JKS) 자신(NNG) 들(XSN) 한테(JKB) 얼마나(MAG) 크(VA) ᆫ(ETM) 도움(NNG) 이(JKC) 되(VV) ᆯ지(EC) 한번(MAG) 지켜보(VV) 어야(EC) 되(VV) ᆯ(ETM) 것(NNB) 같(VA) 어요(EF)</t>
  </si>
  <si>
    <t>유근형 네 지금 뭐 이재명 후보의 분위기가 많이 달라지셨다고 했는데 실제로 어제 유세 분위기를 보면 TK공략에 나섰는데 뭐 대구가 디비졌다</t>
  </si>
  <si>
    <t>유근형(NNP) 네(IC) 지금(MAG) 뭐(IC) 이재명(NNP) 후보(NNG) 의(JKG) 분위기(NNG) 가(JKS) 많이(MAG) 달라지(VV) 시(EP) 었(EP) 다고(EC) 하(VV) 었(EP) 는데(EC) 실제로(MAG) 어제(NNG) 유세(NNG) 분위기(NNG) 를(JKO) 보(VV) 면(EC) TK(SL) 공략(NNG) 에(JKB) 나서(VV) 었(EP) 는데(EC) 뭐(IC) 대구(NNP) 가(JKS) 디비(NNG) 지(VV) 었(EP) 다(EF)</t>
  </si>
  <si>
    <t>뭐 이런 발언도 나오고 사실 실제로 많이 달라진 건지 아니면 그 거기만 달라진 건지 모르겠지만 아무튼 좀 달라진 분위기가 있다고 하거든요 유세 현장을 좀 한번 보고 가겠습니다</t>
  </si>
  <si>
    <t>뭐(IC) 이런(MM) 발언(NNG) 도(JX) 나오(VV) 고(EC) 사실(MAG) 실제로(MAG) 많이(MAG) 달라지(VV) ᆫ(ETM) 거(NNB) 이(VCP) ᆫ지(EC) 아니(VCN) 면(EC) 그(IC) 거기(NP) 만(JX) 달라지(VV) ᆫ(ETM) 거(NNB) 이(VCP) ᆫ지(EC) 모르(VV) 겠(EP) 지만(EC) 아무튼(MAG) 좀(MAG) 다르(VA) 어(EC) 지(VX) ᆫ(ETM) 분위기(NNG) 가(JKS) 있(VV) 다고(EC) 하(VV) 거든요(EC) 유세(NNG) 현장(NNG) 을(JKO) 좀(MAG) 한번(MAG) 보(VV) 고(EC) 가(VV) 겠(EP) 습니다(EF)</t>
  </si>
  <si>
    <t>영상 재생 유근형 박정희 전 대통령 관련 발언인데 좀 자신감 넘쳐 보이기는 합니다 박 의원님 어떻게 평가하십니까</t>
  </si>
  <si>
    <t>영상(NNG) 재생(NNG) 유근형(NNP) 박정희(NNP) 전(MM) 대통령(NNG) 관련(NNG) 발언(NNG) 이(VCP) ᆫ데(EC) 좀(MAG) 자신감(NNG) 넘치(VV) 어(EC) 보이(VV) 기(ETN) 는(JX) 하(VX) ᆸ니다(EC) 박(NNP) 의원(NNG) 님(XSN) 어떻(VA-I) 게(EC) 평가(NNG) 하(XSV) 시(EP) ᆸ니까(EF)</t>
  </si>
  <si>
    <t>지금 일단 그 보수가 무너지고 있고 또 그 보수의 어떻게 보면 지역적 근간 기반이었던 TK에서도 변화가 감지되니까 더 과감하고 더 공세적으로 외연 확장에 나선 거라고 볼 수 있을 것 같고요 지난 대선 때만 하더라도 이승만 박정희 두 전 대통령 묘역 참배 같은 거를 사실은 민주당 내에서 할 수 있는 분위기가 아니었어요</t>
  </si>
  <si>
    <t>지금(MAG) 일단(MAG) 그(IC) 보수(NNG) 가(JKS) 무너지(VV) 고(EC) 있(VX) 고(EC) 또(MAG) 그(MM) 보수(NNG) 의(JKG) 어떻(VA-I) 게(EC) 보(VV) 면(EC) 지역(NNG) 적(XSN) 근간(NNG) 기반(NNG) 이(VCP) 었(EP) 던(ETM) TK(SL) 에서(JKB) 도(JX) 변화(NNG) 가(JKS) 감지(NNG) 되(XSV) 니까(EC) 더(MAG) 과감(XR) 하(XSA) 고(EC) 더(MAG) 공세(NNG) 적(XSN) 으로(JKB) 외연(NNG) 확장(NNG) 에(JKB) 나서(VV) ᆫ(ETM) 거(NNB) 이(VCP) 라고(EC) 보(VV) ᆯ(ETM) 수(NNB) 있(VA) 을(ETM) 것(NNB) 같(VA) 고(EC) 요(JX) 지나(VV) ᆫ(ETM) 대선(NNG) 때(NNG) 만(JX) 하(VV) 더라도(EC) 이승만(NNP) 박정희(NNP) 두(MM) 전(MM) 대통령(NNG) 묘역(NNG) 참배(NNG) 같(VA) 은(ETM) 거(NNB) 를(JKO) 사실(NNG) 은(JX) 민주당(NNP) 내(NNB) 에서(JKB) 하(VV) ᆯ(ETM) 수(NNB) 있(VA) 는(ETM) 분위기(NNG) 가(JKC) 아니(VCN) 었(EP) 어요(EF)</t>
  </si>
  <si>
    <t>이재명 대표도 하지 않았고 그러니까 그만큼 지금 그 여지를 국민의힘이 준 거예요</t>
  </si>
  <si>
    <t>이재명(NNP) 대표(NNG) 도(JX) 하(VV) 지(EC) 않(VX) 었(EP) 고(EC) 그러니까(MAJ) 그만큼(MAG) 지금(MAG) 그(IC) 여지(NNB) 를(JKO) 국민(NNG) 의(JKG) 힘(NNG) 이(JKS) 주(VV) ᆫ(ETM) 거(NNB) 이(VCP) 예요(EF)</t>
  </si>
  <si>
    <t>아주 기본적인 우리 헌정 체제의 금도를 넘어서서 그걸 무너뜨리려고 함으로써 보수층에서도 마저 등을 돌리고 실망한 모습이 나타나니까 과감한 외연 확장에 나선 거라고 보고요 그래서 이재명 후보가 어제 대구에서 유세하면서 나도 안동 출신인데 뭐 재명이가 남이가</t>
  </si>
  <si>
    <t>아주(MAG) 기본(NNG) 적(XSN) 이(VCP) ᆫ(ETM) 우리(NP) 헌정(NNG) 체제(NNG) 의(JKG) 금(NNG) 도(NNG) 를(JKO) 넘어서(VV) 어서(EC) 그거(NP) ᆯ(JKO) 무너뜨리(VV) 려고(EC) 하(VX) ᆷ(ETN) 으로써(JKB) 보수(NNG) 층(XSN) 에서(JKB) 도(JX) 마저(MAG) 등(NNG) 을(JKO) 돌리(VV) 고(EC) 실망(NNG) 하(XSV) ᆫ(ETM) 모습(NNG) 이(JKS) 나타나(VV) 니까(EC) 과감하(VA) ᆫ(ETM) 외연(NNG) 확장(NNG) 에(JKB) 나서(VV) ᆫ(ETM) 거(NNB) 이(VCP) 라고(EC) 보(VV) 고(EC) 요(JX) 그래서(MAJ) 이재명(NNP) 후보(NNG) 가(JKS) 어제(MAG) 대구(NNP) 에서(JKB) 유세(NNG) 하(XSV) 면서(EC) 나(NP) 도(JX) 안동(NNP) 출신(NNG) 이(VCP) ᆫ데(EC) 뭐(IC) 재명이(NNP) 가(JKS) 남(NNG) 이(VCP) 가(EF)</t>
  </si>
  <si>
    <t>뭐 이런 얘기까지 했어요</t>
  </si>
  <si>
    <t>뭐(IC) 이런(MM) 얘기(NNG) 까지(JX) 하(VV) 었(EP) 어요(EF)</t>
  </si>
  <si>
    <t>우리가 남이가는 오랫동안 지역주의자들이 써왔던 레토릭입니다</t>
  </si>
  <si>
    <t>우리(NP) 가(JKS) 남(NNG) 이(VCP) 가(EF) 는(JX) 오랫동안(NNG) 지역(NNG) 주의자(NNG) 들(XSN) 이(JKS) 쓰(VV) 어(EC) 오(VX) 었(EP) 던(ETM) 레토릭(NNP) 이(VCP) ᆸ니다(EF)</t>
  </si>
  <si>
    <t>이제 그런 얘기는 사실 민주당 쪽에서는 쓰지 않았던 건데 그런 레토릭까지 동원하면서 적극적으로 외연 확장을 하겠다</t>
  </si>
  <si>
    <t>이제(MAG) 그런(MM) 얘기(NNG) 는(JX) 사실(MAG) 민주당(NNP) 쪽(NNB) 에서(JKB) 는(JX) 쓰(VV) 지(EC) 않(VX) 었(EP) 던(ETM) 거(NNB) 이(VCP) ᆫ데(EC) 그런(MM) 레토릭(NNG) 까지(JX) 동원(NNG) 하(XSV) 면서(EC) 적극(NNG) 적(XSN) 으로(JKB) 외연(NNG) 확장(NNG) 을(JKO) 하(VV) 겠(EP) 다(EF)</t>
  </si>
  <si>
    <t>이런 의지를 보인 거고 실제 최근에 이제 여론조사 지지율을 보면 지난 대선에 이재명 후보가 TK에서 한 22 정도 득표를 했는데요</t>
  </si>
  <si>
    <t>이런(MM) 의지(NNG) 를(JKO) 보이(VV) ᆫ(ETM) 거(NNB) 이(VCP) 고(EC) 실제(NNG) 최근(NNG) 에(JKB) 이제(MAG) 여론(NNG) 조사(NNG) 지지(NNG) 율(XSN) 을(JKO) 보(VV) 면(EC) 지나(VV) ᆫ(ETM) 대선(NNG) 에(JKB) 이재명(NNP) 후보(NNG) 가(JKS) TK(SL) 에서(JKB) 한(MM) 22(SN) 정도(NNG) 득표(NNG) 를(JKO) 하(VV) 었(EP) 는데(EC) 요(JX)</t>
  </si>
  <si>
    <t>최근에 30 선을 오르락내리락 하고 있어요</t>
  </si>
  <si>
    <t>최근(NNG) 에(JKB) 30(SN) 선(NNG) 을(JKO) 오르락내리락(MAG) 하(VV) 고(EC) 있(VX) 어요(EF)</t>
  </si>
  <si>
    <t>이 추세대로 간다면 아까 이제 58라는 역대 최대 목표치 근접할 수 있습니다</t>
  </si>
  <si>
    <t>이(MM) 추세(NNG) 대로(JX) 가(VV) ᆫ다면(EC) 아까(MAG) 이제(MAG) 58(SN) 이(VCP) 라는(ETM) 역대(NNG) 최대(NNG) 목표(NNG) 치(XSN) 근접(NNG) 하(XSV) ᆯ(ETM) 수(NNB) 있(VA) 습니다(EF)</t>
  </si>
  <si>
    <t>만약 TK에서 30를 받는다면 국민의힘으로서는 상당한 위기일 수밖에 없고 김문수 후보도 TK 출신이기 때문에 어쨌든 연고를 내세워서 강하게 방어를 하려고 할 텐데 TK도 예전에 TK가 아닙니다</t>
  </si>
  <si>
    <t>만약(NNG) TK(SL) 에서(JKB) 30(SN) 를(JKO) 받(VV-R) 는다면(EC) 국민(NNG) 의(JKG) 힘(NNG) 으로서(JKB) 는(JX) 상당(NNG) 하(XSA) ᆫ(ETM) 위기(NNG) 이(VCP) ᆯ(ETM) 수(NNB) 밖에(JX) 없(VA) 고(EC) 김문수(NNP) 후보(NNG) 도(JX) TK(SL) 출신(NNG) 이(VCP) 기(ETN) 때문(NNB) 에(JKB) 어쨌든(MAG) 연고(NNG) 를(JKO) 내세우(VV) 어서(EC) 강하(VA) 게(EC) 방어(NNG) 를(JKO) 하(VV) 려고(EC) 하(VX) ᆯ(ETM) 터(NNB) 이(VCP) ᆫ데(EC) TK(SL) 도(JX) 예전(NNG) 에(JKB) TK(SL) 가(JKC) 아니(VCN) ᆸ니다(EF)</t>
  </si>
  <si>
    <t>이건 웬만했어야죠</t>
  </si>
  <si>
    <t>이거(NP) ᆫ(JX) 웬만하(VA) 었(EP) 어야죠(EF)</t>
  </si>
  <si>
    <t>때문에 국민의힘으로서는 상당한 위기 의식을 느낄 수밖에 없는 상황이고요 그러니까 역대 대선에서 최다 득표는 표수로는 윤석열 전 대통령이 했어요</t>
  </si>
  <si>
    <t>때문(NNB) 에(JKB) 국민(NNG) 의(JKG) 힘(NNG) 으로서(JKB) 는(JX) 상당(NNG) 하(XSA) ᆫ(ETM) 위기(NNG) 의식(NNG) 을(JKO) 느끼(VV) ᆯ(ETM) 수(NNB) 밖에(JX) 없(VA) 는(ETM) 상황(NNG) 이(VCP) 고(EC) 요(JX) 그러니까(MAJ) 역대(NNG) 대선(NNG) 에서(JKB) 최다(NNG) 득표(NNG) 는(JX) 표(NNG) 수(NNG) 로(JKB) 는(JX) 윤석열(NNP) 전(MM) 대통령(NNG) 이(JKS) 하(VV) 었(EP) 어요(EF)</t>
  </si>
  <si>
    <t>그리고 득표율로는 박근혜 전 대통령이 516 표 차이로는 이명박 전 대통령이 정동영 후보한테 22를 이기면서 520만 표 그 모두가 다 갱신될 수 있다</t>
  </si>
  <si>
    <t>그리고(MAJ) 득표(NNG) 율(XSN) 로(JKB) 는(JX) 박근혜(NNP) 전(MM) 대통령(NNG) 이(JKS) 516(SN) 표(NNG) 차이(NNG) 로(JKB) 는(JX) 이명박(NNP) 전(MM) 대통령(NNG) 이(JKS) 정동영(NNP) 후보(NNG) 한테(JKB) 22(SN) 를(JKO) 이기(VV) 면서(EC) 520(SN) 만(NR) 표(NNG) 그(MM) 모두(NNG) 가(JKS) 다(MAG) 갱신(NNG) 되(XSV) ᆯ(ETM) 수(NNB) 있(VA) 다(EF)</t>
  </si>
  <si>
    <t>이번에 지금 그럴 만큼 국민의힘이 선거가 안 되고 선거가 정상적이지 않다</t>
  </si>
  <si>
    <t>이번(NNG) 에(JKB) 지금(MAG) 그렇(VA-I) ᆯ(ETM) 만큼(NNB) 국민(NNG) 의(JKG) 힘(NNG) 이(JKS) 선거(NNG) 가(JKS) 안(MAG) 되(VV) 고(EC) 선거(NNG) 가(JKS) 정상(NNG) 적(XSN) 이(VCP) 지(EC) 않(VX) 다(EF)</t>
  </si>
  <si>
    <t>그 반면에 이재명 후보와 민주당은 굉장히 공격적으로 이 무게 중심을 오른쪽으로 옮기면서 합리적인 보수층까지 흡수하겠다 이런 목표를 가지고 선거를 하고 있다</t>
  </si>
  <si>
    <t>그(MM) 반면(NNG) 에(JKB) 이재명(NNP) 후보(NNG) 와(JC) 민주당(NNP) 은(JX) 굉장히(MAG) 공격(NNG) 적(XSN) 으로(JKB) 이(MM) 무게(NNG) 중심(NNG) 을(JKO) 오른쪽(NNG) 으로(JKB) 옮기(VV) 면서(EC) 합리(NNG) 적(XSN) 이(VCP) ᆫ(ETM) 보수(NNG) 층(XSN) 까지(JX) 흡수(NNG) 하(XSV) 겠(EP) 다(EC) 이런(MM) 목표(NNG) 를(JKO) 가지(VV) 고(EC) 선거(NNG) 를(JKO) 하(VV) 고(EC) 있(VX) 다(EF)</t>
  </si>
  <si>
    <t>이렇게 볼 수 있을 것 같습니다</t>
  </si>
  <si>
    <t>이렇(VA-I) 게(EC) 보(VV) ᆯ(ETM) 수(NNB) 있(VA) 을(ETM) 것(NNB) 같(VA) 습니다(EF)</t>
  </si>
  <si>
    <t>유근형 네 시간이 많이 지났는데 이거 하나만 좀 마지막으로 좀 여쭤보겠습니다</t>
  </si>
  <si>
    <t>유근(NNP) 형(NNG) 네(MM) 시간(NNG) 이(JKS) 많이(MAG) 지나(VV) 었(EP) 는데(EC) 이거(NP) 하나(NR) 만(JX) 좀(MAG) 마지막(NNG) 으로(JKB) 좀(MAG) 여쭤보(VV) 겠(EP) 습니다(EF)</t>
  </si>
  <si>
    <t>이게 김성태 의원님 저번에 나오셔서 홍준표 전 후보가 탈당한 부분에 대해서 뭐 보수 진영의 정내미가 떨어진 거다</t>
  </si>
  <si>
    <t>이것(NP) 이(JKS) 김성태(NNP) 의원(NNG) 님(XSN) 저번(NNG) 에(JKB) 나오(VV) 시(EP) 어서(EC) 홍준표(NNP) 전(MM) 후보(NNG) 가(JKS) 탈당(NNG) 하(XSV) ᆫ(ETM) 부분(NNG) 에(JKB) 대하(VV) 어서(EC) 뭐(IC) 보수(NNG) 진영(NNG) 의(JKG) 정(NNG) 나(NP) 의(JKG) 미(NNG) 가(JKS) 떨어지(VV) ᆫ(ETM) 거(NNB) 이(VCP) 다(EF)</t>
  </si>
  <si>
    <t>이렇게 말씀해 주셔서 사실은 굉장히 온라인에서 화제가 많이 됐거든요</t>
  </si>
  <si>
    <t>이렇(VA-I) 게(EC) 말씀(NNG) 하(XSV) 어(EC) 주(VX) 시(EP) 어서(EC) 사실(NNG) 은(JX) 굉장히(MAG) 온라인(NNG) 에서(JKB) 화제(NNG) 가(JKC) 많이(MAG) 되(VV) 었(EP) 거든요(EF)</t>
  </si>
  <si>
    <t>근데 오늘 홍준표 후보 전 후보죠</t>
  </si>
  <si>
    <t>근데(MAJ) 오늘(MAG) 홍준표(NNP) 후보(NNG) 전(NNG) 후보(NNG) 이(VCP) 죠(EF)</t>
  </si>
  <si>
    <t>어떤 커뮤니티에 가서 뭐 비열한 집단에 다시 오라고 정나미가 떨어져서 근처에 가기 싫다 이렇게 올리셨다고 해요</t>
  </si>
  <si>
    <t>어떤(MM) 커뮤니티(NNG) 에(JKB) 가(VV) 어서(EC) 뭐(IC) 비열(XR) 하(XSA) ᆫ(ETM) 집단(NNG) 에(JKB) 다시(MAG) 오(VV) 라고(EC) 정나미(NNG) 가(JKS) 떨어지(VV) 어서(EC) 근처(NNG) 에(JKB) 가(VV) 기(ETN) 싫(VA) 다(EC) 이렇(VA-I) 게(EC) 올리(VV) 시(EP) 었(EP) 다고(EC) 하(VV) 어요(EF)</t>
  </si>
  <si>
    <t>그래서 김 의원님이랑 거의 똑같은 말씀을 하셔서 좀 여기에 이런 홍준표 후보의 행보는 좀 어떻게 보시나요</t>
  </si>
  <si>
    <t>그래서(MAJ) 김(NNP) 의원(NNG) 님(XSN) 이랑(JKB) 거의(MAG) 똑같(VA) 은(ETM) 말씀(NNG) 을(JKO) 하(VV) 시(EP) 어서(EC) 좀(MAG) 여기(NP) 에(JKB) 이런(MM) 홍준표(NNP) 후보(NNG) 의(JKG) 행보(NNG) 는(JX) 좀(MAG) 어떻(VA-I) 게(EC) 보(VV) 시(EP) 나요(EF)</t>
  </si>
  <si>
    <t>김성태 사실 제가 며칠 전에 통화를 했습니다 통화를 해서 본인도 이 정내미 떨어졌다는 표현에 대해서 이 상당히 SNS나 이런 언론을 상당히 중시하시는 분이기 때문에 지난번 제가 그 방송에서 정내미 떨어졌다는 그 내용이 저희 방송에서 바로 여기서 했습니다</t>
  </si>
  <si>
    <t>김성태(NNP) 사실(MAG) 저(NP) 가(JKS) 며칠(NNG) 전(NNG) 에(JKB) 통화(NNG) 를(JKO) 하(VV) 었(EP) 습니다(EC) 통화(NNG) 를(JKO) 하(VV) 어서(EC) 본인(NNG) 도(JX) 이(MM) 정내미(NNG) 떨어지(VV) 었(EP) 다는(ETM) 표현(NNG) 에(JKB) 대하(VV) 어서(EC) 이(IC) 상당히(MAG) SNS(SL) 나(JC) 이런(MM) 언론(NNG) 을(JKO) 상당히(MAG) 중시(NNG) 하(XSV) 시(EP) 는(ETM) 분(NNB) 이(VCP) 기(ETN) 때문(NNB) 에(JKB) 지난(MM) 번(NNB) 저(NP) 가(JKS) 그(MM) 방송(NNG) 에서(JKB) 정(NNP) 내(NNB) 미(NNG) 떨어지(VV) 었(EP) 다는(ETM) 그(MM) 내용(NNG) 이(JKS) 저희(NP) 방송(NNG) 에서(JKB) 바로(MAG) 여기(NP) 서(JKB) 하(VV) 었(EP) 습니다(EF)</t>
  </si>
  <si>
    <t>그건 제가 정확하게 짚은 거죠</t>
  </si>
  <si>
    <t>그거(NP) ᆫ(JX) 저(NP) 가(JKS) 정확(NNG) 하(XSA) 게(EC) 짚(VV) 은(ETM) 거(NNB) 이(VCP) 죠(EF)</t>
  </si>
  <si>
    <t>그 이상 표현은 뭐 없을 겁니다</t>
  </si>
  <si>
    <t>그(MM) 이상(NNG) 표현(NNG) 은(JX) 뭐(IC) 없(VA) 을(ETM) 거(NNB) 이(VCP) ᆸ니다(EF)</t>
  </si>
  <si>
    <t>아마 지금도 그런 측면에서 지금 현재 김문수 후보의 입장에서는 개인적으로는 인간적으로는 김문수 후보와 홍준표 후보 간에 그 인간적 신뢰는 대단합니다</t>
  </si>
  <si>
    <t>아마(MAG) 지금(NNG) 도(JX) 그런(MM) 측면(NNG) 에서(JKB) 지금(MAG) 현재(MAG) 김문수(NNP) 후보(NNG) 의(JKG) 입장(NNG) 에서(JKB) 는(JX) 개인(NNG) 적(XSN) 으로(JKB) 는(JX) 인간(NNG) 적(XSN) 으로(JKB) 는(JX) 김문수(NNP) 후보(NNG) 와(JC) 홍준표(NNP) 후보(NNG) 간(NNB) 에(JKB) 그(MM) 인간(NNG) 적(XSN) 신뢰(NNG) 는(JX) 대단하(VA) ᆸ니다(EF)</t>
  </si>
  <si>
    <t>같이 정치에 입문도 했을뿐더러 지난 2017년 서울시장 선거를 갖다가 했을 당시에 당시 김문수 후보 같은 경우는 대구에 가서 택시 운전대 잡고 대구에서 정치 기반을 만들려고 했는데 그때 이제 서울시장 후보로 차출할 정도로까지 두 사람의 신뢰는 있는 거거든요</t>
  </si>
  <si>
    <t>같이(MAG) 정치(NNG) 에(JKB) 입문(NNG) 도(JX) 하(VV) 었(EP) 을(ETM) 뿐(NNB) 더러(JKB) 지나(VV) ᆫ(ETM) 2017(SN) 년(NNB) 서울시장(NNG) 선거(NNG) 를(JKO) 갖(VV) 다가(EC) 하(VV) 었(EP) 을(ETM) 당시(NNG) 에(JKB) 당시(NNG) 김문수(NNP) 후보(NNG) 같(VA) 은(ETM) 경우(NNG) 는(JX) 대구(NNP) 에(JKB) 가(VV) 어서(EC) 택시(NNG) 운전대(NNG) 잡(VV-R) 고(EC) 대구(NNP) 에서(JKB) 정치(NNG) 기반(NNG) 을(JKO) 만들(VV) 려고(EC) 하(VX) 었(EP) 는데(EC) 그때(NNG) 이제(MAG) 서울(NNP) 시장(NNG) 후보(NNG) 로(JKB) 차출(NNG) 하(XSV) ᆯ(ETM) 정도(NNG) 로(JKB) 까지(JX) 두(MM) 사람(NNG) 의(JKG) 신뢰(NNG) 는(JX) 있(VV) 는(ETM) 거(NNB) 이(VCP) 거든요(EF)</t>
  </si>
  <si>
    <t>개인적으로 인간적으로는 김문수 후보를 분명히 도와주고 싶었지만 지금 이 당이 윤석열 대통령의 영향력에서 헤어나지 못한 지난 당내 경선을 치렀고 또 마지막 후보 교체 단일화 과정까지도 이 정말 있어서는 안 되는 그 모습에 이제 덧정이 없어진 겁니다</t>
  </si>
  <si>
    <t>개인(NNG) 적(XSN) 으로(JKB) 인간(NNG) 적(XSN) 으로(JKB) 는(JX) 김문수(NNP) 후보(NNG) 를(JKO) 분명히(MAG) 돕(VV-I) 어(EC) 주(VX) 고(EC) 싶(VX) 었(EP) 지만(EC) 지금(MAG) 이(MM) 당(NNG) 이(JKS) 윤석열(NNP) 대통령(NNG) 의(JKG) 영향력(NNG) 에서(JKB) 헤어나(VV) 지(EC) 못하(VX) ᆫ(ETM) 지나(VV) ᆫ(ETM) 당내(NNG) 경선(NNG) 을(JKO) 치르(VV) 었(EP) 고(EC) 또(MAG) 마지막(NNG) 후보(NNG) 교체(NNG) 단일(NNG) 화(XSN) 과정(NNG) 까지(JX) 도(JX) 이(MM) 정말(MAG) 있(VV) 어서(EC) 는(JX) 안(MAG) 되(VV) 는(ETM) 그(MM) 모습(NNG) 에(JKB) 이제(MAG) 덧(NNG) 정(NNG) 이(JKS) 없(VA) 어(EC) 지(VX) ᆫ(ETM) 거(NNB) 이(VCP) ᆸ니다(EF)</t>
  </si>
  <si>
    <t>이 덧정이 없는 이런 정치 세력들 쉽게 말하면 집단에 내가 어떻게 여기서 내가 다시 정치를 이야기 하냐</t>
  </si>
  <si>
    <t>이(MM) 덧(NNG) 정(NNG) 이(JKS) 없(VA) 는(ETM) 이런(MM) 정치(NNG) 세력(NNG) 들(XSN) 쉽(VA-I) 게(EC) 말(NNG) 하(XSV) 면(EC) 집단(NNG) 에(JKB) 나(NP) 가(JKS) 어떻(VA-I) 게(EC) 여기(NP) 서(JKB) 나(NP) 가(JKS) 다시(MAG) 정치(NNG) 를(JKO) 이야기(NNG) 하(VV) 냐(EF)</t>
  </si>
  <si>
    <t>그런 측면에서 본인은 제가 볼 때는 저하고 통화에서는 6월 3일 대선 이전에 들어오는 건 아니었어요</t>
  </si>
  <si>
    <t>그런(MM) 측면(NNG) 에서(JKB) 본인(NNG) 은(JX) 저(NP) 가(JKS) 보(VV) ᆯ(ETM) 때(NNG) 는(JX) 저(NP) 하고(JKB) 통화(NNG) 에서(JKB) 는(JX) 6(SN) 월(NNB) 3(SN) 일(NNB) 대선(NNG) 이전(NNG) 에(JKB) 들어오(VV) 는(ETM) 거(NNB) ᆫ(JX) 아니(VCN) 었(EP) 어요(EF)</t>
  </si>
  <si>
    <t>일정은 대선 이후였습니다</t>
  </si>
  <si>
    <t>일정(NNG) 은(JX) 대선(NNG) 이후(NNG) 이(VCP) 었(EP) 습니다(EF)</t>
  </si>
  <si>
    <t>유근형 그런데 정계 은퇴를 하셨는데 은퇴 안 하실 것 같은 느낌이 좀 있습니다</t>
  </si>
  <si>
    <t>유근(NNP) 형(XSN) 그렇(VA-I) ᆫ데(EC) 정계(NNG) 은퇴(NNG) 를(JKO) 하(VV) 시(EP) 었(EP) 는데(EC) 은퇴(NNG) 안(MAG) 하(VV) 시(EP) ᆯ(ETM) 것(NNB) 같(VA) 은(ETM) 느낌(NNG) 이(JKS) 좀(MAG) 있(VA) 습니다(EF)</t>
  </si>
  <si>
    <t>김성태 그거는 또 우리 국민들이 액면 그대로 들으면 안 되는 겁니다</t>
  </si>
  <si>
    <t>김성태(NNP) 그거(NP) 는(JX) 또(MAG) 우리(NP) 국민(NNG) 들(XSN) 이(JKS) 액면(NNG) 그대로(MAG) 듣(VV-I) 으면(EC) 안(MAG) 되(VV) 는(ETM) 거(NNB) 이(VCP) ᆸ니다(EF)</t>
  </si>
  <si>
    <t>유근형 아 그렇군요</t>
  </si>
  <si>
    <t>유근형(NNP) 아(IC) 그렇(VA-I) 군요(EF)</t>
  </si>
  <si>
    <t>돌아올 가능성이 있다</t>
  </si>
  <si>
    <t>돌아오(VV) ᆯ(ETM) 가능(NNG) 성(XSN) 이(JKS) 있(VA) 다(EF)</t>
  </si>
  <si>
    <t>김성태 하늘 아래 숨 쉬고 있는 이 생물이 평생을 갖다 그걸 업으로 사는 사람인데 지구 어디를 간들 자신의 그 표현의 자유를 어떻게 그 누가 구속할 수 있습니까</t>
  </si>
  <si>
    <t>김성태(NNP) 하늘(NNG) 아래(NNG) 숨(NNG) 쉬(VV) 고(EC) 있(VX) 는(ETM) 이(MM) 생물(NNG) 이(JKS) 평생(NNG) 을(JKO) 갖(VV) 다(EC) 그거(NP) ᆯ(JKO) 업(NNG) 으로(JKB) 사(VV) 는(ETM) 사람(NNG) 이(VCP) ᆫ데(EC) 지구(NNG) 어디(NP) 를(JKO) 가(VV) ᆫ들(EC) 자신(NNG) 의(JKG) 그(MM) 표현(NNG) 의(JKG) 자유(NNG) 를(JKO) 어떻(VA-I) 게(EC) 그(MM) 누구(NP) 가(JKS) 구속(NNG) 하(XSV) ᆯ(ETM) 수(NNB) 있(VA) 습니까(EF)</t>
  </si>
  <si>
    <t>박원석 그러니까 저는 그런 생각이 들더라고요</t>
  </si>
  <si>
    <t>박원석(NNP) 그러니까(MAJ) 저(NP) 는(JX) 그런(MM) 생각(NNG) 이(JKS) 들(VV) 더라고요(EF)</t>
  </si>
  <si>
    <t>그러니까 정치인의 진정한 존재감은 존재가 존재를 증명하는 게 아니고 부재가 존재를 증명할 때 그게 진정한 존재감이거든요</t>
  </si>
  <si>
    <t>그러니까(MAJ) 정치인(NNG) 의(JKG) 진정하(VA) ᆫ(ETM) 존재감(NNG) 은(JX) 존재(NNG) 가(JKS) 존재(NNG) 를(JKO) 증명(NNG) 하(XSV) 는(ETM) 것(NNB) 이(JKC) 아니(VCN) 고(EC) 부재(NNG) 가(JKS) 존재(NNG) 를(JKO) 증명(NNG) 하(XSV) ᆯ(ETM) 때(NNG) 그것(NP) 이(JKS) 진정하(VA) ᆫ(ETM) 존재감(NNG) 이(VCP) 거든요(EF)</t>
  </si>
  <si>
    <t>지금 홍준표 시장이 딱 그런 상황이에요</t>
  </si>
  <si>
    <t>지금(MAG) 홍준표(NNP) 시장(NNG) 이(JKS) 딱(MAG) 그런(MM) 상황(NNG) 이(VCP) 에요(EF)</t>
  </si>
  <si>
    <t>저분이 이제 한마디로 아까 이제 정내미 떨어졌다 말씀을 하셨는데 그래서 가셨잖아요</t>
  </si>
  <si>
    <t>저분(NP) 이(JKS) 이제(IC) 한(MM) 마디(NNG) 로(JKB) 아까(MAG) 이제(IC) 정(MAG) 나(NP) 의(JKG) 미(NNG) 떨어지(VV) 었(EP) 다(EC) 말씀(NNG) 을(JKO) 하(VV) 시(EP) 었(EP) 는데(EC) 그래서(MAJ) 가(VV) 시(EP) 었(EP) 잖아요(EF)</t>
  </si>
  <si>
    <t>가셨는데 상한가예요 여전히 모든 진영에서 홍준표 시장 모시기가 지금 경쟁이 경쟁적으로 일어나고 있잖아요</t>
  </si>
  <si>
    <t>가(VV) 시(EP) 었(EP) 는데(EC) 상한(NNG) 가(XSN) 이(VCP) 예요(EC) 여전히(MAG) 모든(MM) 진영(NNG) 에서(JKB) 홍준표(NNP) 시장(NNG) 모시(VV) 기(ETN) 가(JKS) 지금(MAG) 경쟁(NNG) 이(JKS) 경쟁(NNG) 적(XSN) 으로(JKB) 일어나(VV) 고(EC) 있(VX) 잖아요(EF)</t>
  </si>
  <si>
    <t>그러니까 국민의힘에서 홍준표 시장 마음을 돌리려면 사과해야 됩니다</t>
  </si>
  <si>
    <t>그러니까(MAJ) 국민(NNG) 의(JKG) 힘(NNG) 에서(JKB) 홍준표(NNP) 시장(NNG) 마음(NNG) 을(JKO) 돌리(VV) 려면(EC) 사과(NNG) 하(XSV) 어야(EC) 되(VV) ᆸ니다(EF)</t>
  </si>
  <si>
    <t>경선 과정에서의 그런 잘못에 대해서 그리고 거듭나겠다</t>
  </si>
  <si>
    <t>경선(NNG) 과정(NNG) 에서(JKB) 의(JKG) 그런(MM) 잘못(NNG) 에(JKB) 대하(VV) 어서(EC) 그리고(MAJ) 거듭나(VV) 겠(EP) 다(EF)</t>
  </si>
  <si>
    <t>이렇게 약속하고 무엇보다 김문수 후보가 그렇게 홍준표 시장의 마음을 달래지 않으면 저분이 돌아설 이유가 없죠</t>
  </si>
  <si>
    <t>이렇(VA-I) 게(EC) 약속(NNG) 하(XSV) 고(EC) 무엇(NP) 보다(JKB) 김문수(NNP) 후보(NNG) 가(JKS) 그렇(VA-I) 게(EC) 홍준표(NNP) 시장(NNG) 의(JKG) 마음(NNG) 을(JKO) 달래(VV) 지(EC) 않(VX) 으면(EC) 저분(NP) 이(JKS) 돌아서(VV) ᆯ(ETM) 이유(NNG) 가(JKS) 없(VA) 죠(EF)</t>
  </si>
  <si>
    <t>저분 탈당까지 하셨잖아요</t>
  </si>
  <si>
    <t>저(MM) 분(NNB) 탈당(NNG) 까지(JX) 하(VV) 시(EP) 었(EP) 잖아요(EF)</t>
  </si>
  <si>
    <t>이제는 이제 자유인인데 아니 이준석 후보도 도와달라고 그러고 이재명 후보도 돌아오면 막걸리 한잔 하자고 극진히 모시겠다고 그러고 이 상황에서 본인이 몸값이 오르고 있는데 굳이 오랫동안 국민의힘이라는 정당에 몸을 담기는 했지만 이 마당에 자연스럽게 국민의힘의 손을 들어줄 거다</t>
  </si>
  <si>
    <t>이제(NNG) 는(JX) 이제(MAG) 자유인(NNG) 이(VCP) ᆫ데(EC) 아니(IC) 이준석(NNP) 후보(NNG) 도(JX) 돕(VV-I) 어(EC) 달(VX) 라고(EC) 그러(VV) 고(EC) 이재명(NNP) 후보(NNG) 도(JX) 돌아오(VV) 면(EC) 막걸리(NNG) 한(MM) 잔(NNG) 하(VV) 자고(EC) 극진히(MAG) 모시(VV) 겠(EP) 다고(EC) 그러(VV) 고(EC) 이(MM) 상황(NNG) 에서(JKB) 본인(NNG) 이(JKS) 몸(NNG) 값(NNG) 이(JKS) 오르(VV) 고(EC) 있(VX) 는데(EC) 굳이(MAG) 오랫동안(NNG) 국민(NNG) 의(JKG) 힘(NNG) 이(VCP) 라는(ETM) 정당(NNG) 에(JKB) 몸(NNG) 을(JKO) 담(VV) 기(ETN) 는(JX) 하(VX) 었(EP) 지만(EC) 이(MM) 마당(NNB) 에(JKB) 자연(NNG) 스럽(XSA-I) 게(EC) 국민(NNG) 의(JKG) 힘(NNG) 의(JKG) 손(NNG) 을(JKO) 들어주(VV) ᆯ(ETM) 거(NNB) 이(VCP) 다(EF)</t>
  </si>
  <si>
    <t>그건 제가 보기에는 아직도 국민의힘 내부의 일부 세력이 상황을 너무 안이하게 보는 거다 정말 사과해야 돼요</t>
  </si>
  <si>
    <t>그거(NP) ᆫ(JX) 저(NP) 가(JKS) 보(VV) 기(ETN) 에(JKB) 는(JX) 아직(MAG) 도(JX) 국민(NNG) 의(JKG) 힘(NNG) 내부(NNG) 의(JKG) 일부(NNG) 세력(NNG) 이(JKS) 상황(NNG) 을(JKO) 너무(MAG) 안이(XR) 하(XSA) 게(EC) 보(VV) 는(ETM) 거(NNB) 다(MAG) 정말(MAG) 사과(NNG) 하(XSV) 어야(EC) 되(VV) 어요(EF)</t>
  </si>
  <si>
    <t>그리고 나서 이런 모습은 다시는 일어나지 않겠다고 약속을 해야 됩니다</t>
  </si>
  <si>
    <t>그리고(MAJ) 나(VX) 어서(EC) 이런(MM) 모습(NNG) 은(JX) 다시(MAG) 는(JX) 일어나(VV) 지(EC) 않(VX) 겠(EP) 다고(EC) 약속(NNG) 을(JKO) 하(VV) 어야(EC) 되(VV) ᆸ니다(EF)</t>
  </si>
  <si>
    <t>김성태 그래서 제가 우리 당이 자정 노력을 해야 된다는 거예요</t>
  </si>
  <si>
    <t>김성태(NNP) 그래서(MAJ) 저(NP) 가(JKS) 우리(NP) 당(NNG) 이(JKS) 자정(NNG) 노력(NNG) 을(JKO) 하(VV) 어야(EC) 되(VV) ᆫ다는(ETM) 거(NNB) 이(VCP) 예요(EF)</t>
  </si>
  <si>
    <t>김용태 비대위원장이 정말 피도 눈물도 없는 그런 자정 노력의 중심에 서서 당을 일신시켜 나가지 않으면 제2의 제3의 홍준표는 계속 나올 수밖에 없는 상황입니다</t>
  </si>
  <si>
    <t>김용태(NNP) 비대위원장(NNG) 이(JKS) 정말(MAG) 피(NNG) 도(JX) 눈물(NNG) 도(JX) 없(VA) 는(ETM) 그런(MM) 자정(NNG) 노력(NNG) 의(JKG) 중심(NNG) 에(JKB) 서(VV) 어서(EC) 당(NNG) 을(JKO) 일신(NNG) 시키(XSV) 어(EC) 나가(VX) 지(EC) 않(VX) 으면(EC) 제(XPN) 2(SN) 의(JKG) 제(XPN) 3(SN) 의(JKG) 홍준표(NNP) 는(JX) 계속(MAG) 나오(VV) ᆯ(ETM) 수(NNB) 밖에(JX) 없(VA) 는(ETM) 상황(NNG) 이(VCP) ᆸ니다(EF)</t>
  </si>
  <si>
    <t>지금 뭐 많은 좋은 자원들을 갖다가 이 선거 캠프에 지금 합류를 시키려고 하지만 상당히 제한적이에요</t>
  </si>
  <si>
    <t>지금(MAG) 뭐(IC) 많(VA) 은(ETM) 좋(VA) 은(ETM) 자원(NNG) 들(XSN) 을(JKO) 갖(VV) 다가(EC) 이(MM) 선거(NNG) 캠프(NNG) 에(JKB) 지금(MAG) 합류(NNG) 를(JKO) 시키(VV) 려고(EC) 하(VX) 지만(EC) 상당히(MAG) 제한(NNG) 적(XSN) 이(VCP) 에요(EF)</t>
  </si>
  <si>
    <t>그 하나만 보더라도 이게 저도 많은 선거를 치르고 경험을 하고 또 선거를 또 만들어 봤지만 지금 현재 선거가 이제 흔히 말하는 대세론이라는 게 형성돼 버리면요 그냥 중간적인 입장에 있는 사람들도 아유 이왕이면 되는 사람하고 하지</t>
  </si>
  <si>
    <t>그(MM) 하나(NR) 만(JX) 보(VV) 더라도(EC) 이것(NP) 이(JKS) 저(NP) 도(JX) 많(VA) 은(ETM) 선거(NNG) 를(JKO) 치르(VV) 고(EC) 경험(NNG) 을(JKO) 하(VV) 고(EC) 또(MAG) 선거(NNG) 를(JKO) 또(MAG) 만들(VV) 어(EC) 보(VX) 었(EP) 지만(EC) 지금(MAG) 현재(MAG) 선거(NNG) 가(JKS) 이제(MAG) 흔히(MAG) 말(NNG) 하(XSV) 는(ETM) 대세(NNG) 론(XSN) 이(VCP) 라는(ETM) 것(NNB) 이(JKS) 형성(NNG) 되(XSV) 어(EC) 버리(VX) 면(EC) 요(MM) 그냥(MAG) 중간(NNG) 적(XSN) 이(VCP) ᆫ(ETM) 입장(NNG) 에(JKB) 있(VV) 는(ETM) 사람(NNG) 들(XSN) 도(JX) 아유(IC) 이왕이면(MAG) 되(VV) 는(ETM) 사람(NNG) 하고(JKB) 하(VV) 지(EF)</t>
  </si>
  <si>
    <t>이렇게 되는 거예요</t>
  </si>
  <si>
    <t>이렇(VA-I) 게(EC) 되(VV) 는(ETM) 거(NNB) 이(VCP) 예요(EF)</t>
  </si>
  <si>
    <t>이런 지금 절체절명의 위기 상황이 바로 국민의힘입니다</t>
  </si>
  <si>
    <t>이런(MM) 지금(NNG) 절체절명(NNG) 의(JKG) 위기(NNG) 상황(NNG) 이(JKS) 바로(MAG) 국민(NNG) 의(JKG) 힘(NNG) 이(VCP) ᆸ니다(EF)</t>
  </si>
  <si>
    <t>그렇기 때문에 그런 국민의힘이 보수 우파 진영의 흔히 말하는 지지층만 가지고 이번 조기 대선을 치른다</t>
  </si>
  <si>
    <t>그렇(VA-I) 기(ETN) 때문(NNB) 에(JKB) 그런(MM) 국민(NNG) 의(JKG) 힘(NNG) 이(JKS) 보수(NNG) 우파(NNG) 진영(NNG) 의(JKG) 흔히(MAG) 말(NNG) 하(XSV) 는(ETM) 지지(NNG) 층(XSN) 만(JX) 가지(VV) 고(EC) 이번(NNG) 조기(NNG) 대선(NNG) 을(JKO) 치르(VV) ᆫ다(EF)</t>
  </si>
  <si>
    <t>그러면 그럼 뭐 윤석열 대통령의 관계를 어떻게 하든 말든 뭐 누구든 신경 쓸 필요도 없을 거예요</t>
  </si>
  <si>
    <t>그러면(MAJ) 그럼(MAJ) 뭐(IC) 윤석열(NNP) 대통령(NNG) 의(JKG) 관계(NNG) 를(JKO) 어떻(VA-I) 게(EC) 하(VV) 든(EC) 말(VV) 든(EC) 뭐(IC) 누구(NP) 이(VCP) 든(EC) 신경(NNG) 쓰(VV) ᆯ(ETM) 필요(NNG) 도(JX) 없(VA) 을(ETM) 거(NNB) 이(VCP) 예요(EF)</t>
  </si>
  <si>
    <t>그게 아니에요</t>
  </si>
  <si>
    <t>그것(NP) 이(JKC) 아니(VCN) 에요(EF)</t>
  </si>
  <si>
    <t>대한민국 그래도 헌정 76년 동안 60여 년 가까이 집권 세력으로서 세계 10위권의 경제 대국을 만든 그런 저력이 있는 쉽게 말하면 정치 세력입니다</t>
  </si>
  <si>
    <t>대한민국(NNP) 그래도(MAJ) 헌정(NNG) 76(SN) 년(NNB) 동안(NNG) 60(SN) 여(XSN) 년(NNB) 가까이(MAG) 집권(NNG) 세력(NNG) 으로서(JKB) 세계(NNG) 10(SN) 위(NNB) 권(XSN) 의(JKG) 경제(NNG) 대국(NNG) 을(JKO) 만들(VV) ᆫ(ETM) 그런(MM) 저력(NNG) 이(JKS) 있(VA) 는(ETM) 쉽(VA-I) 게(EC) 말(NNG) 하(XSV) 면(EC) 정치(NNG) 세력(NNG) 이(VCP) ᆸ니다(EF)</t>
  </si>
  <si>
    <t>이 정치 세력이 지난 수년 몇 년 동안에 이렇게 망가져 버린 겁니다</t>
  </si>
  <si>
    <t>이(MM) 정치(NNG) 세력(NNG) 이(JKS) 지나(VV) ᆫ(ETM) 수년(NNG) 몇(MM) 년(NNB) 동안(NNG) 에(JKB) 이렇(VA-I) 게(EC) 망가지(VV) 어(EC) 버리(VX) ᆫ(ETM) 거(NNB) 이(VCP) ᆸ니다(EF)</t>
  </si>
  <si>
    <t>이걸 다시 복원하려면 얼마나 새로운 각오와 새로운 실천 행동이 뒷받침 돼야 되겠습니까</t>
  </si>
  <si>
    <t>이거(NP) ᆯ(JKO) 다시(MAG) 복원(NNG) 하(XSV) 려면(EC) 얼마나(MAG) 새롭(VA-I) 은(ETM) 각오(NNG) 와(JC) 새롭(VA-I) 은(ETM) 실천(NNG) 행동(NNG) 이(JKS) 뒷받침(NNG) 되(XSV) 어야(EC) 되(VV) 겠(EP) 습니까(EF)</t>
  </si>
  <si>
    <t>그 처절함이 지금이라도 저는 보여줘야 된다고 생각해요</t>
  </si>
  <si>
    <t>그(MM) 처절(NNG) 하(XSA) ᆷ(ETN) 이(JKS) 지금(NNG) 이(VCP) 라도(EC) 저(NP) 는(JX) 보이(VV) 어(EC) 주(VX) 어야(EC) 되(VV) ᆫ다고(EC) 생각(NNG) 하(XSV) 어요(EF)</t>
  </si>
  <si>
    <t>유근형 네 아무튼 마지막으로 앵그리 성태 님이 아주 또 멋있는 말씀 해 주셨습니다</t>
  </si>
  <si>
    <t>유근형(NNP) 네(IC) 아무튼(MAG) 마지막(NNG) 으로(JKB) 앵(MAG) 그리(MAG) 성태(NNP) 님(XSN) 이(JKS) 아주(MAG) 또(MAG) 멋있(VA) 는(ETM) 말씀(NNG) 하(VV) 어(EC) 주(VX) 시(EP) 었(EP) 습니다(EF)</t>
  </si>
  <si>
    <t>아무튼 오늘 두 분 말씀 감사합니다</t>
  </si>
  <si>
    <t>아무튼(MAG) 오늘(MAG) 두(MM) 분(NNB) 말씀(NNG) 감사(NNG) 하(XSV) ᆸ니다(EF)</t>
  </si>
  <si>
    <t>다음에 또 뵙겠습니다</t>
  </si>
  <si>
    <t>다음(NNG) 에(JKB) 또(MAG) 뵙(VV-R) 겠(EP) 습니다(EF)</t>
  </si>
  <si>
    <t>김성태 네 감사합니다</t>
  </si>
  <si>
    <t>김성태(NNP) 네(IC) 감사(NNG) 하(XSV) ᆸ니다(EF)</t>
  </si>
  <si>
    <t>박원석 고맙습니다정치를 부탁해의 모든 콘텐츠의 저작권은 동아일보에 있습니다</t>
  </si>
  <si>
    <t>박원석(NNP) 고맙습니다(NNP) 정치(NNG) 를(JKO) 부탁(NNG) 하(XSV) 어(EC) 의(JKG) 모든(MM) 콘텐츠(NNG) 의(JKG) 저작(NNG) 권(XSN) 은(JX) 동아일보(NNP) 에(JKB) 있(VA) 습니다(EF)</t>
  </si>
  <si>
    <t>영상 다시보기httpswwwyoutubecomwatchvlX6W9rneiXUhttpswwwyoutubecomwatchvi_cjdqcyjI</t>
  </si>
  <si>
    <t>영상(NNG) 다시(MAG) 보(VV) 기(ETN) httpswwwyoutubecomwatchvlX(SL) 6(SN) W(SL) 9(SN) rneiXUhttpswwwyoutubecomwatchvi(SL) _(SW) cjdqcyjI(SL)</t>
  </si>
  <si>
    <t>NBS 대통령 적합도 조사 이재명 더불어민주당 김문수 국민의힘 이준석 개혁신당 대통령 후보가 공식 선거운동이 시작된 12일 각각 서울 청계광장 대구 서문시장 서울 청계광장에서 지지를 호소하고 있다</t>
  </si>
  <si>
    <t>NBS(SL) 대통령(NNG) 적합(NNG) 도(JX) 조사(NNG) 이재명(NNP) 더불어민주당(NNP) 김문수(NNP) 국민(NNG) 의(JKG) 힘(NNG) 이준석(NNP) 개혁(NNG) 신당(NNG) 대통령(NNG) 후보(NNG) 가(JKS) 공식(NNG) 선거(NNG) 운동(NNG) 이(JKS) 시작(NNG) 되(XSV) ᆫ(ETM) 12(SN) 일(NNB) 각각(MAG) 서울(NNP) 청계광장(NNP) 대구(NNP) 서문시장(NNP) 서울(NNP) 청계광장(NNP) 에서(JKB) 지지(NNG) 를(JKO) 호소(NNG) 하(XSV) 고(EC) 있(VX) 다(EF)</t>
  </si>
  <si>
    <t>서울뉴스1더불어민주당 이재명 대선 후보가 15일 전국지표조사NBS의 차기 대통령 적합도 조사에서 49의 지지율로 1위를 차지했다</t>
  </si>
  <si>
    <t>서울(NNP) 뉴스(NNG) 1(SN) 더불어민주당(NNP) 이재명(NNP) 대선(NNG) 후보(NNG) 가(JKS) 15(SN) 일(NNB) 전국(NNG) 지표(NNG) 조사(NNG) NBS(SL) 의(JKG) 차기(NNG) 대통령(NNG) 적합(NNG) 도(JX) 조사(NNG) 에서(JKB) 49(SN) 의(JKG) 지지(NNG) 율(XSN) 로(JKB) 1(SN) 위(NNB) 를(JKO) 차지(NNG) 하(XSV) 었(EP) 다(EF)</t>
  </si>
  <si>
    <t>엠브레인퍼블릭케이스탯리서치코리아리서치한국리서치가 5월 12일부터 14일까지 사흘간 전국 만 18세 이상 남녀 1000명을 대상으로 조사해 15일 발표한 결과에 따르면 응답자의 49가 차기 대통령감으로 이재명 후보를 꼽았다</t>
  </si>
  <si>
    <t>엠브레인(NNP) 퍼블릭(NNG) 케이스(NNG) 탯(NNP) 리서치(NNG) 코리아(NNP) 리서치(NNG) 한국(NNP) 리서치(NNG) 가(JKS) 5(SN) 월(NNB) 12(SN) 일(NNB) 부터(JX) 14(SN) 일(NNB) 까지(JX) 사흘(NNG) 간(XSN) 전국(NNG) 만(MM) 18(SN) 세(NNB) 이상(NNG) 남녀(NNG) 1000(SN) 명(NNB) 을(JKO) 대상(NNG) 으로(JKB) 조사(NNG) 하(XSV) 어(EC) 15(SN) 일(NNB) 발표(NNG) 하(XSV) ᆫ(ETM) 결과(NNG) 에(JKB) 따르(VV) 면(EC) 응답자(NNG) 의(JKG) 49(SN) 가(JKS) 차기(NNG) 대통령(NNG) 감(NNG) 으로(JKB) 이재명(NNP) 후보(NNG) 를(JKO) 꼽(VV-R) 었(EP) 다(EF)</t>
  </si>
  <si>
    <t>김문수 후보는 27 이준석 후보는 7였고 없다모름</t>
  </si>
  <si>
    <t>김문수(NNP) 후보(NNG) 는(JX) 27(SN) 이준석(NNP) 후보(NNG) 는(JX) 7(SN) 이(VCP) 었(EP) 고(EC) 없(VA) 다(EC) 모르(VV) ᆷ(EF)</t>
  </si>
  <si>
    <t>무응답은 16였다</t>
  </si>
  <si>
    <t>무(XPN) 응답(NNG) 은(JX) 16(SN) 이(VCP) 었(EP) 다(EF)</t>
  </si>
  <si>
    <t>적극적 투표 의향층은 전체 응답자의 83로 조사됐다 반드시 투표하겠다는 응답은 민주당 지지층에서 90 국민의힘 지지층에선 85로 나타났다</t>
  </si>
  <si>
    <t>적극(NNG) 적(XSN) 투표(NNG) 의향(NNG) 층(XSN) 은(JX) 전체(NNG) 응답자(NNG) 의(JKG) 83(SN) 로(JKB) 조사(NNG) 되(XSV) 었(EP) 다(EC) 반드시(MAG) 투표(NNG) 하(XSV) 겠(EP) 다는(ETM) 응답(NNG) 은(JX) 민주당(NNP) 지지(NNG) 층(XSN) 에서(JKB) 90(SN) 국민(NNG) 의(JKG) 힘(NNG) 지지(NNG) 층(XSN) 에서(JKB) ᆫ(JX) 85(SN) 로(JKB) 나타나(VV) 었(EP) 다(EF)</t>
  </si>
  <si>
    <t>지지 후보가 있는 응답자 가운데 82는 지금 지지하는 후보를 계속 지지할 것이라고 답했다</t>
  </si>
  <si>
    <t>지지(NNP) 후보(NNG) 가(JKS) 있(VV) 는(ETM) 응답자(NNG) 가운데(NNG) 82(SN) 는(JX) 지금(MAG) 지지(NNG) 하(XSV) 는(ETM) 후보(NNG) 를(JKO) 계속(MAG) 지지(NNG) 하(XSV) ᆯ(ETM) 것(NNB) 이(VCP) 라고(EC) 답(NNG) 하(XSV) 었(EP) 다(EF)</t>
  </si>
  <si>
    <t>이재명 후보 지지층의 87 김문수 후보 지지층의 86는 계속 지지하겠다는 의향을 밝힌 반면 이준석 후보 지지층의 경우 계속 지지하겠다는 응답은 48에 그쳤다</t>
  </si>
  <si>
    <t>이재명(NNP) 후보(NNG) 지지(NNG) 층(XSN) 의(JKG) 87(SN) 김문수(NNP) 후보(NNG) 지지(NNG) 층(XSN) 의(JKG) 86(SN) 는(ETM) 계속(MAG) 지지(NNG) 하(XSV) 겠(EP) 다는(ETM) 의향(NNG) 을(JKO) 밝히(VV) ᆫ(ETM) 반면(NNG) 이준석(NNP) 후보(NNG) 지지(NNG) 층(XSN) 의(JKG) 경우(NNG) 계속(MAG) 지지(NNG) 하(XSV) 겠(EP) 다는(ETM) 응답(NNG) 은(JX) 48(SN) 에(JKB) 그치(VV) 었(EP) 다(EF)</t>
  </si>
  <si>
    <t>대선 후보 호감도 조사에서도 이재명 후보가 50로 가장 높았고 김문수 후보는 30 이준석 후보는 22였다</t>
  </si>
  <si>
    <t>대선(NNG) 후보(NNG) 호감도(NNG) 조사(NNG) 에서(JKB) 도(JX) 이재명(NNP) 후보(NNG) 가(JKS) 50(SN) 로(JKB) 가장(MAG) 높(VA) 었(EP) 고(EC) 김문수(NNP) 후보(NNG) 는(JX) 30(SN) 이준석(NNP) 후보(NNG) 는(JX) 22(SN) 이(VCP) 었(EP) 다(EF)</t>
  </si>
  <si>
    <t>진보층과 중도층에서는 이재명 후보가 각각 82 55로 가장 높은 호감도를 보였고 보수층에서는 김문수 후보55가 1위였다</t>
  </si>
  <si>
    <t>진보(NNG) 층(XSN) 과(JC) 중도(NNG) 층(XSN) 에서(JKB) 는(JX) 이재명(NNP) 후보(NNG) 가(JKS) 각각(MAG) 82(SN) 55(SN) 로(JKB) 가장(MAG) 높(VA) 은(ETM) 호감(NNG) 도(NNG) 를(JKO) 보이(VV) 었(EP) 고(EC) 보수(NNG) 층(XSN) 에서(JKB) 는(JX) 김문수(NNP) 후보(NNG) 55(SN) 가(JKS) 1(SN) 위(NNB) 이(VCP) 었(EP) 다(EF)</t>
  </si>
  <si>
    <t>대선 당선 전망에서도 이재명 후보는 68로 가장 높게 나타났으며 김문수 후보는 19였다</t>
  </si>
  <si>
    <t>대선(NNG) 당선(NNG) 전망(NNG) 에서(JKB) 도(JX) 이재명(NNP) 후보(NNG) 는(JX) 68(SN) 로(JKB) 가장(MAG) 높(VA) 게(EC) 나타나(VV) 었(EP) 으며(EC) 김문수(NNP) 후보(NNG) 는(JX) 19(SN) 이(VCP) 었(EP) 다(EF)</t>
  </si>
  <si>
    <t>무당층에서도 이재명 후보의 당선 가능성을 54로 가장 높게 전망했다</t>
  </si>
  <si>
    <t>무당(NNG) 층(XSN) 에서(JKB) 도(JX) 이재명(NNP) 후보(NNG) 의(JKG) 당선(NNG) 가능(NNG) 성(XSN) 을(JKO) 54(SN) 로(JKB) 가장(MAG) 높(VA) 게(EC) 전망(NNG) 하(XSV) 었(EP) 다(EF)</t>
  </si>
  <si>
    <t>차기 대선에서 정권 교체를 위해 기존 야권 후보가 당선되어야 한다는 응답은 57였고 정권 재창출을 위해 기존 여권 후보가 당선되어야 한다는 응답은 32였다</t>
  </si>
  <si>
    <t>차기(NNG) 대선(NNG) 에서(JKB) 정권(NNG) 교체(NNG) 를(JKO) 위하(VV) 어(EC) 기존(NNG) 야권(NNG) 후보(NNG) 가(JKS) 당선(NNG) 되(XSV) 어야(EC) 하(VX) ᆫ다는(ETM) 응답(NNG) 은(JX) 57(SN) 였고(NNG) 정권(NNG) 재(XPN) 창출(NNG) 을(JKO) 위하(VV) 어(EC) 기존(NNG) 여권(NNG) 후보(NNG) 가(JKS) 당선(NNG) 되(XSV) 어야(EC) 하(VX) ᆫ다는(ETM) 응답(NNG) 은(JX) 32(SN) 였(EP) 다(EF)</t>
  </si>
  <si>
    <t>이 수치는 올해 1월 2주차 조사 이래 가장 높은 정권 교체 응답 비율이다진보층과 중도층에서는 정권 교체 응답이 각각 83 67로 높았고 보수층에서는 정권 재창출 응답이 62로 우세했다</t>
  </si>
  <si>
    <t>이(MM) 수치(NNG) 는(JX) 올해(NNG) 1(SN) 월(NNB) 2(SN) 주(NNB) 차(NNB) 조사(NNG) 이래(NNB) 가장(MAG) 높(VA) 은(ETM) 정권(NNG) 교체(NNG) 응답(NNG) 비율(NNG) 이(JKS) 다(MAG) 진보(NNG) 층(XSN) 과(JC) 중도(NNG) 층(XSN) 에서(JKB) 는(JX) 정권(NNG) 교체(NNG) 응답(NNG) 이(JKS) 각각(MAG) 83(SN) 67(SN) 로(JKB) 높(VA) 었(EP) 고(EC) 보수(NNG) 층(XSN) 에서(JKB) 는(JX) 정권(NNG) 재(XPN) 창출(NNG) 응답(NNG) 이(JKS) 62(SN) 로(JKB) 우세(NNG) 하(XSA) 었(EP) 다(EF)</t>
  </si>
  <si>
    <t>윤석열 전 대통령이 SNS를 통해 국민의힘 지지층 결집을 호소한 데 대해선 전체 응답자의 53가 부정적인 영향을 줄 것이라고 답했다</t>
  </si>
  <si>
    <t>윤석열(NNP) 전(MM) 대통령(NNG) 이(JKS) SNS(SL) 를(JKO) 통하(VV) 어(EC) 국민(NNG) 의(JKG) 힘(NNG) 지지(NNG) 층(XSN) 결집(NNG) 을(JKO) 호소(NNG) 하(XSV) ᆫ(ETM) 데(NNB) 대하(VV) 어서(EC) ᆫ(JX) 전체(NNG) 응답자(NNG) 의(JKG) 53(SN) 가(JKS) 부정(NNG) 적(XSN) 이(VCP) ᆫ(ETM) 영향(NNG) 을(JKO) 주(VV) ᆯ(ETM) 것(NNB) 이(VCP) 라고(EC) 답(NNG) 하(XSV) 었(EP) 다(EF)</t>
  </si>
  <si>
    <t>긍정적인 영향을 줄 것이라는 응답은 13에 그쳤다</t>
  </si>
  <si>
    <t>긍정(NNG) 적(XSN) 이(VCP) ᆫ(ETM) 영향(NNG) 을(JKO) 주(VV) ᆯ(ETM) 것(NNB) 이(VCP) 라는(ETM) 응답(NNG) 은(JX) 13(SN) 에(JKB) 그치(VV) 었(EP) 다(EF)</t>
  </si>
  <si>
    <t>국민의힘 지지층 내에서는 긍정 31 부정 26로 평가가 엇갈렸다</t>
  </si>
  <si>
    <t>국민(NNG) 의(JKG) 힘(NNG) 지지(NNG) 층(XSN) 내(NNB) 에서(JKB) 는(JX) 긍정(NNG) 31(SN) 부정(NNG) 26(SN) 로(JKB) 평가(NNG) 가(JKS) 엇갈리(VV) 었(EP) 다(EF)</t>
  </si>
  <si>
    <t>정당 지지도는 더불어민주당이 42로 가장 높았고 국민의힘은 28였다</t>
  </si>
  <si>
    <t>정당(NNG) 지지(NNG) 도(NNG) 는(JX) 더불어민주당(NNP) 이(JKS) 42(SN) 로(JKB) 가장(MAG) 높(VA) 었(EP) 고(EC) 국민(NNG) 의(JKG) 힘(NNG) 은(JX) 28(SN) 이(VCP) 었(EP) 다(EF)</t>
  </si>
  <si>
    <t>이어 조국혁신당5 개혁신당4 진보당1 순이었다 무당층을 포함한 태도유보는 19였다</t>
  </si>
  <si>
    <t>이어(MAG) 조국(NNP) 혁신(NNG) 당(XSN) 5(SN) 개(NNB) 혁신(NNG) 당(XSN) 4(SN) 진보당(NNP) 1(SN) 순(NNG) 이(VCP) 었(EP) 다(EC) 무당(NNG) 층(XSN) 을(JKO) 포함(NNG) 하(XSV) ᆫ(ETM) 태도(NNG) 유보(NNG) 는(JX) 19(SN) 이(VCP) 었(EP) 다(EF)</t>
  </si>
  <si>
    <t>이번 조사는 국내 통신 3사가 제공하는 휴대전화 가상번호100를 이용한 전화 면접 방식으로 이뤄졌다 표본은 성연령지역별 층화확률추출 방식으로 선정됐으며 응답률은 276였다</t>
  </si>
  <si>
    <t>이번(NNG) 조사(NNG) 는(JX) 국내(NNG) 통신(NNG) 3(SN) 사(NNG) 가(JKS) 제공(NNG) 하(XSV) 는(ETM) 휴대(NNG) 전화(NNG) 가상(NNG) 번호(NNG) 100(SN) 를(JKO) 이용(NNG) 하(XSV) ᆫ(ETM) 전화(NNG) 면접(NNG) 방식(NNG) 으로(JKB) 이뤄지(VV) 었(EP) 다(EC) 표본(NNG) 은(JX) 성(NNG) 연령(NNG) 지역(NNG) 별(XSN) 층(XSN) 화(XSN) 확률(NNG) 추출(NNG) 방식(NNG) 으로(JKB) 선정(NNG) 되(XSV) 었(EP) 으며(EC) 응답(NNG) 률(XSN) 은(JX) 276(SN) 이(VCP) 었(EP) 다(EF)</t>
  </si>
  <si>
    <t>표본 오차는 95 신뢰수준에서 31포인트다 자세한 내용은 중앙선거여론조사심의위원회 홈페이지에서 확인할 수 있다</t>
  </si>
  <si>
    <t>표본(NNG) 오차(NNG) 는(JX) 95(SN) 신뢰(NNG) 수준(NNG) 에서(JKB) 31(SN) 포인트(NNG) 다(MAG) 자세하(VA) ᆫ(ETM) 내용(NNG) 은(JX) 중앙(NNG) 선거(NNG) 여론(NNG) 조사(NNG) 심의(NNG) 위원회(NNG) 홈페이지(NNG) 에서(JKB) 확인(NNG) 하(XSV) ᆯ(ETM) 수(NNB) 있(VA) 다(EF)</t>
  </si>
  <si>
    <t>대선 D19부산대서 학식 범어사자갈치시장서 유세 개혁신당 이준석 대선 후보가 14일 부산 금정구 부산대에서 학생들과 식사하며 대화하고 있다</t>
  </si>
  <si>
    <t>대선(NNG) D(SL) 19(SN) 부(NNB) 사(VV) ᆫ대서(EC) 학식(NNG) 범어사(NNP) 자갈치시장(NNP) 서(NNG) 유세(NNG) 개혁(NNG) 신당(NNG) 이준석(NNP) 대선(NNG) 후보(NNG) 가(JKS) 14(SN) 일(NNB) 부산(NNP) 금정구(NNP) 부산대(NNP) 에서(JKB) 학생(NNG) 들(XSN) 과(JKB) 식사(NNG) 하(XSV) 며(EC) 대화(NNG) 하(XSV) 고(EC) 있(VX) 다(EF)</t>
  </si>
  <si>
    <t>부산뉴스1개혁신당 이준석 후보가 대구에 이어 14일 부산을 찾아 이준석에게 표심을 몰아준다면 다윗이 골리앗을 쓰러뜨리는 선거가 될 것이라며 부산경남PK 표심을 공략했다</t>
  </si>
  <si>
    <t>부산(NNP) 뉴스(NNG) 1(SN) 개(NNB) 혁신(NNG) 당(XSN) 이준석(NNP) 후보(NNG) 가(JKS) 대구(NNP) 에(JKB) 잇(VV-I) 어(EC) 14(SN) 일(NNB) 부산(NNP) 을(JKO) 찾(VV) 어(EC) 이준석(NNP) 에게(JKB) 표심(NNG) 을(JKO) 몰(VV) 어(EC) 주(VX) ᆫ다면(EC) 다윗(NNP) 이(JKS) 골리앗(NNP) 을(JKO) 쓰러뜨리(VV) 는(ETM) 선거(NNG) 가(JKC) 되(VV) ᆯ(ETM) 것(NNB) 이(VCP) 라며(EC) 부산(NNP) 경남(NNP) PK(SL) 표심(NNG) 을(JKO) 공략(NNG) 하(XSV) 었(EP) 다(EF)</t>
  </si>
  <si>
    <t>이 후보는 이날 부산대 학생식당에서 학생들과 식사를 한 뒤 범어사와 자갈치시장 서면 젊음의 거리 등에서 유세를 펼쳤다</t>
  </si>
  <si>
    <t>이(MM) 후보(NNG) 는(JX) 이날(NNG) 부산대(NNP) 학생(NNG) 식당(NNG) 에서(JKB) 학생(NNG) 들(XSN) 과(JKB) 식사(NNG) 를(JKO) 하(VV) ᆫ(ETM) 뒤(NNG) 범어사(NNP) 와(JC) 자갈치시장(NNP) 서면(NNP) 젊음(NNG) 의(JKG) 거리(NNG) 등(NNB) 에서(JKB) 유세(NNG) 를(JKO) 펼치(VV) 었(EP) 다(EF)</t>
  </si>
  <si>
    <t>이 후보는 이날 부산 동래향교에서 성균관유도회를 만나 간담회를 열었다</t>
  </si>
  <si>
    <t>이(MM) 후보(NNG) 는(JX) 이날(NNG) 부산(NNP) 동래향교(NNP) 에서(JKB) 성균관(NNP) 유도회(NNG) 를(JKO) 만나(VV) 어(EC) 간담회(NNG) 를(JKO) 열(VV) 었(EP) 다(EF)</t>
  </si>
  <si>
    <t>간담회 후 기자들과 만난 이 후보는 프로야구 롯데 팬인 부산 민심을 향해 샌프란시스코의 야구장과 비견될 수 있는 바닷가 연변에 있는 명품 야구장을 만들겠다며 북항 재개발지역 야구장 건립을 공약했다</t>
  </si>
  <si>
    <t>간담회(NNG) 후(NNG) 기자(NNG) 들(XSN) 과(JKB) 만나(VV) ᆫ(ETM) 이(NNP) 후보(NNG) 는(JX) 프로(NNG) 야구(NNG) 롯데(NNP) 팬(NNG) 이(VCP) ᆫ(ETM) 부산(NNP) 민심(NNG) 을(JKO) 향하(VV) 어(EC) 샌프란시스코(NNP) 의(JKG) 야구장(NNG) 과(JKB) 비견(NNG) 되(XSV) ᆯ(ETM) 수(NNB) 있(VA) 는(ETM) 바닷가(NNG) 연변(NNP) 에(JKB) 있(VV) 는(ETM) 명품(NNG) 야구장(NNG) 을(JKO) 만들(VV) 겠(EP) 다며(EC) 북(NNP) 항(NNG) 재(XPN) 개발(NNG) 지역(NNG) 야구장(NNG) 건립(NNG) 을(JKO) 공약(NNG) 하(XSV) 었(EP) 다(EF)</t>
  </si>
  <si>
    <t>또 가덕도 신공항 국제 노선 확대도 약속했다</t>
  </si>
  <si>
    <t>또(MAG) 가덕도(NNP) 신(XPN) 공항(NNG) 국제(NNG) 노선(NNG) 확대(NNG) 도(JX) 약속(NNG) 하(XSV) 었(EP) 다(EF)</t>
  </si>
  <si>
    <t>이어 부산대에서 학생들과 만나서는 더불어민주당 이재명 후보의 서울대 10개 만들기 프로젝트에 대해 결국 거짓말로 귀결될 가능성이 높다며 서울 대학 정원이 줄지 않고는 지방거점국립대가 클 수 없다고 말했다</t>
  </si>
  <si>
    <t>잇(VV-I) 어(EC) 부산대(NNP) 에서(JKB) 학생(NNG) 들(XSN) 과(JKB) 만나(VV) 어서(EC) 는(JX) 더불어민주당(NNP) 이재명(NNP) 후보(NNG) 의(JKG) 서울대(NNP) 10(SN) 개(NNB) 만들(VV) 기(ETN) 프로젝트(NNG) 에(JKB) 대하(VV) 어(EC) 결국(MAG) 거짓말(NNG) 로(JKB) 귀결(NNG) 되(XSV) ᆯ(ETM) 가능(NNG) 성(XSN) 이(JKS) 높(VA) 다며(EC) 서울(NNP) 대학(NNG) 정원(NNG) 이(JKS) 줄(VV) 지(EC) 않(VX) 고(EC) 는(JX) 지방(NNG) 거점(NNG) 국립대(NNG) 가(JKS) 크(VA) ᆯ(ETM) 수(NNB) 없(VA) 다고(EC) 말(NNG) 하(XSV) 었(EP) 다(EF)</t>
  </si>
  <si>
    <t>이 후보는 국내 최대 해운기업인 HMM을 부산으로 옮기겠다는 이재명 후보 공약에 대해 부산 표심만 날름 먹고 도망가려는 이재명 후보라며 따뜻한 아이스아메리카노를 팔기 시작했다고 비판했다 범어사에서 기자들과 만나서는 이재명 후보의 어설픈 괴짜경제학이 대한민국을 흔드는 것을 국민들이 좌시해서는 안 된다고 말했다</t>
  </si>
  <si>
    <t>이(MM) 후보(NNG) 는(JX) 국내(NNG) 최대(NNG) 해운(NNG) 기업인(NNG) HMM(SL) 을(NNG) 부산(NNP) 으로(JKB) 옮기(VV) 겠(EP) 다는(ETM) 이재명(NNP) 후보(NNG) 공약(NNG) 에(JKB) 대하(VV) 어(EC) 부산(NNP) 표심(NNG) 만(JX) 날름(MAG) 먹(VV) 고(EC) 도망가(VV) 려는(ETM) 이재명(NNP) 후보(NNG) 이(VCP) 라며(EC) 따뜻하(VA) ᆫ(ETM) 아이스(NNG) 아메리카노(NNG) 를(JKO) 팔(VV) 기(ETN) 시작(NNG) 하(XSV) 었(EP) 다고(EC) 비판(NNG) 하(XSV) 었(EP) 다(EC) 범어사(NNP) 에서(JKB) 기자(NNG) 들(XSN) 과(JKB) 만나(VV) 어서(EC) 는(JX) 이재명(NNP) 후보(NNG) 의(JKG) 어설프(VA) ᆫ(ETM) 괴짜 경제학(NNP) 이(JKS) 대한민국(NNP) 을(JKO) 흔들(VV) 는(ETM) 것(NNB) 을(JKO) 국민(NNG) 들(XSN) 이(JKS) 좌시(NNG) 하(XSV) 어서(EC) 는(JX) 안(MAG) 되(VV) ᆫ다고(EC) 말(NNG) 하(XSV) 었(EP) 다(EF)</t>
  </si>
  <si>
    <t>이 후보는 대통령 소통 방식에 대해 대통령이 되면 한 달에 한 번씩 매월 첫 번째 월요일은 무조건 야당 당수와 아침 식사를 같이하는 식으로 영수회담을 정례화할 것이라고 했다</t>
  </si>
  <si>
    <t>이(MM) 후보(NNG) 는(JX) 대통령(NNG) 소통(NNG) 방식(NNG) 에(JKB) 대하(VV) 어(EC) 대통령(NNG) 이(JKC) 되(VV) 면(EC) 한(MM) 달(NNG) 에(JKB) 한(MM) 번(NNB) 씩(XSN) 매월(MAG) 첫(MM) 번(NNB) 째(XSN) 월요일(NNG) 은(JX) 무조건(MAG) 야당(NNG) 당수(NNG) 와(JC) 아침(NNG) 식사(NNG) 를(JKO) 같이(MAG) 하(XSV) 는(ETM) 식(NNB) 으로(JKB) 영수(NNP) 회담(NNG) 을(JKO) 정례(NNG) 화(XSN) 하(XSV) ᆯ(ETM) 것(NNB) 이(VCP) 라고(EC) 하(VV) 었(EP) 다(EF)</t>
  </si>
  <si>
    <t>김용태 국민의힘 비상대책위원장이 15일 오후 서울 여의도 국회에서 열린 취임 기자간담회에서 발언을 하고 있다</t>
  </si>
  <si>
    <t>김용태(NNP) 국민(NNG) 의(JKG) 힘(NNG) 비상(NNG) 대책(NNG) 위원장(NNG) 이(JKS) 15(SN) 일(NNB) 오후(NNG) 서울(NNP) 여의도(NNP) 국회(NNG) 에서(JKB) 열리(VV) ᆫ(ETM) 취임(NNG) 기자(NNG) 간담회(NNG) 에서(JKB) 발언(NNG) 을(JKO) 하(VV) 고(EC) 있(VX) 다(EF)</t>
  </si>
  <si>
    <t>20250515 서울뉴시스 국민의힘 김용태 비상대책위원장이 15일 개혁신당 이준석 대선 후보가 국민의힘에서 받았던 징계 등과 관련해 이 후보에게 정중히 사과하겠다고 밝혔다</t>
  </si>
  <si>
    <t>20250515(SN) 서울(NNP) 뉴시스(NNP) 국민(NNG) 의(JKG) 힘(NNG) 김용태(NNP) 비상(NNG) 대책(NNG) 위원장(NNG) 이(JKS) 15(SN) 일(NNB) 개혁(NNG) 신당(NNG) 이준석(NNP) 대선(NNG) 후보(NNG) 가(JKS) 국민(NNG) 의(JKG) 힘(NNG) 에서(JKB) 받(VV-R) 었(EP) 던(ETM) 징계(NNG) 등(NNB) 과(JKB) 관련(NNG) 하(XSV) 어(EC) 이(MM) 후보(NNG) 에게(JKB) 정중히(MAG) 사과(NNG) 하(XSV) 겠(EP) 다고(EC) 밝히(VV) 었(EP) 다(EF)</t>
  </si>
  <si>
    <t>국민의힘 김문수 후보와 이 후보 지지율이 상승세를 보이지 못하고 있는 가운데 국민의힘은 이 후보와의 단일화가 대선 판세의 핵심 카드가 될 것으로 보고 있다</t>
  </si>
  <si>
    <t>국민(NNG) 의(JKG) 힘(NNG) 김문수(NNP) 후보(NNG) 와(JC) 이(MM) 후보(NNG) 지지(NNG) 율(XSN) 이(JKS) 상승세(NNG) 를(JKO) 보이(VV) 지(EC) 못하(VX) 고(EC) 있(VX) 는(ETM) 가운데(NNG) 국민(NNG) 의(JKG) 힘(NNG) 은(JX) 이(MM) 후보(NNG) 와(JKB) 의(JKG) 단일(NNG) 화(XSN) 가(JKS) 대선(NNG) 판세(NNG) 의(JKG) 핵심(NNG) 카드(NNG) 가(JKC) 되(VV) ᆯ(ETM) 것(NNB) 으로(JKB) 보(VV) 고(EC) 있(VX) 다(EF)</t>
  </si>
  <si>
    <t>하지만 이 후보는 국민의힘에서 어떤 행동을 하는지에 대해 관심이 없다며 단일화 논의를 재차 일축했다</t>
  </si>
  <si>
    <t>하지만(MAJ) 이(MM) 후보(NNG) 는(JX) 국민(NNG) 의(JKG) 힘(NNG) 에서(JKB) 어떤(MM) 행동(NNG) 을(JKO) 하(VV) 는지(EC) 에(JKB) 대하(VV) 어(EC) 관심(NNG) 이(JKS) 없(VA) 다며(EC) 단일(NNG) 화(XSN) 논의(NNG) 를(JKO) 재차(MAG) 일축(NNG) 하(XSV) 었(EP) 다(EF)</t>
  </si>
  <si>
    <t>김 비대위원장은 이날 국회에서 기자들과 만나 이 후보에 대해 당의 잘못된 판단으로 쫓겨났는데</t>
  </si>
  <si>
    <t>김(NNP) 비대위원장(NNG) 은(JX) 이날(NNG) 국회(NNG) 에서(JKB) 기자(NNG) 들(XSN) 과(JKB) 만나(VV) 어(EC) 이(MM) 후보(NNG) 에(JKB) 대하(VV) 어(EC) 당(NNG) 의(JKG) 잘못(MAG) 되(XSV) ᆫ(ETM) 판단(NNG) 으로(JKB) 쫓겨나(VV) 었(EP) 는데(EC)</t>
  </si>
  <si>
    <t>비대위원장으로서 죄송하다는 말씀을 드린다며 빠른 시일 내에 이 후보를 찾아뵙거나 사과의 자리를 만들어서 그동안 당이 잘못했던 부분에 대해 정중히 사과하겠다고 밝혔다</t>
  </si>
  <si>
    <t>비대위원장(NNG) 으로서(JKB) 죄송하(VA) 다는(ETM) 말씀(NNG) 을(JKO) 드리(VV) ᆫ다며(EC) 빠르(VA) ᆫ(ETM) 시일(NNG) 내(NNB) 에(JKB) 이(MM) 후보(NNG) 를(JKO) 찾(VV) 어(EC) 뵙(VV-R) 거나(EC) 사과(NNG) 의(JKG) 자리(NNG) 를(JKO) 만들(VV) 어서(EC) 그(MM) 동안(NNG) 당(NNG) 이(JKS) 잘못(MAG) 하(XSV) 었(EP) 던(ETM) 부분(NNG) 에(JKB) 대하(VV) 어(EC) 정중히(MAG) 사과(NNG) 하(XSV) 겠(EP) 다고(EC) 밝히(VV) 었(EP) 다(EF)</t>
  </si>
  <si>
    <t>이 후보에 대한 공식 사과로 단일화 논의 물꼬를 트겠다는 계산이 깔린 것으로 풀이된다</t>
  </si>
  <si>
    <t>이(NNP) 후보(NNG) 에(JKB) 대하(VV) ᆫ(ETM) 공식(NNG) 사과(NNG) 로(JKB) 단일(NNG) 화(XSN) 논(NNG) 의(JKG) 물꼬(NNG) 를(JKO) 트(VV) 겠(EP) 다는(ETM) 계산(NNG) 이(JKS) 깔리(VV) ᆫ(ETM) 것(NNB) 으로(JKB) 풀이(NNG) 되(XSV) ᆫ다(EF)</t>
  </si>
  <si>
    <t>당 중앙윤리위원회도 이날 언론 공지를 통해 과거 이 후보에 대한 징계와 관련해 2023년 11월 2일 당내 화합을 위해 당 최고위원회의에서 징계 처분 취소가 의결됐다는 사실을 공개했다</t>
  </si>
  <si>
    <t>당(NNG) 중앙(NNG) 윤리(NNG) 위원회(NNG) 도(JX) 이날(NNG) 언론(NNG) 공지(NNG) 를(JKO) 통하(VV) 어(EC) 과거(NNG) 이(NNP) 후보(NNG) 에(JKB) 대하(VV) ᆫ(ETM) 징계(NNG) 와(JKB) 관련(NNG) 하(XSV) 어(EC) 2023(SN) 년(NNB) 11(SN) 월(NNB) 2(SN) 일(NNB) 당내(NNG) 화합(NNG) 을(JKO) 위하(VV) 어(EC) 당(NNG) 최고(NNG) 위원(NNG) 회의(NNG) 에서(JKB) 징계(NNG) 처분(NNG) 취소(NNG) 가(JKS) 의결(NNG) 되(XSV) 었(EP) 다는(ETM) 사실(NNG) 을(JKO) 공개(NNG) 하(XSV) 었(EP) 다(EF)</t>
  </si>
  <si>
    <t>앞서 이 후보는 국민의힘 대표 시절이던 2022년 이른바 성상납 의혹 등에 연루돼 총 1년 6개월의 당원권 정지 징계를 받았다</t>
  </si>
  <si>
    <t>앞서(MAG) 이(NNP) 후보(NNG) 는(JX) 국민(NNG) 의(JKG) 힘(NNG) 대표(NNG) 시절(NNG) 이(VCP) 던(ETM) 2022(SN) 년(NNB) 이른바(MAG) 성(NNG) 상납(NNG) 의혹(NNG) 등(NNB) 에(JKB) 연루(NNG) 되(XSV) 어(EC) 총(MM) 1(SN) 년(NNB) 6(SN) 개월(NNB) 의(JKG) 당원(NNG) 권(XSN) 정지(NNG) 징계(NNG) 를(JKO) 받(VV-R) 었(EP) 다(EF)</t>
  </si>
  <si>
    <t>그러나 검찰은 성상납 의혹에 대해 실체가 없다는 판단을 내렸다</t>
  </si>
  <si>
    <t>그러나(MAJ) 검찰(NNG) 은(JX) 성(NNG) 상납(NNG) 의혹(NNG) 에(JKB) 대하(VV) 어(EC) 실체(NNG) 가(JKS) 없(VA) 다는(ETM) 판단(NNG) 을(JKO) 내리(VV) 었(EP) 다(EF)</t>
  </si>
  <si>
    <t>이 후보는 이날 서울 서초구 서울교대 학생회관에서 열린 학식먹자 이준석 일정 후 기자들과 만나 단일화무새단일화앵무새 전략으로 어떻게 여론조사에서 과반이 나오는 더불어민주당 이재명 후보를 막아 세우겠다는 건지 걱정된다고 말했다</t>
  </si>
  <si>
    <t>이(MM) 후보(NNG) 는(JX) 이날(NNG) 서울(NNP) 서초구(NNP) 서울교대(NNP) 학생(NNG) 회관(NNG) 에서(JKB) 열리(VV) ᆫ(ETM) 학식(NNG) 먹(VV) 자(EC) 이준석(NNP) 일정(NNG) 후(NNG) 기자(NNG) 들(XSN) 과(JKB) 만나(VV) 어(EC) 단일(NNG) 화(XSN) 무(XPN) 새(NNG) 단일(NNG) 화(XSN) 앵무새(NNG) 전략(NNG) 으로(JKB) 어떻게(MAG) 여론(NNG) 조사(NNG) 에서(JKB) 과반(NNG) 이(JKS) 나오(VV) 는(ETM) 더불어민주당(NNP) 이재명(NNP) 후보(NNG) 를(JKO) 막(VV) 어(EC) 세우(VV) 겠(EP) 다는(ETM) 거(NNB) 이(VCP) ᆫ지(EC) 걱정(NNG) 되(XSV) ᆫ다고(EC) 말(NNG) 하(XSV) 었(EP) 다(EF)</t>
  </si>
  <si>
    <t>이어 국민의힘이 원래 선거 때 되면 잘하는 게 석고대죄도 하고 이러는 건데 지금은 그만큼도 안 하는 것 같다고 꼬집었다</t>
  </si>
  <si>
    <t>이어(MAG) 국민(NNG) 의(JKG) 힘(NNG) 이(JKS) 원래(NNG) 선거(NNG) 때(NNG) 되(VV) 면(EC) 잘(MAG) 하(XSV) 는(ETM) 것(NNB) 이(JKS) 석고대죄(NNG) 도(JX) 하(VV) 고(EC) 이러(VV) 는(ETM) 거(NNB) 이(VCP) ᆫ데(EC) 지금(NNG) 은(JX) 그만큼(MAG) 도(JX) 안(MAG) 하(VV) 는(ETM) 것(NNB) 같(VA) 다고(EC) 꼬집(VV-R) 었(EP) 다(EF)</t>
  </si>
  <si>
    <t>이준석 개혁신당 대통령선거 후보가 15일 서울 중구의 한 모임공간에서 열린 대한초등교사협회 주최 서이초 사건과 같은 비극이 다시 일어나지 않기를 정책 간담회에 참석해 축사를 하고 있다</t>
  </si>
  <si>
    <t>이준석(NNP) 개혁(NNG) 신당(NNG) 대통령(NNG) 선거(NNG) 후보(NNG) 가(JKS) 15(SN) 일(NNB) 서울(NNP) 중구(NNP) 의(JKG) 한(MM) 모임(NNG) 공간(NNG) 에서(JKB) 열리(VV) ᆫ(ETM) 대한(NNP) 초등(NNG) 교사(NNG) 협회(NNG) 주최(NNG) 서이초(NNG) 사건(NNG) 과(JKB) 같(VA) 은(ETM) 비극(NNG) 이(JKS) 다시(MAG) 일어나(VV) 지(EC) 않(VX) 기(ETN) 를(JKO) 정책(NNG) 간담회(NNG) 에(JKB) 참석(NNG) 하(XSV) 어(EC) 축사(NNG) 를(JKO) 하(VV) 고(EC) 있(VX) 다(EF)</t>
  </si>
  <si>
    <t>20250515서울뉴시스 개혁신당 이준석 대선 후보가 15일 스승의날을 맞아 교육의 영역에 자꾸 보육이 넘어오는 것은 포퓰리즘이라며 교사의 부담이 가중되는 것을 막기 위해서는 교권 회복이 중요하다고 강조했다</t>
  </si>
  <si>
    <t>20250515(SN) 서울(NNP) 뉴시스(NNP) 개혁(NNG) 신당(NNG) 이준석(NNP) 대선(NNG) 후보(NNG) 가(JKS) 15(SN) 일(NNB) 스승(NNG) 의(JKG) 날(NNG) 을(JKO) 맞(VV) 어(EC) 교육(NNG) 의(JKG) 영역(NNG) 에(JKB) 자꾸(MAG) 보육(NNG) 이(JKS) 넘어오(VV) 는(ETM) 것(NNB) 은(JX) 포퓰리즘(NNP) 이(VCP) 라며(EC) 교사(NNG) 의(JKG) 부담(NNG) 이(JKS) 가중(NNG) 되(XSV) 는(ETM) 것(NNB) 을(JKO) 막(VV) 기(ETN) 위하(VV) 어서(EC) 는(JX) 교권(NNG) 회복(NNG) 이(JKS) 중요(NNG) 하(XSA) 다고(EC) 강조(NNG) 하(XSV) 었(EP) 다(EF)</t>
  </si>
  <si>
    <t>이 후보는 이날 서울 서초구 서울교대를 찾아 학생들을 만나고 대한초등교사협회가 개최한 간담회에 참석해 교권 보호를 강조하며 이 같이 밝혔다</t>
  </si>
  <si>
    <t>이(MM) 후보(NNG) 는(JX) 이날(NNG) 서울(NNP) 서초구(NNP) 서울교대(NNP) 를(JKO) 찾(VV) 어(EC) 학생(NNG) 들(XSN) 을(JKO) 만나(VV) 고(EC) 대한(NNP) 초등(NNG) 교사(NNG) 협회(NNG) 가(JKS) 개최(NNG) 하(XSV) ᆫ(ETM) 간담회(NNG) 에(JKB) 참석(NNG) 하(XSV) 어(EC) 교권(NNG) 보호(NNG) 를(JKO) 강조(NNG) 하(XSV) 며(EC) 이(MM) 같이(MAG) 밝히(VV) 었(EP) 다(EF)</t>
  </si>
  <si>
    <t>그는 교권이란 선생님이 학생들을 생활 지도할 수 있는 수단이 명백하게 마련돼야 한다는 것이라며 학생들의 발달 상황에 대해 학부모가 과도한 민원을 넣는 것도 문제다라고 밝혔다</t>
  </si>
  <si>
    <t>그(NP) 는(JX) 교권(NNG) 이란(JX) 선생(NNG) 님(XSN) 이(JKS) 학생(NNG) 들(XSN) 을(JKO) 생활(NNG) 지도(NNG) 하(XSV) ᆯ(ETM) 수(NNB) 있(VA) 는(ETM) 수단(NNG) 이(JKS) 명백(XR) 하(XSA) 게(EC) 마련(NNG) 되(XSV) 어야(EC) 하(VX) ᆫ다는(ETM) 것(NNB) 이(VCP) 라며(EC) 학생(NNG) 들(XSN) 의(JKG) 발달(NNG) 상황(NNG) 에(JKB) 대하(VV) 어(EC) 학부모(NNG) 가(JKS) 과도(NNG) 하(XSA) ᆫ(ETM) 민원(NNG) 을(JKO) 넣(VV) 는(ETM) 것(NNB) 도(JX) 문제(NNG) 이(VCP) 다(EF) 라고(JKQ) 밝히(VV) 었(EP) 다(EF)</t>
  </si>
  <si>
    <t>이어 학부모가 악의를 가지고 허위신고를 한 경우에는 광범위하게 교사에 대한 무고로 판단할 수 있도록 법을 개정하겠다고 덧붙였다</t>
  </si>
  <si>
    <t>이어(MAG) 학부모(NNG) 가(JKS) 악의(NNG) 를(JKO) 가지(VV) 고(EC) 허위(NNG) 신고(NNG) 를(JKO) 하(VV) ᆫ(ETM) 경우(NNG) 에(JKB) 는(JX) 광범위(NNG) 하(XSA) 게(EC) 교사(NNG) 에(JKB) 대하(VV) ᆫ(ETM) 무고(NNG) 로(JKB) 판단(NNG) 하(XSV) ᆯ(ETM) 수(NNB) 있(VA) 도록(EC) 법(NNG) 을(JKO) 개정(NNG) 하(XSV) 겠(EP) 다고(EC) 덧붙이(VV) 었(EP) 다(EF)</t>
  </si>
  <si>
    <t>이 후보는 한국형 디텐션 제도 도입 등도 강조했다</t>
  </si>
  <si>
    <t>이(MM) 후보(NNG) 는(JX) 한국(NNP) 형(XSN) 디텐션(NNP) 제도(NNG) 도입(NNG) 등(NNB) 도(JX) 강조(NNG) 하(XSV) 었(EP) 다(EF)</t>
  </si>
  <si>
    <t>디텐션 제도는 학생을 체벌 대신 교실에서 격리해 훈육하는 방식이다</t>
  </si>
  <si>
    <t>디텐션(NNP) 제도(NNG) 는(JX) 학생(NNG) 을(JKO) 체벌(NNG) 대신(NNG) 교실(NNG) 에서(JKB) 격리(NNG) 하(XSV) 어(EC) 훈육(NNG) 하(XSV) 는(ETM) 방식(NNG) 이(VCP) 다(EF)</t>
  </si>
  <si>
    <t>이 후보는 소송이 생겼을 때 교육청과 교육지원청 차원에서 그 송무를 대행할 수 있도록 하는 것을 제도화하겠다며 디텐션 제도를 통해 학생의 자유를 다소간 제한하는 방식으로 생활지도를 할 수 있도록 해야 한다고 설명했다</t>
  </si>
  <si>
    <t>이(MM) 후보(NNG) 는(JX) 소송(NNG) 이(JKS) 생기(VV) 었(EP) 을(ETM) 때(NNG) 교육청(NNG) 과(JC) 교육(NNG) 지원청(NNG) 차원(NNG) 에서(JKB) 그(MM) 송무(NNG) 를(JKO) 대행(NNG) 하(XSV) ᆯ(ETM) 수(NNB) 있(VA) 도록(EC) 하(VX) 는(ETM) 것(NNB) 을(JKO) 제도(NNG) 화(XSN) 하(XSV) 겠(EP) 다며(EC) 디텐션(NNP) 제도(NNG) 를(JKO) 통하(VV) 어(EC) 학생(NNG) 의(JKG) 자유(NNG) 를(JKO) 다소간(MAG) 제한(NNG) 하(XSV) 는(ETM) 방식(NNG) 으로(JKB) 생활(NNG) 지도(NNG) 를(JKO) 하(VV) ᆯ(ETM) 수(NNB) 있(VA) 도록(EC) 하(VX) 어야(EC) 하(VX) ᆫ다고(EC) 설명(NNG) 하(XSV) 었(EP) 다(EF)</t>
  </si>
  <si>
    <t>이 후보는 또 서울교대 학생들과 점심을 하며 임용 정원 불일치부터 해결해야 한다며 교사 1인당 학생 수를 20대 1 15대 1 밑으로 낮춰야 한다고 한다고 했다</t>
  </si>
  <si>
    <t>이(MM) 후보(NNG) 는(JX) 또(MAG) 서울교대(NNP) 학생(NNG) 들(XSN) 과(JKB) 점심(NNG) 을(JKO) 하(VV) 며(EC) 임용(NNG) 정원(NNG) 불(XPN) 일치(NNG) 부터(JX) 해결(NNG) 하(XSV) 어야(EC) 하(VX) ᆫ다며(EC) 교사(NNG) 1(SN) 인(NNG) 당(XSN) 학생(NNG) 수(NNG) 를(JKO) 20(SN) 대(NNB) 1(SN) 15(SN) 대(NNB) 1(SN) 밑(NNG) 으로(JKB) 낮추(VV) 어야(EC) 하(VX) ᆫ다고(EC) 하(VX) ᆫ다고(EC) 하(VV) 었(EP) 다(EF)</t>
  </si>
  <si>
    <t>이어 이 후보는 대한초등교사협회가 개최한 서이초 사건과 같은 비극이 다시 일어나지 않기를 간담회에 참석해 한 자녀 가정이 많아지면서 민원의 강도나 종류가 다양해지고 있다며 민원 처리 업무 과잉으로 인해서 선생님이 부담을 갖는 걸 확 줄이겠다고 말했다</t>
  </si>
  <si>
    <t>이어(MAG) 이(NNP) 후보(NNG) 는(JX) 대한(NNP) 초등(NNG) 교사(NNG) 협회(NNG) 가(JKS) 개최(NNG) 하(XSV) ᆫ(ETM) 서이초(NNP) 사건(NNG) 과(JKB) 같(VA) 은(ETM) 비극(NNG) 이(JKS) 다시(MAG) 일어나(VV) 지(EC) 않(VX) 기(ETN) 를(JKO) 간담회(NNG) 에(JKB) 참석(NNG) 하(XSV) 어(EC) 한(MM) 자녀(NNG) 가정(NNG) 이(JKS) 많아지(VV) 면서(EC) 민원(NNG) 의(JKG) 강도(NNG) 나(JC) 종류(NNG) 가(JKS) 다양(NNG) 하(XSA) 어(EC) 지(VX) 고(EC) 있(VX) 다며(EC) 민원(NNG) 처리(NNG) 업무(NNG) 과잉(NNG) 으로(JKB) 인하(VV) 어서(EC) 선생(NNG) 님(XSN) 이(JKS) 부담(NNG) 을(JKO) 갖(VV) 는(ETM) 거(NNB) ᆯ(JKO) 확(MAG) 줄이(VV) 겠(EP) 다고(EC) 말(NNG) 하(XSV) 었(EP) 다(EF)</t>
  </si>
  <si>
    <t>이 후보는 이날 저녁에는 청년층이 몰리는 서울 광진구 건대입구역 일대에서 도보유세를 했다</t>
  </si>
  <si>
    <t>이(MM) 후보(NNG) 는(JX) 이날(NNG) 저녁(NNG) 에(JKB) 는(JX) 청년(NNG) 층(XSN) 이(JKS) 몰리(VV) 는(ETM) 서울(NNP) 광진구(NNP) 건대입구역(NNP) 일대(NNG) 에서(JKB) 도보(NNG) 유세(NNG) 를(JKO) 하(VV) 었(EP) 다(EF)</t>
  </si>
  <si>
    <t>대선 D19최근 조사서도 1강 1중 1약 뚜렷이재명 51김문수 31이준석 8 후보 교체 내홍 전과 큰 차이 없어여론조사 공표 금지 2주 앞으로 계속 정체땐 단일화 동력 못얻어 김문수 국민의힘 대선 후보가 14일 오후 경남 밀양 관아 앞에서 열린 유세에서 유권자들에게 지지를 호소하고 있다</t>
  </si>
  <si>
    <t>대선(NNG) D(SL) 19(SN) 최근(NNG) 조사서(NNG) 도(JX) 1(SN) 강(NNG) 1(SN) 중(NNB) 1(SN) 약(NNG) 뚜렷이(MAG) 재(XPN) 명(NNG) 51(SN) 김문수(NNP) 31(SN) 이준석(NNP) 8(NNG) 후보(NNG) 교체(NNG) 내홍(NNG) 전(NNG) 과(JKB) 크(VA) ᆫ(ETM) 차이(NNG) 없(VA) 어(EC) 여론(NNG) 조사(NNG) 공표(NNG) 금지(NNG) 2(SN) 주(NNB) 앞(NNG) 으로(JKB) 계속(MAG) 정체(NNG) 때(NNG) ᆫ(JX) 단일(NNG) 화(XSN) 동력(NNG) 못(MAG) 얻(VV-R) 어(EC) 김문수(NNP) 국민(NNG) 의(JKG) 힘(NNG) 대선(NNG) 후보(NNG) 가(JKS) 14(SN) 일(NNB) 오후(NNG) 경남(NNP) 밀양(NNP) 관아(NNG) 앞(NNG) 에서(JKB) 열리(VV) ᆫ(ETM) 유세(NNG) 에서(JKB) 유권자(NNG) 들(XSN) 에게(JKB) 지지(NNG) 를(JKO) 호소(NNG) 하(XSV) 고(EC) 있(VX) 다(EF)</t>
  </si>
  <si>
    <t>특히 중도층에서는 이재명 후보와 김 후보 간 여전히 상당한 격차가 유지되고 있는 것으로 조사됐다 강제 후보 교체 움직임 속에 기사회생하면서 김 후보가 국민의힘 대선 후보로 복귀했지만 뚜렷한 지지율 상승 효과는 나타나지 않은 것 국민의힘에선 이준석 후보와의 단일화를 변수로 꼽고 있지만 김 후보가 단기간 지지율 상승 모멘텀을 만들지 못하면 이재명 후보의 독주 체제가 굳어질 수 있다는 우려가 나온다 金 지지율 중도층에선 李와 벌어져 뉴스1이 한국갤럽에 의뢰해 12 13일 전국 만 18세 이상 남녀 1002명을 대상으로 실시해 14일 공개한 여론조사 결과에 따르면 대선에 출마한 후보 중 누가 대통령이 되는 것이 가장 좋다고 생각하느냐란 질문에 51가 이재명 후보라고 답했다</t>
  </si>
  <si>
    <t>특히(MAG) 중도(NNG) 층(XSN) 에서(JKB) 는(JX) 이재명(NNP) 후보(NNG) 와(JC) 김(NNP) 후보(NNG) 간(NNB) 여전히(MAG) 상당(NNG) 하(XSA) ᆫ(ETM) 격차(NNG) 가(JKS) 유지(NNG) 되(XSV) 고(EC) 있(VX) 는(ETM) 것(NNB) 으로(JKB) 조사(NNG) 되(XSV) 었(EP) 다(EC) 강제(NNG) 후보(NNG) 교체(NNG) 움직임(NNG) 속(NNG) 에(JKB) 기사회생(NNG) 하(XSV) 면서(EC) 김(NNP) 후보(NNG) 가(JKS) 국민(NNG) 의(JKG) 힘(NNG) 대선(NNG) 후보(NNG) 로(JKB) 복귀(NNG) 하(XSV) 었(EP) 지만(EC) 뚜렷하(VA) ᆫ(ETM) 지지(NNG) 율(XSN) 상승(NNG) 효과(NNG) 는(JX) 나타나(VV) 지(EC) 않(VX) 은(ETM) 것(NNB) 국민(NNG) 의(JKG) 힘(NNG) 에서(JKB) ᆫ(JX) 이준석(NNP) 후보(NNG) 와(JKB) 의(JKG) 단일(NNG) 화(XSN) 를(JKO) 변수(NNG) 로(JKB) 꼽(VV-R) 고(EC) 있(VX) 지만(EC) 김(NNP) 후보(NNG) 가(JKS) 단기간(NNG) 지지(NNG) 율(XSN) 상승(NNG) 모멘텀(NNG) 을(JKO) 만들(VV) 지(EC) 못하(VX) 면(EC) 이재명(NNP) 후보(NNG) 의(JKG) 독주(NNG) 체제(NNG) 가(JKS) 굳어지(VV) ᆯ(ETM) 수(NNB) 있(VA) 다는(ETM) 우려(NNG) 가(JKS) 나오(VV) ᆫ다(EC) 金(SH) 지지율(NNG) 중도(NNG) 층(XSN) 에서(JKB) ᆫ(JX) 李(SH) 와(MAG) 벌어지(VV) 어(EC) 뉴스1(NNP) 이(JKS) 한국갤럽(NNP) 에(JKB) 의뢰(NNG) 하(XSV) 어(EC) 12(SN) 13(SN) 일(NNB) 전국(NNG) 만(MM) 18(SN) 세(NNB) 이상(NNG) 남녀(NNG) 1002(SN) 명(NNB) 을(JKO) 대상(NNG) 으로(JKB) 실시(NNG) 하(XSV) 어(EC) 14(SN) 일(NNB) 공개(NNG) 하(XSV) ᆫ(ETM) 여론(NNG) 조사(NNG) 결과(NNG) 에(JKB) 따르(VV) 면(EC) 대선(NNG) 에(JKB) 출마(NNG) 하(XSV) ᆫ(ETM) 후보(NNG) 중(NNB) 누구(NP) 가(JKS) 대통령(NNG) 이(JKC) 되(VV) 는(ETM) 것(NNB) 이(JKS) 가장(MAG) 좋(VA) 다고(EC) 생각(NNG) 하(XSV) 느냐(EF) 이(VCP) 란(ETM) 질문(NNG) 에(JKB) 51(SN) 가(JKS) 이재명(NNP) 후보(NNG) 이(VCP) 라고(EC) 답(NNG) 하(XSV) 었(EP) 다(EF)</t>
  </si>
  <si>
    <t>대선 공식 선거운동 셋째 날 발표된 두 여론조사에서 모두 김 후보와 이준석 후보 지지를 합쳐도 이재명 후보에게 미치지 못하는 1강 1중 1약으로 판세가 나타난 것이다</t>
  </si>
  <si>
    <t>대선(NNG) 공식(NNG) 선거(NNG) 운동(NNG) 셋째(NR) 날(NNG) 발표(NNG) 되(XSV) ᆫ(ETM) 두(MM) 여론(NNG) 조사(NNG) 에서(JKB) 모두(MAG) 김(NNP) 후보(NNG) 와(JC) 이준석(NNP) 후보(NNG) 지지(NNG) 를(JKO) 합치(VV) 어도(EC) 이재명(NNP) 후보(NNG) 에게(JKB) 미치(VV) 지(EC) 못하(VX) 는(ETM) 1(SN) 강(NNG) 1(SN) 중(NNB) 1(SN) 약(NNG) 으로(JKB) 판세(NNG) 가(JKS) 나타나(VV) ᆫ(ETM) 것(NNB) 이(VCP) 다(EF)</t>
  </si>
  <si>
    <t>28일부터 여론조사 깜깜이 기간 시작 공직선거법에 따라 이달 28일부터 새로운 여론조사 결과 공표가 금지된다</t>
  </si>
  <si>
    <t>15일 공개된 NBS 정례조사에 따르면 12일 대선 공식선거운동이 시작된 뒤에도 더불어민주당 이재명49 국민의힘 김문수27 개혁신당 이준석 후보7 간 지지율 구도가 그대로 유지 중인 것으로 나타났다</t>
  </si>
  <si>
    <t>15(SN) 일(NNB) 공개(NNG) 되(XSV) ᆫ(ETM) NBS(SL) 정례(NNG) 조사(NNG) 에(JKB) 따르(VV) 면(EC) 12(SN) 일(NNB) 대선(NNG) 공식(NNG) 선거(NNG) 운동(NNG) 이(JKS) 시작(NNG) 되(XSV) ᆫ(ETM) 뒤(NNG) 에(JKB) 도(JX) 더불어민주당(NNP) 이재명(NNP) 49(SN) 국민(NNG) 의(JKG) 힘(NNG) 김문수(NNP) 27(SN) 개(NNB) 혁신(NNG) 당(XSN) 이준석(NNP) 후보(NNG) 7(SN) 간(NNG) 지지율(NNG) 구도(NNG) 가(JKS) 그대로(MAG) 유지(NNG) 중(NNB) 이(VCP) ᆫ(ETM) 것(NNB) 으로(JKB) 나타나(VV) 었(EP) 다(EF)</t>
  </si>
  <si>
    <t>이재명 후보는 한 주 만에 지지율을 6포인트 끌어올리며 후보 교체 논란 끝 극적으로 국민의힘 후보로 확정된 김문수 후보와의 격차를 22포인트 차로 벌렸다</t>
  </si>
  <si>
    <t>이재명(NNP) 후보(NNG) 는(JX) 한(MM) 주(NNB) 만(NNB) 에(JKB) 지지(NNG) 율(XSN) 을(JKO) 6(SN) 포인트(NNG) 끌어올리(VV) 며(EC) 후보(NNG) 교체(NNG) 논란(NNG) 끝(NNG) 극(NNG) 적(XSN) 으로(JKB) 국민(NNG) 의(JKG) 힘(NNG) 후보(NNG) 로(JKB) 확정(NNG) 되(XSV) ᆫ(ETM) 김문수(NNP) 후보(NNG) 와(JKB) 의(JKG) 격차(NNG) 를(JKO) 22(SN) 포인트(NNG) 차(NNG) 로(JKB) 벌리(VV) 었(EP) 다(EF)</t>
  </si>
  <si>
    <t>이재명 후보는 호감도 조사에서도 처음으로 50를 넘기는 등 추후 추가 지지도 상승 여력도 확보했다는 평가다</t>
  </si>
  <si>
    <t>이재명(NNP) 후보(NNG) 는(JX) 호감도(NNG) 조사(NNG) 에서(JKB) 도(JX) 처음(NNG) 으로(JKB) 50(SN) 를(JKO) 넘기(VV) 는(ETM) 등(NNB) 추후(NNG) 추가(NNG) 지지도(NNG) 상승(NNG) 여력(NNG) 도(JX) 확보(NNG) 하(XSV) 었(EP) 다는(ETM) 평가(NNG) 이(VCP) 다(EF)</t>
  </si>
  <si>
    <t>김 후보는 단일화 실패 이후 한덕수 전 국무총리 지지층을 흡수하지 못하는 양상을 보이고 있다</t>
  </si>
  <si>
    <t>김(NNP) 후보(NNG) 는(JX) 단일(NNG) 화(XSN) 실패(NNG) 이후(NNG) 한덕수(NNP) 전(MM) 국무총리(NNG) 지지(NNG) 층(XSN) 을(JKO) 흡수(NNG) 하(XSV) 지(EC) 못하(VX) 는(ETM) 양상(NNG) 을(JKO) 보이(VV) 고(EC) 있(VX) 다(EF)</t>
  </si>
  <si>
    <t>개혁신당 이준석 후보는 한 자릿수 지지도가 이어면서 반등 전략을 두고 고심에 빠졌다 李 4주 새 4149 지지도 상승이재명 후보는 지난달 27일 당 대선 후보로 확정된 이후 지지율이 상승세를 유지하고 있다</t>
  </si>
  <si>
    <t>개혁(NNG) 신당(NNG) 이준석(NNP) 후보(NNG) 는(JX) 한(MM) 자릿수(NNG) 지지(NNG) 도(NNG) 가(JKS) 잇(VV-I) 어(EC) 면서(EC) 반등(NNG) 전략(NNG) 을(JKO) 두(VV) 고(EC) 고심(NNG) 에(JKB) 빠지(VV) 었(EP) 다(EC) 李(SH) 4(SN) 주(NNB) 새(NNG) 4149(SN) 지지도(NNG) 상승(NNG) 이재명(NNP) 후보(NNG) 는(JX) 지난달(NNG) 27(SN) 일(NNB) 당(NNG) 대선(NNG) 후보(NNG) 로(JKB) 확정(NNG) 되(XSV) ᆫ(ETM) 이후(NNG) 지지율(NNG) 이(JKS) 상승세(NNG) 를(JKO) 유지(NNG) 하(XSV) 고(EC) 있(VX) 다(EF)</t>
  </si>
  <si>
    <t>이 후보는 국민의힘 김문수 개혁신당 이준석 후보와의 3자대결 구도에서 4월 넷째주부터 5월 셋째주까지 41464349의 흐름을 보였다</t>
  </si>
  <si>
    <t>이(MM) 후보(NNG) 는(JX) 국민(NNG) 의(JKG) 힘(NNG) 김문수(NNP) 개혁(NNG) 신(XPN) 당(NNG) 이준석(NNP) 후보(NNG) 와(JKB) 의(JKG) 3자(NNG) 대결(NNG) 구도(NNG) 에서(JKB) 4(SN) 월(NNB) 넷째(NR) 주(NNG) 부터(JX) 5(SN) 월(NNB) 셋째(NR) 주(NNG) 까지(JX) 41464349(SN) 의(JKG) 흐름(NNG) 을(JKO) 보이(VV) 었(EP) 다(EF)</t>
  </si>
  <si>
    <t>같은 기간 김 후보는 25252927 이준석 후보의 경우 9877로 횡보했다</t>
  </si>
  <si>
    <t>같(VA) 은(ETM) 기간(NNG) 김(NNP) 후보(NNG) 는(JX) 25252927(SN) 이준석(NNP) 후보(NNG) 의(JKG) 경우(NNG) 9877(SN) 로(JKB) 횡보(NNG) 하(XSV) 었(EP) 다(EF)</t>
  </si>
  <si>
    <t>특히 대선 후보 등록 직전 이뤄진 김 후보와 한덕수 전 국무총리의 후보 단일화 파동 이후 김 후보의 지지율이 상승하지 못했다</t>
  </si>
  <si>
    <t>특히(MAG) 대선(NNG) 후보(NNG) 등록(NNG) 직전(NNG) 이뤄지(VV) ᆫ(ETM) 김(NNP) 후보(NNG) 와(JC) 한덕수(NNP) 전(MM) 국무총리(NNG) 의(JKG) 후보(NNG) 단일(NNG) 화(XSN) 파동(NNG) 이후(NNG) 김(NNP) 후보(NNG) 의(JKG) 지지(NNG) 율(XSN) 이(JKS) 상승(NNG) 하(XSV) 지(EC) 못(MAG) 하(XSV) 었(EP) 다(EF)</t>
  </si>
  <si>
    <t>중도층 지지율도 같은 기간 이재명 후보는 51515055를 기록했다</t>
  </si>
  <si>
    <t>중도(NNG) 층(XSN) 지지(NNG) 율(XSN) 도(JX) 같(VA) 은(ETM) 기간(NNG) 이재명(NNP) 후보(NNG) 는(JX) 51515055(SN) 를(JKO) 기록(NNG) 하(XSV) 었(EP) 다(EF)</t>
  </si>
  <si>
    <t>김 후보는 이 기간 16191818로 큰 변화가 없었고 이준석 후보의 경우도 11101110로 큰 차이를 보이지 않았다</t>
  </si>
  <si>
    <t>김(NNP) 후보(NNG) 는(JX) 이(MM) 기간(NNG) 16191818(SN) 로(JKB) 크(VA) ᆫ(ETM) 변화(NNG) 가(JKS) 없(VA) 었(EP) 고(EC) 이준석(NNP) 후보(NNG) 의(JKG) 경우(NNG) 도(JX) 11101110(SN) 로(JKB) 크(VA) ᆫ(ETM) 차이(NNG) 를(JKO) 보이(VV) 지(EC) 않(VX) 었(EP) 다(EF)</t>
  </si>
  <si>
    <t>이재명 후보는 지지도 상승 국면에서 호감도도 올라간 것으로 나타났다</t>
  </si>
  <si>
    <t>이재명(NNP) 후보(NNG) 는(JX) 지지도(NNG) 상승(NNG) 국면(NNG) 에서(JKB) 호감도(NNG) 도(JX) 올라가(VV) ᆫ(ETM) 것(NNB) 으로(JKB) 나타나(VV) 었(EP) 다(EF)</t>
  </si>
  <si>
    <t>같은 기간 후보별 호감도 추이를 보면 이재명 후보가 43464350를 기록했고 김문수 후보는 25252830로 나타났다</t>
  </si>
  <si>
    <t>같(VA) 은(ETM) 기간(NNG) 후보(NNG) 별(NNG) 호감도(NNG) 추이(NNG) 를(JKO) 보(VV) 면(EC) 이재명(NNP) 후보(NNG) 가(JKS) 43464350(SN) 를(JKO) 기록(NNG) 하(XSV) 었(EP) 고(EC) 김문수(NNP) 후보(NNG) 는(JX) 25252830(SN) 로(JKB) 나타나(VV) 었(EP) 다(EF)</t>
  </si>
  <si>
    <t>이준석 후보는 16161722의 수치를 보였다 유권자들의 대선 구도 인식 조사에서도 정권교체를 해야 한다는 응답은 50495257로 높아진 반면 같은 기간 정권 재창출을 해야 한다는 응답은 39393932로 떨어지는 흐름이다</t>
  </si>
  <si>
    <t>이준석(NNP) 후보(NNG) 는(JX) 16161722(SN) 의(JKG) 수치(NNG) 를(JKO) 보이(VV) 었(EP) 다(EC) 유권자(NNG) 들(XSN) 의(JKG) 대선(NNG) 구도(NNG) 인식(NNG) 조사(NNG) 에서(JKB) 도(JX) 정권(NNG) 교체(NNG) 를(JKO) 하(VV) 어야(EC) 하(VX) ᆫ다는(ETM) 응답(NNG) 은(JX) 50495257(SN) 로(JKB) 높아지(VV) ᆫ(ETM) 반면(NNG) 같(VA) 은(ETM) 기간(NNG) 정권(NNG) 재(XPN) 창출(NNG) 을(JKO) 하(VV) 어야(EC) 하(VX) ᆫ다는(ETM) 응답(NNG) 은(JX) 39393932(SN) 로(JKB) 떨어지(VV) 는(ETM) 흐름(NNG) 이(VCP) 다(EF)</t>
  </si>
  <si>
    <t>정치권 관계자는 정치인 호감도나 대선 구도 인식 조사는 지지율의 선행 지표라며 호감도나 정권 교체 여론이 높아진다는 것은 이 후보의 지지도 흐름이 견고하다는 것을 보여주는 신호라고 했다</t>
  </si>
  <si>
    <t>정치(NNG) 권(XSN) 관계자(NNG) 는(JX) 정치인(NNG) 호감도(NNG) 나(JX) 대선(NNG) 구도(NNG) 인식(NNG) 조사(NNG) 는(JX) 지지율(NNG) 의(JKG) 선행(NNG) 지표(NNG) 이(VCP) 라며(EC) 호감도(NNG) 나(JC) 정권(NNG) 교체(NNG) 여론(NNG) 이(JKS) 높(VA) 어(EC) 지(VX) ᆫ다는(ETM) 것(NNB) 은(JX) 이(NNP) 후보(NNG) 의(JKG) 지지도(NNG) 흐름(NNG) 이(JKS) 견고하(VA) 다는(ETM) 것(NNB) 을(JKO) 보이(VV) 어(EC) 주(VX) 는(ETM) 신호(NNG) 이(VCP) 라고(EC) 하(VV) 었(EP) 다(EF)</t>
  </si>
  <si>
    <t>민주 격차 줄어들 것 국힘 상승할 것민주당은 현재의 격차가 줄어들 것이라며 긴장감을 놓지 않는 분위기다</t>
  </si>
  <si>
    <t>민주(NNG) 격차(NNG) 줄어들(VV) ᆯ(ETM) 것(NNB) 국(NNG) 힘(NNG) 상승(NNG) 하(XSV) ᆯ(ETM) 것(NNB) 민주당(NNP) 은(JX) 현재(NNG) 의(JKG) 격차(NNG) 가(JKS) 줄어들(VV) ᆯ(ETM) 것(NNB) 이(VCP) 라며(EC) 긴장감(NNG) 을(JKO) 놓(VV) 지(EC) 않(VX) 는(ETM) 분위기(NNG) 이(VCP) 다(EF)</t>
  </si>
  <si>
    <t>김민석 상임공동선거대책위원장은 이날 기자간담회에서 이재명 김문수 두 후보의 양자 또는 3자 대결 격차는 서서히 줄어들 것으로 본다며 백병전을 대비해 진열을 정비해야 한다고 말했다</t>
  </si>
  <si>
    <t>김민석(NNP) 상임(NNG) 공동(NNG) 선거(NNG) 대책(NNG) 위원장(NNG) 은(JX) 이날(NNG) 기자(NNG) 간담회(NNG) 에서(JKB) 이재명(NNP) 김문수(NNP) 두(MM) 후보(NNG) 의(JKG) 양자(NNG) 또는(MAG) 3(SN) 자(NNG) 대결(NNG) 격차(NNG) 는(JX) 서서히(MAG) 줄어들(VV) ᆯ(ETM) 것(NNB) 으로(JKB) 보(VX) ᆫ다며(EC) 백병전(NNG) 을(JKO) 대비(NNG) 하(XSV) 어(EC) 지(VX) ᆫ(ETM) 열(NNG) 을(JKO) 정비(NNG) 하(XSV) 어야(EC) 하(VX) ᆫ다고(EC) 말(NNG) 하(XSV) 었(EP) 다(EF)</t>
  </si>
  <si>
    <t>김 위원장은 압도적 승리가 아닌 안정적 정권 교체가 필요하다고도 강조했다</t>
  </si>
  <si>
    <t>김(NNP) 위원장(NNG) 은(JX) 압도(NNG) 적(XSN) 승리(NNG) 가(JKC) 아니(VCN) ᆫ(ETM) 안정(NNG) 적(XSN) 정권(NNG) 교체(NNG) 가(JKS) 필요(NNG) 하(XSA) 다고(EC) 도(JX) 강조(NNG) 하(XSV) 었(EP) 다(EF)</t>
  </si>
  <si>
    <t>민주당이 승리를 확신할 경우 지지층이 대선에서 투표장에 나오지 않을 수 있다는 점을 우려한 것으로 보인다</t>
  </si>
  <si>
    <t>민주당(NNP) 이(JKS) 승리(NNG) 를(JKO) 확신(NNG) 하(XSV) ᆯ(ETM) 경우(NNG) 지지(NNG) 층(XSN) 이(JKS) 대선(NNG) 에서(JKB) 투표장(NNG) 에(JKB) 나오(VV) 지(EC) 않(VX) 을(ETM) 수(NNB) 있(VA) 다는(ETM) 점(NNG) 을(JKO) 우려(NNG) 하(XSV) ᆫ(ETM) 것(NNB) 으로(JKB) 보이(VV) ᆫ다(EF)</t>
  </si>
  <si>
    <t>민주당 전략통으로 꼽히는 한 의원은 현재 후보 간 지지도 격차에 비해 정당 지지율 격차는 작은 편이라며 보수층이 투표를 대거 포기하지 않는 이상 지지도는 좁혀질 수 있다는 점에 경각심을 가지고 대응하는 중이라고 했다</t>
  </si>
  <si>
    <t>민주당(NNP) 전략(NNG) 통(NNG) 으로(JKB) 꼽히(VV) 는(ETM) 한(MM) 의원(NNG) 은(JX) 현재(MAG) 후보(NNG) 간(NNB) 지지도(NNG) 격차(NNG) 에(JKB) 비하(VV) 어(EC) 정당(NNG) 지지(NNG) 율(XSN) 격차(NNG) 는(JX) 작(VA) 은(ETM) 편(NNB) 이(VCP) 라며(EC) 보수(NNG) 층(XSN) 이(JKS) 투표(NNG) 를(JKO) 대거(MAG) 포기(NNG) 하(XSV) 지(EC) 않(VX) 는(ETM) 이상(NNG) 지지도(NNG) 는(JX) 좁히(VV) 어(EC) 지(VX) ᆯ(ETM) 수(NNB) 있(VA) 다는(ETM) 점(NNG) 에(JKB) 경각심(NNG) 을(JKO) 가지(VV) 고(EC) 대응(NNG) 하(XSV) 는(ETM) 중(NNB) 이(VCP) 라고(EC) 하(VV) 었(EP) 다(EF)</t>
  </si>
  <si>
    <t>김 후보 측은 아직 선거운동 초반인 만큼 지지율 상승의 기회를 잡을 수 있다고 보고 있다</t>
  </si>
  <si>
    <t>김(NNP) 후보(NNG) 측(NNB) 은(JX) 아직(MAG) 선거(NNG) 운동(NNG) 초반(NNG) 이(VCP) ᆫ(ETM) 만큼(NNB) 지지(NNG) 율(XSN) 상승(NNG) 의(JKG) 기회(NNG) 를(JKO) 잡(VV-R) 을(ETM) 수(NNB) 있(VA) 다고(EC) 보(VV) 고(EC) 있(VX) 다(EF)</t>
  </si>
  <si>
    <t>김 후보가 123 비상계엄에 대해 사과하고 김용태 비상대책위원장이 윤석열 전 대통령과의 거리두기에 나서면서 중도층의 지지를 이끌어낼 수 있을 것 선대위 관계자는 윤 전 대통령과 거리를 두고 미래로 나아가는 모습을 보여 수도권과 중도층 표심을 잡는 한편으로 지역 일정을 소화하면서 후보와 유권자 간 거리를 좁힐 것이라고 말했다</t>
  </si>
  <si>
    <t>김(NNP) 후보(NNG) 가(JKS) 123(SN) 비상계엄(NNG) 에(JKB) 대하(VV) 어(EC) 사과(NNG) 하(XSV) 고(EC) 김용태(NNP) 비상(NNG) 대책(NNG) 위원장(NNG) 이(JKS) 윤석열(NNP) 전(MM) 대통령(NNG) 과(JKB) 의(JKG) 거리(NNG) 두(VV) 기(ETN) 에(JKB) 나서(VV) 면서(EC) 중도(NNG) 층(XSN) 의(JKG) 지지(NNG) 를(JKO) 이끌(VV) 어(EC) 내(VX) ᆯ(ETM) 수(NNB) 있(VA) 을(ETM) 것(NNB) 선대위(NNG) 관계자(NNG) 는(JX) 윤(NNP) 전(MM) 대통령(NNG) 과(JKB) 거리(NNG) 를(JKO) 두(VV) 고(EC) 미래(NNG) 로(JKB) 나아가(VV) 는(ETM) 모습(NNG) 을(JKO) 보이(VV) 어(EC) 수도(NNG) 권(XSN) 과(JC) 중도(NNG) 층(XSN) 표심(NNG) 을(JKO) 잡(VV-R) 는(ETM) 한편(NNG) 으로(JKB) 지역(NNG) 일정(NNG) 을(JKO) 소화(NNG) 하(XSV) 면서(EC) 후보(NNG) 와(JC) 유권자(NNG) 간(NNB) 거리(NNG) 를(JKO) 좁히(VV) ᆯ(ETM) 것(NNB) 이(VCP) 라고(EC) 말(NNG) 하(XSV) 었(EP) 다(EF)</t>
  </si>
  <si>
    <t>이준석 후보 측은 이재명과 싸우려면 김문수로는 안 되고 이준석이어야 한다는 점을 적극 호소한다는 전략이다</t>
  </si>
  <si>
    <t>이준석(NNP) 후보(NNG) 측(NNB) 은(JX) 이재명(NNP) 과(JKB) 싸우(VV) 려면(EC) 김문수(NNP) 로(JKB) 는(JX) 안(MAG) 되(VV) 고(EC) 이준석(NNP) 이(VCP) 어야(EC) 하(VX) ᆫ다는(ETM) 점(NNG) 을(JKO) 적극(NNG) 호소(NNG) 하(XSV) ᆫ다는(ETM) 전략(NNG) 이(VCP) 다(EF)</t>
  </si>
  <si>
    <t>선대위 관계자는 단순히 이재명에 반대하는 보수 표만 가지고는 안 된다며 민주당 지지층까지 확보할 것이라고 했다</t>
  </si>
  <si>
    <t>선대위(NNG) 관계자(NNG) 는(JX) 단순히(MAG) 이재명(NNP) 에(JKB) 반대(NNG) 하(XSV) 는(ETM) 보수(NNG) 표(NNG) 만(JX) 가지(VV) 고(EC) 는(JX) 안(MAG) 되(VV) ᆫ다며(EC) 민주당(NNP) 지지(NNG) 층(XSN) 까지(JX) 확보(NNG) 하(XSV) ᆯ(ETM) 것(NNB) 이(VCP) 라고(EC) 하(VV) 었(EP) 다(EF)</t>
  </si>
  <si>
    <t>63 대선 D19이재명 부산 출발 통영거제 유세 투사 김영삼 고향서 국힘 심판을김문수 진주 찾아 논개 호국 강조 李가 하면 김정은히틀러 독재 돼이준석 1등 가능한 내게 표 달라 선거 벽보 점검하는 선관위 제21대 대통령 선거를 20일 앞둔 14일 오후 인천 미추홀구선거관리위원회에서 선관위 관계자가 대선 후보들의 선거 벽보를 살펴보고 있다</t>
  </si>
  <si>
    <t>63(SN) 대선(NNG) D(SL) 19(SN) 이재명(NNP) 부산(NNP) 출발(NNG) 통영(NNP) 거제(NNP) 유세(NNG) 투사(NNG) 김영삼(NNP) 고향(NNG) 서(NNG) 국(NNG) 힘(NNG) 심판(NNG) 을(JKO) 김문수(NNP) 진주(NNP) 찾(VV) 어(EC) 논개(NNP) 호국(NNG) 강조(NNG) 李(SH) 가(JKS) 하(VV) 면(EC) 김정은(NNP) 히틀러(NNP) 독재(NNG) 되(XSV) 어(EC) 이준석(NNP) 1(SN) 등(NNB) 가능(NNG) 하(XSA) ᆫ(ETM) 나(NP) 에게(JKB) 표(NNG) 달(VV) 라(EC) 선거(NNG) 벽보(NNG) 점검(NNG) 하(XSV) 는(ETM) 선관위(NNG) 제(XPN) 21(SN) 대(NNB) 대통령(NNG) 선거(NNG) 를(JKO) 20(SN) 일(NNB) 앞두(VV) ᆫ(ETM) 14(SN) 일(NNB) 오후(NNG) 인천(NNP) 미추홀(NNP) 구(NNG) 선거(NNG) 관리(NNG) 위원회(NNG) 에서(JKB) 선관위(NNG) 관계자(NNG) 가(JKS) 대선(NNG) 후보(NNG) 들(XSN) 의(JKG) 선거(NNG) 벽보(NNG) 를(JKO) 살펴보(VV) 고(EC) 있(VX) 다(EF)</t>
  </si>
  <si>
    <t>6월 3일 치러지는 이번 선거에는 더불어민주당 이재명 국민의힘 김문수 개혁신당 이준석 민주노동당 권영국 자유통일당 구주와 무소속 황교안 무소속 송진호 등 총 7명의 후보가 등록했다</t>
  </si>
  <si>
    <t>6(SN) 월(NNB) 3(SN) 일(NNB) 치르(VV) 어(EC) 지(VX) 는(ETM) 이번(NNG) 선거(NNG) 에(JKB) 는(JX) 더불어민주당(NNP) 이재명(NNP) 국민(NNG) 의(JKG) 힘(NNG) 김문수(NNP) 개혁(NNG) 신(XPN) 당(NNG) 이준석(NNP) 민주노동당(NNP) 권(NNP) 영국(NNP) 자유(NNG) 통일(NNG) 당(NNG) 구주(NNP) 와(JC) 무(XPN) 소속(NNG) 황교안(NNP) 무소속(NNP) 송진호(NNP) 등(NNB) 총(MM) 7(SN) 명(NNB) 의(JKG) 후보(NNG) 가(JKS) 등록(NNG) 하(XSV) 었(EP) 다(EF)</t>
  </si>
  <si>
    <t>인천양회성 기자 yohandongacom더불어민주당 이재명 국민의힘 김문수 개혁신당 이준석 대선 후보가 14일 나란히 부산경남PK 지역을 찾아 지지를 호소했다</t>
  </si>
  <si>
    <t>인천(NNP) 양회(NNG) 성(XSN) 기자(NNG) yohandongacom(SL) 더불어민주당(NNP) 이재명(NNP) 국민(NNG) 의(JKG) 힘(NNG) 김문수(NNP) 개혁(NNG) 신당(NNG) 이준석(NNP) 대선(NNG) 후보(NNG) 가(JKS) 14(SN) 일(NNB) 나란히(MAG) 부산(NNP) 경남(NNP) PK(SL) 지역(NNG) 을(JKO) 찾(VV) 어(EC) 지지(NNG) 를(JKO) 호소(NNG) 하(XSV) 었(EP) 다(EF)</t>
  </si>
  <si>
    <t>전날 대구경북TK에서 영남 표심을 두고 1차전을 치른 세 후보가 PK에서 2차전을 이어간 것이다</t>
  </si>
  <si>
    <t>전날(NNG) 대구경북(NNP) TK(SL) 에서(JKB) 영남(NNP) 표심(NNG) 을(JKO) 두(VV) 고(EC) 1(SN) 차(NNB) 전(NNG) 을(JKO) 치르(VV) ᆫ(ETM) 세(MM) 후보(NNG) 가(JKS) PK(SL) 에서(JKB) 2(SN) 차전(NNB) 을(JKO) 잇(VV-I) 어(EC) 가(VX) ᆫ(ETM) 것(NNB) 이(VCP) 다(EF)</t>
  </si>
  <si>
    <t>이재명 후보는 이날 부산을 시작으로 경남 창원 통영 거제를 돌며 PK 표심 공략에 나섰다</t>
  </si>
  <si>
    <t>이 후보는 1박 2일간 PK와 호남 유세를 통해 이순신 호국정신을 강조하며 내란 종식과 영호남의 발전과 통합을 이루겠다고 밝혔다</t>
  </si>
  <si>
    <t>이(MM) 후보(NNG) 는(JX) 1(SN) 박(NNB) 2(SN) 일(NNB) 간(XSN) PK(SL) 와(JC) 호남(NNP) 유세(NNG) 를(JKO) 통하(VV) 어(EC) 이순신(NNP) 호국(NNG) 정신(NNG) 을(JKO) 강조(NNG) 하(XSV) 며(EC) 내란(NNG) 종식(NNG) 과(JKB) 영호남(NNP) 의(JKG) 발전(NNG) 과(JC) 통합(NNG) 을(JKO) 이루(VV) 겠(EP) 다고(EC) 밝히(VV) 었(EP) 다(EF)</t>
  </si>
  <si>
    <t>이재명 후보는 부산 부산진구 서면 유세에서 부산은 민주주의를 위해 투쟁한 민주투사 김영삼의 정치적 고향이라며 이번에도 확실하게 국민의힘을 심판해 달라고 호소했다</t>
  </si>
  <si>
    <t>이재명(NNP) 후보(NNG) 는(JX) 부산(NNP) 부산진구(NNP) 서면(NNP) 유세(NNG) 에서(JKB) 부산(NNP) 은(JX) 민주주의(NNG) 를(JKO) 위하(VV) 어(EC) 투쟁(NNG) 하(XSV) ᆫ(ETM) 민주(NNG) 투사(NNG) 김영삼(NNP) 의(JKG) 정치(NNG) 적(XSN) 고향(NNG) 이(VCP) 라며(EC) 이번(NNG) 에(JKB) 도(JX) 확실(XR) 하(XSA) 게(EC) 국민(NNG) 의(JKG) 힘(NNG) 을(JKO) 심판(NNG) 하(XSV) 어(EC) 달(VX) 라고(EC) 호소(NNG) 하(XSV) 었(EP) 다(EF)</t>
  </si>
  <si>
    <t>김 후보는 사천시 우주항공청에서 이재명 후보 본인이 위기의 진앙이라며 자기 면책을 위해 의회 권력을 이용하고 이재명을 위한 이재명에 의한 이재명의 독재 독주라고 비판했다</t>
  </si>
  <si>
    <t>또 밀양 유세에선 이런 사람이재명 후보한테 대한민국 맡기면 어떻게 되겠느냐 완전히 팍 썩어 가지고라며 대통령까지 이 사람이 하면 바로 김정은 독재 시진핑 독재 히틀러 독재가 되는 것이라고 했다</t>
  </si>
  <si>
    <t>김 후보는 진주중앙시장 유세 현장에선 포스코 제철부터 자동차 조선 K방산을 다 만들어 낸 분이 박정희 전 대통령이라며 과학기술 대통령이 되겠다고 강조했다</t>
  </si>
  <si>
    <t>이준석 후보는 이재명 후보의 HMM 부산 이전 공약에 대해 주주 이익 침해 가능성이 있어 이 후보가 추진하는 상법 개정안과 배치된다고 주장하며 어설픈 괴짜 경제학 따뜻한 아이스 아메리카노라고 비판했다</t>
  </si>
  <si>
    <t>이준석(NNP) 후보(NNG) 는(JX) 이재명(NNP) 후보(NNG) 의(JKG) HMM(SL) 부산(NNP) 이전(NNG) 공약(NNG) 에(JKB) 대하(VV) 어(EC) 주주(NNG) 이익(NNG) 침해(NNG) 가능(NNG) 성(XSN) 이(JKS) 있(VV) 어(EC) 이(MM) 후보(NNG) 가(JKS) 추진(NNG) 하(XSV) 는(ETM) 상법(NNG) 개정안(NNG) 과(JKB) 배치(NNG) 되(XSV) ᆫ다고(EC) 주장(NNG) 하(XSV) 며(EC) 어설프(VA) ᆫ(ETM) 괴짜 경제학(NNP) 따뜻하(VA) ᆫ(ETM) 아이스(NNG) 아메리카노(NNG) 이(VCP) 라고(EC) 비판(NNG) 하(XSV) 었(EP) 다(EF)</t>
  </si>
  <si>
    <t>대선 D19이재명 洪 러브콜에 보수 진영 설전이준석 權 진짜 싸가지 없다 가세 출처뉴시스국민의힘 권영세 전 비상대책위원장이 14일 당과 절연을 선언한 홍준표 전 대구시장을 겨냥해 타고난 인성은 어쩔 수 없나 보다라고 비판했다</t>
  </si>
  <si>
    <t>대선(NNG) D(SL) 19(SN) 이(JKS) 재(XPN) 명(NNG) 洪(SH) 러브콜(NNP) 에(JKB) 보수(NNG) 진영(NNG) 설전(NNG) 이준석(NNP) 權(SH) 진짜(MAG) 싸가지(NNG) 없(VA) 다(EC) 가(VV) 세(EC) 출처(NNG) 뉴시스(NNP) 국민(NNG) 의(JKG) 힘(NNG) 권영세(NNP) 전(MM) 비상(NNG) 대책(NNG) 위원장(NNG) 이(JKS) 14(SN) 일(NNB) 당(NNG) 과(JC) 절연(NNG) 을(JKO) 선언(NNG) 하(XSV) ᆫ(ETM) 홍준표(NNP) 전(MM) 대구(NNP) 시장(NNG) 을(JKO) 겨냥(NNG) 하(XSV) 어(EC) 타고나(VV) ᆫ(ETM) 인성(NNG) 은(JX) 어쩌(VV) ᆯ(ETM) 수(NNB) 없(VA) 나(EC) 보(VX) 다(EF) 라고(JKQ) 비판(NNG) 하(XSV) 었(EP) 다(EF)</t>
  </si>
  <si>
    <t>더불어민주당 이재명 대선 후보가 홍 전 시장에게 막걸리 한잔하자고 러브콜을 보내자 보수 진영 내부 비방전으로 번지는 모양새다</t>
  </si>
  <si>
    <t>더불어민주당(NNP) 이재명(NNP) 대선(NNG) 후보(NNG) 가(JKS) 홍(NNP) 전(MM) 시장(NNG) 에게(JKB) 막걸리(NNG) 한잔(NNG) 하(VV) 자고(EC) 러브(NNG) 콜(NNG) 을(JKO) 보내(VV) 자(EC) 보수(NNG) 진영(NNG) 내부(NNG) 비방전(NNG) 으로(JKB) 번지(VV) 는(ETM) 모양새(NNG) 이(VCP) 다(EF)</t>
  </si>
  <si>
    <t>권 전 위원장은 이날 페이스북에 홍 전 시장을 향해 이 당에서 두 번의 대권 도전 두 번의 광역단체장 당선 수차례 국회의원 당선을 한 분이 이제 와서 이러면 안 된다고 비판했다</t>
  </si>
  <si>
    <t>권(NNP) 전(MM) 위원장(NNG) 은(JX) 이날(NNG) 페이스북(NNP) 에(JKB) 홍(NNP) 전(MM) 시장(NNG) 을(JKO) 향하(VV) 어(EC) 이(MM) 당(NNG) 에서(JKB) 두(MM) 번(NNB) 의(JKG) 대권(NNG) 도전(NNG) 두(MM) 번(NNB) 의(JKG) 광역(NNG) 단체장(NNG) 당선(NNG) 수차례(NNG) 국회(NNG) 의원(NNG) 당선(NNG) 을(JKO) 하(VV) ᆫ(ETM) 분(NNB) 이(JKS) 이제(MAG) 오(VV) 어서(EC) 이러(VV) 면(EC) 안(MAG) 되(VV) ᆫ다고(EC) 비판(NNG) 하(XSV) 었(EP) 다(EF)</t>
  </si>
  <si>
    <t>홍 전 시장은 전날 지지자들과의 소통 채널에 두 번 탄핵 당한 당과는 절연하지 않을 수 없다고 적었다</t>
  </si>
  <si>
    <t>홍(NNP) 전(MM) 시장(NNG) 은(JX) 전날(NNG) 지지자(NNG) 들(XSN) 과(JKB) 의(JKG) 소통(NNG) 채널(NNG) 에(JKB) 두(MM) 번(NNB) 탄핵(NNG) 당하(VV) ᆫ(ETM) 당(NNG) 과(JKB) 는(JX) 절연(NNG) 하(XSV) 지(EC) 않(VX) 을(ETM) 수(NNB) 없(VA) 다고(EC) 적(VV) 었(EP) 다(EF)</t>
  </si>
  <si>
    <t>홍 전 시장은 국민의힘 대선 경선에서 한덕수 전 국무총리와의 단일화를 주장한 김문수 대선 후보에게 밀려 탈락한 뒤 정계 은퇴를 선언하며 탈당했다</t>
  </si>
  <si>
    <t>홍(NNP) 전(MM) 시장(NNG) 은(JX) 국민(NNG) 의(JKG) 힘(NNG) 대선(NNG) 경선(NNG) 에서(JKB) 한덕수(NNP) 전(MM) 국무총리(NNG) 와(JKB) 의(JKG) 단일(NNG) 화(XSN) 를(JKO) 주장(NNG) 하(XSV) ᆫ(ETM) 김문수(NNP) 대선(NNG) 후보(NNG) 에게(JKB) 밀리(VV) 어(EC) 탈락(NNG) 하(XSV) ᆫ(ETM) 뒤(NNG) 정계(NNG) 은퇴(NNG) 를(JKO) 선언(NNG) 하(XSV) 며(EC) 탈당(NNG) 하(XSV) 었(EP) 다(EF)</t>
  </si>
  <si>
    <t>개혁신당 이준석 대선 후보는 권 전 위원장을 향해 사기 경선 피해자인 홍 전 시장에게 감히 타고난 인성을 말할 자격이 있는가 그야말로 진짜 싸가지가 없다고 비판했다</t>
  </si>
  <si>
    <t>개혁(NNG) 신당(NNG) 이준석(NNP) 대선(NNG) 후보(NNG) 는(JX) 권(NNP) 전(MM) 위원장(NNG) 을(JKO) 향하(VV) 어(EC) 사기(NNG) 경선(NNG) 피해자(NNG) 이(VCP) ᆫ(ETM) 홍(NNP) 전(MM) 시장(NNG) 에게(JKB) 감히(MAG) 타고나(VV) ᆫ(ETM) 인성(NNG) 을(JKO) 말(NNG) 하(XSV) ᆯ(ETM) 자격(NNG) 이(JKS) 있(VV) 는가(EC) 그(NP) 야말로(JX) 진짜(MAG) 싸가지(NNG) 가(JKS) 없(VA) 다고(EC) 비판(NNG) 하(XSV) 었(EP) 다(EF)</t>
  </si>
  <si>
    <t>보수 진영에서 홍 전 시장을 두고 설전이 벌어진 배경에는 민주당이 홍 전 시장의 정책통이었던 이병태 전 KAIST 교수를 영입하려 했다가 불발됐지만 여전히 홍 전 시장 측 인사들이 민주당으로 향하는 것 아니냐는 우려도 깔린 것으로 풀이된다</t>
  </si>
  <si>
    <t>보수(NNG) 진영(NNG) 에서(JKB) 홍(NNP) 전(MM) 시장(NNG) 을(JKO) 두(VV) 고(EC) 설전(NNG) 이(JKS) 벌어지(VV) ᆫ(ETM) 배경(NNG) 에(JKB) 는(JX) 민주당(NNP) 이(JKS) 홍(NNP) 전(MM) 시장(NNG) 의(JKG) 정책(NNG) 통(NNG) 이(VCP) 었(EP) 던(ETM) 이병태(NNP) 전(MM) KAIST(SL) 교수(NNG) 를(JKO) 영입(NNG) 하(XSV) 려(EC) 하(VX) 었(EP) 다가(EC) 불발(NNG) 되(XSV) 었(EP) 지만(EC) 여전히(MAG) 홍(NNP) 전(MM) 시장(NNG) 측(NNB) 인사(NNG) 들(XSN) 이(JKS) 민주당(NNP) 으로(JKB) 향하(VV) 는(ETM) 것(NNB) 아니(VCN) 냐는(ETM) 우려(NNG) 도(JX) 깔리(VV) ᆫ(ETM) 것(NNB) 으로(JKB) 풀이(NNG) 되(XSV) ᆫ다(EF)</t>
  </si>
  <si>
    <t>국민의힘 지도부는 서둘러 봉합하고 나섰다</t>
  </si>
  <si>
    <t>국민(NNG) 의(JKG) 힘(NNG) 지도부(NNG) 는(JX) 서두르(VV) 어(EC) 봉합(NNG) 하(XSV) 고(EC) 나서(VV) 었(EP) 다(EF)</t>
  </si>
  <si>
    <t>김용태 비상대책위원장 지명자는 홍 전 시장님이 경선 과정에서 당에서 상처받은 부분이 있다면 정중하게 다시 돌려 놓아야 한다며 마음 같아선 정말 하와이라도 가서 시장님 잘 모시고 싶다고 했다</t>
  </si>
  <si>
    <t>김용태(NNP) 비상(NNG) 대책(NNG) 위원장(NNG) 지명자(NNG) 는(JX) 홍(NNP) 전(MM) 시장(NNG) 님(XSN) 이(JKS) 경선(NNG) 과정(NNG) 에서(JKB) 당(NNG) 에서(JKB) 상처(NNG) 받(VV-R) 은(ETM) 부분(NNG) 이(JKS) 있(VV) 다면(EC) 정중(XR) 하(XSA) 게(EC) 다시(MAG) 돌리(VV) 어(EC) 놓(VX) 어야(EC) 하(VX) ᆫ다며(EC) 마음(NNG) 같(VA) 어서(EC) ᆫ(JX) 정말(MAG) 하와이(NNP) 이(VCP) 라도(EC) 가(VV) 어서(EC) 시장(NNG) 님(XSN) 잘(MAG) 모시(VV) 고(EC) 싶(VX) 다고(EC) 하(VV) 었(EP) 다(EF)</t>
  </si>
  <si>
    <t>권성동 원내대표도 홍준표 선배님은 단연 군계일학이라며 이 당의 역사만은 버리지 말아 달라고 호소했다</t>
  </si>
  <si>
    <t>권성동(NNP) 원내(NNG) 대표(NNG) 도(JX) 홍준표(NNP) 선배(NNG) 님(XSN) 은(JX) 단연(MAG) 군계일학(NNG) 이(VCP) 라며(EC) 이(MM) 당(NNG) 의(JKG) 역사(NNG) 만(JX) 은(JX) 버리(VV) 지(EC) 말(VX) 어(EC) 달(VX) 라고(EC) 호소(NNG) 하(XSV) 었(EP) 다(EF)</t>
  </si>
  <si>
    <t>대구에서도 이재명 더불어민주당 대통령 후보 선전 벽보와 현수막이 훼손돼 경찰이 수사에 나섰다</t>
  </si>
  <si>
    <t>대구(NNP) 에서(JKB) 도(JX) 이재명(NNP) 더불어민주당(NNP) 대통령(NNG) 후보(NNG) 선전(NNG) 벽보(NNG) 와(JC) 현수막(NNG) 이(JKS) 훼손(NNG) 되(XSV) 어(EC) 경찰(NNG) 이(JKS) 수사(NNG) 에(JKB) 나서(VV) 었(EP) 다(EF)</t>
  </si>
  <si>
    <t>민주당 대구시당 제공 2025515뉴스163 조기 대선을 앞두고 각 정당 후보의 얼굴 사진 이름 기호가 적힌 현수막이나 벽보를 훼손하는 범죄가 늘고 있다</t>
  </si>
  <si>
    <t>민주당(NNP) 대구시(NNP) 당(NNG) 제공(NNG) 2025515(SN) 뉴스(NNG) 163(SN) 조기(NNG) 대선(NNG) 을(JKO) 앞두(VV) 고(EC) 각(MM) 정당(NNG) 후보(NNG) 의(JKG) 얼굴(NNG) 사진(NNG) 이름(NNG) 기호(NNG) 가(JKS) 적히(VV) ᆫ(ETM) 현수막(NNG) 이나(JC) 벽보(NNG) 를(JKO) 훼손(NNG) 하(XSV) 는(ETM) 범죄(NNG) 가(JKS) 늘(VV) 고(EC) 있(VX) 다(EF)</t>
  </si>
  <si>
    <t>자신이 지지하지 않는 후보에 대한 불만부터 현수막 자체에 대한 거부감 무심코 술김에 혹은 장난으로 한 행동 등 이유는 다양하지만 모두 현행법으로 처벌되는 범죄다</t>
  </si>
  <si>
    <t>자신(NNG) 이(JKS) 지지(NNG) 하(XSV) 지(EC) 않(VX) 는(ETM) 후보(NNG) 에(JKB) 대하(VV) ᆫ(ETM) 불만(NNG) 부터(JX) 현수막(NNG) 자체(NNG) 에(JKB) 대하(VV) ᆫ(ETM) 거부감(NNG) 무심코(MAG) 술김(NNG) 에(JKB) 혹은(MAG) 장난(NNG) 으로(JKB) 하(VV) ᆫ(ETM) 행동(NNG) 등(NNB) 이유(NNG) 는(JX) 다양(NNG) 하(XSA) 지만(EC) 모두(MAG) 현행법(NNG) 으로(JKB) 처벌(NNG) 되(XSV) 는(ETM) 범죄(NNG) 이(VCP) 다(EF)</t>
  </si>
  <si>
    <t>일각에서는 양극단으로 나뉜 정치적 갈등 상황에서 일명 정치 훌리건이 기승을 부리며 벌어지는 현상이라는 지적도 나온다</t>
  </si>
  <si>
    <t>일각(NNG) 에서(JKB) 는(JX) 양(MM) 극단(NNG) 으로(JKB) 나뉘(VV) ᆫ(ETM) 정치(NNG) 적(XSN) 갈등(NNG) 상황(NNG) 에서(JKB) 일(NR) 명(NNB) 정치(NNG) 훌리건(NNP) 이(JKS) 기승(NNG) 을(JKO) 부리(VV) 며(EC) 벌어지(VV) 는(ETM) 현상(NNG) 이(VCP) 라는(ETM) 지적(NNG) 도(JX) 나오(VV) ᆫ다(EF)</t>
  </si>
  <si>
    <t>대선 후보 현수막 곳곳에서 훼손15일 서울 중랑경찰서는 오전 9시 10분경 동대문구 이문동의 한 거리에 부착된 이재명 더불어민주당 후보의 현수막을 훼손한 혐의공직선거법 위반로 한 남성을 붙잡았다고 밝혔다</t>
  </si>
  <si>
    <t>대선(NNG) 후보(NNG) 현수막(NNG) 곳곳(NNG) 에서(JKB) 훼손(NNG) 15(SN) 일(NNB) 서울(NNP) 중랑경찰서(NNP) 는(JX) 오전(NNG) 9(SN) 시(NNB) 10(SN) 분(NNB) 경(XSN) 동대문구(NNP) 이문동(NNP) 의(JKG) 한(MM) 거리(NNG) 에(JKB) 부착(NNG) 되(XSV) ᆫ(ETM) 이재명(NNP) 더불어민주당(NNP) 후보(NNG) 의(JKG) 현수막(NNG) 을(JKO) 훼손(NNG) 하(XSV) ᆫ(ETM) 혐의(NNG) 공직(NNG) 선거법(NNG) 위반(NNG) 로(XSM) 하(VV) ᆫ(ETM) 남성(NNG) 을(JKO) 붙잡(VV-R) 었(EP) 다고(EC) 밝히(VV) 었(EP) 다(EF)</t>
  </si>
  <si>
    <t>인천에서는 전날 오후 8시경 중구 경인전철 인천역 앞 광장 횡단보도 주변에 게시된 이 후보의 현수막 1개가 훼손됐다는 112 신고가 들어왔다</t>
  </si>
  <si>
    <t>인천(NNP) 에서(JKB) 는(JX) 전(MM) 날(NNG) 오후(NNG) 8(SN) 시(NNB) 경(XSN) 중(NNB) 구(EC) 경인(NNP) 전철(NNG) 인천역(NNP) 앞(NNG) 광장(NNG) 횡단보도(NNG) 주변(NNG) 에(JKB) 게시(NNG) 되(XSV) ᆫ(ETM) 이(NNP) 후보(NNG) 의(JKG) 현수막(NNG) 1(SN) 개(NNB) 가(JKS) 훼손(NNG) 되(XSV) 었(EP) 다는(ETM) 112(SN) 신고(NNG) 가(JKS) 들어오(VV) 었(EP) 다(EF)</t>
  </si>
  <si>
    <t>경남 산청경찰서는 이 후보 현수막을 훼손한 혐의로 50대 남성을 입건했다고 15일 밝혔다</t>
  </si>
  <si>
    <t>경남(NNP) 산청경찰서(NNP) 는(JX) 이(MM) 후보(NNG) 현수막(NNG) 을(JKO) 훼손(NNG) 하(XSV) ᆫ(ETM) 혐의(NNG) 로(JKB) 50(SN) 대(NNB) 남성(NNG) 을(JKO) 입건(NNG) 하(XSV) 었(EP) 다고(EC) 15(SN) 일(NNB) 밝히(VV) 었(EP) 다(EF)</t>
  </si>
  <si>
    <t>이 남성은 이 후보가 마음에 들지 않아서 훼손했다는 취지로 경찰에 진술했다</t>
  </si>
  <si>
    <t>이(MM) 남성(NNG) 은(JX) 이(MM) 후보(NNG) 가(JKS) 마음(NNG) 에(JKB) 들(VV) 지(EC) 않(VX) 어서(EC) 훼손(NNG) 하(XSV) 었(EP) 다는(ETM) 취지(NNG) 로(JKB) 경찰(NNG) 에(JKB) 진술(NNG) 하(XSV) 었(EP) 다(EF)</t>
  </si>
  <si>
    <t>같은 날 오전 6시경 대구 남구 대명동의 한 도로에 주차돼 있던 이 후보 선거 표지 교부 차량선거운동 차량에 부착된 이 후보 벽보 2장을 찢은 20대 2명이 경찰에 붙잡혔다</t>
  </si>
  <si>
    <t>같(VA) 은(ETM) 날(NNG) 오전(NNG) 6(SN) 시(NNB) 경(XSN) 대구(NNP) 남구(NNP) 대명동(NNP) 의(JKG) 한(MM) 도로(NNG) 에(JKB) 주차(NNG) 되(XSV) 어(EC) 있(VX) 던(ETM) 이(NNP) 후보(NNG) 선거(NNG) 표지(NNG) 교부(NNG) 차량(NNG) 선거(NNG) 운동(NNG) 차량(NNG) 에(JKB) 부착(NNG) 되(XSV) ᆫ(ETM) 이(MM) 후보(NNG) 벽보(NNG) 2(SN) 장(NNB) 을(JKO) 찢(VV) 은(ETM) 20(SN) 대(NNB) 2(SN) 명(NNB) 이(JKS) 경찰(NNG) 에(JKB) 붙잡히(VV) 었(EP) 다(EF)</t>
  </si>
  <si>
    <t>김문수 국민의힘 후보의 고향인 경북 영천에서는 김 후보의 선거 현수막 2장이 훼손됐다</t>
  </si>
  <si>
    <t>김문수(NNP) 국민(NNG) 의(JKG) 힘(NNG) 후보(NNG) 의(JKG) 고향(NNG) 이(VCP) ᆫ(ETM) 경북(NNP) 영천(NNP) 에서(JKB) 는(JX) 김(NNP) 후보(NNG) 의(JKG) 선거(NNG) 현수막(NNG) 2(SN) 장(NNB) 이(JKS) 훼손(NNG) 되(XSV) 었(EP) 다(EF)</t>
  </si>
  <si>
    <t>영천시 선관위 등에 따르면 14일 오전 완산동 옛 국민은행 오거리와 북안면에서 선거 현수막이 각각 찢어진 상태로 발견됐다</t>
  </si>
  <si>
    <t>영천시(NNP) 선관위(NNG) 등(NNB) 에(JKB) 따르(VV) 면(EC) 14(SN) 일(NNB) 오전(NNG) 완산동(NNP) 옛(MM) 국민은행(NNP) 오거리(NNG) 와(JC) 북안면(NNP) 에서(JKB) 선거(NNG) 현수막(NNG) 이(JKS) 각각(MAG) 찢어지(VV) ᆫ(ETM) 상태(NNG) 로(JKB) 발견(NNG) 되(XSV) 었(EP) 다(EF)</t>
  </si>
  <si>
    <t>15일 오후 11시 반경 인천 미추홀구 숭의동 거리에서는 이준석 개혁신당 후보의 선거 현수막이 일부 불에 그을린 채 발견돼 경찰이 수사에 나섰다</t>
  </si>
  <si>
    <t>15(SN) 일(NNB) 오후(NNG) 11(SN) 시(NNB) 반(NNG) 경(XSN) 인천(NNP) 미추홀(NNP) 구(XPN) 숭의동(NNP) 거리(NNG) 에서(JKB) 는(JX) 이준석(NNP) 개혁(NNG) 신(XPN) 당(NNG) 후보(NNG) 의(JKG) 선거(NNG) 현수막(NNG) 이(JKS) 일부(NNG) 불(NNG) 에(JKB) 그을리(VV) ᆫ(ETM) 채(NNB) 발견(NNG) 되(XSV) 어(EC) 경찰(NNG) 이(JKS) 수사(NNG) 에(JKB) 나서(VV) 었(EP) 다(EF)</t>
  </si>
  <si>
    <t>대선 후보 현수막과 벽보를 훼손하는 범죄는 점점 늘고 있다</t>
  </si>
  <si>
    <t>대선(NNG) 후보(NNG) 현수막(NNG) 과(JC) 벽보(NNG) 를(JKO) 훼손(NNG) 하(XSV) 는(ETM) 범죄(NNG) 는(JX) 점점(MAG) 늘(VV) 고(EC) 있(VX) 다(EF)</t>
  </si>
  <si>
    <t>경찰청에 따르면 2022년 제20대 대선 당시 현수막이나 벽보를 훼손한 혐의로 붙잡힌 이들은 850명이다</t>
  </si>
  <si>
    <t>경찰청(NNG) 에(JKB) 따르(VV) 면(EC) 2022(SN) 년(NNB) 제(XPN) 20(SN) 대(NNB) 대선(NNG) 당시(NNG) 현수막(NNG) 이나(JC) 벽보(NNG) 를(JKO) 훼손(NNG) 하(XSV) ᆫ(ETM) 혐의(NNG) 로(JKB) 붙잡히(VV) ᆫ(ETM) 이(NP) 들(XSN) 은(JX) 850(SN) 명(NNB) 이(VCP) 다(EF)</t>
  </si>
  <si>
    <t>2017년 제19대 때는 645명 2012년 제18대 때는 141명이었다 훼손된 국민의힘 김문수 후보 현수막독자 제공 2025514뉴스1 헌재 현수막 훼손 법으로 처벌 위헌 아냐현수막 벽보 등 선거 물품의 경우 찢거나 훼손하는 것은 물론 단순히 낙서를 하기만 해도 처벌을 받는다</t>
  </si>
  <si>
    <t>2017(SN) 년(NNB) 제(XPN) 19(SN) 대(NNB) 때(NNG) 는(JX) 645(SN) 명(NNB) 2012(SN) 년(NNB) 제(XPN) 18(SN) 대(NNB) 때(NNG) 는(JX) 141(SN) 명(NNB) 이(VCP) 었(EP) 다(EC) 훼손(NNG) 되(XSV) ᆫ(ETM) 국민(NNG) 의(JKG) 힘(NNG) 김문수(NNP) 후보(NNG) 현수막(NNG) 독자(NNG) 제공(NNG) 2025514(SN) 뉴스(NNG) 1(SN) 헌재(NNG) 현수막(NNG) 훼손(NNG) 법(NNG) 으로(JKB) 처벌(NNG) 위헌(NNG) 아냐(IC) 현수막(NNG) 벽보(NNG) 등(NNB) 선거(NNG) 물품(NNG) 의(JKG) 경우(NNG) 찢(VV) 거나(EC) 훼손(NNG) 하(XSV) 는(ETM) 것(NNB) 은(JX) 물론(MAG) 단순히(MAG) 낙서(NNG) 를(JKO) 하(VV) 기(ETN) 만(JX) 하(VX) 어도(EC) 처벌(NNG) 을(JKO) 받(VV-R) 는다(EF)</t>
  </si>
  <si>
    <t>공직선거법 제240조에 따르면 설치된 현수막을 정당한 사유 없이 훼손 및 철거하는 경우 2년 이하 징역 또는 400만 원 이하의 벌금형에 처할 수 있다</t>
  </si>
  <si>
    <t>공직(NNG) 선거법(NNG) 제(XPN) 240(SN) 조(NNB) 에(JKB) 따르(VV) 면(EC) 설치(NNG) 되(XSV) ᆫ(ETM) 현수막(NNG) 을(JKO) 정당(XR) 하(XSA) ᆫ(ETM) 사유(NNG) 없이(MAG) 훼손(NNG) 및(MAG) 철거(NNG) 하(XSV) 는(ETM) 경우(NNG) 2(SN) 년(NNB) 이하(NNG) 징역(NNG) 또는(MAG) 400(SN) 만(NR) 원(NNB) 이하(NNG) 의(JKG) 벌금형(NNG) 에(JKB) 처하(VV) ᆯ(ETM) 수(NNB) 있(VA) 다(EF)</t>
  </si>
  <si>
    <t>현수막이나 벽보를 훼손했다고 법으로 처벌하는 게 맞는지에 대해선 갑론을박이 벌어지기도 한다</t>
  </si>
  <si>
    <t>현수막(NNG) 이나(JC) 벽보(NNG) 를(JKO) 훼손(NNG) 하(XSV) 었(EP) 다고(EC) 법(NNG) 으로(JKB) 처벌(NNG) 하(XSV) 는(ETM) 것(NNB) 이(JKS) 맞(VV) 는지(EC) 에(JKB) 대하(VV) 어서(EC) ᆫ(Z_CODA) 갑론을박(NNG) 이(JKS) 벌어지(VV) 기(ETN) 도(JX) 하(VX) ᆫ다(EF)</t>
  </si>
  <si>
    <t>최근 한 온라인 커뮤니티에는 선거 벽보에 낙서했다고 왜 처벌받아야 하는지 모르겠다 벽보에 낙서하거나 찢었다고 징역 살게 하는 건 너무하지 않으냐</t>
  </si>
  <si>
    <t>최근(MAG) 하(VV) ᆫ(ETM) 온라인(NNG) 커뮤니티(NNG) 에(JKB) 는(JX) 선거(NNG) 벽보(NNG) 에(JKB) 낙서(NNG) 하(XSV) 었(EP) 다고(EC) 왜(MAG) 처벌(NNG) 받(VV-R) 어야(EC) 하(VX) 는지(EC) 모르(VV) 겠(EP) 다(EC) 벽보(NNG) 에(JKB) 낙서(NNG) 하(XSV) 거나(EC) 찢(VV) 었(EP) 다고(EC) 징역(NNG) 살(VV) 게(EC) 하(VX) 는(ETM) 거(NNB) ᆫ(JX) 너무(MAG) 하(XSA) 지(EC) 않(VX) 으냐(EF)</t>
  </si>
  <si>
    <t>등의 게시물이 올라왔다</t>
  </si>
  <si>
    <t>등(NNB) 의(JKG) 게시물(NNG) 이(JKS) 올라오(VV) 었(EP) 다(EF)</t>
  </si>
  <si>
    <t>너무 많은 현수막에 현수막 공해를 성토하는 이들도 있었다</t>
  </si>
  <si>
    <t>너무(MAG) 많(VA) 은(ETM) 현수막(NNG) 에(JKB) 현수막(NNG) 공해(NNG) 를(JKO) 성토(NNG) 하(XSV) 는(ETM) 이(NNB) 들(XSN) 도(JX) 있(VV) 었(EP) 다(EF)</t>
  </si>
  <si>
    <t>헌법재판소는 앞서 2월 공직선거법 관련 헌법소원에 대해 현수막 설치는 헌법에 위반되지 않는다고 판단했다</t>
  </si>
  <si>
    <t>헌법(NNG) 재판소(NNG) 는(JX) 앞서(MAG) 2(SN) 월(NNB) 공직(NNG) 선거법(NNG) 관련(NNG) 헌법(NNG) 소원(NNG) 에(JKB) 대하(VV) 어(EC) 현수막(NNG) 설치(NNG) 는(JX) 헌법(NNG) 에(JKB) 위반(NNG) 되(XSV) 지(EC) 않(VX) 는다고(EC) 판단(NNG) 하(XSV) 었(EP) 다(EF)</t>
  </si>
  <si>
    <t>당시 청구인들은 현수막은 과잉 홍보에 불과하다 길거리에 걸려 있는 현수막은 이를 보고 싶지 않거나 그 내용에 반대하는 유권자들에게 큰 스트레스와 불쾌감을 준다고 주장했다</t>
  </si>
  <si>
    <t>당시(NNG) 청구인(NNG) 들(XSN) 은(JX) 현수막(NNG) 은(JX) 과잉(NNG) 홍보(NNG) 에(JKB) 불과(MAG) 하(XSA) 다(EC) 길거리(NNG) 에(JKB) 걸리(VV) 어(EC) 있(VX) 는(ETM) 현수막(NNG) 은(JX) 이(NP) 를(JKO) 보(VV) 고(EC) 싶(VX) 지(EC) 않(VX) 거나(EC) 그(MM) 내용(NNG) 에(JKB) 반대(NNG) 하(XSV) 는(ETM) 유권자(NNG) 들(XSN) 에게(JKB) 크(VA) ᆫ(ETM) 스트레스(NNG) 와(JC) 불쾌감(NNG) 을(JKO) 주(VV) ᆫ다고(EC) 주장(NNG) 하(XSV) 었(EP) 다(EF)</t>
  </si>
  <si>
    <t>하지만 헌재는 현수막 게시 조항이 일반 유권자의 행동이나 자유를 제한하고 있다고는 볼 수 없다며 현수막 설치가 헌법에 위반되지 않는다고 결정했다 그러면서 현수막과 벽보 훼손을 법으로 처벌하는 것 역시 합헌이라고 판단했다벽보 현수막 훼손 범죄를 줄이기 위해서는 근본적으로 정치인과 정당의 노력이 필요하다는 지적도 나온다</t>
  </si>
  <si>
    <t>하지만(MAJ) 헌재(NNG) 는(JX) 현수막(NNG) 게시(NNG) 조항(NNG) 이(JKS) 일반(NNG) 유권자(NNG) 의(JKG) 행동(NNG) 이나(JC) 자유(NNG) 를(JKO) 제한(NNG) 하(XSV) 고(EC) 있(VX) 다고(EC) 는(JX) 보(VV) ᆯ(ETM) 수(NNB) 없(VA) 다며(EC) 현수막(NNG) 설치(NNG) 가(JKS) 헌법(NNG) 에(JKB) 위반(NNG) 되(XSV) 지(EC) 않(VX) 는다고(EC) 결정(NNG) 하(XSV) 었(EP) 다(EC) 그러(VV) 면서(EC) 현수막(NNG) 과(JC) 벽보(NNG) 훼손(NNG) 을(JKO) 법(NNG) 으로(JKB) 처벌(NNG) 하(XSV) 는(ETM) 것(NNB) 역시(MAG) 합헌(NNG) 이(VCP) 라고(EC) 판단(NNG) 하(XSV) 었(EP) 다(EC) 벽보(NNG) 현수막(NNG) 훼손(NNG) 범죄(NNG) 를(JKO) 줄이(VV) 기(ETN) 위하(VV) 어서(EC) 는(JX) 근본(NNG) 적(XSN) 으로(JKB) 정치인(NNG) 과(JC) 정당(NNG) 의(JKG) 노력(NNG) 이(JKS) 필요(NNG) 하(XSA) 다는(ETM) 지적(NNG) 도(JX) 나오(VV) ᆫ다(EF)</t>
  </si>
  <si>
    <t>김은경 건국대 정치외교학과 교수는 정치권이나 정당에서도 지지자들이 바람직한 방향으로 선거 참여를 할 수 있도록 권고하는 등 극단화된 정치 문화를 바꾸기 위해 노력해야 한다고 말했다</t>
  </si>
  <si>
    <t>김은경(NNP) 건국대(NNP) 정치(NNG) 외교학과(NNG) 교수(NNG) 는(JX) 정치(NNG) 권(XSN) 이나(JC) 정당(NNG) 에서(JKB) 도(JX) 지지자(NNG) 들(XSN) 이(JKS) 바람직(XR) 하(XSA) ᆫ(ETM) 방향(NNG) 으로(JKB) 선거(NNG) 참여(NNG) 를(JKO) 하(VV) ᆯ(ETM) 수(NNB) 있(VA) 도록(EC) 권고(NNG) 하(XSV) 는(ETM) 등(NNB) 극단(NNG) 화(XSN) 되(XSV) ᆫ(ETM) 정치(NNG) 문화(NNG) 를(JKO) 바꾸(VV) 기(ETN) 위하(VV) 어(EC) 노력(NNG) 하(XSV) 어야(EC) 하(VX) ᆫ다고(EC) 말(NNG) 하(XSV) 었(EP) 다(EF)</t>
  </si>
  <si>
    <t>이재명 더불어민주당 김문수 국민의힘 이준석 개혁신당 대통령 후보 뉴스1제21대 대통령 선거를 3주가량 앞둔 16일 더불어민주당 이재명 대선 후보가 지지도 조사에서 50대 지지율로 1위를 기록했다는 결과가 나왔다</t>
  </si>
  <si>
    <t>이재명(NNP) 더불어민주당(NNP) 김문수(NNP) 국민(NNG) 의(JKG) 힘(NNG) 이준석(NNP) 개혁(NNG) 신당(NNG) 대통령(NNG) 후보(NNG) 뉴스1(NNP) 제(XPN) 21(SN) 대(NNB) 대통령(NNG) 선거(NNG) 를(JKO) 3(SN) 주(NNB) 가량(XSN) 앞두(VV) ᆫ(ETM) 16(SN) 일(NNB) 더불어민주당(NNP) 이재명(NNP) 대선(NNG) 후보(NNG) 가(JKS) 지지도(NNG) 조사(NNG) 에서(JKB) 50(SN) 대(NNG) 지지(NNG) 율(XSN) 로(JKB) 1(SN) 위(NNB) 를(JKO) 기록(NNG) 하(XSV) 었(EP) 다는(ETM) 결과(NNG) 가(JKS) 나오(VV) 었(EP) 다(EF)</t>
  </si>
  <si>
    <t>이재명 후보와 국민의힘 김문수 대선 후보와의 격차는 22포인트로 조사됐다</t>
  </si>
  <si>
    <t>이재명(NNP) 후보(NNG) 와(JC) 국민(NNG) 의(JKG) 힘(NNG) 김문수(NNP) 대선(NNG) 후보(NNG) 와(JKB) 의(JKG) 격차(NNG) 는(JX) 22(SN) 포인트(NNG) 로(JKB) 조사(NNG) 되(XSV) 었(EP) 다(EF)</t>
  </si>
  <si>
    <t>한국갤럽이 1315일 전국 만 18세 이상 1004명에게 누가 대통령이 되는 것이 가장 좋다고 생각하는지에 대해 물은 결과 51는 이재명 후보라고 답했다</t>
  </si>
  <si>
    <t>한국갤럽(NNP) 이(JKS) 1315(SN) 일(NNB) 전국(NNG) 만(MM) 18(SN) 세(NNB) 이상(NNG) 1004(SN) 명(NNB) 에게(JKB) 누구(NP) 가(JKS) 대통령(NNG) 이(JKC) 되(VV) 는(ETM) 것(NNB) 이(JKS) 가장(MAG) 좋(VA) 다고(EC) 생각(NNG) 하(XSV) 는지(EC) 에(JKB) 대하(VV) 어(EC) 묻(VV-I) 은(ETM) 결과(NNG) 51(SN) 는(ETM) 이재명(NNP) 후보(NNG) 이(VCP) 라고(EC) 답(NNG) 하(XSV) 었(EP) 다(EF)</t>
  </si>
  <si>
    <t>29는 김문수 후보라고 했고 8는 개혁신당 이준석 대선 후보라고 했다</t>
  </si>
  <si>
    <t>29(SN) 는(JX) 김문수(NNP) 후보(NNG) 이(VCP) 라고(EC) 하(VV) 었(EP) 고(EC) 8(SN) 는(JX) 개혁(NNG) 신당(NNG) 이준석(NNP) 대선(NNG) 후보(NNG) 이(VCP) 라고(EC) 하(VV) 었(EP) 다(EF)</t>
  </si>
  <si>
    <t>1는 그 외의 인물이라고 했고 12는 의견을 유보했다</t>
  </si>
  <si>
    <t>1(SN) 는(JX) 그(MM) 외(NNB) 의(JKG) 인물(NNG) 이(VCP) 라고(EC) 하(VV) 었(EP) 고(EC) 12(SN) 는(JX) 의견(NNG) 을(JKO) 유보(NNG) 하(XSV) 었(EP) 다(EF)</t>
  </si>
  <si>
    <t>중도층 지지율은 이재명 후보 52 김문수 후보 20 이준석 후보 12로 나타났다</t>
  </si>
  <si>
    <t>중도(NNG) 층(XSN) 지지(NNG) 율(XSN) 은(JX) 이재명(NNP) 후보(NNG) 52(SN) 김문수(NNP) 후보(NNG) 20(SN) 이준석(NNP) 후보(NNG) 12(SN) 로(JKB) 나타나(VV) 었(EP) 다(EF)</t>
  </si>
  <si>
    <t>정당 지지도는 민주당 48 국민의힘 30로 나타났다 직전 조사와 비교하면 민주당은 6포인트 상승했고 국민의힘은 4포인트 하락했다</t>
  </si>
  <si>
    <t>정당(NNG) 지지(NNG) 도(NNG) 는(JX) 민주당(NNP) 48(SN) 국민(NNG) 의(JKG) 힘(NNG) 30(SN) 로(JKB) 나타나(VV) 었(EP) 다(EC) 직전(NNG) 조사(NNG) 와(JKB) 비교(NNG) 하(XSV) 면(EC) 민주당(NNP) 은(JX) 6(SN) 포인트(NNG) 상승(NNG) 하(XSV) 었(EP) 고(EC) 국민(NNG) 의(JKG) 힘(NNG) 은(JX) 4(SN) 포인트(NNG) 하락(NNG) 하(XSV) 었(EP) 다(EF)</t>
  </si>
  <si>
    <t>개혁신당은 4 조국혁신당은 2로 조사됐다 진보당과 이외 정당 및 단체는 각각 1로 집계됐다</t>
  </si>
  <si>
    <t>개혁(NNG) 신(XPN) 당(NNG) 은(JX) 4(SN) 조(NR) 국(NNG) 혁신(NNG) 당(XSN) 은(JX) 2(SN) 로(JKB) 조사(NNG) 되(XSV) 었(EP) 다(EC) 진보당(NNP) 과(JC) 이외(NNG) 정당(NNG) 및(MAG) 단체(NNG) 는(JX) 각각(MAG) 1(SN) 로(XSM) 집계(NNG) 되(XSV) 었(EP) 다(EF)</t>
  </si>
  <si>
    <t>지지하는 정당이 없는 무당층은 15로 나타났다</t>
  </si>
  <si>
    <t>지지(NNG) 하(XSV) 는(ETM) 정당(NNG) 이(JKS) 없(VA) 는(ETM) 무당(NNG) 층(XSN) 은(JX) 15(SN) 로(JKB) 나타나(VV) 었(EP) 다(EF)</t>
  </si>
  <si>
    <t>한국갤럽은 4월 말과 비교하면 양당 격차가 커졌다며 민주당 지지도는 윤석열 전 대통령 탄핵안 가결 직전과 같은 3년 내 최고치에 해당하며 국민의힘은 윤 전 대통령 파면 직후와 동률이라고 했다</t>
  </si>
  <si>
    <t>한국갤럽(NNP) 은(JX) 4(SN) 월(NNB) 말(NNB) 과(JKB) 비교(NNG) 하(XSV) 면(EC) 양당(NNG) 격차(NNG) 가(JKS) 크(VA) 어(EC) 지(VX) 었(EP) 다며(EC) 민주당(NNP) 지지도(NNG) 는(JX) 윤석열(NNP) 전(MM) 대통령(NNG) 탄핵(NNG) 안(NNG) 가결(NNG) 직전(NNG) 과(JKB) 같(VA) 은(ETM) 3(SN) 년(NNB) 내(NNB) 최고(NNG) 치(XSN) 에(JKB) 해당(NNG) 하(XSV) 며(EC) 국민(NNG) 의(JKG) 힘(NNG) 은(JX) 윤(NNP) 전(MM) 대통령(NNG) 파면(NNG) 직후(NNG) 와(JKB) 동률(NNG) 이(VCP) 라고(EC) 하(VV) 었(EP) 다(EF)</t>
  </si>
  <si>
    <t>이번 조사는 무선전화 가상번호 무작위 추출을 통한 전화 조사원 인터뷰로 진행됐다 표본오차는 95 신뢰수준에 31포인트다 응답률은 164다</t>
  </si>
  <si>
    <t>이번(NNG) 조사(NNG) 는(JX) 무선(NNG) 전화(NNG) 가상(NNG) 번호(NNG) 무(XPN) 작위(NNG) 추출(NNG) 을(JKO) 통하(VV) ᆫ(ETM) 전화(NNG) 조사원(NNG) 인터뷰(NNG) 로(JKB) 진행(NNG) 되(XSV) 었(EP) 다(EC) 표본(NNG) 오차(NNG) 는(JX) 95(SN) 신뢰(NNG) 수준(NNG) 에(JKB) 31(SN) 포인트(NNG) 다(MAG) 응답(NNG) 률(XSN) 은(JX) 164(SN) 이(VCP) 다(EF)</t>
  </si>
  <si>
    <t>보다 자세한 사항은 한국갤럽이나 중앙선거여론조사심의위원회 홈페이지를 참고하면 된다</t>
  </si>
  <si>
    <t>보다(MAG) 자세하(VA) ᆫ(ETM) 사항(NNG) 은(JX) 한국갤럽(NNP) 이나(JC) 중앙(NNG) 선거(NNG) 여론(NNG) 조사(NNG) 심의(NNG) 위원회(NNG) 홈페이지(NNG) 를(JKO) 참고(NNG) 하(XSV) 면(EC) 되(VV) ᆫ다(EF)</t>
  </si>
  <si>
    <t>이재명 더불어민주당 대통령 후보가 16일 오후 군산시 구시청광장에서 시민들에게 지지를 호소하고 있다</t>
  </si>
  <si>
    <t>이재명(NNP) 더불어민주당(NNP) 대통령(NNG) 후보(NNG) 가(JKS) 16(SN) 일(NNB) 오후(NNG) 군산시(NNP) 구(XPN) 시청광장(NNP) 에서(JKB) 시민(NNG) 들(XSN) 에게(JKB) 지지(NNG) 를(JKO) 호소(NNG) 하(XSV) 고(EC) 있(VX) 다(EF)</t>
  </si>
  <si>
    <t>2025516 뉴스1대선 후보자들에 대한 온라인상 신변위해 협박글이 다수 접수됐다며 경찰이 수사에 착수했다</t>
  </si>
  <si>
    <t>2025516(SN) 뉴스(NNG) 1(SN) 대선(NNG) 후보자(NNG) 들(XSN) 에(JKB) 대하(VV) ᆫ(ETM) 온라인(NNG) 상(XSN) 신변(NNG) 위하(VV) 어(EC) 협박(NNG) 글(NNG) 이(JKS) 다수(NNG) 접수(NNG) 되(XSV) 었(EP) 다며(EC) 경찰(NNG) 이(JKS) 수사(NNG) 에(JKB) 착수(NNG) 하(XSV) 었(EP) 다(EF)</t>
  </si>
  <si>
    <t>경찰청에 따르면 16일 정오 기준 더불어민주당 이재명 대통령 후보에 대한 협박글이 총 8건 접수됐다</t>
  </si>
  <si>
    <t>경찰청(NNG) 에(JKB) 따르(VV) 면(EC) 16(SN) 일(NNB) 정오(NNG) 기준(NNG) 더불어민주당(NNP) 이재명(NNP) 대통령(NNG) 후보(NNG) 에(JKB) 대하(VV) ᆫ(ETM) 협박(NNG) 글(NNG) 이(JKS) 총(MM) 8(SN) 건(NNB) 접수(NNG) 되(XSV) 었(EP) 다(EF)</t>
  </si>
  <si>
    <t>경찰은 이 가운데 1건을 검찰에 불구속 송치했고 7건에 대해서도 입건 전 조사내사 및 수사하고 있다송치된 사건은 글만 작성하고 실제 위해 행위를 하지는 않았던 것으로 파악됐다</t>
  </si>
  <si>
    <t>경찰(NNG) 은(JX) 이(MM) 가운데(NNG) 1(SN) 건(NNB) 을(JKO) 검찰(NNG) 에(JKB) 불(XPN) 구속(NNG) 송치(NNG) 하(XSV) 었(EP) 고(EC) 7(SN) 건(NNB) 에(JKB) 대하(VV) 어서(EC) 도(JX) 입건(NNG) 전(NNG) 조사(NNG) 내사(NNG) 및(MAG) 수사(NNG) 하(XSV) 고(EC) 있(VX) 다(EC) 송치(NNG) 되(XSV) ᆫ(ETM) 사건(NNG) 은(JX) 글(NNG) 만(JX) 작성(NNG) 하(XSV) 고(EC) 실제(NNG) 위해(NNG) 행위(NNG) 를(JKO) 하(VV) 지(EC) 는(JX) 않(VX) 었(EP) 던(ETM) 것(NNB) 으로(JKB) 파악(NNG) 되(XSV) 었(EP) 다(EF)</t>
  </si>
  <si>
    <t>경찰은 불구속 상태로 검찰에 해당 사건을 넘겼다</t>
  </si>
  <si>
    <t>경찰(NNG) 은(JX) 불(XPN) 구속(NNG) 상태(NNG) 로(JKB) 검찰(NNG) 에(JKB) 해당(NNG) 사건(NNG) 을(JKO) 넘기(VV) 었(EP) 다(EF)</t>
  </si>
  <si>
    <t>개혁신당 이준석 대통령 후보에 대한 협박글도 1건 접수돼 입건 전 조사 예정이다</t>
  </si>
  <si>
    <t>개혁(NNG) 신당(NNG) 이준석(NNP) 대통령(NNG) 후보(NNG) 에(JKB) 대하(VV) ᆫ(ETM) 협박(NNG) 글(NNG) 도(JX) 1(SN) 건(NNB) 접수(NNG) 되(XSV) 어(EC) 입건(NNG) 전(NNG) 조사(NNG) 예정(NNG) 이(VCP) 다(EF)</t>
  </si>
  <si>
    <t>국민의힘 김문수 후보에 대한 협박글은 아직 접수되지 않은 것으로 알려졌다</t>
  </si>
  <si>
    <t>국민(NNG) 의(JKG) 힘(NNG) 김문수(NNP) 후보(NNG) 에(JKB) 대하(VV) ᆫ(ETM) 협박(NNG) 글(NNG) 은(JX) 아직(MAG) 접수(NNG) 되(XSV) 지(EC) 않(VX) 은(ETM) 것(NNB) 으로(JKB) 알려지(VV) 었(EP) 다(EF)</t>
  </si>
  <si>
    <t>경찰은 대통령 후보자 대상 테러 가능성에 대비하기 위해 경호 태세를 강화할 방침이다</t>
  </si>
  <si>
    <t>경찰(NNG) 은(JX) 대통령(NNG) 후보자(NNG) 대상(NNG) 테러(NNG) 가능(NNG) 성(XSN) 에(JKB) 대비(NNG) 하(XSV) 기(ETN) 위하(VV) 어(EC) 경호(NNG) 태세(NNG) 를(JKO) 강화(NNG) 하(XSV) ᆯ(ETM) 방침(NNG) 이(VCP) 다(EF)</t>
  </si>
  <si>
    <t>경찰청 관계자는 기존 접수된 사건을 신속하게 수사하는 한편 향후 대통령 후보자들에 대한 저격 암살 시도를 비롯한 테러 신고 제보 수사 의뢰 등 단서가 확인되면 신속하고 면밀한 수사를 진행해 이를 사전에 차단함으로써 안전하고 공명한 선거가 되도록 하겠다고 전했다</t>
  </si>
  <si>
    <t>경찰청(NNG) 관계자(NNG) 는(JX) 기존(NNG) 접수(NNG) 되(XSV) ᆫ(ETM) 사건(NNG) 을(JKO) 신속(NNG) 하(XSA) 게(EC) 수사(NNG) 하(XSV) 는(ETM) 한편(NNG) 향후(NNG) 대통령(NNG) 후보자(NNG) 들(XSN) 에(JKB) 대하(VV) ᆫ(ETM) 저격(NNG) 암살(NNG) 시도(NNG) 를(JKO) 비롯(XR) 하(XSV) ᆫ(ETM) 테러(NNG) 신고(NNG) 제보(NNG) 수사(NNG) 의뢰(NNG) 등(NNB) 단서(NNG) 가(JKS) 확인(NNG) 되(XSV) 면(EC) 신속(NNG) 하(XSA) 고(EC) 면밀(XR) 하(XSA) ᆫ(ETM) 수사(NNG) 를(JKO) 진행(NNG) 하(XSV) 어(EC) 이(NP) 를(JKO) 사전(NNG) 에(JKB) 차단(NNG) 하(XSV) ᆷ(ETN) 으로써(JKB) 안전(NNG) 하(XSA) 고(EC) 공명(XR) 하(XSA) ᆫ(ETM) 선거(NNG) 가(JKC) 되(VV) 도록(EC) 하(VX) 겠(EP) 다고(EC) 전하(VV) 었(EP) 다(EF)</t>
  </si>
  <si>
    <t>이준석 개혁신당 대통령 후보가 16일 충남도청 프레스룸에서 열린 언론인과의 간담회에서 발언하고 있다</t>
  </si>
  <si>
    <t>이준석(NNP) 개혁(NNG) 신당(NNG) 대통령(NNG) 후보(NNG) 가(JKS) 16(SN) 일(NNB) 충남도청(NNP) 프레스(NNG) 룸(NNG) 에서(JKB) 열리(VV) ᆫ(ETM) 언론인(NNG) 과(JKB) 의(JKG) 간담회(NNG) 에서(JKB) 발언(NNG) 하(XSV) 고(EC) 있(VX) 다(EF)</t>
  </si>
  <si>
    <t>이준석캠프 제공개혁신당 이준석 대선 후보는 16일 국민의힘 김문수 후보와의 단일화 가능성에 대해 저희 의도도 의지도 실질적 효과도 없다면서 선을 그었다</t>
  </si>
  <si>
    <t>이준석(NNP) 캠프(NNG) 제공(NNG) 개혁(NNG) 신당(NNG) 이준석(NNP) 대선(NNG) 후보(NNG) 는(JX) 16(SN) 일(NNB) 국민(NNG) 의(JKG) 힘(NNG) 김문수(NNP) 후보(NNG) 와(JKB) 의(JKG) 단일(NNG) 화(XSN) 가능(NNG) 성(XSN) 에(JKB) 대하(VV) 어(EC) 저희(NP) 의도(NNG) 도(JX) 의지(NNG) 도(JX) 실질(NNG) 적(XSN) 효과(NNG) 도(JX) 없(VA) 다면서(EC) 선(NNG) 을(JKO) 긋(VV-I) 었(EP) 다(EF)</t>
  </si>
  <si>
    <t>이 후보는 단일화를 진행한다면 이준석 후보로 결정되는 방향이어야 한다면서도 현실적으로 그 논의가 가능하지 않다고 했다</t>
  </si>
  <si>
    <t>이(MM) 후보(NNG) 는(JX) 단일(NNG) 화(XSN) 를(JKO) 진행(NNG) 하(XSV) ᆫ다면(EC) 이준석(NNP) 후보(NNG) 로(JKB) 결정(NNG) 되(XSV) 는(ETM) 방향(NNG) 이(VCP) 어야(EC) 하(VX) ᆫ다면서(EC) 도(JX) 현실(NNG) 적(XSN) 으로(JKB) 그(MM) 논의(NNG) 가(JKS) 가능(NNG) 하(XSA) 지(EC) 않(VX) 다고(EC) 하(VV) 었(EP) 다(EF)</t>
  </si>
  <si>
    <t>충남 지역 유세에 나선 이 후보는 이날 충남도청에서 연 기자간담회에서 김문수로 단일 후보가 결정되면 이준석 지지 표 상당수는 이탈된다고 최근 여론조사에서 나왔다며 개혁신당을 지지하는 유권자들이 계엄이나 탄핵 사태에 대해 강한 반감을 가지는 특성이 있기 때문이라고 했다</t>
  </si>
  <si>
    <t>충남(NNP) 지역(NNG) 유세(NNG) 에(JKB) 나서(VV) ᆫ(ETM) 이(MM) 후보(NNG) 는(JX) 이날(NNG) 충남도청(NNP) 에서(JKB) 열(VV) ᆫ(ETM) 기자(NNG) 간담회(NNG) 에서(JKB) 김문수(NNP) 로(JKB) 단일(NNG) 후보(NNG) 가(JKS) 결정(NNG) 되(XSV) 면(EC) 이준석(NNP) 지지(NNG) 표(NNG) 상당수(NNG) 는(JX) 이탈(NNG) 되(XSV) ᆫ다고(EC) 최근(MAG) 여론(NNG) 조사(NNG) 에서(JKB) 나오(VV) 었(EP) 다며(EC) 개혁(NNG) 신(XPN) 당(NNG) 을(JKO) 지지(NNG) 하(XSV) 는(ETM) 유권자(NNG) 들(XSN) 이(JKS) 계엄(NNG) 이나(JC) 탄핵(NNG) 사태(NNG) 에(JKB) 대하(VV) 어(EC) 강하(VA) ᆫ(ETM) 반감(NNG) 을(JKO) 가지(VV) 는(ETM) 특성(NNG) 이(JKS) 있(VV) 기(ETN) 때문(NNB) 이(VCP) 라고(EC) 하(VV) 었(EP) 다(EF)</t>
  </si>
  <si>
    <t>이 후보는 한덕수 전 국무총리와 김 후보의 단일화 시도를 언급하면서 단일화 논의에 들어가는 순간 이전투구를 넘어 난투극이 벌어지는 사람들이라며 국민의힘과 단일화를 전제로 한 협상이나 요구조건도 없다고 했다</t>
  </si>
  <si>
    <t>이(MM) 후보(NNG) 는(JX) 한덕수(NNP) 전(MM) 국무총리(NNG) 와(JC) 김(NNP) 후보(NNG) 의(JKG) 단일(NNG) 화(XSN) 시도(NNG) 를(JKO) 언급(NNG) 하(XSV) 면서(EC) 단일(NNG) 화(XSN) 논의(NNG) 에(JKB) 들어가(VV) 는(ETM) 순간(NNG) 이전투구(NNG) 를(JKO) 넘(VV) 어(EC) 난투극(NNG) 이(JKS) 벌어지(VV) 는(ETM) 사람(NNG) 들(XSN) 이(VCP) 라며(EC) 국민(NNG) 의(JKG) 힘(NNG) 과(JC) 단일(NNG) 화(XSN) 를(JKO) 전제(NNG) 로(JKB) 하(VV) ᆫ(ETM) 협상(NNG) 이나(JC) 요구(NNG) 조건(NNG) 도(JX) 없(VA) 다고(EC) 하(VV) 었(EP) 다(EF)</t>
  </si>
  <si>
    <t>이 후보는 이날 학식먹자 이준석 시리즈 일환으로 충남 단국대 천안캠퍼스를 찾은 자리에서도 전통적 보수층이 합리적 판단을 해서 이준석에게 표심을 몰아줘야 한다고 호소했다</t>
  </si>
  <si>
    <t>이(MM) 후보(NNG) 는(JX) 이날(NNG) 학식(NNG) 먹(VV) 자(EC) 이준석(NNP) 시리즈(NNG) 일환(NNG) 으로(JKB) 충남(NNP) 단국대(NNP) 천안(NNP) 캠퍼스(NNG) 를(JKO) 찾(VV) 은(ETM) 자리(NNG) 에서(JKB) 도(JX) 전통(NNG) 적(XSN) 보수(NNG) 층(XSN) 이(JKS) 합리(NNG) 적(XSN) 판단(NNG) 을(JKO) 하(VV) 어서(EC) 이준석(NNP) 에게(JKB) 표심(NNG) 을(JKO) 몰(VV) 어(EC) 주(VX) 어야(EC) 하(VX) ᆫ다고(EC) 호소(NNG) 하(XSV) 었(EP) 다(EF)</t>
  </si>
  <si>
    <t>이 후보는 이날 충청 맞춤 공약으로 세종시에 대통령 집무실과 국회의사당을 통합 건설하는 공약을 강조했다</t>
  </si>
  <si>
    <t>이(MM) 후보(NNG) 는(JX) 이날(NNG) 충청(NNP) 맞춤(NNG) 공약(NNG) 으로(JKB) 세종시(NNP) 에(JKG) 대통령(NNG) 집무실(NNG) 과(JC) 국회(NNG) 의사당(NNG) 을(JKO) 통합(NNG) 건설(NNG) 하(XSV) 는(ETM) 공약(NNG) 을(JKO) 강조(NNG) 하(XSV) 었(EP) 다(EF)</t>
  </si>
  <si>
    <t>이 후보는 충청권 메가시티는 우선순위에 둬야 한다며 과학수도 대전과 행정수도 세종을 연계할 대전 도시철도 1호선 연장 계획에 타당성이 있고 적극 지원하겠다고 했다</t>
  </si>
  <si>
    <t>이(MM) 후보(NNG) 는(JX) 충청(NNP) 권(XSN) 메가시티(NNP) 는(JX) 우선(MAG) 순위(NNG) 에(JKB) 두(VV) 어야(EC) 하(VX) ᆫ다며(EC) 과학(NNG) 수도(NNG) 대전(NNG) 과(JC) 행정(NNG) 수도(NNG) 세종(NNP) 을(JKO) 연계(NNG) 하(XSV) ᆯ(ETM) 대전(NNP) 도시(NNG) 철도(NNG) 1(SN) 호선(NNB) 연장(NNG) 계획(NNG) 에(JKB) 타당성(NNG) 이(JKS) 있(VA) 고(EC) 적극(NNG) 지원(NNG) 하(XSV) 겠(EP) 다고(EC) 하(VV) 었(EP) 다(EF)</t>
  </si>
  <si>
    <t>이 후보는 채 상병 순직 사건 경찰 이첩을 보류한 혐의로 기소된 박정훈 전 대령의 기자회견에 참석한 것을 시작으로 천안중앙시장에서 유세를 마무리했다</t>
  </si>
  <si>
    <t>이(MM) 후보(NNG) 는(JX) 채(NNP) 상병(NNG) 순직(NNG) 사건(NNG) 경찰(NNG) 이첩(NNG) 을(JKO) 보류(NNG) 하(XSV) ᆫ(ETM) 혐의(NNG) 로(JKB) 기소(NNG) 되(XSV) ᆫ(ETM) 박정훈(NNP) 전(MM) 대령(NNG) 의(JKG) 기자(NNG) 회견(NNG) 에(JKB) 참석(NNG) 하(XSV) ᆫ(ETM) 것(NNB) 을(JKO) 시작(NNG) 으로(JKB) 천안(NNP) 중앙시장(NNP) 에서(JKB) 유세(NNG) 를(JKO) 마무리(NNG) 하(XSV) 었(EP) 다(EF)</t>
  </si>
  <si>
    <t>이 후보는 19일 서울시 토론회에 참석해 오세훈 서울시장과 만날 계획이다</t>
  </si>
  <si>
    <t>이(MM) 후보(NNG) 는(JX) 19(SN) 일(NNB) 서울시(NNP) 토론회(NNG) 에(JKB) 참석(NNG) 하(XSV) 어(EC) 오세훈(NNP) 서울시장(NNG) 과(JKB) 만나(VV) ᆯ(ETM) 계획(NNG) 이(VCP) 다(EF)</t>
  </si>
  <si>
    <t>김 후보도 이 토론회 참석을 검토하고 있어 두 후보가 공개 석상서 조우할 가능성이 거론된다</t>
  </si>
  <si>
    <t>김(NNP) 후보(NNG) 도(JX) 이(MM) 토론회(NNG) 참석(NNG) 을(JKO) 검토(NNG) 하(XSV) 고(EC) 있(VX) 어(EC) 두(MM) 후보(NNG) 가(JKS) 공개(NNG) 석상(NNG) 서(MM) 조우(NNP) 하(VV) ᆯ(ETM) 가능(NNG) 성(XSN) 이(JKS) 거론(NNG) 되(XSV) ᆫ다(EF)</t>
  </si>
  <si>
    <t>대선 D18김용태 黨 잘못 판단에 李 쫓겨나李 단일화무새 전략으론 안돼국민의힘 김용태 비상대책위원장이 15일 개혁신당 이준석 대선 후보가 국민의힘에서 받았던 징계 등과 관련해 이 후보에게 정중히 사과하겠다고 밝혔다</t>
  </si>
  <si>
    <t>대선(NNG) D(SL) 18(SN) 김용태(NNP) 黨(SH) 잘못(NNG) 판단(NNG) 에(JKB) 李(SH) 쫓겨나(VV) 어(EC) 李(SH) 단일(NNG) 화(XSN) 무(XPN) 새(MM) 전략(NNG) 으로(JKB) ᆫ(JX) 안(MAG) 되(XSV) 어(EC) 국민(NNG) 의(JKG) 힘(NNG) 김용태(NNP) 비상(NNG) 대책(NNG) 위원장(NNG) 이(JKS) 15(SN) 일(NNB) 개혁(NNG) 신당(NNG) 이준석(NNP) 대선(NNG) 후보(NNG) 가(JKS) 국민(NNG) 의(JKG) 힘(NNG) 에서(JKB) 받(VV-R) 었(EP) 던(ETM) 징계(NNG) 등(NNB) 과(JKB) 관련(NNG) 하(XSV) 어(EC) 이(MM) 후보(NNG) 에게(JKB) 정중히(MAG) 사과(NNG) 하(XSV) 겠(EP) 다고(EC) 밝히(VV) 었(EP) 다(EF)</t>
  </si>
  <si>
    <t>63 대선이 17일 앞으로 다가왔다</t>
  </si>
  <si>
    <t>63(SN) 대선(NNG) 이(JKS) 17(SN) 일(NNB) 앞(NNG) 으로(JKB) 다가오(VV) 었(EP) 다(EF)</t>
  </si>
  <si>
    <t>본투표에 앞서 29 30일 실시되는 사전투표는 채 2주도 남지 않았다</t>
  </si>
  <si>
    <t>본(MM) 투표(NNG) 에(JKB) 앞서(VV) 어(EC) 29(SN) 30(SN) 일(NNB) 실시(NNG) 되(XSV) 는(ETM) 사전(NNG) 투표(NNG) 는(JX) 채(MAG) 2(SN) 주(NNB) 도(JX) 남(VV) 지(EC) 않(VX) 었(EP) 다(EF)</t>
  </si>
  <si>
    <t>더불어민주당 이재명 후보의 지지율이 다른 후보들을 크게 앞서고 있다는 여론조사 결과들이 나오고 있는 가운데 내일 저녁 첫 TV토론을 시작으로 총 세 차례 대선 후보 토론이 열린다</t>
  </si>
  <si>
    <t>더불어민주당(NNP) 이재명(NNP) 후보(NNG) 의(JKG) 지지(NNG) 율(XSN) 이(JKS) 다른(MM) 후보(NNG) 들(XSN) 을(JKO) 크(VA) 게(EC) 앞서(VV) 고(EC) 있(VX) 다는(ETM) 여론(NNG) 조사(NNG) 결과(NNG) 들(XSN) 이(JKS) 나오(VV) 고(EC) 있(VX) 는(ETM) 가운데(NNG) 내일(NNG) 저녁(NNG) 첫(MM) TV(SL) 토론(NNG) 을(JKO) 시작(NNG) 으로(JKB) 총(MM) 세(MM) 차례(NNG) 대선(NNG) 후보(NNG) 토론(NNG) 이(JKS) 열리(VV) ᆫ다(EF)</t>
  </si>
  <si>
    <t>16일 발표된 한국갤럽 조사에서 지지율은 이재명 후보 51 국민의힘 김문수 후보 29 개혁신당 이준석 후보 8로 나타났다</t>
  </si>
  <si>
    <t>16(SN) 일(NNB) 발표(NNG) 되(XSV) ᆫ(ETM) 한국갤럽(NNP) 조사(NNG) 에서(JKB) 지지(NNG) 율(XSN) 은(JX) 이재명(NNP) 후보(NNG) 51(SN) 국민(NNG) 의(JKG) 힘(NNG) 김문수(NNP) 후보(NNG) 29(SN) 개(NNB) 혁신(NNG) 당(XSN) 이준석(NNP) 후보(NNG) 8(SN) 로(JKB) 나타나(VV) 었(EP) 다(EF)</t>
  </si>
  <si>
    <t>3자 구도가 확정된 뒤 이뤄진 첫 조사에서 이재명 후보 지지율은 3주 전 조사보다 13포인트 올라 갤럽 기준 처음으로 50를 돌파한 반면 김 후보 지지율은 한덕수 전 총리와 당내 경선 후보들이 보인 지지율의 단순 합계에 그쳤다고 갤럽은 지적했다</t>
  </si>
  <si>
    <t>3자(NNG) 구도(NNG) 가(JKS) 확정(NNG) 되(XSV) ᆫ(ETM) 뒤(NNG) 이뤄지(VV) ᆫ(ETM) 첫(MM) 조사(NNG) 에서(JKB) 이재명(NNP) 후보(NNG) 지지(NNG) 율(XSN) 은(JX) 3(SN) 주(NNB) 전(NNG) 조사(NNG) 보다(JKB) 13(SN) 포인트(NNG) 오르(VV) 어(EC) 갤럽(NNP) 기준(NNG) 처음(NNG) 으로(JKB) 50(SN) 를(JKO) 돌파(NNG) 하(XSV) ᆫ(ETM) 반면(NNG) 김(NNP) 후보(NNG) 지지(NNG) 율(XSN) 은(JX) 한덕수(NNP) 전(MM) 총리(NNG) 와(JKB) 당내(NNG) 경선(NNG) 후보(NNG) 들(XSN) 이(JKS) 보이(VV) ᆫ(ETM) 지지율(NNG) 의(JKG) 단순(NNG) 합계(NNG) 에(JKB) 그치(VV) 었(EP) 다고(EC) 갤럽(NNP) 은(JX) 지적(NNG) 하(XSV) 었(EP) 다(EF)</t>
  </si>
  <si>
    <t>하루 전 나온 전국지표조사NBS 결과도 49 대 27 대 7로 갤럽 추세와 별 차이가 없었다</t>
  </si>
  <si>
    <t>하루(NNG) 전(NNG) 나오(VV) ᆫ(ETM) 전국(NNG) 지표(NNG) 조사(NNG) NBS(SL) 결과(NNG) 도(JX) 49(SN) 대(NNB) 27(SN) 대(NNB) 7(SN) 로(JKB) 갤럽(NNP) 추세(NNG) 와(JKB) 별(MM) 차이(NNG) 가(JKS) 없(VA) 었(EP) 다(EF)</t>
  </si>
  <si>
    <t>중도층에선 지지율 격차가 더 커졌다 갤럽은 이재명 후보 52 김 후보 20였고 NBS는 55 대 18였다</t>
  </si>
  <si>
    <t>중도(NNG) 층(XSN) 에서(JKB) ᆫ(JX) 지지(NNG) 율(XSN) 격차(NNG) 가(JKS) 더(MAG) 커지(VV) 었(EP) 다(EC) 갤럽(NNP) 은(JX) 이재명(NNP) 후보(NNG) 52(SN) 김(NNP) 후보(NNG) 20(SN) 이(VCP) 었(EP) 고(EC) NBS(SL) 늘(VV) ᆫ(ETM) 55(SN) 대(NNB) 18(SN) 이(VCP) 었(EP) 다(EF)</t>
  </si>
  <si>
    <t>이는 NBS 조사에서 정권교체론이 57로 전주에 비해 5포인트 높아진 반면 정권재창출 응답은 7포인트 떨어진 32로 나타난 결과와도 무관치 않을 것이다</t>
  </si>
  <si>
    <t>이(NP) 는(JX) NBS(SL) 조사(NNG) 에서(JKB) 정권(NNG) 교체(NNG) 론(XSN) 이(JKS) 57(SN) 로(JKB) 전주(NNP) 에(JKB) 비하(VV) 어(EC) 5(SN) 포인트(NNG) 높(VA) 어(EC) 지(VX) ᆫ(ETM) 반면(NNG) 정권(NNG) 재(XPN) 창출(NNG) 응답(NNG) 은(JX) 7(SN) 포인트(NNG) 떨어지(VV) ᆫ(ETM) 32(SN) 로(JKB) 나타나(VV) ᆫ(ETM) 결과(NNG) 와(JKB) 도(JX) 무관(XR) 하(XSA) 지(EC) 않(VX) 을(ETM) 것(NNB) 이(VCP) 다(EF)</t>
  </si>
  <si>
    <t>김 후보가 한 전 총리와의 단일화 갈등 후보 교체 파동 등을 겪은 끝에 가까스로 본선 티켓을 따냈지만 사실상 컨벤션 효과를 누리지 못하고 있는 셈이다</t>
  </si>
  <si>
    <t>김(NNP) 후보(NNG) 가(JKS) 한(NNP) 전(MM) 총리(NNG) 와(JKB) 의(JKG) 단일(NNG) 화(XSN) 갈등(NNG) 후보(NNG) 교체(NNG) 파동(NNG) 등(NNB) 을(JKO) 겪(VV) 은(ETM) 끝(NNG) 에(JKB) 가까스로(MAG) 본선(NNG) 티켓(NNG) 을(JKO) 따(VV) 어(EC) 내(VX) 었(EP) 지만(EC) 사실상(MAG) 컨벤션(NNG) 효과(NNG) 를(JKO) 누리(VV) 지(EC) 못하(VX) 고(EC) 있(VX) 는(ETM) 셈(NNB) 이(VCP) 다(EF)</t>
  </si>
  <si>
    <t>1 2위 후보 간 지지율 격차가 20포인트가량 차이가 나는 것엔 위헌적 비상계엄 사태로 대통령이 파면돼 치러지는 이번 조기 대선의 의미 최근 정치 상황 등이 그대로 반영돼 있다</t>
  </si>
  <si>
    <t>1(SN) 2(SN) 위(NNB) 후보(NNG) 간(XSN) 지지(NNG) 율(XSN) 격차(NNG) 가(JKS) 20(SN) 포인트(NNG) 가량(NNG) 차이(NNG) 가(JKS) 나(VV) 는(ETM) 것(NNB) 에(JKB) ᆫ(JX) 위헌(NNG) 적(XSN) 비상계엄(NNG) 사태(NNG) 로(JKB) 대통령(NNG) 이(JKS) 파면(NNG) 되(XSV) 어(EC) 치르(VV) 어(EC) 지(VX) 는(ETM) 이번(NNG) 조기(NNG) 대선(NNG) 의(JKG) 의미(NNG) 최근(NNG) 정치(NNG) 상황(NNG) 등(NNB) 이(JKS) 그대로(MAG) 반영(NNG) 되(XSV) 어(EC) 있(VX) 다(EF)</t>
  </si>
  <si>
    <t>윤석열 전 대통령은 여전히 자신의 잘못을 인정하지 않고 제대로 된 사과도 한 적이 없다</t>
  </si>
  <si>
    <t>윤석열(NNP) 전(MM) 대통령(NNG) 은(JX) 여전히(MAG) 자신(NNG) 의(JKG) 잘못(NNG) 을(JKO) 인정(NNG) 하(XSV) 지(EC) 않(VX) 고(EC) 제대로(MAG) 되(VV) ᆫ(ETM) 사과(NNG) 도(JX) 하(VV) ᆫ(ETM) 적(NNB) 이(JKS) 없(VA) 다(EF)</t>
  </si>
  <si>
    <t>김 후보와 국민의힘은 그런 전직 대통령과의 관계를 정리하지 못한 채 스스로 탈당 운운하며 갈팡질팡하고 있는 것이다</t>
  </si>
  <si>
    <t>김(NNP) 후보(NNG) 와(JC) 국민(NNG) 의(JKG) 힘(NNG) 은(JX) 그런(MM) 전직(NNG) 대통령(NNG) 과(JKB) 의(JKG) 관계(NNG) 를(JKO) 정리(NNG) 하(XSV) 지(EC) 못하(VX) ᆫ(ETM) 채(NNB) 스스로(MAG) 탈(XPN) 당(NNG) 운운(NNG) 하(XSV) 며(EC) 갈팡질팡(MAG) 하(XSV) 고(EC) 있(VX) 는(ETM) 것(NNB) 이(VCP) 다(EF)</t>
  </si>
  <si>
    <t>이런 추세가 그대로 굳어질지 어떤 변화가 올지 예단할 수는 없다</t>
  </si>
  <si>
    <t>이런(MM) 추세(NNG) 가(JKS) 그대로(MAG) 굳어지(VV) ᆯ지(EC) 어떻(VA-I) ᆫ(ETM) 변화(NNG) 가(JKS) 오(VV) ᆯ지(EC) 예단(NNG) 하(XSV) ᆯ(ETM) 수(NNB) 는(JX) 없(VA) 다(EF)</t>
  </si>
  <si>
    <t>이 후보와 민주당은 지금의 높은 지지율에 취해선 안 된다</t>
  </si>
  <si>
    <t>이(NNP) 후보(NNG) 와(JC) 민주당(NNP) 은(JX) 지금(NNG) 의(JKG) 높(VA) 은(ETM) 지지(NNG) 율(XSN) 에(JKB) 취하(VV) 어서(EC) ᆫ(JX) 안(MAG) 되(VV) ᆫ다(EF)</t>
  </si>
  <si>
    <t>가만히 있으면 상대가 자빠진다고 했던 이 후보 말대로 스스로 딴 점수라기보단 상대의 실책에 따른 반사이익 측면이 크기 때문이다</t>
  </si>
  <si>
    <t>가만히(MAG) 있(VV) 으면(EC) 상대(NNG) 가(JKS) 자빠지(VV) ᆫ다고(EC) 하(VV) 었(EP) 던(ETM) 이(MM) 후보(NNG) 말(NNG) 대로(JX) 스스로(MAG) 딴(MM) 점수(NNG) 이(VCP) 라기(ETN) 보다(JKB) ᆫ(JX) 상대(NNG) 의(JKG) 실책(NNG) 에(JKB) 따르(VV) ᆫ(ETM) 반사(NNG) 이익(NNG) 측면(NNG) 이(JKS) 크(VA) 기(ETN) 때문(NNB) 이(VCP) 다(EF)</t>
  </si>
  <si>
    <t>입법 행정 사법 등 3권 장악에 대한 불안감이 큰 만큼 반대 진영도 고개를 끄덕일 만한 국정 비전과 권력 분산 방안을 내놔야 할 것이다</t>
  </si>
  <si>
    <t>입법(NNG) 행정(NNG) 사법(NNG) 등(NNB) 3(SN) 권(NNB) 장악(NNG) 에(JKB) 대하(VV) ᆫ(ETM) 불안감(NNG) 이(JKS) 크(VA) ᆫ(ETM) 만큼(NNB) 반대(NNG) 진영(NNG) 도(JX) 고개(NNG) 를(JKO) 끄덕이(VV) ᆯ(ETM) 만(NNB) 하(XSA) ᆫ(ETM) 국정(NNG) 비전(NNG) 과(JKB) 권력(NNG) 분산(NNG) 방안(NNG) 을(JKO) 내(VV) 어(EC) 놓(VX) 어야(EC) 하(VX) ᆯ(ETM) 것(NNB) 이(VCP) 다(EF)</t>
  </si>
  <si>
    <t>김 후보와 국민의힘은 정당사에 길이 남을 새벽 후보 교체 날치기 파동의 후유증에서 헤어나지 못한 듯 지리멸렬한 모습이다</t>
  </si>
  <si>
    <t>김(NNP) 후보(NNG) 와(JC) 국민(NNG) 의(JKG) 힘(NNG) 은(JX) 정(NNP) 당사(NNG) 에(JKB) 길이(MAG) 남(VV) 을(ETM) 새벽(NNG) 후보(NNG) 교체(NNG) 날치기(NNG) 파동(NNG) 의(JKG) 후유증(NNG) 에서(JKB) 헤어나(VV) 지(EC) 못하(VX) ᆫ(ETM) 듯(NNB) 지리멸렬(NNG) 하(XSA) ᆫ(ETM) 모습(NNG) 이(VCP) 다(EF)</t>
  </si>
  <si>
    <t>어떻게 국정을 운영하겠다는 건지에 대한 비전조차 제시하지 못하고 있다</t>
  </si>
  <si>
    <t>어떻(VA-I) 게(EC) 국정(NNG) 을(JKO) 운영(NNG) 하(XSV) 겠(EP) 다는(ETM) 거(NNB) 이(VCP) ᆫ지(EC) 에(JKB) 대하(VV) ᆫ(ETM) 비전(NNG) 조차(JX) 제시(NNG) 하(XSV) 지(EC) 못하(VX) 고(EC) 있(VX) 다(EF)</t>
  </si>
  <si>
    <t>이번 대선을 뼈저린 성찰의 기회로 삼아 보수의 가치와 철학을 새롭게 정립해야 할 것이다</t>
  </si>
  <si>
    <t>이번(NNG) 대선(NNG) 을(JKO) 뼈저리(VA) ᆫ(ETM) 성찰(NNG) 의(JKG) 기회(NNG) 로(JKB) 삼(VV) 어(EC) 보수(NNG) 의(JKG) 가치(NNG) 와(JC) 철학(NNG) 을(JKO) 새롭(VA-I) 게(EC) 정립(NNG) 하(XSV) 어야(EC) 하(VX) ᆯ(ETM) 것(NNB) 이(VCP) 다(EF)</t>
  </si>
  <si>
    <t>63 대선 D18공식 선거운동 시작 후 첫 NBS 조사이재명 49 김문수 27 이준석 7 4월말 3자 대결 땐 46259金 사퇴 한덕수 지지율 일부만 흡수대선 후보 지지도 정례 여론조사에서 더불어민주당 이재명 후보 49 국민의힘 김문수 후보 27 개혁신당 이준석 후보 7의 결과가 나왔다</t>
  </si>
  <si>
    <t>63(SN) 대선(NNG) D(SL) 18(SN) 공식(NNG) 선거(NNG) 운동(NNG) 시작(NNG) 후(NNG) 첫(MM) NBS(SL) 조사(NNG) 이재명(NNP) 49(SN) 김문수(NNP) 27(SN) 이준석(NNP) 7(SN) 4(SN) 월(NNB) 말(NNB) 3(SN) 자(NNB) 대결(NNG) 때(NNG) ᆫ(JX) 46259(SN) 金(SH) 사퇴(NNG) 한덕수(NNP) 지지율(NNG) 일부(NNG) 만(JX) 흡수(NNG) 대선(NNG) 후보(NNG) 지지도(NNG) 정례(NNG) 여론(NNG) 조사(NNG) 에서(JKB) 더불어민주당(NNP) 이재명(NNP) 후보(NNG) 49(SN) 국민(NNG) 의(JKG) 힘(NNG) 김문수(NNP) 후보(NNG) 27(SN) 개(NNB) 혁신(NNG) 당(XSN) 이준석(NNP) 후보(NNG) 7(SN) 의(JKG) 결과(NNG) 가(JKS) 나오(VV) 었(EP) 다(EF)</t>
  </si>
  <si>
    <t>국민의힘의 대선 후보 강제 교체 시도 무산 이후 이뤄진 첫 정례 조사에서 이 후보가 김 후보를 22포인트 차로 앞선 것 29일부터 이틀간 진행되는 사전투표가 2주밖에 남지 않은 상황에서 현재까지 판세에 큰 변화가 나타나지 않고 있다는 분석이 나오고 있다</t>
  </si>
  <si>
    <t>국민(NNG) 의(JKG) 힘(NNG) 의(JKG) 대선(NNG) 후보(NNG) 강제(NNG) 교체(NNG) 시도(NNG) 무산(NNG) 이후(NNG) 이뤄지(VV) ᆫ(ETM) 첫(MM) 정례(NNG) 조사(NNG) 에서(JKB) 이(NNP) 후보(NNG) 가(JKS) 김(NNP) 후보(NNG) 를(JKO) 22(SN) 포인트(NNG) 차(NNG) 로(JKB) 앞서(VV) ᆫ(ETM) 것(NNB) 29(SN) 일(NNB) 부터(JX) 이틀(NNG) 간(XSN) 진행(NNG) 되(XSV) 는(ETM) 사전(NNG) 투표(NNG) 가(JKS) 2(SN) 주(NNB) 밖에(JX) 남(VV) 지(EC) 않(VX) 은(ETM) 상황(NNG) 에서(JKB) 현재(NNG) 까지(JX) 판세(NNG) 에(JKB) 크(VA) ᆫ(ETM) 변화(NNG) 가(JKS) 나타나(VV) 지(EC) 않(VX) 고(EC) 있(VX) 다는(ETM) 분석(NNG) 이(JKS) 나오(VV) 고(EC) 있(VX) 다(EF)</t>
  </si>
  <si>
    <t>15일 엠브레인퍼블릭케이스탯리서치코리아리서치한국리서치가 1214일 전국 성인 남녀 1000명을 대상으로 실시해 발표한 5월 3주차 정례 전국지표조사NBS휴대전화 가상번호를 이용한 전화면접 100 방식으로 실시 자세한 사항은 중앙선거여론조사심의위원회 홈페이지 참조에서 이재명 후보의 지지도는 한 주 전 조사보다 6포인트 상승한 49를 기록했다</t>
  </si>
  <si>
    <t>15(SN) 일(NNB) 엠브레인(NNP) 퍼블릭(NNG) 케이스(NNG) 탯(NNP) 리서치(NNG) 코리아(NNP) 리서치(NNG) 한국(NNP) 리서치(NNG) 가(JKS) 1214(SN) 일(NNB) 전국(NNG) 성인(NNG) 남녀(NNG) 1000(SN) 명(NNB) 을(JKO) 대상(NNG) 으로(JKB) 실시(NNG) 하(XSV) 어(EC) 발표(NNG) 하(XSV) ᆫ(ETM) 5(SN) 월(NNB) 3(SN) 주(NNB) 차(NNB) 정례(NNG) 전국(NNG) 지표(NNG) 조사(NNG) NBS(SL) 휴대(NNG) 전화(NNG) 가상(NNG) 번호(NNG) 를(JKO) 이용(NNG) 하(XSV) ᆫ(ETM) 전화(NNG) 면접(NNG) 100(SN) 방식(NNG) 으로(JKB) 실시(NNG) 자세(XR) 하(XSA) ᆫ(ETM) 사항(NNG) 은(JX) 중앙(NNG) 선거(NNG) 여론(NNG) 조사(NNG) 심의(NNG) 위원회(NNG) 홈페이지(NNG) 참조(NNG) 에서(JKB) 이재명(NNP) 후보(NNG) 의(JKG) 지지도(NNG) 는(JX) 한(MM) 주(NNB) 전(NNG) 조사(NNG) 보다(JKB) 6(SN) 포인트(NNG) 상승(NNG) 하(XSV) ᆫ(ETM) 49(SN) 를(JKO) 기록(NNG) 하(XSV) 었(EP) 다(EF)</t>
  </si>
  <si>
    <t>이재명 후보에 대한 지지도는 진보층과 중도층에서 각각 81 55였다</t>
  </si>
  <si>
    <t>이재명(NNP) 후보(NNG) 에(JKB) 대하(VV) ᆫ(ETM) 지지도(NNG) 는(JX) 진보(NNG) 층(XSN) 과(JC) 중도(NNG) 층(XSN) 에서(JKB) 각각(MAG) 81(SN) 55(SN) 이(VCP) 었(EP) 다(EF)</t>
  </si>
  <si>
    <t>김 후보는 후보 교체 파동 속에 27의 지지율을 보였다</t>
  </si>
  <si>
    <t>김(NNP) 후보(NNG) 는(JX) 후보(NNG) 교체(NNG) 파동(NNG) 속(NNG) 에(JKB) 27(SN) 의(JKG) 지지(NNG) 율(XSN) 을(JKO) 보이(VV) 었(EP) 다(EF)</t>
  </si>
  <si>
    <t>지난주 3자 대결을 가정한 조사에서 기록한 29의 지지율과 큰 변화가 없었던 것 한 주 전 한덕수 전 국무총리를 포함한 다자대결 구도에선 김 후보가 12 한 전 총리가 23였다</t>
  </si>
  <si>
    <t>지난주(NNG) 3자(NNG) 대결(NNG) 을(JKO) 가정(NNG) 하(XSV) ᆫ(ETM) 조사(NNG) 에서(JKB) 기록(NNG) 하(XSV) ᆫ(ETM) 29(SN) 의(JKG) 지지(NNG) 율(XSN) 과(JKB) 크(VA) ᆫ(ETM) 변화(NNG) 가(JKS) 없(VA) 었(EP) 던(ETM) 것(NNB) 한(MM) 주(NNB) 전(NNG) 한덕수(NNP) 전(MM) 국무총리(NNG) 를(JKO) 포함(NNG) 하(XSV) ᆫ(ETM) 다자(NNG) 대결(NNG) 구도(NNG) 에서(JKB) ᆫ(JX) 김(NNP) 후보(NNG) 가(JKS) 12(SN) 한(NNP) 전(MM) 총리(NNG) 가(JKS) 23(SN) 이(VCP) 었(EP) 다(EF)</t>
  </si>
  <si>
    <t>김 후보가 사퇴한 한 전 총리의 지지율도 모두 흡수하지 못한 것이다</t>
  </si>
  <si>
    <t>김(NNP) 후보(NNG) 가(JKS) 사퇴(NNG) 하(XSV) ᆫ(ETM) 한(NNP) 전(MM) 총리(NNG) 의(JKG) 지지(NNG) 율(XSN) 도(JX) 모두(MAG) 흡수(NNG) 하(XSV) 지(EC) 못하(VX) ᆫ(ETM) 것(NNB) 이(VCP) 다(EF)</t>
  </si>
  <si>
    <t>이준석 후보는 3자 대결 구도에서 5월 1주 차 8 2주 차 7 등 지지율에 큰 변화가 없었다 태도를 유보한다는 응답은 16로 한 주 전15과 비슷한 수준이었다</t>
  </si>
  <si>
    <t>이준석(NNP) 후보(NNG) 는(JX) 3(SN) 자(NNG) 대결(NNG) 구도(NNG) 에서(JKB) 5(SN) 월(NNB) 1(SN) 주(NNB) 차(NNB) 8(SN) 2(SN) 주(NNB) 차(NNB) 7(SN) 등(NNB) 지지(NNG) 율(XSN) 에(JKB) 크(VA) ᆫ(ETM) 변화(NNG) 가(JKS) 없(VA) 었(EP) 다(EC) 태도(NNG) 를(JKO) 유보(NNG) 하(XSV) ᆫ다는(ETM) 응답(NNG) 은(JX) 16(SN) 로(JKB) 한(MM) 주(NNB) 전(NNG) 15(SN) 과(JKB) 비슷하(VA) ᆫ(ETM) 수준(NNG) 이(VCP) 었(EP) 다(EF)</t>
  </si>
  <si>
    <t>세 후보 간의 격차는 각 정당의 대선 후보가 확정되기 전과도 큰 차이가 없었다</t>
  </si>
  <si>
    <t>세(MM) 후보(NNG) 간(NNB) 의(JKG) 격차(NNG) 는(JX) 각(MM) 정당(NNG) 의(JKG) 대선(NNG) 후보(NNG) 가(JKS) 확정(NNG) 되(XSV) 기(ETN) 전(NNG) 과(JKB) 도(JX) 크(VA) ᆫ(ETM) 차이(NNG) 가(JKS) 없(VA) 었(EP) 다(EF)</t>
  </si>
  <si>
    <t>4월 4주 차 조사에서 3자 대결 시 이재명 후보는 46 김 후보는 25 이준석 후보는 9로 이재명 후보와 김 후보의 지지율 격차는 21포인트였다</t>
  </si>
  <si>
    <t>4(SN) 월(NNB) 4(SN) 주(NNB) 차(NNB) 조사(NNG) 에서(JKB) 3(SN) 자(NNB) 대결(NNG) 시(NNB) 이재명(NNP) 후보(NNG) 는(JX) 46(SN) 김(NNP) 후보(NNG) 는(JX) 25(SN) 이준석(NNP) 후보(NNG) 는(JX) 9(SN) 로(JKB) 이재명(NNP) 후보(NNG) 와(JC) 김(NNP) 후보(NNG) 의(JKG) 지지(NNG) 율(XSN) 격차(NNG) 는(JX) 21(SN) 포인트(NNG) 이(VCP) 었(EP) 다(EF)</t>
  </si>
  <si>
    <t>경선을 통한 후보 확정과 국민의힘 강제 단일화 파동에 이어 공식 선거운동이 시작됐지만 지지율 판세에는 영향을 주지 못한 것 다만 민주당 김민석 상임공동선대위원장은 이날 이재명 김문수 대선 후보의 양자 또는 3자 대결 격차는 서서히 줄어들 것으로 본다며 김문수이준석 단일화가 끝까지 시도될 것이라 보고 대비하고 있다고 말했다</t>
  </si>
  <si>
    <t>경선(NNG) 을(JKO) 통하(VV) ᆫ(ETM) 후보(NNG) 확정(NNG) 과(JC) 국민(NNG) 의(JKG) 힘(NNG) 강제(NNG) 단일(NNG) 화(XSN) 파동(NNG) 에(JKB) 잇(VV-I) 어(EC) 공식(NNG) 선거(NNG) 운동(NNG) 이(JKS) 시작(NNG) 되(XSV) 었(EP) 지만(EC) 지지(NNG) 율(XSN) 판세(NNG) 에(JKB) 는(JX) 영향(NNG) 을(JKO) 주(VV) 지(EC) 못하(VX) ᆫ(ETM) 것(NNB) 다(MAG) 만(JX) 민주당(NNP) 김민석(NNP) 상임(NNG) 공동(NNG) 선대위원장(NNG) 은(JX) 이날(NNG) 이재명(NNP) 김문수(NNP) 대선(NNG) 후보(NNG) 의(JKG) 양자(NNG) 또는(MAG) 3(SN) 자(NNG) 대결(NNG) 격차(NNG) 는(JX) 서서히(MAG) 줄어들(VV) ᆯ(ETM) 것(NNB) 으로(JKB) 보(VX) ᆫ다며(EC) 김문수(NNP) 이준석(NNP) 단일(NNG) 화(XSN) 가(JKS) 끝(NNG) 까지(JX) 시도(NNG) 되(XSV) ᆯ(ETM) 것(NNB) 이(VCP) 라(EC) 보(VV) 고(EC) 대비(NNG) 하(XSV) 고(EC) 있(VX) 다고(EC) 말(NNG) 하(XSV) 었(EP) 다(EF)</t>
  </si>
  <si>
    <t>이재명 후보의 독주 체제로 당 안팎에서 압승론이 나오자 경계심을 나타낸 것으로 풀이된다</t>
  </si>
  <si>
    <t>이재명(NNP) 후보(NNG) 의(JKG) 독주(NNG) 체제(NNG) 로(JKB) 당(NNG) 안팎(NNG) 에서(JKB) 압승(NNG) 론(XSN) 이(JKS) 나오(VV) 자(EC) 경계심(NNG) 을(JKO) 나타내(VV) ᆫ(ETM) 것(NNB) 으로(JKB) 풀이(NNG) 되(XSV) ᆫ다(EF)</t>
  </si>
  <si>
    <t>국민의힘은 이준석 후보와의 단일화에 사활을 걸고 있다</t>
  </si>
  <si>
    <t>국민(NNG) 의(JKG) 힘(NNG) 은(JX) 이준석(NNP) 후보(NNG) 와(JKB) 의(JKG) 단일(NNG) 화(XSN) 에(JKB) 사활(NNG) 을(JKO) 걸(VV) 고(EC) 있(VX) 다(EF)</t>
  </si>
  <si>
    <t>하지만 이준석 후보는 국민의힘이 단일화를 강요할 수 있지만 그것이 곧 양당 정치의 적폐라며 완주 의지를 강조했다</t>
  </si>
  <si>
    <t>하지만(MAJ) 이준석(NNP) 후보(NNG) 는(JX) 국민(NNG) 의(JKG) 힘(NNG) 이(JKS) 단일(NNG) 화(XSN) 를(JKO) 강요(NNG) 하(XSV) ᆯ(ETM) 수(NNB) 있(VA) 지만(EC) 그것(NP) 이(JKS) 곧(MAG) 양당(NNG) 정치(NNG) 의(JKG) 적폐(NNG) 이(VCP) 라며(EC) 완주(NNG) 의지(NNG) 를(JKO) 강조(NNG) 하(XSV) 었(EP) 다(EF)</t>
  </si>
  <si>
    <t>대선 D18지지율 격차 4주째 비슷이재명 호감도 처음 50로 올라 생환 효과 못본 김문수 반등 고심정권교체 57 vs 재창출 32 15일 공개된 5월 3주차 NBS 정례조사에 따르면 더불어민주당 이재명49 국민의힘 김문수27 개혁신당 이준석7 후보 간 지지율 구도가 각 정당의 대선 후보 확정 직전인 지난달 말과 비슷한 격차로 유지되고 있는 것으로 나타났다</t>
  </si>
  <si>
    <t>대선(NNG) D(SL) 18(SN) 지지(NNG) 율(XSN) 격차(NNG) 4(SN) 주(NNB) 째(XSN) 비슷(XR) 이재명(NNP) 호감도(NNG) 처음(NNG) 50(SN) 로(JKB) 오르(VV) 어(EC) 생(XPN) 환(XR) 효과(NNG) 못(MAG) 보(VV) ᆫ(ETM) 김문수(NNP) 반등(NNG) 고심(NNG) 정권(NNG) 교체(NNG) 57(SN) vs(SL) 재(XPN) 창출(NNG) 32(SN) 15(SN) 일(NNB) 공개(NNG) 되(XSV) ᆫ(ETM) 5(SN) 월(NNB) 3(SN) 주(NNB) 차(NNB) NBS(SL) 정례(NNG) 조사(NNG) 에(JKB) 따르(VV) 면(EC) 더불어민주당(NNP) 이재명(NNP) 49(SN) 국민(NNG) 의(JKG) 힘(NNG) 김문수(NNP) 27(SN) 개(NNB) 혁신(NNG) 당(XSN) 이준석(NNP) 7(SN) 후보(NNG) 가(VV) ᆫ(ETM) 지지율(NNG) 구도(NNG) 가(JKS) 각(MM) 정당(NNG) 의(JKG) 대선(NNG) 후보(NNG) 확정(NNG) 직전(NNG) 이(VCP) ᆫ(ETM) 지난달(NNG) 말(NNB) 과(JKB) 비슷하(VA) ᆫ(ETM) 격차(NNG) 로(JKB) 유지(NNG) 되(XSV) 고(EC) 있(VX) 는(ETM) 것(NNB) 으로(JKB) 나타나(VV) 었(EP) 다(EF)</t>
  </si>
  <si>
    <t>3자 대결을 기준으로 이재명 후보와 김 후보의 지지율 격차는 4월 4주차 조사 당시 21포인트에서 지난주 14포인트까지 줄었지만 이날 조사에선 다시 22포인트로 벌어졌다</t>
  </si>
  <si>
    <t>3(SN) 자(NNB) 대결(NNG) 을(JKO) 기준(NNG) 으로(JKB) 이재명(NNP) 후보(NNG) 와(JC) 김(NNP) 후보(NNG) 의(JKG) 지지(NNG) 율(XSN) 격차(NNG) 는(JX) 4(SN) 월(NNB) 4(SN) 주(NNB) 차(NNB) 조사(NNG) 당시(NNG) 21(SN) 포인트(NNG) 에서(JKB) 지난주(NNG) 14(SN) 포인트(NNG) 까지(JX) 줄(VV) 었(EP) 지만(EC) 이날(NNG) 조사(NNG) 에서(JKB) ᆫ(JX) 다시(MAG) 22(SN) 포인트(NNG) 로(JKB) 벌어지(VV) 었(EP) 다(EF)</t>
  </si>
  <si>
    <t>이 후보의 지지율이 한 주 만에 6포인트 상승한 반면 후보 교체 논란 끝 극적으로 국민의힘 후보로 확정된 김 후보의 지지율은 정체되면서다</t>
  </si>
  <si>
    <t>이(MM) 후보(NNG) 의(JKG) 지지(NNG) 율(XSN) 이(JKS) 한(MM) 주(NNB) 만(NNB) 에(JKB) 6(SN) 포인트(NNG) 상승(NNG) 하(XSV) ᆫ(ETM) 반면(NNG) 후보(NNG) 교체(NNG) 논란(NNG) 끝(NNG) 극(NNG) 적(XSN) 으로(JKB) 국민(NNG) 의(JKG) 힘(NNG) 후보(NNG) 로(JKB) 확정(NNG) 되(XSV) ᆫ(ETM) 김(NNP) 후보(NNG) 의(JKG) 지지(NNG) 율(XSN) 은(JX) 정체(NNG) 되(XSV) 면서(EC) 이(VCP) 다(EF)</t>
  </si>
  <si>
    <t>김 후보는 단일화 실패 이후 한덕수 전 국무총리 지지층을 흡수하지 못하면서 반등 전략을 두고 고심에 빠졌다 李 전주 대비 4349 지지도 상승 이재명 후보는 지난달 27일 당 대선 후보로 확정된 이후 지지율이 상승세를 유지하고 있다</t>
  </si>
  <si>
    <t>김(NNP) 후보(NNG) 는(JX) 단일(NNG) 화(XSN) 실패(NNG) 이후(NNG) 한덕수(NNP) 전(MM) 국무총리(NNG) 지지(NNG) 층(XSN) 을(JKO) 흡수(NNG) 하(XSV) 지(EC) 못하(VX) 면서(EC) 반등(NNG) 전략(NNG) 을(JKO) 두(VV) 고(EC) 고심(NNG) 에(JKB) 빠지(VV) 었(EP) 다(EC) 李(SH) 전(MM) 주(NNB) 대비(NNG) 4349(SN) 지지도(NNG) 상승(NNG) 이재명(NNP) 후보(NNG) 는(JX) 지난달(NNG) 27(SN) 일(NNB) 당(NNG) 대선(NNG) 후보(NNG) 로(JKB) 확정(NNG) 되(XSV) ᆫ(ETM) 이후(NNG) 지지율(NNG) 이(JKS) 상승세(NNG) 를(JKO) 유지(NNG) 하(XSV) 고(EC) 있(VX) 다(EF)</t>
  </si>
  <si>
    <t>이 후보는 김문수 이준석 후보와의 3자 대결 구도에서 4월 4주차부터 5월 3주차까지 46464349의 흐름을 보였다</t>
  </si>
  <si>
    <t>이(MM) 후보(NNG) 는(JX) 김문수(NNP) 이준석(NNP) 후보(NNG) 와(JKB) 의(JKG) 3자(NNG) 대결(NNG) 구도(NNG) 에서(JKB) 4(SN) 월(NNB) 4(SN) 주(NNB) 차(NNB) 부터(JX) 5(SN) 월(NNB) 3(SN) 주(NNB) 차(NNB) 까지(JX) 46464349(SN) 의(JKG) 흐름(NNG) 을(JKO) 보이(VV) 었(EP) 다(EF)</t>
  </si>
  <si>
    <t>대선 후보 등록 직전 이뤄진 김 후보와 한 전 총리의 후보 단일화 파동 이후 김 후보의 지지율은 제자리걸음을 보인 것 중도층 지지율도 같은 기간 이재명 후보는 51515055를 기록했다</t>
  </si>
  <si>
    <t>대선(NNG) 후보(NNG) 등록(NNG) 직전(NNG) 이뤄지(VV) ᆫ(ETM) 김(NNP) 후보(NNG) 와(JC) 한(NNP) 전(MM) 총리(NNG) 의(JKG) 후보(NNG) 단일(NNG) 화(XSN) 파동(NNG) 이후(NNG) 김(NNP) 후보(NNG) 의(JKG) 지지율(NNG) 은(JX) 제자리걸음(NNG) 을(JKO) 보이(VV) ᆫ(ETM) 것(NNB) 중(NNB) 도(JX) 층(NNG) 지지(NNG) 율(XSN) 도(JX) 같(VA) 은(ETM) 기간(NNG) 이재명(NNP) 후보(NNG) 는(JX) 51515055(SN) 를(JKO) 기록(NNG) 하(XSV) 었(EP) 다(EF)</t>
  </si>
  <si>
    <t>김 후보는 이 기간 16191818 이준석 후보도 11101110로 변동 폭이 크지 않았다 유권자들의 대선 구도 인식 조사에서도 정권 교체를 해야 한다는 응답이 4월 4주차 50에서 이번 주 57로 높아진 반면 같은 기간 정권 재창출을 해야 한다는 응답은 39에서 32로 떨어졌다</t>
  </si>
  <si>
    <t>김(NNP) 후보(NNG) 는(JX) 이(MM) 기간(NNG) 16191818(SN) 이준석(NNP) 후보(NNG) 도(JX) 11101110(SN) 로(JKB) 변동(NNG) 폭(NNG) 이(JKS) 크(VA) 지(EC) 않(VX) 었(EP) 다(EC) 유권자(NNG) 들(XSN) 의(JKG) 대선(NNG) 구도(NNG) 인식(NNG) 조사(NNG) 에서(JKB) 도(JX) 정권(NNG) 교체(NNG) 를(JKO) 하(VV) 어야(EC) 하(VX) ᆫ다는(ETM) 응답(NNG) 이(JKS) 4(SN) 월(NNB) 4(SN) 주(NNB) 차(NNB) 50(SN) 에서(JKB) 이번(NNG) 주(NNG) 57(SN) 로(JKB) 높아지(VV) ᆫ(ETM) 반면(NNG) 같(VA) 은(ETM) 기간(NNG) 정권(NNG) 재(XPN) 창출(NNG) 을(JKO) 하(VV) 어야(EC) 하(VX) ᆫ다는(ETM) 응답(NNG) 은(JX) 39(SN) 에서(JKB) 32(SN) 로(JKB) 떨어지(VV) 었(EP) 다(EF)</t>
  </si>
  <si>
    <t>지역별 지지율 변동 폭은 대구경북TK에서 가장 컸다</t>
  </si>
  <si>
    <t>지역(NNG) 별(XSN) 지지율(NNG) 변동(NNG) 폭(NNG) 은(JX) 대구경북(NNP) TK(SL) 에서(JKB) 가장(MAG) 크(VA) 었(EP) 다(EF)</t>
  </si>
  <si>
    <t>TK 지역에서 이재명 후보의 지지율은 4월 4주차 18에서 이번 주 29로 김 후보의 지지율은 37에서 54로 상승했다</t>
  </si>
  <si>
    <t>TK(SL) 지역(NNG) 에서(JKB) 이재명(NNP) 후보(NNG) 의(JKG) 지지(NNG) 율(XSN) 은(JX) 4(SN) 월(NNB) 4(SN) 주(NNB) 차(NNB) 18(SN) 에서(JKB) 이번(NNG) 주(NNG) 29(SN) 로(JKB) 김(NNP) 후보(NNG) 의(JKG) 지지(NNG) 율(XSN) 은(JX) 37(SN) 에서(JKB) 54(SN) 로(JKB) 상승(NNG) 하(XSV) 었(EP) 다(EF)</t>
  </si>
  <si>
    <t>최대 격전지는 부산울산경남PK으로 나타났다</t>
  </si>
  <si>
    <t>최대(NNG) 격전지(NNG) 는(JX) 부산(NNP) 울산(NNP) 경남(NNP) PK(SL) 으로(JKB) 나타나(VV) 었(EP) 다(EF)</t>
  </si>
  <si>
    <t>이재명 후보의 지지율이 40 김 후보가 34로 두 후보의 지지율 격차가 오차범위 내로 조사된 것 이날 발표된 조사에서 이재명 후보에게 호감이 간다고 답한 응답자는 50로 호감이 가지 않는다는 응답46을 넘어섰다</t>
  </si>
  <si>
    <t>이재명(NNP) 후보(NNG) 의(JKG) 지지(NNG) 율(XSN) 이(JKS) 40(SN) 김(NNP) 후보(NNG) 가(JKS) 34(SN) 로(JKB) 두(MM) 후보(NNG) 의(JKG) 지지(NNG) 율(XSN) 격차(NNG) 가(JKS) 오차(NNG) 범위(NNG) 내(NNB) 로(JKB) 조사(NNG) 되(XSV) ᆫ(ETM) 것(NNB) 이(JKS) 날(NNG) 발표(NNG) 되(XSV) ᆫ(ETM) 조사(NNG) 에서(JKB) 이재명(NNP) 후보(NNG) 에게(JKB) 호감(NNG) 이(JKS) 가(VV) ᆫ다고(EC) 답하(VV) ᆫ(ETM) 응답자(NNG) 는(JX) 50(SN) 로(JKB) 호감(NNG) 이(JKS) 가(VV) 지(EC) 않(VX) 는다는(ETM) 응답(NNG) 46(SN) 을(NNG) 넘어서(VV) 었(EP) 다(EF)</t>
  </si>
  <si>
    <t>이재명 후보의 호감도가 비호감도보다 높아진 것은 처음이다</t>
  </si>
  <si>
    <t>이재명(NNP) 후보(NNG) 의(JKG) 호감도(NNG) 가(JKS) 비(NNG) 호감도(NNG) 보다(JKB) 높(VA) 어(EC) 지(VX) ᆫ(ETM) 것(NNB) 은(JX) 처음(NNG) 이(VCP) 다(EF)</t>
  </si>
  <si>
    <t>김 후보의 호감도는 30 비호감도는 65였으며 이준석 후보는 호감도 22 비호감도 72였다</t>
  </si>
  <si>
    <t>김(NNP) 후보(NNG) 의(JKG) 호감도(NNG) 는(JX) 30(SN) 비(NNG) 호감도(NNG) 는(JX) 65(SN) 이(VCP) 었(EP) 으며(EC) 이준석(NNP) 후보(NNG) 는(JX) 호감(NNG) 도(JX) 22(SN) 비(NNG) 호감도(NNG) 72(SN) 이(VCP) 었(EP) 다(EF)</t>
  </si>
  <si>
    <t>정치권 관계자는 정치인 호감도나 정당 지지도 조사는 후보 지지도의 선행 지표라며 이 후보의 지지도 흐름이 견고하다는 것을 보여주는 신호라고 했다</t>
  </si>
  <si>
    <t>정치(NNG) 권(XSN) 관계자(NNG) 는(JX) 정치인(NNG) 호감도(NNG) 나(JX) 정당(NNG) 지지도(NNG) 조사(NNG) 는(JX) 후보(NNG) 지지도(NNG) 의(JKG) 선행(NNG) 지표(NNG) 이(VCP) 라며(EC) 이(NNP) 후보(NNG) 의(JKG) 지지도(NNG) 흐름(NNG) 이(JKS) 견고하(VA) 다는(ETM) 것(NNB) 을(JKO) 보이(VV) 어(EC) 주(VX) 는(ETM) 신호(NNG) 이(VCP) 라고(EC) 하(VV) 었(EP) 다(EF)</t>
  </si>
  <si>
    <t>민주 격차 줄어들 것 국힘 상승할 것민주당은 이재명 후보의 지지율 독주 체제가 이어지면서 역풍을 우려하고 있다</t>
  </si>
  <si>
    <t>민주(NNG) 격차(NNG) 줄어들(VV) ᆯ(ETM) 것(NNB) 국(NNG) 힘(NNG) 상승(NNG) 하(XSV) ᆯ(ETM) 것(NNB) 민주당(NNP) 은(JX) 이재명(NNP) 후보(NNG) 의(JKG) 지지율(NNG) 독주(NNG) 체제(NNG) 가(JKS) 이어지(VV) 면서(EC) 역풍(NNG) 을(JKO) 우려(NNG) 하(XSV) 고(EC) 있(VX) 다(EF)</t>
  </si>
  <si>
    <t>김민석 상임공동선거대책위원장은 이날 기자간담회에서 양자 또는 3자 대결 격차는 서서히 줄어들 것으로 본다며 백병전을 대비해 전열을 정비해야 한다고 말했다</t>
  </si>
  <si>
    <t>김민석(NNP) 상임(NNG) 공동(NNG) 선거(NNG) 대책(NNG) 위원장(NNG) 은(JX) 이날(NNG) 기자(NNG) 간담회(NNG) 에서(JKB) 양자(NNG) 또는(MAG) 3(SN) 자(NNG) 대결(NNG) 격차(NNG) 는(JX) 서서히(MAG) 줄어들(VV) ᆯ(ETM) 것(NNB) 으로(JKB) 보(VX) ᆫ다며(EC) 백병전(NNG) 을(JKO) 대비(NNG) 하(XSV) 어(EC) 전열(NNG) 을(JKO) 정비(NNG) 하(XSV) 어야(EC) 하(VX) ᆫ다고(EC) 말(NNG) 하(XSV) 었(EP) 다(EF)</t>
  </si>
  <si>
    <t>민주당 전략통으로 꼽히는 한 의원은 현재 후보 간 지지도 격차에 비해 정당 지지도 격차는 작은 편이라며 대선 막판 후보 지지도는 좁혀질 수 있다고 판단하고 대비 중이라고 했다</t>
  </si>
  <si>
    <t>민주당(NNP) 전략(NNG) 통(NNG) 으로(JKB) 꼽히(VV) 는(ETM) 한(MM) 의원(NNG) 은(JX) 현재(MAG) 후보(NNG) 간(NNB) 지지도(NNG) 격차(NNG) 에(JKB) 비하(VV) 어(EC) 정당(NNG) 지지도(NNG) 격차(NNG) 는(JX) 작(VA) 은(ETM) 편(NNG) 이(VCP) 라며(EC) 대선(NNG) 막판(NNG) 후보(NNG) 지지도(NNG) 는(JX) 좁히(VV) 어(EC) 지(VX) ᆯ(ETM) 수(NNB) 있(VA) 다고(EC) 판단(NNG) 하(XSV) 고(EC) 대비(NNG) 중(NNB) 이(VCP) 라고(EC) 하(VV) 었(EP) 다(EF)</t>
  </si>
  <si>
    <t>선대위 관계자는 윤석열 전 대통령과 거리를 두고 미래로 나아가는 모습을 보일 것이라고 했다</t>
  </si>
  <si>
    <t>선대위(NNG) 관계자(NNG) 는(JX) 윤석열(NNP) 전(MM) 대통령(NNG) 과(JKB) 거리(NNG) 를(JKO) 두(VV) 고(EC) 미래(NNG) 로(JKB) 나아가(VV) 는(ETM) 모습(NNG) 을(JKO) 보이(VV) ᆯ(ETM) 것(NNB) 이(VCP) 라고(EC) 하(VV) 었(EP) 다(EF)</t>
  </si>
  <si>
    <t>신율 명지대 정치외교학과 교수는 국민의힘 정당 지지도가 떨어지는 흐름이 있어서 실제 대선에서는 득표율 차이가 더 커질 가능성이 있다며 윤 전 대통령 탈당 여부 등이 막판 변수가 될 수 있다고 전망했다</t>
  </si>
  <si>
    <t>신율(NNP) 명지대(NNP) 정치(NNG) 외교학과(NNG) 교수(NNG) 는(JX) 국민(NNG) 의(JKG) 힘(NNG) 정당(NNG) 지지(NNG) 도(NNG) 가(JKS) 떨어지(VV) 는(ETM) 흐름(NNG) 이(JKS) 있(VV) 어서(EC) 실제(NNG) 대선(NNG) 에서(JKB) 는(JX) 득표(NNG) 율(XSN) 차이(NNG) 가(JKS) 더(MAG) 커지(VV) ᆯ(ETM) 가능(NNG) 성(XSN) 이(JKS) 있(VV) 다며(EC) 윤(NNP) 전(MM) 대통령(NNG) 탈당(NNG) 여부(NNG) 등(NNB) 이(JKS) 막판(NNG) 변수(NNG) 가(JKC) 되(VV) ᆯ(ETM) 수(NNB) 있(VA) 다고(EC) 전망(NNG) 하(XSV) 었(EP) 다(EF)</t>
  </si>
  <si>
    <t>15일 엠브레인퍼블릭케이스탯리서치코리아리서치한국리서치가 1214일 전국 성인 남녀 1000명을 대상으로 실시해 발표한 5월 3주차 정례 전국지표조사 NBS휴대전화 가상번호를 이용한 전화면접 100 방식으로 실시 자세한 사항은 중앙선거여론조사심의위원회 홈페이지 참조</t>
  </si>
  <si>
    <t>15(SN) 일(NNB) 엠브레인(NNP) 퍼블릭(NNG) 케이스(NNG) 탯(NNP) 리서치(NNG) 코리아(NNP) 리서치(NNG) 한국(NNP) 리서치(NNG) 가(JKS) 1214(SN) 일(NNB) 전국(NNG) 성인(NNG) 남녀(NNG) 1000(SN) 명(NNB) 을(JKO) 대상(NNG) 으로(JKB) 실시(NNG) 하(XSV) 어(EC) 발표(NNG) 하(XSV) ᆫ(ETM) 5(SN) 월(NNB) 3(SN) 주(NNB) 차(NNB) 정례(NNG) 전국(NNG) 지표(NNG) 조사(NNG) NBS(SL) 휴대(NNG) 전화(NNG) 가상(NNG) 번호(NNG) 를(JKO) 이용(NNG) 하(XSV) ᆫ(ETM) 전화(NNG) 면접(NNG) 100(SN) 방식(NNG) 으로(JKB) 실시(NNG) 자세(XR) 하(XSA) ᆫ(ETM) 사항(NNG) 은(JX) 중앙(NNG) 선거(NNG) 여론(NNG) 조사(NNG) 심의(NNG) 위원회(NNG) 홈페이지(NNG) 참조(NNG)</t>
  </si>
  <si>
    <t>대선 D18이준석 스승의 날 서울교대 찾아 15일 대한초등교사협회 주최 정책 간담회에 참석한 개혁신당 이준석 대선 후보가운데 장승윤 기자 tomato99dongacom개혁신당 이준석 대선 후보가 15일 스승의 날을 맞아 교육의 영역에 자꾸 보육이 넘어오는 것은 포퓰리즘이라며 교사의 부담이 가중되는 것을 막기 위해서는 교권 회복이 중요하다고 강조했다</t>
  </si>
  <si>
    <t>대선(NNG) D(SL) 18(SN) 이(JKS) 준(XPN) 석(NNB) 스승(NNG) 의(JKG) 날(NNG) 서울교대(NNP) 찾(VV) 어(EC) 15(SN) 일(NNB) 대한(NNP) 초등(NNG) 교사(NNG) 협회(NNG) 주최(NNG) 정책(NNG) 간담회(NNG) 에(JKB) 참석(NNG) 하(XSV) ᆫ(ETM) 개혁(NNG) 신당(NNG) 이준석(NNP) 대선(NNG) 후보(NNG) 가운데(NNG) 장승(NNG) 윤(NNP) 기자(NNG) tomato(SL) 99(SN) dongacom(SL) 개혁(NNG) 신당(NNG) 이준석(NNP) 대선(NNG) 후보(NNG) 가(JKS) 15(SN) 일(NNB) 스승(NNG) 의(JKG) 날(NNG) 을(JKO) 맞(VV) 어(EC) 교육(NNG) 의(JKG) 영역(NNG) 에(JKB) 자꾸(MAG) 보육(NNG) 이(JKS) 넘어오(VV) 는(ETM) 것(NNB) 은(JX) 포퓰리즘(NNP) 이(VCP) 라며(EC) 교사(NNG) 의(JKG) 부담(NNG) 이(JKS) 가중(NNG) 되(XSV) 는(ETM) 것(NNB) 을(JKO) 막(VV) 기(ETN) 위하(VV) 어서(EC) 는(JX) 교권(NNG) 회복(NNG) 이(JKS) 중요(NNG) 하(XSA) 다고(EC) 강조(NNG) 하(XSV) 었(EP) 다(EF)</t>
  </si>
  <si>
    <t>이 후보는 이날 서울 서초구 서울교대를 찾아 학생들을 만나고 대한초등교사협회가 개최한 간담회에 참석해 교권 보호를 강조하며 이같이 밝혔다</t>
  </si>
  <si>
    <t>이(MM) 후보(NNG) 는(JX) 이날(NNG) 서울(NNP) 서초구(NNP) 서울교대(NNP) 를(JKO) 찾(VV) 어(EC) 학생(NNG) 들(XSN) 을(JKO) 만나(VV) 고(EC) 대한(NNP) 초등(NNG) 교사(NNG) 협회(NNG) 가(JKS) 개최(NNG) 하(XSV) ᆫ(ETM) 간담회(NNG) 에(JKB) 참석(NNG) 하(XSV) 어(EC) 교권(NNG) 보호(NNG) 를(JKO) 강조(NNG) 하(XSV) 며(EC) 이(NP) 같이(JKB) 밝히(VV) 었(EP) 다(EF)</t>
  </si>
  <si>
    <t>이어 학부모가 악의를 가지고 허위 신고를 한 경우에는 광범위하게 교사에 대한 무고로 판단할 수 있도록 법을 개정하겠다고 덧붙였다</t>
  </si>
  <si>
    <t>이 후보는 또 서울교대 학생들과 점심을 함께 하며 임용 정원 불일치부터 해결해야 한다며 교사 1인당 학생 수를 20 대 1 15 대 1 밑으로 낮춰야 한다고 했다</t>
  </si>
  <si>
    <t>이(MM) 후보(NNG) 는(JX) 또(MAG) 서울교대(NNP) 학생(NNG) 들(XSN) 과(JKB) 점심(NNG) 을(JKO) 함께(MAG) 하(VV) 며(EC) 임용(NNG) 정원(NNG) 불(XPN) 일치(NNG) 부터(JX) 해결(NNG) 하(XSV) 어야(EC) 하(VX) ᆫ다며(EC) 교사(NNG) 1(SN) 인(NNG) 당(XSN) 학생(NNG) 수(NNG) 를(JKO) 20(SN) 대(NNB) 1(SN) 15(SN) 대(NNB) 1(SN) 밑(NNG) 으로(JKB) 낮추(VV) 어야(EC) 하(VX) ᆫ다고(EC) 하(VV) 었(EP) 다(EF)</t>
  </si>
  <si>
    <t>이 후보는 이날 저녁에는 청년층이 몰리는 서울 광진구 건대입구역 일대에서 도보 유세를 했다</t>
  </si>
  <si>
    <t>대선 D18계엄엔 적절치 않다 사과하면서도 만장일치 헌재 위험 파면결정 비판민주당 작정하고 탄핵 불복 선언 이준석 김정은식 화전양면 전술 김문수 국민의힘 대통령 후보가 15일 오전 서울 여의도 국회에서 기자회견을 하고 있다</t>
  </si>
  <si>
    <t>대선(NNG) D(SL) 18(SN) 계엄(NNG) 에(JKB) ᆫ(JX) 적절(XR) 하(XSA) 지(EC) 않(VX) 다(EC) 사과(NNG) 하(XSV) 면서(EC) 도(JX) 만장일치(NNG) 헌재(NNG) 위험(NNG) 파면(NNG) 결정(NNG) 비판(NNG) 민주당(NNP) 작정(NNG) 하(XSV) 고(EC) 탄핵(NNG) 불복(NNG) 선언(NNG) 이준석(NNP) 김정은(NNP) 식(XSN) 화전(NNG) 양면(NNG) 전술(NNG) 김문수(NNP) 국민(NNG) 의(JKG) 힘(NNG) 대통령(NNG) 후보(NNG) 가(JKS) 15(SN) 일(NNB) 오전(NNG) 서울(NNP) 여의도(NNP) 국회(NNG) 에서(JKB) 기자(NNG) 회견(NNG) 을(JKO) 하(VV) 고(EC) 있(VX) 다(EF)</t>
  </si>
  <si>
    <t>2025515뉴스1 News1 국민의힘 김문수 대선 후보가 15일 헌법재판소가 만장일치로 윤석열 전 대통령의 파면을 결정한 것에 대해선 만장일치는 공산국가에서 많이 일어난다며 현재는 매우 위험하다고 주장했다</t>
  </si>
  <si>
    <t>2025515(SN) 뉴스(NNG) 1(SN) News(SL) 1(SN) 국민(NNG) 의(JKG) 힘(NNG) 김문수(NNP) 대선(NNG) 후보(NNG) 가(JKS) 15(SN) 일(NNB) 헌법(NNG) 재판소(NNG) 가(JKS) 만장일치(NNG) 로(JKB) 윤석열(NNP) 전(MM) 대통령(NNG) 의(JKG) 파면(NNG) 을(JKO) 결정(NNG) 하(XSV) ᆫ(ETM) 것(NNB) 에(JKB) 대하(VV) 어서(EC) ᆫ(JX) 만장일치(NNG) 는(JX) 공산(NNG) 국가(NNG) 에서(JKB) 많이(MAG) 일어나(VV) ᆫ다며(EC) 현재(NNG) 는(JX) 매우(MAG) 위험(NNG) 하(XSA) 다고(EC) 주장(NNG) 하(XSV) 었(EP) 다(EF)</t>
  </si>
  <si>
    <t>123 비상계엄에 대해서는 적절치 않다고 생각한다며 사과하면서도 헌재의 윤 전 대통령 탄핵 결정에 대해선 비판한 것이다</t>
  </si>
  <si>
    <t>123(SN) 비상계엄(NNG) 에(JKB) 대하(VV) 어서(EC) 는(JX) 적절(XR) 하(XSA) 지(EC) 않(VX) 다고(EC) 생각(NNG) 하(XSV) ᆫ다며(EC) 사과(NNG) 하(XSV) 면서(EC) 도(JX) 헌재(NNG) 의(JKG) 윤(NNP) 전(MM) 대통령(NNG) 탄핵(NNG) 결정(NNG) 에(JKB) 대하(VV) 어서(EC) ᆫ(JX) 비판(NNG) 하(XSV) ᆫ(ETM) 것(NNB) 이(VCP) 다(EF)</t>
  </si>
  <si>
    <t>김 후보는 이날 오전 국회에서 중앙선거대책위원회 회의 이후 긴급 기자회견을 열고 헌재에 관한 것은 여러 가지 검토할 게 많다며 박근혜 전 대통령 탄핵심판도 8 대 0이었다 만장일치를 계속하는 건 김정은이나 시진핑 같은 공산국가에서 그런 일이 많다고 했다 그러면서 대한민국은 위대한 자유민주주의 국가다 다양한 의견이 공존할 수 있다는 걸 보여주지 못하는 헌재는 매우 위험하다고 주장했다</t>
  </si>
  <si>
    <t>김(NNP) 후보(NNG) 는(JX) 이날(NNG) 오전(NNG) 국회(NNG) 에서(JKB) 중앙(NNG) 선거(NNG) 대책(NNG) 위원회(NNG) 회의(NNG) 이후(NNG) 긴급(NNG) 기자(NNG) 회견(NNG) 을(JKO) 열(VV) 고(EC) 헌재(NNG) 에(JKB) 관하(VV) ᆫ(ETM) 것(NNB) 은(JX) 여러(MM) 가지(NNB) 검토(NNG) 하(XSV) ᆯ(ETM) 것(NNB) 이(JKS) 많(VA) 다며(EC) 박근혜(NNP) 전(MM) 대통령(NNG) 탄핵(NNG) 심판(NNG) 도(JX) 8(SN) 대(NNB) 0(SN) 이(VCP) 었(EP) 다(EC) 만장일치(NNG) 를(JKO) 계속(NNG) 하(XSV) 는(ETM) 거(NNB) ᆫ(JX) 김정은(NNP) 이나(JC) 시진핑(NNP) 같(VA) 은(ETM) 공산(NNG) 국가(NNG) 에서(JKB) 그런(MM) 일(NNG) 이(JKS) 많(VA) 다고(EC) 하(VV) 었(EP) 다(EC) 그러(VV) 면서(EC) 대한민국(NNP) 은(JX) 위대(XR) 하(XSA) ᆫ(ETM) 자유(NNG) 민주주의(NNG) 국가(NNG) 이(VCP) 다(EC) 다양(NNG) 하(XSA) ᆫ(ETM) 의견(NNG) 이(JKS) 공존(NNG) 하(XSV) ᆯ(ETM) 수(NNB) 있(VA) 다는(ETM) 거(NNB) ᆯ(JKO) 보이(VV) 어(EC) 주(VX) 지(EC) 못하(VX) 는(ETM) 헌재(NNG) 는(JX) 매우(MAG) 위험(NNG) 하(XSA) 다고(EC) 주장(NNG) 하(XSV) 었(EP) 다(EF)</t>
  </si>
  <si>
    <t>또 윤 전 대통령의 내란 우두머리수괴 혐의와 관련해선 내란이냐</t>
  </si>
  <si>
    <t>또(MAG) 윤(NNP) 전(MM) 대통령(NNG) 의(JKG) 내란(NNG) 우두머리(NNG) 수괴(NNG) 혐의(NNG) 와(JKB) 관련(NNG) 하(XSV) 어서(EC) ᆫ(JX) 내란(NNG) 이(VCP) 냐(EF)</t>
  </si>
  <si>
    <t>아니냐</t>
  </si>
  <si>
    <t>아니(VCN) 냐(EF)</t>
  </si>
  <si>
    <t>이런 것은 재판을 하고 있지 않나라며 즉답을 피했다그러면서도 윤 전 대통령의 계엄에 대해서는 제가 미리 알았다면 윤 전 대통령에게 계엄은 안 된다며 안 되는 이유를 조목조목 말했을 것이라며 어렵게 장사하는 분들 생활이 어려워진 많은 분 마음이 무거운 분들 국론 분열 등 여러 가지를 생각해서 진심으로 정중하게 사과의 말씀을 드린다고 했다</t>
  </si>
  <si>
    <t>이런(MM) 것(NNB) 은(JX) 재판(NNG) 을(JKO) 하(VV) 고(EC) 있(VX) 지(EC) 않(VX) 나(EC) 이(VCP) 라며(EC) 즉답(NNG) 을(JKO) 피하(VV) 었(EP) 다(EC) 그러(VV) 면서(EC) 도(JX) 윤(NNP) 전(MM) 대통령(NNG) 의(JKG) 계엄(NNG) 에(JKB) 대하(VV) 어서(EC) 는(JX) 저(NP) 가(JKS) 미리(MAG) 알(VV) 었(EP) 다면(EC) 윤(NNP) 전(MM) 대통령(NNG) 에게(JKB) 계엄(NNG) 은(JX) 안(MAG) 되(VV) ᆫ다며(EC) 안(MAG) 되(VV) 는(ETM) 이유(NNG) 를(JKO) 조목조목(MAG) 말(NNG) 하(XSV) 었(EP) 을(ETM) 것(NNB) 이(VCP) 라며(EC) 어렵(VA-I) 게(EC) 장사(NNG) 하(XSV) 는(ETM) 분(NNB) 들(XSN) 생활(NNG) 이(JKS) 어렵(VA-I) 어(EC) 지(VX) ᆫ(ETM) 많(VA) 은(ETM) 분(NNB) 마음(NNG) 이(JKS) 무겁(VA-I) 은(ETM) 분(NNB) 들(XSN) 국론(NNG) 분열(NNG) 등(NNB) 여러(MM) 가지(NNB) 를(JKO) 생각(NNG) 하(XSV) 어서(EC) 진심(NNG) 으로(JKB) 정중(XR) 하(XSA) 게(EC) 사과(NNG) 의(JKG) 말씀(NNG) 을(JKO) 드리(VV) ᆫ다고(EC) 하(VV) 었(EP) 다(EF)</t>
  </si>
  <si>
    <t>이어 제가 대통령이 돼 계엄 선포권이 주어져도 저는 극도로 이 부분에 대해선 다른 경우 다른 생각으로 행사를 하지 쉽게 계엄권을 행사하는 일은 없을 것이라고 했다</t>
  </si>
  <si>
    <t>이어(MAG) 저(NP) 가(JKS) 대통령(NNG) 이(JKC) 되(VV) 어(EC) 계엄(NNG) 선포(NNG) 권(XSN) 이(JKS) 주어지(VV) 어도(EC) 저(NP) 는(JX) 극도(NNG) 로(JKB) 이(MM) 부분(NNG) 에(JKB) 대하(VV) 어서(EC) ᆫ(JX) 다른(MM) 경우(NNG) 다른(MM) 생각(NNG) 으로(JKB) 행사(NNG) 를(JKO) 하(VV) 지(EC) 쉽(VA-I) 게(EC) 계엄(NNG) 권(XSN) 을(JKO) 행사(NNG) 하(XSV) 는(ETM) 일(NNG) 은(JX) 없(VA) 을(ETM) 것(NNB) 이(VCP) 라고(EC) 하(VV) 었(EP) 다(EF)</t>
  </si>
  <si>
    <t>이에 대해 더불어민주당은 탄핵 불복 선언이라며 강도 높게 비판했다</t>
  </si>
  <si>
    <t>이(NP) 에(JKB) 대하(VV) 어(EC) 더불어민주당(NNP) 은(JX) 탄핵(NNG) 불복(NNG) 선언(NNG) 이(VCP) 라며(EC) 강도(NNG) 높(VA) 게(EC) 비판(NNG) 하(XSV) 었(EP) 다(EF)</t>
  </si>
  <si>
    <t>조승래 중앙선대위 수석대변인은 이날 브리핑에서 헌재의 정당한 탄핵 인용 결정을 공산국가에서나 있는 일로 매도하는 건 결코 용납할 수 없는 망언이라며 캠프를 극우 내란세력으로 채우더니 이제는 작정하고 탄핵 불복을 선언했다고 했다 그러면서 헌법을 파괴하고 내란 수괴를 수호하겠다고 선언한 김 후보는 국민 앞에 설 자격을 상실했다며 김 후보처럼 내란을 옹호하고 탄핵에 불복하는 자는 내란 수괴의 하수인일 뿐이라고 말했다</t>
  </si>
  <si>
    <t>조승래(NNG) 중앙(NNG) 선대위(NNG) 수석(NNG) 대변인(NNG) 은(JX) 이날(NNG) 브리핑(NNG) 에서(JKB) 헌재(NNG) 의(JKG) 정당(NNG) 한(MM) 탄핵(NNG) 인용(NNG) 결정(NNG) 을(JKO) 공산(NNG) 국가(NNG) 에서(JKB) 나(JX) 있(VV) 는(ETM) 일(NNG) 로(JKB) 매도(NNG) 하(XSV) 는(ETM) 거(NNB) ᆫ(JX) 결코(MAG) 용납(NNG) 하(XSV) ᆯ(ETM) 수(NNB) 없(VA) 는(ETM) 망언(NNG) 이(VCP) 라며(EC) 캠프(NNG) 를(JKO) 극우(NNG) 내란(NNG) 세력(NNG) 으로(JKB) 채우(VV) 더니(EC) 이제(NNG) 는(JX) 작정(NNG) 하(XSV) 고(EC) 탄핵(NNG) 불복(NNG) 을(JKO) 선언(NNG) 하(XSV) 었(EP) 다고(EC) 하(VV) 었(EP) 다(EC) 그러(VV) 면서(EC) 헌법(NNG) 을(JKO) 파괴(NNG) 하(XSV) 고(EC) 내란(NNG) 수괴(NNG) 를(JKO) 수호(NNG) 하(XSV) 겠(EP) 다고(EC) 선언(NNG) 하(XSV) ᆫ(ETM) 김(NNP) 후보(NNG) 는(JX) 국민(NNG) 앞(NNG) 에(JKB) 서(VV) ᆯ(ETM) 자격(NNG) 을(JKO) 상실(NNG) 하(XSV) 었(EP) 다며(EC) 김(NNP) 후보(NNG) 처럼(JKB) 내란(NNG) 을(JKO) 옹호(NNG) 하(XSV) 고(EC) 탄핵(NNG) 에(JKB) 불복(NNG) 하(XSV) 는(ETM) 자(NNB) 는(JX) 내란(NNG) 수괴(NNG) 의(JKG) 하수인(NNG) 이(VCP) ᆯ(ETM) 뿐(NNB) 이(VCP) 라고(EC) 말(NNG) 하(XSV) 었(EP) 다(EF)</t>
  </si>
  <si>
    <t>개혁신당 이준석 후보도 김 후보의 이날 발언에 대해 김정은식 화전양면 전술이라며 비판했다</t>
  </si>
  <si>
    <t>개혁(NNG) 신당(NNG) 이준석(NNP) 후보(NNG) 도(JX) 김(NNP) 후보(NNG) 의(JKG) 이날(NNG) 발언(NNG) 에(JKB) 대하(VV) 어(EC) 김정은(NNP) 식(XSN) 화전(NNG) 양면(NNG) 전술(NNG) 이(VCP) 라며(EC) 비판(NNG) 하(XSV) 었(EP) 다(EF)</t>
  </si>
  <si>
    <t>이 후보는 계엄권 발동이 부적절했다며 정중히 사과드린다더니 동시에 헌재 8 대 0 판결은 공산국가 판결이라고 공격해댄다며 그럼</t>
  </si>
  <si>
    <t>이(MM) 후보(NNG) 는(JX) 계엄(NNG) 권(XSN) 발동(NNG) 이(JKS) 부적절하(VA) 었(EP) 다며(EC) 정중히(MAG) 사과(NNG) 드리(VV) ᆫ다더니(EC) 동시(NNG) 에(JKB) 헌재(NNG) 8(SN) 대(NNG) 0(SN) 판결(NNG) 은(JX) 공산(NNG) 국가(NNG) 판결(NNG) 이(VCP) 라고(EC) 공격(NNG) 하(XSV) 어(EC) 대(VX) ᆫ다며(EC) 그렇(VA-I) 음(EF)</t>
  </si>
  <si>
    <t>김 후보는 민주당의 여러 줄탄핵에 대해 만장일치로 기각한 헌재 판결도 공산국가 같은 것이니 몇 명은 인용을 해야 했다는 말인가라고 반문했다</t>
  </si>
  <si>
    <t>김(NNP) 후보(NNG) 는(JX) 민주당(NNP) 의(JKG) 여러(MM) 줄(NNG) 탄핵(NNG) 에(JKB) 대하(VV) 어(EC) 만장일치(NNG) 로(JKB) 기각(NNG) 하(XSV) ᆫ(ETM) 헌재(NNG) 판결(NNG) 도(JX) 공산(NNG) 국가(NNG) 같(VA) 은(ETM) 것(NNB) 이(VCP) 니(EC) 몇(MM) 명(NNB) 은(JX) 인용(NNG) 을(JKO) 하(VV) 어야(EC) 하(VX) 었(EP) 다는(ETM) 말(NNG) 이(VCP) ᆫ가(EF) 라고(JKQ) 반문(NNG) 하(XSV) 었(EP) 다(EF)</t>
  </si>
  <si>
    <t>대선 D18이재명 실수 줄여 굳히기 전략김문수 李 공격해 뒤집기 노려이준석 양쪽 비판 흔들기 나서 18일부터 열리는 대선 후보자 간 TV토론이 18일 앞으로 다가온 대선 판세에 사실상 마지막 변수가 될 것이란 전망이 나온다</t>
  </si>
  <si>
    <t>대선(NNG) D(SL) 18(SN) 이(JKS) 재(XPN) 명(NNG) 실수(NNG) 줄이(VV) 어(EC) 굳히(VV) 기(ETN) 전략(NNG) 김문수(NNP) 李(SH) 공격(NNG) 해(NNG) 뒤집기(NNG) 노리(VV) 어(EC) 이준석(NNP) 양쪽(NNG) 비판(NNG) 흔들(VV) 기(ETN) 나서(VV) 어(EC) 18(SN) 일(NNB) 부터(JX) 열리(VV) 는(ETM) 대선(NNG) 후보자(NNG) 간(NNG) TV(SL) 토론(NNG) 이(JKS) 18(SN) 일(NNB) 앞(NNG) 으로(JKB) 다가오(VV) ᆫ(ETM) 대선(NNG) 판세(NNG) 에(JKB) 사실(NNG) 상(XSN) 마지막(NNG) 변수(NNG) 가(JKC) 되(VV) ᆯ(ETM) 것(NNB) 이(VCP) 란(ETM) 전망(NNG) 이(JKS) 나오(VV) ᆫ다(EF)</t>
  </si>
  <si>
    <t>더불어민주당 이재명 후보는 실수를 최소화하는 굳히기 전략을 지지율 격차를 좁힐 마지막 기회를 맞는 국민의힘 김문수 후보는 이 후보와의 대결에 집중할 방침이다</t>
  </si>
  <si>
    <t>더불어민주당(NNP) 이재명(NNP) 후보(NNG) 는(JX) 실수(NNG) 를(JKO) 최소(NNG) 화(XSN) 하(XSV) 는(ETM) 굳히(VV) 기(ETN) 전략(NNG) 을(JKO) 지지(NNG) 율(XSN) 격차(NNG) 를(JKO) 좁히(VV) ᆯ(ETM) 마지막(NNG) 기회(NNG) 를(JKO) 맞(VV) 는(ETM) 국민(NNG) 의(JKG) 힘(NNG) 김문수(NNP) 후보(NNG) 는(JX) 이(MM) 후보(NNG) 와(JKB) 의(JKG) 대결(NNG) 에(JKB) 집중(NNG) 하(XSV) ᆯ(ETM) 방침(NNG) 이(VCP) 다(EF)</t>
  </si>
  <si>
    <t>개혁신당 이준석 후보는 양당 후보 모두에게 각을 세우며 판 흔들기 전략을 준비 중이다</t>
  </si>
  <si>
    <t>개혁(NNG) 신당(NNG) 이준석(NNP) 후보(NNG) 는(JX) 양당(NNG) 후보(NNG) 모두(NNG) 에게(JKB) 각(NNG) 을(JKO) 세우(VV) 며(EC) 판(NNG) 흔들(VV) 기(ETN) 전략(NNG) 을(JKO) 준비(NNG) 중(NNB) 이(VCP) 다(EF)</t>
  </si>
  <si>
    <t>저성장 극복과 민생 경제 활성화 방안을 주제로 열리는 첫 TV토론에서 이재명 후보 측은 이 후보가 집중 타깃이 될 것에 대비해 안정감 있고 준비된 대통령의 모습을 부각한다는 계획이다</t>
  </si>
  <si>
    <t>저(XPN) 성장(NNG) 극복(NNG) 과(JC) 민생(NNG) 경제(NNG) 활성(NNG) 화(XSN) 방안(NNG) 을(JKO) 주제(NNG) 로(JKB) 열리(VV) 는(ETM) 첫(MM) TV(SL) 토론(NNG) 에서(JKB) 이재명(NNP) 후보(NNG) 측(NNB) 은(JX) 이(MM) 후보(NNG) 가(JKS) 집중(NNG) 타깃(NNG) 이(JKC) 되(VV) ᆯ(ETM) 것(NNB) 에(JKB) 대비(NNG) 하(XSV) 어(EC) 안정감(NNG) 있(VV) 고(EC) 준비(NNG) 되(XSV) ᆫ(ETM) 대통령(NNG) 의(JKG) 모습(NNG) 을(JKO) 부각(NNG) 하(XSV) ᆫ다는(ETM) 계획(NNG) 이(VCP) 다(EF)</t>
  </si>
  <si>
    <t>민주당 선대위 관계자는 다른 후보들의 네거티브 공세나 말다툼에 휘말리지 않는 것이 중요하다며 경제 정책과 미래 비전에 대한 설명에 집중해 유능한 경제 대통령으로서의 이미지를 강조할 것이라고 말했다</t>
  </si>
  <si>
    <t>민주당(NNP) 선대위(NNG) 관계자(NNG) 는(JX) 다른(MM) 후보(NNG) 들(XSN) 의(JKG) 네거티브(NNG) 공세(NNG) 나(JC) 말다툼(NNG) 에(JKB) 휘말리(VV) 지(EC) 않(VX) 는(ETM) 것(NNB) 이(JKS) 중요(NNG) 하(XSA) 다며(EC) 경제(NNG) 정책(NNG) 과(JC) 미래(NNG) 비전(NNG) 에(JKB) 대하(VV) ᆫ(ETM) 설명(NNG) 에(JKB) 집중(NNG) 하(XSV) 어(EC) 유능(NNG) 하(XSA) ᆫ(ETM) 경제(NNG) 대통령(NNG) 으로서(JKB) 의(JKG) 이미지(NNG) 를(JKO) 강조(NNG) 하(XSV) ᆯ(ETM) 것(NNB) 이(VCP) 라고(EC) 말(NNG) 하(XSV) 었(EP) 다(EF)</t>
  </si>
  <si>
    <t>특히 나머지 세 후보가 이재명 후보를 공격하는 사실상 3 대 1 구도가 될 가능성이 큰 만큼 실수를 최소화하는 데에도 주력하고 있다</t>
  </si>
  <si>
    <t>특히(MAG) 나머지(NNG) 세(MM) 후보(NNG) 가(JKS) 이재명(NNP) 후보(NNG) 를(JKO) 공격(NNG) 하(XSV) 는(ETM) 사실(NNG) 상(XSN) 3(SN) 대(NNB) 1(SN) 구도(NNG) 가(JKC) 되(VV) ᆯ(ETM) 가능(NNG) 성(XSN) 이(JKS) 크(VA) ᆫ(ETM) 만큼(NNB) 실수(NNG) 를(JKO) 최소(NNG) 화(XSN) 하(XSV) 는(ETM) 데(NNB) 에(JKB) 도(JX) 주력(NNG) 하(XSV) 고(EC) 있(VX) 다(EF)</t>
  </si>
  <si>
    <t>이재명 후보 측 관계자는 다른 후보들이 일제히 이 후보를 공격할 것이라며 이 후보가 욱해서 맞받아치지 않고 차분하게 대응하는 게 중요하다고 했다</t>
  </si>
  <si>
    <t>이재명(NNP) 후보(NNG) 측(NNB) 관계자(NNG) 는(JX) 다른(MM) 후보(NNG) 들(XSN) 이(JKS) 일제히(MAG) 이(MM) 후보(NNG) 를(JKO) 공격(NNG) 하(XSV) ᆯ(ETM) 것(NNB) 이(VCP) 라며(EC) 이(MM) 후보(NNG) 가(JKS) 욱(MAG) 하(XSV) 어서(EC) 맞받아치(VV) 지(EC) 않(VX) 고(EC) 차분하(VA) 게(EC) 대응(NNG) 하(XSV) 는(ETM) 것(NNB) 이(JKS) 중요(NNG) 하(XSA) 다고(EC) 하(VV) 었(EP) 다(EF)</t>
  </si>
  <si>
    <t>김 후보는 자신과 이재명 후보의 경기도지사 시절을 비교하며 진짜 일하는 사람이 누군지를 보여준다는 방침이다</t>
  </si>
  <si>
    <t>김(NNP) 후보(NNG) 는(JX) 자신(NNG) 과(JC) 이재명(NNP) 후보(NNG) 의(JKG) 경기(NNP) 도지사(NNG) 시절(NNG) 을(JKO) 비교(NNG) 하(XSV) 며(EC) 진짜(MAG) 일(NNG) 하(XSV) 는(ETM) 사람(NNG) 이(JKS) 누구(NP) 이(VCP) ᆫ지(EC) 를(JKO) 보이(VV) 어(EC) 주(VX) ᆫ다는(ETM) 방침(NNG) 이(VCP) 다(EF)</t>
  </si>
  <si>
    <t>국민의힘 선대위 관계자는 이재명 후보가 공식 선거운동 첫날 찾은 경기 성남시 판교가 김 후보의 도지사 시절 성과라는 점도 보여줄 것이라고 했다</t>
  </si>
  <si>
    <t>국민(NNG) 의(JKG) 힘(NNG) 선대위(NNG) 관계자(NNG) 는(JX) 이재명(NNP) 후보(NNG) 가(JKS) 공식(NNG) 선거(NNG) 운동(NNG) 첫날(NNG) 찾(VV) 은(ETM) 경기(NNP) 성남시(NNP) 판교(NNP) 가(JKS) 김(NNP) 후보(NNG) 의(JKG) 도지사(NNG) 시절(NNG) 성과(NNG) 이(VCP) 라는(ETM) 점(NNG) 도(JX) 보이(VV) 어(EC) 주(VX) ᆯ(ETM) 것(NNB) 이(VCP) 라고(EC) 하(VV) 었(EP) 다(EF)</t>
  </si>
  <si>
    <t>김 후보의 친기업친시장 공약을 내세우며 이재명 후보의 공약은 시장친화적이지 않다는 점도 부각할 예정이다</t>
  </si>
  <si>
    <t>김(NNP) 후보(NNG) 의(JKG) 친(XPN) 기업(NNG) 친(XPN) 시장(NNG) 공약(NNG) 을(JKO) 내세우(VV) 며(EC) 이재명(NNP) 후보(NNG) 의(JKG) 공약(NNG) 은(JX) 시장(NNG) 친화(NNG) 적(XSN) 이(VCP) 지(EC) 않(VX) 다는(ETM) 점(NNG) 도(JX) 부각(NNG) 하(XSV) ᆯ(ETM) 예정(NNG) 이(VCP) 다(EF)</t>
  </si>
  <si>
    <t>반면 보수 진영 라이벌에 해당하는 이준석 후보에 대해선 굳이 스포트라이트를 나눌 필요 없다는 판단 아래 공격을 자제한다는 방침이다</t>
  </si>
  <si>
    <t>반면(NNG) 보수(NNG) 진영(NNG) 라이벌(NNG) 에(JKB) 해당(NNG) 하(XSV) 는(ETM) 이준석(NNP) 후보(NNG) 에(JKB) 대하(VV) 어서(EC) ᆫ(JX) 굳이(MAG) 스포트라이트(NNG) 를(JKO) 나누(VV) ᆯ(ETM) 필요(NNG) 없(VA) 다는(ETM) 판단(NNG) 아래(NNG) 공격(NNG) 을(JKO) 자제(NNG) 하(XSV) ᆫ다는(ETM) 방침(NNG) 이(VCP) 다(EF)</t>
  </si>
  <si>
    <t>이준석 후보도 1강인 이재명 후보를 집중 공격할 예정이다</t>
  </si>
  <si>
    <t>이준석(NNP) 후보(NNG) 도(JX) 1(SN) 강(NNG) 이(VCP) ᆫ(ETM) 이재명(NNP) 후보(NNG) 를(JKO) 집중(NNG) 공격(NNG) 하(XSV) ᆯ(ETM) 예정(NNG) 이(VCP) 다(EF)</t>
  </si>
  <si>
    <t>이를 통해 김 후보는 이재명의 적수가 못 된다는 점을 보여주고 국민의힘 지지층을 흡수하겠다는 것 개혁신당 선대위 관계자는 김 후보보다는 이재명 후보와 각을 세우면서 보는 유권자들이 김 후보로는 안 되겠다는 점을 느끼게 할 것이라고 했다</t>
  </si>
  <si>
    <t>이(NP) 를(JKO) 통하(VV) 어(EC) 김(NNP) 후보(NNG) 는(JX) 이재명(NNP) 의(JKG) 적수(NNG) 가(JKC) 못(MAG) 되(VV) ᆫ다는(ETM) 점(NNG) 을(JKO) 보이(VV) 어(EC) 주(VX) 고(EC) 국민(NNG) 의(JKG) 힘(NNG) 지지(NNG) 층(XSN) 을(JKO) 흡수(NNG) 하(XSV) 겠(EP) 다는(ETM) 것(NNB) 개혁(NNG) 신당(NNG) 선대위(NNG) 관계자(NNG) 는(JX) 김(NNP) 후보(NNG) 보다(JKB) 는(JX) 이재명(NNP) 후보(NNG) 와(JKB) 각(NNG) 을(JKO) 세우(VV) 면서(EC) 보(VX) 는(ETM) 유권자(NNG) 들(XSN) 이(JKS) 김(NNP) 후보(NNG) 로(JKB) 는(JX) 안(MAG) 되(VV) 겠(EP) 다는(ETM) 점(NNG) 을(JKO) 느끼(VV) 게(EC) 하(VX) ᆯ(ETM) 것(NNB) 이(VCP) 라고(EC) 하(VV) 었(EP) 다(EF)</t>
  </si>
  <si>
    <t>이준석 후보 측 관계자는 이재명 후보가 양곡관리법 개정을 추진하는 동시에 감세는 하겠다고 하는 등 우측 깜빡이를 켜고 좌회전하는 모순된 모습을 보이는 점을 지적하겠다고 했다</t>
  </si>
  <si>
    <t>이준석(NNP) 후보(NNG) 측(NNB) 관계자(NNG) 는(JX) 이재명(NNP) 후보(NNG) 가(JKS) 양(MM) 곡(NNG) 관리법(NNG) 개정(NNG) 을(JKO) 추진(NNG) 하(XSV) 는(ETM) 동시(NNG) 에(JKB) 감세(NNG) 는(JX) 하(VV) 겠(EP) 다고(EC) 하(VV) 는(ETM) 등(NNB) 우측(NNG) 깜빡이(NNG) 를(JKO) 켜(VV) 고(EC) 좌회전(NNG) 하(XSV) 는(ETM) 모순(NNG) 되(XSV) ᆫ(ETM) 모습(NNG) 을(JKO) 보이(VV) 는(ETM) 점(NNG) 을(JKO) 지적(NNG) 하(XSV) 겠(EP) 다고(EC) 하(VV) 었(EP) 다(EF)</t>
  </si>
  <si>
    <t>민주노동당 권영국 후보는 노동 분야 정책을 강조하며 이재명 후보를 겨냥할 것으로 보인다</t>
  </si>
  <si>
    <t>민주노동당(NNP) 권(NNP) 영국(NNP) 후보(NNG) 는(JX) 노동(NNG) 분야(NNG) 정책(NNG) 을(JKO) 강조(NNG) 하(XSV) 며(EC) 이재명(NNP) 후보(NNG) 를(JKO) 겨냥(NNG) 하(XSV) ᆯ(ETM) 것(NNB) 으로(JKB) 보이(VV) ᆫ다(EF)</t>
  </si>
  <si>
    <t>한국갤럽 여론조사민주 TK서 우리 후보 지지율 앞자릿수 3은 처음민주 방심은 금물국힘 하루 1p씩 올려 역전 이재명 더불어민주당 대통령 후보 2025516 사진공동취재단TK대구경북에서 우리 후보 앞자릿수가 3인 것은 처음 봤다</t>
  </si>
  <si>
    <t>한국갤럽(NNP) 여론(NNG) 조사(NNG) 민주(NNG) TK(SL) 서(JKB) 우리(NP) 후보(NNG) 지지율(NNG) 앞(NNG) 자릿수(NNG) 3(SN) 은(NNG) 처음(NNG) 민주(NNG) 방심(NNG) 은(JX) 금물(NNG) 국(NNG) 힘(NNG) 하루(NNG) 1(SN) p(SL) 씩(XSN) 올리(VV) 어(EC) 역전(NNG) 이재명(NNP) 더불어민주당(NNP) 대통령(NNG) 후보(NNG) 2025516(SN) 사진(NNG) 공동(NNG) 취재단(NNG) TK(SL) 대구경북(NNP) 에서(JKB) 우리(NP) 후보(NNG) 앞(NNG) 자릿수(NNG) 가(JKS) 3(SN) 이(VCP) ᆫ(ETM) 것(NNB) 은(JX) 처음(NNG) 보(VV) 었(EP) 다(EF)</t>
  </si>
  <si>
    <t>더불어민주당 선대위 핵심 관계자는 15일 발표된 한국갤럽 여론조사1315일 전국 유권자 1004명을 대상으로 조사했으며 95 신뢰수준에 표본오차 31포인트 응답률은 164 자세한 내용은 중앙선거여론조사심의위원회 참조 결과 더불어민주당 이재명 대선 후보 지지율이 대구경북 34로 집계된 것에 대해 이같이 말했다</t>
  </si>
  <si>
    <t>더불어민주당(NNP) 선대위(NNG) 핵심(NNG) 관계자(NNG) 는(JX) 15(SN) 일(NNB) 발표(NNG) 되(XSV) ᆫ(ETM) 한국갤럽(NNP) 여론(NNG) 조사(NNG) 1315(SN) 일(NNB) 전국(NNG) 유권자(NNG) 1004(SN) 명(NNB) 을(JKO) 대상(NNG) 으로(JKB) 조사(NNG) 하(XSV) 었(EP) 으며(EC) 95(SN) 신뢰(NNG) 수준(NNG) 에(JKB) 표본(NNG) 오차(NNG) 31(SN) 포인트(NNG) 응답(NNG) 률(XSN) 은(JX) 164(SN) 자세(XR) 하(XSA) ᆫ(ETM) 내용(NNG) 은(JX) 중앙(NNG) 선거(NNG) 여론(NNG) 조사(NNG) 심의(NNG) 위원회(NNG) 참조(NNG) 결과(NNG) 더불어민주당(NNP) 이재명(NNP) 대선(NNG) 후보(NNG) 지지(NNG) 율(XSN) 이(JKS) 대구경북(NNP) 34(SN) 로(JKB) 집계(NNG) 되(XSV) ᆫ(ETM) 것(NNB) 에(JKB) 대하(VV) 어(EC) 이(NP) 같이(JKB) 말(NNG) 하(XSV) 었(EP) 다(EF)</t>
  </si>
  <si>
    <t>국민의힘 김문수 후보48와 14포인트 차였다</t>
  </si>
  <si>
    <t>국민(NNG) 의(JKG) 힘(NNG) 김문수(NNP) 후보(NNG) 48(SN) 와(JKB) 14(SN) 포인트(NNG) 차(NNG) 이(VCP) 었(EP) 다(EF)</t>
  </si>
  <si>
    <t>부산울산경남PK에선 이재명 후보 지지율이 41로 김 후보39와 오차범위 내에서 소폭 앞섰다</t>
  </si>
  <si>
    <t>부산(NNP) 울산(NNP) 경남(NNP) PK(SL) 에서(JKB) ᆫ(JX) 이재명(NNP) 후보(NNG) 지지(NNG) 율(XSN) 이(JKS) 41(SN) 로(JKB) 김(NNP) 후보(NNG) 39(SN) 와(JC) 오차(NNG) 범위(NNG) 내(NNB) 에서(JKB) 소폭(MAG) 앞서(VV) 었(EP) 다(EF)</t>
  </si>
  <si>
    <t>민주당 관계자는 공식 선거운동이 시작된 직후 보수 텃밭인 TK와 PK 지역부터 찾아가는 등 험지에 지속적으로 공들여 온 효과가 지지율로 일부 나타난 것 같다고 했다</t>
  </si>
  <si>
    <t>민주당(NNP) 관계자(NNG) 는(JX) 공식(NNG) 선거(NNG) 운동(NNG) 이(JKS) 시작(NNG) 되(XSV) ᆫ(ETM) 직후(NNG) 보수(NNG) 텃밭(NNG) 이(VCP) ᆫ(ETM) TK(SL) 와(JC) PK(SL) 지역(NNG) 부터(JX) 찾아가(VV) 는(ETM) 등(NNB) 험지(NNG) 에(JKB) 지속(NNG) 적(XSN) 으로(JKB) 공들이(VV) 어(EC) 오(VX) ᆫ(ETM) 효과(NNG) 가(JKS) 지지율(NNG) 로(JKB) 일부(NNG) 나타나(VV) ᆫ(ETM) 것(NNB) 같(VA) 다고(EC) 하(VV) 었(EP) 다(EF)</t>
  </si>
  <si>
    <t>국민의힘은 정체된 지지율을 상승세로 바꾸기 위한 반등 동력을 마련하는 데 사활을 걸고 있다</t>
  </si>
  <si>
    <t>국민(NNG) 의(JKG) 힘(NNG) 은(JX) 정체(NNG) 되(XSV) ᆫ(ETM) 지지(NNG) 율(XSN) 을(JKO) 상승세(NNG) 로(JKB) 바꾸(VV) 기(ETN) 위하(VV) ᆫ(ETM) 반등(NNG) 동력(NNG) 을(JKO) 마련(NNG) 하(XSV) 는(ETM) 데(NNB) 사활(NNG) 을(JKO) 걸(VV) 고(EC) 있(VX) 다(EF)</t>
  </si>
  <si>
    <t>TK 李 34 金 48 PK 李 41 金39이재명 후보는 이날 조사에서 70대 이상을 제외한 전 연령 TK를 제외한 전 지역에서 가장 앞서거나 김 후보와 오차범위 내 접전을 벌였다</t>
  </si>
  <si>
    <t>TK(SL) 李(SH) 34(SN) 金(SH) 48(SN) PK(SL) 李(SH) 41(SN) 金(SH) 39(SN) 이재명(NNP) 후보(NNG) 는(JX) 이날(NNG) 조사(NNG) 에서(JKB) 70(SN) 대(NNB) 이상(NNG) 을(JKO) 제외(NNG) 하(XSV) ᆫ(ETM) 전(MM) 연령(NNG) TK(SL) 를(JKO) 제외(NNG) 하(XSV) ᆫ(ETM) 전(MM) 지역(NNG) 에서(JKB) 가장(MAG) 앞서(VV) 거나(EC) 김(NNP) 후보(NNG) 와(JC) 오차(NNG) 범위(NNG) 내(NNB) 접전(NNG) 을(JKO) 벌이(VV) 었(EP) 다(EF)</t>
  </si>
  <si>
    <t>특히 이 후보가 이날 TK에서 기록한 지지율 34는 2022년 대선 당시 득표율을 훌쩍 뛰어넘는 수준이다</t>
  </si>
  <si>
    <t>특히(MAG) 이(MM) 후보(NNG) 가(JKS) 이날(NNG) TK(SL) 에서(JKB) 기록(NNG) 하(XSV) ᆫ(ETM) 지지율(NNG) 34(SN) 는(JX) 2022(SN) 년(NNB) 대선(NNG) 당시(NNG) 득표(NNG) 율(XSN) 을(JKO) 훌쩍(MAG) 뛰어넘(VV) 는(ETM) 수준(NNG) 이(VCP) 다(EF)</t>
  </si>
  <si>
    <t>당시 이 후보는 대구에서 216 경북에서 238를 얻는 데 그쳤다</t>
  </si>
  <si>
    <t>당시(NNG) 이(NNP) 후보(NNG) 는(JX) 대구(NNP) 에서(JKB) 216(SN) 경북(NNP) 에서(JKB) 238(SN) 를(JKO) 얻(VV-R) 는(ETM) 데(NNB) 그치(VV) 었(EP) 다(EF)</t>
  </si>
  <si>
    <t>이 후보는 당시 부산 382 울산 408 경남 374를 얻었다</t>
  </si>
  <si>
    <t>이(MM) 후보(NNG) 는(JX) 당시(NNG) 부산(NNP) 382(SN) 울산(NNP) 408(SN) 경남(NNP) 374(SN) 를(JKO) 얻(VV-R) 었(EP) 다(EF)</t>
  </si>
  <si>
    <t>민주당에선 공식 선거운동 시작 전부터 보수 성향이 강한 험지 위주로 돈 것이 유효했다는 분석이다</t>
  </si>
  <si>
    <t>민주당(NNP) 에서(JKB) ᆫ(JX) 공식(NNG) 선거(NNG) 운동(NNG) 시작(NNG) 전(NNG) 부터(JX) 보수(NNG) 성향(NNG) 이(JKS) 강하(VA) ᆫ(ETM) 험지(NNG) 위주(NNG) 로(JKB) 돌(VV) ᆫ(ETM) 것(NNB) 이(JKS) 유효(NNG) 하(XSA) 었(EP) 다는(ETM) 분석(NNG) 이(VCP) 다(EF)</t>
  </si>
  <si>
    <t>이재명 후보는 공식 선거운동 개시 다음 날인 13일 박정희 전 대통령 고향인 경북 구미를 찾아 박정희 정책이면 어떻고 김대중 정책이면 어떠냐라며 탈이념과 통합을 강조했다</t>
  </si>
  <si>
    <t>이재명(NNP) 후보(NNG) 는(JX) 공식(NNG) 선거(NNG) 운동(NNG) 개시(NNG) 다음(NNG) 날(NNG) 이(VCP) ᆫ(ETM) 13(SN) 일(NNB) 박정희(NNP) 전(MM) 대통령(NNG) 고향(NNG) 이(VCP) ᆫ(ETM) 경북(NNP) 구미(NNP) 를(JKO) 찾(VV) 어(EC) 박정희(NNP) 정책(NNG) 이(VCP) 면(EC) 어떻(VA-I) 고(EC) 김대중(NNP) 정책(NNG) 이(VCP) 면(EC) 어떻(VA-I) 냐(EC) 이(VCP) 라며(EC) 탈(NNG) 이념(NNG) 과(JC) 통합(NNG) 을(JKO) 강조(NNG) 하(XSV) 었(EP) 다(EF)</t>
  </si>
  <si>
    <t>공식 선거운동 시작 직전에도 9 10일 이틀간 영남권을 돌았다</t>
  </si>
  <si>
    <t>공식(NNG) 선거(NNG) 운동(NNG) 시작(NNG) 직전(NNG) 에(JKB) 도(JX) 9(SN) 10(SN) 일(NNB) 이틀간(NNG) 영남(NNP) 권(XSN) 을(JKO) 돌(VV) 었(EP) 다(EF)</t>
  </si>
  <si>
    <t>민주당 관계자는 지난 3월 경북 산불 때부터 피해 지역을 꾸준히 찾으면서 스킨십을 이어왔다고 했다</t>
  </si>
  <si>
    <t>민주당(NNP) 관계자(NNG) 는(JX) 지나(VV) ᆫ(ETM) 3(SN) 월(NNB) 경북(NNP) 산불(NNG) 때(NNG) 부터(JX) 피해(NNG) 지역(NNG) 을(JKO) 꾸준히(MAG) 찾(VV) 으면서(EC) 스킨십(NNG) 을(JKO) 잇(VV-I) 어(EC) 오(VX) 었(EP) 다고(EC) 하(VV) 었(EP) 다(EF)</t>
  </si>
  <si>
    <t>김 후보의 TK 지지율 48는 직전 조사인 4월 4주 차 당시 자신이 얻었던 12에 홍준표17 한동훈8 한덕수8 안철수3를 합친 48와 동률이었다</t>
  </si>
  <si>
    <t>김(NNP) 후보(NNG) 의(JKG) TK(SL) 지지율(NNG) 48(SN) 는(JX) 직전(NNG) 조사(NNG) 이(VCP) ᆫ(ETM) 4(SN) 월(NNB) 4(SN) 주(NNB) 차(NNB) 당시(NNG) 자신(NNG) 이(JKS) 얻(VV-R) 었(EP) 던(ETM) 12(SN) 에(JKB) 홍준표(NNP) 17(SN) 한동훈(NNP) 8(SN) 한덕수(NNP) 8(SN) 안철수3(NNG) 를(JKO) 합치(VV) ᆫ(ETM) 48(SN) 와(JKB) 동률(NNG) 이(VCP) 었(EP) 다(EF)</t>
  </si>
  <si>
    <t>PK 지지율은 39로 4월 4주 차에 자신이 얻은 7와 홍준표11 한동훈10 한덕수7를 합친 35보다 4포인트 오른 수준이었다</t>
  </si>
  <si>
    <t>PK(SL) 지지(NNG) 율(XSN) 은(JX) 39(SN) 로(JKB) 4(SN) 월(NNB) 4(SN) 주(NNB) 차(NNB) 에(JKB) 자신(NNG) 이(JKS) 얻(VV-R) 은(ETM) 7(SN) 와(JC) 홍준표(NNP) 11(SN) 한동훈(NNP) 10(SN) 한덕수(NNP) 7(SN) 를(JKO) 합치(VV) ᆫ(ETM) 35(SN) 보다(JKB) 4(SN) 포인트(NNG) 오르(VV) ᆫ(ETM) 수준(NNG) 이(VCP) 었(EP) 다(EF)</t>
  </si>
  <si>
    <t>국민의힘 선대위 관계자는 후보 교체 파동으로 사실상 경선 컨벤션 효과를 전혀 못 누린 것이라고 했다</t>
  </si>
  <si>
    <t>국민(NNG) 의(JKG) 힘(NNG) 선대위(NNG) 관계자(NNG) 는(JX) 후보(NNG) 교체(NNG) 파동(NNG) 으로(JKB) 사실(NNG) 상(XSN) 경선(NNG) 컨벤션(NNG) 효과(NNG) 를(JKO) 전혀(MAG) 못(MAG) 누리(VV) ᆫ(ETM) 것(NNB) 이(VCP) 라고(EC) 하(VV) 었(EP) 다(EF)</t>
  </si>
  <si>
    <t>이념 성향별로는 대선 승부처로 꼽히는 중도층에서 이재명 후보를 지지한다는 응답은 55로 더 높았고 김 후보 22 이준석 후보 9였다</t>
  </si>
  <si>
    <t>이념(NNG) 성향(NNG) 별(XSN) 로(JKB) 는(JX) 대선(NNG) 승부처(NNG) 로(JKB) 꼽히(VV) 는(ETM) 중도(NNG) 층(XSN) 에서(JKB) 이재명(NNP) 후보(NNG) 를(JKO) 지지(NNG) 하(XSV) ᆫ다는(ETM) 응답(NNG) 은(JX) 55(SN) 로(JKB) 더(MAG) 높(VA) 었(EP) 고(EC) 김(NNP) 후보(NNG) 22(SN) 이준석(NNP) 후보(NNG) 9(SN) 이(VCP) 었(EP) 다(EF)</t>
  </si>
  <si>
    <t>전체 응답자 지지율에서 이재명 후보51와 김 후보29 간 격차가 22포인트였지만 중도층에선 33포인트로 격차가 더 벌어진 것MBC 여론조사 결과코리아리서치가 14 15일 전국 1003명을 대상으로 조사 응답률 257 표본오차 95 신뢰 수준 31 포인트에선 이재명 후보 47 김 후보 30 이준석 후보 7였다</t>
  </si>
  <si>
    <t>전체(NNG) 응답자(NNG) 지지율(NNG) 에서(JKB) 이재명(NNP) 후보(NNG) 51(SN) 와(JC) 김(NNP) 후보(NNG) 29(SN) 간(NNG) 격차(NNG) 가(JKS) 22(SN) 포인트(NNG) 이(VCP) 었(EP) 지만(EC) 중도(NNG) 층(XSN) 에서(JKB) ᆫ(JX) 33(SN) 포인트(NNG) 로(JKB) 격차(NNG) 가(JKS) 더(MAG) 벌어지(VV) ᆫ(ETM) 것(NNB) MBC(SL) 여론(NNG) 조사(NNG) 결과(NNG) 코리아(NNP) 리서치(NNG) 가(JKS) 14(SN) 15(SN) 일(NNB) 전국(NNG) 1003(SN) 명(NNB) 을(JKO) 대상(NNG) 으로(JKB) 조사(NNG) 응답(NNG) 률(XSN) 257(SN) 표본(NNG) 오차(NNG) 95(SN) 신뢰(NNG) 수준(NNG) 31(SN) 포인트(NNG) 에서(JKB) ᆫ(JX) 이재명(NNP) 후보(NNG) 47(SN) 김(NNP) 후보(NNG) 30(SN) 이준석(NNP) 후보(NNG) 7(SN) 이(VCP) 었(EP) 다(EF)</t>
  </si>
  <si>
    <t>KBS 여론조사 결과한국리서치가 1315일 전국 1000명 대상으로 조사 응답률 183 표본오차는 95 신뢰 수준 31 포인트는 이재명 후보 46 김 후보 31 이준석 후보 8였다 李 골프 선거는 고개들면 져 金 측 하루 1P씩민주당은 이 후보 지지율이 과반을 넘었다는 여론조사에도 방심은 금물이라며 몸을 낮췄다</t>
  </si>
  <si>
    <t>KBS(SL) 여론(NNG) 조사(NNG) 결과(NNG) 한국(NNP) 리서치(NNG) 가(JKS) 1315(SN) 일(NNB) 전국(NNG) 1000(SN) 명(NNB) 대상(NNG) 으로(JKB) 조사(NNG) 응답(NNG) 률(XSN) 183(SN) 표본(NNG) 오차(NNG) 는(JX) 95(SN) 신뢰(NNG) 수준(NNG) 31(SN) 포인트(NNG) 는(JX) 이재명(NNP) 후보(NNG) 46(SN) 김(NNP) 후보(NNG) 31(SN) 이준석(NNP) 후보(NNG) 8(SN) 였다(NNG) 李(SH) 골프(NNG) 선거(NNG) 는(JX) 고개(NNG) 들(VV) 면(EC) 지(VX) 어(EC) 金(SH) 측(NNB) 하루(NNG) 1(SN) P(SL) 씩(XSN) 민주당(NNP) 은(JX) 이(MM) 후보(NNG) 지지(NNG) 율(XSN) 이(JKS) 과반(NNG) 을(JKO) 넘(VV) 었(EP) 다는(ETM) 여론(NNG) 조사(NNG) 에(JKB) 도(JX) 방심(NNG) 은(JX) 금물(NNG) 이(VCP) 라며(EC) 몸(NNG) 을(JKO) 낮추(VV) 었(EP) 다(EF)</t>
  </si>
  <si>
    <t>이 후보는 이날 전북 전주에서 기자들과 만나 골프하고 선거는 고개를 쳐들면 진다하지 않냐며 겸손한 마음과 절박한 심정으로 호소드리고 국민 선택을 기다려야 한다고 했다</t>
  </si>
  <si>
    <t>이(MM) 후보(NNG) 는(JX) 이날(NNG) 전북(NNP) 전주(NNP) 에서(JKB) 기자(NNG) 들(XSN) 과(JKB) 만나(VV) 어(EC) 골프(NNG) 하(XSV) 고(EC) 선거(NNG) 는(JX) 고개(NNG) 를(JKO) 쳐들(VV) 면(EC) 지(VX) ᆫ다(EC) 하(VX) 지(EC) 않(VX) 냐며(EC) 겸손(NNG) 하(XSA) ᆫ(ETM) 마음(NNG) 과(JC) 절박(XR) 하(XSA) ᆫ(ETM) 심정(NNG) 으로(JKB) 호소(NNG) 드리(VV) 고(EC) 국민(NNG) 선택(NNG) 을(JKO) 기다리(VV) 어야(EC) 하(VX) ᆫ다고(EC) 하(VV) 었(EP) 다(EF)</t>
  </si>
  <si>
    <t>박찬대 상임총괄선대위원장도 선대위 회의에서 양 진영 유권자들이 결집하고 있어 결코 안심할 수 없는 상황이라며 내부에 언행에 각별히 유의하라고 공지했다</t>
  </si>
  <si>
    <t>박차(VV) ᆫ(ETM) 대(XPN) 상임(NNG) 총괄(NNG) 선대위원장(NNG) 도(NNG) 선대위(NNG) 회의(NNG) 에서(JKB) 양(MM) 진영(NNG) 유권자(NNG) 들(XSN) 이(JKS) 결집(NNG) 하(XSV) 고(EC) 있(VX) 어(EC) 결코(MAG) 안심(NNG) 하(XSV) ᆯ(ETM) 수(NNB) 없(VA) 는(ETM) 상황(NNG) 이(VCP) 라며(EC) 내부(NNG) 에(JKG) 언행(NNG) 에(JKB) 각별히(MAG) 유의(NNG) 하(XSV) 라고(EC) 공지(NNG) 하(XSV) 었(EP) 다(EF)</t>
  </si>
  <si>
    <t>국민의힘은 1일 1P를 기조로 잡고 지지율 상승세를 만들겠다는 전략이다</t>
  </si>
  <si>
    <t>국민(NNG) 의(JKG) 힘(NNG) 은(JX) 1(SN) 일(NNB) 1(SN) P(SL) 를(JKO) 기조(NNG) 로(JKB) 잡(VV-R) 고(EC) 지지(NNG) 율(XSN) 상승세(NNG) 를(JKO) 만들(VV) 겠(EP) 다는(ETM) 전략(NNG) 이(VCP) 다(EF)</t>
  </si>
  <si>
    <t>김 후보 측 관계자는 하루에 지지율을 1씩 올려 6월 3일 역전하자는 분위기라고 했다</t>
  </si>
  <si>
    <t>김(NNP) 후보(NNG) 측(NNB) 관계자(NNG) 는(JX) 하루(NNG) 에(JKB) 지지(NNG) 율(XSN) 을(JKO) 1(SN) 씩(XSN) 올리(VV) 어(EC) 6(SN) 월(NNB) 3(SN) 일(NNB) 역전(NNG) 하(XSV) 자는(ETM) 분위기(NNG) 이(VCP) 라고(EC) 하(VV) 었(EP) 다(EF)</t>
  </si>
  <si>
    <t>다만 중도 확장이 쉽지 않은 상황인 만큼 반명반이재명 구도와 정책 공약으로 돌파구를 찾겠다는 목표다</t>
  </si>
  <si>
    <t>다만(MAG) 중도(NNG) 확장(NNG) 이(JKS) 쉽(VA-I) 지(EC) 않(VX) 은(ETM) 상황(NNG) 이(VCP) ᆫ(ETM) 만큼(NNB) 반(XPN) 명반(NNP) 이재명(NNP) 구도(NNG) 와(JC) 정책(NNG) 공약(NNG) 으로(JKB) 돌파구(NNG) 를(JKO) 찾(VV) 겠(EP) 다는(ETM) 목표(NNG) 이(VCP) 다(EF)</t>
  </si>
  <si>
    <t>이준석 후보는 18일 예정된 첫 TV토론에 사활을 걸었다</t>
  </si>
  <si>
    <t>이준석(NNP) 후보(NNG) 는(JX) 18(SN) 일(NNB) 예정(NNG) 되(XSV) ᆫ(ETM) 첫(MM) TV(SL) 토론(NNG) 에(JKB) 사활(NNG) 을(JKO) 걸(VV) 었(EP) 다(EF)</t>
  </si>
  <si>
    <t>경제 활성화 방안을 주제로 진행되는 TV토론에서 이재명 후보의 경제 공약을 집중적으로 공격해 정책 역량을 선보이겠다는 목표다</t>
  </si>
  <si>
    <t>경제(NNG) 활성(NNG) 화(XSN) 방안(NNG) 을(JKO) 주제(NNG) 로(JKB) 진행(NNG) 되(XSV) 는(ETM) TV(SL) 토론(NNG) 에서(JKB) 이재명(NNP) 후보(NNG) 의(JKG) 경제(NNG) 공약(NNG) 을(JKO) 집중(NNG) 적(XSN) 으로(JKB) 공격(NNG) 하(XSV) 어(EC) 정책(NNG) 역량(NNG) 을(JKO) 선보이(VV) 겠(EP) 다는(ETM) 목표(NNG) 이(VCP) 다(EF)</t>
  </si>
  <si>
    <t>이 후보 캠프 관계자는 이재명 대항마라는 이미지가 형성되면 보수 표심도 우리 쪽으로 넘어올 수 있을 것이라고 했다</t>
  </si>
  <si>
    <t>이(NNP) 후보(NNG) 캠프(NNG) 관계자(NNG) 는(JX) 이재명(NNP) 대항마(NNG) 이(VCP) 라는(ETM) 이미지(NNG) 가(JKS) 형성(NNG) 되(XSV) 면(EC) 보수(NNG) 표심(NNG) 도(JX) 우리(NP) 쪽(NNB) 으로(JKB) 넘어오(VV) ᆯ(ETM) 수(NNB) 있(VA) 을(ETM) 것(NNB) 이(VCP) 라고(EC) 하(VV) 었(EP) 다(EF)</t>
  </si>
  <si>
    <t>尹 사과없이 국힘 탈당 선언김문수에 힘 모아달라민주 내란수괴 결별 알리바이 만드나대국민 사기극이준석 尹 자유 운운 역겨워김문수 후보도 사퇴해야 내란 우두머리 혐의로 재판에 넘겨진 윤석열 전 대통령이 12일 오전 서울 서초구 서울중앙지법에서 열린 세 번째 공판에 출석하고 있다</t>
  </si>
  <si>
    <t>尹(SH) 사과(NNG) 없이(MAG) 국(NNG) 힘(NNG) 탈당(NNG) 선언(NNG) 김문수(NNP) 에(JKB) 힘(NNG) 모으(VV) 어(EC) 달(VX) 라(EC) 민주(NNG) 내란(NNG) 수괴(NNG) 결별(NNG) 알리바이(NNG) 만들(VV) 나(EC) 대국민(NNG) 사기(NNG) 극(NNG) 이준석(NNP) 尹(SH) 자유(NNG) 운운(NNG) 역겹(VA-I) 어(EC) 김문수(NNP) 후보(NNG) 도(JX) 사퇴(NNG) 하(XSV) 어야(EC) 내란(NNG) 우두머리(NNG) 혐의(NNG) 로(JKB) 재판(NNG) 에(JKB) 넘기(VV) 어(EC) 지(VX) ᆫ(ETM) 윤석열(NNP) 전(MM) 대통령(NNG) 이(JKS) 12(SN) 일(NNB) 오전(NNG) 서울(NNP) 서초구(NNP) 서울중앙지법(NNP) 에서(JKB) 열리(VV) ᆫ(ETM) 세(MM) 번(NNB) 째(XSN) 공판(NNG) 에(JKB) 출석(NNG) 하(XSV) 고(EC) 있(VX) 다(EF)</t>
  </si>
  <si>
    <t>20250512뉴시스윤석열 전 대통령이 17일 국민의힘 탈당을 선언하며 김문수에게 힘을 모아 달라고 밝히자 더불어민주당은 내란 공동체라며 날선 비판을 쏟아냈다</t>
  </si>
  <si>
    <t>20250512(SN) 뉴시스(NNP) 윤석열(NNP) 전(MM) 대통령(NNG) 이(JKS) 17(SN) 일(NNB) 국민(NNG) 의(JKG) 힘(NNG) 탈당(NNG) 을(JKO) 선언(NNG) 하(XSV) 며(EC) 김문수(NNP) 에게(JKB) 힘(NNG) 을(JKO) 모으(VV) 어(EC) 달(VX) 라고(EC) 밝히(VV) 자(EC) 더불어민주당(NNP) 은(JX) 내란(NNG) 공동체(NNG) 이(VCP) 라며(EC) 날(NNG) 서(VV) ᆫ(ETM) 비판(NNG) 을(JKO) 쏟(VV-R) 어(EC) 내(VX) 었(EP) 다(EF)</t>
  </si>
  <si>
    <t>개혁신당 이준석 대선 후보도 탈당한다고 비상계엄 원죄를 지울 수 없다고 비판했다</t>
  </si>
  <si>
    <t>개혁(NNG) 신당(NNG) 이준석(NNP) 대선(NNG) 후보(NNG) 도(JX) 탈당(NNG) 하(XSV) ᆫ다고(EC) 비상계엄(NNG) 원죄(NNG) 를(JKO) 지우(VV) ᆯ(ETM) 수(NNB) 없(VA) 다고(EC) 비판(NNG) 하(XSV) 었(EP) 다(EF)</t>
  </si>
  <si>
    <t>더불어민주당 황정아 선대위 대변인은 이날 브리핑에서 눈 가리고 아웅 위장 탈당쇼라며 내란 공동체의 실체가 더욱 분명해졌다고 비판했다</t>
  </si>
  <si>
    <t>더불어민주당(NNP) 황정(NNP) 아(JKV) 선대위(NNG) 대변인(NNG) 은(JX) 이날(NNG) 브리핑(NNG) 에서(JKB) 눈(NNG) 가리(VV) 고(EC) 아웅(MAG) 위장(NNG) 탈당(NNG) 쇼(NNG) 이(VCP) 라며(EC) 내란(NNG) 공동체(NNG) 의(JKG) 실체(NNG) 가(JKS) 더욱(MAG) 분명(MAG) 하(XSA) 어(EC) 지(VX) 었(EP) 다고(EC) 비판(NNG) 하(XSV) 었(EP) 다(EF)</t>
  </si>
  <si>
    <t>황 대변인은 오늘의 탈당이야말로 내란 수괴 윤석열과 김문수 후보 국민의힘이 모두 한 몸이고 공동운명체임을 보여주는 증거라며 내란수괴와 극우 내란 후보가 결별했다는 알리바이를 만들기 위해 짜고친 대국민 사기극이라고 비판했다</t>
  </si>
  <si>
    <t>황(NNP) 대변인(NNG) 은(JX) 오늘(NNG) 의(JKG) 탈당(NNG) 이야말로(JX) 내란(NNG) 수괴(NNG) 윤석열(NNP) 과(JC) 김문수(NNP) 후보(NNG) 국민(NNG) 의(JKG) 힘(NNG) 이(JKS) 모두(MAG) 한(MM) 몸(NNG) 이고(JC) 공동(NNG) 운명체(NNG) 이(VCP) ᆷ(ETN) 을(JKO) 보이(VV) 어(EC) 주(VX) 는(ETM) 증거(NNG) 이(VCP) 라며(EC) 내란(NNG) 수괴(NNG) 와(JC) 극우(NNG) 내란(NNG) 후보(NNG) 가(JKS) 결별(NNG) 하(XSV) 었(EP) 다는(ETM) 알리바이(NNG) 를(JKO) 만들(VV) 기(ETN) 위하(VV) 어(EC) 짜(VV) 고(EC) 치(VV) ᆫ(ETM) 대국민(NNG) 사기극(NNG) 이(VCP) 라고(EC) 비판(NNG) 하(XSV) 었(EP) 다(EF)</t>
  </si>
  <si>
    <t>이어 윤석열이 남긴 탈당의 변 역시 반성과 사과라고는 찾을 수 없고 망상과 자아도취로 가득 차 있다며 무엇보다 김문수 후보 지지를 호소하면서 자신이 미는 극우 내란 후보임을 인증했다고 지적했다</t>
  </si>
  <si>
    <t>이어(MAG) 윤석열(NNP) 이(JKS) 남기(VV) ᆫ(ETM) 탈(XPN) 당(NNG) 의(JKG) 변(NNG) 역시(MAG) 반성(NNG) 과(JC) 사과(NNG) 이(VCP) 라고(EC) 는(JX) 찾(VV) 을(ETM) 수(NNB) 없(VA) 고(EC) 망상(NNG) 과(JC) 자아(NNG) 도취(NNG) 로(JKB) 가득(MAG) 차(VV) 어(EC) 있(VX) 다며(EC) 무엇(NP) 보다(JKB) 김문수(NNP) 후보(NNG) 지지(NNG) 를(JKO) 호소(NNG) 하(XSV) 면서(EC) 자신(NNG) 이(JKS) 미(NNP) 는(JX) 극우(NNG) 내란(NNG) 후보(NNG) 이(VCP) ᆷ(ETN) 을(JKO) 인증(NNG) 하(XSV) 었(EP) 다고(EC) 지적(NNG) 하(XSV) 었(EP) 다(EF)</t>
  </si>
  <si>
    <t>신현영 선대위 대변인도 국민의힘을 아예 떠날 사람이 백의종군 같은 말을 쓰지는 않는다며 선거용 위장 탈당이라고 비판했다</t>
  </si>
  <si>
    <t>신(XPN) 현영(NNP) 선대위(NNG) 대변인(NNG) 도(JX) 국민(NNG) 의(JKG) 힘(NNG) 을(JKO) 아예(MAG) 떠나(VV) ᆯ(ETM) 사람(NNG) 이(JKS) 백의종군(NNG) 같(VA) 은(ETM) 말(NNG) 을(JKO) 쓰(VV) 지(EC) 는(JX) 않(VX) 는다며(EC) 선거(NNG) 용(XSN) 위장(NNG) 탈당(NNG) 이(VCP) 라고(EC) 비판(NNG) 하(XSV) 었(EP) 다(EF)</t>
  </si>
  <si>
    <t>민주당 김용민 의원은 페이스북에 윤석열 탈당 출당을 시켜야 정상이라며 국민의힘은 여전히 내란 옹호 중이라고 했다</t>
  </si>
  <si>
    <t>민주당(NNP) 김용민(NNP) 의원(NNG) 은(JX) 페이스북(NNP) 에(JKB) 윤석열(NNP) 탈당(NNG) 출당(NNG) 을(JKO) 시키(VV) 어야(EC) 정상(NNG) 이(VCP) 라며(EC) 국민(NNG) 의(JKG) 힘(NNG) 은(JX) 여전히(MAG) 내란(NNG) 옹호(NNG) 중(NNB) 이(VCP) 라고(EC) 하(VV) 었(EP) 다(EF)</t>
  </si>
  <si>
    <t>전현희 의원도 국민의힘은 아무리 늦어도 윤석열이 파면 당한 4월 4일엔 출당조치했어야 마땅하다며 탈당이라는 형식적 요식행위만 이루어졌을 뿐 국민의힘은 여전히 내란수괴 윤석열의 본거지라고 지적했다</t>
  </si>
  <si>
    <t>전현희(NNP) 의원(NNG) 도(JX) 국민(NNG) 의(JKG) 힘(NNG) 은(JX) 아무리(MAG) 늦(VA) 어도(EC) 윤석열(NNP) 이(JKS) 파면(NNG) 당하(XSV) ᆫ(ETM) 4(SN) 월(NNB) 4(SN) 일(NNB) 에(JKB) ᆫ(JX) 출당(NNG) 조치(NNG) 하(XSV) 었(EP) 어야(EC) 마땅(XR) 하(XSA) 다며(EC) 탈당(NNG) 이(VCP) 라는(ETM) 형식(NNG) 적(XSN) 요식(NNG) 행위(NNG) 만(JX) 이루어지(VV) 었(EP) 을(ETM) 뿐(NNB) 국민(NNG) 의(JKG) 힘(NNG) 은(JX) 여전히(MAG) 내란(NNG) 수괴(NNG) 윤석열(NNP) 의(JKG) 본거지(NNG) 이(VCP) 라고(EC) 지적(NNG) 하(XSV) 었(EP) 다(EF)</t>
  </si>
  <si>
    <t>최민희 의원은 국민의힘 친윤계 의원들의 탈당도 촉구했다</t>
  </si>
  <si>
    <t>최민희(NNP) 의원(NNG) 은(JX) 국민(NNG) 의(JKG) 힘(NNG) 치(VV) ᆫ(ETM) 윤(NNP) 계(XSN) 의원(NNG) 들(XSN) 의(JKG) 탈(XPN) 당(NNG) 도(JX) 촉구(NNG) 하(XSV) 었(EP) 다(EF)</t>
  </si>
  <si>
    <t>최 의원은 이날 페이스북에 이제 권성동추경호윤한홍 등 찐윤들도 떠나라라며 정상 정당과 싸워보고 싶다고 적었다</t>
  </si>
  <si>
    <t>최(NNP) 의원(NNG) 은(JX) 이날(NNG) 페이스북(NNP) 에(JKB) 이제(MAG) 권성동(NNP) 추경호(NNP) 윤(NNG) 하(XSV) ᆫ(ETM) 홍(NNP) 등(NNB) 찐윤(NNG) 들(XSN) 도(JX) 떠나(VV) 어라(EF) 이(VCP) 라며(EC) 정상(NNG) 정당(NNG) 과(JKB) 싸우(VV) 어(EC) 보(VX) 고(EC) 싶(VX) 다고(EC) 적(VV) 었(EP) 다(EF)</t>
  </si>
  <si>
    <t>이준석 개혁신당 대통령 후보가 13일 오후 대구 북구 대구시의사회관에서 열린 대구경북의사회 지역의료 현안 간담회를 찾아 모두발언을 하고 있다</t>
  </si>
  <si>
    <t>이준석(NNP) 개혁(NNG) 신당(NNG) 대통령(NNG) 후보(NNG) 가(JKS) 13(SN) 일(NNB) 오후(NNG) 대구(NNP) 북구(NNP) 대구시(NNP) 의사(NNG) 회관(NNG) 에서(JKB) 열리(VV) ᆫ(ETM) 대구경북(NNP) 의(JKG) 사회(NNG) 지역(NNG) 의료(NNG) 현안(NNG) 간담회(NNG) 를(JKO) 찾(VV) 어(EC) 모두(MAG) 발언(NNG) 을(JKO) 하(VV) 고(EC) 있(VX) 다(EF)</t>
  </si>
  <si>
    <t>2025513뉴스1 개혁신당 이준석 대선 후보도 이날 페이스북에 부정선거 망상에 빠져 이 사단을 일으킨 장본인이 자유 법치 주권 행복 안보를 운운하는 것이 역겹다며 탈당한다고 비상계엄 원죄를 지울 수 없고 헌재의 탄핵 인용이 김정은 독재국가 같다던 김문수 후보의 시대착오적 인식이 가려질 수 없다고 지적했다</t>
  </si>
  <si>
    <t>2025513(SN) 뉴스(NNG) 1(SN) 개(NNB) 혁신(NNG) 당(XSN) 이준석(NNP) 대선(NNG) 후보(NNG) 도(JX) 이날(NNG) 페이스북(NNP) 에(JKB) 부정(NNG) 선거(NNG) 망상(NNG) 에(JKB) 빠지(VV) 어(EC) 이(MM) 사단(NNG) 을(JKO) 일으키(VV) ᆫ(ETM) 장본인(NNG) 이(JKS) 자유(NNG) 법치(NNG) 주권(NNG) 행복(NNG) 안보(NNG) 를(JKO) 운운(NNG) 하(XSV) 는(ETM) 것(NNB) 이(JKS) 역겹(VA-I) 다며(EC) 탈당(NNG) 하(VV) ᆫ다고(EC) 비상계엄(NNG) 원죄(NNG) 를(JKO) 지우(VV) ᆯ(ETM) 수(NNB) 없(VA) 고(EC) 헌재(NNG) 의(JKG) 탄핵(NNG) 인용(NNG) 이(JKS) 김정은(NNP) 독재(NNG) 국가(NNG) 같(VA) 다던(ETM) 김문수(NNP) 후보(NNG) 의(JKG) 시대착오(NNG) 적(XSN) 인식(NNG) 이(JKS) 가리(VV) 어(EC) 지(VX) ᆯ(ETM) 수(NNB) 없(VA) 다고(EC) 지적(NNG) 하(XSV) 었(EP) 다(EF)</t>
  </si>
  <si>
    <t>이 후보는 그러면서 윤석열 정부의 국무위원이었던 국민의힘 김문수 후보의 사퇴를 촉구했다</t>
  </si>
  <si>
    <t>이(MM) 후보(NNG) 는(JX) 그러(VV) 면서(EC) 윤석열(NNP) 정부(NNG) 의(JKG) 국무(NNG) 위원(NNG) 이(VCP) 었(EP) 던(ETM) 국민(NNG) 의(JKG) 힘(NNG) 김문수(NNP) 후보(NNG) 의(JKG) 사퇴(NNG) 를(JKO) 촉구(NNG) 하(XSV) 었(EP) 다(EF)</t>
  </si>
  <si>
    <t>그는 이 사단에 공동책임이 있는 후보가 윤석열과 함께 물러나는 것이 이준석과 이재명의 진검승부의 시작점이 될 것이라고 했다</t>
  </si>
  <si>
    <t>그(NP) 는(JX) 이(MM) 사단(NNG) 에(JKB) 공동(NNG) 책임(NNG) 이(JKS) 있(VA) 는(ETM) 후보(NNG) 가(JKS) 윤석열(NNP) 과(JKB) 함께(MAG) 물러나(VV) 는(ETM) 것(NNB) 이(JKS) 이준석(NNP) 과(JC) 이재명(NNP) 의(JKG) 진검(NNG) 승부(NNG) 의(JKG) 시작점(NNG) 이(JKC) 되(VV) ᆯ(ETM) 것(NNB) 이(VCP) 라고(EC) 하(VV) 었(EP) 다(EF)</t>
  </si>
  <si>
    <t>개혁신당 김대현 선대본 대변인은 논평을 내고 그의 탈당 메시지에는 민주주의를 짓밟은 비상계엄 음모에 대한 반성도 국민 앞에 진심 어린 사과도 없었다며 자신이 벌인 헌정 파괴의 책임을 끝까지 외면한 채 비겁하고 치졸하게 빠져나간 것이라고 지적했다</t>
  </si>
  <si>
    <t>개혁(NNG) 신당(NNG) 김대현(NNP) 선(NNG) 대본(NNG) 대변인(NNG) 은(JX) 논평(NNG) 을(JKO) 내(VV) 고(EC) 그(NP) 의(JKG) 탈당(NNG) 메시지(NNG) 에(JKB) 는(JX) 민주주의(NNG) 를(JKO) 짓밟(VV) 은(ETM) 비상계엄(NNG) 음모(NNG) 에(JKB) 대하(VV) ᆫ(ETM) 반성(NNG) 도(JX) 국민(NNG) 앞(NNG) 에(JKB) 진심(NNG) 어리(VA) ᆫ(ETM) 사과(NNG) 도(JX) 없(VA) 었(EP) 다며(EC) 자신(NNG) 이(JKS) 벌이(VV) ᆫ(ETM) 헌정(NNG) 파괴(NNG) 의(JKG) 책임(NNG) 을(JKO) 끝(NNG) 까지(JX) 외면(NNG) 하(XSV) ᆫ(ETM) 채(NNB) 비겁하(VA) 고(EC) 치졸(NNG) 하(XSA) 게(EC) 빠져나가(VV) ᆫ(ETM) 것(NNB) 이(VCP) 라고(EC) 지적(NNG) 하(XSV) 었(EP) 다(EF)</t>
  </si>
  <si>
    <t>국민의힘을 향해서도 공범이라며 지도부는 윤석열에게 제명은커녕 한 마디 책임도 묻지 못한 채 질질 끌려다녔고 결과적으로 그를 스스로 탈당한 정의로운 인물로 위장하는 데 일조했다고 일갈했다</t>
  </si>
  <si>
    <t>국민(NNG) 의(JKG) 힘(NNG) 을(JKO) 향하(VV) 어서(EC) 도(JX) 공범(NNG) 이(VCP) 라며(EC) 지도부(NNG) 는(JX) 윤석열(NNP) 에게(JKB) 제명(NNG) 은커녕(JX) 한(MM) 마디(NNG) 책임(NNG) 도(JX) 묻(VV-I) 지(EC) 못하(VX) ᆫ(ETM) 채(NNB) 질질(MAG) 끌리(VV) 어(EC) 다니(VV) 었(EP) 고(EC) 결과(NNG) 적(XSN) 으로(JKB) 그(NP) 를(JKO) 스스로(MAG) 탈당(NNG) 하(XSV) ᆫ(ETM) 정의(NNG) 롭(XSA-I) 은(ETM) 인물(NNG) 로(JKB) 위장(NNG) 하(XSV) 는(ETM) 데(NNB) 일조(NNG) 하(XSV) 었(EP) 다고(EC) 일갈(NNG) 하(XSV) 었(EP) 다(EF)</t>
  </si>
  <si>
    <t>김 대변인은 윤석열이 파괴한 것은 보수 그 자체였다 그리고 지금 김문수라는 시대착오적 인물을 내세워 마지막까지 혼란을 자초하고 있다며 김문수에 대한 지지는 곧 윤석열의 부활에 동조하겠다는 선언이며 비상계엄 정권의 재현을 용인하겠다는 폭거라고 했다</t>
  </si>
  <si>
    <t>김(NNP) 대변인(NNG) 은(JX) 윤석열(NNP) 이(JKS) 파괴(NNG) 하(XSV) ᆫ(ETM) 것(NNB) 은(JX) 보수(NNG) 그(MM) 자체(NNG) 이(VCP) 었(EP) 다(EC) 그리고(MAJ) 지금(MAG) 김문수(NNP) 이(VCP) 라는(ETM) 시대착오(NNG) 적(XSN) 인물(NNG) 을(JKO) 내세우(VV) 어(EC) 마지막(NNG) 까지(JX) 혼란(NNG) 을(JKO) 자초(NNG) 하(XSV) 고(EC) 있(VX) 다며(EC) 김문수(NNP) 에(JKB) 대하(VV) ᆫ(ETM) 지지(NNG) 는(JX) 곧(MAG) 윤석열(NNP) 의(JKG) 부활(NNG) 에(JKB) 동조(NNG) 하(XSV) 겠(EP) 다는(ETM) 선언(NNG) 이(VCP) 며(EC) 비상계엄(NNG) 정권(NNG) 의(JKG) 재현(NNG) 을(JKO) 용인(NNG) 하(XSV) 겠(EP) 다는(ETM) 폭거(NNG) 이(VCP) 라고(EC) 하(VV) 었(EP) 다(EF)</t>
  </si>
  <si>
    <t>앞서 윤 전 대통령은 이날 국민의힘 탈당을 선언했다</t>
  </si>
  <si>
    <t>앞서(MAG) 윤(NNP) 전(MM) 대통령(NNG) 은(JX) 이날(NNG) 국민(NNG) 의(JKG) 힘(NNG) 탈당(NNG) 을(JKO) 선언(NNG) 하(XSV) 었(EP) 다(EF)</t>
  </si>
  <si>
    <t>그는 자유민주주의 없이는 지속가능한 경제 발전도 국민 행복도 안보도 없다며 길지 않은 정치 인생을 함께 하고 저를 대한민국 대통령으로 만들어 준 국민의힘을 떠나는 것은 대선 승리와 자유민주주의를 지키기 위해 지금 제가 할 수 있는 최선의 길이라고 했다그러면서 이번 선거는 전체주의 독재를 막고 자유민주주의와 법치주의를 지키기 위한 마지막 기회라며 국민의힘 김문수에게 힘을 모아 달라고 당부했다</t>
  </si>
  <si>
    <t>그(NP) 는(JX) 자유(NNG) 민주주의(NNG) 없이(MAG) 는(JX) 지속(NNG) 가능(NNG) 하(XSA) ᆫ(ETM) 경제(NNG) 발전(NNG) 도(JX) 국민(NNG) 행복(NNG) 도(JX) 안보(NNG) 도(JX) 없(VA) 다며(EC) 길(VA) 지(EC) 않(VX) 은(ETM) 정치(NNG) 인생(NNG) 을(JKO) 함께(MAG) 하(VV) 고(EC) 저(NP) 를(JKO) 대한민국(NNP) 대통령(NNG) 으로(JKB) 만들(VV) 어(EC) 주(VX) ᆫ(ETM) 국민(NNG) 의(JKG) 힘(NNG) 을(JKO) 떠나(VV) 는(ETM) 것(NNB) 은(JX) 대선(NNG) 승리(NNG) 와(JC) 자유(NNG) 민주주의(NNG) 를(JKO) 지키(VV) 기(ETN) 위하(VV) 어(EC) 지금(MAG) 저(NP) 가(JKS) 하(VV) ᆯ(ETM) 수(NNB) 있(VA) 는(ETM) 최선(NNG) 의(JKG) 길(NNG) 이(VCP) 라고(EC) 하(VV) 었(EP) 다(EC) 그러(VV) 면서(EC) 이번(NNG) 선거(NNG) 는(JX) 전체주의(NNG) 독재(NNG) 를(JKO) 막(VV) 고(EC) 자유(NNG) 민주주의(NNG) 와(JC) 법치주의(NNG) 를(JKO) 지키(VV) 기(ETN) 위하(VV) ᆫ(ETM) 마지막(NNG) 기회(NNG) 이(VCP) 라며(EC) 국민(NNG) 의(JKG) 힘(NNG) 김문수(NNP) 에게(JKB) 힘(NNG) 을(JKO) 모으(VV) 어(EC) 달(VX) 라고(EC) 당부(NNG) 하(XSV) 었(EP) 다(EF)</t>
  </si>
  <si>
    <t>대선 D17충남지역 대학 찾아 학식먹자세종시로 행정수도 이전 강조 개혁신당 이준석 대선 후보오른쪽와 박정훈 전 해병대 수사단장이 16일 서울고등법원 앞에서 악수하고 있다</t>
  </si>
  <si>
    <t>대선(NNG) D(SL) 17(SN) 충남(NNP) 지역(NNG) 대학(NNG) 찾(VV) 어(EC) 학식(NNG) 먹(VV) 자(EC) 세종시(NNP) 로(JKB) 행정(NNG) 수도(NNG) 이전(NNG) 강조(NNG) 개혁(NNG) 신당(NNG) 이준석(NNP) 대선(NNG) 후보(NNG) 오른쪽(NNG) 와(MAG) 박정훈(NNP) 전(MM) 해병대(NNG) 수사(NNG) 단장(NNG) 이(JKS) 16(SN) 일(NNB) 서울고등법원(NNP) 앞(NNG) 에서(JKB) 악수(NNG) 하(XSV) 고(EC) 있(VX) 다(EF)</t>
  </si>
  <si>
    <t>송은석 기자 silverstonedongacom개혁신당 이준석 대선 후보는 16일 국민의힘 김문수 후보와의 단일화 가능성에 대해 저희 의도도 의지도 실질적 효과도 없다면서 선을 그었다</t>
  </si>
  <si>
    <t>송은석(NNP) 기자(NNG) silverstonedongacom(SL) 개혁(NNG) 신당(NNG) 이준석(NNP) 대선(NNG) 후보(NNG) 는(JX) 16(SN) 일(NNB) 국민(NNG) 의(JKG) 힘(NNG) 김문수(NNP) 후보(NNG) 와(JKB) 의(JKG) 단일(NNG) 화(XSN) 가능(NNG) 성(XSN) 에(JKB) 대하(VV) 어(EC) 저희(NP) 의도(NNG) 도(JX) 의지(NNG) 도(JX) 실질(NNG) 적(XSN) 효과(NNG) 도(JX) 없(VA) 다면서(EC) 선(NNG) 을(JKO) 긋(VV-I) 었(EP) 다(EF)</t>
  </si>
  <si>
    <t>이 후보는 채 상병 순직 사건의 경찰 이첩을 강행한 혐의로 기소된 박정훈 대령의 기자회견에 참석한 것을 시작으로 천안중앙시장에서 유세를 마무리했다</t>
  </si>
  <si>
    <t>이(MM) 후보(NNG) 는(JX) 채(NNP) 상병(NNG) 순직(NNG) 사건(NNG) 의(JKG) 경찰(NNG) 이첩(NNG) 을(JKO) 강행(NNG) 하(XSV) ᆫ(ETM) 혐의(NNG) 로(JKB) 기소(NNG) 되(XSV) ᆫ(ETM) 박정훈(NNP) 대령(NNG) 의(JKG) 기자(NNG) 회견(NNG) 에(JKB) 참석(NNG) 하(XSV) ᆫ(ETM) 것(NNB) 을(JKO) 시작(NNG) 으로(JKB) 천안(NNP) 중앙시장(NNP) 에서(JKB) 유세(NNG) 를(JKO) 마무리(NNG) 하(XSV) 었(EP) 다(EF)</t>
  </si>
  <si>
    <t>김 후보도 이 토론회 참석을 검토하고 있어 두 후보가 공개 석상에서 조우할 가능성이 거론된다</t>
  </si>
  <si>
    <t>김(NNP) 후보(NNG) 도(JX) 이(MM) 토론회(NNG) 참석(NNG) 을(JKO) 검토(NNG) 하(XSV) 고(EC) 있(VX) 어(EC) 두(MM) 후보(NNG) 가(JKS) 공개(NNG) 석상(NNG) 에서(JKB) 조(NNP) 우(NNG) 하(XSV) ᆯ(ETM) 가능(NNG) 성(XSN) 이(JKS) 거론(NNG) 되(XSV) ᆫ다(EF)</t>
  </si>
  <si>
    <t>한국갤럽 3자 대결 여론조사 우리 후보 뽑아주세요</t>
  </si>
  <si>
    <t>한국갤럽(NNP) 3(SN) 자(NNG) 대결(NNG) 여론(NNG) 조사(NNG) 우리(NP) 후보(NNG) 뽑(VV-R) 어(EC) 주(VX) 세(EC) 요(JX)</t>
  </si>
  <si>
    <t>63 대선 공식 선거운동 기간 첫 주말을 앞둔 16일 더불어민주당 이재명 후보와 국민의힘 김문수 후보 선거운동원들이 치열한 유세전을 벌였다</t>
  </si>
  <si>
    <t>63(SN) 대(NNB) 서(JKB) ᆫ(JX) 공식(NNG) 선거(NNG) 운동(NNG) 기간(NNG) 첫(MM) 주말(NNG) 을(JKO) 앞두(VV) ᆫ(ETM) 16(SN) 일(NNB) 더불어민주당(NNP) 이재명(NNP) 후보(NNG) 와(JC) 국민(NNG) 의(JKG) 힘(NNG) 김문수(NNP) 후보(NNG) 선거(NNG) 운동원(NNG) 들(XSN) 이(JKS) 치열(NNG) 하(XSA) ᆫ(ETM) 유세전(NNG) 을(JKO) 벌이(VV) 었(EP) 다(EF)</t>
  </si>
  <si>
    <t>전북 군산시 구시청광장에서 이 후보 선거운동원들이 율동을 하는 모습 오른쪽은 같은 날 경기 수원시 지동시장에서 김 후보 선거운동원들이 지지를 호소하는 모습이다 군산뉴시스수원장승윤 기자 tomato99dongacom63 대선을 18일 앞두고 이뤄진 한국갤럽의 첫 3자 대결 조사에서 더불어민주당 이재명 대선 후보의 지지율이 50를 넘었다는 결과가 나왔다</t>
  </si>
  <si>
    <t>전북(NNP) 군산시(NNP) 구(XPN) 시청광장(NNP) 에서(JKB) 이(MM) 후보(NNG) 선거(NNG) 운동원(NNG) 들(XSN) 이(JKS) 율동(NNG) 을(JKO) 하(VV) 는(ETM) 모습(NNG) 오른쪽(NNG) 은(JX) 같(VA) 은(ETM) 날(NNG) 경기(NNP) 수원시(NNP) 지동(NNG) 시장(NNG) 에서(JKB) 김(NNP) 후보(NNG) 선거(NNG) 운동원(NNG) 들(XSN) 이(JKS) 지지(NNG) 를(JKO) 호소(NNG) 하(XSV) 는(ETM) 모습(NNG) 이(JKS) 다(MAG) 군산(NNP) 뉴시스(NNP) 수원(NNP) 장승(NNG) 윤(NNP) 기자(NNG) tomato(SL) 99(SN) dongacom(SL) 63(SN) 대선(NNG) 을(JKO) 18(SN) 일(NNB) 앞두(VV) 고(EC) 이루(VV) 어(EC) 지(VX) ᆫ(ETM) 한국갤럽(NNP) 의(JKG) 첫(MM) 3(SN) 자(NNG) 대결(NNG) 조사(NNG) 에서(JKB) 더불어민주당(NNP) 이재명(NNP) 대선(NNG) 후보(NNG) 의(JKG) 지지(NNG) 율(XSN) 이(JKS) 50(SN) 를(JKO) 넘(VV) 었(EP) 다는(ETM) 결과(NNG) 가(JKS) 나오(VV) 었(EP) 다(EF)</t>
  </si>
  <si>
    <t>16일 한국갤럽이 1315일 전국 성인 남녀 1004명을 대상으로 조사95 신뢰수준에 표본오차 31포인트 응답률 164 자세한 내용은 중앙선거여론조사심의위원회 참조한 결과 이재명 후보 51 국민의힘 김문수 후보 29 개혁신당 이준석 후보 8였다</t>
  </si>
  <si>
    <t>16(SN) 일(NNB) 한국갤럽(NNP) 이(JKS) 1315(SN) 일(NNB) 전국(NNG) 성인(NNG) 남녀(NNG) 1004(SN) 명(NNB) 을(JKO) 대상(NNG) 으로(JKB) 조사(NNG) 95(SN) 신뢰(NNG) 수준(NNG) 에(JKB) 표본(NNG) 오차(NNG) 31(SN) 포인트(NNG) 응답(NNG) 률(XSN) 164(SN) 자세(XR) 하(XSA) ᆫ(ETM) 내용(NNG) 은(JX) 중앙(NNG) 선거(NNG) 여론(NNG) 조사(NNG) 심의(NNG) 위원회(NNG) 참조(NNG) 하(XSV) ᆫ(ETM) 결과(NNG) 이재명(NNP) 후보(NNG) 51(SN) 국민(NNG) 의(JKG) 힘(NNG) 김문수(NNP) 후보(NNG) 29(SN) 개(NNB) 혁신(NNG) 당(XSN) 이준석(NNP) 후보(NNG) 8(SN) 이(VCP) 었(EP) 다(EF)</t>
  </si>
  <si>
    <t>이는 4월 4주 차2224일 이후 3주 만에 이뤄진 정례조사다</t>
  </si>
  <si>
    <t>이(NP) 는(JX) 4(SN) 월(NNB) 4(SN) 주(NNB) 차(NNB) 2224(SN) 일(NNB) 이후(NNG) 3(SN) 주(NNB) 만(NNB) 에(JKB) 이뤄지(VV) ᆫ(ETM) 정례(NNG) 조사(NNG) 이(VCP) 다(EF)</t>
  </si>
  <si>
    <t>4월 4주 차 다자 대결 조사 땐 이재명 후보 38 한동훈 전 국민의힘 대표 8 홍준표 전 대구시장 7 한덕수 전 국무총리 6 김문수 후보 6 이준석 후보 2 안철수 의원 2였다</t>
  </si>
  <si>
    <t>4(SN) 월(NNB) 4(SN) 주(NNB) 차(NNB) 다자(NNG) 대결(NNG) 조사(NNG) 때(NNG) ᆫ(JX) 이재명(NNP) 후보(NNG) 38(SN) 한동훈(NNP) 전(MM) 국민(NNG) 의(JKG) 힘(NNG) 대표(NNG) 8(NNP) 홍준표(NNP) 전(MM) 대구시장(NNG) 7(SN) 한덕수(NNP) 전(MM) 국무총리(NNG) 6(SN) 김문수(NNP) 후보(NNG) 6(SN) 이준석(NNP) 후보(NNG) 2(SN) 안철수(NNP) 의원(NNG) 2(SN) 이(VCP) 었(EP) 다(EF)</t>
  </si>
  <si>
    <t>이 후보가 받은 51는 1987년 13대 대선 이후 한국갤럽 조사 기준 선거 한 달 이내 이뤄진 여론조사 중 가장 높은 지지율이다</t>
  </si>
  <si>
    <t>이(MM) 후보(NNG) 가(JKS) 받(VV-R) 은(ETM) 51(SN) 는(JX) 1987(SN) 년(NNB) 13(SN) 대(NNB) 대선(NNG) 이후(NNG) 한국갤럽(NNP) 조사(NNG) 기준(NNG) 선거(NNG) 한(MM) 달(NNG) 이내(NNG) 이뤄지(VV) ᆫ(ETM) 여론(NNG) 조사(NNG) 중(NNB) 가장(MAG) 높(VA) 은(ETM) 지지(NNG) 율(XSN) 이(VCP) 다(EF)</t>
  </si>
  <si>
    <t>중도층에선 52가 이재명 후보를 지지했으며 20가 김 후보를 12가 이준석 후보를 지지했다</t>
  </si>
  <si>
    <t>중도(NNG) 층(XSN) 에서(JKB) ᆫ(JX) 52(SN) 가(JKS) 이재명(NNP) 후보(NNG) 를(JKO) 지지(NNG) 하(XSV) 었(EP) 으며(EC) 20(SN) 가(JKS) 김(NNP) 후보(NNG) 를(JKO) 12(SN) 가(NNG) 이준석(NNP) 후보(NNG) 를(JKO) 지지(NNG) 하(XSV) 었(EP) 다(EF)</t>
  </si>
  <si>
    <t>정당 지지도는 민주당 48 국민의힘 30로 직전 조사에 비해 민주당은 6포인트 올랐고 국민의힘은 4포인트 하락했다</t>
  </si>
  <si>
    <t>정당(NNG) 지지(NNG) 도(NNG) 는(JX) 민주당(NNP) 48(SN) 국민(NNG) 의(JKG) 힘(NNG) 30(SN) 로(JKB) 직전(NNG) 조사(NNG) 에(JKB) 비(NNG) 하(XSV) 어(EC) 민주당(NNP) 은(JX) 6(SN) 포인트(NNG) 오르(VV) 었(EP) 고(EC) 국민(NNG) 의(JKG) 힘(NNG) 은(JX) 4(SN) 포인트(NNG) 하락(NNG) 하(XSV) 었(EP) 다(EF)</t>
  </si>
  <si>
    <t>MBC가 코리아리서치에 의뢰해 14 15일 전국 1003명을 대상으로 조사한 결과표본오차 95 신뢰수준 31포인트 응답률 257에선 이재명 후보 47 김 후보 30 이준석 후보 7였다</t>
  </si>
  <si>
    <t>MBC(SL) 가(JKS) 코리아(NNP) 리서치(NNG) 에(JKB) 의뢰(NNG) 하(XSV) 어(EC) 14(SN) 15(SN) 일(NNB) 전국(NNG) 1003(SN) 명(NNB) 을(JKO) 대상(NNG) 으로(JKB) 조사(NNG) 하(XSV) ᆫ(ETM) 결과(NNG) 표본(NNG) 오차(NNG) 95(SN) 신뢰(NNG) 수준(NNG) 31(SN) 포인트(NNG) 응답(NNG) 률(XSN) 257(SN) 에서(JKB) ᆫ(JX) 이재명(NNP) 후보(NNG) 47(SN) 김(NNP) 후보(NNG) 30(SN) 이준석(NNP) 후보(NNG) 7(SN) 였(EP) 다(EF)</t>
  </si>
  <si>
    <t>KBS가 한국리서치에 의뢰해 1315일 전국 1000명을 대상으로 조사한 결과표본오차 95 신뢰수준 31포인트 응답률 183에서도 이재명 후보 46 김 후보 31 이준석 후보 8로 비슷한 구도였다</t>
  </si>
  <si>
    <t>KBS(SL) 가(JKS) 한국(NNP) 리서치(NNG) 에(JKB) 의뢰(NNG) 하(XSV) 어(EC) 1315(SN) 일(NNB) 전국(NNG) 1000(SN) 명(NNB) 을(JKO) 대상(NNG) 으로(JKB) 조사(NNG) 하(XSV) ᆫ(ETM) 결과(NNG) 표본(NNG) 오차(NNG) 95(SN) 신뢰(NNG) 수준(NNG) 31(SN) 포인트(NNG) 응답(NNG) 률(XSN) 183(SN) 에서(JKB) 도(JX) 이재명(NNP) 후보(NNG) 46(SN) 김(NNP) 후보(NNG) 31(SN) 이준석(NNP) 후보(NNG) 8(SN) 로(JKB) 비슷(XR) 하(XSA) ᆫ(ETM) 구도(NNG) 이(VCP) 었(EP) 다(EF)</t>
  </si>
  <si>
    <t>대선 D17김현종 한미 FTA 체결 핵심 역할주현철 尹인수위 출신 AI 등 조언정영록 KIEP 근무 글로벌 경제통 더불어민주당 이재명 대선 후보를 통상 분야에서 지원하는 통상 책사로는 김현종 전 국가안보실 2차장과 외교부 한반도 평화교섭본부장 출신인 위성락 의원이 꼽힌다</t>
  </si>
  <si>
    <t>대선(NNG) D(SL) 17(SN) 김현종(NNP) 한미(NNP) FTA(SL) 체결(NNG) 핵심(NNG) 역할(NNG) 주(NNG) 현철(NNP) 尹(SH) 인수위(NNG) 출신(NNG) AI(SL) 등(NNB) 조언(NNG) 정(NNG) 영(NNG) 록(NNG) KIEP(SL) 근무(NNG) 글로벌(NNG) 경제통(NNG) 더불어민주당(NNP) 이재명(NNP) 대선(NNG) 후보(NNG) 를(JKO) 통상(NNG) 분야(NNG) 에서(JKB) 지원(NNG) 하(XSV) 는(ETM) 통상(NNG) 책사(NNG) 로(JKB) 는(JX) 김현종(NNP) 전(MM) 국가(NNG) 안보실(NNG) 2(SN) 차장(NNG) 과(JC) 외교부(NNG) 한반도(NNP) 평화(NNG) 교섭(NNG) 본부장(NNG) 출신(NNG) 이(VCP) ᆫ(ETM) 위성락(NNP) 의원(NNG) 이(JKS) 꼽히(VV) ᆫ다(EF)</t>
  </si>
  <si>
    <t>김 전 차장은 노무현문재인 정부에서 통상교섭본부장을 지내며 한미 자유무역협정FTA 체결 및 개정에 핵심 역할을 했다</t>
  </si>
  <si>
    <t>김(NNP) 전(MM) 차장(NNG) 은(JX) 노무현(NNP) 문재인(NNP) 정부(NNG) 에서(JKB) 통상(NNG) 교섭(NNG) 본부장(NNG) 을(JKO) 지내(VV) 며(EC) 한미(NNP) 자유(NNG) 무역(NNG) 협정(NNG) FTA(SL) 체결(NNG) 및(MAG) 개정(NNG) 에(JKB) 핵심(NNG) 역할(NNG) 을(JKO) 하(VV) 었(EP) 다(EF)</t>
  </si>
  <si>
    <t>최근 미국을 방문해 백악관 당국자들과 만나 한미동맹 강화 및 관세 문제를 논의하며 이 후보의 외교안보 구상을 전달하기도 했다</t>
  </si>
  <si>
    <t>최근(MAG) 미국(NNP) 을(JKO) 방문(NNG) 하(XSV) 어(EC) 백악관(NNP) 당국자(NNG) 들(XSN) 과(JKB) 만나(VV) 어(EC) 한미(NNP) 동맹(NNG) 강화(NNG) 및(MAJ) 관세(NNG) 문제(NNG) 를(JKO) 논의(NNG) 하(XSV) 며(EC) 이(MM) 후보(NNG) 의(JKG) 외교(NNG) 안보(NNG) 구상(NNG) 을(JKO) 전달(NNG) 하(XSV) 기(ETN) 도(JX) 하(VX) 었(EP) 다(EF)</t>
  </si>
  <si>
    <t>위 의원은 주러시아 대사를 지낸 외교관 출신으로 지난 대선에서 캠프 실용외교위원회 위원장을 맡아 외교 정책의 주요 골격을 기획하기도 했다</t>
  </si>
  <si>
    <t>위(NNP) 의원(NNG) 은(JX) 주러시아(NNG) 대사(NNG) 를(JKO) 지내(VV) ᆫ(ETM) 외교관(NNG) 출신(NNG) 으로(JKB) 지나(VV) ᆫ(ETM) 대선(NNG) 에서(JKB) 캠프(NNG) 실용(NNG) 외교(NNG) 위원회(NNG) 위원장(NNG) 을(JKO) 맡(VV) 어(EC) 외교(NNG) 정책(NNG) 의(JKG) 주요(NNG) 골격(NNG) 을(JKO) 기획(NNG) 하(XSV) 기(ETN) 도(JX) 하(VX) 었(EP) 다(EF)</t>
  </si>
  <si>
    <t>국민의힘 김문수 후보는 통상 분야에서는 윤석열 전 대통령 인수위원회 출신인 주현철 미국변호사로부터 경제 일반은 김종석 한국뉴욕주립대 석좌교수와 정구현 전 삼성경제연구소장으로부터 자문을 받고 있다</t>
  </si>
  <si>
    <t>국민(NNG) 의(JKG) 힘(NNG) 김문수(NNP) 후보(NNG) 는(JX) 통상(NNG) 분야(NNG) 에서(JKB) 는(JX) 윤석열(NNP) 전(MM) 대통령(NNG) 인수(NNG) 위원회(NNG) 출신(NNG) 이(VCP) ᆫ(ETM) 주현(NNP) 철(NNG) 미국(NNP) 변호사(NNG) 로부터(JKB) 경제(NNG) 일반(NNG) 은(JX) 김종석(NNP) 한국(NNP) 뉴욕주립대(NNP) 석좌(NNG) 교수(NNG) 와(JC) 정(NNG) 구현(NNG) 전(NNG) 삼성경제연구소(NNP) 장(NNG) 으로부터(JKB) 자문(NNG) 을(JKO) 받(VV-R) 고(EC) 있(VX) 다(EF)</t>
  </si>
  <si>
    <t>주 변호사는 미국 보스턴대에서 경제학 학사와 석사 정치외교학 석사 학위를 받았다</t>
  </si>
  <si>
    <t>주(NNP) 변호사(NNG) 는(JX) 미국(NNP) 보스턴(NNP) 대(NNG) 에서(JKB) 경제학(NNG) 학사(NNG) 와(JC) 석사(NNG) 정치(NNG) 외교학(NNG) 석사(NNG) 학위(NNG) 를(JKO) 받(VV-R) 었(EP) 다(EF)</t>
  </si>
  <si>
    <t>금융감독원 가상자산 정책 자문위원으로도 활동해 가상자산과 인공지능AI 분야에서도 조언하고 있다</t>
  </si>
  <si>
    <t>금융(NNG) 감독원(NNG) 가상(NNG) 자산(NNG) 정책(NNG) 자문(NNG) 위원(NNG) 으로(JKB) 도(JX) 활동(NNG) 하(XSV) 어(EC) 가상(NNG) 자산(NNG) 과(JC) 인공지능(NNP) AI(SL) 분야(NNG) 에서(JKB) 도(JX) 조언(NNG) 하(XSV) 고(EC) 있(VX) 다(EF)</t>
  </si>
  <si>
    <t>김 교수는 20대 국회의원을 지냈고 윤석열 정부에서 첫 번째 규제개혁위원회 민간위원장으로도 활동한 바 있다개혁신당 이준석 후보는 정영록 전 서울대 국제대학원 교수와 김병기 전 삼성경제연구소장이 각각 통상과 경제 분야에서 조언하고 있다</t>
  </si>
  <si>
    <t>김(NNP) 교수(NNG) 는(JX) 20(SN) 대(NNB) 국회(NNG) 의원(NNG) 을(JKO) 지내(VV) 었(EP) 고(EC) 윤석열(NNP) 정부(NNG) 에서(JKB) 첫(MM) 번째(NNB) 규제(NNG) 개혁(NNG) 위원회(NNG) 민간(NNG) 위원장(NNG) 으로(JKB) 도(JX) 활동(NNG) 하(XSV) ᆫ(ETM) 바(NNB) 있(VV) 다(EC) 개혁(NNG) 신당(NNG) 이준석(NNP) 후보(NNG) 는(JX) 정영록(NNP) 전(MM) 서울대(NNP) 국제(NNG) 대학원(NNG) 교수(NNG) 와(JC) 김병기(NNP) 전(MM) 삼성(NNP) 경제(NNG) 연구소장(NNG) 이(JKS) 각각(MAG) 통상(NNG) 과(JC) 경제(NNG) 분야(NNG) 에서(JKB) 조언(NNG) 하(XSV) 고(EC) 있(VX) 다(EF)</t>
  </si>
  <si>
    <t>정 전 교수는 중국 베이징 한국대사관에서 대외경제정책연구원KIEP 연구관과 주중 한국대사관 경제2공사를 역임한 글로벌 경제전문가다</t>
  </si>
  <si>
    <t>정(NNP) 전(MM) 교수(NNG) 는(JX) 중국(NNP) 베이징(NNP) 한국(NNP) 대사관(NNG) 에서(JKB) 대외(NNG) 경제(NNG) 정책(NNG) 연구원(NNG) KIEP(SL) 연구관(NNG) 과(JC) 주(NNG) 중(NNB) 한국(NNP) 대사관(NNG) 경제(NNG) 2(SN) 공사(NNG) 를(JKO) 역임(NNG) 하(XSV) ᆫ(ETM) 글로벌(NNG) 경제(NNG) 전문가(NNG) 이(VCP) 다(EF)</t>
  </si>
  <si>
    <t>대선 후보에게 묻는다李 韓 양보하려면 관세율 조정 등 구체적검증 가능 美 약속 있어야金 美 방위비 분담금 증액 요구땐 무기 등 포괄적 협상 일괄타결 추진이준석 核재처리 기술 등 패키지딜 더불어민주당 이재명 대선 후보 측은 16일 한미 통상협상에 대해 한국의 양보는 관세율 조정 등 미국의 구체적이고 검증 가능한 약속과 상호주의 원칙을 전제로 해야 한다고 밝혔다</t>
  </si>
  <si>
    <t>대선(NNG) 후보(NNG) 에게(JKB) 묻(VV-I) 는다(EC) 李(SH) 韓(SH) 양보(NNG) 하(XSV) 려면(EC) 관세(NNG) 율(XSN) 조정(NNG) 등(NNB) 구체(NNG) 적(XSN) 검증(NNG) 가능(NNG) 美(SH) 약속(NNG) 있(VA) 어야(EC) 金(SH) 美(SH) 방위비(NNG) 분담금(NNG) 증액(NNG) 요구(NNG) 때(NNG) ᆫ(JX) 무기(NNG) 등(NNB) 포괄(NNG) 적(XSN) 협상(NNG) 일괄(NNG) 타결(NNG) 추진(NNG) 이준석(NNP) 核(SH) 재(XPN) 처리(NNG) 기술(NNG) 등(NNB) 패키지(NNG) 딜(NNG) 더불어민주당(NNP) 이재명(NNP) 대선(NNG) 후보(NNG) 측(NNB) 은(JX) 16(SN) 일(NNB) 한미(NNP) 통상(NNG) 협상(NNG) 에(JKB) 대하(VV) 어(EC) 한국(NNP) 의(JKG) 양보(NNG) 는(JX) 관세(NNG) 율(XSN) 조정(NNG) 등(NNB) 미국(NNP) 의(JKG) 구체(NNG) 적(XSN) 이(VCP) 고(EC) 검증(NNG) 가능(NNG) 하(XSA) ᆫ(ETM) 약속(NNG) 과(JKB) 상호주의(NNG) 원칙(NNG) 을(JKO) 전제(NNG) 로(JKB) 하(VV) 어야(EC) 하(VX) ᆫ다고(EC) 밝히(VV) 었(EP) 다(EF)</t>
  </si>
  <si>
    <t>국민의힘 김문수 후보는 미국이 관세와 주한미군 방위비 분담금 증액 요구를 연계하려 할 경우 현대전 무기 등을 포함한 포괄적 협상을 통해 일괄 타결을 추진하겠다고 했다</t>
  </si>
  <si>
    <t>국민(NNG) 의(JKG) 힘(NNG) 김문수(NNP) 후보(NNG) 는(JX) 미국(NNP) 이(JKS) 관세(NNG) 와(JC) 주한(NNG) 미군(NNG) 방위비(NNG) 분담금(NNG) 증액(NNG) 요구(NNG) 를(JKO) 연계(NNG) 하(XSV) 려(EC) 하(VX) ᆯ(ETM) 경우(NNG) 현대(NNP) 전(MM) 무기(NNG) 등(NNB) 을(JKO) 포함(NNG) 하(XSV) ᆫ(ETM) 포괄(NNG) 적(XSN) 협상(NNG) 을(JKO) 통하(VV) 어(EC) 일괄(NNG) 타결(NNG) 을(JKO) 추진(NNG) 하(XSV) 겠(EP) 다고(EC) 하(VV) 었(EP) 다(EF)</t>
  </si>
  <si>
    <t>개혁신당 이준석 후보는 평화적 핵 재처리 기술 이전 등을 거론하며 다양한 패키지 딜을 마련하겠다고 밝혔다</t>
  </si>
  <si>
    <t>개혁(NNG) 신당(NNG) 이준석(NNP) 후보(NNG) 는(JX) 평화(NNG) 적(XSN) 핵(NNG) 재(XPN) 처리(NNG) 기술(NNG) 이전(NNG) 등(NNB) 을(JKO) 거론(NNG) 하(XSV) 며(EC) 다양(NNG) 하(XSA) ᆫ(ETM) 패키지(NNG) 딜(NNG) 을(JKO) 마련(NNG) 하(XSV) 겠(EP) 다고(EC) 밝히(VV) 었(EP) 다(EF)</t>
  </si>
  <si>
    <t>대선 후보들의 한미 통상협상 구상은 앞서 발표한 10대 공약 등에는 포함되지 않았지만 본보는 유권자들이 궁금해할 주요 이슈에 대한 각 후보의 구상을 검증하기 위해 직접 캠프에 질문을 보내 답변을 받았다</t>
  </si>
  <si>
    <t>대선(NNG) 후보(NNG) 들(XSN) 의(JKG) 한미(NNP) 통상(NNG) 협상(NNG) 구상(NNG) 은(JX) 앞서(MAG) 발표(NNG) 하(XSV) ᆫ(ETM) 10(SN) 대(NNG) 공약(NNG) 등(NNB) 에(JKB) 는(JX) 포함(NNG) 되(XSV) 지(EC) 않(VX) 었(EP) 지만(EC) 본보(NNG) 는(JX) 유권자(NNG) 들(XSN) 이(JKS) 궁금(XR) 하(XSA) 어(EC) 하(VX) ᆯ(ETM) 주요(NNG) 이슈(NNG) 에(JKB) 대하(VV) ᆫ(ETM) 각(MM) 후보(NNG) 의(JKG) 구상(NNG) 을(JKO) 검증(NNG) 하(XSV) 기(ETN) 위하(VV) 어(EC) 직접(MAG) 캠프(NNG) 에(JKB) 질문(NNG) 을(JKO) 보내(VV) 어(EC) 답변(NNG) 을(JKO) 받(VV-R) 었(EP) 다(EF)</t>
  </si>
  <si>
    <t>이재명 후보 측은 가능한 한 이른 시일 내에 한미 간 협의를 시작할 필요가 있다면서도 미국에 유예기간 연장을 요청하고 그에 대한 논의를 진행하지 않을 수 없다고 밝혔다</t>
  </si>
  <si>
    <t>이재명(NNP) 후보(NNG) 측(NNB) 은(JX) 가능(NNG) 하(XSA) ᆫ(ETM) 한(NNG) 이르(VA-R) ᆫ(ETM) 시일(NNG) 내(NNB) 에(JKB) 한미(NNP) 간(NNB) 협의(NNG) 를(JKO) 시작(NNG) 하(XSV) ᆯ(ETM) 필요(NNG) 가(JKS) 있(VV) 다면서(EC) 도(JX) 미국(NNP) 에(JKB) 유예(NNG) 기간(NNG) 연장(NNG) 을(JKO) 요청(NNG) 하(XSV) 고(EC) 그(NP) 에(JKB) 대하(VV) ᆫ(ETM) 논의(NNG) 를(JKO) 진행(NNG) 하(XSV) 지(EC) 않(VX) 을(ETM) 수(NNB) 없(VA) 다고(EC) 밝히(VV) 었(EP) 다(EF)</t>
  </si>
  <si>
    <t>미국의 상호관세 유예기간90일이 7월 8일 끝나는 가운데 미국에 유예기간 연장을 요청하겠다는 얘기다</t>
  </si>
  <si>
    <t>미국(NNP) 의(JKG) 상호(NNG) 관세(NNG) 유예(NNG) 기간(NNG) 90(SN) 일(NNB) 이(JKS) 7(SN) 월(NNB) 8(SN) 일(NNB) 끝나(VV) 는(ETM) 가운데(NNG) 미국(NNP) 에(JKB) 유예(NNG) 기간(NNG) 연장(NNG) 을(JKO) 요청(NNG) 하(XSV) 겠(EP) 다는(ETM) 얘기(NNG) 이(VCP) 다(EF)</t>
  </si>
  <si>
    <t>도널드 트럼프 행정부가 액화천연가스LNG 개발 참여를 요청하면서 거론되는 패키지 협상에 대해선 한미 양국이 전략적 시너지를 낼 수 있는 조선방산 에너지 인공지능AI반도체 모빌리티 중간재 등의 분야에서 양국 협력을 더욱 강화하는 포괄적 협력 방안도 적극 검토할 것이라고 했다</t>
  </si>
  <si>
    <t>도널드(NNP) 트럼프(NNP) 행정부(NNG) 가(JKS) 액화천연가스(NNP) LNG(SL) 개발(NNG) 참여(NNG) 를(JKO) 요청(NNG) 하(XSV) 면서(EC) 거론(NNG) 되(XSV) 는(ETM) 패키지(NNG) 협상(NNG) 에(JKB) 대하(VV) 어서(EC) ᆫ(JX) 한미(NNP) 양국(NNG) 이(JKS) 전략(NNG) 적(XSN) 시너지(NNG) 를(JKO) 내(VV) ᆯ(ETM) 수(NNB) 있(VA) 는(ETM) 조선(NNP) 방산(NNP) 에너지(NNG) 인공지능(NNP) AI(SL) 반도체(NNG) 모빌리티(NNP) 중간재(NNG) 등(NNB) 의(JKG) 분야(NNG) 에서(JKB) 양국(NNG) 협력(NNG) 을(JKO) 더욱(MAG) 강화(NNG) 하(XSV) 는(ETM) 포괄(NNG) 적(XSN) 협력(NNG) 방안(NNG) 도(JX) 적극(NNG) 검토(NNG) 하(XSV) ᆯ(ETM) 것(NNB) 이(VCP) 라고(EC) 하(VV) 었(EP) 다(EF)</t>
  </si>
  <si>
    <t>다만 미국이 한국에 부과한 24의 관세를 인하하기 위한 대미 무역수지 흑자 축소 등 경제적 양보엔 신중한 태도를 보였다</t>
  </si>
  <si>
    <t>다만(MAG) 미국(NNP) 이(JKS) 한국(NNP) 에(JKB) 부과(NNG) 하(XSV) ᆫ(ETM) 24(SN) 의(JKG) 관세(NNG) 를(JKO) 인하(NNG) 하(XSV) 기(ETN) 위하(VV) ᆫ(ETM) 대미(NNG) 무역(NNG) 수지(NNG) 흑자(NNG) 축소(NNG) 등(NNB) 경제(NNG) 적(XSN) 양보(NNG) 에(JKB) ᆫ(JX) 신중(NNG) 하(XSA) ᆫ(ETM) 태도(NNG) 를(JKO) 보이(VV) 었(EP) 다(EF)</t>
  </si>
  <si>
    <t>이재명 후보 측은 선택적 양보 상호주의 확보 통상규범 존중이라는 원칙하에 신중하고 주도적인 대응을 해야 한다고 했다</t>
  </si>
  <si>
    <t>이재명(NNP) 후보(NNG) 측(NNB) 은(JX) 선택(NNG) 적(XSN) 양보(NNG) 상호주의(NNG) 확보(NNG) 통상(NNG) 규범(NNG) 존중(NNG) 이(VCP) 라는(ETM) 원칙(NNG) 하(NNG) 에(JKB) 신중(NNG) 하(XSA) 고(EC) 주도(NNG) 적(XSN) 이(VCP) ᆫ(ETM) 대응(NNG) 을(JKO) 하(VV) 어야(EC) 하(VX) ᆫ다고(EC) 하(VV) 었(EP) 다(EF)</t>
  </si>
  <si>
    <t>김 후보와 이준석 후보는 관세 유예기간 연장 요청에 부정적인 입장을 보였다</t>
  </si>
  <si>
    <t>김(NNP) 후보(NNG) 와(JC) 이준석(NNP) 후보(NNG) 는(JX) 관세(NNG) 유예(NNG) 기간(NNG) 연장(NNG) 요청(NNG) 에(JKB) 부정(NNG) 적(XSN) 이(VCP) ᆫ(ETM) 입장(NNG) 을(JKO) 보이(VV) 었(EP) 다(EF)</t>
  </si>
  <si>
    <t>김 후보는 현재 정부가 추진하고 있는 이른바 줄라이July7월 패키지를 언급하며 미국이 다른 나라들은 두고 한국만 유예하길 기대하긴 어렵다며 취임 즉시 정상외교 강화 등 통상외교 총력전으로 관세 현안을 해결해 나갈 것이라고 했다</t>
  </si>
  <si>
    <t>김(NNP) 후보(NNG) 는(JX) 현재(MAG) 정부(NNG) 가(JKS) 추진(NNG) 하(XSV) 고(EC) 있(VX) 는(ETM) 이른바(MAG) 줄라(NNP) 이(JKG) July(SL) 7(SN) 월(NNB) 패키지(NNG) 를(JKO) 언급(NNG) 하(XSV) 며(EC) 미국(NNP) 이(JKS) 다른(MM) 나라(NNG) 들(XSN) 은(JX) 두(VV) 고(EC) 한국(NNP) 만(JX) 유예(NNG) 하(XSV) 기(ETN) ᆯ(JKO) 기대(NNG) 하(XSV) 기(ETN) ᆫ(JX) 어렵(VA-I) 다며(EC) 취임(NNG) 즉시(NNG) 정상(NNG) 외교(NNG) 강화(NNG) 등(NNB) 통상(NNG) 외교(NNG) 총력전(NNG) 으로(JKB) 관세(NNG) 현안(NNG) 을(JKO) 해결(NNG) 하(XSV) 어(EC) 나가(VX) ᆯ(ETM) 것(NNB) 이(VCP) 라고(EC) 하(VV) 었(EP) 다(EF)</t>
  </si>
  <si>
    <t>이준석 후보는 한국이 기술 패권 경쟁에서 미국의 전략적 파트너임을 입증하는 접근법이 필요하다고 밝혔다</t>
  </si>
  <si>
    <t>이준석(NNP) 후보(NNG) 는(JX) 한국(NNP) 이(JKS) 기술(NNG) 패권(NNG) 경쟁(NNG) 에서(JKB) 미국(NNP) 의(JKG) 전략(NNG) 적(XSN) 파트너(NNG) 이(VCP) ᆷ(ETN) 을(JKO) 입증(NNG) 하(XSV) 는(ETM) 접근법(NNG) 이(JKS) 필요(NNG) 하(XSA) 다고(EC) 밝히(VV) 었(EP) 다(EF)</t>
  </si>
  <si>
    <t>김 후보는 면밀하게 채산성을 따지고 다양한 시나리오를 준비하는 것이 중요하다면서도 에너지 안보 차원에서 미국산 LNG 수입 확대 등을 검토할 수 있을 것이라고 했다</t>
  </si>
  <si>
    <t>김(NNP) 후보(NNG) 는(JX) 면밀(XR) 하(XSA) 게(EC) 채산(NNG) 성(XSN) 을(JKO) 따지(VV) 고(EC) 다양(NNG) 하(XSA) ᆫ(ETM) 시나리오(NNG) 를(JKO) 준비(NNG) 하(XSV) 는(ETM) 것(NNB) 이(JKS) 중요(NNG) 하(XSA) 다면서(EC) 도(JX) 에너지(NNG) 안보(NNG) 차원(NNG) 에서(JKB) 미국(NNP) 산(XSN) LNG(SL) 수입(NNG) 확대(NNG) 등(NNB) 을(JKO) 검토(NNG) 하(XSV) ᆯ(ETM) 수(NNB) 있(VA) 을(ETM) 것(NNB) 이(VCP) 라고(EC) 하(VV) 었(EP) 다(EF)</t>
  </si>
  <si>
    <t>또 방위비 인상 요구 시 현대전 양상에 대처하기 위한 무기 수요가 증가하고 있으니 이를 연계해 협상한다면 양국이 윈윈하는 협상이 가능할 것이라고 했다</t>
  </si>
  <si>
    <t>또(MAG) 방위비(NNG) 인상(NNG) 요구(NNG) 시(NNB) 현대전(NNG) 양상(NNG) 에(JKB) 대처(NNG) 하(XSV) 기(ETN) 위하(VV) ᆫ(ETM) 무기(NNG) 수요(NNG) 가(JKS) 증가(NNG) 하(XSV) 고(EC) 있(VX) 으니(EC) 이(NP) 를(JKO) 연계(NNG) 하(XSV) 어(EC) 협상(NNG) 하(XSV) ᆫ다면(EC) 양국(NNG) 이(JKG) 윈윈(NNG) 하(XSV) 는(ETM) 협상(NNG) 이(JKS) 가능(NNG) 하(XSA) ᆯ(ETM) 것(NNB) 이(VCP) 라고(EC) 하(VV) 었(EP) 다(EF)</t>
  </si>
  <si>
    <t>이준석 후보는 트럼프와 톱다운 방식으로 굵직하고도 큰 외교를 하겠다며 미국으로부터 평화적 핵 재처리 기술을 이전받으면 훨씬 더 많은 이득을 취할 수 있다고 밝혔다</t>
  </si>
  <si>
    <t>이준석(NNP) 후보(NNG) 는(JX) 트럼프(NNP) 와(JKB) 톱(NNG) 답(XSA-I) 은(ETM) 방식(NNG) 으로(JKB) 굵직하(VA) 고(EC) 도(JX) 크(VA) ᆫ(ETM) 외교(NNG) 를(JKO) 하(VV) 겠(EP) 다며(EC) 미국(NNP) 으로(JKB) 부터(JX) 평화(NNG) 적(XSN) 핵(NNG) 재(XPN) 처리(NNG) 기술(NNG) 을(JKO) 이전(NNG) 받(VV-R) 으면(EC) 훨씬(MAG) 더(MAG) 많(VA) 은(ETM) 이득(NNG) 을(JKO) 취하(VV) ᆯ(ETM) 수(NNB) 있(VA) 다고(EC) 밝히(VV) 었(EP) 다(EF)</t>
  </si>
  <si>
    <t>대선 D17 대선 후보에게 묻는다</t>
  </si>
  <si>
    <t>대선(NNG) D(SL) 17(SN) 대선(NNG) 후보(NNG) 에게(JKB) 묻(VV-I) 는다(EF)</t>
  </si>
  <si>
    <t>1 한미 통상협상李 조선방산 등 포괄적 협력 검토 동맹정신 기초해 방위비 분담 협의金 LNG 수입 등 시나리오 준비 방위비 협상 동맹차원 윈윈 가능이준석 조선업 협력 등 실리 고려 미국이 지난달 상호관세 부과 후 90일간의 유예기간을 두고 75개국과의 개별 협상에 나선 가운데 63 대선 후 출범할 새 한국 정부의 대미 협상 방향에 관심이 쏠린다</t>
  </si>
  <si>
    <t>1(SN) 한미(NNP) 통상(NNG) 협상(NNG) 李(SH) 조선(NNP) 방(NNG) 산(NNG) 등(NNB) 포괄(NNG) 적(XSN) 협력(NNG) 검토(NNG) 동맹(NNG) 정신(NNG) 기초(NNG) 하(XSV) 어(EC) 방위비(NNG) 분담(NNG) 협의(NNG) 金(SH) LNG(SL) 수입(NNG) 등(NNB) 시나리오(NNG) 준비(NNG) 방위비(NNG) 협상(NNG) 동맹(NNG) 차원(NNG) 윈윈(NNG) 가능(NNG) 이준석(NNP) 조선업(NNG) 협력(NNG) 등(NNB) 실리(NNG) 고려(NNP) 미국(NNP) 이(JKS) 지난달(NNG) 상호(NNG) 관세(NNG) 부과(NNG) 후(NNG) 90(SN) 일(NNB) 간(NNG) 의(JKG) 유예(NNG) 기간(NNG) 을(JKO) 두(VV) 고(EC) 75(SN) 개국(NNB) 과(JKB) 의(JKG) 개별(NNG) 협상(NNG) 에(JKB) 나서(VV) ᆫ(ETM) 가운데(NNG) 63(SN) 대선(NNG) 후(NNG) 출범(NNG) 하(XSV) ᆯ(ETM) 새(MM) 한국(NNP) 정부(NNG) 의(JKG) 대미(NNG) 협상(NNG) 방향(NNG) 에(JKB) 관심(NNG) 이(JKS) 쏠리(VV) ᆫ다(EF)</t>
  </si>
  <si>
    <t>미국은 최근 주요국과의 관세 협상에 속도를 내고 있다</t>
  </si>
  <si>
    <t>미국(NNP) 은(JX) 최근(MAG) 주요국(NNG) 과(JKB) 의(JKG) 관세(NNG) 협상(NNG) 에(JKB) 속도(NNG) 를(JKO) 내(VV) 고(EC) 있(VX) 다(EF)</t>
  </si>
  <si>
    <t>영국과 첫 무역 합의를 발표한 가운데 일본 인도 등과도 막판 협상에 나선 것 대선 승리 시 차기 정부는 7월 8일 종료되는 유예기간까지 한 달여만을 남겨둔 상황에서 곧장 협상에 뛰어들어야 할 것으로 보인다</t>
  </si>
  <si>
    <t>영국(NNP) 과(JKB) 첫(MM) 무역(NNG) 합의(NNG) 를(JKO) 발표(NNG) 하(XSV) ᆫ(ETM) 가운데(NNG) 일본(NNP) 인도(NNP) 등(NNB) 과(JKB) 도(JX) 막판(NNG) 협상(NNG) 에(JKB) 나서(VV) ᆫ(ETM) 것(NNB) 대선(NNG) 승리(NNG) 시(NNG) 차기(NNG) 정부(NNG) 는(JX) 7(SN) 월(NNB) 8(SN) 일(NNB) 종료(NNG) 되(XSV) 는(ETM) 유예(NNG) 기간(NNG) 까지(JX) 한(MM) 달(NNB) 여(XSN) 만(JX) 을(JKO) 남기(VV) 어(EC) 두(VX) ᆫ(ETM) 상황(NNG) 에서(JKB) 곧장(MAG) 협상(NNG) 에(JKB) 뛰어들(VV) 어야(EC) 하(VX) ᆯ(ETM) 것(NNB) 으로(JKB) 보이(VV) ᆫ다(EF)</t>
  </si>
  <si>
    <t>동아일보는 단기 레이스로 치러지는 대선으로 주요 후보들의 공약을 검증할 기회가 줄어든 만큼 10대 공약에 포함되지 않았거나 유권자들이 궁금해할 핵심 이슈에 대한 질문을 대선 캠프에 보내 후보들의 답변을 받아 소개한다</t>
  </si>
  <si>
    <t>동아일보(NNP) 는(JX) 단기(NNG) 레이스(NNG) 로(JKB) 치르(VV) 어(EC) 지(VX) 는(ETM) 대선(NNG) 으로(JKB) 주요(NNG) 후보(NNG) 들(XSN) 의(JKG) 공약(NNG) 을(JKO) 검증(NNG) 하(XSV) ᆯ(ETM) 기회(NNG) 가(JKS) 줄어들(VV) ᆫ(ETM) 만큼(NNB) 10(SN) 대(NNG) 공약(NNG) 에(JKB) 포함(NNG) 되(XSV) 지(EC) 않(VX) 었(EP) 거나(EC) 유권자(NNG) 들(XSN) 이(JKS) 궁금(XR) 하(XSA) 어(EC) 하(VX) ᆯ(ETM) 핵심(NNG) 이슈(NNG) 에(JKB) 대하(VV) ᆫ(ETM) 질문(NNG) 을(JKO) 대선(NNG) 캠프(NNG) 에(JKB) 보내(VV) 어(EC) 후보(NNG) 들(XSN) 의(JKG) 답변(NNG) 을(JKO) 받(VV-R) 어(EC) 소개(NNG) 하(XSV) ᆫ다(EF)</t>
  </si>
  <si>
    <t>첫 번째는 유예기간 종료가 임박한 대미 통상협상에 대한 후보별 구상이다 李 미 측에 상호주의와 선택적 양보 취할 것 더불어민주당 이재명 대선 후보 측은 16일 관세 유예기간 연장 필요성에 대해 우리가 집권하게 된다면 대미 통상 현안과 관세협상 진행 상황에 대해 세세히 살펴보고 대안을 마련할 시간이 필요할 것이라며 미국에 유예기간 연장을 요청하고 그에 대한 논의를 진행하지 않을 수 없다고 밝혔다</t>
  </si>
  <si>
    <t>첫(MM) 번(NNB) 째(XSN) 는(JX) 유예(NNG) 기간(NNG) 종료(NNG) 가(JKS) 임박(NNG) 하(XSV) ᆫ(ETM) 대(NNB) 미(NNP) 통상(NNG) 협상(NNG) 에(JKB) 대하(VV) ᆫ(ETM) 후보(NNG) 별(XSN) 구상(NNG) 이(JKS) 다(MAG) 李(SH) 미(NNP) 측(NNB) 에(JKB) 상호주의(NNG) 와(JC) 선택(NNG) 적(XSN) 양보(NNG) 취하(VV) ᆯ(ETM) 것(NNB) 더불어민주당(NNP) 이재명(NNP) 대선(NNG) 후보(NNG) 측(NNB) 은(JX) 16(SN) 일(NNB) 관세(NNG) 유예(NNG) 기간(NNG) 연장(NNG) 필요(NNG) 성(XSN) 에(JKB) 대하(VV) 어(EC) 우리(NP) 가(JKS) 집권(NNG) 하(XSV) 게(EC) 되(VV) ᆫ다면(EC) 대미(NNG) 통상(NNG) 현안(NNG) 과(JC) 관세(NNG) 협상(NNG) 진행(NNG) 상황(NNG) 에(JKB) 대하(VV) 어(EC) 세세히(MAG) 살펴보(VV) 고(EC) 대안(NNG) 을(JKO) 마련(NNG) 하(XSV) ᆯ(ETM) 시간(NNG) 이(JKS) 필요(NNG) 하(XSA) ᆯ(ETM) 것(NNB) 이(VCP) 라며(EC) 미국(NNP) 에(JKB) 유예(NNG) 기간(NNG) 연장(NNG) 을(JKO) 요청(NNG) 하(XSV) 고(EC) 그(NP) 에(JKB) 대하(VV) ᆫ(ETM) 논의(NNG) 를(JKO) 진행(NNG) 하(XSV) 지(EC) 않(VX) 을(ETM) 수(NNB) 없(VA) 다고(EC) 밝히(VV) 었(EP) 다(EF)</t>
  </si>
  <si>
    <t>이 후보 측은 한미 통상협상 원칙으로 상호주의와 선택적 양보를 앞세웠다</t>
  </si>
  <si>
    <t>이(NNP) 후보(NNG) 측(NNB) 은(JX) 한미(NNP) 통상(NNG) 협상(NNG) 원칙(NNG) 으로(JKB) 상호주의(NNG) 와(JC) 선택(NNG) 적(XSN) 양보(NNG) 를(JKO) 앞세우(VV) 었(EP) 다(EF)</t>
  </si>
  <si>
    <t>그는 한국의 전략산업을 중심으로 한 선택적 양보 상호주의 확보 통상 규범 존중이라는 원칙하에 신중하고 주도적인 대응을 추진해야 한다며 관세율 조정이나 비관세 장벽 완화 투자 인센티브처럼 미국의 구체적이고 검증 가능한 약속과 상호주의 원칙을 전제로 경제적 양보가 이뤄져야 한다고 주장했다</t>
  </si>
  <si>
    <t>그(NP) 는(JX) 한국(NNP) 의(JKG) 전략산업(NNP) 을(JKO) 중심(NNG) 으로(JKB) 하(VV) ᆫ(ETM) 선택(NNG) 적(XSN) 양보(NNG) 상호주의(NNG) 확보(NNG) 통상(NNG) 규범(NNG) 존중(NNG) 이(VCP) 라는(ETM) 원칙(NNG) 하(NNG) 에(JKB) 신중(NNG) 하(XSA) 고(EC) 주도(NNG) 적(XSN) 이(VCP) ᆫ(ETM) 대응(NNG) 을(JKO) 추진(NNG) 하(XSV) 어야(EC) 하(VX) ᆫ다며(EC) 관세(NNG) 율(XSN) 조정(NNG) 이나(JC) 비(XPN) 관세(NNG) 장벽(NNG) 완화(NNG) 투자(NNG) 인센티브(NNG) 처럼(JKB) 미국(NNP) 의(JKG) 구체(NNG) 적(XSN) 이(VCP) 고(EC) 검증(NNG) 가능(NNG) 하(XSA) ᆫ(ETM) 약속(NNG) 과(JKB) 상호주의(NNG) 원칙(NNG) 을(JKO) 전제(NNG) 로(JKB) 경제(NNG) 적(XSN) 양보(NNG) 가(JKS) 이뤄지(VV) 어야(EC) 하(VX) ᆫ다고(EC) 주장(NNG) 하(XSV) 었(EP) 다(EF)</t>
  </si>
  <si>
    <t>경제적 양보로 미국의 관세 인하를 끌어내자는 주장은 단기적으로 유효하다며 무조건적 양보 수용은 통상 주권 훼손 국내 산업 충격 국제 신뢰도 저하로 이어질 수 있다고도 설명했다</t>
  </si>
  <si>
    <t>경제(NNG) 적(XSN) 양보(NNG) 로(JKB) 미국(NNP) 의(JKG) 관세(NNG) 인하(NNG) 를(JKO) 끌어내(VV) 자는(ETM) 주장(NNG) 은(JX) 단기(NNG) 적(XSN) 으로(JKB) 유효(NNG) 하(XSA) 다며(EC) 무(XPN) 조건(NNG) 적(XSN) 양보(NNG) 수용(NNG) 은(JX) 통상(NNG) 주권(NNG) 훼손(NNG) 국내(NNG) 산업(NNG) 충격(NNG) 국제(NNG) 신뢰도(NNG) 저하(NNG) 로(JKB) 이어지(VV) ᆯ(ETM) 수(NNB) 있(VA) 다고(EC) 도(JX) 설명(NNG) 하(XSV) 었(EP) 다(EF)</t>
  </si>
  <si>
    <t>도널드 트럼프 미 대통령이 원스톱 쇼핑을 강조한 가운데 한미 통상 당국이 논의 중인 패키지 딜에 대해선 여러 대안 중 하나로 검토해 볼 만하다는 긍정적인 입장을 취했다</t>
  </si>
  <si>
    <t>도널드(NNP) 트럼프(NNP) 미(NNP) 대통령(NNG) 이(JKG) 원스톱(NNG) 쇼핑(NNG) 을(JKO) 강조(NNG) 하(XSV) ᆫ(ETM) 가운데(NNG) 한미(NNP) 통상(NNG) 당국(NNG) 이(JKS) 논의(NNG) 중(NNB) 이(VCP) ᆫ(ETM) 패키지(NNG) 딜(NNG) 에(JKB) 대하(VV) 어서(EC) ᆫ(JX) 여러(MM) 대안(NNG) 중(NNB) 하나(NR) 로(JKB) 검토(NNG) 하(XSV) 어(EC) 보(VX) ᆯ(ETM) 만(NNB) 하(XSA) 다는(ETM) 긍정(NNG) 적(XSN) 이(VCP) ᆫ(ETM) 입장(NNG) 을(JKO) 취하(VV) 었(EP) 다(EF)</t>
  </si>
  <si>
    <t>이 후보 측은 원유와 가스 등 미국산 에너지 수입을 늘리는 방안도 적극 검토 가능한 방안 중 하나라며 양국이 전략적 시너지를 낼 수 있는 조선방산 에너지 인공지능AI반도체 모빌리티 중간재 등에서의 포괄적 협력 방안도 적극 검토할 것이라고 밝혔다</t>
  </si>
  <si>
    <t>이(NNP) 후보(NNG) 측(NNB) 은(JX) 원유(NNG) 와(JC) 가스(NNG) 등(NNB) 미국(NNP) 산(XSN) 에너지(NNG) 수입(NNG) 을(JKO) 늘리(VV) 는(ETM) 방안(NNG) 도(JX) 적극(NNG) 검토(NNG) 가능(NNG) 하(XSA) ᆫ(ETM) 방안(NNG) 중(NNB) 하나(NR) 이(VCP) 라며(EC) 양국(NNG) 이(JKS) 전략(NNG) 적(XSN) 시너지(NNG) 를(JKO) 내(VV) ᆯ(ETM) 수(NNB) 있(VA) 는(ETM) 조선(NNP) 방산(NNP) 에너지(NNG) 인공지능(NNP) AI(SL) 반도체(NNG) 모빌리티(NNP) 중간재(NNG) 등(NNB) 에서(JKB) 의(JKG) 포괄(NNG) 적(XSN) 협력(NNG) 방안(NNG) 도(JX) 적극(NNG) 검토(NNG) 하(XSV) ᆯ(ETM) 것(NNB) 이(VCP) 라고(EC) 밝히(VV) 었(EP) 다(EF)</t>
  </si>
  <si>
    <t>이 후보 측은 미 측에서 거론되는 방위비 분담금과의 협상 연계에 대해선 한미가 이미 합의한 협정을 성실히 이행할 것임을 주장해야 한다면서도 미국이 방위비 분담금 논의를 제의해올 경우 동맹 정신에 기초해 협의에 응할 필요는 있다고 생각한다며 협의 가능성을 비쳤다 金 한국만 유예 기대 어려워 국민의힘 김문수 대선 후보는 관세 유예기간 연장 필요성에 대해 유예가 되면 좋겠지만 미국이 다른 나라들은 그대로 두고 한국만 유예하길 기대하기는 어렵다고 말했다</t>
  </si>
  <si>
    <t>이(NNP) 후보(NNG) 측(NNB) 은(JX) 미(NNP) 측(NNB) 에서(JKB) 거론(NNG) 되(XSV) 는(ETM) 방위비(NNG) 분담금(NNG) 과(JKB) 의(JKG) 협상(NNG) 연계(NNG) 에(JKB) 대하(VV) 어서(EC) ᆫ(JX) 한미(NNP) 가(JKS) 이미(MAG) 합의(NNG) 하(XSV) ᆫ(ETM) 협정(NNG) 을(JKO) 성실히(MAG) 이행(NNG) 하(XSV) ᆯ(ETM) 것(NNB) 이(VCP) ᆷ(ETN) 을(JKO) 주장(NNG) 하(XSV) 어야(EC) 하(VX) ᆫ다면서(EC) 도(JX) 미국(NNP) 이(JKG) 방위비(NNG) 분담금(NNG) 논의(NNG) 를(JKO) 제의(NNG) 하(XSV) 어(EC) 오(VX) ᆯ(ETM) 경우(NNG) 동맹(NNG) 정신(NNG) 에(JKB) 기초(NNG) 하(XSV) 어(EC) 협의(NNG) 에(JKB) 응하(VV) ᆯ(ETM) 필요(NNG) 는(JX) 있(VV) 다고(EC) 생각(NNG) 하(XSV) ᆫ다며(EC) 협의(NNG) 가능(NNG) 성(XSN) 을(JKO) 비치(VV) 었(EP) 다(EC) 金(SH) 한국(NNP) 만(JX) 유예(NNG) 기대(NNG) 어렵(VA-I) 어(EC) 국민(NNG) 의(JKG) 힘(NNG) 김문수(NNP) 대선(NNG) 후보(NNG) 는(JX) 관세(NNG) 유예(NNG) 기간(NNG) 연장(NNG) 필요(NNG) 성(XSN) 에(JKB) 대하(VV) 어(EC) 유예(NNG) 가(JKC) 되(VV) 면(EC) 좋(VA) 겠(EP) 지만(EC) 미국(NNP) 이(JKS) 다른(MM) 나라(NNG) 들(XSN) 은(JX) 그대로(MAG) 두(VV) 고(EC) 한국(NNP) 만(JX) 유예(NNG) 하(XSV) 기(ETN) ᆯ(JKO) 기대(NNG) 하(XSV) 기(ETN) 는(JX) 어렵(VA-I) 다고(EC) 말(NNG) 하(XSV) 었(EP) 다(EF)</t>
  </si>
  <si>
    <t>지난달 22 협상을 통해 7월 패키지 마련을 추진하자고 미 측과 합의했기 때문에 대선 이후에 협의가 마무리될 것으로 보인다는 취지다</t>
  </si>
  <si>
    <t>지난달(NNG) 22(SN) 협상(NNG) 을(JKO) 통하(VV) 어(EC) 7(SN) 월(NNB) 패키지(NNG) 마련(NNG) 을(JKO) 추진(NNG) 하(XSV) 자고(EC) 미(NNP) 측(NNB) 과(JKB) 합의(NNG) 하(XSV) 었(EP) 기(ETN) 때문(NNB) 에(JKB) 대선(NNG) 이후(NNG) 에(JKB) 협의(NNG) 가(JKS) 마무리(NNG) 되(XSV) ᆯ(ETM) 것(NNB) 으로(JKB) 보이(VV) ᆫ다는(ETM) 취지(NNG) 이(VCP) 다(EF)</t>
  </si>
  <si>
    <t>다만 여러 상황에 따라 종료 기간이 유동적일 수 있어 상황 변화에 유연하게 대처하는 것이 필요하다고도 했다</t>
  </si>
  <si>
    <t>다만(MAG) 여러(MM) 상황(NNG) 에(JKB) 따르(VV) 어(EC) 종료(NNG) 기간(NNG) 이(JKS) 유동(NNG) 적(XSN) 이(VCP) ᆯ(ETM) 수(NNB) 있(VA) 어(EC) 상황(NNG) 변화(NNG) 에(JKB) 유연(XR) 하(XSA) 게(EC) 대처(NNG) 하(XSV) 는(ETM) 것(NNB) 이(JKS) 필요(NNG) 하(XSA) 다고(EC) 도(JX) 하(VX) 었(EP) 다(EF)</t>
  </si>
  <si>
    <t>김 후보는 미국과의 협상 시 조선업 협력이나 액화천연가스LNG 등을 하나로 묶은 패키지 딜에 대해 패키지 안에서 미국이 원하는 것과 우리가 얻을 수 있는 것이 공존하는 구조라며 유리한 딜이 될 수 있게 면밀하게 채산성을 따지고 다양한 시나리오를 준비해야 한다고 밝혔다</t>
  </si>
  <si>
    <t>김(NNP) 후보(NNG) 는(JX) 미국(NNP) 과(JKB) 의(JKG) 협상(NNG) 시(NNB) 조선업(NNG) 협력(NNG) 이나(JX) 액화(NNG) 천연가스(NNG) LNG(SL) 등(NNB) 을(JKO) 하나(NR) 로(JKB) 묶(VV) 은(ETM) 패키지(NNG) 딜(NNG) 에(JKB) 대하(VV) 어(EC) 패키지(NNG) 안(NNG) 에서(JKB) 미국(NNP) 이(JKS) 원(NNG) 하(XSV) 는(ETM) 것(NNB) 과(JKB) 우리(NP) 가(JKS) 얻(VV-R) 을(ETM) 수(NNB) 있(VA) 는(ETM) 것(NNB) 이(JKS) 공존(NNG) 하(XSV) 는(ETM) 구조(NNG) 이(VCP) 라며(EC) 유리(NNG) 하(XSA) ᆫ(ETM) 딜(NNG) 이(JKC) 되(VV) ᆯ(ETM) 수(NNB) 있(VA) 게(EC) 면밀하(VA) 게(EC) 채산(NNG) 성(XSN) 을(JKO) 따지(VV) 고(EC) 다양(NNG) 하(XSA) ᆫ(ETM) 시나리오(NNG) 를(JKO) 준비(NNG) 하(XSV) 어야(EC) 하(VX) ᆫ다고(EC) 밝히(VV) 었(EP) 다(EF)</t>
  </si>
  <si>
    <t>방위비 협상 연계 가능성에 대해 김 후보는 한미동맹 차원에서 포괄적 협상과 일괄 타결을 추진하겠다</t>
  </si>
  <si>
    <t>방위비(NNG) 협상(NNG) 연계(NNG) 가능(NNG) 성(XSN) 에(JKB) 대하(VV) 어(EC) 김(NNP) 후보(NNG) 는(JX) 한미(NNP) 동맹(NNG) 차원(NNG) 에서(JKB) 포괄(NNG) 적(XSN) 협상(NNG) 과(JKB) 일괄(NNG) 타결(NNG) 을(JKO) 추진(NNG) 하(XSV) 겠(EP) 다(EF)</t>
  </si>
  <si>
    <t>현대전 무기 수요와 연계해 협상하면 윈윈이 가능하다고 했다</t>
  </si>
  <si>
    <t>현대전(NNG) 무기(NNG) 수요(NNG) 와(JKB) 연계(NNG) 하(XSV) 어(EC) 협상(NNG) 하(XSV) 면(EC) 윈윈(NNG) 이(JKS) 가능(NNG) 하(XSA) 다고(EC) 하(VV) 었(EP) 다(EF)</t>
  </si>
  <si>
    <t>이준석 평화적 핵 재처리 기술 이전 협상 개혁신당 이준석 대선 후보는 매번 유예기간 연장만 하면서 트럼프 정부에 끌려 나갈 수는 없다고 반대 입장을 펼쳤다</t>
  </si>
  <si>
    <t>이준석(NNP) 평화(NNG) 적(XSN) 핵(NNG) 재(XPN) 처리(NNG) 기술(NNG) 이전(NNG) 협상(NNG) 개혁(NNG) 신당(NNG) 이준석(NNP) 대선(NNG) 후보(NNG) 는(JX) 매(MM) 번(NNB) 유예(NNG) 기간(NNG) 연장(NNG) 만(JX) 하(VV) 면서(EC) 트럼프(NNP) 정부(NNG) 에(JKB) 끌리(VV) 어(EC) 나가(VX) ᆯ(ETM) 수(NNB) 는(JX) 없(VA) 다고(EC) 반대(NNG) 입장(NNG) 을(JKO) 펼치(VV) 었(EP) 다(EF)</t>
  </si>
  <si>
    <t>이준석 후보는 미국과의 협상에서 관세 산업 등을 분리해서 생각할 수 없다며 미국이 방위비 분담액 인상 등을 원한다면 조선업에서 미국 함선 유지보수MRO 협력 등을 통해 한국 조선업 발전이란 실리를 취할 수 있는 것이라고 했다</t>
  </si>
  <si>
    <t>이준석(NNP) 후보(NNG) 는(JX) 미국(NNP) 과(JKB) 의(JKG) 협상(NNG) 에서(JKB) 관세(NNG) 산업(NNG) 등(NNB) 을(JKO) 분리(NNG) 하(XSV) 어서(EC) 생각(NNG) 하(XSV) ᆯ(ETM) 수(NNB) 없(VA) 다며(EC) 미국(NNP) 이(JKG) 방위비(NNG) 분담(NNG) 액(NNG) 인상(NNG) 등(NNB) 을(JKO) 원하(VV) ᆫ다면(EC) 조선업(NNG) 에서(JKB) 미국(NNP) 함선(NNG) 유지(NNG) 보수(NNG) MRO(SL) 협력(NNG) 등(NNB) 을(JKO) 통하(VV) 어(EC) 한국(NNP) 조선업(NNG) 발전(NNG) 이란(JX) 실리(NNG) 를(JKO) 취하(VV) ᆯ(ETM) 수(NNB) 있(VA) 는(ETM) 것(NNB) 이(VCP) 라고(EC) 하(VV) 었(EP) 다(EF)</t>
  </si>
  <si>
    <t>또 평화적 핵 재처리 기술을 이전 받고 제재에서 탈피한다면 훨씬 더 많은 이득을 취할 수 있다며 다양한 패키지 딜을 마련하여 서로가 윈윈할 수 있는 방식을 고민해야 한다고 강조했다</t>
  </si>
  <si>
    <t>또(MAG) 평화(NNG) 적(XSN) 핵(NNG) 재(XPN) 처리(NNG) 기술(NNG) 을(JKO) 이전(NNG) 받(VV-R) 고(EC) 제재(NNG) 에서(JKB) 탈피(NNG) 하(XSV) ᆫ다면(EC) 훨씬(MAG) 더(MAG) 많(VA) 은(ETM) 이득(NNG) 을(JKO) 취하(VV) ᆯ(ETM) 수(NNB) 있(VA) 다며(EC) 다양(NNG) 하(XSA) ᆫ(ETM) 패키지(NNG) 딜(NNG) 을(JKO) 마련(NNG) 하(XSV) 어(EC) 서로(NNG) 가(JKS) 윈윈(NNG) 하(XSV) ᆯ(ETM) 수(NNB) 있(VA) 는(ETM) 방식(NNG) 을(JKO) 고민(NNG) 하(XSV) 어야(EC) 하(VX) ᆫ다고(EC) 강조(NNG) 하(XSV) 었(EP) 다(EF)</t>
  </si>
  <si>
    <t>대선 D17이재명 국익 극대화 협상 방식 필요김문수 실무협상 후 대통령 승인이준석 톱다운 방식 큰 외교할 것민주당 이재명 국민의힘 김문수 개혁신당 이준석 대선 후보는 모두 한미 통상 문제 해결을 위한 협의를 가능한 한 빨리 시작해야 한다는 입장을 밝혔다</t>
  </si>
  <si>
    <t>대선(NNG) D(SL) 17(SN) 이(JKS) 재(XPN) 명(NNG) 국익(NNG) 극대(NNG) 화(XSN) 협상(NNG) 방식(NNG) 필요(NNG) 김문수(NNP) 실무(NNG) 협상(NNG) 후(NNG) 대통령(NNG) 승인(NNG) 이준석(NNP) 톱(NNG) 답(XSA-I) 은(ETM) 방식(NNG) 크(VA) ᆫ(ETM) 외교(NNG) 하(XSV) ᆯ(ETM) 것(NNB) 민주당(NNP) 이재명(NNP) 국민(NNG) 의(JKG) 힘(NNG) 김문수(NNP) 개혁(NNG) 신당(NNG) 이준석(NNP) 대선(NNG) 후보(NNG) 는(JX) 모두(MAG) 한미(NNP) 통상(NNG) 문제(NNG) 해결(NNG) 을(JKO) 위하(VV) ᆫ(ETM) 협의(NNG) 를(JKO) 가능(NNG) 하(XSA) ᆫ(ETM) 한(NNG) 빨리(MAG) 시작(NNG) 하(XSV) 어야(EC) 하(VX) ᆫ다는(ETM) 입장(NNG) 을(JKO) 밝히(VV) 었(EP) 다(EF)</t>
  </si>
  <si>
    <t>이재명 후보 측은 16일 본보에 제공한 답변에서 미국과 관세 협상에 언제 착수할 예정이냐는 질문에 가능한 한 빠른 시일 내에 한미 간 협의를 시작할 필요가 있다며 동맹 정신에 기초해 관세협상을 포함한 주요 사안들에 대해 상호 이익이 될 수 있는 방안을 도출하기 위해 긴밀히 협의할 것이라고 답했다</t>
  </si>
  <si>
    <t>이재명(NNP) 후보(NNG) 측(NNB) 은(JX) 16(SN) 일(NNB) 본보(NNG) 에(JKB) 제공(NNG) 하(XSV) ᆫ(ETM) 답변(NNG) 에서(JKB) 미국(NNP) 과(JC) 관세(NNG) 협상(NNG) 에(JKB) 언제(MAG) 착수(NNG) 하(XSV) ᆯ(ETM) 예정(NNG) 이(VCP) 냐는(ETM) 질문(NNG) 에(JKB) 가능(NNG) 하(XSA) ᆫ(ETM) 한(NNG) 빠르(VA) ᆫ(ETM) 시일(NNG) 내(NNB) 에(JKB) 한미(NNP) 간(NNB) 협의(NNG) 를(JKO) 시작(NNG) 하(XSV) ᆯ(ETM) 필요(NNG) 가(JKS) 있(VV) 다며(EC) 동맹(NNG) 정신(NNG) 에(JKB) 기초(NNG) 하(XSV) 어(EC) 관세(NNG) 협상(NNG) 을(JKO) 포함(NNG) 하(XSV) ᆫ(ETM) 주요(NNG) 사안(NNG) 들(XSN) 에(JKB) 대하(VV) 어(EC) 상호(NNG) 이익(NNG) 이(JKC) 되(VV) ᆯ(ETM) 수(NNB) 있(VA) 는(ETM) 방안(NNG) 을(JKO) 도출(NNG) 하(XSV) 기(ETN) 위하(VV) 어(EC) 긴밀히(MAG) 협의(NNG) 하(XSV) ᆯ(ETM) 것(NNB) 이(VCP) 라고(EC) 답(NNG) 하(XSV) 었(EP) 다(EF)</t>
  </si>
  <si>
    <t>김 후보는 취임 즉시 신속한 정상외교 강화 등 총력전을 전개하겠다고 했다</t>
  </si>
  <si>
    <t>김(NNP) 후보(NNG) 는(JX) 취임(NNG) 즉시(MAG) 신속(NNG) 하(XSA) ᆫ(ETM) 정상(NNG) 외교(NNG) 강화(NNG) 등(NNB) 총력전(NNG) 을(JKO) 전개(NNG) 하(XSV) 겠(EP) 다고(EC) 하(VV) 었(EP) 다(EF)</t>
  </si>
  <si>
    <t>이준석 후보는 상호관세 유예 시한이 7월 8일이므로 6월 중 협상의 대강이 마련돼야 한다고 강조했다</t>
  </si>
  <si>
    <t>이준석(NNP) 후보(NNG) 는(JX) 상호(NNG) 관세(NNG) 유예(NNG) 시한(NNG) 이(JKS) 7(SN) 월(NNB) 8(SN) 일(NNB) 이(VCP) 므로(EC) 6(SN) 월(NNB) 중(NNB) 협상(NNG) 의(JKG) 대강(NNG) 이(JKS) 마련(NNG) 되(XSV) 어야(EC) 하(VX) ᆫ다고(EC) 강조(NNG) 하(XSV) 었(EP) 다(EF)</t>
  </si>
  <si>
    <t>대선 후보들은 도널드 트럼프 미국 대통령과의 톱다운Top down식 담판에는 온도 차이를 보였다</t>
  </si>
  <si>
    <t>대선(NNG) 후보(NNG) 들(XSN) 은(JX) 도널드(NNP) 트럼프(NNP) 미국(NNP) 대통령(NNG) 과(JKB) 의(JKG) 톱(NNG) 답(XSA-I) 은(ETM) Top(SL) down(SL) 식(NNB) 담판(NNG) 에(JKB) 는(JX) 온도(NNG) 차이(NNG) 를(JKO) 보이(VV) 었(EP) 다(EF)</t>
  </si>
  <si>
    <t>이재명 후보 측은 한미 간 논의됐던 관세협상 절차와 내용을 확인해 우리 국익을 극대화할 수 있는 협상 방식을 선택할 것이라고 했다</t>
  </si>
  <si>
    <t>이재명(NNP) 후보(NNG) 측(NNB) 은(JX) 한미(NNP) 간(NNG) 논의(NNG) 되(XSV) 었(EP) 던(ETM) 관세(NNG) 협상(NNG) 절차(NNG) 와(JC) 내용(NNG) 을(JKO) 확인(NNG) 하(XSV) 어(EC) 우리(NP) 국익(NNG) 을(JKO) 극대(NNG) 화(XSN) 하(XSV) ᆯ(ETM) 수(NNB) 있(VA) 는(ETM) 협상(NNG) 방식(NNG) 을(JKO) 선택(NNG) 하(XSV) ᆯ(ETM) 것(NNB) 이(VCP) 라고(EC) 하(VV) 었(EP) 다(EF)</t>
  </si>
  <si>
    <t>반면 김 후보는 한미 관세협상은 이미 고위급 회담과 실무협상이 함께 개최되고 있으며 최종적으로 대통령의 승인이 필요하다고 했다</t>
  </si>
  <si>
    <t>반면(NNG) 김(NNP) 후보(NNG) 는(JX) 한미(NNP) 관세(NNG) 협상(NNG) 은(JX) 이미(MAG) 고위급(NNG) 회담(NNG) 과(JC) 실무(NNG) 협상(NNG) 이(JKS) 함께(MAG) 개최(NNG) 되(XSV) 고(EC) 있(VX) 으며(EC) 최종(NNG) 적(XSN) 으로(JKB) 대통령(NNG) 의(JKG) 승인(NNG) 이(JKS) 필요(NNG) 하(XSA) 다고(EC) 하(VV) 었(EP) 다(EF)</t>
  </si>
  <si>
    <t>이준석 후보는 취임 직후 G7주요 7개국 정상회의와 나토NATO북대서양조약기구 정상회의가 예정돼 있다며 대한민국 최초 미국 대학 출신 대통령으로서 트럼프와 톱다운 방식으로 굵직하고 큰 외교를 하겠다고 했다</t>
  </si>
  <si>
    <t>이준석(NNP) 후보(NNG) 는(JX) 취임(NNG) 직후(NNG) G(SL) 7(SN) 주요(NNG) 7(SN) 개국(NNB) 정상(NNG) 회의(NNG) 와(JC) 나토(NNP) NATO(SL) 북대서양조약기구(NNP) 정상(NNG) 회의(NNG) 가(JKS) 예정(NNG) 되(XSV) 어(EC) 있(VX) 다며(EC) 대한민국(NNP) 최초(NNG) 미국(NNP) 대학(NNG) 출신(NNG) 대통령(NNG) 으로서(JKB) 트럼프(NNP) 와(JKB) 톱(NNG) 답(XSA-I) 은(ETM) 방식(NNG) 으로(JKB) 굵직하(VA) 고(EC) 크(VA) ᆫ(ETM) 외교(NNG) 를(JKO) 하(VV) 겠(EP) 다고(EC) 하(VV) 었(EP) 다(EF)</t>
  </si>
  <si>
    <t>대선 D17 李 갤럽 3자 대결 조사 50 돌파지난 대선땐 대구 216경북 238 민주당 영남권 험지공략 효과 분석李 골프선거는 고개 쳐들면 진다 당 내부서도 방심은 금물 몸 낮춰국힘 하루 1P씩 올려 대역전극 TK대구경북에서 우리 후보 앞자릿수가 3인 것을 보고 깜짝 놀랐다</t>
  </si>
  <si>
    <t>대선(NNG) D(SL) 17(SN) 李(SH) 갤럽(NNP) 3(SN) 자(NNB) 대결(NNG) 조사(NNG) 50(SN) 돌파(NNG) 지나(VV) ᆫ(ETM) 대선(NNG) 때(NNG) ᆫ(JX) 대구(NNP) 216(SN) 경북(NNP) 238(SN) 민주당(NNP) 영남(NNP) 권(XSN) 험지(NNG) 공략(NNG) 효과(NNG) 분석(NNG) 李(SH) 골프(NNG) 선거(NNG) 는(JX) 고개(NNG) 쳐들(VV) 면(EC) 지(VX) ᆫ다(EC) 당(NNG) 내부(NNG) 서(JKB) 도(JX) 방심(NNG) 은(JX) 금물(NNG) 몸(NNG) 낮추(VV) 어(EC) 국(NNG) 힘(NNG) 하루(NNG) 1(SN) P(SL) 씩(XSN) 올리(VV) 어(EC) 대(XPN) 역전극(NNG) TK(SL) 대구경북(NNP) 에서(JKB) 우리(NP) 후보(NNG) 앞(NNG) 자릿수(NNG) 가(JKS) 3(SN) 이(VCP) ᆫ(ETM) 것(NNB) 을(JKO) 보(VV) 고(EC) 깜짝(MAG) 놀라(VV) 었(EP) 다(EF)</t>
  </si>
  <si>
    <t>더불어민주당 선대위 핵심 관계자는 16일 발표된 한국갤럽 여론조사1315일 전국 유권자 1004명을 대상으로 조사했으며 95 신뢰수준에 표본오차 31포인트 응답률은 164 자세한 내용은 중앙선거여론조사심의위원회 참조 결과 더불어민주당 이재명 대선 후보 지지율이 대구경북 34로 집계된 것에 대해 이같이 말했다</t>
  </si>
  <si>
    <t>더불어민주당(NNP) 선대위(NNG) 핵심(NNG) 관계자(NNG) 는(JX) 16(SN) 일(NNB) 발표(NNG) 되(XSV) ᆫ(ETM) 한국갤럽(NNP) 여론(NNG) 조사(NNG) 1315(SN) 일(NNB) 전국(NNG) 유권자(NNG) 1004(SN) 명(NNB) 을(JKO) 대상(NNG) 으로(JKB) 조사(NNG) 하(XSV) 었(EP) 으며(EC) 95(SN) 신뢰(NNG) 수준(NNG) 에(JKB) 표본(NNG) 오차(NNG) 31(SN) 포인트(NNG) 응답(NNG) 률(XSN) 은(JX) 164(SN) 자세(XR) 하(XSA) ᆫ(ETM) 내용(NNG) 은(JX) 중앙(NNG) 선거(NNG) 여론(NNG) 조사(NNG) 심의(NNG) 위원회(NNG) 참조(NNG) 결과(NNG) 더불어민주당(NNP) 이재명(NNP) 대선(NNG) 후보(NNG) 지지(NNG) 율(XSN) 이(JKS) 대구경북(NNP) 34(SN) 로(JKB) 집계(NNG) 되(XSV) ᆫ(ETM) 것(NNB) 에(JKB) 대하(VV) 어(EC) 이(NP) 같이(JKB) 말(NNG) 하(XSV) 었(EP) 다(EF)</t>
  </si>
  <si>
    <t>부산울산경남PK에선 이재명 후보 지지율이 41로 김 후보39를 오차범위 내에서 소폭 앞섰다</t>
  </si>
  <si>
    <t>부산(NNP) 울산(NNP) 경남(NNP) PK(SL) 에서(JKB) ᆫ(JX) 이재명(NNP) 후보(NNG) 지지(NNG) 율(XSN) 이(JKS) 41(SN) 로(JKB) 김(NNP) 후보(NNG) 39(SN) 를(JKO) 오차(NNG) 범위(NNG) 내(NNB) 에서(JKB) 소폭(MAG) 앞서(VV) 었(EP) 다(EF)</t>
  </si>
  <si>
    <t>TK 李 34 金 48 PK 李 41 金 39 이재명 후보는 이날 조사에서 70대 이상을 제외한 전 연령 TK를 제외한 전 지역에서 가장 앞서거나 김 후보와 오차범위 내 접전을 벌였다</t>
  </si>
  <si>
    <t>이재명 후보는 공식 선거운동 개시 다음 날인 13일 박정희 전 대통령의 고향인 경북 구미를 찾아 박정희 정책이면 어떻고 김대중 정책이면 어떠냐라며 탈이념과 통합을 강조했다</t>
  </si>
  <si>
    <t>이재명(NNP) 후보(NNG) 는(JX) 공식(NNG) 선거(NNG) 운동(NNG) 개시(NNG) 다음(NNG) 날(NNG) 이(VCP) ᆫ(ETM) 13(SN) 일(NNB) 박정희(NNP) 전(MM) 대통령(NNG) 의(JKG) 고향(NNG) 이(VCP) ᆫ(ETM) 경북(NNP) 구미(NNP) 를(JKO) 찾(VV) 어(EC) 박정희(NNP) 정책(NNG) 이(VCP) 면(EC) 어떻(VA-I) 고(EC) 김대중(NNP) 정책(NNG) 이(VCP) 면(EC) 어떻(VA-I) 냐(EC) 이(VCP) 라며(EC) 탈(NNG) 이념(NNG) 과(JC) 통합(NNG) 을(JKO) 강조(NNG) 하(XSV) 었(EP) 다(EF)</t>
  </si>
  <si>
    <t>민주당 관계자는 3월 경북 산불 때부터 피해 지역을 꾸준히 찾으면서 스킨십을 이어 왔다고 했다</t>
  </si>
  <si>
    <t>민주당(NNP) 관계자(NNG) 는(JX) 3(SN) 월(NNB) 경북(NNP) 산불(NNG) 때(NNG) 부터(JX) 피해(NNG) 지역(NNG) 을(JKO) 꾸준히(MAG) 찾(VV) 으면서(EC) 스킨십(NNG) 을(JKO) 잇(VV-I) 어(EC) 오(VX) 었(EP) 다고(EC) 하(VV) 었(EP) 다(EF)</t>
  </si>
  <si>
    <t>이념 성향별로는 대선 승부처로 꼽히는 중도층에서 이재명 후보를 지지한다는 응답은 52로 더 높았고 김 후보 20 이준석 후보 12였다</t>
  </si>
  <si>
    <t>이념(NNG) 성향(NNG) 별(XSN) 로(JKB) 는(JX) 대선(NNG) 승부처(NNG) 로(JKB) 꼽히(VV) 는(ETM) 중도(NNG) 층(XSN) 에서(JKB) 이재명(NNP) 후보(NNG) 를(JKO) 지지(NNG) 하(XSV) ᆫ다는(ETM) 응답(NNG) 은(JX) 52(SN) 로(JKB) 더(MAG) 높(VA) 었(EP) 고(EC) 김(NNP) 후보(NNG) 20(SN) 이준석(NNP) 후보(NNG) 12(SN) 이(VCP) 었(EP) 다(EF)</t>
  </si>
  <si>
    <t>전체 응답자 지지율에서 이재명 후보51와 김 후보29 간 격차가 22포인트였지만 중도층에선 32포인트로 격차가 더 벌어진 것 MBC 여론조사 결과코리아리서치가 14 15일 전국 1003명을 대상으로 조사 응답률 257 표본오차 95 신뢰수준 31포인트에선 이재명 후보 47 김 후보 30 이준석 후보 7였다</t>
  </si>
  <si>
    <t>전체(NNG) 응답자(NNG) 지지율(NNG) 에서(JKB) 이재명(NNP) 후보(NNG) 51(SN) 와(JC) 김(NNP) 후보(NNG) 29(SN) 간(NNG) 격차(NNG) 가(JKS) 22(SN) 포인트(NNG) 이(VCP) 었(EP) 지만(EC) 중도(NNG) 층(XSN) 에서(JKB) ᆫ(JX) 32(SN) 포인트(NNG) 로(JKB) 격차(NNG) 가(JKS) 더(MAG) 벌어지(VV) ᆫ(ETM) 것(NNB) MBC(SL) 여론(NNG) 조사(NNG) 결과(NNG) 코리아(NNP) 리서치(NNG) 가(JKS) 14(SN) 15(SN) 일(NNB) 전국(NNG) 1003(SN) 명(NNB) 을(JKO) 대상(NNG) 으로(JKB) 조사(NNG) 응답(NNG) 률(XSN) 257(SN) 표본(NNG) 오차(NNG) 95(SN) 신뢰(NNG) 수준(NNG) 31(SN) 포인트(NNG) 에서(JKB) ᆫ(JX) 이재명(NNP) 후보(NNG) 47(SN) 김(NNP) 후보(NNG) 30(SN) 이준석(NNP) 후보(NNG) 7(SN) 이(VCP) 었(EP) 다(EF)</t>
  </si>
  <si>
    <t>KBS 여론조사 결과한국리서치가 1315일 전국 1000명 대상으로 조사 응답률 183 표본오차 95 신뢰수준 31포인트는 이재명 후보 46 김 후보 31 이준석 후보 8였다 李 골프선거는 고개 쳐들면 져 金 측 하루 1P씩민주당은 이 후보 지지율이 절반을 넘었다는 여론조사에도 방심은 금물이라며 몸을 낮췄다</t>
  </si>
  <si>
    <t>KBS(SL) 여론(NNG) 조사(NNG) 결과(NNG) 한국(NNP) 리서치(NNG) 가(JKS) 1315(SN) 일(NNB) 전국(NNG) 1000(SN) 명(NNB) 대상(NNG) 으로(JKB) 조사(NNG) 응답(NNG) 률(XSN) 183(SN) 표본(NNG) 오차(NNG) 95(SN) 신뢰(NNG) 수준(NNG) 31(SN) 포인트(NNG) 는(JX) 이재명(NNP) 후보(NNG) 46(SN) 김(NNP) 후보(NNG) 31(SN) 이준석(NNP) 후보(NNG) 8(SN) 였다(NNG) 李(SH) 골프(NNG) 선거(NNG) 는(JX) 고개(NNG) 쳐들(VV) 면(EC) 지(VX) 어(EC) 金(SH) 측(NNB) 하루(NNG) 1(SN) P(SL) 씩(XSN) 민주당(NNP) 은(JX) 이(MM) 후보(NNG) 지지(NNG) 율(XSN) 이(JKS) 절반(NNG) 을(JKO) 넘(VV) 었(EP) 다는(ETM) 여론(NNG) 조사(NNG) 에(JKB) 도(JX) 방심(NNG) 은(JX) 금물(NNG) 이(VCP) 라며(EC) 몸(NNG) 을(JKO) 낮추(VV) 었(EP) 다(EF)</t>
  </si>
  <si>
    <t>이 후보는 이날 전북 전주에서 기자들과 만나 골프하고 선거는 고개를 쳐들면 진다 하지 않냐며 겸손한 마음과 절박한 심정으로 호소드리고 국민 선택을 기다려야 한다고 했다</t>
  </si>
  <si>
    <t>김 후보 측 관계자는 하루에 지지율을 1P씩 올려 6월 3일 역전하자는 분위기라고 했다</t>
  </si>
  <si>
    <t>김(NNP) 후보(NNG) 측(NNB) 관계자(NNG) 는(JX) 하루(NNG) 에(JKB) 지지(NNG) 율(XSN) 을(JKO) 1(SN) P(SL) 씩(XSN) 올리(VV) 어(EC) 6(SN) 월(NNB) 3(SN) 일(NNB) 역전(NNG) 하(XSV) 자는(ETM) 분위기(NNG) 이(VCP) 라고(EC) 하(VV) 었(EP) 다(EF)</t>
  </si>
  <si>
    <t>윤석열 전 대통령이 17일 국민의힘 탈당을 선언했다</t>
  </si>
  <si>
    <t>윤석열(NNP) 전(MM) 대통령(NNG) 이(JKS) 17(SN) 일(NNB) 국민(NNG) 의(JKG) 힘(NNG) 탈당(NNG) 을(JKO) 선언(NNG) 하(XSV) 었(EP) 다(EF)</t>
  </si>
  <si>
    <t>김용태 비상대책위원장이 자진 탈당을 요구한 지 이틀 만이다</t>
  </si>
  <si>
    <t>김용태(NNP) 비상(NNG) 대책(NNG) 위원장(NNG) 이(JKS) 자진(NNG) 탈(XPN) 당(NNG) 을(JKO) 요구(NNG) 하(XSV) ᆫ(ETM) 지(NNB) 이틀(NNG) 만(NNB) 이(VCP) 다(EF)</t>
  </si>
  <si>
    <t>대선 후보 첫 TV토론을 앞두고 김문수 후보의 지지율이 답보 상황에 빠지자 탈당 문제를 정리해 지지율 반등을 노려야 한다는 당내 기류를 반영한 결정으로 해석된다</t>
  </si>
  <si>
    <t>대선(NNG) 후보(NNG) 첫(MM) TV(SL) 토론(NNG) 을(JKO) 앞두(VV) 고(EC) 김문수(NNP) 후보(NNG) 의(JKG) 지지(NNG) 율(XSN) 이(JKS) 답보(NNG) 상황(NNG) 에(JKB) 빠지(VV) 자(EC) 탈(XPN) 당(NNG) 문제(NNG) 를(JKO) 정리(NNG) 하(XSV) 어(EC) 지지(NNG) 율(XSN) 반등(NNG) 을(JKO) 노리(VV) 어야(EC) 하(VX) ᆫ다는(ETM) 당(NNG) 내(NNB) 기류(NNG) 를(JKO) 반영(NNG) 하(XSV) ᆫ(ETM) 결정(NNG) 으로(JKB) 해석(NNG) 되(XSV) ᆫ다(EF)</t>
  </si>
  <si>
    <t>윤 전 대통령은 이날 페이스북에 저는 오늘 국민의힘을 떠난다며 길지 않은 정치 인생을 함께 하고 저를 대한민국 대통령으로 만들어 준 국민의힘을 떠나는 것은 대선 승리와 자유민주주의를 지키기 위해 지금 제가 할 수 있는 최선의 길이라고 생각한다고 밝혔다</t>
  </si>
  <si>
    <t>윤(NNP) 전(MM) 대통령(NNG) 은(JX) 이날(NNG) 페이스북(NNP) 에(JKB) 저(NP) 는(JX) 오늘(MAG) 국민(NNG) 의(JKG) 힘(NNG) 을(JKO) 떠나(VV) ᆫ다며(EC) 길(VA) 지(EC) 않(VX) 은(ETM) 정치(NNG) 인생(NNG) 을(JKO) 함께(MAG) 하(VV) 고(EC) 저(NP) 를(JKO) 대한민국(NNP) 대통령(NNG) 으로(JKB) 만들(VV) 어(EC) 주(VX) ᆫ(ETM) 국민(NNG) 의(JKG) 힘(NNG) 을(JKO) 떠나(VV) 는(ETM) 것(NNB) 은(JX) 대선(NNG) 승리(NNG) 와(JC) 자유(NNG) 민주주의(NNG) 를(JKO) 지키(VV) 기(ETN) 위하(VV) 어(EC) 지금(MAG) 저(NP) 가(JKS) 하(VV) ᆯ(ETM) 수(NNB) 있(VA) 는(ETM) 최선(NNG) 의(JKG) 길(NNG) 이(VCP) 라고(EC) 생각(NNG) 하(XSV) ᆫ다고(EC) 밝히(VV) 었(EP) 다(EF)</t>
  </si>
  <si>
    <t>그러면서 이번 선거는 전체주의 독재를 막고 자유민주주의와 법치주의를 지키기 위한 마지막 기회라며 국민의힘 김문수에게 힘을 모아 달라 반드시 투표에 참여해 달라 여러분의 한 표 한 표는 이 나라의 자유와 주권을 지키고 번영을 이루는 길이라고 강조했다</t>
  </si>
  <si>
    <t>그러면서(MAJ) 이번(NNG) 선거(NNG) 는(JX) 전체주의(NNG) 독재(NNG) 를(JKO) 막(VV) 고(EC) 자유(NNG) 민주주의(NNG) 와(JC) 법치주의(NNG) 를(JKO) 지키(VV) 기(ETN) 위하(VV) ᆫ(ETM) 마지막(NNG) 기회(NNG) 이(VCP) 라며(EC) 국민(NNG) 의(JKG) 힘(NNG) 김문수(NNP) 에게(JKB) 힘(NNG) 을(JKO) 모으(VV) 어(EC) 달(VX) 라(EC) 반드시(MAG) 투표(NNG) 에(JKB) 참여(NNG) 하(XSV) 어(EC) 달(VX) 라(EC) 여러분(NP) 의(JKG) 한(MM) 표(NNG) 한(MM) 표(NNG) 는(JX) 이(MM) 나라(NNG) 의(JKG) 자유(NNG) 와(JC) 주권(NNG) 을(JKO) 지키(VV) 고(EC) 번영(NNG) 을(JKO) 이루(VV) 는(ETM) 길(NNG) 이(VCP) 라고(EC) 강조(NNG) 하(XSV) 었(EP) 다(EF)</t>
  </si>
  <si>
    <t>다만 윤 전 대통령이 공개한 탈당의 변에는 비상계엄 선포에 대해 사과하는 내용 등이 포함되지 않았다</t>
  </si>
  <si>
    <t>다만(MAG) 윤(NNP) 전(MM) 대통령(NNG) 이(JKS) 공개(NNG) 하(XSV) ᆫ(ETM) 탈(XPN) 당(NNG) 의(JKG) 변(NNG) 에(JKB) 는(JX) 비상계엄(NNG) 선포(NNG) 에(JKB) 대하(VV) 어(EC) 사과(NNG) 하(XSV) 는(ETM) 내용(NNG) 등(NNB) 이(JKS) 포함(NNG) 되(XSV) 지(EC) 않(VX) 었(EP) 다(EF)</t>
  </si>
  <si>
    <t>이를 두고 더불어민주당 의원들은 꼼수 탈당 선거용 탈당이라며 비난을 쏟아냈다</t>
  </si>
  <si>
    <t>이(NP) 를(JKO) 두(VV) 고(EC) 더불어민주당(NNP) 의원(NNG) 들(XSN) 은(JX) 꼼수(NNG) 탈당(NNG) 선거(NNG) 용(XSN) 탈당(NNG) 이(VCP) 라며(EC) 비난(NNG) 을(JKO) 쏟(VV-R) 어(EC) 내(VX) 었(EP) 다(EF)</t>
  </si>
  <si>
    <t>이준석 개혁신당 후보도 역겹다는 수위 높은 표현을 써서 비난했다</t>
  </si>
  <si>
    <t>이준석(NNP) 개혁(NNG) 신(XPN) 당(NNG) 후보(NNG) 도(JX) 역겹(VA-I) 다는(ETM) 수위(NNG) 높(VA) 은(ETM) 표현(NNG) 을(JKO) 쓰(VV) 어서(EC) 비난(NNG) 하(XSV) 었(EP) 다(EF)</t>
  </si>
  <si>
    <t>그간 국민의힘 내에서는 63 대선을 앞두고 중도 확장을 위해 윤 전 대통령의 출당 또는 자진 탈당을 요구하는 목소리가 꾸준히 나왔다</t>
  </si>
  <si>
    <t>그간(NNG) 국민(NNG) 의(JKG) 힘(NNG) 내(NNB) 에서(JKB) 는(JX) 63(SN) 대(NNB) 선(NNG) 을(JKO) 앞두(VV) 고(EC) 중도(NNG) 확장(NNG) 을(JKO) 위하(VV) 어(EC) 윤(NNP) 전(MM) 대통령(NNG) 의(JKG) 출당(NNG) 또는(MAG) 자진(NNG) 탈(XPN) 당(NNG) 을(JKO) 요구(NNG) 하(XSV) 는(ETM) 목소리(NNG) 가(JKS) 꾸준히(MAG) 나오(VV) 었(EP) 다(EF)</t>
  </si>
  <si>
    <t>그러나 윤 전 대통령 측은 대선 승리를 위해 모든 것을 다 하겠다면서도 탈당 여부는 김 후보의 결단에 맡기겠다는 태도를 보여왔다</t>
  </si>
  <si>
    <t>그러나(MAJ) 윤(NNP) 전(MM) 대통령(NNG) 측(NNB) 은(JX) 대선(NNG) 승리(NNG) 를(JKO) 위하(VV) 어(EC) 모든(MM) 것(NNB) 을(JKO) 다(MAG) 하(VV) 겠(EP) 다면서(EC) 도(JX) 탈당(NNG) 여부(NNG) 는(JX) 김(NNP) 후보(NNG) 의(JKG) 결단(NNG) 에(JKB) 맡기(VV) 겠(EP) 다는(ETM) 태도(NNG) 를(JKO) 보이(VV) 어(EC) 오(VX) 었(EP) 다(EF)</t>
  </si>
  <si>
    <t>김 후보도 대통령이 잘 판단할 것으로 생각한다며 당내 탈당 요구에는 거리를 뒀다</t>
  </si>
  <si>
    <t>김(NNP) 후보(NNG) 도(JX) 대통령(NNG) 이(JKS) 잘(MAG) 판단(NNG) 하(XSV) ᆯ(ETM) 것(NNB) 으로(JKB) 생각(NNG) 하(XSV) ᆫ다며(EC) 당내(NNG) 탈(XPN) 당(NNG) 요구(NNG) 에(JKB) 는(JX) 거리(NNG) 를(JKO) 두(VV) 었(EP) 다(EF)</t>
  </si>
  <si>
    <t>하지만 김 비대위원장 체제 직후 당 지도부는 공개적으로 윤 전 대통령 탈당을 압박하고 나섰다</t>
  </si>
  <si>
    <t>하지만(MAJ) 김(NNP) 비대위원장(NNG) 체제(NNG) 직후(NNG) 당(NNG) 지도부(NNG) 는(JX) 공개(NNG) 적(XSN) 으로(JKB) 윤(NNP) 전(MM) 대통령(NNG) 탈당(NNG) 을(JKO) 압박(NNG) 하(XSV) 고(EC) 나서(VV) 었(EP) 다(EF)</t>
  </si>
  <si>
    <t>특히 18일 열리는 대선 후보 첫 TV토론 전 매듭을 지어야 한다는 기류가 강했다</t>
  </si>
  <si>
    <t>특히(MAG) 18(SN) 일(NNB) 열리(VV) 는(ETM) 대선(NNG) 후보(NNG) 첫(MM) TV(SL) 토론(NNG) 전(MM) 매듭(NNG) 을(JKO) 짓(VV-I) 어야(EC) 하(VX) ᆫ다는(ETM) 기류(NNG) 가(JKS) 강하(VA) 었(EP) 다(EF)</t>
  </si>
  <si>
    <t>윤 전 대통령 탈당 이슈가 장기화되면 탈당으로 인한 김 후보의 지지율 상승 효과가 반감될 것을 우려했다는 분석이다</t>
  </si>
  <si>
    <t>윤(NNP) 전(MM) 대통령(NNG) 탈당(NNG) 이슈(NNG) 가(JKS) 장기(NNG) 화(XSN) 되(XSV) 면(EC) 탈당(NNG) 으로(JKB) 인(NNG) 하(XSV) ᆫ(ETM) 김(NNP) 후보(NNG) 의(JKG) 지지(NNG) 율(XSN) 상승(NNG) 효과(NNG) 가(JKS) 반감(NNG) 되(XSV) ᆯ(ETM) 것(NNB) 을(JKO) 우려(NNG) 하(XSV) 었(EP) 다는(ETM) 분석(NNG) 이(VCP) 다(EF)</t>
  </si>
  <si>
    <t>김 위원장은 15일 취임 기자회견에서 당과 대선 승리를 위해 결단해 주실 것을 요청드린다며 대통령께 정중하게 탈당을 권고드린다고 말했다</t>
  </si>
  <si>
    <t>김(NNP) 위원장(NNG) 은(JX) 15(SN) 일(NNB) 취임(NNG) 기자(NNG) 회견(NNG) 에서(JKB) 당(NNG) 과(JC) 대선(NNG) 승리(NNG) 를(JKO) 위하(VV) 어(EC) 결단(NNG) 하(XSV) 어(EC) 주(VX) 시(EP) ᆯ(ETM) 것(NNB) 을(JKO) 요청(NNG) 드리(VV) ᆫ다며(EC) 대통령(NNG) 께(JKB) 정중하(VA) 게(EC) 탈당(NNG) 을(JKO) 권고(NNG) 드리(VV) ᆫ다고(EC) 말(NNG) 하(XSV) 었(EP) 다(EF)</t>
  </si>
  <si>
    <t>윤 전 대통령이 첫 TV토론 하루 전인 이날 탈당을 발표한 것도 이 같은 우려를 고려한 것으로 보인다</t>
  </si>
  <si>
    <t>윤(NNP) 전(MM) 대통령(NNG) 이(JKS) 첫(MM) TV(SL) 토론(NNG) 하루(NNG) 전(NNG) 이(VCP) ᆫ(ETM) 이날(NNG) 탈당(NNG) 을(JKO) 발표(NNG) 하(XSV) ᆫ(ETM) 것(NNB) 도(JX) 이(NP) 같(VA) 은(ETM) 우려(NNG) 를(JKO) 고려(NNG) 하(XSV) ᆫ(ETM) 것(NNB) 으로(JKB) 보이(VV) ᆫ다(EF)</t>
  </si>
  <si>
    <t>윤 전 대통령은 15일 저녁과 16일 오전 국민의힘 친윤친윤석열계 의원들에게 전화를 돌려 김문수 대선 후보를 어떻게든 도와라며 나도 도움 되는 쪽으로 어떤 것이든 다 하겠다고 말한 것으로 전해졌다</t>
  </si>
  <si>
    <t>윤(NNP) 전(MM) 대통령(NNG) 은(JX) 15(SN) 일(NNB) 저녁(NNG) 과(JC) 16(SN) 일(NNB) 오전(NNG) 국민(NNG) 의(JKG) 힘(NNG) 치(VV) ᆫ(ETM) 윤(NNP) 친(XPN) 윤석열(NNP) 계(XSN) 의원(NNG) 들(XSN) 에게(JKB) 전화(NNG) 를(JKO) 돌리(VV) 어(EC) 김문수(NNP) 대선(NNG) 후보(NNG) 를(JKO) 어떻(VA-I) 게(EC) 든(JX) 돕(VV-I) 어(EC) 라며(EC) 나(NP) 도(JX) 도움(NNG) 되(VV) 는(ETM) 쪽(NNB) 으로(JKB) 어떤(MM) 것(NNB) 이(VCP) 든(EC) 다(MAG) 하(VV) 겠(EP) 다고(EC) 말(NNG) 하(XSV) ᆫ(ETM) 것(NNB) 으로(JKB) 전하(VV) 어(EC) 지(VX) 었(EP) 다(EF)</t>
  </si>
  <si>
    <t>이에 친윤계에서는 윤 전 대통령이 탈당 여부를 본인이 알아서 판단할 것이란 반응이 나왔다</t>
  </si>
  <si>
    <t>이(NP) 에(JKB) 친(XPN) 윤(NNG) 계(XSN) 에서(JKB) 는(JX) 윤(NNP) 전(MM) 대통령(NNG) 이(JKS) 탈당(NNG) 여부(NNG) 를(JKO) 본인(NNG) 이(JKS) 알(VV) 어서(EC) 판단(NNG) 하(XSV) ᆯ(ETM) 것(NNB) 이(VCP) 란(ETM) 반응(NNG) 이(JKS) 나오(VV) 었(EP) 다(EF)</t>
  </si>
  <si>
    <t>경선 이후 단일화 과정에서 내부 분열을 겪었던 국민의힘은 윤 전 대통령의 탈당을 계기로 결집에 나서는 모양새다</t>
  </si>
  <si>
    <t>경선(NNG) 이후(NNG) 단일(NNG) 화(XSN) 과정(NNG) 에서(JKB) 내부(NNG) 분열(NNG) 을(JKO) 겪(VV) 었(EP) 던(ETM) 국민(NNG) 의(JKG) 힘(NNG) 은(JX) 윤(NNP) 전(MM) 대통령(NNG) 의(JKG) 탈당(NNG) 을(JKO) 계기(NNG) 로(JKB) 결집(NNG) 에(JKB) 나서(VV) 는(ETM) 모양새(NNG) 이(VCP) 다(EF)</t>
  </si>
  <si>
    <t>국민의힘 김문수 대선 후보는 이날 기자들과 만나 대통령의 뜻을 존중한다며 저희들이 뜻을 잘 받아들여서 단합하고 혁신해서 국민의 뜻에 맞는 당이 대통령이 될 수 있도록 하겠다고 말했다</t>
  </si>
  <si>
    <t>국민(NNG) 의(JKG) 힘(NNG) 김문수(NNP) 대선(NNG) 후보(NNG) 는(JX) 이날(NNG) 기자(NNG) 들(XSN) 과(JKB) 만나(VV) 어(EC) 대통령(NNG) 의(JKG) 뜻(NNG) 을(JKO) 존중(NNG) 하(XSV) ᆫ다며(EC) 저희(NP) 들(XSN) 이(JKS) 뜻(NNG) 을(JKO) 잘(MAG) 받아들이(VV) 어서(EC) 단합(NNG) 하(XSV) 고(EC) 혁신(NNG) 하(XSV) 어서(EC) 국민(NNG) 의(JKG) 뜻(NNG) 에(JKB) 맞(VV) 는(ETM) 당(NNG) 이(JKS) 대통령(NNG) 이(JKC) 되(VV) ᆯ(ETM) 수(NNB) 있(VA) 도록(EC) 하(VX) 겠(EP) 다고(EC) 말(NNG) 하(XSV) 었(EP) 다(EF)</t>
  </si>
  <si>
    <t>윤 전 대통령과의 결별을 요구했던 한동훈 전 대표는 이날 윤 전 대통령 탈당 선언 직후 페이스북에 글을 올려 지원 유세에 나올 의사를 표시했다</t>
  </si>
  <si>
    <t>윤(NNP) 전(MM) 대통령(NNG) 과(JKB) 의(JKG) 결별(NNG) 을(JKO) 요구(NNG) 하(XSV) 었(EP) 던(ETM) 한동훈(NNP) 전(MM) 대표(NNG) 는(JX) 이날(NNG) 윤(NNP) 전(NNG) 대통령(NNG) 탈당(NNG) 선언(NNG) 직후(NNG) 페이스북(NNP) 에(JKB) 글(NNG) 을(JKO) 올리(VV) 어(EC) 지원(NNG) 유세(NNG) 에(JKB) 나오(VV) ᆯ(ETM) 의사(NNG) 를(JKO) 표시(NNG) 하(XSV) 었(EP) 다(EF)</t>
  </si>
  <si>
    <t>한 전 대표는 김 후보에 대해 계엄 반대 윤 전 대통령 부부와의 절연 극단 세력과 선 긋기 등의 결단을 다시 한 번 요청한다면서도 수용 여부와 관계 없이 우리 당을 위해 적극적으로 할 일을 하고 있으며 다음 주에는 현장에서 국민들과 만날 것이라고 썼다</t>
  </si>
  <si>
    <t>한(NNP) 전(MM) 대표(NNG) 는(JX) 김(NNP) 후보(NNG) 에(JKB) 대하(VV) 어(EC) 계엄(NNG) 반대(NNG) 윤(NNP) 전(MM) 대통령(NNG) 부부(NNG) 와(JKB) 의(JKG) 절연(NNG) 극단(NNG) 세력(NNG) 과(JKB) 선(NNG) 긋(VV-I) 기(ETN) 등(NNB) 의(JKG) 결단(NNG) 을(JKO) 다시(MAG) 한(MM) 번(NNB) 요청(NNG) 하(XSV) ᆫ다면서(EC) 도(JX) 수용(NNG) 여부(NNG) 와(JKB) 관계(NNG) 없이(MAG) 우리(NP) 당(NNG) 을(JKO) 위하(VV) 어(EC) 적극(NNG) 적(XSN) 으로(JKB) 하(VV) ᆯ(ETM) 일(NNG) 을(JKO) 하(VV) 고(EC) 있(VX) 으며(EC) 다음(NNG) 주(NNG) 에(JKB) 는(JX) 현장(NNG) 에서(JKB) 국민(NNG) 들(XSN) 과(JKB) 만나(VV) ᆯ(ETM) 것(NNB) 이(VCP) 라고(EC) 쓰(VV) 었(EP) 다(EF)</t>
  </si>
  <si>
    <t>다만 김 비대위원장은 한 전 대표와 김 후보 간의 공동유세 조율 등은 논의된 바 없다고 전했다</t>
  </si>
  <si>
    <t>다만(MAJ) 김(NNP) 비대위원장(NNG) 은(JX) 한(NNP) 전(MM) 대표(NNG) 와(JC) 김(NNP) 후보(NNG) 간(NNB) 의(JKG) 공동(NNG) 유세(NNG) 조율(NNG) 등(NNB) 은(JX) 논의(NNG) 되(XSV) ᆫ(ETM) 바(NNB) 없(VA) 다고(EC) 전하(VV) 었(EP) 다(EF)</t>
  </si>
  <si>
    <t>공동선대위원장인 나경원 의원도 페이스북을 통해 대의를 위한 결단 그 뜻을 존중한다</t>
  </si>
  <si>
    <t>공동(NNG) 선대위원장(NNG) 이(VCP) ᆫ(ETM) 나경원(NNP) 의원(NNG) 도(JX) 페이스북(NNP) 을(JKO) 통하(VV) 어(EC) 대의(NNG) 를(JKO) 위하(VV) ᆫ(ETM) 결단(NNG) 그(MM) 뜻(NNG) 을(JKO) 존중(NNG) 하(XSV) ᆫ다(EF)</t>
  </si>
  <si>
    <t>국민의힘 김문수에게 힘을 모아 주십시오라고 강조했다</t>
  </si>
  <si>
    <t>국민(NNG) 의(JKG) 힘(NNG) 김문수(NNP) 에게(JKB) 힘(NNG) 을(JKO) 모으(VV) 어(EC) 주(VX) 십시오(EF) 라고(JKQ) 강조(NNG) 하(XSV) 었(EP) 다(EF)</t>
  </si>
  <si>
    <t>안철수 의원도 윤 전 대통령의 결단을 존중한다며 이제는 정말 하나로 뭉쳐야 한다고 말했다</t>
  </si>
  <si>
    <t>안철수(NNP) 의원(NNG) 도(JX) 윤(NNP) 전(MM) 대통령(NNG) 의(JKG) 결단(NNG) 을(JKO) 존중(NNG) 하(XSV) ᆫ다며(EC) 이제(NNG) 는(JX) 정말(MAG) 하나(NR) 로(JKB) 뭉치(VV) 어야(EC) 하(VX) ᆫ다고(EC) 말(NNG) 하(XSV) 었(EP) 다(EF)</t>
  </si>
  <si>
    <t>왼쪽부터국민의힘 김문수 민주노동당 권영국 개혁신당 이준석 더불어민주당 이재명 대통령 후보가 18일 서울 마포구 SBS프리즘타워에서 중앙선거방송토론위원회 주관 제21대 대통령선거 후보자 토론회 기념 촬영을 하고 있다</t>
  </si>
  <si>
    <t>왼쪽(NNG) 부터(JX) 국민(NNG) 의(JKG) 힘(NNG) 김문수(NNP) 민주노동당(NNP) 권(NNP) 영국(NNP) 개혁(NNG) 신당(NNG) 이준석(NNP) 더불어민주당(NNP) 이재명(NNP) 대통령(NNG) 후보(NNG) 가(JKS) 18(SN) 일(NNB) 서울(NNP) 마포구(NNP) SBS프리즘타워(NNP) 에서(JKB) 중앙(NNG) 선거(NNG) 방송(NNG) 토론(NNG) 위원회(NNG) 주관(NNG) 제(XPN) 21(SN) 대(NNB) 대통령(NNG) 선거(NNG) 후보자(NNG) 토론회(NNG) 기념(NNG) 촬영(NNG) 을(JKO) 하(VV) 고(EC) 있(VX) 다(EF)</t>
  </si>
  <si>
    <t>2025518 국회사진취재단 이재명 더불어민주당 대선 후보 김문수 국민의힘 대선 후보 이준석 개혁신당 대선 후보 권영국 민주노동당 대선 후보가 참여한 63대선 후보자 첫 TV 토론이 18일 열렸다</t>
  </si>
  <si>
    <t>2025518(SN) 국회(NNG) 사진(NNG) 취재단(NNG) 이재명(NNP) 더불어민주당(NNP) 대선(NNG) 후보(NNG) 김문수(NNP) 국민(NNG) 의(JKG) 힘(NNG) 대선(NNG) 후보(NNG) 이준석(NNP) 개혁(NNG) 신당(NNG) 대선(NNG) 후보(NNG) 권(NNP) 영국(NNP) 민주노동당(NNP) 대선(NNG) 후보(NNG) 가(JKS) 참여(NNG) 하(XSV) ᆫ(ETM) 63(SN) 대선(NNG) 후보자(NNG) 첫(MM) TV(SL) 토론(NNG) 이(JKS) 18(SN) 일(NNB) 열리(VV) 었(EP) 다(EF)</t>
  </si>
  <si>
    <t>이날 중앙선거관리위원회가 주최한 TV 토론은 서울 마포구 상암 SBS 스튜디오에서 경제 분야를 주제로 열렸다</t>
  </si>
  <si>
    <t>이날(NNG) 중앙(NNG) 선거(NNG) 관리(NNG) 위원회(NNG) 가(JKS) 주최(NNG) 하(XSV) ᆫ(ETM) TV(SL) 토론(NNG) 은(JX) 서울(NNP) 마포구(NNP) 상암(NNP) SBS(SL) 스튜디오(NNG) 에서(JKB) 경제(NNG) 분야(NNG) 를(JKO) 주제(NNG) 로(JKB) 열리(VV) 었(EP) 다(EF)</t>
  </si>
  <si>
    <t>이재명 후보는 모두발언을 통해 유능한 일꾼 김문수 후보는 일자리 대통령 이준석 후보는 이공계 리더십을 강조했다</t>
  </si>
  <si>
    <t>이재명(NNP) 후보(NNG) 는(JX) 모두(NNG) 발언(NNG) 을(JKO) 통하(VV) 어(EC) 유능(NNG) 하(XSA) ᆫ(ETM) 일(NNG) 꾼(XSN) 김문수(NNP) 후보(NNG) 는(JX) 일자리(NNG) 대통령(NNG) 이준석(NNP) 후보(NNG) 는(JX) 이공(NNG) 계(XSN) 리더십(NNG) 을(JKO) 강조(NNG) 하(XSV) 었(EP) 다(EF)</t>
  </si>
  <si>
    <t>모두발언 순서는 추첨 결과에 따라 김문수 후보 권영국 후보 이준석 후보 이재명 후보 순으로 진행됐다 아래는 시작발언 전문 이재명 후보오늘은 518 광주민주화운동 45주년입니다</t>
  </si>
  <si>
    <t>모두(MAG) 발언(NNG) 순서(NNG) 는(JX) 추첨(NNG) 결과(NNG) 에(JKB) 따르(VV) 어(EC) 김문수(NNP) 후보(NNG) 권(NNP) 영국(NNP) 후보(NNG) 이준석(NNP) 후보(NNG) 이재명(NNP) 후보(NNG) 순(NNG) 으로(JKB) 진행(NNG) 되(XSV) 었(EP) 다(EC) 아래(NNG) 는(JX) 시작(NNG) 발언(NNG) 전문(NNG) 이재명(NNP) 후보(NNG) 오늘(NNG) 은(JX) 518(SN) 광주(NNP) 민주(NNG) 화(XSN) 운동(NNG) 45(SN) 주년(NNB) 이(VCP) ᆸ니다(EF)</t>
  </si>
  <si>
    <t>한강 작가가 이런 의문을 가졌다고 합니다</t>
  </si>
  <si>
    <t>한강(NNP) 작가(NNG) 가(JKS) 이런(MM) 의문(NNG) 을(JKO) 가지(VV) 었(EP) 다고(EC) 하(VV) ᆸ니다(EF)</t>
  </si>
  <si>
    <t>과거는 미래를 도울 수 있을까 죽은 자가 산 자를 구할 수 있을까</t>
  </si>
  <si>
    <t>과거(NNG) 는(JX) 미래(NNG) 를(JKO) 돕(VV-I) 을(ETM) 수(NNB) 있(VA) 을까(EC) 죽(VV) 은(ETM) 자(NNB) 가(JKS) 살(VV) ᆫ(ETM) 자(NNB) 를(JKO) 구하(VV) ᆯ(ETM) 수(NNB) 있(VA) 을까(EF)</t>
  </si>
  <si>
    <t>1980년 5월 광주는 2024년 12월 대한민국을 구했습니다</t>
  </si>
  <si>
    <t>1980(SN) 년(NNB) 5(SN) 월(NNB) 광주(NNP) 는(JX) 2024(SN) 년(NNB) 12(SN) 월(NNB) 대한민국(NNP) 을(JKO) 구하(VV) 었(EP) 습니다(EF)</t>
  </si>
  <si>
    <t>그리고 희망을 새롭게 만들어내고 있습니다 오늘의 이 내란을 극복하는 우리의 노력도 결국 다음 미래 세대들을 구하게 될 것입니다</t>
  </si>
  <si>
    <t>그리고(MAJ) 희망(NNG) 을(JKO) 새롭(VA-I) 게(EC) 만들(VV) 어(EC) 내(VX) 고(EC) 있(VX) 습니다(EC) 오늘(NNG) 의(JKG) 이(MM) 내란(NNG) 을(JKO) 극복(NNG) 하(XSV) 는(ETM) 우리(NP) 의(JKG) 노력(NNG) 도(JX) 결국(NNG) 다음(NNG) 미래(NNG) 세대(NNG) 들(XSN) 을(JKO) 구하(VV) 게(EC) 되(VV) ᆯ(ETM) 것(NNB) 이(VCP) ᆸ니다(EF)</t>
  </si>
  <si>
    <t>이번 선거는 대한민국의 미래를 결정하는 정말 중요한 선거입니다</t>
  </si>
  <si>
    <t>이번(NNG) 선거(NNG) 는(JX) 대한민국(NNP) 의(JKG) 미래(NNG) 를(JKO) 결정(NNG) 하(XSV) 는(ETM) 정말(MAG) 중요(NNG) 하(XSA) ᆫ(ETM) 선거(NNG) 이(VCP) ᆸ니다(EF)</t>
  </si>
  <si>
    <t>누가 대통령이 되느냐가 아니라 어떤 나라가 되느냐가 결정되는 순간입니다 유능한 국민의 일꾼 유용한 도구를 뽑아서 새로운 대한민국 진짜 대한민국을 꼭 만들고 싶습니다</t>
  </si>
  <si>
    <t>누구(NP) 가(JKS) 대통령(NNG) 이(JKC) 되(VV) 느냐(EC) 가(JKC) 아니(VCN) 라(EC) 어떤(MM) 나라(NNG) 가(JKC) 되(VV) 느냐(EC) 가(JKS) 결정(NNG) 되(XSV) 는(ETM) 순간(NNG) 이(VCP) ᆸ니다(EC) 유능(NNG) 하(XSA) ᆫ(ETM) 국민(NNG) 의(JKG) 일(NNG) 꾼(XSN) 유용(NNG) 하(XSA) ᆫ(ETM) 도구(NNG) 를(JKO) 뽑(VV-R) 어서(EC) 새롭(VA-I) 은(ETM) 대한민국(NNP) 진짜(MAG) 대한민국(NNP) 을(JKO) 꼭(MAG) 만들(VV) 고(EC) 싶(VX) 습니다(EF)</t>
  </si>
  <si>
    <t>김문수 후보국민 여러분 저는 일자리 대통령이 되겠습니다</t>
  </si>
  <si>
    <t>김문수(NNP) 후보(NNG) 국민(NNG) 여러분(NP) 저(NP) 는(JX) 일자리(NNG) 대통령(NNG) 이(JKC) 되(VV) 겠(EP) 습니다(EF)</t>
  </si>
  <si>
    <t>민생 대통령이 되겠습니다</t>
  </si>
  <si>
    <t>민생(NNG) 대통령(NNG) 이(JKC) 되(VV) 겠(EP) 습니다(EF)</t>
  </si>
  <si>
    <t>경제 대통령이 되겠습니다</t>
  </si>
  <si>
    <t>경제(NNG) 대통령(NNG) 이(JKC) 되(VV) 겠(EP) 습니다(EF)</t>
  </si>
  <si>
    <t>우리 청년 50만 명 이상이 그냥 쉬었습니다</t>
  </si>
  <si>
    <t>우리(NP) 청년(NNG) 50(SN) 만(NR) 명(NNB) 이상(NNG) 이(JKS) 그냥(MAG) 쉬(VV) 었(EP) 습니다(EF)</t>
  </si>
  <si>
    <t>청년에게 좋은 일자리 만들어서 일하면서 결혼도 하고 아기도 갖고 가정을 꾸릴 수 있도록 하겠습니다 일자리 만들기 위해선 기업하기 좋은 대한민국을 만들어야 합니다</t>
  </si>
  <si>
    <t>청년(NNG) 에게(JKB) 좋(VA) 은(ETM) 일자리(NNG) 만들(VV) 어서(EC) 일(NNG) 하(XSV) 면서(EC) 결혼(NNG) 도(JX) 하(VV) 고(EC) 아기(NNG) 도(JX) 갖(VV) 고(EC) 가정(NNG) 을(JKO) 꾸리(VV) ᆯ(ETM) 수(NNB) 있(VA) 도록(EC) 하(VX) 겠(EP) 습니다(EC) 일자리(NNG) 만들(VV) 기(ETN) 위하(VV) 어서(EC) ᆫ(JX) 기업(NNG) 하(VV) 기(ETN) 좋(VA) 은(ETM) 대한민국(NNP) 을(JKO) 만들(VV) 어야(EC) 하(VX) ᆸ니다(EF)</t>
  </si>
  <si>
    <t>기업하기 좋은 대한민국을 만들기 위해선 규제를 과감하게 혁파해야 합니다</t>
  </si>
  <si>
    <t>기업(NNG) 하(XSV) 기(ETN) 좋(VA) 은(ETM) 대한민국(NNP) 을(JKO) 만들(VV) 기(ETN) 위하(VV) 어서(EC) ᆫ(JX) 규제(NNG) 를(JKO) 과감(XR) 하(XSA) 게(EC) 혁파(NNG) 하(XSV) 어야(EC) 하(VX) ᆸ니다(EF)</t>
  </si>
  <si>
    <t>규제 혁파할 수 있도록 규제혁파위원회를 만들고 규제혁신처를 만들어 규제 완전히 풀겠습니다</t>
  </si>
  <si>
    <t>규제(NNG) 혁파(NNG) 하(XSV) ᆯ(ETM) 수(NNB) 있(VA) 도록(EC) 규제(NNG) 혁파(NNG) 위원회(NNG) 를(JKO) 만들(VV) 고(EC) 규제(NNG) 혁신처(NNG) 를(JKO) 만들(VV) 어(EC) 규제(NNG) 완전히(MAG) 풀(VV) 겠(EP) 습니다(EF)</t>
  </si>
  <si>
    <t>어려운 조건 속 기업하는 분들 용기 내서 일자리 많이 만들어서 제가 일자리 대통령으로서 여러분들에게 일자리를 많이 만들어 드리겠습니다</t>
  </si>
  <si>
    <t>어렵(VA-I) 은(ETM) 조건(NNG) 속(NNG) 기업(NNG) 하(XSV) 는(ETM) 분(NNB) 들(XSN) 용기(NNG) 내(VV) 어서(EC) 일자리(NNG) 많이(MAG) 만들(VV) 어서(EC) 저(NP) 가(JKS) 일자리(NNG) 대통령(NNG) 으로서(JKB) 여러분(NP) 들(XSN) 에게(JKB) 일자리(NNG) 를(JKO) 많이(MAG) 만들(VV) 어(EC) 드리(VX) 겠(EP) 습니다(EF)</t>
  </si>
  <si>
    <t>일자리가 복지입니다</t>
  </si>
  <si>
    <t>일자리(NNG) 가(JKS) 복지(NNG) 이(VCP) ᆸ니다(EF)</t>
  </si>
  <si>
    <t>이준석 후보중국의 위협이 맹렬합니다 낙후했던 중국이 우리를 뒤쫓고 어떤 분야에서는 우리를 앞질러 미래 성장동력을 위협하고 있습니다</t>
  </si>
  <si>
    <t>이준석(NNP) 후보(NNG) 중국(NNP) 의(JKG) 위협(NNG) 이(JKS) 맹렬(XR) 하(XSA) ᆸ니다(EC) 낙후(NNG) 하(XSV) 었(EP) 던(ETM) 중국(NNP) 이(JKS) 우리(NP) 를(JKO) 뒤쫓(VV) 고(EC) 어떤(MM) 분야(NNG) 에서(JKB) 는(JX) 우리(NP) 를(JKO) 앞지르(VV) 어(EC) 미래(NNG) 성장(NNG) 동력(NNG) 을(JKO) 위협(NNG) 하(XSV) 고(EC) 있(VX) 습니다(EF)</t>
  </si>
  <si>
    <t>사회주의 중국이 수리공학자 화학공학자 같은 이공계 출신을 국가지도자로 배출하면서 과학기술 경쟁에서 우리를 추월하는 사이 우리는 법률가 출신 정치인들이 비상계엄령을 선포하거나 감옥에 가지 않으려고 불체포특권을 악용하면서 국가경쟁력을 한없이 떨어뜨렸습니다</t>
  </si>
  <si>
    <t>사회주의(NNG) 중국(NNP) 이(JKS) 수리공(NNG) 학자(NNG) 화학공학(NNP) 자(NNG) 같(VA) 은(ETM) 이공(NNG) 계(XSN) 출신(NNG) 을(JKO) 국가(NNG) 지도자(NNG) 로(JKB) 배출(NNG) 하(XSV) 면서(EC) 과학(NNG) 기술(NNG) 경쟁(NNG) 에서(JKB) 우리(NP) 를(JKO) 추월(NNG) 하(XSV) 는(ETM) 사이(NNG) 우리(NP) 는(JX) 법률가(NNG) 출신(NNG) 정치인(NNG) 들(XSN) 이(JKS) 비상(NNG) 계엄령(NNG) 을(JKO) 선포(NNG) 하(XSV) 거나(EC) 감옥(NNG) 에(JKB) 가(VV) 지(EC) 않(VX) 으려고(EC) 불(XPN) 체포(NNG) 특권(NNG) 을(JKO) 악용(NNG) 하(XSV) 면서(EC) 국가(NNG) 경쟁력(NNG) 을(JKO) 한없이(MAG) 떨어뜨리(VV) 었(EP) 습니다(EF)</t>
  </si>
  <si>
    <t>저는 그들과 달리 이공계 출신입니다</t>
  </si>
  <si>
    <t>저(NP) 는(JX) 그(NP) 들(XSN) 과(JKB) 달리(MAG) 이공(NNG) 계(XSN) 출신(NNG) 이(VCP) ᆸ니다(EF)</t>
  </si>
  <si>
    <t>중국을 이기려면 과학기술에 대한 이해는 물론이고 세계 정상들과 자유롭게 소통할 수 있는 유능한 리더십이 필요합니다</t>
  </si>
  <si>
    <t>중국(NNP) 을(JKO) 이기(VV) 려면(EC) 과학(NNG) 기술(NNG) 에(JKB) 대하(VV) ᆫ(ETM) 이해(NNG) 는(JX) 물론(NNG) 이(VCP) 고(EC) 세계(NNG) 정상(NNG) 들(XSN) 과(JKB) 자유(NNG) 롭(XSA-I) 게(EC) 소통(NNG) 하(XSV) ᆯ(ETM) 수(NNB) 있(VA) 는(ETM) 유능(NNG) 하(XSA) ᆫ(ETM) 리더십(NNG) 이(JKS) 필요(NNG) 하(XSA) ᆸ니다(EF)</t>
  </si>
  <si>
    <t>이번 대통령 선거는 과거와 미래의 대결입니다</t>
  </si>
  <si>
    <t>이번(NNG) 대통령(NNG) 선거(NNG) 는(JX) 과거(NNG) 와(JC) 미래(NNG) 의(JKG) 대결(NNG) 이(VCP) ᆸ니다(EF)</t>
  </si>
  <si>
    <t>우리 대한민국이 낡은 질서를 허물고 압도적으로 새로운 대한민국을 만드는 계기로 삼아야 할 것입니다</t>
  </si>
  <si>
    <t>우리(NP) 대한민국(NNP) 이(JKS) 낡(VA) 은(ETM) 질서(NNG) 를(JKO) 허물(VV) 고(EC) 압도(NNG) 적(XSN) 으로(JKB) 새롭(VA-I) 은(ETM) 대한민국(NNP) 을(JKO) 만들(VV) 는(ETM) 계기(NNG) 로(JKB) 삼(VV) 어야(EC) 하(VX) ᆯ(ETM) 것(NNB) 이(VCP) ᆸ니다(EF)</t>
  </si>
  <si>
    <t>저 이준석이야말로 압도적 새로움 미래를 여는 선택입니다</t>
  </si>
  <si>
    <t>저(MM) 이준석(NNP) 이야말로(JX) 압도(NNG) 적(XSN) 새롭(VA-I) 음(EC) 미래(NNG) 를(JKO) 열(VV) 는(ETM) 선택(NNG) 이(VCP) ᆸ니다(EF)</t>
  </si>
  <si>
    <t>권영국 후보518 정신을 가슴에 새기며 시작하겠습니다</t>
  </si>
  <si>
    <t>권(NNP) 영국(NNP) 후보(NNG) 518(SN) 정신(NNG) 을(JKO) 가슴(NNG) 에(JKB) 새기(VV) 며(EC) 시작(NNG) 하(XSV) 겠(EP) 습니다(EF)</t>
  </si>
  <si>
    <t>금호타이어 화재로 고통 받는 분께 위로의 인사를 전합니다</t>
  </si>
  <si>
    <t>금호타이어(NNP) 화재(NNG) 로(JKB) 고통(NNG) 받(VV-R) 는(ETM) 분(NNB) 께(JKB) 위로(NNG) 의(JKG) 인사(NNG) 를(JKO) 전하(VV) ᆸ니다(EF)</t>
  </si>
  <si>
    <t>국민 여러분 얼마나 힘이 드십니까</t>
  </si>
  <si>
    <t>국민(NNG) 여러분(NP) 얼마나(MAG) 힘(NNG) 이(JKS) 들(VV) 시(EP) ᆸ니까(EF)</t>
  </si>
  <si>
    <t>저는 오늘 혼자 오지 않았습니다</t>
  </si>
  <si>
    <t>저(NP) 는(JX) 오늘(MAG) 혼자(MAG) 오(VV) 지(EC) 않(VX) 었(EP) 습니다(EF)</t>
  </si>
  <si>
    <t>차별 불평등 목소리 담아 이 자리에 섰습니다 노동자 농민 장애인 성소수자 이주민 삶이 더 이상 밀려나선 안 됩니다</t>
  </si>
  <si>
    <t>차별(NNG) 불(XPN) 평등(NNG) 목소리(NNG) 담(VV) 어(EC) 이(MM) 자리(NNG) 에(JKB) 서(VV) 었(EP) 습니다(EC) 노동자(NNG) 농민(NNG) 장애인(NNG) 성소수자(NNP) 이주민(NNG) 삶(NNG) 이(JKS) 더(MAG) 이상(NNG) 밀리(VV) 어(EC) 나(VX) 어서(EC) ᆫ(JX) 안(MAG) 되(VV) ᆸ니다(EF)</t>
  </si>
  <si>
    <t>열심 일해도 가난하고 주변으로 밀려나는 불평등 세상 이대로 방치해선 안 됩니다</t>
  </si>
  <si>
    <t>열심(NNG) 일(NNG) 하(VV) 어도(EC) 가난(NNG) 하(XSA) 고(EC) 주변(NNG) 으로(JKB) 밀려나(VV) 는(ETM) 불(XPN) 평등(NNG) 세상(NNG) 이대로(MAG) 방치(NNG) 하(XSV) 어서(EC) ᆫ(JX) 안(MAG) 되(VV) ᆸ니다(EF)</t>
  </si>
  <si>
    <t>분명 말씀드립니다 불평등한 세상을 갈아 엎어야 차별없는 나라 새로운 평등한 대한민국을 만들겠습니다</t>
  </si>
  <si>
    <t>분명(MAG) 말씀(NNG) 드리(VV) ᆸ니다(EC) 불(XPN) 평등(NNG) 하(XSA) ᆫ(ETM) 세상(NNG) 을(JKO) 갈(VV) 어(EC) 엎(VV) 어야(EC) 차별(NNG) 없(VA) 는(ETM) 나라(NNG) 새롭(VA-I) 은(ETM) 평등(NNG) 하(XSA) ᆫ(ETM) 대한민국(NNP) 을(JKO) 만들(VV) 겠(EP) 습니다(EF)</t>
  </si>
  <si>
    <t>아래는 마무리발언 전문 이재명 후보지금 대한민국이 큰 위기입니다 먹고사는 일 얼마나 힘들고 팍팍합니까</t>
  </si>
  <si>
    <t>아래(NNG) 는(JX) 마무리(NNG) 발언(NNG) 전문(NNG) 이재명(NNP) 후보(NNG) 지금(MAG) 대한민국(NNP) 이(JKS) 크(VA) ᆫ(ETM) 위기(NNG) 이(VCP) ᆸ니다(EC) 먹(VV) 고(EC) 살(VV) 는(ETM) 일(NNG) 얼마나(MAG) 힘들(VA) 고(EC) 팍팍(XR) 하(XSA) ᆸ니까(EF)</t>
  </si>
  <si>
    <t>내란 세력 때문에 나라가 위기에 처했습니다</t>
  </si>
  <si>
    <t>내란(NNG) 세력(NNG) 때문(NNB) 에(JKB) 나라(NNG) 가(JKS) 위기(NNG) 에(JKB) 처하(VV) 었(EP) 습니다(EF)</t>
  </si>
  <si>
    <t>대통령 크게 국민들 통합해 하나로 힘 모으는 우두머리입니다</t>
  </si>
  <si>
    <t>대통령(NNG) 크(VA) 게(EC) 국민(NNG) 들(XSN) 통합(NNG) 하(XSV) 어(EC) 하나(NR) 로(JKB) 힘(NNG) 모으(VV) 는(ETM) 우두머리(NNG) 이(VCP) ᆸ니다(EF)</t>
  </si>
  <si>
    <t>대통령 뽑는 데 있어서는 그가 이 나라 국민 힘을 합쳐 새로운 대한민국을 만들 수 있는지 꼭 봐야 합니다</t>
  </si>
  <si>
    <t>대통령(NNG) 뽑(VV-R) 는(ETM) 데(NNB) 있(VV) 어서(EC) 는(JX) 그(NP) 가(JKS) 이(MM) 나라(NNG) 국민(NNG) 힘(NNG) 을(JKO) 합치(VV) 어(EC) 새롭(VA-I) 은(ETM) 대한민국(NNP) 을(JKO) 만들(VV) ᆯ(ETM) 수(NNB) 있(VA) 는(ETM) 지(NNB) 꼭(MAG) 보(VV) 어야(EC) 하(VX) ᆸ니다(EF)</t>
  </si>
  <si>
    <t>유능하고 충직한 대리인을 뽑아야 국민이 맡긴 권력과 예산을 오롯이 국민만 위해 쓸 것입니다 주어진 권력을 사적 이익을 위해 남용하는 정치 집단에게 또 대한민국 운명을 맡길 수 없습니다</t>
  </si>
  <si>
    <t>유능(NNG) 하(XSA) 고(EC) 충직(NNG) 하(XSA) ᆫ(ETM) 대리인(NNG) 을(JKO) 뽑(VV-R) 어야(EC) 국민(NNG) 이(JKS) 맡기(VV) ᆫ(ETM) 권력(NNG) 과(JC) 예산(NNG) 을(JKO) 오롯이(MAG) 국민(NNG) 만(JX) 위하(VV) 어(EC) 쓰(VV) ᆯ(ETM) 것(NNB) 이(VCP) ᆸ니다(EC) 주어지(VV) ᆫ(ETM) 권력(NNG) 을(JKO) 사(NNG) 적(XSN) 이익(NNG) 을(JKO) 위하(VV) 어(EC) 남용(NNG) 하(XSV) 는(ETM) 정치(NNG) 집단(NNG) 에게(JKB) 또(MAG) 대한민국(NNP) 운명(NNG) 을(JKO) 맡기(VV) ᆯ(ETM) 수(NNB) 없(VA) 습니다(EF)</t>
  </si>
  <si>
    <t>이번 선거는 심판 선거가 맞습니다</t>
  </si>
  <si>
    <t>이번(NNG) 선거(NNG) 는(JX) 심판(NNG) 선거(NNG) 가(JKS) 맞(VV) 습니다(EF)</t>
  </si>
  <si>
    <t>유능한 준비된 대통령 이재명에게 기회 주시면 새로운 대한민국을 만들어 보답하겠습니다</t>
  </si>
  <si>
    <t>유능(NNG) 하(XSA) ᆫ(ETM) 준비(NNG) 되(XSV) ᆫ(ETM) 대통령(NNG) 이재명(NNP) 에게(JKB) 기회(NNG) 주(VV) 시(EP) 면(EC) 새롭(VA-I) 은(ETM) 대한민국(NNP) 을(JKO) 만들(VV) 어(EC) 보답(NNG) 하(XSV) 겠(EP) 습니다(EF)</t>
  </si>
  <si>
    <t>김문수 후보일자리 대통령이 되겠습니다</t>
  </si>
  <si>
    <t>김문수(NNP) 후보(NNG) 일자리(NNG) 대통령(NNG) 이(JKC) 되(VV) 겠(EP) 습니다(EF)</t>
  </si>
  <si>
    <t>일자리를 많이 유치해서 젊은이들이 일자리 갖고 행복한 생활을 할 수 있도록 확실하게 노력하겠습니다</t>
  </si>
  <si>
    <t>일자리(NNG) 를(JKO) 많이(MAG) 유치(NNG) 하(XSV) 어서(EC) 젊은이(NNG) 들(XSN) 이(JKS) 일자리(NNG) 갖(VV) 고(EC) 행복(NNG) 하(XSA) ᆫ(ETM) 생활(NNG) 을(JKO) 하(VV) ᆯ(ETM) 수(NNB) 있(VA) 도록(EC) 확실하(VA) 게(EC) 노력(NNG) 하(XSV) 겠(EP) 습니다(EF)</t>
  </si>
  <si>
    <t>저는 일을 해봤습니다</t>
  </si>
  <si>
    <t>저(NP) 는(JX) 일(NNG) 을(JKO) 하(VV) 어(EC) 보(VX) 었(EP) 습니다(EF)</t>
  </si>
  <si>
    <t>일의 많은 실적을 가지고 있습니다 지구를 10바퀴 돌면서 외국 투자를 유치했고 외국의 많은 연구소도 유치했습니다</t>
  </si>
  <si>
    <t>일(NNG) 의(JKG) 많(VA) 은(ETM) 실적(NNG) 을(JKO) 가지(VV) 고(EC) 있(VX) 습니다(EC) 지구(NNG) 를(JKO) 10(SN) 바퀴(NNB) 돌(VV) 면서(EC) 외국(NNG) 투자(NNG) 를(JKO) 유치(NNG) 하(XSV) 었(EP) 고(EC) 외국(NNG) 의(JKG) 많(VA) 은(ETM) 연구소(NNG) 도(JX) 유치(NNG) 하(XSV) 었(EP) 습니다(EF)</t>
  </si>
  <si>
    <t>판교 광교 테크노밸리를 만들고 평택 삼성 반도체 공장 수도권광역급행철도GTX도 제가 만들었습니다</t>
  </si>
  <si>
    <t>판교(NNP) 광교(NNP) 테크노(NNG) 밸리(NNP) 를(JKO) 만들(VV) 고(EC) 평택(NNP) 삼성(NNP) 반도체(NNG) 공장(NNG) 수도권(NNP) 광역(NNG) 급행(NNG) 철도(NNG) GTX(SL) 도(JX) 저(NP) 가(JKS) 만들(VV) 었(EP) 습니다(EF)</t>
  </si>
  <si>
    <t>서민 대통령이 되겠습니다</t>
  </si>
  <si>
    <t>서민(NNG) 대통령(NNG) 이(JKC) 되(VV) 겠(EP) 습니다(EF)</t>
  </si>
  <si>
    <t>어려운 서민들과 늘 함께 살며 제 자신이 서민적 생활을 계속 해오고 있습니다 깨끗한 대통령이 되겠습니다</t>
  </si>
  <si>
    <t>어렵(VA-I) 은(ETM) 서민(NNG) 들(XSN) 과(JKB) 늘(MAG) 함께(MAG) 살(VV) 며(EC) 저(NP) 의(JKG) 자신(NNG) 이(JKS) 서민(NNG) 적(XSN) 생활(NNG) 을(JKO) 계속(NNG) 하(XSV) 어(EC) 오(VX) 고(EC) 있(VX) 습니다(EC) 깨끗(XR) 하(XSA) ᆫ(ETM) 대통령(NNG) 이(JKC) 되(VV) 겠(EP) 습니다(EF)</t>
  </si>
  <si>
    <t>저와 공직자가 부패하면 국민이 힘들고 나라가 망한다는 생각을 갖고 깨끗하고 유능한 대통령이 되겠습니다</t>
  </si>
  <si>
    <t>저(NP) 와(JC) 공직자(NNG) 가(JKS) 부패(NNG) 하(XSV) 면(EC) 국민(NNG) 이(JKS) 힘들(VA) 고(EC) 나라(NNG) 가(JKS) 망하(VV) ᆫ다는(ETM) 생각(NNG) 을(JKO) 갖(VV) 고(EC) 깨끗(XR) 하(XSA) 고(EC) 유능(NNG) 하(XSA) ᆫ(ETM) 대통령(NNG) 이(JKC) 되(VV) 겠(EP) 습니다(EF)</t>
  </si>
  <si>
    <t>이준석 후보서울 끝자락 지하철 4호선 종점 상계역에서 신혼을 시작한 어느 부부가 있었습니다</t>
  </si>
  <si>
    <t>이준석(NNP) 후보(NNG) 서울(NNP) 끝(NNG) 자락(NNG) 지하철(NNG) 4(SN) 호선(NNB) 종점(NNG) 상계역(NNP) 에서(JKB) 신혼(NNG) 을(JKO) 시작(NNG) 하(XSV) ᆫ(ETM) 어느(MM) 부부(NNG) 가(JKS) 있(VV) 었(EP) 습니다(EF)</t>
  </si>
  <si>
    <t>조금이라도 사회의 중심에 다가가고자 덜 입고 덜쓰며 자식 교육에 모든 것을 걸었습니다</t>
  </si>
  <si>
    <t>조금(NNG) 이(VCP) 라도(EC) 사회(NNG) 의(JKG) 중심(NNG) 에(JKB) 다가가(VV) 고자(EC) 덜(MAG) 입(VV-R) 고(EC) 덜(MAG) 쓰(VV) 며(EC) 자식(NNG) 교육(NNG) 에(JKB) 모든(MM) 것(NNB) 을(JKO) 걸(VV) 었(EP) 습니다(EF)</t>
  </si>
  <si>
    <t>아이는 국비 유학생이 됐고 거대 정당의 대표까지 지낼 수 있었습니다</t>
  </si>
  <si>
    <t>아이(NNG) 는(JX) 국비(NNG) 유학(NNG) 생(XSN) 이(JKS) 되(VV) 었(EP) 고(EC) 거대(NNG) 정당(NNG) 의(JKG) 대표(NNG) 까지(JX) 지내(VV) ᆯ(ETM) 수(NNB) 있(VA) 었(EP) 습니다(EF)</t>
  </si>
  <si>
    <t>이제는 공정한 대한민국을 신뢰하며 대통령 후보로 나섰습니다</t>
  </si>
  <si>
    <t>이제(NNG) 는(JX) 공정(NNG) 하(XSA) ᆫ(ETM) 대한민국(NNP) 을(JKO) 신뢰(NNG) 하(XSV) 며(EC) 대통령(NNG) 후보(NNG) 로(JKB) 나서(VV) 었(EP) 습니다(EF)</t>
  </si>
  <si>
    <t>이이야기는 저희 가족 이야기만이 아니어야 합니다</t>
  </si>
  <si>
    <t>이(MM) 이야기(NNG) 는(JX) 저희(NP) 가족(NNG) 이야기(NNG) 만(JX) 이(JKC) 아니(VCN) 어야(EC) 하(VX) ᆸ니다(EF)</t>
  </si>
  <si>
    <t>오늘보다 나은 미래를 다음 세대에 물려주고자 하는 애틋한 마음 지금까지 대한민국을 지탱한 정신입니다 누군가는 자녀세대 미래 빚으로 가불하자고 하는데 그것이 대한민국 방식 돼선 안 됩니다</t>
  </si>
  <si>
    <t>오늘(MAG) 보다(MAG) 낫(VA-I) 은(ETM) 미래(NNG) 를(JKO) 다음(NNG) 세대(NNG) 에(JKB) 물려주(VV) 고자(EC) 하(VX) 는(ETM) 애틋(XR) 하(XSA) ᆫ(ETM) 마음(NNG) 지금(NNG) 까지(JX) 대한민국(NNP) 을(JKO) 지탱(NNG) 하(XSV) ᆫ(ETM) 정신(NNG) 이(VCP) ᆸ니다(EC) 누구(NP) 이(VCP) ᆫ가(EC) 는(JX) 자녀(NNG) 세대(NNG) 미래(NNG) 빚(NNG) 으로(JKB) 가불(NNG) 하(XSV) 자고(EC) 하(VV) 는데(EC) 그것(NP) 이(JKS) 대한민국(NNP) 방식(NNG) 되(XSV) 어서(EC) ᆫ(JX) 안(MAG) 되(VV) ᆸ니다(EF)</t>
  </si>
  <si>
    <t>건전한 정책으로 기회의 사다리를 지켜 다음에는 여러분의 자녀와 손주들이 이 자리에 서는 꿈을 지켜내겠습니다</t>
  </si>
  <si>
    <t>건전(NNG) 하(XSA) ᆫ(ETM) 정책(NNG) 으로(JKB) 기회(NNG) 의(JKG) 사다리(NNG) 를(JKO) 지키(VV) 어(EC) 다음(NNG) 에(JKB) 는(JX) 여러분(NP) 의(JKG) 자녀(NNG) 와(JC) 손주(NNG) 들(XSN) 이(JKS) 이(MM) 자리(NNG) 에(JKB) 서(VV) 는(ETM) 꿈(NNG) 을(JKO) 지키(VV) 어(EC) 내(VX) 겠(EP) 습니다(EF)</t>
  </si>
  <si>
    <t>권영국 후보이번 대선은 선택이 아닙니다 심판입니다</t>
  </si>
  <si>
    <t>권(NNP) 영국(NNP) 후보(NNG) 이번(NNG) 대선(NNG) 은(JX) 선택(NNG) 이(JKC) 아니(VCN) ᆸ니다(EC) 심판(NNG) 이(VCP) ᆸ니다(EF)</t>
  </si>
  <si>
    <t>헌법을 짓밟고 계엄령을 기도한 내란 세력 가짜 노동 김문수 후보 역사 뒤안길로 퇴장시켜야 합니다</t>
  </si>
  <si>
    <t>헌법(NNG) 을(JKO) 짓밟(VV) 고(EC) 계엄령(NNG) 을(JKO) 기도(NNG) 하(XSV) ᆫ(ETM) 내란(NNG) 세력(NNG) 가짜(NNG) 노동(NNG) 김문수(NNP) 후보(NNG) 역사(NNG) 뒤안길(NNG) 로(JKB) 퇴장(NNG) 시키(XSV) 어야(EC) 하(VX) ᆸ니다(EF)</t>
  </si>
  <si>
    <t>광장 압도적으로 승리해야 합니다</t>
  </si>
  <si>
    <t>광장(NNG) 압도(NNG) 적(XSN) 으로(JKB) 승리(NNG) 하(XSV) 어야(EC) 하(VX) ᆸ니다(EF)</t>
  </si>
  <si>
    <t>내란 세력을 압도적으로 패배시켜야 합니다</t>
  </si>
  <si>
    <t>내란(NNG) 세력(NNG) 을(JKO) 압도(NNG) 적(XSN) 으로(JKB) 패배(NNG) 시키(XSV) 어야(EC) 하(VX) ᆸ니다(EF)</t>
  </si>
  <si>
    <t>저는 노동을 배반하지 않았습니다</t>
  </si>
  <si>
    <t>저(NP) 는(JX) 노동(NNG) 을(JKO) 배반(NNG) 하(XSV) 지(EC) 않(VX) 었(EP) 습니다(EF)</t>
  </si>
  <si>
    <t>평생을 현장서 싸워왔습니다 변절한 가짜 노동이 아니라 진짜 노동의 대표 정치로 이 자리에 섰습니다</t>
  </si>
  <si>
    <t>평생(NNG) 을(JKO) 현장(NNG) 서(VV) 어(EC) 싸우(VV) 어(EC) 오(VX) 었(EP) 습니다(EC) 변절(NNG) 하(XSV) ᆫ(ETM) 가짜(NNG) 노동(NNG) 이(JKC) 아니(VCN) 라(EC) 진짜(MAG) 노동(NNG) 의(JKG) 대표(NNG) 정치(NNG) 로(JKB) 이(MM) 자리(NNG) 에(JKB) 서(VV) 었(EP) 습니다(EF)</t>
  </si>
  <si>
    <t>응원봉 트랙터 깃발 노동자 성소수자 여성 장애인 광장 주체들이 압도적 승리해야 합니다</t>
  </si>
  <si>
    <t>응원(NNG) 봉(NNG) 트랙터(NNG) 깃발(NNG) 노동자(NNG) 성(NNG) 소수자(NNG) 여성(NNG) 장애인(NNG) 광장(NNG) 주체(NNG) 들(XSN) 이(JKS) 압도(NNG) 적(XSN) 승리(NNG) 하(XSV) 어야(EC) 하(VX) ᆸ니다(EF)</t>
  </si>
  <si>
    <t>광장의 이름으로 싸우겠다</t>
  </si>
  <si>
    <t>광장(NNG) 의(JKG) 이름(NNG) 으로(JKB) 싸우(VV) 겠(EP) 다(EF)</t>
  </si>
  <si>
    <t>사회 대전환을 이루겠습니다</t>
  </si>
  <si>
    <t>사회(NNG) 대(XPN) 전환(NNG) 을(JKO) 이루(VV) 겠(EP) 습니다(EF)</t>
  </si>
  <si>
    <t>이준석 개혁신당 대선 후보는 18일 진행된 첫 TV 대선 후보 토론에서 이재명 더불어민주당 대선 후보를 상대로 친중 행보를 보이고 있다며 강하게 몰아세웠다</t>
  </si>
  <si>
    <t>이준석(NNP) 개혁(NNG) 신당(NNG) 대선(NNG) 후보(NNG) 는(JX) 18(SN) 일(NNB) 진행(NNG) 되(XSV) ᆫ(ETM) 첫(MM) TV(SL) 대선(NNG) 후보(NNG) 토론(NNG) 에서(JKB) 이재명(NNP) 더불어민주당(NNP) 대선(NNG) 후보(NNG) 를(JKO) 상대(NNG) 로(JKB) 친중(NNG) 행보(NNG) 를(JKO) 보이(VV) 고(EC) 있(VX) 다며(EC) 강하(VA) 게(EC) 몰아세우(VV) 었(EP) 다(EF)</t>
  </si>
  <si>
    <t>이재명 후보는 친중몰이라며 날선 공방을 이어갔다</t>
  </si>
  <si>
    <t>이재명(NNP) 후보(NNG) 는(JX) 친중(NNG) 몰이(NNG) 이(VCP) 라며(EC) 날(NNG) 서(VV) ᆫ(ETM) 공방(NNG) 을(JKO) 잇(VV-I) 어(EC) 가(VX) 었(EP) 다(EF)</t>
  </si>
  <si>
    <t>이준석 후보는 이날 서울 마포구 상암동 SBS 스튜디오에서 열린 경제 분야 대선 후보 TV 토론에서 이재명 후보는 최근 중국대만에 관여 말고 모두 쎼쎼감사합니다</t>
  </si>
  <si>
    <t>이준석(NNP) 후보(NNG) 는(JX) 이날(NNG) 서울(NNP) 마포구(NNP) 상암동(NNP) SBS(SL) 스튜디오(NNG) 에서(JKB) 열리(VV) ᆫ(ETM) 경제(NNG) 분야(NNG) 대선(NNG) 후보(NNG) TV(SL) 토론(NNG) 에서(JKB) 이재명(NNP) 후보(NNG) 는(JX) 최근(MAG) 중국(NNP) 대(NNB) 만(NNB) 에(JKB) 관여(NNG) 말(VV) 고(EC) 모두(MAG) 쎼쎼(NNG) 감사(NNG) 하(XSV) ᆸ니다(EF)</t>
  </si>
  <si>
    <t>하면 된다고 해서 비난을 받았다며 너무 친중국적 아니냐고 물었다</t>
  </si>
  <si>
    <t>하(VV) 면(EC) 되(VV) ᆫ다고(EC) 하(VV) 어서(EC) 비난(NNG) 을(JKO) 받(VV-R) 었(EP) 다며(EC) 너무(MAG) 친(XPN) 중국(NNP) 적(XSN) 아니(VCN) 냐고(EC) 묻(VV-I) 었(EP) 다(EF)</t>
  </si>
  <si>
    <t>이에 대해 이재명 후보는 너무 단편적인 생각이라며 국익 중심으로 판단해야 하고 대만 중국간 분쟁에 깊이 관여할 필요 없다</t>
  </si>
  <si>
    <t>이(NP) 에(JKB) 대하(VV) 어(EC) 이재명(NNP) 후보(NNG) 는(JX) 너무(MAG) 단편(NNG) 적(XSN) 이(VCP) ᆫ(ETM) 생각(NNG) 이(VCP) 라며(EC) 국익(NNG) 중심(NNG) 으로(JKB) 판단(NNG) 하(XSV) 어야(EC) 하(VX) 고(EC) 대만(NNP) 중국(NNP) 간(NNB) 분쟁(NNG) 에(JKB) 깊이(MAG) 관여(NNG) 하(XSV) ᆯ(ETM) 필요(NNG) 없(VA) 다(EF)</t>
  </si>
  <si>
    <t>현상을 존중하고 거리를 유지해 대만과 중국이 다투면 다 좋은 관계를 유지할 필요가 있다는 취지였다고 밝혔다</t>
  </si>
  <si>
    <t>현상(NNG) 을(JKO) 존중(NNG) 하(XSV) 고(EC) 거리(NNG) 를(JKO) 유지(NNG) 하(XSV) 어(EC) 대만(NNP) 과(JC) 중국(NNP) 이(JKS) 다투(VV) 면(EC) 다(MAG) 좋(VA) 은(ETM) 관계(NNG) 를(JKO) 유지(NNG) 하(XSV) ᆯ(ETM) 필요(NNG) 가(JKS) 있(VA) 다는(ETM) 취지(NNG) 이(VCP) 었(EP) 다고(EC) 밝히(VV) 었(EP) 다(EF)</t>
  </si>
  <si>
    <t>이에 더해 친중이다 하는 건 정치인으로선 적절치 않은 표현이라고 했다그러자 이준석 후보는 양안 관계 발생시 개입하겠다는 것이냐</t>
  </si>
  <si>
    <t>이(NP) 에(JKB) 더(MAG) 하(XSV) 어(EC) 친중(NNG) 이(VCP) 다(EC) 하(VV) 는(ETM) 거(NNB) ᆫ(JX) 정치인(NNG) 으로서(JKB) ᆫ(JX) 적절(XR) 하(XSA) 지(EC) 않(VX) 은(ETM) 표현(NNG) 이(VCP) 라고(EC) 하(VV) 었(EP) 다(EC) 그러(VV) 자(EC) 이준석(NNP) 후보(NNG) 는(JX) 양안(NNG) 관계(NNG) 발생(NNG) 시(NNB) 개입(NNG) 하(XSV) 겠(EP) 다는(ETM) 것(NNB) 이(VCP) 냐(EF)</t>
  </si>
  <si>
    <t>안 하겠다는 것이냐고 되물었다</t>
  </si>
  <si>
    <t>안(MAG) 하(VV) 겠(EP) 다는(ETM) 것(NNB) 이(VCP) 냐고(EC) 되묻(VV-I) 었(EP) 다(EF)</t>
  </si>
  <si>
    <t>이재명 후보는 유연하게 판단해야 한다 판단 기준은 국익이어야 한다</t>
  </si>
  <si>
    <t>이재명(NNP) 후보(NNG) 는(JX) 유연(XR) 하(XSA) 게(EC) 판단(NNG) 하(XSV) 어야(EC) 하(VX) ᆫ다(EC) 판단(NNG) 기준(NNG) 은(JX) 국익(NNG) 이(VCP) 어야(EC) 하(VX) ᆫ다(EF)</t>
  </si>
  <si>
    <t>외교는 특히 격변하기 때문에 상황에 따라 판단을 달리 해야 한다고 답했다</t>
  </si>
  <si>
    <t>외교(NNG) 는(JX) 특히(MAG) 격변(NNG) 하(XSV) 기(ETN) 때문(NNB) 에(JKB) 상황(NNG) 에(JKB) 따르(VV) 어(EC) 판단(NNG) 을(JKO) 달리(MAG) 하(XSV) 어야(EC) 하(VX) ᆫ다고(EC) 답(NNG) 하(XSV) 었(EP) 다(EF)</t>
  </si>
  <si>
    <t>이준석 후보는 이재명 후보가 전남 해남 솔라시도 부지에 풍력 발전을 활용한 데이터센터를 설립하겠다고 공약한 것에 대해서도 지적했다</t>
  </si>
  <si>
    <t>이준석(NNP) 후보(NNG) 는(JX) 이재명(NNP) 후보(NNG) 가(JKS) 전남(NNP) 해남(NNP) 솔라(NNP) 시도(NNG) 부지(NNG) 에(JKB) 풍력(NNG) 발전(NNG) 을(JKO) 활용(NNG) 하(XSV) ᆫ(ETM) 데이터(NNG) 센터(NNG) 를(JKO) 설립(NNG) 하(XSV) 겠(EP) 다고(EC) 공약(NNG) 하(XSV) ᆫ(ETM) 것(NNB) 에(JKB) 대하(VV) 어서(EC) 도(JX) 지적(NNG) 하(XSV) 었(EP) 다(EF)</t>
  </si>
  <si>
    <t>국내 풍력 산업의 개발 운영 제조 금융 등을 대부분 중국 업체가 주도하고 있는 사실을 들어 중국 우호 발언을 계속하는 이유가 궁금하다고 물었다</t>
  </si>
  <si>
    <t>국내(NNG) 풍력(NNG) 산업(NNG) 의(JKG) 개발(NNG) 운영(NNG) 제조(NNG) 금융(NNG) 등(NNB) 을(JKO) 대부분(MAG) 중국(NNP) 업체(NNG) 가(JKS) 주도(NNG) 하(XSV) 고(EC) 있(VX) 는(ETM) 사실(NNG) 을(JKO) 들(VV) 어(EC) 중국(NNP) 우호(NNG) 발언(NNG) 을(JKO) 계속(NNG) 하(XSV) 는(ETM) 이유(NNG) 가(JKS) 궁금하(VA) 다고(EC) 묻(VV-I) 었(EP) 다(EF)</t>
  </si>
  <si>
    <t>이재명 후보는 저를 친중으로 몰아 세우려는 것 같은데 부적절하다며 데이터센터는 재생에너지를 쓰는 것이 표준이며 재생에너지는 기본적으로 간헐성 불규칙성이 본질이라고 답했다</t>
  </si>
  <si>
    <t>이재명(NNP) 후보(NNG) 는(JX) 저(NP) 를(JKO) 친중(NNG) 으로(JKB) 몰(VV) 어(EC) 세우(VV) 려는(ETM) 것(NNB) 같(VA) 은데(EC) 부적절하(VA) 다며(EC) 데이터(NNG) 센터(NNG) 는(JX) 재생(NNG) 에너지(NNG) 를(JKO) 쓰(VV) 는(ETM) 것(NNB) 이(JKS) 표준(NNG) 이(VCP) 며(EC) 재생(NNG) 에너지(NNG) 는(JX) 기본(NNG) 적(XSN) 으로(JKB) 간헐(NNG) 성(XSN) 불(XPN) 규칙(NNG) 성(XSN) 이(JKG) 본질(NNG) 이(VCP) 라고(EC) 답(NNG) 하(XSV) 었(EP) 다(EF)</t>
  </si>
  <si>
    <t>국민의힘 김문수왼쪽부터 민주노동당 권영국 개혁신당 이준석 더불어민주당 이재명 대통령 후보가 18일 서울 마포구 SBS프리즘타워에서 열린 중앙선거방송토론위원회 주관 제21대 대통령선거 후보자 토론회에서 선전을 다짐하고 있다</t>
  </si>
  <si>
    <t>국민(NNG) 의(JKG) 힘(NNG) 김문수(NNP) 왼쪽(NNG) 부터(JX) 민주노동당(NNP) 권(NNP) 영국(NNP) 개혁(NNG) 신당(NNG) 이준석(NNP) 더불어민주당(NNP) 이재명(NNP) 대통령(NNG) 후보(NNG) 가(JKS) 18(SN) 일(NNB) 서울(NNP) 마포구(NNP) SBS프리즘타워(NNP) 에서(JKB) 열리(VV) ᆫ(ETM) 중앙(NNG) 선거(NNG) 방송(NNG) 토론(NNG) 위원회(NNG) 주관(NNG) 제(XPN) 21(SN) 대(NNB) 대통령(NNG) 선거(NNG) 후보자(NNG) 토론회(NNG) 에서(JKB) 선전(NNG) 을(JKO) 다짐(NNG) 하(XSV) 고(EC) 있(VX) 다(EF)</t>
  </si>
  <si>
    <t>2025518뉴스1 63 대선을 16일 앞두고 18일 열린 첫 TV토론에서 더불어민주당 이재명 대선 후보와 국민의힘 김문수 대선 후보 개혁신당 이준석 대선 후보가 외교통상 전략과 민생 경제 정책을 두고 격돌했다</t>
  </si>
  <si>
    <t>2025518(SN) 뉴스(NNG) 1(SN) 63(SN) 대선(NNG) 을(JKO) 16(SN) 일(NNB) 앞두(VV) 고(EC) 18(SN) 일(NNB) 열리(VV) ᆫ(ETM) 첫(MM) TV(SL) 토론(NNG) 에서(JKB) 더불어민주당(NNP) 이재명(NNP) 대선(NNG) 후보(NNG) 와(JC) 국민(NNG) 의(JKG) 힘(NNG) 김문수(NNP) 대선(NNG) 후보(NNG) 개혁(NNG) 신당(NNG) 이준석(NNP) 대선(NNG) 후보(NNG) 가(JKS) 외교(NNG) 통상(NNG) 전략(NNG) 과(JC) 민생(NNG) 경제(NNG) 정책(NNG) 을(JKO) 두(VV) 고(EC) 격돌(NNG) 하(XSV) 었(EP) 다(EF)</t>
  </si>
  <si>
    <t>이재명 후보는 이날 한미 동맹이 대한민국 외교 안보의 기본 축이라며 한미일 협력체제도 필요하다고 말했다</t>
  </si>
  <si>
    <t>이재명(NNP) 후보(NNG) 는(JX) 이날(NNG) 한미(NNP) 동맹(NNG) 이(JKS) 대한민국(NNP) 외교(NNG) 안보(NNG) 의(JKG) 기본(NNG) 축(NNG) 이(VCP) 라며(EC) 한미일(NNP) 협력(NNG) 체제(NNG) 도(JX) 필요(NNG) 하(XSA) 다고(EC) 말(NNG) 하(XSV) 었(EP) 다(EF)</t>
  </si>
  <si>
    <t>이어 그렇다고 거기에 완전히 몰빵 올인해서는 안 된다</t>
  </si>
  <si>
    <t>이어(MAG) 그렇(VA-I) 다고(EC) 거기(NP) 에(JKB) 완전히(MAG) 모(NP) ᆯ(JKO) 빵(NNG) 올인(NNG) 하(XSV) 어서(EC) 는(JX) 안(MAG) 되(VV) ᆫ다(EF)</t>
  </si>
  <si>
    <t>중국과 러시아의 관계도 중요하기 때문에 잘 관리해야 된다고 했다</t>
  </si>
  <si>
    <t>중국(NNP) 과(JC) 러시아(NNP) 의(JKG) 관계(NNG) 도(JX) 중요(NNG) 하(XSA) 기(ETN) 때문(NNB) 에(JKB) 잘(MAG) 관리(NNG) 하(XSV) 어야(EC) 되(VV) ᆫ다고(EC) 하(VV) 었(EP) 다(EF)</t>
  </si>
  <si>
    <t>김문수 후보가 자신을 겨냥해 이재명 후보가 지금 하고 있는 발언은 미국으로서는 상당히 끔찍할 정도라면서 중국 공산당은 625 때 우리나라에 쳐들어온 적국이고 미국은 우리를 도와준 당사자인데 어떻게 미국과 중국이 같은 수준이냐고 비판한 것에 대해 반박한 것 이준석 후보도 이재명 후보를 향해 너무 친중국적이라고 비판했다</t>
  </si>
  <si>
    <t>김문수(NNP) 후보(NNG) 가(JKS) 자신(NNG) 을(JKO) 겨냥(NNG) 하(XSV) 어(EC) 이재명(NNP) 후보(NNG) 가(JKS) 지금(MAG) 하(VV) 고(EC) 있(VX) 는(ETM) 발언(NNG) 은(JX) 미국(NNP) 으로서(JKB) 는(JX) 상당히(MAG) 끔찍하(VA) ᆯ(ETM) 정도(NNG) 이(VCP) 라면서(EC) 중국(NNP) 공산당(NNP) 은(JX) 625(SN) 때(NNG) 우리(NP) 나라(NNG) 에(JKB) 쳐들어오(VV) ᆫ(ETM) 적국(NNG) 이(VCP) 고(EC) 미국(NNP) 은(JX) 우리(NP) 를(JKO) 도와주(VV) ᆫ(ETM) 당사자(NNG) 이(VCP) ᆫ데(EC) 어떻(VA-I) 게(EC) 미국(NNP) 과(JC) 중국(NNP) 이(JKS) 같(VA) 은(ETM) 수준(NNG) 이(VCP) 냐고(EC) 비판(NNG) 하(XSV) ᆫ(ETM) 것(NNB) 에(JKB) 대하(VV) 어(EC) 반박(NNG) 하(XSV) ᆫ(ETM) 것(NNB) 이준석(NNP) 후보(NNG) 도(JX) 이재명(NNP) 후보(NNG) 를(JKO) 향하(VV) 어(EC) 너무(MAG) 친(XPN) 중국(NNP) 적(XSN) 이(VCP) 라고(EC) 비판(NNG) 하(XSV) 었(EP) 다(EF)</t>
  </si>
  <si>
    <t>이준석 후보는 이재명 후보가 중국과 대만에 관여하지 말고 모두 셰셰謝謝고맙다는 뜻의 중국어 하면 된다고 언급한 발언을 인용해 미국 입장에서 트럼프가 한국이 북한하고 싸우면 어때</t>
  </si>
  <si>
    <t>이준석(NNP) 후보(NNG) 는(JX) 이재명(NNP) 후보(NNG) 가(JKS) 중국(NNP) 과(JC) 대만(NNP) 에(JKB) 관여(NNG) 하(XSV) 지(EC) 말(VX) 고(EC) 모두(MAG) 셰셰(NNG) 謝謝(SH) 고맙(VA-I) 다는(ETM) 뜻(NNG) 의(JKG) 중국어(NNP) 하(VV) 면(EC) 되(VV) ᆫ다고(EC) 언급(NNG) 하(XSV) ᆫ(ETM) 발언(NNG) 을(JKO) 인용(NNG) 하(XSV) 어(EC) 미국(NNP) 입장(NNG) 에서(JKB) 트럼프(NNP) 가(JKS) 한국(NNP) 이(JKS) 북한(NNP) 하고(JKB) 싸우(VV) 면(EC) 어떻(VA-I) 어(EF)</t>
  </si>
  <si>
    <t>우리는 둘 다 셰셰하면 되지</t>
  </si>
  <si>
    <t>우리(NP) 는(JX) 둘(NR) 다(MAG) 셰셰(NNG) 하(XSV) 면(EC) 되(VV) 지(EF)</t>
  </si>
  <si>
    <t>이렇게 나오면 곤란한 것 아닌가라고 했다</t>
  </si>
  <si>
    <t>이렇(VA-I) 게(EC) 나오(VV) 면(EC) 곤란(NNG) 하(XSA) ᆫ(ETM) 것(NNB) 아니(VCN) ᆫ가(EF) 라고(JKQ) 하(VV) 었(EP) 다(EF)</t>
  </si>
  <si>
    <t>이재명 후보는 셰셰 발언은 대만과 중국 간 분쟁에 거리를 유지하자는 것이라면서 친중이라고 규정하는 것은 정치인으로서는 적절하지 않은 것 같다고 맞받았다</t>
  </si>
  <si>
    <t>이재명(NNP) 후보(NNG) 는(JX) 셰셰(NNG) 발언(NNG) 은(JX) 대만(NNP) 과(JC) 중국(NNP) 간(NNB) 분쟁(NNG) 에(JKB) 거리(NNG) 를(JKO) 유지(NNG) 하(XSV) 자는(ETM) 것(NNB) 이(VCP) 라면서(EC) 친중(NNG) 이(VCP) 라고(EC) 규정(NNG) 하(XSV) 는(ETM) 것(NNB) 은(JX) 정치인(NNG) 으로서(JKB) 는(JX) 적절(XR) 하(XSA) 지(EC) 않(VX) 은(ETM) 것(NNB) 같(VA) 다고(EC) 맞받(VV-R) 었(EP) 다(EF)</t>
  </si>
  <si>
    <t>후보들은 서로의 경제 정책을 둘러싸고도 정면 충돌했다</t>
  </si>
  <si>
    <t>후보(NNG) 들(XSN) 은(JX) 서로(NNG) 의(JKG) 경제(NNG) 정책(NNG) 을(JKO) 둘러싸(VV) 고(EC) 도(JX) 정면(NNG) 충돌(NNG) 하(XSV) 었(EP) 다(EF)</t>
  </si>
  <si>
    <t>이준석 후보는 이재명 후보가 호텔 예약을 취소해도 돈만 돌면 경제가 살아난다며 돈 풀기식 괴짜 경제학을 말했다고 지적한데 이어 주 45일 근무제 공약에 대해서도 어떻게가 빠져있다</t>
  </si>
  <si>
    <t>이준석(NNP) 후보(NNG) 는(JX) 이재명(NNP) 후보(NNG) 가(JKS) 호텔(NNG) 예약(NNG) 을(JKO) 취소(NNG) 하(XSV) 어도(EC) 돈(NNG) 만(JX) 돌(VV) 면(EC) 경제(NNG) 가(JKS) 살아나(VV) ᆫ다며(EC) 돈(NNG) 풀(VV) 기(ETN) 식(NNB) 괴짜 경제학(NNP) 을(JKO) 말(NNG) 하(XSV) 었(EP) 다고(EC) 지적(NNG) 하(XSV) ᆫ(ETM) 데(NNB) 잇(VV-I) 어(EC) 주(NNG) 45(SN) 일(NNB) 근무(NNG) 제(XSN) 공약(NNG) 에(JKB) 대하(VV) 어서(EC) 도(JX) 어떻(VA-I) 게(EC) 가(JKS) 빠지(VV) 어(EC) 있(VX) 다(EF)</t>
  </si>
  <si>
    <t>사람들이 외로울 때 사이비가 돌아다니는 것처럼 가장 위험한 형태의 사람이라고 했다</t>
  </si>
  <si>
    <t>사람(NNG) 들(XSN) 이(JKS) 외롭(VA-I) 을(ETM) 때(NNG) 사이비(NNG) 가(JKS) 돌(VV) 어(EC) 다니(VV) 는(ETM) 것(NNB) 처럼(JKB) 가장(MAG) 위험(NNG) 하(XSA) ᆫ(ETM) 형태(NNG) 의(JKG) 사람(NNG) 이(VCP) 라고(EC) 하(VV) 었(EP) 다(EF)</t>
  </si>
  <si>
    <t>이에 이재명 후보는 호텔경제론은 예일 뿐이라며 왜 그렇게 단순화하나라고 반박했다</t>
  </si>
  <si>
    <t>이(NP) 에(JKB) 이재명(NNP) 후보(NNG) 는(JX) 호텔(NNG) 경제(NNG) 론(XSN) 은(JX) 예(NNG) 이(VCP) ᆯ(ETM) 뿐(NNB) 이(VCP) 라며(EC) 왜(MAG) 그렇(VA-I) 게(EC) 단순(NNG) 화(XSN) 하나(NR) 이(VCP) 라고(EC) 반박(NNG) 하(XSV) 었(EP) 다(EF)</t>
  </si>
  <si>
    <t>이재명 후보는 김 후보를 향해 대한민국 경제가 0 성장률이 된 데 대해서 윤석열 정권의 주무 장관으로서 책임감을 느끼거나 죄송하다는 생각이 안 드냐고 날을 세웠다</t>
  </si>
  <si>
    <t>이재명(NNP) 후보(NNG) 는(JX) 김(NNP) 후보(NNG) 를(JKO) 향하(VV) 어(EC) 대한민국(NNP) 경제(NNG) 가(JKS) 0(NNG) 성장(NNG) 률(XSN) 이(JKS) 되(VV) ᆫ(ETM) 데(NNB) 대하(VV) 어서(EC) 윤석열(NNP) 정권(NNG) 의(JKG) 주무(NNG) 장관(NNG) 으로서(JKB) 책임감(NNG) 을(JKO) 느끼(VV) 거나(EC) 죄송(XR) 하(XSA) 다는(ETM) 생각(NNG) 이(JKS) 안(MAG) 들(VV) 냐고(EC) 날(NNG) 을(JKO) 세우(VV) 었(EP) 다(EF)</t>
  </si>
  <si>
    <t>김 후보는 매우 죄송하게 생각한다면서도 민주당이 추진한 노란봉투법 중대재해처벌법을 거론하면서 자꾸 이상한 법을 만들어서 기업들이 해외로 계속 빠져 나간다고 맞섰다</t>
  </si>
  <si>
    <t>김(NNP) 후보(NNG) 는(JX) 매우(MAG) 죄송(XR) 하(XSA) 게(EC) 생각(NNG) 하(XSV) ᆫ다면서(EC) 도(JX) 민주당(NNP) 이(JKS) 추진(NNG) 하(XSV) ᆫ(ETM) 노랗(VA-I) ᆫ(ETM) 봉투(NNG) 법(NNB) 중대(NNG) 재해(NNG) 처벌법(NNG) 을(JKO) 거론(NNG) 하(XSV) 면서(EC) 자꾸(MAG) 이상(NNG) 하(XSA) ᆫ(ETM) 법(NNG) 을(JKO) 만들(VV) 어서(EC) 기업(NNG) 들(XSN) 이(JKS) 해외(NNG) 로(JKB) 계속(MAG) 빠지(VV) 어(EC) 나가(VX) ᆫ다고(EC) 맞서(VV) 었(EP) 다(EF)</t>
  </si>
  <si>
    <t>김 후보는 윤석열 전 대통령이 내란의 우두머리임을 인정하냐며 후보직을 사퇴해야 하는 것 아니냐는 민주노동당 권영국 후보 질의엔 계엄은 잘못됐다면서도 내란 혐의는 재판 중이라고 반박했다</t>
  </si>
  <si>
    <t>김(NNP) 후보(NNG) 는(JX) 윤석열(NNP) 전(MM) 대통령(NNG) 이(JKS) 내란(NNG) 의(JKG) 우두머리(NNG) 이(VCP) ᆷ(ETN) 을(JKO) 인정(NNG) 하(XSV) 냐(EF) 며(EC) 후보(NNG) 직(NNG) 을(JKO) 사퇴(NNG) 하(XSV) 어야(EC) 하(VX) 는(ETM) 것(NNB) 아니(VCN) 냐는(ETM) 민주노동당(NNP) 권(NNP) 영국(NNP) 후보(NNG) 질의(NNG) 에(JKB) ᆫ(JX) 계엄(NNG) 은(JX) 잘못(MAG) 되(XSV) 었(EP) 다면서(EC) 도(JX) 내란(NNG) 혐의(NNG) 는(JX) 재판(NNG) 중(NNB) 이(VCP) 라고(EC) 반박(NNG) 하(XSV) 었(EP) 다(EF)</t>
  </si>
  <si>
    <t>이재명 더불어민주당 대선 후보가 18일 서울 마포구 SBS프리즘타워에서 열린 중앙선거방송토론위원회 주관 제21대 대통령선거 후보자 토론회 시작에 앞서 준비하고 있다</t>
  </si>
  <si>
    <t>이재명(NNP) 더불어민주당(NNP) 대선(NNG) 후보(NNG) 가(JKS) 18(SN) 일(NNB) 서울(NNP) 마포구(NNP) SBS프리즘타워(NNP) 에서(JKB) 열리(VV) ᆫ(ETM) 중앙(NNG) 선거(NNG) 방송(NNG) 토론(NNG) 위원회(NNG) 주관(NNG) 제(XPN) 21(SN) 대(NNB) 대통령(NNG) 선거(NNG) 후보자(NNG) 토론회(NNG) 시작(NNG) 에(JKB) 앞서(VV) 어(EC) 준비(NNG) 하(XSV) 고(EC) 있(VX) 다(EF)</t>
  </si>
  <si>
    <t>20250518 국회사진기자단더불어민주당 이재명 대선 후보의 유세 과정에서 나온 커피 한 잔 원가 120원 발언과 호텔 예약금을 결제했다가 취소해도 돈은 돈다는 취지의 발언이 18일 제21대 대선 후보자 간 첫 TV 토론회에서 화두에 올랐다</t>
  </si>
  <si>
    <t>20250518(SN) 국회(NNG) 사진(NNG) 기자단(NNG) 더불어민주당(NNP) 이재명(NNP) 대선(NNG) 후보(NNG) 의(JKG) 유세(NNG) 과정(NNG) 에서(JKB) 나오(VV) ᆫ(ETM) 커피(NNG) 한(MM) 잔(NNG) 원가(NNG) 120(SN) 원(NNG) 발언(NNG) 과(JC) 호텔(NNG) 예약(NNG) 금(NNG) 을(JKO) 결제(NNG) 하(XSV) 었(EP) 다가(EC) 취소(NNG) 하(XSV) 어도(EC) 돈(NNG) 은(JX) 돌(VV) ᆫ다는(ETM) 취지(NNG) 의(JKG) 발언(NNG) 이(JKS) 18(SN) 일(NNB) 제(XPN) 21(SN) 대(NNB) 대선(NNG) 후보자(NNG) 간(NNB) 첫(MM) TV(SL) 토론회(NNG) 에서(JKB) 화두(NNG) 에(JKB) 오르(VV) 었(EP) 다(EF)</t>
  </si>
  <si>
    <t>국민의힘 김문수 후보는 자영업자가 폭리를 취하는 것처럼 보인다고 지적했으며 개혁신당 이준석 후보는 괴짜 경제학이라고 맹공했다</t>
  </si>
  <si>
    <t>국민(NNG) 의(JKG) 힘(NNG) 김문수(NNP) 후보(NNG) 는(JX) 자영업자(NNG) 가(JKS) 폭리(NNG) 를(JKO) 취하(VV) 는(ETM) 것(NNB) 처럼(JKB) 보이(VV) ᆫ다고(EC) 지적(NNG) 하(XSV) 었(EP) 으며(EC) 개혁(NNG) 신당(NNG) 이준석(NNP) 후보(NNG) 는(JX) 괴짜 경제학(NNP) 이(VCP) 라고(EC) 맹공(NNG) 하(XSV) 었(EP) 다(EF)</t>
  </si>
  <si>
    <t>이에 대해 이재명 후보는 발언의 맥락을 파악해야 한다고 응수했다</t>
  </si>
  <si>
    <t>이(NP) 에(JKB) 대하(VV) 어(EC) 이재명(NNP) 후보(NNG) 는(JX) 발언(NNG) 의(JKG) 맥락(NNG) 을(JKO) 파악(NNG) 하(XSV) 어야(EC) 하(VX) ᆫ다고(EC) 응수(NNG) 하(XSV) 었(EP) 다(EF)</t>
  </si>
  <si>
    <t>김문수 아직도 커피원가 120원인가 이재명 말 떼내서 왜곡한 것이날 오후 서울 마포구 상암 SBS 스튜디오에서 열린 대선 후보 경제 분야 TV토론에서 김 후보는 이재명 후보를 향해 유세 현장에서 이 후보가 커피 한 잔의 원가가 120원이라고 해서 시끄럽다</t>
  </si>
  <si>
    <t>김문수(NNP) 아직(MAG) 도(JX) 커피(NNG) 원가(NNG) 120(SN) 원(NNB) 이(VCP) ᆫ가(EC) 이재명(NNP) 말(NNB) 떼(VV) 어(EC) 내(VX) 어서(EC) 왜곡(NNG) 하(XSV) ᆫ(ETM) 것(NNB) 이(JKS) 날(NNG) 오후(NNG) 서울(NNP) 마포구(NNP) 상암(NNP) SBS(SL) 스튜디오(NNG) 에서(JKB) 열리(VV) ᆫ(ETM) 대선(NNG) 후보(NNG) 경제(NNG) 분야(NNG) TV(SL) 토론(NNG) 에서(JKB) 김(NNP) 후보(NNG) 는(JX) 이재명(NNP) 후보(NNG) 를(JKO) 향하(VV) 어(EC) 유세(NNG) 현장(NNG) 에서(JKB) 이(MM) 후보(NNG) 가(JKS) 커피(NNG) 한(MM) 잔(NNG) 의(JKG) 원가(NNG) 가(JKS) 120(SN) 원(NNB) 이(VCP) 라고(EC) 하(VV) 어서(EC) 시끄럽(VA-I) 다(EF)</t>
  </si>
  <si>
    <t>지금도 120원이라고 생각하는가라고 질문했다</t>
  </si>
  <si>
    <t>지금(NNG) 도(JX) 120(SN) 원(NNB) 이(VCP) 라고(EC) 생각(NNG) 하(XSV) 는가(EF) 라고(JKQ) 질문(NNG) 하(XSV) 었(EP) 다(EF)</t>
  </si>
  <si>
    <t>이에 이 후보는 하나의 예시인데 말에는 맥락이라는 게 있다며 제가 말씀드린 것은 2019년 봄경에는 커피 원재료 값이 커피 한 잔당 120원 정도가 맞다 인건비와 시설비는 감안되지 않은 것이라고 답했다</t>
  </si>
  <si>
    <t>이(NP) 에(JKB) 이(NNP) 후보(NNG) 는(JX) 하나(NR) 의(JKG) 예시(NNG) 이(VCP) ᆫ데(EC) 말(NNG) 에(JKB) 는(JX) 맥락(NNG) 이(VCP) 라는(ETM) 것(NNB) 이(JKS) 있(VV) 다며(EC) 저(NP) 가(JKS) 말씀(NNG) 드리(VV) ᆫ(ETM) 것(NNB) 은(JX) 2019(SN) 년(NNB) 봄(NNG) 경(XSN) 에(JKB) 는(JX) 커피(NNG) 원재료(NNG) 값(NNG) 이(JKS) 커피(NNG) 한(MM) 잔(NNG) 당(XSN) 120(SN) 원(NNB) 정도(NNG) 가(JKS) 맞(VV) 다(EC) 인건비(NNG) 와(JC) 시설비(NNG) 는(JX) 감안(NNG) 되(XSV) 지(EC) 않(VX) 은(ETM) 것(NNB) 이(VCP) 라고(EC) 답(NNG) 하(XSV) 었(EP) 다(EF)</t>
  </si>
  <si>
    <t>이어 커피 원료 값이 이 정도니까 닭죽 파는 것보단 더 나은 환경에서 더 나은 영업을 하도록 업종 전환을 지원하겠다는 말을 떼내서 왜곡한 것이라고 했다그러자 김 후보는 닭죽 파는 사람들에 비해 커피파는 사람들이가 굉장히 폭리를 취하는 것처럼 돼서 분노하고 있는데 안타깝게 생각한다고 말했다</t>
  </si>
  <si>
    <t>이어(MAG) 커피(NNG) 원료(NNG) 값(NNG) 이(JKS) 이(MM) 정도(NNG) 이(VCP) 니까(EC) 닭(NNG) 죽(NNG) 파(VV) 는(ETM) 것(NNB) 보다(JKB) ᆫ(JX) 더(MAG) 낫(VA-I) 은(ETM) 환경(NNG) 에서(JKB) 더(MAG) 낫(VA-I) 은(ETM) 영업(NNG) 을(JKO) 하(VV) 도록(EC) 업종(NNG) 전환(NNG) 을(JKO) 지원(NNG) 하(XSV) 겠(EP) 다는(ETM) 말(NNG) 을(JKO) 떼(VV) 어(EC) 내(VX) 어서(EC) 왜곡(NNG) 하(XSV) ᆫ(ETM) 것(NNB) 이(VCP) 라고(EC) 하(VV) 었(EP) 다(EC) 그러(VV) 자(EC) 김(NNP) 후보(NNG) 는(JX) 닭(NNG) 죽(NNG) 파(VV) 는(ETM) 사람(NNG) 들(XSN) 에(JKB) 비하(VV) 어(EC) 커피(NNG) 파(VV) 는(ETM) 사람(NNG) 들(XSN) 이(JKS) 가(JKS) 굉장히(MAG) 폭리(NNG) 를(JKO) 취하(VV) 는(ETM) 것(NNB) 처럼(JKB) 되(VV) 어서(EC) 분노(NNG) 하(XSV) 고(EC) 있(VX) 는데(EC) 안타깝(VA-I) 게(EC) 생각(NNG) 하(XSV) ᆫ다고(EC) 말(NNG) 하(XSV) 었(EP) 다(EF)</t>
  </si>
  <si>
    <t>국민의힘 김문수왼쪽부터 민주노동당 권영국 개혁신당 이준석 더불어민주당 이재명 대통령 후보가 18일 서울 마포구 SBS프리즘타워에서 중앙선거방송토론위원회 주관 제21대 대통령선거 후보자 토론회 기념 촬영을 하고 있다</t>
  </si>
  <si>
    <t>국민(NNG) 의(JKG) 힘(NNG) 김문수(NNP) 왼쪽(NNG) 부터(JX) 민주노동당(NNP) 권(NNP) 영국(NNP) 개혁(NNG) 신당(NNG) 이준석(NNP) 더불어민주당(NNP) 이재명(NNP) 대통령(NNG) 후보(NNG) 가(JKS) 18(SN) 일(NNB) 서울(NNP) 마포구(NNP) SBS프리즘타워(NNP) 에서(JKB) 중앙(NNG) 선거(NNG) 방송(NNG) 토론(NNG) 위원회(NNG) 주관(NNG) 제(XPN) 21(SN) 대(NNB) 대통령(NNG) 선거(NNG) 후보자(NNG) 토론회(NNG) 기념(NNG) 촬영(NNG) 을(JKO) 하(VV) 고(EC) 있(VX) 다(EF)</t>
  </si>
  <si>
    <t>뉴스1앞서 이 후보는 16일 전북 군산시 선거 유세에서 과거 경기지사 시절 상인들의 계곡 내 불법 영업을 정비한 행정 경험을 언급하며 땀 뻘뻘 흘리며 한 시간 닭을 고아서 팔아봐야 3만 원밖에 안 남지 않나 커피 한 잔 팔면 8000원1만 원을 받을 수 있는데 커피 원가가 알아보니까 120원이더라고 말했다</t>
  </si>
  <si>
    <t>뉴스(NNG) 1(SN) 앞서(VV) 어(EC) 이(MM) 후보(NNG) 는(JX) 16(SN) 일(NNB) 전북(NNP) 군산시(NNP) 선거(NNG) 유세(NNG) 에서(JKB) 과거(NNG) 경기(NNP) 지사(NNG) 시절(NNG) 상인(NNG) 들(XSN) 의(JKG) 계곡(NNG) 나(NP) 의(JKG) 불법(NNG) 영업(NNG) 을(JKO) 정비(NNG) 하(XSV) ᆫ(ETM) 행정(NNG) 경험(NNG) 을(JKO) 언급(NNG) 하(XSV) 며(EC) 땀(NNG) 뻘뻘(MAG) 흘리(VV) 며(EC) 한(MM) 시간(NNG) 닭(NNG) 을(JKO) 고(VV) 어서(EC) 팔(VV) 어(EC) 보(VX) 어야(EC) 3(SN) 만(NR) 원(NNB) 밖에(JX) 안(MAG) 남(VV) 지(EC) 않(VX) 나(EC) 커피(NNG) 한(MM) 잔(NNG) 팔(VV) 면(EC) 8000(SN) 원(NNB) 1(SN) 만(NR) 원(NNB) 을(JKO) 받(VV-R) 을(ETM) 수(NNB) 있(VA) 는(ETM) 데(NNB) 커피(NNG) 원가(NNG) 가(JKS) 알아보(VV) 니까(EC) 120(SN) 원(NNB) 이(VCP) 더라고(EC) 말(NNG) 하(XSV) 었(EP) 다(EF)</t>
  </si>
  <si>
    <t>이후 카페를 운영하는 자영업자를 중심으로 잘못된 정보라는 비판이 쏟아졌다</t>
  </si>
  <si>
    <t>이후(NNG) 카페(NNG) 를(JKO) 운영(NNG) 하(XSV) 는(ETM) 자영업자(NNG) 를(JKO) 중심(NNG) 으로(JKB) 잘못(MAG) 되(XSV) ᆫ(ETM) 정보(NNG) 이(VCP) 라는(ETM) 비판(NNG) 이(JKS) 쏟아지(VV) 었(EP) 다(EF)</t>
  </si>
  <si>
    <t>김 후보도 이날 페이스북을 통해 이 후보는 자영업자의 현실을 몰라도 너무 모른다며 자영업자들을 폭리를 취하는 악덕 사업자로 보면서 민생경제를 살린다는 건 어불성설이라고 지적했다</t>
  </si>
  <si>
    <t>김(NNP) 후보(NNG) 도(JX) 이날(NNG) 페이스북(NNP) 을(JKO) 통하(VV) 어(EC) 이(MM) 후보(NNG) 는(JX) 자영업자(NNG) 의(JKG) 현실(NNG) 을(JKO) 모르(VV) 어도(EC) 너무(MAG) 모르(VV) ᆫ다며(EC) 자영업자(NNG) 들(XSN) 을(JKO) 폭리(NNG) 를(JKO) 취하(VV) 는(ETM) 악덕(NNG) 사업자(NNG) 로(JKB) 보(VV) 면서(EC) 민생(NNG) 경제(NNG) 를(JKO) 살리(VV) ᆫ다는(ETM) 거(NNB) ᆫ(JX) 어불성설(NNG) 이(VCP) 라고(EC) 지적(NNG) 하(XSV) 었(EP) 다(EF)</t>
  </si>
  <si>
    <t>이준석 호텔 결제 취소해도 돈 돈다 이재명 극단적 예시 든 것 개혁신당 이준석 대선 후보는 이날 이재명 후보를 상대로 호텔 경제학 공세를 펼쳤다</t>
  </si>
  <si>
    <t>이준석(NNP) 호텔(NNG) 결제(NNG) 취소(NNG) 하(XSV) 어도(EC) 돈(NNG) 돈(NNG) 다(MAG) 이재명(NNP) 극단(NNG) 적(XSN) 예시(NNG) 들(VV) ᆫ(ETM) 것(NNB) 개혁(NNG) 신당(NNG) 이준석(NNP) 대선(NNG) 후보(NNG) 는(JX) 이날(NNG) 이재명(NNP) 후보(NNG) 를(JKO) 상대(NNG) 로(JKB) 호텔(NNG) 경제학(NNG) 공세(NNG) 를(JKO) 펼치(VV) 었(EP) 다(EF)</t>
  </si>
  <si>
    <t>이재명 후보는 지난 군산 유세에서 한 여행객이 호텔에 10만 원의 예약금을 내면 호텔 주인은 이 돈으로 가구점 외상값을 갚고 가구점 주인은 치킨집에서 치킨을 사 먹는다 치킨집 주인은 문방구에서 물품을 구입하고 문방구 주인은 호텔에 빚을 갚는다며 이후 여행객이 예약을 취소하고 10만 원을 환불받아 떠나더라도 이 동네에 들어온 돈은 아무것도 없지만 돈이 돌았다</t>
  </si>
  <si>
    <t>이재명(NNP) 후보(NNG) 는(JX) 지나(VV) ᆫ(ETM) 군산(NNP) 유세(NNG) 에서(JKB) 하(VV) ᆫ(ETM) 여행객(NNG) 이(JKS) 호텔(NNG) 에(JKB) 10(SN) 만(NR) 원(NNB) 의(JKG) 예약금(NNG) 을(JKO) 내(VV) 면(EC) 호텔(NNG) 주인(NNG) 은(JX) 이(MM) 돈(NNG) 으로(JKB) 가구점(NNG) 외상값(NNG) 을(JKO) 갚(VV) 고(EC) 가구점(NNG) 주인(NNG) 은(JX) 치킨(NNG) 집(NNG) 에서(JKB) 치킨(NNG) 을(JKO) 사(VV) 어(EC) 먹(VV) 는(ETM) 다(MAG) 치킨(NNG) 집(NNG) 주인(NNG) 은(JX) 문방구(NNG) 에서(JKB) 물품(NNG) 을(JKO) 구입(NNG) 하(XSV) 고(EC) 문방구(NNG) 주인(NNG) 은(JX) 호텔(NNG) 에(JKB) 빚(NNG) 을(JKO) 갚(VV) 는다며(EC) 이후(NNG) 여행객(NNG) 이(JKS) 예약(NNG) 을(JKO) 취소(NNG) 하(XSV) 고(EC) 10(SN) 만(NR) 원(NNB) 을(JKO) 환불(NNG) 받(VV-R) 어(EC) 떠나(VV) 더라도(EC) 이(MM) 동네(NNG) 에(JKB) 들어오(VV) ᆫ(ETM) 돈(NNG) 은(JX) 아무것(NNG) 도(JX) 없(VA) 지만(EC) 돈(NNG) 이(JKS) 돌(VV) 었(EP) 다(EF)</t>
  </si>
  <si>
    <t>이것이 경제라고 말했다</t>
  </si>
  <si>
    <t>이것(NP) 이(JKS) 경제(NNG) 이(VCP) 라고(EC) 말(NNG) 하(XSV) 었(EP) 다(EF)</t>
  </si>
  <si>
    <t>이에 대해 이준석 후보는 이재명 후보에게 호텔 경제학이라고 들어봤나라며 이 후보는 호텔 예약을 취소해도 돈만 돌면 경제가 살아난다며 돈 풀기식 괴짜 경제학을 말한다 무한 동력이냐고 따져 물었다</t>
  </si>
  <si>
    <t>이(NP) 에(JKB) 대하(VV) 어(EC) 이준석(NNP) 후보(NNG) 는(JX) 이재명(NNP) 후보(NNG) 에게(JKB) 호텔(NNG) 경제학(NNG) 이(VCP) 라고(EC) 듣(VV-I) 어(EC) 보(VX) 었(EP) 나(EC) 이(VCP) 라며(EC) 이(MM) 후보(NNG) 는(JX) 호텔(NNG) 예약(NNG) 을(JKO) 취소(NNG) 하(XSV) 어도(EC) 돈(NNG) 만(JX) 돌(VV) 면(EC) 경제(NNG) 가(JKS) 살아나(VV) ᆫ다며(EC) 돈(NNG) 풀(VV) 기(ETN) 식(NNB) 괴짜 경제학(NNP) 을(JKO) 말(NNG) 하(XSV) ᆫ다(EC) 무한(NNG) 동력(NNG) 이(VCP) 냐고(EC) 따지(VV) 어(EC) 묻(VV-I) 었(EP) 다(EF)</t>
  </si>
  <si>
    <t>이재명 후보는 극단적인 예를 들어본 것이라며 왜 그렇게 단순하냐고 맞받았다</t>
  </si>
  <si>
    <t>이재명(NNP) 후보(NNG) 는(JX) 극단(NNG) 적(XSN) 이(VCP) ᆫ(ETM) 예(NNG) 를(JKO) 들(VV) 어(EC) 보(VX) ᆫ(ETM) 것(NNB) 이(VCP) 라며(EC) 왜(MAG) 그렇(VA-I) 게(EC) 단순(NNG) 하(XSA) 냐고(EC) 맞받(VV-R) 었(EP) 다(EF)</t>
  </si>
  <si>
    <t>이준석 후보는 경제성장은 그런 식으로 이뤄지지 않는다 경제 성장의 본질은 생산성 향상이라며 지금처럼 고물가저수요 상황에서 무작정 돈만 풀면 자영업자는 재료비 임대료 부담만 늘어난다</t>
  </si>
  <si>
    <t>이준석(NNP) 후보(NNG) 는(JX) 경제(NNG) 성장(NNG) 은(JX) 그런(MM) 식(NNB) 으로(JKB) 이루(VV) 어(EC) 지(VX) 지(EC) 않(VX) 는다(EC) 경제(NNG) 성장(NNG) 의(JKG) 본질(NNG) 은(JX) 생산(NNG) 성(XSN) 향상(NNG) 이(VCP) 라며(EC) 지금(NNG) 처럼(JKB) 고(XPN) 물가(NNG) 저(XPN) 수요(NNG) 상황(NNG) 에서(JKB) 무(XPN) 작정(NNG) 돈(NNG) 만(JX) 풀(VV) 면(EC) 자영업자(NNG) 는(JX) 재료비(NNG) 임대료(NNG) 부담(NNG) 만(JX) 늘어나(VV) ᆫ다(EF)</t>
  </si>
  <si>
    <t>빚으로 쌓은 성장은 모래 위 사상누각이라고 비판했다</t>
  </si>
  <si>
    <t>빚(NNG) 으로(JKB) 쌓(VV) 은(ETM) 성장(NNG) 은(JX) 모래(NNG) 위(NNG) 사상(NNG) 누각(NNG) 이(VCP) 라고(EC) 비판(NNG) 하(XSV) 었(EP) 다(EF)</t>
  </si>
  <si>
    <t>왼쪽부터 더불어민주당 이재명 국민의힘 김문수 개혁신당 이준석 민주노동당 권영국 대선 후보 뉴스1 63 대선을 앞두고 대선 후보들의 첫 TV 토론회가 18일 열린다</t>
  </si>
  <si>
    <t>왼쪽(NNG) 부터(JX) 더불어민주당(NNP) 이재명(NNP) 국민(NNG) 의(JKG) 힘(NNG) 김문수(NNP) 개혁(NNG) 신(XPN) 당(NNG) 이준석(NNP) 민주노동당(NNP) 권(NNP) 영국(NNP) 대선(NNG) 후보(NNG) 뉴스(NNG) 1(SN) 63(SN) 대선(NNG) 을(JKO) 앞두(VV) 고(EC) 대선(NNG) 후보(NNG) 들(XSN) 의(JKG) 첫(MM) TV(SL) 토론회(NNG) 가(JKS) 18(SN) 일(NNB) 열리(VV) ᆫ다(EF)</t>
  </si>
  <si>
    <t>대선을 보름가량 앞두고 후보들이 공식적으로 처음 맞붙는 토론회인 만큼 선거 구도에 변곡점이 될지 관심이 쏠린다</t>
  </si>
  <si>
    <t>대선(NNG) 을(JKO) 보름(NNG) 가량(XSN) 앞두(VV) 고(EC) 후보(NNG) 들(XSN) 이(JKS) 공식(NNG) 적(XSN) 으로(JKB) 처음(NNG) 맞붙(VV) 는(ETM) 토론회(NNG) 이(VCP) ᆫ(ETM) 만큼(NNB) 선거(NNG) 구도(NNG) 에(JKB) 변곡점(NNG) 이(JKC) 되(VV) ᆯ지(EC) 관심(NNG) 이(JKS) 쏠리(VV) ᆫ다(EF)</t>
  </si>
  <si>
    <t>이날 오후 8시 서울 마포구 상암동 SBS에서 중앙선거관리위원회 주관 대선 후보 TV 토론회가 진행된다</t>
  </si>
  <si>
    <t>이날(NNG) 오후(NNG) 8(SN) 시(NNB) 서울(NNP) 마포구(NNP) 상암동(NNP) SBS(SL) 에서(JKB) 중앙(NNG) 선거(NNG) 관리(NNG) 위원회(NNG) 주관(NNG) 대선(NNG) 후보(NNG) TV(SL) 토론회(NNG) 가(JKS) 진행(NNG) 되(XSV) ᆫ다(EF)</t>
  </si>
  <si>
    <t>더불어민주당 이재명 국민의힘 김문수 개혁신당 이준석 민주노동당 권영국 후보가 경제를 주제로 약 2시간 동안 토론을 벌인다</t>
  </si>
  <si>
    <t>더불어민주당(NNP) 이재명(NNP) 국민(NNG) 의(JKG) 힘(NNG) 김문수(NNP) 개혁(NNG) 신(XPN) 당(NNG) 이준석(NNP) 민주노동당(NNP) 권(NNP) 영국(NNP) 후보(NNG) 가(JKS) 경제(NNG) 를(JKO) 주제(NNG) 로(JKB) 약(MM) 2(SN) 시간(NNG) 동안(NNG) 토론(NNG) 을(JKO) 벌이(VV) ᆫ다(EF)</t>
  </si>
  <si>
    <t>먼저 저성장 시대 극복 방안과 민생 경제 활성화 방안을 다룬 뒤 트럼프시대 통상 전략과 국가경쟁력 강화 방안 관련 공약 검증 토론이 이어진다</t>
  </si>
  <si>
    <t>먼저(MAG) 저(XPN) 성장(NNG) 시대(NNG) 극복(NNG) 방안(NNG) 과(JC) 민생(NNG) 경제(NNG) 활성(NNG) 화(XSN) 방안(NNG) 을(JKO) 다루(VV) ᆫ(ETM) 뒤(NNG) 트럼프(NNP) 시대(NNG) 통상(NNG) 전략(NNG) 과(JC) 국가(NNG) 경쟁력(NNG) 강화(NNG) 방안(NNG) 관련(NNG) 공약(NNG) 검증(NNG) 토론(NNG) 이(JKS) 이어지(VV) ᆫ다(EF)</t>
  </si>
  <si>
    <t>최근 여론조사에서 지지율 선두를 달리는 이재명 후보는 그동안 내놓은 경제 공약을 바탕으로 선두 굳히기에 나설 것으로 보인다</t>
  </si>
  <si>
    <t>최근(NNG) 여론(NNG) 조사(NNG) 에서(JKB) 지지율(NNG) 선두(NNG) 를(JKO) 달리(VV) 는(ETM) 이재명(NNP) 후보(NNG) 는(JX) 그동안(NNG) 내놓(VV) 은(ETM) 경제(NNG) 공약(NNG) 을(JKO) 바탕(NNG) 으로(JKB) 선두(NNG) 굳히(VV) 기(ETN) 에(JKB) 나서(VV) ᆯ(ETM) 것(NNB) 으로(JKB) 보이(VV) ᆫ다(EF)</t>
  </si>
  <si>
    <t>앞서 그는 인공지능AI 세계 3대 강국으로 발돋움 글로벌 첨단 기업 육성 중소벤처기업 지원 서해안 해상전력망 건설 문화산업 육성 지역 주도 성장 등을 약속했다</t>
  </si>
  <si>
    <t>앞서(MAG) 그(NP) 는(JX) 인공지능(NNP) AI(SL) 세계(NNG) 3(SN) 대(NNG) 강국(NNG) 으로(JKB) 발돋움(NNG) 글로벌(NNG) 첨단(NNG) 기업(NNG) 육성(NNG) 중소(NNG) 벤처(NNG) 기업(NNG) 지원(NNG) 서해안(NNP) 해상(NNG) 전력망(NNG) 건설(NNG) 문화(NNG) 산업(NNG) 육성(NNG) 지역(NNG) 주도(NNG) 성장(NNG) 등(NNB) 을(JKO) 약속(NNG) 하(XSV) 었(EP) 다(EF)</t>
  </si>
  <si>
    <t>자신의 경제 공약을 토대로 준비된 대통령임을 강조할 것으로 예상된다</t>
  </si>
  <si>
    <t>자신(NNG) 의(JKG) 경제(NNG) 공약(NNG) 을(JKO) 토대(NNG) 로(JKB) 준비(NNG) 되(XSV) ᆫ(ETM) 대통령(NNG) 이(VCP) ᆷ(ETN) 을(JKO) 강조(NNG) 하(XSV) ᆯ(ETM) 것(NNB) 으로(JKB) 예상(NNG) 되(XSV) ᆫ다(EF)</t>
  </si>
  <si>
    <t>김 후보는 자유 주도 성장을 앞세운 친기업적 면모를 부각해 이재명 후보와의 격차를 좁히는 데 주력할 전망이다</t>
  </si>
  <si>
    <t>김(NNP) 후보(NNG) 는(JX) 자유(NNG) 주도(NNG) 성장(NNG) 을(JKO) 앞세우(VV) ᆫ(ETM) 친(XPN) 기업(NNG) 적(XSN) 면모(NNG) 를(JKO) 부각(NNG) 하(XSV) 어(EC) 이재명(NNP) 후보(NNG) 와(JKB) 의(JKG) 격차(NNG) 를(JKO) 좁히(VV) 는(ETM) 데(NNB) 주력(NNG) 하(XSV) ᆯ(ETM) 전망(NNG) 이(VCP) 다(EF)</t>
  </si>
  <si>
    <t>그는 기업하기 좋은 나라 일자리 창출을 1호 공약으로 내걸었다</t>
  </si>
  <si>
    <t>그(NP) 는(JX) 기업(NNG) 하(VV) 기(ETN) 좋(VA) 은(ETM) 나라(NNG) 일자리(NNG) 창출(NNG) 을(JKO) 1(SN) 호(NNB) 공약(NNG) 으로(JKB) 내걸(VV) 었(EP) 다(EF)</t>
  </si>
  <si>
    <t>이를 위해 법인세와 상속세 최고세율 인하 주 52시간제 개선 등을 약속했다</t>
  </si>
  <si>
    <t>이(NP) 를(JKO) 위하(VV) 어(EC) 법인세(NNG) 와(JC) 상속세(NNG) 최고(NNG) 세율(NNG) 인하(NNG) 주(NNG) 52(SN) 시간(NNG) 제(XSN) 개선(NNG) 등(NNB) 을(JKO) 약속(NNG) 하(XSV) 었(EP) 다(EF)</t>
  </si>
  <si>
    <t>특히 경기지사 시절 대기업 유치 성공 경험을 내세워 똑같이 경기지사를 지낸 이재명 후보를 견제하고 나설 것으로 예상된다</t>
  </si>
  <si>
    <t>특히(MAG) 경기(NNP) 지사(NNG) 시절(NNG) 대(XPN) 기업(NNG) 유치(NNG) 성공(NNG) 경험(NNG) 을(JKO) 내세우(VV) 어(EC) 똑같이(MAG) 경기(NNP) 지사(NNG) 를(JKO) 지내(VV) ᆫ(ETM) 이재명(NNP) 후보(NNG) 를(JKO) 견제(NNG) 하(XSV) 고(EC) 나서(VV) ᆯ(ETM) 것(NNB) 으로(JKB) 예상(NNG) 되(XSV) ᆫ다(EF)</t>
  </si>
  <si>
    <t>이준석 후보는 앞선 두 후보의 정책을 비판하며 차별성을 강조할 것으로 보인다</t>
  </si>
  <si>
    <t>이준석(NNP) 후보(NNG) 는(JX) 앞서(VV) ᆫ(ETM) 두(MM) 후보(NNG) 의(JKG) 정책(NNG) 을(JKO) 비판(NNG) 하(XSV) 며(EC) 차별(NNG) 성(XSN) 을(JKO) 강조(NNG) 하(XSV) ᆯ(ETM) 것(NNB) 으로(JKB) 보이(VV) ᆫ다(EF)</t>
  </si>
  <si>
    <t>그는 16일 유세 현장에서 TV 토론에서 이재명 후보의 경제에 대한 포퓰리즘적 접근을 지적하려 한다고 말했다</t>
  </si>
  <si>
    <t>그(NP) 는(JX) 16(SN) 일(NNB) 유세(NNG) 현장(NNG) 에서(JKB) TV(SL) 토론(NNG) 에서(JKB) 이재명(NNP) 후보(NNG) 의(JKG) 경제(NNG) 에(JKB) 대하(VV) ᆫ(ETM) 포퓰리즘(NNG) 적(XSN) 접근(NNG) 을(JKO) 지적(NNG) 하(XSV) 려(EC) 하(VX) ᆫ다고(EC) 말(NNG) 하(XSV) 었(EP) 다(EF)</t>
  </si>
  <si>
    <t>권 후보는 이재명 후보의 성장 공약을 비판하며 분배의 중요성을 강조할 것으로 예상된다</t>
  </si>
  <si>
    <t>권(NNP) 후보(NNG) 는(JX) 이재명(NNP) 후보(NNG) 의(JKG) 성장(NNG) 공약(NNG) 을(JKO) 비판(NNG) 하(XSV) 며(EC) 분배(NNG) 의(JKG) 중요(NNG) 성(XSN) 을(JKO) 강조(NNG) 하(XSV) ᆯ(ETM) 것(NNB) 으로(JKB) 예상(NNG) 되(XSV) ᆫ다(EF)</t>
  </si>
  <si>
    <t>각 정당 후보들은 이날 공식 일정을 최소화하며 토론회 준비에 힘을 쏟는다</t>
  </si>
  <si>
    <t>각(MM) 정당(NNG) 후보(NNG) 들(XSN) 은(JX) 이날(NNG) 공식(NNG) 일정(NNG) 을(JKO) 최소(NNG) 화(XSN) 하(XSV) 며(EC) 토론회(NNG) 준비(NNG) 에(JKB) 힘(NNG) 을(JKO) 쏟(VV-R) 는다(EF)</t>
  </si>
  <si>
    <t>이재명 이준석 후보는 이날 오전 광주에서 열리는 518 민주화운동 기념식에 참석하는 것 외에 공식 일정을 잡지 않았다</t>
  </si>
  <si>
    <t>이재명(NNP) 이준석(NNP) 후보(NNG) 는(JX) 이날(NNG) 오전(NNG) 광주(NNP) 에서(JKB) 열리(VV) 는(ETM) 518(SN) 민주(NNG) 화(XSN) 운동(NNG) 기념식(NNG) 에(JKB) 참석(NNG) 하(XSV) 는(ETM) 것(NNB) 외(NNB) 에(JKB) 공식(NNG) 일정(NNG) 을(JKO) 잡(VV-R) 지(EC) 않(VX) 었(EP) 다(EF)</t>
  </si>
  <si>
    <t>김 후보 역시 이날 오전 경제 공약을 발표한 뒤 토론회 준비에 매진할 계획이다</t>
  </si>
  <si>
    <t>김(NNP) 후보(NNG) 역시(MAG) 이날(NNG) 오전(NNG) 경제(NNG) 공약(NNG) 을(JKO) 발표(NNG) 하(XSV) ᆫ(ETM) 뒤(NNG) 토론회(NNG) 준비(NNG) 에(JKB) 매진(NNG) 하(XSV) ᆯ(ETM) 계획(NNG) 이(VCP) 다(EF)</t>
  </si>
  <si>
    <t>대선 후보 TV 토론회는 23일 사회 분야 27일 정치 분야 등 두 차례 더 열린다</t>
  </si>
  <si>
    <t>대선(NNG) 후보(NNG) TV(SL) 토론회(NNG) 는(JX) 23(SN) 일(NNB) 사회(NNG) 분야(NNG) 27(SN) 일(NNB) 정치(NNG) 분야(NNG) 등(NNB) 두(MM) 차례(NNG) 더(MAG) 열리(VV) ᆫ다(EF)</t>
  </si>
  <si>
    <t>이재명 더불어민주당 대통령 후보왼쪽가 18일 광주 북구 국립518민주묘지에서 열린 제45주기 518 민주화운동기념식에 참석한 뒤 취재진 질문에 답하고 있다</t>
  </si>
  <si>
    <t>이재명(NNP) 더불어민주당(NNP) 대통령(NNG) 후보(NNG) 왼쪽(NNG) 가(XSN) 18(SN) 일(NNB) 광주(NNP) 북구(NNP) 국립(NNG) 518(SN) 민주(NNG) 묘지(NNG) 에서(JKB) 열리(VV) ᆫ(ETM) 제(XPN) 45(SN) 주기(NNB) 518(SN) 민주(NNG) 화(XSN) 운동(NNG) 기념식(NNG) 에(JKB) 참석(NNG) 하(XSV) ᆫ(ETM) 뒤(NNG) 취재진(NNG) 질문(NNG) 에(JKB) 답(NNG) 하(XSV) 고(EC) 있(VX) 다(EF)</t>
  </si>
  <si>
    <t>김문수 국민의힘 대통령 후보가 17일 오전 광주 북구 518민주묘지를 찾아 박관현 열사의 묘역에서 눈시울을 붉히고 있다</t>
  </si>
  <si>
    <t>김문수(NNP) 국민(NNG) 의(JKG) 힘(NNG) 대통령(NNG) 후보(NNG) 가(JKS) 17(SN) 일(NNB) 오전(NNG) 광주(NNP) 북구(NNP) 518(SN) 민주(NNG) 묘지(NNG) 를(JKO) 찾(VV) 어(EC) 박관현(NNP) 열사(NNG) 의(JKG) 묘역(NNG) 에서(JKB) 눈시울(NNG) 을(JKO) 붉히(VV) 고(EC) 있(VX) 다(EF)</t>
  </si>
  <si>
    <t>20250517 뉴스1뉴시스518에 대한 단죄가 완전하지 못했기 때문에 지난해 12월 3일 밤처럼 어처구니없는 친위 군사쿠데타를 다시 시도하는 일이 벌어졌다</t>
  </si>
  <si>
    <t>20250517(SN) 뉴스1(NNP) 뉴시스(NNP) 518(SN) 에(JKB) 대하(VV) ᆫ(ETM) 단죄(NNG) 가(JKS) 완전(NNG) 하(XSA) 지(EC) 못(MAG) 하(VV) 었(EP) 기(ETN) 때문(NNB) 에(JKB) 지난해(NNG) 12(SN) 월(NNB) 3(SN) 일(NNB) 밤(NNG) 처럼(JKB) 어처구니없(VA) 는(ETM) 친위(NNG) 군사(NNG) 쿠데타(NNG) 를(JKO) 다시(MAG) 시도(NNG) 하(XSV) 는(ETM) 일(NNG) 이(JKS) 벌어지(VV) 었(EP) 다(EF)</t>
  </si>
  <si>
    <t>더불어민주당 이재명 대선 후보광주전남에서 저를 알면서도 아무도 인사도 악수도 안 하는 냉랭한 분위기를 잘 안다</t>
  </si>
  <si>
    <t>더불어민주당(NNP) 이재명(NNP) 대선(NNG) 후보(NNG) 광주전남(NNP) 에서(JKB) 저(NP) 를(JKO) 알(VV) 면서(EC) 도(JX) 아무(NP) 도(JX) 인사(NNG) 도(JX) 악수(NNG) 도(JX) 안(MAG) 하(VV) 는(ETM) 냉랭(XR) 하(XSA) ᆫ(ETM) 분위기(NNG) 를(JKO) 잘(MAG) 알(VV) ᆫ다(EF)</t>
  </si>
  <si>
    <t>광주의 민심 전남의 민심이 뭔지 잘 알고 있다</t>
  </si>
  <si>
    <t>광주(NNP) 의(JKG) 민심(NNG) 전남(NNP) 의(JKG) 민심(NNG) 이(JKS) 뭐(NP) 이(VCP) ᆫ지(EC) 잘(MAG) 알(VV) 고(EC) 있(VX) 다(EF)</t>
  </si>
  <si>
    <t>국민의힘 김문수 대선 후보518 광주 민주화운동 45주년을 맞아 주요 후보들이 일제히 광주를 찾아 호남 정신을 강조했다</t>
  </si>
  <si>
    <t>국민(NNG) 의(JKG) 힘(NNG) 김문수(NNP) 대선(NNG) 후보(NNG) 518(SN) 광주(NNP) 민주(NNG) 화(XSN) 운동(NNG) 45(SN) 주년(NNB) 을(JKO) 맞(VV) 어(EC) 주요(NNG) 후보(NNG) 들(XSN) 이(JKS) 일제히(MAG) 광주(NNP) 를(JKO) 찾(VV) 어(EC) 호남(NNP) 정신(NNG) 을(JKO) 강조(NNG) 하(XSV) 었(EP) 다(EF)</t>
  </si>
  <si>
    <t>지난 15일부터 4일간 호남에 머물렀던 이재명 후보는 호남이 없으면 나라도 없다며 지지층 결집에 총력전을 폈다</t>
  </si>
  <si>
    <t>지나(VV) ᆫ(ETM) 15(SN) 일(NNB) 부터(JX) 4(SN) 일(NNB) 간(NNG) 호남(NNP) 에(JKB) 머무르(VV) 었(EP) 던(ETM) 이재명(NNP) 후보(NNG) 는(JX) 호남(NNP) 이(JKS) 없(VA) 으면(EC) 나라(NNG) 도(JX) 없(VA) 다며(EC) 지지(NNG) 층(XSN) 결집(NNG) 에(JKB) 총력전(NNG) 을(JKO) 펴(VV) 었(EP) 다(EF)</t>
  </si>
  <si>
    <t>이 후보 측은 이번 대선에서 김대중 전 대통령의 대선 호남 득표율90 이상을 달성해 민주당 후보로서의 정통성을 확고히 하겠다는 목표다</t>
  </si>
  <si>
    <t>이(NNP) 후보(NNG) 측(NNB) 은(JX) 이번(NNG) 대선(NNG) 에서(JKB) 김대중(NNP) 전(MM) 대통령(NNG) 의(JKG) 대선(NNG) 호남(NNG) 득표(NNG) 율(XSN) 90(SN) 이상(NNG) 을(JKO) 달성(NNG) 하(XSV) 어(EC) 민주당(NNP) 후보(NNG) 로서(JKB) 의(JKG) 정통(NNG) 성(XSN) 을(JKO) 확고히(MAG) 하(VV) 겠(EP) 다는(ETM) 목표(NNG) 이(VCP) 다(EF)</t>
  </si>
  <si>
    <t>대선 공식 선거운동 시작 후 처음 호남을 찾은 김 후보도 자신의 민주화운동 이력을 부각하며 지지 호소를 이어갔다</t>
  </si>
  <si>
    <t>대선(NNG) 공식(NNG) 선거(NNG) 운동(NNG) 시작(NNG) 후(NNG) 처음(NNG) 호남(NNP) 을(JKO) 찾(VV) 은(ETM) 김(NNP) 후보(NNG) 도(JX) 자신(NNG) 의(JKG) 민주(NNG) 화(XSN) 운동(NNG) 이력(NNG) 을(JKO) 부각(NNG) 하(XSV) 며(EC) 지지(NNG) 호소(NNG) 를(JKO) 잇(VV-I) 어(EC) 가(VX) 었(EP) 다(EF)</t>
  </si>
  <si>
    <t>김 후보는 공식 기념식 하루 전인 17일 광주 북구 국립518민주묘지를 찾아 눈물을 보였다 李 호남이 무슨 텃밭이냐 죽비다</t>
  </si>
  <si>
    <t>김(NNP) 후보(NNG) 는(JX) 공식(NNG) 기념식(NNG) 하루(NNG) 전(NNG) 이(VCP) ᆫ(ETM) 17(SN) 일(NNB) 광주(NNP) 북구(NNP) 국립(NNG) 518(SN) 민주(NNG) 묘지(NNG) 를(JKO) 찾(VV) 어(EC) 눈물(NNG) 을(JKO) 보이(VV) 었(EP) 다(EC) 李(SH) 호남(NNP) 이(JKS) 무슨(MM) 텃밭(NNG) 이(VCP) 냐(EC) 죽비(NNP) 이(VCP) 다(EF)</t>
  </si>
  <si>
    <t>이재명 후보는 18일 열린 광주 518민주화운동 기념식에서 진상 규명 필요성과 책임자 처벌을 강조하면서 국가 폭력 등에 대해 민사 소멸 시효 배제해서 상속 범위 내 사망 후 상속자에 민사 책임도 물어야 한다고 했다</t>
  </si>
  <si>
    <t>이재명(NNP) 후보(NNG) 는(JX) 18(SN) 일(NNB) 열리(VV) ᆫ(ETM) 광주(NNP) 518(SN) 민주(NNG) 화(XSN) 운동(NNG) 기념식(NNG) 에서(JKB) 진상(NNG) 규명(NNG) 필요(NNG) 성(XSN) 과(JC) 책임자(NNG) 처벌(NNG) 을(JKO) 강조(NNG) 하(XSV) 면서(EC) 국가(NNG) 폭력(NNG) 등(NNB) 에(JKB) 대하(VV) 어(EC) 민사(NNG) 소멸(NNG) 시효(NNG) 배제(NNG) 하(XSV) 어서(EC) 상속(NNG) 범위(NNG) 내(NNB) 사망(NNG) 후(NNG) 상속자(NNG) 에(JKB) 민사(NNG) 책임(NNG) 도(JX) 묻(VV-I) 어야(EC) 하(VX) ᆫ다고(EC) 하(VV) 었(EP) 다(EF)</t>
  </si>
  <si>
    <t>이날 기념식에 불참한 김 후보를 겨냥해 국민을 우롱하고 역사를 조롱하고 희생자를 놀리는 것 같다며 대오각성하고 오늘 저녁이라도 반성하며 참배하라 정치 이전에 인간으로서 최소한의 도리 문제라고 생각한다고 날을 세웠다</t>
  </si>
  <si>
    <t>이날(NNG) 기념식(NNG) 에(JKB) 불참(NNG) 하(XSV) ᆫ(ETM) 김(NNP) 후보(NNG) 를(JKO) 겨냥(NNG) 하(XSV) 어(EC) 국민(NNG) 을(JKO) 우롱(NNG) 하(XSV) 고(EC) 역사(NNG) 를(JKO) 조롱(NNG) 하(XSV) 고(EC) 희생자(NNG) 를(JKO) 놀리(VV) 는(ETM) 것(NNB) 같(VA) 다며(EC) 대오(NNG) 각성(NNG) 하(XSV) 고(EC) 오늘(NNG) 저녁(NNG) 이(VCP) 라도(EC) 반성(NNG) 하(XSV) 며(EC) 참배(NNG) 하(XSV) 라(EC) 정치(NNG) 이전(NNG) 에(JKB) 인간(NNG) 으로서(JKB) 최소한(NNG) 의(JKG) 도리(NNG) 문제(NNG) 이(VCP) 라고(EC) 생각(NNG) 하(XSV) ᆫ다고(EC) 날(NNG) 을(JKO) 세우(VV) 었(EP) 다(EF)</t>
  </si>
  <si>
    <t>518민주화운동 진압을 주도한 혐의로 유죄판결을 받은 정호용 전 국방부장관을 국민의힘 선대위에 상임고문으로 위촉하려다 취소한 논란을 정조준한 것이 후보는 호남 전날 전남 나주 집중 유세에서 그는 호남이 이 나라의 민주주의를 지키고 있다며 이순신 장군이 약무호남 시무국가若無湖南 是無國家호남이 없으면 나라도 없다라고 했다고 강조했다</t>
  </si>
  <si>
    <t>518(SN) 민주(NNG) 화(XSN) 운동(NNG) 진압(NNG) 을(JKO) 주도(NNG) 하(XSV) ᆫ(ETM) 혐의(NNG) 로(JKB) 유죄(NNG) 판결(NNG) 을(JKO) 받(VV-R) 은(ETM) 정호용(NNP) 전(MM) 국방부(NNG) 장관(NNG) 을(JKO) 국민(NNG) 의(JKG) 힘(NNG) 선대위(NNG) 에(JKG) 상임(NNG) 고문(NNG) 으로(JKB) 위촉(NNG) 하(XSV) 려다(EC) 취소(NNG) 하(XSV) ᆫ(ETM) 논란(NNG) 을(JKO) 정조준(NNG) 하(XSV) ᆫ(ETM) 것(NNB) 이(JKS) 후보(NNG) 는(JX) 호남(NNP) 전(MM) 날(NNG) 전남(NNP) 나주(NNP) 집중(NNG) 유세(NNG) 에서(JKB) 그(NP) 는(JX) 호남(NNP) 이(JKS) 이(MM) 나라(NNG) 의(JKG) 민주주의(NNG) 를(JKO) 지키(VV) 고(EC) 있(VX) 다며(EC) 이순신(NNP) 장군(NNG) 이(JKS) 약(MM) 무(XPN) 호남(NNP) 시무(NNP) 국가(NNG) 若無湖南(SH) 是無國家(SH) 호남(NNP) 이(JKS) 없(VA) 으면(EC) 나라(NNG) 도(JX) 없(VA) 다(EF) 라고(JKQ) 하(VV) 었(EP) 다고(EC) 강조(NNG) 하(XSV) 었(EP) 다(EF)</t>
  </si>
  <si>
    <t>지난해 전남 담양군수 보궐선거에서 민주당 후보가 조국혁신당에 패한 것도 거론하면서 제가 호남을 텃밭이라고 하지 말라고 했다</t>
  </si>
  <si>
    <t>지난해(NNG) 전남(NNP) 담양(NNP) 군수(NNG) 보궐(NNG) 선거(NNG) 에서(JKB) 민주당(NNP) 후보(NNG) 가(JKS) 조국(NNP) 혁신(NNG) 당(NNG) 에(JKB) 패하(VV) ᆫ(ETM) 것(NNB) 도(JX) 거론(NNG) 하(XSV) 면서(EC) 저(NP) 가(JKS) 호남(NNP) 을(JKO) 텃밭(NNG) 이(VCP) 라고(EC) 하(VV) 지(EC) 말(VX) 라고(EC) 하(VV) 었(EP) 다(EF)</t>
  </si>
  <si>
    <t>당의 주요 당직자와 의원들은 그런 말을 쓰지 않을 것이라며 앞으로 잘 모시겠다고 밝혔다</t>
  </si>
  <si>
    <t>당의(NNG) 주요(NNG) 당직자(NNG) 와(JC) 의원(NNG) 들(XSN) 은(JX) 그런(MM) 말(NNG) 을(JKO) 쓰(VV) 지(EC) 않(VX) 을(ETM) 것(NNB) 이(VCP) 라며(EC) 앞(NNG) 으로(JKB) 잘(MAG) 모시(VV) 겠(EP) 다고(EC) 밝히(VV) 었(EP) 다(EF)</t>
  </si>
  <si>
    <t>호남 맞춤형 공약도 이어갔다</t>
  </si>
  <si>
    <t>호남(NNG) 맞춤(NNG) 형(XSN) 공약(NNG) 도(JX) 잇(VV-I) 어(EC) 가(VX) 었(EP) 다(EF)</t>
  </si>
  <si>
    <t>광주 유세에선 광주를 인공지능AI 중심 도시로 확실하게 지원하겠다고 했고 나주 유세에선 지금 일본이 쌀값이 올라서 일본인들이 우리나라 여행 와서 쌀 사 가지고 간다며 양곡관리법 재추진 의지를 강조했다 金 광주 전남의 냉랭한 분위기 잘 안다</t>
  </si>
  <si>
    <t>광주(NNP) 유세(NNG) 에서(JKB) ᆫ(JX) 광주(NNP) 를(JKO) 인공지능(NNP) AI(SL) 중심(NNG) 도시(NNG) 로(JKB) 확실(XR) 하(XSA) 게(EC) 지원(NNG) 하(XSV) 겠(EP) 다고(EC) 하(VV) 었(EP) 고(EC) 나주(NNP) 유세(NNG) 에서(JKB) ᆫ(JX) 지금(MAG) 일본(NNP) 이(JKS) 쌀(NNG) 값(NNG) 이(JKS) 오르(VV) 어서(EC) 일본인(NNG) 들(XSN) 이(JKS) 우리나라(NNG) 여행(NNG) 오(VV) 어서(EC) 쌀(NNG) 사(VV) 어(EC) 가지(VX) 고(EC) 가(VV) ᆫ다며(EC) 양곡(NNG) 관리법(NNG) 재(XPN) 추진(NNG) 의지(NNG) 를(JKO) 강조(NNG) 하(XSV) 었(EP) 다(EC) 金(SH) 광주(NNP) 전남(NNP) 의(JKG) 냉랭(XR) 하(XSA) ᆫ(ETM) 분위기(NNG) 잘(MAG) 알(VV) ᆫ다(EF)</t>
  </si>
  <si>
    <t>김 후보 17일 518민주묘지에서 전남대 총학생회장 출신인 고 박관현 열사 묘역에서 무릎을 꿇은 채 묘비를 손으로 쓰다듬으며 제가 박관현 열사 방에서 수감 생활을 했다</t>
  </si>
  <si>
    <t>김(NNP) 후보(NNG) 17(SN) 일(NNB) 518(SN) 민주(NNG) 묘지(NNG) 에서(JKB) 전남대(NNP) 총학생회장(NNG) 출신(NNG) 이(VCP) ᆫ(ETM) 고(XPN) 박(NNP) 과(JKB) ᆫ(JX) 현(NNG) 열사(NNG) 묘역(NNG) 에서(JKB) 무릎(NNG) 을(JKO) 꿇(VV) 은(ETM) 채(NNB) 묘비(NNG) 를(JKO) 손(NNG) 으로(JKB) 쓰다듬(VV) 으며(EC) 저(NP) 가(JKS) 박관현(NNP) 열사(NNG) 방(NNG) 에서(JKB) 수감(NNG) 생활(NNG) 을(JKO) 하(VV) 었(EP) 다(EF)</t>
  </si>
  <si>
    <t>5월을 생각하면 늘 너무 아픈 추억이 떠오른다며 눈물을 보였다</t>
  </si>
  <si>
    <t>5(SN) 월(NNB) 을(JKO) 생각(NNG) 하(XSV) 면(EC) 늘(MAG) 너무(MAG) 아프(VA) ᆫ(ETM) 추억(NNG) 이(JKS) 떠오르(VV) ᆫ다며(EC) 눈물(NNG) 을(JKO) 보이(VV) 었(EP) 다(EF)</t>
  </si>
  <si>
    <t>박 열사는 1982년 광주교도소에서 50일 단식투쟁 끝에 숨졌고 김 후보는 전두환 정권 때 직선제 개헌 투쟁을 주도한 혐의로 구속돼 5년 뒤 박 열사가 숨진 독방에서 수감생활을 했다</t>
  </si>
  <si>
    <t>박(NNP) 열사(NNG) 는(JX) 1982(SN) 년(NNB) 광주교도소(NNP) 에서(JKB) 50(SN) 일(NNB) 단식(NNG) 투쟁(NNG) 끝(NNG) 에(JKB) 숨지(VV) 었(EP) 고(EC) 김(NNP) 후보(NNG) 는(JX) 전두환(NNP) 정권(NNG) 때(NNG) 직선(NNG) 제(XSN) 개헌(NNG) 투쟁(NNG) 을(JKO) 주도(NNG) 하(XSV) ᆫ(ETM) 혐의(NNG) 로(JKB) 구속(NNG) 되(XSV) 어(EC) 5(SN) 년(NNB) 뒤(NNG) 박(NNP) 열사(NNG) 가(JKS) 숨지(VV) ᆫ(ETM) 독방(NNG) 에서(JKB) 수감(NNG) 생활(NNG) 을(JKO) 하(VV) 었(EP) 다(EF)</t>
  </si>
  <si>
    <t>이어 김대중컨벤션센터에서 개최한 중앙선대위 현장 회의에선 제 아내는 전남 순천 사람이라고 운을 뗀 뒤 처가에 올 때마다 광주전남에서 저를 알면서도 아무도 인사도 악수도 안 하는 냉랭한 분위기를 잘 안다며 자세를 낮췄다</t>
  </si>
  <si>
    <t>이어(MAG) 김대중컨벤션센터(NNP) 에서(JKB) 개최(NNG) 하(XSV) ᆫ(ETM) 중앙(NNG) 선대위(NNG) 현장(NNG) 회의(NNG) 에서(JKB) ᆫ(JX) 저(NP) 의(JKG) 아내(NNG) 는(JX) 전남(NNP) 순천(NNP) 사람(NNG) 이(VCP) 라고(EC) 운(NNG) 을(JKO) 떼(VV) ᆫ(ETM) 뒤(NNG) 처가(NNG) 에(JKB) 오(VV) ᆯ(ETM) 때(NNG) 마다(JX) 광주전남(NNP) 에서(JKB) 저(NP) 를(JKO) 알(VV) 면서(EC) 도(JX) 아무(NP) 도(JX) 인사(NNG) 도(JX) 악수(NNG) 도(JX) 안(MAG) 하(VV) 는(ETM) 냉랭(XR) 하(XSA) ᆫ(ETM) 분위기(NNG) 를(JKO) 잘(MAG) 알(VV) ᆫ다며(EC) 자세(NNG) 를(JKO) 낮추(VV) 었(EP) 다(EF)</t>
  </si>
  <si>
    <t>김 후보는 이후 전북 전주로 이동해 전동성당 앞 유세 현장에서 2036년 하계올림픽 유치 및 새만금 개발을 약속했다</t>
  </si>
  <si>
    <t>김(NNP) 후보(NNG) 는(JX) 이후(NNG) 전북(NNP) 전주(NNP) 로(JKB) 이동(NNG) 하(XSV) 어(EC) 전동성당(NNP) 앞(NNG) 유세(NNG) 현장(NNG) 에서(JKB) 2036(SN) 년(NNB) 하계(NNG) 올림픽(NNG) 유치(NNG) 및(MAG) 새만금(NNP) 개발(NNG) 을(JKO) 약속(NNG) 하(XSV) 었(EP) 다(EF)</t>
  </si>
  <si>
    <t>이준석 후보는 18일 국립 518 민주묘지를 참배한 뒤 기자들과 만나 창당 이후 광주 정신을 오롯이 기리기 위해 진정성 있는 모습으로 영령들을 모시려 한다며 올해는 당원들이 한 분 한 분께 직접 쓴 손 편지를 올렸다고 밝혔다</t>
  </si>
  <si>
    <t>이준석(NNP) 후보(NNG) 는(JX) 18(SN) 일(NNB) 국립(NNG) 518(SN) 민주(NNG) 묘지(NNG) 를(JKO) 참배(NNG) 하(XSV) ᆫ(ETM) 뒤(NNG) 기자(NNG) 들(XSN) 과(JKB) 만나(VV) 어(EC) 창당(NNG) 이후(NNG) 광주(NNP) 정신(NNG) 을(JKO) 오롯이(MAG) 기리(VV) 기(ETN) 위하(VV) 어(EC) 진정(NNG) 성(XSN) 있(VA) 는(ETM) 모습(NNG) 으로(JKB) 영령(NNG) 들(XSN) 을(JKO) 모시(VV) 려(EC) 하(VX) ᆫ다며(EC) 올해(NNG) 는(JX) 당원(NNG) 들(XSN) 이(JKS) 한(MM) 분(NNB) 한(MM) 분(NNB) 께(JKB) 직접(MAG) 쓰(VV) ᆫ(ETM) 손(NNP) 편지(NNG) 를(JKO) 올리(VV) 었(EP) 다고(EC) 밝히(VV) 었(EP) 다(EF)</t>
  </si>
  <si>
    <t>그는 개혁신당 당원이 쓴 편지를 1027기 묘역에 모두 전달했다</t>
  </si>
  <si>
    <t>그(NP) 는(JX) 개혁(NNG) 신당(NNG) 당원(NNG) 이(JKS) 쓰(VV) ᆫ(ETM) 편지(NNG) 를(JKO) 1027(SN) 기(NNG) 묘역(NNG) 에(JKB) 모두(MAG) 전달(NNG) 하(XSV) 었(EP) 다(EF)</t>
  </si>
  <si>
    <t>더 치열한 정책 경쟁 펼치라 18일 중앙선거방송토론위원회가 주관한 대선 후보자 1차 TV토론회에서 각 당 대선 후보들이 노란봉투법 추진과 반도체특별법을 포함한 민간경제정책과 통상 전략 비상계엄 선포에 따른 경제 악영향 책임 등을 놓고 공방을 벌였다</t>
  </si>
  <si>
    <t>더(MAG) 치열(NNG) 하(XSA) ᆫ(ETM) 정책(NNG) 경쟁(NNG) 펼치(VV) 라(EC) 18(SN) 일(NNB) 중앙(NNG) 선거(NNG) 방송(NNG) 토론(NNG) 위원회(NNG) 가(JKS) 주관(NNG) 하(XSV) ᆫ(ETM) 대선(NNG) 후보자(NNG) 1(SN) 차(NNB) TV(SL) 토론회(NNG) 에서(JKB) 각(MM) 당(NNG) 대선(NNG) 후보(NNG) 들(XSN) 이(JKS) 노랗(VA-I) ᆫ(ETM) 봉투(NNG) 법(NNG) 추진(NNG) 과(JC) 반도체(NNG) 특별법(NNG) 을(JKO) 포함(NNG) 하(XSV) ᆫ(ETM) 민간(NNG) 경제(NNG) 정책(NNG) 과(JC) 통상(NNG) 전략(NNG) 비상계엄(NNG) 선포(NNG) 에(JKB) 따르(VV) ᆫ(ETM) 경제(NNG) 악영향(NNG) 책임(NNG) 등(NNB) 을(JKO) 놓(VV) 고(EC) 공방(NNG) 을(JKO) 벌이(VV) 었(EP) 다(EF)</t>
  </si>
  <si>
    <t>왼쪽부터 더불어민주당 이재명 국민의힘 김문수 개혁신당 이준석 후보 채널 A 화면 캡처63 대선에 출마한 주요 후보들이 18일 첫 TV 토론회에서 유능한 일꾼 일자리 대통령을 자임하며 위기에 빠진 민생 경제를 살리고 성장 동력의 불씨를 키우겠다고 약속했다</t>
  </si>
  <si>
    <t>왼쪽(NNG) 부터(JX) 더불어민주당(NNP) 이재명(NNP) 국민(NNG) 의(JKG) 힘(NNG) 김문수(NNP) 개혁(NNG) 신당(NNG) 이준석(NNP) 후보(NNG) 채널(NNG) A(SL) 화면(NNG) 캡처(NNG) 63(SN) 대선(NNG) 에(JKB) 출마(NNG) 하(XSV) ᆫ(ETM) 주요(NNG) 후보(NNG) 들(XSN) 이(JKS) 18(SN) 일(NNB) 첫(MM) TV(SL) 토론회(NNG) 에서(JKB) 유능(NNG) 하(XSA) ᆫ(ETM) 일(NNG) 꾼(XSN) 일자리(NNG) 대통령(NNG) 을(JKO) 자임(NNG) 하(XSV) 며(EC) 위기(NNG) 에(JKB) 빠지(VV) ᆫ(ETM) 민생(NNG) 경제(NNG) 를(JKO) 살리(VV) 고(EC) 성장(NNG) 동력(NNG) 의(JKG) 불씨(NNG) 를(JKO) 키우(VV) 겠(EP) 다고(EC) 약속(NNG) 하(XSV) 었(EP) 다(EF)</t>
  </si>
  <si>
    <t>이재명 더불어민주당 후보는 인공지능AI 등 첨단산업을 중심으로 공평한 성장 기회를 만들겠다고 했고 김문수 국민의힘 후보는 기업이 좋은 일자리를 만들 수 있도록 규제를 완전히 판갈이 하겠다고 했다</t>
  </si>
  <si>
    <t>이재명(NNP) 더불어민주당(NNP) 후보(NNG) 는(JX) 인공지능(NNP) AI(SL) 등(NNB) 첨단(NNG) 산업(NNG) 을(JKO) 중심(NNG) 으로(JKB) 공평(NNG) 하(XSA) ᆫ(ETM) 성장(NNG) 기회(NNG) 를(JKO) 만들(VV) 겠(EP) 다고(EC) 하(VV) 었(EP) 고(EC) 김문수(NNP) 국민(NNG) 의(JKG) 힘(NNG) 후보(NNG) 는(JX) 기업(NNG) 이(JKS) 좋(VA) 은(ETM) 일자리(NNG) 를(JKO) 만들(VV) ᆯ(ETM) 수(NNB) 있(VA) 도록(EC) 규제(NNG) 를(JKO) 완전히(MAG) 판(NNG) 갈이(NNG) 하(VV) 겠(EP) 다고(EC) 하(VV) 었(EP) 다(EF)</t>
  </si>
  <si>
    <t>이준석 개혁신당 후보는 중국의 위협에 맞설 이공계 리더십이 필요하다고 강조했다</t>
  </si>
  <si>
    <t>이준석(NNP) 개혁(NNG) 신(XPN) 당(NNG) 후보(NNG) 는(JX) 중국(NNP) 의(JKG) 위협(NNG) 에(JKB) 맞서(VV) ᆯ(ETM) 이공(NNG) 계(XSN) 리더십(NNG) 이(JKS) 필요(NNG) 하(XSA) 다고(EC) 강조(NNG) 하(XSV) 었(EP) 다(EF)</t>
  </si>
  <si>
    <t>대선 첫 TV 토론의 주제가 경제 분야로 잡힌 건 한국 경제가 풍전등화의 위기 상황에 내몰리며 국민의 삶을 위협하고 있기 때문이다 내수 침체와 미국발 관세 전쟁 여파로 1분기 성장률은 02로 곤두박질쳤고 저출산고령화는 빠른데 구조개혁은 더뎌 경제 기초체력인 잠재성장률은 15년 뒤면 0로 추락한다는 전망까지 나왔다</t>
  </si>
  <si>
    <t>대선(NNG) 첫(MM) TV(SL) 토론(NNG) 의(JKG) 주제가(NNG) 경제(NNG) 분야(NNG) 로(JKB) 잡히(VV) ᆫ(ETM) 거(NNB) ᆫ(JX) 한국(NNP) 경제(NNG) 가(JKS) 풍전등화(NNG) 의(JKG) 위기(NNG) 상황(NNG) 에(JKB) 내몰리(VV) 며(EC) 국민(NNG) 의(JKG) 삶(NNG) 을(JKO) 위협(NNG) 하(XSV) 고(EC) 있(VX) 기(ETN) 때문(NNB) 이(VCP) 다(EC) 내수(NNG) 침체(NNG) 와(JC) 미국발(NNG) 관세(NNG) 전쟁(NNG) 여파(NNG) 로(JKB) 1(SN) 분기(NNG) 성장(NNG) 률(XSN) 은(JX) 02(SN) 로(JKB) 곤두박질치(VV) 었(EP) 고(EC) 저(XPN) 출산(NNG) 고령(NNG) 화(XSN) 는(JX) 빠르(VA) ᆫ데(EC) 구조(NNG) 개혁(NNG) 은(JX) 더디(VA) 어(EC) 경제(NNG) 기초(NNG) 체력(NNG) 이(VCP) ᆫ(ETM) 잠재(NNG) 성장(NNG) 률(XSN) 은(JX) 15(SN) 년(NNB) 뒤(NNG) 이(VCP) 면(EC) 0(SN) 로(JKB) 추락(NNG) 하(XSV) ᆫ다는(ETM) 전망(NNG) 까지(JX) 나오(VV) 었(EP) 다(EF)</t>
  </si>
  <si>
    <t>이런 상황에서 유력 후보들이 차세대 먹거리인 AI 산업 육성을 최우선 과제로 내세우고 경쟁하는 것은 필요한 일이다</t>
  </si>
  <si>
    <t>이런(MM) 상황(NNG) 에서(JKB) 유력(NNG) 후보(NNG) 들(XSN) 이(JKS) 차세대(NNG) 먹거리(NNG) 이(VCP) ᆫ(ETM) AI(SL) 산업(NNG) 육성(NNG) 을(JKO) 최(XPN) 우선(NNG) 과제(NNG) 로(JKB) 내세우(VV) 고(EC) 경쟁(NNG) 하(XSV) 는(ETM) 것(NNB) 은(JX) 필요(NNG) 하(XSA) ᆫ(ETM) 일(NNG) 이(VCP) 다(EF)</t>
  </si>
  <si>
    <t>하지만 이를 뒷받침할 전력 공급 대책과 천문학적 재원 마련 방안을 두고 설전이 오갔다</t>
  </si>
  <si>
    <t>하지만(MAJ) 이(NP) 를(JKO) 뒷받침(NNG) 하(XSV) ᆯ(ETM) 전력(NNG) 공급(NNG) 대책(NNG) 과(JC) 천문학(NNG) 적(XSN) 재원(NNG) 마련(NNG) 방안(NNG) 을(JKO) 두(VV) 고(EC) 설전(NNG) 이(JKS) 오가(VV) 었(EP) 다(EF)</t>
  </si>
  <si>
    <t>김문수 후보는 원전 확대를 통해 AI 전력 수요에 대응하겠다고 했지만 이재명 후보는 원전을 과하지 않게 활용하되 재생에너지 중심 사회로 전환해 가야 한다고 강조했다</t>
  </si>
  <si>
    <t>김문수(NNP) 후보(NNG) 는(JX) 원전(NNG) 확대(NNG) 를(JKO) 통하(VV) 어(EC) AI(SL) 전력(NNG) 수요(NNG) 에(JKB) 대응(NNG) 하(XSV) 겠(EP) 다고(EC) 하(VV) 었(EP) 지만(EC) 이재명(NNP) 후보(NNG) 는(JX) 원전(NNG) 을(JKO) 과하(VA) 지(EC) 않(VX) 게(EC) 활용(NNG) 하(XSV) 되(EC) 재생(NNG) 에너지(NNG) 중심(NNG) 사회(NNG) 로(JKB) 전환(NNG) 하(XSV) 어(EC) 가(VX) 어야(EC) 하(VX) ᆫ다고(EC) 강조(NNG) 하(XSV) 었(EP) 다(EF)</t>
  </si>
  <si>
    <t>또 파업 조장 우려가 있는 이른바 노란봉투법과 반도체특별법의 주 52시간 예외 적용 주 45일제 등 노동 문제를 두고도 후보 간 입장 차이가 극명하게 엇갈렸다</t>
  </si>
  <si>
    <t>또(MAG) 파업(NNG) 조장(NNG) 우려(NNG) 가(JKS) 있(VA) 는(ETM) 이른바(MAG) 노랗(VA-I) ᆫ(ETM) 봉투(NNG) 법(NNG) 과(JC) 반도체(NNG) 특별법(NNG) 의(JKG) 주(MM) 52(SN) 시간(NNG) 예외(NNG) 적용(NNG) 주(NNG) 45(SN) 일(NNB) 제(XSN) 등(NNB) 노동(NNG) 문제(NNG) 를(JKO) 두(VV) 고(EC) 도(JX) 후보(NNG) 간(NNB) 입장(NNG) 차이(NNG) 가(JKS) 극명(NNG) 하(XSA) 게(EC) 엇갈리(VV) 었(EP) 다(EF)</t>
  </si>
  <si>
    <t>각 후보는 극심한 내수 침체로 고통받는 소상공인과 자영업자를 지원하는 데 한목소리를 냈다 각론은 차이가 있지만 어떤 식으로든 이들의 빚을 경감해주고 금융 지원을 더 늘리겠다고 약속했다</t>
  </si>
  <si>
    <t>각(MM) 후보(NNG) 는(JX) 극심하(VA) ᆫ(ETM) 내수(NNG) 침체(NNG) 로(JKB) 고통(NNG) 받(XSV) 는(ETM) 소(XPN) 상공인(NNG) 과(JC) 자영업자(NNG) 를(JKO) 지원(NNG) 하(XSV) 는(ETM) 데(NNB) 한(MM) 목소리(NNG) 를(JKO) 내(VV) 었(EP) 다(EC) 각론(NNG) 은(JX) 차이(NNG) 가(JKS) 있(VV) 지만(EC) 어떤(MM) 식(NNB) 으로(JKB) 이(VCP) 든(EC) 이(NP) 들(XSN) 의(JKG) 빚(NNG) 을(JKO) 경감(NNG) 하(XSV) 어(EC) 주(VX) 고(EC) 금융(NNG) 지원(NNG) 을(JKO) 더(MAG) 늘리(VV) 겠(EP) 다고(EC) 약속(NNG) 하(XSV) 었(EP) 다(EF)</t>
  </si>
  <si>
    <t>자영업을 건강하게 할 구조조정 해법은 제시하지 않고 채무 탕감 같은 달콤한 약속이 대부분이어서 아쉽다</t>
  </si>
  <si>
    <t>자영업(NNG) 을(JKO) 건강(NNG) 하(XSA) 게(EC) 하(VX) ᆯ(ETM) 구조(NNG) 조정(NNG) 해법(NNG) 은(JX) 제시(NNG) 하(XSV) 지(EC) 않(VX) 고(EC) 채무(NNG) 탕감(NNG) 같(VA) 은(ETM) 달콤하(VA) ᆫ(ETM) 약속(NNG) 이(JKS) 대부분(NNG) 이(VCP) 어서(EC) 아쉽(VA-I) 다(EF)</t>
  </si>
  <si>
    <t>이번 경제 토론에서 어느 후보도 공약 이행에 얼마가 필요한지 재원을 어떻게 조달할 것인지 구체적으로 밝히지 않은 점도 아쉬운 대목이다</t>
  </si>
  <si>
    <t>이번(NNG) 경제(NNG) 토론(NNG) 에서(JKB) 어느(MM) 후보(NNG) 도(JX) 공약(NNG) 이행(NNG) 에(JKB) 얼마(NNG) 가(JKS) 필요(NNG) 하(XSA) ᆫ지(EC) 재원(NNG) 을(JKO) 어떻(VA-I) 게(EC) 조달(NNG) 하(XSV) ᆯ(ETM) 것(NNB) 이(VCP) ᆫ지(EC) 구체(NNG) 적(XSN) 으로(JKB) 밝히(VV) 지(EC) 않(VX) 은(ETM) 점(NNG) 도(JX) 아쉽(VA-I) 은(ETM) 대목(NNG) 이(VCP) 다(EF)</t>
  </si>
  <si>
    <t>새 정부는 인수위원회도 없이 출범하는 만큼 공약이 그대로 정책으로 실행될 가능성이 작지 않다</t>
  </si>
  <si>
    <t>새(MM) 정부(NNG) 는(JX) 인수(NNG) 위원회(NNG) 도(JX) 없이(MAG) 출범(NNG) 하(XSV) 는(ETM) 만큼(NNB) 공약(NNG) 이(JKS) 그대로(MAG) 정책(NNG) 으로(JKB) 실행(NNG) 되(XSV) ᆯ(ETM) 가능(NNG) 성(XSN) 이(JKS) 작(VA) 지(EC) 않(VX) 다(EF)</t>
  </si>
  <si>
    <t>남은 선거운동 기간 후보들은 경제 위기를 극복하고 산업 경쟁력을 높일 해법의 우선순위를 따져 열띤 정책 경쟁을 펼쳐야 한다</t>
  </si>
  <si>
    <t>남(NNG) 은(JX) 선거(NNG) 운동(NNG) 기간(NNG) 후보(NNG) 들(XSN) 은(JX) 경제(NNG) 위기(NNG) 를(JKO) 극복(NNG) 하(XSV) 고(EC) 산업(NNG) 경쟁력(NNG) 을(JKO) 높이(VV) ᆯ(ETM) 해법(NNG) 의(JKG) 우선(MAG) 순위(NNG) 를(JKO) 따지(VV) 어(EC) 열띠(VA) ᆫ(ETM) 정책(NNG) 경쟁(NNG) 을(JKO) 펼치(VV) 어야(EC) 하(VX) ᆫ다(EF)</t>
  </si>
  <si>
    <t>그렇게 하다 보면 공약의 실현 가능성이 높아지고 새 정부 출범 초기의 혼란과 시행착오를 줄일 수 있을 것이다</t>
  </si>
  <si>
    <t>그렇(VA-I) 게(EC) 하(VV) 다(EC) 보(VX) 면(EC) 공약(NNG) 의(JKG) 실현(NNG) 가능(NNG) 성(XSN) 이(JKS) 높(VA) 어(EC) 지(VX) 고(EC) 새(MM) 정부(NNG) 출범(NNG) 초기(NNG) 의(JKG) 혼란(NNG) 과(JC) 시행착오(NNG) 를(JKO) 줄이(VV) ᆯ(ETM) 수(NNB) 있(VA) 을(ETM) 것(NNB) 이(VCP) 다(EF)</t>
  </si>
  <si>
    <t>또 득표에 도움이 되는 공약만 내놓을 게 아니라 당장은 고통스럽더라도 경제에 장기적으로 득이 되는 정책도 적극 발굴해야 한다</t>
  </si>
  <si>
    <t>또(MAG) 득표(NNG) 에(JKB) 도움(NNG) 이(JKC) 되(VV) 는(ETM) 공약(NNG) 만(JX) 내놓(VV) 을(ETM) 것(NNB) 이(JKC) 아니(VCN) 라(EC) 당장(NNG) 은(JX) 고통(NNG) 스럽(XSA-I) 더라도(EC) 경제(NNG) 에(JKB) 장기(NNG) 적(XSN) 으로(JKB) 득(NNG) 이(JKC) 되(VV) 는(ETM) 정책(NNG) 도(JX) 적극(NNG) 발굴(NNG) 하(XSV) 어야(EC) 하(VX) ᆫ다(EF)</t>
  </si>
  <si>
    <t>김문수 국민의힘 대통령 후보가 18일 서울 마포구 SBS프리즘타워에서 열린 중앙선거방송토론위원회 주관 제21대 대통령선거 후보자토론회에 참석하고 있다 왼쪽은 이재명 더불어민주당 대통령 후보 2025518뉴스1 18일 열린 첫 대선 후보 TV토론에서 123 비상계엄을 두고 공방이 벌어졌다</t>
  </si>
  <si>
    <t>김문수(NNP) 국민(NNG) 의(JKG) 힘(NNG) 대통령(NNG) 후보(NNG) 가(JKS) 18(SN) 일(NNB) 서울(NNP) 마포구(NNP) SBS프리즘타워(NNP) 에서(JKB) 열리(VV) ᆫ(ETM) 중앙(NNG) 선거(NNG) 방송(NNG) 토론(NNG) 위원회(NNG) 주관(NNG) 제(XPN) 21(SN) 대(NNB) 대통령(NNG) 선거(NNG) 후보자(NNG) 토론회(NNG) 에(JKB) 참석(NNG) 하(XSV) 고(EC) 있(VX) 다(EC) 왼쪽(NNG) 은(JX) 이재명(NNP) 더불어민주당(NNP) 대통령(NNG) 후보(NNG) 2025518(SN) 뉴스(NNG) 1(SN) 18(SN) 일(NNB) 열리(VV) ᆫ(ETM) 첫(MM) 대선(NNG) 후보(NNG) TV(SL) 토론(NNG) 에서(JKB) 123(SN) 비상계엄(NNG) 을(JKO) 두(VV) 고(EC) 공방(NNG) 이(JKS) 벌어지(VV) 었(EP) 다(EF)</t>
  </si>
  <si>
    <t>더불어민주당 이재명 대선 후보는 이날 주도권 토론에서 국민의힘 김문수 후보에게 대한민국 경제가 마이너스 성장이 된 데 대해 윤석열 정권 주무 장관으로서 책임감을 느끼거나 죄송하지 않느냐고 질문했다</t>
  </si>
  <si>
    <t>더불어민주당(NNP) 이재명(NNP) 대선(NNG) 후보(NNG) 는(JX) 이날(NNG) 주도(NNG) 권(XSN) 토론(NNG) 에서(JKB) 국민(NNG) 의(JKG) 힘(NNG) 김문수(NNP) 후보(NNG) 에게(JKB) 대한민국(NNP) 경제(NNG) 가(JKS) 마이너스(NNG) 성장(NNG) 이(JKC) 되(VV) ᆫ(ETM) 데(NNB) 대하(VV) 어(EC) 윤석열(NNP) 정권(NNG) 주무(NNG) 장관(NNG) 으로서(JKB) 책임감(NNG) 을(JKO) 느끼(VV) 거나(EC) 죄송(XR) 하(XSA) 지(EC) 않(VX) 느냐고(EC) 질문(NNG) 하(XSV) 었(EP) 다(EF)</t>
  </si>
  <si>
    <t>윤석열 전 대통령의 비상계엄 당시 김 후보가 고용노동부 장관을 지냈다는 점을 들며 책임론을 제기한 것 김 후보는 이에 저희는 매우 죄송하게 생각하고 어려운 점이 많다면서도 이 후보 책임도 매우 크다고 역공을 펼쳤다</t>
  </si>
  <si>
    <t>윤석열(NNP) 전(MM) 대통령(NNG) 의(JKG) 비상(NNG) 계엄(NNG) 당시(NNG) 김(NNP) 후보(NNG) 가(JKS) 고용(NNG) 노동부(NNG) 장관(NNG) 을(JKO) 지내(VV) 었(EP) 다는(ETM) 점(NNG) 을(JKO) 들(VV) 며(EC) 책임(NNG) 론(XSN) 을(JKO) 제기(NNG) 하(XSV) ᆫ(ETM) 것(NNB) 김(NNP) 후보(NNG) 는(JX) 이(NP) 에(JKB) 저희(NP) 는(JX) 매우(MAG) 죄송(XR) 하(XSA) 게(EC) 생각(NNG) 하(XSV) 고(EC) 어렵(VA-I) 은(ETM) 점(NNG) 이(JKS) 많(VA) 다면서(EC) 도(JX) 이(MM) 후보(NNG) 책임(NNG) 도(JX) 매우(MAG) 크(VA) 다고(EC) 역공(NNG) 을(JKO) 펼치(VV) 었(EP) 다(EF)</t>
  </si>
  <si>
    <t>김 후보는 이 후보는 우리가 뭘 하려고 하면 전부 반대를 한다고 반박했다</t>
  </si>
  <si>
    <t>김(NNP) 후보(NNG) 는(JX) 이(MM) 후보(NNG) 는(JX) 우리(NP) 가(JKS) 뭐(NP) ᆯ(JKO) 하(VV) 려고(EC) 하(VX) 면(EC) 전부(MAG) 반대(NNG) 를(JKO) 하(VV) ᆫ다고(EC) 반박(NNG) 하(XSV) 었(EP) 다(EF)</t>
  </si>
  <si>
    <t>이재명 후보는 국민의힘에서 뭘 하려고 하는 걸 민주당이 막았다는데 구체적인 예를 들면 좋겠다며 지난 3년간 민주당이 뭘 하려고 하면 정부가 다 반대했지 정부가 하려고 한 걸 민주당이 막은 기억이 없다고 했다</t>
  </si>
  <si>
    <t>이재명(NNP) 후보(NNG) 는(JX) 국민(NNG) 의(JKG) 힘(NNG) 에서(JKB) 뭐(NP) ᆯ(JKO) 하(VV) 려고(EC) 하(VX) 는(ETM) 거(NNB) ᆯ(JKO) 민주당(NNP) 이(JKS) 막(VV) 었(EP) 다는데(EC) 구체(NNG) 적(XSN) 이(VCP) ᆫ(ETM) 예(NNG) 를(JKO) 들(VV) 면(EC) 좋(VA) 겠(EP) 다며(EC) 지나(VV) ᆫ(ETM) 3(SN) 년(NNB) 간(NNG) 민주당(NNP) 이(JKS) 뭐(NP) ᆯ(JKO) 하(VV) 려고(EC) 하(VX) 면(EC) 정부(NNG) 가(JKS) 다(MAG) 반대(NNG) 하(XSV) 었(EP) 지(EC) 정부(NNG) 가(JKS) 하(VV) 려고(EC) 하(VX) ᆫ(ETM) 거(NNB) ᆯ(JKO) 민주당(NNP) 이(JKS) 막(VV) 은(ETM) 기억(NNG) 이(JKS) 없(VA) 다고(EC) 하(VV) 었(EP) 다(EF)</t>
  </si>
  <si>
    <t>이에 김 후보는 민주당이 한덕수 전 국무총리가 그만두면 최상목 전 경제부총리도 탄핵한다고 해서 그만뒀다</t>
  </si>
  <si>
    <t>이(NP) 에(JKB) 김(NNP) 후보(NNG) 는(JX) 민주당(NNP) 이(JKS) 한덕수(NNP) 전(MM) 국무총리(NNG) 가(JKS) 그만두(VV) 면(EC) 최상목(NNP) 전(MM) 경제(NNG) 부총리(NNG) 도(JX) 탄핵(NNG) 하(XSV) ᆫ다고(EC) 하(VV) 어서(EC) 그만두(VV) 었(EP) 다(EF)</t>
  </si>
  <si>
    <t>대통령 국무총리 경제부총리를 계속 탄핵했다고 했다</t>
  </si>
  <si>
    <t>대통령(NNG) 국무총리(NNG) 경제(NNG) 부총리(NNG) 를(JKO) 계속(MAG) 탄핵(NNG) 하(XSV) 었(EP) 다고(EC) 하(VV) 었(EP) 다(EF)</t>
  </si>
  <si>
    <t>민주당이 국회에서 줄탄핵에 나섰던 점을 비판한 것이다 민주노동당 권영국 후보 역시 김 후보가 윤석열 정부 장관을 지낸 점을 부각하며 공세에 나섰다</t>
  </si>
  <si>
    <t>민주당(NNP) 이(JKS) 국회(NNG) 에서(JKB) 줄(NNG) 탄핵(NNG) 에(JKB) 나서(VV) 었(EP) 던(ETM) 점(NNG) 을(JKO) 비판(NNG) 하(XSV) ᆫ(ETM) 것(NNB) 이(JKS) 다(MAG) 민주노동당(NNP) 권(NNP) 영국(NNP) 후보(NNG) 역시(MAG) 김(NNP) 후보(NNG) 가(JKS) 윤석열(NNP) 정부(NNG) 장관(NNG) 을(JKO) 지내(VV) ᆫ(ETM) 점(NNG) 을(JKO) 부각(NNG) 하(XSV) 며(EC) 공세(NNG) 에(JKB) 나서(VV) 었(EP) 다(EF)</t>
  </si>
  <si>
    <t>권 후보는 토론 시간이 시작되자 곧바로 윤석열전 대통령 씨가 12월 3일 내란의 우두머리란 사실 인정하느냐고 포문을 열었다</t>
  </si>
  <si>
    <t>권(NNP) 후보(NNG) 는(JX) 토론(NNG) 시간(NNG) 이(JKS) 시작(NNG) 되(XSV) 자(EC) 곧바로(MAG) 윤석열(NNP) 전(MM) 대통령(NNG) 씨(NNB) 가(JKS) 12(SN) 월(NNB) 3(SN) 일(NNB) 내란(NNG) 의(JKG) 우두머리(NNG) 이(VCP) 란(ETM) 사실(NNG) 인정(NNG) 하(XSV) 느냐고(EC) 포문(NNG) 을(JKO) 열(VV) 었(EP) 다(EF)</t>
  </si>
  <si>
    <t>이어 계엄이 이 나라 경제에 비수를 꽂았다는 사실 인정하느냐며 당시 김문수 노동부 장관이었는데 그런 분이 윤석열을 감싸며 대선에 나왔다고 했다</t>
  </si>
  <si>
    <t>이어(MAG) 계엄(NNG) 이(JKS) 이(MM) 나라(NNG) 경제(NNG) 에(JKB) 비수(NNG) 를(JKO) 꽂(VV) 었(EP) 다는(ETM) 사실(NNG) 인정(NNG) 하(XSV) 느냐(EC) 이(VCP) 며(EC) 당시(NNG) 김문수(NNP) 노동부(NNG) 장관(NNG) 이(VCP) 었(EP) 는데(EC) 그런(MM) 분(NNB) 이(JKS) 윤석열(NNP) 을(JKO) 감싸(VV) 며(EC) 대선(NNG) 에(JKB) 나오(VV) 었(EP) 다고(EC) 하(VV) 었(EP) 다(EF)</t>
  </si>
  <si>
    <t>권 후보는 또 윤 전 대통령이 전날 탈당하면서 김 후보 지지를 호소한 것을 두고 지지 선언 받으니 기쁘냐며 국민 앞에 석고대죄하시고 사퇴해야 하는 것 아니냐고도 했다</t>
  </si>
  <si>
    <t>권(NNP) 후보(NNG) 는(JX) 또(MAG) 윤(NNP) 전(MM) 대통령(NNG) 이(JKS) 전날(NNG) 탈당(NNG) 하(XSV) 면서(EC) 김(NNP) 후보(NNG) 지지(NNG) 를(JKO) 호소(NNG) 하(XSV) ᆫ(ETM) 것(NNB) 을(JKO) 두(VV) 고(EC) 지지(NNG) 선언(NNG) 받(VV-R) 으니(EC) 기쁘(VA) 냐며(EC) 국민(NNG) 앞(NNG) 에(JKB) 석고대죄(NNG) 하(XSV) 시(EP) 고(EC) 사퇴(NNG) 하(XSV) 어야(EC) 하(VX) 는(ETM) 것(NNB) 아니(VCN) 냐고(EC) 도(JX) 하(VV) 었(EP) 다(EF)</t>
  </si>
  <si>
    <t>이에 김 후보는 말씀이 과하다 계엄이 잘못됐고 알았다면 당연히 말렸을 것이라면서도 내란이냐 아니냐는 재판 중이고 여러 판단이 남아있다고 반박했다</t>
  </si>
  <si>
    <t>이(NP) 에(JKB) 김(NNP) 후보(NNG) 는(JX) 말씀(NNG) 이(JKS) 과하(VA) 다(EC) 계엄(NNG) 이(JKS) 잘못(MAG) 되(XSV) 었(EP) 고(EC) 알(VV) 었(EP) 다면(EC) 당연히(MAG) 말리(VV) 었(EP) 을(ETM) 것(NNB) 이(VCP) 라면서(EC) 도(JX) 내란(NNG) 이(VCP) 냐(EC) 아니(VCN) 냐는(ETM) 재판(NNG) 중(NNB) 이(VCP) 고(EC) 여러(MM) 판단(NNG) 이(JKS) 남(VV) 어(EC) 있(VX) 다고(EC) 반박(NNG) 하(XSV) 었(EP) 다(EF)</t>
  </si>
  <si>
    <t>이에 이재명 후보는 내란 때문에 경제가 이렇게 나빠졌다 책임을 제대로 져야 해결할 수 있지 않느냐는 것인데 저도 공감한다고 했다</t>
  </si>
  <si>
    <t>이(NP) 에(JKB) 이재명(NNP) 후보(NNG) 는(JX) 내란(NNG) 때문(NNB) 에(JKB) 경제(NNG) 가(JKS) 이렇(VA-I) 게(EC) 나빠지(VV) 었(EP) 다(EC) 책임(NNG) 을(JKO) 제대로(MAG) 지(VV) 어야(EC) 해결(NNG) 하(XSV) ᆯ(ETM) 수(NNB) 있(VA) 지(EC) 않(VX) 느냐는(ETM) 것(NNB) 이(VCP) ᆫ데(EC) 저(NP) 도(JX) 공감(NNG) 하(XSV) ᆫ다고(EC) 하(VV) 었(EP) 다(EF)</t>
  </si>
  <si>
    <t>개혁신당 이준석 후보는 토론이 끝나고 기자들과 만나 오늘 보니 이재명 후보가 김 후보를 계속 내란세력으로 몰아갔다며 토론장을 내란 청산 분위기로 몰아가는 건 이 후보가 어떤 가면을 썼든지 간에 정치보복이나 상대세력 절멸 나설 수 있다는 우려가 또 생긴 것이라고 했다</t>
  </si>
  <si>
    <t>개혁(NNG) 신당(NNG) 이준석(NNP) 후보(NNG) 는(JX) 토론(NNG) 이(JKS) 끝나(VV) 고(EC) 기자(NNG) 들(XSN) 과(JKB) 만나(VV) 어(EC) 오늘(MAG) 보(VV) 니(EC) 이재명(NNP) 후보(NNG) 가(JKS) 김(NNP) 후보(NNG) 를(JKO) 계속(MAG) 내란(NNG) 세력(NNG) 으로(JKB) 몰아가(VV) 었(EP) 다며(EC) 토론(NNG) 장(NNB) 을(JKO) 내란(NNG) 청산(NNG) 분위기(NNG) 로(JKB) 몰아가(VV) 는(ETM) 거(NNB) ᆫ(JX) 이(MM) 후보(NNG) 가(JKS) 어떤(MM) 가면(NNG) 을(JKO) 쓰(VV) 었(EP) 든지(EC) 간(NNB) 에(JKB) 정치(NNG) 보복(NNG) 이나(JC) 상대(NNG) 세력(NNG) 절멸(NNG) 나서(VV) ᆯ(ETM) 수(NNB) 있(VA) 다는(ETM) 우려(NNG) 가(JKS) 또(MAJ) 생기(VV) ᆫ(ETM) 것(NNB) 이(VCP) 라고(EC) 하(VV) 었(EP) 다(EF)</t>
  </si>
  <si>
    <t>18일 중앙선거방송토론위원회가 주관한 대선 후보자 1차 TV토론회에서 각 당 대선 후보들이 노란봉투법 추진과 반도체특별법을 포함한 민간 경제정책과 통상 전략 비상계엄 선포에 따른 경제 악영향 책임 등을 놓고 공방을 벌였다</t>
  </si>
  <si>
    <t>18(SN) 일(NNB) 중앙(NNG) 선거(NNG) 방송(NNG) 토론(NNG) 위원회(NNG) 가(JKS) 주관(NNG) 하(XSV) ᆫ(ETM) 대선(NNG) 후보자(NNG) 1(SN) 차(NNB) TV(SL) 토론회(NNG) 에서(JKB) 각(MM) 당(NNG) 대선(NNG) 후보(NNG) 들(XSN) 이(JKS) 노랗(VA-I) ᆫ(ETM) 봉투(NNG) 법(NNG) 추진(NNG) 과(JC) 반도체(NNG) 특별법(NNG) 을(JKO) 포함(NNG) 하(XSV) ᆫ(ETM) 민간(NNG) 경제(NNG) 정책(NNG) 과(JC) 통상(NNG) 전략(NNG) 비상계엄(NNG) 선포(NNG) 에(JKB) 따르(VV) ᆫ(ETM) 경제(NNG) 악영향(NNG) 책임(NNG) 등(NNB) 을(JKO) 놓(VV) 고(EC) 공방(NNG) 을(JKO) 벌이(VV) 었(EP) 다(EF)</t>
  </si>
  <si>
    <t>왼쪽부터 더불어민주당 이재명 국민의힘 김문수 개혁신당 이준석 후보 채널A 화면 캡처한미 통상협상은 63 대선을 통해 출범할 정부가 제일 먼저 맞닥뜨릴 위기이자 차기 정부 임기 중 경제의 성패를 좌우할 중대 도전이다 어제 TV 토론에 나선 각 당 대선 후보들은 통상 협상의 속도와 타결을 위한 조건을 놓고 상당한 의견 차이를 드러냈다</t>
  </si>
  <si>
    <t>왼쪽(NNG) 부터(JX) 더불어민주당(NNP) 이재명(NNP) 국민(NNG) 의(JKG) 힘(NNG) 김문수(NNP) 개혁(NNG) 신당(NNG) 이준석(NNP) 후보(NNG) 채널(NNG) A(SL) 화면(NNG) 캡처(NNG) 한미(NNP) 통상(NNG) 협상(NNG) 은(JX) 63(SN) 대(NNB) 선(NNG) 을(JKO) 통하(VV) 어(EC) 출범(NNG) 하(XSV) ᆯ(ETM) 정부(NNG) 가(JKS) 제일(MAG) 먼저(MAG) 맞닥뜨리(VV) ᆯ(ETM) 위기(NNG) 이(VCP) 자(EC) 차기(NNG) 정부(NNG) 임기(NNG) 중(NNB) 경제(NNG) 의(JKG) 성패(NNG) 를(JKO) 좌우(NNG) 하(XSV) ᆯ(ETM) 중대(NNG) 도전(NNG) 이(JKS) 다(MAG) 어제(NNG) TV(SL) 토론(NNG) 에(JKB) 나서(VV) ᆫ(ETM) 각(MM) 당(NNG) 대선(NNG) 후보(NNG) 들(XSN) 은(JX) 통상(NNG) 협상(NNG) 의(JKG) 속도(NNG) 와(JC) 타결(NNG) 을(JKO) 위하(VV) ᆫ(ETM) 조건(NNG) 을(JKO) 놓(VV) 고(EC) 상당(NNG) 하(XSA) ᆫ(ETM) 의견(NNG) 차이(NNG) 를(JKO) 드러내(VV) 었(EP) 다(EF)</t>
  </si>
  <si>
    <t>이재명 더불어민주당 후보는 가장 중요한 원칙은 국익 중심이라며 맨 먼저 나서서 서둘러 협상을 조기 타결할 필요는 없다</t>
  </si>
  <si>
    <t>이재명(NNP) 더불어민주당(NNP) 후보(NNG) 는(JX) 가장(MAG) 중요(NNG) 하(XSA) ᆫ(ETM) 원칙(NNG) 은(JX) 국익(NNG) 중심(NNG) 이(VCP) 라며(EC) 맨(MM) 먼저(MAG) 나서(VV) 어서(EC) 서두르(VV) 어(EC) 협상(NNG) 을(JKO) 조기(NNG) 타결(NNG) 하(XSV) ᆯ(ETM) 필요(NNG) 는(JX) 없(VA) 다(EF)</t>
  </si>
  <si>
    <t>일본도 미리 하겠다는 입장에서 선회했다고 했다</t>
  </si>
  <si>
    <t>일본(NNP) 도(JX) 미리(MAG) 하(VV) 겠(EP) 다는(ETM) 입장(NNG) 에서(JKB) 선회(NNG) 하(XSV) 었(EP) 다고(EC) 하(VV) 었(EP) 다(EF)</t>
  </si>
  <si>
    <t>이와 달리 김문수 국민의힘 후보는 도널드 트럼프 대통령과의 협상에서 제일 중요한 건 신뢰라며 당선되면 한미 정상회담을 바로 개최하고 관세 문제는 7월 8일 상호관세 유예기간 종료 전에 성공적으로 끝낼 것이라고 했다</t>
  </si>
  <si>
    <t>이(NP) 와(JKB) 달리(MAG) 김문수(NNP) 국민(NNG) 의(JKG) 힘(NNG) 후보(NNG) 는(JX) 도널드(NNP) 트럼프(NNP) 대통령(NNG) 과(JKB) 의(JKG) 협상(NNG) 에서(JKB) 제(XPN) 일(NR) 중요(NNG) 하(XSA) ᆫ(ETM) 거(NNB) ᆫ(JX) 신뢰(NNG) 이(VCP) 라며(EC) 당선(NNG) 되(XSV) 면(EC) 한미(NNP) 정상(NNG) 회담(NNG) 을(JKO) 바로(MAG) 개최(NNG) 하(XSV) 고(EC) 관세(NNG) 문제(NNG) 는(JX) 7(SN) 월(NNB) 8(SN) 일(NNB) 상호(NNG) 관세(NNG) 유예(NNG) 기간(NNG) 종료(NNG) 전(NNG) 에(JKB) 성공(NNG) 적(XSN) 으로(JKB) 끝내(VV) ᆯ(ETM) 것(NNB) 이(VCP) 라고(EC) 하(VV) 었(EP) 다(EF)</t>
  </si>
  <si>
    <t>개혁신당 이준석 후보는 반도체배터리 분야의 경쟁력 방위산업조선업 등 전략산업 성장을 바탕으로 우방국이란 점을 강조해야 한다고 했다</t>
  </si>
  <si>
    <t>개혁(NNG) 신당(NNG) 이준석(NNP) 후보(NNG) 는(JX) 반도체(NNG) 배터리(NNG) 분야(NNG) 의(JKG) 경쟁력(NNG) 방위(NNG) 산업(NNG) 조선업(NNG) 등(NNB) 전략(NNG) 산업(NNG) 성장(NNG) 을(JKO) 바탕(NNG) 으로(JKB) 우방국(NNG) 이(VCP) 란(ETM) 점(NNG) 을(JKO) 강조(NNG) 하(XSV) 어야(EC) 하(VX) ᆫ다고(EC) 하(VV) 었(EP) 다(EF)</t>
  </si>
  <si>
    <t>이재명 후보 측은 상호주의에 입각해 한국의 양보에 상응하는 미국 측 양보를 얻어내기 위해 90일의 관세 유예기간 연장도 미국 측에 요청할 수 있다는 입장이다</t>
  </si>
  <si>
    <t>이재명(NNP) 후보(NNG) 측(NNB) 은(JX) 상호주의(NNG) 에(JKB) 입각(NNG) 하(XSV) 어(EC) 한국(NNP) 의(JKG) 양보(NNG) 에(JKB) 상응(NNG) 하(XSV) 는(ETM) 미국(NNP) 측(NNB) 양보(NNG) 를(JKO) 얻(VV-R) 어(EC) 내(VX) 기(ETN) 위하(VV) 어(EC) 90(SN) 일(NNB) 의(JKG) 관세(NNG) 유예(NNG) 기간(NNG) 연장(NNG) 도(JX) 미국(NNP) 측(NNB) 에(JKB) 요청(NNG) 하(XSV) ᆯ(ETM) 수(NNB) 있(VA) 다는(ETM) 입장(NNG) 이(VCP) 다(EF)</t>
  </si>
  <si>
    <t>김 후보 측은 한국만 유예를 기대하는 건 어려운 만큼 미국산 에너지 수입을 늘리고 조선방위산업 협력 등을 얻어내는 패키지 딜을 기한 내에 타결하는 게 현실적이라고 본다관세전쟁은 이미 한국의 수출에 심각한 피해를 주고 있다</t>
  </si>
  <si>
    <t>김(NNP) 후보(NNG) 측(NNB) 은(JX) 한국(NNP) 만(JX) 유예(NNG) 를(JKO) 기대(NNG) 하(XSV) 는(ETM) 거(NNB) ᆫ(JX) 어렵(VA-I) 은(ETM) 만큼(NNB) 미국(NNP) 산(XSN) 에너지(NNG) 수입(NNG) 을(JKO) 늘리(VV) 고(EC) 조선(NNP) 방위(NNG) 산업(NNG) 협력(NNG) 등(NNB) 을(JKO) 얻(VV-R) 어(EC) 내(VX) 는(ETM) 패키지(NNG) 딜(NNG) 을(JKO) 기한(NNG) 내(NNB) 에(JKB) 타결(NNG) 하(XSV) 는(ETM) 것(NNB) 이(JKS) 현실(NNG) 적(XSN) 이(VCP) 라고(EC) 보(VV) ᆫ다(EC) 관세(NNG) 전쟁(NNG) 은(JX) 이미(MAG) 한국(NNP) 의(JKG) 수출(NNG) 에(JKB) 심각하(VA) ᆫ(ETM) 피해(NNG) 를(JKO) 주(VV) 고(EC) 있(VX) 다(EF)</t>
  </si>
  <si>
    <t>자동차 및 부품철강알루미늄 제품에 지난달부터 25 품목관세가 부과되자 4월 한국의 대미 수출은 작년 동월 대비 68나 급감했다</t>
  </si>
  <si>
    <t>자동차(NNG) 및(MAG) 부품(NNG) 철강(NNG) 알루미늄(NNG) 제품(NNG) 에(JKB) 지나(VV) ᆫ(ETM) 달(NNG) 부터(JX) 25(SN) 품목(NNG) 관세(NNG) 가(JKS) 부과(NNG) 되(XSV) 자(EC) 4(SN) 월(NNB) 한국(NNP) 의(JKG) 대미(NNG) 수출(NNG) 은(JX) 작년(NNG) 동월(NNG) 대비(NNG) 68(SN) 나(JX) 급감(NNG) 하(XSV) 었(EP) 다(EF)</t>
  </si>
  <si>
    <t>다른 품목들의 관세는 90일 유예됐지만 이 기간 중 부과되는 10 기본관세만으로도 한국 수출기업들은 수익성 악화에 허덕이고 있다</t>
  </si>
  <si>
    <t>다른(MM) 품목(NNG) 들(XSN) 의(JKG) 관세(NNG) 는(JX) 90(SN) 일(NNB) 유예(NNG) 되(XSV) 었(EP) 지만(EC) 이(MM) 기간(NNG) 중(NNB) 부과(NNG) 되(XSV) 는(ETM) 10(SN) 기본(NNG) 관세(NNG) 만(JX) 으로(JKB) 도(JX) 한국(NNP) 수출(NNG) 기업(NNG) 들(XSN) 은(JX) 수익(NNG) 성(XSN) 악화(NNG) 에(JKB) 허덕이(VV) 고(EC) 있(VX) 다(EF)</t>
  </si>
  <si>
    <t>정치권의 대응전략이 산업 현장의 긴박한 상황을 제대로 반영하지 못한다는 지적이 나오는 이유다</t>
  </si>
  <si>
    <t>정치(NNG) 권(XSN) 의(JKG) 대응(NNG) 전략(NNG) 이(JKS) 산업(NNG) 현장(NNG) 의(JKG) 긴박(NNG) 하(XSA) ᆫ(ETM) 상황(NNG) 을(JKO) 제대로(MAG) 반영(NNG) 하(XSV) 지(EC) 못하(VX) ᆫ다는(ETM) 지적(NNG) 이(JKS) 나오(VV) 는(ETM) 이유(NNG) 이(VCP) 다(EF)</t>
  </si>
  <si>
    <t>그렇다고 협상 타결을 너무 서두르다가 일본 등 경쟁국보다 불리한 조건에 놓이게 되면 한국의 수출 경쟁력은 돌이키기 힘든 타격을 받게 된다 별도로 진행되는 한미 환율협상에서 수출품의 가격경쟁력에 치명타가 될 수 있는 원화가치 절상 요구가 나올 가능성까지 제기되고 있다 어느 후보가 대선에서 승리하더라도 오직 국익의 총량을 늘리기 위해 치열하게 협상하고 국가 경제의 미래를 위해 정치 진영을 뛰어넘는 한목소리를 내는 게 중요한 이유다</t>
  </si>
  <si>
    <t>그렇다고(MAJ) 협상(NNG) 타결(NNG) 을(JKO) 너무(MAG) 서두르(VV) 다가(EC) 일본(NNP) 등(NNB) 경쟁국(NNG) 보다(JKB) 불리(NNG) 하(XSA) ᆫ(ETM) 조건(NNG) 에(JKB) 놓이(VV) 게(EC) 되(VV) 면(EC) 한국(NNP) 의(JKG) 수출(NNG) 경쟁력(NNG) 은(JX) 돌이키(VV) 기(ETN) 힘들(VA) ᆫ(ETM) 타격(NNG) 을(JKO) 받(VV-R) 게(EC) 되(VV) ᆫ다(EC) 별도(NNG) 로(JKB) 진행(NNG) 되(XSV) 는(ETM) 한미(NNP) 환율(NNG) 협상(NNG) 에서(JKB) 수출품(NNG) 의(JKG) 가격(NNG) 경쟁력(NNG) 에(JKB) 치명타(NNG) 가(JKC) 되(VV) ᆯ(ETM) 수(NNB) 있(VA) 는(ETM) 원화(NNG) 가치(NNG) 절상(NNG) 요구(NNG) 가(JKS) 나오(VV) ᆯ(ETM) 가능(NNG) 성(XSN) 까지(JX) 제기(NNG) 되(XSV) 고(EC) 있(VX) 다(EC) 어느(MM) 후보(NNG) 가(JKS) 대선(NNG) 에서(JKB) 승리(NNG) 하(XSV) 더라도(EC) 오직(MAG) 국익(NNG) 의(JKG) 총량(NNG) 을(JKO) 늘리(VV) 기(ETN) 위하(VV) 어(EC) 치열(NNG) 하(XSA) 게(EC) 협상(NNG) 하(XSV) 고(EC) 국가(NNG) 경제(NNG) 의(JKG) 미래(NNG) 를(JKO) 위하(VV) 어(EC) 정치(NNG) 진영(NNG) 을(JKO) 뛰어넘(VV) 는(ETM) 한(MM) 목소리(NNG) 를(JKO) 내(VV) 는(ETM) 것(NNB) 이(JKS) 중요(NNG) 하(XSA) ᆫ(ETM) 이유(NNG) 이(VCP) 다(EF)</t>
  </si>
  <si>
    <t>김문수 국민의힘 대선후보가 18일 서울 마포구 SBS프리즘타워에서 열린 중앙선거방송토론위원회 주관 제21대 대통령선거 후보자토론회에서 발언하고 있다</t>
  </si>
  <si>
    <t>김문수(NNP) 국민(NNG) 의(JKG) 힘(NNG) 대선(NNG) 후보(NNG) 가(JKS) 18(SN) 일(NNB) 서울(NNP) 마포구(NNP) SBS프리즘타워(NNP) 에서(JKB) 열리(VV) ᆫ(ETM) 중앙(NNG) 선거(NNG) 방송(NNG) 토론(NNG) 위원회(NNG) 주관(NNG) 제(XPN) 21(SN) 대(NNB) 대통령(NNG) 선거(NNG) 후보자(NNG) 토론회(NNG) 에서(JKB) 발언(NNG) 하(XSV) 고(EC) 있(VX) 다(EF)</t>
  </si>
  <si>
    <t>지지율 정체에 빠진 국민의힘 김문수 대선 후보가 개혁신당 이준석 대선 후보와의 단일화를 위한 마지막 불씨 지피기에 나섰다</t>
  </si>
  <si>
    <t>지지(NNG) 율(XSN) 정체(NNG) 에(JKB) 빠지(VV) ᆫ(ETM) 국민(NNG) 의(JKG) 힘(NNG) 김문수(NNP) 대선(NNG) 후보(NNG) 가(JKS) 개혁(NNG) 신당(NNG) 이준석(NNP) 대선(NNG) 후보(NNG) 와(JKB) 의(JKG) 단일(NNG) 화(XSN) 를(JKO) 위하(VV) ᆫ(ETM) 마지막(NNG) 불씨(NNG) 지피(VV) 기(ETN) 에(JKB) 나서(VV) 었(EP) 다(EF)</t>
  </si>
  <si>
    <t>김 후보와 이 후보는 19일 국민의힘 소속 오세훈 서울시장이 주재한 토론회에 함께 참석했다</t>
  </si>
  <si>
    <t>김(NNP) 후보(NNG) 와(JC) 이(MM) 후보(NNG) 는(JX) 19(SN) 일(NNB) 국민(NNG) 의(JKG) 힘(NNG) 소속(NNG) 오세훈(NNP) 서울시장(NNG) 이(JKS) 주재(NNG) 하(XSV) ᆫ(ETM) 토론회(NNG) 에(JKB) 함께(MAG) 참석(NNG) 하(XSV) 었(EP) 다(EF)</t>
  </si>
  <si>
    <t>김 후보는 이 자리에서 전날 열린 대선 첫 TV토론을 언급하며 어제 토론의 MVP는 이준석이었다고 말했다</t>
  </si>
  <si>
    <t>김(NNP) 후보(NNG) 는(JX) 이(MM) 자리(NNG) 에서(JKB) 전날(NNG) 열리(VV) ᆫ(ETM) 대선(NNG) 첫(MM) TV(SL) 토론(NNG) 을(JKO) 언급(NNG) 하(XSV) 며(EC) 어제(NNG) 토론(NNG) 의(JKG) MVP(SL) 는(JX) 이준석(NNP) 이(VCP) 었(EP) 다고(EC) 말(NNG) 하(XSV) 었(EP) 다(EF)</t>
  </si>
  <si>
    <t>김 후보가 이 후보를 치켜세우며 단일화 러브콜을 띄운 것이다</t>
  </si>
  <si>
    <t>김(NNP) 후보(NNG) 가(JKS) 이(NNP) 후보(NNG) 를(JKO) 치켜세우(VV) 며(EC) 단일(NNG) 화(XSN) 러브콜(NNG) 을(JKO) 띄우(VV) ᆫ(ETM) 것(NNB) 이(VCP) 다(EF)</t>
  </si>
  <si>
    <t>하지만 이 후보는 단일화 논의 자체에는 전혀 관심이 없다고 일축했다</t>
  </si>
  <si>
    <t>하지만(MAJ) 이(MM) 후보(NNG) 는(JX) 단일(NNG) 화(XSN) 논의(NNG) 자체(NNG) 에(JKB) 는(JX) 전혀(MAG) 관심(NNG) 이(JKS) 없(VA) 다고(EC) 일축(NNG) 하(XSV) 었(EP) 다(EF)</t>
  </si>
  <si>
    <t>63 대선이 2주 앞으로 다가오자 국민의힘은 두 후보의 단일화를 대선 판도를 흔들 수 있는 마지막 반전 카드로 보고 단일화 성사에 총력전을 펼칠 태세다</t>
  </si>
  <si>
    <t>63(SN) 대선(NNG) 이(JKS) 2(SN) 주(NNB) 앞(NNG) 으로(JKB) 다가오(VV) 자(EC) 국민(NNG) 의(JKG) 힘(NNG) 은(JX) 두(MM) 후보(NNG) 의(JKG) 단일(NNG) 화(XSN) 를(JKO) 대선(NNG) 판도(NNG) 를(JKO) 흔들(VV) ᆯ(ETM) 수(NNB) 있(VA) 는(ETM) 마지막(NNG) 반전(NNG) 카드(NNG) 로(JKB) 보(VV) 고(EC) 단일(NNG) 화(XSN) 성사(NNG) 에(JKB) 총력전(NNG) 을(JKO) 펼치(VV) ᆯ(ETM) 태세(NNG) 이(VCP) 다(EF)</t>
  </si>
  <si>
    <t>하지만 이 후보는 단일화에 거리를 두고 있다 金 우리 당이 잘못해서 李와 헤어져 김문수 국민의힘 대통령 후보왼쪽와 이준석 개혁신당 대통령 후보가 19일 오전 서울 중구 서울시청에서 열린 약자와 동행하는 서울 토론회에 참석해 나란히 앉아 있다</t>
  </si>
  <si>
    <t>하지만(MAJ) 이(MM) 후보(NNG) 는(JX) 단일(NNG) 화(XSN) 에(JKB) 거리(NNG) 를(JKO) 두(VV) 고(EC) 있(VX) 다(EC) 金(SH) 우리(NP) 당(NNG) 이(JKS) 잘못(MAG) 하(XSV) 어서(EC) 李(SH) 와(JKB) 헤어지(VV) 어(EC) 김문수(NNP) 국민(NNG) 의(JKG) 힘(NNG) 대통령(NNG) 후보(NNG) 왼쪽(NNG) 와(MAG) 이준석(NNP) 개혁(NNG) 신당(NNG) 대통령(NNG) 후보(NNG) 가(JKS) 19(SN) 일(NNB) 오전(NNG) 서울(NNP) 중구(NNP) 서울시청(NNP) 에서(JKB) 열리(VV) ᆫ(ETM) 약자(NNG) 와(JKB) 동행(NNG) 하(XSV) 는(ETM) 서울(NNP) 토론회(NNG) 에(JKB) 참석(NNG) 하(XSV) 어(EC) 나란히(MAG) 앉(VV) 어(EC) 있(VX) 다(EF)</t>
  </si>
  <si>
    <t>2025519뉴스1김 후보는 이날 서울 중구 서울시청에서 열린 약자와 동행하는 서울 토론회 인사말에서 이 후보는 제가 속한 국민의힘 대표였다며 우리 당이 그동안 잘못해서 이 후보가 밖에 나가서 고생하고 있는데 그러나 고생 끝에 대성공을 터뜨리고 있다고 했다 그러면서 이 후보와 생각이 늘 같고 정책 방향도 함께 가고 있다며 오 시장 이 후보와 이렇게 같이 모이니 마치 우리 고향 집에 온 것처럼 편안하다고 말했다</t>
  </si>
  <si>
    <t>2025519(SN) 뉴스(NNG) 1(SN) 김(NNP) 후보(NNG) 는(JX) 이날(NNG) 서울(NNP) 중구(NNP) 서울시청(NNP) 에서(JKB) 열리(VV) ᆫ(ETM) 약자(NNG) 와(JKB) 동행(NNG) 하(XSV) 는(ETM) 서울(NNP) 토론회(NNG) 인사말(NNG) 에서(JKB) 이(MM) 후보(NNG) 는(JX) 저(NP) 가(JKS) 속하(VV) ᆫ(ETM) 국민(NNG) 의(JKG) 힘(NNG) 대표(NNG) 이(VCP) 었(EP) 다며(EC) 우리(NP) 당(NNG) 이(JKS) 그(MM) 동안(NNG) 잘(MAG) 못(MAG) 하(XSV) 어서(EC) 이(MM) 후보(NNG) 가(JKS) 밖(NNG) 에(JKB) 나가(VV) 어서(EC) 고생(NNG) 하(XSV) 고(EC) 있(VX) 는데(EC) 그러(VV) 나(EC) 고생(NNG) 끝(NNG) 에(JKB) 대(XPN) 성공(NNG) 을(JKO) 터뜨리(VV) 고(EC) 있(VX) 다고(EC) 하(VV) 었(EP) 다(EC) 그러(VV) 면서(EC) 이(MM) 후보(NNG) 와(JC) 생각(NNG) 이(JKS) 늘(MAG) 같(VA) 고(EC) 정책(NNG) 방향(NNG) 도(JX) 함께(MAG) 가(VV) 고(EC) 있(VX) 다며(EC) 오(NNP) 시장(NNG) 이(JKS) 후보(NNG) 와(JC) 이렇(VA-I) 게(EC) 같이(MAG) 모이(VV) 니(EC) 마치(MAG) 우리(NP) 고향(NNG) 집(NNG) 에(JKB) 오(VV) ᆫ(ETM) 것(NNB) 처럼(JKB) 편안(NNG) 하(XSA) 다고(EC) 말(NNG) 하(XSV) 었(EP) 다(EF)</t>
  </si>
  <si>
    <t>김 후보와 이 후보는 이날 토론회에서 악수도 하고 바로 옆자리에 앉았다</t>
  </si>
  <si>
    <t>김(NNP) 후보(NNG) 와(JC) 이(MM) 후보(NNG) 는(JX) 이날(NNG) 토론회(NNG) 에서(JKB) 악수(NNG) 도(JX) 하(VV) 고(EC) 바로(MAG) 옆(NNG) 자리(NNG) 에(JKB) 앉(VV) 었(EP) 다(EF)</t>
  </si>
  <si>
    <t>김 후보는 토론회를 마친 후 기자들과 만나서도 지금도 다른 후보 다른 당이라 생각하지 않는다 같은 생각과 정책인데 우리 당이 조금 잘못한 점이 있어 헤어졌으나 하나도 멀지 않다고 말했다</t>
  </si>
  <si>
    <t>김(NNP) 후보(NNG) 는(JX) 토론회(NNG) 를(JKO) 마치(VV) ᆫ(ETM) 후(NNG) 기자(NNG) 들(XSN) 과(JKB) 만나(VV) 어서(EC) 도(JX) 지금(NNG) 도(JX) 다른(MM) 후보(NNG) 다른(MM) 당(NNG) 이(VCP) 라(EC) 생각(NNG) 하(XSV) 지(EC) 않(VX) 는다(EC) 같(VA) 은(ETM) 생각(NNG) 과(JC) 정책(NNG) 이(VCP) ᆫ데(EC) 우리(NP) 당(NNG) 이(JKS) 조금(MAG) 잘못(MAG) 하(XSV) ᆫ(ETM) 점(NNG) 이(JKS) 있(VV) 어(EC) 헤어지(VV) 었(EP) 으나(EC) 하나(NR) 도(JX) 멀(VA) 지(EC) 않(VX) 다고(EC) 말(NNG) 하(XSV) 었(EP) 다(EF)</t>
  </si>
  <si>
    <t>하지만 이 후보는 이재명 대 이준석 구도를 강조하며 단일화 가능성을 일축했다</t>
  </si>
  <si>
    <t>하지만(MAJ) 이(MM) 후보(NNG) 는(JX) 이재명(NNP) 대(NNB) 이준석(NNP) 구도(NNG) 를(JKO) 강조(NNG) 하(XSV) 며(EC) 단일(NNG) 화(XSN) 가능(NNG) 성(XSN) 을(JKO) 일축(NNG) 하(XSV) 었(EP) 다(EF)</t>
  </si>
  <si>
    <t>이 후보는 토론회 후 기자들과 만나 러브콜이야 지금까지 매우 많았지만 일관되게 동의하거나 참여할 수 없는 이유를 밝혀 왔다며 지금 정치적 입장이 달라질 것은 없다고 말했다 그러면서 김 후보가 좀 안타깝긴 하다며 나름의 보수 진영을 규합해서 선거를 치러 보려는 김 후보의 선의에 대해서는 전혀 의심하지 않지만 그것은 이길 수 있는 방식이 아니다라고 강조했다</t>
  </si>
  <si>
    <t>이(MM) 후보(NNG) 는(JX) 토론회(NNG) 후(NNG) 기자(NNG) 들(XSN) 과(JKB) 만나(VV) 어(EC) 러브(NNG) 콜(NNG) 이야(JX) 지금(NNG) 까지(JX) 매우(MAG) 많(VA) 었(EP) 지만(EC) 일관(NNG) 되(XSV) 게(EC) 동의(NNG) 하(XSV) 거나(EC) 참여(NNG) 하(XSV) ᆯ(ETM) 수(NNB) 없(VA) 는(ETM) 이유(NNG) 를(JKO) 밝히(VV) 어(EC) 오(VX) 었(EP) 다며(EC) 지금(MAG) 정치(NNG) 적(XSN) 입장(NNG) 이(JKS) 다르(VA) 어(EC) 지(VX) ᆯ(ETM) 것(NNB) 은(JX) 없(VA) 다고(EC) 말(NNG) 하(XSV) 었(EP) 다(EC) 그러(VV) 면서(EC) 김(NNP) 후보(NNG) 가(JKS) 좀(MAG) 안타깝(VA-I) 기(ETN) ᆫ(JX) 하(VX) 다며(EC) 나름(NNB) 의(JKG) 보수(NNG) 진영(NNG) 을(JKO) 규합(NNG) 하(XSV) 어서(EC) 선거(NNG) 를(JKO) 치르(VV) 어(EC) 보(VX) 려는(ETM) 김(NNP) 후보(NNG) 의(JKG) 선의(NNG) 에(JKB) 대하(VV) 어서(EC) 는(JX) 전혀(MAG) 의심(NNG) 하(XSV) 지(EC) 않(VX) 지만(EC) 그것(NP) 은(JX) 이기(VV) ᆯ(ETM) 수(NNB) 있(VA) 는(ETM) 방식(NNG) 이(JKC) 아니(VCN) 다(EF) 라고(JKQ) 강조(NNG) 하(XSV) 었(EP) 다(EF)</t>
  </si>
  <si>
    <t>이 후보는 또 이날 서울 광화문광장 이순신 장군 동상 앞에서 기자회견을 열고 제가 바로 단 하나의 필승 카드로서 이재명 총통의 시대를 막아 내겠다며 지금 그럭저럭 선거운동을 이어가고 있지만 김 후보로는 이길 수 없다는 사실을 모두 잘 알고 있을 것이라고 했다</t>
  </si>
  <si>
    <t>이(MM) 후보(NNG) 는(JX) 또(MAG) 이날(NNG) 서울(NNP) 광화문광장(NNP) 이순신(NNP) 장군(NNG) 동상(NNG) 앞(NNG) 에서(JKB) 기자(NNG) 회견(NNG) 을(JKO) 열(VV) 고(EC) 저(NP) 가(JKS) 바로(MAG) 단(MM) 하나(NR) 의(JKG) 필승(NNG) 카드(NNG) 로서(JKB) 이재명(NNP) 총통(NNG) 의(JKG) 시대(NNG) 를(JKO) 막(VV) 어(EC) 내(VX) 겠(EP) 다며(EC) 지금(MAG) 그럭저럭(MAG) 선거(NNG) 운동(NNG) 을(JKO) 잇(VV-I) 어(EC) 가(VX) 고(EC) 있(VX) 지만(EC) 김(NNP) 후보(NNG) 로(JKB) 는(JX) 이기(VV) ᆯ(ETM) 수(NNB) 없(VA) 다는(ETM) 사실(NNG) 을(JKO) 모두(MAG) 잘(MAG) 알(VV) 고(EC) 있(VX) 을(ETM) 것(NNB) 이(VCP) 라고(EC) 하(VV) 었(EP) 다(EF)</t>
  </si>
  <si>
    <t>국민의힘 대선 판도 흔들 단일화 총력국민의힘 지도부는 이날 전방위로 이 후보와의 단일화 필요성을 강조했다</t>
  </si>
  <si>
    <t>국민(NNG) 의(JKG) 힘(NNG) 대선(NNG) 판도(NNG) 흔들(VV) ᆯ(ETM) 단일(NNG) 화(XSN) 총력(NNG) 국민(NNG) 의(JKG) 힘(NNG) 지도부(NNG) 는(JX) 이날(NNG) 전방위(NNG) 로(JKB) 이(MM) 후보(NNG) 와(JKB) 의(JKG) 단일(NNG) 화(XSN) 필요(NNG) 성(XSN) 을(JKO) 강조(NNG) 하(XSV) 었(EP) 다(EF)</t>
  </si>
  <si>
    <t>김용태 비상대책위원장은 이날 국회에서 기자들과 만나 이 후보와의 단일화와 관련해 대선 과정에서 앞으로 여러 상황을 고려해 적절한 시기에 많은 얘기를 나눌 수 있도록 하겠다고 말했다</t>
  </si>
  <si>
    <t>김용태(NNP) 비상(NNG) 대책(NNG) 위원장(NNG) 은(JX) 이날(NNG) 국회(NNG) 에서(JKB) 기자(NNG) 들(XSN) 과(JKB) 만나(VV) 어(EC) 이(MM) 후보(NNG) 와(JKB) 의(JKG) 단일(NNG) 화(XSN) 와(JKB) 관련(NNG) 하(XSV) 어(EC) 대선(NNG) 과정(NNG) 에서(JKB) 앞(NNG) 으로(JKB) 여러(MM) 상황(NNG) 을(JKO) 고려(NNG) 하(XSV) 어(EC) 적절(XR) 하(XSA) ᆫ(ETM) 시기(NNG) 에(JKB) 많(VA) 은(ETM) 얘기(NNG) 를(JKO) 나누(VV) ᆯ(ETM) 수(NNB) 있(VA) 도록(EC) 하(VX) 겠(EP) 다고(EC) 말(NNG) 하(XSV) 었(EP) 다(EF)</t>
  </si>
  <si>
    <t>김 후보는 이날 안철수 공동선대위원장을 후보 직속 정치고문으로 임명했다</t>
  </si>
  <si>
    <t>김(NNP) 후보(NNG) 는(JX) 이날(NNG) 안철수(NNP) 공동(NNG) 선대위원장(NNG) 을(JKO) 후보(NNG) 직속(NNG) 정치(NNG) 고문(NNG) 으로(JKB) 임명(NNG) 하(XSV) 었(EP) 다(EF)</t>
  </si>
  <si>
    <t>안 공동선대위원장도 이날 이 후보를 향해 이재명 타노스 함께 막자며 러브콜을 보냈다</t>
  </si>
  <si>
    <t>안(NNP) 공동(NNG) 선대위원장(NNG) 도(JX) 이날(NNG) 이(NNP) 후보(NNG) 를(JKO) 향하(VV) 어(EC) 이재명(NNP) 타노스(NNP) 함께(MAG) 막(VV) 자며(EC) 러브(NNG) 콜(NNG) 을(JKO) 보내(VV) 었(EP) 다(EF)</t>
  </si>
  <si>
    <t>하지만 국민의힘 내부에선 김 후보의 지지율이 40대 벽을 돌파해야 단일화 협상이 탄력을 받을 것이란 전망이 나온다</t>
  </si>
  <si>
    <t>하지만(MAJ) 국민(NNG) 의(JKG) 힘(NNG) 내부(NNG) 에서(JKB) ᆫ(JX) 김(NNP) 후보(NNG) 의(JKG) 지지(NNG) 율(XSN) 이(JKS) 40(SN) 대(NNB) 벽(NNG) 을(JKO) 돌파(NNG) 하(XSV) 어야(EC) 단일(NNG) 화(XSN) 협상(NNG) 이(JKS) 탄력(NNG) 을(JKO) 받(VV-R) 을(ETM) 것(NNB) 이(VCP) 란(ETM) 전망(NNG) 이(JKS) 나오(VV) ᆫ다(EF)</t>
  </si>
  <si>
    <t>윤재옥 중앙선거대책위원회 총괄선거대책본부장은 이날 기자들과 만나 일단 김 후보 지지율을 올리는 것이 선결 과제다</t>
  </si>
  <si>
    <t>윤재옥(NNP) 중앙(NNG) 선거(NNG) 대책(NNG) 위원회(NNG) 총괄(NNG) 선거(NNG) 대책(NNG) 본부장(NNG) 은(JX) 이날(NNG) 기자(NNG) 들(XSN) 과(JKB) 만나(VV) 어(EC) 일단(MAG) 김(NNP) 후보(NNG) 지지(NNG) 율(XSN) 을(JKO) 올리(VV) 는(ETM) 것(NNB) 이(JKS) 선결(NNG) 과제(NNG) 이(VCP) 다(EF)</t>
  </si>
  <si>
    <t>보수 진영 후보가 합쳤을 때 이길 수 있다는 지형이 형성돼야 협상이 가능할 것이라고 했다</t>
  </si>
  <si>
    <t>보수(NNG) 진영(NNG) 후보(NNG) 가(JKS) 합치(VV) 었(EP) 을(ETM) 때(NNG) 이기(VV) ᆯ(ETM) 수(NNB) 있(VA) 다는(ETM) 지형(NNG) 이(JKS) 형성(NNG) 되(XSV) 어야(EC) 협상(NNG) 이(JKS) 가능(NNG) 하(XSA) ᆯ(ETM) 것(NNB) 이(VCP) 라고(EC) 하(VV) 었(EP) 다(EF)</t>
  </si>
  <si>
    <t>개혁신당 이준석 대선 후보가 19일 오전 서울 중구 서울시청에서 열린 약자와 동행하는 서울 토론회에서 인사말을 하고 있다</t>
  </si>
  <si>
    <t>개혁(NNG) 신당(NNG) 이준석(NNP) 대선(NNG) 후보(NNG) 가(JKS) 19(SN) 일(NNB) 오전(NNG) 서울(NNP) 중구(NNP) 서울시청(NNP) 에서(JKB) 열리(VV) ᆫ(ETM) 약자(NNG) 와(JKB) 동행(NNG) 하(XSV) 는(ETM) 서울(NNP) 토론회(NNG) 에서(JKB) 인사말(NNG) 을(JKO) 하(VV) 고(EC) 있(VX) 다(EF)</t>
  </si>
  <si>
    <t>20250519 공동취재사진이 후보 측은 대선 완주를 강조하고 있다</t>
  </si>
  <si>
    <t>20250519(SN) 공동(NNG) 취재(NNG) 사진(NNG) 이(JKS) 후보(NNG) 측(NNB) 은(JX) 대선(NNG) 완주(NNG) 를(JKO) 강조(NNG) 하(XSV) 고(EC) 있(VX) 다(EF)</t>
  </si>
  <si>
    <t>일각에선 대선 이후 정계 개편 가능성을 염두에 두고 보수 유력 주자로 입지를 굳히려는 것 아니냐는 분석이 나온다</t>
  </si>
  <si>
    <t>일각(NNG) 에서(JKB) ᆫ(JX) 대선(NNG) 이후(NNG) 정계(NNG) 개편(NNG) 가능(NNG) 성(XSN) 을(JKO) 염두(NNG) 에(JKB) 두(VV) 고(EC) 보수(NNG) 유력(NNG) 주자(NNG) 로(JKB) 입지(NNG) 를(JKO) 굳히(VV) 려는(ETM) 것(NNB) 아니(VCN) 냐는(ETM) 분석(NNG) 이(JKS) 나오(VV) ᆫ다(EF)</t>
  </si>
  <si>
    <t>개혁신당 관계자는 다양한 채널을 통해 국민의힘이 단일화 논의 접촉을 시도하고 있으나 연락 자체를 받고 있지 않다며 대선 완주에는 변함이 없는 상황이라고 말했다</t>
  </si>
  <si>
    <t>개혁(NNG) 신당(NNG) 관계자(NNG) 는(JX) 다양(NNG) 하(XSA) ᆫ(ETM) 채널(NNG) 을(JKO) 통하(VV) 어(EC) 국민(NNG) 의(JKG) 힘(NNG) 이(JKS) 단일(NNG) 화(XSN) 논의(NNG) 접촉(NNG) 을(JKO) 시도(NNG) 하(XSV) 고(EC) 있(VX) 으나(EC) 연락(NNG) 자체(NNG) 를(JKO) 받(VV-R) 고(EC) 있(VX) 지(EC) 않(VX) 다며(EC) 대선(NNG) 완주(NNG) 에(JKB) 는(JX) 변하(VV) ᆷ(ETN) 이(JKS) 없(VA) 는(ETM) 상황(NNG) 이(VCP) 라고(EC) 말(NNG) 하(XSV) 었(EP) 다(EF)</t>
  </si>
  <si>
    <t>이 후보는 이날 채널A 인터뷰에서 마지막 승부를 앞두고 특단의 방법이 필요하다고 밝혔다</t>
  </si>
  <si>
    <t>이(MM) 후보(NNG) 는(JX) 이날(NNG) 채널A(NNP) 인터뷰(NNG) 에서(JKB) 마지막(NNG) 승부(NNG) 를(JKO) 앞두(VV) 고(EC) 특단(NNG) 의(JKG) 방법(NNG) 이(JKS) 필요(NNG) 하(XSA) 다고(EC) 밝히(VV) 었(EP) 다(EF)</t>
  </si>
  <si>
    <t>다만 특단의 방법이 단일화는 아니라며 저렇게 가면 무난하게 이재명 당선을 우린 지켜봐야 된다</t>
  </si>
  <si>
    <t>다만(MAJ) 특단(NNG) 의(JKG) 방법(NNG) 이(JKS) 단일(NNG) 화(XSN) 는(JX) 아니(VCN) 라며(EC) 저렇(VA-I) 게(EC) 가(VV) 면(EC) 무난하(VA) 게(EC) 이재명(NNP) 당선(NNG) 을(JKO) 우리(NP) ᆫ(JX) 지켜보(VV) 어야(EC) 되(VV) ᆫ다(EF)</t>
  </si>
  <si>
    <t>특단의 방법들을 써야 되는 것이고 젊은 역동성으로 돌파해 보자는 제안을 유권자들에게 하는 것이라고 했다</t>
  </si>
  <si>
    <t>특단(NNG) 의(JKG) 방법(NNG) 들(XSN) 을(JKO) 쓰(VV) 어야(EC) 되(VV) 는(ETM) 것(NNB) 이(VCP) 고(EC) 젊(VA) 은(ETM) 역동(NNG) 성(XSN) 으로(JKB) 돌파(NNG) 하(XSV) 어(EC) 보(VX) 자는(ETM) 제안(NNG) 을(JKO) 유권자(NNG) 들(XSN) 에게(JKB) 하(VV) 는(ETM) 것(NNB) 이(VCP) 라고(EC) 하(VV) 었(EP) 다(EF)</t>
  </si>
  <si>
    <t>한편 홍준표 전 대구시장은 이날 미국 하와이에서 국민의힘 유상범 김대식 의원 등과 만나 김 후보를 지지한다고 밝혔다</t>
  </si>
  <si>
    <t>한편(MAG) 홍준표(NNP) 전(MM) 대구시장(NNG) 은(JX) 이날(NNG) 미국(NNP) 하와이(NNP) 에서(JKB) 국민(NNG) 의(JKG) 힘(NNG) 유상범(NNP) 김대식(NNP) 의원(NNG) 등(NNB) 과(JKB) 만나(VV) 어(EC) 김(NNP) 후보(NNG) 를(JKO) 지지(NNG) 하(XSV) ᆫ다고(EC) 밝히(VV) 었(EP) 다(EF)</t>
  </si>
  <si>
    <t>특사단 관계자는 통화에서 홍 전 시장이 보수 대통합은 이번 대선뿐 아니라 대선 후에도 아주 중요하다</t>
  </si>
  <si>
    <t>특사단(NNG) 관계자(NNG) 는(JX) 통화(NNG) 에서(JKB) 홍(NNP) 전(MM) 시장(NNG) 이(JKS) 보수(NNG) 대(XPN) 통합(NNG) 은(JX) 이번(NNG) 대선(NNG) 뿐(JX) 아니(VCN) 라(EC) 대선(NNG) 후(NNG) 에(JKB) 도(JX) 아주(MAG) 중요(NNG) 하(XSA) 다(EF)</t>
  </si>
  <si>
    <t>윤석열 전 대통령 탈당으로 만남의 계기가 마련됐다</t>
  </si>
  <si>
    <t>윤석열(NNP) 전(NNG) 대통령(NNG) 탈당(NNG) 으로(JKB) 만남(NNG) 의(JKG) 계기(NNG) 가(JKS) 마련(NNG) 되(XSV) 었(EP) 다(EF)</t>
  </si>
  <si>
    <t>당에는 서운함이 있지만 김 후보는 지지한다고 명확히 말했다고 전했다</t>
  </si>
  <si>
    <t>당(NNG) 에(JKB) 는(JX) 서운(XR) 하(XSA) ᆷ(ETN) 이(JKS) 있(VV) 지만(EC) 김(NNP) 후보(NNG) 는(JX) 지지(NNG) 하(XSV) ᆫ다고(EC) 명확히(MAG) 말(NNG) 하(XSV) 었(EP) 다고(EC) 전하(VV) 었(EP) 다(EF)</t>
  </si>
  <si>
    <t>특사단은 홍 전 시장을 다시 만나 선대위 합류도 설득할 예정이다</t>
  </si>
  <si>
    <t>특사단(NNG) 은(JX) 홍(NNP) 전(MM) 시장(NNG) 을(JKO) 다시(MAG) 만나(VV) 어(EC) 선대위(NNG) 합류(NNG) 도(JX) 설득(NNG) 하(XSV) ᆯ(ETM) 예정(NNG) 이(VCP) 다(EF)</t>
  </si>
  <si>
    <t>김용태 국민의힘 비상대책위원장이 16일 서울 여의도 국회 의원회관에서 열린 e스포츠 지역리그의 성공적 정착 및 발전을 위한 토론회에서 축사를 하고 있다</t>
  </si>
  <si>
    <t>김용태(NNP) 국민(NNG) 의(JKG) 힘(NNG) 비상(NNG) 대책(NNG) 위원장(NNG) 이(JKS) 16(SN) 일(NNB) 서울(NNP) 여의도(NNP) 국회(NNG) 의원(NNG) 회관(NNG) 에서(JKB) 열리(VV) ᆫ(ETM) e(SL) 스포츠(NNG) 지역(NNG) 리그(NNG) 의(JKG) 성공(NNG) 적(XSN) 정착(NNG) 및(MAG) 발전(NNG) 을(JKO) 위하(VV) ᆫ(ETM) 토론회(NNG) 에서(JKB) 축사(NNG) 를(JKO) 하(VV) 고(EC) 있(VX) 다(EF)</t>
  </si>
  <si>
    <t>2025516뉴스1국민의힘 김용태 비상대책위원장이 헌법재판소의 윤석열 전 대통령 탄핵심판 과정에서 윤 전 대통령 변호인단으로 활동했던 김계리 변호사의 입당에 대해 대기 상태라고 밝혔다</t>
  </si>
  <si>
    <t>2025516(SN) 뉴스1(NNP) 국민(NNG) 의(JKG) 힘(NNG) 김용태(NNP) 비상(NNG) 대책(NNG) 위원장(NNG) 이(JKS) 헌법(NNG) 재판소(NNG) 의(JKG) 윤석열(NNP) 전(MM) 대통령(NNG) 탄핵(NNG) 심판(NNG) 과정(NNG) 에서(JKB) 윤(NNP) 전(MM) 대통령(NNG) 변호인단(NNG) 으로(JKB) 활동(NNG) 하(XSV) 었(EP) 던(ETM) 김계리(NNP) 변호사(NNG) 의(JKG) 입당(NNG) 에(JKB) 대하(VV) 어(EC) 대기(NNG) 상태(NNG) 이(VCP) 라고(EC) 밝히(VV) 었(EP) 다(EF)</t>
  </si>
  <si>
    <t>김 위원장은 19일 국회에서 기자들과 만나 김 변호사의 입당과 관련해 서울시당에 당원자격심사위원회 개최를 지시했고 조만간 입장이 결정돼서 나올 거 같다며 현재 입당 대기 상태로 읽힐 수 있을 것 같다고 답했다</t>
  </si>
  <si>
    <t>김(NNP) 위원장(NNG) 은(JX) 19(SN) 일(NNB) 국회(NNG) 에서(JKB) 기자(NNG) 들(XSN) 과(JKB) 만나(VV) 어(EC) 김(NNP) 변호사(NNG) 의(JKG) 입당(NNG) 과(JKB) 관련(NNG) 하(XSV) 어(EC) 서울시(NNP) 당(NNG) 에(JKB) 당원(NNG) 자격(NNG) 심사(NNG) 위원회(NNG) 개최(NNG) 를(JKO) 지시(NNG) 하(XSV) 었(EP) 고(EC) 조만간(MAG) 입장(NNG) 이(JKS) 결정(NNG) 되(XSV) 어서(EC) 나오(VV) ᆯ(ETM) 거(NNB) 같(VA) 다며(EC) 현재(MAG) 입당(NNG) 대기(NNG) 상태(NNG) 로(JKB) 읽히(VV) ᆯ(ETM) 수(NNB) 있(VA) 을(ETM) 것(NNB) 같(VA) 다고(EC) 답(NNG) 하(XSV) 었(EP) 다(EF)</t>
  </si>
  <si>
    <t>김 변호사는 윤 전 대통령 변호 과정에서 저는 계몽됐습니다라고 밝혀 논란을 일으킨 바 있다</t>
  </si>
  <si>
    <t>김(NNP) 변호사(NNG) 는(JX) 윤(NNP) 전(MM) 대통령(NNG) 변호(NNG) 과정(NNG) 에서(JKB) 저(NP) 는(JX) 계몽(NNG) 되(XSV) 었(EP) 습니다(EF) 라고(JKQ) 밝히(VV) 어(EC) 논란(NNG) 을(JKO) 일으키(VV) ᆫ(ETM) 바(NNB) 있(VA) 다(EF)</t>
  </si>
  <si>
    <t>또 윤 전 대통령 파면 이후 그를 윤버지윤석열아버지라고 부르기도 했다</t>
  </si>
  <si>
    <t>또(MAG) 윤(NNP) 전(MM) 대통령(NNG) 파면(NNG) 이후(NNG) 그(NP) 를(JKO) 윤버지(NNP) 윤석열(NNP) 아버지(NNG) 이(VCP) 라고(EC) 부르(VV) 기(ETN) 도(JX) 하(VX) 었(EP) 다(EF)</t>
  </si>
  <si>
    <t>윤 어게인Yoon Again 신당 창당을 발표했다가 유보하기도 했다</t>
  </si>
  <si>
    <t>윤(NNP) 어게인(NNP) Yoon(SL) Again(SL) 신(XPN) 당(NNG) 창당(NNG) 을(JKO) 발표(NNG) 하(XSV) 었(EP) 다가(EC) 유보(NNG) 하(XSV) 기(ETN) 도(JX) 하(VX) 었(EP) 다(EF)</t>
  </si>
  <si>
    <t>이에 국민의힘 내에서는 김 변호사 입당으로 인해 중도 확장 측면에선 선거에 부정적 영향을 미칠 수 있다는 우려가 나오고 있다</t>
  </si>
  <si>
    <t>이(NP) 에(JKB) 국민(NNG) 의(JKG) 힘(NNG) 내(NNB) 에서(JKB) 는(JX) 김(NNP) 변호사(NNG) 입당(NNG) 으로(JKB) 인하(VV) 어(EC) 중도(NNG) 확장(NNG) 측면(NNG) 에서(JKB) ᆫ(JX) 선거(NNG) 에(JKB) 부정(NNG) 적(XSN) 영향(NNG) 을(JKO) 미치(VV) ᆯ(ETM) 수(NNB) 있(VA) 다는(ETM) 우려(NNG) 가(JKS) 나오(VV) 고(EC) 있(VX) 다(EF)</t>
  </si>
  <si>
    <t>한편 김 위원장은 이날 우원식 국회의장을 만났다며</t>
  </si>
  <si>
    <t>한편(MAG) 김(NNP) 위원장(NNG) 은(JX) 이날(NNG) 우원식(NNP) 국회(NNG) 의장(NNG) 을(JKO) 만나(VV) 었(EP) 다며(EF)</t>
  </si>
  <si>
    <t>우 의장에게 입법이 사법 위에 군림해선 안 된다</t>
  </si>
  <si>
    <t>우(NNP) 의장(NNG) 에게(JKB) 입법(NNG) 이(JKS) 사법(NNG) 위(NNG) 에(JKB) 군림(NNG) 하(XSV) 어서(EC) ᆫ(JX) 안(MAG) 되(VV) ᆫ다(EF)</t>
  </si>
  <si>
    <t>가령 수사 검사를 탄핵한다든지 대법원장을 탄핵한다든지 이러한 것들은 분명히 잘못된 것이고 많은 국민들이 독재에 대한 우려가 있다고 말했다고 밝혔다</t>
  </si>
  <si>
    <t>가령(MAG) 수사(NNG) 검사(NNG) 를(JKO) 탄핵(NNG) 하(XSV) ᆫ다(EC) 든지(JX) 대법원장(NNG) 을(JKO) 탄핵(NNG) 하(XSV) ᆫ다(EC) 든지(JX) 이러(XR) 하(XSA) ᆫ(ETM) 것(NNB) 들(XSN) 은(JX) 분명히(MAG) 잘못(MAG) 되(XSV) ᆫ(ETM) 것(NNB) 이(VCP) 고(EC) 많(VA) 은(ETM) 국민(NNG) 들(XSN) 이(JKS) 독재(NNG) 에(JKB) 대하(VV) ᆫ(ETM) 우려(NNG) 가(JKS) 있(VV) 다고(EC) 말(NNG) 하(XSV) 었(EP) 다고(EC) 밝히(VV) 었(EP) 다(EF)</t>
  </si>
  <si>
    <t>개혁신당 이준석 대선 후보와의 단일화 논의와 관련해서는 이 후보도 단일화에 대해 긍정적으로 생각하는 걸로 읽힌다며 앞으로 대선 과정에서 여러 상황을 고려해 적절한 시기에 많은 이야기 나눌 수 있도록 하겠다고 했다</t>
  </si>
  <si>
    <t>개혁(NNG) 신당(NNG) 이준석(NNP) 대선(NNG) 후보(NNG) 와(JKB) 의(JKG) 단일(NNG) 화(XSN) 논의(NNG) 와(JKB) 관련(NNG) 하(XSV) 어서(EC) 는(JX) 이(MM) 후보(NNG) 도(JX) 단일(NNG) 화(XSN) 에(JKB) 대하(VV) 어(EC) 긍정(NNG) 적(XSN) 으로(JKB) 생각(NNG) 하(XSV) 는(ETM) 거(NNB) ᆯ로(JKB) 읽히(VV) ᆫ다며(EC) 앞(NNG) 으로(JKB) 대선(NNG) 과정(NNG) 에서(JKB) 여러(MM) 상황(NNG) 을(JKO) 고려(NNG) 하(XSV) 어(EC) 적절(XR) 하(XSA) ᆫ(ETM) 시기(NNG) 에(JKB) 많(VA) 은(ETM) 이야기(NNG) 나누(VV) ᆯ(ETM) 수(NNB) 있(VA) 도록(EC) 하(VX) 겠(EP) 다고(EC) 하(VV) 었(EP) 다(EF)</t>
  </si>
  <si>
    <t>하지만 단일화에 대해 이 후보는 이날 오전 서울 광화문광장에서 기자회견을 마치고 일관되게 동의하거나 참여할 수 없는 이유를 밝혀왔다며 선을 그었다</t>
  </si>
  <si>
    <t>하지만(MAJ) 단일(NNG) 화(XSN) 에(JKB) 대하(VV) 어(EC) 이(NNP) 후보(NNG) 는(JX) 이날(NNG) 오전(NNG) 서울(NNP) 광화문광장(NNP) 에서(JKB) 기자(NNG) 회견(NNG) 을(JKO) 마치(VV) 고(EC) 일관(NNG) 되(XSV) 게(EC) 동의(NNG) 하(XSV) 거나(EC) 참여(NNG) 하(XSV) ᆯ(ETM) 수(NNB) 없(VA) 는(ETM) 이유(NNG) 를(JKO) 밝히(VV) 어(EC) 오(VX) 었(EP) 다며(EC) 선(NNG) 을(JKO) 긋(VV-I) 었(EP) 다(EF)</t>
  </si>
  <si>
    <t>그는 국민의힘 김문수 후보의 진정성이나 선의를 의심하지 않는다면서도 그것단일화은 이길 수 있는 방식이 아니다</t>
  </si>
  <si>
    <t>그(NP) 는(JX) 국민(NNG) 의(JKG) 힘(NNG) 김문수(NNP) 후보(NNG) 의(JKG) 진정(NNG) 성(XSN) 이나(JC) 선의(NNG) 를(JKO) 의심(NNG) 하(XSV) 지(EC) 않(VX) 는다면서(EC) 도(JX) 그(MM) 것(NNB) 단일(NNG) 화(XSN) 은(NNG) 이기(VV) ᆯ(ETM) 수(NNB) 있(VA) 는(ETM) 방식(NNG) 이(JKC) 아니(VCN) 다(EF)</t>
  </si>
  <si>
    <t>단일화 논의 자체에 전혀 관심이 없다고 강조했다</t>
  </si>
  <si>
    <t>단일(NNG) 화(XSN) 논의(NNG) 자체(NNG) 에(JKB) 전혀(MAG) 관심(NNG) 이(JKS) 없(VA) 다고(EC) 강조(NNG) 하(XSV) 었(EP) 다(EF)</t>
  </si>
  <si>
    <t>대선 D15 후보 첫 TV토론원전 안전성 두고 설전 벌이기도이준석 풍력 단가 300원 원전 60원 18일 서울 마포구 SBS프리즘타워에서 열린 중앙선거방송토론위원회 주관 제21대 대통령선거 후보자토론회에서 각 정당 대선 후보들이 선전을 다짐하고 있다 왼쪽부터 국민의힘 김문수 민주노동당 권영국 개혁신당 이준석 더불어민주당 이재명 대통령 후보 2025518 국회사진기자단18일 열린 63 대선 TV 토론에서 대선 주자들이 원전과 재생에너지 등 차기 정부의 에너지 정책을 두고 맞붙었다</t>
  </si>
  <si>
    <t>대선(NNG) D(SL) 15(SN) 후보(NNG) 첫(MM) TV(SL) 토론(NNG) 원전(NNG) 안전(NNG) 성(XSN) 두(VV) 고(EC) 설전(NNG) 벌이(NNG) 기도(NNG) 이준석(NNP) 풍력(NNG) 단가(NNG) 300(SN) 원(NNB) 원전(NNG) 60(SN) 원(NNB) 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통령(NNG) 후보(NNG) 2025518(SN) 국회(NNG) 사진(NNG) 기자단(NNG) 18(SN) 일(NNB) 열리(VV) ᆫ(ETM) 63(SN) 대선(NNG) TV(SL) 토론(NNG) 에서(JKB) 대선(NNG) 주자(NNG) 들(XSN) 이(JKS) 원전(NNG) 과(JC) 재생(NNG) 에너지(NNG) 등(NNB) 차기(NNG) 정부(NNG) 의(JKG) 에너지(NNG) 정책(NNG) 을(JKO) 두(VV) 고(EC) 맞붙(VV) 었(EP) 다(EF)</t>
  </si>
  <si>
    <t>더불어민주당 이재명 대선 후보는 원자력발전과 재생에너지를 섞은 에너지믹스 정책을 강조한 반면 국민의힘 김문수 대선 후보와 개혁신당 이준석 대선 후보는 원전 확대 필요성을 강조했다</t>
  </si>
  <si>
    <t>더불어민주당(NNP) 이재명(NNP) 대선(NNG) 후보(NNG) 는(JX) 원자력(NNG) 발전(NNG) 과(JC) 재생(NNG) 에너지(NNG) 를(JKO) 섞(VV) 은(ETM) 에너지(NNG) 믹스(NNG) 정책(NNG) 을(JKO) 강조(NNG) 하(XSV) ᆫ(ETM) 반면(NNG) 국민(NNG) 의(JKG) 힘(NNG) 김문수(NNP) 대선(NNG) 후보(NNG) 와(JC) 개혁(NNG) 신당(NNG) 이준석(NNP) 대선(NNG) 후보(NNG) 는(JX) 원전(NNG) 확대(NNG) 필요(NNG) 성(XSN) 을(JKO) 강조(NNG) 하(XSV) 었(EP) 다(EF)</t>
  </si>
  <si>
    <t>김 후보는 이날 이재명 후보에게 원전을 짓지 않고 어떻게 인공지능AI 세계 3대 강국이 되나라며 문재인 정부의 탈원전 정책은 잘못됐다고 보나라고 물었다</t>
  </si>
  <si>
    <t>김(NNP) 후보(NNG) 는(JX) 이날(NNG) 이재명(NNP) 후보(NNG) 에게(JKB) 원전(NNG) 을(JKO) 짓(VV-I) 지(EC) 않(VX) 고(EC) 어떻(VA-I) 게(EC) 인공지능(NNP) AI(SL) 세계(NNG) 3(SN) 대(NNG) 강국(NNG) 이(JKC) 되(VV) 나(EC) 이(VCP) 라며(EC) 문재인(NNP) 정부(NNG) 의(JKG) 탈(XPN) 원전(NNG) 정책(NNG) 은(JX) 잘못(MAG) 되(XSV) 었(EP) 다고(EC) 보(VV) 나(EC) 이(VCP) 라고(EC) 묻(VV-I) 었(EP) 다(EF)</t>
  </si>
  <si>
    <t>이에 이재명 후보는 원전이 필요한지 필요하지 않은지 일도양단으로 판단할 수 없다며 에너지믹스가 필요하다고 답했다 그러면서 원전은 기본적으로 위험하고 지속성에 문제가 있어 가능하면 활용하되 너무 과하지 않게 재생에너지 중심 사회로 전환하자는 것이라고 했다</t>
  </si>
  <si>
    <t>이(NP) 에(JKB) 이재명(NNP) 후보(NNG) 는(JX) 원전(NNG) 이(JKS) 필요(NNG) 하(XSA) ᆫ지(EC) 필요(NNG) 하(XSA) 지(EC) 않(VX) 은지(EC) 일도양단(NNG) 으로(JKB) 판단(NNG) 하(XSV) ᆯ(ETM) 수(NNB) 없(VA) 다며(EC) 에너지(NNG) 믹스(NNG) 가(JKS) 필요(NNG) 하(XSA) 다고(EC) 답(NNG) 하(XSV) 었(EP) 다(EC) 그러(VV) 면서(EC) 원전(NNG) 은(JX) 기본(NNG) 적(XSN) 으로(JKB) 위험(NNG) 하(XSA) 고(EC) 지속(NNG) 성(XSN) 에(JKB) 문제(NNG) 가(JKS) 있(VA) 어(EC) 가능(NNG) 하(XSA) 면(EC) 활용(NNG) 하(XSV) 되(EC) 너무(MAG) 과하(VA) 지(EC) 않(VX) 게(EC) 재생(NNG) 에너지(NNG) 중심(NNG) 사회(NNG) 로(JKB) 전환(NNG) 하(XSV) 자는(ETM) 것(NNB) 이(VCP) 라고(EC) 하(VV) 었(EP) 다(EF)</t>
  </si>
  <si>
    <t>이에 대해 김 후보는 우리나라는 원전 건설에 있어 세계적인 선진강국이라며 잘 관리되는 원전은 위험한 게 아니라 더 안전하고 친환경적이라고 했다</t>
  </si>
  <si>
    <t>이(NP) 에(JKB) 대하(VV) 어(EC) 김(NNP) 후보(NNG) 는(JX) 우리(NP) 나라(NNG) 는(JX) 원전(NNG) 건설(NNG) 에(JKB) 있(VV) 어(EC) 세계(NNG) 적(XSN) 이(VCP) ᆫ(ETM) 선진(NNG) 강국(NNG) 이(VCP) 라며(EC) 잘(MAG) 관리(NNG) 되(XSV) 는(ETM) 원전(NNG) 은(JX) 위험(NNG) 하(XSA) ᆫ(ETM) 것(NNB) 이(JKC) 아니(VCN) 라(EC) 더(MAG) 안전(NNG) 하(XSA) 고(EC) 친(XPN) 환경(NNG) 적(XSN) 이(VCP) 라고(EC) 하(VV) 었(EP) 다(EF)</t>
  </si>
  <si>
    <t>그는 원자력 안전연구소 등에서 점검을 해봤는데 만약에 나가사키 히로시마에 떨어졌던 원자폭탄 정도가 떨어져도 그 위에 원자로 반응을 하는 부분이 파괴되거나 원자력 자체에 고장이 없다고 주장하기도 했다 그러자 이재명 후보는 김 후보 말에 어폐가 있다며 그렇게 안전하면 후쿠시마와 체르노빌 원전 사고는 왜 났나 대한민국 원전은 어떻게 영원히 안전할 거라고 보장하나라고 반박했다</t>
  </si>
  <si>
    <t>그(NP) 는(JX) 원자력(NNG) 안전(NNG) 연구소(NNG) 등(NNB) 에서(JKB) 점검(NNG) 을(JKO) 하(VV) 어(EC) 보(VX) 었(EP) 는데(EC) 만약(NNG) 에(JKB) 나가사키(NNP) 히로시마(NNP) 에(JKB) 떨어지(VV) 었(EP) 던(ETM) 원자(NNG) 폭탄(NNG) 정도(NNG) 가(JKS) 떨어지(VV) 어도(EC) 그(MM) 위(NNG) 에(JKB) 원자로(NNG) 반응(NNG) 을(JKO) 하(VV) 는(ETM) 부분(NNG) 이(JKS) 파괴(NNG) 되(XSV) 거나(EC) 원자력(NNG) 자체(NNG) 에(JKB) 고장(NNG) 이(JKS) 없(VA) 다고(EC) 주장(NNG) 하(XSV) 기(ETN) 도(JX) 하(VX) 었(EP) 다(EC) 그러(VV) 자(EC) 이재명(NNP) 후보(NNG) 는(JX) 김(NNP) 후보(NNG) 말(NNB) 에(JKB) 어폐(NNG) 가(JKS) 있(VV) 다며(EC) 그렇게(MAG) 안전(NNG) 하(XSA) 면(EC) 후쿠시마(NNP) 와(JC) 체르노빌(NNP) 원전(NNG) 사고(NNG) 는(JX) 왜(MAG) 나(VV) 었(EP) 나(EC) 대한민국(NNP) 원전(NNG) 은(JX) 어떻(VA-I) 게(EC) 영원히(MAG) 안전(NNG) 하(XSA) ᆯ(ETM) 거(NNB) 이(VCP) 라고(EC) 보장(NNG) 하나(NR) 이(VCP) 라고(EC) 반박(NNG) 하(XSV) 었(EP) 다(EF)</t>
  </si>
  <si>
    <t>이준석 후보도 이재명 후보의 에너지 정책 비판에 가세했다</t>
  </si>
  <si>
    <t>이준석(NNP) 후보(NNG) 도(JX) 이재명(NNP) 후보(NNG) 의(JKG) 에너지(NNG) 정책(NNG) 비판(NNG) 에(JKB) 가세(NNG) 하(XSV) 었(EP) 다(EF)</t>
  </si>
  <si>
    <t>이준석 후보는 이재명 후보가 강조해 온 서남해안 풍력 발전 같은 경우 kW킬로와트당 균등화 발전 단가가 300원인 반면 원전은 5060원이라며 이재명 후보가 환경론자의 말에 휘둘려 국가의 대사를 판단하는 게 아닌가 생각한다고 지적했다</t>
  </si>
  <si>
    <t>이준석(NNP) 후보(NNG) 는(JX) 이재명(NNP) 후보(NNG) 가(JKS) 강조(NNG) 하(XSV) 어(EC) 오(VX) ᆫ(ETM) 서남(NNG) 해안(NNG) 풍력(NNG) 발전(NNG) 같(VA) 은(ETM) 경우(NNG) kW(SL) 킬로와트(NNB) 당(NNG) 균등(NNG) 화(XSN) 발전(NNG) 단가(NNG) 가(JKS) 300(SN) 원(NNB) 이(VCP) ᆫ(ETM) 반면(NNG) 원전(NNG) 은(JX) 5060(SN) 원(NNB) 이(VCP) 라며(EC) 이재명(NNP) 후보(NNG) 가(JKS) 환경(NNG) 론(XSN) 자(NNG) 의(JKG) 말(NNG) 에(JKB) 휘둘리(VV) 어(EC) 국가(NNG) 의(JKG) 대사(NNG) 를(JKO) 판단(NNG) 하(XSV) 는(ETM) 것(NNB) 이(JKC) 아니(VCN) ᆫ가(EC) 생각(NNG) 하(XSV) ᆫ다고(EC) 지적(NNG) 하(XSV) 었(EP) 다(EF)</t>
  </si>
  <si>
    <t>18일 서울 마포구 SBS프리즘타워에서 열린 중앙선거방송토론위원회 주관 제21대 대통령선거 후보자토론회에서 각 정당 대선 후보들이 선전을 다짐하고 있다 왼쪽부터 국민의힘 김문수 민주노동당 권영국 개혁신당 이준석 더불어민주당 이재명 대통령 후보 2025518 국회사진기자단18일 열린 63 대선 TV토론에서 대선 주자들이 원전과 재생에너지 등 차기 정부의 에너지 정책을 두고 맞붙었다</t>
  </si>
  <si>
    <t>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통령(NNG) 후보(NNG) 2025518(SN) 국회(NNG) 사진(NNG) 기자단(NNG) 18(SN) 일(NNB) 열리(VV) ᆫ(ETM) 63(SN) 대선(NNG) TV(SL) 토론(NNG) 에서(JKB) 대선(NNG) 주자(NNG) 들(XSN) 이(JKS) 원전(NNG) 과(JC) 재생(NNG) 에너지(NNG) 등(NNB) 차기(NNG) 정부(NNG) 의(JKG) 에너지(NNG) 정책(NNG) 을(JKO) 두(VV) 고(EC) 맞붙(VV) 었(EP) 다(EF)</t>
  </si>
  <si>
    <t>이준석 후보는 이재명 후보가 강조해 온 서남해안 풍력 발전 같은 경우 kW킬로와트당 균등 발전 단가가 300원인 반면 원전은 5060원 정도라며 이재명 후보가 환경론자의 말에 휘둘려 국가의 대사를 판단하는 게 아닌가 생각한다고 지적했다</t>
  </si>
  <si>
    <t>이준석(NNP) 후보(NNG) 는(JX) 이재명(NNP) 후보(NNG) 가(JKS) 강조(NNG) 하(XSV) 어(EC) 오(VX) ᆫ(ETM) 서남(NNG) 해안(NNG) 풍력(NNG) 발전(NNG) 같(VA) 은(ETM) 경우(NNG) kW(SL) 킬로와트(NNB) 당(NNG) 균등(NNG) 발전(NNG) 단가(NNG) 가(JKS) 300(SN) 원(NNB) 이(VCP) ᆫ(ETM) 반면(NNG) 원전(NNG) 은(JX) 5060(SN) 원(NNB) 정도(NNG) 이(VCP) 라며(EC) 이재명(NNP) 후보(NNG) 가(JKS) 환경(NNG) 론(XSN) 자(NNG) 의(JKG) 말(NNG) 에(JKB) 휘둘리(VV) 어(EC) 국가(NNG) 의(JKG) 대사(NNG) 를(JKO) 판단(NNG) 하(XSV) 는(ETM) 것(NNB) 이(JKC) 아니(VCN) ᆫ가(EC) 생각(NNG) 하(XSV) ᆫ다고(EC) 지적(NNG) 하(XSV) 었(EP) 다(EF)</t>
  </si>
  <si>
    <t>대선 D15 후보 첫 TV토론이준석 李의 호텔경제론은 괴짜이재명 경제 선순환 쉽게 설명한 것 김문수 국민의힘 대통령 후보가 18일 서울 마포구 SBS프리즘타워에서 열린 중앙선거방송토론위원회 주관 제21대 대통령선거 후보자토론회에 참석하고 있다 왼쪽은 이재명 더불어민주당 대통령 후보 2025518 뉴스1 18일 열린 63 대선 첫 TV 토론에서 국민의힘 김문수 대선 후보와 개혁신당 이준석 대선 후보는 더불어민주당 이재명 대선 후보의 커피 원가 120원과 호텔 경제론 발언을 협공했다</t>
  </si>
  <si>
    <t>대선(NNG) D(SL) 15(SN) 후보(NNG) 첫(MM) TV(SL) 토론(NNG) 이준석(NNP) 李(SH) 의(JKG) 호텔(NNG) 경제(NNG) 론(XSN) 은(JX) 괴짜(NNG) 이재명(NNP) 경제(NNG) 선순환(NNG) 쉽(VA-I) 게(EC) 설명(NNG) 하(XSV) ᆫ(ETM) 것(NNB) 김문수(NNP) 국민(NNG) 의(JKG) 힘(NNG) 대통령(NNG) 후보(NNG) 가(JKS) 18(SN) 일(NNB) 서울(NNP) 마포구(NNP) SBS프리즘타워(NNP) 에서(JKB) 열리(VV) ᆫ(ETM) 중앙(NNG) 선거(NNG) 방송(NNG) 토론(NNG) 위원회(NNG) 주관(NNG) 제(XPN) 21(SN) 대(NNB) 대통령(NNG) 선거(NNG) 후보자(NNG) 토론회(NNG) 에(JKB) 참석(NNG) 하(XSV) 고(EC) 있(VX) 다(EC) 왼쪽(NNG) 은(JX) 이재명(NNP) 더불어민주당(NNP) 대통령(NNG) 후보(NNG) 2025518(SN) 뉴스(NNG) 1(SN) 18(SN) 일(NNB) 열리(VV) ᆫ(ETM) 63(SN) 대선(NNG) 첫(MM) TV(SL) 토론(NNG) 에서(JKB) 국민(NNG) 의(JKG) 힘(NNG) 김문수(NNP) 대선(NNG) 후보(NNG) 와(JC) 개혁(NNG) 신당(NNG) 이준석(NNP) 대선(NNG) 후보(NNG) 는(JX) 더불어민주당(NNP) 이재명(NNP) 대선(NNG) 후보(NNG) 의(JKG) 커피(NNG) 원가(NNG) 120(SN) 원(NNB) 과(JC) 호텔(NNG) 경제(NNG) 론(XSN) 발언(NNG) 을(JKO) 협공(NNG) 하(XSV) 었(EP) 다(EF)</t>
  </si>
  <si>
    <t>김 후보는 이날 TV 토론에서 이재명 후보의 16일 전북 군산 유세 중 나온 커피 원가 120원 발언을 거론하며 커피 원가가 지금도 120원이라고 생각하느냐라고 물었다</t>
  </si>
  <si>
    <t>김(NNP) 후보(NNG) 는(JX) 이날(NNG) TV(SL) 토론(NNG) 에서(JKB) 이재명(NNP) 후보(NNG) 의(JKG) 16(SN) 일(NNB) 전북(NNP) 군산(NNP) 유세(NNG) 중(NNB) 나오(VV) ᆫ(ETM) 커피(NNG) 원가(NNG) 120(SN) 원(NNG) 발언(NNG) 을(JKO) 거론(NNG) 하(XSV) 며(EC) 커피(NNG) 원가(NNG) 가(JKS) 지금(NNG) 도(JX) 120(SN) 원(NNB) 이(VCP) 라고(EC) 생각(NNG) 하(XSV) 느냐(EF) 라고(JKQ) 묻(VV-I) 었(EP) 다(EF)</t>
  </si>
  <si>
    <t>이에 이재명 후보는 말에는 맥락이 있는데 커피 원재료 값은 제가 말씀드렸던 2019년 봄경에는 120원 정도 한 게 맞다며 그 말을 떼내 왜곡하면 안 된다이라고 반발했다 그러면서 커피 원료 값이 이 정도 드니까 닭죽을 만드는 것보다 더 나은 환경에서 영업할 수 있도록 업종 전환을 지원해주겠다고 한 것이라고 설명했다</t>
  </si>
  <si>
    <t>이(NP) 에(JKB) 이재명(NNP) 후보(NNG) 는(JX) 말(NNG) 에(JKB) 는(JX) 맥락(NNG) 이(JKS) 있(VV) 는(ETM) 데(NNB) 커피(NNG) 원재료(NNG) 값(NNG) 은(JX) 저(NP) 가(JKS) 말씀(NNG) 드리(VV) 었(EP) 던(ETM) 2019(SN) 년(NNB) 봄(NNG) 경(XSN) 에(JKB) 는(JX) 120(SN) 원(NNB) 정도(NNG) 하(VV) ᆫ(ETM) 것(NNB) 이(JKS) 맞(VV) 다며(EC) 그(MM) 말(NNG) 을(JKO) 떼(VV) 어(EC) 내(VX) 어(EC) 왜곡(NNG) 하(XSV) 면(EC) 안(MAG) 되(VV) ᆫ다(EF) 이(VCP) 라고(EC) 반발(NNG) 하(XSV) 었(EP) 다(EC) 그러(VV) 면서(EC) 커피(NNG) 원료(NNG) 값(NNG) 이(JKS) 이(MM) 정도(NNG) 들(VV) 니까(EC) 닭(NNG) 죽(NNG) 을(JKO) 만들(VV) 는(ETM) 것(NNB) 보다(JKB) 더(MAG) 낫(VA-I) 은(ETM) 환경(NNG) 에서(JKB) 영업(NNG) 하(XSV) ᆯ(ETM) 수(NNB) 있(VA) 도록(EC) 업종(NNG) 전환(NNG) 을(JKO) 지원(NNG) 하(XSV) 어(EC) 주(VX) 겠(EP) 다고(EC) 하(VV) ᆫ(ETM) 것(NNB) 이(VCP) 라고(EC) 설명(NNG) 하(XSV) 었(EP) 다(EF)</t>
  </si>
  <si>
    <t>이재명 후보는 16일 유세에서 경기도지사 시절 계곡에서 불법 영업을 하던 상인들을 설득했던 일을 거론하던 중 5만 원 주고 땀 뻘뻘 흘리며 닭죽 한 시간 고아서 팔아 봤자 3만 원밖에 안 남지 않냐며 그런데 커피 한 잔 팔면 8000원에서 1만 원 받을 수 있는데 원가가 내가 알아보니까 120원이더라라고 발언했다</t>
  </si>
  <si>
    <t>이재명(NNP) 후보(NNG) 는(JX) 16(SN) 일(NNB) 유세(NNG) 에서(JKB) 경기도(NNP) 지사(NNG) 시절(NNG) 계곡(NNG) 에서(JKB) 불법(NNG) 영업(NNG) 을(JKO) 하(VV) 던(ETM) 상인(NNG) 들(XSN) 을(JKO) 설득(NNG) 하(XSV) 었(EP) 던(ETM) 일(NNG) 을(JKO) 거론(NNG) 하(XSV) 던(ETM) 중(NNB) 5(SN) 만(NR) 원(NNB) 주(VV) 고(EC) 땀(NNG) 뻘뻘(MAG) 흘리(VV) 며(EC) 닭(NNG) 죽(MAG) 한(MM) 시간(NNG) 고(VV) 어서(EC) 팔(VV) 어(EC) 보(VX) 었(EP) 자(EC) 3(SN) 만(NR) 원(NNB) 밖에(JX) 안(MAG) 남(VV) 지(EC) 않(VX) 냐며(EC) 그런데(MAJ) 커피(NNG) 한(MM) 잔(NNG) 팔(VV) 면(EC) 8000(SN) 원(NNB) 에서(JKB) 1(SN) 만(NR) 원(NNB) 받(VV-R) 을(ETM) 수(NNB) 있(VV) 는데(EC) 원가(NNG) 가(JKS) 나(NP) 가(JKS) 알아보(VV) 니까(EC) 120(SN) 원(NNB) 이(VCP) 더라(EF) 라고(JKQ) 발언(NNG) 하(XSV) 었(EP) 다(EF)</t>
  </si>
  <si>
    <t>이재명 후보는 또 관광객이 호텔에 예약금 10만 원을 냈다가 여행 계획이 취소돼 예약금을 도로 받아 가도 돈이 돌면서 경제가 활성화된다는 호텔 경제론도 언급했다</t>
  </si>
  <si>
    <t>이재명(NNP) 후보(NNG) 는(JX) 또(MAG) 관광객(NNG) 이(JKS) 호텔(NNG) 에(JKB) 예약금(NNG) 10(SN) 만(NR) 원(NNB) 을(JKO) 내(VV) 었(EP) 다가(EC) 여행(NNG) 계획(NNG) 이(JKS) 취소(NNG) 되(XSV) 어(EC) 예약금(NNG) 을(JKO) 도로(MAG) 받(VV-R) 어(EC) 가(VV) 어도(EC) 돈(NNG) 이(JKS) 돌(VV) 면서(EC) 경제(NNG) 가(JKS) 활성(NNG) 화(XSN) 되(XSV) ᆫ다는(ETM) 호텔(NNG) 경제(NNG) 론(XSN) 도(JX) 언급(NNG) 하(XSV) 었(EP) 다(EF)</t>
  </si>
  <si>
    <t>2017년 대선 후보 경선 당시에도 펼쳤던 주장이다</t>
  </si>
  <si>
    <t>2017(SN) 년(NNB) 대선(NNG) 후보(NNG) 경선(NNG) 당시(NNG) 에(JKB) 도(JX) 펼치(VV) 었(EP) 던(ETM) 주장(NNG) 이(VCP) 다(EF)</t>
  </si>
  <si>
    <t>이준석 후보는 이에 대해 이재명 후보는 호텔 예약을 취소해도 돈만 돌면 경제가 살아난다며 돈 풀기식 괴짜 경제학을 말한다며 돈이 도는 과정에서 돈이 사라지지 않고 무한 동력이냐고 몰아붙였다</t>
  </si>
  <si>
    <t>이준석(NNP) 후보(NNG) 는(JX) 이(NP) 에(JKB) 대하(VV) 어(EC) 이재명(NNP) 후보(NNG) 는(JX) 호텔(NNG) 예약(NNG) 을(JKO) 취소(NNG) 하(XSV) 어도(EC) 돈(NNG) 만(JX) 돌(VV) 면(EC) 경제(NNG) 가(JKS) 살아나(VV) ᆫ다며(EC) 돈(NNG) 풀(VV) 기(ETN) 식(NNB) 괴짜 경제학(NNP) 을(JKO) 말(NNG) 하(XSV) ᆫ다며(EC) 돈(NNG) 이(JKS) 돌(VV) 는(ETM) 과정(NNG) 에서(JKB) 돈(NNG) 이(JKS) 사라지(VV) 지(EC) 않(VX) 고(EC) 무한(NNG) 동력(NNG) 이(VCP) 냐고(EC) 몰아붙이(VV) 었(EP) 다(EF)</t>
  </si>
  <si>
    <t>이에 이재명 후보는 이해하기 쉬우라고 단순하게 설명한 것이라며 경제의 순환이 중요하다고 반박했다</t>
  </si>
  <si>
    <t>이(NP) 에(JKB) 이재명(NNP) 후보(NNG) 는(JX) 이해(NNG) 하(XSV) 기(ETN) 쉽(VA-I) 으라고(EC) 단순(NNG) 하(XSA) 게(EC) 설명(NNG) 하(XSV) ᆫ(ETM) 것(NNB) 이(VCP) 라며(EC) 경제(NNG) 의(JKG) 순환(NNG) 이(JKS) 중요(NNG) 하(XSA) 다고(EC) 반박(NNG) 하(XSV) 었(EP) 다(EF)</t>
  </si>
  <si>
    <t>김문수 국민의힘 대통령 후보가 18일 서울 마포구 SBS프리즘타워에서 열린 중앙선거방송토론위원회 주관 제21대 대통령선거 후보자토론회에 참석하고 있다 왼쪽은 이재명 더불어민주당 대통령 후보 2025518뉴스1 18일 열린 63 대선 첫 TV 토론에서 국민의힘 김문수 대선 후보와 개혁신당 이준석 대선 후보는 더불어민주당 이재명 대선 후보의 커피 원가 120원과 호텔 경제론 발언을 협공했다</t>
  </si>
  <si>
    <t>김문수(NNP) 국민(NNG) 의(JKG) 힘(NNG) 대통령(NNG) 후보(NNG) 가(JKS) 18(SN) 일(NNB) 서울(NNP) 마포구(NNP) SBS프리즘타워(NNP) 에서(JKB) 열리(VV) ᆫ(ETM) 중앙(NNG) 선거(NNG) 방송(NNG) 토론(NNG) 위원회(NNG) 주관(NNG) 제(XPN) 21(SN) 대(NNB) 대통령(NNG) 선거(NNG) 후보자(NNG) 토론회(NNG) 에(JKB) 참석(NNG) 하(XSV) 고(EC) 있(VX) 다(EC) 왼쪽(NNG) 은(JX) 이재명(NNP) 더불어민주당(NNP) 대통령(NNG) 후보(NNG) 2025518(SN) 뉴스(NNG) 1(SN) 18(SN) 일(NNB) 열리(VV) ᆫ(ETM) 63(SN) 대선(NNG) 첫(MM) TV(SL) 토론(NNG) 에서(JKB) 국민(NNG) 의(JKG) 힘(NNG) 김문수(NNP) 대선(NNG) 후보(NNG) 와(JC) 개혁(NNG) 신당(NNG) 이준석(NNP) 대선(NNG) 후보(NNG) 는(JX) 더불어민주당(NNP) 이재명(NNP) 대선(NNG) 후보(NNG) 의(JKG) 커피(NNG) 원가(NNG) 120(SN) 원(NNB) 과(JC) 호텔(NNG) 경제(NNG) 론(XSN) 발언(NNG) 을(JKO) 협공(NNG) 하(XSV) 었(EP) 다(EF)</t>
  </si>
  <si>
    <t>이에 이재명 후보는 말에는 맥락이 있는데 커피 원재료 값은 제가 말씀드렸던 2019년 봄경에는 120원 정도 한 게 맞다며 그 말을 떼내 왜곡하면 안 된다고 반발했다 그러면서 커피 원료 값이 이 정도 드니까 닭죽을 만드는 것보다 더 나은 환경에서 영업할 수 있도록 업종 전환을 지원해주겠다고 한 것이라고 설명했다</t>
  </si>
  <si>
    <t>이(NP) 에(JKB) 이재명(NNP) 후보(NNG) 는(JX) 말(NNG) 에(JKB) 는(JX) 맥락(NNG) 이(JKS) 있(VV) 는(ETM) 데(NNB) 커피(NNG) 원재료(NNG) 값(NNG) 은(JX) 저(NP) 가(JKS) 말씀(NNG) 드리(VV) 었(EP) 던(ETM) 2019(SN) 년(NNB) 봄(NNG) 경(XSN) 에(JKB) 는(JX) 120(SN) 원(NNB) 정도(NNG) 하(VV) ᆫ(ETM) 것(NNB) 이(JKS) 맞(VV) 다며(EC) 그(MM) 말(NNG) 을(JKO) 떼(VV) 어(EC) 내(VX) 어(EC) 왜곡(NNG) 하(XSV) 면(EC) 안(MAG) 되(VV) ᆫ다고(EC) 반발(NNG) 하(XSV) 었(EP) 다(EC) 그러(VV) 면서(EC) 커피(NNG) 원료(NNG) 값(NNG) 이(JKS) 이(MM) 정도(NNG) 들(VV) 니까(EC) 닭(NNG) 죽(NNG) 을(JKO) 만들(VV) 는(ETM) 것(NNB) 보다(JKB) 더(MAG) 낫(VA-I) 은(ETM) 환경(NNG) 에서(JKB) 영업(NNG) 하(XSV) ᆯ(ETM) 수(NNB) 있(VA) 도록(EC) 업종(NNG) 전환(NNG) 을(JKO) 지원(NNG) 하(XSV) 어(EC) 주(VX) 겠(EP) 다고(EC) 하(VV) ᆫ(ETM) 것(NNB) 이(VCP) 라고(EC) 설명(NNG) 하(XSV) 었(EP) 다(EF)</t>
  </si>
  <si>
    <t>이재명 후보는 16일 유세에서 경기도지사 시절 계곡에서 불법 영업을 하던 상인들을 설득했던 일을 거론하던 중 5만 원 주고 땀 뻘뻘 흘리며 닭죽 한 시간 고아서 팔아봤자 3만 원밖에 안 남지 않냐며 그런데 커피 한 잔 팔면 8000원에서 1만 원 받을 수 있는데 원가가 내가 알아보니까 120원이더라라고 발언했다</t>
  </si>
  <si>
    <t>민주 김문수 전혀 준비안돼이준석 깐족거려 짜증국힘 이재명 구체적 방법론 없어</t>
  </si>
  <si>
    <t>민주(NNP) 김문수(NNP) 전혀(MAG) 준비(NNG) 안(MAG) 되(XSV) 어(EC) 이준석(NNP) 깔(VV) ᆫ(ETM) 족(XR) 거리(XSV) 어(EC) 짜증(NNG) 국(NNG) 힘(NNG) 이재명(NNP) 구체(NNG) 적(XSN) 방법(NNG) 론(XSN) 없(VA) 어(EF)</t>
  </si>
  <si>
    <t>우린 옷차림 올드이준석 이재명 말문 막히면 성내金은 현장과 괴리 18일 서울 마포구 SBS프리즘타워에서 열린 중앙선거방송토론위원회 주관 제21대 대통령선거 후보자 토론회에서 각 정당 대선 후보들이 선전을 다짐하고 있다 왼쪽부터 국민의힘 김문수 민주노동당 권영국 개혁신당 이준석 더불어민주당 이재명 대선후보 20250518 서울뉴시스 18일 열렸던 63 대선 1차 TV토론을 두고 각 당은 19일 서로 엇갈린 평가를 내놨다</t>
  </si>
  <si>
    <t>우리(NP) ᆫ(JX) 옷차림(NNG) 올드(NNG) 이준석(NNP) 이재명(NNP) 말문(NNG) 막히(VV) 면(EC) 성내(NNG) 金(SH) 은(JX) 현장(NNG) 과(JKB) 괴리(NNG) 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선(NNG) 후보(NNG) 20250518(SN) 서울(NNP) 뉴시스(NNP) 18(SN) 일(NNB) 열리(VV) 었(EP) 던(ETM) 63(SN) 대선(NNG) 1(SN) 차(NNB) TV(SL) 토론(NNG) 을(JKO) 두(VV) 고(EC) 각(MM) 당(NNG) 은(JX) 19(SN) 일(NNB) 서로(MAG) 엇갈리(VV) ᆫ(ETM) 평가(NNG) 를(JKO) 내(VV) 어(EC) 놓(VX) 었(EP) 다(EF)</t>
  </si>
  <si>
    <t>더불어민주당은 국민의힘 김문수 대선 후보는 전혀 준비돼 있지 않은 모습을 개혁신당 이준석 후보는 지나치게 깐족거려 국민을 짜증 나게 했다고 했다</t>
  </si>
  <si>
    <t>더불어민주당(NNP) 은(JX) 국민(NNG) 의(JKG) 힘(NNG) 김문수(NNP) 대선(NNG) 후보(NNG) 는(JX) 전혀(MAG) 준비(NNG) 되(XSV) 어(EC) 있(VX) 지(EC) 않(VX) 은(ETM) 모습(NNG) 을(JKO) 개혁(NNG) 신당(NNG) 이준석(NNP) 후보(NNG) 는(JX) 지나치(VA) 게(EC) 깔(VV) ᆫ(ETM) 족(XR) 거리(XSV) 어(EC) 국민(NNG) 을(JKO) 짜증(NNG) 나(VV) 게(EC) 하(VX) 었(EP) 다고(EC) 하(VV) 었(EP) 다(EF)</t>
  </si>
  <si>
    <t>이에 맞서 김 후보는 이재명 후보에겐 공약 관련 구체적인 방법론이 없었다며 무책임 무지만 드러났다고 평가했다</t>
  </si>
  <si>
    <t>이(NP) 에(JKB) 맞서(VV) 어(EC) 김(NNP) 후보(NNG) 는(JX) 이재명(NNP) 후보(NNG) 에게(JKB) ᆫ(JX) 공약(NNG) 관련(NNG) 구체(NNG) 적(XSN) 이(VCP) ᆫ(ETM) 방법(NNG) 론(XSN) 이(JKS) 없(VA) 었(EP) 다며(EC) 무(XPN) 책임(NNG) 무지(NNG) 만(JX) 드러나(VV) 었(EP) 다고(EC) 평가(NNG) 하(XSV) 었(EP) 다(EF)</t>
  </si>
  <si>
    <t>이준석 후보는 이재명 후보를 겨냥해 특유의 무책임과 무사안일주의 스스로 극단적 가정을 해놓고 이를 지적하는 상대를 극단적이라고 몰아붙이는 적반하장의 태도 말문이 막히면 그래서 어쩌라고요라고 조롱하거나 성을 내는 연산군 같은 면모를 보였다고 날을 세웠다</t>
  </si>
  <si>
    <t>이준석(NNP) 후보(NNG) 는(JX) 이재명(NNP) 후보(NNG) 를(JKO) 겨냥(NNG) 하(XSV) 어(EC) 특유(NNG) 의(JKG) 무(XPN) 책임(NNG) 과(JC) 무사(NNG) 안일(NNG) 주의(NNG) 스스로(MAG) 극단(NNG) 적(XSN) 가정(NNG) 을(JKO) 하(VV) 어(EC) 놓(VX) 고(EC) 이(NP) 를(JKO) 지적(NNG) 하(XSV) 는(ETM) 상대(NNG) 를(JKO) 극단(NNG) 적(XSN) 이(VCP) 라고(EC) 몰아붙이(VV) 는(ETM) 적반하장(NNG) 의(JKG) 태(NNG) 도(JX) 말문(NNG) 이(JKS) 막히(VV) 면(EC) 그래서(MAJ) 어쩌(VV) 라고요(EF) 라고(JKQ) 조롱(NNG) 하(XSV) 거나(EC) 성(NNG) 을(JKO) 내(VV) 는(ETM) 연산군(NNP) 같(VA) 은(ETM) 면모(NNG) 를(JKO) 보이(VV) 었(EP) 다고(EC) 날(NNG) 을(JKO) 세우(VV) 었(EP) 다(EF)</t>
  </si>
  <si>
    <t>민주당 박성준 선대위 정무실장은 대선 후보 TV토론에 대해 김 후보 이준석 후보가 연합 전선을 확실히 폈던데</t>
  </si>
  <si>
    <t>민주당(NNP) 박성준(NNP) 선대위(NNG) 정무(NNG) 실장(NNG) 은(JX) 대선(NNG) 후보(NNG) TV(SL) 토론(NNG) 에(JKB) 대하(VV) 어(EC) 김(NNP) 후보(NNG) 이준석(NNP) 후보(NNG) 가(JKS) 연합(NNG) 전선(NNG) 을(JKO) 확실히(MAG) 피(VV) 었(EP) 던데(EC)</t>
  </si>
  <si>
    <t>이재명 후보가 경제 분야에 대해서 그동안 준비해 왔던 내용을 차분히 설명하며 충분히 잘 방어했다고 자평했다</t>
  </si>
  <si>
    <t>이재명(NNP) 후보(NNG) 가(JKS) 경제(NNG) 분야(NNG) 에(JKB) 대하(VV) 어서(EC) 그동안(NNG) 준비(NNG) 하(XSV) 어(EC) 오(VX) 었(EP) 던(ETM) 내용(NNG) 을(JKO) 차분히(MAG) 설명(NNG) 하(XSV) 며(EC) 충분히(MAG) 잘(MAG) 방어(NNG) 하(XSV) 었(EP) 다고(EC) 자평(NNG) 하(XSV) 었(EP) 다(EF)</t>
  </si>
  <si>
    <t>민주당은 이날 유세 전략으로도 어제 TV토론을 보니 대한민국 위기를 정확히 진단하고 경제해법을 내놓은 사람은 이재명뿐이었다는 메시지를 내세웠다</t>
  </si>
  <si>
    <t>민주당(NNP) 은(JX) 이날(NNG) 유세(NNG) 전략(NNG) 으로(JKB) 도(JX) 어제(NNG) TV(SL) 토론(NNG) 을(JKO) 보(VV) 니(EC) 대한민국(NNP) 위기(NNG) 를(JKO) 정확히(MAG) 진단(NNG) 하(XSV) 고(EC) 경제(NNG) 해법(NNG) 을(JKO) 내놓(VV) 은(ETM) 사람(NNG) 은(JX) 이재명(NNP) 뿐(JX) 이(VCP) 었(EP) 다는(ETM) 메시지(NNG) 를(JKO) 내세우(VV) 었(EP) 다(EF)</t>
  </si>
  <si>
    <t>같은 당 강선우 선대위 방송토론준비수석부단장도 김 후보를 향해 준비된 대본이 아니면 동문서답의 대답을 내놓아 전혀 준비되지 못한 모습을 보였다고 비판했다</t>
  </si>
  <si>
    <t>같(VA) 은(ETM) 당(NNG) 강선(NNP) 우(NNG) 선대위(NNG) 방송(NNG) 토론(NNG) 준비(NNG) 수석(NNG) 부단장(NNG) 도(JX) 김(NNP) 후보(NNG) 를(JKO) 향하(VV) 어(EC) 준비(NNG) 되(XSV) ᆫ(ETM) 대본(NNG) 이(JKC) 아니(VCN) 면(EC) 동문서답(NNG) 의(JKG) 대답(NNG) 을(JKO) 내놓(VV) 어(EC) 전혀(MAG) 준비(NNG) 되(XSV) 지(EC) 못하(VX) ᆫ(ETM) 모습(NNG) 을(JKO) 보이(VV) 었(EP) 다고(EC) 비판(NNG) 하(XSV) 었(EP) 다(EF)</t>
  </si>
  <si>
    <t>민주당은 이준석 후보를 겨냥해서도 깐족거림 때문에 토론이 거시적으로 흐르지 못했다</t>
  </si>
  <si>
    <t>민주당(NNP) 은(JX) 이준석(NNP) 후보(NNG) 를(JKO) 겨냥(NNG) 하(XSV) 어서(EC) 도(JX) 까(VV) ᆫ(ETM) 족(XR) 거리(XSV) ᆷ(ETN) 때문(NNB) 에(JKB) 토론(NNG) 이(JKS) 거시(NNG) 적(XSN) 으로(JKB) 흐르(VV) 지(EC) 못(MAG) 하(XSV) 었(EP) 다(EF)</t>
  </si>
  <si>
    <t>이정헌 의원 국민도 보면서 짜증이 났을 것강 수석부단장 등 비판을 쏟아냈다</t>
  </si>
  <si>
    <t>이정(NNP) 헌(MM) 의원(NNG) 국민(NNG) 도(JX) 보(VV) 면서(EC) 짜증(NNG) 이(JKS) 나(VV) 었(EP) 을(ETM) 것(NNB) 강(NNG) 수석(NNG) 부단장(NNG) 등(NNB) 비판(NNG) 을(JKO) 쏟(VV-R) 어(EC) 내(VX) 었(EP) 다(EF)</t>
  </si>
  <si>
    <t>다만 당 내부적으로 이준석 후보가 AI 투자 대상이나 원자력 개발 정도 등 세밀한 방법론을 치고 들어왔는데 제대로 답을 하지 못했다며 향후 토론에선 공약의 허점을 보완해야 할 것이라는 자기 평가도 나왔다</t>
  </si>
  <si>
    <t>다만(MAG) 당(NNG) 내부(NNG) 적(XSN) 으로(JKB) 이준석(NNP) 후보(NNG) 가(JKS) AI(SL) 투자(NNG) 대상(NNG) 이나(JC) 원자력(NNG) 개발(NNG) 정도(NNG) 등(NNB) 세밀하(VA) ᆫ(ETM) 방법(NNG) 론(XSN) 을(JKO) 치(VV) 고(EC) 들어오(VV) 었(EP) 는데(EC) 제대로(MAG) 답(NNG) 을(JKO) 하(VV) 지(EC) 못(MAG) 하(VV) 었(EP) 다며(EC) 향후(NNG) 토론(NNG) 에서(JKB) ᆫ(JX) 공약(NNG) 의(JKG) 허점(NNG) 을(JKO) 보완(NNG) 하(XSV) 어야(EC) 하(VX) ᆯ(ETM) 것(NNB) 이(VCP) 라는(ETM) 자기(NP) 평가(NNG) 도(JX) 나오(VV) 었(EP) 다(EF)</t>
  </si>
  <si>
    <t>국민의힘에선 이재명 후보가 토론 과정에서 스스로 점수를 깎았다는 평가가 나왔다</t>
  </si>
  <si>
    <t>국민(NNG) 의(JKG) 힘(NNG) 에서(JKB) ᆫ(JX) 이재명(NNP) 후보(NNG) 가(JKS) 토론(NNG) 과정(NNG) 에서(JKB) 스스로(MAG) 점수(NNG) 를(JKO) 깎(VV) 었(EP) 다는(ETM) 평가(NNG) 가(JKS) 나오(VV) 었(EP) 다(EF)</t>
  </si>
  <si>
    <t>국민의힘 관계자는 이재명 후보는 유력 대선 후보만 몇 년을 했는데 저렇게 준비를 안 했냐며 AI 산업 투자 등과 관련해 구체적으로 하나도 방법론이 없었다고 했다</t>
  </si>
  <si>
    <t>국민(NNG) 의(JKG) 힘(NNG) 관계(NNG) 자(XSN) 는(JX) 이재명(NNP) 후보(NNG) 는(JX) 유력(NNG) 대선(NNG) 후보(NNG) 만(JX) 몇(MM) 년(NNB) 을(JKO) 하(VV) 었(EP) 는데(EC) 저렇(VA-I) 게(EC) 준비(NNG) 를(JKO) 안(MAG) 하(VV) 었(EP) 냐며(EC) AI(SL) 산업(NNG) 투자(NNG) 등(NNB) 과(JKB) 관련(NNG) 하(XSV) 어(EC) 구체(NNG) 적(XSN) 으로(JKB) 하나(NR) 도(JX) 방법(NNG) 론(XSN) 이(JKS) 없(VA) 었(EP) 다고(EC) 하(VV) 었(EP) 다(EF)</t>
  </si>
  <si>
    <t>국민의힘 내부적으론 1차 토론에서 보인 김 후보의 표정이나 어투 옷차림이 너무 올드했고 상대방의 공격적인 질문을 다 듣고 있었다며 문제를 꼽았다</t>
  </si>
  <si>
    <t>국민(NNG) 의(JKG) 힘(NNG) 내부(NNG) 적(XSN) 으로(JKB) ᆫ(JX) 1(SN) 차(NNB) 토론(NNG) 에서(JKB) 보이(VV) ᆫ(ETM) 김(NNP) 후보(NNG) 의(JKG) 표정(NNG) 이나(JC) 어투(NNG) 옷차림(NNG) 이(JKS) 너무(MAG) 올드(NNG) 하(XSV) 었(EP) 고(EC) 상대방(NNG) 의(JKG) 공격(NNG) 적(XSN) 이(VCP) ᆫ(ETM) 질문(NNG) 을(JKO) 다(MAG) 듣(VV-I) 고(EC) 있(VX) 었(EP) 다며(EC) 문제(NNG) 를(JKO) 꼽(VV-R) 었(EP) 다(EF)</t>
  </si>
  <si>
    <t>국민의힘 선대위 관계자는 김 후보가 오랫동안 자연인 신분이었던 것이 드러나는 것 같다며 방송 토론 전문가들을 불러 후보의 시선 처리 등을 준비해야 할 듯하다고 했다</t>
  </si>
  <si>
    <t>국민(NNG) 의(JKG) 힘(NNG) 선대위(NNG) 관계자(NNG) 는(JX) 김(NNP) 후보(NNG) 가(JKS) 오랫동안(NNG) 자연인(NNG) 신분(NNG) 이(VCP) 었(EP) 던(ETM) 것(NNB) 이(JKS) 드러나(VV) 는(ETM) 것(NNB) 같(VA) 다며(EC) 방송(NNG) 토론(NNG) 전문가(NNG) 들(XSN) 을(JKO) 부르(VV) 어(EC) 후보(NNG) 의(JKG) 시선(NNG) 처리(NNG) 등(NNB) 을(JKO) 준비(NNG) 하(XSV) 어야(EC) 하(VX) ᆯ(ETM) 듯(NNB) 하(XSA) 다고(EC) 하(VV) 었(EP) 다(EF)</t>
  </si>
  <si>
    <t>또 옷 스타일링이 너무 올드해 이준석 후보와 비교가 됐다는 평가도 있었다</t>
  </si>
  <si>
    <t>또(MAG) 옷(NNG) 스타일링(NNG) 이(JKS) 너무(MAG) 올드(NNG) 하(XSV) 어(EC) 이준석(NNP) 후보(NNG) 와(JKB) 비교(NNG) 가(JKC) 되(VV) 었(EP) 다는(ETM) 평가(NNG) 도(JX) 있(VA) 었(EP) 다(EF)</t>
  </si>
  <si>
    <t>이준석 후보는 이날 서울 광화문광장에서 기자회견을 열고 이재명 후보를 겨냥해 중국과 대만이 싸우더라도 우리는 중간에서 셰셰謝謝고맙습니다만 하면 된다는 분에게 대한민국 미래를 맡긴다는 것은 상상만으로도 끔찍한 일이라고 했다</t>
  </si>
  <si>
    <t>이준석(NNP) 후보(NNG) 는(JX) 이날(NNG) 서울(NNP) 광화문광장(NNP) 에서(JKB) 기자(NNG) 회견(NNG) 을(JKO) 열(VV) 고(EC) 이재명(NNP) 후보(NNG) 를(JKO) 겨냥(NNG) 하(XSV) 어(EC) 중국(NNP) 과(JC) 대만(NNP) 이(JKS) 싸우(VV) 더라도(EC) 우리(NP) 는(JX) 중간(NNG) 에서(JKB) 셰셰(NNP) 謝謝(SH) 고맙(VA-I) 습니다(EC) 만(JX) 하(VV) 면(EC) 되(VV) ᆫ다는(ETM) 분(NNB) 에게(JKB) 대한민국(NNP) 미래(NNG) 를(JKO) 맡기(VV) ᆫ다는(ETM) 것(NNB) 은(JX) 상상(NNG) 만(JX) 으로(JKB) 도(JX) 끔찍(XR) 하(XSA) ᆫ(ETM) 일(NNG) 이(VCP) 라고(EC) 하(VV) 었(EP) 다(EF)</t>
  </si>
  <si>
    <t>김 후보에 대해선 김 후보는 훌륭한 분이지만 마지막으로 선거에 당선된 때가 무려 15년 전의 일이라며 TV 토론에서 김 후보의 사고와 경험이 얼마나 현장과 괴리 되어 있는지 국민이 직접 느꼈을 것으로 본다고 했다</t>
  </si>
  <si>
    <t>김(NNP) 후보(NNG) 에(JKB) 대하(VV) 어서(EC) ᆫ(JX) 김(NNP) 후보(NNG) 는(JX) 훌륭(XR) 하(XSA) ᆫ(ETM) 분(NNB) 이(VCP) 지만(EC) 마지막(NNG) 으로(JKB) 선거(NNG) 에(JKB) 당선(NNG) 되(XSV) ᆫ(ETM) 때(NNG) 가(JKS) 무려(MAG) 15(SN) 년(NNB) 전(NNG) 의(JKG) 일(NNG) 이(VCP) 라며(EC) TV(SL) 토론(NNG) 에서(JKB) 김(NNP) 후보(NNG) 의(JKG) 사고(NNG) 와(JC) 경험(NNG) 이(JKS) 얼마나(MAG) 현장(NNG) 과(JKB) 괴리(NNG) 되(XSV) 어(EC) 있(VX) 는지(EC) 국민(NNG) 이(JKS) 직접(MAG) 느끼(VV) 었(EP) 을(ETM) 것(NNB) 으로(JKB) 보(VV) ᆫ다고(EC) 하(VV) 었(EP) 다(EF)</t>
  </si>
  <si>
    <t>이준석 후보는 23일 열리는 2차 TV토론에선 첫 TV토론 때보다 어투나 논조를 조정하는 식으로 보완할 예정이다</t>
  </si>
  <si>
    <t>이준석(NNP) 후보(NNG) 는(JX) 23(SN) 일(NNB) 열리(VV) 는(ETM) 2(SN) 차(NNB) TV(SL) 토론(NNG) 에서(JKB) ᆫ(JX) 첫(MM) TV(SL) 토론(NNG) 때(NNG) 보다(JKB) 어투(NNG) 나(JC) 논조(NNG) 를(JKO) 조정(NNG) 하(XSV) 는(ETM) 식(NNB) 으로(JKB) 보완(NNG) 하(XSV) ᆯ(ETM) 예정(NNG) 이(VCP) 다(EF)</t>
  </si>
  <si>
    <t>63 대선 D15 첫 TV토론 경제통상 정책 격돌李 중러 관계도 중요해 잘 관리해야金 李 발언 美로서는 끔찍할 정도이준석 이재명 친중 규정하며 협공 18일 중앙선거방송토론위원회가 주관한 대선 후보자 1차 TV토론회에서 각 당 대선 후보들이 노란봉투법 추진과 반도체특별법을 포함한 민간 경제정책과 통상 전략 비상계엄 선포에 따른 경제 악영향 책임 등을 놓고 공방을 벌였다</t>
  </si>
  <si>
    <t>63(SN) 대선(NNG) D(SL) 15(SN) 첫(MM) TV(SL) 토론(NNG) 경제(NNG) 통상(NNG) 정책(NNG) 격돌(NNG) 李(SH) 중러(NNP) 관계(NNG) 도(JX) 중요(XR) 하(XSA) 어(EC) 잘(MAG) 관리(NNG) 하(XSV) 어야(EC) 金(SH) 李(SH) 발언(NNG) 美(SH) 로서(JKB) 는(JX) 끔찍(XR) 하(XSA) ᆯ(ETM) 정도(NNG) 이준석(NNP) 이재명(NNP) 친중(NNG) 규정(NNG) 하(XSV) 며(EC) 협공(NNG) 18(SN) 일(NNB) 중앙(NNG) 선거(NNG) 방송(NNG) 토론(NNG) 위원회(NNG) 가(JKS) 주관(NNG) 하(XSV) ᆫ(ETM) 대선(NNG) 후보자(NNG) 1(SN) 차(NNB) TV(SL) 토론회(NNG) 에서(JKB) 각(MM) 당(NNG) 대선(NNG) 후보(NNG) 들(XSN) 이(JKS) 노랗(VA-I) ᆫ(ETM) 봉투(NNG) 법(NNG) 추진(NNG) 과(JC) 반도체(NNG) 특별법(NNG) 을(JKO) 포함(NNG) 하(XSV) ᆫ(ETM) 민간(NNG) 경제(NNG) 정책(NNG) 과(JC) 통상(NNG) 전략(NNG) 비상계엄(NNG) 선포(NNG) 에(JKB) 따르(VV) ᆫ(ETM) 경제(NNG) 악영향(NNG) 책임(NNG) 등(NNB) 을(JKO) 놓(VV) 고(EC) 공방(NNG) 을(JKO) 벌이(VV) 었(EP) 다(EF)</t>
  </si>
  <si>
    <t>왼쪽부터 더불어민주당 이재명 국민의힘 김문수 개혁신당 이준석 후보 채널A 화면 캡처63 대선을 앞두고 18일 열린 첫 TV 토론에서 더불어민주당 이재명 대선 후보와 국민의힘 김문수 대선 후보 개혁신당 이준석 대선 후보가 외교통상 전략과 민생 경제 정책을 두고 격돌했다</t>
  </si>
  <si>
    <t>왼쪽(NNG) 부터(JX) 더불어민주당(NNP) 이재명(NNP) 국민(NNG) 의(JKG) 힘(NNG) 김문수(NNP) 개혁(NNG) 신당(NNG) 이준석(NNP) 후보(NNG) 채널(NNG) A(SL) 화면(NNG) 캡처(NNG) 63(SN) 대선(NNG) 을(JKO) 앞두(VV) 고(EC) 18(SN) 일(NNB) 열리(VV) ᆫ(ETM) 첫(MM) TV(SL) 토론(NNG) 에서(JKB) 더불어민주당(NNP) 이재명(NNP) 대선(NNG) 후보(NNG) 와(JC) 국민(NNG) 의(JKG) 힘(NNG) 김문수(NNP) 대선(NNG) 후보(NNG) 개혁(NNG) 신당(NNG) 이준석(NNP) 대선(NNG) 후보(NNG) 가(JKS) 외교(NNG) 통상(NNG) 전략(NNG) 과(JC) 민생(NNG) 경제(NNG) 정책(NNG) 을(JKO) 두(VV) 고(EC) 격돌(NNG) 하(XSV) 었(EP) 다(EF)</t>
  </si>
  <si>
    <t>김문수 후보가 자신을 겨냥해 이재명 후보가 지금 하고 있는 발언은 미국으로서는 상당히 끔찍할 정도라면서 중국 공산당은 625 때 우리나라에 쳐들어온 적국이고 미국은 우리를 도와준 당사자인데 어떻게 미국과 중국이 같은 수준이냐고 비판한 것에 대해 반박한 것 김 후보와 이준석 후보는 이재명 후보를 향해 너무 친중국적이라고 비판했다</t>
  </si>
  <si>
    <t>김문수(NNP) 후보(NNG) 가(JKS) 자신(NNG) 을(JKO) 겨냥(NNG) 하(XSV) 어(EC) 이재명(NNP) 후보(NNG) 가(JKS) 지금(MAG) 하(VV) 고(EC) 있(VX) 는(ETM) 발언(NNG) 은(JX) 미국(NNP) 으로서(JKB) 는(JX) 상당히(MAG) 끔찍하(VA) ᆯ(ETM) 정도(NNG) 이(VCP) 라면서(EC) 중국(NNP) 공산당(NNP) 은(JX) 625(SN) 때(NNG) 우리(NP) 나라(NNG) 에(JKB) 쳐들어오(VV) ᆫ(ETM) 적국(NNG) 이(VCP) 고(EC) 미국(NNP) 은(JX) 우리(NP) 를(JKO) 도와주(VV) ᆫ(ETM) 당사자(NNG) 이(VCP) ᆫ데(EC) 어떻(VA-I) 게(EC) 미국(NNP) 과(JC) 중국(NNP) 이(JKS) 같(VA) 은(ETM) 수준(NNG) 이(VCP) 냐고(EC) 비판(NNG) 하(XSV) ᆫ(ETM) 것(NNB) 에(JKB) 대하(VV) 어(EC) 반박(NNG) 하(XSV) ᆫ(ETM) 것(NNB) 김(NNP) 후보(NNG) 와(JC) 이준석(NNP) 후보(NNG) 는(JX) 이재명(NNP) 후보(NNG) 를(JKO) 향하(VV) 어(EC) 너무(MAG) 친(XPN) 중국(NNP) 적(XSN) 이(VCP) 라고(EC) 비판(NNG) 하(XSV) 었(EP) 다(EF)</t>
  </si>
  <si>
    <t>이준석 후보는 이재명 후보가 중국과 대만에 관여하지 말고 모두 셰셰謝謝고맙다는 뜻의 중국어 하면 된다고 언급한 발언을 인용해 트럼프 대통령이 한국이 북한하고 싸우면 어때</t>
  </si>
  <si>
    <t>이준석(NNP) 후보(NNG) 는(JX) 이재명(NNP) 후보(NNG) 가(JKS) 중국(NNP) 과(JC) 대만(NNP) 에(JKB) 관여(NNG) 하(XSV) 지(EC) 말(VX) 고(EC) 모두(MAG) 셰셰(NNG) 謝謝(SH) 고맙(VA-I) 다는(ETM) 뜻(NNG) 의(JKG) 중국어(NNP) 하(VV) 면(EC) 되(VV) ᆫ다고(EC) 언급(NNG) 하(XSV) ᆫ(ETM) 발언(NNG) 을(JKO) 인용(NNG) 하(XSV) 어(EC) 트럼프(NNP) 대통령(NNG) 이(JKS) 한국(NNP) 이(JKS) 북한(NNP) 하고(JKB) 싸우(VV) 면(EC) 어떻(VA-I) 어(EF)</t>
  </si>
  <si>
    <t>우리는 둘 다 셰셰 하면 되지</t>
  </si>
  <si>
    <t>우리(NP) 는(JX) 둘(NR) 다(MAG) 셰셰(NNG) 하(VV) 면(EC) 되(VV) 지(EF)</t>
  </si>
  <si>
    <t>이준석 후보는 이재명 후보가 호텔 예약을 취소해도 돈만 돌면 경제가 살아난다며 돈 풀기식 괴짜 경제학을 말했다고 지적한 데 이어 주 45일 근무제 공약에 대해서도 어떻게가 빠져 있다</t>
  </si>
  <si>
    <t>사람들이 어려울 때 사이비 종교가 다가오는 것처럼 가장 위험한 형태의 사람이라고 했다</t>
  </si>
  <si>
    <t>사람(NNG) 들(XSN) 이(JKS) 어렵(VA-I) 을(ETM) 때(NNG) 사이비(NNG) 종교(NNG) 가(JKS) 다가오(VV) 는(ETM) 것(NNB) 처럼(JKB) 가장(MAG) 위험(NNG) 하(XSA) ᆫ(ETM) 형태(NNG) 의(JKG) 사람(NNG) 이(VCP) 라고(EC) 하(VV) 었(EP) 다(EF)</t>
  </si>
  <si>
    <t>이에 이재명 후보는 호텔 경제론은 예일 뿐이라며 왜 그렇게 단순화하나라고 반박했다</t>
  </si>
  <si>
    <t>김 후보는 매우 죄송하게 생각한다면서도 민주당이 추진한 노란봉투법 중대재해처벌법을 거론하면서 자꾸 이상한 법을 만들어 기업들이 해외로 계속 빠져 나간다고 맞섰다</t>
  </si>
  <si>
    <t>김(NNP) 후보(NNG) 는(JX) 매우(MAG) 죄송(XR) 하(XSA) 게(EC) 생각(NNG) 하(XSV) ᆫ다면서(EC) 도(JX) 민주당(NNP) 이(JKS) 추진(NNG) 하(XSV) ᆫ(ETM) 노랗(VA-I) ᆫ(ETM) 봉투(NNG) 법(NNB) 중대(NNG) 재해(NNG) 처벌법(NNG) 을(JKO) 거론(NNG) 하(XSV) 면서(EC) 자꾸(MAG) 이상(NNG) 하(XSA) ᆫ(ETM) 법(NNG) 을(JKO) 만들(VV) 어(EC) 기업(NNG) 들(XSN) 이(JKS) 해외(NNG) 로(JKB) 계속(MAG) 빠지(VV) 어(EC) 나가(VX) ᆫ다고(EC) 맞서(VV) 었(EP) 다(EF)</t>
  </si>
  <si>
    <t>대선 D15 후보 첫 TV토론한미 통상협상한중관계 난상토론이재명 국익 중심으로 판단해야 김문수 7월에 관세협상 끝낼 것李 한반도 비핵화 金 핵 균형 이준석 중국에 셰셰 친중 아닌가</t>
  </si>
  <si>
    <t>대선(NNG) D(SL) 15(SN) 후보(NNG) 첫(MM) TV(SL) 토론(NNG) 한미(NNP) 통상(NNG) 협상(NNG) 하(XSV) ᆫ(ETM) 중(NNG) 관계(NNG) 난상(NNG) 토론(NNG) 이재명(NNP) 국익(NNG) 중심(NNG) 으로(JKB) 판단(NNG) 하(XSV) 어야(EC) 김문수(NNP) 7(SN) 월(NNB) 에(JKB) 관세(NNG) 협상(NNG) 끝(NNG) 내(VV) ᆯ(ETM) 것(NNB) 李(SH) 한반도(NNP) 비핵(NNG) 화(XSN) 金(SH) 핵(NNG) 균형(NNG) 이준석(NNP) 중국(NNP) 에(JKB) 셰셰(NNG) 치(VV) ᆫ(ETM) 중(NNB) 아니(VCN) ᆫ가(EF)</t>
  </si>
  <si>
    <t>국민의힘 김문수 민주노동당 권영국 개혁신당 이준석 더불어민주당 이재명 대선 후보왼쪽부터가 18일 중앙선거방송토론위원회 주관 제21대 대통령선거 후보자 토론회 준비를 하고 있다</t>
  </si>
  <si>
    <t>국민(NNG) 의(JKG) 힘(NNG) 김문수(NNP) 민주노동당(NNP) 권(NNP) 영국(NNP) 개혁(NNG) 신당(NNG) 이준석(NNP) 더불어민주당(NNP) 이재명(NNP) 대선(NNG) 후보(NNG) 왼쪽(NNG) 부터(JX) 가(JKS) 18(SN) 일(NNB) 중앙(NNG) 선거(NNG) 방송(NNG) 토론(NNG) 위원회(NNG) 주관(NNG) 제(XPN) 21(SN) 대(NNB) 대통령(NNG) 선거(NNG) 후보자(NNG) 토론회(NNG) 준비(NNG) 를(JKO) 하(VV) 고(EC) 있(VX) 다(EF)</t>
  </si>
  <si>
    <t>경제 분야를 주제로 한 1차 토론회는 이날 오후 8시부터 2시간 동안 진행됐다</t>
  </si>
  <si>
    <t>경제(NNG) 분야(NNG) 를(JKO) 주제(NNG) 로(JKB) 하(VV) ᆫ(ETM) 1(SN) 차(NNB) 토론회(NNG) 는(JX) 이날(NNG) 오후(NNG) 8(SN) 시(NNB) 부터(JX) 2(SN) 시간(NNB) 동안(NNG) 진행(NNG) 되(XSV) 었(EP) 다(EF)</t>
  </si>
  <si>
    <t>AP 뉴시스18일 열린 63 대선 첫 TV토론에서 대선 후보들은 한미 통상협상은 물론 한미동맹과 한중관계 등을 두고 난상토론을 벌였다</t>
  </si>
  <si>
    <t>AP(SL) 뉴시스(NNP) 18(SN) 일(NNB) 열리(VV) ᆫ(ETM) 63(SN) 대선(NNG) 첫(MM) TV(SL) 토론(NNG) 에서(JKB) 대선(NNG) 후보(NNG) 들(XSN) 은(JX) 한미(NNP) 통상(NNG) 협상(NNG) 은(JX) 물론(MAG) 한미(NNP) 동맹(NNG) 과(JC) 한중(NNP) 관계(NNG) 등(NNB) 을(JKO) 두(VV) 고(EC) 난상(NNG) 토론(NNG) 을(JKO) 벌이(VV) 었(EP) 다(EF)</t>
  </si>
  <si>
    <t>더불어민주당 이재명 후보가 도널드 트럼프 미국 행정부와의 관세 협상에 대해 서둘러서 협상을 조기 타결할 필요는 없다고 신중론을 펴자 국민의힘 김문수 후보는 7월 8일 관세 유예 종료 전에 성공적으로 끝내겠다고 맞섰다</t>
  </si>
  <si>
    <t>더불어민주당(NNP) 이재명(NNP) 후보(NNG) 가(JKS) 도널드(NNP) 트럼프(NNP) 미국(NNP) 행정부(NNG) 와(JKB) 의(JKG) 관세(NNG) 협상(NNG) 에(JKB) 대하(VV) 어(EC) 서두르(VV) 어서(EC) 협상(NNG) 을(JKO) 조기(NNG) 타결(NNG) 하(XSV) ᆯ(ETM) 필요(NNG) 는(JX) 없(VA) 다고(EC) 신중(NNG) 론(XSN) 을(JKO) 펴(VV) 자(EC) 국민(NNG) 의(JKG) 힘(NNG) 김문수(NNP) 후보(NNG) 는(JX) 7(SN) 월(NNB) 8(SN) 일(NNB) 관세(NNG) 유예(NNG) 종료(NNG) 전(NNG) 에(JKB) 성공(NNG) 적(XSN) 으로(JKB) 끝내(VV) 겠(EP) 다고(EC) 맞서(VV) 었(EP) 다(EF)</t>
  </si>
  <si>
    <t>김 후보와 개혁신당 이준석 후보가 이재명 후보를 겨냥해 친중국적이라고 협공을 펴자 이재명 후보는 친중몰이는 부적절하다고 반박했다</t>
  </si>
  <si>
    <t>김(NNP) 후보(NNG) 와(JC) 개혁(NNG) 신(XPN) 당(NNG) 이준석(NNP) 후보(NNG) 가(JKS) 이재명(NNP) 후보(NNG) 를(JKO) 겨냥(NNG) 하(XSV) 어(EC) 친(XPN) 중국(NNP) 적(XSN) 이(VCP) 라고(EC) 협공(NNG) 을(JKO) 펴(VV) 자(EC) 이재명(NNP) 후보(NNG) 는(JX) 친중(NNG) 몰이(NNG) 는(JX) 부적절하(VA) 다고(EC) 반박(NNG) 하(XSV) 었(EP) 다(EF)</t>
  </si>
  <si>
    <t>이 후보는 중국에도 셰셰謝謝고맙다는 뜻의 중국어 하고 대만에도 셰셰 하고 다른 나라하고 잘 지내면 되지</t>
  </si>
  <si>
    <t>이(MM) 후보(NNG) 는(JX) 중국(NNP) 에(JKB) 도(JX) 셰셰(NNP) 謝謝(SH) 고맙(VA-I) 다는(ETM) 뜻(NNG) 의(JKG) 중국어(NNP) 하고(JC) 대만(NNP) 에(JKB) 도(JX) 셰셰(NNG) 하(VV) 고(EC) 다른(MM) 나라(NNG) 하(XSV) 고(EC) 잘(MAG) 지내(VV) 면(EC) 되(VV) 지(EF)</t>
  </si>
  <si>
    <t>대만하고 중국하고 싸우든 말든 우리와 무슨 상관이냐는 발언에 대해선 외교 관계는 격변하기 때문에 상황에 따라 판단을 달리해야 한다고 했다</t>
  </si>
  <si>
    <t>대만(NNP) 하고(JC) 중국(NNP) 하고(JKB) 싸우(VV) 든(EC) 말(VV) 든(EC) 우리(NP) 와(JKB) 무슨(MM) 상관(NNG) 이(VCP) 냐는(ETM) 발언(NNG) 에(JKB) 대하(VV) 어서(EC) ᆫ(JX) 외교(NNG) 관계(NNG) 는(JX) 격변(NNG) 하(XSV) 기(ETN) 때문(NNB) 에(JKB) 상황(NNG) 에(JKB) 따르(VV) 어(EC) 판단(NNG) 을(JKO) 달리(MAG) 하(XSV) 어야(EC) 하(VX) ᆫ다고(EC) 하(VV) 었(EP) 다(EF)</t>
  </si>
  <si>
    <t>이재명 서두르지 말아야 vs 김문수 취임 즉시 정상회담 이재명 후보는 트럼프 대통령 취임 전에도 국제사회가 이미 자국 중심주의 보호무역주의로 회귀하고 있었지만 트럼프 대통령 취임 후 극단화됐다며 이 협상에서 가장 중요한 원칙은 국익 중심이라고 말했다</t>
  </si>
  <si>
    <t>이재명(NNP) 서두르(VV) 지(EC) 말(VX) 어야(EC) vs(SL) 김문수(NNP) 취임(NNG) 즉시(NNG) 정상(NNG) 회담(NNG) 이재명(NNP) 후보(NNG) 는(JX) 트럼프(NNP) 대통령(NNG) 취임(NNG) 전(NNG) 에(JKB) 도(JX) 국제(NNG) 사회(NNG) 가(JKS) 이미(MAG) 자국(NNG) 중심주의(NNG) 보호(NNG) 무역(NNG) 주의(NNG) 로(JKB) 회귀(NNG) 하(XSV) 고(EC) 있(VX) 었(EP) 지만(EC) 트럼프(NNP) 대통령(NNG) 취임(NNG) 후(NNG) 극단(NNG) 화(XSN) 되(XSV) 었(EP) 다며(EC) 이(MM) 협상(NNG) 에서(JKB) 가장(MAG) 중요(NNG) 하(XSA) ᆫ(ETM) 원칙(NNG) 은(JX) 국익(NNG) 중심(NNG) 이(VCP) 라고(EC) 말(NNG) 하(XSV) 었(EP) 다(EF)</t>
  </si>
  <si>
    <t>이어 지금 부과한 관세를 100 그대로 유지하긴 어려울 테고 협상의 여지가 있을 거라 본다 서두르지 말아야 한다고 말했다</t>
  </si>
  <si>
    <t>이어(MAG) 지금(MAG) 부과(NNG) 하(XSV) ᆫ(ETM) 관세(NNG) 를(JKO) 100(SN) 그대로(MAG) 유지(NNG) 하(XSV) 기(ETN) ᆫ(JX) 어렵(VA-I) 을(ETM) 터(NNB) 이(VCP) 고(EC) 협상(NNG) 의(JKG) 여지(NNB) 가(JKS) 있(VA) 을(ETM) 거(NNB) 이(VCP) 라(EC) 보(VV) ᆫ다(EC) 서두르(VV) 지(EC) 말(VX) 어야(EC) 하(VX) ᆫ다고(EC) 말(NNG) 하(XSV) 었(EP) 다(EF)</t>
  </si>
  <si>
    <t>이 후보는 민주노동당 권영국 후보가 트럼프 대통령의 관세폭탄은 말 그대로 약탈이라는 점을 인정하느냐는 질문에 외교적 언사라는 표현도 있는데 제가 그렇게 말할 순 없다고 했다</t>
  </si>
  <si>
    <t>이(MM) 후보(NNG) 는(JX) 민주노동당(NNP) 권(NNP) 영국(NNP) 후보(NNG) 가(JKS) 트럼프(NNP) 대통령(NNG) 의(JKG) 관세(NNG) 폭탄(NNG) 은(JX) 말(NNG) 그대로(MAG) 약탈(NNG) 이(VCP) 라는(ETM) 점(NNG) 을(JKO) 인정(NNG) 하(XSV) 느냐는(ETM) 질문(NNG) 에(JKB) 외교(NNG) 적(XSN) 언사(NNG) 이(VCP) 라는(ETM) 표현(NNG) 도(JX) 있(VV) 는데(EC) 저(NP) 가(JKS) 그렇(VA-I) 게(EC) 말(NNG) 하(XSV) ᆯ(ETM) 수(NNB) ᆫ(JX) 없(VA) 다고(EC) 하(VV) 었(EP) 다(EF)</t>
  </si>
  <si>
    <t>반면 김 후보는 트럼프 대통령과 제가 가장 우호적인 관계 신뢰 관계가 형성돼 있다며 이런 신뢰를 바탕으로 바로 정상회담을 개최하겠다고 했다</t>
  </si>
  <si>
    <t>반면(NNG) 김(NNP) 후보(NNG) 는(JX) 트럼프(NNP) 대통령(NNG) 과(JC) 저(NP) 가(JKS) 가장(MAG) 우호(NNG) 적(XSN) 이(VCP) ᆫ(ETM) 관계(NNG) 신뢰(NNG) 관계(NNG) 가(JKS) 형성(NNG) 되(XSV) 어(EC) 있(VX) 다며(EC) 이러(VV) ᆫ(ETM) 신뢰(NNG) 를(JKO) 바탕(NNG) 으로(JKB) 바로(MAG) 정상(NNG) 회담(NNG) 을(JKO) 개최(NNG) 하(XSV) 겠(EP) 다고(EC) 하(VV) 었(EP) 다(EF)</t>
  </si>
  <si>
    <t>이어 한미 신뢰를 바탕으로 관세 문제를 7월 8일 관세 유예가 종료되기 전 성공적으로 끝내도록 하겠다고 말했다 李 한미동맹에만 의존 안 돼 vs 金 중국은 625 때 적국 이준석 후보는 이재명 후보의 외교관을 문제 삼으며 공세를 폈다</t>
  </si>
  <si>
    <t>이어(MAG) 한미(NNP) 신뢰(NNG) 를(JKO) 바탕(NNG) 으로(JKB) 관세(NNG) 문제(NNG) 를(JKO) 7(SN) 월(NNB) 8(SN) 일(NNB) 관세(NNG) 유예(NNG) 가(JKS) 종료(NNG) 되(XSV) 기(ETN) 전(NNG) 성공(NNG) 적(XSN) 으로(JKB) 끝내(VV) 도록(EC) 하(VX) 겠(EP) 다고(EC) 말(NNG) 하(XSV) 었(EP) 다(EC) 李(SH) 한미(NNP) 동맹(NNG) 에(JKB) 만(JX) 의존(NNG) 안(MAG) 되(XSV) 어(EC) vs(SL) 金(SH) 중국(NNP) 은(JX) 625(SN) 때(NNG) 적국(NNG) 이준석(NNP) 후보(NNG) 는(JX) 이재명(NNP) 후보(NNG) 의(JKG) 외교관(NNG) 을(JKO) 문제(NNG) 삼(VV) 으며(EC) 공세(NNG) 를(JKO) 펴(VV) 었(EP) 다(EF)</t>
  </si>
  <si>
    <t>이준석 후보는 이재명 후보가 최근 중국과 대만에 관여하지 말고 모두 셰셰 하면 된다고 해서 비난받은 바 있다</t>
  </si>
  <si>
    <t>이준석(NNP) 후보(NNG) 는(JX) 이재명(NNP) 후보(NNG) 가(JKS) 최근(MAG) 중국(NNP) 과(JC) 대만(NNP) 에(JKB) 관여(NNG) 하(XSV) 지(EC) 말(VX) 고(EC) 모두(MAG) 셰셰(NNG) 하(VV) 면(EC) 되(VV) ᆫ다고(EC) 하(VV) 어서(EC) 비난(NNG) 받(VV-R) 은(ETM) 바(NNB) 있(VA) 다(EF)</t>
  </si>
  <si>
    <t>이것은 너무 친중국적 입장 아닌가라고 했다</t>
  </si>
  <si>
    <t>이것(NP) 은(JX) 너무(MAG) 친(XPN) 중국(NNP) 적(XSN) 입장(NNG) 아니(VCN) ᆫ가(EF) 라고(JKQ) 하(VV) 었(EP) 다(EF)</t>
  </si>
  <si>
    <t>이에 이재명 후보는 국익 중심으로 판단해야 하고 대만 중국 간 분쟁에 우리가 너무 깊이 관여할 필요가 없다</t>
  </si>
  <si>
    <t>이(NP) 에(JKB) 이재명(NNP) 후보(NNG) 는(JX) 국익(NNG) 중심(NNG) 으로(JKB) 판단(NNG) 하(XSV) 어야(EC) 하(VX) 고(EC) 대만(NNP) 중국(NNP) 간(NNB) 분쟁(NNG) 에(JKB) 우리(NP) 가(JKS) 너무(MAG) 깊이(MAG) 관여(NNG) 하(XSV) ᆯ(ETM) 필요(NNG) 가(JKS) 없(VA) 다(EF)</t>
  </si>
  <si>
    <t>현상을 존중하고 거리를 유지할 필요가 있다는 취지로 말한 것이라고 답했다</t>
  </si>
  <si>
    <t>현상(NNG) 을(JKO) 존중(NNG) 하(XSV) 고(EC) 거리(NNG) 를(JKO) 유지(NNG) 하(XSV) ᆯ(ETM) 필요(NNG) 가(JKS) 있(VA) 다는(ETM) 취지(NNG) 로(JKB) 말(NNG) 하(XSV) ᆫ(ETM) 것(NNB) 이(VCP) 라고(EC) 답(NNG) 하(XSV) 었(EP) 다(EF)</t>
  </si>
  <si>
    <t>김 후보도 이재명 후보의 2017년 사드THAAD고고도미사일방어체계 배치 철회 발언을 지적하며 가세했다</t>
  </si>
  <si>
    <t>김(NNP) 후보(NNG) 도(JX) 이재명(NNP) 후보(NNG) 의(JKG) 2017(SN) 년(NNB) 사드(NNP) THAAD(SL) 고(XPN) 고도(NNG) 미사일(NNG) 방어(NNG) 체계(NNG) 배치(NNG) 철회(NNG) 발언(NNG) 을(JKO) 지적(NNG) 하(XSV) 며(EC) 가세(NNG) 하(XSV) 었(EP) 다(EF)</t>
  </si>
  <si>
    <t>김 후보는 이재명 후보가 성남시장을 할 때인 2017년엔 미군 철수를 각오하더라도 사드 배치를 철회해야 한다고 했다며 그동안 이 후보가 해 온 발언을 보면 미국으로선 상당히 끔찍할 정도라고 주장했다</t>
  </si>
  <si>
    <t>김(NNP) 후보(NNG) 는(JX) 이재명(NNP) 후보(NNG) 가(JKS) 성남시장(NNG) 을(JKO) 하(VV) ᆯ(ETM) 때(NNG) 이(VCP) ᆫ(ETM) 2017(SN) 년(NNB) 에(JKB) ᆫ(JX) 미군(NNG) 철수(NNG) 를(JKO) 각오(NNG) 하(XSV) 더라도(EC) 사드(NNG) 배치(NNG) 를(JKO) 철회(NNG) 하(XSV) 어야(EC) 하(VX) ᆫ다고(EC) 하(VV) 었(EP) 다며(EC) 그동안(NNG) 이(MM) 후보(NNG) 가(JKS) 하(VV) 어(EC) 오(VX) ᆫ(ETM) 발언(NNG) 을(JKO) 보(VV) 면(EC) 미국(NNP) 으로서(JKB) ᆫ(JX) 상당히(MAG) 끔찍하(VA) ᆯ(ETM) 정도(NNG) 이(VCP) 라고(EC) 주장(NNG) 하(XSV) 었(EP) 다(EF)</t>
  </si>
  <si>
    <t>이에 이재명 후보는 한미 동맹은 안보 동맹에서 포괄 동맹으로 확장 발전해야 하는 우리 외교의 기본 축이라면서도 하지만 완전히 의존하면 안 된다</t>
  </si>
  <si>
    <t>이(NP) 에(JKB) 이재명(NNP) 후보(NNG) 는(JX) 한미(NNP) 동맹(NNG) 은(JX) 안보(NNG) 동맹(NNG) 에서(JKB) 포괄(NNG) 동맹(NNG) 으로(JKB) 확장(NNG) 발전(NNG) 하(XSV) 어야(EC) 하(VX) 는(ETM) 우리(NP) 외교(NNG) 의(JKG) 기본(NNG) 축(NNG) 이(VCP) 라면서(EC) 도(JX) 하(VV) 지만(EC) 완전히(MAG) 의존(NNG) 하(XSV) 면(EC) 안(MAG) 되(VV) ᆫ다(EF)</t>
  </si>
  <si>
    <t>중국 러시아와도 관계 배제하거나 적대할 필요 없다고 답했다</t>
  </si>
  <si>
    <t>중국(NNP) 러시아(NNP) 와(JKB) 도(JX) 관계(NNG) 배제(NNG) 하(XSV) 거나(EC) 적대(NNG) 하(XSV) ᆯ(ETM) 필요(NNG) 없(VA) 다고(EC) 답(NNG) 하(XSV) 었(EP) 다(EF)</t>
  </si>
  <si>
    <t>김 후보는 중국과 미국이 같은 수준이 아니다라며 중국은 북한과도 가까웠지만 625 때 우리 적국이라며 각을 세웠다 韓 핵무장론 두고도 충돌 김 후보와 이재명 후보는 북핵 대응 방식을 놓고도 정면 충돌했다</t>
  </si>
  <si>
    <t>김(NNP) 후보(NNG) 는(JX) 중국(NNP) 과(JC) 미국(NNP) 이(JKS) 같(VA) 은(ETM) 수준(NNG) 이(JKC) 아니(VCN) 다(EC) 이(VCP) 라며(EC) 중국(NNP) 은(JX) 북한(NNP) 과(JKB) 도(JX) 가깝(VA-I) 었(EP) 지만(EC) 625(SN) 때(NNG) 우리(NP) 적국(NNG) 이(VCP) 라며(EC) 각(NNG) 을(JKO) 세우(VV) 었(EP) 다(EC) 韓(SH) 핵무장(NNG) 론(XSN) 두(VV) 고(EC) 도(JX) 충돌(NNG) 김(NNP) 후보(NNG) 와(JC) 이재명(NNP) 후보(NNG) 는(JX) 북핵(NNG) 대응(NNG) 방식(NNG) 을(JKO) 놓(VV) 고도(EC) 정면(NNG) 충돌(NNG) 하(XSV) 었(EP) 다(EF)</t>
  </si>
  <si>
    <t>김 후보는 미국의 핵잠수함 전략폭격기 괌 주둔 미군 주일 미군이 전부 연대해 북핵에 대응할 수 있는 이중삼중 방어막을 쳐야 한다며 비핵화는 굉장히 어렵다</t>
  </si>
  <si>
    <t>김(NNP) 후보(NNG) 는(JX) 미국(NNP) 의(JKG) 핵(NNG) 잠수함(NNG) 전략(NNG) 폭격기(NNG) 괌(NNP) 주둔(NNG) 미군(NNG) 주일(NNG) 미군(NNG) 이(JKS) 전부(MAG) 연대(NNG) 하(XSV) 어(EC) 북핵(NNG) 에(JKB) 대응(NNG) 하(XSV) ᆯ(ETM) 수(NNB) 있(VA) 는(ETM) 이중(NNG) 삼중(NNG) 방어(NNG) 막(NNG) 을(JKO) 치(VV) 어야(EC) 하(VX) ᆫ다며(EC) 비핵(NNG) 화(XSN) 는(JX) 굉장히(MAG) 어렵(VA-I) 다(EF)</t>
  </si>
  <si>
    <t>핵 균형으로 가야 한다고 주장했다</t>
  </si>
  <si>
    <t>핵(NNG) 균형(NNG) 으로(JKB) 가(VV) 어야(EC) 하(VX) ᆫ다고(EC) 주장(NNG) 하(XSV) 었(EP) 다(EF)</t>
  </si>
  <si>
    <t>이에 이재명 후보는 북한이 핵을 가졌다고 우리도 핵을 가진다는 방식으로는 핵 도미노 현상을 불러서 쉽지 않다면서 가능한 범위 내에서 재래식 군사력을 최대한 확장하고 한반도의 핵을 비핵화하는 방향으로 목표를 정하고 가야 한다고 반박했다</t>
  </si>
  <si>
    <t>이(NP) 에(JKB) 이재명(NNP) 후보(NNG) 는(JX) 북한(NNP) 이(JKS) 핵(NNG) 을(JKO) 가지(VV) 었(EP) 다고(EC) 우리(NP) 도(JX) 핵(NNG) 을(JKO) 가지(VV) ᆫ다는(ETM) 방식(NNG) 으로(JKB) 는(JX) 핵(NNG) 도미노(NNG) 현상(NNG) 을(JKO) 부르(VV) 어서(EC) 쉽(VA-I) 지(EC) 않(VX) 다면서(EC) 가능(NNG) 하(XSA) ᆫ(ETM) 범위(NNG) 내(NNB) 에서(JKB) 재래식(NNG) 군사력(NNG) 을(JKO) 최대한(MAG) 확장(NNG) 하(XSV) 고(EC) 한반도(NNP) 의(JKG) 핵(NNG) 을(JKO) 비(XPN) 핵(NNG) 화(XSN) 하(XSV) 는(ETM) 방향(NNG) 으로(JKB) 목표(NNG) 를(JKO) 정하(VV) 고(EC) 가(VV) 어야(EC) 하(VV) ᆫ다고(EC) 반박(NNG) 하(XSV) 었(EP) 다(EF)</t>
  </si>
  <si>
    <t>국민의힘 김문수왼쪽부터 민주노동당 권영국 개혁신당 이준석 더불어민주당 이재명 대통령 후보가 18일 서울 마포구 SBS프리즘타워에서 중앙선거방송토론위원회 주관 제21대 대통령선거 후보자 토론회 준비를 하고 있다</t>
  </si>
  <si>
    <t>국민(NNG) 의(JKG) 힘(NNG) 김문수(NNP) 왼쪽(NNG) 부터(JX) 민주노동당(NNP) 권(NNP) 영국(NNP) 개혁(NNG) 신당(NNG) 이준석(NNP) 더불어민주당(NNP) 이재명(NNP) 대통령(NNG) 후보(NNG) 가(JKS) 18(SN) 일(NNB) 서울(NNP) 마포구(NNP) SBS프리즘타워(NNP) 에서(JKB) 중앙(NNG) 선거(NNG) 방송(NNG) 토론(NNG) 위원회(NNG) 주관(NNG) 제(XPN) 21(SN) 대(NNB) 대통령(NNG) 선거(NNG) 후보자(NNG) 토론회(NNG) 준비(NNG) 를(JKO) 하(VV) 고(EC) 있(VX) 다(EF)</t>
  </si>
  <si>
    <t>2025518뉴스1 18일 열린 63 대선 첫 TV토론에서 대선 후보들은 한미 통상협상은 물론 한미동맹과 한중관계 등을 두고 난상토론을 벌였다</t>
  </si>
  <si>
    <t>2025518(SN) 뉴스(NNG) 1(SN) 18(SN) 일(NNB) 열리(VV) ᆫ(ETM) 63(SN) 대선(NNG) 첫(MM) TV(SL) 토론(NNG) 에서(JKB) 대선(NNG) 후보(NNG) 들(XSN) 은(JX) 한미(NNP) 통상(NNG) 협상(NNG) 은(JX) 물론(MAG) 한미(NNP) 동맹(NNG) 과(JC) 한중(NNP) 관계(NNG) 등(NNB) 을(JKO) 두(VV) 고(EC) 난상(NNG) 토론(NNG) 을(JKO) 벌이(VV) 었(EP) 다(EF)</t>
  </si>
  <si>
    <t>이 후보는 중국에도 셰셰 하고 대만에도 셰셰 하고 다른 나라하고 잘 지내면 되지</t>
  </si>
  <si>
    <t>이(MM) 후보(NNG) 는(JX) 중국(NNP) 에(JKB) 도(JX) 셰셰(NNG) 하(VV) 고(EC) 대만(NNP) 에(JKB) 도(JX) 셰셰(NNG) 하(VV) 고(EC) 다른(MM) 나라(NNG) 하(XSV) 고(EC) 잘(MAG) 지내(VV) 면(EC) 되(VV) 지(EF)</t>
  </si>
  <si>
    <t>이어 미국이 소프트파워 갉아먹으면서 하는 건 오래 못갈 것 같아 어느 시점에 제동이 걸릴 것인데 견디는게 중요하다며 지금 부과한 관세를 100 그대로 유지하긴 어려울 테고 협상의 여지가 있을 거라 본다 서두르지 말아야 한다고 말했다</t>
  </si>
  <si>
    <t>이어(MAG) 미국(NNP) 이(JKS) 소프트파워(NNG) 갉아먹(VV) 으면서(EC) 하(VV) 는(ETM) 거(NNB) ᆫ(JX) 오래(MAG) 못(MAG) 가(VV) ᆯ(ETM) 것(NNB) 같(VA) 어(EC) 어느(MM) 시점(NNG) 에(JKB) 제동(NNG) 이(JKS) 걸리(VV) ᆯ(ETM) 것(NNB) 이(VCP) ᆫ데(EC) 견디(VV) 는(ETM) 것(NNB) 이(JKS) 중요(NNG) 하(XSA) 다며(EC) 지금(MAG) 부과(NNG) 하(XSV) ᆫ(ETM) 관세(NNG) 를(JKO) 100(SN) 그대로(MAG) 유지(NNG) 하(XSV) 기(ETN) ᆫ(JX) 어렵(VA-I) 을(ETM) 터(NNB) 이(VCP) 고(EC) 협상(NNG) 의(JKG) 여지(NNB) 가(JKS) 있(VA) 을(ETM) 거(NNB) 이(VCP) 라(EC) 보(VV) ᆫ다(EC) 서두르(VV) 지(EC) 말(VX) 어야(EC) 하(VX) ᆫ다고(EC) 말(NNG) 하(XSV) 었(EP) 다(EF)</t>
  </si>
  <si>
    <t>이어 한미 신뢰를 바탕으로 관세문제를 7월 8일 관세 유예가 종료되기 전 성공적으로 끝내도록 하겠다고 말했다</t>
  </si>
  <si>
    <t>이어(MAG) 한미(NNP) 신뢰(NNG) 를(JKO) 바탕(NNG) 으로(JKB) 관세(NNG) 문제(NNG) 를(JKO) 7(SN) 월(NNB) 8(SN) 일(NNB) 관세(NNG) 유예(NNG) 가(JKS) 종료(NNG) 되(XSV) 기(ETN) 전(NNG) 성공(NNG) 적(XSN) 으로(JKB) 끝내(VV) 도록(EC) 하(VX) 겠(EP) 다고(EC) 말(NNG) 하(XSV) 었(EP) 다(EF)</t>
  </si>
  <si>
    <t>이에 대해 이재명 후보는 한미 관세 협상에 관여한 한덕수 전 국무총리가 방위비 재협상 의지를 내비친 것에 대해 비판했다</t>
  </si>
  <si>
    <t>이(NP) 에(JKB) 대하(VV) 어(EC) 이재명(NNP) 후보(NNG) 는(JX) 한미(NNP) 관세(NNG) 협상(NNG) 에(JKB) 관여(NNG) 하(XSV) ᆫ(ETM) 한덕수(NNP) 전(MM) 국무총리(NNG) 가(JKS) 방위비(NNG) 재(XPN) 협상(NNG) 의지(NNG) 를(JKO) 내비치(VV) ᆫ(ETM) 것(NNB) 에(JKB) 대하(VV) 어(EC) 비판(NNG) 하(XSV) 었(EP) 다(EF)</t>
  </si>
  <si>
    <t>그는 무역과 안보는 분리하는 게 정부의 기본 방침인데 한 전 총리는 방위비 협상을 다시 할 수 있다고 외신 인터뷰를 했다면서 바람직한 것이냐고 했다 그러면서 미국 대통령이 자랑스러워할 협상이라고 했는데 퍼주기 아니냐고도 했다 李 한미동맹에만 의존 안돼 vs 金 중국은 625 때 적국이준석 후보는 이재명 후보의 외교관을 문제 삼으며 공세를 폈다</t>
  </si>
  <si>
    <t>그(NP) 는(JX) 무역(NNG) 과(JC) 안보(NNG) 는(JX) 분리(NNG) 하(XSV) 는(ETM) 것(NNB) 이(JKS) 정부(NNG) 의(JKG) 기본(NNG) 방침(NNG) 이(VCP) ᆫ데(EC) 한(NNP) 전(MM) 총리(NNG) 는(JX) 방위비(NNG) 협상(NNG) 을(JKO) 다시(MAG) 하(VV) ᆯ(ETM) 수(NNB) 있(VA) 다고(EC) 외신(NNG) 인터뷰(NNG) 를(JKO) 하(VV) 었(EP) 다면서(EC) 바람직(XR) 하(XSA) ᆫ(ETM) 것(NNB) 이(VCP) 냐고(EC) 하(VV) 었(EP) 다(EC) 그러(VV) 면서(EC) 미국(NNP) 대통령(NNG) 이(JKS) 자랑(NNG) 스럽(XSA-I) 어(EC) 하(VX) ᆯ(ETM) 협상(NNG) 이(VCP) 라고(EC) 하(VV) 었(EP) 는데(EC) 퍼주기(NNG) 아니(VCN) 냐고(EC) 도(JX) 하(VV) 었(EP) 다(EC) 李(SH) 한미(NNP) 동맹(NNG) 에(JKB) 만(JX) 의존(NNG) 안(MAG) 되(XSV) 어(EC) vs(SL) 金(SH) 중국(NNP) 은(JX) 625(SN) 때(NNG) 적국(NNG) 이준석(NNP) 후보(NNG) 는(JX) 이재명(NNP) 후보(NNG) 의(JKG) 외교관(NNG) 을(JKO) 문제(NNG) 삼(VV) 으며(EC) 공세(NNG) 를(JKO) 펴(VV) 었(EP) 다(EF)</t>
  </si>
  <si>
    <t>이준석 후보는 이재명 후보가 최근 중국과 대만에 관여하지 말고 모두 셰셰謝謝고맙다는 뜻의 중국어하면 된다고 해서 비난받은 바 있다</t>
  </si>
  <si>
    <t>이준석(NNP) 후보(NNG) 는(JX) 이재명(NNP) 후보(NNG) 가(JKS) 최근(MAG) 중국(NNP) 과(JC) 대만(NNP) 에(JKB) 관여(NNG) 하(XSV) 지(EC) 말(VX) 고(EC) 모두(MAG) 셰셰(NNG) 謝謝(SH) 고맙(VA-I) 다는(ETM) 뜻(NNG) 의(JKG) 중국어(NNP) 하(VV) 면(EC) 되(VV) ᆫ다고(EC) 하(VV) 어서(EC) 비난(NNG) 받(VV-R) 은(ETM) 바(NNB) 있(VA) 다(EF)</t>
  </si>
  <si>
    <t>김 후보는 이재명 후보가 성남시장을 할 때인 2017년엔 미군 철수를 각오하더라도 사드 배치를 철회해야 한다고 했다며 그 동안 이 후보가 해 온 발언을 보면 미국으로선 상당히 끔찍할 정도라고 주장했다</t>
  </si>
  <si>
    <t>김(NNP) 후보(NNG) 는(JX) 이재명(NNP) 후보(NNG) 가(JKS) 성남시장(NNG) 을(JKO) 하(VV) ᆯ(ETM) 때(NNG) 이(VCP) ᆫ(ETM) 2017(SN) 년(NNB) 에(JKB) ᆫ(JX) 미군(NNG) 철수(NNG) 를(JKO) 각오(NNG) 하(XSV) 더라도(EC) 사드(NNG) 배치(NNG) 를(JKO) 철회(NNG) 하(XSV) 어야(EC) 하(VX) ᆫ다고(EC) 하(VV) 었(EP) 다며(EC) 그(MM) 동안(NNG) 이(MM) 후보(NNG) 가(JKS) 하(VV) 어(EC) 오(VX) ᆫ(ETM) 발언(NNG) 을(JKO) 보(VV) 면(EC) 미국(NNP) 으로서(JKB) ᆫ(JX) 상당히(MAG) 끔찍하(VA) ᆯ(ETM) 정도(NNG) 이(VCP) 라고(EC) 주장(NNG) 하(XSV) 었(EP) 다(EF)</t>
  </si>
  <si>
    <t>중국 러시아와도 관계 배제하가나 적대할 필요 없다고 답했다</t>
  </si>
  <si>
    <t>중국(NNP) 러시아(NNP) 와(JKB) 도(JX) 관계(NNG) 배제하가(NNG) 나(JC) 적대(NNG) 하(XSV) ᆯ(ETM) 필요(NNG) 없(VA) 다고(EC) 답(NNG) 하(XSV) 었(EP) 다(EF)</t>
  </si>
  <si>
    <t>김 후보는 중국과 미국이 같은 수준이 아니다라며 중국은 북한과도 가까웠지만 625 때 우리 적국이라며 각을 세웠다 韓 핵무장론 두고도 충돌김 후보와 이재명 후보는 북핵 대응 방식을 놓고도 정면 충돌했다</t>
  </si>
  <si>
    <t>후보들 518 맞아 일제히 광주행李 호남이 이 나라 민주주의 지켜金 냉랭한 분위기 잘안다 몸낮춰이준석 광주정신 오롯이 기릴것 이재명 더불어민주당 대통령 후보왼쪽가 18일 광주 북구 국립518민주묘지에서 열린 제45주기 518 민주화운동기념식에 참석한 뒤 취재진 질문에 답하고 있다</t>
  </si>
  <si>
    <t>후보(NNG) 들(XSN) 518(SN) 맞(VV) 어(EC) 일제히(MAG) 광주(NNP) 행(NNB) 李(SH) 호남(NNP) 이(JKS) 이(MM) 나라(NNG) 민주주의(NNG) 지키(VV) 어(EC) 金(SH) 냉랭(XR) 하(XSA) ᆫ(ETM) 분위기(NNG) 잘(MAG) 알(VV) ᆫ다(EC) 몸(NNG) 낮추(VV) 어(EC) 이준석(NNP) 광주(NNP) 정신(NNG) 오롯이(MAG) 기리(VV) ᆯ(ETM) 것(NNB) 이재명(NNP) 더불어민주당(NNP) 대통령(NNG) 후보(NNG) 왼쪽(NNG) 가(XSN) 18(SN) 일(NNB) 광주(NNP) 북구(NNP) 국립(NNG) 518(SN) 민주(NNG) 묘지(NNG) 에서(JKB) 열리(VV) ᆫ(ETM) 제(XPN) 45(SN) 주기(NNB) 518(SN) 민주(NNG) 화(XSN) 운동(NNG) 기념식(NNG) 에(JKB) 참석(NNG) 하(XSV) ᆫ(ETM) 뒤(NNG) 취재진(NNG) 질문(NNG) 에(JKB) 답(NNG) 하(XSV) 고(EC) 있(VX) 다(EF)</t>
  </si>
  <si>
    <t>20250517 뉴스1뉴시스518민주화운동 45주년을 맞아 대선 후보들이 일제히 광주를 찾아 호남 정신을 강조했다</t>
  </si>
  <si>
    <t>20250517(SN) 뉴스1(NNP) 뉴시스(NNP) 518(SN) 민주(NNG) 화(XSN) 운동(NNG) 45(SN) 주년(NNB) 을(JKO) 맞(VV) 어(EC) 대선(NNG) 후보(NNG) 들(XSN) 이(JKS) 일제히(MAG) 광주(NNP) 를(JKO) 찾(VV) 어(EC) 호남(NNP) 정신(NNG) 을(JKO) 강조(NNG) 하(XSV) 었(EP) 다(EF)</t>
  </si>
  <si>
    <t>15일부터 4일간 호남에 머물렀던 더불어민주당 이재명 후보는 호남이 없으면 나라도 없다며 지지층 결집에 총력전을 폈다</t>
  </si>
  <si>
    <t>15(SN) 일(NNB) 부터(JX) 4(SN) 일(NNB) 간(NNG) 호남(NNP) 에(JKB) 머무르(VV) 었(EP) 던(ETM) 더불어민주당(NNP) 이재명(NNP) 후보(NNG) 는(JX) 호남(NNP) 이(JKS) 없(VA) 으면(EC) 나라(NNG) 도(JX) 없(VA) 다며(EC) 지지(NNG) 층(XSN) 결집(NNG) 에(JKB) 총력전(NNG) 을(JKO) 펴(VV) 었(EP) 다(EF)</t>
  </si>
  <si>
    <t>공식 선거운동 시작 후 처음 호남을 찾은 국민의힘 김문수 후보는 기념식 하루 전 광주 북구 국립518민주묘지를 찾아 눈물을 보이며 자신의 민주화운동 이력을 부각했다</t>
  </si>
  <si>
    <t>공식(NNG) 선거(NNG) 운동(NNG) 시작(NNG) 후(NNG) 처음(NNG) 호남(NNP) 을(JKO) 찾(VV) 은(ETM) 국민(NNG) 의(JKG) 힘(NNG) 김문수(NNP) 후보(NNG) 는(JX) 기념식(NNG) 하루(NNG) 전(NNG) 광주(NNP) 북구(NNP) 국립(NNG) 518(SN) 민주(NNG) 묘지(NNG) 를(JKO) 찾(VV) 어(EC) 눈물(NNG) 을(JKO) 보이(VV) 며(EC) 자신(NNG) 의(JKG) 민주(NNG) 화(XSN) 운동(NNG) 이력(NNG) 을(JKO) 부각(NNG) 하(XSV) 었(EP) 다(EF)</t>
  </si>
  <si>
    <t>이재명 후보는 18일 열린 518민주화운동 기념식에서 진상 규명 필요성과 책임자 처벌을 강조하면서 국가 폭력 등에 대해 민사 소멸 시효 배제해서 상속 범위 내 사망 후 상속자에게 민사 책임도 물어야 한다고 했다</t>
  </si>
  <si>
    <t>이재명(NNP) 후보(NNG) 는(JX) 18(SN) 일(NNB) 열리(VV) ᆫ(ETM) 518(SN) 민주(NNG) 화(XSN) 운동(NNG) 기념식(NNG) 에서(JKB) 진상(NNG) 규명(NNG) 필요(NNG) 성(XSN) 과(JC) 책임자(NNG) 처벌(NNG) 을(JKO) 강조(NNG) 하(XSV) 면서(EC) 국가(NNG) 폭력(NNG) 등(NNB) 에(JKB) 대하(VV) 어(EC) 민사(NNG) 소멸(NNG) 시효(NNG) 배제(NNG) 하(XSV) 어서(EC) 상속(NNG) 범위(NNG) 내(NNB) 사망(NNG) 후(NNG) 상속자(NNG) 에게(JKB) 민사(NNG) 책임(NNG) 도(JX) 묻(VV-I) 어야(EC) 하(VX) ᆫ다고(EC) 하(VV) 었(EP) 다(EF)</t>
  </si>
  <si>
    <t>이날 기념식에 불참한 김 후보를 겨냥해 대오각성하고 오늘 저녁에라도 반성하며 참배하라 정치 이전에 인간으로서 최소한의 도리 문제라고 생각한다고 비판하기도 했다</t>
  </si>
  <si>
    <t>이날(NNG) 기념식(NNG) 에(JKB) 불참(NNG) 하(XSV) ᆫ(ETM) 김(NNP) 후보(NNG) 를(JKO) 겨냥(NNG) 하(XSV) 어(EC) 대오(NNG) 각성(NNG) 하(XSV) 고(EC) 오늘(NNG) 저녁(NNG) 에(JKB) 이(VCP) 라도(EC) 반성(NNG) 하(XSV) 며(EC) 참배(NNG) 하(XSV) 라(EC) 정치(NNG) 이전(NNG) 에(JKB) 인간(NNG) 으로서(JKB) 최소한(NNG) 의(JKG) 도리(NNG) 문제(NNG) 이(VCP) 라고(EC) 생각(NNG) 하(XSV) ᆫ다고(EC) 비판(NNG) 하(XSV) 기(ETN) 도(JX) 하(VX) 었(EP) 다(EF)</t>
  </si>
  <si>
    <t>이 후보는 전날17일 전남 나주 집중 유세에서 호남이 이 나라의 민주주의를 지키고 있다며 이순신 장군이 약무호남 시무국가若無湖南 是無國家호남이 없으면 나라도 없다라고 했다고 강조했다</t>
  </si>
  <si>
    <t>이(NNP) 후보(NNG) 는(JX) 전날(NNG) 17(SN) 일(NNB) 전남(NNP) 나주(NNP) 집중(NNG) 유세(NNG) 에서(JKB) 호남(NNP) 이(JKS) 이(MM) 나라(NNG) 의(JKG) 민주주의(NNG) 를(JKO) 지키(VV) 고(EC) 있(VX) 다며(EC) 이순신(NNP) 장군(NNG) 이(JKS) 약(MM) 무(XPN) 호남(NNP) 시무(NNP) 국가(NNG) 若無湖南(SH) 是無國家(SH) 호남(NNP) 이(JKS) 없(VA) 으면(EC) 나라(NNG) 도(JX) 없(VA) 다(EF) 라고(JKQ) 하(VV) 었(EP) 다고(EC) 강조(NNG) 하(XSV) 었(EP) 다(EF)</t>
  </si>
  <si>
    <t>광주 유세에선 광주를 인공지능AI 중심 도시로 확실하게 지원하겠다고 했고 나주 유세에선 지금 일본이 쌀값이 올라서 일본인들이 우리나라 여행 와서 쌀 사가지고 간다며 양곡관리법 재추진 의지를 강조했다</t>
  </si>
  <si>
    <t>광주(NNP) 유세(NNG) 에서(JKB) ᆫ(JX) 광주(NNP) 를(JKO) 인공지능(NNP) AI(SL) 중심(NNG) 도시(NNG) 로(JKB) 확실(XR) 하(XSA) 게(EC) 지원(NNG) 하(XSV) 겠(EP) 다고(EC) 하(VV) 었(EP) 고(EC) 나주(NNP) 유세(NNG) 에서(JKB) ᆫ(JX) 지금(MAG) 일본(NNP) 이(JKS) 쌀(NNG) 값(NNG) 이(JKS) 오르(VV) 어서(EC) 일본인(NNG) 들(XSN) 이(JKS) 우리나라(NNG) 여행(NNG) 오(VV) 어서(EC) 쌀(NNG) 사(VV) 어(EC) 가지(VX) 고(EC) 가(VV) ᆫ다며(EC) 양곡(NNG) 관리법(NNG) 재(XPN) 추진(NNG) 의지(NNG) 를(JKO) 강조(NNG) 하(XSV) 었(EP) 다(EF)</t>
  </si>
  <si>
    <t>김 후보는 전날 국립518민주묘지에서 전남대 총학생회장 출신인 고 박관현 열사 묘역 앞에 무릎을 꿇은 채 묘비를 손으로 쓰다듬으며 제가 박관현 열사 방에서 수감 생활을 했다</t>
  </si>
  <si>
    <t>김(NNP) 후보(NNG) 는(JX) 전날(NNG) 국립(NNG) 518(SN) 민주(NNG) 묘지(NNG) 에서(JKB) 전남대(NNP) 총학생회장(NNG) 출신(NNG) 이(VCP) ᆫ(ETM) 고(XPN) 박(NNP) 과(JKB) ᆫ(JX) 현(NNG) 열사(NNG) 묘역(NNG) 앞(NNG) 에(JKB) 무릎(NNG) 을(JKO) 꿇(VV) 은(ETM) 채(NNB) 묘비(NNG) 를(JKO) 손(NNG) 으로(JKB) 쓰다듬(VV) 으며(EC) 저(NP) 가(JKS) 박관현(NNP) 열사(NNG) 방(NNG) 에서(JKB) 수감(NNG) 생활(NNG) 을(JKO) 하(VV) 었(EP) 다(EF)</t>
  </si>
  <si>
    <t>김 후보는 이후 전북 전주로 이동해 전동성당 앞 유세 현장에서 2036년 여름 올림픽 유치 및 새만금 개발을 약속했다</t>
  </si>
  <si>
    <t>김(NNP) 후보(NNG) 는(JX) 이후(NNG) 전북(NNP) 전주(NNP) 로(JKB) 이동(NNG) 하(XSV) 어(EC) 전동성당(NNP) 앞(NNG) 유세(NNG) 현장(NNG) 에서(JKB) 2036(SN) 년(NNB) 여름(NNG) 올림픽(NNG) 유치(NNG) 및(MAG) 새만금(NNP) 개발(NNG) 을(JKO) 약속(NNG) 하(XSV) 었(EP) 다(EF)</t>
  </si>
  <si>
    <t>개혁신당 이준석 후보는 이날 국립518민주묘지를 참배한 뒤 기자들과 만나 창당 이후 광주 정신을 오롯이 기리기 위해 진정성 있는 모습으로 영령들을 모시려 한다며 올해는 당원들이 한 분 한 분께 직접 쓴 손편지를 올렸다고 밝혔다</t>
  </si>
  <si>
    <t>개혁(NNG) 신당(NNG) 이준석(NNP) 후보(NNG) 는(JX) 이날(NNG) 국립(NNG) 518(SN) 민주(NNG) 묘지(NNG) 를(JKO) 참배(NNG) 하(XSV) ᆫ(ETM) 뒤(NNG) 기자(NNG) 들(XSN) 과(JKB) 만나(VV) 어(EC) 창당(NNG) 이후(NNG) 광주(NNP) 정신(NNG) 을(JKO) 오롯이(MAG) 기리(VV) 기(ETN) 위하(VV) 어(EC) 진정(NNG) 성(XSN) 있(VA) 는(ETM) 모습(NNG) 으로(JKB) 영령(NNG) 들(XSN) 을(JKO) 모시(VV) 려(EC) 하(VX) ᆫ다며(EC) 올해(NNG) 는(JX) 당원(NNG) 들(XSN) 이(JKS) 한(MM) 분(NNB) 한(MM) 분(NNB) 께(JKB) 직접(MAG) 쓰(VV) ᆫ(ETM) 손(NNP) 편지(NNG) 를(JKO) 올리(VV) 었(EP) 다고(EC) 밝히(VV) 었(EP) 다(EF)</t>
  </si>
  <si>
    <t>박용 부국장이재명 더불어민주당 대선후보는 진짜 대한민국 김문수 국민의힘 후보는 새롭게 대한민국 이준석 개혁신당 후보는 새로운 대통령의 구호로 경쟁하고 있다</t>
  </si>
  <si>
    <t>박용(NNP) 부국장(NNG) 이재명(NNP) 더불어민주당(NNP) 대선(NNG) 후보(NNG) 는(JX) 진짜(MAG) 대한민국(NNP) 김문수(NNP) 국민(NNG) 의(JKG) 힘(NNG) 후보(NNG) 는(JX) 새롭(VA-I) 게(EC) 대한민국(NNP) 이준석(NNP) 개혁(NNG) 신(XPN) 당(NNG) 후보(NNG) 는(JX) 새롭(VA-I) 은(ETM) 대통령(NNG) 의(JKG) 구호(NNG) 로(JKB) 경쟁(NNG) 하(XSV) 고(EC) 있(VX) 다(EF)</t>
  </si>
  <si>
    <t>진짜 새롭게 새로운이라는 말은 그럴듯하게 들리지만 무엇을 어떻게 바꾸겠다는 방향성은 빠진 정치적 구호다</t>
  </si>
  <si>
    <t>진짜(MAG) 새롭(VA-I) 게(EC) 새롭(VA-I) 은(ETM) 이(VCP) 라는(ETM) 말(NNG) 은(JX) 그럴듯하(VA) 게(EC) 들리(VV) 지만(EC) 무엇(NP) 을(JKO) 어떻(VA-I) 게(EC) 바꾸(VV) 겠(EP) 다는(ETM) 방향성(NNP) 은(JX) 빠지(VV) ᆫ(ETM) 정치(NNG) 적(XSN) 구호(NNG) 이(VCP) 다(EF)</t>
  </si>
  <si>
    <t>후보들은 18일 경제 분야 TV토론에서도 설득력 있는 비전을 내놓지 못했다</t>
  </si>
  <si>
    <t>후보(NNG) 들(XSN) 은(JX) 18(SN) 일(NNB) 경제(NNG) 분야(NNG) TV(SL) 토론(NNG) 에서(JKB) 도(JX) 설득력(NNG) 있(VV) 는(ETM) 비전(NNG) 을(JKO) 내놓(VV) 지(EC) 못(MAG) 하(XSV) 었(EP) 다(EF)</t>
  </si>
  <si>
    <t>기업 경영에선 측정할 수 없으면 관리할 수 없고 개선할 수 없다고 한다</t>
  </si>
  <si>
    <t>기업(NNG) 경영(NNG) 에서(JKB) ᆫ(JX) 측정(NNG) 하(XSV) ᆯ(ETM) 수(NNB) 없(VA) 으면(EC) 관리(NNG) 하(XSV) ᆯ(ETM) 수(NNB) 없(VA) 고(EC) 개선(NNG) 하(XSV) ᆯ(ETM) 수(NNB) 없(VA) 다고(EC) 하(VV) ᆫ다(EF)</t>
  </si>
  <si>
    <t>이 점에서 후보들이 쏟아낸 경제 공약은 왜와 어떻게가 빠진 낙제생 답안지처럼 허술하다</t>
  </si>
  <si>
    <t>이(MM) 점(NNG) 에서(JKB) 후보(NNG) 들(XSN) 이(JKS) 쏟(VV-R) 어(EC) 내(VX) ᆫ(ETM) 경제(NNG) 공약(NNG) 은(JX) 왜(MAG) 오(VV) 어(EC) 어떻(VA-I) 게(EC) 가(VV) 어(EC) 빠지(VX) ᆫ(ETM) 낙제(NNG) 생(XSN) 답안지(NNG) 처럼(JKB) 허술하(VA) 다(EF)</t>
  </si>
  <si>
    <t>왜 어떻게 빠진 묻지마 공약들 살기 좋은 나라는 적어도 청년에겐 일할 기회가 넘치고 노년엔 안정적인 소득이 있는 나라다</t>
  </si>
  <si>
    <t>왜(MAG) 어떻게(MAG) 빠지(VV) ᆫ(ETM) 묻(VV-I) 지(EC) 말(VX) 어(EC) 공약(NNG) 들(XSN) 살(VV) 기(ETN) 좋(VA) 은(ETM) 나라(NNG) 는(JX) 적어도(MAG) 청년(NNG) 에게(JKB) ᆫ(JX) 일(NNG) 하(XSV) ᆯ(ETM) 기회(NNG) 가(JKS) 넘치(VV) 고(EC) 노년(NNG) 에(JKB) ᆫ(JX) 안정(NNG) 적(XSN) 이(VCP) ᆫ(ETM) 소득(NNG) 이(JKS) 있(VA) 는(ETM) 나라(NNG) 이(VCP) 다(EF)</t>
  </si>
  <si>
    <t>우리는 청년에겐 일자리가 부족하고 노년은 빈곤에 시달리는 거꾸로 된 나라로 전락했다</t>
  </si>
  <si>
    <t>우리(NP) 는(JX) 청년(NNG) 에게(JKB) ᆫ(JX) 일자리(NNG) 가(JKS) 부족(NNG) 하(XSA) 고(EC) 노년(NNG) 은(JX) 빈곤(NNG) 에(JKB) 시달리(VV) 는(ETM) 거꾸로(MAG) 되(VV) ᆫ(ETM) 나라(NNG) 로(JKB) 전락(NNG) 하(XSV) 었(EP) 다(EF)</t>
  </si>
  <si>
    <t>그런데도 정부 정책은 일자리를 원하는 청년에게 돈을 뿌리고 소득이 필요한 노년엔 더 오래 일하게 하는 청개구리 대책으로 문제를 덮는 데 급급했다</t>
  </si>
  <si>
    <t>그런데(MAJ) 도(JX) 정부(NNG) 정책(NNG) 은(JX) 일자리(NNG) 를(JKO) 원(NNG) 하(XSV) 는(ETM) 청년(NNG) 에게(JKB) 돈(NNG) 을(JKO) 뿌리(VV) 고(EC) 소득(NNG) 이(JKS) 필요(NNG) 하(XSA) ᆫ(ETM) 노년(NNG) 에(JKB) ᆫ(JX) 더(MAG) 오래(MAG) 일(NNG) 하(XSV) 게(EC) 하(VX) 는(ETM) 청개구리(NNG) 대책(NNG) 으로(JKB) 문제(NNG) 를(JKO) 덮(VV) 는(ETM) 데(NNB) 급급(XR) 하(XSA) 었(EP) 다(EF)</t>
  </si>
  <si>
    <t>통계청에 따르면 제조업 일자리는 지난달까지 10개월째 줄었다</t>
  </si>
  <si>
    <t>통계청(NNG) 에(JKB) 따르(VV) 면(EC) 제조업(NNG) 일자리(NNG) 는(JX) 지난달(NNG) 까지(JX) 10(SN) 개월(NNB) 째(XSN) 줄(VV) 었(EP) 다(EF)</t>
  </si>
  <si>
    <t>제조업 일자리 비중도 15대로 쪼그라들었다</t>
  </si>
  <si>
    <t>제조업(NNG) 일자리(NNG) 비중(NNG) 도(JX) 15(SN) 대(NNB) 로(JKB) 쪼그라들(VV) 었(EP) 다(EF)</t>
  </si>
  <si>
    <t>지난달 청년 고용률은 453로 전 연령층 중 유일하게 감소했다 그냥 쉬고 있다는 청년 비중은 5년 만에 가장 높다</t>
  </si>
  <si>
    <t>지난달(NNG) 청년(NNG) 고용(NNG) 률(XSN) 은(JX) 453(SN) 로(JKB) 전(MM) 연령(NNG) 층(XSN) 중(NNB) 유일(NNG) 하(XSA) 게(EC) 감소(NNG) 하(XSV) 었(EP) 다(EC) 그냥(MAG) 쉬(VV) 고(EC) 있(VX) 다는(ETM) 청년(NNG) 비중(NNG) 은(JX) 5(SN) 년(NNB) 만(NNB) 에(JKB) 가장(MAG) 높(VA) 다(EF)</t>
  </si>
  <si>
    <t>이 정도면 일자리 비상이 걸려야 정상인데 후보들은 왜 일자리 가뭄이 이어지는지 무엇을 바꿔야 해결되는지 유권자들이 원하는 진단과 대안보다 청년 구직 지원금 대출 확대 임대주택 공급과 같이 당장의 고통을 덜어주는 진통제 청년정책을 일방적으로 늘어놓고 있다</t>
  </si>
  <si>
    <t>이(MM) 정도(NNG) 이(VCP) 면(EC) 일자리(NNG) 비상(NNG) 이(JKS) 걸리(VV) 어야(EC) 정상(NNG) 이(VCP) ᆫ데(EC) 후보(NNG) 들(XSN) 은(JX) 왜(MAG) 일자리(NNG) 가뭄(NNG) 이(JKS) 이어지(VV) 는지(EC) 무엇(NP) 을(JKO) 바꾸(VV) 어야(EC) 해결(NNG) 되(XSV) 는지(EC) 유권자(NNG) 들(XSN) 이(JKS) 원(NNG) 하(XSV) 는(ETM) 진단(NNG) 과(JC) 대안(NNG) 보다(JKB) 청년(NNG) 구직(NNG) 지원금(NNG) 대출(NNG) 확대(NNG) 임대(NNG) 주택(NNG) 공급(NNG) 과(JKB) 같이(MAG) 당장(NNG) 의(JKG) 고통(NNG) 을(JKO) 덜(VV) 어(EC) 주(VX) 는(ETM) 진통제(NNG) 청년(NNG) 정책(NNG) 을(JKO) 일방(NNG) 적(XSN) 으로(JKB) 늘어놓(VV) 고(EC) 있(VX) 다(EF)</t>
  </si>
  <si>
    <t>노인의 삶이 편안한 것도 아니다</t>
  </si>
  <si>
    <t>노인(NNG) 의(JKG) 삶(NNG) 이(JKS) 편안(NNG) 하(XSA) ᆫ(ETM) 것(NNB) 도(JX) 아니(VCN) 다(EF)</t>
  </si>
  <si>
    <t>지난해 말 초고령사회로 진입하면서 65세 이상 인구가 1000만 명이 넘는다</t>
  </si>
  <si>
    <t>지난해(NNG) 말(NNB) 초(XPN) 고령(NNG) 사회(NNG) 로(JKB) 진입(NNG) 하(XSV) 면서(EC) 65(SN) 세(NNB) 이상(NNG) 인구(NNG) 가(JKS) 1000(SN) 만(NR) 명(NNB) 이(JKS) 넘(VV) 는다(EF)</t>
  </si>
  <si>
    <t>노인 빈곤 문제가 개선되고 있다고 하지만 여전히 경제협력개발기구OECD 회원국 중 가장 심각하다</t>
  </si>
  <si>
    <t>노인(NNG) 빈곤(NNG) 문제(NNG) 가(JKS) 개선(NNG) 되(XSV) 고(EC) 있(VX) 다고(EC) 하(VV) 지만(EC) 여전히(MAG) 경제협력개발기구(NNP) OECD(SL) 회원국(NNG) 중(NNB) 가장(MAG) 심각하(VA) 다(EF)</t>
  </si>
  <si>
    <t>한국은행에 따르면 고령 자영업자 수는 2015년 142만 명에서 2032년엔 248만 명으로 불어난다 치밀한 준비도 없이 노인 기준 연령을 높이거나 정년 연장을 추진하는 건 고령화로 불어날 국가 재정 부담을 개인이나 기업의 몫으로 전가하려는 폭탄 돌리기에 가깝다</t>
  </si>
  <si>
    <t>한국은행(NNP) 에(JKB) 따르(VV) 면(EC) 고령(NNG) 자영업자(NNG) 수(NNG) 는(JX) 2015(SN) 년(NNB) 142(SN) 만(NR) 명(NNB) 에서(JKB) 2032(SN) 년(NNB) 에(JKB) ᆫ(JX) 248(SN) 만(NR) 명(NNB) 으로(JKB) 불어나(VV) ᆫ다(EC) 치밀하(VA) ᆫ(ETM) 준비(NNG) 도(JX) 없이(MAG) 노인(NNG) 기준(NNG) 연령(NNG) 을(JKO) 높이(VV) 거나(EC) 정년(NNG) 연장(NNG) 을(JKO) 추진(NNG) 하(XSV) 는(ETM) 거(NNB) ᆫ(JX) 고령(NNG) 화(XSN) 로(JKB) 불어나(VV) ᆯ(ETM) 국가(NNG) 재정(NNG) 부담(NNG) 을(JKO) 개인(NNG) 이나(JC) 기업(NNG) 의(JKG) 몫(NNG) 으로(JKB) 전가(NNG) 하(XSV) 려는(ETM) 폭탄(NNG) 돌리(VV) 기(ETN) 에(JKB) 가깝(VA-I) 다(EF)</t>
  </si>
  <si>
    <t>이재명 김문수 후보는 뜬금없이 인공지능AI 등 투자를 위한 100조 규모 펀드를 만들겠다는 유행 공약을 앞다퉈 내놨다</t>
  </si>
  <si>
    <t>이재명(NNP) 김문수(NNP) 후보(NNG) 는(JX) 뜬금없이(MAG) 인공지능(NNP) AI(SL) 등(NNB) 투자(NNG) 를(JKO) 위하(VV) ᆫ(ETM) 100(SN) 조(NR) 규모(NNG) 펀드(NNG) 를(JKO) 만들(VV) 겠(EP) 다는(ETM) 유행(NNG) 공약(NNG) 을(JKO) 앞(NNG) 다투(VV) 어(EC) 내(VX) 어(EC) 놓(VX) 었(EP) 다(EF)</t>
  </si>
  <si>
    <t>중국이 돈이 없어서 엔비디아와 같은 회사를 못 만드는 건 아니다 효율적인 자원 배분 인재 확보 연구개발 인프라가 갖춰져야 성공할 수 있는 일이다 검증도 없이 장밋빛 수익 공유를 명분으로 국민 돈까지 끌어오겠다는 건 자칫 투자 리스크를 국민에게 떠넘길 수 있다거꾸로 선 한국경제 바로 세워야 파이낸셜타임스FT에 따르면 세계는 패권 경쟁을 위해 경제정책을 동원하는 지경학geoeconomics 시대로 진입했다 좋은 일자리를 차지하려는 산업정책 역할은 커지고 국가 간 경쟁은 치열해질 것이다</t>
  </si>
  <si>
    <t>중국(NNP) 이(JKS) 돈(NNG) 이(JKS) 없(VA) 어서(EC) 엔비디아(NNP) 와(JKB) 같(VA) 은(ETM) 회사(NNG) 를(JKO) 못(MAG) 만들(VV) 는(ETM) 거(NNB) ᆫ(JX) 아니(VCN) 다(EC) 효율(NNG) 적(XSN) 이(VCP) ᆫ(ETM) 자원(NNG) 배분(NNG) 인재(NNG) 확보(NNG) 연구(NNG) 개발(NNG) 인프라(NNG) 가(JKS) 갖추(VV) 어(EC) 지(VX) 어야(EC) 성공(NNG) 하(XSV) ᆯ(ETM) 수(NNB) 있(VA) 는(ETM) 일(NNG) 이(VCP) 다(EC) 검증(NNG) 도(JX) 없이(MAG) 장밋빛(NNG) 수익(NNG) 공유(NNG) 를(JKO) 명분(NNG) 으로(JKB) 국민(NNG) 돈(NNG) 까지(JX) 끌(VV) 어(EC) 오(VX) 겠(EP) 다는(ETM) 거(NNB) ᆫ(JX) 자칫(MAG) 투자(NNG) 리스크(NNG) 를(JKO) 국민(NNG) 에게(JKB) 떠넘기(VV) ᆯ(ETM) 수(NNB) 있(VA) 다(EC) 거꾸로(MAG) 서(VV) ᆫ(ETM) 한국(NNP) 경제(NNG) 바로(MAG) 세우(VV) 어야(EC) 파이낸셜타임스(NNP) FT(SL) 에(JKB) 따르(VV) 면(EC) 세계(NNG) 는(JX) 패권(NNG) 경쟁(NNG) 을(JKO) 위하(VV) 어(EC) 경제(NNG) 정책(NNG) 을(JKO) 동원(NNG) 하(XSV) 는(ETM) 지경(NNB) 학(NNG) geoeconomics(SL) 시대(NNG) 로(JKB) 진입(NNG) 하(XSV) 었(EP) 다(EC) 좋(VA) 은(ETM) 일자리(NNG) 를(JKO) 차지(NNG) 하(XSV) 려는(ETM) 산업(NNG) 정책(NNG) 역할(NNG) 은(JX) 커지(VV) 고(EC) 국가(NNG) 간(NNB) 경쟁(NNG) 은(JX) 치열(NNG) 하(XSA) 어(EC) 지(VX) ᆯ(ETM) 것(NNB) 이(VCP) 다(EF)</t>
  </si>
  <si>
    <t>한국이 낙오하지 않으려면 선거철 등장하는 틀에 박힌 규제개혁이나 재정 투입만으로 어렵다 필요하면 과거 경제개발 5개년 계획과 인재 육성을 주도한 경제기획원과 같은 경제산업 정책 컨트롤타워를 지경학 시대에 맞게 정비하고 경제의 큰 그림을 다시 그려야 한다</t>
  </si>
  <si>
    <t>한국(NNP) 이(JKS) 낙오(NNG) 하(XSV) 지(EC) 않(VX) 으려면(EC) 선거철(NNG) 등장(NNG) 하(XSV) 는(ETM) 틀(NNG) 에(JKB) 박히(VV) ᆫ(ETM) 규제(NNG) 개혁(NNG) 이나(JC) 재정(NNG) 투입(NNG) 만(JX) 으로(JKB) 어렵(VA-I) 다(EC) 필요(NNG) 하(XSA) 면(EC) 과거(NNG) 경제(NNG) 개발(NNG) 5(SN) 개년(NNB) 계획(NNG) 과(JC) 인재(NNG) 육성(NNG) 을(JKO) 주도(NNG) 하(XSV) ᆫ(ETM) 경제(NNG) 기획원(NNG) 과(JKB) 같(VA) 은(ETM) 경제(NNG) 산업(NNG) 정책(NNG) 컨트롤(NNG) 타워(NNP) 를(JKO) 지경(NNB) 학(NNG) 시대(NNG) 에(JKB) 맞(VV) 게(EC) 정비(NNG) 하(XSV) 고(EC) 경제(NNG) 의(JKG) 크(VA) ᆫ(ETM) 그림(NNG) 을(JKO) 다시(MAG) 그리(VV) 어야(EC) 하(VX) ᆫ다(EF)</t>
  </si>
  <si>
    <t>청년 일자리 대책과 함께 젊어서 노후를 대비할 수 있게 소득 재분배 기능에 무게가 실린 국민연금 역할 조정 등이 포함된 연금 구조개혁도 병행해야 한다</t>
  </si>
  <si>
    <t>청년(NNG) 일자리(NNG) 대책(NNG) 과(JKB) 함께(MAG) 젊(VA) 어서(EC) 노후(NNG) 를(JKO) 대비(NNG) 하(XSV) ᆯ(ETM) 수(NNB) 있(VA) 게(EC) 소득(NNG) 재(XPN) 분배(NNG) 기능(NNG) 에(JKB) 무게(NNG) 가(JKS) 실리(VV) ᆫ(ETM) 국민연금(NNG) 역할(NNG) 조정(NNG) 등(NNB) 이(JKS) 포함(NNG) 되(XSV) ᆫ(ETM) 연금(NNG) 구조(NNG) 개혁(NNG) 도(JX) 병행(NNG) 하(XSV) 어야(EC) 하(VX) ᆫ다(EF)</t>
  </si>
  <si>
    <t>이번 대선이야말로 젊은이는 일이 없어 방황하고 노인들은 소득을 찾아 공공근로 현장을 헤매는 거꾸로 선 한국 경제를 바로 세우는 전환점이 돼야 한다</t>
  </si>
  <si>
    <t>이번(NNG) 대선(NNG) 이야말로(JX) 젊은이(NNG) 는(JX) 일(NNG) 이(JKS) 없(VA) 어(EC) 방황(NNG) 하(XSV) 고(EC) 노인(NNG) 들(XSN) 은(JX) 소득(NNG) 을(JKO) 찾(VV) 어(EC) 공공(NNG) 근로(NNG) 현장(NNG) 을(JKO) 헤매(VV) 는(ETM) 거꾸로(MAG) 서(VV) ᆫ(ETM) 한국(NNP) 경제(NNG) 를(JKO) 바로(MAG) 세우(VV) 는(ETM) 전환점(NNG) 이(JKC) 되(VV) 어야(EC) 하(VX) ᆫ다(EF)</t>
  </si>
  <si>
    <t>그리고 다음 선거에서 청년에겐 기회 노년엔 소득이 얼마나 늘었는지 성과를 측정하고 매섭게 심판해야 한다</t>
  </si>
  <si>
    <t>그리고(MAJ) 다음(NNG) 선거(NNG) 에서(JKB) 청년(NNG) 에게(JKB) ᆫ(JX) 기회(NNG) 노년(NNG) 에(JKB) ᆫ(JX) 소득(NNG) 이(JKS) 얼마나(MAG) 늘(VV) 었(EP) 는지(EC) 성과(NNG) 를(JKO) 측정(NNG) 하(XSV) 고(EC) 매섭(VA-I) 게(EC) 심판(NNG) 하(XSV) 어야(EC) 하(VX) ᆫ다(EF)</t>
  </si>
  <si>
    <t>기업이든 국가 경영이든 측정할 수 없으면 개선은 영원히 없다</t>
  </si>
  <si>
    <t>기업(NNG) 이(VCP) 든(EC) 국가(NNG) 경영(NNG) 이(VCP) 든(EC) 측정(NNG) 하(XSV) ᆯ(ETM) 수(NNB) 없(VA) 으면(EC) 개선(NNG) 은(JX) 영원히(MAG) 없(VA) 다(EF)</t>
  </si>
  <si>
    <t>동아일보 정치 라이브 정치를 부탁해 일시 월수요일 오전 1011시 출연 이종근 시사평론가 인터뷰 조승래 더불어민주당 선대위 공보단장 겸 수석대변인 진행연출 권오혁심성주 동아일보 유튜브 wwwyoutubecomdongailbo 더불어민주당 조승래 중앙선거대책위원회 공보단장 겸 수석대변인이 19일 지귀연 서울중앙지법 부장판사의 유흥주점 접대 의혹에 대해 여러 건의 제보가 접수됐다며 법원과 고위공직자범죄수사처공수처의 확인이 필요하다고 했다</t>
  </si>
  <si>
    <t>동아일보(NNP) 정치(NNG) 라이브(NNG) 정치(NNG) 를(JKO) 부탁(NNG) 하(XSV) 어(EC) 일시(NNG) 월(NNB) 수요일(NNG) 오전(NNG) 1011(SN) 시(NNB) 출연(NNG) 이종근(NNP) 시사평론가(NNP) 인터뷰(NNG) 조승래(NNG) 더불어민주당(NNP) 선대위(NNG) 공보단장(NNG) 겸(NNB) 수석(NNG) 대변인(NNG) 진행(NNG) 연출(NNG) 권오혁(NNP) 심(XR) 성(XSN) 주(NNG) 동아일보(NNP) 유튜브(NNP) wwwyoutubecomdongailbo(SL) 더불어민주당(NNP) 조승래(NNP) 중앙(NNG) 선거(NNG) 대책(NNG) 위원회(NNG) 공보단장(NNG) 겸(NNB) 수석(NNG) 대변인(NNG) 이(JKS) 19(SN) 일(NNB) 지귀연(NNP) 서울중앙지법(NNP) 부장(NNG) 판사(NNG) 의(JKG) 유흥(NNG) 주점(NNG) 접대(NNG) 의혹(NNG) 에(JKB) 대하(VV) 어(EC) 여러(MM) 건(NNB) 의(JKG) 제보(NNG) 가(JKS) 접수(NNG) 되(XSV) 었(EP) 다며(EC) 법원(NNG) 과(JC) 고위(NNG) 공직자(NNG) 범죄(NNG) 수사처(NNG) 공수처(NNG) 의(JKG) 확인(NNG) 이(JKS) 필요(NNG) 하(XSA) 다고(EC) 하(VV) 었(EP) 다(EF)</t>
  </si>
  <si>
    <t>조 수석대변인은 19일 동아일보 유튜브 정치를 부탁해에 출연해 지 부장판사 의혹에 대한 당 차원의 조사가 이뤄지고 있느냐는 물음에 저희가 확인하는 데 한계가 있을 수밖에 없기 때문에 법원에게 확인을 요청했던 것이라며 시민단체에서 공수처에 고발을 해놓은 게 있기 때문에 공수처가 수사를 한다든지 이런 과정을 통해 밝히고 확인하면 될 문제라고 했다</t>
  </si>
  <si>
    <t>조(NNP) 수석(NNG) 대변인(NNG) 은(JX) 19(SN) 일(NNB) 동아일보(NNP) 유튜브(NNP) 정치(NNG) 를(JKO) 부탁(NNG) 하(XSV) 어(EC) 에(JKB) 출연(NNG) 하(XSV) 어(EC) 지(NNG) 부장(NNG) 판사(NNG) 의혹(NNG) 에(JKB) 대하(VV) ᆫ(ETM) 당(NNG) 차원(NNG) 의(JKG) 조사(NNG) 가(JKS) 이뤄지(VV) 고(EC) 있(VX) 느냐는(ETM) 물음(NNG) 에(JKB) 저희(NP) 가(JKS) 확인(NNG) 하(XSV) 는(ETM) 데(NNB) 한계(NNG) 가(JKS) 있(VV) 을(ETM) 수(NNB) 밖에(JX) 없(VA) 기(ETN) 때문(NNB) 에(JKB) 법원(NNG) 에게(JKB) 확인(NNG) 을(JKO) 요청(NNG) 하(XSV) 었(EP) 던(ETM) 것(NNB) 이(VCP) 라며(EC) 시민(NNG) 단체(NNG) 에서(JKB) 공수처(NNG) 에(JKB) 고발(NNG) 을(JKO) 하(VV) 어(EC) 놓(VX) 은(ETM) 것(NNB) 이(JKS) 있(VA) 기(ETN) 때문(NNB) 에(JKB) 공수처(NNG) 가(JKS) 수사(NNG) 를(JKO) 하(VV) ᆫ다(EF) 든지(JX) 이런(MM) 과정(NNG) 을(JKO) 통하(VV) 어(EC) 밝히(VV) 고(EC) 확인(NNG) 하(XSV) 면(EC) 되(VV) ᆯ(ETM) 문제(NNG) 이(VCP) 라고(EC) 하(VV) 었(EP) 다(EF)</t>
  </si>
  <si>
    <t>지 부장판사는 같은 날 윤석열 전 대통령의 내란 우두머리 및 직권남용 혐의 사건 4차 공판에서 민주당의 의혹 제기에 대해 사실무근이라고 반박하며 중요 재판이 한창 진행되는 상황에서 판사 뒷조사에 의한 계속적 의혹 제기로 인한 외부 자극이나 공격에 대해 재판부가 일일이 대응하는 것 자체가 재판 진행에 영향을 미칠 수 있다고 했다</t>
  </si>
  <si>
    <t>지(NNP) 부장(NNG) 판사(NNG) 는(JX) 같(VA) 은(ETM) 날(NNG) 윤석열(NNP) 전(MM) 대통령(NNG) 의(JKG) 내란(NNG) 우두머리(NNG) 및(MAG) 직권(NNG) 남용(NNG) 혐의(NNG) 사건(NNG) 4(SN) 차(NNB) 공판(NNG) 에서(JKB) 민주당(NNP) 의(JKG) 의혹(NNG) 제기(NNG) 에(JKB) 대하(VV) 어(EC) 사실무근(NNG) 이(VCP) 라고(EC) 반박(NNG) 하(XSV) 며(EC) 중요(NNG) 재판(NNG) 이(JKS) 한창(MAG) 진행(NNG) 되(XSV) 는(ETM) 상황(NNG) 에서(JKB) 판사(NNG) 뒷조사(NNG) 에(JKB) 의하(VV) ᆫ(ETM) 계속(NNG) 적(XSN) 의혹(NNG) 제기(NNG) 로(JKB) 인하(VV) ᆫ(ETM) 외부(NNG) 자극(NNG) 이나(JC) 공격(NNG) 에(JKB) 대하(VV) 어(EC) 재판부(NNG) 가(JKS) 일일이(MAG) 대응(NNG) 하(XSV) 는(ETM) 것(NNB) 자체(NNG) 가(JKS) 재판(NNG) 진행(NNG) 에(JKB) 영향(NNG) 을(JKO) 미치(VV) ᆯ(ETM) 수(NNB) 있(VA) 다고(EC) 하(VV) 었(EP) 다(EF)</t>
  </si>
  <si>
    <t>조 수석대변인은 지 부장판사의 판사 뒷조사 표현에 대해 저희 정치권에서도 1차적인 확인 과정을 거치고 제보의 신빙성 혹은 제보하는 사람의 신뢰성 제보가 한 건이냐 여러 건이냐를 보면서 조치하는 것이라며 언론이 취재하는 과정과 저희 정치권에서 어떤 제보를 접하는 것은 똑같다고 했다</t>
  </si>
  <si>
    <t>조(NNP) 수석(NNG) 대변인(NNG) 은(JX) 지(NNP) 부장(NNG) 판사(NNG) 의(JKG) 판사(NNG) 뒷조사(NNG) 표현(NNG) 에(JKB) 대하(VV) 어(EC) 저희(NP) 정치(NNG) 권(XSN) 에서(JKB) 도(JX) 1(SN) 차(NNB) 적(XSN) 이(VCP) ᆫ(ETM) 확인(NNG) 과정(NNG) 을(JKO) 거치(VV) 고(EC) 제보(NNG) 의(JKG) 신빙(NNG) 성(XSN) 혹은(MAG) 제보(NNG) 하(XSV) 는(ETM) 사람(NNG) 의(JKG) 신뢰(NNG) 성(XSN) 제보(NNG) 가(JKS) 한(MM) 건(NNB) 이(VCP) 냐(EC) 여러(MM) 건(NNB) 이(VCP) 냐(EF) 를(JKO) 보(VV) 면서(EC) 조치(NNG) 하(XSV) 는(ETM) 것(NNB) 이(VCP) 라며(EC) 언론(NNG) 이(JKS) 취재(NNG) 하(XSV) 는(ETM) 과정(NNG) 과(JC) 저희(NP) 정치(NNG) 권(XSN) 에서(JKB) 어떤(MM) 제보(NNG) 를(JKO) 접하(VV) 는(ETM) 것(NNB) 은(JX) 똑같(VA) 다고(EC) 하(VV) 었(EP) 다(EF)</t>
  </si>
  <si>
    <t>조 수석대변인은 지 부장판사를 재판에서 배제해야 한다는 일각의 주장에 대해 법원이 판단할 문제이고 또 법관 스스로가 판단할 문제라며 만약에 저게 사실이라면 적절하지 않다는 목소리는 당연히 있을 수밖에 없을 것이라고 했다</t>
  </si>
  <si>
    <t>조(NNP) 수석(NNG) 대변인(NNG) 은(JX) 지(NNP) 부장(NNG) 판사(NNG) 를(JKO) 재판(NNG) 에서(JKB) 배제(NNG) 하(XSV) 어야(EC) 하(VX) ᆫ다는(ETM) 일각(NNG) 의(JKG) 주장(NNG) 에(JKB) 대하(VV) 어(EC) 법원(NNG) 이(JKS) 판단(NNG) 하(XSV) ᆯ(ETM) 문제(NNG) 이(VCP) 고(EC) 또(MAG) 법관(NNG) 스스로(NNG) 가(JKS) 판단(NNG) 하(XSV) ᆯ(ETM) 문제(NNG) 이(VCP) 라며(EC) 만약(NNG) 에(JKB) 저것(NP) 이(JKS) 사실(NNG) 이(VCP) 라면(EC) 적절(XR) 하(XSA) 지(EC) 않(VX) 다는(ETM) 목소리(NNG) 는(JX) 당연히(MAG) 있(VV) 을(ETM) 수(NNB) 밖에(JX) 없(VA) 을(ETM) 것(NNB) 이(VCP) 라고(EC) 하(VV) 었(EP) 다(EF)</t>
  </si>
  <si>
    <t>또 조 수석대변인은 전날 대선 TV 토론에서 개혁신당 이준석 후보가 민주당 이재명 후보가 호텔 예약을 취소해도 돈만 돌면 경제가 살아난다며 돈 풀기식 괴짜 경제학을 말했다고 지적한 데 대해 그게 이준석 후보의 특징 중에 하나라며 단어 하나를 끄집어 와 공격하는 것은 적절치 않다고 반박했다</t>
  </si>
  <si>
    <t>또(MAG) 조(NNP) 수석(NNG) 대변인(NNG) 은(JX) 전날(NNG) 대선(NNG) TV(SL) 토론(NNG) 에서(JKB) 개혁(NNG) 신(XPN) 당(NNG) 이준석(NNP) 후보(NNG) 가(JKS) 민주당(NNP) 이재명(NNP) 후보(NNG) 가(JKS) 호텔(NNG) 예약(NNG) 을(JKO) 취소(NNG) 하(XSV) 어도(EC) 돈(NNG) 만(JX) 돌(VV) 면(EC) 경제(NNG) 가(JKS) 살아나(VV) ᆫ다며(EC) 돈(NNG) 풀(VV) 기(ETN) 식(NNB) 괴짜 경제학(NNP) 을(JKO) 말(NNG) 하(XSV) 었(EP) 다고(EC) 지적(NNG) 하(XSV) ᆫ(ETM) 데(NNB) 대하(VV) 어(EC) 그것(NP) 이(JKS) 이준석(NNP) 후보(NNG) 의(JKG) 특징(NNG) 중(NNB) 에(JKB) 하나(NR) 이(VCP) 라며(EC) 단어(NNG) 하나(NR) 를(JKO) 끄집(VV-R) 어(EC) 오(VX) 어(EC) 공격(NNG) 하(XSV) 는(ETM) 것(NNB) 은(JX) 적절(XR) 하(XSA) 지(EC) 않(VX) 다고(EC) 반박(NNG) 하(XSV) 었(EP) 다(EF)</t>
  </si>
  <si>
    <t>조 수석대변인은 시장에서 화폐가 돌기 때문에 1만 원이 투입되면 그 1만 원이 쓰이고 소멸하는 게 아니라 시장에 돌아다니면서 구매도 하고 생산에도 기여하고 숙박도 하고 이 돈이 계속 돌아다니는 거 아니냐며 수요를 만드는 측면을 얘기한 것이라고 했다그러면서 조 수석대변인은 마치 대선 후보 토론회를 무슨 학예회나 장학 퀴즈 하는 것처럼 생각하는 것이 아니냐며 이준석 후보는 상대방에 대한 공격만 있지 자기 얘기는 좀 너무 부족한 것 같다고 했다</t>
  </si>
  <si>
    <t>조(NNP) 수석(NNG) 대변인(NNG) 은(JX) 시장(NNG) 에서(JKB) 화폐(NNG) 가(JKS) 돌(VV) 기(ETN) 때문(NNB) 에(JKB) 1(SN) 만(NR) 원(NNB) 이(JKS) 투입(NNG) 되(XSV) 면(EC) 그(MM) 1(SN) 만(NR) 원(NNB) 이(JKS) 쓰이(VV) 고(EC) 소멸(NNG) 하(XSV) 는(ETM) 것(NNB) 이(JKC) 아니(VCN) 라(EC) 시장(NNG) 에(JKB) 돌아다니(VV) 면서(EC) 구매(NNG) 도(JX) 하(VV) 고(EC) 생산(NNG) 에(JKB) 도(JX) 기여(NNG) 하(XSV) 고(EC) 숙박(NNG) 도(JX) 하(VV) 고(EC) 이(MM) 돈(NNG) 이(JKS) 계속(MAG) 돌아다니(VV) 는(ETM) 거(NNB) 아니(VCN) 냐며(EC) 수요(NNG) 를(JKO) 만들(VV) 는(ETM) 측면(NNG) 을(JKO) 얘기(NNG) 하(XSV) ᆫ(ETM) 것(NNB) 이(VCP) 라고(EC) 하(VV) 었(EP) 다(EC) 그러(VV) 면서(EC) 조(NNP) 수석(NNG) 대변인(NNG) 은(JX) 마치(MAG) 대선(NNG) 후보(NNG) 토론회(NNG) 를(JKO) 무슨(MM) 학예회(NNG) 나(JC) 장학(NNG) 퀴즈(NNG) 하(VV) 는(ETM) 것(NNB) 처럼(JKB) 생각(NNG) 하(XSV) 는(ETM) 것(NNB) 이(JKC) 아니(VCN) 냐며(EC) 이준석(NNP) 후보(NNG) 는(JX) 상대방(NNG) 에(JKB) 대하(VV) ᆫ(ETM) 공격(NNG) 만(JX) 있(VA) 지(EC) 자기(NP) 얘기(NNG) 는(JX) 좀(MAG) 너무(MAG) 부족(NNG) 하(XSA) ᆫ(ETM) 것(NNB) 같(VA) 다고(EC) 하(VV) 었(EP) 다(EF)</t>
  </si>
  <si>
    <t>또 윤석열 전 대통령이 백의종군할 것이라며 국민의힘 탈당을 선언한 데 대해 조 수석대변인은 윤 전 대통령이 무슨 이순신이냐며 대선에 미칠 영향은 크지 않다고 본다고 했다</t>
  </si>
  <si>
    <t>또(MAG) 윤석열(NNP) 전(MM) 대통령(NNG) 이(JKS) 백의종군(NNG) 하(XSV) ᆯ(ETM) 것(NNB) 이(VCP) 라며(EC) 국민(NNG) 의(JKG) 힘(NNG) 탈당(NNG) 을(JKO) 선언(NNG) 하(XSV) ᆫ(ETM) 데(NNB) 대하(VV) 어(EC) 조(NNP) 수석(NNG) 대변인(NNG) 은(JX) 윤(NNP) 전(MM) 대통령(NNG) 이(JKS) 무슨(MM) 이순신(NNP) 이(VCP) 냐며(EC) 대선(NNG) 에(JKB) 미치(VV) ᆯ(ETM) 영향(NNG) 은(JX) 크(VA) 지(EC) 않(VX) 다고(EC) 보(VV) ᆫ다고(EC) 하(VV) 었(EP) 다(EF)</t>
  </si>
  <si>
    <t>조 수석대변인은 윤 전 대통령 탈당의 변은 떠나지만 내가 무슨 잘못을 해 떠나는 것도 아니고 그냥 떠나 달라니까 내가 잠시 떠나줄게</t>
  </si>
  <si>
    <t>조(NNP) 수석(NNG) 대변인(NNG) 은(JX) 윤(NNP) 전(MM) 대통령(NNG) 탈당(NNG) 의(JKG) 변(NNG) 은(JX) 떠나(VV) 지만(EC) 나(NP) 가(JKS) 무슨(MM) 잘못(NNG) 을(JKO) 하(VV) 어(EC) 떠나(VV) 는(ETM) 것(NNB) 도(JX) 아니(VCN) 고(EC) 그냥(MAG) 떠나(VV) 어(EC) 달(VX) 라니까(EC) 나(NP) 가(JKS) 잠시(MAG) 떠나(VV) 어(EC) 주(VX) ᆯ게(EF)</t>
  </si>
  <si>
    <t>내가 김문수 후보를 지지하고 있어 내 나름대로 백의종군을 할 게라는 것이라며 윤 전 대통령은 국민이 어떤 대목에서 분노하고 있는지를 잘 모르시는 것이라고 했다그러면서 조 수석대변인은 지지했던 한 줌의 세력들만 계속 보고 있는 것이고 김문수 후보 국민의힘의 주류라는 친윤 세력들과 내란 동일체로서 아직도 끈이 연결돼 있는 거 아니냐며 내부의 긴밀한 그런 관계나 끈까지 끊어진 것이라고 믿는 국민은 하나도 없다</t>
  </si>
  <si>
    <t>나(NP) 가(JKS) 김문수(NNP) 후보(NNG) 를(JKO) 지지(NNG) 하(XSV) 고(EC) 있(VX) 어(EC) 나(NP) 의(JKG) 나름(NNB) 대로(JX) 백의종군(NNG) 을(JKO) 하(VV) ᆯ(ETM) 것(NNB) 이(VCP) 라는(ETM) 것(NNB) 이(VCP) 라며(EC) 윤(NNP) 전(MM) 대통령(NNG) 은(JX) 국민(NNG) 이(JKS) 어떤(MM) 대목(NNG) 에서(JKB) 분노(NNG) 하(XSV) 고(EC) 있(VX) 는지(EC) 를(JKO) 잘(MAG) 모르(VV) 시(EP) 는(ETM) 것(NNB) 이(VCP) 라고(EC) 하(VV) 었(EP) 다(EC) 그러(VV) 면서(EC) 조(NNP) 수석(NNG) 대변인(NNG) 은(JX) 지지(NNG) 하(XSV) 었(EP) 던(ETM) 한(MM) 줌(NNG) 의(JKG) 세력(NNG) 들(XSN) 만(JX) 계속(MAG) 보(VV) 고(EC) 있(VX) 는(ETM) 것(NNB) 이(VCP) 고(EC) 김문수(NNP) 후보(NNG) 국민(NNG) 의(JKG) 힘(NNG) 의(JKG) 주류(NNG) 이(VCP) 라는(ETM) 친(XPN) 윤(NNG) 세력(NNG) 들(XSN) 과(JC) 내란(NNG) 동(NNG) 일체(NNG) 로서(JKB) 아직(MAG) 도(JX) 끈(NNG) 이(JKS) 연결(NNG) 되(XSV) 어(EC) 있(VX) 는(ETM) 거(NNB) 아니(VCN) 냐며(EC) 내부(NNG) 의(JKG) 긴밀(XR) 하(XSA) ᆫ(ETM) 그런(MM) 관계(NNG) 나(JC) 끈(NNG) 까지(JX) 끊어지(VV) ᆫ(ETM) 것(NNB) 이(VCP) 라고(EC) 믿(VV-R) 는(ETM) 국민(NNG) 은(JX) 하나(NR) 도(JX) 없(VA) 다(EF)</t>
  </si>
  <si>
    <t>그렇기 때문에 탈당은 위장 탈당이다 눈 가리고 아웅한다</t>
  </si>
  <si>
    <t>그렇(VA-I) 기(ETN) 때문(NNB) 에(JKB) 탈당(NNG) 은(JX) 위장(NNG) 탈당(NNG) 이(JKS) 다(MAG) 눈(NNG) 가리(VV) 고(EC) 아웅(MAG) 하(XSV) ᆫ다(EF)</t>
  </si>
  <si>
    <t>이런 평가가 나오는 것이고 당연히 여론에 미치는 영향은 크지 않을 수밖에 없는 것이라고 했다</t>
  </si>
  <si>
    <t>이런(MM) 평가(NNG) 가(JKS) 나오(VV) 는(ETM) 것(NNB) 이(VCP) 고(EC) 당연히(MAG) 여론(NNG) 에(JKB) 미치(VV) 는(ETM) 영향(NNG) 은(JX) 크(VA) 지(EC) 않(VX) 을(ETM) 수(NNB) 밖에(JX) 없(VA) 는(ETM) 것(NNB) 이(VCP) 라고(EC) 하(VV) 었(EP) 다(EF)</t>
  </si>
  <si>
    <t>5월 19일 인터뷰를 부탁해 전문 권오혁 네 오늘 인터뷰를 부탁해에서는 조승래 민주당 선대위 공보단장 겸 수석대변인님 모시고 얘기 나눠보겠습니다</t>
  </si>
  <si>
    <t>5(SN) 월(NNB) 19(SN) 일(NNB) 인터뷰(NNG) 를(JKO) 부탁(NNG) 하(XSV) 어(EC) 전문(NNG) 권오혁(NNP) 네(IC) 오늘(MAG) 인터뷰(NNG) 를(JKO) 부탁(NNG) 하(XSV) 어(EC) 에서(JKB) 는(JX) 조승래(NNP) 민주당(NNP) 선대위(NNG) 공보단장(NNG) 겸(NNB) 수석(NNG) 대변인(NNG) 님(XSN) 모시(VV) 고(EC) 얘기(NNG) 나누(VV) 어(EC) 보(VX) 겠(EP) 습니다(EF)</t>
  </si>
  <si>
    <t>조승래 예 안녕하세요</t>
  </si>
  <si>
    <t>조승래(NNG) 예(IC) 안녕(NNG) 하(XSA) 세요(EF)</t>
  </si>
  <si>
    <t>조승래입니다</t>
  </si>
  <si>
    <t>조승래(NNP) 이(VCP) ᆸ니다(EF)</t>
  </si>
  <si>
    <t>반갑습니다</t>
  </si>
  <si>
    <t>반갑(VA-I) 습니다(EF)</t>
  </si>
  <si>
    <t>권오혁 네 국회에서 뵙고 여기서 또 뵈니까 더 반갑습니다</t>
  </si>
  <si>
    <t>권오혁(NNP) 네(IC) 국회(NNG) 에서(JKB) 뵙(VV-R) 고(EC) 여기(NP) 서(JKB) 또(MAG) 뵈(VV) 니까(EC) 더(MAG) 반갑(VA-I) 습니다(EF)</t>
  </si>
  <si>
    <t>어제 TV 토론부터 먼저 좀 시작해 보겠습니다</t>
  </si>
  <si>
    <t>어제(NNG) TV(SL) 토론(NNG) 부터(JX) 먼저(MAG) 좀(MAG) 시작(NNG) 하(XSV) 어(EC) 보(VX) 겠(EP) 습니다(EF)</t>
  </si>
  <si>
    <t>어제 첫 토론이 열렸는데 경제를 주제로 토론이 펼쳐졌고 좀 다양한 이야기들이 나눴는데 선대위 어쨌든 수석대변인의 입장에서 좀 어떻게 평가하셨습니까</t>
  </si>
  <si>
    <t>어제(MAG) 첫(MM) 토론(NNG) 이(JKS) 열리(VV) 었(EP) 는데(EC) 경제(NNG) 를(JKO) 주제(NNG) 로(JKB) 토론(NNG) 이(JKS) 펼쳐지(VV) 었(EP) 고(EC) 좀(MAG) 다양(NNG) 하(XSA) ᆫ(ETM) 이야기(NNG) 들(XSN) 이(JKS) 나누(VV) 었(EP) 는데(EC) 선대위(NNG) 어쨌든(MAG) 수석(NNG) 대변인(NNG) 의(JKG) 입장(NNG) 에서(JKB) 좀(MAG) 어떻(VA-I) 게(EC) 평가(NNG) 하(XSV) 시(EP) 었(EP) 습니까(EF)</t>
  </si>
  <si>
    <t>조승래 예 저희들이 어제 TV 토론을 마치고 나서 이제 제 명의로 총평을 한 바도 있습니다만</t>
  </si>
  <si>
    <t>조승래(NNG) 예(IC) 저희(NP) 들(XSN) 이(JKS) 어제(NNG) TV(SL) 토론(NNG) 을(JKO) 마치(VV) 고(EC) 나(VX) 어서(EC) 이제(MAG) 저(NP) 의(JKG) 명의(NNG) 로(JKB) 총평(NNG) 을(JKO) 하(VV) ᆫ(ETM) 바(NNB) 도(JX) 있(VA) 습니다(EF) 만(JX)</t>
  </si>
  <si>
    <t>더불어민주당 이재명 후보는 지금 현재 대한민국에 처해져 있는 경제적 상황에 대해서 제대로 진단하고 있고 또 대한민국 경제의 회복과 성장을 위해서 어떤 정책적 대안이 필요한지에 대해서 매우 연구가 잘 돼 있고 또 공부가 잘 돼 있다</t>
  </si>
  <si>
    <t>더불어민주당(NNP) 이재명(NNP) 후보(NNG) 는(JX) 지금(MAG) 현재(MAG) 대한민국(NNP) 에(JKB) 처하(VV) 어(EC) 지(VX) 어(EC) 있(VX) 는(ETM) 경제(NNG) 적(XSN) 상황(NNG) 에(JKB) 대하(VV) 어서(EC) 제대로(MAG) 진단(NNG) 하(XSV) 고(EC) 있(VX) 고(EC) 또(MAG) 대한민국(NNP) 경제(NNG) 의(JKG) 회복(NNG) 과(JC) 성장(NNG) 을(JKO) 위하(VV) 어서(EC) 어떤(MM) 정책(NNG) 적(XSN) 대안(NNG) 이(JKS) 필요(NNG) 하(XSA) ᆫ지(EC) 에(JKB) 대하(VV) 어서(EC) 매우(MAG) 연구(NNG) 가(JKS) 잘(MAG) 되(VV) 어(EC) 있(VX) 고(EC) 또(MAG) 공부(NNG) 가(JKS) 잘(MAG) 되(VV) 어(EC) 있(VX) 다(EF)</t>
  </si>
  <si>
    <t>또 준비가 잘 돼 있다라는 그런 감이 있었고요 또 하나는 토론하는 태도나 이 매너 측면에서도 국민들이 보시기에 좀 편안하게 또 안정감 있는 또 그런 TV 토론을 했다</t>
  </si>
  <si>
    <t>또(MAG) 준비(NNG) 가(JKS) 잘(MAG) 되(VV) 어(EC) 있(VX) 다(EF) 이(VCP) 라는(ETM) 그런(MM) 감(NNG) 이(JKS) 있(VV) 었(EP) 고(EC) 요(JX) 또(MAG) 하나(NR) 는(JX) 토론(NNG) 하(XSV) 는(ETM) 태도(NNG) 나(JC) 이(MM) 매너(NNG) 측면(NNG) 에서(JKB) 도(JX) 국민(NNG) 들(XSN) 이(JKS) 보(VV) 시(EP) 기(ETN) 에(JKB) 좀(MAG) 편안(NNG) 하(XSA) 게(EC) 또(MAG) 안정감(NNG) 있(VV) 는(ETM) 또(MAG) 그런(MM) TV(SL) 토론(NNG) 을(JKO) 하(VV) 었(EP) 다(EF)</t>
  </si>
  <si>
    <t>이렇게 저희들은 평가하고 있습니다</t>
  </si>
  <si>
    <t>이렇게(MAG) 저희(NP) 들(XSN) 은(JX) 평가(NNG) 하(XSV) 고(EC) 있(VX) 습니다(EF)</t>
  </si>
  <si>
    <t>권오혁 4명의 후보가 계셨습니다 보셨을 때 개인적인 평가일 수 있는데 좀 내용 면이나 태도 면에서 조금 아쉬웠다라는 후보는 좀 누가 있으셨나요</t>
  </si>
  <si>
    <t>권오혁(NNP) 4(SN) 명(NNB) 의(JKG) 후보(NNG) 가(JKS) 계시(VV) 었(EP) 습니다(EC) 보(VX) 시(EP) 었(EP) 을(ETM) 때(NNG) 개인(NNG) 적(XSN) 이(VCP) ᆫ(ETM) 평가(NNG) 이(VCP) ᆯ(ETM) 수(NNB) 있(VA) 는(ETM) 데(NNB) 좀(MAG) 내용(NNG) 면(NNG) 이나(JC) 태도(NNG) 면(NNG) 에서(JKB) 조금(MAG) 아쉽(VA-I) 었(EP) 다(EF) 라는(ETM) 후보(NNG) 는(JX) 좀(MAG) 누구(NP) 가(JKS) 있(VA) 으시(EP) 었(EP) 나요(EF)</t>
  </si>
  <si>
    <t>조승래 사실 김문수 후보는 당시는 이제 정치 경력이나 또 직전까지 노동부 장관으로 했던 국무위원으로 했던 경력이나 이런 측면에서 봤을 때 매우 준비가 돼 있을 줄 알았는데 실제로 전혀 준비가 돼 있지 않은 느낌을 좀 받았고요 심한 말이기는 합니다만 너무 좀 졸속으로 만들어진 후보 같은 느낌을 주었다 그러니까 태도의 측면에서도 그렇고 내용 준비도 그렇고 전반적인 측면에서 준비가 좀 너무 안 돼 있는 후보가 아니냐</t>
  </si>
  <si>
    <t>조승래(NNG) 사실(NNG) 김문수(NNP) 후보(NNG) 는(JX) 당시(NNG) 는(JX) 이제(MAG) 정치(NNG) 경력(NNG) 이나(JC) 또(MAG) 직전(NNG) 까지(JX) 노동부(NNG) 장관(NNG) 으로(JKB) 하(VV) 었(EP) 던(ETM) 국무(NNG) 위원(NNG) 으로(JKB) 하(VV) 었(EP) 던(ETM) 경력(NNG) 이나(JX) 이런(MM) 측면(NNG) 에서(JKB) 보(VV) 었(EP) 을(ETM) 때(NNG) 매우(MAG) 준비(NNG) 가(JKC) 되(VV) 어(EC) 있(VX) 을(ETM) 줄(NNB) 알(VV) 었(EP) 는데(EC) 실제로(MAG) 전혀(MAG) 준비(NNG) 가(JKC) 되(VV) 어(EC) 있(VX) 지(EC) 않(VX) 은(ETM) 느낌(NNG) 을(JKO) 좀(MAG) 받(VV-R) 었(EP) 고(EC) 요(JX) 심(XR) 하(XSA) ᆫ(ETM) 말(NNG) 이(VCP) 기(ETN) 는(JX) 하(VX) ᆸ니다(EC) 만(JX) 너무(MAG) 좀(MAG) 졸속(NNG) 으로(JKB) 만들(VV) 어(EC) 지(VX) ᆫ(ETM) 후보(NNG) 같(VA) 은(ETM) 느낌(NNG) 을(JKO) 주(VV) 었(EP) 다(EC) 그러니까(MAJ) 태도(NNG) 의(JKG) 측면(NNG) 에서(JKB) 도(JX) 그렇(VA-I) 고(EC) 내용(NNG) 준비(NNG) 도(JX) 그렇(VA-I) 고(EC) 전반(NNG) 적(XSN) 이(VCP) ᆫ(ETM) 측면(NNG) 에서(JKB) 준비(NNG) 가(JKS) 좀(MAG) 너무(MAG) 안(MAG) 되(VV) 어(EC) 있(VX) 는(ETM) 후보(NNG) 가(JKC) 아니(VCN) 냐(EF)</t>
  </si>
  <si>
    <t>그런 느낌을 가졌습니다</t>
  </si>
  <si>
    <t>그런(MM) 느낌(NNG) 을(JKO) 가지(VV) 었(EP) 습니다(EF)</t>
  </si>
  <si>
    <t>권오혁 어떤 공약이나 그런 내용에서 조승래 공약에 대한 준비도 그렇고 토론을 진행하는 태도도 그렇고 토론 상대방의 문답을 주고받는 과정도 그렇고 준비가 지금 전혀 안 돼 있는 것 같더라고요</t>
  </si>
  <si>
    <t>권오혁(NNP) 어떤(MM) 공약(NNG) 이나(JC) 그런(MM) 내용(NNG) 에서(JKB) 조승래(NNG) 공약(NNG) 에(JKB) 대하(VV) ᆫ(ETM) 준비(NNG) 도(JX) 그렇(VA-I) 고(EC) 토론(NNG) 을(JKO) 진행(NNG) 하(XSV) 는(ETM) 태도(NNG) 도(JX) 그렇(VA-I) 고(EC) 토론(NNG) 상대방(NNG) 의(JKG) 문답(NNG) 을(JKO) 주고받(VV-R) 는(ETM) 과정(NNG) 도(JX) 그렇(VA-I) 고(EC) 준비(NNG) 가(JKS) 지금(MAG) 전혀(MAG) 안(MAG) 되(VV) 어(EC) 있(VX) 는(ETM) 것(NNB) 같(VA) 더라고요(EF)</t>
  </si>
  <si>
    <t>권오혁 이재명 후보님께서도 어제 경제 주제에 맞춰서 경제 회복의 로드맵이나 정책도 설명을 해 주셨는데 그런 부분 좀 준비한 만큼 충분히 전달이 잘 되셨나요</t>
  </si>
  <si>
    <t>권오혁(NNP) 이재명(NNP) 후보(NNG) 님(XSN) 께서(JKS) 도(JX) 어제(MAG) 경제(NNG) 주제(NNG) 에(JKB) 맞추(VV) 어서(EC) 경제(NNG) 회복(NNG) 의(JKG) 로드맵(NNG) 이나(JC) 정책(NNG) 도(JX) 설명(NNG) 을(JKO) 하(VV) 어(EC) 주(VX) 시(EP) 었(EP) 는데(EC) 그런(MM) 부분(NNG) 좀(MAG) 준비(NNG) 하(XSV) ᆫ(ETM) 만큼(NNB) 충분히(MAG) 전달(NNG) 이(JKS) 잘(MAG) 되(VV) 시(EP) 었(EP) 나요(EF)</t>
  </si>
  <si>
    <t>조승래 아무래도 이제 예 뭐 충분히 가지고 있는 정책이나 고민들 또 대한민국의 경제가 어떻게 가야 할 방향에 대해서도 충분히 말씀을 하셨습니다</t>
  </si>
  <si>
    <t>조승래(NNP) 아무래도(MAG) 이제(IC) 예(IC) 뭐(IC) 충분히(MAG) 가지(VV) 고(EC) 있(VX) 는(ETM) 정책(NNG) 이나(JC) 고민(NNG) 들(XSN) 또(MAG) 대한민국(NNP) 의(JKG) 경제(NNG) 가(JKS) 어떻(VA-I) 게(EC) 가(VV) 어야(EC) 하(VX) ᆯ(ETM) 방향(NNG) 에(JKB) 대하(VV) 어서(EC) 도(JX) 충분히(MAG) 말씀(NNG) 을(JKO) 하(VV) 시(EP) 었(EP) 습니다(EF)</t>
  </si>
  <si>
    <t>그런데 다만 이제 토론이 4자 토론이 되다 보니까 충분히 사실은 발언 기회라는 게 더 제한적일 수밖에 없지 않습니까</t>
  </si>
  <si>
    <t>그런데(MAJ) 다만(MAG) 이제(MAG) 토론(NNG) 이(JKS) 4(SN) 자(NNG) 토론(NNG) 이(JKC) 되(VV) 다(EC) 보(VX) 니까(EC) 충분히(MAG) 사실(MAG) 은(JX) 발언(NNG) 기회(NNG) 이(VCP) 라는(ETM) 것(NNB) 이(JKS) 더(MAG) 제한(NNG) 적(XSN) 이(VCP) ᆯ(ETM) 수(NNB) 밖에(JX) 없(VA) 지(EC) 않(VX) 습니까(EF)</t>
  </si>
  <si>
    <t>그리고 토론이 또 일부 후보들에 대해서는 약간 네거티브성 공격이 되다 보니까 아주 심도 깊은 토론보다는 약간 뭐 좀 형식적 공방 소모적 논쟁의 측면이 일부 있었던 것 같고 그건 좀 아쉬운 측면이 있는 것 같고요어떤 토론을 함에 있어서 약간 좀 주제를 가지고 좀 깊이 있게 토론하는 그런 것들이 좀 만들어졌으면 어떨까 싶은 생각은 같습니다</t>
  </si>
  <si>
    <t>그리고(MAJ) 토론(NNG) 이(JKS) 또(MAG) 일부(NNG) 후보(NNG) 들(XSN) 에(JKB) 대하(VV) 어서(EC) 는(JX) 약간(MAG) 네거티브(NNG) 성(XSN) 공격(NNG) 이(JKC) 되(VV) 다(EC) 보(VX) 니까(EC) 아주(MAG) 심도(NNG) 깊(VA) 은(ETM) 토론(NNG) 보다(JKB) 는(JX) 약간(MAG) 뭐(IC) 좀(MAG) 형식(NNG) 적(XSN) 공방(NNG) 소모(NNG) 적(XSN) 논쟁(NNG) 의(JKG) 측면(NNG) 이(JKS) 일부(NNG) 있(VA) 었(EP) 던(ETM) 것(NNB) 같(VA) 고(EC) 그거(NP) ᆫ(JX) 좀(MAG) 아쉽(VA-I) 은(ETM) 측면(NNG) 이(JKS) 있(VA) 는(ETM) 것(NNB) 같(VA) 고(EC) 요(JX) 어떤(MM) 토론(NNG) 을(JKO) 하(VV) ᆷ(ETN) 에(JKB) 있(VV) 어서(EC) 약간(MAG) 좀(MAG) 주제(NNG) 를(JKO) 가지(VV) 고(EC) 좀(MAG) 깊이(MAG) 있(VA) 게(EC) 토론(NNG) 하(XSV) 는(ETM) 그런(MM) 것(NNB) 들(XSN) 이(JKS) 좀(MAG) 만들(VV) 어(EC) 지(VX) 었(EP) 으면(EC) 어떻(VA-I) ᆯ까(EC) 싶(VX) 은(ETM) 생각(NNG) 은(JX) 같(VA) 습니다(EF)</t>
  </si>
  <si>
    <t>권오혁 그래서 네거티브를 말씀하시다 보니 어제 토론도 그렇고 그 후보님의 커피 원가 120원 발언이 그러니까 어쩔 수 없이 토론이다 보니 당연히 질문이 좀 이루어졌었습니다</t>
  </si>
  <si>
    <t>권오혁(NNP) 그래서(MAJ) 네거티브(NNG) 를(JKO) 말씀(NNG) 하(XSV) 시(EP) 다(EC) 보(VX) 니(EC) 어제(MAG) 토론(NNG) 도(JX) 그렇(VA-I) 고(EC) 그(MM) 후보(NNG) 님(XSN) 의(JKG) 커피(NNG) 원가(NNG) 120(SN) 원(NNB) 발언(NNG) 이(JKS) 그러니까(MAJ) 어쩌(VV) ᆯ(ETM) 수(NNB) 없이(MAG) 토론(NNG) 이(VCP) 다(EC) 보(VX) 니(EC) 당연히(MAG) 질문(NNG) 이(JKS) 좀(MAG) 이루어지(VV) 었었(EP) 습니다(EF)</t>
  </si>
  <si>
    <t>김문수 후보도 약간 자영업자의 비판을 현실을 모른다는 식의 비판을 했었고 여기에 대해서 후보님도 반박을 계속하셨는데 이러한 토론 그리고 여기에 대한 이런 논의가 이루어진 부분에 대한 당의 입장은 좀 어떠신가요</t>
  </si>
  <si>
    <t>김문수(NNP) 후보(NNG) 도(JX) 약간(MAG) 자영업자(NNG) 의(JKG) 비판(NNG) 을(JKO) 현실(NNG) 을(JKO) 모르(VV) ᆫ다는(ETM) 식(NNB) 의(JKG) 비판(NNG) 을(JKO) 하(VV) 었었(EP) 고(EC) 여기(NP) 에(JKB) 대하(VV) 어서(EC) 후보(NNG) 님(XSN) 도(JX) 반박(NNG) 을(JKO) 계속(MAG) 하(VV) 시(EP) 었(EP) 는데(EC) 이러(XR) 하(XSA) ᆫ(ETM) 토론(NNG) 그리고(MAJ) 여기(NP) 에(JKB) 대하(VV) ᆫ(ETM) 이런(MM) 논의(NNG) 가(JKS) 이루어지(VV) ᆫ(ETM) 부분(NNG) 에(JKB) 대하(VV) ᆫ(ETM) 당(NNG) 의(JKG) 입장(NNG) 은(JX) 좀(MAG) 어떻(VA-I) 시(EP) ᆫ가(EF) 요(JX)</t>
  </si>
  <si>
    <t>조승래 그 부분은 제가 어제 저희 법률지원단에서 김용태 비대위원장 이제 발언 발언이 아니고 페이스북에 업로드한 글인데요 원가 120원짜리를 비싸게 판다</t>
  </si>
  <si>
    <t>조승래(NNG) 그(MM) 부분(NNG) 은(JX) 저(NP) 가(JKS) 어제(MAG) 저희(NP) 법률(NNG) 지원단(NNG) 에서(JKB) 김용태(NNP) 비대위원장(NNG) 이제(MAG) 발언(NNG) 발언(NNG) 이(JKC) 아니(VCN) 고(EC) 페이스북(NNP) 에(JKB) 업로드(NNG) 하(XSV) ᆫ(ETM) 글(NNG) 이(VCP) ᆫ데(EC) 요(JX) 원가(NNG) 120(SN) 원(NNB) 짜리(XSN) 를(JKO) 비싸(VA) 게(EC) 팔(VV) ᆫ다(EF)</t>
  </si>
  <si>
    <t>이재명 후보는 그렇게 얘기한 바가 없습니다</t>
  </si>
  <si>
    <t>이재명(NNP) 후보(NNG) 는(JX) 그렇(VA-I) 게(EC) 얘기(NNG) 하(XSV) ᆫ(ETM) 바(NNB) 가(JKS) 없(VA) 습니다(EF)</t>
  </si>
  <si>
    <t>그러니까 2019년 경기도지사 시절에 그 경기도 전역에 있는 계곡을 정비하는 과정 속에서 계곡에 있는 상인들과 정비하고 나서 그 이후에 어떤 영업 활동을 하는 게 좋을지에 대한 토론 과정 속에서 발생한 얘기입니다</t>
  </si>
  <si>
    <t>그러니까(MAJ) 2019(SN) 년(NNB) 경기도(NNP) 지사(NNG) 시절(NNG) 에(JKB) 그(MM) 경기도(NNP) 전역(NNG) 에(JKB) 있(VV) 는(ETM) 계곡(NNG) 을(JKO) 정비(NNG) 하(XSV) 는(ETM) 과정(NNG) 속(NNG) 에서(JKB) 계곡(NNG) 에(JKB) 있(VV) 는(ETM) 상인(NNG) 들(XSN) 과(JKB) 정비(NNG) 하(XSV) 고(EC) 나(VX) 어서(EC) 그(MM) 이후(NNG) 에(JKB) 어떤(MM) 영업(NNG) 활동(NNG) 을(JKO) 하(VV) 는(ETM) 것(NNB) 이(JKS) 좋(VA) 을지(EF) 에(JKB) 대하(VV) ᆫ(ETM) 토론(NNG) 과정(NNG) 속(NNG) 에서(JKB) 발생(NNG) 하(XSV) ᆫ(ETM) 얘기(NNG) 이(VCP) ᆸ니다(EF)</t>
  </si>
  <si>
    <t>그런 얘기를 지난번 16일인가 군산 유세할 때 그걸 그 경험을 인용을 한 거였거든요</t>
  </si>
  <si>
    <t>그런(MM) 얘기(NNG) 를(JKO) 지난번(NNG) 16(SN) 일(NNB) 이(VCP) ᆫ가(EC) 군산(NNP) 유세(NNG) 하(XSV) ᆯ(ETM) 때(NNG) 그거(NP) ᆯ(JKO) 그(MM) 경험(NNG) 을(JKO) 인용(NNG) 을(JKO) 하(VV) ᆫ(ETM) 거(NNB) 이(VCP) 었(EP) 거든요(EF)</t>
  </si>
  <si>
    <t>근데 그거를 이제 120원 원가 지금 커피가 무슨 120원이냐 원가가 거짓말한다</t>
  </si>
  <si>
    <t>근데(MAJ) 그거(NP) 를(JKO) 이제(MAG) 120(SN) 원(NNB) 원가(NNG) 지금(MAG) 커피(NNG) 가(JKS) 무슨(MM) 120(SN) 원(NNG) 이(VCP) 냐(EC) 원가(NNG) 가(JKS) 거짓말(NNG) 하(XSV) ᆫ다(EF)</t>
  </si>
  <si>
    <t>그러면은 커피 파시는 사장님들은 그런 폭리를 취한다는 거냐</t>
  </si>
  <si>
    <t>그러면은(MAJ) 커피(NNG) 파시(NNG) 는(JX) 사장(NNG) 님(XSN) 들(XSN) 은(JX) 그런(MM) 폭리(NNG) 를(JKO) 취하(VV) ᆫ다는(ETM) 거(NNB) 이(VCP) 냐(EF)</t>
  </si>
  <si>
    <t>이런 식의 말도 안 되는 공세를 편 거거든요</t>
  </si>
  <si>
    <t>이런(MM) 식(NNB) 의(JKG) 말(NNG) 도(JX) 안(MAG) 되(VV) 는(ETM) 공세(NNG) 를(JKO) 펴(VV) ᆫ(ETM) 거(NNB) 이(VCP) 거든요(EF)</t>
  </si>
  <si>
    <t>그 부분에 대해서는 어제 토론을 통해서 저는 충분히 정리가 됐다고 보고 있고요</t>
  </si>
  <si>
    <t>그(MM) 부분(NNG) 에(JKB) 대하(VV) 어서(EC) 는(JX) 어제(NNG) 토론(NNG) 을(JKO) 통하(VV) 어서(EC) 저(NP) 는(JX) 충분히(MAG) 정리(NNG) 가(JKC) 되(VV) 었(EP) 다고(EC) 보(VV) 고(EC) 있(VX) 고(EC) 요(JX)</t>
  </si>
  <si>
    <t>만약에 국민의힘이 계속 그런 식의 주장을 한다면 그건 명백한 허위사실 공표에 해당하기 때문에 법적인 처벌을 감수해야 될 거고요 조승래 관련해서 비대위원장이죠</t>
  </si>
  <si>
    <t>만약(NNG) 에(JKB) 국민(NNG) 의(JKG) 힘(NNG) 이(JKS) 계속(MAG) 그런(MM) 식(NNB) 의(JKG) 주장(NNG) 을(JKO) 하(VV) ᆫ다면(EC) 그거(NP) ᆫ(JX) 명백하(VA) ᆫ(ETM) 허위(NNG) 사실(NNG) 공표(NNG) 에(JKB) 해당(NNG) 하(XSV) 기(ETN) 때문(NNB) 에(JKB) 법(NNG) 적(XSN) 이(VCP) ᆫ(ETM) 처벌(NNG) 을(JKO) 감수(NNG) 하(XSV) 어야(EC) 되(VV) ᆯ(ETM) 거(NNB) 이(VCP) 고(EC) 요(JX) 조승래(NNP) 관련(NNG) 하(XSV) 어서(EC) 비대위원장(NNG) 이(VCP) 죠(EF)</t>
  </si>
  <si>
    <t>김용태 비대위원장이죠</t>
  </si>
  <si>
    <t>김용태(NNP) 비대위원장(NNG) 이(VCP) 죠(EF)</t>
  </si>
  <si>
    <t>저희들은 고발 조치를 했습니다</t>
  </si>
  <si>
    <t>저희(NP) 들(XSN) 은(JX) 고발(NNG) 조치(NNG) 를(JKO) 하(VV) 었(EP) 습니다(EF)</t>
  </si>
  <si>
    <t>권오혁 그렇죠</t>
  </si>
  <si>
    <t>권오혁(NNP) 그렇(VA-I) 죠(EF)</t>
  </si>
  <si>
    <t>어제 이제 김용태 비대위원장 고발했고 근데 어제 또 다른 주제로는 이제 이준석 후보가 이제 호텔 경제론을 또 계속 들고 나왔습니다</t>
  </si>
  <si>
    <t>어제(MAG) 이제(MAG) 김용태(NNP) 비대위원장(NNG) 고발(NNG) 하(XSV) 었(EP) 고(EC) 근데(MAJ) 어제(MAG) 또(MAG) 다른(MM) 주제(NNG) 로(JKB) 는(JX) 이제(MAG) 이준석(NNP) 후보(NNG) 가(JKS) 이제(MAG) 호텔(NNG) 경제(NNG) 론(XSN) 을(JKO) 또(MAG) 계속(MAG) 들(VV) 고(EC) 나오(VV) 었(EP) 습니다(EF)</t>
  </si>
  <si>
    <t>그래서 이게 비현실적이다</t>
  </si>
  <si>
    <t>그래서(MAJ) 이것(NP) 이(JKS) 비(XPN) 현실(NNG) 적(XSN) 이(VCP) 다(EF)</t>
  </si>
  <si>
    <t>뭐 이런 지적들을 하면서 집중적인 비판이 있었는데 이 부분은 좀 어떤 입장이신가요</t>
  </si>
  <si>
    <t>뭐(IC) 이런(MM) 지적(NNG) 들(XSN) 을(JKO) 하(VV) 면서(EC) 집중(NNG) 적(XSN) 이(VCP) ᆫ(ETM) 비판(NNG) 이(JKS) 있(VV) 었(EP) 는데(EC) 이(MM) 부분(NNG) 은(JX) 좀(MAG) 어떤(MM) 입장(NNG) 이(VCP) 시(EP) ᆫ가(EF) 요(JX)</t>
  </si>
  <si>
    <t>조승래 그런데 이제 그게 이준석 후보의 특징 중에 하나인 것 같은데요 실제로 우리 후보나 소위 케인지언이라는 일종의 수요 승수라는 그런 개념들일 텐데</t>
  </si>
  <si>
    <t>조승래(NNG) 그런데(MAJ) 이제(MAG) 그것(NP) 이(JKS) 이준석(NNP) 후보(NNG) 의(JKG) 특징(NNG) 중(NNB) 에(JKB) 하나(NR) 이(VCP) ᆫ(ETM) 것(NNB) 같(VA) 은데(EC) 요(JX) 실제로(MAG) 우리(NP) 후보(NNG) 나(JC) 소위(MAG) 케인지언(NNG) 이(VCP) 라는(ETM) 일종(NNG) 의(JKG) 수요(NNG) 승(NNG) 수(NNG) 이(VCP) 라는(ETM) 그런(MM) 개념(NNG) 들(XSN) 이(VCP) ᆯ(ETM) 터(NNB) 이(VCP) ᆫ데(EC)</t>
  </si>
  <si>
    <t>그러니까 그 화폐라는 것은 시장에서 화폐가 돌기 때문에 그걸 통해서 예를 들면 뭐 1만 원이 투입되면 그 만 원이 쓰여지고 소멸되는 게 아니라 그게 시장에 돌아다니면서 구매도 하고 생산에도 기여하고 숙박도 하고 이 돈이 계속 돌아다니는 거 아닙니까</t>
  </si>
  <si>
    <t>그러니까(MAJ) 그(MM) 화폐(NNG) 이(VCP) 라는(ETM) 것(NNB) 은(JX) 시장(NNG) 에서(JKB) 화폐(NNG) 가(JKS) 돌(VV) 기(ETN) 때문(NNB) 에(JKB) 그거(NP) ᆯ(JKO) 통하(VV) 어서(EC) 예(NNG) 를(JKO) 들(VV) 면(EC) 뭐(IC) 1(SN) 만(NR) 원(NNB) 이(JKS) 투입(NNG) 되(XSV) 면(EC) 그(MM) 만(NR) 원(NNB) 이(JKS) 쓰이(VV) 어(EC) 지(VX) 고(EC) 소멸(NNG) 되(XSV) 는(ETM) 것(NNB) 이(JKC) 아니(VCN) 라(EC) 그것(NP) 이(JKS) 시장(NNG) 에(JKB) 돌아다니(VV) 면서(EC) 구매(NNG) 도(JX) 하(VV) 고(EC) 생산(NNG) 에(JKB) 도(JX) 기여(NNG) 하(XSV) 고(EC) 숙박(NNG) 도(JX) 하(VV) 고(EC) 이(MM) 돈(NNG) 이(JKS) 계속(MAG) 돌아다니(VV) 는(ETM) 거(NNB) 아니(VCN) ᆸ니까(EF)</t>
  </si>
  <si>
    <t>이런 걸 돌면서 사실은 수요를 만드는 측면을 얘기를 한 거거든요</t>
  </si>
  <si>
    <t>이런(MM) 거(NNB) ᆯ(JKO) 돌(VV) 면서(EC) 사실(NNG) 은(JX) 수요(NNG) 를(JKO) 만들(VV) 는(ETM) 측면(NNG) 을(JKO) 얘기(NNG) 를(JKO) 하(VV) ᆫ(ETM) 거(NNB) 이(VCP) 거든요(EF)</t>
  </si>
  <si>
    <t>그런데 그걸 가지고 단어 하나를 끄집어 와 가지고 그렇게 공격하는 것은 적절치 않고요 그래서 제가 아까 아침에 저는 아침마다 선대위 브리핑을 하는데 그때 이준석 후보에 대해서는 마치 대선 후보 토론회를 무슨 학예회나 무슨 장학키즈 하는 것처럼 생각하는 것이 아니냐 이준석 후보는 자기 얘기는 또 너무 좀 없으신 것 같아요 상대방에 대한 공격만 있지 자기 얘기가 좀 너무 부족한 것 같다</t>
  </si>
  <si>
    <t>그런데(MAJ) 그거(NP) ᆯ(JKO) 가지(VV) 고(EC) 단어(NNG) 하나(NR) 를(JKO) 끄집(VV-R) 어(EC) 오(VV) 어(EC) 가지(VX) 고(EC) 그렇(VA-I) 게(EC) 공격(NNG) 하(XSV) 는(ETM) 것(NNB) 은(JX) 적절(XR) 하(XSA) 지(EC) 않(VX) 고(EC) 요(JX) 그래서(MAJ) 저(NP) 가(JKS) 아까(MAG) 아침(NNG) 에(JKB) 저(NP) 는(JX) 아침(NNG) 마다(JX) 선대위(NNG) 브리핑(NNG) 을(JKO) 하(VV) 는데(EC) 그때(NNG) 이준석(NNP) 후보(NNG) 에(JKB) 대하(VV) 어서(EC) 는(JX) 마치(MAG) 대선(NNG) 후보(NNG) 토론회(NNG) 를(JKO) 무슨(MM) 학예회(NNG) 나(JC) 무슨(MM) 장학(NNG) 키즈(NNP) 하(VV) 는(ETM) 것(NNB) 처럼(JKB) 생각(NNG) 하(XSV) 는(ETM) 것(NNB) 이(JKC) 아니(VCN) 냐(EC) 이준석(NNP) 후보(NNG) 는(JX) 자기(NP) 얘기(NNG) 는(JX) 또(MAG) 너무(MAG) 좀(MAG) 없(VA) 으시(EP) ᆫ(ETM) 것(NNB) 같(VA) 어요(EC) 상대방(NNG) 에(JKB) 대하(VV) ᆫ(ETM) 공격(NNG) 만(JX) 있(VA) 지(EC) 자기(NP) 얘기(NNG) 가(JKS) 좀(MAG) 너무(MAG) 부족(NNG) 하(XSA) ᆫ(ETM) 것(NNB) 같(VA) 다(EF)</t>
  </si>
  <si>
    <t>그런 느낌을 좀 가졌습니다</t>
  </si>
  <si>
    <t>그런(MM) 느낌(NNG) 을(JKO) 좀(MAG) 가지(VV) 었(EP) 습니다(EF)</t>
  </si>
  <si>
    <t>권오혁 제가 너무 네거티브한 부분을 연속으로 질문드리는 것 같긴 하지만 마지막으로 하나만 더 드리자면 외교관에 관련한 좀 친중 논란 일종의 그 셰셰의 발언을 가지고 그걸 또 이제 양 후보들 김문수 이준석 후보가 이제 공격을 했었습니다</t>
  </si>
  <si>
    <t>권오혁(NNP) 저(NP) 가(JKS) 너무(MAG) 네거티브(NNG) 하(XSA) ᆫ(ETM) 부분(NNG) 을(JKO) 연속(NNG) 으로(JKB) 질문(NNG) 드리(VV) 는(ETM) 것(NNB) 같(VA) 기(ETN) ᆫ(JX) 하(VX) 지만(EC) 마지막(NNG) 으로(JKB) 하나(NR) 만(JX) 더(MAG) 드리(VV) 자면(EC) 외교관(NNG) 에(JKB) 관련(NNG) 하(XSV) ᆫ(ETM) 좀(MAG) 친중(NNG) 논란(NNG) 일종(NNG) 의(JKG) 그(MM) 셰셰(NNG) 의(JKG) 발언(NNG) 을(JKO) 가지(VV) 고(EC) 그거(NP) ᆯ(JKO) 또(MAG) 이제(MAG) 양(MM) 후보(NNG) 들(XSN) 김문수(NNP) 이준석(NNP) 후보(NNG) 가(JKS) 이제(MAG) 공격(NNG) 을(JKO) 하(VV) 었었(EP) 습니다(EF)</t>
  </si>
  <si>
    <t>이 부분에 대해서도 물론 굉장히 미국과의 관계나 일본 중국 러시아 뭐 이렇게 중요한 관계들을 다 강조를 하셨는데 이런 친중 공세 좀 사실 계속 반복되기는 했는데 좀 어떻게 보시나요</t>
  </si>
  <si>
    <t>이(MM) 부분(NNG) 에(JKB) 대하(VV) 어서(EC) 도(JX) 물론(MAG) 굉장히(MAG) 미국(NNP) 과(JKB) 의(JKG) 관계(NNG) 나(JC) 일본(NNP) 중국(NNP) 러시아(NNP) 뭐(IC) 이렇(VA-I) 게(EC) 중요(NNG) 하(XSA) ᆫ(ETM) 관계(NNG) 들(XSN) 을(JKO) 다(MAG) 강조(NNG) 를(JKO) 하(VV) 시(EP) 었(EP) 는데(EC) 이런(MM) 친중(NNG) 공세(NNG) 좀(MAG) 사실(MAG) 계속(MAG) 반복(NNG) 되(XSV) 기(ETN) 는(JX) 하(VX) 었(EP) 는데(EC) 좀(MAG) 어떻(VA-I) 게(EC) 보(VV) 시(EP) 나요(EF)</t>
  </si>
  <si>
    <t>조승래 그것도 일종의 그 프레임입니다</t>
  </si>
  <si>
    <t>조승래(NNG) 그것(NP) 도(JX) 일종(NNG) 의(JKG) 그(MM) 프레임(NNG) 이(VCP) ᆸ니다(EF)</t>
  </si>
  <si>
    <t>과거에 보수 기득권 세력들이 소위 이제 야권 민주 인사들에 대한 정치적 공격을 할 때 했던 프레임이 빨갱이다</t>
  </si>
  <si>
    <t>과거(NNG) 에(JKB) 보수(NNG) 기득(NNG) 권(XSN) 세력(NNG) 들(XSN) 이(JKS) 소위(MAG) 이제(MAG) 야권(NNG) 민주(NNG) 인사(NNG) 들(XSN) 에(JKB) 대하(VV) ᆫ(ETM) 정치(NNG) 적(XSN) 공격(NNG) 을(JKO) 하(VV) ᆯ(ETM) 때(NNG) 하(VV) 었(EP) 던(ETM) 프레임(NNG) 이(JKS) 빨갱이(NNG) 이(VCP) 다(EF)</t>
  </si>
  <si>
    <t>빨갱이다 친북이다 호남 사람이다</t>
  </si>
  <si>
    <t>빨갱이(NNG) 다(MAG) 친북(NNP) 이(JKS) 다(MAG) 호남(NNP) 사람(NNG) 이(VCP) 다(EF)</t>
  </si>
  <si>
    <t>뭐 이런 식의 프레임을 가지고 재미를 많이 봤죠</t>
  </si>
  <si>
    <t>뭐(IC) 이런(MM) 식(NNB) 의(JKG) 프레임(NNG) 을(JKO) 가지(VV) 고(EC) 재미(NNG) 를(JKO) 많이(MAG) 보(VV) 었(EP) 죠(EF)</t>
  </si>
  <si>
    <t>그런데 그 프레임을 지금은 소위 친중이다라는 프레임으로 이제 하는 것 같아요</t>
  </si>
  <si>
    <t>그런데(MAJ) 그(MM) 프레임(NNG) 을(JKO) 지금(NNG) 은(JX) 소위(MAG) 치(VV) ᆫ(ETM) 중(NNB) 이(VCP) 다(EF) 이(VCP) 라는(ETM) 프레임(NNG) 으로(JKB) 이제(MAG) 하(VV) 는(ETM) 것(NNB) 같(VA) 어요(EF)</t>
  </si>
  <si>
    <t>그건 뭐 일종의 정치적 공세나 정치적 프레임이라고 보고 있고요</t>
  </si>
  <si>
    <t>그거(NP) ᆫ(JX) 뭐(IC) 일종(NNG) 의(JKG) 정치(NNG) 적(XSN) 공세(NNG) 나(JC) 정치(NNG) 적(XSN) 프레임(NNG) 이(VCP) 라고(EC) 보(VV) 고(EC) 있(VX) 고(EC) 요(JX)</t>
  </si>
  <si>
    <t>그런데 어제 이재명 후보도 분명히 말씀을 하셨습니다만 한미 동맹이라는 기본적 가치 위에 가치 위에 주변 국가들 과의 관계를 통해서 국익을 최대한 많이 키워야 된다라는 방향으로 고민하는 것이고 그런 측면에서 나왔던 발언들로 이해를 하면 될 것 같고 그런데 이런 걸 가지고 이제 그 어떤 단어 하나를 끄집어내가지고 마치 이제 그 그런 무슨 정치적 혹은 외교적 신념과 줏대도 없는 것처럼 뭐 이런 식으로 묘사하는 것은 적절치 않고요 아마 이제 토론이 또 외교 안보 분야 이런 이런 식의 토론도 있으니까 그때 더 분명하게 서로 대화를 나누면 어떨까 싶습니다</t>
  </si>
  <si>
    <t>그런데(MAJ) 어제(MAG) 이재명(NNP) 후보(NNG) 도(JX) 분명히(MAG) 말씀(NNG) 을(JKO) 하(VV) 시(EP) 었(EP) 습니다만(EC) 한미(NNP) 동맹(NNG) 이(VCP) 라는(ETM) 기본(NNG) 적(XSN) 가치(NNG) 위(NNG) 에(JKB) 가치(NNG) 위(NNG) 에(JKB) 주변(NNG) 국가(NNG) 들(XSN) 과(JKB) 의(JKG) 관계(NNG) 를(JKO) 통하(VV) 어서(EC) 국익(NNG) 을(JKO) 최대한(MAG) 많이(MAG) 키우(VV) 어야(EC) 되(VV) ᆫ다라는(ETM) 방향(NNG) 으로(JKB) 고민(NNG) 하(XSV) 는(ETM) 것(NNB) 이(VCP) 고(EC) 그런(MM) 측면(NNG) 에서(JKB) 나오(VV) 었(EP) 던(ETM) 발언(NNG) 들(XSN) 로(JKB) 이해(NNG) 를(JKO) 하(VV) 면(EC) 되(VV) ᆯ(ETM) 것(NNB) 같(VA) 고(EC) 그렇(VA-I) ᆫ데(EC) 이런(MM) 거(NNB) ᆯ(JKO) 가지(VV) 고(EC) 이제(MAG) 그(MM) 어떤(MM) 단어(NNG) 하나(NR) 를(JKO) 끄집어내(VV) 어(EC) 가지(VX) 고(EC) 마치(MAG) 이제(IC) 그(IC) 그런(MM) 무슨(MM) 정치(NNG) 적(XSN) 혹은(MAG) 외교(NNG) 적(XSN) 신념(NNG) 과(JC) 줏대(NNG) 도(JX) 없(VA) 는(ETM) 것(NNB) 처럼(JKB) 뭐(IC) 이런(MM) 식(NNB) 으로(JKB) 묘사(NNG) 하(XSV) 는(ETM) 것(NNB) 은(JX) 적절(XR) 하(XSA) 지(EC) 않(VX) 고(EC) 요(JX) 아마(MAG) 이제(MAG) 토론(NNG) 이(JKS) 또(MAG) 외교(NNG) 안보(NNG) 분야(NNG) 이런(MM) 이런(MM) 식(NNB) 의(JKG) 토론(NNG) 도(JX) 있(VV) 으니까(EC) 그(MM) 때(NNG) 더(MAG) 분명(MAG) 하(XSA) 게(EC) 서로(MAG) 대화(NNG) 를(JKO) 나누(VV) 면(EC) 어떻(VA-I) ᆯ까(EF) 싶(VX) 습니다(EF)</t>
  </si>
  <si>
    <t>그런데 중요한 것은 그런 식의 토론 태도는 결코 이롭지가 않습니다</t>
  </si>
  <si>
    <t>그런데(MAJ) 중요(NNG) 하(XSA) ᆫ(ETM) 것(NNB) 은(JX) 그런(MM) 식(NNB) 의(JKG) 토론(NNG) 태도(NNG) 는(JX) 결코(MAG) 이(NNG) 롭(XSA-I) 지(EC) 가(JX) 않(VX) 습니다(EF)</t>
  </si>
  <si>
    <t>왜냐하면 지금 그 미국이 관세 전쟁을 통해서 자국의 이익을 극대화시키려고 하는데 이 이익을 극대화시키는 방향이 미국 내에서도 약간 좀 충돌이 생기고 있습니다 그러면서 전통적인 우방 국가인 캐나다나 호주 같은 나라에서도 실제로 국내적인 논쟁이 벌어지고 있거든요</t>
  </si>
  <si>
    <t>왜냐하면(MAG) 지금(MAG) 그(IC) 미국(NNP) 이(JKS) 관세(NNG) 전쟁(NNG) 을(JKO) 통하(VV) 어서(EC) 자국(NNG) 의(JKG) 이익(NNG) 을(JKO) 극대(NNG) 화(XSN) 시키(XSV) 려고(EC) 하(VX) 는데(EC) 이(MM) 이익(NNG) 을(JKO) 극대(NNG) 화(XSN) 시키(XSV) 는(ETM) 방향(NNG) 이(JKS) 미국(NNP) 내(NNB) 에서(JKB) 도(JX) 약간(MAG) 좀(MAG) 충돌(NNG) 이(JKS) 생기(VV) 고(EC) 있(VV) 습니다(EC) 그러(VV) 면서(EC) 전통(NNG) 적(XSN) 이(VCP) ᆫ(ETM) 우(NNP) 방(NNG) 국가(NNG) 이(VCP) ᆫ(ETM) 캐나다(NNP) 나(JC) 호주(NNP) 같(VA) 은(ETM) 나라(NNG) 에서(JKB) 도(JX) 실제로(MAG) 국내(NNG) 적(XSN) 이(VCP) ᆫ(ETM) 논쟁(NNG) 이(JKS) 벌어지(VV) 고(EC) 있(VX) 거든요(EF)</t>
  </si>
  <si>
    <t>그런 측면에서 보면 이거는 국익의 관점에서 한미 동맹이건 다른 주변국과의 관계든 간에 끊임없이 서로 진화시켜 나가는 관점으로 우리가 접근을 해야지</t>
  </si>
  <si>
    <t>그런(MM) 측면(NNG) 에서(JKB) 보(VV) 면(EC) 이거(NP) 는(JX) 국익(NNG) 의(JKG) 관점(NNG) 에서(JKB) 한미(NNP) 동맹(NNG) 이(VCP) 건(EC) 다른(MM) 주변국(NNG) 과(JKB) 의(JKG) 관계(NNG) 이(VCP) 든(EC) 간(NNB) 에(JKB) 끊임없이(MAG) 서로(MAG) 진화(NNG) 시키(XSV) 어(EC) 나가(VX) 는(ETM) 관점(NNG) 으로(JKB) 우리(NP) 가(JKS) 접근(NNG) 을(JKO) 하(VV) 어야지(EF)</t>
  </si>
  <si>
    <t>그걸 고정불변의 것으로 놓고 그게 아니면 당신은 뭐 반미야 뭐 당신은 친중이야</t>
  </si>
  <si>
    <t>그거(NP) ᆯ(JKO) 고정불변(NNG) 의(JKG) 것(NNB) 으로(JKB) 놓(VV) 고(EC) 그것(NP) 이(JKC) 아니(VCN) 면(EC) 당신(NP) 은(JX) 뭐(IC) 반미(NNG) 야(JX) 뭐(IC) 당신(NP) 은(JX) 친중(NNG) 이(VCP) 야(EF)</t>
  </si>
  <si>
    <t>이런 식으로 프레임을 하는 것은 시대에 뒤떨어지는 그런 공세다</t>
  </si>
  <si>
    <t>이런(MM) 식(NNB) 으로(JKB) 프레임(NNG) 을(JKO) 하(VV) 는(ETM) 것(NNB) 은(JX) 시대(NNG) 에(JKB) 뒤떨어지(VV) 는(ETM) 그런(MM) 공세(NNG) 이(VCP) 다(EF)</t>
  </si>
  <si>
    <t>이렇게 보고 있습니다</t>
  </si>
  <si>
    <t>이렇(VA-I) 게(EC) 보(VV) 고(EC) 있(VX) 습니다(EF)</t>
  </si>
  <si>
    <t>권오혁 말씀해 주신 대로 관련 아마 논의 외교 관계나 이런 부분에 대해서는 세 번째 토론 때 예정돼 있는 걸로 알고 있어서 추가적인 아마 양 여러 후보들의 이야기들을 좀 들을 수 있을 것 같고요 저도 어쨌든 첫 번째 토론을 보면서 어떻게 보면 이재명 후보가 가지고 있는 각 후보들이 가지고 있는 이야기를 하기에는 시간도 좀 짧았고 처음이다 보니까 서로의 어떤 합의나 이런 것들이 아직 좀 부족했다</t>
  </si>
  <si>
    <t>권오혁(NNP) 말씀(NNG) 하(XSV) 어(EC) 주(VX) 시(EP) ᆫ(ETM) 대로(NNB) 관련(NNG) 아마(MAG) 논(NNG) 의(JKG) 외교(NNG) 관계(NNG) 나(JC) 이런(MM) 부분(NNG) 에(JKB) 대하(VV) 어서(EC) 는(JX) 세(MM) 번(NNB) 째(XSN) 토론(NNG) 때(NNG) 예정(NNG) 되(XSV) 어(EC) 있(VX) 는(ETM) 거(NNB) ᆯ로(JKB) 알(VV) 고(EC) 있(VX) 어서(EC) 추가(NNG) 적(XSN) 이(VCP) ᆫ(ETM) 아마(MAG) 양(MM) 여러(MM) 후보(NNG) 들(XSN) 의(JKG) 이야기(NNG) 들(XSN) 을(JKO) 좀(MAG) 듣(VV-I) 을(ETM) 수(NNB) 있(VA) 을(ETM) 것(NNB) 같(VA) 고(EC) 요(JX) 저(NP) 도(JX) 어쨌든(MAG) 첫(MM) 번(NNB) 째(XSN) 토론(NNG) 을(JKO) 보(VV) 면서(EC) 어떻(VA-I) 게(EC) 보(VV) 면(EC) 이재명(NNP) 후보(NNG) 가(JKS) 가지(VV) 고(EC) 있(VX) 는(ETM) 각(MM) 후보(NNG) 들(XSN) 이(JKS) 가지(VV) 고(EC) 있(VX) 는(ETM) 이야기(NNG) 를(JKO) 하(VV) 기에(EC) 는(JX) 시간(NNG) 도(JX) 좀(MAG) 짧(VA) 었(EP) 고(EC) 처음(NNG) 이(VCP) 다(EC) 보(VX) 니까(EC) 서로(NNG) 의(JKG) 어떤(MM) 합의(NNG) 나(JC) 이런(MM) 것(NNB) 들(XSN) 이(JKS) 아직(MAG) 좀(MAG) 부족(NNG) 하(XSA) 었(EP) 다(EF)</t>
  </si>
  <si>
    <t>그리고 제가 느꼈을 때는 아무래도 서로의 성향이나 이런 거에 대한 파악이 이제 첫 번째 이루어졌으니까 두 번째 토론 때는 좀 전략이 좀 바뀌지 않을까</t>
  </si>
  <si>
    <t>그리고(MAJ) 저(NP) 가(JKS) 느끼(VV) 었(EP) 을(ETM) 때(NNG) 는(JX) 아무래도(MAG) 서로(NNG) 의(JKG) 성향(NNG) 이나(JC) 이런(MM) 거(NNB) 에(JKB) 대하(VV) ᆫ(ETM) 파악(NNG) 이(JKS) 이제(MAG) 첫(MM) 번째(NNB) 이루어지(VV) 었(EP) 으니까(EC) 두(MM) 번(NNB) 째(XSN) 토론(NNG) 때(NNG) 는(JX) 좀(MAG) 전략(NNG) 이(JKS) 좀(MAG) 바뀌(VV) 지(EC) 않(VX) 을까(EF)</t>
  </si>
  <si>
    <t>생각이 드는데 두 번째 토론에는 좀 어떤 부분에 좀 더 중점을 두실 생각이신가요</t>
  </si>
  <si>
    <t>생각(NNG) 이(JKS) 들(VV) 는데(EC) 두(MM) 번(NNB) 째(XSN) 토론(NNG) 에(JKB) 는(JX) 좀(MAG) 어떤(MM) 부분(NNG) 에(JKB) 좀(MAG) 더(MAG) 중점(NNG) 을(JKO) 두(VV) 시(EP) ᆯ(ETM) 생각(NNG) 이(VCP) 시(EP) ᆫ가(EF) 요(JX)</t>
  </si>
  <si>
    <t>조승래 이제 아무래도 저희들은 늘 이제 워낙에 대한민국이 어려운 상황에서 치러지는 선거이고 지금까지 대한민국은 약간 고비를 뭐 어쩌다 고비는 뭐 IMF라든지 그러니까 외환위기라든지 아니면 금융 위기라든지 코로나라든지 뭐 이런 위기들이 있었습니다</t>
  </si>
  <si>
    <t>조승래(NNG) 이제(IC) 아무래도(MAG) 저희(NP) 들(XSN) 은(JX) 늘(MAG) 이제(IC) 워낙에(MAG) 대한민국(NNP) 이(JKS) 어렵(VA-I) 은(ETM) 상황(NNG) 에서(JKB) 치르(VV) 어(EC) 지(VX) 는(ETM) 선거(NNG) 이(VCP) 고(EC) 지금(NNG) 까지(JX) 대한민국(NNP) 은(JX) 약간(MAG) 고비(NNG) 를(JKO) 뭐(IC) 어쩌다(MAG) 고비(NNG) 는(JX) 뭐(IC) IMF(SL) 라든지(JX) 그러니까(MAJ) 외환(NNG) 위기(NNG) 라든지(JC) 아니면(MAJ) 금융(NNG) 위기(NNG) 이(VCP) 라든지(EC) 코로나(NNP) 라든지(JC) 뭐(IC) 이런(MM) 위기(NNG) 들(XSN) 이(JKS) 있(VA) 었(EP) 습니다(EF)</t>
  </si>
  <si>
    <t>그런 이런 위기들을 잘 헤쳐 나왔는데 문제는 윤석열 정부 3년 거기에 이제 123 내란에 이르기까지 이게 대한민국의 위기가 구조화되면서 이러다가 대한민국이 선진국 반열에 어렵게 올라섰는데 이게 완전히 무너져 내린 것이 아니냐라는 위기의식을 분명히 갖고 있습니다</t>
  </si>
  <si>
    <t>그런(MM) 이런(MM) 위기(NNG) 들(XSN) 을(JKO) 잘(MAG) 헤치(VV) 어(EC) 나오(VV) 었(EP) 는데(EC) 문제(NNG) 는(JX) 윤석열(NNP) 정부(NNG) 3(SN) 년(NNB) 거기(NP) 에(JKB) 이제(MAG) 123(SN) 내란(NNG) 에(JKB) 이르(VV-I) 기(ETN) 까지(JX) 이것(NP) 이(JKS) 대한민국(NNP) 의(JKG) 위기(NNG) 가(JKS) 구조(NNG) 화(XSN) 되(XSV) 면서(EC) 이러(VV) 다가(EC) 대한민국(NNP) 이(JKS) 선진국(NNG) 반열(NNG) 에(JKB) 어렵(VA-I) 게(EC) 올라서(VV) 었(EP) 는데(EC) 이것(NP) 이(JKS) 완전히(MAG) 무너지(VV) 어(EC) 내리(VV) ᆫ(ETM) 것(NNB) 이(JKC) 아니(VCN) 냐(EF) 이(VCP) 라는(ETM) 위기(NNG) 의식(NNG) 을(JKO) 분명히(MAG) 갖(VV) 고(EC) 있(VX) 습니다(EF)</t>
  </si>
  <si>
    <t>그렇기 때문에 이번에 선출하는 대통령은 이런 이 절박한 상황 속에서 선출되는 대통령이기 때문에 무엇보다도 현실 진단이 분명해야 되고 또 미래에 대한 확고한 비전을 갖고 있고 또 강력한 리더십과 안정감 있는 리더십을 갖고 있는 분이 대통령을 해야 합니다</t>
  </si>
  <si>
    <t>그렇(VA-I) 기(ETN) 때문(NNB) 에(JKB) 이번(NNG) 에(JKB) 선출(NNG) 하(XSV) 는(ETM) 대통령(NNG) 은(JX) 이런(MM) 이(MM) 절박(XR) 하(XSA) ᆫ(ETM) 상황(NNG) 속(NNG) 에서(JKB) 선출(NNG) 되(XSV) 는(ETM) 대통령(NNG) 이(VCP) 기(ETN) 때문(NNB) 에(JKB) 무엇(NP) 보다(JKB) 도(JX) 현실(NNG) 진단(NNG) 이(JKS) 분명(MAG) 하(XSA) 어야(EC) 되(VV) 고(EC) 또(MAG) 미래(NNG) 에(JKB) 대하(VV) ᆫ(ETM) 확고(XR) 하(XSA) ᆫ(ETM) 비전(NNG) 을(JKO) 갖(VV) 고(EC) 있(VX) 고(EC) 또(MAG) 강력(XR) 하(XSA) ᆫ(ETM) 리더십(NNG) 과(JC) 안정감(NNG) 있(VA) 는(ETM) 리더십(NNG) 을(JKO) 갖(VV) 고(EC) 있(VX) 는(ETM) 분(NNB) 이(JKS) 대통령(NNG) 을(JKO) 하(VV) 어야(EC) 하(VX) ᆸ니다(EF)</t>
  </si>
  <si>
    <t>저희들은 그 사람이 바로 이재명 후보라고 생각을 하고 있기 때문에 그럼 국민들이 보시기에 그런 현실에 대한 진단 미래에 대한 비전 추진력 안정적 리더십 그러면서도 국민 통합을 통해서 문제 해결의 에너지를 만들어 나가는 그런 지도자가 필요하다</t>
  </si>
  <si>
    <t>저희(NP) 들(XSN) 은(JX) 그(MM) 사람(NNG) 이(JKS) 바로(MAG) 이재명(NNP) 후보(NNG) 이(VCP) 라고(EC) 생각(NNG) 을(JKO) 하(VV) 고(EC) 있(VX) 기(ETN) 때문(NNB) 에(JKB) 그럼(MAJ) 국민(NNG) 들(XSN) 이(JKS) 보(VV) 시(EP) 기(ETN) 에(JKB) 그런(MM) 현실(NNG) 에(JKB) 대하(VV) ᆫ(ETM) 진단(NNG) 미래(NNG) 에(JKB) 대하(VV) ᆫ(ETM) 비전(NNG) 추진력(NNG) 안정(NNG) 적(XSN) 리더십(NNG) 그러(VV) 면서(EC) 도(JX) 국민(NNG) 통합(NNG) 을(JKO) 통하(VV) 어서(EC) 문제(NNG) 해결(NNG) 의(JKG) 에너지(NNG) 를(JKO) 만들(VV) 어(EC) 나가(VX) 는(ETM) 그런(MM) 지도자(NNG) 가(JKS) 필요(NNG) 하(XSA) 다(EF)</t>
  </si>
  <si>
    <t>그게 바로 이재명이다라는 것을 부각하는 그런 방향으로 진행을 할 겁니다</t>
  </si>
  <si>
    <t>그것(NP) 이(JKS) 바로(MAG) 이재명(NNP) 이(VCP) 다(EF) 이(VCP) 라는(ETM) 것(NNB) 을(JKO) 부각(NNG) 하(XSV) 는(ETM) 그런(MM) 방향(NNG) 으로(JKB) 진행(NNG) 을(JKO) 하(VV) ᆯ(ETM) 거(NNB) 이(VCP) ᆸ니다(EF)</t>
  </si>
  <si>
    <t>권오혁 앞서 여론조사 이야기도 저희가 살짝 했었는데 여러 여론조사에서 이재명 후보가 1등을 달리고 있는 상황입니다</t>
  </si>
  <si>
    <t>권오혁(NNP) 앞서(MAG) 여론(NNG) 조사(NNG) 이야기(NNG) 도(JX) 저희(NP) 가(JKS) 살짝(MAG) 하(VV) 었었(EP) 는데(EC) 여러(MM) 여론(NNG) 조사(NNG) 에서(JKB) 이재명(NNP) 후보(NNG) 가(JKS) 1(SN) 등(NNB) 을(JKO) 달리(VV) 고(EC) 있(VX) 는(ETM) 상황(NNG) 이(VCP) ᆸ니다(EF)</t>
  </si>
  <si>
    <t>현재 대선이 이제 15일 정도 남은 상황인데 이런 가운데 당에서 가장 우려하시는 가장 그래도 염려하시는 부분은 좀 뭐가 있을까요</t>
  </si>
  <si>
    <t>현재(MAG) 대선(NNG) 이(JKS) 이제(MAG) 15(SN) 일(NNB) 정도(NNG) 남(VV) 은(ETM) 상황(NNG) 이(VCP) ᆫ데(EC) 이런(MM) 가운데(NNG) 당(NNG) 에서(JKB) 가장(MAG) 우려(NNG) 하(XSV) 시(EP) 는(ETM) 가장(MAG) 그렇(VA-I) 어도(EC) 염려(NNG) 하(XSV) 시(EP) 는(ETM) 부분(NNG) 은(JX) 좀(MAG) 뭐(NP) 가(JKS) 있(VA) 을까요(EF)</t>
  </si>
  <si>
    <t>조승래 선거는 이제 일주일이 지났을 뿐이고요 아직 한 15일 정도의 선거 기간이 남아 있고요 저는 늘상 이런 표현을 쓰는데 선거에서의 하루는 그게 1000년 1만 년의 그 시간과 버금갑니다</t>
  </si>
  <si>
    <t>조승래(NNG) 선거(NNG) 는(JX) 이제(MAG) 일주일(NNG) 이(JKS) 지나(VV) 었(EP) 을(ETM) 뿐(NNB) 이(VCP) 고(EC) 요(JX) 아직(MAG) 한(MM) 15(SN) 일(NNB) 정도(NNG) 의(JKG) 선거(NNG) 기간(NNG) 이(JKS) 남(VV) 어(EC) 있(VX) 고(EC) 요(JX) 저(NP) 는(JX) 늘상(MAG) 이런(MM) 표현(NNG) 을(JKO) 쓰(VV) 는데(EC) 선거(NNG) 에서(JKB) 의(JKG) 하루(NNG) 는(JX) 그것(NP) 이(JKS) 1000(SN) 년(NNB) 1(SN) 만(NR) 년(NNB) 의(JKG) 그(MM) 시간(NNG) 과(JKB) 버금가(VV) ᆸ니다(EF)</t>
  </si>
  <si>
    <t>오히려 1000년 1만 년에 한 5000만 일 정도 될 것 같아요</t>
  </si>
  <si>
    <t>오히려(MAG) 1000(SN) 년(NNB) 1(SN) 만(NR) 년(NNB) 에(JKB) 한(MM) 5000(SN) 만(NR) 일(NNB) 정도(NNG) 되(VV) ᆯ(ETM) 것(NNB) 같(VA) 어요(EF)</t>
  </si>
  <si>
    <t>왜냐하면 그 대통령의 하루는 5000만 명의 하루거든요</t>
  </si>
  <si>
    <t>왜냐하면(MAG) 그(MM) 대통령(NNG) 의(JKG) 하루(NNG) 는(JX) 5000(SN) 만(NR) 명(NNB) 의(JKG) 하루(NNG) 이(VCP) 거든요(EF)</t>
  </si>
  <si>
    <t>이건 이제 이재명 후보가 성남시장 시절에 많이 썼던 얘기입니다</t>
  </si>
  <si>
    <t>이거(NP) ᆫ(JX) 이제(IC) 이재명(NNP) 후보(NNG) 가(JKS) 성남시장(NNG) 시절(NNG) 에(JKB) 많이(MAG) 쓰(VV) 었(EP) 던(ETM) 얘기(NNG) 이(VCP) ᆸ니다(EF)</t>
  </si>
  <si>
    <t>시장의 1시간은 100만 성남 시민의 1시간이다</t>
  </si>
  <si>
    <t>시장(NNG) 의(JKG) 1(SN) 시간(NNB) 은(JX) 100(SN) 만(NR) 성남(NNP) 시민(NNG) 의(JKG) 1(SN) 시간(NNB) 이(VCP) 다(EF)</t>
  </si>
  <si>
    <t>그러니까 100만 시간이다</t>
  </si>
  <si>
    <t>그러니까(MAJ) 100(SN) 만(NR) 시간(NNB) 이(VCP) 다(EF)</t>
  </si>
  <si>
    <t>그만큼 사실은 물리적인 시간을 떠나서 매우 긴 또 그 시간 동안 압축적으로 진행되기 때문에 여러 가지 변수들이 있을 수 있고요 또 한편으로는 국민의힘 계열의 보수적인 지지자들이 지금은 상당히 많이 이완돼 있는 측면이 있지 않습니까</t>
  </si>
  <si>
    <t>그만큼(MAG) 사실(NNG) 은(JX) 물리(NNG) 적(XSN) 이(VCP) ᆫ(ETM) 시간(NNG) 을(JKO) 떠나(VV) 어서(EC) 매우(MAG) 길(VA) ᆫ(ETM) 또(MAG) 그(MM) 시간(NNG) 동안(NNG) 압축(NNG) 적(XSN) 으로(JKB) 진행(NNG) 되(XSV) 기(ETN) 때문(NNB) 에(JKB) 여러(MM) 가지(NNB) 변수(NNG) 들(XSN) 이(JKS) 있(VV) 을(ETM) 수(NNB) 있(VA) 고(EC) 요(JX) 또(MAG) 한편(NNG) 으로(JKB) 는(JX) 국민(NNG) 의(JKG) 힘(NNG) 계열(NNG) 의(JKG) 보수(NNG) 적(XSN) 이(VCP) ᆫ(ETM) 지지자(NNG) 들(XSN) 이(JKS) 지금(NNG) 은(JX) 상당히(MAG) 많이(MAG) 이완(NNG) 되(XSV) 어(EC) 있(VX) 는(ETM) 측면(NNG) 이(JKS) 있(VA) 지(EC) 않(VX) 습니까(EF)</t>
  </si>
  <si>
    <t>그런데 실제로 가면 갈수록 저는 결집이 될 거라고 봅니다</t>
  </si>
  <si>
    <t>그런데(MAJ) 실제로(MAG) 가(VV) 면(EC) 갈수록(MAG) 저(NP) 는(JX) 결집(NNG) 이(JKC) 되(VV) ᆯ(ETM) 거(NNB) 이(VCP) 라고(EC) 보(VV) ᆸ니다(EF)</t>
  </si>
  <si>
    <t>그리고 그렇기 때문에 실제로는 현재 여론조사상에는 격차가 있는 것처럼 보이지만 제가 보기에는 상당히 좁혀질 가능성이 있다고 보고 있기 때문에 끝까지 저희들이 이 절박한 마음을 가지고 국민 한 분 한 분을 뵙고 현재 상황에 대해서 공감하고 선거 캠페인을 진행해 나가겠다</t>
  </si>
  <si>
    <t>그리고(MAJ) 그렇(VA-I) 기(ETN) 때문(NNB) 에(JKB) 실제로(MAG) 는(JX) 현재(MAG) 여론(NNG) 조사(NNG) 상(XSN) 에(JKB) 는(JX) 격차(NNG) 가(JKS) 있(VV) 는(ETM) 것(NNB) 처럼(JKB) 보이(VV) 지만(EC) 저(NP) 가(JKS) 보(VV) 기(ETN) 에(JKB) 는(JX) 상당히(MAG) 좁히(VV) 어(EC) 지(VX) ᆯ(ETM) 가능(NNG) 성(XSN) 이(JKS) 있(VA) 다고(EC) 보(VV) 고(EC) 있(VX) 기(ETN) 때문(NNB) 에(JKB) 끝(NNG) 까지(JX) 저희(NP) 들(XSN) 이(JKS) 이(MM) 절박(XR) 하(XSA) ᆫ(ETM) 마음(NNG) 을(JKO) 가지(VV) 고(EC) 국민(NNG) 한(MM) 분(NNB) 한(MM) 분(NNB) 을(JKO) 뵙(VV-R) 고(EC) 현재(MAG) 상황(NNG) 에(JKB) 대하(VV) 어서(EC) 공감(NNG) 하(XSV) 고(EC) 선거(NNG) 캠페인(NNG) 을(JKO) 진행(NNG) 하(XSV) 어(EC) 나가(VX) 겠(EP) 다(EF)</t>
  </si>
  <si>
    <t>이렇게 생각을 갖고 있습니다</t>
  </si>
  <si>
    <t>이렇(VA-I) 게(EC) 생각(NNG) 을(JKO) 갖(VV) 고(EC) 있(VX) 습니다(EF)</t>
  </si>
  <si>
    <t>권오혁 앞서도 한국 갤럽 조사 내용을 저희가 좀 소개를 해드렸는데 이제 지난주에 보수 텃밭이라고 불리는 이제 TK 지역에서 이 후보가 30 넘는 지지율을 이제 기록을 했습니다</t>
  </si>
  <si>
    <t>권오혁(NNP) 앞서(VV) 어도(EC) 한국(NNP) 갤럽(NNP) 조사(NNG) 내용(NNG) 을(JKO) 저희(NP) 가(JKS) 좀(MAG) 소개(NNG) 를(JKO) 하(VV) 어(EC) 드리(VX) 었(EP) 는데(EC) 이제(MAG) 지난주(NNG) 에(JKB) 보수(NNG) 텃밭(NNG) 이(VCP) 라고(EC) 불리(VV) 는(ETM) 이제(MAG) TK(SL) 지역(NNG) 에서(JKB) 이(MM) 후보(NNG) 가(JKS) 30(SN) 넘(VV) 는(ETM) 지지(NNG) 율(XSN) 을(JKO) 이제(MAG) 기록(NNG) 을(JKO) 하(VV) 었(EP) 습니다(EF)</t>
  </si>
  <si>
    <t>그래도 내부적으로는 굉장히 좀 고무적으로 보고 계시나요</t>
  </si>
  <si>
    <t>그래도(MAJ) 내부(NNG) 적(XSN) 으로(JKB) 는(JX) 굉장히(MAG) 좀(MAG) 고무(NNG) 적(XSN) 으로(JKB) 보(VV) 고(EC) 계시(VX) 나요(EF)</t>
  </si>
  <si>
    <t>조승래 뭐 그런 조사가 나오면 일종의 그 단면이니까요 전체 큰 흐름 속에서 단면이니까 그 단면을 가지고 우리가 일희일비할 필요는 사실은 없고요 제 기억에는 예전에 그 2017년 박근혜 대통령 탄핵되고 나서 그때 민주당 문재인 후보 혹은 민주당의 다른 주자들 그리고 그 소위 야권의 다른 주자들도 그 정도 영남권에서 지지를 저는 확보한 주자들이 있었다고 봅니다</t>
  </si>
  <si>
    <t>조승래(NNG) 뭐(IC) 그런(MM) 조사(NNG) 가(JKS) 나오(VV) 면(EC) 일종(NNG) 의(JKG) 그(MM) 단면(NNG) 이(VCP) 니까요(EC) 전체(NNG) 크(VA) ᆫ(ETM) 흐름(NNG) 속(NNG) 에서(JKB) 단면(NNG) 이(VCP) 니까(EC) 그(MM) 단면(NNG) 을(JKO) 가지(VV) 고(EC) 우리(NP) 가(JKS) 일희일비(NNG) 하(XSV) ᆯ(ETM) 필요(NNG) 는(JX) 사실(NNG) 은(JX) 없(VA) 고(EC) 요(JX) 저(NP) 의(JKG) 기억(NNG) 에(JKB) 는(JX) 예전(NNG) 에(JKB) 그(MM) 2017(SN) 년(NNB) 박근혜(NNP) 대통령(NNG) 탄핵(NNG) 되(XSV) 고(EC) 나(VX) 어서(EC) 그(MM) 때(NNG) 민주당(NNP) 문재인(NNP) 후보(NNG) 혹은(MAG) 민주당(NNP) 의(JKG) 다른(MM) 주자(NNG) 들(XSN) 그리고(MAJ) 그(MM) 소위(MAG) 야권(NNG) 의(JKG) 다른(MM) 주자(NNG) 들(XSN) 도(JX) 그(MM) 정도(NNG) 영남(NNP) 권(XSN) 에서(JKB) 지지(NNG) 를(JKO) 저(NP) 는(JX) 확보(NNG) 하(XSV) ᆫ(ETM) 주자(NNP) 들(XSN) 이(JKS) 있(VV) 었(EP) 다고(EC) 보(VV) ᆸ니다(EF)</t>
  </si>
  <si>
    <t>그런데 결국에는 선거가 가면 갈수록 회귀본능이라는 것들이 작용을 합니다</t>
  </si>
  <si>
    <t>그런데(MAJ) 결국(NNG) 에(JKB) 는(JX) 선거(NNG) 가(JKS) 가(VV) 면(EC) 가(VV) ᆯ수록(EC) 회귀(NNG) 본능(NNG) 이(VCP) 라는(ETM) 것(NNB) 들(XSN) 이(JKS) 작용(NNG) 을(JKO) 하(VV) ᆸ니다(EF)</t>
  </si>
  <si>
    <t>그래서 그런 측면들이 있기 때문에 일시적으로 기분 좋을지 모르지만 그거는 끝까지 기분 좋음을 유지하기 위해서는 저희들이 더 열심히 노력을 해야 되겠죠</t>
  </si>
  <si>
    <t>그래서(MAJ) 그런(MM) 측면(NNG) 들(XSN) 이(JKS) 있(VV) 기(ETN) 때문(NNB) 에(JKB) 일시(NNG) 적(XSN) 으로(JKB) 기분(NNG) 좋(VA) 을지(EC) 모르(VV) 지만(EC) 그거(NP) 는(JX) 끝(NNG) 까지(JX) 기분(NNG) 좋(VA) 음(ETN) 을(JKO) 유지(NNG) 하(XSV) 기(ETN) 위하(VV) 어서(EC) 는(JX) 저희(NP) 들(XSN) 이(JKS) 더(MAG) 열심히(MAG) 노력(NNG) 을(JKO) 하(VV) 어야(EC) 되(VV) 겠(EP) 죠(EF)</t>
  </si>
  <si>
    <t>권오혁 그럼 이런 수치가 아니라 실제 의원님들이 가셨을 때 영남에서 느껴지는 민심은 좀 어떠세요</t>
  </si>
  <si>
    <t>권오혁(NNP) 그럼(MAJ) 이런(MM) 수치(NNG) 가(JKC) 아니(VCN) 라(EC) 실제(NNG) 의원(NNG) 님(XSN) 들(XSN) 이(JKS) 가(VV) 시(EP) 었(EP) 을(ETM) 때(NNG) 영남(NNP) 에서(JKB) 느끼(VV) 어(EC) 지(VX) 는(ETM) 민심(NNG) 은(JX) 좀(MAG) 어떻(VA-I) 으세요(EF)</t>
  </si>
  <si>
    <t>조승래 조금 그런 면은 있죠</t>
  </si>
  <si>
    <t>조승래(NNG) 조금(MAG) 그런(MM) 면(NNG) 은(JX) 있(VA) 죠(EF)</t>
  </si>
  <si>
    <t>아무래도 과거에는 이제 바라보는 시선이 막 너무 날카롭고 따갑고 뒤통수가 근질근질하고 이런 느낌에서 그 따가움은 조금 사라진 것 같아요</t>
  </si>
  <si>
    <t>아무래도(MAG) 과거(NNG) 에(JKB) 는(JX) 이제(MAG) 바라보(VV) 는(ETM) 시선(NNG) 이(JKS) 막(MAG) 너무(MAG) 날카롭(VA-I) 고(EC) 따갑(VA-I) 고(EC) 뒤통수(NNG) 가(JKS) 근질근질(MAG) 하(XSV) 고(EC) 이런(MM) 느낌(NNG) 에서(JKB) 그(MM) 따갑(VA-I) 음(ETN) 은(JX) 조금(MAG) 사라지(VV) ᆫ(ETM) 것(NNB) 같(VA) 어요(EF)</t>
  </si>
  <si>
    <t>따가움은 사라지는 건데 그렇다고 해도 또 살갑게 또 저 사람들이 내 식구야</t>
  </si>
  <si>
    <t>따갑(VA-I) 음(ETN) 은(JX) 사라지(VV) 는(ETM) 거(NNB) 이(VCP) ᆫ데(EC) 그렇(VA-I) 다고(EC) 하(VV) 어도(EC) 또(MAG) 살갑(VA-I) 게(EC) 또(MAG) 저(MM) 사람(NNG) 들(XSN) 이(JKS) 나(NP) 의(JKG) 식구(NNG) 이(VCP) 야(EF)</t>
  </si>
  <si>
    <t>뭐 재명이가 남이가</t>
  </si>
  <si>
    <t>뭐(NP) 재명이(NNP) 가(JKS) 남(NNG) 이(VCP) 가(EF)</t>
  </si>
  <si>
    <t>뭐 아직 여기까지는 가지 못하는 것 같고 물론 과거에 비해서 상당히 분위기가 좋아진 건 사실입니다만 그래서 그 좋아진 분위기를 이재명 후보에 대한 지지로 그래서 영남 쪽에서도 정말 어느 정도 의미 있는 득표를 해서 전국에 고른 득표로 사실 통합 대통령이 되는 게 저희들의 희망입니다</t>
  </si>
  <si>
    <t>뭐(IC) 아직(MAG) 여기(NP) 까지(JX) 는(JX) 가(VV) 지(EC) 못하(VX) 는(ETM) 것(NNB) 같(VA) 고(EC) 물론(MAG) 과거(NNG) 에(JKB) 비하(VV) 어서(EC) 상당히(MAG) 분위기(NNG) 가(JKS) 좋(VA) 어(EC) 지(VX) ᆫ(ETM) 거(NNB) ᆫ(JX) 사실(NNG) 이(VCP) ᆸ니다(EF) 만(JX) 그래서(MAJ) 그(IC) 좋(VA) 어(EC) 지(VX) ᆫ(ETM) 분위기(NNG) 를(JKO) 이재명(NNP) 후보(NNG) 에(JKB) 대하(VV) ᆫ(ETM) 지지(NNG) 로(JKB) 그래서(MAJ) 영남(NNP) 쪽(NNB) 에서(JKB) 도(JX) 정말(MAG) 어느(MM) 정도(NNG) 의미(NNG) 있(VA) 는(ETM) 득표(NNG) 를(JKO) 하(VV) 어서(EC) 전국(NNG) 에(JKB) 고르(VA) ᆫ(ETM) 득표(NNG) 로(JKB) 사실(MAG) 통합(NNG) 대통령(NNG) 이(JKC) 되(VV) 는(ETM) 것(NNB) 이(JKS) 저희(NP) 들(XSN) 의(JKG) 희망(NNG) 이(VCP) ᆸ니다(EF)</t>
  </si>
  <si>
    <t>권오혁 알겠습니다</t>
  </si>
  <si>
    <t>권오혁(NNP) 알(VV) 겠(EP) 습니다(EF)</t>
  </si>
  <si>
    <t>이번 주는 이제 이재명 후보의 수도권 유세가 예정돼 있습니다</t>
  </si>
  <si>
    <t>이번(NNG) 주(NNG) 는(JX) 이제(IC) 이재명(NNP) 후보(NNG) 의(JKG) 수도권(NNP) 유세(NNG) 가(JKS) 예정(NNG) 되(XSV) 어(EC) 있(VX) 습니다(EF)</t>
  </si>
  <si>
    <t>오늘은 이제 서울로 알고 있고 아무래도 수도권은 상당히 매 선거 때마다 매우 중요한 장소이고 선거의 승부처로도 불리고 있는데 이번 주 수도권 표심을 공략할 주요 전략은 좀 어떤 게 있으신가요</t>
  </si>
  <si>
    <t>오늘(NNG) 은(JX) 이제(MAG) 서울(NNP) 로(JKB) 알(VV) 고(EC) 있(VX) 고(EC) 아무래도(MAG) 수도권(NNP) 은(JX) 상당히(MAG) 매(NNG) 선거(NNG) 때(NNG) 마다(JX) 매우(MAG) 중요(NNG) 하(XSA) ᆫ(ETM) 장소(NNG) 이(VCP) 고(EC) 선거(NNG) 의(JKG) 승부처(NNG) 로(JKB) 도(JX) 불리(VV) 고(EC) 있(VX) 는데(EC) 이번(NNG) 주(NNG) 수도권(NNP) 표심(NNG) 을(JKO) 공략(NNG) 하(XSV) ᆯ(ETM) 주요(NNG) 전략(NNG) 은(JX) 좀(MAG) 어떤(MM) 것(NNB) 이(JKS) 있(VA) 으시(EP) ᆫ가(EF) 요(JX)</t>
  </si>
  <si>
    <t>조승래 네 일단은 오늘은 이제 서울에서 노인회 방문부터 시작을 해서 마지막은 홍대에서 마무리를 하게 되는데 일단 서울에 살고 계시는 모든 세대를 접촉하는 그런 개념으로 가고 있는 이것은 어떤 국난을 극복하기 위해서는 어떤 한 세대나 한 계층이 나서서 되는 게 아니고 모든 세대의 힘을 모아오는 과정이어야 된다라는 그런 측면이 하나 있는 거고요</t>
  </si>
  <si>
    <t>조승래(NNG) 네(IC) 일단(MAG) 은(JX) 오늘(NNG) 은(JX) 이제(MAG) 서울(NNP) 에서(JKB) 노인회(NNG) 방문(NNG) 부터(JX) 시작(NNG) 을(JKO) 하(VV) 어서(EC) 마지막(NNG) 은(JX) 홍대(NNP) 에서(JKB) 마무리(NNG) 를(JKO) 하(VV) 게(EC) 되(VX) 는데(EC) 일단(MAG) 서울(NNP) 에(JKB) 살(VV) 고(EC) 계시(VX) 는(ETM) 모든(MM) 세대(NNG) 를(JKO) 접촉(NNG) 하(XSV) 는(ETM) 그런(MM) 개념(NNG) 으로(JKB) 가(VV) 고(EC) 있(VX) 는(ETM) 이(MM) 것(NNB) 은(JX) 어떤(MM) 국난(NNG) 을(JKO) 극복(NNG) 하(XSV) 기(ETN) 위하(VV) 어서(EC) 는(JX) 어떤(MM) 한(MM) 세대(NNG) 나(JC) 한(MM) 계층(NNG) 이(JKS) 나서(VV) 어서(EC) 되(VV) 는(ETM) 것(NNB) 이(JKC) 아니(VCN) 고(EC) 모든(MM) 세대(NNG) 의(JKG) 힘(NNG) 을(JKO) 모으(VV) 어(EC) 오(VX) 는(ETM) 과정(NNG) 이(VCP) 어야(EC) 되(VV) ᆫ다라는(ETM) 그런(MM) 측면(NNG) 이(JKS) 하나(NR) 있(VA) 는(ETM) 거(NNB) 이(VCP) 고(EC) 요(JX)</t>
  </si>
  <si>
    <t>두 번째로는 이재명 후보가 대한민국을 선도 국가로 자리매김하자는 K이니셔티브라는 그런 구상을 가지고 있는데 K이니셔티브의 공간적인 거점 중심지는 수도권이 될 수밖에 없지 않겠습니까</t>
  </si>
  <si>
    <t>두(MM) 번째(NNB) 로(JKB) 는(JX) 이재명(NNP) 후보(NNG) 가(JKS) 대한민국(NNP) 을(JKO) 선도(NNG) 국가(NNG) 로(JKB) 자리매김(NNG) 하(XSV) 자는(ETM) K(SL) 이니셔티브(NNG) 이(VCP) 라는(ETM) 그런(MM) 구상(NNG) 을(JKO) 가지(VV) 고(EC) 있(VX) 는데(EC) K(SL) 이니셔티브(NNG) 의(JKG) 공간(NNG) 적(XSN) 이(VCP) ᆫ(ETM) 거점(NNG) 중심지(NNG) 는(JX) 수도(NNG) 권(XSN) 이(JKC) 되(VV) ᆯ(ETM) 수(NNB) 밖에(JX) 없(VA) 지(EC) 않(VX) 겠(EP) 습니까(EF)</t>
  </si>
  <si>
    <t>그런 측면에서 보면 수도권이 글로벌 영향력이 커질수록 대한민국의 이니셔티브가 강화되는 측면이기 때문에 그것과 관련된 전략과 비전을 또 수도권 주민들과 함께 공유해 나가는 그런 자리가 될 것이고요 특별히 수도권의 또 특징이 예를 들면 북쪽은 접경 지역이라는 게 있고 그래서 평화라는 측면도 K이니셔티브 매우 중요한 포인트가 될 것이고 인천은 대한민국의 관문 도시이기 때문에 관문 도시로서의 글로벌 경쟁력을 어떻게 키워나갈 것인지 이렇게 다각도로 수도권이 글로벌 중심 지역이 될 수 있도록 하는 비전과 전략을 제시할 생각입니다</t>
  </si>
  <si>
    <t>그런(MM) 측면(NNG) 에서(JKB) 보(VV) 면(EC) 수도권(NNP) 이(JKS) 글로벌(NNG) 영향력(NNG) 이(JKS) 커지(VV) ᆯ수록(EC) 대한민국(NNP) 의(JKG) 이니셔티브(NNG) 가(JKS) 강화(NNG) 되(XSV) 는(ETM) 측면(NNG) 이(VCP) 기(ETN) 때문(NNB) 에(JKB) 그것(NP) 과(JKB) 관련(NNG) 되(XSV) ᆫ(ETM) 전략(NNG) 과(JC) 비전(NNG) 을(JKO) 또(MAG) 수도(NNG) 권(XSN) 주민(NNG) 들(XSN) 과(JKB) 함께(MAG) 공유(NNG) 하(XSV) 어(EC) 나가(VX) 는(ETM) 그런(MM) 자리(NNG) 가(JKC) 되(VV) ᆯ(ETM) 것(NNB) 이(VCP) 고(EC) 요(JX) 특별히(MAG) 수도권(NNP) 의(JKG) 또(MAG) 특징(NNG) 이(JKS) 예(NNG) 를(JKO) 들(VV) 면(EC) 북쪽(NNG) 은(JX) 접경(NNG) 지역(NNG) 이(VCP) 라는(ETM) 것(NNB) 이(JKS) 있(VA) 고(EC) 그래서(MAJ) 평화(NNG) 이(VCP) 라는(ETM) 측면(NNG) 도(JX) K(SL) 이니셔티브(NNG) 매우(MAG) 중요(NNG) 하(XSA) ᆫ(ETM) 포인트(NNG) 가(JKC) 되(VV) ᆯ(ETM) 것(NNB) 이(VCP) 고(EC) 인천(NNP) 은(JX) 대한민국(NNP) 의(JKG) 관문(NNG) 도시(NNG) 이(VCP) 기(ETN) 때문(NNB) 에(JKB) 관문(NNG) 도시(NNG) 로서(JKB) 의(JKG) 글로벌(NNG) 경쟁력(NNG) 을(JKO) 어떻(VA-I) 게(EC) 키우(VV) 어(EC) 나가(VX) ᆯ(ETM) 것(NNB) 이(VCP) ᆫ지(EC) 이렇(VA-I) 게(EC) 다각도(NNG) 로(JKB) 수도(NNG) 권(XSN) 이(JKS) 글로벌(NNG) 중심(NNG) 지역(NNG) 이(JKC) 되(VV) ᆯ(ETM) 수(NNB) 있(VA) 도록(EC) 하(VX) 는(ETM) 비전(NNG) 과(JC) 전략(NNG) 을(JKO) 제시(NNG) 하(XSV) ᆯ(ETM) 생각(NNG) 이(VCP) ᆸ니다(EF)</t>
  </si>
  <si>
    <t>권오혁 이제 오늘 용산 유세도 있고 서울 지역 유세가 있는데 오늘 이제 후보님 유세 현장에 방탄 유리가 설치되는 걸로 좀 들었는데 그럼 테러 위협이나 제보가 지금도 계속 들어오는 상황인가요</t>
  </si>
  <si>
    <t>권오혁(NNP) 이제(MAG) 오늘(NNG) 용산(NNP) 유세(NNG) 도(JX) 있(VV) 고(EC) 서울(NNP) 지역(NNG) 유세(NNG) 가(JKS) 있(VV) 는데(EC) 오늘(MAG) 이제(IC) 후보(NNG) 님(XSN) 유세(NNG) 현장(NNG) 에(JKG) 방탄(NNG) 유리(NNG) 가(JKS) 설치(NNG) 되(XSV) 는(ETM) 거(NNB) ᆯ로(JKB) 좀(MAG) 듣(VV-I) 었(EP) 는데(EC) 그러(VV) ᆷ(EC) 테러(NNG) 위협(NNG) 이나(JC) 제보(NNG) 가(JKS) 지금(NNG) 도(JX) 계속(MAG) 들어오(VV) 는(ETM) 상황(NNG) 이(VCP) ᆫ가요(EF)</t>
  </si>
  <si>
    <t>조승래 실제로 이제 문자 같은 것들을 통해서 저한테도 들어오는 게 있고요 그리고 이런 것들이 반복되다 보니까 저희 지지자들이나 이런 일반 국민들 사이에서도 안전 조치를 최대한 강화해 달라는 요청들이 정말 많이 있습니다</t>
  </si>
  <si>
    <t>조승래(NNG) 실제로(MAG) 이제(MAG) 문자(NNG) 같(VA) 은(ETM) 것(NNB) 들(XSN) 을(JKO) 통하(VV) 어서(EC) 저(NP) 한테(JKB) 도(JX) 들어오(VV) 는(ETM) 것(NNB) 이(JKS) 있(VA) 고(EC) 요(JX) 그리고(MAJ) 이런(MM) 것(NNB) 들(XSN) 이(JKS) 반복(NNG) 되(XSV) 다(EC) 보(VX) 니까(EC) 저희(NP) 지지자(NNG) 들(XSN) 이나(JC) 이렇(VA-I) ᆫ(ETM) 일반(NNG) 국민(NNG) 들(XSN) 사이(NNG) 에서(JKB) 도(JX) 안전(NNG) 조치(NNG) 를(JKO) 최대한(MAG) 강화(NNG) 하(XSV) 어(EC) 달(VX) 라는(ETM) 요청(NNG) 들(XSN) 이(JKS) 정말(MAG) 많이(MAG) 있(VA) 습니다(EF)</t>
  </si>
  <si>
    <t>권오혁 그럼 앞으로 현장에서는 대선 마무리까지 그 방탄유리이나 이런 조치는 계속 조승래 글쎄 그 부분이 이제 오늘부터 될지 어떻게 될지는 아마 여러 가지 그런 현장의 안전 책임자들이 상황을 보면서 판단하지 않을까 싶습니다</t>
  </si>
  <si>
    <t>권오혁(NNP) 그럼(MAJ) 앞(NNG) 으로(JKB) 현장(NNG) 에서(JKB) 는(JX) 대선(NNG) 마무리(NNG) 까지(JX) 그(IC) 방탄유리(NNP) 이(XSN) 나(JC) 이런(MM) 조치(NNG) 는(JX) 계속(MAG) 조승래(NNG) 글쎄(IC) 그(MM) 부분(NNG) 이(JKS) 이제(MAG) 오늘(NNG) 부터(JX) 되(VV) ᆯ지(EC) 어떻(VA-I) 게(EC) 되(VV) ᆯ지(EC) 는(JX) 아마(MAG) 여러(MM) 가지(NNB) 그런(MM) 현장(NNG) 의(JKG) 안전(NNG) 책임자(NNG) 들(XSN) 이(JKS) 상황(NNG) 을(JKO) 보(VV) 면서(EC) 판단(NNG) 하(XSV) 지(EC) 않(VX) 을까(EF) 싶(VX) 습니다(EF)</t>
  </si>
  <si>
    <t>어제 이제 또 개헌 구상 발표가 굉장히 화제가 됐었고 오전에 발표하신 뒤에 이제 국민의힘에서 또 갑자기 이제 맞불을 놓다시피 해서 또 다른 유사하지만 여러 가지 접근 방식이 다른 개헌 구상을 제안을 했습니다</t>
  </si>
  <si>
    <t>어제(MAG) 이제(MAG) 또(MAG) 개헌(NNG) 구상(NNG) 발표(NNG) 가(JKS) 굉장히(MAG) 화제(NNG) 가(JKC) 되(VV) 었었(EP) 고(EC) 오전(NNG) 에(JKB) 발표(NNG) 하(XSV) 시(EP) ᆫ(ETM) 뒤(NNG) 에(JKB) 이제(MAG) 국민(NNG) 의(JKG) 힘(NNG) 에서(JKB) 또(MAG) 갑자기(MAG) 이제(MAG) 맞불(NNG) 을(JKO) 놓(VV) 다시피(EC) 하(VX) 어서(EC) 또(MAG) 다른(MM) 유사(XR) 하(XSA) 지만(EC) 여러(MM) 가지(NNB) 접근(NNG) 방식(NNG) 이(JKS) 다른(MM) 개헌(NNG) 구상(NNG) 을(JKO) 제안(NNG) 을(JKO) 하(VV) 었(EP) 습니다(EF)</t>
  </si>
  <si>
    <t>사실 저도 이제 민주당을 좀 취재를 하다 보면 저희 이번 대선 초창기에는 후보님도 그렇고 당에서도 개헌에 조금 신중한 입장을 보이셨잖아요</t>
  </si>
  <si>
    <t>사실(MAG) 저(NP) 도(JX) 이제(MAG) 민주당(NNP) 을(JKO) 좀(MAG) 취재(NNG) 를(JKO) 하(VV) 다(EC) 보(VX) 면(EC) 저희(NP) 이번(NNG) 대선(NNG) 초창기(NNG) 에(JKB) 는(JX) 후보(NNG) 님(XSN) 도(JX) 그렇(VA-I) 고(EC) 당(NNG) 에서(JKB) 도(JX) 개헌(NNG) 에(JKB) 조금(MAG) 신중(NNG) 하(XSA) ᆫ(ETM) 입장(NNG) 을(JKO) 보이(VV) 시(EP) 었(EP) 잖아요(EF)</t>
  </si>
  <si>
    <t>물론 내부적으로는 한다는 입장을 계속 유지해 오셨지만 구체적인 안에 대해서는 좀 밝힐 때가 있을 것이다</t>
  </si>
  <si>
    <t>물론(MAG) 내부(NNG) 적(XSN) 으로(JKB) 는(JX) 하(VX) ᆫ다는(ETM) 입장(NNG) 을(JKO) 계속(MAG) 유지(NNG) 하(XSV) 어(EC) 오(VX) 시(EP) 었(EP) 지만(EC) 구체(NNG) 적(XSN) 이(VCP) ᆫ(ETM) 안(NNG) 에(JKB) 대하(VV) 어서(EC) 는(JX) 좀(MAG) 밝히(VV) ᆯ(ETM) 때(NNG) 가(JKS) 있(VV) 을(ETM) 것(NNB) 이(VCP) 다(EF)</t>
  </si>
  <si>
    <t>이렇게 입장을 해 오셨는데 이제 5월 18일을 맞아서 이제 이 화두를 꺼낸 배경은 좀 뭐로 봐야 될까요</t>
  </si>
  <si>
    <t>이렇게(MAG) 입장(NNG) 을(JKO) 하(VV) 어(EC) 오(VX) 시(EP) 었(EP) 는데(EC) 이제(MAG) 5(SN) 월(NNB) 18(SN) 일(NNB) 을(JKO) 맞(VV) 어서(EC) 이제(MAG) 이(MM) 화두(NNG) 를(JKO) 꺼내(VV) ᆫ(ETM) 배경(NNG) 은(JX) 좀(MAG) 뭐(NP) 로(JKB) 보(VV) 어야(EC) 되(VV) ᆯ까요(EF)</t>
  </si>
  <si>
    <t>조승래 일단은 518이라는 상징적인 의미가 하나 있는 것 같은데 그 의미는 이런 거죠</t>
  </si>
  <si>
    <t>조승래(NNG) 일단(MAG) 은(JX) 518(SN) 이(VCP) 라는(ETM) 상징(NNG) 적(XSN) 이(VCP) ᆫ(ETM) 의미(NNG) 가(JKS) 하나(NR) 있(VA) 는(ETM) 것(NNB) 같(VA) 은데(EC) 그(MM) 의미(NNG) 는(JX) 이런(MM) 거(NNB) 이(VCP) 죠(EF)</t>
  </si>
  <si>
    <t>그러니까 실제로 123 비상계엄 내란으로 인해서 대한민국의 헌법 시스템이 갖는 좀 약간의 취약점 혹은 보완해야 될 지점들이 확인된 부분도 있지 않습니까 물론 뭐 그 87년 체제 이후로 누적됐던 여러 가지 문제도 있겠습니다만 그런 측면에서 보면 그 내란을 극복하는 상징적인 과정 자체가 개헌에 대한 합의가 될 것이고 헌법이라는 것은 국민의 약속이고 최고의 규범이기 때문에 국민 통합을 상징하는 그런 의미가 있지 않겠습니까</t>
  </si>
  <si>
    <t>그러니까(MAJ) 실제로(MAG) 123(SN) 비상계엄(NNG) 내란(NNG) 으로(JKB) 인하(VV) 어서(EC) 대한민국(NNP) 의(JKG) 헌법(NNG) 시스템(NNG) 이(JKS) 갖(VV) 는(ETM) 좀(MAG) 약간(NNG) 의(JKG) 취약점(NNG) 혹은(MAG) 보완(NNG) 하(XSV) 어야(EC) 되(VV) ᆯ(ETM) 지점(NNG) 들(XSN) 이(JKS) 확인(NNG) 되(XSV) ᆫ(ETM) 부분(NNG) 도(JX) 있(VA) 지(EC) 않(VX) 습니까(EC) 물론(MAG) 뭐(IC) 그(MM) 87(SN) 년(NNB) 체제(NNG) 이후(NNG) 로(JKB) 누적(NNG) 되(XSV) 었(EP) 던(ETM) 여러(MM) 가지(NNB) 문제(NNG) 도(JX) 있(VV) 겠(EP) 습니다(EC) 만(JX) 그런(MM) 측면(NNG) 에서(JKB) 보(VV) 면(EC) 그(MM) 내란(NNG) 을(JKO) 극복(NNG) 하(XSV) 는(ETM) 상징(NNG) 적(XSN) 이(VCP) ᆫ(ETM) 과정(NNG) 자체(NNG) 가(JKS) 개헌(NNG) 에(JKB) 대하(VV) ᆫ(ETM) 합의(NNG) 가(JKC) 되(VV) ᆯ(ETM) 것(NNB) 이(VCP) 고(EC) 헌법(NNG) 이(VCP) 라는(ETM) 것(NNB) 은(JX) 국민(NNG) 의(JKG) 약속(NNG) 이(VCP) 고(EC) 최고(NNG) 의(JKG) 규범(NNG) 이(VCP) 기(ETN) 때문(NNB) 에(JKB) 국민(NNG) 통합(NNG) 을(JKO) 상징(NNG) 하(XSV) 는(ETM) 그런(MM) 의미(NNG) 가(JKS) 있(VA) 지(EC) 않(VX) 겠(EP) 습니까(EF)</t>
  </si>
  <si>
    <t>그런 점에서 518이라는 계기를 통해서 개헌 공약을 발표하게 된 것이고요 조금 전에 진행자께서도 말씀을 하셨습니다만 저희들은 일관되게 대통령 선거 전에 개헌을 하는 것은 현실적으로 어려울 것이다라고 얘기를 했고 그러나 대통령 선거 과정에서 3년 전에 공약으로 걸었던 것처럼 개헌에 대한 공약을 걸고 분명히 추진해 나갈 것이다라고 이미 입장을 수차례 발표를 했고요 지난번에 3년 전에 냈던 그 공약을 조금 더 발전시킨 형태의 개헌안이다</t>
  </si>
  <si>
    <t>그런(MM) 점(NNG) 에서(JKB) 518(SN) 이(VCP) 라는(ETM) 계기(NNG) 를(JKO) 통하(VV) 어서(EC) 개헌(NNG) 공약(NNG) 을(JKO) 발표(NNG) 하(XSV) 게(EC) 되(VV) ᆫ(ETM) 것(NNB) 이(VCP) 고(EC) 요(JX) 조금(MAG) 전(NNG) 에(JKB) 진행자(NNG) 께서(JKS) 도(JX) 말씀(NNG) 을(JKO) 하(VV) 시(EP) 었(EP) 습니다만(EC) 저희(NP) 들(XSN) 은(JX) 일관(NNG) 되(XSV) 게(EC) 대통령(NNG) 선거(NNG) 전(NNG) 에(JKB) 개헌(NNG) 을(JKO) 하(VV) 는(ETM) 것(NNB) 은(JX) 현실(NNG) 적(XSN) 으로(JKB) 어렵(VA-I) 을(ETM) 것(NNB) 이(VCP) 다(EF) 라고(JKQ) 얘기(NNG) 를(JKO) 하(VV) 었(EP) 고(EC) 그러나(MAJ) 대통령(NNG) 선거(NNG) 과정(NNG) 에서(JKB) 3(SN) 년(NNB) 전(NNG) 에(JKB) 공약(NNG) 으로(JKB) 걸(VV) 었(EP) 던(ETM) 것(NNB) 처럼(JKB) 개헌(NNG) 에(JKB) 대하(VV) ᆫ(ETM) 공약(NNG) 을(JKO) 걸(VV) 고(EC) 분명히(MAG) 추진(NNG) 하(XSV) 어(EC) 나가(VX) ᆯ(ETM) 것(NNB) 이(VCP) 다라고(EC) 이미(MAG) 입장(NNG) 을(JKO) 수차례(NNG) 발표(NNG) 를(JKO) 하(VV) 었(EP) 고(EC) 요(JX) 지나(VV) ᆫ(ETM) 번(NNB) 에(JKB) 3(SN) 년(NNB) 전(NNG) 에(JKB) 내(VV) 었(EP) 던(ETM) 그(IC) 공약(NNG) 을(JKO) 조금(MAG) 더(MAG) 발전(NNG) 시키(XSV) ᆫ(ETM) 형태(NNG) 의(JKG) 개헌안(NNG) 이(VCP) 다(EF)</t>
  </si>
  <si>
    <t>이렇게 보시면 될 것 같습니다</t>
  </si>
  <si>
    <t>이렇(VA-I) 게(EC) 보(VV) 시(EP) 면(EC) 되(VV) ᆯ(ETM) 것(NNB) 같(VA) 습니다(EF)</t>
  </si>
  <si>
    <t>권오혁 어제 발표 이후에 이제 국민의힘에서는 뭐 연임제에 대해서 장기 집권이다</t>
  </si>
  <si>
    <t>권오혁(NNP) 어(IC) 저(NP) 의(JKG) 발표(NNG) 이후(NNG) 에(JKB) 이제(MAG) 국민(NNG) 의(JKG) 힘(NNG) 에서(JKB) 는(JX) 뭐(IC) 연임(NNG) 제(XSN) 에(JKB) 대하(VV) 어서(EC) 장기(NNG) 집권(NNG) 이(VCP) 다(EF)</t>
  </si>
  <si>
    <t>뭐 이런 식의 비판을 했는데 사실 아까 저도 설명드렸다시피 당에서도 여기에 대해서 이제 설명을 주셨잖아요</t>
  </si>
  <si>
    <t>뭐(IC) 이런(MM) 식(NNB) 의(JKG) 비판(NNG) 을(JKO) 하(VV) 었(EP) 는데(EC) 사실(MAG) 아까(MAG) 저(NP) 도(JX) 설명(NNG) 드리(VV) 었(EP) 다시피(EC) 당(NNG) 에서(JKB) 도(JX) 여기(NP) 에(JKB) 대하(VV) 어서(EC) 이제(IC) 설명(NNG) 을(JKO) 주(VV) 시(EP) 었(EP) 잖아요(EF)</t>
  </si>
  <si>
    <t>한 번 더 좀 아무래도 이제 잘 헷갈리시는 분들도 있을 테니까 이 연임제에 대한 좀 설명 명쾌하게 한 번 좀 부탁드립니다</t>
  </si>
  <si>
    <t>한(MM) 번(NNB) 더(MAG) 좀(MAG) 아무래도(MAG) 이제(MAG) 잘(MAG) 헷갈리(VV) 시(EP) 는(ETM) 분(NNB) 들(XSN) 도(JX) 있(VA) 을(ETM) 터(NNB) 이(VCP) 니까(EC) 이(MM) 연임(NNG) 제(XSN) 에(JKB) 대하(VV) ᆫ(ETM) 좀(MAG) 설명(NNG) 명쾌(XR) 하(XSA) 게(EC) 한(MM) 번(NNB) 좀(MAG) 부탁(NNG) 드리(VV) ᆸ니다(EF)</t>
  </si>
  <si>
    <t>조승래 그러니까 개헌안을 우리가 뭐 급하게 발표했다라고 주장을 국민의힘은 하지 않습니까</t>
  </si>
  <si>
    <t>조승래(NNG) 그러니까(MAJ) 개헌안(NNG) 을(JKO) 우리(NP) 가(JKS) 뭐(IC) 급하(VA) 게(EC) 발표(NNG) 하(XSV) 었(EP) 다(EF) 라고(JKQ) 주장(NNG) 을(JKO) 국민(NNG) 의(JKG) 힘(NNG) 은(JX) 하(VV) 지(EC) 않(VX) 습니까(EF)</t>
  </si>
  <si>
    <t>국민의힘이라고 말로 급하게 지금 우리가 내니까 허겁지겁 낸 거예요 허겁지겁 내면서 정치 공세를 해야 되니까 어떤 걸 가지고 할까 그랬을 때 이제 소위 중임 연임이라는 말장난을 하게 되는 건데 노무현 대통령 때 4년 연임제라는 제안을 처음에 하셨을 때 근데 그 4년 연임제 개헌을 했을 때 그 권력의 반을 내줄 각오도 있다 라고까지 국회의 다수파에게 주겠다라고까지 얘기를 했거든요</t>
  </si>
  <si>
    <t>국민(NNG) 의(JKG) 힘(NNG) 이(VCP) 라고(EC) 말(NNG) 로(JKB) 급하(VA) 게(EC) 지금(MAG) 우리(NP) 가(JKS) 내(VV) 니까(EC) 허겁지겁(MAG) 내(VV) ᆫ(ETM) 거(NNB) 이(VCP) 예요(EC) 허겁지겁(MAG) 내(VV) 면서(EC) 정치(NNG) 공세(NNG) 를(JKO) 하(VV) 어야(EC) 되(VV) 니까(EC) 어떤(MM) 거(NNB) ᆯ(JKO) 가지(VV) 고(EC) 하(VV) ᆯ까(EC) 그렇(VA-I) 었(EP) 을(ETM) 때(NNG) 이제(MAG) 소위(MAG) 중임(NNG) 연임(NNG) 이(VCP) 라는(ETM) 말장난(NNG) 을(JKO) 하(VV) 게(EC) 되(VV) 는(ETM) 거(NNB) 이(VCP) ᆫ데(EC) 노무현(NNP) 대통령(NNG) 때(NNG) 4(SN) 년(NNB) 연임(NNG) 제(XSN) 이(VCP) 라는(ETM) 제안(NNG) 을(JKO) 처음(NNG) 에(JKB) 하(VV) 시(EP) 었(EP) 을(ETM) 때(NNG) 근데(MAJ) 그(MM) 4(SN) 년(NNB) 연임(NNG) 제(XSN) 개헌(NNG) 을(JKO) 하(VV) 었(EP) 을(ETM) 때(NNG) 그(MM) 권력(NNG) 의(JKG) 반(NNG) 을(JKO) 내(VV) 어(EC) 주(VX) ᆯ(ETM) 각오(NNG) 도(JX) 있(VA) 다(EF) 이(VCP) 라고(EC) 까지(JX) 국회(NNG) 의(JKG) 다수(NNG) 파(NNG) 에게(JKB) 주(VV) 겠(EP) 다(EF) 라고(JKQ) 까지(JX) 얘기(NNG) 를(JKO) 하(VV) 었(EP) 거든요(EF)</t>
  </si>
  <si>
    <t>그때는 다수파가 박근혜 대통령이 대표로 있었던 한나라당인가</t>
  </si>
  <si>
    <t>그때(NNG) 는(JX) 다수(NNG) 파(NNG) 가(JKS) 박근혜(NNP) 대통령(NNG) 이(JKS) 대표(NNG) 로(JKB) 있(VV) 었(EP) 던(ETM) 한나라당(NNP) 이(VCP) ᆫ가(EF)</t>
  </si>
  <si>
    <t>뭐 새누리당인가</t>
  </si>
  <si>
    <t>뭐(IC) 새누리당(NNP) 이(VCP) ᆫ가(EF)</t>
  </si>
  <si>
    <t>그래요</t>
  </si>
  <si>
    <t>그렇(VA-I) 어요(EF)</t>
  </si>
  <si>
    <t>그때도 그 중임과 연임에 대한 분석 기사가 권오혁 예 많이 많이 나왔습니다</t>
  </si>
  <si>
    <t>그때(NNG) 도(JX) 그(IC) 중임(NNG) 과(JKB) 연임(NNG) 에(JKB) 대하(VV) ᆫ(ETM) 분석(NNG) 기사(NNG) 가(JKS) 권오혁(NNP) 예(IC) 많이(MAG) 많이(MAG) 나오(VV) 었(EP) 습니다(EF)</t>
  </si>
  <si>
    <t>조승래 그때 지금 국민의힘 수석대변인에 있는 신동욱 대변인이 그때 모 방송사의 앵커를 하면서 분명히 분석을 해놓은 게 딱 기사가 검색이 될 겁니다</t>
  </si>
  <si>
    <t>조승래(NNG) 그(MM) 때(NNG) 지금(MAG) 국민(NNG) 의(JKG) 힘(NNG) 수석(NNG) 대변인(NNG) 에(JKB) 있(VV) 는(ETM) 신동욱(NNP) 대변인(NNG) 이(JKS) 그때(NNG) 모(MM) 방송사(NNG) 의(JKG) 앵커(NNG) 를(JKO) 하(VV) 면서(EC) 분명히(MAG) 분석(NNG) 을(JKO) 하(VV) 어(EC) 놓(VX) 은(ETM) 것(NNB) 이(JKS) 딱(MAG) 기사(NNG) 가(JKS) 검색(NNG) 이(JKC) 되(VV) ᆯ(ETM) 거(NNB) 이(VCP) ᆸ니다(EF)</t>
  </si>
  <si>
    <t>거기 보면 이렇게 돼 있어요 중임이라는 건 어쨌든 두 번 하는 거 아닙니까</t>
  </si>
  <si>
    <t>거기(NP) 보(VV) 면(EC) 이렇(VA-I) 게(EC) 되(VV) 어(EC) 있(VX) 어(EC) 요(JX) 중임(NNG) 이(VCP) 라는(ETM) 거(NNB) ᆫ(JX) 어쨌든(MAG) 두(MM) 번(NNB) 하(VV) 는(ETM) 거(NNB) 아니(VCN) ᆸ니까(EF)</t>
  </si>
  <si>
    <t>그런데 연임이라는 것은 중임 중에서도 연달아 하는 것을 의미하는 거기 때문에 훨씬 더 제한적인 거예요</t>
  </si>
  <si>
    <t>그런데(MAJ) 연임(NNG) 이(VCP) 라는(ETM) 것(NNB) 은(JX) 중임(NNG) 중(NNB) 에서(JKB) 도(JX) 연달(VV) 어(EC) 하(VX) 는(ETM) 것(NNB) 을(JKO) 의미(NNG) 하(XSV) 는(ETM) 거(NNB) 이(VCP) 기(ETN) 때문(NNB) 에(JKB) 훨씬(MAG) 더(MAG) 제한(NNG) 적(XSN) 이(VCP) ᆫ(ETM) 거(NNB) 이(VCP) 예요(EF)</t>
  </si>
  <si>
    <t>그렇게 다 정리가 다 돼 있는 겁니다</t>
  </si>
  <si>
    <t>그렇(VA-I) 게(EC) 다(MAG) 정리(NNG) 가(JKS) 다(MAG) 되(VV) 어(EC) 있(VX) 는(ETM) 거(NNB) 이(VCP) ᆸ니다(EF)</t>
  </si>
  <si>
    <t>즉 제가 어제도 말씀드렸습니다만 지금 대통령은 현행 헌법에 따라서 5년 단임제 대통령이잖아요</t>
  </si>
  <si>
    <t>즉(MAJ) 저(NP) 가(JKS) 어제(MAG) 도(JX) 말씀(NNG) 드리(VV) 었(EP) 습니다만(EC) 지금(MAG) 대통령(NNG) 은(JX) 현행(NNG) 헌법(NNG) 에(JKB) 따르(VV) 어서(EC) 5(SN) 년(NNB) 단임(NNG) 제(XSN) 대통령(NNG) 이(VCP) 잖아요(EF)</t>
  </si>
  <si>
    <t>그러니까 이번 만약에 다음 대통령 때 개헌을 한다면 이번에 선출된 대통령은 5년 단임제 대통령의 마지막 대통령이 될 거고 그 정부에서 개헌이 된다면 다음번에 이제 5년 뒤에 새로운 대통령을 선출할 것 아닙니까</t>
  </si>
  <si>
    <t>그러니까(MAJ) 이번(NNG) 만약(NNG) 에(JKB) 다음(NNG) 대통령(NNG) 때(NNG) 개헌(NNG) 을(JKO) 하(VV) ᆫ다면(EC) 이번(NNG) 에(JKB) 선출(NNG) 되(XSV) ᆫ(ETM) 대통령(NNG) 은(JX) 5(SN) 년(NNB) 단임(NNG) 제(XSN) 대통령(NNG) 의(JKG) 마지막(NNG) 대통령(NNG) 이(JKC) 되(VV) ᆯ(ETM) 거(NNB) 이(VCP) 고(EC) 그(MM) 정부(NNG) 에서(JKB) 개헌(NNG) 이(JKC) 되(VV) ᆫ다면(EC) 다음(NNG) 번(NNB) 에(JKB) 이제(MAG) 5(SN) 년(NNB) 뒤(NNG) 에(JKB) 새롭(VA-I) 은(ETM) 대통령(NNG) 을(JKO) 선출(NNG) 하(XSV) ᆯ(ETM) 것(NNB) 아니(VCN) ᆸ니까(EF)</t>
  </si>
  <si>
    <t>그러면 4년 연임제가 되게 되면 그 선출된 다음 대통령은 4년 연임제의 첫 번째 대통령이 되는 거예요</t>
  </si>
  <si>
    <t>그러면(MAJ) 4(SN) 년(NNB) 연임(NNG) 제(XSN) 가(JKC) 되(VV) 게(EC) 되(VV) 면(EC) 그(MM) 선출(NNG) 되(XSV) ᆫ(ETM) 다음(NNG) 대통령(NNG) 은(JX) 4(SN) 년(NNB) 연임(NNG) 제(XSN) 의(JKG) 첫(MM) 번(NNB) 째(XSN) 대통령(NNG) 이(JKC) 되(VV) 는(ETM) 거(NNB) 이(VCP) 예요(EF)</t>
  </si>
  <si>
    <t>그리고 만약에 이재명 후보가 당선이 되면 5년 대통령의 마지막 대통령이 되는 것이지 거기에 무슨 4년을 어떻게 더 합니까</t>
  </si>
  <si>
    <t>그리고(MAJ) 만약(NNG) 에(JKB) 이재명(NNP) 후보(NNG) 가(JKS) 당선(NNG) 이(JKC) 되(VV) 면(EC) 5(SN) 년(NNB) 대통령(NNG) 의(JKG) 마지막(NNG) 대통령(NNG) 이(JKC) 되(VV) 는(ETM) 것(NNB) 이(VCP) 지(EC) 거기(NP) 에(JKB) 무슨(MM) 4(SN) 년(NNB) 을(JKO) 어떻(VA-I) 게(EC) 더(MAG) 하(VV) ᆸ니까(EF)</t>
  </si>
  <si>
    <t>그건 말도 안 되는 황당한 주장을 하고 있는 거예요</t>
  </si>
  <si>
    <t>그거(NP) ᆫ(JX) 말(NNG) 도(JX) 안(MAG) 되(VV) 는(ETM) 황당하(VA) ᆫ(ETM) 주장(NNG) 을(JKO) 하(VV) 고(EC) 있(VX) 는(ETM) 거(NNB) 이(VCP) 예요(EF)</t>
  </si>
  <si>
    <t>권오혁 어쨌든 연임에 대한 대상 자체가 되지 않는다</t>
  </si>
  <si>
    <t>권오혁(NNP) 어쨌든(MAG) 연임(NNG) 에(JKB) 대하(VV) ᆫ(ETM) 대상(NNG) 자체(NNG) 가(JKS) 되(VV) 지(EC) 않(VX) 는다(EF)</t>
  </si>
  <si>
    <t>조승래 그럼요 만약에 그런 논리라고 한다면 그러면 그동안 국민의힘에서 중임제건 연임제건 계속 주장을 했단 말입니다</t>
  </si>
  <si>
    <t>조승래(NNG) 그럼요(IC) 만약(NNG) 에(JKB) 그런(MM) 논리(NNG) 이(VCP) 라고(EC) 하(VV) ᆫ다면(EC) 그러(VV) 면(EC) 그(MM) 동안(NNG) 국민(NNG) 의(JKG) 힘(NNG) 에서(JKB) 중임(NNG) 제(XSN) 건(NNB) 연임(NNG) 제거(NNG) ᆫ(JX) 계속(MAG) 주장(NNG) 을(JKO) 하(VV) 었(EP) 단(ETM) 말(NNG) 이(VCP) ᆸ니다(EF)</t>
  </si>
  <si>
    <t>그러면 그분들이 그러면 이재명 후보가 나중에 연임을 도전하건 중임을 도전하든 그 소위 꽃길을 깔아주려고 그분들이 계속 그런 연임과 중임제를 주장했다는 논리가 되지 않습니까</t>
  </si>
  <si>
    <t>그러면(MAJ) 그(MM) 분(NNB) 들(XSN) 이(JKS) 그러(VV) 면(EC) 이재명(NNP) 후보(NNG) 가(JKS) 나중(NNG) 에(JKB) 연임(NNG) 을(JKO) 도전(NNG) 하(XSV) 건(EC) 중임(NNG) 을(JKO) 도전(NNG) 하(XSV) 든(EC) 그(MM) 소위(MAG) 꽃길(NNG) 을(JKO) 깔(VV) 어(EC) 주(VX) 려고(EC) 그분(NP) 들(XSN) 이(JKS) 계속(MAG) 그런(MM) 연임(NNG) 과(NNG) 중임(NNG) 제(XSN) 를(JKO) 주장(NNG) 하(XSV) 었(EP) 다는(ETM) 논리(NNG) 가(JKC) 되(VV) 지(EC) 않(VX) 습니까(EF)</t>
  </si>
  <si>
    <t>그건 말이 안 되죠</t>
  </si>
  <si>
    <t>그거(NP) ᆫ(JX) 말(NNG) 이(JKC) 안(MAG) 되(VV) 죠(EF)</t>
  </si>
  <si>
    <t>권오혁 지금 속보 하나가 좀 나온 게 있어서 오늘 이제 윤석열 대통령 내란 우두머리 혐의 재판이 있는 날이지 않습니까</t>
  </si>
  <si>
    <t>권오혁(NNP) 지금(MAG) 속보(NNG) 하나(NR) 가(JKS) 좀(MAG) 나오(VV) ᆫ(ETM) 것(NNB) 이(JKS) 있(VV) 어서(EC) 오늘(MAG) 이제(MAG) 윤석열(NNP) 대통령(NNG) 내란(NNG) 우두머리(NNG) 혐의(NNG) 재판(NNG) 이(JKS) 있(VV) 는(ETM) 날(NNG) 이(VCP) 지(EC) 않(VX) 습니까(EF)</t>
  </si>
  <si>
    <t>관련돼서 이제 지귀연 판사에 대한 여러 가지 룸살롱 의혹이나 이런 게 있었는데 직접 좀 의견을 표명을 했다고 합니다</t>
  </si>
  <si>
    <t>관련(NNG) 되(VV) 어서(EC) 이제(IC) 지귀(NNP) 연(NNG) 판사(NNG) 에(JKB) 대하(VV) ᆫ(ETM) 여러(MM) 가지(NNB) 룸살롱(NNG) 의혹(NNG) 이나(JC) 이런(MM) 것(NNB) 이(JKS) 있(VV) 었(EP) 는데(EC) 직접(MAG) 좀(MAG) 의견(NNG) 을(JKO) 표명(NNG) 을(JKO) 하(VV) 었(EP) 다고(EC) 하(VV) ᆸ니다(EF)</t>
  </si>
  <si>
    <t>그래서 이제 술 접대 의혹은 사실이 아니다 중요한 재판이 한참 진행되는 현 상황에서 판사 뒷조사에 의한 계속적 의혹 제기로 인해 재판부가 하나하나 일일이 대응하는 것 자체가 재판 진행에 영향을 미친다</t>
  </si>
  <si>
    <t>그래서(MAJ) 이제(MAG) 술(NNG) 접대(NNG) 의혹(NNG) 은(JX) 사실(NNG) 이(JKC) 아니(VCN) 다(EC) 중요(NNG) 하(XSA) ᆫ(ETM) 재판(NNG) 이(JKS) 한참(NNG) 진행(NNG) 되(XSV) 는(ETM) 현(MM) 상황(NNG) 에서(JKB) 판사(NNG) 뒷조사(NNG) 에(JKB) 의하(VV) ᆫ(ETM) 계속(NNG) 적(XSN) 의혹(NNG) 제기(NNG) 로(JKB) 인하(VV) 어(EC) 재판부(NNG) 가(JKS) 하나하나(MAG) 일일이(MAG) 대응(NNG) 하(XSV) 는(ETM) 것(NNB) 자체(NNG) 가(JKS) 재판(NNG) 진행(NNG) 에(JKB) 영향(NNG) 을(JKO) 미치(VV) ᆫ다(EF)</t>
  </si>
  <si>
    <t>이런 식의 좀 입장이 나왔다고 합니다</t>
  </si>
  <si>
    <t>이런(MM) 식(NNB) 의(JKG) 좀(MAG) 입장(NNG) 이(JKS) 나오(VV) 었(EP) 다고(EC) 하(VV) ᆸ니다(EF)</t>
  </si>
  <si>
    <t>물론 발언 방금 나온 거긴 한데 이 보셨을 때 어떤 좀 생각이 드시나요</t>
  </si>
  <si>
    <t>물론(MAG) 발언(NNG) 방금(MAG) 나오(VV) ᆫ(ETM) 거(NNB) 이(VCP) 기(ETN) ᆫ(JX) 하(VX) ᆫ데(EC) 이(IC) 보(VV) 시(EP) 었(EP) 을(ETM) 때(NNG) 어떤(MM) 좀(MAG) 생각(NNG) 이(JKS) 들(VV) 시(EP) 나요(EF)</t>
  </si>
  <si>
    <t>조승래 예 첫 번째 나온 최초의 해명이지 않습니까</t>
  </si>
  <si>
    <t>조승래(NNG) 예(IC) 첫(MM) 번(NNB) 째(XSN) 나오(VV) ᆫ(ETM) 최초(NNG) 의(JKG) 해명(NNG) 이(VCP) 지(EC) 않(VX) 습니까(EF)</t>
  </si>
  <si>
    <t>저 내용을 이렇게 뜯어보면 접대 의혹이 사실이 아니라는 것인지 권오혁 일단은 아니라는 입장 조승래 아니라는 입장이죠</t>
  </si>
  <si>
    <t>저(MM) 내용(NNG) 을(JKO) 이렇게(MAG) 뜯어보(VV) 면(EC) 접대(NNG) 의혹(NNG) 이(JKS) 사실(NNG) 이(JKC) 아니(VCN) 라는(ETM) 것(NNB) 이(VCP) ᆫ지(EC) 권오혁(NNP) 일단(MAG) 은(JX) 아니(VCN) 라는(ETM) 입장(NNG) 조승래(NNG) 아니(VCN) 라는(ETM) 입장(NNG) 이(VCP) 죠(EF)</t>
  </si>
  <si>
    <t>그럼 그 부분에 대해서는 아닌지 아니면 저 해명이 거짓 해명인지 그걸 또 확인하는 과정을 거치면 되는 거 아니겠습니까</t>
  </si>
  <si>
    <t>그럼(MAJ) 그(MM) 부분(NNG) 에(JKB) 대하(VV) 어서(EC) 는(JX) 아니(MAG) 이(VCP) ᆫ지(EC) 아니(VCN) 면(EC) 저(MM) 해명(NNG) 이(JKG) 거짓(NNG) 해명(NNG) 이(VCP) ᆫ지(EC) 그거(NP) ᆯ(JKO) 또(MAG) 확인(NNG) 하(XSV) 는(ETM) 과정(NNG) 을(JKO) 거치(VV) 면(EC) 되(VV) 는(ETM) 거(NNB) 아니(VCN) 겠(EP) 습니까(EF)</t>
  </si>
  <si>
    <t>권오혁 당에서는 사실 사진이나 이런 조승래 제보된 바가 있으니까요 저희들이 제보된 바를 가지고 저희들이 수사 기관이 아니기 때문에 법원행정처에 이런 제보가 있으니 제보를 확인해 달라라는 공개적으로 요청을 한 것이고 현재 확인하는 과정에 있는 거고 지귀연 판사의 저 해명은 확인 과정에서 그 얘기한 것인지 아니면 개인적인 소회를 밝힌 것인지는 제가 잘 모르겠습니다만 법원행정처의 윤리 감찰팀에서 그걸 확인을 한다고 했으니 철저하게 확인을 좀 했으면 좋겠습니다</t>
  </si>
  <si>
    <t>권오혁(NNP) 당(NNG) 에서(JKB) 는(JX) 사실(MAG) 사진(NNG) 이나(JC) 이런(MM) 조승래(NNG) 제보(NNG) 되(XSV) ᆫ(ETM) 바(NNB) 가(JKS) 있(VA) 으니까(EC) 요(JX) 저희(NP) 들(XSN) 이(JKS) 제보(NNG) 되(XSV) ᆫ(ETM) 바(NNB) 를(JKO) 가지(VV) 고(EC) 저희(NP) 들(XSN) 이(JKS) 수사(NNG) 기관(NNG) 이(JKC) 아니(VCN) 기(ETN) 때문(NNB) 에(JKB) 법원행정처(NNP) 에(JKB) 이런(MM) 제보(NNG) 가(JKS) 있(VV) 으니(EC) 제보(NNG) 를(JKO) 확인(NNG) 하(XSV) 어(EC) 달(VX) 라(EF) 이(VCP) 라는(ETM) 공개(NNG) 적(XSN) 으로(JKB) 요청(NNG) 을(JKO) 하(VV) ᆫ(ETM) 것(NNB) 이(VCP) 고(EC) 현재(MAG) 확인(NNG) 하(XSV) 는(ETM) 과정(NNG) 에(JKB) 있(VV) 는(ETM) 거(NNB) 이(VCP) 고(EC) 지귀(NNP) 연(NNG) 판사(NNG) 의(JKG) 저(MM) 해명(NNG) 은(JX) 확인(NNG) 과정(NNG) 에서(JKB) 그(MM) 얘기(NNG) 하(VV) ᆫ(ETM) 것(NNB) 이(VCP) ᆫ지(EC) 아니(VCN) 면(EC) 개인(NNG) 적(XSN) 이(VCP) ᆫ(ETM) 소회(NNG) 를(JKO) 밝히(VV) ᆫ(ETM) 것(NNB) 이(VCP) ᆫ지(EC) 는(JX) 저(NP) 가(JKS) 잘(MAG) 모르(VV) 겠(EP) 습니다만(EC) 법원(NNG) 행정처(NNG) 의(JKG) 윤리(NNG) 감찰(NNG) 팀(NNG) 에서(JKB) 그거(NP) ᆯ(JKO) 확인(NNG) 을(JKO) 하(VV) ᆫ다고(EC) 하(VV) 었(EP) 으니(EC) 철저(NNG) 하(XSA) 게(EC) 확인(NNG) 을(JKO) 좀(MAG) 하(VV) 었(EP) 으면(EC) 좋(VA) 겠(EP) 습니다(EF)</t>
  </si>
  <si>
    <t>그러면 일단은 재판 관련해서도 여러 이슈들이 있었고 그럼 말이 나온 김에 윤석열 대통령 관련한 이슈로 잠깐 좀 넘어가 보면 윤 전 대통령이 국민의힘을 좀 지난주에 토요일에 탈당을 해서 했는데 실질적으로 이 배경이나 대선에 미칠 영향은 좀 어떻게 보시나요</t>
  </si>
  <si>
    <t>그러면(MAJ) 일단(MAG) 은(JX) 재판(NNG) 관련(NNG) 하(XSV) 어서(EC) 도(JX) 여러(MM) 이슈(NNG) 들(XSN) 이(JKS) 있(VV) 었(EP) 고(EC) 그럼(MAJ) 말(NNG) 이(JKS) 나오(VV) ᆫ(ETM) 김(NNB) 에(JKB) 윤석열(NNP) 대통령(NNG) 관련(NNG) 하(XSA) ᆫ(ETM) 이슈(NNG) 로(JKB) 잠깐(MAG) 좀(MAG) 넘어가(VV) 어(EC) 보(VX) 면(EC) 윤(NNP) 전(MM) 대통령(NNG) 이(JKS) 국민(NNG) 의(JKG) 힘(NNG) 을(JKO) 좀(MAG) 지난주(NNG) 에(JKB) 토요일(NNG) 에(JKB) 탈당(NNG) 을(JKO) 하(VV) 어서(EC) 하(VV) 었(EP) 는데(EC) 실질(NNG) 적(XSN) 으로(JKB) 이(MM) 배경(NNG) 이나(JC) 대선(NNG) 에(JKB) 미치(VV) ᆯ(ETM) 영향(NNG) 은(JX) 좀(MAG) 어떻(VA-I) 게(EC) 보(VV) 시(EP) 나요(EF)</t>
  </si>
  <si>
    <t>조승래 대선에 미칠 영향은 크지 않다고 봅니다</t>
  </si>
  <si>
    <t>조승래(NNG) 대선(NNG) 에(JKB) 미치(VV) ᆯ(ETM) 영향(NNG) 은(JX) 크(VA) 지(EC) 않(VX) 다고(EC) 보(VV) ᆸ니다(EF)</t>
  </si>
  <si>
    <t>왜냐하면 저 탈당이라는 것이 이제 탈당의 변도 그렇지 않습니까</t>
  </si>
  <si>
    <t>왜냐하면(MAG) 저(IC) 탈당(NNG) 이(VCP) 라는(ETM) 것(NNB) 이(JKS) 이제(IC) 탈당(NNG) 의(JKG) 변(NNG) 도(JX) 그렇(VA-I) 지(EC) 않(VX) 습니까(EF)</t>
  </si>
  <si>
    <t>뭐 떠나지만 뭐 내가 무슨 잘못해서 떠나는 것도 아니고 그냥 떠나 달라니까 내가 잠시 떠나줄게</t>
  </si>
  <si>
    <t>뭐(IC) 떠나(VV) 지만(EC) 뭐(IC) 나(NP) 가(JKS) 무슨(MM) 잘못(NNG) 하(XSV) 어서(EC) 떠나(VV) 는(ETM) 것(NNB) 도(JX) 아니(VCN) 고(EC) 그냥(MAG) 떠나(VV) 어(EC) 달(VX) 라니까(EC) 나(NP) 가(JKS) 잠시(MAG) 떠나(VV) 어(EC) 주(VX) ᆯ게(EF)</t>
  </si>
  <si>
    <t>내가 김문수 후보를 지지하고 있어 그리고 내 나름대로 백의종군을 할게 뭐 무슨 이순신입니까</t>
  </si>
  <si>
    <t>나(NP) 가(JKS) 김문수(NNP) 후보(NNG) 를(JKO) 지지(NNG) 하(XSV) 고(EC) 있(VX) 어(EC) 그리고(MAJ) 나(NP) 의(JKG) 나름(NNB) 대로(JX) 백의종군(NNG) 을(JKO) 하(VV) ᆯ(ETM) 것(NNB) 이(JKS) 뭐(IC) 무슨(MM) 이순신(NNP) 이(VCP) ᆸ니까(EF)</t>
  </si>
  <si>
    <t>그러니까 백의종군을 어떻게 하겠다라는 것인지 그러니까 결국에는 여전히 윤석열 대통령은 국민들이 어떤 대목에서 분노하고 있는지를 잘 모르시는 거예요</t>
  </si>
  <si>
    <t>그러니까(MAJ) 백의종군(NNG) 을(JKO) 어떻(VA-I) 게(EC) 하(VV) 겠(EP) 다(EF) 이(VCP) 라는(ETM) 것(NNB) 이(VCP) ᆫ지(EC) 그러니까(MAJ) 결국(NNG) 에(JKB) 는(JX) 여전히(MAG) 윤석열(NNP) 대통령(NNG) 은(JX) 국민(NNG) 들(XSN) 이(JKS) 어떤(MM) 대목(NNG) 에서(JKB) 분노(NNG) 하(XSV) 고(EC) 있(VX) 는지(EC) 를(JKO) 잘(MAG) 모르(VV) 시(EP) 는(ETM) 거(NNB) 이(VCP) 예요(EF)</t>
  </si>
  <si>
    <t>그러니까 윤석열 전 대통령을 지지했던 한 줌의 세력들만 계속 보고 있는 것이고 그리고 이런 행위와 지금 현재 국민의힘의 김문수 후보 그리고 국민의힘의 주류라는 친윤 세력들과 이런 내란 동일체로서 아직도 끈이 연결돼 있는 거 아닙니까</t>
  </si>
  <si>
    <t>그러니까(MAJ) 윤석열(NNP) 전(MM) 대통령(NNG) 을(JKO) 지지(NNG) 하(XSV) 었(EP) 던(ETM) 한(MM) 줌(NNG) 의(JKG) 세력(NNG) 들(XSN) 만(JX) 계속(MAG) 보(VV) 고(EC) 있(VX) 는(ETM) 것(NNB) 이(VCP) 고(EC) 그리고(MAJ) 이런(MM) 행위(NNG) 와(JKB) 지금(MAG) 현재(MAG) 국민(NNG) 의(JKG) 힘(NNG) 의(JKG) 김문수(NNP) 후보(NNG) 그리고(MAJ) 국민(NNG) 의(JKG) 힘(NNG) 의(JKG) 주류(NNG) 이(VCP) 라는(ETM) 친(XPN) 윤(NNG) 세력(NNG) 들(XSN) 과(JKB) 이런(MM) 내란(NNG) 동(NNG) 일체(NNG) 로서(JKB) 아직(MAG) 도(JX) 끈(NNG) 이(JKS) 연결(NNG) 되(XSV) 어(EC) 있(VX) 는(ETM) 거(NNB) 아니(VCN) ᆸ니까(EF)</t>
  </si>
  <si>
    <t>그 끈이 끊어졌다고 볼 수 없는 거죠</t>
  </si>
  <si>
    <t>그(MM) 끈(NNG) 이(JKS) 끊어지(VV) 었(EP) 다고(EC) 보(VV) ᆯ(ETM) 수(NNB) 없(VA) 는(ETM) 거(NNB) 이(VCP) 죠(EF)</t>
  </si>
  <si>
    <t>탈당이라는 형식적 절차가 그 내부의 긴밀한 그런 관계나 끈까지 끊어진 것이냐 그렇게 믿는 국민은 하나도 없습니다</t>
  </si>
  <si>
    <t>탈당(NNG) 이(VCP) 라는(ETM) 형식(NNG) 적(XSN) 절차(NNG) 가(JKS) 그(MM) 내부(NNG) 의(JKG) 긴밀(XR) 하(XSA) ᆫ(ETM) 그런(MM) 관계(NNG) 나(JC) 끈(NNG) 까지(JX) 끊어지(VV) ᆫ(ETM) 것(NNB) 이(VCP) 냐(EC) 그렇(VA-I) 게(EC) 믿(VV-R) 는(ETM) 국민(NNG) 은(JX) 하나(NR) 도(JX) 없(VA) 습니다(EF)</t>
  </si>
  <si>
    <t>그렇기 때문에 저 탈당은 위장 탈당이다 눈 가리고 아웅한다</t>
  </si>
  <si>
    <t>그렇(VA-I) 기(ETN) 때문(NNB) 에(JKB) 저(MM) 탈당(NNG) 은(JX) 위장(NNG) 탈당(NNG) 이(JKS) 다(MAG) 눈(NNG) 가리(VV) 고(EC) 아웅(MAG) 하(XSV) ᆫ다(EF)</t>
  </si>
  <si>
    <t>이런 평가가 나오는 것이고 당연히 여론에 미치는 영향은 크지 않을 수밖에 없는 거죠</t>
  </si>
  <si>
    <t>이런(MM) 평가(NNG) 가(JKS) 나오(VV) 는(ETM) 것(NNB) 이(VCP) 고(EC) 당연히(MAG) 여론(NNG) 에(JKB) 미치(VV) 는(ETM) 영향(NNG) 은(JX) 크(VA) 지(EC) 않(VX) 을(ETM) 수(NNB) 밖에(JX) 없(VA) 는(ETM) 거(NNB) 이(VCP) 죠(EF)</t>
  </si>
  <si>
    <t>권오혁 어쨌든 보수 결집이나 이런 부분에도 영향이 없을 것이다라는 거죠</t>
  </si>
  <si>
    <t>권오혁(NNP) 어쨌든(MAG) 보수(NNG) 결집(NNG) 이나(JC) 이런(MM) 부분(NNG) 에(JKB) 도(JX) 영향(NNG) 이(JKS) 없(VA) 을(ETM) 것(NNB) 이(VCP) 다(EF) 라는(ETM) 거(NNB) 이(VCP) 죠(EF)</t>
  </si>
  <si>
    <t>조승래 보수가 결집을 하려면 그 진심 어린 사과나 이런 걸 통해서 다소 합리적인 보수까지 뭔가 동의할 수 있는 구조가 만들어져야 되는데 윤석열 대통령의 저런 태도 김문수 후보나 지금 국민의힘 주류의 저런 태도들이 합리적인 보수들이 동의할 수 있는 그런 구조가 전혀 아닙니다</t>
  </si>
  <si>
    <t>조승래(NNG) 보수(NNG) 가(JKS) 결집(NNG) 을(JKO) 하(VV) 려면(EC) 그(IC) 진심(NNG) 어리(VV) ᆫ(ETM) 사과(NNG) 나(JC) 이런(MM) 거(NNB) ᆯ(JKO) 통하(VV) 어서(EC) 다소(MAG) 합리(NNG) 적(XSN) 이(VCP) ᆫ(ETM) 보수(NNG) 까지(JX) 뭐(NP) 이(VCP) ᆫ가(EC) 동의(NNG) 하(XSV) ᆯ(ETM) 수(NNB) 있(VA) 는(ETM) 구조(NNG) 가(JKS) 만들(VV) 어(EC) 지(VX) 어야(EC) 되(VV) 는데(EC) 윤석열(NNP) 대통령(NNG) 의(JKG) 저런(MM) 태도(NNG) 김문수(NNP) 후보(NNG) 나(JC) 지금(MAG) 국민(NNG) 의(JKG) 힘(NNG) 주류(NNG) 의(JKG) 저런(MM) 태도(NNG) 들(XSN) 이(JKS) 합리(NNG) 적(XSN) 이(VCP) ᆫ(ETM) 보수(NNG) 들(XSN) 이(JKS) 동의(NNG) 하(XSV) ᆯ(ETM) 수(NNB) 있(VA) 는(ETM) 그런(MM) 구조(NNG) 가(JKS) 전혀(MAG) 아니(VCN) ᆸ니다(EF)</t>
  </si>
  <si>
    <t>서사가 아니거든요</t>
  </si>
  <si>
    <t>서사(NNG) 가(JKC) 아니(VCN) 거든요(EF)</t>
  </si>
  <si>
    <t>그렇기 때문에 극우의 결집은 있을 수 있겠지만 보수의 결집은 없을 것이다</t>
  </si>
  <si>
    <t>그렇(VA-I) 기(ETN) 때문(NNB) 에(JKB) 극우(NNG) 의(JKG) 결집(NNG) 은(JX) 있(VV) 을(ETM) 수(NNB) 있(VA) 겠(EP) 지만(EC) 보수(NNG) 의(JKG) 결집(NNG) 은(JX) 없(VA) 을(ETM) 것(NNB) 이(VCP) 다(EF)</t>
  </si>
  <si>
    <t>권오혁 앞서 지귀연 부장판사 이야기를 한 것처럼 이제 좀 사법부 이슈도 좀 몇 가지 질문을 드리겠습니다</t>
  </si>
  <si>
    <t>권오혁(NNP) 앞서(MAG) 지귀연(NNP) 부장(NNG) 판사(NNG) 이야기(NNG) 를(JKO) 하(VV) ᆫ(ETM) 것(NNB) 처럼(JKB) 이제(MAG) 좀(MAG) 사법부(NNG) 이슈(NNG) 도(JX) 좀(MAG) 몇(MM) 가지(NNB) 질문(NNG) 을(JKO) 드리(VV) 겠(EP) 습니다(EF)</t>
  </si>
  <si>
    <t>이제 법사위에서도 그렇고 이제 대법원장에 대한 특검법이 이제 상정이 돼서 소위 회부가 됐고 대법관 수를 이제 14명에서 30명 그리고 100명으로 늘리는 이제 법원조직법도 이제 소위에 회부가 됐습니다</t>
  </si>
  <si>
    <t>이제(MAG) 법사위(NNG) 에서(JKB) 도(JX) 그렇(VA-I) 고(EC) 이제(MAG) 대법원장(NNG) 에(JKB) 대하(VV) ᆫ(ETM) 특검(NNG) 법(NNG) 이(JKS) 이제(MAG) 상정(NNG) 이(JKC) 되(VV) 어서(EC) 소위(MAG) 회부(NNG) 가(JKC) 되(VV) 었(EP) 고(EC) 대(XPN) 법관(NNG) 수(NNG) 를(JKO) 이제(MAG) 14(SN) 명(NNB) 에서(JKB) 30(SN) 명(NNB) 그리고(MAJ) 100(SN) 명(NNB) 으로(JKB) 늘리(VV) 는(ETM) 이제(MAG) 법원(NNG) 조직법(NNG) 도(JX) 이제(MAG) 소위(NNG) 에(JKB) 회부(NNG) 가(JKC) 되(VV) 었(EP) 습니다(EF)</t>
  </si>
  <si>
    <t>그래서 여러 가지 또 여기에 대해서 이제 국민의힘은 좀 여러 가지 공세를 펼치고 있습니다 입법을 통한 내란이다</t>
  </si>
  <si>
    <t>그래서(MAJ) 여러(MM) 가지(NNB) 또(MAG) 여기(NP) 에(JKB) 대하(VV) 어서(EC) 이제(MAG) 국민(NNG) 의(JKG) 힘(NNG) 은(JX) 좀(MAG) 여러(MM) 가지(NNB) 공세(NNG) 를(JKO) 펼치(VV) 고(EC) 있(VX) 습니다(EC) 입법(NNG) 을(JKO) 통하(VV) ᆫ(ETM) 내란(NNG) 이(VCP) 다(EF)</t>
  </si>
  <si>
    <t>뭐 이런 식의 표현까지 동원을 했는데 이러한 좀 민주당에서는 일종의 사법 개혁의 필요성으로 이제 주장을 하고 계신 상황인데 이런 법안들에 대한 준비와 처리 과정 좀 어떤 입장으로 설명을 해 주실 수 있을까요</t>
  </si>
  <si>
    <t>뭐(IC) 이런(MM) 식(NNB) 의(JKG) 표현(NNG) 까지(JX) 동원(NNG) 을(JKO) 하(VV) 었(EP) 는데(EC) 이러하(VA) ᆫ(ETM) 좀(MAG) 민주당(NNP) 에서(JKB) 는(JX) 일종(NNG) 의(JKG) 사법(NNG) 개혁(NNG) 의(JKG) 필요(NNG) 성(XSN) 으로(JKB) 이제(MAG) 주장(NNG) 을(JKO) 하(VV) 고(EC) 계시(VX) ᆫ(ETM) 상황(NNG) 이(VCP) ᆫ데(EC) 이런(MM) 법안(NNG) 들(XSN) 에(JKB) 대하(VV) ᆫ(ETM) 준비(NNG) 와(JC) 처리(NNG) 과정(NNG) 좀(MAG) 어떤(MM) 입장(NNG) 으로(JKB) 설명(NNG) 을(JKO) 하(VV) 어(EC) 주(VX) 시(EP) ᆯ(ETM) 수(NNB) 있(VA) 을까요(EF)</t>
  </si>
  <si>
    <t>조승래 일단은 이제 사법 개혁의 필요성은 두 가지가 있는 것 같습니다</t>
  </si>
  <si>
    <t>조승래(NNG) 일단(MAG) 은(JX) 이제(MAG) 사법(NNG) 개혁(NNG) 의(JKG) 필요(NNG) 성(XSN) 은(JX) 두(MM) 가지(NNB) 가(JKS) 있(VA) 는(ETM) 것(NNB) 같(VA) 습니다(EF)</t>
  </si>
  <si>
    <t>첫 번째로는 그동안 대법원에서도 계속 대법원의 업무 그러니까 양이 너무 많아서 사실은 이 국민들의 권리를 침해받고 있으니 상고법원 같은 거를 만들어서라도 빨리 빨리 할 수 있도록 해달라라고 요청을 한 거 아닙니까</t>
  </si>
  <si>
    <t>첫(MM) 번째(NNB) 로(JKB) 는(JX) 그동안(NNG) 대(XPN) 법원(NNG) 에서(JKB) 도(JX) 계속(MAG) 대법원(NNP) 의(JKG) 업무(NNG) 그러니까(MAJ) 양(NNG) 이(JKS) 너무(MAG) 많(VA) 어서(EC) 사실(MAG) 은(JX) 이(IC) 국민(NNG) 들(XSN) 의(JKG) 권리(NNG) 를(JKO) 침해(NNG) 받(XSV) 고(EC) 있(VX) 으니(EC) 상고법원(NNP) 같(VA) 은(ETM) 거(NNB) 를(JKO) 만들(VV) 어서(EC) 이(VCP) 라도(EC) 빨리(MAG) 빨리(MAG) 하(VV) ᆯ(ETM) 수(NNB) 있(VA) 도록(EC) 하(VX) 어(EC) 달(VX) 라(EF) 라고(JKQ) 요청(NNG) 을(JKO) 하(VV) ᆫ(ETM) 거(NNB) 아니(VCN) ᆸ니까(EF)</t>
  </si>
  <si>
    <t>그러니까 결국에는 그 소위 말해서 대법관들이 지금 14명의 대법관들이 소화할 수 있는 것들이 너무 많으니까 발생하는 문제라고 한다면 이 문제를 어떻게 해결해야 될 거 아닙니까</t>
  </si>
  <si>
    <t>그러니까(MAJ) 결국(NNG) 에(JKB) 는(JX) 그(MM) 소위(MAG) 말(NNG) 하(XSV) 어서(EC) 대(XPN) 법관(NNG) 들(XSN) 이(JKS) 지금(MAG) 14(SN) 명(NNB) 의(JKG) 대(XPN) 법관(NNG) 들(XSN) 이(JKS) 소화(NNG) 하(XSV) ᆯ(ETM) 수(NNB) 있(VA) 는(ETM) 것(NNB) 들(XSN) 이(JKS) 너무(MAG) 많(VA) 으니까(EC) 발생(NNG) 하(XSV) 는(ETM) 문제(NNG) 이(VCP) 라고(EC) 하(VV) ᆫ다면(EC) 이(MM) 문제(NNG) 를(JKO) 어떻(VA-I) 게(EC) 해결(NNG) 하(XSV) 어야(EC) 되(VV) ᆯ(ETM) 거(NNB) 아니(VCN) ᆸ니까(EF)</t>
  </si>
  <si>
    <t>그 해법은 상고법원 해법도 있을 수 있고 대법관 증언이라는 해법도 있을 수 있는 것이고 다른 모든 나라에서 대법관 숫자가 우리나라가 적은 편이에요</t>
  </si>
  <si>
    <t>그(MM) 해법(NNG) 은(JX) 상고(NNG) 법원(NNG) 해법(NNG) 도(JX) 있(VV) 을(ETM) 수(NNB) 있(VA) 고(EC) 대(XPN) 법관(NNG) 증언(NNG) 이(VCP) 라는(ETM) 해법(NNG) 도(JX) 있(VV) 을(ETM) 수(NNB) 있(VA) 는(ETM) 것(NNB) 이(VCP) 고(EC) 다른(MM) 모든(MM) 나라(NNG) 에서(JKB) 대(XPN) 법관(NNG) 숫자(NNG) 가(JKS) 우리(NP) 나라(NNG) 가(JKS) 적(VA) 은(ETM) 편(NNB) 이(VCP) 에요(EF)</t>
  </si>
  <si>
    <t>그러니까 연방 정부를 채택하고 있는 나라들을 빼고는 사실은 적은 편입니다</t>
  </si>
  <si>
    <t>그러니까(MAJ) 연방(NNG) 정부(NNG) 를(JKO) 채택(NNG) 하(XSV) 고(EC) 있(VX) 는(ETM) 나라(NNG) 들(XSN) 을(JKO) 빼(VV) 고(EC) 는(JX) 사실(NNG) 은(JX) 적(VA) 은(ETM) 편(NNB) 이(VCP) ᆸ니다(EF)</t>
  </si>
  <si>
    <t>매우 적기 때문에 대법관 수를 늘려서 대법원 상고심의 병목을 훼손할 필요가 있다</t>
  </si>
  <si>
    <t>매우(MAG) 적(VA) 기(ETN) 때문(NNB) 에(JKB) 대(XPN) 법관(NNG) 수(NNG) 를(JKO) 늘리(VV) 어서(EC) 대(XPN) 법원(NNG) 상고심(NNG) 의(JKG) 병목(NNG) 을(JKO) 훼손(NNG) 하(XSV) ᆯ(ETM) 필요(NNG) 가(JKS) 있(VA) 다(EF)</t>
  </si>
  <si>
    <t>이거는 국민의 권리를 구제하기 위한 매우 중요한 조치인 것이죠</t>
  </si>
  <si>
    <t>이거(NP) 는(JX) 국민(NNG) 의(JKG) 권리(NNG) 를(JKO) 구제(NNG) 하(XSV) 기(ETN) 위하(VV) ᆫ(ETM) 매우(MAG) 중요(NNG) 하(XSA) ᆫ(ETM) 조치(NNG) 이(VCP) ᆫ(ETM) 것(NNB) 이(VCP) 죠(EF)</t>
  </si>
  <si>
    <t>이제 이런 측면이 하나가 있는 것이고 두 번째로는 대법원과 법원이 물론 대다수의 법과 양심에 따라 판결하는 대다수의 법관이 있지만 극히 일부의 정치 개입 사법의 정치 개입을 어떻게 근원적으로 차단할 것인가의 문제도 사법개혁의 아주 중요한 과제 중에 하나입니다</t>
  </si>
  <si>
    <t>이제(MAG) 이런(MM) 측면(NNG) 이(JKS) 하나(NR) 가(JKS) 있(VA) 는(ETM) 것(NNB) 이(VCP) 고(EC) 두(MM) 번(NNB) 째(XSN) 로(JKB) 는(JX) 대(XPN) 법원(NNG) 과(JC) 법원(NNG) 이(JKS) 물론(MAG) 대다수(NNG) 의(JKG) 법(NNG) 과(JC) 양심(NNG) 에(JKB) 따르(VV) 어(EC) 판결(NNG) 하(XSV) 는(ETM) 대다수(NNG) 의(JKG) 법관(NNG) 이(JKS) 있(VV) 지만(EC) 극히(MAG) 일부(NNG) 의(JKG) 정치(NNG) 개입(NNG) 사법(NNG) 의(JKG) 정치(NNG) 개입(NNG) 을(JKO) 어떻게(MAG) 근원(NNG) 적(XSN) 으로(JKB) 차단(NNG) 하(XSV) ᆯ(ETM) 것(NNB) 이(VCP) ᆫ가(EC) 의(JKG) 문제(NNG) 도(JX) 사법(NNG) 개혁(NNG) 의(JKG) 아주(MAG) 중요(NNG) 하(XSA) ᆫ(ETM) 과제(NNG) 중(NNB) 에(JKB) 하나(NR) 이(VCP) ᆸ니다(EF)</t>
  </si>
  <si>
    <t>이런 것들을 진지하게 토론하고 논의하면서 대안을 만들 필요가 있다</t>
  </si>
  <si>
    <t>이런(MM) 것(NNB) 들(XSN) 을(JKO) 진지(XR) 하(XSA) 게(EC) 토론(NNG) 하(XSV) 고(EC) 논의(NNG) 하(XSV) 면서(EC) 대안(NNG) 을(JKO) 만들(VV) ᆯ(ETM) 필요(NNG) 가(JKS) 있(VA) 다(EF)</t>
  </si>
  <si>
    <t>그래야 이거는 법과 양심에 따라 판결하는 법관들을 보호하는 조치이기도 하고 이 불완전한 안정성이 떨어진 이 소위 사법 제도로 인한 피해 국민의 피해를 줄일 수 있는 방안이기도 하기 때문에 이거는 반드시 해야 할 사법 개혁이다</t>
  </si>
  <si>
    <t>그래야(MAJ) 이거(NP) 는(JX) 법(NNG) 과(JC) 양심(NNG) 에(JKB) 따르(VV) 어(EC) 판결(NNG) 하(XSV) 는(ETM) 법관(NNG) 들(XSN) 을(JKO) 보호(NNG) 하(XSV) 는(ETM) 조치(NNG) 이(VCP) 기(ETN) 도(JX) 하(VX) 고(EC) 이(MM) 불(XPN) 완전(NNG) 하(XSA) ᆫ(ETM) 안정(NNG) 성(XSN) 이(JKS) 떨어지(VV) ᆫ(ETM) 이(NNP) 소위(NNG) 사법(NNG) 제도(NNG) 로(JKB) 인하(VV) ᆫ(ETM) 피해(NNG) 국민(NNG) 의(JKG) 피해(NNG) 를(JKO) 줄이(VV) ᆯ(ETM) 수(NNB) 있(VA) 는(ETM) 방안(NNG) 이(VCP) 기(ETN) 도(JX) 하(VX) 기(ETN) 때문(NNB) 에(JKB) 이거(NP) 는(JX) 반드시(MAG) 하(VV) 어야(EC) 하(VX) ᆯ(ETM) 사법(NNG) 개혁(NNG) 이(VCP) 다(EF)</t>
  </si>
  <si>
    <t>이렇게 보는 거고요 그런 점에서 보면 매우 필요한 일이고 그런데 그런 조치들에 대해서 황당한 정치 논리를 가지고 얘기하는 분들은 정작 국민에게 심각한 피해를 줬던 그 내란 행위에 대해서는 한마디도 못하는 오히려 내란 동조범들이 사법부의 저런 정치 개입에 대해서 경고하고 또 개혁 조치를 하고자 하는 것에 대해서 저런 주장을 하는 것은 이해할 수가 없는 것이죠</t>
  </si>
  <si>
    <t>이렇(VA-I) 게(EC) 보(VV) 는(ETM) 거(NNB) 이(VCP) 고(EC) 요(JX) 그런(MM) 점(NNG) 에서(JKB) 보(VV) 면(EC) 매우(MAG) 필요(NNG) 하(XSA) ᆫ(ETM) 일(NNG) 이(VCP) 고(EC) 그런데(MAJ) 그런(MM) 조치(NNG) 들(XSN) 에(JKB) 대하(VV) 어서(EC) 황당(XR) 하(XSA) ᆫ(ETM) 정치(NNG) 논리(NNG) 를(JKO) 가지(VV) 고(EC) 얘기(NNG) 하(XSV) 는(ETM) 분(NNB) 들(XSN) 은(JX) 정작(MAG) 국민(NNG) 에게(JKB) 심각하(VA) ᆫ(ETM) 피해(NNG) 를(JKO) 주(VV) 었(EP) 던(ETM) 그(MM) 내란(NNG) 행위(NNG) 에(JKB) 대하(VV) 어서(EC) 는(JX) 한마디(NNG) 도(JX) 못(MAG) 하(XSV) 는(ETM) 오히려(MAG) 내란(NNG) 동조(NNG) 범(NNG) 들(XSN) 이(JKS) 사법부(NNG) 의(JKG) 저렇(VA-I) ᆫ(ETM) 정치(NNG) 개입(NNG) 에(JKB) 대하(VV) 어서(EC) 경고(NNG) 하(XSV) 고(EC) 또(MAG) 개혁(NNG) 조치(NNG) 를(JKO) 하(VV) 고자(EC) 하(VX) 는(ETM) 것(NNB) 에(JKB) 대하(VV) 어서(EC) 저런(MM) 주장(NNG) 을(JKO) 하(VV) 는(ETM) 것(NNB) 은(JX) 이해(NNG) 하(XSV) ᆯ(ETM) 수(NNB) 가(JKS) 없(VA) 는(ETM) 것(NNB) 이(VCP) 죠(EF)</t>
  </si>
  <si>
    <t>권오혁 이런 사법 개혁에 대한 법안들 그러면 혹시 대선 전에 좀 처리하는게 조승래 일단 그거는 결정된 바 없고요 권오혁 예 그럼 사법 개혁에 대한 논의들 그리고 후보님도 이런 필요성을 유세 과정에서도 좀 깨끗한 법정 이렇게 이야기도 하셨는데 이 사법 개혁에 대한 의지는 후보님의 의지와도 좀 일치하는 부분일까요</t>
  </si>
  <si>
    <t>권오혁(NNP) 이러(VV) ᆫ(ETM) 사법(NNG) 개혁(NNG) 에(JKB) 대하(VV) ᆫ(ETM) 법안(NNG) 들(XSN) 그러(VV) 면(EC) 혹시(MAG) 대선(NNG) 전(NNG) 에(JKB) 좀(MAG) 처리(NNG) 하(XSV) 는(ETM) 것(NNB) 이(JKS) 조승래(NNG) 일단(MAG) 그거(NP) 는(JX) 결정(NNG) 되(XSV) ᆫ(ETM) 바(NNB) 없(VA) 고(EC) 요(JX) 권오혁(NNP) 예(IC) 그럼(MAJ) 사법(NNG) 개혁(NNG) 에(JKB) 대하(VV) ᆫ(ETM) 논의(NNG) 들(XSN) 그리고(MAJ) 후보(NNG) 님(XSN) 도(JX) 이런(MM) 필요(NNG) 성(XSN) 을(JKO) 유세(NNG) 과정(NNG) 에서(JKB) 도(JX) 좀(MAG) 깨끗하(VA) ᆫ(ETM) 법정(NNG) 이렇(VA-I) 게(EC) 이야기(NNG) 도(JX) 하(VV) 시(EP) 었(EP) 는데(EC) 이(MM) 사법(NNG) 개혁(NNG) 에(JKB) 대하(VV) ᆫ(ETM) 의지(NNG) 는(JX) 후보(NNG) 님(XSN) 의(JKG) 의지(NNG) 와(JKB) 도(JX) 좀(MAG) 일치(NNG) 하(XSV) 는(ETM) 부분(NNG) 이(VCP) ᆯ까요(EF)</t>
  </si>
  <si>
    <t>조승래 후보님뿐만 아니라 민주당의 의지입니다</t>
  </si>
  <si>
    <t>조승래(NNP) 후보(NNG) 님(XSN) 뿐(JX) 만(JX) 아니(VCN) 라(EC) 민주당(NNP) 의(JKG) 의지(NNG) 이(VCP) ᆸ니다(EF)</t>
  </si>
  <si>
    <t>권오혁 그러면 어쨌든 당선이 되신다면 이 부분은 좀 초기에 빠르게 진행이 될 가능성도 있을 조승래 국민들에게 그 속도 문제는 논의를 해봐야 되겠습니다만 국민들에게 법적 안정성을 주고 보다 나은 법률 서비스를 제공하기 위해서 사법 개혁은 반드시 필요하다는 게 저희들의 생각입니다</t>
  </si>
  <si>
    <t>권오혁(NNP) 그러면(MAJ) 어쨌든(MAG) 당선(NNG) 이(JKS) 되(VV) 시(EP) ᆫ다면(EC) 이(MM) 부분(NNG) 은(JX) 좀(MAG) 초기(NNG) 에(JKB) 빠르(VA) 게(EC) 진행(NNG) 이(JKC) 되(VV) ᆯ(ETM) 가능(NNG) 성(XSN) 도(JX) 있(VA) 을(ETM) 조승래(NNG) 국민(NNG) 들(XSN) 에게(JKB) 그(MM) 속도(NNG) 문제(NNG) 는(JX) 논의(NNG) 를(JKO) 하(VV) 어(EC) 보(VX) 어야(EC) 되(VV) 겠(EP) 습니다(EF) 만(JX) 국민(NNG) 들(XSN) 에게(JKB) 법(NNG) 적(XSN) 안정(NNG) 성(XSN) 을(JKO) 주(VV) 고(EC) 보다(MAG) 낫(VA-I) 은(ETM) 법률(NNG) 서비스(NNG) 를(JKO) 제공(NNG) 하(XSV) 기(ETN) 위하(VV) 어서(EC) 사법(NNG) 개혁(NNG) 은(JX) 반드시(MAG) 필요(NNG) 하(XSA) 다는(ETM) 것(NNB) 이(JKS) 저희(NP) 들(XSN) 의(JKG) 생각(NNG) 이(VCP) ᆸ니다(EF)</t>
  </si>
  <si>
    <t>권오혁 또 이번에 이제 법사위 같은 경우에는 이제 공직선거법 개정안도 이제 처리가 됐었습니다</t>
  </si>
  <si>
    <t>권오혁(NNP) 또(MAG) 이번(NNG) 에(JKB) 이제(MAG) 법사위(NNG) 같(VA) 은(ETM) 경우(NNG) 에(JKB) 는(JX) 이제(MAG) 공직(NNG) 선거법(NNG) 개정안(NNG) 도(JX) 이제(MAG) 처리(NNG) 가(JKC) 되(VV) 었었(EP) 습니다(EF)</t>
  </si>
  <si>
    <t>이제 사실 허위사실 공표죄에서 행위 부분을 구성 요건 중에 행위 부분을 빼는 법안이어서 이제 국민의힘 쪽에서는 이제 이재명 후보를 위한 법안 아니냐 위인설법 이야기까지 나왔는데 이런 법안들의 이런 에 대한 공세는 좀 어떻게 입장을 가지고 계신가요</t>
  </si>
  <si>
    <t>이제(MAG) 사실(NNG) 허위(NNG) 사실(NNG) 공표(NNG) 죄(NNG) 에서(JKB) 행위(NNG) 부분(NNG) 을(JKO) 구성(NNG) 요건(NNG) 중(NNB) 에(JKB) 행위(NNG) 부분(NNG) 을(JKO) 빼(VV) 는(ETM) 법안(NNG) 이(VCP) 어서(EC) 이제(MAG) 국민(NNG) 의(JKG) 힘(NNG) 쪽(NNB) 에서(JKB) 는(JX) 이제(IC) 이재명(NNP) 후보(NNG) 를(JKO) 위하(VV) ᆫ(ETM) 법안(NNG) 아니(VCN) 냐(EC) 위인(NNG) 설법(NNG) 이야기(NNG) 까지(JX) 나오(VV) 었(EP) 는데(EC) 이런(MM) 법안(NNG) 들(XSN) 의(JKG) 이런(MM) 에(JKB) 대하(VV) ᆫ(ETM) 공세(NNG) 는(JX) 좀(MAG) 어떻(VA-I) 게(EC) 입장(NNG) 을(JKO) 가지(VV) 고(EC) 계시(VX) ᆫ가요(EF)</t>
  </si>
  <si>
    <t>조승래 어쨌든 저희들이 그 부분에 대해서는 실제로 과거부터 선관위나 아니면 법조계에서는 허위 사실 특히 그 후보자 본인이 도지사 본인의 행위와 관련된 허위 사실은 그거는 없애는 게 맞다라는 의견들이 계속 있어 왔습니다</t>
  </si>
  <si>
    <t>조승래(NNG) 어쨌든(MAG) 저희(NP) 들(XSN) 이(JKS) 그(MM) 부분(NNG) 에(JKB) 대하(VV) 어서(EC) 는(JX) 실제로(MAG) 과거(NNG) 부터(JX) 선관위(NNG) 나(JC) 아니면(MAJ) 법조(NNG) 계(XSN) 에서(JKB) 는(JX) 허위(NNG) 사실(NNG) 특히(MAG) 그(MM) 후보자(NNG) 본인(NNG) 이(JKS) 도지사(NNG) 본인(NNG) 의(JKG) 행위(NNG) 와(JKB) 관련(NNG) 되(XSV) ᆫ(ETM) 허위(NNG) 사실(NNG) 은(JX) 그거(NP) 는(JX) 없애(VV) 는(ETM) 것(NNB) 이(JKS) 맞(VV) 다(EF) 라는(ETM) 의견(NNG) 들(XSN) 이(JKS) 계속(MAG) 있(VV) 어(EC) 오(VX) 었(EP) 습니다(EF)</t>
  </si>
  <si>
    <t>대부분의 나라들이 그런 게 없고 있다면 허위 사실은 어떤 허위 사실을 처벌하냐면 상대가 낙선을 목적으로 상대 후보나 다른 어쨌든 후보자의 낙선을 목적으로 한 행위 허위사실 공표 이거는 처벌을 하는 데가 있습니다</t>
  </si>
  <si>
    <t>대부분(NNG) 의(JKG) 나라(NNG) 들(XSN) 이(JKS) 그런(MM) 것(NNB) 이(JKS) 없(VA) 고(EC) 있(VX) 다면(EC) 허위(NNG) 사실(NNG) 은(JX) 어떻(VA-I) ᆫ(ETM) 허위(NNG) 사실(NNG) 을(JKO) 처벌(NNG) 하(XSV) 냐면(EC) 상대(NNG) 가(JKS) 낙선(NNG) 을(JKO) 목적(NNG) 으로(JKB) 상대(NNG) 후보(NNG) 나(JC) 다른(MM) 어쨌든(MAG) 후보자(NNG) 의(JKG) 낙선(NNG) 을(JKO) 목적(NNG) 으로(JKB) 하(VV) ᆫ(ETM) 행위(NNG) 허위(NNG) 사실(NNG) 공표(NNG) 이거(NP) 는(JX) 처벌(NNG) 을(JKO) 하(VV) 는(ETM) 데(NNB) 가(JKS) 있(VA) 습니다(EF)</t>
  </si>
  <si>
    <t>그런데 후보자 본인의 행위에 관련된 얘기들 어떤 기억에 관한 것들 이런 것들을 처벌하는 거는 없어요</t>
  </si>
  <si>
    <t>그런데(MAJ) 후보자(NNG) 본인(NNG) 의(JKG) 행위(NNG) 에(JKB) 관련(NNG) 되(XSV) ᆫ(ETM) 얘기(NNG) 들(XSN) 어떤(MM) 기억(NNG) 에(JKB) 관하(VV) ᆫ(ETM) 것(NNB) 들(XSN) 이런(MM) 것(NNB) 들(XSN) 을(JKO) 처벌(NNG) 하(XSV) 는(ETM) 거(NNB) 는(JX) 없(VA) 어요(EF)</t>
  </si>
  <si>
    <t>그렇기 때문에 이거는 특정 누구의 어떤 이런 문제를 떠나서 그건 반드시 해야 될 부분이라고 저희들은 판단하고 있고 오래된 논의의 결과이기도 합니다</t>
  </si>
  <si>
    <t>그렇(VA-I) 기(ETN) 때문(NNB) 에(JKB) 이거(NP) 는(JX) 특정(NNG) 누구(NP) 의(JKG) 어떤(MM) 이런(MM) 문제(NNG) 를(JKO) 떠나(VV) 어서(EC) 그거(NP) ᆫ(JX) 반드시(MAG) 하(VV) 어야(EC) 되(VV) ᆯ(ETM) 부분(NNG) 이(VCP) 라고(EC) 저희(NP) 들(XSN) 은(JX) 판단(NNG) 하(XSV) 고(EC) 있(VX) 고(EC) 오래(MAG) 되(XSA) ᆫ(ETM) 논의(NNG) 의(JKG) 결과(NNG) 이(VCP) 기(ETN) 도(JX) 하(VX) ᆸ니다(EF)</t>
  </si>
  <si>
    <t>그 아무래도 이제 지귀연 부장판사 건이 방금 이제 뉴스가 나오다 보니까 좀 관심들이 많으신 것 같은데 이제 그럼 당 차원에서는 자체적으로 이거에 대한 조사나 이런 것도 지금 진행을 하고 계신 단계인가요</t>
  </si>
  <si>
    <t>그(IC) 아무래도(MAG) 이제(IC) 지귀(NNP) 연(NNG) 부장(NNG) 판사(NNG) 이(VCP) 건(EC) 이(JKS) 방금(MAG) 이제(MAG) 뉴스(NNG) 가(JKS) 나오(VV) 다(EC) 보(VX) 니까(EC) 좀(MAG) 관심(NNG) 들(XSN) 이(JKS) 많(VA) 으시(EP) ᆫ(ETM) 것(NNB) 같(VA) 은데(EC) 이제(MAG) 그러(VV) ᆷ(EC) 당(NNG) 차원(NNG) 에서(JKB) 는(JX) 자체(NNG) 적(XSN) 으로(JKB) 이거(NP) 에(JKB) 대하(VV) ᆫ(ETM) 조사(NNG) 나(JC) 이런(MM) 것(NNB) 도(JX) 지금(MAG) 진행(NNG) 을(JKO) 하(VV) 고(EC) 계시(VX) ᆫ(ETM) 단계(NNG) 이(VCP) ᆫ가요(EF)</t>
  </si>
  <si>
    <t>조승래 그거는 이제 뭐 제보가 많이 들어왔고요 제보가 한두 건 들어온 건 아니고요 제보가 여러 건의 제보가 접수가 됐고 그 제보들에 대해서 저희들이 사실은 확인할 수 있는 것은 아무래도 한계가 있을 수밖에 없지 않습니까</t>
  </si>
  <si>
    <t>조승래(NNG) 그거(NP) 는(JX) 이제(MAG) 뭐(IC) 제보(NNG) 가(JKS) 많이(MAG) 들어오(VV) 었(EP) 고(EC) 요(JX) 제보(NNG) 가(JKS) 한두(MM) 건(NNB) 들어오(VV) ᆫ(ETM) 거(NNB) ᆫ(JX) 아니(VCN) 고(EC) 요(JX) 제보(NNG) 가(JKS) 여러(MM) 건(NNB) 의(JKG) 제보(NNG) 가(JKS) 접수(NNG) 가(JKC) 되(VV) 었(EP) 고(EC) 그(MM) 제보(NNG) 들(XSN) 에(JKB) 대하(VV) 어서(EC) 저희(NP) 들(XSN) 이(JKS) 사실(NNG) 은(JX) 확인(NNG) 하(XSV) ᆯ(ETM) 수(NNB) 있(VA) 는(ETM) 것(NNB) 은(JX) 아무래도(MAG) 한계(NNG) 가(JKS) 있(VA) 을(ETM) 수(NNB) 밖에(JX) 없(VA) 지(EC) 않(VX) 습니까(EF)</t>
  </si>
  <si>
    <t>그렇기 때문에 법원에게 확인을 요청을 했던 것이니까요 법원의 확인 과정들을 거쳐보고 또 하나 지금 시민단체에서 공수처에 향응 접대 그러니까 그 뭡니까</t>
  </si>
  <si>
    <t>그렇(VA-I) 기(ETN) 때문(NNB) 에(JKB) 법원(NNG) 에게(JKB) 확인(NNG) 을(JKO) 요청(NNG) 을(JKO) 하(VV) 었(EP) 던(ETM) 것(NNB) 이(VCP) 니까요(EC) 법원(NNG) 의(JKG) 확인(NNG) 과정(NNG) 들(XSN) 을(JKO) 거치(VV) 어(EC) 보(VX) 고(EC) 또(MAG) 하나(NR) 지금(MAG) 시민(NNG) 단체(NNG) 에서(JKB) 공수처(NNG) 에(JKB) 향응(NNG) 접대(NNG) 그러니까(MAJ) 그(IC) 뭐(NP) 이(VCP) ᆸ니까(EF)</t>
  </si>
  <si>
    <t>그 청렴 뇌물죄까지 했는지는 모르겠습니다만 어쨌든 그 공수처에 고발을 해놓은 게 있기 때문에 공수처가 수사를 한다든지 이런 과정을 통해서 밝히고 확인하면 될 문제라고 생각합니다</t>
  </si>
  <si>
    <t>그(MM) 청렴(NNG) 뇌물죄(NNG) 까지(JX) 하(VV) 었(EP) 는지(EC) 는(JX) 모르(VV) 겠(EP) 습니다만(EC) 어쨌든(MAG) 그(MM) 공수처(NNG) 에(JKB) 고발(NNG) 을(JKO) 하(VV) 어(EC) 놓(VX) 은(ETM) 것(NNB) 이(JKS) 있(VA) 기(ETN) 때문(NNB) 에(JKB) 공수처(NNG) 가(JKS) 수사(NNG) 를(JKO) 하(VV) ᆫ다(EF) 든지(JX) 이런(MM) 과정(NNG) 을(JKO) 통하(VV) 어서(EC) 밝히(VV) 고(EC) 확인(NNG) 하(XSV) 면(EC) 되(VV) ᆯ(ETM) 문제(NNG) 이(VCP) 라고(EC) 생각(NNG) 하(XSV) ᆸ니다(EF)</t>
  </si>
  <si>
    <t>권오혁 지귀연 판사 입장 중에는 이게 마치 판사의 약간 뒷조사처럼 이제 표현을 하신 부분도 있더라고요</t>
  </si>
  <si>
    <t>권오혁(NNP) 지귀연(NNP) 판사(NNG) 입장(NNG) 중(NNB) 에(JKB) 는(JX) 이것(NP) 이(JKS) 마치(MAG) 판사(NNG) 의(JKG) 약간(MAG) 뒷조사(NNG) 처럼(JKB) 이제(IC) 표현(NNG) 을(JKO) 하(VV) 시(EP) ᆫ(ETM) 부분(NNG) 도(JX) 있(VA) 더라고요(EF)</t>
  </si>
  <si>
    <t>그러니까 아마 이게 본인의 표현으로 보이는데 약간 뭐 이런 거에 대해서는 좀 시각이 좀 어떠신가요</t>
  </si>
  <si>
    <t>그러니까(MAJ) 아마(MAG) 이것(NP) 이(JKS) 본인(NNG) 의(JKG) 표현(NNG) 으로(JKB) 보이(VV) 는(ETM) 데(NNB) 약간(MAG) 뭐(IC) 이런(MM) 거(NNB) 에(JKB) 대하(VV) 어서(EC) 는(JX) 좀(MAG) 시각(NNG) 이(JKS) 좀(MAG) 어떻(VA-I) 시(EP) ᆫ가(EF) 요(JX)</t>
  </si>
  <si>
    <t>조승래 그건 제보를 받은 거죠</t>
  </si>
  <si>
    <t>조승래(NNG) 그거(NP) ᆫ(JX) 제보(NNG) 를(JKO) 받(VV-R) 은(ETM) 거(NNB) 이(VCP) 죠(EF)</t>
  </si>
  <si>
    <t>그러면은 어떤 문제 정책이든 인물이든 어떤 기관에 대한 문제에 대해서 어떤 언론도 그렇고 국회 국회도 그렇고 제보를 받지 않습니까</t>
  </si>
  <si>
    <t>그러면은(MAJ) 어떤(MM) 문제(NNG) 정책(NNG) 이(JKS) 들(VV) ᆫ(ETM) 인물(NNG) 이(VCP) 든(EC) 어떤(MM) 기관(NNG) 에(JKB) 대하(VV) ᆫ(ETM) 문제(NNG) 에(JKB) 대하(VV) 어서(EC) 어떤(MM) 언론(NNG) 도(JX) 그렇(VA-I) 고(EC) 국회(NNG) 국회(NNG) 도(JX) 그렇(VA-I) 고(EC) 제보(NNG) 를(JKO) 받(VV-R) 지(EC) 않(VX) 습니까(EF)</t>
  </si>
  <si>
    <t>제보를 통해서 이게 뉴스 가치가 있는지를 보고 당연히 저희 정치권에서도 이게 어떤 가치가 있는지를 확인하면서 1차적인 확인 과정을 거치고 그리고 제보의 신빙성 혹은 제보하는 사람의 신뢰성 그리고 제보가 한 건이냐 여러 건이냐를 보면서 그런 것들을 판단하면서 조치를 하는 거 아닙니까 언론이 취재하는 과정과 저희 정치권에서 어떤 제보를 접하는 것은 똑같습니다</t>
  </si>
  <si>
    <t>제보(NNG) 를(JKO) 통하(VV) 어서(EC) 이것(NP) 이(JKS) 뉴스(NNG) 가치(NNG) 가(JKS) 있(VV) 는지(EC) 를(JKO) 보(VV) 고(EC) 당연히(MAG) 저희(NP) 정치(NNG) 권(XSN) 에서(JKB) 도(JX) 이것(NP) 이(JKS) 어떤(MM) 가치(NNG) 가(JKS) 있(VV) 는지(EC) 를(JKO) 확인(NNG) 하(XSV) 면서(EC) 1(SN) 차(NNB) 적(XSN) 이(VCP) ᆫ(ETM) 확인(NNG) 과정(NNG) 을(JKO) 거치(VV) 고(EC) 그리고(MAJ) 제보(NNG) 의(JKG) 신빙(NNG) 성(XSN) 혹은(MAG) 제보(NNG) 하(XSV) 는(ETM) 사람(NNG) 의(JKG) 신뢰(NNG) 성(XSN) 그리고(MAJ) 제보(NNG) 가(JKS) 한(MM) 건(NNB) 이(VCP) 냐(EC) 여러(MM) 건(NNB) 이(VCP) 냐(EF) 를(JKO) 보(VV) 면서(EC) 그런(MM) 것(NNB) 들(XSN) 을(JKO) 판단(NNG) 하(XSV) 면서(EC) 조치(NNG) 를(JKO) 하(VV) 는(ETM) 거(NNB) 아니(VCN) ᆸ니까(EC) 언론(NNG) 이(JKS) 취재(NNG) 하(XSV) 는(ETM) 과정(NNG) 과(JC) 저희(NP) 정치(NNG) 권(XSN) 에서(JKB) 어떤(MM) 제보(NNG) 를(JKO) 접하(VV) 는(ETM) 것(NNB) 은(JX) 똑같(VA) 습니다(EF)</t>
  </si>
  <si>
    <t>그렇게 이해하시면 될 것 같습니다</t>
  </si>
  <si>
    <t>그렇게(MAG) 이해(NNG) 하(XSV) 시(EP) 면(EC) 되(VV) ᆯ(ETM) 것(NNB) 같(VA) 습니다(EF)</t>
  </si>
  <si>
    <t>권오혁 네 그러면 지귀연 판사 물론 이 의혹이 아직 100 밝혀진 상황은 아닌데 좀 이런 어떤 윤석열 대통령 관련한 큰 재판을 맡고 있는 상황인데 재판에서 배제해야 된다</t>
  </si>
  <si>
    <t>권오혁(NNP) 네(IC) 그러면(MAJ) 지귀(NNP) 연(NNG) 판사(NNG) 물론(MAG) 이(MM) 의혹(NNG) 이(JKS) 아직(MAG) 100(SN) 밝혀지(VV) ᆫ(ETM) 상황(NNG) 은(JX) 아니(VCN) ᆫ데(EC) 좀(MAG) 이런(MM) 어떤(MM) 윤석열(NNP) 대통령(NNG) 관련(NNG) 하(XSV) ᆫ(ETM) 크(VA) ᆫ(ETM) 재판(NNG) 을(JKO) 맡(VV) 고(EC) 있(VX) 는(ETM) 상황(NNG) 이(VCP) ᆫ데(EC) 재판(NNG) 에서(JKB) 배제(NNG) 하(XSV) 어야(EC) 되(VV) ᆫ다(EF)</t>
  </si>
  <si>
    <t>이런 주장들도 있는 걸로 아는데 이럴 필요성도 있다고 보시나요</t>
  </si>
  <si>
    <t>이런(MM) 주장(NNG) 들(XSN) 도(JX) 있(VA) 는(ETM) 거(NNB) ᆯ로(JKB) 알(VV) 는데(EC) 이러(VV) ᆯ(ETM) 필요(NNG) 성(XSN) 도(JX) 있(VA) 다고(EC) 보(VV) 시(EP) 나요(EF)</t>
  </si>
  <si>
    <t>아니면 어떤 조건에서든 이렇게까지도 필요하다</t>
  </si>
  <si>
    <t>아니(VCN) 면(EC) 어떤(MM) 조건(NNG) 에서(JKB) 이(VCP) 든(EC) 이렇(VA-I) 게(EC) 까지(JX) 도(JX) 필요(NNG) 하(XSA) 다(EF)</t>
  </si>
  <si>
    <t>뭐 이런 생각 있으신가요</t>
  </si>
  <si>
    <t>뭐(IC) 이런(MM) 생각(NNG) 있(VA) 으시(EP) ᆫ가(EF) 요(JX)</t>
  </si>
  <si>
    <t>조승래 이제 그 부분들은 뭐 그거는 법원이 판단할 문제겠죠 법원이 판단할 문제이고 또 법관 스스로가 판단할 문제라고 보고 있고요</t>
  </si>
  <si>
    <t>조승래(NNG) 이제(MAG) 그(MM) 부분(NNG) 들(XSN) 은(JX) 뭐(IC) 그거(NP) 는(JX) 법원(NNG) 이(JKS) 판단(NNG) 하(XSV) ᆯ(ETM) 문제(NNG) 이(VCP) 겠(EP) 죠(EC) 법원(NNG) 이(JKS) 판단(NNG) 하(XSV) ᆯ(ETM) 문제(NNG) 이(VCP) 고(EC) 또(MAG) 법관(NNG) 스스로(NNG) 가(JKS) 판단(NNG) 하(XSV) ᆯ(ETM) 문제(NNG) 이(VCP) 라고(EC) 보(VV) 고(EC) 있(VX) 고(EC) 요(JX)</t>
  </si>
  <si>
    <t>그러나 그 부분에 대해서는 만약에 저게 사실이라면 적절하지 않다라고 얘기하는 목소리는 당연히 있을 수밖에 없을 것이고요 권오혁 그러면 이제 오늘 이제 바로 또 유세 현장 가실 예정이신가요</t>
  </si>
  <si>
    <t>그러나(MAJ) 그(MM) 부분(NNG) 에(JKB) 대하(VV) 어서(EC) 는(JX) 만약(NNG) 에(JKB) 저것(NP) 이(JKS) 사실(NNG) 이(VCP) 라면(EC) 적절(XR) 하(XSA) 지(EC) 않(VX) 다(EF) 라고(JKQ) 얘기(NNG) 하(XSV) 는(ETM) 목소리(NNG) 는(JX) 당연히(MAG) 있(VV) 을(ETM) 수(NNB) 밖에(JX) 없(VA) 을(ETM) 것(NNB) 이(VCP) 고(EC) 요(JX) 권오혁(NNP) 그러면(MAJ) 이제(IC) 오늘(MAG) 이제(MAG) 바로(MAG) 또(MAG) 유세(NNG) 현장(NNG) 가(VV) 시(EP) ᆯ(ETM) 예정(NNG) 이(VCP) 시(EP) ᆫ가(EF) 요(JX)</t>
  </si>
  <si>
    <t>조승래 저는 현장보다는 주로 사무실을 지키는 편이라서 권오혁 그러면 어쨌든 이제 남은 기간 이제 이재명 후보가 가장 좀 강조할 부분 현재 상황에서 좀 이런 부분에 대해서 좀 마무리로 한번 좀 설명 부탁드리겠습니다</t>
  </si>
  <si>
    <t>조승래(NNG) 저(NP) 는(JX) 현장(NNG) 보다(JKB) 는(JX) 주로(MAG) 사무실(NNG) 을(JKO) 지키(VV) 는(ETM) 편(NNB) 이(VCP) 라서(EC) 권오혁(NNP) 그러면(MAJ) 어쨌든(MAG) 이제(MAG) 남(VV) 은(ETM) 기간(NNG) 이제(IC) 이재명(NNP) 후보(NNG) 가(JKS) 가장(MAG) 좀(MAG) 강조(NNG) 하(XSV) ᆯ(ETM) 부분(NNG) 현재(MAG) 상황(NNG) 에서(JKB) 좀(MAG) 이런(MM) 부분(NNG) 에(JKB) 대하(VV) 어서(EC) 좀(MAG) 마무리(NNG) 로(JKB) 한(MM) 번(NNB) 좀(MAG) 설명(NNG) 부탁(NNG) 드리(VV) 겠(EP) 습니다(EF)</t>
  </si>
  <si>
    <t>조승래 이제 아무래도 심각한 위기 상황을 극복하기 위한 해법 마련이 가장 중요한 것이고 해법이라는 것은 결국에는 그 이제 국민적 합의 과정이나 이 합의를 통한 어쨌든 이 같은 방향을 보면서 가는 게 정말 중요하거든요</t>
  </si>
  <si>
    <t>조승래(NNG) 이제(IC) 아무래도(MAG) 심각(XR) 하(XSA) ᆫ(ETM) 위기(NNG) 상황(NNG) 을(JKO) 극복(NNG) 하(XSV) 기(ETN) 위하(VV) ᆫ(ETM) 해법(NNG) 마련(NNG) 이(JKS) 가장(MAG) 중요(NNG) 하(XSA) ᆫ(ETM) 것(NNB) 이(VCP) 고(EC) 해법(NNG) 이(VCP) 라는(ETM) 것(NNB) 은(JX) 결국(NNG) 에(JKB) 는(JX) 그(IC) 이제(MAG) 국민(NNG) 적(XSN) 합의(NNG) 과정(NNG) 이나(JC) 이(NNP) 합의(NNG) 를(JKO) 통하(VV) ᆫ(ETM) 어쨌든(MAG) 이(NP) 같(VA) 은(ETM) 방향(NNG) 을(JKO) 보(VV) 면서(EC) 가(VV) 는(ETM) 것(NNB) 이(JKS) 정말(MAG) 중요(NNG) 하(XSA) 거든요(EF)</t>
  </si>
  <si>
    <t>그러니까 결국에는 이런 선거의 과정들이 분열의 과정이 아니라 좀 통합의 과정이 됐으면 좋겠다 그리고 또 한편으로는 선거 캠페인이라는 것이 그 후보자나 정당이 무슨 에너지를 소모하는 관점이 아니고 국민의 에너지를 흡수하는 그래서 5년간 일할 수 있는 에너지를 충전하는 그런 개념으로 저희들은 접근하면서 캠페인을 진행할 것이고요</t>
  </si>
  <si>
    <t>그러니까(MAJ) 결국(NNG) 에(JKB) 는(JX) 이런(MM) 선거(NNG) 의(JKG) 과정(NNG) 들(XSN) 이(JKS) 분열(NNG) 의(JKG) 과정(NNG) 이(JKC) 아니(VCN) 라(EC) 좀(MAG) 통합(NNG) 의(JKG) 과정(NNG) 이(JKC) 되(VV) 었(EP) 으면(EC) 좋(VA) 겠(EP) 다(EC) 그리고(MAJ) 또(MAG) 한편(NNG) 으로(JKB) 는(JX) 선거(NNG) 캠페인(NNG) 이(VCP) 라는(ETM) 것(NNB) 이(JKS) 그(MM) 후보자(NNG) 나(JC) 정당(NNG) 이(JKS) 무슨(MM) 에너지(NNG) 를(JKO) 소모(NNG) 하(XSV) 는(ETM) 관점(NNG) 이(JKC) 아니(VCN) 고(EC) 국민(NNG) 의(JKG) 에너지(NNG) 를(JKO) 흡수(NNG) 하(XSV) 는(ETM) 그래서(MAJ) 5(SN) 년(NNB) 간(XSN) 일(NNG) 하(XSV) ᆯ(ETM) 수(NNB) 있(VA) 는(ETM) 에너지(NNG) 를(JKO) 충전(NNG) 하(XSV) 는(ETM) 그런(MM) 개념(NNG) 으로(JKB) 저희(NP) 들(XSN) 은(JX) 접근(NNG) 하(XSV) 면서(EC) 캠페인(NNG) 을(JKO) 진행(NNG) 하(XSV) ᆯ(ETM) 것(NNB) 이(VCP) 고(EC) 요(JX)</t>
  </si>
  <si>
    <t>그렇기 때문에 경청이라는 키워드를 가지고 저희들이 선거 캠페인을 했던 겁니다</t>
  </si>
  <si>
    <t>그렇(VA-I) 기(ETN) 때문(NNB) 에(JKB) 경청(NNG) 이(VCP) 라는(ETM) 키워드(NNG) 를(JKO) 가지(VV) 고(EC) 저희(NP) 들(XSN) 이(JKS) 선거(NNG) 캠페인(NNG) 을(JKO) 하(VV) 었(EP) 던(ETM) 거(NNB) 이(VCP) ᆸ니다(EF)</t>
  </si>
  <si>
    <t>그런 모드는 계속 유지할 겁니다</t>
  </si>
  <si>
    <t>그런(MM) 모드(NNG) 는(JX) 계속(MAG) 유지(NNG) 하(XSV) ᆯ(ETM) 거(NNB) 이(VCP) ᆸ니다(EF)</t>
  </si>
  <si>
    <t>권오혁 제가 듣다 보니 하나 더 궁금한 점이 생겼는데 근데 정말 대선 기간이 짧고 이제 곧바로 이제 당선이 되시면 인수위 없이 정부가 출범합니다</t>
  </si>
  <si>
    <t>권오혁(NNP) 저(NP) 가(JKS) 듣(VV-I) 다(EC) 보(VX) 니(EC) 하나(NR) 더(MAG) 궁금(XR) 하(XSA) ᆫ(ETM) 점(NNG) 이(JKS) 생기(VV) 었(EP) 는데(EC) 근데(MAJ) 정말(MAG) 대선(NNG) 기간(NNG) 이(JKS) 짧(VA) 고(EC) 이제(MAG) 곧바로(MAG) 이제(MAG) 당선(NNG) 이(JKS) 되(VV) 시(EP) 면(EC) 인수위(NNG) 없이(MAG) 정부(NNG) 가(JKS) 출범(NNG) 하(XSV) ᆸ니다(EF)</t>
  </si>
  <si>
    <t>뭐 많은 기자들이 여쭤봤을 텐데 내각에 대한 준비는 좀 어떻게 하고 계신가요</t>
  </si>
  <si>
    <t>뭐(IC) 많(VA) 은(ETM) 기자(NNG) 들(XSN) 이(JKS) 여쭈(VV) 어(EC) 보(VX) 었(EP) 을(ETM) 터(NNB) 이(VCP) ᆫ데(EC) 내각(NNG) 에(JKB) 대하(VV) ᆫ(ETM) 준비(NNG) 는(JX) 좀(MAG) 어떻(VA-I) 게(EC) 하(VV) 고(EC) 계시(VX) ᆫ가요(EF)</t>
  </si>
  <si>
    <t>조승래 그런 준비는 현재 하고 있지 않고요 그렇기 때문에 여러 가지 측면에서 매우 신중한 것들이 있는 겁니다</t>
  </si>
  <si>
    <t>조승래(NNP) 그런(MM) 준비(NNG) 는(JX) 현재(MAG) 하(VV) 고(EC) 있(VX) 지(EC) 않(VX) 고(EC) 요(JX) 그렇(VA-I) 기(ETN) 때문(NNB) 에(JKB) 여러(MM) 가지(NNB) 측면(NNG) 에서(JKB) 매우(MAG) 신중(NNG) 하(XSA) ᆫ(ETM) 것(NNB) 들(XSN) 이(JKS) 있(VA) 는(ETM) 거(NNB) 이(VCP) ᆸ니다(EF)</t>
  </si>
  <si>
    <t>그러니까 정책 발표 하나하나를 되게 신중하게 할 수밖에 없는 것이고 그러니까 인수위 과정이 있다고 한다면 사실은 그 선거 캠페인이라는 것은 약간 좀 거품이 좀 있을 수가 있어요</t>
  </si>
  <si>
    <t>그러니까(MAJ) 정책(NNG) 발표(NNG) 하나하나(NNG) 를(JKO) 되게(MAG) 신중(NNG) 하(XSA) 게(EC) 하(VV) ᆯ(ETM) 수(NNB) 밖에(JX) 없(VA) 는(ETM) 것(NNB) 이(VCP) 고(EC) 그렇(VA-I) 니까(EC) 인수위(NNG) 과정(NNG) 이(JKS) 있(VV) 다고(EC) 하(VV) ᆫ다면(EC) 사실(NNG) 은(JX) 그(MM) 선거(NNG) 캠페인(NNG) 이(VCP) 라는(ETM) 것(NNB) 은(JX) 약간(MAG) 좀(MAG) 거품(NNG) 이(JKS) 좀(MAG) 있(VA) 을(ETM) 수(NNB) 가(JKS) 있(VA) 어요(EF)</t>
  </si>
  <si>
    <t>그리고 인수위 과정 속에 거품을 걷어내면 되거든요</t>
  </si>
  <si>
    <t>그리고(MAJ) 인수위(NNG) 과정(NNG) 속(NNG) 에(JKB) 거품(NNG) 을(JKO) 걷(VV-R) 어(EC) 내(VX) 면(EC) 되(VV) 거든요(EF)</t>
  </si>
  <si>
    <t>그런데 이제 그거는 저희뿐만 아니라 국민의힘이나 모든 후보자가 다 똑같을 겁니다 거품을 걷어낼 시간이 없기 때문에 공약 하나하나를 되게 진중하게 판단할 수밖에 없다</t>
  </si>
  <si>
    <t>그런데(MAJ) 이제(MAG) 그거(NP) 는(JX) 저희(NP) 뿐(JX) 만(JX) 아니(VCN) 라(EC) 국민(NNG) 의(JKG) 힘(NNG) 이나(JC) 모든(MM) 후보자(NNG) 가(JKS) 다(MAG) 똑같(VA) 을(ETM) 거(NNB) 이(VCP) ᆸ니다(EC) 거품(NNG) 을(JKO) 걷(VV-R) 어(EC) 내(VX) ᆯ(ETM) 시간(NNG) 이(JKS) 없(VA) 기(ETN) 때문(NNB) 에(JKB) 공약(NNG) 하나하나(NNG) 를(JKO) 되게(MAG) 진중(XR) 하(XSA) 게(EC) 판단(NNG) 하(XSV) ᆯ(ETM) 수(NNB) 밖에(JX) 없(VA) 다(EF)</t>
  </si>
  <si>
    <t>여기에 집중하고 있지</t>
  </si>
  <si>
    <t>여기(NP) 에(JKB) 집중(NNG) 하(XSV) 고(EC) 있(VX) 지(EF)</t>
  </si>
  <si>
    <t>어떤 뭐 집권 후에 누구를 어떻게 하는 거는 전혀 고민하고 있지 않습니다</t>
  </si>
  <si>
    <t>어떤(MM) 뭐(IC) 집권(NNG) 후(NNG) 에(JKB) 누구(NP) 를(JKO) 어떻(VA-I) 게(EC) 하(VV) 는(ETM) 거(NNB) 는(JX) 전혀(MAG) 고민(NNG) 하(XSV) 고(EC) 있(VX) 지(EC) 않(VX) 습니다(EF)</t>
  </si>
  <si>
    <t>지금까지 조승래 민주당 선대위 수석대변인과 얘기 나눠봤습니다</t>
  </si>
  <si>
    <t>지금(NNG) 까지(JX) 조승래(NNP) 민주당(NNP) 선대위(NNG) 수석(NNG) 대변인(NNG) 과(JKB) 얘기(NNG) 나누(VV) 어(EC) 보(VX) 었(EP) 습니다(EF)</t>
  </si>
  <si>
    <t>오늘 좋은 말씀 감사합니다</t>
  </si>
  <si>
    <t>오늘(MAG) 좋(VA) 은(ETM) 말씀(NNG) 감사(NNG) 하(XSV) ᆸ니다(EF)</t>
  </si>
  <si>
    <t>조승래 감사합니다</t>
  </si>
  <si>
    <t>조승래(NNG) 감사(NNG) 하(XSV) ᆸ니다(EF)</t>
  </si>
  <si>
    <t>영상 다시보기httpsyoutubePX60ouxVf4MhttpsyoutubeiewzAoNc0W4</t>
  </si>
  <si>
    <t>영상(NNG) 다시(MAG) 보(VV) 기(ETN) httpsyoutubePX(SL) 60(SN) ouxVf(SL) 4(SN) MhttpsyoutubeiewzAoNc(SL) 0(SN) W(SL) 4(SN)</t>
  </si>
  <si>
    <t>대선 D14 오세훈 주재 토론회에 나란히 참석金 같은 생각정책 하나도 멀지않아李 특단 방법 필요 단일화는 아니다金 후보 직속 정치고문 안철수 임명 나란히 앉은 김문수이준석 국민의힘 김문수 대선 후보왼쪽와 개혁신당 이준석 대선 후보가 19일 오전 서울시청에서 열린 국민의힘 소속 오세훈 서울시장 주재 약자와 동행하는 서울 토론회에서 나란히 앉아 대화하고 있다</t>
  </si>
  <si>
    <t>대선(NNG) D(SL) 14(SN) 오세훈(NNP) 주재(NNG) 토론회(NNG) 에(JKB) 나란히(MAG) 참석(NNG) 金(SH) 같(VA) 은(ETM) 생각(NNG) 정책(NNG) 하나(NR) 도(JX) 멀(VA) 지(EC) 않(VX) 어(EC) 李(SH) 특단(NNG) 방법(NNG) 필요(NNG) 단일(NNG) 화(XSN) 는(JX) 아니(VCN) 다(EC) 金(SH) 후보(NNG) 직속(NNG) 정치(NNG) 고문(NNG) 안철수(NNP) 임명(NNG) 나란히(MAG) 앉(VV) 은(ETM) 김문수(NNP) 이준석(NNP) 국민(NNG) 의(JKG) 힘(NNG) 김문수(NNP) 대선(NNG) 후보(NNG) 왼쪽(NNG) 오(VV) 어(EC) 개혁(NNG) 신당(NNG) 이준석(NNP) 대선(NNG) 후보(NNG) 가(JKS) 19(SN) 일(NNB) 오전(NNG) 서울(NNP) 시청(NNG) 에서(JKB) 열리(VV) ᆫ(ETM) 국민(NNG) 의(JKG) 힘(NNG) 소속(NNG) 오세훈(NNP) 서울시장(NNG) 주재(NNG) 약자(NNG) 와(JKB) 동행(NNG) 하(XSV) 는(ETM) 서울(NNP) 토론회(NNG) 에서(JKB) 나란히(MAG) 앉(VV) 어(EC) 대화(NNG) 하(XSV) 고(EC) 있(VX) 다(EF)</t>
  </si>
  <si>
    <t>김 후보는 토론회 뒤 기자들과 만나 이 후보에 대해 지금도 다른 후보 다른 당이라 생각하지 않는다며 단일화 러브콜을 보냈다</t>
  </si>
  <si>
    <t>김(NNP) 후보(NNG) 는(JX) 토론회(NNG) 뒤(NNG) 기자(NNG) 들(XSN) 과(JKB) 만나(VV) 어(EC) 이(MM) 후보(NNG) 에(JKB) 대하(VV) 어(EC) 지금(NNG) 도(JX) 다른(MM) 후보(NNG) 다른(MM) 당(NNG) 이(VCP) 라(EC) 생각(NNG) 하(XSV) 지(EC) 않(VX) 는다며(EC) 단일(NNG) 화(XSN) 러브콜(NNG) 을(JKO) 보내(VV) 었(EP) 다(EF)</t>
  </si>
  <si>
    <t>반면 이 후보는 단일화 논의 자체에는 전혀 관심이 없다고 했다</t>
  </si>
  <si>
    <t>반면(NNG) 이(NNP) 후보(NNG) 는(JX) 단일(NNG) 화(XSN) 논의(NNG) 자체(NNG) 에(JKB) 는(JX) 전혀(MAG) 관심(NNG) 이(JKS) 없(VA) 다고(EC) 하(VV) 었(EP) 다(EF)</t>
  </si>
  <si>
    <t>뉴스1지지율 정체에 빠진 국민의힘 김문수 대선 후보가 개혁신당 이준석 대선 후보와의 단일화를 위한 마지막 불씨 지피기에 나섰다</t>
  </si>
  <si>
    <t>뉴스1(NNP) 지지(NNG) 율(XSN) 정체(NNG) 에(JKB) 빠지(VV) ᆫ(ETM) 국민(NNG) 의(JKG) 힘(NNG) 김문수(NNP) 대선(NNG) 후보(NNG) 가(JKS) 개혁(NNG) 신당(NNG) 이준석(NNP) 대선(NNG) 후보(NNG) 와(JKB) 의(JKG) 단일(NNG) 화(XSN) 를(JKO) 위하(VV) ᆫ(ETM) 마지막(NNG) 불씨(NNG) 지피(VV) 기(ETN) 에(JKB) 나서(VV) 었(EP) 다(EF)</t>
  </si>
  <si>
    <t>하지만 이 후보는 단일화에 거리를 두고 있다 金 우리 당이 잘못해서 李와 헤어져 김 후보는 이날 서울 중구 서울시청에서 열린 약자와 동행하는 서울 토론회 인사말에서 이 후보는 제가 속한 국민의힘 대표였다며 우리 당이 그동안 잘못해서 이 후보가 밖에 나가서 고생하고 있는데 그러나 고생 끝에 대성공을 터뜨리고 있다고 했다 그러면서 이 후보와 생각이 늘 같고 정책 방향도 함께 가고 있다며 오 시장 이 후보와 이렇게 같이 모이니 마치 우리 고향 집에 온 것처럼 편안하다고 말했다</t>
  </si>
  <si>
    <t>하지만(MAJ) 이(MM) 후보(NNG) 는(JX) 단일(NNG) 화(XSN) 에(JKB) 거리(NNG) 를(JKO) 두(VV) 고(EC) 있(VX) 다(EC) 金(SH) 우리(NP) 당(NNG) 이(JKS) 잘못(MAG) 하(XSV) 어서(EC) 李(SH) 와(JKB) 헤어지(VV) 어(EC) 김(NNP) 후보(NNG) 는(JX) 이날(NNG) 서울(NNP) 중구(NNP) 서울시청(NNP) 에서(JKB) 열리(VV) ᆫ(ETM) 약자(NNG) 와(JKB) 동행(NNG) 하(XSV) 는(ETM) 서울(NNP) 토론회(NNG) 인사말(NNG) 에서(JKB) 이(MM) 후보(NNG) 는(JX) 저(NP) 가(JKS) 속하(VV) ᆫ(ETM) 국민(NNG) 의(JKG) 힘(NNG) 대표(NNG) 이(VCP) 었(EP) 다며(EC) 우리(NP) 당(NNG) 이(JKS) 그(MM) 동안(NNG) 잘(MAG) 못(MAG) 하(XSV) 어서(EC) 이(MM) 후보(NNG) 가(JKS) 밖(NNG) 에(JKB) 나가(VV) 어서(EC) 고생(NNG) 하(XSV) 고(EC) 있(VX) 는데(EC) 그러(VV) 나(EC) 고생(NNG) 끝(NNG) 에(JKB) 대(XPN) 성공(NNG) 을(JKO) 터뜨리(VV) 고(EC) 있(VX) 다고(EC) 하(VV) 었(EP) 다(EC) 그러(VV) 면서(EC) 이(MM) 후보(NNG) 와(JC) 생각(NNG) 이(JKS) 늘(MAG) 같(VA) 고(EC) 정책(NNG) 방향(NNG) 도(JX) 함께(MAG) 가(VV) 고(EC) 있(VX) 다며(EC) 오(NNP) 시장(NNG) 이(JKS) 후보(NNG) 와(JC) 이렇(VA-I) 게(EC) 같이(MAG) 모이(VV) 니(EC) 마치(MAG) 우리(NP) 고향(NNG) 집(NNG) 에(JKB) 오(VV) ᆫ(ETM) 것(NNB) 처럼(JKB) 편안(NNG) 하(XSA) 다고(EC) 말(NNG) 하(XSV) 었(EP) 다(EF)</t>
  </si>
  <si>
    <t>국민의힘 대선 판도 흔들 단일화 총력 국민의힘 지도부는 이날 전방위로 이 후보와의 단일화 필요성을 강조했다</t>
  </si>
  <si>
    <t>이 후보 측은 대선 완주를 강조하고 있다</t>
  </si>
  <si>
    <t>이(NNP) 후보(NNG) 측(NNB) 은(JX) 대선(NNG) 완주(NNG) 를(JKO) 강조(NNG) 하(XSV) 고(EC) 있(VX) 다(EF)</t>
  </si>
  <si>
    <t>김문수 국민의힘 대선 후보와 이준석 개혁신당 대선 후보가 19일 오전 서울 중구 서울시청에서 열린 약자와 동행하는 서울 토론회에서 대화하고 있다</t>
  </si>
  <si>
    <t>김문수(NNP) 국민(NNG) 의(JKG) 힘(NNG) 대선(NNG) 후보(NNG) 와(JKB) 이준석(NNP) 개혁(NNG) 신당(NNG) 대선(NNG) 후보(NNG) 가(JKS) 19(SN) 일(NNB) 오전(NNG) 서울(NNP) 중구(NNP) 서울시청(NNP) 에서(JKB) 열리(VV) ᆫ(ETM) 약자(NNG) 와(JKB) 동행(NNG) 하(XSV) 는(ETM) 서울(NNP) 토론회(NNG) 에서(JKB) 대화(NNG) 하(XSV) 고(EC) 있(VX) 다(EF)</t>
  </si>
  <si>
    <t>뉴시스국민의힘 김문수 대선 후보가 20일 개혁신당 이준석 대선 후보를 향해 우리 둘이 전혀 다른 게 없다며 재차 단일화를 촉구했다</t>
  </si>
  <si>
    <t>뉴시스(NNP) 국민(NNG) 의(JKG) 힘(NNG) 김문수(NNP) 대선(NNG) 후보(NNG) 가(JKS) 20(SN) 일(NNB) 개혁(NNG) 신당(NNG) 이준석(NNP) 대선(NNG) 후보(NNG) 를(JKO) 향하(VV) 어(EC) 우리(NP) 둘(NR) 이(JKS) 전혀(MAG) 다른(MM) 것(NNB) 이(JKS) 없(VA) 다며(EC) 재차(MAG) 단일(NNG) 화(XSN) 를(JKO) 촉구(NNG) 하(XSV) 었(EP) 다(EF)</t>
  </si>
  <si>
    <t>이 후보가 이날 단일화에 대해 전혀 생각 없다고 거부했는데도 연이어 이 후보를 향한 러브콜을 보낸 것이다</t>
  </si>
  <si>
    <t>이(NNP) 후보(NNG) 가(JKS) 이날(NNG) 단일(NNG) 화(XSN) 에(JKB) 대하(VV) 어(EC) 전혀(MAG) 생각(NNG) 없(VA) 다고(EC) 거부(NNG) 하(XSV) 었(EP) 는데(EC) 도(JX) 연잇(VV-I) 어(EC) 이(MM) 후보(NNG) 를(JKO) 향하(VV) ᆫ(ETM) 러브콜(NNG) 을(JKO) 보내(VV) ᆫ(ETM) 것(NNB) 이(VCP) 다(EF)</t>
  </si>
  <si>
    <t>김 후보는 이날 오전 서울 양천구 대한민국예술인센터에서 기자들과 만나 이 후보와의 단일화 필요성을 또 한 번 언급했다</t>
  </si>
  <si>
    <t>김(NNP) 후보(NNG) 는(JX) 이날(NNG) 오전(NNG) 서울(NNP) 양천구(NNP) 대한민국(NNP) 예술인(NNG) 센터(NNG) 에서(JKB) 기자(NNG) 들(XSN) 과(JKB) 만나(VV) 어(EC) 이(MM) 후보(NNG) 와(JKB) 의(JKG) 단일(NNG) 화(XSN) 필요(NNG) 성(XSN) 을(JKO) 또(MAG) 한(MM) 번(NNB) 언급(NNG) 하(XSV) 었(EP) 다(EF)</t>
  </si>
  <si>
    <t>그는 우리 당의 여러 문제점 때문에 이 후보가 밖으로 나가 있는데 같이 하는 것이 맞지 않느냐며 계속 노력할 것이라고 말했다</t>
  </si>
  <si>
    <t>그(NP) 는(JX) 우리(NP) 당(NNG) 의(JKG) 여러(MM) 문제점(NNG) 때문(NNB) 에(JKB) 이(NNP) 후보(NNG) 가(JKS) 밖(NNG) 으로(JKB) 나가(VV) 어(EC) 있(VX) 는데(EC) 같이(MAG) 하(VV) 는(ETM) 것(NNB) 이(JKS) 맞(VV) 지(EC) 않(VX) 느냐며(EC) 계속(MAG) 노력(NNG) 하(XSV) ᆯ(ETM) 것(NNB) 이(VCP) 라고(EC) 말(NNG) 하(XSV) 었(EP) 다(EF)</t>
  </si>
  <si>
    <t>또 이 후보에 대해 우리 당의 대표를 한 사람이라며 토론하는 걸 보면 우리 둘이 전혀 다를 게 없다고 했다</t>
  </si>
  <si>
    <t>또(MAG) 이(MM) 후보(NNG) 에(JKB) 대하(VV) 어(EC) 우리(NP) 당(NNG) 의(JKG) 대표(NNG) 를(JKO) 하(VV) ᆫ(ETM) 사람(NNG) 이(VCP) 라며(EC) 토론(NNG) 하(XSV) 는(ETM) 거(NNB) ᆯ(JKO) 보(VV) 면(EC) 우리(NP) 둘(NR) 이(JKS) 전혀(MAG) 다르(VA) ᆯ(ETM) 것(NNB) 이(JKS) 없(VA) 다고(EC) 하(VV) 었(EP) 다(EF)</t>
  </si>
  <si>
    <t>앞서 이날 오전 이 후보는 SBS 라디오 방송에 출연해 단일화에 대한 거부 의사를 다시 밝혔다</t>
  </si>
  <si>
    <t>앞서(MAG) 이날(NNG) 오전(NNG) 이(NNP) 후보(NNG) 는(JX) SBS(SL) 라디오(NNG) 방송(NNG) 에(JKB) 출연(NNG) 하(XSV) 어(EC) 단일(NNG) 화(XSN) 에(JKB) 대하(VV) ᆫ(ETM) 거부(NNG) 의사(NNG) 를(JKO) 다시(MAG) 밝히(VV) 었(EP) 다(EF)</t>
  </si>
  <si>
    <t>그는 그 절차나 과정 자체가 굉장히 구태스럽게 보일 것이기 때문에 전혀 할 생각이 없다고 말했다</t>
  </si>
  <si>
    <t>그(NP) 는(JX) 그(MM) 절차(NNG) 나(JC) 과정(NNG) 자체(NNG) 가(JKS) 굉장히(MAG) 구태(NNG) 스럽(XSA-I) 게(EC) 보이(VV) ᆯ(ETM) 것(NNB) 이(VCP) 기(ETN) 때문(NNB) 에(JKB) 전혀(MAG) 하(VV) ᆯ(ETM) 생각(NNG) 이(JKS) 없(VA) 다고(EC) 말(NNG) 하(XSV) 었(EP) 다(EF)</t>
  </si>
  <si>
    <t>그럼에도 김 후보는 이 후보와의 단일화 가능성을 계속 열어두겠다는 것이다</t>
  </si>
  <si>
    <t>그렇(VA-I) ᆷ(ETN) 에(JKB) 도(JX) 김(NNP) 후보(NNG) 는(JX) 이(MM) 후보(NNG) 와(JKB) 의(JKG) 단일(NNG) 화(XSN) 가능(NNG) 성(XSN) 을(JKO) 계속(MAG) 열(VV) 어(EC) 두(VX) 겠(EP) 다는(ETM) 것(NNB) 이(VCP) 다(EF)</t>
  </si>
  <si>
    <t>김 후보는 이날부터 한동훈 전 국민의힘 대표가 지원 유세에 합류하는 것에 대해 잘 모셔서 더 열심히 할 수 있도록 노력을 계속하겠다고 말했다</t>
  </si>
  <si>
    <t>김(NNP) 후보(NNG) 는(JX) 이날(NNG) 부터(JX) 한동훈(NNP) 전(MM) 국민(NNG) 의(JKG) 힘(NNG) 대표(NNG) 가(JKS) 지원(NNG) 유세(NNG) 에(JKB) 합류(NNG) 하(XSV) 는(ETM) 것(NNB) 에(JKB) 대하(VV) 어(EC) 잘(MAG) 모시(VV) 어서(EC) 더(MAG) 열심히(MAG) 하(VV) ᆯ(ETM) 수(NNB) 있(VA) 도록(EC) 노력(NNG) 을(JKO) 계속(NNG) 하(XSV) 겠(EP) 다고(EC) 말(NNG) 하(XSV) 었(EP) 다(EF)</t>
  </si>
  <si>
    <t>이어 견해 차이가 있는 부분은 계속 대화해서 하나로 합쳐서 열심히 해나가겠다고 했다</t>
  </si>
  <si>
    <t>이어(MAG) 견해(NNG) 차이(NNG) 가(JKS) 있(VV) 는(ETM) 부분(NNG) 은(JX) 계속(MAG) 대화(NNG) 하(XSV) 어서(EC) 하나(NR) 로(JKB) 합치(VV) 어서(EC) 열심히(MAG) 하(VV) 어(EC) 나가(VX) 겠(EP) 다고(EC) 하(VV) 었(EP) 다(EF)</t>
  </si>
  <si>
    <t>한 전 대표가 지원 유세에 나서면서도 당 공동선거대책위원장직을 수락하지 않고 김 후보와 별도로 유세를 진행하는 점을 염두에 둔 것으로 풀이된다</t>
  </si>
  <si>
    <t>한(NNP) 전(MM) 대표(NNG) 가(JKS) 지원(NNG) 유세(NNG) 에(JKB) 나서(VV) 면서(EC) 도(JX) 당(NNP) 공동(NNG) 선거(NNG) 대책(NNG) 위원장(NNG) 직(NNG) 을(JKO) 수락(NNG) 하(XSV) 지(EC) 않(VX) 고(EC) 김(NNP) 후보(NNG) 와(JKB) 별도(NNG) 로(JKB) 유세(NNG) 를(JKO) 진행(NNG) 하(XSV) 는(ETM) 점(NNG) 을(JKO) 염두(NNG) 에(JKB) 두(VV) ᆫ(ETM) 것(NNB) 으로(JKB) 풀이(NNG) 되(XSV) ᆫ다(EF)</t>
  </si>
  <si>
    <t>한 전 대표는 윤석열 전 대통령이 17일 탈당한 뒤 국민의힘 대선 유세에 합류할 뜻을 밝히면서 김 후보에게 3가지 과제를 수용할 것을 요구했다</t>
  </si>
  <si>
    <t>한(NNP) 전(MM) 대표(NNG) 는(JX) 윤석열(NNP) 전(MM) 대통령(NNG) 이(JKS) 17(SN) 일(NNB) 탈당(NNG) 하(XSV) ᆫ(ETM) 뒤(NNG) 국민(NNG) 의(JKG) 힘(NNG) 대선(NNG) 유세(NNG) 에(JKB) 합류(NNG) 하(XSV) ᆯ(ETM) 뜻(NNG) 을(JKO) 밝히(VV) 면서(EC) 김(NNP) 후보(NNG) 에게(JKB) 3(SN) 가지(NNB) 과제(NNG) 를(JKO) 수용(NNG) 하(XSV) ᆯ(ETM) 것(NNB) 을(JKO) 요구(NNG) 하(XSV) 었(EP) 다(EF)</t>
  </si>
  <si>
    <t>3가지 과제란 탄핵에 대한 사과 윤 전 대통령 부부와 당의 절연 자유통일당 등 강성 우파와 선 긋기 등이다</t>
  </si>
  <si>
    <t>3(SN) 가지(NNB) 과제(NNG) 란(JX) 탄핵(NNG) 에(JKB) 대하(VV) ᆫ(ETM) 사과(NNG) 윤(NNP) 전(MM) 대통령(NNG) 부부(NNG) 와(JC) 당(NNG) 의(JKG) 절연(NNG) 자유(NNG) 통일(NNG) 당(XSN) 등(NNB) 강성(NNG) 우파(NNG) 와(JKB) 선(NNG) 긋(VV-I) 기(ETN) 등(NNB) 이(VCP) 다(EF)</t>
  </si>
  <si>
    <t>이재명 담보 맞춰 발행 안정적김문수 규율 만들고 장벽 낮춰야이준석 불법 유통 막을 장치 필요일반 가상자산보다 변동성 낮아</t>
  </si>
  <si>
    <t>이재명(NNP) 담보(NNG) 맞추(VV) 어(EC) 발행(NNG) 안정(NNG) 적(XSN) 김문수(NNP) 규율(NNG) 만들(VV) 고(EC) 장벽(NNG) 낮추(VV) 어야(EC) 이준석(NNP) 불법(NNG) 유통(NNG) 막(NNG) 을(JKO) 장치(NNG) 필요(NNG) 일반(NNG) 가상(NNG) 자산(NNG) 보다(JKB) 변동(NNG) 성(XSN) 낮(VA) 어(EF)</t>
  </si>
  <si>
    <t>한은금융위는 관리 주도권 다툼 63 대선을 앞두고 원화 기반 스테이블코인 도입 이슈가 부상하고 있다</t>
  </si>
  <si>
    <t>한은(NNP) 금융위(NNG) 는(JX) 관리(NNG) 주도(NNG) 권(XSN) 다툼(NNG) 63(SN) 대선(NNG) 을(JKO) 앞두(VV) 고(EC) 원화(NNG) 기반(NNG) 스테이블코(NNG) 이(VCP) ᆫ(ETM) 도입(NNG) 이슈(NNG) 가(JKS) 부상(NNG) 하(XSV) 고(EC) 있(VX) 다(EF)</t>
  </si>
  <si>
    <t>18일 대선 후보 첫 TV 토론에서 스테이블코인은 뜨거운 감자가 됐다</t>
  </si>
  <si>
    <t>18(SN) 일(NNB) 대선(NNG) 후보(NNG) 첫(MM) TV(SL) 토론(NNG) 에서(JKB) 스테이블코(NNP) 인(NNG) 은(JX) 뜨겁(VA-I) 은(ETM) 감자(NNG) 가(JKC) 되(VV) 었(EP) 다(EF)</t>
  </si>
  <si>
    <t>경제 유관 부처들도 관련 규제 주도권을 두고 일찌감치 힘겨루기에 들어간 상태다</t>
  </si>
  <si>
    <t>경제(NNG) 유관(NNG) 부처(NNG) 들(XSN) 도(JX) 관련(NNG) 규제(NNG) 주도(NNG) 권(XSN) 을(JKO) 두(VV) 고(EC) 일찌감치(MAG) 힘겨루기(NNG) 에(JKB) 들어가(VV) ᆫ(ETM) 상태(NNG) 이(VCP) 다(EF)</t>
  </si>
  <si>
    <t>첫 TV 토론에서 더불어민주당 이재명 후보는 원화 기반 스테이블코인을 만든다는 것은 담보로 그 액수 만큼 넣어 놓고 거기에 맞게 코인 발행을 허용한 것이어서 안정성이 있다고 말했다</t>
  </si>
  <si>
    <t>첫(MM) TV(SL) 토론(NNG) 에서(JKB) 더불어민주당(NNP) 이재명(NNP) 후보(NNG) 는(JX) 원화(NNG) 기반(NNG) 스테이블코(NNG) 인(NNG) 을(JKO) 만들(VV) ᆫ다는(ETM) 것(NNB) 은(JX) 담보(NNG) 로(JKB) 그(MM) 액수(NNG) 만큼(JKB) 넣(VV) 어(EC) 놓(VX) 고(EC) 거기(NP) 에(JKB) 맞(VV) 게(EC) 코인(NNG) 발행(NNG) 을(JKO) 허용(NNG) 하(XSV) ᆫ(ETM) 것(NNB) 이(VCP) 어서(EC) 안정(NNG) 성(XSN) 이(JKS) 있(VV) 다고(EC) 말(NNG) 하(XSV) 었(EP) 다(EF)</t>
  </si>
  <si>
    <t>이에 대해 개혁신당 이준석 후보는 원화 가치와 일대일로 연동되는 코인에 대한 준비금 보유가 동작 가능한지 궁금하고 자금의 불법적인 유통을 막기 위해 어떤 장치를 할 것인지도 궁금하다고 지적했다</t>
  </si>
  <si>
    <t>이(NP) 에(JKB) 대하(VV) 어(EC) 개혁(NNG) 신당(NNG) 이준석(NNP) 후보(NNG) 는(JX) 원화(NNG) 가치(NNG) 와(JKB) 일대일(NNG) 로(JKB) 연동(NNG) 되(XSV) 는(ETM) 코인(NNG) 에(JKB) 대하(VV) ᆫ(ETM) 준비금(NNG) 보유(NNG) 가(JKS) 동작(NNG) 가능(NNG) 하(XSA) ᆫ지(EC) 궁금(XR) 하(XSA) 고(EC) 자금(NNG) 의(JKG) 불법(NNG) 적(XSN) 이(VCP) ᆫ(ETM) 유통(NNG) 을(JKO) 막(VV) 기(ETN) 위하(VV) 어(EC) 어떤(MM) 장치(NNG) 를(JKO) 하(VV) ᆯ(ETM) 것(NNB) 이(VCP) ᆫ지(EC) 도(JX) 궁금(XR) 하(XSA) 다고(EC) 지적(NNG) 하(XSV) 었(EP) 다(EF)</t>
  </si>
  <si>
    <t>이 후보는 대표적인 달러 기반 스테이블코인인 테더USDT와 서클USDC의 차이를 아는지 질문하며 서클이 계좌 동결을 할 수 있어 관리가 엄격하다고 주장하기도 했다</t>
  </si>
  <si>
    <t>이(MM) 후보(NNG) 는(JX) 대표(NNG) 적(XSN) 이(VCP) ᆫ(ETM) 달러(NNG) 기반(NNG) 스테이블코(NNG) 인(NNG) 이(VCP) ᆫ(ETM) 테더(NNP) USDT(SL) 와(JC) 서클(NNG) USDC(SL) 의(JKG) 차이(NNG) 를(JKO) 알(VV) 는지(EC) 질문(NNG) 하(XSV) 며(EC) 서클(NNG) 이(JKS) 계좌(NNG) 동결(NNG) 을(JKO) 하(VV) ᆯ(ETM) 수(NNB) 있(VA) 어(EC) 관리(NNG) 가(JKS) 엄격(NNG) 하(XSA) 다고(EC) 주장(NNG) 하(XSV) 기(ETN) 도(JX) 하(VX) 었(EP) 다(EF)</t>
  </si>
  <si>
    <t>국민의힘 김문수 후보는 공약에 가상자산 활성화를 위해 스테이블코인 규율 체계를 마련하겠다는 계획을 포함시켰다</t>
  </si>
  <si>
    <t>국민(NNG) 의(JKG) 힘(NNG) 김문수(NNP) 후보(NNG) 는(JX) 공약(NNG) 에(JKB) 가상(NNG) 자산(NNG) 활성(NNG) 화(XSN) 를(JKO) 위하(VV) 어(EC) 스테이블코(NNG) 이(VCP) ᆫ(ETM) 규율(NNG) 체계(NNG) 를(JKO) 마련(NNG) 하(XSV) 겠(EP) 다는(ETM) 계획(NNG) 을(JKO) 포함(NNG) 시키(XSV) 었(EP) 다(EF)</t>
  </si>
  <si>
    <t>스테이블코인이란 달러 금 등 특정 자산과 일대일로 연동돼 가치가 고정되는 가상자산을 뜻한다</t>
  </si>
  <si>
    <t>스테이블코(NNG) 이(VCP) ᆫ(ETM) 이란(NNP) 달러(NNG) 금(NNG) 등(NNB) 특정(NNG) 자산(NNG) 과(JC) 일(NR) 대(NNB) 일(NR) 로(JKB) 연동(NNG) 되(XSV) 어(EC) 가치(NNG) 가(JKS) 고정(NNG) 되(XSV) 는(ETM) 가상(NNG) 자산(NNG) 을(JKO) 뜻(NNG) 하(XSV) ᆫ다(EF)</t>
  </si>
  <si>
    <t>일반적인 가상자산과 비교해 변동성이 낮아 안정적인 거래 결제 등을 도모할 수 있다</t>
  </si>
  <si>
    <t>일반(NNG) 적(XSN) 이(VCP) ᆫ(ETM) 가상(NNG) 자산(NNG) 과(JKB) 비교(NNG) 하(XSV) 어(EC) 변동(NNG) 성(XSN) 이(JKS) 낮(VA) 어(EC) 안정(NNG) 적(XSN) 이(VCP) ᆫ(ETM) 거래(NNG) 결제(NNG) 등(NNB) 을(JKO) 도모(NNG) 하(XSV) ᆯ(ETM) 수(NNB) 있(VA) 다(EF)</t>
  </si>
  <si>
    <t>대표적인 달러 기반 스테이블코인이 바로 1코인당 1달러로 연동되는 테더와 서클이다</t>
  </si>
  <si>
    <t>대표(NNG) 적(XSN) 이(VCP) ᆫ(ETM) 달러(NNG) 기반(NNG) 스테이블코(NNP) 인(NNG) 이(JKS) 바로(MAG) 1(SN) 코인(NNG) 당(XSN) 1(SN) 달러(NNB) 로(JKB) 연동(NNG) 되(XSV) 는(ETM) 테더(NNP) 와(JC) 서클(NNG) 이(VCP) 다(EF)</t>
  </si>
  <si>
    <t>둘 다 증거금으로 미국 국채를 매입해 보유하고 있으며 해외 송금 및 결제 분야에서 빈번히 쓰이고 있다 서클은 미국 기관의 엄격한 규제와 외부 감사를 받고 있는 것으로 알려져 있다</t>
  </si>
  <si>
    <t>둘(NR) 다(MAG) 증거(NNG) 금(NNG) 으로(JKB) 미국(NNP) 국채(NNG) 를(JKO) 매입(NNG) 하(XSV) 어(EC) 보유(NNG) 하(XSV) 고(EC) 있(VX) 으며(EC) 해외(NNG) 송금(NNG) 및(MAG) 결제(NNG) 분야(NNG) 에서(JKB) 빈번히(MAG) 쓰이(VV) 고(EC) 있(VX) 다(EC) 서클(NNG) 은(JX) 미국(NNP) 기관(NNG) 의(JKG) 엄격(XR) 하(XSA) ᆫ(ETM) 규제(NNG) 와(JC) 외부(NNG) 감사(NNG) 를(JKO) 받(VV-R) 고(EC) 있(VX) 는(ETM) 것(NNB) 으로(JKB) 알리(VV) 어(EC) 지(VX) 어(EC) 있(VX) 다(EF)</t>
  </si>
  <si>
    <t>국내에서도 스테이블코인으로 해외 직구를 하는 소비자가 있을 정도로 확산되는 상황이다</t>
  </si>
  <si>
    <t>국내(NNG) 에서(JKB) 도(JX) 스테이블코(NNP) 인(XSN) 으로(JKB) 해외(NNG) 직구(NNG) 를(JKO) 하(VV) 는(ETM) 소비자(NNG) 가(JKS) 있(VV) 을(ETM) 정도(NNG) 로(JKB) 확산(NNG) 되(XSV) 는(ETM) 상황(NNG) 이(VCP) 다(EF)</t>
  </si>
  <si>
    <t>하지만 미국 유럽 일본 등과 달리 한국에서는 스테이블코인에 대한 법적 기반이 없다</t>
  </si>
  <si>
    <t>하(VX) 지만(EC) 미국(NNP) 유럽(NNP) 일본(NNP) 등(NNB) 과(JKB) 달리(MAG) 한국(NNP) 에서(JKB) 는(JX) 스테이블코(NNP) 인(NNG) 에(JKB) 대하(VV) ᆫ(ETM) 법(NNG) 적(XSN) 기반(NNG) 이(JKS) 없(VA) 다(EF)</t>
  </si>
  <si>
    <t>금융권에서는 스테이블코인 시장이 가파르게 성장 중인 만큼 한국도 관련 제도를 서둘러 정비해야 한다는 주장이 끊이지 않고 있다</t>
  </si>
  <si>
    <t>금융(NNG) 권(XSN) 에서(JKB) 는(JX) 스테이블코(NNG) 이(VCP) ᆫ(ETM) 시장(NNG) 이(JKS) 가파르(VA) 게(EC) 성장(NNG) 중(NNB) 이(VCP) ᆫ(ETM) 만큼(NNB) 한국(NNP) 도(JX) 관련(NNG) 제도(NNG) 를(JKO) 서두르(VV) 어(EC) 정비(NNG) 하(XSV) 어야(EC) 하(VX) ᆫ다는(ETM) 주장(NNG) 이(JKS) 끊이(VV) 지(EC) 않(VX) 고(EC) 있(VX) 다(EF)</t>
  </si>
  <si>
    <t>올 3월 기준 글로벌 스테이블코인 시장은 2373억 달러약 330조 원 규모로 추산된다</t>
  </si>
  <si>
    <t>올(NNG) 3(SN) 월(NNB) 기준(NNG) 글로벌(NNG) 스테이블코(NNG) 이(VCP) ᆫ(ETM) 시장(NNG) 은(JX) 2373(SN) 억(NR) 달러(NNG) 약(MM) 330(SN) 조(NR) 원(NNB) 규모(NNG) 로(JKB) 추산(NNG) 되(XSV) ᆫ다(EF)</t>
  </si>
  <si>
    <t>최근 영국 스탠더드차터드그룹은 2028년 말까지 해당 시장이 2조 달러약 2790조 원까지 커질 것이라고 전망한 바 있다</t>
  </si>
  <si>
    <t>최근(NNG) 영국(NNP) 스탠더드(NNG) 차(NNG) 터(NNG) 드(NNG) 그룹(NNG) 은(JX) 2028(SN) 년(NNB) 말(NNB) 까지(JX) 해당(NNG) 시장(NNG) 이(JKS) 2(SN) 조(NR) 달러(NNB) 약(MM) 2790(SN) 조(NR) 원(NNB) 까지(JX) 커지(VV) ᆯ(ETM) 것(NNB) 이(VCP) 라고(EC) 전망(NNG) 하(XSV) ᆫ(ETM) 바(NNB) 있(VA) 다(EF)</t>
  </si>
  <si>
    <t>이에 민주당은 가상자산암호화폐 산업 진흥을 위한 디지털자산기본법을 발의할 예정이다</t>
  </si>
  <si>
    <t>이(NP) 에(JKB) 민주당(NNP) 은(JX) 가상(NNG) 자산(NNG) 암호화폐(NNP) 산업(NNG) 진흥(NNG) 을(JKO) 위하(VV) ᆫ(ETM) 디지털(NNG) 자산(NNG) 기본법(NNG) 을(JKO) 발의(NNG) 하(XSV) ᆯ(ETM) 예정(NNG) 이(VCP) 다(EF)</t>
  </si>
  <si>
    <t>스테이블코인 발행 시 최소 50억 원 이상의 준비금을 갖추고 금융위원회 인가를 받도록 하는 내용 등이 핵심이다</t>
  </si>
  <si>
    <t>스테이블코(NNG) 이(VCP) ᆫ(ETM) 발행(NNG) 시(NNB) 최소(NNG) 50(SN) 억(NR) 원(NNB) 이상(NNG) 의(JKG) 준비금(NNG) 을(JKO) 갖추(VV) 고(EC) 금융(NNG) 위원회(NNG) 인가(NNG) 를(JKO) 받(VV-R) 도록(EC) 하(VX) 는(ETM) 내용(NNG) 등(NNB) 이(JKS) 핵심(NNG) 이(VCP) 다(EF)</t>
  </si>
  <si>
    <t>금융위원회도 가상자산이용자보호법 2단계 입법 논의에 착수한 상태다</t>
  </si>
  <si>
    <t>금융(NNG) 위원회(NNG) 도(JX) 가상(NNG) 자산(NNG) 이용자(NNG) 보호법(NNG) 2(SN) 단계(NNG) 입법(NNG) 논의(NNG) 에(JKB) 착수(NNG) 하(XSV) ᆫ(ETM) 상태(NNG) 이(VCP) 다(EF)</t>
  </si>
  <si>
    <t>이정두 한국금융연구원 선임연구위원은 현재 가상자산 거래소도 현행법에 따라 자금 세탁 방지에 대한 적용을 받고 있는 만큼 스테이블코인도 국내 제도가 명확하게 마련된다면 코인과 통화 간의 일대일 연동에는 문제가 없을 것이라며 무엇보다 이용자 보호 수단과 코인 발행 사업자의 환급 능력을 명확히 갖추는 게 중요하다고 진단했다</t>
  </si>
  <si>
    <t>이정(NNP) 두(JX) 한국(NNP) 금융(NNG) 연구원(NNG) 선임(NNG) 연구(NNG) 위원(NNG) 은(JX) 현재(MAG) 가상(NNG) 자산(NNG) 거래소(NNG) 도(JX) 현행(NNG) 법(NNG) 에(JKB) 따르(VV) 어(EC) 자금(NNG) 세탁(NNG) 방지(NNG) 에(JKB) 대하(VV) ᆫ(ETM) 적용(NNG) 을(JKO) 받(VV-R) 고(EC) 있(VX) 는(ETM) 만큼(NNB) 스테이블코(NNG) 인도(NNG) 국내(NNG) 제도(NNG) 가(JKS) 명확(XR) 하(XSA) 게(EC) 마련(NNG) 되(XSV) ᆫ다면(EC) 코인(NNG) 과(JC) 통화(NNG) 간(NNB) 의(JKG) 일대일(NNG) 연동(NNG) 에(JKB) 는(JX) 문제(NNG) 가(JKS) 없(VA) 을(ETM) 것(NNB) 이(VCP) 라며(EC) 무엇(NP) 보다(JKB) 이용자(NNG) 보호(NNG) 수단(NNG) 과(JC) 코(NNG) 이(VCP) ᆫ(ETM) 발행(NNG) 사업자(NNG) 의(JKG) 환급(NNG) 능력(NNG) 을(JKO) 명확히(MAG) 갖추(VV) 는(ETM) 것(NNB) 이(JKS) 중요(NNG) 하(XSA) 다고(EC) 진단(NNG) 하(XSV) 었(EP) 다(EF)</t>
  </si>
  <si>
    <t>문제는 원화 스테이블코인이 도입되더라도 이에 대한 관리 감독 주체가 정해지지 않았다는 데 있다</t>
  </si>
  <si>
    <t>문제(NNG) 는(JX) 원화(NNG) 스테이블코(NNP) 인(NNG) 이(JKS) 도입(NNG) 되(XSV) 더라도(EC) 이(NP) 에(JKB) 대하(VV) ᆫ(ETM) 관리(NNG) 감독(NNG) 주체(NNG) 가(JKS) 정하(VV) 어(EC) 지(VX) 지(EC) 않(VX) 었(EP) 다는(ETM) 데(NNB) 있(VA) 다(EF)</t>
  </si>
  <si>
    <t>한국은행은 통화 당국인 한은이 스테이블코인 인가 단계부터 관리해야 한다고 주장한다</t>
  </si>
  <si>
    <t>한국은행(NNP) 은(JX) 통화(NNG) 당국(NNG) 이(VCP) ᆫ(ETM) 한은(NNP) 이(JKS) 스테이블코(NNG) 이(VCP) ᆫ(ETM) 인가(NNG) 단계(NNG) 부터(JX) 관리(NNG) 하(XSV) 어야(EC) 하(VX) ᆫ다고(EC) 주장(NNG) 하(XSV) ᆫ다(EF)</t>
  </si>
  <si>
    <t>고경철 한은 전자금융팀장은 스테이블코인은 금융 안정 통화정책 지급결제 등 중앙은행의 정책 수행에 미치는 영향이 크기 때문에 인가 단계에서 중앙은행에 실질적인 법적 권한이 부여될 필요가 있다고 했다</t>
  </si>
  <si>
    <t>고경철(NNP) 한은(NNP) 전자(NNG) 금융(NNG) 팀장(NNG) 은(JX) 스테이블코(NNG) 이(VCP) ᆫ(ETM) 은(ETM) 금융(NNG) 안정(NNG) 통화(NNG) 정책(NNG) 지급(NNG) 결제(NNG) 등(NNB) 중앙은행(NNG) 의(JKG) 정책(NNG) 수행(NNG) 에(JKB) 미치(VV) 는(ETM) 영향(NNG) 이(JKS) 크(VA) 기(ETN) 때문(NNB) 에(JKB) 인가(NNG) 단계(NNG) 에서(JKB) 중앙은행(NNG) 에(JKB) 실질(NNG) 적(XSN) 이(VCP) ᆫ(ETM) 법(NNG) 적(XSN) 권한(NNG) 이(JKS) 부여(NNG) 되(XSV) ᆯ(ETM) 필요(NNG) 가(JKS) 있(VV) 다고(EC) 하(VV) 었(EP) 다(EF)</t>
  </si>
  <si>
    <t>반면 금융 당국 관계자는 스테이블코인이 통화량에 영향을 미칠 수 있어 한은의 목소리를 듣는 과정이 필요하지만 인가권은 관리 감독과 연계된 만큼 금융 당국이 갖고 있는 게 맞다고 주장했다</t>
  </si>
  <si>
    <t>반면(NNG) 금융(NNG) 당국(NNG) 관계자(NNG) 는(JX) 스테이블코(NNG) 이(VCP) ᆫ(ETM) 이(MM) 통화량(NNG) 에(JKB) 영향(NNG) 을(JKO) 미치(VV) ᆯ(ETM) 수(NNB) 있(VA) 어(EC) 한은(NNP) 의(JKG) 목소리(NNG) 를(JKO) 듣(VV-I) 는(ETM) 과정(NNG) 이(JKS) 필요(NNG) 하(XSA) 지만(EC) 인가(NNG) 권(XSN) 은(JX) 관리(NNG) 감독(NNG) 과(JKB) 연계(NNG) 되(XSV) ᆫ(ETM) 만큼(NNB) 금융(NNG) 당국(NNG) 이(JKS) 갖(VV) 고(EC) 있(VX) 는(ETM) 것(NNB) 이(JKS) 맞(VV) 다고(EC) 주장(NNG) 하(XSV) 었(EP) 다(EF)</t>
  </si>
  <si>
    <t>63 대선 D14이재명 용산영등포마포 집중 유세 부동산 민심 겨냥 공급 늘려나갈 것김문수 종로 거쳐 강서송파하남 청년 정책 공약 공정채용법 만들것이준석 내가 단 하나의 필승카드 이재명 방탄유리 연설 김문수 서울역 광장 유세 63 대선 공식 선거운동 2주차를 맞는 19일 더불어민주당 이재명 후보와 국민의힘 김문수 후보가 일제히 서울에서 유세를 펼쳤다 위쪽 사진은 이 후보가 서울 용산역 광장에서 3면으로 둘러싸인 방탄유리 뒤에서 연설을 하는 모습 아래쪽 사진은 이날 저녁 서울역 광장에서 유세를 하고 있는 김 후보다</t>
  </si>
  <si>
    <t>63(SN) 대선(NNG) D(SL) 14(SN) 이재명(NNP) 용산(NNP) 영등포(NNP) 마포(NNG) 집중(NNG) 유세(NNG) 부동산(NNG) 민심(NNG) 겨냥(NNG) 공급(NNG) 늘리(VV) 어(EC) 나가(VX) ᆯ(ETM) 것(NNB) 김문수(NNP) 종로(NNP) 거치(VV) 어(EC) 강서(NNP) 송파(NNP) 하남(NNP) 청년(NNG) 정책(NNG) 공약(NNG) 공정(NNG) 채용(NNG) 법(NNG) 만들(VV) ᆯ(ETM) 것(NNB) 이(JKS) 주(VV) ᆫ(ETM) 석(MM) 나(NP) 가(JKS) 단(MM) 하나(NR) 의(JKG) 필승(NNG) 카드(NNG) 이재명(NNP) 방탄유리(NNP) 연설(NNG) 김문수(NNP) 서울역(NNP) 광장(NNG) 유세(NNG) 63(SN) 대(NNB) 서(JKB) ᆫ(JX) 공식(NNG) 선거(NNG) 운동(NNG) 2(SN) 주(NNB) 차(NNB) 를(JKO) 맞(VV) 는(ETM) 19(SN) 일(NNB) 더불어민주당(NNP) 이재명(NNP) 후보(NNG) 와(JC) 국민(NNG) 의(JKG) 힘(NNG) 김문수(NNP) 후보(NNG) 가(JKS) 일제히(MAG) 서울(NNP) 에서(JKB) 유세(NNG) 를(JKO) 펼치(VV) 었(EP) 다(EC) 위쪽(NNG) 사진(NNG) 은(JX) 이(MM) 후보(NNG) 가(JKS) 서울(NNP) 용산역(NNP) 광장(NNG) 에서(JKB) 3(SN) 면(NNG) 으로(JKB) 둘러싸이(VV) ᆫ(ETM) 방탄유리(NNP) 뒤(NNG) 에서(JKB) 연설(NNG) 을(JKO) 하(VV) 는(ETM) 모습(NNG) 아래쪽(NNG) 사진(NNG) 은(JX) 이날(NNG) 저녁(NNG) 서울역(NNP) 광장(NNG) 에서(JKB) 유세(NNG) 를(JKO) 하(VV) 고(EC) 있(VX) 는(ETM) 김(NNP) 후보(NNG) 이(VCP) 다(EF)</t>
  </si>
  <si>
    <t>뉴스1장승윤 기자 tomato99dongacom대선 후보들이 19일 핵심 승부처인 수도권에서 격돌했다</t>
  </si>
  <si>
    <t>뉴스1(NNP) 장승(NNG) 윤(NNP) 기자(NNG) tomato(SL) 99(SN) dongacom(SL) 대선(NNG) 후보(NNG) 들(XSN) 이(JKS) 19(SN) 일(NNB) 핵심(NNG) 승부처(NNG) 이(VCP) ᆫ(ETM) 수도(NNG) 권(XSN) 에서(JKB) 격돌(NNG) 하(XSV) 었(EP) 다(EF)</t>
  </si>
  <si>
    <t>63 대선이 2주 앞으로 다가오면서 대선 레이스가 후반부를 향해 가자</t>
  </si>
  <si>
    <t>63(SN) 대선(NNG) 이(JKS) 2(SN) 주(NNB) 앞(NNG) 으로(JKB) 다가오(VV) 면서(EC) 대선(NNG) 레이스(NNG) 가(JKS) 후반부(NNG) 를(JKO) 향하(VV) 어(EC) 가(VV) 자(EF)</t>
  </si>
  <si>
    <t>전체 유권자의 51가 거주하는 수도권 집중 공략에 나선 것이다</t>
  </si>
  <si>
    <t>전체(NNG) 유권자(NNG) 의(JKG) 51(SN) 가(JKS) 거주(NNG) 하(XSV) 는(ETM) 수도(NNG) 권(XSN) 집중(NNG) 공략(NNG) 에(JKB) 나서(VV) ᆫ(ETM) 것(NNB) 이(VCP) 다(EF)</t>
  </si>
  <si>
    <t>선거운동 초반 영호남 유세에 주력했던 더불어민주당 이재명 후보는 이날 서울 한강벨트인 용산과 영등포 마포에서 집중 유세를 벌였다</t>
  </si>
  <si>
    <t>선거(NNG) 운동(NNG) 초반(NNG) 영호남(NNP) 유세(NNG) 에(JKB) 주력(NNG) 하(XSV) 었(EP) 던(ETM) 더불어민주당(NNP) 이재명(NNP) 후보(NNG) 는(JX) 이날(NNG) 서울(NNP) 한강(NNP) 벨트(NNG) 이(VCP) ᆫ(ETM) 용산(NNP) 과(JC) 영등포(NNP) 마포(NNP) 에서(JKB) 집중(NNG) 유세(NNG) 를(JKO) 벌이(VV) 었(EP) 다(EF)</t>
  </si>
  <si>
    <t>이어 20일과 21일에도 자신의 정치적 기반으로 꼽히는 경기 북부와 인천을 돌 예정이다</t>
  </si>
  <si>
    <t>이어(MAG) 20(SN) 일(NNB) 과(JC) 21(SN) 일(NNB) 에(JKB) 도(JX) 자신(NNG) 의(JKG) 정치(NNG) 적(XSN) 기반(NNG) 으로(JKB) 꼽히(VV) 는(ETM) 경기(NNP) 북부(NNG) 와(JC) 인천(NNP) 을(JKO) 돌(VV) ᆯ(ETM) 예정(NNG) 이(VCP) 다(EF)</t>
  </si>
  <si>
    <t>이 후보는 부동산 표심에 민감한 서울 지역 유권자를 향해 수요공급 원리에 따라 공급이 부족하면 공급을 늘리는 방식으로 잘 관리해 나갈 것이라며 주민들이 이런 점에 많은 기대를 가지고 있지 않을까 생각한다고 했다</t>
  </si>
  <si>
    <t>이(MM) 후보(NNG) 는(JX) 부동산(NNG) 표심(NNG) 에(JKB) 민감(XR) 하(XSA) ᆫ(ETM) 서울(NNP) 지역(NNG) 유권자(NNG) 를(JKO) 향하(VV) 어(EC) 수요(NNG) 공급(NNG) 원리(NNG) 에(JKB) 따르(VV) 어(EC) 공급(NNG) 이(JKS) 부족(NNG) 하(XSA) 면(EC) 공급(NNG) 을(JKO) 늘리(VV) 는(ETM) 방식(NNG) 으로(JKB) 잘(MAG) 관리(NNG) 하(XSV) 어(EC) 나가(VX) ᆯ(ETM) 것(NNB) 이(VCP) 라며(EC) 주민(NNG) 들(XSN) 이(JKS) 이런(MM) 점(NNG) 에(JKB) 많(VA) 은(ETM) 기대(NNG) 를(JKO) 가지(VV) 고(EC) 있(VX) 지(EC) 않(VX) 을까(EC) 생각(NNG) 하(XSV) ᆫ다고(EC) 하(VV) 었(EP) 다(EF)</t>
  </si>
  <si>
    <t>이 후보는 용산 유세에서 보수 진영 후보 단일화 시도와 관련해 찢어진 가짜 빅텐트에 몰려서 고생하는 사람이 있을까 싶어서 말한다며 진짜 빅텐트인 민주당으로 오라고 말했다</t>
  </si>
  <si>
    <t>이(MM) 후보(NNG) 는(JX) 용산(NNP) 유세(NNG) 에서(JKB) 보수(NNG) 진영(NNG) 후보(NNG) 단일(NNG) 화(XSN) 시도(NNG) 와(JKB) 관련(NNG) 하(XSV) 어(EC) 찢어지(VV) ᆫ(ETM) 가짜(NNG) 빅텐트(NNG) 에(JKB) 몰리(VV) 어서(EC) 고생(NNG) 하(XSV) 는(ETM) 사람(NNG) 이(JKS) 있(VV) 을까(EC) 싶(VX) 어서(EC) 말(NNG) 하(XSV) ᆫ다며(EC) 진짜(MAG) 빅텐트(NNG) 이(VCP) ᆫ(ETM) 민주당(NNP) 으로(JKB) 오(VV) 라고(EC) 말(NNG) 하(XSV) 었(EP) 다(EF)</t>
  </si>
  <si>
    <t>이어진 영등포 유세에서는 좌파와 우파를 왜 나누냐</t>
  </si>
  <si>
    <t>이어지(VV) ᆫ(ETM) 영등포(NNP) 유세(NNG) 에서(JKB) 는(JX) 좌파(NNG) 와(JC) 우파(NNG) 를(JKO) 왜(MAG) 나누(VV) 냐(EF)</t>
  </si>
  <si>
    <t>그냥 양파하면 안 되냐</t>
  </si>
  <si>
    <t>그냥(MAG) 양파(NNG) 하(XSV) 면(EC) 안(MAG) 되(VV) 냐(EF)</t>
  </si>
  <si>
    <t>나는 양파라고도 했다</t>
  </si>
  <si>
    <t>나(NP) 는(JX) 양파(NNG) 이(VCP) 라고(EC) 도(JX) 하(VV) 었(EP) 다(EF)</t>
  </si>
  <si>
    <t>선거운동 초반 영남권 유세에 집중하며 지지층 결집에 주력했던 국민의힘 김문수 후보도 이날 서울 중심지인 중구와 종로구 서울역 광장 유세를 이어가며 수도권 표심 잡기에 나섰다</t>
  </si>
  <si>
    <t>선거(NNG) 운동(NNG) 초반(NNG) 영남(NNP) 권(XSN) 유세(NNG) 에(JKB) 집중(NNG) 하(XSV) 며(EC) 지지(NNG) 층(XSN) 결집(NNG) 에(JKB) 주력(NNG) 하(XSV) 었(EP) 던(ETM) 국민(NNG) 의(JKG) 힘(NNG) 김문수(NNP) 후보(NNG) 도(JX) 이날(NNG) 서울(NNP) 중심지(NNG) 이(VCP) ᆫ(ETM) 중구(NNP) 와(JC) 종로구(NNP) 서울역(NNP) 광장(NNG) 유세(NNG) 를(JKO) 잇(VV-I) 어(EC) 가(VX) 며(EC) 수도권(NNP) 표심(NNG) 잡(VV-R) 기(ETN) 에(JKB) 나서(VV) 었(EP) 다(EF)</t>
  </si>
  <si>
    <t>김 후보는 20일에도 서울 강서영등포송파강동경기 하남 등 한강변을 따라 도는 수도권 집중 유세를 이어간다</t>
  </si>
  <si>
    <t>김(NNP) 후보(NNG) 는(JX) 20(SN) 일(NNB) 에(JKB) 도(JX) 서울(NNP) 강서(NNP) 영등포(NNP) 송파강(NNP) 동(NNG) 경기(NNG) 하남(NNP) 등(NNB) 한강(NNP) 변(NNG) 을(JKO) 따르(VV) 어(EC) 도(NNG) 는(JX) 수도(NNG) 권(XSN) 집중(NNG) 유세(NNG) 를(JKO) 잇(VV-I) 어(EC) 가(VX) ᆫ다(EF)</t>
  </si>
  <si>
    <t>김 후보는 이날 대한노인회를 찾아 기초연금 차등화 증액과 요양병원 간병비 지원 등 노인 공약을 내놨다</t>
  </si>
  <si>
    <t>김(NNP) 후보(NNG) 는(JX) 이날(NNG) 대한노인회(NNP) 를(JKO) 찾(VV) 어(EC) 기초(NNG) 연금(NNG) 차등(NNG) 화(XSN) 증액(NNG) 과(JC) 요양(NNG) 병원(NNG) 간병(NNG) 비(NNG) 지원(NNG) 등(NNB) 노인(NNG) 공약(NNG) 을(JKO) 내(VV) 어(EC) 놓(VX) 었(EP) 다(EF)</t>
  </si>
  <si>
    <t>청년 공약으론 공정채용법으로 청년을 울리는 불공정 채용 관행을 뿌리 뽑겠다고 했다</t>
  </si>
  <si>
    <t>청년(NNG) 공약(NNG) 으로(JKB) ᆫ(JX) 공정(NNG) 채용(NNG) 법(NNG) 으로(JKB) 청년(NNG) 을(JKO) 울리(VV) 는(ETM) 불(XPN) 공정(NNG) 채용(NNG) 관행(NNG) 을(JKO) 뿌리(NNG) 뽑(VV-R) 겠(EP) 다고(EC) 하(VV) 었(EP) 다(EF)</t>
  </si>
  <si>
    <t>개혁신당 이준석 후보도 이날 서울 광화문광장 이순신 장군 동상 앞에서 기자회견을 열고 단 하나의 필승 카드로서 이재명 총통의 시대를 막아내겠다고 했다</t>
  </si>
  <si>
    <t>개혁(NNG) 신당(NNG) 이준석(NNP) 후보(NNG) 도(JX) 이날(NNG) 서울(NNP) 광화문광장(NNP) 이순신(NNP) 장군(NNG) 동상(NNG) 앞(NNG) 에서(JKB) 기자(NNG) 회견(NNG) 을(JKO) 열(VV) 고(EC) 단(MM) 하나(NR) 의(JKG) 필승(NNG) 카드(NNG) 로서(JKB) 이재명(NNP) 총통(NNG) 의(JKG) 시대(NNG) 를(JKO) 막(VV) 어(EC) 내(VX) 겠(EP) 다고(EC) 하(VV) 었(EP) 다(EF)</t>
  </si>
  <si>
    <t>역대 대선에선 수도권 표심에 따라 최종 승자가 갈렸다</t>
  </si>
  <si>
    <t>역대(NNG) 대선(NNG) 에서(JKB) ᆫ(JX) 수도(NNG) 권(XSN) 표심(NNG) 에(JKB) 따르(VV) 어(EC) 최종(NNG) 승자(NNG) 가(JKS) 갈리(VV) 었(EP) 다(EF)</t>
  </si>
  <si>
    <t>2022년 39 대선을 19일 앞두고 발표된 한국갤럽 대선 후보 지지도 조사1315일 무선전화면접 자세한 사항은 중앙선거여론조사심의위원회 홈페이지 참조에 따르면 서울에서 윤석열 후보44는 이재명 후보31를 큰 폭으로 앞서면서 승기를 잡았다</t>
  </si>
  <si>
    <t>2022(SN) 년(NNB) 39(SN) 대(NNB) 선(NNG) 을(JKO) 19(SN) 일(NNB) 앞두(VV) 고(EC) 발표(NNG) 되(XSV) ᆫ(ETM) 한국갤럽(NNP) 대선(NNG) 후보(NNG) 지지도(NNG) 조사(NNG) 1315(SN) 일(NNB) 무선(NNG) 전화(NNG) 면접(NNG) 자세(XR) 하(XSA) ᆫ(ETM) 사항(NNG) 은(JX) 중앙(NNG) 선거(NNG) 여론(NNG) 조사(NNG) 심의(NNG) 위원회(NNG) 홈페이지(NNG) 참조(NNG) 에(JKB) 따르(VV) 면(EC) 서울(NNP) 에서(JKB) 윤석열(NNP) 후보(NNG) 44(SN) 는(ETM) 이재명(NNP) 후보31(NNG) 를(JKO) 크(VA) ᆫ(ETM) 폭(NNG) 으로(JKB) 앞서(VV) 면서(EC) 승기(NNG) 를(JKO) 잡(VV-R) 었(EP) 다(EF)</t>
  </si>
  <si>
    <t>경기인천에서는 두 후보가 36로 동률이었다</t>
  </si>
  <si>
    <t>경기(NNG) 인천(NNP) 에서(JKB) 는(JX) 두(MM) 후보(NNG) 가(JKS) 36(SN) 로(JKB) 동률(NNG) 이(VCP) 었(EP) 다(EF)</t>
  </si>
  <si>
    <t>63 대선을 앞두고 16일 공개된 갤럽 조사에서 이재명 후보는 서울과 경기인천에서 각각 50 55의 지지도를 기록해 김 후보28 26를 각각 22포인트 29포인트 앞섰다李 한강벨트 돌며 집 공급 확대이재명 영호남 거쳐 수도권서 굳히기 나서지난 대선 험지 용산영등포마포 표심 공략국힘 겨냥 진짜 빅텐트 민주당으로 오라</t>
  </si>
  <si>
    <t>63(SN) 대선(NNG) 을(JKO) 앞두(VV) 고(EC) 16(SN) 일(NNB) 공개(NNG) 되(XSV) ᆫ(ETM) 갤럽(NNP) 조사(NNG) 에서(JKB) 이재명(NNP) 후보(NNG) 는(JX) 서울(NNP) 과(JKB) 경기(NNP) 인천(NNP) 에서(JKB) 각각(MAG) 50(SN) 55(SN) 의(JKG) 지지도(NNG) 를(JKO) 기록(NNG) 하(XSV) 어(EC) 김(NNP) 후보(NNG) 28(SN) 26(SN) 를(JKO) 각각(MAG) 22(SN) 포인트(NNG) 29(SN) 포인트(NNG) 앞서(VV) 었(EP) 다(EC) 李(SH) 한강(NNP) 벨트(NNG) 돌(VV) 며(EC) 집(NNG) 공급(NNG) 확대(NNG) 이재명(NNP) 영호남(NNP) 거치(VV) 어(EC) 수도권(NNP) 서(NNG) 굳히(VV) 기(ETN) 나서(VV) 어(EC) 지나(VV) ᆫ(ETM) 대선(NNG) 험지(NNG) 용산(NNP) 영등포(NNP) 마포(NNP) 표심(NNG) 공략(NNG) 국(NNG) 힘(NNG) 겨냥(NNG) 진짜(MAG) 빅텐트(NNG) 민주당(NNP) 으로(JKB) 오(VV) 라(EF)</t>
  </si>
  <si>
    <t>더불어민주당 이재명 대선 후보는 공식 선거운동 2주차에 접어든 19일 서울 한강 벨트를 시작으로 수도권 공략에 나섰다</t>
  </si>
  <si>
    <t>더불어민주당(NNP) 이재명(NNP) 대선(NNG) 후보(NNG) 는(JX) 공식(NNG) 선거(NNG) 운동(NNG) 2(SN) 주(NNB) 차(NNB) 에(JKB) 접어들(VV) ᆫ(ETM) 19(SN) 일(NNB) 서울(NNP) 한강(NNP) 벨트(NNG) 를(JKO) 시작(NNG) 으로(JKB) 수도(NNG) 권(XSN) 공략(NNG) 에(JKB) 나서(VV) 었(EP) 다(EF)</t>
  </si>
  <si>
    <t>1주차에 영남과 호남을 먼저 차례로 방문한 뒤 1차 TV토론을 마친 직후 최대 표심이 몰려있는 수도권 유세에 나선 것이다</t>
  </si>
  <si>
    <t>1(SN) 주(NNB) 차(NNB) 에(JKB) 영남(NNP) 과(JC) 호남(NNP) 을(JKO) 먼저(MAG) 차례(NNG) 로(JKB) 방문(NNG) 하(XSV) ᆫ(ETM) 뒤(NNG) 1(SN) 차(NNB) TV(SL) 토론(NNG) 을(JKO) 마치(VV) ᆫ(ETM) 직후(NNG) 최대(NNG) 표심(NNG) 이(JKS) 몰리(VV) 어(EC) 있(VX) 는(ETM) 수도(NNG) 권(XSN) 유세(NNG) 에(JKB) 나서(VV) ᆫ(ETM) 것(NNB) 이(VCP) 다(EF)</t>
  </si>
  <si>
    <t>이 후보는 선거운동 첫날인 12일 경기 성남시 판교와 화성시 동탄 대전 등 첨단 산업 도시를 시작으로 1314일 영남권 1518일 호남을 훑었다</t>
  </si>
  <si>
    <t>이(NNP) 후보(NNG) 는(JX) 선거(NNG) 운동(NNG) 첫날(NNG) 이(VCP) ᆫ(ETM) 12(SN) 일(NNB) 경기(NNP) 성남시(NNP) 판교(NNP) 와(JC) 화성시(NNP) 동탄(NNP) 대전(NNG) 등(NNB) 첨단(NNG) 산업(NNG) 도시(NNG) 를(JKO) 시작(NNG) 으로(JKB) 1314(SN) 일(NNB) 영남(NNP) 권(XSN) 1518(SN) 일(NNB) 호남(NNP) 을(JKO) 훑(VV) 었(EP) 다(EF)</t>
  </si>
  <si>
    <t>보수세가 강한 대구경북TK과 부산울산경남PK 집중 유세에 나선 뒤 호남을 거치는 남부 벨트 유세로 압승의 토대를 다진 것 이어 앞으로 21일까지 3일간은 서울과 경기 인천을 돌며 수도권을 기반으로 지지율 굳히기에 나선다는 구상이다</t>
  </si>
  <si>
    <t>보수(NNG) 세(NNG) 가(JKS) 강하(VA) ᆫ(ETM) 대구경북(NNP) TK(SL) 과(NNG) 부산(NNP) 울산(NNP) 경남(NNP) PK(SL) 집중(NNG) 유세(NNG) 에(JKB) 나서(VV) ᆫ(ETM) 뒤(NNG) 호남(NNP) 을(JKO) 거치(VV) 는(ETM) 남부(NNG) 벨트(NNG) 유세(NNG) 로(JKB) 압승(NNG) 의(JKG) 토대(NNG) 를(JKO) 다지(VV) ᆫ(ETM) 것(NNB) 잇(VV-I) 어(EC) 앞(NNG) 으로(JKB) 21(SN) 일(NNB) 까지(JX) 3(SN) 일(NNB) 간(NNG) 은(JX) 서울(NNP) 과(JKB) 경기(NNP) 인천(NNP) 을(JKO) 돌(VV) 며(EC) 수도권(NNP) 을(JKO) 기반(NNG) 으로(JKB) 지지율(NNG) 굳히(VV) 기(ETN) 에(JKB) 나서(VV) ᆫ다는(ETM) 구상(NNG) 이(VCP) 다(EF)</t>
  </si>
  <si>
    <t>이 후보는 19일 서울에서 첫 유세를 시작하기 전 기자들과 만나 용산마포는 부동산 문제로 민감한 지역인데 어떻게 국민 마음을 사로잡을 것인가라는 질문에 수요공급 원리에 따라 공급이 부족하면 공급을 늘리는 방식으로 잘 관리해 나갈 것이라며 해당 지역 주민들이 이런 점에 많은 기대를 가지고 있지 않을까 생각한다고 했다</t>
  </si>
  <si>
    <t>이(MM) 후보(NNG) 는(JX) 19(SN) 일(NNB) 서울(NNP) 에서(JKB) 첫(MM) 유세(NNG) 를(JKO) 시작(NNG) 하(XSV) 기(ETN) 전(NNG) 기자(NNG) 들(XSN) 과(JKB) 만나(VV) 어(EC) 용산(NNP) 마포(NNP) 는(JX) 부동산(NNG) 문제(NNG) 로(JKB) 민감(NNG) 하(XSA) ᆫ(ETM) 지역(NNG) 이(VCP) ᆫ데(EC) 어떻(VA-I) 게(EC) 국민(NNG) 마음(NNG) 을(JKO) 사로잡(VV-R) 을(ETM) 것(NNB) 이(VCP) ᆫ가라는(ETM) 질문(NNG) 에(JKB) 수요(NNG) 공급(NNG) 원리(NNG) 에(JKB) 따르(VV) 어(EC) 공급(NNG) 이(JKS) 부족(NNG) 하(XSA) 면(EC) 공급(NNG) 을(JKO) 늘리(VV) 는(ETM) 방식(NNG) 으로(JKB) 잘(MAG) 관리(NNG) 하(XSV) 어(EC) 나가(VX) ᆯ(ETM) 것(NNB) 이(VCP) 라며(EC) 해당(NNG) 지역(NNG) 주민(NNG) 들(XSN) 이(JKS) 이런(MM) 점(NNG) 에(JKB) 많(VA) 은(ETM) 기대(NNG) 를(JKO) 가지(VV) 고(EC) 있(VX) 지(EC) 않(VX) 을까(EC) 생각(NNG) 하(XSV) ᆫ다고(EC) 하(VV) 었(EP) 다(EF)</t>
  </si>
  <si>
    <t>이 후보가 이날 찾은 용산과 영등포 마포는 모두 지난 대선에서 이 후보가 당시 국민의힘 윤석열 후보에게 패했던 곳이다</t>
  </si>
  <si>
    <t>이(NNP) 후보(NNG) 가(JKS) 이날(NNG) 찾(VV) 은(ETM) 용산(NNP) 과(JC) 영등포(NNP) 마포(NNP) 는(JX) 모두(MAG) 지나(VV) ᆫ(ETM) 대선(NNG) 에서(JKB) 이(MM) 후보(NNG) 가(JKS) 당시(NNG) 국민(NNG) 의(JKG) 힘(NNG) 윤석열(NNP) 후보(NNG) 에게(JKB) 패(NNG) 하(XSV) 었(EP) 던(ETM) 곳(NNG) 이(VCP) 다(EF)</t>
  </si>
  <si>
    <t>이 후보는 용산에선 3986를 얻어 윤 후보5644에게 패했고 영등포에서도 4460로 윤 후보5164에게 졌다 마포도 4650로 윤 후보4903에게 진 곳이다</t>
  </si>
  <si>
    <t>이(MM) 후보(NNG) 는(JX) 용산(NNP) 에서(JKB) ᆫ(JX) 3986(SN) 를(JKO) 얻(VV-R) 어(EC) 윤(NNP) 후보(NNG) 5644(SN) 에게(JKB) 패(NNG) 하(XSV) 었(EP) 고(EC) 영등포(NNP) 에서(JKB) 도(JX) 4460(SN) 로(JKB) 윤(NNP) 후보(NNG) 5164(SN) 에게(JKB) 지(VV) 었(EP) 다(EC) 마포(NNP) 도(JX) 4650(SN) 로(JKB) 윤(NNP) 후보(NNG) 4903(SN) 에게(JKB) 지(VV) ᆫ(ETM) 곳(NNG) 이(VCP) 다(EF)</t>
  </si>
  <si>
    <t>이 후보는 이날 세대를 아우르는 공약도 내놨다</t>
  </si>
  <si>
    <t>이(MM) 후보(NNG) 는(JX) 이날(NNG) 세대(NNG) 를(JKO) 아우르(VV) 는(ETM) 공약(NNG) 도(JX) 내(VV) 어(EC) 놓(VX) 었(EP) 다(EF)</t>
  </si>
  <si>
    <t>이 후보는 오전엔 서울 용산구 대한노인회에서 이중근 대한노인회장 등을 만나 우리나라가 이렇게 성장발전하고 국제적으로 큰 위상을 갖게 된 데는 어르신들의 역할이 있었다고 했다</t>
  </si>
  <si>
    <t>이(NNP) 후보(NNG) 는(JX) 오전(NNG) 에(JKB) ᆫ(JX) 서울(NNP) 용산구(NNP) 대한노인회(NNP) 에서(JKB) 이중근(NNP) 대한노인회(NNP) 장(NNG) 등(NNB) 을(JKO) 만나(VV) 어(EC) 우리(NP) 나라(NNG) 가(JKS) 이렇게(MAG) 성장(NNG) 발전(NNG) 하(XSV) 고(EC) 국제(NNG) 적(XSN) 으로(JKB) 크(VA) ᆫ(ETM) 위상(NNG) 을(JKO) 갖(VV) 게(EC) 되(VV) ᆫ(ETM) 데(NNB) 는(JX) 어르신(NNG) 들(XSN) 의(JKG) 역할(NNG) 이(JKS) 있(VV) 었(EP) 다고(EC) 하(VV) 었(EP) 다(EF)</t>
  </si>
  <si>
    <t>이날 성년의 날을 맞아 낸 청년 관련 메시지에선 한 사람의 정치인이자 자식을 둔 아버지로서 약속한다며 여러분이 꿈꾸는 더 나은 세상을 위해 함께 싸우겠다고 했다</t>
  </si>
  <si>
    <t>이(MM) 날(XPN) 성년(NNG) 의(JKG) 날(NNG) 을(JKO) 맞(VV) 어(EC) 내(VX) ᆫ(ETM) 청년(NNG) 관련(NNG) 메시지(NNG) 에서(JKB) ᆫ(JX) 한(MM) 사람(NNG) 의(JKG) 정치인(NNG) 이(VCP) 자(EC) 자식(NNG) 을(JKO) 두(VV) ᆫ(ETM) 아버지(NNG) 로서(JKB) 약속(NNG) 하(XSV) ᆫ다며(EC) 여러분(NP) 이(JKS) 꿈꾸(VV) 는(ETM) 더(MAG) 낫(VA-I) 은(ETM) 세상(NNG) 을(JKO) 위하(VV) 어(EC) 함께(MAG) 싸우(VV) 겠(EP) 다고(EC) 하(VV) 었(EP) 다(EF)</t>
  </si>
  <si>
    <t>영호남을 돌며 지역 통합을 강조했던 이 후보는 이날 서울 유세에서도 통합과 화합을 수차례 언급했다</t>
  </si>
  <si>
    <t>영호남(NNP) 을(JKO) 돌(VV) 며(EC) 지역(NNG) 통합(NNG) 을(JKO) 강조(NNG) 하(XSV) 었(EP) 던(ETM) 이(MM) 후보(NNG) 는(JX) 이날(NNG) 서울(NNP) 유세(NNG) 에서(JKB) 도(JX) 통합(NNG) 과(JC) 화합(NNG) 을(JKO) 수차례(NNG) 언급(NNG) 하(XSV) 었(EP) 다(EF)</t>
  </si>
  <si>
    <t>용산역 유세에서 국민을 대리하는 머슴들이 빨간색 파란색이냐 A지역이냐 B지역이냐를 가지고 싸우더라도 국민들끼리 편 나눠 싸울 필요는 없지 않나라고 했다 마포 유세에선 누가 저보고 국민의힘이 있던 자리를 빈집털이했다고 하던데 원래 주인 없는 집이라며 비어 있길래 들어간 거다</t>
  </si>
  <si>
    <t>용산역(NNP) 유세(NNG) 에서(JKB) 국민(NNG) 을(JKO) 대리(NNG) 하(XSV) 는(ETM) 머슴(NNG) 들(XSN) 이(JKS) 빨간색(NNG) 파란색(NNG) 이(VCP) 냐(EC) A(SL) 지역(NNG) 이(VCP) 냐(EC) B(SL) 지역(NNG) 이(VCP) 냐(EC) 를(JKO) 가지(VV) 고(EC) 싸우(VV) 더라도(EC) 국민(NNG) 들(XSN) 끼리(XSN) 편(NNG) 나누(VV) 어(EC) 싸우(VV) ᆯ(ETM) 필요(NNG) 는(JX) 없(VA) 지(EC) 않(VX) 나(EC) 이(VCP) 라고(EC) 하(VV) 었(EP) 다(EC) 마포(NNP) 유세(NNG) 에서(JKB) ᆫ(JX) 누구(NP) 가(JKS) 저(NP) 보고(JKB) 국민(NNG) 의(JKG) 힘(NNG) 이(JKS) 있(VV) 던(ETM) 자리(NNG) 를(JKO) 비(VV) ᆫ(ETM) 집(NNG) 털이(NNG) 하(XSV) 었(EP) 다고(EC) 하(VV) 던데(EC) 원래(MAG) 주인(NNG) 없(VA) 는(ETM) 집(NNG) 이(VCP) 라며(EC) 비(VV) 어(EC) 있(VX) 길래(EC) 들어가(VV) ᆫ(ETM) 거(NNB) 이(VCP) 다(EF)</t>
  </si>
  <si>
    <t>국민의 집이다</t>
  </si>
  <si>
    <t>국민(NNG) 의(JKG) 집(NNG) 이(VCP) 다(EF)</t>
  </si>
  <si>
    <t>주로 왼쪽에 있는 집에서 놀다가 오른쪽도 들어간 것이라고 했다</t>
  </si>
  <si>
    <t>주로(MAG) 왼쪽(NNG) 에(JKB) 있(VA) 는(ETM) 집(NNG) 에서(JKB) 놀(VV) 다가(EC) 오른쪽(NNG) 도(JX) 들어가(VV) ᆫ(ETM) 것(NNB) 이(VCP) 라고(EC) 하(VV) 었(EP) 다(EF)</t>
  </si>
  <si>
    <t>윤석열 정부와 국민의힘을 향한 비판도 이어갔다</t>
  </si>
  <si>
    <t>윤석열(NNP) 정부(NNG) 와(JC) 국민(NNG) 의(JKG) 힘(NNG) 을(JKO) 향하(VV) ᆫ(ETM) 비판(NNG) 도(JX) 잇(VV-I) 어(EC) 가(VX) 었(EP) 다(EF)</t>
  </si>
  <si>
    <t>이 후보는 이 사람들윤 정부이 계엄하겠구나라고 생각한 여러 근거 중 하나가 북한이 휴전선에 다리와 도로를 끊고 개활지에 장벽을 쌓더라며 북한이 남쪽에서 탱크로 밀고 올라갈까 봐 무서워서 탱크 장벽을 쌓은 것 아니겠나라고 했다</t>
  </si>
  <si>
    <t>이(MM) 후보(NNG) 는(JX) 이(MM) 사람(NNG) 들(XSN) 윤(NNP) 정부(NNG) 이(JKG) 계엄(NNG) 하(XSV) 겠(EP) 구나(EF) 라고(JKQ) 생각(NNG) 하(XSV) ᆫ(ETM) 여러(MM) 근거(NNG) 중(NNB) 하나(NR) 가(JKS) 북한(NNP) 이(JKS) 휴전선(NNP) 에(JKB) 다리(NNG) 와(JC) 도로(NNG) 를(JKO) 끊(VV) 고(EC) 개활지(NNG) 에(JKB) 장벽(NNG) 을(JKO) 쌓(VV) 더라며(EC) 북한(NNP) 이(JKS) 남쪽(NNG) 에서(JKB) 탱크(NNG) 로(JKB) 밀(VV) 고(EC) 올라가(VV) ᆯ까(EC) 보(VX) 어(EC) 무섭(VA-I) 어서(EC) 탱크(NNG) 장벽(NNG) 을(JKO) 쌓(VV) 은(ETM) 것(NNB) 아니(VCN) 겠(EP) 나(EC) 라고(JKQ) 하(VV) 었(EP) 다(EF)</t>
  </si>
  <si>
    <t>국민의힘을 겨냥해선 그 찢어진 가짜 빅텐트에 몰려서 고생하는 사람이 혹시 있을까 싶어 그러니 진짜 빅텐트 민주당으로 오라고도 했다</t>
  </si>
  <si>
    <t>국민(NNG) 의(JKG) 힘(NNG) 을(JKO) 겨냥(NNG) 하(XSV) 어서(EC) ᆫ(JX) 그(MM) 찢어지(VV) ᆫ(ETM) 가짜(NNG) 빅텐트(NNG) 에(JKB) 몰리(VV) 어서(EC) 고생(NNG) 하(XSV) 는(ETM) 사람(NNG) 이(JKS) 혹시(MAG) 있(VV) 을까(EC) 싶(VX) 어(EC) 그러(VV) 니(EC) 진짜(MAG) 빅텐트(NNG) 민주당(NNP) 으로(JKB) 오(VV) 라고(EC) 도(JX) 하(VV) 었(EP) 다(EF)</t>
  </si>
  <si>
    <t>이 후보의 외교안보보좌관을 맡은 김현종 전 국가안보실 2차장은 유세에서 최근 미국에서 백악관 관계자를 만났다며 미국 측에 한미동맹은 더 강하게 더 깊게 우리가 갖고 나갈 거라고 강조했고 그쪽에서도 그걸 이해했다고 했다金 청계천서 공정채용법 제정김문수 경부선 보수층 다진뒤 수도권 공략대한노인회 찾아 일자리 사업 늘릴 것李에 친중 공세 이어 암참 회장 만나 동맹 강조 국민의힘 김문수 후보는 12일 대선 공식 선거운동 첫날 대구를 찾은 뒤 2박 3일간 보수 텃밭인 울산과 부산 경남을 차례로 돌며 보수 지지층 민심 다지기에 주력했다</t>
  </si>
  <si>
    <t>이(NNP) 후보(NNG) 의(JKG) 외교(NNG) 안보(NNG) 보좌관(NNG) 을(JKO) 맡(VV) 은(ETM) 김현종(NNP) 전(MM) 국가(NNG) 안보실(NNG) 2(SN) 차장(NNG) 은(JX) 유세(NNG) 에서(JKB) 최근(NNG) 미국(NNP) 에서(JKB) 백악관(NNP) 관계자(NNG) 를(JKO) 만나(VV) 었(EP) 다며(EC) 미국(NNP) 측(NNB) 에(JKB) 한미(NNP) 동맹(NNG) 은(JX) 더(MAG) 강하(VA) 게(EC) 더(MAG) 깊(VA) 게(EC) 우리(NP) 가(JKS) 갖(VV) 고(EC) 나가(VV) ᆯ(ETM) 거(NNB) 이(VCP) 라고(EC) 강조(NNG) 하(XSV) 었(EP) 고(EC) 그(MM) 쪽(NNB) 에서(JKB) 도(JX) 그거(NP) ᆯ(JKO) 이해(NNG) 하(XSV) 었(EP) 다고(EC) 하(VV) 었(EP) 다(EC) 金(SH) 청계천(NNP) 서(NNG) 공정(NNG) 채용(NNG) 법(NNG) 제정(NNG) 김문수(NNP) 경부선(NNP) 보수(NNG) 층(XSN) 다지(VV) ᆫ(ETM) 뒤(NNG) 수도권(NNP) 공략(NNG) 대한노인회(NNP) 찾(VV) 어(EC) 일자리(NNG) 사업(NNG) 늘리(VV) ᆯ(ETM) 것(NNB) 李(SH) 에(JKB) 친중(NNG) 공세(NNG) 잇(VV-I) 어(EC) 암(NNG) 참(MAG) 회장(NNG) 만나(NNG) 동맹(NNG) 강조(NNG) 국민(NNG) 의(JKG) 힘(NNG) 김문수(NNP) 후보(NNG) 는(JX) 12(SN) 일(NNB) 대선(NNG) 공식(NNG) 선거(NNG) 운동(NNG) 첫날(NNG) 대구(NNP) 를(JKO) 찾(VV) 은(ETM) 뒤(NNG) 2(SN) 박(NNB) 3(SN) 일(NNB) 간(XSN) 보수(NNG) 텃밭(NNG) 이(VCP) ᆫ(ETM) 울산(NNP) 과(JC) 부산(NNP) 경남(NNP) 을(JKO) 차례(NNG) 로(JKB) 돌(VV) 며(EC) 보수(NNG) 지지(NNG) 층(XSN) 민심(NNG) 다지(VV) 기(ETN) 에(JKB) 주력(NNG) 하(XSV) 었(EP) 다(EF)</t>
  </si>
  <si>
    <t>2주 차 첫날인 19일엔 청계천에서 청년 공약을 발표하는 등 서울 민심을 파고들었다</t>
  </si>
  <si>
    <t>2(SN) 주(NNB) 차(NNB) 첫날(NNG) 이(VCP) ᆫ(ETM) 19(SN) 일(NNB) 에(JKB) ᆫ(JX) 청계천(NNP) 에서(JKB) 청년(NNG) 공약(NNG) 을(JKO) 발표(NNG) 하(XSV) 는(ETM) 등(NNB) 서울(NNP) 민심(NNG) 을(JKO) 파고들(VV) 었(EP) 다(EF)</t>
  </si>
  <si>
    <t>20일에도 서울 한강벨트 지역을 집중 공략하며 중도 외연 확장 행보를 이어 갈 계획이다</t>
  </si>
  <si>
    <t>20(SN) 일(NNB) 에(JKB) 도(JX) 서울(NNP) 한강(NNP) 벨트(NNG) 지역(NNG) 을(JKO) 집중(NNG) 공략(NNG) 하(XSV) 며(EC) 중(NNG) 도(JX) 외연(NNG) 확장(NNG) 행보(NNG) 를(JKO) 잇(VV-I) 어(EC) 가(VX) ᆯ(ETM) 계획(NNG) 이(VCP) 다(EF)</t>
  </si>
  <si>
    <t>윤재옥 중앙선거대책위원회 총괄본부장은 19일 김 후보 지지율을 하루 1포인트씩 올려 사전투표2930일 전까지 더불어민주당 이재명 후보와 골든크로스지지율 역전를 이루는 것이 목표라고 밝혔다</t>
  </si>
  <si>
    <t>윤재옥(NNP) 중앙(NNG) 선거(NNG) 대책(NNG) 위원회(NNG) 총괄(NNG) 본부장(NNG) 은(JX) 19(SN) 일(NNB) 김(NNP) 후보(NNG) 지지(NNG) 율(XSN) 을(JKO) 하루(NNG) 1(SN) 포인트(NNG) 씩(XSN) 올리(VV) 어(EC) 사전(NNG) 투표(NNG) 2930(SN) 일(NNB) 전(NNG) 까지(JX) 더불어민주당(NNP) 이재명(NNP) 후보(NNG) 와(JC) 골든크로스(NNP) 지지율(NNG) 역전(NNG) 르(NNG) ᆯ(JKO) 이루(VV) 는(ETM) 것(NNB) 이(JKS) 목표(NNG) 이(VCP) 라고(EC) 밝히(VV) 었(EP) 다(EF)</t>
  </si>
  <si>
    <t>12일 선거운동 첫날 김 후보는 서울대전대구를 잇는 경부축을 따라 이동하며 마지막 유세 장소로 대구 서문시장을 택했다</t>
  </si>
  <si>
    <t>12(SN) 일(NNB) 선거(NNG) 운동(NNG) 첫날(NNG) 김(NNP) 후보(NNG) 는(JX) 서울대(NNP) 전(MM) 대구(NNP) 를(JKO) 잇(VV-I) 는(ETM) 경(NNG) 부축(NNG) 을(JKO) 따르(VV) 어(EC) 이동(NNG) 하(XSV) 며(EC) 마지막(NNG) 유세(NNG) 장소(NNG) 로(JKB) 대구(NNP) 서문시장(NNP) 을(JKO) 택하(VV) 었(EP) 다(EF)</t>
  </si>
  <si>
    <t>13일엔 대구 울산 부산을 14일엔 경남 진주와 사천 창원 밀양 양산을 돌며 영남 지역에서 집중 유세를 벌였다</t>
  </si>
  <si>
    <t>13(SN) 일(NNB) 에(JKB) ᆫ(JX) 대구(NNP) 울산(NNP) 부산(NNP) 을(JKO) 14(SN) 일(NNB) 에(JKB) ᆫ(JX) 경남(NNP) 진주(NNP) 와(JC) 사천(NNG) 창원(NNP) 밀양(NNP) 양산(NNP) 을(JKO) 돌(VV) 며(EC) 영남(NNP) 지역(NNG) 에서(JKB) 집중(NNG) 유세(NNG) 를(JKO) 벌이(VV) 었(EP) 다(EF)</t>
  </si>
  <si>
    <t>국민의힘 대선 후보 확정 막판까지 한덕수 전 국무총리와의 단일화 갈등을 겪으면서 보수진영의 결집이 필요하다는 판단에서다</t>
  </si>
  <si>
    <t>국민(NNG) 의(JKG) 힘(NNG) 대선(NNG) 후보(NNG) 확정(NNG) 막판(NNG) 까지(JX) 한덕수(NNP) 전(MM) 국무총리(NNG) 와(JKB) 의(JKG) 단일(NNG) 화(XSN) 갈등(NNG) 을(JKO) 겪(VV) 으면서(EC) 보수(NNG) 진영(NNG) 의(JKG) 결집(NNG) 이(JKS) 필요(NNG) 하(XSA) 다는(ETM) 판단(NNG) 에서(JKB) 이(VCP) 다(EF)</t>
  </si>
  <si>
    <t>국민의힘 관계자는 당 내홍에 실망한 지지층을 끌어안는 것이 우선이었다고 했다</t>
  </si>
  <si>
    <t>국민(NNG) 의(JKG) 힘(NNG) 관계자(NNG) 는(JX) 당(NNG) 내홍(NNG) 에(JKB) 실망(NNG) 하(XSV) ᆫ(ETM) 지지(NNG) 층(XSN) 을(JKO) 끌어안(VV) 는(ETM) 것(NNB) 이(JKS) 우선(NNG) 이(VCP) 었(EP) 다고(EC) 하(VV) 었(EP) 다(EF)</t>
  </si>
  <si>
    <t>김 후보는 지난주 후반부터 경기 남부와 충청권으로 방향을 틀었다</t>
  </si>
  <si>
    <t>김(NNP) 후보(NNG) 는(JX) 지난주(NNG) 후반(NNG) 부터(JX) 경기(NNP) 남부(NNG) 와(JC) 충청(NNP) 권(XSN) 으로(JKB) 방향(NNG) 을(JKO) 틀(VV) 었(EP) 다(EF)</t>
  </si>
  <si>
    <t>16일 경기 성남시 판교에서 출근길 인사를 한 뒤 수원과 화성 동탄을 거쳐 충남권을 공략했다</t>
  </si>
  <si>
    <t>16(SN) 일(NNB) 경기(NNP) 성남시(NNP) 판교(NNP) 에서(JKB) 출근길(NNG) 인사(NNG) 를(JKO) 하(VV) ᆫ(ETM) 뒤(NNG) 수원(NNP) 과(JC) 화성(NNP) 동탄(NNP) 을(JKO) 거치(VV) 어(EC) 충남(NNP) 권(XSN) 을(JKO) 공략(NNG) 하(XSV) 었(EP) 다(EF)</t>
  </si>
  <si>
    <t>518민주화운동 45주년 전날인 17일엔 광주와 전북 전주를 찾았다</t>
  </si>
  <si>
    <t>518(SN) 민주(NNG) 화(XSN) 운동(NNG) 45(SN) 주년(NNB) 전날(NNG) 이(VCP) ᆫ(ETM) 17(SN) 일(NNB) 에(JKB) ᆫ(JX) 광주(NNP) 와(JKB) 전북(NNP) 전주(NNP) 를(JKO) 찾(VV) 었(EP) 다(EF)</t>
  </si>
  <si>
    <t>김 후보는 2주 차부터는 서울과 경기 등 수도권에 집중할 계획이다</t>
  </si>
  <si>
    <t>김(NNP) 후보(NNG) 는(JX) 2(SN) 주(NNB) 차(NNB) 부터(JX) 는(JX) 서울(NNP) 과(JKB) 경기(NNP) 등(NNB) 수도(NNG) 권(XSN) 에(JKB) 집중(NNG) 하(XSV) ᆯ(ETM) 계획(NNG) 이(VCP) 다(EF)</t>
  </si>
  <si>
    <t>김 후보가 각종 여론조사에서 이 후보와의 격차를 좁히지 못하는 가운데 중도층 외연 확장 행보로 반전을 노리는 것이다</t>
  </si>
  <si>
    <t>김(NNP) 후보(NNG) 가(JKS) 각종(NNG) 여론(NNG) 조사(NNG) 에서(JKB) 이(MM) 후보(NNG) 와(JKB) 의(JKG) 격차(NNG) 를(JKO) 좁히(VV) 지(EC) 못하(VX) 는(ETM) 가운데(NNG) 중도(NNG) 층(XSN) 외연(NNG) 확장(NNG) 행보(NNG) 로(JKB) 반전(NNG) 을(JKO) 노리(VV) 는(ETM) 것(NNB) 이(VCP) 다(EF)</t>
  </si>
  <si>
    <t>윤 총괄본부장은 이날 기자간담회에서 민주당은 지지자들에 유동층확실하게 지지 후보를 정하지 못한 유권자까지 결집해 있고 우리는 계엄 탄핵을 거치며 실망한 유동층이 이탈돼 있다며 유동층 결집 과정이 끝나면 중도층까지 외연을 확장해야 한다고 말했다</t>
  </si>
  <si>
    <t>윤(NNG) 총괄(NNG) 본부장(NNG) 은(JX) 이날(NNG) 기자(NNG) 간담회(NNG) 에서(JKB) 민주당(NNP) 은(JX) 지지자(NNG) 들(XSN) 에(JKG) 유동(NNG) 층(XSN) 확실(XR) 하(XSA) 게(EC) 지지(NNG) 후보(NNG) 를(JKO) 정하(VV) 지(EC) 못하(VX) ᆫ(ETM) 유권자(NNG) 까지(JX) 결집(NNG) 하(XSV) 어(EC) 있(VX) 고(EC) 우리(NP) 는(JX) 계엄(NNG) 탄핵(NNG) 을(JKO) 거치(VV) 며(EC) 실망(NNG) 하(XSV) ᆫ(ETM) 유동(NNG) 층(XSN) 이(JKS) 이탈(NNG) 되(XSV) 어(EC) 있(VX) 다며(EC) 유동(NNG) 층(XSN) 결집(NNG) 과정(NNG) 이(JKS) 끝나(VV) 면(EC) 중도(NNG) 층(XSN) 까지(JX) 외연(NNG) 을(JKO) 확장(NNG) 하(XSV) 어야(EC) 하(VX) ᆫ다고(EC) 말(NNG) 하(XSV) 었(EP) 다(EF)</t>
  </si>
  <si>
    <t>김 후보는 이날 서울 중심부에서 잇달아 공약을 발표했다</t>
  </si>
  <si>
    <t>김(NNP) 후보(NNG) 는(JX) 이날(NNG) 서울(NNP) 중심부(NNG) 에서(JKB) 잇달(VV) 어(EC) 공약(NNG) 을(JKO) 발표(NNG) 하(XSV) 었(EP) 다(EF)</t>
  </si>
  <si>
    <t>김 후보는 서울 중구 대한노인회에서 노인 일자리 사업 확대 등을 약속하고 청계광장에선 공정한 채용 보장을 위한 공정채용법 제정 추진 군가산점제 도입 주거 및 결혼 비용 부담 완화 등의 청년 공약을 내놨다</t>
  </si>
  <si>
    <t>김(NNP) 후보(NNG) 는(JX) 서울(NNP) 중구(NNP) 대한노인회(NNP) 에서(JKB) 노인(NNG) 일자리(NNG) 사업(NNG) 확대(NNG) 등(NNB) 을(JKO) 약속(NNG) 하(XSV) 고(EC) 청계광장(NNP) 에서(JKB) ᆫ(JX) 공정(NNG) 하(XSA) ᆫ(ETM) 채용(NNG) 보장(NNG) 을(JKO) 위하(VV) ᆫ(ETM) 공정(NNG) 채용(NNG) 법(NNG) 제정(NNG) 추진(NNG) 군(NNG) 가산점(NNG) 제(XSN) 도입(NNG) 주거(NNG) 및(MAG) 결혼(NNG) 비용(NNG) 부담(NNG) 완화(NNG) 등(NNB) 의(JKG) 청년(NNG) 공약(NNG) 을(JKO) 내(VV) 어(EC) 놓(VX) 었(EP) 다(EF)</t>
  </si>
  <si>
    <t>김 후보는 곧이어 가진 제임스 김 주한미국상공회의소암참 회장과의 오찬에서 대통령이 되면 6월 중 미국을 방문해 도널드 트럼프 미 대통령과 조기 정상회담을 개최하겠다고 했다</t>
  </si>
  <si>
    <t>김(NNP) 후보(NNG) 는(JX) 곧이어(MAG) 가지(VV) ᆫ(ETM) 제임스(NNP) 김(NNP) 주한미국상공회의소(NNP) 암(NNG) 참(NNG) 회장(NNG) 과(JKB) 의(JKG) 오찬(NNG) 에서(JKB) 대통령(NNG) 이(JKC) 되(VV) 면(EC) 6(SN) 월(NNB) 중(NNB) 미국(NNP) 을(JKO) 방문(NNG) 하(XSV) 어(EC) 도널드(NNP) 트럼프(NNP) 미(NNP) 대통령(NNG) 과(JC) 조기(NNG) 정상(NNG) 회담(NNG) 을(JKO) 개최(NNG) 하(XSV) 겠(EP) 다고(EC) 하(VV) 었(EP) 다(EF)</t>
  </si>
  <si>
    <t>김 후보는 주한미군 방위비 분담금 인상 문제와 관련해서는 분담금을 일정하게 올릴 수 있다고 본다며 주한미군이 잘 유지되는 게 중요한 우리 관심사라고 밝혔다</t>
  </si>
  <si>
    <t>김(NNP) 후보(NNG) 는(JX) 주한(NNG) 미군(NNG) 방위비(NNG) 분담금(NNG) 인상(NNG) 문제(NNG) 와(JKB) 관련(NNG) 하(XSV) 어서(EC) 는(JX) 분담금(NNG) 을(JKO) 일정(NNG) 하(XSA) 게(EC) 올리(VV) ᆯ(ETM) 수(NNB) 있(VA) 다고(EC) 보(VV) ᆫ다며(EC) 주한(NNG) 미군(NNG) 이(JKS) 잘(MAG) 유지(NNG) 되(XSV) 는(ETM) 것(NNB) 이(JKS) 중요(NNG) 하(XSA) ᆫ(ETM) 우리(NP) 관심사(NNG) 이(VCP) 라고(EC) 밝히(VV) 었(EP) 다(EF)</t>
  </si>
  <si>
    <t>전날 이 후보를 향해 친중 공세를 편 데 이어 미국과의 동맹 중요성을 강조한 것이다</t>
  </si>
  <si>
    <t>전(MM) 날(NNG) 이(MM) 후보(NNG) 를(JKO) 향하(VV) 어(EC) 친중(NNG) 공세(NNG) 를(JKO) 펴(VV) ᆫ(ETM) 데(NNB) 잇(VV-I) 어(EC) 미국(NNP) 과(JKB) 의(JKG) 동맹(NNG) 중요(NNG) 성(XSN) 을(JKO) 강조(NNG) 하(XSV) ᆫ(ETM) 것(NNB) 이(VCP) 다(EF)</t>
  </si>
  <si>
    <t>이날 서울역에서 안철수 나경원 의원 등과 큰절로 마지막 유세를 시작한 김 후보는 서울역은 대한민국의 많은 기쁨과 어려운 점을 나눈 자리고 전국으로 개통된 훌륭한 역이라며 평양 신의주를 거쳐 만주까지 직통하는 서울역이 되길 꿈꾼다고 말했다</t>
  </si>
  <si>
    <t>이날(NNG) 서울역(NNP) 에서(JKB) 안철수(NNP) 나경원(NNP) 의원(NNG) 등(NNB) 과(JKB) 크(VA) ᆫ(ETM) 절(NNG) 로(JKB) 마지막(NNG) 유세(NNG) 를(JKO) 시작(NNG) 하(XSV) ᆫ(ETM) 김(NNP) 후보(NNG) 는(JX) 서울역(NNP) 은(JX) 대한민국(NNP) 의(JKG) 많(VA) 은(ETM) 기쁨(NNG) 과(JC) 어렵(VA-I) 은(ETM) 점(NNG) 을(JKO) 나누(VV) ᆫ(ETM) 자리(NNG) 이(VCP) 고(EC) 전국(NNG) 으로(JKB) 개통(NNG) 되(XSV) ᆫ(ETM) 훌륭(XR) 하(XSA) ᆫ(ETM) 역(NNG) 이(VCP) 라며(EC) 평양(NNP) 신의주(NNP) 를(JKO) 거치(VV) 어(EC) 만주(NNP) 까지(JX) 직통(NNG) 하(XSV) 는(ETM) 서울(NNP) 역(NNG) 이(JKC) 되(VV) 기(ETN) ᆯ(JKO) 꿈꾸(VV) ᆫ다고(EC) 말(NNG) 하(XSV) 었(EP) 다(EF)</t>
  </si>
  <si>
    <t>김 후보는 20일 서울 강서구 남부골목시장과 영등포 쪽방촌을 방문한다</t>
  </si>
  <si>
    <t>김(NNP) 후보(NNG) 는(JX) 20(SN) 일(NNB) 서울(NNP) 강서구(NNP) 남부(NNG) 골목(NNG) 시장(NNG) 과(JC) 영등포(NNP) 쪽방촌(NNG) 을(JKO) 방문(NNG) 하(XSV) ᆫ다(EF)</t>
  </si>
  <si>
    <t>이어 지난 대선에서 국민의힘이 민주당에 승리를 거둔 서초송파강동구를 찾는다</t>
  </si>
  <si>
    <t>이어(MAG) 지나(VV) ᆫ(ETM) 대선(NNG) 에서(JKB) 국민(NNG) 의(JKG) 힘(NNG) 이(JKS) 민주당(NNP) 에(JKB) 승리(NNG) 를(JKO) 거두(VV) ᆫ(ETM) 서초(NNP) 송파(NNP) 강동구(NNP) 를(JKO) 찾(VV) 는다(EF)</t>
  </si>
  <si>
    <t>이들 지역은 한강을 끼고 있는 한강벨트 지역으로 문재인 정부 시절 집값 상승세가 두드러졌던 곳이다</t>
  </si>
  <si>
    <t>이(NP) 들(XSN) 지역(NNG) 은(JX) 한강(NNP) 을(JKO) 끼(VV) 고(EC) 있(VX) 는(ETM) 한강(NNP) 벨트(NNG) 지역(NNG) 으로(JKB) 문재인(NNP) 정부(NNG) 시절(NNG) 집값(NNG) 상승세(NNG) 가(JKS) 두드러지(VA) 었(EP) 던(ETM) 곳(NNG) 이(VCP) 다(EF)</t>
  </si>
  <si>
    <t>대선 D14 대선후보 TV토론 팩트체크李 커피 원재료값 말한것 해명金 원전 원폭 투하해도 안전 주장학계 미사일 견뎌도 원폭까진 아냐이준석 풍력 안정적 발전원 못돼수급 복잡 비중 점차 커져 양론 더불어민주당 이재명 대선 후보가운데가 19일 오전 서울 용산구에 위치한 백범 김구 묘역 앞에서 묵념을 하고 있다</t>
  </si>
  <si>
    <t>대선(NNG) D(SL) 14(SN) 대선(NNG) 후보(NNG) TV(SL) 토론(NNG) 팩트(NNG) 체크(NNG) 李(SH) 커피(NNG) 원재료(NNG) 가(JKS) ᆹ(Z_CODA) 말(NNG) 하(XSV) ᆫ(ETM) 것(NNB) 해명(NNG) 金(SH) 원전(NNG) 원폭(NNG) 투하(NNG) 하(XSV) 어도(EC) 안전(NNG) 주장(NNG) 학계(NNG) 미사일(NNG) 견디(VV) 어도(EC) 원폭(NNG) 까지(JX) ᆫ(JX) 아냐(IC) 이준석(NNP) 풍력(NNG) 안정(NNG) 적(XSN) 발전(NNG) 원(NR) 못(MAG) 되(XSV) 어(EC) 수급(NNG) 복잡(XR) 비중(NNG) 점차(MAG) 커지(VV) 어(EC) 양론(NNG) 더불어민주당(NNP) 이재명(NNP) 대선(NNG) 후보(NNG) 가운데(NNG) 가(JKS) 19(SN) 일(NNB) 오전(NNG) 서울(NNP) 용산구(NNP) 에(JKB) 위치(NNG) 하(XSV) ᆫ(ETM) 백범(NNP) 김구(NNP) 묘역(NNG) 앞(NNG) 에서(JKB) 묵념(NNG) 을(JKO) 하(VV) 고(EC) 있(VX) 다(EF)</t>
  </si>
  <si>
    <t>이 후보는 이날 공식 선거운동 시작 이후 첫 서울 유세에 나서 용산과 영등포 마포 등 이른바 한강벨트에서 표심에 호소했다</t>
  </si>
  <si>
    <t>이(MM) 후보(NNG) 는(JX) 이날(NNG) 공식(NNG) 선거(NNG) 운동(NNG) 시작(NNG) 이후(NNG) 첫(MM) 서울(NNP) 유세(NNG) 에(JKB) 나서(VV) 어(EC) 용산(NNP) 과(JC) 영등포(NNP) 마포(NNP) 등(NNB) 이른바(MAG) 한강(NNP) 벨트(NNG) 에서(JKB) 표심(NNG) 에(JKB) 호소(NNG) 하(XSV) 었(EP) 다(EF)</t>
  </si>
  <si>
    <t>이훈구 기자 ufodongacom63 대선을 앞두고 18일 열린 첫 번째 TV토론에서 쏟아진 대선 후보들의 발언이 검증 대상으로 떠올랐다</t>
  </si>
  <si>
    <t>이훈구(NNP) 기자(NNG) ufodongacom(SL) 63(SN) 대선(NNG) 을(JKO) 앞두(VV) 고(EC) 18(SN) 일(NNB) 열리(VV) ᆫ(ETM) 첫(MM) 번(NNB) 째(XSN) TV(SL) 토론(NNG) 에서(JKB) 쏟(VV-R) 어(EC) 지(VX) ᆫ(ETM) 대선(NNG) 후보(NNG) 들(XSN) 의(JKG) 발언(NNG) 이(JKS) 검증(NNG) 대상(NNG) 으로(JKB) 떠오르(VV) 었(EP) 다(EF)</t>
  </si>
  <si>
    <t>주요 정당은 TV토론이 진행되는 실시간으로 서로 발언을 팩트 체크하겠다며 반박 입장문을 내면서 공방을 주고받았다</t>
  </si>
  <si>
    <t>주요(NNG) 정당(NNG) 은(JX) TV(SL) 토론(NNG) 이(JKS) 진행(NNG) 되(XSV) 는(ETM) 실시간(NNG) 으로(JKB) 서로(MAG) 발언(NNG) 을(JKO) 팩트(NNG) 체크(NNG) 하(XSV) 겠(EP) 다며(EC) 반박(NNG) 입장(NNG) 문(NNG) 을(JKO) 내(VV) 면서(EC) 공방(NNG) 을(JKO) 주고받(VV-R) 었(EP) 다(EF)</t>
  </si>
  <si>
    <t>논란과 화제가 됐던 후보별 주요 발언들의 사실 여부를 전문가들을 통해 확인했다</t>
  </si>
  <si>
    <t>논란(NNG) 과(JKB) 화제(NNG) 가(JKC) 되(VV) 었(EP) 던(ETM) 후보(NNG) 별(XSN) 주요(NNG) 발언(NNG) 들(XSN) 의(JKG) 사실(NNG) 여부(NNG) 를(JKO) 전문가(NNG) 들(XSN) 을(JKO) 통하(VV) 어(EC) 확인(NNG) 하(XSV) 었(EP) 다(EF)</t>
  </si>
  <si>
    <t>2019년 커피 원가 120원 더불어민주당 이재명 후보는 TV토론에서 커피 원가가 120원이라는 취지로 언급한 것에 대해 집중 공격을 받았다</t>
  </si>
  <si>
    <t>2019(SN) 년(NNB) 커피(NNG) 원가(NNG) 120(SN) 원(NNB) 더불어민주당(NNP) 이재명(NNP) 후보(NNG) 는(JX) TV(SL) 토론(NNG) 에서(JKB) 커피(NNG) 원가(NNG) 가(JKS) 120(SN) 원(NNB) 이(VCP) 라는(ETM) 취지(NNG) 로(JKB) 언급(NNG) 하(XSV) ᆫ(ETM) 것(NNB) 에(JKB) 대하(VV) 어(EC) 집중(NNG) 공격(NNG) 을(JKO) 받(VV-R) 었(EP) 다(EF)</t>
  </si>
  <si>
    <t>이 후보는 16일 전북 군산에서 연설 도중 2019년 경기도지사 시절 계곡 정비 사업을 벌였던 것을 언급하면서 계곡을 정비한 뒤 닭죽을 팔지 말고 커피와 차를 팔아라 5만 원 주고 땀 뻘뻘 흘리며 닭을 한 시간 고아서 팔아봐야 3만 원밖에 안 남지 않냐</t>
  </si>
  <si>
    <t>이(MM) 후보(NNG) 는(JX) 16(SN) 일(NNB) 전북(NNP) 군산(NNP) 에서(JKB) 연설(NNG) 도중(NNG) 2019(SN) 년(NNB) 경기도(NNP) 지사(NNG) 시절(NNG) 계곡(NNG) 정비(NNG) 사업(NNG) 을(JKO) 벌이(VV) 었(EP) 던(ETM) 것(NNB) 을(JKO) 언급(NNG) 하(XSV) 면서(EC) 계곡(NNG) 을(JKO) 정비(NNG) 하(XSV) ᆫ(ETM) 뒤(NNG) 닭(NNG) 죽(NNG) 을(JKO) 팔(VV) 지(EC) 말(VX) 고(EC) 커피(NNG) 와(JC) 차(NNG) 를(JKO) 팔(VV) 어라(EC) 5(SN) 만(NR) 원(NNB) 주(VV) 고(EC) 땀(NNG) 뻘뻘(MAG) 흘리(VV) 며(EC) 닭(NNG) 을(JKO) 한(MM) 시간(NNG) 고(VV) 어서(EC) 팔(VV) 어(EC) 보(VX) 어야(EC) 3(SN) 만(NR) 원(NNB) 밖에(JX) 안(MAG) 남(VV) 지(EC) 않(VX) 냐(EF)</t>
  </si>
  <si>
    <t>그런데 커피 한 잔 팔면 8000원에서 1만 원을 받을 수 있는데 원가가 내가 알아보니까 120원이더라고 상인들을 설득했다고 말했다</t>
  </si>
  <si>
    <t>그런데(MAJ) 커피(NNG) 한(MM) 잔(NNG) 팔(VV) 면(EC) 8000(SN) 원(NNB) 에서(JKB) 1(SN) 만(NR) 원(NNB) 을(JKO) 받(VV-R) 을(ETM) 수(NNB) 있(VV) 는데(EC) 원가(NNG) 가(JKS) 나(NP) 가(JKS) 알아보(VV) 니까(EC) 120(SN) 원(NNB) 이(VCP) 더라고(EC) 상인(NNG) 들(XSN) 을(JKO) 설득(NNG) 하(XSV) 었(EP) 다고(EC) 말(NNG) 하(XSV) 었(EP) 다(EF)</t>
  </si>
  <si>
    <t>전문가들은 매장 임차료 재료비 인건비 매장 운영비 등을 모두 고려할 때 커피 원가가 120원일 수는 없다고 말한다</t>
  </si>
  <si>
    <t>전문가(NNG) 들(XSN) 은(JX) 매장(NNG) 임차료(NNG) 재료비(NNG) 인건비(NNG) 매장(NNG) 운영비(NNG) 등(NNB) 을(JKO) 모두(MAG) 고려(NNG) 하(XSV) ᆯ(ETM) 때(NNG) 커피(NNG) 원가(NNG) 가(JKS) 120(SN) 원(NNB) 이(VCP) ᆯ(ETM) 수(NNB) 는(JX) 없(VA) 다고(EC) 말(NNG) 하(XSV) ᆫ다(EF)</t>
  </si>
  <si>
    <t>이종우 아주대 경영학과 교수는 최근 기준으로 임차료와 인건비 등을 고려하면 커피 가격의 원가는 3000원 이상으로 봐야 한다고 밝혔다</t>
  </si>
  <si>
    <t>이종우(NNP) 아주대(NNP) 경영학과(NNG) 교수(NNG) 는(JX) 최근(MAG) 기준(NNG) 으로(JKB) 임차료(NNG) 와(JC) 인건비(NNG) 등(NNB) 을(JKO) 고려(NNG) 하(XSV) 면(EC) 커피(NNG) 가격(NNG) 의(JKG) 원가(NNG) 는(JX) 3000(SN) 원(NNB) 이상(NNG) 으로(JKB) 보(VV) 어야(EC) 하(VX) ᆫ다고(EC) 밝히(VV) 었(EP) 다(EF)</t>
  </si>
  <si>
    <t>다만 이재명 후보가 언급한 120원이 커피 원두 가격이라면 크게 틀리지 않다는 분석이다 식품산업통계정보에 따르면 뉴욕 ICE선물거래소에서 거래된 아라비카 커피 원두 가격은 16일 기준 g당 약 116원이다 커피 한 잔에 통상적으로 15g의 원두가 사용된다는 점을 감안하면 한 잔당 174원이었던 셈이다</t>
  </si>
  <si>
    <t>다만(MAJ) 이재명(NNP) 후보(NNG) 가(JKS) 언급(NNG) 하(XSV) ᆫ(ETM) 120(SN) 원(NNB) 이(JKS) 커피(NNG) 원두(NNG) 가격(NNG) 이(VCP) 라면(EC) 크(VA) 게(EC) 틀리(VV) 지(EC) 않(VX) 다는(ETM) 분석(NNG) 이(JKS) 다(MAG) 식품(NNG) 산업(NNG) 통계(NNG) 정보(NNG) 에(JKB) 따르(VV) 면(EC) 뉴욕(NNP) ICE(SL) 선물(NNG) 거래소(NNG) 에서(JKB) 거래(NNG) 되(XSV) ᆫ(ETM) 아라비카(NNG) 커피(NNG) 원두(NNG) 가격(NNG) 은(JX) 16(SN) 일(NNB) 기준(NNG) g(SL) 당(XSN) 약(MM) 116(SN) 원(NNB) 이(JKS) 다(MAG) 커피(NNG) 한(MM) 잔(NNG) 에(JKB) 통상(NNG) 적(XSN) 으로(JKB) 15(SN) g(SL) 의(JKG) 원두(NNG) 가(JKS) 사용(NNG) 되(XSV) ᆫ다는(ETM) 점(NNG) 을(JKO) 감안(NNG) 하(XSV) 면(EC) 한(MM) 잔(NNG) 당(XSN) 174(SN) 원(NNB) 이(VCP) 었(EP) 던(ETM) 셈(NNB) 이(VCP) 다(EF)</t>
  </si>
  <si>
    <t>6년 전인 2019년에 원두 가격이 더 저렴했다</t>
  </si>
  <si>
    <t>6(SN) 년(NNB) 전(NNG) 이(VCP) ᆫ(ETM) 2019(SN) 년(NNB) 에(JKB) 원두(NNG) 가격(NNG) 이(JKS) 더(MAG) 저렴하(VA) 었(EP) 다(EF)</t>
  </si>
  <si>
    <t>이재명 후보도 전날 TV토론에서 제가 말한 건 커피 원재료값으로 2019년에는 120원 정도 한 게 맞다고 주장했다</t>
  </si>
  <si>
    <t>이재명(NNP) 후보(NNG) 도(JX) 전날(NNG) TV(SL) 토론(NNG) 에서(JKB) 저(NP) 가(JKS) 말(NNG) 하(XSV) ᆫ(ETM) 거(NNB) ᆫ(JX) 커피(NNG) 원재료(NNG) 값(NNG) 으로(JKB) 2019(SN) 년(NNB) 에(JKB) 는(JX) 120(SN) 원(NNB) 정도(NNG) 하(VV) ᆫ(ETM) 것(NNB) 이(JKS) 맞(VV) 다고(EC) 주장(NNG) 하(XSV) 었(EP) 다(EF)</t>
  </si>
  <si>
    <t>민주당 선대위 관계자는 이 후보가 처음에 원가라고 표현을 했지만 커피 원두 가격을 말하고자 했던 것이라고 설명했다</t>
  </si>
  <si>
    <t>민주당(NNP) 선대위(NNG) 관계자(NNG) 는(JX) 이(MM) 후보(NNG) 가(JKS) 처음(NNG) 에(JKB) 원가(NNG) 이(VCP) 라고(EC) 표현(NNG) 을(JKO) 하(VV) 었(EP) 지만(EC) 커피(NNG) 원두(NNG) 가격(NNG) 을(JKO) 말(NNG) 하(XSV) 고자(EC) 하(VX) 었(EP) 던(ETM) 것(NNB) 이(VCP) 라고(EC) 설명(NNG) 하(XSV) 었(EP) 다(EF)</t>
  </si>
  <si>
    <t>원자폭탄 떨어져도 원자력 고장 없다</t>
  </si>
  <si>
    <t>원자(NNG) 폭탄(NNG) 떨어지(VV) 어도(EC) 원자력(NNG) 고장(NNG) 없(VA) 다(EF)</t>
  </si>
  <si>
    <t>국민의힘 김문수 후보는 TV토론에서 원자력발전소가 안전하다는 점을 강조하며 원자력 안전연구소 등에서 점검을 해봤는데 일본 나가사키 히로시마에 떨어졌던 원자폭탄 정도가 떨어져 원자로 반응하는 부분이 파괴되거나 원자력 자체가 고장 나는 일이 없다고 주장했다</t>
  </si>
  <si>
    <t>국민(NNG) 의(JKG) 힘(NNG) 김문수(NNP) 후보(NNG) 는(JX) TV(SL) 토론(NNG) 에서(JKB) 원자력(NNG) 발전소(NNG) 가(JKS) 안전(NNG) 하(XSA) 다는(ETM) 점(NNG) 을(JKO) 강조(NNG) 하(XSV) 며(EC) 원자력(NNG) 안전(NNG) 연구소(NNG) 등(NNB) 에서(JKB) 점검(NNG) 을(JKO) 하(VV) 어(EC) 보(VX) 었(EP) 는데(EC) 일본(NNP) 나가사키(NNP) 히로시마(NNP) 에(JKB) 떨어지(VV) 었(EP) 던(ETM) 원자(NNG) 폭탄(NNG) 정도(NNG) 가(JKS) 떨어지(VV) 어(EC) 원자(NNG) 로(JKB) 반응(NNG) 하(XSV) 는(ETM) 부분(NNG) 이(JKS) 파괴(NNG) 되(XSV) 거나(EC) 원자력(NNG) 자체(NNG) 가(JKS) 고장(NNG) 나(VV) 는(ETM) 일(NNG) 이(JKS) 없(VA) 다고(EC) 주장(NNG) 하(XSV) 었(EP) 다(EF)</t>
  </si>
  <si>
    <t>토론 후 기자들과 만나서도 실제로 며칠 전 두산에너빌리티에 가서 물어봤다며 원자폭탄의 강도를 충분히 계산해서 했다고 했다</t>
  </si>
  <si>
    <t>토론(NNG) 후(NNG) 기자(NNG) 들(XSN) 과(JKB) 만나(VV) 어서(EC) 도(JX) 실제로(MAG) 며칠(NNG) 전(NNG) 두산(NNP) 에(JKB) 너(NP) 빌리(VV) 티(NNG) 에(JKB) 가(VV) 어서(EC) 물어보(VV) 었(EP) 다며(EC) 원자(NNG) 폭탄(NNG) 의(JKG) 강도(NNG) 를(JKO) 충분히(MAG) 계산(NNG) 하(XSV) 어서(EC) 하(VV) 었(EP) 다고(EC) 하(VV) 었(EP) 다(EF)</t>
  </si>
  <si>
    <t>20년 넘게 원전을 제작한 분인데 그분 말을 인용한 것이라고 답변했다</t>
  </si>
  <si>
    <t>20(SN) 년(NNB) 넘(VV) 게(EC) 원전(NNG) 을(JKO) 제작(NNG) 하(XSV) ᆫ(ETM) 분(NNB) 이(VCP) ᆫ데(EC) 그분(NP) 말(NNG) 을(JKO) 인용(NNG) 하(XSV) ᆫ(ETM) 것(NNB) 이(VCP) 라고(EC) 답변(NNG) 하(XSV) 었(EP) 다(EF)</t>
  </si>
  <si>
    <t>하지만 전문가들은 원자력발전의 안전 설계가 강화되고 예전보다 원전 안전성이 높아진 것은 사실이지만 원자폭탄 투하를 견딜 만큼은 아니다라고 말했다</t>
  </si>
  <si>
    <t>하지만(MAJ) 전문가(NNG) 들(XSN) 은(JX) 원자력(NNG) 발전(NNG) 의(JKG) 안전(NNG) 설계(NNG) 가(JKS) 강화(NNG) 되(XSV) 고(EC) 예전(NNG) 보다(JKB) 원전(NNG) 안전(NNG) 성(XSN) 이(JKS) 높아지(VV) ᆫ(ETM) 것(NNB) 은(JX) 사실(NNG) 이(VCP) 지만(EC) 원자(NNG) 폭탄(NNG) 투하(NNG) 를(JKO) 견디(VV) ᆯ(ETM) 만큼(NNB) 은(JX) 아니(VCN) 다(EF) 라고(JKQ) 말(NNG) 하(XSV) 었(EP) 다(EF)</t>
  </si>
  <si>
    <t>원전 설계 및 원자력 안전 분야 전문가인 정용훈 KAIST 원자력양자공학과 교수는 최근 원전을 설계할 때 항공기 충돌이나 미사일 투하 등에 대비할 수 있도록 설계한다면서도 원자폭탄 공격에까지 대비하기는 어렵다고 말했다 풍력 발전은 안정적 에너지원 아니다 개혁신당 이준석 후보는 전남 해남에 인공지능AI 데이터센터 건립을 약속한 이 후보의 공약에 대해 기본적으로 풍력 발전이 데이터센터의 안정적 운영을 위한 알맞은 에너지원이라고 보지 않는다고 지적했다</t>
  </si>
  <si>
    <t>원전(NNG) 설계(NNG) 및(MAG) 원자력(NNG) 안전(NNG) 분야(NNG) 전문가(NNG) 이(VCP) ᆫ(ETM) 정용훈(NNP) KAIST(SL) 원자력(NNG) 양자(NNG) 공학과(NNG) 교수(NNG) 는(JX) 최근(MAG) 원전(NNG) 을(JKO) 설계(NNG) 하(XSV) ᆯ(ETM) 때(NNG) 항공기(NNG) 충돌(NNG) 이나(JC) 미사일(NNG) 투하(NNG) 등(NNB) 에(JKB) 대비(NNG) 하(XSV) ᆯ(ETM) 수(NNB) 있(VA) 도록(EC) 설계(NNG) 하(XSV) ᆫ다면서(EC) 도(JX) 원자(NNG) 폭탄(NNG) 공격(NNG) 에(JKB) 까지(JX) 대비(NNG) 하(XSV) 기(ETN) 는(JX) 어렵(VA-I) 다고(EC) 말(NNG) 하(XSV) 었(EP) 다(EC) 풍력(NNG) 발전(NNG) 은(JX) 안정(NNG) 적(XSN) 에너지원(NNG) 아니(VCN) 다(EC) 개혁(NNG) 신당(NNG) 이준석(NNP) 후보(NNG) 는(JX) 전남(NNP) 해남(NNP) 에(JKB) 인공지능(NNP) AI(SL) 데이터(NNG) 센터(NNG) 건립(NNG) 을(JKO) 약속(NNG) 하(XSV) ᆫ(ETM) 이(MM) 후보(NNG) 의(JKG) 공약(NNG) 에(JKB) 대하(VV) 어(EC) 기본(NNG) 적(XSN) 으로(JKB) 풍력(NNG) 발전(NNG) 이(JKG) 데이터(NNG) 센터(NNG) 의(JKG) 안정(NNG) 적(XSN) 운영(NNG) 을(JKO) 위하(VV) ᆫ(ETM) 알맞(VA) 은(ETM) 에너지원(NNG) 이(VCP) 라고(EC) 보(VV) 지(EC) 않(VX) 는다고(EC) 지적(NNG) 하(XSV) 었(EP) 다(EF)</t>
  </si>
  <si>
    <t>이에 대해선 전문가들의 의견이 엇갈렸다</t>
  </si>
  <si>
    <t>이(NP) 에(JKB) 대하(VV) 어서(EC) ᆫ(JX) 전문가(NNG) 들(XSN) 의(JKG) 의견(NNG) 이(JKS) 엇갈리(VV) 었(EP) 다(EF)</t>
  </si>
  <si>
    <t>에너지경제연구원이 2020년 발간한 태양광 및 풍력 발전의 전력계통 영향과 시사점 보고서는 태양광 풍력 같은 변동성 재생에너지는 출력 오차가 크고 제어가 어려워 수급운영이 더 복잡하고 어려워지고 있다고 봤다 풍력 발전이 안정적인 에너지 공급원이 되기 어렵다는 취지다</t>
  </si>
  <si>
    <t>에너지경제연구원(NNP) 이(JKS) 2020(SN) 년(NNB) 발간(NNG) 하(XSV) ᆫ(ETM) 태양광(NNG) 및(MAG) 풍력(NNG) 발전(NNG) 의(JKG) 전력(NNG) 계통(NNG) 영향(NNG) 과(JC) 시사점(NNG) 보고서(NNG) 는(JX) 태양광(NNG) 풍력(NNG) 같(VA) 은(ETM) 변동(NNG) 성(XSN) 재생(NNG) 에너지(NNG) 는(JX) 출력(NNG) 오차(NNG) 가(JKS) 크(VA) 고(EC) 제어(NNG) 가(JKS) 어렵(VA-I) 어(EC) 수급(NNG) 운영(NNG) 이(JKS) 더(MAG) 복잡(XR) 하(XSA) 고(EC) 어렵(VA-I) 어(EC) 지(VX) 고(EC) 있(VX) 다고(EC) 보(VV) 었(EP) 다(EC) 풍력(NNG) 발전(NNG) 이(JKS) 안정(NNG) 적(XSN) 이(VCP) ᆫ(ETM) 에너지(NNG) 공급원(NNG) 이(JKC) 되(VV) 기(ETN) 어렵(VA-I) 다는(ETM) 취지(NNG) 이(VCP) 다(EF)</t>
  </si>
  <si>
    <t>반면 유진투자증권 한병화 연구원은 올해 4월 국제에너지기구IEA가 발간한 보고서에서는 2024년부터 2035년까지 글로벌 데이터센터의 전력 소비 증가분 중 재생에너지 비중이 65가 될 것으로 예측했다고 설명했다 재생에너지가 데이터센터의 에너지원이 될 수 있다는 것이다</t>
  </si>
  <si>
    <t>반면(NNG) 유진(NNP) 투자(NNG) 증권(NNG) 하(VV) ᆫ(ETM) 병화(NNP) 연구원(NNG) 은(JX) 올해(NNG) 4(SN) 월(NNB) 국제에너지기구(NNP) IEA(SL) 가(JKS) 발간(NNG) 하(XSV) ᆫ(ETM) 보고서(NNG) 에서(JKB) 는(JX) 2024(SN) 년(NNB) 부터(JX) 2035(SN) 년(NNB) 까지(JX) 글로벌(NNG) 데이터(NNG) 센터(NNG) 의(JKG) 전력(NNG) 소비(NNG) 증가(NNG) 분(XSN) 중(NNB) 재생(NNG) 에너지(NNG) 비중(NNG) 이(JKS) 65(SN) 가(JKC) 되(VV) ᆯ(ETM) 것(NNB) 으로(JKB) 예측(NNG) 하(XSV) 었(EP) 다고(EC) 설명(NNG) 하(XSV) 었(EP) 다(EC) 재생(NNG) 에너지(NNG) 가(JKS) 데이터(NNG) 센터(NNG) 의(JKG) 에너지원(NNG) 이(JKC) 되(VV) ᆯ(ETM) 수(NNB) 있(VA) 다는(ETM) 것(NNB) 이(VCP) 다(EF)</t>
  </si>
  <si>
    <t>개혁신당은 한국의 해상풍력 단가는 미국에 비해 3배가량 비싸다고 설명했다</t>
  </si>
  <si>
    <t>개혁(NNG) 신(XPN) 당(NNG) 은(JX) 한국(NNP) 의(JKG) 해상(NNG) 풍력(NNG) 단가(NNG) 는(JX) 미국(NNP) 에(JKB) 비하(VV) 어(EC) 3(SN) 배(NNG) 가량(NNG) 비싸(VA) 다고(EC) 설명(NNG) 하(XSV) 었(EP) 다(EF)</t>
  </si>
  <si>
    <t>IEA가 5년마다 발간하는 전력생산 비용전망 2020년 보고서에 따르면 한국의 해상풍력 단가는 16098달러로 미국6556달러의 25배가량이었다</t>
  </si>
  <si>
    <t>IEA(SL) 가(JKS) 5(SN) 년(NNB) 마다(JX) 발간(NNG) 하(XSV) 는(ETM) 전력(NNG) 생산(NNG) 비용(NNG) 전망(NNG) 2020(SN) 년(NNB) 보고서(NNG) 에(JKB) 따르(VV) 면(EC) 한국(NNP) 의(JKG) 해상(NNG) 풍력(NNG) 단가(NNG) 는(JX) 16098(SN) 달러(NNB) 로(JKB) 미국(NNP) 6556(SN) 달러(NNB) 의(JKG) 25(SN) 배(NNG) 가량(NNB) 이(VCP) 었(EP) 다(EF)</t>
  </si>
  <si>
    <t>대선 D142차토론 대비 약점 보완 분주개혁신당 이준석 매너 신경쓸 것 왼쪽부터국민의힘 김문수 민주노동당 권영국 개혁신당 이준석 더불어민주당 이재명 대통령 후보가 18일 서울 마포구 SBS프리즘타워에서 중앙선거방송토론위원회 주관 제21대 대통령선거 후보자 토론회 기념 촬영을 하고 있다</t>
  </si>
  <si>
    <t>대선(NNG) D(SL) 142(SN) 차(NNB) 토론(NNG) 대비(NNG) 약점(NNG) 보완(NNG) 분주(NNG) 개혁(NNG) 신당(NNG) 이준석(NNP) 매너(NNG) 신경(NNG) 쓰(VV) ᆯ(ETM) 것(NNB) 왼쪽(NNG) 부터(JX) 국민(NNG) 의(JKG) 힘(NNG) 김문수(NNP) 민주노동당(NNP) 권(NNP) 영국(NNP) 개혁(NNG) 신당(NNG) 이준석(NNP) 더불어민주당(NNP) 이재명(NNP) 대통령(NNG) 후보(NNG) 가(JKS) 18(SN) 일(NNB) 서울(NNP) 마포구(NNP) SBS프리즘타워(NNP) 에서(JKB) 중앙(NNG) 선거(NNG) 방송(NNG) 토론(NNG) 위원회(NNG) 주관(NNG) 제(XPN) 21(SN) 대(NNB) 대통령(NNG) 선거(NNG) 후보자(NNG) 토론회(NNG) 기념(NNG) 촬영(NNG) 을(JKO) 하(VV) 고(EC) 있(VX) 다(EF)</t>
  </si>
  <si>
    <t>2025518 국회사진취재단더불어민주당과 국민의힘 등은 전날 열린 63 대선 첫 TV토론에 대해 경쟁 후보를 혹평하며 우리가 승리했다는 자평을 쏟아냈다</t>
  </si>
  <si>
    <t>2025518(SN) 국회(NNG) 사진(NNG) 취재단(NNG) 더불어민주당(NNP) 과(JC) 국민(NNG) 의(JKG) 힘(NNG) 등(NNB) 은(JX) 전날(NNG) 열리(VV) ᆫ(ETM) 63(SN) 대선(NNG) 첫(MM) TV(SL) 토론(NNG) 에(JKB) 대하(VV) 어(EC) 경쟁(NNG) 후보(NNG) 를(JKO) 혹평(NNG) 하(XSV) 며(EC) 우리(NP) 가(JKS) 승리(NNG) 하(XSV) 었(EP) 다는(ETM) 자평(NNG) 을(JKO) 쏟(VV-R) 어(EC) 내(VX) 었(EP) 다(EF)</t>
  </si>
  <si>
    <t>하지만 각 캠프는 내부적으로는 첫 토론에서 노출된 약점을 분석하고 남은 TV토론을 위한 전략 수정에 들어갔다</t>
  </si>
  <si>
    <t>하지만(MAJ) 각(MM) 캠프(NNG) 는(JX) 내부(NNG) 적(XSN) 으로(JKB) 는(JX) 첫(MM) 토론(NNG) 에서(JKB) 노출(NNG) 되(XSV) ᆫ(ETM) 약점(NNG) 을(JKO) 분석(NNG) 하(XSV) 고(EC) 남(VV) 은(ETM) TV(SL) 토론(NNG) 을(JKO) 위하(VV) ᆫ(ETM) 전략(NNG) 수정(NNG) 에(JKB) 들어가(VV) 었(EP) 다(EF)</t>
  </si>
  <si>
    <t>23일로 예정된 2차 토론의 사회 분야 주제는 사회 갈등 극복과 통합 방안으로 123 계엄 사태와 탄핵 등으로 치열한 논쟁이 예상된다</t>
  </si>
  <si>
    <t>23(SN) 일(NNB) 로(JKB) 예정(NNG) 되(XSV) ᆫ(ETM) 2(SN) 차(NNB) 토론(NNG) 의(JKG) 사회(NNG) 분야(NNG) 주제(NNG) 는(JX) 사회(NNG) 갈등(NNG) 극복(NNG) 과(JC) 통합(NNG) 방안(NNG) 으로(JKB) 123(SN) 계엄(NNG) 사태(NNG) 와(JC) 탄핵(NNG) 등(NNB) 으로(JKB) 치열(NNG) 하(XSA) ᆫ(ETM) 논쟁(NNG) 이(JKS) 예상(NNG) 되(XSV) ᆫ다(EF)</t>
  </si>
  <si>
    <t>민주당 박찬대 상임총괄선대위원장은 19일 당 중앙선대위 회의에서 첫 TV토론을 통해 무너진 민생과 경제를 살릴 사람은 이재명밖에 없다는 점이 명확해졌다고 했다</t>
  </si>
  <si>
    <t>민주당(NNP) 박찬(NNP) 대(XPN) 상임(NNG) 총괄(NNG) 선대위원장(NNG) 은(JX) 19(SN) 일(NNB) 당(NNG) 중앙(NNG) 선대위(NNG) 회의(NNG) 에서(JKB) 첫(MM) TV(SL) 토론(NNG) 을(JKO) 통하(VV) 어(EC) 무너지(VV) ᆫ(ETM) 민생(NNG) 과(JC) 경제(NNG) 를(JKO) 살리(VV) ᆯ(ETM) 사람(NNG) 은(JX) 이재명(NNP) 밖에(JX) 없(VA) 다는(ETM) 점(NNG) 이(JKS) 명확하(VA) 어(EC) 지(VX) 었(EP) 다고(EC) 하(VV) 었(EP) 다(EF)</t>
  </si>
  <si>
    <t>다른 후보들을 향해선 준비된 발언을 읽기 바빴던 급조된 졸속 후보라는 등의 혹평이 쏟아졌다</t>
  </si>
  <si>
    <t>다른(MM) 후보(NNG) 들(XSN) 을(JKO) 향하(VV) 어서(EC) ᆫ(JX) 준비(NNG) 되(XSV) ᆫ(ETM) 발언(NNG) 을(JKO) 읽(VV) 기(ETN) 바쁘(VA) 었(EP) 던(ETM) 급조(NNG) 되(XSV) ᆫ(ETM) 졸속(NNG) 후보(NNG) 이(VCP) 라는(ETM) 등(NNB) 의(JKG) 혹평(NNG) 이(JKS) 쏟아지(VV) 었(EP) 다(EF)</t>
  </si>
  <si>
    <t>이재명 후보는 두 번째 토론에선 공약이나 현안에 대한 입장을 구체적으로 설명하는 데 주력할 방침이다</t>
  </si>
  <si>
    <t>이재명(NNP) 후보(NNG) 는(JX) 두(MM) 번(NNB) 째(XSN) 토론(NNG) 에서(JKB) ᆫ(JX) 공약(NNG) 이나(JC) 현안(NNG) 에(JKB) 대하(VV) ᆫ(ETM) 입장(NNG) 을(JKO) 구체(NNG) 적(XSN) 으로(JKB) 설명(NNG) 하(XSV) 는(ETM) 데(NNB) 주력(NNG) 하(XSV) ᆯ(ETM) 방침(NNG) 이(VCP) 다(EF)</t>
  </si>
  <si>
    <t>민주당 선대위 관계자는 이준석 후보가 이재명 후보에게 인공지능AI 산업 100조 원 투자 공약과 관련해 투자 대상과 방법을 물으며 공격해 왔을 때 제대로 답하지 못했다며 공약을 구체화했어야 했다고 분석했다</t>
  </si>
  <si>
    <t>민주당(NNP) 선대위(NNG) 관계자(NNG) 는(JX) 이준석(NNP) 후보(NNG) 가(JKS) 이재명(NNP) 후보(NNG) 에게(JKB) 인공지능(NNP) AI(SL) 산업(NNG) 100(SN) 조(NR) 원(NNB) 투자(NNG) 공약(NNG) 과(JKB) 관련(NNG) 하(XSV) 어(EC) 투자(NNG) 대상(NNG) 과(JC) 방법(NNG) 을(JKO) 묻(VV-I) 으며(EC) 공격(NNG) 하(XSV) 어(EC) 오(VX) 었(EP) 을(ETM) 때(NNG) 제대로(MAG) 답(NNG) 하(XSV) 지(EC) 못(MAG) 하(VV) 었(EP) 다며(EC) 공약(NNG) 을(JKO) 구체(NNG) 화(XSN) 하(XSV) 었(EP) 어야(EC) 하(VX) 었(EP) 다고(EC) 분석(NNG) 하(XSV) 었(EP) 다(EF)</t>
  </si>
  <si>
    <t>국민의힘 윤재옥 총괄선대본부장은 이날 국회 기자간담회에서 김 후보는 진정성 있게 진지하게 겸손하게 토론에 임했다는 평가라며 이재명 후보는 시종일관 곤란한 질문을 피하는 모습과 실패한 정책을 답습하겠다는 발언을 해 실망스럽다는 발언이 많이 있다고 했다</t>
  </si>
  <si>
    <t>국민(NNG) 의(JKG) 힘(NNG) 윤재옥(NNP) 총괄(NNG) 선대(NNG) 본부장(NNG) 은(JX) 이날(NNG) 국회(NNG) 기자(NNG) 간담회(NNG) 에서(JKB) 김(NNP) 후보(NNG) 는(JX) 진정(NNG) 성(XSN) 있(VA) 게(EC) 진지(XR) 하(XSA) 게(EC) 겸손(NNG) 하(XSA) 게(EC) 토론(NNG) 에(JKB) 임하(VV) 었(EP) 다는(ETM) 평가(NNG) 이(VCP) 라며(EC) 이재명(NNP) 후보(NNG) 는(JX) 시종일관(NNG) 곤란(NNG) 하(XSA) ᆫ(ETM) 질문(NNG) 을(JKO) 피하(VV) 는(ETM) 모습(NNG) 과(JC) 실패(NNG) 하(XSA) ᆫ(ETM) 정책(NNG) 을(JKO) 답습(NNG) 하(XSV) 겠(EP) 다는(ETM) 발언(NNG) 을(JKO) 하(VV) 어(EC) 실망(NNG) 스럽(XSA-I) 다는(ETM) 발언(NNG) 이(JKS) 많이(MAG) 있(VV) 다고(EC) 하(VV) 었(EP) 다(EF)</t>
  </si>
  <si>
    <t>국민의힘 내부적으로는 김 후보의 첫 토론에 대해 올드한 이미지와 상대방의 공격적인 질문을 가만히 듣고 있었던 점은 아쉽다는 평가가 나왔다</t>
  </si>
  <si>
    <t>국민(NNG) 의(JKG) 힘(NNG) 내부(NNG) 적(XSN) 으로(JKB) 는(JX) 김(NNP) 후보(NNG) 의(JKG) 첫(MM) 토론(NNG) 에(JKB) 대하(VV) 어(EC) 올드(NNG) 하(XSA) ᆫ(ETM) 이미지(NNG) 와(JC) 상대방(NNG) 의(JKG) 공격(NNG) 적(XSN) 이(VCP) ᆫ(ETM) 질문(NNG) 을(JKO) 가만히(MAG) 듣(VV-I) 고(EC) 있(VX) 었(EP) 던(ETM) 점(NNG) 은(JX) 아쉽(VA-I) 다는(ETM) 평가(NNG) 가(JKS) 나오(VV) 었(EP) 다(EF)</t>
  </si>
  <si>
    <t>국민의힘 선대위 관계자는 상대방에게 휘둘리기보다 큰 주제와 질문을 던지며 그 속에서 살아온 삶의 진정성 등을 유권자에게 보여줄 것이라고 했다</t>
  </si>
  <si>
    <t>국민(NNG) 의(JKG) 힘(NNG) 선대위(NNG) 관계자(NNG) 는(JX) 상대방(NNG) 에게(JKB) 휘둘리(VV) 기(ETN) 보다(JKB) 크(VA) ᆫ(ETM) 주제(NNG) 와(JKB) 질문(NNG) 을(JKO) 던지(VV) 며(EC) 그(MM) 속(NNG) 에서(JKB) 살(VV) 어(EC) 오(VX) ᆫ(ETM) 삶(NNG) 의(JKG) 진정(NNG) 성(XSN) 등(NNB) 을(JKO) 유권자(NNG) 에게(JKB) 보이(VV) 어(EC) 주(VX) ᆯ(ETM) 것(NNB) 이(VCP) 라고(EC) 하(VV) 었(EP) 다(EF)</t>
  </si>
  <si>
    <t>개혁신당 이준석 대선 후보는 이날 이재명 후보를 겨냥해 말문이 막히면 그래서 어쩌라고요</t>
  </si>
  <si>
    <t>개혁(NNG) 신당(NNG) 이준석(NNP) 대선(NNG) 후보(NNG) 는(JX) 이날(NNG) 이재명(NNP) 후보(NNG) 를(JKO) 겨냥(NNG) 하(XSV) 어(EC) 말문(NNG) 이(JKS) 막히(VV) 면(EC) 그렇(VA-I) 어서(EC) 어쩌(VV) 라고(EF) 요(JX)</t>
  </si>
  <si>
    <t>하면서 조롱하거나 성을 내는 연산군 같은 면모를 보이는데 누가 이런 인물을 대한민국의 대통령감이라고 하겠나라고 비판했다</t>
  </si>
  <si>
    <t>하(VV) 면서(EC) 조롱(NNG) 하(XSV) 거나(EC) 성(NNG) 을(JKO) 내(VV) 는(ETM) 연산군(NNP) 같(VA) 은(ETM) 면모(NNG) 를(JKO) 보이(VV) 는데(EC) 누구(NP) 가(JKS) 이런(MM) 인물(NNG) 을(JKO) 대한민국(NNP) 의(JKG) 대통령(NNG) 감(NNG) 이(VCP) 라고(EC) 하(VV) 겠(EP) 나(EC) 라고(JKQ) 비판(NNG) 하(XSV) 었(EP) 다(EF)</t>
  </si>
  <si>
    <t>다만 이준석 후보가 다소 공격적이라는 일각의 평가에 대해 개혁신당 관계자는 논리에선 앞서지만 톤 앤드 매너를 갖춰서 얘기해야 하는 것이 과제라고 했다</t>
  </si>
  <si>
    <t>다만(MAG) 이준석(NNP) 후보(NNG) 가(JKS) 다소(MAG) 공격(NNG) 적(XSN) 이(VCP) 라는(ETM) 일각(NNG) 의(JKG) 평가(NNG) 에(JKB) 대하(VV) 어(EC) 개혁(NNG) 신당(NNG) 관계자(NNG) 는(JX) 논리(NNG) 에서(JKB) ᆫ(JX) 앞서(VV) 지만(EC) 톤(NNG) 앤드(NNP) 매너(NNG) 를(JKO) 갖추(VV) 어서(EC) 얘기(NNG) 하(XSV) 어야(EC) 하(VX) 는(ETM) 것(NNB) 이(JKS) 과제(NNG) 이(VCP) 라고(EC) 하(VV) 었(EP) 다(EF)</t>
  </si>
  <si>
    <t>전병헌 이낙연 국힘과 연대 무관심환골탈태한다면 논의 여지 전병헌 새미래민주당 대표가 20일 오전 서울 여의도의 한 호텔에서 가진 김용태 국민의힘 비상대책위원장과의 회동에서 발언하고 있다</t>
  </si>
  <si>
    <t>전병헌(NNP) 이낙연(NNP) 국(NNG) 힘(NNG) 과(JC) 연대(NNG) 무(XPN) 관심(NNG) 환골탈태(NNG) 하(XSV) ᆫ다면(EC) 논의(NNG) 여지(NNB) 전병헌(NNP) 새미래(NNP) 민주당(NNP) 대표(NNG) 가(JKS) 20(SN) 일(NNB) 오전(NNG) 서울(NNP) 여의도(NNP) 의(JKG) 한(MM) 호텔(NNG) 에서(JKB) 가지(VV) ᆫ(ETM) 김용태(NNP) 국민(NNG) 의(JKG) 힘(NNG) 비상(NNG) 대책(NNG) 위원장(NNG) 과(JKB) 의(JKG) 회동(NNG) 에서(JKB) 발언(NNG) 하(XSV) 고(EC) 있(VX) 다(EF)</t>
  </si>
  <si>
    <t>2025520뉴스1국민의힘 김용태 비상대책위원장과 새미래민주당 전병헌 대표가 20일 회동을 갖고 반反이재명 기조와 개헌 추진에 대한 공감대를 형성했다</t>
  </si>
  <si>
    <t>2025520(SN) 뉴스1(NNP) 국민(NNG) 의(JKG) 힘(NNG) 김용태(NNP) 비상(NNG) 대책(NNG) 위원장(NNG) 과(JC) 새(MM) 미래(NNG) 민주당(NNP) 전병헌(NNP) 대표(NNG) 가(JKS) 20(SN) 일(NNB) 회동(NNG) 을(JKO) 갖(VV) 고(EC) 반(XPN) 反(SH) 이재명(NNP) 기조(NNG) 와(JC) 개헌(NNG) 추진(NNG) 에(JKB) 대하(VV) ᆫ(ETM) 공감대(NNG) 를(JKO) 형성(NNG) 하(XSV) 었(EP) 다(EF)</t>
  </si>
  <si>
    <t>김 위원장과 전 대표는 이날 오전 서울 여의도 한 호텔에서 약 40분간 회동을 가진 뒤 기자들과 만난 자리서 계엄 단절과 극복을 전제로 이재명 독재 집권을 저지하고 제7공화국 개헌을 위한 통 큰 협의를 지속하기로 결정했다고 밝혔다</t>
  </si>
  <si>
    <t>김(NNP) 위원장(NNG) 과(JC) 전(MM) 대표(NNG) 는(JX) 이날(NNG) 오전(NNG) 서울(NNP) 여의도(NNP) 한(MM) 호텔(NNG) 에서(JKB) 약(MM) 40(SN) 분(NNB) 간(XSN) 회동(NNG) 을(JKO) 가지(VV) ᆫ(ETM) 뒤(NNG) 기자(NNG) 들(XSN) 과(JKB) 만나(VV) ᆫ(ETM) 자리(NNG) 서(JKB) 계엄(NNG) 단절(NNG) 과(JC) 극복(NNG) 을(JKO) 전제(NNG) 로(JKB) 이재명(NNP) 독재(NNG) 집권(NNG) 을(JKO) 저지(NNG) 하(XSV) 고(EC) 제(XPN) 7(SN) 공화국(NNG) 개헌(NNG) 을(JKO) 위하(VV) ᆫ(ETM) 통(NNG) 크(VA) ᆫ(ETM) 협의(NNG) 를(JKO) 지속(NNG) 하(XSV) 기(ETN) 로(JKB) 결정(NNG) 하(XSV) 었(EP) 다고(EC) 밝히(VV) 었(EP) 다(EF)</t>
  </si>
  <si>
    <t>전 대표는 이번 대선을 입법과 사법 행정 등 3권을 모두 일극 체제로 장악하는 총통형 체제가 이번 대선에서 등장하고야 말 것인지 아니면 우리 국민이 저지해낼 수 있을 것인지 하는 굉장히 중요한 역사적 분기점이라고 설명하며 김 위원장이 환골탈태 수준의 대대적 혁신과 쇄신 신속한 전열 만들기로 이를 막는 데 큰 역할을 해 달라고 요청했다</t>
  </si>
  <si>
    <t>전(MM) 대표(NNG) 는(JX) 이번(NNG) 대선(NNG) 을(JKO) 입법(NNG) 과(JKB) 사법(NNG) 행정(NNG) 등(NNB) 3(SN) 권(NNB) 을(JKO) 모두(MAG) 일(NNG) 극(NNG) 체제(NNG) 로(JKB) 장악(NNG) 하(XSV) 는(ETM) 총(MM) 통(NNG) 형(XSN) 체제(NNG) 가(JKS) 이번(NNG) 대선(NNG) 에서(JKB) 등장(NNG) 하(XSV) 고(EC) 야(JX) 말(VX) ᆯ(ETM) 것(NNB) 이(VCP) ᆫ지(EC) 아니(VCN) 면(EC) 우리(NP) 국민(NNG) 이(JKS) 저지(NNG) 하(XSV) 어(EC) 내(VX) ᆯ(ETM) 수(NNB) 있(VA) 을(ETM) 것(NNB) 이(VCP) ᆫ지(EC) 하(VV) 는(ETM) 굉장히(MAG) 중요(NNG) 하(XSA) ᆫ(ETM) 역사(NNG) 적(XSN) 분기점(NNG) 이(VCP) 라고(EC) 설명(NNG) 하(XSV) 며(EC) 김(NNP) 위원장(NNG) 이(JKS) 환골탈태(NNG) 수준(NNG) 의(JKG) 대대적(MM) 혁신(NNG) 과(JC) 쇄신(NNG) 신속(NNG) 하(XSA) ᆫ(ETM) 전열(NNG) 만들(VV) 기(ETN) 로(JKB) 이(NP) 를(JKO) 막(VV) 는(ETM) 데(NNB) 크(VA) ᆫ(ETM) 역할(NNG) 을(JKO) 하(VV) 어(EC) 달(VX) 라고(EC) 요청(NNG) 하(XSV) 었(EP) 다(EF)</t>
  </si>
  <si>
    <t>그는 이재명 더불어민주당 후보의 4년 연임제 개헌안을 정권 연장을 위한 속임수라고 평가절하하며 2022년 대선에도 이미 이야기했던 것이라고 말했다 그러면서 이후 본인의 범죄 방탄을 위해 개헌은 안중에도 없었고 이번 계엄 과정에서 절호의 개헌 기회가 있었는데도 완전히 외면하고 있다가 대선이 임박해 또 개헌을 이야기하고 있다고 했다</t>
  </si>
  <si>
    <t>그(NP) 는(JX) 이재명(NNP) 더불어민주당(NNP) 후보(NNG) 의(JKG) 4(SN) 년(NNB) 연임(NNG) 제(XSN) 개헌안(NNG) 을(JKO) 정권(NNG) 연장(NNG) 을(JKO) 위하(VV) ᆫ(ETM) 속임수(NNG) 이(VCP) 라고(EC) 평가(NNG) 절하(NNG) 하(XSV) 며(EC) 2022(SN) 년(NNB) 대선(NNG) 에(JKB) 도(JX) 이미(MAG) 이야기(NNG) 하(XSV) 었(EP) 던(ETM) 것(NNB) 이(VCP) 라고(EC) 말(NNG) 하(XSV) 었(EP) 다(EC) 그러(VV) 면서(EC) 이(MM) 후(NNG) 본인(NNG) 의(JKG) 범죄(NNG) 방탄(NNP) 을(JKO) 위하(VV) 어(EC) 개헌(NNG) 은(JX) 안중(NNG) 에(JKB) 도(JX) 없(VA) 었(EP) 고(EC) 이번(NNG) 계엄(NNG) 과정(NNG) 에서(JKB) 절호(NNG) 의(JKG) 개헌(NNG) 기회(NNG) 가(JKS) 있(VV) 었(EP) 는데(EC) 도(JX) 완전히(MAG) 외면(NNG) 하(XSV) 고(EC) 있(VX) 다가(EC) 대선(NNG) 이(JKS) 임박(NNG) 하(XSV) 어(EC) 또(MAG) 개헌(NNG) 을(JKO) 이야기(NNG) 하(XSV) 고(EC) 있(VX) 다고(EC) 하(VV) 었(EP) 다(EF)</t>
  </si>
  <si>
    <t>전 대표는 또 한동훈 전 대표와 한덕수 전 국무총리 김문수 후보가 이야기한 3년 임기 단축 개헌이 제7공화국을 확실히 열어젖힐 수 있는 약속이라며 개헌과 함께 2028년 총선대선을 동시에 치르는 방안이 현실적 대안이라고 주장했다</t>
  </si>
  <si>
    <t>전(MM) 대표(NNG) 는(JX) 또(MAG) 한동훈(NNP) 전(MM) 대표(NNG) 와(JC) 한덕수(NNP) 전(MM) 국무총리(NNG) 김문수(NNP) 후보(NNG) 가(JKS) 이야기(NNG) 하(XSV) ᆫ(ETM) 3(SN) 년(NNB) 임기(NNG) 단축(NNG) 개헌(NNG) 이(JKS) 제(XPN) 7(SN) 공화국(NNG) 을(JKO) 확실히(MAG) 열어젖히(VV) ᆯ(ETM) 수(NNB) 있(VA) 는(ETM) 약속(NNG) 이(VCP) 라며(EC) 개헌(NNG) 과(JKB) 함께(MAG) 2028(SN) 년(NNB) 총선(NNG) 대선(NNG) 을(JKO) 동시(NNG) 에(JKB) 치르(VV) 는(ETM) 방안(NNG) 이(JKS) 현실(NNG) 적(XSN) 대안(NNG) 이(VCP) 라고(EC) 주장(NNG) 하(XSV) 었(EP) 다(EF)</t>
  </si>
  <si>
    <t>다만 국민의힘과의 연대 가능성에 대해서는 이낙연 전 총리 국민의힘과의 연대나 협력에 대해 아직 특별하게 관심을 갖고 있지는 않다고 선을 그었다</t>
  </si>
  <si>
    <t>다만(MAG) 국민(NNG) 의(JKG) 힘(NNG) 과(JKB) 의(JKG) 연대(NNG) 가능(NNG) 성(XSN) 에(JKB) 대하(VV) 어서(EC) 는(JX) 이낙연(NNP) 전(MM) 총리(NNG) 국민(NNG) 의(JKG) 힘(NNG) 과(JKB) 의(JKG) 연대(NNG) 나(JC) 협력(NNG) 에(JKB) 대하(VV) 어(EC) 아직(MAG) 특별(NNG) 하(XSA) 게(EC) 관심(NNG) 을(JKO) 갖(VV) 고(EC) 있(VX) 지(EC) 는(JX) 않(VX) 다고(EC) 선(NNG) 을(JKO) 긋(VV-I) 었(EP) 다(EF)</t>
  </si>
  <si>
    <t>김 위원장이 제안한 대통령 후보 배우자 토론회를 이재명 후보와 이준석 후보가 거부한 것을 두고는 2022년 대선 때 김혜경 여사가 먼저 배우자 검증을 언급했던 기억이 있다</t>
  </si>
  <si>
    <t>김(NNP) 위원장(NNG) 이(JKS) 제안(NNG) 하(XSV) ᆫ(ETM) 대통령(NNG) 후보(NNG) 배우자(NNG) 토론회(NNG) 를(JKO) 이재명(NNP) 후보(NNG) 와(JC) 이준석(NNP) 후보(NNG) 가(JKS) 거부(NNG) 하(XSV) ᆫ(ETM) 것(NNB) 을(JKO) 두(VV) 고(EC) 는(JX) 2022(SN) 년(NNB) 대선(NNG) 때(NNG) 김혜경(NNP) 여사(NNG) 가(JKS) 먼저(MAG) 배우자(NNG) 검증(NNG) 을(JKO) 언급(NNG) 하(XSV) 었(EP) 던(ETM) 기억(NNG) 이(JKS) 있(VA) 다(EF)</t>
  </si>
  <si>
    <t>그런데도 단칼에 거절한 것은 국민에 대한 불경스러운 자세라고 비판했다</t>
  </si>
  <si>
    <t>그렇(VA-I) ᆫ데도(EC) 단칼(NNG) 에(JKB) 거절(NNG) 하(XSV) ᆫ(ETM) 것(NNB) 은(JX) 국민(NNG) 에(JKB) 대하(VV) ᆫ(ETM) 불경(NNG) 스럽(XSA-I) 은(ETM) 자세(NNG) 이(VCP) 라고(EC) 비판(NNG) 하(XSV) 었(EP) 다(EF)</t>
  </si>
  <si>
    <t>김용태 국민의힘 비상대책위원장이 20일 오전 서울 여의도 국회에서 기자회견을 열고 대통령 후보 배우자 TV토론을 제안하고 있다</t>
  </si>
  <si>
    <t>김용태(NNP) 국민(NNG) 의(JKG) 힘(NNG) 비상(NNG) 대책(NNG) 위원장(NNG) 이(JKS) 20(SN) 일(NNB) 오전(NNG) 서울(NNP) 여의도(NNP) 국회(NNG) 에서(JKB) 기자(NNG) 회견(NNG) 을(JKO) 열(VV) 고(EC) 대통령(NNG) 후보(NNG) 배우자(NNG) TV(SL) 토론(NNG) 을(JKO) 제안(NNG) 하(XSV) 고(EC) 있(VX) 다(EF)</t>
  </si>
  <si>
    <t>2025520뉴스1국민의힘 김용태 비상대책위원장이 20일 대선 후보 배우자의 TV 생중계 토론을 제안했지만 더불어민주당은 황당하고 해괴한 제안이라며 일축했다</t>
  </si>
  <si>
    <t>2025520(SN) 뉴스1(NNP) 국민(NNG) 의(JKG) 힘(NNG) 김용태(NNP) 비상(NNG) 대책(NNG) 위원장(NNG) 이(JKS) 20(SN) 일(NNB) 대선(NNG) 후보(NNG) 배우자(NNG) 의(JKG) TV(SL) 생(XPN) 중계(NNG) 토론(NNG) 을(JKO) 제안(NNG) 하(XSV) 었(EP) 지만(EC) 더불어민주당(NNP) 은(JX) 황당(XR) 하(XSA) 고(EC) 해괴(XR) 하(XSA) ᆫ(ETM) 제안(NNG) 이(VCP) 라며(EC) 일축(NNG) 하(XSV) 었(EP) 다(EF)</t>
  </si>
  <si>
    <t>김 위원장은 이날 국회에서 긴급 기자회견을 열고 대통령 배우자의 사회적 영향력이 크지만 이에 대한 검증은 턱없이 부족하다며 김문수 후보의 배우자 설난영 여사와 민주당 이재명 후보 배우자 김혜경 여사의 토론을 제안했다</t>
  </si>
  <si>
    <t>김(NNP) 위원장(NNG) 은(JX) 이날(NNG) 국회(NNG) 에서(JKB) 긴급(NNG) 기자(NNG) 회견(NNG) 을(JKO) 열(VV) 고(EC) 대통령(NNG) 배우자(NNG) 의(JKG) 사회(NNG) 적(XSN) 영향력(NNG) 이(JKS) 크(VA) 지만(EC) 이(NP) 에(JKB) 대하(VV) ᆫ(ETM) 검증(NNG) 은(JX) 턱없이(MAG) 부족(NNG) 하(XSA) 다며(EC) 김문수(NNP) 후보(NNG) 의(JKG) 배우자(NNG) 설(NNB) 나(VV) ᆫ(ETM) 영(NR) 여사(NNG) 와(JC) 민주당(NNP) 이재명(NNP) 후보(NNG) 배우자(NNG) 김혜경(NNP) 여사(NNG) 의(JKG) 토론(NNG) 을(JKO) 제안(NNG) 하(XSV) 었(EP) 다(EF)</t>
  </si>
  <si>
    <t>김 위원장은 이재명 후보 측에 23일까지 입장을 밝혀 달라고 했다</t>
  </si>
  <si>
    <t>김(NNP) 위원장(NNG) 은(JX) 이재명(NNP) 후보(NNG) 측(NNB) 에(JKB) 23(SN) 일(NNB) 까지(JX) 입장(NNG) 을(JKO) 밝히(VV) 어(EC) 달(VX) 라고(EC) 하(VV) 었(EP) 다(EF)</t>
  </si>
  <si>
    <t>김 위원장은 대통령 배우자 문제의 악순환이 반복되는 일이 없어야 한다고 했다</t>
  </si>
  <si>
    <t>김(NNP) 위원장(NNG) 은(JX) 대통령(NNG) 배우자(NNG) 문제(NNG) 의(JKG) 악순환(NNG) 이(JKS) 반복(NNG) 되(XSV) 는(ETM) 일(NNG) 이(JKS) 없(VA) 어야(EC) 하(VX) ᆫ다고(EC) 하(VV) 었(EP) 다(EF)</t>
  </si>
  <si>
    <t>윤석열 전 대통령 배우자인 김건희 여사의 명품 가방 수수 의혹 등을 거론한 것으로 풀이된다</t>
  </si>
  <si>
    <t>윤석열(NNP) 전(MM) 대통령(NNG) 배우자(NNG) 이(VCP) ᆫ(ETM) 김건희(NNP) 여사(NNG) 의(JKG) 명품(NNG) 가방(NNG) 수수(NNG) 의혹(NNG) 등(NNB) 을(JKO) 거론(NNG) 하(XSV) ᆫ(ETM) 것(NNB) 으로(JKB) 풀이(NNG) 되(XSV) ᆫ다(EF)</t>
  </si>
  <si>
    <t>김 후보도 기자들과 만나 나는 거절할 필요가 없다 검증하고 토론도 하자고 했다</t>
  </si>
  <si>
    <t>김(NNP) 후보(NNG) 도(JX) 기자(NNG) 들(XSN) 과(JKB) 만나(VV) 어(EC) 나(NP) 는(JX) 거절(NNG) 하(XSV) ᆯ(ETM) 필요(NNG) 가(JKS) 없(VA) 다(EC) 검증(NNG) 하(XSV) 고(EC) 토론(NNG) 도(JX) 하(VV) 자고(EC) 하(VV) 었(EP) 다(EF)</t>
  </si>
  <si>
    <t>이에 이재명 후보는 기자들과 만나 미혼인 이준석 후보는 어떻게 하느냐며 즉흥적이고 무책임하고 대책 없다 신성한 주권의 장을 장난치듯 이벤트화해서는 안 된다고 비판했다</t>
  </si>
  <si>
    <t>이(NP) 에(JKB) 이재명(NNP) 후보(NNG) 는(JX) 기자(NNG) 들(XSN) 과(JKB) 만나(VV) 어(EC) 미혼(NNG) 이(VCP) ᆫ(ETM) 이준석(NNP) 후보(NNG) 는(JX) 어떻(VA-I) 게(EC) 하(VX) 느냐며(EC) 즉흥(NNG) 적(XSN) 이(VCP) 고(EC) 무(XPN) 책임(NNG) 하(XSA) 고(EC) 대책(NNG) 없(VA) 다(EC) 신성(NNG) 하(XSA) ᆫ(ETM) 주권(NNG) 의(JKG) 장(NNG) 을(JKO) 장난치(VV) 듯(EC) 이벤트(NNG) 화(XSN) 하(XSV) 어서(EC) 는(JX) 안(MAG) 되(VV) ᆫ다고(EC) 비판(NNG) 하(XSV) 었(EP) 다(EF)</t>
  </si>
  <si>
    <t>이재명 후보는 경기 파주 유세에서 정치는 대통령이 하는 거지 부인이 하는 게 아니다며 아들이 영향을 주면 아들 토론을 해야 되고 친구가 영향을 주면 측근 토론을 해야되겠다고 꼬집었다</t>
  </si>
  <si>
    <t>이재명(NNP) 후보(NNG) 는(JX) 경기(NNP) 파주(NNP) 유세(NNG) 에서(JKB) 정치(NNG) 는(JX) 대통령(NNG) 이(JKS) 하(VV) 는(ETM) 거(NNB) 이(VCP) 지(EC) 부인(NNG) 이(JKS) 하(VV) 는(ETM) 것(NNB) 이(JKC) 아니(VCN) 다(EC) 이(VCP) 며(EC) 아들(NNG) 이(JKS) 영향(NNG) 을(JKO) 주(VV) 면(EC) 아들(NNG) 토론(NNG) 을(JKO) 하(VV) 어야(EC) 되(VV) 고(EC) 친구(NNG) 가(JKS) 영향(NNG) 을(JKO) 주(VV) 면(EC) 측근(NNG) 토론(NNG) 을(JKO) 하(VV) 어야(EC) 되(VV) 겠(EP) 다고(EC) 꼬집(VV-R) 었(EP) 다(EF)</t>
  </si>
  <si>
    <t>이준석 후보도 김 위원장을 겨냥해 제 앞에 있었으면 엄청 혼났을 것이라며 국민의힘은 선거 전략이 안 나오면 돈 주고 컨설턴트를 쓰라고 비판했다</t>
  </si>
  <si>
    <t>이준석(NNP) 후보(NNG) 도(JX) 김(NNP) 위원장(NNG) 을(JKO) 겨냥(NNG) 하(XSV) 어(EC) 저(NP) 의(JKG) 앞(NNG) 에(JKB) 있(VV) 었(EP) 으면(EC) 엄청(MAG) 혼나(VV) 었(EP) 을(ETM) 것(NNB) 이(VCP) 라며(EC) 국민(NNG) 의(JKG) 힘(NNG) 은(JX) 선거(NNG) 전략(NNG) 이(JKS) 안(MAG) 나오(VV) 면(EC) 돈(NNG) 주(VV) 고(EC) 컨설턴트(NNG) 를(JKO) 쓰(VV) 라고(EC) 비판(NNG) 하(XSV) 었(EP) 다(EF)</t>
  </si>
  <si>
    <t>대선 D14김용남문병호 이어 개혁신당 이탈 이재명 더불어민주당 대통령 후보와 민주당 합류 가능성이 거론되는 허은아 전 개혁신당 대표가 19일 오후 유세를 위해 서울 영등포구 타임스퀘어를 찾아 유권자들을 향해 지지를 호소하고 있다</t>
  </si>
  <si>
    <t>대선(NNG) D(SL) 14(SN) 김용남(NNP) 문병호(NNP) 이어(MAG) 개혁(NNG) 신당(NNG) 이탈(NNG) 이재명(NNP) 더불어민주당(NNP) 대통령(NNG) 후보(NNG) 와(JC) 민주당(NNP) 합류(NNG) 가능(NNG) 성(XSN) 이(JKS) 거론(NNG) 되(XSV) 는(ETM) 허은아(NNP) 전(MM) 개혁(NNG) 신(XPN) 당(NNG) 대표(NNG) 가(JKS) 19(SN) 일(NNB) 오후(NNG) 유세(NNG) 를(JKO) 위하(VV) 어(EC) 서울(NNP) 영등포구(NNP) 타임스퀘어(NNP) 를(JKO) 찾(VV) 어(EC) 유권자(NNG) 들(XSN) 을(JKO) 향하(VV) 어(EC) 지지(NNG) 를(JKO) 호소(NNG) 하(XSV) 고(EC) 있(VX) 다(EF)</t>
  </si>
  <si>
    <t>2025519 뉴스1개혁신당 허은아 전 대표가 19일 더불어민주당 이재명 대선 후보 유세 현장을 찾아 공식적으로 지지를 선언했다</t>
  </si>
  <si>
    <t>2025519(SN) 뉴스1(NNP) 개혁(NNG) 신(XPN) 당(NNG) 허은아(NNP) 전(MM) 대표(NNG) 가(JKS) 19(SN) 일(NNB) 더불어민주당(NNP) 이재명(NNP) 대선(NNG) 후보(NNG) 유세(NNG) 현장(NNG) 을(JKO) 찾(VV) 어(EC) 공식(NNG) 적(XSN) 으로(JKB) 지지(NNG) 를(JKO) 선언(NNG) 하(XSV) 었(EP) 다(EF)</t>
  </si>
  <si>
    <t>앞서 개혁신당 정책위의장 출신인 김용남 전 의원이 이 후보 지지를 선언하고 같은 당 소속 문병호 전 의원도 이 후보 지지 선언을 예고한 가운데 허 전 대표도 가세한 것 제3지대 정치인들이 이 후보 지지율 고공행진으로 입지가 좁아지자 각자도생하는 것으로 풀이된다</t>
  </si>
  <si>
    <t>앞서(MAG) 개혁(NNG) 신당(NNG) 정책위(NNG) 의장(NNG) 출신(NNG) 이(VCP) ᆫ(ETM) 김용남(NNP) 전(MM) 의원(NNG) 이(JKS) 이(NNP) 후보(NNG) 지지(NNG) 를(JKO) 선언(NNG) 하(XSV) 고(EC) 같(VA) 은(ETM) 당(NNG) 소속(NNG) 문병호(NNP) 전(MM) 의원(NNG) 도(JX) 이(NNP) 후보(NNG) 지지(NNG) 선언(NNG) 을(JKO) 예고(NNG) 하(XSV) ᆫ(ETM) 가운데(NNG) 허(NNP) 전(MM) 대표(NNG) 도(JX) 가세(NNG) 하(XSV) ᆫ(ETM) 것(NNB) 제(XPN) 3(SN) 지대(NNG) 정치인(NNG) 들(XSN) 이(JKS) 이(MM) 후보(NNG) 지지(NNG) 율(XSN) 고공(NNG) 행진(NNG) 으로(JKB) 입지(NNG) 가(JKS) 좁(VA-R) 어(EC) 지(VX) 자(EC) 각자(MAG) 도(JX) 생(NNG) 하(XSV) 는(ETM) 것(NNB) 으로(JKB) 풀이(NNG) 되(XSV) ᆫ다(EF)</t>
  </si>
  <si>
    <t>허 전 대표는 이날 오후 서울 영등포 타임스퀘어에서 이 후보의 소개를 받고 단상에 올라 가짜 개혁이 아니라 진짜 개혁 무책임이 아니라 책임 있는 정치 무례한 무능력이 아니라 겸손한 유능함을 선택하려고 한다고 했다</t>
  </si>
  <si>
    <t>허(NNP) 전(MM) 대표(NNG) 는(JX) 이날(NNG) 오후(NNG) 서울(NNP) 영등포(NNP) 타임스퀘어(NNP) 에서(JKB) 이(MM) 후보(NNG) 의(JKG) 소개(NNG) 를(JKO) 받(VV-R) 고(EC) 단상(NNG) 에(JKB) 오르(VV) 어(EC) 가짜(NNG) 개혁(NNG) 이(JKC) 아니(VCN) 라(EC) 진짜(NNG) 개혁(NNG) 무(XPN) 책임(NNG) 이(JKS) 아니(VCN) 라(EC) 책임(NNG) 있(VA) 는(ETM) 정치(NNG) 무례(NNG) 하(XSA) ᆫ(ETM) 무(XPN) 능력(NNG) 이(JKC) 아니(VCN) 라(EC) 겸손(NNG) 하(XSA) ᆫ(ETM) 유능(NNG) 하(XSA) ᆷ(ETN) 을(JKO) 선택(NNG) 하(XSV) 려고(EC) 하(VX) ᆫ다고(EC) 하(VV) 었(EP) 다(EF)</t>
  </si>
  <si>
    <t>이에 이 후보는 위기의 대한민국을 손잡고 함께 넘어갈 우리의 허은아 동지를 환영한다며 되는 집은 다르지 않냐고 했다</t>
  </si>
  <si>
    <t>이(NP) 에(JKB) 이(NNP) 후보(NNG) 는(JX) 위기(NNG) 의(JKG) 대한민국(NNP) 을(JKO) 손잡(VV-R) 고(EC) 함께(MAG) 넘어가(VV) ᆯ(ETM) 우리(NP) 의(JKG) 허은아(NNP) 동지(NNG) 를(JKO) 환영(NNG) 하(XSV) ᆫ다며(EC) 되(VV) 는(ETM) 집(NNG) 은(JX) 다르(VA) 지(EC) 않(VX) 냐고(EC) 하(VV) 었(EP) 다(EF)</t>
  </si>
  <si>
    <t>허 전 대표는 유세 후 기자들과 만나 민주당 입당 여부를 묻는 질문에 아직 안 했다 입당할지는 추후에 말하겠다고 했다</t>
  </si>
  <si>
    <t>허(NNP) 전(MM) 대표(NNG) 는(JX) 유세(NNG) 후(NNG) 기자(NNG) 들(XSN) 과(JKB) 만나(VV) 어(EC) 민주당(NNP) 입당(NNG) 여부(NNG) 를(JKO) 묻(VV-I) 는(ETM) 질문(NNG) 에(JKB) 아직(MAG) 안(MAG) 하(VV) 었(EP) 다(EC) 입당(NNG) 하(XSV) ᆯ지(EC) 는(JX) 추후(NNG) 에(JKB) 말(NNG) 하(XSV) 겠(EP) 다고(EC) 하(VV) 었(EP) 다(EF)</t>
  </si>
  <si>
    <t>국민의힘에서 21대 비례대표 국회의원을 지낸 허 전 대표는 2023년 말 개혁신당 이준석 대선 후보와 함께 국민의힘을 탈당하고 개혁신당을 창당해 총선을 치렀다</t>
  </si>
  <si>
    <t>국민(NNG) 의(JKG) 힘(NNG) 에서(JKB) 21(SN) 대(NNB) 비례(NNG) 대표(NNG) 국회(NNG) 의원(NNG) 을(JKO) 지내(VV) ᆫ(ETM) 허(NNP) 전(MM) 대표(NNG) 는(JX) 2023(SN) 년(NNB) 말(NNB) 개혁(NNG) 신당(NNG) 이준석(NNP) 대선(NNG) 후보(NNG) 와(JKB) 함께(MAG) 국민(NNG) 의(JKG) 힘(NNG) 을(JKO) 탈(XPN) 당(NNG) 하(XSV) 고(EC) 개혁(NNG) 신(XPN) 당(NNG) 을(JKO) 창당(NNG) 하(XSV) 어(EC) 총선(NNG) 을(JKO) 치르(VV) 었(EP) 다(EF)</t>
  </si>
  <si>
    <t>이후 개혁신당에서 이 후보에 이어 2대 대표에 선출됐으나 이 후보와의 갈등 끝에 1월 대표직을 상실한 뒤 탈당했다</t>
  </si>
  <si>
    <t>이후(NNG) 개혁(NNG) 신당(NNG) 에서(JKB) 이(MM) 후보(NNG) 에(JKB) 잇(VV-I) 어(EC) 2(SN) 대(NNG) 대표(NNG) 에(JKB) 선출(NNG) 되(XSV) 었(EP) 으나(EC) 이(MM) 후보(NNG) 와(JKB) 의(JKG) 갈등(NNG) 끝(NNG) 에(JKB) 1(SN) 월(NNB) 대표(NNG) 직(NNG) 을(JKO) 상실(NNG) 하(XSV) ᆫ(ETM) 뒤(NNG) 탈(XPN) 당(NNG) 하(XSV) 었(EP) 다(EF)</t>
  </si>
  <si>
    <t>박훈상 정치부 기자이리저리 흘러가는 대로 가는 것 같다 이러다 보수가 궤멸할까</t>
  </si>
  <si>
    <t>박훈상(NNP) 정치부(NNG) 기자(NNG) 이리저리(MAG) 흘러가(VV) 는(ETM) 대로(NNB) 가(VV) 는(ETM) 것(NNB) 같(VA) 다(EC) 이러(VV) 다(EC) 보수(NNG) 가(JKS) 궤멸(NNG) 하(XSV) ᆯ까(EF)</t>
  </si>
  <si>
    <t>걱정이다</t>
  </si>
  <si>
    <t>걱정(NNG) 이(VCP) 다(EF)</t>
  </si>
  <si>
    <t>국민의힘의 한 의원이 지역구에서 김문수 대선 후보 선거운동을 하다 전화를 받고 한 말이다</t>
  </si>
  <si>
    <t>국민(NNG) 의(JKG) 힘(NNG) 의(JKG) 한(MM) 의원(NNG) 이(JKS) 지역구(NNG) 에서(JKB) 김문수(NNP) 대선(NNG) 후보(NNG) 선거(NNG) 운동(NNG) 을(JKO) 하(VV) 다(EC) 전화(NNG) 를(JKO) 받(VV-R) 고(EC) 하(VV) ᆫ(ETM) 말(NNG) 이(VCP) 다(EF)</t>
  </si>
  <si>
    <t>대선을 보름 앞두고 당 선대위와 김 후보의 전략을 묻자 돌아온 답이다</t>
  </si>
  <si>
    <t>대선(NNG) 을(JKO) 보름(NNG) 앞두(VV) 고(EC) 당(NNG) 선대위(NNG) 와(JC) 김(NNP) 후보(NNG) 의(JKG) 전략(NNG) 을(JKO) 묻(VV-I) 자(EC) 돌아오(VV) ᆫ(ETM) 답(NNG) 이(VCP) 다(EF)</t>
  </si>
  <si>
    <t>국민의힘이 사실상 보수 낙선 운동을 하고 있다는 당 안팎의 평가에도 동의한다고 했다</t>
  </si>
  <si>
    <t>국민(NNG) 의(JKG) 힘(NNG) 이(JKS) 사실(NNG) 상(XSN) 보수(NNG) 낙선(NNG) 운동(NNG) 을(JKO) 하(VV) 고(EC) 있(VX) 다는(ETM) 당(NNG) 안팎(NNG) 의(JKG) 평가(NNG) 에(JKB) 도(JX) 동의(NNG) 하(XSV) ᆫ다고(EC) 하(VV) 었(EP) 다(EF)</t>
  </si>
  <si>
    <t>53 전당대회에서 김 후보가 선출된 이후 당이 중도로 오른쪽으로 갈팡질팡하더니 오히려 쪼그라들고 있다는 것이다</t>
  </si>
  <si>
    <t>53(SN) 전당(NNG) 대회(NNG) 에서(JKB) 김(NNP) 후보(NNG) 가(JKS) 선출(NNG) 되(XSV) ᆫ(ETM) 이후(NNG) 당(NNG) 이(JKS) 중도(NNG) 로(JKB) 오른쪽(NNG) 으로(JKB) 갈팡질팡(MAG) 하(XSV) 더니(EC) 오히려(MAG) 쪼그라들(VV) 고(EC) 있(VX) 다는(ETM) 것(NNB) 이(VCP) 다(EF)</t>
  </si>
  <si>
    <t>국민의힘 지도부가 10일 새벽 주도한 김 후보의 대선 후보 자격 박탈과 한덕수 전 총리로의 강제 교체 시도가 시작이었다</t>
  </si>
  <si>
    <t>국민(NNG) 의(JKG) 힘(NNG) 지도부(NNG) 가(JKS) 10(SN) 일(NNB) 새벽(NNG) 주도(NNG) 하(XSV) ᆫ(ETM) 김(NNP) 후보(NNG) 의(JKG) 대선(NNG) 후보(NNG) 자격(NNG) 박탈(NNG) 과(JC) 한덕수(NNP) 전(MM) 총리(NNG) 로(JKB) 의(JKG) 강제(NNG) 교체(NNG) 시도(NNG) 가(JKS) 시작(NNG) 이(VCP) 었(EP) 다(EF)</t>
  </si>
  <si>
    <t>특히 모두가 잠든 새벽 34시 사이 김 후보가 쫓겨난 자리에 한 전 총리가 홀로 대선 후보로 등록한 일이 논란이 됐다 짜고 친 고스톱 같은 상황에 당원뿐만 아니라 더불어민주당 이재명 후보가 싫어 기호 2번을 찍을까 고민하던 이들까지 등을 돌리게 했다</t>
  </si>
  <si>
    <t>특히(MAG) 모두(NNG) 가(JKS) 잠들(VV) ᆫ(ETM) 새벽(NNG) 34(SN) 시(NNB) 사이(NNG) 김(NNP) 후보(NNG) 가(JKS) 쫓겨나(VV) ᆫ(ETM) 자리(NNG) 에(JKB) 한(NNP) 전(MM) 총리(NNG) 가(JKS) 홀로(MAG) 대선(NNG) 후보(NNG) 로(JKB) 등록(NNG) 하(XSV) ᆫ(ETM) 일(NNG) 이(JKS) 논란(NNG) 이(JKC) 되(VV) 었(EP) 다(EC) 짜(VV) 고(EC) 치(VV) ᆫ(ETM) 고스톱(NNG) 같(VA) 은(ETM) 상황(NNG) 에(JKB) 당원(NNG) 뿐(JX) 만(JX) 아니(VCN) 라(EC) 더불어민주당(NNP) 이재명(NNP) 후보(NNG) 가(JKS) 싫(VA) 어(EC) 기호(NNG) 2(SN) 번(NNB) 을(JKO) 찍(VV) 을까(EC) 고민(NNG) 하(XSV) 던(ETM) 이(NP) 들(XSN) 까지(JX) 등(NNG) 을(JKO) 돌리(VV) 게(EC) 하(VX) 었(EP) 다(EF)</t>
  </si>
  <si>
    <t>김 후보를 향한 당 지도부의 발언들도 지지율 정체 원인 중 하나다</t>
  </si>
  <si>
    <t>김(NNP) 후보(NNG) 를(JKO) 향하(VV) ᆫ(ETM) 당(NNG) 지도부(NNG) 의(JKG) 발언(NNG) 들(XSN) 도(JX) 지지(NNG) 율(XSN) 정체(NNG) 원인(NNG) 중(NNB) 하나(NR) 이(VCP) 다(EF)</t>
  </si>
  <si>
    <t>권성동 원내대표는 강제 교체 갈등이 극에 달했을 때 알량한 후보라고 깎아내렸다가 첫 TV토론 다음 날 토론을 잘했다</t>
  </si>
  <si>
    <t>권성동(NNP) 원내(NNG) 대표(NNG) 는(JX) 강제(NNG) 교체(NNG) 갈등(NNG) 이(JKS) 극(NNG) 에(JKB) 달하(VV) 었(EP) 을(ETM) 때(NNG) 알량(XR) 하(XSA) ᆫ(ETM) 후보(NNG) 이(VCP) 라고(EC) 깎아내리(VV) 었(EP) 다가(EC) 첫(MM) TV(SL) 토론(NNG) 다음(NNG) 날(NNG) 토론(NNG) 을(JKO) 잘(MAG) 하(XSV) 었(EP) 다(EF)</t>
  </si>
  <si>
    <t>이재명 후보의 핵심을 찌르는 질문 본인을 낮추고 이준석 후보를 치켜세워 주는 모습이 놀랍고 신선했다고 했다</t>
  </si>
  <si>
    <t>이재명(NNP) 후보(NNG) 의(JKG) 핵심(NNG) 을(JKO) 찌르(VV) 는(ETM) 질문(NNG) 본인(NNG) 을(JKO) 낮추(VV) 고(EC) 이준석(NNP) 후보(NNG) 를(JKO) 치켜세우(VV) 어(EC) 주(VX) 는(ETM) 모습(NNG) 이(JKS) 놀랍(VA-I) 고(EC) 신선(XR) 하(XSA) 었(EP) 다고(EC) 하(VV) 었(EP) 다(EF)</t>
  </si>
  <si>
    <t>김 후보를 알면 알수록 괜찮은 사람이라고도 했는데 열흘 사이에 평가가 이렇게 달라지나계엄과 탄핵의 강 앞에서 우왕좌왕하는 김 후보의 태도가 문제다</t>
  </si>
  <si>
    <t>김(NNP) 후보(NNG) 를(JKO) 알(VV) 면(EC) 알(VV) ᆯ수록(EC) 괜찮(VA) 은(ETM) 사람(NNG) 이(VCP) 라고(EC) 도(JX) 하(VV) 었(EP) 는데(EC) 열흘(NNG) 사이(NNG) 에(JKB) 평가(NNG) 가(JKS) 이렇(VA-I) 게(EC) 달라지(VV) 나(EC) 계엄(NNG) 과(JC) 탄핵(NNG) 의(JKG) 강(NNG) 앞(NNG) 에서(JKB) 우왕좌왕(NNG) 하(XSV) 는(ETM) 김(NNP) 후보(NNG) 의(JKG) 태도(NNG) 가(JKS) 문제(NNG) 이(VCP) 다(EF)</t>
  </si>
  <si>
    <t>공식 선거운동 첫날 그는 윤석열 전 대통령의 123 비상계엄에 대해 사과했다</t>
  </si>
  <si>
    <t>공식(NNG) 선거(NNG) 운동(NNG) 첫날(NNG) 그(NP) 는(JX) 윤석열(NNP) 전(MM) 대통령(NNG) 의(JKG) 123(SN) 비상계엄(NNG) 에(JKB) 대하(VV) 어(EC) 사과(NNG) 하(XSV) 었(EP) 다(EF)</t>
  </si>
  <si>
    <t>그리고 이틀 뒤 518민주화운동 진압 당시 특전사령관인 정호용 전 국방부 장관을 중앙선대위 상임고문에 임명했다</t>
  </si>
  <si>
    <t>그리고(MAJ) 이틀(NNG) 뒤(NNG) 518(SN) 민주(NNG) 화(XSN) 운동(NNG) 진압(NNG) 당시(NNG) 특전(NNG) 사령관(NNG) 이(VCP) ᆫ(ETM) 정호용(NNP) 전(MM) 국방부(NNG) 장관(NNG) 을(JKO) 중앙(NNG) 선대위(NNG) 상임(NNG) 고문(NNG) 에(JKB) 임명(NNG) 하(XSV) 었(EP) 다(EF)</t>
  </si>
  <si>
    <t>4시간 만에 철회했지만 사과의 진정성을 의심케 했다</t>
  </si>
  <si>
    <t>4(SN) 시간(NNB) 만(NNB) 에(JKB) 철회(NNG) 하(XSV) 었(EP) 지만(EC) 사과(NNG) 의(JKG) 진정(NNG) 성(XSN) 을(JKO) 의심(NNG) 하(XSV) 게(EC) 하(VX) 었(EP) 다(EF)</t>
  </si>
  <si>
    <t>한동훈 전 대표 등은 선대위 합류를 거부하고 있다</t>
  </si>
  <si>
    <t>한동훈(NNP) 전(MM) 대표(NNG) 등(NNB) 은(JX) 선대위(NNG) 합류(NNG) 를(JKO) 거부(NNG) 하(XSV) 고(EC) 있(VX) 다(EF)</t>
  </si>
  <si>
    <t>선대위와 별개로 지원 유세에 나선 한 전 대표는 김 후보에게 계엄과 탄핵을 정면으로 극복하고 윤 전 대통령 부부와의 절연을 요구하고 있다</t>
  </si>
  <si>
    <t>선대위(NNG) 와(JKB) 별개(NNG) 로(JKB) 지원(NNG) 유세(NNG) 에(JKB) 나서(VV) ᆫ(ETM) 한(NNP) 전(MM) 대표(NNG) 는(JX) 김(NNP) 후보(NNG) 에게(JKB) 계엄(NNG) 과(JC) 탄핵(NNG) 을(JKO) 정면(NNG) 으로(JKB) 극복(NNG) 하(XSV) 고(EC) 윤(NNP) 전(MM) 대통령(NNG) 부부(NNG) 와(JKB) 의(JKG) 절연(NNG) 을(JKO) 요구(NNG) 하(XSV) 고(EC) 있(VX) 다(EF)</t>
  </si>
  <si>
    <t>그는 그걸 못하니 국민들이 이재명 되면 큰일 나지만 너희는 구제불능이니 표는 못 준다고 하는 것이라고 했다</t>
  </si>
  <si>
    <t>그(NP) 는(JX) 그거(NP) ᆯ(JKO) 못(MAG) 하(VV) 니(EC) 국민(NNG) 들(XSN) 이(JKS) 이재명(NNP) 되(VV) 면(EC) 큰일(NNG) 나(VV) 지만(EC) 너희(NP) 는(JX) 구제(NNG) 불능(NNG) 이(VCP) 니(EC) 표(NNG) 는(JX) 못(MAG) 주(VV) ᆫ다고(EC) 하(VV) 는(ETM) 것(NNB) 이(VCP) 라고(EC) 하(VV) 었(EP) 다(EF)</t>
  </si>
  <si>
    <t>한 비한비한동훈계 의원도 굉장히 상식적인 요구를 수용 못하면서 개혁신당 이준석 후보에게 단일화하자는 건 무리수라고 지적했다</t>
  </si>
  <si>
    <t>한(MM) 비(NNG) 하(XSV) ᆫ(ETM) 비(XPN) 한동훈(NNP) 계(XSN) 의원(NNG) 도(JX) 굉장히(MAG) 상식(NNG) 적(XSN) 이(VCP) ᆫ(ETM) 요구(NNG) 를(JKO) 수용(NNG) 못(MAG) 하(XSV) 면서(EC) 개혁(NNG) 신당(NNG) 이준석(NNP) 후보(NNG) 에게(JKB) 단일(NNG) 화(XSN) 하(XSV) 자는(ETM) 거(NNB) ᆫ(JX) 무리수(NNG) 이(VCP) 라고(EC) 지적(NNG) 하(XSV) 었(EP) 다(EF)</t>
  </si>
  <si>
    <t>김 후보는 한술 더 떠 이준석 후보를 MVP라 띄우며 단일화 러브콜을 보내면서 동시에 빅텐트에 부정선거론자인 황교안 전 총리도 포함시키자고 하고 있다</t>
  </si>
  <si>
    <t>김(NNP) 후보(NNG) 는(JX) 한술(NNG) 더(MAG) 뜨(VV) 어(EC) 이준석(NNP) 후보(NNG) 를(JKO) MVP(SL) 이(VCP) 라(EC) 띄우(VV) 며(EC) 단일(NNG) 화(XSN) 러브콜(NNG) 을(JKO) 보내(VV) 면서(EC) 동시(NNG) 에(JKB) 빅텐트(NNG) 에(JKB) 부정(NNG) 선거(NNG) 론(XSN) 자(NNG) 이(VCP) ᆫ(ETM) 황교안(NNP) 전(MM) 총리(NNG) 도(JX) 포함(NNG) 시키(XSV) 자고(EC) 하(VV) 고(EC) 있(VX) 다(EF)</t>
  </si>
  <si>
    <t>윤 전 대통령이 탈당한 날 윤 어게인Yoon Again 신당 창당을 발표했다가 유보한 계몽령 김계리 변호사가 국민의힘 입당을 신청하는 모순적인 상황도 이어진다</t>
  </si>
  <si>
    <t>윤(NNP) 전(MM) 대통령(NNG) 이(JKS) 탈당(NNG) 하(XSV) ᆫ(ETM) 날(NNG) 윤(NNP) 어게인(NNP) Yoon(SL) Again(SL) 신(XPN) 당(NNG) 창당(NNG) 을(JKO) 발표(NNG) 하(XSV) 었(EP) 다가(EC) 유보(NNG) 하(XSV) ᆫ(ETM) 계몽(NNG) 령(NNG) 김계리(NNP) 변호사(NNG) 가(JKS) 국민(NNG) 의(JKG) 힘(NNG) 입당(NNG) 을(JKO) 신청(NNG) 하(XSV) 는(ETM) 모순(NNG) 적(XSN) 이(VCP) ᆫ(ETM) 상황(NNG) 도(JX) 이어지(VV) ᆫ다(EF)</t>
  </si>
  <si>
    <t>최근 전국 단위 여론조사에서 이재명 후보가 50를 넘는 과반 지지율을 얻고 김 후보가 20포인트 이상 격차로 뒤처졌다는 결과들이 나왔다</t>
  </si>
  <si>
    <t>최근(NNG) 전국(NNG) 단위(NNG) 여론(NNG) 조사(NNG) 에서(JKB) 이재명(NNP) 후보(NNG) 가(JKS) 50(SN) 를(JKO) 넘(VV) 는(ETM) 과반(NNG) 지지(NNG) 율(XSN) 을(JKO) 얻(VV-R) 고(EC) 김(NNP) 후보(NNG) 가(JKS) 20(SN) 포인트(NNG) 이상(NNG) 격차(NNG) 로(JKB) 뒤처지(VV) 었(EP) 다는(ETM) 결과(NNG) 들(XSN) 이(JKS) 나오(VV) 었(EP) 다(EF)</t>
  </si>
  <si>
    <t>이대로 가면 17대 대선 당시 이명박 전 대통령과 민주당 정동영 의원 간 역대 최대 득표율 격차인 2253포인트보다 더 벌어질 수 있다는 관측도 제기된다</t>
  </si>
  <si>
    <t>이대로(MAG) 가(VV) 면(EC) 17(SN) 대(NNB) 대선(NNG) 당시(NNG) 이명박(NNP) 전(MM) 대통령(NNG) 과(JC) 민주당(NNP) 정동영(NNP) 의원(NNG) 간(NNB) 역대(NNG) 최대(NNG) 득표(NNG) 율(XSN) 격차(NNG) 이(VCP) ᆫ(ETM) 2253(SN) 포인트(NNG) 보다(JKB) 더(MAG) 벌어지(VV) ᆯ(ETM) 수(NNB) 있(VA) 다는(ETM) 관측(NNG) 도(JX) 제기(NNG) 되(XSV) ᆫ다(EF)</t>
  </si>
  <si>
    <t>국민의힘이 환골탈태하지 않으면 민주당이 국민의힘의 어떤 비판도 내란 세력 운운하며 피해 가지 않겠나 이건 국가의 불행이다</t>
  </si>
  <si>
    <t>국민(NNG) 의(JKG) 힘(NNG) 이(JKS) 환골탈태(NNG) 하(XSV) 지(EC) 않(VX) 으면(EC) 민주당(NNP) 이(JKS) 국민(NNG) 의(JKG) 힘(NNG) 의(JKG) 어떤(MM) 비판(NNG) 도(JX) 내란(NNG) 세력(NNG) 운운(NNG) 하(XSV) 며(EC) 피하(VV) 어(EC) 가(VX) 지(EC) 않(VX) 겠(EP) 나(EC) 이거(NP) ᆫ(JX) 국가(NNG) 의(JKG) 불행(NNG) 이(VCP) 다(EF)</t>
  </si>
  <si>
    <t>이준석 개혁신당 대통령 후보가 21일 오후 경기 성남시 성남의료원에서 한호성 성남시의료원장과 면담하고 있다</t>
  </si>
  <si>
    <t>이준석(NNP) 개혁(NNG) 신당(NNG) 대통령(NNG) 후보(NNG) 가(JKS) 21(SN) 일(NNB) 오후(NNG) 경기(NNP) 성남시(NNP) 성남(NNP) 의료원(NNG) 에서(JKB) 한(MM) 호성(NNP) 성남시(NNP) 의료(NNG) 원장(NNG) 과(JKB) 면담(NNG) 하(XSV) 고(EC) 있(VX) 다(EF)</t>
  </si>
  <si>
    <t>뉴스1개혁신당 이준석 대선 후보는 21일 저는 완강하게 단일화에 전혀 관심이 없다며 국민의힘과의 단일화 논의에 선을 그었다</t>
  </si>
  <si>
    <t>뉴스(NNG) 1(SN) 개(NNB) 혁신(NNG) 당(XSN) 이준석(NNP) 대선(NNG) 후보(NNG) 는(JX) 21(SN) 일(NNB) 저(NP) 는(JX) 완강(XR) 하(XSA) 게(EC) 단일(NNG) 화(XSN) 에(JKB) 전혀(MAG) 관심(NNG) 이(JKS) 없(VA) 다며(EC) 국민(NNG) 의(JKG) 힘(NNG) 과(JKB) 의(JKG) 단일(NNG) 화(XSN) 논의(NNG) 에(JKB) 선(NNG) 을(JKO) 긋(VV-I) 었(EP) 다(EF)</t>
  </si>
  <si>
    <t>이 후보는 이날 경기 성남의료원 방문 후 기자들과 만나 친윤친윤석열계가 당권을 줄 테니 단일화하자고 제안한 적이 있느냐는 취지의 물음에 제게 직접 그런 말 한 사람은 없었다며 이같이 답했다</t>
  </si>
  <si>
    <t>이(MM) 후보(NNG) 는(JX) 이날(NNG) 경기(NNP) 성남(NNP) 의료원(NNG) 방문(NNG) 후(NNG) 기자(NNG) 들(XSN) 과(JKB) 만나(VV) 어(EC) 친(XPN) 윤(NNG) 치(VV) ᆫ(ETM) 윤석열(NNP) 계(XSN) 가(JKS) 당권(NNG) 을(JKO) 주(VV) ᆯ(ETM) 터(NNB) 이(VCP) 니(EC) 단일(NNG) 화(XSN) 하(XSV) 자고(EC) 제안(NNG) 하(XSV) ᆫ(ETM) 적(NNB) 이(JKS) 있(VV) 느냐는(ETM) 취지(NNG) 의(JKG) 물음(NNG) 에(JKB) 저(NP) 에게(JKB) 직접(MAG) 그런(MM) 말(NNG) 하(VV) ᆫ(ETM) 사람(NNG) 은(JX) 없(VA) 었(EP) 다며(EC) 이(NP) 같이(JKB) 답(NNG) 하(XSV) 었(EP) 다(EF)</t>
  </si>
  <si>
    <t>다만 그는 친분 있는 의원 위주로 승리에 대한 절박함을 표현하며 얘기한 분은 더러 있었다고 전했다</t>
  </si>
  <si>
    <t>다만(MAG) 그(NP) 는(JX) 친분(NNG) 있(VV) 는(ETM) 의원(NNG) 위주(NNG) 로(JKB) 승리(NNG) 에(JKB) 대하(VV) ᆫ(ETM) 절박(XR) 하(XSA) ᆷ(ETN) 을(JKO) 표현(NNG) 하(XSV) 며(EC) 얘기(NNG) 하(XSV) ᆫ(ETM) 분(NNB) 은(JX) 더러(MAG) 있(VV) 었(EP) 다고(EC) 전하(VV) 었(EP) 다(EF)</t>
  </si>
  <si>
    <t>앞서 개혁신당 이동훈 수석대변인은 페이스북을 통해 요즘 국민의힘 인사들이 이준석 후보 측에 단일화하자며 전화를 많이 걸어온다</t>
  </si>
  <si>
    <t>앞서(MAG) 개혁(NNG) 신당(NNG) 이동훈(NNP) 수석(NNG) 대변인(NNG) 은(JX) 페이스북(NNP) 을(JKO) 통하(VV) 어(EC) 요즘(NNG) 국민(NNG) 의(JKG) 힘(NNG) 인사(NNG) 들(XSN) 이(JKS) 이준석(NNP) 후보(NNG) 측(NNB) 에(JKB) 단일(NNG) 화(XSN) 하(XSV) 자며(EC) 전화(NNG) 를(JKO) 많이(MAG) 걸어오(VV) ᆫ다(EF)</t>
  </si>
  <si>
    <t>대부분이 친윤계 인사들이라고 밝혔다</t>
  </si>
  <si>
    <t>대부분(NNG) 이(JKS) 치(VV) ᆫ(ETM) 윤(NNP) 계(XSN) 인사(NNG) 들(XSN) 이(VCP) 라고(EC) 밝히(VV) 었(EP) 다(EF)</t>
  </si>
  <si>
    <t>이어 이분들은 당권을 줄 테니 단일화하자 들어와서 당을 먹어라는 식의 말을 한다며 전제는 늘 같다</t>
  </si>
  <si>
    <t>이어(MAG) 이(MM) 분(NNB) 들(XSN) 은(JX) 당(NNG) 권(XSN) 을(JKO) 주(VV) ᆯ(ETM) 터(NNB) 이(VCP) 니(EC) 단일(NNG) 화(XSN) 하(XSV) 자(EC) 들어오(VV) 어서(EC) 당(NNG) 을(JKO) 먹(VV) 어(EF) 이(VCP) 라는(ETM) 식(NNB) 의(JKG) 말(NNG) 을(JKO) 하(VV) ᆫ다며(EC) 전제(NNG) 는(JX) 늘(MAG) 같(VA) 다(EF)</t>
  </si>
  <si>
    <t>대통령 후보는 김문수국민의힘 후보로 가자는 것이라고 했다그러면서 국민의힘의 단일화 요구에 두 가지 의도가 있다고 주장했다</t>
  </si>
  <si>
    <t>대통령(NNG) 후보(NNG) 는(JX) 김문수(NNP) 국민(NNG) 의(JKG) 힘(NNG) 후보(NNG) 로(JKB) 가(VV) 자는(ETM) 것(NNB) 이(VCP) 라고(EC) 하(VV) 었(EP) 다(EC) 그러(VV) 면서(EC) 국민(NNG) 의(JKG) 힘(NNG) 의(JKG) 단일(NNG) 화(XSN) 요구(NNG) 에(JKB) 두(MM) 가지(NNB) 의도(NNG) 가(JKS) 있(VA) 다고(EC) 주장(NNG) 하(XSV) 었(EP) 다(EF)</t>
  </si>
  <si>
    <t>이 수석대변인은 이분들은 한동훈전 국민의힘 대표이 대선 이후 국민의힘 당권을 쥘까 봐 노심초사한다 차라리 이준석이 당권을 가져가는 게 낫다고 보는 것이라며 혹여 대선에서 지더라도 이준석이 단일화를 거부해서 졌다는 프레임을 미리 짜두려는 것이라고 했다</t>
  </si>
  <si>
    <t>이(NNP) 수석(NNG) 대변인(NNG) 은(JX) 이분(NP) 들(XSN) 은(JX) 한동훈(NNP) 전(MM) 국민(NNG) 의(JKG) 힘(NNG) 대표(NNG) 이(JKG) 대선(NNG) 이후(NNG) 국민(NNG) 의(JKG) 힘(NNG) 당(NNG) 권(XSN) 을(JKO) 쥐(VV) ᆯ까(EC) 보(VX) 어(EC) 노심초사(NNG) 하(XSV) ᆫ다(EC) 차라리(MAG) 이준석(NNP) 이(JKS) 당권(NNG) 을(JKO) 가져가(VV) 는(ETM) 것(NNB) 이(JKS) 낫(VA-I) 다고(EC) 보(VV) 는(ETM) 것(NNB) 이(VCP) 라며(EC) 혹여(MAG) 대선(NNG) 에서(JKB) 지(VV) 더라도(EC) 이준석(NNP) 이(JKS) 단일(NNG) 화(XSN) 를(JKO) 거부(NNG) 하(XSV) 어서(EC) 지(VX) 었(EP) 다는(ETM) 프레임(NNG) 을(JKO) 미리(MAG) 짜(VV) 어(EC) 두(VX) 려는(ETM) 것(NNB) 이(VCP) 라고(EC) 하(VV) 었(EP) 다(EF)</t>
  </si>
  <si>
    <t>이준석 후보는 이날 저는 국민의힘 대표를 해본 사람이라 당권이니 뭐니 환상이 없다고 강조했다</t>
  </si>
  <si>
    <t>이준석(NNP) 후보(NNG) 는(JX) 이날(NNG) 저(NP) 는(JX) 국민(NNG) 의(JKG) 힘(NNG) 대표(NNG) 를(JKO) 하(VV) 어(EC) 보(VX) ᆫ(ETM) 사람(NNG) 이(VCP) 라(EC) 당권(NNG) 이니(JC) 뭐(NP) 니(JC) 환상(NNG) 이(JKS) 없(VA) 다고(EC) 강조(NNG) 하(XSV) 었(EP) 다(EF)</t>
  </si>
  <si>
    <t>그는 국민의힘이 단일화 태스크포스TF 구성을 검토하는 데 대해선 단일화무새단일화앵무새라고 지적했다</t>
  </si>
  <si>
    <t>그(NP) 는(JX) 국민(NNG) 의(JKG) 힘(NNG) 이(JKS) 단일(NNG) 화(XSN) 태스크포스(NNG) TF(SL) 구성(NNG) 을(JKO) 검토(NNG) 하(XSV) 는(ETM) 데(NNB) 대하(VV) 어서(EC) ᆫ(JX) 단일(NNG) 화(XSN) 무(XPN) 새(NNG) 단일(NNG) 화(XSN) 앵무새(NNG) 이(VCP) 라고(EC) 지적(NNG) 하(XSV) 었(EP) 다(EF)</t>
  </si>
  <si>
    <t>이어 한쪽은 단일화 하자면서 싫다는 데도 스토킹하질 않나 다른 한쪽은 공약을 얘기해도 극단적 소리하지 말라고 그러질 않나라며 더불어민주당 이재명 대선 후보가 지난 TV토론에서 극단적 표현을 사용한 것을 언급하기도 했다그러면서 이런 황당한 선거가 있나라며 중차대한 위기 속에서 정상적인 선거가 치러지면 좋겠다고 덧붙였다</t>
  </si>
  <si>
    <t>이어(MAG) 한쪽(NNG) 은(JX) 단일(NNG) 화(XSN) 하(VV) 자면서(EC) 싫(VA) 다는(ETM) 데(NNB) 도(JX) 스토킹(NNG) 하(XSV) 지(EC) ᆯ(JKO) 않(VX) 나(EC) 다른(MM) 한쪽(NNG) 은(JX) 공약(NNG) 을(JKO) 얘기(NNG) 하(XSV) 어도(EC) 극단(NNG) 적(XSN) 소리(NNG) 하(XSV) 지(EC) 말(VX) 라고(EC) 그러(VV) 지(EC) ᆯ(JKO) 않(VX) 나(EC) 이(VCP) 라며(EC) 더불어민주당(NNP) 이재명(NNP) 대선(NNG) 후보(NNG) 가(JKS) 지나(VV) ᆫ(ETM) TV(SL) 토론(NNG) 에서(JKB) 극단(NNG) 적(XSN) 표현(NNG) 을(JKO) 사용(NNG) 하(XSV) ᆫ(ETM) 것(NNB) 을(JKO) 언급(NNG) 하(XSV) 기(ETN) 도(JX) 하(VX) 었(EP) 다(EC) 그러(VV) 면서(EC) 이런(MM) 황당(XR) 하(XSA) ᆫ(ETM) 선거(NNG) 가(JKS) 있(VV) 나(EC) 이(VCP) 라며(EC) 중차대하(VA) ᆫ(ETM) 위기(NNG) 속(NNG) 에서(JKB) 정상(NNG) 적(XSN) 이(VCP) ᆫ(ETM) 선거(NNG) 가(JKS) 치르(VV) 어(EC) 지(VX) 면(EC) 좋(VA) 겠(EP) 다고(EC) 덧붙이(VV) 었(EP) 다(EF)</t>
  </si>
  <si>
    <t>채널ARR 19 20일 여론조사 왼쪽부터더불어민주당 이재명 후보 국민의힘 김문수 후보 개혁신당 이준석 후보대선을 13일 앞두고 더불어민주당 이재명 대선 후보가 국민의힘 김문수 후보와 개혁신당 이준석 후보를 크게 앞선다는 여론조사 결과들이 나왔다</t>
  </si>
  <si>
    <t>채널(NNG) ARR(SL) 19(SN) 20(SN) 일(NNB) 여론(NNG) 조사(NNG) 왼쪽(NNG) 부터(JX) 더불어민주당(NNP) 이재명(NNP) 후보(NNG) 국민(NNG) 의(JKG) 힘(NNG) 김문수(NNP) 후보(NNG) 개혁(NNG) 신당(NNG) 이준석(NNP) 후보(NNG) 대선(NNG) 을(JKO) 13(SN) 일(NNB) 앞두(VV) 고(EC) 더불어민주당(NNP) 이재명(NNP) 대선(NNG) 후보(NNG) 가(JKS) 국민(NNG) 의(JKG) 힘(NNG) 김문수(NNP) 후보(NNG) 와(JC) 개혁(NNG) 신(XPN) 당(NNG) 이준석(NNP) 후보(NNG) 를(JKO) 크(VA) 게(EC) 앞서(VV) ᆫ다는(ETM) 여론(NNG) 조사(NNG) 결과(NNG) 들(XSN) 이(JKS) 나오(VV) 었(EP) 다(EF)</t>
  </si>
  <si>
    <t>21일 채널A 여론조사리서치앤리서치가 19 20일 1014명에게 전화면접 100 방식으로 조사 무선 RDD를 표본으로 실시했으며 표본오차는 95 신뢰수준에 31포인트 응답률은 160에 따르면 이재명 후보 456 김 후보 344 이준석 후보 90 순이었다</t>
  </si>
  <si>
    <t>21(SN) 일(NNB) 채널A(NNP) 여론(NNG) 조사(NNG) 리서치앤리서치(NNP) 가(JKS) 19(SN) 20(SN) 일(NNB) 1014(SN) 명(NNB) 에게(JKB) 전화(NNG) 면접(NNG) 100(SN) 방식(NNG) 으로(JKB) 조사(NNG) 무선(NNG) RDD(SL) 를(JKO) 표본(NNG) 으로(JKB) 실시(NNG) 하(XSV) 었(EP) 으며(EC) 표본(NNG) 오차(NNG) 는(JX) 95(SN) 신뢰(NNG) 수준(NNG) 에(JKB) 31(SN) 포인트(NNG) 응답(NNG) 률(XSN) 은(JX) 160(SN) 에(JKB) 따르(VV) 면(EC) 이재명(NNP) 후보(NNG) 456(SN) 김(NNP) 후보(NNG) 344(SN) 이준석(NNP) 후보(NNG) 90(SN) 순(NNG) 이(VCP) 었(EP) 다(EF)</t>
  </si>
  <si>
    <t>김 후보와 이준석 후보의 지지율 합은 434로 이 후보와 오차범위 내 접전이었다</t>
  </si>
  <si>
    <t>김(NNP) 후보(NNG) 와(JC) 이준석(NNP) 후보(NNG) 의(JKG) 지지율(NNG) 합(NNG) 은(JX) 434(SN) 로(JKB) 이(MM) 후보(NNG) 와(JC) 오차(NNG) 범위(NNG) 내(NNB) 접전(NNG) 이(VCP) 었(EP) 다(EF)</t>
  </si>
  <si>
    <t>이재명 후보와 김 후보 간 가상 양자대결에선 이재명 후보가 489 김 후보가 395였다</t>
  </si>
  <si>
    <t>이재명(NNP) 후보(NNG) 와(JC) 김(NNP) 후보(NNG) 간(NNB) 가상(NNG) 양자(NNG) 대결(NNG) 에서(JKB) ᆫ(JX) 이재명(NNP) 후보(NNG) 가(JKS) 489(SN) 김(NNP) 후보(NNG) 가(JKS) 395(SN) 이(VCP) 었(EP) 다(EF)</t>
  </si>
  <si>
    <t>이재명 후보와 이준석 후보 간 양자대결은 이재명 후보가 472 이준석 후보가 313로 나타났다</t>
  </si>
  <si>
    <t>이재명(NNP) 후보(NNG) 와(JC) 이준석(NNP) 후보(NNG) 간(NNB) 양자(NNG) 대결(NNG) 은(JX) 이재명(NNP) 후보(NNG) 가(JKS) 472(SN) 이준석(NNP) 후보(NNG) 가(JKS) 313(SN) 로(JKB) 나타나(VV) 었(EP) 다(EF)</t>
  </si>
  <si>
    <t>김 후보와 이준석 후보의 단일화 시 당선 가능성에 대해서는 당선되지 않을 것이라는 응답이 573로 당선될 것359이라는 응답보다 214포인트 높았다</t>
  </si>
  <si>
    <t>김(NNP) 후보(NNG) 와(JC) 이준석(NNP) 후보(NNG) 의(JKG) 단일(NNG) 화(XSN) 시(NNG) 당선(NNG) 가능(NNG) 성(XSN) 에(JKB) 대하(VV) 어서(EC) 는(JX) 당선(NNG) 되(XSV) 지(EC) 않(VX) 을(ETM) 것(NNB) 이(VCP) 라는(ETM) 응답(NNG) 이(JKS) 573(SN) 로(JKB) 당선(NNG) 되(XSV) ᆯ(ETM) 것(NNB) 359(SN) 이(VCP) 라는(ETM) 응답(NNG) 보다(JKB) 214(SN) 포인트(NNG) 높(VA) 었(EP) 다(EF)</t>
  </si>
  <si>
    <t>차기 대통령 임기를 묻는 질문에는 임기 5년이 적절하다</t>
  </si>
  <si>
    <t>차기(NNG) 대통령(NNG) 임기(NNG) 를(JKO) 묻(VV-I) 는(ETM) 질문(NNG) 에(JKB) 는(JX) 임기(NNG) 5(SN) 년(NNB) 이(JKS) 적절하(VA) 다(EF)</t>
  </si>
  <si>
    <t>621는 응답이 임기를 3년으로 단축해야 한다</t>
  </si>
  <si>
    <t>621(SN) 는(JX) 응답(NNG) 이(JKS) 임기(NNG) 를(JKO) 3(SN) 년(NNB) 으로(JKB) 단축(NNG) 하(XSV) 어야(EC) 하(VX) ᆫ다(EF)</t>
  </si>
  <si>
    <t>324보다 높았다</t>
  </si>
  <si>
    <t>324(SN) 보다(JKB) 높(VA) 었(EP) 다(EF)</t>
  </si>
  <si>
    <t>YTN이 엠브레인퍼블릭에 의뢰해 18 19일 1001명에게 조사해 발표한 여론조사무선 전화 면접 방식 응답률은 223 표본오차는 95 신뢰수준에 31포인트에서 이재명 후보지지율은 50였다</t>
  </si>
  <si>
    <t>YTN(SL) 이(JKS) 엠브레인(NNP) 퍼블릭(NNG) 에(JKB) 의뢰(NNG) 하(XSV) 어(EC) 18(SN) 19(SN) 일(NNB) 1001(SN) 명(NNB) 에게(JKB) 조사(NNG) 하(XSV) 어(EC) 발표(NNG) 하(XSV) ᆫ(ETM) 여론(NNG) 조사(NNG) 무선(NNG) 전화(NNG) 면접(NNG) 방식(NNG) 응답(NNG) 률(XSN) 은(JX) 223(SN) 표본(NNG) 오차(NNG) 는(JX) 95(SN) 신뢰(NNG) 수준(NNG) 에(JKB) 31(SN) 포인트(NNG) 에서(JKB) 이재명(NNP) 후보(NNG) 지지(NNG) 율(XSN) 은(JX) 50(SN) 이(VCP) 었(EP) 다(EF)</t>
  </si>
  <si>
    <t>김 후보는 36 이준석 후보는 6였다</t>
  </si>
  <si>
    <t>김(NNP) 후보(NNG) 는(JX) 36(SN) 이준석(NNP) 후보(NNG) 는(JX) 6(SN) 이(VCP) 었(EP) 다(EF)</t>
  </si>
  <si>
    <t>이준석 단일화 관심없다 선 그어특단의 대책은 개혁신당 이준석 대선 후보와의 단일화다 김문수 국민의힘 대선후보가 21일 오후 경기 파주시 새암공원 앞에서 열린 유세현장에서 지지를 호소하고 있다</t>
  </si>
  <si>
    <t>이준석(NNP) 단일(NNG) 화(XSN) 관심(NNG) 없(VA) 다(EC) 선(NNG) 긋(VV-I) 어(EC) 특단(NNG) 의(JKG) 대책(NNG) 은(JX) 개혁(NNG) 신당(NNG) 이준석(NNP) 대선(NNG) 후보(NNG) 와(JKB) 의(JKG) 단일(NNG) 화(XSN) 다(JC) 김문수(NNP) 국민(NNG) 의(JKG) 힘(NNG) 대선(NNG) 후보(NNG) 가(JKS) 21(SN) 일(NNB) 오후(NNG) 경기(NNP) 파주시(NNP) 새암(NNP) 공원(NNG) 앞(NNG) 에서(JKB) 열리(VV) ᆫ(ETM) 유세(NNG) 현장(NNG) 에서(JKB) 지지(NNG) 를(JKO) 호소(NNG) 하(XSV) 고(EC) 있(VX) 다(EF)</t>
  </si>
  <si>
    <t>2025521사진공동취재단국민의힘 김문수 대선 후보는 21일 한국방송기자클럽 대선 후보 초청 토론회에서 지지율을 끌어올릴 대책으로 이준석 후보와의 단일화를 제시했다</t>
  </si>
  <si>
    <t>2025521(SN) 사진(NNG) 공동(NNG) 취재단(NNG) 국민(NNG) 의(JKG) 힘(NNG) 김문수(NNP) 대선(NNG) 후보(NNG) 는(JX) 21(SN) 일(NNB) 한국(NNP) 방송(NNG) 기자(NNG) 클럽(NNG) 대선(NNG) 후보(NNG) 초청(NNG) 토론회(NNG) 에서(JKB) 지지(NNG) 율(XSN) 을(JKO) 끌어올리(VV) ᆯ(ETM) 대책(NNG) 으로(JKB) 이준석(NNP) 후보(NNG) 와(JKB) 의(JKG) 단일(NNG) 화(XSN) 를(JKO) 제시(NNG) 하(XSV) 었(EP) 다(EF)</t>
  </si>
  <si>
    <t>국민의힘에선 김용태 비상대책위원장과 중앙선대위 공동선대위원장인 안철수 의원이 잇따라 이 후보를 만나며 단일화 구애에 나섰다</t>
  </si>
  <si>
    <t>국민(NNG) 의(JKG) 힘(NNG) 에서(JKB) ᆫ(JX) 김용태(NNP) 비상(NNG) 대책(NNG) 위원장(NNG) 과(JC) 중앙(NNG) 선대위(NNG) 공동(NNG) 선대위원장(NNG) 이(VCP) ᆫ(ETM) 안철수(NNP) 의원(NNG) 이(JKS) 잇따르(VV) 어(EC) 이(MM) 후보(NNG) 를(JKO) 만나(VV) 며(EC) 단일(NNG) 화(XSN) 구애(NNG) 에(JKB) 나서(VV) 었(EP) 다(EF)</t>
  </si>
  <si>
    <t>하지만 이 후보는 완강하게 단일화에는 전혀 관심없다고 했다</t>
  </si>
  <si>
    <t>하지만(MAJ) 이(MM) 후보(NNG) 는(JX) 완강(XR) 하(XSA) 게(EC) 단일(NNG) 화(XSN) 에(JKB) 는(JX) 전혀(MAG) 관심(NNG) 없(VA) 다고(EC) 하(VV) 었(EP) 다(EF)</t>
  </si>
  <si>
    <t>김 후보는 이날 오전 경기 고양시에서 진행된 한국방송기자클럽 토론회에서 이 후보는 마지막에 결국 저와 단일화가 돼서 훌륭하게 대선의 승리를 이끌 수 있는 주역이라며 모든 뿌리와 인간관계 지향점은 국민의힘 쪽에 와 있다고 말했다</t>
  </si>
  <si>
    <t>김(NNP) 후보(NNG) 는(JX) 이날(NNG) 오전(NNG) 경기(NNP) 고양시(NNP) 에서(JKB) 진행(NNG) 되(XSV) ᆫ(ETM) 한국방송(NNP) 기자(NNG) 클럽(NNG) 토론회(NNG) 에서(JKB) 이(MM) 후보(NNG) 는(JX) 마지막(NNG) 에(JKB) 결국(MAG) 저(NP) 와(JKB) 단일(NNG) 화(XSN) 가(JKC) 되(VV) 어서(EC) 훌륭(XR) 하(XSA) 게(EC) 대선(NNG) 의(JKG) 승리(NNG) 를(JKO) 이끌(VV) ᆯ(ETM) 수(NNB) 있(VA) 는(ETM) 주역(NNG) 이(VCP) 라며(EC) 모든(MM) 뿌리(NNG) 와(JC) 인간관계(NNG) 지향점(NNG) 은(JX) 국민(NNG) 의(JKG) 힘(NNG) 쪽(NNB) 에(JKB) 오(VV) 어(EC) 있(VX) 다고(EC) 말(NNG) 하(XSV) 었(EP) 다(EF)</t>
  </si>
  <si>
    <t>그는 기자들과 만나 100 국민여론조사 방식으로 단일화할 생각이 있느냐는 질문에 모든 가능성을 다 열어놓겠다고 했다</t>
  </si>
  <si>
    <t>그(NP) 는(JX) 기자(NNG) 들(XSN) 과(JKB) 만나(VV) 어(EC) 100(SN) 국민(NNG) 여론(NNG) 조사(NNG) 방식(NNG) 으로(JKB) 단일(NNG) 화(XSN) 하(XSV) ᆯ(ETM) 생각(NNG) 이(JKS) 있(VA) 느냐는(ETM) 질문(NNG) 에(JKB) 모든(MM) 가능(NNG) 성(XSN) 을(JKO) 다(MAG) 열(VV) 어(EC) 놓(VX) 겠(EP) 다고(EC) 하(VV) 었(EP) 다(EF)</t>
  </si>
  <si>
    <t>당 지도부와 중진 의원도 나섰다</t>
  </si>
  <si>
    <t>당(NNG) 지도부(NNG) 와(JC) 중진(NNG) 의원(NNG) 도(JX) 나서(VV) 었(EP) 다(EF)</t>
  </si>
  <si>
    <t>김 위원장은 이날 우리는 결국 힘을 합쳐야 한다며 보수 본가가 고쳐 쓸 수 없는 집이라면 그 자리에 더 좋은 집을 새로 짓겠다고 말했다 그러면서 이준석 후보가 당 대표 시절 승리한 2021년 서울시장 재보궐선거 2022년 대선을 언급하며 이번 대선에서 정의가 승리할 수 있는 길을 여는 안내자가 돼주길 바란다고 했다</t>
  </si>
  <si>
    <t>김(NNP) 위원장(NNG) 은(JX) 이날(NNG) 우리(NP) 는(JX) 결국(MAG) 힘(NNG) 을(JKO) 합치(VV) 어야(EC) 하(VX) ᆫ다며(EC) 보수(NNG) 본가(NNG) 가(JKS) 고치(VV) 어(EC) 쓰(VV) ᆯ(ETM) 수(NNB) 없(VA) 는(ETM) 집(NNG) 이(VCP) 라면(EC) 그(MM) 자리(NNG) 에(JKB) 더(MAG) 좋(VA) 은(ETM) 집(NNG) 을(JKO) 새로(MAG) 짓(VV-I) 겠(EP) 다고(EC) 말(NNG) 하(XSV) 었(EP) 다(EC) 그러(VV) 면서(EC) 이준석(NNP) 후보(NNG) 가(JKS) 당(NNG) 대표(NNG) 시절(NNG) 승리(NNG) 하(XSV) ᆫ(ETM) 2021(SN) 년(NNB) 서울시장(NNG) 재(XPN) 보궐(NNG) 선거(NNG) 2022(SN) 년(NNB) 대선(NNG) 을(JKO) 언급(NNG) 하(XSV) 며(EC) 이번(NNG) 대선(NNG) 에서(JKB) 정의(NNG) 가(JKS) 승리(NNG) 하(XSV) ᆯ(ETM) 수(NNB) 있(VA) 는(ETM) 길(NNG) 을(JKO) 열(VV) 는(ETM) 안내자(NNG) 가(JKC) 되(VV) 어(EC) 주(VX) 기(ETN) ᆯ(JKO) 바라(VV) ᆫ다고(EC) 하(VV) 었(EP) 다(EF)</t>
  </si>
  <si>
    <t>이준석 개혁신당 대통령 후보와 안철수 국민의힘 의원이 21일 경기 성남시 수정구 가천대학교 글로벌캠퍼스 학생식당에서 만나 인사를 하고 있다</t>
  </si>
  <si>
    <t>이준석(NNP) 개혁(NNG) 신당(NNG) 대통령(NNG) 후보(NNG) 와(JC) 안철수(NNP) 국민(NNG) 의(JKG) 힘(NNG) 의원(NNG) 이(JKS) 21(SN) 일(NNB) 경기(NNP) 성남시(NNP) 수정구(NNP) 가천대학교(NNP) 글로벌(NNG) 캠퍼스(NNG) 학생(NNG) 식당(NNG) 에서(JKB) 만나(VV) 어(EC) 인사(NNG) 를(JKO) 하(VV) 고(EC) 있(VX) 다(EF)</t>
  </si>
  <si>
    <t>2025521뉴스1안 의원은 직접 이 후보의 유세 현장으로 가서 설득에 나섰다</t>
  </si>
  <si>
    <t>2025521(SN) 뉴스(NNG) 1(SN) 안(NNG) 의원(NNG) 은(JX) 직접(MAG) 이(MM) 후보(NNG) 의(JKG) 유세(NNG) 현장(NNG) 으로(JKB) 가(VV) 어서(EC) 설득(NNG) 에(JKB) 나서(VV) 었(EP) 다(EF)</t>
  </si>
  <si>
    <t>안 의원은 경기 성남시 가천대에서 이 후보와 함께 학생들과 식사를 하고 20분 정도 비공개 대화를 나눴다</t>
  </si>
  <si>
    <t>안(NNP) 의원(NNG) 은(JX) 경기(NNP) 성남시(NNP) 가천대(NNP) 에서(JKB) 이(MM) 후보(NNG) 와(JKB) 함께(MAG) 학생(NNG) 들(XSN) 과(JKB) 식사(NNG) 를(JKO) 하(VV) 고(EC) 20(SN) 분(NNB) 정도(NNG) 비(XPN) 공개(NNG) 대화(NNG) 를(JKO) 나누(VV) 었(EP) 다(EF)</t>
  </si>
  <si>
    <t>안 의원은 여러 가능성에 대해서 조언 겸 부탁의 이야기를 했다고 밝혔다</t>
  </si>
  <si>
    <t>안(NNP) 의원(NNG) 은(JX) 여러(MM) 가능(NNG) 성(XSN) 에(JKB) 대하(VV) 어서(EC) 조언(NNG) 겸(NNB) 부탁(NNG) 의(JKG) 이야기(NNG) 를(JKO) 하(VV) 었(EP) 다고(EC) 밝히(VV) 었(EP) 다(EF)</t>
  </si>
  <si>
    <t>국민의힘에선 국내 투표용지 인쇄가 시작되기 전인 24일까지 단일화가 돼야 최대의 효과를 낼 수 있다는 입장이다</t>
  </si>
  <si>
    <t>국민(NNG) 의(JKG) 힘(NNG) 에서(JKB) ᆫ(JX) 국내(NNG) 투표용지(NNG) 인쇄(NNG) 가(JKS) 시작(NNG) 되(XSV) 기(ETN) 전(NNG) 이(VCP) ᆫ(ETM) 24(SN) 일(NNB) 까지(JX) 단일(NNG) 화(XSN) 가(JKS) 되(VV) 어야(EC) 최대(NNG) 의(JKG) 효과(NNG) 를(JKO) 내(VV) ᆯ(ETM) 수(NNB) 있(VA) 다는(ETM) 입장(NNG) 이(VCP) 다(EF)</t>
  </si>
  <si>
    <t>하지만 이 후보는 지지율이 우상향하고 있다며 단일화 제안에 선을 그었다</t>
  </si>
  <si>
    <t>하지만(MAJ) 이(MM) 후보(NNG) 는(JX) 지지(NNG) 율(XSN) 이(JKS) 우(MAG) 상향(NNG) 하(XSV) 고(EC) 있(VX) 다며(EC) 단일(NNG) 화(XSN) 제안(NNG) 에(JKB) 선(NNG) 을(JKO) 긋(VV-I) 었(EP) 다(EF)</t>
  </si>
  <si>
    <t>그는 가천대에서 기자들과 만나 김 위원장이 내게 내심 단일화 고민하느냐해서 아닌데라고 답했다고 했다</t>
  </si>
  <si>
    <t>그(NP) 는(JX) 가천대(NNP) 에서(JKB) 기자(NNG) 들(XSN) 과(JKB) 만나(VV) 어(EC) 김(NNP) 위원장(NNG) 이(JKS) 나(NP) 에게(JKB) 내심(NNG) 단일(NNG) 화(XSN) 고민(NNG) 하(XSV) 느냐(EC) 하(VV) 어서(EC) 아니(VCN) ᆫ데(EF) 라고(JKQ) 답(NNG) 하(XSV) 었(EP) 다고(EC) 하(VV) 었(EP) 다(EF)</t>
  </si>
  <si>
    <t>또 단일화 논의보단 꾸준히 저희를 지지해주는 젊은 세대와 개혁을 바라는 진취적인 유권자에게 도리를 다하겠다고도 했다</t>
  </si>
  <si>
    <t>또(MAG) 단일(NNG) 화(XSN) 논의(NNG) 보다(JKB) ᆫ(JX) 꾸준히(MAG) 저희(NP) 를(JKO) 지지(NNG) 하(XSV) 어(EC) 주(VX) 는(ETM) 젊(VA) 은(ETM) 세대(NNG) 와(JC) 개혁(NNG) 을(JKO) 바라(VV) 는(ETM) 진취(NNG) 적(XSN) 이(VCP) ᆫ(ETM) 유권자(NNG) 에게(JKB) 도리(NNG) 를(JKO) 다(MAG) 하(XSV) 겠(EP) 다고(EC) 도(JX) 하(VV) 었(EP) 다(EF)</t>
  </si>
  <si>
    <t>단일화 줄다리기가 이어지는 상황에서 개혁신당에서 국민의힘 주류로부터 당권을 줄테니 김 후보로 단일화하자는 연락이 온다는 주장이 나왔다</t>
  </si>
  <si>
    <t>단일(NNG) 화(XSN) 줄다리기(NNG) 가(JKS) 이어지(VV) 는(ETM) 상황(NNG) 에서(JKB) 개혁(NNG) 신당(NNG) 에서(JKB) 국민(NNG) 의(JKG) 힘(NNG) 주류(NNG) 로부터(JKB) 당(NNG) 권(XSN) 을(JKO) 주(VV) ᆯ(ETM) 터(NNB) 이(VCP) 니(EC) 김(NNP) 후보(NNG) 로(JKB) 단일(NNG) 화(XSN) 하(XSV) 자는(ETM) 연락(NNG) 이(JKS) 오(VV) ᆫ다는(ETM) 주장(NNG) 이(JKS) 나오(VV) 었(EP) 다(EF)</t>
  </si>
  <si>
    <t>개혁신당 이동훈 수석대변인은 이날 대부분이 친윤친윤석열계 인사들이라며 이들은 한동훈전 국민의힘 대표이 대선 이후 국민의힘 당권을 쥘까봐 노심초사한다고 했다</t>
  </si>
  <si>
    <t>개혁(NNG) 신당(NNG) 이동훈(NNP) 수석(NNG) 대변인(NNG) 은(JX) 이날(NNG) 대부분(NNG) 이(JKS) 치(VV) ᆫ(ETM) 윤(NNP) 친(XPN) 윤석열(NNP) 계(XSN) 인사(NNG) 들(XSN) 이(VCP) 라며(EC) 이(NP) 들(XSN) 은(JX) 한동훈(NNP) 전(MM) 국민(NNG) 의(JKG) 힘(NNG) 대표(NNG) 이(JKG) 대선(NNG) 이후(NNG) 국민(NNG) 의(JKG) 힘(NNG) 당(NNG) 권(XSN) 을(JKO) 쥐(VV) ᆯ까(EC) 보(VX) 어(EC) 노심초사(NNG) 하(XSV) ᆫ다고(EC) 하(VV) 었(EP) 다(EF)</t>
  </si>
  <si>
    <t>이에 한 전 대표는 친윤 쿠데타 세력들은 과거에도 지금도 이재명이 아니라 저와 싸우고 있다</t>
  </si>
  <si>
    <t>이(NP) 에(JKB) 한(NNP) 전(MM) 대표(NNG) 는(JX) 친(XPN) 윤(NNP) 쿠데타(NNG) 세력(NNG) 들(XSN) 은(JX) 과거(NNG) 에(JKB) 도(JX) 지금(NNG) 도(JX) 이재명(NNP) 이(JKC) 아니(VCN) 라(EC) 저(NP) 와(JKB) 싸우(VV) 고(EC) 있(VX) 다(EF)</t>
  </si>
  <si>
    <t>이것이 진짜 내부총질이라고 비판했다</t>
  </si>
  <si>
    <t>이것(NP) 이(JKS) 진짜(MAG) 내부(NNG) 총(NNG) 질(XSN) 이(VCP) 라고(EC) 비판(NNG) 하(XSV) 었(EP) 다(EF)</t>
  </si>
  <si>
    <t>국민의힘 김문수 대선 후보가 21일 오후 경기도 파주시 야당동 새암공원에서 열린 더 편하게 더 든든하게 유세에서 지지를 호소하고 있다</t>
  </si>
  <si>
    <t>국민(NNG) 의(JKG) 힘(NNG) 김문수(NNP) 대선(NNG) 후보(NNG) 가(JKS) 21(SN) 일(NNB) 오후(NNG) 경기도(NNP) 파주시(NNP) 야당(NNG) 동(MM) 새(MM) 암(NNG) 공원(NNG) 에서(JKB) 열리(VV) ᆫ(ETM) 더(MAG) 편하(VA) 게(EC) 더(MAG) 든든하(VA) 게(EC) 유세(NNG) 에서(JKB) 지지(NNG) 를(JKO) 호소(NNG) 하(XSV) 고(EC) 있(VX) 다(EF)</t>
  </si>
  <si>
    <t>20250521사진공동취재단김 후보는 이날 6월 3일에 독재자를 심판하자며 더불어민주당 이재명 대선 후보 심판론을 이어갔다</t>
  </si>
  <si>
    <t>20250521(SN) 사진(NNG) 공동(NNG) 취재단(NNG) 김(NNP) 후보(NNG) 는(JX) 이날(NNG) 6(SN) 월(NNB) 3(SN) 일(NNB) 에(JKB) 독재자(NNG) 를(JKO) 심판(NNG) 하(XSV) 자며(EC) 더불어민주당(NNP) 이재명(NNP) 대선(NNG) 후보(NNG) 심판(NNG) 론(XSN) 을(JKO) 잇(VV-I) 어(EC) 가(VX) 었(EP) 다(EF)</t>
  </si>
  <si>
    <t>또 경기 북부 지역을 돌며 교통이 복지다고 강조하면서 경기도지사 시절 성과 중 하나인 광역급행철도GTX를 확대하겠다고 약속했다</t>
  </si>
  <si>
    <t>또(MAG) 경기(NNP) 북부(NNG) 지역(NNG) 을(JKO) 돌(VV) 며(EC) 교통(NNG) 이(JKS) 복지(NNG) 다고(EC) 강조(NNG) 하(XSV) 면서(EC) 경기도지사(NNP) 시절(NNG) 성과(NNG) 중(NNB) 하나(NR) 이(VCP) ᆫ(ETM) 광역급행철도(NNP) GTX(SL) 를(JKO) 확대(NNG) 하(XSV) 겠(EP) 다고(EC) 약속(NNG) 하(XSV) 었(EP) 다(EF)</t>
  </si>
  <si>
    <t>김용태 국민의힘 비상대책위원장이 21일 오전 서울 여의도 국회 의원회관에서 김문수 대통령 후보와 이준석 개혁신당 대통령 후보 단일화와 관련한 취재진의 질문에 답하고 있다</t>
  </si>
  <si>
    <t>김용태(NNP) 국민(NNG) 의(JKG) 힘(NNG) 비상(NNG) 대책(NNG) 위원장(NNG) 이(JKS) 21(SN) 일(NNB) 오전(NNG) 서울(NNP) 여의도(NNP) 국회(NNG) 의원(NNG) 회관(NNG) 에서(JKB) 김문수(NNP) 대통령(NNG) 후보(NNG) 와(JC) 이준석(NNP) 개혁(NNG) 신당(NNG) 대통령(NNG) 후보(NNG) 단일(NNG) 화(XSN) 와(JKB) 관련(NNG) 하(XSV) ᆫ(ETM) 취재진(NNG) 의(JKG) 질문(NNG) 에(JKB) 답(NNG) 하(XSV) 고(EC) 있(VX) 다(EF)</t>
  </si>
  <si>
    <t>2025521 서울뉴스1 국민의힘이 개혁신당 이준석 대선 후보를 향해 단일화 러브콜을 연일 보내고 있다</t>
  </si>
  <si>
    <t>2025521(SN) 서울(NNP) 뉴스(NNG) 1(SN) 국민(NNG) 의(JKG) 힘(NNG) 이(JKS) 개혁(NNG) 신당(NNG) 이준석(NNP) 대선(NNG) 후보(NNG) 를(JKO) 향하(VV) 어(EC) 단일(NNG) 화(XSN) 러브콜(NNG) 을(JKO) 연일(MAG) 보내(VV) 고(EC) 있(VX) 다(EF)</t>
  </si>
  <si>
    <t>공동선거대책위원장인 안철수 의원이 이 후보의 유세 현장을 찾는가 하면 김용태 비상대책위원장은 힘을 합쳐야 한다고 했다</t>
  </si>
  <si>
    <t>공동(NNG) 선거(NNG) 대책(NNG) 위원장(NNG) 이(VCP) ᆫ(ETM) 안철수(NNP) 의원(NNG) 이(JKS) 이(MM) 후보(NNG) 의(JKG) 유세(NNG) 현장(NNG) 을(JKO) 찾(VV) 는가(EC) 하(VV) 면(EC) 김용태(NNP) 비상(NNG) 대책(NNG) 위원장(NNG) 은(JX) 힘(NNG) 을(JKO) 합치(VV) 어야(EC) 하(VX) ᆫ다고(EC) 하(VV) 었(EP) 다(EF)</t>
  </si>
  <si>
    <t>이 후보는 달라진 게 없다며 단일화 논의에 선을 그었다</t>
  </si>
  <si>
    <t>이(MM) 후보(NNG) 는(JX) 달라지(VV) ᆫ(ETM) 것(NNB) 이(JKS) 없(VA) 다며(EC) 단일(NNG) 화(XSN) 논의(NNG) 에(JKB) 선(NNG) 을(JKO) 긋(VV-I) 었(EP) 다(EF)</t>
  </si>
  <si>
    <t>김 비대위원장은 21일 국회에서 기자들과 만나 이 후보가 말하는 가치와 공약이나 김 후보가 말하는 가치나 방향성이 크게 다르지 않다는 걸 많은 국민들이 인정할 것이라며 계엄에 반대하고 독재에 반대한다는 큰 틀에서 함께할 수 있지 않을까 하는 기대가 있다고 했다 그러면서 이 후보도 큰 틀에서 여러 고민을 하는 것으로 알고 있다고 했다</t>
  </si>
  <si>
    <t>김(NNP) 비대위원장(NNG) 은(JX) 21(SN) 일(NNB) 국회(NNG) 에서(JKB) 기자(NNG) 들(XSN) 과(JKB) 만나(VV) 어(EC) 이(MM) 후보(NNG) 가(JKS) 말(NNG) 하(XSV) 는(ETM) 가치(NNG) 와(JC) 공약(NNG) 이나(JC) 김(NNP) 후보(NNG) 가(JKS) 말(NNG) 하(XSV) 는(ETM) 가치(NNG) 나(JC) 방향(NNG) 성(XSN) 이(JKS) 크(VA) 게(EC) 다르(VA) 지(EC) 않(VX) 다는(ETM) 거(NNB) ᆯ(JKO) 많(VA) 은(ETM) 국민(NNG) 들(XSN) 이(JKS) 인정(NNG) 하(XSV) ᆯ(ETM) 것(NNB) 이(VCP) 라며(EC) 계엄(NNG) 에(JKB) 반대(NNG) 하(XSV) 고(EC) 독재(NNG) 에(JKB) 반대(NNG) 하(XSV) ᆫ다는(ETM) 크(VA) ᆫ(ETM) 틀(NNG) 에서(JKB) 함께(MAG) 하(XSV) ᆯ(ETM) 수(NNB) 있(VA) 지(EC) 않(VX) 을까(EC) 하(VV) 는(ETM) 기대(NNG) 가(JKS) 있(VV) 다고(EC) 하(VV) 었(EP) 다(EC) 그러(VV) 면서(EC) 이(MM) 후보(NNG) 도(JX) 크(VA) ᆫ(ETM) 틀(NNG) 에서(JKB) 여러(MM) 고민(NNG) 을(JKO) 하(VV) 는(ETM) 것(NNB) 으로(JKB) 알(VV) 고(EC) 있(VX) 다고(EC) 하(VV) 었(EP) 다(EF)</t>
  </si>
  <si>
    <t>그는 공개적으로 이 후보를 향해 이번 대선에서 정의가 승리할 수 있는 길을 여는 안내자가 돼주시길 바란다며 단일화 논의에 나설 것을 촉구하기도 했다</t>
  </si>
  <si>
    <t>그(NP) 는(JX) 공개(NNG) 적(XSN) 으로(JKB) 이(MM) 후보(NNG) 를(JKO) 향하(VV) 어(EC) 이번(NNG) 대선(NNG) 에서(JKB) 정의(NNG) 가(JKS) 승리(NNG) 하(XSV) ᆯ(ETM) 수(NNB) 있(VA) 는(ETM) 길(NNG) 을(JKO) 열(VV) 는(ETM) 안내자(NNG) 가(JKC) 되(VV) 어(EC) 주(VX) 시(EP) 기(ETN) ᆯ(JKO) 바라(VV) ᆫ다며(EC) 단일(NNG) 화(XSN) 논의(NNG) 에(JKB) 나서(VV) ᆯ(ETM) 것(NNB) 을(JKO) 촉구(NNG) 하(XSV) 기(ETN) 도(JX) 하(VX) 었(EP) 다(EF)</t>
  </si>
  <si>
    <t>안 공동선대위원장도 이날 단일화 설득을 위해 이 후보의 경기 성남시 유세 현장을 방문할 예정이다</t>
  </si>
  <si>
    <t>안(NNP) 공동(NNG) 선대위원장(NNG) 도(JX) 이날(NNG) 단일(NNG) 화(XSN) 설득(NNG) 을(JKO) 위하(VV) 어(EC) 이(MM) 후보(NNG) 의(JKG) 경기(NNP) 성남시(NNP) 유세(NNG) 현장(NNG) 을(JKO) 방문(NNG) 하(XSV) ᆯ(ETM) 예정(NNG) 이(VCP) 다(EF)</t>
  </si>
  <si>
    <t>이준석 개혁신당 대통령 후보가 20일 광주광역시의회 기자실을 찾아 지역 기자단과 질의응답하고 있다</t>
  </si>
  <si>
    <t>이준석(NNP) 개혁(NNG) 신당(NNG) 대통령(NNG) 후보(NNG) 가(JKS) 20(SN) 일(NNB) 광주광역시의회(NNP) 기자실(NNG) 을(JKO) 찾(VV) 어(EC) 지역(NNG) 기자단(NNG) 과(JC) 질의응답(NNG) 하(XSV) 고(EC) 있(VX) 다(EF)</t>
  </si>
  <si>
    <t>2025520 뉴스1이에 대해 이 후보는 단일화 논의보단 꾸준히 저희를 지지해 주는 젊은 세대와 개혁을 바라는 진취적인 유권자에게 도리를 다하겠다며 안 의원이 직접 오신다는 것에 감사하지만 어떤 논의 방향을 가져갈지는 전혀 달라진 게 없다고 선을 그었다</t>
  </si>
  <si>
    <t>2025520(SN) 뉴스1(NNP) 이(XSN) 에(JKB) 대하(VV) 어(EC) 이(NNP) 후보(NNG) 는(JX) 단일(NNG) 화(XSN) 논의(NNG) 보다(JKB) ᆫ(JX) 꾸준히(MAG) 저희(NP) 를(JKO) 지지(NNG) 하(XSV) 어(EC) 주(VX) 는(ETM) 젊(VA) 은(ETM) 세대(NNG) 와(JC) 개혁(NNG) 을(JKO) 바라(VV) 는(ETM) 진취(NNG) 적(XSN) 이(VCP) ᆫ(ETM) 유권자(NNG) 에게(JKB) 도리(NNG) 를(JKO) 다(MAG) 하(XSV) 겠(EP) 다며(EC) 안(NNP) 의원(NNG) 이(JKS) 직접(MAG) 오(VV) 시(EP) ᆫ다는(ETM) 것(NNB) 에(JKB) 감사(NNG) 하(XSV) 지만(EC) 어떤(MM) 논의(NNG) 방향(NNG) 을(JKO) 가져가(VV) ᆯ지(EF) 는(JX) 전혀(MAG) 달라지(VV) ᆫ(ETM) 것(NNB) 이(JKS) 없(VA) 다고(EC) 선(NNG) 을(JKO) 긋(VV-I) 었(EP) 다(EF)</t>
  </si>
  <si>
    <t>단일화가 성사된다면 그 효과를 최대한 누릴 수 있는 시한으로는 국내 투표용지 인쇄일인 25일보다 하루 앞선 24일이 꼽힌다</t>
  </si>
  <si>
    <t>단일(NNG) 화(XSN) 가(JKS) 성사(NNG) 되(XSV) ᆫ다면(EC) 그(MM) 효과(NNG) 를(JKO) 최대한(MAG) 누리(VV) ᆯ(ETM) 수(NNB) 있(VA) 는(ETM) 시한(NNG) 으로(JKB) 는(JX) 국내(NNG) 투표용지(NNG) 인쇄(NNG) 일(NNG) 이(VCP) ᆫ(ETM) 25(SN) 일(NNB) 보다(JKB) 하루(NNG) 앞서(VV) ᆫ(ETM) 24(SN) 일(NNB) 이(JKS) 꼽히(VV) ᆫ다(EF)</t>
  </si>
  <si>
    <t>용지 인쇄 전 단일화가 되면 사퇴한 후보 이름 옆에 사퇴라는 문구가 표시돼 사표를 방지할 수 있다</t>
  </si>
  <si>
    <t>용지(NNG) 인쇄(NNG) 전(NNG) 단일(NNG) 화(XSN) 가(JKS) 되(VV) 면(EC) 사퇴(NNG) 하(XSV) ᆫ(ETM) 후보(NNG) 이름(NNG) 옆(NNG) 에(JKB) 사퇴(NNG) 이(VCP) 라는(ETM) 문구(NNG) 가(JKS) 표시(NNG) 되(XSV) 어(EC) 사표(NNG) 를(JKO) 방지(NNG) 하(XSV) ᆯ(ETM) 수(NNB) 있(VA) 다(EF)</t>
  </si>
  <si>
    <t>25일 이후에 단일화가 될 경우 후보들은 모두 투표용지에 소속과 이름이 표기된다</t>
  </si>
  <si>
    <t>25(SN) 일(NNB) 이후(NNG) 에(JKB) 단일(NNG) 화(XSN) 가(JKC) 되(VV) ᆯ(ETM) 경우(NNG) 후보(NNG) 들(XSN) 은(JX) 모두(MAG) 투표용지(NNG) 에(JKG) 소속(NNG) 과(JC) 이름(NNG) 이(JKS) 표기(NNG) 되(XSV) ᆫ다(EF)</t>
  </si>
  <si>
    <t>국민의힘 내에선 김 후보의 지지율 상승이 단일화 선결과제로 거론되며 주 중반 이후 발표될 각종 여론조사 수치에 관심이 모인다</t>
  </si>
  <si>
    <t>국민(NNG) 의(JKG) 힘(NNG) 내(NNB) 에서(JKB) ᆫ(JX) 김(NNP) 후보(NNG) 의(JKG) 지지(NNG) 율(XSN) 상승(NNG) 이(JKS) 단일(NNG) 화(XSN) 선결(NNG) 과제(NNG) 로(JKB) 거론(NNG) 되(XSV) 며(EC) 주(NNG) 중(NNB) 반(NNG) 이후(NNG) 발표(NNG) 되(XSV) ᆯ(ETM) 각종(NNG) 여론(NNG) 조사(NNG) 수치(NNG) 에(JKB) 관심(NNG) 이(JKS) 모이(VV) ᆫ다(EF)</t>
  </si>
  <si>
    <t>김 후보의 지지율이 40가 되면 이 후보에 대한 단일화 압력이 높아질 수 있다고 판단하기 때문이다</t>
  </si>
  <si>
    <t>김(NNP) 후보(NNG) 의(JKG) 지지(NNG) 율(XSN) 이(JKS) 40(SN) 가(JKC) 되(VV) 면(EC) 이(MM) 후보(NNG) 에(JKB) 대하(VV) ᆫ(ETM) 단일(NNG) 화(XSN) 압력(NNG) 이(JKS) 높아지(VV) ᆯ(ETM) 수(NNB) 있(VA) 다고(EC) 판단(NNG) 하(XSV) 기(ETN) 때문(NNB) 이(VCP) 다(EF)</t>
  </si>
  <si>
    <t>국민의힘 한 중진 의원은 김 후보의 지지율이 40는 되거나 김 후보와 이 후보의 지지율을 합쳐서 이재명 후보를 이기는 결과가 나와야 단일화 논의에 진전이 있을 것이라고 말했다</t>
  </si>
  <si>
    <t>국민(NNG) 의(JKG) 힘(NNG) 한(MM) 중진(NNG) 의원(NNG) 은(JX) 김(NNP) 후보(NNG) 의(JKG) 지지(NNG) 율(XSN) 이(JKS) 40(SN) 는(JX) 되(VV) 거나(EC) 김(NNP) 후보(NNG) 와(JC) 이(MM) 후보(NNG) 의(JKG) 지지율(NNG) 을(JKO) 합치(VV) 어서(EC) 이재명(NNP) 후보(NNG) 를(JKO) 이기(VV) 는(ETM) 결과(NNG) 가(JKS) 나오(VV) 어야(EC) 단일(NNG) 화(XSN) 논의(NNG) 에(JKB) 진전(NNG) 이(JKS) 있(VA) 을(ETM) 것(NNB) 이(VCP) 라고(EC) 말(NNG) 하(XSV) 었(EP) 다(EF)</t>
  </si>
  <si>
    <t>당내 원팀에 문제빠른 시일내 수습될 것부정선거 의혹 있으면 선관위 해명 노력 계속해야 김문수 국민의힘 대선 후보가 21일 경기도 고양 MBN 미디어센터에서 열린 한국방송기자클럽 대선 후보 초청 토론회에서 발언하고 있다</t>
  </si>
  <si>
    <t>당내(NNG) 원(NNG) 팀(NNG) 에(JKB) 문제(NNG) 빠르(VA) ᆫ(ETM) 시일(NNG) 내(NNB) 수습(NNG) 되(XSV) ᆯ(ETM) 것(NNB) 부정(NNG) 선거(NNG) 의혹(NNG) 있(VV) 으면(EC) 선관위(NNG) 해명(NNG) 노력(NNG) 계속(MAG) 하(VV) 어야(EC) 김문수(NNP) 국민(NNG) 의(JKG) 힘(NNG) 대선(NNG) 후보(NNG) 가(JKS) 21(SN) 일(NNB) 경기도(NNP) 고양(NNP) MBN(SL) 미디어(NNG) 센터(NNG) 에서(JKB) 열리(VV) ᆫ(ETM) 한국방송(NNP) 기자(NNG) 클럽(NNG) 대선(NNG) 후보(NNG) 초청(NNG) 토론회(NNG) 에서(JKB) 발언(NNG) 하(XSV) 고(EC) 있(VX) 다(EF)</t>
  </si>
  <si>
    <t>20250521 국회사진기자단국민의힘 김문수 대선 후보는 21일 개혁신당 이준석 후보에 대해 훌륭하게 대선 승리를 이끌 수 있는 주역이라며 마지막에 결국 저와 단일화 될 것이라고 밝혔다</t>
  </si>
  <si>
    <t>20250521(SN) 국회(NNG) 사진(NNG) 기자단(NNG) 국민(NNG) 의(JKG) 힘(NNG) 김문수(NNP) 대선(NNG) 후보(NNG) 는(JX) 21(SN) 일(NNB) 개혁(NNG) 신(XPN) 당(NNG) 이준석(NNP) 후보(NNG) 에(JKB) 대하(VV) 어(EC) 훌륭(XR) 하(XSA) 게(EC) 대선(NNG) 승리(NNG) 를(JKO) 이끌(VV) ᆯ(ETM) 수(NNB) 있(VA) 는(ETM) 주역(NNG) 이(VCP) 라며(EC) 마지막(NNG) 에(JKB) 결국(MAG) 저(NP) 와(JKB) 단일(NNG) 화(XSN) 되(VV) ᆯ(ETM) 것(NNB) 이(VCP) 라고(EC) 밝히(VV) 었(EP) 다(EF)</t>
  </si>
  <si>
    <t>김 후보는 이날 오전 경기 고양시 MBN 미디어센터에서 열린 한국방송기자클럽BJC 대선 후보 초청토론회에서 남은 선거 기간 지지율을 끌어올릴 특단의 대책을 묻는 질문에 이준석 후보가 국민의힘과 정책도 다르지 않고 저 이상으로 국민의힘을 잘 알고 있다며 이같이 말했다</t>
  </si>
  <si>
    <t>김(NNP) 후보(NNG) 는(JX) 이날(NNG) 오전(NNG) 경기(NNP) 고양시(NNP) MBN(SL) 미디어(NNG) 센터(NNG) 에서(JKB) 열리(VV) ᆫ(ETM) 한국방송(NNP) 기자(NNG) 클럽(NNG) BJC(SL) 대선(NNG) 후보(NNG) 초청(NNG) 토론회(NNG) 에서(JKB) 남(VV) 은(ETM) 선거(NNG) 기간(NNG) 지지(NNG) 율(XSN) 을(JKO) 끌어올리(VV) ᆯ(ETM) 특단(NNG) 의(JKG) 대책(NNG) 을(JKO) 묻(VV-I) 는(ETM) 질문(NNG) 에(JKB) 이준석(NNP) 후보(NNG) 가(JKS) 국민(NNG) 의(JKG) 힘(NNG) 과(JC) 정책(NNG) 도(JX) 다르(VA) 지(EC) 않(VX) 고(EC) 저(MM) 이상(NNG) 으로(JKB) 국민(NNG) 의(JKG) 힘(NNG) 을(JKO) 잘(MAG) 알(VV) 고(EC) 있(VX) 다며(EC) 이(NP) 같이(JKB) 말(NNG) 하(XSV) 었(EP) 다(EF)</t>
  </si>
  <si>
    <t>이준석 후보가 국민의힘의 단일화 러브콜에 응하지 않고 있다는 지적에는 이 후보는 아시다시피 국민의힘의 당 대표를 지낸 분이다</t>
  </si>
  <si>
    <t>이준석(NNP) 후보(NNG) 가(JKS) 국민(NNG) 의(JKG) 힘(NNG) 의(JKG) 단일(NNG) 화(XSN) 러브콜(NNG) 에(JKB) 응하(VV) 지(EC) 않(VX) 고(EC) 있(VX) 다는(ETM) 지적(NNG) 에(JKB) 는(JX) 이(MM) 후보(NNG) 는(JX) 알(VV) 시(EP) 다시피(EC) 국민(NNG) 의(JKG) 힘(NNG) 의(JKG) 당(NNG) 대표(NNG) 를(JKO) 지내(VV) ᆫ(ETM) 분(NNB) 이(VCP) 다(EF)</t>
  </si>
  <si>
    <t>지금은 밖에 나가있지만 모든 뿌리와 인간관계와 지향점은 국민의힘에 있다며 개혁신당이 독자 정당이라고 하지만 독자 정당이 제대로 될 것이라고 이 후보 자신도 생각하지 않는다 한국 정치 현실에서 힘든 일이라는 것을 알고 있기 때문에 마침내 단일화가 잘 될 것이라고 말했다</t>
  </si>
  <si>
    <t>지금(NNG) 은(JX) 밖(NNG) 에(JKB) 나가(VV) 어(EC) 있(VX) 지만(EC) 모든(MM) 뿌리(NNG) 와(JC) 인간관계(NNG) 와(JC) 지향(NNG) 점(NNG) 은(JX) 국민(NNG) 의(JKG) 힘(NNG) 에(JKB) 있(VA) 다며(EC) 개혁(NNG) 신당(NNG) 이(JKS) 독자(NNG) 정당(NNG) 이(VCP) 라고(EC) 하(VV) 지만(EC) 독자(NNG) 정당(NNG) 이(JKS) 제대로(MAG) 되(VV) ᆯ(ETM) 것(NNB) 이(VCP) 라고(EC) 이(NNP) 후보(NNG) 자신(NNG) 도(JX) 생각(NNG) 하(XSV) 지(EC) 않(VX) 는다(EC) 한국(NNP) 정치(NNG) 현실(NNG) 에서(JKB) 힘들(VA) ᆫ(ETM) 일(NNG) 이(VCP) 라는(ETM) 것(NNB) 을(JKO) 알(VV) 고(EC) 있(VX) 기(ETN) 때문(NNB) 에(JKB) 마침내(MAG) 단일(NNG) 화(XSN) 가(JKS) 잘(MAG) 되(VV) ᆯ(ETM) 것(NNB) 이(VCP) 라고(EC) 말(NNG) 하(XSV) 었(EP) 다(EF)</t>
  </si>
  <si>
    <t>홍준표 전 대구시장 한동훈 전 대표 등의 독자 활동과 관련 당내 원팀이 이뤄지고 있다고 보는지 묻는 질문에는 그 점이 문제가 있다며 원팀이 되고 있지만 경선 후유증도 남아있고 과거로부터 오는 갈등 요소가 있다고 했다 그러면서 빠른 시간 내에 잘 수습돼서 원팀을 넘어 빅텐트로 이준석 후보나 다른 후보들 모두 통합돼 대한민국 위기 극복을 위한 대연대가 가능할 것으로 본다고 덧붙였다</t>
  </si>
  <si>
    <t>홍준표(NNP) 전(MM) 대구시장(NNG) 한동훈(NNP) 전(MM) 대표(NNG) 등(NNB) 의(JKG) 독자(NNG) 활동(NNG) 과(JC) 관련(NNG) 당내(NNG) 원(NNG) 팀(NNG) 이(JKS) 이뤄지(VV) 고(EC) 있(VX) 다고(EC) 보(VV) 는지(EC) 묻(VV-I) 는(ETM) 질문(NNG) 에(JKB) 는(JX) 그(MM) 점(NNG) 이(JKS) 문제(NNG) 가(JKS) 있(VA) 다며(EC) 원(NNG) 팀(NNG) 이(JKC) 되(VV) 고(EC) 있(VX) 지만(EC) 경선(NNG) 후유증(NNG) 도(JX) 남(VV) 어(EC) 있(VX) 고(EC) 과거(NNG) 로부터(JKB) 오(VV) 는(ETM) 갈등(NNG) 요소(NNG) 가(JKS) 있(VV) 다고(EC) 하(VV) 었(EP) 다(EC) 그러(VV) 면서(EC) 빠르(VA) ᆫ(ETM) 시간(NNG) 내(NNB) 에(JKB) 잘(MAG) 수습(NNG) 되(XSV) 어서(EC) 원(NNG) 팀(NNG) 을(JKO) 넘(VV) 어(EC) 빅텐트(NNG) 로(JKB) 이준석(NNP) 후보(NNG) 나(JC) 다른(MM) 후보(NNG) 들(XSN) 모두(MAG) 통합(NNG) 되(XSV) 어(EC) 대한민국(NNP) 위기(NNG) 극복(NNG) 을(JKO) 위하(VV) ᆫ(ETM) 대(NNG) 연대(NNG) 가(JKS) 가능(NNG) 하(XSA) ᆯ(ETM) 것(NNB) 으로(JKB) 보(VV) ᆫ다고(EC) 덧붙이(VV) 었(EP) 다(EF)</t>
  </si>
  <si>
    <t>김 후보는 윤석열 전 대통령이 이날 부정선거를 주제로 한 영화를 관람한 데 대해 대한민국 선거가 공정해야 하고 유권자들 중 그 누구라도 부정선거 의혹을 제기하면 선관위에서 해명할 노력을 계속해야 한다며 앞으로 선관위의 선거 관리나 부정선거 의혹을 완전히 일소할 수 있도록 최선을 다하겠다고 했다비상계엄 선포의 위헌위법성에 대한 입장을 묻는 질문에는 위헌은 헌재 판결이니 인정한다며 위법은 내란 부분인데 내란은 중앙지법에서 재판 중에 있다</t>
  </si>
  <si>
    <t>김(NNP) 후보(NNG) 는(JX) 윤석열(NNP) 전(MM) 대통령(NNG) 이(JKS) 이날(NNG) 부정(NNG) 선거(NNG) 를(JKO) 주제(NNG) 로(JKB) 하(VV) ᆫ(ETM) 영화(NNG) 를(JKO) 관람(NNG) 하(XSV) ᆫ(ETM) 데(NNB) 대하(VV) 어(EC) 대한민국(NNP) 선거(NNG) 가(JKS) 공정(NNG) 하(XSA) 어야(EC) 하(VX) 고(EC) 유권자(NNG) 들(XSN) 중(NNB) 그(MM) 누구(NP) 이(VCP) 라도(EC) 부정(NNG) 선거(NNG) 의혹(NNG) 을(JKO) 제기(NNG) 하(XSV) 면(EC) 선관위(NNG) 에서(JKB) 해명(NNG) 하(XSV) ᆯ(ETM) 노력(NNG) 을(JKO) 계속(NNG) 하(XSV) 어야(EC) 하(VX) ᆫ다며(EC) 앞(NNG) 으로(JKB) 선관위(NNG) 의(JKG) 선거(NNG) 관리(NNG) 나(JC) 부정(NNG) 선거(NNG) 의혹(NNG) 을(JKO) 완전히(MAG) 일소(NNG) 하(XSV) ᆯ(ETM) 수(NNB) 있(VA) 도록(EC) 최선(NNG) 을(JKO) 다(MAG) 하(XSV) 겠(EP) 다고(EC) 하(VV) 었(EP) 다(EC) 비상계엄(NNG) 선포(NNG) 의(JKG) 위헌(NNG) 위법(NNG) 성(XSN) 에(JKB) 대하(VV) ᆫ(ETM) 입장(NNG) 을(JKO) 묻(VV-I) 는(ETM) 질문(NNG) 에(JKB) 는(JX) 위헌(NNG) 은(JX) 헌재(NNG) 판결(NNG) 이(VCP) 니(EC) 인정(NNG) 하(XSV) ᆫ다며(EC) 위법(NNG) 은(JX) 내란(NNG) 부분(NNG) 이(VCP) ᆫ데(EC) 내란(NNG) 은(JX) 중앙지(NNG) 법(NNG) 에서(JKB) 재판(NNG) 중(NNB) 에(JKB) 있(VA) 다(EF)</t>
  </si>
  <si>
    <t>재판 결과를 존중할 것이라고 했다</t>
  </si>
  <si>
    <t>재판(NNG) 결과(NNG) 를(JKO) 존중(NNG) 하(XSV) ᆯ(ETM) 것(NNB) 이(VCP) 라고(EC) 하(VV) 었(EP) 다(EF)</t>
  </si>
  <si>
    <t>헌재의 만장일치 파면 결정을 두고 공산국가라고 발언한 데 대해서는 그 부분은 제 표현이 좀 과했다고 했다</t>
  </si>
  <si>
    <t>헌재(NNG) 의(JKG) 만장일치(NNG) 파면(NNG) 결정(NNG) 을(JKO) 두(VV) 고(EC) 공산(NNG) 국가(NNG) 이(VCP) 라고(EC) 발언(NNG) 하(XSV) ᆫ(ETM) 데(NNB) 대하(VV) 어서(EC) 는(JX) 그(MM) 부분(NNG) 은(JX) 저(NP) 의(JKG) 표현(NNG) 이(JKS) 좀(MAG) 과하(VA) 었(EP) 다고(EC) 하(VV) 었(EP) 다(EF)</t>
  </si>
  <si>
    <t>김 후보는 박근혜 전 대통령 때도 8대 0이었지만 소수 의견이나 토론이 있었다는 게 밝혀지는 것이 더 민주주의적이지 않느냐는 말이었다며 헌재의 판결을 존중한다고 말했다</t>
  </si>
  <si>
    <t>김(NNP) 후보(NNG) 는(JX) 박근혜(NNP) 전(MM) 대통령(NNG) 때(NNG) 도(JX) 8(SN) 대(NNB) 0(SN) 이(VCP) 었(EP) 지만(EC) 소수(NNG) 의견(NNG) 이나(JC) 토론(NNG) 이(JKS) 있(VV) 었(EP) 다는(ETM) 것(NNB) 이(JKS) 밝히(VV) 어(EC) 지(VX) 는(ETM) 것(NNB) 이(JKS) 더(MAG) 민주주의(NNG) 적(XSN) 이(VCP) 지(EC) 않(VX) 느냐는(ETM) 말(NNG) 이(VCP) 었(EP) 다며(EC) 헌재(NNG) 의(JKG) 판결(NNG) 을(JKO) 존중(NNG) 하(XSV) ᆫ다고(EC) 말(NNG) 하(XSV) 었(EP) 다(EF)</t>
  </si>
  <si>
    <t>김 후보는 미스 가락시장 발언 논란과 관련해서는 제 발언이 민감하게 영향을 미칠 수 있다는 점에 주의가 부족해 죄송스럽다며 여성에 대해 존중하고 여성의 권리와 권익이 향상돼야 한다고 했다</t>
  </si>
  <si>
    <t>김(NNP) 후보(NNG) 는(JX) 미스(NNG) 가락시장(NNP) 발언(NNG) 논란(NNG) 과(JKB) 관련(NNG) 하(XSV) 어서(EC) 는(JX) 저(NP) 의(JKG) 발언(NNG) 이(JKS) 민감(XR) 하(XSA) 게(EC) 영향(NNG) 을(JKO) 미치(VV) ᆯ(ETM) 수(NNB) 있(VA) 다는(ETM) 점(NNG) 에(JKB) 주의(NNG) 가(JKS) 부족(NNG) 하(XSA) 어(EC) 죄송스럽(VA-I) 다며(EC) 여성(NNG) 에(JKB) 대하(VV) 어(EC) 존중(NNG) 하(XSV) 고(EC) 여성(NNG) 의(JKG) 권리(NNG) 와(JC) 권익(NNG) 이(JKS) 향상(NNG) 되(XSV) 어야(EC) 하(VX) ᆫ다고(EC) 하(VV) 었(EP) 다(EF)</t>
  </si>
  <si>
    <t>이준석 金 제 앞 있었으면 혼났을것국민의힘 김용태 비상대책위원장이 20일 대선 후보 배우자의 TV 생중계 토론을 제안했지만 더불어민주당은 황당하고 해괴한 제안이라며 일축했다</t>
  </si>
  <si>
    <t>이준석(NNP) 金(SH) 제(XPN) 앞(NNG) 있(VA) 었(EP) 으면(EC) 혼나(VV) 었(EP) 을(ETM) 것(NNB) 국민(NNG) 의(JKG) 힘(NNG) 김용태(NNP) 비상(NNG) 대책(NNG) 위원장(NNG) 이(JKS) 20(SN) 일(NNB) 대선(NNG) 후보(NNG) 배우자(NNG) 의(JKG) TV(SL) 생(XPN) 중계(NNG) 토론(NNG) 을(JKO) 제안(NNG) 하(XSV) 었(EP) 지만(EC) 더불어민주당(NNP) 은(JX) 황당(XR) 하(XSA) 고(EC) 해괴(XR) 하(XSA) ᆫ(ETM) 제안(NNG) 이(VCP) 라며(EC) 일축(NNG) 하(XSV) 었(EP) 다(EF)</t>
  </si>
  <si>
    <t>이재명 후보는 경기 파주 유세에서 정치는 대통령이 하는 거지 부인이 하는 게 아니다라며 아들이 영향을 주면 아들 토론을 해야 되고 친구가 영향을 주면 측근 토론을 해야되겠다고 꼬집었다</t>
  </si>
  <si>
    <t>이재명(NNP) 후보(NNG) 는(JX) 경기(NNP) 파주(NNP) 유세(NNG) 에서(JKB) 정치(NNG) 는(JX) 대통령(NNG) 이(JKS) 하(VV) 는(ETM) 거(NNB) 이(VCP) 지(EC) 부인(NNG) 이(JKS) 하(VV) 는(ETM) 것(NNB) 이(JKC) 아니(VCN) 다(EC) 이(VCP) 라며(EC) 아들(NNG) 이(JKS) 영향(NNG) 을(JKO) 주(VV) 면(EC) 아들(NNG) 토론(NNG) 을(JKO) 하(VV) 어야(EC) 되(VV) 고(EC) 친구(NNG) 가(JKS) 영향(NNG) 을(JKO) 주(VV) 면(EC) 측근(NNG) 토론(NNG) 을(JKO) 하(VV) 어야(EC) 되(VV) 겠(EP) 다고(EC) 꼬집(VV-R) 었(EP) 다(EF)</t>
  </si>
  <si>
    <t>대선 D13 2030세대 표심 잡기 공약李 경제적 지원金 주택공급 방점이준석 용도 제한 없는 대출 출시기존 재탕재정건전성 악화 우려 63 대선의 최대 스윙보터로 꼽히는 2030세대 표심을 잡기 위해 대선 후보들은 앞다퉈 청년지원 공약을 쏟아내고 있다</t>
  </si>
  <si>
    <t>대선(NNG) D(SL) 13(SN) 2030(SN) 세대(NNG) 표심(NNG) 잡(VV-R) 기(ETN) 공약(NNG) 李(SH) 경제(NNG) 적(XSN) 지원(NNG) 金(SH) 주택(NNG) 공급(NNG) 방점(NNP) 이(JKS) 주(VV) ᆫ(ETM) 석(MM) 용도(NNG) 제한(NNG) 없(VA) 는(ETM) 대출(NNG) 출시(NNG) 기존(NNG) 재탕(NNG) 재정(NNG) 건전(NNG) 성(XSN) 악화(NNG) 우려(NNG) 63(SN) 대선(NNG) 의(JKG) 최대(NNG) 스윙보터(NNG) 로(JKB) 꼽히(VV) 는(ETM) 2030(SN) 세대(NNG) 표심(NNG) 을(JKO) 잡(VV-R) 기(ETN) 위하(VV) 어(EC) 대선(NNG) 후보(NNG) 들(XSN) 은(JX) 앞다투(VV) 어(EC) 청년(NNG) 지원(NNG) 공약(NNG) 을(JKO) 쏟(VV-R) 어(EC) 내(VX) 고(EC) 있(VX) 다(EF)</t>
  </si>
  <si>
    <t>더불어민주당 이재명 대선 후보는 학자금 이자면제 대상 및 구직활동지원금 확대 등의 경제적 지원책을 제시했다</t>
  </si>
  <si>
    <t>더불어민주당(NNP) 이재명(NNP) 대선(NNG) 후보(NNG) 는(JX) 학자금(NNG) 이자(NNG) 면제(NNG) 대상(NNG) 및(MAG) 구직(NNG) 활동(NNG) 지원금(NNG) 확대(NNG) 등(NNB) 의(JKG) 경제(NNG) 적(XSN) 지원책(NNG) 을(JKO) 제시(NNG) 하(XSV) 었(EP) 다(EF)</t>
  </si>
  <si>
    <t>국민의힘 김문수 후보는 청년 주택 공급방안을 개혁신당 이준석 후보는 청년들을 위한 용도 제한 없는 대출 상품을 내놨다</t>
  </si>
  <si>
    <t>국민(NNG) 의(JKG) 힘(NNG) 김문수(NNP) 후보(NNG) 는(JX) 청년(NNG) 주택(NNG) 공급(NNG) 방안(NNG) 을(JKO) 개혁(NNG) 신당(NNG) 이준석(NNP) 후보(NNG) 는(JX) 청년(NNG) 들(XSN) 을(JKO) 위하(VV) ᆫ(ETM) 용도(NNG) 제한(NNG) 없(VA) 는(ETM) 대출(NNG) 상품(NNG) 을(JKO) 내(VV) 어(EC) 놓(VX) 었(EP) 다(EF)</t>
  </si>
  <si>
    <t>일각에선 구체적인 재원 마련 없는 지원책이 재정건전성을 떨어뜨릴 수 있다는 우려도 나온다</t>
  </si>
  <si>
    <t>일각(NNG) 에서(JKB) ᆫ(JX) 구체(NNG) 적(XSN) 이(VCP) ᆫ(ETM) 재원(NNG) 마련(NNG) 없(VA) 는(ETM) 지원책(NNG) 이(JKS) 재정(NNG) 건전(NNG) 성(XSN) 을(JKO) 떨어뜨리(VV) ᆯ(ETM) 수(NNB) 있(VA) 다는(ETM) 우려(NNG) 도(JX) 나오(VV) ᆫ다(EF)</t>
  </si>
  <si>
    <t>민주당 이 후보는 청년미래적금 도입을 통해 청년의 자산 형성을 지원하겠다고 발표했다</t>
  </si>
  <si>
    <t>민주당(NNP) 이(NNP) 후보(NNG) 는(JX) 청년(NNG) 미래(NNG) 적금(NNG) 도입(NNG) 을(JKO) 통하(VV) 어(EC) 청년(NNG) 의(JKG) 자산(NNG) 형성(NNG) 을(JKO) 지원(NNG) 하(XSV) 겠(EP) 다고(EC) 발표(NNG) 하(XSV) 었(EP) 다(EF)</t>
  </si>
  <si>
    <t>또 취업 후 상환 가능한 학자금 대출의 소득 요건을 완화하고 이자 면제 대상을 확대하는 정책으로 청년의 학자금 부담을 줄이겠다고 밝혔다</t>
  </si>
  <si>
    <t>또(MAG) 취업(NNG) 후(NNG) 상환(NNG) 가능(NNG) 하(XSA) ᆫ(ETM) 학자금(NNG) 대출(NNG) 의(JKG) 소득(NNG) 요건(NNG) 을(JKO) 완화(NNG) 하(XSV) 고(EC) 이자(NNG) 면제(NNG) 대상(NNG) 을(JKO) 확대(NNG) 하(XSV) 는(ETM) 정책(NNG) 으로(JKB) 청년(NNG) 의(JKG) 학자금(NNG) 부담(NNG) 을(JKO) 줄이(VV) 겠(EP) 다고(EC) 밝히(VV) 었(EP) 다(EF)</t>
  </si>
  <si>
    <t>이 후보는 청년 구직자들을 위해 구직활동지원금을 확대하고 자발적으로 이직을 준비하는 청년에게는 생애 1회 한도로 구직급여를 지급하겠다고 했다</t>
  </si>
  <si>
    <t>이(NNP) 후보(NNG) 는(JX) 청년(NNG) 구직자(NNG) 들(XSN) 을(JKO) 위하(VV) 어(EC) 구직(NNG) 활동(NNG) 지원금(NNG) 을(JKO) 확대(NNG) 하(XSV) 고(EC) 자발(NNG) 적(XSN) 으로(JKB) 이직(NNG) 을(JKO) 준비(NNG) 하(XSV) 는(ETM) 청년(NNG) 에게(JKB) 는(JX) 생애(NNG) 1(SN) 회(NNB) 한도(NNG) 로(JKB) 구직(NNG) 급여(NNG) 를(JKO) 지급(NNG) 하(XSV) 겠(EP) 다고(EC) 하(VV) 었(EP) 다(EF)</t>
  </si>
  <si>
    <t>이 후보는 공약을 실행하기 위한 재원 조달 방안에 대해 정부재정 지출구조 조정분과 20252030 연간 총수입증가분전망 등으로 충당하겠다는 계획을 내놨다</t>
  </si>
  <si>
    <t>이(MM) 후보(NNG) 는(JX) 공약(NNG) 을(JKO) 실행(NNG) 하(XSV) 기(ETN) 위하(VV) ᆫ(ETM) 재원(NNG) 조달(NNG) 방안(NNG) 에(JKB) 대하(VV) 어(EC) 정부(NNG) 재정(NNG) 지출(NNG) 구조(NNG) 조정(NNG) 분과(NNG) 20252030(SN) 연간(NNG) 총수입(NNG) 증가(NNG) 분(XSN) 전망(NNG) 등(NNB) 으로(JKB) 충당(NNG) 하(XSV) 겠(EP) 다는(ETM) 계획(NNG) 을(JKO) 내(VV) 어(EC) 놓(VX) 었(EP) 다(EF)</t>
  </si>
  <si>
    <t>국민의힘 김 후보는 청년층의 주거난 해결에 방점을 찍고 핵심 정책으로 333 청년 주택 공급 방안을 제시했다</t>
  </si>
  <si>
    <t>국민(NNG) 의(JKG) 힘(NNG) 김(NNP) 후보(NNG) 는(JX) 청년(NNG) 층(XSN) 의(JKG) 주거(NNG) 나(VV) ᆫ(ETM) 해결(NNG) 에(JKB) 방점(NNG) 을(JKO) 찍(VV) 고(EC) 핵심(NNG) 정책(NNG) 으로(JKB) 333(SN) 청년(NNG) 주택(NNG) 공급(NNG) 방안(NNG) 을(JKO) 제시(NNG) 하(XSV) 었(EP) 다(EF)</t>
  </si>
  <si>
    <t>결혼하면 3년 첫아이 3년 둘째 아이 3년 등 총 9년간 주거비를 지원하는 청년 주택을 매년 10만 채씩 공급하는 방안이다</t>
  </si>
  <si>
    <t>결혼(NNG) 하(XSV) 면(EC) 3(SN) 년(NNB) 첫(MM) 아이(NNG) 3(SN) 년(NNB) 둘째(NR) 아이(NNG) 3(SN) 년(NNB) 등(NNB) 총(MM) 9(SN) 년(NNB) 간(NNB) 주거비(NNG) 를(JKO) 지원(NNG) 하(XSV) 는(ETM) 청년(NNG) 주택(NNG) 을(JKO) 매년(MAG) 10(SN) 만(NR) 채(NNB) 씩(XSN) 공급(NNG) 하(XSV) 는(ETM) 방안(NNG) 이(VCP) 다(EF)</t>
  </si>
  <si>
    <t>또 결혼과 육아를 기피하는 청년세대 문제를 해결하기 위해 청년 신혼 육아 부부를 위한 주택을 매년 20만 채 공급하겠다고 밝혔다</t>
  </si>
  <si>
    <t>또(MAG) 결혼(NNG) 과(JC) 육아(NNG) 를(JKO) 기피(NNG) 하(XSV) 는(ETM) 청년(NNG) 세대(NNG) 문제(NNG) 를(JKO) 해결(NNG) 하(XSV) 기(ETN) 위하(VV) 어(EC) 청년(NNG) 신혼(NNG) 육아(NNG) 부부(NNG) 를(JKO) 위하(VV) ᆫ(ETM) 주택(NNG) 을(JKO) 매년(MAG) 20(SN) 만(NR) 채(NNB) 공급(NNG) 하(XSV) 겠(EP) 다고(EC) 밝히(VV) 었(EP) 다(EF)</t>
  </si>
  <si>
    <t>김 후보는 또 대학가의 높은 월세 부담을 낮추기 위해 반값 월세존 공약을 내걸었다</t>
  </si>
  <si>
    <t>김(NNP) 후보(NNG) 는(JX) 또(MAG) 대학가(NNG) 의(JKG) 높(VA) 은(ETM) 월세(NNG) 부담(NNG) 을(JKO) 낮추(VV) 기(ETN) 위하(VV) 어(EC) 반값(NNG) 월세(NNG) 존(NNG) 공약(NNG) 을(JKO) 내걸(VV) 었(EP) 다(EF)</t>
  </si>
  <si>
    <t>김 후보는 재원 조달 방안에 대해 국비 및 지방비를 활용하고 기존 예산 재조정과 주택도시기금 등 공공기금 등을 활용하겠다고 했다</t>
  </si>
  <si>
    <t>김(NNP) 후보(NNG) 는(JX) 재원(NNG) 조달(NNG) 방안(NNG) 에(JKB) 대하(VV) 어(EC) 국비(NNG) 및(MAG) 지방(NNG) 비(NNG) 를(JKO) 활용(NNG) 하(XSV) 고(EC) 기존(NNG) 예산(NNG) 재(XPN) 조정(NNG) 과(JC) 주택(NNG) 도시(NNG) 기금(NNG) 등(NNB) 공공(NNG) 기금(NNG) 등(NNB) 을(JKO) 활용(NNG) 하(XSV) 겠(EP) 다고(EC) 하(VV) 었(EP) 다(EF)</t>
  </si>
  <si>
    <t>개혁신당 이 후보는 청년을 대상으로 용도 제한 없는 대출 상품인 든든출발자금을 출시하겠다고 약속했다</t>
  </si>
  <si>
    <t>개혁(NNG) 신당(NNG) 이(NNP) 후보(NNG) 는(JX) 청년(NNG) 을(JKO) 대상(NNG) 으로(JKB) 용도(NNG) 제한(NNG) 없(VA) 는(ETM) 대출(NNG) 상품(NNG) 이(VCP) ᆫ(ETM) 든든(XR) 출발(NNG) 자금(NNG) 을(JKO) 출시(NNG) 하(XSV) 겠(EP) 다고(EC) 약속(NNG) 하(XSV) 었(EP) 다(EF)</t>
  </si>
  <si>
    <t>청년기본법상 청년만 1934세에게는 용도를 묻지 않고 1분기당 500만 원 최대 5000만 원 한도 내에서 연 17 고정금리로 대출을 해주는 정책금융상품이다</t>
  </si>
  <si>
    <t>청년(NNG) 기본법(NNG) 상(XSN) 청년(NNG) 만(MM) 1934(SN) 세(NNB) 에게(JKB) 는(JX) 용도(NNG) 를(JKO) 묻(VV-I) 지(EC) 않(VX) 고(EC) 1(SN) 분기(NNG) 당(XSN) 500(SN) 만(NR) 원(NNB) 최대(NNG) 5000(SN) 만(NR) 원(NNB) 한도(NNG) 내(NNB) 에서(JKB) 연(NNG) 17(SN) 고정(NNG) 금리(NNG) 로(JKB) 대출(NNG) 을(JKO) 하(VV) 어(EC) 주(VX) 는(ETM) 정책(NNG) 금융(NNG) 상품(NNG) 이(VCP) 다(EF)</t>
  </si>
  <si>
    <t>이 후보는 연간 74조 원 규모의 청년 정책 예산과 연 2조 원 규모의 학자금대출 예산을 통합적으로 재편성해 재원을 마련할 계획이라고 밝혔다</t>
  </si>
  <si>
    <t>이(MM) 후보(NNG) 는(JX) 연간(NNG) 74(SN) 조(NR) 원(NNB) 규모(NNG) 의(JKG) 청년(NNG) 정책(NNG) 예산(NNG) 과(JC) 연(NNG) 2(SN) 조(NR) 원(NNB) 규모(NNG) 의(JKG) 학자금(NNG) 대출(NNG) 예산(NNG) 을(JKO) 통합(NNG) 적(XSN) 으로(JKB) 재(XPN) 편성(NNG) 하(XSV) 어(EC) 재원(NNG) 을(JKO) 마련(NNG) 하(XSV) ᆯ(ETM) 계획(NNG) 이(VCP) 라고(EC) 밝히(VV) 었(EP) 다(EF)</t>
  </si>
  <si>
    <t>전문가들은 고용 한파에 시달리는 청년층에 대한 지원이 시급한 것은 사실이지만 재원 마련의 구체성이나 현실성이 떨어진다는 반응이다</t>
  </si>
  <si>
    <t>전문가(NNG) 들(XSN) 은(JX) 고용(NNG) 한파(NNG) 에(JKB) 시달리(VV) 는(ETM) 청년(NNG) 층(XSN) 에(JKB) 대하(VV) ᆫ(ETM) 지원(NNG) 이(JKS) 시급(XR) 하(XSA) ᆫ(ETM) 것(NNB) 은(JX) 사실(NNG) 이(VCP) 지만(EC) 재원(NNG) 마련(NNG) 의(JKG) 구체(NNG) 성(XSN) 이나(JC) 현실(NNG) 성(XSN) 이(JKS) 떨어지(VV) ᆫ다는(ETM) 반응(NNG) 이(VCP) 다(EF)</t>
  </si>
  <si>
    <t>또 청년도약계좌 청년층 뉴홈 공공분양주택 등 기존 청년정책과 유사하다는 평가도 나왔다</t>
  </si>
  <si>
    <t>또(MAG) 청년(NNG) 도약(NNG) 계좌(NNG) 청년(NNG) 층(XSN) 뉴홈(NNG) 공공(NNG) 분양(NNG) 주택(NNG) 등(NNB) 기존(NNG) 청년(NNG) 정책(NNG) 과(JKB) 유사(NNG) 하(XSA) 다는(ETM) 평가(NNG) 도(JX) 나오(VV) 었(EP) 다(EF)</t>
  </si>
  <si>
    <t>구정우 성균관대 사회학과 교수는 민주당 이 후보의 구직급여의 경우 생애 한 번 지원한다는 것인데 대부분의 청년들이 이직을 한다 재정건전성에 문제가 없을지 의구심이 든다고 언급했다</t>
  </si>
  <si>
    <t>구정우(NNP) 성균관대(NNP) 사회학과(NNG) 교수(NNG) 는(JX) 민주당(NNP) 이(NNP) 후보(NNG) 의(JKG) 구직(NNG) 급여(NNG) 의(JKG) 경우(NNG) 생애(NNG) 한(MM) 번(NNB) 지원(NNG) 하(XSV) ᆫ다는(ETM) 것(NNB) 이(VCP) ᆫ데(EC) 대(XPN) 부분(NNG) 의(JKG) 청년(NNG) 들(XSN) 이(JKS) 이직(NNG) 을(JKO) 하(VV) ᆫ다(EC) 재정(NNG) 건전(NNG) 성(XSN) 에(JKB) 문제(NNG) 가(JKS) 없(VA) 을(ETM) 지(NNB) 의구심(NNG) 이(JKS) 들(VV) ᆫ다고(EC) 언급(NNG) 하(XSV) 었(EP) 다(EF)</t>
  </si>
  <si>
    <t>윤홍식 인하대 사회복지학과 교수는 민주당 이 후보 국민의힘 김 후보 공약을 집행하려면 현재 조세부담률로는 불가능하다고 언급했다</t>
  </si>
  <si>
    <t>윤(NNP) 홍(NNG) 식(NNB) 인하대(NNP) 사회(NNG) 복지학과(NNG) 교수(NNG) 는(JX) 민주당(NNP) 이(JKS) 후보(NNG) 국민(NNG) 의(JKG) 힘(NNG) 김(NNP) 후보(NNG) 공약(NNG) 을(JKO) 집행(NNG) 하(XSV) 려면(EC) 현재(NNG) 조세(NNG) 부담(NNG) 률(XSN) 로(JKB) 는(JX) 불(XPN) 가능(NNG) 하(XSA) 다고(EC) 언급(NNG) 하(XSV) 었(EP) 다(EF)</t>
  </si>
  <si>
    <t>공약의 구체성이 부족하다는 지적도 나왔다</t>
  </si>
  <si>
    <t>공약(NNG) 의(JKG) 구체(NNG) 성(XSN) 이(JKS) 부족(NNG) 하(XSA) 다는(ETM) 지적(NNG) 도(JX) 나오(VV) 었(EP) 다(EF)</t>
  </si>
  <si>
    <t>구 교수는 김 후보의 정책에 대해 333 청년 주택은 누구에게 어느 정도로 지원한다는 것인지 불분명하다고 지적했다</t>
  </si>
  <si>
    <t>구(NNP) 교수(NNG) 는(JX) 김(NNP) 후보(NNG) 의(JKG) 정책(NNG) 에(JKB) 대하(VV) 어(EC) 333(SN) 청년(NNG) 주택(NNG) 은(JX) 누구(NP) 에게(JKB) 어느(MM) 정도(NNG) 로(JKB) 지원(NNG) 하(XSV) ᆫ다는(ETM) 것(NNB) 이(VCP) ᆫ지(EC) 불분명하(VA) 다고(EC) 지적(NNG) 하(XSV) 었(EP) 다(EF)</t>
  </si>
  <si>
    <t>윤 교수는 개혁신당 이 후보의 청년 저리 대출 정책을 두고 금융 접근성이 낮은 청년들에게 창의적인 기회를 주려는 의도는 긍정적이라면서도 중장기적으로 청년들에게 큰 빚을 주는 것일 수도 있다</t>
  </si>
  <si>
    <t>윤(NNP) 교수(NNG) 는(JX) 개혁(NNG) 신당(NNG) 이(MM) 후보(NNG) 의(JKG) 청년(NNG) 저리(NNG) 대출(NNG) 정책(NNG) 을(JKO) 두(VV) 고(EC) 금융(NNG) 접근(NNG) 성(XSN) 이(JKS) 낮(VA) 은(ETM) 청년(NNG) 들(XSN) 에게(JKB) 창의(NNG) 적(XSN) 이(VCP) ᆫ(ETM) 기회(NNG) 를(JKO) 주(VV) 려는(ETM) 의도(NNG) 는(JX) 긍정(NNG) 적(XSN) 이(VCP) 라면서(EC) 도(JX) 중(NNG) 장기(NNG) 적(XSN) 으로(JKB) 청년(NNG) 들(XSN) 에게(JKB) 크(VA) ᆫ(ETM) 빚(NNG) 을(JKO) 주(VV) 는(ETM) 것(NNB) 이(VCP) ᆯ(ETM) 수(NNB) 도(JX) 있(VA) 다(EF)</t>
  </si>
  <si>
    <t>그 이후의 대책이 필요하다고 말했다</t>
  </si>
  <si>
    <t>그(MM) 이후(NNG) 의(JKG) 대책(NNG) 이(JKS) 필요(NNG) 하(XSA) 다고(EC) 말(NNG) 하(XSV) 었(EP) 다(EF)</t>
  </si>
  <si>
    <t>동아일보 정치 라이브 정치를 부탁해 일시 월수요일 오전 1011시 브리핑 김성모 동아일보 기자 토크 성치훈 더불어민주당 정책위 부의장 윤희석 전 국민의힘 선임대변인 진행연출 유근형심성주 동아일보 유튜브 wwwyoutubecomdongailbo 5월 21일 여의도를 부탁해 전문 유근형 네 우리 정치 잘 좀 부탁드립니다</t>
  </si>
  <si>
    <t>동아일보(NNP) 정치(NNG) 라이브(NNG) 정치(NNG) 를(JKO) 부탁(NNG) 하(XSV) 어(EC) 일시(NNG) 월(NNB) 수요일(NNG) 오전(NNG) 1011(SN) 시(NNB) 브리핑(NNG) 김성모(NNP) 동아일보(NNP) 기자(NNG) 토크(NNG) 성(NNG) 치훈(NNP) 더불어민주당(NNP) 정책위(NNG) 부의장(NNG) 윤희석(NNP) 전(MM) 국민(NNG) 의(JKG) 힘(NNG) 선임(NNG) 대변인(NNG) 진행(NNG) 연출(NNG) 유근(NNP) 형(XSN) 심성(NNG) 주(NNG) 동아일보(NNP) 유튜브(NNP) wwwyoutubecomdongailbo(SL) 5(SN) 월(NNB) 21(SN) 일(NNB) 여의도(NNP) 를(JKO) 부탁(NNG) 하(XSV) 어(EC) 전문(NNG) 유근형(NNP) 네(IC) 우리(NP) 정치(NNG) 잘(MAG) 좀(MAG) 부탁(NNG) 드리(VV) ᆸ니다(EF)</t>
  </si>
  <si>
    <t>여의도를 부탁해 시간입니다</t>
  </si>
  <si>
    <t>여의도(NNP) 를(JKO) 부탁(NNG) 하(XSV) 어(EC) 시간(NNG) 이(VCP) ᆸ니다(EF)</t>
  </si>
  <si>
    <t>오늘 성치훈 더불어민주당 정책위 부의장 나오셨습니다</t>
  </si>
  <si>
    <t>오늘(MAG) 성(NNG) 치훈(NNP) 더불어민주당(NNP) 정책위(NNG) 부의장(NNG) 나오(VV) 시(EP) 었(EP) 습니다(EF)</t>
  </si>
  <si>
    <t>성치훈 안녕하십니까</t>
  </si>
  <si>
    <t>성치훈(NNG) 안녕(NNG) 하(XSA) 시(EP) ᆸ니까(EF)</t>
  </si>
  <si>
    <t>유근형 네 윤희석 전 국민의힘 선임대변인 나오셨습니다</t>
  </si>
  <si>
    <t>유근형(NNP) 네(IC) 윤희석(NNP) 전(MM) 국민(NNG) 의(JKG) 힘(NNG) 선임(NNG) 대변인(NNG) 나오(VV) 시(EP) 었(EP) 습니다(EF)</t>
  </si>
  <si>
    <t>윤희석 안녕하세요 유근형 두 분 나오시자마자 지금 많은 분들이 또 접속해 주고 계십니다</t>
  </si>
  <si>
    <t>윤희석(NNP) 안녕하세요(NNP) 유근형(NNP) 두(MM) 분(NNB) 나오(VV) 시(EP) 자마자(EC) 지금(MAG) 많(VA) 은(ETM) 분(NNB) 들(XSN) 이(JKS) 또(MAG) 접속(NNG) 하(XSV) 어(EC) 주(VX) 고(EC) 계시(VX) ᆸ니다(EF)</t>
  </si>
  <si>
    <t>감사하고요 그 지난 일요일 대선 토론회 사실 좀 지나긴 했지만 그 토론 이후에 조금 어떤 여론의 변화와 구도의 변화 있는지 좀 이런 것부터 좀 여쭤보겠습니다</t>
  </si>
  <si>
    <t>감사(NNG) 하고(JC) 요(JX) 그(MM) 지나(VV) ᆫ(ETM) 일요일(NNG) 대선(NNG) 토론회(NNG) 사실(MAG) 좀(MAG) 지나(VV) 기(ETN) ᆫ(JX) 하(VX) 었(EP) 지만(EC) 그(MM) 토론(NNG) 이후(NNG) 에(JKB) 조금(MAG) 어떤(MM) 여론(NNG) 의(JKG) 변화(NNG) 와(JC) 구도(NNG) 의(JKG) 변화(NNG) 있(VV) 는지(EC) 좀(MAG) 이런(MM) 것(NNB) 부터(JX) 좀(MAG) 여쭈(VV) 어(EC) 보(VX) 겠(EP) 습니다(EF)</t>
  </si>
  <si>
    <t>윤 대변인은 좀 어떻게 보시는가요</t>
  </si>
  <si>
    <t>윤(NNP) 대변인(NNG) 은(JX) 좀(MAG) 어떻(VA-I) 게(EC) 보(VV) 시(EP) 는가요(EF)</t>
  </si>
  <si>
    <t>윤희석 특별히 뭐 큰 변화가 있는 걸로는 못 느꼈고요 그 토론 자체가 어 좀 어떻게 보면 토론 방식 토론 진행 그 방식이 너무 좀 과거 방식이다 보니까 특별하게 경제 분야 토론임에도 불구하고 후보들이 만약 집권했을 경우에 어떻게 경제 정책을 하겠다는게 거의 부각이 안 됐다 그런 아쉬움만 저는 좀 기억에 남아요</t>
  </si>
  <si>
    <t>윤희석(NNP) 특별히(MAG) 뭐(IC) 크(VA) ᆫ(ETM) 변화(NNG) 가(JKS) 있(VV) 는(ETM) 거(NNB) ᆯ로(JKB) 는(JX) 못(MAG) 느끼(VV) 었(EP) 고(EC) 요(JX) 그(MM) 토론(NNG) 자체(NNG) 가(JKS) 어(IC) 좀(MAG) 어떻(VA-I) 게(EC) 보(VV) 면(EC) 토론(NNG) 방식(NNG) 토론(NNG) 진행(NNG) 그(MM) 방식(NNG) 이(JKS) 너무(MAG) 좀(MAG) 과거(NNG) 방식(NNG) 이(VCP) 다(EF) 보(VX) 니까(EC) 특별(XR) 하(XSA) 게(EC) 경제(NNG) 분야(NNG) 토론(NNG) 이(VCP) ᆷ(ETN) 에(JKB) 도(JX) 불구하(VV) 고(EC) 후보(NNG) 들(XSN) 이(JKS) 만약(MAG) 집권(NNG) 하(XSV) 었(EP) 을(ETM) 경우(NNG) 에(JKB) 어떻(VA-I) 게(EC) 경제(NNG) 정책(NNG) 을(JKO) 하(VV) 겠(EP) 다는(ETM) 것(NNB) 이(JKS) 거의(MAG) 부각(NNG) 이(JKC) 안(MAG) 되(VV) 었(EP) 다(EC) 그런(MM) 아쉬움(NNG) 만(JX) 저(NP) 는(JX) 좀(MAG) 기억(NNG) 에(JKB) 남(VV) 어요(EF)</t>
  </si>
  <si>
    <t>유근형 성 부의장님은 좀 어떻게 보셨어요 총괄적으로 좀 보셨어요</t>
  </si>
  <si>
    <t>유근(NNP) 형(XSN) 성(NNG) 부의장(NNG) 님(XSN) 은(JX) 좀(MAG) 어떻(VA-I) 게(EC) 보(VV) 시(EP) 었(EP) 어요(EC) 총괄(NNG) 적(XSN) 으로(JKB) 좀(MAG) 보(VV) 시(EP) 었(EP) 어요(EF)</t>
  </si>
  <si>
    <t>성치훈 일단 뭐 지지율 그런 게 안 나와서 모르겠는데 저는 보수 지지층 안에서의 변화가 좀 있을 것 같다는 생각이 들었거든요</t>
  </si>
  <si>
    <t>성(NNG) 치훈(NNP) 일단(MAG) 뭐(IC) 지지(NNG) 율(XSN) 그런(MM) 것(NNB) 이(JKS) 안(MAG) 나오(VV) 어서(EC) 모르(VV) 겠(EP) 는데(EC) 저(NP) 는(JX) 보수(NNG) 지지(NNG) 층(XSN) 안(NNG) 에서(JKB) 의(JKG) 변화(NNG) 가(JKS) 좀(MAG) 있(VA) 을(ETM) 것(NNB) 같(VA) 다는(ETM) 생각(NNG) 이(JKS) 들(VV) 었(EP) 거든요(EF)</t>
  </si>
  <si>
    <t>그러니까 그냥 김문수 후보는 이준석 없었으면 어떡할 뻔했어라는 평가들이 많았던 것 같아요</t>
  </si>
  <si>
    <t>그러니까(MAJ) 그냥(MAG) 김문수(NNP) 후보(NNG) 는(JX) 이준석(NNP) 없(VA) 었(EP) 으면(EC) 어떡하(VV) ᆯ(ETM) 뻔(NNB) 하(XSA) 었(EP) 어(EF) 이(VCP) 라는(ETM) 평가(NNG) 들(XSN) 이(JKS) 많(VA) 었(EP) 던(ETM) 것(NNB) 같(VA) 어요(EF)</t>
  </si>
  <si>
    <t>그러니까 김문수 후보 정말 이준석 후보 없이 권영국 후보 없이 이재명 후보랑 김문수 후보가 1 대 1로 붙었으면 김문수 후보 뭐 이런 과한 표현일 수도 있겠지만 아무것도 못하고 갔을 가능성이 높은 토론 아니었나 그러니까 이준석 후보가 사실 이재명 후보에 대한 공격이나 이런 것들을 거의 도맡아 해줬기 때문에 그나마 지금 뭐 균형이라고 할까요</t>
  </si>
  <si>
    <t>그러니까(MAJ) 김문수(NNP) 후보(NNG) 정말(MAG) 이준석(NNP) 후보(NNG) 없이(MAG) 권(NNP) 영국(NNP) 후보(NNG) 없이(MAG) 이재명(NNP) 후보(NNG) 랑(JC) 김문수(NNP) 후보(NNG) 가(JKS) 1(SN) 대(NNB) 1(SN) 로(JKB) 붙(VV) 었(EP) 으면(EC) 김문수(NNP) 후보(NNG) 뭐(IC) 이런(MM) 과(NNG) 하(XSA) ᆫ(ETM) 표현(NNG) 이(VCP) ᆯ(ETM) 수(NNB) 도(JX) 있(VA) 겠(EP) 지만(EC) 아무것(NNG) 도(JX) 못(MAG) 하(VV) 고(EC) 가(VV) 었(EP) 을(ETM) 가능(NNG) 성(XSN) 이(JKS) 높(VA) 은(ETM) 토론(NNG) 아니(VCN) 었(EP) 나(EC) 그러니까(MAJ) 이준석(NNP) 후보(NNG) 가(JKS) 사실(MAG) 이재명(NNP) 후보(NNG) 에(JKB) 대하(VV) ᆫ(ETM) 공격(NNG) 이나(JC) 이런(MM) 것(NNB) 들(XSN) 을(JKO) 거의(MAG) 도맡(VV) 어(EC) 하(VV) 어(EC) 주(VX) 었(EP) 기(ETN) 때문(NNB) 에(JKB) 그나마(MAG) 지금(MAG) 뭐(IC) 균형(NNG) 이(VCP) 라고(EC) 하(VV) ᆯ까요(EF)</t>
  </si>
  <si>
    <t>뭐 양쪽 다 그냥 어느 정도 공격과 방어를 했다라는 결과가 나왔지 김문수 후보는 공격도 방어도 근데 사실 경선 토론회부터 드러났던 부분이긴 한데 여전히 준비가 잘 안 돼 있고 뭔가 토론을 잘 못하신다는 느낌이 너무 강하게 들었고요 근데 그래서 저는 혹시 보수 지지층 안에서 아 역시 이재명 후보랑 싸우려면은 이준석 아닌가 라는 생각들이 보수 지지층 안에서 좀 들지 않았겠는가 뭐 저희 지지층에서는 이제 이준석 후보에 대한 비호감이 더 늘어났을 텐데 아무튼 전체적으로 봤을 때는 보수 안에서의 변화가 저는 조금 있지 않을까라는 그런 토론회였습니다</t>
  </si>
  <si>
    <t>뭐(IC) 양쪽(NNG) 다(MAG) 그냥(MAG) 어느(MM) 정도(NNG) 공격(NNG) 과(JC) 방어(NNG) 를(JKO) 하(VV) 었(EP) 다라는(ETM) 결과(NNG) 가(JKS) 나오(VV) 었(EP) 지(EC) 김문수(NNP) 후보(NNG) 는(JX) 공격(NNG) 도(JX) 방어(NNG) 도(JX) 근데(MAJ) 사실(MAG) 경선(NNG) 토론회(NNG) 부터(JX) 드러나(VV) 었(EP) 던(ETM) 부분(NNG) 이(VCP) 기(ETN) ᆫ(JX) 하(VX) ᆫ데(EC) 여전히(MAG) 준비(NNG) 가(JKS) 잘(MAG) 안(MAG) 되(VV) 어(EC) 있(VX) 고(EC) 뭐(NP) 이(VCP) ᆫ가(EC) 토론(NNG) 을(JKO) 잘(MAG) 못(MAG) 하(VV) 시(EP) ᆫ다는(ETM) 느낌(NNG) 이(JKS) 너무(MAG) 강하(VA) 게(EC) 듣(VV-I) 었(EP) 고(EC) 요(JX) 근데(MAJ) 그래서(MAJ) 저(NP) 는(JX) 혹시(MAG) 보수(NNG) 지지(NNG) 층(XSN) 안(NNG) 에서(JKB) 아(IC) 역시(MAG) 이재명(NNP) 후보(NNG) 랑(JKB) 싸우(VV) 려면(EC) 은(JX) 이준석(NNP) 아니(VCN) ᆫ가(EF) 이(VCP) 라는(ETM) 생각(NNG) 들(XSN) 이(JKS) 보수(NNG) 지지(NNG) 층(XSN) 안(NNG) 에서(JKB) 좀(MAG) 들(VV) 지(EC) 않(VX) 었(EP) 겠(EP) 는가(EC) 뭐(IC) 저희(NP) 지지(NNG) 층(XSN) 에서(JKB) 는(JX) 이제(MAG) 이준석(NNP) 후보(NNG) 에(JKB) 대하(VV) ᆫ(ETM) 비(XPN) 호감(NNG) 이(JKS) 더(MAG) 늘어나(VV) 었(EP) 을(ETM) 터(NNB) 이(VCP) ᆫ데(EC) 아무튼(MAG) 전체(NNG) 적(XSN) 으로(JKB) 보(VV) 었(EP) 을(ETM) 때(NNG) 는(JX) 보수(NNG) 안(NNG) 에서(JKB) 의(JKG) 변화(NNG) 가(JKS) 저(NP) 는(JX) 조금(MAG) 있(VA) 지(EC) 않(VX) 을까(EF) 이(VCP) 라는(ETM) 그런(MM) 토론회(NNG) 이(VCP) 었(EP) 습니다(EF)</t>
  </si>
  <si>
    <t>유근형 그랬군요 오늘 이런 어떤 구도 변화가 지금 두 분 다 없다고 평가해 주셨는데 사실 오늘 오전에 나온 뉴스도 좀 영향이 있는 것 같습니다</t>
  </si>
  <si>
    <t>유근(NNP) 형(XSN) 그렇(VA-I) 었(EP) 군요(EC) 오늘(NNG) 이런(MM) 어떤(MM) 구도(NNG) 변화(NNG) 가(JKS) 지금(MAG) 두(MM) 분(NNB) 다(MAG) 없(VA) 다고(EC) 평가(NNG) 하(XSV) 어(EC) 주(VX) 시(EP) 었(EP) 는데(EC) 사실(MAG) 오늘(NNG) 오전(NNG) 에(JKB) 나오(VV) ᆫ(ETM) 뉴스(NNG) 도(JX) 좀(MAG) 영향(NNG) 이(JKS) 있(VA) 는(ETM) 것(NNB) 같(VA) 습니다(EF)</t>
  </si>
  <si>
    <t>윤석열 전 대통령이 지금 영화관에 가서 영화를 관람하고 무대 인사를 하시겠다</t>
  </si>
  <si>
    <t>윤석열(NNP) 전(MM) 대통령(NNG) 이(JKS) 지금(MAG) 영화관(NNG) 에(JKB) 가(VV) 어서(EC) 영화(NNG) 를(JKO) 관람(NNG) 하(XSV) 고(EC) 무대(NNG) 인사(NNG) 를(JKO) 하(VV) 시(EP) 겠(EP) 다(EF)</t>
  </si>
  <si>
    <t>뭐 이런 뉴스가 나왔습니다</t>
  </si>
  <si>
    <t>뭐(IC) 이런(MM) 뉴스(NNG) 가(JKS) 나오(VV) 었(EP) 습니다(EF)</t>
  </si>
  <si>
    <t>사실 이런 부분에 대해서 좀 우리 대변인님 좀 어떻게 보시나요</t>
  </si>
  <si>
    <t>사실(MAG) 이런(MM) 부분(NNG) 에(JKB) 대하(VV) 어서(EC) 좀(MAG) 우리(NP) 대변인(NNG) 님(XSN) 좀(MAG) 어떻(VA-I) 게(EC) 보(VV) 시(EP) 나요(EF)</t>
  </si>
  <si>
    <t>윤희석 처음에 이제 아침에 그 소위 지라시라고 그러죠</t>
  </si>
  <si>
    <t>윤희석(NNP) 처음(NNG) 에(JKB) 이제(MAG) 아침(NNG) 에(JKB) 그(IC) 소위(MAG) 지라시(NNP) 이(VCP) 라고(EC) 그러(VV) 죠(EF)</t>
  </si>
  <si>
    <t>받글이 막 도는데 이럴 리가 있겠어라고 생각했어요</t>
  </si>
  <si>
    <t>받(VV-R) 글(NNG) 이(JKS) 막(IC) 도(VV) 는데(EC) 이렇(VA-I) ᆯ(ETM) 리(NNB) 가(JKS) 있(VV) 겠(EP) 어(EF) 라고(JKQ) 생각(NNG) 하(XSV) 었(EP) 어요(EF)</t>
  </si>
  <si>
    <t>그러니까 그 영화가 부정선거 관련한 영화라고 들었어요</t>
  </si>
  <si>
    <t>그러니까(MAJ) 그(MM) 영화(NNG) 가(JKS) 부정(NNG) 선거(NNG) 관련(NNG) 하(XSA) ᆫ(ETM) 영화(NNG) 이(VCP) 라고(EC) 듣(VV-I) 었(EP) 어요(EF)</t>
  </si>
  <si>
    <t>그래서 설마 했는데 진짜 가셨더라고요</t>
  </si>
  <si>
    <t>그래서(MAJ) 설마(MAG) 하(VV) 었(EP) 는데(EC) 진짜(MAG) 가(VV) 시(EP) 었(EP) 더라고(EF) 요(JX)</t>
  </si>
  <si>
    <t>사진까지 그 관람석에 앉아 계신 사진까지 나왔고 무대 인사는 아닌 걸로 저는 들었는데 확실히 아직까지 뭐 나온 거 없는 것 같은데 무대 인사까지는 아닌 것 같고 보시는 것 같은데 참 그렇습니다</t>
  </si>
  <si>
    <t>사진(NNG) 까지(JX) 그(MM) 관람석(NNG) 에(JKB) 앉(VV) 어(EC) 계시(VX) ᆫ(ETM) 사진(NNG) 까지(JX) 나오(VV) 었(EP) 고(EC) 무대(NNG) 인사(NNG) 는(JX) 아니(VCN) ᆫ(ETM) 거(NNB) ᆯ로(JKB) 저(NP) 는(JX) 듣(VV-I) 었(EP) 는데(EC) 확실히(MAG) 아직(MAG) 까지(JX) 뭐(IC) 나오(VV) ᆫ(ETM) 거(NNB) 없(VA) 는(ETM) 것(NNB) 같(VA) 은데(EC) 무대(NNG) 인사(NNG) 까지(JX) 는(JX) 아니(VCN) ᆫ(ETM) 것(NNB) 같(VA) 고(EC) 보(VV) 시(EP) 는(ETM) 것(NNB) 같(VA) 은데(EC) 참(IC) 그렇(VA-I) 습니다(EF)</t>
  </si>
  <si>
    <t>이게 다른 것도 아니고 그 부정 선거를 완벽하게 믿고 있다는 걸 표시하는 거잖아요</t>
  </si>
  <si>
    <t>이것(NP) 이(JKS) 다른(MM) 것(NNB) 도(JX) 아니(VCN) 고(EC) 그(MM) 부정(NNG) 선거(NNG) 를(JKO) 완벽(NNG) 하(XSA) 게(EC) 믿(VV-R) 고(EC) 있(VX) 다는(ETM) 거(NNB) ᆯ(JKO) 표시(NNG) 하(XSV) 는(ETM) 거(NNB) 이(VCP) 잖아요(EF)</t>
  </si>
  <si>
    <t>그것도 이 중요한 대선 국면에서 재판받고 있는 와중에 안타깝습니다</t>
  </si>
  <si>
    <t>그것(NP) 도(JX) 이(MM) 중요(NNG) 하(XSA) ᆫ(ETM) 대선(NNG) 국면(NNG) 에서(JKB) 재판(NNG) 받(VV-R) 고(EC) 있(VX) 는(ETM) 와중(NNG) 에(JKB) 안타깝(VA-I) 습니다(EF)</t>
  </si>
  <si>
    <t>저희 입장에서는 선거에 전혀 도움이 안 되는 전혀 도움이 안 된다 전혀 도움이 안 되는 유근형 성 부의장님은 어떻게 보셨습니까</t>
  </si>
  <si>
    <t>저희(NP) 입장(NNG) 에서(JKB) 는(JX) 선거(NNG) 에(JKB) 전혀(MAG) 도움(NNG) 이(JKC) 안(MAG) 되(VV) 는(ETM) 전혀(MAG) 도움(NNG) 이(JKC) 안(MAG) 되(VV) ᆫ다(EC) 전혀(MAG) 도움(NNG) 이(JKC) 안(MAG) 되(VV) 는(ETM) 유근(NNP) 형(XSN) 성(NNG) 부의장(NNG) 님(XSN) 은(JX) 어떻(VA-I) 게(EC) 보(VV) 시(EP) 었(EP) 습니까(EF)</t>
  </si>
  <si>
    <t>성치훈 역시 윤석열 전 대통령은 이재명 후보의 선대본부장이다라는 걸 보여주는 행보였다고 보고 아마 이 영화 관람 소식 듣고 민주당 지지층보다도 보수 국민의힘 지지층에서 더 분노했을 것 같아요</t>
  </si>
  <si>
    <t>성(NNG) 치훈(NNP) 역시(MAG) 윤석열(NNP) 전(MM) 대통령(NNG) 은(JX) 이재명(NNP) 후보(NNG) 의(JKG) 선대(NNG) 본부장(NNG) 이(VCP) 다(EF) 이(VCP) 라는(ETM) 거(NNB) ᆯ(JKO) 보이(VV) 어(EC) 주(VX) 는(ETM) 행보(NNG) 이(VCP) 었(EP) 다고(EC) 보(VV) 고(EC) 아마(MAG) 이(MM) 영화(NNG) 관람(NNG) 소식(NNG) 듣(VV-I) 고(EC) 민주당(NNP) 지지(NNG) 층(XSN) 보다(JKB) 도(JX) 보수(NNG) 국민(NNG) 의(JKG) 힘(NNG) 지지(NNG) 층(XSN) 에서(JKB) 더(MAG) 분노(NNG) 하(XSV) 었(EP) 을(ETM) 것(NNB) 같(VA) 어요(EF)</t>
  </si>
  <si>
    <t>대체 왜 이러시나 가만히 계셔야 되는데 가만히 계셔도 도움이 안 되는데 이렇게까지 더 도움이 안 되기 위해서 이렇게 적극적으로 행보까지 하시고 저는 영화라고 들었을 때 아 그래 뭐 사람이 영화 볼 수 있지</t>
  </si>
  <si>
    <t>대체(MAG) 왜(MAG) 이렇(VA-I) 시(EP) 나(EC) 가만히(MAG) 계시(VV) 어야(EC) 되(VV) 는데(EC) 가만히(MAG) 계시(VV) 어도(EC) 도움(NNG) 이(JKC) 안(MAG) 되(VV) 는데(EC) 이렇(VA-I) 게(EC) 까지(JX) 더(MAG) 도움(NNG) 이(JKC) 안(MAG) 되(VV) 기(ETN) 위하(VV) 어서(EC) 이렇(VA-I) 게(EC) 적극(NNG) 적(XSN) 으로(JKB) 행보(NNG) 까지(JX) 하(VV) 시(EP) 고(EC) 저(NP) 는(JX) 영화(NNG) 이(VCP) 라고(EC) 듣(VV-I) 었(EP) 을(ETM) 때(NNG) 아(IC) 그래(IC) 뭐(IC) 사람(NNG) 이(JKS) 영화(NNG) 보(VV) ᆯ(ETM) 수(NNB) 있(VA) 지(EF)</t>
  </si>
  <si>
    <t>이 정도까지 생각했는데 부정 선거 영화라는 거 듣고 아 정말 단단히 작정하고 계시는구나</t>
  </si>
  <si>
    <t>이(MM) 정도(NNG) 까지(JX) 생각(NNG) 하(XSV) 었(EP) 는데(EC) 부정(NNG) 선거(NNG) 영화(NNG) 이(VCP) 라는(ETM) 거(NNB) 듣(VV-I) 고(EC) 아(IC) 정말(MAG) 단단히(MAG) 작정(NNG) 하(XSV) 고(EC) 계시(VV) 는구나(EF)</t>
  </si>
  <si>
    <t>뭔가</t>
  </si>
  <si>
    <t>뭐(NP) 이(VCP) ᆫ가(EF)</t>
  </si>
  <si>
    <t>이 선거에 영향을 미치려고 뭔가 본인의 영향력을 행사하려고 여전히 본인의 그 부정 선거 영화 보러 갔다는 것 자체가 12월 3일 비상계엄의 잘못을 인정하지 않는다는 건 다시 한 번 메시지를 보낸 거나 다름없어요</t>
  </si>
  <si>
    <t>이(MM) 선거(NNG) 에(JKB) 영향(NNG) 을(JKO) 미치(VV) 려고(EC) 뭐(NP) 이(VCP) ᆫ가(EC) 본인(NNG) 의(JKG) 영향력(NNG) 을(JKO) 행사(NNG) 하(XSV) 려고(EC) 여전히(MAG) 본인(NNG) 의(JKG) 그(MM) 부정(NNG) 선거(NNG) 영화(NNG) 보(VV) 러(EC) 가(VV) 었(EP) 다는(ETM) 것(NNB) 자체(NNG) 가(JKS) 12(SN) 월(NNB) 3(SN) 일(NNB) 비상계엄(NNG) 의(JKG) 잘못(NNG) 을(JKO) 인정(NNG) 하(XSV) 지(EC) 않(VX) 는다는(ETM) 거(NNB) ᆫ(JX) 다시(MAG) 한(MM) 번(NNB) 메시지(NNG) 를(JKO) 보내(VV) ᆫ(ETM) 거(NNB) 나(JX) 다름없(VA) 어요(EF)</t>
  </si>
  <si>
    <t>그렇기 때문에 국민의힘 지지층에서 분노할 만한 행보였다라고 저는 봅니다</t>
  </si>
  <si>
    <t>그렇(VA-I) 기(ETN) 때문(NNB) 에(JKB) 국민(NNG) 의(JKG) 힘(NNG) 지지(NNG) 층(XSN) 에서(JKB) 분노(NNG) 하(XSV) ᆯ(ETM) 만(NNB) 하(XSA) ᆫ(ETM) 행보(NNG) 이(VCP) 었(EP) 다(EF) 라고(JKQ) 저(NP) 는(JX) 보(VV) ᆸ니다(EF)</t>
  </si>
  <si>
    <t>유근형 그러니까 네티즌들의 반응이 2단계였던 것 같아요</t>
  </si>
  <si>
    <t>유근(NNP) 형(XSN) 그러니까(MAJ) 네티즌(NNG) 들(XSN) 의(JKG) 반응(NNG) 이(JKS) 2(SN) 단계(NNG) 이(VCP) 었(EP) 던(ETM) 것(NNB) 같(VA) 어요(EF)</t>
  </si>
  <si>
    <t>그러니까 처음에 영화 보러 간다는 게 딱 떴을 때는 그 한강 사진 떴을 때랑 좀 비슷한 느낌 좀 쉬시는구나</t>
  </si>
  <si>
    <t>그러니까(MAJ) 처음(NNG) 에(JKB) 영화(NNG) 보(VV) 러(EC) 가(VV) ᆫ다는(ETM) 것(NNB) 이(JKS) 딱(MAG) 뜨(VV) 었(EP) 을(ETM) 때(NNG) 는(JX) 그(MM) 한강(NNP) 사진(NNG) 뜨(VV) 었(EP) 을(ETM) 때(NNG) 랑(JKB) 좀(MAG) 비슷(XR) 하(XSA) ᆫ(ETM) 느낌(NNG) 좀(MAG) 쉬(VV) 시(EP) 는구나(EF)</t>
  </si>
  <si>
    <t>근데 2단계에서 그 영화 내용을 보고 좀 다른 반응들이 더 심하게 나왔던 것 같습니다</t>
  </si>
  <si>
    <t>근데(MAJ) 2(SN) 단계(NNG) 에서(JKB) 그(IC) 영화(NNG) 내용(NNG) 을(JKO) 보(VV) 고(EC) 좀(MAG) 다른(MM) 반응(NNG) 들(XSN) 이(JKS) 더(MAG) 심하(VA) 게(EC) 나오(VV) 었(EP) 던(ETM) 것(NNB) 같(VA) 습니다(EF)</t>
  </si>
  <si>
    <t>윤희석 지금 제가 핸드폰을 이게 보이는 게 이게 이 영화의 포스터예요</t>
  </si>
  <si>
    <t>윤희석(NNP) 지금(MAG) 저(NP) 가(JKS) 핸드폰(NNG) 을(JKO) 이것(NP) 이(JKS) 보이(VV) 는(ETM) 것(NNB) 이(JKS) 이것(NP) 이(JKS) 이(MM) 영화(NNG) 의(JKG) 포스터(NNG) 이(VCP) 예요(EF)</t>
  </si>
  <si>
    <t>이게 보일 수 있나 이게 이렇게 돼 있거든요</t>
  </si>
  <si>
    <t>이것(NP) 이(JKS) 보이(VV) ᆯ(ETM) 수(NNB) 있(VA) 나(EC) 이것(NP) 이(JKS) 이렇(VA-I) 게(EC) 되(VV) 어(EC) 있(VX) 거든요(EF)</t>
  </si>
  <si>
    <t>6월 3일 부정 선거 확신한다 부정선거 신의 작품인가 5월 전국 개봉 이걸 보러 가셨다는 거잖아요</t>
  </si>
  <si>
    <t>6(SN) 월(NNB) 3(SN) 일(NNB) 부정(NNG) 선거(NNG) 확신(NNG) 하(XSV) ᆫ다(EC) 부정(NNG) 선거(NNG) 신(NNG) 의(JKG) 작품(NNG) 이(VCP) ᆫ가(EC) 5(SN) 월(NNB) 전국(NNG) 개봉(NNG) 이거(NP) ᆯ(JKO) 보(VV) 러(EC) 가(VV) 시(EP) 었(EP) 다는(ETM) 거(NNB) 이(VCP) 잖아요(EF)</t>
  </si>
  <si>
    <t>그래서 게다가 이제 전한길 씨랑 또 같이 보신단 말이에요</t>
  </si>
  <si>
    <t>그래서(MAJ) 게다가(MAG) 이제(MAG) 전(MM) 한길(NNG) 씨(NNB) 랑(JKB) 또(MAG) 같이(MAG) 보(VV) 시(EP) ᆫ단(ETM) 말(NNG) 이(VCP) 에요(EF)</t>
  </si>
  <si>
    <t>윤 대통령의 그럼 이제 가장 최측근은 지금 이 순간 그럼 전한길 씨다</t>
  </si>
  <si>
    <t>윤(NNP) 대통령(NNG) 의(JKG) 그럼(MAJ) 이제(MAG) 가장(MAG) 최(XPN) 측근(NNG) 은(JX) 지금(MAG) 이(MM) 순간(NNG) 그럼(MAJ) 저(NP) ᆫ(JX) 한길(NNG) 씨(NNB) 이(VCP) 다(EF)</t>
  </si>
  <si>
    <t>이렇게 밖에 볼 수가 없는 거죠</t>
  </si>
  <si>
    <t>이렇(VA-I) 게(EC) 밖에(JX) 보(VV) ᆯ(ETM) 수(NNB) 가(JKS) 없(VA) 는(ETM) 거(NNB) 이(VCP) 죠(EF)</t>
  </si>
  <si>
    <t>그러면 유근형 다 떨어져 나간거죠</t>
  </si>
  <si>
    <t>그러면(MAJ) 유근(NNP) 형(XSN) 다(MAG) 떨어지(VV) 어(EC) 나가(VX) ᆫ(ETM) 거(NNB) 이(VCP) 죠(EF)</t>
  </si>
  <si>
    <t>윤희석 그렇죠 그러면 정치적 영향력은 거의 이제 공식적으로는 이제 없어진 상황이 되는 거고 대선 정국 끝나고 재판 진행되고 하다 보면 윤 대통령에 관련한 뉴스도 이제 이 이상은 안 나오리라고 저는 생각을 하긴 하는데 워낙에 지금 대선 국면에서 너무나 이 이 파격적인 행보를 오늘 보여주셨기 때문에 저는 정말 깜짝 놀랐습니다</t>
  </si>
  <si>
    <t>윤희석(NNP) 그렇(VA-I) 죠(EC) 그러(VV) 면(EC) 정치(NNG) 적(XSN) 영향력(NNG) 은(JX) 거의(MAG) 이제(MAG) 공식(NNG) 적(XSN) 으로(JKB) 는(JX) 이제(MAG) 없(VA) 어(EC) 지(VX) ᆫ(ETM) 상황(NNG) 이(JKC) 되(VV) 는(ETM) 거(NNB) 이(VCP) 고(EC) 대선(NNG) 정국(NNG) 끝나(VV) 고(EC) 재판(NNG) 진행(NNG) 되(XSV) 고(EC) 하(VV) 다(EC) 보(VX) 면(EC) 윤(NNP) 대통령(NNG) 에(JKB) 관련(NNG) 하(XSV) ᆫ(ETM) 뉴스(NNG) 도(JX) 이제(MAG) 이(MM) 이상(NNG) 은(JX) 안(MAG) 나오(VV) 리라고(EC) 저(NP) 는(JX) 생각(NNG) 을(JKO) 하(VV) 기(ETN) ᆫ(JX) 하(VX) 는데(EC) 워낙(MAG) 에(JKB) 지금(MAG) 대선(NNG) 국면(NNG) 에서(JKB) 너무나(MAG) 이(MM) 이(MM) 파격(NNG) 적(XSN) 이(VCP) ᆫ(ETM) 행보(NNG) 를(JKO) 오늘(MAG) 보이(VV) 어(EC) 주(VX) 시(EP) 었(EP) 기(ETN) 때문(NNB) 에(JKB) 저(NP) 는(JX) 정말(MAG) 깜짝(MAG) 놀라(VV) 었(EP) 습니다(EF)</t>
  </si>
  <si>
    <t>그 영화관 앞에 경호원들이 있고 기자들이 있고 전한길 씨가 딱 버티고 서 있는 사진도 있더라고요</t>
  </si>
  <si>
    <t>그(MM) 영화관(NNG) 앞(NNG) 에(JKB) 경호원(NNG) 들(XSN) 이(JKS) 있(VV) 고(EC) 기자(NNG) 들(XSN) 이(JKS) 있(VV) 고(EC) 저(NP) ᆫ(JX) 한길(NNG) 씨(NNB) 가(JKS) 딱(MAG) 버티(VV) 고(EC) 서(VV) 어(EC) 있(VX) 는(ETM) 사진(NNG) 도(JX) 있(VA) 더라고요(EF)</t>
  </si>
  <si>
    <t>이게 도대체 뭔가 유근형 그렇군요</t>
  </si>
  <si>
    <t>이것(NP) 이(JKS) 도대체(MAG) 뭐(NP) 이(VCP) ᆫ가(EC) 유근형(NNP) 그렇(VA-I) 군요(EF)</t>
  </si>
  <si>
    <t>이제 본격적으로 좀 각 후보 얘기로 넘어가 보겠습니다</t>
  </si>
  <si>
    <t>이제(MAG) 본격(NNG) 적(XSN) 으로(JKB) 좀(MAG) 각(MM) 후보(NNG) 얘기(NNG) 로(JKB) 넘어가(VV) 어(EC) 보(VX) 겠(EP) 습니다(EF)</t>
  </si>
  <si>
    <t>어제 이제 갑자기 나온 얘기가 그 배우자 토론 얘기거든요</t>
  </si>
  <si>
    <t>어제(MAG) 이제(MAG) 갑자기(MAG) 나오(VV) ᆫ(ETM) 얘기(NNG) 가(JKS) 그(MM) 배우자(NNG) 토론(NNG) 얘기(NNG) 이(VCP) 거든요(EF)</t>
  </si>
  <si>
    <t>사실 저희 동아일보 기자들은 좀 놀랐어요</t>
  </si>
  <si>
    <t>사실(MAG) 저희(NP) 동아일보(NNP) 기자(NNG) 들(XSN) 은(JX) 좀(MAG) 놀라(VV) 었(EP) 어요(EF)</t>
  </si>
  <si>
    <t>이게 저희가 좀 선제적으로 대선 후보 배우자 리포트라는 기획을 보도했거든요</t>
  </si>
  <si>
    <t>이것(NP) 이(JKS) 저희(NP) 가(JKS) 좀(MAG) 선제(NNG) 적(XSN) 으로(JKB) 대선(NNG) 후보(NNG) 배우자(NNG) 리포트(NNG) 이(VCP) 라는(ETM) 기획(NNG) 을(JKO) 보도(NNG) 하(XSV) 었(EP) 거든요(EF)</t>
  </si>
  <si>
    <t>이게 역대 정권의 영부인 리스크가 있었던 만큼 최소한의 검증을 하자 이런 차원인데 뭐 저희 보도를 보신 건지 모르겠는데 갑자기 김용태 비대위원장이 나와서 주장을 했거든요</t>
  </si>
  <si>
    <t>이것(NP) 이(JKS) 역대(NNG) 정권(NNG) 의(JKG) 영부인(NNG) 리스크(NNG) 가(JKS) 있(VV) 었(EP) 던(ETM) 만큼(NNB) 최소한(NNG) 의(JKG) 검증(NNG) 을(JKO) 하(VV) 자(EC) 이런(MM) 차원(NNG) 이(VCP) ᆫ데(EC) 뭐(IC) 저희(NP) 보도(NNG) 를(JKO) 보(VV) 시(EP) ᆫ(ETM) 거(NNB) 이(VCP) ᆫ지(EC) 모르(VV) 겠(EP) 는데(EC) 갑자기(MAG) 김용태(NNP) 비대위원장(NNG) 이(JKS) 나오(VV) 어서(EC) 주장(NNG) 을(JKO) 하(VV) 었(EP) 거든요(EF)</t>
  </si>
  <si>
    <t>여기에 대해서는 좀 어떻게 보셨습니까 윤 대변인 윤희석 저게요</t>
  </si>
  <si>
    <t>여기(NP) 에(JKB) 대하(VV) 어서(EC) 는(JX) 좀(MAG) 어떻(VA-I) 게(EC) 보(VV) 시(EP) 었(EP) 습니까(EC) 윤(NNP) 대변인(NNG) 윤희석(NNP) 저것(NP) 이(JKS) 요(JX)</t>
  </si>
  <si>
    <t>저희 당에서 이제 비대위원장이 발표를 했으니까 제가 참 뭐라고 말씀드리기가 뭐한데 한 번만 더 생각했으면 저것이 성사가 될 리도 없고 저런 제안 자체가 평가받지 못한다는 걸 생각을 했을 겁니다</t>
  </si>
  <si>
    <t>저희(NP) 당(NNG) 에서(JKB) 이제(MAG) 비대위원장(NNG) 이(JKS) 발표(NNG) 를(JKO) 하(VV) 었(EP) 으니까(EC) 저(NP) 가(JKS) 참(MAG) 뭐(NP) 이(VCP) 라고(EC) 말씀(NNG) 드리(VV) 기(ETN) 가(JKS) 뭐(NP) 하(XSA) ᆫ데(EC) 한(MM) 번(NNB) 만(JX) 더(MAG) 생각(NNG) 하(XSV) 었(EP) 으면(EC) 저것(NP) 이(JKS) 성사(NNG) 가(JKC) 되(VV) ᆯ(ETM) 리(NNB) 도(JX) 없(VA) 고(EC) 저런(MM) 제안(NNG) 자체(NNG) 가(JKS) 평가(NNG) 받(XSV) 지(EC) 못하(VX) ᆫ다는(ETM) 거(NNB) ᆯ(JKO) 생각(NNG) 을(JKO) 하(VV) 었(EP) 을(ETM) 거(NNB) 이(VCP) ᆸ니다(EF)</t>
  </si>
  <si>
    <t>일단은 후보자 배우자를 상대로 토론회를 연다는 것 자체가 어떻게 보면은 후보자 그러니까 대통령의 배우자가 정치에 개입할 수 있다는 전제를 깐 거예요</t>
  </si>
  <si>
    <t>일단(MAG) 은(JX) 후보자(NNG) 배우자(NNG) 를(JKO) 상대(NNG) 로(JKB) 토론회(NNG) 를(JKO) 열(VV) ᆫ다는(ETM) 것(NNB) 자체(NNG) 가(JKS) 어떻(VA-I) 게(EC) 보(VV) 면(EC) 은(JX) 후보자(NNG) 그러니까(MAJ) 대통령(NNG) 의(JKG) 배우자(NNG) 가(JKS) 정치(NNG) 에(JKB) 개입(NNG) 하(XSV) ᆯ(ETM) 수(NNB) 있(VA) 다는(ETM) 전제(NNG) 를(JKO) 깔(VV) ᆫ(ETM) 거(NNB) 이(VCP) 예요(EF)</t>
  </si>
  <si>
    <t>그런 거 아닙니까</t>
  </si>
  <si>
    <t>그런(MM) 거(NNB) 아니(VCN) ᆸ니까(EF)</t>
  </si>
  <si>
    <t>그 토론에서 무슨 얘기를 하겠어요</t>
  </si>
  <si>
    <t>그(IC) 토론(NNG) 에서(JKB) 무슨(MM) 얘기(NNG) 를(JKO) 하(VV) 겠(EP) 어요(EF)</t>
  </si>
  <si>
    <t>그러면 배우자끼리 얘기를 들어서 뭐 전직 경기도지사 부인들이니까 경기도 얘기만 할 겁니까</t>
  </si>
  <si>
    <t>그러면(MAJ) 배우자(NNG) 끼리(XSN) 얘기(NNG) 를(JKO) 들(VV) 어서(EC) 뭐(IC) 전직(NNG) 경기(NNP) 도지사(NNG) 부인(NNG) 들(XSN) 이(VCP) 니까(EC) 경기도(NNP) 얘기(NNG) 만(JX) 하(VV) ᆯ(ETM) 거(NNB) 이(VCP) ᆸ니까(EF)</t>
  </si>
  <si>
    <t>아니면 뭐 그때 법인카드 쓰셨어요</t>
  </si>
  <si>
    <t>아니면(MAJ) 뭐(IC) 그때(NNG) 법인(NNG) 카드(NNG) 쓰(VV) 시(EP) 었(EP) 어요(EF)</t>
  </si>
  <si>
    <t>서로 뭐 그 얘기할 거예요 할 주제가 없단 말입니다</t>
  </si>
  <si>
    <t>서로(MAG) 뭐(IC) 그(IC) 얘기(NNG) 하(XSV) ᆯ(ETM) 거(NNB) 이(VCP) 예요(EC) 하(VV) ᆯ(ETM) 주제(NNG) 가(JKS) 없(VA) 단(ETM) 말(NNG) 이(VCP) ᆸ니다(EF)</t>
  </si>
  <si>
    <t>그런데 2007년인가요</t>
  </si>
  <si>
    <t>그런데(MAJ) 2007(SN) 년(NNB) 이(VCP) ᆫ가요(EF)</t>
  </si>
  <si>
    <t>오바마 대통령이 처음 될 때 미트 롬니 부인 뭐 한 5명이서 아마 방송사 주최로 미국에서 한번 이렇게 한 적이 있어요</t>
  </si>
  <si>
    <t>오바마(NNP) 대통령(NNG) 이(JKS) 처음(MAG) 되(VV) ᆯ(ETM) 때(NNG) 미트(NNG) 롬니(NNP) 부인(NNG) 뭐(IC) 한(MM) 5(SN) 명(NNB) 이서(JKS) 아마(MAG) 방송사(NNG) 주최(NNG) 로(JKB) 미국(NNP) 에서(JKB) 한(MM) 번(NNB) 이렇(VA-I) 게(EC) 하(VV) ᆫ(ETM) 적(NNB) 이(JKS) 있(VA) 어요(EF)</t>
  </si>
  <si>
    <t>유근형 한 적이 있습니까</t>
  </si>
  <si>
    <t>유근(NNP) 형(NNG) 하(VV) ᆫ(ETM) 적(NNB) 이(JKS) 있(VA) 습니까(EF)</t>
  </si>
  <si>
    <t>그랬군요 윤희석 그거도 있으니까 우리도 해보자 하면은 이 김혜경 씨에 대해서 뭐가 나올 거고 뭐 이런 것만 생각한 것 같아요</t>
  </si>
  <si>
    <t>그렇(VA-I) 었(EP) 군요(EC) 윤희석(NNP) 그(MM) 거(NNB) 도(JX) 있(VA) 으니까(EC) 우리(NP) 도(JX) 하(VV) 어(EC) 보(VX) 자(EC) 하(VV) 면(EC) 은(JX) 이(IC) 김혜경(NNP) 씨(NNB) 에(JKB) 대하(VV) 어서(EC) 뭐(NP) 가(JKS) 나오(VV) ᆯ(ETM) 거(NNB) 이(VCP) 고(EC) 뭐(IC) 이런(MM) 것(NNB) 만(JX) 생각(NNG) 하(XSV) ᆫ(ETM) 것(NNB) 같(VA) 어요(EF)</t>
  </si>
  <si>
    <t>그런데 제가 볼 때는 그럼 배우자 없는 사람은 어떡하느냐 유근형 아무래도 뭐 지금 김문수 이재명 구도에서는 사실 구도 변화가 너무 안 되니까 김혜경 여사를 좀 집중 핀포인트 한 전략 같은데 어떻게 보셨습니까</t>
  </si>
  <si>
    <t>그런데(MAJ) 저(NP) 가(JKS) 보(VV) ᆯ(ETM) 때(NNG) 는(JX) 그럼(MAJ) 배우자(NNG) 없(VA) 는(ETM) 사람(NNG) 은(JX) 어떡하(VV) 느냐(EC) 유근(NNP) 형(XSN) 아무래도(MAG) 뭐(IC) 지금(MAG) 김문수(NNP) 이재명(NNP) 구도(NNG) 에서(JKB) 는(JX) 사실(NNG) 구도(NNG) 변화(NNG) 가(JKS) 너무(MAG) 안(MAG) 되(VV) 니까(EC) 김혜경(NNP) 여사(NNG) 를(JKO) 좀(MAG) 집중(NNG) 핀(NNG) 포인트(NNG) 한(MM) 전략(NNG) 같(VA) 은데(EC) 어떻(VA-I) 게(EC) 보(VV) 시(EP) 었(EP) 습니까(EF)</t>
  </si>
  <si>
    <t>성치훈 저는 진짜 여쭤보고 싶은데 대체 누구의 생각인가</t>
  </si>
  <si>
    <t>성치훈(NNG) 저(NP) 는(JX) 진짜(MAG) 여쭤보(VV) 고(EC) 싶(VX) 은데(EC) 대체(MAG) 누구(NP) 의(JKG) 생각(NNG) 이(VCP) ᆫ가(EF)</t>
  </si>
  <si>
    <t>김용태 비대위원장 생각은 아닐 것 같거든요</t>
  </si>
  <si>
    <t>김용태(NNP) 비대위원장(NNG) 생각(NNG) 은(JX) 아니(VCN) ᆯ(ETM) 것(NNB) 같(VA) 거든요(EF)</t>
  </si>
  <si>
    <t>저는 김용태 비대위원장 이용당했다고 생각하는데 자 선거는 대선 같은 경우는 특히나 이 전국 선거는 프레임 전쟁이거든요</t>
  </si>
  <si>
    <t>저(NP) 는(JX) 김용태(NNP) 비대위원장(NNG) 이용(NNG) 당하(VV) 었(EP) 다고(EC) 생각(NNG) 하(XSV) 는데(EC) 자(NNG) 선거(NNG) 는(JX) 대선(NNG) 같(VA) 은(ETM) 경우(NNG) 는(JX) 특히(MAG) 나(JX) 이(MM) 전국(NNG) 선거(NNG) 는(JX) 프레임(NNG) 전쟁(NNG) 이(VCP) 거든요(EF)</t>
  </si>
  <si>
    <t>그러니까 프레임을 어떻게 따느냐가 되게 중요한 선거인데 이제 배우자라는 단어를 떠올리면 지금 대한민국 모든 사람들은 김건희 여사 떠올립니다</t>
  </si>
  <si>
    <t>그러니까(MAJ) 프레임(NNG) 을(JKO) 어떻(VA-I) 게(EC) 따(VV) 느냐(EF) 가(JKS) 되게(MAG) 중요(NNG) 하(XSA) ᆫ(ETM) 선거(NNG) 이(VCP) ᆫ데(EC) 이제(IC) 배우자(NNG) 이(VCP) 라는(ETM) 단어(NNG) 를(JKO) 떠올리(VV) 면(EC) 지금(MAG) 대한민국(NNP) 모든(MM) 사람(NNG) 들(XSN) 은(JX) 김건희(NNP) 여사(NNG) 떠올리(VV) ᆸ니다(EF)</t>
  </si>
  <si>
    <t>그러니까 김건희 여사라는 이름이 떠올랐을 때 국민의 힘이 선거에 유리한가 지금 배우자 배우자 뭔가 김혜경 여사 뭐 재판 받고 했던 거를 부각시키고 싶은 것 같은데 그거를 부각시키는 것보다는 김건희라는 단어만 계속 떠오를 겁니다</t>
  </si>
  <si>
    <t>그러니까(MAJ) 김건희(NNP) 여사(NNG) 이(VCP) 라는(ETM) 이름(NNG) 이(JKS) 떠오르(VV) 었(EP) 을(ETM) 때(NNG) 국민(NNG) 의(JKG) 힘(NNG) 이(JKS) 선거(NNG) 에(JKB) 유리(NNG) 하(XSA) ᆫ가(EC) 지금(MAG) 배우자(NNG) 배우자(NNG) 뭐(NP) 이(VCP) ᆫ가(EC) 김혜경(NNP) 여사(NNG) 뭐(IC) 재판(NNG) 받(VV-R) 고(EC) 하(VX) 었(EP) 던(ETM) 거(NNB) 를(JKO) 부각(NNG) 시키(XSV) 고(EC) 싶(VX) 은(ETM) 것(NNB) 같(VA) 은데(EC) 그거(NP) 를(JKO) 부각(NNG) 시키(XSV) 는(ETM) 것(NNB) 보다(JKB) 는(JX) 김건희(NNP) 이(VCP) 라는(ETM) 단어(NNG) 만(JX) 계속(MAG) 떠오르(VV) ᆯ(ETM) 거(NNB) 이(VCP) ᆸ니다(EF)</t>
  </si>
  <si>
    <t>아마도 배우자 배우자 해 봐야 김혜경으로 연결되지 않는 거를 알 거예요</t>
  </si>
  <si>
    <t>아마도(MAG) 배우자(NNG) 배우자(NNG) 하(XSV) 어(EC) 보(VX) 어야(EC) 김혜경(NNP) 으로(JKB) 연결(NNG) 되(XSV) 지(EC) 않(VX) 는(ETM) 거(NNB) 를(JKO) 알(VV) ᆯ(ETM) 거(NNB) 이(VCP) 예요(EF)</t>
  </si>
  <si>
    <t>알 거에도 불구하고 그런 판단을 했다는 것 자체가 그래서 저는 대변인께서 한 번만 더 생각하면 당연하죠 한 번만 더 생각하면 아 이거 안 되겠다</t>
  </si>
  <si>
    <t>알(VV) ᆯ(ETM) 거(NNB) 에(JKB) 도(JX) 불구(XR) 하(XSV) 고(EC) 그런(MM) 판단(NNG) 을(JKO) 하(VV) 었(EP) 다는(ETM) 것(NNB) 자체(NNG) 가(JKS) 그래서(MAJ) 저(NP) 는(JX) 대변인(NNG) 께서(JKS) 한(MM) 번(NNB) 만(JX) 더(MAG) 생각(NNG) 하(XSV) 면(EC) 당연(XR) 하(XSA) 죠(EC) 한(MM) 번(NNB) 만(JX) 더(MAG) 생각(NNG) 하(XSV) 면(EC) 아(IC) 이거(NP) 안(MAG) 되(VV) 겠(EP) 다(EF)</t>
  </si>
  <si>
    <t>야 김건희 생각나겠다라고 당연히 물러야 되는 수인데 그거를 비대위원장 입으로 발표를 했다</t>
  </si>
  <si>
    <t>야(IC) 김건희(NNP) 생각나(VV) 겠(EP) 다(EF) 라고(JKQ) 당연히(MAG) 무르(VV) 어야(EC) 되(VV) 는(ETM) 수(NNG) 이(VCP) ᆫ데(EC) 그거(NP) 를(JKO) 비대위원장(NNG) 입(NNG) 으로(JKB) 발표(NNG) 를(JKO) 하(VV) 었(EP) 다(EF)</t>
  </si>
  <si>
    <t>어떻게 김용태라는 카드를 저는 김용태 카드는 어 이거 그 국민의힘이 요긴하게 쓸 수 있는 카드라고 생각했는데 저렇게 쓴다고 저렇게 막 쓴다고 김용태라는 비대위원장 이미지도 망치는 거고요</t>
  </si>
  <si>
    <t>어떻게(MAG) 김용태(NNP) 이(VCP) 라는(ETM) 카드(NNG) 를(JKO) 저(NP) 는(JX) 김용태(NNP) 카드(NNG) 는(JX) 어(IC) 이거(NP) 그(MM) 국민(NNG) 의(JKG) 힘(NNG) 이(JKS) 요긴(XR) 하(XSA) 게(EC) 쓰(VV) ᆯ(ETM) 수(NNB) 있(VA) 는(ETM) 카드(NNG) 이(VCP) 라고(EC) 생각(NNG) 하(XSV) 었(EP) 는데(EC) 저렇(VA-I) 게(EC) 쓰(VV) ᆫ다고(EC) 저렇(VA-I) 게(EC) 막(MAG) 쓰(VV) ᆫ다고(EC) 김용태(NNP) 이(VCP) 라는(ETM) 비대위원장(NNG) 이미지(NNG) 도(JX) 망치(VV) 는(ETM) 거(NNB) 이(VCP) 고(EC) 요(JX)</t>
  </si>
  <si>
    <t>아까 그리고 대변인께서 마지막에 말씀하셨지만 그럼</t>
  </si>
  <si>
    <t>아까(MAG) 그리고(MAJ) 대변인(NNG) 께서(JKS) 마지막(NNG) 에(JKB) 말씀(NNG) 하(XSV) 시(EP) 었(EP) 지만(EC) 그러(VV) ᆷ(EF)</t>
  </si>
  <si>
    <t>이준석 후보는 어떡하냐는 바로 얘기가 나오는 것처럼 사실 선거 운동 때 후보자만큼 자유롭게 명함 돌리고 할 수 있는 게 배우자잖아요</t>
  </si>
  <si>
    <t>이준석(NNP) 후보(NNG) 는(JX) 어떡하(VV) 냐는(ETM) 바로(MAG) 얘기(NNG) 가(JKS) 나오(VV) 는(ETM) 것(NNB) 처럼(JKB) 사실(NNG) 선거(NNG) 운동(NNG) 때(NNG) 후보자(NNG) 만큼(JKB) 자유(NNG) 롭(XSA-I) 게(EC) 명함(NNG) 돌리(VV) 고(EC) 하(VV) ᆯ(ETM) 수(NNB) 있(VA) 는(ETM) 것(NNB) 이(JKS) 배우자(NNG) 이(VCP) 잖아요(EF)</t>
  </si>
  <si>
    <t>근데 2012년 선거 때 누군가가 문제 제기를 했어요</t>
  </si>
  <si>
    <t>근데(MAJ) 2012(SN) 년(NNB) 선거(NNG) 때(NNG) 누구(NP) 이(VCP) ᆫ가(EC) 가(JKS) 문제(NNG) 제기(NNG) 를(JKO) 하(VV) 었(EP) 어요(EF)</t>
  </si>
  <si>
    <t>이거 미혼은 어떻게 하냐</t>
  </si>
  <si>
    <t>이거(NP) 미혼(NNG) 은(JX) 어떻(VA-I) 게(EC) 하(VV) 냐(EF)</t>
  </si>
  <si>
    <t>그래서 그 선거법 바꿔가지고 지정 1인은 할 수 있을 정도로 그렇게 제도를 공정하게 결혼하지 않은 사람들 너무나 미혼이 많아지는 시대니까 그렇게 맞춰가고 있는데 그런 제도적 보완이나 고민도 없이 그냥 툭 던지는 이런 행태를 보면서 국민의힘이 지금 선거 운동 안 해봤나 선거 전략 안 해봤나 지금 선거 운동하는 그 일정이나 장소나 이런 것들도 너무 아마추어틱하고 이런 메시지 던지는 것도 이렇게 아마추어틱한 거 보면서 국민의힘 이상한데 선거 되게 잘하는 정당인데 다 어디 가셨지라는 생각이 드는 그런 행보였습니다</t>
  </si>
  <si>
    <t>그래서(MAJ) 그(MM) 선거법(NNG) 바꾸(VV) 어(EC) 가지(VX) 고(EC) 지정(NNG) 1(SN) 인(NNG) 은(JX) 하(VV) ᆯ(ETM) 수(NNB) 있(VA) 을(ETM) 정도(NNG) 로(JKB) 그렇(VA-I) 게(EC) 제도(NNG) 를(JKO) 공정(NNG) 하(XSA) 게(EC) 결혼(NNG) 하(XSV) 지(EC) 않(VX) 은(ETM) 사람(NNG) 들(XSN) 너무나(MAG) 미혼(NNG) 이(JKS) 많(VA) 어(EC) 지(VX) 는(ETM) 시대(NNG) 이(VCP) 니까(EC) 그렇(VA-I) 게(EC) 맞추(VV) 어(EC) 가(VX) 고(EC) 있(VX) 는데(EC) 그러(VV) ᆫ(ETM) 제도(NNG) 적(XSN) 보완(NNG) 이나(JC) 고민(NNG) 도(JX) 없이(MAG) 그냥(MAG) 툭(MAG) 던지(VV) 는(ETM) 이런(MM) 행태(NNG) 를(JKO) 보(VV) 면서(EC) 국민(NNG) 의(JKG) 힘(NNG) 이(JKS) 지금(MAG) 선거(NNG) 운동(NNG) 안(MAG) 하(VV) 어(EC) 보(VX) 었(EP) 나(EC) 선거(NNG) 전략(NNG) 안(MAG) 하(VV) 어(EC) 보(VX) 었(EP) 나(EC) 지금(MAG) 선거(NNG) 운동(NNG) 하(XSV) 는(ETM) 그(MM) 일정(NNG) 이나(JC) 장소(NNG) 나(JC) 이런(MM) 것(NNB) 들(XSN) 도(JX) 너무(MAG) 아마추어(NNG) 틱(NNG) 하(XSV) 고(EC) 이런(MM) 메시지(NNG) 던지(VV) 는(ETM) 것(NNB) 도(JX) 이렇게(MAG) 아마추어(NNG) 틱(NNG) 하(XSA) ᆫ(ETM) 거(NNB) 보(VV) 면서(EC) 국민(NNG) 의(JKG) 힘(NNG) 이상(NNG) 하(XSA) ᆫ데(EC) 선거(NNG) 되게(MAG) 잘(MAG) 하(XSV) 는(ETM) 정당(NNG) 이(VCP) ᆫ데(EC) 다(MAG) 어디(NP) 가(VV) 시(EP) 었(EP) 지(EF) 이(VCP) 라는(ETM) 생각(NNG) 이(JKS) 들(VV) 는(ETM) 그런(MM) 행보(NNG) 이(VCP) 었(EP) 습니다(EF)</t>
  </si>
  <si>
    <t>유근형 그랬군요</t>
  </si>
  <si>
    <t>유근(NNP) 형(XSN) 그렇(VA-I) 었(EP) 군요(EF)</t>
  </si>
  <si>
    <t>이게 두 분 다 이걸 너무 비판하시니까 제가 조금 다른 말씀을 들어보면 최근에 그 김혜경 여사와 달리 설난영 여사가 방송이나 인터뷰 적극적으로 하면서 약간 부각된 측면이 있긴 있는 것 같습니다</t>
  </si>
  <si>
    <t>이것(NP) 이(JKS) 두(MM) 분(NNB) 다(MAG) 이거(NP) ᆯ(JKO) 너무(MAG) 비판(NNG) 하(XSV) 시(EP) 니까(EC) 저(NP) 가(JKS) 조금(MAG) 다르(VA) ᆫ(ETM) 말씀(NNG) 을(JKO) 듣(VV-I) 어(EC) 보(VX) 면(EC) 최근(NNG) 에(JKB) 그(IC) 김혜경(NNP) 여사(NNG) 와(JKB) 달리(MAG) 설(NNG) 나(VV) ᆫ(ETM) 영(NR) 여사(NNG) 가(JKS) 방송(NNG) 이나(JC) 인터뷰(NNG) 적극(NNG) 적(XSN) 으로(JKB) 하(VV) 면서(EC) 약간(MAG) 부각(NNG) 되(XSV) ᆫ(ETM) 측면(NNG) 이(JKS) 있(VA) 기(ETN) ᆫ(JX) 있(VA) 는(ETM) 것(NNB) 같(VA) 습니다(EF)</t>
  </si>
  <si>
    <t>그래서 오늘도 무슨 부부 대회에 가신다고 하더라고요</t>
  </si>
  <si>
    <t>그래서(MAJ) 오늘(MAG) 도(JX) 무슨(MM) 부부(NNG) 대회(NNG) 에(JKB) 가(VV) 시(EP) ᆫ다고(EC) 하(VV) 더라고요(EF)</t>
  </si>
  <si>
    <t>그리고 저희 채널A 인터뷰도 사실 좀 화제가 많이 됐었는데 노조 위원장 출신으로 말씀도 굉장히 잘하시더라고요</t>
  </si>
  <si>
    <t>그리고(MAJ) 저희(NP) 채널A(NNP) 인터뷰(NNG) 도(JX) 사실(MAG) 좀(MAG) 화제(NNG) 가(JKC) 많이(MAG) 되(VV) 었었(EP) 는데(EC) 노조(NNG) 위원장(NNG) 출신(NNG) 으로(JKB) 말씀(NNG) 도(JX) 굉장히(MAG) 잘(MAG) 하(VV) 시(EP) 더라고요(EF)</t>
  </si>
  <si>
    <t>그래서 이런 평가받는 부분이 있거든요</t>
  </si>
  <si>
    <t>그래서(MAJ) 이런(MM) 평가(NNG) 받(VV-R) 는(ETM) 부분(NNG) 이(JKS) 있(VA) 거든요(EF)</t>
  </si>
  <si>
    <t>영상 한번 보고 가겠습니다</t>
  </si>
  <si>
    <t>영상(NNG) 한(MM) 번(NNB) 보(VV) 고(EC) 가(VV) 겠(EP) 습니다(EF)</t>
  </si>
  <si>
    <t>영상 유근형 김문수 후보한테 뭐 그런 말 하지 마라</t>
  </si>
  <si>
    <t>영상(NNG) 유근형(NNP) 김문수(NNP) 후보(NNG) 한테(JKB) 뭐(IC) 그런(MM) 말(NNG) 하(VV) 지(EC) 말(VX) 어라(EF)</t>
  </si>
  <si>
    <t>이런 말도 할 정도로 좀 뭔가 보완재로서 하고 있다</t>
  </si>
  <si>
    <t>이런(MM) 말(NNG) 도(JX) 하(VV) ᆯ(ETM) 정도(NNG) 로(JKB) 좀(MAG) 뭐(NP) 이(VCP) ᆫ가(EC) 보완재(NNP) 로서(JKB) 하(VV) 고(EC) 있(VX) 다(EF)</t>
  </si>
  <si>
    <t>뭐 이런 국힘 내부의 평가가 좀 있는 겁니까</t>
  </si>
  <si>
    <t>뭐(IC) 이런(MM) 국(NNG) 힘(NNG) 내부(NNG) 의(JKG) 평가(NNG) 가(JKS) 좀(MAG) 있(VA) 는(ETM) 거(NNB) 이(VCP) ᆸ니까(EF)</t>
  </si>
  <si>
    <t>윤희석 예 뭐 설난영 여사가 말씀하셨듯이 과거에 사회 활동도 좀 하셨고 그리고 김문수 후보가 정치 활동하는 과정에서 많은 도움을 주셨던 배우자로서 특별히 또 많은 정치적 식견을 갖고 계시다</t>
  </si>
  <si>
    <t>윤희석(NNP) 예(IC) 뭐(IC) 설(NNG) 나(VV) ᆫ(ETM) 영(NR) 여사(NNG) 가(JKS) 말씀(NNG) 하(XSV) 시(EP) 었(EP) 듯이(EC) 과거(NNG) 에(JKB) 사회(NNG) 활동(NNG) 도(JX) 좀(MAG) 하(VV) 시(EP) 었(EP) 고(EC) 그리고(MAJ) 김문수(NNP) 후보(NNG) 가(JKS) 정치(NNG) 활동(NNG) 하(XSV) 는(ETM) 과정(NNG) 에서(JKB) 많(VA) 은(ETM) 도움(NNG) 을(JKO) 주(VV) 시(EP) 었(EP) 던(ETM) 배우자(NNG) 로서(JKB) 특별히(MAG) 또(MAG) 많(VA) 은(ETM) 정치(NNG) 적(XSN) 식견(NNG) 을(JKO) 갖(VV) 고(EC) 계시(VX) 다(EF)</t>
  </si>
  <si>
    <t>이런 평을 받아왔던 것이 사실이고 이번 대선 과정에서도 저런 인터뷰는 적어도 김문수 후보에게 도움이 된다</t>
  </si>
  <si>
    <t>이렇(VA-I) ᆫ(ETM) 평(NNG) 을(JKO) 받(VV-R) 어(EC) 오(VX) 었(EP) 던(ETM) 것(NNB) 이(JKS) 사실(NNG) 이(VCP) 고(EC) 이번(NNG) 대선(NNG) 과정(NNG) 에서(JKB) 도(JX) 저런(MM) 인터뷰(NNG) 는(JX) 적어도(MAG) 김문수(NNP) 후보(NNG) 에게(JKB) 도움(NNG) 이(JKC) 되(VV) ᆫ다(EF)</t>
  </si>
  <si>
    <t>이런 평가를 받죠</t>
  </si>
  <si>
    <t>이런(MM) 평가(NNG) 를(JKO) 받(VV-R) 죠(EF)</t>
  </si>
  <si>
    <t>과거의 예를 보면 저희가 이제 그렇지 않은 경우가 있었는데 거기에 비하면 설난영 여사에 대한 평가는 대단히 좋다</t>
  </si>
  <si>
    <t>과거(NNG) 의(JKG) 예(NNG) 를(JKO) 보(VV) 면(EC) 저희(NP) 가(JKS) 이제(MAG) 그렇(VA-I) 지(EC) 않(VX) 은(ETM) 경우(NNG) 가(JKS) 있(VV) 었(EP) 는데(EC) 거기(NP) 에(JKB) 비하(VV) 면(EC) 설(NNG) 나(VV) ᆫ(ETM) 영(NR) 여사(NNG) 에(JKB) 대하(VV) ᆫ(ETM) 평가(NNG) 는(JX) 대단히(MAG) 좋(VA) 다(EF)</t>
  </si>
  <si>
    <t>당내에서는 이렇게 말씀드릴 수 있겠습니다</t>
  </si>
  <si>
    <t>당내(NNG) 에서(JKB) 는(JX) 이렇(VA-I) 게(EC) 말씀(NNG) 드리(VV) ᆯ(ETM) 수(NNB) 있(VA) 겠(EP) 습니다(EF)</t>
  </si>
  <si>
    <t>유근형 이런 국힘의 전략에 대해서 좀 상대방 입장에서는 좀 어떻게 보시나요</t>
  </si>
  <si>
    <t>유근(NNP) 형(XSN) 이런(MM) 국(NNG) 힘(NNG) 의(JKG) 전략(NNG) 에(JKB) 대하(VV) 어서(EC) 좀(MAG) 상대방(NNG) 입장(NNG) 에서(JKB) 는(JX) 좀(MAG) 어떻(VA-I) 게(EC) 보(VV) 시(EP) 나요(EF)</t>
  </si>
  <si>
    <t>성치훈 그러니까 아까 제가 말씀드린 게 생각을 해보면 만약에 진짜 토론회가 열린다고 쳐보십시오 그림을 그려보면 지금 국민의힘 측에서는 그래 설난영 여사가 뭐 김혜경 여사 재판 받고 있는 거 얘기하면 되겠지</t>
  </si>
  <si>
    <t>성치훈(NNG) 그러니까(MAJ) 아까(MAG) 저(NP) 가(JKS) 말씀(NNG) 드리(VV) ᆫ(ETM) 것(NNB) 이(JKS) 생각(NNG) 을(JKO) 하(VV) 어(EC) 보(VX) 면(EC) 만약(NNG) 에(JKB) 진짜(NNG) 토론회(NNG) 가(JKS) 열리(VV) ᆫ다고(EC) 치(VV) 어(EC) 보(VX) 시(EP) ᆸ시오(EC) 그림(NNG) 을(JKO) 그리(VV) 어(EC) 보(VX) 면(EC) 지금(MAG) 국민(NNG) 의(JKG) 힘(NNG) 측(NNB) 에서(JKB) 는(JX) 그래(IC) 설난영(NNP) 여사(NNG) 가(JKS) 뭐(IC) 김혜경(NNP) 여사(NNG) 재판(NNG) 받(VV-R) 고(EC) 있(VX) 는(ETM) 거(NNB) 얘기(NNG) 하(XSV) 면(EC) 되(VV) 겠(EP) 지(EF)</t>
  </si>
  <si>
    <t>김혜경 여사 쪽에서는 가만히 있겠습니까</t>
  </si>
  <si>
    <t>김혜경(NNP) 여사(NNG) 쪽(NNB) 에서(JKB) 는(JX) 가만히(MAG) 있(VV) 겠(EP) 습니까(EF)</t>
  </si>
  <si>
    <t>질문을 설난영 여사가 잘 살아왔다고 하더라도 질문 모든 질문 다 김건희 여사 질문할 것 같거든요</t>
  </si>
  <si>
    <t>질문(NNG) 을(JKO) 서(VV) ᆯ(ETM) 난(NNG) 영(NR) 여사(NNG) 가(JKS) 잘(MAG) 살(VV) 어(EC) 오(VX) 었(EP) 다고(EC) 하(VV) 더라도(EC) 질문(NNG) 모든(MM) 질문(NNG) 다(MAG) 김건희(NNP) 여사(NNG) 질문(NNG) 하(XSV) ᆯ(ETM) 것(NNB) 같(VA) 거든요(EF)</t>
  </si>
  <si>
    <t>김건희 여사 이번에 샤넬백 의혹 나왔는데 이거에 대해서 어떻게 생각하십니까</t>
  </si>
  <si>
    <t>김건희(NNP) 여사(NNG) 이번(NNG) 에(JKB) 샤넬(NNP) 백(NNG) 의혹(NNG) 나오(VV) 었(EP) 는데(EC) 이거(NP) 에(JKB) 대하(VV) 어서(EC) 어떻게(MAG) 생각(NNG) 하(XSV) 시(EP) ᆸ니까(EF)</t>
  </si>
  <si>
    <t>영부인이 샤넬 혜택 받고 국정을 개입하고 김건희 라인이라는 게 있었다고 생각하는데 이런 거 어떻게 생각하십니까</t>
  </si>
  <si>
    <t>영부인(NNG) 이(JKS) 샤넬(NNP) 혜택(NNG) 받(VV-R) 고(EC) 국정(NNG) 을(JKO) 개입(NNG) 하(XSV) 고(EC) 김건희(NNP) 라인(NNG) 이(VCP) 라는(ETM) 것(NNB) 이(JKS) 있(VV) 었(EP) 다고(EC) 생각(NNG) 하(XSV) 는데(EC) 이런(MM) 거(NNB) 어떻게(MAG) 생각(NNG) 하(XSV) 시(EP) ᆸ니까(EF)</t>
  </si>
  <si>
    <t>그런 거에 대해서 비판적으로 얘기를 할 수 있을까요</t>
  </si>
  <si>
    <t>그런(MM) 거(NNB) 에(JKB) 대하(VV) 어서(EC) 비판(NNG) 적(XSN) 으로(JKB) 얘기(NNG) 를(JKO) 하(VV) ᆯ(ETM) 수(NNB) 있(VA) 을까요(EF)</t>
  </si>
  <si>
    <t>못 할걸요</t>
  </si>
  <si>
    <t>못(MAG) 하(VV) ᆯ걸요(EF)</t>
  </si>
  <si>
    <t>지금 김문수 후보가 지금 윤석열 전 대통령에 대해서도 비판적 메시지를 좀처럼 못 내고 있잖아요</t>
  </si>
  <si>
    <t>지금(MAG) 김문수(NNP) 후보(NNG) 가(JKS) 지금(MAG) 윤석열(NNP) 전(MM) 대통령(NNG) 에(JKB) 대하(VV) 어서(EC) 도(JX) 비판(NNG) 적(XSN) 메시지(NNG) 를(JKO) 좀처럼(MAG) 못(MAG) 내(VV) 고(EC) 있(VX) 잖아요(EF)</t>
  </si>
  <si>
    <t>과연 김건희 여사에 대해서는 낼 수 있을까요 못 낼 거예요</t>
  </si>
  <si>
    <t>과연(MAG) 김건희(NNP) 여사(NNG) 에(JKB) 대하(VV) 어서(EC) 는(JX) 내(VV) ᆯ(ETM) 수(NNB) 있(VA) 을까(EC) 요(JX) 못(MAG) 내(VV) ᆯ(ETM) 거(NNB) 이(VCP) 예요(EF)</t>
  </si>
  <si>
    <t>그런 우물쭈물하는 모습 보여주면 누가 더 손해일까요</t>
  </si>
  <si>
    <t>그런(MM) 우물쭈물(MAG) 하(XSV) 는(ETM) 모습(NNG) 보이(VV) 어(EC) 주(VX) 면(EC) 누구(NP) 가(JKS) 더(MAG) 손해(NNG) 이(VCP) ᆯ까요(EF)</t>
  </si>
  <si>
    <t>설난영 여사 절대 지금은 준비된 멘트 기획된 멘트만 던질 수 있으니까 지금 뭔가 이미지 개선에 도움이 되는 것 같다라는 판단을 하는 건지 모르겠습니다만 토론회의 특성상 본인들이 예측하지 못한 본인들이 가장 불리한 질문들만 받게 될 텐데 그 질문을 소화할 자신도 없고 사실상 묘안도 없는 상황에서 그걸 하자고 한다</t>
  </si>
  <si>
    <t>설(NNB) 나(VV) ᆫ(ETM) 영(NR) 여사(NNG) 절대(MAG) 지금(NNG) 은(JX) 준비(NNG) 되(XSV) ᆫ(ETM) 멘트(NNG) 기획(NNG) 되(XSV) ᆫ(ETM) 멘트(NNG) 만(JX) 던지(VV) ᆯ(ETM) 수(NNB) 있(VA) 으니까(EC) 지금(MAG) 뭐(NP) 이(VCP) ᆫ가(EC) 이미지(NNG) 개선(NNG) 에(JKB) 도움(NNG) 이(JKC) 되(VV) 는(ETM) 것(NNB) 같(VA) 다(EF) 이(VCP) 라는(ETM) 판단(NNG) 을(JKO) 하(VV) 는(ETM) 거(NNB) 이(VCP) ᆫ지(EC) 모르(VV) 겠(EP) 습니다(EC) 만(JX) 토론회(NNG) 의(JKG) 특성(NNG) 상(XSN) 본인(NNG) 들(XSN) 이(JKS) 예측(NNG) 하(XSV) 지(EC) 못하(VX) ᆫ(ETM) 본인(NNG) 들(XSN) 이(JKS) 가장(MAG) 불리(NNG) 하(XSA) ᆫ(ETM) 질문(NNG) 들(XSN) 만(JX) 받(VV-R) 게(EC) 되(VV) ᆯ(ETM) 터(NNB) 이(VCP) ᆫ데(EC) 그(MM) 질문(NNG) 을(JKO) 소화(NNG) 하(XSV) ᆯ(ETM) 자신(NNG) 도(JX) 없(VA) 고(EC) 사실(NNG) 상(XSN) 묘안(NNG) 도(JX) 없(VA) 는(ETM) 상황(NNG) 에서(JKB) 그거(NP) ᆯ(JKO) 하(VV) 자고(EC) 하(VV) ᆫ다(EF)</t>
  </si>
  <si>
    <t>아 정말 너무 궁금합니다</t>
  </si>
  <si>
    <t>아(IC) 정말(MAG) 너무(MAG) 궁금하(VA) ᆸ니다(EF)</t>
  </si>
  <si>
    <t>이 계획을 누가 했는지 유근형 알겠습니다</t>
  </si>
  <si>
    <t>이(MM) 계획(NNG) 을(JKO) 누구(NP) 가(JKS) 하(VV) 었(EP) 는지(EC) 유근(NNP) 형(NNG) 알(VV) 겠(EP) 습니다(EF)</t>
  </si>
  <si>
    <t>네 이제 배우자 넘어서 후보 얘기도 좀 해보겠습니다</t>
  </si>
  <si>
    <t>네(IC) 이제(MAG) 배우자(NNG) 넘(VV) 어서(EC) 후보(NNG) 얘기(NNG) 도(JX) 좀(MAG) 하(VV) 어(EC) 보(VX) 겠(EP) 습니다(EF)</t>
  </si>
  <si>
    <t>어제 김문수 후보 이재명 후보에 대한 공세 수위를 연일 높여가고 있는데 사실 어제 논란이 된 것은 방탄 유리벽이었습니다 관련 영상 한번 보시고 관련해서 얘기 나눠보겠습니다</t>
  </si>
  <si>
    <t>어제(NNG) 김문수(NNP) 후보(NNG) 이재명(NNP) 후보(NNG) 에(JKB) 대하(VV) ᆫ(ETM) 공세(NNG) 수위(NNG) 를(JKO) 연일(MAG) 높이(VV) 어(EC) 가(VX) 고(EC) 있(VX) 는데(EC) 사실(MAG) 어제(MAG) 논란(NNG) 이(JKC) 되(VV) ᆫ(ETM) 것(NNB) 은(JX) 방탄(NNG) 유리(NNG) 벽(NNG) 이(VCP) 었(EP) 습니다(EC) 관련(NNG) 영상(NNG) 한(MM) 번(NNB) 보(VV) 시(EP) 고(EC) 관련(NNG) 하(XSV) 어서(EC) 얘기(NNG) 나누(VV) 어(EC) 보(VX) 겠(EP) 습니다(EF)</t>
  </si>
  <si>
    <t>영상 유근형 김문수 후보는 뭐 죄 많은 사람은 방탄 조끼 입을 게 아니라 교도소 가서 앉아 있으면 된다</t>
  </si>
  <si>
    <t>영상(NNG) 유근형(NNP) 김문수(NNP) 후보(NNG) 는(JX) 뭐(IC) 죄(NNG) 많(VA) 은(ETM) 사람(NNG) 은(JX) 방탄(NNG) 조끼(NNG) 입(VV-R) 을(ETM) 것(NNB) 이(JKS) 아니(VCN) 라(EC) 교도소(NNG) 가(VV) 어서(EC) 앉(VV) 어(EC) 있(VX) 으면(EC) 되(VV) ᆫ다(EF)</t>
  </si>
  <si>
    <t>이런 워딩도 했고 또 이재명 후보는 이런 몸조심 프레임에 좀 걱정이 되는지 밖으로 나오는 장면이 연출되기도 했거든요</t>
  </si>
  <si>
    <t>이런(MM) 워딩(NNG) 도(JX) 하(VV) 었(EP) 고(EC) 또(MAJ) 이재명(NNP) 후보(NNG) 는(JX) 이런(MM) 몸조심(NNG) 프레임(NNG) 에(JKB) 좀(MAG) 걱정(NNG) 이(JKC) 되(VV) 는지(EC) 밖(NNG) 으로(JKB) 나오(VV) 는(ETM) 장면(NNG) 이(JKS) 연출(NNG) 되(XSV) 기(ETN) 도(JX) 하(VX) 었(EP) 거든요(EF)</t>
  </si>
  <si>
    <t>이 장면은 좀 윤 대변인 어떻게 보셨습니까</t>
  </si>
  <si>
    <t>이(MM) 장면(NNG) 은(JX) 좀(MAG) 윤(NNP) 대변인(NNG) 어떻(VA-I) 게(EC) 보(VV) 시(EP) 었(EP) 습니까(EF)</t>
  </si>
  <si>
    <t>윤희석 우리가 이제 몸 조심한다고 할 때는 이제 행동거지를 조심한다는 뜻의 몸이잖아요</t>
  </si>
  <si>
    <t>윤희석(NNP) 우리(NP) 가(JKS) 이제(MAG) 몸(NNG) 조심(NNG) 하(XSV) ᆫ다고(EC) 하(VV) ᆯ(ETM) 때(NNG) 는(JX) 이제(MAG) 행동거지(NNG) 를(JKO) 조심(NNG) 하(XSV) ᆫ다는(ETM) 뜻(NNG) 의(JKG) 몸(NNG) 이(VCP) 잖아요(EF)</t>
  </si>
  <si>
    <t>그게 근데 이거 진짜로 이제 물리적인 몸을 조심을 한다는 게 뭐 그럴 수는 있다고 보지만 뭐 과거에 뭐 테러도 당했고 하니까 근데 뭐 유리가 3중이라면서요</t>
  </si>
  <si>
    <t>그것(NP) 이(JKS) 근데(MAJ) 이거(NP) 진짜로(MAG) 이제(MAG) 물리(NNG) 적(XSN) 이(VCP) ᆫ(ETM) 몸(NNG) 을(JKO) 조심(NNG) 을(JKO) 하(VV) ᆫ다는(ETM) 것(NNB) 이(JKS) 뭐(IC) 그렇(VA-I) ᆯ(ETM) 수(NNB) 는(JX) 있(VA) 다고(EC) 보(VV) 지만(EC) 뭐(IC) 과거(NNG) 에(JKB) 뭐(IC) 테러(NNG) 도(JX) 당하(VV) 었(EP) 고(EC) 하(VX) 니까(EC) 근데(MAJ) 뭐(IC) 유리(NNG) 가(JKC) 3중(NNG) 이(VCP) 라면서요(EF)</t>
  </si>
  <si>
    <t>유근형 트럼프 대통령하고 비슷한 거라고 하더라고요</t>
  </si>
  <si>
    <t>유근형(NNP) 트럼프(NNP) 대통령(NNG) 하고(JKB) 비슷(XR) 하(XSA) ᆫ(ETM) 거(NNB) 이(VCP) 라고(EC) 하(VV) 더라고(EF) 요(JX)</t>
  </si>
  <si>
    <t>윤희석 좀 과한데요</t>
  </si>
  <si>
    <t>윤희석(NNP) 좀(MAG) 과하(VA) ᆫ데(EC) 요(JX)</t>
  </si>
  <si>
    <t>제가 볼 때는 유리에 갇혀 있겠습니다</t>
  </si>
  <si>
    <t>저(NP) 가(JKS) 보(VV) ᆯ(ETM) 때(NNG) 는(JX) 유리(NNG) 에(JKB) 갇히(VV) 어(EC) 있(VX) 겠(EP) 습니다(EF)</t>
  </si>
  <si>
    <t>하면서 농담도 하시는데 농담 정도 할 정도면 유리 치우는 게 낫다고 봅니다</t>
  </si>
  <si>
    <t>하(VV) 면서(EC) 농담(NNG) 도(JX) 하(VV) 시(EP) 는데(EC) 농담(NNG) 정도(NNG) 하(VV) ᆯ(ETM) 정도(NNG) 이(VCP) 면(EC) 유리(NNG) 치우(VV) 는(ETM) 것(NNB) 이(JKS) 낫(VA-I) 다고(EC) 보(VV) ᆸ니다(EF)</t>
  </si>
  <si>
    <t>저는 굳이 저렇게까지 해서 득표에 도움이 되느냐 그런 건 민주당에서 한 번만 생각하면 민주당에서 아실 텐데 민주당도 생각을 잘 안 하는 듯한 그런 안타까움이 좀 느껴집니다</t>
  </si>
  <si>
    <t>저(NP) 는(JX) 굳이(MAG) 저렇(VA-I) 게(EC) 까지(JX) 하(VV) 어서(EC) 득표(NNG) 에(JKB) 도움(NNG) 이(JKC) 되(VV) 느냐(EC) 그런(MM) 거(NNB) ᆫ(JX) 민주당(NNP) 에서(JKB) 한(MM) 번(NNB) 만(JX) 생각(NNG) 하(XSV) 면(EC) 민주당(NNP) 에서(JKB) 알(VV) 시(EP) ᆯ(ETM) 터(NNB) 이(VCP) ᆫ데(EC) 민주당(NNP) 도(JX) 생각(NNG) 을(JKO) 잘(MAG) 안(MAG) 하(VV) 는(ETM) 듯(NNB) 하(XSA) ᆫ(ETM) 그런(MM) 안타깝(VA-I) 음(ETN) 이(JKS) 좀(MAG) 느끼(VV) 어(EC) 지(VX) ᆸ니다(EF)</t>
  </si>
  <si>
    <t>유근형 방탄유리가 이재명 후보 득표에 도움이 안 되는 윤희석 도움이 안 된다고 저는 봅니다</t>
  </si>
  <si>
    <t>유근형(NNP) 방탄유리(NNP) 가(JKS) 이재명(NNP) 후보(NNG) 득표(NNG) 에(JKB) 도움(NNG) 이(JKC) 안(MAG) 되(VV) 는(ETM) 윤희(NNP) 석(MM) 도움(NNG) 이(JKC) 안(MAG) 되(VV) ᆫ다고(EC) 저(NP) 는(JX) 보(VV) ᆸ니다(EF)</t>
  </si>
  <si>
    <t>유근형 그럼 성 부위원장은 어떻게 보십니까</t>
  </si>
  <si>
    <t>유근(NNP) 형(XSN) 그럼(MAJ) 성(NNP) 부위원장(NNG) 은(JX) 어떻(VA-I) 게(EC) 보(VV) 시(EP) ᆸ니까(EF)</t>
  </si>
  <si>
    <t>성치훈 어제 민주당 중앙당사에서 계속 수상한 남자가 배회하다가 불심검문 당해가지고 그 사람 소지품 중에 그 칼과 그 가스 충전식 비비탄 총 이런 것들이 발견됐거든요</t>
  </si>
  <si>
    <t>성치훈(NNG) 어제(MAG) 민주당(NNP) 중앙(NNG) 당사(NNG) 에서(JKB) 계속(MAG) 수상(XR) 하(XSA) ᆫ(ETM) 남자(NNG) 가(JKS) 배회(NNG) 하(XSV) 다가(EC) 불심(NNG) 검문(NNG) 당하(VV) 어(EC) 가지(VX) 고(EC) 그(MM) 사람(NNG) 소지품(NNG) 중(NNB) 에(JKB) 그(MM) 칼(NNG) 과(JC) 그(MM) 가스(NNG) 충전식(NNG) 비비(MAG) 타(VV) ᆫ(ETM) 총(MM) 이런(MM) 것(NNB) 들(XSN) 이(JKS) 발견(NNG) 되(XSV) 었(EP) 거든요(EF)</t>
  </si>
  <si>
    <t>그러니까 이렇게 마냥 안심할 수 있는 상황은 아니에요</t>
  </si>
  <si>
    <t>그러니까(MAJ) 이렇(VA-I) 게(EC) 마냥(MAG) 안심(NNG) 하(XSV) ᆯ(ETM) 수(NNB) 있(VA) 는(ETM) 상황(NNG) 은(JX) 아니(VCN) 에요(EF)</t>
  </si>
  <si>
    <t>그러니까 저는 특히 이재명 후보 같은 경우는 작년 1월에 테러를 당했잖아요</t>
  </si>
  <si>
    <t>그러니까(MAJ) 저(NP) 는(JX) 특히(MAG) 이재명(NNP) 후보(NNG) 같(VA) 은(ETM) 경우(NNG) 는(JX) 작년(NNG) 1(SN) 월(NNB) 에(JKB) 테러(NNG) 를(JKO) 당하(VV) 었(EP) 잖아요(EF)</t>
  </si>
  <si>
    <t>한 번 한 번 피습을 당했던 사람의 입장에서는 우리가 감히 그 사람의 트라우마를 뭐 그 정도 갖고 트라우마가 있어라고 말할 수 없는 겁니다</t>
  </si>
  <si>
    <t>한(MM) 번(NNB) 한(MM) 번(NNB) 피습(NNG) 을(JKO) 당하(VV) 었(EP) 던(ETM) 사람(NNG) 의(JKG) 입장(NNG) 에서(JKB) 는(JX) 우리(NP) 가(JKS) 감히(MAG) 그(MM) 사람(NNG) 의(JKG) 트라우마(NNG) 를(JKO) 뭐(IC) 그(MM) 정도(NNG) 갖(VV) 고(EC) 트라우마(NNP) 가(JKS) 있(VA) 어(EC) 이(VCP) 라고(EC) 말(NNG) 하(XSV) ᆯ(ETM) 수(NNB) 없(VA) 는(ETM) 거(NNB) 이(VCP) ᆸ니다(EF)</t>
  </si>
  <si>
    <t>후보가 느끼고 있는 그런 불안감이나 공포감은 어떻게 우리가 당해보지 않은 사람이 그거에 대해서 무슨 방탄유리냐</t>
  </si>
  <si>
    <t>후보(NNG) 가(JKS) 느끼(VV) 고(EC) 있(VX) 는(ETM) 그런(MM) 불안감(NNG) 이나(JC) 공포감(NNG) 은(JX) 어떻(VA-I) 게(EC) 우리(NP) 가(JKS) 당하(VV) 어(EC) 보(VX) 지(EC) 않(VX) 은(ETM) 사람(NNG) 이(JKS) 그거(NP) 에(JKB) 대하(VV) 어서(EC) 무슨(MM) 방탄유리(NNP) 이(VCP) 냐(EF)</t>
  </si>
  <si>
    <t>저는 그래서 김문수 후보 저렇게 조롱하는 듯이 하는 거 매우 부적절하다고 봐요</t>
  </si>
  <si>
    <t>저(NP) 는(JX) 그래서(MAJ) 김문수(NNP) 후보(NNG) 저렇(VA-I) 게(EC) 조롱(NNG) 하(XSV) 는(ETM) 듯이(NNB) 하(VV) 는(ETM) 거(NNB) 매우(MAG) 부적절하(VA) 다고(EC) 보(VV) 어요(EF)</t>
  </si>
  <si>
    <t>그러니까 온 국민이 이재명 후보 피습 당하는 장면을 봤는데 그거에 대해서 물론 이재명 후보에 대해서 지금 뭐 안 좋은 감정을 갖고 계신 분들은 저렇게까지 하냐라고 비판할 수 있습니다만 저는 그래도 그 상식적으로 생각했을 때 그렇지 저 사람은 내가 아무리 싫어하는 사람이라도 한 번 그런 일을 당했으니까 저렇게 몸 조심할 수도 있지라고 생각해 주셔야 되는 거 아닌가요</t>
  </si>
  <si>
    <t>그러니까(MAJ) 온(MM) 국민(NNG) 이(JKS) 이재명(NNP) 후보(NNG) 피습(NNG) 당하(VV) 는(ETM) 장면(NNG) 을(JKO) 보(VV) 었(EP) 는데(EC) 그거(NP) 에(JKB) 대하(VV) 어서(EC) 물론(MAG) 이재명(NNP) 후보(NNG) 에(JKB) 대하(VV) 어서(EC) 지금(MAG) 뭐(IC) 안(MAG) 좋(VA) 은(ETM) 감정(NNG) 을(JKO) 갖(VV) 고(EC) 계시(VX) ᆫ(ETM) 분(NNB) 들(XSN) 은(JX) 저렇(VA-I) 게(EC) 까지(JX) 하(VV) 냐(EF) 라고(JKQ) 비판(NNG) 하(XSV) ᆯ(ETM) 수(NNB) 있(VA) 습니다(EF) 만(JX) 저(NP) 는(JX) 그래도(MAJ) 그(MM) 상식(NNG) 적(XSN) 으로(JKB) 생각(NNG) 하(XSV) 었(EP) 을(ETM) 때(NNG) 그렇지(IC) 저(MM) 사람(NNG) 은(JX) 나(NP) 가(JKS) 아무리(MAG) 싫어하(VV) 는(ETM) 사람(NNG) 이(VCP) 라도(EC) 한(MM) 번(NNB) 그런(MM) 일(NNG) 을(JKO) 당하(VV) 었(EP) 으니까(EC) 저렇게(MAG) 몸(NNG) 조심(NNG) 하(XSV) ᆯ(ETM) 수(NNB) 도(JX) 있(VA) 지(EF) 라고(JKQ) 생각(NNG) 하(XSV) 어(EC) 주(VX) 시(EP) 어야(EC) 되(VV) 는(ETM) 거(NNB) 아니(VCN) ᆫ가요(EF)</t>
  </si>
  <si>
    <t>그렇기 때문에 뭐 지금 막 이러면서 아까 김문수 후보의 저런 퍼포먼스나 이런 행동들을 보면서 저거는 글쎄 이재명 후보를 원래 좀 혐오하는 사람들이야</t>
  </si>
  <si>
    <t>그렇(VA-I) 기(ETN) 때문(NNB) 에(JKB) 뭐(IC) 지금(MAG) 막(MAG) 이러(VV) 면서(EC) 아까(MAG) 김문수(NNP) 후보(NNG) 의(JKG) 저런(MM) 퍼포먼스(NNG) 나(JC) 이런(MM) 행동(NNG) 들(XSN) 을(JKO) 보(VV) 면서(EC) 저거(NP) 는(JX) 글쎄(IC) 이재명(NNP) 후보(NNG) 를(JKO) 원래(MAG) 좀(MAG) 혐오(NNG) 하(XSV) 는(ETM) 사람(NNG) 들(XSN) 이(VCP) 야(EF)</t>
  </si>
  <si>
    <t>야 그렇지 하면서 박수 쳐주겠지만 지금 선거는 결국 중도 확장 싸움인데 합리적 보수 합리적 중도층에서 봤을 때는 상대방의 그런 과거가 있는데도 저렇게 조롱해도 되나라고 부정적으로 좀 볼 것 같아서 도움이 안 될 것 같아요</t>
  </si>
  <si>
    <t>야(IC) 그렇지(IC) 하(VV) 면서(EC) 박수(NNG) 치(VV) 어(EC) 주(VX) 겠(EP) 지만(EC) 지금(MAG) 선거(NNG) 는(JX) 결국(MAG) 중도(NNG) 확장(NNG) 싸움(NNG) 이(VCP) ᆫ데(EC) 합리(NNG) 적(XSN) 보수(NNG) 합리(NNG) 적(XSN) 중도(NNG) 층(XSN) 에서(JKB) 보(VV) 었(EP) 을(ETM) 때(NNG) 는(JX) 상대방(NNG) 의(JKG) 그런(MM) 과거(NNG) 가(JKS) 있(VV) 는데(EC) 도(JX) 저렇(VA-I) 게(EC) 조롱(NNG) 하(XSV) 어도(EC) 되(VV) 나(EF) 라고(JKQ) 부정(NNG) 적(XSN) 으로(JKB) 좀(MAG) 보(VV) ᆯ(ETM) 것(NNB) 같(VA) 어서(EC) 도움(NNG) 이(JKC) 안(MAG) 되(VV) ᆯ(ETM) 것(NNB) 같(VA) 어요(EF)</t>
  </si>
  <si>
    <t>윤희석 저는 그런 차원은 아니고요 그런 차원으로 말씀드린 게 아니고 그럼 만약에 당선이 되면요 대통령이 정말 되면 어 뭐 한 30중 방탄유리 쓸 겁니까 국민들로부터 유리된다는 뜻이에요</t>
  </si>
  <si>
    <t>윤희석(NNP) 저(NP) 는(JX) 그런(MM) 차원(NNG) 은(JX) 아니(VCN) 고(EC) 요(JX) 그런(MM) 차원(NNG) 으로(JKB) 말씀(NNG) 드리(VV) ᆫ(ETM) 것(NNB) 이(JKC) 아니(VCN) 고(EC) 그럼(MAJ) 만약(NNG) 에(JKB) 당선(NNG) 이(JKC) 되(VV) 면(EC) 요(MM) 대통령(NNG) 이(JKS) 정말(MAG) 되(VV) 면(EC) 어(IC) 뭐(IC) 한(MM) 30(SN) 중(NNG) 방탄유리(NNP) 쓰(VV) ᆯ(ETM) 거(NNB) 이(VCP) ᆸ니까(EC) 국민(NNG) 들(XSN) 로부터(JKB) 유리(NNG) 되(XSV) ᆫ다는(ETM) 뜻(NNG) 이(VCP) 에요(EF)</t>
  </si>
  <si>
    <t>유리 때문에 유리 된다고요</t>
  </si>
  <si>
    <t>유리(NNG) 때문(NNB) 에(JKB) 유리(NNG) 되(VV) ᆫ다고(EF) 요(JX)</t>
  </si>
  <si>
    <t>격리가 된다는 얘기예요</t>
  </si>
  <si>
    <t>격리(NNG) 가(JKC) 되(VV) ᆫ다는(ETM) 얘기(NNG) 이(VCP) 예요(EF)</t>
  </si>
  <si>
    <t>그런 이미지를 왜 지금부터 쌓고 있느냐</t>
  </si>
  <si>
    <t>그런(MM) 이미지(NNG) 를(JKO) 왜(MAG) 지금(NNG) 부터(JX) 쌓(VV) 고(EC) 있(VX) 느냐(EF)</t>
  </si>
  <si>
    <t>그러니까 과하다고 말씀드렸어요</t>
  </si>
  <si>
    <t>그러니까(MAJ) 과하(VA) 다고(EC) 말씀(NNG) 드리(VV) 었(EP) 어요(EF)</t>
  </si>
  <si>
    <t>필요한데 3중 유리까지는 과하다</t>
  </si>
  <si>
    <t>필요(NNG) 하(XSA) ᆫ데(EC) 3(SN) 중(NNG) 유리(NNG) 까지(JX) 는(JX) 과하(VA) 다(EF)</t>
  </si>
  <si>
    <t>이 말씀을 제가 드리는 겁니다</t>
  </si>
  <si>
    <t>이(MM) 말씀(NNG) 을(JKO) 저(NP) 가(JKS) 드리(VV) 는(ETM) 거(NNB) 이(VCP) ᆸ니다(EF)</t>
  </si>
  <si>
    <t>유근형 알겠습니다</t>
  </si>
  <si>
    <t>유근(NNP) 형(NNG) 알(VV) 겠(EP) 습니다(EF)</t>
  </si>
  <si>
    <t>네 다음은 이번 대선에 좀 신스틸러라는 평가가 있는 홍준표 전 후보 얘기 좀 해보겠습니다</t>
  </si>
  <si>
    <t>네(IC) 다음(NNG) 은(JX) 이번(NNG) 대선(NNG) 에(JKB) 좀(MAG) 신(NNG) 스틸(NNG) 러(EC) 이(VCP) 라는(ETM) 평가(NNG) 가(JKS) 있(VA) 는(ETM) 홍준표(NNP) 전(MM) 후보(NNG) 얘기(NNG) 좀(MAG) 하(VV) 어(EC) 보(VX) 겠(EP) 습니다(EF)</t>
  </si>
  <si>
    <t>지금 특사단이 사실 하와이까지 갔다가 오늘 오전에 홍 전 시장이 올린 SNS를 보니까 대선 후에 돌아간다는 입장 변함없다라고 올렸는데 사실상 좀 설득 실패한 거로 봐야 될가요 윤희석 그렇다고 봐야 되겠죠</t>
  </si>
  <si>
    <t>지금(MAG) 특사단(NNG) 이(JKS) 사실(MAG) 하와이(NNP) 까지(JX) 가(VV) 었(EP) 다가(EC) 오늘(MAG) 오전(NNG) 에(JKB) 홍(NNP) 전(MM) 시장(NNG) 이(JKS) 올리(VV) ᆫ(ETM) SNS(SL) 를(JKO) 보(VV) 니까(EC) 대선(NNG) 후(NNG) 에(JKB) 돌아가(VV) ᆫ다는(ETM) 입장(NNG) 변함없(VA) 다(EF) 라고(JKQ) 올리(VV) 었(EP) 는데(EC) 사실(NNG) 상(XSN) 좀(MAG) 설득(NNG) 실패(NNG) 하(XSV) ᆫ(ETM) 거(NNB) 로(JKB) 보(VV) 어야(EC) 되(VV) ᆯ(ETM) 가요(NNG) 윤희석(NNP) 그렇(VA-I) 다고(EC) 보(VV) 어야(EC) 되(VV) 겠(EP) 죠(EF)</t>
  </si>
  <si>
    <t>아마 거기 가신 네 분의 목표는 홍준표 시장과 같이 동반 귀국을 해서 김문수 후보의 유세장에 모습을 보이게끔 하는 것까지였을 겁니다</t>
  </si>
  <si>
    <t>아마(MAG) 거기(NP) 가(VV) 시(EP) ᆫ(ETM) 네(MM) 분(NNB) 의(JKG) 목표(NNG) 는(JX) 홍준표(NNP) 시장(NNG) 과(JKB) 같이(MAG) 동반(NNG) 귀국(NNG) 을(JKO) 하(VV) 어서(EC) 김문수(NNP) 후보(NNG) 의(JKG) 유세장(NNG) 에(JKB) 모습(NNG) 을(JKO) 보이(VV) 게끔(EC) 하(VX) 는(ETM) 것(NNB) 까지(JX) 이(VCP) 었(EP) 을(ETM) 거(NNB) 이(VCP) ᆸ니다(EF)</t>
  </si>
  <si>
    <t>그런데 홍준표 시장은 음 결국은 대선 전까지는 귀국 안 하겠다고 하셨기 때문에 거기에서 이제 무슨 말씀을 하시든 대선에 미칠 수 있는 영향력은 이제 제한적인 거고 뭐 자유로운 영혼을 표방하는 뭐 그런 움직임을 보이고 있기 때문에 적어도 이번 대선과는 이제 별 관계가 없다</t>
  </si>
  <si>
    <t>그런데(MAJ) 홍준표(NNP) 시장(NNG) 은(JX) 음(IC) 결국(MAG) 은(JX) 대선(NNG) 전(NNG) 까지(JX) 는(JX) 귀국(NNG) 안(MAG) 하(VV) 겠(EP) 다고(EC) 하(VV) 시(EP) 었(EP) 기(ETN) 때문(NNB) 에(JKB) 거기(NP) 에서(JKB) 이제(MAG) 무슨(MM) 말씀(NNG) 을(JKO) 하(VV) 시(EP) 든(EC) 대선(NNG) 에(JKB) 미치(VV) ᆯ(ETM) 수(NNB) 있(VA) 는(ETM) 영향력(NNG) 은(JX) 이제(MAG) 제한(NNG) 적(XSN) 이(VCP) ᆫ(ETM) 거(NNB) 이(VCP) 고(EC) 뭐(IC) 자유(NNG) 롭(XSA-I) 은(ETM) 영혼(NNG) 을(JKO) 표방(NNG) 하(XSV) 는(ETM) 뭐(IC) 그런(MM) 움직임(NNG) 을(JKO) 보이(VV) 고(EC) 있(VX) 기(ETN) 때문(NNB) 에(JKB) 적어도(MAG) 이번(NNG) 대선(NNG) 과(JKB) 는(JX) 이제(IC) 별(MM) 관계(NNG) 가(JKS) 없(VA) 다(EF)</t>
  </si>
  <si>
    <t>이렇게 봐야 되겠죠</t>
  </si>
  <si>
    <t>이렇(VA-I) 게(EC) 보(VV) 어야(EC) 되(VV) 겠(EP) 죠(EF)</t>
  </si>
  <si>
    <t>성치훈 홍준표 전 시장이 참 재미를 많이 봤죠</t>
  </si>
  <si>
    <t>성(NNG) 치훈(NNP) 홍준표(NNP) 전(MM) 시장(NNG) 이(JKS) 참(MAG) 재미(NNG) 를(JKO) 많이(MAG) 보(VV) 었(EP) 죠(EF)</t>
  </si>
  <si>
    <t>본인 지금 김문수 후보보다 바이럴이 높을 것 같은데요 지금 홍준표 전 시장의 프사 바꾸고 푸른 넥타이 사진 색깔 바꾸고 이거에 사람들이 주목하고 뭔가 거기에 매달리는 지금 국민의힘 국회의원 현직 107명인데 지금 김문수 후보 유세 현장에 국민의힘 현역 국회의원들이 안 나온다고 난리인데 그런데 국회의원 4명이 홍준표 전 시장 모시러 가는 그런 한가한 모습을 보면서 역시나 이것 역시 저는 요즘 국민의힘 행태 보면 보수 지지자들 속 터지겠다라는 생각이 들어요</t>
  </si>
  <si>
    <t>본인(NNG) 지금(NNG) 김문수(NNP) 후보(NNG) 보다(JKB) 바이럴이(NNG) 높(VA) 을(ETM) 것(NNB) 같(VA) 은데(EC) 요(JX) 지금(MAG) 홍준표(NNP) 전(MM) 시장(NNG) 의(JKG) 프사(NNG) 바꾸(VV) 고(EC) 푸르(VA-I) ᆫ(ETM) 넥타이(NNG) 사진(NNG) 색깔(NNG) 바꾸(VV) 고(EC) 이거(NP) 에(JKB) 사람(NNG) 들(XSN) 이(JKS) 주목(NNG) 하(XSV) 고(EC) 뭐(NP) 이(VCP) ᆫ가(EC) 거기(NP) 에(JKB) 매달리(VV) 는(ETM) 지금(MAG) 국민(NNG) 의(JKG) 힘(NNG) 국회의원(NNG) 현직(NNG) 107(SN) 명(NNB) 이(VCP) ᆫ데(EC) 지금(MAG) 김문수(NNP) 후보(NNG) 유세(NNG) 현장(NNG) 에(JKB) 국민(NNG) 의(JKG) 힘(NNG) 현역(NNG) 국회(NNG) 의원(NNG) 들(XSN) 이(JKS) 안(MAG) 나오(VV) ᆫ다고(EC) 난리(NNG) 이(VCP) ᆫ데(EC) 그런데(MAJ) 국회(NNG) 의원(NNG) 4(SN) 명(NNB) 이(JKS) 홍준표(NNP) 전(MM) 시장(NNG) 모시(VV) 러(EC) 가(VV) 는(ETM) 그런(MM) 한가(XR) 하(XSA) ᆫ(ETM) 모습(NNG) 을(JKO) 보(VV) 면서(EC) 역시(MAG) 나(JX) 이것(NP) 역시(MAG) 저(NP) 는(JX) 요즘(NNG) 국민(NNG) 의(JKG) 힘(NNG) 행태(NNG) 보(VV) 면(EC) 보수(NNG) 지지자(NNG) 들(XSN) 속(NNG) 터지(VV) 겠(EP) 다(EF) 이(VCP) 라는(ETM) 생각(NNG) 이(JKS) 들(VV) 어요(EF)</t>
  </si>
  <si>
    <t>그 행태를 보면 오히려 국민의힘 지지층에서 야 지금 저럴 때야 홍준표 전 시장 설득하겠다고 4명 국회 현역 의원들이 갈 때야</t>
  </si>
  <si>
    <t>그(MM) 행태(NNG) 를(JKO) 보(VV) 면(EC) 오히려(MAG) 국민(NNG) 의(JKG) 힘(NNG) 지지(NNG) 층(XSN) 에서(JKB) 야(IC) 지금(MAG) 저렇(VA-I) ᆯ(ETM) 때(NNG) 야(JX) 홍준표(NNP) 전(MM) 시장(NNG) 설득(NNG) 하(XSV) 겠(EP) 다고(EC) 4(SN) 명(NNB) 국회(NNG) 현역(NNG) 의원(NNG) 들(XSN) 이(JKS) 가(VV) ᆯ(ETM) 때(NNG) 이(VCP) 야(EF)</t>
  </si>
  <si>
    <t>그런데 설득도 못 했어요</t>
  </si>
  <si>
    <t>그런데(MAJ) 설득(NNG) 도(JX) 못(MAG) 하(VV) 었(EP) 어요(EF)</t>
  </si>
  <si>
    <t>그러면서 홍준표 전 시장은 지금 속에서 아주 즐거워하고 있을 겁니다</t>
  </si>
  <si>
    <t>그러(VV) 면서(EC) 홍준표(NNP) 전(MM) 시장(NNG) 은(JX) 지금(MAG) 속(NNG) 에서(JKB) 아주(MAG) 즐거워하(VV) 고(EC) 있(VX) 을(ETM) 거(NNB) 이(VCP) ᆸ니다(EF)</t>
  </si>
  <si>
    <t>뭐 본인은 넥타이 색깔 파랑색 나는 뭐 신한국당 한나라당 때 파란색이어서 그 사진인지 몰랐다라고 하는데 아휴 홍준표 전 시장 SNS 달인입니다</t>
  </si>
  <si>
    <t>뭐(IC) 본인(NNG) 은(JX) 넥타이(NNG) 색깔(NNG) 파랑색(NNG) 나(NP) 는(JX) 뭐(IC) 신한국당(NNP) 한나라당(NNP) 때(NNG) 파란색(NNG) 이(VCP) 어서(EC) 그(MM) 사진(NNG) 이(VCP) ᆫ지(EC) 모르(VV) 었(EP) 다(EF) 라고(JKQ) 하(VV) 는데(EC) 아휴(IC) 홍준표(NNP) 전(MM) 시장(NNG) SNS(SL) 달인(NNG) 이(VCP) ᆸ니다(EF)</t>
  </si>
  <si>
    <t>그리고 본인이 그런 다음에 바로 그 빠삐용 OST 올린 거 봤을 때는 SNS 하나하나가 본인이 어떻게 전달되는지 다 파악하고 올리는 분이란 말이에요 단어 하나까지 그런 분이 넥타이 파란색을 딱 그 국회의원 4명이 비행기 타고 하와이로 가고 있는 도중에 프사를 올린다</t>
  </si>
  <si>
    <t>그리고(MAJ) 본인(NNG) 이(JKS) 그런(MM) 다음(NNG) 에(JKB) 바로(MAG) 그(MM) 빠삐용(NNP) OST(SL) 올리(VV) ᆫ(ETM) 거(NNB) 보(VV) 었(EP) 을(ETM) 때(NNG) 는(JX) SNS(SL) 하나하나(NNG) 가(JKS) 본인(NNG) 이(JKS) 어떻(VA-I) 게(EC) 전달(NNG) 되(XSV) 는지(EC) 다(MAG) 파악(NNG) 하(XSV) 고(EC) 올리(VV) 는(ETM) 분(NNB) 이(VCP) 란(ETM) 말(NNG) 이(VCP) 에요(EC) 단어(NNG) 하나(NR) 까지(JX) 그런(MM) 분(NNB) 이(JKS) 넥타이(NNG) 파란색(NNG) 을(JKO) 딱(MAG) 그(IC) 국회(NNG) 의원(NNG) 4(SN) 명(NNB) 이(JKS) 비행기(NNG) 타(VV) 고(EC) 하와이(NNP) 로(JKB) 가(VV) 고(EC) 있(VX) 는(ETM) 도중(NNG) 에(JKB) 프사(NNG) 를(JKO) 올리(VV) ᆫ다(EF)</t>
  </si>
  <si>
    <t>다 메시지죠</t>
  </si>
  <si>
    <t>다(MAG) 메시지(NNG) 이(VCP) 죠(EF)</t>
  </si>
  <si>
    <t>그러니까 저는 이 와중에 본인의 정치적 이득을 아주 착실하게 쌓고 있는 홍준표 전 시장 여전히 베테랑 같다는 느낌이 딱 들었고 정계 은퇴 안 하셨구나라는 느낌이 들었습니다</t>
  </si>
  <si>
    <t>그러니까(MAJ) 저(NP) 는(JX) 이(MM) 와중(NNG) 에(JKB) 본인(NNG) 의(JKG) 정치(NNG) 적(XSN) 이득(NNG) 을(JKO) 아주(MAG) 착실(XR) 하(XSA) 게(EC) 쌓(VV) 고(EC) 있(VX) 는(ETM) 홍준표(NNP) 전(MM) 시장(NNG) 여전히(MAG) 베테랑(NNG) 같(VA) 다는(ETM) 느낌(NNG) 이(JKS) 딱(MAG) 들(VV) 었(EP) 고(EC) 정계(NNG) 은퇴(NNG) 안(MAG) 하(VV) 시(EP) 었(EP) 구나(EF) 이(VCP) 라는(ETM) 느낌(NNG) 이(JKS) 들(VV) 었(EP) 습니다(EF)</t>
  </si>
  <si>
    <t>유근형 성 부의장 나오셨으니까 이거 하나는 좀 물어보고 가겠습니다</t>
  </si>
  <si>
    <t>유근(NNP) 형(XSN) 성(NNG) 부의장(NNG) 나오(VV) 시(EP) 었(EP) 으니까(EC) 이거(NP) 하나(NR) 는(JX) 좀(MAG) 물어보(VV) 고(EC) 가(VV) 겠(EP) 습니다(EF)</t>
  </si>
  <si>
    <t>최근은 아니고 한 일주일 전쯤에 홍 전 시장이 민주당 집권 시에 총리를 맡을 가능성이 있다</t>
  </si>
  <si>
    <t>최근(NNG) 은(JX) 아니(VCN) 고(EC) 한(MM) 일주일(NNG) 전쯤(NNG) 에(JKB) 홍(NNP) 전(MM) 시장(NNG) 이(JKS) 민주당(NNP) 집권(NNG) 시(NNB) 에(JKB) 총리(NNG) 를(JKO) 맡(VV) 을(ETM) 가능(NNG) 성(XSN) 이(JKS) 있(VA) 다(EF)</t>
  </si>
  <si>
    <t>뭐 이런 설왕설래가 있었잖아요</t>
  </si>
  <si>
    <t>뭐(IC) 이러(VV) ᆫ(ETM) 설왕설래(NNG) 가(JKS) 있(VA) 었(EP) 잖아요(EF)</t>
  </si>
  <si>
    <t>실제로 가능성은 어느 정도 보시나요</t>
  </si>
  <si>
    <t>실제로(MAG) 가능(NNG) 성(XSN) 은(JX) 어느(MM) 정도(NNG) 보(VV) 시(EP) 나요(EF)</t>
  </si>
  <si>
    <t>성치훈 저는 뭐 0에 수렴한다고 보고요 홍준표 전 시장도 별로 그렇게 그러니까 홍준표 전 시장이 정말 사람들이 정말 정계를 은퇴한 건가라고 생각했을 때는 그런 얘기가 야 그러는 거 아니야 얘기했을지 모르겠지만 홍준표 전 시장이 지금 목적이 점점 뚜렷해지고 있어요 차기 당권을 노릴 수도 있겠다</t>
  </si>
  <si>
    <t>성치훈(NNG) 저(NP) 는(JX) 뭐(IC) 0(SN) 에(JKB) 수렴(NNG) 하(XSV) ᆫ다고(EC) 보(VV) 고(EC) 요(JX) 홍준표(NNP) 전(MM) 시장(NNG) 도(JX) 별로(MAG) 그렇게(MAG) 그러니까(MAJ) 홍준표(NNP) 전(MM) 시장(NNG) 이(JKS) 정말(MAG) 사람(NNG) 들(XSN) 이(JKS) 정말(MAG) 정계(NNG) 를(JKO) 은퇴(NNG) 하(XSV) ᆫ(ETM) 거(NNB) 이(VCP) ᆫ가(EF) 이(VCP) 라고(EC) 생각(NNG) 하(XSV) 었(EP) 을(ETM) 때(NNG) 는(JX) 그런(MM) 얘기(NNG) 가(JKS) 야(IC) 그러(VV) 는(ETM) 거(NNB) 아니(VCN) 야(EC) 얘기(NNG) 하(XSV) 었(EP) 을지(EC) 모르(VV) 겠(EP) 지만(EC) 홍준표(NNP) 전(MM) 시장(NNG) 이(JKS) 지금(MAG) 목적(NNG) 이(JKS) 점점(MAG) 뚜렷(XR) 하(XSA) 어(EC) 지(VX) 고(EC) 있(VX) 어요(EC) 차기(NNG) 당권(NNG) 을(JKO) 노리(VV) ᆯ(ETM) 수(NNB) 도(JX) 있(VA) 겠(EP) 다(EF)</t>
  </si>
  <si>
    <t>본인은 정계 은퇴했다고 하지만 정계 은퇴의 번복이야 한국 정치사에서 참 많은 분들이 번복을 하셨기 때문에 홍준표 전 시장도 어 나 아직 좀 살아 있는데라고 느끼실 것 같아서 굳이 이 민주당 정부가 들어선다</t>
  </si>
  <si>
    <t>본인(NNG) 은(JX) 정계(NNG) 은퇴(NNG) 하(XSV) 었(EP) 다고(EC) 하(VV) 지만(EC) 정계(NNG) 은퇴(NNG) 의(JKG) 번복(NNG) 이야(JX) 한국(NNP) 정치사(NNG) 에서(JKB) 참(MAG) 많(VA) 은(ETM) 분(NNB) 들(XSN) 이(JKS) 번복(NNG) 을(JKO) 하(VV) 시(EP) 었(EP) 기(ETN) 때문(NNB) 에(JKB) 홍준표(NNP) 전(MM) 시장(NNG) 도(JX) 어(IC) 나(NP) 아직(MAG) 좀(MAG) 살(VV) 어(EC) 있(VX) 는데(EC) 라고(JKQ) 느끼(VV) 시(EP) ᆯ(ETM) 것(NNB) 같(VA) 어서(EC) 굳이(MAG) 이(MM) 민주당(NNP) 정부(NNG) 가(JKS) 들어서(VV) ᆫ다(EF)</t>
  </si>
  <si>
    <t>하더라도 거기에 총리로 오고 싶은 욕심이나 이런 것들보다는 오히려 그렇지</t>
  </si>
  <si>
    <t>하(VV) 더라도(EC) 거기(NP) 에(JKB) 총리(NNG) 로(JKB) 오(VV) 고(EC) 싶(VX) 은(ETM) 욕심(NNG) 이나(JC) 이런(MM) 것(NNB) 들(XSN) 보다(JKB) 는(JX) 오히려(MAG) 그렇(VA-I) 지(EF)</t>
  </si>
  <si>
    <t>나는 국민의힘에서 다시 한 번 해봐야지라는 생각을 하시지 저희도 생각이 없지만 홍준표 전 시장도 생각이 없을 것 같다</t>
  </si>
  <si>
    <t>나(NP) 는(JX) 국민(NNG) 의(JKG) 힘(NNG) 에서(JKB) 다시(MAG) 한(MM) 번(NNB) 하(VV) 어(EC) 보(VX) 어야지(EC) 이(VCP) 라는(ETM) 생각(NNG) 을(JKO) 하(VV) 시(EP) 지(EC) 저희(NP) 도(JX) 생각(NNG) 이(JKS) 없(VA) 지만(EC) 홍준표(NNP) 전(MM) 시장(NNG) 도(JX) 생각(NNG) 이(JKS) 없(VA) 을(ETM) 것(NNB) 같(VA) 다(EF)</t>
  </si>
  <si>
    <t>유근형 네 이거는 윤 대변인께 좀 여쭤봐야 될 것 같은데 한동훈 전 대표가 선대위에 참여하지 않고 이제 어제부터 활동 독자 유세를 하고 있는데 사실 뭐 이런 장면을 보고 김종인 전 비대위원장 같은 경우에는 이명박 박근혜를 보는 것 같다</t>
  </si>
  <si>
    <t>유근형(NNP) 네(IC) 이거(NP) 는(JX) 윤(NNP) 대변인(NNG) 께(JKB) 좀(MAG) 여쭤보(VV) 어야(EC) 되(VV) ᆯ(ETM) 것(NNB) 같(VA) 은데(EC) 한동훈(NNP) 전(MM) 대표(NNG) 가(JKS) 선대위(NNG) 에(JKB) 참여(NNG) 하(XSV) 지(EC) 않(VX) 고(EC) 이제(IC) 어제(NNG) 부터(JX) 활동(NNG) 독자(NNG) 유세(NNG) 를(JKO) 하(VV) 고(EC) 있(VX) 는데(EC) 사실(MAG) 뭐(IC) 이런(MM) 장면(NNG) 을(JKO) 보(VV) 고(EC) 김종인(NNP) 전(MM) 비대위원장(NNG) 같(VA) 은(ETM) 경우(NNG) 에(JKB) 는(JX) 이명박(NNP) 박근혜(NNP) 를(JKO) 보(VV) 는(ETM) 것(NNB) 같(VA) 다(EF)</t>
  </si>
  <si>
    <t>뭐 이런 평가도 하셨는데 좀 어떻게 보십니까</t>
  </si>
  <si>
    <t>뭐(IC) 이런(MM) 평가(NNG) 도(JX) 하(VV) 시(EP) 었(EP) 는데(EC) 좀(MAG) 어떻(VA-I) 게(EC) 보(VV) 시(EP) ᆸ니까(EF)</t>
  </si>
  <si>
    <t>윤희석 저는 이제 언론 또 또 일부 당 내부에서 왜 이렇게 한동훈 전 대표한테만 가혹한 기준을 들이대는가 이명박 박근혜 두 분 2007년에 정말 치열하게 경선했어요</t>
  </si>
  <si>
    <t>윤희석(NNP) 저(NP) 는(JX) 이제(MAG) 언론(NNG) 또(MAG) 또(MAG) 일부(NNG) 당(NNG) 내부(NNG) 에서(JKB) 왜(MAG) 이렇(VA-I) 게(EC) 하(VV) ᆫ(ETM) 동훈(NNP) 전(MM) 대표(NNG) 한테(JKB) 만(JX) 가혹(NNG) 하(XSA) ᆫ(ETM) 기준(NNG) 을(JKO) 들이대(VV) 는가(EC) 이명박(NNP) 박근혜(NNP) 두(MM) 분(NNB) 2007(SN) 년(NNB) 에(JKB) 정말(MAG) 치열(NNG) 하(XSA) 게(EC) 경선(NNG) 하(XSV) 었(EP) 어요(EF)</t>
  </si>
  <si>
    <t>15 포인트 차로 박근혜 후보가 졌거든요</t>
  </si>
  <si>
    <t>15(SN) 포인트(NNG) 차(NNG) 로(JKB) 박근혜(NNP) 후보(NNG) 가(JKS) 지(VV) 었(EP) 거든요(EF)</t>
  </si>
  <si>
    <t>민심에서 져가지고 그럼 그다음에 선거에 참여했느냐 안 했습니다</t>
  </si>
  <si>
    <t>민심(NNG) 에서(JKB) 지(VV) 어(EC) 가지(VX) 고(EC) 그럼(MAJ) 그(MM) 다음(NNG) 에(JKB) 선거(NNG) 에(JKB) 참여(NNG) 하(XSV) 었(EP) 느냐(EC) 안(MAG) 하(VV) 었(EP) 습니다(EF)</t>
  </si>
  <si>
    <t>유세 안 했습니다</t>
  </si>
  <si>
    <t>유세(NNG) 안(MAG) 하(VV) 었(EP) 습니다(EF)</t>
  </si>
  <si>
    <t>3년 전 대선 때도 홍준표 후보가 졌죠 6 포인트 차로 윤석열 후보에게 선대위 참여 안 했습니다</t>
  </si>
  <si>
    <t>3(SN) 년(NNB) 전(NNG) 대선(NNG) 때(NNG) 도(JX) 홍준표(NNP) 후보(NNG) 가(JKS) 지(VV) 었(EP) 죠(EC) 6(SN) 포인트(NNG) 차로(NNG) 윤석열(NNP) 후보(NNG) 에게(JKB) 선대위(NNG) 참여(NNG) 안(MAG) 하(VV) 었(EP) 습니다(EF)</t>
  </si>
  <si>
    <t>대구에 한 번 밤에 윤 대통령이 유세할 때 단상에 오른 적은 있어요</t>
  </si>
  <si>
    <t>대구(NNP) 에(JKB) 한(MM) 번(NNB) 밤(NNG) 에(JKB) 윤(NNP) 대통령(NNG) 이(JKS) 유세(NNG) 하(XSV) ᆯ(ETM) 때(NNG) 단상(NNG) 에(JKB) 오르(VV) ᆫ(ETM) 적(NNB) 은(JX) 있(VA) 어요(EF)</t>
  </si>
  <si>
    <t>그때 형님 뭐 이러면서 한 번 껴안은 적은 있습니다</t>
  </si>
  <si>
    <t>그때(NNG) 형(NNG) 님(XSN) 뭐(IC) 이러(VV) 면서(EC) 한(MM) 번(NNB) 껴안(VV) 은(ETM) 적(NNB) 은(JX) 있(VA) 습니다(EF)</t>
  </si>
  <si>
    <t>윤 대통령이 후보 시절에 그런데 왜 한동훈 후보에만 자꾸 선대위에 안 들어오느냐 왜 유세 안 하냐</t>
  </si>
  <si>
    <t>윤(NNP) 대통령(NNG) 이(JKS) 후보(NNG) 시절(NNG) 에(JKB) 그런(MM) 데(NNB) 왜(MAG) 한동훈(NNP) 후보(NNG) 에(JKB) 만(JX) 자꾸(MAG) 선대위(NNG) 에(JKB) 안(MAG) 들어오(VV) 느냐(EC) 왜(MAG) 유세(NNG) 안(MAG) 하(VV) 냐(EF)</t>
  </si>
  <si>
    <t>왜 안 도와주느냐</t>
  </si>
  <si>
    <t>왜(MAG) 안(MAG) 도와주(VV) 느냐(EF)</t>
  </si>
  <si>
    <t>안 도와주니까 질 것 같다</t>
  </si>
  <si>
    <t>안(MAG) 돕(VV-I) 어(EC) 주(VX) 니까(EC) 지(VX) ᆯ(ETM) 것(NNB) 같(VA) 다(EF)</t>
  </si>
  <si>
    <t>이런 얘기를 왜 하는지 모르겠어요 역으로 한동훈 전 대표의 정치적 영향력에 대해서 의식하고 뭐 그런 말씀을 하시는 걸로 저는 생각을 하는데 아니 탈당한 홍준표 후보한테는 하와이까지 현역 의원들이 막 몇 명 가서 그렇게 하는데 한동훈 후보한테는 안 그러잖아요</t>
  </si>
  <si>
    <t>이런(MM) 얘기(NNG) 를(JKO) 왜(MAG) 하(VV) 는지(EC) 모르(VV) 겠(EP) 어요(EC) 역(NNG) 으로(JKB) 한동훈(NNP) 전(MM) 대표(NNG) 의(JKG) 정치(NNG) 적(XSN) 영향력(NNG) 에(JKB) 대하(VV) 어서(EC) 의식(NNG) 하(XSV) 고(EC) 뭐(IC) 그런(MM) 말씀(NNG) 을(JKO) 하(VV) 시(EP) 는(ETM) 거(NNB) ᆯ로(JKB) 저(NP) 는(JX) 생각(NNG) 을(JKO) 하(VV) 는데(EC) 아니(MAG) 탈당(NNG) 하(XSV) ᆫ(ETM) 홍준표(NNP) 후보(NNG) 한테(JKB) 는(JX) 하와이(NNP) 까지(JX) 현역(NNG) 의원(NNG) 들(XSN) 이(JKS) 막(MAG) 몇(NR) 명(NNB) 가(VV) 어서(EC) 그렇(VA-I) 게(EC) 하(VV) 는데(EC) 한동훈(NNP) 후보(NNG) 한테(JKB) 는(JX) 안(MAG) 그러(VV) 잖아요(EF)</t>
  </si>
  <si>
    <t>모순된 질문 같은데 유근형 아까 저희 동아일보 김성모 기자가 그랬는데 의원들이 선거운동 열심히 하는지 일지 적으라고 이렇게 지시를 해놨더라고 하더라고요</t>
  </si>
  <si>
    <t>모순(NNG) 되(XSV) ᆫ(ETM) 질문(NNG) 같(VA) 은데(EC) 유근(NNP) 형(NNG) 아까(MAG) 저희(NP) 동아일보(NNP) 김성모(NNP) 기자(NNG) 가(JKS) 그렇(VA-I) 었(EP) 는데(EC) 의원(NNG) 들(XSN) 이(JKS) 선거(NNG) 운동(NNG) 열심히(MAG) 하(VV) 는(ETM) 지(NNG) 일지(NNG) 적(VV) 으라고(EC) 이렇(VA-I) 게(EC) 지시(NNG) 를(JKO) 하(VV) 어(EC) 놓(VX) 었(EP) 더라고(EF) 하(VV) 더라고(EF) 요(JX)</t>
  </si>
  <si>
    <t>윤희석 김문수 원래 캠프 분들이 독자적으로 하고 있는 걸로 봐요 지금 당 선대위하고 김문수 캠프에 원래 계셨던 분들하고 화학적으로 결합이 안 돼 있는 상태라고 저는 보기 때문에 거기서 작성한 그래서 선대위 내부 고위직 분들도 그 리스트에 들어가 있다</t>
  </si>
  <si>
    <t>윤희석(NNP) 김문수(NNP) 원래(MAG) 캠프(NNG) 분(NNB) 들(XSN) 이(JKS) 독자(NNG) 적(XSN) 으로(JKB) 하(VV) 고(EC) 있(VX) 는(ETM) 거(NNB) ᆯ로(JKB) 보(VV) 어(EC) 요(JX) 지금(MAG) 당(NNG) 선대위(NNG) 하고(JC) 김문수(NNP) 캠프(NNG) 에(JKB) 원래(MAG) 계시(VV) 었(EP) 던(ETM) 분(NNB) 들(XSN) 하고(JKB) 화학(NNG) 적(XSN) 으로(JKB) 결합(NNG) 이(JKS) 안(MAG) 되(VV) 어(EC) 있(VX) 는(ETM) 상태(NNG) 이(VCP) 라고(EC) 저(NP) 는(JX) 보(VV) 기(ETN) 때문(NNB) 에(JKB) 거기(NP) 서(JKB) 작성(NNG) 하(XSV) ᆫ(ETM) 그래서(MAJ) 선대위(NNG) 내부(NNG) 고위직(NNG) 분(NNB) 들(XSN) 도(JX) 그(MM) 리스트(NNG) 에(JKB) 들어가(VV) 어(EC) 있(VX) 다(EF)</t>
  </si>
  <si>
    <t>이런 보도가 있잖아요</t>
  </si>
  <si>
    <t>이런(MM) 보도(NNG) 가(JKS) 있(VA) 잖아요(EF)</t>
  </si>
  <si>
    <t>유근형 지금 한동훈 전 대표의 정치적 영향력 뭐 이런 말씀을 해 주셨는데 이게 뭐 차기 국민의힘 당권과도 연결이 되는 문제인 것 같습니다</t>
  </si>
  <si>
    <t>유근(NNP) 형(XSN) 지금(MAG) 한동훈(NNP) 전(MM) 대표(NNG) 의(JKG) 정치(NNG) 적(XSN) 영향력(NNG) 뭐(IC) 이런(MM) 말씀(NNG) 을(JKO) 하(VV) 어(EC) 주(VX) 시(EP) 었(EP) 는데(EC) 이것(NP) 이(JKS) 뭐(IC) 차기(NNG) 국민(NNG) 의(JKG) 힘(NNG) 당권(NNG) 과(JKB) 도(JX) 연결(NNG) 이(JKC) 되(VV) 는(ETM) 문제(NNG) 이(VCP) ᆫ(ETM) 것(NNB) 같(VA) 습니다(EF)</t>
  </si>
  <si>
    <t>뭐 민주당 박지원 의원 같은 경우에는 결국에는 정치적 감각이 탁월한 홍준표 전 시장이 당권을 먹을 것이다</t>
  </si>
  <si>
    <t>뭐(IC) 민주당(NNP) 박지원(NNP) 의원(NNG) 같(VA) 은(ETM) 경우(NNG) 에(JKB) 는(JX) 결국(NNG) 에(JKB) 는(JX) 정치(NNG) 적(XSN) 감각(NNG) 이(JKS) 탁월하(VA) ᆫ(ETM) 홍준표(NNP) 전(MM) 시장(NNG) 이(JKS) 당권(NNG) 을(JKO) 먹(VV) 을(ETM) 것(NNB) 이(VCP) 다(EF)</t>
  </si>
  <si>
    <t>이런 평가도 최근에 했는데 그런 어떤 물밑 당권 경쟁에 대해서는 민주당 측면에서는 어떻게 보십니까</t>
  </si>
  <si>
    <t>이런(MM) 평가(NNG) 도(JX) 최근(NNG) 에(JKB) 하(VV) 었(EP) 는데(EC) 그런(MM) 어떤(MM) 물밑(NNG) 당(NNG) 권(XSN) 경쟁(NNG) 에(JKB) 대하(VV) 어서(EC) 는(JX) 민주당(NNP) 측면(NNG) 에서(JKB) 는(JX) 어떻(VA-I) 게(EC) 보(VV) 시(EP) ᆸ니까(EF)</t>
  </si>
  <si>
    <t>성치훈 박지원 의원께서는 저보다 훨씬 더 정치 고수시니까 그런데 저는 홍준표 전 시장의 차기 당권 아까 본인은 노리고 욕심을 낼 거라고 말씀은 드렸습니다만 가능성은 매우 낮다고 보고요 사실 차기 당권은 한동훈 전 대표랑 친윤 세력 중에 누군가 사실 친윤 대 한동훈이 되겠죠</t>
  </si>
  <si>
    <t>성(NNG) 치훈(NNP) 박지원(NNP) 의원(NNG) 께서(JKS) 는(JX) 저(NP) 보다(JKB) 훨씬(MAG) 더(MAG) 정치(NNG) 고수(NNG) 이(VCP) 시(EP) 니까(EC) 그런데(MAJ) 저(NP) 는(JX) 홍준표(NNP) 전(MM) 시장(NNG) 의(JKG) 차기(NNG) 당권(NNG) 아까(MAG) 본인(NNG) 은(JX) 노리(VV) 고(EC) 욕심(NNG) 을(JKO) 내(VV) ᆯ(ETM) 거(NNB) 이(VCP) 라고(EC) 말씀(NNG) 은(JX) 드리(VV) 었(EP) 습니다(EC) 만(JX) 가능(NNG) 성(XSN) 은(JX) 매우(MAG) 낮(VA) 다고(EC) 보(VV) 고(EC) 요(JX) 사실(MAG) 차기(NNG) 당권(NNG) 은(JX) 한동훈(NNP) 전(MM) 대표(NNG) 랑(JKB) 친(XPN) 윤(NNG) 세력(NNG) 중(NNB) 에(JKB) 누구(NP) 이(VCP) ᆫ가(EC) 사실(MAG) 치(VV) ᆫ(ETM) 윤(NNP) 대(NNB) 한동훈(NNP) 이(JKS) 되(VV) 겠(EP) 죠(EF)</t>
  </si>
  <si>
    <t>그러니까 그래서 저는 사실 한동훈 전 대표가 좀 역할을 좀 해야 되지 않나라는 생각은 했었어요</t>
  </si>
  <si>
    <t>그러니까(MAJ) 그래서(MAJ) 저(NP) 는(JX) 사실(MAG) 한동훈(NNP) 전(MM) 대표(NNG) 가(JKS) 좀(MAG) 역할(NNG) 을(JKO) 좀(MAG) 하(VV) 어야(EC) 되(VV) 지(EC) 않(VX) 나(EC) 이(VCP) 라는(ETM) 생각(NNG) 은(JX) 하(VV) 었었(EP) 어요(EF)</t>
  </si>
  <si>
    <t>왜냐하면 그래야 지금 안 그래도 지금 친윤 쪽에서는 계속해서 뭔가 배신자 프레임으로 한동훈 전 대표를 몰아가고 있는데 배신자 프레임에 또 적절하게 또 하나 소스 양념이 추가될 수 있는 거는 너 대선 때 역할 잘 안 했잖아</t>
  </si>
  <si>
    <t>왜냐하면(MAG) 그렇(VA-I) 어야(EC) 지금(MAG) 안(MAG) 그래도(MAJ) 지금(MAG) 치(VV) ᆫ(ETM) 윤(NNP) 쪽(NNB) 에서(JKB) 는(JX) 계속(NNG) 하(XSV) 어서(EC) 뭐(NP) 이(VCP) ᆫ가(EC) 배신자(NNG) 프레임(NNG) 으로(JKB) 한동훈(NNP) 전(MM) 대표(NNG) 를(JKO) 몰아가(VV) 고(EC) 있(VX) 는데(EC) 배신자(NNG) 프레임(NNG) 에(JKB) 또(MAG) 적절(XR) 하(XSA) 게(EC) 또(MAG) 하나(NR) 소스(NNG) 양념(NNG) 이(JKS) 추가(NNG) 되(XSV) ᆯ(ETM) 수(NNB) 있(VA) 는(ETM) 거(NNB) 는(JX) 너(NP) 대선(NNG) 때(NNG) 역할(NNG) 잘(MAG) 안(MAG) 하(VV) 었(EP) 잖아(EF)</t>
  </si>
  <si>
    <t>선대위 안 맡았잖아 배신자 맞잖아라고 또 밀어붙일 수 있거든요</t>
  </si>
  <si>
    <t>선대위(NNG) 안(MAG) 맡(VV) 었(EP) 잖아(EC) 배신자(NNG) 맞(VV) 잖아(EF) 라고(JKQ) 또(MAG) 밀어붙이(VV) ᆯ(ETM) 수(NNB) 있(VA) 거든요(EF)</t>
  </si>
  <si>
    <t>그렇기 때문에 그런 걸 공격을 안 받기 위해서라도 뭐 하나 맡으면서 좀 하는 게 낫지 않겠나라는 저는 판단을 했어요</t>
  </si>
  <si>
    <t>그렇(VA-I) 기(ETN) 때문(NNB) 에(JKB) 그런(MM) 거(NNB) ᆯ(JKO) 공격(NNG) 을(JKO) 안(MAG) 받(VV-R) 기(ETN) 위하(VV) 어서(EC) 이(VCP) 라도(EC) 뭐(NP) 하나(NR) 맡(VV) 으면서(EC) 좀(MAG) 하(VV) 는(ETM) 것(NNB) 이(JKS) 낫(VA-I) 지(EC) 않(VX) 겠(EP) 나(EC) 이(VCP) 라는(ETM) 저(NP) 는(JX) 판단(NNG) 을(JKO) 하(VV) 었(EP) 어요(EF)</t>
  </si>
  <si>
    <t>왜냐하면 안철수 후보가 또 하고 있잖아요</t>
  </si>
  <si>
    <t>왜냐하면(MAJ) 안철수(NNP) 후보(NNG) 가(JKS) 또(MAG) 하(VV) 고(EC) 있(VX) 잖아요(EF)</t>
  </si>
  <si>
    <t>안철수 후보는 나도 똑같이 탄핵 찬성했고 비상계엄 잘못됐다고 주장했지만 윤석열 대통령과 절연해야 된다고 했지만 나 선거 뛰고 있잖아라고 얘기하는 안철수가 있기 때문에 아마도 저는 안철수 의원이 그런 얘기를 하는 게 아니라 친윤이 그 얘기할 것 같아요</t>
  </si>
  <si>
    <t>안철수(NNP) 후보(NNG) 는(JX) 나(NP) 도(JX) 똑같이(MAG) 탄핵(NNG) 찬성(NNG) 하(XSV) 었(EP) 고(EC) 비상계엄(NNG) 잘못(MAG) 되(XSV) 었(EP) 다고(EC) 주장(NNG) 하(XSV) 었(EP) 지만(EC) 윤석열(NNP) 대통령(NNG) 과(JKB) 절연(NNG) 하(XSV) 어야(EC) 되(VV) ᆫ다고(EC) 하(VV) 었(EP) 지만(EC) 나(NP) 선거(NNG) 뛰(VV) 고(EC) 있(VX) 잖아(EF) 라고(JKQ) 얘기(NNG) 하(XSV) 는(ETM) 안철수(NNP) 가(JKS) 있(VV) 기(ETN) 때문(NNB) 에(JKB) 아마도(MAG) 저(NP) 는(JX) 안철수(NNP) 의원(NNG) 이(JKS) 그런(MM) 얘기(NNG) 를(JKO) 하(VV) 는(ETM) 것(NNB) 이(JKC) 아니(VCN) 라(EC) 친(XPN) 윤(NNG) 이(JKS) 그(MM) 얘기(NNG) 하(VV) ᆯ(ETM) 것(NNB) 같(VA) 어요(EF)</t>
  </si>
  <si>
    <t>신의원에서 야 안철수 후보는 했잖아</t>
  </si>
  <si>
    <t>신(NNP) 의원(NNG) 에서(JKB) 야(IC) 안철수(NNP) 후보(NNG) 는(JX) 하(VV) 었(EP) 잖아(EF)</t>
  </si>
  <si>
    <t>근데 너는 안 했잖아</t>
  </si>
  <si>
    <t>근데(MAJ) 너(NP) 는(JX) 안(MAG) 하(VV) 었(EP) 잖아(EF)</t>
  </si>
  <si>
    <t>넌 배신자야</t>
  </si>
  <si>
    <t>너(NP) ᆫ(JX) 배신자(NNG) 이(VCP) 야(EF)</t>
  </si>
  <si>
    <t>또 이 프레임 갖고 차기 당권 때 분명히 한동훈 전 대표 공격할 것 같아서 그런 공격에 좀 여지들을 좀 안 남기기 위해 지금부터 좀 준비를 해야 되지 않나 저는 그렇게 보고 있었어요</t>
  </si>
  <si>
    <t>또(MAG) 이(MM) 프레임(NNG) 갖(VV) 고(EC) 차기(NNG) 당권(NNG) 때(NNG) 분명히(MAG) 한동훈(NNP) 전(MM) 대표(NNG) 공격(NNG) 하(XSV) ᆯ(ETM) 것(NNB) 같(VA) 어서(EC) 그렇(VA-I) ᆫ(ETM) 공격(NNG) 에(JKB) 좀(MAG) 여지(NNB) 들(XSN) 을(JKO) 좀(MAG) 안(MAG) 남기(VV) 기(ETN) 위하(VV) 어(EC) 지금(NNG) 부터(JX) 좀(MAG) 준비(NNG) 를(JKO) 하(VV) 어야(EC) 되(VV) 지(EC) 않(VX) 나(EC) 저(NP) 는(JX) 그렇(VA-I) 게(EC) 보(VV) 고(EC) 있(VX) 었(EP) 어요(EF)</t>
  </si>
  <si>
    <t>윤희석 너무 정치 공학적인 얘기인데요</t>
  </si>
  <si>
    <t>윤희석(NNP) 너무(MAG) 정치(NNG) 공학(NNG) 적(XSN) 이(VCP) ᆫ(ETM) 얘기(NNG) 이(VCP) ᆫ데(EC) 요(JX)</t>
  </si>
  <si>
    <t>안철수 의원은 그런 말씀하실 만해요</t>
  </si>
  <si>
    <t>안철수(NNP) 의원(NNG) 은(JX) 그런(MM) 말씀(NNG) 하(VV) 시(EP) ᆯ(ETM) 만(NNB) 하(XSA) 어요(EF)</t>
  </si>
  <si>
    <t>난가라고 생각할 겁니다</t>
  </si>
  <si>
    <t>나(NP) 이(VCP) ᆫ가(EF) 라고(JKQ) 생각(NNG) 하(XSV) ᆯ(ETM) 거(NNB) 이(VCP) ᆸ니다(EF)</t>
  </si>
  <si>
    <t>1등 2등 3등 이제 1등은 이제 후보 됐고 한동훈 후보는 2등이지만 지금 이렇게 돼 있고 3등은 탈당하셨으니까 그다음은 나다 내가 당 도와주면 친윤이 이제 나를 밀어서 내가 당권을 아마 그 생각하실 거예요</t>
  </si>
  <si>
    <t>1(SN) 등(NNB) 2(SN) 등(NNB) 3(SN) 등(NNB) 이제(MAG) 1(SN) 등(NNB) 은(JX) 이제(MAG) 후보(NNG) 되(XSV) 었(EP) 고(EC) 한동훈(NNP) 후보(NNG) 는(JX) 2(SN) 등(NNB) 이(VCP) 지만(EC) 지금(MAG) 이렇(VA-I) 게(EC) 되(VV) 어(EC) 있(VX) 고(EC) 3(SN) 등(NNB) 은(JX) 탈당(NNG) 하(XSV) 시(EP) 었(EP) 으니까(EC) 그(MM) 다음(NNG) 은(JX) 나다(NNP) 내(NNB) 가(JKS) 당(NNG) 도와주(VV) 면(EC) 친(XPN) 윤(NNG) 이(JKS) 이제(MAG) 나(NP) 를(JKO) 밀(VV) 어서(EC) 나(NP) 가(JKS) 당권(NNG) 을(JKO) 아마(MAG) 그(MM) 생각(NNG) 하(XSV) 시(EP) ᆯ(ETM) 거(NNB) 이(VCP) 예요(EF)</t>
  </si>
  <si>
    <t>근데 친윤은 절대 그렇지 않을 거라는 걸 우리는 알고 있을 거고 글쎄요 당권 관련해서 그럼</t>
  </si>
  <si>
    <t>근데(MAJ) 친윤(NNG) 은(JX) 절대(MAG) 그렇(VA-I) 지(EC) 않(VX) 을(ETM) 거(NNB) 이(VCP) 라는(ETM) 거(NNB) ᆯ(JKO) 우리(NP) 는(JX) 알(VV) 고(EC) 있(VX) 을(ETM) 거(NNB) 이(VCP) 고(EC) 글쎄요(IC) 당권(NNG) 관련(NNG) 하(XSV) 어서(EC) 그렇(VA-I) 음(EF)</t>
  </si>
  <si>
    <t>저는 친윤이 만약에 그런 얘기를 한다면 그렇게 후보로 옹립하고자 했었던 한덕수 전 후보에 대해서는 왜 아무 얘기도 안 하느냐</t>
  </si>
  <si>
    <t>저(NP) 는(JX) 친(NNG) 윤(NNG) 이(JKS) 만약(NNG) 에(JKB) 그런(MM) 얘기(NNG) 를(JKO) 하(VV) ᆫ다면(EC) 그렇(VA-I) 게(EC) 후보(NNG) 로(JKB) 옹립(NNG) 하(XSV) 고자(EC) 하(VX) 었었(EP) 던(ETM) 한덕수(NNP) 전(MM) 후보(NNG) 에(JKB) 대하(VV) 어서(EC) 는(JX) 왜(MAG) 아무(MM) 얘기(NNG) 도(JX) 안(MAG) 하(VV) 느냐(EF)</t>
  </si>
  <si>
    <t>그러면 전략적 실패를 그냥 얘기를 하는 거예요</t>
  </si>
  <si>
    <t>그러면(MAJ) 전략(NNG) 적(XSN) 실패(NNG) 를(JKO) 그냥(MAG) 얘기(NNG) 를(JKO) 하(VV) 는(ETM) 거(NNB) 이(VCP) 예요(EF)</t>
  </si>
  <si>
    <t>그냥 스스로 인정을 하는 거예요</t>
  </si>
  <si>
    <t>그냥(MAG) 스스로(MAG) 인정(NNG) 을(JKO) 하(VV) 는(ETM) 거(NNB) 이(VCP) 예요(EF)</t>
  </si>
  <si>
    <t>한덕수로 이길 수 있다고 생각했다면 비록 후보는 못 됐지만 한덕수 후보가 나와서 김문수 후보와 같이 돌아다니면 이길 수 있다</t>
  </si>
  <si>
    <t>한덕수(NNP) 로(JKB) 이기(VV) ᆯ(ETM) 수(NNB) 있(VA) 다고(EC) 생각(NNG) 하(XSV) 었(EP) 다면(EC) 비록(MAG) 후보(NNG) 는(JX) 못(MAG) 되(VV) 었(EP) 지만(EC) 한덕수(NNP) 후보(NNG) 가(JKS) 나오(VV) 어서(EC) 김문수(NNP) 후보(NNG) 와(JKB) 같이(MAG) 돌아다니(VV) 면(EC) 이기(VV) ᆯ(ETM) 수(NNB) 있(VA) 다(EF)</t>
  </si>
  <si>
    <t>이 논리가 맞는 거지 않습니까</t>
  </si>
  <si>
    <t>이(MM) 논리(NNG) 가(JKS) 맞(VV) 는(ETM) 거(NNB) 이(VCP) 지(EC) 않(VX) 습니까(EF)</t>
  </si>
  <si>
    <t>근데 왜 한동훈 후보한테 자꾸만 안 도와주냐고 얘기를 하는 건지 유근형 한덕수 후보가 유세에 등장할 가능성은 시시콜콜 보도들이 나오더라고요</t>
  </si>
  <si>
    <t>근데(MAJ) 왜(MAG) 한동훈(NNP) 후보(NNG) 한테(JKB) 자꾸(MAG) 만(JX) 안(MAG) 도와주(VV) 냐고(EC) 얘기(NNG) 를(JKO) 하(VV) 는(ETM) 거(NNB) 이(VCP) ᆫ지(EC) 유근형(NNP) 한덕수(NNP) 후보(NNG) 가(JKS) 유세(NNG) 에(JKB) 등장(NNG) 하(XSV) ᆯ(ETM) 가능(NNG) 성(XSN) 은(JX) 시시콜콜(MAG) 보도(NNG) 들(XSN) 이(JKS) 나오(VV) 더라고(EF) 요(JX)</t>
  </si>
  <si>
    <t>윤희석 별로 관심이 없는데요 사실은 그분이 나올지 안 나올지 글쎄요 나와도 큰 도움이 되겠습니까</t>
  </si>
  <si>
    <t>윤희석(NNP) 별로(MAG) 관심(NNG) 이(JKS) 없(VA) 는(ETM) 데(NNB) 이(VCP) 요(EC) 사실(NNG) 은(JX) 그(MM) 분(NNB) 이(JKS) 나오(VV) ᆯ지(EC) 안(MAG) 나오(VV) ᆯ지(EC) 글쎄요(IC) 나오(VV) 어도(EC) 크(VA) ᆫ(ETM) 도움(NNG) 이(JKC) 되(VV) 겠(EP) 습니까(EF)</t>
  </si>
  <si>
    <t>성치훈 그러니까 그렇게 말씀을 하면 왠지 친윤 측에서는 한덕수 전 총리는 당권 이제 정치 안 하실 분이라고 얘기를 할 것 같아요</t>
  </si>
  <si>
    <t>성치훈(NNG) 그러니까(MAJ) 그렇(VA-I) 게(EC) 말씀(NNG) 을(JKO) 하(VV) 면(EC) 왠지(MAG) 치(VV) ᆫ(ETM) 윤(NNP) 측(NNB) 에서(JKB) 는(JX) 한덕수(NNP) 전(MM) 총리(NNG) 는(JX) 당권(NNG) 이제(MAG) 정치(NNG) 안(MAG) 하(VV) 시(EP) ᆯ(ETM) 분(NNB) 이(VCP) 라고(EC) 얘기(NNG) 를(JKO) 하(VV) ᆯ(ETM) 것(NNB) 같(VA) 어요(EF)</t>
  </si>
  <si>
    <t>그러면서 정치를 하실 거였으면 국민의힘에서 계속 정치를 한동훈 전 대표라면 해야 되지 않겠냐는 논리로 또 공격을 할 것 같아요</t>
  </si>
  <si>
    <t>그러(VV) 면서(EC) 정치(NNG) 를(JKO) 하(VV) 시(EP) ᆯ(ETM) 거(NNB) 이(VCP) 었(EP) 으면(EC) 국민(NNG) 의(JKG) 힘(NNG) 에서(JKB) 계속(MAG) 정치(NNG) 를(JKO) 하(VV) ᆫ(ETM) 동훈(NNP) 전(MM) 대표(NNG) 이(VCP) 라면(EC) 하(VV) 어야(EC) 되(VV) 지(EC) 않(VX) 겠(EP) 냐는(ETM) 논리(NNG) 로(JKB) 또(MAG) 공격(NNG) 을(JKO) 하(VV) ᆯ(ETM) 것(NNB) 같(VA) 어요(EF)</t>
  </si>
  <si>
    <t>윤희석 그러니까 그런 공격이 제가 그냥 바로 맞받아 칠 수도 있는 수준이거든요</t>
  </si>
  <si>
    <t>윤희석(NNP) 그러니까(MAJ) 그런(MM) 공격(NNG) 이(JKS) 저(NP) 가(JKS) 그냥(MAG) 바로(MAG) 맞받(VV-R) 어(EC) 치(VV) ᆯ(ETM) 수(NNB) 도(JX) 있(VA) 는(ETM) 수준(NNG) 이(VCP) 거든요(EF)</t>
  </si>
  <si>
    <t>친윤 역할 하시느라고 고생하셨습니다</t>
  </si>
  <si>
    <t>친(XPN) 윤(NNG) 역할(NNG) 하(VV) 시(EP) 느라고(EC) 고생(NNG) 하(XSV) 시(EP) 었(EP) 습니다(EF)</t>
  </si>
  <si>
    <t>유근형 아무튼 한덕수 전 총리가 차기 국민의힘 당권에 나올 가능성은 전혀 없다</t>
  </si>
  <si>
    <t>유근(NNP) 형(XSN) 아무튼(MAG) 한덕수(NNP) 전(MM) 총리(NNG) 가(JKS) 차기(NNG) 국민(NNG) 의(JKG) 힘(NNG) 당권(NNG) 에(JKB) 나오(VV) ᆯ(ETM) 가능(NNG) 성(XSN) 은(JX) 전혀(MAG) 없(VA) 다(EF)</t>
  </si>
  <si>
    <t>이렇게 보시는 거죠</t>
  </si>
  <si>
    <t>이렇(VA-I) 게(EC) 보(VV) 시(EP) 는(ETM) 거(NNB) 이(VCP) 죠(EF)</t>
  </si>
  <si>
    <t>윤희석 지금 그분은 분기탱천하고 있다고 들었어요</t>
  </si>
  <si>
    <t>윤희석(NNP) 지금(MAG) 그분(NP) 은(JX) 분기탱천(NNG) 하(XSV) 고(EC) 있(VX) 다고(EC) 듣(VV-I) 었(EP) 어요(EF)</t>
  </si>
  <si>
    <t>본인이 지금 속았다는 거 아닙니까</t>
  </si>
  <si>
    <t>본인(NNG) 이(JKS) 지금(MAG) 속(VV) 었(EP) 다는(ETM) 거(NNB) 아니(VCN) ᆸ니까(EF)</t>
  </si>
  <si>
    <t>유근형 속았다</t>
  </si>
  <si>
    <t>유근(NNP) 형(NNB) 속(VV) 었(EP) 다(EF)</t>
  </si>
  <si>
    <t>윤희석 그냥 가면 후보 되는 줄 알았는데 이게 뭐냐</t>
  </si>
  <si>
    <t>윤희석(NNP) 그냥(MAG) 가(VV) 면(EC) 후보(NNG) 되(VV) 는(ETM) 줄(NNB) 알(VV) 었(EP) 는데(EC) 이것(NP) 이(JKS) 뭐(NP) 이(VCP) 냐(EF)</t>
  </si>
  <si>
    <t>원래 정치하실 분이 아니었잖아요</t>
  </si>
  <si>
    <t>원래(MAG) 정치(NNG) 하(XSV) 시(EP) ᆯ(ETM) 분(NNB) 이(JKC) 아니(VCN) 었(EP) 지(EC) 않(VX) 어요(EF)</t>
  </si>
  <si>
    <t>성치훈 정말 그렇게 생각하고 계신다면 정말 국민을 아주 우습게 하는 분이 아닙니까</t>
  </si>
  <si>
    <t>성(NNG) 치훈(NNP) 정말(MAG) 그렇(VA-I) 게(EC) 생각(NNG) 하(XSV) 고(EC) 계시(VX) ᆫ다면(EC) 정말(MAG) 국민(NNG) 을(JKO) 아주(MAG) 우습(VA-I) 게(EC) 하(VV) 는(ETM) 분(NNB) 이(JKC) 아니(VCN) ᆸ니까(EF)</t>
  </si>
  <si>
    <t>윤희석 거기까지는 제가 말씀드리기가 뭐한데 본인 행정고시 합격하고 55년 지난 그 찬란한 경력이 일주일 정도 만에 그냥 다 날아가 버린 셈이다</t>
  </si>
  <si>
    <t>윤희석(NNP) 거기(NP) 까지(JX) 는(JX) 저(NP) 가(JKS) 말씀(NNG) 드리(VV) 기(ETN) 가(JKS) 뭐(NP) 하(XSA) ᆫ데(EC) 본인(NNG) 행정(NNG) 고시(NNG) 합격(NNG) 하(XSV) 고(EC) 55(SN) 년(NNB) 지나(VV) ᆫ(ETM) 그(MM) 찬란(XR) 하(XSA) ᆫ(ETM) 경력(NNG) 이(JKS) 일(NR) 주일(NNB) 정도(NNG) 만(NNB) 에(JKB) 그냥(MAG) 다(MAG) 날아가(VV) 어(EC) 버리(VX) ᆫ(ETM) 셈(NNB) 이(VCP) 다(EF)</t>
  </si>
  <si>
    <t>이런 차원에서 보면 한덕수 총리도 전 총리도 주변의 보좌를 제대로 못 받아서 잘못된 판단을 하셨다</t>
  </si>
  <si>
    <t>이런(MM) 차원(NNG) 에서(JKB) 보(VV) 면(EC) 한덕수(NNP) 총리(NNG) 도(JX) 전(MM) 총리(NNG) 도(JX) 주변(NNG) 의(JKG) 보좌(NNG) 를(JKO) 제대로(MAG) 못(MAG) 받(VV-R) 어서(EC) 잘못(MAG) 되(XSV) ᆫ(ETM) 판단(NNG) 을(JKO) 하(VV) 시(EP) 었(EP) 다(EF)</t>
  </si>
  <si>
    <t>안타깝게 저는 생각합니다</t>
  </si>
  <si>
    <t>안타깝(VA-I) 게(EC) 저(NP) 는(JX) 생각(NNG) 하(XSV) ᆸ니다(EF)</t>
  </si>
  <si>
    <t>유근형 네 오늘 아침 조간 보도 하나 좀 짚고 넘어가 보겠습니다</t>
  </si>
  <si>
    <t>유근형(NNP) 네(IC) 오늘(NNG) 아침(NNG) 조간(NNG) 보도(NNG) 하나(NR) 좀(MAG) 짚(VV) 고(EC) 넘어가(VV) 어(EC) 보(VX) 겠(EP) 습니다(EF)</t>
  </si>
  <si>
    <t>그 지금 보도에서 김용태 비대위원장이 김건희 의혹에 대해서 직접 사과하겠다 사과할 방침이다</t>
  </si>
  <si>
    <t>그(IC) 지금(MAG) 보도(NNG) 에서(JKB) 김용태(NNP) 비대위원장(NNG) 이(JKS) 김건희(NNP) 의혹(NNG) 에(JKB) 대하(VV) 어서(EC) 직접(MAG) 사과(NNG) 하(XSV) 겠(EP) 다(EC) 사과(NNG) 하(XSV) ᆯ(ETM) 방침(NNG) 이(VCP) 다(EF)</t>
  </si>
  <si>
    <t>뭐 이런 보도가 국민의힘 그 선거 핵심 관계자 말로 나왔거든요</t>
  </si>
  <si>
    <t>뭐(IC) 이런(MM) 보도(NNG) 가(JKS) 국민(NNG) 의(JKG) 힘(NNG) 그(MM) 선거(NNG) 핵심(NNG) 관계자(NNG) 말(NNG) 로(JKB) 나오(VV) 었(EP) 거든요(EF)</t>
  </si>
  <si>
    <t>이게 좀 어떻게 보시나요</t>
  </si>
  <si>
    <t>이것(NP) 이(JKS) 좀(MAG) 어떻(VA-I) 게(EC) 보(VV) 시(EP) 나요(EF)</t>
  </si>
  <si>
    <t>이런 게 현실화될 수 있을까요</t>
  </si>
  <si>
    <t>이런(MM) 것(NNB) 이(JKS) 현실(NNG) 화(XSN) 되(XSV) ᆯ(ETM) 수(NNB) 있(VA) 을까요(EF)</t>
  </si>
  <si>
    <t>윤희석 김건희 여사 의혹을 왜 김용태 비대위원장이 사과를 해요</t>
  </si>
  <si>
    <t>윤희석(NNP) 김건희(NNP) 여사(NNG) 의혹(NNG) 을(JKO) 왜(MAG) 김용태(NNP) 비대위원장(NNG) 이(JKS) 사과(NNG) 를(JKO) 하(VV) 어요(EF)</t>
  </si>
  <si>
    <t>유근형 그러니까 이게 이제 국힘과 윤 대통령 부부와의 절연의 신호탄이다</t>
  </si>
  <si>
    <t>유근(NNP) 형(NNG) 그러니까(MAJ) 이것(NP) 이(JKS) 이제(MAG) 국(NNG) 힘(NNG) 과(JC) 윤(NNP) 대통령(NNG) 부부(NNG) 와(JKB) 의(JKG) 절연(NNG) 의(JKG) 신호탄(NNG) 이(VCP) 다(EF)</t>
  </si>
  <si>
    <t>뭐 이렇게 해석하는 보도들이 있더라고요</t>
  </si>
  <si>
    <t>뭐(IC) 이렇(VA-I) 게(EC) 해석(NNG) 하(XSV) 는(ETM) 보도(NNG) 들(XSN) 이(JKS) 있(VA) 더라고(EF) 요(JX)</t>
  </si>
  <si>
    <t>윤희석 아 이것도 그렇습니다</t>
  </si>
  <si>
    <t>윤희석(NNP) 아(IC) 이것(NP) 도(JX) 그렇(VA-I) 습니다(EF)</t>
  </si>
  <si>
    <t>사과를 촉구해야죠</t>
  </si>
  <si>
    <t>사과(NNG) 를(JKO) 촉구(NNG) 하(XSV) 어야죠(EF)</t>
  </si>
  <si>
    <t>사과는 잘못한 사람이 하는 거예요 당사자가 해야 되는 거 아니겠습니까</t>
  </si>
  <si>
    <t>사과(NNG) 는(JX) 잘못(MAG) 하(XSV) ᆫ(ETM) 사람(NNG) 이(JKS) 하(VV) 는(ETM) 거(NNB) 이(VCP) 예요(EC) 당사자(NNG) 가(JKS) 하(VV) 어야(EC) 되(VV) 는(ETM) 거(NNB) 아니(VCN) 겠(EP) 습니까(EF)</t>
  </si>
  <si>
    <t>그리고 피해를 받은 사람이 충분히 납득할 만한 그런 게 돼야 되는 사과의 원칙이라는 게 있잖아요</t>
  </si>
  <si>
    <t>그리고(MAJ) 피해(NNG) 를(JKO) 받(VV-R) 은(ETM) 사람(NNG) 이(JKS) 충분히(MAG) 납득(NNG) 하(XSV) ᆯ(ETM) 만(NNB) 하(XSA) ᆫ(ETM) 그런(MM) 것(NNB) 이(JKC) 되(VV) 어야(EC) 되(VV) 는(ETM) 사과(NNG) 의(JKG) 원칙(NNG) 이(VCP) 라는(ETM) 것(NNB) 이(JKS) 있(VA) 잖아요(EF)</t>
  </si>
  <si>
    <t>당사자가 아닌 사람이 대신해서 사과한다는 얘기는 그러면 지금도 국민의힘과 윤 대통령 부부가 직접적으로 연결돼 있다는 얘기밖에 안 되는 거 아닙니까</t>
  </si>
  <si>
    <t>당사자(NNG) 가(JKC) 아니(VCN) ᆫ(ETM) 사람(NNG) 이(JKS) 대신(NNG) 하(XSV) 어서(EC) 사과(NNG) 하(XSV) ᆫ다는(ETM) 얘기(NNG) 는(JX) 그러면(MAJ) 지금(NNG) 도(JX) 국민(NNG) 의(JKG) 힘(NNG) 과(JC) 윤(NNP) 대통령(NNG) 부부(NNG) 가(JKS) 직접(NNG) 적(XSN) 으로(JKB) 연결(NNG) 되(XSV) 어(EC) 있(VX) 다는(ETM) 얘기(NNG) 밖에(JX) 안(MAG) 되(VV) 는(ETM) 거(NNB) 아니(VCN) ᆸ니까(EF)</t>
  </si>
  <si>
    <t>그리고 윤 대통령이 지금 탈당을 했는데 비대위원장이 당 대표격인 비대위원장이 전직 대통령의 배우자를 대신하여 사과를 한다</t>
  </si>
  <si>
    <t>그리고(MAJ) 윤(NNP) 대통령(NNG) 이(JKS) 지금(MAG) 탈당(NNG) 을(JKO) 하(VV) 었(EP) 는데(EC) 비대위원장(NNG) 이(JKS) 당(NNG) 대표(NNG) 격(NNB) 이(VCP) ᆫ(ETM) 비대위원장(NNG) 이(JKS) 전직(NNG) 대통령(NNG) 의(JKG) 배우자(NNG) 를(JKO) 대신(NNG) 하(XSV) 어(EC) 사과(NNG) 를(JKO) 하(VV) ᆫ다(EF)</t>
  </si>
  <si>
    <t>이럴 수는 있겠습니다</t>
  </si>
  <si>
    <t>이렇(VA-I) ᆯ(ETM) 수(NNB) 는(JX) 있(VA) 겠(EP) 습니다(EF)</t>
  </si>
  <si>
    <t>그 김건희 여사 의혹 관련한 정치적인 어떤 대응이 잘못됐다</t>
  </si>
  <si>
    <t>그(IC) 김건희(NNP) 여사(NNG) 의혹(NNG) 관련(NNG) 하(XSA) ᆫ(ETM) 정치(NNG) 적(XSN) 이(VCP) ᆫ(ETM) 어떤(MM) 대응(NNG) 이(JKS) 잘못(MAG) 되(XSV) 었(EP) 다(EF)</t>
  </si>
  <si>
    <t>이런 식의 사과는 가능해요</t>
  </si>
  <si>
    <t>이런(MM) 식(NNB) 의(JKG) 사과(NNG) 는(JX) 가능(NNG) 하(XSA) 어요(EF)</t>
  </si>
  <si>
    <t>그러면 사과의 목적어가 다른 겁니다</t>
  </si>
  <si>
    <t>그러면(MAJ) 사과(NNG) 의(JKG) 목적어(NNG) 가(JKS) 다르(VA) ᆫ(ETM) 거(NNB) 이(VCP) ᆸ니다(EF)</t>
  </si>
  <si>
    <t>이걸 정교하게 구분해서 하지 않으면 김용태 비대위원장은 매일매일 지금 헛발질 하는 셈이 돼요</t>
  </si>
  <si>
    <t>이거(NP) ᆯ(JKO) 정교(XR) 하(XSA) 게(EC) 구분(NNG) 하(XSV) 어서(EC) 하(VV) 지(EC) 않(VX) 으면(EC) 김용태(NNP) 비대위원장(NNG) 은(JX) 매일(MAG) 매일(MAG) 지금(MAG) 헛(XPN) 발(NNG) 질(XSN) 하(VV) 는(ETM) 셈(NNB) 이(JKC) 되(VV) 어요(EF)</t>
  </si>
  <si>
    <t>안타깝습니다</t>
  </si>
  <si>
    <t>안타깝(VA-I) 습니다(EF)</t>
  </si>
  <si>
    <t>유근형 어떻게 보세요 성치훈 이것도 이용당하는 거라고 보거든요</t>
  </si>
  <si>
    <t>유근(NNP) 형(XSN) 어떻게(MAG) 보세요(NNG) 성치훈(NNG) 이것(NP) 도(JX) 이용(NNG) 당하(XSV) 는(ETM) 거(NNB) 이(VCP) 라고(EC) 보(VV) 거든요(EF)</t>
  </si>
  <si>
    <t>그러니까 이미지가 소모되고 처음에 왔을 때 김용태 비대위원장이 취임하자마자 뭔가</t>
  </si>
  <si>
    <t>그러니까(MAJ) 이미지(NNG) 가(JKS) 소모(NNG) 되(XSV) 고(EC) 처음(NNG) 에(JKB) 오(VV) 었(EP) 을(ETM) 때(NNG) 김용태(NNP) 비대위원장(NNG) 이(JKS) 취임(NNG) 하(XSV) 자마자(EC) 뭐(NP) 이(VCP) ᆫ가(EF)</t>
  </si>
  <si>
    <t>그 윤석열 전 대통령에 대한 입장을 말할 때도 저거 결국 출당이나 제명 못하면 그냥 이용당하는 걸 텐데</t>
  </si>
  <si>
    <t>그(IC) 윤석열(NNP) 전(MM) 대통령(NNG) 에(JKB) 대하(VV) ᆫ(ETM) 입장(NNG) 을(JKO) 말(NNG) 하(XSV) ᆯ(ETM) 때(NNG) 도(JX) 저거(NP) 결국(NNG) 출당(NNG) 이나(JC) 제명(NNG) 못(MAG) 하(VV) 면(EC) 그냥(MAG) 이용(NNG) 당하(XSV) 는(ETM) 거(NNB) ᆯ(JKO) 터(NNB) 이(VCP) ᆫ데(EC)</t>
  </si>
  <si>
    <t>그러니까 저렇게 중간 정도 역할을 하면서 약간의 보수 지지층을 그냥 끌어오기 위해 김용태를 이렇게 이용한 이 정도로 쓴다고 이것도 마찬가지라고 생각해요</t>
  </si>
  <si>
    <t>그러니까(MAJ) 저렇게(MAG) 중간(NNG) 정도(NNG) 역할(NNG) 을(JKO) 하(VV) 면서(EC) 약간(NNG) 의(JKG) 보수(NNG) 지지(NNG) 층(XSN) 을(JKO) 그냥(MAG) 끌(VV) 어(EC) 오(VX) 기(ETN) 위하(VV) 어(EC) 김용태(NNP) 를(JKO) 이렇(VA-I) 게(EC) 이용(NNG) 하(XSV) ᆫ(ETM) 이(MM) 정도(NNG) 로(JKB) 쓰(VV) ᆫ다고(EC) 이것(NP) 도(JX) 마찬가지(NNG) 이(VCP) 라고(EC) 생각(NNG) 하(XSV) 어요(EF)</t>
  </si>
  <si>
    <t>김건희 여사 대표님 정확하게 말씀해 주신 것처럼 당사자들이 있잖아요</t>
  </si>
  <si>
    <t>김건희(NNP) 여사(NNG) 대표(NNG) 님(XSN) 정확(XR) 하(XSA) 게(EC) 말씀(NNG) 하(XSV) 어(EC) 주(VX) 시(EP) ᆫ(ETM) 것(NNB) 처럼(JKB) 당사자(NNG) 들(XSN) 이(JKS) 있(VA) 잖아요(EF)</t>
  </si>
  <si>
    <t>김건희 여사 본인이 아니더라도 윤석열 전 대통령 정도가 아니더라도 적어도 그때 권세를 누리고 관계자였던 아니면 뭐 비서실장이 됐든 그 당시에 아니면 친윤 세력들 중에 핵심이 됐든 그런 사람들이 사과를 하고 반성을 하는 모습을 보여야지 아무 그때 권한도 없고 김건희 여사와 연관도 없었던 김용태 비대위원장이 사과한다고 한들 뭐 그냥 이미지만 좋게 좀 바꿔보려고 하는 것 같은데 저는 김용태 비대위원장이 이렇게 이용 재고했으면 좋겠습니다</t>
  </si>
  <si>
    <t>김건희(NNP) 여사(NNG) 본인(NNG) 이(JKC) 아니(VCN) 더라도(EC) 윤석열(NNP) 전(MM) 대통령(NNG) 정도(NNG) 가(JKC) 아니(VCN) 더라도(EC) 적어도(MAG) 그때(NNG) 권세(NNG) 를(JKO) 누리(VV) 고(EC) 관계자(NNG) 이(VCP) 었(EP) 던(ETM) 아니(VCN) 면(EC) 뭐(IC) 비서실장(NNG) 이(JKC) 되(VV) 었(EP) 든(EC) 그(MM) 당시(NNG) 에(JKB) 아니(VCN) 면(EC) 친(XPN) 윤(NNG) 세력(NNG) 들(XSN) 중(NNB) 에(JKB) 핵심(NNG) 이(JKC) 되(VV) 었(EP) 든(EC) 그런(MM) 사람(NNG) 들(XSN) 이(JKS) 사과(NNG) 를(JKO) 하(VV) 고(EC) 반성(NNG) 을(JKO) 하(VV) 는(ETM) 모습(NNG) 을(JKO) 보이(VV) 어야지(EC) 아무(NP) 그때(NNG) 권한(NNG) 도(JX) 없(VA) 고(EC) 김건희(NNP) 여사(NNG) 와(JC) 연관(NNG) 도(JX) 없(VA) 었(EP) 던(ETM) 김용태(NNP) 비대위원장(NNG) 이(JKS) 사과(NNG) 하(XSV) ᆫ다고(EC) 하(VV) ᆫ들(EC) 뭐(IC) 그냥(MAG) 이미지(NNG) 만(JX) 좋(VA) 게(EC) 좀(MAG) 바꾸(VV) 어(EC) 보(VX) 려고(EC) 하(VX) 는(ETM) 것(NNB) 같(VA) 은데(EC) 저(NP) 는(JX) 김용태(NNP) 비대위원장(NNG) 이(JKS) 이렇게(MAG) 이용(NNG) 재고(NNG) 하(XSV) 었(EP) 으면(EC) 좋(VA) 겠(EP) 습니다(EF)</t>
  </si>
  <si>
    <t>이건 뭐 해봤자 의미도 없고 효과도 없을 겁니다</t>
  </si>
  <si>
    <t>이거(NP) ᆫ(JX) 뭐(IC) 하(VV) 어(EC) 보(VX) 었(EP) 자(EC) 의미(NNG) 도(JX) 없(VA) 고(EC) 효과(NNG) 도(JX) 없(VA) 을(ETM) 거(NNB) 이(VCP) ᆸ니다(EF)</t>
  </si>
  <si>
    <t>유근형 네 아무튼 두 분 다 부정적인 견해를 밝혀주셨군요</t>
  </si>
  <si>
    <t>유근형(NNP) 네(IC) 아무튼(MAG) 두(MM) 분(NNB) 다(MAG) 부정(NNG) 적(XSN) 이(VCP) ᆫ(ETM) 견해(NNG) 를(JKO) 밝히(VV) 어(EC) 주(VX) 시(EP) 었(EP) 군요(EF)</t>
  </si>
  <si>
    <t>이제 개혁신당 이준석 후보 얘기로 좀 넘어가 보겠습니다</t>
  </si>
  <si>
    <t>이제(MAG) 개혁(NNG) 신당(NNG) 이준석(NNP) 후보(NNG) 얘기(NNG) 로(JKB) 좀(MAG) 넘어가(VV) 어(EC) 보(VX) 겠(EP) 습니다(EF)</t>
  </si>
  <si>
    <t>지금 단일화를 하려면 투표용지가 인쇄되기 시작하는 25일 전에 해야 된다</t>
  </si>
  <si>
    <t>지금(MAG) 단일(NNG) 화(XSN) 를(JKO) 하(VV) 려면(EC) 투표용지(NNG) 가(JKS) 인쇄(NNG) 되(XSV) 기(ETN) 시작(NNG) 하(XSV) 는(ETM) 25(SN) 일(NNB) 전(NNG) 에(JKB) 하(VV) 어야(EC) 되(VV) ᆫ다(EF)</t>
  </si>
  <si>
    <t>이런 지적들이 나오는데 사실 진전이 잘 되고 있지 않습니다</t>
  </si>
  <si>
    <t>이런(MM) 지적(NNG) 들(XSN) 이(JKS) 나오(VV) 는데(EC) 사실(MAG) 진전(NNG) 이(JKS) 잘(MAG) 되(VV) 고(EC) 있(VX) 지(EC) 않(VX) 습니다(EF)</t>
  </si>
  <si>
    <t>어떻게 보시는지요</t>
  </si>
  <si>
    <t>어떻(VA-I) 게(EC) 보(VV) 시(EP) 는지요(EF)</t>
  </si>
  <si>
    <t>윤희석 뭐 시동도 안 걸린 것 같은데요</t>
  </si>
  <si>
    <t>윤희석(NNP) 뭐(IC) 시동(NNG) 도(JX) 안(MAG) 걸리(VV) ᆫ(ETM) 것(NNB) 같(VA) 은데(EC) 요(JX)</t>
  </si>
  <si>
    <t>일단 단일화를 할 만한 단일화를 해서 뭔가 바뀐다는 기대감이 있어야 되지 않습니까</t>
  </si>
  <si>
    <t>일단(MAG) 단일(NNG) 화(XSN) 를(JKO) 하(VV) ᆯ(ETM) 만(NNB) 하(XSA) ᆫ(ETM) 단일(NNG) 화(XSN) 를(JKO) 하(VV) 어서(EC) 뭐(NP) 이(VCP) ᆫ가(EC) 바뀌(VV) ᆫ다는(ETM) 기대감(NNG) 이(JKS) 있(VA) 어야(EC) 되(VV) 지(EC) 않(VX) 습니까(EF)</t>
  </si>
  <si>
    <t>그러면 웬만한 여론조사에서 김문수 후보 지지율하고 이준석 후보 지지율을 합쳤을 때 비슷해져야 됩니다</t>
  </si>
  <si>
    <t>그러면(MAJ) 웬만(XR) 하(XSA) ᆫ(ETM) 여론(NNG) 조사(NNG) 에서(JKB) 김문수(NNP) 후보(NNG) 지지(NNG) 율(XSN) 하고(JKB) 이준석(NNP) 후보(NNG) 지지(NNG) 율(XSN) 을(JKO) 합치(VV) 었(EP) 을(ETM) 때(NNG) 비슷(XR) 하(XSA) 어(EC) 지(VX) 어야(EC) 되(VV) ᆸ니다(EF)</t>
  </si>
  <si>
    <t>이재명 후보의 그것과 근데 그렇지 않잖아요</t>
  </si>
  <si>
    <t>이재명(NNP) 후보(NNG) 의(JKG) 그것(NP) 과(JKB) 근데(MAJ) 그렇(VA-I) 지(EC) 않(VX) 잖아요(EF)</t>
  </si>
  <si>
    <t>지금 일단 이재명 후보가 50이 넘어버리는 조사 결과가 너무 많고 제가 이제 다른 채널A의 다른 방송에서 아침에 저희 당 대변인하고 얘기를 했는데 딱 한 군데 여론조사 하나가 두 분 지지율 합치면 0 3 포인트 앞서는 게 하나 있더라고요</t>
  </si>
  <si>
    <t>지금(MAG) 일단(MAG) 이재명(NNP) 후보(NNG) 가(JKS) 50(SN) 이(VCP) 넘(VV) 어(EC) 버리(VX) 는(ETM) 조사(NNG) 결과(NNG) 가(JKS) 너무(MAG) 많(VA) 고(EC) 저(NP) 가(JKS) 이제(MAG) 다른(MM) 채널A(NNP) 의(JKG) 다른(MM) 방송(NNG) 에서(JKB) 아침(NNG) 에(JKB) 저희(NP) 당(NNG) 대변인(NNG) 하고(JKB) 얘기(NNG) 를(JKO) 하(VV) 었(EP) 는데(EC) 딱(MAG) 한(MM) 군데(NNB) 여론(NNG) 조사(NNG) 하나(NR) 가(JKS) 두(MM) 분(NNB) 지지율(NNG) 합치(VV) 면(EC) 0(SN) 3(SN) 포인트(NNG) 앞서(VV) 는(ETM) 것(NNB) 이(JKS) 하나(NR) 있(VA) 더라고(EF) 요(JX)</t>
  </si>
  <si>
    <t>그래서 지금 거의 다 따라갔다고 얘기를 해서 단일화의 가능성을 굉장히 설파를 하던데 같은 당이지만 시각이 좀 많이 달라요</t>
  </si>
  <si>
    <t>그래서(MAJ) 지금(MAG) 거의(MAG) 다(MAG) 따라가(VV) 었(EP) 다고(EC) 얘기(NNG) 를(JKO) 하(VV) 어서(EC) 단일(NNG) 화(XSN) 의(JKG) 가능(NNG) 성(XSN) 을(JKO) 굉장히(MAG) 설파(NNG) 를(JKO) 하(VV) 던(ETM) 데(NNB) 같(VA) 은(ETM) 당(NNG) 이(VCP) 지만(EC) 시각(NNG) 이(JKS) 좀(MAG) 많이(MAG) 다르(VA) 어요(EF)</t>
  </si>
  <si>
    <t>그렇기 때문에 단일화에 대한 압력은 별로 그렇게 크지 않다</t>
  </si>
  <si>
    <t>그렇(VA-I) 기(ETN) 때문(NNB) 에(JKB) 단일(NNG) 화(XSN) 에(JKB) 대하(VV) ᆫ(ETM) 압력(NNG) 은(JX) 별로(MAG) 그렇게(MAG) 크(VA) 지(EC) 않(VX) 다(EF)</t>
  </si>
  <si>
    <t>그리고 이준석 후보는 절대 단일화할 이유가 없다고 저는 생각해요</t>
  </si>
  <si>
    <t>그리고(MAJ) 이준석(NNP) 후보(NNG) 는(JX) 절대(MAG) 단일(NNG) 화(XSN) 하(XSV) ᆯ(ETM) 이유(NNG) 가(JKS) 없(VA) 다고(EC) 저(NP) 는(JX) 생각(NNG) 하(XSV) 어요(EF)</t>
  </si>
  <si>
    <t>그분 입장에서 봤을 때도 이번에 나와서 전국 정치인으로서의 존재감을 부각하는 게 목적이고 이왕이면 선거 비용 보전 반이라도 받을 수 있는 두 자리 숫자 이걸 목표로 가는 거기 때문에 단일화할 이유가 저는 이준석 후보에게는 적어도 0에 수렴한다</t>
  </si>
  <si>
    <t>그분(NP) 입장(NNG) 에서(JKB) 보(VV) 었(EP) 을(ETM) 때(NNG) 도(JX) 이번(NNG) 에(JKB) 나오(VV) 어서(EC) 전국(NNG) 정치인(NNG) 으로서(JKB) 의(JKG) 존재감(NNG) 을(JKO) 부각(NNG) 하(XSV) 는(ETM) 것(NNB) 이(JKS) 목적(NNG) 이(VCP) 고(EC) 이왕이면(MAG) 선거(NNG) 비용(NNG) 보전(NNG) 반(NNG) 이(VCP) 라도(EC) 받(VV-R) 을(ETM) 수(NNB) 있(VA) 는(ETM) 두(MM) 자리(NNG) 숫자(NNG) 이거(NP) ᆯ(JKO) 목표(NNG) 로(JKB) 가(VV) 는(ETM) 거(NNB) 이(VCP) 기(ETN) 때문(NNB) 에(JKB) 단일(NNG) 화(XSN) 하(XSV) ᆯ(ETM) 이유(NNG) 가(JKS) 저(NP) 는(JX) 이준석(NNP) 후보(NNG) 에게(JKB) 는(JX) 적어도(MAG) 0(SN) 에(JKB) 수렴(NNG) 하(XSV) ᆫ다(EF)</t>
  </si>
  <si>
    <t>성치훈 일단 김문수 후보랑 이준석 후보 지지율을 합친 게 뭐 좀 근접한다 하더라도 단일화 안 할 거예요</t>
  </si>
  <si>
    <t>성(NNG) 치훈(NNP) 일단(MAG) 김문수(NNP) 후보(NNG) 랑(JKB) 이준석(NNP) 후보(NNG) 지지(NNG) 율(XSN) 을(JKO) 합치(VV) ᆫ(ETM) 것(NNB) 이(JKS) 뭐(IC) 좀(MAG) 근접(NNG) 하(XSV) ᆫ다(EC) 하(VV) 더라도(EC) 단일(NNG) 화(XSN) 안(MAG) 하(VV) ᆯ(ETM) 거(NNB) 이(VCP) 예요(EF)</t>
  </si>
  <si>
    <t>왜냐하면 이 두 분은 1 더하기 1은 2가 아닌 분들이에요</t>
  </si>
  <si>
    <t>왜냐하면(MAJ) 이(MM) 두(MM) 분(NNB) 은(JX) 1(SN) 더하기(NNG) 1(SN) 은(NNG) 2(SN) 가(JKC) 아니(VCN) ᆫ(ETM) 분(NNB) 들(XSN) 이(VCP) 에요(EF)</t>
  </si>
  <si>
    <t>그러니까 김문수 후보는 일단 중도 확장성이 제로인 분이고 이준석 후보는 세대 확장성에 한계가 있는 사람이란 말이에요</t>
  </si>
  <si>
    <t>그러니까(MAJ) 김문수(NNP) 후보(NNG) 는(JX) 일단(MAG) 중도(NNG) 확장(NNG) 성(XSN) 이(JKS) 제로(NR) 인(NNB) 분(NNB) 이(VCP) 고(EC) 이준석(NNP) 후보(NNG) 는(JX) 세대(NNG) 확장(NNG) 성(XSN) 에(JKB) 한계(NNG) 가(JKS) 있(VA) 는(ETM) 사람(NNG) 이(VCP) 란(ETM) 말(NNG) 이(VCP) 에요(EF)</t>
  </si>
  <si>
    <t>지금 지지율 대부분이 중심이 2030 남성을 중심으로 이루어지고 있기 때문에 이준석 후보로 혹시나 단일화된다고 한들 이준석 후보가 다른 세대로부터 지지를 받기가 쉽지 않을 겁니다</t>
  </si>
  <si>
    <t>지금(MAG) 지지(NNG) 율(XSN) 대부분(NNG) 이(JKS) 중심(NNG) 이(JKC) 2030(SN) 남(NNG) 성(XSN) 을(JKO) 중심(NNG) 으로(JKB) 이루어지(VV) 고(EC) 있(VX) 기(ETN) 때문(NNB) 에(JKB) 이준석(NNP) 후보(NNG) 로(JKB) 혹시나(MAG) 단일(NNG) 화(XSN) 되(XSV) ᆫ다고(EC) 하(VV) ᆫ들(EC) 이준석(NNP) 후보(NNG) 가(JKS) 다른(MM) 세대(NNG) 로부터(JKB) 지지(NNG) 를(JKO) 받(VV-R) 기(ETN) 가(JKS) 쉽(VA-I) 지(EC) 않(VX) 을(ETM) 거(NNB) 이(VCP) ᆸ니다(EF)</t>
  </si>
  <si>
    <t>그래서 1 더하기 1이 2가 안 될 거기 때문에 단일화에 의미가 없을 것 같고 그래서 개혁신당 관계자들은 지금 뭐 저도 소통을 많이 하는데 이미 두 자릿수는 충분히 가능하다는 판단을 하고 있더라고요</t>
  </si>
  <si>
    <t>그래서(MAJ) 1(SN) 더하기(NNG) 1(SN) 이(JKS) 2(SN) 가(JKC) 안(MAG) 되(VV) ᆯ(ETM) 거(NNB) 이(VCP) 기(ETN) 때문(NNB) 에(JKB) 단일(NNG) 화(XSN) 에(JKB) 의미(NNG) 가(JKS) 없(VA) 을(ETM) 것(NNB) 같(VA) 고(EC) 그래서(MAJ) 개혁(NNG) 신당(NNG) 관계자(NNG) 들(XSN) 은(JX) 지금(MAG) 뭐(IC) 저(NP) 도(JX) 소통(NNG) 을(JKO) 많이(MAG) 하(VV) 는데(EC) 이미(MAG) 두(MM) 자릿수(NNG) 는(JX) 충분히(MAG) 가능(NNG) 하(XSA) 다는(ETM) 판단(NNG) 을(JKO) 하(VV) 고(EC) 있(VX) 더라고(EF) 요(JX)</t>
  </si>
  <si>
    <t>그래서 단일화할 생각이 전혀 없어요</t>
  </si>
  <si>
    <t>그래서(MAJ) 단일(NNG) 화(XSN) 하(XSV) ᆯ(ETM) 생각(NNG) 이(JKS) 전혀(MAG) 없(VA) 어요(EF)</t>
  </si>
  <si>
    <t>정말 전혀 없어요</t>
  </si>
  <si>
    <t>정말(MAG) 전혀(MAG) 없(VA) 어요(EF)</t>
  </si>
  <si>
    <t>그래서 본인들 아까 말씀하신 것처럼 이준석 후보는 두 자릿수 가장 좋으면 15까지 가는 건데 10만 넘겨도 절반을 보장 받을 수 있는 그 기록만 남겨도 이미 이제 본인은 개혁신당의 노선은 제3지대가 아니라 보수 적장자라고 하면서 이제 보수를 다시 먹겠다고 선언을 했기 때문에 그거를 기반으로 해서 이준석 후보 10 이상의 득표를 한 40세의 가장 어린 대선 후보 이 이미지 갖고 보수 진영으로 다시 들어가려고 할 거거든요</t>
  </si>
  <si>
    <t>그래서(MAJ) 본인(NNG) 들(XSN) 아까(MAG) 말씀(NNG) 하(XSV) 시(EP) ᆫ(ETM) 것(NNB) 처럼(JKB) 이준석(NNP) 후보(NNG) 는(JX) 두(MM) 자릿수(NNG) 가장(MAG) 좋(VA) 으면(EC) 15(SN) 까지(JX) 가(VV) 는(ETM) 거(NNB) 이(VCP) ᆫ데(EC) 10(SN) 만(NR) 넘기(VV) 어도(EC) 절반(NNG) 을(JKO) 보장(NNG) 받(VV-R) 을(ETM) 수(NNB) 있(VA) 는(ETM) 그(MM) 기록(NNG) 만(JX) 남기(VV) 어도(EC) 이미(MAG) 이제(MAG) 본인(NNG) 은(JX) 개혁(NNG) 신(XPN) 당(NNG) 의(JKG) 노선(NNG) 은(JX) 제(XPN) 3(SN) 지대(NNG) 가(JKC) 아니(VCN) 라(EC) 보수(NNG) 적장자(NNG) 이(VCP) 라고(EC) 하(VV) 면서(EC) 이제(MAG) 보수(NNG) 를(JKO) 다시(MAG) 먹(VV) 겠(EP) 다고(EC) 선언(NNG) 을(JKO) 하(VV) 었(EP) 기(ETN) 때문(NNB) 에(JKB) 그거(NP) 를(JKO) 기반(NNG) 으로(JKB) 하(VV) 어서(EC) 이준석(NNP) 후보(NNG) 10(SN) 이상(NNG) 의(JKG) 득표(NNG) 를(JKO) 하(VV) ᆫ(ETM) 40(SN) 세(NNB) 의(JKG) 가장(MAG) 어리(VA) ᆫ(ETM) 대선(NNG) 후보(NNG) 이(MM) 이미지(NNG) 갖(VV) 고(EC) 보수(NNG) 진영(NNG) 으로(JKB) 다시(MAG) 들어가(VV) 려고(EC) 하(VX) ᆯ(ETM) 거(NNB) 이(VCP) 거든요(EF)</t>
  </si>
  <si>
    <t>그렇기 때문에 무조건 완주할 거다</t>
  </si>
  <si>
    <t>그렇(VA-I) 기(ETN) 때문(NNB) 에(JKB) 무조건(MAG) 완주(NNG) 하(XSV) ᆯ(ETM) 거(NNB) 이(VCP) 다(EF)</t>
  </si>
  <si>
    <t>굳이 김문수 후보랑 단일화해서 뭐 이런 남 좋은 일 해줄 사람 성격도 아니고 그렇기 때문에 저는 단일화 물어보면 이제 불쾌하더라고요</t>
  </si>
  <si>
    <t>굳이(MAG) 김문수(NNP) 후보(NNG) 랑(JKB) 단일(NNG) 화(XSN) 하(XSV) 어서(EC) 뭐(IC) 이런(MM) 남(NNG) 좋(VA) 은(ETM) 일(NNG) 하(VV) 어(EC) 주(VX) ᆯ(ETM) 사람(NNG) 성격(NNG) 도(JX) 아니(VCN) 고(EC) 그렇(VA-I) 기(ETN) 때문(NNB) 에(JKB) 저(NP) 는(JX) 단일(NNG) 화(XSN) 물어보(VV) 면(EC) 이제(MAG) 불쾌(NNG) 하(XSA) 더라고(EF) 요(JX)</t>
  </si>
  <si>
    <t>그만 좀 하라고 절대 안 한다고 유근형 그런데 다른 인터뷰에서는 마지막 승부를 앞두고 특단의 조치를 해야 된다</t>
  </si>
  <si>
    <t>그만(MAG) 좀(MAG) 하(VV) 라고(EC) 절대(MAG) 안(MAG) 하(VV) ᆫ다고(EC) 유근형(NNP) 그런데(MAJ) 다른(MM) 인터뷰(NNG) 에서(JKB) 는(JX) 마지막(NNG) 승부(NNG) 를(JKO) 앞두(VV) 고(EC) 특단(NNG) 의(JKG) 조치(NNG) 를(JKO) 하(VV) 어야(EC) 되(VV) ᆫ다(EF)</t>
  </si>
  <si>
    <t>이런 발언도 했거든요</t>
  </si>
  <si>
    <t>이런(MM) 발언(NNG) 도(JX) 하(VV) 었(EP) 거든요(EF)</t>
  </si>
  <si>
    <t>이게 어떤 내적 갈등을 드러낸 게 아니냐</t>
  </si>
  <si>
    <t>이것(NP) 이(JKS) 어떤(MM) 내(NNB) 적(XSN) 갈등(NNG) 을(JKO) 드러내(VV) ᆫ(ETM) 것(NNB) 이(JKC) 아니(VCN) 냐(EF)</t>
  </si>
  <si>
    <t>이런 해석도 있더라고요</t>
  </si>
  <si>
    <t>이런(MM) 해석(NNG) 도(JX) 있(VA) 더라고요(EF)</t>
  </si>
  <si>
    <t>윤희석 그거는 본인으로의 단일화를 얘기하는 걸 거예요</t>
  </si>
  <si>
    <t>윤희석(NNP) 그거(NP) 는(JX) 본인(NNG) 으로(JKB) 의(JKG) 단일(NNG) 화(XSN) 를(JKO) 얘기(NNG) 하(XSV) 는(ETM) 거(NNB) ᆯ(JKO) 거(NNB) 이(VCP) 예요(EF)</t>
  </si>
  <si>
    <t>거기도 또 난가예요</t>
  </si>
  <si>
    <t>거기(NP) 도(JX) 또(MAG) 나(NP) 이(VCP) ᆫ가(EF) 이(VCP) 예요(EF)</t>
  </si>
  <si>
    <t>그렇게 주장을 할 수밖에 없는 입장이기 때문에 두 분의 단일화 그러니까 김문수 후보로의 단일화는 제가 볼 때 가능성이 거의 없다고 생각합니다</t>
  </si>
  <si>
    <t>그렇(VA-I) 게(EC) 주장(NNG) 을(JKO) 하(VV) ᆯ(ETM) 수(NNB) 밖에(JX) 없(VA) 는(ETM) 입장(NNG) 이(VCP) 기(ETN) 때문(NNB) 에(JKB) 두(MM) 분(NNB) 의(JKG) 단일(NNG) 화(XSN) 그러니까(MAJ) 김문수(NNP) 후보(NNG) 로(JKB) 의(JKG) 단일(NNG) 화(XSN) 는(JX) 저(NP) 가(JKS) 보(VV) ᆯ(ETM) 때(NNG) 가능(NNG) 성(XSN) 이(JKS) 거의(MAG) 없(VA) 다고(EC) 생각(NNG) 하(XSV) ᆸ니다(EF)</t>
  </si>
  <si>
    <t>이준석 후보로의 단일화는 더 가능성이 없고요 성치훈 특단의 조치의 주어가 김문수 후보 김문수 후보가 특단의 조치를 막판에 좀 해야 되지 않겠냐 나를 위해 사퇴를 해줘야 되지 않겠냐</t>
  </si>
  <si>
    <t>이준석(NNP) 후보(NNG) 로(JKB) 의(JKG) 단일(NNG) 화(XSN) 는(JX) 더(MAG) 가능(NNG) 성(XSN) 이(JKS) 없(VA) 고(EC) 요(JX) 성(NNG) 치(NNB) 후(NNG) ᆫ(ETM) 특단(NNG) 의(JKG) 조치(NNG) 의(JKG) 주어(NNG) 가(JKS) 김문수(NNP) 후보(NNG) 김문수(NNP) 후보(NNG) 가(JKS) 특단(NNG) 의(JKG) 조치(NNG) 를(JKO) 막판(NNG) 에(JKB) 좀(MAG) 하(VV) 어야(EC) 되(VV) 지(EC) 않(VX) 겠(EP) 냐(EC) 나(NP) 를(JKO) 위하(VV) 어(EC) 사퇴(NNG) 를(JKO) 하(VV) 어(EC) 주(VX) 어야(EC) 되(VV) 지(EC) 않(VX) 겠(EP) 냐(EF)</t>
  </si>
  <si>
    <t>이거예요</t>
  </si>
  <si>
    <t>이거(NP) 이(VCP) 예요(EF)</t>
  </si>
  <si>
    <t>그거예요</t>
  </si>
  <si>
    <t>그거(NP) 이(VCP) 예요(EF)</t>
  </si>
  <si>
    <t>유근형 좀 가정의 영역이긴 한데 오늘 나오셨으니까 지금 뭐 이준석 후보가 10 이상의 득표를 얻으면 뭐 보수 재편의 어떤 중심에 설 것이다</t>
  </si>
  <si>
    <t>유근(NNP) 형(XSN) 좀(MAG) 가정(NNG) 의(JKG) 영역(NNG) 이(VCP) 기(ETN) ᆫ(JX) 하(VX) ᆫ데(EC) 오늘(NNG) 나오(VV) 시(EP) 었(EP) 으니까(EC) 지금(MAG) 뭐(IC) 이준석(NNP) 후보(NNG) 가(JKS) 10(SN) 이상(NNG) 의(JKG) 득표(NNG) 를(JKO) 얻(VV-R) 으면(EC) 뭐(IC) 보수(NNG) 재편(NNG) 의(JKG) 어떤(MM) 중심(NNG) 에(JKB) 서(VV) ᆯ(ETM) 것(NNB) 이(VCP) 다(EF)</t>
  </si>
  <si>
    <t>이런 전망들이 있지 않습니까</t>
  </si>
  <si>
    <t>이런(MM) 전망(NNG) 들(XSN) 이(JKS) 있(VA) 지(EC) 않(VX) 습니까(EF)</t>
  </si>
  <si>
    <t>그럼</t>
  </si>
  <si>
    <t>그렇(VA-I) 음(EF)</t>
  </si>
  <si>
    <t>결국 한동훈 대표와 이준석 그리고 하와이에서 돌아오는 홍준표 전 시장 뭐 이 정도의 어떤 당권 구도 한번 상상해 볼 수 있지 않습니까</t>
  </si>
  <si>
    <t>결국(MAG) 한동훈(NNP) 대표(NNG) 와(JC) 이준석(NNP) 그리고(MAJ) 하와이(NNP) 에서(JKB) 돌아오(VV) 는(ETM) 홍준표(NNP) 전(MM) 시장(NNG) 뭐(IC) 이(MM) 정도(NNG) 의(JKG) 어떤(MM) 당(NNG) 권(XSN) 구도(NNG) 한(MM) 번(NNB) 상상(NNG) 하(XSV) 어(EC) 보(VX) ᆯ(ETM) 수(NNB) 있(VA) 지(EC) 않(VX) 습니까(EF)</t>
  </si>
  <si>
    <t>윤희석 일단 한 분은 복당을 해야 되고요 한 분은 합당을 해야 돼요</t>
  </si>
  <si>
    <t>윤희석(NNP) 일단(MAG) 한(MM) 분(NNB) 은(JX) 복당(NNG) 을(JKO) 하(VV) 어야(EC) 되(VV) 고(EC) 요(JX) 한(MM) 분(NNB) 은(JX) 합당(NNG) 을(JKO) 하(VV) 어야(EC) 되(VV) 어요(EF)</t>
  </si>
  <si>
    <t>그거 굉장히 어렵습니다</t>
  </si>
  <si>
    <t>그거(NP) 굉장히(MAG) 어렵(VA-I) 습니다(EF)</t>
  </si>
  <si>
    <t>한 분은 당에 있고요 그 어느 분이 유리하겠어요</t>
  </si>
  <si>
    <t>한(MM) 분(NNB) 은(JX) 당(NNG) 에(JKB) 있(VV) 고(EC) 요(JX) 그(MM) 어느(MM) 분(NNB) 이(JKS) 유리(NNG) 하(XSA) 겠(EP) 어요(EF)</t>
  </si>
  <si>
    <t>유근형 발언 답변하신 걸로 하겠습니다</t>
  </si>
  <si>
    <t>유근(NNP) 형(XSN) 발언(NNG) 답변(NNG) 하(XSV) 시(EP) ᆫ(ETM) 거(NNB) ᆯ로(JKB) 하(VV) 겠(EP) 습니다(EF)</t>
  </si>
  <si>
    <t>네 이제 가장 앞서가고 있는 후보인데 이제야 얘기를 시작하네요</t>
  </si>
  <si>
    <t>네(IC) 이제(MAG) 가장(MAG) 앞서(VV) 어(EC) 가(VV) 고(EC) 있(VX) 는(ETM) 후보(NNG) 이(VCP) ᆫ데(EC) 이제야(MAG) 얘기(NNG) 를(JKO) 시작(NNG) 하(XSV) 네요(EF)</t>
  </si>
  <si>
    <t>좀 얘기를 해보겠습니다</t>
  </si>
  <si>
    <t>좀(MAG) 얘기(NNG) 를(JKO) 하(VV) 어(EC) 보(VX) 겠(EP) 습니다(EF)</t>
  </si>
  <si>
    <t>사실 어제 발언에 대해서 많은 언론들이 주목을 했습니다</t>
  </si>
  <si>
    <t>사실(MAG) 어제(NNG) 발언(NNG) 에(JKB) 대하(VV) 어서(EC) 많(VA) 은(ETM) 언론(NNG) 들(XSN) 이(JKS) 주목(NNG) 을(JKO) 하(VV) 었(EP) 습니다(EF)</t>
  </si>
  <si>
    <t>압도적 응징의 날이 되어야 된다라고 했는데 사실 기존의 어떤 통합 메시지 낸 거가 좀 훼손되는 것 아니냐</t>
  </si>
  <si>
    <t>압도(NNG) 적(XSN) 응징(NNG) 의(JKG) 날(NNG) 이(JKC) 되(VV) 어야(EC) 되(VV) ᆫ다(EF) 라고(JKQ) 하(VV) 었(EP) 는데(EC) 사실(MAG) 기존(NNG) 의(JKG) 어떤(MM) 통합(NNG) 메시지(NNG) 내(VV) ᆫ(ETM) 거(NNB) 가(JKS) 좀(MAG) 훼손(NNG) 되(XSV) 는(ETM) 것(NNB) 아니(VCN) 냐(EF)</t>
  </si>
  <si>
    <t>뭐 이런 평가도 나오거든요</t>
  </si>
  <si>
    <t>뭐(IC) 이러(VV) ᆫ(ETM) 평가(NNG) 도(JX) 나오(VV) 거든요(EF)</t>
  </si>
  <si>
    <t>민주당 안에서는 어떻게 보시나요</t>
  </si>
  <si>
    <t>민주당(NNP) 안(NNG) 에서(JKB) 는(JX) 어떻(VA-I) 게(EC) 보(VV) 시(EP) 나요(EF)</t>
  </si>
  <si>
    <t>성치훈 응징이라는 표현 워딩이 그러니까 좀 격해 보일 수 있는데 그러니까 지금 결국 그 저희가 합리적 보수 인사들은 받아들이고 있잖아요</t>
  </si>
  <si>
    <t>성(NNG) 치훈(NNP) 응징(NNG) 이(VCP) 라는(ETM) 표현(NNG) 워딩(NNG) 이(JKS) 그러(VV) 니까(EC) 좀(MAG) 격하(VA) 어(EC) 보이(VV) ᆯ(ETM) 수(NNB) 있(VV) 는데(EC) 그러니까(MAJ) 지금(MAG) 결국(MAG) 그(IC) 저희(NP) 가(JKS) 합리(NNG) 적(XSN) 보수(NNG) 인사(NNG) 들(XSN) 은(JX) 받아들이(VV) 고(EC) 있(VX) 잖아요(EF)</t>
  </si>
  <si>
    <t>그러니까 저희는 명확합니다</t>
  </si>
  <si>
    <t>그러니까(MAJ) 저희(NP) 는(JX) 명확하(VA) ᆸ니다(EF)</t>
  </si>
  <si>
    <t>김문수 후보는 계속해서 비상계엄에 대해서 뭔가 뭐 잘못됐고 본인이 했으면 막았을 거고 이렇게 얘기합니다만 계속해서 민주당 때문이고 이렇게 얘기한단 말이에요</t>
  </si>
  <si>
    <t>김문수(NNP) 후보(NNG) 는(JX) 계속(NNG) 하(XSV) 어서(EC) 비상계엄(NNG) 에(JKB) 대하(VV) 어서(EC) 뭐(NP) 이(VCP) ᆫ가(EC) 뭐(IC) 잘못(MAG) 되(XSV) 었(EP) 고(EC) 본인(NNG) 이(JKS) 하(VV) 었(EP) 으면(EC) 막(VV) 었(EP) 을(ETM) 거(NNB) 이(VCP) 고(EC) 이렇(VA-I) 게(EC) 얘기(NNG) 하(XSV) ᆸ니다(EC) 만(JX) 계속(NNG) 하(XSV) 어서(EC) 민주당(NNP) 때문(NNB) 이(VCP) 고(EC) 이렇(VA-I) 게(EC) 얘기(NNG) 하(XSV) ᆫ단(ETM) 말(NNG) 이(VCP) 에요(EF)</t>
  </si>
  <si>
    <t>그러니까 만약에 국민의힘에서 뭔가 내란에 계속 반대했고 비상계엄도 잘못됐다고 지적하고 탄핵은 해야 된다고 주장했던 그런 후보가 최종 후보가 됐다면 저런 압도적 응징이나 이런 메시지가 나오기 어렵겠죠 구도가 그렇게 안 짜였겠죠</t>
  </si>
  <si>
    <t>그러니까(MAJ) 만약(NNG) 에(JKB) 국민(NNG) 의(JKG) 힘(NNG) 에서(JKB) 뭐(NP) 이(VCP) ᆫ가(EC) 내란(NNG) 에(JKB) 계속(MAG) 반대(NNG) 하(XSV) 었(EP) 고(EC) 비상계엄(NNG) 도(JX) 잘못(MAG) 되(XSV) 었(EP) 다고(EC) 지적(NNG) 하(XSV) 고(EC) 탄핵(NNG) 은(JX) 하(VV) 어야(EC) 되(VV) ᆫ다고(EC) 주장(NNG) 하(XSV) 었(EP) 던(ETM) 그런(MM) 후보(NNG) 가(JKS) 최종(NNG) 후보(NNG) 가(JKC) 되(VV) 었(EP) 다면(EC) 저런(MM) 압도(NNG) 적(XSN) 응징(NNG) 이나(JX) 이런(MM) 메시지(NNG) 가(JKS) 나오(VV) 기(ETN) 어렵(VA-I) 겠(EP) 죠(EC) 구도(NNG) 가(JKS) 그렇게(MAG) 안(MAG) 짜이(VV) 었(EP) 겠(EP) 죠(EF)</t>
  </si>
  <si>
    <t>왜냐하면 국민의힘 내부에서도 비상 계엄에 대해서 계속해서 찬성 반대하고 탄핵을 추진했던 사람들이 됐다면 근데 지금 그게 아니잖아요</t>
  </si>
  <si>
    <t>왜냐하면(MAG) 국민(NNG) 의(JKG) 힘(NNG) 내부(NNG) 에서(JKB) 도(JX) 비상(NNG) 계엄(NNG) 에(JKB) 대하(VV) 어서(EC) 계속(NNG) 하(XSV) 어서(EC) 찬성(NNG) 반대(NNG) 하(XSV) 고(EC) 탄핵(NNG) 을(JKO) 추진(NNG) 하(XSV) 었(EP) 던(ETM) 사람(NNG) 들(XSN) 이(JKC) 되(VV) 었(EP) 다면(EC) 근데(MAJ) 지금(MAG) 그것(NP) 이(JKC) 아니(VCN) 잖아요(EF)</t>
  </si>
  <si>
    <t>김문수 후보가 결국 됐고 김문수 후보의 메시지는 변하지 않고 있고 결국 윤석열 전 대통령과의 절연 요구도 당내에서도 나오고 당 밖에서도 민주당에서 이건 제명시켜야 되는 거 아니냐라고 주장했을 때 그것도 결국 안 하고 아예 탈당하면서 구국의 결단한 것처럼 메시지 내도록 그 판을 깔아줬고 그런 모습들을 보면서 민주당 입장에서는 아 역시나 이번 대선은 윤석열 전 대통령 때문에 치러지는 선거고 조기 대선이고 국민들도 그걸 알고 있고 그거에 대해서 여전히 반성하지 않고 있는 세력에 대한 압도적인 응징을 해줘야 되는 선거라는 걸 국민들이 알 거다라는 차원에서 저런 메시지를 던진 거죠</t>
  </si>
  <si>
    <t>김문수(NNP) 후보(NNG) 가(JKS) 결국(NNG) 되(XSV) 었(EP) 고(EC) 김문수(NNP) 후보(NNG) 의(JKG) 메시지(NNG) 는(JX) 변하(VV) 지(EC) 않(VX) 고(EC) 있(VX) 고(EC) 결국(MAG) 윤석열(NNP) 전(MM) 대통령(NNG) 과(JKB) 의(JKG) 절연(NNG) 요구(NNG) 도(JX) 당내(NNG) 에서(JKB) 도(JX) 나오(VV) 고(EC) 당(NNG) 밖(NNG) 에서(JKB) 도(JX) 민주당(NNP) 에서(JKB) 이건(NNG) 제명(NNG) 시키(XSV) 어야(EC) 되(VV) 는(ETM) 거(NNB) 아니(VCN) 냐(EF) 라고(JKQ) 주장(NNG) 하(XSV) 었(EP) 을(ETM) 때(NNG) 그것(NP) 도(JX) 결국(MAG) 안(MAG) 하(VV) 고(EC) 아예(MAG) 탈당(NNG) 하(XSV) 면서(EC) 구국(NNG) 의(JKG) 결단(NNG) 하(XSV) ᆫ(ETM) 것(NNB) 처럼(JKB) 메시지(NNG) 내(VV) 도록(EC) 그(MM) 판(NNG) 을(JKO) 깔(VV) 어(EC) 주(VX) 었(EP) 고(EC) 그런(MM) 모습(NNG) 들(XSN) 을(JKO) 보(VV) 면서(EC) 민주당(NNP) 입장(NNG) 에서(JKB) 는(JX) 아(IC) 역시(MAG) 나(JX) 이번(NNG) 대선(NNG) 은(JX) 윤석열(NNP) 전(MM) 대통령(NNG) 때문(NNB) 에(JKB) 치르(VV) 어(EC) 지(VX) 는(ETM) 선거(NNG) 이(VCP) 고(EC) 조기(NNG) 대선(NNG) 이(VCP) 고(EC) 국민(NNG) 들(XSN) 도(JX) 그거(NP) ᆯ(JKO) 알(VV) 고(EC) 있(VX) 고(EC) 그거(NP) 에(JKB) 대하(VV) 어서(EC) 여전히(MAG) 반성(NNG) 하(XSV) 지(EC) 않(VX) 고(EC) 있(VX) 는(ETM) 세력(NNG) 에(JKB) 대하(VV) ᆫ(ETM) 압도(NNG) 적(XSN) 이(VCP) ᆫ(ETM) 응징(NNG) 을(JKO) 하(VV) 어(EC) 주(VX) 어야(EC) 되(VV) 는(ETM) 선거(NNG) 이(VCP) 라는(ETM) 거(NNB) ᆯ(JKO) 국민(NNG) 들(XSN) 이(JKS) 알(VV) ᆯ(ETM) 거(NNB) 이(VCP) 다(EF) 이(VCP) 라는(ETM) 차원(NNG) 에서(JKB) 저렇(VA-I) ᆫ(ETM) 메시지(NNG) 를(JKO) 던지(VV) ᆫ(ETM) 거(NNB) 이(VCP) 죠(EF)</t>
  </si>
  <si>
    <t>유근형 응징의 목적어가 윤석열 전 대통령이다 성치훈 그렇죠</t>
  </si>
  <si>
    <t>유근(NNP) 형(XSN) 응징(NNG) 의(JKG) 목적어(NNG) 가(JKS) 윤석열(NNP) 전(MM) 대통령(NNG) 이(JKS) 다(MAG) 성치훈(NNG) 그렇(VA-I) 죠(EF)</t>
  </si>
  <si>
    <t>윤석열 전 대통령과 그 행위에 대해서 반성하지 않고 있는 국민의힘이라고 보면 되죠</t>
  </si>
  <si>
    <t>윤석열(NNP) 전(MM) 대통령(NNG) 과(JC) 그(MM) 행위(NNG) 에(JKB) 대하(VV) 어서(EC) 반성(NNG) 하(XSV) 지(EC) 않(VX) 고(EC) 있(VX) 는(ETM) 국민(NNG) 의(JKG) 힘(NNG) 이(VCP) 라고(EC) 보(VV) 면(EC) 되(VV) 죠(EF)</t>
  </si>
  <si>
    <t>뭐 해석이 좀 다르실 것 같은데요</t>
  </si>
  <si>
    <t>뭐(IC) 해석(NNG) 이(JKS) 좀(MAG) 다르(VA) 시(EP) ᆯ(ETM) 것(NNB) 같(VA) 은데(EC) 요(JX)</t>
  </si>
  <si>
    <t>윤희석 근데 어쨌든 단어가 너무 세요 튀는 거죠</t>
  </si>
  <si>
    <t>윤희석(NNP) 근데(MAJ) 어쨌든(MAG) 단어(NNG) 가(JKS) 너무(MAG) 세(VA) 어요(EC) 튀(VV) 는(ETM) 거(NNB) 이(VCP) 죠(EF)</t>
  </si>
  <si>
    <t>그러니까 메시지가 이재명 후보가 뭐 보수를 조금 더 보수 쪽을 포용한다 그러면서 뭐 빅텐트 허은아 전 대표까지 이렇게 가고 있는 중에 갑자기 응징을 하겠다고 하면은 이건 그야말로 야만의 세계로 가겠다는 얘기예요 정치 보복이 생각이 나고 지금까지 보여왔던 국회 과반 의석을 무기로 한 무자비한 권력 행사 이게 떠오른단 말입니다</t>
  </si>
  <si>
    <t>그러니까(MAJ) 메시지(NNG) 가(JKS) 이재명(NNP) 후보(NNG) 가(JKS) 뭐(IC) 보수(NNG) 를(JKO) 조금(MAG) 더(MAG) 보수(NNG) 쪽(NNB) 을(JKO) 포용(NNG) 하(XSV) ᆫ다(EC) 그러(VV) 면서(EC) 뭐(IC) 빅텐트(NNG) 허은아(NNP) 전(MM) 대표(NNG) 까지(JX) 이렇(VA-I) 게(EC) 가(VV) 고(EC) 있(VX) 는(ETM) 중(NNB) 에(JKB) 갑자기(MAG) 응징(NNG) 을(JKO) 하(VV) 겠(EP) 다고(EC) 하(VV) 면(EC) 은(JX) 이거(NP) ᆫ(JX) 그야말로(MAG) 야만(NNG) 의(JKG) 세계(NNG) 로(JKB) 가(VV) 겠(EP) 다는(ETM) 얘기(NNG) 이(VCP) 예요(EC) 정치(NNG) 보복(NNG) 이(JKS) 생각(NNG) 이(JKS) 나(VV) 고(EC) 지금(NNG) 까지(JX) 보이(VV) 어(EC) 오(VX) 었(EP) 던(ETM) 국회(NNG) 과반(NNG) 의석(NNG) 을(JKO) 무기(NNG) 로(JKB) 하(VV) ᆫ(ETM) 무(XPN) 자비(NNG) 하(XSA) ᆫ(ETM) 권력(NNG) 행사(NNG) 이것(NP) 이(JKS) 떠오르(VV) ᆫ단(ETM) 말(NNG) 이(VCP) ᆸ니다(EF)</t>
  </si>
  <si>
    <t>이제는 이 행정권까지 만약에 갖게 된다면 아까 삼중 유리 얘기했었잖아요</t>
  </si>
  <si>
    <t>이제(NNG) 는(JX) 이(MM) 행정(NNG) 권(XSN) 까지(JX) 만약(NNG) 에(JKB) 갖(VV) 게(EC) 되(VV) ᆫ다면(EC) 아까(MAG) 삼중(NNG) 유리(NNG) 얘기(NNG) 하(VV) 었었(EP) 잖아요(EF)</t>
  </si>
  <si>
    <t>거기에 이제 갇혀서 더 소위 말하는 그 질서가 없어 보이는 권력 행사 절제 없고 자제하지 않는 그런 게 예상이 되기 때문에 득표에도 도움이 안 될뿐더러 앞으로 이 프레임이 쉬워질 거예요</t>
  </si>
  <si>
    <t>거기(NP) 에(JKB) 이제(MAG) 갇히(VV) 어서(EC) 더(MAG) 소위(MAG) 말(NNG) 하(XSV) 는(ETM) 그(MM) 질서(NNG) 가(JKS) 없(VA) 어(EC) 보이(VV) 는(ETM) 권력(NNG) 행사(NNG) 절제(NNG) 없(VA) 고(EC) 자제(NNG) 하(XSV) 지(EC) 않(VX) 는(ETM) 그런(MM) 것(NNB) 이(JKS) 예상(NNG) 이(JKC) 되(VV) 기(ETN) 때문(NNB) 에(JKB) 득표(NNG) 에(JKB) 도(JX) 도움(NNG) 이(JKC) 안(MAG) 되(VV) ᆯ(ETM) 뿐(NNB) 더러(JKB) 앞(NNG) 으로(JKB) 이(MM) 프레임(NNG) 이(JKS) 쉽(VA-I) 어(EC) 지(VX) ᆯ(ETM) 거(NNB) 이(VCP) 예요(EF)</t>
  </si>
  <si>
    <t>뭐만 하면 만약에 집권을 했을 때 뭔가 좀 할 겁니다</t>
  </si>
  <si>
    <t>뭐(NP) 만(JX) 하(VV) 면(EC) 만약(NNG) 에(JKB) 집권(NNG) 을(JKO) 하(VV) 었(EP) 을(ETM) 때(NNG) 뭐(NP) 이(VCP) ᆫ가(EC) 좀(MAG) 하(VV) ᆯ(ETM) 거(NNB) 이(VCP) ᆸ니다(EF)</t>
  </si>
  <si>
    <t>보수에 대해서 뭐 내란이라고 주장하시는 계엄 사태와 관련해서도 세게 조치를 할 거고 특검도 출범시키고 할 텐데 그게 다 응징이라는 프레임에 갇히게 될 거예요</t>
  </si>
  <si>
    <t>보수(NNG) 에(JKB) 대하(VV) 어서(EC) 뭐(IC) 내란(NNG) 이(VCP) 라고(EC) 주장(NNG) 하(XSV) 시(EP) 는(ETM) 계엄(NNG) 사태(NNG) 와(JKB) 관련(NNG) 하(XSV) 어서(EC) 도(JX) 세(VA) 게(EC) 조치(NNG) 를(JKO) 하(VV) ᆯ(ETM) 거(NNB) 이(VCP) 고(EC) 특검(NNG) 도(JX) 출범(NNG) 시키(XSV) 고(EC) 하(VX) ᆯ(ETM) 터(NNB) 이(VCP) ᆫ데(EC) 그것(NP) 이(JKS) 다(MAG) 응징(NNG) 이(VCP) 라는(ETM) 프레임(NNG) 에(JKB) 갇히(VV) 게(EC) 되(VV) ᆯ(ETM) 거(NNB) 이(VCP) 예요(EF)</t>
  </si>
  <si>
    <t>그렇게 됐을 때 적절하게 대응할 수 있겠느냐</t>
  </si>
  <si>
    <t>그렇(VA-I) 게(EC) 되(VV) 었(EP) 을(ETM) 때(NNG) 적절(XR) 하(XSA) 게(EC) 대응(NNG) 하(XSV) ᆯ(ETM) 수(NNB) 있(VA) 겠(EP) 느냐(EF)</t>
  </si>
  <si>
    <t>그때 되면 민주당이 여당이 됩니다</t>
  </si>
  <si>
    <t>그때(NNG) 되(XSV) 면(EC) 민주당(NNP) 이(JKS) 여당(NNG) 이(JKC) 되(VV) ᆸ니다(EF)</t>
  </si>
  <si>
    <t>모든 책임을 다 지어야 돼요</t>
  </si>
  <si>
    <t>모든(MM) 책임(NNG) 을(JKO) 다(MAG) 짓(VV-I) 어야(EC) 되(VV) 어요(EF)</t>
  </si>
  <si>
    <t>국정에 대한 그런데 지금 이러한 단어를 썼다는 것은 글쎄요 길게 보고 정치하시는 분이 아닌가 보다</t>
  </si>
  <si>
    <t>국정(NNG) 에(JKB) 대하(VV) ᆫ(ETM) 그런데(MAJ) 지금(MAG) 이러(XR) 하(XSA) ᆫ(ETM) 단어(NNG) 를(JKO) 쓰(VV) 었(EP) 다는(ETM) 것(NNB) 은(JX) 글쎄요(IC) 길(VA) 게(EC) 보(VV) 고(EC) 정치(NNG) 하(VV) 시(EP) 는(ETM) 분(NNB) 이(JKC) 아니(VCN) ᆫ가(EC) 보(VX) 다(EF)</t>
  </si>
  <si>
    <t>이런 생각밖에 저는 못하겠습니다</t>
  </si>
  <si>
    <t>이런(MM) 생각(NNG) 밖에(JX) 저(NP) 는(JX) 못(MAG) 하(VV) 겠(EP) 습니다(EF)</t>
  </si>
  <si>
    <t>유근형 이런 평가들이 나오니까 민주당 내부에서도 좀 조심하자</t>
  </si>
  <si>
    <t>유근(NNP) 형(NNG) 이런(MM) 평가(NNG) 들(XSN) 이(JKS) 나오(VV) 니까(EC) 민주당(NNP) 내부(NNG) 에서(JKB) 도(JX) 좀(MAG) 조심(NNG) 하(XSV) 자(EF)</t>
  </si>
  <si>
    <t>이런 기류가 있는 것 같습니다</t>
  </si>
  <si>
    <t>이런(MM) 기류(NNG) 가(JKS) 있(VA) 는(ETM) 것(NNB) 같(VA) 습니다(EF)</t>
  </si>
  <si>
    <t>어제 박찬대</t>
  </si>
  <si>
    <t>어제(MAG) 박차(VV) ᆫ대(EF)</t>
  </si>
  <si>
    <t>원내대표가 의원들에게 예상 득표율 지금 60까지 얘기가 나오는데 그런 얘기랄지 뭐 낙승 압승 이런 단어를 쓰지 말아라 했다는데 뭐 이런 기류에 대해서는 좀 어떻게 보시고 있나요</t>
  </si>
  <si>
    <t>원내(NNG) 대표(NNG) 가(JKS) 의원(NNG) 들(XSN) 에게(JKB) 예상(NNG) 득표(NNG) 율(XSN) 지금(MAG) 60(SN) 까지(JX) 얘기(NNG) 가(JKS) 나오(VV) 는데(EC) 그런(MM) 얘기(NNG) 이(VCP) 랄지(EC) 뭐(IC) 낙승(NNG) 압승(NNG) 이런(MM) 단어(NNG) 를(JKO) 쓰(VV) 지(EC) 말(VX) 어라(EC) 하(VV) 었(EP) 다는데(EC) 뭐(IC) 이런(MM) 기류(NNG) 에(JKB) 대하(VV) 어서(EC) 는(JX) 좀(MAG) 어떻(VA-I) 게(EC) 보(VV) 시(EP) 고(EC) 있(VX) 나요(EF)</t>
  </si>
  <si>
    <t>성치훈 그렇죠</t>
  </si>
  <si>
    <t>성치훈(NNG) 그렇(VA-I) 죠(EF)</t>
  </si>
  <si>
    <t>지금 사실 지지율이 뭐 물론 그 민심의 흐름과 변화를 알 수 있긴 합니다만 결국 최종 득표율과는 관계가 없는 겁니다</t>
  </si>
  <si>
    <t>지금(MAG) 사실(MAG) 지지(NNG) 율(XSN) 이(JKS) 뭐(IC) 물론(MAG) 그(IC) 민심(NNG) 의(JKG) 흐름(NNG) 과(JC) 변화(NNG) 를(JKO) 알(VV) ᆯ(ETM) 수(NNB) 있(VA) 기(ETN) ᆫ(JX) 하(VX) ᆸ니다만(EC) 결국(MAG) 최종(NNG) 득표(NNG) 율(XSN) 과(JKB) 는(JX) 관계(NNG) 가(JKS) 없(VA) 는(ETM) 거(NNB) 이(VCP) ᆸ니다(EF)</t>
  </si>
  <si>
    <t>그러니까 민심 그 지지율 보내줬던 사람들이 투표장으로 향해야 실제 투표자가 와도 그 표를 행사해야 그게 득표율로 이어지는 거기 때문에 우리가 뭐 여유 있게 이긴다 압승한다 압도적으로 이길 수 있다</t>
  </si>
  <si>
    <t>그러니까(MAJ) 민심(NNG) 그(MM) 지지(NNG) 율(XSN) 보내(VV) 어(EC) 주(VX) 었(EP) 던(ETM) 사람(NNG) 들(XSN) 이(JKS) 투표장(NNG) 으로(JKB) 향하(VV) 어야(EC) 실제(NNG) 투표자(NNG) 가(JKS) 오(VV) 어도(EC) 그(MM) 표(NNG) 를(JKO) 행사(NNG) 하(XSV) 어야(EC) 그것(NP) 이(JKS) 득표(NNG) 율(XSN) 로(JKB) 이어지(VV) 는(ETM) 거(NNB) 이(VCP) 기(ETN) 때문(NNB) 에(JKB) 우리(NP) 가(JKS) 뭐(IC) 여유(NNG) 있(VA) 게(EC) 이기(VV) ᆫ다(EC) 압승(NNG) 하(XSV) ᆫ다(EC) 압도(NNG) 적(XSN) 으로(JKB) 이기(VV) ᆯ(ETM) 수(NNB) 있(VA) 다(EF)</t>
  </si>
  <si>
    <t>이런 얘기를 자꾸 하게 되면 투표장으로 향하는 그 동력이 떨어질 수밖에 없죠</t>
  </si>
  <si>
    <t>이런(MM) 얘기(NNG) 를(JKO) 자꾸(MAG) 하(VV) 게(EC) 되(VV) 면(EC) 투표장(NNG) 으로(JKB) 향하(VV) 는(ETM) 그(MM) 동력(NNG) 이(JKS) 떨어지(VV) ᆯ(ETM) 수(NNB) 밖에(JX) 없(VA) 죠(EF)</t>
  </si>
  <si>
    <t>지금 뭐 투표율 아무리 뭐 원래 이 좀 강한 메시지를 내는 강성 지지층이야 양쪽 모두 투표장으로 향하겠지만 결국은 합리적 중도 보수층 중에서 선택을 받은 민주당이 받으려고 하는 민주당의 입장에서는 그분들이 투표장까지 가줘야 되는 거거든요</t>
  </si>
  <si>
    <t>지금(MAG) 뭐(IC) 투표(NNG) 율(XSN) 아무리(MAG) 뭐(IC) 원래(MAG) 이(IC) 좀(MAG) 강하(VA) ᆫ(ETM) 메시지(NNG) 를(JKO) 내(VV) 는(ETM) 강성(NNG) 지지(NNG) 층(XSN) 이야(JX) 양쪽(NNG) 모두(MAG) 투표장(NNG) 으로(JKB) 향하(VV) 겠(EP) 지만(EC) 결국(NNG) 은(JX) 합리(NNG) 적(XSN) 중도(NNG) 보수(NNG) 층(XSN) 중(NNB) 에서(JKB) 선택(NNG) 을(JKO) 받(VV-R) 은(ETM) 민주당(NNP) 이(JKS) 받(VV-R) 으려고(EC) 하(VX) 는(ETM) 민주당(NNP) 의(JKG) 입장(NNG) 에서(JKB) 는(JX) 그(MM) 분(NNB) 들(XSN) 이(JKS) 투표장(NNG) 까지(JX) 가(VV) 어(EC) 주(VX) 어야(EC) 되(VV) 는(ETM) 거(NNB) 이(VCP) 거든요(EF)</t>
  </si>
  <si>
    <t>그런데 지금 지지율이나 이런 것들은 저는 막판으로 갈수록 조금씩 조금씩 선택하지 않았던 지지 후보 없음</t>
  </si>
  <si>
    <t>그런데(MAJ) 지금(MAG) 지지(NNG) 율(XSN) 이나(JC) 이런(MM) 것(NNB) 들(XSN) 은(JX) 저(NP) 는(JX) 막판(NNG) 으로(JKB) 가(VV) ᆯ수록(EC) 조금(NNG) 씩(XSN) 조금(NNG) 씩(XSN) 선택(NNG) 하(XSV) 지(EC) 않(VX) 었(EP) 던(ETM) 지지(NNG) 후보(NNG) 없(VA) 음(EF)</t>
  </si>
  <si>
    <t>잘 모름</t>
  </si>
  <si>
    <t>잘(MAG) 모르(VV) ᆷ(EF)</t>
  </si>
  <si>
    <t>이 후보 이 지표가 점점 줄어들 거라고 보거든요</t>
  </si>
  <si>
    <t>이(NNP) 후보(NNG) 이(MM) 지표(NNG) 가(JKS) 점점(MAG) 줄어들(VV) ᆯ(ETM) 거(NNB) 이(VCP) 라고(EC) 보(VV) 거든요(EF)</t>
  </si>
  <si>
    <t>성치훈 근데 거기에 다수가 아마도 차마 국민의힘 김문수 후보를 지지한다고 말을 못하는 부끄러워 가지고 뭐 샤이라고 할 수도 있고 아니면 진짜 찍어야 돼</t>
  </si>
  <si>
    <t>성치훈(NNG) 근데(MAJ) 거기(NP) 에(JKB) 다수(NNG) 가(JKS) 아마도(MAG) 차마(MAG) 국민(NNG) 의(JKG) 힘(NNG) 김문수(NNP) 후보(NNG) 를(JKO) 지지(NNG) 하(XSV) ᆫ다고(EC) 말(NNG) 을(JKO) 못(MAG) 하(VV) 는(ETM) 부끄럽(VA-I) 어(EC) 가지(VX) 고(EC) 뭐(IC) 샤(NNG) 이(VCP) 라고(EC) 하(VV) ᆯ(ETM) 수(NNB) 도(JX) 있(VA) 고(EC) 아니(VCN) 면(EC) 진짜(MAG) 찍(VV) 어야(EC) 되(VV) 어(EF)</t>
  </si>
  <si>
    <t>나 포기해야 되는 거 아니야</t>
  </si>
  <si>
    <t>나(NP) 포기(NNG) 하(XSV) 어야(EC) 되(VV) 는(ETM) 거(NNB) 아니(VCN) 야(EF)</t>
  </si>
  <si>
    <t>그냥 투표 안 하고 말지</t>
  </si>
  <si>
    <t>그냥(MAG) 투표(NNG) 안(MAG) 하(VV) 고(EC) 말(VX) 지(EF)</t>
  </si>
  <si>
    <t>이런 분들 진짜 많거든요</t>
  </si>
  <si>
    <t>이런(MM) 분(NNB) 들(XSN) 진짜(MAG) 많(VA) 거든요(EF)</t>
  </si>
  <si>
    <t>제 주변에도 보수 지지했던 사람들한테 물어보면은 이번엔 정말 쪽팔려서 못 찍겠어 라고 하는 분들이 있어요</t>
  </si>
  <si>
    <t>저(NP) 의(JKG) 주변(NNG) 에(JKB) 도(JX) 보수(NNG) 지지(NNG) 하(XSV) 었(EP) 던(ETM) 사람(NNG) 들(XSN) 한테(JKB) 묻(VV-I) 어(EC) 보(VX) 면(EC) 은(JX) 이번(NNG) 에(JKB) ᆫ(JX) 정말(MAG) 쪽(NNG) 팔리(VV) 어서(EC) 못(MAG) 찍(VV) 겠(EP) 어(EF) 이(VCP) 라고(EC) 하(VV) 는(ETM) 분(NNB) 들(XSN) 이(JKS) 있(VA) 어요(EF)</t>
  </si>
  <si>
    <t>그러니까 그분들의 지표가 조금 줄어들면 격차가 줄어들긴 할 겁니다</t>
  </si>
  <si>
    <t>그러니까(MAJ) 그분(NP) 들(XSN) 의(JKG) 지표(NNG) 가(JKS) 조금(MAG) 줄어들(VV) 면(EC) 격차(NNG) 가(JKS) 줄어들(VV) 기(ETN) ᆫ(JX) 하(VX) ᆯ(ETM) 거(NNB) 이(VCP) ᆸ니다(EF)</t>
  </si>
  <si>
    <t>그렇기 때문에 격차가 줄어들면 또 보수 쪽에서는 막 뭐 많이 따라붙었다</t>
  </si>
  <si>
    <t>그렇(VA-I) 기(ETN) 때문(NNB) 에(JKB) 격차(NNG) 가(JKS) 줄어들(VV) 면(EC) 또(MAG) 보수(NNG) 쪽(NNB) 에서(JKB) 는(JX) 막(MAG) 뭐(IC) 많이(MAG) 따라붙(VV) 었(EP) 다(EF)</t>
  </si>
  <si>
    <t>뭐 골든크로스 곧 일어난다</t>
  </si>
  <si>
    <t>뭐(IC) 골든크로스(NNP) 곧(MAG) 일어나(VV) ᆫ다(EF)</t>
  </si>
  <si>
    <t>막 이런 얘기도 할 거라고요</t>
  </si>
  <si>
    <t>막(MAG) 이런(MM) 얘기(NNG) 도(JX) 하(VV) ᆯ(ETM) 거(NNB) 이(VCP) 라고(EF) 요(JX)</t>
  </si>
  <si>
    <t>근데 그런 상황까지 왔을 때 뒤늦게 뭔가 아 우리 경기하자 집중하자 하는 것보다는 지금부터 좀 긴장의 끈을 딱 꽉 쥐고 가는 게 맞다고 보기 때문에 그래서 저는 지도부에서 여유 있다 압승한다</t>
  </si>
  <si>
    <t>근데(MAJ) 그런(MM) 상황(NNG) 까지(JX) 오(VV) 었(EP) 을(ETM) 때(NNG) 뒤늦(VA) 게(EC) 뭐(NP) 이(VCP) ᆫ가(EC) 아(IC) 우리(NP) 경기(NNG) 하(XSV) 자(EC) 집중(NNG) 하(XSV) 자(EC) 하(VV) 는(ETM) 것(NNB) 보다(JKB) 는(JX) 지금(NNG) 부터(JX) 좀(MAG) 긴장(NNG) 의(JKG) 끈(NNG) 을(JKO) 딱(MAG) 꽉(MAG) 쥐(VV) 고(EC) 가(VV) 는(ETM) 것(NNB) 이(JKS) 맞(VV) 다고(EC) 보(VV) 기(ETN) 때문(NNB) 에(JKB) 그래서(MAJ) 저(NP) 는(JX) 지도부(NNG) 에서(JKB) 여유(NNG) 있(VV) 다(EC) 압승(NNG) 하(XSV) ᆫ다(EF)</t>
  </si>
  <si>
    <t>이런 얘기 절대 하지 마라라고 지침을 내린 거죠</t>
  </si>
  <si>
    <t>이런(MM) 얘기(NNG) 절대(MAG) 하(VV) 지(EC) 말(VX) 어라(EF) 라고(JKQ) 지침(NNG) 을(JKO) 내리(VV) ᆫ(ETM) 거(NNB) 이(VCP) 죠(EF)</t>
  </si>
  <si>
    <t>네 민주당으로 온 인사들 얘기를 좀 해보겠습니다</t>
  </si>
  <si>
    <t>네(IC) 민주당(NNP) 으로(JKB) 오(VV) ᆫ(ETM) 인사(NNG) 들(XSN) 얘기(NNG) 를(JKO) 좀(MAG) 하(VV) 어(EC) 보(VX) 겠(EP) 습니다(EF)</t>
  </si>
  <si>
    <t>김상욱 의원뿐만 아니라 김용남 허은아 전 의원도 왔는데 사실 저도 이제 뭐 문재인 정부 때 이 정권 교체 과정을 지켜보기는 했거든요</t>
  </si>
  <si>
    <t>김상욱(NNP) 의원(NNG) 뿐(JX) 만(JX) 아니(VCN) 라(EC) 김용남(NNP) 허은아(NNP) 전(MM) 의원(NNG) 도(JX) 오(VV) 었(EP) 는데(EC) 사실(MAG) 저(NP) 도(JX) 이제(MAG) 뭐(IC) 문재인(NNP) 정부(NNG) 때(NNG) 이(MM) 정권(NNG) 교체(NNG) 과정(NNG) 을(JKO) 지켜보(VV) 기(ETN) 는(JX) 하(VX) 었(EP) 거든요(EF)</t>
  </si>
  <si>
    <t>취재 기자로 이게 사실 정권이 탄생을 하고 논공행상이 시작되면 사실 이분들이 자리 못 잡고 그런 경우도 굉장히 많거든요</t>
  </si>
  <si>
    <t>취재(NNG) 기자(NNG) 로(JKB) 이것(NP) 이(JKS) 사실(MAG) 정권(NNG) 이(JKG) 탄생(NNG) 을(JKO) 하(VV) 고(EC) 논공행상(NNG) 이(JKS) 시작(NNG) 되(XSV) 면(EC) 사실(MAG) 이(MM) 분(NNB) 들(XSN) 이(JKS) 자리(NNG) 못(MAG) 잡(VV-R) 고(EC) 그런(MM) 경우(NNG) 도(JX) 굉장히(MAG) 많(VA) 거든요(EF)</t>
  </si>
  <si>
    <t>이런 분들이 어떤 역할을 민주당 안에서 좀 할 수 있다고 보십니까</t>
  </si>
  <si>
    <t>이런(MM) 분(NNB) 들(XSN) 이(JKS) 어떤(MM) 역할(NNG) 을(JKO) 민주당(NNP) 안(NNG) 에서(JKB) 좀(MAG) 하(VV) ᆯ(ETM) 수(NNB) 있(VA) 다고(EC) 보(VV) 시(EP) ᆸ니까(EF)</t>
  </si>
  <si>
    <t>윤희석 저는 없다고 봐요</t>
  </si>
  <si>
    <t>윤희석(NNP) 저(NP) 는(JX) 없(VA) 다고(EC) 보(VV) 어요(EF)</t>
  </si>
  <si>
    <t>예를 들어 김용남 전 의원이 겉에는 이제 오렌지색 옷을 입고 개혁신당에 계신 지가 꽤 됐다가 이제 넘어갔지만 이미 뭐 한 반 년 이상 전부터 개혁신당 사람이 아니라는 그런 얘기가 많았고 결국 이제 이재명 후보 곁으로 간 건데 본인이 원하는 게 있을 거예요</t>
  </si>
  <si>
    <t>예(NNG) 를(JKO) 들(VV) 어(EC) 김용남(NNP) 전(MM) 의원(NNG) 이(JKS) 겉(NNG) 에(JKB) 는(JX) 이제(MAG) 오렌지색(NNG) 옷(NNG) 을(JKO) 입(VV-R) 고(EC) 개혁(NNG) 신(XPN) 당(NNG) 에(JKB) 계시(VV) ᆫ(ETM) 지(NNB) 가(JKS) 꽤(MAG) 되(VV) 었(EP) 다가(EC) 이제(MAG) 넘어가(VV) 었(EP) 지만(EC) 이미(MAG) 뭐(IC) 한(MM) 반(NNG) 년(NNB) 이상(NNG) 전(NNG) 부터(JX) 개혁(NNG) 신당(NNG) 사람(NNG) 이(JKC) 아니(VCN) 라는(ETM) 그런(MM) 얘기(NNG) 가(JKS) 많(VA) 었(EP) 고(EC) 결국(MAG) 이제(IC) 이재명(NNP) 후보(NNG) 곁(NNG) 으로(JKB) 가(VV) ᆫ(ETM) 거(NNB) 이(VCP) ᆫ데(EC) 본인(NNG) 이(JKS) 원하(VV) 는(ETM) 것(NNB) 이(JKS) 있(VA) 을(ETM) 거(NNB) 이(VCP) 예요(EF)</t>
  </si>
  <si>
    <t>뭐 여러 얘기가 좀 있습니다</t>
  </si>
  <si>
    <t>뭐(IC) 여러(MM) 얘기(NNG) 가(JKS) 좀(MAG) 있(VA) 습니다(EF)</t>
  </si>
  <si>
    <t>제가 들어서 이제 확인이 안 돼서 말씀 못 드리지만 지방선거 때 특정 지역에 어떤 공천 같은 거 근데 그게 그 성사가 잘 됐던 경우를 저는 잘 보지 못했어요</t>
  </si>
  <si>
    <t>저(NP) 가(JKS) 듣(VV-I) 어서(EC) 이제(MAG) 확인(NNG) 이(JKS) 안(MAG) 되(XSV) 어서(EC) 말씀(NNG) 못(MAG) 드리(VV) 지만(EC) 지방(NNG) 선거(NNG) 때(NNG) 특정(NNG) 지역(NNG) 에(JKB) 어떤(MM) 공천(NNG) 같(VA) 은(ETM) 거(NNB) 근데(MAJ) 그것(NP) 이(JKS) 그(IC) 성사(NNG) 가(JKS) 잘(MAG) 되(VV) 었(EP) 던(ETM) 경우(NNG) 를(JKO) 저(NP) 는(JX) 잘(MAG) 보(VV) 지(EC) 못(MAG) 하(VV) 었(EP) 어요(EF)</t>
  </si>
  <si>
    <t>그러면 또 이제 거기에 반발해서 또 탈당 그러니까 이제 저니맨이 되는 거죠</t>
  </si>
  <si>
    <t>그러면(MAJ) 또(MAG) 이제(IC) 거기(NP) 에(JKB) 반발(NNG) 하(XSV) 어서(EC) 또(MAG) 탈당(NNG) 그러니까(MAJ) 이제(MAG) 저니(NNP) 맨(NNG) 이(JKC) 되(VV) 는(ETM) 거(NNB) 이(VCP) 죠(EF)</t>
  </si>
  <si>
    <t>유근형 저니맨이 될 것이다</t>
  </si>
  <si>
    <t>유근(NNP) 형(XSN) 저니맨(NNG) 이(JKC) 되(VV) ᆯ(ETM) 것(NNB) 이(VCP) 다(EF)</t>
  </si>
  <si>
    <t>윤희석 그런 선택 왜냐하면 지금 굉장히 파격적이에요</t>
  </si>
  <si>
    <t>윤희석(NNP) 그런(MM) 선택(NNG) 왜냐하면(MAG) 지금(MAG) 굉장히(MAG) 파격(NNG) 적(XSN) 이(VCP) 에요(EF)</t>
  </si>
  <si>
    <t>저희 당에서 상당히 보수석을 뛰던 정치인이었단 말이에요</t>
  </si>
  <si>
    <t>저희(NP) 당(NNG) 에서(JKB) 상당히(MAG) 보(NNP) 수석(NNG) 을(JKO) 뛰(VV) 던(ETM) 정치인(NNG) 이(VCP) 었(EP) 단(ETM) 말(NNG) 이(VCP) 에요(EF)</t>
  </si>
  <si>
    <t>국회의원도 한 번 했죠</t>
  </si>
  <si>
    <t>국회의원(NNG) 도(JX) 한(MM) 번(NNB) 하(VV) 었(EP) 죠(EF)</t>
  </si>
  <si>
    <t>그랬는데 흘러흘러 개혁신당까지 오면은 이게 점점점점 이게 오른쪽에서 왼쪽으로 너무 많이 왔다가 이제 다시 튕겨서 다시 오른쪽으로 온다</t>
  </si>
  <si>
    <t>그렇(VA-I) 었(EP) 는데(EC) 흐르(VV) 어(EC) 흐르(VV) 어(EC) 개혁(NNG) 신당(NNG) 까지(JX) 오(VV) 면(EC) 은(JX) 이것(NP) 이(JKS) 점점점점(MAG) 이것(NP) 이(JKS) 오른쪽(NNG) 에서(JKB) 왼쪽(NNG) 으로(JKB) 너무(MAG) 많이(MAG) 오(VV) 었(EP) 다가(EC) 이제(MAG) 다시(MAG) 튕기(VV) 어서(EC) 다시(MAG) 오른쪽(NNG) 으로(JKB) 오(VV) ᆫ다(EF)</t>
  </si>
  <si>
    <t>이언주 의원 같은 경우하고 다를 바가 없는 거예요</t>
  </si>
  <si>
    <t>이언주(NNP) 의원(NNG) 같(VA) 은(ETM) 경우(NNG) 하고(JKB) 다르(VA) ᆯ(ETM) 바(NNB) 가(JKS) 없(VA) 는(ETM) 거(NNB) 이(VCP) 예요(EF)</t>
  </si>
  <si>
    <t>그냥 유람을 하는 겁니다</t>
  </si>
  <si>
    <t>그냥(MAG) 유람(NNG) 을(JKO) 하(VV) 는(ETM) 거(NNB) 이(VCP) ᆸ니다(EF)</t>
  </si>
  <si>
    <t>전체 정치 세계를 유근형 그렇군요</t>
  </si>
  <si>
    <t>전체(NNG) 정치(NNG) 세계(NNG) 를(JKO) 유근형(NNP) 그렇(VA-I) 군요(EF)</t>
  </si>
  <si>
    <t>뭐 민주당에서는 이분들 어떻게 국민통합위원장도 한 명이잖아요</t>
  </si>
  <si>
    <t>뭐(IC) 민주당(NNP) 에서(JKB) 는(JX) 이분(NP) 들(XSN) 어떻게(MAG) 국민(NNG) 통합(NNG) 위원장(NNG) 도(JX) 한(MM) 명(NNB) 이(VCP) 잖아요(EF)</t>
  </si>
  <si>
    <t>사실 뭐 자리가 많지 않은데 어떻게 보시나요</t>
  </si>
  <si>
    <t>사실(MAG) 뭐(IC) 자리(NNG) 가(JKS) 많(VA) 지(EC) 않(VX) 은데(EC) 어떻(VA-I) 게(EC) 보(VV) 시(EP) 나요(EF)</t>
  </si>
  <si>
    <t>성치훈 그러니까 다들 엉덩이가 무거운 분들이라</t>
  </si>
  <si>
    <t>성치훈(NNG) 그러니까(MAJ) 다(MAG) 들(XSN) 엉덩이(NNG) 가(JKS) 무겁(VA-I) 은(ETM) 분(NNB) 들(XSN) 이(VCP) 라(EC)</t>
  </si>
  <si>
    <t>그러니까 뭐 예를 들면 대통령실에 자리를 두기는 애매할 거고 대부분 본인의 선출직의 것에 대한 꿈이 있으신 분들일 거예요</t>
  </si>
  <si>
    <t>그러니까(MAJ) 뭐(IC) 예(NNG) 를(JKO) 들(VV) 면(EC) 대통령실(NNG) 에(JKB) 자리(NNG) 를(JKO) 두(VV) 기(ETN) 는(JX) 애매(XR) 하(XSA) ᆯ(ETM) 거(NNB) 이(VCP) 고(EC) 대부분(NNG) 본인(NNG) 의(JKG) 선출직(NNG) 의(JKG) 것(NNB) 에(JKB) 대하(VV) ᆫ(ETM) 꿈(NNG) 이(JKS) 있(VA) 으시(EP) ᆫ(ETM) 분(NNB) 들(XSN) 이(VCP) ᆯ(ETM) 거(NNB) 이(VCP) 예요(EF)</t>
  </si>
  <si>
    <t>근데 아까 말씀하신 것처럼 이언주 의원이 당으로 돌아온 다음에 결국 경선을 거쳤거든요</t>
  </si>
  <si>
    <t>근데(MAJ) 아까(MAG) 말씀(NNG) 하(XSV) 시(EP) ᆫ(ETM) 것(NNB) 처럼(JKB) 이언주(NNP) 의원(NNG) 이(JKS) 당(NNG) 으로(JKB) 돌아오(VV) ᆫ(ETM) 다음(NNG) 에(JKB) 결국(NNG) 경선(NNG) 을(JKO) 거치(VV) 었(EP) 거든요(EF)</t>
  </si>
  <si>
    <t>그러니까 거기에 경선할 때도 그때 친명이라고 하는 후보와 경선을 거쳐서 결국 이겨서 됐단 말이에요</t>
  </si>
  <si>
    <t>그러니까(MAJ) 거기(NP) 에(JKB) 경선(NNG) 하(XSV) ᆯ(ETM) 때(NNG) 도(JX) 그(MM) 때(NNG) 친(XPN) 명(NNG) 이(VCP) 라고(EC) 하(VV) 는(ETM) 후보(NNG) 와(JKB) 경선(NNG) 을(JKO) 거치(VV) 어서(EC) 결국(NNG) 이기(VV) 어서(EC) 되(VV) 었(EP) 단(ETM) 말(NNG) 이(VCP) 에요(EF)</t>
  </si>
  <si>
    <t>저는 그래서 아마 지금 오시는 분들이 그래</t>
  </si>
  <si>
    <t>저(NP) 는(JX) 그래서(MAJ) 아마(MAG) 지금(MAG) 오(VV) 시(EP) 는(ETM) 분(NNB) 들(XSN) 이(JKS) 그렇(VA-I) 어(EF)</t>
  </si>
  <si>
    <t>이언주 의원도 그게 압도적 인지도가 있기 때문에 사실 친명이라 하더라도 인지도로 그때 이언주가 이긴 것처럼 나도 인지도가 높으니까 경선 기회만 준다면 뭔가 선출직 한번 할 수 있지 않을까라는 생각을 하고 계실 것 같고 민주당에서도 그런 분들한테 선거에 도움을 줬다고 해서 뭐 꽃길을 깔아줄 수는 없죠</t>
  </si>
  <si>
    <t>이언주(NNP) 의원(NNG) 도(JX) 그것(NP) 이(JKS) 압도(NNG) 적(XSN) 인지도(NNG) 가(JKS) 있(VV) 기(ETN) 때문(NNB) 에(JKB) 사실(MAG) 친(XPN) 명(NNG) 이(VCP) 라(EC) 하(VV) 더라도(EC) 인지도(NNG) 로(JKB) 그때(NNG) 이언주(NNP) 가(JKS) 이기(VV) ᆫ(ETM) 것(NNB) 처럼(JKB) 나(NP) 도(JX) 인지도(NNG) 가(JKS) 높(VA) 으니까(EC) 경선(NNG) 기회(NNG) 만(JX) 주(VV) ᆫ다면(EC) 뭐(NP) 이(VCP) ᆫ가(EC) 선출직(NNG) 한(MM) 번(NNB) 하(VV) ᆯ(ETM) 수(NNB) 있(VA) 지(EC) 않(VX) 을까(EF) 이(VCP) 라는(ETM) 생각(NNG) 을(JKO) 하(VV) 고(EC) 계시(VX) ᆯ(ETM) 것(NNB) 같(VA) 고(EC) 민주당(NNP) 에서(JKB) 도(JX) 그런(MM) 분(NNB) 들(XSN) 한테(JKB) 선거(NNG) 에(JKB) 도움(NNG) 을(JKO) 주(VV) 었(EP) 다고(EC) 하(VV) 어서(EC) 뭐(IC) 꽃길(NNG) 을(JKO) 깔(VV) 어(EC) 주(VX) ᆯ(ETM) 수(NNB) 는(JX) 없(VA) 죠(EF)</t>
  </si>
  <si>
    <t>경선을 해야 된다고 하겠죠</t>
  </si>
  <si>
    <t>경선(NNG) 을(JKO) 하(VV) 어야(EC) 되(VV) ᆫ다고(EC) 하(VV) 겠(EP) 죠(EF)</t>
  </si>
  <si>
    <t>만약에 내년 지방선거 때 뭐 나간다고 한다면 그런다면 그분들이 갖고 있는 그런 압도적 그런 인지도를 통해서 본인들이 승부를 해보겠다고 하는 거니까 정치적 선택인 거고 대선 과정에서는 도움이 될 거라고 봅니다</t>
  </si>
  <si>
    <t>만약(NNG) 에(JKB) 내년(NNG) 지방(NNG) 선거(NNG) 때(NNG) 뭐(IC) 나가(VV) ᆫ다고(EC) 하(VV) ᆫ다면(EC) 그러(VV) ᆫ다면(EC) 그분(NP) 들(XSN) 이(JKS) 갖(VV) 고(EC) 있(VX) 는(ETM) 그런(MM) 압도(NNG) 적(XSN) 그런(MM) 인지도(NNG) 를(JKO) 통하(VV) 어서(EC) 본인(NNG) 들(XSN) 이(JKS) 승부(NNG) 를(JKO) 하(VV) 어(EC) 보(VX) 겠(EP) 다고(EC) 하(VV) 는(ETM) 거(NNB) 이(VCP) 니까(EC) 정치(NNG) 적(XSN) 선택(NNG) 이(VCP) ᆫ(ETM) 거(NNB) 이(VCP) 고(EC) 대선(NNG) 과정(NNG) 에서(JKB) 는(JX) 도움(NNG) 이(JKC) 되(VV) ᆯ(ETM) 거(NNB) 이(VCP) 라고(EC) 보(VV) ᆸ니다(EF)</t>
  </si>
  <si>
    <t>왜냐하면 이재명 후보가 계속 던지고 있는 통합 메시지 이런 것들이 저런 그냥 국민들께서는 그냥 얼핏얼핏 보기에 보수 정당에 있었던 분들 몇 분이 지금 민주당으로 넘어오고 있네</t>
  </si>
  <si>
    <t>왜냐하면(MAJ) 이재명(NNP) 후보(NNG) 가(JKS) 계속(MAG) 던지(VV) 고(EC) 있(VX) 는(ETM) 통합(NNG) 메시지(NNG) 이런(MM) 것(NNB) 들(XSN) 이(JKS) 저런(MM) 그냥(MAG) 국민(NNG) 들(XSN) 께서(JKS) 는(JX) 그냥(MAG) 얼핏얼핏(MAG) 보(VV) 기에(EC) 보수(NNG) 정당(NNG) 에(JKB) 있(VV) 었(EP) 던(ETM) 분(NNB) 들(XSN) 몇(MM) 분(NNB) 이(JKS) 지금(MAG) 민주당(NNP) 으로(JKB) 넘어오(VV) 고(EC) 있(VX) 네(EF)</t>
  </si>
  <si>
    <t>김상욱 의원은 현직 의원이네</t>
  </si>
  <si>
    <t>김상욱(NNP) 의원(NNG) 은(JX) 현직(NNG) 의원(NNG) 이(VCP) 네(EF)</t>
  </si>
  <si>
    <t>이런 분들의 이동을 보면서 아 뭔가 보수와 그렇게 막 선을 긋고 막 그 적대적으로 대하지는 않는구나라는 이미지도 줄 수 있기 때문에 저는 뭐 괜찮은 영입들이라고 생각합니다</t>
  </si>
  <si>
    <t>이런(MM) 분(NNB) 들(XSN) 의(JKG) 이동(NNG) 을(JKO) 보(VV) 면서(EC) 아(IC) 뭐(NP) 이(VCP) ᆫ가(EC) 보수(NNG) 와(JKB) 그렇(VA-I) 게(EC) 막(MAG) 선(NNG) 을(JKO) 긋(VV-I) 고(EC) 막(MAG) 그(MM) 적대(NNG) 적(XSN) 으로(JKB) 대하(VV) 지(EC) 는(JX) 않(VX) 는구나(EF) 이(VCP) 라는(ETM) 이미지(NNG) 도(JX) 주(VV) ᆯ(ETM) 수(NNB) 있(VA) 기(ETN) 때문(NNB) 에(JKB) 저(NP) 는(JX) 뭐(IC) 괜찮(VA) 은(ETM) 영입(NNG) 들(XSN) 이(VCP) 라고(EC) 생각(NNG) 하(XSV) ᆸ니다(EF)</t>
  </si>
  <si>
    <t>유근형 오늘 나오셨으니까 이거 마지막으로 하나만 좀 여쭤보겠습니다</t>
  </si>
  <si>
    <t>유근(NNP) 형(XSN) 오늘(MAG) 나오(VV) 시(EP) 었(EP) 으니까(EC) 이거(NP) 마지막(NNG) 으로(JKB) 하나(NR) 만(JX) 좀(MAG) 여쭈(VV) 어(EC) 보(VX) 겠(EP) 습니다(EF)</t>
  </si>
  <si>
    <t>오늘 지금 민주당이 그 지귀연 판사와 관련해서 긴급 기자회견을 또 여는 것 같아요</t>
  </si>
  <si>
    <t>오늘(MAG) 지금(MAG) 민주당(NNP) 이(JKS) 그(IC) 지귀(NNP) 연(NNG) 판사(NNG) 와(JKB) 관련(NNG) 하(XSV) 어서(EC) 긴급(NNG) 기자(NNG) 회견(NNG) 을(JKO) 또(MAG) 열(VV) 는(ETM) 것(NNB) 같(VA) 어요(EF)</t>
  </si>
  <si>
    <t>뭐 좀 더 폭로할 수 있는 그런 게 있나요</t>
  </si>
  <si>
    <t>뭐(IC) 좀(MAG) 더(MAG) 폭로(NNG) 하(XSV) ᆯ(ETM) 수(NNB) 있(VA) 는(ETM) 그런(MM) 것(NNB) 이(JKS) 있(VA) 나요(EF)</t>
  </si>
  <si>
    <t>지금 성치훈 저도 그 폭로 내용을 지금 듣지 못해서 근데 저는 사실 내부에서 제가 지도부에 얘기를 할 수 있는 위치는 전혀 아니지만 내부에서도 얘기가 많았어요</t>
  </si>
  <si>
    <t>지금(MAG) 성(NNG) 치훈(NNP) 저(NP) 도(JX) 그(MM) 폭로(NNG) 내용(NNG) 을(JKO) 지금(MAG) 듣(VV-I) 지(EC) 못(MAG) 하(VV) 어서(EC) 근데(MAJ) 저(NP) 는(JX) 사실(MAG) 내부(NNG) 에서(JKB) 저(NP) 가(JKS) 지도부(NNG) 에(JKB) 얘기(NNG) 를(JKO) 하(VV) ᆯ(ETM) 수(NNB) 있(VA) 는(ETM) 위치(NNG) 는(JX) 전혀(MAG) 아니(VCN) 지만(EC) 내부(NNG) 에서(JKB) 도(JX) 얘기(NNG) 가(JKS) 많(VA) 었(EP) 어요(EF)</t>
  </si>
  <si>
    <t>이 사진을 공개해야 되냐</t>
  </si>
  <si>
    <t>이(MM) 사진(NNG) 을(JKO) 공개(NNG) 하(XSV) 어야(EC) 되(VV) 냐(EF)</t>
  </si>
  <si>
    <t>말아야 되냐</t>
  </si>
  <si>
    <t>말(VV) 어야(EC) 되(VV) 냐(EF)</t>
  </si>
  <si>
    <t>그래서 사실 반대하는 의견이 더 많아서 그래서 제공 쪽으로 더 선회를 했던 거잖아요</t>
  </si>
  <si>
    <t>그래서(MAJ) 사실(MAG) 반대(NNG) 하(XSV) 는(ETM) 의견(NNG) 이(JKS) 더(MAG) 많(VA) 어서(EC) 그래서(MAJ) 제공(NNG) 쪽(NNB) 으로(JKB) 더(MAG) 선회(NNG) 를(JKO) 하(VV) 었(EP) 던(ETM) 거(NNB) 이(VCP) 잖아요(EF)</t>
  </si>
  <si>
    <t>원래는 이렇게 공개가 아니라 제공하는 걸로 바꿨었어요</t>
  </si>
  <si>
    <t>원래(MAG) 는(JX) 이렇게(MAG) 공개(NNG) 가(JKC) 아니(VCN) 라(EC) 제공(NNG) 하(XSV) 는(ETM) 거(NNB) ᆯ로(JKB) 바꾸(VV) 었었(EP) 어요(EF)</t>
  </si>
  <si>
    <t>근데 지귀연 부장판사의 그 삼겹살 소맥 발언 그것 때문에 이제 야 이렇게 거짓말하는데 공개해야지 하면서 공개하자는 쪽의 목소리가 다시 힘이 실린 거죠</t>
  </si>
  <si>
    <t>근데(MAJ) 지귀(NNP) 연(NNG) 부장(NNG) 판사(NNG) 의(JKG) 그(IC) 삼겹살(NNG) 소맥(NNP) 발언(NNG) 그것(NP) 때문(NNB) 에(JKB) 이제(IC) 야(IC) 이렇(VA-I) 게(EC) 거짓말(NNG) 하(VV) 는데(EC) 공개(NNG) 하(XSV) 어야지(EC) 하(VV) 면서(EC) 공개(NNG) 하(XSV) 자는(ETM) 쪽(NNB) 의(JKG) 목소리(NNG) 가(JKS) 다시(MAG) 힘(NNG) 이(JKS) 실리(VV) ᆫ(ETM) 거(NNB) 이(VCP) 죠(EF)</t>
  </si>
  <si>
    <t>근데 이 사진 공개한 이후에 뭔가 여론이 크게 흔들렸는가 역시나 지금 아직까지 좀 더 조사를 해달라는 지귀연 부장판사가 거짓말하지 않았냐</t>
  </si>
  <si>
    <t>근데(MAJ) 이(MM) 사진(NNG) 공개(NNG) 하(XSV) ᆫ(ETM) 이후(NNG) 에(JKB) 뭐(NP) 이(VCP) ᆫ가(EC) 여론(NNG) 이(JKS) 크(VA) 게(EC) 흔들리(VV) 었(EP) 는가(EC) 역시(MAG) 나(JX) 지금(MAG) 아직(MAG) 까지(JX) 좀(MAG) 더(MAG) 조사(NNG) 를(JKO) 하(VV) 어(EC) 달(VX) 라는(ETM) 지귀연(NNP) 부장(NNG) 판사(NNG) 가(JKS) 거짓말(NNG) 하(XSV) 지(EC) 않(VX) 었(EP) 냐(EF)</t>
  </si>
  <si>
    <t>조사를 더 해야 된다라는 그 정도 수준이기 때문에 저는 만약에 오늘 뭔가 공개를 한다면 정말 확실한 결정타를 공개하는 게 아니면 오히려 역효과가 날 수도 있다</t>
  </si>
  <si>
    <t>조사(NNG) 를(JKO) 더(MAG) 하(VV) 어야(EC) 되(VV) ᆫ다(EF) 라는(ETM) 그(MM) 정도(NNG) 수준(NNG) 이(VCP) 기(ETN) 때문(NNB) 에(JKB) 저(NP) 는(JX) 만약(NNG) 에(JKB) 오늘(MAG) 뭐(NP) 이(VCP) ᆫ가(EC) 공개(NNG) 를(JKO) 하(VV) ᆫ다면(EC) 정말(MAG) 확실(XR) 하(XSA) ᆫ(ETM) 결정타(NNG) 를(JKO) 공개(NNG) 하(XSV) 는(ETM) 것(NNB) 이(JKC) 아니(VCN) 면(EC) 오히려(MAG) 역효과(NNG) 가(JKS) 나(VV) ᆯ(ETM) 수(NNB) 도(JX) 있(VA) 다(EF)</t>
  </si>
  <si>
    <t>그래서 전 공개 내용이 뭔지 모릅니다</t>
  </si>
  <si>
    <t>그래서(MAJ) 전(NNG) 공개(NNG) 내용(NNG) 이(JKS) 뭐(NP) 이(VCP) ᆫ지(EC) 모르(VV) ᆸ니다(EF)</t>
  </si>
  <si>
    <t>근데 거기에 정말 결정타가 나와야지 된다라는 말씀드리고 싶습니다</t>
  </si>
  <si>
    <t>근데(MAJ) 거기(NP) 에(JKB) 정말(MAG) 결정타(NNG) 가(JKS) 나오(VV) 어야지(EC) 되(VV) ᆫ다라는(ETM) 말씀(NNG) 드리(VV) 고(EC) 싶(VX) 습니다(EF)</t>
  </si>
  <si>
    <t>유근형 이런 민주당 어떤 행보에 대해서 좀 마지막으로 한번 평가 부탁드리겠습니다</t>
  </si>
  <si>
    <t>유근(NNP) 형(XSN) 이런(MM) 민주당(NNP) 어떤(MM) 행보(NNG) 에(JKB) 대하(VV) 어서(EC) 좀(MAG) 마지막(NNG) 으로(JKB) 한(MM) 번(NNB) 평가(NNG) 부탁(NNG) 드리(VV) 겠(EP) 습니다(EF)</t>
  </si>
  <si>
    <t>윤희석 아니 긴급하지 않은데 왜 긴급 기자회견을 하려고 그래요</t>
  </si>
  <si>
    <t>윤희석(NNP) 아니(IC) 긴급(NNG) 하(XSA) 지(EC) 않(VX) 은데(EC) 왜(MAG) 긴급(NNG) 기자(NNG) 회견(NNG) 을(JKO) 하(VV) 려고(EC) 그렇(VA-I) 어요(EF)</t>
  </si>
  <si>
    <t>저 사진만 보면은 지금 이제 접대 받았다는 의혹이잖아요</t>
  </si>
  <si>
    <t>저(IC) 사진(NNG) 만(JX) 보(VV) 면(EC) 은(JX) 지금(MAG) 이제(MAG) 접대(NNG) 받(VV-R) 었(EP) 다는(ETM) 의혹(NNG) 이(VCP) 잖아요(EF)</t>
  </si>
  <si>
    <t>그 접대 받는 사람이 접대하는 사람과 같이 사진을 찍지는 않을 거예요</t>
  </si>
  <si>
    <t>그(IC) 접대(NNG) 받(VV-R) 는(ETM) 사람(NNG) 이(JKS) 접대(NNG) 하(XSV) 는(ETM) 사람(NNG) 과(JKB) 같이(MAG) 사진(NNG) 을(JKO) 찍(VV) 지(EC) 는(JX) 않(VX) 을(ETM) 거(NNB) 이(VCP) 예요(EF)</t>
  </si>
  <si>
    <t>오히려 막겠죠</t>
  </si>
  <si>
    <t>오히려(MAG) 막(VV) 겠(EP) 죠(EF)</t>
  </si>
  <si>
    <t>그거를 그러니까 저 사진은 맞지 않는다 저 장소가 어딘지 뭐 거기까지는 잘 모르겠습니다마는 저게 적어도 접대받는 자리에 증거로서 활용되기는 어렵다는 거를 정말 반 번만 생각해도 알 텐데 민주당은 정말 게으르다</t>
  </si>
  <si>
    <t>그거(NP) 를(JKO) 그러니까(MAJ) 저(MM) 사진(NNG) 은(JX) 맞(VV) 지(EC) 않(VX) 는다(EC) 저(MM) 장소(NNG) 가(JKS) 어디(NP) 이(VCP) ᆫ지(EC) 뭐(IC) 거기(NP) 까지(JX) 는(JX) 잘(MAG) 모르(VV) 겠(EP) 습니다마는(EC) 저것(NP) 이(JKS) 적어도(MAG) 접대(NNG) 받(XSV) 는(ETM) 자리(NNG) 에(JKB) 증거(NNG) 로서(JKB) 활용(NNG) 되(XSV) 기(ETN) 는(JX) 어렵(VA-I) 다는(ETM) 거(NNB) 를(JKO) 정말(MAG) 반(NNG) 번(NNB) 만(JX) 생각(NNG) 하(XSV) 어도(EC) 알(VV) ᆯ(ETM) 터(NNB) 이(VCP) ᆫ데(EC) 민주당(NNP) 은(JX) 정말(MAG) 게으르(VA) 다(EF)</t>
  </si>
  <si>
    <t>이런 생각이 들고 지연 판사 망신을 줘서 결국 하겠다는 얘기가 그거잖아요</t>
  </si>
  <si>
    <t>이런(MM) 생각(NNG) 이(JKS) 들(VV) 고(EC) 지연(NNG) 판사(NNG) 망신(NNG) 을(JKO) 주(VV) 어서(EC) 결국(MAG) 하(VV) 겠(EP) 다는(ETM) 얘기(NNG) 가(JKS) 그거(NP) 이(VCP) 잖아요(EF)</t>
  </si>
  <si>
    <t>윤석열 대통령 구속 취소 왜 시켰느냐 거기에 대한 정당성을 폄훼하려고 하는 건데 그러면 지귀연 판사가 룸살롱서 접대 받은 거 하고 구속 취소시킨 것과의 논리적인 연관성을 연결해 줘야 돼요</t>
  </si>
  <si>
    <t>윤석열(NNP) 대통령(NNG) 구속(NNG) 취소(NNG) 왜(MAG) 시키(VV) 었(EP) 느냐(EC) 거기(NP) 에(JKB) 대하(VV) ᆫ(ETM) 정당(XR) 성(XSN) 을(JKO) 폄훼(NNG) 하(XSV) 려고(EC) 하(VX) 는(ETM) 거(NNB) 이(VCP) ᆫ데(EC) 그러면(MAJ) 지귀(NNP) 연(NNG) 판사(NNG) 가(JKS) 룸살롱(NNG) 서(NNG) 접대(NNG) 받(VV-R) 은(ETM) 거(NNB) 하(VV) 고(EC) 구속(NNG) 취소(NNG) 시키(XSV) ᆫ(ETM) 것(NNB) 과(JKB) 의(JKG) 논리(NNG) 적(XSN) 이(VCP) ᆫ(ETM) 연관(NNG) 성(XSN) 을(JKO) 연결(NNG) 하(XSV) 어(EC) 주(VX) 어야(EC) 되(VV) 어요(EF)</t>
  </si>
  <si>
    <t>저 접대한 사람이 예를 들어서 당시에 윤 대통령과 관련이 있는 사람이라든지 그 사람이 윤 대통령 측의 사주를 받아서 뭔가를 뭐 술을 사줬다든지 이런 얘기를 해야죠</t>
  </si>
  <si>
    <t>저(MM) 접대(NNG) 하(XSV) ᆫ(ETM) 사람(NNG) 이(JKS) 예(NNG) 를(JKO) 들(VV) 어서(EC) 당시(NNG) 에(JKB) 윤(NNP) 대통령(NNG) 과(JKB) 관련(NNG) 이(JKS) 있(VV) 는(ETM) 사람(NNG) 이(VCP) 라(EC) 든지(EC) 그(MM) 사람(NNG) 이(JKS) 윤(NNP) 대통령(NNG) 측(NNB) 의(JKG) 사주(NNG) 를(JKO) 받(VV-R) 어서(EC) 뭐(NP) 이(VCP) ᆫ가(EF) 를(JKO) 뭐(IC) 술(NNG) 을(JKO) 사(VV) 어(EC) 주(VX) 었(EP) 다든지(EC) 이런(MM) 얘기(NNG) 를(JKO) 하(VV) 어야죠(EF)</t>
  </si>
  <si>
    <t>저 사진 딱 갖다 놓고 지귀연 판사 얼굴만 갖다 놓고서는 긴급 기자회견을 한다는 게 죄송합니다</t>
  </si>
  <si>
    <t>저(MM) 사진(NNG) 딱(MAG) 갖(VV) 다(EC) 놓(VX) 고(EC) 지귀(NNP) 연(NNG) 판사(NNG) 얼굴(NNG) 만(JX) 갖(VV) 다(EC) 놓(VX) 고서(EC) 는(JX) 긴급(NNG) 기자(NNG) 회견(NNG) 을(JKO) 하(VV) ᆫ다는(ETM) 것(NNB) 이(JKS) 죄송하(VA) ᆸ니다(EF)</t>
  </si>
  <si>
    <t>성 부의장한테 그런데 민주당 이해를 못하겠어요</t>
  </si>
  <si>
    <t>성(NNG) 부의장(NNG) 한테(JKB) 그런데(MAJ) 민주당(NNP) 이해(NNG) 를(JKO) 못(MAG) 하(VV) 겠(EP) 어요(EF)</t>
  </si>
  <si>
    <t>너무 많이 이긴다고 생각하는 건지 유근형 재반론 기회 필요하십니까 성치훈 오늘 긴급 기자회견 열리면 폭로되는 사진을 보고 다시 한 번 얘기하겠습니다</t>
  </si>
  <si>
    <t>너무(MAG) 많이(MAG) 이기(VV) ᆫ다고(EC) 생각(NNG) 하(XSV) 는(ETM) 거(NNB) 이(VCP) ᆫ지(EC) 유근형(NNP) 재(XPN) 반론(NNG) 기회(NNG) 필요(NNG) 하(XSA) 시(EP) ᆸ니까(EC) 성(NNG) 치훈(NNP) 오늘(NNG) 긴급(NNG) 기자(NNG) 회견(NNG) 열리(VV) 면(EC) 폭로(NNG) 되(XSV) 는(ETM) 사진(NNG) 을(JKO) 보(VV) 고(EC) 다시(MAG) 한(MM) 번(NNB) 얘기(NNG) 하(VV) 겠(EP) 습니다(EF)</t>
  </si>
  <si>
    <t>유근형 오늘은 이 정도로 마무리해 보겠습니다</t>
  </si>
  <si>
    <t>유근(NNP) 형(XSN) 오늘(NNG) 은(JX) 이(MM) 정도(NNG) 로(JKB) 마무리(NNG) 하(XSV) 어(EC) 보(VX) 겠(EP) 습니다(EF)</t>
  </si>
  <si>
    <t>두 분 오늘 말씀 감사합니다</t>
  </si>
  <si>
    <t>두(MM) 분(NNB) 오늘(MAG) 말씀(NNG) 감사(NNG) 하(XSV) ᆸ니다(EF)</t>
  </si>
  <si>
    <t>윤희석 감사합니다</t>
  </si>
  <si>
    <t>윤희석(NNP) 감사(NNG) 하(XSV) ᆸ니다(EF)</t>
  </si>
  <si>
    <t>성치훈 감사합니다</t>
  </si>
  <si>
    <t>성(NNG) 치훈(NNP) 감사(NNG) 하(XSV) ᆸ니다(EF)</t>
  </si>
  <si>
    <t>유근형 고생하셨습니다</t>
  </si>
  <si>
    <t>유근(NNP) 형(NNG) 고생(NNG) 하(XSV) 시(EP) 었(EP) 습니다(EF)</t>
  </si>
  <si>
    <t>영상 다시보기httpswwwyoutubecomwatchvVFlOWcNKXEhttpswwwyoutubecomwatchvIkSsQBHZFo4</t>
  </si>
  <si>
    <t>영상(NNG) 다시(MAG) 보(VV) 기(ETN) httpswwwyoutubecomwatchvVFlOWcNKXEhttpswwwyoutubecomwatchvIkSsQBHZFo(SL) 4(SN)</t>
  </si>
  <si>
    <t>대선 D1320대 대선과 달라진 지역 판세당시 윤석열에 50P 이상 뒤져 최근 조사 이재명 31김문수 54갤럽 PK조사 李金 오차범위 각축 민주 낙관 못해 국힘 지지층 재결집3년 전 20대 대선과 이번 21대 대선을 비교해 더불어민주당 후보와 국민의힘 후보의 표심에서 큰 변화를 보이는 곳은 전통적인 보수 강세 지역인 대구경북TK과 부산울산경남PK 등 영남권이다 지난 대선에선 이들 지역이 윤석열 전 대통령에게 압도적으로 표를 몰아줬다</t>
  </si>
  <si>
    <t>대선(NNG) D(SL) 1320(SN) 대(NNB) 대선(NNG) 과(JKB) 달라지(VV) ᆫ(ETM) 지역(NNG) 판세(NNG) 당시(NNG) 윤석열(NNP) 에(JKB) 50(SN) P(SL) 이상(NNG) 뒤지(VV) 어(EC) 최근(NNG) 조사(NNG) 이재명(NNP) 31(SN) 김문수(NNP) 54(SN) 갤럽(NNP) PK(SL) 조사(NNG) 李金(SH) 오차(NNG) 범위(NNG) 각축(NNG) 민주(NNG) 낙관(NNG) 못(MAG) 하(VV) 어(EC) 국(NNG) 힘(NNG) 지지(NNG) 층(XSN) 재결(NNP) 집(NNG) 3(SN) 년(NNB) 전(NNG) 20(SN) 대(NNB) 대선(NNG) 과(JC) 이번(NNG) 21(SN) 대(NNB) 대선(NNG) 을(JKO) 비교(NNG) 하(XSV) 어(EC) 더불어민주당(NNP) 후보(NNG) 와(JC) 국민(NNG) 의(JKG) 힘(NNG) 후보(NNG) 의(JKG) 표심(NNG) 에서(JKB) 크(VA) ᆫ(ETM) 변화(NNG) 를(JKO) 보이(VV) 는(ETM) 곳(NNG) 은(JX) 전통(NNG) 적(XSN) 이(VCP) ᆫ(ETM) 보수(NNG) 강세(NNG) 지역(NNG) 이(VCP) ᆫ(ETM) 대구경북(NNP) TK(SL) 과(JKB) 부산(NNP) 울산(NNP) 경남(NNP) PK(SL) 등(NNB) 영남(NNP) 권(XSN) 이(JKS) 다(MAG) 지나(VV) ᆫ(ETM) 대선(NNG) 에서(JKB) ᆫ(JX) 이(NP) 들(XSN) 지역(NNG) 이(JKS) 윤석열(NNP) 전(MM) 대통령(NNG) 에게(JKB) 압도(NNG) 적(XSN) 으로(JKB) 표(NNG) 를(JKO) 몰아주(VV) 었(EP) 다(EF)</t>
  </si>
  <si>
    <t>하지만 이번 대선에선 민주당 이재명 후보가 영남권에서도 만만치 않은 지지율을 나타내며 오히려 국민의힘이 텃밭 지지율 지키기에 총력을 기울이는 모양새다</t>
  </si>
  <si>
    <t>하지만(MAJ) 이번(NNG) 대선(NNG) 에서(JKB) ᆫ(JX) 민주당(NNP) 이재명(NNP) 후보(NNG) 가(JKS) 영남(NNP) 권(XSN) 에서(JKB) 도(JX) 만만(XR) 하(XSA) 지(EC) 않(VX) 은(ETM) 지지(NNG) 율(XSN) 을(JKO) 나타내(VV) 며(EC) 오히려(MAG) 국민(NNG) 의(JKG) 힘(NNG) 이(JKS) 텃밭(NNG) 지지율(NNG) 지키(VV) 기(ETN) 에(JKB) 총력(NNG) 을(JKO) 기울이(VV) 는(ETM) 모양새(NNG) 이(VCP) 다(EF)</t>
  </si>
  <si>
    <t>20대 대선에서 이재명 후보는 TK에서 2275의 득표율을 올렸다</t>
  </si>
  <si>
    <t>20(SN) 대(NNB) 대선(NNG) 에서(JKB) 이재명(NNP) 후보(NNG) 는(JX) TK(SL) 에서(JKB) 2275(SN) 의(JKG) 득표(NNG) 율(XSN) 을(JKO) 올리(VV) 었(EP) 다(EF)</t>
  </si>
  <si>
    <t>윤 전 대통령7389과 50포인트 이상 격차가 났던 것 하지만 한길리서치가 매일신문 의뢰로 17 18일 TK 거주 성인 1111명을 대상으로 조사무선 ARS방식한 결과 대선 후보 지지도는 이재명 후보 312 국민의힘 김문수 후보 542 개혁신당 이준석 후보 82로 집계됐다</t>
  </si>
  <si>
    <t>윤(NNP) 전(MM) 대통령(NNG) 7389(SN) 과(NNG) 50(SN) 포인트(NNG) 이상(NNG) 격차(NNG) 가(JKS) 나(VV) 었(EP) 던(ETM) 것(NNB) 하(VV) 지만(EC) 한길(NNG) 리서치(NNG) 가(JKS) 매일(MAG) 신문(NNG) 의뢰(NNG) 로(JKB) 17(SN) 18(SN) 일(NNB) TK(SL) 거주(NNG) 성인(NNG) 1111(SN) 명(NNB) 을(JKO) 대상(NNG) 으로(JKB) 조사(NNG) 무선(NNG) ARS(SL) 방식(NNG) 하(XSV) ᆫ(ETM) 결과(NNG) 대선(NNG) 후보(NNG) 지지도(NNG) 는(JX) 이재명(NNP) 후보(NNG) 312(SN) 국민(NNG) 의(JKG) 힘(NNG) 김문수(NNP) 후보(NNG) 542(SN) 개(NNB) 혁신(NNG) 당(XSN) 이준석(NNP) 후보(NNG) 82(SN) 로(XSM) 집계(NNG) 되(XSV) 었(EP) 다(EF)</t>
  </si>
  <si>
    <t>한국갤럽이 1315일 전국 성인 남녀 1004명을 대상으로 한 조사에서도 TK 지지율이 이재명 후보 34 김 후보 48 이준석 후보 6였다</t>
  </si>
  <si>
    <t>한국갤럽(NNP) 이(JKS) 1315(SN) 일(NNB) 전국(NNG) 성인(NNG) 남녀(NNG) 1004(SN) 명(NNB) 을(JKO) 대상(NNG) 으로(JKB) 하(VV) ᆫ(ETM) 조사(NNG) 에서(JKB) 도(JX) TK(SL) 지지(NNG) 율(XSN) 이(JKS) 이재명(NNP) 후보(NNG) 34(SN) 김(NNP) 후보(NNG) 48(SN) 이준석(NNP) 후보(NNG) 6(SN) 이(VCP) 었(EP) 다(EF)</t>
  </si>
  <si>
    <t>이재명 후보는 30를 웃돈 반면 보수진영 두 후보의 지지율 합계가 70에 미치지 못한 것 이재명 후보는 험지 공략을 김 후보는 지지층 재결집을 위해 공식 선거운동이 시작되자마자 모두 TK를 찾아 공들였다</t>
  </si>
  <si>
    <t>이재명(NNP) 후보(NNG) 는(JX) 30(SN) 를(JKO) 웃돌(VV) ᆫ(ETM) 반면(NNG) 보수(NNG) 진영(NNG) 두(MM) 후보(NNG) 의(JKG) 지지(NNG) 율(XSN) 합계(NNG) 가(JKS) 70(SN) 에(JKB) 미치(VV) 지(EC) 못하(VX) ᆫ(ETM) 것(NNB) 이재명(NNP) 후보(NNG) 는(JX) 험지(NNG) 공략(NNG) 을(JKO) 김(NNP) 후보(NNG) 는(JX) 지지(NNG) 층(XSN) 재결(NNP) 집(NNG) 을(JKO) 위하(VV) 어(EC) 공식(NNG) 선거(NNG) 운동(NNG) 이(JKS) 시작(NNG) 되(XSV) 자마자(EC) 모두(MAG) TK(SL) 를(JKO) 찾(VV) 어(EC) 공들이(VV) 었(EP) 다(EF)</t>
  </si>
  <si>
    <t>이재명 후보는 경북 안동 김 후보는 경북 영천에서 태어났다</t>
  </si>
  <si>
    <t>이재명(NNP) 후보(NNG) 는(JX) 경북(NNP) 안동(NNP) 김(NNP) 후보(NNG) 는(JX) 경북(NNP) 영천(NNP) 에서(JKB) 태어나(VV) 었(EP) 다(EF)</t>
  </si>
  <si>
    <t>TK에서 이재명 후보의 지지율이 30 이상으로 집계되는 것을 두고 이례적이란 평가가 나온다</t>
  </si>
  <si>
    <t>TK(SL) 에서(JKB) 이재명(NNP) 후보(NNG) 의(JKG) 지지(NNG) 율(XSN) 이(JKS) 30(SN) 이상(NNG) 으로(JKB) 집계(NNG) 되(XSV) 는(ETM) 것(NNB) 을(JKO) 두(VV) 고(EC) 이례(NNG) 적(XSN) 이(VCP) 란(ETM) 평가(NNG) 가(JKS) 나오(VV) ᆫ다(EF)</t>
  </si>
  <si>
    <t>윤희웅 오피니언즈 대표는 국민의힘 후보를 선정하는 과정에서 잡음이 컸고 경선 파트너들의 지원도 원활하게 이뤄지지 않으면서 영남 지역 전통적 국민의힘 지지층의 지지 표출이 제약된 것 같다고 했다</t>
  </si>
  <si>
    <t>윤희웅(NNP) 오피니언즈(NNP) 대표(NNG) 는(JX) 국민(NNG) 의(JKG) 힘(NNG) 후보(NNG) 를(JKO) 선정(NNG) 하(XSV) 는(ETM) 과정(NNG) 에서(JKB) 잡음(NNG) 이(JKS) 크(VA) 었(EP) 고(EC) 경선(NNG) 파트너(NNG) 들(XSN) 의(JKG) 지원(NNG) 도(JX) 원활(NNG) 하(XSA) 게(EC) 이루(VV) 어(EC) 지(VX) 지(EC) 않(VX) 으면서(EC) 영남(NNP) 지역(NNG) 전통(NNG) 적(XSN) 국민(NNG) 의(JKG) 힘(NNG) 지지(NNG) 층(XSN) 의(JKG) 지지(NNG) 표출(NNG) 이(JKS) 제약(NNG) 되(XSV) ᆫ(ETM) 것(NNB) 같(VA) 다고(EC) 하(VV) 었(EP) 다(EF)</t>
  </si>
  <si>
    <t>민주당은 긴장의 끈을 놓지 않고 있다</t>
  </si>
  <si>
    <t>민주당(NNP) 은(JX) 긴장(NNG) 의(JKG) 끈(NNG) 을(JKO) 놓(VV) 지(EC) 않(VX) 고(EC) 있(VX) 다(EF)</t>
  </si>
  <si>
    <t>민주당 선거대책위원회 핵심 관계자는 지난 대선보다 분위기가 좋은 것은 맞지만 낙관할 수 있는 수준은 아니다</t>
  </si>
  <si>
    <t>민주당(NNP) 선거(NNG) 대책(NNG) 위원회(NNG) 핵심(NNG) 관계자(NNG) 는(JX) 지나(VV) ᆫ(ETM) 대선(NNG) 보다(JKB) 분위기(NNG) 가(JKS) 좋(VA) 은(ETM) 것(NNB) 은(JX) 맞(VV) 지만(EC) 낙관(NNG) 하(XSV) ᆯ(ETM) 수(NNB) 있(VA) 는(ETM) 수준(NNG) 은(JX) 아니(VCN) 다(EF)</t>
  </si>
  <si>
    <t>선거 막판 보수 지지자들이 결집할 가능성이 있다며 끝까지 총력전을 펴겠다는 태도다</t>
  </si>
  <si>
    <t>선거(NNG) 막판(NNG) 보수(NNG) 지지자(NNG) 들(XSN) 이(JKS) 결집(NNG) 하(XSV) ᆯ(ETM) 가능(NNG) 성(XSN) 이(JKS) 있(VV) 다며(EC) 끝(NNG) 까지(JX) 총력전(NNG) 을(JKO) 펴(VV) 겠(EP) 다는(ETM) 태도(NNG) 이(VCP) 다(EF)</t>
  </si>
  <si>
    <t>국민의힘은 단일화 내홍에 따른 일시적인 현상일 뿐 선거가 진행될수록 지지층이 다시 결집할 것으로 내다보고 있다</t>
  </si>
  <si>
    <t>국민(NNG) 의(JKG) 힘(NNG) 은(JX) 단일(NNG) 화(XSN) 내홍(NNG) 에(JKB) 따르(VV) ᆫ(ETM) 일시(NNG) 적(XSN) 이(VCP) ᆫ(ETM) 현상(NNG) 이(VCP) ᆯ(ETM) 뿐(NNB) 선거(NNG) 가(JKS) 진행(NNG) 되(XSV) ᆯ수록(EC) 지지(NNG) 층(XSN) 이(JKS) 다시(MAG) 결집(NNG) 하(XSV) ᆯ(ETM) 것(NNB) 으로(JKB) 내다보(VV) 고(EC) 있(VX) 다(EF)</t>
  </si>
  <si>
    <t>국민의힘 선대위 관계자는 우리 후보가 여론조사 때는 원래 70 80대는 잘 안 나왔었다면서도 지난 주말부터 보수 결집세가 나타나고 있는 것 같다</t>
  </si>
  <si>
    <t>국민(NNG) 의(JKG) 힘(NNG) 선대위(NNG) 관계자(NNG) 는(JX) 우리(NNP) 후보(NNG) 가(JKS) 여론(NNG) 조사(NNG) 때(NNG) 는(JX) 원래(NNG) 70(SN) 80(SN) 대(NNB) 는(JX) 잘(MAG) 안(MAG) 나오(VV) 었었(EP) 다면서(EC) 도(JX) 지나(VV) ᆫ(ETM) 주말(NNG) 부터(JX) 보수(NNG) 결집(NNG) 세(NNG) 가(JKS) 나타나(VV) 고(EC) 있(VX) 는(ETM) 것(NNB) 같(VA) 다(EF)</t>
  </si>
  <si>
    <t>선거 막판으로 갈수록 결집하게 될 것이라고 말했다</t>
  </si>
  <si>
    <t>선거(NNG) 막판(NNG) 으로(JKB) 갈수록(MAG) 결집(NNG) 하(XSV) 게(EC) 되(VV) ᆯ(ETM) 것(NNB) 이(VCP) 라고(EC) 말(NNG) 하(XSV) 었(EP) 다(EF)</t>
  </si>
  <si>
    <t>20대 대선 PK 지역 득표율은 윤 전 대통령이 5769 이재명 후보는 3821였다</t>
  </si>
  <si>
    <t>20(SN) 대(NNB) 대선(NNG) PK(SL) 지역(NNG) 득표(NNG) 율(XSN) 은(JX) 윤(NNP) 전(MM) 대통령(NNG) 이(JKS) 5769(SN) 이재명(NNP) 후보(NNG) 는(JX) 3821(SN) 이(VCP) 었(EP) 다(EF)</t>
  </si>
  <si>
    <t>하지만 한국갤럽이 1315일 조사한 여론조사전화면접방식의 PK 지역 대선 후보 지지도는 이재명 후보 41 김 후보 39 이준석 후보 6였다</t>
  </si>
  <si>
    <t>하지만(MAJ) 한국갤럽(NNP) 이(JKS) 1315(SN) 일(NNB) 조사(NNG) 하(XSV) ᆫ(ETM) 여론(NNG) 조사(NNG) 전화(NNG) 면접(NNG) 방식(NNG) 의(JKG) PK(SL) 지역(NNG) 대선(NNG) 후보(NNG) 지지도(NNG) 는(JX) 이재명(NNP) 후보(NNG) 41(SN) 김(NNP) 후보(NNG) 39(SN) 이준석(NNP) 후보(NNG) 6(SN) 이(VCP) 었(EP) 다(EF)</t>
  </si>
  <si>
    <t>지난 대선에선 민주당 후보와 국민의힘 후보가 20포인트 가까운 격차가 났지만 최근 여론조사에선 오차범위 내 접전을 펼치는 것이다</t>
  </si>
  <si>
    <t>지나(VV) ᆫ(ETM) 대선(NNG) 에서(JKB) ᆫ(JX) 민주당(NNP) 후보(NNG) 와(JC) 국민(NNG) 의(JKG) 힘(NNG) 후보(NNG) 가(JKS) 20(SN) 포인트(NNG) 가깝(VA-I) 은(ETM) 격차(NNG) 가(JKS) 나(VV) 었(EP) 지만(EC) 최근(MAG) 여론(NNG) 조사(NNG) 에서(JKB) ᆫ(JX) 오차(NNG) 범위(NNG) 내(NNB) 접전(NNG) 을(JKO) 펼치(VV) 는(ETM) 것(NNB) 이(VCP) 다(EF)</t>
  </si>
  <si>
    <t>민주당 선대위 관계자는 과거 대선과 총선 때도 선거를 앞두고 실시된 여론조사상 민주당이 앞서는 결과들이 꽤 있었지만 결과는 기대에 미치지 못했다며 지금 지지율이 오르는 추세라고 해도 결과는 언제든지 뒤바뀔 수 있다고 했다</t>
  </si>
  <si>
    <t>민주당(NNP) 선대위(NNG) 관계자(NNG) 는(JX) 과거(NNG) 대선(NNG) 과(JC) 총선(NNG) 때(NNG) 도(JX) 선거(NNG) 를(JKO) 앞두(VV) 고(EC) 실시(NNG) 되(XSV) ᆫ(ETM) 여론(NNG) 조사(NNG) 상(XSN) 민주당(NNP) 이(JKS) 앞서(VV) 는(ETM) 결과(NNG) 들(XSN) 이(JKS) 꽤(MAG) 있(VV) 었(EP) 지만(EC) 결과(NNG) 는(JX) 기대(NNG) 에(JKB) 미치(VV) 지(EC) 못(MAG) 하(VV) 었(EP) 다며(EC) 지금(MAG) 지지(NNG) 율(XSN) 이(JKS) 오르(VV) 는(ETM) 추세(NNG) 이(VCP) 라고(EC) 하(VV) 어도(EC) 결과(NNG) 는(JX) 언제(NP) 이(VCP) 든지(EC) 뒤바뀌(VV) ᆯ(ETM) 수(NNB) 있(VA) 다고(EC) 하(VV) 었(EP) 다(EF)</t>
  </si>
  <si>
    <t>서울 한국갤럽이 1315일 전국 만 18세 이상 유권자 1004명을 대상으로 실시한 여론조사 휴대전화 가상번호 전화 인터뷰인천 인천일보경인방송이 한길리서치에 의뢰해 1314일 인천 거주 만 18세 이상 유권자 810명을 대상으로 실시한 여론조사 무선 ARS 방식경기 인천일보경인방송이 한길리서치에 의뢰해 1314일 경기도 거주 만 18세 이상 유권자 800명을 대상으로 실시한 여론조사 무선 ARS 방식대구경북 매일신문이 한길리서치에 의뢰해 1718일 대구경북 거주 만 18세 이상 유권자 1111명을 대상으로 실시한 여론조사 무선 ARS 방식부산울산경남 한국갤럽이 1315일 전국 만 18세 이상 유권자 1004명을 대상으로 실시한 여론조사 휴대전화 가상번호 전화 인터뷰대전충남세종 TJB디트뉴스가 조원씨앤아이에 의뢰해 1213일 대전충남세종 거주 만 18세 이상 유권자 1000명을 대상으로 실시한 여론조사 휴대전화 가상번호 전화 인터뷰광주전라 한국갤럽이 1315일 전국 만 18세 이상 유권자 1004명을 대상으로 실시한 여론조사 휴대전화 가상번호 전화 인터뷰강원 춘천KBS가 한국리서치에 의뢰해 1214일 강원특별자치도 거주 만 18세 이상 유권자 2000명을 대상으로 실시한 여론조사 면접원에 의한 전화면접조사그밖의 사항은 중앙선거여론조사심의위원회 홈페이지 참조</t>
  </si>
  <si>
    <t>서울(NNP) 한국갤럽(NNP) 이(JKS) 1315(SN) 일(NNB) 전국(NNG) 만(MM) 18(SN) 세(NNB) 이상(NNG) 유권자(NNG) 1004(SN) 명(NNB) 을(JKO) 대상(NNG) 으로(JKB) 실시(NNG) 하(XSV) ᆫ(ETM) 여론(NNG) 조사(NNG) 휴대(NNG) 전화(NNG) 가상(NNG) 번호(NNG) 전화(NNG) 인터뷰(NNG) 인천(NNP) 인천일보(NNP) 경인방송(NNP) 이(JKS) 한길(NNG) 리서치(NNG) 에(JKB) 의뢰(NNG) 하(XSV) 어(EC) 1314(SN) 일(NNB) 인천(NNP) 거주(NNG) 만(MM) 18(SN) 세(NNB) 이상(NNG) 유권자(NNG) 810(SN) 명(NNB) 을(JKO) 대상(NNG) 으로(JKB) 실시(NNG) 하(XSV) ᆫ(ETM) 여론(NNG) 조사(NNG) 무선(NNG) ARS(SL) 방식(NNG) 경기(NNG) 인천일보(NNP) 경인방송(NNP) 이(JKS) 한길(NNG) 리서치(NNG) 에(JKB) 의뢰(NNG) 하(XSV) 어(EC) 1314(SN) 일(NNB) 경기도(NNP) 거주(NNG) 만(MM) 18(SN) 세(NNB) 이상(NNG) 유권자(NNG) 800(SN) 명(NNB) 을(JKO) 대상(NNG) 으로(JKB) 실시(NNG) 하(XSV) ᆫ(ETM) 여론(NNG) 조사(NNG) 무선(NNG) ARS(SL) 방식(NNG) 대구경북(NNP) 매일신문(NNP) 이(JKS) 한길(NNG) 리서치(NNG) 에(JKB) 의뢰(NNG) 하(XSV) 어(EC) 1718(SN) 일(NNB) 대구경북(NNP) 거주(NNG) 만(MM) 18(SN) 세(NNB) 이상(NNG) 유권자(NNG) 1111(SN) 명(NNB) 을(JKO) 대상(NNG) 으로(JKB) 실시(NNG) 하(XSV) ᆫ(ETM) 여론(NNG) 조사(NNG) 무선(NNG) ARS(SL) 방식(NNG) 부산(NNP) 울산(NNP) 경남(NNP) 한국갤럽(NNP) 이(JKS) 1315(SN) 일(NNB) 전국(NNG) 만(MM) 18(SN) 세(NNB) 이상(NNG) 유권자(NNG) 1004(SN) 명(NNB) 을(JKO) 대상(NNG) 으로(JKB) 실시(NNG) 하(XSV) ᆫ(ETM) 여론(NNG) 조사(NNG) 휴대(NNG) 전화(NNG) 가상(NNG) 번호(NNG) 전화(NNG) 인터뷰(NNG) 대전충남(NNP) 세종(NNP) TJB(SL) 디트뉴스가(NNG) 조원씨앤(NNG) 아이(NNG) 에(JKB) 의뢰(NNG) 하(XSV) 어(EC) 1213(SN) 일(NNB) 대전충남(NNP) 세종(NNP) 거주(NNG) 만(MM) 18(SN) 세(NNB) 이상(NNG) 유권자(NNG) 1000(SN) 명(NNB) 을(JKO) 대상(NNG) 으로(JKB) 실시(NNG) 하(XSV) ᆫ(ETM) 여론(NNG) 조사(NNG) 휴대(NNG) 전화(NNG) 가상(NNG) 번호(NNG) 전화(NNG) 인터뷰(NNG) 광주(NNP) 전라(NNP) 한국갤럽(NNP) 이(JKS) 1315(SN) 일(NNB) 전국(NNG) 만(MM) 18(SN) 세(NNB) 이상(NNG) 유권자(NNG) 1004(SN) 명(NNB) 을(JKO) 대상(NNG) 으로(JKB) 실시(NNG) 하(XSV) ᆫ(ETM) 여론(NNG) 조사(NNG) 휴대(NNG) 전화(NNG) 가상(NNG) 번호(NNG) 전화(NNG) 인터뷰(NNG) 강원(NNP) 춘천(NNP) KBS(SL) 가(VV) 어(EC) 한국(NNP) 리서치(NNG) 에(JKB) 의뢰(NNG) 하(XSV) 어(EC) 1214(SN) 일(NNB) 강원(NNP) 특별자치도(NNP) 거주(NNG) 만(MM) 18(SN) 세(NNB) 이상(NNG) 유권자(NNG) 2000(SN) 명(NNB) 을(JKO) 대상(NNG) 으로(JKB) 실시(NNG) 하(XSV) ᆫ(ETM) 여론(NNG) 조사(NNG) 면접(NNG) 원(NNG) 에(JKB) 의하(VV) ᆫ(ETM) 전화(NNG) 면접(NNG) 조사(NNG) 그(MM) 밖(NNG) 의(JKG) 사항(NNG) 은(JX) 중앙(NNG) 선거(NNG) 여론(NNG) 조사(NNG) 심의(NNG) 위원회(NNG) 홈페이지(NNG) 참조(NNG)</t>
  </si>
  <si>
    <t>대선 D13캐스팅보터 지역 李 17P 우세보수층 金에 적극적 지지 안보여전통적인 대선 캐스팅보터로 꼽히는 충청권 표심이 비상계엄과 탄핵 사태의 여파로 20대 대선과는 반대로 이동하고 있다는 평가가 나온다</t>
  </si>
  <si>
    <t>대선(NNG) D(SL) 13(SN) 캐스팅보터(NNG) 지역(NNG) 李(SH) 17(SN) P(SL) 우세(NNG) 보수(NNG) 층(XSN) 金(SH) 에(JKB) 적극(NNG) 적(XSN) 지지(NNG) 안(MAG) 보이(VV) 어(EC) 전통(NNG) 적(XSN) 이(VCP) ᆫ(ETM) 대선(NNG) 캐스팅(NNG) 보(NNG) 터(NNG) 로(JKB) 꼽히(VV) 는(ETM) 충청(NNP) 권(XSN) 표심(NNG) 이(JKS) 비상계엄(NNG) 과(JC) 탄핵(NNG) 사태(NNG) 의(JKG) 여파(NNG) 로(JKB) 20(SN) 대(NNB) 대선(NNG) 과(JKB) 는(JX) 반대(NNG) 로(JKB) 이동(NNG) 하(XSV) 고(EC) 있(VX) 다는(ETM) 평가(NNG) 가(JKS) 나오(VV) ᆫ다(EF)</t>
  </si>
  <si>
    <t>2022년 20대 대선 때는 윤석열 전 대통령이 대전충남충북에서 더불어민주당 이재명 후보를 상대로 승리했다</t>
  </si>
  <si>
    <t>2022(SN) 년(NNB) 20(SN) 대(NNB) 대선(NNG) 때(NNG) 는(JX) 윤석열(NNP) 전(MM) 대통령(NNG) 이(JKS) 대전충남(NNP) 충북(NNP) 에서(JKB) 더불어민주당(NNP) 이재명(NNP) 후보(NNG) 를(JKO) 상대(NNG) 로(JKB) 승리(NNG) 하(XSV) 었(EP) 다(EF)</t>
  </si>
  <si>
    <t>하지만 최근 충청권 여론조사에서는 이재명 후보가 1위를 기록했다</t>
  </si>
  <si>
    <t>하지만(MAJ) 최근(MAG) 충청(NNP) 권(XSN) 여론(NNG) 조사(NNG) 에서(JKB) 는(JX) 이재명(NNP) 후보(NNG) 가(JKS) 1(SN) 위(NNB) 를(JKO) 기록(NNG) 하(XSV) 었(EP) 다(EF)</t>
  </si>
  <si>
    <t>TJB 대전방송과 디트뉴스 의뢰로 조원씨앤아이가 12 13일 대전세종충남에 거주하는 만 18세 이상 남녀 1000명을 대상으로 실시한 여론조사에 따르면 가상 3자 대결에서 이재명 후보는 478 국민의힘 김문수 후보는 295 개혁신당 이준석 후보는 64를 기록했다</t>
  </si>
  <si>
    <t>TJB(SL) 대전방송(NNP) 과(JC) 디트(NNP) 뉴스(NNG) 의뢰(NNG) 로(JKB) 조원(NNP) 씨(NNG) 애(NNG) ᆫ(JX) 아이(NNG) 가(JKS) 12(SN) 13(SN) 일(NNB) 대전(NNP) 세종(NNP) 충남(NNP) 에(JKB) 거주(NNG) 하(XSV) 는(ETM) 만(MM) 18(SN) 세(NNB) 이상(NNG) 남녀(NNG) 1000(SN) 명(NNB) 을(JKO) 대상(NNG) 으로(JKB) 실시(NNG) 하(XSV) ᆫ(ETM) 여론(NNG) 조사(NNG) 에(JKB) 따르(VV) 면(EC) 가상(NNG) 3자(NNG) 대결(NNG) 에서(JKB) 이재명(NNP) 후보(NNG) 는(JX) 478(SN) 국민(NNG) 의(JKG) 힘(NNG) 김문수(NNP) 후보(NNG) 는(JX) 295(SN) 개(NNB) 혁신(NNG) 당(XSN) 이준석(NNP) 후보(NNG) 는(JX) 64(SN) 를(JKO) 기록(NNG) 하(XSV) 었(EP) 다(EF)</t>
  </si>
  <si>
    <t>자세한 사항은 중앙선거여론조사심의위원회 홈페이지 참조 한국갤럽이 1315일 전국 성인 남녀 1004명을 대상으로 한 조사에서 대전세종충청 지역에서 이재명 김문수 이준석 후보는 각각 46 29 7를 기록했다</t>
  </si>
  <si>
    <t>자세(XR) 하(XSA) ᆫ(ETM) 사항(NNG) 은(JX) 중앙(NNG) 선거(NNG) 여론(NNG) 조사(NNG) 심의(NNG) 위원회(NNG) 홈페이지(NNG) 참조(NNG) 한국갤럽(NNP) 이(JKS) 1315(SN) 일(NNB) 전국(NNG) 성인(NNG) 남녀(NNG) 1004(SN) 명(NNB) 을(JKO) 대상(NNG) 으로(JKB) 하(VV) ᆫ(ETM) 조사(NNG) 에서(JKB) 대전(NNP) 세종(NNP) 충청(NNP) 지역(NNG) 에서(JKB) 이재명(NNP) 김문수(NNP) 이준석(NNP) 후보(NNG) 는(JX) 각각(MAG) 46(SN) 29(SN) 7(SN) 를(JKO) 기록(NNG) 하(XSV) 었(EP) 다(EF)</t>
  </si>
  <si>
    <t>20대 대선 때 윤 전 대통령은 충청권에서 세종을 제외하고는 이재명 후보를 앞섰다</t>
  </si>
  <si>
    <t>20(SN) 대(NNB) 대선(NNG) 때(NNG) 윤(NNP) 전(MM) 대통령(NNG) 은(JX) 충청(NNP) 권(XSN) 에서(JKB) 세종(NNP) 을(JKO) 제외(NNG) 하(XSV) 고(EC) 는(JX) 이재명(NNP) 후보(NNG) 를(JKO) 앞서(VV) 었(EP) 다(EF)</t>
  </si>
  <si>
    <t>대전에서는 윤 전 대통령이 4955를 이재명 후보는 4644를 득표했다</t>
  </si>
  <si>
    <t>대전(NNP) 에서(JKB) 는(JX) 윤(NNP) 전(MM) 대통령(NNG) 이(JKS) 4955(SN) 를(JKO) 이재명(NNP) 후보(NNG) 는(JX) 4644(SN) 를(JKO) 득표(NNG) 하(XSV) 었(EP) 다(EF)</t>
  </si>
  <si>
    <t>충북에서는 윤 전 대통령이 5067 이재명 후보가 4512의 지지를 받았다</t>
  </si>
  <si>
    <t>충북(NNP) 에서(JKB) 는(JX) 윤(NNP) 전(MM) 대통령(NNG) 이(JKS) 5067(SN) 이재명(NNP) 후보(NNG) 가(JKS) 4512(SN) 의(JKG) 지지(NNG) 를(JKO) 받(VV-R) 었(EP) 다(EF)</t>
  </si>
  <si>
    <t>충남에서도 윤 전 대통령5108이 이재명 후보4496를 앞섰다 세종에서만 이재명 후보가 득표율 5191로 윤 전 대통령4414을 상대로 승리했다</t>
  </si>
  <si>
    <t>충남(NNP) 에서(JKB) 도(JX) 윤(NNP) 전(MM) 대통령(NNG) 5108(SN) 이(MM) 이재명(NNP) 후보(NNG) 4496(SN) 를(JKO) 앞서(VV) 었(EP) 다(EC) 세종(NNP) 에서(JKB) 만(JX) 이재명(NNP) 후보(NNG) 가(JKS) 득표(NNG) 율(XSN) 5191(SN) 로(JKB) 윤(NNP) 전(MM) 대통령(NNG) 4414(SN) 을(NNG) 상대(NNG) 로(JKB) 승리(NNG) 하(XSV) 었(EP) 다(EF)</t>
  </si>
  <si>
    <t>한 충청권 국민의힘 의원은 비상계엄과 탄핵 사태에 실망한 충청 지역 보수층이 김 후보에게 적극적인 지지를 보내지 않고 있다면서도 충청권은 전통적으로 균형을 중시하는 만큼 이재명 후보에 대한 견제 심리가 작동할 수 있다고 말했다</t>
  </si>
  <si>
    <t>한(MM) 충청(NNP) 권(XSN) 국민(NNG) 의(JKG) 힘(NNG) 의원(NNG) 은(JX) 비상계엄(NNG) 과(JC) 탄핵(NNG) 사태(NNG) 에(JKB) 실망(NNG) 하(XSV) ᆫ(ETM) 충청(NNP) 지역(NNG) 보수(NNG) 층(XSN) 이(JKS) 김(NNP) 후보(NNG) 에게(JKB) 적극(NNG) 적(XSN) 이(VCP) ᆫ(ETM) 지지(NNG) 를(JKO) 보내(VV) 지(EC) 않(VX) 고(EC) 있(VX) 다면서(EC) 도(JX) 충청(NNP) 권(XSN) 은(JX) 전통(NNG) 적(XSN) 으로(JKB) 균형(NNG) 을(JKO) 중시(NNG) 하(XSV) 는(ETM) 만큼(NNB) 이재명(NNP) 후보(NNG) 에(JKB) 대하(VV) ᆫ(ETM) 견제(NNG) 심리(NNG) 가(JKS) 작동(NNG) 하(XSV) ᆯ(ETM) 수(NNB) 있(VA) 다고(EC) 말(NNG) 하(XSV) 었(EP) 다(EF)</t>
  </si>
  <si>
    <t>단답형 질문 주도권 다툼 일관한 첫 토론중립성 따지다 사회자가 핵심 질문도 못 해향후 토론도 알 권리 충족 가능성 낮다면유권자 각각 사회자 돼 묻고 자질 따져야 서정건 경희대 정치외교학과 교수한국정당학회장63 대선에 나선 후보들의 1차 TV토론이 18일 저녁에 열렸다</t>
  </si>
  <si>
    <t>단답(NNG) 형(XSN) 질문(NNG) 주도(NNG) 권(XSN) 다툼(NNG) 일관(XR) 하(XSA) ᆫ(ETM) 첫(MM) 토론(NNG) 중립(NNG) 성(XSN) 따지(VV) 다(EC) 사회자(NNG) 가(JKS) 핵심(NNG) 질문(NNG) 도(JX) 못(MAG) 하(XSV) 어(EC) 향후(NNG) 토론(NNG) 도(JX) 알(VV) ᆯ(ETM) 권리(NNG) 충족(NNG) 가능(NNG) 성(XSN) 낮(VA) 다면(EC) 유권자(NNG) 각각(MAG) 사회자(NNG) 되(XSV) 어(EC) 묻(VV-I) 고(EC) 자질(NNG) 따지(VV) 어야(EC) 서정(NNG) 건(NNB) 경희대(NNP) 정치(NNG) 외교학과(NNG) 교수(NNG) 한국(NNP) 정당(NNG) 학회장(NNG) 63(SN) 대선(NNG) 에(JKB) 나서(VV) ᆫ(ETM) 후보(NNG) 들(XSN) 의(JKG) 1(SN) 차(NNB) TV(SL) 토론(NNG) 이(JKS) 18(SN) 일(NNB) 저녁(NNG) 에(JKB) 열리(VV) 었(EP) 다(EF)</t>
  </si>
  <si>
    <t>대선 후보 간 TV토론은 대부분 유권자들의 기대와는 다른 방향으로 전개되곤 한다 각자의 정책 약속을 설명하고 상대방의 비판을 새겨들으며 비전 경쟁을 벌이는 모범적인 TV토론은 생각보다 드물다 역사상 최초로 흑백 TV 시절인 1960년 이뤄졌던 존 F 케네디와 리처드 닉슨 후보 간 미국 대선 TV토론은 양복 색깔과 분장 여부에 쏠린 관심으로 더 잘 알려져 있다</t>
  </si>
  <si>
    <t>대선(NNG) 후보(NNG) 간(NNB) TV(SL) 토론(NNG) 은(JX) 대부분(NNG) 유권자(NNG) 들(XSN) 의(JKG) 기대(NNG) 와(JKB) 는(JX) 다르(VA) ᆫ(ETM) 방향(NNG) 으로(JKB) 전개(NNG) 되(XSV) 곤(EC) 하(VX) ᆫ다(EC) 각자(NNG) 의(JKG) 정책(NNG) 약속(NNG) 을(JKO) 설명(NNG) 하(XSV) 고(EC) 상대방(NNG) 의(JKG) 비판(NNG) 을(JKO) 새겨듣(VV-I) 으며(EC) 비전(NNG) 경쟁(NNG) 을(JKO) 벌이(VV) 는(ETM) 모범(NNG) 적(XSN) 이(VCP) ᆫ(ETM) TV(SL) 토론(NNG) 은(JX) 생각(NNG) 보다(JKB) 드물(VA) 다(EC) 역사(NNG) 상(XSN) 최초(NNG) 로(JKB) 흑백(NNG) TV(SL) 시절(NNG) 이(VCP) ᆫ(ETM) 1960(SN) 년(NNB) 이뤄지(VV) 었(EP) 던(ETM) 존(NNP) F(SL) 케네디(NNP) 와(JC) 리처드(NNP) 닉슨(NNP) 후보(NNG) 간(NNB) 미국(NNP) 대선(NNG) TV(SL) 토론(NNG) 은(JX) 양복(NNG) 색깔(NNG) 과(JC) 분장(NNG) 여부(NNG) 에(JKB) 쏠리(VV) ᆫ(ETM) 관심(NNG) 으로(JKB) 더(MAG) 잘(MAG) 알리(VV) 어(EC) 지(VX) 어(EC) 있(VX) 다(EF)</t>
  </si>
  <si>
    <t>당시 라디오로 토론을 들었던 유권자들은 닉슨의 승리라고 여겼다고도 한다</t>
  </si>
  <si>
    <t>당시(NNG) 라디오(NNG) 로(JKB) 토론(NNG) 을(JKO) 듣(VV-I) 었(EP) 던(ETM) 유권자(NNG) 들(XSN) 은(JX) 닉슨(NNP) 의(JKG) 승리(NNG) 이(VCP) 라고(EC) 여기(VV) 었(EP) 다고(EC) 도(JX) 하(VV) ᆫ다(EF)</t>
  </si>
  <si>
    <t>실제로는 TV에서 젊고 자신만만해 보였던 케네디가 미국인의 선택을 받았다</t>
  </si>
  <si>
    <t>실제로(MAG) 는(JX) TV(SL) 에서(JKB) 젊(VA) 고(EC) 자신만만(XR) 하(XSA) 어(EC) 보이(VV) 었(EP) 던(ETM) 케네디(NNP) 가(JKS) 미국인(NNG) 의(JKG) 선택(NNG) 을(JKO) 받(VV-R) 었(EP) 다(EF)</t>
  </si>
  <si>
    <t>이후 1976년 제럴드 포드 당시 대통령의 소련 영향력에 관한 실언 1992년 조시 부시 당시 대통령이 토론회 도중 손목시계를 보다가 동문서답한 장면 2000년 민주당 후보로 나선 앨 고어 당시 부통령이 한숨을 내쉬며 보였던 고압적인 태도 등이 주로 회자된다</t>
  </si>
  <si>
    <t>이후(NNG) 1976(SN) 년(NNB) 제럴드 포드(NNP) 당시(NNG) 대통령(NNG) 의(JKG) 소련(NNP) 영향력(NNG) 에(JKB) 관하(VV) ᆫ(ETM) 실언(NNG) 1992(SN) 년(NNB) 조시(NNP) 부시(NNP) 당시(NNG) 대통령(NNG) 이(JKS) 토론회(NNG) 도중(NNG) 손목시계(NNG) 를(JKO) 보(VV) 다가(EC) 동문서답(NNG) 하(XSV) ᆫ(ETM) 장면(NNG) 2000(SN) 년(NNB) 민주당(NNP) 후보(NNG) 로(JKB) 나서(VV) ᆫ(ETM) 앨(NNP) 고어(NNP) 당시(NNG) 부통령(NNG) 이(JKS) 한숨(NNG) 을(JKO) 내쉬(VV) 며(EC) 보이(VV) 었(EP) 던(ETM) 고압(NNG) 적(XSN) 이(VCP) ᆫ(ETM) 태도(NNG) 등(NNB) 이(JKS) 주로(MAG) 회자(NNG) 되(XSV) ᆫ다(EF)</t>
  </si>
  <si>
    <t>그럼에도 2024년 미 대선 TV토론의 영향력은 이전과는 차원이 달랐다</t>
  </si>
  <si>
    <t>그렇(VA-I) ᆷ(ETN) 에(JKB) 도(JX) 2024(SN) 년(NNB) 미(NNP) 대선(NNG) TV(SL) 토론(NNG) 의(JKG) 영향력(NNG) 은(JX) 이전(NNG) 과(JKB) 는(JX) 차원(NNG) 이(JKS) 다르(VA) 었(EP) 다(EF)</t>
  </si>
  <si>
    <t>도널드 트럼프 공화당 후보를 토론에 끌어들이기 위해 통상보다 3개월 이른 6월 토론회를 제안했던 조 바이든 당시 대통령이 되레 고령 리스크를 고스란히 노출하며 결국 민주당 후보직 사퇴에 이르렀다</t>
  </si>
  <si>
    <t>도널드(NNP) 트럼프(NNP) 공화당(NNP) 후보(NNG) 를(JKO) 토론(NNG) 에(JKB) 끌어들이(VV) 기(ETN) 위하(VV) 어(EC) 통상(NNG) 보다(JKB) 3(SN) 개월(NNB) 이르(VV-I) ᆫ(ETM) 6(SN) 월(NNB) 토론회(NNG) 를(JKO) 제안(NNG) 하(XSV) 었(EP) 던(ETM) 조(NNP) 바이든(NNP) 당시(NNG) 대통령(NNG) 이(JKS) 되레(MAG) 고령(NNG) 리스크(NNG) 를(JKO) 고스란히(MAG) 노출(NNG) 하(XSV) 며(EC) 결국(NNG) 민주당(NNP) 후보(NNG) 직(NNG) 사퇴(NNG) 에(JKB) 이르(VV-I) 었(EP) 다(EF)</t>
  </si>
  <si>
    <t>지지율 하락 정도가 아니라 TV토론의 취지대로 대통령 직무 수행 능력을 검증해 중도 낙마까지 초래한 토론으로 역사책에 기록되게 됐다</t>
  </si>
  <si>
    <t>지지(NNG) 율(XSN) 하락(NNG) 정도(NNG) 가(JKC) 아니(VCN) 라(EC) TV(SL) 토론(NNG) 의(JKG) 취지(NNG) 대로(JKB) 대통령(NNG) 직무(NNG) 수행(NNG) 능력(NNG) 을(JKO) 검증(NNG) 하(XSV) 어(EC) 중도(NNG) 낙마(NNG) 까지(JX) 초래(NNG) 하(XSV) ᆫ(ETM) 토론(NNG) 으로(JKB) 역사책(NNG) 에(JKB) 기록(NNG) 되(XSV) 게(EC) 되(VV) 었(EP) 다(EC)</t>
  </si>
  <si>
    <t>미 대선 TV토론과 비교해 볼 때 우리 방식의 특징 중 하나는 질문하는 사회자가 없다는 사실이다 사회자가 있어야 국민들의 관심사를 후보들에게 구체적으로 물어볼 수 있다</t>
  </si>
  <si>
    <t>미(NNP) 대선(NNG) TV(SL) 토론(NNG) 과(JKB) 비교(NNG) 하(XSV) 어(EC) 보(VX) ᆯ(ETM) 때(NNG) 우리(NP) 방식(NNG) 의(JKG) 특징(NNG) 중(NNB) 하나(NR) 는(JX) 질문(NNG) 하(XSV) 는(ETM) 사회자(NNG) 가(JKS) 없(VA) 다는(ETM) 사실(NNG) 이(JKS) 다(MAG) 사회자(NNG) 가(JKS) 있(VV) 어야(EC) 국민(NNG) 들(XSN) 의(JKG) 관심사(NNG) 를(JKO) 후보(NNG) 들(XSN) 에게(JKB) 구체(NNG) 적(XSN) 으로(JKB) 물어보(VV) ᆯ(ETM) 수(NNB) 있(VA) 다(EF)</t>
  </si>
  <si>
    <t>그런데 중앙선거관리위원회가 주재하는 현행 TV토론의 지상 과제는 중립성이다 사회자가 질문하고 후보가 답변하는 토론회로 운영하기 어렵다는 얘기다</t>
  </si>
  <si>
    <t>그런(MM) 데(NNB) 중앙(NNG) 선거(NNG) 관리(NNG) 위원회(NNG) 가(JKS) 주재(NNG) 하(XSV) 는(ETM) 현행(NNG) TV(SL) 토론(NNG) 의(JKG) 지상(NNG) 과제(NNG) 는(JX) 중립(NNG) 성(XSN) 이(JKS) 다(MAG) 사회자(NNG) 가(JKS) 질문(NNG) 하(XSV) 고(EC) 후보(NNG) 가(JKS) 답변(NNG) 하(XSV) 는(ETM) 토론회(NNG) 로(JKB) 운영(NNG) 하(XSV) 기(ETN) 어렵(VA-I) 다는(ETM) 얘기(NNG) 이(VCP) 다(EF)</t>
  </si>
  <si>
    <t>특히 주도권 토론이라는 희한한 형식은 후보들로 하여금 상대방 공격에 자신의 토론 시간 대부분을 쓰도록 만든다 시작할 때 한 번 자막으로 제시되는 토론 질문도 단순하고 추상적이다 눈치챈 유권자들도 많겠지만 1차 토론 질문들은 대부분 단답형이었다</t>
  </si>
  <si>
    <t>특히(MAG) 주도(NNG) 권(XSN) 토론(NNG) 이(VCP) 라는(ETM) 희한(XR) 하(XSA) ᆫ(ETM) 형식(NNG) 은(JX) 후보(NNG) 들(XSN) 로(JKB) 하여금(MAG) 상대방(NNG) 공격(NNG) 에(JKB) 자신(NNG) 의(JKG) 토론(NNG) 시간(NNG) 대부분(NNG) 을(JKO) 쓰(VV) 도록(EC) 만들(VV) ᆫ다(EC) 시작(NNG) 하(XSV) ᆯ(ETM) 때(NNG) 한(MM) 번(NNB) 자막(NNG) 으로(JKB) 제시(NNG) 되(XSV) 는(ETM) 토론(NNG) 질문(NNG) 도(JX) 단순(NNG) 하(XSA) 고(EC) 추상(NNG) 적(XSN) 이(VCP) 다(EC) 눈치(NNG) 채(VV) ᆫ(ETM) 유권자(NNG) 들(XSN) 도(JX) 많(VA) 겠(EP) 지만(EC) 1(SN) 차(NNB) 토론(NNG) 질문(NNG) 들(XSN) 은(JX) 대부분(MAG) 단답(NNG) 형(XSN) 이(VCP) 었(EP) 다(EF)</t>
  </si>
  <si>
    <t>경제 성장 청년 고용 재정 정책 국가 경쟁력 통상 전략 재원 마련 등 질문이 간단하다 보니 답변이 중구난방이다</t>
  </si>
  <si>
    <t>경제(NNG) 성장(NNG) 청년(NNG) 고용(NNG) 재정(NNG) 정책(NNG) 국가(NNG) 경쟁력(NNG) 통상(NNG) 전략(NNG) 재원(NNG) 마련(NNG) 등(NNB) 질문(NNG) 이(JKS) 간단하(VA) 다(EC) 보(VX) 니(EC) 답변(NNG) 이(JKS) 중구난방(NNG) 이(VCP) 다(EF)</t>
  </si>
  <si>
    <t>또 다른 주제로도 쉽게 갈아탄다 사회자가 날카롭고 구체적인 질문을 던져야 얼마나 준비된 후보인지를 유권자가 식별할 수 있다 중립성만 강조된 나머지 후보들이 질문을 서로 하고 답변을 각자 하는 이상한 토론으로 전락해 버렸다</t>
  </si>
  <si>
    <t>또(MAG) 다른(MM) 주제(NNG) 로(JKB) 도(JX) 쉽(VA-I) 게(EC) 갈(VV) 어(EC) 타(VV) ᆫ다(EC) 사회자(NNG) 가(JKS) 날카롭(VA-I) 고(EC) 구체(NNG) 적(XSN) 이(VCP) ᆫ(ETM) 질문(NNG) 을(JKO) 던지(VV) 어야(EC) 얼마나(MAG) 준비(NNG) 되(XSV) ᆫ(ETM) 후보(NNG) 이(VCP) ᆫ지(EC) 를(JKO) 유권자(NNG) 가(JKS) 식별(NNG) 하(XSV) ᆯ(ETM) 수(NNB) 있(VA) 다(EC) 중립(NNG) 성(XSN) 만(JX) 강조(NNG) 되(XSV) ᆫ(ETM) 나머지(NNG) 후보(NNG) 들(XSN) 이(JKS) 질문(NNG) 을(JKO) 서로(MAG) 하(VV) 고(EC) 답변(NNG) 을(JKO) 각자(MAG) 하(VV) 는(ETM) 이상(NNG) 하(XSA) ᆫ(ETM) 토론(NNG) 으로(JKB) 전락(NNG) 하(XSV) 어(EC) 버리(VX) 었(EP) 다(EF)</t>
  </si>
  <si>
    <t>좋은 질문이 있어야 좋은 답변이 있다 토론 없는 비방 속에 유권자의 알 권리는 실종될 수밖에 없다</t>
  </si>
  <si>
    <t>좋(VA) 은(ETM) 질문(NNG) 이(JKS) 있(VV) 어야(EC) 좋(VA) 은(ETM) 답변(NNG) 이(JKS) 있(VV) 다(EC) 토론(NNG) 없(VA) 는(ETM) 비방(NNG) 속(NNG) 에(JKB) 유권자(NNG) 의(JKG) 알(VV) ᆯ(ETM) 권리(NNG) 는(JX) 실종(NNG) 되(XSV) ᆯ(ETM) 수(NNB) 밖에(JX) 없(VA) 다(EF)</t>
  </si>
  <si>
    <t>물론 1차 토론에서 후보 간 비교 지점이 없지는 않았다</t>
  </si>
  <si>
    <t>물론(MAG) 1(SN) 차(NNB) 토론(NNG) 에서(JKB) 후보(NNG) 간(NNB) 비교(NNG) 지점(NNG) 이(JKS) 없(VA) 지(EC) 는(JX) 않(VX) 었(EP) 다(EF)</t>
  </si>
  <si>
    <t>경제 활성화를 위해 추경을 추진할 것인지 아니면 규제 완화를 우선 할 것인지는 기존의 진보 보수 입장 그대로였다</t>
  </si>
  <si>
    <t>경제(NNG) 활성(NNG) 화(XSN) 를(JKO) 위하(VV) 어(EC) 추경(NNG) 을(JKO) 추진(NNG) 하(XSV) ᆯ(ETM) 것(NNB) 이(VCP) ᆫ지(EC) 아니(VCN) 면(EC) 규제(NNG) 완화(NNG) 를(JKO) 우선(MAG) 하(VV) ᆯ(ETM) 것(NNB) 이(VCP) ᆫ지(EC) 는(JX) 기존(NNG) 의(JKG) 진보(NNG) 보수(NNG) 입장(NNG) 그대로(MAG) 이(VCP) 었(EP) 다(EF)</t>
  </si>
  <si>
    <t>인공지능AI 시대의 미래와 관련해 더불어민주당 이재명 후보는 공평한 성장의 기회를 국민의힘 김문수 후보는 원전 산업 생태계 회복을 외쳤다</t>
  </si>
  <si>
    <t>인공지능(NNP) AI(SL) 시대(NNG) 의(JKG) 미래(NNG) 와(JKB) 관련(NNG) 하(XSV) 어(EC) 더불어민주당(NNP) 이재명(NNP) 후보(NNG) 는(JX) 공평(NNG) 하(XSA) ᆫ(ETM) 성장(NNG) 의(JKG) 기회(NNG) 를(JKO) 국민(NNG) 의(JKG) 힘(NNG) 김문수(NNP) 후보(NNG) 는(JX) 원전(NNG) 산업(NNG) 생태(NNG) 계(XSN) 회복(NNG) 을(JKO) 외치(VV) 었(EP) 다(EF)</t>
  </si>
  <si>
    <t>돈 풀기를 반대하고 교육을 강조한 개혁신당 이준석 후보와 부자 증세를 통한 불평등 해소를 주장한 민주노동당 권영국 후보는 각각 기호 4번 5번 후보다운 선명한 관점을 드러냈다 차별화를 노린 같은 진영 내부의 틈새 공격도 있었다</t>
  </si>
  <si>
    <t>돈(NNG) 풀기(NNG) 를(JKO) 반대(NNG) 하(XSV) 고(EC) 교육(NNG) 을(JKO) 강조(NNG) 하(XSV) ᆫ(ETM) 개혁(NNG) 신(XPN) 당(NNG) 이준석(NNP) 후보(NNG) 와(JKB) 부자(NNG) 증세(NNG) 를(JKO) 통하(VV) ᆫ(ETM) 불(XPN) 평등(NNG) 해소(NNG) 를(JKO) 주장(NNG) 하(XSV) ᆫ(ETM) 민주노동당(NNP) 권(NNP) 영국(NNP) 후보(NNG) 는(JX) 각각(MAG) 기호(NNG) 4(SN) 번(NNB) 5(SN) 번(NNB) 후보(NNG) 답(XSA-I) 은(ETM) 선명(NNG) 하(XSA) ᆫ(ETM) 관점(NNG) 을(JKO) 드러내(VV) 었(EP) 다(EC) 차별(NNG) 화(XSN) 를(JKO) 노리(VV) ᆫ(ETM) 같(VA) 은(ETM) 진영(NNG) 내부(NNG) 의(JKG) 틈새(NNG) 공격(NNG) 도(JX) 있(VV) 었(EP) 다(EF)</t>
  </si>
  <si>
    <t>이준석 후보는 토론회 다음 날 김 후보의 사고와 경험이 현장과 유리돼 있다고 평가했다</t>
  </si>
  <si>
    <t>이준석(NNP) 후보(NNG) 는(JX) 토론회(NNG) 다음(NNG) 날(NNG) 김(NNP) 후보(NNG) 의(JKG) 사고(NNG) 와(JC) 경험(NNG) 이(JKS) 현장(NNG) 과(JKB) 유리(NNG) 되(XSV) 어(EC) 있(VX) 다고(EC) 평가(NNG) 하(XSV) 었(EP) 다(EF)</t>
  </si>
  <si>
    <t>권 후보는 차별금지법 제정에 관한 이재명 후보의 유보적 답변에 대해 그런 식이면 영원히 못 할 것 같다고 질책했다</t>
  </si>
  <si>
    <t>권(NNP) 후보(NNG) 는(JX) 차별(NNG) 금지법(NNG) 제정(NNG) 에(JKB) 관하(VV) ᆫ(ETM) 이재명(NNP) 후보(NNG) 의(JKG) 유보(NNG) 적(XSN) 답변(NNG) 에(JKB) 대하(VV) 어(EC) 그런(MM) 식(NNB) 이(VCP) 면(EC) 영원히(MAG) 못(MAG) 하(VV) ᆯ(ETM) 것(NNB) 같(VA) 다고(EC) 질책(NNG) 하(XSV) 었(EP) 다(EF)</t>
  </si>
  <si>
    <t>이번 대선의 특성상 2 3차 토론 이후에도 표심을 바꿀 유권자는 많지 않을 것 같다</t>
  </si>
  <si>
    <t>이번(NNG) 대선(NNG) 의(JKG) 특성(NNG) 상(XSN) 2(SN) 3(SN) 차(NNB) 토론(NNG) 이후(NNG) 에(JKB) 도(JX) 표심(NNG) 을(JKO) 바꾸(VV) ᆯ(ETM) 유권자(NNG) 는(JX) 많(VA) 지(EC) 않(VX) 을(ETM) 것(NNB) 같(VA) 다(EF)</t>
  </si>
  <si>
    <t>TV토론의 운영상 문제점도 당장 개선될 가능성은 거의 없다</t>
  </si>
  <si>
    <t>TV(SL) 토론(NNG) 의(JKG) 운영(NNG) 상(XSN) 문제점(NNG) 도(JX) 당장(MAG) 개선(NNG) 되(XSV) ᆯ(ETM) 가능(NNG) 성(XSN) 은(JX) 거의(MAG) 없(VA) 다(EF)</t>
  </si>
  <si>
    <t>토론 대신 비방전이 될 확률 역시 여전하다</t>
  </si>
  <si>
    <t>토론(NNG) 대신(NNG) 비방전(NNG) 이(JKC) 되(VV) ᆯ(ETM) 확률(NNG) 역시(MAG) 여전(XR) 하(XSA) 다(EC)</t>
  </si>
  <si>
    <t>하지만 TV토론을 통해 후보들의 특성을 생방송으로 확인할 수 있다는 점은 분명하다 경쟁자에 대한 예의 토론 규칙을 지키는 태도 자신의 정책 비전에 대한 확신과 전달 능력 국민에 대한 진정성 등 대통령의 자질을 우리는 엿볼 수 있고 간파해야 한다</t>
  </si>
  <si>
    <t>하지만(MAJ) TV(SL) 토론(NNG) 을(JKO) 통하(VV) 어(EC) 후보(NNG) 들(XSN) 의(JKG) 특성(NNG) 을(JKO) 생(XPN) 방송(NNG) 으로(JKB) 확인(NNG) 하(XSV) ᆯ(ETM) 수(NNB) 있(VA) 다는(ETM) 점(NNG) 은(JX) 분명(MAG) 하(XSA) 다(EC) 경쟁자(NNG) 에(JKB) 대하(VV) ᆫ(ETM) 예의(NNG) 토론(NNG) 규칙(NNG) 을(JKO) 지키(VV) 는(ETM) 태도(NNG) 자신(NNG) 의(JKG) 정책(NNG) 비전(NNG) 에(JKB) 대하(VV) ᆫ(ETM) 확신(NNG) 과(JC) 전달(NNG) 능력(NNG) 국민(NNG) 에(JKB) 대하(VV) ᆫ(ETM) 진정(NNG) 성(XSN) 등(NNB) 대통령(NNG) 의(JKG) 자질(NNG) 을(JKO) 우리(NP) 는(JX) 엿보(VV) ᆯ(ETM) 수(NNB) 있(VA) 고(EC) 간파(NNG) 하(XSV) 어야(EC) 하(VX) ᆫ다(EF)</t>
  </si>
  <si>
    <t>그렇다면 시청자인 유권자 각자가 사회자가 돼 후보들에게 질문을 던져 보자 위기 상황에서 누가 국가 안보를 냉철하게 지킬 것인가 달라진 미국과 상대할 새로운 외교 리더십을 가진 후보는 누구인가 국가 경쟁력을 높이면서 공동체도 돌아보는 품성을 누가 가졌나 그동안 유튜브를 통해 전해 들은 편파적이고 간접적인 정보들은 잠시 접어 두자 지금은 차기 대통령이 될 사람을 직접 보고 또 말을 들어 보면서 자신만의 선택 기준에 견줘 보는 유권자 숙제의 시간이다</t>
  </si>
  <si>
    <t>그렇(VA-I) 다면(EC) 시청자(NNG) 이(VCP) ᆫ(ETM) 유권자(NNG) 각자(NNG) 가(JKS) 사회(NNG) 자(XSN) 가(JKC) 되(VV) 어(EC) 후보(NNG) 들(XSN) 에게(JKB) 질문(NNG) 을(JKO) 던지(VV) 어(EC) 보(VX) 자(EC) 위기(NNG) 상황(NNG) 에서(JKB) 누구(NP) 가(JKS) 국가(NNG) 안보(NNG) 를(JKO) 냉철(XR) 하(XSA) 게(EC) 지키(VV) ᆯ(ETM) 것(NNB) 이(VCP) ᆫ가(EC) 달라지(VV) ᆫ(ETM) 미국(NNP) 과(JKB) 상대(NNG) 하(XSV) ᆯ(ETM) 새롭(VA-I) 은(ETM) 외교(NNG) 리더십(NNG) 을(JKO) 가지(VV) ᆫ(ETM) 후보(NNG) 는(JX) 누구(NP) 이(VCP) ᆫ가(EC) 국가(NNG) 경쟁력(NNG) 을(JKO) 높이(VV) 면서(EC) 공동체(NNG) 도(JX) 돌아보(VV) 는(ETM) 품성(NNG) 을(JKO) 누구(NP) 가(JKS) 가지(VV) 었(EP) 나(EC) 그동안(NNG) 유튜브(NNP) 를(JKO) 통하(VV) 어(EC) 전하(VV) 어(EC) 듣(VV-I) 은(ETM) 편파(NNG) 적(XSN) 이(VCP) 고(EC) 간접(NNG) 적(XSN) 이(VCP) ᆫ(ETM) 정보(NNG) 들(XSN) 은(JX) 잠시(MAG) 접(VV-R) 어(EC) 두(VX) 자(EC) 지금(NNG) 은(JX) 차기(NNG) 대통령(NNG) 이(JKC) 되(VV) ᆯ(ETM) 사람(NNG) 을(JKO) 직접(MAG) 보(VV) 고(EC) 또(MAG) 말(NNG) 을(JKO) 듣(VV-I) 어(EC) 보(VX) 면서(EC) 자신(NNG) 만(JX) 의(JKG) 선택(NNG) 기준(NNG) 에(JKB) 견주(VV) 어(EC) 보(VX) 는(ETM) 유권자(NNG) 숙제(NNG) 의(JKG) 시간(NNG) 이(VCP) 다(EF)</t>
  </si>
  <si>
    <t>결국 뽑고 나면 우리 모두의 대통령이지 않은가</t>
  </si>
  <si>
    <t>결국(MAG) 뽑(VV-R) 고(EC) 나(VX) 면(EC) 우리(NP) 모두(NNG) 의(JKG) 대통령(NNG) 이(VCP) 지(EC) 않(VX) 은가(EF)</t>
  </si>
  <si>
    <t>김문수 지지율과 합치면 42이재명과 4P 차이이준석 불필요한 말씀 많아 모든 전화 수신차단투표용지 인쇄 전날인 24일이 단일화 1차 데드라인 이준석 개혁신당 대선 후보가 22일 학식먹자 이준석 캠페인이 열린 인천 미추홀구 인하대학교에서 취재진과 인터뷰를 하고 있다</t>
  </si>
  <si>
    <t>김문수(NNP) 지지율(NNG) 과(JKB) 합치(VV) 면(EC) 42(SN) 이재명(NNP) 과(JC) 4(SN) P(SL) 차이(NNG) 이준석(NNP) 불(XPN) 필요(NNG) 하(XSA) ᆫ(ETM) 말씀(NNG) 많(VA) 어(EC) 모든(MM) 전화(NNG) 수신(NNG) 차단(NNG) 투표용지(NNG) 인쇄(NNG) 전날(NNG) 이(VCP) ᆫ(ETM) 24(SN) 일(NNB) 이(JKS) 단일(NNG) 화(XSN) 1(SN) 차(NNB) 데드라인(NNG) 이준석(NNP) 개혁(NNG) 신당(NNG) 대선(NNG) 후보(NNG) 가(JKS) 22(SN) 일(NNB) 학식(NNG) 먹(VV) 자(EC) 이준석(NNP) 캠페인(NNG) 이(JKS) 열리(VV) ᆫ(ETM) 인천(NNP) 미추홀(NNP) 구(XPN) 인하대학교(NNP) 에서(JKB) 취재진(NNG) 과(JKB) 인터뷰(NNG) 를(JKO) 하(VV) 고(EC) 있(VX) 다(EF)</t>
  </si>
  <si>
    <t>20250522 인천뉴시스 개혁신당 이준석 대선 후보가 22일 정치공학적 단일화 이야기등 불필요한 말씀을 주시는 분들이 많아 모든 전화에 수신차단을 설정했다고 밝혔다</t>
  </si>
  <si>
    <t>20250522(SN) 인천(NNP) 뉴시스(NNP) 개혁(NNG) 신당(NNG) 이준석(NNP) 대선(NNG) 후보(NNG) 가(JKS) 22(SN) 일(NNB) 정치공학(NNP) 적(XSN) 단일(NNG) 화(XSN) 이야기(NNG) 등(NNB) 불(XPN) 필요(NNG) 하(XSA) ᆫ(ETM) 말씀(NNG) 을(JKO) 주(VV) 시(EP) 는(ETM) 분(NNB) 들(XSN) 이(JKS) 많(VA) 어(EC) 모든(MM) 전화(NNG) 에(JKB) 수신(NNG) 차단(NNG) 을(JKO) 설정(NNG) 하(XSV) 었(EP) 다고(EC) 밝히(VV) 었(EP) 다(EF)</t>
  </si>
  <si>
    <t>보수 진영에서 쇄도하는 국민의힘 김문수 대선 후보와의 단일화 요구에 휘둘리지 않겠다는 의지를 피력한 것으로 풀이된다</t>
  </si>
  <si>
    <t>보수(NNG) 진영(NNG) 에서(JKB) 쇄도(NNG) 하(XSV) 는(ETM) 국민(NNG) 의(JKG) 힘(NNG) 김문수(NNP) 대선(NNG) 후보(NNG) 와(JKB) 의(JKG) 단일(NNG) 화(XSN) 요구(NNG) 에(JKB) 휘둘리(VV) 지(EC) 않(VX) 겠(EP) 다는(ETM) 의지(NNG) 를(JKO) 피력(NNG) 하(XSV) ᆫ(ETM) 것(NNB) 으로(JKB) 풀이(NNG) 되(XSV) ᆫ다(EF)</t>
  </si>
  <si>
    <t>이날 대선 후보 지지도 정례 여론조사에서 이 후보의 지지율은 처음으로 두 자릿수인 10를 기록했다</t>
  </si>
  <si>
    <t>이날(NNG) 대선(NNG) 후보(NNG) 지지도(NNG) 정례(NNG) 여론(NNG) 조사(NNG) 에서(JKB) 이(MM) 후보(NNG) 의(JKG) 지지율(NNG) 은(JX) 처음(NNG) 으로(JKB) 두(MM) 자릿수(NNG) 이(VCP) ᆫ(ETM) 10(SN) 를(JKO) 기록(NNG) 하(XSV) 었(EP) 다(EF)</t>
  </si>
  <si>
    <t>이 후보는 이날 오전 페이스북에 오늘부터 선거일까지 전화 연락이 어려울 것 같다며 이같이 밝혔다</t>
  </si>
  <si>
    <t>이(MM) 후보(NNG) 는(JX) 이날(NNG) 오전(NNG) 페이스북(NNP) 에(JKB) 오늘(NNG) 부터(JX) 선거일(NNG) 까지(JX) 전화(NNG) 연락(NNG) 이(JKS) 어렵(VA-I) 을(ETM) 것(NNB) 같(VA) 다며(EC) 이(NP) 같이(JKB) 밝히(VV) 었(EP) 다(EF)</t>
  </si>
  <si>
    <t>김 후보와의 단일화를 요구하는 지인들의 연락을 사실상 차단한 것이 후보는 인천 인하대에서 기자들과 만나 국민의힘 측의 언플언론플레이이 심하고 그 언플을 통해서 많은 문의가 오고 그래서 실질적인 선거 준비가 지장 받고 있다는 생각이라고 부연했다 그러면서 단일화 관련 질문은 안 해 주셔도 될 것 같다 이거는 의미가 없다며 제가 단일화에 대해서 완강한 것이 그런 과거의 문법으로 이번 선거를 치러낼 수는 없다는 그런 인식 때문이라고 했다</t>
  </si>
  <si>
    <t>김(NNP) 후보(NNG) 와(JKB) 의(JKG) 단일(NNG) 화(XSN) 를(JKO) 요구(NNG) 하(XSV) 는(ETM) 지인(NNG) 들(XSN) 의(JKG) 연락(NNG) 을(JKO) 사실(NNG) 상(XSN) 차단(NNG) 하(XSV) ᆫ(ETM) 것(NNB) 이(JKS) 후보(NNG) 는(JX) 인천(NNP) 인하대(NNP) 에서(JKB) 기자(NNG) 들(XSN) 과(JKB) 만나(VV) 어(EC) 국민(NNG) 의(JKG) 힘(NNG) 측(NNB) 의(JKG) 언플(NNP) 언론(NNG) 플레이(NNG) 이(JKG) 심(XR) 하(XSV) 고(EC) 그(MM) 언플을(NNG) 통하(VV) 어서(EC) 많(VA) 은(ETM) 문의(NNG) 가(JKS) 오(VV) 고(EC) 그래서(MAJ) 실질(NNG) 적(XSN) 이(VCP) ᆫ(ETM) 선거(NNG) 준비(NNG) 가(JKS) 지장(NNG) 받(VV-R) 고(EC) 있(VX) 다는(ETM) 생각(NNG) 이(VCP) 라고(EC) 부연(NNG) 하(XSV) 었(EP) 다(EC) 그러(VV) 면서(EC) 단일(NNG) 화(XSN) 관련(NNG) 질문(NNG) 은(JX) 안(MAG) 하(VV) 어(EC) 주(VX) 시(EP) 어도(EC) 되(VV) ᆯ(ETM) 것(NNB) 같(VA) 다(EC) 이(MM) 거(NNB) 는(JX) 의미(NNG) 가(JKS) 없(VA) 다며(EC) 제(NNG) 가(JKS) 단일(NNG) 화(XSN) 에(JKB) 대하(VV) 어서(EC) 완강(XR) 하(XSA) ᆫ(ETM) 것(NNB) 이(JKS) 그런(MM) 과거(NNG) 의(JKG) 문법(NNG) 으로(JKB) 이번(NNG) 선거(NNG) 를(JKO) 치르(VV) 어(EC) 내(VX) ᆯ(ETM) 수(NNB) 는(JX) 없(VA) 다는(ETM) 그런(MM) 인식(NNG) 때문(NNB) 이(VCP) 라고(EC) 하(VV) 었(EP) 다(EF)</t>
  </si>
  <si>
    <t>또 이 후보는 조금 전에 10대의 지지율이 나오기 시작했다고 강조했다</t>
  </si>
  <si>
    <t>또(MAG) 이(MM) 후보(NNG) 는(JX) 조금(MAG) 전(NNG) 에(JKB) 10(SN) 대(NNB) 의(JKG) 지지(NNG) 율(XSN) 이(JKS) 나오(VV) 기(ETN) 시작(NNG) 하(XSV) 었(EP) 다고(EC) 강조(NNG) 하(XSV) 었(EP) 다(EF)</t>
  </si>
  <si>
    <t>이날 엠브레인퍼블릭케이스탯리서치코리아리서치한국리서치가 1921일 전국 성인 남녀 1002명을 대상으로 실시해 발표한 5월 4주차 정례 전국지표조사NBS휴대전화 가상번호를 이용한 전화면접 100 방식으로 실시 자세한 사항은 중앙선거여론조사심의위원회 홈페이지 참조에서 지지율 10가 나온 것을 거론한 것이 후보는 지난 토론 이후로 한 주 동안에 한 3 정도의 순 상승이 있었다</t>
  </si>
  <si>
    <t>이날(NNG) 엠브레인(NNP) 퍼블릭(NNG) 케이스(NNG) 탯(NNP) 리서치(NNG) 코리아(NNP) 리서치(NNG) 한국(NNP) 리서치(NNG) 가(JKS) 1921(SN) 일(NNB) 전국(NNG) 성인(NNG) 남녀(NNG) 1002(SN) 명(NNB) 을(JKO) 대상(NNG) 으로(JKB) 실시(NNG) 하(XSV) 어(EC) 발표(NNG) 하(XSV) ᆫ(ETM) 5(SN) 월(NNB) 4(SN) 주(NNB) 차(NNB) 정례(NNG) 전국(NNG) 지표(NNG) 조사(NNG) NBS(SL) 휴대(NNG) 전화(NNG) 가상(NNG) 번호(NNG) 를(JKO) 이용(NNG) 하(XSV) ᆫ(ETM) 전화(NNG) 면접(NNG) 100(SN) 방식(NNG) 으로(JKB) 실시(NNG) 자세(XR) 하(XSA) ᆫ(ETM) 사항(NNG) 은(JX) 중앙(NNG) 선거(NNG) 여론(NNG) 조사(NNG) 심의(NNG) 위원회(NNG) 홈페이지(NNG) 참조(NNG) 에서(JKB) 지지율(NNG) 10(SN) 가(JKS) 나오(VV) ᆫ(ETM) 것(NNB) 을(JKO) 거론(NNG) 하(XSV) ᆫ(ETM) 것(NNB) 이(JKS) 후보(NNG) 는(JX) 지나(VV) ᆫ(ETM) 토론(NNG) 이후(NNG) 로(JKB) 한(MM) 주(NNB) 동안(NNG) 에(JKB) 한(MM) 3(SN) 정도(NNG) 의(JKG) 순(NNG) 상승(NNG) 이(JKS) 있(VV) 었(EP) 다(EF)</t>
  </si>
  <si>
    <t>저는 이 속도가 가속화될 것이라며 자체 조사는 조금 더 변화의 속도가 빠르다</t>
  </si>
  <si>
    <t>저(NP) 는(JX) 이(MM) 속도(NNG) 가(JKS) 가속(NNG) 화(XSN) 되(XSV) ᆯ(ETM) 것(NNB) 이(VCP) 라며(EC) 자체(NNG) 조사(NNG) 는(JX) 조금(MAG) 더(MAG) 변화(NNG) 의(JKG) 속도(NNG) 가(JKS) 빠르(VA) 다(EF)</t>
  </si>
  <si>
    <t>추가적인 상승이 있을 것으로 예상한다이라고 덧붙였다</t>
  </si>
  <si>
    <t>추가(NNG) 적(XSN) 이(VCP) ᆫ(ETM) 상승(NNG) 이(JKS) 있(VV) 을(ETM) 것(NNB) 으로(JKB) 예상(NNG) 하(XSV) ᆫ다(EF) 이(VCP) 라고(EC) 덧붙이(VV) 었(EP) 다(EF)</t>
  </si>
  <si>
    <t>해당 조사에서 이 후보 지지율은 전주7보다 3포인트 오른 10를 기록했다</t>
  </si>
  <si>
    <t>해당(NNG) 조사(NNG) 에서(JKB) 이(MM) 후보(NNG) 지지(NNG) 율(XSN) 은(JX) 전주(NNP) 7(SN) 보다(JKB) 3(SN) 포인트(NNG) 오르(VV) ᆫ(ETM) 10(SN) 를(JKO) 기록(NNG) 하(XSV) 었(EP) 다(EF)</t>
  </si>
  <si>
    <t>이 후보 지지율이 처음으로 선거 비용을 절반 보전 받을 수 있는 10 이상 득표율에 달하는 수치가 나온 것 완주에 대한 부담감을 더는 구간에 진입한 것으로 풀이된다</t>
  </si>
  <si>
    <t>이(MM) 후보(NNG) 지지(NNG) 율(XSN) 이(JKS) 처음(NNG) 으로(JKB) 선거(NNG) 비용(NNG) 을(JKO) 절반(NNG) 보전(NNG) 받(VV-R) 을(ETM) 수(NNB) 있(VA) 는(ETM) 10(SN) 이상(NNG) 득표(NNG) 율(XSN) 에(JKB) 달하(VV) 는(ETM) 수치(NNG) 가(JKS) 나오(VV) ᆫ(ETM) 것(NNB) 완주(NNG) 에(JKB) 대하(VV) ᆫ(ETM) 부담감(NNG) 을(JKO) 더(MAG) 는(JX) 구간(NNG) 에(JKB) 진입(NNG) 하(XSV) ᆫ(ETM) 것(NNB) 으로(JKB) 풀이(NNG) 되(XSV) ᆫ다(EF)</t>
  </si>
  <si>
    <t>선거비용 전액 보전 득표율은 15 이상이다</t>
  </si>
  <si>
    <t>선거(NNG) 비용(NNG) 전액(NNG) 보전(NNG) 득표(NNG) 율(XSN) 은(JX) 15(SN) 이상(NNG) 이(VCP) 다(EF)</t>
  </si>
  <si>
    <t>이 후보의 지지율이 상승함에 따라 단일화 몸값 역시 더욱 오를 전망이다</t>
  </si>
  <si>
    <t>이(MM) 후보(NNG) 의(JKG) 지지(NNG) 율(XSN) 이(JKS) 상승(NNG) 하(XSV) ᆷ(ETN) 에(JKB) 따르(VV) 어(EC) 단일(NNG) 화(XSN) 몸값(NNG) 역시(MAG) 더욱(MAG) 오르(VV) ᆯ(ETM) 전망(NNG) 이(VCP) 다(EF)</t>
  </si>
  <si>
    <t>이날 NBS 조사에서 국민의힘 김문수 대선 후보는 32를 기록해 김문수 후보와 이준석 후보를 더한 수치42는 이재명 후보46와 4포인트 차이였다</t>
  </si>
  <si>
    <t>이날(NNG) NBS(SL) 조사(NNG) 에서(JKB) 국민(NNG) 의(JKG) 힘(NNG) 김문수(NNP) 대선(NNG) 후보(NNG) 는(JX) 32(SN) 를(JKO) 기록(NNG) 하(XSV) 어(EC) 김문수(NNP) 후보(NNG) 와(JC) 이준석(NNP) 후보(NNG) 를(JKO) 더(MAG) 하(XSV) ᆫ(ETM) 수치(NNG) 42(SN) 는(JX) 이재명(NNP) 후보(NNG) 46(SN) 와(JKB) 4(SN) 포인트(NNG) 차이(NNG) 이(VCP) 었(EP) 다(EF)</t>
  </si>
  <si>
    <t>전주 김문수 후보27와 이준석 후보7의 지지율 합이 34 이재명 후보 49로 15포인트 격차였던 게 급속히 좋아진 것국민의힘에서는 김 후보 지지율이 좀 더 올라 이 후보를 향한 단일화 압력이 커지길 기대하는 반응이 나온다</t>
  </si>
  <si>
    <t>전주(NNP) 김문수(NNP) 후보(NNG) 27(SN) 와(JC) 이준석(NNP) 후보(NNG) 7(SN) 의(JKG) 지지율(NNG) 합(NNG) 이(JKS) 34(SN) 이재명(NNP) 후보(NNG) 49(SN) 로(JKB) 15(SN) 포인트(NNG) 격차(NNG) 이(VCP) 었(EP) 던(ETM) 것(NNB) 이(JKS) 급속히(MAG) 좋(VA) 어(EC) 지(VX) ᆫ(ETM) 것(NNB) 국민(NNG) 의(JKG) 힘(NNG) 에서(JKB) 는(JX) 김(NNP) 후보(NNG) 지지(NNG) 율(XSN) 이(JKS) 좀(MAG) 더(MAG) 오르(VV) 어(EC) 이(MM) 후보(NNG) 를(JKO) 향하(VV) ᆫ(ETM) 단일(NNG) 화(XSN) 압력(NNG) 이(JKS) 크(VA) 어(EC) 지(VX) 기(ETN) ᆯ(JKO) 기대(NNG) 하(XSV) 는(ETM) 반응(NNG) 이(JKS) 나오(VV) ᆫ다(EF)</t>
  </si>
  <si>
    <t>국민의힘 김재원 후보 비서실장은 라디오에서 이 후보의 입장에서는 아마 최소 2차 TV 토론이 있는 내일23일 이후에 여론변화의 추이를 볼 것이라며 완주해서 정치적인 존재감을 높이는 방향과 단일화를 통해서 보수진영이 대선에서 승리하는 그 두 가지의 선택지를 놓고 어느 쪽이 조금 더 바람직할 것인가</t>
  </si>
  <si>
    <t>국민(NNG) 의(JKG) 힘(NNG) 김재원(NNP) 후보(NNG) 비서실장(NNG) 은(JX) 라디오(NNG) 에서(JKB) 이(MM) 후보(NNG) 의(JKG) 입장(NNG) 에서(JKB) 는(JX) 아마(MAG) 최소(NNG) 2(SN) 차(NNB) TV(SL) 토론(NNG) 이(JKS) 있(VV) 는(ETM) 내일(NNG) 23(SN) 일(NNB) 이후(NNG) 에(JKB) 여론(NNG) 변화(NNG) 의(JKG) 추이(NNG) 를(JKO) 보(VV) ᆯ(ETM) 것(NNB) 이(VCP) 라며(EC) 완주(NNG) 하(XSV) 어서(EC) 정치(NNG) 적(XSN) 이(VCP) ᆫ(ETM) 존재감(NNG) 을(JKO) 높이(VV) 는(ETM) 방향(NNG) 과(JC) 단일(NNG) 화(XSN) 를(JKO) 통하(VV) 어서(EC) 보수(NNG) 진영(NNG) 이(JKS) 대선(NNG) 에서(JKB) 승리(NNG) 하(XSV) 는(ETM) 그(MM) 두(MM) 가지(NNB) 의(JKG) 선택지(NNG) 를(JKO) 놓(VV) 고(EC) 어느(MM) 쪽(NNB) 이(JKS) 조금(MAG) 더(MAG) 바람직(XR) 하(XSA) ᆯ(ETM) 것(NNB) 이(VCP) ᆫ가(EF)</t>
  </si>
  <si>
    <t>이런 것을 종합적으로 판단하지 않을까 생각한다라고 했다</t>
  </si>
  <si>
    <t>이런(MM) 것(NNB) 을(JKO) 종합(NNG) 적(XSN) 으로(JKB) 판단(NNG) 하(XSV) 지(EC) 않(VX) 을까(EC) 생각(NNG) 하(XSV) ᆫ다(EF) 라고(JKQ) 하(VV) 었(EP) 다(EF)</t>
  </si>
  <si>
    <t>국민의힘 내에서는 단일화 1차 데드라인으로 투표용지 인쇄일 전날인 24일이 거론된다</t>
  </si>
  <si>
    <t>국민(NNG) 의(JKG) 힘(NNG) 내(NNB) 에서(JKB) 는(JX) 단일(NNG) 화(XSN) 1(SN) 차(NNB) 데드라인(NNG) 으로(JKB) 투표(NNG) 용지(NNG) 인쇄(NNG) 일(NNG) 전날(NNG) 이(VCP) ᆫ(ETM) 24(SN) 일(NNB) 이(JKS) 거론(NNG) 되(XSV) ᆫ다(EF)</t>
  </si>
  <si>
    <t>24일까지 단일화해 한 후보가 사퇴하면 본투표와 사전투표 용지의 사퇴 후보란에 사퇴 사실이 표기된다</t>
  </si>
  <si>
    <t>24(SN) 일(NNB) 까지(JX) 단일(NNG) 화(XSN) 하(XSV) 어(EC) 한(MM) 후보(NNG) 가(JKS) 사퇴(NNG) 하(XSV) 면(EC) 보(VV) ᆫ(ETM) 투표(NNG) 와(JKB) 사전(NNG) 투표(NNG) 용지(NNG) 의(JKG) 사퇴(NNG) 후보(NNG) 란(NNG) 에(JKB) 사퇴(NNG) 사실(NNG) 이(JKS) 표기(NNG) 되(XSV) ᆫ다(EF)</t>
  </si>
  <si>
    <t>2차 데드라인은 사전투표 시작일 하루 전인 28일이다</t>
  </si>
  <si>
    <t>2(SN) 차(NNB) 데드라인(NNG) 은(JX) 사전(NNG) 투표(NNG) 시작(NNG) 일(NNG) 하루(NNG) 전(NNG) 이(VCP) ᆫ(ETM) 28(SN) 일(NNB) 이(VCP) 다(EF)</t>
  </si>
  <si>
    <t>2428일 사이 단일화하면 본투표 용지에는 사퇴한 후보 이름이 기재된 채 투표소에 사퇴 안내문이 붙지만 사전투표용지에는 사퇴 사실이 표기된다</t>
  </si>
  <si>
    <t>2428(SN) 일(NNB) 사이(NNG) 단일(NNG) 화(XSN) 하(XSV) 면(EC) 보(VV) ᆫ(ETM) 투표(NNG) 용지(NNG) 에(JKB) 는(JX) 사퇴(NNG) 하(XSV) ᆫ(ETM) 후보(NNG) 이름(NNG) 이(JKS) 기재(NNG) 되(XSV) ᆫ(ETM) 채(NNB) 투표소(NNG) 에(JKB) 사퇴(NNG) 안내문(NNG) 이(JKS) 붙(VV) 지(EC) 만(JX) 사전(NNG) 투표(NNG) 용지(NNG) 에(JKB) 는(JX) 사퇴(NNG) 사실(NNG) 이(JKS) 표기(NNG) 되(XSV) ᆫ다(EF)</t>
  </si>
  <si>
    <t>성남뉴시스 김명년 기자 이준석 개혁신당 대선 후보가 21일 경기 성남시 성남의료원에서 열린 한호성 원장과의 간담회에서 발언하고 있다</t>
  </si>
  <si>
    <t>성남(NNP) 뉴시스(NNP) 김(NNP) 명년(NNG) 기자(NNG) 이준석(NNP) 개혁(NNG) 신당(NNG) 대선(NNG) 후보(NNG) 가(JKS) 21(SN) 일(NNB) 경기(NNP) 성남시(NNP) 성남(NNP) 의료원(NNG) 에서(JKB) 열리(VV) ᆫ(ETM) 한호성(NNP) 원장(NNG) 과(JKB) 의(JKG) 간담회(NNG) 에서(JKB) 발언(NNG) 하(XSV) 고(EC) 있(VX) 다(EF)</t>
  </si>
  <si>
    <t>20250521 kmnnewsiscom개혁신당 이준석 대선 후보는 22일 단일화 이야기 등 불필요한 말씀을 주시는 분들이 많아 모든 전화에 수신 차단을 설정했다고 밝혔다</t>
  </si>
  <si>
    <t>20250521(SN) kmnnewsiscom(SL) 개혁(NNG) 신당(NNG) 이준석(NNP) 대선(NNG) 후보(NNG) 는(JX) 22(SN) 일(NNB) 단일(NNG) 화(XSN) 이야기(NNG) 등(NNB) 불(XPN) 필요(NNG) 하(XSA) ᆫ(ETM) 말씀(NNG) 을(JKO) 주(VV) 시(EP) 는(ETM) 분(NNB) 들(XSN) 이(JKS) 많(VA) 어(EC) 모든(MM) 전화(NNG) 에(JKB) 수신(NNG) 차단(NNG) 을(JKO) 설정(NNG) 하(XSV) 었(EP) 다고(EC) 밝히(VV) 었(EP) 다(EF)</t>
  </si>
  <si>
    <t>이 후보는 이날 페이스북을 통해 오늘부터 선거일까지 전화연락이 어려울 것 같다며 꼭 필요한 연락은 공보 담당이나 당 관계자를 통해 주시면 감사하겠다며 이 같이 적었다</t>
  </si>
  <si>
    <t>이(MM) 후보(NNG) 는(JX) 이날(NNG) 페이스북(NNP) 을(JKO) 통하(VV) 어(EC) 오늘(NNG) 부터(JX) 선거일(NNG) 까지(JX) 전화(NNG) 연락(NNG) 이(JKS) 어렵(VA-I) 을(ETM) 것(NNB) 같(VA) 다며(EC) 꼭(MAG) 필요(NNG) 하(XSA) ᆫ(ETM) 연락(NNG) 은(JX) 공보(NNG) 담당(NNG) 이나(JC) 당(NNG) 관계자(NNG) 를(JKO) 통하(VV) 어(EC) 주(VX) 시(EP) 면(EC) 감사(NNG) 하(XSV) 겠(EP) 다며(EC) 이(NP) 같이(MAG) 적(VA) 었(EP) 다(EF)</t>
  </si>
  <si>
    <t>국민의힘이 단일화 구애에 나서자 거절 의사를 재차 밝힌 것으로 보인다</t>
  </si>
  <si>
    <t>국민(NNG) 의(JKG) 힘(NNG) 이(JKS) 단일(NNG) 화(XSN) 구애(NNG) 에(JKB) 나서(VV) 자(EC) 거절(NNG) 의사(NNG) 를(JKO) 재차(MAG) 밝히(VV) ᆫ(ETM) 것(NNB) 으로(JKB) 보이(VV) ᆫ다(EF)</t>
  </si>
  <si>
    <t>앞서 국민의힘 김문수 대선 후보는 전날 한국방송기자클럽 대선 후보 초청 토론회에서 지지율을 끌어올릴 대책으로 이준석 후보와의 단일화를 제시했다</t>
  </si>
  <si>
    <t>앞서(MAG) 국민(NNG) 의(JKG) 힘(NNG) 김문수(NNP) 대선(NNG) 후보(NNG) 는(JX) 전날(NNG) 한국방송(NNP) 기자(NNG) 클럽(NNG) 대선(NNG) 후보(NNG) 초청(NNG) 토론회(NNG) 에서(JKB) 지지(NNG) 율(XSN) 을(JKO) 끌어올리(VV) ᆯ(ETM) 대책(NNG) 으로(JKB) 이준석(NNP) 후보(NNG) 와(JKB) 의(JKG) 단일(NNG) 화(XSN) 를(JKO) 제시(NNG) 하(XSV) 었(EP) 다(EF)</t>
  </si>
  <si>
    <t>김 후보는 이 후보는 마지막에 결국 저와 단일화가 돼서 훌륭하게 대선의 승리를 이끌 수 있는 주역이라고 말했다</t>
  </si>
  <si>
    <t>김(NNP) 후보(NNG) 는(JX) 이(NNP) 후보(NNG) 는(JX) 마지막(NNG) 에(JKB) 결국(MAG) 저(NP) 와(JKB) 단일(NNG) 화(XSN) 가(JKC) 되(VV) 어서(EC) 훌륭(XR) 하(XSA) 게(EC) 대선(NNG) 의(JKG) 승리(NNG) 를(JKO) 이끌(VV) ᆯ(ETM) 수(NNB) 있(VA) 는(ETM) 주역(NNG) 이(VCP) 라고(EC) 말(NNG) 하(XSV) 었(EP) 다(EF)</t>
  </si>
  <si>
    <t>국민의힘 김용태 비상대책위원장과 중앙선대위 공동선대위원장인 안철수 의원은 잇달아 이 후보를 만나며 단일화 논의에 나서자는 뜻을 밝혀왔다</t>
  </si>
  <si>
    <t>국민(NNG) 의(JKG) 힘(NNG) 김용태(NNP) 비상(NNG) 대책(NNG) 위원장(NNG) 과(JC) 중앙(NNG) 선대위(NNG) 공동(NNG) 선대위원장(NNG) 이(VCP) ᆫ(ETM) 안철수(NNP) 의원(NNG) 은(JX) 잇달(VV) 어(EC) 이(MM) 후보(NNG) 를(JKO) 만나(VV) 며(EC) 단일(NNG) 화(XSN) 논의(NNG) 에(JKB) 나서(VV) 자는(ETM) 뜻(NNG) 을(JKO) 밝히(VV) 어(EC) 오(VX) 었(EP) 다(EF)</t>
  </si>
  <si>
    <t>그러나 이 후보는 완강하게 단일화에는 전혀 관심 없다는 입장을 거듭 밝히고 있다</t>
  </si>
  <si>
    <t>그러나(MAJ) 이(MM) 후보(NNG) 는(JX) 완강(XR) 하(XSA) 게(EC) 단일(NNG) 화(XSN) 에(JKB) 는(JX) 전혀(MAG) 관심(NNG) 없(VA) 다는(ETM) 입장(NNG) 을(JKO) 거듭(MAG) 밝히(VV) 고(EC) 있(VX) 다(EF)</t>
  </si>
  <si>
    <t>이 후보는 전날 가천대에서 기자들과 만나 단일화 논의보단 꾸준히 저희를 지지해주는 젊은 세대와 개혁을 바라는 진취적인 유권자에게 도리를 다하겠다며 선을 그었다</t>
  </si>
  <si>
    <t>이(NNP) 후보(NNG) 는(JX) 전날(NNG) 가천대(NNP) 에서(JKB) 기자(NNG) 들(XSN) 과(JKB) 만나(VV) 어(EC) 단일(NNG) 화(XSN) 논의(NNG) 보다(JKB) ᆫ(JX) 꾸준히(MAG) 저희(NP) 를(JKO) 지지(NNG) 하(XSV) 어(EC) 주(VX) 는(ETM) 젊(VA) 은(ETM) 세대(NNG) 와(JC) 개혁(NNG) 을(JKO) 바라(VV) 는(ETM) 진취(NNG) 적(XSN) 이(VCP) ᆫ(ETM) 유권자(NNG) 에게(JKB) 도리(NNG) 를(JKO) 다(MAG) 하(XSV) 겠(EP) 다며(EC) 선(NNG) 을(JKO) 긋(VV-I) 었(EP) 다(EF)</t>
  </si>
  <si>
    <t>왼쪽부터더불어민주당 이재명 후보 국민의힘 김문수 후보 개혁신당 이준석 후보더불어민주당 이재명 대선 후보가 전국지표조사NBS의 차기 대통령 적합도 조사에서 46의 지지율로 1위를 기록했다</t>
  </si>
  <si>
    <t>왼쪽(NNG) 부터(JX) 더불어민주당(NNP) 이재명(NNP) 후보(NNG) 국민(NNG) 의(JKG) 힘(NNG) 김문수(NNP) 후보(NNG) 개혁(NNG) 신당(NNG) 이준석(NNP) 후보(NNG) 더불어민주당(NNP) 이재명(NNP) 대선(NNG) 후보(NNG) 가(JKS) 전국(NNG) 지표(NNG) 조사(NNG) NBS(SL) 의(JKG) 차기(NNG) 대통령(NNG) 적합(NNG) 도(JX) 조사(NNG) 에서(JKB) 46(SN) 의(JKG) 지지(NNG) 율(XSN) 로(JKB) 1(SN) 위(NNB) 를(JKO) 기록(NNG) 하(XSV) 었(EP) 다(EF)</t>
  </si>
  <si>
    <t>엠브레인퍼블릭케이스탯리서치코리아리서치한국리서치가 5월 19일부터 21일까지 전국 만 18세 이상 남녀 1002명을 대상으로 실시해 22일 발표한 조사 결과 응답자 46가 이 후보를 차기 대통령감으로 꼽았다</t>
  </si>
  <si>
    <t>엠브레인(NNP) 퍼블릭(NNG) 케이스(NNG) 탯(NNP) 리서치(NNG) 코리아(NNP) 리서치(NNG) 한국(NNP) 리서치(NNG) 가(JKS) 5(SN) 월(NNB) 19(SN) 일(NNB) 부터(JX) 21(SN) 일(NNB) 까지(JX) 전국(NNG) 만(MM) 18(SN) 세(NNB) 이상(NNG) 남녀(NNG) 1002(SN) 명(NNB) 을(JKO) 대상(NNG) 으로(JKB) 실시(NNG) 하(XSV) 어(EC) 22(SN) 일(NNB) 발표(NNG) 하(XSV) ᆫ(ETM) 조사(NNG) 결과(NNG) 응답자(NNG) 46(SN) 가(JKS) 이(NNP) 후보(NNG) 를(JKO) 차기(NNG) 대통령(NNG) 감(NNG) 으로(JKB) 꼽(VV-R) 었(EP) 다(EF)</t>
  </si>
  <si>
    <t>국민의힘 김문수 후보는 32 이준석 후보는 10였고 없다모름</t>
  </si>
  <si>
    <t>국민(NNG) 의(JKG) 힘(NNG) 김문수(NNP) 후보(NNG) 는(JX) 32(SN) 이준석(NNP) 후보(NNG) 는(JX) 10(SN) 이(VCP) 었(EP) 고(EC) 없(VA) 다(EC) 모르(VV) ᆷ(EF)</t>
  </si>
  <si>
    <t>무응답은 10였다</t>
  </si>
  <si>
    <t>무(XPN) 응답(NNG) 은(JX) 10(SN) 이(VCP) 었(EP) 다(EF)</t>
  </si>
  <si>
    <t>이재명 후보는 전주보다 3포인트 하락했고 김문수 후보는 5포인트 상승하며 두 후보 간 격차는 22포인트에서 14포인트로 좁혀졌다</t>
  </si>
  <si>
    <t>이재명(NNP) 후보(NNG) 는(JX) 전주(NNG) 보다(JKB) 3(SN) 포인트(NNG) 하락(NNG) 하(XSV) 었(EP) 고(EC) 김문수(NNP) 후보(NNG) 는(JX) 5(SN) 포인트(NNG) 상승(NNG) 하(XSV) 며(EC) 두(MM) 후보(NNG) 간(NNB) 격차(NNG) 는(JX) 22(SN) 포인트(NNG) 에서(JKB) 14(SN) 포인트(NNG) 로(JKB) 좁히(VV) 어(EC) 지(VX) 었(EP) 다(EF)</t>
  </si>
  <si>
    <t>이준석 후보도 지지율이 3포인트 올랐다적극적 투표 의향층은 전체의 87였다</t>
  </si>
  <si>
    <t>이준석(NNP) 후보(NNG) 도(JX) 지지(NNG) 율(XSN) 이(JKS) 3(SN) 포인트(NNG) 오르(VV) 었(EP) 다(EC) 적극(NNG) 적(XSN) 투표(NNG) 의향(NNG) 층(XSN) 은(JX) 전체(NNG) 의(JKG) 87(SN) 이(VCP) 었(EP) 다(EF)</t>
  </si>
  <si>
    <t>반드시 투표하겠다는 응답은 민주당 지지층에서 93 국민의힘 지지층에서 90로 집계됐다</t>
  </si>
  <si>
    <t>반드시(MAG) 투표(NNG) 하(XSV) 겠(EP) 다는(ETM) 응답(NNG) 은(JX) 민주당(NNP) 지지(NNG) 층(XSN) 에서(JKB) 93(SN) 국민(NNG) 의(JKG) 힘(NNG) 지지(NNG) 층(XSN) 에서(JKB) 90(SN) 로(JKB) 집계(NNG) 되(XSV) 었(EP) 다(EF)</t>
  </si>
  <si>
    <t>지지 후보가 있는 응답자 중 83는 지금 지지하는 후보를 계속 지지하겠다고 밝혔다</t>
  </si>
  <si>
    <t>지지(NNP) 후보(NNG) 가(JKS) 있(VV) 는(ETM) 응답자(NNG) 중(NNB) 83(SN) 는(JX) 지금(MAG) 지지(NNG) 하(XSV) 는(ETM) 후보(NNG) 를(JKO) 계속(MAG) 지지(NNG) 하(XSV) 겠(EP) 다고(EC) 밝히(VV) 었(EP) 다(EF)</t>
  </si>
  <si>
    <t>이재명 후보 지지층의 86 김문수 후보 지지층의 89가 계속 지지 의사를 밝혔고 이준석 후보 지지층에서는 62가 계속 지지하겠다는 의사를 밝혔다</t>
  </si>
  <si>
    <t>이재명(NNP) 후보(NNG) 지지(NNG) 층(XSN) 의(JKG) 86(SN) 김문수(NNP) 후보(NNG) 지지(NNG) 층(XSN) 의(JKG) 89(SN) 가(JKS) 계속(NNG) 지지(NNG) 의사(NNG) 를(JKO) 밝히(VV) 었(EP) 고(EC) 이준석(NNP) 후보(NNG) 지지(NNG) 층(XSN) 에서(JKB) 는(JX) 62(SN) 가(JKS) 계속(MAG) 지지(NNG) 하(XSV) 겠(EP) 다는(ETM) 의사(NNG) 를(JKO) 밝히(VV) 었(EP) 다(EF)</t>
  </si>
  <si>
    <t>후보 호감도에서도 이재명 후보가 46로 가장 높았다</t>
  </si>
  <si>
    <t>후보(NNG) 호감도(NNG) 에서(JKB) 도(JX) 이재명(NNP) 후보(NNG) 가(JKS) 46(SN) 로(JKB) 가장(MAG) 높(VA) 었(EP) 다(EF)</t>
  </si>
  <si>
    <t>김문수 후보는 33 이준석 후보는 27였다</t>
  </si>
  <si>
    <t>김문수(NNP) 후보(NNG) 는(JX) 33(SN) 이준석(NNP) 후보(NNG) 는(JX) 27(SN) 였(EP) 다(EF)</t>
  </si>
  <si>
    <t>진보층과 중도층에서는 각각 82 48가 이재명 후보에게 호감을 표했고 보수층에선 김문수 후보63가 가장 높았다</t>
  </si>
  <si>
    <t>진보(NNG) 층(XSN) 과(JC) 중도(NNG) 층(XSN) 에서(JKB) 는(JX) 각각(MAG) 82(SN) 48(SN) 가(JKS) 이재명(NNP) 후보(NNG) 에게(JKB) 호감(NNG) 을(JKO) 표(NNG) 하(XSV) 었(EP) 고(EC) 보수(NNG) 층(XSN) 에서(JKB) ᆫ(JX) 김문수(NNP) 후보(NNG) 63(SN) 가(JKS) 가장(MAG) 높(VA) 었(EP) 다(EF)</t>
  </si>
  <si>
    <t>당선 전망에서도 이재명 후보는 67로 가장 높게 나타났고 김문수 후보는 23 이준석 후보는 1였다</t>
  </si>
  <si>
    <t>당선(NNG) 전망(NNG) 에서(JKB) 도(JX) 이재명(NNP) 후보(NNG) 는(JX) 67(SN) 로(JKB) 가장(MAG) 높(VA) 게(EC) 나타나(VV) 었(EP) 고(EC) 김문수(NNP) 후보(NNG) 는(JX) 23(SN) 이준석(NNP) 후보(NNG) 는(JX) 1(SN) 이(VCP) 었(EP) 다(EF)</t>
  </si>
  <si>
    <t>무당층에서도 이재명 후보의 당선 가능성을 65로 가장 높게 봤다</t>
  </si>
  <si>
    <t>무당(NNG) 층(XSN) 에서(JKB) 도(JX) 이재명(NNP) 후보(NNG) 의(JKG) 당선(NNG) 가능(NNG) 성(XSN) 을(JKO) 65(SN) 로(JKB) 가장(MAG) 높(VA) 게(EC) 보(VV) 었(EP) 다(EF)</t>
  </si>
  <si>
    <t>대선 구도 인식에선 정권 교체를 위해 야권 후보가 당선돼야 한다는 응답이 55 정권 재창출을 위해 여권 후보가 당선돼야 한다는 응답은 34였다</t>
  </si>
  <si>
    <t>대선(NNG) 구도(NNG) 인식(NNG) 에서(JKB) ᆫ(JX) 정권(NNG) 교체(NNG) 를(JKO) 위하(VV) 어(EC) 야권(NNG) 후보(NNG) 가(JKS) 당선(NNG) 되(XSV) 어야(EC) 하(VX) ᆫ다는(ETM) 응답(NNG) 이(JKS) 55(SN) 정권(NNG) 재(XPN) 창출(NNG) 을(JKO) 위하(VV) 어(EC) 여권(NNG) 후보(NNG) 가(JKS) 당선(NNG) 되(XSV) 어야(EC) 하(VX) ᆫ다는(ETM) 응답(NNG) 은(JX) 34(SN) 이(VCP) 었(EP) 다(EF)</t>
  </si>
  <si>
    <t>전주보다 정권 교체 응답은 2포인트 줄고 정권 재창출 응답은 2포인트 늘었다</t>
  </si>
  <si>
    <t>전주(NNP) 보다(JKB) 정권(NNG) 교체(NNG) 응답(NNG) 은(JX) 2(SN) 포인트(NNG) 줄(VV) 고(EC) 정권(NNG) 재(XPN) 창출(NNG) 응답(NNG) 은(JX) 2(SN) 포인트(NNG) 늘(VV) 었(EP) 다(EF)</t>
  </si>
  <si>
    <t>진보층과 중도층에선 정권 교체 여론이 각각 84 61로 우세했고 보수층에선 정권 재창출 응답이 65로 높았다</t>
  </si>
  <si>
    <t>진보(NNG) 층(XSN) 과(JC) 중도(NNG) 층(XSN) 에서(JKB) ᆫ(JX) 정권(NNG) 교체(NNG) 여론(NNG) 이(JKS) 각각(MAG) 84(SN) 61(SN) 로(JKB) 우세(NNG) 하(XSA) 었(EP) 고(EC) 보수(NNG) 층(XSN) 에서(JKB) ᆫ(JX) 정권(NNG) 재(XPN) 창출(NNG) 응답(NNG) 이(JKS) 65(SN) 로(JKB) 높(VA) 었(EP) 다(EF)</t>
  </si>
  <si>
    <t>대선 후보 선택 기준으로는 리더십과 위기 대응 능력26과 도덕성과 청렴성25이 가장 많았다 정책 공약 실현 가능성19 정권 교체 또는 유지 여부9가 뒤를 이었다</t>
  </si>
  <si>
    <t>대선(NNG) 후보(NNG) 선택(NNG) 기준(NNG) 으로(JKB) 는(JX) 리더십(NNG) 과(JC) 위기(NNG) 대응(NNG) 능력(NNG) 26(SN) 과(JC) 도덕(NNG) 성(XSN) 과(JC) 청렴(NNG) 성(XSN) 25(SN) 이(JKS) 가장(MAG) 많(VA) 었(EP) 다(EC) 정책(NNG) 공약(NNG) 실현(NNG) 가능(NNG) 성(XSN) 19(SN) 정권(NNG) 교체(NNG) 또는(MAJ) 유지(NNG) 여부(NNG) 9(SN) 가(JKS) 뒤(NNG) 를(JKO) 잇(VV-I) 었(EP) 다(EF)</t>
  </si>
  <si>
    <t>차기 대통령이 가장 시급히 해결해야 할 과제로는 민생경제 회복이 49로 가장 많았다</t>
  </si>
  <si>
    <t>차기(NNG) 대통령(NNG) 이(JKS) 가장(MAG) 시급히(MAG) 해결(NNG) 하(XSV) 어야(EC) 하(VX) ᆯ(ETM) 과제(NNG) 로(JKB) 는(JX) 민생(NNG) 경제(NNG) 회복(NNG) 이(JKS) 49(SN) 로(JKB) 가장(MAG) 많(VA) 었(EP) 다(EF)</t>
  </si>
  <si>
    <t>정치제도 개혁 사회갈등 해소각 11 일자리고용 확대10가 뒤를 이었다</t>
  </si>
  <si>
    <t>정치(NNG) 제도(NNG) 개혁(NNG) 사회(NNG) 갈등(NNG) 해소(NNG) 가(JKS) ᆨ(Z_CODA) 11(SN) 일(NNB) 자리(NNG) 고용(NNG) 확대(NNG) 10(SN) 가(JKS) 뒤(NNG) 를(JKO) 잇(VV-I) 었(EP) 다(EF)</t>
  </si>
  <si>
    <t>정당 지지도는 더불어민주당이 40로 가장 높았고 국민의힘은 31였다</t>
  </si>
  <si>
    <t>정당(NNG) 지지(NNG) 도(NNG) 는(JX) 더불어민주당(NNP) 이(JKS) 40(SN) 로(JKB) 가장(MAG) 높(VA) 었(EP) 고(EC) 국민(NNG) 의(JKG) 힘(NNG) 은(JX) 31(SN) 이(VCP) 었(EP) 다(EF)</t>
  </si>
  <si>
    <t>조국혁신당과 개혁신당은 각각 5 진보당은 1였고 없다모름</t>
  </si>
  <si>
    <t>조국(NNG) 혁신(NNG) 당(XSN) 과(JC) 개혁(NNG) 신(XPN) 당(NNG) 은(JX) 각각(MAG) 5(SN) 진보당(NNP) 은(JX) 1(SN) 이(VCP) 었(EP) 고(EC) 없(VA) 다(EC) 모르(VV) ᆷ(EF)</t>
  </si>
  <si>
    <t>무응답은 17였다</t>
  </si>
  <si>
    <t>무(XPN) 응답(NNG) 은(JX) 17(SN) 이(VCP) 었(EP) 다(EF)</t>
  </si>
  <si>
    <t>이번 조사는 통신 3사가 제공한 휴대전화 가상번호100를 이용한 전화 면접 방식으로 진행됐다 표본은 성연령지역별 층화확률추출로 구성됐고 응답률은 267였다 표본오차는 95 신뢰수준에서 31포인트 자세한 내용은 중앙선거여론조사심의위원회 홈페이지를 참조하면 된다</t>
  </si>
  <si>
    <t>이번(NNG) 조사(NNG) 는(JX) 통신(NNG) 3(SN) 사(NNG) 가(JKS) 제공(NNG) 하(XSV) ᆫ(ETM) 휴대(NNG) 전화(NNG) 가상(NNG) 번호(NNG) 100(SN) 를(JKO) 이용(NNG) 하(XSV) ᆫ(ETM) 전화(NNG) 면접(NNG) 방식(NNG) 으로(JKB) 진행(NNG) 되(XSV) 었(EP) 다(EC) 표본(NNG) 은(JX) 성(NNG) 연령(NNG) 지역(NNG) 별(XSN) 층(XSN) 화(XSN) 확률(NNG) 추출(NNG) 로(JKB) 구성(NNG) 되(XSV) 었(EP) 고(EC) 응답(NNG) 률(XSN) 은(JX) 267(SN) 이(VCP) 었(EP) 다(EF) 표본(NNG) 오차(NNG) 는(JX) 95(SN) 신뢰(NNG) 수준(NNG) 에서(JKB) 31(SN) 포인트(NNG) 자세(XR) 하(XSA) ᆫ(ETM) 내용(NNG) 은(JX) 중앙(NNG) 선거(NNG) 여론(NNG) 조사(NNG) 심의(NNG) 위원회(NNG) 홈페이지(NNG) 를(JKO) 참조(NNG) 하(XSV) 면(EC) 되(VV) ᆫ다(EF)</t>
  </si>
  <si>
    <t>대선 D12채널ARR 19 20일 여론조사 대선을 13일 앞두고 더불어민주당 이재명 대선 후보가 국민의힘 김문수 후보와 개혁신당 이준석 후보를 크게 앞선다는 여론조사 결과들이 나왔다</t>
  </si>
  <si>
    <t>대선(NNG) D(SL) 12(SN) 채널(NNG) ARR(SL) 19(SN) 20(SN) 일(NNB) 여론(NNG) 조사(NNG) 대선(NNG) 을(JKO) 13(SN) 일(NNB) 앞두(VV) 고(EC) 더불어민주당(NNP) 이재명(NNP) 대선(NNG) 후보(NNG) 가(JKS) 국민(NNG) 의(JKG) 힘(NNG) 김문수(NNP) 후보(NNG) 와(JC) 개혁(NNG) 신(XPN) 당(NNG) 이준석(NNP) 후보(NNG) 를(JKO) 크(VA) 게(EC) 앞서(VV) ᆫ다는(ETM) 여론(NNG) 조사(NNG) 결과(NNG) 들(XSN) 이(JKS) 나오(VV) 었(EP) 다(EF)</t>
  </si>
  <si>
    <t>21일 채널A 여론조사리서치앤리서치가 19 20일 1014명에게 전화 면접 100 방식으로 조사 무선 RDD를 표본으로 실시했으며 표본오차는 95 신뢰수준에 31포인트 응답률은 160에 따르면 이재명 후보 456 김 후보 344 이준석 후보 90 순이었다</t>
  </si>
  <si>
    <t>이준석 개혁신당 대통령 후보 2025522뉴스1개혁신당 이준석 대선 후보가 22일 이번 대통령 선거에 저 이준석과 개혁신당은 끝까지 이준석 그리고 개혁신당의 이름으로 반드시 승리할 것이라고 했다</t>
  </si>
  <si>
    <t>이준석(NNP) 개혁(NNG) 신당(NNG) 대통령(NNG) 후보(NNG) 2025522(SN) 뉴스(NNG) 1(SN) 개(NNB) 혁신(NNG) 당(XSN) 이준석(NNP) 대선(NNG) 후보(NNG) 가(JKS) 22(SN) 일(NNB) 이(MM) 번(NNB) 대통령(NNG) 선거(NNG) 에(JKB) 저(IC) 이준석(NNP) 과(JC) 개혁(NNG) 신(XPN) 당(NNG) 은(JX) 끝(NNG) 까지(JX) 이준석(NNP) 그리고(MAJ) 개혁(NNG) 신(XPN) 당(NNG) 의(JKG) 이름(NNG) 으로(JKB) 반드시(MAG) 승리(NNG) 하(XSV) ᆯ(ETM) 것(NNB) 이(VCP) 라고(EC) 하(VV) 었(EP) 다(EF)</t>
  </si>
  <si>
    <t>국민의힘의 잇따른 단일화 제안에 대선 레이스 완주 입장을 분명히 밝힌 것이다</t>
  </si>
  <si>
    <t>국민(NNG) 의(JKG) 힘(NNG) 의(JKG) 잇따르(VV) ᆫ(ETM) 단일(NNG) 화(XSN) 제안(NNG) 에(JKB) 대선(NNG) 레이스(NNG) 완주(NNG) 입장(NNG) 을(JKO) 분명히(MAG) 밝히(VV) ᆫ(ETM) 것(NNB) 이(VCP) 다(EF)</t>
  </si>
  <si>
    <t>이 후보는 이날 오후 5시 20분 국회 소통관에서 긴급 기자회견을 열어 국민 여러분이 받아보실 투표용지에는 기호 4번 이준석의 이름이 선명히 보일 것이라며 이같이 말했다</t>
  </si>
  <si>
    <t>이(MM) 후보(NNG) 는(JX) 이날(NNG) 오후(NNG) 5(SN) 시(NNB) 20(SN) 분(NNB) 국회(NNG) 소통(NNG) 관(NNG) 에서(JKB) 긴급(NNG) 기자(NNG) 회견(NNG) 을(JKO) 열(VV) 어(EC) 국민(NNG) 여러분(NP) 이(JKS) 받(VV-R) 어(EC) 보(VX) 시(EP) ᆯ(ETM) 투표용지(NNG) 에(JKB) 는(JX) 기호(NNG) 4(SN) 번(NNB) 이준석(NNP) 의(JKG) 이름(NNG) 이(JKS) 선명히(MAG) 보이(VV) ᆯ(ETM) 것(NNB) 이(VCP) 라며(EC) 이(NP) 같이(JKB) 말(NNG) 하(XSV) 었(EP) 다(EF)</t>
  </si>
  <si>
    <t>이 후보는 최근 모든 여론조사 지표는 이준석으로의 전략적 선택이 이재명 후보를 넘어설 수 있는 유일한 승리의 방정식이라는 사실을 증명해 보여주고 있다며 지금 바람이 불기 시작했다</t>
  </si>
  <si>
    <t>이(MM) 후보(NNG) 는(JX) 최근(NNG) 모든(MM) 여론(NNG) 조사(NNG) 지표(NNG) 는(JX) 이준석(NNP) 으로(JKB) 의(JKG) 전략(NNG) 적(XSN) 선택(NNG) 이(JKS) 이재명(NNP) 후보(NNG) 를(JKO) 넘어서(VV) ᆯ(ETM) 수(NNB) 있(VA) 는(ETM) 유일(NNG) 하(XSA) ᆫ(ETM) 승리(NNG) 의(JKG) 방정식(NNG) 이(VCP) 라는(ETM) 사실(NNG) 을(JKO) 증명(NNG) 하(XSV) 어(EC) 보이(VV) 어(EC) 주(VX) 고(EC) 있(VX) 다며(EC) 지금(MAG) 바람(NNG) 이(JKS) 불(VV) 기(ETN) 시작(NNG) 하(XSV) 었(EP) 다(EF)</t>
  </si>
  <si>
    <t>이제 전략적 선택의 시간이라며 곧 역전의 순간이 다가올 것이라고 자신했다</t>
  </si>
  <si>
    <t>이제(MAG) 전략(NNG) 적(XSN) 선택(NNG) 의(JKG) 시간(NNG) 이(VCP) 라며(EC) 곧(MAG) 역전(NNG) 의(JKG) 순간(NNG) 이(JKS) 다가오(VV) ᆯ(ETM) 것(NNB) 이(VCP) 라고(EC) 자신(NNG) 하(XSV) 었(EP) 다(EF)</t>
  </si>
  <si>
    <t>국민의힘은 국내 투표용지 인쇄가 시작되기 전인 24일까지 단일화가 돼야 최대의 효과를 낼 수 있다고 보고 그동안 단일화에 총력전을 벌여왔다</t>
  </si>
  <si>
    <t>국민(NNG) 의(JKG) 힘(NNG) 은(JX) 국내(NNG) 투표용지(NNG) 인쇄(NNG) 가(JKS) 시작(NNG) 되(XSV) 기(ETN) 전(NNG) 이(VCP) ᆫ(ETM) 24(SN) 일(NNB) 까지(JX) 단일(NNG) 화(XSN) 가(JKS) 되(VV) 어야(EC) 최대(NNG) 의(JKG) 효과(NNG) 를(JKO) 내(VV) ᆯ(ETM) 수(NNB) 있(VA) 다고(EC) 보(VV) 고(EC) 그(MM) 동안(NNG) 단일(NNG) 화(XSN) 에(JKB) 총력전(NNG) 을(JKO) 벌이(VV) 어(EC) 오(VX) 었(EP) 다(EF)</t>
  </si>
  <si>
    <t>김문수 대선 후보는 전날 방송기자클럽 초청 토론회에서 남은 기간 지지율을 끌어올릴 특단의 대책은 이준석 후보라며 마지막에 결국 저와 단일화해 훌륭하게 대선 승리를 이끌 주역이라 생각한다고 추켜세웠다</t>
  </si>
  <si>
    <t>김문수(NNP) 대선(NNG) 후보(NNG) 는(JX) 전날(NNG) 방송(NNG) 기자(NNG) 클럽(NNG) 초청(NNG) 토론회(NNG) 에서(JKB) 남(VV) 은(ETM) 기간(NNG) 지지(NNG) 율(XSN) 을(JKO) 끌어올리(VV) ᆯ(ETM) 특단(NNG) 의(JKG) 대책(NNG) 은(JX) 이준석(NNP) 후보(NNG) 이(VCP) 라며(EC) 마지막(NNG) 에(JKB) 결국(MAG) 저(NP) 와(JKB) 단일(NNG) 화(XSN) 하(XSV) 어(EC) 훌륭(XR) 하(XSA) 게(EC) 대선(NNG) 승리(NNG) 를(JKO) 이끌(VV) ᆯ(ETM) 주역(NNG) 이(VCP) 라(EC) 생각(NNG) 하(XSV) ᆫ다고(EC) 추켜세우(VV) 었(EP) 다(EF)</t>
  </si>
  <si>
    <t>안철수 공동선거대책위원장은 연일 이 후보의 학식 먹자 유세 현장에 찾아가 단일화를 설득해왔다</t>
  </si>
  <si>
    <t>안철수(NNP) 공동(NNG) 선거(NNG) 대책(NNG) 위원장(NNG) 은(JX) 연일(MAG) 이(MM) 후보(NNG) 의(JKG) 학식(NNG) 먹(VV) 자(EC) 유세(NNG) 현장(NNG) 에(JKB) 찾아가(VV) 어(EC) 단일(NNG) 화(XSN) 를(JKO) 설득(NNG) 하(XSV) 어(EC) 오(VX) 었(EP) 다(EF)</t>
  </si>
  <si>
    <t>하지만 이 후보는 우리가 만들려는 세상은 윤석열전 대통령을 몰아냈더니 푸른 점퍼로 갈아입은 또다른 윤석열 다시 빨간옷을 차려입은 작은 윤석열이 등장하는 세상이 아니라 대한민국이 정치 기적을 이뤘다고 세계만방에 자랑할 수 있는 압도적으로 새로운 대통령이 탄생하는 대한민국이라며 양당을 싸잡아 비판하며 차별화를 강조했다</t>
  </si>
  <si>
    <t>하지만(MAJ) 이(MM) 후보(NNG) 는(JX) 우리(NP) 가(JKS) 만들(VV) 려는(ETM) 세상(NNG) 은(JX) 윤석열(NNP) 전(MM) 대통령(NNG) 을(JKO) 몰아내(VV) 었(EP) 더니(EC) 푸르(VA-I) ᆫ(ETM) 점퍼(NNG) 로(JKB) 갈아입(VV-R) 은(ETM) 또(MAG) 다른(MM) 윤석열(NNP) 다시(MAG) 빨갛(VA-I) ᆫ(ETM) 옷(NNG) 을(JKO) 차려입(VV-R) 은(ETM) 작(VA) 은(ETM) 윤석열(NNP) 이(JKS) 등장(NNG) 하(XSV) 는(ETM) 세상(NNG) 이(JKC) 아니(VCN) 라(EC) 대한민국(NNP) 이(JKS) 정치(NNG) 기적(NNG) 을(JKO) 이루(VV) 었(EP) 다고(EC) 세계(NNG) 만방(NNG) 에(JKB) 자랑(NNG) 하(XSV) ᆯ(ETM) 수(NNB) 있(VA) 는(ETM) 압도(NNG) 적(XSN) 으로(JKB) 새롭(VA-I) 은(ETM) 대통령(NNG) 이(JKS) 탄생(NNG) 하(XSV) 는(ETM) 대한민국(NNP) 이(VCP) 라며(EC) 양당(NNG) 을(JKO) 싸잡(VV-R) 어(EC) 비판(NNG) 하(XSV) 며(EC) 차별(NNG) 화(XSN) 를(JKO) 강조(NNG) 하(XSV) 었(EP) 다(EF)</t>
  </si>
  <si>
    <t>민주당 이재명 대선 후보를 겨냥해선 우리가 꿈꾸는 대한민국은 나랏돈을 펑펑 써도 괜찮다는 무책임한 포퓰리스트의 세상이 아니다라며 우리가 만들려는 세상은 자신의 주장이 틀린 것이 분명한데도 잘못을 지적하는 국민에게 오히려 바보라고 조롱하는 로마 황제 콤도무스와 같은 암군의 세상이 아니고 옳은 것은 옳다 틀린 것은 틀렸다 말할 수 있는 이성과 과학이 존중받는 세상이라고 했다</t>
  </si>
  <si>
    <t>민주당(NNP) 이재명(NNP) 대선(NNG) 후보(NNG) 를(JKO) 겨냥(NNG) 하(XSV) 어서(EC) ᆫ(JX) 우리(NP) 가(JKS) 꿈꾸(VV) 는(ETM) 대한민국(NNP) 은(JX) 나랏돈(NNG) 을(JKO) 펑펑(MAG) 쓰(VV) 어도(EC) 괜찮(VA) 다는(ETM) 무(XPN) 책임(NNG) 하(XSA) ᆫ(ETM) 포퓰리스트(NNG) 의(JKG) 세상(NNG) 이(JKC) 아니(VCN) 다(EC) 이(VCP) 라며(EC) 우리(NP) 가(JKS) 만들(VV) 려는(ETM) 세상(NNG) 은(JX) 자신(NNG) 의(JKG) 주장(NNG) 이(JKS) 틀리(VV) ᆫ(ETM) 것(NNB) 이(JKS) 분명(MAG) 하(XSA) ᆫ데(EC) 도(JX) 잘못(NNG) 을(JKO) 지적(NNG) 하(XSV) 는(ETM) 국민(NNG) 에게(JKB) 오히려(MAG) 바보(NNG) 이(VCP) 라고(EC) 조롱(NNG) 하(XSV) 는(ETM) 로마(NNP) 황제(NNG) 콤도무스(NNG) 와(JKB) 같(VA) 은(ETM) 암(NNG) 군(NNG) 의(JKG) 세상(NNG) 이(JKC) 아니(VCN) 고(EC) 옳(VA) 은(ETM) 것(NNB) 은(JX) 옳(VA) 다(EC) 틀리(VV) ᆫ(ETM) 것(NNB) 은(JX) 틀리(VV) 었(EP) 다(EC) 말(NNG) 하(XSV) ᆯ(ETM) 수(NNB) 있(VA) 는(ETM) 이성(NNG) 과(JC) 과학(NNG) 이(JKS) 존중(NNG) 받(XSV) 는(ETM) 세상(NNG) 이(VCP) 라고(EC) 하(VV) 었(EP) 다(EF)</t>
  </si>
  <si>
    <t>또 입법 사법 행정을 모두 장악한 극단적 총통의 시대가 아니라 대통령을 중심으로 다양한 정당들이 협력하는 상식적 협치가 이뤄지는 세상이라고도 했다</t>
  </si>
  <si>
    <t>또(MAG) 입법(NNG) 사법(NNG) 행정(NNG) 을(JKO) 모두(MAG) 장악(NNG) 하(XSV) ᆫ(ETM) 극단(NNG) 적(XSN) 총통(NNG) 의(JKG) 시대(NNG) 가(JKC) 아니(VCN) 라(EC) 대통령(NNG) 을(JKO) 중심(NNG) 으로(JKB) 다양(NNG) 하(XSA) ᆫ(ETM) 정당(NNG) 들(XSN) 이(JKS) 협력(NNG) 하(XSV) 는(ETM) 상식(NNG) 적(XSN) 협치(NNG) 가(JKS) 이루(VV) 어(EC) 지(VX) 는(ETM) 세상(NNG) 이(VCP) 라고(EC) 도(JX) 하(VV) 었(EP) 다(EF)</t>
  </si>
  <si>
    <t>이 후보는 6월 3일 본투표일까지 앞으로 12일 남았다며 야밤에 선포된 무지몽매한 비상계엄령을 단 몇 시간 만에 해제했듯 두 개의 거탑을 무너뜨리기에 12일이면 충분한 시간이라며 지지를 호소했다 李 국힘 행위 모욕적선거비용 보존 단일화 변수 아냐이 후보는 기자회견을 마친 후 취재진과 만나 지난 며칠간 단일화 운운하면서 국민의힘이 가한 행위는 굉장히 모욕적이고 이번 선거를 난장판 만들려는 시도였다며 그 당의 방송 패널 등이 확인되지 않은 정보로 선거판 어지럽힌 것에 대해 그분들에게 상당한 책임이 있다고 했다</t>
  </si>
  <si>
    <t>이(MM) 후보(NNG) 는(JX) 6(SN) 월(NNB) 3(SN) 일(NNB) 본(NNG) 투표일(NNG) 까지(JX) 앞(NNG) 으로(JKB) 12(SN) 일(NNB) 남(VV) 었(EP) 다며(EC) 야밤(NNG) 에(JKB) 선포(NNG) 되(XSV) ᆫ(ETM) 무지몽매(NNG) 하(XSV) ᆫ(ETM) 비상(NNG) 계엄령(NNG) 을(JKO) 단(MM) 몇(MM) 시간(NNG) 만(NNB) 에(JKB) 해제(NNG) 하(XSV) 었(EP) 듯(EC) 두(MM) 개(NNB) 의(JKG) 거(NNB) 탑(NNG) 을(JKO) 무너뜨리(VV) 기(ETN) 에(JKB) 12(SN) 일(NNB) 이(VCP) 면(EC) 충분하(VA) ᆫ(ETM) 시간(NNG) 이(VCP) 라며(EC) 지지(NNG) 를(JKO) 호소(NNG) 하(XSV) 었(EP) 다(EC) 李(SH) 국(NNG) 힘(NNG) 행위(NNG) 모욕(NNG) 적(XSN) 선거(NNG) 비용(NNG) 보존(NNG) 단일(NNG) 화(XSN) 변수(NNG) 아냐(IC) 이(MM) 후보(NNG) 는(JX) 기자(NNG) 회견(NNG) 을(JKO) 마치(VV) ᆫ(ETM) 후(NNG) 취재진(NNG) 과(JKB) 만나(VV) 어(EC) 지나(VV) ᆫ(ETM) 며칠간(NNG) 단일(NNG) 화(XSN) 운운(NNG) 하(XSV) 면서(EC) 국민(NNG) 의(JKG) 힘(NNG) 이(JKS) 가하(VV) ᆫ(ETM) 행위(NNG) 는(JX) 굉장히(MAG) 모욕(NNG) 적(XSN) 이(VCP) 고(EC) 이번(NNG) 선거(NNG) 를(JKO) 난장판(NNG) 만들(VV) 려는(ETM) 시도(NNG) 이(VCP) 었(EP) 다며(EC) 그(MM) 당(NNG) 의(JKG) 방송(NNG) 패널(NNG) 등(NNB) 이(JKS) 확인(NNG) 되(XSV) 지(EC) 않(VX) 은(ETM) 정보(NNG) 로(JKB) 선거(NNG) 판(NNG) 어지럽히(VV) ᆫ(ETM) 것(NNB) 에(JKB) 대하(VV) 어(EC) 그(MM) 분(NNB) 들(XSN) 에게(JKB) 상당(NNG) 하(XSA) ᆫ(ETM) 책임(NNG) 이(JKS) 있(VV) 다고(EC) 하(VV) 었(EP) 다(EF)</t>
  </si>
  <si>
    <t>이어 오해 소지를 완전히 없애기 위해 오전부터 모든 전화에 대해 수신거부 및 차단을 설정했다며 국민의힘의 어떤 인사와도 단일화에 대해 소통하지 않겠다고 강하게 말했다</t>
  </si>
  <si>
    <t>이어(MAG) 오해(NNG) 소지(NNG) 를(JKO) 완전히(MAG) 없애(VV) 기(ETN) 위하(VV) 어(EC) 오전(NNG) 부터(JX) 모든(MM) 전화(NNG) 에(JKB) 대하(VV) 어(EC) 수신(NNG) 거부(NNG) 및(MAG) 차단(NNG) 을(JKO) 설정(NNG) 하(XSV) 었(EP) 다며(EC) 국민(NNG) 의(JKG) 힘(NNG) 의(JKG) 어떤(MM) 인사(NNG) 와(JKB) 도(JX) 단일(NNG) 화(XSN) 에(JKB) 대하(VV) 어(EC) 소통(NNG) 하(XSV) 지(EC) 않(VX) 겠(EP) 다고(EC) 강(XR) 하(XSA) 게(EC) 말(NNG) 하(XSV) 었(EP) 다(EF)</t>
  </si>
  <si>
    <t>이 후보는 그들이 오히려 십수년간 보여줬던 보수 정치에서 가장 민낯이고 저열한 형태의 배신자 단일화 담론을 이끌어 가려 했다며 그거 하나 만으로도 제가 단일화에 응하지 않을 이유는 명확하다고 했다</t>
  </si>
  <si>
    <t>이(MM) 후보(NNG) 는(JX) 그(NP) 들(XSN) 이(JKS) 오히려(MAG) 십(NR) 수(MM) 년(NNB) 간(NNG) 보이(VV) 어(EC) 주(VX) 었(EP) 던(ETM) 보수(NNG) 정치(NNG) 에서(JKB) 가장(MAG) 민낯(NNG) 이(VCP) 고(EC) 저열(XR) 하(XSA) ᆫ(ETM) 형태(NNG) 의(JKG) 배신자(NNG) 단일(NNG) 화(XSN) 담론(NNG) 을(JKO) 이끌(VV) 어(EC) 가(VX) 려(EC) 하(VX) 었(EP) 다며(EC) 그거(NP) 하나(NR) 만(JX) 으로(JKB) 도(JX) 저(NP) 가(JKS) 단일(NNG) 화(XSN) 에(JKB) 응하(VV) 지(EC) 않(VX) 을(ETM) 이유(NNG) 는(JX) 명확(XR) 하(XSA) 다고(EC) 하(VV) 었(EP) 다(EF)</t>
  </si>
  <si>
    <t>그는 이준석을 배신자로 만들려는 시도에 어떤 국민이 공감할 수 있겠나 핸드폰에서 문자메시지가 울릴 때마다 무한한 모욕감을 느낀다며 배신자론 해서 유승민전 의원 괴롭히던 것처럼 해보라 하라 진영이나 도움이 되는지 찍어먹어 보겠다면 해보도록 하라고 말했다</t>
  </si>
  <si>
    <t>그(NP) 는(JX) 이준석(NNP) 을(JKO) 배신자(NNG) 로(JKB) 만들(VV) 려는(ETM) 시도(NNG) 에(JKB) 어떻(VA-I) ᆫ(ETM) 국민(NNG) 이(JKS) 공감(NNG) 하(XSV) ᆯ(ETM) 수(NNB) 있(VA) 겠(EP) 나(EC) 핸드폰(NNG) 에서(JKB) 문자(NNG) 메시지(NNG) 가(JKS) 울리(VV) ᆯ(ETM) 때(NNG) 마다(JX) 무한(NNG) 하(XSA) ᆫ(ETM) 모욕감(NNG) 을(JKO) 느끼(VV) ᆫ다며(EC) 배신자(NNG) 론(XSN) 하(VV) 어서(EC) 유승민(NNP) 전(MM) 의원(NNG) 괴롭히(VV) 던(ETM) 것(NNB) 처럼(JKB) 하(VV) 어(EC) 보(VX) 라(EC) 하(VV) 라(EC) 진영(NNG) 이나(JX) 도움(NNG) 이(JKC) 되(VV) 는지(EC) 찍(VV) 어(EC) 먹(VV) 어(EC) 보(VX) 겠(EP) 다면(EC) 하(VV) 어(EC) 보(VX) 도록(EC) 하(VV) 라고(EC) 말(NNG) 하(XSV) 었(EP) 다(EF)</t>
  </si>
  <si>
    <t>단일화와 선거비용 보존 문제는 관계가 없다고도 잘라 말했다</t>
  </si>
  <si>
    <t>단일(NNG) 화(XSN) 와(JC) 선거(NNG) 비용(NNG) 보존(NNG) 문제(NNG) 는(JX) 관계(NNG) 가(JKS) 없(VA) 다고(EC) 도(JX) 자르(VV) 어(EC) 말(NNG) 하(XSV) 었(EP) 다(EF)</t>
  </si>
  <si>
    <t>일각에서는 선거비용 보전 문제로 이 후보가 단일화를 택할 수 있다고 봤다</t>
  </si>
  <si>
    <t>일각(NNG) 에서(JKB) 는(JX) 선거(NNG) 비용(NNG) 보전(NNG) 문제(NNG) 로(JKB) 이(MM) 후보(NNG) 가(JKS) 단일(NNG) 화(XSN) 를(JKO) 택하(VV) ᆯ(ETM) 수(NNB) 있(VA) 다고(EC) 보(VV) 었(EP) 다(EF)</t>
  </si>
  <si>
    <t>대선에서 15 이상 득표하면 선거비용 전액을 10 이상 15 미만 득표하면 절반을 보전받는다</t>
  </si>
  <si>
    <t>대선(NNG) 에서(JKB) 15(SN) 이상(NNG) 득표(NNG) 하(XSV) 면(EC) 선거(NNG) 비용(NNG) 전액(NNG) 을(JKO) 10(SN) 이상(NNG) 15(SN) 미만(NNG) 득표(NNG) 하(XSV) 면(EC) 절반(NNG) 을(JKO) 보전(NNG) 받(VV-R) 는다(EF)</t>
  </si>
  <si>
    <t>하지만 이 후보는 비용 문제가 왜 자꾸 나오는지 모르겠는데 단일화에 응하는 순간 비용 문제는 똑같다며 안철수 의원도 지난 선거 때 단일화해서 한푼도 못 받았다</t>
  </si>
  <si>
    <t>하지만(MAJ) 이(NNP) 후보(NNG) 는(JX) 비용(NNG) 문제(NNG) 가(JKS) 왜(MAG) 자꾸(MAG) 나오(VV) 는지(EC) 모르(VV) 겠(EP) 는데(EC) 단일(NNG) 화(XSN) 에(JKB) 응하(VV) 는(ETM) 순간(NNG) 비용(NNG) 문제(NNG) 는(JX) 똑같(VA) 다며(EC) 안철수(NNP) 의원(NNG) 도(JX) 지나(VV) ᆫ(ETM) 선거(NNG) 때(NNG) 단일(NNG) 화(XSN) 하(XSV) 어서(EC) 한(MM) 푼(NNB) 도(JX) 못(MAG) 받(VV-R) 었(EP) 다(EF)</t>
  </si>
  <si>
    <t>그게 무슨 변수인지 모르겠다고 말했다</t>
  </si>
  <si>
    <t>그것(NP) 이(JKS) 무슨(MM) 변수(NNG) 이(VCP) ᆫ지(EC) 모르(VV) 겠(EP) 다고(EC) 말(NNG) 하(XSV) 었(EP) 다(EF)</t>
  </si>
  <si>
    <t>대선 D12지지율 올릴 특단대책 가능성 다 열어놔안철수 유세현장 방문에도 李 관심 없어李측 국힘 주류 당권 준다며 단일화 요구 국민의힘 김문수 대선 후보가 21일 경기 고양시 화정역 문화광장 앞에서 집중 유세를 하고 있는 가운데 지지자들이 나도 문수다라고 적힌 종이와 빨간 풍선을 들고 김 후보를 응원하고 있다</t>
  </si>
  <si>
    <t>대선(NNG) D(SL) 12(SN) 지지율(NNG) 올리(VV) ᆯ(ETM) 특단(NNG) 대책(NNG) 가능(NNG) 성(XSN) 다(MAG) 열(VV) 어(EC) 놓(VX) 어(EC) 안철수(NNP) 유세(NNG) 현장(NNG) 방문(NNG) 에(JKB) 도(JX) 李(SH) 관심(NNG) 없(VA) 어(EC) 李(SH) 측(NNB) 국(NNG) 힘(NNG) 주류(NNG) 당권(NNG) 주(VV) ᆫ다며(EC) 단일(NNG) 화(XSN) 요구(NNG) 국민(NNG) 의(JKG) 힘(NNG) 김문수(NNP) 대선(NNG) 후보(NNG) 가(JKS) 21(SN) 일(NNB) 경기(NNP) 고양시(NNP) 화정역(NNP) 문화(NNG) 광장(NNG) 앞(NNG) 에서(JKB) 집중(NNG) 유세(NNG) 를(JKO) 하(VV) 고(EC) 있(VX) 는(ETM) 가운데(NNG) 지지자(NNG) 들(XSN) 이(JKS) 나(NP) 도(JX) 문수(NNP) 이(VCP) 다(EF) 라고(JKQ) 적히(VV) ᆫ(ETM) 종이(NNG) 와(JC) 빨갛(VA-I) ᆫ(ETM) 풍선(NNG) 을(JKO) 들(VV) 고(EC) 김(NNP) 후보(NNG) 를(JKO) 응원(NNG) 하(XSV) 고(EC) 있(VX) 다(EF)</t>
  </si>
  <si>
    <t>고양뉴스1특단의 대책은 개혁신당 이준석 대선 후보와의 단일화다 국민의힘 김문수 대선 후보는 21일 한국방송기자클럽 대선 후보 초청 토론회에서 지지율을 끌어올릴 대책으로 이준석 후보와의 단일화를 제시했다</t>
  </si>
  <si>
    <t>고양(NNP) 뉴스(NNG) 1(SN) 특단(NNG) 의(JKG) 대책(NNG) 은(JX) 개혁(NNG) 신당(NNG) 이준석(NNP) 대선(NNG) 후보(NNG) 와(JKB) 의(JKG) 단일(NNG) 화(XSN) 다(JC) 국민(NNG) 의(JKG) 힘(NNG) 김문수(NNP) 대선(NNG) 후보(NNG) 는(JX) 21(SN) 일(NNB) 한국(NNP) 방송(NNG) 기자(NNG) 클럽(NNG) 대선(NNG) 후보(NNG) 초청(NNG) 토론회(NNG) 에서(JKB) 지지(NNG) 율(XSN) 을(JKO) 끌어올리(VV) ᆯ(ETM) 대책(NNG) 으로(JKB) 이준석(NNP) 후보(NNG) 와(JKB) 의(JKG) 단일(NNG) 화(XSN) 를(JKO) 제시(NNG) 하(XSV) 었(EP) 다(EF)</t>
  </si>
  <si>
    <t>국민의힘에선 김용태 비상대책위원장과 중앙선대위 공동선대위원장인 안철수 의원이 잇달아 이 후보를 만나며 단일화 구애에 나섰다</t>
  </si>
  <si>
    <t>국민(NNG) 의(JKG) 힘(NNG) 에서(JKB) ᆫ(JX) 김용태(NNP) 비상(NNG) 대책(NNG) 위원장(NNG) 과(JC) 중앙(NNG) 선대위(NNG) 공동(NNG) 선대위원장(NNG) 이(VCP) ᆫ(ETM) 안철수(NNP) 의원(NNG) 이(JKS) 잇달(VV) 어(EC) 이(MM) 후보(NNG) 를(JKO) 만나(VV) 며(EC) 단일(NNG) 화(XSN) 구애(NNG) 에(JKB) 나서(VV) 었(EP) 다(EF)</t>
  </si>
  <si>
    <t>하지만 이 후보는 완강하게 단일화에는 전혀 관심 없다고 했다</t>
  </si>
  <si>
    <t>김 위원장은 이날 우리는 결국 힘을 합쳐야 한다며 보수 본가가 고쳐 쓸 수 없는 집이라면 그 자리에 더 좋은 집을 새로 짓겠다고 말했다 그러면서 이준석 후보가 당 대표 시절 승리한 2021년 서울시장 보궐선거 2022년 대선을 언급하며 이번 대선에서 정의가 승리할 수 있는 길을 여는 안내자가 돼 주길 바란다고 했다</t>
  </si>
  <si>
    <t>김(NNP) 위원장(NNG) 은(JX) 이날(NNG) 우리(NP) 는(JX) 결국(MAG) 힘(NNG) 을(JKO) 합치(VV) 어야(EC) 하(VX) ᆫ다며(EC) 보수(NNG) 본가(NNG) 가(JKS) 고치(VV) 어(EC) 쓰(VV) ᆯ(ETM) 수(NNB) 없(VA) 는(ETM) 집(NNG) 이(VCP) 라면(EC) 그(MM) 자리(NNG) 에(JKB) 더(MAG) 좋(VA) 은(ETM) 집(NNG) 을(JKO) 새로(MAG) 짓(VV-I) 겠(EP) 다고(EC) 말(NNG) 하(XSV) 었(EP) 다(EC) 그러(VV) 면서(EC) 이준석(NNP) 후보(NNG) 가(JKS) 당(NNG) 대표(NNG) 시절(NNG) 승리(NNG) 하(XSV) ᆫ(ETM) 2021(SN) 년(NNB) 서울시장(NNG) 보궐(NNG) 선거(NNG) 2022(SN) 년(NNB) 대선(NNG) 을(JKO) 언급(NNG) 하(XSV) 며(EC) 이번(NNG) 대선(NNG) 에서(JKB) 정의(NNG) 가(JKS) 승리(NNG) 하(XSV) ᆯ(ETM) 수(NNB) 있(VA) 는(ETM) 길(NNG) 을(JKO) 열(VV) 는(ETM) 안내자(NNG) 가(JKC) 되(VV) 어(EC) 주(VX) 기(ETN) ᆯ(JKO) 바라(VV) ᆫ다고(EC) 하(VV) 었(EP) 다(EF)</t>
  </si>
  <si>
    <t>안 의원은 직접 이 후보의 유세 현장으로 가서 설득에 나섰다</t>
  </si>
  <si>
    <t>안(NNP) 의원(NNG) 은(JX) 직접(MAG) 이(MM) 후보(NNG) 의(JKG) 유세(NNG) 현장(NNG) 으로(JKB) 가(VV) 어서(EC) 설득(NNG) 에(JKB) 나서(VV) 었(EP) 다(EF)</t>
  </si>
  <si>
    <t>그는 가천대에서 기자들과 만나 김 위원장이 내게 내심 단일화 고민하느냐고 해서 아닌데라고 답했다고 했다</t>
  </si>
  <si>
    <t>그(NP) 는(JX) 가천대(NNP) 에서(JKB) 기자(NNG) 들(XSN) 과(JKB) 만나(VV) 어(EC) 김(NNP) 위원장(NNG) 이(JKS) 나(NP) 에게(JKB) 내심(NNG) 단일(NNG) 화(XSN) 고민(NNG) 하(XSV) 느냐고(EC) 하(VV) 어서(EC) 아니(VCN) ᆫ데(EF) 라고(JKQ) 답(NNG) 하(XSV) 었(EP) 다고(EC) 하(VV) 었(EP) 다(EF)</t>
  </si>
  <si>
    <t>단일화 줄다리기가 이어지는 상황에서 개혁신당에서 국민의힘 주류로부터 당권을 줄 테니 김 후보로 단일화하자는 연락이 온다는 주장이 나왔다</t>
  </si>
  <si>
    <t>개혁신당 이동훈 수석대변인은 이날 대부분이 친윤친윤석열계 인사들이라며 이들은 한동훈전 국민의힘 대표이 대선 이후 국민의힘 당권을 쥘까 봐 노심초사한다고 했다</t>
  </si>
  <si>
    <t>이것이 진짜 내부 총질이라고 비판했다</t>
  </si>
  <si>
    <t>김 후보는 이날 6월 3일에 독재자를 심판하자며 더불어민주당 이재명 대선 후보 심판론을 이어갔다</t>
  </si>
  <si>
    <t>김(NNP) 후보(NNG) 는(JX) 이날(NNG) 6(SN) 월(NNB) 3(SN) 일(NNB) 에(JKB) 독재자(NNG) 를(JKO) 심판(NNG) 하(XSV) 자며(EC) 더불어민주당(NNP) 이재명(NNP) 대선(NNG) 후보(NNG) 심판(NNG) 론(XSN) 을(JKO) 잇(VV-I) 어(EC) 가(VX) 었(EP) 다(EF)</t>
  </si>
  <si>
    <t>또 경기 북부 지역을 돌며 교통이 복지다라고 강조하면서 경기도지사 시절 성과 중 하나인 광역급행철도GTX를 확대하겠다고 약속했다</t>
  </si>
  <si>
    <t>또(MAG) 경기(NNP) 북부(NNG) 지역(NNG) 을(JKO) 돌(VV) 며(EC) 교통(NNG) 이(JKS) 복지(NNG) 이(VCP) 다(EF) 라고(JKQ) 강조(NNG) 하(XSV) 면서(EC) 경기도지사(NNP) 시절(NNG) 성과(NNG) 중(NNB) 하나(NR) 이(VCP) ᆫ(ETM) 광역급행철도(NNP) GTX(SL) 를(JKO) 확대(NNG) 하(XSV) 겠(EP) 다고(EC) 약속(NNG) 하(XSV) 었(EP) 다(EF)</t>
  </si>
  <si>
    <t>공동선대위장 유튜브서 50대 이상 남성이면 한두번 다 가게 된다</t>
  </si>
  <si>
    <t>공동(NNG) 선대위(NNG) 장(NNG) 유튜브(NNP) 서(JKB) 50(SN) 대(NNB) 이상(NNG) 남성(NNG) 이(VCP) 면(EC) 한두(MM) 번(NNB) 다(MAG) 가(VV) 게(EC) 되(VV) ᆫ다(EF)</t>
  </si>
  <si>
    <t>이준석 개혁신당 대선 후보가 22일 학식먹자 이준석 캠페인이 열린 인천 미추홀구 인하대학교에서 취재진과 인터뷰를 하고 있다</t>
  </si>
  <si>
    <t>이준석(NNP) 개혁(NNG) 신당(NNG) 대선(NNG) 후보(NNG) 가(JKS) 22(SN) 일(NNB) 학식(NNG) 먹(VV) 자(EC) 이준석(NNP) 캠페인(NNG) 이(JKS) 열리(VV) ᆫ(ETM) 인천(NNP) 미추홀(NNP) 구(XPN) 인하대학교(NNP) 에서(JKB) 취재진(NNG) 과(JKB) 인터뷰(NNG) 를(JKO) 하(VV) 고(EC) 있(VX) 다(EF)</t>
  </si>
  <si>
    <t>20250522 뉴시스개혁신당 이준석 대선 후보가 22일 함익병 공동선거대책위원장의 룸살롱 발언에 대해 매우 개인적인 발언이라고 수습했다</t>
  </si>
  <si>
    <t>20250522(SN) 뉴시스(NNP) 개혁(NNG) 신당(NNG) 이준석(NNP) 대선(NNG) 후보(NNG) 가(JKS) 22(SN) 일(NNB) 함익병(NNP) 공동(NNG) 선거(NNG) 대책(NNG) 위원장(NNG) 의(JKG) 룸살롱(NNG) 발언(NNG) 에(JKB) 대하(VV) 어(EC) 매우(MAG) 개인(NNG) 적(XSN) 이(VCP) ᆫ(ETM) 발언(NNG) 이(VCP) 라고(EC) 수습(NNG) 하(XSV) 었(EP) 다(EF)</t>
  </si>
  <si>
    <t>함 위원장은 전날 지귀연 서울중앙지법 부장판사의 유흥주점 접대 의혹을 언급하며 제 나이 또래면 룸살롱 안 가본 사람이 없다고 본다고 말해 논란이 일었다</t>
  </si>
  <si>
    <t>함(NNP) 위원장(NNG) 은(JX) 전날(NNG) 지귀연(NNP) 서울중앙지법(NNP) 부장(NNG) 판사(NNG) 의(JKG) 유흥(NNG) 주점(NNG) 접대(NNG) 의혹(NNG) 을(JKO) 언급(NNG) 하(XSV) 며(EC) 저(NP) 의(JKG) 나이(NNG) 또래(NNG) 이(VCP) 면(EC) 룸살롱(NNG) 안(MAG) 가(VV) 어(EC) 보(VX) ᆫ(ETM) 사람(NNG) 이(JKS) 없(VA) 다고(EC) 보(VV) ᆫ다고(EC) 말(NNG) 하(XSV) 어(EC) 논란(NNG) 이(JKS) 일(VV) 었(EP) 다(EF)</t>
  </si>
  <si>
    <t>이 후보는 이날 인천 미추홀구 인하대학교에서 기자들과 만나 함 위원장 말은 지 판사의 일탈 행위를 넘어서 지적할 부분이 있으면 우리도 지적하겠다는 취지라며 이같이 말했다</t>
  </si>
  <si>
    <t>이(MM) 후보(NNG) 는(JX) 이날(NNG) 인천(NNP) 미추홀(NNP) 구(XPN) 인하대학교(NNP) 에서(JKB) 기자(NNG) 들(XSN) 과(JKB) 만나(VV) 어(EC) 함(NNP) 위원장(NNG) 말(NNG) 은(JX) 지(NNP) 판사(NNG) 의(JKG) 일탈(NNG) 행위(NNG) 를(JKO) 넘(VV) 어서(EC) 지적(NNG) 하(XSV) ᆯ(ETM) 부분(NNG) 이(JKS) 있(VV) 으면(EC) 우리(NP) 도(JX) 지적(NNG) 하(XSV) 겠(EP) 다는(ETM) 취지(NNG) 이(VCP) 라며(EC) 이(NP) 같이(JKB) 말(NNG) 하(XSV) 었(EP) 다(EF)</t>
  </si>
  <si>
    <t>이어 자발적으로 가는 게 아니라 비즈니스적 관계 속에서 상대 때문에 가는 경우가 있다고 국한해서 말한 것으로 안다며 의혹을 제기한 쪽에서 빨리 확인해줬으면 좋겠다고 했다</t>
  </si>
  <si>
    <t>이어(MAG) 자발(NNG) 적(XSN) 으로(JKB) 가(VV) 는(ETM) 것(NNB) 이(JKC) 아니(VCN) 라(EC) 비즈니스(NNG) 적(XSN) 관계(NNG) 속(NNG) 에서(JKB) 상대(NNG) 때문(NNB) 에(JKB) 가(VV) 는(ETM) 경우(NNG) 가(JKS) 있(VV) 다고(EC) 국한(NNG) 하(XSV) 어서(EC) 말(NNG) 하(XSV) ᆫ(ETM) 것(NNB) 으로(JKB) 알(VV) ᆫ다며(EC) 의혹(NNG) 을(JKO) 제기(NNG) 하(XSV) ᆫ(ETM) 쪽(NNB) 에서(JKB) 빨리(MAG) 확인(NNG) 하(XSV) 어(EC) 주(VX) 었(EP) 으면(EC) 좋(VA) 겠(EP) 다고(EC) 하(VV) 었(EP) 다(EF)</t>
  </si>
  <si>
    <t>이 후보는 선거 때 정치적 인물이 아닌 분들이 당 선대위에 들어와서 많이 활동하는데 다소 미흡한 부분이 있다면 그분들을 모신 후보인 제가 다신 이런 일이 생기지 않도록 잘 안내하겠다고 말했다</t>
  </si>
  <si>
    <t>이(NNP) 후보(NNG) 는(JX) 선거(NNG) 때(NNG) 정치(NNG) 적(XSN) 인물(NNG) 이(JKC) 아니(VCN) ᆫ(ETM) 분(NNB) 들(XSN) 이(JKS) 당(NNG) 선대위(NNG) 에(JKB) 들어오(VV) 어서(EC) 많이(MAG) 활동(NNG) 하(XSV) 는데(EC) 다소(MAG) 미흡(NNG) 하(XSA) ᆫ(ETM) 부분(NNG) 이(JKS) 있(VV) 다면(EC) 그(MM) 분(NNB) 들(XSN) 을(JKO) 모시(VV) ᆫ(ETM) 후보(NNG) 이(VCP) ᆫ(ETM) 저(NP) 가(JKS) 다시(MAG) ᆫ(JX) 이런(MM) 일(NNG) 이(JKS) 생기(VV) 지(EC) 않(VX) 도록(EC) 잘(MAG) 안내(NNG) 하(XSV) 겠(EP) 다고(EC) 말(NNG) 하(XSV) 었(EP) 다(EF)</t>
  </si>
  <si>
    <t>함 위원장은 전날 자신의 유튜브에서 지금 더불어민주당에선 지 판사가 룸살롱에서 접대를 받았다고 하는데 제 또래면 룸살롱 안 가본 사람이 없다고 본다며 아주 형편이 어려워서 못 간 분은 있겠지만 사회생활 하다 보면 이런저런 인연으로 룸살롱을 한두 번은 다 가게 된다고 말했다</t>
  </si>
  <si>
    <t>함(NNP) 위원장(NNG) 은(JX) 전날(NNG) 자신(NNG) 의(JKG) 유튜브(NNP) 에서(JKB) 지금(MAG) 더불어민주당(NNP) 에서(JKB) ᆫ(JX) 지(NNP) 판사(NNG) 가(JKS) 룸살롱(NNG) 에서(JKB) 접대(NNG) 를(JKO) 받(VV-R) 었(EP) 다고(EC) 하(VV) 는데(EC) 저(NP) 의(JKG) 또래(NNG) 이(VCP) 면(EC) 룸살롱(NNG) 안(MAG) 가(VV) 어(EC) 보(VX) ᆫ(ETM) 사람(NNG) 이(JKS) 없(VA) 다고(EC) 보(VV) ᆫ다며(EC) 아주(MAG) 형편(NNG) 이(JKS) 어렵(VA-I) 어서(EC) 못(MAG) 가(VV) ᆫ(ETM) 분(NNB) 은(JX) 있(VA) 겠(EP) 지만(EC) 사회(NNG) 생활(NNG) 하(VV) 다(EC) 보(VX) 면(EC) 이런(MM) 저런(MM) 인연(NNG) 으로(JKB) 룸살롱(NNG) 을(JKO) 한두(MM) 번(NNB) 은(JX) 다(MAG) 가(VV) 게(EC) 되(VV) ᆫ다고(EC) 말(NNG) 하(XSV) 었(EP) 다(EF)</t>
  </si>
  <si>
    <t>그는 성직자 빼고 대한민국에 50대 이상 남성이라면 어떻게든지 가본다며 안 갔다고 얘기할 수 있는 사람은 드물다고 본다고 주장했다 그러면서 갔다는 게 자랑도 아니고 안 갔다는 게 자랑도 아닌 상황이라며 우리 사회 문화가 한때 그랬다는 것이라고 했다</t>
  </si>
  <si>
    <t>그(NP) 는(JX) 성직자(NNG) 빼(VV) 고(EC) 대한민국(NNP) 에(JKB) 50(SN) 대(NNB) 이상(NNG) 남성(NNG) 이(VCP) 라면(EC) 어떻(VA-I) 게(EC) 든지(JX) 가(VV) 어(EC) 보(VX) ᆫ다며(EC) 안(MAG) 가(VV) 었(EP) 다고(EC) 얘기(NNG) 하(XSV) ᆯ(ETM) 수(NNB) 있(VA) 는(ETM) 사람(NNG) 은(JX) 드물(VA) 다고(EC) 보(VX) ᆫ다고(EC) 주장(NNG) 하(XSV) 었(EP) 다(EC) 그러(VV) 면서(EC) 가(VV) 었(EP) 다는(ETM) 것(NNB) 이(JKS) 자랑(NNG) 도(JX) 아니(VCN) 고(EC) 안(MAG) 가(VV) 었(EP) 다는(ETM) 것(NNB) 이(JKS) 자랑(NNG) 도(JX) 아니(VCN) ᆫ(ETM) 상황(NNG) 이(VCP) 라며(EC) 우리(NP) 사회(NNG) 문화(NNG) 가(JKS) 한(MM) 때(NNG) 그렇(VA-I) 었(EP) 다는(ETM) 것(NNB) 이(VCP) 라고(EC) 하(VV) 었(EP) 다(EF)</t>
  </si>
  <si>
    <t>앞서 민주당은 123 비상계엄 관련 내란 혐의 사건 재판장을 맡고 있는 지 부장판사가 유흥주점에서 접대를 받았다는 의혹을 제기했다</t>
  </si>
  <si>
    <t>앞서(MAG) 민주당(NNP) 은(JX) 123(SN) 비상계엄(NNG) 관련(NNG) 내란(NNG) 혐의(NNG) 사건(NNG) 재판장(NNG) 을(JKO) 맡(VV) 고(EC) 있(VX) 는(ETM) 지(NNG) 부장(NNG) 판사(NNG) 가(JKS) 유흥(NNG) 주점(NNG) 에서(JKB) 접대(NNG) 를(JKO) 받(VV-R) 었(EP) 다는(ETM) 의혹(NNG) 을(JKO) 제기(NNG) 하(XSV) 었(EP) 다(EF)</t>
  </si>
  <si>
    <t>지 부장판사가 19일 해당 의혹을 공개적으로 반박하자 민주당은 곧바로 지 부장판사가 일행 2명과 실내에서 나란히 앉아 포즈를 취하고 있는 사진을 공개했다</t>
  </si>
  <si>
    <t>지(NNP) 부장(NNG) 판사(NNG) 가(JKS) 19(SN) 일(NNB) 해당(NNG) 의혹(NNG) 을(JKO) 공개(NNG) 적(XSN) 으로(JKB) 반박(NNG) 하(XSV) 자(EC) 민주당(NNP) 은(JX) 곧바로(MAG) 지(NNP) 부장(NNG) 판사(NNG) 가(JKS) 일행(NNG) 2(SN) 명(NNB) 과(JC) 실내(NNG) 에서(JKB) 나란히(MAG) 앉(VV) 어(EC) 포즈(NNG) 를(JKO) 취하(VV) 고(EC) 있(VX) 는(ETM) 사진(NNG) 을(JKO) 공개(NNG) 하(XSV) 었(EP) 다(EF)</t>
  </si>
  <si>
    <t>민주당은 해당 사진 속 장소가 룸살롱이라고 주장했다</t>
  </si>
  <si>
    <t>민주당(NNP) 은(JX) 해당(NNG) 사진(NNG) 속(NNG) 장소(NNG) 가(JKS) 룸살롱(NNG) 이(VCP) 라고(EC) 주장(NNG) 하(XSV) 었(EP) 다(EF)</t>
  </si>
  <si>
    <t>개혁신당 이준석 대선 후보가 22일 오후 국회 소통관에서 긴급기자회견을 마친 뒤 단일화 관련 취재진의 질문에 답하며 손을 들어 보이고 있다</t>
  </si>
  <si>
    <t>개혁(NNG) 신당(NNG) 이준석(NNP) 대선(NNG) 후보(NNG) 가(JKS) 22(SN) 일(NNB) 오후(NNG) 국회(NNG) 소통(NNG) 관(NNG) 에서(JKB) 긴급(NNG) 기자(NNG) 회견(NNG) 을(JKO) 마치(VV) ᆫ(ETM) 뒤(NNG) 단일(NNG) 화(XSN) 관련(NNG) 취재진(NNG) 의(JKG) 질문(NNG) 에(JKB) 답(NNG) 하(XSV) 며(EC) 손(NNG) 을(JKO) 들(VV) 어(EC) 보이(VV) 고(EC) 있(VX) 다(EF)</t>
  </si>
  <si>
    <t>이 후보는 이날 기자회견에서 국민의힘 김문수 후보와의 단일화 없이 대선 완주를 선언했다</t>
  </si>
  <si>
    <t>이(MM) 후보(NNG) 는(JX) 이날(NNG) 기자(NNG) 회견(NNG) 에서(JKB) 국민(NNG) 의(JKG) 힘(NNG) 김문수(NNP) 후보(NNG) 와(JKB) 의(JKG) 단일(NNG) 화(XSN) 없이(MAG) 대선(NNG) 완주(NNG) 를(JKO) 선언(NNG) 하(XSV) 었(EP) 다(EF)</t>
  </si>
  <si>
    <t>박형기 기자 oneshotdongacom개혁신당 이준석 대선 후보가 22일 긴급기자회견을 열고 국민의힘 김문수 후보와의 단일화에 선을 그었다</t>
  </si>
  <si>
    <t>박형(NNP) 기(NNG) 기자(NNG) oneshotdongacom(SL) 개혁(NNG) 신당(NNG) 이준석(NNP) 대선(NNG) 후보(NNG) 가(JKS) 22(SN) 일(NNB) 긴급(NNG) 기자(NNG) 회견(NNG) 을(JKO) 열(VV) 고(EC) 국민(NNG) 의(JKG) 힘(NNG) 김문수(NNP) 후보(NNG) 와(JKB) 의(JKG) 단일(NNG) 화(XSN) 에(JKB) 선(NNG) 을(JKO) 긋(VV-I) 었(EP) 다(EF)</t>
  </si>
  <si>
    <t>이 후보는 기자회견 내내 결연한 표정을 유지하며 단일화 가능성을 일축했다</t>
  </si>
  <si>
    <t>이(NNP) 후보(NNG) 는(JX) 기자(NNG) 회견(NNG) 내내(MAG) 결연(XR) 하(XSA) ᆫ(ETM) 표정(NNG) 을(JKO) 유지(NNG) 하(XSV) 며(EC) 단일(NNG) 화(XSN) 가능(NNG) 성(XSN) 을(JKO) 일축(NNG) 하(XSV) 었(EP) 다(EF)</t>
  </si>
  <si>
    <t>이 후보는 이날 오후 5시 20분께 국회 소통관에 도착해 곧바로 단상으로 향했다 미리 준비한 기자회견문을 꺼내든 이 후보는 고개 숙여 인사를 마친 뒤 차분한 목소리로 회견문을 읽어나갔다</t>
  </si>
  <si>
    <t>이(MM) 후보(NNG) 는(JX) 이날(NNG) 오후(NNG) 5(SN) 시(NNB) 20(SN) 분(NNB) 께(XSN) 국회(NNG) 소통(NNG) 관(NNG) 에(JKB) 도착(NNG) 하(XSV) 어(EC) 곧바로(MAG) 단상(NNG) 으로(JKB) 향하(VV) 었(EP) 다(EC) 미리(MAG) 준비(NNG) 하(XSV) ᆫ(ETM) 기자(NNG) 회견(NNG) 문(NNG) 을(JKO) 꺼내(VV) 어(EC) 들(VV) ᆫ(ETM) 이(MM) 후보(NNG) 는(JX) 고개(NNG) 숙이(VV) 어(EC) 인사(NNG) 를(JKO) 마치(VV) ᆫ(ETM) 뒤(NNG) 차분(XR) 하(XSA) ᆫ(ETM) 목소리(NNG) 로(JKB) 회견문(NNG) 을(JKO) 읽(VV) 어(EC) 나가(VX) 었(EP) 다(EF)</t>
  </si>
  <si>
    <t>이 후보는 이번 대통령 선거에서 저 이준석과 개혁신당은 끝까지 이준석 그리고 개혁신당의 이름으로 반드시 승리할 것이라고 말하며 단일화 거부 의사를 밝혔다</t>
  </si>
  <si>
    <t>이(MM) 후보(NNG) 는(JX) 이번(NNG) 대통령(NNG) 선거(NNG) 에서(JKB) 저(MM) 이준석(NNP) 과(JC) 개혁(NNG) 신(XPN) 당(NNG) 은(JX) 끝(NNG) 까지(JX) 이준석(NNP) 그리고(MAJ) 개혁(NNG) 신(XPN) 당(NNG) 의(JKG) 이름(NNG) 으로(JKB) 반드시(MAG) 승리(NNG) 하(XSV) ᆯ(ETM) 것(NNB) 이(VCP) 라고(EC) 말(NNG) 하(XSV) 며(EC) 단일(NNG) 화(XSN) 거부(NNG) 의사(NNG) 를(JKO) 밝히(VV) 었(EP) 다(EF)</t>
  </si>
  <si>
    <t>22일 개혁신당 이준석 대선 후보가 긴급기자회견을 연 뒤 단상으로 향하고 있다</t>
  </si>
  <si>
    <t>22(SN) 일(NNB) 개혁(NNG) 신당(NNG) 이준석(NNP) 대선(NNG) 후보(NNG) 가(JKS) 긴급(NNG) 기자(NNG) 회견(NNG) 을(JKO) 열(VV) ᆫ(ETM) 뒤(NNG) 단상(NNG) 으로(JKB) 향하(VV) 고(EC) 있(VX) 다(EF)</t>
  </si>
  <si>
    <t>박형기 기자 oneshotdongacom 22일 이 후보가 기자회견문을 읽기 전 고개 숙여 인사하고 있다</t>
  </si>
  <si>
    <t>박형(NNP) 기(NNG) 기자(NNG) oneshotdongacom(SL) 22(SN) 일(NNB) 이(NNP) 후보(NNG) 가(JKS) 기자(NNG) 회견(NNG) 문(NNG) 을(JKO) 읽(VV) 기(ETN) 전(NNG) 고개(NNG) 숙이(VV) 어(EC) 인사(NNG) 하(XSV) 고(EC) 있(VX) 다(EF)</t>
  </si>
  <si>
    <t>박형기 기자 oneshotdongacom 22일 이 후보가 국민의힘 김문수 후보와의 단일화 없이 대선 완주를 선언하고 있다</t>
  </si>
  <si>
    <t>박형(NNP) 기(NNG) 기자(NNG) oneshotdongacom(SL) 22(SN) 일(NNB) 이(MM) 후보(NNG) 가(JKS) 국민(NNG) 의(JKG) 힘(NNG) 김문수(NNP) 후보(NNG) 와(JKB) 의(JKG) 단일(NNG) 화(XSN) 없이(MAG) 대선(NNG) 완주(NNG) 를(JKO) 선언(NNG) 하(XSV) 고(EC) 있(VX) 다(EF)</t>
  </si>
  <si>
    <t>박형기 기자 oneshotdongacom기자회견을 마친 이 후보는 곧바로 이어진 취재진과의 질의응답에서도 단호한 모습을 보였다</t>
  </si>
  <si>
    <t>박형(NNP) 기(NNG) 기자(NNG) oneshotdongacom(SL) 기자(NNG) 회견(NNG) 을(JKO) 마치(VV) ᆫ(ETM) 이(MM) 후보(NNG) 는(JX) 곧(MAG) 바로(MAG) 이어지(VV) ᆫ(ETM) 취재진(NNG) 과(JKB) 의(JKG) 질의응답(NNG) 에서(JKB) 도(JX) 단호(XR) 하(XSA) ᆫ(ETM) 모습(NNG) 을(JKO) 보이(VV) 었(EP) 다(EF)</t>
  </si>
  <si>
    <t>단일화 관련 질문이 계속되자 이 후보는 지난 며칠간 저에게 단일화를 운운하면서 국민의힘이 가한 행위는 굉장히 모욕적이라며 국민의힘을 비판했다</t>
  </si>
  <si>
    <t>단일(NNG) 화(XSN) 관련(NNG) 질문(NNG) 이(JKS) 계속(NNG) 되(XSV) 자(EC) 이(MM) 후보(NNG) 는(JX) 지나(VV) ᆫ(ETM) 며칠간(NNG) 저(NP) 에게(JKB) 단일(NNG) 화(XSN) 를(JKO) 운운(NNG) 하(XSV) 면서(EC) 국민(NNG) 의(JKG) 힘(NNG) 이(JKS) 가하(VV) ᆫ(ETM) 행위(NNG) 는(JX) 굉장히(MAG) 모욕(NNG) 적(XSN) 이(VCP) 라며(EC) 국민(NNG) 의(JKG) 힘(NNG) 을(JKO) 비판(NNG) 하(XSV) 었(EP) 다(EF)</t>
  </si>
  <si>
    <t>이어 대선 패배 시 책임론에 관한 질문이 나오자 이 후보는 동의하지 않는다라며 양손을 흔들어 보이는 등 강경한 자세를 이어갔다</t>
  </si>
  <si>
    <t>이어(MAG) 대선(NNG) 패배(NNG) 시(NNG) 책임(NNG) 론(XSN) 에(JKB) 관하(VV) ᆫ(ETM) 질문(NNG) 이(JKS) 나오(VV) 자(EC) 이(MM) 후보(NNG) 는(JX) 동의(NNG) 하(XSV) 지(EC) 않(VX) 는다(EF) 이(VCP) 라며(EC) 양손(NNG) 을(JKO) 흔들(VV) 어(EC) 보이(VV) 는(ETM) 등(NNB) 강경(XR) 하(XSA) ᆫ(ETM) 자세(NNG) 를(JKO) 잇(VV-I) 어(EC) 가(VX) 었(EP) 다(EF)</t>
  </si>
  <si>
    <t>22일 이 후보가 긴급기자회견을 마친 뒤 취재진 질문에 답하며 양손을 흔들고 있다</t>
  </si>
  <si>
    <t>22(SN) 일(NNB) 이(MM) 후보(NNG) 가(JKS) 긴급(NNG) 기자(NNG) 회견(NNG) 을(JKO) 마치(VV) ᆫ(ETM) 뒤(NNG) 취재진(NNG) 질문(NNG) 에(JKB) 답(NNG) 하(XSV) 며(EC) 양손(NNG) 을(JKO) 흔들(VV) 고(EC) 있(VX) 다(EF)</t>
  </si>
  <si>
    <t>박형기 기자 oneshotdongacom 22일 이 후보가 긴급기자회견을 마친 뒤 취재진 질문에 답하며 양손을 흔들고 있다</t>
  </si>
  <si>
    <t>박형(NNP) 기(NNG) 기자(NNG) oneshotdongacom(SL) 22(SN) 일(NNB) 이(MM) 후보(NNG) 가(JKS) 긴급(NNG) 기자(NNG) 회견(NNG) 을(JKO) 마치(VV) ᆫ(ETM) 뒤(NNG) 취재진(NNG) 질문(NNG) 에(JKB) 답(NNG) 하(XSV) 며(EC) 양손(NNG) 을(JKO) 흔들(VV) 고(EC) 있(VX) 다(EF)</t>
  </si>
  <si>
    <t>박형기 기자 oneshotdongacom 22일 이 후보가 긴급기자회견을 마친 뒤 취재진 질문에 답하고 있다</t>
  </si>
  <si>
    <t>박형(NNP) 기(NNG) 기자(NNG) oneshotdongacom(SL) 22(SN) 일(NNB) 이(MM) 후보(NNG) 가(JKS) 긴급(NNG) 기자(NNG) 회견(NNG) 을(JKO) 마치(VV) ᆫ(ETM) 뒤(NNG) 취재진(NNG) 질문(NNG) 에(JKB) 답(NNG) 하(XSV) 고(EC) 있(VX) 다(EF)</t>
  </si>
  <si>
    <t>박형기 기자 oneshotdongacom</t>
  </si>
  <si>
    <t>박형(NNP) 기(NNG) 기자(NNG) oneshotdongacom(SL)</t>
  </si>
  <si>
    <t>조승래 더불어민주당 의원이 1일 오전 서울 종로구 정부서울청사 앞에서 한덕수 대통령 권한대행 국무총리 규탄 기자회견을 하고 있다</t>
  </si>
  <si>
    <t>조승래(NNP) 더불어민주당(NNP) 의원(NNG) 이(JKS) 1(SN) 일(NNB) 오전(NNG) 서울(NNP) 종로구(NNP) 정부서울청사(NNP) 앞(NNG) 에서(JKB) 한덕수(NNP) 대통령(NNG) 권한(NNG) 대행(NNG) 국무총리(NNG) 규탄(NNG) 기자(NNG) 회견(NNG) 을(JKO) 하(VV) 고(EC) 있(VX) 다(EF)</t>
  </si>
  <si>
    <t>20250501 뉴시스더불어민주당은 이재명 대선 후보의 호텔경제론이 보수 진영에서 공격을 받자 호텔 경제학이든 치킨 경제학이든 핵심은 심각한 경제 상황을 타개하기 위한 적극적인 역할을 찾아내는 것이라고 22일 밝혔다</t>
  </si>
  <si>
    <t>20250501(SN) 뉴시스(NNP) 더불어민주당(NNP) 은(JX) 이재명(NNP) 대선(NNG) 후보(NNG) 의(JKG) 호텔(NNG) 경제(NNG) 론(XSN) 이(JKS) 보수(NNG) 진영(NNG) 에서(JKB) 공격(NNG) 을(JKO) 받(VV-R) 자(EC) 호텔(NNG) 경제학(NNG) 이든(JX) 치킨(NNG) 경제학(NNG) 이(JKS) 들(VV) ᆫ(ETM) 핵심(NNG) 은(JX) 심각(XR) 하(XSA) ᆫ(ETM) 경제(NNG) 상황(NNG) 을(JKO) 타개(NNG) 하(XSV) 기(ETN) 위하(VV) ᆫ(ETM) 적극(NNG) 적(XSN) 이(VCP) ᆫ(ETM) 역할(NNG) 을(JKO) 찾아내(VV) 는(ETM) 것(NNB) 이(VCP) 라고(EC) 22(SN) 일(NNB) 밝히(VV) 었(EP) 다(EF)</t>
  </si>
  <si>
    <t>국민의힘과 개혁신당 이준석 대선 후보가 이 후보의 발언들에 대해 지속적으로 공세를 펼치자 직접 반박하며 역공을 펴고 있는 모양새다</t>
  </si>
  <si>
    <t>국민(NNG) 의(JKG) 힘(NNG) 과(JC) 개혁(NNG) 신당(NNG) 이준석(NNP) 대선(NNG) 후보(NNG) 가(JKS) 이(NNP) 후보(NNG) 의(JKG) 발언(NNG) 들(XSN) 에(JKB) 대하(VV) 어(EC) 지속(NNG) 적(XSN) 으로(JKB) 공세(NNG) 를(JKO) 펼치(VV) 자(EC) 직접(MAG) 반박(NNG) 하(XSV) 며(EC) 역공(NNG) 을(JKO) 펴(VV) 고(EC) 있(VX) 는(ETM) 모양새(NNG) 이(VCP) 다(EF)</t>
  </si>
  <si>
    <t>민주당 조승래 중앙선거대책위원회 수석대변인은 이날 오전 서울 여의도 당사 브리핑에서 호텔경제학이든 짜장면 경제학이든 상관없다</t>
  </si>
  <si>
    <t>민주당(NNP) 조승래(NNP) 중앙(NNG) 선거(NNG) 대책(NNG) 위원회(NNG) 수석(NNG) 대변인(NNG) 은(JX) 이날(NNG) 오전(NNG) 서울(NNP) 여의도(NNP) 당사(NNG) 브리핑(NNG) 에서(JKB) 호텔(NNG) 경제학(NNG) 이(JKS) 들(VV) ᆫ(ETM) 짜장면(NNG) 경제학(NNG) 이(VCP) 든(EC) 상관없(VA) 다(EF)</t>
  </si>
  <si>
    <t>이재명 후보와 민주당은 심각한 경제 상황을 타개하기 위한 역할과 질문을 던지고 정책적 대안을 언급하고 있는 것이라고 말했다</t>
  </si>
  <si>
    <t>이재명(NNP) 후보(NNG) 와(JC) 민주당(NNP) 은(JX) 심각(XR) 하(XSA) ᆫ(ETM) 경제(NNG) 상황(NNG) 을(JKO) 타개(NNG) 하(XSV) 기(ETN) 위하(VV) ᆫ(ETM) 역할(NNG) 과(JKB) 질문(NNG) 을(JKO) 던지(VV) 고(EC) 정책(NNG) 적(XSN) 대안(NNG) 을(JKO) 언급(NNG) 하(XSV) 고(EC) 있(VX) 는(ETM) 것(NNB) 이(VCP) 라고(EC) 말(NNG) 하(XSV) 었(EP) 다(EF)</t>
  </si>
  <si>
    <t>이어 국민의힘이나 개혁신당 이준석 후보는 어떤 대안을 갖고 있는지 묻고 싶다며 3년 동안 나라를 망치고 내란으로 심각한 상황을 만든 책임있는 사람들이 어떤 정책적 대안도 제시하지 못하고 있다고 지적했다</t>
  </si>
  <si>
    <t>이어(MAG) 국민(NNG) 의(JKG) 힘(NNG) 이나(JC) 개혁(NNG) 신당(NNG) 이준석(NNP) 후보(NNG) 는(JX) 어떤(MM) 대안(NNG) 을(JKO) 갖(VV) 고(EC) 있(VX) 는지(EC) 묻(VV-I) 고(EC) 싶(VX) 다며(EC) 3(SN) 년(NNB) 동안(NNG) 나라(NNG) 를(JKO) 망치(VV) 고(EC) 내란(NNG) 으로(JKB) 심각하(VA) ᆫ(ETM) 상황(NNG) 을(JKO) 만들(VV) ᆫ(ETM) 책임(NNG) 있(VA) 는(ETM) 사람(NNG) 들(XSN) 이(JKS) 어떤(MM) 정책(NNG) 적(XSN) 대안(NNG) 도(JX) 제시(NNG) 하(XSV) 지(EC) 못하(VX) 고(EC) 있(VX) 다고(EC) 지적(NNG) 하(XSV) 었(EP) 다(EF)</t>
  </si>
  <si>
    <t>앞서 이 후보는 지난 16일 전북 군산 유세에서 호텔경제론을 꺼내 들었다</t>
  </si>
  <si>
    <t>앞서(MAG) 이(NNP) 후보(NNG) 는(JX) 지나(VV) ᆫ(ETM) 16(SN) 일(NNB) 전북(NNP) 군산(NNP) 유세(NNG) 에서(JKB) 호텔(NNG) 경제(NNG) 론(XSN) 을(JKO) 꺼내(VV) 어(EC) 들(VV) 었(EP) 다(EF)</t>
  </si>
  <si>
    <t>소비자가 호텔에 예약금 10만원을 내고 숙박하지 않아 환불을 받더라도 예약금 10만원이 인근으로 순환돼 지역 경제를 활성화할 수 있다는 주장이다</t>
  </si>
  <si>
    <t>소비자(NNG) 가(JKS) 호텔(NNG) 에(JKB) 예약금(NNG) 10(SN) 만(NR) 원(NNB) 을(JKO) 내(VV) 고(EC) 숙박(NNG) 하(XSV) 지(EC) 않(VX) 어(EC) 환불(NNG) 을(JKO) 받(VV-R) 더라도(EC) 예약금(NNG) 10(SN) 만(NR) 원(NNB) 이(JKS) 인근(NNG) 으로(JKB) 순환(NNG) 되(XSV) 어(EC) 지역(NNG) 경제(NNG) 를(JKO) 활성(NNG) 화(XSN) 하(XSV) ᆯ(ETM) 수(NNB) 있(VA) 다는(ETM) 주장(NNG) 이(VCP) 다(EF)</t>
  </si>
  <si>
    <t>국민의힘 한동훈 전 대표는 이 후보의 호텔경제론을 두고 노주성노쇼주도성장이라고 비판했고 개혁신당 이준석 대선 후보는 인터넷 조롱을 원전 삼은 것이라고 주장했다</t>
  </si>
  <si>
    <t>국민(NNG) 의(JKG) 힘(NNG) 한동훈(NNP) 전(MM) 대표(NNG) 는(JX) 이(NNP) 후보(NNG) 의(JKG) 호텔(NNG) 경제(NNG) 론(XSN) 을(JKO) 두(VV) 고(EC) 노주성노쇼(NNG) 주도(NNG) 성장(NNG) 이(VCP) 라고(EC) 비판(NNG) 하(XSV) 었(EP) 고(EC) 개혁(NNG) 신당(NNG) 이준석(NNP) 대선(NNG) 후보(NNG) 는(JX) 인터넷(NNG) 조롱(NNG) 을(JKO) 원전(NNG) 삼(VV) 은(ETM) 것(NNB) 이(VCP) 라고(EC) 주장(NNG) 하(XSV) 었(EP) 다(EF)</t>
  </si>
  <si>
    <t>이 후보는 전날 호텔경제론에 대해서 정면 돌파에 나섰다</t>
  </si>
  <si>
    <t>이(NNP) 후보(NNG) 는(JX) 전날(NNG) 호텔(NNG) 경제(NNG) 론(XSN) 에(JKB) 대하(VV) 어서(EC) 정면(NNG) 돌파(NNG) 에(JKB) 나서(VV) 었(EP) 다(EF)</t>
  </si>
  <si>
    <t>이 후보는 10만 원이라도 돈이 왔다 갔다 몇 번 돌면 그것이 10바퀴 돌면 100만 원이 되고 그것이 경제 활성화다며 이해를 못 하는 것이라면 바보고 곡해하는 것이라면 나쁜 사람들이다고 반박했다</t>
  </si>
  <si>
    <t>이(MM) 후보(NNG) 는(JX) 10(SN) 만(NR) 원(NNB) 이(VCP) 라도(EC) 돈(NNG) 이(JKS) 오(VV) 었(EP) 다(EC) 가(VV) 었(EP) 다(EC) 몇(MM) 번(NNB) 돌(VV) 면(EC) 그것(NP) 이(JKS) 10(SN) 바퀴(NNB) 돌(VV) 면(EC) 100(SN) 만(NR) 원(NNB) 이(JKC) 되(VV) 고(EC) 그것(NP) 이(JKS) 경제(NNG) 활성(NNG) 화(XSN) 다며(EC) 이해(NNG) 를(JKO) 못(MAG) 하(VV) 는(ETM) 것(NNB) 이(VCP) 라면(EC) 바보(NNG) 이(VCP) 고(EC) 곡해(NNG) 하(XSV) 는(ETM) 것(NNB) 이(VCP) 라면(EC) 나쁘(VA) ᆫ(ETM) 사람(NNG) 들(XSN) 이(VCP) 다(EF) 고(JKQ) 반박(NNG) 하(XSV) 었(EP) 다(EF)</t>
  </si>
  <si>
    <t>한편 조 수석 대변인은 국민의힘 김문수 후보와 개혁신당 이준석 후보의 단일화와 관련해서 친윤친윤석열계들이 정권 실패 책임이 가장 많은 사람들인데도 불구하고 정치적 이익을 지키기 위해 당권 놀음에 몰두하고 있다고 비판했다</t>
  </si>
  <si>
    <t>한편(MAG) 조(NNP) 수석(NNG) 대변인(NNG) 은(JX) 국민(NNG) 의(JKG) 힘(NNG) 김문수(NNP) 후보(NNG) 와(JC) 개혁(NNG) 신당(NNG) 이준석(NNP) 후보(NNG) 의(JKG) 단일(NNG) 화(XSN) 와(JKB) 관련(NNG) 하(XSV) 어서(EC) 친윤(NNG) 치(VV) ᆫ(ETM) 윤석열(NNP) 계(XSN) 들(XSN) 이(JKS) 정권(NNG) 실패(NNG) 책임(NNG) 이(JKS) 가장(MAG) 많(VA) 은(ETM) 사람(NNG) 들(XSN) 이(VCP) ᆫ데(EC) 도(JX) 불구(XR) 하(XSV) 고(EC) 정치(NNG) 적(XSN) 이익(NNG) 을(JKO) 지키(VV) 기(ETN) 위하(VV) 어(EC) 당권(NNG) 놀음(NNG) 에(JKB) 몰두(NNG) 하(XSV) 고(EC) 있(VX) 다고(EC) 비판(NNG) 하(XSV) 었(EP) 다(EF)</t>
  </si>
  <si>
    <t>함께 공동정부 이끄느냐 개방형 경선 하느냐</t>
  </si>
  <si>
    <t>함께(MAG) 공동(NNG) 정부(NNG) 이끌(VV) 느냐(EC) 개방(NNG) 형(XSN) 경선(NNG) 하(VV) 느냐(EF)</t>
  </si>
  <si>
    <t>두 선택지안철수도 공동정부 언급이준석 완주 의사 꺾을지 미지수 21일 서울 신라호텔에서 열린 제16회 조선일보 아시안리더십콘퍼런스ALC에 참석한 국민의힘 김용태 비상대책위원장과 이준석 개혁신당 대선 후보가 대화하고 있다</t>
  </si>
  <si>
    <t>두(MM) 선택지(NNG) 안철수(NNP) 도(JX) 공동(NNG) 정부(NNG) 언급(NNG) 이준석(NNP) 완주(NNP) 의사(NNG) 꺾(VV) 을지(EC) 미지수(NNG) 21(SN) 일(NNB) 서울(NNP) 신라호텔(NNP) 에서(JKB) 열리(VV) ᆫ(ETM) 제(XPN) 16(SN) 회(NNB) 조선일보(NNP) 아시안리더십콘퍼런스(NNP) ALC(SL) 에(JKB) 참석(NNG) 하(XSV) ᆫ(ETM) 국민(NNG) 의(JKG) 힘(NNG) 김용태(NNP) 비상(NNG) 대책(NNG) 위원장(NNG) 과(JC) 이준석(NNP) 개혁(NNG) 신당(NNG) 대선(NNG) 후보(NNG) 가(JKS) 대화(NNG) 하(XSV) 고(EC) 있(VX) 다(EF)</t>
  </si>
  <si>
    <t>사진조선일보 제공 뉴시스국민의힘 김용태 비상대책위원장이 23일 개혁신당 이준석 대선 후보를 향해 단일화 방식으로 아름다운 단일화로 함께 공동정부를 이끌어 가느냐 정정당당한 단일화 즉 100 개방형 국민경선으로 통합후보를 선출하느냐 이 두 선택지밖에 없다고 제안했다</t>
  </si>
  <si>
    <t>사진(NNG) 조선일보(NNP) 제공(NNG) 뉴시스(NNP) 국민(NNG) 의(JKG) 힘(NNG) 김용태(NNP) 비상(NNG) 대책(NNG) 위원장(NNG) 이(JKS) 23(SN) 일(NNB) 개혁(NNG) 신당(NNG) 이준석(NNP) 대선(NNG) 후보(NNG) 를(JKO) 향하(VV) 어(EC) 단일(NNG) 화(XSN) 방식(NNG) 으로(JKB) 아름답(VA-I) 은(ETM) 단일(NNG) 화(XSN) 로(JKB) 함께(MAG) 공동(NNG) 정부(NNG) 를(JKO) 이끌(VV) 어(EC) 가(VX) 느냐(EC) 정정당당(XR) 하(XSA) ᆫ(ETM) 단일(NNG) 화(XSN) 즉(MAJ) 100(SN) 개(NNB) 방(NNG) 형(XSN) 국민(NNG) 경선(NNG) 으로(JKB) 통합(NNG) 후보(NNG) 를(JKO) 선출(NNG) 하(XSV) 느냐(EC) 이(MM) 두(MM) 선택지(NNG) 밖에(JX) 없(VA) 다고(EC) 제안(NNG) 하(XSV) 었(EP) 다(EF)</t>
  </si>
  <si>
    <t>이 후보가 국민의힘 단일화 요청을 완강하게 거부하며 대선 완주 의지를 재차 밝히자 공개적으로 단일화 압박에 나선 것으로 풀이된다</t>
  </si>
  <si>
    <t>이(MM) 후보(NNG) 가(JKS) 국민(NNG) 의(JKG) 힘(NNG) 단일(NNG) 화(XSN) 요청(NNG) 을(JKO) 완강하(VA) 게(EC) 거부(NNG) 하(XSV) 며(EC) 대선(NNG) 완주(NNG) 의지(NNG) 를(JKO) 재차(MAG) 밝히(VV) 자(EC) 공개(NNG) 적(XSN) 으로(JKB) 단일(NNG) 화(XSN) 압박(NNG) 에(JKB) 나서(VV) ᆫ(ETM) 것(NNB) 으로(JKB) 풀이(NNG) 되(XSV) ᆫ다(EF)</t>
  </si>
  <si>
    <t>김 위원장은 이날 오후 페이스북에 공동의 목표를 위해 이 후보께서 단일화 원칙에 합의해 주시길 요청한다며 이같이 올렸다</t>
  </si>
  <si>
    <t>김(NNP) 위원장(NNG) 은(JX) 이날(NNG) 오후(NNG) 페이스북(NNP) 에(JKB) 공동(NNG) 의(JKG) 목표(NNG) 를(JKO) 위하(VV) 어(EC) 이(MM) 후보(NNG) 께서(JKS) 단일(NNG) 화(XSN) 원칙(NNG) 에(JKB) 합의(NNG) 하(XSV) 어(EC) 주(VX) 시(EP) 기(ETN) ᆯ(JKO) 요청(NNG) 하(XSV) ᆫ다며(EC) 이(NP) 같이(JKB) 올리(VV) 었(EP) 다(EF)</t>
  </si>
  <si>
    <t>이어 정치 재건의 과제가 단순하지 않은 만큼 이 후보의 단일화 결단에도 많은 고민들이 있으리라 생각한다며 이 후보께서 말씀하시는 동탄 모델은 동탄의 혁신적 성과로 인정한다</t>
  </si>
  <si>
    <t>이어(MAG) 정치(NNG) 재건(NNG) 의(JKG) 과제(NNG) 가(JKS) 단순(XR) 하(XSA) 지(EC) 않(VX) 은(ETM) 만큼(NNB) 이(MM) 후보(NNG) 의(JKG) 단일(NNG) 화(XSN) 결단(NNG) 에(JKB) 도(JX) 많(VA) 은(ETM) 고민(NNG) 들(XSN) 이(JKS) 있(VV) 으리라(EC) 생각(NNG) 하(XSV) ᆫ다며(EC) 이(MM) 후보(NNG) 께서(JKS) 말씀(NNG) 하(XSV) 시(EP) 는(ETM) 동탄(NNP) 모델(NNG) 은(JX) 동탄(NNP) 의(JKG) 혁신(NNG) 적(XSN) 성과(NNG) 로(JKB) 인정(NNG) 하(XSV) ᆫ다(EF)</t>
  </si>
  <si>
    <t>대선 후 새로운 정치질서에서 성공적 사례로 활용될 것이라고 했다 그러면서도 지금 대한민국의 절체절명 순간에서 단일화는 압도적 필승 전략이 될 것이라며 국민이 우려하는 최악의 경우를 막아내고 국민이 꿈꾸는 최선의 정치를 이루기 위해 이 후보께 압도적인 단일화를 통해 함께 승리의 길로 나아가주시길 요청드린다고 말했다</t>
  </si>
  <si>
    <t>대선(NNG) 후(NNG) 새롭(VA-I) 은(ETM) 정치(NNG) 질서(NNG) 에서(JKB) 성공(NNG) 적(XSN) 사례(NNG) 로(JKB) 활용(NNG) 되(XSV) ᆯ(ETM) 것(NNB) 이(VCP) 라고(EC) 하(VV) 었(EP) 다(EC) 그러(VV) 면서(EC) 도(JX) 지금(MAG) 대한민국(NNP) 의(JKG) 절체절명(NNG) 순간(NNG) 에서(JKB) 단일(NNG) 화(XSN) 는(JX) 압도(NNG) 적(XSN) 필승(NNG) 전략(NNG) 이(JKC) 되(VV) ᆯ(ETM) 것(NNB) 이(VCP) 라며(EC) 국민(NNG) 이(JKS) 우려(NNG) 하(XSV) 는(ETM) 최악(NNG) 의(JKG) 경우(NNG) 를(JKO) 막(VV) 어(EC) 내(VX) 고(EC) 국민(NNG) 이(JKS) 꿈꾸(VV) 는(ETM) 최선(NNG) 의(JKG) 정치(NNG) 를(JKO) 이루(VV) 기(ETN) 위하(VV) 어(EC) 이(NNP) 후보(NNG) 께(JKB) 압도(NNG) 적(XSN) 이(VCP) ᆫ(ETM) 단일(NNG) 화(XSN) 를(JKO) 통하(VV) 어(EC) 함께(MAG) 승리(NNG) 의(JKG) 길(NNG) 로(JKB) 나아가(VV) 어(EC) 주(VX) 시(EP) 기(ETN) ᆯ(JKO) 요청(NNG) 드리(VV) ᆫ다고(EC) 말(NNG) 하(XSV) 었(EP) 다(EF)</t>
  </si>
  <si>
    <t>이 후보는 지난해 총선에서 경기 화성을동탄에 출마해 3자 구도에서 승리한 동탄 모델을 앞세워 단일화에 응하지 않겠다는 뜻을 거듭 밝혀왔다</t>
  </si>
  <si>
    <t>이(MM) 후보(NNG) 는(JX) 지난해(NNG) 총선(NNG) 에서(JKB) 경기(NNP) 화성(NNP) 을(JKO) 동탄(NNP) 에(JKB) 출마(NNG) 하(XSV) 어(EC) 3(SN) 자(NNB) 구도(NNG) 에서(JKB) 승리(NNG) 하(XSV) ᆫ(ETM) 동탄(NNP) 모델(NNG) 을(JKO) 앞세우(VV) 어(EC) 단일(NNG) 화(XSN) 에(JKB) 응하(VV) 지(EC) 않(VX) 겠(EP) 다는(ETM) 뜻(NNG) 을(JKO) 거듭(MAG) 밝히(VV) 어(EC) 오(VX) 었(EP) 다(EF)</t>
  </si>
  <si>
    <t>이 후보는 전날에도 기자회견을 열어 이번 선거에 저 이준석과 개혁신당은 끝까지 이준석 그리고 개혁신당의 이름으로 반드시 승리할 것이라며 대선 완주 입장을 분명히 했다</t>
  </si>
  <si>
    <t>이(NNP) 후보(NNG) 는(JX) 전날(NNG) 에(JKB) 도(JX) 기자(NNG) 회견(NNG) 을(JKO) 열(VV) 어(EC) 이번(NNG) 선거(NNG) 에(JKB) 저(IC) 이준석(NNP) 과(JC) 개혁(NNG) 신(XPN) 당(NNG) 은(JX) 끝(NNG) 까지(JX) 이준석(NNP) 그리고(MAJ) 개혁(NNG) 신(XPN) 당(NNG) 의(JKG) 이름(NNG) 으로(JKB) 반드시(MAG) 승리(NNG) 하(XSV) ᆯ(ETM) 것(NNB) 이(VCP) 라며(EC) 대선(NNG) 완주(NNG) 입장(NNG) 을(JKO) 분명히(MAG) 하(VV) 었(EP) 다(EF)</t>
  </si>
  <si>
    <t>하지만 국민의힘은 김문수 대선 후보의 지지율이 상승세를 타면서 이번 대선의 마지막 승부수로 꼽히는 이 후보와의 단일화 끈을 놓지 않고 있다</t>
  </si>
  <si>
    <t>하지만(MAJ) 국민(NNG) 의(JKG) 힘(NNG) 은(JX) 김문수(NNP) 대선(NNG) 후보(NNG) 의(JKG) 지지율(NNG) 이(JKS) 상승세(NNG) 를(JKO) 타(VV) 면서(EC) 이번(NNG) 대선(NNG) 의(JKG) 마지막(NNG) 승부수(NNG) 로(JKB) 꼽히(VV) 는(ETM) 이(MM) 후보(NNG) 와(JKB) 의(JKG) 단일(NNG) 화(XSN) 끈(NNG) 을(JKO) 놓(VV) 지(EC) 않(VX) 고(EC) 있(VX) 다(EF)</t>
  </si>
  <si>
    <t>안철수 의원도 이날 페이스북에 단일화를 촉구하며 이 후보가 국정을 책임지는 중요 요직을 맡는 등 실질적 공동정부의 구성과 개혁의 실행이 함께 이뤄져야 한다고 강조했다</t>
  </si>
  <si>
    <t>안철수(NNP) 의원(NNG) 도(JX) 이날(NNG) 페이스북(NNP) 에(JKB) 단일(NNG) 화(XSN) 를(JKO) 촉구(NNG) 하(XSV) 며(EC) 이(MM) 후보(NNG) 가(JKS) 국정(NNG) 을(JKO) 책임지(VV) 는(ETM) 중요(NNG) 요직(NNG) 을(JKO) 맡(VV) 는(ETM) 등(NNB) 실질(NNG) 적(XSN) 공동(NNG) 정부(NNG) 의(JKG) 구성(NNG) 과(JC) 개혁(NNG) 의(JKG) 실행(NNG) 이(JKS) 함께(MAG) 이뤄지(VV) 어야(EC) 하(VX) ᆫ다고(EC) 강조(NNG) 하(XSV) 었(EP) 다(EF)</t>
  </si>
  <si>
    <t>김문수 국민의힘 대통령 후보왼쪽와 이준석 개혁신당 대통령 후보 뉴스1개혁신당 이준석 대선 후보가 대선 레이스 완주 입장을 분명히 한 가운데 국민의힘은 이 후보에게 김문수 대선 후보와의 단일화를 거듭 요구하고 나섰다</t>
  </si>
  <si>
    <t>김문수(NNP) 국민(NNG) 의(JKG) 힘(NNG) 대통령(NNG) 후보(NNG) 왼쪽(NNG) 와(MAG) 이준석(NNP) 개혁(NNG) 신당(NNG) 대통령(NNG) 후보(NNG) 뉴스(NNG) 1(SN) 개(NNB) 혁신(NNG) 당(XSN) 이준석(NNP) 대선(NNG) 후보(NNG) 가(JKS) 대선(NNG) 레이스(NNG) 완주(NNG) 입장(NNG) 을(JKO) 분명히(MAG) 하(VV) ᆫ(ETM) 가운데(NNG) 국민(NNG) 의(JKG) 힘(NNG) 은(JX) 이(MM) 후보(NNG) 에게(JKB) 김문수(NNP) 대선(NNG) 후보(NNG) 와(JKB) 의(JKG) 단일(NNG) 화(XSN) 를(JKO) 거듭(MAG) 요구(NNG) 하(XSV) 고(EC) 나서(VV) 었(EP) 다(EF)</t>
  </si>
  <si>
    <t>김 후보의 지지율이 상승세를 타자 이번 대선의 마지막 승부수로 꼽히는 단일화 끈을 놓지 않는 것으로 보인다</t>
  </si>
  <si>
    <t>김(NNP) 후보(NNG) 의(JKG) 지지(NNG) 율(XSN) 이(JKS) 상승세(NNG) 를(JKO) 타(VV) 자(EC) 이번(NNG) 대선(NNG) 의(JKG) 마지막(NNG) 승부수(NNG) 로(JKB) 꼽히(VV) 는(ETM) 단일(NNG) 화(XSN) 끈(NNG) 을(JKO) 놓(VV) 지(EC) 않(VX) 는(ETM) 것(NNB) 으로(JKB) 보이(VV) ᆫ다(EF)</t>
  </si>
  <si>
    <t>이에 더불어민주당에서는 단일화하면 바보라며 보수 진영 단일화에 대한 견제구를 날리고 있다</t>
  </si>
  <si>
    <t>이(NP) 에(JKB) 더불어민주당(NNP) 에서(JKB) 는(JX) 단일(NNG) 화(XSN) 하(XSV) 면(EC) 바보(NNG) 이(VCP) 라며(EC) 보수(NNG) 진영(NNG) 단일(NNG) 화(XSN) 에(JKB) 대하(VV) ᆫ(ETM) 견제구(NNG) 를(JKO) 날리(VV) 고(EC) 있(VX) 다(EF)</t>
  </si>
  <si>
    <t>국민의힘 신동욱 수석대변인은 23일 오전 당사에서 기자들과 만나 사전투표 전까지 단일화 가능성은 열려있다</t>
  </si>
  <si>
    <t>국민(NNG) 의(JKG) 힘(NNG) 신동욱(NNP) 수석(NNG) 대변인(NNG) 은(JX) 23(SN) 일(NNB) 오전(NNG) 당사(NNG) 에서(JKB) 기자(NNG) 들(XSN) 과(JKB) 만나(VV) 어(EC) 사전(NNG) 투표(NNG) 전(NNG) 까지(JX) 단일(NNG) 화(XSN) 가능(NNG) 성(XSN) 은(JX) 열리(VV) 어(EC) 있(VX) 다(EF)</t>
  </si>
  <si>
    <t>단일화는 끝까지 노력해야 하는 의제라며 시간이 지날수록 단일화해야 한다는 여론이 높아질 것이라고 했다</t>
  </si>
  <si>
    <t>단일(NNG) 화(XSN) 는(JX) 끝(NNG) 까지(JX) 노력(NNG) 하(XSV) 어야(EC) 하(VX) 는(ETM) 의제(NNG) 이(VCP) 라며(EC) 시간(NNG) 이(JKS) 지나(VV) ᆯ수록(EC) 단일(NNG) 화(XSN) 하(XSV) 어야(EC) 하(VX) ᆫ다는(ETM) 여론(NNG) 이(JKS) 높아지(VV) ᆯ(ETM) 것(NNB) 이(VCP) 라고(EC) 하(VV) 었(EP) 다(EF)</t>
  </si>
  <si>
    <t>그는 이 후보의 단일화 공식 거부에 대해 과거 단일화 과정을 보더라도 끝까지 간다고 하다가 단일화한다며 선거 전부터 단일화하겠다고 하고 뛰는 후보는 없다고 말했다 그러면서 김 후보와 이 후보의 지지율 추이가 같이 올라가고 있다며 단일화 시너지효과를 기대할 수 있는 상황이라고 내다봤다</t>
  </si>
  <si>
    <t>그(NP) 는(JX) 이(MM) 후보(NNG) 의(JKG) 단일(NNG) 화(XSN) 공식(NNG) 거부(NNG) 에(JKB) 대하(VV) 어(EC) 과거(NNG) 단일(NNG) 화(XSN) 과정(NNG) 을(JKO) 보(VV) 더라도(EC) 끝(NNG) 까지(JX) 가(VV) ᆫ다고(EC) 하(VV) 다가(EC) 단일(NNG) 화(XSN) 하(VV) ᆫ다며(EC) 선거(NNG) 전(NNG) 부터(JX) 단일(NNG) 화(XSN) 하(XSV) 겠(EP) 다고(EC) 하(VV) 고(EC) 뛰(VV) 는(ETM) 후보(NNG) 는(JX) 없(VA) 다고(EC) 말(NNG) 하(XSV) 었(EP) 다(EC) 그러(VV) 면서(EC) 김(NNP) 후보(NNG) 와(JC) 이(MM) 후보(NNG) 의(JKG) 지지(NNG) 율(XSN) 추이(NNG) 가(JKS) 같이(MAG) 올라가(VV) 고(EC) 있(VX) 다며(EC) 단(MM) 일화(NNG) 시너지(NNG) 효과(NNG) 를(JKO) 기대(NNG) 하(XSV) ᆯ(ETM) 수(NNB) 있(VA) 는(ETM) 상황(NNG) 이(VCP) 라고(EC) 내다보(VV) 었(EP) 다(EF)</t>
  </si>
  <si>
    <t>같은 당 안철수 의원도 이날 페이스북에 이 후보께서는 대한민국을 위한 진정한 퍼스트 펭귄이 되어달라는 제목의 글을 올려 이 후보에게 단일화를 거듭 촉구했다</t>
  </si>
  <si>
    <t>같(VA) 은(ETM) 당(NNG) 안철수(NNP) 의원(NNG) 도(JX) 이날(NNG) 페이스북(NNP) 에(JKB) 이(MM) 후보(NNG) 께서(JKS) 는(JX) 대한민국(NNP) 을(JKO) 위하(VV) ᆫ(ETM) 진정하(VA) ᆫ(ETM) 퍼스트(NNG) 펭귄(NNG) 이(JKC) 되(VV) 어(EC) 달(VX) 라는(ETM) 제목(NNG) 의(JKG) 글(NNG) 을(JKO) 올리(VV) 어(EC) 이(MM) 후보(NNG) 에게(JKB) 단일(NNG) 화(XSN) 를(JKO) 거듭(MAG) 촉구(NNG) 하(XSV) 었(EP) 다(EF)</t>
  </si>
  <si>
    <t>안 의원은 단일화는 단지 이재명 후보를 이기기 위한 정치공학이 아니다며 나라를 위기에서 구하기 위한 연합정부의 출발점이 돼야 한다고 강조했다</t>
  </si>
  <si>
    <t>안(NNP) 의원(NNG) 은(JX) 단일(NNG) 화(XSN) 는(JX) 단지(MAG) 이재명(NNP) 후보(NNG) 를(JKO) 이기(VV) 기(ETN) 위하(VV) ᆫ(ETM) 정치공학(NNP) 이(JKS) 아니(VCN) 다(EC) 이(VCP) 며(EC) 나라(NNG) 를(JKO) 위기(NNG) 에서(JKB) 구하(VV) 기(ETN) 위하(VV) ᆫ(ETM) 연합(NNG) 정부(NNG) 의(JKG) 출발점(NNG) 이(JKC) 되(VV) 어야(EC) 하(VX) ᆫ다고(EC) 강조(NNG) 하(XSV) 었(EP) 다(EF)</t>
  </si>
  <si>
    <t>윤재옥 총괄선거대책본부장은 같은 날 기자간담회에서 이 후보와 합치면 충분히 이길 수 있는 상황을 만들어야 단일화 협상이 원활하게 진행될 수 있다며 우선 후보 지지율을 올리는 자강에 더 비중을 두고 선거운동을 하겠다고 했다</t>
  </si>
  <si>
    <t>윤재옥(NNP) 총괄(NNG) 선거(NNG) 대책(NNG) 본부장(NNG) 은(JX) 같(VA) 은(ETM) 날(NNG) 기자(NNG) 간담회(NNG) 에서(JKB) 이(MM) 후보(NNG) 와(JKB) 합치(VV) 면(EC) 충분히(MAG) 이기(VV) ᆯ(ETM) 수(NNB) 있(VA) 는(ETM) 상황(NNG) 을(JKO) 만들(VV) 어야(EC) 단일(NNG) 화(XSN) 협상(NNG) 이(JKS) 원활(NNG) 하(XSA) 게(EC) 진행(NNG) 되(XSV) ᆯ(ETM) 수(NNB) 있(VA) 다며(EC) 우선(NNG) 후보(NNG) 지지(NNG) 율(XSN) 을(JKO) 올리(VV) 는(ETM) 자강(NNG) 에(JKB) 더(MAG) 비중(NNG) 을(JKO) 두(VV) 고(EC) 선거(NNG) 운동(NNG) 을(JKO) 하(VV) 겠(EP) 다고(EC) 하(VV) 었(EP) 다(EF)</t>
  </si>
  <si>
    <t>개혁신당 측은 국민의힘의 계속된 단일화 구애에 불쾌감을 쏟아냈다</t>
  </si>
  <si>
    <t>개혁(NNG) 신당(NNG) 측(NNB) 은(JX) 국민(NNG) 의(JKG) 힘(NNG) 의(JKG) 계속(NNG) 되(XSV) ᆫ(ETM) 단일(NNG) 화(XSN) 구애(NNG) 에(JKB) 불쾌감(NNG) 을(JKO) 쏟(VV-R) 어(EC) 내(VX) 었(EP) 다(EF)</t>
  </si>
  <si>
    <t>개혁신당 이동훈 수석대변인은 이날 CBS라디오에서 국민의힘에서 자꾸 단일화라는 얘기를 하는 게 여의도 정치권에서 쓰는 표현으로 감으려고 한다고 본다며 나중에 단일화 안해서 이준석 때문에 진 거야라는 책임 떠넘기기 차원과 이 후보가 단일화를 하겠다고 들어왔을 경우 당권 주자로서 한동훈전 대표의 대항마로서 쓸 수가 있겠다라는 생각을 하고 있는 것이라고 주장했다</t>
  </si>
  <si>
    <t>개혁(NNG) 신당(NNG) 이동훈(NNP) 수석(NNG) 대변인(NNG) 은(JX) 이날(NNG) CBS(SL) 라디오(NNG) 에서(JKB) 국민(NNG) 의(JKG) 힘(NNG) 에서(JKB) 자꾸(MAG) 단일(NNG) 화(XSN) 이(VCP) 라는(ETM) 얘기(NNG) 를(JKO) 하(VV) 는(ETM) 것(NNB) 이(JKS) 여의도(NNP) 정치(NNG) 권(XSN) 에서(JKB) 쓰(VV) 는(ETM) 표현(NNG) 으로(JKB) 감(VV) 으려고(EC) 하(VX) ᆫ다고(EC) 보(VV) ᆫ다며(EC) 나중(NNG) 에(JKB) 단일(NNG) 화(XSN) 안(MAG) 하(VV) 어서(EC) 이준석(NNP) 때문(NNB) 에(JKB) 지(VV) ᆫ(ETM) 거(NNB) 이(VCP) 야(EF) 이(VCP) 라는(ETM) 책임(NNG) 떠넘기(VV) 기(ETN) 차원(NNG) 과(JC) 이(MM) 후보(NNG) 가(JKS) 단일(NNG) 화(XSN) 를(JKO) 하(VV) 겠(EP) 다고(EC) 들어오(VV) 었(EP) 을(ETM) 경우(NNG) 당권(NNG) 주자(NNG) 로서(JKB) 한동훈(NNP) 전(MM) 대표(NNG) 의(JKG) 대항마(NNG) 로서(JKB) 쓰(VV) ᆯ(ETM) 수(NNB) 가(JKS) 있(VA) 겠(EP) 다(EF) 이(VCP) 라는(ETM) 생각(NNG) 을(JKO) 하(VV) 고(EC) 있(VX) 는(ETM) 것(NNB) 이(VCP) 라고(EC) 주장(NNG) 하(XSV) 었(EP) 다(EF)</t>
  </si>
  <si>
    <t>이 후보는 전날 끝까지 이준석 그리고 개혁신당의 이름으로 반드시 승리할 것이라고 못박았다</t>
  </si>
  <si>
    <t>이(NNP) 후보(NNG) 는(JX) 전날(NNG) 끝(NNG) 까지(JX) 이준석(NNP) 그리고(MAJ) 개혁(NNG) 신(XPN) 당(NNG) 의(JKG) 이름(NNG) 으로(JKB) 반드시(MAG) 승리(NNG) 하(XSV) ᆯ(ETM) 것(NNB) 이(VCP) 라고(EC) 못(NNG) 박(VV) 었(EP) 다(EF)</t>
  </si>
  <si>
    <t>보수 진영의 단일화 변수를 두고 민주당은 견제구를 던졌다</t>
  </si>
  <si>
    <t>보수(NNG) 진영(NNG) 의(JKG) 단일(NNG) 화(XSN) 변수(NNG) 를(JKO) 두(VV) 고(EC) 민주당(NNP) 은(JX) 견제구(NNG) 를(JKO) 던지(VV) 었(EP) 다(EF)</t>
  </si>
  <si>
    <t>민주당 이광재 공동선대위원장은 KBS라디오 전격시사에서 보수 진영의 단일화 가능성에 대해 이준석 후보가 단일화를 하면 바보라고 본다며 이 후보가 이번에 김 후보와 단일화를 안 하는 건 잘했다고 생각한다고 했다</t>
  </si>
  <si>
    <t>민주당(NNP) 이광재(NNP) 공동(NNG) 선대위원장(NNG) 은(JX) KBS(SL) 라디오(NNG) 전격(NNG) 시사(NNG) 에서(JKB) 보수(NNG) 진영(NNG) 의(JKG) 단일(NNG) 화(XSN) 가능(NNG) 성(XSN) 에(JKB) 대하(VV) 어(EC) 이준석(NNP) 후보(NNG) 가(JKS) 단일(NNG) 화(XSN) 를(JKO) 하(VV) 면(EC) 바보(NNG) 이(VCP) 라고(EC) 보(VV) ᆫ다며(EC) 이(MM) 후보(NNG) 가(JKS) 이번(NNG) 에(JKB) 김(NNP) 후보(NNG) 와(JC) 단일(NNG) 화(XSN) 를(JKO) 안(MAG) 하(VV) 는(ETM) 거(NNB) ᆫ(JX) 잘(MAG) 하(XSV) 었(EP) 다고(EC) 생각(NNG) 하(XSV) ᆫ다고(EC) 하(VV) 었(EP) 다(EF)</t>
  </si>
  <si>
    <t>같은 당 박지원 의원도 YTN라디오 정치 파이팅에서 저는 처음부터 이준석은 단일화 안 한다고 했다며 김문수 후보가 이준석 후보에게 단일화해 주는 경우를 제외하고는 단일화는 없다고 내다봤다</t>
  </si>
  <si>
    <t>같(VA) 은(ETM) 당(NNG) 박지원(NNP) 의원(NNG) 도(JX) YTN(SL) 라디오(NNG) 정치(NNG) 파이팅(NNG) 에서(JKB) 저(NP) 는(JX) 처음(NNG) 부터(JX) 이준석(NNP) 은(JX) 단일(NNG) 화(XSN) 안(MAG) 하(VV) ᆫ다고(EC) 하(VV) 었(EP) 다며(EC) 김문수(NNP) 후보(NNG) 가(JKS) 이준석(NNP) 후보(NNG) 에게(JKB) 단일(NNG) 화(XSN) 하(XSV) 어(EC) 주(VX) 는(ETM) 경우(NNG) 를(JKO) 제외(NNG) 하(XSV) 고(EC) 는(JX) 단일(NNG) 화(XSN) 는(JX) 없(VA) 다고(EC) 내다보(VV) 었(EP) 다(EF)</t>
  </si>
  <si>
    <t>대선 D11기자회견 열고 대선 완주 뜻 밝혀단일화 운운한 국힘 행위 모욕적金 40대 총리론 꺼내 단일화 손짓 개혁신당 이준석 대선 후보가 22일 오후 국회 소통관에서 긴급기자회견을 마친 뒤 단일화 관련 취재진의 질문에 답하며 손을 들어 보이고 있다</t>
  </si>
  <si>
    <t>대선(NNG) D(SL) 11(SN) 기자(NNG) 회견(NNG) 열(VV) 고(EC) 대선(NNG) 완주(NNG) 뜻(NNG) 밝히(VV) 어(EC) 단일(NNG) 화(XSN) 운운(NNG) 하(XSV) ᆫ(ETM) 국(NNG) 힘(NNG) 행위(NNG) 모욕(NNG) 적(XSN) 金(SH) 40(SN) 대(NNB) 총리(NNG) 론(XSN) 꺼내(VV) 어(EC) 단일(NNG) 화(XSN) 손짓(NNG) 개혁(NNG) 신당(NNG) 이준석(NNP) 대선(NNG) 후보(NNG) 가(JKS) 22(SN) 일(NNB) 오후(NNG) 국회(NNG) 소통(NNG) 관(NNG) 에서(JKB) 긴급(NNG) 기자(NNG) 회견(NNG) 을(JKO) 마치(VV) ᆫ(ETM) 뒤(NNG) 단일(NNG) 화(XSN) 관련(NNG) 취재진(NNG) 의(JKG) 질문(NNG) 에(JKB) 답(NNG) 하(XSV) 며(EC) 손(NNG) 을(JKO) 들(VV) 어(EC) 보이(VV) 고(EC) 있(VX) 다(EF)</t>
  </si>
  <si>
    <t>박형기 기자 oneshotdongacom개혁신당 이준석 대선 후보가 22일 기자회견을 열고 끝까지 이준석 그리고 개혁신당의 이름으로 반드시 승리할 것이라고 밝혔다</t>
  </si>
  <si>
    <t>박형(NNP) 기(NNG) 기자(NNG) oneshotdongacom(SL) 개혁(NNG) 신당(NNG) 이준석(NNP) 대선(NNG) 후보(NNG) 가(JKS) 22(SN) 일(NNB) 기자(NNG) 회견(NNG) 을(JKO) 열(VV) 고(EC) 끝(NNG) 까지(JX) 이준석(NNP) 그리고(MAJ) 개혁(NNG) 신(XPN) 당(NNG) 의(JKG) 이름(NNG) 으로(JKB) 반드시(MAG) 승리(NNG) 하(XSV) ᆯ(ETM) 것(NNB) 이(VCP) 라고(EC) 밝히(VV) 었(EP) 다(EF)</t>
  </si>
  <si>
    <t>보수 진영에서 국민의힘 김문수 대선 후보와의 단일화 요구가 쇄도하자 완주 의지를 분명히 한 것 단일화를 원하는 보수 지지층의 표심이 김 후보로 쏠려 지지율이 하락할 가능성을 차단하려는 의도라는 해석도 나온다</t>
  </si>
  <si>
    <t>보수(NNG) 진영(NNG) 에서(JKB) 국민(NNG) 의(JKG) 힘(NNG) 김문수(NNP) 대선(NNG) 후보(NNG) 와(JKB) 의(JKG) 단일(NNG) 화(XSN) 요구(NNG) 가(JKS) 쇄도(NNG) 하(XSV) 자(EC) 완주(NNG) 의지(NNG) 를(JKO) 분명히(MAG) 하(VV) ᆫ(ETM) 것(NNB) 단일(NNG) 화(XSN) 를(JKO) 원하(VV) 는(ETM) 보수(NNG) 지지(NNG) 층(XSN) 의(JKG) 표심(NNG) 이(JKS) 김(NNP) 후보(NNG) 로(JKB) 쏠리(VV) 어(EC) 지지(NNG) 율(XSN) 이(JKS) 하락(NNG) 하(XSV) ᆯ(ETM) 가능(NNG) 성(XSN) 을(JKO) 차단(NNG) 하(XSV) 려는(ETM) 의도(NNG) 이(VCP) 라는(ETM) 해석(NNG) 도(JX) 나오(VV) ᆫ다(EF)</t>
  </si>
  <si>
    <t>이준석 후보는 이날 오후 국회 소통관에서 기자회견을 열어 국민 여러분이 받아보실 투표용지에는 기호 4번 개혁신당 이준석의 이름이 선명히 보일 것이라며 이같이 말했다</t>
  </si>
  <si>
    <t>이준석(NNP) 후보(NNG) 는(JX) 이날(NNG) 오후(NNG) 국회(NNG) 소통(NNG) 관(NNG) 에서(JKB) 기자(NNG) 회견(NNG) 을(JKO) 열(VV) 어(EC) 국민(NNG) 여러분(NP) 이(JKS) 받(VV-R) 어(EC) 보(VX) 시(EP) ᆯ(ETM) 투표용지(NNG) 에(JKB) 는(JX) 기호(NNG) 4(SN) 번(NNB) 개혁(NNG) 신(XPN) 당(NNG) 이준석(NNP) 의(JKG) 이름(NNG) 이(JKS) 선명히(MAG) 보이(VV) ᆯ(ETM) 것(NNB) 이(VCP) 라며(EC) 이(NP) 같이(JKB) 말(NNG) 하(XSV) 었(EP) 다(EF)</t>
  </si>
  <si>
    <t>앞서 이준석 후보는 이날 오전 페이스북에 정치공학적 단일화 이야기 등 불필요한 말씀을 주시는 분들이 많아 모든 전화에 수신 차단을 설정했다고 밝혔다</t>
  </si>
  <si>
    <t>앞서(MAG) 이준석(NNP) 후보(NNG) 는(JX) 이날(NNG) 오전(NNG) 페이스북(NNP) 에(JKB) 정치공학(NNP) 적(XSN) 단일(NNG) 화(XSN) 이야기(NNG) 등(NNB) 불(XPN) 필요(NNG) 하(XSA) ᆫ(ETM) 말씀(NNG) 을(JKO) 주(VV) 시(EP) 는(ETM) 분(NNB) 들(XSN) 이(JKS) 많(VA) 어(EC) 모든(MM) 전화(NNG) 에(JKB) 수신(NNG) 차단(NNG) 을(JKO) 설정(NNG) 하(XSV) 었(EP) 다고(EC) 밝히(VV) 었(EP) 다(EF)</t>
  </si>
  <si>
    <t>이준석 후보는 기자회견 후 기자들과 만나서도 단일화 운운하면서 국민의힘이 가한 행위는 굉장히 모욕적이고 이번 선거를 난장판으로 만들려는 시도였다며 그들이 보여줬던 가장 저열한 형태 배신자 담론으로 단일화를 이끌어 나가려고 했다고 말했다 그러면서 국민의힘 어떤 인사와도 단일화에 관해 소통하지 않을 것이라고 했다</t>
  </si>
  <si>
    <t>이준석(NNP) 후보(NNG) 는(JX) 기자(NNG) 회견(NNG) 후(NNG) 기자(NNG) 들(XSN) 과(JKB) 만나(VV) 어서(EC) 도(JX) 단일(NNG) 화(XSN) 운운(NNG) 하(XSV) 면서(EC) 국민(NNG) 의(JKG) 힘(NNG) 이(JKS) 가하(VV) ᆫ(ETM) 행위(NNG) 는(JX) 굉장히(MAG) 모욕(NNG) 적(XSN) 이(VCP) 고(EC) 이번(NNG) 선거(NNG) 를(JKO) 난장판(NNG) 으로(JKB) 만들(VV) 려는(ETM) 시도(NNG) 이(VCP) 었(EP) 다며(EC) 그(NP) 들(XSN) 이(JKS) 보이(VV) 어(EC) 주(VX) 었(EP) 던(ETM) 가장(MAG) 저열(XR) 하(XSA) ᆫ(ETM) 형태(NNG) 배신자(NNG) 담론(NNG) 으로(JKB) 단일(NNG) 화(XSN) 를(JKO) 이끌(VV) 어(EC) 나가(VX) 려고(EC) 하(VX) 었(EP) 다고(EC) 말(NNG) 하(XSV) 었(EP) 다(EC) 그러(VV) 면서(EC) 국민(NNG) 의(JKG) 힘(NNG) 어떤(MM) 인사(NNG) 와(JKB) 도(JX) 단일(NNG) 화(XSN) 에(JKB) 관하(VV) 어(EC) 소통(NNG) 하(XSV) 지(EC) 않(VX) 을(ETM) 것(NNB) 이(VCP) 라고(EC) 하(VV) 었(EP) 다(EF)</t>
  </si>
  <si>
    <t>이준석 후보는 단일화 거부를 번복하면 의원직을 사퇴할 것이냐는 질문에는 안 뒤집을 것이라며 모욕적인 질문이라고 답했다</t>
  </si>
  <si>
    <t>이준석(NNP) 후보(NNG) 는(JX) 단일(NNG) 화(XSN) 거부(NNG) 를(JKO) 번복(NNG) 하(XSV) 면(EC) 의원직(NNG) 을(JKO) 사퇴(NNG) 하(XSV) ᆯ(ETM) 것(NNB) 이(VCP) 냐는(ETM) 질문(NNG) 에(JKB) 는(JX) 안(MAG) 뒤집(VV-R) 을(ETM) 것(NNB) 이(VCP) 라며(EC) 모욕(NNG) 적(XSN) 이(VCP) ᆫ(ETM) 질문(NNG) 이(VCP) 라고(EC) 답(NNG) 하(XSV) 었(EP) 다(EF)</t>
  </si>
  <si>
    <t>반면 국민의힘은 더불어민주당 이재명 후보와의 격차가 좁혀지는 추세상 단일화 논의 국면에 들어섰다고 보고 있다</t>
  </si>
  <si>
    <t>반면(NNG) 국민(NNG) 의(JKG) 힘(NNG) 은(JX) 더불어민주당(NNP) 이재명(NNP) 후보(NNG) 와(JKB) 의(JKG) 격차(NNG) 가(JKS) 좁히(VV) 어(EC) 지(VX) 는(ETM) 추세(NNG) 상(XSN) 단일(NNG) 화(XSN) 논의(NNG) 국면(NNG) 에(JKB) 들어서(VV) 었(EP) 다고(EC) 보(VV) 고(EC) 있(VX) 다(EF)</t>
  </si>
  <si>
    <t>국민의힘 선대위 관계자는 이준석 후보가 단일화 이슈에 휘말린 상태가 답답하니 일단 선을 그은 것이라며 김 후보 지지율을 40 이상으로 끌어올리면서 이 후보를 은근하게 압박해야 할 것이라고 했다</t>
  </si>
  <si>
    <t>국민(NNG) 의(JKG) 힘(NNG) 선대위(NNG) 관계자(NNG) 는(JX) 이준석(NNP) 후보(NNG) 가(JKS) 단일(NNG) 화(XSN) 이슈(NNG) 에(JKB) 휘말리(VV) ᆫ(ETM) 상태(NNG) 가(JKS) 답답(XR) 하(XSA) 니(EC) 일단(MAG) 선(NNG) 을(JKO) 긋(VV-I) 은(ETM) 것(NNB) 이(VCP) 라며(EC) 김(NNP) 후보(NNG) 지지(NNG) 율(XSN) 을(JKO) 40(SN) 이상(NNG) 으로(JKB) 끌(VV) 어(EC) 올리(VV) 면서(EC) 이(MM) 후보(NNG) 를(JKO) 은근(NNG) 하(XSA) 게(EC) 압박(NNG) 하(XSV) 어야(EC) 하(VX) ᆯ(ETM) 것(NNB) 이(VCP) 라고(EC) 하(VV) 었(EP) 다(EF)</t>
  </si>
  <si>
    <t>김 후보는 이날 국무위원 3분의 1 이상을 40대 이하로 임명하겠다며 국무총리를 40대가 한다고 해도 이상한 일이 아니다라고 말했다 만 40세인 이준석 후보와의 단일화를 염두에 두고 40대 총리론을 꺼낸 것 이에 대해 이준석 후보는 채널A 인터뷰에서 아버지 고등학교 선배이기도 한 김 후보의 진정성을 의심한 적은 없다면서도 이재명 후보를 저지하기 위해선 그분 모델은 틀렸다고 했다</t>
  </si>
  <si>
    <t>김(NNP) 후보(NNG) 는(JX) 이날(NNG) 국무(NNG) 위원(NNG) 3(SN) 분(XSN) 의(JKG) 1(SN) 이상(NNG) 을(JKO) 40(SN) 대(NNG) 이하(NNG) 로(JKB) 임명(NNG) 하(XSV) 겠(EP) 다며(EC) 국무총리(NNG) 를(JKO) 40(SN) 대(NNG) 가(JKS) 하(VV) ᆫ다고(EC) 하(VV) 어도(EC) 이상(NNG) 하(XSA) ᆫ(ETM) 일(NNG) 이(JKC) 아니(VCN) 다(EF) 라고(JKQ) 말(NNG) 하(XSV) 었(EP) 다(EC) 만(MM) 40(SN) 세(NNB) 이(VCP) ᆫ(ETM) 이준석(NNP) 후보(NNG) 와(JKB) 의(JKG) 단일(NNG) 화(XSN) 를(JKO) 염두(NNG) 에(JKB) 두(VV) 고(EC) 40(SN) 대(NNB) 총리(NNG) 론(XSN) 을(JKO) 꺼내(VV) ᆫ(ETM) 것(NNB) 이(JKS) 에(JKB) 대하(VV) 어(EC) 이준석(NNP) 후보(NNG) 는(JX) 채널A(NNP) 인터뷰(NNG) 에서(JKB) 아버지(NNG) 고등학교(NNG) 선배(NNG) 이(VCP) 기(ETN) 도(JX) 하(VX) ᆫ(ETM) 김(NNP) 후보(NNG) 의(JKG) 진정(NNG) 성(XSN) 을(JKO) 의심(NNG) 하(XSV) ᆫ(ETM) 적(NNB) 은(JX) 없(VA) 다면서(EC) 도(JX) 이재명(NNP) 후보(NNG) 를(JKO) 저지(NNG) 하(XSV) 기(ETN) 위하(VV) 어서(EC) ᆫ(JX) 그(MM) 분(NNB) 모델(NNG) 은(JX) 틀리(VV) 었(EP) 다고(EC) 하(VV) 었(EP) 다(EF)</t>
  </si>
  <si>
    <t>국민의힘 내에서는 단일화의 1차 데드라인으로 본투표 용지 인쇄일 전날인 24일이 거론된다</t>
  </si>
  <si>
    <t>국민(NNG) 의(JKG) 힘(NNG) 내(NNB) 에서(JKB) 는(JX) 단일(NNG) 화(XSN) 의(JKG) 1(SN) 차(NNB) 데드라인(NNG) 으로(JKB) 보(VV) ᆫ(ETM) 투표(NNG) 용지(NNG) 인쇄(NNG) 일(NNG) 전날(NNG) 이(VCP) ᆫ(ETM) 24(SN) 일(NNB) 이(JKS) 거론(NNG) 되(XSV) ᆫ다(EF)</t>
  </si>
  <si>
    <t>이날까지 단일화하면 본투표 용지와 별도로 인쇄하는 사전투표 용지에 후보 사퇴가 적힌다</t>
  </si>
  <si>
    <t>이날(NNG) 까지(JX) 단일(NNG) 화(XSN) 하(XSV) 면(EC) 보(VV) ᆫ(ETM) 투표(NNG) 용지(NNG) 와(JKB) 별도(NNG) 로(JKB) 인쇄(NNG) 하(XSV) 는(ETM) 사전(NNG) 투표(NNG) 용지(NNG) 에(JKB) 후보(NNG) 사퇴(NNG) 가(JKS) 적히(VV) ᆫ다(EF)</t>
  </si>
  <si>
    <t>민주당에서는 보수 진영 단일화에 대한 견제구도 나왔다</t>
  </si>
  <si>
    <t>민주당(NNP) 에서(JKB) 는(JX) 보수(NNG) 진영(NNG) 단일(NNG) 화(XSN) 에(JKB) 대하(VV) ᆫ(ETM) 견제구(NNG) 도(JX) 나오(VV) 었(EP) 다(EF)</t>
  </si>
  <si>
    <t>개혁신당 측에서 이준석 후보에 대한 국민의힘 당권 약속설이 불거진 데 대해 김 후보 등을 후보매수죄 혐의로 고발한 것 조승래 수석대변인은 브리핑에서 후보자 매수 및 이해유도죄는 명백한 불법이며 실제 사퇴 여부와 관계없이 매수 시도만으로 중범죄라고 했다</t>
  </si>
  <si>
    <t>개혁(NNG) 신당(NNG) 측(NNB) 에서(JKB) 이준석(NNP) 후보(NNG) 에(JKB) 대하(VV) ᆫ(ETM) 국민(NNG) 의(JKG) 힘(NNG) 당권(NNG) 약속(NNG) 설(NNG) 이(JKS) 불거지(VV) ᆫ(ETM) 데(NNB) 대하(VV) 어(EC) 김(NNP) 후보(NNG) 등(NNB) 을(JKO) 후보매수죄(NNG) 혐의(NNG) 로(JKB) 고발(NNG) 하(XSV) ᆫ(ETM) 것(NNB) 조승래(NNG) 수석(NNG) 대변인(NNG) 은(JX) 브리핑(NNG) 에서(JKB) 후보자(NNG) 매수(NNG) 및(MAG) 이해유도죄(NNG) 는(JX) 명백하(VA) ᆫ(ETM) 불법(NNG) 이(VCP) 며(EC) 실제(NNG) 사퇴(NNG) 여부(NNG) 와(JKB) 관계없이(MAG) 매수(NNG) 시도(NNG) 만(JX) 으로(JKB) 중(XR) 범죄(NNG) 이(VCP) 라고(EC) 하(VV) 었(EP) 다(EF)</t>
  </si>
  <si>
    <t>대선 D11갤럽조사 李 46金 34이준석 11 RR 李 456金 344이준석 90큰 격차 보이던 李金 차이 줄어득표율 10 이상땐 비용 절반 보전 이준석 부담 덜어 단일화 변수로 63 대선 사전투표일을 일주일 앞두고 표심이 미묘하게 출렁이는 건 보수 진영의 전통적 지지층이 결집하는 데다 지지 후보를 결정하지 못한 무당층이 빠르게 줄어들면서 유권자 이합집산이 본격화됐기 때문으로 풀이된다</t>
  </si>
  <si>
    <t>대선(NNG) D(SL) 11(SN) 갤럽(NNP) 조사(NNG) 李(SH) 46(SN) 金(SH) 34(SN) 이준석(NNP) 11(SN) RR(SL) 李(SH) 456(SN) 金(SH) 344(SN) 이준석(NNP) 90(SN) 크(VA) ᆫ(ETM) 격차(NNG) 보이(VV) 던(ETM) 李金(SH) 차이(NNG) 줄(VV) 어(EC) 득표(NNG) 율(XSN) 10(SN) 이상(NNG) 때(NNG) ᆫ(JX) 비용(NNG) 절반(NNG) 보전(NNG) 이준석(NNP) 부담(NNG) 덜(VV) 어(EC) 단일(NNG) 화(XSN) 변수(NNG) 로(JKB) 63(SN) 대선(NNG) 사전(NNG) 투표일(NNG) 을(JKO) 일주일(NNG) 앞두(VV) 고(EC) 표심(NNG) 이(JKS) 미묘하(VA) 게(EC) 출렁이(VV) 는(ETM) 거(NNB) ᆫ(JX) 보수(NNG) 진영(NNG) 의(JKG) 전통(NNG) 적(XSN) 지지(NNG) 층(XSN) 이(JKS) 결집(NNG) 하(XSV) 는(ETM) 데(NNB) 다(JX) 지지(NNG) 후보(NNG) 를(JKO) 결정(NNG) 하(XSV) 지(EC) 못하(VX) ᆫ(ETM) 무당(NNG) 층(XSN) 이(JKS) 빠르(VA) 게(EC) 줄어들(VV) 면서(EC) 유권자(NNG) 이합집산(NNG) 이(JKS) 본격(NNG) 화(XSN) 되(XSV) 었(EP) 기(ETN) 때문(NNB) 으로(JKB) 풀이(NNG) 되(XSV) ᆫ다(EF)</t>
  </si>
  <si>
    <t>큰 격차로 앞서던 더불어민주당 이재명 후보는 독주 체제가 장기화하면서 지지층 내부 결속이 다소 느슨해진 반면 국민의힘 김문수 후보는 보수세가 강한 영남권과 60대 이상 유권자 표심이 결집하면서 양자 간 격차가 좁혀지고 있다는 것이다</t>
  </si>
  <si>
    <t>크(VA) ᆫ(ETM) 격차(NNG) 로(JKB) 앞서(VV) 던(ETM) 더불어민주당(NNP) 이재명(NNP) 후보(NNG) 는(JX) 독주(NNG) 체제(NNG) 가(JKS) 장기(NNG) 화(XSN) 하(XSV) 면서(EC) 지지(NNG) 층(XSN) 내부(NNG) 결속(NNG) 이(JKS) 다소(MAG) 느슨(XR) 하(XSA) 어(EC) 지(VX) ᆫ(ETM) 반면(NNG) 국민(NNG) 의(JKG) 힘(NNG) 김문수(NNP) 후보(NNG) 는(JX) 보수(NNG) 세(NNG) 가(JKS) 강하(VA) ᆫ(ETM) 영남(NNP) 권(XSN) 과(JC) 60(SN) 대(NNB) 이상(NNG) 유권자(NNG) 표심(NNG) 이(JKS) 결집(NNG) 하(XSV) 면서(EC) 양자(NNG) 간(NNB) 격차(NNG) 가(JKS) 좁히(VV) 어(EC) 지(VX) 고(EC) 있(VX) 다는(ETM) 것(NNB) 이(VCP) 다(EF)</t>
  </si>
  <si>
    <t>중도보수 후보를 표방하는 개혁신당 이준석 후보가 두 자릿수 지지율로 올라온 것도 대선 막판까지 변수로 작용할 전망이다</t>
  </si>
  <si>
    <t>중도(NNG) 보수(NNG) 후보(NNG) 를(JKO) 표방(NNG) 하(XSV) 는(ETM) 개혁(NNG) 신(XPN) 당(NNG) 이준석(NNP) 후보(NNG) 가(JKS) 두(MM) 자릿수(NNG) 지지(NNG) 율(XSN) 로(JKB) 올라오(VV) ᆫ(ETM) 것(NNB) 도(JX) 대선(NNG) 막판(NNG) 까지(JX) 변수(NNG) 로(JKB) 작용(NNG) 하(XSV) ᆯ(ETM) 전망(NNG) 이(VCP) 다(EF)</t>
  </si>
  <si>
    <t>PK 60대 이상 보수진영 결집 엠브레인퍼블릭케이스탯리서치코리아리서치한국리서치가 1921일 전국 성인 1002명을 대상으로 실시해 22일 공개한 여론조사를 보면 이재명 후보46와 김 후보32의 대통령 후보 지지율 격차는 14포인트다</t>
  </si>
  <si>
    <t>PK(SL) 60(SN) 대(NNB) 이상(NNG) 보수(NNG) 진영(NNG) 결집(NNG) 엠브레인(NNP) 퍼블릭(NNG) 케이스(NNG) 탯(NNP) 리서치(NNG) 코리아(NNP) 리서치(NNG) 한국(NNP) 리서치(NNG) 가(JKS) 1921(SN) 일(NNB) 전국(NNG) 성인(NNG) 1002(SN) 명(NNB) 을(JKO) 대상(NNG) 으로(JKB) 실시(NNG) 하(XSV) 어(EC) 22(SN) 일(NNB) 공개(NNG) 하(XSV) ᆫ(ETM) 여론(NNG) 조사(NNG) 를(JKO) 보(VV) 면(EC) 이재명(NNP) 후보(NNG) 46(SN) 와(JC) 김(NNP) 후보(NNG) 32(SN) 의(JKG) 대통령(NNG) 후보(NNG) 지지(NNG) 율(XSN) 격차(NNG) 는(JX) 14(SN) 포인트(NNG) 이(VCP) 다(EF)</t>
  </si>
  <si>
    <t>직전 주 조사 격차인 22포인트이재명 49김문수 27보다 8포인트 줄었다</t>
  </si>
  <si>
    <t>직전(NNG) 주(NNG) 조사(NNG) 격차(NNG) 이(VCP) ᆫ(ETM) 22(SN) 포인트(NNG) 이재명(NNP) 49(SN) 김문수(NNP) 27(SN) 보다(JKB) 8(SN) 포인트(NNG) 줄(VV) 었(EP) 다(EF)</t>
  </si>
  <si>
    <t>이준석 후보의 지지율은 10를 기록하며 처음으로 두 자릿수에 진입했다</t>
  </si>
  <si>
    <t>이준석(NNP) 후보(NNG) 의(JKG) 지지(NNG) 율(XSN) 은(JX) 10(SN) 를(JKO) 기록(NNG) 하(XSV) 며(EC) 처음(NNG) 으로(JKB) 두(MM) 자릿수(NNG) 에(JKB) 진입(NNG) 하(XSV) 었(EP) 다(EF)</t>
  </si>
  <si>
    <t>이 같은 지지율 변화는 보수 진영의 결집에 따른 것으로 풀이된다</t>
  </si>
  <si>
    <t>이(NP) 같(VA) 은(ETM) 지지율(NNG) 변화(NNG) 는(JX) 보수(NNG) 진영(NNG) 의(JKG) 결집(NNG) 에(JKB) 따르(VV) ᆫ(ETM) 것(NNB) 으로(JKB) 풀이(NNG) 되(XSV) ᆫ다(EF)</t>
  </si>
  <si>
    <t>국민의힘의 우세 지역으로 평가받는 부산울산경남PK에서 이재명 후보의 지지율은 36 김 후보는 43였다</t>
  </si>
  <si>
    <t>국민(NNG) 의(JKG) 힘(NNG) 의(JKG) 우세(NNG) 지역(NNG) 으로(JKB) 평가(NNG) 받(XSV) 는(ETM) 부산(NNP) 울산(NNP) 경남(NNP) PK(SL) 에서(JKB) 이재명(NNP) 후보(NNG) 의(JKG) 지지(NNG) 율(XSN) 은(JX) 36(SN) 김(NNP) 후보(NNG) 는(JX) 43(SN) 이(VCP) 었(EP) 다(EF)</t>
  </si>
  <si>
    <t>지난주 조사이재명 40김문수 34보다 김 후보 지지율이 9포인트 오른 것 이재명 후보가 독주 체제를 구축하던 서울은 김 후보와의 격차가 지난주이재명 47김문수 29 18포인트에서 이번 주이재명 42김문수 36 6포인트로 감소했다</t>
  </si>
  <si>
    <t>지난주(NNG) 조사(NNG) 이재명(NNP) 40(SN) 김문수(NNP) 34(SN) 보다(JKB) 김(NNP) 후보(NNG) 지지(NNG) 율(XSN) 이(JKS) 9(SN) 포인트(NNG) 오르(VV) ᆫ(ETM) 것(NNB) 이재명(NNP) 후보(NNG) 가(JKS) 독주(NNG) 체제(NNG) 를(JKO) 구축(NNG) 하(XSV) 던(ETM) 서울(NNP) 은(JX) 김(NNP) 후보(NNG) 와(JKB) 의(JKG) 격차(NNG) 가(JKS) 지난주(NNG) 이재명(NNP) 47(SN) 김문수(NNP) 29(SN) 18(SN) 포인트(NNG) 에서(JKB) 이번(NNG) 주(NNG) 이재명(NNP) 42(SN) 김문수(NNP) 36(SN) 6(SN) 포인트(NNG) 로(JKB) 감소(NNG) 하(XSV) 었(EP) 다(EF)</t>
  </si>
  <si>
    <t>보수 진영의 전통적 지지층인 60대 이상에서도 표심 변화가 생기고 있다</t>
  </si>
  <si>
    <t>보수(NNG) 진영(NNG) 의(JKG) 전통(NNG) 적(XSN) 지지(NNG) 층(XSN) 이(VCP) ᆫ(ETM) 60(SN) 대(NNB) 이상(NNG) 에서(JKB) 도(JX) 표심(NNG) 변화(NNG) 가(JKS) 생기(VV) 고(EC) 있(VX) 다(EF)</t>
  </si>
  <si>
    <t>지난주 조사에서는 60대에서 이재명 후보의 지지율이 45 김 후보가 40였다</t>
  </si>
  <si>
    <t>지난주(NNG) 조사(NNG) 에서(JKB) 는(JX) 60(SN) 대(NNB) 에서(JKB) 이재명(NNP) 후보(NNG) 의(JKG) 지지(NNG) 율(XSN) 이(JKS) 45(SN) 김(NNP) 후보(NNG) 가(JKS) 40(SN) 이(VCP) 었(EP) 다(EF)</t>
  </si>
  <si>
    <t>반면 이번 조사에선 김 후보가 47 이재명 후보가 42였다</t>
  </si>
  <si>
    <t>반면(NNG) 이번(NNG) 조사(NNG) 에서(JKB) ᆫ(JX) 김(NNP) 후보(NNG) 가(JKS) 47(SN) 이재명(NNP) 후보(NNG) 가(JKS) 42(SN) 이(VCP) 었(EP) 다(EF)</t>
  </si>
  <si>
    <t>70대 이상에서도 지난주 조사에선 김 후보46와 이재명 후보38의 격차가 크지 않았지만 이번 조사에선 김 후보 56 이재명 후보 36를 기록하며 20포인트 격차를 나타냈다</t>
  </si>
  <si>
    <t>70(SN) 대(NNB) 이상(NNG) 에서(JKB) 도(JX) 지난주(NNG) 조사(NNG) 에서(JKB) ᆫ(JX) 김(NNP) 후보(NNG) 46(SN) 와(JC) 이재명(NNP) 후보(NNG) 38(SN) 의(JKG) 격차(NNG) 가(JKS) 크(VA) 지(EC) 않(VX) 었(EP) 지만(EC) 이번(NNG) 조사(NNG) 에서(JKB) ᆫ(JX) 김(NNP) 후보(NNG) 56(SN) 이재명(NNP) 후보(NNG) 36(SN) 를(JKO) 기록(NNG) 하(XSV) 며(EC) 20(SN) 포인트(NNG) 격차(NNG) 를(JKO) 나타내(VV) 었(EP) 다(EF)</t>
  </si>
  <si>
    <t>대한민국지방신문협의회 의뢰로 한국갤럽이 20 21일 전국에 거주하는 만 18세 이상의 남녀 1007명을 대상으로 한 조사무선전화 면접 방식에서도 이재명 후보 46 김 후보는 34 이준석 후보는 11로 나타났다</t>
  </si>
  <si>
    <t>대한민국(NNP) 지방(NNG) 신문(NNG) 협의회(NNG) 의뢰(NNG) 로(JKB) 한국갤럽(NNP) 이(JKS) 20(SN) 21(SN) 일(NNB) 전국(NNG) 에(JKB) 거주(NNG) 하(XSV) 는(ETM) 만(MM) 18(SN) 세(NNB) 이상(NNG) 의(JKG) 남녀(NNG) 1007(SN) 명(NNB) 을(JKO) 대상(NNG) 으로(JKB) 하(VV) ᆫ(ETM) 조사(NNG) 무선(NNG) 전화(NNG) 면접(NNG) 방식(NNG) 에서(JKB) 도(JX) 이재명(NNP) 후보(NNG) 46(SN) 김(NNP) 후보(NNG) 는(JX) 34(SN) 이준석(NNP) 후보(NNG) 는(JX) 11(SN) 로(JKB) 나타나(VV) 었(EP) 다(EF)</t>
  </si>
  <si>
    <t>채널A리서치앤리서치가 19 20일 진행한 여론조사에선 이재명 후보 456 김문수 후보 344 이준석 후보 90였다</t>
  </si>
  <si>
    <t>채널A(NNP) 리서치앤리서치(NNP) 가(JKS) 19(SN) 20(SN) 일(NNB) 진행(NNG) 하(XSV) ᆫ(ETM) 여론(NNG) 조사(NNG) 에서(JKB) ᆫ(JX) 이재명(NNP) 후보(NNG) 456(SN) 김문수(NNP) 후보(NNG) 344(SN) 이준석(NNP) 후보(NNG) 90(SN) 이(VCP) 었(EP) 다(EF)</t>
  </si>
  <si>
    <t>가상 양자대결은 이재명 후보 489 김 후보 395로 94포인트 한 자릿수 격차였다</t>
  </si>
  <si>
    <t>가상(NNG) 양자(NNG) 대결(NNG) 은(JX) 이재명(NNP) 후보(NNG) 489(SN) 김(NNP) 후보(NNG) 395(SN) 로(JKB) 94(SN) 포인트(NNG) 한(MM) 자릿수(NNG) 격차(NNG) 이(VCP) 었(EP) 다(EF)</t>
  </si>
  <si>
    <t>국민의힘 관계자는 지난 주말부터 보수층이 다시 뭉치는 흐름이 감지됐다며 이재명 후보의 지지율이 40대에 묶여 있는 것도 중요한 지점이라고 강조했다</t>
  </si>
  <si>
    <t>국민(NNG) 의(JKG) 힘(NNG) 관계자(NNG) 는(JX) 지나(VV) ᆫ(ETM) 주말(NNG) 부터(JX) 보수(NNG) 층(XSN) 이(JKS) 다시(MAG) 뭉치(VV) 는(ETM) 흐름(NNG) 이(JKS) 감지(NNG) 되(XSV) 었(EP) 다며(EC) 이재명(NNP) 후보(NNG) 의(JKG) 지지(NNG) 율(XSN) 이(JKS) 40(SN) 대(NNB) 에(JKB) 묶이(VV) 어(EC) 있(VX) 는(ETM) 것(NNB) 도(JX) 중요(NNG) 하(XSA) ᆫ(ETM) 지점(NNG) 이(VCP) 라고(EC) 강조(NNG) 하(XSV) 었(EP) 다(EF)</t>
  </si>
  <si>
    <t>민주당 관계자는 애초에 여론조사 결과는 팽팽하게 좁혀지는 결과로 가는 것으로 봤다며 예상 가능한 범위라는 반응이다 무당층도 줄어 이준석 선거비용 보전 기준선 넘어 후보들의 지지율 변화 배경에는 무당층의 움직임 역시 영향을 미친 것으로 풀이된다</t>
  </si>
  <si>
    <t>민주당(NNP) 관계자(NNG) 는(JX) 애초(NNG) 에(JKB) 여론(NNG) 조사(NNG) 결과(NNG) 는(JX) 팽팽하(VA) 게(EC) 좁히(VV) 어(EC) 지(VX) 는(ETM) 결과(NNG) 로(JKB) 가(VV) 는(ETM) 것(NNB) 으로(JKB) 보(VV) 었(EP) 다며(EC) 예상(NNG) 가능(NNG) 하(XSA) ᆫ(ETM) 범위(NNG) 이(VCP) 라는(ETM) 반응(NNG) 이(JKS) 다(MAG) 무당(NNG) 층(XSN) 도(JX) 줄(VV) 어(EC) 이준석(NNP) 선거(NNG) 비용(NNG) 보전(NNG) 기준선(NNG) 넘(VV) 어(EC) 후보(NNG) 들(XSN) 의(JKG) 지지율(NNG) 변화(NNG) 배경(NNG) 에(JKB) 는(JX) 무당(NNG) 층(XSN) 의(JKG) 움직임(NNG) 역시(MAG) 영향(NNG) 을(JKO) 미치(VV) ᆫ(ETM) 것(NNB) 으로(JKB) 풀이(NNG) 되(XSV) ᆫ다(EF)</t>
  </si>
  <si>
    <t>지난주 NBS 조사에서 지지 후보가 없거나 모르겠다고 응답한 무당층은 16였다</t>
  </si>
  <si>
    <t>지난주(NNG) NBS(SL) 조사(NNG) 에서(JKB) 지지(NNG) 후보(NNG) 가(JKS) 없(VA) 거나(EC) 모르(VV) 겠(EP) 다고(EC) 응답(NNG) 하(XSV) ᆫ(ETM) 무당(NNG) 층(XSN) 은(JX) 16(SN) 이(VCP) 었(EP) 다(EF)</t>
  </si>
  <si>
    <t>하지만 이번 조사에선 10로 6포인트 줄었다</t>
  </si>
  <si>
    <t>하지만(MAJ) 이번(NNG) 조사(NNG) 에서(JKB) ᆫ(JX) 10(SN) 로(JKB) 6(SN) 포인트(NNG) 줄(VV) 었(EP) 다(EF)</t>
  </si>
  <si>
    <t>이미 지지층이 결집돼 있던 이재명 후보보다 김 후보 이준석 후보에게 무당층이 옮겨가면서 후보 간 지지율에도 변화가 나타났다는 분석이다</t>
  </si>
  <si>
    <t>이미(MAG) 지지(NNG) 층(XSN) 이(JKS) 결집(NNG) 되(XSV) 어(EC) 있(VX) 던(ETM) 이재명(NNP) 후보(NNG) 보다(JKB) 김(NNP) 후보(NNG) 이준석(NNP) 후보(NNG) 에게(JKB) 무당(NNG) 층(XSN) 이(JKS) 옮기(VV) 어(EC) 가(VX) 면서(EC) 후보(NNG) 가(VV) ᆫ(ETM) 지지(NNG) 율(XSN) 에(JKB) 도(JX) 변화(NNG) 가(JKS) 나타나(VV) 었(EP) 다는(ETM) 분석(NNG) 이(VCP) 다(EF)</t>
  </si>
  <si>
    <t>이준한 인천대 정치외교학과 교수는 선거에 가까워질수록 무당파는 계속해서 줄어들 것이라고 했다</t>
  </si>
  <si>
    <t>이준한(NNP) 인천대(NNP) 정치(NNG) 외교학과(NNG) 교수(NNG) 는(JX) 선거(NNG) 에(JKB) 가깝(VA-I) 어(EC) 지(VX) ᆯ수록(EC) 무당파(NNP) 는(JX) 계속(NNG) 하(XSV) 어서(EC) 줄어들(VV) ᆯ(ETM) 것(NNB) 이(VCP) 라고(EC) 하(VV) 었(EP) 다(EF)</t>
  </si>
  <si>
    <t>다만 이전 대선들에선 본투표일 2주 이내 이뤄진 여론조사와 실제 당선 결과가 크게 다르지 않은 것으로 나타났다</t>
  </si>
  <si>
    <t>다만(MAG) 이(NNP) 전(MM) 대선(NNG) 들(XSN) 에서(JKB) ᆫ(JX) 본(NNG) 투표일(NNG) 2(SN) 주(NNB) 이내(NNG) 이뤄지(VV) ᆫ(ETM) 여론(NNG) 조사(NNG) 와(JC) 실제(NNG) 당선(NNG) 결과(NNG) 가(JKS) 크(VA) 게(EC) 다르(VA) 지(EC) 않(VX) 은(ETM) 것(NNB) 으로(JKB) 나타나(VV) 었(EP) 다(EF)</t>
  </si>
  <si>
    <t>20대 대선 본투표일 10일 전 발표된 한국갤럽의 여론조사에선 국민의힘 윤석열 당시 후보가 423 이재명 후보가 372 안철수 후보가 11였다</t>
  </si>
  <si>
    <t>20(SN) 대(NNB) 대선(NNG) 본(NNG) 투표일(NNG) 10(SN) 일(NNB) 전(NNG) 발표(NNG) 되(XSV) ᆫ(ETM) 한국갤럽(NNP) 의(JKG) 여론(NNG) 조사(NNG) 에서(JKB) ᆫ(JX) 국민(NNG) 의(JKG) 힘(NNG) 윤석열(NNP) 당시(NNG) 후보(NNG) 가(JKS) 423(SN) 이재명(NNP) 후보(NNG) 가(JKS) 372(SN) 안철수(NNP) 후보(NNG) 가(JKS) 11(SN) 이(VCP) 었(EP) 다(EF)</t>
  </si>
  <si>
    <t>19대 대선 본투표 10일 전 발표된 한국갤럽 여론조사에서도 문재인 전 대통령이 40 안철수 의원 24 홍준표 전 대구시장이 12였다</t>
  </si>
  <si>
    <t>19(SN) 대(NNB) 대선(NNG) 보(VV) ᆫ(ETM) 투표(NNG) 10(SN) 일(NNB) 전(NNG) 발표(NNG) 되(XSV) ᆫ(ETM) 한국갤럽(NNP) 여론(NNG) 조사(NNG) 에서(JKB) 도(JX) 문재인(NNP) 전(MM) 대통령(NNG) 이(JKS) 40(SN) 안철수(NNP) 의원(NNG) 24(SN) 홍준표(NNP) 전(MM) 대구시장(NNG) 이(JKS) 12(SN) 이(VCP) 었(EP) 다(EF)</t>
  </si>
  <si>
    <t>18일에 열린 1차 TV토론 이후 이준석 후보의 지지율이 10를 나타내면서 보수 진영의 단일화 작업은 더욱 복잡해졌다는 해석이 나온다</t>
  </si>
  <si>
    <t>18(SN) 일(NNB) 에(JKB) 열리(VV) ᆫ(ETM) 1(SN) 차(NNB) TV(SL) 토론(NNG) 이후(NNG) 이준석(NNP) 후보(NNG) 의(JKG) 지지(NNG) 율(XSN) 이(JKS) 10(SN) 를(JKO) 나타내(VV) 면서(EC) 보수(NNG) 진영(NNG) 의(JKG) 단일(NNG) 화(XSN) 작업(NNG) 은(JX) 더욱(MAG) 복잡(XR) 하(XSA) 어(EC) 지(VX) 었(EP) 다는(ETM) 해석(NNG) 이(JKS) 나오(VV) ᆫ다(EF)</t>
  </si>
  <si>
    <t>대선에서 득표율 10 이상을 얻으면 선거 비용을 절반 보전받을 수 있다 완주에 대한 부담감을 더는 구간에 진입한 것이다</t>
  </si>
  <si>
    <t>대선(NNG) 에서(JKB) 득표(NNG) 율(XSN) 10(SN) 이상(NNG) 을(JKO) 얻(VV-R) 으면(EC) 선거(NNG) 비용(NNG) 을(JKO) 절반(NNG) 보전(NNG) 받(VV-R) 을(ETM) 수(NNB) 있(VA) 다(EC) 완주(NNG) 에(JKB) 대하(VV) ᆫ(ETM) 부담감(NNG) 을(JKO) 더(MAG) 는(JX) 구간(NNG) 에(JKB) 진입(NNG) 하(XSV) ᆫ(ETM) 것(NNB) 이(VCP) 다(EF)</t>
  </si>
  <si>
    <t>선거 비용 전액 보전 득표율은 15 이상이다</t>
  </si>
  <si>
    <t>63 대선 D11 NBS 지지율 조사 1주일새 변화李 49金 27이준석 7서 李 46金 32이준석 10로李 대표정책 기본사회 다시 꺼내金 의원 10 감축 정치개혁 카드이준석 단일화 없이 끝까지 갈것 더불어민주당 이재명 후보는 22일 제주 유세에서 제주 43사건 등 국가폭력범죄에 대해선 영구적으로 공소시효를 배제하겠다고 했다</t>
  </si>
  <si>
    <t>63(SN) 대선(NNG) D(SL) 11(SN) NBS(SL) 지지율(NNG) 조사(NNG) 1(SN) 주일(NNB) 새(MM) 변화(NNG) 李(SH) 49(SN) 金(SH) 27(SN) 이준석(NNP) 7(SN) 서(NNG) 李(SH) 46(SN) 金(SH) 32(SN) 이준석(NNP) 10(SN) 로(JKB) 李(SH) 대표(NNG) 정책(NNG) 기본(NNG) 사회(NNG) 다시(MAG) 꺼내(VV) 어(EC) 金(SH) 의원(NNG) 10(SN) 감축(NNG) 정치(NNG) 개혁(NNG) 카드(NNG) 이준석(NNP) 단일(NNG) 화(XSN) 없이(MAG) 끝(NNG) 까지(JX) 가(VV) ᆯ(ETM) 것(NNB) 더불어민주당(NNP) 이재명(NNP) 후보(NNG) 는(JX) 22(SN) 일(NNB) 제주(NNP) 유세(NNG) 에서(JKB) 제주(NNP) 43(SN) 사건(NNG) 등(NNB) 국가(NNG) 폭력(NNG) 범죄(NNG) 에(JKB) 대하(VV) 어서(EC) ᆫ(JX) 영구(NNG) 적(XSN) 으로(JKB) 공소시효(NNP) 를(JKO) 배제(NNG) 하(XSV) 겠(EP) 다고(EC) 하(VV) 었(EP) 다(EF)</t>
  </si>
  <si>
    <t>왼쪽 사진 가운데 사진은 경기 광명에서 유세 중인 국민의힘 김문수 후보 모습 김 후보는 이날 국회의원 10 감축 등 정치개혁 공약도 내놨다</t>
  </si>
  <si>
    <t>왼쪽(NNG) 사진(NNG) 가운데(NNG) 사진(NNG) 은(JX) 경기(NNP) 광명(NNP) 에서(JKB) 유세(NNG) 중(NNB) 이(VCP) ᆫ(ETM) 국민(NNG) 의(JKG) 힘(NNG) 김문수(NNP) 후보(NNG) 모습(NNG) 김(NNP) 후보(NNG) 는(JX) 이날(NNG) 국회(NNG) 의원(NNG) 10(SN) 감축(NNG) 등(NNB) 정치(NNG) 개혁(NNG) 공약(NNG) 도(JX) 내(VV) 어(EC) 놓(VX) 었(EP) 다(EF)</t>
  </si>
  <si>
    <t>개혁신당 이준석 후보는 국회에서 기자회견을 열고 끝까지 이준석 개혁신당 이름으로 승리할 것이라며 김 후보와의 단일화 가능성에 선을 그었다</t>
  </si>
  <si>
    <t>개혁(NNG) 신당(NNG) 이준석(NNP) 후보(NNG) 는(JX) 국회(NNG) 에서(JKB) 기자(NNG) 회견(NNG) 을(JKO) 열(VV) 고(EC) 끝(NNG) 까지(JX) 이준석(NNP) 개혁(NNG) 신당(NNG) 이름(NNG) 으로(JKB) 승리(NNG) 하(XSV) ᆯ(ETM) 것(NNB) 이(VCP) 라며(EC) 김(NNP) 후보(NNG) 와(JKB) 의(JKG) 단일(NNG) 화(XSN) 가능(NNG) 성(XSN) 에(JKB) 선(NNG) 을(JKO) 긋(VV-I) 었(EP) 다(EF)</t>
  </si>
  <si>
    <t>제주뉴시스광명장승윤 tomato99dongacom박형기 기자63 대선이 11일 앞으로 다가오면서 더불어민주당 이재명 대선 후보와 국민의힘 김문수 대선 후보 간 지지율 격차가 줄어들었다는 여론조사 결과가 잇따라 나왔다</t>
  </si>
  <si>
    <t>제주(NNP) 뉴시스(NNP) 광명(NNG) 장승(NNG) 윤(NNG) tomato(SL) 99(SN) dongacom(SL) 박형(NNP) 기(NNG) 기자(NNG) 63(SN) 대선(NNG) 이(JKS) 11(SN) 일(NNB) 앞(NNG) 으로(JKB) 다가오(VV) 면서(EC) 더불어민주당(NNP) 이재명(NNP) 대선(NNG) 후보(NNG) 와(JC) 국민(NNG) 의(JKG) 힘(NNG) 김문수(NNP) 대선(NNG) 후보(NNG) 간(NNG) 지지(NNG) 율(XSN) 격차(NNG) 가(JKS) 줄어들(VV) 었(EP) 다는(ETM) 여론(NNG) 조사(NNG) 결과(NNG) 가(JKS) 잇따르(VV) 어(EC) 나오(VV) 었(EP) 다(EF)</t>
  </si>
  <si>
    <t>이 후보가 오차범위 밖 지지율 선두를 유지하고 있지만 김 후보가 막판 추격에 나선 것 공식 선거운동 반환점을 돌면서 보수 지지층 결집 현상이 나타나고 있다는 분석이 나온다</t>
  </si>
  <si>
    <t>이(MM) 후보(NNG) 가(JKS) 오차(NNG) 범위(NNG) 밖(NNG) 지지율(NNG) 선두(NNG) 를(JKO) 유지(NNG) 하(XSV) 고(EC) 있(VX) 지만(EC) 김(NNP) 후보(NNG) 가(JKS) 막판(NNG) 추격(NNG) 에(JKB) 나서(VV) ᆫ(ETM) 것(NNB) 공식(NNG) 선거(NNG) 운동(NNG) 반환점(NNG) 을(JKO) 돌(VV) 면서(EC) 보수(NNG) 지지(NNG) 층(XSN) 결집(NNG) 현상(NNG) 이(JKS) 나타나(VV) 고(EC) 있(VX) 다는(ETM) 분석(NNG) 이(JKS) 나오(VV) ᆫ다(EF)</t>
  </si>
  <si>
    <t>22일 엠브레인퍼블릭케이스탯리서치코리아리서치한국리서치가 1921일 1002명을 대상으로 실시해 발표한 5월 4주 차 정례 전국지표조사NBS휴대전화 가상번호를 이용한 전화면접 100 방식으로 실시 응답률 267 오차범위 95 신뢰수준에서 31포인트 자세한 내용은 중앙선거여론조사심의위원회 참조 결과 이재명 후보 46 김 후보 32 개혁신당 이준석 후보 10였다</t>
  </si>
  <si>
    <t>22(SN) 일(NNB) 엠브레인(NNP) 퍼블릭(NNG) 케이스(NNG) 탯(NNP) 리서치(NNG) 코리아(NNP) 리서치(NNG) 한국(NNP) 리서치(NNG) 가(JKS) 1921(SN) 일(NNB) 1002(SN) 명(NNB) 을(JKO) 대상(NNG) 으로(JKB) 실시(NNG) 하(XSV) 어(EC) 발표(NNG) 하(XSV) ᆫ(ETM) 5(SN) 월(NNB) 4(SN) 주(NNB) 차(NNB) 정례(NNG) 전국(NNG) 지표(NNG) 조사(NNG) NBS(SL) 휴대(NNG) 전화(NNG) 가상(NNG) 번호(NNG) 를(JKO) 이용(NNG) 하(XSV) ᆫ(ETM) 전화(NNG) 면접(NNG) 100(SN) 방식(NNG) 으로(JKB) 실시(NNG) 응답(NNG) 률(XSN) 267(SN) 오차(NNG) 범위(NNG) 95(SN) 신뢰(NNG) 수준(NNG) 에서(JKB) 31(SN) 포인트(NNG) 자세(XR) 하(XSA) ᆫ(ETM) 내용(NNG) 은(JX) 중앙(NNG) 선거(NNG) 여론(NNG) 조사(NNG) 심의(NNG) 위원회(NNG) 참조(NNG) 결과(NNG) 이재명(NNP) 후보(NNG) 46(SN) 김(NNP) 후보(NNG) 32(SN) 개(NNB) 혁신(NNG) 당(XSN) 이준석(NNP) 후보(NNG) 10(SN) 이(VCP) 었(EP) 다(EF)</t>
  </si>
  <si>
    <t>한 주 전 같은 조사에선 이재명 후보 49 김 후보 27 이준석 후보 7였다</t>
  </si>
  <si>
    <t>한(MM) 주(NNB) 전(NNG) 같(VA) 은(ETM) 조사(NNG) 에서(JKB) ᆫ(JX) 이재명(NNP) 후보(NNG) 49(SN) 김(NNP) 후보(NNG) 27(SN) 이준석(NNP) 후보(NNG) 7(SN) 이(VCP) 었(EP) 다(EF)</t>
  </si>
  <si>
    <t>한 주 만에 이재명 후보와 김 후보 간 격차가 22포인트에서 14포인트로 줄어든 것 주요 여론조사에서 이준석 후보가 10대 지지율을 기록한 것도 처음이다</t>
  </si>
  <si>
    <t>한(MM) 주(NNB) 만(NNB) 에(JKB) 이재명(NNP) 후보(NNG) 와(JC) 김(NNP) 후보(NNG) 간(NNB) 격차(NNG) 가(JKS) 22(SN) 포인트(NNG) 에서(JKB) 14(SN) 포인트(NNG) 로(JKB) 줄어들(VV) ᆫ(ETM) 것(NNB) 주요(NNG) 여론(NNG) 조사(NNG) 에서(JKB) 이준석(NNP) 후보(NNG) 가(JKS) 10(SN) 대(NNG) 지지(NNG) 율(XSN) 을(JKO) 기록(NNG) 하(XSV) ᆫ(ETM) 것(NNB) 도(JX) 처음(NNG) 이(VCP) 다(EF)</t>
  </si>
  <si>
    <t>한국갤럽이 대한민국지방신문협의회의 의뢰를 받아 20 21일 1007명을 대상으로 실시한 조사응답률 158 표본오차는 95 신뢰수준에 31포인트에서도 이재명 후보 46 김 후보 34 이준석 후보 11로 이재명 후보와 김 후보 간 격차는 12포인트였다</t>
  </si>
  <si>
    <t>한국갤럽(NNP) 이(JKS) 대한민국(NNP) 지방(NNG) 신문(NNG) 협의회(NNG) 의(JKG) 의뢰(NNG) 를(JKO) 받(VV-R) 어(EC) 20(SN) 21(SN) 일(NNB) 1007(SN) 명(NNB) 을(JKO) 대상(NNG) 으로(JKB) 실시(NNG) 하(XSV) ᆫ(ETM) 조사(NNG) 응답(NNG) 률(XSN) 158(SN) 표본(NNG) 오차(NNG) 는(JX) 95(SN) 신뢰(NNG) 수준(NNG) 에(JKB) 31(SN) 포인트(NNG) 에서(JKB) 도(JX) 이재명(NNP) 후보(NNG) 46(SN) 김(NNP) 후보(NNG) 34(SN) 이준석(NNP) 후보(NNG) 11(SN) 로(JKB) 이재명(NNP) 후보(NNG) 와(JC) 김(NNP) 후보(NNG) 간(NNB) 격차(NNG) 는(JX) 12(SN) 포인트(NNG) 이(VCP) 었(EP) 다(EF)</t>
  </si>
  <si>
    <t>지지율 판세에 변화가 나타나면서 대선 후보들은 지지층을 겨냥한 메시지를 내놓으며 표심 결집에 나섰다</t>
  </si>
  <si>
    <t>지지율(NNG) 판세(NNG) 에(JKB) 변화(NNG) 가(JKS) 나타나(VV) 면서(EC) 대선(NNG) 후보(NNG) 들(XSN) 은(JX) 지지(NNG) 층(XSN) 을(JKO) 겨냥(NNG) 하(XSV) ᆫ(ETM) 메시지(NNG) 를(JKO) 내놓(VV) 으며(EC) 표심(NNG) 결집(NNG) 에(JKB) 나서(VV) 었(EP) 다(EF)</t>
  </si>
  <si>
    <t>이재명 후보는 이날 기본사회 실현을 위한 국가전담기구를 설치하겠다며 자신의 대표 정책인 기본사회를 다시 꺼내들었다</t>
  </si>
  <si>
    <t>이재명(NNP) 후보(NNG) 는(JX) 이날(NNG) 기본(NNG) 사회(NNG) 실현(NNG) 을(JKO) 위하(VV) ᆫ(ETM) 국가(NNG) 전담(NNG) 기구(NNG) 를(JKO) 설치(NNG) 하(XSV) 겠(EP) 다며(EC) 자신(NNG) 의(JKG) 대표(NNG) 정책(NNG) 이(VCP) ᆫ(ETM) 기본(NNG) 사회(NNG) 를(JKO) 다시(MAG) 꺼내(VV) 어(EC) 들(VV) 었(EP) 다(EF)</t>
  </si>
  <si>
    <t>그동안 성장에 방점을 찍고 외연 확장에 주력하던 이 후보가 다시 기본 시리즈에 힘을 실은 것 이 후보는 또 통합과 봉합은 다르다며 통합이 죄지은 나쁜 사람들을 싹 살려주자는 것은 아니다라고 강조했다</t>
  </si>
  <si>
    <t>그동안(NNG) 성장(NNG) 에(JKB) 방점(NNG) 을(JKO) 찍(VV) 고(EC) 외연(NNG) 확장(NNG) 에(JKB) 주력(NNG) 하(XSV) 던(ETM) 이(MM) 후보(NNG) 가(JKS) 다시(MAG) 기본(NNG) 시리즈(NNG) 에(JKB) 힘(NNG) 을(JKO) 싣(VV-I) 은(ETM) 것(NNB) 이(JKS) 후보(NNG) 는(JX) 또(MAG) 통합(NNG) 과(JKB) 봉합(NNG) 은(JX) 다르(VA) 다며(EC) 통합(NNG) 이(JKS) 죄짓(VV-I) 은(ETM) 나쁘(VA) ᆫ(ETM) 사람(NNG) 들(XSN) 을(JKO) 싹(MAG) 살리(VV) 어(EC) 주(VX) 자는(ETM) 것(NNB) 은(JX) 아니(VCN) 다(EF) 라고(JKQ) 강조(NNG) 하(XSV) 었(EP) 다(EF)</t>
  </si>
  <si>
    <t>63 대선에 대해 압도적 응징의 날이 돼야 한다고 밝힌 데 이어 내란 심판을 전면에 내건 것이다</t>
  </si>
  <si>
    <t>63(SN) 대선(NNG) 에(JKB) 대하(VV) 어(EC) 압도(NNG) 적(XSN) 응징(NNG) 의(JKG) 날(NNG) 이(JKC) 되(VV) 어야(EC) 하(VX) ᆫ다고(EC) 밝히(VV) ᆫ(ETM) 데(NNB) 잇(VV-I) 어(EC) 내란(NNG) 심판(NNG) 을(JKO) 전면(NNG) 에(JKB) 내걸(VV) ᆫ(ETM) 것(NNB) 이(VCP) 다(EF)</t>
  </si>
  <si>
    <t>김 후보는 이날 국회의원 정수를 10 감축하고 이재명 후보와 민주당을 겨냥해 국회의원 불체포면책특권을 폐지하는 내용 등을 담은 정치개혁안을 발표했다</t>
  </si>
  <si>
    <t>김(NNP) 후보(NNG) 는(JX) 이날(NNG) 국회(NNG) 의원(NNG) 정수(NNG) 를(JKO) 10(SN) 감축(NNG) 하고(JC) 이재명(NNP) 후보(NNG) 와(JC) 민주당(NNP) 을(JKO) 겨냥(NNG) 하(XSV) 어(EC) 국회(NNG) 의원(NNG) 불(XPN) 체포(NNG) 면책(NNG) 특권(NNG) 을(JKO) 폐지(NNG) 하(XSV) 는(ETM) 내용(NNG) 등(NNB) 을(JKO) 담(VV) 은(ETM) 정치(NNG) 개혁(NNG) 안(NNG) 을(JKO) 발표(NNG) 하(XSV) 었(EP) 다(EF)</t>
  </si>
  <si>
    <t>김 후보는 의원 수 감축은 의회 기득권을 포기하겠다는 가장 상징적인 장면이자 모든 공공 개혁의 동력으로 승화될 것이라며 이 나라를 총통 독재로부터 구해내는 제2의 민주화 단계에 왔다고 생각한다고 말했다</t>
  </si>
  <si>
    <t>김(NNP) 후보(NNG) 는(JX) 의원(NNG) 수(NNG) 감축(NNG) 은(JX) 의회(NNG) 기득(NNG) 권(XSN) 을(JKO) 포기(NNG) 하(XSV) 겠(EP) 다는(ETM) 가장(MAG) 상징(NNG) 적(XSN) 이(VCP) ᆫ(ETM) 장면(NNG) 이(VCP) 자(EC) 모든(MM) 공공(NNG) 개혁(NNG) 의(JKG) 동력(NNG) 으로(JKB) 승화(NNG) 되(XSV) ᆯ(ETM) 것(NNB) 이(VCP) 라며(EC) 이(MM) 나라(NNG) 를(JKO) 총통(NNG) 독재(NNG) 로부터(JKB) 구하(VV) 어(EC) 내(VX) 는(ETM) 제(XPN) 2(SN) 의(JKG) 민주(NNG) 화(XSN) 단계(NNG) 에(JKB) 오(VV) 었(EP) 다고(EC) 생각(NNG) 하(XSV) ᆫ다고(EC) 말(NNG) 하(XSV) 었(EP) 다(EF)</t>
  </si>
  <si>
    <t>이준석 후보는 기자회견을 열고 끝까지 이준석 그리고 개혁신당 이름으로 반드시 승리할 것이라며 김 후보와의 단일화 가능성을 일축했다</t>
  </si>
  <si>
    <t>이준석(NNP) 후보(NNG) 는(JX) 기자(NNG) 회견(NNG) 을(JKO) 열(VV) 고(EC) 끝(NNG) 까지(JX) 이준석(NNP) 그리고(MAJ) 개혁(NNG) 신당(NNG) 이름(NNG) 으로(JKB) 반드시(MAG) 승리(NNG) 하(XSV) ᆯ(ETM) 것(NNB) 이(VCP) 라며(EC) 김(NNP) 후보(NNG) 와(JKB) 의(JKG) 단일(NNG) 화(XSN) 가능(NNG) 성(XSN) 을(JKO) 일축(NNG) 하(XSV) 었(EP) 다(EF)</t>
  </si>
  <si>
    <t>그는 국민의힘 어떤 인사와도 단일화에 대해 소통하지 않겠다고 밝혔다</t>
  </si>
  <si>
    <t>그(NP) 는(JX) 국민(NNG) 의(JKG) 힘(NNG) 어떤(MM) 인사(NNG) 와(JKB) 도(JX) 단일(NNG) 화(XSN) 에(JKB) 대하(VV) 어(EC) 소통(NNG) 하(XSV) 지(EC) 않(VX) 겠(EP) 다고(EC) 밝히(VV) 었(EP) 다(EF)</t>
  </si>
  <si>
    <t>이재명 노무현 16주기 묘역 참배 후 발언 요즘 정치가 전쟁 돼가는 것 같아 마음 불편이준석 李 단일화 예상에 페북글로 받아쳐퍼주기 획책하는 이재명 환란세력 지적받아야 이재명 더불어민주당 대선후보가 고 노무현 전 대통령 16주기인 23일 경남 김해시 진영읍 봉하마을을 찾아 노 전 대통령 사저 앞에서 백브리핑을 하고 있다</t>
  </si>
  <si>
    <t>이재명(NNP) 노무현(NNP) 16(SN) 주기(NNB) 묘역(NNG) 참배(NNG) 후(NNG) 발언(NNG) 요즘(NNG) 정치(NNG) 가(JKS) 전쟁(NNG) 되(XSV) 어(EC) 가(VX) 는(ETM) 것(NNB) 같(VA) 어(EC) 마음(NNG) 불편(NNG) 이준석(NNP) 李(SH) 단일(NNG) 화(XSN) 예상(NNG) 에(JKG) 페북(NNP) 글(NNG) 로(JKB) 받아치(VV) 어(EC) 푸(VV) 어(EC) 주(VV) 기(ETN) 획책(NNG) 하(XSV) 는(ETM) 이재명(NNP) 환란(NNG) 세력(NNG) 지적(NNG) 받(VV-R) 어야(EC) 이재명(NNP) 더불어민주당(NNP) 대선(NNG) 후보(NNG) 가(JKS) 고(MM) 노무현(NNP) 전(MM) 대통령(NNG) 16(SN) 주기(NNB) 이(VCP) ᆫ(ETM) 23(SN) 일(NNB) 경남(NNP) 김해시(NNP) 진영읍(NNP) 봉하마을(NNP) 을(JKO) 찾(VV) 어(EC) 노(NNP) 전(MM) 대통령(NNG) 사저(NNG) 앞(NNG) 에서(JKB) 백(NNP) 브리핑(NNG) 을(JKO) 하(VV) 고(EC) 있(VX) 다(EF)</t>
  </si>
  <si>
    <t>뉴시스더불어민주당 이재명 대선 후보가 23일 보수 진영 단일화 가능성에 대해 개혁신당 이준석 후보는 결국 내란 세력과 단일화에 나서지 않을까 예측이 된다고 말했다</t>
  </si>
  <si>
    <t>뉴시스(NNP) 더불어민주당(NNP) 이재명(NNP) 대선(NNG) 후보(NNG) 가(JKS) 23(SN) 일(NNB) 보수(NNG) 진영(NNG) 단일(NNG) 화(XSN) 가능(NNG) 성(XSN) 에(JKB) 대하(VV) 어(EC) 개혁(NNG) 신당(NNG) 이준석(NNP) 후보(NNG) 는(JX) 결국(MAG) 내란(NNG) 세력(NNG) 과(JC) 단일(NNG) 화(XSN) 에(JKB) 나서(VV) 지(EC) 않(VX) 을까(EC) 예측(NNG) 이(JKC) 되(VV) ᆫ다고(EC) 말(NNG) 하(XSV) 었(EP) 다(EF)</t>
  </si>
  <si>
    <t>이에 이준석 후보는 단일화에 재차 선을 그은 뒤 이재명 후보의 AI 100조 투자 공약을 겨냥해 30년 만의 IMF 사태를 일으킬 퍼주기를 획책하는 환란 세력은 지적받아야 한다고 되받아쳤다</t>
  </si>
  <si>
    <t>이(NP) 에(JKB) 이준석(NNP) 후보(NNG) 는(JX) 단일(NNG) 화(XSN) 에(JKB) 재차(MAG) 선(NNG) 을(JKO) 긋(VV-I) 은(ETM) 뒤(NNG) 이재명(NNP) 후보(NNG) 의(JKG) AI(SL) 100(SN) 조(NR) 투자(NNG) 공약(NNG) 을(JKO) 겨냥(NNG) 하(XSV) 어(EC) 30(SN) 년(NNB) 만(NNB) 의(JKG) IMF(SL) 사태(NNG) 를(JKO) 일으키(VV) ᆯ(ETM) 퍼주기(NNG) 를(JKO) 획책(NNG) 하(XSV) 는(ETM) 환란(NNG) 세력(NNG) 은(JX) 지적(NNG) 받(VV-R) 어야(EC) 하(VX) ᆫ다고(EC) 되받아치(VV) 었(EP) 다(EF)</t>
  </si>
  <si>
    <t>이재명 후보는 이날 오전 노무현 전 대통령 서거 16주기를 맞아 경남 김해 봉하마을을 찾아 노 전 대통령 사저에서 권양숙 여사 문재인 전 대통령 부부 등과 오찬을 가졌다</t>
  </si>
  <si>
    <t>이재명(NNP) 후보(NNG) 는(JX) 이날(NNG) 오전(NNG) 노무현(NNP) 전(MM) 대통령(NNG) 서거(NNG) 16(SN) 주기(NNB) 를(JKO) 맞(VV) 어(EC) 경남(NNP) 김해(NNP) 봉하마을(NNP) 을(JKO) 찾(VV) 어(EC) 노(NNP) 전(MM) 대통령(NNG) 사저(NNG) 에서(JKB) 권양숙(NNP) 여사(NNG) 문재인(NNP) 전(MM) 대통령(NNG) 부부(NNG) 등(NNB) 과(JKB) 오찬(NNG) 을(JKO) 가지(VV) 었(EP) 다(EF)</t>
  </si>
  <si>
    <t>이 후보는 오찬 후 기자들과 만나 국민의힘 김문수 대선 후보와 이준석 후보의 단일화를 염두한 대응 전략에 대해 후보 입장에서야 언제나 최선을 다할 뿐이라며 결국 우리 국민들께서는 내란 세력과 헌정수호 세력 중에 선택하실 것으로 믿는다고 말했다</t>
  </si>
  <si>
    <t>이(MM) 후보(NNG) 는(JX) 오찬(NNG) 후(NNG) 기자(NNG) 들(XSN) 과(JKB) 만나(VV) 어(EC) 국민(NNG) 의(JKG) 힘(NNG) 김문수(NNP) 대선(NNG) 후보(NNG) 와(JC) 이준석(NNP) 후보(NNG) 의(JKG) 단일(NNG) 화(XSN) 를(JKO) 염두(NNG) 하(XSA) ᆫ(ETM) 대응(NNG) 전략(NNG) 에(JKB) 대하(VV) 어(EC) 후보(NNG) 입장(NNG) 에서(JKB) 야(JX) 언제나(MAG) 최선(NNG) 을(JKO) 다(MAG) 하(XSV) ᆯ(ETM) 뿐(NNB) 이(VCP) 라며(EC) 결국(MAG) 우리(NP) 국민(NNG) 들(XSN) 께서(JKS) 는(JX) 내란(NNG) 세력(NNG) 과(JKB) 헌정(NNG) 수호(NNG) 세력(NNG) 중(NNB) 에(JKB) 선택(NNG) 하(XSV) 시(EP) ᆯ(ETM) 것(NNB) 으로(JKB) 믿(VV-R) 는다고(EC) 말(NNG) 하(XSV) 었(EP) 다(EF)</t>
  </si>
  <si>
    <t>국민의힘을 내란 세력에 민주당을 헌정수호 세력에 빗대어 견제한 발언으로 풀이된다</t>
  </si>
  <si>
    <t>국민(NNG) 의(JKG) 힘(NNG) 을(JKO) 내란(NNG) 세력(NNG) 에(JKB) 민주당(NNP) 을(JKO) 헌정(NNG) 수호(NNG) 세력(NNG) 에(JKB) 빗대(VV) 어(EC) 견제(NNG) 하(XSV) ᆫ(ETM) 발언(NNG) 으로(JKB) 풀이(NNG) 되(XSV) ᆫ다(EF)</t>
  </si>
  <si>
    <t>이 후보는 오찬 전에는 노 전 대통령 묘역을 참배했다</t>
  </si>
  <si>
    <t>이(MM) 후보(NNG) 는(JX) 오찬(NNG) 전(NNG) 에(JKB) 는(JX) 노(NNP) 전(MM) 대통령(NNG) 묘역(NNG) 을(JKO) 참배(NNG) 하(XSV) 었(EP) 다(EF)</t>
  </si>
  <si>
    <t>이 후보는 노 전 대통령 묘역을 참배하며 눈물을 흘리기도 했다</t>
  </si>
  <si>
    <t>이(MM) 후보(NNG) 는(JX) 노(NNP) 전(MM) 대통령(NNG) 묘역(NNG) 을(JKO) 참배(NNG) 하(XSV) 며(EC) 눈물(NNG) 을(JKO) 흘리(VV) 기(ETN) 도(JX) 하(VX) 었(EP) 다(EF)</t>
  </si>
  <si>
    <t>그는 이에 대해 요즘 정치가 정치가 아닌 전쟁이 돼가는 것 같아서 마음이 많이 불편했다며 정치라는 게 공존하고 상생하고 대화하고 타협해서 국민적 통합을 이끌어가는 것인데 지금은 상대를 제거하고 적대하고 혐오하고 결국 통합이 아니라 국민을 오히려 분열시키는 양상으로 가고 있다고 지적했다</t>
  </si>
  <si>
    <t>그(NP) 는(JX) 이(NP) 에(JKB) 대하(VV) 어(EC) 요즘(NNG) 정치(NNG) 가(JKS) 정치(NNG) 가(JKC) 아니(VCN) ᆫ(ETM) 전쟁(NNG) 이(JKC) 되(VV) 어(EC) 가(VX) 는(ETM) 것(NNB) 같(VA) 어서(EC) 마음(NNG) 이(JKS) 많이(MAG) 불편(NNG) 하(XSA) 었(EP) 다며(EC) 정치(NNG) 이(VCP) 라는(ETM) 것(NNB) 이(JKS) 공존(NNG) 하(XSV) 고(EC) 상생(NNG) 하(XSV) 고(EC) 대화(NNG) 하(XSV) 고(EC) 타협(NNG) 하(XSV) 어서(EC) 국민(NNG) 적(XSN) 통합(NNG) 을(JKO) 이끌(VV) 어(EC) 가(VX) 는(ETM) 것(NNB) 이(VCP) ᆫ데(EC) 지금(NNG) 은(JX) 상대(NNG) 를(JKO) 제거(NNG) 하(XSV) 고(EC) 적대(XR) 하(XSA) 고(EC) 혐오(NNG) 하(XSV) 고(EC) 결국(MAG) 통합(NNG) 이(JKC) 아니(VCN) 라(EC) 국민(NNG) 을(JKO) 오히려(MAG) 분열(NNG) 시키(XSV) 는(ETM) 양상(NNG) 으로(JKB) 가(VV) 고(EC) 있(VX) 다고(EC) 지적(NNG) 하(XSV) 었(EP) 다(EF)</t>
  </si>
  <si>
    <t>이어 상대를 제거하려고 하는 잘못된 움직임이 역사적으로 여러 번 있었다며 희생자 중 한 분이 노 전 대통령이다 지금의 정치상황을 생각해보면 최악의 상황에서 한발도 나가지 못하고 있는 상황이 다시 돼버린 것 같다고 말했다</t>
  </si>
  <si>
    <t>이어(MAG) 상대(NNG) 를(JKO) 제거(NNG) 하(XSV) 려고(EC) 하(VX) 는(ETM) 잘못(MAG) 되(XSV) ᆫ(ETM) 움직임(NNG) 이(JKS) 역사(NNG) 적(XSN) 으로(JKB) 여러(MM) 번(NNB) 있(VV) 었(EP) 다며(EC) 희생자(NNG) 중(NNB) 한(MM) 분(NNB) 이(JKS) 노(NNP) 전(MM) 대통령(NNG) 이(JKS) 다(MAG) 지금(NNG) 의(JKG) 정치(NNG) 상황(NNG) 을(JKO) 생각(NNG) 하(XSV) 어(EC) 보(VX) 면(EC) 최악(NNG) 의(JKG) 상황(NNG) 에서(JKB) 한(MM) 발(NNG) 도(JX) 나가(VV) 지(EC) 못하(VX) 고(EC) 있(VX) 는(ETM) 상황(NNG) 이(JKS) 다시(MAG) 되(VV) 어(EC) 버리(VX) ᆫ(ETM) 것(NNB) 같(VA) 다고(EC) 말(NNG) 하(XSV) 었(EP) 다(EF)</t>
  </si>
  <si>
    <t>이재명 더불어민주당 대통령 후보가 고 노무현 전 대통령 서거 16주기인 23일 경남 김해시 진영읍 봉하마을을 찾아 노 전 대통령 묘역 참배를 마친 뒤 눈시울을 붉히고 있다</t>
  </si>
  <si>
    <t>이재명(NNP) 더불어민주당(NNP) 대통령(NNG) 후보(NNG) 가(JKS) 고(MM) 노무현(NNP) 전(MM) 대통령(NNG) 서거(NNG) 16(SN) 주기(NNB) 이(VCP) ᆫ(ETM) 23(SN) 일(NNB) 경남(NNP) 김해시(NNP) 진영읍(NNP) 봉하마을(NNP) 을(JKO) 찾(VV) 어(EC) 노(NNP) 전(MM) 대통령(NNG) 묘역(NNG) 참배(NNG) 를(JKO) 마치(VV) ᆫ(ETM) 뒤(NNG) 눈시울(NNG) 을(JKO) 붉히(VV) 고(EC) 있(VX) 다(EF)</t>
  </si>
  <si>
    <t>뉴스1이 후보는 권 여사는 건강해보이시고 우리 국민들 힘으로 희망이 있지 않겠느냐는 말씀해주셨다고 전했다</t>
  </si>
  <si>
    <t>뉴스(NNG) 1(SN) 이(MM) 후보(NNG) 는(JX) 권(NNP) 여사(NNG) 는(JX) 건강(NNG) 하(XSA) 어(EC) 보이(VV) 시(EP) 고(EC) 우리(NP) 국민(NNG) 들(XSN) 힘(NNG) 으로(JKB) 희망(NNG) 이(JKS) 있(VV) 지(EC) 않(VX) 겠(EP) 느냐는(ETM) 말씀(NNG) 하(VV) 어(EC) 주(VX) 시(EP) 었(EP) 다고(EC) 전하(VV) 었(EP) 다(EF)</t>
  </si>
  <si>
    <t>이어 문 전 대통령은 지금은 대한민국의 운명을 정하는 정말 중요한 국면이란 말씀해주셨고 국민 뜻이 제대로 존중되는 제대로된 나라를 꼭 만들어야되지 않겠느냐 큰 책임감을 가져달라</t>
  </si>
  <si>
    <t>이어(MAG) 문(NNP) 전(MM) 대통령(NNG) 은(JX) 지금(NNG) 은(JX) 대한민국(NNP) 의(JKG) 운명(NNG) 을(JKO) 정하(VV) 는(ETM) 정말(MAG) 중요(NNG) 하(XSA) ᆫ(ETM) 국면(NNG) 이(VCP) 란(ETM) 말씀(NNG) 하(VV) 어(EC) 주(VX) 시(EP) 었(EP) 고(EC) 국민(NNG) 뜻(NNG) 이(JKS) 제대로(MAG) 존중(NNG) 되(XSV) 는(ETM) 제대로(MAG) 되(VV) ᆫ(ETM) 나라(NNG) 를(JKO) 꼭(MAG) 만들(VV) 어야(EC) 되(VV) 지(EC) 않(VX) 겠(EP) 느냐(EC) 크(VA) ᆫ(ETM) 책임감(NNG) 을(JKO) 가지(VV) 어(EC) 달(VX) 라(EF)</t>
  </si>
  <si>
    <t>이런 말씀해주셨다고 했다</t>
  </si>
  <si>
    <t>이런(MM) 말씀(NNG) 하(VV) 어(EC) 주(VX) 시(EP) 었(EP) 다고(EC) 하(VV) 었(EP) 다(EF)</t>
  </si>
  <si>
    <t>또 문 전 대통령과는 검찰개혁에 공감대를 이룬 것으로 전해졌다</t>
  </si>
  <si>
    <t>또(MAG) 문(NNP) 전(MM) 대통령(NNG) 과(JKB) 는(JX) 검찰(NNG) 개혁(NNG) 에(JKB) 공감대(NNG) 를(JKO) 이루(VV) ᆫ(ETM) 것(NNB) 으로(JKB) 전하(VV) 어(EC) 지(VX) 었(EP) 다(EF)</t>
  </si>
  <si>
    <t>민주당 조승래 수석대변인은 검찰이 쪼개기 기소하고 먼 곳으로 기소해서 망신을 주는 이런 것들이 정치보복이라고 다들 이해했던 것 아니겠냐는 정도의 대화가 있었다고 전했다</t>
  </si>
  <si>
    <t>민주당(NNP) 조승래(NNP) 수석(NNG) 대변인(NNG) 은(JX) 검찰(NNG) 이(JKS) 쪼개(VV) 어(EC) 기(NNG) 기소(NNG) 하(XSV) 고(EC) 멀(VA) ᆫ(ETM) 곳(NNG) 으로(JKB) 기소(NNG) 하(XSV) 어서(EC) 망신(NNG) 을(JKO) 주(VV) 는(ETM) 이런(MM) 것(NNB) 들(XSN) 이(JKS) 정치(NNG) 보복(NNG) 이(VCP) 라고(EC) 다(MAG) 들(XSN) 이해(NNG) 하(XSV) 었(EP) 던(ETM) 것(NNB) 아니(VCN) 겠(EP) 냐는(ETM) 정도(NNG) 의(JKG) 대화(NNG) 가(JKS) 있(VV) 었(EP) 다고(EC) 전하(VV) 었(EP) 다(EF)</t>
  </si>
  <si>
    <t>한편 이준석 후보는 이재명 후보의 단일화 관련 발언에 대해 페이스북을 통해 40년 만의 계엄을 일으킨 내란 세력과 함께 할 일 없고 30년 만의 IMF 사태를 일으킬 퍼주기를 획책하는 환란 세력은 지적받아야 한다며 어떻게 쓸지도 잘 대답 못하면서 100조 원에 군침 흘리는 이재명 환란 세력이 오늘도 뻥공약을 들이밀며 어떻게 미꾸라지처럼 빠져나가려 할지 궁금하다고 올렸다</t>
  </si>
  <si>
    <t>한편(MAG) 이준석(NNP) 후보(NNG) 는(JX) 이재명(NNP) 후보(NNG) 의(JKG) 단일(NNG) 화(XSN) 관련(NNG) 발언(NNG) 에(JKB) 대하(VV) 어(EC) 페이스북(NNP) 을(JKO) 통하(VV) 어(EC) 40(SN) 년(NNB) 만(NNB) 의(JKG) 계엄(NNG) 을(JKO) 일으키(VV) ᆫ(ETM) 내란(NNG) 세력(NNG) 과(JKB) 함께(MAG) 하(VV) ᆯ(ETM) 일(NNG) 없(VA) 고(EC) 30(SN) 년(NNB) 만(NNB) 의(JKG) IMF(SL) 사태(NNG) 를(JKO) 일으키(VV) ᆯ(ETM) 퍼주기(NNG) 를(JKO) 획책(NNG) 하(XSV) 는(ETM) 환란(NNG) 세력(NNG) 은(JX) 지적(NNG) 받(VV-R) 어야(EC) 하(VX) ᆫ다며(EC) 어떻(VA-I) 게(EC) 쓸(VV) 지(EC) 도(JX) 잘(MAG) 대답(NNG) 못(MAG) 하(XSV) 면서(EC) 100(SN) 조(NR) 원(NNB) 에(JKB) 군침(NNG) 흘리(VV) 는(ETM) 이재명(NNP) 환란(NNG) 세력(NNG) 이(JKS) 오늘(NNG) 도(JX) 뻥(NNG) 공약(NNG) 을(JKO) 들이밀(VV) 며(EC) 어떻(VA-I) 게(EC) 미꾸라지(NNG) 처럼(JKB) 빠져나가(VV) 려(EC) 하(VX) ᆯ지(EC) 궁금하(VA) 다고(EC) 올리(VV) 었(EP) 다(EF)</t>
  </si>
  <si>
    <t>이는 AI 산업 육성을 위해 100조 원을 투입하겠다는 이재명 후보의 1호 공약을 겨냥한 것 이준석 후보는 18일 1차 대선 토론회에서도 해당 공약을 두고 세부 계획도 없는데 100조 원 넣겠다는 말이라고 꼬집은 바 있다</t>
  </si>
  <si>
    <t>이(NP) 는(JX) AI(SL) 산업(NNG) 육성(NNG) 을(JKO) 위하(VV) 어(EC) 100(SN) 조(NR) 원(NNB) 을(JKO) 투입(NNG) 하(XSV) 겠(EP) 다는(ETM) 이재명(NNP) 후보(NNG) 의(JKG) 1(SN) 호(NNB) 공약(NNG) 을(JKO) 겨냥(NNG) 하(XSV) ᆫ(ETM) 것(NNB) 이준석(NNP) 후보(NNG) 는(JX) 18(SN) 일(NNB) 1(SN) 차(NNB) 대선(NNG) 토론회(NNG) 에서(JKB) 도(JX) 해당(NNG) 공약(NNG) 을(JKO) 두(VV) 고(EC) 세부(NNG) 계획(NNG) 도(JX) 없(VA) 는(ETM) 데(NNB) 100(SN) 조(NR) 원(NNB) 넣(VV) 겠(EP) 다는(ETM) 말(NNG) 이(VCP) 라고(EC) 꼬집(VV-R) 은(ETM) 바(NNB) 있(VA) 다(EF)</t>
  </si>
  <si>
    <t>이준석 개혁신당 대선후보가 23일 서울 영등포구 KBS본관 스튜디오에서 열린 중앙선거방송토론위원회 주관 제21대 대통령선거 2차 후보자 토론회 준비를 하고 있다</t>
  </si>
  <si>
    <t>이준석(NNP) 개혁(NNG) 신당(NNG) 대선(NNG) 후보(NNG) 가(JKS) 23(SN) 일(NNB) 서울(NNP) 영등포구(NNP) KBS(SL) 본관(NNG) 스튜디오(NNG) 에서(JKB) 열리(VV) ᆫ(ETM) 중앙(NNG) 선거(NNG) 방송(NNG) 토론(NNG) 위원회(NNG) 주관(NNG) 제(XPN) 21(SN) 대(NNB) 대통령(NNG) 선거(NNG) 2(SN) 차(NNB) 후보자(NNG) 토론회(NNG) 준비(NNG) 를(JKO) 하(VV) 고(EC) 있(VX) 다(EF)</t>
  </si>
  <si>
    <t>20250523 국회사진기자단23일 열린 63 대선 2차 TV 토론에서 개혁신당 이준석 대선 후보는 더불어민주당 이재명 대선 후보가 내란 후보와 단일화할 거냐고 묻자 단 한 번도 예외 없이 단일화 없다고 이야기하고 있다고 맞섰다</t>
  </si>
  <si>
    <t>20250523(SN) 국회(NNG) 사진(NNG) 기자단(NNG) 23(SN) 일(NNB) 열리(VV) ᆫ(ETM) 63(SN) 대선(NNG) 2(SN) 차(NNB) TV(SL) 토론(NNG) 에서(JKB) 개혁(NNG) 신당(NNG) 이준석(NNP) 대선(NNG) 후보(NNG) 는(JX) 더불어민주당(NNP) 이재명(NNP) 대선(NNG) 후보(NNG) 가(JKS) 내란(NNG) 후보(NNG) 와(JC) 단일(NNG) 화(XSN) 하(XSV) ᆯ(ETM) 거(NNB) 이(VCP) 냐고(EC) 묻(VV-I) 자(EC) 단(MM) 한(MM) 번(NNB) 도(JX) 예외(NNG) 없이(MAG) 단일(NNG) 화(XSN) 없(VA) 다고(EC) 이야기(NNG) 하(XSV) 고(EC) 있(VX) 다고(EC) 맞서(VV) 었(EP) 다(EF)</t>
  </si>
  <si>
    <t>2시간 토론 도중 설전을 벌이던 두 사람은 상대의 토론 태도를 두고도 공방을 벌였다</t>
  </si>
  <si>
    <t>2(SN) 시간(NNG) 토론(NNG) 도중(NNG) 설전(NNG) 을(JKO) 벌이(VV) 던(ETM) 두(MM) 사람(NNG) 은(JX) 상대(NNG) 의(JKG) 토론(NNG) 태도(NNG) 를(JKO) 두(VV) 고도(EC) 공방(NNG) 을(JKO) 벌이(VV) 었(EP) 다(EF)</t>
  </si>
  <si>
    <t>이재명 후보는 이날 이준석 후보를 향해 단일화 논란이 많은데 저는 내란 극복이 이번 대선의 가장 중요한 과제라고 생각한다고 말했다</t>
  </si>
  <si>
    <t>이재명(NNP) 후보(NNG) 는(JX) 이날(NNG) 이준석(NNP) 후보(NNG) 를(JKO) 향하(VV) 어(EC) 단일(NNG) 화(XSN) 논란(NNG) 이(JKS) 많(VA) 은데(EC) 저(NP) 는(JX) 내란(NNG) 극복(NNG) 이(JKS) 이번(NNG) 대선(NNG) 의(JKG) 가장(MAG) 중요(NNG) 하(XSA) ᆫ(ETM) 과제(NNG) 이(VCP) 라고(EC) 생각(NNG) 하(XSV) ᆫ다고(EC) 말(NNG) 하(XSV) 었(EP) 다(EF)</t>
  </si>
  <si>
    <t>이재명 후보는 이어 이준석 후보가 내란 세력인 국민의힘 김문수 대선 후보와 단일화할 거라고 개인적으로 예상한다며 당권을 주겠다든지 총리를 주겠다든지 제안 있었던 것을 보이는데 거래를 하면 불법 아니냐고 했다</t>
  </si>
  <si>
    <t>이재명(NNP) 후보(NNG) 는(JX) 이어(MAG) 이준석(NNP) 후보(NNG) 가(JKS) 내란(NNG) 세력(NNG) 이(VCP) ᆫ(ETM) 국민(NNG) 의(JKG) 힘(NNG) 김문수(NNP) 대선(NNG) 후보(NNG) 와(JC) 단일(NNG) 화(XSN) 하(XSV) ᆯ(ETM) 거(NNB) 이(VCP) 라고(EC) 개인(NNG) 적(XSN) 으로(JKB) 예상(NNG) 하(XSV) ᆫ다며(EC) 당권(NNG) 을(JKO) 주(VV) 겠(EP) 다든지(EC) 총리(NNG) 를(JKO) 주(VV) 겠(EP) 다든지(EC) 제안(NNG) 있(VV) 었(EP) 던(ETM) 것(NNB) 을(JKO) 보이(VV) 는데(EC) 거래(NNG) 를(JKO) 하(VV) 면(EC) 불법(NNG) 아니(VCN) 냐고(EC) 하(VV) 었(EP) 다(EF)</t>
  </si>
  <si>
    <t>이에 대해 이준석 후보는 이재명 후보가 음모론적이고 세상을 참 삐딱하게 보고 있다는 것을 다시 한번 증명했다고 반박했다</t>
  </si>
  <si>
    <t>이(NP) 에(JKB) 대하(VV) 어(EC) 이준석(NNP) 후보(NNG) 는(JX) 이재명(NNP) 후보(NNG) 가(JKS) 음모론(NNP) 적(XSN) 이(VCP) 고(EC) 세상(NNG) 을(JKO) 참(MAG) 삐딱(XR) 하(XSA) 게(EC) 보(VV) 고(EC) 있(VX) 다는(ETM) 것(NNB) 을(JKO) 다시(MAG) 한번(NNG) 증명(NNG) 하(XSV) 었(EP) 다고(EC) 반박(NNG) 하(XSV) 었(EP) 다(EF)</t>
  </si>
  <si>
    <t>그는 이어 본인 망상 속에서 그냥 그것단일화만 두려운 것이다</t>
  </si>
  <si>
    <t>그(NP) 는(JX) 이어(MAG) 본인(NNG) 망상(NNG) 속(NNG) 에서(JKB) 그냥(MAG) 그(MM) 것(NNB) 단일(NNG) 화(XSN) 만(JX) 두렵(VA-I) 은(ETM) 것(NNB) 이(VCP) 다(EF)</t>
  </si>
  <si>
    <t>그래서 아주 중요한 정책을 물어봐야 하는 자리에서 자기 궁금증 해소하러 나온 것이라며 이재명 후보가 대단히 편협한 시각을 갖고 있다는 확신을 국민들에게 줄 것이라고 했다</t>
  </si>
  <si>
    <t>그래서(MAJ) 아주(MAG) 중요(NNG) 하(XSA) ᆫ(ETM) 정책(NNG) 을(JKO) 묻(VV-I) 어(EC) 보(VX) 어야(EC) 하(VX) 는(ETM) 자리(NNG) 에서(JKB) 자기(NP) 궁금증(NNG) 해소(NNG) 하(XSV) 러(EC) 나오(VV) ᆫ(ETM) 것(NNB) 이(VCP) 라며(EC) 이재명(NNP) 후보(NNG) 가(JKS) 대단히(MAG) 편협(NNG) 하(XSA) ᆫ(ETM) 시각(NNG) 을(JKO) 갖(VV) 고(EC) 있(VX) 다는(ETM) 확신(NNG) 을(JKO) 국민(NNG) 들(XSN) 에게(JKB) 주(VV) ᆯ(ETM) 것(NNB) 이(VCP) 라고(EC) 하(VV) 었(EP) 다(EF)</t>
  </si>
  <si>
    <t>두 사람은 태도를 두고도 신경전을 벌였다</t>
  </si>
  <si>
    <t>두(MM) 사람(NNG) 은(JX) 태도(NNG) 를(JKO) 두(VV) 고(EC) 도(JX) 신경전(NNG) 을(JKO) 벌이(VV) 었(EP) 다(EF)</t>
  </si>
  <si>
    <t>이준석 후보는 이재명 후보의 공약인 요양병원 간병비 건강보험 급여 확대를 언급하며 연간 15조 원 정도의 재원은 어떻게 마련할 것이냐고 물었다</t>
  </si>
  <si>
    <t>이준석(NNP) 후보(NNG) 는(JX) 이재명(NNP) 후보(NNG) 의(JKG) 공약(NNG) 이(VCP) ᆫ(ETM) 요양(NNG) 병원(NNG) 간병(NNG) 비(NNG) 건강(NNG) 보험(NNG) 급여(NNG) 확대(NNG) 를(JKO) 언급(NNG) 하(XSV) 며(EC) 연간(NNG) 15(SN) 조(NR) 원(NNB) 정도(NNG) 의(JKG) 재원(NNG) 은(JX) 어떻(VA-I) 게(EC) 마련(NNG) 하(XSV) ᆯ(ETM) 것(NNB) 이(VCP) 냐고(EC) 묻(VV-I) 었(EP) 다(EF)</t>
  </si>
  <si>
    <t>이에 이재명 후보는 이준석 후보의 특성인데 상대가 하지 않은 말을 한 것을 전제로 한다며 상대가 하는 말들을 왜곡하거나 특정 부분을 빼서 짜깁기를 하거나 하면 그거는 대화하는 게 아니라 시비를 한다고 한다고 말했다</t>
  </si>
  <si>
    <t>이(NP) 에(JKB) 이재명(NNP) 후보(NNG) 는(JX) 이준석(NNP) 후보(NNG) 의(JKG) 특성(NNG) 이(VCP) ᆫ데(EC) 상대(NNG) 가(JKS) 하(VV) 지(EC) 않(VX) 은(ETM) 말(NNG) 을(JKO) 하(VV) ᆫ(ETM) 것(NNB) 을(JKO) 전제(NNG) 로(JKB) 하(VV) ᆫ다며(EC) 상대(NNG) 가(JKS) 하(VV) 는(ETM) 말(NNG) 들(XSN) 을(JKO) 왜곡(NNG) 하(XSV) 거나(EC) 특정(NNG) 부분(NNG) 을(JKO) 빼(VV) 어서(EC) 짜깁기(NNG) 를(JKO) 하(VV) 거나(EC) 하(VV) 면(EC) 그거(NP) 는(JX) 대화(NNG) 하(XSV) 는(ETM) 것(NNB) 이(JKC) 아니(VCN) 라(EC) 시비(NNG) 를(JKO) 하(VV) ᆫ다고(EC) 하(VX) ᆫ다고(EC) 말(NNG) 하(XSV) 었(EP) 다(EF)</t>
  </si>
  <si>
    <t>이준석 후보가 재차 건강보험료를 올려야 되느냐고 묻자 이재명 후보는 이준석 후보는 언제나 문제 지적을 예를 들면 과잉되게 왜곡되게 지적을 하는데 본인이 생각하는 대안이 뭔지 말씀해보라고 맞섰다</t>
  </si>
  <si>
    <t>이준석(NNP) 후보(NNG) 가(JKS) 재(XPN) 차(NNG) 건강(NNG) 보험료(NNG) 를(JKO) 올리(VV) 어야(EC) 되(VV) 느냐고(EC) 묻(VV-I) 자(EC) 이재명(NNP) 후보(NNG) 는(JX) 이준석(NNP) 후보(NNG) 는(JX) 언제나(MAG) 문제(NNG) 지적(NNG) 을(JKO) 예(NNG) 를(JKO) 들(VV) 면(EC) 과잉(NNG) 되(XSA) 게(EC) 왜곡(NNG) 되(XSV) 게(EC) 지적(NNG) 을(JKO) 하(VV) 는데(EC) 본인(NNG) 이(JKS) 생각(NNG) 하(XSV) 는(ETM) 대안(NNG) 이(JKS) 뭐(NP) 이(VCP) ᆫ지(EC) 말씀(NNG) 하(XSV) 어(EC) 보(VX) 라고(EC) 맞서(VV) 었(EP) 다(EF)</t>
  </si>
  <si>
    <t>이에 이준석 후보는 질문한 것에 대해 답은 안하고 훈계하듯이 말하면서 끝낸다고 반발했다</t>
  </si>
  <si>
    <t>이(NP) 에(JKB) 이준석(NNP) 후보(NNG) 는(JX) 질문(NNG) 하(XSV) ᆫ(ETM) 것(NNB) 에(JKB) 대하(VV) 어(EC) 답(NNG) 은(JX) 안(MAG) 하(VV) 고(EC) 훈계(NNG) 하(XSV) 듯이(EC) 말(NNG) 하(XSV) 면서(EC) 끝내(VV) ᆫ다고(EC) 반발(NNG) 하(XSV) 었(EP) 다(EF)</t>
  </si>
  <si>
    <t>이후 이재명 후보는 젊은 분인데 생각이 올드하지 않냐는 생각이 들 때가 있다 국제적인 것 같은데 매우 편협하다고 했다</t>
  </si>
  <si>
    <t>이후(NNG) 이재명(NNP) 후보(NNG) 는(JX) 젊(VA) 은(ETM) 분(NNB) 이(VCP) ᆫ데(EC) 생각(NNG) 이(JKS) 올드(NNG) 하(XSV) 지(EC) 않(VX) 냐는(ETM) 생각(NNG) 이(JKS) 들(VV) ᆯ(ETM) 때(NNG) 가(JKS) 있(VV) 다(EC) 국제(NNG) 적(XSN) 이(VCP) ᆫ(ETM) 것(NNB) 같(VA) 은데(EC) 매우(MAG) 편협(NNG) 하(XSA) 다고(EC) 하(VV) 었(EP) 다(EF)</t>
  </si>
  <si>
    <t>두 사람은 장외 설전도 벌였다</t>
  </si>
  <si>
    <t>두(MM) 사람(NNG) 은(JX) 장외(NNG) 설전(NNG) 도(JX) 벌이(VV) 었(EP) 다(EF)</t>
  </si>
  <si>
    <t>이재명 후보는 토론회가 끝난 뒤 기자들과 만나 대한민국의 토론 문화가 아직 미숙하다는 생각이 들었다며 상대방의 의도와 다르게 단정하고 왜곡하고 전제 바꿔서 다른 말을 한다던지 이렇게 하면 토론 쉽지 않다고 말했다</t>
  </si>
  <si>
    <t>이재명(NNP) 후보(NNG) 는(JX) 토론회(NNG) 가(JKS) 끝나(VV) ᆫ(ETM) 뒤(NNG) 기자(NNG) 들(XSN) 과(JKB) 만나(VV) 어(EC) 대한민국(NNP) 의(JKG) 토론(NNG) 문화(NNG) 가(JKS) 아직(MAG) 미숙(XR) 하(XSA) 다는(ETM) 생각(NNG) 이(JKS) 들(VV) 었(EP) 다며(EC) 상대방(NNG) 의(JKG) 의도(NNG) 와(JKB) 다르(VA) 게(EC) 단정(NNG) 하(XSV) 고(EC) 왜곡(NNG) 하(XSV) 고(EC) 전제(NNG) 바꾸(VV) 어서(EC) 다른(MM) 말(NNG) 을(JKO) 하(VV) ᆫ다(EF) 던지(JX) 이렇(VA-I) 게(EC) 하(VV) 면(EC) 토론(NNG) 쉽(VA-I) 지(EC) 않(VX) 다고(EC) 말(NNG) 하(XSV) 었(EP) 다(EF)</t>
  </si>
  <si>
    <t>이에 이준석 후보도 이재명 후보는 질문에 대한 답이 아니라 저를 어린 사람 모르는 사람 극단적인 사람으로 만들려 하는 아주 유치한 비평이었다고 반박했다</t>
  </si>
  <si>
    <t>이(NP) 에(JKB) 이준석(NNP) 후보(NNG) 도(JX) 이재명(NNP) 후보(NNG) 는(JX) 질문(NNG) 에(JKB) 대하(VV) ᆫ(ETM) 답(NNG) 이(JKC) 아니(VCN) 라(EC) 저(NP) 를(JKO) 어리(VA) ᆫ(ETM) 사람(NNG) 모르(VV) 는(ETM) 사람(NNG) 극단(NNG) 적(XSN) 이(VCP) ᆫ(ETM) 사람(NNG) 으로(JKB) 만들(VV) 려(EC) 하(VX) 는(ETM) 아주(MAG) 유치(XR) 하(XSA) ᆫ(ETM) 비평(NNG) 이(VCP) 었(EP) 다고(EC) 반박(NNG) 하(XSV) 었(EP) 다(EF)</t>
  </si>
  <si>
    <t>한국갤럽 조사지난주보다 이재명 6P 떨어지고 김문수 7P 올라金이준석 단순 합산땐 李 넘어서단일화 여부 촉각 News163 대선을 열흘 앞둔 가운데 더불어민주당 이재명 후보와 국민의힘 김문수 대선 후보 간 지지율 격차가 한 자릿수로 좁혀졌다는 여론조사 결과가 23일 나왔다</t>
  </si>
  <si>
    <t>한국갤럽(NNP) 조사(NNG) 지난주(NNG) 보다(JKB) 이재명(NNP) 6(SN) P(SL) 떨어지(VV) 고(EC) 김문수(NNP) 7(SN) P(SL) 오르(VV) 어(EC) 金(SH) 이(JKS) 주(VV) ᆫ(ETM) 석(MM) 단순(NNG) 합산(NNG) 때(NNG) ᆫ(JX) 李(SH) 넘(VV) 어서(EC) 단일(NNG) 화(XSN) 여부(NNG) 촉각(NNG) News(SL) 163(SN) 대선(NNG) 을(JKO) 열흘(NNG) 앞두(VV) ᆫ(ETM) 가운데(NNG) 더불어민주당(NNP) 이재명(NNP) 후보(NNG) 와(JC) 국민(NNG) 의(JKG) 힘(NNG) 김문수(NNP) 대선(NNG) 후보(NNG) 간(NNG) 지지(NNG) 율(XSN) 격차(NNG) 가(JKS) 한(MM) 자릿수(NNG) 로(JKB) 좁히(VV) 어(EC) 지(VX) 었(EP) 다는(ETM) 여론(NNG) 조사(NNG) 결과(NNG) 가(JKS) 23(SN) 일(NNB) 나오(VV) 었(EP) 다(EF)</t>
  </si>
  <si>
    <t>한국갤럽이 2022일 전국 성인 남녀 1002명을 대상으로 대선 후보 지지도를 조사한 결과 이재명 후보는 45의 지지율을 기록했다</t>
  </si>
  <si>
    <t>한국갤럽(NNP) 이(JKS) 2022(SN) 일(NNB) 전국(NNG) 성인(NNG) 남녀(NNG) 1002(SN) 명(NNB) 을(JKO) 대상(NNG) 으로(JKB) 대선(NNG) 후보(NNG) 지지도(NNG) 를(JKO) 조사(NNG) 하(XSV) ᆫ(ETM) 결과(NNG) 이재명(NNP) 후보(NNG) 는(JX) 45(SN) 의(JKG) 지지(NNG) 율(XSN) 을(JKO) 기록(NNG) 하(XSV) 었(EP) 다(EF)</t>
  </si>
  <si>
    <t>김문수 후보는 36 개혁신당 이준석 후보는 10였다</t>
  </si>
  <si>
    <t>김문수(NNP) 후보(NNG) 는(JX) 36(SN) 개(NNB) 혁신(NNG) 당(XSN) 이준석(NNP) 후보(NNG) 는(JX) 10(SN) 였(EP) 다(EF)</t>
  </si>
  <si>
    <t>이재명 후보는 지난주보다 6포인트 하락했고 김 후보는 7포인트 올랐다</t>
  </si>
  <si>
    <t>이재명(NNP) 후보(NNG) 는(JX) 지난주(NNG) 보다(JKB) 6(SN) 포인트(NNG) 하락(NNG) 하(XSV) 었(EP) 고(EC) 김(NNP) 후보(NNG) 는(JX) 7(SN) 포인트(NNG) 오르(VV) 었(EP) 다(EF)</t>
  </si>
  <si>
    <t>두 후보 간 격차는 9포인트로 후보가 확정된 이후 실시한 여론조사에서 처음으로 한 자릿수로 좁혀졌다</t>
  </si>
  <si>
    <t>두(MM) 후보(NNG) 간(NNB) 격차(NNG) 는(JX) 9(SN) 포인트(NNG) 로(JKB) 후보(NNG) 가(JKS) 확정(NNG) 되(XSV) ᆫ(ETM) 이후(NNG) 실시(NNG) 하(XSV) ᆫ(ETM) 여론(NNG) 조사(NNG) 에서(JKB) 처음(NNG) 으로(JKB) 한(MM) 자릿수(NNG) 로(JKB) 좁히(VV) 어(EC) 지(VX) 었(EP) 다(EF)</t>
  </si>
  <si>
    <t>김 후보와 이준석 후보의 지지율을 단순 합산하면 46로 이재명 후보45를 넘어서는 결과가 나왔다</t>
  </si>
  <si>
    <t>김(NNP) 후보(NNG) 와(JC) 이준석(NNP) 후보(NNG) 의(JKG) 지지(NNG) 율(XSN) 을(JKO) 단순(NNG) 합산(NNG) 하(XSV) 면(EC) 46(SN) 로(JKB) 이재명(NNP) 후보(NNG) 45(SN) 를(JKO) 넘어서(VV) 는(ETM) 결과(NNG) 가(JKS) 나오(VV) 었(EP) 다(EF)</t>
  </si>
  <si>
    <t>한국갤럽 관계자는 국민의힘은 민주당보다 후보 선출 과정이 늦은 데다 경선 후 단일화를 둘러싼 내홍으로 분분했으나 1718일 윤석열 전 대통령의 탈당과 대선 후보 첫 토론회가 분기점이 된 것으로 보인다며 이후 호텔 경제론 커피 원가 후보 배우자 토론 제안 관련 공방 지귀연 판사 의혹 후보 단일화 등의 이슈가 두드러졌다고 분석했다</t>
  </si>
  <si>
    <t>한국갤럽(NNP) 관계자(NNG) 는(JX) 국민(NNG) 의(JKG) 힘(NNG) 은(JX) 민주당(NNP) 보다(JKB) 후보(NNG) 선출(NNG) 과정(NNG) 이(JKS) 늦(VA) 은(ETM) 데(NNB) 다(JX) 경선(NNG) 후(NNG) 단일(NNG) 화(XSN) 를(JKO) 둘러싸(VV) ᆫ(ETM) 내홍(NNG) 으로(JKB) 분분(XR) 하(XSA) 었(EP) 으나(EC) 1718(SN) 일(NNB) 윤석열(NNP) 전(MM) 대통령(NNG) 의(JKG) 탈당(NNG) 과(JC) 대선(NNG) 후보(NNG) 첫(MM) 토론회(NNG) 가(JKS) 분기점(NNG) 이(JKC) 되(VV) ᆫ(ETM) 것(NNB) 으로(JKB) 보이(VV) ᆫ다며(EC) 이후(NNG) 호텔(NNG) 경제(NNG) 론(XSN) 커피(NNG) 원가(NNG) 후보(NNG) 배우자(NNG) 토론(NNG) 제안(NNG) 관련(NNG) 공방(NNG) 지귀(NNP) 연(NNG) 판사(NNG) 의혹(NNG) 후보(NNG) 단일(NNG) 화(XSN) 등(NNB) 의(JKG) 이슈(NNG) 가(JKS) 두드러지(VV) 었(EP) 다고(EC) 분석(NNG) 하(XSV) 었(EP) 다(EF)</t>
  </si>
  <si>
    <t>성향별로 보면 중도층에선 49가 이재명 후보를 지지했으며 25가 김 후보를 14가 이준석 후보를 지지했다</t>
  </si>
  <si>
    <t>성향(NNG) 별(XSN) 로(JKB) 보(VV) 면(EC) 중도(NNG) 층(XSN) 에서(JKB) ᆫ(JX) 49(SN) 가(JKS) 이재명(NNP) 후보(NNG) 를(JKO) 지지(NNG) 하(XSV) 었(EP) 으며(EC) 25(SN) 가(NNG) 김(NNP) 후보(NNG) 를(JKO) 14(SN) 가(NNG) 이준석(NNP) 후보(NNG) 를(JKO) 지지(NNG) 하(XSV) 었(EP) 다(EF)</t>
  </si>
  <si>
    <t>정당 지지도는 민주당 42 국민의힘 36로 직전 조사에 비해 민주당은 6포인트 떨어졌고 국민의힘은 6포인트 상승했다</t>
  </si>
  <si>
    <t>정당(NNG) 지지(NNG) 도(NNG) 는(JX) 민주당(NNP) 42(SN) 국민(NNG) 의(JKG) 힘(NNG) 36(SN) 로(JKB) 직전(NNG) 조사(NNG) 에(JKB) 비(NNG) 하(XSV) 어(EC) 민주당(NNP) 은(JX) 6(SN) 포인트(NNG) 떨어지(VV) 었(EP) 고(EC) 국민(NNG) 의(JKG) 힘(NNG) 은(JX) 6(SN) 포인트(NNG) 상승(NNG) 하(XSV) 었(EP) 다(EF)</t>
  </si>
  <si>
    <t>이번 조사는 이동통신 3사가 제공한 무선전화 가상번호를 무작위로 추출해 전화조사원이 직접 인터뷰하는 방식으로 진행됐다 표본오차는 95 신뢰수준에서 31포인트 응답률은 174다</t>
  </si>
  <si>
    <t>이번(NNG) 조사(NNG) 는(JX) 이동(NNG) 통신(NNG) 3사(NNG) 가(JKS) 제공(NNG) 하(XSV) ᆫ(ETM) 무선(NNG) 전화(NNG) 가상(NNG) 번호(NNG) 를(JKO) 무(XPN) 작위(NNG) 로(JKB) 추출(NNG) 하(XSV) 어(EC) 전화(NNG) 조사원(NNG) 이(JKS) 직접(MAG) 인터뷰(NNG) 하(XSV) 는(ETM) 방식(NNG) 으로(JKB) 진행(NNG) 되(XSV) 었(EP) 다(EC) 표본(NNG) 오차(NNG) 는(JX) 95(SN) 신뢰(NNG) 수준(NNG) 에서(JKB) 31(SN) 포인트(NNG) 응답(NNG) 률(XSN) 은(JX) 174(SN) 이(VCP) 다(EF)</t>
  </si>
  <si>
    <t>23일 서울 영등포구 KBS본관 스튜디오에서 열린 중앙선거방송토론위원회 주관 제21대 대통령선거 2차 후보자 토론회 시작에 앞서 각 정당 대선후보들이 토론 준비를 하고 있다 왼쪽부터 이재명 더불어민주당 김문수 국민의힘 권영국 민주노동당 이준석 개혁신당 대선후보 20250523 국회사진기자단더불어민주당 이재명 후보와 개혁신당 이준석 후보는 23일 열린 63 대선 2차 TV 토론에서 이른바 호텔 경제학을 두고 재차 공방전을 벌였다</t>
  </si>
  <si>
    <t>23(SN) 일(NNB) 서울(NNP) 영등포구(NNP) KBS(SL) 본관(NNG) 스튜디오(NNG) 에서(JKB) 열리(VV) ᆫ(ETM) 중앙(NNG) 선거(NNG) 방송(NNG) 토론(NNG) 위원회(NNG) 주관(NNG) 제(XPN) 21(SN) 대(NNB) 대통령(NNG) 선거(NNG) 2(SN) 차(NNB) 후보자(NNG) 토론회(NNG) 시작(NNG) 에(JKB) 앞서(VV) 어(EC) 각(MM) 정당(NNG) 대선(NNG) 후보(NNG) 들(XSN) 이(JKS) 토론(NNG) 준비(NNG) 를(JKO) 하(VV) 고(EC) 있(VX) 다(EC) 왼쪽(NNG) 부터(JX) 이재명(NNP) 더불어민주당(NNP) 김문수(NNP) 국민(NNG) 의(JKG) 힘(NNG) 권(NNP) 영국(NNP) 민주노동당(NNP) 이준석(NNP) 개혁(NNG) 신당(NNG) 대선(NNG) 후보(NNG) 20250523(SN) 국회(NNG) 사진(NNG) 기자단(NNG) 더불어민주당(NNP) 이재명(NNP) 후보(NNG) 와(JC) 개혁(NNG) 신당(NNG) 이준석(NNP) 후보(NNG) 는(JX) 23(SN) 일(NNB) 열리(VV) ᆫ(ETM) 63(SN) 대선(NNG) 2(SN) 차(NNB) TV(SL) 토론(NNG) 에서(JKB) 이른바(MAG) 호텔(NNG) 경제학(NNG) 을(JKO) 두(VV) 고(EC) 재차(MAG) 공방전(NNG) 을(JKO) 벌이(VV) 었(EP) 다(EF)</t>
  </si>
  <si>
    <t>이재명 후보는 이날 TV 토론에서 밥 맥티어라고 아느냐고 이준석 후보에게 물었다</t>
  </si>
  <si>
    <t>이재명(NNP) 후보(NNG) 는(JX) 이날(NNG) TV(SL) 토론(NNG) 에서(JKB) 밥(NNP) 맥티어(NNP) 이(VCP) 라고(EC) 알(VV) 느냐고(EC) 이준석(NNP) 후보(NNG) 에게(JKB) 묻(VV-I) 었(EP) 다(EF)</t>
  </si>
  <si>
    <t>이준석 후보가 모른다고 답했다 그러자 이재명 후보는 루카스 차이제 모르시냐라고 물었고 이준석 후보는 호텔 경제학의 원조이지 않느냐라고 답했다 밥 맥티어는 전 댈러스 연방준비은행 총재이고 루카스 차이제는 금융저널리스트이다</t>
  </si>
  <si>
    <t>이준석(NNP) 후보(NNG) 가(JKS) 모르(VV) ᆫ다고(EC) 답(NNG) 하(XSV) 었(EP) 다(EC) 그러(VV) 자(EC) 이재명(NNP) 후보(NNG) 는(JX) 루카스(NNP) 차(NNG) 이제(MAG) 모르(VV) 시(EP) 냐(EF) 라고(JKQ) 묻(VV-I) 었(EP) 고(EC) 이준석(NNP) 후보(NNG) 는(JX) 호텔(NNG) 경제학(NNG) 의(JKG) 원조(NNG) 이(VCP) 지(EC) 않(VX) 느냐(EF) 라고(JKQ) 답(NNG) 하(XSV) 었(EP) 다(EC) 밥(NNG) 맥티어(NNG) 는(JX) 전(NNP) 댈러스(NNP) 연방(NNG) 준비(NNG) 은행(NNG) 총재(NNG) 이(VCP) 고(EC) 루카스(NNP) 차(NNG) 이제(NNG) 는(JX) 금융(NNG) 저널리스트(NNG) 이(VCP) 다(EF)</t>
  </si>
  <si>
    <t>이재명 후보는 밥 맥티어나 루카스 이런 사람들의 100달러 이야기라고 인터넷에 치면 많이 나오는데 거기에 호텔 경제학과 똑같은 이야기가 나온다며 호텔에 투숙을 하려고 했는데 100달러 또는 100유로로 돌다가 결국 돈이 돌아왔는데 그 고객이 같다고 말했다 그러면서 이분들이 이렇게 예를 들 때 누구도 노쇼 경제학이라는 이야기를 하지 않았다고 말했다</t>
  </si>
  <si>
    <t>이재명(NNP) 후보(NNG) 는(JX) 밥(NNG) 맥티어(NNG) 나(JC) 루카스(NNP) 이런(MM) 사람(NNG) 들(XSN) 의(JKG) 100(SN) 달러(NNB) 이야기(NNG) 이(VCP) 라고(EC) 인터넷(NNG) 에(JKB) 치(VV) 면(EC) 많이(MAG) 나오(VV) 는데(EC) 거기(NP) 에(JKB) 호텔(NNG) 경제학(NNG) 과(JKB) 똑같(VA) 은(ETM) 이야기(NNG) 가(JKS) 나오(VV) ᆫ다며(EC) 호텔(NNG) 에(JKB) 투숙(NNG) 을(JKO) 하(VV) 려고(EC) 하(VX) 었(EP) 는데(EC) 100(SN) 달러(NNB) 또는(MAG) 100(SN) 유로(NNB) 로(JKB) 돌(VV) 다가(EC) 결국(MAG) 돈(NNG) 이(JKS) 돌아오(VV) 었(EP) 는데(EC) 그(MM) 고객(NNG) 이(JKS) 같(VA) 다고(EC) 말(NNG) 하(XSV) 었(EP) 다(EC) 그러(VV) 면서(EC) 이(MM) 분(NNB) 들(XSN) 이(JKS) 이렇게(MAG) 예(NNG) 를(JKO) 들(VV) ᆯ(ETM) 때(NNG) 누구(NP) 도(JX) 노쇼(NNG) 경제학(NNG) 이(VCP) 라는(ETM) 이야기(NNG) 를(JKO) 하(VV) 지(EC) 않(VX) 었(EP) 다고(EC) 말(NNG) 하(XSV) 었(EP) 다(EF)</t>
  </si>
  <si>
    <t>이에 이준석 후보는 찾아내느라 고생하셨는데 전혀 다른 이야기라고 반박했다</t>
  </si>
  <si>
    <t>이(NP) 에(JKB) 이준석(NNP) 후보(NNG) 는(JX) 찾(VV) 어(EC) 내(VX) 느라(EC) 고생(NNG) 하(XSV) 시(EP) 었(EP) 는데(EC) 전혀(MAG) 다른(MM) 이야기(NNG) 이(VCP) 라고(EC) 반박(NNG) 하(XSV) 었(EP) 다(EF)</t>
  </si>
  <si>
    <t>23일 KBS에서 진행한 제21대 대통령선거 2차 후보자 토론회에서 이재명 후보와 이준석 후보가 토론하고 있다</t>
  </si>
  <si>
    <t>23(SN) 일(NNB) KBS(SL) 에서(JKB) 진행(NNG) 하(XSV) ᆫ(ETM) 제(XPN) 21(SN) 대(NNB) 대통령(NNG) 선거(NNG) 2(SN) 차(NNB) 후보자(NNG) 토론회(NNG) 에서(JKB) 이재명(NNP) 후보(NNG) 와(JC) 이준석(NNP) 후보(NNG) 가(JKS) 토론(NNG) 하(XSV) 고(EC) 있(VX) 다(EF)</t>
  </si>
  <si>
    <t>KBS 화면 캡처제21대 대통령선거 2차 후보자 토론회에서 더불어민주당 이재명 후보는 개혁신당 이준석 후보와도 날선 표현을 주고받으며 신경전을 벌였다</t>
  </si>
  <si>
    <t>KBS(SL) 화면(NNG) 캡처(NNG) 제(XPN) 21(SN) 대(NNB) 대통령(NNG) 선거(NNG) 2(SN) 차(NNB) 후보자(NNG) 토론회(NNG) 에서(JKB) 더불어민주당(NNP) 이재명(NNP) 후보(NNG) 는(JX) 개혁(NNG) 신(XPN) 당(NNG) 이준석(NNP) 후보(NNG) 와(JKB) 도(JX) 날(NNG) 서(VV) ᆫ(ETM) 표현(NNG) 을(JKO) 주고받(VV-R) 으며(EC) 신경전(NNG) 을(JKO) 벌이(VV) 었(EP) 다(EF)</t>
  </si>
  <si>
    <t>이준석 후보는 이재명 후보가 과거 부정선거 의혹에 동조한 적 있다고 몰아세웠고 이재명 후보는 이준석 후보가 결국 내란 세력과 단일화할 것이라며 해명을 요구했다</t>
  </si>
  <si>
    <t>이준석(NNP) 후보(NNG) 는(JX) 이재명(NNP) 후보(NNG) 가(JKS) 과거(NNG) 부정(NNG) 선거(NNG) 의혹(NNG) 에(JKB) 동조(NNG) 하(XSV) ᆫ(ETM) 적(NNB) 있(VA) 다고(EC) 몰아세우(VV) 었(EP) 고(EC) 이재명(NNP) 후보(NNG) 는(JX) 이준석(NNP) 후보(NNG) 가(JKS) 결국(MAG) 내란(NNG) 세력(NNG) 과(JC) 단일(NNG) 화(XSN) 하(XSV) ᆯ(ETM) 것(NNB) 이(VCP) 라며(EC) 해명(NNG) 을(JKO) 요구(NNG) 하(XSV) 었(EP) 다(EF)</t>
  </si>
  <si>
    <t>이준석 후보는 이재명 후보를 향해 먼저 김어준 씨 등이 2012년에도 부정선거를 주장해 왔는데 이재명 후보도 이에 동조해 부정선거 관련 내용을 공유한 바 있다며 해명을 요구했다</t>
  </si>
  <si>
    <t>이준석(NNP) 후보(NNG) 는(JX) 이재명(NNP) 후보(NNG) 를(JKO) 향하(VV) 어(EC) 먼저(MAG) 김어준(NNP) 씨(NNB) 등(NNB) 이(JKS) 2012(SN) 년(NNB) 에(JKB) 도(JX) 부정(NNG) 선거(NNG) 를(JKO) 주장(NNG) 하(XSV) 어(EC) 오(VX) 었(EP) 는데(EC) 이재명(NNP) 후보(NNG) 도(JX) 이(NP) 에(JKB) 동조(NNG) 하(XSV) 어(EC) 부정(NNG) 선거(NNG) 관련(NNG) 내용(NNG) 을(JKO) 공유(NNG) 하(XSV) ᆫ(ETM) 바(NNB) 있(VA) 다며(EC) 해명(NNG) 을(JKO) 요구(NNG) 하(XSV) 었(EP) 다(EF)</t>
  </si>
  <si>
    <t>이재명 후보는 그것은 국정원의 댓글조작으로 인한 부정선거를 이야기한 것이고 개표 부정에 대한 내용은 아니었다고 반박했다그러면서 이재명 후보는 이준석 후보를 향해 이준석 후보는 국회가 계엄을 해제한 작년 12월 3일 밤 담을 넘어 들어가자는 참모에 폭언을 하면서 들어가지 않았다며 계엄 해제에 참여 안 한 것 아니냐고 몰아붙였다</t>
  </si>
  <si>
    <t>이재명(NNP) 후보(NNG) 는(JX) 그것(NP) 은(JX) 국정원(NNG) 의(JKG) 댓글(NNG) 조작(NNG) 으로(JKB) 인하(VV) ᆫ(ETM) 부정(NNG) 선거(NNG) 를(JKO) 이야기(NNG) 하(XSV) ᆫ(ETM) 것(NNB) 이(VCP) 고(EC) 개표(NNG) 부정(NNG) 에(JKB) 대하(VV) ᆫ(ETM) 내용(NNG) 은(JX) 아니(VCN) 었(EP) 다고(EC) 반박(NNG) 하(XSV) 었(EP) 다(EC) 그러(VV) 면서(EC) 이재명(NNP) 후보(NNG) 는(JX) 이준석(NNP) 후보(NNG) 를(JKO) 향하(VV) 어(EC) 이준석(NNP) 후보(NNG) 는(JX) 국회(NNG) 가(JKS) 계엄(NNG) 을(JKO) 해제(NNG) 하(XSV) ᆫ(ETM) 작년(NNG) 12(SN) 월(NNB) 3(SN) 일(NNB) 밤(NNG) 담(NNG) 을(JKO) 넘(VV) 어(EC) 들어가(VV) 어(EC) 자(VV) 는(ETM) 참모(NNG) 에(JKB) 폭언(NNG) 을(JKO) 하(VV) 면서(EC) 들어가(VV) 지(EC) 않(VX) 었(EP) 다며(EC) 계엄(NNG) 해제(NNG) 에(JKB) 참여(NNG) 안(MAG) 하(VV) ᆫ(ETM) 것(NNB) 아니(VCN) 냐고(EC) 몰아붙이(VV) 었(EP) 다(EF)</t>
  </si>
  <si>
    <t>또 이준석 후보가 내란 세력인 김문수 후보와 단일화 할 것으로 생각하는데 궁금해서 물어본다고 말했다</t>
  </si>
  <si>
    <t>또(MAG) 이준석(NNP) 후보(NNG) 가(JKS) 내란(NNG) 세력(NNG) 이(VCP) ᆫ(ETM) 김문수(NNP) 후보(NNG) 와(JC) 단일(NNG) 화(XSN) 하(VV) ᆯ(ETM) 것(NNB) 으로(JKB) 생각(NNG) 하(XSV) 는데(EC) 궁금(XR) 하(XSA) 어서(EC) 묻(VV-I) 어(EC) 보(VX) ᆫ다고(EC) 말(NNG) 하(XSV) 었(EP) 다(EF)</t>
  </si>
  <si>
    <t>이에 이준석 후보는 계엄이 터졌을 때 민주당 의원들과도 계속 소통하면서 국회에 들어간 의원 수를 파악하고 못 들어간 의원들과 같이 들어가겠다고 한 것이라며 민주당 의원 중 들어가지 못 한 의원도 계엄 해제에 동조하지 않은 것이냐고 맞받았다</t>
  </si>
  <si>
    <t>이(NP) 에(JKB) 이준석(NNP) 후보(NNG) 는(JX) 계엄(NNG) 이(JKS) 터지(VV) 었(EP) 을(ETM) 때(NNG) 민주당(NNP) 의원(NNG) 들(XSN) 과(JKB) 도(JX) 계속(MAG) 소통(NNG) 하(XSV) 면서(EC) 국회(NNG) 에(JKB) 들어가(VV) ᆫ(ETM) 의원(NNG) 수(NNG) 를(JKO) 파악(NNG) 하(XSV) 고(EC) 못(MAG) 들어가(VV) ᆫ(ETM) 의원(NNG) 들(XSN) 과(JKB) 같이(MAG) 들어가(VV) 겠(EP) 다고(EC) 하(VV) ᆫ(ETM) 것(NNB) 이(VCP) 라며(EC) 민주당(NNP) 의원(NNG) 중(NNB) 들어가(VV) 지(EC) 못(MAG) 하(VV) ᆫ(ETM) 의원(NNG) 도(JX) 계엄(NNG) 해제(NNG) 에(JKB) 동조(NNG) 하(XSV) 지(EC) 않(VX) 은(ETM) 것(NNB) 이(VCP) 냐고(EC) 맞받(VV-R) 었(EP) 다(EF)</t>
  </si>
  <si>
    <t>단일화 질문에 대해서도 단 한 번의 예외 없이 단일화에 관심이 없다고 답하고 있는데도 이재명 후보는 망상에 빠져 있다며 이재명 후보가 음모론으로 세상을 삐딱하게 보고 있다는 점을 증명하는 것이라고 공격했다</t>
  </si>
  <si>
    <t>단일(NNG) 화(XSN) 질문(NNG) 에(JKB) 대하(VV) 어서(EC) 도(JX) 단(MM) 한(MM) 번(NNB) 의(JKG) 예외(NNG) 없이(MAG) 단일(NNG) 화(XSN) 에(JKB) 관심(NNG) 이(JKS) 없(VA) 다고(EC) 답(NNG) 하(XSV) 고(EC) 있(VX) 는데(EC) 도(JX) 이재명(NNP) 후보(NNG) 는(JX) 망상(NNG) 에(JKB) 빠지(VV) 어(EC) 있(VX) 다며(EC) 이재명(NNP) 후보(NNG) 가(JKS) 음모론(NNP) 으로(JKB) 세상(NNG) 을(JKO) 삐딱(XR) 하(XSA) 게(EC) 보(VV) 고(EC) 있(VX) 다는(ETM) 점(NNG) 을(JKO) 증명(NNG) 하(XSV) 는(ETM) 것(NNB) 이(VCP) 라고(EC) 공격(NNG) 하(XSV) 었(EP) 다(EF)</t>
  </si>
  <si>
    <t>23일 서울 영등포구 KBS본관 스튜디오에서 열린 중앙선거방송토론위원회 주관 제21대 대통령선거 2차 후보자토론회 시작에 앞서 각 정당 대선 후보들이 기념촬영을 하고 있다 왼쪽부터 이재명 더불어민주당 김문수 국민의힘 이준석 개혁신당 권영국 민주노동당 대선 후보 20250523 국회사진기자단63 대선을 앞두고 23일 열린 두 번째 TV 토론에서 더불어민주당 이재명 대선 후보와 국민의힘 김문수 대선 후보 개혁신당 이준석 대선 후보가 네거티브 난타전을 펴며 정면 충돌했다</t>
  </si>
  <si>
    <t>23(SN) 일(NNB) 서울(NNP) 영등포구(NNP) KBS(SL) 본관(NNG) 스튜디오(NNG) 에서(JKB) 열리(VV) ᆫ(ETM) 중앙(NNG) 선거(NNG) 방송(NNG) 토론(NNG) 위원회(NNG) 주관(NNG) 제(XPN) 21(SN) 대(NNB) 대통령(NNG) 선거(NNG) 2(SN) 차(NNB) 후보자(NNG) 토론회(NNG) 시작(NNG) 에(JKB) 앞서(VV) 어(EC) 각(MM) 정당(NNG) 대선(NNG) 후보(NNG) 들(XSN) 이(JKS) 기념(NNG) 촬영(NNG) 을(JKO) 하(VV) 고(EC) 있(VX) 다(EC) 왼쪽(NNG) 부터(JX) 이재명(NNP) 더불어민주당(NNP) 김문수(NNP) 국민(NNG) 의(JKG) 힘(NNG) 이준석(NNP) 개혁(NNG) 신당(NNG) 권(NNP) 영국(NNP) 민주노동당(NNP) 대선(NNG) 후보(NNG) 20250523(SN) 국회(NNG) 사진(NNG) 기자단(NNG) 63(SN) 대선(NNG) 을(JKO) 앞두(VV) 고(EC) 23(SN) 일(NNB) 열리(VV) ᆫ(ETM) 두(MM) 번(NNB) 째(XSN) TV(SL) 토론(NNG) 에서(JKB) 더불어민주당(NNP) 이재명(NNP) 대선(NNG) 후보(NNG) 와(JC) 국민(NNG) 의(JKG) 힘(NNG) 김문수(NNP) 대선(NNG) 후보(NNG) 개혁(NNG) 신당(NNG) 이준석(NNP) 대선(NNG) 후보(NNG) 가(JKS) 네거티브(NNG) 난타전(NNG) 을(JKO) 펴(VV) 며(EC) 정면(NNG) 충돌(NNG) 하(XSV) 었(EP) 다(EF)</t>
  </si>
  <si>
    <t>이재명 후보는 내란 극복과 엄격한 심판이 가장 중요하다고 했고 김 후보는 이재명 후보를 겨냥해 가짜 총각 검사 사칭 등을 언급하며 가짜를 물리치자고 날을 세웠다</t>
  </si>
  <si>
    <t>이재명(NNP) 후보(NNG) 는(JX) 내란(NNG) 극복(NNG) 과(JC) 엄격(XR) 하(XSA) ᆫ(ETM) 심판(NNG) 이(JKS) 가장(MAG) 중요(NNG) 하(XSA) 다고(EC) 하(VV) 었(EP) 고(EC) 김(NNP) 후보(NNG) 는(JX) 이재명(NNP) 후보(NNG) 를(JKO) 겨냥(NNG) 하(XSV) 어(EC) 가짜(NNG) 총각(NNG) 검사(NNG) 사칭(NNG) 등(NNB) 을(JKO) 언급(NNG) 하(XSV) 며(EC) 가짜(NNG) 를(JKO) 물리치(VV) 자고(EC) 날(NNG) 을(JKO) 세우(VV) 었(EP) 다(EF)</t>
  </si>
  <si>
    <t>이준석 후보는 정치교체가 시대교체의 출발점이라고 했다</t>
  </si>
  <si>
    <t>이준석(NNP) 후보(NNG) 는(JX) 정치(NNG) 교체(NNG) 가(JKS) 시대(NNG) 교체(NNG) 의(JKG) 출발점(NNG) 이(VCP) 라고(EC) 하(VV) 었(EP) 다(EF)</t>
  </si>
  <si>
    <t>이재명 후보는 이날 국민주권과 헌정질서를 파괴하는 황당한 내란 사태에 국민이 놀라고 있다며 가장 극단적인 사회 갈등의 형태가 바로 내란 사태다</t>
  </si>
  <si>
    <t>이재명(NNP) 후보(NNG) 는(JX) 이날(NNG) 국민주권(NNP) 과(JKB) 헌정(NNG) 질서(NNG) 를(JKO) 파괴(NNG) 하(XSV) 는(ETM) 황당하(VA) ᆫ(ETM) 내란(NNG) 사태(NNG) 에(JKB) 국민(NNG) 이(JKS) 놀라(VV) 고(EC) 있(VX) 다며(EC) 가장(MAG) 극단(NNG) 적(XSN) 이(VCP) ᆫ(ETM) 사회(NNG) 갈등(NNG) 의(JKG) 형태(NNG) 가(JKS) 바로(MAG) 내란(NNG) 사태(NNG) 이(VCP) 다(EF)</t>
  </si>
  <si>
    <t>야당을 쓸어 없애 버리려 하고 정치적 상대를 제거하려고 한 것이라고 했다</t>
  </si>
  <si>
    <t>야당(NNG) 을(JKO) 쓸(VV) 어(EC) 없애(VV) 어(EC) 버리(VX) 려(EC) 하(VX) 고(EC) 정치(NNG) 적(XSN) 상대(NNG) 를(JKO) 제거(NNG) 하(XSV) 려고(EC) 하(VX) ᆫ(ETM) 것(NNB) 이(VCP) 라고(EC) 하(VV) 었(EP) 다(EF)</t>
  </si>
  <si>
    <t>김 후보가 자신의 사법리스크를 겨냥해 백현동 대장동 의혹 등 재판을 5개나 받고 있고 얼마나 많은 주변인들이 의문사했느냐며 거짓말과 부패를 뿌리 뽑는 것이 국민 통합의 첫 걸음이라고 비판하자 역공을 편 것이다</t>
  </si>
  <si>
    <t>김(NNP) 후보(NNG) 가(JKS) 자신(NNG) 의(JKG) 사법(NNG) 리스크(NNG) 를(JKO) 겨냥(NNG) 하(XSV) 어(EC) 백현동(NNP) 대장동(NNP) 의혹(NNG) 등(NNB) 재판(NNG) 을(JKO) 5(SN) 개(NNB) 나(JX) 받(VV-R) 고(EC) 있(VX) 고(EC) 얼마나(MAG) 많(VA) 은(ETM) 주변인(NNG) 들(XSN) 이(JKS) 의문사(NNG) 하(XSV) 었(EP) 느냐(EF) 이(VCP) 며(EC) 거짓말(NNG) 과(JC) 부패(NNG) 를(JKO) 뿌리(NNG) 뽑(VV-R) 는(ETM) 것(NNB) 이(JKS) 국민(NNG) 통합(NNG) 의(JKG) 첫(MM) 걸음(NNG) 이(VCP) 라고(EC) 비판(NNG) 하(XSV) 자(EC) 역공(NNG) 을(JKO) 펴(VV) ᆫ(ETM) 것(NNB) 이(VCP) 다(EF)</t>
  </si>
  <si>
    <t>김 후보는 이재명 후보의 형수 욕설과 친형 강제 입원 의혹 등을 꺼내들었다</t>
  </si>
  <si>
    <t>김(NNP) 후보(NNG) 는(JX) 이재명(NNP) 후보(NNG) 의(JKG) 형수(NNG) 욕설(NNG) 과(JC) 친형(NNG) 강제(NNG) 입원(NNG) 의혹(NNG) 등(NNB) 을(JKO) 꺼내(VV) 어(EC) 들(VV) 었(EP) 다(EF)</t>
  </si>
  <si>
    <t>그는 이 후보는 자기 친형을 정신병원에 입원시키려 하다가 형수에게 욕을 한 것 아니냐며 가정도 제대로 못 돌보는데 어떻게 나라를 통합하겠느냐고 했다</t>
  </si>
  <si>
    <t>그(NP) 는(JX) 이(MM) 후보(NNG) 는(JX) 자기(NP) 친(XPN) 형(NNG) 을(JKO) 정신(NNG) 병원(NNG) 에(JKB) 입원(NNG) 시키(XSV) 려(EC) 하(VX) 다가(EC) 형수(NNG) 에게(JKB) 욕(NNG) 을(JKO) 하(VV) ᆫ(ETM) 것(NNB) 아니(VCN) 냐며(EC) 가정(NNG) 도(JX) 제대로(MAG) 못(MAG) 돌보(VV) 는데(EC) 어떻(VA-I) 게(EC) 나라(NNG) 를(JKO) 통합(NNG) 하(XSV) 겠(EP) 느냐고(EC) 하(VV) 었(EP) 다(EF)</t>
  </si>
  <si>
    <t>이에 이재명 후보는 제 수양 부족에 대해선 사과한다면서도 김 후보도 갑질하지 않았나 경기도지사 시절 소방관한테 전화해서 나 김문순데라고 했는데 뭐 어쩌라는 것이냐고 맞섰다</t>
  </si>
  <si>
    <t>이(NP) 에(JKB) 이재명(NNP) 후보(NNG) 는(JX) 저(NP) 의(JKG) 수양(NNG) 부족(NNG) 에(JKB) 대하(VV) 어서(EC) ᆫ(JX) 사과(NNG) 하(XSV) ᆫ다면서(EC) 도(JX) 김(NNP) 후보(NNG) 도(JX) 갑(NNG) 질(XSN) 하(XSV) 지(EC) 않(VX) 었(EP) 나(EC) 경기도지사(NNP) 시절(NNG) 소방관(NNG) 한테(JKB) 전화(NNG) 하(XSV) 어서(EC) 나(NNG) 김문수(NNP) 이(VCP) ᆫ데(EC) 이(VCP) 라고(EC) 하(VV) 었(EP) 는데(EC) 뭐(IC) 어쩌(VV) 라는(ETM) 것(NNB) 이(VCP) 냐고(EC) 맞서(VV) 었(EP) 다(EF)</t>
  </si>
  <si>
    <t>이재명 후보는 김 후보는 내란 수괴 윤석열을 비호하고 있는 입장인데 전광훈 목사 등 극우 세력과 단절할 생각은 없느냐고 따졌다</t>
  </si>
  <si>
    <t>이재명(NNP) 후보(NNG) 는(JX) 김(NNP) 후보(NNG) 는(JX) 내란(NNG) 수괴(NNG) 윤석열(NNP) 을(JKO) 비호(NNG) 하(XSV) 고(EC) 있(VX) 는(ETM) 입장(NNG) 이(VCP) ᆫ데(EC) 전광훈(NNP) 목사(NNG) 등(NNB) 극우(NNG) 세력(NNG) 과(JKB) 단절(NNG) 하(XSV) ᆯ(ETM) 생각(NNG) 은(JX) 없(VA) 느냐고(EC) 따지(VV) 었(EP) 다(EF)</t>
  </si>
  <si>
    <t>김 후보는 즉답을 피하며 민주당이 지난 총선 때 통진당의 후예 진보당과 연합 공천을 해 국회 의석을 내줬지 않느냐 그게 내란이라고 했다</t>
  </si>
  <si>
    <t>김(NNP) 후보(NNG) 는(JX) 즉답(NNG) 을(JKO) 피하(VV) 며(EC) 민주당(NNP) 이(JKS) 지나(VV) ᆫ(ETM) 총선(NNG) 때(NNG) 통진당(NNP) 의(JKG) 후예(NNG) 진보당(NNP) 과(JC) 연합(NNG) 공천(NNG) 을(JKO) 하(VV) 어(EC) 국회(NNG) 의석(NNG) 을(JKO) 내주(VV) 었(EP) 지(EC) 않(VX) 느냐(EC) 그것(NP) 이(JKS) 내란(NNG) 이(VCP) 라고(EC) 하(VV) 었(EP) 다(EF)</t>
  </si>
  <si>
    <t>이재명 후보는 이준석 후보에게 내란 세력인 김 후보와 단일화할 것이라고 예상한다며 당권이나 총리직을 주겠다는 제안이 있었던 것으로 보이는데 거래는 불법 아니냐고 물었다</t>
  </si>
  <si>
    <t>이재명(NNP) 후보(NNG) 는(JX) 이준석(NNP) 후보(NNG) 에게(JKB) 내란(NNG) 세력(NNG) 이(VCP) ᆫ(ETM) 김(NNP) 후보(NNG) 와(JC) 단일(NNG) 화(XSN) 하(XSV) ᆯ(ETM) 것(NNB) 이(VCP) 라고(EC) 예상(NNG) 하(XSV) ᆫ다며(EC) 당권(NNG) 이나(JX) 총리직(NNG) 을(JKO) 주(VV) 겠(EP) 다는(ETM) 제안(NNG) 이(JKS) 있(VV) 었(EP) 던(ETM) 것(NNB) 으로(JKB) 보이(VV) 는데(EC) 거래(NNG) 는(JX) 불법(NNG) 아니(VCN) 냐고(EC) 묻(VV-I) 었(EP) 다(EF)</t>
  </si>
  <si>
    <t>이에 이준석 후보는 단 한 번의 예외 없이 단일화에 대해 관심이 없다고 했는데 이재명 후보는 본인의 망상 속에서 그것만 두려운 것이라고 지적했다</t>
  </si>
  <si>
    <t>이(NP) 에(JKB) 이준석(NNP) 후보(NNG) 는(JX) 단(MM) 한(MM) 번(NNB) 의(JKG) 예외(NNG) 없이(MAG) 단일(NNG) 화(XSN) 에(JKB) 대하(VV) 어(EC) 관심(NNG) 이(JKS) 없(VA) 다고(EC) 하(VV) 었(EP) 는데(EC) 이재명(NNP) 후보(NNG) 는(JX) 본인(NNG) 의(JKG) 망상(NNG) 속(NNG) 에서(JKB) 그것(NP) 만(JX) 두렵(VA-I) 은(ETM) 것(NNB) 이(VCP) 라고(EC) 지적(NNG) 하(XSV) 었(EP) 다(EF)</t>
  </si>
  <si>
    <t>이날 토론은 사회 갈등 극복 방안과 통합 방안 연금의료개혁 기후 위기 대응 방안을 주제로 했지만 각 후보가 초반부터 네거티브 공방으로 격돌하면서 공약을 검증할 수 있는 정책 토론은 제대로 이뤄지지 않았다는 지적이 나왔다</t>
  </si>
  <si>
    <t>이날(NNG) 토론(NNG) 은(JX) 사회(NNG) 갈등(NNG) 극복(NNG) 방안(NNG) 과(JC) 통합(NNG) 방안(NNG) 연금(NNG) 의료(NNG) 개혁(NNG) 기후(NNG) 위기(NNG) 대응(NNG) 방안(NNG) 을(JKO) 주제(NNG) 로(JKB) 하(VV) 었(EP) 지만(EC) 각(MM) 후보(NNG) 가(JKS) 초반(NNG) 부터(JX) 네거티브(NNG) 공방(NNG) 으로(JKB) 격돌(NNG) 하(XSV) 면서(EC) 공약(NNG) 을(JKO) 검증(NNG) 하(XSV) ᆯ(ETM) 수(NNB) 있(VA) 는(ETM) 정책(NNG) 토론(NNG) 은(JX) 제대로(MAG) 이뤄지(VV) 지(EC) 않(VX) 었(EP) 다는(ETM) 지적(NNG) 이(JKS) 나오(VV) 었(EP) 다(EF)</t>
  </si>
  <si>
    <t>23일 서울 영등포구 KBS본관 스튜디오에서 중앙선거방송토론위원회 주관 제21대 대통령선거 2차 후보자 토론회 시작에 앞서 각 정당 대선 후보들이 기념촬영을 하고 있다 왼쪽부터 이재명 더불어민주당 김문수 국민의힘 권영국 민주노동당 이준석 개혁신당 대통령 후보 2025523 국회사진기자단4인의 대선 후보들은 23일 열린 2차 TV토론사회 분야에서 윤석열 전 대통령의 비상계엄 문제 더불어민주당의 입법 독주 등 각자의 지지층을 결집할 수 있는 주제들을 꺼내들어 상대를 향해 공세를 퍼부었다</t>
  </si>
  <si>
    <t>23(SN) 일(NNB) 서울(NNP) 영등포구(NNP) KBS(SL) 본관(NNG) 스튜디오(NNG) 에서(JKB) 중앙(NNG) 선거(NNG) 방송(NNG) 토론(NNG) 위원회(NNG) 주관(NNG) 제(XPN) 21(SN) 대(NNB) 대통령(NNG) 선거(NNG) 2(SN) 차(NNB) 후보자(NNG) 토론회(NNG) 시작(NNG) 에(JKB) 앞서(VV) 어(EC) 각(MM) 정당(NNG) 대선(NNG) 후보(NNG) 들(XSN) 이(JKS) 기념(NNG) 촬영(NNG) 을(JKO) 하(VV) 고(EC) 있(VX) 다(EC) 왼쪽(NNG) 부터(JX) 이재명(NNP) 더불어민주당(NNP) 김문수(NNP) 국민(NNG) 의(JKG) 힘(NNG) 권(NNP) 영국(NNP) 민주노동당(NNP) 이준석(NNP) 개혁(NNG) 신당(NNG) 대통령(NNG) 후보(NNG) 2025523(SN) 국회(NNG) 사진(NNG) 기자단(NNG) 4(SN) 인(NNG) 의(JKG) 대선(NNG) 후보(NNG) 들(XSN) 은(JX) 23(SN) 일(NNB) 열리(VV) ᆫ(ETM) 2(SN) 차(NNB) TV(SL) 토론(NNG) 사회(NNG) 분야(NNG) 에서(JKB) 윤석열(NNP) 전(MM) 대통령(NNG) 의(JKG) 비상(NNG) 계엄(NNG) 문제(NNG) 더불어민주당(NNP) 의(JKG) 입법(NNG) 독주(NNG) 등(NNB) 각자(NNG) 의(JKG) 지지(NNG) 층(XSN) 을(JKO) 결집(NNG) 하(XSV) ᆯ(ETM) 수(NNB) 있(VA) 는(ETM) 주제(NNG) 들(XSN) 을(JKO) 꺼내(VV) 어(EC) 들(VX) 어(EC) 상대(NNG) 를(JKO) 향하(VV) 어(EC) 공세(NNG) 를(JKO) 퍼붓(VV-I) 었(EP) 다(EF)</t>
  </si>
  <si>
    <t>특히 최근 여론조사에서 후보들 간 지지율 격차가 줄어든 것이 반영된 듯 갑질 음모론자 망상 등 거친 표현이 동원된 격렬한 네거티브전이 진행됐다</t>
  </si>
  <si>
    <t>특히(MAG) 최근(NNG) 여론(NNG) 조사(NNG) 에서(JKB) 후보(NNG) 들(XSN) 간(NNB) 지지(NNG) 율(XSN) 격차(NNG) 가(JKS) 줄어들(VV) ᆫ(ETM) 것(NNB) 이(JKS) 반영(NNG) 되(XSV) ᆫ(ETM) 듯(NNB) 갑(NNG) 질(XSN) 음모론(NNP) 자(NNG) 망상(NNG) 등(NNB) 거치(VV) ᆫ(ETM) 표현(NNG) 이(JKS) 동원(NNG) 되(XSV) ᆫ(ETM) 격렬(XR) 하(XSA) ᆫ(ETM) 네거티브(NNG) 전(NNG) 이(JKS) 진행(NNG) 되(XSV) 었(EP) 다(EF)</t>
  </si>
  <si>
    <t>이날 토론회의 핵심 주제는 사회 통합이었지만 후보들은 오히려 사회 갈등을 앞장서 부추겼다는 지적이 나왔다</t>
  </si>
  <si>
    <t>이날(NNG) 토론회(NNG) 의(JKG) 핵심(NNG) 주제(NNG) 는(JX) 사회(NNG) 통합(NNG) 이(VCP) 었(EP) 지만(EC) 후보(NNG) 들(XSN) 은(JX) 오히려(MAJ) 사회(NNG) 갈등(NNG) 을(JKO) 앞장서(VV) 어(EC) 부추기(VV) 었(EP) 다는(ETM) 지적(NNG) 이(JKS) 나오(VV) 었(EP) 다(EF)</t>
  </si>
  <si>
    <t>이재명 내란 심판이 통합 김문수 민주당이 내란 김문수 국민의힘 대선후보가 23일 서울 영등포구 KBS본관 스튜디오에서 열린 중앙선거방송토론위원회 주관 제21대 대통령선거 2차 후보자 토론회 준비를 하고 있다 왼쪽은 이재명 더불어민주당 후보 20250523국회사진기자단후보들은 토론 시작부터 난타전을 벌였다</t>
  </si>
  <si>
    <t>이재명(NNP) 내란(NNG) 심판(NNG) 이(JKS) 통합(NNG) 김문수(NNP) 민주당(NNP) 이(JKS) 내란(NNG) 김문수(NNP) 국민(NNG) 의(JKG) 힘(NNG) 대선(NNG) 후보(NNG) 가(JKS) 23(SN) 일(NNB) 서울(NNP) 영등포구(NNP) KBS(SL) 본관(NNG) 스튜디오(NNG) 에서(JKB) 열리(VV) ᆫ(ETM) 중앙(NNG) 선거(NNG) 방송(NNG) 토론(NNG) 위원회(NNG) 주관(NNG) 제(XPN) 21(SN) 대(NNB) 대통령(NNG) 선거(NNG) 2(SN) 차(NNB) 후보자(NNG) 토론회(NNG) 준비(NNG) 를(JKO) 하(VV) 고(EC) 있(VX) 다(EC) 왼쪽(NNG) 은(JX) 이재명(NNP) 더불어민주당(NNP) 후보(NNG) 20250523(SN) 국회(NNG) 사진(NNG) 기자단(NNG) 후보(NNG) 들(XSN) 은(JX) 토론(NNG) 시작(NNG) 부터(JX) 난타전(NNG) 을(JKO) 벌이(VV) 었(EP) 다(EF)</t>
  </si>
  <si>
    <t>국민의힘 김문수 후보는 총각 사칭 검사 사칭까지 하면서 어떻게 정말 진짜 대한민국 말할 수 있느냐고 작심한 듯 더불어민주당 이재명 후보를 쏘아 붙였다</t>
  </si>
  <si>
    <t>국민(NNG) 의(JKG) 힘(NNG) 김문수(NNP) 후보(NNG) 는(JX) 총각(NNG) 사칭(NNG) 검사(NNG) 사칭(NNG) 까지(JX) 하(VV) 면서(EC) 어떻(VA-I) 게(EC) 정말(MAG) 진짜(MAG) 대한민국(NNP) 말(NNG) 하(XSV) ᆯ(ETM) 수(NNB) 있(VA) 느냐고(EC) 작심(NNG) 하(XSV) ᆫ(ETM) 듯(NNB) 더불어민주당(NNP) 이재명(NNP) 후보(NNG) 를(JKO) 쏘(VV) 어(EC) 붙이(VV) 었(EP) 다(EF)</t>
  </si>
  <si>
    <t>그는 사회 통합 방안에 대해 부정부패한 사람이 없어야 국민 통합이 되지 않겠느냐며 이재명 후보 자신은 5개나 재판을 받고 있다</t>
  </si>
  <si>
    <t>그(NP) 는(JX) 사회(NNG) 통합(NNG) 방안(NNG) 에(JKB) 대하(VV) 어(EC) 부정(NNG) 부패(NNG) 하(XSV) ᆫ(ETM) 사람(NNG) 이(JKS) 없(VA) 어야(EC) 국민(NNG) 통합(NNG) 이(JKC) 되(VV) 지(EC) 않(VX) 겠(EP) 느냐며(EC) 이재명(NNP) 후보(NNG) 자신(NNG) 은(JX) 5(SN) 개(NNB) 나(JX) 재판(NNG) 을(JKO) 받(VV-R) 고(EC) 있(VX) 다(EF)</t>
  </si>
  <si>
    <t>거짓말과 부패를 뿌리 뽑는 것이 국민 통합 첫걸음이라고 했다 그러자 이재명 후보는 상대를 제거하려는 극단적인 형태가 내란 계엄이라며 야당을 쓸어 없애버리려고 한 것 아니냐</t>
  </si>
  <si>
    <t>거짓말(NNG) 과(JC) 부패(NNG) 를(JKO) 뿌리(NNG) 뽑(VV-R) 는(ETM) 것(NNB) 이(JKS) 국민(NNG) 통합(NNG) 첫걸음(NNG) 이(VCP) 라고(EC) 하(VV) 었(EP) 다(EC) 그러(VV) 자(EC) 이재명(NNP) 후보(NNG) 는(JX) 상대(NNG) 를(JKO) 제거(NNG) 하(XSV) 려는(ETM) 극단(NNG) 적(XSN) 이(VCP) ᆫ(ETM) 형태(NNG) 가(JKS) 내란(NNG) 계엄(NNG) 이(VCP) 라며(EC) 야당(NNG) 을(JKO) 쓸(VV) 어(EC) 없애(VV) 어(EC) 버리(VX) 려고(EC) 하(VX) ᆫ(ETM) 것(NNB) 아니(VCN) 냐(EF)</t>
  </si>
  <si>
    <t>내란 사태를 극복하는 것 엄격하게 심판하는 게 사회 통합의 중요한 방안이라고 했다</t>
  </si>
  <si>
    <t>내란(NNG) 사태(NNG) 를(JKO) 극복(NNG) 하(XSV) 는(ETM) 것(NNB) 엄격(NNG) 하(XSA) 게(EC) 심판(NNG) 하(XSV) 는(ETM) 것(NNB) 이(JKS) 사회(NNG) 통합(NNG) 의(JKG) 중요(NNG) 하(XSA) ᆫ(ETM) 방안(NNG) 이(VCP) 라고(EC) 하(VV) 었(EP) 다(EF)</t>
  </si>
  <si>
    <t>양 후보는 서로를 내란 세력이라고 주장했다</t>
  </si>
  <si>
    <t>양(MM) 후보(NNG) 는(JX) 서로(NNG) 를(JKO) 내란(NNG) 세력(NNG) 이(VCP) 라고(EC) 주장(NNG) 하(XSV) 었(EP) 다(EF)</t>
  </si>
  <si>
    <t>이재명 후보는 먼저 김 후보에게 123비상계엄 책임론을 집중 추궁했다</t>
  </si>
  <si>
    <t>이재명(NNP) 후보(NNG) 는(JX) 먼저(MAG) 김(NNP) 후보(NNG) 에게(JKB) 123(SN) 비상계엄(NNG) 책임(NNG) 론(XSN) 을(JKO) 집중(NNG) 추궁(NNG) 하(XSV) 었(EP) 다(EF)</t>
  </si>
  <si>
    <t>그는 국민의힘 김 후보도 탄핵에 반대하는 윤석열 내란수괴를 비호하는 그런 입장을 가지고 있는 것 같다며 전광훈 목사를 비롯한 극우 세력들과 여전히 깊은 관계를 맺고 있어 보이는데 단절해야 정상적인 민주공화국의 대통령이 있을 수 있을 것 같다고도 했다</t>
  </si>
  <si>
    <t>그(NP) 는(JX) 국민(NNG) 의(JKG) 힘(NNG) 김(NNP) 후보(NNG) 도(JX) 탄핵(NNG) 에(JKB) 반대(NNG) 하(XSV) 는(ETM) 윤석열(NNP) 내란(NNG) 수괴(NNG) 를(JKO) 비호(NNG) 하(XSV) 는(ETM) 그런(MM) 입장(NNG) 을(JKO) 가지(VV) 고(EC) 있(VX) 는(ETM) 것(NNB) 같(VA) 다며(EC) 전광훈(NNP) 목사(NNG) 를(JKO) 비롯(XR) 하(XSV) ᆫ(ETM) 극우(NNG) 세력(NNG) 들(XSN) 과(JKB) 여전히(MAG) 깊(VA) 은(ETM) 관계(NNG) 를(JKO) 맺(VV) 고(EC) 있(VX) 어(EC) 보이(VV) 는데(EC) 단절(NNG) 하(XSV) 어야(EC) 정상(NNG) 적(XSN) 이(VCP) ᆫ(ETM) 민주공화국(NNP) 의(JKG) 대통령(NNG) 이(JKS) 있(VV) 을(ETM) 수(NNB) 있(VA) 을(ETM) 것(NNB) 같(VA) 다고(EC) 도(JX) 하(VV) 었(EP) 다(EF)</t>
  </si>
  <si>
    <t>이에 김 후보는 이재명 후보는 진보당하고 연합 공천해 국회의원을 당선시켰다며 진보당이 이석기 통합진보당 후예 아니냐</t>
  </si>
  <si>
    <t>이(NP) 에(JKB) 김(NNP) 후보(NNG) 는(JX) 이재명(NNP) 후보(NNG) 는(JX) 진보(NNG) 당하(XSV) 고(EC) 연합(NNG) 공천(NNG) 하(XSV) 어(EC) 국회(NNG) 의원(NNG) 을(JKO) 당선(NNG) 시키(XSV) 었(EP) 다며(EC) 진보당(NNP) 이(JKS) 이석기(NNP) 통합진보당(NNP) 후예(NNG) 아니(VCN) 냐(EF)</t>
  </si>
  <si>
    <t>그러면 그게 내란이라고 했다</t>
  </si>
  <si>
    <t>그러면(MAJ) 그것(NP) 이(JKS) 내란(NNG) 이(VCP) 라고(EC) 하(VV) 었(EP) 다(EF)</t>
  </si>
  <si>
    <t>이어 그 사람들이 하는 것이 뭐냐 북한을 옹호하고 있고 대한민국을 전복하려고 하는데 이것에 대해 답변하라고 했다그러자 이재명 후보는 말씀을 피하는 거 보면 단절할 의사가 전혀 없어 보인다며 여전히 내란 세력을 비호하는 극우세력을 비호하는 모습이다</t>
  </si>
  <si>
    <t>이어(MAG) 그(MM) 사람(NNG) 들(XSN) 이(JKS) 하(VV) 는(ETM) 것(NNB) 이(JKS) 뭐(NP) 이(VCP) 냐(EC) 북한(NNP) 을(JKO) 옹호(NNG) 하(XSV) 고(EC) 있(VX) 고(EC) 대한민국(NNP) 을(JKO) 전복(NNG) 하(XSV) 려고(EC) 하(VX) 는데(EC) 이것(NP) 에(JKB) 대하(VV) 어(EC) 답변(NNG) 하(XSV) 라고(EC) 하(VV) 었(EP) 다(EC) 그러(VV) 자(EC) 이재명(NNP) 후보(NNG) 는(JX) 말씀(NNG) 을(JKO) 피하(VV) 는(ETM) 거(NNB) 보(VV) 면(EC) 단절(NNG) 하(XSV) ᆯ(ETM) 의사(NNG) 가(JKS) 전혀(MAG) 없(VA) 어(EC) 보이(VV) ᆫ다며(EC) 여전히(MAG) 내란(NNG) 세력(NNG) 을(JKO) 비호(NNG) 하(XSV) 는(ETM) 극우(NNG) 세력(NNG) 을(JKO) 비호(NNG) 하(XSV) 는(ETM) 모습(NNG) 이(VCP) 다(EF)</t>
  </si>
  <si>
    <t>전광훈 목사가 감옥 갔을 때 눈물 흘린 그런 광경을 여전히 청산하지 못하신 거 같다고 했다</t>
  </si>
  <si>
    <t>전광훈(NNP) 목사(NNG) 가(JKS) 감옥(NNG) 가(VV) 었(EP) 을(ETM) 때(NNG) 눈물(NNG) 흘리(VV) ᆫ(ETM) 그런(MM) 광경(NNG) 을(JKO) 여전히(MAG) 청산(NNG) 하(XSV) 지(EC) 못하(VX) 시(EP) ᆫ(ETM) 거(NNB) 같(VA) 다고(EC) 하(VV) 었(EP) 다(EF)</t>
  </si>
  <si>
    <t>이에 김 후보는 허위 사실을 이야기하면 안 된다며 전광훈 목사에 무슨 눈물을 흘리나 그것도 허위 사실 유포다</t>
  </si>
  <si>
    <t>이(NP) 에(JKB) 김(NNP) 후보(NNG) 는(JX) 허위(NNG) 사실(NNG) 을(JKO) 이야기(NNG) 하(XSV) 면(EC) 안(MAG) 되(VV) ᆫ다며(EC) 전광훈(NNP) 목사(NNG) 에(JKB) 무슨(MM) 눈물(NNG) 을(JKO) 흘리(VV) 나(EC) 그것(NP) 도(JX) 허위(NNG) 사실(NNG) 유포(NNG) 이(VCP) 다(EF)</t>
  </si>
  <si>
    <t>이재명 후보는 허위사실 유포 아주 누범 재범 개선의 여지가 없다고 했다</t>
  </si>
  <si>
    <t>이재명(NNP) 후보(NNG) 는(JX) 허위(NNG) 사실(NNG) 유포(NNG) 아주(MAG) 누범(NNG) 재범(NNG) 개선(NNG) 의(JKG) 여지(NNB) 가(JKS) 없(VA) 다고(EC) 하(VV) 었(EP) 다(EF)</t>
  </si>
  <si>
    <t>이를 지켜보던 민주노동당 권영국 후보는 역시 진흙탕 싸움이 시작되고 있다고 했다</t>
  </si>
  <si>
    <t>이(NP) 를(JKO) 지켜보(VV) 던(ETM) 민주노동당(NNP) 권(NNP) 영국(NNP) 후보(NNG) 는(JX) 역시(MAG) 진흙탕(NNG) 싸움(NNG) 이(JKS) 시작(NNG) 되(XSV) 고(EC) 있(VX) 다고(EC) 하(VV) 었(EP) 다(EF)</t>
  </si>
  <si>
    <t>김문수 이재명 형수에 욕설 이재명 김문수 소방관 갑질이날 토론회는 시간이 갈수록 네거티브 공방도 과열 양상을 띠었다</t>
  </si>
  <si>
    <t>김문수(NNP) 이재명(NNP) 형수(NNG) 에(JKB) 욕설(NNG) 이재명(NNP) 김문수(NNP) 소방관(NNG) 갑(NNG) 질(XSN) 이(JKS) 나(VV) ᆯ(ETM) 토론회(NNG) 는(JX) 시간(NNG) 이(JKS) 갈수록(MAG) 네거티브(NNG) 공방(NNG) 도(JX) 과열(NNG) 양상(NNG) 을(JKO) 띠(VV) 었(EP) 다(EF)</t>
  </si>
  <si>
    <t>김 후보는 이재명 후보는 형님고 이재선 씨을 정신병원에 강제 입원시키려고 하다가 그것 때문에 형수님하고 욕을 하고 다투고 된 것 아니냐고 했다</t>
  </si>
  <si>
    <t>김(NNP) 후보(NNG) 는(JX) 이재명(NNP) 후보(NNG) 는(JX) 형님(NNG) 고(MM) 이재선(NNP) 씨(NNB) 을(NNG) 정신(NNG) 병원(NNG) 에(JKB) 강제(NNG) 입원(NNG) 시키(XSV) 려고(EC) 하(VX) 다가(EC) 그것(NP) 때문(NNB) 에(JKB) 형수(NNG) 님(XSN) 하고(JKB) 욕(NNG) 을(JKO) 하(VV) 고(EC) 다투(VV) 고(EC) 되(VV) ᆫ(ETM) 것(NNB) 아니(VCN) 냐고(EC) 하(VV) 었(EP) 다(EF)</t>
  </si>
  <si>
    <t>이에 이재명 후보는 저희 집안 내밀한 문제 어머니에게 형님이 폭언을 해서 따진 것이 문제가 됐는데 그 점은 제 수양의 부족으로 사과말씀을 드린다면서도 김 후보는 그런 말 할 자격이 없다 굳이 따지자면 본인은 갑질을 하지 않았느냐</t>
  </si>
  <si>
    <t>이(NP) 에(JKB) 이재명(NNP) 후보(NNG) 는(JX) 저희(NP) 집(NNG) 안(MAG) 내밀(NNG) 하(XSA) ᆫ(ETM) 문제(NNG) 어머니(NNG) 에게(JKB) 형(NNG) 님(XSN) 이(JKG) 폭언(NNG) 을(JKO) 하(VV) 어서(EC) 따지(VV) ᆫ(ETM) 것(NNB) 이(JKS) 문제(NNG) 가(JKC) 되(VV) 었(EP) 는데(EC) 그(MM) 점(NNG) 은(JX) 저(NP) 의(JKG) 수양(NNG) 의(JKG) 부족(NNG) 으로(JKB) 사과(NNG) 말씀(NNG) 을(JKO) 드리(VV) ᆫ다면서(EC) 도(JX) 김(NNP) 후보(NNG) 는(JX) 그런(MM) 말(NNG) 하(VV) ᆯ(ETM) 자격(NNG) 이(JKS) 없(VA) 다(EC) 굳이(MAG) 따지(VV) 자면(EC) 본인(NNG) 은(JX) 갑(NNG) 질(XSN) 을(JKO) 하(VV) 지(EC) 않(VX) 었(EP) 느냐(EF)</t>
  </si>
  <si>
    <t>소방관한테 전화해서 나 김문수인데 그렇게 권력을 남용하면 안 된다고 맞받았다</t>
  </si>
  <si>
    <t>소방관(NNG) 한테(JKB) 전화(NNG) 하(XSV) 어서(EC) 나(NNG) 김문수(NNP) 이(VCP) ᆫ데(EC) 그렇(VA-I) 게(EC) 권력(NNG) 을(JKO) 남용(NNG) 하(XSV) 면(EC) 안(MAG) 되(VV) ᆫ다고(EC) 맞받(VV-R) 었(EP) 다(EF)</t>
  </si>
  <si>
    <t>김 후보는 또 이재명 후보에게 법인카드 부분을 보면 이것은 정말 상당히 일반인들이 분노할 수밖에 없다며 여러 가지 개인이 샴푸를 쓴다든지 이재명 후보 본인이 이것을 안 고치고 대통령이 되면 어마어마하게 큰 사건으로 번질 것이라고 했다</t>
  </si>
  <si>
    <t>김(NNP) 후보(NNG) 는(JX) 또(MAG) 이재명(NNP) 후보(NNG) 에게(JKB) 법인(NNG) 카드(NNG) 부분(NNG) 을(JKO) 보(VV) 면(EC) 이것(NP) 은(JX) 정말(MAG) 상당히(MAG) 일반인(NNG) 들(XSN) 이(JKS) 분노(NNG) 하(XSV) ᆯ(ETM) 수(NNB) 밖에(JX) 없(VA) 다며(EC) 여러(MM) 가지(NNB) 개인(NNG) 이(MM) 샴푸(NNG) 를(JKO) 쓰(VV) ᆫ다든지(EC) 이재명(NNP) 후보(NNG) 본인(NNG) 이(JKS) 이것(NP) 을(JKO) 안(MAG) 고치(VV) 고(EC) 대통령(NNG) 이(JKC) 되(VV) 면(EC) 어마어마(XR) 하(XSA) 게(EC) 크(VA) ᆫ(ETM) 사건(NNG) 으로(JKB) 번지(VV) ᆯ(ETM) 것(NNB) 이(VCP) 라고(EC) 하(VV) 었(EP) 다(EF)</t>
  </si>
  <si>
    <t>이에 이재명 후보는 김 후보가 소속된 정권이 아무런 증거 없이 언론플레이를 하면서 조작기소한 결과라고 반박했다</t>
  </si>
  <si>
    <t>이(NP) 에(JKB) 이재명(NNP) 후보(NNG) 는(JX) 김(NNP) 후보(NNG) 가(JKS) 소속(NNG) 되(XSV) ᆫ(ETM) 정권(NNG) 이(JKS) 아무런(MM) 증거(NNG) 없이(MAG) 언론(NNG) 플레이(NNG) 를(JKO) 하(VV) 면서(EC) 조작(NNG) 기소(NNG) 하(XSV) ᆫ(ETM) 결과(NNG) 이(VCP) 라고(EC) 반박(NNG) 하(XSV) 었(EP) 다(EF)</t>
  </si>
  <si>
    <t>세 후보는 부정선거를 두고 격돌했다</t>
  </si>
  <si>
    <t>세(MM) 후보(NNG) 는(JX) 부정(NNG) 선거(NNG) 를(JKO) 두(VV) 고(EC) 격돌(NNG) 하(XSV) 었(EP) 다(EF)</t>
  </si>
  <si>
    <t>이준석 후보는 2012년 대선 이후 부정선거를 주장하는 사람들이 있다</t>
  </si>
  <si>
    <t>이준석(NNP) 후보(NNG) 는(JX) 2012(SN) 년(NNB) 대선(NNG) 이후(NNG) 부정(NNG) 선거(NNG) 를(JKO) 주장(NNG) 하(XSV) 는(ETM) 사람(NNG) 들(XSN) 이(JKS) 있(VA) 다(EF)</t>
  </si>
  <si>
    <t>이재명 후보도 이에 동조해 부정선거 관련 내용을 공유한 바 있다고 했다</t>
  </si>
  <si>
    <t>이재명(NNP) 후보(NNG) 도(JX) 이(NP) 에(JKB) 동조(NNG) 하(XSV) 어(EC) 부정(NNG) 선거(NNG) 관련(NNG) 내용(NNG) 을(JKO) 공유(NNG) 하(XSV) ᆫ(ETM) 바(NNB) 있(VV) 다고(EC) 하(VV) 었(EP) 다(EF)</t>
  </si>
  <si>
    <t>이에 대해 이재명 후보는 국가정보원이 댓글 조작을 통해서 국민 여론을 조작했기 때문이라고 했다</t>
  </si>
  <si>
    <t>이(NP) 에(JKB) 대하(VV) 어(EC) 이재명(NNP) 후보(NNG) 는(JX) 국가(NNG) 정보원(NNG) 이(JKS) 댓글(NNG) 조작(NNG) 을(JKO) 통하(VV) 어서(EC) 국민(NNG) 여론(NNG) 을(JKO) 조작(NNG) 하(XSV) 었(EP) 기(ETN) 때문(NNB) 이(VCP) 라고(EC) 하(VV) 었(EP) 다(EF)</t>
  </si>
  <si>
    <t>이에 대해 국민의힘과 개혁신당은 이 후보가 2017년 투표소 수개표로 개표부정을 원천 차단해야 한다고 쓴 글을 올려 반박했다</t>
  </si>
  <si>
    <t>이(NP) 에(JKB) 대하(VV) 어(EC) 국민(NNG) 의(JKG) 힘(NNG) 과(JC) 개혁(NNG) 신(XPN) 당(NNG) 은(JX) 이(NNP) 후보(NNG) 가(JKS) 2017(SN) 년(NNB) 투표소(NNG) 수개표로(NNG) 개표(NNG) 부정(NNG) 을(JKO) 원천(NNG) 차단(NNG) 하(XSV) 어야(EC) 하(VX) ᆫ다고(EC) 쓰(VV) ᆫ(ETM) 글(NNG) 을(JKO) 올리(VV) 어(EC) 반박(NNG) 하(XSV) 었(EP) 다(EF)</t>
  </si>
  <si>
    <t>김문수측 공동정부 개헌협약 마련이준석 국힘 발언에 관심 안가져 21일 서울 신라호텔에서 열린 제16회 조선일보 아시안리더십콘퍼런스ALC에 참석한 국민의힘 김용태 비상대책위원장과 이준석 개혁신당 대선 후보가 대화하고 있다</t>
  </si>
  <si>
    <t>김문수(NNP) 측(NNB) 공동(NNG) 정부(NNG) 개헌(NNG) 협약(NNG) 마련(NNG) 이(JKS) 주(VV) ᆫ(ETM) 석(MM) 국(NNG) 힘(NNG) 발언(NNG) 에(JKB) 관심(NNG) 안(MAG) 가지(VV) 어(EC) 21(SN) 일(NNB) 서울(NNP) 신라호텔(NNP) 에서(JKB) 열리(VV) ᆫ(ETM) 제(XPN) 16(SN) 회(NNB) 조선일보(NNP) 아시안리더십콘퍼런스(NNP) ALC(SL) 에(JKB) 참석(NNG) 하(XSV) ᆫ(ETM) 국민(NNG) 의(JKG) 힘(NNG) 김용태(NNP) 비상(NNG) 대책(NNG) 위원장(NNG) 과(JC) 이준석(NNP) 개혁(NNG) 신당(NNG) 대선(NNG) 후보(NNG) 가(JKS) 대화(NNG) 하(XSV) 고(EC) 있(VX) 다(EF)</t>
  </si>
  <si>
    <t>사진조선일보 제공 뉴시스국민의힘 김용태 비상대책위원장이 23일 개혁신당 이준석 대선 후보를 향해 단일화 후 공동정부 구성 또는 100 개방형 국민경선을 통한 후보 선출 두 선택지밖에 없다며 단일화 원칙에 합의해 달라고 요청했다</t>
  </si>
  <si>
    <t>사진(NNG) 조선일보(NNP) 제공(NNG) 뉴시스(NNP) 국민(NNG) 의(JKG) 힘(NNG) 김용태(NNP) 비상(NNG) 대책(NNG) 위원장(NNG) 이(JKS) 23(SN) 일(NNB) 개혁(NNG) 신당(NNG) 이준석(NNP) 대선(NNG) 후보(NNG) 를(JKO) 향하(VV) 어(EC) 단일(NNG) 화(XSN) 후(NNG) 공동(NNG) 정부(NNG) 구성(NNG) 또는(MAG) 100(SN) 개(NNB) 방(NNG) 형(XSN) 국민(NNG) 경선(NNG) 을(JKO) 통하(VV) ᆫ(ETM) 후보(NNG) 선출(NNG) 두(MM) 선택지(NNG) 밖에(JX) 없(VA) 다며(EC) 단일(NNG) 화(XSN) 원칙(NNG) 에(JKB) 합의(NNG) 하(XSV) 어(EC) 달(VX) 라고(EC) 요청(NNG) 하(XSV) 었(EP) 다(EF)</t>
  </si>
  <si>
    <t>김 위원장은 이날 페이스북에 단일화는 압도적인 필승 전략 승리의 길이라며 이같이 제안했다</t>
  </si>
  <si>
    <t>김(NNP) 위원장(NNG) 은(JX) 이날(NNG) 페이스북(NNP) 에(JKB) 단일(NNG) 화(XSN) 는(JX) 압도(NNG) 적(XSN) 이(VCP) ᆫ(ETM) 필승(NNG) 전략(NNG) 승리(NNG) 의(JKG) 길(NNG) 이(VCP) 라며(EC) 이(NP) 같이(JKB) 제안(NNG) 하(XSV) 었(EP) 다(EF)</t>
  </si>
  <si>
    <t>대선 완주 의지를 밝히고 있는 이준석 후보가 이날도 내란 세력과 함께할 일은 없다고 선을 긋자 양자택일 방식의 단일화 방안을 먼저 제시하며 단일화 압박을 끌어올린 것으로 풀이된다</t>
  </si>
  <si>
    <t>대선(NNG) 완주(NNG) 의지(NNG) 를(JKO) 밝히(VV) 고(EC) 있(VX) 는(ETM) 이준석(NNP) 후보(NNG) 가(JKS) 이날(NNG) 도(JX) 내란(NNG) 세력(NNG) 과(JKB) 함께(MAG) 하(VV) ᆯ(ETM) 일(NNG) 은(JX) 없(VA) 다고(EC) 선(NNG) 을(JKO) 긋(VV-I) 자(EC) 양자(NNG) 택일(NNG) 방식(NNG) 의(JKG) 단일(NNG) 화(XSN) 방안(NNG) 을(JKO) 먼저(MAG) 제시(NNG) 하(XSV) 며(EC) 단일(NNG) 화(XSN) 압박(NNG) 을(JKO) 끌어올리(VV) ᆫ(ETM) 것(NNB) 으로(JKB) 풀이(NNG) 되(XSV) ᆫ다(EF)</t>
  </si>
  <si>
    <t>국민의힘 김문수 후보는 이날 TV토론 직후 기자들과 만나 이준석 후보가 단일화 안 한다고 쐐기를 박았는데 가능하느냐는 질문에 정치는 오늘 안 된다는 것이 내일 되기도 하고 오늘 동지가 내일 원수고 오늘 원수가 내일 동지가 된다며 매우 유동성이 크고 다이내믹한 게 정치라고 말했다</t>
  </si>
  <si>
    <t>국민(NNG) 의(JKG) 힘(NNG) 김문수(NNP) 후보(NNG) 는(JX) 이날(NNG) TV(SL) 토론(NNG) 직후(NNG) 기자(NNG) 들(XSN) 과(JKB) 만나(VV) 어(EC) 이준석(NNP) 후보(NNG) 가(JKS) 단일(NNG) 화(XSN) 안(MAG) 하(VV) ᆫ다고(EC) 쐐기(NNG) 를(JKO) 박(VV) 었(EP) 는데(EC) 가능(NNG) 하(XSV) 느냐는(ETM) 질문(NNG) 에(JKB) 정치(NNG) 는(JX) 오늘(MAG) 안(MAG) 되(VV) ᆫ다는(ETM) 것(NNB) 이(JKS) 내일(NNG) 되(VV) 기(ETN) 도(JX) 하(VX) 고(EC) 오늘(MAG) 동지(NNG) 가(JKS) 내일(NNG) 원수(NNG) 이(VCP) 고(EC) 오늘(NNG) 원수(NNG) 가(JKS) 내일(NNG) 동지(NNG) 가(JKC) 되(VV) ᆫ다며(EC) 매우(MAG) 유동(NNG) 성(XSN) 이(JKS) 크(VA) 고(EC) 다이내믹(NNG) 하(XSA) ᆫ(ETM) 것(NNB) 이(JKS) 정치(NNG) 이(VCP) 라고(EC) 말(NNG) 하(XSV) 었(EP) 다(EF)</t>
  </si>
  <si>
    <t>김 후보 측은 반명반이재명 빅텐트 구축을 위해 공동정부 제안을 담은 개헌협약서를 새미래민주당 전병헌 대표 이낙연 전 총리 등에게 전달한 것으로 알려졌다</t>
  </si>
  <si>
    <t>김(NNP) 후보(NNG) 측(NNB) 은(JX) 반(XPN) 명반(NNP) 이재명(NNP) 빅텐트(NNG) 구축(NNG) 을(JKO) 위하(VV) 어(EC) 공동(NNG) 정부(NNG) 제안(NNG) 을(JKO) 담(VV) 은(ETM) 개헌(NNG) 협약(NNG) 서(NNG) 를(JKO) 새(MM) 미래(NNG) 민주당(NNP) 전병헌(NNP) 대표(NNG) 이낙연(NNP) 전(MM) 총리(NNG) 등(NNB) 에게(JKB) 전달(NNG) 하(XSV) ᆫ(ETM) 것(NNB) 으로(JKB) 알려지(VV) 었(EP) 다(EF)</t>
  </si>
  <si>
    <t>이준석 후보는 TV토론 후 기자들과 만나 공동정부 제안에 대해 국민의힘 관계자가 무슨 말을 했는지 알지도 못하고 관심 가지지 않는다고 잘랐다</t>
  </si>
  <si>
    <t>이준석(NNP) 후보(NNG) 는(JX) TV(SL) 토론(NNG) 후(NNG) 기자(NNG) 들(XSN) 과(JKB) 만나(VV) 어(EC) 공동(NNG) 정부(NNG) 제안(NNG) 에(JKB) 대하(VV) 어(EC) 국민(NNG) 의(JKG) 힘(NNG) 관계자(NNG) 가(JKS) 무슨(MM) 말(NNG) 을(JKO) 하(VV) 었(EP) 는지(EC) 알(VV) 지(EC) 도(JX) 못하(VX) 고(EC) 관심(NNG) 가지(VV) 지(EC) 않(VX) 는다고(EC) 자르(VV) 었(EP) 다(EF)</t>
  </si>
  <si>
    <t>한편 이날 발표된 한국갤럽 여론조사2022일무선전화면접 100중앙선거여론조사심의위원회 참조 결과 대선 후보 지지율은 이재명 후보 45 김 후보 36 이준석 후보 10였다</t>
  </si>
  <si>
    <t>한편(MAG) 이날(NNG) 발표(NNG) 되(XSV) ᆫ(ETM) 한국갤럽(NNP) 여론(NNG) 조사(NNG) 2022(SN) 일(NNB) 무선(NNG) 전화(NNG) 면접(NNG) 100(SN) 중앙(NNG) 선거(NNG) 여론(NNG) 조사(NNG) 심의(NNG) 위원회(NNG) 참조(NNG) 결과(NNG) 대선(NNG) 후보(NNG) 지지(NNG) 율(XSN) 은(JX) 이재명(NNP) 후보(NNG) 45(SN) 김(NNP) 후보(NNG) 36(SN) 이준석(NNP) 후보(NNG) 10(SN) 이(VCP) 었(EP) 다(EF)</t>
  </si>
  <si>
    <t>이재명 후보와 김 후보 간 격차는 전주 22포인트에서 9포인트로 줄었다</t>
  </si>
  <si>
    <t>이재명(NNP) 후보(NNG) 와(JC) 김(NNP) 후보(NNG) 간(NNB) 격차(NNG) 는(JX) 전주(NNP) 22(SN) 포인트(NNG) 에서(JKB) 9(SN) 포인트(NNG) 로(JKB) 줄(VV) 었(EP) 다(EF)</t>
  </si>
  <si>
    <t>대선 D10 보수진영 양자대결 효과 분석金으로 단일화땐 이재명 51金 41 이준석 지지층 29 이재명 지지이준석땐 이재명과 50 대 38 지지후보 없다</t>
  </si>
  <si>
    <t>대선(NNG) D(SL) 10(SN) 보수(NNG) 진영(NNG) 양자(NNG) 대결(NNG) 효과(NNG) 분석(NNG) 金(SH) 으로(JKB) 단일(NNG) 화(XSN) 때(NNG) ᆫ(JX) 이재명(NNP) 51(SN) 金(SH) 41(SN) 이준석(NNP) 지지(NNG) 층(XSN) 29(SN) 이재명(NNP) 지지(NNG) 이준석(NNP) 때(NNG) ᆫ(JX) 이재명(NNP) 과(JKB) 50(SN) 대(NNB) 38(SN) 지지(NNG) 후보(NNG) 없(VA) 다(EF)</t>
  </si>
  <si>
    <t>19 보수층 집결이준석측 단일화땐 李 당선 확정 국힘 이낙연 등에도 공동정부 제안 63 대선 막판 최대 변수로 떠오른 보수진영 단일화 효과를 두고 국민의힘과 개혁신당의 전망이 엇갈리는 가운데 3자 대결 구도에서 국민의힘 김문수 후보와 개혁신당 이준석 후보 지지율을 합친 수치보다 가상 양자 대결 지지율이 낮은 여론조사 결과가 잇달아 공개됐다</t>
  </si>
  <si>
    <t>19(SN) 보수(NNG) 층(NNG) 집결(NNG) 이준석(NNP) 측(NNB) 단일(NNG) 화(XSN) 때(NNG) ᆫ(JX) 李(SH) 당선(NNG) 확정(NNG) 국(NNG) 힘(NNG) 이낙연(NNP) 등(NNB) 에(JKB) 도(JX) 공동(NNG) 정부(NNG) 제안(NNG) 63(SN) 대선(NNG) 막판(NNG) 최대(NNG) 변수(NNG) 로(JKB) 떠오르(VV) ᆫ(ETM) 보수(NNG) 진영(NNG) 단일(NNG) 화(XSN) 효과(NNG) 를(JKO) 두(VV) 고(EC) 국민(NNG) 의(JKG) 힘(NNG) 과(JC) 개혁(NNG) 신(XPN) 당(NNG) 의(JKG) 전망(NNG) 이(JKS) 엇갈리(VV) 는(ETM) 가운데(NNG) 3(SN) 자(NNG) 대결(NNG) 구도(NNG) 에서(JKB) 국민(NNG) 의(JKG) 힘(NNG) 김문수(NNP) 후보(NNG) 와(JC) 개혁(NNG) 신당(NNG) 이준석(NNP) 후보(NNG) 지지(NNG) 율(XSN) 을(JKO) 합치(VV) ᆫ(ETM) 수치(NNG) 보다(JKB) 가상(NNG) 양자(NNG) 대결(NNG) 지지율(NNG) 이(JKS) 낮(VA) 은(ETM) 여론(NNG) 조사(NNG) 결과(NNG) 가(JKS) 잇달(VV) 어(EC) 공개(NNG) 되(XSV) 었(EP) 다(EF)</t>
  </si>
  <si>
    <t>단일화가 성사되더라도 김 후보와 이준석 후보를 지지하는 표심이 단일화 후보에게 모두 흡수되지 못하고 분산되는 현상이 나타난다는 것 하지만 국민의힘 내에서는 김 후보와 이준석 후보 간의 단일화가 성사될 경우 실제 투표에서는 컨벤션 효과와 보수 결집 등으로 더 큰 시너지가 날 것이라는 주장이 나온다</t>
  </si>
  <si>
    <t>단일(NNG) 화(XSN) 가(JKS) 성사(NNG) 되(XSV) 더라도(EC) 김(NNP) 후보(NNG) 와(JC) 이준석(NNP) 후보(NNG) 를(JKO) 지지(NNG) 하(XSV) 는(ETM) 표심(NNG) 이(JKS) 단일(NNG) 화(XSN) 후보(NNG) 에게(JKB) 모두(MAG) 흡수(NNG) 되(XSV) 지(EC) 못하(VX) 고(EC) 분산(NNG) 되(XSV) 는(ETM) 현상(NNG) 이(JKS) 나타나(VV) ᆫ다는(ETM) 것(NNB) 하(VV) 지만(EC) 국민(NNG) 의(JKG) 힘(NNG) 내(NNB) 에서(JKB) 는(JX) 김(NNP) 후보(NNG) 와(JC) 이준석(NNP) 후보(NNG) 간(NNB) 의(JKG) 단일(NNG) 화(XSN) 가(JKS) 성사(NNG) 되(XSV) ᆯ(ETM) 경우(NNG) 실제(NNG) 투표(NNG) 에(JKB) 서(VV) 는(ETM) 컨벤션(NNG) 효과(NNG) 와(JC) 보수(NNG) 결집(NNG) 등(NNB) 으로(JKB) 더(MAG) 크(VA) ᆫ(ETM) 시너지(NNG) 가(JKS) 나(VV) ᆯ(ETM) 것(NNB) 이(VCP) 라는(ETM) 주장(NNG) 이(JKS) 나오(VV) ᆫ다(EF)</t>
  </si>
  <si>
    <t>이준석 지지층 일부 金 단일화 시 이재명에게 대한민국지방신문협의회가 20 21일 이틀간 한국갤럽에 의뢰해 전국 만 18세 이상 남녀 1007명을 대상으로 실시한 여론조사에서 지지율은 이재명 후보 46 김 후보 34 이준석 후보 11로 나타났다</t>
  </si>
  <si>
    <t>이준석(NNP) 지지(NNG) 층(XSN) 일부(NNG) 金(SH) 단일(NNG) 화(XSN) 시(NNG) 이재명(NNP) 에게(JKB) 대한민국(NNP) 지방(NNG) 신문(NNG) 협의회(NNG) 가(JKS) 20(SN) 21(SN) 일(NNB) 이틀간(NNG) 한국갤럽(NNP) 에(JKB) 의뢰(NNG) 하(XSV) 어(EC) 전국(NNG) 만(MM) 18(SN) 세(NNB) 이상(NNG) 남녀(NNG) 1007(SN) 명(NNB) 을(JKO) 대상(NNG) 으로(JKB) 실시(NNG) 하(XSV) ᆫ(ETM) 여론(NNG) 조사(NNG) 에서(JKB) 지지(NNG) 율(XSN) 은(JX) 이재명(NNP) 후보(NNG) 46(SN) 김(NNP) 후보(NNG) 34(SN) 이준석(NNP) 후보(NNG) 11(SN) 로(JKB) 나타나(VV) 었(EP) 다(EF)</t>
  </si>
  <si>
    <t>김 후보와 이준석 후보의 지지율을 합치면 45로 이재명 후보를 1포인트 차로 추격하는 수치다</t>
  </si>
  <si>
    <t>김(NNP) 후보(NNG) 와(JC) 이준석(NNP) 후보(NNG) 의(JKG) 지지(NNG) 율(XSN) 을(JKO) 합치(VV) 면(EC) 45(SN) 로(JKB) 이재명(NNP) 후보(NNG) 를(JKO) 1(SN) 포인트(NNG) 차(NNG) 로(JKB) 추격(NNG) 하(XSV) 는(ETM) 수치(NNG) 이(VCP) 다(EF)</t>
  </si>
  <si>
    <t>이재명김문수 가상 양자 대결에서는 이재명 후보가 51 김 후보가 41로 나타났다</t>
  </si>
  <si>
    <t>이재명(NNP) 김문수(NNP) 가상(NNG) 양자(NNG) 대결(NNG) 에서(JKB) 는(JX) 이재명(NNP) 후보(NNG) 가(JKS) 51(SN) 김(NNP) 후보(NNG) 가(JKS) 41(SN) 로(JKB) 나타나(VV) 었(EP) 다(EF)</t>
  </si>
  <si>
    <t>이재명이준석 가상 양자 대결에서는 이재명 후보가 50 이준석 후보가 38로 집계됐다</t>
  </si>
  <si>
    <t>이재명(NNP) 이준석(NNP) 가상(NNG) 양자(NNG) 대결(NNG) 에서(JKB) 는(JX) 이재명(NNP) 후보(NNG) 가(JKS) 50(SN) 이준석(NNP) 후보(NNG) 가(JKS) 38(SN) 로(JKB) 집계(NNG) 되(XSV) 었(EP) 다(EF)</t>
  </si>
  <si>
    <t>김 후보로 단일화 시에는 이재명 후보와의 격차가 더 좁혀지는 것으로 나타난 것 3자 구도에서 김 후보와 이준석 후보 지지율을 합친 45보다 가상 양자 대결에서 보수 진영 후보가 얻는 지지율이 낮은 건 김 후보 지지층과 이준석 후보 지지층의 일부가 이탈하기 때문인 것으로 분석된다</t>
  </si>
  <si>
    <t>김(NNP) 후보(NNG) 로(JKB) 단일(NNG) 화(XSN) 시(NNG) 에(JKB) 는(JX) 이재명(NNP) 후보(NNG) 와(JKB) 의(JKG) 격차(NNG) 가(JKS) 더(MAG) 좁히(VV) 어(EC) 지(VX) 는(ETM) 것(NNB) 으로(JKB) 나타나(VV) ᆫ(ETM) 것(NNB) 3(SN) 자(NNG) 구도(NNG) 에서(JKB) 김(NNP) 후보(NNG) 와(JC) 이준석(NNP) 후보(NNG) 지지(NNG) 율(XSN) 을(JKO) 합치(VV) ᆫ(ETM) 45(SN) 보다(JKB) 가상(NNG) 양자(NNG) 대결(NNG) 에서(JKB) 보수(NNG) 진영(NNG) 후보(NNG) 가(JKS) 얻(VV-R) 는(ETM) 지지(NNG) 율(XSN) 이(JKS) 낮(VA) 은(ETM) 거(NNB) ᆫ(JX) 김(NNP) 후보(NNG) 지지(NNG) 층(XSN) 과(JC) 이준석(NNP) 후보(NNG) 지지(NNG) 층(XSN) 의(JKG) 일부(NNG) 가(JKS) 이탈(NNG) 하(XSV) 기(ETN) 때문(NNB) 이(VCP) ᆫ(ETM) 것(NNB) 으로(JKB) 분석(NNG) 되(XSV) ᆫ다(EF)</t>
  </si>
  <si>
    <t>이재명김문수 양자 대결에선 이준석 후보 지지층 중 44만 김 후보를 지지했고 29는 이재명 후보를 지지하는 것으로 조사됐다</t>
  </si>
  <si>
    <t>이재명(NNP) 김문수(NNP) 양자(NNG) 대결(NNG) 에서(JKB) ᆫ(JX) 이준석(NNP) 후보(NNG) 지지(NNG) 층(XSN) 중(NNB) 44(SN) 만(NNB) 김(NNP) 후보(NNG) 를(JKO) 지지(NNG) 하(XSV) 었(EP) 고(EC) 29(SN) 는(JX) 이재명(NNP) 후보(NNG) 를(JKO) 지지(NNG) 하(XSV) 는(ETM) 것(NNB) 으로(JKB) 조사(NNG) 되(XSV) 었(EP) 다(EF)</t>
  </si>
  <si>
    <t>지지 후보가 없다는 응답도 26였다</t>
  </si>
  <si>
    <t>지지(NNP) 후보(NNG) 가(JKS) 없(VA) 다는(ETM) 응답(NNG) 도(JX) 26(SN) 이(VCP) 었(EP) 다(EF)</t>
  </si>
  <si>
    <t>반대로 이재명이준석 양자 대결의 경우 김 후보 지지층 중 71가 이준석 후보를 지지했다</t>
  </si>
  <si>
    <t>반대(NNG) 로(JKB) 이재명(NNP) 이준석(NNP) 양자(NNG) 대결(NNG) 의(JKG) 경우(NNG) 김(NNP) 후보(NNG) 지지(NNG) 층(XSN) 중(NNB) 71(SN) 가(NNG) 이준석(NNP) 후보(NNG) 를(JKO) 지지(NNG) 하(XSV) 었(EP) 다(EF)</t>
  </si>
  <si>
    <t>김 후보 지지층 중 7만이 이재명 후보를 지지했고 지지 후보가 없다는 응답은 19로 집계됐다</t>
  </si>
  <si>
    <t>김(NNP) 후보(NNG) 지지(NNG) 층(XSN) 중(NNB) 7(SN) 만(NR) 이(JKS) 이재명(NNP) 후보(NNG) 를(JKO) 지지(NNG) 하(XSV) 었(EP) 고(EC) 지지(NNP) 후보(NNG) 가(JKS) 없(VA) 다는(ETM) 응답(NNG) 은(JX) 19(SN) 로(JKB) 집계(NNG) 되(XSV) 었(EP) 다(EF)</t>
  </si>
  <si>
    <t>개혁신당 관계자는 이준석 후보 지지자 중 계엄과 탄핵에 반대하는 사람들은 김 후보로 단일화될 경우 투표를 포기하거나 이재명 후보를 택할 것이라고 했다</t>
  </si>
  <si>
    <t>개혁(NNG) 신당(NNG) 관계자(NNG) 는(JX) 이준석(NNP) 후보(NNG) 지지자(NNG) 중(NNB) 계엄(NNG) 과(JC) 탄핵(NNG) 에(JKB) 반대(NNG) 하(XSV) 는(ETM) 사람(NNG) 들(XSN) 은(JX) 김(NNP) 후보(NNG) 로(JKB) 단일(NNG) 화(XSN) 되(XSV) ᆯ(ETM) 경우(NNG) 투표(NNG) 를(JKO) 포기(NNG) 하(XSV) 거나(EC) 이재명(NNP) 후보(NNG) 를(JKO) 택하(VV) ᆯ(ETM) 것(NNB) 이(VCP) 라고(EC) 하(VV) 었(EP) 다(EF)</t>
  </si>
  <si>
    <t>채널A가 19 20일 리서치앤리서치에 의뢰해 전국 만 18세 이상 남녀 1014명을 대상으로 실시한 여론조사에서도 비슷한 양상이 나타났다</t>
  </si>
  <si>
    <t>채널A(NNP) 가(JKS) 19(SN) 20(SN) 일(NNB) 리서치앤리서치(NNP) 에(JKB) 의뢰(NNG) 하(XSV) 어(EC) 전국(NNG) 만(MM) 18(SN) 세(NNB) 이상(NNG) 남녀(NNG) 1014(SN) 명(NNB) 을(JKO) 대상(NNG) 으로(JKB) 실시(NNG) 하(XSV) ᆫ(ETM) 여론(NNG) 조사(NNG) 에서(JKB) 도(JX) 비슷(XR) 하(XSA) ᆫ(ETM) 양상(NNG) 이(JKS) 나타나(VV) 었(EP) 다(EF)</t>
  </si>
  <si>
    <t>3자 대결 가정 시 이재명 후보는 461로 1위였다</t>
  </si>
  <si>
    <t>3(SN) 자(NNB) 대결(NNG) 가정(NNG) 시(NNB) 이재명(NNP) 후보(NNG) 는(JX) 461(SN) 로(JKB) 1(SN) 위(NNB) 이(VCP) 었(EP) 다(EF)</t>
  </si>
  <si>
    <t>김 후보는 354 이준석 후보는 99를 기록했다</t>
  </si>
  <si>
    <t>김(NNP) 후보(NNG) 는(JX) 354(SN) 이준석(NNP) 후보(NNG) 는(JX) 99(SN) 를(JKO) 기록(NNG) 하(XSV) 었(EP) 다(EF)</t>
  </si>
  <si>
    <t>김 후보와 이준석 후보의 지지율을 합치면 453다</t>
  </si>
  <si>
    <t>김(NNP) 후보(NNG) 와(JC) 이준석(NNP) 후보(NNG) 의(JKG) 지지(NNG) 율(XSN) 을(JKO) 합치(VV) 면(EC) 453(SN) 이(VCP) 다(EF)</t>
  </si>
  <si>
    <t>그러나 이재명김문수 양자 대결에선 이재명 후보가 489 김 후보가 395로 나타났다</t>
  </si>
  <si>
    <t>그러나(MAJ) 이재명(NNP) 김문수(NNP) 양자(NNG) 대결(NNG) 에서(JKB) ᆫ(JX) 이재명(NNP) 후보(NNG) 가(JKS) 489(SN) 김(NNP) 후보(NNG) 가(JKS) 395(SN) 로(JKB) 나타나(VV) 었(EP) 다(EF)</t>
  </si>
  <si>
    <t>이재명이준석 양자 대결에서는 이재명 후보가 472 이준석 후보가 313로 조사됐다인용된 조사는 모두 무선전화면접 100 방식으로 실시됐고 자세한 사항은 중앙선거여론조사심의위원회 홈페이지 참조 국민의힘 이준석 거부에도 단일화 방식 제안 국민의힘 김용태 비상대책위원장은 아름다운 단일화로 함께 공동정부를 이끌어 가느냐 100 개방형 국민경선으로 통합 후보를 선출하느냐 두 가지라고 했다</t>
  </si>
  <si>
    <t>이재명(NNP) 이준석(NNP) 양자(NNG) 대결(NNG) 에서(JKB) 는(JX) 이재명(NNP) 후보(NNG) 가(JKS) 472(SN) 이준석(NNP) 후보(NNG) 가(JKS) 313(SN) 로(JKB) 조사(NNG) 되(XSV) 었(EP) 다(EC) 인용(NNG) 되(XSV) ᆫ(ETM) 조사(NNG) 는(JX) 모두(MAG) 무선(NNG) 전화(NNG) 면접(NNG) 100(SN) 방식(NNG) 으로(JKB) 실시(NNG) 되(XSV) 었(EP) 고(EC) 자세하(VA) ᆫ(ETM) 사항(NNG) 은(JX) 중앙(NNG) 선거(NNG) 여론(NNG) 조사(NNG) 심의(NNG) 위원회(NNG) 홈페이지(NNG) 참조(NNG) 국민(NNG) 의(JKG) 힘(NNG) 이준석(NNP) 거부(NNG) 에(JKB) 도(JX) 단일(NNG) 화(XSN) 방식(NNG) 제안(NNG) 국민(NNG) 의(JKG) 힘(NNG) 김용태(NNP) 비상(NNG) 대책(NNG) 위원장(NNG) 은(JX) 아름답(VA-I) 은(ETM) 단일(NNG) 화(XSN) 로(JKB) 함께(MAG) 공동(NNG) 정부(NNG) 를(JKO) 이끌(VV) 어(EC) 가(VX) 느냐(EC) 100(SN) 개(NNB) 방(NNG) 형(XSN) 국민(NNG) 경선(NNG) 으로(JKB) 통합(NNG) 후보(NNG) 를(JKO) 선출(NNG) 하(XSV) 느냐(EC) 두(MM) 가지(NNB) 이(VCP) 라고(EC) 하(VV) 었(EP) 다(EF)</t>
  </si>
  <si>
    <t>1997년 대선 당시 김대중DJ 전 대통령과 김종필JP 전 국무총리가 손잡은 DJP 공동정부 모델과 2002년 대선 때 노무현 전 대통령과 정몽준 국민통합21 후보 간의 단일화 방안을 제시한 것이다</t>
  </si>
  <si>
    <t>1997(SN) 년(NNB) 대선(NNG) 당시(NNG) 김대중(NNP) DJ(SL) 전(MM) 대통령(NNG) 과(JC) 김종필(NNP) JP(SL) 전(MM) 국무총리(NNG) 가(JKS) 손잡(VV-R) 은(ETM) DJP(SL) 공동(NNG) 정부(NNG) 모델(NNG) 과(JC) 2002(SN) 년(NNB) 대선(NNG) 때(NNG) 노무현(NNP) 전(MM) 대통령(NNG) 과(JC) 정몽준(NNP) 국민(NNG) 통합(NNG) 21(SN) 후보(NNG) 간(NNB) 의(JKG) 단일(NNG) 화(XSN) 방안(NNG) 을(JKO) 제시(NNG) 하(XSV) ᆫ(ETM) 것(NNB) 이(VCP) 다(EF)</t>
  </si>
  <si>
    <t>김 후보 측은 반명반이재명 빅텐트 구축을 위해 공동정부 제안을 담은 개헌협약서를 새미래민주당 전병헌 대표 이낙연 전 국무총리 등과 논의하고 향후 서명까지 받을 계획인 것으로 알려졌다</t>
  </si>
  <si>
    <t>김(NNP) 후보(NNG) 측(NNB) 은(JX) 반(XPN) 명반(NNP) 이재명(NNP) 빅텐트(NNG) 구축(NNG) 을(JKO) 위하(VV) 어(EC) 공동(NNG) 정부(NNG) 제안(NNG) 을(JKO) 담(VV) 은(ETM) 개헌(NNG) 협약(NNG) 서(NNG) 를(JKO) 새(MM) 미래(NNG) 민주당(NNP) 전병헌(NNP) 대표(NNG) 이낙연(NNP) 전(MM) 국무총리(NNG) 등(NNB) 과(JKB) 논의(NNG) 하(XSV) 고(EC) 향후(NNG) 서명(NNG) 까지(JX) 받(VV-R) 을(ETM) 계획(NNG) 이(VCP) ᆫ(ETM) 것(NNB) 으로(JKB) 알려지(VV) 었(EP) 다(EF)</t>
  </si>
  <si>
    <t>김 후보 측 관계자는 마지막엔 이준석 후보까지 설득해 단일화와 함께 빅텐트까지 만들 것이라고 했다</t>
  </si>
  <si>
    <t>김(NNP) 후보(NNG) 측(NNB) 관계자(NNG) 는(JX) 마지막(NNG) 에(JKB) ᆫ(JX) 이준석(NNP) 후보(NNG) 까지(JX) 설득(NNG) 하(XSV) 어(EC) 단일(NNG) 화(XSN) 와(JKB) 함께(MAG) 빅텐트(NNG) 까지(JX) 만들(VV) ᆯ(ETM) 것(NNB) 이(VCP) 라고(EC) 하(VV) 었(EP) 다(EF)</t>
  </si>
  <si>
    <t>이준석 후보 측은 이준석 후보가 단일화를 한다고 빠져 버리면 이재명 후보의 당선이 확정된다며 대선 완주를 강조했다</t>
  </si>
  <si>
    <t>이준석(NNP) 후보(NNG) 측(NNB) 은(JX) 이준석(NNP) 후보(NNG) 가(JKS) 단일(NNG) 화(XSN) 를(JKO) 하(VV) ᆫ다고(EC) 빠지(VV) 어(EC) 버리(VX) 면(EC) 이재명(NNP) 후보(NNG) 의(JKG) 당선(NNG) 이(JKS) 확정(NNG) 되(XSV) ᆫ다며(EC) 대선(NNG) 완주(NNG) 를(JKO) 강조(NNG) 하(XSV) 었(EP) 다(EF)</t>
  </si>
  <si>
    <t>이준석 후보는 이날 경남 김해 봉하마을에서 기자들과 만나 3당 합당을 하자는 주변의 이야기가 있을 때 주먹을 불끈 쥐고 이의 있습니다</t>
  </si>
  <si>
    <t>이준석(NNP) 후보(NNG) 는(JX) 이날(NNG) 경남(NNP) 김해(NNP) 봉하마을(NNP) 에서(JKB) 기자(NNG) 들(XSN) 과(JKB) 만나(VV) 어(EC) 3(SN) 당(NNG) 합당(NNG) 을(JKO) 하(VV) 자는(ETM) 주변(NNG) 의(JKG) 이야기(NNG) 가(JKS) 있(VV) 을(ETM) 때(NNG) 주먹(NNG) 을(JKO) 불끈(MAG) 쥐(VV) 고(EC) 이의(NNG) 있(VA) 습니다(EF)</t>
  </si>
  <si>
    <t>외치던 노무현 전 대통령의 모습을 닮은 정치를 하고 싶다고 말했다</t>
  </si>
  <si>
    <t>외치(VV) 던(ETM) 노무현(NNP) 전(MM) 대통령(NNG) 의(JKG) 모습(NNG) 을(JKO) 닮(VV) 은(ETM) 정치(NNG) 를(JKO) 하(VV) 고(EC) 싶(VX) 다고(EC) 말(NNG) 하(XSV) 었(EP) 다(EF)</t>
  </si>
  <si>
    <t>대선 D10 후보 2차 TV토론이재명 내란후보와 단일화하나이준석 예외없이 없다 말해와젊은데 생각 올드 편협 설전 23일 열린 63 대선 2차 TV 토론에서 개혁신당 이준석 대선 후보는 더불어민주당 이재명 대선 후보가 내란 후보와 단일화할 거냐고 묻자 단 한 번도 예외 없이 단일화 없다고 이야기하고 있다고 맞섰다</t>
  </si>
  <si>
    <t>대선(NNG) D(SL) 10(SN) 후보(NNG) 2(SN) 차(NNB) TV(SL) 토론(NNG) 이재명(NNP) 내란(NNG) 후보(NNG) 와(JC) 단일(NNG) 화(XSN) 하나(NR) 이준석(NNP) 예외(NNG) 없이(MAG) 없(VA) 다(EC) 말(NNG) 하(XSV) 어(EC) 오(VX) 어(EC) 젊(VA) 은데(EC) 생각(NNG) 올드(NNG) 편협(NNG) 설전(NNG) 23(SN) 일(NNB) 열리(VV) ᆫ(ETM) 63(SN) 대선(NNG) 2(SN) 차(NNB) TV(SL) 토론(NNG) 에서(JKB) 개혁(NNG) 신당(NNG) 이준석(NNP) 대선(NNG) 후보(NNG) 는(JX) 더불어민주당(NNP) 이재명(NNP) 대선(NNG) 후보(NNG) 가(JKS) 내란(NNG) 후보(NNG) 와(JC) 단일(NNG) 화(XSN) 하(XSV) ᆯ(ETM) 거(NNB) 이(VCP) 냐고(EC) 묻(VV-I) 자(EC) 단(MM) 한(MM) 번(NNB) 도(JX) 예외(NNG) 없이(MAG) 단일(NNG) 화(XSN) 없(VA) 다고(EC) 이야기(NNG) 하(XSV) 고(EC) 있(VX) 다고(EC) 맞서(VV) 었(EP) 다(EF)</t>
  </si>
  <si>
    <t>2시간의 토론 도중 설전을 벌이던 두 사람은 상대의 토론 태도를 두고도 공방을 벌였다</t>
  </si>
  <si>
    <t>2(SN) 시간(NNB) 의(JKG) 토론(NNG) 도중(NNG) 설전(NNG) 을(JKO) 벌이(VV) 던(ETM) 두(MM) 사람(NNG) 은(JX) 상대(NNG) 의(JKG) 토론(NNG) 태도(NNG) 를(JKO) 두(VV) 고도(EC) 공방(NNG) 을(JKO) 벌이(VV) 었(EP) 다(EF)</t>
  </si>
  <si>
    <t>이재명 후보는 이어 이준석 후보가 내란 세력인 국민의힘 김문수 대선 후보와 단일화할 거라고 개인적으로 예상한다며 당권을 주겠다든지 총리를 주겠다든지 제안이 있었던 것으로 보이는데 거래를 하면 불법 아니냐고 했다</t>
  </si>
  <si>
    <t>이재명(NNP) 후보(NNG) 는(JX) 이어(MAG) 이준석(NNP) 후보(NNG) 가(JKS) 내란(NNG) 세력(NNG) 이(VCP) ᆫ(ETM) 국민(NNG) 의(JKG) 힘(NNG) 김문수(NNP) 대선(NNG) 후보(NNG) 와(JC) 단일(NNG) 화(XSN) 하(XSV) ᆯ(ETM) 거(NNB) 이(VCP) 라고(EC) 개인(NNG) 적(XSN) 으로(JKB) 예상(NNG) 하(XSV) ᆫ다며(EC) 당권(NNG) 을(JKO) 주(VV) 겠(EP) 다든지(EC) 총리(NNG) 를(JKO) 주(VV) 겠(EP) 다든지(EC) 제안(NNG) 이(JKS) 있(VV) 었(EP) 던(ETM) 것(NNB) 으로(JKB) 보이(VV) 는데(EC) 거래(NNG) 를(JKO) 하(VV) 면(EC) 불법(NNG) 아니(VCN) 냐고(EC) 하(VV) 었(EP) 다(EF)</t>
  </si>
  <si>
    <t>이에 대해 이준석 후보는 이재명 후보가 음모론적이고 세상을 참 삐딱하게 보고 있다는 것을 다시 한 번 증명했다고 반박했다</t>
  </si>
  <si>
    <t>이(NP) 에(JKB) 대하(VV) 어(EC) 이준석(NNP) 후보(NNG) 는(JX) 이재명(NNP) 후보(NNG) 가(JKS) 음모론(NNP) 적(XSN) 이(VCP) 고(EC) 세상(NNG) 을(JKO) 참(MAG) 삐딱(XR) 하(XSA) 게(EC) 보(VV) 고(EC) 있(VX) 다는(ETM) 것(NNB) 을(JKO) 다시(MAG) 한(MM) 번(NNB) 증명(NNG) 하(XSV) 었(EP) 다고(EC) 반박(NNG) 하(XSV) 었(EP) 다(EF)</t>
  </si>
  <si>
    <t>이에 이재명 후보는 이준석 후보의 특성인데 상대가 하지 않은 말을 한 것으로 전제한다며 상대가 하는 말들을 왜곡하거나 특정 부분을 빼서 짜깁기를 하거나 하면 그거는 대화하는 게 아니라 시비를 건다고 한다고 말했다</t>
  </si>
  <si>
    <t>이(NP) 에(JKB) 이재명(NNP) 후보(NNG) 는(JX) 이준석(NNP) 후보(NNG) 의(JKG) 특성(NNG) 이(VCP) ᆫ데(EC) 상대(NNG) 가(JKS) 하(VV) 지(EC) 않(VX) 은(ETM) 말(NNG) 을(JKO) 하(VV) ᆫ(ETM) 것(NNB) 으로(JKB) 전제(NNG) 하(XSV) ᆫ다며(EC) 상대(NNG) 가(JKS) 하(VV) 는(ETM) 말(NNG) 들(XSN) 을(JKO) 왜곡(NNG) 하(XSV) 거나(EC) 특정(NNG) 부분(NNG) 을(JKO) 빼(VV) 어서(EC) 짜깁기(NNG) 를(JKO) 하(VV) 거나(EC) 하(VV) 면(EC) 그거(NP) 는(JX) 대화(NNG) 하(XSV) 는(ETM) 것(NNB) 이(JKC) 아니(VCN) 라(EC) 시비(NNG) 를(JKO) 걸(VV) ᆫ다고(EC) 하(VX) ᆫ다고(EC) 말(NNG) 하(XSV) 었(EP) 다(EF)</t>
  </si>
  <si>
    <t>이준석 후보가 재차 건강보험료를 올려야 되느냐고 묻자 이재명 후보는 이준석 후보는 언제나 문제 지적을 예를 들면 과잉되게 왜곡되게 지적을 하는데 본인이 생각하는 대안이 뭔지 말씀해 보라고 맞섰다</t>
  </si>
  <si>
    <t>이에 이준석 후보는 질문한 것에 대해 답은 안 하고 훈계하듯이 말하면서 끝낸다고 반발했다</t>
  </si>
  <si>
    <t>이재명 후보는 토론회가 끝난 뒤 기자들과 만나 대한민국의 토론 문화가 아직 미숙하다는 생각이 들었다며 상대방의 의도와 다르게 단정하고 왜곡하고 전제를 바꿔서 다른 말을 한다든지 이렇게 하면 토론 쉽지 않다고 말했다</t>
  </si>
  <si>
    <t>이재명(NNP) 후보(NNG) 는(JX) 토론회(NNG) 가(JKS) 끝나(VV) ᆫ(ETM) 뒤(NNG) 기자(NNG) 들(XSN) 과(JKB) 만나(VV) 어(EC) 대한민국(NNP) 의(JKG) 토론(NNG) 문화(NNG) 가(JKS) 아직(MAG) 미숙(XR) 하(XSA) 다는(ETM) 생각(NNG) 이(JKS) 들(VV) 었(EP) 다며(EC) 상대방(NNG) 의(JKG) 의도(NNG) 와(JKB) 다르(VA) 게(EC) 단정(NNG) 하(XSV) 고(EC) 왜곡(NNG) 하(XSV) 고(EC) 전제(NNG) 를(JKO) 바꾸(VV) 어서(EC) 다른(MM) 말(NNG) 을(JKO) 하(VV) ᆫ다든지(EC) 이렇게(MAG) 하(VV) 면(EC) 토론(NNG) 쉽(VA-I) 지(EC) 않(VX) 다고(EC) 말(NNG) 하(XSV) 었(EP) 다(EF)</t>
  </si>
  <si>
    <t>이에 이준석 후보도 이재명 후보는 질문에 대한 답이 아니라 저를 어린 사람 모르는 사람 극단적인 사람으로 만들려는 아주 유치한 비평이었다고 반박했다</t>
  </si>
  <si>
    <t>이(NP) 에(JKB) 이준석(NNP) 후보(NNG) 도(JX) 이재명(NNP) 후보(NNG) 는(JX) 질문(NNG) 에(JKB) 대하(VV) ᆫ(ETM) 답(NNG) 이(JKC) 아니(VCN) 라(EC) 저(NP) 를(JKO) 어리(VA) ᆫ(ETM) 사람(NNG) 모르(VV) 는(ETM) 사람(NNG) 극단(NNG) 적(XSN) 이(VCP) ᆫ(ETM) 사람(NNG) 으로(JKB) 만들(VV) 려는(ETM) 아주(MAG) 유치(XR) 하(XSA) ᆫ(ETM) 비평(NNG) 이(VCP) 었(EP) 다고(EC) 반박(NNG) 하(XSV) 었(EP) 다(EF)</t>
  </si>
  <si>
    <t>대선 D10李金 격차 한주새 한자릿수로 좁혀 보수진영 결집 따른 효과 분석한국리서치 3000명 대상 조사선 이재명 49김문수 34이준석 8한국갤럽 정례 여론조사에서 더불어민주당 이재명 대선 후보와 국민의힘 김문수 대선 후보 간의 지지율 격차가 한 자릿수로 좁혀졌다는 결과가 나왔다</t>
  </si>
  <si>
    <t>대선(NNG) D(SL) 10(SN) 李金(SH) 격차(NNG) 한(MM) 주(NNB) 새(NNG) 한(MM) 자릿수(NNG) 로(JKB) 좁히(VV) 어(EC) 보수(NNG) 진영(NNG) 결집(NNG) 따르(VV) ᆫ(ETM) 효과(NNG) 분석(NNG) 한국(NNP) 리서치(NNG) 3000(SN) 명(NNB) 대상(NNG) 조사(NNG) 서(JKB) ᆫ(JX) 이재명(NNP) 49(SN) 김문수(NNP) 34(SN) 이준석(NNP) 8(SN) 한국갤럽(NNP) 정례(NNG) 여론(NNG) 조사(NNG) 에서(JKB) 더불어민주당(NNP) 이재명(NNP) 대선(NNG) 후보(NNG) 와(JC) 국민(NNG) 의(JKG) 힘(NNG) 김문수(NNP) 대선(NNG) 후보(NNG) 간(NNB) 의(JKG) 지지(NNG) 율(XSN) 격차(NNG) 가(JKS) 한(MM) 자릿수(NNG) 로(JKB) 좁히(VV) 어(EC) 지(VX) 었(EP) 다는(ETM) 결과(NNG) 가(JKS) 나오(VV) 었(EP) 다(EF)</t>
  </si>
  <si>
    <t>이재명 후보의 지지율이 주춤한 사이 보수 결집 흐름 속에 김 후보가 빠르게 지지율 격차를 좁힌 것이다</t>
  </si>
  <si>
    <t>이재명(NNP) 후보(NNG) 의(JKG) 지지(NNG) 율(XSN) 이(JKS) 주춤(MAG) 하(XSV) ᆫ(ETM) 사이(NNG) 보수(NNG) 결집(NNG) 흐름(NNG) 속(NNG) 에(JKB) 김(NNP) 후보(NNG) 가(JKS) 빠르(VA) 게(EC) 지지(NNG) 율(XSN) 격차(NNG) 를(JKO) 좁히(VV) ᆫ(ETM) 것(NNB) 이(VCP) 다(EF)</t>
  </si>
  <si>
    <t>23일 한국갤럽이 2022일 전국 만 18세 이상 남녀 1002명을 대상으로 조사휴대전화 가상번호를 이용한 전화면접 100 방식으로 실시 95 신뢰수준에 표본오차 31포인트 응답률 178 자세한 내용은 중앙선거여론조사심의위원회 참조한 결과 이재명 후보 45 김 후보 36 이준석 후보 10로 나타났다</t>
  </si>
  <si>
    <t>23(SN) 일(NNB) 한국갤럽(NNP) 이(JKS) 2022(SN) 일(NNB) 전국(NNG) 만(MM) 18(SN) 세(NNB) 이상(NNG) 남녀(NNG) 1002(SN) 명(NNB) 을(JKO) 대상(NNG) 으로(JKB) 조사(NNG) 휴대(NNG) 전화(NNG) 가상(NNG) 번호(NNG) 를(JKO) 이용(NNG) 하(XSV) ᆫ(ETM) 전화(NNG) 면접(NNG) 100(SN) 방식(NNG) 으로(JKB) 실시(NNG) 95(SN) 신뢰(NNG) 수준(NNG) 에(JKB) 표본(NNG) 오차(NNG) 31(SN) 포인트(NNG) 응답(NNG) 률(XSN) 178(SN) 자세(XR) 하(XSA) ᆫ(ETM) 내용(NNG) 은(JX) 중앙(NNG) 선거(NNG) 여론(NNG) 조사(NNG) 심의(NNG) 위원회(NNG) 참조(NNG) 하(XSV) ᆫ(ETM) 결과(NNG) 이재명(NNP) 후보(NNG) 45(SN) 김(NNP) 후보(NNG) 36(SN) 이준석(NNP) 후보(NNG) 10(SN) 로(JKB) 나타나(VV) 었(EP) 다(EF)</t>
  </si>
  <si>
    <t>한 주 전 같은 조사에선 이재명 후보 51 김 후보 29 이준석 후보 8였다</t>
  </si>
  <si>
    <t>한(MM) 주(NNB) 전(NNG) 같(VA) 은(ETM) 조사(NNG) 에서(JKB) ᆫ(JX) 이재명(NNP) 후보(NNG) 51(SN) 김(NNP) 후보(NNG) 29(SN) 이준석(NNP) 후보(NNG) 8(SN) 이(VCP) 었(EP) 다(EF)</t>
  </si>
  <si>
    <t>이재명 후보와 김 후보 간 지지율 격차가 한 주 만에 22포인트에서 9포인트로 크게 줄어든 것이다 지지 후보를 결정하지 못한 부동층은 전주 대비 4포인트 낮아진 8로 나타났다</t>
  </si>
  <si>
    <t>이재명(NNP) 후보(NNG) 와(JC) 김(NNP) 후보(NNG) 간(NNB) 지지(NNG) 율(XSN) 격차(NNG) 가(JKS) 한(MM) 주(NNB) 만(NNB) 에(JKB) 22(SN) 포인트(NNG) 에서(JKB) 9(SN) 포인트(NNG) 로(JKB) 크(VA) 게(EC) 줄어들(VV) ᆫ(ETM) 것(NNB) 이(JKS) 다(MAG) 지지(NNG) 후보(NNG) 를(JKO) 결정(NNG) 하(XSV) 지(EC) 못하(VX) ᆫ(ETM) 부동(NNG) 층(XSN) 은(JX) 전주(NNG) 대비(NNG) 4(SN) 포인트(NNG) 낮(VA) 어(EC) 지(VX) ᆫ(ETM) 8(SN) 로(JKB) 나타나(VV) 었(EP) 다(EF)</t>
  </si>
  <si>
    <t>대선 막판 지지율 판세에 변화가 나타나고 있는 것은 보수 진영 결집에 따른 것으로 분석된다</t>
  </si>
  <si>
    <t>대선(NNG) 막판(NNG) 지지율(NNG) 판세(NNG) 에(JKB) 변화(NNG) 가(JKS) 나타나(VV) 고(EC) 있(VX) 는(ETM) 것(NNB) 은(JX) 보수(NNG) 진영(NNG) 결집(NNG) 에(JKB) 따르(VV) ᆫ(ETM) 것(NNB) 으로(JKB) 분석(NNG) 되(XSV) ᆫ다(EF)</t>
  </si>
  <si>
    <t>전주 대비 변화의 폭이 가장 큰 지역은 대구경북TK 지역으로 이 후보의 지지율은 22 김 후보는 60로 나타났다</t>
  </si>
  <si>
    <t>전주(NNP) 대비(NNG) 변화(NNG) 의(JKG) 폭(NNG) 이(JKS) 가장(MAG) 크(VA) ᆫ(ETM) 지역(NNG) 은(JX) 대구경북(NNP) TK(SL) 지역(NNG) 으로(JKB) 이(MM) 후보(NNG) 의(JKG) 지지(NNG) 율(XSN) 은(JX) 22(SN) 김(NNP) 후보(NNG) 는(JX) 60(SN) 로(JKB) 나타나(VV) 었(EP) 다(EF)</t>
  </si>
  <si>
    <t>이 후보는 1주 전에 비해 12포인트 떨어진 반면에 김 후보는 12포인트 상승한 것 대전세종충청 지역에서도 이재명 후보의 지지율은 38로 전주 대비 8포인트 떨어진 반면에 김 후보의 지지율은 41로 12포인트 올랐다</t>
  </si>
  <si>
    <t>이(MM) 후보(NNG) 는(JX) 1(SN) 주(NNB) 전(NNG) 에(JKB) 비하(VV) 어(EC) 12(SN) 포인트(NNG) 떨어지(VV) ᆫ(ETM) 반면(NNG) 에(JKB) 김(NNP) 후보(NNG) 는(JX) 12(SN) 포인트(NNG) 상승(NNG) 하(XSV) ᆫ(ETM) 것(NNB) 대전(NNP) 세종(NNP) 충청(NNP) 지역(NNG) 에서(JKB) 도(JX) 이재명(NNP) 후보(NNG) 의(JKG) 지지(NNG) 율(XSN) 은(JX) 38(SN) 로(JKB) 전주(NNG) 대비(NNG) 8(SN) 포인트(NNG) 떨어지(VV) ᆫ(ETM) 반면(NNG) 에(JKB) 김(NNP) 후보(NNG) 의(JKG) 지지(NNG) 율(XSN) 은(JX) 41(SN) 로(JKB) 12(SN) 포인트(NNG) 오르(VV) 었(EP) 다(EF)</t>
  </si>
  <si>
    <t>민주당은 한국갤럽 조사 결과에 대해 보수층 과표집 성향을 보이고 있다고 주장했다</t>
  </si>
  <si>
    <t>민주당(NNP) 은(JX) 한국갤럽(NNP) 조사(NNG) 결과(NNG) 에(JKB) 대하(VV) 어(EC) 보수(NNG) 층(XSN) 과(JC) 표집(NNG) 성향(NNG) 을(JKO) 보이(VV) 고(EC) 있(VX) 다고(EC) 주장(NNG) 하(XSV) 었(EP) 다(EF)</t>
  </si>
  <si>
    <t>민주당 선거대책위원회 전략본부장인 천준호 의원은 이날 한국갤럽의 경우 전체 응답자 중 이념 성향을 보수라고 응답한 사람이 진보라고 응답한 사람보다 11포인트 이상 많다며 김 후보 지지층이 결집하고 있어 지지율이 정당 지지도만큼 회복되고 있다고 밝혔다</t>
  </si>
  <si>
    <t>민주당(NNP) 선거(NNG) 대책(NNG) 위원회(NNG) 전략(NNG) 본부장(NNG) 이(VCP) ᆫ(ETM) 천준호(NNP) 의원(NNG) 은(JX) 이날(NNG) 한국갤럽(NNP) 의(JKG) 경우(NNG) 전체(NNG) 응답자(NNG) 중(NNB) 이념(NNG) 성향(NNG) 을(JKO) 보수(NNG) 이(VCP) 라고(EC) 응답(NNG) 하(XSV) ᆫ(ETM) 사람(NNG) 이(JKS) 진보(NNG) 이(VCP) 라고(EC) 응답(NNG) 하(XSV) ᆫ(ETM) 사람(NNG) 보다(JKB) 11(SN) 포인트(NNG) 이상(NNG) 많(VA) 다며(EC) 김(NNP) 후보(NNG) 지지(NNG) 층(XSN) 이(JKS) 결집(NNG) 하(XSV) 고(EC) 있(VX) 어(EC) 지지(NNG) 율(XSN) 이(JKS) 정당(NNG) 지지도(NNG) 만큼(JKB) 회복(NNG) 되(XSV) 고(EC) 있(VX) 다고(EC) 밝히(VV) 었(EP) 다(EF)</t>
  </si>
  <si>
    <t>한국리서치가 KBS 의뢰로 2022일 전국 만 18세 이상 남녀 3000명을 대상으로 조사가상 번호를 이용한 전화면접 100 방식으로 실시 95 신뢰수준에 표본오차 18포인트 응답률 195 자세한 내용은 중앙선거여론조사심의위원회 참조한 결과에선 이재명 후보가 49 김 후보 34 이준석 후보 8였다</t>
  </si>
  <si>
    <t>한국(NNP) 리서치(NNG) 가(JKS) KBS(SL) 의뢰(NNG) 로(JKB) 2022(SN) 일(NNB) 전국(NNG) 만(MM) 18(SN) 세(NNB) 이상(NNG) 남녀(NNG) 3000(SN) 명(NNB) 을(JKO) 대상(NNG) 으로(JKB) 조사(NNG) 가(JKS) 상(NNG) 번호(NNG) 를(JKO) 이용(NNG) 하(XSV) ᆫ(ETM) 전화(NNG) 면접(NNG) 100(SN) 방식(NNG) 으로(JKB) 실시(NNG) 95(SN) 신뢰(NNG) 수준(NNG) 에(JKB) 표본(NNG) 오차(NNG) 18(SN) 포인트(NNG) 응답(NNG) 률(XSN) 195(SN) 자세(XR) 하(XSA) ᆫ(ETM) 내용(NNG) 은(JX) 중앙(NNG) 선거(NNG) 여론(NNG) 조사(NNG) 심의(NNG) 위원회(NNG) 참조(NNG) 하(XSV) ᆫ(ETM) 결과(NNG) 에서(JKB) ᆫ(JX) 이재명(NNP) 후보(NNG) 가(JKS) 49(SN) 김(NNP) 후보(NNG) 34(SN) 이준석(NNP) 후보(NNG) 8(SN) 이(VCP) 었(EP) 다(EF)</t>
  </si>
  <si>
    <t>이재명김문수 가상 양자대결에선 이재명 후보가 48 김 후보가 39였으며 이재명이준석 양자대결에선 이재명 후보가 46 이준석 후보가 29로 나타났다</t>
  </si>
  <si>
    <t>이재명(NNP) 김문수(NNP) 가상(NNG) 양자(NNG) 대결(NNG) 에서(JKB) ᆫ(JX) 이재명(NNP) 후보(NNG) 가(JKS) 48(SN) 김(NNP) 후보(NNG) 가(JKS) 39(SN) 이(VCP) 었(EP) 으며(EC) 이재명(NNP) 이준석(NNP) 양자(NNG) 대결(NNG) 에서(JKB) ᆫ(JX) 이재명(NNP) 후보(NNG) 가(JKS) 46(SN) 이준석(NNP) 후보(NNG) 가(JKS) 29(SN) 로(JKB) 나타나(VV) 었(EP) 다(EF)</t>
  </si>
  <si>
    <t>대선 D10단일화는 변수 아닌 상수 견제구양측 지지율 합산 오름세에 긴장도더불어민주당은 국민의힘 김문수 대선 후보와 개혁신당 이준석 대선 후보의 단일화 가능성에 대해 원칙 없는 야합은 무의미한 뺄셈이 될 것이라고 비판했다</t>
  </si>
  <si>
    <t>대선(NNG) D(SL) 10(SN) 단(NNB) 일화(NNG) 는(JX) 변수(NNG) 아니(VCN) ᆫ(ETM) 상수(NNG) 견제구(NNP) 양측(NNG) 지지율(NNG) 합산(NNG) 오름세(NNG) 에(JKB) 긴장도(NNG) 더불어민주당(NNP) 은(JX) 국민(NNG) 의(JKG) 힘(NNG) 김문수(NNP) 대선(NNG) 후보(NNG) 와(JC) 개혁(NNG) 신당(NNG) 이준석(NNP) 대선(NNG) 후보(NNG) 의(JKG) 단일(NNG) 화(XSN) 가능(NNG) 성(XSN) 에(JKB) 대하(VV) 어(EC) 원칙(NNG) 없(VA) 는(ETM) 야합(NNG) 은(JX) 무(XPN) 의미(NNG) 하(XSA) ᆫ(ETM) 뺄셈(NNG) 이(JKC) 되(VV) ᆯ(ETM) 것(NNB) 이(VCP) 라고(EC) 비판(NNG) 하(XSV) 었(EP) 다(EF)</t>
  </si>
  <si>
    <t>단일화 효과를 평가절하하며 선제 공세로 실제로 전격 단일화가 이뤄질 경우 효과를 낮추는 김빼기 전략에 나선 것으로 풀이된다</t>
  </si>
  <si>
    <t>단일(NNG) 화(XSN) 효과(NNG) 를(JKO) 평가(NNG) 절하(NNG) 하(XSV) 며(EC) 선제(NNG) 공세(NNG) 로(JKB) 실제로(MAG) 전격(NNG) 단일(NNG) 화(XSN) 가(JKS) 이뤄지(VV) ᆯ(ETM) 경우(NNG) 효과(NNG) 를(JKO) 낮추(VV) 는(ETM) 김(NNG) 빼(VV) 기(ETN) 전략(NNG) 에(JKB) 나서(VV) ᆫ(ETM) 것(NNB) 으로(JKB) 풀이(NNG) 되(XSV) ᆫ다(EF)</t>
  </si>
  <si>
    <t>민주당 강훈식 선대위 총괄본부장은 23일 기자간담회에서 사전투표 전날28일까지 보수 진영 단일화 가능성이 있다고 했다</t>
  </si>
  <si>
    <t>민주당(NNP) 강훈(NNP) 식(NNB) 선대위(NNG) 총괄(NNG) 본부장(NNG) 은(JX) 23(SN) 일(NNB) 기자(NNG) 간담회(NNG) 에서(JKB) 사전(NNG) 투표(NNG) 전날(NNG) 28(SN) 일(NNB) 까지(JX) 보수(NNG) 진영(NNG) 단일(NNG) 화(XSN) 가능(NNG) 성(XSN) 이(JKS) 있(VV) 다고(EC) 하(VV) 었(EP) 다(EF)</t>
  </si>
  <si>
    <t>그는 전날 이준석 후보가 완주 입장을 밝힌 것에 대해 단일화 전 몸값 높이기와 다름없다며 지난 대선 때 안철수 후보가 끝까지 단일화하지 않겠다고 하다가 막판에 했던 것과 유사한 기시감이라고 했다 그러면서 이준석 후보가 내란 세력과 같이한다면 또다시 본인이 밀었던 박근혜 전 대통령 윤석열 전 대통령에 이어 세 번째 양두구육이 될 것이라고 지적했다</t>
  </si>
  <si>
    <t>그(NP) 는(JX) 전날(NNG) 이준석(NNP) 후보(NNG) 가(JKS) 완주(NNG) 입장(NNG) 을(JKO) 밝히(VV) ᆫ(ETM) 것(NNB) 에(JKB) 대하(VV) 어(EC) 단일(NNG) 화(XSN) 전(NNG) 몸값(NNG) 높이(VV) 기(ETN) 와(JC) 다름없(VA) 다며(EC) 지나(VV) ᆫ(ETM) 대선(NNG) 때(NNG) 안철수(NNP) 후보(NNG) 가(JKS) 끝(NNG) 까지(JX) 단일(NNG) 화(XSN) 하(XSV) 지(EC) 않(VX) 겠(EP) 다고(EC) 하(VX) 다가(EC) 막판(NNG) 에(JKB) 하(VV) 었(EP) 던(ETM) 것(NNB) 과(JKB) 유사(NNG) 하(XSA) ᆫ(ETM) 기시감(NNG) 이(VCP) 라고(EC) 하(VV) 었(EP) 다(EC) 그러(VV) 면서(EC) 이준석(NNP) 후보(NNG) 가(JKS) 내란(NNG) 세력(NNG) 과(JKB) 같이(MAG) 하(XSV) ᆫ다면(EC) 또다시(MAG) 본인(NNG) 이(JKS) 밀(VV) 었(EP) 던(ETM) 박근혜(NNP) 전(MM) 대통령(NNG) 윤석열(NNP) 전(MM) 대통령(NNG) 에(JKB) 잇(VV-I) 어(EC) 세(MM) 번(NNB) 째(XSN) 양(MM) 두(MM) 구(NR) 육(NR) 이(JKC) 되(VV) ᆯ(ETM) 것(NNB) 이(VCP) 라고(EC) 지적(NNG) 하(XSV) 었(EP) 다(EF)</t>
  </si>
  <si>
    <t>같은 당 김민석 상임공동선대위원장도 보수 진영 후보 단일화는 변수가 아닌 상수라며 그러나 야합 단일화가 돼도 판을 뒤집진 못할 것이라고 했다</t>
  </si>
  <si>
    <t>같(VA) 은(ETM) 당(NNG) 김민석(NNP) 상임(NNG) 공동(NNG) 선대위원장(NNG) 도(JX) 보수(NNG) 진영(NNG) 후보(NNG) 단일(NNG) 화(XSN) 는(JX) 변수(NNG) 가(JKC) 아니(VCN) ᆫ(ETM) 상수(NNG) 이(VCP) 라며(EC) 그러나(MAJ) 야합(NNG) 단일(NNG) 화(XSN) 가(JKC) 되(VV) 어도(EC) 판(NNG) 을(JKO) 뒤집(VV-R) 지(EC) ᆫ(JX) 못하(VX) ᆯ(ETM) 것(NNB) 이(VCP) 라고(EC) 하(VV) 었(EP) 다(EF)</t>
  </si>
  <si>
    <t>그는 원칙 없는 정치는 대부분 실패한다</t>
  </si>
  <si>
    <t>그(NP) 는(JX) 원칙(NNG) 없(VA) 는(ETM) 정치(NNG) 는(JX) 대(XPN) 부분(NNG) 실패(NNG) 하(XSV) ᆫ다(EF)</t>
  </si>
  <si>
    <t>아마 11이 2가 아니라 15에도 못 미치게 될 것이라고 비판했다</t>
  </si>
  <si>
    <t>아마(MAG) 11(SN) 이(JKS) 2(SN) 가(JKC) 아니(VCN) 라(EC) 15(SN) 에(JKB) 도(JX) 못(MAG) 미치(VV) 게(EC) 되(VV) ᆯ(ETM) 것(NNB) 이(VCP) 라고(EC) 비판(NNG) 하(XSV) 었(EP) 다(EF)</t>
  </si>
  <si>
    <t>이광재 공동선대위원장도 이준석 후보가 단일화를 하면 바보라고 본다고 했다</t>
  </si>
  <si>
    <t>이광재(NNP) 공동(NNG) 선대위원장(NNG) 도(JX) 이준석(NNP) 후보(NNG) 가(JKS) 단일(NNG) 화(XSN) 를(JKO) 하(VV) 면(EC) 바보(NNG) 이(VCP) 라고(EC) 보(VV) ᆫ다고(EC) 하(VV) 었(EP) 다(EF)</t>
  </si>
  <si>
    <t>다만 당 내부적으로는 최근 여론조사상 김 후보와 이준석 후보의 지지율을 합산한 수치가 오름세를 보이자 긴장하며 촉각을 곤두세우는 분위기다</t>
  </si>
  <si>
    <t>다만(MAG) 당(NNG) 내부(NNG) 적(XSN) 으로(JKB) 는(JX) 최근(NNG) 여론(NNG) 조사(NNG) 상(XSN) 김(NNP) 후보(NNG) 와(JC) 이준석(NNP) 후보(NNG) 의(JKG) 지지율(NNG) 을(JKO) 합산(NNG) 하(XSV) ᆫ(ETM) 수치(NNG) 가(JKS) 오름세(NNG) 를(JKO) 보이(VV) 자(EC) 긴장(NNG) 하(XSV) 며(EC) 촉각(NNG) 을(JKO) 곤두세우(VV) 는(ETM) 분위기(NNG) 이(VCP) 다(EF)</t>
  </si>
  <si>
    <t>선대위 관계자는 지난 대선 때처럼 보수 진영이 선거 막판에 후보 단일화를 한 뒤 여론조사 깜깜이 기간 동안 흐름이 뒤집혔다고 분위기를 몰아갈 가능성이 있다며 이에 대비해 내란 세력 단일화라는 점을 선제적으로 내세울 것이라고 했다</t>
  </si>
  <si>
    <t>선대위(NNG) 관계자(NNG) 는(JX) 지나(VV) ᆫ(ETM) 대선(NNG) 때(NNG) 처럼(JKB) 보수(NNG) 진영(NNG) 이(JKS) 선거(NNG) 막판(NNG) 에(JKB) 후보(NNG) 단일(NNG) 화(XSN) 를(JKO) 하(VV) ᆫ(ETM) 뒤(NNG) 여론(NNG) 조사(NNG) 깜깜(MAG) 이(MM) 기간(NNG) 동안(NNG) 흐름(NNG) 이(JKS) 뒤집히(VV) 었(EP) 다고(EC) 분위기(NNG) 를(JKO) 몰아가(VV) ᆯ(ETM) 가능(NNG) 성(XSN) 이(JKS) 있(VV) 다며(EC) 이(NP) 에(JKB) 대비(NNG) 하(XSV) 어(EC) 내란(NNG) 세력(NNG) 단일(NNG) 화(XSN) 이(VCP) 라는(ETM) 점(NNG) 을(JKO) 선제(NNG) 적(XSN) 으로(JKB) 내세우(VV) ᆯ(ETM) 것(NNB) 이(VCP) 라고(EC) 하(VV) 었(EP) 다(EF)</t>
  </si>
  <si>
    <t>63 대선 D10두번째 TV토론 사회통합 방안 격돌이재명 김문수 내란 수괴 尹 비호 金 李 겨냥 가짜 총각검사 사칭이준석 정치교체가 시대교체 출발 공약 검증할 정책 토론은 뒷전 밀려 23일 서울 여의도 KBS 스튜디오에서 열린 중앙선거방송토론위원회 주관 제21대 대통령 선거 후보자 토론회에 앞서 더불어민주당 이재명 국민의힘 김문수 민주노동당 권영국 개혁신당 이준석 대선 후보왼쪽부터가 기념 촬영을 하고 있다</t>
  </si>
  <si>
    <t>63(SN) 대선(NNG) D(SL) 10(SN) 두(MM) 번(NNB) 째(XSN) TV(SL) 토론(NNG) 사회(NNG) 통합(NNG) 방안(NNG) 격돌(NNG) 이재명(NNP) 김문수(NNP) 내란(NNG) 수괴(NNG) 尹(SH) 비호(NNG) 金(SH) 李(SH) 겨냥(NNG) 가짜(NNG) 총각(NNG) 검사(NNG) 사칭(NNG) 이준석(NNP) 정치(NNG) 교체(NNG) 가(JKS) 시대(NNG) 교체(NNG) 출발(NNG) 공약(NNG) 검증(NNG) 하(XSV) ᆯ(ETM) 정책(NNG) 토론(NNG) 은(JX) 뒷전(NNG) 밀리(VV) 어(EC) 23(SN) 일(NNB) 서울(NNP) 여의도(NNP) KBS(SL) 스튜디오(NNG) 에서(JKB) 열리(VV) ᆫ(ETM) 중앙(NNG) 선거(NNG) 방송(NNG) 토론(NNG) 위원회(NNG) 주관(NNG) 제(XPN) 21(SN) 대(NNB) 대통령(NNG) 선거(NNG) 후보자(NNG) 토론회(NNG) 에(JKB) 앞서(VV) 어(EC) 더불어민주당(NNP) 이재명(NNP) 국민(NNG) 의(JKG) 힘(NNG) 김문수(NNP) 민주노동당(NNP) 권(NNP) 영국(NNP) 개혁(NNG) 신당(NNG) 이준석(NNP) 대선(NNG) 후보(NNG) 왼쪽(NNG) 부터(JX) 가(JKS) 기념(NNG) 촬영(NNG) 을(JKO) 하(VV) 고(EC) 있(VX) 다(EF)</t>
  </si>
  <si>
    <t>사회 분야를 주제로 한 2차 토론회에서 대선 후보들은 시작부터 격론을 벌였다</t>
  </si>
  <si>
    <t>사회(NNG) 분야(NNG) 를(JKO) 주제(NNG) 로(JKB) 하(VV) ᆫ(ETM) 2(SN) 차(NNB) 토론회(NNG) 에서(JKB) 대선(NNG) 후보(NNG) 들(XSN) 은(JX) 시작(NNG) 부터(JX) 격론(NNG) 을(JKO) 벌이(VV) 었(EP) 다(EF)</t>
  </si>
  <si>
    <t>사진공동취재단63 대선을 앞두고 23일 열린 두 번째 TV 토론에서 더불어민주당 이재명 대선 후보와 국민의힘 김문수 대선 후보 개혁신당 이준석 대선 후보가 네거티브 난타전을 펴며 정면 충돌했다</t>
  </si>
  <si>
    <t>사진(NNG) 공동(NNG) 취재단(NNG) 63(SN) 대선(NNG) 을(JKO) 앞두(VV) 고(EC) 23(SN) 일(NNB) 열리(VV) ᆫ(ETM) 두(MM) 번(NNB) 째(XSN) TV(SL) 토론(NNG) 에서(JKB) 더불어민주당(NNP) 이재명(NNP) 대선(NNG) 후보(NNG) 와(JC) 국민(NNG) 의(JKG) 힘(NNG) 김문수(NNP) 대선(NNG) 후보(NNG) 개혁(NNG) 신당(NNG) 이준석(NNP) 대선(NNG) 후보(NNG) 가(JKS) 네거티브(NNG) 난타전(NNG) 을(JKO) 펴(VV) 며(EC) 정면(NNG) 충돌(NNG) 하(XSV) 었(EP) 다(EF)</t>
  </si>
  <si>
    <t>이준석 후보는 정치 교체가 시대 교체의 출발점이라고 했다</t>
  </si>
  <si>
    <t>김 후보가 자신의 사법 리스크를 겨냥해 백현동 대장동 의혹 등 재판을 5개나 받고 있고 얼마나 많은 주변인이 의문사했느냐며 거짓말과 부패를 뿌리 뽑는 것이 국민 통합의 첫걸음이라고 비판하자 역공을 편 것이다</t>
  </si>
  <si>
    <t>김(NNP) 후보(NNG) 가(JKS) 자신(NNG) 의(JKG) 사법(NNG) 리스크(NNG) 를(JKO) 겨냥(NNG) 하(XSV) 어(EC) 백현동(NNP) 대장동(NNP) 의혹(NNG) 등(NNB) 재판(NNG) 을(JKO) 5(SN) 개(NNB) 나(JX) 받(VV-R) 고(EC) 있(VX) 고(EC) 얼마나(MAG) 많(VA) 은(ETM) 주변인(NNG) 이(JKS) 의문사(NNG) 하(XSV) 었(EP) 느냐(EF) 이(VCP) 며(EC) 거짓말(NNG) 과(JC) 부패(NNG) 를(JKO) 뿌리(NNG) 뽑(VV-R) 는(ETM) 것(NNB) 이(JKS) 국민(NNG) 통합(NNG) 의(JKG) 첫걸음(NNG) 이(VCP) 라고(EC) 비판(NNG) 하(XSV) 자(EC) 역공(NNG) 을(JKO) 펴(VV) ᆫ(ETM) 것(NNB) 이(VCP) 다(EF)</t>
  </si>
  <si>
    <t>김 후보는 이재명 후보의 형수 욕설과 친형 강제 입원 의혹 등을 꺼내 들었다</t>
  </si>
  <si>
    <t>이날 토론은 사회 갈등 극복 방안과 통합 방안 연금의료개혁 기후 위기 대응 방안을 주제로 했지만 공약을 검증할 수 있는 정책 토론은 제대로 이뤄지지 않았다는 지적이 나왔다</t>
  </si>
  <si>
    <t>이날(NNG) 토론(NNG) 은(JX) 사회(NNG) 갈등(NNG) 극복(NNG) 방안(NNG) 과(JC) 통합(NNG) 방안(NNG) 연금(NNG) 의료(NNG) 개혁(NNG) 기후(NNG) 위기(NNG) 대응(NNG) 방안(NNG) 을(JKO) 주제(NNG) 로(JKB) 하(VV) 었(EP) 지만(EC) 공약(NNG) 을(JKO) 검증(NNG) 하(XSV) ᆯ(ETM) 수(NNB) 있(VA) 는(ETM) 정책(NNG) 토론(NNG) 은(JX) 제대로(MAG) 이뤄지(VV) 지(EC) 않(VX) 었(EP) 다는(ETM) 지적(NNG) 이(JKS) 나오(VV) 었(EP) 다(EF)</t>
  </si>
  <si>
    <t>대선 D10 후보 2차 TV토론연금의료개혁기후위기 공방이재명 국민연금 신구 분리 왜 하나 이준석 젊은세대 1인 3000만원 손실이재명 공공필수 지역의료 살려야 김문수 미래 의료 위원회 즉시 구성 23일 열린 두 번째 TV 토론에서 대선 후보들은 연금의료개혁 방안과 기후 위기에 따른 대응 방안을 두고 설전을 벌였다</t>
  </si>
  <si>
    <t>대선(NNG) D(SL) 10(SN) 후보(NNG) 2(SN) 차(NNB) TV(SL) 토론(NNG) 연금(NNG) 의료(NNG) 개혁(NNG) 기후(NNG) 위기(NNG) 공방(NNG) 이재명(NNP) 국민연금(NNP) 신구(NNP) 분리(NNG) 왜(MAG) 하나(NR) 이준석(NNP) 젊(VA) 은(ETM) 세대(NNG) 1(SN) 이(VCP) ᆫ(ETM) 3000(SN) 만(NR) 원(NNB) 손실(NNG) 이재명(NNP) 공공(NNG) 필수(NNG) 지역(NNG) 의료(NNG) 살리(VV) 어야(EC) 김문수(NNP) 미래(NNG) 의료(NNG) 위원회(NNG) 즉시(NNG) 구성(NNG) 23(SN) 일(NNB) 열리(VV) ᆫ(ETM) 두(MM) 번(NNB) 째(XSN) TV(SL) 토론(NNG) 에서(JKB) 대선(NNG) 후보(NNG) 들(XSN) 은(JX) 연금(NNG) 의료(NNG) 개혁(NNG) 방안(NNG) 과(JC) 기후(NNG) 위기(NNG) 에(JKB) 따르(VV) ᆫ(ETM) 대응(NNG) 방안(NNG) 을(JKO) 두(VV) 고(EC) 설전(NNG) 을(JKO) 벌이(VV) 었(EP) 다(EF)</t>
  </si>
  <si>
    <t>최근 국민연금 개혁 과정에서 불거진 세대 갈등과 윤석열 정부에서 촉발된 의정 갈등 원자력 발전 규모 등을 두고 치열한 공방이 이어졌다</t>
  </si>
  <si>
    <t>최근(MAG) 국민(NNG) 연금(NNG) 개혁(NNG) 과정(NNG) 에서(JKB) 불거지(VV) ᆫ(ETM) 세대(NNG) 갈등(NNG) 과(JC) 윤석열(NNP) 정부(NNG) 에서(JKB) 촉발(NNG) 되(XSV) ᆫ(ETM) 의정(NNG) 갈등(NNG) 원자력(NNG) 발전(NNG) 규모(NNG) 등(NNB) 을(JKO) 두(VV) 고(EC) 치열(NNG) 하(XSA) ᆫ(ETM) 공방(NNG) 이(JKS) 이어지(VV) 었(EP) 다(EF)</t>
  </si>
  <si>
    <t>연금 이슈와 관련해 더불어민주당 이재명 대선 후보와 국민의힘 김문수 대선 후보는 국민연금 구조개혁이 필요하다는 점에 대해선 입장을 함께했다</t>
  </si>
  <si>
    <t>연금(NNG) 이슈(NNG) 와(JKB) 관련(NNG) 하(XSV) 어(EC) 더불어민주당(NNP) 이재명(NNP) 대선(NNG) 후보(NNG) 와(JC) 국민(NNG) 의(JKG) 힘(NNG) 김문수(NNP) 대선(NNG) 후보(NNG) 는(JX) 국민(NNG) 연금(NNG) 구조(NNG) 개혁(NNG) 이(JKS) 필요(NNG) 하(XSA) 다는(ETM) 점(NNG) 에(JKB) 대하(VV) 어서(EC) ᆫ(JX) 입장(NNG) 을(JKO) 함께(MAG) 하(XSV) 었(EP) 다(EF)</t>
  </si>
  <si>
    <t>이재명 후보는 이번 연금개혁이 모수개혁이라도 해낸 것 자체는 안 하는 것보다는 낫다고 생각한다며 앞으로는 구조개혁을 해야 한다고 했다</t>
  </si>
  <si>
    <t>이재명(NNP) 후보(NNG) 는(JX) 이번(NNG) 연금(NNG) 개혁(NNG) 이(JKS) 모(MM) 수(NNG) 개혁(NNG) 이(VCP) 라도(EC) 하(VV) 어(EC) 내(VX) ᆫ(ETM) 것(NNB) 자체(NNG) 는(JX) 안(MAG) 하(VV) 는(ETM) 것(NNB) 보다(JKB) 는(JX) 낫(VA-I) 다고(EC) 생각(NNG) 하(XSV) ᆫ다며(EC) 앞(NNG) 으로(JKB) 는(JX) 구조(NNG) 개혁(NNG) 을(JKO) 하(VV) 어야(EC) 하(VX) ᆫ다고(EC) 하(VV) 었(EP) 다(EF)</t>
  </si>
  <si>
    <t>김 후보도 2차 구조개혁에 나서겠다고 했다</t>
  </si>
  <si>
    <t>김(NNP) 후보(NNG) 도(JX) 2(SN) 차(NNB) 구조(NNG) 개혁(NNG) 에(JKB) 나서(VV) 겠(EP) 다고(EC) 하(VV) 었(EP) 다(EF)</t>
  </si>
  <si>
    <t>이재명 후보는 신연금과 구연금을 분리하겠다고 밝힌 개혁신당 이준석 후보에게 연금을 분리하자 연금 낸 사람 따로 앞으로 내는 사람 따로 하자고 하는데 기존 연금 대상자에게 연금을 지급하려면 계산상 609조 원이 필요하다</t>
  </si>
  <si>
    <t>이재명(NNP) 후보(NNG) 는(JX) 신(NNG) 연금(NNG) 과(JC) 구(NNG) 연금(NNG) 을(JKO) 분리(NNG) 하(XSV) 겠(EP) 다고(EC) 밝히(VV) ᆫ(ETM) 개혁(NNG) 신당(NNG) 이준석(NNP) 후보(NNG) 에게(JKB) 연금(NNG) 을(JKO) 분리(NNG) 하(XSV) 자(EC) 연금(NNG) 내(VV) ᆫ(ETM) 사람(NNG) 따로(MAG) 앞(NNG) 으로(JKB) 내(VV) 는(ETM) 사람(NNG) 따로(MAG) 하(VV) 자고(EC) 하(VV) 는데(EC) 기존(NNG) 연금(NNG) 대상자(NNG) 에게(JKB) 연금(NNG) 을(JKO) 지급(NNG) 하(XSV) 려면(EC) 계산(NNG) 상(XSN) 609(SN) 조(NR) 원(NNB) 이(JKS) 필요(NNG) 하(XSA) 다(EF)</t>
  </si>
  <si>
    <t>그 돈을 누가 내느냐고 지적했다</t>
  </si>
  <si>
    <t>그(MM) 돈(NNG) 을(JKO) 누구(NP) 가(JKS) 내(VV) 느냐(EF) 고(JKQ) 지적(NNG) 하(XSV) 었(EP) 다(EF)</t>
  </si>
  <si>
    <t>이에 이준석 후보는 대한민국 젊은 세대는 가만히 앉아서 한 사람당 3000만 원 이상의 손실을 떠안게 된다고 맞받았다</t>
  </si>
  <si>
    <t>이(NP) 에(JKB) 이준석(NNP) 후보(NNG) 는(JX) 대한민국(NNP) 젊(VA) 은(ETM) 세대(NNG) 는(JX) 가만히(MAG) 앉(VV) 어서(EC) 한(MM) 사람(NNG) 당(XSN) 3000(SN) 만(NR) 원(NNB) 이상(NNG) 의(JKG) 손실(NNG) 을(JKO) 떠안(VV) 게(EC) 되(VV) ᆫ다고(EC) 맞받(VV-R) 었(EP) 다(EF)</t>
  </si>
  <si>
    <t>김 후보는 국민연금 개혁에 청년들의 반발이 크다며 2차 구조개혁을 추진해 청년 대표자들을 많이 포함시켜 의견을 최대한 수렴하겠다고 했다</t>
  </si>
  <si>
    <t>김(NNP) 후보(NNG) 는(JX) 국민(NNG) 연금(NNG) 개혁(NNG) 에(JKB) 청년(NNG) 들(XSN) 의(JKG) 반발(NNG) 이(JKS) 크(VA) 다며(EC) 2(SN) 차(NNB) 구조(NNG) 개혁(NNG) 을(JKO) 추진(NNG) 하(XSV) 어(EC) 청년(NNG) 대표자(NNG) 들(XSN) 을(JKO) 많이(MAG) 포함(NNG) 시키(XSV) 어(EC) 의견(NNG) 을(JKO) 최대한(MAG) 수렴(NNG) 하(XSV) 겠(EP) 다고(EC) 하(VV) 었(EP) 다(EF)</t>
  </si>
  <si>
    <t>민주노동당 권영국 후보는 기초연금을 월 70만 원 인상해서 노인 빈곤을 해소해야 한다고 주장했다</t>
  </si>
  <si>
    <t>민주노동당(NNP) 권(NNP) 영국(NNP) 후보(NNG) 는(JX) 기초(NNG) 연금(NNG) 을(JKO) 월(NNG) 70(SN) 만(NR) 원(NNB) 인상(NNG) 하(XSV) 어서(EC) 노인(NNG) 빈곤(NNG) 을(JKO) 해소(NNG) 하(XSV) 어야(EC) 하(VX) ᆫ다고(EC) 주장(NNG) 하(XSV) 었(EP) 다(EF)</t>
  </si>
  <si>
    <t>반면 이재명 후보는 결론적으론 바람직하지만 재정 여건상 쉽지 않다고 했다</t>
  </si>
  <si>
    <t>반면(NNG) 이재명(NNP) 후보(NNG) 는(JX) 결론(NNG) 적(XSN) 으로(JKB) ᆫ(JX) 바람직하(VA) 지만(EC) 재정(NNG) 여건(NNG) 상(XSN) 쉽(VA-I) 지(EC) 않(VX) 다고(EC) 하(VV) 었(EP) 다(EF)</t>
  </si>
  <si>
    <t>의료개혁과 관련해 이재명 후보는 공공의료 필수의료 지역의료를 반드시 살리는 방향으로 바꿔 나가야 되겠다고 했다</t>
  </si>
  <si>
    <t>의료(NNG) 개혁(NNG) 과(JKB) 관련(NNG) 하(XSV) 어(EC) 이재명(NNP) 후보(NNG) 는(JX) 공공(NNG) 의료(NNG) 필수(NNG) 의료(NNG) 지역(NNG) 의료(NNG) 를(JKO) 반드시(MAG) 살리(VV) 는(ETM) 방향(NNG) 으로(JKB) 바꾸(VV) 어(EC) 나가(VX) 어야(EC) 되(VV) 겠(EP) 다고(EC) 하(VV) 었(EP) 다(EF)</t>
  </si>
  <si>
    <t>김문수 후보는 윤석열 정부에서 벌어진 의정 갈등에 대해 사과하며 전문가의 목소리를 충분히 받아들일 수 있도록 미래 의료 위원회를 취임 즉시 구성하겠다고 했다</t>
  </si>
  <si>
    <t>김문수(NNP) 후보(NNG) 는(JX) 윤석열(NNP) 정부(NNG) 에서(JKB) 벌어지(VV) ᆫ(ETM) 의정(NNG) 갈등(NNG) 에(JKB) 대하(VV) 어(EC) 사과(NNG) 하(XSV) 며(EC) 전문가(NNG) 의(JKG) 목소리(NNG) 를(JKO) 충분히(MAG) 받아들이(VV) ᆯ(ETM) 수(NNB) 있(VA) 도록(EC) 미래(NNG) 의료(NNG) 위원회(NNG) 를(JKO) 취임(NNG) 즉시(MAG) 구성(NNG) 하(XSV) 겠(EP) 다고(EC) 하(VV) 었(EP) 다(EF)</t>
  </si>
  <si>
    <t>원자력 발전을 두고도 충돌이 이어졌다</t>
  </si>
  <si>
    <t>원자력(NNG) 발전(NNG) 을(JKO) 두(VV) 고(EC) 도(JX) 충돌(NNG) 이(JKS) 이어지(VV) 었(EP) 다(EF)</t>
  </si>
  <si>
    <t>이재명 후보는 원전이 당장 싼 게 맞지만 폐기물 처리 비용이나 위험 비용을 계산하면 엄청나게 비싼 에너지일 수도 있다고 했다</t>
  </si>
  <si>
    <t>이재명(NNP) 후보(NNG) 는(JX) 원전(NNG) 이(JKS) 당장(MAG) 싸(VA) ᆫ(ETM) 것(NNB) 이(JKS) 맞(VV) 지만(EC) 폐기물(NNG) 처리(NNG) 비용(NNG) 이나(JC) 위험(NNG) 비용(NNG) 을(JKO) 계산(NNG) 하(XSV) 면(EC) 엄청나(VA) 게(EC) 비싸(VA) ᆫ(ETM) 에너지(NNG) 이(VCP) ᆯ(ETM) 수(NNB) 도(JX) 있(VA) 다고(EC) 하(VV) 었(EP) 다(EF)</t>
  </si>
  <si>
    <t>그는 한국 원전 기술을 의심한 탓에 해외 세일즈가 어려울 것이란 취지의 이준석 후보의 지적에 한국 원전을 불신한다고 한 적 없다 안전성에 우려가 있다는 것이라며 그 안전 관리 비용이 엄청나게 많이 든다는 말이라고 했다</t>
  </si>
  <si>
    <t>그(NP) 는(JX) 한국(NNP) 원전(NNG) 기술(NNG) 을(JKO) 의심(NNG) 하(XSV) ᆫ(ETM) 탓(NNG) 에(JKB) 해외(NNG) 세일즈(NNG) 가(JKS) 어렵(VA-I) 을(ETM) 것(NNB) 이(VCP) 란(ETM) 취지(NNG) 의(JKG) 이준석(NNP) 후보(NNG) 의(JKG) 지적(NNG) 에(JKB) 한국(NNP) 원전(NNG) 을(JKO) 불신(NNG) 하(XSV) ᆫ다고(EC) 하(VV) ᆫ(ETM) 적(NNB) 없(VA) 다(EC) 안전(NNG) 성(XSN) 에(JKB) 우려(NNG) 가(JKS) 있(VV) 다는(ETM) 것(NNB) 이(VCP) 라며(EC) 그(IC) 안전(NNG) 관리(NNG) 비용(NNG) 이(JKS) 엄청나(VA) 게(EC) 많이(MAG) 들(VV) ᆫ다는(ETM) 말(NNG) 이(VCP) 라고(EC) 하(VV) 었(EP) 다(EF)</t>
  </si>
  <si>
    <t>김 후보는 값싸고 안정적이고 깨끗한 원전을 많이 준비하는 것이 국가 에너지 전략의 핵심이라고 했다</t>
  </si>
  <si>
    <t>김(NNP) 후보(NNG) 는(JX) 값싸(VA) 고(EC) 안정(NNG) 적(XSN) 이(VCP) 고(EC) 깨끗(XR) 하(XSA) ᆫ(ETM) 원전(NNG) 을(JKO) 많이(MAG) 준비(NNG) 하(XSV) 는(ETM) 것(NNB) 이(JKS) 국가(NNG) 에너지(NNG) 전략(NNG) 의(JKG) 핵심(NNG) 이(VCP) 라고(EC) 하(VV) 었(EP) 다(EF)</t>
  </si>
  <si>
    <t>그는 문재인 정부의 탈원전 정책을 비판하며 원전 생태계가 완전히 무너지고 원전 발전 가스 발전으로 대신하며 수십조 원의 피해가 발생했다고 지적했다</t>
  </si>
  <si>
    <t>그(NP) 는(JX) 문재인(NNP) 정부(NNG) 의(JKG) 탈(XPN) 원전(NNG) 정책(NNG) 을(JKO) 비판(NNG) 하(XSV) 며(EC) 원전(NNG) 생태(NNG) 계(XSN) 가(JKS) 완전히(MAG) 무너지(VV) 고(EC) 원전(NNG) 발전(NNG) 가스(NNG) 발전(NNG) 으로(JKB) 대신(NNG) 하(XSV) 며(EC) 수십조(NR) 원(NNB) 의(JKG) 피해(NNG) 가(JKS) 발생(NNG) 하(XSV) 었(EP) 다고(EC) 지적(NNG) 하(XSV) 었(EP) 다(EF)</t>
  </si>
  <si>
    <t>이준석 후보는 재생에너지 관련 공방 도중 이재명 후보에게 쌍방울 지주회사였던 광림이 임시주총을 열고 풍력태양광 발전 사업을 추가했다며 광림의 투명 경영을 담당하는 감정평가사 황모 씨가 이 후보가 성남시장일 때 성남에서 부동산 업무를 하던 분이라며 의혹을 제기했다</t>
  </si>
  <si>
    <t>이준석(NNP) 후보(NNG) 는(JX) 재생(NNG) 에너지(NNG) 관련(NNG) 공방(NNG) 도중(NNG) 이재명(NNP) 후보(NNG) 에게(JKB) 쌍방울(NNP) 지주(NNG) 회사(NNG) 이(VCP) 었(EP) 던(ETM) 광림이(NNP) 임시(NNG) 주총(NNG) 을(JKO) 열(VV) 고(EC) 풍력(NNG) 태양광(NNG) 발전(NNG) 사업(NNG) 을(JKO) 추가(NNG) 하(XSV) 었(EP) 다며(EC) 광(NNG) 림(NNG) 의(JKG) 투명(NNG) 경영(NNG) 을(JKO) 담당(NNG) 하(XSV) 는(ETM) 감정평가사(NNP) 황모(NNP) 씨(NNB) 가(JKS) 이(MM) 후보(NNG) 가(JKS) 성남시장(NNG) 이(VCP) ᆯ(ETM) 때(NNG) 성남(NNP) 에서(JKB) 부동산(NNG) 업무(NNG) 를(JKO) 하(VV) 던(ETM) 분(NNB) 이(VCP) 라며(EC) 의혹(NNG) 을(JKO) 제기(NNG) 하(XSV) 었(EP) 다(EF)</t>
  </si>
  <si>
    <t>이에 대해 이재명 후보는 황 씨는 제가 알지도 못한다고 말했다</t>
  </si>
  <si>
    <t>이(NP) 에(JKB) 대하(VV) 어(EC) 이재명(NNP) 후보(NNG) 는(JX) 황(NNP) 씨(NNB) 는(JX) 저(NP) 가(JKS) 알(VV) 지(EC) 도(JX) 못하(VX) ᆫ다고(EC) 말(NNG) 하(XSV) 었(EP) 다(EF)</t>
  </si>
  <si>
    <t>대선 D10 후보 2차 TV토론前 댈러스 연준 총재 등 언급하며호텔 숙박비 순환 논란 돌파 시도 더불어민주당 이재명 후보와 개혁신당 이준석 후보는 23일 열린 63 대선 2차 TV 토론에서 이른바 호텔 경제학을 두고 재차 공방전을 벌였다</t>
  </si>
  <si>
    <t>대선(NNG) D(SL) 10(SN) 후보(NNG) 2(SN) 차(NNB) TV(SL) 토론(NNG) 前(SH) 댈러스(NNP) 연준(NNP) 총재(NNG) 등(NNB) 언급(NNG) 하(XSV) 며(EC) 호텔(NNG) 숙박비(NNG) 순환(NNG) 논란(NNG) 돌파(NNG) 시도(NNG) 더불어민주당(NNP) 이재명(NNP) 후보(NNG) 와(JC) 개혁(NNG) 신당(NNG) 이준석(NNP) 후보(NNG) 는(JX) 23(SN) 일(NNB) 열리(VV) ᆫ(ETM) 63(SN) 대선(NNG) 2(SN) 차(NNB) TV(SL) 토론(NNG) 에서(JKB) 이른바(MAG) 호텔(NNG) 경제학(NNG) 을(JKO) 두(VV) 고(EC) 재차(MAG) 공방전(NNG) 을(JKO) 벌이(VV) 었(EP) 다(EF)</t>
  </si>
  <si>
    <t>이준석 후보는 모른다고 답했다 그러자 이재명 후보는 루카스 차이제 모르시냐라고 물었고 이준석 후보는 호텔 경제학의 원조이지 않느냐라고 답했다 밥 맥티어는 전 댈러스 연방준비은행 총재이고 루카스 차이제는 금융저널리스트이다</t>
  </si>
  <si>
    <t>이준석(NNP) 후보(NNG) 는(JX) 모르(VV) ᆫ다고(EC) 답(NNG) 하(XSV) 었(EP) 다(EC) 그러(VV) 자(EC) 이재명(NNP) 후보(NNG) 는(JX) 루카스(NNP) 차(NNG) 이제(MAG) 모르(VV) 시(EP) 냐(EF) 라고(JKQ) 묻(VV-I) 었(EP) 고(EC) 이준석(NNP) 후보(NNG) 는(JX) 호텔(NNG) 경제학(NNG) 의(JKG) 원조(NNG) 이(VCP) 지(EC) 않(VX) 느냐(EF) 라고(JKQ) 답(NNG) 하(XSV) 었(EP) 다(EC) 밥(NNG) 맥티어(NNG) 는(JX) 전(NNP) 댈러스(NNP) 연방(NNG) 준비(NNG) 은행(NNG) 총재(NNG) 이(VCP) 고(EC) 루카스(NNP) 차(NNG) 이제(NNG) 는(JX) 금융(NNG) 저널리스트(NNG) 이(VCP) 다(EF)</t>
  </si>
  <si>
    <t>대선 D10 후보 2차 TV토론서거 16주기 노무현 정신 강조이준석 김문수 이어 4년 중임제 더불어민주당 이재명 대선 후보가 노무현 전 대통령 16주기인 23일 경남 김해시 봉하마을의 묘역을 참배한 뒤 눈가를 손으로 훔치고 있다</t>
  </si>
  <si>
    <t>대선(NNG) D(SL) 10(SN) 후보(NNG) 2(SN) 차(NNB) TV(SL) 토론(NNG) 서거(NNG) 16(SN) 주기(NNB) 노무현(NNP) 정신(NNG) 강조(NNG) 이준석(NNP) 김문수(NNP) 잇(VV-I) 어(EC) 4(SN) 년(NNB) 중임(NNG) 제(XSN) 더불어민주당(NNP) 이재명(NNP) 대선(NNG) 후보(NNG) 가(JKS) 노무현(NNP) 전(MM) 대통령(NNG) 16(SN) 주기(NNB) 이(VCP) ᆫ(ETM) 23(SN) 일(NNB) 경남(NNP) 김해시(NNP) 봉하마을(NNP) 의(JKG) 묘역(NNG) 을(JKO) 참배(NNG) 하(XSV) ᆫ(ETM) 뒤(NNG) 눈가(NNG) 를(JKO) 손(NNG) 으로(JKB) 훔치(VV) 고(EC) 있(VX) 다(EF)</t>
  </si>
  <si>
    <t>김해이훈구 기자 ufodongacom더불어민주당 이재명 대선 후보는 23일 노무현 전 대통령 서거 16주기를 맞아 노무현의 큰 꿈 이제 감히 제가 그 여정 이으려 한다고 밝혔다</t>
  </si>
  <si>
    <t>김해(NNP) 이훈구(NNP) 기자(NNG) ufodongacom(SL) 더불어민주당(NNP) 이재명(NNP) 대선(NNG) 후보(NNG) 는(JX) 23(SN) 일(NNB) 노무현(NNP) 전(MM) 대통령(NNG) 서거(NNG) 16(SN) 주기(NNB) 를(JKO) 맞(VV) 어(EC) 노무현(NNP) 의(JKG) 크(VA) ᆫ(ETM) 꿈(NNG) 이제(IC) 감히(MAG) 저(NP) 가(JKS) 그(MM) 여정(NNG) 잇(VV-I) 으려(EC) 하(VX) ᆫ다고(EC) 밝히(VV) 었(EP) 다(EF)</t>
  </si>
  <si>
    <t>이 후보는 이날 오전 묘역을 참배한 뒤 기자들과 만나 오늘은 노 전 대통령께서 정치검찰의 탄압 때문에 서거하신 지 16주기가 되는 날이라며 5월 23일이 될 때마다 가슴 아픈 건 어쩔 수가 없다고 말했다</t>
  </si>
  <si>
    <t>이(MM) 후보(NNG) 는(JX) 이날(NNG) 오전(NNG) 묘역(NNG) 을(JKO) 참배(NNG) 하(XSV) ᆫ(ETM) 뒤(NNG) 기자(NNG) 들(XSN) 과(JKB) 만나(VV) 어(EC) 오늘(NNG) 은(JX) 노(NNP) 전(MM) 대통령(NNG) 께서(JKS) 정치(NNG) 검찰(NNG) 의(JKG) 탄압(NNG) 때문(NNB) 에(JKB) 서거(NNG) 하(XSV) 시(EP) ᆫ(ETM) 지(NNB) 16(SN) 주(NNB) 기(XSN) 가(JKC) 되(VV) 는(ETM) 날(NNG) 이(VCP) 라며(EC) 5(SN) 월(NNB) 23(SN) 일(NNB) 이(JKC) 되(VV) ᆯ(ETM) 때(NNG) 마다(JX) 가슴(NNG) 아프(VA) ᆫ(ETM) 거(NNB) ᆫ(JX) 어쩌(VV) ᆯ(ETM) 수(NNB) 가(JKS) 없(VA) 다고(EC) 말(NNG) 하(XSV) 었(EP) 다(EF)</t>
  </si>
  <si>
    <t>노 전 대통령을 정치검찰 탄압의 희생자라고 강조하며 검찰권 남용 문제를 부각한 것 이 후보는 노 전 대통령의 배우자 권양숙 여사 문재인 전 대통령 부부 등과 오찬도 함께했다</t>
  </si>
  <si>
    <t>노(NNP) 전(MM) 대통령(NNG) 을(JKO) 정치(NNG) 검찰(NNG) 탄압(NNG) 의(JKG) 희생자(NNG) 이(VCP) 라고(EC) 강조(NNG) 하(XSV) 며(EC) 검찰(NNG) 권(XSN) 남용(NNG) 문제(NNG) 를(JKO) 부각(NNG) 하(XSV) ᆫ(ETM) 것(NNB) 이(JKS) 후보(NNG) 는(JX) 노(NNP) 전(MM) 대통령(NNG) 의(JKG) 배우자(NNG) 권양숙(NNP) 여사(NNG) 문재인(NNP) 전(MM) 대통령(NNG) 부부(NNG) 등(NNB) 과(JKB) 오찬(NNG) 도(JX) 함께(MAG) 하(XSV) 었(EP) 다(EF)</t>
  </si>
  <si>
    <t>이 후보는 문 전 대통령은 지금이 대한민국의 운명을 정하는 중요한 국면이라고 말씀하셨다며 국민의 뜻이 제대로 존중받는 제대로 된 나라를 만들어야 하지 않겠나 큰 책임감을 가져 달라고 말씀해 주셨다고 했다</t>
  </si>
  <si>
    <t>이(MM) 후보(NNG) 는(JX) 문(NNP) 전(MM) 대통령(NNG) 은(JX) 지금(NNG) 이(JKS) 대한민국(NNP) 의(JKG) 운명(NNG) 을(JKO) 정하(VV) 는(ETM) 중요(NNG) 하(XSA) ᆫ(ETM) 국면(NNG) 이(VCP) 라고(EC) 말씀(NNG) 하(XSV) 시(EP) 었(EP) 다며(EC) 국민(NNG) 의(JKG) 뜻(NNG) 이(JKS) 제대로(MAG) 존중(NNG) 받(VV-R) 는(ETM) 제대로(MAG) 되(VV) ᆫ(ETM) 나라(NNG) 를(JKO) 만들(VV) 어야(EC) 하(VX) 지(EC) 않(VX) 겠(EP) 나(EC) 크(VA) ᆫ(ETM) 책임감(NNG) 을(JKO) 가지(VV) 어(EC) 달(VX) 라고(EC) 말씀(NNG) 하(XSV) 어(EC) 주(VX) 시(EP) 었(EP) 다고(EC) 하(VV) 었(EP) 다(EF)</t>
  </si>
  <si>
    <t>권 여사는 이 후보에게 그래도 우리 국민들은 희망이 있지 않느냐고 말한 것으로 전해졌다</t>
  </si>
  <si>
    <t>권(NNP) 여사(NNG) 는(JX) 이(MM) 후보(NNG) 에게(JKB) 그래도(MAJ) 우리(NP) 국민(NNG) 들(XSN) 은(JX) 희망(NNG) 이(JKS) 있(VV) 지(EC) 않(VX) 느냐고(EC) 말(NNG) 하(XSV) ᆫ(ETM) 것(NNB) 으로(JKB) 전하(VV) 어(EC) 지(VX) 었(EP) 다(EF)</t>
  </si>
  <si>
    <t>민주당 선대위 관계자는 선거를 열흘 남짓 남겨둔 상황에서 보수층 결집이 본격화되고 있는데 민주당 지지자들도 하나로 뭉쳐 내란 세력과의 싸움에서 반드시 승리해야 한다는 의지를 보인 것이라고 설명했다</t>
  </si>
  <si>
    <t>민주당(NNP) 선대위(NNG) 관계자(NNG) 는(JX) 선거(NNG) 를(JKO) 열흘(NNG) 남짓(NNB) 남기(VV) 어(EC) 두(VX) ᆫ(ETM) 상황(NNG) 에서(JKB) 보수(NNG) 층(XSN) 결집(NNG) 이(JKS) 본격(NNG) 화(XSN) 되(XSV) 고(EC) 있(VX) 는데(EC) 민주당(NNP) 지지자(NNG) 들(XSN) 도(JX) 하나(NR) 로(JKB) 뭉치(VV) 어(EC) 내란(NNG) 세력(NNG) 과(JKB) 의(JKG) 싸움(NNG) 에서(JKB) 반드시(MAG) 승리(NNG) 하(XSV) 어야(EC) 하(VX) ᆫ다는(ETM) 의지(NNG) 를(JKO) 보이(VV) ᆫ(ETM) 것(NNB) 이(VCP) 라고(EC) 설명(NNG) 하(XSV) 었(EP) 다(EF)</t>
  </si>
  <si>
    <t>국민의힘 김문수 대선 후보왼쪽가 23일 서울 중구 더플라자 호텔에서 열린 조찬기도회에 참석하고 있다</t>
  </si>
  <si>
    <t>국민(NNG) 의(JKG) 힘(NNG) 김문수(NNP) 대선(NNG) 후보(NNG) 왼쪽(NNG) 가(XSN) 23(SN) 일(NNB) 서울(NNP) 중구(NNP) 더플라자(NNP) 호텔(NNG) 에서(JKB) 열리(VV) ᆫ(ETM) 조찬(NNG) 기도회(NNG) 에(JKB) 참석(NNG) 하(XSV) 고(EC) 있(VX) 다(EF)</t>
  </si>
  <si>
    <t>서울신학대 이사장인 한기채 목사가 뒤따라 행사장으로 들어가고 있다 장승윤 기자 tomato99dongacom국민의힘 김문수 후보는 이날 페이스북에 노 전 대통령께서는 바위처럼 단단한 기득권에 맞서 싸우고 늘 노동자와 약자의 편에 섰던 분이라고 적었다</t>
  </si>
  <si>
    <t>서울(NNP) 신학대(NNG) 이사장(NNG) 이(VCP) ᆫ(ETM) 한기채(NNP) 목사(NNG) 가(JKS) 뒤따르(VV) 어(EC) 행사장(NNG) 으로(JKB) 들어가(VV) 고(EC) 있(VX) 다(EC) 장승(NNG) 윤(NNP) 기자(NNG) tomato(SL) 99(SN) dongacom(SL) 국민(NNG) 의(JKG) 힘(NNG) 김문수(NNP) 후보(NNG) 는(JX) 이날(NNG) 페이스북(NNP) 에(JKB) 노(NNP) 전(MM) 대통령(NNG) 께서(JKS) 는(JX) 바위(NNG) 처럼(JKB) 단단하(VA) ᆫ(ETM) 기득(NNG) 권(XSN) 에(JKB) 맞서(VV) 어(EC) 싸우(VV) 고(EC) 늘(MAG) 노동자(NNG) 와(JC) 약자(NNG) 의(JKG) 편(NNG) 에(JKB) 서(VV) 었(EP) 던(ETM) 분(NNB) 이(VCP) 라고(EC) 적(VV) 었(EP) 다(EF)</t>
  </si>
  <si>
    <t>그는 추도식에는 불참했다</t>
  </si>
  <si>
    <t>그(NP) 는(JX) 추도식(NNG) 에(JKB) 는(JX) 불참(NNG) 하(XSV) 었(EP) 다(EF)</t>
  </si>
  <si>
    <t>개혁신당 이준석 대선 후보 국민의힘 김용태 비상대책위원장 등은 이날 오전 노 전 대통령 묘역을 참배했다</t>
  </si>
  <si>
    <t>개혁(NNG) 신당(NNG) 이준석(NNP) 대선(NNG) 후보(NNG) 국민(NNG) 의(JKG) 힘(NNG) 김용태(NNP) 비상(NNG) 대책(NNG) 위원장(NNG) 등(NNB) 은(JX) 이날(NNG) 오전(NNG) 노(NNP) 전(MM) 대통령(NNG) 묘역(NNG) 을(JKO) 참배(NNG) 하(XSV) 었(EP) 다(EF)</t>
  </si>
  <si>
    <t>개혁신당 이준석 대선 후보도 23일 노 전 대통령 묘역을 찾아 헌화했다</t>
  </si>
  <si>
    <t>개혁(NNG) 신당(NNG) 이준석(NNP) 대선(NNG) 후보(NNG) 도(JX) 23(SN) 일(NNB) 노(NNP) 전(MM) 대통령(NNG) 묘역(NNG) 을(JKO) 찾(VV) 어(EC) 헌화(NNG) 하(XSV) 었(EP) 다(EF)</t>
  </si>
  <si>
    <t>뉴스1이준석 후보는 이날 대통령제를 현행 5년 단임제에서 4년 중임제로 바꾸는 헌법 개정안을 발표했다</t>
  </si>
  <si>
    <t>뉴스1(NNP) 이준석(NNP) 후보(NNG) 는(JX) 이날(NNG) 대통령(NNG) 제(XSN) 를(JKO) 현행(NNG) 5(SN) 년(NNB) 단임(NNG) 제(XSN) 에서(JKB) 4(SN) 년(NNB) 중임(NNG) 제(XSN) 로(JKB) 바꾸(VV) 는(ETM) 헌법(NNG) 개정안(NNG) 을(JKO) 발표(NNG) 하(XSV) 었(EP) 다(EF)</t>
  </si>
  <si>
    <t>18일 이재명 후보와 김 후보가 각각 4년 연임제와 4년 중임제를 발표한 데 이어 이준석 후보도 4년 중임제를 제시한 것 이준석 후보는 개헌안에 대선 결선투표제 도입을 비롯해 감사원의 국회 이관 및 대통령 특별사면권 행사 시 국회 동의 의무화 등을 담았다</t>
  </si>
  <si>
    <t>18(SN) 일(NNB) 이재명(NNP) 후보(NNG) 와(JC) 김(NNP) 후보(NNG) 가(JKS) 각각(MAG) 4(SN) 년(NNB) 연임(NNG) 제(XSN) 와(JC) 4(SN) 년(NNB) 중임(NNG) 제(XSN) 를(JKO) 발표(NNG) 하(XSV) ᆫ(ETM) 데(NNB) 잇(VV-I) 어(EC) 이준석(NNP) 후보(NNG) 도(JX) 4(SN) 년(NNB) 중임(NNG) 제(XSN) 를(JKO) 제시(NNG) 하(XSV) ᆫ(ETM) 것(NNB) 이준석(NNP) 후보(NNG) 는(JX) 개헌안(NNG) 에(JKB) 대선(NNG) 결선(NNG) 투표(NNG) 제(XSN) 도입(NNG) 을(JKO) 비롯(XR) 하(XSV) 어(EC) 감사원(NNG) 의(JKG) 국회(NNG) 이관(NNG) 및(MAG) 대통령(NNG) 특별(NNG) 사면(NNG) 권(XSN) 행사(NNG) 시(NNG) 국회(NNG) 동의(NNG) 의무(NNG) 화(XSN) 등(NNB) 을(JKO) 담(VV) 었(EP) 다(EF)</t>
  </si>
  <si>
    <t>국회가 탄핵 권한을 남용하지 못하도록 하는 조항도 마련하기로 했다</t>
  </si>
  <si>
    <t>국회(NNG) 가(JKS) 탄핵(NNG) 권한(NNG) 을(JKO) 남용(NNG) 하(XSV) 지(EC) 못하(VX) 도록(EC) 하(VX) 는(ETM) 조항(NNG) 도(JX) 마련(NNG) 하(XSV) 기(ETN) 로(JKB) 하(VV) 었(EP) 다(EF)</t>
  </si>
  <si>
    <t>다만 구체적인 개헌 시기는 언급하지 않았다</t>
  </si>
  <si>
    <t>다만(MAG) 구체(NNG) 적(XSN) 이(VCP) ᆫ(ETM) 개헌(NNG) 시기(NNG) 는(JX) 언급(NNG) 하(XSV) 지(EC) 않(VX) 었(EP) 다(EF)</t>
  </si>
  <si>
    <t>이재명 더불어민주당왼쪽 김문수 국민의힘 대통령 후보가 23일 서울 영등포구 KBS본관 스튜디오에서 중앙선거방송토론위원회 주관 제21대 대통령선거 2차 후보자 토론회 시작에 앞서 악수하고 있다</t>
  </si>
  <si>
    <t>이재명(NNP) 더불어민주당(NNP) 왼쪽(NNG) 김문수(NNP) 국민(NNG) 의(JKG) 힘(NNG) 대통령(NNG) 후보(NNG) 가(JKS) 23(SN) 일(NNB) 서울(NNP) 영등포구(NNP) KBS(SL) 본관(NNG) 스튜디오(NNG) 에서(JKB) 중앙(NNG) 선거(NNG) 방송(NNG) 토론(NNG) 위원회(NNG) 주관(NNG) 제(XPN) 21(SN) 대(NNB) 대통령(NNG) 선거(NNG) 2(SN) 차(NNB) 후보자(NNG) 토론회(NNG) 시작(NNG) 에(JKB) 앞서(VV) 어(EC) 악수(NNG) 하(XSV) 고(EC) 있(VX) 다(EF)</t>
  </si>
  <si>
    <t>2025523뉴스1더불어민주당과 국민의힘이 두 번째 TV 토론회에서 나온 민주당 이재명 대선 후보와 국민의힘 김문수 대선 후보의 발언을 놓고 서로를 향해 맞고발전에 나섰다</t>
  </si>
  <si>
    <t>2025523(SN) 뉴스1(NNP) 더불어민주당(NNP) 과(JC) 국민(NNG) 의(JKG) 힘(NNG) 이(JKS) 두(MM) 번(NNB) 째(XSN) TV(SL) 토론회(NNG) 에서(JKB) 나오(VV) ᆫ(ETM) 민주당(NNP) 이재명(NNP) 대선(NNG) 후보(NNG) 와(JC) 국민(NNG) 의(JKG) 힘(NNG) 김문수(NNP) 대선(NNG) 후보(NNG) 의(JKG) 발언(NNG) 을(JKO) 놓(VV) 고(EC) 서로(NNG) 를(JKO) 향하(VV) 어(EC) 맞(VV) 고(EC) 발전(NNG) 에(JKB) 나서(VV) 었(EP) 다(EF)</t>
  </si>
  <si>
    <t>민주당은 전광훈 목사가 구속되자 눈물을 흘렸다는 지적에 김 후보가 강하게 부정한 것을 두고 허위사실을 공표했다고 봤다</t>
  </si>
  <si>
    <t>민주당(NNP) 은(JX) 전광훈(NNP) 목사(NNG) 가(JKS) 구속(NNG) 되(XSV) 자(EC) 눈물(NNG) 을(JKO) 흘리(VV) 었(EP) 다는(ETM) 지적(NNG) 에(JKB) 김(NNP) 후보(NNG) 가(JKS) 강하(VA) 게(EC) 부정(NNG) 하(XSV) ᆫ(ETM) 것(NNB) 을(JKO) 두(VV) 고(EC) 허위(NNG) 사실(NNG) 을(JKO) 공표(NNG) 하(XSV) 었(EP) 다고(EC) 보(VV) 었(EP) 다(EF)</t>
  </si>
  <si>
    <t>국민의힘은 이 후보의 과거 부정선거 주장과 관련한 해명을 문제 삼았다</t>
  </si>
  <si>
    <t>국민(NNG) 의(JKG) 힘(NNG) 은(JX) 이(MM) 후보(NNG) 의(JKG) 과거(NNG) 부정(NNG) 선거(NNG) 주장(NNG) 과(JKB) 관련(NNG) 하(XSV) ᆫ(ETM) 해명(NNG) 을(JKO) 문제(NNG) 삼(VV) 었(EP) 다(EF)</t>
  </si>
  <si>
    <t>민주당 선거대책위원회 공명선거법률지원단은 24일 김 후보 스스로가 운영한 김문수TV의 2019년 영상을 보면 김 후보가 우리 목사님 잡혀가면 절대로 안 되고라고 발언하며 울먹인 사실을 확인할 수 있다며 오히려 옆에 있던 전광훈 목사가 울지마 괜찮아라고 위로할 정도였다고 밝혔다</t>
  </si>
  <si>
    <t>민주당(NNP) 선거(NNG) 대책(NNG) 위원회(NNG) 공명선거(NNG) 법률(NNG) 지원단(NNG) 은(JX) 24(SN) 일(NNB) 김(NNP) 후보(NNG) 스스로(NNG) 가(JKS) 운영(NNG) 하(XSV) ᆫ(ETM) 김문수(NNP) TV(SL) 의(JKG) 2019(SN) 년(NNB) 영상(NNG) 을(JKO) 보(VV) 면(EC) 김(NNP) 후보(NNG) 가(JKS) 우리(NP) 목사(NNG) 님(XSN) 잡혀가(VV) 면(EC) 절대로(MAG) 안(MAG) 되(VV) 고(EC) 라고(JKQ) 발언(NNG) 하(XSV) 며(EC) 울먹이(VV) ᆫ(ETM) 사실(NNG) 을(JKO) 확인(NNG) 하(XSV) ᆯ(ETM) 수(NNB) 있(VA) 다며(EC) 오히려(MAG) 옆(NNG) 에(JKB) 있(VA) 던(ETM) 전광훈(NNP) 목사(NNG) 가(JKS) 울(VV) 지(EC) 말(VX) 어(EC) 괜찮아(NNP) 이(VCP) 라고(EC) 위로(NNG) 하(XSV) ᆯ(ETM) 정도(NNG) 이(VCP) 었(EP) 다고(EC) 밝히(VV) 었(EP) 다(EF)</t>
  </si>
  <si>
    <t>이 후보가 전날 토론회에서 전 목사가 감옥을 갔을 때 눈물을 흘린 그런 관계를 여전히 청산하지 못한 것 같아 안타깝다고 말하자 김 후보는 무슨 눈물을 흘리는지 말이 안 되는 거짓말을 하면 허위사실 유포죄라고 말했다</t>
  </si>
  <si>
    <t>이(NNP) 후보(NNG) 가(JKS) 전날(NNG) 토론회(NNG) 에서(JKB) 전(NNP) 목사(NNG) 가(JKS) 감옥(NNG) 을(JKO) 가(VV) 었(EP) 을(ETM) 때(NNG) 눈물(NNG) 을(JKO) 흘리(VV) ᆫ(ETM) 그런(MM) 관계(NNG) 를(JKO) 여전히(MAG) 청산(NNG) 하(XSV) 지(EC) 못하(VX) ᆫ(ETM) 것(NNB) 같(VA) 어(EC) 안타깝(VA-I) 다고(EC) 말(NNG) 하(XSV) 자(EC) 김(NNP) 후보(NNG) 는(JX) 무슨(MM) 눈물(NNG) 을(JKO) 흘리(VV) 는지(EC) 말(NNG) 이(JKS) 안(MAG) 되(VV) 는(ETM) 거짓말(NNG) 을(JKO) 하(VV) 면(EC) 허위(NNG) 사실(NNG) 유포(NNG) 죄(NNG) 이(VCP) 라고(EC) 말(NNG) 하(XSV) 었(EP) 다(EF)</t>
  </si>
  <si>
    <t>민주당은 2020년 사랑제일교회 예배 영상에 따르면 김 후보는 구속된 전 목사와 관련해 전광훈 목사가 계셨더라면 우리들은 이렇게 아프지 않았을 것이라며 눈물을 흘렸다고도 했다 그러면서 단순히 울었다는 사실이 중요한 것은 아니다라며 극우와의 관계 청산을 못했다는 지적에 대해 김 후보는 적반하장 식으로 허위사실유포죄를 거론하며 상대방을 거짓말로 몰아간 것이라고 말했다</t>
  </si>
  <si>
    <t>민주당(NNP) 은(JX) 2020(SN) 년(NNB) 사랑(NNG) 제일(NNG) 교회(NNG) 예배(NNG) 영상(NNG) 에(JKB) 따르(VV) 면(EC) 김(NNP) 후보(NNG) 는(JX) 구속(NNG) 되(XSV) ᆫ(ETM) 전(NNP) 목사(NNG) 와(JKB) 관련(NNG) 하(XSV) 어(EC) 전광훈(NNP) 목사(NNG) 가(JKS) 계시(VV) 었(EP) 더라면(EC) 우리(NP) 들(XSN) 은(JX) 이렇(VA-I) 게(EC) 아프(VA) 지(EC) 않(VX) 었(EP) 을(ETM) 것(NNB) 이(VCP) 라며(EC) 눈물(NNG) 을(JKO) 흘리(VV) 었(EP) 다고(EC) 도(JX) 하(VV) 었(EP) 다(EC) 그러(VV) 면서(EC) 단순히(MAG) 울(VV) 었(EP) 다는(ETM) 사실(NNG) 이(JKS) 중요(NNG) 하(XSA) ᆫ(ETM) 것(NNB) 은(JX) 아니(VCN) 다(EC) 이(VCP) 라며(EC) 극우(NNG) 와(JKB) 의(JKG) 관계(NNG) 청산(NNG) 을(JKO) 못(MAG) 하(XSV) 었(EP) 다는(ETM) 지적(NNG) 에(JKB) 대하(VV) 어(EC) 김(NNP) 후보(NNG) 는(JX) 적반하장(NNG) 식(NNB) 으로(JKB) 허위(NNG) 사실(NNG) 유포(NNG) 죄(NNG) 를(JKO) 거론(NNG) 하(XSV) 며(EC) 상대방(NNG) 을(JKO) 거짓말(NNG) 로(JKB) 몰아가(VV) ᆫ(ETM) 것(NNB) 이(VCP) 라고(EC) 말(NNG) 하(XSV) 었(EP) 다(EF)</t>
  </si>
  <si>
    <t>민주당은 김 후보의 발언을 허위사실공표죄로 보고 서울경찰청에 고발할 예정이라며 수사기관의 신속한 수사를 촉구했다</t>
  </si>
  <si>
    <t>민주당(NNP) 은(JX) 김(NNP) 후보(NNG) 의(JKG) 발언(NNG) 을(JKO) 허위(NNG) 사실(NNG) 공표(NNG) 죄(NNG) 로(JKB) 보(VV) 고(EC) 서울경찰청(NNP) 에(JKB) 고발(NNG) 하(XSV) ᆯ(ETM) 예정(NNG) 이(VCP) 라며(EC) 수사(NNG) 기관(NNG) 의(JKG) 신속(NNG) 하(XSA) ᆫ(ETM) 수사(NNG) 를(JKO) 촉구(NNG) 하(XSV) 었(EP) 다(EF)</t>
  </si>
  <si>
    <t>김문수 국민의힘 대선후보가 23일 서울 영등포구 KBS본관 스튜디오에서 열린 중앙선거방송토론위원회 주관 제21대 대통령선거 2차 후보자 토론회 준비를 하고 있다 왼쪽은 이재명 더불어민주당 후보 뉴시스국민의힘은 이 후보가 과거 박근혜 전 대통령이 당선된 18대 대선의 부정선거 의혹에 동조했는데 전날 TV 토론회에선 거짓 해명을 했다며 형사 고발하겠다고 밝혔다</t>
  </si>
  <si>
    <t>김문수(NNP) 국민(NNG) 의(JKG) 힘(NNG) 대선(NNG) 후보(NNG) 가(JKS) 23(SN) 일(NNB) 서울(NNP) 영등포구(NNP) KBS(SL) 본관(NNG) 스튜디오(NNG) 에서(JKB) 열리(VV) ᆫ(ETM) 중앙(NNG) 선거(NNG) 방송(NNG) 토론(NNG) 위원회(NNG) 주관(NNG) 제(XPN) 21(SN) 대(NNB) 대통령(NNG) 선거(NNG) 2(SN) 차(NNB) 후보자(NNG) 토론회(NNG) 준비(NNG) 를(JKO) 하(VV) 고(EC) 있(VX) 다(EC) 왼쪽(NNG) 은(JX) 이재명(NNP) 더불어민주당(NNP) 후보(NNG) 뉴시스(NNP) 국민(NNG) 의(JKG) 힘(NNG) 은(JX) 이(MM) 후보(NNG) 가(JKS) 과거(NNG) 박근혜(NNP) 전(MM) 대통령(NNG) 이(JKS) 당선(NNG) 되(XSV) ᆫ(ETM) 18(SN) 대(NNB) 대선(NNG) 의(JKG) 부정(NNG) 선거(NNG) 의혹(NNG) 에(JKB) 동조(NNG) 하(XSV) 었(EP) 는데(EC) 전날(NNG) TV(SL) 토론회(NNG) 에(JKB) 서(VV) ᆫ(ETM) 거짓(NNG) 해명(NNG) 을(JKO) 하(VV) 었(EP) 다며(EC) 형사(NNG) 고발(NNG) 하(XSV) 겠(EP) 다고(EC) 밝히(VV) 었(EP) 다(EF)</t>
  </si>
  <si>
    <t>이 후보는 전날 토론에서 개혁신당 이준석 대선 후보가 이재명 후보도 부정선거 의혹에 동조해 관련 내용을 공유한 바 있다</t>
  </si>
  <si>
    <t>이(NNP) 후보(NNG) 는(JX) 전날(NNG) 토론(NNG) 에서(JKB) 개혁(NNG) 신당(NNG) 이준석(NNP) 대선(NNG) 후보(NNG) 가(JKS) 이재명(NNP) 후보(NNG) 도(JX) 부정(NNG) 선거(NNG) 의혹(NNG) 에(JKB) 동조(NNG) 하(XSV) 어(EC) 관련(NNG) 내용(NNG) 을(JKO) 공유(NNG) 하(XSV) ᆫ(ETM) 바(NNB) 있(VA) 다(EF)</t>
  </si>
  <si>
    <t>아직도 입장이 같은가라고 묻자 국정원이 댓글 조작을 통해 여론을 조작했기 때문에 그 측면에서 한 것이지 무슨 투개표를 조작했다</t>
  </si>
  <si>
    <t>아직(MAG) 도(JX) 입장(NNG) 이(JKS) 같(VA) 은가(EC) 이(VCP) 라고(EC) 묻(VV-I) 자(EC) 국정원(NNG) 이(JKS) 댓글(NNG) 조작(NNG) 을(JKO) 통하(VV) 어(EC) 여론(NNG) 을(JKO) 조작(NNG) 하(XSV) 었(EP) 기(ETN) 때문(NNB) 에(JKB) 그(MM) 측면(NNG) 에서(JKB) 하(VV) ᆫ(ETM) 것(NNB) 이(VCP) 지(EC) 무슨(MM) 투개표(NNG) 를(JKO) 조작(NNG) 하(XSV) 었(EP) 다(EF)</t>
  </si>
  <si>
    <t>이런 차원에 윤석열전 대통령이나 김문수 후보가 관심을 갖는 부정선거는 아니다라고 설명했다</t>
  </si>
  <si>
    <t>이런(MM) 차원(NNG) 에(JKB) 윤석열(NNP) 전(MM) 대통령(NNG) 이나(JC) 김문수(NNP) 후보(NNG) 가(JKS) 관심(NNG) 을(JKO) 갖(VV) 는(ETM) 부정(NNG) 선거(NNG) 는(JX) 아니(VCN) 다(EF) 라고(JKQ) 설명(NNG) 하(XSV) 었(EP) 다(EF)</t>
  </si>
  <si>
    <t>국민의힘 중앙선거대책위원회 네거티브단 공동단장인 주진우 의원과 최기식 당협위원장은 이 후보의 발언을 두고 이날 의도적이고 명백한 거짓말이라고 주장했다</t>
  </si>
  <si>
    <t>국민(NNG) 의(JKG) 힘(NNG) 중앙(NNG) 선거(NNG) 대책(NNG) 위원회(NNG) 네거티브(NNG) 단(NNG) 공동(NNG) 단장(NNG) 이(VCP) ᆫ(ETM) 주진우(NNP) 의원(NNG) 과(JC) 최기식(NNP) 당협(NNG) 위원장(NNG) 은(JX) 이(MM) 후보(NNG) 의(JKG) 발언(NNG) 을(JKO) 두(VV) 고(EC) 이날(NNG) 의도(NNG) 적(XSN) 이(VCP) 고(EC) 명백(XR) 하(XSA) ᆫ(ETM) 거짓말(NNG) 이(VCP) 라고(EC) 주장(NNG) 하(XSV) 었(EP) 다(EF)</t>
  </si>
  <si>
    <t>국민의힘에 따르면 이 후보는 성남시장 재직 시절인 2017년 1월 페이스북에 지난 18대 대선은 315 부정선거를 능가하는 부정선거였다</t>
  </si>
  <si>
    <t>국민(NNG) 의(JKG) 힘(NNG) 에(JKB) 따르(VV) 면(EC) 이(NNP) 후보(NNG) 는(JX) 성남(NNP) 시장(NNG) 재직(NNG) 시절(NNG) 이(VCP) ᆫ(ETM) 2017(SN) 년(NNB) 1(SN) 월(NNB) 페이스북(NNP) 에(JKB) 지나(VV) ᆫ(ETM) 18(SN) 대(NNB) 대선(NNG) 은(JX) 315(SN) 부정(NNG) 선거(NNG) 를(JKO) 능가(NNG) 하(XSV) 는(ETM) 부정(NNG) 선거(NNG) 이(VCP) 었(EP) 다(EF)</t>
  </si>
  <si>
    <t>국가기관의 대대적 선거개입에 개표부정까지 투개표 수개표로 개표부정을 원천차단해야 한다 등의 게시물을 올렸다</t>
  </si>
  <si>
    <t>국가(NNG) 기관(NNG) 의(JKG) 대대적(NNG) 선거(NNG) 개입(NNG) 에(JKB) 개표(NNG) 부정(NNG) 까지(JX) 투개표(NNG) 수개표로(NNG) 개표(NNG) 부정(NNG) 을(JKO) 원천(NNG) 차단(NNG) 하(XSV) 어야(EC) 하(VX) ᆫ다(EC) 등(NNB) 의(JKG) 게시물(NNG) 을(JKO) 올리(VV) 었(EP) 다(EF)</t>
  </si>
  <si>
    <t>국민의힘은 대국민 인사청문회에서 거짓말한 이 후보를 형사 고발해 엄중히 책임을 묻겠다고 했다</t>
  </si>
  <si>
    <t>국민(NNG) 의(JKG) 힘(NNG) 은(JX) 대국민(NNG) 인사(NNG) 청문회(NNG) 에서(JKB) 거짓말(NNG) 하(XSV) ᆫ(ETM) 이(NNP) 후보(NNG) 를(JKO) 형사(NNG) 고발(NNG) 하(XSV) 어(EC) 엄중히(MAG) 책임(NNG) 을(JKO) 묻(VV-I) 겠(EP) 다고(EC) 하(VV) 었(EP) 다(EF)</t>
  </si>
  <si>
    <t>이재명 더불어민주당 대선 후보가 25일 충남 당진시 당진전통시장 입구에서 열린 유세에서 시민들에게 지지를 호소하고 있다</t>
  </si>
  <si>
    <t>이재명(NNP) 더불어민주당(NNP) 대선(NNG) 후보(NNG) 가(JKS) 25(SN) 일(NNB) 충남(NNP) 당진시(NNP) 당진(NNP) 전통(NNG) 시장(NNG) 입구(NNG) 에서(JKB) 열리(VV) ᆫ(ETM) 유세(NNG) 에서(JKB) 시민(NNG) 들(XSN) 에게(JKB) 지지(NNG) 를(JKO) 호소(NNG) 하(XSV) 고(EC) 있(VX) 다(EF)</t>
  </si>
  <si>
    <t>20250525 당진뉴시스 더불어민주당 이재명 대선 후보는 25일 국민의힘 김문수 개혁신당 이준석 대선 후보 간 단일화 가능성에 대해 내란 단일화를 할 것이라 예측한다고 했다</t>
  </si>
  <si>
    <t>20250525(SN) 당(NNG) 지(VV) ᆫ(ETM) 뉴시스(NNP) 더불어민주당(NNP) 이재명(NNP) 대선(NNG) 후보(NNG) 는(JX) 25(SN) 일(NNB) 국민(NNG) 의(JKG) 힘(NNG) 김문수(NNP) 개혁(NNG) 신당(NNG) 이준석(NNP) 대선(NNG) 후보(NNG) 간(NNB) 단일(NNG) 화(XSN) 가능(NNG) 성(XSN) 에(JKB) 대하(VV) 어(EC) 내란(NNG) 단일(NNG) 화(XSN) 를(JKO) 하(VV) ᆯ(ETM) 것(NNB) 이(VCP) 라(EC) 예측(NNG) 하(XSV) ᆫ다고(EC) 하(VV) 었(EP) 다(EF)</t>
  </si>
  <si>
    <t>그는 국민의힘과 개혁신당을 각각 내란당과 국민의힘 아류라고 부르며 단일화가 얼마나 시너지 효과가 있는지 모르겠다고 말했다</t>
  </si>
  <si>
    <t>그(NP) 는(JX) 국민(NNG) 의(JKG) 힘(NNG) 과(JC) 개혁(NNG) 신(XPN) 당(NNG) 을(JKO) 각각(MAG) 내란(NNG) 당(NNG) 과(JC) 국민(NNG) 의(JKG) 힘(NNG) 아류(NNG) 이(VCP) 라고(EC) 부르(VV) 며(EC) 단일(NNG) 화(XSN) 가(JKS) 얼마나(MAG) 시너지(NNG) 효과(NNG) 가(JKS) 있(VV) 는지(EC) 모르(VV) 겠(EP) 다고(EC) 말(NNG) 하(XSV) 었(EP) 다(EF)</t>
  </si>
  <si>
    <t>이 후보는 이날 기자간담회에서 정치적 이해관계를 따지면 쌍방에 모두 도움이 되기 때문에 단일화할 가능성 매우 크다</t>
  </si>
  <si>
    <t>이(MM) 후보(NNG) 는(JX) 이날(NNG) 기자(NNG) 간담회(NNG) 에서(JKB) 정치(NNG) 적(XSN) 이해(NNG) 관계(NNG) 를(JKO) 따지(VV) 면(EC) 쌍방(NNG) 에(JKB) 모두(MAG) 도움(NNG) 이(JKC) 되(VV) 기(ETN) 때문(NNB) 에(JKB) 단일(NNG) 화(XSN) 하(XSV) ᆯ(ETM) 가능(NNG) 성(XSN) 매우(MAG) 크(VA) 다(EF)</t>
  </si>
  <si>
    <t>거의 확실하다 생각한다고 했다</t>
  </si>
  <si>
    <t>거의(MAG) 확실(XR) 하(XSA) 다(EC) 생각(NNG) 하(XSV) ᆫ다고(EC) 하(VV) 었(EP) 다(EF)</t>
  </si>
  <si>
    <t>그는 결국은 개혁신당도 국민의힘 아류라며 이준석 후보도 국민의힘 대표를 했고 밀려나왔을 뿐이지 스스로 나왔다고 보기 어렵다 다시 합쳐서 보수정당의 주도권을 갖고 싶어 하는 것 같다고 했다</t>
  </si>
  <si>
    <t>그(NP) 는(JX) 결국(NNG) 은(JX) 개혁(NNG) 신(XPN) 당(NNG) 도(JX) 국민(NNG) 의(JKG) 힘(NNG) 아류(NNG) 이(VCP) 라며(EC) 이준석(NNP) 후보(NNG) 도(JX) 국민(NNG) 의(JKG) 힘(NNG) 대표(NNG) 를(JKO) 하(VV) 었(EP) 고(EC) 밀리(VV) 어(EC) 나오(VV) 었(EP) 을(ETM) 뿐(NNB) 이(VCP) 지(EC) 스스로(MAG) 나오(VV) 었(EP) 다고(EC) 보(VV) 기(ETN) 어렵(VA-I) 다(EC) 다시(MAG) 합치(VV) 어서(EC) 보수(NNG) 정당(NNG) 의(JKG) 주도(NNG) 권(XSN) 을(JKO) 갖(VV) 고(EC) 싶(VX) 어(EC) 하(VX) 는(ETM) 것(NNB) 같(VA) 다고(EC) 하(VV) 었(EP) 다(EF)</t>
  </si>
  <si>
    <t>이어 더군다나 큰 미끼도 있는 것 같다 당권을 준다든지 이길 경우 총리 이야기도 있었다는 설이 있다고 했다</t>
  </si>
  <si>
    <t>이어(MAG) 더군다나(MAG) 크(VA) ᆫ(ETM) 미끼(NNG) 도(JX) 있(VA) 는(ETM) 것(NNB) 같(VA) 다(EC) 당권(NNG) 을(JKO) 주(VV) ᆫ다든지(EC) 이기(VV) ᆯ(ETM) 경우(NNG) 총리(NNG) 이야기(NNG) 도(JX) 있(VV) 었(EP) 다는(ETM) 설(NNG) 이(JKS) 있(VV) 다고(EC) 하(VV) 었(EP) 다(EF)</t>
  </si>
  <si>
    <t>김 후보에 대해선 전광훈 목사와 눈물 흘려가면서 극도의 극우적 행태를 보여 왔다</t>
  </si>
  <si>
    <t>김(NNP) 후보(NNG) 에(JKB) 대하(VV) 어서(EC) ᆫ(JX) 전광훈(NNP) 목사(NNG) 와(JKB) 눈물(NNG) 흘리(VV) 어(EC) 가(VX) 면서(EC) 극도(NNG) 의(JKG) 극우(NNG) 적(XSN) 행태(NNG) 를(JKO) 보이(VV) 어(EC) 오(VX) 었(EP) 다(EF)</t>
  </si>
  <si>
    <t>내란 수괴 극우와의 단절에 대해 답하지 않고 있다고 비판했다</t>
  </si>
  <si>
    <t>내란(NNG) 수괴(NNG) 극우(NNG) 와(JKB) 의(JKG) 단절(NNG) 에(JKB) 대하(VV) 어(EC) 답(NNG) 하(XSV) 지(EC) 않(VX) 고(EC) 있(VX) 다고(EC) 비판(NNG) 하(XSV) 었(EP) 다(EF)</t>
  </si>
  <si>
    <t>김 후보가 지난해 고용노동부 장관 후보자 시절 국회 인사청문회에서 일제시대 선조들의 국적은 일본이라 언급했던 역사관도 문제삼으며 본성이 뉴라이트라고 했다</t>
  </si>
  <si>
    <t>김(NNP) 후보(NNG) 가(JKS) 지나(VV) ᆫ(ETM) 해(NNG) 고용(NNG) 노동부(NNG) 장관(NNG) 후보자(NNG) 시절(NNG) 국회(NNG) 인사(NNG) 청문회(NNG) 에서(JKB) 일제(NNG) 시대(NNG) 선조(NNG) 들(XSN) 의(JKG) 국적(NNG) 은(JX) 일본(NNP) 이(VCP) 라(EC) 언급(NNG) 하(XSV) 었(EP) 던(ETM) 역사관(NNG) 도(JX) 문제(NNG) 삼(VV) 으며(EC) 본성(NNG) 이(JKS) 뉴라이트(NNG) 이(VCP) 라고(EC) 하(VV) 었(EP) 다(EF)</t>
  </si>
  <si>
    <t>이 후보는 일제강점기 한국인은 대한제국민들이었다며 그런데 김 후보는 대한제국 국민 국적이 일본이라는 해괴한 소리를 하고 있다고 했다</t>
  </si>
  <si>
    <t>이(MM) 후보(NNG) 는(JX) 일제(NNG) 강점기(NNG) 한국인(NNG) 은(JX) 대한제국(NNP) 민(NNG) 들(XSN) 이(VCP) 었(EP) 다며(EC) 그런데(MAJ) 김(NNP) 후보(NNG) 는(JX) 대한제국(NNP) 국민(NNG) 국적(NNG) 이(JKS) 일본(NNP) 이(VCP) 라는(ETM) 해괴(XR) 하(XSA) ᆫ(ETM) 소리(NNG) 를(JKO) 하(VV) 고(EC) 있(VX) 다고(EC) 하(VV) 었(EP) 다(EF)</t>
  </si>
  <si>
    <t>2022212뉴스1홍준표 전 대구시장이 25일 이준석에 대한 투표는 사표死票가 아니라 미래에 대한 투자라고 말했다</t>
  </si>
  <si>
    <t>2022212(SN) 뉴스1(NNP) 홍준표(NNP) 전(MM) 대구시장(NNG) 이(JKS) 25(SN) 일(NNB) 이준석(NNP) 에(JKB) 대하(VV) ᆫ(ETM) 투표(NNG) 는(JX) 사표(NNG) 死票(SH) 가(JKC) 아니(VCN) 라(EC) 미래(NNG) 에(JKB) 대하(VV) ᆫ(ETM) 투자(NNG) 이(VCP) 라고(EC) 말(NNG) 하(XSV) 었(EP) 다(EF)</t>
  </si>
  <si>
    <t>홍 전 시장은 이날 자신의 온라인 소통 플랫폼 청년의 꿈에서 한 지지자의 게시글에 이같은 댓글을 남겼다</t>
  </si>
  <si>
    <t>홍(NNP) 전(MM) 시장(NNG) 은(JX) 이날(NNG) 자신(NNG) 의(JKG) 온라인(NNG) 소통(NNG) 플랫폼(NNG) 청년(NNG) 의(JKG) 꿈(NNG) 에서(JKB) 한(NNP) 지지자(NNG) 의(JKG) 게시(NNG) 글(NNG) 에(JKB) 이(MM) 같(VA) 은(ETM) 댓글(NNG) 을(JKO) 남기(VV) 었(EP) 다(EF)</t>
  </si>
  <si>
    <t>해당 게시물은 개혁신당 이준석 대선 후보와 국민의힘 김문수 대선 후보 간의 단일화를 주장하는 나경원 의원의 SNS 글을 비판하는 내용이었다</t>
  </si>
  <si>
    <t>해당(NNG) 게시물(NNG) 은(JX) 개혁(NNG) 신당(NNG) 이준석(NNP) 대선(NNG) 후보(NNG) 와(JC) 국민(NNG) 의(JKG) 힘(NNG) 김문수(NNP) 대선(NNG) 후보(NNG) 간(NNB) 의(JKG) 단일(NNG) 화(XSN) 를(JKO) 주장(NNG) 하(XSV) 는(ETM) 나경원(NNP) 의원(NNG) 의(JKG) SNS(SL) 글(NNG) 을(JKO) 비판(NNG) 하(XSV) 는(ETM) 내용(NNG) 이(VCP) 었(EP) 다(EF)</t>
  </si>
  <si>
    <t>사진청년의꿈 캡처나 의원은 전날 자신의 SNS에 범죄자 독재총통 이재명 저지를 위한 단일화를 해야 한다며 이재명이라는 거대한 위협 앞에서 분열한다면 피해는 고스란히 국민에게 돌아갈 것이라고 이준석 후보에게 김문수 후보와의 단일화를 촉구했다</t>
  </si>
  <si>
    <t>사진(NNG) 청년(NNG) 의(JKG) 꿈(NNG) 캡처(NNG) 나(JC) 의원(NNG) 은(JX) 전날(NNG) 자신(NNG) 의(JKG) SNS(SL) 에(JKB) 범죄자(NNG) 독재(NNG) 총통(NNG) 이재명(NNP) 저지(NNG) 를(JKO) 위하(VV) ᆫ(ETM) 단일(NNG) 화(XSN) 를(JKO) 하(VV) 어야(EC) 하(VX) ᆫ다며(EC) 이재명(NNP) 이(VCP) 라는(ETM) 거대(NNG) 하(XSA) ᆫ(ETM) 위협(NNG) 앞(NNG) 에서(JKB) 분열(NNG) 하(XSV) ᆫ다면(EC) 피해(NNG) 는(JX) 고스란히(MAG) 국민(NNG) 에게(JKB) 돌아가(VV) ᆯ(ETM) 것(NNB) 이(VCP) 라고(EC) 이준석(NNP) 후보(NNG) 에게(JKB) 김문수(NNP) 후보(NNG) 와(JKB) 의(JKG) 단일(NNG) 화(XSN) 를(JKO) 촉구(NNG) 하(XSV) 었(EP) 다(EF)</t>
  </si>
  <si>
    <t>앞서 미국 하와이에서 홍 전 시장을 만나고 돌아온 김대식 의원은 홍 전 시장은 국민의힘 김문수 대선 후보를 적극 지지한다고 밝혔다</t>
  </si>
  <si>
    <t>앞서(MAG) 미국(NNP) 하와이(NNP) 에서(JKB) 홍(NNP) 전(MM) 시장(NNG) 을(JKO) 만나(VV) 고(EC) 돌아오(VV) ᆫ(ETM) 김대식(NNP) 의원(NNG) 은(JX) 홍(NNP) 전(MM) 시장(NNG) 은(JX) 국민(NNG) 의(JKG) 힘(NNG) 김문수(NNP) 대선(NNG) 후보(NNG) 를(JKO) 적극(NNG) 지지(NNG) 하(XSV) ᆫ다고(EC) 밝히(VV) 었(EP) 다(EF)</t>
  </si>
  <si>
    <t>하지만 홍 전 시장의 댓글을 두고 홍 전 시장이 이준석 후보에 힘을 실어주는 동시에 김 후보와의 단일화를 촉구하는 주장에 반대하는 것이라는 해석이 제기되고 있다</t>
  </si>
  <si>
    <t>하지만(MAJ) 홍(NNP) 전(MM) 시장(NNG) 의(JKG) 댓글(NNG) 을(JKO) 두(VV) 고(EC) 홍(NNP) 전(MM) 시장(NNG) 이(JKS) 이준석(NNP) 후보(NNG) 에(JKB) 힘(NNG) 을(JKO) 싣(VV-I) 어(EC) 주(VX) 는(ETM) 동시(NNG) 에(JKB) 김(NNP) 후보(NNG) 와(JKB) 의(JKG) 단일(NNG) 화(XSN) 를(JKO) 촉구(NNG) 하(XSV) 는(ETM) 주장(NNG) 에(JKB) 반대(NNG) 하(XSV) 는(ETM) 것(NNB) 이(VCP) 라는(ETM) 해석(NNG) 이(JKS) 제기(NNG) 되(XSV) 고(EC) 있(VX) 다(EF)</t>
  </si>
  <si>
    <t>2022212뉴스1개혁신당 이준석 후보는 25일 홍준표 전 대구시장이 이준석에 대한 투표는 사표死票가 아니라 미래에 대한 투자라고 말한 데 대해 감사하다고 화답하며 고무된 반응을 보였다</t>
  </si>
  <si>
    <t>2022212(SN) 뉴스(NNG) 1(SN) 개(NNB) 혁신(NNG) 당(XSN) 이준석(NNP) 후보(NNG) 는(JX) 25(SN) 일(NNB) 홍준표(NNP) 전(MM) 대구시장(NNG) 이(JKS) 이준석(NNP) 에(JKB) 대하(VV) ᆫ(ETM) 투표(NNG) 는(JX) 사표(NNG) 死票(SH) 가(JKC) 아니(VCN) 라(EC) 미래(NNG) 에(JKB) 대하(VV) ᆫ(ETM) 투자(NNG) 이(VCP) 라고(EC) 말(NNG) 하(XSV) ᆫ(ETM) 데(NNB) 대하(VV) 어(EC) 감사(NNG) 하(XSA) 다고(EC) 화답(NNG) 하(XSV) 며(EC) 고무(NNG) 되(XSV) ᆫ(ETM) 반응(NNG) 을(JKO) 보이(VV) 었(EP) 다(EF)</t>
  </si>
  <si>
    <t>반면 미국 하와이까지 특사를 보내 김문수 후보 지지를 얻어낸 국민의힘 내부에서는 불편한 기류가 감지되고 있다</t>
  </si>
  <si>
    <t>반면(NNG) 미국(NNP) 하와이(NNP) 까지(JX) 특사(NNG) 를(JKO) 보내(VV) 어(EC) 김문수(NNP) 후보(NNG) 지지(NNG) 를(JKO) 얻(VV-R) 어(EC) 내(VX) ᆫ(ETM) 국민(NNG) 의(JKG) 힘(NNG) 내부(NNG) 에서(JKB) 는(JX) 불편(NNG) 하(XSA) ᆫ(ETM) 기류(NNG) 가(JKS) 감지(NNG) 되(XSV) 고(EC) 있(VX) 다(EF)</t>
  </si>
  <si>
    <t>홍 전 시장은 이날 자신의 온라인 소통 플랫폼 청년의 꿈에서 이 후보와 김 후보의 단일화를 주장하는 국민의힘 나경원 의원의 소셜네트워크서비스SNS 글을 비판하는 한 지지자의 게시글에 이같은 댓글을 달았다</t>
  </si>
  <si>
    <t>홍(NNP) 전(MM) 시장(NNG) 은(JX) 이날(NNG) 자신(NNG) 의(JKG) 온라인(NNG) 소통(NNG) 플랫폼(NNG) 청년(NNG) 의(JKG) 꿈(NNG) 에서(JKB) 이(MM) 후보(NNG) 와(JC) 김(NNP) 후보(NNG) 의(JKG) 단일(NNG) 화(XSN) 를(JKO) 주장(NNG) 하(XSV) 는(ETM) 국민(NNG) 의(JKG) 힘(NNG) 나경원(NNP) 의원(NNG) 의(JKG) 소셜(NNG) 네트워크(NNG) 서비스(NNG) SNS(SL) 글(NNG) 을(JKO) 비판(NNG) 하(XSV) 는(ETM) 한(MM) 지지자(NNG) 의(JKG) 게시(NNG) 글(NNG) 에(JKB) 이(MM) 같(VA) 은(ETM) 댓글(NNG) 을(JKO) 달(VV) 었(EP) 다(EF)</t>
  </si>
  <si>
    <t>이에 이 후보는 자신의 페이스북에 하와이에서 온 메시지의 뜻은 명확하다며 대한민국의 젊은 세대가 더 이상 무시받지 않는 굳건한 정치세력을 구축하기 위해 좌고우면 하지 않고 모두 투표장으로 나가달라는 메시지라고 해석했다 그러면서 홍준표 대표님 감사하다고 적었다</t>
  </si>
  <si>
    <t>이(NP) 에(JKB) 이(NNP) 후보(NNG) 는(JX) 자신(NNG) 의(JKG) 페이스북(NNP) 에(JKB) 하와이(NNP) 에서(JKB) 오(VV) ᆫ(ETM) 메시지(NNG) 의(JKG) 뜻(NNG) 은(JX) 명확(XR) 하(XSA) 다며(EC) 대한민국(NNP) 의(JKG) 젊(VA) 은(ETM) 세대(NNG) 가(JKS) 더(MAG) 이상(NNG) 무시(NNG) 받(VV-R) 지(EC) 않(VX) 는(ETM) 굳건(XR) 하(XSA) ᆫ(ETM) 정치(NNG) 세력(NNG) 을(JKO) 구축(NNG) 하(XSV) 기(ETN) 위하(VV) 어(EC) 좌고우면(NNG) 하(XSV) 지(EC) 않(VX) 고(EC) 모두(MAG) 투표장(NNG) 으로(JKB) 나가(VV) 어(EC) 달(VX) 라는(ETM) 메시지(NNG) 이(VCP) 라고(EC) 해석(NNG) 하(XSV) 었(EP) 다(EC) 그러(VV) 면서(EC) 홍준표(NNP) 대표(NNG) 님(XSN) 감사(NNG) 하(XSV) 다고(EC) 적(VV) 었(EP) 다(EF)</t>
  </si>
  <si>
    <t>개혁신당 김철근 사무총장도 페이스북에 홍 전 시장 응원에 힘입어 반드시 승리하겠다며 1등이 가능한 이 후보에 대한 전략적 선택이 빨라지고 있다고 믿는다고 했다</t>
  </si>
  <si>
    <t>개혁(NNG) 신당(NNG) 김철(NNP) 근(NNG) 사무총장(NNG) 도(JX) 페이스북(NNP) 에(JKB) 홍(NNP) 전(MM) 시장(NNG) 응원(NNG) 에(JKB) 힘입(VV-R) 어(EC) 반드시(MAG) 승리(NNG) 하(XSV) 겠(EP) 다며(EC) 1(SN) 등(NNB) 이(JKS) 가능(NNG) 하(XSA) ᆫ(ETM) 이(MM) 후보(NNG) 에(JKB) 대하(VV) ᆫ(ETM) 전략(NNG) 적(XSN) 선택(NNG) 이(JKS) 빠르(VA) 어(EC) 지(VX) 고(EC) 있(VX) 다고(EC) 믿(VV-R) 는다고(EC) 하(VV) 었(EP) 다(EF)</t>
  </si>
  <si>
    <t>반면 국민의힘은 불편한 기색을 드러냈다</t>
  </si>
  <si>
    <t>반면(NNG) 국민(NNG) 의(JKG) 힘(NNG) 은(JX) 불편(NNG) 하(XSA) ᆫ(ETM) 기색(NNG) 을(JKO) 드러내(VV) 었(EP) 다(EF)</t>
  </si>
  <si>
    <t>국민의힘 박정훈 의원은 이런 자가 우리당 대표였다니 배신자 인증이라며 그냥 하와이에 정착하시길이라고 직격했다</t>
  </si>
  <si>
    <t>국민(NNG) 의(JKG) 힘(NNG) 박정훈(NNP) 의원(NNG) 은(JX) 이런(MM) 자(NNB) 가(JKS) 우리(NP) 당(NNG) 대표(NNG) 이(VCP) 었(EP) 다니(EC) 배신자(NNG) 인증(NNG) 이(VCP) 라며(EC) 그냥(MAG) 하와이(NNP) 에(JKB) 정착(NNG) 하(XSV) 시(EP) 기(ETN) ᆯ(JKO) 이라고(JKQ) 직격(NNG) 하(XSV) 었(EP) 다(EF)</t>
  </si>
  <si>
    <t>김근식 송파협 당협위원장도 당 대표 2번 대선 후보 2번 원내대표 5선 국회의원 대구시장 경남도지사까지 온갖 당의 혜택을 다 받은 분이 국민의힘 후보 말고 이준석 후보를 찍으라고 하는 것은 자가당착 후안무치 적반하장이라며 해도 해도 너무하다고 비판했다</t>
  </si>
  <si>
    <t>김근식(NNP) 송파협(NNP) 당협(NNG) 위원장(NNG) 도(JX) 당(NNG) 대표(NNG) 2(SN) 번(NNB) 대선(NNG) 후보(NNG) 2(SN) 번(NNB) 원내대표(NNP) 5(SN) 선(NNB) 국회(NNG) 의원(NNG) 대구시장(NNG) 경남(NNP) 도지사(NNG) 까지(JX) 온갖(MM) 당(NNG) 의(JKG) 혜택(NNG) 을(JKO) 다(MAG) 받(VV-R) 은(ETM) 분(NNB) 이(JKS) 국민(NNG) 의(JKG) 힘(NNG) 후보(NNG) 말(VV) 고(EC) 이준석(NNP) 후보(NNG) 를(JKO) 찍(VV) 으라고(EC) 하(VV) 는(ETM) 것(NNB) 은(JX) 자가당착(NNG) 후안무치(NNG) 적반하장(NNG) 이(VCP) 라며(EC) 하(VV) 어도(EC) 하(VV) 어도(EC) 너무(MAG) 하(XSA) 다고(EC) 비판(NNG) 하(XSV) 었(EP) 다(EF)</t>
  </si>
  <si>
    <t>김문수 국민의힘 대통령 후보가 25일 오전 충북 옥천군 박전희 전 대통령의 부인 육영수 여사 생가를 둘러본 뒤 현안 관련 브리핑을 하고 있다</t>
  </si>
  <si>
    <t>김문수(NNP) 국민(NNG) 의(JKG) 힘(NNG) 대통령(NNG) 후보(NNG) 가(JKS) 25(SN) 일(NNB) 오전(NNG) 충북(NNP) 옥천군(NNP) 박(NNP) 전희(NNP) 전(MM) 대통령(NNG) 의(JKG) 부인(NNG) 육영수(NNP) 여사(NNG) 생가(NNG) 를(JKO) 둘러보(VV) ᆫ(ETM) 뒤(NNG) 현안(NNG) 관련(NNG) 브리핑(NNG) 을(JKO) 하(VV) 고(EC) 있(VX) 다(EF)</t>
  </si>
  <si>
    <t>2025525뉴스1당내에서 논란이 커지자 홍 전 시장의 측근인 국민의힘 김대식 의원은 진화에 나섰다</t>
  </si>
  <si>
    <t>2025525(SN) 뉴스(NNG) 1(SN) 당(NNG) 내(NNB) 에서(JKB) 논란(NNG) 이(JKS) 커지(VV) 자(EC) 홍(NNP) 전(MM) 시장(NNG) 의(JKG) 측근(NNG) 이(VCP) ᆫ(ETM) 국민(NNG) 의(JKG) 힘(NNG) 김대식(NNP) 의원(NNG) 은(JX) 진화(NNG) 에(JKB) 나서(VV) 었(EP) 다(EF)</t>
  </si>
  <si>
    <t>하와이에서 홍 전 시장을 만나고 온 김 의원은 이날 페이스북에 홍 전 시장의 발언을 두고 곧바로 특정 후보를 찍으라는 말이 아니다라며 보수가 다시 대통합을 이뤄내야 한다는 전제 아래에서 나온 발언이라고 설명했다</t>
  </si>
  <si>
    <t>하와이(NNP) 에서(JKB) 홍(NNP) 전(MM) 시장(NNG) 을(JKO) 만나(VV) 고(EC) 오(VV) ᆫ(ETM) 김(NNP) 의원(NNG) 은(JX) 이날(NNG) 페이스북(NNP) 에(JKB) 홍(NNP) 전(MM) 시장(NNG) 의(JKG) 발언(NNG) 을(JKO) 두(VV) 고(EC) 곧바로(MAG) 특정(NNG) 후보(NNG) 를(JKO) 찍(VV) 으라는(ETM) 말(NNG) 이(JKC) 아니(VCN) 다(EC) 이(VCP) 라며(EC) 보수(NNG) 가(JKS) 다시(MAG) 대(XPN) 통합(NNG) 을(JKO) 이루(VV) 어(EC) 내(VX) 어야(EC) 하(VX) ᆫ다는(ETM) 전제(NNG) 아래(NNG) 에서(JKB) 나오(VV) ᆫ(ETM) 발언(NNG) 이(VCP) 라고(EC) 설명(NNG) 하(XSV) 었(EP) 다(EF)</t>
  </si>
  <si>
    <t>김 의원은 이준석 후보는 과거 우리 당의 대표였다</t>
  </si>
  <si>
    <t>김(NNP) 의원(NNG) 은(JX) 이준석(NNP) 후보(NNG) 는(JX) 과거(NNG) 우리(NP) 당(NNG) 의(JKG) 대표(NNG) 이(VCP) 었(EP) 다(EF)</t>
  </si>
  <si>
    <t>보수 정치의 한 흐름을 이끌었던 인물이고 보수의 변화와 개혁을 이야기했던 정치인이라며 지금은 비록 선거에서 경쟁하고 있지만 언젠가는 다시 함께해야 할 소중한 자산임을 잊지 말자는 뜻이라고 강조했다그러면서 이번 발언은 단일화 국면을 염두에 둔 여지를 남긴 표현이라며 다음 주 단일화가 성사될 경우 단일화된 보수 후보에 대한 국민적 지지가 빠르게 모일 수 있도록 길을 터두는 정치적 배려라고 이해한다고 해석했다</t>
  </si>
  <si>
    <t>보수(NNG) 정치(NNG) 의(JKG) 한(MM) 흐름(NNG) 을(JKO) 이끌(VV) 었(EP) 던(ETM) 인물(NNG) 이(VCP) 고(EC) 보수(NNG) 의(JKG) 변화(NNG) 와(JC) 개혁(NNG) 을(JKO) 이야기(NNG) 하(XSV) 었(EP) 던(ETM) 정치인(NNG) 이(VCP) 라며(EC) 지금(NNG) 은(JX) 비록(MAG) 선거(NNG) 에서(JKB) 경쟁(NNG) 하(XSV) 고(EC) 있(VX) 지만(EC) 언젠가(MAG) 는(JX) 다시(MAG) 함께(MAG) 하(VV) 어야(EC) 하(VX) ᆯ(ETM) 소중(XR) 하(XSA) ᆫ(ETM) 자산(NNG) 이(VCP) ᆷ(ETN) 을(JKO) 잊(VV) 지(EC) 말(VX) 자는(ETM) 뜻(NNG) 이(VCP) 라고(EC) 강조(NNG) 하(XSV) 었(EP) 다(EC) 그러(VV) 면서(EC) 이번(NNG) 발언(NNG) 은(JX) 단일(NNG) 화(XSN) 국면(NNG) 을(JKO) 염두(NNG) 에(JKB) 두(VV) ᆫ(ETM) 여지(NNB) 를(JKO) 남기(VV) ᆫ(ETM) 표현(NNG) 이(VCP) 라며(EC) 다음(NNG) 주(NNG) 단일(NNG) 화(XSN) 가(JKS) 성사(NNG) 되(XSV) ᆯ(ETM) 경우(NNG) 단일(NNG) 화(XSN) 되(XSV) ᆫ(ETM) 보수(NNG) 후보(NNG) 에(JKB) 대하(VV) ᆫ(ETM) 국민(NNG) 적(XSN) 지지(NNG) 가(JKS) 빠르(VA) 게(EC) 모이(VV) ᆯ(ETM) 수(NNB) 있(VA) 도록(EC) 길(NNG) 을(JKO) 트(VV) 어(EC) 두(VX) 는(ETM) 정치(NNG) 적(XSN) 배려(NNG) 이(VCP) 라고(EC) 이해(NNG) 하(XSV) ᆫ다고(EC) 해석(NNG) 하(XSV) 었(EP) 다(EF)</t>
  </si>
  <si>
    <t>김 의원은 단 하나 분명한 사실은 홍 전 시장이 김 후보를 적극 지지하고 계시다는 점이다</t>
  </si>
  <si>
    <t>김(NNP) 의원(NNG) 은(JX) 단(MM) 하나(NR) 분명(MAG) 하(XSA) ᆫ(ETM) 사실(NNG) 은(JX) 홍(NNP) 전(MM) 시장(NNG) 이(JKS) 김(NNP) 후보(NNG) 를(JKO) 적극(NNG) 지지(NNG) 하(XSV) 고(EC) 계시(VX) 다는(ETM) 점(NNG) 이(VCP) 다(EF)</t>
  </si>
  <si>
    <t>이는 단 한 번도 흔들린 적 없는 확고한 입장이라며 진정한 승리는 분열을 극복한 단결 속에서만 가능하다</t>
  </si>
  <si>
    <t>이(NP) 는(JX) 단(MM) 한(MM) 번(NNB) 도(JX) 흔들리(VV) ᆫ(ETM) 적(NNB) 없(VA) 는(ETM) 확고(XR) 하(XSA) ᆫ(ETM) 입장(NNG) 이(VCP) 라며(EC) 진정(XR) 하(XSA) ᆫ(ETM) 승리(NNG) 는(JX) 분열(NNG) 을(JKO) 극복(NNG) 하(XSV) ᆫ(ETM) 단결(NNG) 속(NNG) 에서(JKB) 만(JX) 가능(NNG) 하(XSA) 다(EF)</t>
  </si>
  <si>
    <t>보수의 승리 김문수 후보의 승리로 그 단결을 완성할 것을 호소드린다고 덧붙였다</t>
  </si>
  <si>
    <t>보수(NNG) 의(JKG) 승리(NNG) 김문수(NNP) 후보(NNG) 의(JKG) 승리(NNG) 로(JKB) 그(MM) 단결(NNG) 을(JKO) 완성(NNG) 하(XSV) ᆯ(ETM) 것(NNB) 을(JKO) 호소(NNG) 드리(VV) ᆫ다고(EC) 덧붙이(VV) 었(EP) 다(EF)</t>
  </si>
  <si>
    <t>김 후보 역시 이 후보와의 단일화를 이뤄내겠다는 의지를 피력했다</t>
  </si>
  <si>
    <t>김(NNP) 후보(NNG) 역시(MAG) 이(MM) 후보(NNG) 와(JKB) 의(JKG) 단일(NNG) 화(XSN) 를(JKO) 이루(VV) 어(EC) 내(VX) 겠(EP) 다는(ETM) 의지(NNG) 를(JKO) 피력(NNG) 하(XSV) 었(EP) 다(EF)</t>
  </si>
  <si>
    <t>그는 이날 충남 공주 유세를 마친 뒤 기자들과 만나 여러 각도에서 만나는 계획도 추진하고 있지만 언제까지 어떻게 된다고 말씀드릴 형편이 안 된다면서도 계이 후보와 한 뿌리였기 때문에 노력을 계속해나갈 것이라고 밝혔다</t>
  </si>
  <si>
    <t>그(NP) 는(JX) 이날(NNG) 충남(NNP) 공주(NNP) 유세(NNG) 를(JKO) 마치(VV) ᆫ(ETM) 뒤(NNG) 기자(NNG) 들(XSN) 과(JKB) 만나(VV) 어(EC) 여러(MM) 각도(NNG) 에서(JKB) 만나(VV) 는(ETM) 계획(NNG) 도(JX) 추진(NNG) 하(XSV) 고(EC) 있(VX) 지만(EC) 언제(NP) 까지(JX) 어떻(VA-I) 게(EC) 되(VV) ᆫ다고(EC) 말씀(NNG) 드리(VV) ᆯ(ETM) 형편(NNG) 이(JKS) 안(MAG) 되(VV) ᆫ다면서(EC) 도(JX) 계이(NNP) 후보(NNG) 와(JC) 한(MM) 뿌리(NNG) 이(VCP) 었(EP) 기(ETN) 때문(NNB) 에(JKB) 노력(NNG) 을(JKO) 계속(NNG) 하(XSV) 어(EC) 나가(VX) ᆯ(ETM) 것(NNB) 이(VCP) 라고(EC) 밝히(VV) 었(EP) 다(EF)</t>
  </si>
  <si>
    <t>홍 전 시장의 발언에 대해서는 특별한 코멘트를 하진 않겠다며 선을 그으면서도 시점을 멀리 미래로 보면 투자일 수 있고 현재 시점으로 보면 그것이 어떤 결과를 가져오느냐는 저보다 더 잘 알 것이라고 말했다</t>
  </si>
  <si>
    <t>홍(NNP) 전(MM) 시장(NNG) 의(JKG) 발언(NNG) 에(JKB) 대하(VV) 어서(EC) 는(JX) 특별(NNG) 하(XSA) ᆫ(ETM) 코멘트(NNG) 를(JKO) 하(VV) 지(EC) ᆫ(JX) 않(VX) 겠(EP) 다며(EC) 선(NNG) 을(JKO) 긋(VV-I) 으면서(EC) 도(JX) 시점(NNG) 을(JKO) 멀리(MAG) 미래(NNG) 로(JKB) 보(VV) 면(EC) 투자(NNG) 이(VCP) ᆯ(ETM) 수(NNB) 있(VA) 고(EC) 현재(NNG) 시점(NNG) 으로(JKB) 보(VV) 면(EC) 그것(NP) 이(JKS) 어떤(MM) 결과(NNG) 를(JKO) 가져오(VV) 느냐(EC) 는(JX) 저(NP) 보다(JKB) 더(MAG) 잘(MAG) 알(VV) ᆯ(ETM) 것(NNB) 이(VCP) 라고(EC) 말(NNG) 하(XSV) 었(EP) 다(EF)</t>
  </si>
  <si>
    <t>이재명 더불어민주당왼쪽김문수 국민의힘오른쪽 대통령 후보 뉴스1더불어민주당 이재명 대선 후보가 25일 기자회견을 열어 내란 세력의 죄는 단호하게 벌하되 특정인을 겨냥해 과녁으로 삼는 정치 보복은 없을 것이라며 집권 초 민생 회복에 주력하겠다고 밝혔다</t>
  </si>
  <si>
    <t>이재명(NNP) 더불어민주당(NNP) 왼쪽(NNG) 김문수(NNP) 국민(NNG) 의(JKG) 힘(NNG) 오른쪽(NNG) 대통령(NNG) 후보(NNG) 뉴스1(NNP) 더불어민주당(NNP) 이재명(NNP) 대선(NNG) 후보(NNG) 가(JKS) 25(SN) 일(NNB) 기자(NNG) 회견(NNG) 을(JKO) 열(VV) 어(EC) 내란(NNG) 세력(NNG) 의(JKG) 죄(NNG) 는(JX) 단호(XR) 하(XSA) 게(EC) 벌(NNG) 하(XSV) 되(EC) 특정인(NNG) 을(JKO) 겨냥(NNG) 하(XSV) 어(EC) 과녁(NNG) 으로(JKB) 삼(VV) 는(ETM) 정치(NNG) 보복(NNG) 은(JX) 없(VA) 을(ETM) 것(NNB) 이(VCP) 라며(EC) 집권(NNG) 초(NNB) 민생(NNG) 회복(NNG) 에(JKB) 주력(NNG) 하(XSV) 겠(EP) 다고(EC) 밝히(VV) 었(EP) 다(EF)</t>
  </si>
  <si>
    <t>국민의힘 김문수 대선 후보는 개혁신당 이준석 후보와의 단일화에 대해 여러 각도에서 만나는 계획을 추진하고 있다고 했다</t>
  </si>
  <si>
    <t>국민(NNG) 의(JKG) 힘(NNG) 김문수(NNP) 대선(NNG) 후보(NNG) 는(JX) 개혁(NNG) 신(XPN) 당(NNG) 이준석(NNP) 후보(NNG) 와(JKB) 의(JKG) 단일(NNG) 화(XSN) 에(JKB) 대하(VV) 어(EC) 여러(MM) 각도(NNG) 에서(JKB) 만나(VV) 는(ETM) 계획(NNG) 을(JKO) 추진(NNG) 하(XSV) 고(EC) 있(VX) 다고(EC) 하(VV) 었(EP) 다(EF)</t>
  </si>
  <si>
    <t>사실상 대선 1차 투표로 평가되는 사전투표29 30일를 나흘 앞두고 이 후보는 통합을 김 후보는 단일화 가능성을 강조하며 총력전에 돌입한 것이다</t>
  </si>
  <si>
    <t>사실(NNG) 상(XSN) 대선(NNG) 1(SN) 차(NNB) 투표(NNG) 로(JKB) 평가(NNG) 되(XSV) 는(ETM) 사전(NNG) 투표(NNG) 29(SN) 30(SN) 이(VCP) ᆯ(ETM) 르(NNG) ᆯ(JKO) 나흘(NNG) 앞두(VV) 고(EC) 이(MM) 후보(NNG) 는(JX) 통합(NNG) 을(JKO) 김(NNP) 후보(NNG) 는(JX) 단일(NNG) 화(XSN) 가능(NNG) 성(XSN) 을(JKO) 강조(NNG) 하(XSV) 며(EC) 총력전(NNG) 에(JKB) 돌입(NNG) 하(XSV) ᆫ(ETM) 것(NNB) 이(VCP) 다(EF)</t>
  </si>
  <si>
    <t>이재명 후보는 이날 서울 여의도 민주당사에서 기자회견을 열고 지난 3년간 대통령이 분열을 조장하고 극단적 대립을 심화시켜 우리에게는 씻지 못할 깊은 상처가 남았다며 대립과 갈등의 정치가 만들어낼 악순환의 고리를 반드시 끊겠다고 말했다</t>
  </si>
  <si>
    <t>이재명(NNP) 후보(NNG) 는(JX) 이날(NNG) 서울(NNP) 여의도(NNP) 민주(NNP) 당사(NNG) 에서(JKB) 기자(NNG) 회견(NNG) 을(JKO) 열(VV) 고(EC) 지나(VV) ᆫ(ETM) 3(SN) 년(NNB) 간(XSN) 대통령(NNG) 이(JKS) 분열(NNG) 을(JKO) 조장(NNG) 하(XSV) 고(EC) 극단(NNG) 적(XSN) 대립(NNG) 을(JKO) 심화(NNG) 시키(XSV) 어(EC) 우리(NP) 에게(JKB) 는(JX) 씻(VV-R) 지(EC) 못하(VX) ᆯ(ETM) 깊(VA) 은(ETM) 상처(NNG) 가(JKS) 남(VV) 었(EP) 다며(EC) 대립(NNG) 과(JC) 갈등(NNG) 의(JKG) 정치(NNG) 가(JKS) 만들(VV) 어(EC) 내(VX) ᆯ(ETM) 악순환(NNG) 의(JKG) 고리(NNG) 를(JKO) 반드시(MAG) 끊(VV) 겠(EP) 다고(EC) 말(NNG) 하(XSV) 었(EP) 다(EF)</t>
  </si>
  <si>
    <t>이재명 더불어민주당 대선 후보가 25일 충남 천안시 동남구 천안 신부문화거리에서 열린 유세에서 시민들에게 지지를 호소하고 있다</t>
  </si>
  <si>
    <t>이재명(NNP) 더불어민주당(NNP) 대선(NNG) 후보(NNG) 가(JKS) 25(SN) 일(NNB) 충남(NNP) 천안시(NNP) 동남구(NNP) 천안(NNP) 신부(NNG) 문화(NNG) 거리(NNG) 에서(JKB) 열리(VV) ᆫ(ETM) 유세(NNG) 에서(JKB) 시민(NNG) 들(XSN) 에게(JKB) 지지(NNG) 를(JKO) 호소(NNG) 하(XSV) 고(EC) 있(VX) 다(EF)</t>
  </si>
  <si>
    <t>사진공동취재이어 사법개혁 검찰개혁도 중요하지만 조기에 주력해 힘을 뺄 상황은 아니다라며 집권 시 최우선 과제로 민생 회복을 강조했다</t>
  </si>
  <si>
    <t>사진(NNG) 공동(NNG) 취재(NNG) 잇(VV-I) 어(EC) 사법(NNG) 개혁(NNG) 검찰(NNG) 개혁(NNG) 도(JX) 중요(NNG) 하(XSA) 지만(EC) 조기(NNG) 에(JKB) 주력(NNG) 하(XSV) 어(EC) 힘(NNG) 을(JKO) 빼(VV) ᆯ(ETM) 상황(NNG) 은(JX) 아니(VCN) 다(EC) 이(VCP) 라며(EC) 집권(NNG) 시(NNB) 최(XPN) 우선(NNG) 과제(NNG) 로(JKB) 민생(NNG) 회복(NNG) 을(JKO) 강조(NNG) 하(XSV) 었(EP) 다(EF)</t>
  </si>
  <si>
    <t>그는 국민의 선택을 받게 된다면 가장 먼저 대통령이 지휘하는 비상경제대응 태스크포스TF를 구성하겠다며 즉시 실행 가능한 민생경제 대책을 마련해 불황과의 일전을 치른다는 일념으로 내수 침체에 대응하겠다고 했다</t>
  </si>
  <si>
    <t>그(NP) 는(JX) 국민(NNG) 의(JKG) 선택(NNG) 을(JKO) 받(VV-R) 게(EC) 되(VV) ᆫ다면(EC) 가장(MAG) 먼저(MAG) 대통령(NNG) 이(JKS) 지휘(NNG) 하(XSV) 는(ETM) 비상(NNG) 경제(NNG) 대응(NNG) 태스크포스(NNG) TF(SL) 를(JKO) 구성(NNG) 하(XSV) 겠(EP) 다며(EC) 즉시(NNG) 실행(NNG) 가능(NNG) 하(XSA) ᆫ(ETM) 민생(NNG) 경제(NNG) 대책(NNG) 을(JKO) 마련(NNG) 하(XSV) 어(EC) 불황(NNG) 과(JKB) 의(JKG) 일(NNP) 전(NNG) 을(JKO) 치르(VV) ᆫ다는(ETM) 일념(NNG) 으로(JKB) 내수(NNG) 침체(NNG) 에(JKB) 대응(NNG) 하(XSV) 겠(EP) 다고(EC) 하(VV) 었(EP) 다(EF)</t>
  </si>
  <si>
    <t>최근 여론조사에서 보수 진영 결집 흐름이 나타나자 민생 회복과 경제 살리기를 강조하며 중도층 공략에 나선 것이다</t>
  </si>
  <si>
    <t>최근(NNG) 여론(NNG) 조사(NNG) 에서(JKB) 보수(NNG) 진영(NNG) 결집(NNG) 흐름(NNG) 이(JKS) 나타나(VV) 자(EC) 민생(NNG) 회복(NNG) 과(JC) 경제(NNG) 살리(VV) 기(ETN) 를(JKO) 강조(NNG) 하(XSV) 며(EC) 중도(NNG) 층(XSN) 공략(NNG) 에(JKB) 나서(VV) ᆫ(ETM) 것(NNB) 이(VCP) 다(EF)</t>
  </si>
  <si>
    <t>이 후보는 민주당 내에서 비법조인도 대법관으로 임용될 수 있도록 하는 입법이 추진되는 데 대해서도 당장 그 문제에 매달릴 만큼 여유롭지 못하다 이것은 또 다른 국론 분열과 갈등을 부를 것이라고 선을 그었다</t>
  </si>
  <si>
    <t>이(NNP) 후보(NNG) 는(JX) 민주당(NNP) 내(NNB) 에서(JKB) 비(XPN) 법조인(NNG) 도(JX) 대(XPN) 법관(NNG) 으로(JKB) 임용(NNG) 되(XSV) ᆯ(ETM) 수(NNB) 있(VA) 도록(EC) 하(VX) 는(ETM) 입법(NNG) 이(JKS) 추진(NNG) 되(XSV) 는(ETM) 데(NNB) 대하(VV) 어서(EC) 도(JX) 당장(NNG) 그(MM) 문제(NNG) 에(JKB) 매달리(VV) ᆯ(ETM) 만큼(NNB) 여유(NNG) 롭(XSA-I) 지(EC) 못하(VX) 다(EC) 이것(NP) 은(JX) 또(MAG) 다르(VA) ᆫ(ETM) 국론(NNG) 분열(NNG) 과(JC) 갈등(NNG) 을(JKO) 부르(VV) ᆯ(ETM) 것(NNB) 이(VCP) 라고(EC) 선(NNG) 을(JKO) 긋(VV-I) 었(EP) 다(EF)</t>
  </si>
  <si>
    <t>김문수 국민의힘 대선 후보가 25일 오전 충남 서산시 중앙통 로데오거리에서 열린 집중유세에서 지지자들에게 인사하고 있다</t>
  </si>
  <si>
    <t>김문수(NNP) 국민(NNG) 의(JKG) 힘(NNG) 대선(NNG) 후보(NNG) 가(JKS) 25(SN) 일(NNB) 오전(NNG) 충남(NNP) 서산시(NNP) 중앙(NNG) 통(NNG) 로데오 거리(NNP) 에서(JKB) 열리(VV) ᆫ(ETM) 집중(NNG) 유세(NNG) 에서(JKB) 지지자(NNG) 들(XSN) 에게(JKB) 인사(NNG) 하(XSV) 고(EC) 있(VX) 다(EF)</t>
  </si>
  <si>
    <t>서산뉴시스김 후보는 이날 충남 공주 유세 이후 기자들과 만나 이준석 후보와의 단일화에 대해 원래 우리가 한뿌리였기 때문에 노력 계속해 나갈 것이라고 말했다</t>
  </si>
  <si>
    <t>서산(NNP) 뉴시스(NNP) 김(NNP) 후보(NNG) 는(JX) 이날(NNG) 충남(NNP) 공주(NNP) 유세(NNG) 이후(NNG) 기자(NNG) 들(XSN) 과(JKB) 만나(VV) 어(EC) 이준석(NNP) 후보(NNG) 와(JKB) 의(JKG) 단일(NNG) 화(XSN) 에(JKB) 대하(VV) 어(EC) 원래(MAG) 우리(NP) 가(JKS) 한(MM) 뿌리(NNG) 이(VCP) 었(EP) 기(ETN) 때문(NNB) 에(JKB) 노력(NNG) 계속(NNG) 하(XSV) 어(EC) 나가(VX) ᆯ(ETM) 것(NNB) 이(VCP) 라고(EC) 말(NNG) 하(XSV) 었(EP) 다(EF)</t>
  </si>
  <si>
    <t>이에 앞서 충북 옥천 육영수 여사 생가에서 가진 기자회견에선 대통령의 당무 개입을 원천 차단하는 제도적 장치를 마련하겠다고 했다</t>
  </si>
  <si>
    <t>이(NP) 에(JKB) 앞서(VV) 어(EC) 충북(NNP) 옥천(NNP) 육영수(NNP) 여사(NNG) 생가(NNG) 에서(JKB) 가지(VV) ᆫ(ETM) 기자(NNG) 회견(NNG) 에서(JKB) ᆫ(JX) 대통령(NNG) 의(JKG) 당무(NNG) 개입(NNG) 을(JKO) 원천(NNG) 차단(NNG) 하(XSV) 는(ETM) 제도(NNG) 적(XSN) 장치(NNG) 를(JKO) 마련(NNG) 하(XSV) 겠(EP) 다고(EC) 하(VV) 었(EP) 다(EF)</t>
  </si>
  <si>
    <t>이준석 후보를 단일화 협상 테이블로 끌어들이기 위한 포석으로 풀이된다</t>
  </si>
  <si>
    <t>이준석(NNP) 후보(NNG) 를(JKO) 단일(NNG) 화(XSN) 협상(NNG) 테이블(NNG) 로(JKB) 끌어들이(VV) 기(ETN) 위하(VV) ᆫ(ETM) 포석(NNG) 으로(JKB) 풀이(NNG) 되(XSV) ᆫ다(EF)</t>
  </si>
  <si>
    <t>국민의힘 내부에선 단일화를 위해 이준석 후보에게 차기 당권 보장이나 공동정부를 구성하자는 주장이 나오고 있다</t>
  </si>
  <si>
    <t>국민(NNG) 의(JKG) 힘(NNG) 내부(NNG) 에서(JKB) ᆫ(JX) 단일(NNG) 화(XSN) 를(JKO) 위하(VV) 어(EC) 이준석(NNP) 후보(NNG) 에게(JKB) 차기(NNG) 당권(NNG) 보장(NNG) 이나(JC) 공동(NNG) 정부(NNG) 를(JKO) 구성(NNG) 하(XSV) 자는(ETM) 주장(NNG) 이(JKS) 나오(VV) 고(EC) 있(VX) 다(EF)</t>
  </si>
  <si>
    <t>김 후보는 또 지지층을 향해 걱정하지 말고 사전투표에 참여해 달라고 말했다</t>
  </si>
  <si>
    <t>김(NNP) 후보(NNG) 는(JX) 또(MAG) 지지(NNG) 층(XSN) 을(JKO) 향하(VV) 어(EC) 걱정(NNG) 하(XSV) 지(EC) 말(VX) 고(EC) 사전(NNG) 투표(NNG) 에(JKB) 참여(NNG) 하(XSV) 어(EC) 달(VX) 라고(EC) 말(NNG) 하(XSV) 었(EP) 다(EF)</t>
  </si>
  <si>
    <t>반면 이준석 후보는 이날 단일화에는 관심없다며 국민의힘은 단일화 담론으로 이재명 후보를 돕고 있고 이재명 도우미를 자처하고 있다고 말했다</t>
  </si>
  <si>
    <t>반면(NNG) 이준석(NNP) 후보(NNG) 는(JX) 이날(NNG) 단일(NNG) 화(XSN) 에(JKB) 는(JX) 관심(NNG) 없(VA) 다며(EC) 국민(NNG) 의(JKG) 힘(NNG) 은(JX) 단일(NNG) 화(XSN) 담론(NNG) 으로(JKB) 이재명(NNP) 후보(NNG) 를(JKO) 돕(VV-I) 고(EC) 있(VX) 고(EC) 이재명(NNP) 도우미(NNG) 를(JKO) 자처(NNG) 하(XSV) 고(EC) 있(VX) 다고(EC) 말(NNG) 하(XSV) 었(EP) 다(EF)</t>
  </si>
  <si>
    <t>이준석 개혁신당 대통령선거 후보가 25일 서울 종로구 종묘 인근 서순라길에서 유세 도중 시민들에게 인사하고 있다</t>
  </si>
  <si>
    <t>이준석(NNP) 개혁(NNG) 신당(NNG) 대통령(NNG) 선거(NNG) 후보(NNG) 가(JKS) 25(SN) 일(NNB) 서울(NNP) 종로구(NNP) 종묘(NNP) 인근(NNG) 서순라(NNP) 길(NNG) 에서(JKB) 유세(NNG) 도중(NNG) 시민(NNG) 들(XSN) 에게(JKB) 인사(NNG) 하(XSV) 고(EC) 있(VX) 다(EF)</t>
  </si>
  <si>
    <t>공동취재 20250525 뉴시스개혁신당 이준석 대선 후보는 25일 계속되는 국민의힘 김문수 대선 후보의 단일화 러브콜에도 전혀 관심이 없다며 완주 의지를 드러냈다 그러면서 부정선거에 대해 의견이 비슷했던 황교안김문수이재명 후보가 단일화를 했으면 좋겠다고 말했다</t>
  </si>
  <si>
    <t>공동(NNG) 취재(NNG) 20250525(SN) 뉴시스(NNP) 개혁(NNG) 신당(NNG) 이준석(NNP) 대선(NNG) 후보(NNG) 는(JX) 25(SN) 일(NNB) 계속(NNG) 되(XSV) 는(ETM) 국민(NNG) 의(JKG) 힘(NNG) 김문수(NNP) 대선(NNG) 후보(NNG) 의(JKG) 단일(NNG) 화(XSN) 러브콜(NNG) 에(JKB) 도(JX) 전혀(MAG) 관심(NNG) 이(JKS) 없(VA) 다며(EC) 완주(NNG) 의지(NNG) 를(JKO) 드러내(VV) 었(EP) 다(EC) 그러(VV) 면서(EC) 부정(NNG) 선거(NNG) 에(JKB) 대하(VV) 어(EC) 의견(NNG) 이(JKS) 비슷(XR) 하(XSA) 었(EP) 던(ETM) 황교안(NNP) 김문수(NNP) 이재명(NNP) 후보(NNG) 가(JKS) 단일(NNG) 화(XSN) 를(JKO) 하(VV) 었(EP) 으면(EC) 좋(VA) 겠(EP) 다고(EC) 말(NNG) 하(XSV) 었(EP) 다(EF)</t>
  </si>
  <si>
    <t>이준석 후보는 이날 서울 종로구 서순라길에서 선거 유세를 마친 뒤 부정선거에 대해 의견이 비슷했던 황교안김문수이재명 후보는 단일화를 해도 좋다며 선거 공정성이라는 것을 의심하신 공통의 이력이 있기 때문이라고 말했다그러면서 그 외 나머지 단일화에는 전혀 관심이 없다며 앞으로 남은 기간 세 분이 부정선거라는 공통적인 관심사를 가지고 단일화할지 지켜보겠다고 일축했다</t>
  </si>
  <si>
    <t>이준석(NNP) 후보(NNG) 는(JX) 이날(NNG) 서울(NNP) 종로구(NNP) 서순라(NNP) 길(NNG) 에서(JKB) 선거(NNG) 유세(NNG) 를(JKO) 마치(VV) ᆫ(ETM) 뒤(NNG) 부정(NNG) 선거(NNG) 에(JKB) 대하(VV) 어(EC) 의견(NNG) 이(JKS) 비슷(XR) 하(XSA) 었(EP) 던(ETM) 황교안(NNP) 김문수(NNP) 이재명(NNP) 후보(NNG) 는(JX) 단일(NNG) 화(XSN) 를(JKO) 하(VV) 어도(EC) 좋(VA) 다며(EC) 선거(NNG) 공정(NNG) 성(XSN) 이(VCP) 라는(ETM) 것(NNB) 을(JKO) 의심(NNG) 하(XSV) 시(EP) ᆫ(ETM) 공통(NNG) 의(JKG) 이력(NNG) 이(JKS) 있(VV) 기(ETN) 때문(NNB) 이(VCP) 라고(EC) 말(NNG) 하(XSV) 었(EP) 다(EC) 그러(VV) 면서(EC) 그(MM) 외(NNB) 나머지(NNG) 단일(NNG) 화(XSN) 에(JKB) 는(JX) 전혀(MAG) 관심(NNG) 이(JKS) 없(VA) 다며(EC) 앞(NNG) 으로(JKB) 남(VV) 은(ETM) 기간(NNG) 세(MM) 분(NNB) 이(JKS) 부정(NNG) 선거(NNG) 이(VCP) 라는(ETM) 공통(NNG) 적(XSN) 이(VCP) ᆫ(ETM) 관심사(NNG) 를(JKO) 가지(VV) 고(EC) 단일(NNG) 화(XSN) 하(XSV) ᆯ지(EC) 지켜보(VV) 겠(EP) 다고(EC) 일축(NNG) 하(XSV) 었(EP) 다(EF)</t>
  </si>
  <si>
    <t>이 후보는 앞서 페이스북을 통해서도 보통 생각과 지향점이 비슷한 사람들끼리는 단일화를 해도 된다</t>
  </si>
  <si>
    <t>이(MM) 후보(NNG) 는(JX) 앞서(MAG) 페이스북(NNP) 을(JKO) 통하(VV) 어서(EC) 도(JX) 보통(NNG) 생각(NNG) 과(JC) 지향(NNG) 점(NNG) 이(JKS) 비슷(XR) 하(XSA) ᆫ(ETM) 사람(NNG) 들(XSN) 끼리(XSN) 는(JX) 단일(NNG) 화(XSN) 를(JKO) 하(VV) 어도(EC) 되(VV) ᆫ다(EF)</t>
  </si>
  <si>
    <t>이들끼리 단일화를 꼭 했으면 좋겠다고 적었다</t>
  </si>
  <si>
    <t>이(NP) 들(XSN) 끼리(XSN) 단일(NNG) 화(XSN) 를(JKO) 꼭(MAG) 하(VV) 었(EP) 으면(EC) 좋(VA) 겠(EP) 다고(EC) 적(VV) 었(EP) 다(EF)</t>
  </si>
  <si>
    <t>이준석에 대한 투표는 미래에 대한 투자라는 홍준표 전 대구시장의 발언에 대해서는 국민의힘 특사단이 뒤늦게 가서 홍 전 시장에게 접촉해 보려고 했지만 이번 선거를 통해 젊은 세대가 하나의 주축으로 올라서야 한다는 홍 전 시장의 관점은 흔들림이 없는 것 같다고 했다</t>
  </si>
  <si>
    <t>이준석(NNP) 에(JKB) 대하(VV) ᆫ(ETM) 투표(NNG) 는(JX) 미래(NNG) 에(JKB) 대하(VV) ᆫ(ETM) 투자(NNG) 이(VCP) 라는(ETM) 홍준표(NNP) 전(MM) 대구시장(NNG) 의(JKG) 발언(NNG) 에(JKB) 대하(VV) 어서(EC) 는(JX) 국민(NNG) 의(JKG) 힘(NNG) 특사단(NNG) 이(JKS) 뒤늦(VA) 게(EC) 가(VX) 어서(EC) 홍(NNP) 전(MM) 시장(NNG) 에게(JKB) 접촉(NNG) 하(XSV) 어(EC) 보(VX) 려고(EC) 하(VX) 었(EP) 지만(EC) 이번(NNG) 선거(NNG) 를(JKO) 통하(VV) 어(EC) 젊(VA) 은(ETM) 세대(NNG) 가(JKS) 하나(NR) 의(JKG) 주축(NNG) 으로(JKB) 올라서(VV) 어야(EC) 하(VX) ᆫ다는(ETM) 홍(NNP) 전(MM) 시장(NNG) 의(JKG) 관점(NNG) 은(JX) 흔들리(VV) ᆷ(ETN) 이(JKS) 없(VA) 는(ETM) 것(NNB) 같(VA) 다고(EC) 하(VV) 었(EP) 다(EF)</t>
  </si>
  <si>
    <t>이어 오늘 아침 일어나 보니까 카카오톡으로 여러 조언을 보내주신 바가 있다며 젊은 세대가 흔들림 없이 새로운 정치 체제를 구축하는 데 나서달라는 의미로 받아들이고 있다고 덧붙였다</t>
  </si>
  <si>
    <t>이어(MAG) 오늘(NNG) 아침(NNG) 일어나(VV) 어(EC) 보(VX) 니까(EC) 카카오톡(NNP) 으로(JKB) 여러(MM) 조언(NNG) 을(JKO) 보내(VV) 어(EC) 주(VX) 시(EP) ᆫ(ETM) 바(NNB) 가(JKS) 있(VV) 다며(EC) 젊(VA) 은(ETM) 세대(NNG) 가(JKS) 흔들리(VV) ᆷ(ETN) 없이(MAG) 새롭(VA-I) 은(ETM) 정치(NNG) 체제(NNG) 를(JKO) 구축(NNG) 하(XSV) 는(ETM) 데(NNB) 나서(VV) 어(EC) 달(VX) 라는(ETM) 의미(NNG) 로(JKB) 받아들이(VV) 고(EC) 있(VX) 다고(EC) 덧붙이(VV) 었(EP) 다(EF)</t>
  </si>
  <si>
    <t>홍 전 시장이 남긴 조언의 내용과 관련해서는 양당 기득권 정치를 타파하는 것이 국민들의 기대이고 그래서 이준석에게 투표하는 것이라고 말씀 주셨다며 이걸 실현하기 위해 앞으로 남은 기간 사력을 다해 열심히 뛰겠다고 강조했다</t>
  </si>
  <si>
    <t>홍(NNP) 전(MM) 시장(NNG) 이(JKS) 남기(VV) ᆫ(ETM) 조언(NNG) 의(JKG) 내용(NNG) 과(JKB) 관련(NNG) 하(XSV) 어서(EC) 는(JX) 양당(NNG) 기득(NNG) 권(XSN) 정치(NNG) 를(JKO) 타파(NNG) 하(XSV) 는(ETM) 것(NNB) 이(JKS) 국민(NNG) 들(XSN) 의(JKG) 기대(NNG) 이(VCP) 고(EC) 그래서(MAJ) 이준석(NNP) 에게(JKB) 투표(NNG) 하(XSV) 는(ETM) 것(NNB) 이(VCP) 라고(EC) 말씀(NNG) 주(VV) 시(EP) 었(EP) 다며(EC) 이거(NP) ᆯ(JKO) 실현(NNG) 하(XSV) 기(ETN) 위하(VV) 어(EC) 앞(NNG) 으로(JKB) 남(VV) 은(ETM) 기(NNG) 가(JKS) ᆫ(Z_CODA) 사력(NNG) 을(JKO) 다(MAG) 하(XSV) 어(EC) 열심히(MAG) 뛰(VV) 겠(EP) 다고(EC) 강조(NNG) 하(XSV) 었(EP) 다(EF)</t>
  </si>
  <si>
    <t>김 후보와의 단일화 담판 계획과 관련해서는 전혀 없다고 선을 그었다</t>
  </si>
  <si>
    <t>김(NNP) 후보(NNG) 와(JKB) 의(JKG) 단일(NNG) 화(XSN) 담판(NNG) 계획(NNG) 과(JKB) 관련(NNG) 하(XSV) 어서(EC) 는(JX) 전혀(MAG) 없(VA) 다고(EC) 선(NNG) 을(JKO) 긋(VV-I) 었(EP) 다(EF)</t>
  </si>
  <si>
    <t>이준석 후보는 오늘 아침 국민의힘 의원 4명 정도가 안부 전화인지 어떤 목적인지 모르겠지만 연락을 해 오셨던데 콜백이나 이런 것을 하지 않았다고 말했다</t>
  </si>
  <si>
    <t>이준석(NNP) 후보(NNG) 는(JX) 오늘(NNG) 아침(NNG) 국민(NNG) 의(JKG) 힘(NNG) 의원(NNG) 4(SN) 명(NNB) 정도(NNG) 가(JKS) 안부(NNG) 전화(NNG) 이(VCP) ᆫ지(EC) 어떤(MM) 목적(NNG) 이(VCP) ᆫ지(EC) 모르(VV) 겠(EP) 지만(EC) 연락(NNG) 을(JKO) 하(VV) 어(EC) 오(VV) 시(EP) 었(EP) 던데(EC) 콜백(NNP) 이나(JC) 이런(MM) 것(NNB) 을(JKO) 하(VV) 지(EC) 않(VX) 었(EP) 다고(EC) 말(NNG) 하(XSV) 었(EP) 다(EF)</t>
  </si>
  <si>
    <t>이준석 후보는 2차 토론회 이후 발표되는 여론조사에서 지지율이 오를 것으로 전망했다</t>
  </si>
  <si>
    <t>이준석(NNP) 후보(NNG) 는(JX) 2(SN) 차(NNB) 토론회(NNG) 이후(NNG) 발표(NNG) 되(XSV) 는(ETM) 여론(NNG) 조사(NNG) 에서(JKB) 지지(NNG) 율(XSN) 이(JKS) 오르(VV) ᆯ(ETM) 것(NNB) 으로(JKB) 전망(NNG) 하(XSV) 었(EP) 다(EF)</t>
  </si>
  <si>
    <t>그는 이번 선거운동 기간이 시작되고 나서 이재명 후보가 저렇게 당황해서 날뛰게 만든 사람이 누구인가라며 이준석이 1차 토론과 2차 토론에서 이재명 후보의 허접한 경제관이나 혹세무민하는 정책들을 짚어내면서 이재명 후보의 무능이 증명되기 시작한 것 아니겠는가라고 주장했다그러면서 국민의힘을 향해 어부지리로 얹혀가는 주제에 계속 단일화 프레임 같은 걸로 정치 혼탁하게 하지 말고 이 판에서 빠져달라며 너무나도 지금 답답하다고 했다</t>
  </si>
  <si>
    <t>그(NP) 는(JX) 이번(NNG) 선거(NNG) 운동(NNG) 기간(NNG) 이(JKS) 시작(NNG) 되(XSV) 고(EC) 나(VX) 어서(EC) 이재명(NNP) 후보(NNG) 가(JKS) 저렇(VA-I) 게(EC) 당황(NNG) 하(XSV) 어서(EC) 날뛰(VV) 게(EC) 만들(VV) ᆫ(ETM) 사람(NNG) 이(JKS) 누구(NP) 이(VCP) ᆫ가(EC) 이(VCP) 라며(EC) 이준석(NNP) 이(JKS) 1(SN) 차(NNB) 토론(NNG) 과(JC) 2(SN) 차(NNB) 토론(NNG) 에서(JKB) 이재명(NNP) 후보(NNG) 의(JKG) 허접(NNG) 하(XSV) ᆫ(ETM) 경제관(NNG) 이나(JX) 혹세무민(NNG) 하(XSV) 는(ETM) 정책(NNG) 들(XSN) 을(JKO) 짚(VV) 어(EC) 내(VX) 면서(EC) 이재명(NNP) 후보(NNG) 의(JKG) 무능(NNG) 이(JKS) 증명(NNG) 되(XSV) 기(ETN) 시작(NNG) 하(XSV) ᆫ(ETM) 것(NNB) 아니(VCN) 겠(EP) 는가(EF) 라고(JKQ) 주장(NNG) 하(XSV) 었(EP) 다(EC) 그러(VV) 면서(EC) 국민(NNG) 의(JKG) 힘(NNG) 을(JKO) 향하(VV) 어(EC) 어부지리(NNG) 로(JKB) 얹히(VV) 어(EC) 가(VX) 는(ETM) 주제(NNG) 에(JKB) 계속(MAG) 단일(NNG) 화(XSN) 프레임(NNG) 같(VA) 은(ETM) 거(NNB) ᆯ로(JKB) 정치(NNG) 혼탁(XR) 하(XSA) 게(EC) 하(VX) 지(EC) 말(VX) 고(EC) 이(MM) 판(NNG) 에서(JKB) 빠지(VV) 어(EC) 달(VX) 라며(EC) 너무나(MAG) 도(JX) 지금(MAG) 답답하(VA) 다고(EC) 하(VV) 었(EP) 다(EF)</t>
  </si>
  <si>
    <t>그는 국민의힘이 옆에서 자꾸 도움이 안 되는 얘기를 하지 않았다면 이재명 후보는 이미 40 초반대까지 지지율이 떨어졌을 것이라며 이 사람들은 전략도 없고 이재명 도우미를 자처하는 것 같다고 맹비난했다</t>
  </si>
  <si>
    <t>그(NP) 는(JX) 국민(NNG) 의(JKG) 힘(NNG) 이(JKS) 옆(NNG) 에서(JKB) 자꾸(MAG) 도움(NNG) 이(JKC) 안(MAG) 되(VV) 는(ETM) 얘기(NNG) 를(JKO) 하(VV) 지(EC) 않(VX) 었(EP) 다면(EC) 이재명(NNP) 후보(NNG) 는(JX) 이미(MAG) 40(SN) 초반(NNG) 대(XSN) 까지(JX) 지지(NNG) 율(XSN) 이(JKS) 떨어지(VV) 었(EP) 을(ETM) 것(NNB) 이(VCP) 라며(EC) 이(MM) 사람(NNG) 들(XSN) 은(JX) 전략(NNG) 도(JX) 없(VA) 고(EC) 이재명(NNP) 도우미(NNG) 를(JKO) 자처(NNG) 하(XSV) 는(ETM) 것(NNB) 같(VA) 다고(EC) 맹비난(NNG) 하(XSV) 었(EP) 다(EF)</t>
  </si>
  <si>
    <t>그는 국민의힘이 계속 단일화무새 같은 행동을 하니까 이재명 후보가 기고만장해서 망상에 찌들어 이준석이 단일화할 거라느니 이런 얘기로 지면을 도배하고 있지 않는가라며 국민의힘이 마이크 끄는 것부터 이재명 후보의 몰락은 가속화될 것이다</t>
  </si>
  <si>
    <t>그(NP) 는(JX) 국민(NNG) 의(JKG) 힘(NNG) 이(JKS) 계속(MAG) 단일(NNG) 화(XSN) 무(XPN) 새(MM) 같(VA) 은(ETM) 행동(NNG) 을(JKO) 하(VV) 니까(EC) 이재명(NNP) 후보(NNG) 가(JKS) 기고만장(NNG) 하(XSV) 어서(EC) 망상(NNG) 에(JKB) 찌들(VV) 어(EC) 이준석(NNP) 이(JKS) 단일(NNG) 화(XSN) 하(XSV) ᆯ(ETM) 거(NNB) 이(VCP) 라느니(EC) 이런(MM) 얘기(NNG) 로(JKB) 지면(NNG) 을(JKO) 도배(NNG) 하(XSV) 고(EC) 있(VX) 지(EC) 않(VX) 는가(EC) 이(VCP) 라며(EC) 국민(NNG) 의(JKG) 힘(NNG) 이(JKS) 마이크(NNG) 끄(VV) 는(ETM) 것(NNB) 부터(JX) 이재명(NNP) 후보(NNG) 의(JKG) 몰락(NNG) 은(JX) 가속(NNG) 화(XSN) 되(XSV) ᆯ(ETM) 것(NNB) 이(VCP) 다(EF)</t>
  </si>
  <si>
    <t>제발 도움이 안 될 거면 가만히 계셨으면 좋겠다고 일갈했다</t>
  </si>
  <si>
    <t>제발(MAG) 도움(NNG) 이(JKC) 안(MAG) 되(VV) ᆯ(ETM) 거(NNB) 이(VCP) 면(EC) 가만히(MAG) 계시(VV) 었(EP) 으면(EC) 좋(VA) 겠(EP) 다고(EC) 일갈(NNG) 하(XSV) 었(EP) 다(EF)</t>
  </si>
  <si>
    <t>김문수 국민의힘 대선 후보가 25일 충북 옥천군 육영수 여사 생가를 방문해 둘러본 후 현안 관련 입장 발표를 하고 있다 장승윤 기자 tomato99dongacom국민의힘 김문수 대선 후보는 25일 집권여당과 대통령의 관계 당정관계를 근본적으로 재정립하겠다며 기득권 정치 사당화 정치에 확실한 마침표를 찍겠다고 밝혔다</t>
  </si>
  <si>
    <t>김문수(NNP) 국민(NNG) 의(JKG) 힘(NNG) 대선(NNG) 후보(NNG) 가(JKS) 25(SN) 일(NNB) 충북(NNP) 옥천(NNP) 군(NNB) 육영수(NNP) 여사(NNG) 생가(NNG) 를(JKO) 방문(NNG) 하(XSV) 어(EC) 둘러보(VV) ᆫ(ETM) 후(NNG) 현안(NNG) 관련(NNG) 입장(NNG) 발표(NNG) 를(JKO) 하(VV) 고(EC) 있(VX) 다(EC) 장승(NNG) 윤(NNP) 기자(NNG) tomato(SL) 99(SN) dongacom(SL) 국민(NNG) 의(JKG) 힘(NNG) 김문수(NNP) 대선(NNG) 후보(NNG) 는(JX) 25(SN) 일(NNB) 집권(NNG) 여당(NNG) 과(JC) 대통령(NNG) 의(JKG) 관계(NNG) 당정(NNG) 관계(NNG) 를(JKO) 근본(NNG) 적(XSN) 으로(JKB) 재(XPN) 정립(NNG) 하(XSV) 겠(EP) 다며(EC) 기득(NNG) 권(XSN) 정치(NNG) 사당(NNG) 화(XSN) 정치(NNG) 에(JKB) 확실하(VA) ᆫ(ETM) 마침표(NNG) 를(JKO) 찍(VV) 겠(EP) 다고(EC) 밝히(VV) 었(EP) 다(EF)</t>
  </si>
  <si>
    <t>개혁신당 이준석 대선 후보와의 단일화가 최대 과제로 떠오른 상황에서 이 후보가 비판해온 수직적 당정관계 문제를 해결해 단일화할 명분을 제공하는 포석으로 풀이된다</t>
  </si>
  <si>
    <t>개혁(NNG) 신당(NNG) 이준석(NNP) 대선(NNG) 후보(NNG) 와(JKB) 의(JKG) 단일(NNG) 화(XSN) 가(JKS) 최대(NNG) 과제(NNG) 로(JKB) 떠오르(VV) ᆫ(ETM) 상황(NNG) 에서(JKB) 이(MM) 후보(NNG) 가(JKS) 비판(NNG) 하(XSV) 어(EC) 오(VX) ᆫ(ETM) 수직(NNG) 적(XSN) 당정(NNG) 관계(NNG) 문제(NNG) 를(JKO) 해결(NNG) 하(XSV) 어(EC) 단일(NNG) 화(XSN) 하(XSV) ᆯ(ETM) 명분(NNG) 을(JKO) 제공(NNG) 하(XSV) 는(ETM) 포석(NNG) 으로(JKB) 풀이(NNG) 되(XSV) ᆫ다(EF)</t>
  </si>
  <si>
    <t>당내에서 사전투표 시작 전날인 28일이 단일화 최종 데드라인으로 거론되는 가운데 김 후보는 이날 이 후보와 여러가지 각도에서 만날 계획도 추진하고 있다고 했다</t>
  </si>
  <si>
    <t>당내(NNG) 에서(JKB) 사전(NNG) 투표(NNG) 시작(NNG) 전날(NNG) 이(VCP) ᆫ(ETM) 28(SN) 일(NNB) 이(JKS) 단일(NNG) 화(XSN) 최종(NNG) 데드라인(NNG) 으로(JKB) 거론(NNG) 되(XSV) 는(ETM) 가운데(NNG) 김(NNP) 후보(NNG) 는(JX) 이날(NNG) 이(NNP) 후보(NNG) 와(JC) 여러(MM) 가지(NNB) 각도(NNG) 에서(JKB) 만나(VV) ᆯ(ETM) 계획(NNG) 도(JX) 추진(NNG) 하(XSV) 고(EC) 있(VX) 다고(EC) 하(VV) 었(EP) 다(EF)</t>
  </si>
  <si>
    <t>김 후보 측 핵심 관계자는 김 후보는 3자 구도로도 승리할 수 있다고 확신한다면서도 단일화는 국민적 열망이기 때문에 모든 것을 다 하겠다는 입장이라고 했다</t>
  </si>
  <si>
    <t>김(NNP) 후보(NNG) 측(NNB) 핵심(NNG) 관계자(NNG) 는(JX) 김(NNP) 후보(NNG) 는(JX) 3(SN) 자(NNB) 구도(NNG) 로(JKB) 도(JX) 승리(NNG) 하(XSV) ᆯ(ETM) 수(NNB) 있(VA) 다고(EC) 확신(NNG) 하(XSV) ᆫ다면서(EC) 도(JX) 단일(NNG) 화(XSN) 는(JX) 국민(NNG) 적(XSN) 열망(NNG) 이(VCP) 기(ETN) 때문(NNB) 에(JKB) 모든(MM) 것(NNB) 을(JKO) 다(MAG) 하(VV) 겠(EP) 다는(ETM) 입장(NNG) 이(VCP) 라고(EC) 하(VV) 었(EP) 다(EF)</t>
  </si>
  <si>
    <t>김문수 사당화 정치 마침표 즉각 당헌 개정김 후보는 이날 충북 옥천 육영수 여사 생가 앞에서 긴급 기자회견을 열고 당정협력 당통분리 계파불용 3대 원칙을 천명하고 이런 정신을 당헌에 명시하도록 하겠다며 당내 선거 및 공천 인사 등 주요 당무에 관해 대통령의 개입을 금지한다는 내용을 반드시 포함시키겠다고 했다 그러면서 즉각적인 당헌 개정을 위해 김용태 비상대책위원장에게 전국위원회 소집을 요청해뒀다고 덧붙였다</t>
  </si>
  <si>
    <t>김문수(NNP) 사당(NNG) 화(XSN) 정치(NNG) 마침표(NNG) 즉각(MAG) 당헌(NNG) 개정(NNG) 김(NNP) 후보(NNG) 는(JX) 이날(NNG) 충북(NNP) 옥천(NNP) 육영수(NNP) 여사(NNG) 생가(NNG) 앞(NNG) 에서(JKB) 긴급(NNG) 기자(NNG) 회견(NNG) 을(JKO) 열(VV) 고(EC) 당정(NNG) 협력(NNG) 당(NNG) 통(NNG) 분리(NNG) 계파(NNG) 불용(NNG) 3(SN) 대(NNG) 원칙(NNG) 을(JKO) 천명(NNG) 하(XSV) 고(EC) 이런(MM) 정신(NNG) 을(JKO) 당헌(NNG) 에(JKB) 명시(NNG) 하(XSV) 도록(EC) 하(VX) 겠(EP) 다며(EC) 당내(NNG) 선거(NNG) 및(MAG) 공천(NNG) 인사(NNG) 등(NNB) 주요(NNG) 당무(NNG) 에(JKB) 관하(VV) 어(EC) 대통령(NNG) 의(JKG) 개입(NNG) 을(JKO) 금지(NNG) 하(XSV) ᆫ다는(ETM) 내용(NNG) 을(JKO) 반드시(MAG) 포함(NNG) 시키(XSV) 겠(EP) 다고(EC) 하(VV) 었(EP) 다(EC) 그러(VV) 면서(EC) 즉각(MAG) 적(XSN) 이(VCP) ᆫ(ETM) 당헌(NNG) 개정(NNG) 을(JKO) 위하(VV) 어(EC) 김용태(NNP) 비상(NNG) 대책(NNG) 위원장(NNG) 에게(JKB) 전국(NNG) 위원회(NNG) 소집(NNG) 을(JKO) 요청(NNG) 하(XSV) 어(EC) 두(VX) 었(EP) 다고(EC) 덧붙이(VV) 었(EP) 다(EF)</t>
  </si>
  <si>
    <t>대선 전에 당정관계관련 제도 개혁을 마무리짓겠다고 약속한 것 김 후보는 이후 충남 공주에서 기자들과 만나 수직적 관계가 지나쳐서 당 자율성이 없어지는 폐해를 반드시 고쳐나가겠다고 재차 강조했다</t>
  </si>
  <si>
    <t>대선(NNG) 전(NNG) 에(JKB) 당정(NNG) 관계(NNG) 관련(NNG) 제도(NNG) 개혁(NNG) 을(JKO) 마무리(NNG) 짓(VV-I) 겠(EP) 다고(EC) 약속(NNG) 하(XSV) ᆫ(ETM) 것(NNB) 김(NNP) 후보(NNG) 는(JX) 이후(NNG) 충남(NNP) 공주(NNP) 에서(JKB) 기자(NNG) 들(XSN) 과(JKB) 만나(VV) 어(EC) 수직(NNG) 적(XSN) 관계(NNG) 가(JKS) 지나치(VA) 어서(EC) 당(NNG) 자율(NNG) 성(XSN) 이(JKS) 없(VA) 어(EC) 지(VX) 는(ETM) 폐해(NNG) 를(JKO) 반드시(MAG) 고치(VV) 어(EC) 나가(VX) 겠(EP) 다고(EC) 재차(MAG) 강조(NNG) 하(XSV) 었(EP) 다(EF)</t>
  </si>
  <si>
    <t>이는 김 후보가 김 비대위원장이 15일 취임 기자회견에서 제안한 안을 10일만에 수용한 것이다</t>
  </si>
  <si>
    <t>이(NP) 는(JX) 김(NNP) 후보(NNG) 가(JKS) 김(NNP) 비대위원장(NNG) 이(JKS) 15(SN) 일(NNB) 취임(NNG) 기자(NNG) 회견(NNG) 에서(JKB) 제안(NNG) 하(XSV) ᆫ(ETM) 안(NNG) 을(JKO) 10(SN) 일(NNB) 만(NNB) 에(JKB) 수용(NNG) 하(XSV) ᆫ(ETM) 것(NNB) 이(VCP) 다(EF)</t>
  </si>
  <si>
    <t>이 후보와의 단일화를 추진하기 위한 수순으로 풀이된다</t>
  </si>
  <si>
    <t>이(NNP) 후보(NNG) 와(JKB) 의(JKG) 단일(NNG) 화(XSN) 를(JKO) 추진(NNG) 하(XSV) 기(ETN) 위하(VV) ᆫ(ETM) 수순(NNG) 으로(JKB) 풀이(NNG) 되(XSV) ᆫ다(EF)</t>
  </si>
  <si>
    <t>앞서 22일 이 후보를 염두한 40대 총리론을 띄운 데 이어 이 후보가 2022년 당 대표직에서 밀려나고 결국 탈당한 원인이 된 당정관계를 바로잡겠다고 약속한 것이기 때문 한 선대위 관계자는 이 후보와 단일화 전에 선행돼야 할 당내 개혁 과제를 사실상 다 마무리한 것이라고 말했다</t>
  </si>
  <si>
    <t>앞서(MAG) 22(SN) 일(NNB) 이(MM) 후보(NNG) 를(JKO) 염두(NNG) 하(XSV) ᆫ(ETM) 40(SN) 대(NNB) 총리(NNG) 론(XSN) 을(JKO) 띄우(VV) ᆫ(ETM) 데(NNB) 잇(VV-I) 어(EC) 이(NNP) 후보(NNG) 가(JKS) 2022(SN) 년(NNB) 당(NNG) 대표직(NNG) 에서(JKB) 밀려나(VV) 고(EC) 결국(MAG) 탈당(NNG) 하(XSV) ᆫ(ETM) 원인(NNG) 이(JKC) 되(VV) ᆫ(ETM) 당정(NNG) 관계(NNG) 를(JKO) 바로잡(VV-R) 겠(EP) 다고(EC) 약속(NNG) 하(XSV) ᆫ(ETM) 것(NNB) 이(VCP) 기(ETN) 때문(NNB) 한(MM) 선대위(NNG) 관계자(NNG) 는(JX) 이(MM) 후보(NNG) 와(JC) 단일(NNG) 화(XSN) 전(NNG) 에(JKB) 선행(NNG) 되(XSV) 어야(EC) 하(VX) ᆯ(ETM) 당내(NNG) 개혁(NNG) 과제(NNG) 를(JKO) 사실(NNG) 상(XSN) 다(MAG) 마무리(NNG) 하(XSV) ᆫ(ETM) 것(NNB) 이(VCP) 라고(EC) 말(NNG) 하(XSV) 었(EP) 다(EF)</t>
  </si>
  <si>
    <t>김문수 이준석 향해 원래 우리는 한뿌리김 후보는 이날 이 후보를 향한 단일화 설득 의지를 드러내기도 했다</t>
  </si>
  <si>
    <t>김문수(NNP) 이준석(NNP) 향하(VV) 어(EC) 원래(MAG) 우리(NP) 는(JX) 한(MM) 뿌리(NNG) 김(NNP) 후보(NNG) 는(JX) 이날(NNG) 이(NNP) 후보(NNG) 를(JKO) 향하(VV) ᆫ(ETM) 단일(NNG) 화(XSN) 설득(NNG) 의지(NNG) 를(JKO) 드러내(VV) 기(ETN) 도(JX) 하(VX) 었(EP) 다(EF)</t>
  </si>
  <si>
    <t>김 후보는 단일화가 언제까지 어떻게 된다고 말씀드릴 수 있는 형편이 안 된다면서도 원래 우리가 한뿌리였기 때문에 노력을 계속해나갈 것이라고 말했다</t>
  </si>
  <si>
    <t>김(NNP) 후보(NNG) 는(JX) 단일(NNG) 화(XSN) 가(JKS) 언제(NP) 까지(JX) 어떻(VA-I) 게(EC) 되(VV) ᆫ다고(EC) 말씀(NNG) 드리(VV) ᆯ(ETM) 수(NNB) 있(VA) 는(ETM) 형편(NNG) 이(JKS) 안(MAG) 되(VV) ᆫ다면서(EC) 도(JX) 원래(MAG) 우리(NP) 가(JKS) 한(MM) 뿌리(NNG) 이(VCP) 었(EP) 기(ETN) 때문(NNB) 에(JKB) 노력(NNG) 을(JKO) 계속(NNG) 하(XSV) 어(EC) 나가(VX) ᆯ(ETM) 것(NNB) 이(VCP) 라고(EC) 말(NNG) 하(XSV) 었(EP) 다(EF)</t>
  </si>
  <si>
    <t>당내에서는 사전투표29 30일 전날이자 3차 TV토론27일 다음날인 28일을 사실상 마지막 단일화 승부처로 보고 있다</t>
  </si>
  <si>
    <t>당내(NNG) 에서(JKB) 는(JX) 사전(NNG) 투표(NNG) 29(SN) 30(SN) 일(NNB) 전날(NNG) 이(VCP) 자(EC) 3(SN) 차(NNB) TV(SL) 토론(NNG) 27(SN) 일(NNB) 다음(NNG) 날(NNG) 이(VCP) ᆫ(ETM) 28(SN) 일(NNB) 을(JKO) 사실(NNG) 상(XSN) 마지막(NNG) 단일(NNG) 화(XSN) 승부처(NNG) 로(JKB) 보(VV) 고(EC) 있(VX) 다(EF)</t>
  </si>
  <si>
    <t>이 후보가 3차 TV토론에서 존재감을 피력한 뒤 단일화에 응할 수 있다는 분석에서다</t>
  </si>
  <si>
    <t>이(NNP) 후보(NNG) 가(JKS) 3(SN) 차(NNB) TV(SL) 토론(NNG) 에서(JKB) 존재감(NNG) 을(JKO) 피력(NNG) 하(XSV) ᆫ(ETM) 뒤(NNG) 단일(NNG) 화(XSN) 에(JKB) 응하(VV) ᆯ(ETM) 수(NNB) 있(VA) 다는(ETM) 분석(NNG) 에서(JKB) 이(VCP) 다(EF)</t>
  </si>
  <si>
    <t>이에 그전까지 김 후보 지지율을 끌어올리는 데 총력을 기하는 한편 국민의힘 의원 전원 사과 결의 등 단일화 과정을 매끄럽게 하기 위한 당내 논의가 오가고 있다</t>
  </si>
  <si>
    <t>이(NP) 에(JKB) 그전(NNG) 까지(JX) 김(NNP) 후보(NNG) 지지(NNG) 율(XSN) 을(JKO) 끌어올리(VV) 는(ETM) 데(NNB) 총력(NNG) 을(JKO) 기(XR) 하(XSV) 는(ETM) 한편(NNG) 국민(NNG) 의(JKG) 힘(NNG) 의원(NNG) 전원(NNG) 사과(NNG) 결의(NNG) 등(NNB) 단일(NNG) 화(XSN) 과정(NNG) 을(JKO) 매끄럽(VA-I) 게(EC) 하(VX) 기(ETN) 위하(VV) ᆫ(ETM) 당내(NNG) 논의(NNG) 가(JKS) 오가(VV) 고(EC) 있(VX) 다(EF)</t>
  </si>
  <si>
    <t>김 후보 측 핵심 관계자는 김 비대위원장과 안철수 의원 등 많은 분들이 단일화에 나서고 있다며 아직 시간이 있어서 후보가 나설 상황은 아니다고 했다</t>
  </si>
  <si>
    <t>김(NNP) 후보(NNG) 측(NNB) 핵심(NNG) 관계자(NNG) 는(JX) 김(NNP) 비대위원장(NNG) 과(JC) 안철수(NNP) 의원(NNG) 등(NNB) 많(VA) 은(ETM) 분(NNB) 들(XSN) 이(JKS) 단일(NNG) 화(XSN) 에(JKB) 나서(VV) 고(EC) 있(VX) 다며(EC) 아직(MAG) 시간(NNG) 이(JKS) 있(VV) 어서(EC) 후보(NNG) 가(JKS) 나서(VV) ᆯ(ETM) 상황(NNG) 은(JX) 아니(VCN) 다고(EC) 하(VV) 었(EP) 다(EF)</t>
  </si>
  <si>
    <t>선대위에서는 김 후보와 이 후보의 지지율이 동반 상승하는 추세가 이어지는 가운데 단일화가 성사되는 것을 베스트 시나리오로 거론하고 있다</t>
  </si>
  <si>
    <t>선대위(NNG) 에서(JKB) 는(JX) 김(NNP) 후보(NNG) 와(JC) 이(MM) 후보(NNG) 의(JKG) 지지(NNG) 율(XSN) 이(JKS) 동반(NNG) 상승(NNG) 하(XSV) 는(ETM) 추세(NNG) 가(JKS) 이어지(VV) 는(ETM) 가운데(NNG) 단일(NNG) 화(XSN) 가(JKS) 성사(NNG) 되(XSV) 는(ETM) 것(NNB) 을(JKO) 베스트(NNG) 시나리오(NNG) 로(JKB) 거론(NNG) 하(XSV) 고(EC) 있(VX) 다(EF)</t>
  </si>
  <si>
    <t>선대위 관계자는 결국 더불어민주당 이재명 후보의 파이를 줄이는 게 목표라며 그런 추세에서 단일화하면 대세론이 형성될 것이라고 했다</t>
  </si>
  <si>
    <t>선대위(NNG) 관계자(NNG) 는(JX) 결국(MAG) 더불어민주당(NNP) 이재명(NNP) 후보(NNG) 의(JKG) 파이(NNG) 를(JKO) 줄이(VV) 는(ETM) 것(NNB) 이(JKS) 목표(NNG) 이(VCP) 라며(EC) 그런(MM) 추세(NNG) 에서(JKB) 단일(NNG) 화(XSN) 하(XSV) 면(EC) 대세(NNG) 론(XSN) 이(JKS) 형성(NNG) 되(XSV) ᆯ(ETM) 것(NNB) 이(VCP) 라고(EC) 하(VV) 었(EP) 다(EF)</t>
  </si>
  <si>
    <t>또 다른 선대위 관계자는 우리가 애걸복걸하거나 회유 협박한다고 될 게 아니라 이 후보 본인이 결단해야 할 사안이라고 했다</t>
  </si>
  <si>
    <t>또(MAG) 다른(MM) 선대위(NNG) 관계자(NNG) 는(JX) 우리(NP) 가(JKS) 애걸복걸(NNG) 하(XSV) 거나(EC) 회유(NNG) 협박(NNG) 하(XSV) ᆫ다고(EC) 되(VV) ᆯ(ETM) 것(NNB) 이(JKC) 아니(VCN) 라(EC) 이(MM) 후보(NNG) 본인(NNG) 이(JKS) 결단(NNG) 하(XSV) 어야(EC) 하(VX) ᆯ(ETM) 사안(NNG) 이(VCP) 라고(EC) 하(VV) 었(EP) 다(EF)</t>
  </si>
  <si>
    <t>다만 김 후보 측에서는 김 후보와 이준석 후보 중 한 명의 지지율이 하락하면서 단일화가 성사되는 2022년 윤석열안철수 모델도 거론된다</t>
  </si>
  <si>
    <t>다만(MAJ) 김(NNP) 후보(NNG) 측(NNB) 에서(JKB) 는(JX) 김(NNP) 후보(NNG) 와(JC) 이준석(NNP) 후보(NNG) 중(NNB) 한(MM) 명(NNB) 의(JKG) 지지(NNG) 율(XSN) 이(JKS) 하락(NNG) 하(XSV) 면서(EC) 단일(NNG) 화(XSN) 가(JKS) 성사(NNG) 되(XSV) 는(ETM) 2022(SN) 년(NNB) 윤석열(NNP) 안철수(NNP) 모델(NNG) 도(JX) 거론(NNG) 되(XSV) ᆫ다(EF)</t>
  </si>
  <si>
    <t>선거일이 가까워지면 사표 방지 심리로 두 후보 중 한 명의 지지율이 빠지면서 극적으로 단일화가 성사될 수 있다는 것 당시 안철수 후보는 지지율이 한 자릿수로 하락한 상황에서 사전투표 전날 새벽 윤석열 후보와의 단일화에 전격 합의했다</t>
  </si>
  <si>
    <t>선거일(NNG) 이(JKS) 가깝(VA-I) 어(EC) 지(VX) 면(EC) 사표(NNG) 방지(NNG) 심리(NNG) 로(JKB) 두(MM) 후보(NNG) 중(NNB) 한(MM) 명(NNB) 의(JKG) 지지율(NNG) 이(JKS) 빠지(VV) 면서(EC) 극(NNG) 적(XSN) 으로(JKB) 단일(NNG) 화(XSN) 가(JKS) 성사(NNG) 되(XSV) ᆯ(ETM) 수(NNB) 있(VA) 다는(ETM) 것(NNB) 당시(NNG) 안철수(NNP) 후보(NNG) 는(JX) 지지(NNG) 율(XSN) 이(JKS) 한(MM) 자릿수(NNG) 로(JKB) 하락(NNG) 하(XSV) ᆫ(ETM) 상황(NNG) 에서(JKB) 사전(NNG) 투표(NNG) 전(MM) 날(NNG) 새벽(NNG) 윤석열(NNP) 후보(NNG) 와(JKB) 의(JKG) 단일(NNG) 화(XSN) 에(JKB) 전격(NNG) 합의(NNG) 하(XSV) 었(EP) 다(EF)</t>
  </si>
  <si>
    <t>이재명 더불어민주당왼쪽부터 김문수 국민의힘 권영국 민주노동당 이준석 개혁신당 대통령 후보가 23일 서울 영등포구 KBS본관 스튜디오에서 중앙선거방송토론위원회 주관 제21대 대통령선거 2차 후보자 토론회 시작에 앞서 기념 촬영을 하고 있다</t>
  </si>
  <si>
    <t>이재명(NNP) 더불어민주당(NNP) 왼쪽(NNG) 부터(JX) 김문수(NNP) 국민(NNG) 의(JKG) 힘(NNG) 권(NNP) 영국(NNP) 민주노동당(NNP) 이준석(NNP) 개혁(NNG) 신당(NNG) 대통령(NNG) 후보(NNG) 가(JKS) 23(SN) 일(NNB) 서울(NNP) 영등포구(NNP) KBS(SL) 본관(NNG) 스튜디오(NNG) 에서(JKB) 중앙(NNG) 선거(NNG) 방송(NNG) 토론(NNG) 위원회(NNG) 주관(NNG) 제(XPN) 21(SN) 대(NNB) 대통령(NNG) 선거(NNG) 2(SN) 차(NNB) 후보자(NNG) 토론회(NNG) 시작(NNG) 에(JKB) 앞서(VV) 어(EC) 기념(NNG) 촬영(NNG) 을(JKO) 하(VV) 고(EC) 있(VX) 다(EF)</t>
  </si>
  <si>
    <t>2025523 서울뉴스1 대통령 선거 핵심 돌봄 공약으로 떠오른 요양병원 간병비 급여화를 두고 대선 후보들 간에 건강보험 재정 논쟁이 불거졌다</t>
  </si>
  <si>
    <t>2025523(SN) 서울(NNP) 뉴스(NNG) 1(SN) 대통령(NNG) 선거(NNG) 핵심(NNG) 돌봄(NNG) 공약(NNG) 으로(JKB) 떠오르(VV) ᆫ(ETM) 요양(NNG) 병원(NNG) 간병(NNG) 비(XPN) 급여(NNG) 화(XSN) 를(JKO) 두(VV) 고(EC) 대선(NNG) 후보(NNG) 들(XSN) 간(NNB) 에(JKB) 건강(NNG) 보험(NNG) 재정(NNG) 논쟁(NNG) 이(JKS) 불거지(VV) 었(EP) 다(EF)</t>
  </si>
  <si>
    <t>전문가들은 정부가 국민의 간병비 부담을 덜어주는 방향은 맞지만 소요 재정과 재원 마련에 대한 구체적인 대책을 제시해야 한다고 강조했다</t>
  </si>
  <si>
    <t>전문가(NNG) 들(XSN) 은(JX) 정부(NNG) 가(JKS) 국민(NNG) 의(JKG) 간병(NNG) 비(NNG) 부담(NNG) 을(JKO) 덜(VV) 어(EC) 주(VX) 는(ETM) 방향(NNG) 은(JX) 맞(VV) 지만(EC) 소요(NNG) 재정(NNG) 과(JKB) 재원(NNG) 마련(NNG) 에(JKB) 대하(VV) ᆫ(ETM) 구체(NNG) 적(XSN) 이(VCP) ᆫ(ETM) 대책(NNG) 을(JKO) 제시(NNG) 하(XSV) 어야(EC) 하(VX) ᆫ다고(EC) 강조(NNG) 하(XSV) 었(EP) 다(EF)</t>
  </si>
  <si>
    <t>23일 열린 두 번째 TV토론에서 이준석 개혁신당 후보는 이재명 더불어민주당 후보에게 간병비 급여화에 연간 15조 원이 필요한데 재원 마련은 어떻게 할 것이냐고 물었다</t>
  </si>
  <si>
    <t>23(SN) 일(NNB) 열리(VV) ᆫ(ETM) 두(MM) 번(NNB) 째(XSN) TV(SL) 토론(NNG) 에서(JKB) 이준석(NNP) 개혁(NNG) 신(XPN) 당(NNG) 후보(NNG) 는(JX) 이재명(NNP) 더불어민주당(NNP) 후보(NNG) 에게(JKB) 간병(NNG) 비(XPN) 급여(NNG) 화(XSN) 에(JKB) 연간(NNG) 15(SN) 조(NR) 원(NNB) 이(JKS) 필요(NNG) 하(XSA) ᆫ데(EC) 재원(NNG) 마련(NNG) 은(JX) 어떻(VA-I) 게(EC) 하(VV) ᆯ(ETM) 것(NNB) 이(VCP) 냐고(EC) 묻(VV-I) 었(EP) 다(EF)</t>
  </si>
  <si>
    <t>15조 원은 국민건강보험공단 건강보험연구원이 추산한 금액으로 환자 중증도를 5단계로 나눴을 때 중증도가 높은 13단계 환자에게 건강보험을 적용한다고 가정한 것이다</t>
  </si>
  <si>
    <t>15(SN) 조(NR) 원(NNB) 은(JX) 국민건강보험공단(NNP) 건강보험(NNP) 연구원(NNG) 이(JKS) 추산(NNG) 하(XSV) ᆫ(ETM) 금액(NNG) 으로(JKB) 환자(NNG) 중증(NNG) 도(NNG) 를(JKO) 5(SN) 단계(NNG) 로(JKB) 나누(VV) 었(EP) 을(ETM) 때(NNG) 중증(NNG) 도(NNG) 가(JKS) 높(VA) 은(ETM) 13(SN) 단계(NNG) 환자(NNG) 에게(JKB) 건강(NNG) 보험(NNG) 을(JKO) 적용(NNG) 하(XSV) ᆫ다고(EC) 가정(NNG) 하(XSV) ᆫ(ETM) 것(NNB) 이(VCP) 다(EF)</t>
  </si>
  <si>
    <t>이재명 후보와 김문수 국민의힘 후보는 요양병원 간병비 급여화를 공약으로 내세웠다</t>
  </si>
  <si>
    <t>이재명(NNP) 후보(NNG) 와(JC) 김문수(NNP) 국민(NNG) 의(JKG) 힘(NNG) 후보(NNG) 는(JX) 요양(NNG) 병원(NNG) 간병(NNG) 비(XPN) 급여(NNG) 화(XSN) 를(JKO) 공약(NNG) 으로(JKB) 내세우(VV) 었(EP) 다(EF)</t>
  </si>
  <si>
    <t>김 후보는 23일 간병 가족에게 최소 월 50만 원을 지급하는 공약도 내놨다</t>
  </si>
  <si>
    <t>김(NNP) 후보(NNG) 는(JX) 23(SN) 일(NNB) 간(NNG) 병(NNG) 가족(NNG) 에게(JKB) 최소(NNG) 월(NNG) 50(SN) 만(NR) 원(NNB) 을(JKO) 지급(NNG) 하(XSV) 는(ETM) 공약(NNG) 도(JX) 내(VV) 어(EC) 놓(VX) 었(EP) 다(EF)</t>
  </si>
  <si>
    <t>요양병원 간병비는 하루 평균 12만15만 원 수준으로 한 달에 400만 원 안팎이 든다</t>
  </si>
  <si>
    <t>요양(NNG) 병원(NNG) 간병(NNG) 비(NNG) 는(JX) 하루(NNG) 평균(NNG) 12(SN) 만(NR) 15(SN) 만(NR) 원(NNB) 수준(NNG) 으로(JKB) 한(MM) 달(NNB) 에(JKB) 400(SN) 만(NR) 원(NNB) 안팎(NNG) 이(JKS) 들(VV) ᆫ다(EF)</t>
  </si>
  <si>
    <t>2023년 국회입법조사처 보고서에 따르면 환자와 보호자의 사적 간병비는 올해 10조 원을 웃돌 것으로 전망됐다</t>
  </si>
  <si>
    <t>2023(SN) 년(NNB) 국회(NNG) 입법(NNG) 조사처(NNG) 보고서(NNG) 에(JKB) 따르(VV) 면(EC) 환자(NNG) 와(JC) 보호자(NNG) 의(JKG) 사적(NNG) 간병(NNG) 비(NNG) 는(JX) 올해(NNG) 10(SN) 조(NR) 원(NNB) 을(JKO) 웃돌(VV) ᆯ(ETM) 것(NNB) 으로(JKB) 전망(NNG) 되(XSV) 었(EP) 다(EF)</t>
  </si>
  <si>
    <t>이날 토론에서 이재명 후보는 재정이 허용하는 범위에서 간호간병을 복합적으로 지원하는 게 필요하다</t>
  </si>
  <si>
    <t>이날(NNG) 토론(NNG) 에서(JKB) 이재명(NNP) 후보(NNG) 는(JX) 재정(NNG) 이(JKS) 허용(NNG) 하(XSV) 는(ETM) 범위(NNG) 에서(JKB) 간호(NNG) 간병(NNG) 을(JKO) 복합(NNG) 적(XSN) 으로(JKB) 지원(NNG) 하(XSV) 는(ETM) 것(NNB) 이(JKS) 필요(NNG) 하(XSA) 다(EF)</t>
  </si>
  <si>
    <t>대상자나 질병 재정 여건에 따라 확대해 갈 필요가 있다며 의료쇼핑 지출 등을 통제하면 재정 절감이 가능하다고 설명했다</t>
  </si>
  <si>
    <t>대상자(NNG) 나(JC) 질병(NNG) 재정(NNG) 여건(NNG) 에(JKB) 따르(VV) 어(EC) 확대(NNG) 하(XSV) 어(EC) 가(VX) ᆯ(ETM) 필요(NNG) 가(JKS) 있(VV) 다며(EC) 의료(NNG) 쇼핑(NNG) 지출(NNG) 등(NNB) 을(JKO) 통제(NNG) 하(XSV) 면(EC) 재정(NNG) 절감(NNG) 이(JKS) 가능(NNG) 하(XSA) 다고(EC) 설명(NNG) 하(XSV) 었(EP) 다(EF)</t>
  </si>
  <si>
    <t>김 후보는 재원 마련과 관련해 과잉 진료나 중국 동포에게 느슨하게 허용된 건강보험 이용 부분 등 낭비되는 것을 줄여 나가야 한다고 말했다</t>
  </si>
  <si>
    <t>김(NNP) 후보(NNG) 는(JX) 재원(NNG) 마련(NNG) 과(JKB) 관련(NNG) 하(XSV) 어(EC) 과잉(NNG) 진료(NNG) 나(JC) 중국(NNP) 동포(NNG) 에게(JKB) 느슨(XR) 하(XSA) 게(EC) 허용(NNG) 되(XSV) ᆫ(ETM) 건강(NNG) 보험(NNG) 이용(NNG) 부분(NNG) 등(NNB) 낭비(NNG) 되(XSV) 는(ETM) 것(NNB) 을(JKO) 줄이(VV) 어(EC) 나가(VX) 어야(EC) 하(VX) ᆫ다고(EC) 말(NNG) 하(XSV) 었(EP) 다(EF)</t>
  </si>
  <si>
    <t>전문가들은 간병비 급여화에 앞서 요양병원 구조 개편이 선행돼야 한다고 강조했다</t>
  </si>
  <si>
    <t>전문가(NNG) 들(XSN) 은(JX) 간병(NNG) 비(XPN) 급여(NNG) 화(XSN) 에(JKB) 앞서(VV) 어(EC) 요양(NNG) 병원(NNG) 구조(NNG) 개편(NNG) 이(JKS) 선행(NNG) 되(XSV) 어야(EC) 하(VX) ᆫ다고(EC) 강조(NNG) 하(XSV) 었(EP) 다(EF)</t>
  </si>
  <si>
    <t>지난해 말 기준 전국 요양병원은 1342곳이다 건보공단에 따르면 입원환자 중 약 16는 입원이 불필요한 환자가 집처럼 머무는 사회적 입원이다</t>
  </si>
  <si>
    <t>지난해(NNG) 말(NNB) 기준(NNG) 전국(NNG) 요양(NNG) 병원(NNG) 은(JX) 1342(SN) 곳(NNG) 이(VCP) 다(EC) 건보(NNG) 공단(NNG) 에(JKB) 따르(VV) 면(EC) 입원(NNG) 환자(NNG) 중(NNB) 약(MM) 16(SN) 는(JX) 입원(NNG) 이(JKS) 불(XPN) 필요(NNG) 하(XSA) ᆫ(ETM) 환자(NNG) 가(JKS) 집(NNG) 처럼(JKB) 머물(VV) 는(ETM) 사회(NNG) 적(XSN) 입원(NNG) 이(VCP) 다(EF)</t>
  </si>
  <si>
    <t>석재은 한림대 사회복지학과 교수는 국내 인구 대비 요양병원 병상 수는 경제협력개발기구OECD 평균의 9배에 이른다며 파행적인 요양병원 이용을 제한하지 않고 재정 투입만 늘리는 건 지속 가능하지 않다고 말했다소요 예산을 정확하게 추산해야 한다는 지적도 나온다</t>
  </si>
  <si>
    <t>석재은(NNP) 한림대(NNP) 사회(NNG) 복지학과(NNG) 교수(NNG) 는(JX) 국내(NNG) 인구(NNG) 대비(NNG) 요양(NNG) 병원(NNG) 병상(NNG) 수(NNG) 는(JX) 경제협력개발기구(NNP) OECD(SL) 평균(NNG) 의(JKG) 9(SN) 배(NNG) 에(JKB) 이르(VV-I) ᆫ다며(EC) 파행(NNG) 적(XSN) 이(VCP) ᆫ(ETM) 요양(NNG) 병원(NNG) 이용(NNG) 을(JKO) 제한(NNG) 하(XSV) 지(EC) 않(VX) 고(EC) 재정(NNG) 투입(NNG) 만(JX) 늘리(VV) 는(ETM) 거(NNB) ᆫ(JX) 지속(NNG) 가능(NNG) 하(XSA) 지(EC) 않(VX) 다고(EC) 말(NNG) 하(XSV) 었(EP) 다(EC) 소요(NNG) 예산(NNG) 을(JKO) 정확(NNG) 하(XSA) 게(EC) 추산(NNG) 하(XSV) 어야(EC) 하(VX) ᆫ다는(ETM) 지적(NNG) 도(JX) 나오(VV) ᆫ다(EF)</t>
  </si>
  <si>
    <t>시민단체 내가만드는복지국가는 올 2월 발간한 보고서에서 요양병원 간병비 급여화에 연간 1조7000억3조6000억 원이 들 것으로 추산했다</t>
  </si>
  <si>
    <t>시민(NNG) 단체(NNG) 나(NP) 가(JKS) 만들(VV) 는(ETM) 복지(NNG) 국가(NNG) 는(JX) 올(NNG) 2(SN) 월(NNB) 발간(NNG) 하(XSV) ᆫ(ETM) 보고서(NNG) 에서(JKB) 요양(NNG) 병원(NNG) 간병(NNG) 비(XPN) 급여(NNG) 화(XSN) 에(JKB) 연간(NNG) 1(SN) 조(NR) 7000(SN) 억(NR) 3(SN) 조(NR) 6000(SN) 억(NR) 원(NNB) 이(JKS) 들(VV) ᆯ(ETM) 것(NNB) 으로(JKB) 추산(NNG) 하(XSV) 었(EP) 다(EF)</t>
  </si>
  <si>
    <t>김진현 서울대 간호대 교수는 간병비 지원이 제도화되면 간병인 1명이 환자 여러 명을 돌볼 수 있어 비용을 줄일 수 있다고 말했다</t>
  </si>
  <si>
    <t>김진현(NNP) 서울대(NNP) 간호(NNG) 대(XSN) 교수(NNG) 는(JX) 간병(NNG) 비(NNG) 지원(NNG) 이(JKS) 제도(NNG) 화(XSN) 되(XSV) 면(EC) 간병인(NNG) 1(SN) 명(NNB) 이(JKS) 환자(NNG) 여러(MM) 명(NNB) 을(JKO) 돌보(VV) ᆯ(ETM) 수(NNB) 있(VA) 어(EC) 비용(NNG) 을(JKO) 줄이(VV) ᆯ(ETM) 수(NNB) 있(VA) 다고(EC) 말(NNG) 하(XSV) 었(EP) 다(EF)</t>
  </si>
  <si>
    <t>이준석엔 단일화해 껴안아야 할 식구 뉴시스국민의힘 김문수 대선 후보의 배우자 설난영 여사가 SNL 코리아에 출연해 더불어민주당 이재명 후보 배우자 김혜경 여사의 법인카드 유용 의혹을 겨냥했다</t>
  </si>
  <si>
    <t>이준석(NNP) 에(JKB) ᆫ(JX) 단일(NNG) 화(XSN) 하(XSV) 어(EC) 껴안(VV) 어야(EC) 하(VX) ᆯ(ETM) 식구(NNG) 뉴시스(NNP) 국민(NNG) 의(JKG) 힘(NNG) 김문수(NNP) 대선(NNG) 후보(NNG) 의(JKG) 배우자(NNG) 설(NNB) 나(VV) ᆫ(ETM) 영(NR) 여사(NNG) 가(JKS) SNL(SL) 코리아(NNP) 에(JKB) 출연(NNG) 하(XSV) 어(EC) 더불어민주당(NNP) 이재명(NNP) 후보(NNG) 배우자(NNG) 김혜경(NNP) 여사(NNG) 의(JKG) 법인(NNG) 카드(NNG) 유용(NNG) 의혹(NNG) 을(JKO) 겨냥(NNG) 하(XSV) 었(EP) 다(EF)</t>
  </si>
  <si>
    <t>설 여사는 24일 공개된 쿠팡플레이 SNL 코리아 시즌7의 지점장이 간다 코너에 김 후보의 서포터즈 역으로 출연했다</t>
  </si>
  <si>
    <t>설(NNP) 여사(NNG) 는(JX) 24(SN) 일(NNB) 공개(NNG) 되(XSV) ᆫ(ETM) 쿠팡(NNP) 플레이(NNG) SNL(SL) 코리아(NNP) 시즌(NNG) 7(SN) 의(JKG) 지점장(NNG) 이(JKS) 가(VV) ᆫ다(EC) 코너(NNG) 에(JKB) 김(NNP) 후보(NNG) 의(JKG) 서포터즈(NNG) 역(NNG) 으로(JKB) 출연(NNG) 하(XSV) 었(EP) 다(EF)</t>
  </si>
  <si>
    <t>그는 법카로 사 먹은 김혜경 여사와 명품백 받은 김건희 여사 중 내조를 못한다고 생각하는 사람을 묻는 질문에 둘 다 아닌 것 같다면서도 첫 번째를 꼽았다 그러면서 법인카드는 국민들의 세금 아닌가라며 국민의 세금으로 자기 물품을 구입하는 건 아니다 나쁜 것 같다고 저격했다</t>
  </si>
  <si>
    <t>그(NP) 는(JX) 법(NNG) 카(NNG) 로(JKB) 사(VV) 어(EC) 먹(VV) 은(ETM) 김혜경(NNP) 여사(NNG) 와(JC) 명품(NNG) 백(NNG) 받(VV-R) 은(ETM) 김건희(NNP) 여사(NNG) 중(NNB) 내조(NNG) 를(JKO) 못(MAG) 하(VV) ᆫ다고(EC) 생각(NNG) 하(XSV) 는(ETM) 사람(NNG) 을(JKO) 묻(VV-I) 는(ETM) 질문(NNG) 에(JKB) 둘(NR) 다(MAG) 아니(VCN) ᆫ(ETM) 것(NNB) 같(VA) 다면서(EC) 도(JX) 첫(MM) 번(NNB) 째(XSN) 를(JKO) 꼽(VV-R) 었(EP) 다(EC) 그러(VV) 면서(EC) 법인(NNG) 카드(NNG) 는(JX) 국민(NNG) 들(XSN) 의(JKG) 세금(NNG) 아니(VCN) ᆫ가(EC) 이(VCP) 라며(EC) 국민(NNG) 의(JKG) 세금(NNG) 으로(JKB) 자기(NNG) 물품(NNG) 을(JKO) 구입(NNG) 하(XSV) 는(ETM) 거(NNB) ᆫ(JX) 아니(VCN) 다(EC) 나쁘(VA) ᆫ(ETM) 것(NNB) 같(VA) 다고(EC) 저격(NNG) 하(XSV) 었(EP) 다(EF)</t>
  </si>
  <si>
    <t>이어 김혜경으로 삼행시를 요청 받자 김 김 빠져요 혜 혜경궁 김씨 경 경을 칠 노릇이다라고 말했다</t>
  </si>
  <si>
    <t>이어(MAG) 김혜경(NNP) 으로(JKB) 삼(NR) 행(NNG) 시(NNB) 를(JKO) 요청(NNG) 받(VV-R) 자(EC) 김(NNP) 김(NNP) 빠지(VV) 어요(EC) 혜(NNG) 혜경궁(NNP) 김(NNP) 씨(NNB) 경(NNG) 경(NNG) 을(JKO) 치(VV) ᆯ(ETM) 노릇(NNG) 이(VCP) 다(EF) 라고(JKQ) 말(NNG) 하(XSV) 었(EP) 다(EF)</t>
  </si>
  <si>
    <t>또한 편의점 손님 역할극에서는 김 여사를 연기한 개그우먼 정이랑과 포옹을 나누며 법카 사용하지 마세요</t>
  </si>
  <si>
    <t>또한(MAJ) 편의점(NNG) 손(NNG) 님(XSN) 역할(NNG) 극(NNG) 에서(JKB) 는(JX) 김(NNP) 여사(NNG) 를(JKO) 연기(NNG) 하(XSV) ᆫ(ETM) 개그우먼(NNG) 정이랑(NNP) 과(JC) 포옹(NNG) 을(JKO) 나누(VV) 며(EC) 법(NNG) 카(MAG) 사용(NNG) 하(XSV) 지(EC) 말(VX) 세요(EF)</t>
  </si>
  <si>
    <t>앞으로는이라고 말하기도 했다</t>
  </si>
  <si>
    <t>앞(NNG) 으로(JKB) 는(JX) 이(VCP) 라고(EC) 말(NNG) 하(XSV) 기(ETN) 도(JX) 하(VX) 었(EP) 다(EF)</t>
  </si>
  <si>
    <t>설 여사는 각 후보를 편의점 상품에 비유하는 코너에서 이재명 후보를 진한 커피라고 비유하며 그 이유에 대해 탁하니까라고 했다</t>
  </si>
  <si>
    <t>설(NNP) 여사(NNG) 는(JX) 각(MM) 후보(NNG) 를(JKO) 편의점(NNG) 상품(NNG) 에(JKB) 비유(NNG) 하(XSV) 는(ETM) 코너(NNG) 에서(JKB) 이재명(NNP) 후보(NNG) 를(JKO) 진하(VA) ᆫ(ETM) 커피(NNG) 이(VCP) 라고(EC) 비유(NNG) 하(XSV) 며(EC) 그(MM) 이유(NNG) 에(JKB) 대하(VV) 어(EC) 탁하(VA) 니까(EF) 라고(JKQ) 하(VV) 었(EP) 다(EF)</t>
  </si>
  <si>
    <t>반면 개혁신당 이준석 후보에 대해서는 시원하고 달콤한 아이스크림 같다며 호감을 드러냈다</t>
  </si>
  <si>
    <t>반면(NNG) 개혁(NNG) 신(XPN) 당(NNG) 이준석(NNP) 후보(NNG) 에(JKB) 대하(VV) 어서(EC) 는(JX) 시원(XR) 하(XSA) 고(EC) 달콤(XR) 하(XSA) ᆫ(ETM) 아이스크림(NNG) 같(VA) 다며(EC) 호감(NNG) 을(JKO) 드러내(VV) 었(EP) 다(EF)</t>
  </si>
  <si>
    <t>그는 이준석 후보는 상대 당이 아니라 우리 식구라고 생각한다며 단일화를 하고 껴안아야 할 식구라고 덧붙였다</t>
  </si>
  <si>
    <t>그(NP) 는(JX) 이준석(NNP) 후보(NNG) 는(JX) 상대(NNG) 당(NNG) 이(JKC) 아니(VCN) 라(EC) 우리(NP) 식구(NNG) 이(VCP) 라고(EC) 생각(NNG) 하(XSV) ᆫ다며(EC) 단일(NNG) 화(XSN) 를(JKO) 하(VV) 고(EC) 껴안(VV) 어야(EC) 하(VX) ᆯ(ETM) 식구(NNG) 이(VCP) 라고(EC) 덧붙이(VV) 었(EP) 다(EF)</t>
  </si>
  <si>
    <t>설 여사는 남편인 김 후보에 대해 남편으로서 자상하고 배려심 많다 아내를 행복하게 해주려는 심성을 갖고 있다고 칭찬하면서도 아쉬운 점으로는 경상도 남자여서 말 표현이 직설적이다라고 했다</t>
  </si>
  <si>
    <t>설(NNP) 여사(NNG) 는(JX) 남편(NNG) 이(VCP) ᆫ(ETM) 김(NNP) 후보(NNG) 에(JKB) 대하(VV) 어(EC) 남편(NNG) 으로서(JKB) 자상(XR) 하(XSA) 고(EC) 배려(NNG) 심(XR) 많(VA) 다(EC) 아내(NNG) 를(JKO) 행복(NNG) 하(XSA) 게(EC) 하(VV) 어(EC) 주(VX) 려는(ETM) 심성(NNG) 을(JKO) 갖(VV) 고(EC) 있(VX) 다고(EC) 칭찬(NNG) 하(XSV) 면서(EC) 도(JX) 아쉽(VA-I) 은(ETM) 점(NNG) 으로(JKB) 는(JX) 경상도(NNP) 남자(NNG) 이(VCP) 여서(EC) 말(NNG) 표현(NNG) 이(JKS) 직설(NNG) 적(XSN) 이(VCP) 다(EF) 라고(JKQ) 하(VV) 었(EP) 다(EF)</t>
  </si>
  <si>
    <t>경기도 시흥 웨이브파크 202273뉴스1더불어민주당 이재명 후보가 경기도지사 시절 경기 시흥시 거북섬에 위치한 인공서핑장인 웨이브파크 조성을 자신의 치적으로 언급한 것을 두고 국민의힘과 개혁신당이 이재명표 행정의 초대형 실패작이라고 공세를 펴고 나섰다</t>
  </si>
  <si>
    <t>경기도(NNP) 시흥(NNP) 웨이브파크(NNP) 202273(SN) 뉴스1(NNP) 더불어민주당(NNP) 이재명(NNP) 후보(NNG) 가(JKS) 경기도(NNP) 지사(NNG) 시절(NNG) 경기(NNP) 시흥시(NNP) 거북섬(NNP) 에(JKB) 위치(NNG) 하(XSV) ᆫ(ETM) 인공(NNG) 서핑(NNG) 장(NNG) 이(VCP) ᆫ(ETM) 웨이브파크(NNP) 조성(NNG) 을(JKO) 자신(NNG) 의(JKG) 치적(NNG) 으로(JKB) 언급(NNG) 하(XSV) ᆫ(ETM) 것(NNB) 을(JKO) 두(VV) 고(EC) 국민(NNG) 의(JKG) 힘(NNG) 과(JC) 개혁(NNG) 신당(NNG) 이(JKS) 이재명(NNP) 표(NNG) 행정(NNG) 의(JKG) 초(XPN) 대(NNG) 형(XSN) 실패작(NNG) 이라고(JKQ) 공세(NNG) 를(JKO) 펴(VV) 고(EC) 나서(VV) 었(EP) 다(EF)</t>
  </si>
  <si>
    <t>이에 민주당은 허위 사실 유포라며 개혁신당 이준석 후보와 국민의힘 나경원 주진우 의원에 대한 고발을 예고하면서 관련 논란이 확산되고 있다</t>
  </si>
  <si>
    <t>이(NP) 에(JKB) 민주당(NNP) 은(JX) 허위(NNG) 사실(NNG) 유포(NNG) 이(VCP) 라며(EC) 개혁(NNG) 신당(NNG) 이준석(NNP) 후보(NNG) 와(JC) 국민(NNG) 의(JKG) 힘(NNG) 나경원(NNP) 주진우(NNP) 의원(NNG) 에(JKB) 대하(VV) ᆫ(ETM) 고발(NNG) 을(JKO) 예고(NNG) 하(XSV) 면서(EC) 관련(NNG) 논란(NNG) 이(JKS) 확산(NNG) 되(XSV) 고(EC) 있(VX) 다(EF)</t>
  </si>
  <si>
    <t>국힘 거북섬 이재명표 실패 vs 李 박근혜 정부 때 개발이재명 후보는 24일 시흥시 유세에서 시흥시장과 제가 업체들에 거북섬으로 오면 우리가 다 알아서 해줄 테니 이리로 오라고 해서 인허가와 건축 완공을 하는 데 2년밖에 안 걸렸다 신속하게 해치워서 완공된 것이라고 말했다</t>
  </si>
  <si>
    <t>국(NNG) 힘(NNG) 거북(NNG) 섬(NNG) 이재명(NNP) 표(NNG) 실패(NNG) vs(SL) 李(SH) 박근혜(NNP) 정부(NNG) 때(NNG) 개발(NNG) 이재명(NNP) 후보(NNG) 는(JX) 24(SN) 일(NNB) 시흥시(NNP) 유세(NNG) 에서(JKB) 시흥(NNP) 시장(NNG) 과(JC) 저(NP) 가(JKS) 업체(NNG) 들(XSN) 에(JKB) 거북섬(NNP) 으로(JKB) 오(VV) 면(EC) 우리(NP) 가(JKS) 다(MAG) 알(VV) 어서(EC) 하(VV) 어(EC) 주(VX) ᆯ(ETM) 터(NNB) 이(VCP) 니(EC) 이리로(MAG) 오(VV) 라고(EC) 하(VV) 어서(EC) 인허가(NNG) 와(JC) 건축(NNG) 완공(NNG) 을(JKO) 하(VV) 는(ETM) 데(NNB) 2(SN) 년(NNB) 밖에(JX) 안(MAG) 걸리(VV) 었(EP) 다(EC) 신속(NNG) 하(XSA) 게(EC) 해치우(VV) 어서(EC) 완공(NNG) 되(XSV) ᆫ(ETM) 것(NNB) 이(VCP) 라고(EC) 말(NNG) 하(XSV) 었(EP) 다(EF)</t>
  </si>
  <si>
    <t>거북섬은 시흥시 시화멀티테크노밸리에 거북이 모양으로 만들어진 인공섬으로 웨이브파크 등 휴양시설과 상가 고층 건물 등이 들어선 복합 관광지로 개발됐다</t>
  </si>
  <si>
    <t>거북(NNG) 섬(NNG) 은(JX) 시흥시(NNP) 시(NNG) 화(XSN) 멀티(NNG) 테크노(NNG) 밸리(NNP) 에(JKB) 거북이(NNG) 모양(NNG) 으로(JKB) 만들(VV) 어(EC) 지(VX) ᆫ(ETM) 인공(NNG) 섬(NNG) 으로(JKB) 웨이브파크(NNG) 등(NNB) 휴양(NNG) 시설(NNG) 과(JC) 상가(NNG) 고층(NNG) 건물(NNG) 등(NNB) 이(JKS) 들어서(VV) ᆫ(ETM) 복합(NNG) 관광지(NNG) 로(JKB) 개발(NNG) 되(XSV) 었(EP) 다(EF)</t>
  </si>
  <si>
    <t>이에 대해 이준석 후보와 국민의힘 등은 현재 거북섬 상가 공실률이 87에 이른다며 이재명 후보 책임론을 주장했다</t>
  </si>
  <si>
    <t>이(NP) 에(JKB) 대하(VV) 어(EC) 이준석(NNP) 후보(NNG) 와(JC) 국민(NNG) 의(JKG) 힘(NNG) 등(NNB) 은(JX) 현재(MAG) 거북섬(NNP) 상가(NNG) 공실(NNG) 률(XSN) 이(JKS) 87(SN) 에(JKB) 이르(VV-I) ᆫ다며(EC) 이재명(NNP) 후보(NNG) 책임(NNG) 론(XSN) 을(JKO) 주장(NNG) 하(XSV) 었(EP) 다(EF)</t>
  </si>
  <si>
    <t>이준석 후보는 페이스북에 장사는 안 되고 상가는 텅텅 비고 지역 상인들 속 터지는 그 거북섬을 내가 만들었다고 자랑하니 시흥 시민들은 분노했을 것이라고 썼다</t>
  </si>
  <si>
    <t>이준석(NNP) 후보(NNG) 는(JX) 페이스북(NNP) 에(JKB) 장사(NNG) 는(JX) 안(MAG) 되(VV) 고(EC) 상가(NNG) 는(JX) 텅텅(MAG) 비(VV) 고(EC) 지역(NNG) 상인(NNG) 들(XSN) 속(NNG) 터지(VV) 는(ETM) 그(MM) 거북(NNG) 섬(NNG) 을(JKO) 나(NP) 가(JKS) 만들(VV) 었(EP) 다고(EC) 자랑(NNG) 하(XSV) 니(EC) 시흥(NNP) 시민(NNG) 들(XSN) 은(JX) 분노(NNG) 하(XSV) 었(EP) 을(ETM) 것(NNB) 이(VCP) 라고(EC) 쓰(VV) 었(EP) 다(EF)</t>
  </si>
  <si>
    <t>국민의힘 김용태 비상대책위원장은 25일 공실률 87를 외면했다며 실패한 정책에 대한 반성도 없이 거북섬 웨이브파크 유치를 자신의 치적이라 자랑하고 있다고 집중 공세했다</t>
  </si>
  <si>
    <t>국민(NNG) 의(JKG) 힘(NNG) 김용태(NNP) 비상(NNG) 대책(NNG) 위원장(NNG) 은(JX) 25(SN) 일(NNB) 공실(NNG) 률(XSN) 87(SN) 를(JKO) 외면(NNG) 하(XSV) 었(EP) 다며(EC) 실패(NNG) 하(XSV) ᆫ(ETM) 정책(NNG) 에(JKB) 대하(VV) ᆫ(ETM) 반성(NNG) 도(JX) 없이(MAG) 거북(XR) 섬(NNG) 웨이브파크(NNG) 유치(NNG) 를(JKO) 자신(NNG) 의(JKG) 치적(NNG) 이(VCP) 라(EC) 자랑(NNG) 하(XSV) 고(EC) 있(VX) 다고(EC) 집중(NNG) 공세(NNG) 하(XSV) 었(EP) 다(EF)</t>
  </si>
  <si>
    <t>국민의힘 중앙선대위 박기녕 부대변인도 논평을 내고 이재명 후보는 거북섬 게이트 특혜 의혹부터 해명하라며 웨이브파크 모기업 대원플러스건설이 대규모 개발을 진행해 얼마의 수익을 올렸을지 가늠조차 하기 어렵다고 의혹을 제기했다</t>
  </si>
  <si>
    <t>국민(NNG) 의(JKG) 힘(NNG) 중앙(NNG) 선대위(NNG) 박기녕(NNP) 부대변인(NNG) 도(JX) 논평(NNG) 을(JKO) 내(VV) 고(EC) 이재명(NNP) 후보(NNG) 는(JX) 거북섬(NNP) 게이트(NNG) 특혜(NNG) 의혹(NNG) 부터(JX) 해명(NNG) 하(XSV) 라며(EC) 웨이브(NNG) 파크(NNP) 모기업(NNG) 대원(NNG) 플러스(NNG) 건설(NNG) 이(JKS) 대(XPN) 규모(NNG) 개발(NNG) 을(JKO) 진행(NNG) 하(XSV) 어(EC) 얼마(NNG) 의(JKG) 수익(NNG) 을(JKO) 올리(VV) 었(EP) 을(ETM) 지(EC) 가늠(NNG) 조차(JX) 하(VV) 기(ETN) 어렵(VA-I) 다고(EC) 의혹(NNG) 을(JKO) 제기(NNG) 하(XSV) 었(EP) 다(EF)</t>
  </si>
  <si>
    <t>하지만 민주당은 거북섬 사업이 국가 마리나 항만으로 지정된 것은 2015년이며 새누리당 박근혜 대통령과 남경필 지사가 경기도를 책임지던 시절이라고 반박했다</t>
  </si>
  <si>
    <t>하지만(MAJ) 민주당(NNP) 은(JX) 거북(XR) 섬(NNG) 사업(NNG) 이(JKS) 국가(NNG) 마리나(NNP) 항만(NNG) 으로(JKB) 지정(NNG) 되(XSV) ᆫ(ETM) 것(NNB) 은(JX) 2015(SN) 년(NNB) 이(VCP) 며(EC) 새누리당(NNP) 박근혜(NNP) 대통령(NNG) 과(JC) 남경필(NNP) 지사(NNG) 가(JKS) 경기도(NNP) 를(JKO) 책임지(VV) 던(ETM) 시절(NNG) 이(VCP) 라고(EC) 반박(NNG) 하(XSV) 었(EP) 다(EF)</t>
  </si>
  <si>
    <t>2018년 경기도지사로 당선된 이재명 후보는 관광 활성화를 위해 거북섬 내 웨이브파크를 유치했을 뿐 거북섬 조성 사업과는 무관하다는 것국민의힘이 제기한 웨이브파크 유치 과정에서의 특혜 의혹에 대해서도 민주당 조승래 중앙선거대책위원회 대변인은 특혜 관련 고발은 다 무혐의 처분됐다고 밝혔다</t>
  </si>
  <si>
    <t>2018(SN) 년(NNB) 경기(NNP) 도지사(NNG) 로(JKB) 당선(NNG) 되(XSV) ᆫ(ETM) 이재명(NNP) 후보(NNG) 는(JX) 관광(NNG) 활성(NNG) 화(XSN) 를(JKO) 위하(VV) 어(EC) 거북섬(NNP) 내(NNB) 웨이브파크(NNG) 를(JKO) 유치(NNG) 하(XSV) 었(EP) 을(ETM) 뿐(NNB) 거북(NNG) 섬(NNG) 조성(NNG) 사업(NNG) 과(JKB) 는(JX) 무관(XR) 하(XSA) 다는(ETM) 것(NNB) 국민(NNG) 의(JKG) 힘(NNG) 이(JKS) 제기(NNG) 하(XSV) ᆫ(ETM) 웨이브파크(NNG) 유치(NNG) 과정(NNG) 에서(JKB) 의(JKG) 특혜(NNG) 의혹(NNG) 에(JKB) 대하(VV) 어서(EC) 도(JX) 민주당(NNP) 조승래(NNP) 중앙(NNG) 선거(NNG) 대책(NNG) 위원회(NNG) 대변인(NNG) 은(JX) 특혜(NNG) 관련(NNG) 고발(NNG) 은(JX) 다(MAG) 무(XPN) 혐의(NNG) 처분(NNG) 되(XSV) 었(EP) 다고(EC) 밝히(VV) 었(EP) 다(EF)</t>
  </si>
  <si>
    <t>실제로 2022년 시민단체는 거북섬 개발 사업 과정에서 특정 건설사에 특혜를 줬다며 당시 경기도지사였던 이재명 후보를 고발했지만 경찰은 무혐의 처분을 내렸다</t>
  </si>
  <si>
    <t>실제로(MAG) 2022(SN) 년(NNB) 시민(NNG) 단체(NNG) 는(JX) 거북섬(NNP) 개발(NNG) 사업(NNG) 과정(NNG) 에서(JKB) 특정(NNG) 건설사(NNG) 에(JKB) 특혜(NNG) 를(JKO) 주(VV) 었(EP) 다며(EC) 당시(NNG) 경기도지사(NNP) 이(VCP) 었(EP) 던(ETM) 이재명(NNP) 후보(NNG) 를(JKO) 고발(NNG) 하(XSV) 었(EP) 지만(EC) 경찰(NNG) 은(JX) 무(XPN) 혐의(NNG) 처분(NNG) 을(JKO) 내리(VV) 었(EP) 다(EF)</t>
  </si>
  <si>
    <t>TV토론 발언 두고도 민주국힘 맞고발전민주당과 국민의힘은 23일 TV토론에서 이재명 후보와 김 후보의 발언을 놓고 맞고발전을 벌이기도 했다</t>
  </si>
  <si>
    <t>TV(SL) 토론(NNG) 발언(NNG) 두(VV) 고(EC) 도(JX) 민주(NNG) 국(NNG) 힘(NNG) 맞(VV) 고(EC) 발전(NNG) 민주당(NNP) 과(JC) 국민(NNG) 의(JKG) 힘(NNG) 은(JX) 23(SN) 일(NNB) TV(SL) 토론(NNG) 에서(JKB) 이재명(NNP) 후보(NNG) 와(JC) 김(NNP) 후보(NNG) 의(JKG) 발언(NNG) 을(JKO) 놓(VV) 고(EC) 맞(VV) 고(EC) 발전(NNG) 을(JKO) 벌이(VV) 기(ETN) 도(JX) 하(VX) 었(EP) 다(EF)</t>
  </si>
  <si>
    <t>이재명 후보가 23일 TV토론에서 전 목사가 감옥에 가며 눈물 흘린 관계를 청산하지 못한 것 같은데 매우 안타깝다고 말하자 김 후보는 말이 안 되는 거짓말이라고 반박했다</t>
  </si>
  <si>
    <t>이재명(NNP) 후보(NNG) 가(JKS) 23(SN) 일(NNB) TV(SL) 토론(NNG) 에서(JKB) 전(NNP) 목사(NNG) 가(JKS) 감옥(NNG) 에(JKB) 가(VV) 며(EC) 눈물(NNG) 흘리(VV) ᆫ(ETM) 관계(NNG) 를(JKO) 청산(NNG) 하(XSV) 지(EC) 못하(VX) ᆫ(ETM) 것(NNB) 같(VA) 은데(EC) 매우(MAG) 안타깝(VA-I) 다고(EC) 말(NNG) 하(XSV) 자(EC) 김(NNP) 후보(NNG) 는(JX) 말(NNG) 이(JKC) 안(MAG) 되(VV) 는(ETM) 거짓말(NNG) 이(VCP) 라고(EC) 반박(NNG) 하(XSV) 었(EP) 다(EF)</t>
  </si>
  <si>
    <t>하지만 민주당은 김 후보가 2019년 12월 서울 광화문광장 집회와 2020년 3월 사랑제일교회 예배에서 울컥하는 영상을 제시하며 민주당은 김 후보를 허위 사실 유포 혐의로 경찰에 고발했다</t>
  </si>
  <si>
    <t>하지만(MAJ) 민주당(NNP) 은(JX) 김(NNP) 후보(NNG) 가(JKS) 2019(SN) 년(NNB) 12(SN) 월(NNB) 서울(NNP) 광화문광장(NNP) 집회(NNG) 와(JC) 2020(SN) 년(NNB) 3(SN) 월(NNB) 사랑(NNG) 제일(NNG) 교회(NNG) 예배(NNG) 에서(JKB) 울컥(MAG) 하(XSV) 는(ETM) 영상(NNG) 을(JKO) 제시(NNG) 하(XSV) 며(EC) 민주당(NNP) 은(JX) 김(NNP) 후보(NNG) 를(JKO) 허위(NNG) 사실(NNG) 유포(NNG) 혐의(NNG) 로(JKB) 경찰(NNG) 에(JKB) 고발(NNG) 하(XSV) 었(EP) 다(EF)</t>
  </si>
  <si>
    <t>이재명 후보의 과거 부정선거 관련 발언도 논란이 되고 있다</t>
  </si>
  <si>
    <t>이재명(NNP) 후보(NNG) 의(JKG) 과거(NNG) 부정(NNG) 선거(NNG) 관련(NNG) 발언(NNG) 도(JX) 논란(NNG) 이(JKC) 되(VV) 고(EC) 있(VX) 다(EF)</t>
  </si>
  <si>
    <t>이준석 후보가 이재명 후보도 부정선거 관련 내용을 공유한 바 있다고 지적하자 이재명 후보는 투개표를 조작하는 차원의 부정선거는 아니었다고 반박했다</t>
  </si>
  <si>
    <t>이준석(NNP) 후보(NNG) 가(JKS) 이재명(NNP) 후보(NNG) 도(JX) 부정(NNG) 선거(NNG) 관련(NNG) 내용(NNG) 을(JKO) 공유(NNG) 하(XSV) ᆫ(ETM) 바(NNB) 있(VA) 다고(EC) 지적(NNG) 하(XSV) 자(EC) 이재명(NNP) 후보(NNG) 는(JX) 투개표(NNG) 를(JKO) 조작(NNG) 하(XSV) 는(ETM) 차원(NNG) 의(JKG) 부정(NNG) 선거(NNG) 는(JX) 아니(VCN) 었(EP) 다고(EC) 반박(NNG) 하(XSV) 었(EP) 다(EF)</t>
  </si>
  <si>
    <t>하지만 국민의힘은 이재명 후보가 성남시장이었던 2017년 1월 페이스북에 투개표 수개표로 개표 부정을 원천 차단해야 한다고 적었다고 지적하며 이재명 후보를 형사 고발해 엄중히 책임을 묻겠다고 밝혔다</t>
  </si>
  <si>
    <t>하지만(MAJ) 국민(NNG) 의(JKG) 힘(NNG) 은(JX) 이재명(NNP) 후보(NNG) 가(JKS) 성남시장(NNG) 이(VCP) 었(EP) 던(ETM) 2017(SN) 년(NNB) 1(SN) 월(NNB) 페이스북(NNP) 에(JKB) 투개표(NNG) 수개표로(NNG) 개표(NNG) 부정(NNG) 을(JKO) 원천(NNG) 차단(NNG) 하(XSV) 어야(EC) 하(VX) ᆫ다고(EC) 적(VV) 었(EP) 다고(EC) 지적(NNG) 하(XSV) 며(EC) 이재명(NNP) 후보(NNG) 를(JKO) 형사(NNG) 고발(NNG) 하(XSV) 어(EC) 엄중히(MAG) 책임(NNG) 을(JKO) 묻(VV-I) 겠(EP) 다고(EC) 밝히(VV) 었(EP) 다(EF)</t>
  </si>
  <si>
    <t>이재명 더불어민주당 대통령 후보가 24일 오후 경기도 시흥시 배곧아브뉴프랑센트럴광장에서 사전투표 독려 퍼포먼스를 하고 있다</t>
  </si>
  <si>
    <t>이재명(NNP) 더불어민주당(NNP) 대통령(NNG) 후보(NNG) 가(JKS) 24(SN) 일(NNB) 오후(NNG) 경기도(NNP) 시흥시(NNP) 배곧아브뉴(NNP) 프랑(NNB) 센트럴(NNP) 광장(NNG) 에서(JKB) 사전(NNG) 투표(NNG) 독려(NNG) 퍼포먼스(NNG) 를(JKO) 하(VV) 고(EC) 있(VX) 다(EF)</t>
  </si>
  <si>
    <t>2025524뉴스1더불어민주당 이재명 후보가 경기 시흥시에서 유세 도중 거북섬을 자신의 치적으로 언급한 것을 두고 국민의힘과 개혁신당이 공세에 나섰다</t>
  </si>
  <si>
    <t>2025524(SN) 뉴스1(NNP) 더불어민주당(NNP) 이재명(NNP) 후보(NNG) 가(JKS) 경기(NNP) 시흥시(NNP) 에서(JKB) 유세(NNG) 도중(NNG) 거북(NNG) 섬(NNG) 을(JKO) 자신(NNG) 의(JKG) 치적(NNG) 으로(JKB) 언급(NNG) 하(XSV) ᆫ(ETM) 것(NNB) 을(JKO) 두(VV) 고(EC) 국민(NNG) 의(JKG) 힘(NNG) 과(JC) 개혁(NNG) 신당(NNG) 이(JKS) 공세(NNG) 에(JKB) 나서(VV) 었(EP) 다(EF)</t>
  </si>
  <si>
    <t>앞서 이재명 후보는 24일 유세에서 이재명의 경기도가 민주당의 시흥시가 그렇게 신속하게 큰 기업 하나를 유치했다는 말이다 자랑하고 있는 중이라며 거북섬에 있는 웨이브파크를 언급했다</t>
  </si>
  <si>
    <t>앞서(MAG) 이재명(NNP) 후보(NNG) 는(JX) 24(SN) 일(NNB) 유세(NNG) 에서(JKB) 이재명(NNP) 의(JKG) 경기도(NNP) 가(JKS) 민주당(NNP) 의(JKG) 시흥시(NNP) 가(JKS) 그렇(VA-I) 게(EC) 신속(NNG) 하(XSA) 게(EC) 크(VA) ᆫ(ETM) 기업(NNG) 하나(NR) 를(JKO) 유치(NNG) 하(XSV) 었(EP) 다는(ETM) 말(NNG) 이(JKS) 다(MAG) 자랑(NNG) 하(XSV) 고(EC) 있(VX) 는(ETM) 중(NNB) 이(VCP) 라며(EC) 거북섬(NNP) 에(JKB) 있(VV) 는(ETM) 웨이브파크(NNP) 를(JKO) 언급(NNG) 하(XSV) 었(EP) 다(EF)</t>
  </si>
  <si>
    <t>이재명 후보는 이날 거북이 모양 인형을 들어 보이기도 했다그러자 개혁신당 이준석 후보는 자신의 페이스북에 주변에 장사 안 되고 상가는 텅텅 비고 지역상인들 속 터지는 그 거북섬의 웨이브파크를 내가 만들었다고 자랑하니 시흥 시민들은 분노했을 것이라고 지적했다</t>
  </si>
  <si>
    <t>이재명(NNP) 후보(NNG) 는(JX) 이날(NNG) 거북이(NNG) 모양(NNG) 인형(NNG) 을(JKO) 들(VV) 어(EC) 보이(VV) 기(ETN) 도(JX) 하(VX) 었(EP) 다(EC) 그러(VV) 자(EC) 개혁(NNG) 신당(NNG) 이준석(NNP) 후보(NNG) 는(JX) 자신(NNG) 의(JKG) 페이스북(NNP) 에(JKB) 주변(NNG) 에(JKB) 장사(NNG) 안(MAG) 되(VV) 고(EC) 상가(NNG) 는(JX) 텅텅(MAG) 비(VV) 고(EC) 지역(NNG) 상인(NNG) 들(XSN) 속(NNG) 터지(VV) 는(ETM) 그(MM) 거북(NNG) 섬(NNG) 의(JKG) 웨이브파크(NNG) 를(JKO) 나(NP) 가(JKS) 만들(VV) 었(EP) 다고(EC) 자랑(NNG) 하(XSV) 니(EC) 시흥(NNP) 시민(NNG) 들(XSN) 은(JX) 분노(NNG) 하(XSV) 었(EP) 을(ETM) 것(NNB) 이(VCP) 라고(EC) 지적(NNG) 하(XSV) 었(EP) 다(EF)</t>
  </si>
  <si>
    <t>이어 이재명 후보가 시흥에 대해 조금이라도 관심이 있었다면 유세장에 오르기 전에 현장의 실상부터 파악했어야 했다</t>
  </si>
  <si>
    <t>이어(MAG) 이재명(NNP) 후보(NNG) 가(JKS) 시흥(NNP) 에(JKB) 대하(VV) 어(EC) 조금(NNG) 이(VCP) 라도(EC) 관심(NNG) 이(JKS) 있(VV) 었(EP) 다면(EC) 유세장(NNG) 에(JKB) 오르(VV) 기(ETN) 전(NNG) 에(JKB) 현장(NNG) 의(JKG) 실상(NNG) 부터(JX) 파악(NNG) 하(XSV) 었(EP) 어야(EC) 하(VX) 었(EP) 다(EF)</t>
  </si>
  <si>
    <t>정치는 치적이라며 한 번 자랑하고 끝나는 것이 아니라 그 뒤로도 지속적으로 관심을 가지고 문제 해결에 나서는 것이어야 한다고 덧붙였다</t>
  </si>
  <si>
    <t>정치(NNG) 는(JX) 치(NNG) 적(XSN) 이(VCP) 라며(EC) 한(MM) 번(NNB) 자랑(NNG) 하(XSV) 고(EC) 끝나(VV) 는(ETM) 것(NNB) 이(JKC) 아니(VCN) 라(EC) 그(MM) 뒤(NNG) 로(JKB) 도(JX) 지속(NNG) 적(XSN) 으로(JKB) 관심(NNG) 을(JKO) 가지(VV) 고(EC) 문제(NNG) 해결(NNG) 에(JKB) 나서(VV) 는(ETM) 것(NNB) 이(VCP) 어야(EC) 하(VX) ᆫ다고(EC) 덧붙이(VV) 었(EP) 다(EF)</t>
  </si>
  <si>
    <t>국민의힘 역시 공세에 나섰다</t>
  </si>
  <si>
    <t>국민(NNG) 의(JKG) 힘(NNG) 역시(MAG) 공세(NNG) 에(JKB) 나서(VV) 었(EP) 다(EF)</t>
  </si>
  <si>
    <t>주진우 의원은 페이스북에 국내에 이재명의 호텔경제론이 적용된 곳이 있어 화제다</t>
  </si>
  <si>
    <t>주진우(NNP) 의원(NNG) 은(JX) 페이스북(NNP) 에(JKB) 국내(NNG) 에(JKB) 이재명(NNP) 의(JKG) 호텔(NNG) 경제(NNG) 론(XSN) 이(JKS) 적용(NNG) 되(XSV) ᆫ(ETM) 곳(NNG) 이(JKS) 있(VV) 어(EC) 화제(NNG) 이(VCP) 다(EF)</t>
  </si>
  <si>
    <t>시흥시 거북섬이다 막대한 예산과 투자가 이루어졌는데 그 많은 건물들의 공실률이 87에 이른다</t>
  </si>
  <si>
    <t>시흥시(NNP) 거북섬(NNP) 이(JKS) 다(MAG) 막대(XR) 하(XSA) ᆫ(ETM) 예산(NNG) 과(JC) 투자(NNG) 가(JKS) 이루어지(VV) 었(EP) 는데(EC) 그(MM) 많(VA) 은(ETM) 건물(NNG) 들(XSN) 의(JKG) 공실(NNG) 률(XSN) 이(JKS) 87(SN) 에(JKB) 이르(VV-I) ᆫ다(EF)</t>
  </si>
  <si>
    <t>부동산 전문가들도 처음 본다고 혀를 찬다고 주장했다</t>
  </si>
  <si>
    <t>부동산(NNG) 전문가(NNG) 들(XSN) 도(JX) 처음(NNG) 보(VV) ᆫ다고(EC) 혀(NNG) 를(JKO) 차(VV) ᆫ다고(EC) 주장(NNG) 하(XSV) 었(EP) 다(EF)</t>
  </si>
  <si>
    <t>이어 오늘 유세에서 이재명 후보는 경기도지사 시절 치적으로 거북섬을 꼽았다</t>
  </si>
  <si>
    <t>이어(MAG) 오늘(NNG) 유세(NNG) 에서(JKB) 이재명(NNP) 후보(NNG) 는(JX) 경기도(NNP) 지사(NNG) 시절(NNG) 치적(NNG) 으로(JKB) 거북섬(NNP) 을(JKO) 꼽(VV-R) 었(EP) 다(EF)</t>
  </si>
  <si>
    <t>커피 원가 120원 망언과 버금갈 정도로 경제 현실과 동떨어진 모습을 들켜버렸다</t>
  </si>
  <si>
    <t>커피(NNG) 원가(NNG) 120(SN) 원(NNB) 망언(NNG) 과(JKB) 버금가(VV) ᆯ(ETM) 정도(NNG) 로(JKB) 경제(NNG) 현실(NNG) 과(JKB) 동떨어지(VA) ᆫ(ETM) 모습(NNG) 을(JKO) 들키(VV) 어(EC) 버리(VX) 었(EP) 다(EF)</t>
  </si>
  <si>
    <t>이재명 표 행정의 초대형 실패작이다 분양받은 서민들은 피눈물을 흘리고 있다</t>
  </si>
  <si>
    <t>이재명(NNP) 표(NNG) 행정(NNG) 의(JKG) 초(XPN) 대(NNG) 형(XSN) 실패작(NNG) 이(JKS) 다(MAG) 분양(NNG) 받(VV-R) 은(ETM) 서민(NNG) 들(XSN) 은(JX) 피(NNG) 눈물(NNG) 을(JKO) 흘리(VV) 고(EC) 있(VX) 다(EF)</t>
  </si>
  <si>
    <t>이번 대선의 최대 이슈라고 강조했다</t>
  </si>
  <si>
    <t>이번(NNG) 대선(NNG) 의(JKG) 최대(NNG) 이슈(NNG) 이(VCP) 라고(EC) 강조(NNG) 하(XSV) 었(EP) 다(EF)</t>
  </si>
  <si>
    <t>국민의힘 사법독립수호독재저지 투쟁위원회 위원장을 맡은 나경원 의원은 25일 오전 국회에서 기자회견을 열고 거북섬을 자신이 속도 있게 한 행정으로 자랑하고 있다</t>
  </si>
  <si>
    <t>국민(NNG) 의(JKG) 힘(NNG) 사법(NNG) 독립(NNG) 수호(NNG) 독재(NNG) 저지(NNG) 투쟁(NNG) 위원회(NNG) 위원장(NNG) 을(JKO) 맡(VV) 은(ETM) 나경원(NNP) 의원(NNG) 은(JX) 25(SN) 일(NNB) 오전(NNG) 국회(NNG) 에서(JKB) 기자(NNG) 회견(NNG) 을(JKO) 열(VV) 고(EC) 거북섬(NNP) 을(JKO) 자신(NNG) 이(JKS) 속도(NNG) 있(VV) 게(EC) 하(VX) ᆫ(ETM) 행정(NNG) 으로(JKB) 자랑(NNG) 하(XSV) 고(EC) 있(VX) 다(EF)</t>
  </si>
  <si>
    <t>이재명 후보가 경기지사 시절에 성과를 낸 것 없고 빚만 냈다고 누차 지적했지만 대표적으로 거북섬은 원래 핵심이던 여러 사업이 다 부도났다</t>
  </si>
  <si>
    <t>이재명(NNP) 후보(NNG) 가(JKS) 경기(NNP) 지사(NNG) 시절(NNG) 에(JKB) 성과(NNG) 를(JKO) 내(VV) ᆫ(ETM) 것(NNB) 없(VA) 고(EC) 빚(NNG) 만(JX) 내(VV) 었(EP) 다고(EC) 누차(MAG) 지적(NNG) 하(XSV) 었(EP) 지만(EC) 대표(NNG) 적(XSN) 으로(JKB) 거북섬(NNP) 은(JX) 원래(MAG) 핵심(NNG) 이(VCP) 던(ETM) 여러(MM) 사업(NNG) 이(JKS) 다(MAG) 부도나(VV) 었(EP) 다(EF)</t>
  </si>
  <si>
    <t>호텔도 상가도 상가공실률은 87에 이르고 있다고 말했다</t>
  </si>
  <si>
    <t>호텔(NNG) 도(JX) 상가(NNG) 도(JX) 상가(NNG) 공실(NNG) 률(XSN) 은(JX) 87(SN) 에(JKB) 이르(VV-I) 고(EC) 있(VX) 다고(EC) 말(NNG) 하(XSV) 었(EP) 다(EF)</t>
  </si>
  <si>
    <t>이어 경기연구원에서 미리 분석한 자료에 의하면 상업성이 떨어진다 접근성이 떨어진다</t>
  </si>
  <si>
    <t>이어(MAG) 경기(NNG) 연구원(NNG) 에서(JKB) 미리(MAG) 분석(NNG) 하(XSV) ᆫ(ETM) 자료(NNG) 에(JKB) 의하(VV) 면(EC) 상업(NNG) 성(XSN) 이(JKS) 떨어지(VV) ᆫ다(EC) 접근(NNG) 성(XSN) 이(JKS) 떨어지(VV) ᆫ다(EF)</t>
  </si>
  <si>
    <t>이런 게 다 예시 됐음에도 밀어부쳤다는 것이다</t>
  </si>
  <si>
    <t>이런(MM) 것(NNB) 이(JKS) 다(MAG) 예시(NNG) 되(XSV) 었(EP) 음(ETN) 에(JKB) 도(JX) 밀어부치(VV) 었(EP) 다는(ETM) 것(NNB) 이(VCP) 다(EF)</t>
  </si>
  <si>
    <t>이걸 통해 이득본건 토지분양자 뿐이고 모두가 손해 봤고 피해자가 엄청나다</t>
  </si>
  <si>
    <t>이거(NP) ᆯ(JKO) 통하(VV) 어(EC) 이득(NNG) 보(VV) ᆫ(ETM) 거(NNB) ᆫ(JX) 토지(NNG) 분양(NNG) 자(NNB) 뿐(NNB) 이(VCP) 고(EC) 모두(NNG) 가(JKS) 손해(NNG) 보(VX) 었(EP) 고(EC) 피해자(NNG) 가(JKS) 엄청나(VA) 다(EF)</t>
  </si>
  <si>
    <t>이미 모녀가 자살한 사건이 있다 알고도 자랑했다면 후안무치고 모르고 자랑했다면 한마디로 무능과 무책임을 그대로 보여주는 거 아닌가라고 덧붙였다</t>
  </si>
  <si>
    <t>이미(MAG) 모녀(NNG) 가(JKS) 자살(NNG) 하(XSV) ᆫ(ETM) 사건(NNG) 이(JKS) 있(VV) 다(EC) 알(VV) 고(EC) 도(JX) 자랑(NNG) 하(XSV) 었(EP) 다면(EC) 후안무치(NNG) 이(VCP) 고(EC) 모르(VV) 고(EC) 자랑(NNG) 하(XSV) 었(EP) 다면(EC) 한마디(NNG) 로(JKB) 무능(NNG) 과(JC) 무(XPN) 책임(NNG) 을(JKO) 그대로(MAG) 보이(VV) 어(EC) 주(VX) 는(ETM) 거(NNB) 아니(VCN) ᆫ가(EF) 라고(JKQ) 덧붙이(VV) 었(EP) 다(EF)</t>
  </si>
  <si>
    <t>유상범 의원은 이재명 대표가 어제 시흥에서 거북섬 개발을 2년 만에 아주 속도 있게 추진했다고 밝혔지만 그 결과는 시행업자 떼돈 벌고 분양 받은 사람은 피눈물 흘리고 자살까지 한 사건이다</t>
  </si>
  <si>
    <t>유상범(NNP) 의원(NNG) 은(JX) 이재명(NNP) 대표(NNG) 가(JKS) 어제(MAG) 시흥(NNP) 에서(JKB) 거북(XR) 섬(NNG) 개발(NNG) 을(JKO) 2(SN) 년(NNB) 만(NNB) 에(JKB) 아주(MAG) 속도(NNG) 있(VA) 게(EC) 추진(NNG) 하(XSV) 었(EP) 다고(EC) 밝히(VV) 었(EP) 지만(EC) 그(MM) 결과(NNG) 는(JX) 시행(NNG) 업자(NNG) 떼(VV) 어(EC) 돈(NNG) 벌(VV) 고(EC) 분양(NNG) 받(VV-R) 은(ETM) 사람(NNG) 은(JX) 피눈물(NNG) 흘리(VV) 고(EC) 자살(NNG) 까지(JX) 하(VV) ᆫ(ETM) 사건(NNG) 이(VCP) 다(EF)</t>
  </si>
  <si>
    <t>공실률 87에 이른다</t>
  </si>
  <si>
    <t>공실(NNG) 률(XSN) 87(SN) 에(JKB) 이르(VV-I) ᆫ다(EF)</t>
  </si>
  <si>
    <t>이 대표가 본인이 유능하다고 강조하면서 말했던 경제적 성과 그 모든 것은 허상이고 무능이고 부정부패로 얼룩된 것이 드러났다</t>
  </si>
  <si>
    <t>이(MM) 대표(NNG) 가(JKS) 본인(NNG) 이(JKS) 유능(NNG) 하(XSA) 다고(EC) 강조(NNG) 하(XSV) 면서(EC) 말(NNG) 하(XSV) 었(EP) 던(ETM) 경제(NNG) 적(XSN) 성(NNG) 과(JC) 그(MM) 모든(MM) 것(NNB) 은(JX) 허상(NNG) 이(VCP) 고(EC) 무능(NNG) 이고(JC) 부정부패(NNG) 로(JKB) 얼룩(NNG) 되(XSV) ᆫ(ETM) 것(NNB) 이(JKS) 드러나(VV) 었(EP) 다(EF)</t>
  </si>
  <si>
    <t>이번 선거에서 국민들께서 그와 같은 실상을 분명히 아시고 선택하시리라고 믿는다고 했다윤희숙 선대위 공약개발단장도 상가 공실률 90 유령섬을 만들어놓고 죄책감은커녕 현황을 파악할 성의도 없다며 정치인 이재명은 뭐든 손만 댔다 하면 실패 뿐 이제껏 성과라면 오직 하나 탁월한 꼼수로 재판 지연 뿐이라면서 이재명 후보가 경기도지사 시절 만든 공공배달 앱의 적자와 경기도 재정 등을 지적했다</t>
  </si>
  <si>
    <t>이번(NNG) 선거(NNG) 에서(JKB) 국민(NNG) 들(XSN) 께서(JKS) 그(NP) 와(JKB) 같(VA) 은(ETM) 실상(NNG) 을(JKO) 분명히(MAG) 알(VV) 시(EP) 고(EC) 선택(NNG) 하(XSV) 시(EP) 리라고(EC) 믿(VV-R) 는다고(EC) 하(VV) 었(EP) 다(EC) 윤희(NNP) 숙(NNG) 선대위(NNG) 공약(NNG) 개발(NNG) 단장(NNG) 도(JX) 상가(NNG) 공실(NNG) 률(XSN) 90(SN) 유령(NNG) 섬(NNG) 을(JKO) 만들(VV) 어(EC) 놓(VX) 고(EC) 죄책감(NNG) 은커녕(JX) 현황(NNG) 을(JKO) 파악(NNG) 하(XSV) ᆯ(ETM) 성의(NNG) 도(JX) 없(VA) 다며(EC) 정치인(NNG) 이재명(NNP) 은(JX) 뭐(NP) 이(VCP) 든(EC) 손(NNG) 만(JX) 대(VV) 었(EP) 다(EC) 하(VV) 면(EC) 실패(NNG) 뿐(JX) 이제껏(MAG) 성과(NNG) 이(VCP) 라면(EC) 오직(MAG) 하나(NR) 탁월하(VA) ᆫ(ETM) 꼼수(NNG) 로(JKB) 재판(NNG) 지연(NNG) 뿐(NNB) 이(VCP) 라면서(EC) 이재명(NNP) 후보(NNG) 가(JKS) 경기도(NNP) 지사(NNG) 시절(NNG) 만들(VV) ᆫ(ETM) 공공(NNG) 배달(NNG) 앱(NNG) 의(JKG) 적자(NNG) 와(JC) 경기도(NNP) 재정(NNG) 등(NNB) 을(JKO) 지적(NNG) 하(XSV) 었(EP) 다(EF)</t>
  </si>
  <si>
    <t>국민의힘 중앙선대위 박기녕 부대변인도 논평을 내고 이재명 후보는 거북섬 게이트 특혜 의혹부터 해명하라고 촉구했다</t>
  </si>
  <si>
    <t>국민(NNG) 의(JKG) 힘(NNG) 중앙(NNG) 선대위(NNG) 박기녕(NNP) 부대변인(NNG) 도(JX) 논평(NNG) 을(JKO) 내(VV) 고(EC) 이재명(NNP) 후보(NNG) 는(JX) 거북섬(NNP) 게이트(NNG) 특혜(NNG) 의혹(NNG) 부터(JX) 해명(NNG) 하(XSV) 라고(EC) 촉구(NNG) 하(XSV) 었(EP) 다(EF)</t>
  </si>
  <si>
    <t>그는 이재명 후보가 경기도 시흥 유세에서 제가 경기도지사를 할 때 부산에 인공 서핑장을 만들려는 기업을 시흥시장하고 제가 업체들을 꾀어가지고 우리가 다 나서서 알아서 해줄 테니까 오라고 유인을 해가지고 인허가와 건축 완공하는데 2년 정도밖에 안 걸리게 신속하게 해치웠다라고 말했다고 했다</t>
  </si>
  <si>
    <t>그(NP) 는(JX) 이재명(NNP) 후보(NNG) 가(JKS) 경기도(NNP) 시흥(NNP) 유세(NNG) 에서(JKB) 저(NP) 가(JKS) 경기도지사(NNP) 를(JKO) 하(VV) ᆯ(ETM) 때(NNG) 부산(NNP) 에(JKB) 인공(NNG) 서핑(NNG) 장(NNG) 을(JKO) 만들(VV) 려는(ETM) 기업(NNG) 을(JKO) 시흥(NNP) 시장(NNG) 하(XSV) 고(EC) 저(NP) 가(JKS) 업체(NNG) 들(XSN) 을(JKO) 꾀(VV) 어(EC) 가지(VX) 고(EC) 우리(NP) 가(JKS) 다(MAG) 나서(VV) 어서(EC) 알(VV) 어서(EC) 하(VV) 어(EC) 주(VX) ᆯ(ETM) 터(NNB) 이(VCP) 니까(EC) 오(VV) 라고(EC) 유인(NNG) 을(JKO) 하(VV) 어(EC) 가지(VX) 고(EC) 인허가(NNG) 와(JC) 건축(NNG) 완공(NNG) 하(XSV) 는(ETM) 데(NNB) 2(SN) 년(NNB) 정도(NNG) 밖에(JX) 안(MAG) 걸리(VV) 게(EC) 신속(NNG) 하(XSA) 게(EC) 해치우(VV) 었(EP) 다(EF) 라고(JKQ) 말(NNG) 하(XSV) 었(EP) 다고(EC) 하(VV) 었(EP) 다(EF)</t>
  </si>
  <si>
    <t>박 부대변인은 애초에 거북섬은 한국수자원공사Kwater가 수변공원으로 조성하려 했으나 이재명 후보의 말처럼 인공서핑장이 들어섰다</t>
  </si>
  <si>
    <t>박(NNP) 부대변인(NNG) 은(JX) 애초(NNG) 에(JKB) 거북섬(NNP) 은(JX) 한국수자원공사(NNP) Kwater(SL) 가(JKS) 수변(NNG) 공원(NNG) 으로(JKB) 조성(NNG) 하(XSV) 려(EC) 하(VX) 었(EP) 으나(EC) 이재명(NNP) 후보(NNG) 의(JKG) 말(NNG) 처럼(JKB) 인공(NNG) 서핑(NNG) 장(NNG) 이(JKS) 들어서(VV) 었(EP) 다(EF)</t>
  </si>
  <si>
    <t>그러나 이재명 후보의 증언대로라면 시흥시와 한국수자원공사가 진행한 문화공원 조성을 위한 민간사업자 선정 공동 공모시흥시 공고 제2018402호의 결과는 이미 정해져 있었다고 인정한 것이라고 주장했다</t>
  </si>
  <si>
    <t>그러나(MAJ) 이재명(NNP) 후보(NNG) 의(JKG) 증언(NNG) 대로(JX) 이(VCP) 라면(EC) 시흥시(NNP) 와(JC) 한국수자원공사(NNP) 가(JKS) 진행(NNG) 하(XSV) ᆫ(ETM) 문화(NNG) 공원(NNG) 조성(NNG) 을(JKO) 위하(VV) ᆫ(ETM) 민간(NNG) 사업자(NNG) 선정(NNG) 공동(NNG) 공모(NNG) 시흥시(NNP) 공고(NNG) 제(XPN) 2018402(SN) 호(NNB) 의(JKG) 결과(NNG) 는(JX) 이미(MAG) 정하(VV) 어(EC) 지(VX) 어(EC) 있(VX) 었(EP) 다고(EC) 인정(NNG) 하(XSV) ᆫ(ETM) 것(NNB) 이(VCP) 라고(EC) 주장(NNG) 하(XSV) 었(EP) 다(EF)</t>
  </si>
  <si>
    <t>그는 공모뿐만이 아니다</t>
  </si>
  <si>
    <t>그(NP) 는(JX) 공모(NNG) 뿐(JX) 만(JX) 이(JKC) 아니(VCN) 다(EF)</t>
  </si>
  <si>
    <t>거북섬의 대표시설인 웨이브파크인공서핑장는 경기도 시흥시 소유이지만 웨이브파크가 독점적으로 사용하며 수익 활동을 하고 있다</t>
  </si>
  <si>
    <t>거북(NNG) 섬(NNG) 의(JKG) 대표(NNG) 시설(NNG) 이(VCP) ᆫ(ETM) 웨이브파크(NNP) 인공(NNG) 서핑(NNG) 장(NNG) 는(ETM) 경기도(NNP) 시흥시(NNP) 소유(NNG) 이(VCP) 지만(EC) 웨이브파크(NNG) 가(JKS) 독점(NNG) 적(XSN) 으로(JKB) 사용(NNG) 하(XSV) 며(EC) 수익(NNG) 활동(NNG) 을(JKO) 하(VV) 고(EC) 있(VX) 다(EF)</t>
  </si>
  <si>
    <t>공원 부지 15만86674만7997평을 20년간 무상사용할 권리를 부여받았다고 전했다</t>
  </si>
  <si>
    <t>공원(NNG) 부지(NNG) 15(SN) 만(NR) 86674(SN) 만(NR) 7997(SN) 평(NNB) 을(JKO) 20(SN) 년(NNB) 간(NNG) 무상(NNG) 사용(NNG) 하(XSV) ᆯ(ETM) 권리(NNG) 를(JKO) 부여(NNG) 받(VV-R) 었(EP) 다고(EC) 전하(VV) 었(EP) 다(EF)</t>
  </si>
  <si>
    <t>이어 그런데 이 업체는 경기도와 체결한 양해각서MOU로 은행에서 사업비 대출을 받아 시설을 조성하고 시흥시에 기부한 뒤 공용재산땅과 건물을 쓰게 됐다 대동강 물 팔아먹은 봉이 김선달이 따로 없다는 반응이 나올만하다고 덧붙였다</t>
  </si>
  <si>
    <t>이어(MAG) 그런데(MAJ) 이(MM) 업체(NNG) 는(JX) 경기도(NNP) 와(JKB) 체결(NNG) 하(XSV) ᆫ(ETM) 양해각서(NNP) MOU(SL) 로(JKB) 은행(NNG) 에서(JKB) 사업비(NNG) 대출(NNG) 을(JKO) 받(VV-R) 어(EC) 시설(NNG) 을(JKO) 조성(NNG) 하(XSV) 고(EC) 시흥시(NNP) 에(JKB) 기부(NNG) 하(XSV) ᆫ(ETM) 뒤(NNG) 공(NNG) 용(XSN) 재산(NNG) 땅(NNG) 과(JC) 건물(NNG) 을(JKO) 쓰(VV) 게(EC) 되(VV) 었(EP) 다(EC) 대동강(NNP) 물(NNG) 팔아먹(VV) 은(ETM) 봉이(NNP) 김선달(NNP) 이(JKS) 따로(MAG) 없(VA) 다는(ETM) 반응(NNG) 이(JKS) 나오(VV) ᆯ(ETM) 만(NNB) 하(XSA) 다고(EC) 덧붙이(VV) 었(EP) 다(EF)</t>
  </si>
  <si>
    <t>박 부대변인은 이와 함께 한국수자원공사에 문화공원 주변 17필지를 분양받은 웨이브파크 모기업 대원플러스건설이 대규모 개발을 진행해 얼마의 수익을 올렸을지 가늠조차 어렵다며 이재명 후보가 하는 일마다 특혜비리 의혹이 끊이질 않는다</t>
  </si>
  <si>
    <t>박(NNP) 부대변인(NNG) 은(JX) 이(NP) 와(JKB) 함께(MAG) 한국수자원공사(NNP) 에(JKB) 문화공원(NNP) 주변(NNG) 17(SN) 필지(NNB) 를(JKO) 분양(NNG) 받(XSV) 은(ETM) 웨이브파크(NNP) 모기업(NNG) 대원(NNG) 플러스(NNG) 건설(NNG) 이(JKS) 대(XPN) 규모(NNG) 개발(NNG) 을(JKO) 진행(NNG) 하(XSV) 어(EC) 얼마(NNG) 의(JKG) 수익(NNG) 을(JKO) 올리(VV) 었(EP) 을(ETM) 지(EC) 가늠(NNG) 조차(JX) 어렵(VA-I) 다며(EC) 이재명(NNP) 후보(NNG) 가(JKS) 하(VV) 는(ETM) 일(NNG) 마다(JX) 특혜(NNG) 비리(NNG) 의혹(NNG) 이(JKS) 끊이(VV) 지(EC) ᆯ(JKO) 않(VX) 는다(EF)</t>
  </si>
  <si>
    <t>거북섬 게이트 즉각 해명하라고 촉구했다</t>
  </si>
  <si>
    <t>거북섬(NNP) 게이트(NNG) 즉각(MAG) 해명(NNG) 하(XSV) 라고(EC) 촉구(NNG) 하(XSV) 었(EP) 다(EF)</t>
  </si>
  <si>
    <t>김용태 비상대책위원장도 공실률 87는 외면하고 거북섬 웨이브파크 치적 자랑 이재명 후보는 호텔경제론의 현실판인 거북섬의 비극에 답하라며 공세에 합류했다</t>
  </si>
  <si>
    <t>김용태(NNP) 비상(NNG) 대책(NNG) 위원장(NNG) 도(JX) 공실(NNG) 률(XSN) 87(SN) 는(ETM) 외면(NNG) 하(XSV) 고(EC) 거북섬(NNP) 웨이브파크(NNG) 치적(NNG) 자랑(NNG) 이재명(NNP) 후보(NNG) 는(JX) 호텔(NNG) 경제(NNG) 론(XSN) 의(JKG) 현실(NNG) 판(NNG) 이(VCP) ᆫ(ETM) 거북섬(NNP) 의(JKG) 비극(NNG) 에(JKB) 답(NNG) 하(XSV) 라며(EC) 공세(NNG) 에(JKB) 합류(NNG) 하(XSV) 었(EP) 다(EF)</t>
  </si>
  <si>
    <t>김 위원장은 부동산 광풍이 몰아치던 2021년 3대 모녀가 영끌로 16억 5000만 원짜리 거북섬 상가를 분양받았다고 한다</t>
  </si>
  <si>
    <t>김(NNP) 위원장(NNG) 은(JX) 부동산(NNG) 광풍(NNG) 이(JKS) 몰아치(VV) 던(ETM) 2021(SN) 년(NNB) 3(SN) 대(NNB) 모녀(NNG) 가(JKS) 영끌(NNG) 로(JKB) 16(SN) 억(NR) 5000(SN) 만(NR) 원(NNB) 짜리(XSN) 거북섬(NNP) 상가(NNG) 를(JKO) 분양(NNG) 받(VV-R) 었(EP) 다고(EC) 하(VV) ᆫ다(EF)</t>
  </si>
  <si>
    <t>하지만 2년 만에 대출이자조차 감당하지 못해 상가는 압류당했고 결국 10억 원대 빚을 떠안았다며 이것이 대다수 거북섬 상인들의 현실이라고 말했다</t>
  </si>
  <si>
    <t>하지만(MAJ) 2(SN) 년(NNB) 만(NNB) 에(JKB) 대출(NNG) 이자(NNG) 조차(JX) 감당(NNG) 하(XSV) 지(EC) 못(MAG) 하(VX) 어(EC) 상가(NNG) 는(JX) 압류(NNG) 당하(VV) 었(EP) 고(EC) 결국(NNG) 10(SN) 억(NR) 원(NNB) 대(XSN) 빚(NNG) 을(JKO) 떠안(VV) 었(EP) 다며(EC) 이것(NP) 이(JKS) 대다수(NNG) 거북(NNG) 섬(NNG) 상인(NNG) 들(XSN) 의(JKG) 현실(NNG) 이(VCP) 라고(EC) 말(NNG) 하(XSV) 었(EP) 다(EF)</t>
  </si>
  <si>
    <t>그는 거북섬에 투자한 많은 상인들과 주민들이 엄청난 고통을 겪고 있다</t>
  </si>
  <si>
    <t>그(NP) 는(JX) 거북섬(NNP) 에(JKB) 투자(NNG) 하(XSV) ᆫ(ETM) 많(VA) 은(ETM) 상인(NNG) 들(XSN) 과(JC) 주민(NNG) 들(XSN) 이(JKS) 엄청나(VA) ᆫ(ETM) 고통(NNG) 을(JKO) 겪(VV) 고(EC) 있(VX) 다(EF)</t>
  </si>
  <si>
    <t>극단적인 선택까지 내몰린 이들도 있다는 안타까운 이야기도 들린다</t>
  </si>
  <si>
    <t>극단(NNG) 적(XSN) 이(VCP) ᆫ(ETM) 선택(NNG) 까지(JX) 내몰리(VV) ᆫ(ETM) 이(NNB) 들(XSN) 도(JX) 있(VV) 다는(ETM) 안타깝(VA-I) 은(ETM) 이야기(NNG) 도(JX) 들리(VV) ᆫ다(EF)</t>
  </si>
  <si>
    <t>그런데 이재명 후보는 시흥에 와서 실패한 정책에 대해 반성도 없이 거북섬 웨이브파크 유치를 자신의 치적이라 자랑하고 있다</t>
  </si>
  <si>
    <t>그런데(MAJ) 이재명(NNP) 후보(NNG) 는(JX) 시흥(NNP) 에(JKB) 오(VV) 어서(EC) 실패(NNG) 하(XSV) ᆫ(ETM) 정책(NNG) 에(JKB) 대하(VV) 어(EC) 반성(NNG) 도(JX) 없이(MAG) 거북(XR) 섬(NNG) 웨이브파크(NNG) 유치(NNG) 를(JKO) 자신(NNG) 의(JKG) 치적(NNG) 이(VCP) 라(EC) 자랑(NNG) 하(XSV) 고(EC) 있(VX) 다(EF)</t>
  </si>
  <si>
    <t>시흥 주민과 거북섬 상인들의 고통을 외면하고 조롱하는 것이라고 했다</t>
  </si>
  <si>
    <t>시흥(NNP) 주민(NNG) 과(JC) 거북(NNG) 섬(NNG) 상인(NNG) 들(XSN) 의(JKG) 고통(NNG) 을(JKO) 외면(NNG) 하(XSV) 고(EC) 조롱(NNG) 하(XSV) 는(ETM) 것(NNB) 이(VCP) 라고(EC) 하(VV) 었(EP) 다(EF)</t>
  </si>
  <si>
    <t>이어 빈 상가 앞에서 무너진 자영업자들의 삶 앞에서 그래서는 안 되는 것이다</t>
  </si>
  <si>
    <t>이어(MAG) 비(VV) ᆫ(ETM) 상가(NNG) 앞(NNG) 에서(JKB) 무너지(VV) ᆫ(ETM) 자영업자(NNG) 들(XSN) 의(JKG) 삶(NNG) 앞(NNG) 에서(JKB) 그렇(VA-I) 어서(EC) 는(JX) 안(MAG) 되(VV) 는(ETM) 것(NNB) 이(VCP) 다(EF)</t>
  </si>
  <si>
    <t>이재명 후보가 집권하면 그의 호텔경제론은 거북섬의 비극에 그치는 것이 아니라 대한민국의 비극으로 귀결될 것이라며 민주당이 이재명 후보의 거북섬 실언 관련해 이준석 후보를 고발했는데 어쩌다 도둑이 매를 드는 나라가 됐는지 참 걱정이라고 덧붙였다</t>
  </si>
  <si>
    <t>이재명(NNP) 후보(NNG) 가(JKS) 집권(NNG) 하(XSV) 면(EC) 그(NP) 의(JKG) 호텔(NNG) 경제(NNG) 론(XSN) 은(JX) 거북섬(NNP) 의(JKG) 비극(NNG) 에(JKB) 그치(VV) 는(ETM) 것(NNB) 이(JKC) 아니(VCN) 라(EC) 대한민국(NNP) 의(JKG) 비극(NNG) 으로(JKB) 귀결(NNG) 되(XSV) ᆯ(ETM) 것(NNB) 이(VCP) 라며(EC) 민주당(NNP) 이(JKS) 이재명(NNP) 후보(NNG) 의(JKG) 거북(XR) 섬(NNG) 실언(NNG) 관련(NNG) 하(XSV) 어(EC) 이준석(NNP) 후보(NNG) 를(JKO) 고발(NNG) 하(XSV) 었(EP) 는데(EC) 어쩌다(MAG) 도둑(NNG) 이(JKS) 매(NNG) 를(JKO) 들(VV) 는(ETM) 나라(NNG) 가(JKC) 되(VV) 었(EP) 는지(EC) 참(MAG) 걱정(NNG) 이(VCP) 라고(EC) 덧붙이(VV) 었(EP) 다(EF)</t>
  </si>
  <si>
    <t>민주당은 25일 개혁신당 이준석 후보를 낙선을 위한 허위사실 유포 혐의로 고발하겠다고 밝혔다</t>
  </si>
  <si>
    <t>민주당(NNP) 은(JX) 25(SN) 일(NNB) 개혁(NNG) 신(XPN) 당(NNG) 이준석(NNP) 후보(NNG) 를(JKO) 낙선(NNG) 을(JKO) 위하(VV) ᆫ(ETM) 허위(NNG) 사실(NNG) 유포(NNG) 혐의(NNG) 로(JKB) 고발(NNG) 하(XSV) 겠(EP) 다고(EC) 밝히(VV) 었(EP) 다(EF)</t>
  </si>
  <si>
    <t>또 유사한 비판을 내놓은 국민의힘 나경원 주진우 의원 등에 대한 고발도 검토할 예정이다</t>
  </si>
  <si>
    <t>또(MAG) 유사(NNG) 하(XSA) ᆫ(ETM) 비판(NNG) 을(JKO) 내놓(VV) 은(ETM) 국민(NNG) 의(JKG) 힘(NNG) 나경원(NNP) 주진우(NNP) 의원(NNG) 등(NNB) 에(JKB) 대하(VV) ᆫ(ETM) 고발(NNG) 도(JX) 검토(NNG) 하(XSV) ᆯ(ETM) 예정(NNG) 이(VCP) 다(EF)</t>
  </si>
  <si>
    <t>민주당 조승래 공보단장은 25일 서면 브리핑을 통해 이재명 후보는 거북섬에 관광 유인이 없는 상황을 타파하기 위해 웨이브파크를 유치했고 이를 유세에서 언급한 것이라며 시흥시민의 거북섬 재건 노력에 재를 뿌린 이들에게 엄중한 책임을 묻겠다고 밝혔다</t>
  </si>
  <si>
    <t>민주당(NNP) 조승래(NNP) 공보단장(NNG) 은(JX) 25(SN) 일(NNB) 서면(NNG) 브리핑(NNG) 을(JKO) 통하(VV) 어(EC) 이재명(NNP) 후보(NNG) 는(JX) 거북섬(NNP) 에(JKB) 관광(NNG) 유인(NNG) 이(JKS) 없(VA) 는(ETM) 상황(NNG) 을(JKO) 타파(NNG) 하(XSV) 기(ETN) 위하(VV) 어(EC) 웨이브파크(NNG) 를(JKO) 유치(NNG) 하(XSV) 었(EP) 고(EC) 이(NP) 를(JKO) 유세(NNG) 에서(JKB) 언급(NNG) 하(XSV) ᆫ(ETM) 것(NNB) 이(VCP) 라며(EC) 시흥(NNP) 시민(NNG) 의(JKG) 거북(XR) 섬(NNG) 재건(NNG) 노력(NNG) 에(JKB) 재(NNG) 를(JKO) 뿌리(VV) ᆫ(ETM) 이(NP) 들(XSN) 에게(JKB) 엄중(XR) 하(XSA) ᆫ(ETM) 책임(NNG) 을(JKO) 묻(VV-I) 겠(EP) 다고(EC) 밝히(VV) 었(EP) 다(EF)</t>
  </si>
  <si>
    <t>조 단장은 거북섬 사업이 국가 마리나 항만으로 지정된 것은 2015년 새누리당 박근혜 전 대통령과 남경필 지사가 경기도를 책임지던 시절이라고 반박했다</t>
  </si>
  <si>
    <t>조(NNP) 단장(NNG) 은(JX) 거북(NNG) 섬(NNG) 사업(NNG) 이(JKS) 국가(NNG) 마리나(NNP) 항만(NNG) 으로(JKB) 지정(NNG) 되(XSV) ᆫ(ETM) 것(NNB) 은(JX) 2015(SN) 년(NNB) 새누리당(NNP) 박근혜(NNP) 전(MM) 대통령(NNG) 과(JC) 남경필(NNP) 지사(NNG) 가(JKS) 경기도(NNP) 를(JKO) 책임지(VV) 던(ETM) 시절(NNG) 이(VCP) 라고(EC) 반박(NNG) 하(XSV) 었(EP) 다(EF)</t>
  </si>
  <si>
    <t>이재명 더불어민주당왼쪽 김문수 국민의힘 대통령 후보가 캐스팅보트인 충청권 공략에 나선 25일 각각 충남 천안시 신부문화거리와 서산시 중앙통 로데오거리에서 유세를 펼치고 있다</t>
  </si>
  <si>
    <t>이재명(NNP) 더불어민주당(NNP) 왼쪽(NNG) 김문수(NNP) 국민(NNG) 의(JKG) 힘(NNG) 대통령(NNG) 후보(NNG) 가(JKS) 캐스팅(NNG) 보트(NNG) 이(VCP) ᆫ(ETM) 충청(NNP) 권(XSN) 공략(NNG) 에(JKB) 나서(VV) ᆫ(ETM) 25(SN) 일(NNB) 각각(MAG) 충남(NNP) 천안시(NNP) 신부(NNG) 문화(NNG) 거리(NNB) 와(JC) 서산시(NNP) 중앙(NNG) 통(NNG) 로데오 거리(NNP) 에서(JKB) 유세(NNG) 를(JKO) 펼치(VV) 고(EC) 있(VX) 다(EF)</t>
  </si>
  <si>
    <t>2025525 천안서산뉴스1 21대 대통령 선거 사전투표 시작일을 나흘 앞둔 25일 대선 후보들마다 사전투표 참여를 호소했다</t>
  </si>
  <si>
    <t>2025525(SN) 천(NR) 안(MAG) 서산(NNP) 뉴스(NNG) 1(SN) 21(SN) 대(NNB) 대통령(NNG) 선거(NNG) 사전(NNG) 투표(NNG) 시작(NNG) 일(NNG) 을(JKO) 나흘(NNG) 앞두(VV) ᆫ(ETM) 25(SN) 일(NNB) 대선(NNG) 후보(NNG) 들(XSN) 마다(JX) 사전(NNG) 투표(NNG) 참여(NNG) 를(JKO) 호소(NNG) 하(XSV) 었(EP) 다(EF)</t>
  </si>
  <si>
    <t>더불어민주당 이재명 후보는 물론 그동안 사전투표 관리 부실 문제를 제기해온 국민의힘 김문수 후보도 걱정 말고 사전투표에 참여해 달라고 지지층을 독려하고 나선 것 최근 치러진 대선과 총선 등 전국 단위 선거에서 사전투표 참여 비중이 전체 투표의 절반에 육박하는 만큼 사전투표 때부터 지지자들을 최대한 결집시키기 위한 총력전에 돌입한 모습이다사전투표 지지층 결집 총력전민주당 이재명 대선 후보는 25일 서울 여의도 당사에서 가진 기자간담회에서 이제 4일 후면 사전투표도 시작된다며 사전투표 참여를 호소했다</t>
  </si>
  <si>
    <t>더불어민주당(NNP) 이재명(NNP) 후보(NNG) 는(JX) 물론(MAG) 그동안(NNG) 사전(NNG) 투표(NNG) 관리(NNG) 부실(NNG) 문제(NNG) 를(JKO) 제기(NNG) 하(XSV) 어(EC) 오(VX) ᆫ(ETM) 국민(NNG) 의(JKG) 힘(NNG) 김문수(NNP) 후보(NNG) 도(JX) 걱정(NNG) 말(VV) 고(EC) 사전(NNG) 투표(NNG) 에(JKB) 참여(NNG) 하(XSV) 어(EC) 달(VX) 라고(EC) 지지(NNG) 층(XSN) 을(JKO) 독려(NNG) 하(XSV) 고(EC) 나서(VV) ᆫ(ETM) 것(NNB) 최근(MAG) 치르(VV) 어(EC) 지(VX) ᆫ(ETM) 대선(NNG) 과(JC) 총선(NNG) 등(NNB) 전국(NNG) 단위(NNG) 선거(NNG) 에서(JKB) 사전(NNG) 투표(NNG) 참여(NNG) 비중(NNG) 이(JKS) 전체(NNG) 투표(NNG) 의(JKG) 절반(NNG) 에(JKB) 육박(NNG) 하(XSV) 는(ETM) 만큼(NNB) 사전(NNG) 투표(NNG) 때(NNG) 부터(JX) 지지자(NNG) 들(XSN) 을(JKO) 최대한(MAG) 결집(NNG) 시키(XSV) 기(ETN) 위하(VV) ᆫ(ETM) 총력전(NNG) 에(JKB) 돌입(NNG) 하(XSV) ᆫ(ETM) 모습(NNG) 이(JKS) 다(MAG) 사전(NNG) 투표(NNG) 지지(NNG) 층(XSN) 결집(NNG) 총력전(NNG) 민주당(NNP) 이재명(NNP) 대선(NNG) 후보(NNG) 는(JX) 25(SN) 일(NNB) 서울(NNP) 여의도(NNP) 당사(NNG) 에서(JKB) 가지(VV) ᆫ(ETM) 기자(NNG) 간담회(NNG) 에서(JKB) 이제(MAG) 4(SN) 일(NNB) 후(NNG) 이(VCP) 면(EC) 사전(NNG) 투표(NNG) 도(JX) 시작(NNG) 되(XSV) ᆫ다며(EC) 사전(NNG) 투표(NNG) 참여(NNG) 를(JKO) 호소(NNG) 하(XSV) 었(EP) 다(EF)</t>
  </si>
  <si>
    <t>그는 안타깝게도 사전투표가 목 금요일이다</t>
  </si>
  <si>
    <t>그(NP) 는(JX) 안타깝(VA-I) 게(EC) 도(JX) 사전(NNG) 투표(NNG) 가(JKS) 목(NNG) 금요일(NNG) 이(VCP) 다(EF)</t>
  </si>
  <si>
    <t>토요일에 투표한다고 미루다가 못 하는 분 생기지 않도록 주변에 많이 알려 달라고 했다</t>
  </si>
  <si>
    <t>토요일(NNG) 에(JKB) 투표(NNG) 하(XSV) ᆫ다고(EC) 미루(VV) 다가(EC) 못(MAG) 하(VV) 는(ETM) 분(NNB) 생기(VV) 지(EC) 않(VX) 도록(EC) 주변(NNG) 에(JKB) 많이(MAG) 알리(VV) 어(EC) 달(VX) 라고(EC) 하(VV) 었(EP) 다(EF)</t>
  </si>
  <si>
    <t>충남 아산시 유세장에선 사전투표함에 투표용지를 넣는 퍼포먼스도 했다</t>
  </si>
  <si>
    <t>충남(NNP) 아산시(NNP) 유세장(NNG) 에(JKB) 서(VV) ᆫ(ETM) 사전(NNG) 투표함(NNG) 에(JKB) 투표(NNG) 용지(NNG) 를(JKO) 넣(VV) 는(ETM) 퍼포먼스(NNG) 도(JX) 하(VV) 었(EP) 다(EF)</t>
  </si>
  <si>
    <t>민주당 선대위는 26일부터 사전투표 독려 현수막을 전국 각지에 게시할 예정이다</t>
  </si>
  <si>
    <t>민주당(NNP) 선대위(NNG) 는(JX) 26(SN) 일(NNB) 부터(JX) 사전(NNG) 투표(NNG) 독려(NNG) 현수막(NNG) 을(JKO) 전국(NNG) 각지(NNG) 에(JKB) 게시(NNG) 하(XSV) ᆯ(ETM) 예정(NNG) 이(VCP) 다(EF)</t>
  </si>
  <si>
    <t>기호 1번 찍기와 발음이 유사한 일찍 사전투표 빛의 혁명이란 용어를 활용한 빛의 속도 사전투표 등 젊은 지지층에 맞춘 구호를 준비 중이다</t>
  </si>
  <si>
    <t>기호(NNG) 1(SN) 번(NNB) 찍(VV) 기(ETN) 와(JKB) 발음(NNG) 이(JKS) 유사(NNG) 하(XSA) ᆫ(ETM) 일찍(MAG) 사전(NNG) 투표(NNG) 빛(NNG) 의(JKG) 혁명(NNG) 이(VCP) 란(ETM) 용어(NNG) 를(JKO) 활용(NNG) 하(XSV) ᆫ(ETM) 빛(NNG) 의(JKG) 속도(NNG) 사전(NNG) 투표(NNG) 등(NNB) 젊(VA) 은(ETM) 지지(NNG) 층(XSN) 에(JKB) 맞추(VV) ᆫ(ETM) 구호(NNG) 를(JKO) 준비(NNG) 중(NNB) 이(VCP) 다(EF)</t>
  </si>
  <si>
    <t>민주당 관계자는 6월 3일 본 투표일 주엔 공휴일인 현충일6일도 끼어 있다 보니 징검다리 휴일을 활용해 휴가를 떠나는 유권자가 많을 것으로 보고 사전투표율 끌어올리기에 사활을 걸었다고 했다</t>
  </si>
  <si>
    <t>민주당(NNP) 관계자(NNG) 는(JX) 6(SN) 월(NNB) 3(SN) 일(NNB) 본(NNG) 투표일(NNG) 주(NNG) 에(JKB) ᆫ(JX) 공휴일(NNG) 이(VCP) ᆫ(ETM) 현충일(NNP) 6(SN) 일(NNB) 도(JX) 끼(VV) 어(EC) 있(VX) 다(EC) 보(VX) 니(EC) 징검다리(NNG) 휴일(NNG) 을(JKO) 활용(NNG) 하(XSV) 어(EC) 휴가(NNG) 를(JKO) 떠나(VV) 는(ETM) 유권자(NNG) 가(JKS) 많(VA) 을(ETM) 것(NNB) 으로(JKB) 보(VV) 고(EC) 사전(NNG) 투표(NNG) 율(XSN) 끌어올리(VV) 기(ETN) 에(JKB) 사활(NNG) 을(JKO) 걸(VV) 었(EP) 다고(EC) 하(VV) 었(EP) 다(EF)</t>
  </si>
  <si>
    <t>김 후보도 이날 충북 옥천군 박정희 전 대통령 배우자 육영수 여사 생가를 방문한 뒤 사전투표 참여를 호소했다</t>
  </si>
  <si>
    <t>김(NNP) 후보(NNG) 도(JX) 이날(NNG) 충북(NNP) 옥천군(NNP) 박정희(NNP) 전(MM) 대통령(NNG) 배우자(NNG) 육영수(NNP) 여사(NNG) 생가(NNG) 를(JKO) 방문(NNG) 하(XSV) ᆫ(ETM) 뒤(NNG) 사전(NNG) 투표(NNG) 참여(NNG) 를(JKO) 호소(NNG) 하(XSV) 었(EP) 다(EF)</t>
  </si>
  <si>
    <t>그는 만약 사전투표를 머뭇거리다 본투표를 못 하게 되면 큰 손실이다 투표하지 않으면 나쁜 정권을 만들지 않겠나라며 저도 사전투표에 참여할 것이라고 밝혔다</t>
  </si>
  <si>
    <t>그(NP) 는(JX) 만약(NNG) 사전(NNG) 투표(NNG) 를(JKO) 머뭇거리(VV) 다(EC) 보(VV) ᆫ(ETM) 투표(NNG) 를(JKO) 못(MAG) 하(VV) 게(EC) 되(VV) 면(EC) 크(VA) ᆫ(ETM) 손실(NNG) 이(JKS) 다(MAG) 투표(NNG) 하(XSV) 지(EC) 않(VX) 으면(EC) 나쁘(VA) ᆫ(ETM) 정권(NNG) 을(JKO) 만들(VV) 지(EC) 않(VX) 겠(EP) 나(EC) 라며(EC) 저(NP) 도(JX) 사전(NNG) 투표(NNG) 에(JKB) 참여(NNG) 하(XSV) ᆯ(ETM) 것(NNB) 이(VCP) 라고(EC) 밝히(VV) 었(EP) 다(EF)</t>
  </si>
  <si>
    <t>김 후보는 현행 사전투표 관리 실태 문제점이 여러 번 지적됐지만 당이 역량을 총동원해 사전 투표 감시감독을 철저히 하겠다며 여전히 사전 투표를 꺼리는 지지층을 달래기도 했다</t>
  </si>
  <si>
    <t>김(NNP) 후보(NNG) 는(JX) 현행(NNG) 사전(NNG) 투표(NNG) 관리(NNG) 실태(NNG) 문제점(NNG) 이(JKS) 여러(MM) 번(NNB) 지적(NNG) 되(XSV) 었(EP) 지만(EC) 당(NNG) 이(JKS) 역량(NNG) 을(JKO) 총동원(NNG) 하(XSV) 어(EC) 사전(NNG) 투표(NNG) 감시(NNG) 감독(NNG) 을(JKO) 철저히(MAG) 하(VV) 겠(EP) 다며(EC) 여전히(MAG) 사전(NNG) 투표(NNG) 를(JKO) 꺼리(VV) 는(ETM) 지지(NNG) 층(XSN) 을(JKO) 달래(VV) 기(ETN) 도(JX) 하(VX) 었(EP) 다(EF)</t>
  </si>
  <si>
    <t>최근 전국단위 선거에서 사전투표가 차지하는 비중은 점점 늘어나고 있다</t>
  </si>
  <si>
    <t>최근(NNG) 전국(NNG) 단위(NNG) 선거(NNG) 에서(JKB) 사전(NNG) 투표(NNG) 가(JKS) 차지(NNG) 하(XSV) 는(ETM) 비중(NNG) 은(JX) 점점(MAG) 늘어나(VV) 고(EC) 있(VX) 다(EF)</t>
  </si>
  <si>
    <t>2022년 20대 대선에선 사전투표자가 1632만3602명으로 전체 투표자3406만7853명의 479에 이르렀다</t>
  </si>
  <si>
    <t>2022(SN) 년(NNB) 20(SN) 대(NNB) 대선(NNG) 에서(JKB) ᆫ(JX) 사전(NNG) 투표자(NNG) 가(JKS) 1632(SN) 만(NR) 3602(SN) 명(NNB) 으로(JKB) 전체(NNG) 투표자(NNG) 3406(SN) 만(NR) 7853(SN) 명(NNB) 의(JKG) 479(SN) 에(JKB) 이르(VV-I) 었(EP) 다(EF)</t>
  </si>
  <si>
    <t>지난해 22대 총선에서도 사전투표자 비율이 4672965만4450명 중 1384만9043명였다李金 최대 격전지 부상한 충청서 맞붙어이 후보와 김 후보는 이날 나란히 충청권을 돌며 유세를 벌였다</t>
  </si>
  <si>
    <t>지난해(NNG) 22(SN) 대(NNB) 총선(NNG) 에서(JKB) 도(JX) 사전(NNG) 투표자(NNG) 비율(NNG) 이(JKS) 4672965(SN) 만(NR) 4450(SN) 명(NNB) 중(NNB) 1384(SN) 만(NR) 9043(SN) 명(NNB) 이(VV) 었(EP) 다(EC) 李金(SH) 최대(NNG) 격전지(NNG) 부상(NNG) 한(MM) 충청(NNP) 서(NNG) 맞붙(VV) 어(EC) 이(MM) 후보(NNG) 와(JC) 김(NNP) 후보(NNG) 는(JX) 이날(NNG) 나란히(MAG) 충청(NNP) 권(XSN) 을(JKO) 돌(VV) 며(EC) 유세(NNG) 를(JKO) 벌이(VV) 었(EP) 다(EF)</t>
  </si>
  <si>
    <t>충청권은 대선 때마다 캐스팅보트 역할을 해 온 대표적인 지역이다</t>
  </si>
  <si>
    <t>충청(NNP) 권(XSN) 은(JX) 대선(NNG) 때(NNG) 마다(JX) 캐스팅(NNG) 보트(NNG) 역할(NNG) 을(JKO) 하(VV) 어(EC) 오(VX) ᆫ(ETM) 대표(NNG) 적(XSN) 이(VCP) ᆫ(ETM) 지역(NNG) 이(VCP) 다(EF)</t>
  </si>
  <si>
    <t>23일 공개된 한국갤럽 정례 여론조사휴대전화 가상번호를 이용한 전화면접 100 방식 95 신뢰수준에 표본오차 31포인트 응답률 178 자세한 내용은 중앙선거여론조사심의위원회에서 대전세종충청권 지지율은 김 후보 41 이 후보 38로 오차 범위 내 접전이었다</t>
  </si>
  <si>
    <t>23(SN) 일(NNB) 공개(NNG) 되(XSV) ᆫ(ETM) 한국갤럽(NNP) 정례(NNG) 여론(NNG) 조사(NNG) 휴대(NNG) 전화(NNG) 가상(NNG) 번호(NNG) 를(JKO) 이용(NNG) 하(XSV) ᆫ(ETM) 전화(NNG) 면접(NNG) 100(SN) 방식(NNG) 95(SN) 신뢰(NNG) 수준(NNG) 에(JKB) 표본(NNG) 오차(NNG) 31(SN) 포인트(NNG) 응답(NNG) 률(XSN) 178(SN) 자세(XR) 하(XSA) ᆫ(ETM) 내용(NNG) 은(JX) 중앙(NNG) 선거(NNG) 여론(NNG) 조사(NNG) 심의(NNG) 위원회(NNG) 에서(JKB) 대전(NNP) 세(MM) 종(NNG) 충청(NNP) 권(XSN) 지지(NNG) 율(XSN) 은(JX) 김(NNP) 후보(NNG) 41(SN) 이(MM) 후보(NNG) 38(SN) 로(JKB) 오차(NNG) 범위(NNG) 내(NNB) 접전(NNG) 이(VCP) 었(EP) 다(EF)</t>
  </si>
  <si>
    <t>한 주 전 같은 조사에선 이 후보 46 김 후보 29였는데 결과가 뒤집힌 것이 후보는 충남 유세에서 처갓집에 온 것 같다 암탉 한 마리 잡았슈라며 충청도 사위임을 강조했다</t>
  </si>
  <si>
    <t>한(MM) 주(NNB) 전(NNG) 같(VA) 은(ETM) 조사(NNG) 에서(JKB) ᆫ(JX) 이(MM) 후보(NNG) 46(SN) 김(NNP) 후보(NNG) 29(SN) 였(EP) 는데(EC) 결과(NNG) 가(JKS) 뒤집히(VV) ᆫ(ETM) 것(NNB) 이(JKS) 후보(NNG) 는(JX) 충남(NNP) 유세(NNG) 에서(JKB) 처갓집(NNG) 에(JKB) 오(VV) ᆫ(ETM) 것(NNB) 같(VA) 다(EC) 암탉(NNG) 한(MM) 마리(NNB) 잡(VV-R) 었(EP) 슈(EF) 이(VCP) 라며(EC) 충청도(NNP) 사위(NNG) 이(VCP) ᆷ(ETN) 을(JKO) 강조(NNG) 하(XSV) 었(EP) 다(EF)</t>
  </si>
  <si>
    <t>그는 석탄화력발전소가 위치한 당진에서 화력발전소는 죄송하지만 국가 전체 차원에서 폐쇄해야 한다며 그런데 이게 기회일 수 있다 재생에너지 생산하는 곳으로 전환해야 한다고 했다</t>
  </si>
  <si>
    <t>그(NP) 는(JX) 석탄(NNG) 화력(NNG) 발전소(NNG) 가(JKS) 위치(NNG) 하(XSV) ᆫ(ETM) 당진(NNP) 에서(JKB) 화력(NNG) 발전소(NNG) 는(JX) 죄송하(VA) 지만(EC) 국가(NNG) 전체(NNG) 차원(NNG) 에서(JKB) 폐쇄(NNG) 하(XSV) 어야(EC) 하(VX) ᆫ다며(EC) 그런데(MAJ) 이것(NP) 이(JKS) 기회(NNG) 이(VCP) ᆯ(ETM) 수(NNB) 있(VA) 다(EC) 재생(NNG) 에너지(NNG) 생산(NNG) 하(XSV) 는(ETM) 곳(NNG) 으로(JKB) 전환(NNG) 하(XSV) 어야(EC) 하(VX) ᆫ다고(EC) 하(VV) 었(EP) 다(EF)</t>
  </si>
  <si>
    <t>김 후보는 이날 충북 옥천과 충남 계룡논산공주보령홍성서산당진아산 등 9개 시군을 돌며 지지를 호소했다</t>
  </si>
  <si>
    <t>김(NNP) 후보(NNG) 는(JX) 이날(NNG) 충북(NNP) 옥천(NNP) 과(JC) 충남(NNP) 계룡(NNP) 논산(NNP) 공주(NNP) 보령(NNP) 홍성(NNP) 서산(NNP) 당진(NNP) 아산(NNP) 등(NNB) 9(SN) 개(NNB) 시군(NNG) 을(JKO) 돌(VV) 며(EC) 지지(NNG) 를(JKO) 호소(NNG) 하(XSV) 었(EP) 다(EF)</t>
  </si>
  <si>
    <t>그는 계엄이다 탄핵이다 힘든 거 많으셨죠라며 큰절을 올린 뒤 이재명 후보를 겨냥한 공세에 집중했다 논산에선 경기도지사 시절 개발한 토지가 대장동 수십 배 규모인데 한 번도 부정비리 때문에 수사 받은 적 없다고 했고 공주에선 충청에서 절대로 거짓말 잘 시키고 문제 많이 가진 대통령 만들어선 안 된다고 했다</t>
  </si>
  <si>
    <t>그(NP) 는(JX) 계엄(NNG) 이(JKS) 다(MAG) 탄핵(NNG) 이(JKS) 다(MAG) 힘들(VA) ᆫ(ETM) 거(NNB) 많(VA) 으시(EP) 었(EP) 죠(EF) 이(VCP) 라며(EC) 큰절(NNG) 을(JKO) 올리(VV) ᆫ(ETM) 뒤(NNG) 이재명(NNP) 후보(NNG) 를(JKO) 겨냥(NNG) 하(XSV) ᆫ(ETM) 공세(NNG) 에(JKB) 집중(NNG) 하(XSV) 었(EP) 다(EC) 논산(NNP) 에서(JKB) ᆫ(JX) 경기도지사(NNP) 시절(NNG) 개발(NNG) 하(XSV) ᆫ(ETM) 토지(NNG) 가(JKS) 대장(NNG) 동(NNG) 수십(NR) 배(NNG) 규모(NNG) 이(VCP) ᆫ데(EC) 한(MM) 번(NNB) 도(JX) 부정(NNG) 비리(NNG) 때문(NNB) 에(JKB) 수사(NNG) 받(VV-R) 은(ETM) 적(NNB) 없(VA) 다고(EC) 하(VX) 었(EP) 고(EC) 공주(NNG) 에서(JKB) ᆫ(JX) 충청(NNP) 에서(JKB) 절대로(MAG) 거짓말(NNG) 잘(MAG) 시키(VV) 고(EC) 문제(NNG) 많이(MAG) 가지(VV) ᆫ(ETM) 대통령(NNG) 만들(VV) 어서(EC) ᆫ(JX) 안(MAG) 되(VV) ᆫ다고(EC) 하(VV) 었(EP) 다(EF)</t>
  </si>
  <si>
    <t>전날에는 공식선거운동 시작 이래 처음으로 경북 일대를 돌며 지지층 결집에 주력했고 박근혜 전 대통령을 예방했다</t>
  </si>
  <si>
    <t>전날(NNG) 에(JKB) 는(JX) 공식(NNG) 선거(NNG) 운동(NNG) 시작(NNG) 이래(NNG) 처음(NNG) 으로(JKB) 경북(NNP) 일대(NNG) 를(JKO) 돌(VV) 며(EC) 지지(NNG) 층(XSN) 결집(NNG) 에(JKB) 주력(NNG) 하(XSV) 었(EP) 고(EC) 박근혜(NNP) 전(MM) 대통령(NNG) 을(JKO) 예방(NNG) 하(XSV) 었(EP) 다(EF)</t>
  </si>
  <si>
    <t>개혁신당 이준석 후보는 주말 수도권을 돌며 2030 표심 공략에 매진했다</t>
  </si>
  <si>
    <t>개혁(NNG) 신당(NNG) 이준석(NNP) 후보(NNG) 는(JX) 주말(NNG) 수도권(NNP) 을(JKO) 돌(VV) 며(EC) 2030(SN) 표심(NNG) 공략(NNG) 에(JKB) 매진(NNG) 하(XSV) 었(EP) 다(EF)</t>
  </si>
  <si>
    <t>24일엔 서울 노량진 고시촌을 찾았고 25일에는 젊은 세대가 많이 찾는 서울 종로구 서순라길과 송파구 석촌호수를 찾았다</t>
  </si>
  <si>
    <t>24(SN) 일(NNB) 에(JKB) ᆫ(JX) 서울(NNP) 노량진(NNP) 고시촌(NNP) 을(JKO) 찾(VV) 었(EP) 고(EC) 25(SN) 일(NNB) 에(JKB) 는(JX) 젊(VA) 은(ETM) 세대(NNG) 가(JKS) 많이(MAG) 찾(VV) 는(ETM) 서울(NNP) 종로구(NNP) 서순라길과(NNP) 송파구(NNP) 석촌호수(NNP) 를(JKO) 찾(VV) 었(EP) 다(EF)</t>
  </si>
  <si>
    <t>김용태 단일화 전제조건 제시를 요청 일축사퇴 압박 하려거든 그 당 후보에 하시라 이준석 개혁신당 대선 후보가 22일 서울 여의도 국회 소통관에서 긴급 기자회견을 열고 범보수 진영의 단일화 논의에 응하지 않겠다는 입장을 밝히고 있다</t>
  </si>
  <si>
    <t>김용태(NNP) 단일(NNG) 화(XSN) 전제(NNG) 조건(NNG) 제시(NNG) 를(JKO) 요청(NNG) 일축(NNG) 사퇴(NNG) 압박(NNG) 하(XSV) 려거든(EC) 그(MM) 당(NNG) 후보(NNG) 에(JKB) 하(VV) 시(EP) 라(EC) 이준석(NNP) 개혁(NNG) 신당(NNG) 대선(NNG) 후보(NNG) 가(JKS) 22(SN) 일(NNB) 서울(NNP) 여의도(NNP) 국회(NNG) 소통(NNG) 관(NNG) 에서(JKB) 긴급(NNG) 기자(NNG) 회견(NNG) 을(JKO) 열(VV) 고(EC) 범(NNG) 보수(NNG) 진영(NNG) 의(JKG) 단일(NNG) 화(XSN) 논의(NNG) 에(JKB) 응하(VV) 지(EC) 않(VX) 겠(EP) 다는(ETM) 입장(NNG) 을(JKO) 밝히(VV) 고(EC) 있(VX) 다(EF)</t>
  </si>
  <si>
    <t>20250522뉴시스개혁신당 이준석 대선 후보가 26일 만약 단일화가 있다면 그 당의 후보가 사퇴하는 것뿐이라며 대선 레이스 완주 의지를 분명히 했다</t>
  </si>
  <si>
    <t>20250522(SN) 뉴시스(NNP) 개혁(NNG) 신당(NNG) 이준석(NNP) 대선(NNG) 후보(NNG) 가(JKS) 26(SN) 일(NNB) 만약(NNG) 단일(NNG) 화(XSN) 가(JKS) 있(VV) 다면(EC) 그(MM) 당(NNG) 의(JKG) 후보(NNG) 가(JKS) 사퇴(NNG) 하(XSV) 는(ETM) 것(NNB) 뿐(JX) 이(VCP) 라며(EC) 대선(NNG) 레이스(NNG) 완주(NNG) 의지(NNG) 를(JKO) 분명히(MAG) 하(VV) 었(EP) 다(EF)</t>
  </si>
  <si>
    <t>단일화 2차 데드라인으로 꼽히는 사전투표 시작 전날인 28일을 이틀 앞두고 국민의힘 김용태 비상대책위원장이 이 후보에게 단일화 전제 조건을 제시해 주길 바란다며 단일화를 압박하자 거듭 일축한 것이다</t>
  </si>
  <si>
    <t>단일(NNG) 화(XSN) 2(SN) 차(NNB) 데드라인(NNG) 으로(JKB) 꼽히(VV) 는(ETM) 사전(NNG) 투표(NNG) 시작(NNG) 전날(NNG) 이(VCP) ᆫ(ETM) 28(SN) 일(NNB) 을(JKO) 이틀(NNG) 앞두(VV) 고(EC) 국민(NNG) 의(JKG) 힘(NNG) 김용태(NNP) 비상(NNG) 대책(NNG) 위원장(NNG) 이(JKS) 이(NNP) 후보(NNG) 에게(JKB) 단일(NNG) 화(XSN) 전제(NNG) 조건(NNG) 을(JKO) 제시(NNG) 하(XSV) 어(EC) 주(VX) 기(ETN) ᆯ(JKO) 바라(VV) ᆫ다며(EC) 단일(NNG) 화(XSN) 를(JKO) 압박(NNG) 하(XSV) 자(EC) 거듭(MAG) 일축(NNG) 하(XSV) ᆫ(ETM) 것(NNB) 이(VCP) 다(EF)</t>
  </si>
  <si>
    <t>이 후보는 이날 오전 개혁신당 당원들에게 반드시 완주하고 승리로 응답하겠다는 제목의 문자 메시지를 보내 사퇴 압박을 하려거든 이준석에게 하지 말고 그 당 후보에게 하라며 이같이 밝혔다</t>
  </si>
  <si>
    <t>이(MM) 후보(NNG) 는(JX) 이날(NNG) 오전(NNG) 개혁(NNG) 신당(NNG) 당원(NNG) 들(XSN) 에게(JKB) 반드시(MAG) 완주(NNG) 하(XSV) 고(EC) 승리(NNG) 로(JKB) 응답(NNG) 하(XSV) 겠(EP) 다는(ETM) 제목(NNG) 의(JKG) 문자(NNG) 메시지(NNG) 를(JKO) 보내(VV) 어(EC) 사퇴(NNG) 압박(NNG) 을(JKO) 하(VV) 려거든(EC) 이준석(NNP) 에게(JKB) 하(VV) 지(EC) 말(VX) 고(EC) 그(MM) 당(NNG) 후보(NNG) 에게(JKB) 하(VV) 라며(EC) 이(NP) 같이(JKB) 밝히(VV) 었(EP) 다(EF)</t>
  </si>
  <si>
    <t>이 후보는 국민의힘을 겨냥해 그 당은 계엄과 탄핵의 책임을 지고 이번 대선에 후보를 내지 않았어야 정상인 정당 새벽 3시에 후보를 갈아치운 정당이라고 비판했다</t>
  </si>
  <si>
    <t>이(MM) 후보(NNG) 는(JX) 국민(NNG) 의(JKG) 힘(NNG) 을(JKO) 겨냥(NNG) 하(XSV) 어(EC) 그(MM) 당(NNG) 은(JX) 계엄(NNG) 과(JC) 탄핵(NNG) 의(JKG) 책임(NNG) 을(JKO) 지(VV) 고(EC) 이번(NNG) 대선(NNG) 에(JKB) 후보(NNG) 를(JKO) 내(VV) 지(EC) 않(VX) 었(EP) 어야(EC) 정상(NNG) 이(VCP) ᆫ(ETM) 정당(NNG) 새벽(NNG) 3(SN) 시(NNB) 에(JKB) 후보(NNG) 를(JKO) 갈(VV) 어(EC) 치우(VX) ᆫ(ETM) 정당(NNG) 이(VCP) 라고(EC) 비판(NNG) 하(XSV) 었(EP) 다(EF)</t>
  </si>
  <si>
    <t>이어 그들은 우리 결심을 귓등으로도 듣지 않더니 이제는 급기야 모든 것이 너희 책임 정치권에서 매장될 줄 알라는 적반하장의 위협까지 한다고 주장했다</t>
  </si>
  <si>
    <t>이어(MAG) 그(NP) 들(XSN) 은(JX) 우리(NP) 결심(NNG) 을(JKO) 귓등(NNG) 으로(JKB) 도(JX) 듣(VV-I) 지(EC) 않(VX) 더니(EC) 이제(NNG) 는(JX) 급기야(MAG) 모든(MM) 것(NNB) 이(JKS) 너희(NP) 책임(NNG) 정치(NNG) 권(XSN) 에서(JKB) 매장(NNG) 되(XSV) ᆯ(ETM) 줄(NNB) 알(VV) 라는(ETM) 적반하장(NNG) 의(JKG) 위협(NNG) 까지(JX) 하(VV) ᆫ다고(EC) 주장(NNG) 하(XSV) 었(EP) 다(EF)</t>
  </si>
  <si>
    <t>이 후보는 우리는 처음부터 완주해 당선되겠다는 뜻을 분명히 밝혔다며 굴복하지 않으려 우리는 더욱 꼿꼿이 나아갈 것이라고 강한 의지를 내보였다</t>
  </si>
  <si>
    <t>이(MM) 후보(NNG) 는(JX) 우리(NP) 는(JX) 처음(NNG) 부터(JX) 완주(NNG) 하(XSV) 어(EC) 당선(NNG) 되(XSV) 겠(EP) 다는(ETM) 뜻(NNG) 을(JKO) 분명히(MAG) 밝히(VV) 었(EP) 다며(EC) 굴복(NNG) 하(XSV) 지(EC) 않(VX) 으려(EC) 우리(NP) 는(JX) 더욱(MAG) 꼿꼿이(MAG) 나아가(VV) ᆯ(ETM) 것(NNB) 이(VCP) 라고(EC) 강하(VA) ᆫ(ETM) 의지(NNG) 를(JKO) 내보이(VV) 었(EP) 다(EF)</t>
  </si>
  <si>
    <t>그는 각설하고 우리는 갈 길을 간다 당원 동지들의 뜻을 받들어 반드시 완주하고 승리로서 응답할 것이라며 몸은 피곤해도 분골쇄신의 각오로 끝까지 최선을 다하겠다고 밝혔다</t>
  </si>
  <si>
    <t>그(NP) 는(JX) 각(MM) 설(NNG) 하(XSV) 고(EC) 우리(NP) 는(JX) 가(VV) ᆯ(ETM) 길(NNG) 을(JKO) 가(VV) ᆫ다(EC) 당원(NNG) 동지(NNG) 들(XSN) 의(JKG) 뜻(NNG) 을(JKO) 받들(VV) 어(EC) 반드시(MAG) 완주(NNG) 하(XSV) 고(EC) 승리(NNG) 로서(JKB) 응답(NNG) 하(XSV) ᆯ(ETM) 것(NNB) 이(VCP) 라며(EC) 몸(NNG) 은(JX) 피곤(NNG) 하(XSA) 어도(EC) 분(NNG) 골(NNG) 쇄신(NNG) 의(JKG) 각오(NNG) 로(JKB) 끝(NNG) 까지(JX) 최선(NNG) 을(JKO) 다(MAG) 하(XSV) 겠(EP) 다고(EC) 밝히(VV) 었(EP) 다(EF)</t>
  </si>
  <si>
    <t>이는 같은 날 김 위원장이 이 후보를 향해 단일화 전제 조건을 제시해달라고 말한 뒤 나온 메시지다 연일 단일화 불씨를 살리는 국민의힘을 향해 대선 완주 의지를 거듭 밝히고 나선 것이다</t>
  </si>
  <si>
    <t>이(NP) 는(JX) 같(VA) 은(ETM) 날(NNG) 김(NNP) 위원장(NNG) 이(JKS) 이(NNP) 후보(NNG) 를(JKO) 향하(VV) 어(EC) 단일(NNG) 화(XSN) 전제(NNG) 조건(NNG) 을(JKO) 제시(NNG) 하(XSV) 어(EC) 달(VX) 라고(EC) 말(NNG) 하(XSV) ᆫ(ETM) 뒤(NNG) 나오(VV) ᆫ(ETM) 메시지(NNG) 이(VCP) 다(EC) 연일(NNG) 단일(NNG) 화(XSN) 불씨(NNG) 를(JKO) 살리(VV) 는(ETM) 국민(NNG) 의(JKG) 힘(NNG) 을(JKO) 향하(VV) 어(EC) 대선(NNG) 완주(NNG) 의지(NNG) 를(JKO) 거듭(MAG) 밝히(VV) 고(EC) 나서(VV) ᆫ(ETM) 것(NNB) 이(VCP) 다(EF)</t>
  </si>
  <si>
    <t>김용태 국민의힘 비상대책위원장이 26일 오전 서울 여의도 국회에서 열린 중앙선거대책위원회의에서 발언을 하고 있다</t>
  </si>
  <si>
    <t>김용태(NNP) 국민(NNG) 의(JKG) 힘(NNG) 비상(NNG) 대책(NNG) 위원장(NNG) 이(JKS) 26(SN) 일(NNB) 오전(NNG) 서울(NNP) 여의도(NNP) 국회(NNG) 에서(JKB) 열리(VV) ᆫ(ETM) 중앙(NNG) 선거(NNG) 대책(NNG) 위원(NNG) 회의(NNG) 에서(JKB) 발언(NNG) 을(JKO) 하(VV) 고(EC) 있(VX) 다(EF)</t>
  </si>
  <si>
    <t>뉴스1앞서 김 위원장은 이날 오전 서울 영등포구 여의도 국회에서 중앙선거대책위원회 회의를 열어 단일화를 위해 할 수 있는 모든 노력을 다하겠다고 말했다</t>
  </si>
  <si>
    <t>뉴스(NNG) 1(SN) 앞서(VV) 어(EC) 김(NNP) 위원장(NNG) 은(JX) 이날(NNG) 오전(NNG) 서울(NNP) 영등포구(NNP) 여의도(NNP) 국회(NNG) 에서(JKB) 중앙(NNG) 선거(NNG) 대책(NNG) 위원회(NNG) 회의(NNG) 를(JKO) 열(VV) 어(EC) 단일(NNG) 화(XSN) 를(JKO) 위하(VV) 어(EC) 하(VV) ᆯ(ETM) 수(NNB) 있(VA) 는(ETM) 모든(MM) 노력(NNG) 을(JKO) 다(MAG) 하(XSV) 겠(EP) 다고(EC) 말(NNG) 하(XSV) 었(EP) 다(EF)</t>
  </si>
  <si>
    <t>그는 이준석 후보 역시 이재명 총통 집권을 반드시 막겠다고 밝혔다</t>
  </si>
  <si>
    <t>그(NP) 는(JX) 이준석(NNP) 후보(NNG) 역시(MAG) 이재명(NNP) 총통(NNG) 집권(NNG) 을(JKO) 반드시(MAG) 막(VV) 겠(EP) 다고(EC) 밝히(VV) 었(EP) 다(EF)</t>
  </si>
  <si>
    <t>그렇다면 우리는 결코 다른 편이 아닐 것이라며 이준석 후보가 단일화를 고려하지 않겠다고 밝힌 점을 존중하지만 양당이 이루고자 하는 목표와 사명이 같다면 무조건 단일화에 반대 입장은 아닐 것이라고 믿는다고 강조했다</t>
  </si>
  <si>
    <t>그렇(VA-I) 다면(EC) 우리(NP) 는(JX) 결코(MAG) 다르(VA) ᆫ(ETM) 편(NNB) 이(JKC) 아니(VCN) ᆯ(ETM) 것(NNB) 이(VCP) 라며(EC) 이준석(NNP) 후보(NNG) 가(JKS) 단일(NNG) 화(XSN) 를(JKO) 고려(NNG) 하(XSV) 지(EC) 않(VX) 겠(EP) 다고(EC) 밝히(VV) ᆫ(ETM) 점(NNG) 을(JKO) 존중(NNG) 하(XSV) 지만(EC) 양당(NNG) 이(JKS) 이루(VV) 고자(EC) 하(VX) 는(ETM) 목표(NNG) 와(JC) 사명(NNG) 이(JKS) 같(VA) 다면(EC) 무조건(MAG) 단일(NNG) 화(XSN) 에(JKB) 반대(NNG) 입장(NNG) 은(JX) 아니(VCN) ᆯ(ETM) 것(NNB) 이(VCP) 라고(EC) 믿(VV-R) 는다고(EC) 강조(NNG) 하(XSV) 었(EP) 다(EF)</t>
  </si>
  <si>
    <t>김 위원장은 당대통령 분리 당정부대통령 관계 정상화를 골자로 하는 당헌당규 개정에 나설 뜻을 밝혔다</t>
  </si>
  <si>
    <t>김(NNP) 위원장(NNG) 은(JX) 당(NNG) 대통령(NNG) 분리(NNG) 당(NNG) 정부(NNG) 대통령(NNG) 관계(NNG) 정상(NNG) 화(XSN) 를(JKO) 골자(NNG) 로(JKB) 하(VV) 는(ETM) 당헌(NNG) 당규(NNG) 개정(NNG) 에(JKB) 나서(VV) ᆯ(ETM) 뜻(NNG) 을(JKO) 밝히(VV) 었(EP) 다(EF)</t>
  </si>
  <si>
    <t>이는 이 후보가 비판해 온 수직적 당정관계 문제를 해결하겠다는 의지로 읽힌다</t>
  </si>
  <si>
    <t>이(NP) 는(JX) 이(MM) 후보(NNG) 가(JKS) 비판(NNG) 하(XSV) 어(EC) 오(VX) ᆫ(ETM) 수직(NNG) 적(XSN) 당정(NNG) 관계(NNG) 문제(NNG) 를(JKO) 해결(NNG) 하(XSV) 겠(EP) 다는(ETM) 의지(NNG) 로(JKB) 읽히(VV) ᆫ다(EF)</t>
  </si>
  <si>
    <t>김 위원장은 이날 채널A 정치시그널에서 저희 당이 과거를 반성하고 개혁의지를 보이고 있는가에 대해 개혁신당도 충분한 공감이 있지 않을까</t>
  </si>
  <si>
    <t>김(NNP) 위원장(NNG) 은(JX) 이날(NNG) 채널A(NNP) 정치(NNG) 시그널(NNP) 에서(JKB) 저희(NP) 당(NNG) 이(JKS) 과거(NNG) 를(JKO) 반성(NNG) 하(XSV) 고(EC) 개혁(NNG) 의지(NNG) 를(JKO) 보이(VV) 고(EC) 있(VX) 는가(EC) 에(JKB) 대하(VV) 어(EC) 개혁(NNG) 신(XPN) 당(NNG) 도(JX) 충분(XR) 하(XSA) ᆫ(ETM) 공감(NNG) 이(JKS) 있(VA) 지(EC) 않(VX) 을까(EF)</t>
  </si>
  <si>
    <t>생각이 든다며 오늘 당장 비대위를 소집해서 절차대로 전국위원회를 열어 당헌당규 개정절차 과정에 착수할 것이라고 했다 그러면서 단일화에 대한 여러 조건들은 무르익지 않았나라고 생각이 든다고 봤다</t>
  </si>
  <si>
    <t>생각(NNG) 이(JKS) 들(VV) ᆫ다며(EC) 오늘(NNG) 당장(NNG) 비대위(NNG) 를(JKO) 소집(NNG) 하(XSV) 어서(EC) 절차(NNG) 대로(JX) 전국(NNG) 위원회(NNG) 를(JKO) 열(VV) 어(EC) 당헌(NNG) 당규(NNG) 개정(NNG) 절차(NNG) 과정(NNG) 에(JKB) 착수(NNG) 하(XSV) ᆯ(ETM) 것(NNB) 이(VCP) 라고(EC) 하(VV) 었(EP) 다(EC) 그러(VV) 면서(EC) 단일(NNG) 화(XSN) 에(JKB) 대하(VV) ᆫ(ETM) 여러(MM) 조건(NNG) 들(XSN) 은(JX) 무르익(VV) 지(EC) 않(VX) 었(EP) 나(EC) 이(VCP) 라고(EC) 생각(NNG) 이(JKS) 들(VV) ᆫ다고(EC) 보(VV) 었(EP) 다(EF)</t>
  </si>
  <si>
    <t>동아일보 정치 라이브 정치를 부탁해 일시 월수요일 오전 1011시 출연 이종근 정치평론가 인터뷰 김행 김문수 후보 캠프 시민사회총괄단장 진행연출 권오혁심성주 동아일보 유튜브 wwwyoutubecomdongailbo 김행 국민의힘 김문수 대선 후보 캠프 시민사회총괄단장은 김 후보와 전광훈 목사의 관계에 대해 5년 전에 관계가 있었다며 그 후로는 아무런 연관이 없는데 그것을 연결시키는 것도 참 후안무치하다고 했다</t>
  </si>
  <si>
    <t>동아일보(NNP) 정치(NNG) 라이브(NNG) 정치(NNG) 를(JKO) 부탁(NNG) 하(XSV) 어(EC) 일시(NNG) 월(NNB) 수요일(NNG) 오전(NNG) 1011(SN) 시(NNB) 출연(NNG) 이종근(NNP) 정치(NNG) 평론가(NNG) 인터뷰(NNG) 김행(NNP) 김문수(NNP) 후보(NNG) 캠프(NNG) 시민사회(NNP) 총괄(NNG) 단장(NNG) 진행(NNG) 연출(NNG) 권오혁(NNP) 심(XR) 성(XSN) 주(NNG) 동아일보(NNP) 유튜브(NNP) wwwyoutubecomdongailbo(SL) 김행(NNP) 국민(NNG) 의(JKG) 힘(NNG) 김문수(NNP) 대선(NNG) 후보(NNG) 캠프(NNG) 시민사회(NNP) 총괄(NNG) 단장(NNG) 은(JX) 김(NNP) 후보(NNG) 와(JC) 전광훈(NNP) 목사(NNG) 의(JKG) 관계(NNG) 에(JKB) 대하(VV) 어(EC) 5(SN) 년(NNB) 전(NNG) 에(JKB) 관계(NNG) 가(JKS) 있(VV) 었(EP) 다며(EC) 그(MM) 후(NNG) 로(JKB) 는(JX) 아무런(MM) 연관(NNG) 이(JKS) 없(VA) 는(ETM) 데(NNB) 그것(NP) 을(JKO) 연결(NNG) 시키(XSV) 는(ETM) 것(NNB) 도(JX) 참(MAG) 후안무치(NNG) 하(XSA) 다고(EC) 하(VV) 었(EP) 다(EF)</t>
  </si>
  <si>
    <t>더불어민주당 이재명 후보가 TV토론에서 김 후보를 향해 전 목사가 감옥에 가며 눈물 흘린 관계를 청산하지 못한 것 같은데 매우 안타깝다고 말한 데 대해 반박한 것이다</t>
  </si>
  <si>
    <t>더불어민주당(NNP) 이재명(NNP) 후보(NNG) 가(JKS) TV(SL) 토론(NNG) 에서(JKB) 김(NNP) 후보(NNG) 를(JKO) 향하(VV) 어(EC) 전(MM) 목사(NNG) 가(JKS) 감옥(NNG) 에(JKB) 가(VV) 며(EC) 눈물(NNG) 흘리(VV) ᆫ(ETM) 관계(NNG) 를(JKO) 청산(NNG) 하(XSV) 지(EC) 못하(VX) ᆫ(ETM) 것(NNB) 같(VA) 은데(EC) 매우(MAG) 안타깝(VA-I) 다고(EC) 말(NNG) 하(XSV) ᆫ(ETM) 데(NNB) 대하(VV) 어(EC) 반박(NNG) 하(XSV) ᆫ(ETM) 것(NNB) 이(VCP) 다(EF)</t>
  </si>
  <si>
    <t>김 단장은 26일 동아일보 유튜브 정치를 부탁해에 출연해 당을 만들어 보고 여러 가지 정치 실험을 했는데 다 5년 전의 일이라며 이미 끝난 일을 갖고 이렇게 얘기를 하시는지 모르겠다고 했다</t>
  </si>
  <si>
    <t>김(NNP) 단장(NNG) 은(JX) 26(SN) 일(NNB) 동아일보(NNP) 유튜브(NNP) 정치(NNG) 를(JKO) 부탁(NNG) 하(XSV) 어(EC) 에(JKB) 출연(NNG) 하(XSV) 어(EC) 당(NNG) 을(JKO) 만들(VV) 어(EC) 보(VX) 고(EC) 여러(MM) 가지(NNB) 정치(NNG) 실험(NNG) 을(JKO) 하(VV) 었(EP) 는데(EC) 다(MAG) 5(SN) 년(NNB) 전(NNG) 의(JKG) 일(NNG) 이(VCP) 라며(EC) 이미(MAG) 끝나(VV) ᆫ(ETM) 일(NNG) 을(JKO) 갖(VV) 고(EC) 이렇(VA-I) 게(EC) 얘기(NNG) 를(JKO) 하(VV) 시(EP) 는지(EC) 모르(VV) 겠(EP) 다고(EC) 하(VV) 었(EP) 다(EF)</t>
  </si>
  <si>
    <t>이어 개딸이 후보 강성 지지층들이 굉장히 극단적인 집회에 맨날 선두에 서 있는 거 아니냐 그분들과는 절연을 못 하시느냐며 굉장히 극단적인 세력들과 같이 연계해 하는 모든 집회에 민주당은 당 지도부가 다 나가 있었다 독려도 하고 그것은 무엇이냐고 했다</t>
  </si>
  <si>
    <t>이어(MAG) 개(NNG) 딸(NNG) 이(JKS) 후보(NNG) 강성(NNG) 지지(NNG) 층(XSN) 들(XSN) 이(JKS) 굉장히(MAG) 극단(NNG) 적(XSN) 이(VCP) ᆫ(ETM) 집회(NNG) 에(JKB) 맨날(MAG) 선두(NNG) 에(JKB) 서(VV) 어(EC) 있(VX) 는(ETM) 거(NNB) 아니(VCN) 냐(EC) 그(MM) 분(NNB) 들(XSN) 과(JKB) 는(JX) 절연(NNG) 을(JKO) 못(MAG) 하(VV) 시(EP) 느냐며(EC) 굉장히(MAG) 극단(NNG) 적(XSN) 이(VCP) ᆫ(ETM) 세력(NNG) 들(XSN) 과(JKB) 같이(MAG) 연계(NNG) 하(XSV) 어(EC) 하(VX) 는(ETM) 모든(MM) 집회(NNG) 에(JKB) 민주당(NNP) 은(JX) 당(NNG) 지도부(NNG) 가(JKS) 다(MAG) 나가(VV) 어(EC) 있(VX) 었(EP) 다(EC) 독려(NNG) 도(JX) 하(VV) 고(EC) 그것(NP) 은(JX) 무엇(NP) 이(VCP) 냐고(EC) 하(VV) 었(EP) 다(EF)</t>
  </si>
  <si>
    <t>김 후보와 개혁신당 이준석 대선 후보와의 단일화 가능성에 대해선 가능성은 열려 있다고 했다</t>
  </si>
  <si>
    <t>김(NNP) 후보(NNG) 와(JC) 개혁(NNG) 신당(NNG) 이준석(NNP) 대선(NNG) 후보(NNG) 와(JKB) 의(JKG) 단일(NNG) 화(XSN) 가능(NNG) 성(XSN) 에(JKB) 대하(VV) 어서(EC) ᆫ(JX) 가능(NNG) 성(XSN) 은(JX) 열리(VV) 어(EC) 있(VX) 다고(EC) 하(VV) 었(EP) 다(EF)</t>
  </si>
  <si>
    <t>김 단장은 이재명의 독재 반민주 세력을 막기 위한 것은 아마 이준석 후보도 굉장히 절실히 원할 것이라며 만약에 단일화가 안 돼 이재명 후보가 대통령이 되는 상황은 아마 그 이준석 후보한테도 재앙에 가까운 상황이라고 했다 그러면서 본인의 정치적 미래를 봐서도 단일화가 본인한테 정답이 아닐까라고 했다</t>
  </si>
  <si>
    <t>김(NNP) 단장(NNG) 은(JX) 이재명(NNP) 의(JKG) 독재(NNG) 반(XPN) 민주(NNG) 세력(NNG) 을(JKO) 막(VV) 기(ETN) 위하(VV) ᆫ(ETM) 것(NNB) 은(JX) 아마(MAG) 이준석(NNP) 후보(NNG) 도(JX) 굉장히(MAG) 절실히(MAG) 원하(VV) ᆯ(ETM) 것(NNB) 이(VCP) 라며(EC) 만약(NNG) 에(JKB) 단일(NNG) 화(XSN) 가(JKS) 안(MAG) 되(XSV) 어(EC) 이재명(NNP) 후보(NNG) 가(JKS) 대통령(NNG) 이(JKC) 되(VV) 는(ETM) 상황(NNG) 은(JX) 아마(MAG) 그(MM) 이준석(NNP) 후보(NNG) 한테(JKB) 도(JX) 재앙(NNG) 에(JKB) 가깝(VA-I) 은(ETM) 상황(NNG) 이(VCP) 라고(EC) 하(VV) 었(EP) 다(EC) 그러(VV) 면서(EC) 본인(NNG) 의(JKG) 정치(NNG) 적(XSN) 미래(NNG) 를(JKO) 보(VV) 어서(EC) 도(JX) 단일(NNG) 화(XSN) 가(JKS) 본인(NNG) 한테(JKB) 정답(NNG) 이(JKC) 아니(VCN) ᆯ까(EF) 이(VCP) 라고(EC) 하(VV) 었(EP) 다(EF)</t>
  </si>
  <si>
    <t>김 단장은 이준석 후보가 섭섭하게 굉장히 좀 안타깝게 저희 당에서 나가시기는 했지만 여하튼 보수 쪽에서 배출한 정치인이지 않느냐 그분이 진보 정치 세력으로 갈 수는 없는 것이라며 제가 이렇게 얘기하면 섭섭하시겠지만 이재명을 대통령으로 만들고 싶지는 않을 것이라고 했다</t>
  </si>
  <si>
    <t>김(NNP) 단장(NNG) 은(JX) 이준석(NNP) 후보(NNG) 가(JKS) 섭섭(XR) 하(XSA) 게(EC) 굉장히(MAG) 좀(MAG) 안타깝(VA-I) 게(EC) 저희(NP) 당(NNG) 에서(JKB) 나가(VV) 시(EP) 기(ETN) 는(JX) 하(VX) 었(EP) 지만(EC) 여하튼(MAG) 보수(NNG) 쪽(NNB) 에서(JKB) 배출(NNG) 하(XSV) ᆫ(ETM) 정치인(NNG) 이(VCP) 지(EC) 않(VX) 느냐(EC) 그분(NP) 이(JKS) 진보(NNG) 정치(NNG) 세력(NNG) 으로(JKB) 가(VV) ᆯ(ETM) 수(NNB) 는(JX) 없(VA) 는(ETM) 것(NNB) 이(VCP) 라며(EC) 저(NP) 가(JKS) 이렇(VA-I) 게(EC) 얘기(NNG) 하(XSV) 면(EC) 섭섭하(VA) 시(EP) 겠(EP) 지만(EC) 이재명(NNP) 을(JKO) 대통령(NNG) 으로(JKB) 만들(VV) 고(EC) 싶(VX) 지(EC) 는(JX) 않(VX) 을(ETM) 것(NNB) 이(VCP) 라고(EC) 하(VV) 었(EP) 다(EF)</t>
  </si>
  <si>
    <t>국민의힘 내부에서 단일화를 위해 공동정부를 구성하자는 주장이 나오는 데 대해선 저희가 명시적으로는 공동정부 얘기도 좀 했다고 했다 그러면서 지난 대선 때 안철수 후보도 바로 인수위원장도 하시고 윤석열 당시 대통령께서 장관직 제의도 하신 걸로 알고 있다며 이준석 후보는 당대표가 됐을 때 당원들의 상당한 사랑을 받았던 후보이기 때문에 아마 결국은 막판에 담판 형태로 결심할 것으로 저는 기대한다고 했다</t>
  </si>
  <si>
    <t>국민(NNG) 의(JKG) 힘(NNG) 내부(NNG) 에서(JKB) 단일(NNG) 화(XSN) 를(JKO) 위하(VV) 어(EC) 공동(NNG) 정부(NNG) 를(JKO) 구성(NNG) 하(XSV) 자는(ETM) 주장(NNG) 이(JKS) 나오(VV) 는(ETM) 데(NNB) 대하(VV) 어서(EC) ᆫ(JX) 저희(NP) 가(JKS) 명시(NNG) 적(XSN) 으로(JKB) 는(JX) 공동(NNG) 정부(NNG) 얘기(NNG) 도(JX) 좀(MAG) 하(VV) 었(EP) 다고(EC) 하(VV) 었(EP) 다(EC) 그러(VV) 면서(EC) 지나(VV) ᆫ(ETM) 대선(NNG) 때(NNG) 안철수(NNP) 후보(NNG) 도(JX) 바로(MAG) 인수(NNG) 위원장(NNG) 도(JX) 하(VV) 시(EP) 고(EC) 윤석열(NNP) 당시(NNG) 대통령(NNG) 께서(JKS) 장관직(NNG) 제의(NNG) 도(JX) 하(VV) 시(EP) ᆫ(ETM) 거(NNB) ᆯ로(JKB) 알(VV) 고(EC) 있(VX) 다며(EC) 이준석(NNP) 후보(NNG) 는(JX) 당(NNG) 대표(NNG) 가(JKC) 되(VV) 었(EP) 을(ETM) 때(NNG) 당원(NNG) 들(XSN) 의(JKG) 상당(NNG) 하(XSA) ᆫ(ETM) 사랑(NNG) 을(JKO) 받(VV-R) 었(EP) 던(ETM) 후보(NNG) 이(VCP) 기(ETN) 때문(NNB) 에(JKB) 아마(MAG) 결국(NNG) 은(JX) 막판(NNG) 에(JKB) 담판(NNG) 형태(NNG) 로(JKB) 결심(NNG) 하(XSV) ᆯ(ETM) 것(NNB) 으로(JKB) 저(NP) 는(JX) 기대(NNG) 하(XSV) ᆫ다고(EC) 하(VV) 었(EP) 다(EF)</t>
  </si>
  <si>
    <t>홍준표 전 대구시장이 이준석 후보에게 투표하는 건 사표가 아닌 미래에 대한 투자라고 한 데 대해선 홍 전 시장님께서는 유독 이준석 후보에게 굉장히 애정을 갖고 있는 정치인이라며 격려 차원 이상의 의미는 저는 아니라고 본다고 했다</t>
  </si>
  <si>
    <t>홍준표(NNP) 전(MM) 대구시장(NNG) 이(JKS) 이준석(NNP) 후보(NNG) 에게(JKB) 투표(NNG) 하(XSV) 는(ETM) 거(NNB) ᆫ(JX) 사표(NNG) 가(JKC) 아니(VCN) ᆫ(ETM) 미래(NNG) 에(JKB) 대하(VV) ᆫ(ETM) 투자(NNG) 이(VCP) 라고(EC) 하(VV) ᆫ(ETM) 데(NNB) 대하(VV) 어서(EC) ᆫ(JX) 홍(NNP) 전(MM) 시장(NNG) 님(XSN) 께서(JKS) 는(JX) 유독(MAG) 이준석(NNP) 후보(NNG) 에게(JKB) 굉장히(MAG) 애정(NNG) 을(JKO) 갖(VV) 고(EC) 있(VX) 는(ETM) 정치인(NNG) 이(VCP) 라며(EC) 격려(NNG) 차원(NNG) 이상(NNG) 의(JKG) 의미(NNG) 는(JX) 저(NP) 는(JX) 아니(VCN) 라고(EC) 보(VV) ᆫ다고(EC) 하(VV) 었(EP) 다(EF)</t>
  </si>
  <si>
    <t>5월 26일 인터뷰를 부탁해 전문 권오혁 오늘 인터뷰를 부탁해에서는 김행 김문수 후보 캠프 시민사회총괄단장 모시고 얘기 나눠보겠습니다</t>
  </si>
  <si>
    <t>5(SN) 월(NNB) 26(SN) 일(NNB) 인터뷰(NNG) 를(JKO) 부탁(NNG) 하(XSV) 어(EC) 전문(NNG) 권오혁(NNP) 오늘(NNG) 인터뷰(NNG) 를(JKO) 부탁(NNG) 하(XSV) 어(EC) 에서(JKB) 는(JX) 김행(NNP) 김문수(NNP) 후보(NNG) 캠프(NNG) 시민사회(NNP) 총괄(NNG) 단장(NNG) 모시(VV) 고(EC) 얘기(NNG) 나누(VV) 어(EC) 보(VX) 겠(EP) 습니다(EF)</t>
  </si>
  <si>
    <t>김행 안녕하세요 권오혁 먼저 일단 선거 이제 얼마 남지 않은 상황이라 굉장히 많이 바쁘시죠</t>
  </si>
  <si>
    <t>김행(NNP) 안녕하세요(NNP) 권오혁(NNP) 먼저(MAG) 일단(MAG) 선거(NNG) 이제(MAG) 얼마(NNG) 남(VV) 지(EC) 않(VX) 은(ETM) 상황(NNG) 이(VCP) 라(EC) 굉장히(MAG) 많이(MAG) 바쁘(VA) 시(EP) 죠(EF)</t>
  </si>
  <si>
    <t>김행 네 어저께 충청도 일대를 돌았어요</t>
  </si>
  <si>
    <t>김행(NNP) 네(IC) 어저께(MAG) 충청도(NNP) 일대(NNG) 를(JKO) 돌(VV) 었(EP) 어요(EF)</t>
  </si>
  <si>
    <t>그래서 이제 마지막에 아산까지 갔었는데 지난주하고 아주 분위기가 다르더라고요</t>
  </si>
  <si>
    <t>그래서(MAJ) 이제(MAG) 마지막(NNG) 에(JKB) 아산(NNP) 까지(JX) 가(VV) 었었(EP) 는데(EC) 지난주(NNG) 하(XSV) 고(EC) 아주(MAG) 분위기(NNG) 가(JKS) 다르(VA) 더라고(EF) 요(JX)</t>
  </si>
  <si>
    <t>그런데 특히 이제 아산에 계신 분들이 일반 시민들이 막 와서 원래 충남에서 이겨야 대선을 이긴대요</t>
  </si>
  <si>
    <t>그런데(MAJ) 특히(MAG) 이제(MAG) 아(IC) 산(NNG) 에(JKB) 계시(VV) ᆫ(ETM) 분(NNB) 들(XSN) 이(JKS) 일반(NNG) 시민(NNG) 들(XSN) 이(JKS) 막(MAG) 오(VV) 어서(EC) 원래(NNG) 충남(NNP) 에서(JKB) 이기(VV) 어야(EC) 대선(NNG) 을(JKO) 이기(VV) ᆫ대요(EF)</t>
  </si>
  <si>
    <t>그러니까 이제 충남에 예컨대 충주 흥덕 이런 데는 그 지지율하고 전국 지지율하고 똑같아요</t>
  </si>
  <si>
    <t>그러니까(MAJ) 이제(MAG) 충남(NNP) 에(JKB) 예컨대(MAG) 충주(NNP) 흥덕(NNP) 이런(MM) 데(NNB) 는(JX) 그(MM) 지지율(NNG) 하(XSV) 고(EC) 전국(NNG) 지지율(NNG) 하고(JKB) 똑같(VA) 어요(EF)</t>
  </si>
  <si>
    <t>그러니까 일종의 바로미터인데 충남이 디비졌어요</t>
  </si>
  <si>
    <t>그러니까(MAJ) 일종(NNG) 의(JKG) 바로미터(NNG) 이(VCP) ᆫ데(EC) 충남(NNP) 이(JKS) 디비(NNG) 지(VV) 었(EP) 어요(EF)</t>
  </si>
  <si>
    <t>막 그러더라고요</t>
  </si>
  <si>
    <t>막(MAG) 그러(VV) 더라고(EF) 요(JX)</t>
  </si>
  <si>
    <t>권오혁 실제로 현장에서 느꼈을 때 분위기 변화가 느껴지시나요</t>
  </si>
  <si>
    <t>권오혁(NNP) 실제로(MAG) 현장(NNG) 에서(JKB) 느끼(VV) 었(EP) 을(ETM) 때(NNG) 분위기(NNG) 변화(NNG) 가(JKS) 느끼(VV) 어(EC) 지(VX) 시(EP) 나요(EF)</t>
  </si>
  <si>
    <t>김행 굉장히 그 일주일 새 분위기 굉장히 반전이 있는 것 같아요</t>
  </si>
  <si>
    <t>김행(NNP) 굉장히(MAG) 그(MM) 일주일(NNG) 새(MM) 분위기(NNG) 굉장히(MAG) 반전(NNG) 이(JKS) 있(VA) 는(ETM) 것(NNB) 같(VA) 어요(EF)</t>
  </si>
  <si>
    <t>서울하고 오늘 이제 서울하고 경기도 유세하거든요</t>
  </si>
  <si>
    <t>서울(NNP) 하고(JKB) 오늘(MAG) 이제(MAG) 서울(NNP) 하고(JC) 경기도(NNP) 유세(NNG) 하(XSV) 거든요(EF)</t>
  </si>
  <si>
    <t>그쪽도 이제 서울의 도봉 쪽 취약 지역을 쭉 도는데 한 일주일 전 이렇게 매일매일 달라진다는 게 아주 절감이 돼요</t>
  </si>
  <si>
    <t>그쪽(NP) 도(JX) 이제(MAG) 서울(NNP) 의(JKG) 도봉(NNP) 쪽(NNB) 취약(NNG) 지역(NNG) 을(JKO) 쭉(MAG) 돌(VV) 는데(EC) 한(MM) 일주일(NNG) 전(NNG) 이렇(VA-I) 게(EC) 매일(MAG) 매일(MAG) 달라지(VV) ᆫ다는(ETM) 것(NNB) 이(JKS) 아주(MAG) 절감(NNG) 이(JKC) 되(VV) 어요(EF)</t>
  </si>
  <si>
    <t>권오혁 실제 한국 갤럽이나 여러 여론조사에서 실제 김문수 후보의 지지율이 올라온 게 좀 확인이 되고 있습니다</t>
  </si>
  <si>
    <t>권오혁(NNP) 실제(MAG) 한국(NNP) 갤럽(NNP) 이나(JC) 여러(MM) 여론(NNG) 조사(NNG) 에서(JKB) 실제(NNG) 김문수(NNP) 후보(NNG) 의(JKG) 지지(NNG) 율(XSN) 이(JKS) 올라오(VV) ᆫ(ETM) 것(NNB) 이(JKS) 좀(MAG) 확인(NNG) 이(JKC) 되(VV) 고(EC) 있(VX) 습니다(EF)</t>
  </si>
  <si>
    <t>그래서 방금 전에도 저희도 한국 갤럽 조사 결과도 이야기를 좀 나눴는데 36였던 지지율 그러니까 전주 대비는 7 포인트나 오른 건데 이렇게 좀 김 후보의 지지도가 오른 이유를 캠프에서는 좀 어떻게 보고 계신가요</t>
  </si>
  <si>
    <t>그래서(MAJ) 방금(MAG) 전(NNG) 에(JKB) 도(JX) 저희(NP) 도(JX) 한국(NNP) 갤럽(NNP) 조사(NNG) 결과(NNG) 도(JX) 이야기(NNG) 를(JKO) 좀(MAG) 나누(VV) 었(EP) 는데(EC) 36(SN) 이(VCP) 었(EP) 던(ETM) 지지율(NNG) 그러니까(MAJ) 전주(NNP) 대비(NNG) 는(JX) 7(SN) 포인트(NNG) 나(JX) 오르(VV) ᆫ(ETM) 거(NNB) 이(VCP) ᆫ데(EC) 이렇(VA-I) 게(EC) 좀(MAG) 김(NNP) 후보(NNG) 의(JKG) 지지도(NNG) 가(JKS) 오르(VV) ᆫ(ETM) 이유(NNG) 를(JKO) 캠프(NNG) 에서(JKB) 는(JX) 좀(MAG) 어떻(VA-I) 게(EC) 보(VV) 고(EC) 계시(VX) ᆫ가요(EF)</t>
  </si>
  <si>
    <t>김행 이제 저기는 갤럽은 좀 차이가 많은 데고 어디는 이제 5 안쪽으로 들어오는 것도 많죠</t>
  </si>
  <si>
    <t>김행(NNP) 이제(IC) 저기(NP) 는(JX) 갤럽(NNP) 은(JX) 좀(MAG) 차이(NNG) 가(JKS) 많(VA) 은(ETM) 데(NNB) 이(VCP) 고(EC) 어디(NP) 는(JX) 이제(MAG) 5(NNG) 안쪽(NNG) 으로(JKB) 들어오(VV) 는(ETM) 것(NNB) 도(JX) 많(VA) 죠(EF)</t>
  </si>
  <si>
    <t>선거전이 바뀌었어요</t>
  </si>
  <si>
    <t>선거전(NNG) 이(JKS) 바뀌(VV) 었(EP) 어요(EF)</t>
  </si>
  <si>
    <t>제가 보니까 그 전에는 대규모 대중 유세 세력 과시 이런 거 컸지 않았습니까 그런데 뭐 아시다시피 이재명 후보도 별로 선거 유세 전에 별 지지자들이 없죠</t>
  </si>
  <si>
    <t>저(NP) 가(JKS) 보(VV) 니까(EC) 그(MM) 전(NNG) 에(JKB) 는(JX) 대(XPN) 규모(NNG) 대중(NNG) 유세(NNG) 세력(NNG) 과시(NNG) 이런(MM) 거(NNB) 크(VA) 었(EP) 지(EC) 않(VX) 었(EP) 습니까(EC) 그런데(MAJ) 뭐(IC) 알(VV) 시(EP) 다시피(EC) 이재명(NNP) 후보(NNG) 도(JX) 별로(MAG) 선거(NNG) 유세(NNG) 전(NNG) 에(JKB) 별(MM) 지지자(NNG) 들(XSN) 이(JKS) 없(VA) 죠(EF)</t>
  </si>
  <si>
    <t>옛날에는 이제 대규모 유세로 세를 과시했었는데 지금 이제 SNS 공중전 이런 유튜브라든가 이런 것들이 굉장히 중요한 것 같아요</t>
  </si>
  <si>
    <t>옛날(NNG) 에(JKB) 는(JX) 이제(MAG) 대(XPN) 규모(NNG) 유세(NNG) 로(JKB) 세(NNG) 를(JKO) 과시(NNG) 하(XSV) 었었(EP) 는데(EC) 지금(MAG) 이제(MAG) SNS(SL) 공중전(NNG) 이런(MM) 유튜브(NNP) 라든가(JC) 이런(MM) 것(NNB) 들(XSN) 이(JKS) 굉장히(MAG) 중요(NNG) 하(XSA) ᆫ(ETM) 것(NNB) 같(VA) 어요(EF)</t>
  </si>
  <si>
    <t>그런데 최근에 저희는 사실 지금 후보로 결정되고 한 열흘 정도뿐이 안 됐어요</t>
  </si>
  <si>
    <t>그런데(MAJ) 최근(NNG) 에(JKB) 저희(NP) 는(JX) 사실(MAG) 지금(NNG) 후보(NNG) 로(JKB) 결정(NNG) 되(XSV) 고(EC) 한(MM) 열흘(NNG) 정도(NNG) 뿐이(JX) 안(MAG) 되(VV) 었(EP) 어요(EF)</t>
  </si>
  <si>
    <t>그런데 그 사이에 저희 캠프에서가 아니라 일반 시민들 국민들이 파도 파도 미담뿐이 없다</t>
  </si>
  <si>
    <t>그런데(MAJ) 그(MM) 사이(NNG) 에(JKB) 저희(NP) 캠프(NNG) 에서(JKB) 가(JKC) 아니(VCN) 라(EC) 일반(NNG) 시민(NNG) 들(XSN) 국민(NNG) 들(XSN) 이(JKS) 파도(NNG) 파도(NNG) 미담(NNG) 뿐이(JX) 없(VA) 다(EF)</t>
  </si>
  <si>
    <t>파파미 콘텐츠를 어마어마하게 올리는 거예요</t>
  </si>
  <si>
    <t>파(NNG) 파(NNG) 미(NNG) 콘텐츠(NNG) 를(JKO) 어마어마하(VA) 게(EC) 올리(VV) 는(ETM) 거(NNB) 이(VCP) 예요(EF)</t>
  </si>
  <si>
    <t>그러면서 두 후보가 하나는 깨끗한 물 하나는 더러운 물 이런 식으로 아주 극명하게 나뉘어서 콘텐츠 올라오는 것이 조회수도 엄청나게 많고 그런 것들이 이제 최근에 선거의 공중전 아닌가</t>
  </si>
  <si>
    <t>그러(VV) 면서(EC) 두(MM) 후보(NNG) 가(JKS) 하나(NR) 는(JX) 깨끗(XR) 하(XSA) ᆫ(ETM) 물(NNG) 하나(NR) 는(JX) 더럽(VA-I) 은(ETM) 물(NNG) 이런(MM) 식(NNB) 으로(JKB) 아주(MAG) 극명(NNG) 하(XSA) 게(EC) 나뉘(VV) 어서(EC) 콘텐츠(NNG) 올라오(VV) 는(ETM) 것(NNB) 이(JKS) 조회(NNG) 수(NNG) 도(JX) 엄청나(VA) 게(EC) 많(VA) 고(EC) 그런(MM) 것(NNB) 들(XSN) 이(JKS) 이제(IC) 최근(NNG) 에(JKB) 선거(NNG) 의(JKG) 공중전(NNG) 아니(VCN) ᆫ가(EF)</t>
  </si>
  <si>
    <t>이런 생각을 해요</t>
  </si>
  <si>
    <t>이런(MM) 생각(NNG) 을(JKO) 하(VV) 어요(EF)</t>
  </si>
  <si>
    <t>그것이 굉장히 중요한 것 같아요</t>
  </si>
  <si>
    <t>그것(NP) 이(JKS) 굉장히(MAG) 중요(NNG) 하(XSA) ᆫ(ETM) 것(NNB) 같(VA) 어요(EF)</t>
  </si>
  <si>
    <t>권오혁 말씀하신 대로는 일부 여론 언론에서는 이제 좀 지지층 그러니까 보수 일부 지지층이 다시 돌아와 가지고 김행 그것도 있죠</t>
  </si>
  <si>
    <t>권오혁(NNP) 말씀(NNG) 하(XSV) 시(EP) ᆫ(ETM) 대로(NNB) 는(JX) 일부(NNG) 여론(NNG) 언론(NNG) 에서(JKB) 는(JX) 이제(MAG) 좀(MAG) 지지(NNG) 층(XSN) 그러니까(MAJ) 보수(NNG) 일부(NNG) 지지(NNG) 층(XSN) 이(JKS) 다시(MAG) 돌아오(VV) 어(EC) 가지(VX) 고(EC) 김행(NNP) 그(MM) 것(NNB) 도(JX) 있(VA) 죠(EF)</t>
  </si>
  <si>
    <t>권오혁 그런 부분도 있는데 말씀하신 내용을 들었을 때는 좀 중도라든가 유보층들이 그래도 김문수 후보를 많이 택해주고 있다</t>
  </si>
  <si>
    <t>권오혁(NNP) 그런(MM) 부분(NNG) 도(JX) 있(VV) 는데(EC) 말씀(NNG) 하(XSV) 시(EP) ᆫ(ETM) 내용(NNG) 을(JKO) 듣(VV-I) 었(EP) 을(ETM) 때(NNG) 는(JX) 좀(MAG) 중도(NNG) 이(VCP) 라든가(EC) 유보(NNG) 층(XSN) 들(XSN) 이(JKS) 그래도(MAJ) 김문수(NNP) 후보(NNG) 를(JKO) 많이(MAG) 택하(VV) 어(EC) 주(VX) 고(EC) 있(VX) 다(EF)</t>
  </si>
  <si>
    <t>이런 분석이 나오나요</t>
  </si>
  <si>
    <t>이런(MM) 분석(NNG) 이(JKS) 나오(VV) 나(EC) 요(JX)</t>
  </si>
  <si>
    <t>김행 너무 잘 아시다시피 사실 이제 국민의 힘 자체에는 국민들이 많이 실망을 한 것 같아요</t>
  </si>
  <si>
    <t>김행(NNP) 너무(MAG) 잘(MAG) 알(VV) 시(EP) 다시피(EC) 사실(MAG) 이제(MAG) 국민(NNG) 의(JKG) 힘(NNG) 자체(NNG) 에(JKB) 는(JX) 국민(NNG) 들(XSN) 이(JKS) 많이(MAG) 실망(NNG) 을(JKO) 하(VV) ᆫ(ETM) 것(NNB) 같(VA) 어요(EF)</t>
  </si>
  <si>
    <t>그러니까 사실 이제 그릇이 싹 좋다고 볼 수는 없죠 담긴 그릇이 그런데 이제 후보 자체를 좀 국민의 힘과는 분리해서 좀 보는 것 같아요</t>
  </si>
  <si>
    <t>그러니까(MAJ) 사실(MAG) 이제(MAG) 그릇(NNG) 이(JKS) 싹(MAG) 좋(VA) 다고(EC) 보(VV) ᆯ(ETM) 수(NNB) 는(JX) 없(VA) 죠(EC) 담기(VV) ᆫ(ETM) 그릇(NNG) 이(JKS) 그런데(MAJ) 이제(MAG) 후보(NNG) 자체(NNG) 를(JKO) 좀(MAG) 국민(NNG) 의(JKG) 힘(NNG) 과(JKB) 는(JX) 분리(NNG) 하(XSV) 어서(EC) 좀(MAG) 보(VV) 는(ETM) 것(NNB) 같(VA) 어요(EF)</t>
  </si>
  <si>
    <t>왜냐하면 잘 아시다시피 우리 후보가 좀 구박 당하는 과정도 있었고 후보가 교체되는 그런 수모도 겪고 하면서 조금 당하고는 조금 괴리되는 그런 후보 본연의 경쟁력이 좀 나오는 것 같은데 그 과정에서 저희가 정말 보지도 못했던 경기도지사 시절 또는 이제 그 수원에서 국회의원 했을 때 부천에서 그때의 그 뭐 취약 계층 만났던 이런 사진들이 막 올라오더라고요</t>
  </si>
  <si>
    <t>왜냐하면(MAG) 잘(MAG) 알(VV) 시(EP) 다시피(EC) 우리(NP) 후보(NNG) 가(JKS) 좀(MAG) 구박(NNG) 당하(VV) 는(ETM) 과정(NNG) 도(JX) 있(VV) 었(EP) 고(EC) 후보(NNG) 가(JKS) 교체(NNG) 되(XSV) 는(ETM) 그런(MM) 수모(NNG) 도(JX) 겪(VV) 고(EC) 하(VV) 면서(EC) 조금(MAG) 당하(VV) 고(EC) 는(JX) 조금(MAG) 괴리(NNG) 되(XSV) 는(ETM) 그런(MM) 후보(NNG) 본연(NNG) 의(JKG) 경쟁력(NNG) 이(JKS) 좀(MAG) 나오(VV) 는(ETM) 것(NNB) 같(VA) 은데(EC) 그(MM) 과정(NNG) 에서(JKB) 저희(NP) 가(JKS) 정말(MAG) 보(VV) 지(EC) 도(JX) 못(MAG) 하(VV) 었(EP) 던(ETM) 경기도(NNP) 지사(NNG) 시절(NNG) 또는(MAJ) 이제(MAG) 그(IC) 수원(NNP) 에서(JKB) 국회의원(NNG) 하(XSV) 었(EP) 을(ETM) 때(NNG) 부천(NNP) 에서(JKB) 그때(NNG) 의(JKG) 그(MM) 뭐(IC) 취약(NNG) 계층(NNG) 만나(VV) 었(EP) 던(ETM) 이런(MM) 사진(NNG) 들(XSN) 이(JKS) 막(MAG) 올라오(VV) 더라고요(EF)</t>
  </si>
  <si>
    <t>그게 일파만파로 퍼지는 것 같아요</t>
  </si>
  <si>
    <t>그것(NP) 이(JKS) 일파만파(NNG) 로(JKB) 퍼지(VV) 는(ETM) 것(NNB) 같(VA) 어요(EF)</t>
  </si>
  <si>
    <t>권오혁 그럼 실제 보수층의 결집은 이미 어느 정도 좀 이루어졌다고 보시는 건가요</t>
  </si>
  <si>
    <t>권오혁(NNP) 그럼(MAJ) 실제(NNG) 보수(NNG) 층(XSN) 의(JKG) 결집(NNG) 은(JX) 이미(MAG) 어느(MM) 정도(NNG) 좀(MAG) 이루어지(VV) 었(EP) 다고(EC) 보(VV) 시(EP) 는(ETM) 거(NNB) 이(VCP) ᆫ가요(EF)</t>
  </si>
  <si>
    <t>김행 네네네 어차피 제 우리 당이나 또는 민주당이나 전통적인 지지층은 한 30 정도 있는 거 아닙니까</t>
  </si>
  <si>
    <t>김행(NNP) 네(IC) 네네(IC) 어차피(MAG) 제(IC) 우리(NP) 당(NNG) 이나(JC) 또는(MAJ) 민주당(NNP) 이나(JC) 전통(NNG) 적(XSN) 이(VCP) ᆫ(ETM) 지지(NNG) 층(XSN) 은(JX) 한(MM) 30(SN) 정(NNB) 도(JX) 있(VA) 는(ETM) 거(NNB) 아니(VCN) ᆸ니까(EF)</t>
  </si>
  <si>
    <t>거기서 이제 플러스를 해 가야 되는데 그것은 이제 저희 당에 대한 지지보다는 김문수 후보 개인의 경쟁력 청렴함이라든가 뭐 업적 이런 것들을 굉장히 많이 보는 것 같아요</t>
  </si>
  <si>
    <t>거기(NP) 서(JKB) 이제(IC) 플러스(NNG) 를(JKO) 하(VV) 어(EC) 가(VX) 어야(EC) 되(VV) 는데(EC) 그것(NP) 은(JX) 이제(IC) 저희(NP) 당(NNG) 에(JKB) 대하(VV) ᆫ(ETM) 지지(NNG) 보다(JKB) 는(JX) 김문수(NNP) 후보(NNG) 개인(NNG) 의(JKG) 경쟁력(NNG) 청렴(NNG) 하(XSA) ᆷ(ETN) 이(VCP) 라든가(EC) 뭐(IC) 업적(NNG) 이런(MM) 것(NNB) 들(XSN) 을(JKO) 굉장히(MAG) 많이(MAG) 보(VV) 는(ETM) 것(NNB) 같(VA) 어요(EF)</t>
  </si>
  <si>
    <t>예를 들자면 아까 뭐 거북섬 얘기도 나오는데 경부고속도로를 타고 올라오시면 오늘 이제 후보가 동탄 송탄 이쪽을 가세요</t>
  </si>
  <si>
    <t>예(NNG) 를(JKO) 들(VV) 자면(EC) 아까(MAG) 뭐(IC) 거북(NNG) 섬(NNG) 얘기(NNG) 도(JX) 나오(VV) 는데(EC) 경부고속도로(NNP) 를(JKO) 타(VV) 고(EC) 올라오(VV) 시(EP) 면(EC) 오늘(MAG) 이제(IC) 후보(NNG) 가(JKS) 동탄(NNP) 송(NNP) 타(VV) ᆫ(ETM) 이쪽(NP) 을(JKO) 가(VV) 세요(EF)</t>
  </si>
  <si>
    <t>그쪽에 신도시 개발이라든가 기업체 유치 거의 어마어마하게 바뀌지 않았습니까</t>
  </si>
  <si>
    <t>그쪽(NP) 에(JKB) 신(XPN) 도시(NNG) 개발(NNG) 이라든가(JC) 기업체(NNG) 유치(NNG) 거의(MAG) 어마어마하(VA) 게(EC) 바뀌(VV) 지(EC) 않(VX) 었(EP) 습니까(EF)</t>
  </si>
  <si>
    <t>상전벽해를 했는데 그런 것들은 다 김문수 후보의 경기도지사 시절의 실적이죠</t>
  </si>
  <si>
    <t>상전벽해(NNG) 를(JKO) 하(VV) 었(EP) 는데(EC) 그런(MM) 것(NNB) 들(XSN) 은(JX) 다(MAG) 김문수(NNP) 후보(NNG) 의(JKG) 경기(NNP) 도지사(NNG) 시절(NNG) 의(JKG) 실적(NNG) 이(VCP) 죠(EF)</t>
  </si>
  <si>
    <t>권오혁 이제 8일 정도밖에 남지가 않았는데 이대로 이재명 후보와의 격차를 좁혀서 소위 골든크로스도 충분히 가능할 걸로 보고 계신가요</t>
  </si>
  <si>
    <t>권오혁(NNP) 이(JKS) 제(XPN) 8(SN) 일(NNB) 정도(NNG) 밖에(JX) 남(VV) 지(EC) 가(JX) 않(VX) 었(EP) 는데(EC) 이대로(MAG) 이재명(NNP) 후보(NNG) 와(JKB) 의(JKG) 격차(NNG) 를(JKO) 좁히(VV) 어서(EC) 소위(MAG) 골든크로스(NNP) 도(JX) 충분히(MAG) 가능(NNG) 하(XSA) ᆯ(ETM) 거(NNB) ᆯ로(JKB) 보(VV) 고(EC) 계시(VX) ᆫ가요(EF)</t>
  </si>
  <si>
    <t>김행 이제 수요일부터 발표가 안 되죠</t>
  </si>
  <si>
    <t>김행(NNP) 이제(MAG) 수요일(NNG) 부터(JX) 발표(NNG) 가(JKS) 안(MAG) 되(VV) 죠(EF)</t>
  </si>
  <si>
    <t>권오혁 네 깜깜이 시간입니다</t>
  </si>
  <si>
    <t>권오혁(NNP) 네(IC) 깜깜이(NNG) 시간(NNG) 이(VCP) ᆸ니다(EF)</t>
  </si>
  <si>
    <t>김행 그런데 이제 내일 아마 좀 조사가 많이 나올 것 같은데 이제 김문수 후보가 맨 처음에 그 부천 소사에서 출마했을 적에 여론조사 마지막 날까지도 박지원 후보를 이기지 못했었대요</t>
  </si>
  <si>
    <t>김행(NNP) 그런데(MAJ) 이제(MAG) 내일(MAG) 아마(MAG) 좀(MAG) 조사(NNG) 가(JKS) 많이(MAG) 나오(VV) ᆯ(ETM) 것(NNB) 같(VA) 은데(EC) 이제(MAG) 김문수(NNP) 후보(NNG) 가(JKS) 맨(MM) 처음(NNG) 에(JKB) 그(MM) 부천(NNP) 소사(NNP) 에서(JKB) 출마(NNG) 하(XSV) 었(EP) 을(ETM) 적(NNB) 에(JKB) 여론(NNG) 조사(NNG) 마지막(NNG) 날(NNG) 까지(JX) 도(JX) 박지원(NNP) 후보(NNG) 를(JKO) 이기(VV) 지(EC) 못(MAG) 하(VV) 었었(EP) 대요(EF)</t>
  </si>
  <si>
    <t>그런데 D3일 날 자체 여론조사에서 뒤집었다는 거예요</t>
  </si>
  <si>
    <t>그런데(MAJ) D(SL) 3(SN) 일(NNB) 날(NNG) 자체(NNG) 여론(NNG) 조사(NNG) 에서(JKB) 뒤집(VV-R) 었(EP) 다는(ETM) 거(NNB) 이(VCP) 예요(EF)</t>
  </si>
  <si>
    <t>실제 결과는 1800표 차이로 이겼거든요</t>
  </si>
  <si>
    <t>실제(NNG) 결과(NNG) 는(JX) 1800(SN) 표(NNG) 차이(NNG) 로(JKB) 이기(VV) 었(EP) 거든요(EF)</t>
  </si>
  <si>
    <t>그래서 저희는 이제 그 내일 조사가 많이 발표되면 그때 많이 좁혀질 것으로 보고 특히 이제 서울하고 충청도가 뒤집혔다는 것은 굉장히 긍정적인 신호로 봐요</t>
  </si>
  <si>
    <t>그래서(MAJ) 저희(NP) 는(JX) 이제(IC) 그(IC) 내일(NNG) 조사(NNG) 가(JKS) 많이(MAG) 발표(NNG) 되(XSV) 면(EC) 그때(NNG) 많이(MAG) 좁히(VV) 어(EC) 지(VX) ᆯ(ETM) 것(NNB) 으로(JKB) 보(VV) 고(EC) 특히(MAG) 이제(MAG) 서울(NNP) 하고(JC) 충청도(NNP) 가(JKS) 뒤집히(VV) 었(EP) 다는(ETM) 것(NNB) 은(JX) 굉장히(MAG) 긍정(NNG) 적(XSN) 이(VCP) ᆫ(ETM) 신호(NNG) 로(JKB) 보(VV) 어요(EF)</t>
  </si>
  <si>
    <t>왜냐하면 그래도 이제 지역 기반으로 볼 때 그 PK TK 지역 경남 경북 이 지역은 그래도 결국은 결집을 할 것이기 때문에 그걸 저희는 굉장히 기대하고 있죠</t>
  </si>
  <si>
    <t>왜냐하면(MAG) 그래도(MAJ) 이제(MAG) 지역(NNG) 기반(NNG) 으로(JKB) 보(VV) ᆯ(ETM) 때(NNG) 그(MM) PK(SL) TK(SL) 지역(NNG) 경남(NNP) 경북(NNP) 이(MM) 지역(NNG) 은(JX) 그래도(MAJ) 결국(NNG) 은(JX) 결집(NNG) 을(JKO) 하(VV) ᆯ(ETM) 것(NNB) 이(VCP) 기(ETN) 때문(NNB) 에(JKB) 그거(NP) ᆯ(JKO) 저희(NP) 는(JX) 굉장히(MAG) 기대(NNG) 하(XSV) 고(EC) 있(VX) 죠(EF)</t>
  </si>
  <si>
    <t>권오혁 주말에도 그렇고 개혁신당 이준석 후보와의 단일화 이야기가 굉장히 많이 나왔습니다</t>
  </si>
  <si>
    <t>권오혁(NNP) 주말(NNG) 에(JKB) 도(JX) 그렇(VA-I) 고(EC) 개혁(NNG) 신(XPN) 당(NNG) 이준석(NNP) 후보(NNG) 와(JKB) 의(JKG) 단일(NNG) 화(XSN) 이야기(NNG) 가(JKS) 굉장히(MAG) 많이(MAG) 나오(VV) 었(EP) 습니다(EF)</t>
  </si>
  <si>
    <t>오늘 김용태 비대위원장도 관련된 제안을 추가로 하셨고 근데 단장님께서도 지난 인터뷰 언론 인터뷰나 이런 부분에서 단일화를 간곡하게 요청을 하시기도 했는데 이 후보는 공개적으로는 단일화는 없다</t>
  </si>
  <si>
    <t>오늘(MAG) 김용태(NNP) 비대위원장(NNG) 도(JX) 관련(NNG) 되(XSV) ᆫ(ETM) 제안(NNG) 을(JKO) 추가(NNG) 로(JKB) 하(VV) 시(EP) 었(EP) 고(EC) 근데(MAJ) 단장(NNG) 님(XSN) 께서(JKS) 도(JX) 지나(VV) ᆫ(ETM) 인터뷰(NNG) 언론(NNG) 인터뷰(NNG) 나(JC) 이런(MM) 부분(NNG) 에서(JKB) 단일(NNG) 화(XSN) 를(JKO) 간곡(XR) 하(XSA) 게(EC) 요청(NNG) 을(JKO) 하(VV) 시(EP) 기(ETN) 도(JX) 하(VX) 었(EP) 는데(EC) 이(MM) 후보(NNG) 는(JX) 공개(NNG) 적(XSN) 으로(JKB) 는(JX) 단일(NNG) 화(XSN) 는(JX) 없(VA) 다(EF)</t>
  </si>
  <si>
    <t>이렇게 좀 선을 긋고 있는 입장이고 실제 투표용지도 지금 후보들의 이름이 들어간 채 들어간 상황입니다</t>
  </si>
  <si>
    <t>이렇게(MAG) 좀(MAG) 선(NNG) 을(JKO) 긋(VV-I) 고(EC) 있(VX) 는(ETM) 입장(NNG) 이(VCP) 고(EC) 실제(NNG) 투표(NNG) 용지(NNG) 도(JX) 지금(MAG) 후보(NNG) 들(XSN) 의(JKG) 이름(NNG) 이(JKS) 들어가(VV) ᆫ(ETM) 채(NNB) 들어가(VV) ᆫ(ETM) 상황(NNG) 이(VCP) ᆸ니다(EF)</t>
  </si>
  <si>
    <t>그래서 1차 시한이 지나지 않았냐</t>
  </si>
  <si>
    <t>그래서(MAJ) 1(SN) 차(NNB) 시한(NNG) 이(JKS) 지나(VV) 지(EC) 않(VX) 었(EP) 냐(EF)</t>
  </si>
  <si>
    <t>이런 분석도 나오고 있는데 현재까지 단일화가 좀 이렇게 평행선을 그리는 부분은 어떤 이유 때문인지 김행 그런데 이제 안철수 후보와 윤석열 후보의 단일화도 3차 토론 끝나고 사전 선거 직전 날짜에 이루어졌어요</t>
  </si>
  <si>
    <t>이렇(VA-I) ᆫ(ETM) 분석(NNG) 도(JX) 나오(VV) 고(EC) 있(VX) 는데(EC) 현재(NNG) 까지(JX) 단일(NNG) 화(XSN) 가(JKS) 좀(MAG) 이렇게(MAG) 평행선(NNG) 을(JKO) 그리(VV) 는(ETM) 부분(NNG) 은(JX) 어떤(MM) 이유(NNG) 때문(NNB) 이(VCP) ᆫ지(EC) 김행(NNP) 그런데(MAJ) 이제(IC) 안철수(NNP) 후보(NNG) 와(JC) 윤석열(NNP) 후보(NNG) 의(JKG) 단일(NNG) 화(XSN) 도(JX) 3(SN) 차(NNB) 토론(NNG) 끝나(VV) 고(EC) 사전(NNG) 선거(NNG) 직전(NNG) 날짜(NNG) 에(JKB) 이루어지(VV) 었(EP) 어요(EF)</t>
  </si>
  <si>
    <t>그래서 이제 그 미래가 그 보장되어야만 하는 후보이기 때문에 3차 TV 토론 끝나고 아마 수요일이 그 골든데이가 되지 않을까 이제 목요일부터는 사전 투표가 진행이 되니까 그러니까 사실상 이제 오늘 월요일이니까 월화수 월화는 아마 이루어지지 않을 거예요</t>
  </si>
  <si>
    <t>그래서(MAJ) 이제(MAG) 그(MM) 미래(NNG) 가(JKS) 그(IC) 보장(NNG) 되(XSV) 어야(EC) 만(JX) 하(VX) 는(ETM) 후보(NNG) 이(VCP) 기(ETN) 때문(NNB) 에(JKB) 3(SN) 차(NNB) TV(SL) 토론(NNG) 끝나(VV) 고(EC) 아마(MAG) 수요일(NNG) 이(JKS) 그(MM) 골든(NNG) 데이(NNG) 가(JKC) 되(VV) 지(EC) 않(VX) 을까(EC) 이제(MAG) 목요일(NNG) 부터(JX) 는(JX) 사전(NNG) 투표(NNG) 가(JKS) 진행(NNG) 이(JKS) 되(VV) 니까(EC) 그러니까(MAJ) 사실상(MAG) 이제(MAG) 오늘(MAG) 월요일(NNG) 이(VCP) 니까(EC) 월화(NNP) 수(NNB) 월화(NNP) 는(JX) 아마(MAG) 이루어지(VV) 지(EC) 않(VX) 을(ETM) 거(NNB) 이(VCP) 예요(EF)</t>
  </si>
  <si>
    <t>골든타임은 수요일인데 저는 그것도 좀 긍정적으로 보는 편이에요</t>
  </si>
  <si>
    <t>골든타임(NNG) 은(JX) 수요일(NNG) 이(VCP) ᆫ데(EC) 저(NP) 는(JX) 그것(NP) 도(JX) 좀(MAG) 긍정(NNG) 적(XSN) 으로(JKB) 보(VV) 는(ETM) 편(NNB) 이(VCP) 에요(EF)</t>
  </si>
  <si>
    <t>왜냐하면 이제 선례가 있지 않습니까</t>
  </si>
  <si>
    <t>왜냐하면(MAG) 이제(MAG) 선례(NNG) 가(JKS) 있(VA) 지(EC) 않(VX) 습니까(EF)</t>
  </si>
  <si>
    <t>예를 들자면 심상정 후보 같은 경우에는 단일화 안 해줘서 결국 정계에서 은퇴했죠</t>
  </si>
  <si>
    <t>예(NNG) 를(JKO) 들(VV) 자면(EC) 심상정(NNP) 후보(NNG) 같(VA) 은(ETM) 경우(NNG) 에(JKB) 는(JX) 단일(NNG) 화(XSN) 안(MAG) 하(VV) 어(EC) 주(VX) 어서(EC) 결국(MAG) 정계(NNG) 에서(JKB) 은퇴(NNG) 하(XSV) 었(EP) 죠(EF)</t>
  </si>
  <si>
    <t>저희 캠프에 그 이인제 고문님이 와 계세요 이인제 고문님이 그 김대중 이회창 두 분 싸울 때 500만 표 가지고 가시는 바람에 결국 이회창 후보의 당선을 저지하는 데 아주 결정적인 역할을 하지 않았습니까 그런데 이인제 고문께서도 그 얘기를 해요</t>
  </si>
  <si>
    <t>저희(NP) 캠프(NNG) 에(JKB) 그(IC) 이인제(NNP) 고문(NNG) 님(XSN) 이(JKS) 오(VV) 어(EC) 계세(NNG) 이(VCP) 요(EC) 이인제(NNP) 고문(NNG) 님(XSN) 이(JKS) 그(IC) 김대중(NNP) 이회창(NNP) 두(MM) 분(NNB) 싸우(VV) ᆯ(ETM) 때(NNG) 500(SN) 만(NR) 표(NNG) 가지(VV) 고(EC) 가(VV) 시(EP) 는(ETM) 바람(NNB) 에(JKB) 결국(NNG) 이회창(NNP) 후보(NNG) 의(JKG) 당선(NNG) 을(JKO) 저지(NNG) 하(XSV) 는(ETM) 데(NNB) 아주(MAG) 결정(NNG) 적(XSN) 이(VCP) ᆫ(ETM) 역할(NNG) 을(JKO) 하(VV) 지(EC) 않(VX) 었(EP) 습니까(EC) 그런데(MAJ) 이인제(NNP) 고문(NNG) 께서(JKS) 도(JX) 그(MM) 얘기(NNG) 를(JKO) 하(VV) 어요(EF)</t>
  </si>
  <si>
    <t>그때 500만 표 가지고 간 거를 평생 극복을 못 했다고 그 예를 들자면 지금 보수층에서는 이준석 찍으면 이재명 된다</t>
  </si>
  <si>
    <t>그때(NNG) 500(SN) 만(NR) 표(NNG) 가지(VV) 고(EC) 가(VV) ᆫ(ETM) 거(NNB) 를(JKO) 평생(NNG) 극복(NNG) 을(JKO) 못(MAG) 하(VV) 었(EP) 다고(EC) 그(MM) 예(NNG) 를(JKO) 들(VV) 자면(EC) 지금(MAG) 보수(NNG) 층(XSN) 에서(JKB) 는(JX) 이준석(NNP) 찍(VV) 으면(EC) 이재명(NNP) 되(VV) ᆫ다(EF)</t>
  </si>
  <si>
    <t>이건 굉장히 먹히는 것 같아요</t>
  </si>
  <si>
    <t>이거(NP) ᆫ(JX) 굉장히(MAG) 먹히(VV) 는(ETM) 것(NNB) 같(VA) 어요(EF)</t>
  </si>
  <si>
    <t>그러면 지금 삼권분립 체제가 무너지고 총통제로 갈 수도 있는 이재명의 독재 반민주 세력을 막기 위한 그거는 아마 이준석 후보도 굉장히 절실히 원할 거예요</t>
  </si>
  <si>
    <t>그러면(MAJ) 지금(MAG) 삼권(NNG) 분립(NNG) 체제(NNG) 가(JKS) 무너지(VV) 고(EC) 총(MM) 통제(NNG) 로(JKB) 가(VV) ᆯ(ETM) 수(NNB) 도(JX) 있(VA) 는(ETM) 이재명(NNP) 의(JKG) 독재(NNG) 반(XPN) 민주(NNG) 세력(NNG) 을(JKO) 막(VV) 기(ETN) 위하(VV) ᆫ(ETM) 그거(NP) 는(JX) 아마(MAG) 이준석(NNP) 후보(NNG) 도(JX) 굉장히(MAG) 절실히(MAG) 원하(VV) ᆯ(ETM) 거(NNB) 이(VCP) 예요(EF)</t>
  </si>
  <si>
    <t>그것을 막기 위한 유일한 방법이라고 할까</t>
  </si>
  <si>
    <t>그것(NP) 을(JKO) 막(VV) 기(ETN) 위하(VV) ᆫ(ETM) 유일(NNG) 하(XSA) ᆫ(ETM) 방법(NNG) 이(VCP) 라고(EC) 하(VV) ᆯ까(EF)</t>
  </si>
  <si>
    <t>그거는 이제 단일화인데 만약에 단일화가 안 돼서 이재명 후보가 대통령이 되는 그런 상황은 아마 그 이준석 후보한테도 재앙에 가까운 상황이다</t>
  </si>
  <si>
    <t>그거(NP) 는(JX) 이제(MAG) 단일(NNG) 화(XSN) 이(VCP) ᆫ데(EC) 만약(NNG) 에(JKB) 단일(NNG) 화(XSN) 가(JKS) 안(MAG) 되(XSV) 어서(EC) 이재명(NNP) 후보(NNG) 가(JKS) 대통령(NNG) 이(JKC) 되(VV) 는(ETM) 그런(MM) 상황(NNG) 은(JX) 아마(MAG) 그(MM) 이준석(NNP) 후보(NNG) 한테(JKB) 도(JX) 재앙(NNG) 에(JKB) 가깝(VA-I) 은(ETM) 상황(NNG) 이(VCP) 다(EF)</t>
  </si>
  <si>
    <t>저는 이렇게 봅니다</t>
  </si>
  <si>
    <t>저(NP) 는(JX) 이렇(VA-I) 게(EC) 보(VV) ᆸ니다(EF)</t>
  </si>
  <si>
    <t>권오혁 말씀하신 그런 어쨌든 보수 후보 당선을 위한 명분도 굉장히 중요할 것 같은데 이준석 후보에게 어쨌든 실질적인 어떤 단일화에 참여할 수 있는 동기 어떤 유인도 필요할 걸로 보이는데 김용태 비대위원장도 어떤 조건을 제시하라고 했을 때 단장님이 보셨을 때 이준석 후보가 원할 수 있는 어떤 카드 어떤 조건을 좀 내밀 수 있다고 보실까요</t>
  </si>
  <si>
    <t>권오혁(NNP) 말씀(NNG) 하(XSV) 시(EP) ᆫ(ETM) 그런(MM) 어쨌든(MAJ) 보수(NNG) 후보(NNG) 당선(NNG) 을(JKO) 위하(VV) ᆫ(ETM) 명분(NNG) 도(JX) 굉장히(MAG) 중요(NNG) 하(XSA) ᆯ(ETM) 것(NNB) 같(VA) 은데(EC) 이준석(NNP) 후보(NNG) 에게(JKB) 어쨌든(MAG) 실질(NNG) 적(XSN) 이(VCP) ᆫ(ETM) 어떤(MM) 단일(NNG) 화(XSN) 에(JKB) 참여(NNG) 하(XSV) ᆯ(ETM) 수(NNB) 있(VA) 는(ETM) 동기(NNG) 어떤(MM) 유인(NNG) 도(JX) 필요(NNG) 하(XSA) ᆯ(ETM) 거(NNB) ᆯ로(JKB) 보이(VV) 는데(EC) 김용태(NNP) 비대위원장(NNG) 도(JX) 어떤(MM) 조건(NNG) 을(JKO) 제시(NNG) 하(XSV) 라고(EC) 하(VV) 었(EP) 을(ETM) 때(NNG) 단장(NNG) 님(XSN) 이(JKS) 보(VV) 시(EP) 었(EP) 을(ETM) 때(NNG) 이준석(NNP) 후보(NNG) 가(JKS) 원(NNG) 하(XSV) ᆯ(ETM) 수(NNB) 있(VA) 는(ETM) 어떤(MM) 카드(NNG) 어떤(MM) 조건(NNG) 을(JKO) 좀(MAG) 내밀(VV) ᆯ(ETM) 수(NNB) 있(VA) 다고(EC) 보(VV) 시(EP) ᆯ까요(EF)</t>
  </si>
  <si>
    <t>김행 그런데 이제 예컨대 그 뭐 공동정부라든가 뭐 40대 총리 뭐 이런 얘기도 있었지만 본인이 생각을 해도 만약에 단일화를 안 하면 이준석의 미래는 있는가에 대해서는 그것도 회의적이에요</t>
  </si>
  <si>
    <t>김행(NNP) 그런데(MAJ) 이제(IC) 예컨대(MAG) 그(IC) 뭐(IC) 공동(NNG) 정부(NNG) 라든가(JC) 뭐(IC) 40(SN) 대(NNB) 총리(NNG) 뭐(IC) 이런(MM) 얘기(NNG) 도(JX) 있(VA) 었(EP) 지만(EC) 본인(NNG) 이(JKS) 생각(NNG) 을(JKO) 하(VV) 어도(EC) 만약(NNG) 에(JKB) 단일(NNG) 화(XSN) 를(JKO) 안(MAG) 하(VV) 면(EC) 이준석(NNP) 의(JKG) 미래(NNG) 는(JX) 있(VV) 는가(EC) 에(JKB) 대하(VV) 어서(EC) 는(JX) 그것(NP) 도(JX) 회의(NNG) 적(XSN) 이(VCP) 에요(EF)</t>
  </si>
  <si>
    <t>왜냐하면 이재명 정권의 탄생은 이준석 후보한테도 결코 유쾌한 일은 아닐 겁니다</t>
  </si>
  <si>
    <t>왜냐하면(MAJ) 이재명(NNP) 정권(NNG) 의(JKG) 탄생(NNG) 은(JX) 이준석(NNP) 후보(NNG) 한테(JKB) 도(JX) 결코(MAG) 유쾌(XR) 하(XSA) ᆫ(ETM) 일(NNG) 은(JX) 아니(VCN) ᆯ(ETM) 거(NNB) 이(VCP) ᆸ니다(EF)</t>
  </si>
  <si>
    <t>그리고 그 모든 비난을 아마 온몸으로 받아들여야 되는데 그것 역시 쉽지 않을 것이라고 보고요 또 하나는 이제 저희 측에서는 자체 자강론도 솔직히 있는 것도 사실입니다 만에 하나 안 될 경우에 우리 후보 자체의 경쟁력으로 가야 되지 않습니까</t>
  </si>
  <si>
    <t>그리고(MAJ) 그(MM) 모든(MM) 비난(NNG) 을(JKO) 아마(MAG) 온몸(NNG) 으로(JKB) 받아들이(VV) 어야(EC) 되(VV) 는데(EC) 그것(NP) 역시(MAG) 쉽(VA-I) 지(EC) 않(VX) 을(ETM) 것(NNB) 이(VCP) 라고(EC) 보(VV) 고(EC) 요(JX) 또(MAG) 하나(NR) 는(JX) 이제(MAG) 저희(NP) 측(NNB) 에서(JKB) 는(JX) 자체(NNG) 자강(NNG) 론(XSN) 도(JX) 솔직히(MAG) 있(VV) 는(ETM) 것(NNB) 도(JX) 사실(NNG) 이(VCP) ᆸ니다(EF) 만(JX) 에(JKB) 하나(NR) 안(MAG) 되(VV) ᆯ(ETM) 경우(NNG) 에(JKB) 우리(NP) 후보(NNG) 자체(NNG) 의(JKG) 경쟁력(NNG) 으로(JKB) 가(VV) 어야(EC) 되(VV) 지(EC) 않(VX) 습니까(EF)</t>
  </si>
  <si>
    <t>그런데 뭐 아시다시피 여론조사를 보면 이준석 후보 지지는 6 대 4 정도 6은 만약에 이명 이재명 후보 쪽으로 가요</t>
  </si>
  <si>
    <t>그런데(MAJ) 뭐(IC) 알(VV) 시(EP) 다시피(EC) 여론(NNG) 조사(NNG) 를(JKO) 보(VV) 면(EC) 이준석(NNP) 후보(NNG) 지지(NNG) 는(JX) 6(SN) 대(NNB) 4(SN) 정도(NNG) 6(SN) 은(JX) 만약(NNG) 에(JKB) 이(MM) 명(NNB) 이재명(NNP) 후보(NNG) 쪽(NNB) 으로(JKB) 가(VV) 어요(EF)</t>
  </si>
  <si>
    <t>저희 쪽으로 4가 오고 아마 20 30대 젊은 층이 민주당을 더 지지해서 그런 것 같은데 그 여론조사 전문가들은 단일화의 효과보다는 오히려 그냥 두는 게 더 낫다</t>
  </si>
  <si>
    <t>저희(NP) 쪽(NNB) 으로(JKB) 4(SN) 가(JKS) 오(VV) 고(EC) 아마(MAG) 20(SN) 30(SN) 대(NNB) 젊(VA) 은(ETM) 층(NNG) 이(JKS) 민주당(NNP) 을(JKO) 더(MAG) 지지(NNG) 하(XSV) 어서(EC) 그런(MM) 것(NNB) 같(VA) 은데(EC) 그(MM) 여론(NNG) 조사(NNG) 전문가(NNG) 들(XSN) 은(JX) 단일(NNG) 화(XSN) 의(JKG) 효과(NNG) 보다(JKB) 는(JX) 오히려(MAG) 그냥(MAG) 두(VV) 는(ETM) 것(NNB) 이(JKS) 더(MAG) 낫(VA-I) 다(EF)</t>
  </si>
  <si>
    <t>이런 얘기를 하는 사람들도 있어요</t>
  </si>
  <si>
    <t>이런(MM) 얘기(NNG) 를(JKO) 하(VV) 는(ETM) 사람(NNG) 들(XSN) 도(JX) 있(VA) 어요(EF)</t>
  </si>
  <si>
    <t>그것보다는 이제 저희가 정치적 창의력 상상력 이런 것을 보는 것인데 저는 이제 그 스테티스티컬 애널리시스보다는 이제 폴리티컬 시너지 효과를 보는 건데요 그런 의미에서 이준석 후보도 결국은 명분과 실리를 다 잡아야 되지 않습니까 실리적인 측면에서는 단일화를 안 할 경우에 본인도 얻는 것이 없다 과연 그 미래가 더 보장되는 정치인으로서 그것 역시 도박이다</t>
  </si>
  <si>
    <t>그것(NP) 보다(JKB) 는(JX) 이제(IC) 저희(NP) 가(JKS) 정치(NNG) 적(XSN) 창의력(NNG) 상상력(NNG) 이런(MM) 것(NNB) 을(JKO) 보(VV) 는(ETM) 것(NNB) 이(VCP) ᆫ데(EC) 저(NP) 는(JX) 이제(IC) 그(IC) 스테티스티컬(NNG) 애널리시스(NNG) 보다(JKB) 는(JX) 이제(MAG) 폴리티컬(NNG) 시너지(NNG) 효과(NNG) 를(JKO) 보(VV) 는(ETM) 거(NNB) 이(VCP) ᆫ데(EC) 요(JX) 그런(MM) 의미(NNG) 에서(JKB) 이준석(NNP) 후보(NNG) 도(JX) 결국(NNG) 은(JX) 명분(NNG) 과(JC) 실리(NNG) 를(JKO) 다(MAG) 잡(VV-R) 어야(EC) 되(VV) 지(EC) 않(VX) 습니까(EC) 실리(NNG) 적(XSN) 이(VCP) ᆫ(ETM) 측면(NNG) 에서(JKB) 는(JX) 단일(NNG) 화(XSN) 를(JKO) 안(MAG) 하(VV) ᆯ(ETM) 경우(NNG) 에(JKB) 본인(NNG) 도(JX) 얻(VV-R) 는(ETM) 것(NNB) 이(JKS) 없(VA) 다(EC) 과연(MAG) 그(MM) 미래(NNG) 가(JKS) 더(MAG) 보장(NNG) 되(XSV) 는(ETM) 정치인(NNG) 으로서(JKB) 그것(NP) 역시(MAG) 도박(NNG) 이(VCP) 다(EF)</t>
  </si>
  <si>
    <t>여하튼 뭐 단일화가 안 될 경우를 대비해서도 저희는 자각론도 굉장히 있어요</t>
  </si>
  <si>
    <t>여하튼(MAG) 뭐(IC) 단일(NNG) 화(XSN) 가(JKC) 안(MAG) 되(VV) ᆯ(ETM) 경우(NNG) 를(JKO) 대비(NNG) 하(XSV) 어서(EC) 도(JX) 저희(NP) 는(JX) 자각(NNG) 론(XSN) 도(JX) 굉장히(MAG) 있(VA) 어요(EF)</t>
  </si>
  <si>
    <t>다행히도 굉장히 지금 여론조사가 급격하게 오차 범위 내로 오기 때문에 잘하면 어떤 경우에도 우리는 자체적으로 이길 수 있는 프로그램도 마련하고 있습니다</t>
  </si>
  <si>
    <t>다행히(MAG) 도(JX) 굉장히(MAG) 지금(MAG) 여론(NNG) 조사(NNG) 가(JKS) 급격(XR) 하(XSA) 게(EC) 오차(NNG) 범위(NNG) 내(NNB) 로(JKB) 오(VV) 기(ETN) 때문(NNB) 에(JKB) 잘(MAG) 하(XSV) 면(EC) 어떤(MM) 경우(NNG) 에(JKB) 도(JX) 우리(NP) 는(JX) 자체(NNG) 적(XSN) 으로(JKB) 이기(VV) ᆯ(ETM) 수(NNB) 있(VA) 는(ETM) 프로그램(NNG) 도(JX) 마련(NNG) 하(XSV) 고(EC) 있(VX) 습니다(EF)</t>
  </si>
  <si>
    <t>권오혁 지난주부터 이제 민주당에서도 굉장히 적극적으로 그 두 후보 김문수 이준석 후보의 단일화에 대한 일종의 전망 평가들을 좀 내놓고 있습니다</t>
  </si>
  <si>
    <t>권오혁(NNP) 지난주(NNG) 부터(JX) 이제(MAG) 민주당(NNP) 에서(JKB) 도(JX) 굉장히(MAG) 적극(NNG) 적(XSN) 으로(JKB) 그(MM) 두(MM) 후보(NNG) 김문수(NNP) 이준석(NNP) 후보(NNG) 의(JKG) 단일(NNG) 화(XSN) 에(JKB) 대하(VV) ᆫ(ETM) 일종(NNG) 의(JKG) 전망(NNG) 평가(NNG) 들(XSN) 을(JKO) 좀(MAG) 내(VV) 어(EC) 놓(VX) 고(EC) 있(VX) 습니다(EF)</t>
  </si>
  <si>
    <t>특히 이재명 후보 같은 경우도 일단 당연히 단일화가 될 것이라는 정도의 이런 워딩도 있었었고 그런데 이렇게 조금 어떻게 보면 좀 확정적으로 말하는 이유 배경은 좀 뭐라고 보세요</t>
  </si>
  <si>
    <t>특히(MAG) 이재명(NNP) 후보(NNG) 같(VA) 은(ETM) 경우(NNG) 도(JX) 일단(MAG) 당연히(MAG) 단일(NNG) 화(XSN) 가(JKC) 되(VV) ᆯ(ETM) 것(NNB) 이(VCP) 라는(ETM) 정도(NNG) 의(JKG) 이런(MM) 워딩(NNG) 도(JX) 있(VV) 었었(EP) 고(EC) 그런데(MAJ) 이렇게(MAG) 조금(MAG) 어떻(VA-I) 게(EC) 보(VV) 면(EC) 좀(MAG) 확정(NNG) 적(XSN) 으로(JKB) 말(NNG) 하(XSV) 는(ETM) 이유(NNG) 배경(NNG) 은(JX) 좀(MAG) 뭐(NP) 이(VCP) 라고(EC) 보(VX) 세(EC) 요(JX)</t>
  </si>
  <si>
    <t>김행 그거는 아무래도 본인들도 단일화되면 좀 불리할 수도 있다</t>
  </si>
  <si>
    <t>김행(NNP) 그거(NP) 는(JX) 아무래도(MAG) 본인(NNG) 들(XSN) 도(JX) 단일(NNG) 화(XSN) 되(XSV) 면(EC) 좀(MAG) 불리(NNG) 하(XSA) ᆯ(ETM) 수(NNB) 도(JX) 있(VA) 다(EF)</t>
  </si>
  <si>
    <t>이런 것이 있어서 좀 사전에 막 이러려는 의도가 있지 않겠습니까 그런데 뭐 이준석 후보가 본인의 정치적 미래를 보고 결심을 하지</t>
  </si>
  <si>
    <t>이런(MM) 것(NNB) 이(JKS) 있(VA) 어서(EC) 좀(MAG) 사전(NNG) 에(JKB) 막(MAG) 이러(VV) 려는(ETM) 의도(NNG) 가(JKS) 있(VA) 지(EC) 않(VX) 겠(EP) 습니까(EC) 그런데(MAJ) 뭐(IC) 이준석(NNP) 후보(NNG) 가(JKS) 본인(NNG) 의(JKG) 정치(NNG) 적(XSN) 미래(NNG) 를(JKO) 보(VV) 고(EC) 결심(NNG) 을(JKO) 하(VV) 지(EF)</t>
  </si>
  <si>
    <t>뭐 이재명 후보가 뭐라고 한다고 해서 그것에 영향을 받을 분은 아니라고 보고요 본인의 정치적 미래를 봐서도 단일화가 본인한테 정답이 아닐까</t>
  </si>
  <si>
    <t>뭐(IC) 이재명(NNP) 후보(NNG) 가(JKS) 뭐(NP) 이(VCP) 라고(EC) 하(VV) ᆫ다고(EC) 하(VV) 어서(EC) 그것(NP) 에(JKB) 영향(NNG) 을(JKO) 받(VV-R) 을(ETM) 분(NNB) 은(JX) 아니(VCN) 라고(EC) 보(VV) 고(EC) 요(JX) 본인(NNG) 의(JKG) 정치(NNG) 적(XSN) 미래(NNG) 를(JKO) 보(VV) 어서(EC) 도(JX) 단일(NNG) 화(XSN) 가(JKS) 본인(NNG) 한테(JKB) 정답(NNG) 이(JKC) 아니(VCN) ᆯ까(EF)</t>
  </si>
  <si>
    <t>저는 그렇게 생각합니다</t>
  </si>
  <si>
    <t>저(NP) 는(JX) 그렇(VA-I) 게(EC) 생각(NNG) 하(XSV) ᆸ니다(EF)</t>
  </si>
  <si>
    <t>권오혁 말씀하신 대로 김행 얘기했잖아요</t>
  </si>
  <si>
    <t>권오혁(NNP) 말씀(NNG) 하(XSV) 시(EP) ᆫ(ETM) 대로(NNB) 김행(NNP) 얘기(NNG) 하(VV) 었(EP) 잖아요(EF)</t>
  </si>
  <si>
    <t>이준석 찍으면 이재명 된다니깐요</t>
  </si>
  <si>
    <t>이준석(NNP) 찍(VV) 으면(EC) 이재명(NNP) 되(VV) ᆫ다(EC) 니깐요(EF)</t>
  </si>
  <si>
    <t>권오혁 그런 것들이 다</t>
  </si>
  <si>
    <t>권오혁(NNP) 그런(MM) 것(NNB) 들(XSN) 이(JKS) 다(MAG)</t>
  </si>
  <si>
    <t>유 후보의 결정에 영향을 줄 것이다</t>
  </si>
  <si>
    <t>유(NNP) 후보(NNG) 의(JKG) 결정(NNG) 에(JKB) 영향(NNG) 을(JKO) 주(VV) ᆯ(ETM) 것(NNB) 이(VCP) 다(EF)</t>
  </si>
  <si>
    <t>김행 그럼요 왜냐하면 어차피 그 섭섭하게 굉장히 좀 안타깝게 저희 당에서 나가시기는 했지만 여하튼 보수 쪽에서 배출한 정치인이지 않습니까</t>
  </si>
  <si>
    <t>김행(NNP) 그럼요(IC) 왜냐하면(MAJ) 어차피(MAG) 그(MM) 섭섭(XR) 하(XSA) 게(EC) 굉장히(MAG) 좀(MAG) 안타깝(VA-I) 게(EC) 저희(NP) 당(NNG) 에서(JKB) 나가(VV) 시(EP) 기(ETN) 는(JX) 하(VX) 었(EP) 지만(EC) 여하튼(MAG) 보수(NNG) 쪽(NNB) 에서(JKB) 배출(NNG) 하(XSV) ᆫ(ETM) 정치인(NNG) 이(VCP) 지(EC) 않(VX) 습니까(EF)</t>
  </si>
  <si>
    <t>그분이 뭐 진보 정치 세력으로 갈 수는 없는 거고요</t>
  </si>
  <si>
    <t>그분(NP) 이(JKS) 뭐(IC) 진보(NNG) 정치(NNG) 세력(NNG) 으로(JKB) 가(VV) ᆯ(ETM) 수(NNB) 는(JX) 없(VA) 는(ETM) 거(NNB) 이(VCP) 고(EC) 요(JX)</t>
  </si>
  <si>
    <t>자칫 이 이번에 스탠스를 잘못 잡으시면 제가 이렇게 얘기하면 섭섭하시겠지만 이재명을 만들고 싶지는 않을 거예요</t>
  </si>
  <si>
    <t>자칫(MAG) 이(IC) 이번(NNG) 에(JKB) 스탠스(NNG) 를(JKO) 잘못(MAG) 잡(VV-R) 으시(EP) 면(EC) 저(NP) 가(JKS) 이렇(VA-I) 게(EC) 얘기(NNG) 하(XSV) 면(EC) 섭섭하(VA) 시(EP) 겠(EP) 지만(EC) 이재명(NNP) 을(JKO) 만들(VV) 고(EC) 싶(VX) 지(EC) 는(JX) 않(VX) 을(ETM) 거(NNB) 이(VCP) 예요(EF)</t>
  </si>
  <si>
    <t>대통령으로 어차피 그냥 나오면 3등이잖아요</t>
  </si>
  <si>
    <t>대통령(NNG) 으로(JKB) 어차피(MAG) 그냥(MAG) 나오(VV) 면(EC) 3(SN) 등(NNB) 이(VCP) 잖아요(EF)</t>
  </si>
  <si>
    <t>10 밑으로 떨어질 거고 권오혁 그럼 이대로 갔을 때는 만약에 3자가 다 나온다고 하면 이준석 후보는 10 이하로 10 이상은 득표 김행 마지막에 이제 사표가 좀 있긴 할 겁니다</t>
  </si>
  <si>
    <t>10(SN) 밑(NNG) 으로(JKB) 떨어지(VV) ᆯ(ETM) 거(NNB) 이(VCP) 고(EC) 권오혁(NNP) 그럼(MAJ) 이대로(MAG) 가(VV) 었(EP) 을(ETM) 때(NNG) 는(JX) 만약(NNG) 에(JKB) 3(SN) 자(NNB) 가(JKS) 다(MAG) 나오(VV) ᆫ다고(EC) 하(VV) 면(EC) 이준석(NNP) 후보(NNG) 는(JX) 10(SN) 이하(NNG) 로(JKB) 10(SN) 이상(NNG) 은(JX) 득표(NNG) 김행(NNP) 마지막(NNG) 에(JKB) 이제(MAG) 사표(NNG) 가(JKS) 좀(MAG) 있(VA) 기(ETN) ᆫ(JX) 하(VX) ᆯ(ETM) 거(NNB) 이(VCP) ᆸ니다(EF)</t>
  </si>
  <si>
    <t>왜냐하면 모든 유권자들은 되지 않는 후보한테 표를 주는 건 좀 주저하게 되거든요</t>
  </si>
  <si>
    <t>왜냐하면(MAG) 모든(MM) 유권자(NNG) 들(XSN) 은(JX) 되(VV) 지(EC) 않(VX) 는(ETM) 후보(NNG) 한테(JKB) 표(NNG) 를(JKO) 주(VV) 는(ETM) 거(NNB) ᆫ(JX) 좀(MAG) 주저(NNG) 하(XSV) 게(EC) 되(VV) 거든요(EF)</t>
  </si>
  <si>
    <t>선거 막판에 그럴 경우에 본인이 얻는 것이 과연 있을까</t>
  </si>
  <si>
    <t>선거(NNG) 막판(NNG) 에(JKB) 그렇(VA-I) ᆯ(ETM) 경우(NNG) 에(JKB) 본인(NNG) 이(JKS) 얻(VV-R) 는(ETM) 것(NNB) 이(JKS) 과연(MAG) 있(VV) 을까(EF)</t>
  </si>
  <si>
    <t>그러니까 이인제의 길이나 또는 심상정의 길을 가기에는 그분들의 정치적 결과를 보지 않았습니까</t>
  </si>
  <si>
    <t>그러니까(MAJ) 이인제(NNP) 의(JKG) 길이(NNG) 나(JC) 또는(MAG) 심상정(NNP) 의(JKG) 길(NNG) 을(JKO) 가(VV) 기(ETN) 에(JKB) 는(JX) 그분(NP) 들(XSN) 의(JKG) 정치(NNG) 적(XSN) 결과(NNG) 를(JKO) 보(VV) 지(EC) 않(VX) 었(EP) 습니까(EF)</t>
  </si>
  <si>
    <t>그런 점에서 좀 현명하게 판단할 거로 보고요 또 하나 덧붙이자면 그 김문수 후보는 정말 신뢰할 수 있는 후보입니다</t>
  </si>
  <si>
    <t>그런(MM) 점(NNG) 에서(JKB) 좀(MAG) 현명(NNG) 하(XSA) 게(EC) 판단(NNG) 하(XSV) ᆯ(ETM) 거(NNB) 로(JKB) 보(VV) 고(EC) 요(JX) 또(MAG) 하나(NR) 덧붙이(VV) 자면(EC) 그(MM) 김문수(NNP) 후보(NNG) 는(JX) 정말(MAG) 신뢰(NNG) 하(XSV) ᆯ(ETM) 수(NNB) 있(VA) 는(ETM) 후보(NNG) 이(VCP) ᆸ니다(EF)</t>
  </si>
  <si>
    <t>그래서 그 본인이 좀 정치적 결단을 하기에도 좀 믿을 수 있는 파트너가 아닐까</t>
  </si>
  <si>
    <t>그래서(MAJ) 그(IC) 본인(NNG) 이(JKS) 좀(MAG) 정치(NNG) 적(XSN) 결단(NNG) 을(JKO) 하(VV) 기(ETN) 에(JKB) 도(JX) 좀(MAG) 믿(VV-R) 을(ETM) 수(NNB) 있(VA) 는(ETM) 파트너(NNG) 가(JKC) 아니(VCN) ᆯ까(EF)</t>
  </si>
  <si>
    <t>이런 말씀을 드리고 싶어요</t>
  </si>
  <si>
    <t>이런(MM) 말씀(NNG) 을(JKO) 드리(VV) 고(EC) 싶(VX) 어요(EF)</t>
  </si>
  <si>
    <t>권오혁 사실 지난 대선에서도 안철수 후보랑 윤석열 대통령의 단일화가 상당히 직전에 이루어지긴 했습니다</t>
  </si>
  <si>
    <t>권오혁(NNP) 사실(MAG) 지나(VV) ᆫ(ETM) 대선(NNG) 에서(JKB) 도(JX) 안철수(NNP) 후보(NNG) 랑(JC) 윤석열(NNP) 대통령(NNG) 의(JKG) 단일(NNG) 화(XSN) 가(JKS) 상당히(MAG) 직전(NNG) 에(JKB) 이루어지(VV) 기(ETN) ᆫ(JX) 하(VX) 었(EP) 습니다(EF)</t>
  </si>
  <si>
    <t>그때도 6일 전으로 알고 있는데 그러려면 사실 어느 정도는 좀 단일화 시간이 사실 오늘 월요일 화요일 수요일이라고 한다면 물론 이 정치적 결단이라는 게 굉장히 짧은 시간에도 가능은 할 텐데 충분히 시간적으로 여유나 이런 조건들은 이미 가능하다고 보시나요</t>
  </si>
  <si>
    <t>그때(NNG) 도(JX) 6(SN) 일(NNB) 전(NNG) 으로(JKB) 알(VV) 고(EC) 있(VX) 는데(EC) 그러(VV) 려면(EC) 사실(MAG) 어느(MM) 정도(NNG) 는(JX) 좀(MAG) 단일(NNG) 화(XSN) 시간(NNG) 이(JKS) 사실(MAG) 오늘(MAG) 월요일(NNG) 화요일(NNG) 수요일(NNG) 이(VCP) 라고(EC) 하(VV) ᆫ다면(EC) 물론(MAG) 이(MM) 정치(NNG) 적(XSN) 결단(NNG) 이(VCP) 라는(ETM) 것(NNB) 이(JKS) 굉장히(MAG) 짧(VA) 은(ETM) 시간(NNG) 에(JKB) 도(JX) 가능(NNG) 은(JX) 하(VV) ᆯ(ETM) 터(NNB) 이(VCP) ᆫ데(EC) 충분히(MAG) 시간(NNG) 적(XSN) 으로(JKB) 여유(NNG) 나(JX) 이런(MM) 조건(NNG) 들(XSN) 은(JX) 이미(MAG) 가능(NNG) 하(XSA) 다고(EC) 보(VV) 시(EP) 나요(EF)</t>
  </si>
  <si>
    <t>김행 아니 이제 저희가 명시적으로는 뭐 공동정부 얘기도 좀 했고요</t>
  </si>
  <si>
    <t>김행(NNP) 아니(IC) 이제(MAG) 저희(NP) 가(JKS) 명시(NNG) 적(XSN) 으로(JKB) 는(JX) 뭐(IC) 공동(NNG) 정부(NNG) 얘기(NNG) 도(JX) 좀(MAG) 하(VV) 었(EP) 고(EC) 요(JX)</t>
  </si>
  <si>
    <t>그런데 그걸 문서로 쓸 수는 없는 거 아닙니까</t>
  </si>
  <si>
    <t>그런데(MAJ) 그거(NP) ᆯ(JKO) 문서(NNG) 로(JKB) 쓰(VV) ᆯ(ETM) 수(NNB) 는(JX) 없(VA) 는(ETM) 거(NNB) 아니(VCN) ᆸ니까(EF)</t>
  </si>
  <si>
    <t>그리고 실질적으로 안철수 후보도 바로 인수위원장도 하시고 그리고 윤석열 대통령께서 장관직 제의도 제가 하신 걸로 알고 있어요</t>
  </si>
  <si>
    <t>그리고(MAJ) 실질(NNG) 적(XSN) 으로(JKB) 안철수(NNP) 후보(NNG) 도(JX) 바로(MAG) 인수(NNG) 위원장(NNG) 도(JX) 하(VV) 시(EP) 고(EC) 그리고(MAJ) 윤석열(NNP) 대통령(NNG) 께서(JKS) 장관직(NNG) 제의(NNG) 도(JX) 저(NP) 가(JKS) 하(VV) 시(EP) ᆫ(ETM) 거(NNB) ᆯ로(JKB) 알(VV) 고(EC) 있(VX) 어요(EF)</t>
  </si>
  <si>
    <t>그리고 굉장히 좋은 분당이라는 지역구도 받았고 이번에 이제 전당대회에서도 4등 안에 들어오는 그래서 당원들의 사랑도 받았죠</t>
  </si>
  <si>
    <t>그리고(MAJ) 굉장히(MAG) 좋(VA) 은(ETM) 분당(NNG) 이(VCP) 라는(ETM) 지역구(NNG) 도(JX) 받(VV-R) 었(EP) 고(EC) 이번(NNG) 에(JKB) 이제(NNG) 전당(NNG) 대회(NNG) 에서(JKB) 도(JX) 4(SN) 등(NNB) 안(NNG) 에(JKB) 들(VV) 어(EC) 오(VX) 는(ETM) 그래서(MAJ) 당원(NNG) 들(XSN) 의(JKG) 사랑(NNG) 도(JX) 받(VV-R) 었(EP) 죠(EF)</t>
  </si>
  <si>
    <t>아마 이준석 후보는 이제 그때 지난번에 전당대회를 통해서 당대표 됐을 적에 저희 당 당원들의 상당한 사랑을 받았던 후보이기 때문에 아마 결국은 막판에 담판 형태로 결심을 할 것으로 저는 기대합니다</t>
  </si>
  <si>
    <t>아마(MAG) 이준석(NNP) 후보(NNG) 는(JX) 이제(MAG) 그때(NNG) 지난번(NNG) 에(JKB) 전당(NNG) 대회(NNG) 를(JKO) 통하(VV) 어서(EC) 당(NNG) 대표(NNG) 되(XSV) 었(EP) 을(ETM) 적(NNB) 에(JKB) 저희(NP) 당(NNG) 당원(NNG) 들(XSN) 의(JKG) 상당(NNG) 하(XSA) ᆫ(ETM) 사랑(NNG) 을(JKO) 받(VV-R) 었(EP) 던(ETM) 후보(NNG) 이(VCP) 기(ETN) 때문(NNB) 에(JKB) 아마(MAG) 결국(NNG) 은(JX) 막판(NNG) 에(JKB) 담판(NNG) 형태(NNG) 로(JKB) 결심(NNG) 을(JKO) 하(VV) ᆯ(ETM) 것(NNB) 으로(JKB) 저(NP) 는(JX) 기대(NNG) 하(XSV) ᆸ니다(EF)</t>
  </si>
  <si>
    <t>그래서 단일화의 가능성은 열려 있다</t>
  </si>
  <si>
    <t>그래서(MAJ) 단일(NNG) 화(XSN) 의(JKG) 가능(NNG) 성(XSN) 은(JX) 열리(VV) 어(EC) 있(VX) 다(EF)</t>
  </si>
  <si>
    <t>권오혁 주말 사이에 홍준표 전 시장이 이제 소통 커뮤니티의 단일화를 촉구하는 글을 쓰면서 이제 이준석 후보에 투표하는 건 사표가 아닌 미래에 대한 투자라는 언급을 했습니다</t>
  </si>
  <si>
    <t>권오혁(NNP) 주말(NNG) 사이(NNG) 에(JKB) 홍준표(NNP) 전(MM) 시장(NNG) 이(JKS) 이제(IC) 소통(NNG) 커뮤니티(NNG) 의(JKG) 단일(NNG) 화(XSN) 를(JKO) 촉구(NNG) 하(XSV) 는(ETM) 글(NNG) 을(JKO) 쓰(VV) 면서(EC) 이제(MAG) 이준석(NNP) 후보(NNG) 에(JKB) 투표(NNG) 하(XSV) 는(ETM) 거(NNB) ᆫ(JX) 사표(NNG) 가(JKC) 아니(VCN) ᆫ(ETM) 미래(NNG) 에(JKB) 대하(VV) ᆫ(ETM) 투자(NNG) 이(VCP) 라는(ETM) 언급(NNG) 을(JKO) 하(VV) 었(EP) 습니다(EF)</t>
  </si>
  <si>
    <t>사실 국민의힘 특사단에서도 이제 하와이까지도 다녀오고 굉장히 노력을 하고 있는 상황이었는데 뭐 이런 글은 좀 어떻게 해석을 해야 될까요</t>
  </si>
  <si>
    <t>사실(MAG) 국민(NNG) 의(JKG) 힘(NNG) 특사단(NNG) 에서(JKB) 도(JX) 이제(MAG) 하와이(NNP) 까지(JX) 도(JX) 다녀오(VV) 고(EC) 굉장히(MAG) 노력(NNG) 을(JKO) 하(VV) 고(EC) 있(VX) 는(ETM) 상황(NNG) 이(VCP) 었(EP) 는데(EC) 뭐(IC) 이런(MM) 글(NNG) 은(JX) 좀(MAG) 어떻(VA-I) 게(EC) 해석(NNG) 을(JKO) 하(VV) 어야(EC) 되(VV) ᆯ까요(EF)</t>
  </si>
  <si>
    <t>김행 그 홍준표 전 대표님께서는 유독 이준석 후보에게 굉장히 애정을 갖고 있는 정치인이지 않습니까</t>
  </si>
  <si>
    <t>김행(NNP) 그(MM) 홍준표(NNP) 전(MM) 대표(NNG) 님(XSN) 께서(JKS) 는(JX) 유독(MAG) 이준석(NNP) 후보(NNG) 에게(JKB) 굉장히(MAG) 애정(NNG) 을(JKO) 갖(VV) 고(EC) 있(VX) 는(ETM) 정치인(NNG) 이(VCP) 지(EC) 않(VX) 습니까(EF)</t>
  </si>
  <si>
    <t>그런 마련에서 이제 격려 차원으로 보지 그 이상의 의미는 저는 아니라고 봐요</t>
  </si>
  <si>
    <t>그런(MM) 마련(NNG) 에서(JKB) 이제(MAG) 격려(NNG) 차원(NNG) 으로(JKB) 보(VV) 지(EC) 그(MM) 이상(NNG) 의(JKG) 의미(NNG) 는(JX) 저(NP) 는(JX) 아니(VCN) 라고(EC) 보(VV) 어요(EF)</t>
  </si>
  <si>
    <t>어차피 사표로 좀 지지율은 막판에 떨어지긴 할 거예요</t>
  </si>
  <si>
    <t>어차피(MAG) 사표(NNG) 로(JKB) 좀(MAG) 지지(NNG) 율(XSN) 은(JX) 막판(NNG) 에(JKB) 떨어지(VV) 기(ETN) ᆫ(JX) 하(VX) ᆯ(ETM) 거(NNB) 이(VCP) 예요(EF)</t>
  </si>
  <si>
    <t>늘 여론조사에서 그렇게 했으니까 3등 되는 후보한테는 좀 사표 방지 심리가 있거든요</t>
  </si>
  <si>
    <t>늘(MAG) 여론(NNG) 조사(NNG) 에서(JKB) 그렇(VA-I) 게(EC) 하(VV) 었(EP) 으니까(EC) 3(SN) 등(NNB) 되(VV) 는(ETM) 후보(NNG) 한테(JKB) 는(JX) 좀(MAG) 사표(NNG) 방지(NNG) 심리(NNG) 가(JKS) 있(VA) 거든요(EF)</t>
  </si>
  <si>
    <t>네 권오혁 그럼 어쨌든 홍 전 시장이 김행 홍 시장은 홍 시장은 홍 전 시장님은 늘 이준석 후보를 좀 격려했었어요</t>
  </si>
  <si>
    <t>네(IC) 권오혁(NNP) 그럼(MAJ) 어쨌든(MAG) 홍(NNP) 전(MM) 시장(NNG) 이(JKS) 김행(NNP) 홍(NNP) 시장(NNG) 은(JX) 홍(NNP) 시장(NNG) 은(JX) 홍(NNP) 전(MM) 시장(NNG) 님(XSN) 은(JX) 늘(MAG) 이준석(NNP) 후보(NNG) 를(JKO) 좀(MAG) 격려(NNG) 하(XSV) 었었(EP) 어요(EF)</t>
  </si>
  <si>
    <t>항상 권오혁 그냥 단순한 격려 차원으로 김행 저는 그렇게 봅니다</t>
  </si>
  <si>
    <t>항상(MAG) 권오혁(NNP) 그냥(MAG) 단순(XR) 하(XSA) ᆫ(ETM) 격려(NNG) 차원(NNG) 으로(JKB) 김행(NNP) 저(NP) 는(JX) 그렇(VA-I) 게(EC) 보(VV) ᆸ니다(EF)</t>
  </si>
  <si>
    <t>또 이준석 후보 측에서 이제 국민의힘 친윤 세력이 당권을 매개로 단일화를 제안했다는 식의 일종의 폭로를 하면서 좀 논란이 되기도 했는데 이런 제안은 있었을까요</t>
  </si>
  <si>
    <t>또(MAG) 이준석(NNP) 후보(NNG) 측(NNB) 에서(JKB) 이제(MAG) 국민(NNG) 의(JKG) 힘(NNG) 친(XPN) 윤(NNG) 세력(NNG) 이(JKS) 당권(NNG) 을(JKO) 매개(NNG) 로(JKB) 단일(NNG) 화(XSN) 를(JKO) 제안(NNG) 하(XSV) 었(EP) 다는(ETM) 식(NNB) 의(JKG) 일종(NNG) 의(JKG) 폭로(NNG) 를(JKO) 하(VV) 면서(EC) 좀(MAG) 논란(NNG) 이(JKC) 되(VV) 기(ETN) 도(JX) 하(VX) 었(EP) 는데(EC) 이런(MM) 제안(NNG) 은(JX) 있(VV) 었(EP) 을까요(EF)</t>
  </si>
  <si>
    <t>김행 그거는 이제 이동훈 대변인 수석 대변인 입에서 나온 얘기인데 사실 저거를 믿을 정도로 이준석 후보가 그 덜 성숙된 정치인이라고는 생각하지 않아요</t>
  </si>
  <si>
    <t>김행(NNP) 그거(NP) 는(JX) 이제(MAG) 이동훈(NNP) 대변인(NNG) 수석(NNG) 대변인(NNG) 입(NNG) 에서(JKB) 나오(VV) ᆫ(ETM) 얘기(NNG) 이(VCP) ᆫ데(EC) 사실(MAG) 저거(NP) 를(JKO) 믿(VV-R) 을(ETM) 정도(NNG) 로(JKB) 이준석(NNP) 후보(NNG) 가(JKS) 그(MM) 덜(MAG) 성숙(NNG) 되(XSV) ᆫ(ETM) 정치인(NNG) 이(VCP) 라고(EC) 는(JX) 생각(NNG) 하(XSV) 지(EC) 않(VX) 어요(EF)</t>
  </si>
  <si>
    <t>왜냐하면 당권이라는 게 누구 주머니에 있는 것도 아니지 않습니까</t>
  </si>
  <si>
    <t>왜냐하면(MAJ) 당권(NNG) 이(VCP) 라는(ETM) 것(NNB) 이(JKS) 누구(NP) 주머니(NNG) 에(JKB) 있(VV) 는(ETM) 것(NNB) 도(JX) 아니(VCN) 지(EC) 않(VX) 습니까(EF)</t>
  </si>
  <si>
    <t>더더군다나 지금 쌍권이라고 하는 권영세 권성동 그 두 분께서 굉장히 당원들의 지탄을 받고 있는데 그분들이 어떻게 당권을 주고 말고 이렇게 할 수가 없죠</t>
  </si>
  <si>
    <t>더더군다나(MAG) 지금(MAG) 쌍(NNG) 권(XSN) 이(VCP) 라고(EC) 하(VV) 는(ETM) 권영세(NNP) 권성동(NNP) 그(MM) 두(MM) 분(NNB) 께서(JKS) 굉장히(MAG) 당원(NNG) 들(XSN) 의(JKG) 지탄(NNG) 을(JKO) 받(VV-R) 고(EC) 있(VX) 는데(EC) 그(MM) 분(NNB) 들(XSN) 이(JKS) 어떻(VA-I) 게(EC) 당권(NNG) 을(JKO) 주(VV) 고(EC) 말(VX) 고(EC) 이렇(VA-I) 게(EC) 하(VV) ᆯ(ETM) 수(NNB) 가(JKS) 없(VA) 죠(EF)</t>
  </si>
  <si>
    <t>그리고 더더군다나 이제 어저께 그 김문수 후보께서 대통령이 되시면 당권과 대권을 완전히 분리하겠다 그래서 당에 일체 개입하지 않았다고 하지 않았습니까</t>
  </si>
  <si>
    <t>그리고(MAJ) 더더군다나(MAG) 이제(IC) 어저께(NNG) 그(MM) 김문수(NNP) 후보(NNG) 께서(JKS) 대통령(NNG) 이(JKC) 되(VV) 시(EP) 면(EC) 당권(NNG) 과(JC) 대권(NNG) 을(JKO) 완전히(MAG) 분리(NNG) 하(XSV) 겠(EP) 다(EC) 그래서(MAJ) 당(NNG) 에(JKB) 일체(MAG) 개입(NNG) 하(XSV) 지(EC) 않(VX) 었(EP) 다고(EC) 하(VV) 지(EC) 않(VX) 었(EP) 습니까(EF)</t>
  </si>
  <si>
    <t>그래서 아마 그 7월 달에 이제 전당대회를 해야 돼요</t>
  </si>
  <si>
    <t>그래서(MAJ) 아마(MAG) 그(MM) 7(SN) 월(NNB) 달(NNG) 에(JKB) 이제(NNG) 전당(NNG) 대회(NNG) 를(JKO) 하(VV) 어야(EC) 되(VV) 어요(EF)</t>
  </si>
  <si>
    <t>본인의 경쟁력으로 되는 거지</t>
  </si>
  <si>
    <t>본인(NNG) 의(JKG) 경쟁력(NNG) 으로(JKB) 되(VV) 는(ETM) 거(NNB) 이(VCP) 지(EF)</t>
  </si>
  <si>
    <t>아니 권영세나 권성동 의원님께서 뭐 이준석한테 줘라</t>
  </si>
  <si>
    <t>아니(IC) 권영세(NNP) 나(JC) 권성동(NNP) 의원(NNG) 님(XSN) 께서(JKS) 뭐(IC) 이준석(NNP) 한테(JKB) 주(VV) 어라(EF)</t>
  </si>
  <si>
    <t>뭐 이런다고 그게 됩니까</t>
  </si>
  <si>
    <t>뭐(IC) 이러(VV) ᆫ다고(EC) 그것(NP) 이(JKC) 되(VV) ᆸ니까(EF)</t>
  </si>
  <si>
    <t>더더군다나 저희가 당원이 77만 명이나 돼요</t>
  </si>
  <si>
    <t>더더군다나(MAG) 저희(NP) 가(JKS) 당원(NNG) 이(JKS) 77(SN) 만(NR) 명(NNB) 이나(JX) 되(VV) 어요(EF)</t>
  </si>
  <si>
    <t>그런데 이분들의 그 당원 통제력이 그 당협위원장들이나 국회의원들한테 없어요</t>
  </si>
  <si>
    <t>그런데(MAJ) 이(MM) 분(NNB) 들(XSN) 의(JKG) 그(MM) 당원(NNG) 통제력(NNG) 이(JKS) 그(MM) 당협(NNG) 위원장(NNG) 들(XSN) 이나(JC) 국회(NNG) 의원(NNG) 들(XSN) 한테(JKB) 없(VA) 어요(EF)</t>
  </si>
  <si>
    <t>만약에 그분들에 대한 통제력이 있었으면 이번에 후보 교체하는 과정에서 당원들이 뒤집지 못하죠</t>
  </si>
  <si>
    <t>만약(NNG) 에(JKB) 그(MM) 분(NNB) 들(XSN) 에(JKB) 대하(VV) ᆫ(ETM) 통제력(NNG) 이(JKS) 있(VV) 었(EP) 으면(EC) 이(MM) 번(NNB) 에(JKB) 후보(NNG) 교체(NNG) 하(XSV) 는(ETM) 과정(NNG) 에서(JKB) 당원(NNG) 들(XSN) 이(JKS) 뒤집(VV-R) 지(EC) 못하(VX) 죠(EF)</t>
  </si>
  <si>
    <t>그런데 전혀 가동이 안 되고 있다는 얘기거든요</t>
  </si>
  <si>
    <t>그런데(MAJ) 전혀(MAG) 가동(NNG) 이(JKC) 안(MAG) 되(VV) 고(EC) 있(VX) 다는(ETM) 얘기(NNG) 이(VCP) 거든요(EF)</t>
  </si>
  <si>
    <t>그 정도는 우리 이준석 후보께서도 충분히 아십니다</t>
  </si>
  <si>
    <t>그(MM) 정도(NNG) 는(JX) 우리(NP) 이준석(NNP) 후보(NNG) 께서(JKS) 도(JX) 충분히(MAG) 아시(NNP) 이(VCP) ᆸ니다(EF)</t>
  </si>
  <si>
    <t>그래서 저는 이거는 그냥 그냥 해프닝이라고 봐요</t>
  </si>
  <si>
    <t>그래서(MAJ) 저(NP) 는(JX) 이거(NP) 는(JX) 그냥(MAG) 그냥(MAG) 해프닝(NNG) 이(VCP) 라고(EC) 보(VV) 어요(EF)</t>
  </si>
  <si>
    <t>권오혁 꼭 당권이 아니더라도 다른 종류의 어떤 제안들은 당연히 있을 수 있는데 김행 네 대개 이제 당대당 통합 형식이 되면 보통 이제 예컨대 DJP 연합 때도 그렇고 공동정부의 성격을 띠긴 하죠</t>
  </si>
  <si>
    <t>권오혁(NNP) 꼭(MAG) 당권(NNG) 이(JKC) 아니(VCN) 더라도(EC) 다른(MM) 종류(NNG) 의(JKG) 어떤(MM) 제안(NNG) 들(XSN) 은(JX) 당연히(MAG) 있(VV) 을(ETM) 수(NNB) 있(VV) 는데(EC) 김행(NNP) 네(IC) 대개(MAG) 이제(MAG) 당대당(NNG) 통합(NNG) 형식(NNG) 이(JKC) 되(VV) 면(EC) 보통(MAG) 이제(MAG) 예컨대(MAG) DJP(SL) 연합(NNG) 때(NNG) 도(JX) 그렇(VA-I) 고(EC) 공동(NNG) 정부(NNG) 의(JKG) 성격(NNG) 을(JKO) 띠(VV) 기(ETN) ᆫ(JX) 하(VX) 죠(EF)</t>
  </si>
  <si>
    <t>네 왜냐하면 지난번에 안철수 윤석열 그때 단일화하고 합당하지 않았습니까</t>
  </si>
  <si>
    <t>네(IC) 왜냐하면(MAG) 지나(VV) ᆫ(ETM) 번(NNB) 에(JKB) 안철수(NNP) 윤석열(NNP) 그때(NNG) 단일(NNG) 화(XSN) 하(XSV) 고(EC) 합당(XR) 하(XSA) 지(EC) 않(VX) 었(EP) 습니까(EF)</t>
  </si>
  <si>
    <t>그때 지방선거 공천 때 저희가 어느 정도의 포션을 좀 인정을 했었어요</t>
  </si>
  <si>
    <t>그때(NNG) 지방(NNG) 선거(NNG) 공천(NNG) 때(NNG) 저희(NP) 가(JKS) 어느(MM) 정도(NNG) 의(JKG) 포션(NNG) 을(JKO) 좀(MAG) 인정(NNG) 을(JKO) 하(VV) 었었(EP) 어요(EF)</t>
  </si>
  <si>
    <t>그래서 그때 이제 저희 지방선거에 압승하지 않았습니까</t>
  </si>
  <si>
    <t>그래서(MAJ) 그때(NNG) 이제(MAG) 저희(NP) 지방(NNG) 선거(NNG) 에(JKB) 압승(NNG) 하(XSV) 지(EC) 않(VX) 었(EP) 습니까(EF)</t>
  </si>
  <si>
    <t>그때 이제 안철수 당에서 오신 분들도 공천을 받았죠</t>
  </si>
  <si>
    <t>그때(NNG) 이제(MAG) 안철수(NNP) 당(NNP) 에서(JKB) 오(VV) 시(EP) ᆫ(ETM) 분(NNB) 들(XSN) 도(JX) 공천(NNG) 을(JKO) 받(VV-R) 었(EP) 죠(EF)</t>
  </si>
  <si>
    <t>그런 식의 이제 합당이니까 MA 하면 각자의 지분과 부채를 공동 책임지는 거 아닙니까</t>
  </si>
  <si>
    <t>그런(MM) 식(NNB) 의(JKG) 이제(MAG) 합당(NNG) 이(VCP) 니까(EC) MA(SL) 하(VV) 면(EC) 각자(NNG) 의(JKG) 지분(NNG) 과(JC) 부채(NNG) 를(JKO) 공동(NNG) 책임지(VV) 는(ETM) 거(NNB) 아니(VCN) ᆸ니까(EF)</t>
  </si>
  <si>
    <t>그래서 그때 안철수 후보가 가지고 있었던 부채도 MA 과정을 통해서 좀 해결도 되고 뭐 이런 것은 굉장히 정상적인 과정이라고 보지만 당권을 준다</t>
  </si>
  <si>
    <t>그래서(MAJ) 그때(NNG) 안철수(NNP) 후보(NNG) 가(JKS) 가지(VV) 고(EC) 있(VX) 었(EP) 던(ETM) 부채(NNG) 도(JX) MA(SL) 과정(NNG) 을(JKO) 통하(VV) 어서(EC) 좀(MAG) 해결(NNG) 도(JX) 되(VV) 고(EC) 뭐(IC) 이런(MM) 것(NNB) 은(JX) 굉장히(MAG) 정상(NNG) 적(XSN) 이(VCP) ᆫ(ETM) 과정(NNG) 이(VCP) 라고(EC) 보(VV) 지만(EC) 당권(NNG) 을(JKO) 주(VV) ᆫ다(EF)</t>
  </si>
  <si>
    <t>이런 거는 사실 아니 당권을 누가 갖고 있어요</t>
  </si>
  <si>
    <t>이런(MM) 거(NNB) 는(JX) 사실(MAG) 아니(IC) 당권(NNG) 을(JKO) 누구(NP) 가(JKS) 갖(VV) 고(EC) 있(VX) 어요(EF)</t>
  </si>
  <si>
    <t>누구 주머니에 있어요</t>
  </si>
  <si>
    <t>누구(NP) 주머니(NNG) 에(JKB) 있(VA) 어요(EF)</t>
  </si>
  <si>
    <t>그거는 좀 말이 안 된다고 봐요</t>
  </si>
  <si>
    <t>그거(NP) 는(JX) 좀(MAG) 말(NNG) 이(JKC) 안(MAG) 되(VV) ᆫ다고(EC) 보(VV) 어요(EF)</t>
  </si>
  <si>
    <t>좀 다른 질문 좀 하나 드려보겠습니다</t>
  </si>
  <si>
    <t>좀(MAG) 다른(MM) 질문(NNG) 좀(MAG) 하나(NR) 드리(VV) 어(EC) 보(VX) 겠(EP) 습니다(EF)</t>
  </si>
  <si>
    <t>이제 어제 김문수 후보가 이제 사전투표를 독려하고 또 대통령의 당무 개입을 원천 차단하겠다 말씀을 하셨어요</t>
  </si>
  <si>
    <t>이제(MAG) 어제(NNG) 김문수(NNP) 후보(NNG) 가(JKS) 이제(MAG) 사전(NNG) 투표(NNG) 를(JKO) 독려(NNG) 하(XSV) 고(EC) 또(MAG) 대통령(NNG) 의(JKG) 당무(NNG) 개입(NNG) 을(JKO) 원천(NNG) 차단(NNG) 하(XSV) 겠(EP) 다(EC) 말씀(NNG) 을(JKO) 하(VV) 시(EP) 었(EP) 어요(EF)</t>
  </si>
  <si>
    <t>이거에 대한 여러 해석들이 나오는데 난 윤 전 대통령과 좀 다르다고 선언하는 것처럼 읽히는 부분도 있고 아니면 이준석 후보를 염두에 둔 발언이다</t>
  </si>
  <si>
    <t>이거(NP) 에(JKB) 대하(VV) ᆫ(ETM) 여러(MM) 해석(NNG) 들(XSN) 이(JKS) 나오(VV) 는데(EC) 나(VX) ᆫ(ETM) 윤(NNP) 전(MM) 대통령(NNG) 과(JKB) 좀(MAG) 다르(VA) 다고(EC) 선언(NNG) 하(XSV) 는(ETM) 것(NNB) 처럼(JKB) 읽히(VV) 는(ETM) 부분(NNG) 도(JX) 있(VA) 고(EC) 아니(VCN) 면(EC) 이준석(NNP) 후보(NNG) 를(JKO) 염두(NNG) 에(JKB) 두(VV) ᆫ(ETM) 발언(NNG) 이(VCP) 다(EF)</t>
  </si>
  <si>
    <t>이런 해석들도 있는데 단장님은 좀 어떤 의미에 무게를 두고 계신가요</t>
  </si>
  <si>
    <t>이런(MM) 해석(NNG) 들(XSN) 도(JX) 있(VV) 는데(EC) 단장(NNG) 님(XSN) 은(JX) 좀(MAG) 어떤(MM) 의미(NNG) 에(JKB) 무게(NNG) 를(JKO) 두(VV) 고(EC) 계시(VX) ᆫ가요(EF)</t>
  </si>
  <si>
    <t>김행 그런데 사실은 이제 우선 사전 선거와 관련돼서 말씀을 드리자면 저희가 지금 굉장히 우려하는 것이 이제 지금 일부에서는 사전 선거에 대한 의심이 많으니까 사전 선거 하지 말자는 운동이 굉장히 이렇게 좀 광범위하게 좀 되고 있는데 그럴 경우에 저희층 지지자들의 한 3 내지 5 정도의 투표율이 빠집니다</t>
  </si>
  <si>
    <t>김행(NNP) 그런데(MAJ) 사실(NNG) 은(JX) 이제(MAG) 우선(MAG) 사전(NNG) 선거(NNG) 와(JKB) 관련(NNG) 되(XSV) 어서(EC) 말씀(NNG) 을(JKO) 드리(VV) 자면(EC) 저희(NP) 가(JKS) 지금(MAG) 굉장히(MAG) 우려(NNG) 하(XSV) 는(ETM) 것(NNB) 이(JKS) 이제(MAG) 지금(MAG) 일부(NNG) 에서(JKB) 는(JX) 사전(NNG) 선거(NNG) 에(JKB) 대하(VV) ᆫ(ETM) 의심(NNG) 이(JKS) 많(VA) 으니까(EC) 사전(NNG) 선거(NNG) 하(VV) 지(EC) 말(VX) 자는(ETM) 운동(NNG) 이(JKS) 굉장히(MAG) 이렇(VA-I) 게(EC) 좀(MAG) 광범위(NNG) 하(XSA) 게(EC) 좀(MAG) 되(VV) 고(EC) 있(VX) 는데(EC) 그렇(VA-I) ᆯ(ETM) 경우(NNG) 에(JKB) 저희(NP) 층(XSN) 지지자(NNG) 들(XSN) 의(JKG) 한(MM) 3(SN) 내지(MAG) 5(SN) 정도(NNG) 의(JKG) 투표(NNG) 율(XSN) 이(JKS) 빠지(VV) ᆸ니다(EF)</t>
  </si>
  <si>
    <t>통계적으로 보니까 이것을 굉장히 우려하는 거죠</t>
  </si>
  <si>
    <t>통계(NNG) 적(XSN) 으로(JKB) 보(VV) 니까(EC) 이것(NP) 을(JKO) 굉장히(MAG) 우려(NNG) 하(XSV) 는(ETM) 거(NNB) 이(VCP) 죠(EF)</t>
  </si>
  <si>
    <t>그래서 아무튼 사전 선거에도 가야 된다 투표율이 굉장히 중요하거든요</t>
  </si>
  <si>
    <t>그래서(MAJ) 아무튼(MAG) 사전(NNG) 선거(NNG) 에(JKB) 도(JX) 가(VV) 어야(EC) 되(VV) ᆫ다(EC) 투표(NNG) 율(XSN) 이(JKS) 굉장히(MAG) 중요(NNG) 하(XSA) 거든요(EF)</t>
  </si>
  <si>
    <t>결국 아무리 지지세가 있어도 투표하지 않으면 의미가 없거든요</t>
  </si>
  <si>
    <t>결국(MAG) 아무리(MAG) 지지세(NNG) 가(JKS) 있(VV) 어도(EC) 투표(NNG) 하(XSV) 지(EC) 않(VX) 으면(EC) 의미(NNG) 가(JKS) 없(VA) 거든요(EF)</t>
  </si>
  <si>
    <t>그래서 저도 몇 군데 가서 이렇게 축사할 때 꼭 사전선거 가라 이 얘기를 꼭 드립니다</t>
  </si>
  <si>
    <t>그래서(MAJ) 저(NP) 도(JX) 몇(MM) 군데(NNB) 가(VV) 어서(EC) 이렇게(MAG) 축사(NNG) 하(XSV) ᆯ(ETM) 때(NNG) 꼭(MAG) 사전(NNG) 선거(NNG) 가(VV) 라(EC) 이(MM) 얘기(NNG) 를(JKO) 꼭(MAG) 드리(VV) ᆸ니다(EF)</t>
  </si>
  <si>
    <t>그게 투표율 때문에 그래요</t>
  </si>
  <si>
    <t>그것(NP) 이(JKS) 투표(NNG) 율(XSN) 때문(NNB) 에(JKB) 그렇(VA-I) 어요(EF)</t>
  </si>
  <si>
    <t>그리고 이제 후보께서도 말씀하셨듯이 일부 선거 부실과 관련된 의심들이 있지 않습니까</t>
  </si>
  <si>
    <t>그리고(MAJ) 이제(MAG) 후보(NNG) 께서(JKS) 도(JX) 말씀(NNG) 하(XSV) 시(EP) 었(EP) 듯이(EC) 일부(NNG) 선거(NNG) 부실(NNG) 과(JKB) 관련(NNG) 되(XSV) ᆫ(ETM) 의심(NNG) 들(XSN) 이(JKS) 있(VA) 지(EC) 않(VX) 습니까(EF)</t>
  </si>
  <si>
    <t>그런 건 이제 선관위에서 당연히 국민들한테 소상히 밝혀져야지 되고 특히 우리 후보께서는 본 투표를 두 이틀로 늘리자</t>
  </si>
  <si>
    <t>그런(MM) 거(NNB) ᆫ(JX) 이제(MAG) 선관위(NNG) 에서(JKB) 당연히(MAG) 국민(NNG) 들(XSN) 한테(JKB) 소상히(MAG) 밝히(VV) 어(EC) 지(VX) 어야지(EC) 되(VV) 고(EC) 특히(MAG) 우리(NP) 후보(NNG) 께서(JKS) 는(JX) 보(VV) ᆫ(ETM) 투표(NNG) 를(JKO) 두(MM) 이틀(NNG) 로(JKB) 늘리(VV) 자(EC)</t>
  </si>
  <si>
    <t>이런 제안도 좀 했었어요</t>
  </si>
  <si>
    <t>이런(MM) 제안(NNG) 도(JX) 좀(MAG) 하(VV) 었었(EP) 어요(EF)</t>
  </si>
  <si>
    <t>그러니까 하여튼 무조건 사전 선거는 가야 됩니다</t>
  </si>
  <si>
    <t>그러니까(MAJ) 하여튼(MAG) 무조건(MAG) 사전(NNG) 선거(NNG) 는(JX) 가(VV) 어야(EC) 되(VV) ᆸ니다(EF)</t>
  </si>
  <si>
    <t>안 그러면 투표율이 떨어지면 지금 저희가 뒤쫓는 추격 추세이기 때문에 투표율이 떨어지면 이건 치명적이거든요</t>
  </si>
  <si>
    <t>안(MAG) 그렇(VA-I) 면(EC) 투표(NNG) 율(XSN) 이(JKS) 떨어지(VV) 면(EC) 지금(MAG) 저희(NP) 가(JKS) 뒤쫓(VV) 는(ETM) 추격(NNG) 추세(NNG) 이(VCP) 기(ETN) 때문(NNB) 에(JKB) 투표(NNG) 율(XSN) 이(JKS) 떨어지(VV) 면(EC) 이거(NP) ᆫ(JX) 치명(NNG) 적(XSN) 이(VCP) 거든요(EF)</t>
  </si>
  <si>
    <t>그래서 이 유튜브 방송을 보시는 우리 보수 유권자분들께서도 꼭 사전 선거에 참석해 주시기 바라고요 저도 참여하려고 해요</t>
  </si>
  <si>
    <t>그래서(MAJ) 이(IC) 유튜브(NNP) 방송(NNG) 을(JKO) 보(VV) 시(EP) 는(ETM) 우리(NP) 보수(NNG) 유권자(NNG) 분(XSN) 들(XSN) 께서(JKS) 도(JX) 꼭(MAG) 사전(NNG) 선거(NNG) 에(JKB) 참석(NNG) 하(XSV) 어(EC) 주(VX) 시(EP) 기(ETN) 바라(VV) 고(EC) 요(JX) 저(NP) 도(JX) 참여(NNG) 하(XSV) 려고(EC) 하(VX) 어요(EF)</t>
  </si>
  <si>
    <t>사전 선거를 하려고 합니다</t>
  </si>
  <si>
    <t>사전(NNG) 선거(NNG) 를(JKO) 하(VV) 려고(EC) 하(VX) ᆸ니다(EF)</t>
  </si>
  <si>
    <t>그렇고 아까 또 하나 말씀하신 것 권오혁 우리 당무 개입의 김행 당무 개입은 하겠다 사실은 이제 옛날에는 대통령이 1호 당원이고 또 총재이지 않았습니까</t>
  </si>
  <si>
    <t>그렇(VA-I) 고(EC) 아까(MAG) 또(MAG) 하나(NNG) 말씀(NNG) 하(XSV) 시(EP) ᆫ(ETM) 것(NNB) 권오혁(NNP) 우리(NP) 당무(NNG) 개입(NNG) 의(JKG) 김행(NNP) 당무(NNG) 개입(NNG) 은(JX) 하(VV) 겠(EP) 다(EC) 사실(NNG) 은(JX) 이제(MAG) 옛날(NNG) 에(JKB) 는(JX) 대통령(NNG) 이(JKS) 1(SN) 호(NNB) 당원(NNG) 이(VCP) 고(EC) 또(MAG) 총재(NNG) 이(VCP) 지(EC) 않(VX) 었(EP) 습니까(EF)</t>
  </si>
  <si>
    <t>그러니까 당을 쥐락펴락 했었죠</t>
  </si>
  <si>
    <t>그러니까(MAJ) 당(NNG) 을(JKO) 쥐락펴락(MAG) 하(XSV) 었었(EP) 죠(EF)</t>
  </si>
  <si>
    <t>그런데 사실 그간에 보면 박근혜 대통령 이후에 대통령이 당에 개입할수록 부작용이 더 많았습니다</t>
  </si>
  <si>
    <t>그런데(MAJ) 사실(MAG) 그간(NNG) 에(JKB) 보(VV) 면(EC) 박근혜(NNP) 대통령(NNG) 이후(NNG) 에(JKB) 대통령(NNG) 이(JKS) 당(NNG) 에(JKB) 개입(NNG) 하(XSV) ᆯ수록(EC) 부작용(NNG) 이(JKS) 더(MAG) 많(VA) 었(EP) 습니다(EF)</t>
  </si>
  <si>
    <t>특히 이제 공천권과 관련된 부분이지 않습니까</t>
  </si>
  <si>
    <t>특히(MAG) 이제(MAG) 공천(NNG) 권(XSN) 과(JKB) 관련(NNG) 되(XSV) ᆫ(ETM) 부분(NNG) 이(VCP) 지(EC) 않(VX) 습니까(EF)</t>
  </si>
  <si>
    <t>그것과 관련해서는 이제 저희 쪽에서는 최근 일각에서는 미국식으로 오픈 프라이머리 하자 아예 그러니까 그 공천권에 당 대표도 관여하지 말자</t>
  </si>
  <si>
    <t>그것(NP) 과(JKB) 관련(NNG) 하(XSV) 어서(EC) 는(JX) 이제(MAG) 저희(NP) 쪽(NNB) 에서(JKB) 는(JX) 최근(NNG) 일각(NNG) 에서(JKB) 는(JX) 미국식(NNG) 으로(JKB) 오픈(NNG) 프라이머리(NNG) 하(XSV) 자(EC) 아예(MAG) 그러니까(MAJ) 그(MM) 공천(NNG) 권(XSN) 에(JKB) 당(NNG) 대표(NNG) 도(JX) 관여(NNG) 하(XSV) 지(EC) 말(VX) 자(EF)</t>
  </si>
  <si>
    <t>이런 정도의 말까지 나오고 있으니까 이 부분과 관련해서는 상당한 정치 개혁이 있어야 되지 않을까</t>
  </si>
  <si>
    <t>이런(MM) 정도(NNG) 의(JKG) 말(NNG) 까지(JX) 나오(VV) 고(EC) 있(VX) 으니까(EC) 이(MM) 부분(NNG) 과(JKB) 관련(NNG) 하(XSV) 어서(EC) 는(JX) 상당(NNG) 하(XSA) ᆫ(ETM) 정치(NNG) 개혁(NNG) 이(JKS) 있(VA) 어야(EC) 되(VV) 지(EC) 않(VX) 을까(EF)</t>
  </si>
  <si>
    <t>예컨대 민주당을 보면 비명 횡사라고 해서 이재명 대표에게 반대하는 모든 비명계가 다 횡사하지 않았습니까</t>
  </si>
  <si>
    <t>예컨대(MAG) 민주당(NNP) 을(JKO) 보(VV) 면(EC) 비명(NNG) 횡사(NNG) 이(VCP) 라고(EC) 하(VV) 어서(EC) 이재명(NNP) 대표(NNG) 에게(JKB) 반대(NNG) 하(XSV) 는(ETM) 모든(MM) 비명(NNG) 계(XSN) 가(JKS) 다(MAG) 횡사(NNG) 하(XSV) 지(EC) 않(VX) 었(EP) 습니까(EF)</t>
  </si>
  <si>
    <t>이건 있을 수가 없는 독재 정당이죠</t>
  </si>
  <si>
    <t>이거(NP) ᆫ(JX) 있(VA) 을(ETM) 수(NNB) 가(JKS) 없(VA) 는(ETM) 독재(NNG) 정당(NNG) 이(VCP) 죠(EF)</t>
  </si>
  <si>
    <t>이번에 민주당에서 이재명 후보가 아시다시피 7899로 권오혁 8977 김행 8977 그러니까 90에서 022인가 거의 90에 육박해서 뭐 일각에서는 아마 90 넘었는데 뺀 거 아니냐</t>
  </si>
  <si>
    <t>이번(NNG) 에(JKB) 민주당(NNP) 에서(JKB) 이재명(NNP) 후보(NNG) 가(JKS) 알(VV) 시(EP) 다시피(EC) 7899(SN) 로(JKB) 권오혁(NNP) 8977(SN) 김행(NNP) 8977(SN) 그러니까(MAJ) 90(SN) 에서(JKB) 022(SN) 이(VCP) ᆫ가(EC) 거의(MAG) 90(SN) 에(JKB) 육박(NNG) 하(XSV) 어서(EC) 뭐(IC) 일각(NNG) 에서(JKB) 는(JX) 아마(MAG) 90(SN) 넘(VV) 었(EP) 는데(EC) 빼(VV) ᆫ(ETM) 거(NNB) 아니(VCN) 냐(EF)</t>
  </si>
  <si>
    <t>이런 의심까지 나올 정도인데 그 후보가 90로 되는 것은 옛날 전두환 시절에 체육관 선거 했을 때나 북한에서 또는 중국에서만 있는 일이죠</t>
  </si>
  <si>
    <t>이런(MM) 의심(NNG) 까지(JX) 나오(VV) ᆯ(ETM) 정도(NNG) 이(VCP) ᆫ데(EC) 그(MM) 후보(NNG) 가(JKS) 90(SN) 로(JKB) 되(VV) 는(ETM) 것(NNB) 은(JX) 옛날(NNG) 전두환(NNP) 시절(NNG) 에(JKB) 체육관(NNG) 선거(NNG) 하(XSV) 었(EP) 을(ETM) 때(NNG) 나(JX) 북한(NNP) 에서(JKB) 또는(MAG) 중국(NNP) 에서(JKB) 만(JX) 있(VA) 는(ETM) 일(NNG) 이(VCP) 죠(EF)</t>
  </si>
  <si>
    <t>이북에서 그러니까 이런 그 정당 체제는 상당히 비민주적이고 그래서 저희가 상권 분립이 무너지고 또 그 입법까지 가면 이게 더더군다나 4년 연임제 중임제도 아니고 연임제는 퐁당퐁당해서 본인이 대통령이 될 수 있는 길까지 터놓는 거 아닙니까</t>
  </si>
  <si>
    <t>이북(NNP) 에서(JKB) 그러니까(MAJ) 이런(MM) 그(IC) 정당(NNG) 체제(NNG) 는(JX) 상당히(MAG) 비(XPN) 민주(NNG) 적(XSN) 이(VCP) 고(EC) 그래서(MAJ) 저희(NP) 가(JKS) 상권(NNG) 분립(NNG) 이(JKS) 무너지(VV) 고(EC) 또(MAG) 그(MM) 입법(NNG) 까지(JX) 가(VV) 면(EC) 이것(NP) 이(JKS) 더더군다나(MAG) 4(SN) 년(NNB) 연임(NNG) 제(NNG) 중임(NNG) 제(XSN) 도(JX) 아니(VCN) 고(EC) 연임(NNG) 제(XSN) 는(JX) 퐁당퐁당(MAG) 하(VV) 어서(EC) 본인(NNG) 이(JKS) 대통령(NNG) 이(JKC) 되(VV) ᆯ(ETM) 수(NNB) 있(VA) 는(ETM) 길(NNG) 까지(JX) 터놓(VV) 는(ETM) 거(NNB) 아니(VCN) ᆸ니까(EF)</t>
  </si>
  <si>
    <t>이런 것을 다 우려하고 지금 대법관 수를 늘리겠다고 하는 것 이런 것은 이제 정말 자유민주주의에서 이제 마지막 선거가 되는 것이 아닌가</t>
  </si>
  <si>
    <t>이런(MM) 것(NNB) 을(JKO) 다(MAG) 우려(NNG) 하(XSV) 고(EC) 지금(MAG) 대(XPN) 법관(NNG) 수(NNG) 를(JKO) 늘리(VV) 겠(EP) 다고(EC) 하(VV) 는(ETM) 것(NNB) 이런(MM) 것(NNB) 은(JX) 이제(MAG) 정말(MAG) 자유(NNG) 민주주의(NNG) 에서(JKB) 이제(MAG) 마지막(NNG) 선거(NNG) 가(JKC) 되(VV) 는(ETM) 것(NNB) 이(JKC) 아니(VCN) ᆫ가(EF)</t>
  </si>
  <si>
    <t>이런 것들이 보수를 다 지금 결집시킨다고 저희는 봅니다</t>
  </si>
  <si>
    <t>이런(MM) 것(NNB) 들(XSN) 이(JKS) 보수(NNG) 를(JKO) 다(MAG) 지금(MAG) 결집(NNG) 시키(XSV) ᆫ다고(EC) 저희(NP) 는(JX) 보(VV) ᆸ니다(EF)</t>
  </si>
  <si>
    <t>그래서 이제 당연히 그 대통령의 당무 개입은 최소화 되는 것이 맞다 이렇게 저희는 보고 있죠</t>
  </si>
  <si>
    <t>그래서(MAJ) 이제(MAG) 당연히(MAG) 그(MM) 대통령(NNG) 의(JKG) 당무(NNG) 개입(NNG) 은(JX) 최소(NNG) 화(XSN) 되(XSV) 는(ETM) 것(NNB) 이(JKS) 맞(VV) 다(EC) 이렇(VA-I) 게(EC) 저희(NP) 는(JX) 보(VV) 고(EC) 있(VX) 죠(EF)</t>
  </si>
  <si>
    <t>김행 다만 당무 개입은 이제 당 공천권이라든가 당무에 있어서는 그렇고 다만 이제 당정이 유기적으로 우리 당에서 대통령을 낸 것이기 때문에 유기적으로 당장 협조하는 것은 좀 별개의 문제죠</t>
  </si>
  <si>
    <t>김행(NNP) 다만(MAJ) 당무(NNG) 개입(NNG) 은(JX) 이제(MAG) 당(NNG) 공천(NNG) 권(XSN) 이라든가(JC) 당무(NNG) 에(JKB) 있(VV) 어서(EC) 는(JX) 그렇(VA-I) 고(EC) 다만(MAG) 이제(MAG) 당정(NNG) 이(JKS) 유기(NNG) 적(XSN) 으로(JKB) 우리(NP) 당(NNG) 에서(JKB) 대통령(NNG) 을(JKO) 내(VV) ᆫ(ETM) 것(NNB) 이(VCP) 기(ETN) 때문(NNB) 에(JKB) 유기(NNG) 적(XSN) 으로(JKB) 당장(NNG) 협조(NNG) 하(XSV) 는(ETM) 것(NNB) 은(JX) 좀(MAG) 별개(NNG) 의(JKG) 문제(NNG) 이(VCP) 죠(EF)</t>
  </si>
  <si>
    <t>네 권오혁 어떤 윤 전 대통령과의 차별화 이 부분도 좀 염두가 되는 배경일까요</t>
  </si>
  <si>
    <t>네(IC) 권오혁(NNP) 어떤(MM) 윤(NNP) 전(MM) 대통령(NNG) 과(JKB) 의(JKG) 차별(NNG) 화(XSN) 이(MM) 부분(NNG) 도(JX) 좀(MAG) 염두(NNG) 가(JKC) 되(VV) 는(ETM) 배경(NNG) 이(VCP) ᆯ까요(EF)</t>
  </si>
  <si>
    <t>아니면 김행 글쎄 뭐 그렇게 해석하자면 뭐 그럴 수도 있을 것 같아요</t>
  </si>
  <si>
    <t>아니(VCN) 면(EC) 김행(NNP) 글쎄(IC) 뭐(IC) 그렇(VA-I) 게(EC) 해석(NNG) 하(XSV) 자면(EC) 뭐(IC) 그렇(VA-I) ᆯ(ETM) 수(NNB) 도(JX) 있(VA) 을(ETM) 것(NNB) 같(VA) 어요(EF)</t>
  </si>
  <si>
    <t>그런데 반드시 윤 전 대통령뿐만이 아니라 여태까지 모든 당 대표가 또 예컨대 문재인 대통령도 마찬가지였었어요</t>
  </si>
  <si>
    <t>그런데(MAJ) 반드시(MAG) 윤(NNP) 전(MM) 대통령(NNG) 뿐(JX) 만(JX) 이(JKC) 아니(VCN) 라(EC) 여태(MAG) 까지(JX) 모든(MM) 당(NNG) 대표(NNG) 가(JKS) 또(MAJ) 예컨대(MAG) 문재인(NNP) 대통령(NNG) 도(JX) 마찬가지(NNG) 이(VCP) 었었(EP) 어요(EF)</t>
  </si>
  <si>
    <t>다 역대 모든 대통령이 당무 개입을 굉장히 지나치게 했었죠</t>
  </si>
  <si>
    <t>다(MAG) 역대(NNG) 모든(MM) 대통령(NNG) 이(JKS) 당무(NNG) 개입(NNG) 을(JKO) 굉장히(MAG) 지나치(VA) 게(EC) 하(VV) 었었(EP) 죠(EF)</t>
  </si>
  <si>
    <t>그래서 뭐 비례는 대통령 몫 이런 말도 있고 문재인 대통령 김대중 대통령 노무현 대통령까지 다 특히 공천권에 개입을 안 했던 후보는 없습니다</t>
  </si>
  <si>
    <t>그래서(MAJ) 뭐(IC) 비례(NNG) 는(JX) 대통령(NNG) 몫(NNG) 이런(MM) 말(NNG) 도(JX) 있(VA) 고(EC) 문재인(NNP) 대통령(NNG) 김대중(NNP) 대통령(NNG) 노무현(NNP) 대통령(NNG) 까지(JX) 다(MAG) 특히(MAG) 공천(NNG) 권(XSN) 에(JKB) 개입(NNG) 을(JKO) 안(MAG) 하(VV) 었(EP) 던(ETM) 후보(NNG) 는(JX) 없(VA) 습니다(EF)</t>
  </si>
  <si>
    <t>윤 전 대통령 얘기가 좀 계속 나왔는데 사실 탈당을 하긴 하셨지만 최근에 좀 부정 선거 영화를 본다던가 관람하면서 이 부분이 또 이제 뉴스도 많이 나오고 논란이 된 부분도 있는데 후보님 입장에서 봤을 때는 윤 전 대통령과의 거리 두기가 혹시 중도 표심이나 이런 데 좀 공략을 위해 필요하지 않나 이런 고민도 좀 있으실 수 있을 것 같아요</t>
  </si>
  <si>
    <t>윤(NNP) 전(MM) 대통령(NNG) 얘기(NNG) 가(JKS) 좀(MAG) 계속(MAG) 나오(VV) 었(EP) 는데(EC) 사실(MAG) 탈당(NNG) 을(JKO) 하(VV) 기(ETN) ᆫ(JX) 하(VX) 시(EP) 었(EP) 지만(EC) 최근(NNG) 에(JKB) 좀(MAG) 부정(NNG) 선거(NNG) 영화(NNG) 를(JKO) 보(VV) ᆫ다(EF) 던가(JX) 관람(NNG) 하(XSV) 면서(EC) 이(MM) 부분(NNG) 이(JKS) 또(MAG) 이제(MAG) 뉴스(NNG) 도(JX) 많이(MAG) 나오(VV) 고(EC) 논란(NNG) 이(JKC) 되(VV) ᆫ(ETM) 부분(NNG) 도(JX) 있(VV) 는데(EC) 후보(NNG) 님(XSN) 입장(NNG) 에서(JKB) 보(VV) 었(EP) 을(ETM) 때(NNG) 는(JX) 윤(NNP) 전(MM) 대통령(NNG) 과(JKB) 의(JKG) 거리(NNG) 두(VV) 기(ETN) 가(JKS) 혹시(MAG) 중도(NNG) 표심(NNG) 이나(JC) 이런(MM) 데(NNB) 좀(MAG) 공략(NNG) 을(JKO) 위하(VV) 어(EC) 필요(NNG) 하(XSA) 지(EC) 않(VX) 나(EC) 이런(MM) 고민(NNG) 도(JX) 좀(MAG) 있(VA) 으시(EP) ᆯ(ETM) 수(NNB) 있(VA) 을(ETM) 것(NNB) 같(VA) 어요(EF)</t>
  </si>
  <si>
    <t>김행 그분이 이제 윤 대통령께서 그 전한길 씨하고 굉장히 가까워요</t>
  </si>
  <si>
    <t>김행(NNP) 그분(NP) 이(JKS) 이제(MAG) 윤(NNP) 대통령(NNG) 께서(JKS) 그(MM) 전(MM) 한길(NNG) 씨(NNG) 하고(JKB) 굉장히(MAG) 가깝(VA-I) 어요(EF)</t>
  </si>
  <si>
    <t>그러니까 이제 그 영화를 만드는데 전한길 씨가 투자를 꽤 좀 한 것 같아요</t>
  </si>
  <si>
    <t>그러니까(MAJ) 이제(MAG) 그(MM) 영화(NNG) 를(JKO) 만들(VV) 는데(EC) 저(NP) ᆫ(JX) 한길(NNG) 씨(NNB) 가(JKS) 투자(NNG) 를(JKO) 꽤(MAG) 좀(MAG) 하(VV) ᆫ(ETM) 것(NNB) 같(VA) 어요(EF)</t>
  </si>
  <si>
    <t>그러니까 초대하니까 가신 것 같아요</t>
  </si>
  <si>
    <t>그러니까(MAJ) 초대(NNG) 하(XSV) 니까(EC) 가(VV) 시(EP) ᆫ(ETM) 것(NNB) 같(VA) 어요(EF)</t>
  </si>
  <si>
    <t>저는 이제 윤 전 대통령님께서 뭐 저희 당에 무슨 왜냐하면 누구보다도 지금 김문수 후보의 당선에 가장 간절한 두 분이 있다면 윤 전 대통령님과 우리 김문수 후보님일 거예요</t>
  </si>
  <si>
    <t>저(NP) 는(JX) 이제(MAG) 윤(NNP) 전(MM) 대통령(NNG) 님(XSN) 께서(JKS) 뭐(IC) 저희(NP) 당(NNG) 에(JKB) 무슨(MM) 왜냐하면(MAG) 누구(NP) 보다(JKB) 도(JX) 지금(MAG) 김문수(NNP) 후보(NNG) 의(JKG) 당선(NNG) 에(JKB) 가장(MAG) 간절(XR) 하(XSA) ᆫ(ETM) 두(MM) 분(NNB) 이(JKS) 있(VA) 다면(EC) 윤(NNP) 전(MM) 대통령(NNG) 님(XSN) 과(JC) 우리(NP) 김문수(NNP) 후보(NNG) 님(XSN) 이(VCP) ᆯ(ETM) 거(NNB) 이(VCP) 예요(EF)</t>
  </si>
  <si>
    <t>그렇지 않겠습니까</t>
  </si>
  <si>
    <t>그렇(VA-I) 지(EC) 않(VX) 겠(EP) 습니까(EF)</t>
  </si>
  <si>
    <t>그래서 그런 의도가 있었다고는 안 보고요 그리고 또 이제 저희 당 입장에서 봐도 이미 탈당을 하셨기 때문에 자연인의 신분이거든요</t>
  </si>
  <si>
    <t>그래서(MAJ) 그런(MM) 의도(NNG) 가(JKS) 있(VV) 었(EP) 다고(EC) 는(JX) 안(MAG) 보(VV) 고(EC) 요(JX) 그리고(MAJ) 또(MAG) 이제(IC) 저희(NP) 당(NNG) 입장(NNG) 에서(JKB) 보(VV) 어도(EC) 이미(MAG) 탈당(NNG) 을(JKO) 하(VV) 시(EP) 었(EP) 기(ETN) 때문(NNB) 에(JKB) 자연인(NNG) 의(JKG) 신분(NNG) 이(VCP) 거든요(EF)</t>
  </si>
  <si>
    <t>그분이 영화 보고 또 가까운 분이 투자한 영화에 좀 가주는 것까지 그 왈가왈부하는 것은 좀 예의에 벗어난다</t>
  </si>
  <si>
    <t>그분(NP) 이(JKS) 영화(NNG) 보(VV) 고(EC) 또(MAG) 가깝(VA-I) 은(ETM) 분(NNB) 이(JKS) 투자(NNG) 하(XSV) ᆫ(ETM) 영화(NNG) 에(JKB) 좀(MAG) 가(VV) 어(EC) 주(VX) 는(ETM) 것(NNB) 까지(JX) 그(IC) 왈가왈부(NNG) 하(XSV) 는(ETM) 것(NNB) 은(JX) 좀(MAG) 예의(NNG) 에(JKB) 벗(VV-R) 어(EC) 나(VX) ᆫ다(EF)</t>
  </si>
  <si>
    <t>이재명 후보가 이제 2차 TV토론에서 이런 이야기를 꺼냈습니다</t>
  </si>
  <si>
    <t>이재명(NNP) 후보(NNG) 가(JKS) 이제(MAG) 2(SN) 차(NNB) TV(SL) 토론(NNG) 에서(JKB) 이런(MM) 이야기(NNG) 를(JKO) 꺼내(VV) 었(EP) 습니다(EF)</t>
  </si>
  <si>
    <t>김문수 후보가 이제 전광훈 목사와의 관계를 청산하지 못하는 것 같다</t>
  </si>
  <si>
    <t>김문수(NNP) 후보(NNG) 가(JKS) 이제(IC) 전광훈(NNP) 목사(NNG) 와(JKB) 의(JKG) 관계(NNG) 를(JKO) 청산(NNG) 하(XSV) 지(EC) 못하(VX) 는(ETM) 것(NNB) 같(VA) 다(EF)</t>
  </si>
  <si>
    <t>이런 공세를 펼쳤는데 그러면서 이제 전광훈 목사가 감옥에 갔을 때 눈물을 흘리지 않았다</t>
  </si>
  <si>
    <t>이런(MM) 공세(NNG) 를(JKO) 펼치(VV) 었(EP) 는데(EC) 그러(VV) 면서(EC) 이제(IC) 전광훈(NNP) 목사(NNG) 가(JKS) 감옥(NNG) 에(JKB) 가(VV) 었(EP) 을(ETM) 때(NNG) 눈물(NNG) 을(JKO) 흘리(VV) 지(EC) 않(VX) 었(EP) 다(EF)</t>
  </si>
  <si>
    <t>김행 그게 5년 전이에요</t>
  </si>
  <si>
    <t>김행(NNP) 그것(NP) 이(JKS) 5(SN) 년(NNB) 전(NNG) 이(VCP) 에요(EF)</t>
  </si>
  <si>
    <t>5년 전 아닙니까</t>
  </si>
  <si>
    <t>5(SN) 년(NNB) 전(NNG) 아니(VCN) ᆸ니까(EF)</t>
  </si>
  <si>
    <t>권오혁 예 아마 시기가 좀 지난걸로 알고 있는데 김행 시기적으로 권오혁 바라는 것을 이제 당에서 고발을 한다고 하고 했는데 좀 먼저 여쭤보고 싶은 거는 어쨌든 김 후보와 이런 전 목사와의 관계에 대한 현재 캠프 쪽 입장을 좀 듣고 싶습니다</t>
  </si>
  <si>
    <t>권오혁(NNP) 예(IC) 아마(MAG) 시기(NNG) 가(JKS) 좀(MAG) 지나(VV) ᆫ(ETM) 거(NNB) ᆯ로(JKB) 알(VV) 고(EC) 있(VX) 는데(EC) 김행(NNP) 시기(NNG) 적(XSN) 으로(JKB) 권오혁(NNP) 바라(VV) 는(ETM) 것(NNB) 을(JKO) 이제(MAG) 당(NNG) 에서(JKB) 고발(NNG) 을(JKO) 하(VV) ᆫ다고(EC) 하(VV) 고(EC) 하(VV) 었(EP) 는데(EC) 좀(MAG) 먼저(MAG) 여쭤보(VV) 고(EC) 싶(VX) 은(ETM) 거(NNB) 는(JX) 어쨌든(MAG) 김(NNP) 후보(NNG) 와(JC) 이런(MM) 전(NNP) 목사(NNG) 와(JKB) 의(JKG) 관계(NNG) 에(JKB) 대하(VV) ᆫ(ETM) 현재(NNG) 캠프(NNG) 쪽(NNB) 입장(NNG) 을(JKO) 좀(MAG) 듣(VV-I) 고(EC) 싶(VX) 습니다(EF)</t>
  </si>
  <si>
    <t>김행 아니 제가 이제 지금 최근에 그게 5년 전에 관계가 있었는데 그분이 이제 박근혜 대통령이 탄핵되시고 문재인 대통령이 당선이 됐어요</t>
  </si>
  <si>
    <t>김행(NNP) 아니(IC) 저(NP) 가(JKS) 이제(MAG) 지금(MAG) 최근(NNG) 에(JKB) 그것(NP) 이(JKS) 5(SN) 년(NNB) 전(NNG) 에(JKB) 관계(NNG) 가(JKS) 있(VV) 었(EP) 는데(EC) 그분(NP) 이(JKS) 이제(MAG) 박근혜(NNP) 대통령(NNG) 이(JKS) 탄핵(NNG) 되(XSV) 시(EP) 고(EC) 문재인(NNP) 대통령(NNG) 이(JKS) 당선(NNG) 이(JKC) 되(VV) 었(EP) 어요(EF)</t>
  </si>
  <si>
    <t>그때 문재인 대통령이 개헌을 하려고 했습니다</t>
  </si>
  <si>
    <t>그때(NNG) 문재인(NNP) 대통령(NNG) 이(JKS) 개헌(NNG) 을(JKO) 하(VV) 려고(EC) 하(VX) 었(EP) 습니다(EF)</t>
  </si>
  <si>
    <t>그때 개헌의 방점은 자유를 빼자는 거였어요</t>
  </si>
  <si>
    <t>그때(NNG) 개헌(NNG) 의(JKG) 방점(NNG) 은(JX) 자유(NNG) 를(JKO) 빼(VV) 자는(ETM) 거(NNB) 이(VCP) 었(EP) 어요(EF)</t>
  </si>
  <si>
    <t>헌법에서 그것에 대해서 굉장히 반대를 해 갖고 그분이 아스팔트 우파로 나왔죠</t>
  </si>
  <si>
    <t>헌법(NNG) 에서(JKB) 그것(NP) 에(JKB) 대하(VV) 어서(EC) 굉장히(MAG) 반대(NNG) 를(JKO) 하(VV) 어(EC) 갖(VX) 고(EC) 그분(NP) 이(JKS) 아스팔트(NNG) 우파(NNG) 로(JKB) 나오(VV) 었(EP) 죠(EF)</t>
  </si>
  <si>
    <t>그때 전광훈 목사랑 만든 당이 아시다시피 자유통일당이에요</t>
  </si>
  <si>
    <t>그때(NNG) 전광훈(NNP) 목사(NNG) 랑(JKB) 만들(VV) ᆫ(ETM) 당(NNG) 이(JKS) 알(VV) 시(EP) 다시피(EC) 자유(NNG) 통일(NNG) 당(XSN) 이(VCP) 에요(EF)</t>
  </si>
  <si>
    <t>그분의 정치적 가치가 자유와 통일이 있거든요</t>
  </si>
  <si>
    <t>그분(NP) 의(JKG) 정치(NNG) 적(XSN) 가치(NNG) 가(JKS) 자유(NNG) 와(JC) 통일(NNG) 이(JKS) 있(VA) 거든요(EF)</t>
  </si>
  <si>
    <t>그분이 문재인 대통령을 그렇게 반대하고 길바닥에 나왔던 게 보수 아스팔트 우파로 나올 수 밖에 없었던 것이 그때 만들었던 개헌안이 자유가 없었어요</t>
  </si>
  <si>
    <t>그분(NP) 이(JKS) 문재인(NNP) 대통령(NNG) 을(JKO) 그렇(VA-I) 게(EC) 반대(NNG) 하(XSV) 고(EC) 길바닥(NNG) 에(JKB) 나오(VV) 었(EP) 던(ETM) 것(NNB) 이(JKS) 보수(NNG) 아스팔트(NNG) 우파(NNG) 로(JKB) 나오(VV) ᆯ(ETM) 수(NNB) 밖(NNG) 에(JKB) 없(VA) 었(EP) 던(ETM) 것(NNB) 이(JKS) 그(MM) 때(NNG) 만들(VV) 었(EP) 던(ETM) 개헌안(NNG) 이(JKG) 자유(NNG) 가(JKS) 없(VA) 었(EP) 어요(EF)</t>
  </si>
  <si>
    <t>그것에 대해서 반대한 거였거든요</t>
  </si>
  <si>
    <t>그것(NP) 에(JKB) 대하(VV) 어서(EC) 반대(NNG) 하(XSV) ᆫ(ETM) 거(NNB) 이(VCP) 었(EP) 거든요(EF)</t>
  </si>
  <si>
    <t>결국 국회에서 부결됐죠 그러고 나서 자유통일당은 성공하지 못하고 바로 그 끝났죠</t>
  </si>
  <si>
    <t>결국(NNG) 국회(NNG) 에서(JKB) 부결(NNG) 되(XSV) 었(EP) 죠(EC) 그러(VV) 고(EC) 나(VX) 어서(EC) 자유(NNG) 통일(NNG) 당(XSN) 은(JX) 성공(NNG) 하(XSV) 지(EC) 못하(VX) 고(EC) 바로(MAG) 그(MM) 끝(NNG) 나(VV) 었(EP) 죠(EF)</t>
  </si>
  <si>
    <t>실질적으로는 그래서 스스로가 또 새로운 정당도 만들어 보고 또 이제 조원진 당대표하고도 당을 좀 만들어 보고 이렇게 여러 가지 정치 실험을 했는데 다 5년 전의 일입니다</t>
  </si>
  <si>
    <t>실질(NNG) 적(XSN) 으로(JKB) 는(JX) 그래서(MAJ) 스스로(NNG) 가(JKS) 또(MAG) 새롭(VA-I) 은(ETM) 정당(NNG) 도(JX) 만들(VV) 어(EC) 보(VX) 고(EC) 또(MAG) 이제(MAG) 조원진(NNP) 당(NNG) 대표(NNG) 하(XSA) 고(EC) 도(JX) 당(NNG) 을(JKO) 좀(MAG) 만들(VV) 어(EC) 보(VX) 고(EC) 이렇(VA-I) 게(EC) 여러(MM) 가지(NNB) 정치(NNG) 실험(NNG) 을(JKO) 하(VV) 었(EP) 는데(EC) 다(MAG) 5(SN) 년(NNB) 전(NNG) 의(JKG) 일(NNG) 이(VCP) ᆸ니다(EF)</t>
  </si>
  <si>
    <t>그리고 이제 그 후로는 아무런 연관이 없어요</t>
  </si>
  <si>
    <t>그리고(MAJ) 이제(MAG) 그(MM) 후(NNG) 로(JKB) 는(JX) 아무런(MM) 연관(NNG) 이(JKS) 없(VA) 어요(EF)</t>
  </si>
  <si>
    <t>그런데 그것을 이렇게 연결시키는 것도 참 후안무치하다</t>
  </si>
  <si>
    <t>그런데(MAJ) 그것(NP) 을(JKO) 이렇(VA-I) 게(EC) 연결(NNG) 시키(XSV) 는(ETM) 것(NNB) 도(JX) 참(MAG) 후안무치(NNG) 하(XSA) 다(EF)</t>
  </si>
  <si>
    <t>이렇게 생각을 하고요</t>
  </si>
  <si>
    <t>이렇(VA-I) 게(EC) 생각(NNG) 을(JKO) 하(VV) 고(EC) 요(JX)</t>
  </si>
  <si>
    <t>아니 그러면 민주당은 지금 민노당이랑 다 공천도 다 같이 하잖아요</t>
  </si>
  <si>
    <t>아니(IC) 그러면(MAJ) 민주당(NNP) 은(JX) 지금(MAG) 민노당(NNP) 이랑(JC) 다(MAG) 공천(NNG) 도(JX) 다(MAG) 같이(MAG) 하(VV) 잖아요(EF)</t>
  </si>
  <si>
    <t>그 야5당이랑 개혁 다 같이 하잖아요</t>
  </si>
  <si>
    <t>그(NP) 야(JX) 5(SN) 당(NNG) 이랑(JC) 개혁(NNG) 다(MAG) 같이(MAG) 하(VV) 잖아요(EF)</t>
  </si>
  <si>
    <t>전국 비례도 다 나눠주고 그러니까 용인 의원도 두 번이나 된 거 아닙니까</t>
  </si>
  <si>
    <t>전국(NNG) 비례(NNG) 도(JX) 다(MAG) 나누(VV) 어(EC) 주(VX) 고(EC) 그러니까(MAJ) 용인(NNP) 의원(NNG) 도(JX) 두(MM) 번(NNB) 이나(JX) 되(VV) ᆫ(ETM) 거(NNB) 아니(VCN) ᆸ니까(EF)</t>
  </si>
  <si>
    <t>그렇게 다 나눠 갖고 그 거기 있는 개딸들이라든가 민노총이라든가 극단적인 집단들 또 뭐 전교조라든가 뭐 전부 다는 아니겠지만 민노총과 전교조들이 그 또는 개딸들이 그들의 굉장히 극단적인 집회에 맨날 선두에 서 있는 거 아닙니까</t>
  </si>
  <si>
    <t>그렇게(MAG) 다(MAG) 나누(VV) 어(EC) 갖(VX) 고(EC) 그(IC) 거기(NP) 있(VA) 는(ETM) 개(NNG) 딸(NNG) 들(XSN) 이라든가(JC) 민노총(NNP) 이라든가(JX) 극단(NNG) 적(XSN) 이(VCP) ᆫ(ETM) 집단(NNG) 들(XSN) 또(MAG) 뭐(NP) 전교조(NNP) 라든가(JC) 뭐(IC) 전부(MAG) 다(NNG) 는(JX) 아니(VCN) 겠(EP) 지만(EC) 민노총(NNP) 과(JC) 전교조(NNP) 들(XSN) 이(JKS) 그(MM) 또는(MAG) 개(NNG) 딸(NNG) 들(XSN) 이(JKS) 그(NP) 들(XSN) 의(JKG) 굉장히(MAG) 극단(NNG) 적(XSN) 이(VCP) ᆫ(ETM) 집회(NNG) 에(JKB) 맨날(MAG) 선두(NNG) 에(JKB) 서(VV) 어(EC) 있(VX) 는(ETM) 거(NNB) 아니(VCN) ᆸ니까(EF)</t>
  </si>
  <si>
    <t>그분들과는 왜 그 절연을 못 하시고 5년 전에 이미 끝난 일을 갖고 이렇게 얘기를 하시는지 모르겠어요</t>
  </si>
  <si>
    <t>그(MM) 분(NNB) 들(XSN) 과(JKB) 는(JX) 왜(MAG) 그(MM) 절연(NNG) 을(JKO) 못(MAG) 하(VV) 시(EP) 고(EC) 5(SN) 년(NNB) 전(NNG) 에(JKB) 이미(MAG) 끝나(VV) ᆫ(ETM) 일(NNG) 을(JKO) 갖(VV) 고(EC) 이렇(VA-I) 게(EC) 얘기(NNG) 를(JKO) 하(VV) 시(EP) 는지(EC) 모르(VV) 겠(EP) 어요(EF)</t>
  </si>
  <si>
    <t>거꾸로 이재명 후보는 왜 개딸들하고 전혀 절연을 못하고 왜 민노총과 아니 모든 그간의 그 윤 대통령이 거부권을 행사했었던 모든 법안이 민노총 법안이잖아요</t>
  </si>
  <si>
    <t>거꾸로(MAG) 이재명(NNP) 후보(NNG) 는(JX) 왜(MAG) 개(NNG) 딸(NNG) 들(XSN) 하고(JKB) 전혀(MAG) 절연(NNG) 을(JKO) 못(MAG) 하(VV) 고(EC) 왜(MAG) 민노총(NNP) 과(JC) 아니(MAG) 모든(MM) 그(NP) 간(XSN) 의(JKG) 그(MM) 윤(NNP) 대통령(NNG) 이(JKS) 거부(NNG) 권(XSN) 을(JKO) 행사(NNG) 하(XSV) 었었(EP) 던(ETM) 모든(MM) 법안(NNG) 이(JKS) 민노총(NNP) 법안(NNG) 이(VCP) 잖아요(EF)</t>
  </si>
  <si>
    <t>그랬더니 지금 중도층 확장한다고 또 그거와 전혀 다른 법안을 내서 그 상충을 일으키고 있지 않습니까</t>
  </si>
  <si>
    <t>그렇(VA-I) 었(EP) 더니(EC) 지금(MAG) 중도(NNG) 층(XSN) 확장(NNG) 하(XSV) ᆫ다고(EC) 또(MAG) 그거(NP) 와(JKB) 전혀(MAG) 다르(VA) ᆫ(ETM) 법안(NNG) 을(JKO) 내(VV) 어서(EC) 그(MM) 상충(NNG) 을(JKO) 일으키(VV) 고(EC) 있(VX) 지(EC) 않(VX) 습니까(EF)</t>
  </si>
  <si>
    <t>이렇게 말이 왔다 갔다 바뀌고 오죽하면 이번에 민노총에서 이번 대선의 경우에는 특정 후보를 지지하지 않겠다라고 선언까지 했어요</t>
  </si>
  <si>
    <t>이렇게(MAG) 말(NNG) 이(JKS) 오(VV) 었(EP) 다(EC) 가(VV) 었(EP) 다(EC) 바뀌(VV) 고(EC) 오죽(MAG) 하(XSA) 면(EC) 이(MM) 번(NNB) 에(JKB) 민노총(NNP) 에서(JKB) 이번(NNG) 대선(NNG) 의(JKG) 경우(NNG) 에(JKB) 는(JX) 특정(NNG) 후보(NNG) 를(JKO) 지지(NNG) 하(XSV) 지(EC) 않(VX) 겠(EP) 다(EF) 라고(JKQ) 선언(NNG) 까지(JX) 하(VV) 었(EP) 어요(EF)</t>
  </si>
  <si>
    <t>그럴 정도로 지금 신뢰를 받고 있지 못하지 않습니까</t>
  </si>
  <si>
    <t>그렇(VA-I) ᆯ(ETM) 정도(NNG) 로(JKB) 지금(MAG) 신뢰(NNG) 를(JKO) 받(VV-R) 고(EC) 있(VX) 지(EC) 못하(VX) 지(EC) 않(VX) 습니까(EF)</t>
  </si>
  <si>
    <t>그런 점에 대해서 스스로 좀 반성이 필요하다</t>
  </si>
  <si>
    <t>그런(MM) 점(NNG) 에(JKB) 대하(VV) 어서(EC) 스스로(MAG) 좀(MAG) 반성(NNG) 이(JKS) 필요(NNG) 하(XSA) 다(EF)</t>
  </si>
  <si>
    <t>5년 전 일을 들먹이지 마시고 권오혁 어쨌든 그런 민주당의 공세는 어쨌든 일종의 정치 프레임 김행 아 그렇죠</t>
  </si>
  <si>
    <t>5(SN) 년(NNB) 전(NNG) 일(NNG) 을(JKO) 들먹이(VV) 지(EC) 말(VX) 시(EP) 고(EC) 권오혁(NNP) 어쨌든(MAG) 그러(VV) ᆫ(ETM) 민주당(NNP) 의(JKG) 공세(NNG) 는(JX) 어쨌든(MAG) 일종(NNG) 의(JKG) 정치(NNG) 프레임(NNG) 김행(NNP) 아(IC) 그렇(VA-I) 죠(EF)</t>
  </si>
  <si>
    <t>그럼 본인들은 왜 그 민노총이나 전교조 또는 그 굉장히 좌파적인 농민단체들과 절연을 못하고 아니 그 트랙터들 올라오잖아요</t>
  </si>
  <si>
    <t>그럼(MAJ) 본인(NNG) 들(XSN) 은(JX) 왜(MAG) 그(MM) 민노총(NNP) 이나(JC) 전교조(NNP) 또는(MAG) 그(IC) 굉장히(MAG) 좌파(NNG) 적(XSN) 이(VCP) ᆫ(ETM) 농민(NNG) 단체(NNG) 들(XSN) 과(JC) 절연(NNG) 을(JKO) 못(MAG) 하(VV) 고(EC) 아니(IC) 그(MM) 트랙터(NNG) 들(XSN) 올라오(VV) 잖아요(EF)</t>
  </si>
  <si>
    <t>유세할 때마다 서울로 그래서 저 과천에서 그 트랙터 시위 다 맞고 그러지 않습니까 왜 그런 서울 시내에 그 트랙터들 갖고 들어오면 굉장히 위험하지 않습니까 왜 저래는 못하고 지난번에 그 탄핵 1월 2월 달 집회 때 굉장히 극단적인 세력들과 같이 연계해서 그때 그들이 하는 모든 집회에 민주당은 당 지도부가 다 나가 있었었어요</t>
  </si>
  <si>
    <t>유세(NNG) 하(XSV) ᆯ(ETM) 때(NNG) 마다(JX) 서울(NNP) 로(JKB) 그래서(MAJ) 저(MM) 과천(NNP) 에서(JKB) 그(MM) 트랙터(NNG) 시위(NNG) 다(MAG) 맞(VV) 고(EC) 그러(VV) 지(EC) 않(VX) 습니까(EC) 왜(MAG) 그런(MM) 서울(NNP) 시내(NNG) 에(JKB) 그(MM) 트랙터(NNG) 들(XSN) 갖(VV) 고(EC) 들어오(VV) 면(EC) 굉장히(MAG) 위험(NNG) 하(XSA) 지(EC) 않(VX) 습니까(EC) 왜(MAG) 저렇(VA-I) 어(EC) 는(JX) 못하(VX) 고(EC) 지나(VV) ᆫ(ETM) 번(NNB) 에(JKB) 그(MM) 탄핵(NNG) 1(SN) 월(NNB) 2(SN) 월(NNB) 달(NNG) 집회(NNG) 때(NNG) 굉장히(MAG) 극단(NNG) 적(XSN) 이(VCP) ᆫ(ETM) 세력(NNG) 들(XSN) 과(JKB) 같이(MAG) 연계(NNG) 하(XSV) 어서(EC) 그(MM) 때(NNG) 그(NP) 들(XSN) 이(JKS) 하(VV) 는(ETM) 모든(MM) 집회(NNG) 에(JKB) 민주당(NNP) 은(JX) 당(NNG) 지도부(NNG) 가(JKS) 다(MAG) 나가(VV) 어(EC) 있(VV) 었었(EP) 어요(EF)</t>
  </si>
  <si>
    <t>또 독려도 하고 그거는 뭐예요</t>
  </si>
  <si>
    <t>또(MAG) 독려(NNG) 도(JX) 하(VV) 고(EC) 그거(NP) 는(JX) 뭐(NP) 이(VCP) 예요(EF)</t>
  </si>
  <si>
    <t>그러면 권오혁 알겠습니다</t>
  </si>
  <si>
    <t>그러면(MAJ) 권오혁(NNP) 알(VV) 겠(EP) 습니다(EF)</t>
  </si>
  <si>
    <t>김문수 후보님 좀 행보 못지않게 이제 배우자분의 행보도 주목을 많이 받고 있습니다</t>
  </si>
  <si>
    <t>김문수(NNP) 후보(NNG) 님(XSN) 좀(MAG) 행보(NNG) 못지않(VA) 게(EC) 이제(MAG) 배우자(NNG) 분(XSN) 의(JKG) 행보(NNG) 도(JX) 주목(NNG) 을(JKO) 많이(MAG) 받(VV-R) 고(EC) 있(VX) 습니다(EF)</t>
  </si>
  <si>
    <t>설난영 여사에 대한 행보인데 최근에는 예능 프로그램 SNL에도 출연을 해서 김혜경 여사 법카 문제를 좀 직접적으로 거론을 했는데 좀 이런 좀 후보 배우자분의 메시지는 어떻게 보셨나요</t>
  </si>
  <si>
    <t>설(NNB) 나(VV) ᆫ(ETM) 영(NR) 여사(NNG) 에(JKB) 대하(VV) ᆫ(ETM) 행보(NNG) 이(VCP) ᆫ데(EC) 최근(NNG) 에(JKB) 는(JX) 예능(NNG) 프로그램(NNG) SNL(SL) 에(JKB) 도(JX) 출연(NNG) 을(JKO) 하(VV) 어서(EC) 김혜경(NNP) 여사(NNG) 법(NNG) 카(NNG) 문제(NNG) 를(JKO) 좀(MAG) 직접(NNG) 적(XSN) 으로(JKB) 거론(NNG) 을(JKO) 하(VV) 었(EP) 는데(EC) 좀(MAG) 이런(MM) 좀(MAG) 후보(NNG) 배우자(NNG) 분(XSN) 의(JKG) 메시지(NNG) 는(JX) 어떻(VA-I) 게(EC) 보(VV) 시(EP) 었(EP) 나요(EF)</t>
  </si>
  <si>
    <t>김행 아니 그 어저께 제가 이제 유세를 갔더니 그 법카 제보한 분 계시지 않습니까</t>
  </si>
  <si>
    <t>김행(NNP) 아니(IC) 그(IC) 어저께(MAG) 저(NP) 가(JKS) 이제(MAG) 유세(NNG) 를(JKO) 가(VV) 었(EP) 더니(EC) 그(MM) 법(NNG) 카(NNG) 제보(NNG) 하(XSV) ᆫ(ETM) 분(NNB) 계시(VV) 지(EC) 않(VX) 습니까(EF)</t>
  </si>
  <si>
    <t>바로 밑에 있었던 비서분 누군지 아실 거예요</t>
  </si>
  <si>
    <t>바로(MAG) 밑(NNG) 에(JKB) 있(VA) 었(EP) 던(ETM) 비서(NNG) 분(XSN) 누구(NP) 이(VCP) ᆫ지(EC) 알(VV) 시(EP) ᆯ(ETM) 거(NNB) 이(VCP) 예요(EF)</t>
  </si>
  <si>
    <t>조명현 씨 그러니까 자기가 증거다 너무나 그때 답답했었다</t>
  </si>
  <si>
    <t>조명(NNG) 현(MM) 씨(IC) 그러니까(MAJ) 자기(NP) 가(JKS) 증거(NNG) 다(MAG) 너무나(MAG) 그때(NNG) 답답(XR) 하(XSA) 었었(EP) 다(EF)</t>
  </si>
  <si>
    <t>그 김혜경 씨가 법카로 과일 사고 뭐 제사 음식 사고 뭐 한 모든 내용 일제 샴푸 사고 자기가 다 증거다 자기를 고발해라</t>
  </si>
  <si>
    <t>그(MM) 김혜경(NNP) 씨(NNB) 가(JKS) 법(NNG) 카(NNG) 로(JKB) 과일(NNG) 사고(NNG) 뭐(IC) 제사(NNG) 음식(NNG) 사(VV) 고(EC) 뭐(IC) 한(MM) 모든(MM) 내용(NNG) 일제(NNG) 샴푸(NNG) 사(VV) 고(EC) 자기(NP) 가(JKS) 다(MAG) 증거(NNG) 다(MAG) 자기(NP) 를(JKO) 고발(NNG) 하(XSV) 어라(EF)</t>
  </si>
  <si>
    <t>그런데 그걸 증거 없다고 하는 게 말이 되냐</t>
  </si>
  <si>
    <t>그런데(MAJ) 그거(NP) ᆯ(JKO) 증거(NNG) 없(VA) 다고(EC) 하(VV) 는(ETM) 것(NNB) 이(JKS) 말(NNG) 이(JKC) 되(VV) 냐(EF)</t>
  </si>
  <si>
    <t>더더군다나 경기도의 수장이 그 비서들까지도 사용을 했지 않습니까</t>
  </si>
  <si>
    <t>더더군다나(MAG) 경기도(NNP) 의(JKG) 수장(NNG) 이(JKS) 그(MM) 비서(NNG) 들(XSN) 까지(JX) 도(JX) 사용(NNG) 을(JKO) 하(VV) 었(EP) 지(EC) 않(VX) 습니까(EF)</t>
  </si>
  <si>
    <t>그런 것들은 참 공직자로서의 기본적인 자세가 안 되어 있는 거죠</t>
  </si>
  <si>
    <t>그런(MM) 것(NNB) 들(XSN) 은(JX) 참(MAG) 공직자(NNG) 로서(JKB) 의(JKG) 기본(NNG) 적(XSN) 이(VCP) ᆫ(ETM) 자세(NNG) 가(JKS) 안(MAG) 되(VV) 어(EC) 있(VX) 는(ETM) 거(NNB) 이(VCP) 죠(EF)</t>
  </si>
  <si>
    <t>예를 들어서 저희 법카 잘못 써서 청문회에서 낙마한 사람들도 많고 그래요</t>
  </si>
  <si>
    <t>예(NNG) 를(JKO) 들(VV) 어서(EC) 저희(NP) 법(NNG) 카(NNG) 잘못(MAG) 쓰(VV) 어서(EC) 청문회(NNG) 에서(JKB) 낙마(NNG) 하(XSV) ᆫ(ETM) 사람(NNG) 들(XSN) 도(JX) 많(VA) 고(EC) 그렇(VA-I) 어요(EF)</t>
  </si>
  <si>
    <t>그럼 본인은 내로남불이잖아요</t>
  </si>
  <si>
    <t>그럼(MAJ) 본인(NNG) 은(JX) 내로남불(NNG) 이(VCP) 잖아요(EF)</t>
  </si>
  <si>
    <t>그렇죠</t>
  </si>
  <si>
    <t>그렇(VA-I) 죠(EF)</t>
  </si>
  <si>
    <t>그리고 법관은 그렇게 쓰지도 못해요</t>
  </si>
  <si>
    <t>그리고(MAJ) 법관(NNG) 은(JX) 그렇(VA-I) 게(EC) 쓰(VV) 지(EC) 도(JX) 못(MAG) 하(VV) 어요(EF)</t>
  </si>
  <si>
    <t>왜냐하면 저도 기관장을 해봤지만 법관은 다 이렇게 경리 부서에서 누구랑 사용을 했는지를 다 사용 용도와 같이 그때 참석한 사람들이 이름까지 다 쓰게 돼 있어요</t>
  </si>
  <si>
    <t>왜냐하면(MAG) 저(NP) 도(JX) 기관장(NNG) 을(JKO) 하(VV) 어(EC) 보(VX) 었(EP) 지만(EC) 법관(NNG) 은(JX) 다(MAG) 이렇(VA-I) 게(EC) 경리(NNG) 부서(NNG) 에서(JKB) 누구(NP) 랑(JKB) 사용(NNG) 을(JKO) 하(VV) 었(EP) 는지(EC) 를(JKO) 다(MAG) 사용(NNG) 용도(NNG) 와(JKB) 같이(MAG) 그때(NNG) 참석(NNG) 하(XSV) ᆫ(ETM) 사람(NNG) 들(XSN) 이(JKS) 이름(NNG) 까지(JX) 다(MAG) 쓰(VV) 게(EC) 되(VV) 어(EC) 있(VX) 어요(EF)</t>
  </si>
  <si>
    <t>그리고 아시다시피 김영란법 때문에 3만 원 이상 음식은 접대도 못하게 되어 있습니다</t>
  </si>
  <si>
    <t>그리고(MAJ) 알(VV) 시(EP) 다시피(EC) 김영란법(NNG) 때문(NNB) 에(JKB) 3(SN) 만(NR) 원(NNB) 이상(NNG) 음식(NNG) 은(JX) 접대(NNG) 도(JX) 못(MAG) 하(VV) 게(EC) 되(VV) 어(EC) 있(VX) 습니다(EF)</t>
  </si>
  <si>
    <t>그거를 다 무시했다는 거 아니에요</t>
  </si>
  <si>
    <t>그거(NP) 를(JKO) 다(MAG) 무시(NNG) 하(XSV) 었(EP) 다는(ETM) 거(NNB) 아니(VCN) 에요(EF)</t>
  </si>
  <si>
    <t>그렇게 그건 범죄 행위거든요</t>
  </si>
  <si>
    <t>그렇게(MAG) 그거(NP) ᆫ(JX) 범죄(NNG) 행위(NNG) 이(VCP) 거든요(EF)</t>
  </si>
  <si>
    <t>그런 점에 있어서는 지금 더더군다나 그거는 재판 중이잖아요</t>
  </si>
  <si>
    <t>그런(MM) 점(NNG) 에(JKB) 있(VV) 어서(EC) 는(JX) 지금(MAG) 더더군다나(MAG) 그거(NP) 는(JX) 재판(NNG) 중(NNB) 이(VCP) 잖아요(EF)</t>
  </si>
  <si>
    <t>유죄가 나왔죠</t>
  </si>
  <si>
    <t>유죄(NNG) 가(JKS) 나오(VV) 었(EP) 죠(EF)</t>
  </si>
  <si>
    <t>지금 2심에서 그러니까 마지막 그 대법원 판결도 지켜봐야 되죠</t>
  </si>
  <si>
    <t>지금(MAG) 2(SN) 심(NNG) 에서(JKB) 그러니까(MAJ) 마지막(NNG) 그(MM) 대(XPN) 법원(NNG) 판결(NNG) 도(JX) 지켜보(VV) 어야(EC) 되(VV) 죠(EF)</t>
  </si>
  <si>
    <t>그 아마 두 부부가 다 재판 중인 대통령 후보는 이분들뿐이 없는 것 같아요</t>
  </si>
  <si>
    <t>그(IC) 아마(MAG) 두(MM) 부부(NNG) 가(JKS) 다(MAG) 재판(NNG) 중(NNB) 이(VCP) ᆫ(ETM) 대통령(NNG) 후보(NNG) 는(JX) 이분(NP) 들(XSN) 뿐(NNB) 이(JKS) 없(VA) 는(ETM) 것(NNB) 같(VA) 어요(EF)</t>
  </si>
  <si>
    <t>권오혁 뭐 여러 발언뿐만 아니라 전체적인 구도에서 일각에서는 이렇게 배우자가 등장하시는 부분이 혹여 이제 김건희 여사를 좀 떠올리게 할 수도 있지 않냐</t>
  </si>
  <si>
    <t>권오혁(NNP) 뭐(IC) 여러(MM) 발언(NNG) 뿐(JX) 만(JX) 아니(VCN) 라(EC) 전체(NNG) 적(XSN) 이(VCP) ᆫ(ETM) 구도(NNG) 에서(JKB) 일각(NNG) 에서(JKB) 는(JX) 이렇게(MAG) 배우자(NNG) 가(JKS) 등장(NNG) 하(XSV) 시(EP) 는(ETM) 부분(NNG) 이(JKS) 혹여(MAG) 이제(IC) 김건희(NNP) 여사(NNG) 를(JKO) 좀(MAG) 떠올리(VV) 게(EC) 하(VX) ᆯ(ETM) 수(NNB) 도(JX) 있(VA) 지(EC) 않(VX) 냐(EF)</t>
  </si>
  <si>
    <t>이런 이야기도 있는데 김행 그건 무슨 의미죠</t>
  </si>
  <si>
    <t>이런(MM) 이야기(NNG) 도(JX) 있(VV) 는데(EC) 김행(NNP) 그거(NP) ᆫ(JX) 무슨(MM) 의미(NNG) 이(VCP) 죠(EF)</t>
  </si>
  <si>
    <t>권오혁 그러니까 여사분이 이제 좀 전면으로 나서거나 이렇게 발언을 하는 부분들이 김행 오히려 지금 저희 설난영 여사는 당당 정정당당하게 나서서 같이 토론도 하자</t>
  </si>
  <si>
    <t>권오혁(NNP) 그러니까(MAJ) 여사(NNG) 분(NNB) 이(JKS) 이제(IC) 좀(MAG) 전면(NNG) 으로(JKB) 나서(VV) 거나(EC) 이렇(VA-I) 게(EC) 발언(NNG) 을(JKO) 하(VV) 는(ETM) 부분(NNG) 들(XSN) 이(JKS) 김행(NNP) 오히려(MAJ) 지금(MAG) 저희(NP) 설난영(NNP) 여사(NNG) 는(JX) 당당(MAG) 정정당당(XR) 하(XSA) 게(EC) 나서(VV) 어서(EC) 같이(MAG) 토론(NNG) 도(JX) 하(VV) 자(EC)</t>
  </si>
  <si>
    <t>이러는데 이번 선거에서 참 희한하게 그 이재명 후보 배우자가 없어졌어요 어디든 안 나타나고 있어요</t>
  </si>
  <si>
    <t>이러(VV) 는데(EC) 이번(NNG) 선거(NNG) 에서(JKB) 참(MAG) 희한하(VA) 게(EC) 그(IC) 이재명(NNP) 후보(NNG) 배우자(NNG) 가(JKS) 없(VA) 어(EC) 지(VX) 었(EP) 어요(EC) 어디(NP) 이(VCP) 든(EC) 안(MAG) 나타나(VV) 고(EC) 있(VX) 어요(EF)</t>
  </si>
  <si>
    <t>그냥 조용하게 절만 다니시더라고요</t>
  </si>
  <si>
    <t>그냥(MAG) 조용하(VA) 게(EC) 절(NNG) 만(JX) 다니(VV) 시(EP) 더라고(EF) 요(JX)</t>
  </si>
  <si>
    <t>아마 본인의 리스크를 최소화하기 위해서 그런 거 아닐까 싶어요</t>
  </si>
  <si>
    <t>아마(MAG) 본인(NNG) 의(JKG) 리스크(NNG) 를(JKO) 최소(NNG) 화(XSN) 하(XSV) 기(ETN) 위하(VV) 어서(EC) 그런(MM) 거(NNB) 아니(VCN) ᆯ까(EF) 싶(VX) 어요(EF)</t>
  </si>
  <si>
    <t>떳떳하시다면 나오셔야죠</t>
  </si>
  <si>
    <t>떳떳하(VA) 시(EP) 다면(EC) 나오(VV) 시(EP) 어야죠(EF)</t>
  </si>
  <si>
    <t>그리고 그 법카도 진짜 나 안 썼다</t>
  </si>
  <si>
    <t>그리고(MAJ) 그(MM) 법(NNG) 카(NNG) 도(JX) 진짜(MAG) 나(NP) 안(MAG) 쓰(VV) 었(EP) 다(EF)</t>
  </si>
  <si>
    <t>이렇게 얘기도 하시고 그 비서를 사용으로 사적으로 쓴 적도 없다</t>
  </si>
  <si>
    <t>이렇(VA-I) 게(EC) 얘기(NNG) 도(JX) 하(VV) 시(EP) 고(EC) 그(MM) 비서(NNG) 를(JKO) 사용(NNG) 으로(JKB) 사(NNG) 적(XSN) 으로(JKB) 쓰(VV) ᆫ(ETM) 적(NNB) 도(JX) 없(VA) 다(EF)</t>
  </si>
  <si>
    <t>이런 얘기도 하셔야 되는데 못 하시잖아요</t>
  </si>
  <si>
    <t>이런(MM) 얘기(NNG) 도(JX) 하(VV) 시(EP) 어야(EC) 되(VV) 는데(EC) 못(MAG) 하(VV) 시(EP) 잖아요(EF)</t>
  </si>
  <si>
    <t>권오혁 네 그리고 이번 유세 과정에서 한동훈 대표의 기사도 꽤 많이 나오고 있습니다</t>
  </si>
  <si>
    <t>권오혁(NNP) 네(IC) 그리고(MAJ) 이번(NNG) 유세(NNG) 과정(NNG) 에서(JKB) 한동훈(NNP) 대표(NNG) 의(JKG) 기사(NNG) 도(JX) 꽤(MAG) 많이(MAG) 나오(VV) 고(EC) 있(VX) 습니다(EF)</t>
  </si>
  <si>
    <t>그래서 한동훈 대표가 선거 초반에는 좀 덜 적극적인 모습이었는데 후반으로 갈수록 여러 가지 좀 더 적극적인 모습들도 보여주고 있는데 뭐 이러한 좀 한 전 대표의 지원 유세나 이런 부분은 좀 도움이 많이 될 걸로 보고 계시나요</t>
  </si>
  <si>
    <t>그래서(MAJ) 한동훈(NNP) 대표(NNG) 가(JKS) 선거(NNG) 초반(NNG) 에(JKB) 는(JX) 좀(MAG) 덜(MAG) 적극(NNG) 적(XSN) 이(VCP) ᆫ(ETM) 모습(NNG) 이(VCP) 었(EP) 는데(EC) 후반(NNG) 으로(JKB) 가(VV) ᆯ수록(EC) 여러(MM) 가지(NNB) 좀(MAG) 더(MAG) 적극(NNG) 적(XSN) 이(VCP) ᆫ(ETM) 모습(NNG) 들(XSN) 도(JX) 보이(VV) 어(EC) 주(VX) 고(EC) 있(VX) 는데(EC) 뭐(IC) 이러하(VA) ᆫ(ETM) 좀(MAG) 한(NNP) 전(MM) 대표(NNG) 의(JKG) 지원(NNG) 유세(NNG) 나(JC) 이런(MM) 부분(NNG) 은(JX) 좀(MAG) 도움(NNG) 이(JKS) 많이(MAG) 되(VV) ᆯ(ETM) 거(NNB) ᆯ로(JKB) 보(VV) 고(EC) 계시(VX) 나요(EF)</t>
  </si>
  <si>
    <t>김행 아무래도 뭐 같이 경선했었던 사람들이 통합하는 모습을 보이는 건 중요하다고 보고요 더더군다나 당원들의 압박도 상당했을 거예요</t>
  </si>
  <si>
    <t>김행(NNP) 아무래도(MAG) 뭐(IC) 같이(MAG) 경선(NNG) 하(XSV) 었었(EP) 던(ETM) 사람(NNG) 들(XSN) 이(JKS) 통합(NNG) 하(XSV) 는(ETM) 모습(NNG) 을(JKO) 보이(VV) 는(ETM) 거(NNB) ᆫ(JX) 중요(NNG) 하(XSA) 다고(EC) 보(VV) 고(EC) 요(JX) 더더군다나(MAG) 당원(NNG) 들(XSN) 의(JKG) 압박(NNG) 도(JX) 상당(NNG) 하(XSA) 었(EP) 을(ETM) 거(NNB) 이(VCP) 예요(EF)</t>
  </si>
  <si>
    <t>저렇게 따로 다니는 거는 당원들이 용서하지 않으니까 저희가 이제 7월 달에 전당대회가 있지 않습니까</t>
  </si>
  <si>
    <t>저렇(VA-I) 게(EC) 따로(MAG) 다니(VV) 는(ETM) 거(NNB) 는(JX) 당원(NNG) 들(XSN) 이(JKS) 용서(NNG) 하(XSV) 지(EC) 않(VX) 으니까(EC) 저희(NP) 가(JKS) 이제(MAG) 7(SN) 월(NNB) 달(NNG) 에(JKB) 전당(NNG) 대회(NNG) 가(JKS) 있(VV) 지(EC) 않(VX) 습니까(EF)</t>
  </si>
  <si>
    <t>그럴 때 뭐 비단 한동훈 후보뿐만이 아니라 여러 분들이 나올 것 같아요</t>
  </si>
  <si>
    <t>그렇(VA-I) ᆯ(ETM) 때(NNG) 뭐(IC) 비단(MAG) 한동훈(NNP) 후보(NNG) 뿐(JX) 만(JX) 이(JKC) 아니(VCN) 라(EC) 여러(MM) 분(NNB) 들(XSN) 이(JKS) 나오(VV) ᆯ(ETM) 것(NNB) 같(VA) 어요(EF)</t>
  </si>
  <si>
    <t>제일 중요한 게 당원의 지지 않습니까</t>
  </si>
  <si>
    <t>제일(MAG) 중요(NNG) 하(XSA) ᆫ(ETM) 것(NNB) 이(JKS) 당원(NNG) 의(JKG) 지(VV) 지(EC) 않(VX) 습니까(EF)</t>
  </si>
  <si>
    <t>그 당원의 지지를 받지를 못하면 정치 생명이 없으니까 그런 의미에서도 저는 나왔다고 보고요 또 더더군다나 김문수 후보의 지지율이 최근에 많이 상승세에 있기 때문에 이것도 안 도와주면 당원으로서의 그 책임을 회피하는 거죠</t>
  </si>
  <si>
    <t>그(MM) 당원(NNG) 의(JKG) 지지(NNG) 를(JKO) 받(VV-R) 지(EC) 를(JX) 못하(VX) 면(EC) 정치(NNG) 생명(NNG) 이(JKS) 없(VA) 으니까(EC) 그런(MM) 의미(NNG) 에서(JKB) 도(JX) 저(NP) 는(JX) 나오(VV) 었(EP) 다고(EC) 보(VV) 고(EC) 요(JX) 또(MAG) 더더군다나(MAG) 김문수(NNP) 후보(NNG) 의(JKG) 지지(NNG) 율(XSN) 이(JKS) 최근(NNG) 에(JKB) 많이(MAG) 상승세(NNG) 에(JKB) 있(VV) 기(ETN) 때문(NNB) 에(JKB) 이것(NP) 도(JX) 안(MAG) 도와주(VV) 면(EC) 당원(NNG) 으로서(JKB) 의(JKG) 그(MM) 책임(NNG) 을(JKO) 회피(NNG) 하(XSV) 는(ETM) 거(NNB) 이(VCP) 죠(EF)</t>
  </si>
  <si>
    <t>책임을 회피하는 거죠</t>
  </si>
  <si>
    <t>책임(NNG) 을(JKO) 회피(NNG) 하(XSV) 는(ETM) 거(NNB) 이(VCP) 죠(EF)</t>
  </si>
  <si>
    <t>권오혁 이제 내일이면 마지막 TV토론 예정돼 있습니다</t>
  </si>
  <si>
    <t>권오혁(NNP) 이제(MAG) 내일(NNG) 이(VCP) 면(EC) 마지막(NNG) TV(SL) 토론(NNG) 예정(NNG) 되(XSV) 어(EC) 있(VX) 습니다(EF)</t>
  </si>
  <si>
    <t>지금까지 1 2차 TV토론을 하면서 좀 여러 평가들이 있었고 좀 상대적으로 김문수 후보가 좀 점잖았다는 후보의 여러 가지 평가도 있었는데 마지막 토론에서의 전략 변화라든가 기본적인 스탠스 좀 어떻게 예상을 하고 계신가요</t>
  </si>
  <si>
    <t>지금(NNG) 까지(JX) 1(SN) 2(SN) 차(NNB) TV(SL) 토론(NNG) 을(JKO) 하(VV) 면서(EC) 좀(MAG) 여러(MM) 평가(NNG) 들(XSN) 이(JKS) 있(VV) 었(EP) 고(EC) 좀(MAG) 상대(NNG) 적(XSN) 으로(JKB) 김문수(NNP) 후보(NNG) 가(JKS) 좀(MAG) 점잖(VA) 었(EP) 다는(ETM) 후보(NNG) 의(JKG) 여러(MM) 가지(NNB) 평가(NNG) 도(JX) 있(VV) 었(EP) 는데(EC) 마지막(NNG) 토론(NNG) 에서(JKB) 의(JKG) 전략(NNG) 변화(NNG) 이(VCP) 라든가(EC) 기본(NNG) 적(XSN) 이(VCP) ᆫ(ETM) 스탠스(NNG) 좀(MAG) 어떻(VA-I) 게(EC) 예상(NNG) 을(JKO) 하(VV) 고(EC) 계시(VX) ᆫ가요(EF)</t>
  </si>
  <si>
    <t>김행 이제 마지막은 이제 정치 분야예요</t>
  </si>
  <si>
    <t>김행(NNP) 이제(MAG) 마지막(NNG) 은(JX) 이제(MAG) 정치(NNG) 분야(NNG) 이(VCP) 예요(EF)</t>
  </si>
  <si>
    <t>그러니까 아무래도 이제 정치적 공방으로 가장 치열할 수 밖에 없는 거지 않습니까</t>
  </si>
  <si>
    <t>그러니까(MAJ) 아무래도(MAG) 이제(MAG) 정치(NNG) 적(XSN) 공방(NNG) 으로(JKB) 가장(MAG) 치열(NNG) 하(XSA) ᆯ(ETM) 수(NNB) 밖에(JX) 없(VA) 는(ETM) 거(NNB) 이(VCP) 지(EC) 않(VX) 습니까(EF)</t>
  </si>
  <si>
    <t>이제 기본적으로는 굉장히 많이 따라붙었기 때문에 대권 주자로서 보수 후보로서의 품위는 지킨다</t>
  </si>
  <si>
    <t>이제(MAG) 기본(NNG) 적(XSN) 으로(JKB) 는(JX) 굉장히(MAG) 많이(MAG) 따라붙(VV) 었(EP) 기(ETN) 때문(NNB) 에(JKB) 대권(NNG) 주자(NNG) 로서(JKB) 보수(NNG) 후보(NNG) 로서(JKB) 의(JKG) 품위(NNG) 는(JX) 지키(VV) ᆫ다(EF)</t>
  </si>
  <si>
    <t>그렇지만 상당히 공격적으로 할 것으로 저희는 보고 있습니다</t>
  </si>
  <si>
    <t>그렇지만(MAJ) 상당히(MAG) 공격(NNG) 적(XSN) 으로(JKB) 하(VV) ᆯ(ETM) 것(NNB) 으로(JKB) 저희(NP) 는(JX) 보(VV) 고(EC) 있(VX) 습니다(EF)</t>
  </si>
  <si>
    <t>왜냐하면 저희는 지금까지 드러난 하자가 없어요</t>
  </si>
  <si>
    <t>왜냐하면(MAG) 저희(NP) 는(JX) 지금(NNG) 까지(JX) 드러나(VV) ᆫ(ETM) 하자(NNG) 가(JKS) 없(VA) 어요(EF)</t>
  </si>
  <si>
    <t>그런데 저쪽은 공격할 거리가 너무 많고 그것을 국민들한테 이미 지난 선거 때도 많이 알려져 있었지만 이번에 또 새로 드러난 것들도 많지 않습니까</t>
  </si>
  <si>
    <t>그런데(MAJ) 저쪽(NP) 은(JX) 공격(NNG) 하(XSV) ᆯ(ETM) 거리(NNB) 가(JKS) 너무(MAG) 많(VA) 고(EC) 그것(NP) 을(JKO) 국민(NNG) 들(XSN) 한테(JKB) 이미(MAG) 지나(VV) ᆫ(ETM) 선거(NNG) 때(NNG) 도(JX) 많이(MAG) 알리(VV) 어(EC) 지(VX) 어(EC) 있(VX) 었(EP) 지만(EC) 이번(NNG) 에(JKB) 또(MAG) 새로(MAG) 드러나(VV) ᆫ(ETM) 것(NNB) 들(XSN) 도(JX) 많(VA) 지(EC) 않(VX) 습니까(EF)</t>
  </si>
  <si>
    <t>아주 근자에는 거북섬부터 시작해서 120원 커피 원가 노쇼 경제론에서부터 시작해서 상당히 많은 것들이 또 새롭게 드러났기 때문에 굉장히 정치적 공방은 거세게 마지막 승부수를 둘 것이다</t>
  </si>
  <si>
    <t>아주(MAG) 근자(NNG) 에(JKB) 는(JX) 거북섬(NNP) 부터(JX) 시작(NNG) 하(XSV) 어서(EC) 120(SN) 원(NNB) 커피(NNG) 원가(NNG) 노쇼(NNG) 경제(NNG) 론(XSN) 에서부터(JKB) 시작(NNG) 하(XSV) 어서(EC) 상당히(MAG) 많(VA) 은(ETM) 것(NNB) 들(XSN) 이(JKS) 또(MAG) 새롭(VA-I) 게(EC) 드러나(VV) 었(EP) 기(ETN) 때문(NNB) 에(JKB) 굉장히(MAG) 정치(NNG) 적(XSN) 공방(NNG) 은(JX) 거세(VA) 게(EC) 마지막(NNG) 승부수(NNG) 를(JKO) 두(VV) ᆯ(ETM) 것(NNB) 이(VCP) 다(EF)</t>
  </si>
  <si>
    <t>이렇게 저희는 전망하고 있습니다</t>
  </si>
  <si>
    <t>이렇게(MAG) 저희(NP) 는(JX) 전망(NNG) 하(XSV) 고(EC) 있(VX) 습니다(EF)</t>
  </si>
  <si>
    <t>권오혁 마지막 질문 드리겠습니다</t>
  </si>
  <si>
    <t>권오혁(NNP) 마지막(NNG) 질문(NNG) 드리(VV) 겠(EP) 습니다(EF)</t>
  </si>
  <si>
    <t>이제 대선이 이제 8일밖에 안 남았는데 마지막까지 이제 김문수 후보가 가장 집중해서 유세 과정이나 국민들에게 좀 알리고자 하는 포인트를 좀 하나 짚어주신다면 김행 저희는 보니까 능력은 다 인정을 하는 것 같아요</t>
  </si>
  <si>
    <t>이제(MAG) 대선(NNG) 이(JKS) 이제(MAG) 8(SN) 일(NNB) 밖에(JX) 안(MAG) 남(VV) 었(EP) 는데(EC) 마지막(NNG) 까지(JX) 이제(MAG) 김문수(NNP) 후보(NNG) 가(JKS) 가장(MAG) 집중(NNG) 하(XSV) 어서(EC) 유세(NNG) 과정(NNG) 이나(JC) 국민(NNG) 들(XSN) 에게(JKB) 좀(MAG) 알리(VV) 고자(EC) 하(VX) 는(ETM) 포인트(NNG) 를(JKO) 좀(MAG) 하나(NR) 짚(VV) 어(EC) 주(VX) 시(EP) ᆫ다면(EC) 김행(NNP) 저희(NP) 는(JX) 보(VV) 니까(EC) 능력(NNG) 은(JX) 다(MAG) 인정(NNG) 을(JKO) 하(VV) 는(ETM) 것(NNB) 같(VA) 어요(EF)</t>
  </si>
  <si>
    <t>왜냐하면 두 분이 같이 경기도지사를 하지 않았습니까</t>
  </si>
  <si>
    <t>왜냐하면(MAG) 두(MM) 분(NNB) 이(JKS) 같이(MAG) 경기도지사(NNP) 를(JKO) 하(VV) 지(EC) 않(VX) 었(EP) 습니까(EF)</t>
  </si>
  <si>
    <t>그때 이제 김문수 후보가 만들어놓는 판교나 뭐 LG 산단 이런 데 해놓은 많은 것들은 이미 많이 알려져 있는 것 같아요</t>
  </si>
  <si>
    <t>그때(NNG) 이제(MAG) 김문수(NNP) 후보(NNG) 가(JKS) 만들(VV) 어(EC) 놓(VX) 는(ETM) 판교(NNP) 나(JC) 뭐(IC) LG(SL) 산단(NNG) 이런(MM) 데(NNB) 하(VV) 어(EC) 놓(VX) 은(ETM) 많(VA) 은(ETM) 것(NNB) 들(XSN) 은(JX) 이미(MAG) 많이(MAG) 알리(VV) 어(EC) 지(VX) 어(EC) 있(VX) 는(ETM) 것(NNB) 같(VA) 어요(EF)</t>
  </si>
  <si>
    <t>마지막으로 오늘 후보가 얘기하신 거 정직한 대통령이 되겠다는 것은 굉장히 의미가 있다고 생각을 해요</t>
  </si>
  <si>
    <t>마지막(NNG) 으로(JKB) 오늘(NNG) 후보(NNG) 가(JKS) 얘기(NNG) 하(XSV) 시(EP) ᆫ(ETM) 거(NNB) 정직(NNG) 하(XSV) ᆫ(ETM) 대통령(NNG) 이(JKC) 되(VV) 겠(EP) 다는(ETM) 것(NNB) 은(JX) 굉장히(MAG) 의미(NNG) 가(JKS) 있(VA) 다고(EC) 생각(NNG) 을(JKO) 하(VV) 어요(EF)</t>
  </si>
  <si>
    <t>저희가 사실 저희 당은 사실 국민들의 지지를 호소하기가 참 부끄러운 점이 많습니다</t>
  </si>
  <si>
    <t>저희(NP) 가(JKS) 사실(MAG) 저희(NP) 당(NNG) 은(JX) 사실(MAG) 국민(NNG) 들(XSN) 의(JKG) 지지(NNG) 를(JKO) 호소(NNG) 하(XSV) 기(ETN) 가(JKS) 참(MAG) 부끄럽(VA-I) 은(ETM) 점(NNG) 이(JKS) 많(VA) 습니다(EF)</t>
  </si>
  <si>
    <t>그럼에도 불구하고 우리 당이 낼 수 있는 최고의 후보를 냈다고 봐요</t>
  </si>
  <si>
    <t>그렇(VA-I) ᆷ(ETN) 에(JKB) 도(JX) 불구(XR) 하(XSV) 고(EC) 우리(NP) 당(NNG) 이(JKS) 내(VV) ᆯ(ETM) 수(NNB) 있(VA) 는(ETM) 최고(NNG) 의(JKG) 후보(NNG) 를(JKO) 내(VV) 었(EP) 다고(EC) 보(VV) 어요(EF)</t>
  </si>
  <si>
    <t>그래서 이제 정직한 후보와 거짓말 잘하는 후보 이것이 이제 저희가 마지막으로 유권자들한테 호소할 수 있는 부분이고 그 점에 있어서 저는 유권자들이 상당 부분 이미 표심이 흔들렸다고 봅니다</t>
  </si>
  <si>
    <t>그래서(MAJ) 이제(MAG) 정직(NNG) 하(XSA) ᆫ(ETM) 후보(NNG) 와(JC) 거짓말(NNG) 잘(MAG) 하(XSV) 는(ETM) 후보(NNG) 이것(NP) 이(JKS) 이제(IC) 저희(NP) 가(JKS) 마지막(NNG) 으로(JKB) 유권자(NNG) 들(XSN) 한테(JKB) 호소(NNG) 하(XSV) ᆯ(ETM) 수(NNB) 있(VA) 는(ETM) 부분(NNG) 이(VCP) 고(EC) 그(MM) 점(NNG) 에(JKB) 있(VV) 어서(EC) 저(NP) 는(JX) 유권자(NNG) 들(XSN) 이(JKS) 상당(NNG) 부분(NNG) 이미(MAG) 표심(NNG) 이(JKS) 흔들리(VV) 었(EP) 다고(EC) 보(VV) ᆸ니다(EF)</t>
  </si>
  <si>
    <t>그럼 지금까지 김행 김문수 후보 캠프 시민사회총괄단장 모시고 얘기 나눠봤습니다</t>
  </si>
  <si>
    <t>그럼(MAJ) 지금(NNG) 까지(JX) 김행(NNP) 김문수(NNP) 후보(NNG) 캠프(NNG) 시민사회(NNP) 총괄(NNG) 단장(NNG) 모시(VV) 고(EC) 얘기(NNG) 나누(VV) 어(EC) 보(VX) 었(EP) 습니다(EF)</t>
  </si>
  <si>
    <t>김행 네 고맙습니다</t>
  </si>
  <si>
    <t>김행(NNP) 네(IC) 고맙(VA-I) 습니다(EF)</t>
  </si>
  <si>
    <t>네 정치를 부탁해의 모든 콘텐츠의 저작권은 동아일보에 있습니다</t>
  </si>
  <si>
    <t>네(IC) 정치(NNG) 를(JKO) 부탁(NNG) 하(XSV) 어(EC) 의(JKG) 모든(MM) 콘텐츠(NNG) 의(JKG) 저작(NNG) 권(XSN) 은(JX) 동아일보(NNP) 에(JKB) 있(VA) 습니다(EF)</t>
  </si>
  <si>
    <t>영상 다시보기httpsyoutubeYfXbJaO_6MUhttpsyoutubeKYNxogarBdA</t>
  </si>
  <si>
    <t>영상(NNG) 다시(MAG) 보(VV) 기(ETN) httpsyoutubeYfXbJaO(SL) _(SW) 6(SN) MUhttpsyoutubeKYNxogarBdA(SL)</t>
  </si>
  <si>
    <t>金은 국힘이 기득권 유지 위해 마련한 후보 이준석 개혁신당 대통령 후보가 26일 오전 서울 양천구 한국방송회관에서 열린 한국방송기자클럽BJC 초청 토론회에서 패널들과 대화하고 있다</t>
  </si>
  <si>
    <t>金(SH) 은(JX) 국(NNG) 힘(NNG) 이(JKS) 기득(NNG) 권(XSN) 유지(NNG) 위하(VV) 어(EC) 마련(NNG) 하(XSV) ᆫ(ETM) 후보(NNG) 이준석(NNP) 개혁(NNG) 신당(NNG) 대통령(NNG) 후보(NNG) 가(JKS) 26(SN) 일(NNB) 오전(NNG) 서울(NNP) 양천구(NNP) 한국방송(NNP) 회관(NNG) 에서(JKB) 열리(VV) ᆫ(ETM) 한국방송(NNP) 기자(NNG) 클럽(NNG) BJC(SL) 초청(NNG) 토론회(NNG) 에서(JKB) 패널(NNG) 들(XSN) 과(JKB) 대화(NNG) 하(XSV) 고(EC) 있(VX) 다(EF)</t>
  </si>
  <si>
    <t>2025526사진공동취재단개혁신당 이준석 대선 후보가 26일 자신이 사퇴하는 단일화 가능성에 대해 0라고 밝혔다</t>
  </si>
  <si>
    <t>2025526(SN) 사진(NNG) 공동(NNG) 취재단(NNG) 개혁(NNG) 신당(NNG) 이준석(NNP) 대선(NNG) 후보(NNG) 가(JKS) 26(SN) 일(NNB) 자신(NNG) 이(JKS) 사퇴(NNG) 하(XSV) 는(ETM) 단일(NNG) 화(XSN) 가능(NNG) 성(XSN) 에(JKB) 대하(VV) 어(EC) 0(SN) 이(VCP) 라고(EC) 밝히(VV) 었(EP) 다(EF)</t>
  </si>
  <si>
    <t>63 대선 사전투표2930일를 사흘 앞두고 연일 국민의힘이 단일화 불씨를 살리고 있는 상황에서 이를 완전히 꺼뜨리는 발언을 한 것 이 후보는 단일화 협상에 뛰어들어서 이긴다 한들 그 세력이 결국 어떻게 나올 것인지 알고 있기에 응할 생각이 없다며 퇴행적 단일화를 할 수 없다고 못박았다</t>
  </si>
  <si>
    <t>63(SN) 대선(NNG) 사전(NNG) 투표(NNG) 2930(SN) 일(NNB) 르(NNG) ᆯ(JKO) 사흘(NNG) 앞두(VV) 고(EC) 연일(MAG) 국민(NNG) 의(JKG) 힘(NNG) 이(JKS) 단일(NNG) 화(XSN) 불씨(NNG) 를(JKO) 살리(VV) 고(EC) 있(VX) 는(ETM) 상황(NNG) 에서(JKB) 이(NP) 를(JKO) 완전히(MAG) 꺼뜨리(VV) 는(ETM) 발언(NNG) 을(JKO) 하(VV) ᆫ(ETM) 것(NNB) 이(JKS) 후보(NNG) 는(JX) 단일(NNG) 화(XSN) 협상(NNG) 에(JKB) 뛰어들(VV) 어서(EC) 이기(VV) ᆫ다(EC) 하(VV) ᆫ들(EC) 그(MM) 세력(NNG) 이(JKS) 결국(MAG) 어떻게(MAG) 나오(VV) ᆯ(ETM) 것(NNB) 이(VCP) ᆫ지(EC) 알(VV) 고(EC) 있(VX) 기에(EC) 응하(VV) ᆯ(ETM) 생각(NNG) 이(JKS) 없(VA) 다며(EC) 퇴행(NNG) 적(XSN) 단일(NNG) 화(XSN) 를(JKO) 하(VV) ᆯ(ETM) 수(NNB) 없(VA) 다고(EC) 못(NNG) 박(VV) 었(EP) 다(EF)</t>
  </si>
  <si>
    <t>이 후보는 이날 오전 서울 한국방송회관에서 열린 한국방송기자클럽 초청 토론회에 참석해 단일화 관련 질문에 이같이 답했다</t>
  </si>
  <si>
    <t>이(MM) 후보(NNG) 는(JX) 이날(NNG) 오전(NNG) 서울(NNP) 한국방송(NNP) 회관(NNG) 에서(JKB) 열리(VV) ᆫ(ETM) 한국(NNP) 방송(NNG) 기자(NNG) 클럽(NNG) 초청(NNG) 토론회(NNG) 에(JKB) 참석(NNG) 하(XSV) 어(EC) 단일(NNG) 화(XSN) 관련(NNG) 질문(NNG) 에(JKB) 이(NP) 같이(JKB) 답(NNG) 하(XSV) 었(EP) 다(EF)</t>
  </si>
  <si>
    <t>그는 단일화를 하지 않으면 너희 때문에 진 것으로 간주하겠다느니 정치권에서 매장시키겠다느니 하는 협박의 말을 요즘 많이 듣는다며 기득권 세력이 답을 미리 정해놓고 그에 따르지 않으면 배신자 싸가지 없다 사라져야 한다면서 집단 린치를 가한다고 했다 그러면서 그런 강압과 꼰대주의에 맞서서 우리는 그 당에서 싸웠고 새로운 당을 만든 것이라고 강조했다</t>
  </si>
  <si>
    <t>그(NP) 는(JX) 단일(NNG) 화(XSN) 를(JKO) 하(VV) 지(EC) 않(VX) 으면(EC) 너희(NP) 때문(NNB) 에(JKB) 지(VV) ᆫ(ETM) 것(NNB) 으로(JKB) 간주(NNG) 하(XSV) 겠(EP) 다느니(EC) 정치(NNG) 권(XSN) 에서(JKB) 매장(NNG) 시키(XSV) 겠(EP) 다느니(EC) 하(VV) 는(ETM) 협박(NNG) 의(JKG) 말(NNG) 을(JKO) 요즘(NNG) 많이(MAG) 듣(VV-I) 는다며(EC) 기득(NNG) 권(XSN) 세력(NNG) 이(JKS) 답(NNG) 을(JKO) 미리(MAG) 정하(VV) 어(EC) 놓(VX) 고(EC) 그(NP) 에(JKB) 따르(VV) 지(EC) 않(VX) 으면(EC) 배신자(NNG) 싸가지(NNG) 없(VA) 다(EC) 사라지(VV) 어야(EC) 하(VX) ᆫ다면서(EC) 집단(NNG) 린치(NNG) 를(JKO) 가하(VV) ᆫ다고(EC) 하(VV) 었(EP) 다(EC) 그러(VV) 면서(EC) 그런(MM) 강압(NNG) 과(JC) 꼰대(NNG) 주의(NNG) 에(JKB) 맞서(VV) 어서(EC) 우리(NP) 는(JX) 그(MM) 당(NNG) 에서(JKB) 싸우(VV) 었(EP) 고(EC) 새롭(VA-I) 은(ETM) 당(NNG) 을(JKO) 만들(VV) ᆫ(ETM) 것(NNB) 이(VCP) 라고(EC) 강조(NNG) 하(XSV) 었(EP) 다(EF)</t>
  </si>
  <si>
    <t>이 후보는 국민의힘을 겨냥한 비판 발언을 이어갔다</t>
  </si>
  <si>
    <t>이(MM) 후보(NNG) 는(JX) 국민(NNG) 의(JKG) 힘(NNG) 을(JKO) 겨냥(NNG) 하(XSV) ᆫ(ETM) 비판(NNG) 발언(NNG) 을(JKO) 잇(VV-I) 어(EC) 가(VX) 었(EP) 다(EF)</t>
  </si>
  <si>
    <t>그는 정치하면서 이루고 싶은 목표는 언젠가는 젊은세대가 자유롭게 개진하고 기득권 문화가 사라져서 누구든지 자유롭게 뜻을 펼치는 세상인데 국민의힘 당대표를 지내고 두 번의 선거를 승리로 이끌었음에도 그런 공간이 주어지지 않았다며 국민의힘이라는 당이 틈만 나면 재주는 곰이 넘고 기득권이 앞으로 나서서 혜택누리는 문화가 있다는 것을 알고 있다고 말했다</t>
  </si>
  <si>
    <t>그(NP) 는(JX) 정치(NNG) 하(XSV) 면서(EC) 이루(VV) 고(EC) 싶(VX) 은(ETM) 목표(NNG) 는(JX) 언젠가(MAG) 는(JX) 젊(VA) 은(ETM) 세대(NNG) 가(JKS) 자유(NNG) 롭(XSA-I) 게(EC) 개진(NNG) 하(XSV) 고(EC) 기득(NNG) 권(XSN) 문화(NNG) 가(JKS) 사라지(VV) 어서(EC) 누구(NP) 이(VCP) 든지(EC) 자유(NNG) 롭(XSA-I) 게(EC) 뜻(NNG) 을(JKO) 펼치(VV) 는(ETM) 세상(NNG) 이(VCP) ᆫ데(EC) 국민(NNG) 의(JKG) 힘(NNG) 당(NNG) 대표(NNG) 를(JKO) 지내(VV) 고(EC) 두(MM) 번(NNB) 의(JKG) 선거(NNG) 를(JKO) 승리(NNG) 로(JKB) 이끌(VV) 었(EP) 음(ETN) 에(JKB) 도(JX) 그런(MM) 공간(NNG) 이(JKS) 주어지(VV) 지(EC) 않(VX) 었(EP) 다며(EC) 국민(NNG) 의(JKG) 힘(NNG) 이(VCP) 라는(ETM) 당(NNG) 이(JKS) 틈(NNG) 만(JX) 나(VV) 면(EC) 재주(NNG) 는(JX) 곰(NNG) 이(JKS) 넘(VV) 고(EC) 기득(NNG) 권(XSN) 이(JKS) 앞(NNG) 으로(JKB) 나서(VV) 어서(EC) 혜택(NNG) 누리(VV) 는(ETM) 문화(NNG) 가(JKS) 있(VV) 다는(ETM) 것(NNB) 을(JKO) 알(VV) 고(EC) 있(VX) 다고(EC) 말(NNG) 하(XSV) 었(EP) 다(EF)</t>
  </si>
  <si>
    <t>이 후보는 그런 행보에 동참할 생각이 전혀 없다고 단일화에 거듭 선을 그었다</t>
  </si>
  <si>
    <t>이(MM) 후보(NNG) 는(JX) 그런(MM) 행보(NNG) 에(JKB) 동참(NNG) 하(XSV) ᆯ(ETM) 생각(NNG) 이(JKS) 전혀(MAG) 없(VA) 다고(EC) 단일(NNG) 화(XSN) 에(JKB) 거듭(MAG) 선(NNG) 을(JKO) 긋(VV-I) 었(EP) 다(EF)</t>
  </si>
  <si>
    <t>이 후보는 국민의힘 김문수 대선 후보를 두고는 과연 123 비상계엄 사태 이후 개혁을 하러 나온 후보인가 질문하고 싶다며 오히려 김 후보는 중간에 한덕수 전 국무총리 단일화를 염두한 것도 있지만 국민의힘이 기득권 유지를 위해 마련한 후보라고 평가절하했다</t>
  </si>
  <si>
    <t>이(MM) 후보(NNG) 는(JX) 국민(NNG) 의(JKG) 힘(NNG) 김문수(NNP) 대선(NNG) 후보(NNG) 를(JKO) 두(VV) 고(EC) 는(JX) 과연(MAG) 123(SN) 비상계엄(NNG) 사태(NNG) 이후(NNG) 개혁(NNG) 을(JKO) 하(VV) 러(EC) 나오(VV) ᆫ(ETM) 후보(NNG) 이(VCP) ᆫ가(EC) 질문(NNG) 하(VV) 고(EC) 싶(VX) 다며(EC) 오히려(MAJ) 김(NNP) 후보(NNG) 는(JX) 중간(NNG) 에(JKB) 한덕수(NNP) 전(MM) 국무총리(NNG) 단일(NNG) 화(XSN) 를(JKO) 염두(NNG) 하(XSV) ᆫ(ETM) 것(NNB) 도(JX) 있(VV) 지만(EC) 국민(NNG) 의(JKG) 힘(NNG) 이(JKS) 기득(NNG) 권(XSN) 유지(NNG) 를(JKO) 위하(VV) 어(EC) 마련(NNG) 하(XSV) ᆫ(ETM) 후보(NNG) 이(VCP) 라고(EC) 평가(NNG) 절하(NNG) 하(XSV) 었(EP) 다(EF)</t>
  </si>
  <si>
    <t>그는 국민의힘의 단일화 요구가 이어지는 데 대해선 대한민국을 걱정해 하는 얘기라면 김 후보가 사퇴하는 게 옳을 것이라며 2030은 확고하다</t>
  </si>
  <si>
    <t>그(NP) 는(JX) 국민(NNG) 의(JKG) 힘(NNG) 의(JKG) 단일(NNG) 화(XSN) 요구(NNG) 가(JKS) 이어지(VV) 는(ETM) 데(NNB) 대하(VV) 어서(EC) ᆫ(JX) 대한민국(NNP) 을(JKO) 걱정(NNG) 하(XSV) 어(EC) 하(VV) 는(ETM) 얘기(NNG) 이(VCP) 라면(EC) 김(NNP) 후보(NNG) 가(JKS) 사퇴(NNG) 하(XSV) 는(ETM) 것(NNB) 이(JKS) 옳(VA) 을(ETM) 것(NNB) 이(VCP) 라며(EC) 2030(SN) 은(JX) 확고하(VA) 다(EF)</t>
  </si>
  <si>
    <t>이준석은 찍을 수 있지만 김문수를 찍을 수 없다 했기 때문에 합의가 이뤄지지 않는다고 했다</t>
  </si>
  <si>
    <t>이준석(NNP) 은(JX) 찍(VV) 을(ETM) 수(NNB) 있(VA) 지만(EC) 김문수(NNP) 를(JKO) 찍(VV) 을(ETM) 수(NNB) 없(VA) 다(EC) 하(VV) 었(EP) 기(ETN) 때문(NNB) 에(JKB) 합의(NNG) 가(JKS) 이뤄지(VV) 지(EC) 않(VX) 는다고(EC) 하(VV) 었(EP) 다(EF)</t>
  </si>
  <si>
    <t>일각에선 단일화가 끝내 이뤄지지 않아 대선에서 패할 경우 이 후보의 책임론이 불거질 것으로 보고 있다</t>
  </si>
  <si>
    <t>일각(NNG) 에서(JKB) ᆫ(JX) 단일(NNG) 화(XSN) 가(JKS) 끝내(MAG) 이뤄지(VV) 지(EC) 않(VX) 어(EC) 대선(NNG) 에서(JKB) 패(NNG) 하(XSV) ᆯ(ETM) 경우(NNG) 이(NNP) 후보(NNG) 의(JKG) 책임(NNG) 론(XSN) 이(JKS) 불거지(VV) ᆯ(ETM) 것(NNB) 으로(JKB) 보(VV) 고(EC) 있(VX) 다(EF)</t>
  </si>
  <si>
    <t>이 후보는 이에 대해 국민의힘 주변이 저에게 배심자 담론 책임자 담론을 물릴 수 없다며 당에서 나갈 때도 너무나도 등을 떠밀었다</t>
  </si>
  <si>
    <t>이(MM) 후보(NNG) 는(JX) 이(NP) 에(JKB) 대하(VV) 어(EC) 국민(NNG) 의(JKG) 힘(NNG) 주변(NNG) 이(JKS) 저(NP) 에게(JKB) 배(VV) 어(EC) 심(VV) 자(EC) 담론(NNG) 책임자(NNG) 담론(NNG) 을(JKO) 물리(VV) ᆯ(ETM) 수(NNB) 없(VA) 다며(EC) 당(NNG) 에서(JKB) 나가(VV) ᆯ(ETM) 때(NNG) 도(JX) 너무나(MAG) 도(JX) 등(NNG) 을(JKO) 떠밀(VV) 었(EP) 다(EF)</t>
  </si>
  <si>
    <t>그 뒤로 저주의 언어도 계속 해왔다 지금 와서 갑자기 태세전환한다면 기록에 남을 부끄러움이라고 일갈했다 그러면서 단일화를 간주하는 건 저 스스로를 부정하는 것이라며 김 후보가 사퇴하고 투표용지에 이준석과 이재명 대결로 간소화시키는 게 유일하다고 말했다</t>
  </si>
  <si>
    <t>그(MM) 뒤(NNG) 로(JKB) 저주(NNG) 의(JKG) 언어(NNG) 도(JX) 계속(NNG) 하(XSV) 어(EC) 오(VX) 었(EP) 다(EC) 지금(MAG) 오(VV) 어서(EC) 갑자기(MAG) 태세(NNG) 전환(NNG) 하(XSV) ᆫ다면(EC) 기록(NNG) 에(JKB) 남(VV) 을(ETM) 부끄러움(NNG) 이(VCP) 라고(EC) 일갈(NNG) 하(XSV) 었(EP) 다(EC) 그러(VV) 면서(EC) 단일(NNG) 화(XSN) 를(JKO) 간주(NNG) 하(XSV) 는(ETM) 거(NNB) ᆫ(JX) 저(NP) 스스로(NNG) 를(JKO) 부정(NNG) 하(XSV) 는(ETM) 것(NNB) 이(VCP) 라며(EC) 김(NNP) 후보(NNG) 가(JKS) 사퇴(NNG) 하(XSV) 고(EC) 투표(NNG) 용지(NNG) 에(JKB) 이준석(NNP) 과(JC) 이재명(NNP) 대결(NNG) 로(JKB) 간소(NNG) 화(XSN) 시키(XSV) 는(ETM) 것(NNB) 이(JKS) 유일(NNG) 하(XSA) 다고(EC) 말(NNG) 하(XSV) 었(EP) 다(EF)</t>
  </si>
  <si>
    <t>공동취재 뉴시스보수 후보 단일화 시한으로 꼽히는 사전투표일29 30일이 가까워지고 있지만 단일화를 둘러싼 파열음은 오히려 더욱 커지고 있다</t>
  </si>
  <si>
    <t>공동(NNG) 취재(NNG) 뉴시스(NNP) 보수(NNG) 후보(NNG) 단일(NNG) 화(XSN) 시한(NNG) 으로(JKB) 꼽히(VV) 는(ETM) 사전(NNG) 투표일(NNG) 29(SN) 30(SN) 일(NNB) 이(JKS) 가깝(VA-I) 어(EC) 지(VX) 고(EC) 있(VX) 지만(EC) 단일(NNG) 화(XSN) 를(JKO) 둘러싸(VV) ᆫ(ETM) 파열음(NNG) 은(JX) 오히려(MAG) 더욱(MAG) 커지(VV) 고(EC) 있(VX) 다(EF)</t>
  </si>
  <si>
    <t>개혁신당 이준석 대선 후보는 단일화 논의와 관련해 국민의힘 김문수 후보가 사퇴하고 이준석과 이재명의 대결로 가는 것이 유일한 방법이라고 26일 밝혔다</t>
  </si>
  <si>
    <t>개혁(NNG) 신당(NNG) 이준석(NNP) 대선(NNG) 후보(NNG) 는(JX) 단일(NNG) 화(XSN) 논의(NNG) 와(JKB) 관련(NNG) 하(XSV) 어(EC) 국민(NNG) 의(JKG) 힘(NNG) 김문수(NNP) 후보(NNG) 가(JKS) 사퇴(NNG) 하(XSV) 고(EC) 이준석(NNP) 과(JC) 이재명(NNP) 의(JKG) 대결(NNG) 로(JKB) 가(VV) 는(ETM) 것(NNB) 이(JKS) 유일(NNG) 하(XSA) ᆫ(ETM) 방법(NNG) 이(VCP) 라고(EC) 26(SN) 일(NNB) 밝히(VV) 었(EP) 다(EF)</t>
  </si>
  <si>
    <t>이준석으로 단일화가 수용할 수 있는 유일한 단일화 방식이라고 주장한 것 국민의힘에서 나온 김 후보는 대통령 후보직 빼놓고는 뭐든지 버릴 수 있다는 각오 개혁신당이 단일화 전제조건을 제시해 주길 바란다</t>
  </si>
  <si>
    <t>이준석(NNP) 으로(JKB) 단일(NNG) 화(XSN) 가(JKS) 수용(NNG) 하(XSV) ᆯ(ETM) 수(NNB) 있(VA) 는(ETM) 유일(NNG) 하(XSA) ᆫ(ETM) 단일(NNG) 화(XSN) 방식(NNG) 이(VCP) 라고(EC) 주장(NNG) 하(XSV) ᆫ(ETM) 것(NNB) 국민(NNG) 의(JKG) 힘(NNG) 에서(JKB) 나오(VV) ᆫ(ETM) 김(NNP) 후보(NNG) 는(JX) 대통령(NNG) 후보직(NNG) 빼놓(VV) 고(EC) 는(JX) 뭐(NP) 이(VCP) 든지(EC) 버리(VX) ᆯ(ETM) 수(NNB) 있(VA) 다는(ETM) 각오(NNG) 개혁(NNG) 신당(NNG) 이(JKS) 단일(NNG) 화(XSN) 전제(NNG) 조건(NNG) 을(JKO) 제시(NNG) 하(XSV) 어(EC) 주(VX) 기(ETN) ᆯ(JKO) 바라(VV) ᆫ다(EF)</t>
  </si>
  <si>
    <t>등의 제안에 선을 그은 셈이다</t>
  </si>
  <si>
    <t>등(NNB) 의(JKG) 제안(NNG) 에(JKB) 선(NNG) 을(JKO) 긋(VV-I) 은(ETM) 셈(NNB) 이(VCP) 다(EF)</t>
  </si>
  <si>
    <t>국민의힘은 읍소와 압박의 투트랙 단일화 전략을 병행하고 있지만 양측이 단일화 방식에 앞서 단일화 명분을 두고 거친 표현을 동원해 충돌하면서 간극을 좁히지 못하고 있는 모양새다 李</t>
  </si>
  <si>
    <t>국민(NNG) 의(JKG) 힘(NNG) 은(JX) 읍소(NNG) 와(JC) 압박(NNG) 의(JKG) 투트랙(NNG) 단일(NNG) 화(XSN) 전략(NNG) 을(JKO) 병행(NNG) 하(XSV) 고(EC) 있(VX) 지만(EC) 양측(NNG) 이(JKS) 단일(NNG) 화(XSN) 방식(NNG) 에(JKB) 앞서(VV) 어(EC) 단일(NNG) 화(XSN) 명분(NNG) 을(JKO) 두(VV) 고(EC) 거칠(VA) ᆫ(ETM) 표현(NNG) 을(JKO) 동원(NNG) 하(XSV) 어(EC) 충돌(NNG) 하(XSV) 면서(EC) 간극(NNG) 을(JKO) 좁히(VV) 지(EC) 못하(VX) 고(EC) 있(VX) 는(ETM) 모양새(NNG) 이(VCP) 다(EF) 李(SH)</t>
  </si>
  <si>
    <t>단일화하려면 金 사퇴이준석 후보는 이날 오전 서울 양천구 한국방송회관에서 열린 한국방송기자클럽 초청 토론회에서 국민의힘과 김 후보가 정말 더불어민주당 이재명 후보를 막는 것이 중요하고 진정성이 있다면 그냥 오늘 즉각 후보를 사퇴하면 된다며 국민의힘이 원하는 김 후보로의 단일화 가능성에 대해선 0라고 밝혔다</t>
  </si>
  <si>
    <t>단일(NNG) 화(XSN) 하(XSV) 려면(EC) 金(SH) 사퇴(NNG) 이준석(NNP) 후보(NNG) 는(JX) 이날(NNG) 오전(NNG) 서울(NNP) 양천구(NNP) 한국방송(NNP) 회관(NNG) 에서(JKB) 열리(VV) ᆫ(ETM) 한국(NNP) 방송(NNG) 기자(NNG) 클럽(NNG) 초청(NNG) 토론회(NNG) 에서(JKB) 국민(NNG) 의(JKG) 힘(NNG) 과(JC) 김(NNP) 후보(NNG) 가(JKS) 정말(MAG) 더불어민주당(NNP) 이재명(NNP) 후보(NNG) 를(JKO) 막(VV) 는(ETM) 것(NNB) 이(JKS) 중요(NNG) 하(XSA) 고(EC) 진정(NNG) 성(XSN) 이(JKS) 있(VV) 다면(EC) 그냥(MAG) 오늘(MAG) 즉각(NNG) 후보(NNG) 를(JKO) 사퇴(NNG) 하(XSV) 면(EC) 되(VV) ᆫ다며(EC) 국민(NNG) 의(JKG) 힘(NNG) 이(JKS) 원하(VV) 는(ETM) 김(NNP) 후보(NNG) 로(JKB) 의(JKG) 단일(NNG) 화(XSN) 가능(NNG) 성(XSN) 에(JKB) 대하(VV) 어서(EC) ᆫ(JX) 0(SN) 이(VCP) 라고(EC) 밝히(VV) 었(EP) 다(EF)</t>
  </si>
  <si>
    <t>그는 단일화를 하지 않으면 너희 때문에 진 것으로 간주하겠다느니 정치권에서 매장시키겠다느니 하는 협박의 말을 요즘 많이 듣는다며 기득권 세력이 답을 미리 정해 놓고 그에 따르지 않으면 배신자라며 집단 린치를 가하는 구조다</t>
  </si>
  <si>
    <t>그(NP) 는(JX) 단일(NNG) 화(XSN) 를(JKO) 하(VV) 지(EC) 않(VX) 으면(EC) 너희(NP) 때문(NNB) 에(JKB) 지(VV) ᆫ(ETM) 것(NNB) 으로(JKB) 간주(NNG) 하(XSV) 겠(EP) 다느니(EC) 정치(NNG) 권(XSN) 에서(JKB) 매장(NNG) 시키(XSV) 겠(EP) 다느니(EC) 하(VV) 는(ETM) 협박(NNG) 의(JKG) 말(NNG) 을(JKO) 요즘(NNG) 많이(MAG) 듣(VV-I) 는다며(EC) 기득(NNG) 권(XSN) 세력(NNG) 이(JKS) 답(NNG) 을(JKO) 미리(MAG) 정하(VV) 어(EC) 놓(VX) 고(EC) 그(NP) 에(JKB) 따르(VV) 지(EC) 않(VX) 으면(EC) 배신자(NNG) 이(VCP) 라며(EC) 집단(NNG) 린치(NNG) 를(JKO) 가하(VV) 는(ETM) 구조(NNG) 이(VCP) 다(EF)</t>
  </si>
  <si>
    <t>적반하장의 위협까지 한다고 강도 높게 비판했다</t>
  </si>
  <si>
    <t>적반하장(NNG) 의(JKG) 위협(NNG) 까지(JX) 하(VV) ᆫ다고(EC) 강도(NNG) 높(VA) 게(EC) 비판(NNG) 하(XSV) 었(EP) 다(EF)</t>
  </si>
  <si>
    <t>이준석 후보 측 관계자는 우리는 이미 잔도棧道를 태웠다고 했다</t>
  </si>
  <si>
    <t>이준석(NNP) 후보(NNG) 측(NNB) 관계자(NNG) 는(JX) 우리(NP) 는(JX) 이미(MAG) 잔(NNG) 도(JX) 棧道(SH) 를(JKO) 태우(VV) 었(EP) 다고(EC) 하(VV) 었(EP) 다(EF)</t>
  </si>
  <si>
    <t>하지만 국민의힘은 단일화 읍소와 압박을 계속해 나갔다</t>
  </si>
  <si>
    <t>하지만(MAJ) 국민(NNG) 의(JKG) 힘(NNG) 은(JX) 단일(NNG) 화(XSN) 읍소(NNG) 와(JC) 압박(NNG) 을(JKO) 계속(NNG) 하(XSV) 어(EC) 나가(VX) 었(EP) 다(EF)</t>
  </si>
  <si>
    <t>국민의힘 김용태 비상대책위원장은 이날 중앙선거대책위원회 회의에서 국민의힘은 2030세대를 위한 개혁신당 정책을 진심으로 수용할 준비가 됐다며 개혁신당이 단일화를 위한 전제조건을 제시해 주기 바란다고 했다</t>
  </si>
  <si>
    <t>국민(NNG) 의(JKG) 힘(NNG) 김용태(NNP) 비상(NNG) 대책(NNG) 위원장(NNG) 은(JX) 이날(NNG) 중앙(NNG) 선거(NNG) 대책(NNG) 위원회(NNG) 회의(NNG) 에서(JKB) 국민(NNG) 의(JKG) 힘(NNG) 은(JX) 2030(SN) 세대(NNG) 를(JKO) 위하(VV) ᆫ(ETM) 개혁(NNG) 신당(NNG) 정책(NNG) 을(JKO) 진심(NNG) 으로(JKB) 수용(NNG) 하(XSV) ᆯ(ETM) 준비(NNG) 가(JKC) 되(VV) 었(EP) 다며(EC) 개혁(NNG) 신당(NNG) 이(JKS) 단일(NNG) 화(XSN) 를(JKO) 위하(VV) ᆫ(ETM) 전제(NNG) 조건(NNG) 을(JKO) 제시(NNG) 하(XSV) 어(EC) 주(VX) 기(ETN) 바라(VV) ᆫ다고(EC) 하(VV) 었(EP) 다(EF)</t>
  </si>
  <si>
    <t>23일 공동 정부 100 개방형 국민 경선 두 가지 선택지밖에 없다고 한데 이어 이번엔 개혁신당에 역으로 단일화 방안을 제안해달라고 요청한 것 김문수 국민의힘 대통령선거 후보가 26일 오후 서울 도봉구 방학사거리에서 노원도봉강북 집중유세에 나서고 있다</t>
  </si>
  <si>
    <t>23(SN) 일(NNB) 공동(NNG) 정부(NNG) 100(SN) 개(NNB) 방(NNG) 형(XSN) 국민(NNG) 경선(NNG) 두(MM) 가지(NNB) 선택지(NNG) 밖에(JX) 없(VA) 다고(EC) 하(VV) ᆫ(ETM) 데(NNB) 잇(VV-I) 어(EC) 이번(NNG) 에(JKB) ᆫ(JX) 개혁(NNG) 신(XPN) 당(NNG) 에(JKB) 역(NNG) 으로(JKB) 단일(NNG) 화(XSN) 방안(NNG) 을(JKO) 제안(NNG) 하(XSV) 어(EC) 달(VX) 라고(EC) 요청(NNG) 하(XSV) ᆫ(ETM) 것(NNB) 김문수(NNP) 국민(NNG) 의(JKG) 힘(NNG) 대통령(NNG) 선거(NNG) 후보(NNG) 가(JKS) 26(SN) 일(NNB) 오후(NNG) 서울(NNP) 도봉구(NNP) 방학(NNG) 사거리(NNG) 에서(JKB) 노원(NNP) 도봉(NNP) 강(NNG) 북(NNG) 집중(NNG) 유세(NNG) 에(JKB) 나서(VV) 고(EC) 있(VX) 다(EF)</t>
  </si>
  <si>
    <t>사진공동취재단단일화 설득 작업도 전방위적으로 이뤄지고 있다</t>
  </si>
  <si>
    <t>사진(NNG) 공동(NNG) 취재단(NNG) 단일(NNG) 화(XSN) 설득(NNG) 작업(NNG) 도(JX) 전(MM) 방위(NNG) 적(XSN) 으로(JKB) 이뤄지(VV) 고(EC) 있(VX) 다(EF)</t>
  </si>
  <si>
    <t>국민의힘 선대위 빅텐트추진단장인 신성범 의원은 전날25일 이준석 후보 설득을 위해 유세현장을 사전 조율 없이 찾아가 차량에 동승을 시도했지만 이준석 후보 측이 막아선 것으로 알려졌다</t>
  </si>
  <si>
    <t>국민(NNG) 의(JKG) 힘(NNG) 선대위(NNG) 빅텐트(NNG) 추진(NNG) 단장(NNG) 이(VCP) ᆫ(ETM) 신성범(NNP) 의원(NNG) 은(JX) 전날(NNG) 25(SN) 일(NNB) 이준석(NNP) 후보(NNG) 설득(NNG) 을(JKO) 위하(VV) 어(EC) 유세(NNG) 현장(NNG) 을(JKO) 사전(NNG) 조율(NNG) 없이(MAG) 찾아가(VV) 어(EC) 차량(NNG) 에(JKB) 동승(NNG) 을(JKO) 시도(NNG) 하(XSV) 었(EP) 지만(EC) 이준석(NNP) 후보(NNG) 측(NNB) 이(JKS) 막아서(VV) ᆫ(ETM) 것(NNB) 으로(JKB) 알려지(VV) 었(EP) 다(EF)</t>
  </si>
  <si>
    <t>국민의힘에선 단일화 실패 시 대선 패배 책임론을 공개적으로 언급하며 이준석 후보를 압박하기도 했다</t>
  </si>
  <si>
    <t>국민(NNG) 의(JKG) 힘(NNG) 에서(JKB) ᆫ(JX) 단일(NNG) 화(XSN) 실패(NNG) 시(NNB) 대선(NNG) 패배(NNG) 책임(NNG) 론(XSN) 을(JKO) 공개(NNG) 적(XSN) 으로(JKB) 언급(NNG) 하(XSV) 며(EC) 이준석(NNP) 후보(NNG) 를(JKO) 압박(NNG) 하(XSV) 기(ETN) 도(JX) 하(VX) 었(EP) 다(EF)</t>
  </si>
  <si>
    <t>김 후보 측 김재원 후보 비서실장은 이날 이준석 후보를 향해 보수 분열의 책임을 그것까지 감수하겠느냐며 계속 보수 진영의 지도자로서 정치 활동을 하실 분인데 자신의 정치적 미래를 위해서도 어떤 방법이 가장 현명한 길인지를 판단하실 것이라고 했다</t>
  </si>
  <si>
    <t>김(NNP) 후보(NNG) 측(NNB) 김재원(NNP) 후보(NNG) 비서실장(NNG) 은(JX) 이날(NNG) 이준석(NNP) 후보(NNG) 를(JKO) 향하(VV) 어(EC) 보수(NNG) 분열(NNG) 의(JKG) 책임(NNG) 을(JKO) 그것(NP) 까지(JX) 감수(NNG) 하(XSV) 겠(EP) 느냐(EF) 이(VCP) 며(EC) 계속(MAG) 보수(NNG) 진영(NNG) 의(JKG) 지도자(NNG) 로서(JKB) 정치(NNG) 활동(NNG) 을(JKO) 하(VV) 시(EP) ᆯ(ETM) 분(NNB) 이(VCP) ᆫ데(EC) 자신(NNG) 의(JKG) 정치(NNG) 적(XSN) 미래(NNG) 를(JKO) 위하(VV) 어서(EC) 도(JX) 어떤(MM) 방법(NNG) 이(JKS) 가장(MAG) 현명(NNG) 하(XSA) ᆫ(ETM) 길(NNG) 이(VCP) ᆫ지(EC) 를(JKO) 판단(NNG) 하(XSV) 시(EP) ᆯ(ETM) 것(NNB) 이(VCP) 라고(EC) 하(VV) 었(EP) 다(EF)</t>
  </si>
  <si>
    <t>단일화 명분 두고도 여전히 평행선단일화를 두고 양측이 평행선을 걷는 배경엔 정치공학적 실리를 떠나 단일화 명분에 대한 이견이 깔려 있다는 지적이 나온다</t>
  </si>
  <si>
    <t>단일(NNG) 화(XSN) 명분(NNG) 두(VV) 고(EC) 도(JX) 여전히(MAG) 평행선(NNG) 단일(NNG) 화(XSN) 를(JKO) 두(VV) 고(EC) 양측(NNG) 이(JKS) 평행선(NNG) 을(JKO) 걷(VV-I) 는(ETM) 배경(NNG) 에(JKB) ᆫ(JX) 정치(NNG) 공학(NNG) 적(XSN) 실리(NNG) 를(JKO) 떠나(VV) 어(EC) 단일(NNG) 화(XSN) 명분(NNG) 에(JKB) 대하(VV) ᆫ(ETM) 이견(NNG) 이(JKS) 깔리(VV) 어(EC) 있(VX) 다는(ETM) 지적(NNG) 이(JKS) 나오(VV) ᆫ다(EF)</t>
  </si>
  <si>
    <t>국민의힘은 반反이재명 연대가 명분이라고 강조하고 있지만 이준석 후보 측은 계엄에 찬성하고 탄핵에 반대한 세력 부정선거를 주장하는 세력과 어떻게 단일화를 하느냐고 맞서고 있다</t>
  </si>
  <si>
    <t>국민(NNG) 의(JKG) 힘(NNG) 은(JX) 반(NNG) 反(SH) 이(JKS) 재(XPN) 명(NNG) 연대(NNG) 가(JKS) 명분(NNG) 이(VCP) 라고(EC) 강조(NNG) 하(XSV) 고(EC) 있(VX) 지만(EC) 이준석(NNP) 후보(NNG) 측(NNB) 은(JX) 계엄(NNG) 에(JKB) 찬성(NNG) 하(XSV) 고(EC) 탄핵(NNG) 에(JKB) 반대(NNG) 하(XSV) ᆫ(ETM) 세력(NNG) 부정(NNG) 선거(NNG) 를(JKO) 주장(NNG) 하(XSV) 는(ETM) 세력(NNG) 과(JKB) 어떻(VA-I) 게(EC) 단일(NNG) 화(XSN) 를(JKO) 하(VV) 느냐고(EC) 맞서(VV) 고(EC) 있(VX) 다(EF)</t>
  </si>
  <si>
    <t>이준석 후보는 이날 김 후보를 향해 매우 오른쪽에 있는 전광훈 목사의 세력이라든지 이런 쪽과 어울렸던 행보라고 작심 비판하기도 했다</t>
  </si>
  <si>
    <t>이준석(NNP) 후보(NNG) 는(JX) 이날(NNG) 김(NNP) 후보(NNG) 를(JKO) 향하(VV) 어(EC) 매우(MAG) 오른쪽(NNG) 에(JKB) 있(VA) 는(ETM) 전광훈(NNP) 목사(NNG) 의(JKG) 세력(NNG) 이라든지(JX) 이런(MM) 쪽(NNB) 과(JKB) 어울리(VV) 었(EP) 던(ETM) 행보(NNG) 이(VCP) 라고(EC) 작심(NNG) 비판(NNG) 하(XSV) 기(ETN) 도(JX) 하(VX) 었(EP) 다(EF)</t>
  </si>
  <si>
    <t>이는 주로 단일화 방식을 두고 날카로운 신경전을 벌였던 과거 단일화 사례들과는 다른 양상이라는 분석이 나온다</t>
  </si>
  <si>
    <t>이(NP) 는(JX) 주로(MAG) 단일(NNG) 화(XSN) 방식(NNG) 을(JKO) 두(VV) 고(EC) 날카롭(VA-I) 은(ETM) 신경전(NNG) 을(JKO) 벌이(VV) 었(EP) 던(ETM) 과거(NNG) 단일(NNG) 화(XSN) 사례(NNG) 들(XSN) 과(JKB) 는(JX) 다른(MM) 양상(NNG) 이(VCP) 라는(ETM) 분석(NNG) 이(JKS) 나오(VV) ᆫ다(EF)</t>
  </si>
  <si>
    <t>실제로 3년 전 20대 대선에선 구체제 종식과 정권 교체라는 대의를 내걸고 국민의힘 윤석열 후보와 국민의당 안철수 후보가 단일화에 공감했지만 여론조사 방식을 두고 막판까지 줄다리기를 벌였다</t>
  </si>
  <si>
    <t>실제로(MAG) 3(SN) 년(NNB) 전(NNG) 20(SN) 대(NNB) 대선(NNG) 에서(JKB) ᆫ(JX) 구(NNG) 체제(NNG) 종식(NNG) 과(JC) 정권(NNG) 교체(NNG) 이(VCP) 라는(ETM) 대의(NNG) 를(JKO) 내걸(VV) 고(EC) 국민(NNG) 의(JKG) 힘(NNG) 윤석열(NNP) 후보(NNG) 와(JC) 국민의당(NNP) 안철수(NNP) 후보(NNG) 가(JKS) 단일(NNG) 화(XSN) 에(JKB) 공감(NNG) 하(XSV) 었(EP) 지만(EC) 여론(NNG) 조사(NNG) 방식(NNG) 을(JKO) 두(VV) 고(EC) 막판(NNG) 까지(JX) 줄다리기(NNG) 를(JKO) 벌이(VV) 었(EP) 다(EF)</t>
  </si>
  <si>
    <t>이런 가운데 김 후보는 이날 국민의힘 한동훈 전 대표와 서울 도봉구 방학사거리에서 공식선거 운동 시작 후 처음으로 현장 유세를 함께 진행했다</t>
  </si>
  <si>
    <t>이런(MM) 가운데(NNG) 김(NNP) 후보(NNG) 는(JX) 이날(NNG) 국민(NNG) 의(JKG) 힘(NNG) 한동훈(NNP) 전(MM) 대표(NNG) 와(JC) 서울(NNP) 도봉구(NNP) 방학(NNG) 사거리(NNG) 에서(JKB) 공식(NNG) 선거(NNG) 운동(NNG) 시작(NNG) 후(NNG) 처음(NNG) 으로(JKB) 현장(NNG) 유세(NNG) 를(JKO) 함께(MAG) 진행(NNG) 하(XSV) 었(EP) 다(EF)</t>
  </si>
  <si>
    <t>한 전 대표는 유세장에서 계엄옹호론 부정선거 음모론과 확실히 선을 긋고 친윤친윤석열 구태 정치를 개혁할 것이라고 밝혀 승리의 길로 가야 한다고 말했다</t>
  </si>
  <si>
    <t>한(NNP) 전(MM) 대표(NNG) 는(JX) 유세장(NNG) 에서(JKB) 계엄(NNG) 옹호(NNG) 론(XSN) 부정(NNG) 선거(NNG) 음모론(NNP) 과(JKB) 확실히(MAG) 선(NNG) 을(JKO) 긋(VV-I) 고(EC) 친(XPN) 윤(NNG) 치(VV) ᆫ(ETM) 윤석열(NNP) 구태(NNG) 정치(NNG) 를(JKO) 개혁(NNG) 하(XSV) ᆯ(ETM) 것(NNB) 이(VCP) 라고(EC) 밝히(VV) 어(EC) 승리(NNG) 의(JKG) 길(NNG) 로(JKB) 가(VV) 어야(EC) 하(VX) ᆫ다고(EC) 말(NNG) 하(XSV) 었(EP) 다(EF)</t>
  </si>
  <si>
    <t>이준석 개혁신당 대선후보가 26일 서울 목동 한국방송회관에서 열린 한국방송기자클럽 토론회에 앞서 참석자들과 인사하고 있다</t>
  </si>
  <si>
    <t>2025526 사진공동취재단개혁신당 이준석 대선 후보는 26일 시대에 뒤떨어진 방송광고 역차별 규제를 폐지하겠다며 유튜브 광고는 되고 TV 광고만 안 되는 비상식적 구조를 바로잡겠다고 공약했다 분유나 소개팅 앱애플리케이션 17도 이상 주류의 방송 광고를 전면 금지하는 규제를 없애겠다는 것이다</t>
  </si>
  <si>
    <t>2025526(SN) 사진(NNG) 공동(NNG) 취재단(NNG) 개혁(NNG) 신당(NNG) 이준석(NNP) 대선(NNG) 후보(NNG) 는(JX) 26(SN) 일(NNB) 시대(NNG) 에(JKB) 뒤떨어지(VV) ᆫ(ETM) 방송(NNG) 광고(NNG) 역차별(NNG) 규제(NNG) 를(JKO) 폐지(NNG) 하(XSV) 겠(EP) 다며(EC) 유튜브(NNP) 광고(NNG) 는(JX) 되(VV) 고(EC) TV(SL) 광고(NNG) 만(JX) 안(MAG) 되(VV) 는(ETM) 비(XPN) 상식(NNG) 적(XSN) 구조(NNG) 를(JKO) 바로잡(VV-R) 겠(EP) 다고(EC) 공약(NNG) 하(XSV) 었(EP) 다(EC) 분유(NNG) 나(JC) 소개팅(NNG) 앱(NNG) 애플리케이션(NNG) 17(SN) 도(NNB) 이상(NNG) 주류(NNG) 의(JKG) 방송(NNG) 광고(NNG) 를(JKO) 전면(NNG) 금지(NNG) 하(XSV) 는(ETM) 규제(NNG) 를(JKO) 없애(VV) 겠(EP) 다는(ETM) 것(NNB) 이(VCP) 다(EF)</t>
  </si>
  <si>
    <t>개혁신당 선거대책본부는 이날 방송과 온라인동영상서비스OTT 소셜네트워크서비스SNS 등 플랫폼 간 동일한 기준을 적용하는 광고규제 일원화를 시행하겠다고 밝혔다</t>
  </si>
  <si>
    <t>개혁(NNG) 신당(NNG) 선거(NNG) 대책(NNG) 본부(NNG) 는(JX) 이날(NNG) 방송(NNG) 과(JC) 온라인(NNG) 동영상(NNG) 서비스(NNG) OTT(SL) 소셜(NNG) 네트워크(NNG) 서비스(NNG) SNS(SL) 등(NNB) 플랫폼(NNG) 간(NNB) 동일(NNG) 하(XSA) ᆫ(ETM) 기준(NNG) 을(JKO) 적용(NNG) 하(XSV) 는(ETM) 광고(NNG) 규제(NNG) 일원(NNG) 화(XSN) 를(JKO) 시행(NNG) 하(XSV) 겠(EP) 다고(EC) 밝히(VV) 었(EP) 다(EF)</t>
  </si>
  <si>
    <t>특정 품목 광고를 금지하는 기존 규제를 철폐하고 광고마다 내용의 허위성이나 유해성을 심사하는 방식으로 광고 규제 방식을 바꿀 것을 제안했다</t>
  </si>
  <si>
    <t>특정(NNG) 품목(NNG) 광고(NNG) 를(JKO) 금지(NNG) 하(XSV) 는(ETM) 기존(NNG) 규제(NNG) 를(JKO) 철폐(NNG) 하(XSV) 고(EC) 광고(NNG) 마다(JX) 내용(NNG) 의(JKG) 허위(NNG) 성(XSN) 이나(JC) 유해(NNG) 성(XSN) 을(JKO) 심사(NNG) 하(XSV) 는(ETM) 방식(NNG) 으로(JKB) 광고(NNG) 규제(NNG) 방식(NNG) 을(JKO) 바꾸(VV) ᆯ(ETM) 것(NNB) 을(JKO) 제안(NNG) 하(XSV) 었(EP) 다(EF)</t>
  </si>
  <si>
    <t>청소년보호 등 공익 목적에 해당하는 사항도 별도 기준을 마련해 제한을 유지한다</t>
  </si>
  <si>
    <t>청소년(NNG) 보호(NNG) 등(NNB) 공익(NNG) 목적(NNG) 에(JKB) 해당(NNG) 하(XSV) 는(ETM) 사항(NNG) 도(JX) 별도(NNG) 기준(NNG) 을(JKO) 마련(NNG) 하(XSV) 어(EC) 제한(NNG) 을(JKO) 유지(NNG) 하(XSV) ᆫ다(EF)</t>
  </si>
  <si>
    <t>현행법에 따라 분유 이성교제 소개업 등 일부 품목은 TV 광고를 할 수 없는 품목으로 제한돼 있다 분유는 1981년 모유 대체 식품에 대한 무분별한 광고를 금지해야 한다는 세계보건기구WHO의 국제 규약에 따라 광고 금지 품목으로 지정됐다</t>
  </si>
  <si>
    <t>현행법(NNG) 에(JKB) 따르(VV) 어(EC) 분유(NNG) 이성(NNG) 교제(NNG) 소(NNG) 개업(NNG) 등(NNB) 일부(NNG) 품목(NNG) 은(JX) TV(SL) 광고(NNG) 를(JKO) 하(VV) ᆯ(ETM) 수(NNB) 없(VA) 는(ETM) 품목(NNG) 으로(JKB) 제한(NNG) 되(XSV) 어(EC) 있(VX) 다(EC) 분유(NNG) 는(JX) 1981(SN) 년(NNB) 모유(NNG) 대체(NNG) 식품(NNG) 에(JKB) 대하(VV) ᆫ(ETM) 무(XPN) 분별(NNG) 하(XSA) ᆫ(ETM) 광고(NNG) 를(JKO) 금지(NNG) 하(XSV) 어야(EC) 하(VX) ᆫ다는(ETM) 세계보건기구(NNP) WHO(SL) 의(JKG) 국제(NNG) 규약(NNG) 에(JKB) 따르(VV) 어(EC) 광고(NNG) 금지(NNG) 품목(NNG) 으로(JKB) 지정(NNG) 되(XSV) 었(EP) 다(EF)</t>
  </si>
  <si>
    <t>과거 혼인중개 이성교제 소개업은 광고가 전면 금지돼있었지만 2009년 결혼정보회사와 같은 국내 혼인중개업 광고만 일부 허용됐고</t>
  </si>
  <si>
    <t>과거(NNG) 혼인(NNG) 중개(NNG) 이성(NNG) 교제(NNG) 소개(NNG) 업(VV-R) 은(ETM) 광고(NNG) 가(JKS) 전면(NNG) 금지(NNG) 되(XSV) 어(EC) 있(VX) 었(EP) 지만(EC) 2009(SN) 년(NNB) 결혼(NNG) 정보(NNG) 회사(NNG) 와(JKB) 같(VA) 은(ETM) 국내(NNG) 혼인(NNG) 중개업(NNG) 광고(NNG) 만(JX) 일부(NNG) 허용(NNG) 되(XSV) 었(EP) 고(EC)</t>
  </si>
  <si>
    <t>소개팅 앱이나 국제 결혼중개업 광고는 여전히 금지돼있다</t>
  </si>
  <si>
    <t>소개팅(NNG) 앱(NNG) 이나(JC) 국제(NNG) 결혼(NNG) 중개업(NNG) 광고(NNG) 는(JX) 여전히(MAG) 금지(NNG) 되(XSV) 어(EC) 있(VX) 다(EF)</t>
  </si>
  <si>
    <t>햄버거나 피자 등 고열량 식품은 2009년부터 청소년 비만 증가의 원인으로 지목돼 하교 후인 오후 57시 시간대엔 방송 광고가 금지돼 있다</t>
  </si>
  <si>
    <t>햄버거(NNG) 나(JC) 피자(NNG) 등(NNB) 고(XPN) 열량(NNG) 식품(NNG) 은(JX) 2009(SN) 년(NNB) 부터(JX) 청소년(NNG) 비만(NNG) 증가(NNG) 의(JKG) 원인(NNG) 으로(JKB) 지목(NNG) 되(XSV) 어(EC) 하교(NNG) 후(NNG) 이(VCP) ᆫ(ETM) 오후(NNG) 57(SN) 시(NNB) 시간대(NNG) 에(JKB) ᆫ(JX) 방송(NNG) 광고(NNG) 가(JKS) 금지(NNG) 되(XSV) 어(EC) 있(VX) 다(EF)</t>
  </si>
  <si>
    <t>유튜브나 OTT SNS는 방송 사업자가 아니라 부가통신사업자로 분류돼 같은 규제를 적용받지 않는다</t>
  </si>
  <si>
    <t>유튜브(NNP) 나(JC) OTT(SL) SNS(SL) 는(JX) 방송(NNG) 사업자(NNG) 가(JKC) 아니(VCN) 라(EC) 부가(NNG) 통신(NNG) 사업자(NNG) 로(JKB) 분류(NNG) 되(XSV) 어(EC) 같(VA) 은(ETM) 규제(NNG) 를(JKO) 적용(NNG) 받(VV-R) 지(EC) 않(VX) 는다(EF)</t>
  </si>
  <si>
    <t>한편 개혁신당 선대위는 이날 개헌을 통해 대통령 임기를 4년 중임제로 바꾸고 기획재정부의 기획예산 기능을 국무총리 산하로 이행하는 등의 내용을 담은 정책 공약집을 온라인 사이트를 통해 공개했다</t>
  </si>
  <si>
    <t>한편(MAG) 개혁(NNG) 신당(NNG) 선대위(NNG) 는(JX) 이날(NNG) 개헌(NNG) 을(JKO) 통하(VV) 어(EC) 대통령(NNG) 임기(NNG) 를(JKO) 4(SN) 년(NNB) 중임(NNG) 제(XSN) 로(JKB) 바꾸(VV) 고(EC) 기획(NNG) 재정부(NNG) 의(JKG) 기획(NNG) 예산(NNG) 기능(NNG) 을(JKO) 국무총리(NNG) 산하(NNG) 로(JKB) 이행(NNG) 하(XSV) 는(ETM) 등(NNB) 의(JKG) 내용(NNG) 을(JKO) 담(VV) 은(ETM) 정책(NNG) 공약집(NNG) 을(JKO) 온라인(NNG) 사이트(NNG) 를(JKO) 통하(VV) 어(EC) 공개(NNG) 하(XSV) 었(EP) 다(EF)</t>
  </si>
  <si>
    <t>민주 盧 존중한다면 젠더세대 갈라치기 할수 없어李 소신정치 편 盧와 이재명은 아무 유사성 없어 개혁신당 이준석 대선 후보 페이스북 갈무리더불어민주당과 이준석 개혁신당 대선 후보가 26일 고故 노무현 전 대통령의 정신을 두고 설전을 벌였다</t>
  </si>
  <si>
    <t>민주(NNP) 盧(SH) 존중(NNG) 하(XSV) ᆫ다면(EC) 젠더(NNG) 세대(NNG) 가르(VV) 어(EC) 치(VV) 기(ETN) 하(VV) ᆯ(ETM) 수(NNB) 없(VA) 어(EC) 李(SH) 소신(NNG) 정치(NNG) 편(NNG) 盧(SH) 와(JC) 이재명(NNP) 은(JX) 아무(MM) 유사(NNG) 성(XSN) 없(VA) 어(EC) 개혁(NNG) 신당(NNG) 이준석(NNP) 대선(NNG) 후보(NNG) 페이스북(NNP) 갈무리(NNG) 더불어민주당(NNP) 과(JC) 이준석(NNP) 개혁(NNG) 신당(NNG) 대선(NNG) 후보(NNG) 가(JKS) 26(SN) 일(NNB) 고(MM) 故(SH) 노무현(NNP) 전(MM) 대통령(NNG) 의(JKG) 정신(NNG) 을(JKO) 두(VV) 고(EC) 설전(NNG) 을(JKO) 벌이(VV) 었(EP) 다(EF)</t>
  </si>
  <si>
    <t>민주당은 노무현 정신은 박근혜 키즈의 이미지 세탁을 위한 도구가 아니다라고 했고 이 후보는 노무현 정신은 특정 정당이나 인물의 전유물이 아니다라고 했다</t>
  </si>
  <si>
    <t>민주당(NNP) 은(JX) 노무현(NNP) 정신(NNG) 은(JX) 박근혜(NNP) 키즈(NNP) 의(JKG) 이미지(NNG) 세탁(NNG) 을(JKO) 위하(VV) ᆫ(ETM) 도구(NNG) 가(JKC) 아니(VCN) 다(EF) 라고(JKQ) 하(VV) 었(EP) 고(EC) 이(NNP) 후보(NNG) 는(JX) 노무현(NNP) 정신(NNG) 은(JX) 특정(NNG) 정당(NNG) 이나(JC) 인물(NNG) 의(JKG) 전유물(NNG) 이(JKC) 아니(VCN) 다(EF) 라고(JKQ) 하(VV) 었(EP) 다(EF)</t>
  </si>
  <si>
    <t>민주당 김한나 선대위 대변인은 이날 오후 1시 40분 민주당 중앙당사에서 브리핑을 통해 이 후보는 노 전 대통령의 정신을 입에 담을 자격이 없다며 이 후보는 다시는 노무현 정신을 입에 담지 마시라고 했다</t>
  </si>
  <si>
    <t>민주당(NNP) 김한나(NNP) 선대위(NNG) 대변인(NNG) 은(JX) 이날(NNG) 오후(NNG) 1(SN) 시(NNB) 40(SN) 분(NNB) 민주당(NNP) 중앙(NNG) 당사(NNG) 에서(JKB) 브리핑(NNG) 을(JKO) 통하(VV) 어(EC) 이(MM) 후보(NNG) 는(JX) 노(NNP) 전(MM) 대통령(NNG) 의(JKG) 정신(NNG) 을(JKO) 입(NNG) 에(JKB) 담(VV) 을(ETM) 자격(NNG) 이(JKS) 없(VA) 다며(EC) 이(MM) 후보(NNG) 는(JX) 다시(MAG) 는(JX) 노무현(NNP) 정신(NNG) 을(JKO) 입(NNG) 에(JKB) 담(VV) 지(EC) 말(VX) 시(EP) 라고(EC) 하(VV) 었(EP) 다(EF)</t>
  </si>
  <si>
    <t>김 대변인은 이 후보를 향해 장학증서를 주시면서 하셨던 말씀이 기억난다며 노 전 대통령의 이름을 팔다가 논란이 일자 노무현 장학금을 받은 적이 없다고 말을 바꾸면서 노무현 정신을 입에 올리느냐며 더욱이 이 후보는 노 전 대통령에 대해서 패륜적 조롱이 난무하던 일베를 즐기고 노는 콘텐츠라고 옹호하기도 했다고 했다그러면서 김 대변인은 이 후보가 약자의 편에서 통합의 정치를 해 온 노 전 대통령의 정신을 진정으로 존중한다면 젠더 세대를 갈라놓고 혐오를 조장할 수는 없을 것이라며 자신이 무슨 혐오와 갈라치기를 했느냐고 우기지 마시라 그것조차 깨닫지 못할 만큼 커뮤니티에 빠져 있는 스스로의 모습을 자백하는 꼴일 뿐이라고 했다</t>
  </si>
  <si>
    <t>김(NNP) 대변인(NNG) 은(JX) 이(NNP) 후보(NNG) 를(JKO) 향하(VV) 어(EC) 장학(NNG) 증서(NNG) 를(JKO) 주(VV) 시(EP) 면서(EC) 하(VV) 시(EP) 었(EP) 던(ETM) 말씀(NNG) 이(JKS) 기억나(VV) ᆫ다며(EC) 노(NNP) 전(MM) 대통령(NNG) 의(JKG) 이름(NNG) 을(JKO) 팔(VV) 다가(EC) 논란(NNG) 이(JKS) 일(VV) 자(EC) 노무현(NNP) 장학금(NNG) 을(JKO) 받(VV-R) 은(ETM) 적(NNB) 이(JKS) 없(VA) 다고(EC) 말(NNG) 을(JKO) 바꾸(VV) 면서(EC) 노무현(NNP) 정신(NNG) 을(JKO) 입(NNG) 에(JKB) 올리(VV) 느냐며(EC) 더욱이(MAG) 이(MM) 후보(NNG) 는(JX) 노(NNP) 전(MM) 대통령(NNG) 에(JKB) 대하(VV) 어서(EC) 패륜(NNG) 적(XSN) 조롱(NNG) 이(JKS) 난무(NNG) 하(XSV) 던(ETM) 일베(NNP) 를(JKO) 즐기(VV) 고(EC) 놀(VV) 는(ETM) 콘텐츠(NNG) 이(VCP) 라고(EC) 옹호(NNG) 하(XSV) 기(ETN) 도(JX) 하(VX) 었(EP) 다고(EC) 하(VV) 었(EP) 다(EC) 그러(VV) 면서(EC) 김(NNP) 대변인(NNG) 은(JX) 이(NNP) 후보(NNG) 가(JKS) 약자(NNG) 의(JKG) 편(NNG) 에서(JKB) 통합(NNG) 의(JKG) 정치(NNG) 를(JKO) 하(VV) 어(EC) 오(VX) ᆫ(ETM) 노(NNP) 전(MM) 대통령(NNG) 의(JKG) 정신(NNG) 을(JKO) 진정(NNG) 으로(JKB) 존중(NNG) 하(XSV) ᆫ다면(EC) 젠더(NNG) 세대(NNG) 를(JKO) 갈라놓(VV) 고(EC) 혐오(NNG) 를(JKO) 조장(NNG) 하(XSV) ᆯ(ETM) 수(NNB) 는(JX) 없(VA) 을(ETM) 것(NNB) 이(VCP) 라며(EC) 자신(NNG) 이(JKS) 무슨(MM) 혐오(NNG) 와(JC) 가르(VV) 어(EC) 치(VV) 기(ETN) 를(JKO) 하(VV) 었(EP) 느냐고(EC) 우기(VV) 지(EC) 마시(VV) 라(EC) 그것(NP) 조차(JX) 깨닫(VV-I) 지(EC) 못하(VX) ᆯ(ETM) 만큼(NNB) 커뮤니티(NNG) 에(JKB) 빠지(VV) 어(EC) 있(VX) 는(ETM) 스스로(NNG) 의(JKG) 모습(NNG) 을(JKO) 자백(NNG) 하(XSV) 는(ETM) 꼴(NNG) 이(VCP) ᆯ(ETM) 뿐(NNB) 이(VCP) 라고(EC) 하(VV) 었(EP) 다(EF)</t>
  </si>
  <si>
    <t>이러한 민주당의 비판에 대해 이 후보는 노무현 정신은 누구의 독점물이 아니다 그 정신을 실천하는 사람이 바로 그 계승자라고 반박했다</t>
  </si>
  <si>
    <t>이러하(VA) ᆫ(ETM) 민주당(NNP) 의(JKG) 비판(NNG) 에(JKB) 대하(VV) 어(EC) 이(NNP) 후보(NNG) 는(JX) 노무현(NNP) 정신(NNG) 은(JX) 누구(NP) 의(JKG) 독점물(NNG) 이(JKC) 아니(VCN) 다(EC) 그(MM) 정신(NNG) 을(JKO) 실천(NNG) 하(XSV) 는(ETM) 사람(NNG) 이(JKS) 바로(MAG) 그(MM) 계승자(NNG) 이(VCP) 라고(EC) 반박(NNG) 하(XSV) 었(EP) 다(EF)</t>
  </si>
  <si>
    <t>이 후보는 민주당이 자신을 비판하는 이유에 대해 민주당 이재명 대선 후보가 노 전 대통령과 아무런 철학적 유사성도 없다는 걸 알고 있기 때문이라며 이재명 후보는 어떤 길을 걸어왔느냐고 되물었다</t>
  </si>
  <si>
    <t>이(NNP) 후보(NNG) 는(JX) 민주당(NNP) 이(JKS) 자신(NNG) 을(JKO) 비판(NNG) 하(XSV) 는(ETM) 이유(NNG) 에(JKB) 대하(VV) 어(EC) 민주당(NNP) 이재명(NNP) 대선(NNG) 후보(NNG) 가(JKS) 노(NNP) 전(MM) 대통령(NNG) 과(JKB) 아무런(MM) 철학(NNG) 적(XSN) 유사(XR) 성(XSN) 도(JX) 없(VA) 다는(ETM) 거(NNB) ᆯ(JKO) 알(VV) 고(EC) 있(VX) 기(ETN) 때문(NNB) 이(VCP) 라며(EC) 이재명(NNP) 후보(NNG) 는(JX) 어떤(MM) 길(NNG) 을(JKO) 걸어오(VV) 었(EP) 느냐고(EC) 되묻(VV-I) 었(EP) 다(EF)</t>
  </si>
  <si>
    <t>이 후보는 노무현 정신이란 게 무엇이냐 권위에 맞서는 용기 이의 있을 때 말하는 당당함 불리하더라도 소신을 택하는 결기라며 그런데 이재명 후보는 대선에서 패배한 직후 책임지는 정치 대신 본인의 정치적 안전만 계산했다</t>
  </si>
  <si>
    <t>이(NNP) 후보(NNG) 는(JX) 노무현(NNP) 정신(NNG) 이(VCP) 란(ETM) 것(NNB) 이(JKS) 무엇(NP) 이(VCP) 냐(EC) 권위(NNG) 에(JKB) 맞서(VV) 는(ETM) 용기(NNG) 이의(NNG) 있(VV) 을(ETM) 때(NNG) 말(NNG) 하(XSV) 는(ETM) 당당(MAG) 하(XSA) ᆷ(ETN) 불리(NNG) 하(XSA) 더라도(EC) 소신(NNG) 을(JKO) 택하(VV) 는(ETM) 결기(NNG) 이(VCP) 라며(EC) 그런데(MAJ) 이재명(NNP) 후보(NNG) 는(JX) 대선(NNG) 에서(JKB) 패배(NNG) 하(XSV) ᆫ(ETM) 직후(NNG) 책임지(VV) 는(ETM) 정치(NNG) 대신(NNG) 본인(NNG) 의(JKG) 정치(NNG) 적(XSN) 안전(NNG) 만(JX) 계산(NNG) 하(XSV) 었(EP) 다(EF)</t>
  </si>
  <si>
    <t>자신의 정치적 근거지였던 성남시의 분당에 보궐선거가 생겼음에도 나서지 않았고 오히려 아무 연고도 없는 인천 계양에서 송영길 후보가 이해할 수 없는 이유로 서울시장에 출마한 뒤 생긴 보궐 자리에 출마했다</t>
  </si>
  <si>
    <t>자신(NNG) 의(JKG) 정치(NNG) 적(XSN) 근거지(NNG) 이(VCP) 었(EP) 던(ETM) 성남시(NNP) 의(JKG) 분당(NNG) 에(JKG) 보궐(NNG) 선거(NNG) 가(JKS) 생기(VV) 었(EP) 음(ETN) 에(JKB) 도(JX) 나서(VV) 지(EC) 않(VX) 었(EP) 고(EC) 오히려(MAG) 아무(MM) 연고(NNG) 도(JX) 없(VA) 는(ETM) 인천(NNP) 계양(NNP) 에서(JKB) 송영길(NNP) 후보(NNG) 가(JKS) 이해(NNG) 하(XSV) ᆯ(ETM) 수(NNB) 없(VA) 는(ETM) 이유(NNG) 로(JKB) 서울시장(NNG) 에(JKB) 출마(NNG) 하(XSV) ᆫ(ETM) 뒤(NNG) 생기(VV) ᆫ(ETM) 보궐(NNG) 자리(NNG) 에(JKB) 출마(NNG) 하(XSV) 었(EP) 다(EF)</t>
  </si>
  <si>
    <t>정치적 방탄을 위한 시나리오로 의심되는 이 행보는 노 전 대통령의 소신 정치와는 거리가 먼 방탄 정치였다고 했다 그러면서 이 후보는 노무현 정신을 누가 계승하겠다고 하자 이를 비난하는 사람들이야말로 사실 그 정신을 왜곡하고 참칭하는 사람들이라며 노 전 대통령께서 지금 살아 계셨다면 아마도 당신의 이름이 특정 세력의 정치적 면허처럼 쓰이는 현실보다 당신이 외쳤던 철학과 태도가 널리 퍼지고 보편화된 대한민국을 더 기뻐하시지 않았을까라고 했다</t>
  </si>
  <si>
    <t>정치(NNG) 적(XSN) 방탄(NNG) 을(JKO) 위하(VV) ᆫ(ETM) 시나리오(NNG) 로(JKB) 의심(NNG) 되(XSV) 는(ETM) 이(MM) 행보(NNG) 는(JX) 노(NNP) 전(MM) 대통령(NNG) 의(JKG) 소신(NNG) 정치(NNG) 와(JKB) 는(JX) 거리(NNG) 가(JKS) 멀(VA) ᆫ(ETM) 방탄(NNG) 정치(NNG) 이(VCP) 었(EP) 다고(EC) 하(VV) 었(EP) 다(EC) 그러(VV) 면서(EC) 이(NNP) 후보(NNG) 는(JX) 노무현(NNP) 정신(NNG) 을(JKO) 누구(NP) 가(JKS) 계승(NNG) 하(XSV) 겠(EP) 다고(EC) 하(VV) 자(EC) 이(NP) 를(JKO) 비난(NNG) 하(XSV) 는(ETM) 사람(NNG) 들(XSN) 이야말로(JX) 사실(MAG) 그(MM) 정신(NNG) 을(JKO) 왜곡(NNG) 하(XSV) 고(EC) 참(MAG) 칭하(VV) 는(ETM) 사람(NNG) 들(XSN) 이(VCP) 라며(EC) 노(NNP) 전(MM) 대통령(NNG) 께서(JKS) 지금(MAG) 살(VV) 어(EC) 계시(VX) 었(EP) 다면(EC) 아마도(MAG) 당신(NP) 의(JKG) 이름(NNG) 이(JKS) 특정(NNG) 세력(NNG) 의(JKG) 정치(NNG) 적(XSN) 면허(NNG) 처럼(JKB) 쓰이(VV) 는(ETM) 현실(NNG) 보다(JKB) 당신(NP) 이(JKS) 외치(VV) 었(EP) 던(ETM) 철학(NNG) 과(JC) 태도(NNG) 가(JKS) 널리(MAG) 퍼지(VV) 고(EC) 보편(NNG) 화(XSN) 되(XSV) ᆫ(ETM) 대한민국(NNP) 을(JKO) 더(MAG) 기뻐하(VV) 시(EP) 지(EC) 않(VX) 었(EP) 을까(EF) 이(VCP) 라고(EC) 하(VV) 었(EP) 다(EF)</t>
  </si>
  <si>
    <t>이준석 개혁신당 대선 후보가 23일 경남 김해 노무현 전 대통령 묘소를 참배하고 있다</t>
  </si>
  <si>
    <t>이준석(NNP) 개혁(NNG) 신당(NNG) 대선(NNG) 후보(NNG) 가(JKS) 23(SN) 일(NNB) 경남(NNP) 김해(NNP) 노무현(NNP) 전(MM) 대통령(NNG) 묘소(NNG) 를(JKO) 참배(NNG) 하(XSV) 고(EC) 있(VX) 다(EF)</t>
  </si>
  <si>
    <t>사진개혁신당 제공 20250523 뉴시스앞서 이준석 후보는 노 전 대통령 서거 16주기인 23일 노 전 대통령 묘역을 참배한 뒤 취재진과 만나 공교롭게도 제가 2003년에 미국 유학을 가게 될 때 노 전 대통령께서 저한테 직접 장학 증서를 주시면서 저에게 하셨던 말씀이 기억난다고 말했다</t>
  </si>
  <si>
    <t>사진(NNG) 개혁(NNG) 신당(NNG) 제공(NNG) 20250523(SN) 뉴시스(NNP) 앞서(MAG) 이준석(NNP) 후보(NNG) 는(JX) 노(NNP) 전(MM) 대통령(NNG) 서거(NNG) 16(SN) 주기(NNB) 이(VCP) ᆫ(ETM) 23(SN) 일(NNB) 노(NNP) 전(MM) 대통령(NNG) 묘역(NNG) 을(JKO) 참배(NNG) 하(XSV) ᆫ(ETM) 뒤(NNG) 취재진(NNG) 과(JKB) 만나(VV) 어(EC) 공교(XR) 롭(XSA-I) 게(EC) 도(JX) 저(NP) 가(JKS) 2003(SN) 년(NNB) 에(JKB) 미국(NNP) 유학(NNG) 을(JKO) 가(VV) 게(EC) 되(VV) ᆯ(ETM) 때(NNG) 노(NNP) 전(MM) 대통령(NNG) 께서(JKS) 저(NP) 한테(JKB) 직접(NNG) 장학(NNG) 증서(NNG) 를(JKO) 주(VV) 시(EP) 면서(EC) 저(NP) 에게(JKB) 하(VV) 시(EP) 었(EP) 던(ETM) 말씀(NNG) 이(JKS) 기억나(VV) ᆫ다고(EC) 말(NNG) 하(XSV) 었(EP) 다(EF)</t>
  </si>
  <si>
    <t>이어 이 후보는 열심히 공부해서 언젠가 나라를 위해서 큰 일을 하고 이바지해야 된다는 너무 당연한 덕담이었지만 22년 뒤 대통령 후보란 자리에 서서 보니 참 그 말씀이 실천하기 어려운 일이었구나라는 생각을 하게 됐다고 밝혔다</t>
  </si>
  <si>
    <t>이어(MAG) 이(NNP) 후보(NNG) 는(JX) 열심히(MAG) 공부(NNG) 하(XSV) 어서(EC) 언젠가(MAG) 나라(NNG) 를(JKO) 위하(VV) 어서(EC) 크(VA) ᆫ(ETM) 일(NNG) 을(JKO) 하(VV) 고(EC) 이바지(NNG) 하(XSV) 어야(EC) 되(VV) ᆫ다는(ETM) 너무(MAG) 당연(XR) 하(XSA) ᆫ(ETM) 덕담(NNG) 이(VCP) 었(EP) 지만(EC) 22(SN) 년(NNB) 뒤(NNG) 대통령(NNG) 후보(NNG) 이(VCP) 란(ETM) 자리(NNG) 에(JKB) 서(VV) 어서(EC) 보(VX) 니(EC) 참(MAG) 그(MM) 말씀(NNG) 이(JKS) 실천(NNG) 하(XSV) 기(ETN) 어렵(VA-I) 은(ETM) 일(NNG) 이(VCP) 었(EP) 구나(EF) 라는(ETM) 생각(NNG) 을(JKO) 하(VV) 게(EC) 되(VV) 었(EP) 다고(EC) 밝히(VV) 었(EP) 다(EF)</t>
  </si>
  <si>
    <t>이를 두고 천호선 전 노무현재단 이사는 25일 페이스북을 통해 대통령 과학 장학생은 김대중 정부서 입안하고 노무현 정부인 2003년부터 시행됐다며 과기부과학기술정보통신부가 주관한 것으로 당연히 현재 노무현 재단에서 선발하는 노무현 장학생과는 다르다고 했다 그러면서 청와대 영빈관에서 백몇십 명 정도 매년 수여했는데 이준석도 그 중 한 명일 뿐이라고 덧붙였다</t>
  </si>
  <si>
    <t>이(NP) 를(JKO) 두(VV) 고(EC) 천호선(NNP) 전(MM) 노무현재단(NNP) 이사(NNG) 는(JX) 25(SN) 일(NNB) 페이스북(NNP) 을(JKO) 통하(VV) 어(EC) 대통령(NNG) 과학(NNG) 장학(NNG) 생(XSN) 은(JX) 김대중(NNP) 정부(NNG) 서(JKB) 입안(NNG) 하(XSV) 고(EC) 노무현(NNP) 정부(NNG) 이(VCP) ᆫ(ETM) 2003(SN) 년(NNB) 부터(JX) 시행(NNG) 되(XSV) 었(EP) 다며(EC) 과기부(NNP) 과학(NNG) 기술(NNG) 정보(NNG) 통신부(NNG) 가(JKS) 주관(NNG) 하(XSV) ᆫ(ETM) 것(NNB) 으로(JKB) 당연히(MAG) 현재(NNG) 노무현(NNP) 재단(NNG) 에서(JKB) 선발(NNG) 하(XSV) 는(ETM) 노무현(NNP) 장학(NNG) 생(XSN) 과(JKB) 는(JX) 다르(VA) 다고(EC) 하(VV) 었(EP) 다(EC) 그러(VV) 면서(EC) 청와대(NNP) 영빈관(NNG) 에서(JKB) 백(NR) 몇십(NR) 명(NNB) 정도(NNG) 매년(MAG) 수여(NNG) 하(XSV) 었(EP) 는데(EC) 이준석(NNP) 도(JX) 그(MM) 중(NNB) 한(MM) 명(NNB) 이(VCP) ᆯ(ETM) 뿐(NNB) 이(VCP) 라고(EC) 덧붙이(VV) 었(EP) 다(EF)</t>
  </si>
  <si>
    <t>이 후보도 26일 페이스북에서 자신의 발언과 관련해 노 전 대통령에게 장학 증서를 받은 이야기를 하니까 무슨 제가 노무현 장학금을 받은 적이 없다고 했다가 노무현 장학금을 받았다고 한다라는 식의 이야기를 유포하는 사람들이 있다며 저는 노 전 대통령 시절 노 전 대통령에게 국가에서 주는 장학금의 장학 증서를 받은 것이지</t>
  </si>
  <si>
    <t>이(NNP) 후보(NNG) 도(JX) 26(SN) 일(NNB) 페이스북(NNP) 에서(JKB) 자신(NNG) 의(JKG) 발언(NNG) 과(JKB) 관련(NNG) 하(XSV) 어(EC) 노(NNP) 전(MM) 대통령(NNG) 에게(JKB) 장학(NNG) 증서(NNG) 를(JKO) 받(VV-R) 은(ETM) 이야기(NNG) 를(JKO) 하(VV) 니까(EC) 무슨(MM) 저(NP) 가(JKS) 노무현(NNP) 장학금(NNG) 을(JKO) 받(VV-R) 은(ETM) 적(NNB) 이(JKS) 없(VA) 다고(EC) 하(VV) 었(EP) 다가(EC) 노무현(NNP) 장학금(NNG) 을(JKO) 받(VV-R) 었(EP) 다고(EC) 하(VV) ᆫ다(EF) 이(VCP) 라는(ETM) 식(NNB) 의(JKG) 이야기(NNG) 를(JKO) 유포(NNG) 하(XSV) 는(ETM) 사람(NNG) 들(XSN) 이(JKS) 있(VV) 다며(EC) 저(NP) 는(JX) 노(NNP) 전(MM) 대통령(NNG) 시절(NNG) 노(NNP) 전(MM) 대통령(NNG) 에게(JKB) 국가(NNG) 에서(JKB) 주(VV) 는(ETM) 장학금(NNG) 의(JKG) 장학(NNG) 증서(NNG) 를(JKO) 받(VV-R) 은(ETM) 것(NNB) 이(VCP) 지(EF)</t>
  </si>
  <si>
    <t>노무현재단의 노무현 장학금을 수령한 적이 없다고 했다</t>
  </si>
  <si>
    <t>노무현재단(NNP) 의(JKG) 노무현(NNP) 장학금(NNG) 을(JKO) 수령(NNG) 하(XSV) ᆫ(ETM) 적(NNB) 이(JKS) 없(VA) 다고(EC) 하(VV) 었(EP) 다(EF)</t>
  </si>
  <si>
    <t>63 대선 D8李 내란 세력 벌하되 분열은 안돼 사법檢개혁 앞서 비상경제TF 구성金 원래 한뿌리 노력 계속할 것 대통령 당무개입 차단 장치 마련이준석 국힘 단일화 이재명 도와 29 30일 이틀간 진행되는 63 대선 사전투표를 4일 앞둔 25일 양당 대선 후보가 사전투표를 당부했다</t>
  </si>
  <si>
    <t>63(SN) 대선(NNG) D(SL) 8(SN) 李(SH) 내란(NNG) 세력(NNG) 벌(NNG) 하(XSV) 되(EC) 분열(NNG) 은(JX) 안(MAG) 되(XSV) 어(EC) 사법(NNG) 檢(SH) 개혁(NNG) 앞서(MAG) 비상(NNG) 경제(NNG) TF(SL) 구성(NNG) 金(SH) 원래(MAG) 한(MM) 뿌리(NNG) 노력(NNG) 계속(NNG) 하(XSV) ᆯ(ETM) 것(NNB) 대통령(NNG) 당무(NNG) 개입(NNG) 차단(NNG) 장치(NNG) 마련(NNG) 이(JKS) 주(VV) ᆫ(ETM) 석(MM) 국(NNG) 힘(NNG) 단일(NNG) 화(XSN) 이재명(NNP) 돕(VV-I) 어(EC) 29(SN) 30(SN) 일(NNB) 이틀(NNG) 간(XSN) 진행(NNG) 되(XSV) 는(ETM) 63(SN) 대선(NNG) 사전(NNG) 투표(NNG) 를(JKO) 4(SN) 일(NNB) 앞두(VV) ᆫ(ETM) 25(SN) 일(NNB) 양당(NNG) 대선(NNG) 후보(NNG) 가(JKS) 사전(NNG) 투표(NNG) 를(JKO) 당부(NNG) 하(XSV) 었(EP) 다(EF)</t>
  </si>
  <si>
    <t>더불어민주당 이재명 대선 후보는 이날 오전 서울 여의도 당사에서 기자회견을 열고 투표해야 6월 3일 국민 여러분이 승리한다고 했다</t>
  </si>
  <si>
    <t>더불어민주당(NNP) 이재명(NNP) 대선(NNG) 후보(NNG) 는(JX) 이날(NNG) 오전(NNG) 서울(NNP) 여의도(NNP) 당사(NNG) 에서(JKB) 기자(NNG) 회견(NNG) 을(JKO) 열(VV) 고(EC) 투표(NNG) 하(XSV) 어야(EC) 6(SN) 월(NNB) 3(SN) 일(NNB) 국민(NNG) 여러분(NP) 이(JKS) 승리(NNG) 하(XSV) ᆫ다고(EC) 하(VV) 었(EP) 다(EF)</t>
  </si>
  <si>
    <t>오른쪽 사진은 같은 날 국민의힘 김문수 대선 후보가 충남 논산시에서 유세하는 모습 김 후보는 나도 사전투표를 하겠다며 걱정하지 말고 사전투표에 참여해 달라고 말했다</t>
  </si>
  <si>
    <t>오른쪽(NNG) 사진(NNG) 은(JX) 같(VA) 은(ETM) 날(NNG) 국민(NNG) 의(JKG) 힘(NNG) 김문수(NNP) 대선(NNG) 후보(NNG) 가(JKS) 충남(NNP) 논산시(NNP) 에서(JKB) 유세(NNG) 하(XSV) 는(ETM) 모습(NNG) 김(NNP) 후보(NNG) 는(JX) 나(NP) 도(JX) 사전(NNG) 투표(NNG) 를(JKO) 하(VV) 겠(EP) 다며(EC) 걱정(NNG) 하(XSV) 지(EC) 말(VX) 고(EC) 사전(NNG) 투표(NNG) 에(JKB) 참여(NNG) 하(XSV) 어(EC) 달(VX) 라고(EC) 말(NNG) 하(XSV) 었(EP) 다(EF)</t>
  </si>
  <si>
    <t>이훈구 ufodongacom논산장승윤 기자더불어민주당 이재명 대선 후보가 25일 기자회견을 열어 내란 세력의 죄는 단호하게 벌하되 특정인을 겨냥해 과녁으로 삼는 정치 보복은 없을 것이라며 집권 초 민생 회복에 주력하겠다고 밝혔다</t>
  </si>
  <si>
    <t>이훈구(NNP) ufodongacom(SL) 논산(NNP) 장승(NNG) 윤(NNG) 기자(NNG) 더불어민주당(NNP) 이재명(NNP) 대선(NNG) 후보(NNG) 가(JKS) 25(SN) 일(NNB) 기자(NNG) 회견(NNG) 을(JKO) 열(VV) 어(EC) 내란(NNG) 세력(NNG) 의(JKG) 죄(NNG) 는(JX) 단호(XR) 하(XSA) 게(EC) 벌(NNG) 하(XSV) 되(EC) 특정인(NNG) 을(JKO) 겨냥(NNG) 하(XSV) 어(EC) 과녁(NNG) 으로(JKB) 삼(VV) 는(ETM) 정치(NNG) 보복(NNG) 은(JX) 없(VA) 을(ETM) 것(NNB) 이(VCP) 라며(EC) 집권(NNG) 초(NNB) 민생(NNG) 회복(NNG) 에(JKB) 주력(NNG) 하(XSV) 겠(EP) 다고(EC) 밝히(VV) 었(EP) 다(EF)</t>
  </si>
  <si>
    <t>국민의힘 김문수 대선 후보는 개혁신당 이준석 대선 후보와의 단일화에 대해 여러 각도에서 만나는 계획을 추진하고 있다고 했다</t>
  </si>
  <si>
    <t>국민(NNG) 의(JKG) 힘(NNG) 김문수(NNP) 대선(NNG) 후보(NNG) 는(JX) 개혁(NNG) 신당(NNG) 이준석(NNP) 대선(NNG) 후보(NNG) 와(JKB) 의(JKG) 단일(NNG) 화(XSN) 에(JKB) 대하(VV) 어(EC) 여러(MM) 각도(NNG) 에서(JKB) 만나(VV) 는(ETM) 계획(NNG) 을(JKO) 추진(NNG) 하(XSV) 고(EC) 있(VX) 다고(EC) 하(VV) 었(EP) 다(EF)</t>
  </si>
  <si>
    <t>이어 사법개혁 검찰개혁도 중요하지만 조기에 주력해 힘을 뺄 상황은 아니다라며 집권 시 최우선 과제로 민생 회복을 강조했다</t>
  </si>
  <si>
    <t>이어(MAG) 사법(NNG) 개혁(NNG) 검찰(NNG) 개혁(NNG) 도(JX) 중요(NNG) 하(XSA) 지만(EC) 조기(NNG) 에(JKB) 주력(NNG) 하(XSV) 어(EC) 힘(NNG) 을(JKO) 빼(VV) ᆯ(ETM) 상황(NNG) 은(JX) 아니(VCN) 다(EC) 이(VCP) 라며(EC) 집권(NNG) 시(NNB) 최(XPN) 우선(NNG) 과제(NNG) 로(JKB) 민생(NNG) 회복(NNG) 을(JKO) 강조(NNG) 하(XSV) 었(EP) 다(EF)</t>
  </si>
  <si>
    <t>최근 여론조사에서 보수진영 결집 흐름이 나타나자 민생 회복과 경제 살리기를 강조하며 중도층 공략에 나선 것이다</t>
  </si>
  <si>
    <t>이재명 후보는 민주당 내에서 비법조인도 대법관으로 임용될 수 있도록 하는 입법이 추진되는 데 대해서도 당장 그 문제에 매달릴 만큼 여유롭지 못하다 이것은 또 다른 국론 분열과 갈등을 부를 것이라고 선을 그었다</t>
  </si>
  <si>
    <t>이재명(NNP) 후보(NNG) 는(JX) 민주당(NNP) 내(NNB) 에서(JKB) 비(XPN) 법조인(NNG) 도(JX) 대(XPN) 법관(NNG) 으로(JKB) 임용(NNG) 되(XSV) ᆯ(ETM) 수(NNB) 있(VA) 도록(EC) 하(VX) 는(ETM) 입법(NNG) 이(JKS) 추진(NNG) 되(XSV) 는(ETM) 데(NNB) 대하(VV) 어서(EC) 도(JX) 당장(NNG) 그(MM) 문제(NNG) 에(JKB) 매달리(VV) ᆯ(ETM) 만큼(NNB) 여유(NNG) 롭(XSA-I) 지(EC) 못하(VX) 다(EC) 이것(NP) 은(JX) 또(MAG) 다르(VA) ᆫ(ETM) 국론(NNG) 분열(NNG) 과(JC) 갈등(NNG) 을(JKO) 부르(VV) ᆯ(ETM) 것(NNB) 이(VCP) 라고(EC) 선(NNG) 을(JKO) 긋(VV-I) 었(EP) 다(EF)</t>
  </si>
  <si>
    <t>김 후보는 이날 충남 공주 유세 이후 기자들과 만나 이준석 후보와의 단일화에 대해 원래 우리가 한뿌리였기 때문에 계속 노력해 나갈 것이라고 말했다</t>
  </si>
  <si>
    <t>김(NNP) 후보(NNG) 는(JX) 이날(NNG) 충남(NNP) 공주(NNP) 유세(NNG) 이후(NNG) 기자(NNG) 들(XSN) 과(JKB) 만나(VV) 어(EC) 이준석(NNP) 후보(NNG) 와(JKB) 의(JKG) 단일(NNG) 화(XSN) 에(JKB) 대하(VV) 어(EC) 원래(MAG) 우리(NP) 가(JKS) 한(MM) 뿌리(NNG) 이(VCP) 었(EP) 기(ETN) 때문(NNB) 에(JKB) 계속(MAG) 노력(NNG) 하(XSV) 어(EC) 나가(VX) ᆯ(ETM) 것(NNB) 이(VCP) 라고(EC) 말(NNG) 하(XSV) 었(EP) 다(EF)</t>
  </si>
  <si>
    <t>국민의힘 내부에선 단일화를 위해 이준석 후보에게 차기 당권을 보장하거나 공동정부를 구성하자는 주장이 나오고 있다</t>
  </si>
  <si>
    <t>국민(NNG) 의(JKG) 힘(NNG) 내부(NNG) 에서(JKB) ᆫ(JX) 단일(NNG) 화(XSN) 를(JKO) 위하(VV) 어(EC) 이준석(NNP) 후보(NNG) 에게(JKB) 차기(NNG) 당(NNG) 권(XSN) 을(JKO) 보장(NNG) 하(XSV) 거나(EC) 공동(NNG) 정부(NNG) 를(JKO) 구성(NNG) 하(XSV) 자는(ETM) 주장(NNG) 이(JKS) 나오(VV) 고(EC) 있(VX) 다(EF)</t>
  </si>
  <si>
    <t>반면 이준석 후보는 이날 단일화에는 관심 없다며 국민의힘은 단일화 담론으로 이재명 후보를 돕고 있고 이재명 도우미를 자처하고 있다고 말했다</t>
  </si>
  <si>
    <t>대선 D8김문수와 단일화 다시 한번 일축국힘 의원들 연락 콜백 전혀 안해洪 이준석에 투표 死票 아닌 투자 개혁신당 이준석 대선 후보오른쪽 앞가 24일 서울 동작구 노량진 학원가 식당에서 공시생들과 함께 식사하고 있다</t>
  </si>
  <si>
    <t>대선(NNG) D(SL) 8(SN) 김문수(NNP) 와(JKB) 단일(NNG) 화(XSN) 다시(MAG) 한번(NNG) 일(NR) 축국(NNP) 힘(NNG) 의원(NNG) 들(XSN) 연락(NNG) 콜(NNG) 백(NNG) 전혀(MAG) 안(MAG) 하(VV) 어(EC) 洪(SH) 이준석(NNP) 에(JKB) 투표(NNG) 死票(SH) 아니(VCN) ᆫ(ETM) 투자(NNG) 개혁(NNG) 신당(NNG) 이준석(NNP) 대선(NNG) 후보(NNG) 오른쪽(NNG) 앞(NNG) 가(XSN) 24(SN) 일(NNB) 서울(NNP) 동작구(NNP) 노량진(NNP) 학원가(NNG) 식당(NNG) 에서(JKB) 공시(NNG) 생(XSN) 들(XSN) 과(JKB) 함께(MAG) 식사(NNG) 하(XSV) 고(EC) 있(VX) 다(EF)</t>
  </si>
  <si>
    <t>뉴스1부정선거에 대해 의견이 비슷했던 국민의힘 김문수 더불어민주당 이재명 무소속 황교안 후보는 단일화해도 좋다 개혁신당 이준석 대선 후보는 대선 투표용지 인쇄가 시작된 25일 이같이 말하며 국민의힘 김문수 후보와의 단일화 가능성을 재차 일축했다</t>
  </si>
  <si>
    <t>뉴스(NNG) 1(SN) 부정(NNG) 선거(NNG) 에(JKB) 대하(VV) 어(EC) 의견(NNG) 이(JKS) 비슷(XR) 하(XSA) 었(EP) 던(ETM) 국민(NNG) 의(JKG) 힘(NNG) 김문수(NNP) 더불어민주당(NNP) 이재명(NNP) 무(XPN) 소속(NNG) 황교안(NNP) 후보(NNG) 는(JX) 단일(NNG) 화(XSN) 하(VV) 어도(EC) 좋(VA) 다(EC) 개혁(NNG) 신당(NNG) 이준석(NNP) 대선(NNG) 후보(NNG) 는(JX) 대선(NNG) 투표용지(NNG) 인쇄(NNG) 가(JKS) 시작(NNG) 되(XSV) ᆫ(ETM) 25(SN) 일(NNB) 이(NP) 같이(JKB) 말(NNG) 하(XSV) 며(EC) 국민(NNG) 의(JKG) 힘(NNG) 김문수(NNP) 후보(NNG) 와(JKB) 의(JKG) 단일(NNG) 화(XSN) 가능(NNG) 성(XSN) 을(JKO) 재차(MAG) 일축(NNG) 하(XSV) 었(EP) 다(EF)</t>
  </si>
  <si>
    <t>이준석 후보는 이날 서울 종로구 서순라길 유세에서 기자들과 만나 세 후보는 선거 공정성을 의심한 공통의 이력이 있다며 남은 기간 이 세 후보가 부정선거라는 공통 관심사로 단일화할지 지켜보겠다고 했다</t>
  </si>
  <si>
    <t>이준석(NNP) 후보(NNG) 는(JX) 이날(NNG) 서울(NNP) 종로구(NNP) 서순라길(NNP) 유세(NNG) 에서(JKB) 기자(NNG) 들(XSN) 과(JKB) 만나(VV) 어(EC) 세(MM) 후보(NNG) 는(JX) 선거(NNG) 공정(NNG) 성(XSN) 을(JKO) 의심(NNG) 하(XSV) ᆫ(ETM) 공통(NNG) 의(JKG) 이력(NNG) 이(JKS) 있(VV) 다며(EC) 남(VV) 은(ETM) 기간(NNG) 이(MM) 세(MM) 후보(NNG) 가(JKS) 부정(NNG) 선거(NNG) 이(VCP) 라는(ETM) 공통(NNG) 관심사(NNG) 로(JKB) 단일(NNG) 화(XSN) 하(XSV) ᆯ지(EC) 지켜보(VV) 겠(EP) 다고(EC) 하(VV) 었(EP) 다(EF)</t>
  </si>
  <si>
    <t>김 후보가 선관위가 부정선거 의혹을 완전히 일소할 수 있도록 최선의 노력을 다해야 한다고 발언한 것과 이재명 후보가 과거 2012년 대선과 관련해 부정선거였다는 취지의 글을 페이스북에 올린 것을 비판하면서 자신과 김 후보의 단일화 가능성에 선을 그은 것 그는 나머지 단일화에 저는 전혀 관심 없다며 김 후보와 단일화 담판 계획이 있는가라는 질문에도 전혀 없다고 했다</t>
  </si>
  <si>
    <t>김(NNP) 후보(NNG) 가(JKS) 선관위(NNG) 가(JKS) 부정(NNG) 선거(NNG) 의혹(NNG) 을(JKO) 완전히(MAG) 일소(NNG) 하(XSV) ᆯ(ETM) 수(NNB) 있(VA) 도록(EC) 최선(NNG) 의(JKG) 노력(NNG) 을(JKO) 다(MAG) 하(XSV) 어야(EC) 하(VX) ᆫ다고(EC) 발언(NNG) 하(XSV) ᆫ(ETM) 것(NNB) 과(JC) 이재명(NNP) 후보(NNG) 가(JKS) 과거(NNG) 2012(SN) 년(NNB) 대선(NNG) 과(JKB) 관련(NNG) 하(XSV) 어(EC) 부정(NNG) 선거(NNG) 이(VCP) 었(EP) 다는(ETM) 취지(NNG) 의(JKG) 글(NNG) 을(JKO) 페이스북(NNP) 에(JKB) 올리(VV) ᆫ(ETM) 것(NNB) 을(JKO) 비판(NNG) 하(XSV) 면서(EC) 자신(NNG) 과(JC) 김(NNP) 후보(NNG) 의(JKG) 단일(NNG) 화(XSN) 가능(NNG) 성(XSN) 에(JKB) 선(NNG) 을(JKO) 긋(VV-I) 은(ETM) 것(NNB) 그(IC) 는(JX) 나머지(NNG) 단일(NNG) 화(XSN) 에(JKB) 저(NP) 는(JX) 전혀(MAG) 관심(NNG) 없(VA) 다며(EC) 김(NNP) 후보(NNG) 와(JC) 단일(NNG) 화(XSN) 담판(NNG) 계획(NNG) 이(JKS) 있(VV) 는가(EC) 이(VCP) 라는(ETM) 질문(NNG) 에(JKB) 도(JX) 전혀(MAG) 없(VA) 다고(EC) 하(VV) 었(EP) 다(EF)</t>
  </si>
  <si>
    <t>이준석 후보는 국민의힘은 이재명 후보가 수세에 몰릴 때마다 자꾸 옆에서 단일화 논란을 일으키면서 이재명 후보를 돕고 있다</t>
  </si>
  <si>
    <t>이준석(NNP) 후보(NNG) 는(JX) 국민(NNG) 의(JKG) 힘(NNG) 은(JX) 이재명(NNP) 후보(NNG) 가(JKS) 수세(NNG) 에(JKB) 몰리(VV) ᆯ(ETM) 때(NNG) 마다(JX) 자꾸(MAG) 옆(NNG) 에서(JKB) 단일(NNG) 화(XSN) 논란(NNG) 을(JKO) 일으키(VV) 면서(EC) 이재명(NNP) 후보(NNG) 를(JKO) 돕(VV-I) 고(EC) 있(VX) 다(EF)</t>
  </si>
  <si>
    <t>도움이 안 될 거면 가만히 있었으면 좋겠다고도 했다</t>
  </si>
  <si>
    <t>도움(NNG) 이(JKC) 안(MAG) 되(VV) ᆯ(ETM) 거(NNB) 이(VCP) 면(EC) 가만히(MAG) 있(VV) 었(EP) 으면(EC) 좋(VA) 겠(EP) 다고(EC) 도(JX) 하(VV) 었(EP) 다(EF)</t>
  </si>
  <si>
    <t>그는 국민의힘이 옆에서 도움 안 되는 얘기들을 하지 않았다면 이재명 후보는 이미 40대 초반까지 지지율이 떨어졌을 것이라며 오늘 아침에 휴대전화를 보니 국민의힘 의원 4명 정도가 연락했던데 다 차단해 놓았다</t>
  </si>
  <si>
    <t>그(NP) 는(JX) 국민(NNG) 의(JKG) 힘(NNG) 이(JKS) 옆(NNG) 에서(JKB) 도움(NNG) 안(MAG) 되(VV) 는(ETM) 얘기(NNG) 들(XSN) 을(JKO) 하(VV) 지(EC) 않(VX) 었(EP) 다면(EC) 이재명(NNP) 후보(NNG) 는(JX) 이미(MAG) 40(SN) 대(NNB) 초반(NNG) 까지(JX) 지지(NNG) 율(XSN) 이(JKS) 떨어지(VV) 었(EP) 을(ETM) 것(NNB) 이(VCP) 라며(EC) 오늘(NNG) 아침(NNG) 에(JKB) 휴대(NNG) 전화(NNG) 를(JKO) 보(VV) 니(EC) 국민(NNG) 의(JKG) 힘(NNG) 의원(NNG) 4(SN) 명(NNB) 정도(NNG) 가(JKS) 연락(NNG) 하(XSV) 었(EP) 던(ETM) 데(NNB) 다(JX) 차단(NNG) 하(XSV) 어(EC) 놓(VX) 었(EP) 다(EF)</t>
  </si>
  <si>
    <t>콜백답신 전화도 전혀 안 했다고 했다</t>
  </si>
  <si>
    <t>콜백(NNP) 답신(NNG) 전화(NNG) 도(JX) 전혀(MAG) 안(MAG) 하(VV) 었(EP) 다고(EC) 하(VV) 었(EP) 다(EF)</t>
  </si>
  <si>
    <t>그는 24일에도 국민의힘을 향해 정치공학적 단일화를 이야기하면서 분위기를 흐리는 데만 일조하고 있다며 김문수와 이재명 양자 대결 저와 이재명 양자 대결 지표를 보면 오히려 김 후보의 확장성이 낮다고 했다</t>
  </si>
  <si>
    <t>그(NP) 는(JX) 24(SN) 일(NNB) 에(JKB) 도(JX) 국민(NNG) 의(JKG) 힘(NNG) 을(JKO) 향하(VV) 어(EC) 정치(NNG) 공학(NNG) 적(XSN) 단일(NNG) 화(XSN) 를(JKO) 이야기(NNG) 하(XSV) 면서(EC) 분위기(NNG) 를(JKO) 흐리(VV) 는(ETM) 데(NNB) 만(JX) 일조(NNG) 하(XSV) 고(EC) 있(VX) 다며(EC) 김문수(NNP) 와(JC) 이재명(NNP) 양자(NNG) 대결(NNG) 저(NP) 와(JC) 이재명(NNP) 양자(NNG) 대결(NNG) 지표(NNG) 를(JKO) 보(VV) 면(EC) 오히려(MAJ) 김(NNP) 후보(NNG) 의(JKG) 확장(NNG) 성(XSN) 이(JKS) 낮(VA) 다고(EC) 하(VV) 었(EP) 다(EF)</t>
  </si>
  <si>
    <t>미국에 체류 중인 홍준표 전 대구시장은 25일 자신의 온라인 소통 채널에서 이준석 후보에 대한 투표는 사표가 아니라 미래에 대한 투자라고 쓰며 이 후보에게 힘을 실었다</t>
  </si>
  <si>
    <t>미국(NNP) 에(JKB) 체류(NNG) 중(NNB) 이(VCP) ᆫ(ETM) 홍준표(NNP) 전(MM) 대구시장(NNG) 은(JX) 25(SN) 일(NNB) 자신(NNG) 의(JKG) 온라인(NNG) 소통(NNG) 채널(NNG) 에서(JKB) 이준석(NNP) 후보(NNG) 에(JKB) 대하(VV) ᆫ(ETM) 투표(NNG) 는(JX) 사표(NNG) 가(JKC) 아니(VCN) 라(EC) 미래(NNG) 에(JKB) 대하(VV) ᆫ(ETM) 투자(NNG) 이(VCP) 라고(EC) 쓰(VV) 며(EC) 이(MM) 후보(NNG) 에게(JKB) 힘(NNG) 을(JKO) 싣(VV-I) 었(EP) 다(EF)</t>
  </si>
  <si>
    <t>이준석 후보가 연일 단일화 가능성에 선을 긋고 있지만 아직 논의의 여지는 남아 있다는 해석도 나온다</t>
  </si>
  <si>
    <t>이준석(NNP) 후보(NNG) 가(JKS) 연일(MAG) 단일(NNG) 화(XSN) 가능(NNG) 성(XSN) 에(JKB) 선(NNG) 을(JKO) 긋(VV-I) 고(EC) 있(VX) 지만(EC) 아직(MAG) 논의(NNG) 의(JKG) 여지(NNG) 는(JX) 남(VV) 어(EC) 있(VX) 다는(ETM) 해석(NNG) 도(JX) 나오(VV) ᆫ다(EF)</t>
  </si>
  <si>
    <t>29일 사전투표일까지 김 후보와 이준석 후보의 지지율이 계속 상승세를 보이고 이재명 후보 지지율이 40대 초반으로 떨어질 경우 단일화 논의가 급물살을 탈 수 있다는 것 특히 이준석 후보의 일방적인 후보 사퇴를 요구하지 않는 단일화 협상 방안이 마련되면 개혁신당 측도 막판 단일화에 대한 입장을 바꿀 수 있을 것이란 전망이다</t>
  </si>
  <si>
    <t>29(SN) 일(NNB) 사전(NNG) 투표일(NNG) 까지(JX) 김(NNP) 후보(NNG) 와(JC) 이준석(NNP) 후보(NNG) 의(JKG) 지지(NNG) 율(XSN) 이(JKS) 계속(MAG) 상승세(NNG) 를(JKO) 보이(VV) 고(EC) 이재명(NNP) 후보(NNG) 지지(NNG) 율(XSN) 이(JKS) 40(SN) 대(NNB) 초반(NNG) 으로(JKB) 떨어지(VV) ᆯ(ETM) 경우(NNG) 단일(NNG) 화(XSN) 논의(NNG) 가(JKS) 급물살(NNG) 을(JKO) 타(VV) ᆯ(ETM) 수(NNB) 있(VA) 다는(ETM) 것(NNB) 특히(MAG) 이준석(NNP) 후보(NNG) 의(JKG) 일방(NNG) 적(XSN) 이(VCP) ᆫ(ETM) 후보(NNG) 사퇴(NNG) 를(JKO) 요구(NNG) 하(XSV) 지(EC) 않(VX) 는(ETM) 단일(NNG) 화(XSN) 협상(NNG) 방안(NNG) 이(JKS) 마련(NNG) 되(XSV) 면(EC) 개혁(NNG) 신당(NNG) 측(NNB) 도(JX) 막판(NNG) 단일(NNG) 화(XSN) 에(JKB) 대하(VV) ᆫ(ETM) 입장(NNG) 을(JKO) 바꾸(VV) ᆯ(ETM) 수(NNB) 있(VA) 을(ETM) 것(NNB) 이(VCP) 란(ETM) 전망(NNG) 이(VCP) 다(EF)</t>
  </si>
  <si>
    <t>대선 D8국힘은 내란당 개혁신당은 아류 이재명 더불어민주당 대선 후보가 25일 충남 천안시 동남구 천안 신부문화거리에서 열린 유세에서 시민들에게 인사하고 있다</t>
  </si>
  <si>
    <t>대선(NNG) D(SL) 8(SN) 국(NNG) 힘(NNG) 은(JX) 내란(NNG) 당(XSN) 개혁(NNG) 신(XPN) 당(NNG) 은(JX) 아류(NNG) 이재명(NNP) 더불어민주당(NNP) 대선(NNG) 후보(NNG) 가(JKS) 25(SN) 일(NNB) 충남(NNP) 천안시(NNP) 동남구(NNP) 천안(NNP) 신부(NNG) 문화(NNG) 거리(NNG) 에서(JKB) 열리(VV) ᆫ(ETM) 유세(NNG) 에서(JKB) 시민(NNG) 들(XSN) 에게(JKB) 인사(NNG) 하(XSV) 고(EC) 있(VX) 다(EF)</t>
  </si>
  <si>
    <t>사진공동취재더불어민주당 이재명 대선 후보는 25일 국민의힘 김문수 개혁신당 이준석 대선 후보 간 단일화 가능성에 대해 내란 단일화를 할 것이라 예측한다고 했다</t>
  </si>
  <si>
    <t>사진(NNG) 공동(NNG) 취재(NNG) 더불어민주당(NNP) 이재명(NNP) 대선(NNG) 후보(NNG) 는(JX) 25(SN) 일(NNB) 국민(NNG) 의(JKG) 힘(NNG) 김문수(NNP) 개혁(NNG) 신당(NNG) 이준석(NNP) 대선(NNG) 후보(NNG) 간(NNB) 단일(NNG) 화(XSN) 가능(NNG) 성(XSN) 에(JKB) 대하(VV) 어(EC) 내란(NNG) 단일(NNG) 화(XSN) 를(JKO) 하(VV) ᆯ(ETM) 것(NNB) 이(VCP) 라(EC) 예측(NNG) 하(XSV) ᆫ다고(EC) 하(VV) 었(EP) 다(EF)</t>
  </si>
  <si>
    <t>대선 D8李 2022년 국힘 黨대표직서 밀려나金 사당화 정치 끝 즉각 당헌 개정40대 총리론 이어 단일화 명분 포석 우린 한뿌리 설득 의지 드러내기도 국민의힘 김문수 대선 후보가 25일 오전 충북 옥천군에 위치한 육영수 여사 생가를 찾아 참배하고 있다</t>
  </si>
  <si>
    <t>대선(NNG) D(SL) 8(SN) 李(SH) 2022(SN) 년(NNB) 국(NNG) 힘(NNG) 黨(SH) 대표(NNG) 직(NNG) 서(VV) 어(EC) 밀려나(VV) 어(EC) 金(SH) 사당(NNG) 화(XSN) 정치(NNG) 끝(NNG) 즉각(MAG) 당헌(NNG) 개정(NNG) 40(SN) 대(NNB) 총리(NNG) 로(JKB) ᆫ(JX) 이어(MAG) 단일(NNG) 화(XSN) 명분(NNG) 포석(NNG) 우리(NP) ᆫ(JX) 한(MM) 뿌리(NNG) 설득(NNG) 의지(NNG) 드러내(VV) 기(ETN) 도(JX) 국민(NNG) 의(JKG) 힘(NNG) 김문수(NNP) 대선(NNG) 후보(NNG) 가(JKS) 25(SN) 일(NNB) 오전(NNG) 충북(NNP) 옥천군(NNP) 에(JKB) 위치(NNG) 하(XSV) ᆫ(ETM) 육영수(NNP) 여사(NNG) 생가(NNG) 를(JKO) 찾(VV) 어(EC) 참배(NNG) 하(XSV) 고(EC) 있(VX) 다(EF)</t>
  </si>
  <si>
    <t>김 후보는 이날 기자들과 만나 개혁신당 이준석 후보와의 단일화에 대해 여러 각도에서 만나는 계획을 추진하고 있다며 원래 우리는 한뿌리였으니 계속 노력해 나갈 것이라고 했다 옥천장승윤 기자 tomato99dongacom국민의힘 김문수 대선 후보는 25일 집권여당과 대통령의 관계 당정관계를 근본적으로 재정립하겠다며 기득권 정치 사당화 정치에 확실한 마침표를 찍겠다고 밝혔다</t>
  </si>
  <si>
    <t>김(NNP) 후보(NNG) 는(JX) 이날(NNG) 기자(NNG) 들(XSN) 과(JKB) 만나(VV) 어(EC) 개혁(NNG) 신(XPN) 당(NNG) 이준석(NNP) 후보(NNG) 와(JKB) 의(JKG) 단일(NNG) 화(XSN) 에(JKB) 대하(VV) 어(EC) 여러(MM) 각도(NNG) 에서(JKB) 만나(VV) 는(ETM) 계획(NNG) 을(JKO) 추진(NNG) 하(XSV) 고(EC) 있(VX) 다며(EC) 원래(MAG) 우리(NP) 는(JX) 한(MM) 뿌리(NNG) 이(VCP) 었(EP) 으니(EC) 계속(MAG) 노력(NNG) 하(XSV) 어(EC) 나가(VX) ᆯ(ETM) 것(NNB) 이(VCP) 라고(EC) 하(VV) 었(EP) 다(EC) 옥천(NNP) 장승(NNG) 윤(NNP) 기자(NNG) tomato(SL) 99(SN) dongacom(SL) 국민(NNG) 의(JKG) 힘(NNG) 김문수(NNP) 대선(NNG) 후보(NNG) 는(JX) 25(SN) 일(NNB) 집권(NNG) 여당(NNG) 과(JC) 대통령(NNG) 의(JKG) 관계(NNG) 당정(NNG) 관계(NNG) 를(JKO) 근본(NNG) 적(XSN) 으로(JKB) 재(XPN) 정립(NNG) 하(XSV) 겠(EP) 다며(EC) 기득(NNG) 권(XSN) 정치(NNG) 사당(NNG) 화(XSN) 정치(NNG) 에(JKB) 확실하(VA) ᆫ(ETM) 마침표(NNG) 를(JKO) 찍(VV) 겠(EP) 다고(EC) 밝히(VV) 었(EP) 다(EF)</t>
  </si>
  <si>
    <t>개혁신당 이준석 대선 후보와의 단일화가 최대 과제로 떠오른 상황에서 이 후보가 비판해 온 수직적 당정관계 문제를 해결해 단일화할 명분을 제공하는 포석으로 풀이된다</t>
  </si>
  <si>
    <t>당내에서 사전투표 시작 전날인 28일이 단일화 최종 데드라인으로 거론되는 가운데 김 후보는 이날 이 후보와 여러 각도에서 만날 계획도 추진하고 있다고 했다</t>
  </si>
  <si>
    <t>당내(NNG) 에서(JKB) 사전(NNG) 투표(NNG) 시작(NNG) 전날(NNG) 이(VCP) ᆫ(ETM) 28(SN) 일(NNB) 이(JKS) 단일(NNG) 화(XSN) 최종(NNG) 데드라인(NNG) 으로(JKB) 거론(NNG) 되(XSV) 는(ETM) 가운데(NNG) 김(NNP) 후보(NNG) 는(JX) 이날(NNG) 이(NNP) 후보(NNG) 와(JC) 여러(MM) 각도(NNG) 에서(JKB) 만나(VV) ᆯ(ETM) 계획(NNG) 도(JX) 추진(NNG) 하(XSV) 고(EC) 있(VX) 다고(EC) 하(VV) 었(EP) 다(EF)</t>
  </si>
  <si>
    <t>김문수 사당화 정치 마침표 즉각 당헌 개정 김 후보는 이날 충북 옥천 육영수 여사 생가 앞에서 긴급 기자회견을 열고 당정협력 당통분리 계파불용 3대 원칙을 천명하고 이런 정신을 당헌에 명시하도록 하겠다며 당내 선거 및 공천 인사 등 주요 당무에 관해 대통령의 개입을 금지한다는 내용을 반드시 포함시키겠다고 했다 그러면서 즉각적인 당헌 개정을 위해 김용태 비상대책위원장에게 전국위원회 소집을 요청해 뒀다고 덧붙였다</t>
  </si>
  <si>
    <t>대선 전에 당정관계 관련 제도 개혁을 마무리짓겠다고 약속한 것 김 후보는 이후 충남 공주에서 기자들과 만나 수직적 관계가 지나쳐서 당 자율성이 없어지는 폐해를 반드시 고쳐 나가겠다고 재차 강조했다</t>
  </si>
  <si>
    <t>이는 김 후보가 김 비대위원장이 15일 취임 기자회견에서 제안한 안을 10일 만에 수용한 것이다</t>
  </si>
  <si>
    <t>앞서 22일 이 후보를 염두에 둔 40대 총리론을 띄운 데 이어 이 후보가 2022년 당 대표직에서 쫓겨나고 결국 탈당한 원인이 된 당정관계를 바로잡겠다고 약속한 것이기 때문 한 선대위 관계자는 이 후보와 단일화 전에 선행돼야 할 당내 개혁 과제를 사실상 다 마무리한 것이라고 말했다</t>
  </si>
  <si>
    <t>앞서(MAG) 22(SN) 일(NNB) 이(MM) 후보(NNG) 를(JKO) 염두(NNG) 에(JKB) 두(VV) ᆫ(ETM) 40(SN) 대(NNB) 총리(NNG) 론(XSN) 을(JKO) 띄우(VV) ᆫ(ETM) 데(NNB) 잇(VV-I) 어(EC) 이(NNP) 후보(NNG) 가(JKS) 2022(SN) 년(NNB) 당(NNG) 대표직(NNG) 에서(JKB) 쫓겨나(VV) 고(EC) 결국(MAG) 탈당(NNG) 하(XSV) ᆫ(ETM) 원인(NNG) 이(JKC) 되(VV) ᆫ(ETM) 당정(NNG) 관계(NNG) 를(JKO) 바로잡(VV-R) 겠(EP) 다고(EC) 약속(NNG) 하(XSV) ᆫ(ETM) 것(NNB) 이(VCP) 기(ETN) 때문(NNB) 한(MM) 선대위(NNG) 관계자(NNG) 는(JX) 이(MM) 후보(NNG) 와(JC) 단일(NNG) 화(XSN) 전(NNG) 에(JKB) 선행(NNG) 되(XSV) 어야(EC) 하(VX) ᆯ(ETM) 당내(NNG) 개혁(NNG) 과제(NNG) 를(JKO) 사실(NNG) 상(XSN) 다(MAG) 마무리(NNG) 하(XSV) ᆫ(ETM) 것(NNB) 이(VCP) 라고(EC) 말(NNG) 하(XSV) 었(EP) 다(EF)</t>
  </si>
  <si>
    <t>김문수 이준석 향해 원래 우리는 한뿌리 김 후보는 이날 이 후보를 향한 단일화 설득 의지를 드러내기도 했다</t>
  </si>
  <si>
    <t>김 후보는 단일화가 언제까지 어떻게 된다고 말씀드릴 수 있는 형편이 안 된다면서도 원래 우리가 한뿌리였기 때문에 노력을 계속해 나갈 것이라고 말했다</t>
  </si>
  <si>
    <t>당내에서는 사전투표29 30일 전날이자 3차 TV토론27일 다음 날인 28일을 마지막 단일화 시한으로 보고 있다</t>
  </si>
  <si>
    <t>당내(NNG) 에서(JKB) 는(JX) 사전(NNG) 투표(NNG) 29(SN) 30(SN) 일(NNB) 전날(NNG) 이(VCP) 자(EC) 3(SN) 차(NNB) TV(SL) 토론(NNG) 27(SN) 일(NNB) 다음(NNG) 날(NNG) 이(VCP) ᆫ(ETM) 28(SN) 일(NNB) 을(JKO) 마지막(NNG) 단일(NNG) 화(XSN) 시한(NNG) 으로(JKB) 보(VV) 고(EC) 있(VX) 다(EF)</t>
  </si>
  <si>
    <t>이에 그전까지 김 후보 지지율을 끌어올리는 데 총력을 기울이는 한편 국민의힘 의원 전원 사과 결의 등 단일화 과정을 매끄럽게 하기 위한 당내 논의가 오가고 있다</t>
  </si>
  <si>
    <t>이(NP) 에(JKB) 그전(NNG) 까지(JX) 김(NNP) 후보(NNG) 지지(NNG) 율(XSN) 을(JKO) 끌어올리(VV) 는(ETM) 데(NNB) 총력(NNG) 을(JKO) 기울이(VV) 는(ETM) 한편(NNG) 국민(NNG) 의(JKG) 힘(NNG) 의원(NNG) 전원(NNG) 사과(NNG) 결의(NNG) 등(NNB) 단일(NNG) 화(XSN) 과정(NNG) 을(JKO) 매끄럽(VA-I) 게(EC) 하(VX) 기(ETN) 위하(VV) ᆫ(ETM) 당내(NNG) 논의(NNG) 가(JKS) 오가(VV) 고(EC) 있(VX) 다(EF)</t>
  </si>
  <si>
    <t>김 후보 측 핵심 관계자는 김 비대위원장과 안철수 의원 등 많은 분들이 단일화에 나서고 있다며 아직 시간이 있어서 후보가 나설 상황은 아니다라고 했다</t>
  </si>
  <si>
    <t>김(NNP) 후보(NNG) 측(NNB) 핵심(NNG) 관계자(NNG) 는(JX) 김(NNP) 비대위원장(NNG) 과(JC) 안철수(NNP) 의원(NNG) 등(NNB) 많(VA) 은(ETM) 분(NNB) 들(XSN) 이(JKS) 단일(NNG) 화(XSN) 에(JKB) 나서(VV) 고(EC) 있(VX) 다며(EC) 아직(MAG) 시간(NNG) 이(JKS) 있(VV) 어서(EC) 후보(NNG) 가(JKS) 나서(VV) ᆯ(ETM) 상황(NNG) 은(JX) 아니(VCN) 다(EF) 라고(JKQ) 하(VV) 었(EP) 다(EF)</t>
  </si>
  <si>
    <t>63 대선 D7본보RR 24 25일 여론조사이재명 김문수에 오차 밖 우위 金이준석 단일화로 양자 대결 땐이재명 500 vs 김문수 416 이재명 493 vs 이준석 349 선상투표 시작 재외국민 투표율은 역대 최고 제21대 대통령선거 선상투표가 시작된 26일 오후 인천 미추홀구 인천시선거관리위원회에 마련된 선상투표 상황실에서 선관위 관계자들이 실드팩스로 선상투표지를 접수하고 있다</t>
  </si>
  <si>
    <t>63(SN) 대선(NNG) D(SL) 7(SN) 본보(NNG) RR(SL) 24(SN) 25(SN) 일(NNB) 여론(NNG) 조사(NNG) 이재명(NNP) 김문수(NNP) 에(JKB) 오차(NNG) 밖(NNG) 우위(NNG) 金(SH) 이준석(NNP) 단일(NNG) 화(XSN) 로(JKB) 양자(NNG) 대결(NNG) 때(NNG) ᆫ(JX) 이재명(NNP) 500(SN) vs(SL) 김문수(NNP) 416(SN) 이재명(NNP) 493(SN) vs(SL) 이준석(NNP) 349(SN) 선상투표(NNP) 시작(NNG) 재외(NNG) 국민(NNG) 투표(NNG) 율(XSN) 은(JX) 역대(NNG) 최고(NNG) 제(XPN) 21(SN) 대(NNB) 대통령(NNG) 선거(NNG) 선상투표(NNP) 가(JKS) 시작(NNG) 되(XSV) ᆫ(ETM) 26(SN) 일(NNB) 오후(NNG) 인천(NNP) 미추홀(NNP) 구(XPN) 인천시(NNP) 선거(NNG) 관리(NNG) 위원회(NNG) 에(JKB) 마련(NNG) 되(XSV) ᆫ(ETM) 선상투표(NNP) 상황실(NNG) 에서(JKB) 선관위(NNG) 관계자(NNG) 들(XSN) 이(JKS) 실드(NNP) 팩스(NNG) 로(JKB) 선상투표(NNP) 지(NNG) 를(JKO) 접수(NNG) 하(XSV) 고(EC) 있(VX) 다(EF)</t>
  </si>
  <si>
    <t>실드팩스는 선박으로부터 수신한 선상투표지를 봉합해 출력하는 기능이 있다</t>
  </si>
  <si>
    <t>실드(NNP) 팩스(NNG) 는(JX) 선박(NNG) 으로부터(JKB) 수신(NNG) 하(XSV) ᆫ(ETM) 선상투표(NNP) 지(NNG) 를(JKO) 봉합(NNG) 하(XSV) 어(EC) 출력(NNG) 하(XSV) 는(ETM) 기능(NNG) 이(JKS) 있(VA) 다(EF)</t>
  </si>
  <si>
    <t>이날부터 29일까지 실시되는 선상투표엔 대한민국 국민이 선장을 맡고 있는 원양어선 등 454척 선박에 승선 중인 선거인 3051명이 참여한다</t>
  </si>
  <si>
    <t>이날(NNG) 부터(JX) 29(SN) 일(NNB) 까지(JX) 실시(NNG) 되(XSV) 는(ETM) 선상투표(NNP) 에(JKB) ᆫ(JX) 대한민국(NNP) 국민(NNG) 이(JKS) 선장(NNG) 을(JKO) 맡(VV) 고(EC) 있(VX) 는(ETM) 원양(NNG) 어선(NNG) 등(NNB) 454(SN) 척(NNB) 선박(NNG) 에(JKB) 승선(NNG) 중(NNB) 이(VCP) ᆫ(ETM) 선거(NNG) 이(VCP) ᆫ(ETM) 3051(SN) 명(NNB) 이(JKS) 참여(NNG) 하(XSV) ᆫ다(EF)</t>
  </si>
  <si>
    <t>한편 재외국민 투표율은 795로 재외투표가 도입된 2012년 19대 총선 이후 역대 최고치를 기록했다</t>
  </si>
  <si>
    <t>한편(MAG) 재외(NNG) 국민(NNG) 투표(NNG) 율(XSN) 은(JX) 795(SN) 로(JKB) 재외(NNG) 투표(NNG) 가(JKS) 도입(NNG) 되(XSV) ᆫ(ETM) 2012(SN) 년(NNB) 19(SN) 대(NNB) 총선(NNG) 이후(NNG) 역대(NNG) 최고(NNG) 치(XSN) 를(JKO) 기록(NNG) 하(XSV) 었(EP) 다(EF)</t>
  </si>
  <si>
    <t>인천양회성 기자 yohandongacom63 대선이 3자 대결 구도로 치러질 경우 더불어민주당 이재명 대선 후보를 지지한다는 응답이 459로 국민의힘 김문수 대선 후보344를 오차범위 밖인 115포인트 앞서는 것으로 나타났다</t>
  </si>
  <si>
    <t>인천(NNP) 양회(NNG) 성(XSN) 기자(NNG) yohandongacom(SL) 63(SN) 대선(NNG) 이(JKS) 3(SN) 자(NNG) 대결(NNG) 구도(NNG) 로(JKB) 치르(VV) 어(EC) 지(VX) ᆯ(ETM) 경우(NNG) 더불어민주당(NNP) 이재명(NNP) 대선(NNG) 후보(NNG) 를(JKO) 지지(NNG) 하(XSV) ᆫ다는(ETM) 응답(NNG) 이(JKS) 459(SN) 로(JKB) 국민(NNG) 의(JKG) 힘(NNG) 김문수(NNP) 대선(NNG) 후보(NNG) 344(SN) 를(JKO) 오차(NNG) 범위(NNG) 밖(NNG) 이(VCP) ᆫ(ETM) 115(SN) 포인트(NNG) 앞서(VV) 는(ETM) 것(NNB) 으로(JKB) 나타나(VV) 었(EP) 다(EF)</t>
  </si>
  <si>
    <t>개혁신당 이준석 대선 후보는 113로 두 자릿수 지지율을 보였다</t>
  </si>
  <si>
    <t>개혁(NNG) 신당(NNG) 이준석(NNP) 대선(NNG) 후보(NNG) 는(JX) 113(SN) 로(JKB) 두(MM) 자릿수(NNG) 지지(NNG) 율(XSN) 을(JKO) 보이(VV) 었(EP) 다(EF)</t>
  </si>
  <si>
    <t>26일 동아일보가 대선을 앞두고 리서치앤리서치에 의뢰한 여론조사 결과24 25일 전국 1008명을 전화면접 100 방식으로 조사 무선 RDD를 표본으로 실시 표본오차는 95 신뢰수준에 31포인트 응답률은 108 자세한 내용은 중앙선거여론조사심의위원회 참조 내일이 투표일이라면 누가 대통령이 되는 것이 가장 좋다고 생각하느냐는 질문에 이재명 후보 459 김 후보 344 이준석 후보 113라고 응답했다</t>
  </si>
  <si>
    <t>26(SN) 일(NNB) 동아일보(NNP) 가(JKS) 대선(NNG) 을(JKO) 앞두(VV) 고(EC) 리서치앤리서치(NNP) 에(JKB) 의뢰(NNG) 하(XSV) ᆫ(ETM) 여론(NNG) 조사(NNG) 결과(NNG) 24(SN) 25(SN) 일(NNB) 전국(NNG) 1008(SN) 명(NNB) 을(JKO) 전화(NNG) 면접(NNG) 100(SN) 방식(NNG) 으로(JKB) 조사(NNG) 무선(NNG) RDD(SL) 를(JKO) 표본(NNG) 으로(JKB) 실시(NNG) 표본(NNG) 오차(NNG) 는(JX) 95(SN) 신뢰(NNG) 수준(NNG) 에(JKB) 31(SN) 포인트(NNG) 응답(NNG) 률(XSN) 은(JX) 108(SN) 자세(XR) 하(XSA) ᆫ(ETM) 내용(NNG) 은(JX) 중앙(NNG) 선거(NNG) 여론(NNG) 조사(NNG) 심의(NNG) 위원회(NNG) 참조(NNG) 내일(NNG) 이(MM) 투표일(NNG) 이(VCP) 라면(EC) 누구(NP) 가(JKS) 대통령(NNG) 이(JKC) 되(VV) 는(ETM) 것(NNB) 이(JKS) 가장(MAG) 좋(VA) 다고(EC) 생각(NNG) 하(XSV) 느냐는(ETM) 질문(NNG) 에(JKB) 이재명(NNP) 후보(NNG) 459(SN) 김(NNP) 후보(NNG) 344(SN) 이준석(NNP) 후보(NNG) 113(SN) 이(VCP) 라고(EC) 응답(NNG) 하(XSV) 었(EP) 다(EF)</t>
  </si>
  <si>
    <t>5일 전 채널A가 리서치앤리서치에 의뢰한 조사19 20일 전국 1014명을 대상으로 휴대전화 가상번호를 이용한 전화면접 조사 표본오차는 95 신뢰 수준에 31포인트 응답률은 160에선 이재명 후보 456 김 후보 344 이준석 후보 90였다</t>
  </si>
  <si>
    <t>5(SN) 일(NNB) 전(NNG) 채널A(NNP) 가(JKS) 리서치앤리서치(NNP) 에(JKB) 의뢰(NNG) 하(XSV) ᆫ(ETM) 조사(NNG) 19(SN) 20(SN) 일(NNB) 전국(NNG) 1014(SN) 명(NNB) 을(JKO) 대상(NNG) 으로(JKB) 휴대(NNG) 전화(NNG) 가상(NNG) 번호(NNG) 를(JKO) 이용(NNG) 하(XSV) ᆫ(ETM) 전화(NNG) 면접(NNG) 조사(NNG) 표본(NNG) 오차(NNG) 는(JX) 95(SN) 신뢰(NNG) 수준(NNG) 에(JKB) 31(SN) 포인트(NNG) 응답(NNG) 률(XSN) 은(JX) 160(SN) 에서(JKB) ᆫ(JX) 이재명(NNP) 후보(NNG) 456(SN) 김(NNP) 후보(NNG) 344(SN) 이준석(NNP) 후보(NNG) 90(SN) 이(VCP) 었(EP) 다(EF)</t>
  </si>
  <si>
    <t>대선에 영향을 줄 가장 큰 변수로는 341가 김 후보와 이준석 후보 간 단일화를 꼽았다</t>
  </si>
  <si>
    <t>대선(NNG) 에(JKB) 영향(NNG) 을(JKO) 주(VV) ᆯ(ETM) 가장(MAG) 크(VA) ᆫ(ETM) 변수(NNG) 로(JKB) 는(JX) 341(SN) 가(JKS) 김(NNP) 후보(NNG) 와(JC) 이준석(NNP) 후보(NNG) 간(NNB) 단일(NNG) 화(XSN) 를(JKO) 꼽(VV-R) 었(EP) 다(EF)</t>
  </si>
  <si>
    <t>이어 윤석열 전 대통령 부부 관련 의혹 수사가 189 후보자들의 정책과 공약 148 TV토론 117 등이 뒤를 이었다</t>
  </si>
  <si>
    <t>이어(MAG) 윤석열(NNP) 전(MM) 대통령(NNG) 부부(NNG) 관련(NNG) 의혹(NNG) 수사(NNG) 가(JKS) 189(SN) 후보자(NNG) 들(XSN) 의(JKG) 정책(NNG) 과(JC) 공약(NNG) 148(SN) TV(SL) 토론(NNG) 117(SN) 등(NNB) 이(JKS) 뒤(NNG) 를(JKO) 잇(VV-I) 었(EP) 다(EF)</t>
  </si>
  <si>
    <t>다만 김 후보와 이준석 후보가 단일화해 양자 대결 구도로 대선이 치러질 경우에도 이재명 후보는 두 후보를 각각 오차범위 밖에서 앞서는 것으로 나타났다</t>
  </si>
  <si>
    <t>다만(MAJ) 김(NNP) 후보(NNG) 와(JC) 이준석(NNP) 후보(NNG) 가(JKS) 단일(NNG) 화(XSN) 하(XSV) 어(EC) 양자(NNG) 대결(NNG) 구도(NNG) 로(JKB) 대선(NNG) 이(JKS) 치르(VV) 어(EC) 지(VX) ᆯ(ETM) 경우(NNG) 에(JKB) 도(JX) 이재명(NNP) 후보(NNG) 는(JX) 두(MM) 후보(NNG) 를(JKO) 각각(MAG) 오차(NNG) 범위(NNG) 밖(NNG) 에서(JKB) 앞서(VV) 는(ETM) 것(NNB) 으로(JKB) 나타나(VV) 었(EP) 다(EF)</t>
  </si>
  <si>
    <t>이재명 후보는 김 후보와 양자 대결 시 500로 김 후보416를 84포인트 앞섰다</t>
  </si>
  <si>
    <t>이재명(NNP) 후보(NNG) 는(JX) 김(NNP) 후보(NNG) 와(JC) 양자(NNG) 대결(NNG) 시(NNB) 500(SN) 로(JKB) 김(NNP) 후보(NNG) 416(SN) 를(JKO) 84(SN) 포인트(NNG) 앞서(VV) 었(EP) 다(EF)</t>
  </si>
  <si>
    <t>이준석 후보와 대결 시엔 이재명 493 이준석 349로 144포인트 차였다</t>
  </si>
  <si>
    <t>이준석(NNP) 후보(NNG) 와(JC) 대결(NNG) 시엔(NNP) 이재명(NNP) 493(SN) 이준석(NNP) 349(SN) 로(JKB) 144(SN) 포인트(NNG) 차(NNG) 이(VCP) 었(EP) 다(EF)</t>
  </si>
  <si>
    <t>단일화 시 적합한 후보로는 김 후보가 454 이준석 후보가 259였다</t>
  </si>
  <si>
    <t>단일(NNG) 화(XSN) 시(NNG) 적합(NNG) 하(XSA) ᆫ(ETM) 후보(NNG) 로(JKB) 는(JX) 김(NNP) 후보(NNG) 가(JKS) 454(SN) 이준석(NNP) 후보(NNG) 가(JKS) 259(SN) 였(EP) 다(EF)</t>
  </si>
  <si>
    <t>중도층은 김 후보 370 이준석 후보 297라고 응답했다</t>
  </si>
  <si>
    <t>중도(NNG) 층(XSN) 은(JX) 김(NNP) 후보(NNG) 370(SN) 이준석(NNP) 후보(NNG) 297(SN) 이(VCP) 라고(EC) 응답(NNG) 하(XSV) 었(EP) 다(EF)</t>
  </si>
  <si>
    <t>두 사람 간 단일화에 대해서는 해야 한다</t>
  </si>
  <si>
    <t>두(MM) 사람(NNG) 간(NNB) 단일(NNG) 화(XSN) 에(JKB) 대하(VV) 어서(EC) 는(JX) 하(VV) 어야(EC) 하(VX) ᆫ다(EF)</t>
  </si>
  <si>
    <t>415와 하지 말아야 한다</t>
  </si>
  <si>
    <t>415(SN) 와(JKB) 하(VV) 지(EC) 말(VX) 어야(EC) 하(VX) ᆫ다(EF)</t>
  </si>
  <si>
    <t>422가 팽팽했다</t>
  </si>
  <si>
    <t>422(SN) 가(JKS) 팽팽하(VA) 었(EP) 다(EF)</t>
  </si>
  <si>
    <t>다만 중도층에서는 하지 말아야 한다</t>
  </si>
  <si>
    <t>다만(MAG) 중도(NNG) 층(XSN) 에서(JKB) 는(JX) 하(VV) 지(EC) 말(VX) 어야(EC) 하(VX) ᆫ다(EF)</t>
  </si>
  <si>
    <t>493가 해야 한다</t>
  </si>
  <si>
    <t>493(SN) 가(JKS) 하(VV) 어야(EC) 하(VX) ᆫ다(EF)</t>
  </si>
  <si>
    <t>310보다 높았다</t>
  </si>
  <si>
    <t>310(SN) 보다(JKB) 높(VA) 었(EP) 다(EF)</t>
  </si>
  <si>
    <t>이번 대선에 반드시 투표하겠다는 응답은 906였다</t>
  </si>
  <si>
    <t>이번(NNG) 대선(NNG) 에(JKB) 반드시(MAG) 투표(NNG) 하(XSV) 겠(EP) 다는(ETM) 응답(NNG) 은(JX) 906(SN) 이(VCP) 었(EP) 다(EF)</t>
  </si>
  <si>
    <t>대선 투표 시기를 묻는 질문에는 선거 당일이란 응답이 613로 사전투표일350보다 높았다</t>
  </si>
  <si>
    <t>대선(NNG) 투표(NNG) 시기(NNG) 를(JKO) 묻(VV-I) 는(ETM) 질문(NNG) 에(JKB) 는(JX) 선거(NNG) 당일(NNG) 이(VCP) 란(ETM) 응답(NNG) 이(JKS) 613(SN) 로(JKB) 사전(NNG) 투표일(NNG) 350(SN) 보다(JKB) 높(VA) 었(EP) 다(EF)</t>
  </si>
  <si>
    <t>대통령 임기에 대한 개헌이 필요하다는 응답618은 필요하지 않다</t>
  </si>
  <si>
    <t>대통령(NNG) 임기(NNG) 에(JKB) 대하(VV) ᆫ(ETM) 개헌(NNG) 이(JKS) 필요(NNG) 하(XSA) 다는(ETM) 응답(NNG) 618(SN) 은(NNG) 필요(NNG) 하(XSA) 지(EC) 않(VX) 다(EF)</t>
  </si>
  <si>
    <t>317는 응답보다 두 배 가까이 높게 나타났다</t>
  </si>
  <si>
    <t>317(SN) 는(JX) 응답(NNG) 보다(JKB) 두(MM) 배(NNG) 가까이(MAG) 높(VA) 게(EC) 나타나(VV) 었(EP) 다(EF)</t>
  </si>
  <si>
    <t>동아일보가 여론조사 전문기관 리서치앤리서치에 의뢰해 24 25일 전국 18세 이상 성인 남녀 1008명을 대상으로 조사 전화면접100 방식으로 무선 RDD를 표본으로 실시 표본오차는 95 신뢰수준에 31포인트 응답률은 108</t>
  </si>
  <si>
    <t>동아일보(NNP) 가(JKS) 여론(NNG) 조사(NNG) 전문(NNG) 기관(NNG) 리서치앤리서치(NNP) 에(JKB) 의뢰(NNG) 하(XSV) 어(EC) 24(SN) 25(SN) 일(NNB) 전국(NNG) 18(SN) 세(NNB) 이상(NNG) 성인(NNG) 남녀(NNG) 1008(SN) 명(NNB) 을(JKO) 대상(NNG) 으로(JKB) 조사(NNG) 전화(NNG) 면접(NNG) 100(SN) 방식(NNG) 으로(JKB) 무선(NNG) RDD(SL) 를(JKO) 표본(NNG) 으로(JKB) 실시(NNG) 표본(NNG) 오차(NNG) 는(JX) 95(SN) 신뢰(NNG) 수준(NNG) 에(JKB) 31(SN) 포인트(NNG) 응답(NNG) 률(XSN) 은(JX) 108(SN)</t>
  </si>
  <si>
    <t>김문수는 중도 확장 이준석은 개혁성향 표 최대화이재명 총통체제 등장 함께 막아내자 김용태왼쪽 두 번째 국민의힘 비상대책위원장이 26일 오전 서울 여의도 국회에서 열린 중앙선거대책위원회의에서 발언하고 있다</t>
  </si>
  <si>
    <t>김문수(NNP) 는(JX) 중도(NNG) 확장(NNG) 이준석(NNP) 은(JX) 개혁(NNG) 성향(NNG) 표(NNG) 최대(NNG) 화(XSN) 이재명(NNP) 총통(NNG) 체제(NNG) 등장(NNG) 함께(MAG) 막(VV) 어(EC) 내(VX) 자(EC) 김용태(NNP) 왼쪽(NNG) 두(MM) 번(NNB) 째(XSN) 국민(NNG) 의(JKG) 힘(NNG) 비상(NNG) 대책(NNG) 위원장(NNG) 이(JKS) 26(SN) 일(NNB) 오전(NNG) 서울(NNP) 여의도(NNP) 국회(NNG) 에서(JKB) 열리(VV) ᆫ(ETM) 중앙(NNG) 선거(NNG) 대책(NNG) 위원(NNG) 회의(NNG) 에서(JKB) 발언(NNG) 하(XSV) 고(EC) 있(VX) 다(EF)</t>
  </si>
  <si>
    <t>20250526 서울뉴시스국민의힘 김용태 비상대책위원장이 삼자대결 구도에서 승리하겠다고 27일 밝혔다</t>
  </si>
  <si>
    <t>20250526(SN) 서울(NNP) 뉴시스(NNP) 국민(NNG) 의(JKG) 힘(NNG) 김용태(NNP) 비상(NNG) 대책(NNG) 위원장(NNG) 이(JKS) 삼(NR) 자(NNG) 대결(NNG) 구도(NNG) 에서(JKB) 승리(NNG) 하(XSV) 겠(EP) 다고(EC) 27(SN) 일(NNB) 밝히(VV) 었(EP) 다(EF)</t>
  </si>
  <si>
    <t>개혁신당 이준석 대선 후보가 국민의힘 김문수 대선 후보와의 단일화 가능성을 거듭 일축하는 입장을 밝히자 사실상 단일화를 포기하는 모양새다</t>
  </si>
  <si>
    <t>개혁(NNG) 신당(NNG) 이준석(NNP) 대선(NNG) 후보(NNG) 가(JKS) 국민(NNG) 의(JKG) 힘(NNG) 김문수(NNP) 대선(NNG) 후보(NNG) 와(JKB) 의(JKG) 단일(NNG) 화(XSN) 가능(NNG) 성(XSN) 을(JKO) 거듭(MAG) 일축(NNG) 하(XSV) 는(ETM) 입장(NNG) 을(JKO) 밝히(VV) 자(EC) 사실(NNG) 상(XSN) 단일(NNG) 화(XSN) 를(JKO) 포기(NNG) 하(XSV) 는(ETM) 모양새(NNG) 이(VCP) 다(EF)</t>
  </si>
  <si>
    <t>김용태 비상대책위원장은 이날 오후 자신의 페이스북에 김문수 후보는 중도확장을 최대화하고 이준석 후보는 진보개혁성향의 유권자 지지를 최대화해 이재명 총통체제의 등장을 함께 막아내자며 이같이 적었다</t>
  </si>
  <si>
    <t>김용태(NNP) 비상(NNG) 대책(NNG) 위원장(NNG) 은(JX) 이날(NNG) 오후(NNG) 자신(NNG) 의(JKG) 페이스북(NNP) 에(JKB) 김문수(NNP) 후보(NNG) 는(JX) 중도(NNG) 확장(NNG) 을(JKO) 최대(NNG) 화(XSN) 하(XSV) 고(EC) 이준석(NNP) 후보(NNG) 는(JX) 진보(NNG) 개혁(NNG) 성향(NNG) 의(JKG) 유권자(NNG) 지지(NNG) 를(JKO) 최대(NNG) 화(XSN) 하(XSV) 어(EC) 이재명(NNP) 총통(NNG) 체제(NNG) 의(JKG) 등장(NNG) 을(JKO) 함께(MAG) 막아내(VV) 자며(EC) 이(NP) 같이(JKB) 적(VV) 었(EP) 다(EF)</t>
  </si>
  <si>
    <t>김 비대위원장은 이준석 후보도 이러한 공동의 목표를 인정할 것이라며 누구의 집권을 막는 것이 대한민국의 진정한 정치개혁을 이루는 길인지 자유민주주의를 지켜내는 우리 국민들께서 잘 알고 계신다고 했다</t>
  </si>
  <si>
    <t>김(NNP) 비대위원장(NNG) 은(JX) 이준석(NNP) 후보(NNG) 도(JX) 이러(XR) 하(XSA) ᆫ(ETM) 공동(NNG) 의(JKG) 목표(NNG) 를(JKO) 인정(NNG) 하(XSV) ᆯ(ETM) 것(NNB) 이(VCP) 라며(EC) 누구(NP) 의(JKG) 집권(NNG) 을(JKO) 막(VV) 는(ETM) 것(NNB) 이(JKS) 대한민국(NNP) 의(JKG) 진정(XR) 하(XSA) ᆫ(ETM) 정치(NNG) 개혁(NNG) 을(JKO) 이루(VV) 는(ETM) 길(NNG) 이(VCP) ᆫ지(EC) 자유(NNG) 민주주의(NNG) 를(JKO) 지키(VV) 어(EC) 내(VX) 는(ETM) 우리(NP) 국민(NNG) 들(XSN) 께서(JKS) 잘(MAG) 알(VV) 고(EC) 계시(VX) ᆫ다고(EC) 하(VV) 었(EP) 다(EF)</t>
  </si>
  <si>
    <t>이어 국민의힘은 후보 선출 과정에서 당원주권혁명을 통해 김문수 후보를 선택했다며 삼자대결이라는 본선거에서 우리 국민은 시민주권혁명을 이루어 낼 것이라고 말했다 그러면서 김 비대위원장은 시민 모두가 각자의 정치성향에 맞게 범죄자 후보의 괴물독재 총통체제를 막아내는 시민주권혁명을 이뤄내겠다고 강조했다</t>
  </si>
  <si>
    <t>이어(MAG) 국민(NNG) 의(JKG) 힘(NNG) 은(JX) 후보(NNG) 선출(NNG) 과정(NNG) 에서(JKB) 당원(NNG) 주권(NNG) 혁명(NNG) 을(JKO) 통하(VV) 어(EC) 김문수(NNP) 후보(NNG) 를(JKO) 선택(NNG) 하(XSV) 었(EP) 다며(EC) 삼자(NNG) 대결(NNG) 이(VCP) 라는(ETM) 본(MM) 선거(NNG) 에서(JKB) 우리(NP) 국민(NNG) 은(JX) 시민주권(NNP) 혁명(NNG) 을(JKO) 이루(VV) 어(EC) 내(VX) ᆯ(ETM) 것(NNB) 이(VCP) 라고(EC) 말(NNG) 하(XSV) 었(EP) 다(EC) 그러(VV) 면서(EC) 김(NNP) 비대위원장(NNG) 은(JX) 시민(NNG) 모두(NNG) 가(JKS) 각자(NNG) 의(JKG) 정치(NNG) 성향(NNG) 에(JKB) 맞(VV) 게(EC) 범죄자(NNG) 후보(NNG) 의(JKG) 괴물(NNG) 독재(NNG) 총통(NNG) 체제(NNG) 를(JKO) 막(VV) 어(EC) 내(VX) 는(ETM) 시민주권(NNP) 혁명(NNG) 을(JKO) 이루(VV) 어(EC) 내(VX) 겠(EP) 다고(EC) 강조(NNG) 하(XSV) 었(EP) 다(EF)</t>
  </si>
  <si>
    <t>앞서 이날 오후 개혁신당 이준석 후보는 긴급 기자회견을 통해 비상계엄에 책임이 있는 세력으로의 후보 단일화는 이번 선거에 없다며 대선 레이스 완주 의지를 드러냈다</t>
  </si>
  <si>
    <t>앞서(MAG) 이날(NNG) 오후(NNG) 개혁(NNG) 신당(NNG) 이준석(NNP) 후보(NNG) 는(JX) 긴급(NNG) 기자(NNG) 회견(NNG) 을(JKO) 통하(VV) 어(EC) 비상계엄(NNG) 에(JKB) 책임(NNG) 이(JKS) 있(VV) 는(ETM) 세력(NNG) 으로(JKB) 의(JKG) 후보(NNG) 단일(NNG) 화(XSN) 는(JX) 이번(NNG) 선거(NNG) 에(JKB) 없(VA) 다며(EC) 대선(NNG) 레이스(NNG) 완주(NNG) 의지(NNG) 를(JKO) 드러내(VV) 었(EP) 다(EF)</t>
  </si>
  <si>
    <t>김용태 국민의힘 비상대책위원장 20250521 서울뉴시스국민의힘 김용태 비상대책위원장이 개혁신당에서 단일화할 생각이 없다는 입장을 밝힌다면 그 뜻을 존중할 필요가 있다고 27일 밝혔다</t>
  </si>
  <si>
    <t>김용태(NNP) 국민(NNG) 의(JKG) 힘(NNG) 비상(NNG) 대책(NNG) 위원장(NNG) 20250521(SN) 서울(NNP) 뉴시스(NNP) 국민(NNG) 의(JKG) 힘(NNG) 김용태(NNP) 비상(NNG) 대책(NNG) 위원장(NNG) 이(JKS) 개혁(NNG) 신당(NNG) 에서(JKB) 단일(NNG) 화(XSN) 하(XSV) ᆯ(ETM) 생각(NNG) 이(JKS) 없(VA) 다는(ETM) 입장(NNG) 을(JKO) 밝히(VV) ᆫ다면(EC) 그(MM) 뜻(NNG) 을(JKO) 존중(NNG) 하(XSV) ᆯ(ETM) 필요(NNG) 가(JKS) 있(VA) 다고(EC) 27(SN) 일(NNB) 밝히(VV) 었(EP) 다(EF)</t>
  </si>
  <si>
    <t>김 위원장은 이날 서울 중구 웨스틴조선서울에서 열린 2025 한국포럼 행사를 마친 뒤 기자들과 만나 저희는 3자 구도에서도 김문수 국민의힘 대통령 후보가 이길 수 있다는 확신이 있다며 이같이 말했다</t>
  </si>
  <si>
    <t>김(NNP) 위원장(NNG) 은(JX) 이날(NNG) 서울(NNP) 중구(NNP) 웨스틴(NNP) 조선(NNG) 서울(NNP) 에서(JKB) 열리(VV) ᆫ(ETM) 2025(SN) 한국(NNP) 포럼(NNG) 행사(NNG) 를(JKO) 마치(VV) ᆫ(ETM) 뒤(NNG) 기자(NNG) 들(XSN) 과(JKB) 만나(VV) 어(EC) 저희(NP) 는(JX) 3(SN) 자(NNG) 구도(NNG) 에서(JKB) 도(JX) 김문수(NNP) 국민(NNG) 의(JKG) 힘(NNG) 대통령(NNG) 후보(NNG) 가(JKS) 이기(VV) ᆯ(ETM) 수(NNB) 있(VA) 다는(ETM) 확신(NNG) 이(JKS) 있(VV) 다며(EC) 이(NP) 같이(JKB) 말(NNG) 하(XSV) 었(EP) 다(EF)</t>
  </si>
  <si>
    <t>그는 거듭 말하지만 단일화는 개혁신당에서 말하는 정치공학적 생각은 아니었다 전국 곳곳에서 시민들께서 이재명의 독재를 막아달라고 했다며 그럼에도 개혁신당이 개인 정치인의 일화를 말씀하면서 단일화를 할 수 없다는 말씀을 많이 하신다면 그 뜻도 존중하겠다고 했다</t>
  </si>
  <si>
    <t>그(NP) 는(JX) 거듭(MAG) 말(NNG) 하(XSV) 지만(EC) 단일(NNG) 화(XSN) 는(JX) 개혁(NNG) 신당(NNG) 에서(JKB) 말(NNG) 하(XSV) 는(ETM) 정치공학(NNP) 적(XSN) 생각(NNG) 은(JX) 아니(VCN) 었(EP) 다(EC) 전국(NNG) 곳곳(NNG) 에서(JKB) 시민(NNG) 들(XSN) 께서(JKS) 이재명(NNP) 의(JKG) 독재(NNG) 를(JKO) 막(VV) 어(EC) 달(VX) 라고(EC) 하(VV) 었(EP) 다며(EC) 그렇(VA-I) ᆷ(ETN) 에(JKB) 도(JX) 개혁(NNG) 신당(NNG) 이(JKS) 개인(NNG) 정치인(NNG) 의(JKG) 일화(NNG) 를(JKO) 말씀(NNG) 하(XSV) 면서(EC) 단일(NNG) 화(XSN) 를(JKO) 하(VV) ᆯ(ETM) 수(NNB) 없(VA) 다는(ETM) 말씀(NNG) 을(JKO) 많이(MAG) 하(VV) 시(EP) ᆫ다면(EC) 그(MM) 뜻(NNG) 도(JX) 존중(NNG) 하(XSV) 겠(EP) 다고(EC) 하(VV) 었(EP) 다(EF)</t>
  </si>
  <si>
    <t>개혁신당과 추가로 논의할 계획이 있느냐는 기자들의 질문에는 개혁신당 측에 저희 뜻을 충분히 전달했고 개혁신당도 언론을 통해 답을 드린 것 같다고 추측하고 있다며 추후 만남은 현재로서는 불투명하다고 말해 당대 당 차원에서 단일화 추진은 향후 없을 예정임을 밝혔다</t>
  </si>
  <si>
    <t>개혁(NNG) 신당(NNG) 과(JC) 추가(NNG) 로(JKB) 논의(NNG) 하(XSV) ᆯ(ETM) 계획(NNG) 이(JKS) 있(VA) 느냐는(ETM) 기자(NNG) 들(XSN) 의(JKG) 질문(NNG) 에(JKB) 는(JX) 개혁(NNG) 신당(NNG) 측(NNB) 에(JKB) 저희(NP) 뜻(NNG) 을(JKO) 충분히(MAG) 전달(NNG) 하(XSV) 었(EP) 고(EC) 개혁(NNG) 신(XPN) 당(NNG) 도(JX) 언론(NNG) 을(JKO) 통하(VV) 어(EC) 답(NNG) 을(JKO) 드리(VV) ᆫ(ETM) 것(NNB) 같(VA) 다고(EC) 추측(NNG) 하(XSV) 고(EC) 있(VX) 다며(EC) 추후(NNG) 만남(NNG) 은(JX) 현재(NNG) 로서(JKB) 는(JX) 불(XPN) 투명(NNG) 하(XSA) 다고(EC) 말(NNG) 하(XSV) 어(EC) 당대(NNG) 당(NNG) 차원(NNG) 에서(JKB) 단일(NNG) 화(XSN) 추진(NNG) 은(JX) 향후(NNG) 없(VA) 을(ETM) 예정(NNG) 이(VCP) ᆷ(ETN) 을(JKO) 밝히(VV) 었(EP) 다(EF)</t>
  </si>
  <si>
    <t>이준석 후보 역시 전날 개혁신당 당원들에게 보낸 문자메시지에서 만약 단일화가 있다면 그 당국민의힘의 후보가 사퇴하는 것뿐이라며 이번 대선을 반드시 완주하고 승리로 응답할 것이라고 말한 바 있다</t>
  </si>
  <si>
    <t>이준석(NNP) 후보(NNG) 역시(MAG) 전날(NNG) 개혁(NNG) 신당(NNG) 당원(NNG) 들(XSN) 에게(JKB) 보내(VV) ᆫ(ETM) 문자(NNG) 메시지(NNG) 에서(JKB) 만약(NNG) 단일(NNG) 화(XSN) 가(JKS) 있(VV) 다면(EC) 그(MM) 당(NNG) 국민(NNG) 의(JKG) 힘(NNG) 의(JKG) 후보(NNG) 가(JKS) 사퇴(NNG) 하(XSV) 는(ETM) 것(NNB) 뿐(JX) 이(VCP) 라며(EC) 이번(NNG) 대선(NNG) 을(JKO) 반드시(MAG) 완주(NNG) 하(XSV) 고(EC) 승리(NNG) 로(JKB) 응답(NNG) 하(XSV) ᆯ(ETM) 것(NNB) 이(VCP) 라고(EC) 말(NNG) 하(XSV) ᆫ(ETM) 바(NNB) 있(VA) 다(EF)</t>
  </si>
  <si>
    <t>한편 김 위원장은 전날 경기도 시흥 거북섬에 다녀왔다</t>
  </si>
  <si>
    <t>한편(MAG) 김(NNP) 위원장(NNG) 은(JX) 전날(NNG) 경기도(NNP) 시흥(NNP) 거북섬(NNP) 에(JKB) 다녀오(VV) 었(EP) 다(EF)</t>
  </si>
  <si>
    <t>많은 시민들께서 상가 분양 문제에 대한 아픔과 정치권의 외면에 눈물을 보였다며 거북섬의 비극을 막기 위해서 노력해야 된다는게 정치권의 일관된 요구고 시민들의 요구다고 말했다</t>
  </si>
  <si>
    <t>많(VA) 은(ETM) 시민(NNG) 들(XSN) 께서(JKS) 상가(NNG) 분양(NNG) 문제(NNG) 에(JKB) 대하(VV) ᆫ(ETM) 아픔(NNG) 과(JC) 정치(NNG) 권(XSN) 의(JKG) 외면(NNG) 에(JKB) 눈물(NNG) 을(JKO) 보이(VV) 었(EP) 다며(EC) 거북섬(NNP) 의(JKG) 비극(NNG) 을(JKO) 막(VV) 기(ETN) 위하(VV) 어서(EC) 노력(NNG) 하(XSV) 어야(EC) 되(VV) ᆫ다는(ETM) 것(NNB) 이(JKS) 정치(NNG) 권(XSN) 의(JKG) 일관(NNG) 되(XSV) ᆫ(ETM) 요구(NNG) 이(VCP) 고(EC) 시민(NNG) 들(XSN) 의(JKG) 요구(NNG) 이(VCP) 다(EF) 고(JKQ) 말(NNG) 하(XSV) 었(EP) 다(EF)</t>
  </si>
  <si>
    <t>이어 여기에 대해서 김문수 후보가 이겨야 된다는 당연한 명제가 있다고 덧붙였다</t>
  </si>
  <si>
    <t>이어(MAG) 여기(NP) 에(JKB) 대하(VV) 어서(EC) 김문수(NNP) 후보(NNG) 가(JKS) 이기(VV) 어야(EC) 되(VV) ᆫ다는(ETM) 당연(XR) 하(XSA) ᆫ(ETM) 명제(NNG) 가(JKS) 있(VA) 다고(EC) 덧붙이(VV) 었(EP) 다(EF)</t>
  </si>
  <si>
    <t>김용태 이준석 단일화 거부 입장 존중현실적물리적으로 불가능하다 판단한 듯이재명 독주 누가 확실히 막을지 표로 심판김문수로 결집 강조하는 게 낫다는 계산 김용태 비상대책위원장이 22일 오전 서울 여의도 한국거래소에서 열린 중앙선거대책위원회 현장 회의에 참석해 발언하고 있다</t>
  </si>
  <si>
    <t>김용태(NNP) 이준석(NNP) 단일(NNG) 화(XSN) 거부(NNG) 입장(NNG) 존중(NNG) 현실(NNG) 적(XSN) 물리(NNG) 적(XSN) 으로(JKB) 불(XPN) 가능(NNG) 하(XSA) 다(EC) 판단(NNG) 하(XSV) ᆫ(ETM) 듯(NNB) 이재명(NNP) 독주(NNG) 누구(NP) 가(JKS) 확실히(MAG) 막(VV) 을지(EC) 표(NNG) 로(JKB) 심판(NNG) 김문수(NNP) 로(JKB) 결집(NNG) 강조(NNG) 하(XSV) 는(ETM) 것(NNB) 이(JKS) 낫(VA-I) 다는(ETM) 계산(NNG) 김용태(NNP) 비상(NNG) 대책(NNG) 위원장(NNG) 이(JKS) 22(SN) 일(NNB) 오전(NNG) 서울(NNP) 여의도(NNP) 한국거래소(NNP) 에서(JKB) 열리(VV) ᆫ(ETM) 중앙(NNG) 선거(NNG) 대책(NNG) 위원회(NNG) 현장(NNG) 회의(NNG) 에(JKB) 참석(NNG) 하(XSV) 어(EC) 발언(NNG) 하(XSV) 고(EC) 있(VX) 다(EF)</t>
  </si>
  <si>
    <t>사진공동취재단국민의힘 김용태 비상대책위원장은 27일 개혁신당에서 단일화할 생각이 없다는 입장을 밝힌다면 그 뜻을 존중할 필요가 있다며 단일화가 없더라도 3자 구도에서 김문수 후보가 이길 수 있다는 확신이 있다고 밝혔다</t>
  </si>
  <si>
    <t>사진(NNG) 공동(NNG) 취재단(NNG) 국민(NNG) 의(JKG) 힘(NNG) 김용태(NNP) 비상(NNG) 대책(NNG) 위원장(NNG) 은(JX) 27(SN) 일(NNB) 개혁(NNG) 신당(NNG) 에서(JKB) 단일(NNG) 화(XSN) 하(XSV) ᆯ(ETM) 생각(NNG) 이(JKS) 없(VA) 다는(ETM) 입장(NNG) 을(JKO) 밝히(VV) ᆫ다면(EC) 그(MM) 뜻(NNG) 을(JKO) 존중(NNG) 하(XSV) ᆯ(ETM) 필요(NNG) 가(JKS) 있(VV) 다며(EC) 단일(NNG) 화(XSN) 가(JKS) 없(VA) 더라도(EC) 3자(NNG) 구도(NNG) 에서(JKB) 김문수(NNP) 후보(NNG) 가(JKS) 이기(VV) ᆯ(ETM) 수(NNB) 있(VA) 다는(ETM) 확신(NNG) 이(JKS) 있(VV) 다고(EC) 밝히(VV) 었(EP) 다(EF)</t>
  </si>
  <si>
    <t>29일부터 이틀간 63 대선 사전투표가 실시되는 가운데 김 후보와 개혁신당 이준석 후보 간의 단일화가 현실적물리적으로 불가능할 수 있다는 점을 고려해 보수층 결집에 강조한 것으로 풀이된다</t>
  </si>
  <si>
    <t>29(SN) 일(NNB) 부터(JX) 이틀(NNG) 간(XSN) 63(SN) 대선(NNG) 사전(NNG) 투표(NNG) 가(JKS) 실시(NNG) 되(XSV) 는(ETM) 가운데(NNG) 김(NNP) 후보(NNG) 와(JC) 개혁(NNG) 신당(NNG) 이준석(NNP) 후보(NNG) 간(NNB) 의(JKG) 단일(NNG) 화(XSN) 가(JKS) 현실(NNG) 적(XSN) 물리(NNG) 적(XSN) 으로(JKB) 불(XPN) 가능(NNG) 하(XSA) ᆯ(ETM) 수(NNB) 있(VA) 다는(ETM) 점(NNG) 을(JKO) 고려(NNG) 하(XSV) 어(EC) 보수(NNG) 층(XSN) 결집(NNG) 에(JKB) 강조(NNG) 하(XSV) ᆫ(ETM) 것(NNB) 으로(JKB) 풀이(NNG) 되(XSV) ᆫ다(EF)</t>
  </si>
  <si>
    <t>여기에 단일화 난항에 사표론을 압박하는 의도도 담겼다</t>
  </si>
  <si>
    <t>여기(NP) 에(JKB) 단일(NNG) 화(XSN) 난항(NNG) 에(JKB) 사표(NNG) 론(XSN) 을(JKO) 압박(NNG) 하(XSV) 는(ETM) 의도(NNG) 도(JX) 담기(VV) 었(EP) 다(EF)</t>
  </si>
  <si>
    <t>김 비대위원장은 이날 오전 서울 중구 웨스틴조선서울에서 열린 한 행사에 참석한 후 기자들과 만나 단일화는 개혁신당에서 말하는 정치공학적 생각이 아니다 전국 곳곳의 시민들이 이재명의 독재를 막아달라고 했다며 그럼에도 개혁신당이 개인 정치인의 일화를 말씀하면서 단일화를 할 수 없다는 말씀을 많이 하신다면 그 뜻도 존중하겠다고 말했다그러면서 개혁신당과의 추가 소통 계획에 대해서는 개혁신당에 충분히 저희 뜻을 전달했다며 개혁신당도 이에 대한 답을 언론을 통해 드린 것 같다고 저희도 추측하고 있기 때문에 추후 만남은 현재로서는 불투명하다고 했다</t>
  </si>
  <si>
    <t>김(NNP) 비대위원장(NNG) 은(JX) 이날(NNG) 오전(NNG) 서울(NNP) 중구(NNP) 웨스틴(NNP) 조선(NNG) 서울(NNP) 에서(JKB) 열리(VV) ᆫ(ETM) 한(MM) 행사(NNG) 에(JKB) 참석(NNG) 하(XSV) ᆫ(ETM) 후(NNG) 기자(NNG) 들(XSN) 과(JKB) 만나(VV) 어(EC) 단일(NNG) 화(XSN) 는(JX) 개혁(NNG) 신당(NNG) 에서(JKB) 말(NNG) 하(XSV) 는(ETM) 정치공학(NNP) 적(XSN) 생각(NNG) 이(JKC) 아니(VCN) 다(EC) 전국(NNG) 곳곳(NNG) 의(JKG) 시민(NNG) 들(XSN) 이(JKS) 이재명(NNP) 의(JKG) 독재(NNG) 를(JKO) 막(VV) 어(EC) 달(VX) 라고(EC) 하(VV) 었(EP) 다며(EC) 그렇(VA-I) ᆷ(ETN) 에(JKB) 도(JX) 개혁(NNG) 신당(NNG) 이(JKS) 개인(NNG) 정치인(NNG) 의(JKG) 일화(NNG) 를(JKO) 말씀(NNG) 하(XSV) 면서(EC) 단일(NNG) 화(XSN) 를(JKO) 하(VV) ᆯ(ETM) 수(NNB) 없(VA) 다는(ETM) 말씀(NNG) 을(JKO) 많이(MAG) 하(VV) 시(EP) ᆫ다면(EC) 그(MM) 뜻(NNG) 도(JX) 존중(NNG) 하(XSV) 겠(EP) 다고(EC) 말(NNG) 하(XSV) 었(EP) 다(EC) 그러(VV) 면서(EC) 개혁(NNG) 신당(NNG) 과(JKB) 의(JKG) 추가(NNG) 소통(NNG) 계획(NNG) 에(JKB) 대하(VV) 어서(EC) 는(JX) 개혁(NNG) 신(XPN) 당(NNG) 에(JKB) 충분히(MAG) 저희(NP) 뜻(NNG) 을(JKO) 전달(NNG) 하(XSV) 었(EP) 다며(EC) 개혁(NNG) 신(XPN) 당(NNG) 도(JX) 이(NP) 에(JKB) 대하(VV) ᆫ(ETM) 답(NNG) 을(JKO) 언론(NNG) 을(JKO) 통하(VV) 어(EC) 드리(VX) ᆫ(ETM) 것(NNB) 같(VA) 다고(EC) 저희(NP) 도(JX) 추측(NNG) 하(XSV) 고(EC) 있(VX) 기(ETN) 때문(NNB) 에(JKB) 추후(NNG) 만남(NNG) 은(JX) 현재(NNG) 로서(JKB) 는(JX) 불(XPN) 투명(NNG) 하(XSA) 다고(EC) 하(VV) 었(EP) 다(EF)</t>
  </si>
  <si>
    <t>김 비대위원장은 김 후보로의 투표를 통한 단일화를 강조하며 3자 필승론을 꺼내들었다</t>
  </si>
  <si>
    <t>김(NNP) 비대위원장(NNG) 은(JX) 김(NNP) 후보(NNG) 로(JKB) 의(JKG) 투표(NNG) 를(JKO) 통하(VV) ᆫ(ETM) 단일(NNG) 화(XSN) 를(JKO) 강조(NNG) 하(XSV) 며(EC) 3(SN) 자(NNB) 필승(NNG) 론(XSN) 을(JKO) 꺼내(VV) 어(EC) 들(VV) 었(EP) 다(EF)</t>
  </si>
  <si>
    <t>김 비대위원장은 이재명 독주를 막기 위해 누가 가장 확실한 후보인지 많은 시민께서 표로 심판해 주실 것이라며 김문수 후보만이 대한민국을 이끌 수 있다고 주장했다</t>
  </si>
  <si>
    <t>김(NNP) 비대위원장(NNG) 은(JX) 이재명(NNP) 독주(NNG) 를(JKO) 막(VV) 기(ETN) 위하(VV) 어(EC) 누구(NP) 가(JKS) 가장(MAG) 확실(XR) 하(XSA) ᆫ(ETM) 후보(NNG) 이(VCP) ᆫ지(EC) 많(VA) 은(ETM) 시민(NNG) 께(XSN) 서(JKB) 표(NNG) 로(JKB) 심판(NNG) 하(XSV) 어(EC) 주(VX) 시(EP) ᆯ(ETM) 것(NNB) 이(VCP) 라며(EC) 김문수(NNP) 후보(NNG) 만(JX) 이(JKS) 대한민국(NNP) 을(JKO) 이끌(VV) ᆯ(ETM) 수(NNB) 있(VA) 다고(EC) 주장(NNG) 하(XSV) 었(EP) 다(EF)</t>
  </si>
  <si>
    <t>이준석 후보에게 단일화 러브콜을 적극 보냈던 김 비대위원장이 현실적으로 단일화 성사가 어렵다는 점을 사실상 인정한 것 아니냐는 해석이 나온다</t>
  </si>
  <si>
    <t>이준석(NNP) 후보(NNG) 에게(JKB) 단일(NNG) 화(XSN) 러브콜(NNP) 을(JKO) 적극(NNG) 보내(VV) 었(EP) 던(ETM) 김(NNP) 비대위원장(NNG) 이(JKS) 현실(NNG) 적(XSN) 으로(JKB) 단일(NNG) 화(XSN) 성사(NNG) 가(JKS) 어렵(VA-I) 다는(ETM) 점(NNG) 을(JKO) 사실(NNG) 상(XSN) 인정(NNG) 하(XSV) ᆫ(ETM) 것(NNB) 아니(VCN) 냐는(ETM) 해석(NNG) 이(JKS) 나오(VV) ᆫ다(EF)</t>
  </si>
  <si>
    <t>김 비대위원장은 전날 이준석 후보와 개혁신당을 향해 단일화 전제조건을 제시해 주길 바란다고 한 바 있다</t>
  </si>
  <si>
    <t>김(NNP) 비대위원장(NNG) 은(JX) 전날(NNG) 이준석(NNP) 후보(NNG) 와(JC) 개혁(NNG) 신(XPN) 당(NNG) 을(JKO) 향하(VV) 어(EC) 단일(NNG) 화(XSN) 전제(NNG) 조건(NNG) 을(JKO) 제시(NNG) 하(XSV) 어(EC) 주(VX) 기(ETN) ᆯ(JKO) 바라(VV) ᆫ다고(EC) 하(VV) ᆫ(ETM) 바(NNB) 있(VA) 다(EF)</t>
  </si>
  <si>
    <t>김 비대위원장의 기류가 변화한 건 63 대선 사전투표 시작이 불과 이틀 남은 상황에서 실현 가능성이 낮은 단일화보다는 김 후보로의 보수층 결집을 강조하는 게 더 낫다는 계산이 깔린 것으로 보인다</t>
  </si>
  <si>
    <t>김(NNP) 비대위원장(NNG) 의(JKG) 기류(NNG) 가(JKS) 변화(NNG) 하(XSV) ᆫ(ETM) 거(NNB) ᆫ(JX) 63(SN) 대선(NNG) 사전(NNG) 투표(NNG) 시작(NNG) 이(JKS) 불과(MAG) 이틀(NNG) 남(VV) 은(ETM) 상황(NNG) 에서(JKB) 실현(NNG) 가능(NNG) 성(XSN) 이(JKS) 낮(VA) 은(ETM) 단일(NNG) 화(XSN) 보다(JKB) 는(JX) 김(NNP) 후보(NNG) 로(JKB) 의(JKG) 보수(NNG) 층(XSN) 결집(NNG) 을(JKO) 강조(NNG) 하(XSV) 는(ETM) 것(NNB) 이(JKS) 더(MAG) 낫(VA-I) 다는(ETM) 계산(NNG) 이(JKS) 깔리(VV) ᆫ(ETM) 것(NNB) 으로(JKB) 보이(VV) ᆫ다(EF)</t>
  </si>
  <si>
    <t>이준석 후보는 이날 오후 서울 여의도 국회 소통관 앞에서 김 후보의 사퇴를 촉구하고 자신이 보수진영 대표 후보임을 강조하는 기자회견을 진행할 계획이다</t>
  </si>
  <si>
    <t>이준석(NNP) 후보(NNG) 는(JX) 이날(NNG) 오후(NNG) 서울(NNP) 여의도(NNP) 국회(NNG) 소통(NNG) 관(NNG) 앞(NNG) 에서(JKB) 김(NNP) 후보(NNG) 의(JKG) 사퇴(NNG) 를(JKO) 촉구(NNG) 하(XSV) 고(EC) 자신(NNG) 이(JKS) 보수(NNG) 진영(NNG) 대표(NNG) 후보(NNG) 이(VCP) ᆷ(ETN) 을(JKO) 강조(NNG) 하(XSV) 는(ETM) 기자(NNG) 회견(NNG) 을(JKO) 진행(NNG) 하(XSV) ᆯ(ETM) 계획(NNG) 이(VCP) 다(EF)</t>
  </si>
  <si>
    <t>앞서 이 후보는 이날 오전 김재원 비서실장 같이 못된 꾀를 내는 사람들이 이준석 찍으면 이재명 됩니다</t>
  </si>
  <si>
    <t>앞서(MAG) 이(NNP) 후보(NNG) 는(JX) 이날(NNG) 오전(NNG) 김재원(NNP) 비서실장(NNG) 같이(MAG) 못(MAG) 되(XSA) ᆫ(ETM) 꾀(NNG) 를(JKO) 내(VV) 는(ETM) 사람(NNG) 들(XSN) 이(JKS) 이준석(NNP) 찍(VV) 으면(EC) 이재명(NNP) 되(VV) ᆸ니다(EF)</t>
  </si>
  <si>
    <t>같은 상투적인 표현을 하려고 들 것이라며 젊은 세대는 저런 수준 낮은 협잡이 아닌 미래를 위한 투표를 사전투표부터 바로 보여달라고 말했다</t>
  </si>
  <si>
    <t>같(VA) 은(ETM) 상투(NNG) 적(XSN) 이(VCP) ᆫ(ETM) 표현(NNG) 을(JKO) 하(VV) 려고(EC) 들(VX) ᆯ(ETM) 것(NNB) 이(VCP) 라며(EC) 젊(VA) 은(ETM) 세대(NNG) 는(JX) 저런(MM) 수준(NNG) 낮(VA) 은(ETM) 협잡(NNG) 이(JKC) 아니(VCN) ᆫ(ETM) 미래(NNG) 를(JKO) 위하(VV) ᆫ(ETM) 투표(NNG) 를(JKO) 사전(NNG) 투표(NNG) 부터(JX) 바로(MAG) 보이(VV) 어(EC) 달(VX) 라고(EC) 말(NNG) 하(XSV) 었(EP) 다(EF)</t>
  </si>
  <si>
    <t>이준석 후보에게 향하는 표가 사표가 될 수 있다는 국민의힘 일각 주장에 선을 긋고 자신에 대한 지지를 호소한 것으로 풀이된다</t>
  </si>
  <si>
    <t>이준석(NNP) 후보(NNG) 에게(JKB) 향하(VV) 는(ETM) 표(NNG) 가(JKS) 사표(NNG) 가(JKC) 되(VV) ᆯ(ETM) 수(NNB) 있(VA) 다는(ETM) 국민(NNG) 의(JKG) 힘(NNG) 일각(NNG) 주장(NNG) 에(JKB) 선(NNG) 을(JKO) 긋(VV-I) 고(EC) 자신(NNG) 에(JKB) 대하(VV) ᆫ(ETM) 지지(NNG) 를(JKO) 호소(NNG) 하(XSV) ᆫ(ETM) 것(NNB) 으로(JKB) 풀이(NNG) 되(XSV) ᆫ다(EF)</t>
  </si>
  <si>
    <t>이준석 후보는 이낙연 전 국무총리의 김 후보 지지와 관련해서는 김문수이낙연 공동정부라는 해괴한 개념으로는 중도보수진영의 가치를 담아낼 수 없다고 지적했다</t>
  </si>
  <si>
    <t>이준석(NNP) 후보(NNG) 는(JX) 이낙연(NNP) 전(MM) 국무총리(NNG) 의(JKG) 김(NNP) 후보(NNG) 지지(NNG) 와(JKB) 관련(NNG) 하(XSV) 어서(EC) 는(JX) 김문수(NNP) 이낙연(NNP) 공동(NNG) 정부(NNG) 이(VCP) 라는(ETM) 해괴(XR) 하(XSA) ᆫ(ETM) 개념(NNG) 으로(JKB) 는(JX) 중(NNG) 도(JX) 보수(NNG) 진영(NNG) 의(JKG) 가치(NNG) 를(JKO) 담(VV) 어(EC) 내(VX) ᆯ(ETM) 수(NNB) 없(VA) 다고(EC) 지적(NNG) 하(XSV) 었(EP) 다(EF)</t>
  </si>
  <si>
    <t>이어 사각형 원 같은 그려지지 않는 그림이 미래일 수는 없다며 이제 오늘 부로 견실한 재정정책과 강건한 대북 안보태세 확고한 한미동맹을 지향한다고 힘주어 말 할 수 있는 선택은 이준석 정부 밖에 없게 됐다고 강조했다</t>
  </si>
  <si>
    <t>이어(MAG) 사각(NNG) 형(XSN) 원(NNG) 같(VA) 은(JX) 그리(VV) 어(EC) 지(VX) 지(EC) 않(VX) 는(ETM) 그림(NNG) 이(JKS) 미래(NNG) 이(VCP) ᆯ(ETM) 수(NNB) 는(JX) 없(VA) 다며(EC) 이제(MAG) 오늘(NNG) 부(XSN) 로(JKB) 견실(XR) 하(XSA) ᆫ(ETM) 재정(NNG) 정책(NNG) 과(JC) 강건(XR) 하(XSA) ᆫ(ETM) 대북(NNG) 안보(NNG) 태세(NNG) 확고하(VA) ᆫ(ETM) 한미(NNP) 동맹(NNG) 을(JKO) 지향(NNG) 하(XSV) ᆫ다고(EC) 힘주(VV) 어(EC) 말(NNG) 하(XSV) ᆯ(ETM) 수(NNB) 있(VA) 는(ETM) 선택(NNG) 은(JX) 이준석(NNP) 정부(NNG) 밖에(JX) 없(VA) 게(EC) 되(VV) 었(EP) 다고(EC) 강조(NNG) 하(XSV) 었(EP) 다(EF)</t>
  </si>
  <si>
    <t>이준석 개혁신당 대통령 후보가 27일 서울 상암 MBC스튜디오에서 열린 21대 대선후보 3차 토론회에 참석해 토론 준비를 하고 있다</t>
  </si>
  <si>
    <t>이준석(NNP) 개혁(NNG) 신당(NNG) 대통령(NNG) 후보(NNG) 가(JKS) 27(SN) 일(NNB) 서울(NNP) 상암(NNP) MBC(SL) 스튜디오(NNG) 에서(JKB) 열리(VV) ᆫ(ETM) 21(SN) 대(NNB) 대선(NNG) 후보(NNG) 3(SN) 차(NNB) 토론회(NNG) 에(JKB) 참석(NNG) 하(XSV) 어(EC) 토론(NNG) 준비(NNG) 를(JKO) 하(VV) 고(EC) 있(VX) 다(EF)</t>
  </si>
  <si>
    <t>2025527뉴스1이준석 개혁신당 대선 후보가 27일 열린 제21대 대통령 선거 후보자 토론회를 마친 뒤 오늘도 이재명 후보는 본인에게 들어가는 질문에 대해 정확히 답변 않는 것으로 일관했던 것 같다고 말했다</t>
  </si>
  <si>
    <t>2025527(SN) 뉴스(NNG) 1(SN) 이(JKS) 준(XPN) 석(MM) 개혁(NNG) 신(XPN) 당(NNG) 대선(NNG) 후보(NNG) 가(JKS) 27(SN) 일(NNB) 열리(VV) ᆫ(ETM) 제(XPN) 21(SN) 대(NNB) 대통령(NNG) 선거(NNG) 후보자(NNG) 토론회(NNG) 를(JKO) 마치(VV) ᆫ(ETM) 뒤(NNG) 오늘(NNG) 도(JX) 이재명(NNP) 후보(NNG) 는(JX) 본인(NNG) 에게(JKB) 들어가(VV) 는(ETM) 질문(NNG) 에(JKB) 대하(VV) 어(EC) 정확히(MAG) 답변(NNG) 않(VV) 는(ETM) 것(NNB) 으로(JKB) 일관(XR) 하(XSV) 었(EP) 던(ETM) 것(NNB) 같(VA) 다고(EC) 말(NNG) 하(XSV) 었(EP) 다(EF)</t>
  </si>
  <si>
    <t>이준석 후보는 이날 서울 마포구 MBC 스튜디오에서 정치 분야를 주제로 열린 3차 TV 토론 이후 기자들과 만나 국민들께서 목도 하셨듯이 이재명 후보의 외교안보에 관한 리스크라는 것은 사법리스크보다 심각하다며 이같이 밝혔다</t>
  </si>
  <si>
    <t>이준석(NNP) 후보(NNG) 는(JX) 이날(NNG) 서울(NNP) 마포구(NNP) MBC(SL) 스튜디오(NNG) 에서(JKB) 정치(NNG) 분야(NNG) 를(JKO) 주제(NNG) 로(JKB) 열리(VV) ᆫ(ETM) 3(SN) 차(NNB) TV(SL) 토론(NNG) 이후(NNG) 기자(NNG) 들(XSN) 과(JKB) 만나(VV) 어(EC) 국민(NNG) 들(XSN) 께서(JKS) 목도(NNG) 하(XSV) 시(EP) 었(EP) 듯이(EC) 이재명(NNP) 후보(NNG) 의(JKG) 외교(NNG) 안보(NNG) 에(JKB) 관하(VV) ᆫ(ETM) 리스크(NNG) 이(VCP) 라는(ETM) 것(NNB) 은(JX) 사법(NNG) 리스크(NNG) 보다(JKB) 심각(XR) 하(XSA) 다며(EC) 이(NP) 같이(JKB) 밝히(VV) 었(EP) 다(EF)</t>
  </si>
  <si>
    <t>그는 왜곡된 인식을 가지고 있고 무엇보다도 대통령이 저렇게 대북송금과 관련해 연루돼 있으면 외교 자체가 흔들릴 수밖에 없는 구조다</t>
  </si>
  <si>
    <t>그(NP) 는(JX) 왜곡(NNG) 되(XSV) ᆫ(ETM) 인식(NNG) 을(JKO) 가지(VV) 고(EC) 있(VX) 고(EC) 무엇(NP) 보다(JKB) 도(JX) 대통령(NNG) 이(JKS) 저렇(VA-I) 게(EC) 대북(NNG) 송금(NNG) 과(JKB) 관련(NNG) 하(XSV) 어(EC) 연루(NNG) 되(XSV) 어(EC) 있(VX) 으면(EC) 외교(NNG) 자체(NNG) 가(JKS) 흔들리(VV) ᆯ(ETM) 수(NNB) 밖에(JX) 없(VA) 는(ETM) 구조(NNG) 이(VCP) 다(EF)</t>
  </si>
  <si>
    <t>그런 것을 잘 감안해야 한다며 본인의 사법리스크는 검찰 탓 수사기관 탓을 하는데 얼마나 사법 체계를 무시하는 것이냐고 했다</t>
  </si>
  <si>
    <t>그런(MM) 것(NNB) 을(JKO) 잘(MAG) 감안(NNG) 하(XSV) 어야(EC) 하(VX) ᆫ다며(EC) 본인(NNG) 의(JKG) 사법(NNG) 리스크(NNG) 는(JX) 검찰(NNG) 탓(NNG) 수사(NNG) 기관(NNG) 탓(NNG) 을(JKO) 하(VV) 는데(EC) 얼마나(MAG) 사법(NNG) 체계(NNG) 를(JKO) 무시(NNG) 하(XSV) 는(ETM) 것(NNB) 이(VCP) 냐고(EC) 하(VV) 었(EP) 다(EF)</t>
  </si>
  <si>
    <t>이어 권영국 후보가 왜 이런 내용만 토론회에 나오느냐고 지적했는데 그만큼 이재명 후보가 문제가 많은 사람이기 때문이라며 이재명 후보가 저에 대해 무슨 사법리스크나 범죄에 대한 것을 지적하지 않지 않나 이재명 후보가 기본적으로 후보 자질이 없는 여러 범죄와 연루돼있는 후보라는 걸 다시 한 번 볼 수 있을 것이라고 본다고 덧붙였다</t>
  </si>
  <si>
    <t>이어(MAG) 권(NNP) 영국(NNP) 후보(NNG) 가(JKS) 왜(MAG) 이런(MM) 내용(NNG) 만(JX) 토론회(NNG) 에(JKB) 나오(VV) 느냐(EF) 고(JKQ) 지적(NNG) 하(XSV) 었(EP) 는데(EC) 그만큼(MAG) 이재명(NNP) 후보(NNG) 가(JKS) 문제(NNG) 가(JKS) 많(VA) 은(ETM) 사람(NNG) 이(VCP) 기(ETN) 때문(NNB) 이(VCP) 라며(EC) 이재명(NNP) 후보(NNG) 가(JKS) 저(NP) 에(JKB) 대하(VV) 어(EC) 무슨(MM) 사법(NNG) 리스크(NNG) 나(JC) 범죄(NNG) 에(JKB) 대하(VV) ᆫ(ETM) 것(NNB) 을(JKO) 지적(NNG) 하(XSV) 지(EC) 않(VX) 지(EC) 않(VX) 나(EC) 이재명(NNP) 후보(NNG) 가(JKS) 기본(NNG) 적(XSN) 으로(JKB) 후보(NNG) 자질(NNG) 이(JKS) 없(VA) 는(ETM) 여러(MM) 범죄(NNG) 와(JKB) 연루(NNG) 되(XSV) 어(EC) 있(VX) 는(ETM) 후보(NNG) 이(VCP) 라는(ETM) 거(NNB) ᆯ(JKO) 다시(MAG) 한(MM) 번(NNB) 보(VV) ᆯ(ETM) 수(NNB) 있(VA) 을(ETM) 것(NNB) 이(VCP) 라고(EC) 보(VV) ᆫ다고(EC) 덧붙이(VV) 었(EP) 다(EF)</t>
  </si>
  <si>
    <t>이날 토론을 자평해달라는 요청에 그는 첫째 둘째 셋째 토론 전부 다 이재명 후보 토론 매너가 안 좋았단 것을 지적할 수밖에 없다</t>
  </si>
  <si>
    <t>이날(NNG) 토론(NNG) 을(JKO) 자평(NNG) 하(XSV) 어(EC) 달(VX) 라는(ETM) 요청(NNG) 에(JKB) 그(NP) 는(JX) 첫째(NR) 둘째(NR) 셋째(NR) 토론(NNG) 전부(MAG) 다(MAG) 이재명(NNP) 후보(NNG) 토론(NNG) 매너(NNG) 가(JKS) 안(MAG) 좋(VA) 었(EP) 단(ETM) 것(NNB) 을(JKO) 지적(NNG) 하(XSV) ᆯ(ETM) 수(NNB) 밖에(JX) 없(VA) 다(EF)</t>
  </si>
  <si>
    <t>오늘도 계속 질문 답 회피하고 다른 이야기 하는 것으로 국민들 우롱했다</t>
  </si>
  <si>
    <t>오늘(NNG) 도(JX) 계속(MAG) 질문(NNG) 답(NNG) 회피(NNG) 하(XSV) 고(EC) 다른(MM) 이야기(NNG) 하(VV) 는(ETM) 것(NNB) 으로(JKB) 국민(NNG) 들(XSN) 우롱(NNG) 하(XSV) 었(EP) 다(EF)</t>
  </si>
  <si>
    <t>늘 말하지만 이런 침대축구식 토론이 국제사회에서 먹히겠나 이상한 사람 취급 당할 거라는 걱정을 하게 된다</t>
  </si>
  <si>
    <t>늘(MAG) 말(NNG) 하(XSV) 지만(EC) 이런(MM) 침대(NNG) 축구(NNG) 식(NNG) 토론(NNG) 이(JKS) 국제(NNG) 사회(NNG) 에서(JKB) 먹히(VV) 겠(EP) 나(EC) 이상(NNG) 하(XSA) ᆫ(ETM) 사람(NNG) 취급(NNG) 당하(VV) ᆯ(ETM) 거(NNB) 이(VCP) 라는(ETM) 걱정(NNG) 을(JKO) 하(VV) 게(EC) 되(VV) ᆫ다(EF)</t>
  </si>
  <si>
    <t>그래서 이재명 후보는 자격이 없다고 주장했다</t>
  </si>
  <si>
    <t>그래서(MAJ) 이재명(NNP) 후보(NNG) 는(JX) 자격(NNG) 이(JKS) 없(VA) 다고(EC) 주장(NNG) 하(XSV) 었(EP) 다(EF)</t>
  </si>
  <si>
    <t>단일화를 위한 국민의힘 김문수 후보의 제안을 받은 것이 있느냐는 질문에는 전혀 제안 받은 바 없고 만날 계획도 없다</t>
  </si>
  <si>
    <t>단일(NNG) 화(XSN) 를(JKO) 위하(VV) ᆫ(ETM) 국민(NNG) 의(JKG) 힘(NNG) 김문수(NNP) 후보(NNG) 의(JKG) 제안(NNG) 을(JKO) 받(VV-R) 은(ETM) 것(NNB) 이(JKS) 있(VV) 느냐는(ETM) 질문(NNG) 에(JKB) 는(JX) 전혀(MAG) 제안(NNG) 받(VV-R) 은(ETM) 바(NNB) 없(VA) 고(EC) 만나(VV) ᆯ(ETM) 계획(NNG) 도(JX) 없(VA) 다(EF)</t>
  </si>
  <si>
    <t>그건 낮에도 국민 오해가 없게 미리 확고하게 말한 것처럼 단일화에 응하지 않을 것이라고 강조했다</t>
  </si>
  <si>
    <t>그거(NP) ᆫ(JX) 낮(NNG) 에(JKB) 도(JX) 국민(NNG) 오해(NNG) 가(JKS) 없(VA) 게(EC) 미리(MAG) 확고(XR) 하(XSA) 게(EC) 말(NNG) 하(XSV) ᆫ(ETM) 것(NNB) 처럼(JKB) 단일(NNG) 화(XSN) 에(JKB) 응하(VV) 지(EC) 않(VX) 을(ETM) 것(NNB) 이(VCP) 라고(EC) 강조(NNG) 하(XSV) 었(EP) 다(EF)</t>
  </si>
  <si>
    <t>김 후보가 직접 찾아올 가능성 등에 대해서도 찾아온다고 해도 제가 오늘 동탄 자택에 있을지 아니면 또 다른 지역에 있을지 모르는 일이다</t>
  </si>
  <si>
    <t>김(NNP) 후보(NNG) 가(JKS) 직접(MAG) 찾아오(VV) ᆯ(ETM) 가능(NNG) 성(XSN) 등(NNB) 에(JKB) 대하(VV) 어서(EC) 도(JX) 찾(VV) 어(EC) 오(VX) ᆫ다고(EC) 하(VV) 어도(EC) 저(NP) 가(JKS) 오늘(MAG) 동탄(NNP) 자택(NNG) 에(JKB) 있(VV) 을지(EC) 아니(VCN) 면(EC) 또(MAG) 다른(MM) 지역(NNG) 에(JKB) 있(VV) 을지(EC) 모르(VV) 는(ETM) 일(NNG) 이(VCP) 다(EF)</t>
  </si>
  <si>
    <t>아마 제가 어디 있는지도 모를 것이라고 재차 선을 그었다</t>
  </si>
  <si>
    <t>아마(MAG) 저(NP) 가(JKS) 어디(NP) 있(VV) 는지(EC) 도(JX) 모르(VV) ᆯ(ETM) 것(NNB) 이(VCP) 라고(EC) 재차(MAG) 선(NNG) 을(JKO) 긋(VV-I) 었(EP) 다(EF)</t>
  </si>
  <si>
    <t>김 후보는 이날 토론회를 마친 뒤 하나로 뭉치기 위해 최선 다할 것이라고 말했다</t>
  </si>
  <si>
    <t>김(NNP) 후보(NNG) 는(JX) 이날(NNG) 토론회(NNG) 를(JKO) 마치(VV) ᆫ(ETM) 뒤(NNG) 하나(NR) 로(JKB) 뭉치(VV) 기(ETN) 위하(VV) 어(EC) 최선(NNG) 다(MAG) 하(VV) ᆯ(ETM) 것(NNB) 이(VCP) 라고(EC) 말(NNG) 하(XSV) 었(EP) 다(EF)</t>
  </si>
  <si>
    <t>다만 이준석 개혁신당 후보와 단일화 논의에 대해서는 오늘은 특별한 계획은 없다고 답했다</t>
  </si>
  <si>
    <t>다만(MAG) 이준석(NNP) 개혁(NNG) 신(XPN) 당(NNG) 후보(NNG) 와(JKB) 단일(NNG) 화(XSN) 논의(NNG) 에(JKB) 대하(VV) 어서(EC) 는(JX) 오늘(NNG) 은(JX) 특별(NNG) 하(XSA) ᆫ(ETM) 계획(NNG) 은(JX) 없(VA) 다고(EC) 답(NNG) 하(XSV) 었(EP) 다(EF)</t>
  </si>
  <si>
    <t>사진유튜브 공부왕찐천재 홍진경대선 주자들이 방송인 홍진경의 유튜브 채널에서 돌발 질문을 받고 각자 다른 대답을 내놨다</t>
  </si>
  <si>
    <t>사진(NNG) 유튜브(NNP) 공부(NNG) 왕(NNG) 찌(VV) ᆫ(ETM) 천재(NNG) 홍진경(NNP) 대선(NNG) 주자(NNG) 들(XSN) 이(JKS) 방송(NNG) 이(VCP) ᆫ(ETM) 홍진경(NNP) 의(JKG) 유튜브(NNP) 채널(NNG) 에서(JKB) 돌발(NNG) 질문(NNG) 을(JKO) 받(VV-R) 고(EC) 각자(MAG) 다른(MM) 대답(NNG) 을(JKO) 내(VV) 어(EC) 놓(VX) 었(EP) 다(EF)</t>
  </si>
  <si>
    <t>26일 유튜브 공부왕찐천재 홍진경 채널에서는 홍진경을 찾아온 3명의 대선 후보이재명 김문수 이준석라는 제목의 예고편이 공개됐다</t>
  </si>
  <si>
    <t>26(SN) 일(NNB) 유튜브(NNP) 공부(NNG) 왕(NNG) 찌(VV) ᆫ(ETM) 천재(NNG) 홍진경(NNP) 채널(NNG) 에서(JKB) 는(JX) 홍진경(NNP) 을(JKO) 찾아오(VV) ᆫ(ETM) 3(SN) 명(NNB) 의(JKG) 대선(NNG) 후보(NNG) 이재명(NNP) 김문수(NNP) 이준석(NNP) 이(VCP) 라는(ETM) 제목(NNG) 의(JKG) 예고편(NNG) 이(JKS) 공개(NNG) 되(XSV) 었(EP) 다(EF)</t>
  </si>
  <si>
    <t>해당 영상에서 홍진경은 대선 주자 3명에게 마지막 키스는 언제라는 다소 곤란할 수 있는 질문을 했다</t>
  </si>
  <si>
    <t>해당(NNG) 영상(NNG) 에서(JKB) 홍진경(NNP) 은(JX) 대선(NNG) 주자(NNG) 3(SN) 명(NNB) 에게(JKB) 마지막(NNG) 키스(NNG) 는(JX) 언제(NP) 이(VCP) 라는(ETM) 다소(MAG) 곤란(NNG) 하(XSA) ᆯ(ETM) 수(NNB) 있(VA) 는(ETM) 질문(NNG) 을(JKO) 하(VV) 었(EP) 다(EF)</t>
  </si>
  <si>
    <t>이재명 더불어민주당 대선 후보는 놀라서 예라고 되물으며 그걸 누가 가르쳐주느냐고 웃으며 답했다</t>
  </si>
  <si>
    <t>이재명(NNP) 더불어민주당(NNP) 대선(NNG) 후보(NNG) 는(JX) 놀라(VV) 어서(EC) 예(IC) 라고(JKQ) 되묻(VV-I) 으며(EC) 그거(NP) ᆯ(JKO) 누구(NP) 가(JKS) 가르치(VV) 어(EC) 주(VX) 느냐(EC) 고(EC) 웃(VV-R) 으며(EC) 답(NNG) 하(XSV) 었(EP) 다(EF)</t>
  </si>
  <si>
    <t>김문수 국민의힘 대선 후보는 키스는 뭐 요즘도 매일 하지라며 애처가의 면모를 드러냈으며 미혼인 이준석 개혁신당 대선 후보는 흐흐흐흐라며 멋쩍게 웃었다</t>
  </si>
  <si>
    <t>김문수(NNP) 국민(NNG) 의(JKG) 힘(NNG) 대선(NNG) 후보(NNG) 는(JX) 키스(NNG) 는(JX) 뭐(IC) 요즘(NNG) 도(JX) 매일(MAG) 하(VV) 지(EF) 이(VCP) 라며(EC) 애처가(NNG) 의(JKG) 면모(NNG) 를(JKO) 드러내(VV) 었(EP) 으며(EC) 미혼(NNG) 이(VCP) ᆫ(ETM) 이준석(NNP) 개혁(NNG) 신당(NNG) 대선(NNG) 후보(NNG) 는(JX) 흐흐흐흐(NNG) 이(VCP) 라며(EC) 멋쩍(VA) 게(EC) 웃(VV-R) 었(EP) 다(EF)</t>
  </si>
  <si>
    <t>대통령이 된다면 하고 싶은 정책 3가지에 대한 질문에는 김문수 후보는 애 낳으면 무조건 1억을 주겠다고 했고 이준석 후보는 수학 못 하는 사람이 없었으면 좋겠다고 답했다</t>
  </si>
  <si>
    <t>대통령(NNG) 이(JKC) 되(VV) ᆫ다면(EC) 하(VV) 고(EC) 싶(VX) 은(ETM) 정책(NNG) 3(SN) 가지(NNB) 에(JKB) 대하(VV) ᆫ(ETM) 질문(NNG) 에(JKB) 는(JX) 김문수(NNP) 후보(NNG) 는(JX) 애(NNG) 낳(VV) 으면(EC) 무(XPN) 조건(NNG) 1(SN) 억(NR) 을(JKO) 주(VV) 겠(EP) 다고(EC) 하(VV) 었(EP) 고(EC) 이준석(NNP) 후보(NNG) 는(JX) 수학(NNG) 못(MAG) 하(VV) 는(ETM) 사람(NNG) 이(JKS) 없(VA) 었(EP) 으면(EC) 좋(VA) 겠(EP) 다고(EC) 답(NNG) 하(XSV) 었(EP) 다(EF)</t>
  </si>
  <si>
    <t>이재명 후보는 얌체 운전을 타파하겠다고 했다</t>
  </si>
  <si>
    <t>이재명(NNP) 후보(NNG) 는(JX) 얌체(NNG) 운전(NNG) 을(JKO) 타파(NNG) 하(XSV) 겠(EP) 다고(EC) 하(VV) 었(EP) 다(EF)</t>
  </si>
  <si>
    <t>김문수 후보와 이준석 후보는 지금까지 한 번도 방송에서 하지 않은 이야기를 처음으로 한다고 말해 본편에 대한 궁금증을 자아냈으며 이재명 후보가 단발머리 가발을 착용한 모습도 공개돼 기대감을 높였다</t>
  </si>
  <si>
    <t>김문수(NNP) 후보(NNG) 와(JC) 이준석(NNP) 후보(NNG) 는(JX) 지금(NNG) 까지(JX) 한(MM) 번(NNB) 도(JX) 방송(NNG) 에서(JKB) 하(VV) 지(EC) 않(VX) 은(ETM) 이야기(NNG) 를(JKO) 처음(NNG) 으로(JKB) 하(VV) ᆫ다고(EC) 말(NNG) 하(XSV) 어(EC) 보(VX) ᆫ(ETM) 편(NNG) 에(JKB) 대하(VV) ᆫ(ETM) 궁금증(NNG) 을(JKO) 자아내(VV) 었(EP) 으며(EC) 이재명(NNP) 후보(NNG) 가(JKS) 단발머리(NNG) 가발(NNG) 을(JKO) 착용(NNG) 하(XSV) ᆫ(ETM) 모습(NNG) 도(JX) 공개(NNG) 되(XSV) 어(EC) 기대감(NNG) 을(JKO) 높이(VV) 었(EP) 다(EF)</t>
  </si>
  <si>
    <t>한편 후보별 영상은 모두 28일에 순차적으로 업로드 될 예정이다</t>
  </si>
  <si>
    <t>한편(MAG) 후보(NNG) 별(XSN) 영상(NNG) 은(JX) 모두(MAG) 28(SN) 일(NNB) 에(JKB) 순차(NNG) 적(XSN) 으로(JKB) 업로드(NNG) 되(XSV) ᆯ(ETM) 예정(NNG) 이(VCP) 다(EF)</t>
  </si>
  <si>
    <t>공개 시간은 주사위를 던져 큰 숫자가 나온 순서대로 김문수 후보 오전 8시 이준석 후보 오후 1시 이재명 후보 오후 6시다</t>
  </si>
  <si>
    <t>공개(NNG) 시간(NNG) 은(JX) 주사위(NNG) 를(JKO) 던지(VV) 어(EC) 크(VA) ᆫ(ETM) 숫자(NNG) 가(JKS) 나오(VV) ᆫ(ETM) 순서(NNG) 대로(JX) 김문수(NNP) 후보(NNG) 오전(NNG) 8(SN) 시(NNB) 이준석(NNP) 후보(NNG) 오후(NNG) 1(SN) 시(NNB) 이재명(NNP) 후보(NNG) 오후(NNG) 6(SN) 시(NNB) 이(VCP) 다(EF)</t>
  </si>
  <si>
    <t>김문수 국민의힘 대통령 후보왼쪽와 이준석 개혁신당 대통령 후보가 19일 오전 서울 중구 서울시청에서 열린 약자와 동행하는 서울 토론회에 참석해 나란히 앉아 있다</t>
  </si>
  <si>
    <t>김문수(NNP) 국민(NNG) 의(JKG) 힘(NNG) 대통령(NNG) 후보(NNG) 왼쪽(NNG) 와(MAG) 이준석(NNP) 개혁(NNG) 신당(NNG) 대통령(NNG) 후보(NNG) 가(JKS) 19(SN) 일(NNB) 오전(NNG) 서울(NNP) 중구(NNP) 서울시청(NNP) 에서(JKB) 열리(VV) ᆫ(ETM) 약자(NNG) 와(JKB) 동행(NNG) 하(XSV) 는(ETM) 서울(NNP) 토론회(NNG) 에(JKB) 참석(NNG) 하(XSV) 어(EC) 나란히(MAG) 앉(VV) 어(EC) 있(VX) 다(EF)</t>
  </si>
  <si>
    <t>2025519뉴스1 개혁신당 이준석 대선 후보가 27일 국민의힘 김문수 대선 후보를 강도 높게 비판하는 기자회견을 열면서 단일화 불발 가능성이 커졌다는 관측이 나온다</t>
  </si>
  <si>
    <t>2025519(SN) 뉴스(NNG) 1(SN) 개(NNB) 혁신(NNG) 당(XSN) 이준석(NNP) 대선(NNG) 후보(NNG) 가(JKS) 27(SN) 일(NNB) 국민(NNG) 의(JKG) 힘(NNG) 김문수(NNP) 대선(NNG) 후보(NNG) 를(JKO) 강도(NNG) 높(VA) 게(EC) 비판(NNG) 하(XSV) 는(ETM) 기자(NNG) 회견(NNG) 을(JKO) 열(VV) 면서(EC) 단일(NNG) 화(XSN) 불발(NNG) 가능(NNG) 성(XSN) 이(JKS) 커지(VV) 었(EP) 다는(ETM) 관측(NNG) 이(JKS) 나오(VV) ᆫ다(EF)</t>
  </si>
  <si>
    <t>이준석 후보는 이날 기자회견을 열고 김 후보를 향해 전광훈 목사를 풀어달라고 눈물 흘리는 영상이 돌아다니는 것 외에 김 후보가 보여준 국가 경영의 비전은 무엇이냐고 했다</t>
  </si>
  <si>
    <t>이준석(NNP) 후보(NNG) 는(JX) 이날(NNG) 기자(NNG) 회견(NNG) 을(JKO) 열(VV) 고(EC) 김(NNP) 후보(NNG) 를(JKO) 향하(VV) 어(EC) 전광훈(NNP) 목사(NNG) 를(JKO) 풀(VV) 어(EC) 달(VX) 라고(EC) 눈물(NNG) 흘리(VV) 는(ETM) 영상(NNG) 이(JKS) 돌(VV) 어(EC) 다니(VV) 는(ETM) 것(NNB) 외(NNB) 에(JKB) 김(NNP) 후보(NNG) 가(JKS) 보이(VV) 어(EC) 주(VX) ᆫ(ETM) 국가(NNG) 경영(NNG) 의(JKG) 비전(NNG) 은(JX) 무엇(NP) 이(VCP) 냐고(EC) 하(VV) 었(EP) 다(EF)</t>
  </si>
  <si>
    <t>단일화 데드라인 직전 김 후보의 과거 행적을 정조준하면서 김 후보와의 단일화 가능성을 일축한 것 국민의힘은 사전투표가 시작되는 29일 오전 6시를 최종 단일화 시한으로 보고 있다</t>
  </si>
  <si>
    <t>단일(NNG) 화(XSN) 데드라인(NNG) 직전(NNG) 김(NNP) 후보(NNG) 의(JKG) 과거(NNG) 행적(NNG) 을(JKO) 정조준(NNG) 하(XSV) 면서(EC) 김(NNP) 후보(NNG) 와(JKB) 의(JKG) 단일(NNG) 화(XSN) 가능(NNG) 성(XSN) 을(JKO) 일축(NNG) 하(XSV) ᆫ(ETM) 것(NNB) 국민(NNG) 의(JKG) 힘(NNG) 은(JX) 사전(NNG) 투표(NNG) 가(JKS) 시작(NNG) 되(XSV) 는(ETM) 29(SN) 일(NNB) 오전(NNG) 6(SN) 시(NNB) 를(JKO) 최종(NNG) 단일(NNG) 화(XSN) 시한(NNG) 으로(JKB) 보(VV) 고(EC) 있(VX) 다(EF)</t>
  </si>
  <si>
    <t>단일화 협상을 촉구하던 국민의힘 김용태 비상대책위원장은 이날 단일화가 없더라도 3자 구도에서 김 후보가 이길 수 있다는 확신이 있다고 밝혔다</t>
  </si>
  <si>
    <t>단일(NNG) 화(XSN) 협상(NNG) 을(JKO) 촉구(NNG) 하(XSV) 던(ETM) 국민(NNG) 의(JKG) 힘(NNG) 김용태(NNP) 비상(NNG) 대책(NNG) 위원장(NNG) 은(JX) 이날(NNG) 단일(NNG) 화(XSN) 가(JKS) 없(VA) 더라도(EC) 3자(NNG) 구도(NNG) 에서(JKB) 김(NNP) 후보(NNG) 가(JKS) 이기(VV) ᆯ(ETM) 수(NNB) 있(VA) 다는(ETM) 확신(NNG) 이(JKS) 있(VV) 다고(EC) 밝히(VV) 었(EP) 다(EF)</t>
  </si>
  <si>
    <t>이준석 후보와의 단일화가 현실적으로 어렵다고 판단하고 김 후보로의 보수층 결집을 도모하는 전략으로 선회한 것으로 풀이된다 李 金</t>
  </si>
  <si>
    <t>이준석(NNP) 후보(NNG) 와(JKB) 의(JKG) 단일(NNG) 화(XSN) 가(JKS) 현실(NNG) 적(XSN) 으로(JKB) 어렵(VA-I) 다고(EC) 판단(NNG) 하(XSV) 고(EC) 김(NNP) 후보(NNG) 로(JKB) 의(JKG) 보수(NNG) 층(XSN) 결집(NNG) 을(JKO) 도모(NNG) 하(XSV) 는(ETM) 전략(NNG) 으로(JKB) 선회(NNG) 하(XSV) ᆫ(ETM) 것(NNB) 으로(JKB) 풀이(NNG) 되(XSV) ᆫ다(EF) 李(SH) 金(SH)</t>
  </si>
  <si>
    <t>반탄핵부정선거론자 이준석 개혁신당 대선 후보가 27일 서울 여의도 국회 소통관 앞에서 단일화 관련 기자회견을 하고 있다</t>
  </si>
  <si>
    <t>반(NNG) 탄핵(NNG) 부정(NNG) 선거(NNG) 론(XSN) 자(NNG) 이준석(NNP) 개혁(NNG) 신당(NNG) 대선(NNG) 후보(NNG) 가(JKS) 27(SN) 일(NNB) 서울(NNP) 여의도(NNP) 국회(NNG) 소통(NNG) 관(NNG) 앞(NNG) 에서(JKB) 단일(NNG) 화(XSN) 관련(NNG) 기자(NNG) 회견(NNG) 을(JKO) 하(VV) 고(EC) 있(VX) 다(EF)</t>
  </si>
  <si>
    <t>20250527 서울뉴시스이준석 후보는 이날 오후 국회소통관 앞에서 긴급 기자회견을 열고 김 후보에 대해 윤석열전 대통령 탄핵에 반대하고 전광훈 목사의 자유통일당 대표를 지냈으며 부정선거 음모론에 빠져 있던 분이라고 비판했다</t>
  </si>
  <si>
    <t>20250527(SN) 서울(NNP) 뉴시스(NNP) 이준석(NNP) 후보(NNG) 는(JX) 이날(NNG) 오후(NNG) 국회(NNG) 소통(NNG) 관(NNG) 앞(NNG) 에서(JKB) 긴급(NNG) 기자(NNG) 회견(NNG) 을(JKO) 열(VV) 고(EC) 김(NNP) 후보(NNG) 에(JKB) 대하(VV) 어(EC) 윤석열(NNP) 전(MM) 대통령(NNG) 탄핵(NNG) 에(JKB) 반대(NNG) 하(XSV) 고(EC) 전광훈(NNP) 목사(NNG) 의(JKG) 자유(NNG) 통일(NNG) 당(NNG) 대표(NNG) 를(JKO) 지내(VV) 었(EP) 으며(EC) 부정(NNG) 선거(NNG) 음모론(NNP) 에(JKB) 빠지(VV) 어(EC) 있(VX) 던(ETM) 분(NNB) 이(VCP) 라고(EC) 비판(NNG) 하(XSV) 었(EP) 다(EF)</t>
  </si>
  <si>
    <t>이준석 후보는 기자들과 만나 계엄에 반대한 유권자는 절대로 더불어민주당 이재명 후보에게서 김 후보로 이전되지 않는다고 했다 그러면서 이재명 후보를 꺾을 수 있는 방법이 있음에도 용기 있는 판단을 못 한 책임은 김 후보가 져야 한다며 김 후보 사퇴를 압박했다</t>
  </si>
  <si>
    <t>이준석(NNP) 후보(NNG) 는(JX) 기자(NNG) 들(XSN) 과(JKB) 만나(VV) 어(EC) 계엄(NNG) 에(JKB) 반대(NNG) 하(XSV) ᆫ(ETM) 유권자(NNG) 는(JX) 절대로(MAG) 더불어민주당(NNP) 이재명(NNP) 후보(NNG) 에게서(JKB) 김(NNP) 후보(NNG) 로(JKB) 이전(NNG) 되(XSV) 지(EC) 않(VX) 는다고(EC) 하(VV) 었(EP) 다(EC) 그러(VV) 면서(EC) 이재명(NNP) 후보(NNG) 를(JKO) 꺾(VV) 을(ETM) 수(NNB) 있(VA) 는(ETM) 방법(NNG) 이(JKS) 있(VV) 음(ETN) 에(JKB) 도(JX) 용기(NNG) 있(VV) 는(ETM) 판단(NNG) 을(JKO) 못(MAG) 하(VV) ᆫ(ETM) 책임(NNG) 은(JX) 김(NNP) 후보(NNG) 가(JKS) 지(VV) 어야(EC) 하(VX) ᆫ다며(EC) 김(NNP) 후보(NNG) 사퇴(NNG) 를(JKO) 압박(NNG) 하(XSV) 었(EP) 다(EF)</t>
  </si>
  <si>
    <t>이준석 후보는 이날 김 후보가 새미래민주당 이낙연 상임고문과 공동정부 구성운영 등에 합의한 데 대해 김문수이낙연 공동정부라는 해괴한 개념으로는 중도보수 진영의 가치를 담아낼 수 없다고 비판했다</t>
  </si>
  <si>
    <t>이준석(NNP) 후보(NNG) 는(JX) 이날(NNG) 김(NNP) 후보(NNG) 가(JKS) 새(MM) 미래(NNG) 민주당(NNP) 이낙연(NNP) 상임(NNG) 고문(NNG) 과(JKB) 공동(NNG) 정부(NNG) 구성(NNG) 운영(NNG) 등(NNB) 에(JKB) 합의(NNG) 하(XSV) ᆫ(ETM) 데(NNB) 대하(VV) 어(EC) 김문수(NNP) 이낙연(NNP) 공동(NNG) 정부(NNG) 이(VCP) 라는(ETM) 해괴(XR) 하(XSA) ᆫ(ETM) 개념(NNG) 으로(JKB) 는(JX) 중(NNG) 도(JX) 보수(NNG) 진영(NNG) 의(JKG) 가치(NNG) 를(JKO) 담(VV) 어(EC) 내(VX) ᆯ(ETM) 수(NNB) 없(VA) 다고(EC) 비판(NNG) 하(XSV) 었(EP) 다(EF)</t>
  </si>
  <si>
    <t>그는 비전이 없어서 겨우 생각해 낸 것이 반이재명이라는 기치 아래 역사 속으로 사라져야 했을 이낙연 전광훈과 같은 이상한 재료들을 모아다 잡탕밥을 만드려고 하는 거 아니냐고도 했다</t>
  </si>
  <si>
    <t>그(NP) 는(JX) 비전(NNG) 이(JKS) 없(VA) 어서(EC) 겨우(MAG) 생각(NNG) 하(XSV) 어(EC) 내(VX) ᆫ(ETM) 것(NNB) 이(JKS) 반(NNG) 이재명(NNP) 이(VCP) 라는(ETM) 기치(NNG) 아래(NNG) 역사(NNG) 속(NNG) 으로(JKB) 사라지(VV) 어야(EC) 하(VX) 었(EP) 을(ETM) 이낙연(NNP) 전광훈(NNP) 과(JKB) 같(VA) 은(ETM) 이상(NNG) 하(XSA) ᆫ(ETM) 재료(NNG) 들(XSN) 을(JKO) 모으(VV) 어다(EC) 잡탕(NNG) 밥(NNG) 을(JKO) 만드(VV) 려고(EC) 하(VX) 는(ETM) 거(NNB) 아니(VCN) 냐고(EC) 도(JX) 하(VV) 었(EP) 다(EF)</t>
  </si>
  <si>
    <t>이준석 후보는 지난해 총선 때 이 상임고문의 새로운미래와 통합을 선언했다가 11일 만에 결별했다</t>
  </si>
  <si>
    <t>이준석(NNP) 후보(NNG) 는(JX) 지난해(NNG) 총선(NNG) 때(NNG) 이(MM) 상임(NNG) 고문(NNG) 의(JKG) 새롭(VA-I) 은(ETM) 미래(NNG) 와(JKB) 통합(NNG) 을(JKO) 선언(NNG) 하(XSV) 었(EP) 다가(EC) 11(SN) 일(NNB) 만(NNB) 에(JKB) 결별(NNG) 하(XSV) 었(EP) 다(EF)</t>
  </si>
  <si>
    <t>이에 따라 단일화 명분을 둘러싼 이준석 후보와 김 후보간 충돌이 더 증폭됐다는 지적이 나온다</t>
  </si>
  <si>
    <t>이(NP) 에(JKB) 따르(VV) 어(EC) 단일(NNG) 화(XSN) 명분(NNG) 을(JKO) 둘러싸(VV) ᆫ(ETM) 이준석(NNP) 후보(NNG) 와(JC) 김(NNP) 후보(NNG) 간(NNB) 충돌(NNG) 이(JKS) 더(MAG) 증폭(NNG) 되(XSV) 었(EP) 다는(ETM) 지적(NNG) 이(JKS) 나오(VV) ᆫ다(EF)</t>
  </si>
  <si>
    <t>국민의힘 3자구도 필승론준찍명 공세도 김용태 국민의힘 비상대책위원장이 21일 서울 여의도 국회에서 열린 현안관련 기자회견에서 김건희 여사 과거 행위 관련해 사과하고 있다</t>
  </si>
  <si>
    <t>국민(NNG) 의(JKG) 힘(NNG) 3(SN) 자(NNB) 구도(NNG) 필승(NNG) 론(XSN) 준(XPN) 찍(MAG) 명(NNG) 공세(NNG) 도(JX) 김용태(NNP) 국민(NNG) 의(JKG) 힘(NNG) 비상(NNG) 대책(NNG) 위원장(NNG) 이(JKS) 21(SN) 일(NNB) 서울(NNP) 여의도(NNP) 국회(NNG) 에서(JKB) 열리(VV) ᆫ(ETM) 현안(NNG) 관련(NNG) 기자(NNG) 회견(NNG) 에서(JKB) 김건희(NNP) 여사(NNG) 과거(NNG) 행위(NNG) 관련(NNG) 하(XSV) 어(EC) 사과(NNG) 하(XSV) 고(EC) 있(VX) 다(EF)</t>
  </si>
  <si>
    <t>20250521 서울뉴시스국민의힘 지도부는 3자 구도 필승론을 꺼냈다</t>
  </si>
  <si>
    <t>20250521(SN) 서울(NNP) 뉴시스(NNP) 국민(NNG) 의(JKG) 힘(NNG) 지도부(NNG) 는(JX) 3(SN) 자(NNB) 구도(NNG) 필승(NNG) 론(XSN) 을(JKO) 꺼내(VV) 었(EP) 다(EF)</t>
  </si>
  <si>
    <t>김용태 비상대책위원장은 이날 오전 기자들과 만나 개혁신당이 개인 정치인의 일화를 말씀하면서 단일화를 할 수 없다는 말씀을 많이 하신다면 그 뜻도 존중하겠다라고 했다</t>
  </si>
  <si>
    <t>김용태(NNP) 비상(NNG) 대책(NNG) 위원장(NNG) 은(JX) 이날(NNG) 오전(NNG) 기자(NNG) 들(XSN) 과(JKB) 만나(VV) 어(EC) 개혁(NNG) 신당(NNG) 이(JKS) 개인(NNG) 정치인(NNG) 의(JKG) 일화(NNG) 를(JKO) 말씀(NNG) 하(XSV) 면서(EC) 단일(NNG) 화(XSN) 를(JKO) 하(VV) ᆯ(ETM) 수(NNB) 없(VA) 다는(ETM) 말씀(NNG) 을(JKO) 많이(MAG) 하(VV) 시(EP) ᆫ다면(EC) 그(MM) 뜻(NNG) 도(JX) 존중(NNG) 하(XSV) 겠(EP) 다(EF) 라고(JKQ) 하(VV) 었(EP) 다(EF)</t>
  </si>
  <si>
    <t>김 비대위원장은 이후 페이스북에 이번 대선은 3자 구도라며 김 후보는 중도확장을 최대화하고 이준석 후보는 진보개혁 성향의 유권자 지지를 최대화하여 이재명 총통 체제의 등장을 함께 막아내자고 덧붙였다</t>
  </si>
  <si>
    <t>김(NNP) 비대위원장(NNG) 은(JX) 이후(NNG) 페이스북(NNP) 에(JKB) 이번(NNG) 대선(NNG) 은(JX) 3(SN) 자(NNG) 구도(NNG) 이(VCP) 라며(EC) 김(NNP) 후보(NNG) 는(JX) 중도(NNG) 확장(NNG) 을(JKO) 최대(NNG) 화(XSN) 하(XSV) 고(EC) 이준석(NNP) 후보(NNG) 는(JX) 진보(NNG) 개혁(NNG) 성향(NNG) 의(JKG) 유권자(NNG) 지지(NNG) 를(JKO) 최대(NNG) 화(XSN) 하(XSV) 어(EC) 이재명(NNP) 총통(NNG) 체제(NNG) 의(JKG) 등장(NNG) 을(JKO) 함께(MAG) 막(VV) 어(EC) 내(VX) 자고(EC) 덧붙이(VV) 었(EP) 다(EF)</t>
  </si>
  <si>
    <t>이준석 후보를 향해 40대 총리 당정 분리 등을 꺼내며 단일화 러브콜을 이어갔던 국민의힘이 단일화 가능성이 낮아지자 3자 구도 필승론을 꺼내들고 이준석 후보 고사 작전에 들어갔다는 분석이다</t>
  </si>
  <si>
    <t>이준석(NNP) 후보(NNG) 를(JKO) 향하(VV) 어(EC) 40(SN) 대(NNB) 총리(NNG) 당정(NNG) 분리(NNG) 등(NNB) 을(JKO) 꺼내(VV) 며(EC) 단일(NNG) 화(XSN) 러브콜(NNG) 을(JKO) 잇(VV-I) 어(EC) 가(VX) 었(EP) 던(ETM) 국민(NNG) 의(JKG) 힘(NNG) 이(JKS) 단일(NNG) 화(XSN) 가능(NNG) 성(XSN) 이(JKS) 낮(VA) 어(EC) 지(VX) 자(EC) 3(SN) 자(NNB) 구도(NNG) 필승(NNG) 론(XSN) 을(JKO) 꺼내(VV) 어(EC) 들(VV) 고(EC) 이준석(NNP) 후보(NNG) 고사(NNG) 작전(NNG) 에(JKB) 들어가(VV) 었(EP) 다는(ETM) 분석(NNG) 이(VCP) 다(EF)</t>
  </si>
  <si>
    <t>당내에선 이준석 사표死票론을 부각하는 준찍명이준석 후보를 찍으면 이재명 후보가 이긴다</t>
  </si>
  <si>
    <t>당내(NNG) 에서(JKB) ᆫ(JX) 이준석(NNP) 사표(NNG) 死票(SH) 론(XSN) 을(JKO) 부각(NNG) 하(XSV) 는(ETM) 준찍명(NNP) 이준석(NNP) 후보(NNG) 를(JKO) 찍(VV) 으면(EC) 이재명(NNP) 후보(NNG) 가(JKS) 이기(VV) ᆫ다(EF)</t>
  </si>
  <si>
    <t>캠페인으로 갈 수밖에 없다는 이야기도 나왔다</t>
  </si>
  <si>
    <t>캠페인(NNG) 으로(JKB) 가(VV) ᆯ(ETM) 수(NNB) 밖에(JX) 없(VA) 다는(ETM) 이야기(NNG) 도(JX) 나오(VV) 었(EP) 다(EF)</t>
  </si>
  <si>
    <t>과거 단일화 사례를 고려해도 전격 합의 가능성이 낮다는 예측이 나온다</t>
  </si>
  <si>
    <t>과거(NNG) 단일(NNG) 화(XSN) 사례(NNG) 를(JKO) 고려(NNG) 하(XSV) 어도(EC) 전격(NNG) 합의(NNG) 가능(NNG) 성(XSN) 이(JKS) 낮(VA) 다는(ETM) 예측(NNG) 이(JKS) 나오(VV) ᆫ다(EF)</t>
  </si>
  <si>
    <t>1997년 대선 DJP김대중김종필 연합 2002년 노무현정몽준 2012년 문재인안철수 2022년 윤석열안철수 등 역대 대선의 네 차례 단일화는 일찌감치 상대 당 집권 저지 등 단일화 명분에 공감하는 상황에서 방식과 내용 등을 두고 줄다리기를 벌였다</t>
  </si>
  <si>
    <t>1997(SN) 년(NNB) 대선(NNG) DJP(SL) 김대중(NNP) 김종필(NNP) 연합(NNG) 2002(SN) 년(NNB) 노무현(NNP) 정몽준(NNP) 2012(SN) 년(NNB) 문재인(NNP) 안철수(NNP) 2022(SN) 년(NNB) 윤석열(NNP) 안철수(NNP) 등(NNB) 역대(NNG) 대선(NNG) 의(JKG) 네(MM) 차례(NNG) 단일(NNG) 화(XSN) 는(JX) 일찌감치(MAG) 상대(NNG) 당(NNG) 집권(NNG) 저지(NNG) 등(NNB) 단일(NNG) 화(XSN) 명분(NNG) 에(JKB) 공감(NNG) 하(XSV) 는(ETM) 상황(NNG) 에서(JKB) 방식(NNG) 과(JC) 내용(NNG) 등(NNB) 을(JKO) 두(VV) 고(EC) 줄다리기(NNG) 를(JKO) 벌이(VV) 었(EP) 다(EF)</t>
  </si>
  <si>
    <t>하지만 이준석 후보는 대선이 임박해질수록 김 후보의 탄핵과 계엄 입장에 대한 비판 수위를 높이면서 단일화 명분에 대한 합의 자체가 어려워졌다는 지적이다</t>
  </si>
  <si>
    <t>하지만(MAJ) 이준석(NNP) 후보(NNG) 는(JX) 대선(NNG) 이(JKS) 임박(XR) 하(XSV) 어(EC) 지(VX) ᆯ수록(EC) 김(NNP) 후보(NNG) 의(JKG) 탄핵(NNG) 과(JC) 계엄(NNG) 입장(NNG) 에(JKB) 대하(VV) ᆫ(ETM) 비판(NNG) 수위(NNG) 를(JKO) 높이(VV) 면서(EC) 단일(NNG) 화(XSN) 명분(NNG) 에(JKB) 대하(VV) ᆫ(ETM) 합의(NNG) 자체(NNG) 가(JKS) 어렵(VA-I) 어(EC) 지(VX) 었(EP) 다는(ETM) 지적(NNG) 이(VCP) 다(EF)</t>
  </si>
  <si>
    <t>국민의힘 중진 의원은 이 후보가 지금까지 이야기한 게 있는데 갑자기 단일화를 한다면 정치 생명에 타격을 입을 것이라고 말했다</t>
  </si>
  <si>
    <t>국민(NNG) 의(JKG) 힘(NNG) 중진(NNG) 의원(NNG) 은(JX) 이(MM) 후보(NNG) 가(JKS) 지금(NNG) 까지(JX) 이야기(NNG) 하(XSV) ᆫ(ETM) 것(NNB) 이(JKS) 있(VV) 는데(EC) 갑자기(MAG) 단일(NNG) 화(XSN) 를(JKO) 하(VV) ᆫ다면(EC) 정치(NNG) 생명(NNG) 에(JKB) 타격(NNG) 을(JKO) 입(VV-R) 을(ETM) 것(NNB) 이(VCP) 라고(EC) 말(NNG) 하(XSV) 었(EP) 다(EF)</t>
  </si>
  <si>
    <t>국민의힘 선대위 내부에선 사전투표가 시작할 때까지는 단일화 가능성을 열어놔야 한다는 목소리도 나온다</t>
  </si>
  <si>
    <t>국민(NNG) 의(JKG) 힘(NNG) 선대위(NNG) 내부(NNG) 에서(JKB) ᆫ(JX) 사전(NNG) 투표(NNG) 가(JKS) 시작(NNG) 하(XSV) ᆯ(ETM) 때(NNG) 까지(JX) 는(JX) 단일(NNG) 화(XSN) 가능(NNG) 성(XSN) 을(JKO) 열(VV) 어(EC) 놓(VX) 어야(EC) 하(VX) ᆫ다는(ETM) 목소리(NNG) 도(JX) 나오(VV) ᆫ다(EF)</t>
  </si>
  <si>
    <t>실제로 2022년 대선 당시 윤석열 후보와 안철수 후보는 3차 TV토론 직후 회동해 사전투표 전날 새벽 단일화 합의를 끌어냈다</t>
  </si>
  <si>
    <t>실제로(MAG) 2022(SN) 년(NNB) 대선(NNG) 당시(NNG) 윤석열(NNP) 후보(NNG) 와(JC) 안철수(NNP) 후보(NNG) 는(JX) 3(SN) 차(NNB) TV(SL) 토론(NNG) 직후(NNG) 회동(NNG) 하(XSV) 어(EC) 사전(NNG) 투표(NNG) 전(MM) 날(NNG) 새벽(NNG) 단일(NNG) 화(XSN) 합의(NNG) 를(JKO) 끌어내(VV) 었(EP) 다(EF)</t>
  </si>
  <si>
    <t>하지만 당시엔 수일전부터 양측 핵심 관계자들이 물밑 회동 등으로 단일화 논의를 이어갔다는 점에서 차이가 있다는 지적이다</t>
  </si>
  <si>
    <t>하지만(MAJ) 당시(NNG) 에(JKB) ᆫ(JX) 수(MM) 일(NNB) 전(NNG) 부터(JX) 양측(NNG) 핵심(NNG) 관계자(NNG) 들(XSN) 이(JKS) 물(NNG) 밑(NNG) 회동(NNG) 등(NNB) 으로(JKB) 단일(NNG) 화(XSN) 논의(NNG) 를(JKO) 잇(VV-I) 어(EC) 가(VX) 었(EP) 다는(ETM) 점(NNG) 에서(JKB) 차이(NNG) 가(JKS) 있(VA) 다는(ETM) 지적(NNG) 이(VCP) 다(EF)</t>
  </si>
  <si>
    <t>대선 D7사전투표 코앞에도 파열음 커져 국힘 선대위 단장 李 유세 찾아가고단일화 실패 책임 감수하나 압박도 단일화 명분 이견이 문제 지적金 친윤 윤상현 공동선대위장 임명 방송기자클럽 초청 토론회 개혁신당 이준석 대선 후보오른쪽가 26일 오전 서울 양천구 한국방송회관에서 열린 한국방송기자클럽 초청 토론회에 참여하고 있다</t>
  </si>
  <si>
    <t>대선(NNG) D(SL) 7(SN) 사전(NNG) 투표(NNG) 코앞(NNG) 에(JKB) 도(JX) 파열음(NNG) 커지(VV) 어(EC) 국(NNG) 힘(NNG) 선대위(NNG) 단장(NNG) 李(SH) 유세(NNG) 찾아가(VV) 고(EC) 단일(NNG) 화(XSN) 실패(NNG) 책임(NNG) 감수(NNG) 하(XSV) 나(EC) 압박(NNG) 도(JX) 단일(NNG) 화(XSN) 명분(NNG) 이견(NNG) 이(JKS) 문제(NNG) 지적(NNG) 金(SH) 친윤(NNP) 윤상현(NNP) 공동(NNG) 선대(NNG) 위장(NNG) 임명(NNG) 방송(NNG) 기자(NNG) 클럽(NNG) 초청(NNG) 토론회(NNG) 개혁(NNG) 신당(NNG) 이준석(NNP) 대선(NNG) 후보(NNG) 오른쪽(NNG) 가(XSN) 26(SN) 일(NNB) 오전(NNG) 서울(NNP) 양천구(NNP) 한국방송(NNP) 회관(NNG) 에서(JKB) 열리(VV) ᆫ(ETM) 한국(NNP) 방송(NNG) 기자(NNG) 클럽(NNG) 초청(NNG) 토론회(NNG) 에(JKB) 참여(NNG) 하(XSV) 고(EC) 있(VX) 다(EF)</t>
  </si>
  <si>
    <t>이 후보는 이날 저는 대선 레이스의 시작부터 완주 의사를 분명히 밝혔다며 단일화 가능성을 일축했다</t>
  </si>
  <si>
    <t>이(MM) 후보(NNG) 는(JX) 이날(NNG) 저(NP) 는(JX) 대선(NNG) 레이스(NNG) 의(JKG) 시작(NNG) 부터(JX) 완주(NNG) 의사(NNG) 를(JKO) 분명히(MAG) 밝히(VV) 었(EP) 다며(EC) 단일(NNG) 화(XSN) 가능(NNG) 성(XSN) 을(JKO) 일축(NNG) 하(XSV) 었(EP) 다(EF)</t>
  </si>
  <si>
    <t>박형기 기자 oneshotdongacom사전투표일29 30일이 가까워지고 있지만 단일화를 둘러싼 파열음은 오히려 더욱 커지고 있다</t>
  </si>
  <si>
    <t>박형(NNP) 기(NNG) 기자(NNG) oneshotdongacom(SL) 사(NNG) 전(MM) 투표일(NNG) 29(SN) 30(SN) 일(NNB) 이(JKS) 가깝(VA-I) 어(EC) 지(VX) 고(EC) 있(VX) 지만(EC) 단일(NNG) 화(XSN) 를(JKO) 둘러싸(VV) ᆫ(ETM) 파열음(NNG) 은(JX) 오히려(MAG) 더욱(MAG) 커지(VV) 고(EC) 있(VX) 다(EF)</t>
  </si>
  <si>
    <t>23일 공동 정부 100 개방형 국민 경선 두 가지 선택지밖에 없다고 한 데 이어 이번엔 개혁신당에 역으로 단일화 방안을 제안해 달라고 요청한 것 단일화 설득 작업도 전방위적으로 이뤄지고 있다</t>
  </si>
  <si>
    <t>23(SN) 일(NNB) 공동(NNG) 정부(NNG) 100(SN) 개(NNB) 방(NNG) 형(XSN) 국민(NNG) 경선(NNG) 두(MM) 가지(NNB) 선택지(NNG) 밖에(JX) 없(VA) 다고(EC) 하(VV) ᆫ(ETM) 데(NNB) 잇(VV-I) 어(EC) 이번(NNG) 에(JKB) ᆫ(JX) 개혁(NNG) 신(XPN) 당(NNG) 에(JKB) 역(NNG) 으로(JKB) 단일(NNG) 화(XSN) 방안(NNG) 을(JKO) 제안(NNG) 하(XSV) 어(EC) 달(VX) 라고(EC) 요청(NNG) 하(XSV) ᆫ(ETM) 것(NNB) 단일(NNG) 화(XSN) 설득(NNG) 작업(NNG) 도(JX) 전(MM) 방위(NNG) 적(XSN) 으로(JKB) 이뤄지(VV) 고(EC) 있(VX) 다(EF)</t>
  </si>
  <si>
    <t>국민의힘 선대위 빅텐트추진단장인 신성범 의원은 전날25일 이준석 후보 설득을 위해 유세 현장을 사전 조율 없이 찾아가 차량에 동승을 시도했지만 이준석 후보 측이 막아선 것으로 알려졌다</t>
  </si>
  <si>
    <t>단일화 명분 두고도 여전히 평행선 한동훈 김문수와 첫 공동유세 국민의힘 김문수 대선 후보오른쪽가 26일 서울 도봉구 집중 유세에서 한동훈 전 대표와 손을 맞잡고 있다</t>
  </si>
  <si>
    <t>단일(NNG) 화(XSN) 명분(NNG) 두(VV) 고(EC) 도(JX) 여전히(MAG) 평행선(NNG) 한동훈(NNP) 김문수(NNP) 와(JKB) 첫(MM) 공동(NNG) 유세(NNG) 국민(NNG) 의(JKG) 힘(NNG) 김문수(NNP) 대선(NNG) 후보(NNG) 오른쪽(NNG) 가(XSN) 26(SN) 일(NNB) 서울(NNP) 도봉구(NNP) 집중(NNG) 유세(NNG) 에서(JKB) 한동훈(NNP) 전(MM) 대표(NNG) 와(JKB) 손(NNG) 을(JKO) 맞잡(VV-R) 고(EC) 있(VX) 다(EF)</t>
  </si>
  <si>
    <t>대선 경선에서 패배한 한 전 대표가 공식 선거운동 기간 중 김 후보를 만난 것은 처음이다 장승윤 기자 tomato99dongacom 단일화를 두고 양측이 평행선을 걷는 배경엔 정치공학적 실리를 떠나 단일화 명분에 대한 이견이 깔려 있다는 지적이 나온다</t>
  </si>
  <si>
    <t>대선(NNG) 경선(NNG) 에서(JKB) 패배(NNG) 하(XSV) ᆫ(ETM) 한(NNP) 전(MM) 대표(NNG) 가(JKS) 공식(NNG) 선거(NNG) 운동(NNG) 기간(NNG) 중(NNB) 김(NNP) 후보(NNG) 를(JKO) 만나(VV) ᆫ(ETM) 것(NNB) 은(JX) 처음(NNG) 이(VCP) 다(EC) 장승(NNG) 윤(NNP) 기자(NNG) tomato(SL) 99(SN) dongacom(SL) 단일(NNG) 화(XSN) 를(JKO) 두(VV) 고(EC) 양측(NNG) 이(JKS) 평행선(NNG) 을(JKO) 걷(VV-I) 는(ETM) 배경(NNG) 에(JKB) ᆫ(JX) 정치(NNG) 공학(NNG) 적(XSN) 실리(NNG) 를(JKO) 떠나(VV) 어(EC) 단일(NNG) 화(XSN) 명분(NNG) 에(JKB) 대하(VV) ᆫ(ETM) 이견(NNG) 이(JKS) 깔리(VV) 어(EC) 있(VX) 다는(ETM) 지적(NNG) 이(JKS) 나오(VV) ᆫ다(EF)</t>
  </si>
  <si>
    <t>한 전 대표는 유세장에서 계엄 옹호론 부정선거 음모론과 확실히 선을 긋고 친윤친윤석열 구태 정치를 개혁할 것이라고 밝혀 승리의 길로 가야 한다고 말했다</t>
  </si>
  <si>
    <t>김 후보는 이날 윤상현 의원을 공동선대위원장으로 임명했다</t>
  </si>
  <si>
    <t>김(NNP) 후보(NNG) 는(JX) 이날(NNG) 윤상현(NNP) 의원(NNG) 을(JKO) 공동(NNG) 선대위원장(NNG) 으로(JKB) 임명(NNG) 하(XSV) 었(EP) 다(EF)</t>
  </si>
  <si>
    <t>윤 의원은 대표적인 친윤계로 꼽힌다</t>
  </si>
  <si>
    <t>윤(NNP) 의원(NNG) 은(JX) 대표(NNG) 적(XSN) 이(VCP) ᆫ(ETM) 친윤계(NNG) 로(JKB) 꼽히(VV) ᆫ다(EF)</t>
  </si>
  <si>
    <t>이재명 더불어민주당 대통령 후보왼쪽부터 권영국 민주노동당 대통령 후보 김문수 국민의힘 대통령 후보 이준석 개혁신당 대통령 후보가 27일 서울 마포구 상암동 MBC 스튜디오에서 진행된 정치 분야 TV토론회에 앞서 포즈를 취하고 있다</t>
  </si>
  <si>
    <t>이재명(NNP) 더불어민주당(NNP) 대통령(NNG) 후보(NNG) 왼쪽(NNG) 부터(JX) 권(NNP) 영국(NNP) 민주노동당(NNP) 대통령(NNG) 후보(NNG) 김문수(NNP) 국민(NNG) 의(JKG) 힘(NNG) 대통령(NNG) 후보(NNG) 이준석(NNP) 개혁(NNG) 신당(NNG) 대통령(NNG) 후보(NNG) 가(JKS) 27(SN) 일(NNB) 서울(NNP) 마포구(NNP) 상암동(NNP) MBC(SL) 스튜디오(NNG) 에서(JKB) 진행(NNG) 되(XSV) ᆫ(ETM) 정치(NNG) 분야(NNG) TV(SL) 토론회(NNG) 에(JKB) 앞서(VV) 어(EC) 포즈(NNG) 를(JKO) 취하(VV) 고(EC) 있(VX) 다(EF)</t>
  </si>
  <si>
    <t>2025527국회사진기자단이준석 개혁신당 대선 후보가 또 다시 이재명 더불어민주당 대선 후보의 호텔경제론을 두고 방어를 위해 공산주의자 철학 가져와서 가르치려고 드느냐며 추가 토론을 제안했다</t>
  </si>
  <si>
    <t>2025527(SN) 국회(NNG) 사진(NNG) 기자단(NNG) 이(JKS) 주(VV) ᆫ(ETM) 석(MM) 개혁(NNG) 신(XPN) 당(NNG) 대선(NNG) 후보(NNG) 가(JKS) 또(MAG) 다시(MAG) 이재명(NNP) 더불어민주당(NNP) 대선(NNG) 후보(NNG) 의(JKG) 호텔(NNG) 경제(NNG) 론(XSN) 을(JKO) 두(VV) 고(EC) 방어(NNG) 를(JKO) 위하(VV) 어(EC) 공산주의자(NNG) 철학(NNG) 가져오(VV) 어서(EC) 가르치(VV) 려고(EC) 들(VX) 느냐며(EC) 추가(NNG) 토론(NNG) 을(JKO) 제안(NNG) 하(XSV) 었(EP) 다(EF)</t>
  </si>
  <si>
    <t>27일 서울 마포구 MBC 스튜디오에서 정치 관련 주제로 열린 제21대 대선 3차 TV 토론에서 이준석 후보는 이재명 후보에게 지난 토론회에서 호텔경제학을 방어하기 위해 들고 나온 루카스 자이제Lucas Zeise는 알고 보니 공산당 독일공산당 기관지 편집장을 지낸 분이다 어떤 경로로 루카스 아는건지 호텔경제학 방어위해 공산주의자 철학 가져와서 가르치려고 드는지 의아하다</t>
  </si>
  <si>
    <t>27(SN) 일(NNB) 서울(NNP) 마포구(NNP) MBC(SL) 스튜디오(NNG) 에서(JKB) 정치(NNG) 관련(NNG) 주제(NNG) 로(JKB) 열리(VV) ᆫ(ETM) 제(XPN) 21(SN) 대(NNB) 대선(NNG) 3(SN) 차(NNB) TV(SL) 토론(NNG) 에서(JKB) 이준석(NNP) 후보(NNG) 는(JX) 이재명(NNP) 후보(NNG) 에게(JKB) 지나(VV) ᆫ(ETM) 토론회(NNG) 에서(JKB) 호텔(NNG) 경제학(NNG) 을(JKO) 방어(NNG) 하(XSV) 기(ETN) 위하(VV) 어(EC) 들(VV) 고(EC) 나오(VV) ᆫ(ETM) 루카스(NNP) 자이제(NNP) Lucas(SL) Zeise(SL) 는(JX) 알(VV) 고(EC) 보(VX) 니(EC) 공산당(NNP) 독일(NNP) 공산당(NNP) 기관지(NNG) 편집장(NNG) 을(JKO) 지내(VV) ᆫ(ETM) 분(NNB) 이(JKS) 다(MAG) 어떤(MM) 경로(NNG) 로(JKB) 루카스(NNP) 알(VV) 는(ETM) 거(NNB) 이(VCP) ᆫ지(EC) 호텔(NNG) 경제학(NNG) 방어(NNG) 위하(VV) 어(EC) 공산주의자(NNG) 철학(NNG) 가져오(VV) 어서(EC) 가르치(VV) 려고(EC) 들(VX) 는지(EC) 의아(NNG) 하(XSA) 다(EF)</t>
  </si>
  <si>
    <t>사과 의향이 있느냐고 공격했다</t>
  </si>
  <si>
    <t>사과(NNG) 의향(NNG) 이(JKS) 있(VV) 느냐고(EC) 공격(NNG) 하(XSV) 었(EP) 다(EF)</t>
  </si>
  <si>
    <t>이에 이재명 후보는 뭐든지 종북몰이 하듯이 공산당몰이 안하면 좋겠다</t>
  </si>
  <si>
    <t>이(NP) 에(JKB) 이재명(NNP) 후보(NNG) 는(JX) 뭐(NP) 든지(JX) 종북(NNG) 몰이(NNG) 하(VV) 듯이(EC) 공산당(NNP) 몰이(NNG) 안(MAG) 하(VV) 면(EC) 좋(VA) 겠(EP) 다(EF)</t>
  </si>
  <si>
    <t>한국은행 책자에도 나오는 이야기다 루카스 자이제가 어떤 사상 있는지는 관심 없다 고전적인 단순화된 경제흐름 돈의 흐름에 관한 일반적 사례다</t>
  </si>
  <si>
    <t>한국은행(NNP) 책자(NNG) 에(JKB) 도(JX) 나오(VV) 는(ETM) 이야기(NNG) 다(MAG) 루카스(NNP) 자이(NNP) 저(NP) 가(JKS) 어떤(MM) 사상(NNG) 있(VV) 는지(EC) 는(JX) 관심(NNG) 없(VA) 다(EC) 고전(NNG) 적(XSN) 이(VCP) ᆫ(ETM) 단순(NNG) 화(XSN) 되(XSV) ᆫ(ETM) 경제(NNG) 흐름(NNG) 돈(NNG) 의(JKG) 흐름(NNG) 에(JKB) 관하(VV) ᆫ(ETM) 일반(NNG) 적(XSN) 사례(NNG) 이(VCP) 다(EF)</t>
  </si>
  <si>
    <t>전체 얘기하면 전체 보시고 왜곡 과장해 침소봉대하지 않는 게 진정한 토론 아닌가라고 반박했다그러자 이준석 후보는 사전 지식을 본인이 조사하지 못해서 공산주의자 사상인 것을 반자본주의 이야기인지 모르고 국민에게 소개했다</t>
  </si>
  <si>
    <t>전체(NNG) 얘기(NNG) 하(XSV) 면(EC) 전체(NNG) 보(VV) 시(EP) 고(EC) 왜곡(NNG) 과장(NNG) 하(XSV) 어(EC) 침소봉대(NNG) 하(XSV) 지(EC) 않(VX) 는(ETM) 것(NNB) 이(JKS) 진정(XR) 하(XSA) ᆫ(ETM) 토론(NNG) 아니(VCN) ᆫ가(EF) 라고(JKQ) 반박(NNG) 하(XSV) 었(EP) 다(EC) 그러(VV) 자(EC) 이준석(NNP) 후보(NNG) 는(JX) 사전(NNG) 지식(NNG) 을(JKO) 본인(NNG) 이(JKS) 조사(NNG) 하(XSV) 지(EC) 못(MAG) 하(XSV) 어서(EC) 공산주의(NNG) 이(VCP) 자(EC) 사상(NNG) 이(VCP) ᆫ(ETM) 것(NNB) 을(JKO) 반(NNG) 자본주의(NNG) 이야기(NNG) 이(VCP) ᆫ지(EC) 모르(VV) 고(EC) 국민(NNG) 에게(JKB) 소개(NNG) 하(XSV) 었(EP) 다(EF)</t>
  </si>
  <si>
    <t>지금 와서 회피한다고 저렇게 말하는 것이 이재명 후보가 국민을 대하는 태도다</t>
  </si>
  <si>
    <t>지금(MAG) 오(VV) 어서(EC) 회피(NNG) 하(XSV) ᆫ다고(EC) 저렇(VA-I) 게(EC) 말(NNG) 하(XSV) 는(ETM) 것(NNB) 이(JKS) 이재명(NNP) 후보(NNG) 가(JKS) 국민(NNG) 을(JKO) 대하(VV) 는(ETM) 태도(NNG) 이(VCP) 다(EF)</t>
  </si>
  <si>
    <t>계속 이렇게 발뺌하는 태도로 할 거면 못하겠다</t>
  </si>
  <si>
    <t>계속(MAG) 이렇(VA-I) 게(EC) 발뺌(NNG) 하(XSV) 는(ETM) 태도(NNG) 로(JKB) 하(VV) ᆯ(ETM) 거(NNB) 이(VCP) 면(EC) 못하(VX) 겠(EP) 다(EF)</t>
  </si>
  <si>
    <t>지정하는 곳에서 토론 더하면 좋겠다</t>
  </si>
  <si>
    <t>지정(NNG) 하(XSV) 는(ETM) 곳(NNG) 에서(JKB) 토론(NNG) 더(MAG) 하(VV) 면(EC) 좋(VA) 겠(EP) 다(EF)</t>
  </si>
  <si>
    <t>김어준 뉴스공장에서 해도 좋다고 재차 반박했다</t>
  </si>
  <si>
    <t>김어준(NNP) 뉴스(NNG) 공장(NNG) 에서(JKB) 하(VV) 어도(EC) 좋(VA) 다고(EC) 재차(MAG) 반박(NNG) 하(XSV) 었(EP) 다(EF)</t>
  </si>
  <si>
    <t>이재명 후보는 이준석 후보의 추가 토론 제안에 천천히 생각해 보겠다고 답했다</t>
  </si>
  <si>
    <t>이재명(NNP) 후보(NNG) 는(JX) 이준석(NNP) 후보(NNG) 의(JKG) 추가(NNG) 토론(NNG) 제안(NNG) 에(JKB) 천천히(MAG) 생각(NNG) 하(XSV) 어(EC) 보(VX) 겠(EP) 다고(EC) 답(NNG) 하(XSV) 었(EP) 다(EF)</t>
  </si>
  <si>
    <t>채널A 화면 캡쳐더불어민주당 이재명 대선 후보와 개혁신당 이준석 대선 후보는 27일 열린 63 대선 3차 TV 토론에서도 이른바 호텔 경제학을 두고 공방전을 벌였다</t>
  </si>
  <si>
    <t>채널A(NNP) 화면(NNG) 캡쳐(NNG) 더불어민주당(NNP) 이재명(NNP) 대선(NNG) 후보(NNG) 와(JC) 개혁(NNG) 신당(NNG) 이준석(NNP) 대선(NNG) 후보(NNG) 는(JX) 27(SN) 일(NNB) 열리(VV) ᆫ(ETM) 63(SN) 대선(NNG) 3(SN) 차(NNB) TV(SL) 토론(NNG) 에서(JKB) 도(JX) 이른바(MAG) 호텔(NNG) 경제학(NNG) 을(JKO) 두(VV) 고(EC) 공방(NNG) 전(NNG) 을(JKO) 벌이(VV) 었(EP) 다(EF)</t>
  </si>
  <si>
    <t>이준석 후보는 이재명 후보가 16일 유세에서 관광객이 호텔에 예약금 10만 원을 냈다가 예약금을 도로 받아 가도 돈이 돌면서 경제가 활성화된다는 언급한 것을 두고 호텔 경제학이라고 비판해왔다</t>
  </si>
  <si>
    <t>이준석(NNP) 후보(NNG) 는(JX) 이재명(NNP) 후보(NNG) 가(JKS) 16(SN) 일(NNB) 유세(NNG) 에서(JKB) 관광객(NNG) 이(JKS) 호텔(NNG) 에(JKB) 예약금(NNG) 10(SN) 만(NR) 원(NNB) 을(JKO) 내(VV) 었(EP) 다가(EC) 예약금(NNG) 을(JKO) 도로(MAG) 받(VV-R) 어(EC) 가(VV) 어도(EC) 돈(NNG) 이(JKS) 돌(VV) 면서(EC) 경제(NNG) 가(JKS) 활성(NNG) 화(XSN) 되(XSV) ᆫ다는(ETM) 언급(NNG) 하(XSV) ᆫ(ETM) 것(NNB) 을(JKO) 두(VV) 고(EC) 호텔(NNG) 경제학(NNG) 이(VCP) 라고(EC) 비판(NNG) 하(XSV) 어(EC) 오(VX) 었(EP) 다(EF)</t>
  </si>
  <si>
    <t>이준석 후보는 이재명 후보에게 호텔경제학 방어를 위해 루카스 차이제를 들고 나왔다며 놀랐던 건 이분은 독일 공산당 기관지 편집장을 지낸 분이다 어떻게 사례를 조사했으면 국민들에게 본인의 호텔경제학을 방어하기 위해 공산주의자의 철학을 가져와 가르치려 드느냐고 말했다</t>
  </si>
  <si>
    <t>이준석(NNP) 후보(NNG) 는(JX) 이재명(NNP) 후보(NNG) 에게(JKB) 호텔(NNG) 경제학(NNG) 방어(NNG) 를(JKO) 위하(VV) 어(EC) 루카스(NNP) 차이(NNG) 제(XSN) 를(JKO) 들(VV) 고(EC) 나오(VV) 었(EP) 다며(EC) 놀라(VV) 었(EP) 던(ETM) 거(NNB) ᆫ(JX) 이(MM) 분(NNB) 은(JX) 독일(NNP) 공산당(NNP) 기관지(NNG) 편집장(NNG) 을(JKO) 지내(VV) ᆫ(ETM) 분(NNB) 이(JKS) 다(MAG) 어떻(VA-I) 게(EC) 사례(NNG) 를(JKO) 조사(NNG) 하(XSV) 었(EP) 으면(EC) 국민(NNG) 들(XSN) 에게(JKB) 본인(NNG) 의(JKG) 호텔(NNG) 경제학(NNG) 을(JKO) 방어(NNG) 하(XSV) 기(ETN) 위하(VV) 어(EC) 공산주의자(NNG) 의(JKG) 철학(NNG) 을(JKO) 가져오(VV) 어(EC) 가르치(VV) 려(EC) 들(VX) 느냐고(EC) 말(NNG) 하(XSV) 었(EP) 다(EF)</t>
  </si>
  <si>
    <t>그는 기관지를 읽고 아시는 것인지 어떤 경로로 루카스 차이제의 사상을 접하신 것인지 이해 되지 않았다며 이 해프닝에 대해 잘못 설명한 것에 대해 사과하실 의향이 있는지 궁금하다고 덧붙였다</t>
  </si>
  <si>
    <t>그(NP) 는(JX) 기관지(NNG) 를(JKO) 읽(VV) 고(EC) 알(VV) 시(EP) 는(ETM) 것(NNB) 이(VCP) ᆫ지(EC) 어떤(MM) 경로(NNG) 로(JKB) 루카스(NNP) 차이(NNG) 제(XSN) 의(JKG) 사상(NNG) 을(JKO) 접하(VV) 시(EP) ᆫ(ETM) 것(NNB) 이(VCP) ᆫ지(EC) 이해(NNG) 되(XSV) 지(EC) 않(VX) 었(EP) 다며(EC) 이(MM) 해프닝(NNG) 에(JKB) 대하(VV) 어(EC) 잘못(MAG) 설명(NNG) 하(XSV) ᆫ(ETM) 것(NNB) 에(JKB) 대하(VV) 어(EC) 사과(NNG) 하(XSV) 시(EP) ᆯ(ETM) 의향(NNG) 이(JKS) 있(VV) 는지(EC) 궁금하(VA) 다고(EC) 덧붙이(VV) 었(EP) 다(EF)</t>
  </si>
  <si>
    <t>금융저널리스트인 루카스 차이제의 이력을 문제 삼은 것이다</t>
  </si>
  <si>
    <t>금융(NNG) 저널리스트(NNG) 이(VCP) ᆫ(ETM) 루카스(NNP) 차이제(NNP) 의(JKG) 이력(NNG) 을(JKO) 문제(NNG) 삼(VV) 은(ETM) 것(NNB) 이(VCP) 다(EF)</t>
  </si>
  <si>
    <t>이에 이재명 후보는 뭐든지 이렇게 종북몰이 하듯 공산당몰이를 안 하면 좋겠다며 그 사례는 한국은행의 책자에도 나오는 사례다</t>
  </si>
  <si>
    <t>이(NP) 에(JKB) 이재명(NNP) 후보(NNG) 는(JX) 뭐(NP) 든지(JX) 이렇게(MAG) 종북(NNG) 몰이(NNG) 하(VV) 듯(EC) 공산당(NNG) 몰이(NNG) 를(JKO) 안(MAG) 하(VV) 면(EC) 좋(VA) 겠(EP) 다며(EC) 그(MM) 사례(NNG) 는(JX) 한국은행(NNP) 의(JKG) 책자(NNG) 에(JKB) 도(JX) 나오(VV) 는(ETM) 사례(NNG) 이(VCP) 다(EF)</t>
  </si>
  <si>
    <t>루카스 차이제가 어떤 사상이 있는지 관심 없다고 반박했다 그러면서 고전적인 단순화된 경제흐름에 관한 돈의 흐름에 관한 아주 일반적인 사례라며 일부를 왜곡해서 침소봉대하지 말라고 비판 했다</t>
  </si>
  <si>
    <t>루카스(NNP) 차이(NNG) 저(NP) 가(JKS) 어떤(MM) 사상(NNG) 이(JKS) 있(VV) 는지(EC) 관심(NNG) 없(VA) 다고(EC) 반박(NNG) 하(XSV) 었(EP) 다(EC) 그러(VV) 면서(EC) 고전(NNG) 적(XSN) 이(VCP) ᆫ(ETM) 단순(NNG) 화(XSN) 되(XSV) ᆫ(ETM) 경제(NNG) 흐름(NNG) 에(JKB) 관하(VV) ᆫ(ETM) 돈(NNG) 의(JKG) 흐름(NNG) 에(JKB) 관하(VV) ᆫ(ETM) 아주(MAG) 일반(NNG) 적(XSN) 이(VCP) ᆫ(ETM) 사례(NNG) 이(VCP) 라며(EC) 일부(NNG) 를(JKO) 왜곡(NNG) 하(XSV) 어서(EC) 침소봉대(NNG) 하(XSV) 지(EC) 말(VX) 라고(EC) 비판(NNG) 하(XSV) 었(EP) 다(EF)</t>
  </si>
  <si>
    <t>이에 이준석 후보는 사전 지식을 조사하지 못해서 공산주의 사상인 것을 반자본주의 이야기인지 모르고 국민에게 소개했던 것 아니냐며 지금와서 회피한다고 저렇게 말하는 것이 이재명 후보가 국민을 대하는 태도라고 지적했다</t>
  </si>
  <si>
    <t>이(NP) 에(JKB) 이준석(NNP) 후보(NNG) 는(JX) 사전(NNG) 지식(NNG) 을(JKO) 조사(NNG) 하(XSV) 지(EC) 못(MAG) 하(XSV) 어서(EC) 공산주의(NNG) 사상(NNG) 이(VCP) ᆫ(ETM) 것(NNB) 을(JKO) 반(NNG) 자본주의(NNG) 이야기(NNG) 이(VCP) ᆫ지(EC) 모르(VV) 고(EC) 국민(NNG) 에게(JKB) 소개(NNG) 하(XSV) 었(EP) 던(ETM) 것(NNB) 아니(VCN) 냐며(EC) 지금(MAG) 오(VV) 어서(EC) 회피(NNG) 하(XSV) ᆫ다고(EC) 저렇(VA-I) 게(EC) 말(NNG) 하(XSV) 는(ETM) 것(NNB) 이(JKS) 이재명(NNP) 후보(NNG) 가(JKS) 국민(NNG) 을(JKO) 대하(VV) 는(ETM) 태도(NNG) 이(VCP) 라고(EC) 지적(NNG) 하(XSV) 었(EP) 다(EF)</t>
  </si>
  <si>
    <t>개혁신당도 팩트체크 자료를 내고 한은 자료에 있는 예시는 지급결제청산 개념 설명을 위한 것으로 이재명 후보의 발언 방향과는 달리 오히려 불필요한 돈 흐름을 최소화하는 중앙은행 역할을 강조하기 위한 예시라고 반박했다</t>
  </si>
  <si>
    <t>개혁(NNG) 신(XPN) 당(NNG) 도(JX) 팩트(NNG) 체크(NNG) 자료(NNG) 를(JKO) 내(VV) 고(EC) 한은(NNP) 자료(NNG) 에(JKB) 있(VA) 는(ETM) 예시(NNG) 는(JX) 지급(NNG) 결제(NNG) 청산(NNG) 개념(NNG) 설명(NNG) 을(JKO) 위하(VV) ᆫ(ETM) 것(NNB) 으로(JKB) 이재명(NNP) 후보(NNG) 의(JKG) 발언(NNG) 방향(NNG) 과(JKB) 는(JX) 달리(MAG) 오히려(MAG) 불(XPN) 필요(NNG) 하(XSA) ᆫ(ETM) 돈(NNG) 흐름(NNG) 을(JKO) 최소(NNG) 화(XSN) 하(XSV) 는(ETM) 중앙은행(NNG) 역할(NNG) 을(JKO) 강조(NNG) 하(XSV) 기(ETN) 위하(VV) ᆫ(ETM) 예시(NNG) 이(VCP) 라고(EC) 반박(NNG) 하(XSV) 었(EP) 다(EF)</t>
  </si>
  <si>
    <t>이에 대해 민주노동당 권영국 후보는 이념 논쟁을 하는 곳이 아니다 비전과 정책을 논해야 하는데 물고 뜯는 것을 자중해 달라고 이준석 후보를 비판했다</t>
  </si>
  <si>
    <t>이(NP) 에(JKB) 대하(VV) 어(EC) 민주노동당(NNP) 권(NNP) 영국(NNP) 후보(NNG) 는(JX) 이념(NNG) 논쟁(NNG) 을(JKO) 하(VV) 는(ETM) 곳(NNG) 이(JKC) 아니(VCN) 다(EC) 비전(NNG) 과(JC) 정책(NNG) 을(JKO) 논하(VV) 어야(EC) 하(VX) 는데(EC) 물(VV) 고(EC) 뜯(VV-R) 는(ETM) 것(NNB) 을(JKO) 자중(NNG) 하(XSV) 어(EC) 달(VX) 라고(EC) 이준석(NNP) 후보(NNG) 를(JKO) 비판(NNG) 하(XSV) 었(EP) 다(EF)</t>
  </si>
  <si>
    <t>27일 오후 서울 마포구 상암동 MBC 스튜디오에서 열린 중앙선거방송토론위원회 주관 제21대 대통령선거 3차 후보자토론회 시작에 앞서 각 정당 대선후보들이 기념촬영을 하고 있다 왼쪽부터 이재명 더불어민주당 권영국 민주노동당 김문수 국민의힘 이준석 개혁신당 대선후보 20250527 국회사진기자단제 21대 대통령 선거를 7일 앞둔 27일 마지막 대선 후보 TV 토론이 열렸다</t>
  </si>
  <si>
    <t>27(SN) 일(NNB) 오후(NNG) 서울(NNP) 마포구(NNP) 상암동(NNP) MBC(SL) 스튜디오(NNG) 에서(JKB) 열리(VV) ᆫ(ETM) 중앙(NNG) 선거(NNG) 방송(NNG) 토론(NNG) 위원회(NNG) 주관(NNG) 제(XPN) 21(SN) 대(NNB) 대통령(NNG) 선거(NNG) 3(SN) 차(NNB) 후보자(NNG) 토론회(NNG) 시작(NNG) 에(JKB) 앞서(VV) 어(EC) 각(MM) 정당(NNG) 대선(NNG) 후보(NNG) 들(XSN) 이(JKS) 기념(NNG) 촬영(NNG) 을(JKO) 하(VV) 고(EC) 있(VX) 다(EC) 왼쪽(NNG) 부터(JX) 이재명(NNP) 더불어민주당(NNP) 권(NNP) 영국(NNP) 민주노동당(NNP) 김문수(NNP) 국민(NNG) 의(JKG) 힘(NNG) 이준석(NNP) 개혁(NNG) 신당(NNG) 대선(NNG) 후보(NNG) 20250527(SN) 국회(NNG) 사진(NNG) 기자단(NNG) 제(XPN) 21(SN) 대(NNB) 대통령(NNG) 선거(NNG) 를(JKO) 7(SN) 일(NNB) 앞두(VV) ᆫ(ETM) 27(SN) 일(NNB) 마지막(NNG) 대선(NNG) 후보(NNG) TV(SL) 토론(NNG) 이(JKS) 열리(VV) 었(EP) 다(EF)</t>
  </si>
  <si>
    <t>이날 토론회는 서울 마포구 MBC 스튜디오에서 정치 분야를 주제로 열렸다</t>
  </si>
  <si>
    <t>이날(NNG) 토론회(NNG) 는(JX) 서울(NNP) 마포구(NNP) MBC(SL) 스튜디오(NNG) 에서(JKB) 정치(NNG) 분야(NNG) 를(JKO) 주제(NNG) 로(JKB) 열리(VV) 었(EP) 다(EF)</t>
  </si>
  <si>
    <t>더불어민주당 이재명 대선 후보는 내란 진압 국민의힘 김문수 대선 후보는 방탄 독재 저지 개혁신당 이준석 대선 후보는 시대 교체 민주노동당 권영국 후보는 청년 노동자 이슈를 각각 강조했다</t>
  </si>
  <si>
    <t>더불어민주당(NNP) 이재명(NNP) 대선(NNG) 후보(NNG) 는(JX) 내란(NNG) 진압(NNG) 국민(NNG) 의(JKG) 힘(NNG) 김문수(NNP) 대선(NNG) 후보(NNG) 는(JX) 방탄(NNG) 독재(NNG) 저지(NNG) 개혁(NNG) 신당(NNG) 이준석(NNP) 대선(NNG) 후보(NNG) 는(JX) 시대(NNG) 교체(NNG) 민주노동당(NNP) 권(NNP) 영국(NNP) 후보(NNG) 는(JX) 청년(NNG) 노동자(NNG) 이슈(NNG) 를(JKO) 각각(MAG) 강조(NNG) 하(XSV) 었(EP) 다(EF)</t>
  </si>
  <si>
    <t>후보들은 시작부터 광주이재명 후보 방탄 독재김문수 후보 파란 윤석열이준석 후보 등 강경한 발언을 쏟아내며 맹공을 펼쳤다아래는 후보들의 시작 발언 이재명 후보 TV토론회 3차 채널A 화면 캡쳐광주민주화운동이 시작된 5월 18일 첫 토론에 이어 마지막 토론이 열리는 5월 27일 오늘은 전남도청의 광주시민들이 무참히 학살된 최후의 날입니다</t>
  </si>
  <si>
    <t>후보(NNG) 들(XSN) 은(JX) 시작(NNG) 부터(JX) 광주(NNP) 이재명(NNP) 후보(NNG) 방탄(NNP) 독재(NNG) 김문수(NNP) 후보(NNG) 파랗(VA-I) ᆫ(ETM) 윤석열(NNP) 이준석(NNP) 후보(NNG) 등(NNB) 강경(NNG) 하(XSA) ᆫ(ETM) 발언(NNG) 을(JKO) 쏟(VV-R) 어(EC) 내(VX) 며(EC) 맹공(NNG) 을(JKO) 펼치(VV) 었(EP) 다(EC) 아래(NNG) 는(JX) 후보(NNG) 들(XSN) 의(JKG) 시작(NNG) 발언(NNG) 이재명(NNP) 후보(NNG) TV(SL) 토론회(NNG) 3(SN) 차(NNB) 채널A(NNP) 화면(NNG) 캡(NNG) 치(VV) 어(EC) 광주(NNP) 민주(NNG) 화(XSN) 운동(NNG) 이(JKS) 시작(NNG) 되(XSV) ᆫ(ETM) 5(SN) 월(NNB) 18(SN) 일(NNB) 첫(MM) 토론(NNG) 에(JKB) 잇(VV-I) 어(EC) 마지막(NNG) 토론(NNG) 이(JKS) 열리(VV) 는(ETM) 5(SN) 월(NNB) 27(SN) 일(NNB) 오늘(NNG) 은(JX) 전남도청(NNP) 의(JKG) 광주(NNP) 시민(NNG) 들(XSN) 이(JKS) 무참히(MAG) 학살(NNG) 되(XSV) ᆫ(ETM) 최후(NNG) 의(JKG) 날(NNG) 이(VCP) ᆸ니다(EF)</t>
  </si>
  <si>
    <t>그날 새벽 소설 소년이 온다의 동호 문재학 열사는 쓰러졌지만 123 내란을 막아낸 수많은 국민들로 부활했습니다 죽은 자가 산자를 살리고 과거가 현재를 도운 것입니다 빛의 혁명으로 내란을 막아내고 내란 수괴를 탄핵했지만 내란은 여전히 진행 중입니다</t>
  </si>
  <si>
    <t>그날(NNG) 새벽(NNG) 소설(NNG) 소년(NNG) 이(JKS) 오(VV) ᆫ다(EC) 의(JKG) 동호(NNP) 문(NNP) 재학(NNG) 열사(NNG) 는(JX) 쓰러지(VV) 었(EP) 지만(EC) 123(SN) 내란(NNG) 을(JKO) 막(VV) 어(EC) 내(VX) ᆫ(ETM) 수많(VA) 은(ETM) 국민(NNG) 들(XSN) 로(JKB) 부활(NNG) 하(XSV) 었(EP) 습니다(EC) 죽(VV) 은(ETM) 자(NNB) 가(JKS) 살(VV) ᆫ(ETM) 자(NNB) 를(JKO) 살리(VV) 고(EC) 과거(NNG) 가(JKS) 현재(NNG) 를(JKO) 돕(VV-I) 은(ETM) 것(NNB) 이(VCP) ᆸ니다(EC) 빛(NNG) 의(JKG) 혁명(NNG) 으로(JKB) 내란(NNG) 을(JKO) 막(VV) 어(EC) 내(VX) 고(EC) 내란(NNG) 수괴(NNG) 를(JKO) 탄핵(NNG) 하(XSV) 었(EP) 지만(EC) 내란(NNG) 은(JX) 여전히(MAG) 진행(NNG) 중(NNB) 이(VCP) ᆸ니다(EF)</t>
  </si>
  <si>
    <t>6월 3일은 123 내란을 완전히 진압하고 대한민국 민주주의를 온전히 회복하는 국민 승리의 날입니다</t>
  </si>
  <si>
    <t>6(SN) 월(NNB) 3(SN) 일(NNB) 은(JX) 123(SN) 내란(NNG) 을(JKO) 완전히(MAG) 진압(NNG) 하(XSV) 고(EC) 대한민국(NNP) 민주주의(NNG) 를(JKO) 온전히(MAG) 회복(NNG) 하(XSV) 는(ETM) 국민(NNG) 승리(NNG) 의(JKG) 날(NNG) 이(VCP) ᆸ니다(EF)</t>
  </si>
  <si>
    <t>빛의 혁명을 투표 혁명으로 완성해 주십시오 국민의 투표가 권력자의 총알을 이긴다는 것을 꼭 보여주십시오</t>
  </si>
  <si>
    <t>빛(NNG) 의(JKG) 혁명(NNG) 을(JKO) 투표(NNG) 혁명(NNG) 으로(JKB) 완성(NNG) 하(XSV) 어(EC) 주(VX) 시(EP) ᆸ시오(EC) 국민(NNG) 의(JKG) 투표(NNG) 가(JKS) 권력자(NNG) 의(JKG) 총알(NNG) 을(JKO) 이기(VV) ᆫ다는(ETM) 것(NNB) 을(JKO) 꼭(MAG) 보이(VV) 어(EC) 주(VX) 시(EP) ᆸ시오(EF)</t>
  </si>
  <si>
    <t>저 이재명이 국민과 함께 하겠습니다</t>
  </si>
  <si>
    <t>저(IC) 이재명(NNP) 이(JKS) 국민(NNG) 과(JKB) 함께(MAG) 하(VV) 겠(EP) 습니다(EF)</t>
  </si>
  <si>
    <t>김문수 후보 TV토론회 3차 채널A 화면 캡쳐적반하장이란 말 있습니다</t>
  </si>
  <si>
    <t>김문수(NNP) 후보(NNG) TV(SL) 토론회(NNG) 3(SN) 차(NNB) 채널A(NNP) 화면(NNG) 캡(NNG) 치(VV) 어(EC) 적반하장(NNG) 이(VCP) 란(ETM) 말(NNG) 있(VA) 습니다(EF)</t>
  </si>
  <si>
    <t>도둑이 경찰봉을 뺏어 경찰을 때린다는 얘기입니다</t>
  </si>
  <si>
    <t>도둑(NNG) 이(JKS) 경찰봉(NNG) 을(JKO) 뺏(VV-R) 어(EC) 경찰(NNG) 을(JKO) 때리(VV) ᆫ다는(ETM) 얘기(NNG) 이(VCP) ᆸ니다(EF)</t>
  </si>
  <si>
    <t>세상에 많은 독재가 있지만 주로 국민을 위해 독재한다고 합니다</t>
  </si>
  <si>
    <t>세상(NNG) 에(JKB) 많(VA) 은(ETM) 독재(NNG) 가(JKS) 있(VV) 지만(EC) 주로(MAG) 국민(NNG) 을(JKO) 위하(VV) 어(EC) 독재(NNG) 하(XSV) ᆫ다고(EC) 하(VV) ᆸ니다(EF)</t>
  </si>
  <si>
    <t>그런데 범죄자가 자기를 방탄하기 위해서 독재를 하는 방탄 독재는 처음 들어봅니다</t>
  </si>
  <si>
    <t>그런데(MAJ) 범죄자(NNG) 가(JKS) 자기(NP) 를(JKO) 방탄(NNG) 하(XSV) 기(ETN) 위하(VV) 어서(EC) 독재(NNG) 를(JKO) 하(VV) 는(ETM) 방탄(NNG) 독재(NNG) 는(JX) 처음(NNG) 듣(VV-I) 어(EC) 보(VX) ᆸ니다(EF)</t>
  </si>
  <si>
    <t>세계 역사에 없는 것입니다</t>
  </si>
  <si>
    <t>세계(NNG) 역사(NNG) 에(JKB) 없(VA) 는(ETM) 것(NNB) 이(VCP) ᆸ니다(EF)</t>
  </si>
  <si>
    <t>자기를 유죄 판결을 했다고 해서 대법원장을 탄핵하겠다</t>
  </si>
  <si>
    <t>자기(NP) 를(JKO) 유죄(NNG) 판결(NNG) 을(JKO) 하(VV) 었(EP) 다고(EC) 하(VV) 어서(EC) 대법원장(NNG) 을(JKO) 탄핵(NNG) 하(XSV) 겠(EP) 다(EF)</t>
  </si>
  <si>
    <t>특검하겠다고 합니다</t>
  </si>
  <si>
    <t>특검(NNG) 하(XSV) 겠(EP) 다고(EC) 하(VV) ᆸ니다(EF)</t>
  </si>
  <si>
    <t>자기를 기소한 검사를 탄핵했습니다 뿐만 아닙니다</t>
  </si>
  <si>
    <t>자기(NP) 를(JKO) 기소(NNG) 하(XSV) ᆫ(ETM) 검사(NNG) 를(JKO) 탄핵(NNG) 하(XSV) 었(EP) 습니다(EF) 뿐(JX) 만(JX) 아니(VCN) ᆸ니다(EF)</t>
  </si>
  <si>
    <t>자기 맘에 안 들면 다 탄핵을 하고 있습니다</t>
  </si>
  <si>
    <t>자기(NP) 맘(NNG) 에(JKB) 안(MAG) 들(VV) 면(EC) 다(MAG) 탄핵(NNG) 을(JKO) 하(VV) 고(EC) 있(VX) 습니다(EF)</t>
  </si>
  <si>
    <t>오죽하면 민주당을 대표했던 이낙연 전 총리가 이 괴물 방탄 독재를 막기 위해서 저를 지지하겠다고 했습니다</t>
  </si>
  <si>
    <t>오죽(MAG) 하(XSA) 면(EC) 민주당(NNP) 을(JKO) 대표(NNG) 하(XSV) 었(EP) 던(ETM) 이낙연(NNP) 전(MM) 총리(NNG) 가(JKS) 이(MM) 괴물(NNG) 방탄(NNP) 독재(NNG) 를(JKO) 막(VV) 기(ETN) 위하(VV) 어서(EC) 저(NP) 를(JKO) 지지(NNG) 하(XSV) 겠(EP) 다고(EC) 하(VV) 었(EP) 습니다(EF)</t>
  </si>
  <si>
    <t>국민의힘과 굉장히 거리가 먼 분임에도 불구하고 이렇게 나와주셨습니다</t>
  </si>
  <si>
    <t>국민(NNG) 의(JKG) 힘(NNG) 과(JKB) 굉장히(MAG) 거리(NNG) 가(JKS) 멀(VA) ᆫ(ETM) 분(NNB) 이(VCP) ᆷ(ETN) 에(JKB) 도(JX) 불구(XR) 하(XSV) 고(EC) 이렇(VA-I) 게(EC) 나오(VV) 어(EC) 주(VX) 시(EP) 었(EP) 습니다(EF)</t>
  </si>
  <si>
    <t>이준석 후보 TV토론회 3차 채널A 화면 캡쳐작년 12월 3일 밤 민주주의는 무너졌습니다 비상계엄이라는 이름으로 헌법이 짓밟혔습니다</t>
  </si>
  <si>
    <t>이준석(NNP) 후보(NNG) TV(SL) 토론회(NNG) 3(SN) 차(NNB) 채널A(NNP) 화면(NNG) 캡(NNG) 치(VV) 어(EC) 작년(NNG) 12(SN) 월(NNB) 3(SN) 일(NNB) 밤(NNG) 민주주의(NNG) 는(JX) 무너지(VV) 었(EP) 습니다(EC) 비상계엄(NNG) 이(VCP) 라는(ETM) 이름(NNG) 으로(JKB) 헌법(NNG) 이(JKS) 짓밟히(VV) 었(EP) 습니다(EF)</t>
  </si>
  <si>
    <t>그 책임을 외면한 채 이번에 후보를 낸 정당을 보며 국민은 묻습니다</t>
  </si>
  <si>
    <t>그(MM) 책임(NNG) 을(JKO) 외면(NNG) 하(XSV) ᆫ(ETM) 채(NNB) 이번(NNG) 에(JKB) 후보(NNG) 를(JKO) 내(VV) ᆫ(ETM) 정당(NNG) 을(JKO) 보(VV) 며(EC) 국민(NNG) 은(JX) 묻(VV-I) 습니다(EF)</t>
  </si>
  <si>
    <t>이것이 과연 상식입니까</t>
  </si>
  <si>
    <t>이것(NP) 이(JKS) 과연(MAG) 상식(NNG) 이(VCP) ᆸ니까(EF)</t>
  </si>
  <si>
    <t>우리는 아이들에게 말합니다 사탕을 준다고 따라가지 마</t>
  </si>
  <si>
    <t>우리(NP) 는(JX) 아이(NNG) 들(XSN) 에게(JKB) 말(NNG) 하(XSV) ᆸ니다(EC) 사탕(NNG) 을(JKO) 주(VV) ᆫ다고(EC) 따라가(VV) 지(EC) 말(VX) 어(EF)</t>
  </si>
  <si>
    <t>그런데 지금 국가 재정에 대한 대책도 없이 뭐든 다 해주겠다는 후보를 따라가도 되는 걸까요 우리 아이들에게 원칙 없는 나라를 물려줄 수는 없습니다</t>
  </si>
  <si>
    <t>그런데(MAJ) 지금(MAG) 국가(NNG) 재정(NNG) 에(JKB) 대하(VV) ᆫ(ETM) 대책(NNG) 도(JX) 없이(MAG) 뭐(NP) 이(VCP) 든(EC) 다(MAG) 하(VV) 어(EC) 주(VX) 겠(EP) 다는(ETM) 후보(NNG) 를(JKO) 따르(VV) 어(EC) 가(VV) 어도(EC) 되(VV) 는(ETM) 거(NNB) 이(VCP) ᆯ까요(EC) 우리(NP) 아이(NNG) 들(XSN) 에게(JKB) 원칙(NNG) 없(VA) 는(ETM) 나라(NNG) 를(JKO) 물려주(VV) ᆯ(ETM) 수(NNB) 는(JX) 없(VA) 습니다(EF)</t>
  </si>
  <si>
    <t>이번 선거는 계엄을 옹호하는 비상식 세력 포퓰리즘으로 유혹하는 반원칙 세력을 동시에 밀어내고 원칙과 상식을 되찾는 선거입니다</t>
  </si>
  <si>
    <t>이번(NNG) 선거(NNG) 는(JX) 계엄(NNG) 을(JKO) 옹호(NNG) 하(XSV) 는(ETM) 비(XPN) 상식(NNG) 세력(NNG) 포퓰리즘(NNG) 으로(JKB) 유혹(NNG) 하(XSV) 는(ETM) 반(XPN) 원칙(NNG) 세력(NNG) 을(JKO) 동시(NNG) 에(JKB) 밀(VV) 어(EC) 내(VX) 고(EC) 원칙(NNG) 과(JC) 상식(NNG) 을(JKO) 되찾(VV) 는(ETM) 선거(NNG) 이(VCP) ᆸ니다(EF)</t>
  </si>
  <si>
    <t>빨간 윤석열이 지나간 자리를 파란 윤석열로 다시 채울 수는 없습니다</t>
  </si>
  <si>
    <t>빨갛(VA-I) ᆫ(ETM) 윤석열(NNP) 이(JKS) 지나가(VV) ᆫ(ETM) 자리(NNG) 를(JKO) 파랗(VA-I) ᆫ(ETM) 윤석열(NNP) 로(JKB) 다시(MAG) 채우(VV) ᆯ(ETM) 수(NNB) 는(JX) 없(VA) 습니다(EF)</t>
  </si>
  <si>
    <t>보름달은 저물고 초승달은 차오릅니다 초승달 같은 새로운 시작에 대한민국의 미래를 맡겨주십시오</t>
  </si>
  <si>
    <t>보름달(NNG) 은(JX) 저물(VV) 고(EC) 초승달(NNG) 은(JX) 차오르(VV) ᆸ니다(EC) 초승달(NNG) 같(VA) 은(ETM) 새롭(VA-I) 은(ETM) 시작(NNG) 에(JKB) 대한민국(NNP) 의(JKG) 미래(NNG) 를(JKO) 맡기(VV) 어(EC) 주(VX) 시(EP) ᆸ시오(EF)</t>
  </si>
  <si>
    <t>저 이준석이 정치교체 세대교체 시대교체를 동시에 이루겠습니다</t>
  </si>
  <si>
    <t>저(MM) 이준석(NNP) 이(JKS) 정치(NNG) 교체(NNG) 세대교체(NNG) 시대(NNG) 교체(NNG) 를(JKO) 동시(NNG) 에(JKB) 이루(VV) 겠(EP) 습니다(EF)</t>
  </si>
  <si>
    <t>권영국 후보 권영국 민주노동당 대통령 후보 2025527국회사진기자단쿠팡 물류센터 야간조에서 일하고 집에 돌아와 씻지도 못한 채 다시 아르바이트 애플리케이션앱을 켜야 하는 청년 TV 토론을 볼 시간도 관심을 둘 힘도 없는 그 청년에게 저는 오늘 이 자리에서 말을 걸고자 합니다</t>
  </si>
  <si>
    <t>권(NNP) 영국(NNP) 후보(NNG) 권(NNP) 영국(NNP) 민주노동당(NNP) 대통령(NNG) 후보(NNG) 2025527(SN) 국회(NNG) 사진(NNG) 기자단(NNG) 쿠팡(NNP) 물류(NNG) 센터(NNG) 야간(NNG) 조(NNG) 에서(JKB) 일(NNG) 하(XSV) 고(EC) 집(NNG) 에(JKB) 돌아오(VV) 어(EC) 씻(VV-R) 지(EC) 도(JX) 못하(VX) ᆫ(ETM) 채(NNB) 다시(MAG) 아르바이트(NNG) 애플리케이션(NNG) 앱(NNG) 을(JKO) 켜(VV) 어야(EC) 하(VX) 는(ETM) 청년(NNG) TV(SL) 토론(NNG) 을(JKO) 보(VV) ᆯ(ETM) 시간(NNG) 도(JX) 관심(NNG) 을(JKO) 두(VV) ᆯ(ETM) 힘(NNG) 도(JX) 없(VA) 는(ETM) 그(MM) 청년(NNG) 에게(JKB) 저(NP) 는(JX) 오늘(MAG) 이(MM) 자리(NNG) 에서(JKB) 말(NNG) 을(JKO) 걸(VV) 고자(EC) 하(VX) ᆸ니다(EF)</t>
  </si>
  <si>
    <t>정치가 밥 먹여주냐는 그 물음 그 피로와 체념을 저는 외면하지 않았습니다</t>
  </si>
  <si>
    <t>정치(NNG) 가(JKS) 밥(NNG) 먹이(VV) 어(EC) 주(VX) 냐(EF) 는(JX) 그(MM) 물음(NNG) 그(MM) 피로(NNG) 와(JC) 체념(NNG) 을(JKO) 저(NP) 는(JX) 외면(NNG) 하(XSV) 지(EC) 않(VX) 었(EP) 습니다(EF)</t>
  </si>
  <si>
    <t>거리의 변호사였던 저는 법과 제도가 외면한 그 한 사람의 삶 앞에 늘 멈춰 섰습니다</t>
  </si>
  <si>
    <t>거리(NNG) 의(JKG) 변호사(NNG) 이(VCP) 었(EP) 던(ETM) 저(NP) 는(JX) 법(NNG) 과(JC) 제도(NNG) 가(JKS) 외면(NNG) 하(XSV) ᆫ(ETM) 그(MM) 한(MM) 사람(NNG) 의(JKG) 삶(NNG) 앞(NNG) 에(JKB) 늘(MAG) 멈추(VV) 어(EC) 서(VV) 었(EP) 습니다(EF)</t>
  </si>
  <si>
    <t>정치란 바로 그 한 사람에게 말을 거는 일이라고 저는 믿습니다</t>
  </si>
  <si>
    <t>정치(NNG) 란(JX) 바로(MAG) 그(MM) 한(MM) 사람(NNG) 에게(JKB) 말(NNG) 을(JKO) 걸(VV) 는(ETM) 일(NNG) 이(VCP) 라고(EC) 저(NP) 는(JX) 믿(VV-R) 습니다(EF)</t>
  </si>
  <si>
    <t>선거 때면 찍어달라고 굽신거리지만 그 정치는 정작 이 청년의 편을 들어주지 않았습니다 지친 어깨에 손을 얹고 당신의 삶도 바뀔 수 있다고 말할 수 있는 사회 내 편이 되어주는 정치 저 권영국이 열겠습니다</t>
  </si>
  <si>
    <t>선거(NNG) 때(NNG) 이(VCP) 면(EC) 찍(VV) 어(EC) 달(VX) 라고(EC) 굽신거리(VV) 지만(EC) 그(MM) 정치(NNG) 는(JX) 정작(NNG) 이(MM) 청년(NNG) 의(JKG) 편(NNG) 을(JKO) 들어주(VV) 지(EC) 않(VX) 었(EP) 습니다(EC) 지치(VV) ᆫ(ETM) 어깨(NNG) 에(JKB) 손(NNG) 을(JKO) 얹(VV) 고(EC) 당신(NP) 의(JKG) 삶(NNG) 도(JX) 바뀌(VV) ᆯ(ETM) 수(NNB) 있(VA) 다고(EC) 말(NNG) 하(XSV) ᆯ(ETM) 수(NNB) 있(VA) 는(ETM) 사회(NNG) 나(NP) 의(JKG) 편(NNG) 이(JKC) 되(VV) 어(EC) 주(VX) 는(ETM) 정치(NNG) 저(MM) 권(NNB) 영국(NNP) 이(JKS) 열(VV) 겠(EP) 습니다(EF)</t>
  </si>
  <si>
    <t>金 단일화 외에 내세울 게 없는 후보완주 의지 거듭 밝히며 지지 호소 이준석 개혁신당 대통령 후보가 27일 오후 서울 여의도 국회 소통관 앞에서 긴급 기자회견을 하고 있다</t>
  </si>
  <si>
    <t>金(SH) 단일(NNG) 화(XSN) 외(NNB) 에(JKB) 내세우(VV) ᆯ(ETM) 것(NNB) 이(JKS) 없(VA) 는(ETM) 후보(NNG) 완주(NNG) 의지(NNG) 거듭(MAG) 밝히(VV) 며(EC) 지지(NNG) 호소(NNG) 이준석(NNP) 개혁(NNG) 신당(NNG) 대통령(NNG) 후보(NNG) 가(JKS) 27(SN) 일(NNB) 오후(NNG) 서울(NNP) 여의도(NNP) 국회(NNG) 소통(NNG) 관(NNG) 앞(NNG) 에서(JKB) 긴급(NNG) 기자(NNG) 회견(NNG) 을(JKO) 하(VV) 고(EC) 있(VX) 다(EF)</t>
  </si>
  <si>
    <t>2025527뉴스1개혁신당 이준석 대선 후보가 27일 비상계엄에 책임이 있는 세력으로의 후보 단일화는 이번 선거에 없다며 대선 레이스 완주 의지를 거듭 밝혔다</t>
  </si>
  <si>
    <t>2025527(SN) 뉴스(NNG) 1(SN) 개(NNB) 혁신(NNG) 당(XSN) 이준석(NNP) 대선(NNG) 후보(NNG) 가(JKS) 27(SN) 일(NNB) 비상계엄(NNG) 에(JKB) 책임(NNG) 이(JKS) 있(VV) 는(ETM) 세력(NNG) 으로(JKB) 의(JKG) 후보(NNG) 단일(NNG) 화(XSN) 는(JX) 이번(NNG) 선거(NNG) 에(JKB) 없(VA) 다며(EC) 대선(NNG) 레이스(NNG) 완주(NNG) 의지(NNG) 를(JKO) 거듭(MAG) 밝히(VV) 었(EP) 다(EF)</t>
  </si>
  <si>
    <t>그는 국민의힘 김문수 대선 후보와의 단일화 가능성을 일축하며 더이상 김 후보를 선택할 그 어떤 명분도 남지 않은 상황에서 이제는 국민 여러분이 대한민국을 위한 결단을 내려달라며 지지를 호소했다</t>
  </si>
  <si>
    <t>그(NP) 는(JX) 국민(NNG) 의(JKG) 힘(NNG) 김문수(NNP) 대선(NNG) 후보(NNG) 와(JKB) 의(JKG) 단일(NNG) 화(XSN) 가능(NNG) 성(XSN) 을(JKO) 일축(NNG) 하(XSV) 며(EC) 더(MAG) 이상(NNG) 김(NNP) 후보(NNG) 를(JKO) 선택(NNG) 하(XSV) ᆯ(ETM) 그(MM) 어떤(MM) 명분(NNG) 도(JX) 남(VV) 지(EC) 않(VX) 은(ETM) 상황(NNG) 에서(JKB) 이제(NNG) 는(JX) 국민(NNG) 여러분(NP) 이(JKS) 대한민국(NNP) 을(JKO) 위하(VV) ᆫ(ETM) 결단(NNG) 을(JKO) 내리(VV) 어(EC) 달(VX) 라며(EC) 지지(NNG) 를(JKO) 호소(NNG) 하(XSV) 었(EP) 다(EF)</t>
  </si>
  <si>
    <t>이 후보는 이날 오후 국회 소통관 앞에서 긴급 기자회견을 열어 비상계엄에 책임이 있는 정당 국민의힘은 이번 대통령선거에 후보를 낼 자격이 없는 정당이라며 이같이 말했다</t>
  </si>
  <si>
    <t>이(MM) 후보(NNG) 는(JX) 이날(NNG) 오후(NNG) 국회(NNG) 소통(NNG) 관(NNG) 앞(NNG) 에서(JKB) 긴급(NNG) 기자(NNG) 회견(NNG) 을(JKO) 열(VV) 어(EC) 비상계엄(NNG) 에(JKB) 책임(NNG) 이(JKS) 있(VA) 는(ETM) 정당(NNG) 국민(NNG) 의(JKG) 힘(NNG) 은(JX) 이번(NNG) 대통령(NNG) 선거(NNG) 에(JKB) 후보(NNG) 를(JKO) 내(VV) ᆯ(ETM) 자격(NNG) 이(JKS) 없(VA) 는(ETM) 정당(NNG) 이(VCP) 라며(EC) 이(NP) 같이(JKB) 말(NNG) 하(XSV) 었(EP) 다(EF)</t>
  </si>
  <si>
    <t>국민의힘은 전날까지 이 후보에게 단일화를 읍소하거나 압박하는 투트랙 전략을 펼치며 단일화에 공을 들였다</t>
  </si>
  <si>
    <t>국민(NNG) 의(JKG) 힘(NNG) 은(JX) 전날(NNG) 까지(JX) 이(MM) 후보(NNG) 에게(JKB) 단일(NNG) 화(XSN) 를(JKO) 읍소(NNG) 하(XSV) 거나(EC) 압박(NNG) 하(XSV) 는(ETM) 투(NNG) 트랙(NNG) 전략(NNG) 을(JKO) 펼치(VV) 며(EC) 단일(NNG) 화(XSN) 에(JKB) 공(NNG) 을(JKO) 들이(VV) 었(EP) 다(EF)</t>
  </si>
  <si>
    <t>하지만 국민의힘 김용태 비상대책위원장은 이날 기자들과 만나 단일화가 없더라도 3자 구도에서 김문수 후보가 이길 수 있다는 확신이 있다고 말했다</t>
  </si>
  <si>
    <t>하지만(MAJ) 국민(NNG) 의(JKG) 힘(NNG) 김용태(NNP) 비상(NNG) 대책(NNG) 위원장(NNG) 은(JX) 이날(NNG) 기자(NNG) 들(XSN) 과(JKB) 만나(VV) 어(EC) 단일(NNG) 화(XSN) 가(JKS) 없(VA) 더라도(EC) 3자(NNG) 구도(NNG) 에서(JKB) 김문수(NNP) 후보(NNG) 가(JKS) 이기(VV) ᆯ(ETM) 수(NNB) 있(VA) 다는(ETM) 확신(NNG) 이(JKS) 있(VV) 다고(EC) 말(NNG) 하(XSV) 었(EP) 다(EF)</t>
  </si>
  <si>
    <t>또 이준석 찍으면 이재명이 된다 등의 이야기도 국민의힘 내부에서 나왔다</t>
  </si>
  <si>
    <t>또(MAG) 이준석(NNP) 찍(VV) 으면(EC) 이재명(NNP) 이(JKS) 되(VV) ᆫ다(EC) 등(NNB) 의(JKG) 이야기(NNG) 도(JX) 국민(NNG) 의(JKG) 힘(NNG) 내부(NNG) 에서(JKB) 나오(VV) 었(EP) 다(EF)</t>
  </si>
  <si>
    <t>단일화 2차 데드라인으로 꼽히는 사전투표 전날인 28일을 하루 앞두고 단일화 가능성이 떨어지자 자강론 사표론 등을 띄운 것으로 풀이된다</t>
  </si>
  <si>
    <t>단일(NNG) 화(XSN) 2(SN) 차(NNB) 데드라인(NNG) 으로(JKB) 꼽히(VV) 는(ETM) 사전(NNG) 투표(NNG) 전날(NNG) 이(VCP) ᆫ(ETM) 28(SN) 일(NNB) 을(JKO) 하루(NNG) 앞두(VV) 고(EC) 단일(NNG) 화(XSN) 가능(NNG) 성(XSN) 이(JKS) 떨어지(VV) 자(EC) 자강(NNG) 론(XSN) 사표(NNG) 론(XSN) 등(NNB) 을(JKO) 띄우(VV) ᆫ(ETM) 것(NNB) 으로(JKB) 풀이(NNG) 되(XSV) ᆫ다(EF)</t>
  </si>
  <si>
    <t>이 후보는 김 후보로는 이재명 후보를 이길 수 없다는 사실은 국민의힘 의원 모두가 잘 알고 있다며 그럼에도 버티는 이유는 그들에게는 당선보다 당권이 우선이기 때문이라고 했다</t>
  </si>
  <si>
    <t>이(MM) 후보(NNG) 는(JX) 김(NNP) 후보(NNG) 로(JKB) 는(JX) 이재명(NNP) 후보(NNG) 를(JKO) 이기(VV) ᆯ(ETM) 수(NNB) 없(VA) 다는(ETM) 사실(NNG) 은(JX) 국민(NNG) 의(JKG) 힘(NNG) 의원(NNG) 모두(NNG) 가(JKS) 잘(MAG) 알(VV) 고(EC) 있(VX) 다며(EC) 그렇(VA-I) ᆷ(ETN) 에(JKB) 도(JX) 버티(VV) 는(ETM) 이유(NNG) 는(JX) 그(NP) 들(XSN) 에게(JKB) 는(JX) 당선(NNG) 보다(JKB) 당(NNG) 권(XSN) 이(JKS) 우선(NNG) 이(VCP) 기(ETN) 때문(NNB) 이(VCP) 라고(EC) 하(VV) 었(EP) 다(EF)</t>
  </si>
  <si>
    <t>그는 김 후보를 겨냥해선 한덕수 전 총리와 단일화 하겠다는 공약으로 목적을 달성하자마자 그 약속을 무시했고 후보가 되고 나서도 난데없이 저와의 단일화만 주야장천 외치면서 대국민 가스라이팅을 계속하고 있다며 단일화 이외에는 내세울 게 없는 후보라고 평가절하했다 그러면서 제가 이재명 후보의 무능과 무식을 파헤쳐 반사이익을 얻은 것 외에 김 후보 스스로가 이룬 것은 대체 무엇이냐며 전광훈 목사를 풀어달라고 눈물 흘리는 영상이 돌아다니는 것 외에 보여준 국가 경영의 비전이 무엇이냐고 물었다</t>
  </si>
  <si>
    <t>그(NP) 는(JX) 김(NNP) 후보(NNG) 를(JKO) 겨냥(NNG) 하(XSV) 어서(EC) ᆫ(JX) 한덕수(NNP) 전(MM) 총리(NNG) 와(JC) 단일(NNG) 화(XSN) 하(XSV) 겠(EP) 다는(ETM) 공약(NNG) 으로(JKB) 목적(NNG) 을(JKO) 달성(NNG) 하(XSV) 자마자(EC) 그(MM) 약속(NNG) 을(JKO) 무시(NNG) 하(XSV) 었(EP) 고(EC) 후보(NNG) 가(JKC) 되(VV) 고(EC) 나(VX) 어서(EC) 도(JX) 난데없이(MAG) 저(NP) 와(JKB) 의(JKG) 단일(NNG) 화(XSN) 만(JX) 주야(NNG) 장천(NNG) 외치(VV) 면서(EC) 대국민(NNG) 가스(NNG) 라이팅(NNG) 을(JKO) 계속(NNG) 하(XSV) 고(EC) 있(VX) 다며(EC) 단일(NNG) 화(XSN) 이외(NNG) 에(JKB) 는(JX) 내세우(VV) ᆯ(ETM) 것(NNB) 이(JKS) 없(VA) 는(ETM) 후보(NNG) 이(VCP) 라고(EC) 평가(NNG) 절하(NNG) 하(XSV) 었(EP) 다(EC) 그러(VV) 면서(EC) 저(NP) 가(JKS) 이재명(NNP) 후보(NNG) 의(JKG) 무능(NNG) 과(JC) 무식(NNG) 을(JKO) 파헤치(VV) 어(EC) 반사(NNG) 이익(NNG) 을(JKO) 얻(VV-R) 은(ETM) 것(NNB) 외(NNB) 에(JKB) 김(NNP) 후보(NNG) 스스로(NNG) 가(JKS) 이루(VV) ᆫ(ETM) 것(NNB) 은(JX) 대체(MAG) 무엇(NP) 이(VCP) 냐며(EC) 전광훈(NNP) 목사(NNG) 를(JKO) 풀(VV) 어(EC) 달(VX) 라고(EC) 눈물(NNG) 흘리(VV) 는(ETM) 영상(NNG) 이(JKS) 돌(VV) 어(EC) 다니(VV) 는(ETM) 것(NNB) 외(NNB) 에(JKB) 보이(VV) 어(EC) 주(VX) ᆫ(ETM) 국가(NNG) 경영(NNG) 의(JKG) 비전(NNG) 이(JKS) 무엇(NP) 이(VCP) 냐고(EC) 묻(VV-I) 었(EP) 다(EF)</t>
  </si>
  <si>
    <t>이 후보는 이준석이냐 이재명이냐며 이준석이 만들 나라와 이재명이 망칠 나라의 차이는 분명하다고 자신했다</t>
  </si>
  <si>
    <t>이(MM) 후보(NNG) 는(JX) 이준석(NNP) 이(VCP) 냐(EC) 이재명(NNP) 이(VCP) 냐며(EC) 이준석(NNP) 이(JKS) 만들(VV) ᆯ(ETM) 나라(NNG) 와(JC) 이재명(NNP) 이(JKS) 망치(VV) ᆯ(ETM) 나라(NNG) 의(JKG) 차이(NNG) 는(JX) 분명(MAG) 하(XSA) 다고(EC) 자신(NNG) 하(XSV) 었(EP) 다(EF)</t>
  </si>
  <si>
    <t>그는 대한민국을 중국보다 기술 경쟁력 있는 혁신국가로 거듭나게 할 것인가 중국과 대만 사이에서 쎄쎄만 하다가 국제사회에서 완전히 고립되는 나라로 전락할 것인가 바로 그 차이라고 말했다</t>
  </si>
  <si>
    <t>그(NP) 는(JX) 대한민국(NNP) 을(JKO) 중국(NNP) 보다(JKB) 기술(NNG) 경쟁력(NNG) 있(VV) 는(ETM) 혁신(NNG) 국가(NNG) 로(JKB) 거듭나(VV) 게(EC) 하(VX) ᆯ(ETM) 것(NNB) 이(VCP) ᆫ가(EC) 중국(NNP) 과(JC) 대만(NNP) 사이(NNG) 에서(JKB) 쎄쎄(NNG) 만(JX) 하(VV) 다가(EC) 국제(NNG) 사회(NNG) 에서(JKB) 완전히(MAG) 고립(NNG) 되(XSV) 는(ETM) 나라(NNG) 로(JKB) 전락(NNG) 하(XSV) ᆯ(ETM) 것(NNB) 이(VCP) ᆫ가(EC) 바로(MAG) 그(MM) 차(NNG) 이(VCP) 라고(EC) 말(NNG) 하(XSV) 었(EP) 다(EF)</t>
  </si>
  <si>
    <t>이 후보는 대통령을 두려워하는 나라가 아니라 대통령과 토론할 수 있는 나라를 만들겠다며 총통이 아니라 국민의 시대를 열겠다고 강조했다 그러면서 고정표를 바탕으로 여론조사 최대치까지 올랐다가 이제 추락만 남은 김 후보가 있고 추세로 밀고 올라가 끝내 이재명 후보를 뒤집을 에너지가 충분한 저 이준석이 있다</t>
  </si>
  <si>
    <t>이(MM) 후보(NNG) 는(JX) 대통령(NNG) 을(JKO) 두려워하(VV) 는(ETM) 나라(NNG) 가(JKC) 아니(VCN) 라(EC) 대통령(NNG) 과(JKB) 토론(NNG) 하(XSV) ᆯ(ETM) 수(NNB) 있(VA) 는(ETM) 나라(NNG) 를(JKO) 만들(VV) 겠(EP) 다며(EC) 총통(NNG) 이(JKC) 아니(VCN) 라(EC) 국민(NNG) 의(JKG) 시대(NNG) 를(JKO) 열(VV) 겠(EP) 다고(EC) 강조(NNG) 하(XSV) 었(EP) 다(EC) 그러(VV) 면서(EC) 고정표(NNP) 를(JKO) 바탕(NNG) 으로(JKB) 여론(NNG) 조사(NNG) 최대(NNG) 치(XSN) 까지(JX) 오르(VV) 었(EP) 다가(EC) 이제(MAG) 추락(NNG) 만(JX) 남(VV) 은(ETM) 김(NNP) 후보(NNG) 가(JKS) 있(VV) 고(EC) 추세(NNG) 로(JKB) 밀(VV) 고(EC) 올라가(VV) 어(EC) 끝내(MAG) 이재명(NNP) 후보(NNG) 를(JKO) 뒤집(VV-R) 을(ETM) 에너지(NNG) 가(JKS) 충분(XR) 하(XSA) ᆫ(ETM) 저(MM) 이준석(NNP) 이(JKS) 있(VA) 다(EF)</t>
  </si>
  <si>
    <t>국민의 선택은 분명하다며 지지를 호소했다</t>
  </si>
  <si>
    <t>국민(NNG) 의(JKG) 선택(NNG) 은(JX) 분명(MAG) 하(XSA) 다며(EC) 지지(NNG) 를(JKO) 호소(NNG) 하(XSV) 었(EP) 다(EF)</t>
  </si>
  <si>
    <t>이준석 개혁신당 대통령 후보가 28일 서울 영등포구 여의도공원에서 유세를 하고 있다</t>
  </si>
  <si>
    <t>이준석(NNP) 개혁(NNG) 신당(NNG) 대통령(NNG) 후보(NNG) 가(JKS) 28(SN) 일(NNB) 서울(NNP) 영등포구(NNP) 여의도공원(NNP) 에서(JKB) 유세(NNG) 를(JKO) 하(VV) 고(EC) 있(VX) 다(EF)</t>
  </si>
  <si>
    <t>2025528뉴스1더불어민주당 진보당 조국혁신당 기본소득당 사회민주당 등 5당 의원들이 이준석 개혁신당 대선 후보를 국회 윤리위에 제소했다</t>
  </si>
  <si>
    <t>2025528(SN) 뉴스1(NNP) 더불어민주당(NNP) 진보당(NNP) 조국(NNG) 혁신(NNG) 당(XSN) 기본소득(NNP) 당(NNG) 사회민주당(NNP) 등(NNB) 5(SN) 당(NNG) 의원(NNG) 들(XSN) 이(JKS) 이준석(NNP) 개혁(NNG) 신당(NNG) 대선(NNG) 후보(NNG) 를(JKO) 국회(NNG) 윤리위(NNG) 에(JKB) 제소(NNG) 하(XSV) 었(EP) 다(EF)</t>
  </si>
  <si>
    <t>이들은 28일 이준석 의원은 전날27일 열린 대선 후보 TV토론회에서 특정성별을 공연히 비하모욕하는 성폭력을 자행했으며 이를 시청하던 모든 국민이 성폭력 발언의 피해자가 됐다고 지적했다</t>
  </si>
  <si>
    <t>이(NP) 들(XSN) 은(JX) 28(SN) 일(NNB) 이준석(NNP) 의원(NNG) 은(JX) 전날(NNG) 27(SN) 일(NNB) 열리(VV) ᆫ(ETM) 대선(NNG) 후보(NNG) TV(SL) 토론회(NNG) 에서(JKB) 특정(NNG) 성별(NNG) 을(JKO) 공연히(MAG) 비하(NNG) 모욕(NNG) 하(XSV) 는(ETM) 성폭력(NNG) 을(JKO) 자행(NNG) 하(XSV) 었(EP) 으며(EC) 이(NP) 를(JKO) 시청(NNG) 하(XSV) 던(ETM) 모든(MM) 국민(NNG) 이(JKS) 성폭력(NNG) 발언(NNG) 의(JKG) 피해자(NNG) 가(JKC) 되(VV) 었(EP) 다고(EC) 지적(NNG) 하(XSV) 었(EP) 다(EF)</t>
  </si>
  <si>
    <t>이어 정치는 폭력과 혐오 위에 설 수 없으며 국회의원에게는 차별혐오폭력적 표현을 지양함으로써 우리 사회를 성평등 사회로 진전시켜야 할 책임이 있다고 덧붙였다</t>
  </si>
  <si>
    <t>이어(MAG) 정치(NNG) 는(JX) 폭력(NNG) 과(JC) 혐오(NNG) 위(NNG) 에(JKB) 서(VV) ᆯ(ETM) 수(NNB) 없(VA) 으며(EC) 국회(NNG) 의원(NNG) 에게(JKB) 는(JX) 차별(NNG) 혐오(NNG) 폭력(NNG) 적(XSN) 표현(NNG) 을(JKO) 지양(NNG) 하(XSV) ᆷ(ETN) 으로써(JKB) 우리(NP) 사회(NNG) 를(JKO) 성(NNG) 평등(NNG) 사회(NNG) 로(JKB) 진전(NNG) 시키(XSV) 어야(EC) 하(VX) ᆯ(ETM) 책임(NNG) 이(JKS) 있(VA) 다고(EC) 덧붙이(VV) 었(EP) 다(EF)</t>
  </si>
  <si>
    <t>진보당은 이 의원의 발언을 국회가 용인하면 대한민국 성평등인권 존중 사회는 바로 설 수가 없다며 엄중한 징계를 촉구했다</t>
  </si>
  <si>
    <t>진보당(NNP) 은(JX) 이(MM) 의원(NNG) 의(JKG) 발언(NNG) 을(JKO) 국회(NNG) 가(JKS) 용인(NNG) 하(XSV) 면(EC) 대한민국(NNP) 성평등(NNG) 인권(NNG) 존중(NNG) 사회(NNG) 는(JX) 바로(MAG) 서(VV) ᆯ(ETM) 수(NNB) 가(JKS) 없(VA) 다며(EC) 엄중(NNG) 하(XSA) ᆫ(ETM) 징계(NNG) 를(JKO) 촉구(NNG) 하(XSV) 었(EP) 다(EF)</t>
  </si>
  <si>
    <t>이번 제소에는 진보당 윤종오전종덕정혜경 의원과 민주당 김남근민형배박홍배임미매 의원 조국혁신당 강경숙김선민김재원김준형박은정백선희서왕진신장식이해민정춘생차규근황운하 의원 기본소득당 용혜인 의원 사회민주당 한창민 의원 등 21명 의원이 함께 했다</t>
  </si>
  <si>
    <t>이번(NNG) 제소(NNG) 에(JKB) 는(JX) 진보당(NNP) 윤(NNP) 종(NNG) 오전(NNG) 종(NNG) 덕(NNG) 정혜경(NNP) 의원(NNG) 과(JC) 민주당(NNP) 김남근민형배박홍배임미매(NNP) 의원(NNG) 조국(NNG) 혁신(NNG) 당(NNG) 강(NNP) 경숙(NNG) 김선민(NNP) 김재원(NNP) 김준형(NNP) 박은정(NNP) 백(NR) 선희(NNP) 서(JKB) 왕진(NNG) 신장(NNG) 식이(NNG) 하(XSV) 어(EC) 민정(NNG) 추(VV) ᆫ(ETM) 생(XPN) 차(NNG) 규(NNG) 근(NNG) 황운하(NNP) 의원(NNG) 기본소득(NNP) 당(NNG) 용혜인(NNP) 의원(NNG) 사회민주당(NNP) 하(VV) ᆫ(ETM) 창민(NNP) 의원(NNG) 등(NNB) 21(SN) 명(NNB) 의원(NNG) 이(JKS) 함께(MAG) 하(XSV) 었(EP) 다(EF)</t>
  </si>
  <si>
    <t>더불어민주당 중앙선대위 공명선거법률지원단은 이날 제21대 대통령선거에서 도를 넘은 혐오발언과 각종 허위발언으로 민주정치를 오염시키고 있는 이준석 개혁신당 후보의 중대한 공직선거법 위반 행위를 경찰에 고발했다고 밝혔다</t>
  </si>
  <si>
    <t>더불어민주당(NNP) 중앙(NNG) 선대위(NNG) 공명선거(NNG) 법률(NNG) 지원단(NNG) 은(JX) 이날(NNG) 제(XPN) 21(SN) 대(NNB) 대통령(NNG) 선거(NNG) 에서(JKB) 도(NNG) 를(JKO) 넘(VV) 은(ETM) 혐오(NNG) 발언(NNG) 과(JC) 각종(NNG) 허위(NNG) 발언(NNG) 으로(JKB) 민주(NNP) 정치(NNG) 를(JKO) 오염(NNG) 시키(XSV) 고(EC) 있(VX) 는(ETM) 이준석(NNP) 개혁(NNG) 신(XPN) 당(NNG) 후보(NNG) 의(JKG) 중대(NNG) 하(XSA) ᆫ(ETM) 공직(NNG) 선거법(NNG) 위반(NNG) 행위(NNG) 를(JKO) 경찰(NNG) 에(JKB) 고발(NNG) 하(XSV) 었(EP) 다고(EC) 밝히(VV) 었(EP) 다(EF)</t>
  </si>
  <si>
    <t>이들은 이준석 후보의 해당 발언에 대해 이재명 후보 및 그 가족 그리고 모든 유권자를 향한 혐오발언이며 매우 중대한 공직선거법 위반 행위라고 지적했다그러면서 이준석 후보는 이재명 후보자가 위와 같은 표현을 했다고 오인하도록 또는 이재명 후보자의 가족이 위와 같은 발언을 했다는 취지로 발언하였으나 이는 명백한 허위사실공표다</t>
  </si>
  <si>
    <t>이(NP) 들(XSN) 은(JX) 이준석(NNP) 후보(NNG) 의(JKG) 해당(NNG) 발언(NNG) 에(JKB) 대하(VV) 어(EC) 이재명(NNP) 후보(NNG) 및(MAG) 그(MM) 가족(NNG) 그리고(MAJ) 모든(MM) 유권자(NNG) 를(JKO) 향하(VV) ᆫ(ETM) 혐오(NNG) 발언(NNG) 이(VCP) 며(EC) 매우(MAG) 중대(NNG) 하(XSA) ᆫ(ETM) 공직(NNG) 선거법(NNG) 위반(NNG) 행위(NNG) 이(VCP) 라고(EC) 지적(NNG) 하(XSV) 었(EP) 다(EC) 그러(VV) 면서(EC) 이준석(NNP) 후보(NNG) 는(JX) 이재명(NNP) 후보자(NNG) 가(JKS) 위(NNG) 와(JKB) 같(VA) 은(ETM) 표현(NNG) 을(JKO) 하(VV) 었(EP) 다고(EC) 오인(NNG) 하(XSV) 도록(EC) 또는(MAJ) 이재명(NNP) 후보자(NNG) 의(JKG) 가족(NNG) 이(JKS) 위(NNG) 와(JKB) 같(VA) 은(ETM) 발언(NNG) 을(JKO) 하(VV) 었(EP) 다는(ETM) 취지(NNG) 로(JKB) 발언(NNG) 하(XSV) 었(EP) 으나(EC) 이(NP) 는(JX) 명백하(VA) ᆫ(ETM) 허위(NNG) 사실(NNG) 공표(NNG) 이(VCP) 다(EF)</t>
  </si>
  <si>
    <t>따라서 이준석 후보는 이재명 후보를 낙선시킬 목적으로 허위의 사실을 악의적으로 공표한 것이라고 강조했다</t>
  </si>
  <si>
    <t>따라서(MAJ) 이준석(NNP) 후보(NNG) 는(JX) 이재명(NNP) 후보(NNG) 를(JKO) 낙선(NNG) 시키(XSV) ᆯ(ETM) 목적(NNG) 으로(JKB) 허위(NNG) 의(JKG) 사실(NNG) 을(JKO) 악의(NNG) 적(XSN) 으로(JKB) 공표(NNG) 하(XSV) ᆫ(ETM) 것(NNB) 이(VCP) 라고(EC) 강조(NNG) 하(XSV) 었(EP) 다(EF)</t>
  </si>
  <si>
    <t>또 이준석 후보의 위 발언은 공익적 목적이 아닌 방송을 통해 공연히 허위의 사실로 이재명 후보 또는 이재명 후보자 후보의 가족을 깎아내리거나 헐뜯기 위한 것임이 명백하다 따라서 이준석 후보의 혐오발언은 자신이 당선되거나 이재명 후보자가 당선되지 못하게 할 목적으로 악의적으로 비방한 것인바 이는 공직선거법 제251조가 규정하는 후보자비방죄에 해당한다고 덧붙였다</t>
  </si>
  <si>
    <t>또(MAG) 이준석(NNP) 후보(NNG) 의(JKG) 위(NNG) 발언(NNG) 은(JX) 공익(NNG) 적(XSN) 목적(NNG) 이(JKS) 아니(VCN) ᆫ(ETM) 방송(NNG) 을(JKO) 통하(VV) 어(EC) 공연히(MAG) 허위(NNG) 의(JKG) 사실(NNG) 로(JKB) 이재명(NNP) 후보(NNG) 또는(MAG) 이재명(NNP) 후보자(NNG) 후보(NNG) 의(JKG) 가족(NNG) 을(JKO) 깎(VV) 어(EC) 내리(VV) 거나(EC) 헐뜯(VV-R) 기(ETN) 위하(VV) ᆫ(ETM) 것(NNB) 이(VCP) ᆷ(ETN) 이(JKS) 명백(XR) 하(XSA) 다(EC) 따라서(MAJ) 이준석(NNP) 후보(NNG) 의(JKG) 혐오(NNG) 발언(NNG) 은(JX) 자신(NNG) 이(JKS) 당선(NNG) 되(XSV) 거나(EC) 이재명(NNP) 후보자(NNG) 가(JKS) 당선(NNG) 되(XSV) 지(EC) 못하(VX) 게(EC) 하(VX) ᆯ(ETM) 목적(NNG) 으로(JKB) 악의(NNG) 적(XSN) 으로(JKB) 비방(NNG) 하(XSV) ᆫ(ETM) 것(NNB) 이(VCP) ᆫ바(EC) 이(NP) 는(JX) 공직(NNG) 선거법(NNG) 제(XPN) 251(SN) 조(NNB) 가(JKS) 규정(NNG) 하(XSV) 는(ETM) 후보자(NNG) 비방(NNG) 죄(NNG) 에(JKB) 해당(NNG) 하(XSV) ᆫ다고(EC) 덧붙이(VV) 었(EP) 다(EF)</t>
  </si>
  <si>
    <t>더불어민주당 중앙선대위 공명선거법률지원단은 이준석 후보를 공직선거법상 낙선목적 허위사실공표죄제250조 제2항 및 후보자비방죄제251조로 서울경찰청에 고발하고 수사기관의 신속하고 철저한 수사를 촉구했다</t>
  </si>
  <si>
    <t>더불어민주당(NNP) 중앙(NNG) 선대위(NNG) 공명선거(NNG) 법률(NNG) 지원단(NNG) 은(JX) 이준석(NNP) 후보(NNG) 를(JKO) 공직(NNG) 선거법(NNG) 상(XSN) 낙선(NNG) 목적(NNG) 허위(NNG) 사실(NNG) 공표(NNG) 죄(NNG) 제(XPN) 250(SN) 조(NNB) 제(XPN) 2(SN) 항(NNG) 및(MAG) 후보자(NNG) 비방(NNG) 죄(NNG) 제(XPN) 251(SN) 조(NNG) 로(JKB) 서울경찰청(NNP) 에(JKB) 고발(NNG) 하(XSV) 고(EC) 수사(NNG) 기관(NNG) 의(JKG) 신속(NNG) 하(XSA) 고(EC) 철저(NNG) 하(XSA) ᆫ(ETM) 수사(NNG) 를(JKO) 촉구(NNG) 하(XSV) 었(EP) 다(EF)</t>
  </si>
  <si>
    <t>일부 법조계여성단체서 고발민주당서도 사퇴하라 맹비난李 무고로 맞대응 이준석 개혁신당 대통령 후보가 27일 서울 상암 MBC스튜디오에서 열린 21대 대선후보 3차 토론회에 참석해 토론 준비를 하고 있다</t>
  </si>
  <si>
    <t>일부(NNG) 법조(NNG) 계(XSN) 여성(NNG) 단체(NNG) 서(JKB) 고발(NNG) 민주당(NNP) 서(NNG) 도(JX) 사퇴(NNG) 하(XSV) 라(EC) 맹비난(NNG) 李(SH) 무고(NNG) 로(JKB) 맞대응(NNG) 이준석(NNP) 개혁(NNG) 신당(NNG) 대통령(NNG) 후보(NNG) 가(JKS) 27(SN) 일(NNB) 서울(NNP) 상암(NNP) MBC(SL) 스튜디오(NNG) 에서(JKB) 열리(VV) ᆫ(ETM) 21(SN) 대(NNB) 대선(NNG) 후보(NNG) 3(SN) 차(NNB) 토론회(NNG) 에(JKB) 참석(NNG) 하(XSV) 어(EC) 토론(NNG) 준비(NNG) 를(JKO) 하(VV) 고(EC) 있(VX) 다(EF)</t>
  </si>
  <si>
    <t>뉴스1개혁신당 이준석 대선 후보가 3차 대통령 후보자 TV토론회에서 여성 신체 부위를 언급한 발언으로 논란이 인 데 대해 불편할 국민이 있을 수 있다는 것을 알고 있었고 심심한 사과를 드린다고 밝혔다</t>
  </si>
  <si>
    <t>뉴스(NNG) 1(SN) 개(NNB) 혁신(NNG) 당(XSN) 이준석(NNP) 대선(NNG) 후보(NNG) 가(JKS) 3(SN) 차(NNB) 대통령(NNG) 후보자(NNG) TV(SL) 토론회(NNG) 에서(JKB) 여성(NNG) 신체(NNG) 부위(NNG) 를(JKO) 언급(NNG) 하(XSV) ᆫ(ETM) 발언(NNG) 으로(JKB) 논란(NNG) 이(JKS) 일(VV) ᆫ(ETM) 데(NNB) 대하(VV) 어(EC) 불편(NNG) 하(XSA) ᆯ(ETM) 국민(NNG) 이(JKS) 있(VV) 을(ETM) 수(NNB) 있(VA) 다는(ETM) 것(NNB) 을(JKO) 알(VV) 고(EC) 있(VX) 었(EP) 고(EC) 심심(XR) 하(XSA) ᆫ(ETM) 사과(NNG) 를(JKO) 드리(VV) ᆫ다고(EC) 밝히(VV) 었(EP) 다(EF)</t>
  </si>
  <si>
    <t>그러면서도 제 입장에서는 후보자 아들이 그런 언행을 했다는 것이 만약 사실이라면 충분히 검증이 필요한 사안이라고 본다고 강조했다</t>
  </si>
  <si>
    <t>그러(VV) 면서(EC) 도(JX) 저(NP) 의(JKG) 입장(NNG) 에서(JKB) 는(JX) 후보자(NNG) 아들(NNG) 이(JKS) 그런(MM) 언행(NNG) 을(JKO) 하(VV) 었(EP) 다는(ETM) 것(NNB) 이(JKS) 만약(NNG) 사실(NNG) 이(VCP) 라면(EC) 충분히(MAG) 검증(NNG) 이(JKS) 필요(NNG) 하(XSA) ᆫ(ETM) 사안(NNG) 이(VCP) 라고(EC) 보(VV) ᆫ다고(EC) 강조(NNG) 하(XSV) 었(EP) 다(EF)</t>
  </si>
  <si>
    <t>이준석 후보는 28일 서울 영등포구 여의도공원 산책 유세에서 기자들과 만나 실제 그 발언 원본을 본 분들은 알겠지만 제가 순화해서 표현한 것이고 더 어떻게 순화해야 할지 모르겠다고 말했다</t>
  </si>
  <si>
    <t>이준석(NNP) 후보(NNG) 는(JX) 28(SN) 일(NNB) 서울(NNP) 영등포구(NNP) 여의도(NNP) 공원(NNG) 산책(NNG) 유세(NNG) 에서(JKB) 기자(NNG) 들(XSN) 과(JKB) 만나(VV) 어(EC) 실제(NNG) 그(MM) 발언(NNG) 원본(NNG) 을(JKO) 보(VV) ᆫ(ETM) 분(NNB) 들(XSN) 은(JX) 알(VV) 겠(EP) 지만(EC) 저(NP) 가(JKS) 순화(NNG) 하(XSV) 어서(EC) 표현(NNG) 하(XSV) ᆫ(ETM) 것(NNB) 이(VCP) 고(EC) 더(MAG) 어떻(VA-I) 게(EC) 순화(NNG) 하(XSV) 어야(EC) 하(VX) ᆯ지(EC) 모르(VV) 겠(EP) 다고(EC) 말(NNG) 하(XSV) 었(EP) 다(EF)</t>
  </si>
  <si>
    <t>전날 이준석 후보는 서울 마포구 MBC 상암 미디어센터 공개홀에서 열린 대선 후보자 토론회에서 민주노동당 권영국 후보에게 어떤 사람이 여성의 성기나 이런 곳에 젓가락을 꽂고 싶다고 하면 여성 혐오냐고 물었다</t>
  </si>
  <si>
    <t>전날(NNG) 이준석(NNP) 후보(NNG) 는(JX) 서울(NNP) 마포구(NNP) MBC(SL) 상암(NNP) 미디어(NNG) 센터(NNG) 공개(NNG) 홀(NNG) 에서(JKB) 열리(VV) ᆫ(ETM) 대선(NNG) 후보자(NNG) 토론회(NNG) 에서(JKB) 민주노동당(NNP) 권(NNP) 영국(NNP) 후보(NNG) 에게(JKB) 어떤(MM) 사람(NNG) 이(JKS) 여성(NNG) 의(JKG) 성기(NNG) 나(JX) 이런(MM) 곳(NNG) 에(JKB) 젓가락(NNG) 을(JKO) 꽂(VV) 고(EC) 싶(VX) 다고(EC) 하(VV) 면(EC) 여성(NNG) 혐오(NNG) 이(VCP) 냐고(EC) 묻(VV-I) 었(EP) 다(EF)</t>
  </si>
  <si>
    <t>과거 더불어민주당 이재명 후보 아들이 인터넷에 성희롱 댓글을 달았다는 의혹을 우회적으로 언급한 것으로 보인다</t>
  </si>
  <si>
    <t>과거(NNG) 더불어민주당(NNP) 이재명(NNP) 후보(NNG) 아들(NNG) 이(JKS) 인터넷(NNG) 에(JKB) 성희롱(NNG) 댓글(NNG) 을(JKO) 달(VV) 었(EP) 다는(ETM) 의혹(NNG) 을(JKO) 우회(NNG) 적(XSN) 으로(JKB) 언급(NNG) 하(XSV) ᆫ(ETM) 것(NNB) 으로(JKB) 보이(VV) ᆫ다(EF)</t>
  </si>
  <si>
    <t>당시 권 후보는 이런 것을 묻는 취지를 모르겠다며 답변을 거부했다 그러자 이준석 후보는 민노당은 이런 성폭력적인 발언에 대한 기준이 없느냐고 재차 질문했고 권 후보는 당연히 성적인 학대에 대해 누구보다 엄격하게 기준을 정하고 있다고 말했다</t>
  </si>
  <si>
    <t>당시(NNG) 권(NNP) 후보(NNG) 는(JX) 이런(MM) 것(NNB) 을(JKO) 묻(VV-I) 는(ETM) 취지(NNG) 를(JKO) 모르(VV) 겠(EP) 다며(EC) 답변(NNG) 을(JKO) 거부(NNG) 하(XSV) 었(EP) 다(EC) 그러(VV) 자(EC) 이준석(NNP) 후보(NNG) 는(JX) 민노당(NNP) 은(JX) 이런(MM) 성폭력(NNG) 적(XSN) 이(VCP) ᆫ(ETM) 발언(NNG) 에(JKB) 대하(VV) ᆫ(ETM) 기준(NNG) 이(JKS) 없(VA) 느냐고(EC) 재차(MAG) 질문(NNG) 하(XSV) 었(EP) 고(EC) 권(NNP) 후보(NNG) 는(JX) 당연히(MAG) 성(NNG) 적(XSN) 이(VCP) ᆫ(ETM) 학대(NNG) 에(JKB) 대하(VV) 어(EC) 누구(NP) 보다(JKB) 엄격(XR) 하(XSA) 게(EC) 기준(NNG) 을(JKO) 정하(VV) 고(EC) 있(VX) 다고(EC) 말(NNG) 하(XSV) 었(EP) 다(EF)</t>
  </si>
  <si>
    <t>이어 이준석 후보는 이재명 후보에게도 동의하시냐고 물었다</t>
  </si>
  <si>
    <t>이어(MAG) 이준석(NNP) 후보(NNG) 는(JX) 이재명(NNP) 후보(NNG) 에게(JKB) 도(JX) 동의(NNG) 하(XSV) 시(EP) 냐고(EC) 묻(VV-I) 었(EP) 다(EF)</t>
  </si>
  <si>
    <t>이재명 후보는 시간과 규칙을 지키면서 질문하라고 했다</t>
  </si>
  <si>
    <t>이재명(NNP) 후보(NNG) 는(JX) 시간(NNG) 과(JC) 규칙(NNG) 을(JKO) 지키(VV) 면서(EC) 질문(NNG) 하(XSV) 라고(EC) 하(VV) 었(EP) 다(EF)</t>
  </si>
  <si>
    <t>이준석 후보는 이날 권 후보와 이재명 후보의 이 같은 반응에 대해 저는 구체적 사례보다 어떤 상황을 가정해 민노당과 민주당의 입장을 물었는데 두 후보가 답변을 꺼렸다</t>
  </si>
  <si>
    <t>이준석(NNP) 후보(NNG) 는(JX) 이날(NNG) 권(NNP) 후보(NNG) 와(JC) 이재명(NNP) 후보(NNG) 의(JKG) 이(NP) 같(VA) 은(ETM) 반응(NNG) 에(JKB) 대하(VV) 어(EC) 저(NP) 는(JX) 구체(NNG) 적(XSN) 사례(NNG) 보다(JKB) 어떤(MM) 상황(NNG) 을(JKO) 가정(NNG) 하(XSV) 어(EC) 민노당(NNP) 과(JC) 민주당(NNP) 의(JKG) 입장(NNG) 을(JKO) 묻(VV-I) 었(EP) 는데(EC) 두(MM) 후보(NNG) 가(JKS) 답변(NNG) 을(JKO) 꺼리(VV) 었(EP) 다(EF)</t>
  </si>
  <si>
    <t>이것이 민주 진보 진영의 혐오 논쟁에 대한 위선적 태도라고 지적했다 그러면서 선거 때마다 다양한 후보자 가족을 검증했다며 이재명 후보는 지난 선거에서 아들에 대한 검증이 상당히 이뤄졌는데도 해명을 제대로 안 한 부분이 있다고 본다고 했다</t>
  </si>
  <si>
    <t>이것(NP) 이(JKS) 민주(NNP) 진보(NNG) 진영(NNG) 의(JKG) 혐오(NNG) 논쟁(NNG) 에(JKB) 대하(VV) ᆫ(ETM) 위선(NNG) 적(XSN) 태도(NNG) 이(VCP) 라고(EC) 지적(NNG) 하(XSV) 었(EP) 다(EC) 그러(VV) 면서(EC) 선거(NNG) 때(NNG) 마다(JX) 다양(NNG) 하(XSA) ᆫ(ETM) 후보자(NNG) 가족(NNG) 을(JKO) 검증(NNG) 하(XSV) 었(EP) 다며(EC) 이재명(NNP) 후보(NNG) 는(JX) 지나(VV) ᆫ(ETM) 선거(NNG) 에서(JKB) 아들(NNG) 에(JKB) 대하(VV) ᆫ(ETM) 검증(NNG) 이(JKS) 상당히(MAG) 이루(VV) 어(EC) 지(VX) 었(EP) 는데(EC) 도(JX) 해명(NNG) 을(JKO) 제대로(MAG) 안(MAG) 하(VV) ᆫ(ETM) 부분(NNG) 이(JKS) 있(VA) 다고(EC) 보(VV) ᆫ다고(EC) 하(VV) 었(EP) 다(EF)</t>
  </si>
  <si>
    <t>지난 토론회 직후 이준석 후보가 대선 후보로서 부적절한 발언을 공개 토론장에서 했다는 비판이 쏟아졌다</t>
  </si>
  <si>
    <t>지나(VV) ᆫ(ETM) 토론회(NNG) 직후(NNG) 이준석(NNP) 후보(NNG) 가(JKS) 대선(NNG) 후보(NNG) 로서(JKB) 부적절하(VA) ᆫ(ETM) 발언(NNG) 을(JKO) 공개(NNG) 토론(NNG) 장(NNG) 에서(JKB) 하(VV) 었(EP) 다는(ETM) 비판(NNG) 이(JKS) 쏟아지(VV) 었(EP) 다(EF)</t>
  </si>
  <si>
    <t>이병철 법무법인 찬종 변호사는 이날 국민신문고를 통해 영등포경찰서에 이준석 후보를 형법상 모욕허위사실적시 명예훼손 공직선거법상 후보자비방 등 혐의로 고발하는 민원을 접수했다고 밝혔다</t>
  </si>
  <si>
    <t>이병철(NNP) 법무(NNG) 법인(NNG) 찬종(NNP) 변호사(NNG) 는(JX) 이날(NNG) 국민신문고(NNP) 를(JKO) 통하(VV) 어(EC) 영등포경찰서(NNP) 에(JKB) 이준석(NNP) 후보(NNG) 를(JKO) 형법(NNG) 상(XSN) 모욕(NNG) 허위(NNG) 사실(NNG) 적시(NNG) 명예(NNG) 훼손(NNG) 공직(NNG) 선거법(NNG) 상(XSN) 후보자(NNG) 비방(NNG) 등(NNB) 혐의(NNG) 로(JKB) 고발(NNG) 하(XSV) 는(ETM) 민원(NNG) 을(JKO) 접수(NNG) 하(XSV) 었(EP) 다고(EC) 밝히(VV) 었(EP) 다(EF)</t>
  </si>
  <si>
    <t>이 변호사는 고발장에서 이준석 후보가 허위사실을 적시해 이재명 후보를 당선되지 못하게 할 목적으로 비방하고 토론회를 시청하던 여성들을 모욕했다고 주장했다</t>
  </si>
  <si>
    <t>이(NNP) 변호사(NNG) 는(JX) 고발장(NNG) 에서(JKB) 이준석(NNP) 후보(NNG) 가(JKS) 허위(NNG) 사실(NNG) 을(JKO) 적시(NNG) 하(XSV) 어(EC) 이재명(NNP) 후보(NNG) 를(JKO) 당선(NNG) 되(XSV) 지(EC) 못하(VX) 게(EC) 하(VX) ᆯ(ETM) 목적(NNG) 으로(JKB) 비방(NNG) 하고(JC) 토론회(NNG) 를(JKO) 시청(NNG) 하(XSV) 던(ETM) 여성(NNG) 들(XSN) 을(JKO) 모욕(NNG) 하(XSV) 었(EP) 다고(EC) 주장(NNG) 하(XSV) 었(EP) 다(EF)</t>
  </si>
  <si>
    <t>시민단체도 비판의 목소리를 냈다</t>
  </si>
  <si>
    <t>시민(NNG) 단체(NNG) 도(JX) 비판(NNG) 의(JKG) 목소리(NNG) 를(JKO) 내(VV) 었(EP) 다(EF)</t>
  </si>
  <si>
    <t>한국여성의전화는 대선 후보로서 시민 앞에 선 자리에서 여성에 대한 폭력과 비하 표현을 그대로 재확산한 자태는 용인될 수 없다며 사퇴하라고 주장했다</t>
  </si>
  <si>
    <t>한국(NNP) 여성(NNG) 의(JKG) 전화(NNG) 는(JX) 대선(NNG) 후보(NNG) 로서(JKB) 시민(NNG) 앞(NNG) 에(JKB) 서(VV) ᆫ(ETM) 자리(NNG) 에서(JKB) 여성(NNG) 에(JKB) 대하(VV) ᆫ(ETM) 폭력(NNG) 과(JC) 비하(NNG) 표현(NNG) 을(JKO) 그대로(MAG) 재(XPN) 확산(NNG) 하(XSA) ᆫ(ETM) 자태(NNG) 는(JX) 용인(NNG) 되(XSV) ᆯ(ETM) 수(NNB) 없(VA) 다며(EC) 사퇴(NNG) 하(XSV) 라고(EC) 주장(NNG) 하(XSV) 었(EP) 다(EF)</t>
  </si>
  <si>
    <t>한국성폭력상담소 역시 입장문을 내고 타인의 고통 여성의 고통을 이용하고 전시하는 것은 정치인이 아니라 사이버렉카라며 국회 윤리특위에서 조사하고 조치하라고 했다</t>
  </si>
  <si>
    <t>한국성폭력상담소(NNP) 역시(MAG) 입장(NNG) 문(NNG) 을(JKO) 내(VV) 고(EC) 타인(NNG) 의(JKG) 고통(NNG) 여성(NNG) 의(JKG) 고통(NNG) 을(JKO) 이용(NNG) 하(XSV) 고(EC) 전시(NNG) 하(XSV) 는(ETM) 것(NNB) 은(JX) 정치인(NNG) 이(JKC) 아니(VCN) 라(EC) 사이버렉카(NNG) 이(VCP) 라며(EC) 국회(NNG) 윤리(NNG) 특위(NNG) 에서(JKB) 조사(NNG) 하(XSV) 고(EC) 조치(NNG) 하(XSV) 라고(EC) 하(VV) 었(EP) 다(EF)</t>
  </si>
  <si>
    <t>민주당도 이준석 후보를 향해 후보직 사퇴를 촉구했다</t>
  </si>
  <si>
    <t>민주당(NNP) 도(JX) 이준석(NNP) 후보(NNG) 를(JKO) 향하(VV) 어(EC) 후보(NNG) 직(NNG) 사퇴(NNG) 를(JKO) 촉구(NNG) 하(XSV) 었(EP) 다(EF)</t>
  </si>
  <si>
    <t>민주당 김한나 중앙선거대책위원회 대변인은 브리핑에서 이준석 후보는 국민에게 오물을 투척했다며 상대 후보를 공격하기 위해서라면 혐오 표현은 물론이고 언어폭력도 불사하는 이준석 후보는 국민 앞에 설 자격이 없다고 비판했다</t>
  </si>
  <si>
    <t>민주당(NNP) 김한나(NNP) 중앙(NNG) 선거(NNG) 대책(NNG) 위원회(NNG) 대변인(NNG) 은(JX) 브리핑(NNG) 에서(JKB) 이준석(NNP) 후보(NNG) 는(JX) 국민(NNG) 에게(JKB) 오물(NNG) 을(JKO) 투척(NNG) 하(XSV) 었(EP) 다며(EC) 상대(NNG) 후보(NNG) 를(JKO) 공격(NNG) 하(XSV) 기(ETN) 위하(VV) 어서(EC) 이(VCP) 라면(EC) 혐오(NNG) 표현(NNG) 은(JX) 물론(NNG) 이(VCP) 고(EC) 언어폭력(NNG) 도(JX) 불사(NNG) 하(XSV) 는(ETM) 이준석(NNP) 후보(NNG) 는(JX) 국민(NNG) 앞(NNG) 에(JKB) 서(VV) ᆯ(ETM) 자격(NNG) 이(JKS) 없(VA) 다고(EC) 비판(NNG) 하(XSV) 었(EP) 다(EF)</t>
  </si>
  <si>
    <t>선대위 여성본부도 성명을 통해 여성에 대한 모욕과 혐오의 발언이 어떤 제지도 없이 나온 것에 대해 분노를 금할 수 없다 이유 여하를 막론하고 이준석 후보의 발언은 정당화될 수 없다며 즉각 국민에게 사과하고 사퇴하라고 요구했다</t>
  </si>
  <si>
    <t>선대위(NNG) 여성(NNG) 본부(NNG) 도(JX) 성명(NNG) 을(JKO) 통하(VV) 어(EC) 여성(NNG) 에(JKB) 대하(VV) ᆫ(ETM) 모욕(NNG) 과(JC) 혐오(NNG) 의(JKG) 발언(NNG) 이(JKS) 어떤(MM) 제지(NNG) 도(JX) 없이(MAG) 나오(VV) ᆫ(ETM) 것(NNB) 에(JKB) 대하(VV) 어(EC) 분노(NNG) 를(JKO) 금하(VV) ᆯ(ETM) 수(NNB) 없(VA) 다(EC) 이유(NNG) 여하(NNG) 를(JKO) 막론하(VV) 고(EC) 이준석(NNP) 후보(NNG) 의(JKG) 발언(NNG) 은(JX) 정당(XR) 화(XSN) 되(XSV) ᆯ(ETM) 수(NNB) 없(VA) 다며(EC) 즉각(MAG) 국민(NNG) 에게(JKB) 사과(NNG) 하(XSV) 고(EC) 사퇴(NNG) 하(XSV) 라고(EC) 요구(NNG) 하(XSV) 었(EP) 다(EF)</t>
  </si>
  <si>
    <t>이준석 후보는 발언에 대해 사과하면서도 경찰에 고발된 데 대해선 정치적인 고소고발을 남용하는 사람들에게 적극적으로 무고로 맞대응하겠다며 법적 대응을 시사했다</t>
  </si>
  <si>
    <t>이준석(NNP) 후보(NNG) 는(JX) 발언(NNG) 에(JKB) 대하(VV) 어(EC) 사과(NNG) 하(XSV) 면서(EC) 도(JX) 경찰(NNG) 에(JKB) 고발(NNG) 되(XSV) ᆫ(ETM) 데(NNB) 대하(VV) 어서(EC) ᆫ(JX) 정치(NNG) 적(XSN) 이(VCP) ᆫ(ETM) 고소(NNG) 고발(NNG) 을(JKO) 남용(NNG) 하(XSV) 는(ETM) 사람(NNG) 들(XSN) 에게(JKB) 적극(NNG) 적(XSN) 으로(JKB) 무고(NNG) 로(JKB) 맞대응(NNG) 하(XSV) 겠(EP) 다며(EC) 법(NNG) 적(XSN) 대응(NNG) 을(JKO) 시사(NNG) 하(XSV) 었(EP) 다(EF)</t>
  </si>
  <si>
    <t>동아일보 정치 라이브 정치를 부탁해 일시 월수요일 오전 1011시 브리핑 김성모 동아일보 기자 토크 정광재 국민의힘 대변인 박원석 전 정의당 의원 진행연출 유근형심성주 동아일보 유튜브 wwwyoutubecomdongailbo 5월 28일 여의도를 부탁해 전문 유근형 우리 정치 좀 잘 좀 부탁드립니다</t>
  </si>
  <si>
    <t>동아일보(NNP) 정치(NNG) 라이브(NNG) 정치(NNG) 를(JKO) 부탁(NNG) 하(XSV) 어(EC) 일시(NNG) 월(NNB) 수요일(NNG) 오전(NNG) 1011(SN) 시(NNB) 브리핑(NNG) 김성모(NNP) 동아일보(NNP) 기자(NNG) 토크(NNG) 정광(NNP) 재(XPN) 국민(NNG) 의(JKG) 힘(NNG) 대변인(NNG) 박원석(NNP) 전(MM) 정의당(NNP) 의원(NNG) 진행(NNG) 연출(NNG) 유근(NNP) 형(XSN) 심성(NNG) 주(NNG) 동아일보(NNP) 유튜브(NNP) wwwyoutubecomdongailbo(SL) 5(SN) 월(NNB) 28(SN) 일(NNB) 여의도(NNP) 를(JKO) 부탁(NNG) 하(XSV) 어(EC) 전문(NNG) 유근(NNP) 형(XSN) 우리(NP) 정치(NNG) 좀(MAG) 잘(MAG) 좀(MAG) 부탁(NNG) 드리(VV) ᆸ니다(EF)</t>
  </si>
  <si>
    <t>오늘 정광재 국민의힘 대변인 나오셨습니다</t>
  </si>
  <si>
    <t>오늘(MAG) 정광(NNP) 재(XPN) 국민(NNG) 의(JKG) 힘(NNG) 대변인(NNG) 나오(VV) 시(EP) 었(EP) 습니다(EF)</t>
  </si>
  <si>
    <t>정광재 네 안녕하세요 정광재입니다</t>
  </si>
  <si>
    <t>정광(NNP) 재(XPN) 네(IC) 안녕하세요(NNP) 정광(NNP) 재(NNG) 이(VCP) ᆸ니다(EF)</t>
  </si>
  <si>
    <t>박원석 안녕하세요 네 유근형 박 의원님 지난 방송 나오셔 가지고 그 홍준표 의원님에 대한 총평을 하셔서 사실 거기에 또 홍준표 의원 지금은 후보 전 후보시죠</t>
  </si>
  <si>
    <t>박원석(NNP) 안녕하세요(NNP) 네(XSN) 유근(NNP) 형(NNG) 박(NNP) 의원(NNG) 님(XSN) 지나(VV) ᆫ(ETM) 방송(NNG) 나오(VV) 시(EP) 어(EC) 가지(VX) 고(EC) 그(IC) 홍준표(NNP) 의원(NNG) 님(XSN) 에(JKB) 대하(VV) ᆫ(ETM) 총(MM) 평(NNG) 을(JKO) 하(VV) 시(EP) 어서(EC) 사실(MAG) 거기(NP) 에(JKB) 또(MAG) 홍준표(NNP) 의원(NNG) 지금(NNG) 은(JX) 후보(NNG) 전(NNG) 후보(NNG) 이(VCP) 시(EP) 죠(EF)</t>
  </si>
  <si>
    <t>거기에 또 댓글을 달고 굉장히 화제가 많이 됐습니다</t>
  </si>
  <si>
    <t>거기(NP) 에(JKB) 또(MAG) 댓글(NNG) 을(JKO) 달(VV) 고(EC) 굉장히(MAG) 화제(NNG) 가(JKC) 많이(MAG) 되(VV) 었(EP) 습니다(EF)</t>
  </si>
  <si>
    <t>박원석 아 그랬었나요</t>
  </si>
  <si>
    <t>박원석(NNP) 아(IC) 그렇(VA-I) 었었(EP) 나요(EF)</t>
  </si>
  <si>
    <t>유근형 비교해서 뭐 얘기 없었나요</t>
  </si>
  <si>
    <t>유근(NNP) 형(XSN) 비교(NNG) 하(XSV) 어서(EC) 뭐(IC) 얘기(NNG) 없(VA) 었(EP) 나요(EF)</t>
  </si>
  <si>
    <t>박원석 롱아일랜드에 계시면서 정계 은퇴를 본인이 선언을 하셨지만 어느새 복귀하신 것 같아요</t>
  </si>
  <si>
    <t>박원석(NNP) 롱아일랜드(NNP) 에(JKB) 계시(VV) 면서(EC) 정계(NNG) 은퇴(NNG) 를(JKO) 본인(NNG) 이(JKS) 선언(NNG) 을(JKO) 하(VV) 시(EP) 었(EP) 지만(EC) 어느새(MAG) 복귀(NNG) 하(XSV) 시(EP) ᆫ(ETM) 것(NNB) 같(VA) 어요(EF)</t>
  </si>
  <si>
    <t>이 대선 국면에서도 여전히 유감없이 존재감을 발휘하고 있는데 그런데 너무 이제 조변석개 하신 게 아닌가</t>
  </si>
  <si>
    <t>이(IC) 대선(NNG) 국면(NNG) 에서(JKB) 도(JX) 여전히(MAG) 유감없이(MAG) 존재감(NNG) 을(JKO) 발휘(NNG) 하(XSV) 고(EC) 있(VX) 는데(EC) 그런데(MAJ) 너무(MAG) 이제(IC) 조변석개(NNG) 하(VV) 시(EP) ᆫ(ETM) 것(NNB) 이(JKC) 아니(VCN) ᆫ가(EF)</t>
  </si>
  <si>
    <t>국민의힘 특사단 갔을 때는 또 김문수 후보를 지지한다고 그랬다가 최근에 하신 발언은 이준석 후보의 완주를 또 지지하는 듯한 속내가 뭔지 잘 모르겠는데 아무튼 대선 끝나고 곧 돌아오신다 돌아오신다는 게 한국으로 귀국한다는 의미 이상인 것처럼 보여요</t>
  </si>
  <si>
    <t>국민(NNG) 의(JKG) 힘(NNG) 특사단(NNG) 가(VV) 었(EP) 을(ETM) 때(NNG) 는(JX) 또(MAG) 김문수(NNP) 후보(NNG) 를(JKO) 지지(NNG) 하(XSV) ᆫ다고(EC) 그렇(VA-I) 었(EP) 다가(EC) 최근(NNG) 에(JKB) 하(VV) 시(EP) ᆫ(ETM) 발언(NNG) 은(JX) 이준석(NNP) 후보(NNG) 의(JKG) 완주(NNG) 를(JKO) 또(MAG) 지지(NNG) 하(XSV) 는(ETM) 듯(NNB) 하(XSA) ᆫ(ETM) 속내(NNG) 가(JKS) 뭐(NP) 이(VCP) ᆫ지(EC) 잘(MAG) 모르(VV) 겠(EP) 는데(EC) 아무튼(MAG) 대선(NNG) 끝나(VV) 고(EC) 곧(MAG) 돌아오(VV) 시(EP) ᆫ다(EC) 돌아오(VV) 시(EP) ᆫ다는(ETM) 것(NNB) 이(JKS) 한국(NNP) 으로(JKB) 귀국(NNG) 하(XSV) ᆫ다는(ETM) 의미(NNG) 이상(NNG) 이(VCP) ᆫ(ETM) 것(NNB) 처럼(JKB) 보이(VV) 어요(EF)</t>
  </si>
  <si>
    <t>그래서 아마도 지켜봐야 되겠습니다만 정계 복귀를 하시지 않을까</t>
  </si>
  <si>
    <t>그래서(MAJ) 아마도(MAG) 지켜보(VV) 어야(EC) 되(VV) 겠(EP) 습니다(EF) 만(JX) 정계(NNG) 복귀(NNG) 를(JKO) 하(VV) 시(EP) 지(EC) 않(VX) 을까(EF)</t>
  </si>
  <si>
    <t>그렇게 예상이 됩니다</t>
  </si>
  <si>
    <t>그렇(VA-I) 게(EC) 예상(NNG) 이(JKC) 되(VV) ᆸ니다(EF)</t>
  </si>
  <si>
    <t>정광재 그런데 지금 홍준표 전 대구시장은 명태균 씨가 벼르고 있는 것 같아서 또 걱정이 된데요</t>
  </si>
  <si>
    <t>정광(NNP) 재(XPN) 그런데(MAJ) 지금(MAG) 홍준표(NNP) 전(MM) 대구시장(NNG) 은(JX) 명태(NNG) 균(NNG) 씨(NNG) 가(JKS) 벼르(VV) 고(EC) 있(VX) 는(ETM) 것(NNB) 같(VA) 어서(EC) 또(MAG) 걱정(NNG) 이(JKC) 되(VV) ᆫ(ETM) 데(NNB) 요(JX)</t>
  </si>
  <si>
    <t>김영선 전 의원도 뭐 수표인가요</t>
  </si>
  <si>
    <t>김영선(NNP) 전(MM) 의원(NNG) 도(JX) 뭐(IC) 수표(NNG) 이(VCP) ᆫ가요(EF)</t>
  </si>
  <si>
    <t>그런 거 공개하면서 지금 오세훈 시장 같은 경우에는 검찰 조사를 받은 거잖아요</t>
  </si>
  <si>
    <t>그런(MM) 거(NNB) 공개(NNG) 하(XSV) 면서(EC) 지금(NNG) 오세훈(NNP) 시장(NNG) 같(VA) 은(ETM) 경우(NNG) 에(JKB) 는(JX) 검찰(NNG) 조사(NNG) 를(JKO) 받(VV-R) 은(ETM) 거(NNB) 이(VCP) 잖아요(EF)</t>
  </si>
  <si>
    <t>홍준표 전 대구시장도 돌아오게 되면 아마 관련 조사는 한두 차례 받아야 하지 않을까 싶어서 그런 걱정의 마음도 있습니다</t>
  </si>
  <si>
    <t>홍준표(NNP) 전(MM) 대구시장(NNG) 도(JX) 돌아오(VV) 게(EC) 되(VV) 면(EC) 아마(MAG) 관련(NNG) 조사(NNG) 는(JX) 한두(MM) 차례(NNG) 받(VV-R) 어야(EC) 하(VX) 지(EC) 않(VX) 을까(EC) 싶(VX) 어서(EC) 그런(MM) 걱정(NNG) 의(JKG) 마음(NNG) 도(JX) 있(VA) 습니다(EF)</t>
  </si>
  <si>
    <t>유근형 돌아오셔서 뭐 국힘 당권 투쟁에 돌입하지는 않으실 것 같고 뭔가 신당을 창당하신다든지 뭔가</t>
  </si>
  <si>
    <t>유근(NNP) 형(XSN) 돌아오(VV) 시(EP) 어서(EC) 뭐(IC) 국(NNG) 힘(NNG) 당권(NNG) 투쟁(NNG) 에(JKB) 돌입(NNG) 하(XSV) 지(EC) 는(JX) 않(VX) 으시(EP) ᆯ(ETM) 것(NNB) 같(VA) 고(EC) 뭐(NP) 이(VCP) ᆫ가(EC) 신(XPN) 당(NNG) 을(JKO) 창당(NNG) 하(XSV) 시(EP) ᆫ다(EF) 든지(JX) 뭐(NP) 이(VCP) ᆫ가(EF)</t>
  </si>
  <si>
    <t>그런 얘기까지 나오더라고요</t>
  </si>
  <si>
    <t>그런(MM) 얘기(NNG) 까지(JX) 나오(VV) 더라고(EF) 요(JX)</t>
  </si>
  <si>
    <t>정광재 그런데 신당 창당의 동력이 있을지 모르겠습니다</t>
  </si>
  <si>
    <t>정광(NNP) 재(XPN) 그런데(MAJ) 신(XPN) 당(NNG) 창당(NNG) 의(JKG) 동력(NNG) 이(JKS) 있(VV) 을지(EC) 모르(VV) 겠(EP) 습니다(EF)</t>
  </si>
  <si>
    <t>물론 이번 대선 결과에 따라서 국민의힘을 비롯한 보수 집단의 정치적 재편 가능성이 나오고는 있지만 홍준표 전 대구시장이 자체 동력으로 이 보수 재편을 이끌 수 있을지는 잘 모르겠습니다</t>
  </si>
  <si>
    <t>물론(MAG) 이번(NNG) 대선(NNG) 결과(NNG) 에(JKB) 따르(VV) 어서(EC) 국민(NNG) 의(JKG) 힘(NNG) 을(JKO) 비롯(XR) 하(XSV) ᆫ(ETM) 보수(NNG) 집단(NNG) 의(JKG) 정치(NNG) 적(XSN) 재편(NNG) 가능(NNG) 성(XSN) 이(JKS) 나오(VV) 고(EC) 는(JX) 있(VX) 지만(EC) 홍준표(NNP) 전(MM) 대구시장(NNG) 이(JKS) 자체(NNG) 동력(NNG) 으로(JKB) 이(MM) 보수(NNG) 재편(NNG) 을(JKO) 이끌(VV) ᆯ(ETM) 수(NNB) 있(VA) 을지(EC) 는(JX) 잘(MAG) 모르(VV) 겠(EP) 습니다(EF)</t>
  </si>
  <si>
    <t>네 어제 토론회 마지막 토론회가 끝났는데 사실 그 후폭풍이 오늘까지 지금 이어지고 있습니다</t>
  </si>
  <si>
    <t>네(IC) 어제(MAG) 토론회(NNG) 마지막(NNG) 토론회(NNG) 가(JKS) 끝나(VV) 었(EP) 는데(EC) 사실(MAG) 그(MM) 후폭풍(NNG) 이(JKS) 오늘(NNG) 까지(JX) 지금(MAG) 이어지(VV) 고(EC) 있(VX) 습니다(EF)</t>
  </si>
  <si>
    <t>이제 오늘 처음 좀 총평 성격으로 세 번의 토론회에서 승자가 누구였는지 한 명씩만 조금 꼽아주시죠</t>
  </si>
  <si>
    <t>이제(MAG) 오늘(MAG) 처음(NNG) 좀(MAG) 총평(NNG) 성격(NNG) 으로(JKB) 세(MM) 번(NNB) 의(JKG) 토론회(NNG) 에서(JKB) 승자(NNG) 가(JKS) 누구(NP) 이(VCP) 었(EP) 는지(EC) 한(MM) 명(NNB) 씩(XSN) 만(JX) 조금(MAG) 꼽(VV-R) 어(EC) 주(VX) 시(EP) 죠(EF)</t>
  </si>
  <si>
    <t>먼저 대변인님 정광재 아니 사실 그 경제와 사회 분야에서는 이준석 후보가 잘했어요</t>
  </si>
  <si>
    <t>먼저(MAG) 대변인(NNG) 님(XSN) 정광(NNP) 재(XPN) 아니(IC) 사실(MAG) 그(MM) 경제(NNG) 와(JC) 사회(NNG) 분야(NNG) 에서(JKB) 는(JX) 이준석(NNP) 후보(NNG) 가(JKS) 잘(MAG) 하(XSV) 었(EP) 어요(EF)</t>
  </si>
  <si>
    <t>4명의 후보 가운데는 그래도 선거 토론회에 영향을 받아서 지지율의 일정 부분 상승도 이끌어냈다고 평가받을 정도로 이준석 후보가 첫 번째 두 번째 토론회는 주도했다고 봅니다</t>
  </si>
  <si>
    <t>4(SN) 명(NNB) 의(JKG) 후보(NNG) 가운데(NNG) 는(JX) 그래도(MAJ) 선거(NNG) 토론회(NNG) 에(JKB) 영향(NNG) 을(JKO) 받(VV-R) 어서(EC) 지지(NNG) 율(XSN) 의(JKG) 일정(NNG) 부분(NNG) 상승(NNG) 도(JX) 이끌(VV) 어(EC) 내(VX) 었(EP) 다고(EC) 평가(NNG) 받(VV-R) 을(ETM) 정도(NNG) 로(JKB) 이준석(NNP) 후보(NNG) 가(JKS) 첫(MM) 번째(NNB) 두(MM) 번(NNB) 째(XSN) 토론회(NNG) 는(JX) 주도(NNG) 하(XSV) 었(EP) 다고(EC) 보(VV) ᆸ니다(EF)</t>
  </si>
  <si>
    <t>예를 들어서 호텔경제론 이런 거는 뭐 명명 자체는 이준석 후보가 하진 않았겠지만 그 토론회 과정에서 호텔경제론이라는 것을 꺼내면서 사실 이 이재명 후보를 지난 며칠간 곤혹스럽게 하는 데 충분히 성공했다고 생각하는데 어제 나온 여성과 관련한 발언은 전혀 뜻밖이었거든요</t>
  </si>
  <si>
    <t>예(NNG) 를(JKO) 들(VV) 어서(EC) 호텔(NNG) 경제(NNG) 론(XSN) 이런(MM) 거(NNB) 는(JX) 뭐(IC) 명명(NNG) 자체(NNG) 는(JX) 이준석(NNP) 후보(NNG) 가(JKS) 하(VV) 지(EC) ᆫ(JX) 않(VX) 었(EP) 겠(EP) 지만(EC) 그(MM) 토론회(NNG) 과정(NNG) 에서(JKB) 호텔(NNG) 경제(NNG) 론(XSN) 이(VCP) 라는(ETM) 것(NNB) 을(JKO) 꺼내(VV) 면서(EC) 사실(MAG) 이(IC) 이재명(NNP) 후보(NNG) 를(JKO) 지나(VV) ᆫ(ETM) 며칠간(NNG) 곤혹(NNG) 스럽(XSA-I) 게(EC) 하(VX) 는(ETM) 데(NNB) 충분히(MAG) 성공(NNG) 하(XSV) 었(EP) 다고(EC) 생각(NNG) 하(XSV) 는데(EC) 어제(MAG) 나오(VV) ᆫ(ETM) 여성(NNG) 과(JKB) 관련(NNG) 하(XSV) ᆫ(ETM) 발언(NNG) 은(JX) 전혀(MAG) 뜻밖(NNG) 이(VCP) 었(EP) 거든요(EF)</t>
  </si>
  <si>
    <t>저는 그런 이야기를 왜 했을까 과연 해야 됐을까 제가 가끔 하는 말이 할까 말까 할 때 그 행동으로 할까 말까 할 때는 해야 되는데 말 할까 말까를 고민했을 때는 말하지 않는 것이 좋다라는 얘기를 뭐 주변에 가끔 얘기하는데 어제는 말 할까 말까를 고민했다면 그 말 하지 말았었어야 되는 발언이라고 생각합니다</t>
  </si>
  <si>
    <t>저(NP) 는(JX) 그런(MM) 이야기(NNG) 를(JKO) 왜(MAG) 하(VV) 었(EP) 을까(EC) 과연(MAG) 하(VV) 어야(EC) 되(VV) 었(EP) 을까(EC) 저(NP) 가(JKS) 가끔(MAG) 하(VV) 는(ETM) 말(NNG) 이(JKS) 하(VV) ᆯ까(EC) 말(VV) ᆯ까(EC) 하(VX) ᆯ(ETM) 때(NNG) 그(MM) 행동(NNG) 으로(JKB) 하(VV) ᆯ까(EC) 말(VV) ᆯ까(EC) 하(VV) ᆯ(ETM) 때(NNG) 는(JX) 하(VV) 어야(EC) 되(VV) 는데(EC) 말(NNG) 하(XSV) ᆯ까(EC) 말(VV) ᆯ까(EC) 를(JKO) 고민(NNG) 하(XSV) 었(EP) 을(ETM) 때(NNG) 는(JX) 말(NNG) 하(XSV) 지(EC) 않(VX) 는(ETM) 것(NNB) 이(JKS) 좋(VA) 다(EF) 이(VCP) 라는(ETM) 얘기(NNG) 를(JKO) 뭐(IC) 주변(NNG) 에(JKB) 가끔(MAG) 얘기(NNG) 하(XSV) 는데(EC) 어제(NNG) 는(JX) 말(NNG) 하(VV) ᆯ까(EC) 말(VV) ᆯ까(EC) 를(JKO) 고민(NNG) 하(XSV) 었(EP) 다면(EC) 그(MM) 말(NNG) 하(VV) 지(EC) 말(VX) 었었(EP) 어야(EC) 되(VV) 는(ETM) 발언(NNG) 이(VCP) 라고(EC) 생각(NNG) 하(XSV) ᆸ니다(EF)</t>
  </si>
  <si>
    <t>이게 남은 뭐 이제 선거가 일주일도 안 남았잖아요</t>
  </si>
  <si>
    <t>이것(NP) 이(JKS) 남(VV) 은(ETM) 뭐(IC) 이제(MAG) 선거(NNG) 가(JKS) 일주일(NNG) 도(JX) 안(MAG) 남(VV) 었(EP) 잖아요(EF)</t>
  </si>
  <si>
    <t>남은 기간 동안에 굉장히 화제가 될 것 같고 이준석 후보에게는 굉장히 부담이 될 것 같아요</t>
  </si>
  <si>
    <t>남(VV) 은(ETM) 기간(NNG) 동안(NNG) 에(JKB) 굉장히(MAG) 화제(NNG) 가(JKC) 되(VV) ᆯ(ETM) 것(NNB) 같(VA) 고(EC) 이준석(NNP) 후보(NNG) 에게(JKB) 는(JX) 굉장히(MAG) 부담(NNG) 이(JKC) 되(VV) ᆯ(ETM) 것(NNB) 같(VA) 어요(EF)</t>
  </si>
  <si>
    <t>박원석 일단 뭐 기저 효과이기도 합니다만 세 차례에 걸친 TV 토론회에서 가장 득을 본 사람은 민주노동당의 권영국 후보죠</t>
  </si>
  <si>
    <t>박원석(NNP) 일단(MAG) 뭐(IC) 기저(NNG) 효과(NNG) 이(VCP) 기(ETN) 도(JX) 하(VX) ᆸ니다(EF) 만(JX) 세(MM) 차례(NNG) 에(JKB) 걸치(VV) ᆫ(ETM) TV(SL) 토론회(NNG) 에서(JKB) 가장(MAG) 득(NNG) 을(JKO) 보(VV) ᆫ(ETM) 사람(NNG) 은(JX) 민주노동당(NNP) 의(JKG) 권(NNP) 영국(NNP) 후보(NNG) 이(VCP) 죠(EF)</t>
  </si>
  <si>
    <t>민주노동당이 대선에 출마했는지 권영국 후보라는 사람이 있었는지조차 모르는데 이 TV 토론을 통해서 여전히 낮기는 하지만 지지율이 잡히기 시작했다는 게 큰 효과고 또 이번 대선이 특이하게 보수 경쟁이에요</t>
  </si>
  <si>
    <t>민주노동당(NNP) 이(JKS) 대선(NNG) 에(JKB) 출마(NNG) 하(XSV) 었(EP) 는지(EC) 권(NNP) 영국(NNP) 후보(NNG) 이(VCP) 라는(ETM) 사람(NNG) 이(JKS) 있(VV) 었(EP) 는지(EC) 조차(JX) 모르(VV) 는데(EC) 이(MM) TV(SL) 토론(NNG) 을(JKO) 통하(VV) 어서(EC) 여전히(MAG) 낮(VA) 기(ETN) 는(JX) 하(VX) 지만(EC) 지지율(NNG) 이(JKS) 잡히(VV) 기(ETN) 시작(NNG) 하(XSV) 었(EP) 다는(ETM) 것(NNB) 이(JKS) 크(VA) ᆫ(ETM) 효과(NNG) 이(VCP) 고(EC) 또(MAG) 이번(NNG) 대선(NNG) 이(JKS) 특이(NNG) 하(XSA) 게(EC) 보수(NNG) 경쟁(NNG) 이(VCP) 에요(EF)</t>
  </si>
  <si>
    <t>김문수 후보는 진짜 보수 그 다음에 이재명 후보는 중도 보수 그다음에 이재명 이준석 후보는 개혁보수 그런데 거기서 유일하게 진보 후보로서 이런 진보 정당이 그동안에 가져왔던 어젠다를 대선 TV 토론 공간에서 유일하게 말하고 자신의 정체성을 가장 뚜렷하게 드러낸 그런 후보라고 볼 수 있을 것 같고요 화제성은 이준석 후보가 있었습니다만 지나쳤죠</t>
  </si>
  <si>
    <t>김문수(NNP) 후보(NNG) 는(JX) 진짜(MAG) 보수(NNG) 그(MM) 다음(NNG) 에(JKB) 이재명(NNP) 후보(NNG) 는(JX) 중도(NNG) 보수(NNG) 그(MM) 다음(NNG) 에(JKB) 이재명(NNP) 이준석(NNP) 후보(NNG) 는(JX) 개혁(NNG) 보수(NNG) 그런데(MAJ) 거기(NP) 서(JKB) 유일(NNG) 하(XSA) 게(EC) 진보(NNG) 후보(NNG) 로서(JKB) 이런(MM) 진보(NNG) 정당(NNG) 이(JKS) 그동안(NNG) 에(JKB) 가져오(VV) 었(EP) 던(ETM) 어젠다(NNG) 를(JKO) 대선(NNG) TV(SL) 토론(NNG) 공간(NNG) 에서(JKB) 유일(NNG) 하(XSA) 게(EC) 말(NNG) 하(XSV) 고(EC) 자신(NNG) 의(JKG) 정체(NNG) 성(XSN) 을(JKO) 가장(MAG) 뚜렷(XR) 하(XSA) 게(EC) 드러내(VV) ᆫ(ETM) 그런(MM) 후보(NNG) 이(VCP) 라고(EC) 보(VV) ᆯ(ETM) 수(NNB) 있(VA) 을(ETM) 것(NNB) 같(VA) 고(EC) 요(JX) 화제(NNG) 성(XSN) 은(JX) 이준석(NNP) 후보(NNG) 가(JKS) 있(VA) 었(EP) 습니다만(EC) 지나치(VV) 었(EP) 죠(EF)</t>
  </si>
  <si>
    <t>좀 아까 우리 정광재 대변인이 얘기하셨지만 우리 정 대변인도 방송 기자 출신이고 또 우리 기자시니까 잘 알 거 아니에요</t>
  </si>
  <si>
    <t>좀(MAG) 아까(MAG) 우리(NP) 정광(NNP) 재(XPN) 대변인(NNG) 이(JKS) 얘기(NNG) 하(XSV) 시(EP) 었(EP) 지만(EC) 우리(NP) 정(NNG) 대변인(NNG) 도(JX) 방송(NNG) 기자(NNG) 출신(NNG) 이(VCP) 고(EC) 또(MAG) 우리(NP) 기자(NNG) 이(VCP) 시(EP) 니까(EC) 잘(MAG) 알(VV) ᆯ(ETM) 거(NNB) 아니(VCN) 에요(EF)</t>
  </si>
  <si>
    <t>이게 방송 특히 지상파가 중계하는 TV토론회에서 해서는 안 될 발언이 있고 할 수 있는 발언이 있는데 그건 선을 넘어도 너무 넘었고 본인은 누군가가 쓴 댓글을 인용했다고 하지만 그런 게 2차 가해예요 여성을 상대로 한 성범죄성의 발언을 어제 TV토론에서 한 겁니다</t>
  </si>
  <si>
    <t>이것(NP) 이(JKS) 방송(NNG) 특히(MAG) 지상파(NNG) 가(JKS) 중계(NNG) 하(XSV) 는(ETM) TV(SL) 토론회(NNG) 에서(JKB) 하(VV) 어서(EC) 는(JX) 안(MAG) 되(VV) ᆯ(ETM) 발언(NNG) 이(JKS) 있(VA) 고(EC) 하(VV) ᆯ(ETM) 수(NNB) 있(VA) 는(ETM) 발언(NNG) 이(JKS) 있(VV) 는데(EC) 그(MM) 건(NNB) 선(NNG) 을(JKO) 넘(VV) 어도(EC) 너무(MAG) 넘(VV) 었(EP) 고(EC) 본인(NNG) 은(JX) 누구(NP) 이(VCP) ᆫ가(EF) 가(JKS) 쓰(VV) ᆫ(ETM) 댓글(NNG) 을(JKO) 인용(NNG) 하(XSV) 었(EP) 다고(EC) 하(VV) 지만(EC) 그런(MM) 것(NNB) 이(JKS) 2(SN) 차(NNB) 가해예요(NNG) 여성(NNG) 을(JKO) 상대(NNG) 로(JKB) 하(VV) ᆫ(ETM) 성범죄(NNG) 성(XSN) 의(JKG) 발언(NNG) 을(JKO) 어제(NNG) TV(SL) 토론(NNG) 에서(JKB) 하(VV) ᆫ(ETM) 거(NNB) 이(VCP) ᆸ니다(EF)</t>
  </si>
  <si>
    <t>그러니까 이거는 혐오 이상의 그런 잘못을 저질렀다고 보고 사과해야 하는데 여전히 변명하고 있고 무슨 뭐 그 여성 인권 얘기하는 사람들의 위선을 자기가 밝히기 위해서 그런 얘기를 한 것처럼 둘러대고 있는데 결국 이게 이제 게시판 댓글 보면서 정치하는 그런 이준석 후보의 한계를 또 한 번 적나라하게 드러낸 장면이 아닌가 싶고 어제 그 TV 토론으로 인해서 제가 보기에 두 자릿수 지지율은 끝났다 빠질 일만 남았다라고 봅니다</t>
  </si>
  <si>
    <t>그러니까(MAJ) 이거(NP) 는(JX) 혐오(NNG) 이상(NNG) 의(JKG) 그런(MM) 잘못(NNG) 을(JKO) 저지르(VV) 었(EP) 다고(EC) 보(VV) 고(EC) 사과(NNG) 하(XSV) 어야(EC) 하(VX) 는데(EC) 여전히(MAG) 변명(NNG) 하(XSV) 고(EC) 있(VX) 고(EC) 무슨(MM) 뭐(IC) 그(MM) 여성(NNG) 인권(NNG) 얘기(NNG) 하(XSV) 는(ETM) 사람(NNG) 들(XSN) 의(JKG) 위선(NNG) 을(JKO) 자기(NP) 가(JKS) 밝히(VV) 기(ETN) 위하(VV) 어서(EC) 그런(MM) 얘기(NNG) 를(JKO) 하(VV) ᆫ(ETM) 것(NNB) 처럼(JKB) 둘러대(VV) 고(EC) 있(VX) 는데(EC) 결국(NNG) 이것(NP) 이(JKS) 이제(NNG) 게시판(NNG) 댓글(NNG) 보(VV) 면서(EC) 정치(NNG) 하(XSV) 는(ETM) 그런(MM) 이준석(NNP) 후보(NNG) 의(JKG) 한계(NNG) 를(JKO) 또(MAG) 한(MM) 번(NNB) 적나라(XR) 하(XSA) 게(EC) 드러내(VV) ᆫ(ETM) 장면(NNG) 이(JKC) 아니(VCN) ᆫ가(EF) 싶(VX) 고(EC) 어제(MAG) 그(MM) TV(SL) 토론(NNG) 으로(JKB) 인하(VV) 어서(EC) 저(NP) 가(JKS) 보(VV) 기(ETN) 에(JKB) 두(MM) 자릿수(NNG) 지지(NNG) 율(XSN) 은(JX) 끝나(VV) 었(EP) 다(EC) 빠지(VV) ᆯ(ETM) 일(NNG) 만(JX) 남(VV) 었(EP) 다(EF) 라고(JKQ) 보(VV) ᆸ니다(EF)</t>
  </si>
  <si>
    <t>유근형 비슷하게 전망하시나요</t>
  </si>
  <si>
    <t>유근(NNP) 형(NNG) 비슷하(VA) 게(EC) 전망(NNG) 하(XSV) 시(EP) 나요(EF)</t>
  </si>
  <si>
    <t>정광재 어제 110분 토론한 거잖아요</t>
  </si>
  <si>
    <t>정광(NNP) 재(XPN) 어제(MAG) 110(SN) 분(NNB) 토론(NNG) 하(XSV) ᆫ(ETM) 거(NNB) 이(VCP) 잖아요(EF)</t>
  </si>
  <si>
    <t>그런데 110분 토론한 과정에서 기억에 남는 건 그 하나밖에 없는 거예요</t>
  </si>
  <si>
    <t>그런데(MAJ) 110(SN) 분(NNB) 토론(NNG) 하(XSA) ᆫ(ETM) 과정(NNG) 에서(JKB) 기억(NNG) 에(JKB) 남(VV) 는(ETM) 거(NNB) ᆫ(JX) 그(MM) 하나(NR) 밖에(JX) 없(VA) 는(ETM) 거(NNB) 이(VCP) 예요(EF)</t>
  </si>
  <si>
    <t>그런데 그 하나가 긍정적인 메시지를 전달하는 하나였다면 이준석 후보에게 굉장히 정치적으로 도움이 됐겠죠</t>
  </si>
  <si>
    <t>그런데(MAJ) 그(MM) 하나(NR) 가(JKS) 긍정(NNG) 적(XSN) 이(VCP) ᆫ(ETM) 메시지(NNG) 를(JKO) 전달(NNG) 하(XSV) 는(ETM) 하나(NR) 이(VCP) 었(EP) 다면(EC) 이준석(NNP) 후보(NNG) 에게(JKB) 굉장히(MAG) 정치(NNG) 적(XSN) 으로(JKB) 도움(NNG) 이(JKC) 되(VV) 었(EP) 겠(EP) 죠(EF)</t>
  </si>
  <si>
    <t>그런데 정말 좀 상상하기 어려웠었던 이야기들을 본인이 얘기하면서도 얼굴을 굉장히 찌푸리면서 얘기하더라고요</t>
  </si>
  <si>
    <t>그런데(MAJ) 정말(MAG) 좀(MAG) 상상(NNG) 하(XSV) 기(ETN) 어렵(VA-I) 었었(EP) 던(ETM) 이야기(NNG) 들(XSN) 을(JKO) 본인(NNG) 이(JKS) 얘기(NNG) 하(XSV) 면서(EC) 도(JX) 얼굴(NNG) 을(JKO) 굉장히(MAG) 찌푸리(VV) 면서(EC) 얘기(NNG) 하(XSV) 더라고(EF) 요(JX)</t>
  </si>
  <si>
    <t>그런 얘기는 하지 말았어야 된다고 생각하고 저는 두 자릿수 득표율과 관련해서는 제가 기자 시절에 뭐 이런 득표율 같은 거 잘 맞췄다고 자신하거든요</t>
  </si>
  <si>
    <t>그런(MM) 얘기(NNG) 는(JX) 하(VV) 지(EC) 말(VX) 었(EP) 어야(EC) 되(VV) ᆫ다고(EC) 생각(NNG) 하(XSV) 고(EC) 저(NP) 는(JX) 두(MM) 자릿수(NNG) 득표(NNG) 율(XSN) 과(JKB) 관련(NNG) 하(XSV) 어서(EC) 는(JX) 저(NP) 가(JKS) 기자(NNG) 시절(NNG) 에(JKB) 뭐(IC) 이렇(VA-I) ᆫ(ETM) 득표(NNG) 율(XSN) 같(VA) 은(ETM) 거(NNB) 잘(MAG) 맞추(VV) 었(EP) 다고(EC) 자신(NNG) 하(XSV) 거든요(EF)</t>
  </si>
  <si>
    <t>그런데 사실 이번 여성 비하 발언 관련한 변수가 있기 전까지는 운이 좋으면 103 운이 나쁘면 97 예상했어요</t>
  </si>
  <si>
    <t>그런데(MAJ) 사실(MAG) 이번(NNG) 여성(NNG) 비하(NNG) 발언(NNG) 관련(NNG) 하(XSA) ᆫ(ETM) 변수(NNG) 가(JKS) 있(VV) 기(ETN) 전(NNG) 까지(JX) 는(JX) 운(NNG) 이(JKS) 좋(VA) 으면(EC) 103(SN) 운(NNG) 이(JKS) 나쁘(VA) 면(EC) 97(SN) 예상(NNG) 하(XSV) 었(EP) 어요(EF)</t>
  </si>
  <si>
    <t>이준석 후보 그런데 이게 앞으로 남은 기간 동안의 표심에 영향을 준다면 박원석 의원이 말씀하신 것처럼 상당히 영향을 줄 거다 그러면 두 자릿수 얻기 어려운 측면으로 갈 거다</t>
  </si>
  <si>
    <t>이준석(NNP) 후보(NNG) 그런데(MAJ) 이것(NP) 이(JKS) 앞(NNG) 으로(JKB) 남(VV) 은(ETM) 기간(NNG) 동안(NNG) 의(JKG) 표심(NNG) 에(JKB) 영향(NNG) 을(JKO) 주(VV) ᆫ다면(EC) 박원석(NNP) 의원(NNG) 이(JKS) 말씀(NNG) 하(XSV) 시(EP) ᆫ(ETM) 것(NNB) 처럼(JKB) 상당히(MAG) 영향(NNG) 을(JKO) 주(VV) ᆯ(ETM) 거(NNB) 이(VCP) 다(EC) 그러(VV) 면(EC) 두(MM) 자릿수(NNG) 얻(VV-R) 기(ETN) 어렵(VA-I) 은(ETM) 측면(NNG) 으로(JKB) 가(VV) ᆯ(ETM) 거(NNB) 이(VCP) 다(EF)</t>
  </si>
  <si>
    <t>그런데 이 두 자릿수 얻기 어렵다고 본 측면에는 이른바 준찍명이라는 캠페인이 우리 당에서 본격적으로 시작되고 있잖아요</t>
  </si>
  <si>
    <t>그런데(MAJ) 이(MM) 두(MM) 자릿수(NNG) 얻(VV-R) 기(ETN) 어렵(VA-I) 다고(EC) 보(VV) ᆫ(ETM) 측면(NNG) 에(JKB) 는(JX) 이른바(MAG) 준찍명(NNG) 이(VCP) 라는(ETM) 캠페인(NNG) 이(JKS) 우리(NP) 당(NNG) 에서(JKB) 본격(NNG) 적(XSN) 으로(JKB) 시작(NNG) 되(XSV) 고(EC) 있(VX) 잖아요(EF)</t>
  </si>
  <si>
    <t>이준석 찍으면 사표 된다</t>
  </si>
  <si>
    <t>이준석(NNP) 찍(VV) 으면(EC) 사표(NNG) 되(VV) ᆫ다(EF)</t>
  </si>
  <si>
    <t>그리고 이재명 후보의 당선을 돕는 일이다</t>
  </si>
  <si>
    <t>그리고(MAJ) 이재명(NNP) 후보(NNG) 의(JKG) 당선(NNG) 을(JKO) 돕(VV-I) 는(ETM) 일(NNG) 이(VCP) 다(EF)</t>
  </si>
  <si>
    <t>이렇게 되면 보수 진영 중에서도 일부 이준석 후보에게 온정적이었던 사람이 아 그래도 이재명 되는 건 막아야지라고 생각해서 김문수를 뽑을 가능성이 커질 것 같아요</t>
  </si>
  <si>
    <t>이렇(VA-I) 게(EC) 되(VV) 면(EC) 보수(NNG) 진영(NNG) 중(NNB) 에서(JKB) 도(JX) 일부(NNG) 이준석(NNP) 후보(NNG) 에게(JKB) 온정(NNG) 적(XSN) 이(VCP) 었(EP) 던(ETM) 사람(NNG) 이(JKS) 아(IC) 그래도(MAJ) 이재명(NNP) 되(VV) 는(ETM) 거(NNB) ᆫ(JX) 막(VV) 어야지(EF) 라고(JKQ) 생각(NNG) 하(XSV) 어서(EC) 김문수(NNP) 를(JKO) 뽑(VV-R) 을(ETM) 가능(NNG) 성(XSN) 이(JKS) 커지(VV) ᆯ(ETM) 것(NNB) 같(VA) 어요(EF)</t>
  </si>
  <si>
    <t>박원석 이게 특히 이제 제3후보 같은 경우에는 여론조사 공표 금지 기간에 들어가면 속수무책으로 이제 사표 방지 캠페인을 당하는 경우가 많아요</t>
  </si>
  <si>
    <t>박원석(NNP) 이것(NP) 이(JKS) 특히(MAG) 이제(MAG) 제(XPN) 3(SN) 후보(NNG) 같(VA) 은(ETM) 경우(NNG) 에(JKB) 는(JX) 여론(NNG) 조사(NNG) 공표(NNG) 금지(NNG) 기간(NNG) 에(JKB) 들어가(VV) 면(EC) 속수무책(NNG) 으로(JKB) 이제(MAG) 사표(NNG) 방지(NNG) 캠페인(NNG) 을(JKO) 당하(VV) 는(ETM) 경우(NNG) 가(JKS) 많(VA) 어요(EF)</t>
  </si>
  <si>
    <t>2017년도 당시에도 박근혜 탄핵 이후의 대선에서 심상정 후보가 8 9 정도의 지지율을 보였고 최고 11까지 나왔었거든요</t>
  </si>
  <si>
    <t>2017(SN) 년도(NNB) 당시(NNG) 에(JKB) 도(JX) 박근혜(NNP) 탄핵(NNG) 이후(NNG) 의(JKG) 대선(NNG) 에서(JKB) 심상정(NNP) 후보(NNG) 가(JKS) 8(SN) 9(SN) 정도(NNG) 의(JKG) 지지(NNG) 율(XSN) 을(JKO) 보이(VV) 었(EP) 고(EC) 최고(NNG) 11(SN) 까지(JX) 나오(VV) 었었(EP) 거든요(EF)</t>
  </si>
  <si>
    <t>그 여론조사 공표 금지 기간 들어가기 직전에 그런데 딱 여론조사 공표 금지 기간 들어가니까 민주당에서 심찍홍 캠페인을 했습니다</t>
  </si>
  <si>
    <t>그(MM) 여론(NNG) 조사(NNG) 공표(NNG) 금지(NNG) 기간(NNG) 들어가(VV) 기(ETN) 직전(NNG) 에(JKB) 그런데(MAJ) 딱(MAG) 여론(NNG) 조사(NNG) 공표(NNG) 금지(NNG) 기간(NNG) 들어가(VV) 니까(EC) 민주당(NNP) 에서(JKB) 심찍홍(NNG) 캠페인(NNG) 을(JKO) 하(VV) 었(EP) 습니다(EF)</t>
  </si>
  <si>
    <t>심상정 찍으면 홍준표 된다</t>
  </si>
  <si>
    <t>심상정(NNP) 찍(VV) 으면(EC) 홍준표(NNP) 되(VV) ᆫ다(EF)</t>
  </si>
  <si>
    <t>그래서 준찍명이라는 얘기를 제가 처음 했어요</t>
  </si>
  <si>
    <t>그래서(MAJ) 준찍명(NNG) 이(VCP) 라는(ETM) 얘기(NNG) 를(JKO) 저(NP) 가(JKS) 처음(MAG) 하(VV) 었(EP) 어요(EF)</t>
  </si>
  <si>
    <t>방송에서 그걸 지금 국민의힘에서 가져다가 바로 사표 방지 캠페인을 하고 있는데 제가 당해봐서 아는 거 그런데 저게 눈에 뻔히 보이는데도 막기가 굉장히 어렵습니다</t>
  </si>
  <si>
    <t>방송(NNG) 에서(JKB) 그거(NP) ᆯ(JKO) 지금(MAG) 국민(NNG) 의(JKG) 힘(NNG) 에서(JKB) 가지(VV) 어다가(EC) 바로(MAG) 사표(NNG) 방지(NNG) 캠페인(NNG) 을(JKO) 하(VV) 고(EC) 있(VX) 는데(EC) 저(NP) 가(JKS) 당하(VV) 어(EC) 보(VX) 어서(EC) 알(VV) 는(ETM) 거(NNB) 그러(VA) ᆫ데(EC) 저것(NP) 이(JKS) 눈(NNG) 에(JKB) 뻔히(MAG) 보이(VV) 는(ETM) 데(NNB) 도(JX) 막(VV) 기(ETN) 가(JKS) 굉장히(MAG) 어렵(VA-I) 습니다(EF)</t>
  </si>
  <si>
    <t>그만큼 사표라는 것에 대해서 굉장히 꺼리는 유권자 심리가 일반적으로 있거든요</t>
  </si>
  <si>
    <t>그만큼(MAG) 사표(NNG) 이(VCP) 라는(ETM) 것(NNB) 에(JKB) 대하(VV) 어서(EC) 굉장히(MAG) 꺼리(VV) 는(ETM) 유권자(NNG) 심리(NNG) 가(JKS) 일반(NNG) 적(XSN) 으로(JKB) 있(VA) 거든요(EF)</t>
  </si>
  <si>
    <t>내 표가 사표 된다는 것에 대해서 그런데 이제 이준석 후보의 코어 지지층은 그럼에도 불구하고 건재할 것이다</t>
  </si>
  <si>
    <t>나(NP) 의(JKG) 표(NNG) 가(JKS) 사표(NNG) 되(VV) ᆫ다는(ETM) 것(NNB) 에(JKB) 대하(VV) 어서(EC) 그런데(MAJ) 이제(MAG) 이준석(NNP) 후보(NNG) 의(JKG) 코어(NNP) 지지(NNG) 층(XSN) 은(JX) 그렇(VA-I) ᆷ(ETN) 에(JKB) 도(JX) 불구하(VV) 고(EC) 건재(NNG) 하(XSA) ᆯ(ETM) 것(NNB) 이(VCP) 다(EF)</t>
  </si>
  <si>
    <t>이렇게 예상을 했어요</t>
  </si>
  <si>
    <t>이렇(VA-I) 게(EC) 예상(NNG) 을(JKO) 하(VV) 었(EP) 어요(EF)</t>
  </si>
  <si>
    <t>특히 2030 남성층을 중심으로 그러나 예를 들어서 윤석열 김건희가 꼴 보기 싫어서 차라리 이준석 지지하겠다</t>
  </si>
  <si>
    <t>특히(MAG) 2030(SN) 남성(NNG) 층(XSN) 을(JKO) 중심(NNG) 으로(JKB) 그러나(MAJ) 예(NNG) 를(JKO) 들(VV) 어서(EC) 윤석열(NNP) 김건희(NNP) 가(JKS) 꼴(NNG) 보(VV) 기(ETN) 싫(VA) 어서(EC) 차라리(MAG) 이준석(NNP) 지지(NNG) 하(XSV) 겠(EP) 다(EF)</t>
  </si>
  <si>
    <t>이런 보수 지지층들 같은 경우에는 많이 흔들릴 거예요</t>
  </si>
  <si>
    <t>이런(MM) 보수(NNG) 지지(NNG) 층(XSN) 들(XSN) 같(VA) 은(ETM) 경우(NNG) 에(JKB) 는(JX) 많이(MAG) 흔들리(VV) ᆯ(ETM) 거(NNB) 이(VCP) 예요(EF)</t>
  </si>
  <si>
    <t>그런 데다가 이제 어제 그 발언이 이 여성을 상대로 한 범죄적 발언이 그런 심리의 명분으로 작용을 합니다</t>
  </si>
  <si>
    <t>그런(MM) 데(NNB) 다가(JX) 이제(IC) 어제(MAG) 그(MM) 발언(NNG) 이(JKS) 이(MM) 여성(NNG) 을(JKO) 상대(NNG) 로(JKB) 하(VV) ᆫ(ETM) 범죄(NNG) 적(XSN) 발언(NNG) 이(JKS) 그런(MM) 심리(NNG) 의(JKG) 명분(NNG) 으로(JKB) 작용(NNG) 을(JKO) 하(VV) ᆸ니다(EF)</t>
  </si>
  <si>
    <t>저런 발언까지 젊은 친구가 해야 되는데 이건 아닌 것 같다 그러니까 이준석이 어제 그 발언 자체가 예를 들어서 사람들한테 불쾌감을 주고 그로 인해서 지지층이 돌아설 만한 발언이기도 했지만 안 그래도 사표 심리 때문에 조금씩 동요하고 있는데 거기에 결정적 명분을 줬다는 측면에서 본인은 잘했고 이겼다고 생각하겠지만 게시판에 떠도는 얘기 가지고 뭐 이재명을 한 번 찔렀다고 자기들끼리는 자축할 수 있겠으나 큰 틀에서 보면 결정적 실책입니다</t>
  </si>
  <si>
    <t>저런(MM) 발언(NNG) 까지(JX) 젊(VA) 은(ETM) 친구(NNG) 가(JKS) 하(VV) 어야(EC) 되(VV) 는데(EC) 이거(NP) ᆫ(JX) 아니(VCN) ᆫ(ETM) 것(NNB) 같(VA) 다(EC) 그러(VV) 니까(EC) 이준석(NNP) 이(JKS) 어제(MAG) 그(MM) 발언(NNG) 자체(NNG) 가(JKS) 예(NNG) 를(JKO) 들(VV) 어서(EC) 사람(NNG) 들(XSN) 한테(JKB) 불쾌감(NNG) 을(JKO) 주(VV) 고(EC) 그(NP) 로(JKB) 인하(VV) 어서(EC) 지지(NNG) 층(XSN) 이(JKS) 돌아서(VV) ᆯ(ETM) 만(NNB) 하(XSA) ᆫ(ETM) 발언(NNG) 이(VCP) 기(ETN) 도(JX) 하(VX) 었(EP) 지만(EC) 안(MAG) 그래도(MAJ) 사표(NNG) 심리(NNG) 때문(NNB) 에(JKB) 조금(NNG) 씩(XSN) 동요(NNG) 하(XSV) 고(EC) 있(VX) 는데(EC) 거기(NP) 에(JKB) 결정(NNG) 적(XSN) 명분(NNG) 을(JKO) 주(VV) 었(EP) 다는(ETM) 측면(NNG) 에서(JKB) 본인(NNG) 은(JX) 잘(MAG) 하(XSV) 었(EP) 고(EC) 이기(VV) 었(EP) 다고(EC) 생각(NNG) 하(XSV) 겠(EP) 지만(EC) 게시판(NNG) 에(JKB) 떠돌(VV) 는(ETM) 얘기(NNG) 가지(VV) 고(EC) 뭐(IC) 이재명(NNP) 을(JKO) 한(MM) 번(NNB) 찌르(VV) 었(EP) 다고(EC) 자기(NP) 들(XSN) 끼리(XSN) 는(JX) 자축(NNG) 하(XSV) ᆯ(ETM) 수(NNB) 있(VA) 겠(EP) 으나(EC) 크(VA) ᆫ(ETM) 틀(NNG) 에서(JKB) 보(VV) 면(EC) 결정(NNG) 적(XSN) 실책(NNG) 이(VCP) ᆸ니다(EF)</t>
  </si>
  <si>
    <t>유근형 사실 과거 대선을 보면 이렇게 단어 하나만 남는 경우가 있거든요</t>
  </si>
  <si>
    <t>유근(NNP) 형(XSN) 사실(MAG) 과거(NNG) 대선(NNG) 을(JKO) 보(VV) 면(EC) 이렇(VA-I) 게(EC) 단어(NNG) 하나(NR) 만(JX) 남(VV) 는(ETM) 경우(NNG) 가(JKS) 있(VA) 거든요(EF)</t>
  </si>
  <si>
    <t>과거 대선에 돼지 발정제랄지 아니면 뭐 MB 아바타 뭐 이런 단어가 큰 영향을 주는 경우가 있는데 이번에도 어떤 영향을 끼칠지 좀 지켜봐야 될 것 같습니다</t>
  </si>
  <si>
    <t>과거(NNG) 대선(NNG) 에(JKB) 돼지(NNG) 발(NNG) 정제(NNG) 이(VCP) 랄지(EC) 아니(VCN) 면(EC) 뭐(IC) MB(SL) 아바타(NNP) 뭐(IC) 이런(MM) 단어(NNG) 가(JKS) 크(VA) ᆫ(ETM) 영향(NNG) 을(JKO) 주(VV) 는(ETM) 경우(NNG) 가(JKS) 있(VV) 는데(EC) 이번(NNG) 에(JKB) 도(JX) 어떤(MM) 영향(NNG) 을(JKO) 끼치(VV) ᆯ지(EC) 좀(MAG) 지켜보(VV) 어야(EC) 되(VV) ᆯ(ETM) 것(NNB) 같(VA) 습니다(EF)</t>
  </si>
  <si>
    <t>네 양당 후보 얘기도 좀 해보겠습니다</t>
  </si>
  <si>
    <t>네(IC) 양(MM) 당(NNG) 후보(NNG) 얘기(NNG) 도(JX) 좀(MAG) 하(VV) 어(EC) 보(VX) 겠(EP) 습니다(EF)</t>
  </si>
  <si>
    <t>어제 토론회에서 사실 계엄과 탄핵을 두고 역대 가장 치열한 공방이 오갔거든요</t>
  </si>
  <si>
    <t>어제(NNG) 토론회(NNG) 에서(JKB) 사실(MAG) 계엄(NNG) 과(JC) 탄핵(NNG) 을(JKO) 두(VV) 고(EC) 역대(NNG) 가장(MAG) 치열(NNG) 하(XSA) ᆫ(ETM) 공방(NNG) 이(JKS) 오가(VV) 었(EP) 거든요(EF)</t>
  </si>
  <si>
    <t>이재명 후보는 김문수 후보에게 뭐 내란이라고 아니라고 우기고 있다</t>
  </si>
  <si>
    <t>이재명(NNP) 후보(NNG) 는(JX) 김문수(NNP) 후보(NNG) 에게(JKB) 뭐(IC) 내란(NNG) 이(VCP) 라고(EC) 아니(VCN) 라고(EC) 우기(VV) 고(EC) 있(VX) 다(EF)</t>
  </si>
  <si>
    <t>이렇게 지적을 했고 또 김문수 후보는 우리를 뭐 내란 동조범이라고 하는 건 언어 폭력이다</t>
  </si>
  <si>
    <t>이렇게(MAG) 지적(NNG) 을(JKO) 하(VV) 었(EP) 고(EC) 또(MAJ) 김문수(NNP) 후보(NNG) 는(JX) 우리(NP) 를(JKO) 뭐(IC) 내란(NNG) 동조(NNG) 범(NNG) 이(VCP) 라고(EC) 하(VV) 는(ETM) 거(NNB) ᆫ(JX) 언어(NNG) 폭력(NNG) 이(VCP) 다(EF)</t>
  </si>
  <si>
    <t>이렇게 반박을 했는데 이 논박 과정은 좀 어떻게 보셨나요</t>
  </si>
  <si>
    <t>이렇게(MAG) 반박(NNG) 을(JKO) 하(VV) 었(EP) 는데(EC) 이(MM) 논박(NNG) 과정(NNG) 은(JX) 좀(MAG) 어떻(VA-I) 게(EC) 보(VV) 시(EP) 었(EP) 나요(EF)</t>
  </si>
  <si>
    <t>정광재 사실 이번 선거가 치러지게 되는 결정적 계기가 12월 3일에 있었던 불법 계엄이었고 그것 때문에 선거 구도 자체가 굉장히 어려워요</t>
  </si>
  <si>
    <t>정광(NNP) 재(XPN) 사실(MAG) 이번(NNG) 선거(NNG) 가(JKS) 치르(VV) 어(EC) 지(VX) 게(EC) 되(VV) 는(ETM) 결정(NNG) 적(XSN) 계기(NNG) 가(JKS) 12(SN) 월(NNB) 3(SN) 일(NNB) 에(JKB) 있(VV) 었(EP) 던(ETM) 불법(NNG) 계엄(NNG) 이(VCP) 었(EP) 고(EC) 그것(NP) 때문(NNB) 에(JKB) 선거(NNG) 구도(NNG) 자체(NNG) 가(JKS) 굉장히(MAG) 어렵(VA-I) 어요(EF)</t>
  </si>
  <si>
    <t>그러면 이 어려운 선거 구도에서 벗어나려면 저는 뭐 당 대변인이긴 하지만 김문수 후보가 보다 적극적으로 윤석열 전 대통령과 거리 두기 절연 이거 나섰어야 한다고 생각합니다</t>
  </si>
  <si>
    <t>그러면(MAJ) 이(MM) 어렵(VA-I) 은(ETM) 선거(NNG) 구도(NNG) 에서(JKB) 벗어나(VV) 려면(EC) 저(NP) 는(JX) 뭐(IC) 당(NNG) 대변인(NNG) 이(VCP) 기(ETN) ᆫ(JX) 하(VX) 지만(EC) 김문수(NNP) 후보(NNG) 가(JKS) 보다(MAG) 적극(NNG) 적(XSN) 으로(JKB) 윤석열(NNP) 전(MM) 대통령(NNG) 과(JKB) 거리(NNG) 두(VV) 기(ETN) 절연(NNG) 이거(NP) 나서(VV) 었(EP) 어야(EC) 하(VX) ᆫ다고(EC) 생각(NNG) 하(XSV) ᆸ니다(EF)</t>
  </si>
  <si>
    <t>왜냐하면 계엄 탄핵과 관련해서는 여론조사 여기는 여론조사를 좀 쉽게 얘기해도 되잖아요</t>
  </si>
  <si>
    <t>왜냐하면(MAG) 계엄(NNG) 탄핵(NNG) 과(JKB) 관련(NNG) 하(XSV) 어서(EC) 는(JX) 여론(NNG) 조사(NNG) 여기(VV) 는(ETM) 여론(NNG) 조사(NNG) 를(JKO) 좀(MAG) 쉽(VA-I) 게(EC) 얘기(NNG) 하(XSV) 어도(EC) 되(VV) 잖아요(EF)</t>
  </si>
  <si>
    <t>대체적인 여론이 80 정도는 계엄 나쁘다는 거잖아요</t>
  </si>
  <si>
    <t>대체(NNG) 적(XSN) 이(VCP) ᆫ(ETM) 여론(NNG) 이(JKG) 80(SN) 정도(NNG) 는(JX) 계엄(NNG) 나쁘(VA) 다는(ETM) 거(NNB) 이(VCP) 잖아요(EF)</t>
  </si>
  <si>
    <t>탄핵 80 7080는 탄핵 불가피했다</t>
  </si>
  <si>
    <t>탄핵(NNG) 80(SN) 7080(SN) 는(JX) 탄핵(NNG) 불가피하(VA) 었(EP) 다(EF)</t>
  </si>
  <si>
    <t>이렇게 얘기를 하고 있는데 거기가 훨씬 표밭이 큰데 넓은 표밭에서 활동할 생각 거기서 표를 가져올 생각 안 하고 좁은 표밭에서만 열심히 농사를 짓는다고 하더라도 수확량에는 차이가 있을 수밖에 없거든요</t>
  </si>
  <si>
    <t>이렇(VA-I) 게(EC) 얘기(NNG) 를(JKO) 하(VV) 고(EC) 있(VX) 는데(EC) 거기(NP) 가(JKS) 훨씬(MAG) 표밭(NNG) 이(JKS) 크(VA) ᆫ데(EC) 넓(VA) 은(ETM) 표밭(NNG) 에서(JKB) 활동(NNG) 하(XSV) ᆯ(ETM) 생각(NNG) 거기(NP) 서(JKB) 표(NNG) 를(JKO) 가져오(VV) ᆯ(ETM) 생각(NNG) 안(MAG) 하(VV) 고(EC) 좁(VA-R) 은(ETM) 표밭(NNG) 에서(JKB) 만(JX) 열심히(MAG) 농사(NNG) 를(JKO) 짓(VV-I) 는다고(EC) 하(VV) 더라도(EC) 수확량(NNG) 에(JKB) 는(JX) 차이(NNG) 가(JKS) 있(VA) 을(ETM) 수(NNB) 밖에(JX) 없(VA) 거든요(EF)</t>
  </si>
  <si>
    <t>유근형 운동장을 좀 넓게 썼어야 된다</t>
  </si>
  <si>
    <t>유근(NNP) 형(NNG) 운동장(NNG) 을(JKO) 좀(MAG) 넓(VA) 게(EC) 쓰(VV) 었(EP) 어야(EC) 되(VV) ᆫ다(EF)</t>
  </si>
  <si>
    <t>정광재 그래야죠</t>
  </si>
  <si>
    <t>정광(NNP) 재(XPN) 그렇(VA-I) 어야죠(EF)</t>
  </si>
  <si>
    <t>당연히 근데 그런 부분에 대해서 그런 식의 조언을 하는 그룹들도 많이 있었잖아요</t>
  </si>
  <si>
    <t>당연히(MAG) 근데(MAJ) 그런(MM) 부분(NNG) 에(JKB) 대하(VV) 어서(EC) 그런(MM) 식(NNB) 의(JKG) 조언(NNG) 을(JKO) 하(VV) 는(ETM) 그룹(NNG) 들(XSN) 도(JX) 많이(MAG) 있(VA) 었(EP) 잖아요(EF)</t>
  </si>
  <si>
    <t>예를 들어서 뭐 중도 외연 확장을 강력하게 주장한 한동훈 전 대표라든가 뭐 안철수 의원이라든가 이런 분들의 이야기를 조금 더 적극적으로 들었어야 함에도 불구하고 그런 시그널이 없었고 그러니까 어제 같은 경우에는 이재명 후보가 그 부분을 집중적으로 공격하고 있는 거잖아요</t>
  </si>
  <si>
    <t>예(NNG) 를(JKO) 들(VV) 어서(EC) 뭐(IC) 중(NNB) 도(JX) 외연(NNG) 확장(NNG) 을(JKO) 강력(XR) 하(XSA) 게(EC) 주장(NNG) 하(XSV) ᆫ(ETM) 한동훈(NNP) 전(MM) 대표(NNG) 라든가(JX) 뭐(IC) 안철수(NNP) 의원(NNG) 이라든가(JC) 이런(MM) 분(NNB) 들(XSN) 의(JKG) 이야기(NNG) 를(JKO) 조금(MAG) 더(MAG) 적극(NNG) 적(XSN) 으로(JKB) 듣(VV-I) 었(EP) 어야(EC) 하(VX) ᆷ(ETN) 에(JKB) 도(JX) 불구(XR) 하(XSV) 고(EC) 그런(MM) 시그널(NNP) 이(JKS) 없(VA) 었(EP) 고(EC) 그러니까(MAJ) 어제(NNG) 같(VA) 은(ETM) 경우(NNG) 에(JKB) 는(JX) 이재명(NNP) 후보(NNG) 가(JKS) 그(MM) 부분(NNG) 을(JKO) 집중(NNG) 적(XSN) 으로(JKB) 공격(NNG) 하(XSV) 고(EC) 있(VX) 는(ETM) 거(NNB) 이(VCP) 잖아요(EF)</t>
  </si>
  <si>
    <t>어제 발언도 사실 저라면 조금 더 진일보된 메시지를 냈었어야 한다고 조언을 드렸을 것 같은데 지금의 그 구도에서 본다면 어쨌든 우리가 그 강성 지지자들의 이탈을 막아야 된다는 측면에 더 무게를 둔 발언이 아니었나라는 측면에서 좀 아쉽게 봤습니다</t>
  </si>
  <si>
    <t>어제(NNG) 발언(NNG) 도(JX) 사실(MAG) 저(NP) 이(VCP) 라면(EC) 조금(MAG) 더(MAG) 진일보(NNG) 되(XSV) ᆫ(ETM) 메시지(NNG) 를(JKO) 내(VV) 었었(EP) 어야(EC) 하(VX) ᆫ다고(EC) 조언(NNG) 을(JKO) 드리(VV) 었(EP) 을(ETM) 것(NNB) 같(VA) 은데(EC) 지금(NNG) 의(JKG) 그(MM) 구도(NNG) 에서(JKB) 보(VV) ᆫ다면(EC) 어쨌든(MAG) 우리(NP) 가(JKS) 그(MM) 강성(NNG) 지지자(NNG) 들(XSN) 의(JKG) 이탈(NNG) 을(JKO) 막(VV) 어야(EC) 되(VV) ᆫ다는(ETM) 측면(NNG) 에(JKB) 더(MAG) 무게(NNG) 를(JKO) 두(VV) ᆫ(ETM) 발언(NNG) 이(JKC) 아니(VCN) 었(EP) 나(EC) 이(VCP) 라는(ETM) 측면(NNG) 에서(JKB) 좀(MAG) 아쉽(VA-I) 게(EC) 보(VV) 었(EP) 습니다(EF)</t>
  </si>
  <si>
    <t>유근형 이준석 후보가 있었기 때문에 조금 그런 논조를 떼지 않았나 그런 평가도 있더라고요</t>
  </si>
  <si>
    <t>유근(NNP) 형(XSN) 이준석(NNP) 후보(NNG) 가(JKS) 있(VV) 었(EP) 기(ETN) 때문(NNB) 에(JKB) 조금(MAG) 그런(MM) 논조(NNG) 를(JKO) 떼(VV) 지(EC) 않(VX) 었(EP) 나(EC) 그러(VV) ᆫ(ETM) 평가(NNG) 도(JX) 있(VA) 더라고요(EF)</t>
  </si>
  <si>
    <t>박원석 그러니까 이게 이제 이번 대선이 왜 발생했는지를 저희가 따져보면 결국에 윤석열 전 대통령이 일으킨 계엄 내란 이로 인해서 발생한 조기 대선입니다</t>
  </si>
  <si>
    <t>박원석(NNP) 그러니까(MAJ) 이것(NP) 이(JKS) 이제(MAG) 이번(NNG) 대선(NNG) 이(JKS) 왜(MAG) 발생(NNG) 하(XSV) 었(EP) 는지(EC) 를(JKO) 저희(NP) 가(JKS) 따지(VV) 어(EC) 보(VX) 면(EC) 결국(NNG) 에(JKB) 윤석열(NNP) 전(MM) 대통령(NNG) 이(JKS) 일으키(VV) ᆫ(ETM) 계엄(NNG) 내란(NNG) 이(NP) 로(JKB) 인하(VV) 어서(EC) 발생(NNG) 하(XSV) ᆫ(ETM) 조기(NNG) 대선(NNG) 이(VCP) ᆸ니다(EF)</t>
  </si>
  <si>
    <t>때문에 이번 대선의 본질적인 성격이 내란 심판 내란 종식 선거일 수밖에 없어요</t>
  </si>
  <si>
    <t>때문(NNB) 에(JKB) 이번(NNG) 대선(NNG) 의(JKG) 본질(NNG) 적(XSN) 이(VCP) ᆫ(ETM) 성격(NNG) 이(JKS) 내란(NNG) 심판(NNG) 내란(NNG) 종식(NNG) 선거(NNG) 이(VCP) ᆯ(ETM) 수(NNB) 밖에(JX) 없(VA) 어요(EF)</t>
  </si>
  <si>
    <t>그런데 중간에 다소 이게 좀 초점이 흐려졌던 게 최근에 이재명 후보의 지지율 답보 이런 걸로 나타났다</t>
  </si>
  <si>
    <t>그런데(MAJ) 중간(NNG) 에(JKB) 다소(MAG) 이것(NP) 이(JKS) 좀(MAG) 초점(NNG) 이(JKS) 흐리(VA) 어(EC) 지(VX) 었(EP) 던(ETM) 것(NNB) 이(JKS) 최근(NNG) 에(JKB) 이재명(NNP) 후보(NNG) 의(JKG) 지지율(NNG) 답보(NNG) 이런(MM) 거(NNB) ᆯ로(JKB) 나타나(VV) 었(EP) 다(EF)</t>
  </si>
  <si>
    <t>이런 평가가 민주당 내부에서 있었던 것 같고 마지막 이제 정치 분야 TV토론회에서 내란 프레임을 강하게 제시해서 그 책임을 김문수 후보에게 묻자 이게 이제 이재명 후보의 어제 토론 전략이었던 것 같아요 뻔히 예상되는 상황이면 김문수 후보는 좀 전에 우리 정 대변인 말씀하셨던 대로 좀 다르게 나왔어야죠</t>
  </si>
  <si>
    <t>이런(MM) 평가(NNG) 가(JKS) 민주당(NNP) 내부(NNG) 에서(JKB) 있(VV) 었(EP) 던(ETM) 것(NNB) 같(VA) 고(EC) 마지막(NNG) 이제(MAG) 정치(NNG) 분야(NNG) TV(SL) 토론회(NNG) 에서(JKB) 내란(NNG) 프레임(NNG) 을(JKO) 강(XR) 하(XSA) 게(EC) 제시(NNG) 하(XSV) 어서(EC) 그(MM) 책임(NNG) 을(JKO) 김문수(NNP) 후보(NNG) 에게(JKB) 묻(VV-I) 자(EC) 이것(NP) 이(JKS) 이제(IC) 이재명(NNP) 후보(NNG) 의(JKG) 어제(NNG) 토론(NNG) 전략(NNG) 이(VCP) 었(EP) 던(ETM) 것(NNB) 같(VA) 어요(EC) 뻔히(MAG) 예상(NNG) 되(XSV) 는(ETM) 상황(NNG) 이(VCP) 면(EC) 김문수(NNP) 후보(NNG) 는(JX) 좀(MAG) 전(NNG) 에(JKB) 우리(NP) 정(NNP) 대변인(NNG) 말씀(NNG) 하(XSV) 시(EP) 었(EP) 던(ETM) 대로(NNB) 좀(MAG) 다르(VA) 게(EC) 나오(VV) 었(EP) 어야죠(EF)</t>
  </si>
  <si>
    <t>그런데 이거는 강성 지지층의 이탈을 우려한 그런 정무적 대응이었다라기보다도 김문수 후보 스스로의 생각이 그런 겁니다</t>
  </si>
  <si>
    <t>그런데(MAJ) 이거(NP) 는(JX) 강성(NNG) 지지(NNG) 층(XSN) 의(JKG) 이탈(NNG) 을(JKO) 우려(NNG) 하(XSV) ᆫ(ETM) 그런(MM) 정무(NNG) 적(XSN) 대응(NNG) 이(VCP) 었(EP) 다(EF) 이(VCP) 라기(ETN) 보다(JKB) 도(JX) 김문수(NNP) 후보(NNG) 스스로(NNG) 의(JKG) 생각(NNG) 이(JKS) 그렇(VA-I) ᆫ(ETM) 거(NNB) 이(VCP) ᆸ니다(EF)</t>
  </si>
  <si>
    <t>그거를 이제 뭐 내란으로까지 보지 않는 거고 여전히 윤석열 대통령과의 관계에 있어서 다수는 두둔하거나 엄호하거나 소극적으로 얘기하면 좀 이해하는 이런 입장에 서 있는 거예요</t>
  </si>
  <si>
    <t>그거(NP) 를(JKO) 이제(IC) 뭐(IC) 내란(NNG) 으로(JKB) 까지(JX) 보(VV) 지(EC) 않(VX) 는(ETM) 거(NNB) 이(VCP) 고(EC) 여전히(MAG) 윤석열(NNP) 대통령(NNG) 과(JKB) 의(JKG) 관계(NNG) 에(JKB) 있(VV) 어서(EC) 다수(NNG) 는(JX) 두둔(NNG) 하(XSV) 거나(EC) 엄호(NNG) 하(XSV) 거나(EC) 소극(NNG) 적(XSN) 으로(JKB) 얘기(NNG) 하(XSV) 면(EC) 좀(MAG) 이해(NNG) 하(XSV) 는(ETM) 이런(MM) 입장(NNG) 에(JKB) 서(VV) 어(EC) 있(VX) 는(ETM) 거(NNB) 이(VCP) 예요(EF)</t>
  </si>
  <si>
    <t>그렇다 보니까 윤석열 전 대통령과의 과감한 단절 이거를 후보 스스로 잘 얘기하지 못하고 변명하듯이 이미 탈당한 분이어서 우리랑 관계가 없다</t>
  </si>
  <si>
    <t>그렇(VA-I) 다(EC) 보(VX) 니까(EC) 윤석열(NNP) 전(MM) 대통령(NNG) 과(JKB) 의(JKG) 과감(XR) 하(XSA) ᆫ(ETM) 단절(NNG) 이거(NP) 를(JKO) 후보(NNG) 스스로(MAG) 잘(MAG) 얘기(NNG) 하(XSV) 지(EC) 못하(VX) 고(EC) 변명(NNG) 하(XSV) 듯이(EC) 이미(MAG) 탈당(NNG) 하(XSV) ᆫ(ETM) 분(NNB) 이(VCP) 어서(EC) 우리(NP) 랑(JKB) 관계(NNG) 가(JKS) 없(VA) 다(EF)</t>
  </si>
  <si>
    <t>아니 그런데 탈당했다고 그래도 그건 형식적인 당적 정리일 뿐이지 어떻게 관계가 없을 수가 있어요</t>
  </si>
  <si>
    <t>아니(IC) 그런데(MAJ) 탈당(NNG) 하(XSV) 었(EP) 다고(EC) 그렇(VA-I) 어도(EC) 그거(NP) ᆫ(JX) 형식(NNG) 적(XSN) 이(VCP) ᆫ(ETM) 당(NNG) 적(XSN) 정리(NNG) 이(VCP) ᆯ(ETM) 뿐(NNB) 이(VCP) 지(EC) 어떻(VA-I) 게(EC) 관계(NNG) 가(JKS) 없(VA) 을(ETM) 수(NNB) 가(JKS) 있(VA) 어요(EF)</t>
  </si>
  <si>
    <t>그러니까 단호한 단절의 의지를 천명하지 못하는 게 김문수 후보의 한계고 그 점을 너무 잘 알고 있기 때문에 집요하게 이재명 후보 쪽은 그걸 찔렀다고 보고요 이제 김문수 후보는 어제 토론을 보니까 굉장히 작심하고 이재명 사법 리스크를 계속 환기하겠다</t>
  </si>
  <si>
    <t>그러니까(MAJ) 단호(XR) 하(XSA) ᆫ(ETM) 단절(NNG) 의(JKG) 의지(NNG) 를(JKO) 천명(NNG) 하(XSV) 지(EC) 못하(VX) 는(ETM) 것(NNB) 이(JKS) 김문수(NNP) 후보(NNG) 의(JKG) 한계(NNG) 이(VCP) 고(EC) 그(MM) 점(NNG) 을(JKO) 너무(MAG) 잘(MAG) 알(VV) 고(EC) 있(VX) 기(ETN) 때문(NNB) 에(JKB) 집요(XR) 하(XSA) 게(EC) 이재명(NNP) 후보(NNG) 쪽(NNB) 은(JX) 그거(NP) ᆯ(JKO) 찌르(VV) 었(EP) 다고(EC) 보(VV) 고(EC) 요(JX) 이제(MAG) 김문수(NNP) 후보(NNG) 는(JX) 어제(MAG) 토론(NNG) 을(JKO) 보(VV) 니까(EC) 굉장히(MAG) 작심(NNG) 하고(JC) 이재명(NNP) 사법(NNG) 리스크(NNG) 를(JKO) 계속(MAG) 환기(NNG) 하(XSV) 겠(EP) 다(EF)</t>
  </si>
  <si>
    <t>이 하나의 전략으로 나온 것 같아요</t>
  </si>
  <si>
    <t>이(MM) 하나(NR) 의(JKG) 전략(NNG) 으로(JKB) 나오(VV) ᆫ(ETM) 것(NNB) 같(VA) 어요(EF)</t>
  </si>
  <si>
    <t>그런데 이게 좋은 전략인지 잘 모르겠는 게 이미 지지율에 반영이 돼 있거든요</t>
  </si>
  <si>
    <t>그런데(MAJ) 이것(NP) 이(JKS) 좋(VA) 은(ETM) 전략(NNG) 이(VCP) ᆫ지(EC) 잘(MAG) 모르(VV) 겠(EP) 는(ETM) 것(NNB) 이(JKS) 이미(MAG) 지지(NNG) 율(XSN) 에(JKB) 반영(NNG) 이(JKC) 되(VV) 어(EC) 있(VX) 거든요(EF)</t>
  </si>
  <si>
    <t>사법 리스크가 새로 생긴 게 없어요</t>
  </si>
  <si>
    <t>사법(NNG) 리스크(NNG) 가(JKS) 새로(MAG) 생기(VV) ᆫ(ETM) 것(NNB) 이(JKS) 없(VA) 어요(EF)</t>
  </si>
  <si>
    <t>그래서 그 TV 토론 전략이라는 측면에서도 좀 뭐랄까 좀 뭐랄까 좀 구태의연한 거 아니냐</t>
  </si>
  <si>
    <t>그래서(MAJ) 그(MM) TV(SL) 토론(NNG) 전략(NNG) 이(VCP) 라는(ETM) 측면(NNG) 에서(JKB) 도(JX) 좀(MAG) 뭐(NP) 이(VCP) 랄까(EC) 좀(MAG) 뭐(NP) 이(VCP) 랄까(EC) 좀(MAG) 구태의연(XR) 하(XSA) ᆫ(ETM) 거(NNB) 아니(VCN) 냐(EF)</t>
  </si>
  <si>
    <t>이런 생각이 들었습니다</t>
  </si>
  <si>
    <t>이런(MM) 생각(NNG) 이(JKS) 들(VV) 었(EP) 습니다(EF)</t>
  </si>
  <si>
    <t>유근형 어제 민주당의 그 재판중지법을 겨냥해서 뭐 황제도 이렇게는 안 한다</t>
  </si>
  <si>
    <t>유근(NNP) 형(NNG) 어제(MAG) 민주당(NNP) 의(JKG) 그(MM) 재판(NNG) 중지(NNG) 법(NNG) 을(JKO) 겨냥(NNG) 하(XSV) 어서(EC) 뭐(IC) 황제(NNG) 도(JX) 이렇(VA-I) 게(EC) 는(JX) 안(MAG) 하(VV) ᆫ다(EF)</t>
  </si>
  <si>
    <t>뭐 이렇게 발언한 게 조금 귓가에 좀 꽂히긴 하더라고요</t>
  </si>
  <si>
    <t>뭐(IC) 이렇(VA-I) 게(EC) 발언(NNG) 하(XSV) ᆫ(ETM) 것(NNB) 이(JKS) 조금(MAG) 귓가(NNG) 에(JKB) 좀(MAG) 꽂히(VV) 기(ETN) ᆫ(JX) 하(VX) 더라고(EF) 요(JX)</t>
  </si>
  <si>
    <t>어떻게 보셨나요</t>
  </si>
  <si>
    <t>어떻(VA-I) 게(EC) 보(VV) 시(EP) 었(EP) 나요(EF)</t>
  </si>
  <si>
    <t>정광재 박 의원님이 말씀하신 거에 제가 사실 당 대변인이라서 말씀 못 드리는 부분에 상당 부분 동의하는 내용을 말씀하셨어요</t>
  </si>
  <si>
    <t>정광(NNP) 재(XPN) 박(NNP) 의원(NNG) 님(XSN) 이(JKS) 말씀(NNG) 하(XSV) 시(EP) ᆫ(ETM) 거(NNB) 에(JKB) 저(NP) 가(JKS) 사실(MAG) 당(NNG) 대변인(NNG) 이(VCP) 라서(EC) 말씀(NNG) 못(MAG) 드리(VV) 는(ETM) 부분(NNG) 에(JKB) 상당(NNG) 부분(NNG) 동의(NNG) 하(XSV) 는(ETM) 내용(NNG) 을(JKO) 말씀(NNG) 하(XSV) 시(EP) 었(EP) 어요(EF)</t>
  </si>
  <si>
    <t>그런데 이재명 후보가 저는 지난 8년간 제일 키운 게 뭐냐 정치적 맷집이라고 생각합니다</t>
  </si>
  <si>
    <t>그런데(MAJ) 이재명(NNP) 후보(NNG) 가(JKS) 저(NP) 는(JX) 지나(VV) ᆫ(ETM) 8(SN) 년(NNB) 간(XSN) 제일(MAG) 키우(VV) ᆫ(ETM) 것(NNB) 이(JKS) 뭐(NP) 이(VCP) 냐(EC) 정치(NNG) 적(XSN) 맷집(NNG) 이(VCP) 라고(EC) 생각(NNG) 하(XSV) ᆸ니다(EF)</t>
  </si>
  <si>
    <t>이재명 후보는 어떤 새로운 악재가 나타나더라도 야 이재명 후보라면 뭐 그 정도는 뭐 다 예상했었던 거 아니야 가능하지</t>
  </si>
  <si>
    <t>이재명(NNP) 후보(NNG) 는(JX) 어떤(MM) 새롭(VA-I) 은(ETM) 악재(NNG) 가(JKS) 나타나(VV) 더라도(EC) 야(IC) 이재명(NNP) 후보(NNG) 이(VCP) 라면(EC) 뭐(IC) 그(MM) 정도(NNG) 는(JX) 뭐(IC) 다(MAG) 예상(NNG) 하(XSV) 었었(EP) 던(ETM) 거(NNB) 아니(VCN) 야(EC) 가능(NNG) 하(XSA) 지(EF)</t>
  </si>
  <si>
    <t>이런 정도로 이게 상대 진영의 공격이 통하지 않을 정도의 맷집을 가진 것 같아요</t>
  </si>
  <si>
    <t>이런(MM) 정도(NNG) 로(JKB) 이것(NP) 이(JKS) 상대(NNG) 진영(NNG) 의(JKG) 공격(NNG) 이(JKS) 통하(VV) 지(EC) 않(VX) 을(ETM) 정도(NNG) 의(JKG) 맷집(NNG) 을(JKO) 가지(VV) ᆫ(ETM) 것(NNB) 같(VA) 어요(EF)</t>
  </si>
  <si>
    <t>그래서 어제 얘기했었던 이재명 후보의 사법 리스크 이거는 제가 대변인이 된 지가 한 1년 8개월 됐거든요</t>
  </si>
  <si>
    <t>그래서(MAJ) 어제(MAG) 얘기(NNG) 하(XSV) 었었(EP) 던(ETM) 이재명(NNP) 후보(NNG) 의(JKG) 사법(NNG) 리스크(NNG) 이거(NP) 는(JX) 저(NP) 가(JKS) 대변인(NNG) 이(JKC) 되(VV) ᆫ(ETM) 지(NNB) 가(JKS) 한(MM) 1(SN) 년(NNB) 8(SN) 개월(NNB) 되(VV) 었(EP) 거든요(EF)</t>
  </si>
  <si>
    <t>1년 8개월 동안 매일 했던 얘기가 이재명 후보의 사법 리스크예요</t>
  </si>
  <si>
    <t>1(SN) 년(NNB) 8(SN) 개월(NNB) 동안(NNG) 매일(MAG) 하(VV) 었(EP) 던(ETM) 얘기(NNG) 가(JKS) 이재명(NNP) 후보(NNG) 의(JKG) 사법(NNG) 리스크(NNG) 이(VCP) 예요(EF)</t>
  </si>
  <si>
    <t>물론 뭐 그 강도는 계속 커졌죠</t>
  </si>
  <si>
    <t>물론(MAG) 뭐(IC) 그(MM) 강도(NNG) 는(JX) 계속(MAG) 커지(VV) 었(EP) 죠(EF)</t>
  </si>
  <si>
    <t>그리고 최근에 올수록 이재명 후보가 이제 대통령의 유력하고 가까워지니까 더 그런 위험이 커진 것은 사실입니다</t>
  </si>
  <si>
    <t>그리고(MAJ) 최근(NNG) 에(JKB) 오(VV) ᆯ수록(EC) 이재명(NNP) 후보(NNG) 가(JKS) 이제(MAG) 대통령(NNG) 의(JKG) 유력(NNG) 하(XSA) 고(EC) 가깝(VA-I) 어(EC) 지(VX) 니까(EC) 더(MAG) 그렇(VA-I) ᆫ(ETM) 위험(NNG) 이(JKS) 커지(VV) ᆫ(ETM) 것(NNB) 은(JX) 사실(NNG) 이(VCP) ᆸ니다(EF)</t>
  </si>
  <si>
    <t>왜냐하면 형사소송법 개정해서 대통령 되면 재판 중지시키겠다는 거잖아요</t>
  </si>
  <si>
    <t>왜냐하면(MAG) 형사(NNG) 소송법(NNG) 개정(NNG) 하(XSV) 어서(EC) 대통령(NNG) 되(VV) 면(EC) 재판(NNG) 중지(NNG) 시키(XSV) 겠(EP) 다는(ETM) 거(NNB) 이(VCP) 잖아요(EF)</t>
  </si>
  <si>
    <t>공직선거법도 바꿔서 면소 조항 만들겠다는 거고 헌법 84조 이것도 사실 법원에서 알아서 판단해야 되는 건데 다시 갖고 가서 헌법재판소에 가서 판결을 받겠다는 거잖아요</t>
  </si>
  <si>
    <t>공직(NNG) 선거법(NNG) 도(JX) 바꾸(VV) 어서(EC) 면소(NNG) 조항(NNG) 만들(VV) 겠(EP) 다는(ETM) 거(NNB) 이(VCP) 고(EC) 헌법(NNG) 84(SN) 조(NNB) 이것(NP) 도(JX) 사실(MAG) 법원(NNG) 에서(JKB) 알(VV) 어서(EC) 판단(NNG) 하(XSV) 어야(EC) 되(VV) 는(ETM) 거(NNB) 이(VCP) ᆫ데(EC) 다시(MAG) 갖(VV) 고(EC) 가(VV) 어서(EC) 헌법(NNG) 재판소(NNG) 에(JKB) 가(VV) 어서(EC) 판결(NNG) 을(JKO) 받(VV-R) 겠(EP) 다는(ETM) 거(NNB) 이(VCP) 잖아요(EF)</t>
  </si>
  <si>
    <t>이런 부분들은 저는 뭐 이미 많은 국민들이 알고 있는데 그걸 효과적으로 김문수 후보가 공격했느냐 여기에 대해서는 아주 높은 점수를 드리기는 어려울 것 같습니다</t>
  </si>
  <si>
    <t>이런(MM) 부분(NNG) 들(XSN) 은(JX) 저(NP) 는(JX) 뭐(IC) 이미(MAG) 많(VA) 은(ETM) 국민(NNG) 들(XSN) 이(JKS) 알(VV) 고(EC) 있(VX) 는데(EC) 그거(NP) ᆯ(JKO) 효과(NNG) 적(XSN) 으로(JKB) 김문수(NNP) 후보(NNG) 가(JKS) 공격(NNG) 하(XSV) 었(EP) 느냐(EC) 여기(NP) 에(JKB) 대하(VV) 어서(EC) 는(JX) 아주(MAG) 높(VA) 은(ETM) 점수(NNG) 를(JKO) 드리(VV) 기(ETN) 는(JX) 어렵(VA-I) 을(ETM) 것(NNB) 같(VA) 습니다(EF)</t>
  </si>
  <si>
    <t>유근형 네 이제 단일화 얘기 조금 간단하게 짚고 가보겠습니다</t>
  </si>
  <si>
    <t>유근(NNP) 형(NNG) 네(XSN) 이제(MAG) 단일(NNG) 화(XSN) 얘기(NNG) 조금(MAG) 간단(XR) 하(XSA) 게(EC) 짚(VV) 고(EC) 가(VV) 어(EC) 보(VX) 겠(EP) 습니다(EF)</t>
  </si>
  <si>
    <t>내일부터 이제 사전 투표가 시작되는데 이준석 후보는 어제 확실하게 단일화가 없다고 재차 쐐기를 박았습니다</t>
  </si>
  <si>
    <t>내일(NNG) 부터(JX) 이제(MAG) 사전(NNG) 투표(NNG) 가(JKS) 시작(NNG) 되(XSV) 는데(EC) 이준석(NNP) 후보(NNG) 는(JX) 어제(MAG) 확실(XR) 하(XSA) 게(EC) 단일(NNG) 화(XSN) 가(JKS) 없(VA) 다고(EC) 재차(MAG) 쐐기(NNG) 를(JKO) 박(VV) 었(EP) 습니다(EF)</t>
  </si>
  <si>
    <t>국민의힘 내부에서도 3자 구도를 염두한 그런 발언들이 나오고 있는데요</t>
  </si>
  <si>
    <t>국민(NNG) 의(JKG) 힘(NNG) 내부(NNG) 에서(JKB) 도(JX) 3(SN) 자(NNB) 구도(NNG) 를(JKO) 염두(NNG) 하(XSV) ᆫ(ETM) 그런(MM) 발언(NNG) 들(XSN) 이(JKS) 나오(VV) 고(EC) 있(VX) 는데(EC) 요(JX)</t>
  </si>
  <si>
    <t>단일화 전망 마지막 빅딜이 정말 될 가능성 어떻게 보시나요</t>
  </si>
  <si>
    <t>단일(NNG) 화(XSN) 전망(NNG) 마지막(NNG) 빅딜(NNG) 이(JKS) 정말(MAG) 되(VV) ᆯ(ETM) 가능(NNG) 성(XSN) 어떻(VA-I) 게(EC) 보(VV) 시(EP) 나요(EF)</t>
  </si>
  <si>
    <t>박원석 저는 없다고 봅니다</t>
  </si>
  <si>
    <t>박원석(NNP) 저(NP) 는(JX) 없(VA) 다고(EC) 보(VV) ᆸ니다(EF)</t>
  </si>
  <si>
    <t>그러니까 이준석 후보가 그걸 강하게 차단하기 위해서 TV토론 앞두고 기자회견까지 해서 다시 한 번 그걸 강조했고 이준석 후보로서는 사표를 막아야 되기 때문에 더더욱 강한 프레임을 내건 거라고 보고요 그리고 이준석 후보를 설득할 만한 그 무엇도 국민의힘이 갖추지 못했어요</t>
  </si>
  <si>
    <t>그러니까(MAJ) 이준석(NNP) 후보(NNG) 가(JKS) 그거(NP) ᆯ(JKO) 강하(VA) 게(EC) 차단(NNG) 하(XSV) 기(ETN) 위하(VV) 어서(EC) TV(SL) 토론(NNG) 앞두(VV) 고(EC) 기자(NNG) 회견(NNG) 까지(JX) 하(VV) 어서(EC) 다시(MAG) 한(MM) 번(NNB) 그(MM) 거(NNB) ᆯ(JKO) 강조(NNG) 하(XSV) 었(EP) 고(EC) 이준석(NNP) 후보(NNG) 로서(JKB) 는(JX) 사표(NNG) 를(JKO) 막(VV) 어야(EC) 되(VV) 기(ETN) 때문(NNB) 에(JKB) 더더욱(MAG) 강하(VA) ᆫ(ETM) 프레임(NNG) 을(JKO) 내걸(VV) ᆫ(ETM) 거(NNB) 이(VCP) 라고(EC) 보(VV) 고(EC) 요(JX) 그리고(MAJ) 이준석(NNP) 후보(NNG) 를(JKO) 설득(NNG) 하(XSV) ᆯ(ETM) 만(NNB) 하(XSA) ᆫ(ETM) 그(MM) 무엇(NP) 도(JX) 국민(NNG) 의(JKG) 힘(NNG) 이(JKS) 갖추(VV) 지(EC) 못(MAG) 하(VV) 었(EP) 어요(EF)</t>
  </si>
  <si>
    <t>이를테면 계엄 내란에 대해서 좀 전향적인 입장 그리고 윤석열과의 단절의 입장을 진즉 국민의힘이나 김문수 후보가 가졌어야 되는데 그 어정쩡한 상태에서 어떻게 이준석 후보가 그 손을 잡을 수가 있겠습니까</t>
  </si>
  <si>
    <t>이를테면(MAG) 계엄(NNG) 내란(NNG) 에(JKB) 대하(VV) 어서(EC) 좀(MAG) 전향(NNG) 적(XSN) 이(VCP) ᆫ(ETM) 입장(NNG) 그리고(MAJ) 윤석열(NNP) 과(JKB) 의(JKG) 단절(NNG) 의(JKG) 입장(NNG) 을(JKO) 진즉(MAG) 국민(NNG) 의(JKG) 힘(NNG) 이나(JC) 김문수(NNP) 후보(NNG) 가(JKS) 가지(VV) 었(EP) 어야(EC) 되(VV) 는데(EC) 그(MM) 어정쩡(MAG) 하(XSA) ᆫ(ETM) 상태(NNG) 에서(JKB) 어떻(VA-I) 게(EC) 이준석(NNP) 후보(NNG) 가(JKS) 그(MM) 손(NNG) 을(JKO) 잡(VV-R) 을(ETM) 수(NNB) 가(JKS) 있(VA) 겠(EP) 습니까(EF)</t>
  </si>
  <si>
    <t>뿐만 아니라 여전히 국민의힘 선대위에 이를테면 이준석 내쫓기에 앞장섰던 사람들 다 전면에 포진 돼 있어요</t>
  </si>
  <si>
    <t>뿐(NNB) 만(JX) 아니(VCN) 라(EC) 여전히(MAG) 국민(NNG) 의(JKG) 힘(NNG) 선대위(NNG) 에(JKB) 이를테면(MAG) 이준석(NNP) 내쫓(VV) 기(ETN) 에(JKB) 앞장서(VV) 었(EP) 던(ETM) 사람(NNG) 들(XSN) 다(MAG) 전면(NNG) 에(JKB) 포진(NNG) 되(XSV) 어(EC) 있(VX) 어요(EF)</t>
  </si>
  <si>
    <t>이제 그런 데다가 정치적 시간표랄까요</t>
  </si>
  <si>
    <t>이제(MAG) 그런(MM) 데(NNB) 다가(JX) 정치(NNG) 적(XSN) 시간표(NNG) 이(VCP) 랄까요(EF)</t>
  </si>
  <si>
    <t>이게 확연하게 다릅니다</t>
  </si>
  <si>
    <t>이것(NP) 이(JKS) 확연(XR) 하(XSA) 게(EC) 다르(VA) ᆸ니다(EF)</t>
  </si>
  <si>
    <t>이준석 후보는 자기한테 시간이 많기 때문에 10년 20년 이런 전망을 가지고 이번 대선에 임하고 있는 반면에 김문수 후보를 포함해서 국민의힘의 상당수 정치인은 내일이 없는 그런 정치인들이잖아요</t>
  </si>
  <si>
    <t>이준석(NNP) 후보(NNG) 는(JX) 자기(NP) 한테(JKB) 시간(NNG) 이(JKS) 많(VA) 기(ETN) 때문(NNB) 에(JKB) 10(SN) 년(NNB) 20(SN) 년(NNB) 이런(MM) 전망(NNG) 을(JKO) 가지(VV) 고(EC) 이번(NNG) 대선(NNG) 에(JKB) 임하(VV) 고(EC) 있(VX) 는(ETM) 반면(NNG) 에(JKB) 김문수(NNP) 후보(NNG) 를(JKO) 포함(NNG) 하(XSV) 어서(EC) 국민(NNG) 의(JKG) 힘(NNG) 의(JKG) 상당수(NNG) 정치인(NNG) 은(JX) 내일(NNG) 이(JKS) 없(VA) 는(ETM) 그런(MM) 정치인(NNG) 들(XSN) 이(VCP) 잖아요(EF)</t>
  </si>
  <si>
    <t>때문에 서로 이해관계가 일치하지 않는 거고 이준석 후보로서는 다 떠나서 명분이 없다면 실리라도 있어야 되는데 그러려면 이기는 선거여야 되고 그 실리가 보장이 돼야 되는데 이기는 선거도 아닐뿐더러 누구도 그 실리를 보장을 못하는 이런 상황입니다</t>
  </si>
  <si>
    <t>때문(NNB) 에(JKB) 서로(MAG) 이해관계(NNG) 가(JKS) 일치(NNG) 하(XSV) 지(EC) 않(VX) 는(ETM) 거(NNB) 이(VCP) 고(EC) 이준석(NNP) 후보(NNG) 로서(JKB) 는(JX) 다(MAG) 떠나(VV) 어서(EC) 명분(NNG) 이(JKS) 없(VA) 다면(EC) 실리(NNG) 이(VCP) 라도(EC) 있(VV) 어야(EC) 되(VV) 는데(EC) 그러(VV) 려면(EC) 이기(VV) 는(ETM) 선거(NNG) 이(VCP) 여야(EC) 되(VV) 고(EC) 그(MM) 실리(NNG) 가(JKS) 보장(NNG) 이(JKS) 되(VV) 어야(EC) 되(VV) 는데(EC) 이기(VV) 는(ETM) 선거(NNG) 도(JX) 아니(VCN) ᆯ뿐더러(EC) 누구(NP) 도(JX) 그(MM) 실리(NNG) 를(JKO) 보장(NNG) 을(JKO) 못(MAG) 하(VV) 는(ETM) 이런(MM) 상황(NNG) 이(VCP) ᆸ니다(EF)</t>
  </si>
  <si>
    <t>이런 상황에서 자기 지지층은 절대 단일화하면 안 된다 설사 지지율이 빠지더라도 완주해야 된다</t>
  </si>
  <si>
    <t>이런(MM) 상황(NNG) 에서(JKB) 자기(NNG) 지지(NNG) 층(XSN) 은(JX) 절대(MAG) 단일(NNG) 화(XSN) 하(XSV) 면(EC) 안(MAG) 되(VV) ᆫ다(EC) 설사(MAG) 지지(NNG) 율(XSN) 이(JKS) 빠지(VV) 더라도(EC) 완주(NNG) 하(XSV) 어야(EC) 되(VV) ᆫ다(EF)</t>
  </si>
  <si>
    <t>이런 완고한 입장을 보이는데 자기 지지층의 기대나 자기 지지층의 그런 의지에 반하는 선택을 이준석 후보가 절대 할 일이 없다는 측면에서 애초부터 성사되지 않을 단일화였는데 국민의힘은 본선 들어간 이후에 이준석과의 단일화만 외치다가 선거가 끝난 거예요</t>
  </si>
  <si>
    <t>이런(MM) 완고(XR) 하(XSA) ᆫ(ETM) 입장(NNG) 을(JKO) 보이(VV) 는데(EC) 자기(NP) 지지(NNG) 층(XSN) 의(JKG) 기대(NNG) 나(JC) 자기(NP) 지지(NNG) 층(XSN) 의(JKG) 그런(MM) 의지(NNG) 에(JKB) 반하(VV) 는(ETM) 선택(NNG) 을(JKO) 이준석(NNP) 후보(NNG) 가(JKS) 절대(MAG) 하(VV) ᆯ(ETM) 일(NNG) 이(JKS) 없(VA) 다는(ETM) 측면(NNG) 에서(JKB) 애초(NNG) 부터(JX) 성사(NNG) 되(XSV) 지(EC) 않(VX) 을(ETM) 단일(NNG) 화(XSN) 이(VCP) 었(EP) 는데(EC) 국민(NNG) 의(JKG) 힘(NNG) 은(JX) 본선(NNG) 들어가(VV) ᆫ(ETM) 이후(NNG) 에(JKB) 이준석(NNP) 과(JKB) 의(JKG) 단일(NNG) 화(XSN) 만(JX) 외치(VV) 다가(EC) 선거(NNG) 가(JKS) 끝나(VV) ᆫ(ETM) 거(NNB) 이(VCP) 예요(EF)</t>
  </si>
  <si>
    <t>그 시간에 저는 저 같았으면 자강을 했겠어요</t>
  </si>
  <si>
    <t>그(MM) 시간(NNG) 에(JKB) 저(NP) 는(JX) 저(NP) 같(VA) 었(EP) 으면(EC) 자강(NNG) 을(JKO) 하(VV) 었(EP) 겠(EP) 어요(EF)</t>
  </si>
  <si>
    <t>그래서 자력으로 40 지지율을 넘어야 그게 이준석 후보도 흔들 수도 있는데 여전히 30대에서 김문수 후보의 지지율이 오락가락하는 상황에서는 제가 보기에 다른 어떤 반전의 모멘텀을 만들기 어렵다</t>
  </si>
  <si>
    <t>그래서(MAJ) 자력(NNG) 으로(JKB) 40(SN) 지지율(NNG) 을(JKO) 넘(VV) 어야(EC) 그것(NP) 이(JKS) 이준석(NNP) 후보(NNG) 도(JX) 흔들(VV) ᆯ(ETM) 수(NNB) 도(JX) 있(VX) 는데(EC) 여전히(MAG) 30(SN) 대(NNB) 에서(JKB) 김문수(NNP) 후보(NNG) 의(JKG) 지지율(NNG) 이(JKS) 오락가락(MAG) 하(XSV) 는(ETM) 상황(NNG) 에서(JKB) 는(JX) 저(NP) 가(JKS) 보(VV) 기(ETN) 에(JKB) 다른(MM) 어떤(MM) 반전(NNG) 의(JKG) 모멘텀(NNG) 을(JKO) 만들(VV) 기(ETN) 어렵(VA-I) 다(EF)</t>
  </si>
  <si>
    <t>이렇게 보입니다</t>
  </si>
  <si>
    <t>이렇(VA-I) 게(EC) 보이(VV) ᆸ니다(EF)</t>
  </si>
  <si>
    <t>유근형 그래서 그런지 어제부터 국회 내부에 자강론이 나오고 있고 김용태 비대위원장은 3자 구도로 가도 이길 수 있다</t>
  </si>
  <si>
    <t>유근(NNP) 형(NNG) 그래서(MAJ) 그렇(VA-I) ᆫ지(EC) 어제(NNG) 부터(JX) 국회(NNG) 내부(NNG) 에(JKB) 자강(NNG) 론(XSN) 이(JKS) 나오(VV) 고(EC) 있(VX) 고(EC) 김용태(NNP) 비대위원장(NNG) 은(JX) 3(SN) 자(NNB) 구도(NNG) 로(JKB) 가(VV) 어도(EC) 이기(VV) ᆯ(ETM) 수(NNB) 있(VA) 다(EF)</t>
  </si>
  <si>
    <t>이렇게 주장을 하는데 사실 다른 한편에서는 3자 구도로 가면 필패 아니냐</t>
  </si>
  <si>
    <t>이렇(VA-I) 게(EC) 주장(NNG) 을(JKO) 하(VV) 는데(EC) 사실(MAG) 다른(MM) 한편(NNG) 에서(JKB) 는(JX) 3(SN) 자(NNB) 구도(NNG) 로(JKB) 가(VV) 면(EC) 필패(NNG) 아니(VCN) 냐(EF)</t>
  </si>
  <si>
    <t>뭐 이런 지적도 있거든요</t>
  </si>
  <si>
    <t>뭐(IC) 이런(MM) 지적(NNG) 도(JX) 있(VA) 거든요(EF)</t>
  </si>
  <si>
    <t>정광재 19시간 남은 겁니다 사전 선거 이제 19시간 남았는데 그 시간 안에 극적인 변화가 있어서 이준석 후보가 단일화에 응할 가능성 저도 뭐 0에 가깝다고 봅니다</t>
  </si>
  <si>
    <t>정광(NNP) 재(XPN) 19(SN) 시간(NNG) 남(VV) 은(ETM) 거(NNB) 이(VCP) ᆸ니다(EC) 사전(NNG) 선거(NNG) 이제(MAG) 19(SN) 시간(NNG) 남(VV) 었(EP) 는데(EC) 그(MM) 시간(NNB) 안(NNG) 에(JKB) 극(NNG) 적(XSN) 이(VCP) ᆫ(ETM) 변화(NNG) 가(JKS) 있(VV) 어서(EC) 이준석(NNP) 후보(NNG) 가(JKS) 단일(NNG) 화(XSN) 에(JKB) 응하(VV) ᆯ(ETM) 가능(NNG) 성(XSN) 저(NP) 도(JX) 뭐(IC) 0(SN) 에(JKB) 가깝(VA-I) 다고(EC) 보(VV) ᆸ니다(EF)</t>
  </si>
  <si>
    <t>그러면 그동안 뭐 자강 노력을 안 했느냐 자강 노력했죠</t>
  </si>
  <si>
    <t>그러면(MAJ) 그(MM) 동안(NNG) 뭐(NNG) 자강(NNG) 노력(NNG) 을(JKO) 안(MAG) 하(VV) 었(EP) 느냐(EC) 자강(NNG) 노력(NNG) 하(XSV) 었(EP) 죠(EF)</t>
  </si>
  <si>
    <t>그럼에도 불구하고 확장세가 좀 부족했었던 게 사실이고 3자 모델과 관련해서 저는 의미 있게 보는 거는 이준석 후보는 동탄 모델을 얘기하고 있지만 우리 당은 부산 수영구 모델을 얘기해야 합니다 진작에 이 부산 수영구 모델을 얘기했었어야 되는데 그것도 좀 늦었다고 생각해요</t>
  </si>
  <si>
    <t>그렇(VA-I) ᆷ(ETN) 에(JKB) 도(JX) 불구(XR) 하(XSV) 고(EC) 확장(NNG) 세(NNG) 가(JKS) 좀(MAG) 부족(NNG) 하(XSA) 었었(EP) 던(ETM) 것(NNB) 이(JKS) 사실(NNG) 이(VCP) 고(EC) 3(SN) 자(NNG) 모델(NNG) 과(JKB) 관련(NNG) 하(XSV) 어서(EC) 저(NP) 는(JX) 의미(NNG) 있(VV) 게(EC) 보(VV) 는(ETM) 거(NNB) 는(JX) 이준석(NNP) 후보(NNG) 는(JX) 동탄(NNP) 모델(NNG) 을(JKO) 얘기(NNG) 하(XSV) 고(EC) 있(VX) 지만(EC) 우리(NP) 당(NNG) 은(JX) 부산(NNP) 수영구(NNP) 모델(NNG) 을(JKO) 얘기(NNG) 하(XSV) 어야(EC) 하(VX) ᆸ니다(EC) 진작에(MAG) 이(MM) 부산(NNP) 수영구(NNP) 모델(NNG) 을(JKO) 얘기(NNG) 하(XSV) 었었(EP) 어야(EC) 되(VV) 는데(EC) 그것(NP) 도(JX) 좀(MAG) 늦(VA) 었(EP) 다고(EC) 생각(NNG) 하(XSV) 어요(EF)</t>
  </si>
  <si>
    <t>부산 수영구에서 장예찬 후보가 원래 공천을 받았다가 여러 논란 끝에 공천이 취소가 됐어요</t>
  </si>
  <si>
    <t>부산(NNP) 수영구(NNP) 에서(JKB) 장(NNP) 예찬(NNG) 후보(NNG) 가(JKS) 원래(MAG) 공천(NNG) 을(JKO) 받(VV-R) 었(EP) 다가(EC) 여러(MM) 논란(NNG) 끝(NNG) 에(JKB) 공천(NNG) 이(JKS) 취소(NNG) 가(JKC) 되(VV) 었(EP) 어요(EF)</t>
  </si>
  <si>
    <t>그래서 우리 당이 정연욱 후보를 부랴부랴 새로 공천했습니다</t>
  </si>
  <si>
    <t>그래서(MAJ) 우리(NP) 당(NNG) 이(JKS) 정연(NNP) 욱(MAG) 후보(NNG) 를(JKO) 부랴부랴(MAG) 새로(MAG) 공천(NNG) 하(XSV) 었(EP) 습니다(EF)</t>
  </si>
  <si>
    <t>그때 당시에 처음에는 대략 3 대 3 대 3 대 1 정도의 지지율이 나왔어요</t>
  </si>
  <si>
    <t>그때(NNG) 당시(NNG) 에(JKB) 처음(NNG) 에(JKB) 는(JX) 대략(MAG) 3(SN) 대(NNB) 3(SN) 대(NNB) 3(SN) 대(NNB) 1(SN) 정도(NNG) 의(JKG) 지지(NNG) 율(XSN) 이(JKS) 나오(VV) 었(EP) 어요(EF)</t>
  </si>
  <si>
    <t>그런데 그 정연욱 후보가 그때 당시에는 이런 캠페인을 한 겁니다</t>
  </si>
  <si>
    <t>그런데(MAJ) 그(MM) 정연(XR) 욱(MAG) 후보(NNG) 가(JKS) 그(MM) 때(NNG) 당시(NNG) 에(JKB) 는(JX) 이런(MM) 캠페인(NNG) 을(JKO) 하(VV) ᆫ(ETM) 거(NNB) 이(VCP) ᆸ니다(EF)</t>
  </si>
  <si>
    <t>장예찬 후보 찍으면 정말 민주당 후보가 당선된다</t>
  </si>
  <si>
    <t>장(NNG) 예찬(NNG) 후보(NNG) 찍(VV) 으면(EC) 정말(MAG) 민주당(NNP) 후보(NNG) 가(JKS) 당선(NNG) 되(XSV) ᆫ다(EF)</t>
  </si>
  <si>
    <t>여 지역에서 그리고 그때 당시에는 우리가 판세가 굉장히 어려워져서 민주당이 200석 할 수도 있다는 위기감이 커졌어요</t>
  </si>
  <si>
    <t>여(NNP) 지역(NNG) 에서(JKB) 그리고(MAJ) 그(MM) 때(NNG) 당시(NNG) 에(JKB) 는(JX) 우리(NP) 가(JKS) 판세(NNG) 가(JKS) 굉장히(MAG) 어렵(VA-I) 어(EC) 지(VX) 어서(EC) 민주당(NNP) 이(JKS) 200(SN) 석(NNB) 하(VV) ᆯ(ETM) 수(NNB) 도(JX) 있(VA) 다는(ETM) 위기감(NNG) 이(JKS) 커지(VV) 었(EP) 어요(EF)</t>
  </si>
  <si>
    <t>그래서 뭐 이조 심판론 꺼내들고 한동훈 당시 비대위원장이 PK 지역만 돌면서 정말 열심히 캠페인을 했는데 결국에 최종 득표율은 어떻게 됐냐면 장예찬 후보는 918 기록했어요</t>
  </si>
  <si>
    <t>그래서(MAJ) 뭐(IC) 이(MM) 조(NNG) 심판(NNG) 론(XSN) 꺼내(VV) 어(EC) 들(VX) 고(EC) 한동훈(NNP) 당시(NNG) 비대위원장(NNG) 이(JKS) PK(SL) 지역(NNG) 만(JX) 돌(VV) 면서(EC) 정말(MAG) 열심히(MAG) 캠페인(NNG) 을(JKO) 하(VV) 었(EP) 는데(EC) 결국(NNG) 에(JKB) 최종(NNG) 득표(NNG) 율(XSN) 은(JX) 어떻(VA-I) 게(EC) 되(VV) 었(EP) 냐면(EC) 장(NNG) 예찬(NNG) 후보(NNG) 는(JX) 918(SN) 기록(NNG) 하(XSV) 었(EP) 어요(EF)</t>
  </si>
  <si>
    <t>정연욱 후보는 51 가까운 득표율로 당선이 됐고 그러면 우리 전국 전체 지형의 유권자 지형이 부산 수영과는 다르기 때문에 그 정도 결과는 아니더라도 장예찬 후보가 9대였잖아요</t>
  </si>
  <si>
    <t>정연(NNP) 욱(MAG) 후보(NNG) 는(JX) 51(SN) 가깝(VA-I) 은(ETM) 득표(NNG) 율(XSN) 로(JKB) 당선(NNG) 이(JKC) 되(VV) 었(EP) 고(EC) 그러(VV) 면(EC) 우리(NP) 전국(NNG) 전체(NNG) 지형(NNG) 의(JKG) 유권자(NNG) 지형(NNG) 이(JKS) 부산(NNP) 수영(NNG) 과(JKB) 는(JX) 다르(VA) 기(ETN) 때문(NNB) 에(JKB) 그(MM) 정도(NNG) 결과(NNG) 는(JX) 아니(VCN) 더라도(EC) 장(NNG) 예찬(NNG) 후보(NNG) 가(JKS) 9(SN) 대(NNB) 이(VCP) 었(EP) 잖아요(EF)</t>
  </si>
  <si>
    <t>그러면 이준석 후보는 10대 아래로 묶어두면서 우리 후보가 45 얻으면 된다</t>
  </si>
  <si>
    <t>그러면(MAJ) 이준석(NNP) 후보(NNG) 는(JX) 10(SN) 대(NNG) 아래(NNG) 로(JKB) 묶(VV) 어(EC) 두(VX) 면서(EC) 우리(NP) 후보(NNG) 가(JKS) 45(SN) 얻(VV-R) 으면(EC) 되(VV) ᆫ다(EF)</t>
  </si>
  <si>
    <t>이런 전략을 했으면 그리고 우리가 앞으로 추구해야 할 전략도 그거라고 봅니다</t>
  </si>
  <si>
    <t>이런(MM) 전략(NNG) 을(JKO) 하(VV) 었(EP) 으면(EC) 그리고(MAJ) 우리(NP) 가(JKS) 앞(NNG) 으로(JKB) 추구(NNG) 하(XSV) 어야(EC) 하(VX) ᆯ(ETM) 전략(NNG) 도(JX) 그거(NP) 이(VCP) 라고(EC) 보(VV) ᆸ니다(EF)</t>
  </si>
  <si>
    <t>결국 우리가 45 득표하면 이긴다 그러려면 우리 지지하는 사람들이 지금 야 이번 선거 어렵겠는데 투표해도 별로 의미가 없겠다고 하는 그런 분들을 적극적으로 투표장으로 이끌어서 45 얻으면 당선된다</t>
  </si>
  <si>
    <t>결국(NNG) 우리(NP) 가(JKS) 45(SN) 득표(NNG) 하(XSV) 면(EC) 이기(VV) ᆫ다(EC) 그러(VV) 려면(EC) 우리(NP) 지지(NNG) 하(XSV) 는(ETM) 사람(NNG) 들(XSN) 이(JKS) 지금(MAG) 야(IC) 이(MM) 번(NNB) 선거(NNG) 어렵(VA-I) 겠(EP) 는데(EC) 투표(NNG) 하(XSV) 어도(EC) 별로(MAG) 의미(NNG) 가(JKS) 없(VA) 겠(EP) 다고(EC) 하(VV) 는(ETM) 그런(MM) 분(NNB) 들(XSN) 을(JKO) 적극(NNG) 적(XSN) 으로(JKB) 투표장(NNG) 으로(JKB) 이끌(VV) 어서(EC) 45(SN) 얻(VV-R) 으면(EC) 당선(NNG) 되(XSV) ᆫ다(EF)</t>
  </si>
  <si>
    <t>이런 전략으로 가야 된다고 생각합니다</t>
  </si>
  <si>
    <t>이런(MM) 전략(NNG) 으로(JKB) 가(VV) 어야(EC) 되(VV) ᆫ다고(EC) 생각(NNG) 하(XSV) ᆸ니다(EF)</t>
  </si>
  <si>
    <t>유근형 45론 오늘 나왔네요</t>
  </si>
  <si>
    <t>유근(NNP) 형(NNB) 45(SN) 로(JKB) ᆫ(JX) 오늘(NNG) 나오(VV) 었(EP) 네요(EF)</t>
  </si>
  <si>
    <t>박원석 아니 그런데 늦어도 너무 늦은 자강론이고요</t>
  </si>
  <si>
    <t>박원석(NNP) 아니(IC) 그런데(MAJ) 늦(VA) 어도(EC) 너무(MAG) 늦(VA) 은(ETM) 자강(NNG) 론(XSN) 이(VCP) 고(EC) 요(JX)</t>
  </si>
  <si>
    <t>사실은 이번 대선의 전 과정 경선부터 보자면 국민의힘에 남는 키워드 딱 하나가 단일화입니다</t>
  </si>
  <si>
    <t>사실(NNG) 은(JX) 이번(NNG) 대선(NNG) 의(JKG) 전(MM) 과정(NNG) 경선(NNG) 부터(JX) 보(VV) 자면(EC) 국민(NNG) 의(JKG) 힘(NNG) 에(JKB) 남(VV) 는(ETM) 키워드(NNG) 딱(MAG) 하나(NR) 가(JKS) 단일(NNG) 화(XSN) 이(VCP) ᆸ니다(EF)</t>
  </si>
  <si>
    <t>한덕수 가지고 한 달을 합의를 했어요</t>
  </si>
  <si>
    <t>한덕수(NNP) 가지(VV) 고(EC) 한(MM) 달(NNB) 을(JKO) 합의(NNG) 를(JKO) 하(VV) 었(EP) 어요(EF)</t>
  </si>
  <si>
    <t>그걸로 오세훈 사실상 주저앉히고 그다음에 홍준표 한동훈 다 어떻게 보면 선거 과정에서 떨구고 그리고 단일화에 가장 우호적이었던 김문수를 후보로 선출했는데 김문수 후보가 갑자기 입장을 바꿔가지고 그거 안 됐고 후보를 선출해 놓고도 일주일 동안 한덕수 밀어 올리려고 후보 갈아끼우기 하려고 그 난리를 피우다가 이 상황이 됐는데 자강이라는 게 애초부터 없었던 거죠</t>
  </si>
  <si>
    <t>그거(NP) ᆯ로(JKB) 오세훈(NNP) 사실상(MAG) 주저앉히(VV) 고(EC) 그(MM) 다음(NNG) 에(JKB) 홍준표(NNP) 한동훈(NNP) 다(MAG) 어떻(VA-I) 게(EC) 보(VV) 면(EC) 선거(NNG) 과정(NNG) 에서(JKB) 떨구(VV) 고(EC) 그리고(MAJ) 단일(NNG) 화(XSN) 에(JKB) 가장(MAG) 우호(NNG) 적(XSN) 이(VCP) 었(EP) 던(ETM) 김문수(NNP) 를(JKO) 후보(NNG) 로(JKB) 선출(NNG) 하(XSV) 었(EP) 는데(EC) 김문수(NNP) 후보(NNG) 가(JKS) 갑자기(MAG) 입장(NNG) 을(JKO) 바꾸(VV) 어(EC) 가지(VX) 고(EC) 그거(NP) 안(MAG) 되(VV) 었(EP) 고(EC) 후보(NNG) 를(JKO) 선출(NNG) 하(XSV) 어(EC) 놓(VX) 고(EC) 도(JX) 일주일(NNG) 동안(NNG) 한덕수(NNP) 밀(VV) 어(EC) 올리(VV) 려고(EC) 후보(NNG) 갈(VV) 어(EC) 끼우(VV) 기(ETN) 하(VV) 려고(EC) 그(MM) 난리(NNG) 를(JKO) 피우(VV) 다가(EC) 이(MM) 상황(NNG) 이(JKC) 되(VV) 었(EP) 는데(EC) 자강(NNG) 이(VCP) 라는(ETM) 것(NNB) 이(JKS) 애초(NNG) 부터(JX) 없(VA) 었(EP) 던(ETM) 거(NNB) 이(VCP) 죠(EF)</t>
  </si>
  <si>
    <t>어떻게 보면 또 밖에서 적당한 후보 업어다가 이 상황을 좀 모면해 볼까 반전해 볼까</t>
  </si>
  <si>
    <t>어떻(VA-I) 게(EC) 보(VV) 면(EC) 또(MAG) 밖(NNG) 에서(JKB) 적당(XR) 하(XSA) ᆫ(ETM) 후보(NNG) 업(VV-R) 어다(EC) 가(JKS) 이(MM) 상황(NNG) 을(JKO) 좀(MAG) 모면(NNG) 하(XSV) 어(EC) 보(VX) ᆯ까(EC) 반전(NNG) 하(XSV) 어(EC) 보(VX) ᆯ까(EF)</t>
  </si>
  <si>
    <t>이게 국민의힘의 선거 전략의 전부였습니다 그러다 망한 거라고 보고 지금도 설사 이준석 후보 표가 합쳐진다</t>
  </si>
  <si>
    <t>이것(NP) 이(JKS) 국민(NNG) 의(JKG) 힘(NNG) 의(JKG) 선거(NNG) 전략(NNG) 의(JKG) 전부(NNG) 이(VCP) 었(EP) 습니다(EC) 그러(VV) 다(EC) 망하(VV) ᆫ(ETM) 거(NNB) 이(VCP) 라고(EC) 보(VV) 고(EC) 지금(NNG) 도(JX) 설사(NNG) 이준석(NNP) 후보(NNG) 표(NNG) 가(JKS) 합치(VV) 어(EC) 지(VX) ᆫ다(EF)</t>
  </si>
  <si>
    <t>그래도 이준석 지지율이 100 국민의힘으로 안 갑니다</t>
  </si>
  <si>
    <t>그래도(MAJ) 이준석(NNP) 지지(NNG) 율(XSN) 이(JKS) 100(SN) 국민(NNG) 의(JKG) 힘(NNG) 으로(JKB) 안(MAG) 가(VV) ᆸ니다(EF)</t>
  </si>
  <si>
    <t>그건 이재명 후보로도 간다는 게 지금 통계상으로도 나오고 있고 그렇게 되면 이준석 후보 지지율을 얹어서도 45를 못 넘어요</t>
  </si>
  <si>
    <t>그거(NP) ᆫ(JX) 이재명(NNP) 후보(NNG) 로(JKB) 도(JX) 가(VV) ᆫ다는(ETM) 것(NNB) 이(JKS) 지금(MAG) 통계(NNG) 상(XSN) 으로(JKB) 도(JX) 나오(VV) 고(EC) 있(VX) 고(EC) 그렇(VA-I) 게(EC) 되(VV) 면(EC) 이준석(NNP) 후보(NNG) 지지(NNG) 율(XSN) 을(JKO) 얹(VV) 어서(EC) 도(JX) 45(SN) 를(JKO) 못(MAG) 넘(VV) 어요(EF)</t>
  </si>
  <si>
    <t>이게 객관적인 한계예요</t>
  </si>
  <si>
    <t>이것(NP) 이(JKS) 객관(NNG) 적(XSN) 이(VCP) ᆫ(ETM) 한계(NNG) 이(VCP) 예요(EF)</t>
  </si>
  <si>
    <t>그래서 이번 대선 결과는 제가 보기에 거의 정해졌는데 이재명 후보가 과반을 넘을 건가</t>
  </si>
  <si>
    <t>그래서(MAJ) 이번(NNG) 대선(NNG) 결과(NNG) 는(JX) 저(NP) 가(JKS) 보(VV) 기(ETN) 에(JKB) 거의(MAG) 정하(VV) 어(EC) 지(VX) 었(EP) 는데(EC) 이재명(NNP) 후보(NNG) 가(JKS) 과반(NNG) 을(JKO) 넘(VV) 을(ETM) 거(NNB) 이(VCP) ᆫ가(EF)</t>
  </si>
  <si>
    <t>50를 넘을 가능성이 높다고 보고 김문수 후보는 앞에서 4자를 못 찍을 가능성이 높아요</t>
  </si>
  <si>
    <t>50(SN) 를(JKO) 넘(VV) 을(ETM) 가능(NNG) 성(XSN) 이(JKS) 높(VA) 다고(EC) 보(VV) 고(EC) 김문수(NNP) 후보(NNG) 는(JX) 앞(NNG) 에서(JKB) 4(SN) 자(NNB) 를(JKO) 못(MAG) 찍(VV) 을(ETM) 가능(NNG) 성(XSN) 이(JKS) 높(VA) 어요(EF)</t>
  </si>
  <si>
    <t>이대로 가면 30 후반대 이준석 후보의 표를 얼마나 마지막에 가져오느냐 어제 변수가 좀 생겼습니다</t>
  </si>
  <si>
    <t>이대로(MAG) 가(VV) 면(EC) 30(SN) 후(NNG) 반대(NNG) 이준석(NNP) 후보(NNG) 의(JKG) 표(NNG) 를(JKO) 얼마나(MAG) 마지막(NNG) 에(JKB) 가져오(VV) 느냐(EC) 어제(NNG) 변수(NNG) 가(JKS) 좀(MAG) 생기(VV) 었(EP) 습니다(EF)</t>
  </si>
  <si>
    <t>4자 찍을 가능성도 있는데 지금까지 추세는 4자 못 찍는 추세예요</t>
  </si>
  <si>
    <t>4(SN) 자(NNB) 찍(VV) 을(ETM) 가능(NNG) 성(XSN) 도(JX) 있(VV) 는데(EC) 지금(NNG) 까지(JX) 추세(NNG) 는(JX) 4(SN) 자(NNB) 못(MAG) 찍(VV) 는(ETM) 추세(NNG) 이(VCP) 예요(EF)</t>
  </si>
  <si>
    <t>이렇게 보면 폭망한 거죠</t>
  </si>
  <si>
    <t>이렇(VA-I) 게(EC) 보(VV) 면(EC) 폭(MAG) 망하(VV) ᆫ(ETM) 거(NNB) 이(VCP) 죠(EF)</t>
  </si>
  <si>
    <t>그런데 이 폭망의 원인을 누가 제공했냐</t>
  </si>
  <si>
    <t>그런데(MAJ) 이(MM) 폭(NNG) 망(NNG) 의(JKG) 원인(NNG) 을(JKO) 누구(NP) 가(JKS) 제공(NNG) 하(XSV) 었(EP) 냐(EF)</t>
  </si>
  <si>
    <t>국민의힘 내부에서 제공한 거예요</t>
  </si>
  <si>
    <t>국민(NNG) 의(JKG) 힘(NNG) 내부(NNG) 에서(JKB) 제공(NNG) 하(XSV) ᆫ(ETM) 거(NNB) 이(VCP) 예요(EF)</t>
  </si>
  <si>
    <t>사실은 윤석열과의 절연도 늦어졌고 그 뒤에 어쨌든 경선 치르는 과정에서 단일화 단일화 단일화 외치다가 결국 자강할 기회를 못 만든 거고 후보 선출을 놓고도 그 후보를 흔들어서 갈아 끼우려고 하다가 그러니까 대한민국 대통령 선거 역사상 이런 정당이 있었나 싶을 정도의 최악의 모습을 국민의힘이 스스로 보인 겁니다</t>
  </si>
  <si>
    <t>사실(NNG) 은(JX) 윤석열(NNP) 과(JKB) 의(JKG) 절연(NNG) 도(JX) 늦(VA) 어(EC) 지(VX) 었(EP) 고(EC) 그(MM) 뒤(NNG) 에(JKB) 어쨌든(MAG) 경선(NNG) 치르(VV) 는(ETM) 과정(NNG) 에서(JKB) 단일(NNG) 화(XSN) 단일(NNG) 화(XSN) 단일(NNG) 화(XSN) 외치(VV) 다가(EC) 결국(NNG) 자강(NNG) 하(XSV) ᆯ(ETM) 기회(NNG) 를(JKO) 못(MAG) 만들(VV) ᆫ(ETM) 거(NNB) 이(VCP) 고(EC) 후보(NNG) 선출(NNG) 을(JKO) 놓(VV) 고(EC) 도(JX) 그(MM) 후보(NNG) 를(JKO) 흔들(VV) 어서(EC) 갈(VV) 어(EC) 끼우(VV) 려고(EC) 하(VX) 다가(EC) 그러니까(MAJ) 대한민국(NNP) 대통령(NNG) 선거(NNG) 역사(NNG) 상(XSN) 이런(MM) 정당(NNG) 이(JKS) 있(VV) 었(EP) 나(EC) 싶(VX) 을(ETM) 정도(NNG) 의(JKG) 최악(NNG) 의(JKG) 모습(NNG) 을(JKO) 국민(NNG) 의(JKG) 힘(NNG) 이(JKS) 스스로(MAG) 보이(VV) ᆫ(ETM) 거(NNB) 이(VCP) ᆸ니다(EF)</t>
  </si>
  <si>
    <t>유근형 재반박할 수 있는 기회 드리겠습니다</t>
  </si>
  <si>
    <t>유근(NNP) 형(XSN) 재(XPN) 반박(NNG) 하(XSV) ᆯ(ETM) 수(NNB) 있(VA) 는(ETM) 기회(NNG) 드리(VV) 겠(EP) 습니다(EF)</t>
  </si>
  <si>
    <t>정광재 사실 2017년에 우리 당이 어려운 선거 했죠</t>
  </si>
  <si>
    <t>정광(NNP) 재(XPN) 사실(NNG) 2017(SN) 년(NNB) 에(JKB) 우리(NP) 당(NNG) 이(JKS) 어렵(VA-I) 은(ETM) 선거(NNG) 하(XSV) 었(EP) 죠(EF)</t>
  </si>
  <si>
    <t>그런데 당시에 박근혜 전 대통령이 탄핵된 이후부터는 박근혜 전 대통령과는 사실상 절연하는 모습을 보였었어요</t>
  </si>
  <si>
    <t>그런데(MAJ) 당시(NNG) 에(JKB) 박근혜(NNP) 전(MM) 대통령(NNG) 이(JKS) 탄핵(NNG) 되(XSV) ᆫ(ETM) 이후(NNG) 부터(JX) 는(JX) 박근혜(NNP) 전(MM) 대통령(NNG) 과(JKB) 는(JX) 사실상(MAG) 절연(NNG) 하(XSV) 는(ETM) 모습(NNG) 을(JKO) 보이(VV) 었었(EP) 어요(EF)</t>
  </si>
  <si>
    <t>그래서 저는 우리 당이 242403 홍준표 후보가 얻지 못했지만 안철수 후보가 212141 얻고 유승민 후보가 7 8676 얻으면서 그래도 전체 정도 중도 보수 진영이 50를 넘는 결과를 나타냈다고 보는데 이번에는 저도 4월 4일까지는 저는 어쩔 수 없었다고 봐요</t>
  </si>
  <si>
    <t>그래서(MAJ) 저(NP) 는(JX) 우리(NP) 당(NNG) 이(JKS) 242403(SN) 홍준표(NNP) 후보(NNG) 가(JKS) 얻(VV-R) 지(EC) 못(MAG) 하(XSV) 었(EP) 지만(EC) 안철수(NNP) 후보(NNG) 가(JKS) 212141(SN) 얻(VV-R) 고(EC) 유승민(NNP) 후보(NNG) 가(JKS) 7(SN) 8676(SN) 얻(VV-R) 으면서(EC) 그래도(MAJ) 전체(NNG) 정도(NNG) 중(NNB) 도(JX) 보수(NNG) 진영(NNG) 이(JKS) 50(SN) 를(JKO) 넘(VV) 는(ETM) 결과(NNG) 를(JKO) 나타내(VV) 었(EP) 다고(EC) 보(VV) 는데(EC) 이번(NNG) 에(JKB) 는(JX) 저(NP) 도(JX) 4(SN) 월(NNB) 4(SN) 일(NNB) 까지(JX) 는(JX) 저(NP) 는(JX) 어쩌(VV) ᆯ(ETM) 수(NNB) 없(VA) 었(EP) 다고(EC) 보(VV) 어요(EF)</t>
  </si>
  <si>
    <t>당시에 이제 탄핵 재판이 진행되는 과정에서 여러 절차적인 어려움 또 절차적인 문제 그리고 우리 당을 지지했던 사람들 가운데는 탄핵은 안 된다고 생각했었던 사람들이 많았기 때문에 그때까지는 윤석열 전 대통령과 거리 두기가 완벽하게 이루어지기는 어려웠다고 보거든요</t>
  </si>
  <si>
    <t>당시(NNG) 에(JKB) 이제(IC) 탄핵(NNG) 재판(NNG) 이(JKS) 진행(NNG) 되(XSV) 는(ETM) 과정(NNG) 에서(JKB) 여러(MM) 절차(NNG) 적(XSN) 이(VCP) ᆫ(ETM) 어려움(NNG) 또(MAG) 절차(NNG) 적(XSN) 이(VCP) ᆫ(ETM) 문제(NNG) 그리고(MAJ) 우리(NP) 당(NNG) 을(JKO) 지지(NNG) 하(XSV) 었(EP) 던(ETM) 사람(NNG) 들(XSN) 가운데(NNG) 는(JX) 탄핵(NNG) 은(JX) 안(MAG) 되(VV) ᆫ다고(EC) 생각(NNG) 하(XSV) 었었(EP) 던(ETM) 사람(NNG) 들(XSN) 이(JKS) 많(VA) 었(EP) 기(ETN) 때문(NNB) 에(JKB) 그(MM) 때(NNG) 까지(JX) 는(JX) 윤석열(NNP) 전(MM) 대통령(NNG) 과(JKB) 거리(NNG) 두(VV) 기(ETN) 가(JKS) 완벽(NNG) 하(XSA) 게(EC) 이루어지(VV) 기(ETN) 는(JX) 어렵(VA-I) 었(EP) 다고(EC) 보(VV) 거든요(EF)</t>
  </si>
  <si>
    <t>그러나 4월 4일 이후부터는 정말로 절연하고 정말 출당 조치라도 했었어야 우리가 이번 선거를 치르는 명분이 있었을 것이라고 생각하는데 정말 윤석열 전 대통령의 바짓가랑이만 잡고 있다가 이번 선거가 이렇게 어려운 국면으로 진행된 거 아닌가라는 데 대해서는 저는 120 공감합니다</t>
  </si>
  <si>
    <t>그러나(MAJ) 4(SN) 월(NNB) 4(SN) 일(NNB) 이후(NNG) 부터(JX) 는(JX) 정말로(MAG) 절연(NNG) 하(XSV) 고(EC) 정말(MAG) 출당(NNG) 조치(NNG) 이(VCP) 라도(EC) 하(VV) 었었(EP) 어야(EC) 우리(NP) 가(JKS) 이번(NNG) 선거(NNG) 를(JKO) 치르(VV) 는(ETM) 명분(NNG) 이(JKS) 있(VA) 었(EP) 을(ETM) 것(NNB) 이(VCP) 라고(EC) 생각(NNG) 하(XSV) 는데(EC) 정말(MAG) 윤석열(NNP) 전(MM) 대통령(NNG) 의(JKG) 바짓가랑이(NNG) 만(JX) 잡(VV-R) 고(EC) 있(VX) 다가(EC) 이번(NNG) 선거(NNG) 가(JKS) 이렇(VA-I) 게(EC) 어렵(VA-I) 은(ETM) 국면(NNG) 으로(JKB) 진행(NNG) 되(XSV) ᆫ(ETM) 거(NNB) 아니(VCN) ᆫ가(EF) 이(VCP) 라는(ETM) 데(NNB) 대하(VV) 어서(EC) 는(JX) 저(NP) 는(JX) 120(SN) 공(NNG) 감(NNG) 하(XSV) ᆸ니다(EF)</t>
  </si>
  <si>
    <t>제가 물론 뭐 당 대변인이라 더 한 표현은 못하지만 우리의 전략적 미스는 분명히 있었다</t>
  </si>
  <si>
    <t>저(NP) 가(JKS) 물론(MAG) 뭐(IC) 당(NNG) 대변인(NNG) 이(VCP) 라(EC) 더(MAG) 한(MM) 표현(NNG) 은(JX) 못(MAG) 하(VV) 지만(EC) 우리(NP) 의(JKG) 전략(NNG) 적(XSN) 미스(NNG) 는(JX) 분명히(MAG) 있(VV) 었(EP) 다(EF)</t>
  </si>
  <si>
    <t>이게 과거 정권 심판적 성격으로 가면 안 됐었거든요</t>
  </si>
  <si>
    <t>이것(NP) 이(JKS) 과거(NNG) 정권(NNG) 심판(NNG) 적(XSN) 성격(NNG) 으로(JKB) 가(VV) 면(EC) 안(MAG) 되(VV) 었었(EP) 거든요(EF)</t>
  </si>
  <si>
    <t>사실 대선 투표는 우리가 누가 뭐라고 그러더라도 그 전문가들이 얘기하기를 전망적 투표를 한다</t>
  </si>
  <si>
    <t>사실(MAG) 대선(NNG) 투표(NNG) 는(JX) 우리(NP) 가(JKS) 누구(NP) 가(JKS) 뭐(NP) 이(VCP) 라고(EC) 그러(VV) 더라도(EC) 그(MM) 전문가(NNG) 들(XSN) 이(JKS) 얘기(NNG) 하(XSV) 기(ETN) 를(JKO) 전망(NNG) 적(XSN) 투표(NNG) 를(JKO) 하(VV) ᆫ다(EF)</t>
  </si>
  <si>
    <t>어느 대통령이 되면 우리나라가 더 잘 되겠다는 전망적 투표로 갔었어야 되는데 전망적 투표로 한 발짝도 못 나가고 윤석열 전 대통령과 관계가 어떠느니 정권 심판 성격으로 가니까 우리가 필패할 수밖에 아직 필패한 건 아닙니다</t>
  </si>
  <si>
    <t>어느(MM) 대통령(NNG) 이(JKC) 되(VV) 면(EC) 우리(NP) 나라(NNG) 가(JKS) 더(MAG) 잘(MAG) 되(VV) 겠(EP) 다는(ETM) 전망(NNG) 적(XSN) 투표(NNG) 로(JKB) 가(VV) 었었(EP) 어야(EC) 되(VV) 는데(EC) 전망(NNG) 적(XSN) 투표(NNG) 로(JKB) 한(MM) 발짝(NNB) 도(JX) 못(MAG) 나가(VV) 고(EC) 윤석열(NNP) 전(MM) 대통령(NNG) 과(JKB) 관계(NNG) 가(JKS) 어떻(VA-I) 느니(EC) 정권(NNG) 심판(NNG) 성격(NNG) 으로(JKB) 가(VV) 니까(EC) 우리(NP) 가(JKS) 필패(NNG) 하(XSV) ᆯ(ETM) 수(NNB) 밖에(JX) 아직(MAG) 필패(NNG) 하(XSA) ᆫ(ETM) 거(NNB) ᆫ(JX) 아니(VCN) ᆸ니다(EF)</t>
  </si>
  <si>
    <t>45 얻으면 당선되기 때문에 유근형 지금 이렇게 말씀을 주셨으니까 마지막으로 하나 이것만 좀 여쭤볼게요</t>
  </si>
  <si>
    <t>45(SN) 얻(VV-R) 으면(EC) 당선(NNG) 되(XSV) 기(ETN) 때문(NNB) 에(JKB) 유근형(NNP) 지금(MAG) 이렇(VA-I) 게(EC) 말씀(NNG) 을(JKO) 주(VV) 시(EP) 었(EP) 으니까(EC) 마지막(NNG) 으로(JKB) 하(VV) 나(EC) 이것(NP) 만(JX) 좀(MAG) 여쭤보(VV) ᆯ게요(EF)</t>
  </si>
  <si>
    <t>저희가 이제 동아일보가 그 여론조사 공표 전 마지막 여론조사를 보면 이재명 459입니다</t>
  </si>
  <si>
    <t>저희(NP) 가(JKS) 이제(MAG) 동아일보(NNP) 가(JKS) 그(MM) 여론(NNG) 조사(NNG) 공표(NNG) 전(NNG) 마지막(NNG) 여론(NNG) 조사(NNG) 를(JKO) 보(VV) 면(EC) 이재명(NNP) 459(SN) 이(VCP) ᆸ니다(EF)</t>
  </si>
  <si>
    <t>김문수 344 이렇게 약 한 105까지 격차가 준 모습을 보였거든요</t>
  </si>
  <si>
    <t>김문수(NNP) 344(SN) 이렇(VA-I) 게(EC) 약(NNG) 한(MM) 105(SN) 까지(JX) 격차(NNG) 가(JKS) 주(VV) ᆫ(ETM) 모습(NNG) 을(JKO) 보이(VV) 었(EP) 거든요(EF)</t>
  </si>
  <si>
    <t>이게 이제 말씀 주신 게 45까지 될 거다</t>
  </si>
  <si>
    <t>이것(NP) 이(JKS) 이제(MAG) 말씀(NNG) 주(VV) 시(EP) ᆫ(ETM) 것(NNB) 이(JKS) 45(SN) 까지(JX) 되(VV) ᆯ(ETM) 거(NNB) 이(VCP) 다(EF)</t>
  </si>
  <si>
    <t>이렇게 주장을 하셨는데 이 격차가 어디까지 줄 수 있을까요</t>
  </si>
  <si>
    <t>이렇(VA-I) 게(EC) 주장(NNG) 을(JKO) 하(VV) 시(EP) 었(EP) 는데(EC) 이(MM) 격차(NNG) 가(JKS) 어디(NP) 까지(JX) 주(VV) ᆯ(ETM) 수(NNB) 있(VA) 을까요(EF)</t>
  </si>
  <si>
    <t>뭐 민주당 박지원 의원 같은 경우에는 5 미만까지는 갈 것이다</t>
  </si>
  <si>
    <t>뭐(IC) 민주당(NNP) 박지원(NNP) 의원(NNG) 같(VA) 은(ETM) 경우(NNG) 에(JKB) 는(JX) 5(SN) 미만(NNG) 까지(JX) 는(JX) 가(VV) ᆯ(ETM) 것(NNB) 이(VCP) 다(EF)</t>
  </si>
  <si>
    <t>이렇게 전망을 했는데요</t>
  </si>
  <si>
    <t>이렇게(MAG) 전망(NNG) 을(JKO) 하(VV) 었(EP) 는데(EC) 요(JX)</t>
  </si>
  <si>
    <t>박원석 박지원 의원님은 이상하신 게 얼마 전까지는 60 득표 목표라고 얘기하셨다가 정광재 이재명 후보한테 혼난다고 하니까 박원석 당에서 경고 받고 나서 갑자기 목표를 바꿔가지고 박빙이다</t>
  </si>
  <si>
    <t>박원석(NNP) 박지원(NNP) 의원(NNG) 님(XSN) 은(JX) 이상(NNG) 하(XSA) 시(EP) ᆫ(ETM) 것(NNB) 이(JKS) 얼마(NNG) 전(NNG) 까지(JX) 는(JX) 60(SN) 득표(NNG) 목표(NNG) 이(VCP) 라고(EC) 얘기(NNG) 하(XSV) 시(EP) 었(EP) 다가(EC) 정광(NNP) 재(NNG) 이재명(NNP) 후보(NNG) 한테(JKB) 혼나(VV) ᆫ다고(EC) 하(VV) 니까(EC) 박원석(NNP) 당(NNG) 에서(JKB) 경고(NNG) 받(VV-R) 고(EC) 나(VX) 어서(EC) 갑자기(MAG) 목표(NNG) 를(JKO) 바꾸(VV) 어(EC) 가지(VX) 고(EC) 박빙(NNG) 이(VCP) 다(EF)</t>
  </si>
  <si>
    <t>이렇게 또 수정을 하셨어요</t>
  </si>
  <si>
    <t>이렇(VA-I) 게(EC) 또(MAG) 수정(NNG) 을(JKO) 하(VV) 시(EP) 었(EP) 어요(EF)</t>
  </si>
  <si>
    <t>근데 저는 두 자릿수 격차가 거의 날 거다</t>
  </si>
  <si>
    <t>근데(MAJ) 저(NP) 는(JX) 두(MM) 자릿수(NNG) 격차(NNG) 가(JKS) 거의(MAG) 나(VV) ᆯ(ETM) 거(NNB) 이(VCP) 다(EF)</t>
  </si>
  <si>
    <t>이렇게 보는 게 그러니까 결집을 하고 있는 건 맞아요</t>
  </si>
  <si>
    <t>이렇(VA-I) 게(EC) 보(VV) 는(ETM) 것(NNB) 이(JKS) 그러니까(MAJ) 결집(NNG) 을(JKO) 하(VV) 고(EC) 있(VX) 는(ETM) 거(NNB) ᆫ(JX) 맞(VV) 어요(EF)</t>
  </si>
  <si>
    <t>그러니까 TK를 중심으로 해서 PK를 중심으로 회복세에 있는 건 맞는데 그러면 그 결집의 모멘텀을 가속화시킬 그런 전략이 있어야 돼요</t>
  </si>
  <si>
    <t>그러니까(MAJ) TK(SL) 를(JKO) 중심(NNG) 으로(JKB) 하(VV) 어서(EC) PK(SL) 를(JKO) 중심(NNG) 으로(JKB) 회복세(NNG) 에(JKB) 있(VV) 는(ETM) 거(NNB) ᆫ(JX) 맞(VV) 는데(EC) 그러면(MAJ) 그(MM) 결집(NNG) 의(JKG) 모멘텀(NNG) 을(JKO) 가속(NNG) 화(XSN) 시키(XSV) ᆯ(ETM) 그런(MM) 전략(NNG) 이(JKS) 있(VA) 어야(EC) 되(VV) 어요(EF)</t>
  </si>
  <si>
    <t>국민의힘이 그거는 이제 윤석열과의 더 극적인 단절이 됐든 아니면 외연 확장 차원에서 뭐 이런 거든 그런데 그런 게 없어요</t>
  </si>
  <si>
    <t>국민(NNG) 의(JKG) 힘(NNG) 이(JKS) 그거(NP) 는(JX) 이제(MAG) 윤석열(NNP) 과(JKB) 의(JKG) 더(MAG) 극(NNG) 적(XSN) 이(VCP) ᆫ(ETM) 단절(NNG) 이(JKC) 되(VV) 었(EP) 든(EC) 아니(VCN) 면(EC) 외연(NNG) 확장(NNG) 차원(NNG) 에서(JKB) 뭐(IC) 이런(MM) 거(NNB) 이(VCP) 든(EC) 그런데(MAJ) 그런(MM) 것(NNB) 이(JKS) 없(VA) 어요(EF)</t>
  </si>
  <si>
    <t>어제 이낙연 전 총리 뭐 손 잡은 거 가지고 대단한 외연 확장이라고 얘기하지만 이낙연 전 총리가 플러스 알파 할 게 거의 저는 없다고 보고요 오히려 잡탕밥처럼 보이는 측면이 있고 윤석열 전 대통령의 관계 여전히 어정쩡하고 그런 데다가 내부 단합이랄까요</t>
  </si>
  <si>
    <t>어제(NNG) 이낙연(NNP) 전(MM) 총리(NNG) 뭐(NP) 손(NNG) 잡(VV-R) 은(ETM) 거(NNB) 가지(VV) 고(EC) 대단하(VA) ᆫ(ETM) 외연(NNG) 확장(NNG) 이(VCP) 라고(EC) 얘기(NNG) 하(XSV) 지만(EC) 이낙연(NNP) 전(MM) 총리(NNG) 가(JKS) 플러스(NNG) 알파(NNG) 하(VV) ᆯ(ETM) 것(NNB) 이(JKS) 거의(MAG) 저(NP) 는(JX) 없(VA) 다고(EC) 보(VV) 고(EC) 요(JX) 오히려(MAG) 잡탕(NNG) 밥(NNG) 처럼(JKB) 보이(VV) 는(ETM) 측면(NNG) 이(JKS) 있(VA) 고(EC) 윤석열(NNP) 전(MM) 대통령(NNG) 의(JKG) 관계(NNG) 여전히(MAG) 어정쩡(XR) 하(XSV) 고(EC) 그런(MM) 데(NNB) 다가(JX) 내부(NNG) 단합(NNG) 이(VCP) 랄까요(EF)</t>
  </si>
  <si>
    <t>내부 통합 그러니까 한동훈 후보가 노도강 유세에서 극적으로 무대에 섰습니다</t>
  </si>
  <si>
    <t>내부(NNG) 통합(NNG) 그러니까(MAJ) 한동훈(NNP) 후보(NNG) 가(JKS) 노(NNP) 도강(NNG) 유세(NNG) 에서(JKB) 극(NNG) 적(XSN) 으로(JKB) 무대(NNG) 에(JKB) 서(VV) 었(EP) 습니다(EF)</t>
  </si>
  <si>
    <t>좋아요</t>
  </si>
  <si>
    <t>좋(VA) 어요(EF)</t>
  </si>
  <si>
    <t>그 분위기를 더 확대해야 되는데 바로 그날 밤에 윤상현이 임명해 가지고 마치 한동훈을 또 견제하는 듯한 모습을 보였어요 그로 인해서 어제 하루 친한계 태업하고 한동훈 후보가 어제 아무 메시지도 안 내고 아무 일정도 없었잖아요</t>
  </si>
  <si>
    <t>그(MM) 분위기(NNG) 를(JKO) 더(MAG) 확대(NNG) 하(XSV) 어야(EC) 되(VV) 는데(EC) 바로(MAG) 그날(NNG) 밤(NNG) 에(JKB) 윤상현(NNP) 이(JKS) 임명(NNG) 하(XSV) 어(EC) 가지(VX) 고(EC) 마치(MAG) 한동훈(NNP) 을(JKO) 또(MAG) 견제(NNG) 하(XSV) 는(ETM) 듯(NNB) 하(XSA) ᆫ(ETM) 모습(NNG) 을(JKO) 보이(VV) 었(EP) 어요(EC) 그(NP) 로(JKB) 인하(VV) 어서(EC) 어제(MAG) 하루(NNG) 친(XPN) 한계(NNG) 태업(NNG) 하고(JC) 한동훈(NNP) 후보(NNG) 가(JKS) 어제(MAG) 아무(MM) 메시지(NNG) 도(JX) 안(MAG) 내(VV) 고(EC) 아무(MM) 일정(NNG) 도(JX) 없(VA) 었(EP) 잖아요(EF)</t>
  </si>
  <si>
    <t>지금 국민의힘에 대선 이후에 당권을 향한 자중지란이 이 와중에도 계속되고 있어요</t>
  </si>
  <si>
    <t>지금(MAG) 국민(NNG) 의(JKG) 힘(NNG) 에(JKB) 대선(NNG) 이후(NNG) 에(JKB) 당권(NNG) 을(JKO) 향하(VV) ᆫ(ETM) 자(NNG) 중지(NNG) 란(JX) 이(MM) 이(MM) 와중(NNG) 에(JKB) 도(JX) 계속(NNG) 되(XSV) 고(EC) 있(VX) 어요(EF)</t>
  </si>
  <si>
    <t>이러니까 확장의 모멘텀이 생기냐고요</t>
  </si>
  <si>
    <t>이러니까(MAG) 확장(NNG) 의(JKG) 모멘텀(NNG) 이(JKS) 생기(VV) 냐고(EF) 요(JX)</t>
  </si>
  <si>
    <t>그래서 저는 30 후반대에서 그냥 주저앉을 거다</t>
  </si>
  <si>
    <t>그래서(MAJ) 저(NP) 는(JX) 30(SN) 후반(NNG) 대(XSN) 에서(JKB) 그냥(MAG) 주저앉(VV) 을(ETM) 거(NNB) 이(VCP) 다(EF)</t>
  </si>
  <si>
    <t>이렇게 봐요</t>
  </si>
  <si>
    <t>이렇(VA-I) 게(EC) 보(VV) 어요(EF)</t>
  </si>
  <si>
    <t>유근형 제가 그 얘기 물어보고 싶었는데 바로 말씀을 주셨네요</t>
  </si>
  <si>
    <t>유근(NNP) 형(XSN) 저(NP) 가(JKS) 그(MM) 얘기(NNG) 묻(VV-I) 어(EC) 보(VX) 고(EC) 싶(VX) 었(EP) 는데(EC) 바로(MAG) 말씀(NNG) 을(JKO) 주(VV) 시(EP) 었(EP) 네요(EF)</t>
  </si>
  <si>
    <t>정광재 우리당 오셔서 컨설팅 한번 해 주세요</t>
  </si>
  <si>
    <t>정광(NNP) 재(XPN) 우리당(NNP) 오(VV) 시(EP) 어서(EC) 컨설팅(NNG) 한번(MAG) 하(VV) 어(EC) 주(VX) 세(EC) 요(JX)</t>
  </si>
  <si>
    <t>박원석 제가 저한테 적절한 대가를 주시면 유근형 이거를 좀 팩트 체크를 좀 먼저 해보겠습니다</t>
  </si>
  <si>
    <t>박원석(NNP) 저(NP) 가(JKS) 저(NP) 한테(JKB) 적절(XR) 하(XSA) ᆫ(ETM) 대가(NNG) 를(JKO) 주(VV) 시(EP) 면(EC) 유근형(NNP) 이(MM) 거(NNB) 를(JKO) 좀(MAG) 팩트(NNG) 체크(NNG) 를(JKO) 좀(MAG) 먼저(MAG) 하(VV) 어(EC) 보(VX) 겠(EP) 습니다(EF)</t>
  </si>
  <si>
    <t>윤상현 의원 선대위원장 철회를 김문수 후보가 직접 요청했다</t>
  </si>
  <si>
    <t>윤상현(NNP) 의원(NNG) 선대위원장(NNG) 철회(NNG) 를(JKO) 김문수(NNP) 후보(NNG) 가(JKS) 직접(MAG) 요청(NNG) 하(XSV) 었(EP) 다(EF)</t>
  </si>
  <si>
    <t>그런 보도가 있던데 그 팩트가 맞나요</t>
  </si>
  <si>
    <t>그런(MM) 보도(NNG) 가(JKS) 있(VA) 던데(EC) 그(MM) 팩트(NNG) 가(JKS) 맞(VV) 나(EC) 요(JX)</t>
  </si>
  <si>
    <t>정광재 아니 그런데 제가 오늘 오전에 확인하니까 윤상현 위원장이 공식적으로 사퇴하지는 않았다고 하더라고요</t>
  </si>
  <si>
    <t>정광(NNP) 재(XPN) 아니(IC) 그런데(MAJ) 저(NP) 가(JKS) 오늘(NNG) 오전(NNG) 에(JKB) 확인(NNG) 하(XSV) 니까(EC) 윤상현(NNP) 위원장(NNG) 이(JKS) 공식(NNG) 적(XSN) 으로(JKB) 사퇴(NNG) 하(XSV) 지(EC) 는(JX) 않(VX) 었(EP) 다고(EC) 하(VV) 더라고요(EF)</t>
  </si>
  <si>
    <t>그러니까 공식적으로 사퇴하지 않았다고 하고 반대로 조경태 의원 같은 경우에는 사퇴하지 않으면 본인 그 선거 운동 못 하겠다고 했는데 페북 메시지를 통해서 그래도 대의를 위해서 뭐 열심히 뛰겠다고 했어요</t>
  </si>
  <si>
    <t>그러니까(MAJ) 공식(NNG) 적(XSN) 으로(JKB) 사퇴(NNG) 하(XSV) 지(EC) 않(VX) 었(EP) 다고(EC) 하(VV) 고(EC) 반대(NNG) 로(JKB) 조경태(NNP) 의원(NNG) 같(VA) 은(ETM) 경우(NNG) 에(JKB) 는(JX) 사퇴(NNG) 하(XSV) 지(EC) 않(VX) 으면(EC) 본인(NNG) 그(IC) 선거(NNG) 운동(NNG) 못(MAG) 하(VV) 겠(EP) 다고(EC) 하(VV) 었(EP) 는데(EC) 페북(NNP) 메시지(NNG) 를(JKO) 통하(VV) 어서(EC) 그래도(MAJ) 대의(NNG) 를(JKO) 위하(VV) 어서(EC) 뭐(IC) 열심히(MAG) 뛰(VV) 겠(EP) 다고(EC) 하(VV) 었(EP) 어요(EF)</t>
  </si>
  <si>
    <t>저도 쉽게 이해할 수 없습니다</t>
  </si>
  <si>
    <t>저(NP) 도(JX) 쉽(VA-I) 게(EC) 이해(NNG) 하(XSV) ᆯ(ETM) 수(NNB) 없(VA) 습니다(EF)</t>
  </si>
  <si>
    <t>그날 왜 굳이 전 윤상현 의원을 선대위원장으로 임명했었어야지 제가 그걸 한 밤 10시 반쯤에나 이걸 봤거든요</t>
  </si>
  <si>
    <t>그(MM) 날(NNG) 왜(MAG) 굳이(MAG) 절(VV) ᆫ(ETM) 윤상현(NNP) 의원(NNG) 을(JKO) 선대(NNG) 위원장(NNG) 으로(JKB) 임명(NNG) 하(XSV) 었었(EP) 어야지(EC) 저(NP) 가(JKS) 그거(NP) ᆯ(JKO) 하(VV) ᆫ(ETM) 밤(NNG) 10(SN) 시(NNB) 반(NNG) 쯤(XSN) 에(JKB) 나(JX) 이거(NP) ᆯ(JKO) 보(VV) 었(EP) 거든요(EF)</t>
  </si>
  <si>
    <t>추가 인선 자료를 아니 이 시간에 무슨 추가 인선 자료를 내는가 이게 그동안에 목도하지 못했던 것들이어서 유근형 반탄 집회에 가장 적극적으로 나섰던 분이잖아요</t>
  </si>
  <si>
    <t>추가(NNG) 인선(NNG) 자료(NNG) 를(JKO) 아니(MAG) 이(MM) 시간(NNG) 에(JKB) 무슨(MM) 추가(NNG) 인선(NNG) 자료(NNG) 를(JKO) 내(VV) 는가(EC) 이것(NP) 이(JKS) 그동안(NNG) 에(JKB) 목(NNG) 도(JX) 하(VV) 지(EC) 못(MAG) 하(VV) 었(EP) 던(ETM) 것(NNB) 들(XSN) 이(VCP) 어서(EC) 유근형(NNP) 반(NNG) 탄(NNG) 집회(NNG) 에(JKB) 가장(MAG) 적극(NNG) 적(XSN) 으로(JKB) 나서(VV) 었(EP) 던(ETM) 분(NNB) 이(VCP) 잖아요(EF)</t>
  </si>
  <si>
    <t>정광재 뭐 그렇죠</t>
  </si>
  <si>
    <t>정광(NNP) 재(XPN) 뭐(IC) 그렇(VA-I) 죠(EF)</t>
  </si>
  <si>
    <t>그래서 윤상현 의원을 선대위원장으로 임명한 배경이 뭐냐 그러면 그게 정말 김문수 후보의 뜻이냐</t>
  </si>
  <si>
    <t>그래서(MAJ) 윤상현(NNP) 의원(NNG) 을(JKO) 선대(NNG) 위원장(NNG) 으로(JKB) 임명(NNG) 하(XSV) ᆫ(ETM) 배경(NNG) 이(JKS) 뭐(NP) 이(VCP) 냐(EC) 그러(VV) 면(EC) 그것(NP) 이(JKS) 정말(MAG) 김문수(NNP) 후보(NNG) 의(JKG) 뜻(NNG) 이(VCP) 냐(EF)</t>
  </si>
  <si>
    <t>아니면 김문수 후보 캠프에 있던 사람들이 그냥 한 것을 마지못해 그냥 한 거냐</t>
  </si>
  <si>
    <t>아니(VCN) 면(EC) 김문수(NNP) 후보(NNG) 캠프(NNG) 에(JKB) 있(VV) 던(ETM) 사람(NNG) 들(XSN) 이(JKS) 그냥(MAG) 하(VV) ᆫ(ETM) 것(NNB) 을(JKO) 마지못하(VA) 어(EC) 그냥(MAG) 하(VV) ᆫ(ETM) 거(NNB) 이(VCP) 냐(EF)</t>
  </si>
  <si>
    <t>그것도 잘 모르겠어요</t>
  </si>
  <si>
    <t>그것(NP) 도(JX) 잘(MAG) 모르(VV) 겠(EP) 어요(EF)</t>
  </si>
  <si>
    <t>사실 박원석 그런데 이제 윤상현 의원하고 최근에 김문수 후보하고 강력한 교집합이 전광훈이에요</t>
  </si>
  <si>
    <t>사실(MAG) 박원석(NNP) 그런데(MAJ) 이제(MAG) 윤상현(NNP) 의원(NNG) 하(XSV) 고(EC) 최근(NNG) 에(JKB) 김문수(NNP) 후보(NNG) 하(XSA) 고(EC) 강력(XR) 하(XSA) ᆫ(ETM) 교집합(NNP) 이(JKS) 전광훈(NNP) 이(VCP) 에요(EF)</t>
  </si>
  <si>
    <t>전광훈 몫이 있어야 되는 거예요</t>
  </si>
  <si>
    <t>전광훈(NNP) 몫(NNG) 이(JKS) 있(VA) 어야(EC) 되(VV) 는(ETM) 거(NNB) 이(VCP) 예요(EF)</t>
  </si>
  <si>
    <t>우리 선대위에 저는 그거라고 보고 김문수 후보가 그걸 수용한 거고 김문수 후보가 만약 선거 패배하면 곱게 물러갈 거다</t>
  </si>
  <si>
    <t>우리(NP) 선대(NNG) 위(NNG) 에(JKB) 저(NP) 는(JX) 그(MM) 거(NNB) 이(VCP) 라고(EC) 보(VV) 고(EC) 김문수(NNP) 후보(NNG) 가(JKS) 그거(NP) ᆯ(JKO) 수용(NNG) 하(XSV) ᆫ(ETM) 거(NNB) 이(VCP) 고(EC) 김문수(NNP) 후보(NNG) 가(JKS) 만약(NNG) 선거(NNG) 패배(NNG) 하(XSA) 면(EC) 곱(VA-I) 게(EC) 물러가(VV) ᆯ(ETM) 거(NNB) 이(VCP) 다(EF)</t>
  </si>
  <si>
    <t>저는 그렇게 안 봅니다</t>
  </si>
  <si>
    <t>저(NP) 는(JX) 그렇(VA-I) 게(EC) 안(MAG) 보(VV) ᆸ니다(EF)</t>
  </si>
  <si>
    <t>당권 투쟁 나설 거예요</t>
  </si>
  <si>
    <t>당권(NNG) 투쟁(NNG) 나서(VV) ᆯ(ETM) 거(NNB) 이(VCP) 예요(EF)</t>
  </si>
  <si>
    <t>저는 선거 막판에 그 자기 텃밭인 TK에 가가지고 박근혜 대통령 만나고 텃밭 다지기를 하는 걸 보면서 저분이 선거 이후까지 보고 있구나</t>
  </si>
  <si>
    <t>저(NP) 는(JX) 선거(NNG) 막판(NNG) 에(JKB) 그(IC) 자기(NNG) 텃밭(NNG) 이(VCP) ᆫ(ETM) TK(SL) 에(JKB) 가(VV) 어(EC) 가지(VX) 고(EC) 박근혜(NNP) 대통령(NNG) 만나(VV) 고(EC) 텃밭(NNG) 다지(VV) 기(ETN) 를(JKO) 하(VV) 는(ETM) 거(NNB) ᆯ(JKO) 보(VV) 면서(EC) 저(MM) 분(NNB) 이(JKS) 선거(NNG) 이후(NNG) 까지(JX) 보(VV) 고(EC) 있(VX) 구나(EF)</t>
  </si>
  <si>
    <t>그래서 한덕수하고 쉽게 단일화해 줄 것처럼 김문수 후보를 쉽게 봤는데 선거 이후에도 친윤들 뜻대로 호락호락하지 않을 겁니다</t>
  </si>
  <si>
    <t>그래서(MAJ) 한덕수(NNP) 하고(JKB) 쉽(VA-I) 게(EC) 단일(NNG) 화(XSN) 하(XSV) 어(EC) 주(VX) ᆯ(ETM) 것(NNB) 처럼(JKB) 김문수(NNP) 후보(NNG) 를(JKO) 쉽(VA-I) 게(EC) 보(VV) 었(EP) 는데(EC) 선거(NNG) 이후(NNG) 에(JKB) 도(JX) 친(XPN) 윤(NNG) 들(XSN) 뜻대로(MAG) 호락호락(MAG) 하(XSA) 지(EC) 않(VX) 을(ETM) 거(NNB) 이(VCP) ᆸ니다(EF)</t>
  </si>
  <si>
    <t>그래서 전광훈 자유통일당 김문수 이 색깔을 가진 세력 한 축 기존의 TK 중심의 친윤 기득권 세력 한 축 그다음에 뭐 한동훈 전 대표를 위시한 친한계 한 축 이게 각축하는 양상이에요</t>
  </si>
  <si>
    <t>그래서(MAJ) 전광훈(NNP) 자유(NNG) 통일(NNG) 당(NNG) 김문수(NNP) 이(MM) 색깔(NNG) 을(JKO) 가지(VV) ᆫ(ETM) 세력(NNG) 한(MM) 축(NNB) 기존(NNG) 의(JKG) TK(SL) 중심(NNG) 의(JKG) 친(XPN) 윤(NNG) 기득(NNG) 권(XSN) 세력(NNG) 한(MM) 축(NNG) 그(MM) 다음(NNG) 에(JKB) 뭐(IC) 한동훈(NNP) 전(MM) 대표(NNG) 를(JKO) 위시(NNG) 하(XSV) ᆫ(ETM) 친(XPN) 한계(NNG) 한(MM) 축(NNB) 이것(NP) 이(JKS) 각축(NNG) 하(XSV) 는(ETM) 양상(NNG) 이(VCP) 에요(EF)</t>
  </si>
  <si>
    <t>정광재 그 지지율 득표율과 관련해서는 지금 여론조사는 저는 TK에서 나오는 지지율 있잖아요</t>
  </si>
  <si>
    <t>정광(NNP) 재(NNG) 그(MM) 지지(NNG) 율(XSN) 득표(NNG) 율(XSN) 과(JKB) 관련(NNG) 하(XSV) 어서(EC) 는(JX) 지금(MAG) 여론(NNG) 조사(NNG) 는(JX) 저(NP) 는(JX) TK(SL) 에서(JKB) 나오(VV) 는(ETM) 지지율(NNG) 있(VA) 잖아요(EF)</t>
  </si>
  <si>
    <t>그게 2022년에 윤석열 전 대통령이 얻었던 득표율과는 아직 상당한 차이가 있어요</t>
  </si>
  <si>
    <t>그것(NP) 이(JKS) 2022(SN) 년(NNB) 에(JKB) 윤석열(NNP) 전(MM) 대통령(NNG) 이(JKS) 얻(VV-R) 었(EP) 던(ETM) 득표(NNG) 율(XSN) 과(JKB) 는(JX) 아직(MAG) 상당(NNG) 하(XSA) ᆫ(ETM) 차이(NNG) 가(JKS) 있(VA) 어요(EF)</t>
  </si>
  <si>
    <t>그런데 당시에 윤석열 전 대통령은 보수 정당 후보였기는 하지만 TK와는 그렇게 특별한 인연이 있었던 분이 아니거든요</t>
  </si>
  <si>
    <t>그런데(MAJ) 당시(NNG) 에(JKB) 윤석열(NNP) 전(MM) 대통령(NNG) 은(JX) 보수(NNG) 정당(NNG) 후보(NNG) 이(VCP) 었(EP) 기(ETN) 는(JX) 하(VX) 지만(EC) TK(SL) 와(JKB) 는(JX) 그렇게(MAG) 특별(NNG) 하(XSA) ᆫ(ETM) 인연(NNG) 이(JKS) 있(VA) 었(EP) 던(ETM) 분(NNB) 이(JKC) 아니(VCN) 거든요(EF)</t>
  </si>
  <si>
    <t>그런데 김문수 후보는 누가 뭐래도 TK 적자예요</t>
  </si>
  <si>
    <t>그런데(MAJ) 김문수(NNP) 후보(NNG) 는(JX) 누구(NP) 가(JKS) 뭐(NP) 이(VCP) 래도(EC) TK(SL) 적자(NNG) 이(VCP) 예요(EF)</t>
  </si>
  <si>
    <t>뭐 본인 출신이고 그런데도 지금 지지율은 윤석열 대통령이 받았던 득표율보다 낮기 때문에 거기에서 추가적으로 저는 얻을 수 있는 득표율이 남아 있다고 봅니다</t>
  </si>
  <si>
    <t>뭐(IC) 본인(NNG) 출신(NNG) 이(VCP) 고(EC) 그렇(VA-I) ᆫ데(EC) 도(JX) 지금(MAG) 지지(NNG) 율(XSN) 은(JX) 윤석열(NNP) 대통령(NNG) 이(JKS) 받(VV-R) 었(EP) 던(ETM) 득표(NNG) 율(XSN) 보다(JKB) 낮(VA) 기(ETN) 때문(NNB) 에(JKB) 거기(NP) 에서(JKB) 추가(NNG) 적(XSN) 으로(JKB) 저(NP) 는(JX) 얻(VV-R) 을(ETM) 수(NNB) 있(VA) 는(ETM) 득표(NNG) 율(XSN) 이(JKS) 남(VV) 어(EC) 있(VX) 다고(EC) 보(VV) ᆸ니다(EF)</t>
  </si>
  <si>
    <t>PK에서도 일부 그 여지가 있고요 그래서 아까 말씀드린 45를 얻을 수 있다면 당선될 수 있다는 게 TK PK 지역에서의 결집 그게 일정 정도 충청과 수도권에 영향을 주는 정도에 따라서 우리가 45를 얻어서 당선될 가능성도 뭐 희망적으로 박원석 마지막은 또 대변인 모드로 마무리 하시네요</t>
  </si>
  <si>
    <t>PK(SL) 에서(JKB) 도(JX) 일부(NNG) 그(IC) 여지(NNB) 가(JKS) 있(VA) 고(EC) 요(JX) 그래서(MAJ) 아까(MAG) 말씀(NNG) 드리(VV) ᆫ(ETM) 45(SN) 를(JKO) 얻(VV-R) 을(ETM) 수(NNB) 있(VA) 다면(EC) 당선(NNG) 되(XSV) ᆯ(ETM) 수(NNB) 있(VA) 다는(ETM) 것(NNB) 이(JKS) TK(SL) PK(SL) 지역(NNG) 에서(JKB) 의(JKG) 결집(NNG) 그것(NP) 이(JKS) 일정(NNG) 정도(NNG) 충청(NNP) 과(JC) 수도(NNG) 권(XSN) 에(JKB) 영향(NNG) 을(JKO) 주(VV) 는(ETM) 정도(NNG) 에(JKB) 따르(VV) 어서(EC) 우리(NP) 가(JKS) 45(SN) 를(JKO) 얻(VV-R) 어서(EC) 당선(NNG) 되(XSV) ᆯ(ETM) 가능(NNG) 성(XSN) 도(JX) 뭐(IC) 희망(NNG) 적(XSN) 으로(JKB) 박원석(NNP) 마지막(NNG) 은(JX) 또(MAG) 대변인(NNG) 모드(NNG) 로(JKB) 마무리(NNG) 하(VV) 시(EP) 네요(EF)</t>
  </si>
  <si>
    <t>정광재 배제할 수 없습니다</t>
  </si>
  <si>
    <t>정광(NNP) 재(XPN) 배제(NNG) 하(XSV) ᆯ(ETM) 수(NNB) 없(VA) 습니다(EF)</t>
  </si>
  <si>
    <t>유근형 제가 대변인 모드가 아닌 질문을 드리겠습니다</t>
  </si>
  <si>
    <t>유근(NNP) 형(XSN) 저(NP) 가(JKS) 대변인(NNG) 모드(NNG) 가(JKC) 아니(VCN) ᆫ(ETM) 질문(NNG) 을(JKO) 드리(VV) 겠(EP) 습니다(EF)</t>
  </si>
  <si>
    <t>박원석 솔직한 모드로 하다가 갑자기 대변인 모드로 유근형 이게 채널A 보도인데요</t>
  </si>
  <si>
    <t>박원석(NNP) 솔직하(VA) ᆫ(ETM) 모드(NNG) 로(JKB) 하(VV) 다가(EC) 갑자기(MAG) 대변인(NNG) 모드(NNG) 로(JKB) 유근형(NNP) 이게(NNP) 채널A(NNP) 보도(NNG) 이(VCP) ᆫ데(EC) 요(JX)</t>
  </si>
  <si>
    <t>한동훈 전 대표가 권성동 원내대표 사표를 요청했다</t>
  </si>
  <si>
    <t>한동훈(NNP) 전(MM) 대표(NNG) 가(JKS) 권성동(NNP) 원내(NNG) 대표(NNG) 사표(NNG) 를(JKO) 요청(NNG) 하(XSV) 었(EP) 다(EF)</t>
  </si>
  <si>
    <t>윤상현 보도가 나온 뒤에 그런 보도가 있는데 거기에 대해서는 팩트 체크가 좀 되실까요</t>
  </si>
  <si>
    <t>윤상현(NNP) 보도(NNG) 가(JKS) 나오(VV) ᆫ(ETM) 뒤(NNG) 에(JKB) 그런(MM) 보도(NNG) 가(JKS) 있(VV) 는데(EC) 거기(NP) 에(JKB) 대하(VV) 어서(EC) 는(JX) 팩트(NNG) 체크(NNG) 가(JKS) 좀(MAG) 되(VV) 시(EP) ᆯ까요(EF)</t>
  </si>
  <si>
    <t>정광재 근데 그 보도가 나오기 전에도 박정훈 의원이나 배현진 배현진 의원이나 텔레그램 방에서 권성동 의원 책임지고 사퇴해야 된다</t>
  </si>
  <si>
    <t>정광(NNP) 재(XPN) 근데(MAJ) 그(MM) 보도(NNG) 가(JKS) 나오(VV) 기(ETN) 전(NNG) 에(JKB) 도(JX) 박정훈(NNP) 의원(NNG) 이나(JC) 배현진(NNP) 배현진(NNP) 의원(NNG) 이나(JC) 텔레그램(NNP) 방(NNG) 에서(JKB) 권성동(NNP) 의원(NNG) 책임지(VV) 고(EC) 사퇴(NNG) 하(XSV) 어야(EC) 되(VV) ᆫ다(EF)</t>
  </si>
  <si>
    <t>그전에도 그런 메시지들이 나왔기 때문에 추가로 한동훈 전 대표가 그런 식의 메시지를 냈을 거라고 저는 생각하지는 않습니다</t>
  </si>
  <si>
    <t>그(MM) 전(NNG) 에(JKB) 도(JX) 그런(MM) 메시지(NNG) 들(XSN) 이(JKS) 나오(VV) 었(EP) 기(ETN) 때문(NNB) 에(JKB) 추가(NNG) 로(JKB) 한동훈(NNP) 전(MM) 대표(NNG) 가(JKS) 그런(MM) 식(NNB) 의(JKG) 메시지(NNG) 를(JKO) 내(VV) 었(EP) 을(ETM) 거(NNB) 이(VCP) 라고(EC) 저(NP) 는(JX) 생각(NNG) 하(XSV) 지(EC) 는(JX) 않(VX) 습니다(EF)</t>
  </si>
  <si>
    <t>박원석 그러니까 제가 이 쟁점의 의미가 뭔지를 해소를 해 드릴게요</t>
  </si>
  <si>
    <t>박원석(NNP) 그러니까(MAJ) 저(NP) 가(JKS) 이(MM) 쟁점(NNG) 의(JKG) 의미(NNG) 가(JKS) 뭐(NP) 이(VCP) ᆫ지(EC) 를(JKO) 해소(NNG) 를(JKO) 하(VV) 어(EC) 드리(VX) ᆯ게요(EF)</t>
  </si>
  <si>
    <t>대선을 진다고 생각해 보죠</t>
  </si>
  <si>
    <t>대선(NNG) 을(JKO) 지(VV) ᆫ다고(EC) 생각(NNG) 하(XSV) 어(EC) 보(VX) 죠(EF)</t>
  </si>
  <si>
    <t>그러면 비대위 사퇴입니다</t>
  </si>
  <si>
    <t>그러면(MAJ) 비대위(NNG) 사퇴(NNG) 이(VCP) ᆸ니다(EF)</t>
  </si>
  <si>
    <t>김용태 위원장 그러면 유일하게 정통성이 있는 선출 권력은 원내대표밖에 안 남아요</t>
  </si>
  <si>
    <t>김용태(NNP) 위원장(NNG) 그러면(MAJ) 유일(NNG) 하(XSA) 게(EC) 정통(NNG) 성(XSN) 이(JKS) 있(VV) 는(ETM) 선출(NNG) 권력(NNG) 은(JX) 원내(NNG) 대표(NNG) 밖에(JX) 안(MAG) 남(VV) 어요(EF)</t>
  </si>
  <si>
    <t>임기가 12월까지예요</t>
  </si>
  <si>
    <t>임기(NNG) 가(JKS) 12(SN) 월(NNB) 까지(JX) 이(VCP) 예요(EF)</t>
  </si>
  <si>
    <t>그러면 다시 권성동 의원이 원내대표를 임명합니다</t>
  </si>
  <si>
    <t>그러면(MAJ) 다시(MAG) 권성동(NNP) 의원(NNG) 이(JKS) 원내(NNG) 대표(NNG) 를(JKO) 임명(NNG) 하(XSV) ᆸ니다(EF)</t>
  </si>
  <si>
    <t>자기들 입맛에 맞는 사람으로 그리고 그 비대위가 전당대회 없이 한동안 갈 수 있어요</t>
  </si>
  <si>
    <t>자기(NNG) 들(XSN) 입맛(NNG) 에(JKB) 맞(VV) 는(ETM) 사람(NNG) 으로(JKB) 그리고(MAJ) 그(MM) 비대위(NNG) 가(JKS) 전당(NNG) 대회(NNG) 없이(MAG) 한동안(NNG) 가(VV) ᆯ(ETM) 수(NNB) 있(VA) 어요(EF)</t>
  </si>
  <si>
    <t>왜냐하면 한동훈한테 전당대회 해가지고 당권을 내줄 수 없으니까 유근형 얘기 많더라고요</t>
  </si>
  <si>
    <t>왜냐하면(MAG) 한동훈(NNP) 한테(JKB) 전당(NNG) 대회(NNG) 하(XSV) 어(EC) 가지(VX) 고(EC) 당권(NNG) 을(JKO) 내주(VV) ᆯ(ETM) 수(NNB) 없(VA) 으니까(EC) 유근(NNP) 형(NNG) 얘기(NNG) 많(VA) 더라고(EF) 요(JX)</t>
  </si>
  <si>
    <t>전당대회 박원석 그래서 이제 친한계에서는 빨리 권성동 사퇴부터 해야 이게 대선 이후에 이제 당권에 한동훈 후보가 도전할 수 있는 환경이 조성된다</t>
  </si>
  <si>
    <t>전당(NNG) 대회(NNG) 박원석(NNP) 그래서(MAJ) 이제(MAG) 친(XPN) 한계(NNG) 에서(JKB) 는(JX) 빨리(MAG) 권성동(NNP) 사퇴(NNG) 부터(JX) 하(VV) 어야(EC) 이것(NP) 이(JKS) 대선(NNG) 이후(NNG) 에(JKB) 이제(MAG) 당(NNG) 권(XSN) 에(JKB) 한동훈(NNP) 후보(NNG) 가(JKS) 도전(NNG) 하(XSV) ᆯ(ETM) 수(NNB) 있(VA) 는(ETM) 환경(NNG) 이(JKS) 조성(NNG) 되(XSV) ᆫ다(EF)</t>
  </si>
  <si>
    <t>이것 때문에 자꾸 권성동 사퇴를 가지고 지금 갑론을박을 하고 있는 거예요</t>
  </si>
  <si>
    <t>이것(NP) 때문(NNB) 에(JKB) 자꾸(MAG) 권성동(NNP) 사퇴(NNG) 를(JKO) 가지(VV) 고(EC) 지금(MAG) 갑론을박(NNG) 을(JKO) 하(VV) 고(EC) 있(VX) 는(ETM) 거(NNB) 이(VCP) 예요(EF)</t>
  </si>
  <si>
    <t>정광재 그러니까 원래는 비대위원장이 임명되면 임기가 최대 6개월까지 할 수 있어요 당헌 당규에서 그러면 원래 권영세 위원장은 임기가 6월 30일까지였더라고요</t>
  </si>
  <si>
    <t>정광(NNP) 재(XPN) 그러니까(MAJ) 원래(NNG) 는(JX) 비대위원장(NNG) 이(JKS) 임명(NNG) 되(XSV) 면(EC) 임기(NNG) 가(JKS) 최대(NNG) 6(SN) 개월(NNB) 까지(JX) 하(VV) ᆯ(ETM) 수(NNB) 있(VA) 어요(EC) 당헌(NNG) 당규(NNG) 에서(JKB) 그러면(MAJ) 원래(MAG) 권영세(NNP) 위원장(NNG) 은(JX) 임기(NNG) 가(JKS) 6(SN) 월(NNB) 30(SN) 일(NNB) 까지(JX) 이(VCP) 었(EP) 더라고(EF) 요(JX)</t>
  </si>
  <si>
    <t>김용태 비대위원장도 새로 임명됐기 때문에 그러면 6개월 더 할 수 있는 거 아니냐라고 저는 어 그렇지 않나 생각했는데 잔여 임기만 보장을 받았더라고요</t>
  </si>
  <si>
    <t>김용태(NNP) 비대위원장(NNG) 도(JX) 새로(MAG) 임명(NNG) 되(XSV) 었(EP) 기(ETN) 때문(NNB) 에(JKB) 그러면(MAJ) 6(SN) 개월(NNB) 더(MAG) 하(VV) ᆯ(ETM) 수(NNB) 있(VA) 는(ETM) 거(NNB) 아니(VCN) 냐(EF) 라고(JKQ) 저(NP) 는(JX) 어(IC) 그렇(VA-I) 지(EC) 않(VX) 나(EC) 생각(NNG) 하(XSV) 었(EP) 는데(EC) 잔여(NNG) 임기(NNG) 만(JX) 보장(NNG) 을(JKO) 받(VV-R) 었(EP) 더라고요(EF)</t>
  </si>
  <si>
    <t>그러니까 선거 결과에 따라서 자신이 사퇴하지 않더라도 김용태 비대위원장의 임기는 6월 30일이에요</t>
  </si>
  <si>
    <t>그러니까(MAJ) 선거(NNG) 결과(NNG) 에(JKB) 따르(VV) 어서(EC) 자신(NNG) 이(JKS) 사퇴(NNG) 하(XSV) 지(EC) 않(VX) 더라도(EC) 김용태(NNP) 비대위원장(NNG) 의(JKG) 임기(NNG) 는(JX) 6(SN) 월(NNB) 30(SN) 일(NNB) 이(VCP) 에요(EF)</t>
  </si>
  <si>
    <t>그러니까 어떤 식으로든 전당대회는 열어야 하는 상황인데 아까 얘기하신 것처럼 그러면 권성동 원내대표가 남아서 권성동 원내대표는 임기 1년이니까 12월까지 보장돼 있거든요</t>
  </si>
  <si>
    <t>그러니까(MAJ) 어떤(MM) 식(NNB) 으로(JKB) 든(JX) 전당(NNG) 대회(NNG) 는(JX) 열(VV) 어야(EC) 하(VX) 는(ETM) 상황(NNG) 이(VCP) ᆫ데(EC) 아까(MAG) 얘기(NNG) 하(XSV) 시(EP) ᆫ(ETM) 것(NNB) 처럼(JKB) 그러면(MAJ) 권성동(NNP) 원내(NNG) 대표(NNG) 가(JKS) 남(VV) 어서(EC) 권성동(NNP) 원내(NNG) 대표(NNG) 는(JX) 임기(NNG) 1(SN) 년(NNB) 이(VCP) 니까(EC) 12(SN) 월(NNB) 까지(JX) 보장(NNG) 되(XSV) 어(EC) 있(VX) 거든요(EF)</t>
  </si>
  <si>
    <t>그럼 거기에서 의사결정을 하는 과정에서 다시 비대위로 가자라는 목소리를 낼 수 있기 때문에 이런 이야기들이 나오고 있는데 우리가 만약에 선거에서 패배한다면 보수 재편에 대한 목소리가 굉장히 커질 건데 거기서 전당대회까지 안 하고 비대위 체제로 다시 하겠다고 한다면 내년 지방선거는 물론이고 3년 후에 총선까지 어떻게 잘 치를 수 있겠습니까</t>
  </si>
  <si>
    <t>그럼(MAJ) 거기(NP) 에서(JKB) 의사(NNG) 결정(NNG) 을(JKO) 하(VV) 는(ETM) 과정(NNG) 에서(JKB) 다시(MAG) 비대위(NNG) 로(JKB) 가(VV) 자(EF) 이(VCP) 라는(ETM) 목소리(NNG) 를(JKO) 내(VV) ᆯ(ETM) 수(NNB) 있(VA) 기(ETN) 때문(NNB) 에(JKB) 이런(MM) 이야기(NNG) 들(XSN) 이(JKS) 나오(VV) 고(EC) 있(VX) 는데(EC) 우리(NP) 가(JKS) 만약(NNG) 에(JKB) 선거(NNG) 에서(JKB) 패배(NNG) 하(XSV) ᆫ다면(EC) 보수(NNG) 재편(NNG) 에(JKB) 대하(VV) ᆫ(ETM) 목소리(NNG) 가(JKS) 굉장히(MAG) 커지(VV) ᆯ(ETM) 거(NNB) 이(VCP) ᆫ데(EC) 거기(NP) 서(JKB) 전당(NNG) 대회(NNG) 까지(JX) 안(MAG) 하(VV) 고(EC) 비대위(NNG) 체제(NNG) 로(JKB) 다시(MAG) 하(VV) 겠(EP) 다고(EC) 하(VV) ᆫ다면(EC) 내년(NNG) 지방(NNG) 선거(NNG) 는(JX) 물론(NNG) 이(VCP) 고(EC) 3(SN) 년(NNB) 후(NNG) 에(JKB) 총선(NNG) 까지(JX) 어떻(VA-I) 게(EC) 잘(MAG) 치르(VV) ᆯ(ETM) 수(NNB) 있(VA) 겠(EP) 습니까(EF)</t>
  </si>
  <si>
    <t>박원석 아니 그 당의 친윤들이 뭘 하든 상상 이상의 모습을 보였는데 정광재 그런 모습을 이제 반성해야죠</t>
  </si>
  <si>
    <t>박원석(NNP) 아니(IC) 그(MM) 당(NNG) 의(JKG) 친(XPN) 윤(NNG) 들(XSN) 이(JKS) 뭐(NP) ᆯ(JKO) 하(VV) 든(EC) 상상(NNG) 이상(NNG) 의(JKG) 모습(NNG) 을(JKO) 보이(VV) 었(EP) 는데(EC) 정광(NNP) 재(NNG) 그런(MM) 모습(NNG) 을(JKO) 이제(MAG) 반성(NNG) 하(XSV) 어야죠(EF)</t>
  </si>
  <si>
    <t>유근형 지금 뭐 친윤과 뭐 친한계의 이런 물밑 움직임이 나왔는데 그러면 유세차에서 한동훈 전 대표랑 김문수 후보랑 이렇게 같이 손 드는 모습은 보기 어려운 건가요</t>
  </si>
  <si>
    <t>유근(NNP) 형(NNG) 지금(MAG) 뭐(IC) 친윤과(NNP) 뭐(IC) 친(XPN) 한계(NNG) 의(JKG) 이런(MM) 물밑(NNG) 움직임(NNG) 이(JKS) 나오(VV) 었(EP) 는데(EC) 그러면(MAJ) 유세(NNG) 차(NNG) 에서(JKB) 한동훈(NNP) 전(MM) 대표(NNG) 랑(JKB) 김문수(NNP) 후보(NNG) 랑(JC) 이렇(VA-I) 게(EC) 같이(MAG) 손(NNG) 들(VV) 는(ETM) 모습(NNG) 은(JX) 보(VV) 기(ETN) 어렵(VA-I) 은(ETM) 거(NNB) 이(VCP) ᆫ가요(EF)</t>
  </si>
  <si>
    <t>정광재 지난번에 도봉 노원 유세에서 한번 했었고요 저는 뭐 한두 차례 정도는 더 하지 않을까 싶습니다</t>
  </si>
  <si>
    <t>정광(NNP) 재(XPN) 지난번(NNG) 에(JKB) 도봉(NNP) 노원(NNP) 유세(NNG) 에서(JKB) 한(MM) 번(NNB) 하(VV) 었었(EP) 고(EC) 요(JX) 저(NP) 는(JX) 뭐(IC) 한두(MM) 차례(NNG) 정도(NNG) 는(JX) 더(MAG) 하(VV) 지(EC) 않(VX) 을까(EF) 싶(VX) 습니다(EF)</t>
  </si>
  <si>
    <t>마지막 집중 유세에는 유근형 명분 쌓기용으로라도 정광재 이렇게 선거운동 열심히 하고 뭐 선민후사 선당후사 항상 한동훈 전 대표 강조했으니까 저도 지금 사실 뭐 당내 주류와는 조금 다른 의견들을 많이 내는 그 대변인인데 이번 선거와 관련해서는 그래도 우리 후보인 김문수 후보가 당선되도록 열심히 노력해야 한다는 어떤 당위적인 의무감이 있습니다 열심히 해야죠</t>
  </si>
  <si>
    <t>마지막(NNG) 집중(NNG) 유세(NNG) 에(JKB) 는(JX) 유근(NNP) 형(XSN) 명분(NNG) 쌓(VV) 기(ETN) 용(XSN) 으로(JKB) 이(VCP) 라도(EC) 정광(NNP) 재(NNG) 이렇게(MAG) 선거(NNG) 운동(NNG) 열심히(MAG) 하(VV) 고(EC) 뭐(IC) 선민(NNG) 후(NNG) 사(NR) 선(NNG) 당(XSN) 후사(NNG) 항상(MAG) 한동훈(NNP) 전(MM) 대표(NNG) 강조(NNG) 하(XSV) 었(EP) 으니까(EC) 저(NP) 도(JX) 지금(MAG) 사실(MAG) 뭐(IC) 당내(NNG) 주류(NNG) 와(JKB) 는(JX) 조금(MAG) 다르(VA) ᆫ(ETM) 의견(NNG) 들(XSN) 을(JKO) 많이(MAG) 내(VV) 는(ETM) 그(MM) 대변인(NNG) 이(VCP) ᆫ데(EC) 이번(NNG) 선거(NNG) 와(JKB) 관련(NNG) 하(XSV) 어서(EC) 는(JX) 그래도(MAJ) 우리(NP) 후보(NNG) 이(VCP) ᆫ(ETM) 김문수(NNP) 후보(NNG) 가(JKS) 당선(NNG) 되(XSV) 도록(EC) 열심히(MAG) 노력(NNG) 하(XSV) 어야(EC) 하(VX) ᆫ다는(ETM) 어떤(MM) 당위(NNG) 적(XSN) 이(VCP) ᆫ(ETM) 의무감(NNG) 이(JKS) 있(VV) 습니다(EC) 열심히(MAG) 하(VV) 어야죠(EF)</t>
  </si>
  <si>
    <t>유근형 네 지금 뭐 두 분 다는 아니고 지금 구도가 너무 굳어지고 있는 거 아닌가 싶어서 질문을 다시 드려보겠습니다</t>
  </si>
  <si>
    <t>유근형(NNP) 네(IC) 지금(MAG) 뭐(IC) 두(MM) 분(NNB) 다(MAG) 는(JX) 아니(VCN) 고(EC) 지금(MAG) 구도(NNG) 가(JKS) 너무(MAG) 굳(VA-R) 어(EC) 지(VX) 고(EC) 있(VX) 는(ETM) 거(NNB) 아니(VCN) ᆫ가(EC) 싶(VX) 어서(EC) 질문(NNG) 을(JKO) 다시(MAG) 드리(VV) 어(EC) 보(VX) 겠(EP) 습니다(EF)</t>
  </si>
  <si>
    <t>이게 그래도 아직 6일이 남았거든요</t>
  </si>
  <si>
    <t>이것(NP) 이(JKS) 그래도(MAJ) 아직(MAG) 6(SN) 일(NNB) 이(JKS) 남(VV) 었(EP) 거든요(EF)</t>
  </si>
  <si>
    <t>어떤 일이 펼쳐질지 사실 정치적 상상력 이상의 일들이 항상 일어나기 때문에 정말 막판 변수가 될 만한 것들 한번 상상의 날을 한번 펴주시죠</t>
  </si>
  <si>
    <t>어떤(MM) 일(NNG) 이(JKS) 펼쳐지(VV) ᆯ지(EC) 사실(MAG) 정치(NNG) 적(XSN) 상상력(NNG) 이상(NNG) 의(JKG) 일(NNG) 들(XSN) 이(JKS) 항상(MAG) 일어나(VV) 기(ETN) 때문(NNB) 에(JKB) 정말(MAG) 막판(NNG) 변수(NNG) 가(JKC) 되(VV) ᆯ(ETM) 만(NNB) 하(XSA) ᆫ(ETM) 것(NNB) 들(XSN) 한(MM) 번(NNB) 상상(NNG) 의(JKG) 날(NNG) 을(JKO) 한(MM) 번(NNB) 피(VV) 어(EC) 주(VX) 시(EP) 죠(EF)</t>
  </si>
  <si>
    <t>어떤 게 있을까요</t>
  </si>
  <si>
    <t>어떤(MM) 것(NNB) 이(JKS) 있(VA) 을까요(EF)</t>
  </si>
  <si>
    <t>막판 변수 정광재 아직 19시간 남았으니까 이준석 후보가 단일화해서 손 들어주는 거죠</t>
  </si>
  <si>
    <t>막판(NNG) 변수(NNG) 정광(NNP) 재(XPN) 아직(MAG) 19(SN) 시간(NNG) 남(VV) 었(EP) 으니까(EC) 이준석(NNP) 후보(NNG) 가(JKS) 단일(NNG) 화(XSN) 하(XSV) 어서(EC) 손(NNG) 들(VV) 어(EC) 주(VX) 는(ETM) 거(NNB) 이(VCP) 죠(EF)</t>
  </si>
  <si>
    <t>정말 막판 변수죠</t>
  </si>
  <si>
    <t>정말(MAG) 막판(NNG) 변수(NNG) 이(VCP) 죠(EF)</t>
  </si>
  <si>
    <t>그 이후의 변수는 판도 자체를 바꿀 만한 변수는 어려울 것 같아요</t>
  </si>
  <si>
    <t>그(MM) 이후(NNG) 의(JKG) 변수(NNG) 는(JX) 판도(NNG) 자체(NNG) 를(JKO) 바꾸(VV) ᆯ(ETM) 만(NNB) 하(XSA) ᆫ(ETM) 변수(NNG) 는(JX) 어렵(VA-I) 을(ETM) 것(NNB) 같(VA) 어요(EF)</t>
  </si>
  <si>
    <t>지금의 여론 지형을 바꿀 만한 변수는 어떻게 보면 박원석 인정하시듯이 큰 변수가 없고요 단일화 정도가 마지막 남은 국민의힘에서 기대를 걸어볼 만한 상황 변화인데 이준석 후보의 뜻이 워낙 완강하기 때문에 쉽지 않을 거다</t>
  </si>
  <si>
    <t>지금(NNG) 의(JKG) 여론(NNG) 지형(NNG) 을(JKO) 바꾸(VV) ᆯ(ETM) 만(NNB) 하(XSA) ᆫ(ETM) 변수(NNG) 는(JX) 어떻(VA-I) 게(EC) 보(VV) 면(EC) 박원석(NNP) 인정(NNG) 하(VV) 시(EP) 듯이(EC) 크(VA) ᆫ(ETM) 변수(NNG) 가(JKS) 없(VA) 고(EC) 요(JX) 단일(NNG) 화(XSN) 정도(NNG) 가(JKS) 마지막(NNG) 남(VV) 은(ETM) 국민(NNG) 의(JKG) 힘(NNG) 에서(JKB) 기대(NNG) 를(JKO) 걸(VV) 어(EC) 보(VX) ᆯ(ETM) 만(NNB) 하(XSA) ᆫ(ETM) 상황(NNG) 변화(NNG) 이(VCP) ᆫ데(EC) 이준석(NNP) 후보(NNG) 의(JKG) 뜻(NNG) 이(JKS) 워낙(MAG) 완강(XR) 하(XSA) 기(ETN) 때문(NNB) 에(JKB) 쉽(VA-I) 지(EC) 않(VX) 을(ETM) 거(NNB) 이(VCP) 다(EF)</t>
  </si>
  <si>
    <t>그리고 민주당은 이제 진짜 몸조심 모드에 들어갈 겁니다</t>
  </si>
  <si>
    <t>그리고(MAJ) 민주당(NNP) 은(JX) 이제(MAG) 진짜(MAG) 몸조심(NNG) 모드(NNG) 에(JKB) 들어가(VV) ᆯ(ETM) 거(NNB) 이(VCP) ᆸ니다(EF)</t>
  </si>
  <si>
    <t>특히 그 후보가 아니더라도 다른 이제 선본의 중요 직책을 맡고 있는 사람들이나 이런 분들의 실언 같은 게 선거 막판에 시빗거리가 돼서 논란을 키울 수 있기 때문에 그거 극도로 아마 조심할 거라고 보고요 이대로 지금 이제 굳히기 모드로 들어가면 6월 3일날 결과가 예정돼 있기 때문에 조심할 거고요 뭐 그 이외에는 특별한 변수가 없습니다</t>
  </si>
  <si>
    <t>특히(MAG) 그(MM) 후보(NNG) 가(JKC) 아니(VCN) 더라도(EC) 다른(MM) 이제(MAG) 서(VV) ᆫ(ETM) 본의(NNG) 중요(NNG) 직책(NNG) 을(JKO) 맡(VV) 고(EC) 있(VX) 는(ETM) 사람(NNG) 들(XSN) 이나(JC) 이런(MM) 분(NNB) 들(XSN) 의(JKG) 실언(NNG) 같(VA) 은(ETM) 것(NNB) 이(JKS) 선거(NNG) 막판(NNG) 에(JKB) 시(NNG) 빗(NNG) 거리(NNB) 가(JKC) 되(VV) 어서(EC) 논란(NNG) 을(JKO) 키우(VV) ᆯ(ETM) 수(NNB) 있(VA) 기(ETN) 때문(NNB) 에(JKB) 그(MM) 거(NNB) 극도(NNG) 로(JKB) 아마(MAG) 조심(NNG) 하(XSV) ᆯ(ETM) 거(NNB) 이(VCP) 라고(EC) 보(VV) 고(EC) 요(JX) 이대로(MAG) 지금(MAG) 이제(MAG) 굳히(VV) 기(ETN) 모드(NNG) 로(JKB) 들어가(VV) 면(EC) 6(SN) 월(NNB) 3(SN) 일(NNB) 날(NNG) 결과(NNG) 가(JKS) 예정(NNG) 되(XSV) 어(EC) 있(VX) 기(ETN) 때문(NNB) 에(JKB) 조심(NNG) 하(XSV) ᆯ(ETM) 거(NNB) 이(VCP) 고(EC) 요(JX) 뭐(IC) 그(MM) 이외(NNG) 에(JKB) 는(JX) 특별(NNG) 하(XSA) ᆫ(ETM) 변수(NNG) 가(JKS) 없(VA) 습니다(EF)</t>
  </si>
  <si>
    <t>그런데 이제 국민의힘은 제가 아까도 누누이 지적했듯이 선거 시작부터 선거 마지막까지 당 내부에 그런 사분오열 자중지란 각자도생 이 상태를 벗어나지 못한 채 선거를 마칠 거고 이제 서로 간에 거센 책임론 공방에 선거 이후에 휩싸이지 않을까 그 이후에 보수가 어떤 모습으로 어떤 형태로 재편될지는 모르겠으나 그 재편돼서 뭔가</t>
  </si>
  <si>
    <t>그런데(MAJ) 이제(MAG) 국민(NNG) 의(JKG) 힘(NNG) 은(JX) 저(NP) 가(JKS) 아까(MAG) 도(JX) 누누이(MAG) 지적(NNG) 하(XSV) 었(EP) 듯이(EC) 선거(NNG) 시작(NNG) 부터(JX) 선거(NNG) 마지막(NNG) 까지(JX) 당(NNG) 내부(NNG) 에(JKB) 그런(MM) 사(NR) 분(NNB) 오(NR) 열(NR) 자(NNG) 중지(NNG) 란(JX) 각자(NNG) 도(JX) 생(NNG) 이(MM) 상태(NNG) 를(JKO) 벗어나(VV) 지(EC) 못하(VX) ᆫ(ETM) 채(NNB) 선거(NNG) 를(JKO) 마치(VV) ᆯ(ETM) 거(NNB) 이(VCP) 고(EC) 이제(MAG) 서로(MAG) 간(NNB) 에(JKB) 거세(VA) ᆫ(ETM) 책임(NNG) 론(XSN) 공방(NNG) 에(JKB) 선거(NNG) 이후(NNG) 에(JKB) 휩싸이(VV) 지(EC) 않(VX) 을까(EC) 그(MM) 이후(NNG) 에(JKB) 보수(NNG) 가(JKS) 어떤(MM) 모습(NNG) 으로(JKB) 어떤(MM) 형태(NNG) 로(JKB) 재편(NNG) 되(XSV) ᆯ지(EF) 는(JX) 모르(VV) 겠(EP) 으나(EC) 그(MM) 재편(NNG) 되(XSV) 어서(EC) 뭐(NP) 이(VCP) ᆫ가(EF)</t>
  </si>
  <si>
    <t>이게 다시 권력을 다퉈볼 수 있는 경쟁력 있는 그런 보수로 거듭나려면 정말 바뀌어야 될 게 많고 특히나 윤석열 정권 3년 동안 그 당에서 주류를 차지했던 사람들이 다시 당의 전면에 등장하면 그건 저는 희망이 없다고 봐요</t>
  </si>
  <si>
    <t>이것(NP) 이(JKS) 다시(MAG) 권력(NNG) 을(JKO) 다투(VV) 어(EC) 보(VX) ᆯ(ETM) 수(NNB) 있(VA) 는(ETM) 경쟁력(NNG) 있(VV) 는(ETM) 그런(MM) 보수(NNG) 로(JKB) 거듭나(VV) 려면(EC) 정말(MAG) 바뀌(VV) 어야(EC) 되(VV) ᆯ(ETM) 것(NNB) 이(JKS) 많(VA) 고(EC) 특히(MAG) 나(JX) 윤석열(NNP) 정권(NNG) 3(SN) 년(NNB) 동안(NNG) 그(MM) 당(NNG) 에서(JKB) 주류(NNG) 를(JKO) 차지(NNG) 하(XSV) 었(EP) 던(ETM) 사람(NNG) 들(XSN) 이(JKS) 다시(MAG) 당(NNG) 의(JKG) 전면(NNG) 에(JKB) 등장(NNG) 하(XSV) 면(EC) 그거(NP) ᆫ(JX) 저(NP) 는(JX) 희망(NNG) 이(JKS) 없(VA) 다고(EC) 보(VV) 어요(EF)</t>
  </si>
  <si>
    <t>정광재 그렇군요</t>
  </si>
  <si>
    <t>정광(NNP) 재(XPN) 그렇(VA-I) 군요(EF)</t>
  </si>
  <si>
    <t>2017년에 그 대선에서 진 다음에 이른바 보수 궤멸론과 진보 진영 20년 집권론 이런 게 나왔잖아요</t>
  </si>
  <si>
    <t>2017(SN) 년(NNB) 에(JKB) 그(MM) 대선(NNG) 에서(JKB) 지(VV) ᆫ(ETM) 다음(NNG) 에(JKB) 이른바(MAG) 보수(NNG) 궤멸(NNG) 론(XSN) 과(JC) 진보(NNG) 진영(NNG) 20(SN) 년(NNB) 집권(NNG) 론(XSN) 이런(MM) 것(NNB) 이(JKS) 나오(VV) 었(EP) 잖아요(EF)</t>
  </si>
  <si>
    <t>이해찬 대표를 비롯해서 그런데 불과 5년 만에 다시 정권 찾아왔어요</t>
  </si>
  <si>
    <t>이해찬(NNP) 대표(NNG) 를(JKO) 비롯하(VV) 어서(EC) 그런데(MAJ) 불과(MAG) 5(SN) 년(NNB) 만(NNB) 에(JKB) 다시(MAG) 정권(NNG) 찾아오(VV) 었(EP) 어요(EF)</t>
  </si>
  <si>
    <t>우리가 그래서 뭐 우리 한국 정치의 역동성은 누구나 다 목도 하셨으니까 앞으로의 정치 상황을 뭐 어떻게 될 것이다</t>
  </si>
  <si>
    <t>우리(NP) 가(JKS) 그래서(MAJ) 뭐(IC) 우리(NP) 한국(NNP) 정치(NNG) 의(JKG) 역동(NNG) 성(XSN) 은(JX) 누구(NP) 나(JX) 다(MAG) 목(NNG) 도(JX) 하(VV) 시(EP) 었(EP) 으니까(EC) 앞(NNG) 으로(JKB) 의(JKG) 정치(NNG) 상황(NNG) 을(JKO) 뭐(IC) 어떻(VA-I) 게(EC) 되(VV) ᆯ(ETM) 것(NNB) 이(VCP) 다(EF)</t>
  </si>
  <si>
    <t>이렇게 예상해 보기는 어려울 것 같고 다만 보수 재편의 시나리오는 우리가 대비해야겠죠</t>
  </si>
  <si>
    <t>이렇(VA-I) 게(EC) 예상(NNG) 하(XSV) 어(EC) 보(VX) 기(ETN) 는(JX) 어렵(VA-I) 을(ETM) 것(NNB) 같(VA) 고(EC) 다만(MAG) 보수(NNG) 재편(NNG) 의(JKG) 시나리오(NNG) 는(JX) 우리(NP) 가(JKS) 대비(NNG) 하(XSV) 어야(EC) 겠(EP) 죠(EF)</t>
  </si>
  <si>
    <t>보수 진영이 어떻게 재편돼서 만약에 이재명 후보가 대통령이 된다면 정말 그 독점적인 권력을 가진 그 거대 행정부 입법부와 어떻게 민심을 바탕으로 싸울 거냐</t>
  </si>
  <si>
    <t>보수(NNG) 진영(NNG) 이(JKS) 어떻(VA-I) 게(EC) 재편(NNG) 되(XSV) 어서(EC) 만약(NNG) 에(JKB) 이재명(NNP) 후보(NNG) 가(JKS) 대통령(NNG) 이(JKC) 되(VV) ᆫ다면(EC) 정말(MAG) 그(MM) 독점(NNG) 적(XSN) 이(VCP) ᆫ(ETM) 권력(NNG) 을(JKO) 가지(VV) ᆫ(ETM) 그(MM) 거대(NNG) 행정부(NNG) 입법부(NNG) 와(JKB) 어떻(VA-I) 게(EC) 민심(NNG) 을(JKO) 바탕(NNG) 으로(JKB) 싸우(VV) ᆯ(ETM) 거(NNB) 이(VCP) 냐(EF)</t>
  </si>
  <si>
    <t>이거에 대한 고민을 많이 해야 할 거라고 생각합니다</t>
  </si>
  <si>
    <t>이거(NP) 에(JKB) 대하(VV) ᆫ(ETM) 고민(NNG) 을(JKO) 많이(MAG) 하(VV) 어야(EC) 하(VX) ᆯ(ETM) 거(NNB) 이(VCP) 라고(EC) 생각(NNG) 하(XSV) ᆸ니다(EF)</t>
  </si>
  <si>
    <t>박원석 아니 그런데 이재명 후보하고 민주당이 중도 보수 선언을 했기 때문에 거기서 보수를 재편할 수도 있어요</t>
  </si>
  <si>
    <t>박원석(NNP) 아니(IC) 그런데(MAJ) 이재명(NNP) 후보(NNG) 하(XSV) 고(EC) 민주당(NNP) 이(JKS) 중도(NNG) 보수(NNG) 선언(NNG) 을(JKO) 하(VV) 었(EP) 기(ETN) 때문(NNB) 에(JKB) 거기(NP) 서(JKB) 보수(NNG) 를(JKO) 재편(NNG) 하(XSV) ᆯ(ETM) 수(NNB) 도(JX) 있(VA) 어요(EF)</t>
  </si>
  <si>
    <t>10명만 끌어오면은 200석입니다</t>
  </si>
  <si>
    <t>10(SN) 명(NNB) 만(JX) 끌(VV) 어(EC) 오(VX) 면(EC) 은(JX) 200(SN) 석(NNB) 이(VCP) ᆸ니다(EF)</t>
  </si>
  <si>
    <t>200석이면 개헌 저지선까지 돌파하는데 국민의힘에 10명 안 흔들릴까요</t>
  </si>
  <si>
    <t>200(SN) 석(NNB) 이(VCP) 면(EC) 개헌(NNG) 저지선(NNG) 까지(JX) 돌파(NNG) 하(XSV) 는데(EC) 국민(NNG) 의(JKG) 힘(NNG) 에(JKB) 10(SN) 명(NNB) 안(MAG) 흔들리(VV) ᆯ까요(EF)</t>
  </si>
  <si>
    <t>저는 충분히 흔들리고도 남을 거라고 봐요</t>
  </si>
  <si>
    <t>저(NP) 는(JX) 충분히(MAG) 흔들리(VV) 고(EC) 도(JX) 남(VV) 을(ETM) 거(NNB) 이(VCP) 라고(EC) 보(VV) 어요(EF)</t>
  </si>
  <si>
    <t>유근형 오늘 대선 얘기보다 대선 후 얘기를 더 많이 한 것 같습니다</t>
  </si>
  <si>
    <t>유근형(NNP) 오늘(MAG) 대선(NNG) 얘기(NNG) 보다(JKB) 대선(NNG) 후(NNG) 얘기(NNG) 를(JKO) 더(MAG) 많이(MAG) 하(VV) ᆫ(ETM) 것(NNB) 같(VA) 습니다(EF)</t>
  </si>
  <si>
    <t>두 분 치열한 토론 감사합니다</t>
  </si>
  <si>
    <t>두(MM) 분(NNB) 치열(NNG) 하(XSA) ᆫ(ETM) 토론(NNG) 감사(NNG) 하(XSV) ᆸ니다(EF)</t>
  </si>
  <si>
    <t>네 다음에 또 여의도 부탁드리겠습니다</t>
  </si>
  <si>
    <t>네(IC) 다음(NNG) 에(JKB) 또(MAG) 여의도(NNP) 부탁(NNG) 드리(VV) 겠(EP) 습니다(EF)</t>
  </si>
  <si>
    <t>정광재 고맙습니다</t>
  </si>
  <si>
    <t>정광(NNP) 재(NNG) 고맙(VA-I) 습니다(EF)</t>
  </si>
  <si>
    <t>박원석 감사합니다</t>
  </si>
  <si>
    <t>박원석(NNP) 감사(NNG) 하(XSV) ᆸ니다(EF)</t>
  </si>
  <si>
    <t>영상 다시보기httpsyoutubercO7r5D8Dj4httpsyoutubepkqMb9CF3Fc</t>
  </si>
  <si>
    <t>영상(NNG) 다시(MAG) 보(VV) 기(ETN) httpsyoutubercO(SL) 7(SN) r(SL) 5(SN) D(SL) 8(SN) Dj(SL) 4(SN) httpsyoutubepkqMb(SL) 9(SN) CF(SL) 3(SN) Fc(SL)</t>
  </si>
  <si>
    <t>이준석 개혁신당 대선 후보가 28일 오후 서울 강남구 강남역 일대에서 열린 유세에서 지지를 호소하고 있다</t>
  </si>
  <si>
    <t>이준석(NNP) 개혁(NNG) 신당(NNG) 대선(NNG) 후보(NNG) 가(JKS) 28(SN) 일(NNB) 오후(NNG) 서울(NNP) 강남구(NNP) 강남역(NNP) 일대(NNG) 에서(JKB) 열리(VV) ᆫ(ETM) 유세(NNG) 에서(JKB) 지지(NNG) 를(JKO) 호소(NNG) 하(XSV) 고(EC) 있(VX) 다(EF)</t>
  </si>
  <si>
    <t>20250528 서울뉴시스개혁신당 이준석 대선 후보가 대선 후보 TV토론에서 여성 신체 부위를 언급하며 원색적인 표현을 사용해 논란을 일으킨 데 대해 하루 만인 28일 사과했다</t>
  </si>
  <si>
    <t>20250528(SN) 서울(NNP) 뉴시스(NNP) 개혁(NNG) 신당(NNG) 이준석(NNP) 대선(NNG) 후보(NNG) 가(JKS) 대선(NNG) 후보(NNG) TV(SL) 토론(NNG) 에서(JKB) 여성(NNG) 신체(NNG) 부위(NNG) 를(JKO) 언급(NNG) 하(XSV) 며(EC) 원색(NNG) 적(XSN) 이(VCP) ᆫ(ETM) 표현(NNG) 을(JKO) 사용(NNG) 하(XSV) 어(EC) 논란(NNG) 을(JKO) 일으키(VV) ᆫ(ETM) 데(NNB) 대하(VV) 어(EC) 하루(NNG) 만(NNB) 이(VCP) ᆫ(ETM) 28(SN) 일(NNB) 사과(NNG) 하(XSV) 었(EP) 다(EF)</t>
  </si>
  <si>
    <t>더불어민주당은 함량 미달의 불량품이라며 즉각 후보직 사퇴를 촉구하는 한편 공직자선거법 위반으로 고발했다</t>
  </si>
  <si>
    <t>더불어민주당(NNP) 은(JX) 함량(NNG) 미달(NNG) 의(JKG) 불량품(NNG) 이(VCP) 라며(EC) 즉각(MAG) 후보(NNG) 직(NNG) 사퇴(NNG) 를(JKO) 촉구(NNG) 하(XSV) 는(ETM) 한편(NNG) 공직자(NNG) 선거법(NNG) 위반(NNG) 으로(JKB) 고발(NNG) 하(XSV) 었(EP) 다(EF)</t>
  </si>
  <si>
    <t>민주당은 또 진보당 조국혁신당 등과 함께 이준석 후보를 국회 윤리위원회에 제소했다</t>
  </si>
  <si>
    <t>민주당(NNP) 은(JX) 또(MAG) 진보당(NNP) 조국(NNG) 혁신(NNG) 당(NNG) 등(NNB) 과(JKB) 함께(MAG) 이준석(NNP) 후보(NNG) 를(JKO) 국회(NNG) 윤리(NNG) 위원회(NNG) 에(JKB) 제소(NNG) 하(XSV) 었(EP) 다(EF)</t>
  </si>
  <si>
    <t>국민의힘에서도 부적절한 발언이란 지적이 나왔다</t>
  </si>
  <si>
    <t>국민(NNG) 의(JKG) 힘(NNG) 에서(JKB) 도(JX) 부(XPN) 적절(XR) 하(XSA) ᆫ(ETM) 발언(NNG) 이(VCP) 란(ETM) 지적(NNG) 이(JKS) 나오(VV) 었(EP) 다(EF)</t>
  </si>
  <si>
    <t>정치권에선 이른바 이대남으로 불리는 20대 남성 공략에 공을 들인 이 후보가 원색적인 발언으로 여성과 중도층의 반감을 샀다는 비판이 나왔다</t>
  </si>
  <si>
    <t>정치(NNG) 권(XSN) 에서(JKB) ᆫ(JX) 이른바(MAG) 이(MM) 대남(NNG) 으로(JKB) 불리(VV) 는(ETM) 20(SN) 대(NNB) 남성(NNG) 공략(NNG) 에(JKB) 공(NNG) 을(JKO) 들이(VV) ᆫ(ETM) 이(MM) 후보(NNG) 가(JKS) 원색(NNG) 적(XSN) 이(VCP) ᆫ(ETM) 발언(NNG) 으로(JKB) 여성(NNG) 과(JC) 중도(NNG) 층(XSN) 의(JKG) 반감(NNG) 을(JKO) 사(VV) 었(EP) 다는(ETM) 비판(NNG) 이(JKS) 나오(VV) 었(EP) 다(EF)</t>
  </si>
  <si>
    <t>이준석 후보는 이날 서울 여의도공원 유세 뒤 기자들과 만나 불편한 국민이 있을 수 있다는 것을 알고 있었고 이에 대해 심심한 사과를 하겠다고 밝혔다</t>
  </si>
  <si>
    <t>이준석(NNP) 후보(NNG) 는(JX) 이날(NNG) 서울(NNP) 여의도공원(NNP) 유세(NNG) 뒤(NNG) 기자(NNG) 들(XSN) 과(JKB) 만나(VV) 어(EC) 불편(NNG) 하(XSA) ᆫ(ETM) 국민(NNG) 이(JKS) 있(VV) 을(ETM) 수(NNB) 있(VA) 다는(ETM) 것(NNB) 을(JKO) 알(VV) 고(EC) 있(VX) 었(EP) 고(EC) 이(NP) 에(JKB) 대하(VV) 어(EC) 심심(XR) 하(XSA) ᆫ(ETM) 사과(NNG) 를(JKO) 하(VV) 겠(EP) 다고(EC) 밝히(VV) 었(EP) 다(EF)</t>
  </si>
  <si>
    <t>이준석 후보는 전날 정치 분야 마지막 TV토론 중 민주노동당 권영국 후보에 어떤 사람이 여성의 XX나 이런 곳에 젓가락을 꽂고 싶다고 하면 여성 혐오냐고 물었다</t>
  </si>
  <si>
    <t>이준석(NNP) 후보(NNG) 는(JX) 전날(NNG) 정치(NNG) 분야(NNG) 마지막(NNG) TV(SL) 토론(NNG) 중(NNB) 민주노동당(NNP) 권(NNP) 영국(NNP) 후보(NNG) 에(JKB) 어떤(MM) 사람(NNG) 이(JKS) 여성(NNG) 의(JKG) XX(SL) 나(JC) 이런(MM) 곳(NNG) 에(JKB) 젓가락(NNG) 을(JKO) 꽂(VV) 고(EC) 싶(VX) 다고(EC) 하(VV) 면(EC) 여성(NNG) 혐오(NNG) 이(VCP) 냐고(EC) 묻(VV-I) 었(EP) 다(EF)</t>
  </si>
  <si>
    <t>민주당 이재명 후보의 아들이 이같은 내용의 인터넷 댓글을 썼다는 의혹을 고리로 공세를 펼친 것이준석 후보는 이날 사과 전 페이스북에 여성 신체에 엽기적인 위해를 가하겠다는 인터넷 게시글을 쓴 사람을 권영국 이재명 후보가 어떻게 판단하는지 질의한 것이라고 해명했다 그러면서 원래 표현을 최대한 정제해 언급했음에도 두 후보는 해당 사안에 대한 평가를 피하거나 답변을 유보했다며 왜곡된 성 의식에 대해서 추상 같은 판단을 하지 못하는 후보들은 자격이 없다고 확신한다고 했다</t>
  </si>
  <si>
    <t>민주당(NNP) 이재명(NNP) 후보(NNG) 의(JKG) 아들(NNG) 이(JKS) 이(NP) 같(VA) 은(ETM) 내용(NNG) 의(JKG) 인터넷(NNG) 댓글(NNG) 을(JKO) 쓰(VV) 었(EP) 다는(ETM) 의혹(NNG) 을(JKO) 고리(NNG) 로(JKB) 공세(NNG) 를(JKO) 펼치(VV) ᆫ(ETM) 것(NNB) 이준석(NNP) 후보(NNG) 는(JX) 이날(NNG) 사과(NNG) 전(NNG) 페이스북(NNP) 에(JKB) 여성(NNG) 신체(NNG) 에(JKB) 엽기(NNG) 적(XSN) 이(VCP) ᆫ(ETM) 위해(NNG) 를(JKO) 가하(VV) 겠(EP) 다는(ETM) 인터넷(NNG) 게시(NNG) 글(NNG) 을(JKO) 쓰(VV) ᆫ(ETM) 사람(NNG) 을(JKO) 권(NNP) 영국(NNP) 이재명(NNP) 후보(NNG) 가(JKS) 어떻(VA-I) 게(EC) 판단(NNG) 하(XSV) 는지(EC) 질의(NNG) 하(XSV) ᆫ(ETM) 것(NNB) 이(VCP) 라고(EC) 해명(NNG) 하(XSV) 었(EP) 다(EC) 그러(VV) 면서(EC) 원래(MAG) 표현(NNG) 을(JKO) 최대한(NNG) 정제(NNG) 하(XSV) 어(EC) 언급(NNG) 하(XSV) 었(EP) 음(ETN) 에(JKB) 도(JX) 두(MM) 후보(NNG) 는(JX) 해당(NNG) 사안(NNG) 에(JKB) 대하(VV) ᆫ(ETM) 평가(NNG) 를(JKO) 피하(VV) 거나(EC) 답변(NNG) 을(JKO) 유보(NNG) 하(XSV) 었(EP) 다며(EC) 왜곡(NNG) 되(XSV) ᆫ(ETM) 성(NNG) 의식(NNG) 에(JKB) 대하(VV) 어서(EC) 추상(NNG) 같(VA) 은(ETM) 판단(NNG) 을(JKO) 하(VV) 지(EC) 못하(VX) 는(ETM) 후보(NNG) 들(XSN) 은(JX) 자격(NNG) 이(JKS) 없(VA) 다고(EC) 확신(NNG) 하(XSV) ᆫ다고(EC) 하(VV) 었(EP) 다(EF)</t>
  </si>
  <si>
    <t>이준석 후보는 이날 오후에는 사과를 했음에도 비판이 많이 나오는데 재차 사과할 의향이 있느냐는 취재진 질문에 공직선거 토론에서 성범죄 등에 대한 후보자의 가치관이나 민감도를 확인하는 건 중요한 검증의 잣대라며 추가 사과 의사가 없음을 내비쳤다 그러면서 과거에도 TV토론에서 돼지발정제 등이 언급됐는데 그런 발언이야말로 방송에서 나올만한 발언이었냐며 같은 기준을 놓고 보면 저한테는 돼지발정제가 충격적인 용어였다 고무줄 잣대가 되면 안 된다고 했다</t>
  </si>
  <si>
    <t>이준석(NNP) 후보(NNG) 는(JX) 이날(NNG) 오후(NNG) 에(JKB) 는(JX) 사과(NNG) 를(JKO) 하(VV) 었(EP) 음(ETN) 에(JKB) 도(JX) 비판(NNG) 이(JKS) 많이(MAG) 나오(VV) 는데(EC) 재차(MAG) 사과(NNG) 하(XSV) ᆯ(ETM) 의향(NNG) 이(JKS) 있(VA) 느냐는(ETM) 취재진(NNG) 질문(NNG) 에(JKB) 공직(NNG) 선거(NNG) 토론(NNG) 에서(JKB) 성범죄(NNG) 등(NNB) 에(JKB) 대하(VV) ᆫ(ETM) 후보자(NNG) 의(JKG) 가치관(NNG) 이나(JX) 민감(XR) 도(NNG) 를(JKO) 확인(NNG) 하(XSV) 는(ETM) 거(NNB) ᆫ(JX) 중요(NNG) 하(XSA) ᆫ(ETM) 검증(NNG) 의(JKG) 잣대(NNG) 이(VCP) 라며(EC) 추가(NNG) 사과(NNG) 의사(NNG) 가(JKS) 없(VA) 음(ETN) 을(JKO) 내비치(VV) 었(EP) 다(EC) 그러(VV) 면서(EC) 과거(NNG) 에(JKB) 도(JX) TV(SL) 토론(NNG) 에서(JKB) 돼지(NNG) 발정(NNG) 제(XSN) 등(NNB) 이(JKS) 언급(NNG) 되(XSV) 었(EP) 는데(EC) 그런(MM) 발언(NNG) 이야말로(JX) 방송(NNG) 에서(JKB) 나오(VV) ᆯ(ETM) 만(NNB) 하(XSA) ᆫ(ETM) 발언(NNG) 이(VCP) 었(EP) 냐며(EC) 같(VA) 은(ETM) 기준(NNG) 을(JKO) 놓(VV) 고(EC) 보(VX) 면(EC) 저(NP) 한테(JKB) 는(JX) 돼지(NNG) 발(NNG) 정제(NNG) 가(JKS) 충격(NNG) 적(XSN) 이(VCP) ᆫ(ETM) 용어(NNG) 이(VCP) 었(EP) 다(EC) 고무줄(NNG) 잣대(NNG) 가(JKC) 되(VV) 면(EC) 안(MAG) 되(VV) ᆫ다고(EC) 하(VV) 었(EP) 다(EF)</t>
  </si>
  <si>
    <t>민주당은 이준석 후보의 사과에 대해 윤석열의 개사과도 이 정도는 아니었다고 비판했다</t>
  </si>
  <si>
    <t>민주당(NNP) 은(JX) 이준석(NNP) 후보(NNG) 의(JKG) 사과(NNG) 에(JKB) 대하(VV) 어(EC) 윤석열(NNP) 의(JKG) 개(NNG) 사과(NNG) 도(JX) 이(MM) 정도(NNG) 는(JX) 아니(VCN) 었(EP) 다고(EC) 비판(NNG) 하(XSV) 었(EP) 다(EF)</t>
  </si>
  <si>
    <t>조승래 선대위 수석대변인은 저질 커뮤니티의 우상답다</t>
  </si>
  <si>
    <t>조승래(NNP) 선대위(NNG) 수석(NNG) 대변인(NNG) 은(JX) 저질(NNG) 커뮤니티(NNG) 의(JKG) 우상(NNG) 답(XSA-I) 다(EF)</t>
  </si>
  <si>
    <t>이준석 후보는 정계를 떠나야 한다고 했다</t>
  </si>
  <si>
    <t>이준석(NNP) 후보(NNG) 는(JX) 정계(NNG) 를(JKO) 떠나(VV) 어야(EC) 하(VX) ᆫ다고(EC) 하(VV) 었(EP) 다(EF)</t>
  </si>
  <si>
    <t>김민석 선대위 상임공동선대위원장도 세상 무서운 줄 모르는 저질을 어떻게 국회에 두겠나며 제명을 주장했다</t>
  </si>
  <si>
    <t>김민석(NNP) 선대위(NNG) 상임(NNG) 공동(NNG) 선대위원장(NNG) 도(JX) 세상(NNG) 무섭(VA-I) 은(ETM) 줄(NNB) 모르(VV) 는(ETM) 저질(NNG) 을(JKO) 어떻(VA-I) 게(EC) 국회(NNG) 에(JKB) 두(VV) 겠(EP) 나(EC) 며(EC) 제명(NNG) 을(JKO) 주장(NNG) 하(XSV) 었(EP) 다(EF)</t>
  </si>
  <si>
    <t>이재명 후보도 페이스북에 이준석 후보를 겨냥해 죽이는 정치하는 반통령이 아니라 모두를 위한 정치를 하는 대통령이 절실한 지금이라며 독한 언어로 획책하는 분열의 정치 이제 멈춰야 한다고 썼다</t>
  </si>
  <si>
    <t>이재명(NNP) 후보(NNG) 도(JX) 페이스북(NNP) 에(JKB) 이준석(NNP) 후보(NNG) 를(JKO) 겨냥(NNG) 하(XSV) 어(EC) 죽이(VV) 는(ETM) 정치(NNG) 하(XSV) 는(ETM) 반(XPN) 통령(NNP) 이(JKC) 아니(VCN) 라(EC) 모두(NNG) 를(JKO) 위하(VV) ᆫ(ETM) 정치(NNG) 를(JKO) 하(VV) 는(ETM) 대통령(NNG) 이(JKS) 절실하(VA) ᆫ(ETM) 지금(NNG) 이(VCP) 라며(EC) 독(NNG) 하(XSA) ᆫ(ETM) 언어(NNG) 로(JKB) 획책(NNG) 하(XSV) 는(ETM) 분열(NNG) 의(JKG) 정치(NNG) 이제(MAG) 멈추(VV) 어야(EC) 하(VX) ᆫ다고(EC) 쓰(VV) 었(EP) 다(EF)</t>
  </si>
  <si>
    <t>국민의힘 김용태 비상대책위원장은 이준석 후보가 인용한 발언이 대선 TV토론에서 적절했는가에 대한 비판이 있을 수 있다며 제 옆에 있었으면 혼났을 거라는 말씀을 드리고 싶다고 했다</t>
  </si>
  <si>
    <t>국민(NNG) 의(JKG) 힘(NNG) 김용태(NNP) 비상(NNG) 대책(NNG) 위원장(NNG) 은(JX) 이준석(NNP) 후보(NNG) 가(JKS) 인용(NNG) 하(XSV) ᆫ(ETM) 발언(NNG) 이(JKS) 대선(NNG) TV(SL) 토론(NNG) 에서(JKB) 적절하(VA) 었(EP) 는가(EC) 에(JKB) 대하(VV) ᆫ(ETM) 비판(NNG) 이(JKS) 있(VV) 을(ETM) 수(NNB) 있(VA) 다며(EC) 저(NP) 의(JKG) 옆(NNG) 에(JKB) 있(VA) 었(EP) 으면(EC) 혼나(VV) 었(EP) 을(ETM) 거(NNB) 이(VCP) 라는(ETM) 말씀(NNG) 을(JKO) 드리(VV) 고(EC) 싶(VX) 다고(EC) 하(VV) 었(EP) 다(EF)</t>
  </si>
  <si>
    <t>김문수 대선 후보는 페이스북에 온라인 성범죄 처벌 강화라고 적었다</t>
  </si>
  <si>
    <t>김문수(NNP) 대선(NNG) 후보(NNG) 는(JX) 페이스북(NNP) 에(JKB) 온라인(NNG) 성(NNG) 범죄(NNG) 처벌(NNG) 강화(NNG) 이(VCP) 라고(EC) 적(VV) 었(EP) 다(EF)</t>
  </si>
  <si>
    <t>이에 이재명 후보와 이준석 후보를 둘다 겨냥했다는 해석이 나왔다</t>
  </si>
  <si>
    <t>이(NP) 에(JKB) 이재명(NNP) 후보(NNG) 와(JC) 이준석(NNP) 후보(NNG) 를(JKO) 두(VV) ᆯ(ETM) 다(MAG) 겨냥(NNG) 하(XSV) 었(EP) 다는(ETM) 해석(NNG) 이(JKS) 나오(VV) 었(EP) 다(EF)</t>
  </si>
  <si>
    <t>정치하는엄마들 등 시민단체는 이준석 후보를 공직선거법상 후보자비방 형법상 모욕 아동복지법 위반 등 혐의로 경찰에 고발했다</t>
  </si>
  <si>
    <t>정치(NNG) 하(XSV) 는(ETM) 엄마(NNG) 들(XSN) 등(NNB) 시민(NNG) 단체(NNG) 는(JX) 이준석(NNP) 후보(NNG) 를(JKO) 공직(NNG) 선거법(NNG) 상(XSN) 후보자(NNG) 비방(NNG) 형법(NNG) 상(XSN) 모욕(NNG) 아동(NNG) 복지(NNG) 법(NNG) 위반(NNG) 등(NNB) 혐의(NNG) 로(JKB) 경찰(NNG) 에(JKB) 고발(NNG) 하(XSV) 었(EP) 다(EF)</t>
  </si>
  <si>
    <t>이준석 후보는 선거에 영향을 미치려는 목적 악의를 띈 주체에 대해서는 법적 조치를 하겠다고 말했다</t>
  </si>
  <si>
    <t>이준석(NNP) 후보(NNG) 는(JX) 선거(NNG) 에(JKB) 영향(NNG) 을(JKO) 미치(VV) 려는(ETM) 목적(NNG) 악의(NNG) 를(JKO) 띄(VV) ᆫ(ETM) 주체(NNG) 에(JKB) 대하(VV) 어서(EC) 는(JX) 법(NNG) 적(XSN) 조치(NNG) 를(JKO) 하(VV) 겠(EP) 다고(EC) 말(NNG) 하(XSV) 었(EP) 다(EF)</t>
  </si>
  <si>
    <t>제21대 대통령 선거를 9일 앞둔 25일 전남 순천 송광사입구 한 도로에 이재명 더불어민주당김문수 국민의힘이준석 개혁신당 대통령 후보 현수막이 걸려 있다</t>
  </si>
  <si>
    <t>제(XPN) 21(SN) 대(NNB) 대통령(NNG) 선거(NNG) 를(JKO) 9(SN) 일(NNB) 앞두(VV) ᆫ(ETM) 25(SN) 일(NNB) 전남(NNP) 순천(NNP) 송광사(NNP) 입구(NNG) 한(MM) 도로(NNG) 에(JKB) 이재명(NNP) 더불어민주당(NNP) 김문수(NNP) 국민(NNG) 의(JKG) 힘(NNG) 이(JKS) 주(VV) ᆫ(ETM) 석(MM) 개혁(NNG) 신(XPN) 당(NNG) 대통령(NNG) 후보(NNG) 현수막(NNG) 이(JKS) 걸리(VV) 어(EC) 있(VX) 다(EF)</t>
  </si>
  <si>
    <t>2025525뉴스163 대선을 엿새 앞둔 가운데 더불어민주당 이재명 대선 후보를 지지한다는 응답이 49로 집계됐다는 여론조사 결과가 28일 나왔다</t>
  </si>
  <si>
    <t>2025525(SN) 뉴스(NNG) 163(SN) 대선(NNG) 을(JKO) 엿새(NNG) 앞두(VV) ᆫ(ETM) 가운데(NNG) 더불어민주당(NNP) 이재명(NNP) 대선(NNG) 후보(NNG) 를(JKO) 지지(NNG) 하(XSV) ᆫ다는(ETM) 응답(NNG) 이(JKS) 49(SN) 로(JKB) 집계(NNG) 되(XSV) 었(EP) 다는(ETM) 여론(NNG) 조사(NNG) 결과(NNG) 가(JKS) 28(SN) 일(NNB) 나오(VV) 었(EP) 다(EF)</t>
  </si>
  <si>
    <t>이번 조사는 새로운 여론조사 결과 공표가 전면 금지되는 이른바 깜깜이 기간에 돌입하기 직전 실시된 여론 조사다</t>
  </si>
  <si>
    <t>이번(NNG) 조사(NNG) 는(JX) 새롭(VA-I) 은(ETM) 여론(NNG) 조사(NNG) 결과(NNG) 공표(NNG) 가(JKS) 전면(NNG) 금지(NNG) 되(XSV) 는(ETM) 이른바(MAG) 깜깜이(NNG) 기간(NNG) 에(JKB) 돌입(NNG) 하(XSV) 기(ETN) 직전(NNG) 실시(NNG) 되(XSV) ᆫ(ETM) 여론(NNG) 조사(NNG) 이(VCP) 다(EF)</t>
  </si>
  <si>
    <t>한국갤럽이 뉴스1 의뢰로 2526일 전국 18세 이상 남녀 1005명을 대상으로 조사한 결과 대통령 선거에 출마한 인물 중 누가 대통령이 되는 것이 가장 좋다고 생각하느냐는 질문에 이재명 후보는 49의 지지를 받았다</t>
  </si>
  <si>
    <t>한국갤럽(NNP) 이(JKS) 뉴스1(NNP) 의뢰(NNG) 로(JKB) 2526(SN) 일(NNB) 전국(NNG) 18(SN) 세(NNB) 이상(NNG) 남녀(NNG) 1005(SN) 명(NNB) 을(JKO) 대상(NNG) 으로(JKB) 조사(NNG) 하(XSV) ᆫ(ETM) 결과(NNG) 대통령(NNG) 선거(NNG) 에(JKB) 출마(NNG) 하(XSV) ᆫ(ETM) 인물(NNG) 중(NNB) 누구(NP) 가(JKS) 대통령(NNG) 이(JKC) 되(VV) 는(ETM) 것(NNB) 이(JKS) 가장(MAG) 좋(VA) 다고(EC) 생각(NNG) 하(XSV) 느냐는(ETM) 질문(NNG) 에(JKB) 이재명(NNP) 후보(NNG) 는(JX) 49(SN) 의(JKG) 지지(NNG) 를(JKO) 받(VV-R) 었(EP) 다(EF)</t>
  </si>
  <si>
    <t>국민의힘 김문수 후보는 36 개혁신당 이준석 후보는 9였다같은 의뢰로 같은 여론조사 기관이 1213일 실시한 직전 조사와 비교하면 이재명 후보는 2포인트 하락하고 김 후보와 이준석 후보는 각각 5포인트 1포인트 올랐다</t>
  </si>
  <si>
    <t>국민(NNG) 의(JKG) 힘(NNG) 김문수(NNP) 후보(NNG) 는(JX) 36(SN) 개(NNB) 혁신(NNG) 당(XSN) 이준석(NNP) 후보(NNG) 는(JX) 9(SN) 이(VCP) 었(EP) 다(EF) 같(VA) 은(ETM) 의뢰(NNG) 로(JKB) 같(VA) 은(ETM) 여론(NNG) 조사(NNG) 기관(NNG) 이(JKS) 1213(SN) 일(NNB) 실시(NNG) 하(XSV) ᆫ(ETM) 직전(NNG) 조사(NNG) 와(JKB) 비교(NNG) 하(XSV) 면(EC) 이재명(NNP) 후보(NNG) 는(JX) 2(SN) 포인트(NNG) 하락(NNG) 하(XSV) 고(EC) 김(NNP) 후보(NNG) 와(JC) 이준석(NNP) 후보(NNG) 는(JX) 각각(MAG) 5(SN) 포인트(NNG) 1(SN) 포인트(NNG) 오르(VV) 었(EP) 다(EF)</t>
  </si>
  <si>
    <t>이재명 후보와 김 후보 간 격차는 20포인트에서 13포인트로 좁혀졌지만 여전히 이 후보가 오차범위 밖에서 앞서고 있다</t>
  </si>
  <si>
    <t>이재명(NNP) 후보(NNG) 와(JC) 김(NNP) 후보(NNG) 간(NNB) 격차(NNG) 는(JX) 20(SN) 포인트(NNG) 에서(JKB) 13(SN) 포인트(NNG) 로(JKB) 좁히(VV) 어(EC) 지(VX) 었(EP) 지만(EC) 여전히(MAG) 이(MM) 후보(NNG) 가(JKS) 오차(NNG) 범위(NNG) 밖(NNG) 에서(JKB) 앞서(VV) 고(EC) 있(VX) 다(EF)</t>
  </si>
  <si>
    <t>김 후보36와 이준석 후보9의 지지율을 단순 합산하더라도 이 후보의 지지율49에 미치지 못한다</t>
  </si>
  <si>
    <t>김(NNP) 후보(NNG) 36(SN) 와(JC) 이준석(NNP) 후보(NNG) 9(SN) 의(JKG) 지지(NNG) 율(XSN) 을(JKO) 단순(NNG) 합산(NNG) 하(XSV) 더라도(EC) 이(MM) 후보(NNG) 의(JKG) 지지(NNG) 율(XSN) 49(SN) 에(JKB) 미치(VV) 지(EC) 못하(VX) ᆫ다(EF)</t>
  </si>
  <si>
    <t>보수 진영 후보의 단일화를 가정한 가상 양자 대결에서도 이재명 후보가 크게 앞서는 것으로 나타났다</t>
  </si>
  <si>
    <t>보수(NNG) 진영(NNG) 후보(NNG) 의(JKG) 단일(NNG) 화(XSN) 를(JKO) 가정(NNG) 하(XSV) ᆫ(ETM) 가상(NNG) 양자(NNG) 대결(NNG) 에서(JKB) 도(JX) 이재명(NNP) 후보(NNG) 가(JKS) 크(VA) 게(EC) 앞서(VV) 는(ETM) 것(NNB) 으로(JKB) 나타나(VV) 었(EP) 다(EF)</t>
  </si>
  <si>
    <t>이재명 후보와 김문수 후보 간 대결에서는 이재명 후보가 53 김 후보가 43로 나타났다</t>
  </si>
  <si>
    <t>이재명(NNP) 후보(NNG) 와(JC) 김문수(NNP) 후보(NNG) 간(NNB) 대결(NNG) 에서(JKB) 는(JX) 이재명(NNP) 후보(NNG) 가(JKS) 53(SN) 김(NNP) 후보(NNG) 가(JKS) 43(SN) 로(JKB) 나타나(VV) 었(EP) 다(EF)</t>
  </si>
  <si>
    <t>이재명 후보와 이준석 후보 간 양자대결에서는 51대 41로 집계됐다</t>
  </si>
  <si>
    <t>이재명(NNP) 후보(NNG) 와(JC) 이준석(NNP) 후보(NNG) 간(NNB) 양자(NNG) 대결(NNG) 에서(JKB) 는(JX) 51(SN) 대(NNB) 41(SN) 로(JKB) 집계(NNG) 되(XSV) 었(EP) 다(EF)</t>
  </si>
  <si>
    <t>두 경우 모두 격차는 10포인트였다</t>
  </si>
  <si>
    <t>두(MM) 경우(NNG) 모두(MAG) 격차(NNG) 는(JX) 10(SN) 포인트(NNG) 이(VCP) 었(EP) 다(EF)</t>
  </si>
  <si>
    <t>이번 조사는 이동통신 3사 제공 무선전화 가상번호 무작위 추출을 활용한 전화면접조사CATI 방식으로 이뤄졌으며 표본오차는 95 신뢰수준에 31포인트 응답률은 193다</t>
  </si>
  <si>
    <t>이번(NNG) 조사(NNG) 는(JX) 이동(NNG) 통신(NNG) 3사(NNG) 제공(NNG) 무선(NNG) 전화(NNG) 가상(NNG) 번호(NNG) 무(XPN) 작위(NNG) 추출(NNG) 을(JKO) 활용(NNG) 하(XSV) ᆫ(ETM) 전화(NNG) 면접(NNG) 조사(NNG) CATI(SL) 방식(NNG) 으로(JKB) 이뤄지(VV) 었(EP) 으며(EC) 표본(NNG) 오차(NNG) 는(JX) 95(SN) 신뢰(NNG) 수준(NNG) 에(JKB) 31(SN) 포인트(NNG) 응답(NNG) 률(XSN) 은(JX) 193(SN) 이(VCP) 다(EF)</t>
  </si>
  <si>
    <t>김문수 국민의힘 대통령 후보가 27일 서울 상암 MBC스튜디오에서 열린 21대 대선후보 3차 토론회에 참석해 토론 준비를 하고 있다</t>
  </si>
  <si>
    <t>김문수(NNP) 국민(NNG) 의(JKG) 힘(NNG) 대통령(NNG) 후보(NNG) 가(JKS) 27(SN) 일(NNB) 서울(NNP) 상암(NNP) MBC(SL) 스튜디오(NNG) 에서(JKB) 열리(VV) ᆫ(ETM) 21(SN) 대(NNB) 대선(NNG) 후보(NNG) 3(SN) 차(NNB) 토론회(NNG) 에(JKB) 참석(NNG) 하(XSV) 어(EC) 토론(NNG) 준비(NNG) 를(JKO) 하(VV) 고(EC) 있(VX) 다(EF)</t>
  </si>
  <si>
    <t>2025527뉴스1국민의힘 김문수 대선 후보가 사전투표 장소를 더불어민주당 이재명 후보의 지역구인 인천 계양으로 정했다</t>
  </si>
  <si>
    <t>2025527(SN) 뉴스1(NNP) 국민(NNG) 의(JKG) 힘(NNG) 김문수(NNP) 대선(NNG) 후보(NNG) 가(JKS) 사전(NNG) 투표(NNG) 장소(NNG) 를(JKO) 더불어민주당(NNP) 이재명(NNP) 후보(NNG) 의(JKG) 지역구(NNG) 이(VCP) ᆫ(ETM) 인천(NNP) 계양(NNP) 으로(JKB) 정하(VV) 었(EP) 다(EF)</t>
  </si>
  <si>
    <t>국민의힘 중앙선거대책위원회는 사전투표 첫날인 29일 김 후보가 이 후보의 지역구인 인천 계양에서 사전투표를 할 예정이라고 28일 밝혔다</t>
  </si>
  <si>
    <t>국민(NNG) 의(JKG) 힘(NNG) 중앙(NNG) 선거(NNG) 대책(NNG) 위원회(NNG) 는(JX) 사전(NNG) 투표(NNG) 첫날(NNG) 이(VCP) ᆫ(ETM) 29(SN) 일(NNB) 김(NNP) 후보(NNG) 가(JKS) 이(NNP) 후보(NNG) 의(JKG) 지역구(NNG) 이(VCP) ᆫ(ETM) 인천(NNP) 계양(NNP) 에서(JKB) 사전(NNG) 투표(NNG) 를(JKO) 하(VV) ᆯ(ETM) 예정(NNG) 이(VCP) 라고(EC) 28(SN) 일(NNB) 밝히(VV) 었(EP) 다(EF)</t>
  </si>
  <si>
    <t>국민의힘 신동욱 수석대변인은 28일 서울 여의도 중앙당사에서 계양은 이재명 후보의 지역구라는 의미가 있다며 인천의 전체적인 의미는 대한민국이 공산화 직전에 인천상륙작전을 통해 전세를 역전시키고 한국전쟁을 끝내고 한국의 기적을 만들어 내는 출발점이 됐다는 의미라고 말했다</t>
  </si>
  <si>
    <t>국민(NNG) 의(JKG) 힘(NNG) 신동욱(NNP) 수석(NNG) 대변인(NNG) 은(JX) 28(SN) 일(NNB) 서울(NNP) 여의도(NNP) 중앙(NNG) 당사(NNG) 에서(JKB) 계양(NNP) 은(JX) 이재명(NNP) 후보(NNG) 의(JKG) 지역구(NNG) 이(VCP) 라는(ETM) 의미(NNG) 가(JKS) 있(VV) 다며(EC) 인천(NNP) 의(JKG) 전체(NNG) 적(XSN) 이(VCP) ᆫ(ETM) 의미(NNG) 는(JX) 대한민국(NNP) 이(JKS) 공산(NNG) 화(XSN) 직전(NNG) 에(JKG) 인천(NNP) 상륙(NNG) 작전(NNG) 을(JKO) 통하(VV) 어(EC) 전세(NNG) 를(JKO) 역전(NNG) 시키(XSV) 고(EC) 한국(NNP) 전쟁(NNG) 을(JKO) 끝내(VV) 고(EC) 한국(NNP) 의(JKG) 기적(NNG) 을(JKO) 만들(VV) 어(EC) 내(VX) 는(ETM) 출발점(NNG) 이(JKC) 되(VV) 었(EP) 다는(ETM) 의미(NNG) 이(VCP) 라고(EC) 말(NNG) 하(XSV) 었(EP) 다(EF)</t>
  </si>
  <si>
    <t>국민의힘 중앙선대위는 인천 계양을 사전투표 장소로 정한 이유에 대해 여론조사 블랙아웃 기간 중 이재명 후보 지역구부터 뒤집기를 시도해 골든크로스를 만들겠다는 의지가 반영된 것이라며 김 후보는 사전투표 후 맥아더 장군 동상 참배 및 자유공원 부평 문화의 거리에서 유세를 이어가고 후보의 정치적 고향이자 우리 당의 전략 지역인 시흥 안산 의왕 안양 등을 방문해 대역전의 서막을 열 것이라고 했다</t>
  </si>
  <si>
    <t>국민(NNG) 의(JKG) 힘(NNG) 중앙(NNG) 선대위(NNG) 는(JX) 인천(NNP) 계양(NNP) 을(JKO) 사전(NNG) 투표(NNG) 장소(NNG) 로(JKB) 정하(VV) ᆫ(ETM) 이유(NNG) 에(JKB) 대하(VV) 어(EC) 여론(NNG) 조사(NNG) 블랙아웃(NNG) 기간(NNG) 중(NNB) 이재명(NNP) 후보(NNG) 지역구(NNG) 부터(JX) 뒤집(VV-R) 기(ETN) 를(JKO) 시도(NNG) 하(XSV) 어(EC) 골든크로스(NNP) 를(JKO) 만들(VV) 겠(EP) 다는(ETM) 의지(NNG) 가(JKS) 반영(NNG) 되(XSV) ᆫ(ETM) 것(NNB) 이(VCP) 라며(EC) 김(NNP) 후보(NNG) 는(JX) 사전(NNG) 투표(NNG) 후(NNG) 맥아더(NNP) 장군(NNG) 동상(NNG) 참배(NNG) 및(MAG) 자유(NNG) 공원(NNG) 부평(NNP) 문화(NNG) 의(JKG) 거리(NNG) 에서(JKB) 유세(NNG) 를(JKO) 잇(VV-I) 어(EC) 가(VX) 고(EC) 후보(NNG) 의(JKG) 정치(NNG) 적(XSN) 고향(NNG) 이(VCP) 자(EC) 우리(NP) 당(NNG) 의(JKG) 전략(NNG) 지역인(NNG) 시흥(NNP) 안산(NNP) 의왕(NNP) 안양(NNP) 등(NNB) 을(JKO) 방문(NNG) 하(XSV) 어(EC) 대(XPN) 역전(NNG) 의(JKG) 서막(NNG) 을(JKO) 열(VV) ᆯ(ETM) 것(NNB) 이(VCP) 라고(EC) 하(VV) 었(EP) 다(EF)</t>
  </si>
  <si>
    <t>이재명 후보는 서울에서 사전투표하는 방안을 검토하고 있다</t>
  </si>
  <si>
    <t>이재명(NNP) 후보(NNG) 는(JX) 서울(NNP) 에서(JKB) 사전(NNG) 투표(NNG) 하(XSV) 는(ETM) 방안(NNG) 을(JKO) 검토(NNG) 하(XSV) 고(EC) 있(VX) 다(EF)</t>
  </si>
  <si>
    <t>민주당 조승래 선대위 수석대변인은 28일 브리핑에서 이 후보의 사전투표 장소에 대해 서울에서 진행하게 될 것 같다며 구체적인 장소는 오후에 공지가 될 것 같다고 했다</t>
  </si>
  <si>
    <t>민주당(NNP) 조승래(NNP) 선대위(NNG) 수석(NNG) 대변인(NNG) 은(JX) 28(SN) 일(NNB) 브리핑(NNG) 에서(JKB) 이(MM) 후보(NNG) 의(JKG) 사전(NNG) 투표(NNG) 장소(NNG) 에(JKB) 대하(VV) 어(EC) 서울(NNP) 에서(JKB) 진행(NNG) 하(XSV) 게(EC) 되(VV) ᆯ(ETM) 것(NNB) 같(VA) 다며(EC) 구체(NNG) 적(XSN) 이(VCP) ᆫ(ETM) 장소(NNG) 는(JX) 오후(NNG) 에(JKB) 공지(NNG) 가(JKC) 되(VV) ᆯ(ETM) 것(NNB) 같(VA) 다고(EC) 하(VV) 었(EP) 다(EF)</t>
  </si>
  <si>
    <t>개혁신당 이준석 후보는 자신의 지역구인 화성 동탄에서 투표할 예정이다</t>
  </si>
  <si>
    <t>개혁(NNG) 신당(NNG) 이준석(NNP) 후보(NNG) 는(JX) 자신(NNG) 의(JKG) 지역구(NNG) 이(VCP) ᆫ(ETM) 화성(NNP) 동탄(NNP) 에서(JKB) 투표(NNG) 하(XSV) ᆯ(ETM) 예정(NNG) 이(VCP) 다(EF)</t>
  </si>
  <si>
    <t>선거는 民心 둘로 모아 비교하는 절차인데계륵 같은 3등의 완주로 불편해진 선거결선투표제에서도 3등은 1 2등 중 한 명 지지유권자가 스스로 알아서 死票 막는 수밖에 송평인 칼럼니스트삼국지에서 제갈공명의 삼분지계三分之計에 따라 3등인 유비가 2등 손권과 연합해 1등 조조를 친 것이 유명한 적벽대전이다 삼분지계가 작동하려면 압도적인 1등을 제어해야 한다</t>
  </si>
  <si>
    <t>선거(NNG) 는(JX) 民心(SH) 둘(NR) 로(JKB) 모으(VV) 어(EC) 비교(NNG) 하(XSV) 는(ETM) 절차(NNG) 이(VCP) ᆫ데(EC) 계륵(NNP) 같(VA) 은(ETM) 3(SN) 등(NNB) 의(JKG) 완주(NNG) 로(JKB) 불편(NNG) 하(XSA) 어(EC) 지(VX) ᆫ(ETM) 선거(NNG) 결선(NNG) 투표(NNG) 제(XSN) 에서(JKB) 도(JX) 3(SN) 등(NNB) 은(JX) 1(SN) 2(SN) 등(NNB) 중(NNB) 한(MM) 명(NNB) 지지(NNG) 유권자(NNG) 가(JKS) 스스로(MAG) 알(VV) 어서(EC) 死票(SH) 막(VV) 는(ETM) 수(NNB) 밖(NNG) 에(JKB) 송평(NNP) 이(VCP) ᆫ(ETM) 칼럼니스트(NNG) 삼국지(NNP) 에서(JKB) 저(NP) 가(JKS) ᆯ(ETM) 공명(NNG) 의(JKG) 삼(NR) 분지(NNG) 계(NNG) 三分之計(SH) 에(JKB) 따르(VV) 어(EC) 3(SN) 등(NNB) 이(VCP) ᆫ(ETM) 유비(NNP) 가(JKS) 2(SN) 등(NNB) 손권(NNP) 과(JKB) 연합(NNG) 하(XSV) 어(EC) 1(SN) 등(NNB) 조조(NNG) 를(JKO) 치(VV) ᆫ(ETM) 것(NNB) 이(JKS) 유명(XR) 하(XSA) ᆫ(ETM) 적벽대전(NNP) 이(JKS) 다(MAG) 삼(NR) 분지(NNG) 계(XSN) 가(JKS) 작동(NNG) 하(XSV) 려면(EC) 압도(NNG) 적(XSN) 이(VCP) ᆫ(ETM) 1(SN) 등(NNB) 을(JKO) 제어(NNG) 하(XSV) 어야(EC) 하(VX) ᆫ다(EF)</t>
  </si>
  <si>
    <t>3등이 2등을 끄집어내려 1등을 오히려 압도적으로 만드는 건 삼분지계도 뭐도 아니다</t>
  </si>
  <si>
    <t>3(SN) 등(NNB) 이(JKS) 2(SN) 등(NNB) 을(JKO) 끄집(VV-R) 어(EC) 내(VX) 려(EC) 1(SN) 등(NNB) 을(JKO) 오히려(MAG) 압도(NNG) 적(XSN) 으로(JKB) 만들(VV) 는(ETM) 거(NNB) ᆫ(JX) 삼(NR) 분지(NNG) 계(XSN) 도(JX) 뭐(NP) 도(JX) 아니(VCN) 다(EF)</t>
  </si>
  <si>
    <t>대선에서 1등이 이기면 군사독재 이후 어느 정권도 가져보지 못한 권력을 갖게 된다</t>
  </si>
  <si>
    <t>대선(NNG) 에서(JKB) 1(SN) 등(NNB) 이(JKS) 이기(VV) 면(EC) 군사(NNG) 독재(NNG) 이후(NNG) 어느(MM) 정권(NNG) 도(JX) 가지(VV) 어(EC) 보(VX) 지(EC) 못하(VX) ᆫ(ETM) 권력(NNG) 을(JKO) 갖(VV) 게(EC) 되(VV) ᆫ다(EF)</t>
  </si>
  <si>
    <t>국회에 이어 대통령까지 차지하면 국회의 위헌적 입법이 거부권 없이 그대로 시행되고 법을 바꿔 사법부까지 장악하는 것도 가능하다</t>
  </si>
  <si>
    <t>국회(NNG) 에(JKB) 잇(VV-I) 어(EC) 대통령(NNG) 까지(JX) 차지(NNG) 하(XSV) 면(EC) 국회(NNG) 의(JKG) 위헌(NNG) 적(XSN) 입법(NNG) 이(JKS) 거부(NNG) 권(XSN) 없이(MAG) 그대로(MAG) 시행(NNG) 되(XSV) 고(EC) 법(NNG) 을(JKO) 바꾸(VV) 어(EC) 사법부(NNG) 까지(JX) 장악(NNG) 하(XSV) 는(ETM) 것(NNB) 도(JX) 가능(NNG) 하(XSA) 다(EF)</t>
  </si>
  <si>
    <t>헌법재판소의 무도한 가처분 결정으로 대통령 몫 헌법재판관 임명권까지 차기 정권에 넘어가 사후적인 위헌 통제도 어렵다</t>
  </si>
  <si>
    <t>헌법(NNG) 재판소(NNG) 의(JKG) 무도(XR) 하(XSA) ᆫ(ETM) 가(XPN) 처분(NNG) 결정(NNG) 으로(JKB) 대통령(NNG) 몫(NNG) 헌법재판(NNP) 관(NNG) 임명(NNG) 권(XSN) 까지(JX) 차기(NNG) 정권(NNG) 에(JKB) 넘어가(VV) 어(EC) 사후(NNG) 적(XSN) 이(VCP) ᆫ(ETM) 위헌(NNG) 통제(NNG) 도(JX) 어렵(VA-I) 다(EF)</t>
  </si>
  <si>
    <t>그런 상황에서는 삼분지계는 고사하고 양분지계兩分之計도 작동할 수 없다</t>
  </si>
  <si>
    <t>그런(MM) 상황(NNG) 에서(JKB) 는(JX) 삼(NR) 분지(NNG) 계(XSN) 는(JX) 고사하고(MAG) 양분(NNG) 지계(NNP) 兩分之計(SH) 도(JX) 작동(NNG) 하(XSV) ᆯ(ETM) 수(NNB) 없(VA) 다(EF)</t>
  </si>
  <si>
    <t>선거는 다자 대결보다는 양자 대결에서 원활히 작동하는 제도다</t>
  </si>
  <si>
    <t>선거(NNG) 는(JX) 다자(NNG) 대결(NNG) 보다(JKB) 는(JX) 양자(NNG) 대결(NNG) 에서(JKB) 원활히(MAG) 작동(NNG) 하(XSV) 는(ETM) 제도(NNG) 이(VCP) 다(EF)</t>
  </si>
  <si>
    <t>선거 1주일을 앞두고 10 안팎의 지지율을 얻고 있는 3등은 그냥 놔두기도 뭐하고 무시하기도 뭐해서 그가 아무리 선의善意를 갖고 있다고 해도 존재 자체로 계륵이 된다 자기만 지는 게임이 아니라 자기로 인해 남도 같이 지게 하는 게임을 할 수밖에 없기 때문이다</t>
  </si>
  <si>
    <t>선거(NNG) 1(SN) 주일(NNB) 을(JKO) 앞두(VV) 고(EC) 10(SN) 안팎(NNG) 의(JKG) 지지율(NNG) 을(JKO) 얻(VV-R) 고(EC) 있(VX) 는(ETM) 3(SN) 등(NNB) 은(JX) 그냥(MAG) 놔두(VV) 기(ETN) 도(JX) 뭐(NP) 하(XSA) 고(EC) 무시(NNG) 하(XSV) 기(ETN) 도(JX) 뭐(NP) 하(XSA) 어서(EC) 그(NP) 가(JKS) 아무리(MAG) 선(NNG) 의(JKG) 善意(SH) 를(JKO) 갖(VV) 고(EC) 있(VX) 다고(EC) 하(VV) 어도(EC) 존재(NNG) 자체(NNG) 로(JKB) 계륵(NNP) 이(JKS) 되(VV) ᆫ다(EC) 자기(NP) 만(JX) 지(VV) 는(ETM) 게임(NNG) 이(JKC) 아니(VCN) 라(EC) 자기(NP) 로(JKB) 인하(VV) 어(EC) 남(NNG) 도(JX) 같이(MAG) 지(VV) 게(EC) 하(VX) 는(ETM) 게임(NNG) 을(JKO) 하(VV) ᆯ(ETM) 수(NNB) 밖에(JX) 없(VA) 기(ETN) 때문(NNB) 이(VCP) 다(EF)</t>
  </si>
  <si>
    <t>결선투표제가 공통적인 공약으로 제시된 것은 3등을 놔두고 선거를 치를 때의 불합리성을 후보들이 잘 알고 있다는 것을 의미한다</t>
  </si>
  <si>
    <t>결선(NNG) 투표(NNG) 제(XSN) 가(JKS) 공통(NNG) 적(XSN) 이(VCP) ᆫ(ETM) 공약(NNG) 으로(JKB) 제시(NNG) 되(XSV) ᆫ(ETM) 것(NNB) 은(JX) 3(SN) 등(NNB) 을(JKO) 놔두(VV) 고(EC) 선거(NNG) 를(JKO) 치르(VV) ᆯ(ETM) 때(NNG) 의(JKG) 불(XPN) 합리(NNG) 성(XSN) 을(JKO) 후보(NNG) 들(XSN) 이(JKS) 잘(MAG) 알(VV) 고(EC) 있(VX) 다는(ETM) 것(NNB) 을(JKO) 의미(NNG) 하(XSV) ᆫ다(EF)</t>
  </si>
  <si>
    <t>그런 불합리성을 잘 알아서 결선투표제를 공약해 놓고는 3등으로 완주한다는 심리는 모순적이다</t>
  </si>
  <si>
    <t>그런(MM) 불(XPN) 합리(NNG) 성(XSN) 을(JKO) 잘(MAG) 알(VV) 어서(EC) 결선(NNG) 투표(NNG) 제(XSN) 를(JKO) 공약(NNG) 하(XSV) 어(EC) 놓(VX) 고(EC) 는(JX) 3(SN) 등(NNB) 으로(JKB) 완주(NNG) 하(XSV) ᆫ다는(ETM) 심리(NNG) 는(JX) 모순(NNG) 적(XSN) 이(VCP) 다(EF)</t>
  </si>
  <si>
    <t>선거는 가능한 한 민심民心을 둘로 모아 비교하는 절차다</t>
  </si>
  <si>
    <t>선거(NNG) 는(JX) 가능(NNG) 하(XSA) ᆫ(ETM) 한(NNG) 민심(NNG) 民心(SH) 을(JKO) 둘(NR) 로(JKB) 모으(VV) 어(EC) 비교(NNG) 하(XSV) 는(ETM) 절차(NNG) 이(VCP) 다(EF)</t>
  </si>
  <si>
    <t>결선투표제가 있는 나라에서도 1차 투표에서 3등으로 탈락한 후보자는 대체로 결선투표에 앞서 1 2등 후보자 중 한 명에 대한 지지를 선언한다</t>
  </si>
  <si>
    <t>결선(NNG) 투표(NNG) 제(XSN) 가(JKS) 있(VV) 는(ETM) 나라(NNG) 에서(JKB) 도(JX) 1(SN) 차(NNB) 투표(NNG) 에서(JKB) 3(SN) 등(NNB) 으로(JKB) 탈락(NNG) 하(XSV) ᆫ(ETM) 후보자(NNG) 는(JX) 대체로(MAG) 결선(NNG) 투표(NNG) 에(JKB) 앞서(VV) 어(EC) 1(SN) 2(SN) 등(NNB) 후보자(NNG) 중(NNB) 한(MM) 명(NNB) 에(JKB) 대하(VV) ᆫ(ETM) 지지(NNG) 를(JKO) 선언(NNG) 하(XSV) ᆫ다(EF)</t>
  </si>
  <si>
    <t>그렇게 함으로써 민의를 모으는 데 기여한다</t>
  </si>
  <si>
    <t>그렇(VA-I) 게(EC) 하(VV) ᆷ(ETN) 으로써(JKB) 민의(NNG) 를(JKO) 모으(VV) 는(ETM) 데(NNB) 기여(NNG) 하(XSV) ᆫ다(EF)</t>
  </si>
  <si>
    <t>결선투표제가 없어 선거 전에 단일화하는 것과 결선투표제가 있어 1차 투표 후에 1 2등 후보 중 한 명에 대한 지지를 선언하는 것 사이에 민의를 모은다는 점에서 본질적인 차이는 없다미래에 대한 투자로 굳이 사표死票를 던지러 투표장으로 향할 홍준표의 아름다운 발걸음이여 그러나 대체로 사표는 사표일 뿐이고 그것도 민의의 결집을 방해하는 나쁜 사표일 뿐이다</t>
  </si>
  <si>
    <t>결선(NNG) 투표(NNG) 제(XSN) 가(JKS) 없(VA) 어(EC) 선거(NNG) 전(NNG) 에(JKB) 단일(NNG) 화(XSN) 하(XSV) 는(ETM) 것(NNB) 과(JKB) 결선(NNG) 투표(NNG) 제(XSN) 가(JKS) 있(VV) 어(EC) 1(SN) 차(NNB) 투표(NNG) 후(NNG) 에(JKB) 1(SN) 2(SN) 등(NNB) 후보(NNG) 중(NNB) 한(MM) 명(NNB) 에(JKB) 대하(VV) ᆫ(ETM) 지지(NNG) 를(JKO) 선언(NNG) 하(XSV) 는(ETM) 것(NNB) 사이(NNG) 에(JKB) 민의(NNG) 를(JKO) 모으(VV) ᆫ다는(ETM) 점(NNG) 에서(JKB) 본질(NNG) 적(XSN) 이(VCP) ᆫ(ETM) 차이(NNG) 는(JX) 없(VA) 다(EC) 미래(NNG) 에(JKB) 대하(VV) ᆫ(ETM) 투자(NNG) 로(JKB) 굳이(MAG) 사표(NNG) 死票(SH) 를(JKO) 던지(VV) 러(EC) 투표장(NNG) 으로(JKB) 향하(VV) ᆯ(ETM) 홍준표(NNP) 의(JKG) 아름답(VA-I) 은(ETM) 발걸음(NNG) 이(VCP) 여(EC) 그러나(MAJ) 대체로(MAG) 사표(NNG) 는(JX) 사표(NNG) 이(VCP) ᆯ(ETM) 뿐(NNB) 이(VCP) 고(EC) 그것(NP) 도(JX) 민의(NNG) 의(JKG) 결집(NNG) 을(JKO) 방해(NNG) 하(XSV) 는(ETM) 나쁘(VA) ᆫ(ETM) 사표(NNG) 이(VCP) ᆯ(ETM) 뿐(NNB) 이(VCP) 다(EF)</t>
  </si>
  <si>
    <t>단일화가 물 건너간 이상 민의를 모으기 위한 마지막 방법은 유권자 스스로 사표가 발생하지 않도록 알아서 투표하는 길밖에 없다 투표율을 몇 라도 끌어올리기 위해 많은 노력과 비용을 쏟고 있는 상황에서 그 몇 보다 훨씬 더 많은 표가 사표가 되도록 방치하는 것은 앞뒤가 맞지 않는다 최선最善이 가능성이 없으면 차선次善을 택해서라도 민의를 모으는 것이 선거의 목적에 부응하는 길이다</t>
  </si>
  <si>
    <t>단일(NNG) 화(XSN) 가(JKS) 물(NNG) 건너가(VV) ᆫ(ETM) 이상(NNG) 민의(NNG) 를(JKO) 모으(VV) 기(ETN) 위하(VV) ᆫ(ETM) 마지막(NNG) 방법(NNG) 은(JX) 유권자(NNG) 스스로(MAG) 사표(NNG) 가(JKS) 발생(NNG) 하(XSV) 지(EC) 않(VX) 도록(EC) 알(VV) 어서(EC) 투표(NNG) 하(XSV) 는(ETM) 길(NNG) 밖에(JX) 없(VA) 다(EC) 투표(NNG) 율(XSN) 을(JKO) 몇(NR) 라(NNG) 도(JX) 끌어올리(VV) 기(ETN) 위하(VV) 어(EC) 많(VA) 은(ETM) 노력(NNG) 과(JC) 비용(NNG) 을(JKO) 쏟(VV-R) 고(EC) 있(VX) 는(ETM) 상황(NNG) 에서(JKB) 그(MM) 몇(NR) 보다(JKB) 훨씬(MAG) 더(MAG) 많(VA) 은(ETM) 표(NNG) 가(JKS) 사표(NNG) 가(JKC) 되(VV) 도록(EC) 방치(NNG) 하(XSV) 는(ETM) 것(NNB) 은(JX) 앞뒤(NNG) 가(JKS) 맞(VV) 지(EC) 않(VX) 는다(EC) 최선(NNG) 最善(SH) 이(JKG) 가능(NNG) 성(XSN) 이(JKS) 없(VA) 으면(EC) 차선(NNG) 次善(SH) 을(JKO) 택하(VV) 어서(EC) 라도(JX) 민의(NNG) 를(JKO) 모으(VV) 는(ETM) 것(NNB) 이(JKS) 선거(NNG) 의(JKG) 목적(NNG) 에(JKB) 부응(NNG) 하(XSV) 는(ETM) 길(NNG) 이(VCP) 다(EF)</t>
  </si>
  <si>
    <t>지난 대선에서 3등인 안철수는 지금 3등인 이준석보다 조금 더 많은 지지를 얻고 있었음에도 단일화를 해서 물러났다</t>
  </si>
  <si>
    <t>지나(VV) ᆫ(ETM) 대선(NNG) 에서(JKB) 3(SN) 등(NNB) 이(VCP) ᆫ(ETM) 안철수(NNP) 는(JX) 지금(MAG) 3(SN) 등(NNB) 이(VCP) ᆫ(ETM) 이준석(NNP) 보다(JKB) 조금(MAG) 더(MAG) 많(VA) 은(ETM) 지지(NNG) 를(JKO) 얻(VV-R) 고(EC) 있(VX) 었(EP) 음(ETN) 에(JKB) 도(JX) 단일(NNG) 화(XSN) 를(JKO) 하(VV) 어서(EC) 물러나(VV) 었(EP) 다(EF)</t>
  </si>
  <si>
    <t>이준석은 3등으로 완주하면 자신이 2등이 될 기회가 올 것이라는 계산을 하는 듯하다</t>
  </si>
  <si>
    <t>이준석(NNP) 은(JX) 3(SN) 등(NNB) 으로(JKB) 완주(NNG) 하(XSV) 면(EC) 자신(NNG) 이(JKS) 2(SN) 등(NNB) 이(JKC) 되(VV) ᆯ(ETM) 기회(NNG) 가(JKS) 오(VV) ᆯ(ETM) 것(NNB) 이(VCP) 라는(ETM) 계산(NNG) 을(JKO) 하(VV) 는(ETM) 듯(NNB) 하(XSA) 다(EC)</t>
  </si>
  <si>
    <t>그런 기회가 올지도 의문이지만 그런 계산으로 하는 완주는 국가 전체의 이익은 아랑곳없이 오로지 자신의 이익만을 위한 것일 뿐이다</t>
  </si>
  <si>
    <t>그런(MM) 기회(NNG) 가(JKS) 오(VV) ᆯ지(EC) 도(JX) 의문(NNG) 이(VCP) 지만(EC) 그런(MM) 계산(NNG) 으로(JKB) 하(VV) 는(ETM) 완주(NNP) 는(JX) 국가(NNG) 전체(NNG) 의(JKG) 이익(NNG) 은(JX) 아랑곳없이(MAG) 오로지(MAG) 자신(NNG) 의(JKG) 이익(NNG) 만(JX) 을(JKO) 위하(VV) ᆫ(ETM) 것(NNB) 이(VCP) ᆯ(ETM) 뿐(NNB) 이(VCP) 다(EF)</t>
  </si>
  <si>
    <t>지난 대선에서 안철수가 대통령이 됐더라도 나쁘지 않았을 것이라고 봤다</t>
  </si>
  <si>
    <t>지나(VV) ᆫ(ETM) 대선(NNG) 에서(JKB) 안철수(NNP) 가(JKS) 대통령(NNG) 이(JKC) 되(VV) 었(EP) 더라도(EC) 나쁘(VA) 지(EC) 않(VX) 었(EP) 을(ETM) 것(NNB) 이(VCP) 라고(EC) 보(VV) 었(EP) 다(EF)</t>
  </si>
  <si>
    <t>그러나 3등으로는 대통령이 될 수 없었다</t>
  </si>
  <si>
    <t>그러나(MAJ) 3(SN) 등(NNB) 으로(JKB) 는(JX) 대통령(NNG) 이(JKC) 되(VV) ᆯ(ETM) 수(NNB) 없(VA) 었(EP) 다(EF)</t>
  </si>
  <si>
    <t>그래서 단일화를 하고 물러난 것은 잘한 일이었다</t>
  </si>
  <si>
    <t>그래서(MAJ) 단일(NNG) 화(XSN) 를(JKO) 하(VV) 고(EC) 물러나(VV) ᆫ(ETM) 것(NNB) 은(JX) 잘(MAG) 하(XSV) ᆫ(ETM) 일(NNG) 이(VCP) 었(EP) 다(EF)</t>
  </si>
  <si>
    <t>이번 대선에서 이준석이 대통령이 되더라도 나쁘지 않을 것으로 본다</t>
  </si>
  <si>
    <t>이번(NNG) 대선(NNG) 에서(JKB) 이준석(NNP) 이(JKS) 대통령(NNG) 이(JKC) 되(VV) 더라도(EC) 나쁘(VA) 지(EC) 않(VX) 을(ETM) 것(NNB) 으로(JKB) 보(VV) ᆫ다(EF)</t>
  </si>
  <si>
    <t>그러나 3등으로는 대통령이 될 수 없다</t>
  </si>
  <si>
    <t>그러나(MAJ) 3(SN) 등(NNB) 으로(JKB) 는(JX) 대통령(NNG) 이(JKC) 되(VV) ᆯ(ETM) 수(NNB) 없(VA) 다(EF)</t>
  </si>
  <si>
    <t>그런데도 완주하겠다는 건 깽판 치겠다는 것밖에 되지 않는다</t>
  </si>
  <si>
    <t>그런데(MAJ) 도(JX) 완주(NNG) 하(XSV) 겠(EP) 다는(ETM) 거(NNB) ᆫ(JX) 깽판(NNG) 치(VV) 겠(EP) 다는(ETM) 것(NNB) 밖에(JX) 되(VV) 지(EC) 않(VX) 는다(EF)</t>
  </si>
  <si>
    <t>탄핵은 대통령 개인에 대한 탄핵일 뿐 그 대통령이 속한 정당에 대한 탄핵은 아니다</t>
  </si>
  <si>
    <t>탄핵(NNG) 은(JX) 대통령(NNG) 개인(NNG) 에(JKB) 대하(VV) ᆫ(ETM) 탄핵(NNG) 이(VCP) ᆯ(ETM) 뿐(NNB) 그(MM) 대통령(NNG) 이(JKS) 속하(VV) ᆫ(ETM) 정당(NNG) 에(JKB) 대하(VV) ᆫ(ETM) 탄핵(NNG) 은(JX) 아니(VCN) 다(EF)</t>
  </si>
  <si>
    <t>대통령이 속한 정당에서도 계엄은 잘못된 일이라고 본다</t>
  </si>
  <si>
    <t>대통령(NNG) 이(JKS) 속하(VV) ᆫ(ETM) 정당(NNG) 에서(JKB) 도(JX) 계엄(NNG) 은(JX) 잘못(MAG) 되(XSV) ᆫ(ETM) 일(NNG) 이(VCP) 라고(EC) 보(VV) ᆫ다(EF)</t>
  </si>
  <si>
    <t>탄핵을 개인이 아니라 집단에 대한 탄핵으로 이해하면 미국에서 대통령이 탄핵될 경우 왜 부통령이 승계해 임기 말까지 집권하는지 이해할 수 없게 된다</t>
  </si>
  <si>
    <t>탄핵(NNG) 을(JKO) 개인(NNG) 이(JKC) 아니(VCN) 라(EC) 집단(NNG) 에(JKB) 대하(VV) ᆫ(ETM) 탄핵(NNG) 으로(JKB) 이해(NNG) 하(XSV) 면(EC) 미국(NNP) 에서(JKB) 대통령(NNG) 이(JKS) 탄핵(NNG) 되(XSV) ᆯ(ETM) 경우(NNG) 왜(MAG) 부통령(NNG) 이(JKS) 승계(NNG) 하(XSV) 어(EC) 임기(NNG) 말(NNB) 까지(JX) 집권(NNG) 하(XSV) 는지(EC) 이해(NNG) 하(XSV) ᆯ(ETM) 수(NNB) 없(VA) 게(EC) 되(VV) ᆫ다(EF)</t>
  </si>
  <si>
    <t>탄핵을 빌미로 한 단일화 거부는 타당하지 않다</t>
  </si>
  <si>
    <t>탄핵(NNG) 을(JKO) 빌미(NNG) 로(JKB) 하(VV) ᆫ(ETM) 단일(NNG) 화(XSN) 거부(NNG) 는(JX) 타당(XR) 하(XSA) 지(EC) 않(VX) 다(EF)</t>
  </si>
  <si>
    <t>탄핵 제도에 대한 이해에 관한 한 한국은 글로벌 표준과 동떨어진 오지奧地outpost 국가다</t>
  </si>
  <si>
    <t>탄핵(NNG) 제도(NNG) 에(JKB) 대하(VV) ᆫ(ETM) 이해(NNG) 에(JKB) 관하(VV) ᆫ(ETM) 한(MM) 한국(NNP) 은(JX) 글로벌(NNG) 표준(NNG) 과(JKB) 동떨어지(VA) ᆫ(ETM) 오지(NNG) 奧地(SH) outpost(SL) 국가(NNG) 이(VCP) 다(EF)</t>
  </si>
  <si>
    <t>적벽대전 이후 유비는 조조와 손권의 협공을 당해 관우와 장비를 잃고 그에 대한 복수로 손권을 치려다가 망했다 제갈공명은 삼분지계는 천하통일의 대업을 위한 수단일 뿐이라며 2등과 3등이 싸워서는 안 된다고 극구 만류했으나 유비가 듣지 않아 1등에게 차례로 다 당했다 계륵 장군 이준석이야 유비의 길을 가든 말든 유권자들이 최종적인 균형을 맞추는 자세로 지혜로운 선택을 할 때 결과와 상관없이 멋진 승부가 될 것이다</t>
  </si>
  <si>
    <t>적벽대전(NNP) 이후(NNG) 유비(NNP) 는(JX) 조조(NNP) 와(JC) 손권(NNP) 의(JKG) 협공(NNG) 을(JKO) 당하(VV) 어(EC) 관우(NNP) 와(JC) 장비(NNG) 를(JKO) 잃(VV) 고(EC) 그(NP) 에(JKB) 대하(VV) ᆫ(ETM) 복수(NNG) 로(JKB) 손권(NNP) 을(JKO) 치(VV) 려다가(EC) 망하(VV) 었(EP) 다(EC) 제갈(NNP) 공명(NNG) 은(JX) 삼(NR) 분지(NNG) 계(XSN) 는(JX) 천하(NNG) 통일(NNG) 의(JKG) 대업(NNG) 을(JKO) 위하(VV) ᆫ(ETM) 수단(NNG) 이(VCP) ᆯ(ETM) 뿐(NNB) 이(VCP) 라며(EC) 2(SN) 등(NNB) 과(JC) 3(SN) 등(NNB) 이(JKS) 싸우(VV) 어서(EC) 는(JX) 안(MAG) 되(VV) ᆫ다고(EC) 극구(MAG) 만류(NNG) 하(XSV) 었(EP) 으나(EC) 유비(NNP) 가(JKS) 듣(VV-I) 지(EC) 않(VX) 어(EC) 1(SN) 등(NNB) 에게(JKB) 차례(NNG) 로(JKB) 다(MAG) 당하(VV) 었(EP) 다(EC) 계륵(NNP) 장군(NNG) 이준석(NNP) 이야(JX) 유비(NNP) 의(JKG) 길(NNG) 을(JKO) 가(VV) 든(EC) 말(VV) 든(EC) 유권자(NNG) 들(XSN) 이(JKS) 최종(NNG) 적(XSN) 이(VCP) ᆫ(ETM) 균형(NNG) 을(JKO) 맞추(VV) 는(ETM) 자세(NNG) 로(JKB) 지혜(NNG) 롭(XSA-I) 은(ETM) 선택(NNG) 을(JKO) 하(VV) ᆯ(ETM) 때(NNG) 결과(NNG) 와(JKB) 상관없이(MAG) 멋지(VA) ᆫ(ETM) 승부(NNG) 가(JKC) 되(VV) ᆯ(ETM) 것(NNB) 이(VCP) 다(EF)</t>
  </si>
  <si>
    <t>이준석 개혁신당 대통령 후보가 28일 서울 영등포구 여의도공원에서 유세를 마치고 취재진 질의에 답변하고 있는 가운데 한 시민이 이 후보가 전날 토론회에서 여성 신체를 묘사하며 젓가락 발언을 한 것에 대해 항의하고 있다</t>
  </si>
  <si>
    <t>이준석(NNP) 개혁(NNG) 신당(NNG) 대통령(NNG) 후보(NNG) 가(JKS) 28(SN) 일(NNB) 서울(NNP) 영등포구(NNP) 여의도공원(NNP) 에서(JKB) 유세(NNG) 를(JKO) 마치(VV) 고(EC) 취재진(NNG) 질의(NNG) 에(JKB) 답변(NNG) 하(XSV) 고(EC) 있(VX) 는(ETM) 가운데(NNG) 한(MM) 시민(NNG) 이(JKS) 이(NNP) 후보(NNG) 가(JKS) 전날(NNG) 토론회(NNG) 에서(JKB) 여성(NNG) 신체(NNG) 를(JKO) 묘사(NNG) 하(XSV) 며(EC) 젓가락(NNG) 발언(NNG) 을(JKO) 하(VV) ᆫ(ETM) 것(NNB) 에(JKB) 대하(VV) 어(EC) 항의(NNG) 하(XSV) 고(EC) 있(VX) 다(EF)</t>
  </si>
  <si>
    <t>2025528뉴스1개혁신당 이준석 대선 후보가 28일 서울 영등포구 여의도공원 유세에서 시민의 항의를 받았다</t>
  </si>
  <si>
    <t>2025528(SN) 뉴스(NNG) 1(SN) 개(NNB) 혁신(NNG) 당(XSN) 이준석(NNP) 대선(NNG) 후보(NNG) 가(JKS) 28(SN) 일(NNB) 서울(NNP) 영등포구(NNP) 여의도공원(NNP) 유세(NNG) 에서(JKB) 시민(NNG) 의(JKG) 항의(NNG) 를(JKO) 받(VV-R) 었(EP) 다(EF)</t>
  </si>
  <si>
    <t>전날 대선 TV 토론에서 민주노동당 권영국 후보에게 어떤 사람이 여성의 XX나 이런 곳에 젓가락을 꽂고 싶다고 하면 여성 혐오냐라고 물은 데 따른 것이다</t>
  </si>
  <si>
    <t>전날(NNG) 대선(NNG) TV(SL) 토론(NNG) 에서(JKB) 민주노동당(NNP) 권(NNP) 영국(NNP) 후보(NNG) 에게(JKB) 어떤(MM) 사람(NNG) 이(JKS) 여성(NNG) 의(JKG) XX(SL) 나(JC) 이런(MM) 곳(NNG) 에(JKB) 젓가락(NNG) 을(JKO) 꽂(VV) 고(EC) 싶(VX) 다고(EC) 하(VV) 면(EC) 여성(NNG) 혐오(NNG) 이(VCP) 냐(EF) 라고(JKQ) 묻(VV-I) 은(ETM) 데(NNB) 따르(VV) ᆫ(ETM) 것(NNB) 이(VCP) 다(EF)</t>
  </si>
  <si>
    <t>이 후보는 이날 유세차에 올라 발언한 뒤 취재진과 질의응답을 했다</t>
  </si>
  <si>
    <t>이(MM) 후보(NNG) 는(JX) 이날(NNG) 유세(NNG) 차(NNB) 에(JKB) 오르(VV) 어(EC) 발언(NNG) 하(XSV) ᆫ(ETM) 뒤(NNG) 취재진(NNG) 과(JC) 질의응답(NNG) 을(JKO) 하(VV) 었(EP) 다(EF)</t>
  </si>
  <si>
    <t>이 후보는 앞으로도 방송에서 쓰일 수 있는 표현이라고 생각하나라는 취재진의 질문에 답하는 과정에서 한 시민의 항의를 받았다</t>
  </si>
  <si>
    <t>이(MM) 후보(NNG) 는(JX) 앞(NNG) 으로(JKB) 도(JX) 방송(NNG) 에서(JKB) 쓰이(VV) ᆯ(ETM) 수(NNB) 있(VA) 는(ETM) 표현(NNG) 이(VCP) 라고(EC) 생각(NNG) 하(XSV) 나(EF) 라는(ETM) 취재진(NNG) 의(JKG) 질문(NNG) 에(JKB) 답(NNG) 하(XSV) 는(ETM) 과정(NNG) 에서(JKB) 하(VV) ᆫ(ETM) 시민(NNG) 의(JKG) 항의(NNG) 를(JKO) 받(VV-R) 었(EP) 다(EF)</t>
  </si>
  <si>
    <t>시민은 이 후보에게 유권자에게 사과할 필요가 있다는 취지로 항의했다 그러자 이 후보는 항의한 시민에게 저희가 지금 질의응답 중이니까요 나중에 하겠습니다라고 말한 뒤 그 발언을 어떻게 순화해야 할 지에 대해 다른 제안이 있다면 제가 고민해 보겠지만 그 발언을 제가 그대로 옮겨서 전하는 것이기 때문에 다른 방법이 없다고 생각한다라고 답변을 이어갔다</t>
  </si>
  <si>
    <t>시민(NNG) 은(JX) 이(MM) 후보(NNG) 에게(JKB) 유권자(NNG) 에게(JKB) 사과(NNG) 하(XSV) ᆯ(ETM) 필요(NNG) 가(JKS) 있(VA) 다는(ETM) 취지(NNG) 로(JKB) 항의(NNG) 하(XSV) 었(EP) 다(EC) 그러(VV) 자(EC) 이(MM) 후보(NNG) 는(JX) 항의(NNG) 하(XSV) ᆫ(ETM) 시민(NNG) 에게(JKB) 저희(NP) 가(JKS) 지금(MAG) 질의응답(NNG) 중(NNB) 이(VCP) 니까(EC) 요(JX) 나중(NNG) 에(JKB) 하(VV) 겠(EP) 습니다(EF) 라고(JKQ) 말(NNG) 하(XSV) ᆫ(ETM) 뒤(NNG) 그(MM) 발언(NNG) 을(JKO) 어떻(VA-I) 게(EC) 순화(NNG) 하(XSV) 어야(EC) 하(VX) ᆯ(ETM) 지(NNB) 에(JKB) 대하(VV) 어(EC) 다른(MM) 제안(NNG) 이(JKS) 있(VA) 다면(EC) 저(NP) 가(JKS) 고민(NNG) 하(XSV) 어(EC) 보(VX) 겠(EP) 지만(EC) 그(MM) 발언(NNG) 을(JKO) 저(NP) 가(JKS) 그대로(MAG) 옮기(VV) 어서(EC) 전하(VV) 는(ETM) 것(NNB) 이(VCP) 기(ETN) 때문(NNB) 에(JKB) 다른(MM) 방법(NNG) 이(JKS) 없(VA) 다고(EC) 생각(NNG) 하(XSV) ᆫ다(EF) 라고(JKQ) 답변(NNG) 을(JKO) 잇(VV-I) 어(EC) 가(VX) 었(EP) 다(EF)</t>
  </si>
  <si>
    <t>채널A 이준석 개혁신당 대선 후보가 28일 서울 여의도 여의도공원에서 유세를 마치고 백브리핑을 하는 도중 한 시민으로부터 이 후보가 전날 토론회에서 여성 신체를 묘사하며 젓가락 발언을 한 것에 대한 항의를 받고 있다</t>
  </si>
  <si>
    <t>채널A(NNP) 이준석(NNP) 개혁(NNG) 신당(NNG) 대선(NNG) 후보(NNG) 가(JKS) 28(SN) 일(NNB) 서울(NNP) 여의도(NNP) 여의도공원(NNP) 에서(JKB) 유세(NNG) 를(JKO) 마치(VV) 고(EC) 백(NNG) 브리핑(NNG) 을(JKO) 하(VV) 는(ETM) 도중(NNG) 한(MM) 시민(NNG) 으로부터(JKB) 이(NNP) 후보(NNG) 가(JKS) 전날(NNG) 토론회(NNG) 에서(JKB) 여성(NNG) 신체(NNG) 를(JKO) 묘사(NNG) 하(XSV) 며(EC) 젓가락(NNG) 발언(NNG) 을(JKO) 하(VV) ᆫ(ETM) 것(NNB) 에(JKB) 대하(VV) ᆫ(ETM) 항의(NNG) 를(JKO) 받(VV-R) 고(EC) 있(VX) 다(EF)</t>
  </si>
  <si>
    <t>20250528 뉴시스 이준석 개혁신당 대선 후보가 28일 서울 여의도 여의도공원에서 유세를 마치고 백브리핑을 하는 도중 한 시민으로부터 이 후보가 전날 토론회에서 여성 신체를 묘사하며 젓가락 발언을 한 것에 대한 항의를 받고 있다</t>
  </si>
  <si>
    <t>20250528(SN) 뉴시스(NNP) 이준석(NNP) 개혁(NNG) 신당(NNG) 대선(NNG) 후보(NNG) 가(JKS) 28(SN) 일(NNB) 서울(NNP) 여의도(NNP) 여의도공원(NNP) 에서(JKB) 유세(NNG) 를(JKO) 마치(VV) 고(EC) 백(NNG) 브리핑(NNG) 을(JKO) 하(VV) 는(ETM) 도중(NNG) 한(MM) 시민(NNG) 으로부터(JKB) 이(NNP) 후보(NNG) 가(JKS) 전날(NNG) 토론회(NNG) 에서(JKB) 여성(NNG) 신체(NNG) 를(JKO) 묘사(NNG) 하(XSV) 며(EC) 젓가락(NNG) 발언(NNG) 을(JKO) 하(VV) ᆫ(ETM) 것(NNB) 에(JKB) 대하(VV) ᆫ(ETM) 항의(NNG) 를(JKO) 받(VV-R) 고(EC) 있(VX) 다(EF)</t>
  </si>
  <si>
    <t>20250528 뉴시스이후 이 후보는 2차 피해자는 방송을 시청한 전 국민이란 지적이 있다는 취재진의 질의에 답하면서 그것을 보시면서 불편한 국민이 있을 수 있다는 것은 저도 알고 있었고 그에 대해선 제가 심심한 사과를 하겠다고 말했다</t>
  </si>
  <si>
    <t>20250528(SN) 뉴시스(NNP) 이후(NNG) 이(MM) 후보(NNG) 는(JX) 2(SN) 차(NNB) 피해자(NNG) 는(JX) 방송(NNG) 을(JKO) 시청(NNG) 하(XSV) ᆫ(ETM) 전(MM) 국민(NNG) 이(VCP) 란(ETM) 지적(NNG) 이(JKS) 있(VV) 다는(ETM) 취재진(NNG) 의(JKG) 질의(NNG) 에(JKB) 답(NNG) 하(XSV) 면서(EC) 그것(NP) 을(JKO) 보(VV) 시(EP) 면서(EC) 불편(NNG) 하(XSA) ᆫ(ETM) 국민(NNG) 이(JKS) 있(VV) 을(ETM) 수(NNB) 있(VA) 다는(ETM) 것(NNB) 은(JX) 저(NP) 도(JX) 알(VV) 고(EC) 있(VX) 었(EP) 고(EC) 그(NP) 에(JKB) 대하(VV) 어서(EC) ᆫ(JX) 저(NP) 가(JKS) 심심(XR) 하(XSA) ᆫ(ETM) 사과(NNG) 를(JKO) 하(VV) 겠(EP) 다고(EC) 말(NNG) 하(XSV) 었(EP) 다(EF)</t>
  </si>
  <si>
    <t>또 이 후보는 실제 그 발언에 대해서 원본을 보신 분들은 알겠지만 순화해서 제가 표현한 것이고 어떻게 더 순화해야 할지는 잘 모르겠다며 제 입장에서 봤을 때는 그런 언행이 사실이라고 한다면 그건 충분히 검증이 필요한 사안이라고 보고 있다라고 덧붙였다</t>
  </si>
  <si>
    <t>또(MAG) 이(MM) 후보(NNG) 는(JX) 실제(NNG) 그(MM) 발언(NNG) 에(JKB) 대하(VV) 어서(EC) 원본(NNG) 을(JKO) 보(VV) 시(EP) ᆫ(ETM) 분(NNB) 들(XSN) 은(JX) 알(VV) 겠(EP) 지만(EC) 순화(NNG) 하(XSV) 어서(EC) 저(NP) 가(JKS) 표현(NNG) 하(XSV) ᆫ(ETM) 것(NNB) 이(VCP) 고(EC) 어떻(VA-I) 게(EC) 더(MAG) 순화(NNG) 하(XSV) 어야(EC) 하(VX) ᆯ지(EC) 는(JX) 잘(MAG) 모르(VV) 겠(EP) 다며(EC) 저(NP) 의(JKG) 입장(NNG) 에서(JKB) 보(VV) 었(EP) 을(ETM) 때(NNG) 는(JX) 그런(MM) 언행(NNG) 이(JKS) 사실(NNG) 이(VCP) 라고(EC) 하(VV) ᆫ다면(EC) 그거(NP) ᆫ(JX) 충분히(MAG) 검증(NNG) 이(JKS) 필요(NNG) 하(XSA) ᆫ(ETM) 사안(NNG) 이(VCP) 라고(EC) 보(VV) 고(EC) 있(VX) 다(EF) 라고(JKQ) 덧붙이(VV) 었(EP) 다(EF)</t>
  </si>
  <si>
    <t>이준석 개혁신당 대선후보가 27일 오후 서울 마포구 상암동 MBC 스튜디오에서 열린 중앙선거방송토론위원회 주관 제21대 대통령선거 3차 후보자토론회 준비를 하고 있다</t>
  </si>
  <si>
    <t>이준석(NNP) 개혁(NNG) 신당(NNG) 대선(NNG) 후보(NNG) 가(JKS) 27(SN) 일(NNB) 오후(NNG) 서울(NNP) 마포구(NNP) 상암동(NNP) MBC(SL) 스튜디오(NNG) 에서(JKB) 열리(VV) ᆫ(ETM) 중앙(NNG) 선거(NNG) 방송(NNG) 토론(NNG) 위원회(NNG) 주관(NNG) 제(XPN) 21(SN) 대(NNB) 대통령(NNG) 선거(NNG) 3(SN) 차(NNB) 후보자(NNG) 토론회(NNG) 준비(NNG) 를(JKO) 하(VV) 고(EC) 있(VX) 다(EF)</t>
  </si>
  <si>
    <t>20250527 국회사진기자단27일 열린 대선 후보자 TV토론에서 여성 신체와 관련된 부적절한 발언으로 논란을 일으킨 개혁신당 이준석 대선 후보가 이에 대한 사과 없이 다른 후보들을 향해 비뚤어진 성의식에 단호한 평가를 내려야 한다고 거듭 밝혔다</t>
  </si>
  <si>
    <t>20250527(SN) 국회(NNG) 사진(NNG) 기자단(NNG) 27(SN) 일(NNB) 열리(VV) ᆫ(ETM) 대선(NNG) 후보(NNG) 이(VCP) 자(EC) TV(SL) 토론(NNG) 에서(JKB) 여성(NNG) 신체(NNG) 와(JKB) 관련(NNG) 되(XSV) ᆫ(ETM) 부적절하(VA) ᆫ(ETM) 발언(NNG) 으로(JKB) 논란(NNG) 을(JKO) 일으키(VV) ᆫ(ETM) 개혁(NNG) 신당(NNG) 이준석(NNP) 대선(NNG) 후보(NNG) 가(JKS) 이(NP) 에(JKB) 대하(VV) ᆫ(ETM) 사과(NNG) 없이(MAG) 다른(MM) 후보(NNG) 들(XSN) 을(JKO) 향하(VV) 어(EC) 비뚤(VA) 어(EC) 지(VX) ᆫ(ETM) 성(NNG) 의식(NNG) 에(JKB) 단호(XR) 하(XSA) ᆫ(ETM) 평가(NNG) 를(JKO) 내리(VV) 어야(EC) 하(VX) ᆫ다고(EC) 거듭(MAG) 밝히(VV) 었(EP) 다(EF)</t>
  </si>
  <si>
    <t>이 후보는 28일 페이스북에서 어제 TV토론에서 평소 성차별이나 혐오 문제에 적극적으로 입장을 밝혀온 두 후보에게 인터넷상에서 누군가 했던 믿기 어려운 수준의 발언에 대해 입장을 구했다며 원래의 표현을 최대한 정제해 언급했음에도 두 후보는 평가를 피하거나 답변을 유보했다고 말했다</t>
  </si>
  <si>
    <t>이(MM) 후보(NNG) 는(JX) 28(SN) 일(NNB) 페이스북(NNP) 에서(JKB) 어제(NNG) TV(SL) 토론(NNG) 에서(JKB) 평소(NNG) 성(NNG) 차별(NNG) 이나(JC) 혐오(NNG) 문제(NNG) 에(JKB) 적극(NNG) 적(XSN) 으로(JKB) 입장(NNG) 을(JKO) 밝히(VV) 어(EC) 오(VX) ᆫ(ETM) 두(MM) 후보(NNG) 에게(JKB) 인터넷(NNG) 상(XSN) 에서(JKB) 누구(NP) 이(VCP) ᆫ가(EC) 하(VV) 었(EP) 던(ETM) 믿(VV-R) 기(ETN) 어렵(VA-I) 은(ETM) 수준(NNG) 의(JKG) 발언(NNG) 에(JKB) 대하(VV) 어(EC) 입장(NNG) 을(JKO) 구하(VV) 었(EP) 다며(EC) 원래(NNG) 의(JKG) 표현(NNG) 을(JKO) 최대한(NNG) 정제(NNG) 하(XSV) 어(EC) 언급(NNG) 하(XSV) 었(EP) 음(ETN) 에(JKB) 도(JX) 두(MM) 후보(NNG) 는(JX) 평가(NNG) 를(JKO) 피하(VV) 거나(EC) 답변(NNG) 을(JKO) 유보(NNG) 하(XSV) 었(EP) 다고(EC) 말(NNG) 하(XSV) 었(EP) 다(EF)</t>
  </si>
  <si>
    <t>이어 성범죄에 해당하는 비뚤어진 성의식을 마주했을 때 멀고 가까운 관계를 떠나 지도자가 읍참마속의 자세로 단호한 평가를 내릴 수 있어야 국민이 안심할 수 있다며 지도자의 자세란 불편하더라도 국민 앞에서 책임 있는 입장을 밝히는 것이라고 했다</t>
  </si>
  <si>
    <t>이어(MAG) 성(NNG) 범죄(NNG) 에(JKB) 해당(NNG) 하(XSV) 는(ETM) 비뚤어지(VV) ᆫ(ETM) 성(NNG) 의식(NNG) 을(JKO) 마주(MAG) 하(XSV) 었(EP) 을(ETM) 때(NNG) 멀(VA) 고(EC) 가깝(VA-I) 은(ETM) 관계(NNG) 를(JKO) 떠나(VV) 어(EC) 지도자(NNG) 가(JKS) 읍(NNG) 참(MAG) 마속(NNP) 의(JKG) 자세(NNG) 로(JKB) 단호(XR) 하(XSA) ᆫ(ETM) 평가(NNG) 를(JKO) 내리(VV) ᆯ(ETM) 수(NNB) 있(VA) 어야(EC) 국민(NNG) 이(JKS) 안심(NNG) 하(XSV) ᆯ(ETM) 수(NNB) 있(VA) 다며(EC) 지도자(NNG) 의(JKG) 자세(NNG) 란(JX) 불편(NNG) 하(XSA) 더라도(EC) 국민(NNG) 앞(NNG) 에서(JKB) 책임(NNG) 있(VV) 는(ETM) 입장(NNG) 을(JKO) 밝히(VV) 는(ETM) 것(NNB) 이(VCP) 라고(EC) 하(VV) 었(EP) 다(EF)</t>
  </si>
  <si>
    <t>뉴스1 전날 토론 이후 이 후보의 발언에 대한 비판이 쏟아지자 이에 대한 해명 차원으로 글을 올린 것으로 풀이된다</t>
  </si>
  <si>
    <t>뉴스1(NNP) 전(MM) 날(NNG) 토론(NNG) 이후(NNG) 이(NNP) 후보(NNG) 의(JKG) 발언(NNG) 에(JKB) 대하(VV) ᆫ(ETM) 비판(NNG) 이(JKS) 쏟아지(VV) 자(EC) 이(NP) 에(JKB) 대하(VV) ᆫ(ETM) 해명(NNG) 차원(NNG) 으로(JKB) 글(NNG) 을(JKO) 올리(VV) ᆫ(ETM) 것(NNB) 으로(JKB) 풀이(NNG) 되(XSV) ᆫ다(EF)</t>
  </si>
  <si>
    <t>토론에서 이 후보는 더불어민주당 이재명 대선 후보의 아들이 인터넷에 올린 것으로 추정되는 게시물을 지적하며 여성의 신체와 관련된 노골적인 표현을 여과 없이 언급했다</t>
  </si>
  <si>
    <t>토론(NNG) 에서(JKB) 이(MM) 후보(NNG) 는(JX) 더불어민주당(NNP) 이재명(NNP) 대선(NNG) 후보(NNG) 의(JKG) 아들(NNG) 이(JKS) 인터넷(NNG) 에(JKB) 올리(VV) ᆫ(ETM) 것(NNB) 으로(JKB) 추정(NNG) 되(XSV) 는(ETM) 게시물(NNG) 을(JKO) 지적(NNG) 하(XSV) 며(EC) 여성(NNG) 의(JKG) 신체(NNG) 와(JKB) 관련(NNG) 되(XSV) ᆫ(ETM) 노골(NNG) 적(XSN) 이(VCP) ᆫ(ETM) 표현(NNG) 을(JKO) 여과(NNG) 없이(MAG) 언급(NNG) 하(XSV) 었(EP) 다(EF)</t>
  </si>
  <si>
    <t>민주노동당 권영국 대선 후보에게도 이를 재차 언급하며 여성 혐오 아니냐고 물었다</t>
  </si>
  <si>
    <t>민주노동당(NNP) 권(NNP) 영국(NNP) 대선(NNG) 후보(NNG) 에게(JKB) 도(JX) 이(NP) 를(JKO) 재차(MAG) 언급(NNG) 하(XSV) 며(EC) 여성(NNG) 혐오(NNG) 아니(VCN) 냐고(EC) 묻(VV-I) 었(EP) 다(EF)</t>
  </si>
  <si>
    <t>토론이 끝난 뒤 권 후보는 페이스북에서 이 후보의 발언은 너무나 충격이고 귀를 의심케 했다며 이 후보의 사퇴를 촉구했다</t>
  </si>
  <si>
    <t>토론(NNG) 이(JKS) 끝나(VV) ᆫ(ETM) 뒤(NNG) 권(NNP) 후보(NNG) 는(JX) 페이스북(NNP) 에서(JKB) 이(MM) 후보(NNG) 의(JKG) 발언(NNG) 은(JX) 너무나(MAG) 충격(NNG) 이(VCP) 고(EC) 귀(NNG) 를(JKO) 의심(NNG) 하(XSV) 게(EC) 하(VV) 었(EP) 다며(EC) 이(MM) 후보(NNG) 의(JKG) 사퇴(NNG) 를(JKO) 촉구(NNG) 하(XSV) 었(EP) 다(EF)</t>
  </si>
  <si>
    <t>권 후보는 상대 후보를 비방할 의도로 여성 혐오 발언을 TV토론에서 필터링 없이 인용한 이 후보 또한 여성 혐오 발언을 한 것과 다름 없다고 말했다</t>
  </si>
  <si>
    <t>권(NNP) 후보(NNG) 는(JX) 상대(NNG) 후보(NNG) 를(JKO) 비방(NNG) 하(XSV) ᆯ(ETM) 의도(NNG) 로(JKB) 여성(NNG) 혐오(NNG) 발언(NNG) 을(JKO) TV(SL) 토론(NNG) 에서(JKB) 필터링(NNG) 없이(MAG) 인용(NNG) 하(XSV) ᆫ(ETM) 이(MM) 후보(NNG) 또한(MAG) 여성(NNG) 혐오(NNG) 발언(NNG) 을(JKO) 하(VV) ᆫ(ETM) 것(NNB) 과(JKB) 다르(VA) ᆷ(ETN) 없(VA) 다고(EC) 말(NNG) 하(XSV) 었(EP) 다(EF)</t>
  </si>
  <si>
    <t>민주당 역시 토론을 빙자한 끔찍한 언어폭력에 책임을 져야 할 것이라고 이 후보를 비판했다</t>
  </si>
  <si>
    <t>민주당(NNP) 역시(MAG) 토론(NNG) 을(JKO) 빙자(NNG) 하(XSV) ᆫ(ETM) 끔찍하(VA) ᆫ(ETM) 언어폭력(NNG) 에(JKB) 책임(NNG) 을(JKO) 지(VV) 어야(EC) 하(VX) ᆯ(ETM) 것(NNB) 이(VCP) 라고(EC) 이(MM) 후보(NNG) 를(JKO) 비판(NNG) 하(XSV) 었(EP) 다(EF)</t>
  </si>
  <si>
    <t>여성단체 한국여성의전화는 성명을 통해 대통령 선거 후보로서 시민 앞에 선 자리에서 여성 시민에 대한 폭력과 비하의 표현을 그대로 재확산한 작태는 결코 용인될 수 없다며 이 후보는 당장 대통령 후보직을 사퇴하고 합당한 제재를 받아야 한다고 밝혔다</t>
  </si>
  <si>
    <t>여성(NNG) 단체(NNG) 한국(NNP) 여성(NNG) 의(JKG) 전화(NNG) 는(JX) 성명(NNG) 을(JKO) 통하(VV) 어(EC) 대통령(NNG) 선거(NNG) 후보(NNG) 로서(JKB) 시민(NNG) 앞(NNG) 에(JKB) 서(VV) ᆫ(ETM) 자리(NNG) 에서(JKB) 여성(NNG) 시민(NNG) 에(JKB) 대하(VV) ᆫ(ETM) 폭력(NNG) 과(JC) 비하(NNG) 의(JKG) 표현(NNG) 을(JKO) 그대로(MAG) 재(XPN) 확산(NNG) 하(XSA) ᆫ(ETM) 작태(NNG) 는(JX) 결코(MAG) 용인(NNG) 되(XSV) ᆯ(ETM) 수(NNB) 없(VA) 다며(EC) 이(MM) 후보(NNG) 는(JX) 당장(NNG) 대통령(NNG) 후보(NNG) 직(NNG) 을(JKO) 사퇴(NNG) 하(XSV) 고(EC) 합당(XR) 하(XSA) ᆫ(ETM) 제재(NNG) 를(JKO) 받(VV-R) 어야(EC) 하(VX) ᆫ다고(EC) 밝히(VV) 었(EP) 다(EF)</t>
  </si>
  <si>
    <t>대선 D6 후보 TV토론김문수도 美에 고발 조사 이뤄질것민주 출처 불분명 주장 그대로 인용 27일 중앙선거방송토론위원회가 주관한 대선 후보자 3차 TV토론회에서 각 당 대선 후보들이 정치 양극화 해소 방안과 정치 개혁 개헌 외교안보 정책 등을 놓고 공방을 벌였다</t>
  </si>
  <si>
    <t>대선(NNG) D(SL) 6(SN) 후보(NNG) TV(SL) 토론(NNG) 김문수(NNP) 도(JX) 美(SH) 에(JKB) 고발(NNG) 조사(NNG) 이뤄지(VV) ᆯ(ETM) 것(NNB) 민주(NNG) 출처(NNG) 불(XPN) 분명(MAG) 주장(NNG) 그대로(MAG) 인용(NNG) 27(SN) 일(NNB) 중앙(NNG) 선거(NNG) 방송(NNG) 토론(NNG) 위원회(NNG) 가(JKS) 주관(NNG) 하(XSV) ᆫ(ETM) 대선(NNG) 후보자(NNG) 3(SN) 차(NNB) TV(SL) 토론회(NNG) 에서(JKB) 각(MM) 당(NNG) 대선(NNG) 후보(NNG) 들(XSN) 이(JKS) 정치(NNG) 양극(NNG) 화(XSN) 해소(NNG) 방안(NNG) 과(JC) 정치(NNG) 개혁(NNG) 개헌(NNG) 외교(NNG) 안보(NNG) 정책(NNG) 등(NNB) 을(JKO) 놓(VV) 고(EC) 공방(NNG) 을(JKO) 벌이(VV) 었(EP) 다(EF)</t>
  </si>
  <si>
    <t>왼쪽부터 더불어민주당 이재명 국민의힘 김문수 개혁신당 이준석 후보 채널A 화면 캡처국민의힘 김문수 후보와 개혁신당 이준석 후보가 27일 열린 63 대선 정치 분야 TV토론에서 더불어민주당 이재명 후보의 쌍방울 대북 송금 의혹을 문제 삼으며 미국의 제재 대상이 될 수 있다고 주장했다</t>
  </si>
  <si>
    <t>왼쪽(NNG) 부터(JX) 더불어민주당(NNP) 이재명(NNP) 국민(NNG) 의(JKG) 힘(NNG) 김문수(NNP) 개혁(NNG) 신당(NNG) 이준석(NNP) 후보(NNG) 채널(NNG) A(SL) 화면(NNG) 캡처(NNG) 국민(NNG) 의(JKG) 힘(NNG) 김문수(NNP) 후보(NNG) 와(JC) 개혁(NNG) 신(XPN) 당(NNG) 이준석(NNP) 후보(NNG) 가(JKS) 27(SN) 일(NNB) 열리(VV) ᆫ(ETM) 63(SN) 대선(NNG) 정치(NNG) 분야(NNG) TV(SL) 토론(NNG) 에서(JKB) 더불어민주당(NNP) 이재명(NNP) 후보(NNG) 의(JKG) 쌍방울(NNP) 대북(NNG) 송금(NNG) 의혹(NNG) 을(JKO) 문제(NNG) 삼(VV) 으며(EC) 미국(NNP) 의(JKG) 제재(NNG) 대상(NNG) 이(JKC) 되(VV) ᆯ(ETM) 수(NNB) 있(VA) 다고(EC) 주장(NNG) 하(XSV) 었(EP) 다(EF)</t>
  </si>
  <si>
    <t>이재명 후보는 내가 대북 송금에 관여했다라는 건 아무런 근거가 없는 이야기라며 진상이 곧 규명될 것이라고 반박했다</t>
  </si>
  <si>
    <t>이재명(NNP) 후보(NNG) 는(JX) 나(NP) 가(JKS) 대북(NNG) 송금(NNG) 에(JKB) 관여(NNG) 하(XSV) 었(EP) 다(EF) 이(VCP) 라는(ETM) 거(NNB) ᆫ(JX) 아무런(MM) 근거(NNG) 가(JKS) 없(VA) 는(ETM) 이야기(NNG) 이(VCP) 라며(EC) 진상(NNG) 이(JKS) 곧(MAG) 규명(NNG) 되(XSV) ᆯ(ETM) 것(NNB) 이(VCP) 라고(EC) 반박(NNG) 하(XSV) 었(EP) 다(EF)</t>
  </si>
  <si>
    <t>서울 마포구 상암동 MBC에서 열린 3차 토론회에서 이준석 후보는 이재명 후보를 향해 부산으로 이전하겠다고 한 HMM의 전신이 어떤 회사인지 아느냐고 물으며 포문을 열었다</t>
  </si>
  <si>
    <t>서울(NNP) 마포구(NNP) 상암동(NNP) MBC(SL) 에서(JKB) 열리(VV) ᆫ(ETM) 3(SN) 차(NNB) 토론회(NNG) 에서(JKB) 이준석(NNP) 후보(NNG) 는(JX) 이재명(NNP) 후보(NNG) 를(JKO) 향하(VV) 어(EC) 부산(NNP) 으로(JKB) 이전(NNG) 하(XSV) 겠(EP) 다고(EC) 하(VV) ᆫ(ETM) HMM(SL) 의(JKG) 전신(NNG) 이(JKS) 어떤(MM) 회사(NNG) 이(VCP) ᆫ지(EC) 알(VV) 느냐고(EC) 묻(VV-I) 으며(EC) 포문(NNG) 을(JKO) 열(VV) 었(EP) 다(EF)</t>
  </si>
  <si>
    <t>이재명 후보가 HMM의 전신은 현대상선이라고 답하자 이준석 후보는 HMM은 2000년대 초 대북 사업에 2억 달러 정도 자금이 사용돼 기업이 휘청거린 적이 있다</t>
  </si>
  <si>
    <t>이재명(NNP) 후보(NNG) 가(JKS) HMM(SL) 의(JKG) 전신(NNG) 은(JX) 현대상선(NNP) 이(VCP) 라고(EC) 답하(VV) 자(EC) 이준석(NNP) 후보(NNG) 는(JX) HMM(SL) 은(JX) 2000(SN) 년대(NNB) 초(NNB) 대북(NNG) 사업(NNG) 에(JKB) 2(SN) 억(NR) 달러(NNB) 정도(NNG) 자금(NNG) 이(JKS) 사용(NNG) 되(XSV) 어(EC) 기업(NNG) 이(JKS) 휘청거리(VV) ᆫ(ETM) 적(NNB) 이(JKS) 있(VA) 다(EF)</t>
  </si>
  <si>
    <t>요즘 같으면 대북 송금으로 크게 문제가 될 일이라고 했다</t>
  </si>
  <si>
    <t>요즘(NNG) 같(VA) 으면(EC) 대북(NNG) 송금(NNG) 으로(JKB) 크(VA) 게(EC) 문제(NNG) 가(JKC) 되(VV) ᆯ(ETM) 일(NNG) 이(VCP) 라고(EC) 하(VV) 었(EP) 다(EF)</t>
  </si>
  <si>
    <t>이어 쌍방울 대북 송금 문제로 이재명 후보가 굉장히 곤란을 겪고 있는데 쌍방울 대북 송금은 법적 판단과 무관하게 미국의 제재 대상이 될 수 있다고 했다</t>
  </si>
  <si>
    <t>이어(MAG) 쌍방울(NNP) 대북(NNG) 송금(NNG) 문제(NNG) 로(JKB) 이재명(NNP) 후보(NNG) 가(JKS) 굉장히(MAG) 곤란(NNG) 을(JKO) 겪(VV) 고(EC) 있(VX) 는데(EC) 쌍방울(NNP) 대북(NNG) 송금(NNG) 은(JX) 법(NNG) 적(XSN) 판단(NNG) 과(JKB) 무관하(VA) 게(EC) 미국(NNP) 의(JKG) 제재(NNG) 대상(NNG) 이(JKC) 되(VV) ᆯ(ETM) 수(NNB) 있(VA) 다고(EC) 하(VV) 었(EP) 다(EF)</t>
  </si>
  <si>
    <t>김 후보는 미국 워싱턴의 한 한인단체 회장이 미국 재무부와 국무부 유엔 안전보장이사회에 공식 고발했다</t>
  </si>
  <si>
    <t>김(NNP) 후보(NNG) 는(JX) 미국(NNP) 워싱턴(NNP) 의(JKG) 하(VV) ᆫ(ETM) 한인(NNG) 단체(NNG) 회장(NNG) 이(JKS) 미국(NNP) 재무부(NNP) 와(JC) 국무부(NNG) 유엔(NNP) 안전(NNG) 보장(NNG) 이사회(NNG) 에(JKB) 공식(NNG) 고발(NNG) 하(XSV) 었(EP) 다(EF)</t>
  </si>
  <si>
    <t>앞으로 조사가 이뤄질 것이라고 주장했다 그러면서 대북 송금 사건이 유죄 판결이 나면 대외 활동이 어렵다고 했다</t>
  </si>
  <si>
    <t>앞(NNG) 으로(JKB) 조사(NNG) 가(JKS) 이뤄지(VV) ᆯ(ETM) 것(NNB) 이(VCP) 라고(EC) 주장(NNG) 하(XSV) 었(EP) 다(EC) 그러(VV) 면서(EC) 대북(NNG) 송금(NNG) 사건(NNG) 이(JKS) 유죄(NNG) 판결(NNG) 이(JKS) 나(VV) 면(EC) 대외(NNG) 활동(NNG) 이(JKS) 어렵(VA-I) 다고(EC) 하(VV) 었(EP) 다(EF)</t>
  </si>
  <si>
    <t>민주당은 이준석 후보의 주장을 두고 이재명 후보를 미국 정부에 고발했다는 주장은 김문수 캠프에 대선 부정선거 대응을 제언한 특정 언론사에 실린 주장이라며 최소한의 팩트체크도 없이 출처가 불분명한 주장을 그대로 인용한 것이라고 비판했다</t>
  </si>
  <si>
    <t>민주당(NNP) 은(JX) 이준석(NNP) 후보(NNG) 의(JKG) 주장(NNG) 을(JKO) 두(VV) 고(EC) 이재명(NNP) 후보(NNG) 를(JKO) 미국(NNP) 정부(NNG) 에(JKB) 고발(NNG) 하(XSV) 었(EP) 다는(ETM) 주장(NNG) 은(JX) 김문수(NNP) 캠프(NNG) 에(JKB) 대선(NNG) 부정(NNG) 선거(NNG) 대응(NNG) 을(JKO) 제언(NNG) 하(XSV) ᆫ(ETM) 특정(NNG) 언론사(NNG) 에(JKB) 실리(VV) ᆫ(ETM) 주장(NNG) 이(VCP) 라며(EC) 최소한(NNG) 의(JKG) 팩트(NNG) 체크(NNG) 도(JX) 없이(MAG) 출처(NNG) 가(JKS) 불(XPN) 분명(MAG) 하(XSA) ᆫ(ETM) 주장(NNG) 을(JKO) 그대로(MAG) 인용(NNG) 하(XSV) ᆫ(ETM) 것(NNB) 이(VCP) 라고(EC) 비판(NNG) 하(XSV) 었(EP) 다(EF)</t>
  </si>
  <si>
    <t>이재명 후보도 대북 송금은 나와 아무런 관계도 없고 나를 위해서 송금했다는 거 믿을 수 없는 얘기라며 주가조작을 하다가 수사를 받으니까 도박 자금으로 썼다는 설도 있는데 진상이 규명될 거라고 본다고 반박했다</t>
  </si>
  <si>
    <t>이재명(NNP) 후보(NNG) 도(JX) 대북(NNG) 송금(NNG) 은(JX) 나(NP) 와(JKB) 아무런(MM) 관계(NNG) 도(JX) 없(VA) 고(EC) 나(NP) 를(JKO) 위하(VV) 어서(EC) 송금(NNG) 하(XSV) 었(EP) 다는(ETM) 거(NNB) 믿(VV-R) 을(ETM) 수(NNB) 없(VA) 는(ETM) 얘기(NNG) 이(VCP) 라며(EC) 주가(NNG) 조작(NNG) 을(JKO) 하(VV) 다가(EC) 수사(NNG) 를(JKO) 받(VV-R) 으니까(EC) 도박(NNG) 자금(NNG) 으로(JKB) 쓰(VV) 었(EP) 다는(ETM) 설(NNG) 도(JX) 있(VV) 는데(EC) 진상(NNG) 이(JKS) 규명(NNG) 되(XSV) ᆯ(ETM) 거(NNB) 이(VCP) 라고(EC) 보(VV) ᆫ다고(EC) 반박(NNG) 하(XSV) 었(EP) 다(EF)</t>
  </si>
  <si>
    <t>이재명 후보는 쌍방울그룹을 통해 북한에 약 800만 달러를 불법 대북 송금한 의혹과 관련해 제3자 뇌물수수 혐의 등으로 재판에 넘겨졌다</t>
  </si>
  <si>
    <t>이재명(NNP) 후보(NNG) 는(JX) 쌍방울(NNP) 그룹(NNG) 을(JKO) 통하(VV) 어(EC) 북한(NNP) 에(JKB) 약(MM) 800(SN) 만(NR) 달러(NNB) 를(JKO) 불법(NNG) 대북(NNG) 송금(NNG) 하(XSV) ᆫ(ETM) 의혹(NNG) 과(JKB) 관련(NNG) 하(XSV) 어(EC) 제(XPN) 3(SN) 자(NNB) 뇌물(NNG) 수수(NNG) 혐의(NNG) 등(NNB) 으로(JKB) 재판(NNG) 에(JKB) 넘기(VV) 어(EC) 지(VX) 었(EP) 다(EF)</t>
  </si>
  <si>
    <t>김문수와 단일화 확신당권선거비 대납 조건일 것이준석 망상의 늪헛것 보이면 물러가실 때 된 것 이재명 더불어민주당 대통령 후보가 29일 서울 성동구 메리히어에서 열린 혁신성장의 씨앗 스타트업 레벨업 간담회에서 소셜벤처 대표들과 대화하고 있다</t>
  </si>
  <si>
    <t>김문수(NNP) 와(JKB) 단일(NNG) 화(XSN) 확신(NNG) 당권(NNG) 선거(NNG) 비(NNG) 대납(NNG) 조건(NNG) 이(VCP) ᆯ(ETM) 것(NNB) 이(JKS) 주(VV) ᆫ(ETM) 석(MM) 망상(NNG) 의(JKG) 늪(NNG) 헛(XPN) 것(NNB) 보이(VV) 면(EC) 물러가(VV) 시(EP) ᆯ(ETM) 때(NNG) 되(VV) ᆫ(ETM) 것(NNB) 이재명(NNP) 더불어민주당(NNP) 대통령(NNG) 후보(NNG) 가(JKS) 29(SN) 일(NNB) 서울(NNP) 성동구(NNP) 메리히어(NNP) 에서(JKB) 열리(VV) ᆫ(ETM) 혁신(NNG) 성장(NNG) 의(JKG) 씨앗(NNG) 스타트업(NNG) 레벨(NNG) 업(NNG) 간담회(NNG) 에서(JKB) 소셜(NNG) 벤처(NNG) 대표(NNG) 들(XSN) 과(JKB) 대화(NNG) 하(XSV) 고(EC) 있(VX) 다(EF)</t>
  </si>
  <si>
    <t>공동취재 2025529뉴스1더불어민주당 이재명 대선 후보와 개혁신당 이준석 후보가 국민의힘 단일화 문제를 두고 입씨름을 벌였다</t>
  </si>
  <si>
    <t>공동(NNG) 취재(NNG) 2025529(SN) 뉴스(NNG) 1(SN) 더불어민주당(NNP) 이재명(NNP) 대선(NNG) 후보(NNG) 와(JC) 개혁(NNG) 신(XPN) 당(NNG) 이준석(NNP) 후보(NNG) 가(JKS) 국민(NNG) 의(JKG) 힘(NNG) 단일(NNG) 화(XSN) 문제(NNG) 를(JKO) 두(VV) 고(EC) 입씨름(NNG) 을(JKO) 벌이(VV) 었(EP) 다(EF)</t>
  </si>
  <si>
    <t>이재명 후보가 단일화를 언급하며 양두구육 하려다가 또 토사구팽 당하실 수 있다고 말하자 이준석 후보는 즉각 망상의 늪에 빠지고 있다고 맞받았다</t>
  </si>
  <si>
    <t>이재명(NNP) 후보(NNG) 가(JKS) 단일(NNG) 화(XSN) 를(JKO) 언급(NNG) 하(XSV) 며(EC) 양두구육(NNG) 하(VV) 려다가(EC) 또(MAG) 토사구팽(NNG) 당하(VV) 시(EP) ᆯ(ETM) 수(NNB) 있(VA) 다고(EC) 말(NNG) 하(XSV) 자(EC) 이준석(NNP) 후보(NNG) 는(JX) 즉각(MAG) 망상(NNG) 의(JKG) 늪(NNG) 에(JKB) 빠지(VV) 고(EC) 있(VX) 다고(EC) 맞받(VV-R) 었(EP) 다(EF)</t>
  </si>
  <si>
    <t>이재명 후보는 이날 오후 자신의 페이스북에 양머리 걸고 개고기 팔던 이준석 후보님 단일화 절대 안한다지만 결국 후보를 포기할 것이라며 이같이 적었다</t>
  </si>
  <si>
    <t>이재명(NNP) 후보(NNG) 는(JX) 이날(NNG) 오후(NNG) 자신(NNG) 의(JKG) 페이스북(NNP) 에(JKB) 양(MM) 머리(NNG) 걸(VV) 고(EC) 개고기(NNG) 팔(VV) 던(ETM) 이준석(NNP) 후보(NNG) 님(XSN) 단일(NNG) 화(XSN) 절대(NNG) 안(NNG) 하(XSV) ᆫ다지만(EC) 결국(NNG) 후보(NNG) 를(JKO) 포기(NNG) 하(XSV) ᆯ(ETM) 것(NNB) 이(VCP) 라며(EC) 이(NP) 같이(JKB) 적(VV) 었(EP) 다(EF)</t>
  </si>
  <si>
    <t>앞서 이준석 후보는 2022년 양두구육 등의 표현으로 윤석열 당시 대통령과 당을 비난했다며 국민의힘으로부터 당원권 1년 정지 징계를 받은 바 있다</t>
  </si>
  <si>
    <t>앞서(MAG) 이준석(NNP) 후보(NNG) 는(JX) 2022(SN) 년(NNB) 양두구육(NNP) 등(NNB) 의(JKG) 표현(NNG) 으로(JKB) 윤석열(NNP) 당시(NNG) 대통령(NNG) 과(JC) 당(NNG) 을(JKO) 비난(NNG) 하(XSV) 었(EP) 다며(EC) 국민(NNG) 의(JKG) 힘(NNG) 으로부터(JKB) 당원(NNG) 권(XSN) 1(SN) 년(NNB) 정지(NNG) 징계(NNG) 를(JKO) 받(VV-R) 은(ETM) 바(NNB) 있(VA) 다(EF)</t>
  </si>
  <si>
    <t>이재명 후보는 젊은 개혁 주창하지만 결국 기득권 포기 못하고 본성대로 내란 부패 세력에 투항할 것이라며 이준석 후보가 사퇴하거나 국민의힘 김문수 후보와 단일화에 나설 것으로 봤다 그러면서 당권과 선거비용 대납이 조건일 것 같은데 만약 사실이라면 그건 후보자 매수라는 중대 선거 범죄라고 비판했다</t>
  </si>
  <si>
    <t>이재명(NNP) 후보(NNG) 는(JX) 젊(VA) 은(ETM) 개혁(NNG) 주창(NNG) 하(XSV) 지만(EC) 결국(NNG) 기득(NNG) 권(XSN) 포기(NNG) 못(MAG) 하(VV) 고(EC) 본성(NNG) 대로(JX) 내란(NNG) 부패(NNG) 세력(NNG) 에(JKB) 투항(NNG) 하(XSV) ᆯ(ETM) 것(NNB) 이(VCP) 라며(EC) 이준석(NNP) 후보(NNG) 가(JKS) 사퇴(NNG) 하(XSV) 거나(EC) 국민(NNG) 의(JKG) 힘(NNG) 김문수(NNP) 후보(NNG) 와(JC) 단일(NNG) 화(XSN) 에(JKB) 나서(VV) ᆯ(ETM) 것(NNB) 으로(JKB) 보(VV) 었(EP) 다(EC) 그러(VV) 면서(EC) 당권(NNG) 과(JC) 선거(NNG) 비용(NNG) 대납(NNG) 이(JKS) 조건(NNG) 이(VCP) ᆯ(ETM) 것(NNB) 같(VA) 은데(EC) 만약(NNG) 사실(NNG) 이(VCP) 라면(EC) 그거(NP) ᆫ(JX) 후보자(NNG) 매수(NNG) 이(VCP) 라는(ETM) 중대(NNG) 선거(NNG) 범죄(NNG) 이(VCP) 라고(EC) 비판(NNG) 하(XSV) 었(EP) 다(EF)</t>
  </si>
  <si>
    <t>이준석 후보는 즉각 페이스북에 이재명 후보는 부정선거론을 믿었던 분 답게 또다시 망상의 늪에 빠지고 있다며 헛것이 보이면 물러가실 때가 된 것이라고 반박했다</t>
  </si>
  <si>
    <t>이준석(NNP) 후보(NNG) 는(JX) 즉각(MAG) 페이스북(NNP) 에(JKB) 이재명(NNP) 후보(NNG) 는(JX) 부정(NNG) 선거(NNG) 론(XSN) 을(JKO) 믿(VV-R) 었(EP) 던(ETM) 분(NNB) 답(XSA-I) 게(EC) 또다시(MAG) 망상(NNG) 의(JKG) 늪(NNG) 에(JKB) 빠지(VV) 고(EC) 있(VX) 다며(EC) 헛(XPN) 것(NNB) 이(JKS) 보이(VV) 면(EC) 물러가(VV) 시(EP) ᆯ(ETM) 때(NNG) 가(JKC) 되(VV) ᆫ(ETM) 것(NNB) 이(VCP) 라고(EC) 반박(NNG) 하(XSV) 었(EP) 다(EF)</t>
  </si>
  <si>
    <t>이 후보는 그간 단일화 가능성에 선을 그으며 대선 완주 의지를 드러냈다</t>
  </si>
  <si>
    <t>이(MM) 후보(NNG) 는(JX) 그간(NNG) 단일(NNG) 화(XSN) 가능(NNG) 성(XSN) 에(JKB) 선(NNG) 을(JKO) 긋(VV-I) 으며(EC) 대선(NNG) 완주(NNG) 의지(NNG) 를(JKO) 드러내(VV) 었(EP) 다(EF)</t>
  </si>
  <si>
    <t>투표장서 유권자들이 단일화해 줄 것 믿는다</t>
  </si>
  <si>
    <t>투표장(NNG) 서(VV) 어(EC) 유권자(NNG) 들(XSN) 이(JKS) 단일(NNG) 화(XSN) 하(XSV) 어(EC) 줄(NNB) 것(NNB) 믿(VV-R) 는다(EF)</t>
  </si>
  <si>
    <t>권성동 국민의힘 공동선거대책위원장이 29일 오후 서울 여의도 국회에서 열린 대선 현안 및 추가 공약 발표 기자간담회에서 발언을 하고 있다</t>
  </si>
  <si>
    <t>권성동(NNP) 국민(NNG) 의(JKG) 힘(NNG) 공동(NNG) 선거(NNG) 대책(NNG) 위원장(NNG) 이(JKS) 29(SN) 일(NNB) 오후(NNG) 서울(NNP) 여의도(NNP) 국회(NNG) 에서(JKB) 열리(VV) ᆫ(ETM) 대선(NNG) 현안(NNG) 및(MAG) 추가(NNG) 공약(NNG) 발표(NNG) 기자(NNG) 간담회(NNG) 에서(JKB) 발언(NNG) 을(JKO) 하(VV) 고(EC) 있(VX) 다(EF)</t>
  </si>
  <si>
    <t>20250529 서울뉴시스국민의힘 권성동 원내대표가 개혁신당 이준석 대선 후보와의 단일화가 결국 무산됐다며 투표장에서 유권자들이 투표로 단일화해 줄 것이라고 믿는다라고 29일 밝혔다</t>
  </si>
  <si>
    <t>20250529(SN) 서울(NNP) 뉴시스(NNP) 국민(NNG) 의(JKG) 힘(NNG) 권성동(NNP) 원내(NNG) 대표(NNG) 가(JKS) 개혁(NNG) 신당(NNG) 이준석(NNP) 대선(NNG) 후보(NNG) 와(JKB) 의(JKG) 단일(NNG) 화(XSN) 가(JKS) 결국(MAG) 무산(NNG) 되(XSV) 었(EP) 다며(EC) 투표장(NNG) 에서(JKB) 유권자(NNG) 들(XSN) 이(JKS) 투표(NNG) 로(JKB) 단일(NNG) 화(XSN) 하(XSV) 어(EC) 주(VX) ᆯ(ETM) 것(NNB) 이(VCP) 라고(EC) 믿(VV-R) 는다(EF) 라고(JKQ) 29(SN) 일(NNB) 밝히(VV) 었(EP) 다(EF)</t>
  </si>
  <si>
    <t>권 원내대표는 이날 오후 서울 여의도 국회에서 열린 대선 현안 및 추가 공약 발표 기자간담회에서 완주를 선택한 이준석 후보의 뜻을 존중한다며 우리가 이준석 후보의 공약들 중 받아들일 수 있는 것은 최대한 받아들일 것이라며 이같이 말했다</t>
  </si>
  <si>
    <t>권(NNP) 원내(NNG) 대표(NNG) 는(JX) 이날(NNG) 오후(NNG) 서울(NNP) 여의도(NNP) 국회(NNG) 에서(JKB) 열리(VV) ᆫ(ETM) 대선(NNG) 현안(NNG) 및(MAG) 추가(NNG) 공약(NNG) 발표(NNG) 기자(NNG) 간담회(NNG) 에서(JKB) 완주(NNG) 를(JKO) 선택(NNG) 하(XSV) ᆫ(ETM) 이준석(NNP) 후보(NNG) 의(JKG) 뜻(NNG) 을(JKO) 존중(NNG) 하(XSV) ᆫ다며(EC) 우리(NP) 가(JKS) 이준석(NNP) 후보(NNG) 의(JKG) 공약(NNG) 들(XSN) 중(NNB) 받아들이(VV) ᆯ(ETM) 수(NNB) 있(VA) 는(ETM) 것(NNB) 은(JX) 최대한(MAG) 받아들이(VV) ᆯ(ETM) 것(NNB) 이(VCP) 라며(EC) 이(NP) 같이(JKB) 말(NNG) 하(XSV) 었(EP) 다(EF)</t>
  </si>
  <si>
    <t>그는 이 후보의 공약 중 수학교육 국가책임제 도입 공약처럼 좋은 아이디어들이 많이 있다</t>
  </si>
  <si>
    <t>그(NP) 는(JX) 이(MM) 후보(NNG) 의(JKG) 공약(NNG) 중(NNG) 수학(NNG) 교육(NNG) 국가(NNG) 책임(NNG) 제(XSN) 도입(NNG) 공약(NNG) 처럼(JKB) 좋(VA) 은(ETM) 아이디어(NNG) 들(XSN) 이(JKS) 많이(MAG) 있(VA) 다(EF)</t>
  </si>
  <si>
    <t>이런 공약들은 보다 면밀히 검토해서 충분히 수용할 수 있다고 판단된다며 이준석 후보 지지자들에게 호소한다</t>
  </si>
  <si>
    <t>이런(MM) 공약(NNG) 들(XSN) 은(JX) 보다(MAG) 면밀히(MAG) 검토(NNG) 하(XSV) 어서(EC) 충분히(MAG) 수용(NNG) 하(XSV) ᆯ(ETM) 수(NNB) 있(VA) 다고(EC) 판단(NNG) 되(XSV) ᆫ다며(EC) 이준석(NNP) 후보(NNG) 지지자(NNG) 들(XSN) 에게(JKB) 호소(NNG) 하(XSV) ᆫ다(EF)</t>
  </si>
  <si>
    <t>이준석 후보의 비전을 실현할 수 있는 것은 김문수 정부다라고 강조했다 그러면서 권 원내대표는 경기도 시흥시 거북섬 논란에 대해 비판했다</t>
  </si>
  <si>
    <t>이준석(NNP) 후보(NNG) 의(JKG) 비전(NNG) 을(JKO) 실현(NNG) 하(XSV) ᆯ(ETM) 수(NNB) 있(VA) 는(ETM) 것(NNB) 은(JX) 김문수(NNP) 정부(NNG) 이(VCP) 다(EF) 라고(JKQ) 강조(NNG) 하(XSV) 었(EP) 다(EC) 그러(VV) 면서(EC) 권(NNP) 원내(NNG) 대표(NNG) 는(JX) 경기도(NNP) 시흥시(NNP) 거북(XR) 섬(NNG) 논란(NNG) 에(JKB) 대하(VV) 어(EC) 비판(NNG) 하(XSV) 었(EP) 다(EF)</t>
  </si>
  <si>
    <t>그는 오늘 이재명 경기지사 거북섬 비리 특별위원회특위랑 경기도 시흥시 거북섬 현장에 다녀왔다</t>
  </si>
  <si>
    <t>그(NP) 는(JX) 오늘(NNG) 이재명(NNP) 경기(NNP) 지사(NNG) 거북(NNG) 섬(NNG) 비리(NNG) 특별(NNG) 위원회(NNG) 특위(NNG) 랑(JC) 경기도(NNP) 시흥시(NNP) 거북(XR) 섬(NNG) 현장(NNG) 에(JKB) 다녀오(VV) 었(EP) 다(EF)</t>
  </si>
  <si>
    <t>거북섬은 상상이상으로 처참했다며 상인들 모두 고통을 호소하고 있었다</t>
  </si>
  <si>
    <t>거북(NNG) 섬(NNG) 은(JX) 상상(NNG) 이상(NNG) 으로(JKB) 처참하(VA) 었(EP) 다며(EC) 상인(NNG) 들(XSN) 모두(MAG) 고통(NNG) 을(JKO) 호소(NNG) 하(XSV) 고(EC) 있(VX) 었(EP) 다(EF)</t>
  </si>
  <si>
    <t>그 원인은 분명 이재명 경기지사의 특혜다 특정업체를 염두해두고 수변공원을 문화공원으로 바꾼 것이라고 주장했다</t>
  </si>
  <si>
    <t>그(MM) 원인(NNG) 은(JX) 분명(MAG) 이재명(NNP) 경기(NNP) 지사(NNG) 의(JKG) 특혜(NNG) 이(VCP) 다(EC) 특정(NNG) 업체(NNG) 를(JKO) 염두(NNG) 하(XSV) 어(EC) 두(VX) 고(EC) 수변(NNG) 공원(NNG) 을(JKO) 문화공원(NNP) 으로(JKB) 바꾸(VV) ᆫ(ETM) 것(NNB) 이(VCP) 라고(EC) 주장(NNG) 하(XSV) 었(EP) 다(EF)</t>
  </si>
  <si>
    <t>이어 결국 거북섬 사태는 제2의 백현동 사건이라며 국민의힘은 현장에서 들은 절박한 말을 잊지 않겠다 필요하면 국정조사실시와 특별법을 진행할 것이다라고 말했다 그러면서 무너진 지역경제를 반드시 회복하겠다 입법권력을 독점한 이재명 후보가 행정 권력을 차지한다면 정의와 공정이 사라지고 부패를 일삼을 것이라며 김문수 후보에게 한표를 던지는 것은 부패를 막고 진실을 지키는 것이라고 했다</t>
  </si>
  <si>
    <t>잇(VV-I) 어(EC) 결국(MAG) 거북섬(NNP) 사태(NNG) 는(JX) 제(XPN) 2(SN) 의(JKG) 백현동(NNP) 사건(NNG) 이(VCP) 라며(EC) 국민(NNG) 의(JKG) 힘(NNG) 은(JX) 현장(NNG) 에서(JKB) 듣(VV-I) 은(ETM) 절박(XR) 하(XSA) ᆫ(ETM) 말(NNG) 을(JKO) 잊(VV) 지(EC) 않(VX) 겠(EP) 다(EC) 필요(NNG) 하(XSA) 면(EC) 국정(NNG) 조사(NNG) 실시(NNG) 와(JC) 특별법(NNG) 을(JKO) 진행(NNG) 하(XSV) ᆯ(ETM) 것(NNB) 이(VCP) 다(EF) 라고(JKQ) 말(NNG) 하(XSV) 었(EP) 다(EC) 그러(VV) 면서(EC) 무너지(VV) ᆫ(ETM) 지역(NNG) 경제(NNG) 를(JKO) 반드시(MAG) 회복(NNG) 하(XSV) 겠(EP) 다(EC) 입법(NNG) 권력(NNG) 을(JKO) 독점(NNG) 하(XSV) ᆫ(ETM) 이재명(NNP) 후보(NNG) 가(JKS) 행정(NNG) 권력(NNG) 을(JKO) 차지(NNG) 하(XSV) ᆫ다면(EC) 정의(NNG) 와(JC) 공정(NNG) 이(JKS) 사라지(VV) 고(EC) 부패(NNG) 를(JKO) 일삼(VV) 을(ETM) 것(NNB) 이(VCP) 라며(EC) 김문수(NNP) 후보(NNG) 에게(JKB) 한(MM) 표(NNG) 를(JKO) 던지(VV) 는(ETM) 것(NNB) 은(JX) 부패(NNG) 를(JKO) 막(VV) 고(EC) 진실(NNG) 을(JKO) 지키(VV) 는(ETM) 것(NNB) 이(VCP) 라고(EC) 하(VV) 었(EP) 다(EF)</t>
  </si>
  <si>
    <t>논란이 불거진 이준석 후보의 TV토론 여성 신체 관련 발언에 대해서는 이준석 후보가 음담패설을 인용해 다른 후보자에게 이것이 혐오발언에 해당하는지 물었다면서 언어폭력과 여성 혐오를 자행했다면 그 발언을 실제로 했던 이재명 후보의 아들은 혐오와 폭력의 당사자 아닌가라고 말했다</t>
  </si>
  <si>
    <t>논란(NNG) 이(JKS) 불거지(VV) ᆫ(ETM) 이준석(NNP) 후보(NNG) 의(JKG) TV(SL) 토론(NNG) 여성(NNG) 신체(NNG) 관련(NNG) 발언(NNG) 에(JKB) 대하(VV) 어서(EC) 는(JX) 이준석(NNP) 후보(NNG) 가(JKS) 음담패설(NNG) 을(JKO) 인용(NNG) 하(XSV) 어(EC) 다른(MM) 후보자(NNG) 에게(JKB) 이것(NP) 이(JKS) 혐오(NNG) 발언(NNG) 에(JKB) 해당(NNG) 하(XSV) 는지(EC) 묻(VV-I) 었(EP) 다면서(EC) 언어폭력(NNG) 과(JC) 여성(NNG) 혐오(NNG) 를(JKO) 자행(NNG) 하(XSV) 었(EP) 다면(EC) 그(MM) 발언(NNG) 을(JKO) 실제로(MAG) 하(VV) 었(EP) 던(ETM) 이재명(NNP) 후보(NNG) 의(JKG) 아들(NNG) 은(JX) 혐오(NNG) 와(JC) 폭력(NNG) 의(JKG) 당사자(NNG) 아니(VCN) ᆫ가(EF) 라고(JKQ) 말(NNG) 하(XSV) 었(EP) 다(EF)</t>
  </si>
  <si>
    <t>이어 이처럼 가족과 관련된 논란을 끊임없이 일으키는 이재명 후보야말로 당장 사퇴해야 되는 것 아닌가라고 되물었다</t>
  </si>
  <si>
    <t>이어(MAG) 이(NP) 처럼(JKB) 가족(NNG) 과(JKB) 관련(NNG) 되(XSV) ᆫ(ETM) 논란(NNG) 을(JKO) 끊임없이(MAG) 일으키(VV) 는(ETM) 이재명(NNP) 후보(NNG) 야말로(JX) 당장(MAG) 사퇴(NNG) 하(XSV) 어야(EC) 되(VV) 는(ETM) 것(NNB) 아니(VCN) ᆫ가(EF) 라고(JKQ) 되묻(VV-I) 었(EP) 다(EF)</t>
  </si>
  <si>
    <t>그는 과거 민주당은 고 박원순 시장 사건에서 피해 호소인 운운하며 여성 인권을 진영 논리로 재단한 바 있다</t>
  </si>
  <si>
    <t>그(NP) 는(JX) 과거(NNG) 민주당(NNP) 은(JX) 고(NNG) 박원순(NNP) 시장(NNG) 사건(NNG) 에서(JKB) 피해(NNG) 호소(NNG) 인(NNG) 운운(NNG) 하(XSV) 며(EC) 여성(NNG) 인권(NNG) 을(JKO) 진영(NNG) 논리(NNG) 로(JKB) 재단(NNG) 하(XSV) ᆫ(ETM) 바(NNB) 있(VA) 다(EF)</t>
  </si>
  <si>
    <t>이번 역시 그때와 똑같은 고무줄 페미니즘이라고 주장했다</t>
  </si>
  <si>
    <t>이번(NNG) 역시(MAG) 그(MM) 때(NNG) 와(JKB) 똑같(VA) 은(ETM) 고무줄(NNG) 페미니즘(NNG) 이(VCP) 라고(EC) 주장(NNG) 하(XSV) 었(EP) 다(EF)</t>
  </si>
  <si>
    <t>또 권 원내대표는 선거에서 승리가 중요하다고 해서 책임회피적인 태도를 보이는 것은 적절치 않다며 이준석 후보의 문제 제기가 이재명 후보에게 악재로 작용할 것이라 생각한다고 밝혔다</t>
  </si>
  <si>
    <t>또(MAJ) 권(NNP) 원내(NNG) 대표(NNG) 는(JX) 선거(NNG) 에서(JKB) 승리(NNG) 가(JKS) 중요(NNG) 하(XSA) 다고(EC) 하(VV) 어서(EC) 책임(NNG) 회피(NNG) 적(XSN) 이(VCP) ᆫ(ETM) 태도(NNG) 를(JKO) 보이(VV) 는(ETM) 것(NNB) 은(JX) 적절(XR) 하(XSA) 지(EC) 않(VX) 다며(EC) 이준석(NNP) 후보(NNG) 의(JKG) 문제(NNG) 제기(NNG) 가(JKS) 이재명(NNP) 후보(NNG) 에게(JKB) 악재(NNG) 로(JKB) 작용(NNG) 하(XSV) ᆯ(ETM) 것(NNB) 이(VCP) 라(EC) 생각(NNG) 하(XSV) ᆫ다고(EC) 밝히(VV) 었(EP) 다(EF)</t>
  </si>
  <si>
    <t>가족의 일탈 문제에 대해 연좌제가 갑론을박을 벌이고 있다</t>
  </si>
  <si>
    <t>가족(NNG) 의(JKG) 일탈(NNG) 문제(NNG) 에(JKB) 대하(VV) 어(EC) 연좌제(NNP) 가(JKS) 갑론을박(NNG) 을(JKO) 벌이(VV) 고(EC) 있(VX) 다(EF)</t>
  </si>
  <si>
    <t>이준석 후보도 연좌제에 부정적인 입장을 밝힌 바 있는데 어떻게 생각하느냐라는 취재진의 질문에 권 원내대표는 민주당에서 3년 내내 대통령이나 대통령 가족의 법적 리스크는 대통령 리스크라고 수천번 주장해왔던 사안이다라며 윤 전 대통령의 경우에도 김건희 여사 리스크때문에 수사받고 있다라고 말했다</t>
  </si>
  <si>
    <t>이준석(NNP) 후보(NNG) 도(JX) 연좌제(NNP) 에(JKB) 부정(NNG) 적(XSN) 이(VCP) ᆫ(ETM) 입장(NNG) 을(JKO) 밝히(VV) ᆫ(ETM) 바(NNB) 있(VV) 는데(EC) 어떻(VA-I) 게(EC) 생각(NNG) 하(XSV) 느냐(EF) 이(VCP) 라는(ETM) 취재진(NNG) 의(JKG) 질문(NNG) 에(JKB) 권(NNP) 원내(NNG) 대표(NNG) 는(JX) 민주당(NNP) 에서(JKB) 3(SN) 년(NNB) 내내(MAG) 대통령(NNG) 이나(JC) 대통령(NNG) 가족(NNG) 의(JKG) 법(NNG) 적(XSN) 리스크(NNG) 는(JX) 대통령(NNG) 리스크(NNG) 이(VCP) 라고(EC) 수천(NR) 번(NNB) 주장(NNG) 하(XSV) 어(EC) 오(VX) 었(EP) 던(ETM) 사안(NNG) 이(VCP) 다(EF) 이(VCP) 라며(EC) 윤(NNP) 전(MM) 대통령(NNG) 의(JKG) 경우(NNG) 에(JKB) 도(JX) 김건희(NNP) 여사(NNG) 리스크(NNG) 때문(NNB) 에(JKB) 수사(NNG) 받(XSV) 고(EC) 있(VX) 다(EF) 라고(JKQ) 말(NNG) 하(XSV) 었(EP) 다(EF)</t>
  </si>
  <si>
    <t>이어 그런 차원에서 후보 가족의 도덕성이나 법적 문제는 굉장히 중요하고 국민들이 반드시 알아야 하는 문제다라고 했다</t>
  </si>
  <si>
    <t>이어(MAG) 그런(MM) 차원(NNG) 에서(JKB) 후보(NNG) 가족(NNG) 의(JKG) 도덕(NNG) 성(XSN) 이나(JC) 법(NNG) 적(XSN) 문제(NNG) 는(JX) 굉장히(MAG) 중요(NNG) 하(XSA) 고(EC) 국민(NNG) 들(XSN) 이(JKS) 반드시(MAG) 알(VV) 어야(EC) 하(VX) 는(ETM) 문제(NNG) 이(VCP) 다(EF) 라고(JKQ) 하(VV) 었(EP) 다(EF)</t>
  </si>
  <si>
    <t>권 원내대표는 그러면서 가족에게 도덕성이나 법적 리스크가 있는 사람은 대통령이 될 수 없다며 대통령은 나라의 조상이고 아이들의 길잡이다</t>
  </si>
  <si>
    <t>권(NNP) 원내(NNG) 대표(NNG) 는(JX) 그러(VV) 면서(EC) 가족(NNG) 에게(JKB) 도덕(NNG) 성(XSN) 이나(JC) 법(NNG) 적(XSN) 리스크(NNG) 가(JKS) 있(VV) 는(ETM) 사람(NNG) 은(JX) 대통령(NNG) 이(JKC) 되(VV) ᆯ(ETM) 수(NNB) 없(VA) 다며(EC) 대통령(NNG) 은(JX) 나라(NNG) 의(JKG) 조상(NNG) 이(VCP) 고(EC) 아이(NNG) 들(XSN) 의(JKG) 길잡이(NNG) 이(VCP) 다(EF)</t>
  </si>
  <si>
    <t>그런 차원에서 이건 연좌제와 관련 없는 문제라고 말씀드린다고 덧붙였다</t>
  </si>
  <si>
    <t>그런(MM) 차원(NNG) 에서(JKB) 이거(NP) ᆫ(JX) 연좌제(NNP) 와(JKB) 관련(NNG) 없(VA) 는(ETM) 문제(NNG) 이(VCP) 라고(EC) 말씀(NNG) 드리(VV) ᆫ다고(EC) 덧붙이(VV) 었(EP) 다(EF)</t>
  </si>
  <si>
    <t>대선 D5李 애초에 단일화 염두에 둔바 없어국힘 협상접촉으로 해결 국면 지나 제21대 대통령 선거 사전투표를 하루 앞둔 28일 서울 광진구 중곡3동 주민센터에 마련된 사전투표소에서 투표 참관단이 인쇄된 투표용지를 들어보이고 있다</t>
  </si>
  <si>
    <t>대선(NNG) D(SL) 5(SN) 李(SH) 애초(NNG) 에(JKB) 단일(NNG) 화(XSN) 염두(NNG) 에(JKB) 두(VV) ᆫ(ETM) 바(NNB) 없(VA) 어(EC) 국(NNG) 힘(NNG) 협상(NNG) 접촉(NNG) 으로(JKB) 해결(NNG) 국면(NNG) 지나(VV) 어(EC) 제(XPN) 21(SN) 대(NNB) 대통령(NNG) 선거(NNG) 사전(NNG) 투표(NNG) 를(JKO) 하루(NNG) 앞두(VV) ᆫ(ETM) 28(SN) 일(NNB) 서울(NNP) 광진구(NNP) 중곡(NNP) 3(SN) 동(NNG) 주민(NNG) 센터(NNG) 에(JKB) 마련(NNG) 되(XSV) ᆫ(ETM) 사전(NNG) 투표소(NNG) 에서(JKB) 투표(NNG) 참관(NNG) 단(NNG) 이(JKS) 인쇄(NNG) 되(XSV) ᆫ(ETM) 투표(NNG) 용지(NNG) 를(JKO) 들(VV) 어(EC) 보이(VV) 고(EC) 있(VX) 다(EF)</t>
  </si>
  <si>
    <t>20250528 사진공동취재단63 대선 막판 변수로 꼽혔던 보수 진영 단일화가 최종 데드라인인 사전투표29 30일 전날인 28일까지 결론을 못 내면서 사실상 무산됐다</t>
  </si>
  <si>
    <t>20250528(SN) 사진(NNG) 공동(NNG) 취재단(NNG) 63(SN) 대(NNG) 서(VV) ᆫ(ETM) 막판(NNG) 변수(NNG) 로(JKB) 꼽히(VV) 었(EP) 던(ETM) 보수(NNG) 진영(NNG) 단일(NNG) 화(XSN) 가(JKS) 최종(NNG) 데드라인(NNG) 이(VCP) ᆫ(ETM) 사전(NNG) 투표(NNG) 29(SN) 30(SN) 일(NNB) 전날(NNG) 이(VCP) ᆫ(ETM) 28(SN) 일(NNB) 까지(JX) 결론(NNG) 을(JKO) 못(MAG) 내(VV) 면서(EC) 사실(NNG) 상(XSN) 무산(NNG) 되(XSV) 었(EP) 다(EF)</t>
  </si>
  <si>
    <t>개혁신당 이준석 대선 후보는 지금 상황에서 단일화 가능성은 없다고 단언했다</t>
  </si>
  <si>
    <t>개혁(NNG) 신당(NNG) 이준석(NNP) 대선(NNG) 후보(NNG) 는(JX) 지금(MAG) 상황(NNG) 에서(JKB) 단일(NNG) 화(XSN) 가능(NNG) 성(XSN) 은(JX) 없(VA) 다고(EC) 단언(NNG) 하(XSV) 었(EP) 다(EF)</t>
  </si>
  <si>
    <t>국민의힘 김문수 후보 측도 협상하고 접촉하는 것으로 해결하는 국면은 이미 지났다고 했다</t>
  </si>
  <si>
    <t>국민(NNG) 의(JKG) 힘(NNG) 김문수(NNP) 후보(NNG) 측(NNB) 도(JX) 협상(NNG) 하(XSV) 고(EC) 접촉(NNG) 하(XSV) 는(ETM) 것(NNB) 으로(JKB) 해결(NNG) 하(XSV) 는(ETM) 국면(NNG) 은(JX) 이미(MAG) 지나(VV) 었(EP) 다고(EC) 하(VV) 었(EP) 다(EF)</t>
  </si>
  <si>
    <t>이준석 후보는 이날 서울 여의도공원에서 유세 뒤 기자들과 만나 끝까지 단일화가 안 된 이유가 무엇이냐고 묻는 질문에 단일화는 애초 염두에 둔 바 없다며 그래서 단일화가 안 되는 것이라고 했다</t>
  </si>
  <si>
    <t>이준석(NNP) 후보(NNG) 는(JX) 이날(NNG) 서울(NNP) 여의도공원(NNP) 에서(JKB) 유세(NNG) 뒤(NNG) 기자(NNG) 들(XSN) 과(JKB) 만나(VV) 어(EC) 끝(NNG) 까지(JX) 단일(NNG) 화(XSN) 가(JKS) 안(MAG) 되(VV) ᆫ(ETM) 이유(NNG) 가(JKS) 무엇(NP) 이(VCP) 냐고(EC) 묻(VV-I) 는(ETM) 질문(NNG) 에(JKB) 단일(NNG) 화(XSN) 는(JX) 애초(NNG) 염두(NNG) 에(JKB) 두(VV) ᆫ(ETM) 바(NNB) 없(VA) 다며(EC) 그래서(MAJ) 단일(NNG) 화(XSN) 가(JKC) 안(MAG) 되(VV) 는(ETM) 것(NNB) 이(VCP) 라고(EC) 하(VV) 었(EP) 다(EF)</t>
  </si>
  <si>
    <t>그는 국민의힘이 만남을 요청하는 것에 대해서도 단일화를 고려한 적이 없기 때문에 그쪽에서 무슨 행동을 하는지 별로 관심이 없다고 말했다</t>
  </si>
  <si>
    <t>그(NP) 는(JX) 국민(NNG) 의(JKG) 힘(NNG) 이(JKS) 만남(NNG) 을(JKO) 요청(NNG) 하(XSV) 는(ETM) 것(NNB) 에(JKB) 대하(VV) 어서(EC) 도(JX) 단일(NNG) 화(XSN) 를(JKO) 고려(NNG) 하(XSV) ᆫ(ETM) 적(NNB) 이(JKS) 없(VA) 기(ETN) 때문(NNB) 에(JKB) 그쪽(NP) 에서(JKB) 무슨(MM) 행동(NNG) 을(JKO) 하(VV) 는지(EC) 별로(MAG) 관심(NNG) 이(JKS) 없(VA) 다고(EC) 말(NNG) 하(XSV) 었(EP) 다(EF)</t>
  </si>
  <si>
    <t>이준석 후보는 이날 한 라디오에서 김 후보가 만약 사퇴한다면 국민의힘과 손을 잡겠느냐는 질문에 그럴 가능성은 없다며 그렇게 한다고 하더라도 거기에 호응할 이유가 없다고 말했다</t>
  </si>
  <si>
    <t>이준석(NNP) 후보(NNG) 는(JX) 이날(NNG) 한(MM) 라디오(NNG) 에서(JKB) 김(NNP) 후보(NNG) 가(JKS) 만약(MAG) 사퇴(NNG) 하(XSV) ᆫ다면(EC) 국민(NNG) 의(JKG) 힘(NNG) 과(JKB) 손(NNG) 을(JKO) 잡(VV-R) 겠(EP) 느냐는(ETM) 질문(NNG) 에(JKB) 그렇(VA-I) ᆯ(ETM) 가능(NNG) 성(XSN) 은(JX) 없(VA) 다며(EC) 그렇(VA-I) 게(EC) 하(VV) ᆫ다고(EC) 하(VV) 더라도(EC) 거기(NP) 에(JKB) 호응(NNG) 하(XSV) ᆯ(ETM) 이유(NNG) 가(JKS) 없(VA) 다고(EC) 말(NNG) 하(XSV) 었(EP) 다(EF)</t>
  </si>
  <si>
    <t>국민의힘에서도 단일화에 대해 정치공학적으로 우리가 할 수 있는 차원을 넘어선 것 같다는 반응이 나왔다</t>
  </si>
  <si>
    <t>국민(NNG) 의(JKG) 힘(NNG) 에서(JKB) 도(JX) 단일(NNG) 화(XSN) 에(JKB) 대하(VV) 어(EC) 정치(NNG) 공학(NNG) 적(XSN) 으로(JKB) 우리(NP) 가(JKS) 하(VV) ᆯ(ETM) 수(NNB) 있(VA) 는(ETM) 차원(NNG) 을(JKO) 넘어서(VV) ᆫ(ETM) 것(NNB) 같(VA) 다는(ETM) 반응(NNG) 이(JKS) 나오(VV) 었(EP) 다(EF)</t>
  </si>
  <si>
    <t>신동욱 대변인단장은 여의도 당사에서 기자들과 만나 이준석 후보가 협상 차원보단 이 나라 미래에 대해 생각해 주기를 간곡히 말씀드린다고 했다 협상을 통한 단일화는 현실적으로 어려워졌다는 의미로 풀이된다</t>
  </si>
  <si>
    <t>신동욱(NNP) 대변인(NNG) 단장(NNG) 은(JX) 여의도(NNP) 당사(NNG) 에서(JKB) 기자(NNG) 들(XSN) 과(JKB) 만나(VV) 어(EC) 이준석(NNP) 후보(NNG) 가(JKS) 협상(NNG) 차원(NNG) 보다(JKB) ᆫ(JX) 이(MM) 나라(NNG) 미래(NNG) 에(JKB) 대하(VV) 어(EC) 생각(NNG) 하(XSV) 어(EC) 주(VX) 기(ETN) 를(JKO) 간곡히(MAG) 말씀(NNG) 드리(VV) ᆫ다고(EC) 하(VV) 었(EP) 다(EC) 협상(NNG) 을(JKO) 통하(VV) ᆫ(ETM) 단일(NNG) 화(XSN) 는(JX) 현실(NNG) 적(XSN) 으로(JKB) 어렵(VA-I) 어(EC) 지(VX) 었(EP) 다는(ETM) 의미(NNG) 로(JKB) 풀이(NNG) 되(XSV) ᆫ다(EF)</t>
  </si>
  <si>
    <t>양측은 이미 대선을 각자도생으로 치르는 전략에 들어갔다</t>
  </si>
  <si>
    <t>양측(NNG) 은(JX) 이미(MAG) 대선(NNG) 을(JKO) 각자(MAG) 도(JX) 생(NNG) 으로(JKB) 치르(VV) 는(ETM) 전략(NNG) 에(JKB) 들어가(VV) 었(EP) 다(EF)</t>
  </si>
  <si>
    <t>국민의힘은 이준석 후보 지지층 중 반反이재명 보수층과 중도층이 김 후보에게 결집하도록 이준석 사표死票론을 설파하고 있다</t>
  </si>
  <si>
    <t>국민(NNG) 의(JKG) 힘(NNG) 은(JX) 이준석(NNP) 후보(NNG) 지지(NNG) 층(XSN) 중(NNB) 반(NNG) 反(SH) 이(JKS) 재(XPN) 명(NNG) 보수(NNG) 층(XSN) 과(JC) 중도(NNG) 층(XSN) 이(JKS) 김(NNP) 후보(NNG) 에게(JKB) 결집(NNG) 하(XSV) 도록(EC) 이준석(NNP) 사표(NNG) 死票(SH) 로(JKB) ᆫ(JX) 을(JKO) 설파(NNG) 하(XSV) 고(EC) 있(VX) 다(EF)</t>
  </si>
  <si>
    <t>이준석 후보가 국민의힘에는 넘어오지 못하는 윤석열 전 대통령 탄핵 찬성 등 진보층 표심이 더불어민주당 이재명 후보에게 가지 않도록 묶어두길 바라는 의도도 있다</t>
  </si>
  <si>
    <t>이준석(NNP) 후보(NNG) 가(JKS) 국민(NNG) 의(JKG) 힘(NNG) 에(JKB) 는(JX) 넘어오(VV) 지(EC) 못하(VX) 는(ETM) 윤석열(NNP) 전(MM) 대통령(NNG) 탄핵(NNG) 찬성(NNG) 등(NNB) 진보(NNG) 층(XSN) 표심(NNG) 이(JKS) 더불어민주당(NNP) 이재명(NNP) 후보(NNG) 에게(JKB) 가(VV) 지(EC) 않(VX) 도록(EC) 묶(VV) 어(EC) 두(VX) 기(ETN) ᆯ(JKO) 바라(VV) 는(ETM) 의도(NNG) 도(JX) 있(VA) 다(EF)</t>
  </si>
  <si>
    <t>김용태 비상대책위원장은 기자들과 만나 김 후보는 계속 중도층 마음을 얻고 중도 확장을 위해 노력하겠다며 이준석 후보는 진보 지지층의 많은 표를 얻는 역할이 있을 것이라고 했다</t>
  </si>
  <si>
    <t>김용태(NNP) 비상(NNG) 대책(NNG) 위원장(NNG) 은(JX) 기자(NNG) 들(XSN) 과(JKB) 만나(VV) 어(EC) 김(NNP) 후보(NNG) 는(JX) 계속(MAG) 중도(NNG) 층(XSN) 마음(NNG) 을(JKO) 얻(VV-R) 고(EC) 중도(NNG) 확장(NNG) 을(JKO) 위하(VV) 어(EC) 노력(NNG) 하(XSV) 겠(EP) 다며(EC) 이준석(NNP) 후보(NNG) 는(JX) 진보(NNG) 지지(NNG) 층(XSN) 의(JKG) 많(VA) 은(ETM) 표(NNG) 를(JKO) 얻(VV-R) 는(ETM) 역할(NNG) 이(JKS) 있(VA) 을(ETM) 것(NNB) 이(VCP) 라고(EC) 하(VV) 었(EP) 다(EF)</t>
  </si>
  <si>
    <t>개혁신당은 비상계엄에 반대하고 탄핵에 찬성하는 중도층 표를 받을 수 있는 후보만이 이재명 후보를 이길 수 있다는 논리로 사표론을 극복하겠다는 각오다</t>
  </si>
  <si>
    <t>개혁(NNG) 신(XPN) 당(NNG) 은(JX) 비상계엄(NNG) 에(JKB) 반대(NNG) 하(XSV) 고(EC) 탄핵(NNG) 에(JKB) 찬성(NNG) 하(XSV) 는(ETM) 중도(NNG) 층(XSN) 표(NNG) 를(JKO) 받(VV-R) 을(ETM) 수(NNB) 있(VA) 는(ETM) 후보(NNG) 만(JX) 이(JKS) 이재명(NNP) 후보(NNG) 를(JKO) 이기(VV) ᆯ(ETM) 수(NNB) 있(VA) 다는(ETM) 논리(NNG) 로(JKB) 사표(NNG) 론(XSN) 을(JKO) 극복(NNG) 하(XSV) 겠(EP) 다는(ETM) 각오(NNG) 이(VCP) 다(EF)</t>
  </si>
  <si>
    <t>이준석 후보는 유권자가 중도보수 진영의 미래를 위해 해야 할 전략적 투표는 오히려 명확하다며 중도보수 세력이 확실히 변할 수 있도록 투표해야 하는데 그게 바로 이준석에게 투표하는 것이라고 강조했다</t>
  </si>
  <si>
    <t>이준석(NNP) 후보(NNG) 는(JX) 유권자(NNG) 가(JKS) 중도(NNG) 보수(NNG) 진영(NNG) 의(JKG) 미래(NNG) 를(JKO) 위하(VV) 어(EC) 하(VV) 어야(EC) 하(VX) ᆯ(ETM) 전략(NNG) 적(XSN) 투표(NNG) 는(JX) 오히려(MAG) 명확하(VA) 다며(EC) 중도(NNG) 보수(NNG) 세력(NNG) 이(JKS) 확실히(MAG) 변하(VV) ᆯ(ETM) 수(NNB) 있(VA) 도록(EC) 투표(NNG) 하(XSV) 어야(EC) 하(VX) 는데(EC) 그것(NP) 이(JKS) 바로(MAG) 이준석(NNP) 에게(JKB) 투표(NNG) 하(XSV) 는(ETM) 것(NNB) 이(VCP) 라고(EC) 강조(NNG) 하(XSV) 었(EP) 다(EF)</t>
  </si>
  <si>
    <t>또 사표론을 뚫어내는 것이 역량이라며 담담하게 헤쳐나가야 될 일이라고도 했다</t>
  </si>
  <si>
    <t>또(MAG) 사표(NNG) 론(XSN) 을(JKO) 뚫(VV) 어(EC) 내(VX) 는(ETM) 것(NNB) 이(JKS) 역량(NNG) 이(VCP) 라며(EC) 담담(XR) 하(XSA) 게(EC) 헤치(VV) 어(EC) 나가(VX) 어야(EC) 되(VV) ᆯ(ETM) 일(NNG) 이(VCP) 라고(EC) 도(JX) 하(VV) 었(EP) 다(EF)</t>
  </si>
  <si>
    <t>천하람 상임선거대책위원장은 정권 교체는 불가피한데 이재명 후보에 의한 정권 교체는 너무 무섭고 이준석 후보로 정권 교체를 해야겠다는 분들이 저희 지지층의 근간이라고 했다</t>
  </si>
  <si>
    <t>천(NR) 하람(NNP) 상임(NNG) 선거(NNG) 대책(NNG) 위원장(NNG) 은(JX) 정권(NNG) 교체(NNG) 는(JX) 불가피하(VA) ᆫ데(EC) 이재명(NNP) 후보(NNG) 에(JKB) 의하(VV) ᆫ(ETM) 정권(NNG) 교체(NNG) 는(JX) 너무(MAG) 무섭(VA-I) 고(EC) 이준석(NNP) 후보(NNG) 로(JKB) 정권(NNG) 교체(NNG) 를(JKO) 하(VV) 어야(EC) 겠(EP) 다는(ETM) 분(NNB) 들(XSN) 이(JKS) 저희(NP) 지지(NNG) 층(XSN) 의(JKG) 근간(NNG) 이(VCP) 라고(EC) 하(VV) 었(EP) 다(EF)</t>
  </si>
  <si>
    <t>TV토론 중 나온 부적절한 성적 표현 공방 계속李 내 질문 어디에 혐오가 있나지탄받을 이 누구냐민주 누가 썼든 간에 李가 원본서 남녀 성별 바꿨다</t>
  </si>
  <si>
    <t>TV(SL) 토론(NNG) 중(NNB) 나오(VV) ᆫ(ETM) 부(XPN) 적절(XR) 하(XSA) ᆫ(ETM) 성(NNG) 적(XSN) 표현(NNG) 공방(NNG) 계속(MAG) 李(SH) 내(NNB) 질문(NNG) 어디(NP) 에(JKB) 혐오(NNG) 가(JKS) 있(VV) 나(EC) 지탄(NNG) 받(XSV) 을(ETM) 이(MM) 누구(NP) 이(VCP) 냐(EC) 민주(NNG) 누구(NP) 가(JKS) 쓰(VV) 었(EP) 든(EC) 간(NNB) 에(JKB) 李(SH) 가(JKS) 원본(NNG) 서(VV) 어(EC) 남녀(NNG) 성별(NNG) 바꾸(VV) 었(EP) 다(EF)</t>
  </si>
  <si>
    <t>이준석 개혁신당 대통령 후보가 29일 오전 서울 여의도 국회에서 TV토론 당시 여성 신체 부위 언급에 대한 사과와 이재명 더불어민주당 후보 아들 의혹 관련 긴급 기자회견을 하고 있다</t>
  </si>
  <si>
    <t>이준석(NNP) 개혁(NNG) 신당(NNG) 대통령(NNG) 후보(NNG) 가(JKS) 29(SN) 일(NNB) 오전(NNG) 서울(NNP) 여의도(NNP) 국회(NNG) 에서(JKB) TV(SL) 토론(NNG) 당시(NNG) 여성(NNG) 신체(NNG) 부위(NNG) 언급(NNG) 에(JKB) 대하(VV) ᆫ(ETM) 사과(NNG) 와(JC) 이재명(NNP) 더불어민주당(NNP) 후보(NNG) 아들(NNG) 의혹(NNG) 관련(NNG) 긴급(NNG) 기자(NNG) 회견(NNG) 을(JKO) 하(VV) 고(EC) 있(VX) 다(EF)</t>
  </si>
  <si>
    <t>2025529뉴스1개혁신당 이준석 대선 후보가 대선 후보 TV 토론에서 여성 신체 부위를 언급하며 원색적인 표현을 사용한 데 대해 제가 창작한 것이 아니라 더불어민주당 이재명 대선 후보의 장남이 인터넷 커뮤니티에 직접 올린 글의 순화된 버전이라고 주장하며 법적 대응을 예고했다</t>
  </si>
  <si>
    <t>2025529(SN) 뉴스(NNG) 1(SN) 개(NNB) 혁신(NNG) 당(XSN) 이준석(NNP) 대선(NNG) 후보(NNG) 가(JKS) 대선(NNG) 후보(NNG) TV(SL) 토론(NNG) 에서(JKB) 여성(NNG) 신체(NNG) 부위(NNG) 를(JKO) 언급(NNG) 하(XSV) 며(EC) 원색(NNG) 적(XSN) 이(VCP) ᆫ(ETM) 표현(NNG) 을(JKO) 사용(NNG) 하(XSV) ᆫ(ETM) 데(NNB) 대하(VV) 어(EC) 저(NP) 가(JKS) 창작(NNG) 하(XSV) ᆫ(ETM) 것(NNB) 이(JKC) 아니(VCN) 라(EC) 더불어민주당(NNP) 이재명(NNP) 대선(NNG) 후보(NNG) 의(JKG) 장남(NNG) 이(JKS) 인터넷(NNG) 커뮤니티(NNG) 에(JKB) 직접(MAG) 올리(VV) ᆫ(ETM) 글(NNG) 의(JKG) 순화(NNG) 되(XSV) ᆫ(ETM) 버전(NNG) 이(VCP) 라고(EC) 주장(NNG) 하(XSV) 며(EC) 법(NNG) 적(XSN) 대응(NNG) 을(JKO) 예고(NNG) 하(XSV) 었(EP) 다(EF)</t>
  </si>
  <si>
    <t>민주당은 이재명 후보 아들이 했는지 안 했는지 명확하지 않다며 누가 어떤 범죄를 저질렀다는 걸 떠나 만약에 어떤 TV 토론에서 그런 식의 발언을 했으면 중징계감이라고 했다</t>
  </si>
  <si>
    <t>민주당(NNP) 은(JX) 이재명(NNP) 후보(NNG) 아들(NNG) 이(JKS) 하(VV) 었(EP) 는지(EC) 안(MAG) 하(VV) 었(EP) 는지(EC) 명확(XR) 하(XSA) 지(EC) 않(VX) 다며(EC) 누구(NP) 가(JKS) 어떤(MM) 범죄(NNG) 를(JKO) 저지르(VV) 었(EP) 다는(ETM) 거(NNB) ᆯ(JKO) 떠나(VV) 어(EC) 만약(NNG) 에(JKB) 어떤(MM) TV(SL) 토론(NNG) 에서(JKB) 그런(MM) 식(NNB) 의(JKG) 발언(NNG) 을(JKO) 하(VV) 었(EP) 으면(EC) 중징계(NNG) 감(NNG) 이(VCP) 라고(EC) 하(VV) 었(EP) 다(EF)</t>
  </si>
  <si>
    <t>이준석 후보는 29일 오전 긴급 기자회견을 열고 저는 이재명 후보의 아들인 이 씨의 게시글 중 하나를 비교적 가치중립적인 단어로 바꿔 인용했지만 워낙 심한 음담패설에 해당하는 표현들이라 정제하고 순화해도 한계가 있었다 그마저도 불편함을 느끼신 분들께 진심으로 사과드린다며 저에 대해 방송과 인터넷 등에서 허위 사실을 유포하거나 게시한 이들은 자진 삭제하고 공개 사과하시라</t>
  </si>
  <si>
    <t>이준석(NNP) 후보(NNG) 는(JX) 29(SN) 일(NNB) 오전(NNG) 긴급(NNG) 기자(NNG) 회견(NNG) 을(JKO) 열(VV) 고(EC) 저(NP) 는(JX) 이재명(NNP) 후보(NNG) 의(JKG) 아들(NNG) 이(VCP) ᆫ(ETM) 이(NNP) 씨(NNB) 의(JKG) 게시(NNG) 글(NNG) 중(NNB) 하나(NR) 를(JKO) 비교적(MAG) 가치중립(NNG) 적(XSN) 이(VCP) ᆫ(ETM) 단어(NNG) 로(JKB) 바꾸(VV) 어(EC) 인용(NNG) 하(XSV) 었(EP) 지만(EC) 워낙(MAG) 심하(VA) ᆫ(ETM) 음담패설(NNG) 에(JKB) 해당(NNG) 하(XSV) 는(ETM) 표현(NNG) 들(XSN) 이(VCP) 라(EC) 정제(NNG) 하고(JKB) 순화(NNG) 하(XSV) 어도(EC) 한계(NNG) 가(JKS) 있(VV) 었(EP) 다(EC) 그(NP) 마저(JX) 도(JX) 불편(NNG) 하(XSA) ᆷ(ETN) 을(JKO) 느끼(VV) 시(EP) ᆫ(ETM) 분(NNB) 들(XSN) 께(JKB) 진심(NNG) 으로(JKB) 사과(NNG) 드리(VV) ᆫ다며(EC) 저(NP) 에(JKB) 대하(VV) 어(EC) 방송(NNG) 과(JC) 인터넷(NNG) 등(NNB) 에서(JKB) 허위(NNG) 사실(NNG) 을(JKO) 유포(NNG) 하(XSV) 거나(EC) 게시(NNG) 하(XSV) ᆫ(ETM) 이(NP) 들(XSN) 은(JX) 자진(NNG) 삭제(NNG) 하(XSV) 고(EC) 공개(NNG) 사과(NNG) 하(XSV) 시(EP) 라(EF)</t>
  </si>
  <si>
    <t>그렇지 않으면 강력한 민형사상 대응에 나설 것이라고 했다</t>
  </si>
  <si>
    <t>그렇(VA-I) 지(EC) 않(VX) 으면(EC) 강력(XR) 하(XSA) ᆫ(ETM) 민형사(NNG) 상(XSN) 대응(NNG) 에(JKB) 나서(VV) ᆯ(ETM) 것(NNB) 이(VCP) 라고(EC) 하(VV) 었(EP) 다(EF)</t>
  </si>
  <si>
    <t>이준석 개혁신당 대통령 후보가 29일 오전 서울 여의도 국회에서 긴급 기자회견을 하고 있다</t>
  </si>
  <si>
    <t>이준석(NNP) 개혁(NNG) 신당(NNG) 대통령(NNG) 후보(NNG) 가(JKS) 29(SN) 일(NNB) 오전(NNG) 서울(NNP) 여의도(NNP) 국회(NNG) 에서(JKB) 긴급(NNG) 기자(NNG) 회견(NNG) 을(JKO) 하(VV) 고(EC) 있(VX) 다(EF)</t>
  </si>
  <si>
    <t>2025529 뉴스1논란이 된 발언은 27일 TV 토론 과정에서 나왔다</t>
  </si>
  <si>
    <t>2025529(SN) 뉴스1(NNP) 논란(NNG) 이(JKC) 되(VV) ᆫ(ETM) 발언(NNG) 은(JX) 27(SN) 일(NNB) TV(SL) 토론(NNG) 과정(NNG) 에서(JKB) 나오(VV) 었(EP) 다(EF)</t>
  </si>
  <si>
    <t>이준석 후보는 민주노동당 권영국 후보에게 어떤 사람이 여성의 XX나 이런 곳에 젓가락을 꽂고 싶다고 하면 여성 혐오냐라고 물었다</t>
  </si>
  <si>
    <t>이준석(NNP) 후보(NNG) 는(JX) 민주노동당(NNP) 권(NNP) 영국(NNP) 후보(NNG) 에게(JKB) 어떤(MM) 사람(NNG) 이(JKS) 여성(NNG) 의(JKG) XX(SL) 나(JC) 이런(MM) 곳(NNG) 에(JKB) 젓가락(NNG) 을(JKO) 꽂(VV) 고(EC) 싶(VX) 다고(EC) 하(VV) 면(EC) 여성(NNG) 혐오(NNG) 이(VCP) 냐(EF) 라고(JKQ) 묻(VV-I) 었(EP) 다(EF)</t>
  </si>
  <si>
    <t>이재명 후보의 아들이 이 같은 내용의 인터넷 댓글을 썼다는 의혹을 고리로 이렇게 발언한 것이다</t>
  </si>
  <si>
    <t>이재명(NNP) 후보(NNG) 의(JKG) 아들(NNG) 이(JKS) 이(NP) 같(VA) 은(ETM) 내용(NNG) 의(JKG) 인터넷(NNG) 댓글(NNG) 을(JKO) 쓰(VV) 었(EP) 다는(ETM) 의혹(NNG) 을(JKO) 고리(NNG) 로(JKB) 이렇(VA-I) 게(EC) 발언(NNG) 하(XSV) ᆫ(ETM) 것(NNB) 이(VCP) 다(EF)</t>
  </si>
  <si>
    <t>이준석 후보는 논란이 된 발언에 대해 수위를 넘는 음담패설을 이 씨가 한 내용이 확인되었다며 이 씨는 지난해 정보통신망법 위반 등으로 벌금 500만 원을 선고받았다고 했다 그러면서 이 씨는 저급한 혐오 표현 외에도 2년 가까이 700회 넘게 총 2억 3000만 원 정도의 불법 도박 자금을 입금한 기록이 나왔다며 이재명 후보가 이를 모르고 있었다면 무관심이거나 무능일 것이라고 했다</t>
  </si>
  <si>
    <t>이준석(NNP) 후보(NNG) 는(JX) 논란(NNG) 이(JKC) 되(VV) ᆫ(ETM) 발언(NNG) 에(JKB) 대하(VV) 어(EC) 수위(NNG) 를(JKO) 넘(VV) 는(ETM) 음담패설(NNG) 을(JKO) 이(NNP) 씨(NNB) 가(JKS) 한(MM) 내용(NNG) 이(JKS) 확인(NNG) 되(XSV) 었(EP) 다며(EC) 이(NNP) 씨(NNB) 는(JX) 지난해(NNG) 정보(NNG) 통신망(NNG) 법(NNG) 위반(NNG) 등(NNB) 으로(JKB) 벌금(NNG) 500(SN) 만(NR) 원(NNB) 을(JKO) 선고(NNG) 받(XSV) 었(EP) 다고(EC) 하(VV) 었(EP) 다(EC) 그러(VV) 면서(EC) 이(NNP) 씨(NNB) 는(JX) 저급(NNG) 하(XSA) ᆫ(ETM) 혐오(NNG) 표현(NNG) 외(NNB) 에(JKB) 도(JX) 2(SN) 년(NNB) 가까이(MAG) 700(SN) 회(NNB) 넘(VV) 게(EC) 총(MM) 2(SN) 억(NR) 3000(SN) 만(NR) 원(NNB) 정도(NNG) 의(JKG) 불법(NNG) 도박(NNG) 자금(NNG) 을(JKO) 입금(NNG) 하(XSV) ᆫ(ETM) 기록(NNG) 이(JKS) 나오(VV) 었(EP) 다며(EC) 이재명(NNP) 후보(NNG) 가(JKS) 이(NP) 를(JKO) 모르(VV) 고(EC) 있(VX) 었(EP) 다면(EC) 무(XPN) 관심(NNG) 이(VCP) 거나(EC) 무능(NNG) 이(VCP) ᆯ(ETM) 것(NNB) 이(VCP) 라고(EC) 하(VV) 었(EP) 다(EF)</t>
  </si>
  <si>
    <t>이어 이준석 후보는 지금 문제를 제기한 저에게 혐오의 낙인을 찍으려는 집단 린치가 계속되고 있다며 민주당 시민단체 그리고 유튜버 등이 총출동해 저를 향한 인신공격에 나섰고 사퇴를 겁박하는 시위까지 이어졌다고 했다</t>
  </si>
  <si>
    <t>이어(MAG) 이준석(NNP) 후보(NNG) 는(JX) 지금(MAG) 문제(NNG) 를(JKO) 제기(NNG) 하(XSV) ᆫ(ETM) 저(NP) 에게(JKB) 혐오(NNG) 의(JKG) 낙인(NNG) 을(JKO) 찍(VV) 으려는(ETM) 집단(NNG) 린치(NNG) 가(JKS) 계속(NNG) 되(XSV) 고(EC) 있(VX) 다며(EC) 민주당(NNP) 시민(NNG) 단체(NNG) 그리고(MAJ) 유튜버(NNP) 등(NNB) 이(JKS) 총출동(NNG) 하(XSV) 어(EC) 저(NP) 를(JKO) 향하(VV) ᆫ(ETM) 인신(NNG) 공격(NNG) 에(JKB) 나서(VV) 었(EP) 고(EC) 사퇴(NNG) 를(JKO) 겁박(NNG) 하(XSV) 는(ETM) 시위(NNG) 까지(JX) 이어지(VV) 었(EP) 다고(EC) 하(VV) 었(EP) 다(EF)</t>
  </si>
  <si>
    <t>이준석 개혁신당 대통령 후보가 29일 오전 서울 여의도 국회에서 TV토론 당시 여성 신체 부위 언급에 대한 사과와 이재명 더불어민주당 후보 아들 동호 씨 의혹 관련 긴급 기자회견을 하고 있다</t>
  </si>
  <si>
    <t>이준석(NNP) 개혁(NNG) 신당(NNG) 대통령(NNG) 후보(NNG) 가(JKS) 29(SN) 일(NNB) 오전(NNG) 서울(NNP) 여의도(NNP) 국회(NNG) 에서(JKB) TV(SL) 토론(NNG) 당시(NNG) 여성(NNG) 신체(NNG) 부위(NNG) 언급(NNG) 에(JKB) 대하(VV) ᆫ(ETM) 사과(NNG) 와(JC) 이재명(NNP) 더불어민주당(NNP) 후보(NNG) 아들(NNG) 동호(NNP) 씨(NNB) 의혹(NNG) 관련(NNG) 긴급(NNG) 기자(NNG) 회견(NNG) 을(JKO) 하(VV) 고(EC) 있(VX) 다(EF)</t>
  </si>
  <si>
    <t>2025529뉴스1이준석 후보는 지난 3년간 우리는 김건희라는 이름으로 참담한 고통의 시간을 겪었다며 다시 김혜경 이 씨의 이름으로 국민을 혼란에 빠뜨려선 안 된다고 했다</t>
  </si>
  <si>
    <t>2025529(SN) 뉴스(NNG) 1(SN) 이준석(NNP) 후보(NNG) 는(JX) 지나(VV) ᆫ(ETM) 3(SN) 년(NNB) 간(NNG) 우리(NP) 는(JX) 김건희(NNP) 이(VCP) 라는(ETM) 이름(NNG) 으로(JKB) 참담(NNG) 하(XSA) ᆫ(ETM) 고통(NNG) 의(JKG) 시간(NNG) 을(JKO) 겪(VV) 었(EP) 다며(EC) 다시(MAG) 김혜경(NNP) 이(NNP) 씨(NNB) 의(JKG) 이름(NNG) 으로(JKB) 국민(NNG) 을(JKO) 혼란(NNG) 에(JKB) 빠뜨리(VV) 어서(EC) ᆫ(JX) 안(MAG) 되(VV) ᆫ다고(EC) 하(VV) 었(EP) 다(EF)</t>
  </si>
  <si>
    <t>이어 김건희에 대한 도덕성 검증에 소극적이었던 대선 후보 윤석열은 임기 내내 배우자를 방탄하다가 정치적 곤경에 처했다며 윤석열의 실패를 반복해서는 안 된다고 했다</t>
  </si>
  <si>
    <t>이어(MAG) 김건희(NNP) 에(JKB) 대하(VV) ᆫ(ETM) 도덕(NNG) 성(XSN) 검증(NNG) 에(JKB) 소극(NNG) 적(XSN) 이(VCP) 었(EP) 던(ETM) 대선(NNG) 후보(NNG) 윤석열(NNP) 은(JX) 임기(NNG) 내내(MAG) 배우자(NNG) 를(JKO) 방탄(NNG) 하(XSV) 다가(EC) 정치(NNG) 적(XSN) 곤경(NNG) 에(JKB) 처하(VV) 었(EP) 다며(EC) 윤석열(NNP) 의(JKG) 실패(NNG) 를(JKO) 반복(NNG) 하(XSV) 어서(EC) 는(JX) 안(MAG) 되(VV) ᆫ다고(EC) 하(VV) 었(EP) 다(EF)</t>
  </si>
  <si>
    <t>이준석 후보는 저의 질문은 단순한 자극이 아니라 단계적 검증이었다며 인권을 이야기하며 저에게도 여성 혐오라고 지칭했던 후보가 이 같은 표현에 대해 어떤 판단을 내리는지 마땅히 확인해야 했고 이재명 후보는 가족의 일탈에 대해 어떤 책임 의식을 갖고 있는지 확인해야 했다</t>
  </si>
  <si>
    <t>이준석(NNP) 후보(NNG) 는(JX) 저(NP) 의(JKG) 질문(NNG) 은(JX) 단순(NNG) 하(XSA) ᆫ(ETM) 자극(NNG) 이(JKC) 아니(VCN) 라(EC) 단계(NNG) 적(XSN) 검증(NNG) 이(VCP) 었(EP) 다며(EC) 인권(NNG) 을(JKO) 이야기(NNG) 하(XSV) 며(EC) 저(NP) 에게(JKB) 도(JX) 여성(NNG) 혐오(NNG) 이(VCP) 라고(EC) 지칭(NNG) 하(XSV) 었(EP) 던(ETM) 후보(NNG) 가(JKS) 이(NP) 같(VA) 은(ETM) 표현(NNG) 에(JKB) 대하(VV) 어(EC) 어떤(MM) 판단(NNG) 을(JKO) 내리(VV) 는지(EC) 마땅히(MAG) 확인(NNG) 하(XSV) 어야(EC) 하(VX) 었(EP) 고(EC) 이재명(NNP) 후보(NNG) 는(JX) 가족(NNG) 의(JKG) 일탈(NNG) 에(JKB) 대하(VV) 어(EC) 어떤(MM) 책임(NNG) 의식(NNG) 을(JKO) 갖(VV) 고(EC) 있(VX) 는지(EC) 확인(NNG) 하(XSV) 어야(EC) 하(VX) 었(EP) 다(EF)</t>
  </si>
  <si>
    <t>그러나 두 후보는 대답을 회피했고 책임을 외면했다고 했다</t>
  </si>
  <si>
    <t>그러나(MAJ) 두(MM) 후보(NNG) 는(JX) 대답(NNG) 을(JKO) 회피(NNG) 하(XSV) 었(EP) 고(EC) 책임(NNG) 을(JKO) 외면(NNG) 하(XSV) 었(EP) 다고(EC) 하(VV) 었(EP) 다(EF)</t>
  </si>
  <si>
    <t>또 이준석 후보는 대통령 후보자의 가족에 대한 검증은 사생활의 문제가 아니라 공적 책임의 연장선이라며 제가 한 질문 가운데 어디에 혐오가 있느냐 정말 성범죄자로 지탄받아야 할 이는 누구냐고 했다 그러면서 이것이 이재명 후보가 더욱 막강한 권력을 갖게 되었을 때 우리가 마주할 미래라며 표현의 자유 검증의 의무는 사라지고 집단으로 가해지는 린치와 권력에 대한 충성만 남게 될 것이라고 했다</t>
  </si>
  <si>
    <t>또(MAG) 이준석(NNP) 후보(NNG) 는(JX) 대통령(NNG) 후보자(NNG) 의(JKG) 가족(NNG) 에(JKB) 대하(VV) ᆫ(ETM) 검증(NNG) 은(JX) 사생활(NNG) 의(JKG) 문제(NNG) 가(JKC) 아니(VCN) 라(EC) 공(NNG) 적(XSN) 책임(NNG) 의(JKG) 연장선(NNG) 이(VCP) 라며(EC) 저(NP) 가(JKS) 한(MM) 질문(NNG) 가운데(NNG) 어디(NP) 에(JKB) 혐오(NNG) 가(JKS) 있(VV) 느냐(EC) 정말(MAG) 성범죄자(NNG) 로(JKB) 지탄(NNG) 받(XSV) 어야(EC) 하(VX) ᆯ(ETM) 이(NNB) 는(JX) 누구(NP) 이(VCP) 냐고(EC) 하(VV) 었(EP) 다(EC) 그러(VV) 면서(EC) 이것(NP) 이(JKS) 이재명(NNP) 후보(NNG) 가(JKS) 더욱(MAG) 막강(NNG) 하(XSA) ᆫ(ETM) 권력(NNG) 을(JKO) 갖(VV) 게(EC) 되(VV) 었(EP) 을(ETM) 때(NNG) 우리(NP) 가(JKS) 마주(MAG) 하(XSV) ᆯ(ETM) 미래(NNG) 이(VCP) 라며(EC) 표현(NNG) 의(JKG) 자유(NNG) 검증(NNG) 의(JKG) 의무(NNG) 는(JX) 사라지(VV) 고(EC) 집단(NNG) 으로(JKB) 가하(VV) 어(EC) 지(VX) 는(ETM) 린치(NNG) 와(JC) 권력(NNG) 에(JKB) 대하(VV) ᆫ(ETM) 충성(NNG) 만(JX) 남(VV) 게(EC) 되(VV) ᆯ(ETM) 것(NNB) 이(VCP) 라고(EC) 하(VV) 었(EP) 다(EF)</t>
  </si>
  <si>
    <t>이준석 개혁신당 대선후보가 29일 오전 서울 여의도 국회에서 열린 TV토론 당시 여성 신체 부위 언급에 대한 입장과 이재명 더불어민주당 후보 아들 의혹에 대한 긴급 기자회견에서 취재진의 질문에 답변하고 있다</t>
  </si>
  <si>
    <t>이준석(NNP) 개혁(NNG) 신당(NNG) 대선(NNG) 후보(NNG) 가(JKS) 29(SN) 일(NNB) 오전(NNG) 서울(NNP) 여의도(NNP) 국회(NNG) 에서(JKB) 열리(VV) ᆫ(ETM) TV(SL) 토론(NNG) 당시(NNG) 여성(NNG) 신체(NNG) 부위(NNG) 언급(NNG) 에(JKB) 대하(VV) ᆫ(ETM) 입장(NNG) 과(JC) 이재명(NNP) 더불어민주당(NNP) 후보(NNG) 아들(NNG) 의혹(NNG) 에(JKB) 대하(VV) ᆫ(ETM) 긴급(NNG) 기자(NNG) 회견(NNG) 에서(JKB) 취재진(NNG) 의(JKG) 질문(NNG) 에(JKB) 답변(NNG) 하(XSV) 고(EC) 있(VX) 다(EF)</t>
  </si>
  <si>
    <t>20250529 뉴시스이준석 후보는 표현의 자유는 역치의 문제라고 했다</t>
  </si>
  <si>
    <t>20250529(SN) 뉴시스(NNP) 이준석(NNP) 후보(NNG) 는(JX) 표현(NNG) 의(JKG) 자유(NNG) 는(JX) 역(NNG) 치(XSN) 의(JKG) 문제(NNG) 이(VCP) 라고(EC) 하(VV) 었(EP) 다(EF)</t>
  </si>
  <si>
    <t>그는 최근 민주당에서도 지난 몇 주간 룸살롱이라든지 이런 굉장히 문제가 될 수 있는 단어들을 사용해 계속 정치적인 공세를 해왔던 적이 있고 과연 그런 것은 공론장에서 논의될 수 있는 것인가라며 저는 할 수 있다고 생각한다고 했다 그러면서 자신이 쓴 단어에 대해 굉장히 가치중립적 단어라며 역치에 대해선 개개인이 느끼는 바가 다르기 때문에 제가 국민의 일반적인 역치를 넘어서는 발언을 했다면 그 부분에 대해서는 제가 유감 표명을 한 것이라고 했다</t>
  </si>
  <si>
    <t>그(NP) 는(JX) 최근(MAG) 민주당(NNP) 에서(JKB) 도(JX) 지난(MM) 몇(MM) 주간(NNG) 룸살롱(NNG) 이라든지(JX) 이런(MM) 굉장히(MAG) 문제(NNG) 가(JKC) 되(VV) ᆯ(ETM) 수(NNB) 있(VA) 는(ETM) 단어(NNG) 들(XSN) 을(JKO) 사용(NNG) 하(XSV) 어(EC) 계속(MAG) 정치(NNG) 적(XSN) 이(VCP) ᆫ(ETM) 공세(NNG) 를(JKO) 하(VV) 어(EC) 오(VX) 었(EP) 던(ETM) 적(NNB) 이(JKS) 있(VV) 고(EC) 과연(MAG) 그런(MM) 것(NNB) 은(JX) 공론장(NNG) 에서(JKB) 논의(NNG) 되(XSV) ᆯ(ETM) 수(NNB) 있(VA) 는(ETM) 것(NNB) 이(VCP) ᆫ가(EC) 이(VCP) 라며(EC) 저(NP) 는(JX) 하(VV) ᆯ(ETM) 수(NNB) 있(VA) 다고(EC) 생각(NNG) 하(XSV) ᆫ다고(EC) 하(VV) 었(EP) 다(EC) 그러(VV) 면서(EC) 자신(NNG) 이(JKS) 쓰(VV) ᆫ(ETM) 단어(NNG) 에(JKB) 대하(VV) 어(EC) 굉장히(MAG) 가치중립(NNG) 적(XSN) 단어(NNG) 이(VCP) 라며(EC) 역(NNG) 치(XSN) 에(JKB) 대하(VV) 어서(EC) ᆫ(JX) 개개인(NNG) 이(JKS) 느끼(VV) 는(ETM) 바(NNB) 가(JKS) 다르(VA) 기(ETN) 때문(NNB) 에(JKB) 저(NP) 가(JKS) 국민(NNG) 의(JKG) 일반(NNG) 적(XSN) 이(VCP) ᆫ(ETM) 역(NNG) 치(XSN) 를(JKO) 넘어서(VV) 는(ETM) 발언(NNG) 을(JKO) 하(VV) 었(EP) 다면(EC) 그(MM) 부분(NNG) 에(JKB) 대하(VV) 어서(EC) 는(JX) 저(NP) 가(JKS) 유감(NNG) 표명(NNG) 을(JKO) 하(VV) ᆫ(ETM) 것(NNB) 이(VCP) 라고(EC) 하(VV) 었(EP) 다(EF)</t>
  </si>
  <si>
    <t>이준석 후보는 민주당 일각에서 의원직 제명을 주장한 데 대해 검증하겠다고 해서 질문한 국회의원을 제명하고 나선다는 것이 이재명식 독재가 아니고 무엇이냐며 국민이 이 부분에 대해 경각심을 가지고 투표에 임하셔야 하는 것 아닌가라고 했다</t>
  </si>
  <si>
    <t>이준석(NNP) 후보(NNG) 는(JX) 민주당(NNP) 일각(NNG) 에서(JKB) 의원직(NNG) 제명(NNG) 을(JKO) 주장(NNG) 하(XSV) ᆫ(ETM) 데(NNB) 대하(VV) 어(EC) 검증(NNG) 하(XSV) 겠(EP) 다고(EC) 하(VV) 어서(EC) 질문(NNG) 하(XSV) ᆫ(ETM) 국회(NNG) 의원(NNG) 을(JKO) 제명(NNG) 하(XSV) 고(EC) 나서(VV) ᆫ다는(ETM) 것(NNB) 이(JKS) 이재명(NNP) 식(NNB) 독재(NNG) 가(JKC) 아니(VCN) 고(EC) 무엇(NP) 이(VCP) 냐며(EC) 국민(NNG) 이(JKS) 이(MM) 부분(NNG) 에(JKB) 대하(VV) 어(EC) 경각심(NNG) 을(JKO) 가지(VV) 고(EC) 투표(NNG) 에(JKB) 임하(VV) 시(EP) 어야(EC) 하(VX) 는(ETM) 것(NNB) 아니(VCN) ᆫ가(EF) 라고(JKQ) 하(VV) 었(EP) 다(EF)</t>
  </si>
  <si>
    <t>뉴시스민주당 조승래 선대위 수석대변인은 이준석 후보의 TV 토론 발언에 대해 이재명 후보 아들이 했는지 안 했는지 명확하지 않다고 했다</t>
  </si>
  <si>
    <t>뉴시스(NNP) 민주당(NNP) 조승래(NNP) 선대위(NNG) 수석(NNG) 대변인(NNG) 은(JX) 이준석(NNP) 후보(NNG) 의(JKG) TV(SL) 토론(NNG) 발언(NNG) 에(JKB) 대하(VV) 어(EC) 이재명(NNP) 후보(NNG) 아들(NNG) 이(JKS) 하(VV) 었(EP) 는지(EC) 안(MAG) 하(VV) 었(EP) 는지(EC) 명확(XR) 하(XSA) 지(EC) 않(VX) 다고(EC) 하(VV) 었(EP) 다(EF)</t>
  </si>
  <si>
    <t>조 수석대변인은 29일 취재진과 만난 자리에서 내용 자체도 이준석 후보가 남성 여성의 성을 바꿨다며 남성 여성도 구별하지 못하는 사람이라고 했다 그러면서 원본 댓글이라는 건 아들이 했는지 안 했는지를 떠나 여성에 대한 게 아니다라며 여성 혐오로 둔갑하기 위해 이준석 후보가 성을 바꿔버린 것이라고 했다</t>
  </si>
  <si>
    <t>조(NNP) 수석(NNG) 대변인(NNG) 은(JX) 29(SN) 일(NNB) 취재진(NNG) 과(JKB) 만나(VV) ᆫ(ETM) 자리(NNG) 에서(JKB) 내용(NNG) 자체(NNG) 도(JX) 이준석(NNP) 후보(NNG) 가(JKS) 남성(NNG) 여성(NNG) 의(JKG) 성(NNG) 을(JKO) 바꾸(VV) 었(EP) 다며(EC) 남성(NNG) 여성(NNG) 도(JX) 구별(NNG) 하(XSV) 지(EC) 못하(VX) 는(ETM) 사람(NNG) 이(VCP) 라고(EC) 하(VV) 었(EP) 다(EC) 그러(VV) 면서(EC) 원본(NNG) 댓글(NNP) 이(VCP) 라는(ETM) 거(NNB) ᆫ(JX) 아들(NNG) 이(JKS) 하(VV) 었(EP) 는지(EC) 안(MAG) 하(VV) 었(EP) 는지(EC) 를(JKO) 떠나(VV) 어(EC) 여성(NNG) 에(JKB) 대하(VV) ᆫ(ETM) 것(NNB) 이(JKC) 아니(VCN) 다(EC) 이(VCP) 라며(EC) 여성(NNG) 혐오(NNG) 로(JKB) 둔갑(NNG) 하(XSV) 기(ETN) 위하(VV) 어(EC) 이준석(NNP) 후보(NNG) 가(JKS) 성(NNG) 을(JKO) 바꾸(VV) 어(EC) 버리(VX) ᆫ(ETM) 것(NNB) 이(VCP) 라고(EC) 하(VV) 었(EP) 다(EF)</t>
  </si>
  <si>
    <t>조 수석대변인은 이준석 후보의 발언을 창작물로 규정했다</t>
  </si>
  <si>
    <t>조(NNP) 수석(NNG) 대변인(NNG) 은(JX) 이준석(NNP) 후보(NNG) 의(JKG) 발언(NNG) 을(JKO) 창작물(NNG) 로(JKB) 규정(NNG) 하(XSV) 었(EP) 다(EF)</t>
  </si>
  <si>
    <t>조 수석대변인은 이준석 후보의 발언에 대해 명백히 허위라며 저질 음란 공세를 하다 보니 창작을 하고 있다는 것이라고 했다 그러면서 누가 어떤 범죄를 저질렀다는 걸 떠나 만약에 어떤 TV 토론에서 그런 식의 발언을 했으면 중징계감이라고 했다</t>
  </si>
  <si>
    <t>조(NNP) 수석(NNG) 대변인(NNG) 은(JX) 이준석(NNP) 후보(NNG) 의(JKG) 발언(NNG) 에(JKB) 대하(VV) 어(EC) 명백히(MAG) 허위(NNG) 이(VCP) 라며(EC) 저질(NNG) 음란(NNG) 공세(NNG) 를(JKO) 하(VV) 다(EC) 보(VX) 니(EC) 창작(NNG) 을(JKO) 하(VV) 고(EC) 있(VX) 다는(ETM) 것(NNB) 이(VCP) 라고(EC) 하(VV) 었(EP) 다(EC) 그러(VV) 면서(EC) 누구(NP) 가(JKS) 어떤(MM) 범죄(NNG) 를(JKO) 저지르(VV) 었(EP) 다는(ETM) 거(NNB) ᆯ(JKO) 떠나(VV) 어(EC) 만약(NNG) 에(JKB) 어떤(MM) TV(SL) 토론(NNG) 에서(JKB) 그런(MM) 식(NNB) 의(JKG) 발언(NNG) 을(JKO) 하(VV) 었(EP) 으면(EC) 중징계(NNG) 감(NNG) 이(VCP) 라고(EC) 하(VV) 었(EP) 다(EF)</t>
  </si>
  <si>
    <t>뉴시스조 수석대변인은 생방송 중에 아이들까지 지켜보는 자리에 이준석 후보가 말도 안 되는 발언을 했다고 각계에서 규탄하고 고발하는 과정이 진행됐다며 이준석 후보의 발언은 명백하게 본인 창작물이거나 어떤 커뮤니티에서 떠돌아다니던 얘기라고 했다그러면서 조 수석대변인은 생방송 토론에서 했던 이준석 후보의 말도 안 되는 발언은 그 자체로 매우 심각하다며 이걸 다른 문제와 연결하는 것은 7080년대 구태정치라고 했다</t>
  </si>
  <si>
    <t>뉴시스조(NNP) 수석(NNG) 대변인(NNG) 은(JX) 생(XPN) 방송(NNG) 중(NNB) 에(JKB) 아이(NNG) 들(XSN) 까지(JX) 지켜보(VV) 는(ETM) 자리(NNG) 에(JKB) 이준석(NNP) 후보(NNG) 가(JKS) 말(NNG) 도(JX) 안(MAG) 되(VV) 는(ETM) 발언(NNG) 을(JKO) 하(VV) 었(EP) 다고(EC) 각계(NNG) 에서(JKB) 규탄(NNG) 하(XSV) 고(EC) 고발(NNG) 하(XSV) 는(ETM) 과정(NNG) 이(JKS) 진행(NNG) 되(XSV) 었(EP) 다며(EC) 이준석(NNP) 후보(NNG) 의(JKG) 발언(NNG) 은(JX) 명백하(VA) 게(EC) 본인(NNG) 창작물(NNG) 이(VCP) 거나(EC) 어떤(MM) 커뮤니티(NNG) 에서(JKB) 떠돌(VV) 어(EC) 다니(VV) 던(ETM) 얘기(NNG) 이(VCP) 라고(EC) 하(VV) 었(EP) 다(EC) 그러(VV) 면서(EC) 조(NNP) 수석(NNG) 대변인(NNG) 은(JX) 생(XPN) 방송(NNG) 토론(NNG) 에서(JKB) 하(VV) 었(EP) 던(ETM) 이준석(NNP) 후보(NNG) 의(JKG) 말(NNG) 도(JX) 안(MAG) 되(VV) 는(ETM) 발언(NNG) 은(JX) 그(MM) 자체(NNG) 로(JKB) 매우(MAG) 심각하(VA) 다며(EC) 이거(NP) ᆯ(JKO) 다른(MM) 문제(NNG) 와(JKB) 연결(NNG) 하(XSV) 는(ETM) 것(NNB) 은(JX) 7080(SN) 년대(NNB) 구태(NNG) 정치(NNG) 이(VCP) 라고(EC) 하(VV) 었(EP) 다(EF)</t>
  </si>
  <si>
    <t>조 수석대변인은 이준석 후보가 어떤 허위 사실을 말했단 건가라는 질문에 허위 사실은 사실과 허위 사실을 교묘히 섞어서 했다며 TV 토론에서 했던 발언은 명백한 허위 발언이라고 했다</t>
  </si>
  <si>
    <t>조(NNP) 수석(NNG) 대변인(NNG) 은(JX) 이준석(NNP) 후보(NNG) 가(JKS) 어떻(VA-I) ᆫ(ETM) 허위(NNG) 사실(NNG) 을(JKO) 말(NNG) 하(XSV) 었(EP) 단(ETM) 거(NNB) 이(VCP) ᆫ가라는(ETM) 질문(NNG) 에(JKB) 허위(NNG) 사실(NNG) 은(JX) 사실(NNG) 과(JC) 허위(NNG) 사실(NNG) 을(JKO) 교묘히(MAG) 섞(VV) 어서(EC) 하(VV) 었(EP) 다며(EC) TV(SL) 토론(NNG) 에서(JKB) 하(VV) 었(EP) 던(ETM) 발언(NNG) 은(JX) 명백하(VA) ᆫ(ETM) 허위(NNG) 발언(NNG) 이(VCP) 라고(EC) 하(VV) 었(EP) 다(EF)</t>
  </si>
  <si>
    <t>이준석 개혁신당 대통령 후보가 29일 오전 서울 여의도 국회에서 여성 신체에 대한 표현 논란 관련 긴급 기자회견을 하고 있다</t>
  </si>
  <si>
    <t>이준석(NNP) 개혁(NNG) 신당(NNG) 대통령(NNG) 후보(NNG) 가(JKS) 29(SN) 일(NNB) 오전(NNG) 서울(NNP) 여의도(NNP) 국회(NNG) 에서(JKB) 여성(NNG) 신체(NNG) 에(JKB) 대하(VV) ᆫ(ETM) 표현(NNG) 논란(NNG) 관련(NNG) 긴급(NNG) 기자(NNG) 회견(NNG) 을(JKO) 하(VV) 고(EC) 있(VX) 다(EF)</t>
  </si>
  <si>
    <t>2025529뉴스163 대선을 앞두고 TV토론에서 나온 개혁신당 이준석 대선 후보의 젓가락 발언을 두고 파장이 확산하고 있다</t>
  </si>
  <si>
    <t>2025529(SN) 뉴스(NNG) 163(SN) 대선(NNG) 을(JKO) 앞두(VV) 고(EC) TV(SL) 토론(NNG) 에서(JKB) 나오(VV) ᆫ(ETM) 개혁(NNG) 신당(NNG) 이준석(NNP) 대선(NNG) 후보(NNG) 의(JKG) 젓가락(NNG) 발언(NNG) 을(JKO) 두(VV) 고(EC) 파장(NNG) 이(JKS) 확산(NNG) 하(XSV) 고(EC) 있(VX) 다(EF)</t>
  </si>
  <si>
    <t>이준석 후보는 29일 재차 사과하면서도 수위를 넘는 음담패설을 더불어민주당 이재명 후보 아들이 한 내용이 확인됐다며 이재명 후보를 겨냥한 의혹제기에 나섰다</t>
  </si>
  <si>
    <t>이준석(NNP) 후보(NNG) 는(JX) 29(SN) 일(NNB) 재차(MAG) 사과(NNG) 하(XSV) 면서(EC) 도(JX) 수위(NNG) 를(JKO) 넘(VV) 는(ETM) 음담패설(NNG) 을(JKO) 더불어민주당(NNP) 이재명(NNP) 후보(NNG) 아들(NNG) 이(JKS) 한(MM) 내용(NNG) 이(JKS) 확인(NNG) 되(XSV) 었(EP) 다며(EC) 이재명(NNP) 후보(NNG) 를(JKO) 겨냥(NNG) 하(XSV) ᆫ(ETM) 의혹(NNG) 제기(NNG) 에(JKB) 나서(VV) 었(EP) 다(EF)</t>
  </si>
  <si>
    <t>국민의힘도 이재명 후보 온 가족이 범죄혐의자라며 공세에 가세했다</t>
  </si>
  <si>
    <t>국민(NNG) 의(JKG) 힘(NNG) 도(JX) 이재명(NNP) 후보(NNG) 온(MM) 가족(NNG) 이(JKS) 범죄(NNG) 혐의자(NNG) 이(VCP) 라며(EC) 공세(NNG) 에(JKB) 가세(NNG) 하(XSV) 었(EP) 다(EF)</t>
  </si>
  <si>
    <t>민주당은 이준석 후보가 원본 글과 다른 내용으로 창작한 것이라며 이준석 후보의 여성혐오가 드러난 것이라고 맞섰다</t>
  </si>
  <si>
    <t>민주당(NNP) 은(JX) 이준석(NNP) 후보(NNG) 가(JKS) 원본(NNG) 글(NNG) 과(JKB) 다르(VA) ᆫ(ETM) 내용(NNG) 으로(JKB) 창작(NNG) 하(XSV) ᆫ(ETM) 것(NNB) 이(VCP) 라며(EC) 이준석(NNP) 후보(NNG) 의(JKG) 여성(NNG) 혐오(NNG) 가(JKS) 드러나(VV) ᆫ(ETM) 것(NNB) 이(VCP) 라고(EC) 맞서(VV) 었(EP) 다(EF)</t>
  </si>
  <si>
    <t>민주당은 이준석 후보가 문제를 제기한 댓글에 대해서도 이재명 후보 아들이 썼는지 명확하지 않다고 했다</t>
  </si>
  <si>
    <t>민주당(NNP) 은(JX) 이준석(NNP) 후보(NNG) 가(JKS) 문제(NNG) 를(JKO) 제기(NNG) 하(XSV) ᆫ(ETM) 댓글(NNP) 에(JKB) 대하(VV) 어서(EC) 도(JX) 이재명(NNP) 후보(NNG) 아들(NNG) 이(JKS) 쓰(VV) 었(EP) 는지(EC) 명확(XR) 하(XSA) 지(EC) 않(VX) 다고(EC) 하(VV) 었(EP) 다(EF)</t>
  </si>
  <si>
    <t>여성 혐오를 부추긴 원색적인 표현을 두고 논란이 이어지면서 선거 막판 표심을 흔들 변수가 될 수 있다는 관측이 나온다</t>
  </si>
  <si>
    <t>여성(NNG) 혐오(NNG) 를(JKO) 부추기(VV) ᆫ(ETM) 원색(NNG) 적(XSN) 이(VCP) ᆫ(ETM) 표현(NNG) 을(JKO) 두(VV) 고(EC) 논란(NNG) 이(JKS) 이어지(VV) 면서(EC) 선거(NNG) 막판(NNG) 표심(NNG) 을(JKO) 흔들(VV) ᆯ(ETM) 변수(NNG) 가(JKC) 되(VV) ᆯ(ETM) 수(NNB) 있(VA) 다는(ETM) 관측(NNG) 이(JKS) 나오(VV) ᆫ다(EF)</t>
  </si>
  <si>
    <t>이준석 후보 검증 VS 민주당 의도적 편집이준석 후보는 이날 서울 여의도 국회 소통관에서 기자회견을 열고 워낙 심한 음담패설이라 정제하고 순화해도 한계가 있었다 그마저도 불편함을 느끼신 분들께 진심으로 사과드린다고 말했다</t>
  </si>
  <si>
    <t>이준석(NNP) 후보(NNG) 검증(NNG) VS(SL) 민주당(NNP) 의도(NNG) 적(XSN) 편집(NNG) 이준석(NNP) 후보(NNG) 는(JX) 이날(NNG) 서울(NNP) 여의도(NNP) 국회(NNG) 소통(NNG) 관(NNG) 에서(JKB) 기자(NNG) 회견(NNG) 을(JKO) 열(VV) 고(EC) 워낙(MAG) 심하(VA) ᆫ(ETM) 음담패설(NNG) 이(VCP) 라(EC) 정제(NNG) 하고(JKB) 순화(NNG) 하(XSV) 어도(EC) 한계(NNG) 가(JKS) 있(VV) 었(EP) 다(EC) 그(NP) 마저(JX) 도(JX) 불편(NNG) 하(XSA) ᆷ(ETN) 을(JKO) 느끼(VV) 시(EP) ᆫ(ETM) 분(NNB) 들(XSN) 께(JKB) 진심(NNG) 으로(JKB) 사과(NNG) 드리(VV) ᆫ다고(EC) 말(NNG) 하(XSV) 었(EP) 다(EF)</t>
  </si>
  <si>
    <t>다만 이준석 후보는 대통령 후보자 가족에 대한 검증은 사생활의 문제가 아니라 공적 책임의 연장선이라며 이재명 후보 장남을 겨냥한 의혹 제기를 본격화했다</t>
  </si>
  <si>
    <t>다만(MAG) 이준석(NNP) 후보(NNG) 는(JX) 대통령(NNG) 후보자(NNG) 가족(NNG) 에(JKB) 대하(VV) ᆫ(ETM) 검증(NNG) 은(JX) 사생활(NNG) 의(JKG) 문제(NNG) 가(JKC) 아니(VCN) 라(EC) 공(NNG) 적(XSN) 책임(NNG) 의(JKG) 연장선(NNG) 이(VCP) 라며(EC) 이재명(NNP) 후보(NNG) 장남(NNG) 을(JKO) 겨냥(NNG) 하(XSV) ᆫ(ETM) 의혹(NNG) 제기(NNG) 를(JKO) 본격(NNG) 화(XSN) 하(XSV) 었(EP) 다(EF)</t>
  </si>
  <si>
    <t>이준석 후보는 전날 자신의 소셜미디어에 도박 사이트에 성적 묘사를 담은 음란한 내용의 댓글을 작성했다는 혐의 등으로 이재명 후보 장남이 벌금 500만 원의 약식명령을 청구 받았다는 내용의 공소장을 올리기도 했다</t>
  </si>
  <si>
    <t>이준석(NNP) 후보(NNG) 는(JX) 전날(NNG) 자신(NNG) 의(JKG) 소셜(NNG) 미디어(NNG) 에(JKB) 도박(NNG) 사이트(NNG) 에(JKB) 성(NNG) 적(XSN) 묘사(NNG) 를(JKO) 담(VV) 은(ETM) 음란(NNG) 하(XSA) ᆫ(ETM) 내용(NNG) 의(JKG) 댓글(NNG) 을(JKO) 작성(NNG) 하(XSV) 었(EP) 다는(ETM) 혐의(NNG) 등(NNB) 으로(JKB) 이재명(NNP) 후보(NNG) 장남(NNG) 이(JKS) 벌금(NNG) 500(SN) 만(NR) 원(NNB) 의(JKG) 약식(NNG) 명령(NNG) 을(JKO) 청구(NNG) 받(VV-R) 었(EP) 다는(ETM) 내용(NNG) 의(JKG) 공소장(NNG) 을(JKO) 올리(VV) 기(ETN) 도(JX) 하(VX) 었(EP) 다(EF)</t>
  </si>
  <si>
    <t>이준석 후보는 제가 창작한 것이 아니라 동호 씨가 인터넷 커뮤니티에 직접 올린 글의 순화된 버전이라며 제가 토론에서 한 질문 가운데 어디에 혐오가 있느냐</t>
  </si>
  <si>
    <t>이준석(NNP) 후보(NNG) 는(JX) 저(NP) 가(JKS) 창작(NNG) 하(XSV) ᆫ(ETM) 것(NNB) 이(JKC) 아니(VCN) 라(EC) 동호(NNP) 씨(NNB) 가(JKS) 인터넷(NNG) 커뮤니티(NNG) 에(JKB) 직접(MAG) 올리(VV) ᆫ(ETM) 글(NNG) 의(JKG) 순화(NNG) 되(XSV) ᆫ(ETM) 버전(NNG) 이(VCP) 라며(EC) 저(NP) 가(JKS) 토론(NNG) 에서(JKB) 하(VV) ᆫ(ETM) 질문(NNG) 가운데(NNG) 어디(NP) 에(JKB) 혐오(NNG) 가(JKS) 있(VA) 느냐(EF)</t>
  </si>
  <si>
    <t>성범죄자로 지탄받아야 할 이는 누구냐고 했다</t>
  </si>
  <si>
    <t>성범죄자(NNG) 로(JKB) 지탄(NNG) 받(XSV) 어야(EC) 하(VX) ᆯ(ETM) 이(NNB) 는(JX) 누구(NP) 이(VCP) 냐고(EC) 하(VV) 었(EP) 다(EF)</t>
  </si>
  <si>
    <t>이준석 후보는 전날 정치 분야 마지막 TV 토론 중 민주노동당 권영국 후보에게 어떤 사람이 여성의 XX나 이런 곳에 젓가락을 꽂고 싶다고 하면 여성 혐오냐라고 물었다</t>
  </si>
  <si>
    <t>이준석(NNP) 후보(NNG) 는(JX) 전날(NNG) 정치(NNG) 분야(NNG) 마지막(NNG) TV(SL) 토론(NNG) 중(NNB) 민주노동당(NNP) 권(NNP) 영국(NNP) 후보(NNG) 에게(JKB) 어떤(MM) 사람(NNG) 이(JKS) 여성(NNG) 의(JKG) XX(SL) 나(JC) 이런(MM) 곳(NNG) 에(JKB) 젓가락(NNG) 을(JKO) 꽂(VV) 고(EC) 싶(VX) 다고(EC) 하(VV) 면(EC) 여성(NNG) 혐오(NNG) 이(VCP) 냐(EF) 라고(JKQ) 묻(VV-I) 었(EP) 다(EF)</t>
  </si>
  <si>
    <t>민주당은 즉각 반박에 나섰다</t>
  </si>
  <si>
    <t>민주당(NNP) 은(JX) 즉각(MAG) 반박(NNG) 에(JKB) 나서(VV) 었(EP) 다(EF)</t>
  </si>
  <si>
    <t>조승래 선대위 수석대변인은 공소장에 적시된 글은 여성에 대한 표현이 아닌데 이준석 후보가 여성 혐오 관련된 질문을 하기 위해 성性을 바꿨다며 남성과 여성도 구분하지 못하는 사람이라고 주장했다</t>
  </si>
  <si>
    <t>조승래(NNP) 선대위(NNG) 수석(NNG) 대변인(NNG) 은(JX) 공소장(NNG) 에(JKB) 적시(NNG) 되(XSV) ᆫ(ETM) 글(NNG) 은(JX) 여성(NNG) 에(JKB) 대하(VV) ᆫ(ETM) 표현(NNG) 이(JKC) 아니(VCN) ᆫ데(EC) 이준석(NNP) 후보(NNG) 가(JKS) 여성(NNG) 혐오(NNG) 관련(NNG) 되(XSV) ᆫ(ETM) 질문(NNG) 을(JKO) 하(VV) 기(ETN) 위하(VV) 어(EC) 성(NNG) 性(SH) 을(JKO) 바꾸(VV) 었(EP) 다며(EC) 남성(NNG) 과(JC) 여성(NNG) 도(JX) 구분(NNG) 하(XSV) 지(EC) 못하(VX) 는(ETM) 사람(NNG) 이(VCP) 라고(EC) 주장(NNG) 하(XSV) 었(EP) 다(EF)</t>
  </si>
  <si>
    <t>이준석 후보가 댓글의 내용을 의도적으로 바꿔 이재명 후보 아들이 여성 혐오 표현을 한 것처럼 몰아갔다는 취지다</t>
  </si>
  <si>
    <t>이준석(NNP) 후보(NNG) 가(JKS) 댓글(NNP) 의(JKG) 내용(NNG) 을(JKO) 의도(NNG) 적(XSN) 으로(JKB) 바꾸(VV) 어(EC) 이재명(NNP) 후보(NNG) 아들(NNG) 이(JKS) 여성(NNG) 혐오(NNG) 표현(NNG) 을(JKO) 하(VV) ᆫ(ETM) 것(NNB) 처럼(JKB) 몰아가(VV) 었(EP) 다는(ETM) 취지(NNG) 이(VCP) 다(EF)</t>
  </si>
  <si>
    <t>이재명 후보의 아들이 해당 댓글을 달았는지에 대해선 명확하지 않다고 주장했다</t>
  </si>
  <si>
    <t>이재명(NNP) 후보(NNG) 의(JKG) 아들(NNG) 이(JKS) 해당(NNG) 댓글(NNG) 을(JKO) 달(VV) 었(EP) 는지(EC) 에(JKB) 대하(VV) 어서(EC) ᆫ(JX) 명확하(VA) 지(EC) 않(VX) 다고(EC) 주장(NNG) 하(XSV) 었(EP) 다(EF)</t>
  </si>
  <si>
    <t>이에 이준석 후보는 남성 대상이라도 매우 부적절한 음담패설이라고 반박했다</t>
  </si>
  <si>
    <t>이(NP) 에(JKB) 이준석(NNP) 후보(NNG) 는(JX) 남성(NNG) 대상(NNG) 이라도(JX) 매우(MAG) 부적절하(VA) ᆫ(ETM) 음담패설(NNG) 이(VCP) 라고(EC) 반박(NNG) 하(XSV) 었(EP) 다(EF)</t>
  </si>
  <si>
    <t>민주당 선거대책위원회도 2013년 이준석 후보의 성상납 의혹을 다시 꺼내들고 과거 여성의 투표 의향이 떨어진다 등의 발언이 포함된 이준석 후보 망언집을 내고 공세를 폈다</t>
  </si>
  <si>
    <t>민주당(NNP) 선거(NNG) 대책(NNG) 위원회(NNG) 도(JX) 2013(SN) 년(NNB) 이준석(NNP) 후보(NNG) 의(JKG) 성(NNG) 상납(NNG) 의혹(NNG) 을(JKO) 다시(MAG) 꺼내(VV) 어(EC) 들(VV) 고(EC) 과거(NNG) 여성(NNG) 의(JKG) 투표(NNG) 의향(NNG) 이(JKS) 떨어지(VV) ᆫ다(EC) 등(NNB) 의(JKG) 발언(NNG) 이(JKS) 포함(NNG) 되(XSV) ᆫ(ETM) 이준석(NNP) 후보(NNG) 망언(NNG) 집(NNG) 을(JKO) 내(VV) 고(EC) 공세(NNG) 를(JKO) 펴(VV) 었(EP) 다(EF)</t>
  </si>
  <si>
    <t>고발진정 이어져국민의힘 김문수 대선 후보는 전날 페이스북에 아들까지 벌금 500만 원 이재명 범죄가족 우두머리 인증이라고 올렸다</t>
  </si>
  <si>
    <t>고발(NNG) 진정(MAG) 이어지(VV) 어(EC) 국민(NNG) 의(JKG) 힘(NNG) 김문수(NNP) 대선(NNG) 후보(NNG) 는(JX) 전날(NNG) 페이스북(NNP) 에(JKB) 아들(NNG) 까지(JX) 벌금(NNG) 500(SN) 만(NR) 원(NNB) 이재명(NNP) 범죄(NNG) 가족(NNG) 우두머리(NNG) 인증(NNG) 이(VCP) 라고(EC) 올리(VV) 었(EP) 다(EF)</t>
  </si>
  <si>
    <t>권성동 원내대표는 이날 기자들과 만나 가족 도덕성 문제가 이재명 후보에 악재로 작용할 것이라고 했다</t>
  </si>
  <si>
    <t>권성동(NNP) 원내(NNG) 대표(NNG) 는(JX) 이날(NNG) 기자(NNG) 들(XSN) 과(JKB) 만나(VV) 어(EC) 가족(NNG) 도덕(NNG) 성(XSN) 문제(NNG) 가(JKS) 이재명(NNP) 후보(NNG) 에(JKB) 악재(NNG) 로(JKB) 작용(NNG) 하(XSV) ᆯ(ETM) 것(NNB) 이(VCP) 라고(EC) 하(VV) 었(EP) 다(EF)</t>
  </si>
  <si>
    <t>하지만 정치권에선 이준석 후보가 젓가락 발언에 대한 공세를 이어가는데 대한 비판도 이어졌다</t>
  </si>
  <si>
    <t>하지만(MAJ) 정치(NNG) 권(XSN) 에서(JKB) ᆫ(JX) 이준석(NNP) 후보(NNG) 가(JKS) 젓가락(NNG) 발언(NNG) 에(JKB) 대하(VV) ᆫ(ETM) 공세(NNG) 를(JKO) 잇(VV-I) 어(EC) 가(VX) 는(ETM) 데(NNB) 대하(VV) ᆫ(ETM) 비판(NNG) 도(JX) 이어지(VV) 었(EP) 다(EF)</t>
  </si>
  <si>
    <t>국민의힘 김재섭 의원은 이날 그런 표현이 토론장에 나왔다는 것 자체가 충격이라며 이준석 후보는 달을 가리키면서 손가락을 보지 말고 달을 봐라는 것이었지만 그 달을 가리키는데 집게손가락이 아닌 욕설인 가운뎃손가락을 치켜세워서 달을 보라고 했다고 했다</t>
  </si>
  <si>
    <t>국민(NNG) 의(JKG) 힘(NNG) 김재섭(NNP) 의원(NNG) 은(JX) 이날(NNG) 그런(MM) 표현(NNG) 이(JKS) 토론(NNG) 장(NNG) 에(JKB) 나오(VV) 었(EP) 다는(ETM) 것(NNB) 자체(NNG) 가(JKS) 충격(NNG) 이(VCP) 라며(EC) 이준석(NNP) 후보(NNG) 는(JX) 달(NNG) 을(JKO) 가리키(VV) 면서(EC) 손가락(NNG) 을(JKO) 보(VV) 지(EC) 말(VX) 고(EC) 달(NNG) 을(JKO) 보(VV) 어(EC) 이(VCP) 라는(ETM) 것(NNB) 이(VCP) 었(EP) 지만(EC) 그(MM) 달(NNG) 을(JKO) 가리키(VV) 는데(EC) 집게손가락(NNG) 이(JKC) 아니(VCN) ᆫ(ETM) 욕설(NNG) 이(VCP) ᆫ(ETM) 가운뎃손가락(NNG) 을(JKO) 치켜세우(VV) 어서(EC) 달(NNG) 을(JKO) 보(VV) 라고(EC) 하(VV) 었(EP) 다고(EC) 하(VV) 었(EP) 다(EF)</t>
  </si>
  <si>
    <t>하상응 서강대 정치외교학과 교수는 TV토론 그것도 정치 분야 토론에서 굉장히 부적절한 발언이라며 영문으로 그대로 옮겨 해외에서 토론을 본다고 생각해봐라고 비판했다</t>
  </si>
  <si>
    <t>하상응(NNP) 서강대(NNP) 정치(NNG) 외교학과(NNG) 교수(NNG) 는(JX) TV(SL) 토론(NNG) 그것(NP) 도(JX) 정치(NNG) 분야(NNG) 토론(NNG) 에서(JKB) 굉장히(MAG) 부(XPN) 적절(XR) 하(XSA) ᆫ(ETM) 발언(NNG) 이(VCP) 라며(EC) 영문(NNG) 으로(JKB) 그대로(MAG) 옮기(VV) 어(EC) 해외(NNG) 에서(JKB) 토론(NNG) 을(JKO) 보(VV) ᆫ다고(EC) 생각(NNG) 하(XSV) 어(EC) 보(VX) 어(EF) 라고(JKQ) 비판(NNG) 하(XSV) 었(EP) 다(EF)</t>
  </si>
  <si>
    <t>국가인권위원회는 이날 이준석 후보의 발언과 관련해 인권침해를 당했다는 진정이 35건 접수됐다고 밝혔다</t>
  </si>
  <si>
    <t>국가(NNG) 인권(NNG) 위원회(NNG) 는(JX) 이날(NNG) 이준석(NNP) 후보(NNG) 의(JKG) 발언(NNG) 과(JKB) 관련(NNG) 하(XSV) 어(EC) 인권(NNG) 침해(NNG) 를(JKO) 당하(VV) 었(EP) 다는(ETM) 진정(NNG) 이(JKS) 35(SN) 건(NNB) 접수(NNG) 되(XSV) 었(EP) 다고(EC) 밝히(VV) 었(EP) 다(EF)</t>
  </si>
  <si>
    <t>민주당도 이준석 후보에 이어 김 후보 측에 대한 고발을 진행할 예정이라고 밝혔다</t>
  </si>
  <si>
    <t>민주당(NNP) 도(JX) 이준석(NNP) 후보(NNG) 에(JKB) 잇(VV-I) 어(EC) 김(NNP) 후보(NNG) 측(NNB) 에(JKB) 대하(VV) ᆫ(ETM) 고발(NNG) 을(JKO) 진행(NNG) 하(XSV) ᆯ(ETM) 예정(NNG) 이(VCP) 라고(EC) 밝히(VV) 었(EP) 다(EF)</t>
  </si>
  <si>
    <t>여성과 2030세대에서 이준석 후보 일부 지지층이 이탈할 수 있다는 분석도 나왔다</t>
  </si>
  <si>
    <t>여성(NNG) 과(JKB) 2030(SN) 세대(NNG) 에서(JKB) 이준석(NNP) 후보(NNG) 일부(NNG) 지지(NNG) 층(XSN) 이(JKS) 이탈(NNG) 하(XSV) ᆯ(ETM) 수(NNB) 있(VA) 다는(ETM) 분석(NNG) 도(JX) 나오(VV) 었(EP) 다(EF)</t>
  </si>
  <si>
    <t>김형준 배재대 석좌교수는 이준석 후보의 정치적 미래에도 영향이 있을 것이라며 갈라치기라든지 이준석 후보의 정치 지향점에 의구심을 갖게 될 수 있다고 했다</t>
  </si>
  <si>
    <t>김형준(NNP) 배재대(NNP) 석좌(NNG) 교수(NNG) 는(JX) 이준석(NNP) 후보(NNG) 의(JKG) 정치(NNG) 적(XSN) 미래(NNG) 에(JKB) 도(JX) 영향(NNG) 이(JKS) 있(VA) 을(ETM) 것(NNB) 이(VCP) 라며(EC) 가(VV) ᆯ라(EC) 치(VV) 기(ETN) 이(VCP) 라든지(EC) 이준석(NNP) 후보(NNG) 의(JKG) 정치(NNG) 지향점(NNG) 에(JKB) 의구심(NNG) 을(JKO) 갖(VV) 게(EC) 되(VV) ᆯ(ETM) 수(NNB) 있(VA) 다고(EC) 하(VV) 었(EP) 다(EF)</t>
  </si>
  <si>
    <t>대선 D5이준석 왜곡된 성의식 비판한 것논란 확산되자 하루만에 사과민주진보조국당 李 윤리위 제소 이준석 개혁신당 대선 후보가 28일 오후 서울 강남구 강남역 일대에서 열린 유세에서 지지를 호소하고 있다</t>
  </si>
  <si>
    <t>대선(NNG) D(SL) 5(SN) 이(JKS) 준(XPN) 석(MM) 왜곡(NNG) 되(XSV) ᆫ(ETM) 성(NNG) 의식(NNG) 비판(NNG) 하(XSV) ᆫ(ETM) 것(NNB) 논란(NNG) 확산(NNG) 되(XSV) 자(EC) 하루(NNG) 만(NNB) 에(JKB) 사과(NNG) 민주(NNG) 진보(NNG) 조국(NNG) 당(XSN) 李(SH) 윤리위(NNG) 제소(NNG) 이준석(NNP) 개혁(NNG) 신당(NNG) 대선(NNG) 후보(NNG) 가(JKS) 28(SN) 일(NNB) 오후(NNG) 서울(NNP) 강남구(NNP) 강남역(NNP) 일대(NNG) 에서(JKB) 열리(VV) ᆫ(ETM) 유세(NNG) 에서(JKB) 지지(NNG) 를(JKO) 호소(NNG) 하(XSV) 고(EC) 있(VX) 다(EF)</t>
  </si>
  <si>
    <t>20250528 서울뉴시스 개혁신당 이준석 대선 후보가 대선 후보 TV 토론에서 여성 신체 부위를 언급하며 원색적인 표현을 사용해 논란을 일으킨 데 대해 하루 만인 28일 사과했다</t>
  </si>
  <si>
    <t>더불어민주당은 저열한 언어 폭력이라며 즉각 후보직 사퇴를 촉구하는 한편 이준석 후보를 공직자선거법 위반 혐의로 고발했다</t>
  </si>
  <si>
    <t>더불어민주당(NNP) 은(JX) 저열(XR) 하(XSA) ᆫ(ETM) 언어(NNG) 폭력(NNG) 이(VCP) 라며(EC) 즉각(MAG) 후보(NNG) 직(NNG) 사퇴(NNG) 를(JKO) 촉구(NNG) 하(XSV) 는(ETM) 한편(NNG) 이준석(NNP) 후보(NNG) 를(JKO) 공직자(NNG) 선거법(NNG) 위반(NNG) 혐의(NNG) 로(JKB) 고발(NNG) 하(XSV) 었(EP) 다(EF)</t>
  </si>
  <si>
    <t>또 진보당 조국혁신당 등과 함께 이준석 후보를 국회 윤리위원회에 제소했다</t>
  </si>
  <si>
    <t>또(MAG) 진보당(NNP) 조국(NNG) 혁신(NNG) 당(NNG) 등(NNB) 과(JKB) 함께(MAG) 이준석(NNP) 후보(NNG) 를(JKO) 국회(NNG) 윤리(NNG) 위원회(NNG) 에(JKB) 제소(NNG) 하(XSV) 었(EP) 다(EF)</t>
  </si>
  <si>
    <t>민주당 이재명 후보의 아들이 이 같은 내용의 인터넷 댓글을 썼다는 의혹을 고리로 공세를 펼친 것 이준석 후보는 이날 사과 전 페이스북에 여성 신체에 엽기적인 위해를 가하겠다는 인터넷 게시글을 쓴 사람을 권영국 이재명 후보가 어떻게 판단하는지 질의한 것이라고 해명했다 그러면서 원래 표현을 최대한 정제해 언급했음에도 두 후보는 해당 사안에 대한 평가를 피하거나 답변을 유보했다며 왜곡된 성 의식에 대해서 추상같은 판단을 하지 못하는 후보들은 자격이 없다고 확신한다고 했다</t>
  </si>
  <si>
    <t>이준석 후보는 이날 오후에는 사과를 했음에도 비판이 많이 나오는데 재차 사과할 의향이 있느냐는 취재진 질문에 공직선거 토론에서 성범죄 등에 대한 후보자의 가치관이나 민감도를 확인하는 건 중요한 검증의 잣대라며 추가 사과 의사가 없음을 내비쳤다 그러면서 과거에도 TV 토론에서 돼지발정제 등이 언급됐는데 그런 발언이야말로 방송에서 나올 만한 발언이었냐며 같은 기준을 놓고 보면 저한테는 돼지발정제가 충격적인 용어였다 고무줄 잣대가 되면 안 된다고 했다</t>
  </si>
  <si>
    <t>김민석 선대위 상임공동선대위원장도 세상 무서운 줄 모르는 저질을 어떻게 국회에 두겠나라며 제명을 주장했다</t>
  </si>
  <si>
    <t>김민석(NNP) 선대위(NNG) 상임(NNG) 공동(NNG) 선대위원장(NNG) 도(JX) 세상(NNG) 무섭(VA-I) 은(ETM) 줄(NNB) 모르(VV) 는(ETM) 저질(NNG) 을(JKO) 어떻(VA-I) 게(EC) 국회(NNG) 에(JKB) 두(VV) 겠(EP) 나(EC) 라며(EC) 제명(NNG) 을(JKO) 주장(NNG) 하(XSV) 었(EP) 다(EF)</t>
  </si>
  <si>
    <t>이재명 후보도 페이스북에 이준석 후보를 겨냥해 죽이는 정치 하는 반통령이 아니라 모두를 위한 정치를 하는 대통령이 절실한 지금이라며 독한 언어로 획책하는 분열의 정치 이제 멈춰야 한다고 썼다</t>
  </si>
  <si>
    <t>국민의힘 김용태 비상대책위원장은 이준석 후보가 인용한 발언이 대선 TV 토론에서 적절했는가에 대한 비판이 있을 수 있다면서도 이 후보를 비판하기 이전에 발언했던 분들도 비판받아야 하는 것이 아닌가 생각한다고 했다</t>
  </si>
  <si>
    <t>국민(NNG) 의(JKG) 힘(NNG) 김용태(NNP) 비상(NNG) 대책(NNG) 위원장(NNG) 은(JX) 이준석(NNP) 후보(NNG) 가(JKS) 인용(NNG) 하(XSV) ᆫ(ETM) 발언(NNG) 이(JKS) 대선(NNG) TV(SL) 토론(NNG) 에서(JKB) 적절하(VA) 었(EP) 는가(EC) 에(JKB) 대하(VV) ᆫ(ETM) 비판(NNG) 이(JKS) 있(VV) 을(ETM) 수(NNB) 있(VA) 다면서(EC) 도(JX) 이(MM) 후보(NNG) 를(JKO) 비판(NNG) 하(XSV) 기(ETN) 이전(NNG) 에(JKB) 발언(NNG) 하(XSV) 었(EP) 던(ETM) 분(NNB) 들(XSN) 도(JX) 비판(NNG) 받(VV-R) 어야(EC) 하(VX) 는(ETM) 것(NNB) 이(JKC) 아니(VCN) ᆫ가(EC) 생각(NNG) 하(XSV) ᆫ다고(EC) 하(VV) 었(EP) 다(EF)</t>
  </si>
  <si>
    <t>이에 이재명 후보와 이준석 후보를 둘 다 겨냥했다는 해석이 나왔다</t>
  </si>
  <si>
    <t>정치하는엄마들 등 시민단체는 이준석 후보를 공직선거법상 후보자 비방 형법상 모욕 아동복지법 위반 등 혐의로 경찰에 고발했다</t>
  </si>
  <si>
    <t>이준석 후보는 선거에 영향을 미치려는 목적 악의를 띤 주체에 대해서는 법적 조치를 하겠다고 말했다</t>
  </si>
  <si>
    <t>이준석(NNP) 후보(NNG) 는(JX) 선거(NNG) 에(JKB) 영향(NNG) 을(JKO) 미치(VV) 려는(ETM) 목적(NNG) 악의(NNG) 를(JKO) 띠(VV) ᆫ(ETM) 주체(NNG) 에(JKB) 대하(VV) 어서(EC) 는(JX) 법(NNG) 적(XSN) 조치(NNG) 를(JKO) 하(VV) 겠(EP) 다고(EC) 말(NNG) 하(XSV) 었(EP) 다(EF)</t>
  </si>
  <si>
    <t>홍준표 전 대구시장이 10일 오후 인천국제공항 제1여객터미널에서 미국 출국을 앞두고 배웅온 이준석 개혁신당 대선후보와 악수를 나누고 있다</t>
  </si>
  <si>
    <t>홍준표(NNP) 전(MM) 대구시장(NNG) 이(JKS) 10(SN) 일(NNB) 오후(NNG) 인천국제공항(NNP) 제(XPN) 1(SN) 여객(NNG) 터미널(NNG) 에서(JKB) 미국(NNP) 출국(NNG) 을(JKO) 앞두(VV) 고(EC) 배웅(NNG) 오(VV) ᆫ(ETM) 이준석(NNP) 개혁(NNG) 신당(NNG) 대선(NNG) 후보(NNG) 와(JKB) 악수(NNG) 를(JKO) 나누(VV) 고(EC) 있(VX) 다(EF)</t>
  </si>
  <si>
    <t>20250510 뉴시스국민의힘 경선에서 탈락한 뒤 탈당한 홍준표 전 대구시장이 63대선 사전투표 첫날인 29일 국민의힘을 겨냥해 내 탓하지 마라 이준석개혁신당 대선 후보 탓도 하지 마라며 다 니들의너희들의 자업자득이라고 직격했다</t>
  </si>
  <si>
    <t>20250510(SN) 뉴시스(NNP) 국민(NNG) 의(JKG) 힘(NNG) 경선(NNG) 에서(JKB) 탈락(NNG) 하(XSV) ᆫ(ETM) 뒤(NNG) 탈(XPN) 당(NNG) 하(XSV) ᆫ(ETM) 홍준표(NNP) 전(MM) 대구시장(NNG) 이(JKS) 63(SN) 대(NNB) 서(JKB) ᆫ(JX) 사전(NNG) 투표(NNG) 첫날(NNG) 이(VCP) ᆫ(ETM) 29(SN) 일(NNB) 국민(NNG) 의(JKG) 힘(NNG) 을(JKO) 겨냥(NNG) 하(XSV) 어(EC) 나(NP) 의(JKG) 탓(NNG) 하(XSV) 지(EC) 말(VX) 어라(EC) 이준석(NNP) 개혁(NNG) 신당(NNG) 대선(NNG) 후보(NNG) 탓(NNG) 도(JX) 하(VV) 지(EC) 말(VX) 어(EF) 이(VCP) 라며(EC) 다(MAG) 니(NP) 들(XSN) 의(JKG) 너희(NP) 들(XSN) 의(JKG) 자업자득(NNG) 이(VCP) 라고(EC) 직격(NNG) 하(XSV) 었(EP) 다(EF)</t>
  </si>
  <si>
    <t>홍 전 시장은 이날 페이스북에 박근혜 탄핵 때는 용케 살아남았지만 이번에는 살아남기 어려울 것이라며 이같이 올렸다</t>
  </si>
  <si>
    <t>홍(NNP) 전(MM) 시장(NNG) 은(JX) 이날(NNG) 페이스북(NNP) 에(JKB) 박근혜(NNP) 탄핵(NNG) 때(NNG) 는(JX) 용(XR) 하(XSA) 게(EC) 살아남(VV) 었(EP) 지만(EC) 이번(NNG) 에(JKB) 는(JX) 살아남(VV) 기(ETN) 어렵(VA-I) 을(ETM) 것(NNB) 이(VCP) 라며(EC) 이(NP) 같이(JKB) 올리(VV) 었(EP) 다(EF)</t>
  </si>
  <si>
    <t>이어 그건 니들이너희들이 잘못 선택한 탓이라며 한 사람은 터무니 없는 모략으로 쫓아냈고 또 한 사람은 시기와 질투로 두 번의 사기 경선으로 밀어냈다고 했다</t>
  </si>
  <si>
    <t>이어(MAG) 그거(NP) ᆫ(JX) 니(NP) 들(XSN) 이(JKS) 너희(NP) 들(XSN) 이(JKS) 잘못(MAG) 선택(NNG) 하(XSV) ᆫ(ETM) 탓(NNG) 이(VCP) 라며(EC) 한(MM) 사람(NNG) 은(JX) 터무니(NNG) 없(VA) 는(ETM) 모략(NNG) 으로(JKB) 쫓아내(VV) 었(EP) 고(EC) 또(MAG) 한(MM) 사람(NNG) 은(JX) 시기(NNG) 와(JC) 질투(NNG) 로(JKB) 두(MM) 번(NNB) 의(JKG) 사기(NNG) 경선(NNG) 으로(JKB) 밀어내(VV) 었(EP) 다고(EC) 하(VV) 었(EP) 다(EF)</t>
  </si>
  <si>
    <t>홍 전 시장이 언급한 쫓아낸 사람은 이준석 후보를 밀어낸 사람은 홍 전 시장을 말하는 것으로 보인다</t>
  </si>
  <si>
    <t>홍(NNP) 전(MM) 시장(NNG) 이(JKS) 언급(NNG) 하(XSV) ᆫ(ETM) 쫓아내(VV) ᆫ(ETM) 사람(NNG) 은(JX) 이준석(NNP) 후보(NNG) 를(JKO) 밀어내(VV) ᆫ(ETM) 사람(NNG) 은(JX) 홍(NNP) 전(MM) 시장(NNG) 을(JKO) 말(NNG) 하(XSV) 는(ETM) 것(NNB) 으로(JKB) 보이(VV) ᆫ다(EF)</t>
  </si>
  <si>
    <t>앞서 홍 전 시장은 정계 은퇴를 선언한 뒤 미국 하와이에 머물고 있다</t>
  </si>
  <si>
    <t>앞서(MAG) 홍(NNP) 전(MM) 시장(NNG) 은(JX) 정계(NNG) 은퇴(NNG) 를(JKO) 선언(NNG) 하(XSV) ᆫ(ETM) 뒤(NNG) 미국(NNP) 하와이(NNP) 에(JKB) 머물(VV) 고(EC) 있(VX) 다(EF)</t>
  </si>
  <si>
    <t>국민의힘은 18일 하와이로 특사단까지 보내 홍 전 시장의 선거대책위원회 합류를 설득했다</t>
  </si>
  <si>
    <t>국민(NNG) 의(JKG) 힘(NNG) 은(JX) 18(SN) 일(NNB) 하와이(NNP) 로(JKB) 특사단(NNG) 까지(JX) 보내(VV) 어(EC) 홍(NNP) 전(MM) 시장(NNG) 의(JKG) 선거(NNG) 대책(NNG) 위원회(NNG) 합류(NNG) 를(JKO) 설득(NNG) 하(XSV) 었(EP) 다(EF)</t>
  </si>
  <si>
    <t>하지만 홍 전 시장은 25일 이준석에 투표는 사표死票가 아니라 미래에 투자라며 사실상 이 후보 지지를 선언했다</t>
  </si>
  <si>
    <t>하지만(MAJ) 홍(NNP) 전(MM) 시장(NNG) 은(JX) 25(SN) 일(NNB) 이준석(NNP) 에(JKB) 투표(NNG) 는(JX) 사표(NNG) 死票(SH) 가(JKC) 아니(VCN) 라(EC) 미래(NNG) 에(JKB) 투자(NNG) 이(VCP) 라며(EC) 사실(NNG) 상(XSN) 이(MM) 후보(NNG) 지지(NNG) 를(JKO) 선언(NNG) 하(XSV) 었(EP) 다(EF)</t>
  </si>
  <si>
    <t>이에 권성동 원내대표는 전날 귀국하셔서 김문수 후보에 한 표 행사해주실 것을 간곡히 부탁드린다고 호소했다</t>
  </si>
  <si>
    <t>이(NP) 에(JKB) 권성동(NNP) 원내(NNG) 대표(NNG) 는(JX) 전날(NNG) 귀국(NNG) 하(XSV) 시(EP) 어서(EC) 김문수(NNP) 후보(NNG) 에(JKB) 한(MM) 표(NNG) 행사(NNG) 하(XSV) 어(EC) 주(VX) 시(EP) ᆯ(ETM) 것(NNB) 을(JKO) 간곡히(MAG) 부탁(NNG) 드리(VV) ᆫ다고(EC) 호소(NNG) 하(XSV) 었(EP) 다(EF)</t>
  </si>
  <si>
    <t>홍 전 시장은 공당公黨이 어찌 그런 짓을 할 수 있나라며 니들이 사욕私慾으로 그것조차 망친 거다 누굴 탓하지 말고 다가올 ICE AGE빙하기에 대비하라고 말했다</t>
  </si>
  <si>
    <t>홍(NNP) 전(MM) 시장(NNG) 은(JX) 공당(NNG) 公黨(SH) 이(MM) 어찌(MAG) 그런(MM) 짓(NNG) 을(JKO) 하(VV) ᆯ(ETM) 수(NNB) 있(VA) 나(EC) 라며(EC) 니(NP) 들(XSN) 이(JKG) 사욕(NNG) 私慾(SH) 으로(JKB) 그것(NP) 조차(JX) 망치(VV) ᆫ(ETM) 거(NNB) 다(MAG) 누구(NP) ᆯ(JKO) 탓(NNG) 하(XSV) 지(EC) 말(VX) 고(EC) 다가오(VV) ᆯ(ETM) ICE(SL) AGE(SL) 빙하기(NNG) 에(JKB) 대비(NNG) 하(XSV) 라고(EC) 말(NNG) 하(XSV) 었(EP) 다(EF)</t>
  </si>
  <si>
    <t>대선 D5이재명 오차범위 밖 모두 앞서 여론조사 공표 금지 기간 전 마지막 조사에서 더불어민주당 이재명 후보가 오차범위 밖에서 국민의힘 김문수 후보와 개혁신당 이준석 후보를 앞선 것으로 나타났다</t>
  </si>
  <si>
    <t>대선(NNG) D(SL) 5(SN) 이(JKS) 재(XPN) 명(NNG) 오차(NNG) 범위(NNG) 밖(NNG) 모두(MAG) 앞서(MAG) 여론(NNG) 조사(NNG) 공표(NNG) 금지(NNG) 기간(NNG) 전(NNG) 마지막(NNG) 조사(NNG) 에서(JKB) 더불어민주당(NNP) 이재명(NNP) 후보(NNG) 가(JKS) 오차(NNG) 범위(NNG) 밖(NNG) 에서(JKB) 국민(NNG) 의(JKG) 힘(NNG) 김문수(NNP) 후보(NNG) 와(JC) 개혁(NNG) 신(XPN) 당(NNG) 이준석(NNP) 후보(NNG) 를(JKO) 앞서(VV) ᆫ(ETM) 것(NNB) 으로(JKB) 나타나(VV) 었(EP) 다(EF)</t>
  </si>
  <si>
    <t>28일 KBS가 한국리서치에 의뢰한 여론조사2527일 전국 1000명을 무선전화면접 100 방식으로 조사에서는 이재명 후보의 지지율은 45였다</t>
  </si>
  <si>
    <t>28(SN) 일(NNB) KBS(SL) 가(JKS) 한국(NNP) 리서치(NNG) 에(JKB) 의뢰(NNG) 하(XSV) ᆫ(ETM) 여론(NNG) 조사(NNG) 2527(SN) 일(NNB) 전국(NNG) 1000(SN) 명(NNB) 을(JKO) 무선(NNG) 전화(NNG) 면접(NNG) 100(SN) 방식(NNG) 으로(JKB) 조사(NNG) 에서(JKB) 는(JX) 이재명(NNP) 후보(NNG) 의(JKG) 지지(NNG) 율(XSN) 은(JX) 45(SN) 이(VCP) 었(EP) 다(EF)</t>
  </si>
  <si>
    <t>이어 김 후보 36 이준석 후보 10라고 응답했다</t>
  </si>
  <si>
    <t>이어(MAG) 김(NNP) 후보(NNG) 36(SN) 이준석(NNP) 후보(NNG) 10(SN) 이(VCP) 라고(EC) 응답(NNG) 하(XSV) 었(EP) 다(EF)</t>
  </si>
  <si>
    <t>중도층에선 이재명 후보 46 김 후보 25 이준석 후보는 17였다</t>
  </si>
  <si>
    <t>중도(NNG) 층(XSN) 에서(JKB) ᆫ(JX) 이재명(NNP) 후보(NNG) 46(SN) 김(NNP) 후보(NNG) 25(SN) 이준석(NNP) 후보(NNG) 는(JX) 17(SN) 이(VCP) 었(EP) 다(EF)</t>
  </si>
  <si>
    <t>MBC가 코리아리서치인터내셔널에 의뢰한 여론조사26 27일 전국 1000명을 무선전화면접 100 방식으로 조사에선 이재명 후보가 43 김 후보 36 이준석 후보는 11로 조사됐다</t>
  </si>
  <si>
    <t>MBC(SL) 가(JKS) 코리아(NNP) 리서치(NNG) 인터내셔널(NNP) 에(JKB) 의뢰(NNG) 하(XSV) ᆫ(ETM) 여론(NNG) 조사(NNG) 26(SN) 27(SN) 일(NNB) 전국(NNG) 1000(SN) 명(NNB) 을(JKO) 무선(NNG) 전화(NNG) 면접(NNG) 100(SN) 방식(NNG) 으로(JKB) 조사(NNG) 에서(JKB) ᆫ(JX) 이재명(NNP) 후보(NNG) 가(JKS) 43(SN) 김(NNP) 후보(NNG) 36(SN) 이준석(NNP) 후보(NNG) 는(JX) 11(SN) 로(JKB) 조사(NNG) 되(XSV) 었(EP) 다(EF)</t>
  </si>
  <si>
    <t>무당층은 9로 나타났다</t>
  </si>
  <si>
    <t>무당(NNG) 층(XSN) 은(JX) 9(SN) 로(JKB) 나타나(VV) 었(EP) 다(EF)</t>
  </si>
  <si>
    <t>중도층은 이재명 후보 46 김 후보 27 이준석 후보 13였다</t>
  </si>
  <si>
    <t>중도(NNG) 층(XSN) 은(JX) 이재명(NNP) 후보(NNG) 46(SN) 김(NNP) 후보(NNG) 27(SN) 이준석(NNP) 후보(NNG) 13(SN) 이(VCP) 었(EP) 다(EF)</t>
  </si>
  <si>
    <t>SBS가 입소스에 의뢰한 여론조사2527일 전국 1003명을 무선전화면접 100 방식으로 조사에서는 이재명 후보 48 김 후보 34 이준석 후보 10로 집계됐다</t>
  </si>
  <si>
    <t>SBS(SL) 가(JKS) 입(NNG) 소스(NNG) 에(JKB) 의뢰(NNG) 하(XSV) ᆫ(ETM) 여론(NNG) 조사(NNG) 2527(SN) 일(NNB) 전국(NNG) 1003(SN) 명(NNB) 을(JKO) 무선(NNG) 전화(NNG) 면접(NNG) 100(SN) 방식(NNG) 으로(JKB) 조사(NNG) 에서(JKB) 는(JX) 이재명(NNP) 후보(NNG) 48(SN) 김(NNP) 후보(NNG) 34(SN) 이준석(NNP) 후보(NNG) 10(SN) 로(JKB) 집계(NNG) 되(XSV) 었(EP) 다(EF)</t>
  </si>
  <si>
    <t>JTBC가 메타보이스와 현대리서치에 의뢰한 여론조사26 27일 전국 1005명을 무선전화면접 100 방식으로 조사에서는 이재명 후보 48 김 후보 35 이준석 후보 12였다</t>
  </si>
  <si>
    <t>JTBC(SL) 가(JKS) 메타(NNP) 보이스(NNP) 와(JC) 현대(NNP) 리서치(NNG) 에(JKB) 의뢰(NNG) 하(XSV) ᆫ(ETM) 여론(NNG) 조사(NNG) 26(SN) 27(SN) 일(NNB) 전국(NNG) 1005(SN) 명(NNB) 을(JKO) 무선(NNG) 전화(NNG) 면접(NNG) 100(SN) 방식(NNG) 으로(JKB) 조사(NNG) 에서(JKB) 는(JX) 이재명(NNP) 후보(NNG) 48(SN) 김(NNP) 후보(NNG) 35(SN) 이준석(NNP) 후보(NNG) 12(SN) 였(EP) 다(EF)</t>
  </si>
  <si>
    <t>중도층은 이재명 후보 53 김 후보 25 이준석 후보 16였다</t>
  </si>
  <si>
    <t>중도(NNG) 층(XSN) 은(JX) 이재명(NNP) 후보(NNG) 53(SN) 김(NNP) 후보(NNG) 25(SN) 이준석(NNP) 후보(NNG) 16(SN) 이(VCP) 었(EP) 다(EF)</t>
  </si>
  <si>
    <t>뉴스1이 한국갤럽에 의뢰한 여론조사25 26일 전국 1005명을 무선전화면접 100 방식으로 조사에서는 이재명 후보 49 김 후보 36 이준석 후보 9로 나타났다</t>
  </si>
  <si>
    <t>뉴스(NNG) 1(SN) 이(JKS) 한국갤럽(NNP) 에(JKB) 의뢰(NNG) 하(XSV) ᆫ(ETM) 여론(NNG) 조사(NNG) 25(SN) 26(SN) 일(NNB) 전국(NNG) 1005(SN) 명(NNB) 을(JKO) 무선(NNG) 전화(NNG) 면접(NNG) 100(SN) 방식(NNG) 으로(JKB) 조사(NNG) 에서(JKB) 는(JX) 이재명(NNP) 후보(NNG) 49(SN) 김(NNP) 후보(NNG) 36(SN) 이준석(NNP) 후보(NNG) 9(SN) 로(JKB) 나타나(VV) 었(EP) 다(EF)</t>
  </si>
  <si>
    <t>중도층은 이재명 후보 54 김 후보 27 이준석 후보 12였다</t>
  </si>
  <si>
    <t>중도(NNG) 층(XSN) 은(JX) 이재명(NNP) 후보(NNG) 54(SN) 김(NNP) 후보(NNG) 27(SN) 이준석(NNP) 후보(NNG) 12(SN) 이(VCP) 었(EP) 다(EF)</t>
  </si>
  <si>
    <t>김문수 국민의힘 대통령 후보가 28일 오후 대구 중구 동성로를 찾아 지지를 호소하고 있다</t>
  </si>
  <si>
    <t>김문수(NNP) 국민(NNG) 의(JKG) 힘(NNG) 대통령(NNG) 후보(NNG) 가(JKS) 28(SN) 일(NNB) 오후(NNG) 대구(NNP) 중구(NNP) 동성로(NNP) 를(JKO) 찾(VV) 어(EC) 지지(NNG) 를(JKO) 호소(NNG) 하(XSV) 고(EC) 있(VX) 다(EF)</t>
  </si>
  <si>
    <t>뉴스1국민의힘 김문수 대선 후보가 사전투표 시작 전 개혁신당 이준석 대선 후보에게 막판 단일화 협상을 제안하기 위해 한밤중 국회를 찾았으나 끝내 이 후보와 대면하지 못했다</t>
  </si>
  <si>
    <t>뉴스1(NNP) 국민(NNG) 의(JKG) 힘(NNG) 김문수(NNP) 대선(NNG) 후보(NNG) 가(JKS) 사전(NNG) 투표(NNG) 시작(NNG) 전(NNG) 개혁(NNG) 신당(NNG) 이준석(NNP) 대선(NNG) 후보(NNG) 에게(JKB) 막판(NNG) 단일(NNG) 화(XSN) 협상(NNG) 을(JKO) 제안(NNG) 하(XSV) 기(ETN) 위하(VV) 어(EC) 한(XPN) 밤중(NNG) 국회(NNG) 를(JKO) 찾(VV) 었(EP) 으나(EC) 끝내(MAG) 이(MM) 후보(NNG) 와(JKB) 대면(NNG) 하(XSV) 지(EC) 못(MAG) 하(XSV) 었(EP) 다(EF)</t>
  </si>
  <si>
    <t>김 후보는 영남 유세를 마치고 서울에 도착한 뒤 이 후보를 만나기 위해 29일 자정경 영등포구 여의도 국회의원회관의 이 후보 사무실을 찾았다</t>
  </si>
  <si>
    <t>김(NNP) 후보(NNG) 는(JX) 영남(NNP) 유세(NNG) 를(JKO) 마치(VV) 고(EC) 서울(NNP) 에(JKB) 도착(NNG) 하(XSV) ᆫ(ETM) 뒤(NNG) 이(MM) 후보(NNG) 를(JKO) 만나(VV) 기(ETN) 위하(VV) 어(EC) 29(SN) 일(NNB) 자정(NNG) 경(XSN) 영등포구(NNP) 여의도(NNP) 국회(NNG) 의원(NNG) 회관(NNG) 의(JKG) 이(NNP) 후보(NNG) 사무실(NNG) 을(JKO) 찾(VV) 었(EP) 다(EF)</t>
  </si>
  <si>
    <t>다만 이 후보의 부재로 만남은 성사되지 않았다</t>
  </si>
  <si>
    <t>다만(MAG) 이(MM) 후보(NNG) 의(JKG) 부재(NNG) 로(JKB) 만남(NNG) 은(JX) 성사(NNG) 되(XSV) 지(EC) 않(VX) 었(EP) 다(EF)</t>
  </si>
  <si>
    <t>김 후보는 이만희 수행단장 신성범 빅텐트추진단장 등과 이 후보에게 연락을 시도하며 국회에 한 시간가량 대기하다가 접촉에 실패하자 의원회관을 떠났다</t>
  </si>
  <si>
    <t>김(NNP) 후보(NNG) 는(JX) 이만희(NNP) 수행(NNG) 단장(NNG) 신성범(NNP) 빅텐트(NNG) 추진(NNG) 단장(NNG) 등(NNB) 과(JC) 이(MM) 후보(NNG) 에게(JKB) 연락(NNG) 을(JKO) 시도(NNG) 하(XSV) 며(EC) 국회(NNG) 에(JKB) 한(MM) 시간(NNB) 가량(XSN) 대기(NNG) 하(XSV) 다가(EC) 접촉(NNG) 에(JKB) 실패(NNG) 하(XSV) 자(EC) 의원(NNG) 회관(NNG) 을(JKO) 떠나(VV) 었(EP) 다(EF)</t>
  </si>
  <si>
    <t>김 후보는 이후 기자들과 만나 지방에 갔다가 이 후보를 만나려고 왔다며 이 후보에게 전화를 아무리 해도 받질 않는다</t>
  </si>
  <si>
    <t>김(NNP) 후보(NNG) 는(JX) 이후(NNG) 기자(NNG) 들(XSN) 과(JKB) 만나(VV) 어(EC) 지방(NNG) 에(JKB) 가(VV) 었(EP) 다가(EC) 이(MM) 후보(NNG) 를(JKO) 만나(VV) 려고(EC) 오(VV) 었(EP) 다며(EC) 이(MM) 후보(NNG) 에게(JKB) 전화(NNG) 를(JKO) 아무리(MAG) 하(VV) 어도(EC) 받(VV-R) 지(EC) ᆯ(Z_CODA) 않(VX) 는다(EF)</t>
  </si>
  <si>
    <t>오늘 만날 길이 없는 상태라고 말했다</t>
  </si>
  <si>
    <t>오늘(MAG) 만나(VV) ᆯ(ETM) 길(NNG) 이(JKS) 없(VA) 는(ETM) 상태(NNG) 이(VCP) 라고(EC) 말(NNG) 하(XSV) 었(EP) 다(EF)</t>
  </si>
  <si>
    <t>그는 그간에는 여러 가지로 이 후보와 전화하면 잘 통했다며 오늘 만났다면 잘해보자는 이야기를 하려 했다고 설명했다</t>
  </si>
  <si>
    <t>그(NP) 는(JX) 그간(NNG) 에(JKB) 는(JX) 여러(MM) 가지(NNB) 로(JKB) 이(MM) 후보(NNG) 와(JKB) 전화(NNG) 하(XSV) 면(EC) 잘(MAG) 통하(VV) 었(EP) 다며(EC) 오늘(MAG) 만나(VV) 었(EP) 다면(EC) 잘(MAG) 하(VV) 어(EC) 보(VX) 자는(ETM) 이야기(NNG) 를(JKO) 하(VV) 려(EC) 하(VX) 었(EP) 다고(EC) 설명(NNG) 하(XSV) 었(EP) 다(EF)</t>
  </si>
  <si>
    <t>이어 이 후보에게 지금 하고 싶은 말이 있느냐는 취재진의 물음에 우리가 뭉쳐 방탄 괴물 독재를 막아야 한다고 답했다그러면서 본투표6월 3일할 때까지는 이 후보와 접촉하려는 노력을 계속해야 하지 않을까 생각한다고 밝혔다</t>
  </si>
  <si>
    <t>이어(MAG) 이(NNP) 후보(NNG) 에게(JKB) 지금(MAG) 하(VV) 고(EC) 싶(VX) 은(ETM) 말(NNG) 이(JKS) 있(VV) 느냐는(ETM) 취재진(NNG) 의(JKG) 물음(NNG) 에(JKB) 우리(NP) 가(JKS) 뭉치(VV) 어(EC) 방탄(NNG) 괴물(NNG) 독재(NNG) 를(JKO) 막(VV) 어야(EC) 하(VX) ᆫ다고(EC) 답(NNG) 하(XSV) 었(EP) 다(EC) 그러(VV) 면서(EC) 보(VV) ᆫ(ETM) 투표(NNG) 6(SN) 월(NNB) 3(SN) 일(NNB) 하(VV) ᆯ(ETM) 때(NNG) 까지(JX) 는(JX) 이(MM) 후보(NNG) 와(JKB) 접촉(NNG) 하(XSV) 려는(ETM) 노력(NNG) 을(JKO) 계속(NNG) 하(XSV) 어야(EC) 하(VX) 지(EC) 않(VX) 을까(EC) 생각(NNG) 하(XSV) ᆫ다고(EC) 밝히(VV) 었(EP) 다(EF)</t>
  </si>
  <si>
    <t>국민의힘은 그동안 이 후보와의 단일화 마지노선을 사전투표 시작일인 이날 새벽 6시로 봤으나 향후에도 물밑 협상을 시도할 것으로 보인다</t>
  </si>
  <si>
    <t>국민(NNG) 의(JKG) 힘(NNG) 은(JX) 그(MM) 동안(NNG) 이(MM) 후보(NNG) 와(JKB) 의(JKG) 단일(NNG) 화(XSN) 마지노선(NNG) 을(JKO) 사전(NNG) 투표(NNG) 시작(NNG) 일(NNG) 이(VCP) ᆫ(ETM) 이(MM) 날(NNG) 새벽(NNG) 6(SN) 시(NNB) 로(JKB) 보(VV) 었(EP) 으나(EC) 향후(NNG) 에(JKB) 도(JX) 물밑(NNG) 협상(NNG) 을(JKO) 시도(NNG) 하(XSV) ᆯ(ETM) 것(NNB) 으로(JKB) 보이(VV) ᆫ다(EF)</t>
  </si>
  <si>
    <t>개혁신당은 김 후보와의 단일화에 거리를 두고 있다</t>
  </si>
  <si>
    <t>개혁(NNG) 신(XPN) 당(NNG) 은(JX) 김(NNP) 후보(NNG) 와(JKB) 의(JKG) 단일(NNG) 화(XSN) 에(JKB) 거리(NNG) 를(JKO) 두(VV) 고(EC) 있(VX) 다(EF)</t>
  </si>
  <si>
    <t>이 후보는 이날 오전 국회에서 긴급 기자회견을 진행한 뒤 기자들과 만나 단일화 관련 질문을 받고 단일화 안 한다고 답했다</t>
  </si>
  <si>
    <t>이(MM) 후보(NNG) 는(JX) 이날(NNG) 오전(NNG) 국회(NNG) 에서(JKB) 긴급(NNG) 기자(NNG) 회견(NNG) 을(JKO) 진행(NNG) 하(XSV) ᆫ(ETM) 뒤(NNG) 기자(NNG) 들(XSN) 과(JKB) 만나(VV) 어(EC) 단일(NNG) 화(XSN) 관련(NNG) 질문(NNG) 을(JKO) 받(VV-R) 고(EC) 단일(NNG) 화(XSN) 안(MAG) 하(VV) ᆫ다고(EC) 답(NNG) 하(XSV) 었(EP) 다(EF)</t>
  </si>
  <si>
    <t>이어 김 후보 연락을 의도적으로 피했느냐는 물음에는 휴대전화 전원이 꺼져 있어서 모른다고 일축했다</t>
  </si>
  <si>
    <t>이어(MAG) 김(NNP) 후보(NNG) 연락(NNG) 을(JKO) 의도(NNG) 적(XSN) 으로(JKB) 피하(VV) 었(EP) 느냐는(ETM) 물음(NNG) 에(JKB) 는(JX) 휴대(NNG) 전화(NNG) 전원(NNG) 이(JKS) 꺼지(VV) 어(EC) 있(VX) 어서(EC) 모르(VV) ᆫ다고(EC) 일축(NNG) 하(XSV) 었(EP) 다(EF)</t>
  </si>
  <si>
    <t>개혁신당 김철근 사무총장도 이날 페이스북을 통해 야밤에 의원회관을 떠돌며 단일화를 호소하는 절박함을 이해한다면서도 지금 더불어민주당 이재명 후보를 막을 수 있는 유일한 해법은 단 하나 이준석 후보를 대표 선수로 내세우는 것이라며 김 후보의 사퇴를 촉구했다</t>
  </si>
  <si>
    <t>개혁(NNG) 신당(NNG) 김철(NNP) 근(NNG) 사무총장(NNG) 도(JX) 이날(NNG) 페이스북(NNP) 을(JKO) 통하(VV) 어(EC) 야밤(NNG) 에(JKB) 의원(NNG) 회관(NNG) 을(JKO) 떠돌(VV) 며(EC) 단일(NNG) 화(XSN) 를(JKO) 호소(NNG) 하(XSV) 는(ETM) 절박(XR) 하(XSA) ᆷ(ETN) 을(JKO) 이해(NNG) 하(XSV) ᆫ다면서(EC) 도(JX) 지금(MAG) 더불어민주당(NNP) 이재명(NNP) 후보(NNG) 를(JKO) 막(VV) 을(ETM) 수(NNB) 있(VA) 는(ETM) 유일(NNG) 하(XSA) ᆫ(ETM) 해법(NNG) 은(JX) 단(MM) 하나(NR) 이준석(NNP) 후보(NNG) 를(JKO) 대표(NNG) 선수(NNG) 로(JKB) 내세우(VV) 는(ETM) 것(NNB) 이(VCP) 라며(EC) 김(NNP) 후보(NNG) 의(JKG) 사퇴(NNG) 를(JKO) 촉구(NNG) 하(XSV) 었(EP) 다(EF)</t>
  </si>
  <si>
    <t>2025519뉴스1 63 대선 사전투표 시작일인 29일 새벽 국민의힘 김문수 대선 후보가 개혁신당 이준석 대선 후보에게 단일화를 설득하기 위해 국회 의원회관 이 후보 의원실을 찾았으나 만나지 못했다</t>
  </si>
  <si>
    <t>2025519(SN) 뉴스(NNG) 1(SN) 63(SN) 대선(NNG) 사전(NNG) 투표(NNG) 시작(NNG) 일(NNG) 이(VCP) ᆫ(ETM) 29(SN) 일(NNB) 새벽(NNG) 국민(NNG) 의(JKG) 힘(NNG) 김문수(NNP) 대선(NNG) 후보(NNG) 가(JKS) 개혁(NNG) 신당(NNG) 이준석(NNP) 대선(NNG) 후보(NNG) 에게(JKB) 단일(NNG) 화(XSN) 를(JKO) 설득(NNG) 하(XSV) 기(ETN) 위하(VV) 어(EC) 국회(NNG) 의원(NNG) 회관(NNG) 이(MM) 후보(NNG) 의원실(NNG) 을(JKO) 찾(VV) 었(EP) 으나(EC) 만나(VV) 지(EC) 못(MAG) 하(XSV) 었(EP) 다(EF)</t>
  </si>
  <si>
    <t>국민의힘 지도부는 이 후보와의 단일화가 결국 무산됐다고 밝혔다</t>
  </si>
  <si>
    <t>국민(NNG) 의(JKG) 힘(NNG) 지도부(NNG) 는(JX) 이(MM) 후보(NNG) 와(JKB) 의(JKG) 단일(NNG) 화(XSN) 가(JKS) 결국(MAG) 무산(NNG) 되(XSV) 었(EP) 다고(EC) 밝히(VV) 었(EP) 다(EF)</t>
  </si>
  <si>
    <t>이날 국민의힘에 따르면 김 후보는 전날 영남권 유세를 마친 뒤 귀경해 여의도 당사에서 대기했다</t>
  </si>
  <si>
    <t>이날(NNG) 국민(NNG) 의(JKG) 힘(NNG) 에(JKB) 따르(VV) 면(EC) 김(NNP) 후보(NNG) 는(JX) 전날(NNG) 영남(NNP) 권(XSN) 유세(NNG) 를(JKO) 마치(VV) ᆫ(ETM) 뒤(NNG) 귀경해(NNP) 여의도(NNP) 당사(NNG) 에서(JKB) 대기(NNG) 하(XSV) 었(EP) 다(EF)</t>
  </si>
  <si>
    <t>무박 도보유세를 예고한 이 후보가 유세 장소를 공지하면 찾아가 만날 계획이었다</t>
  </si>
  <si>
    <t>무박(NNG) 도(JX) 보유세(NNG) 를(JKO) 예고(NNG) 하(XSV) ᆫ(ETM) 이(MM) 후보(NNG) 가(JKS) 유세(NNG) 장소(NNG) 를(JKO) 공지(NNG) 하(XSV) 면(EC) 찾아가(VV) 어(EC) 만나(VV) ᆯ(ETM) 계획(NNG) 이(VCP) 었(EP) 다(EF)</t>
  </si>
  <si>
    <t>그러나 이 후보가 이날 오전 더불어민주당 이재명 대선 후보 아들 관련 기자회견을 공지했다</t>
  </si>
  <si>
    <t>그러나(MAJ) 이(MM) 후보(NNG) 가(JKS) 이날(NNG) 오전(NNG) 더불어민주당(NNP) 이재명(NNP) 대선(NNG) 후보(NNG) 아들(NNG) 관련(NNG) 기자(NNG) 회견(NNG) 을(JKO) 공지(NNG) 하(XSV) 었(EP) 다(EF)</t>
  </si>
  <si>
    <t>이에 김 후보는 이준석 후보가 의원회관에 있다는 정보를 입수하고 찾아갔으나 마주치지 못했다</t>
  </si>
  <si>
    <t>이(NP) 에(JKB) 김(NNP) 후보(NNG) 는(JX) 이준석(NNP) 후보(NNG) 가(JKS) 의원(NNG) 회관(NNG) 에(JKB) 있(VV) 다는(ETM) 정보(NNG) 를(JKO) 입수(NNG) 하(XSV) 고(EC) 찾아가(VV) 었(EP) 으나(EC) 마주치(VV) 지(EC) 못(MAG) 하(XSV) 었(EP) 다(EF)</t>
  </si>
  <si>
    <t>김 후보는 의원회관에서 기자들과 만나 본투표할 때까지 단일화 노력을 계속해야 되지 않겠느냐고 말했다</t>
  </si>
  <si>
    <t>김(NNP) 후보(NNG) 는(JX) 의원(NNG) 회관(NNG) 에서(JKB) 기자(NNG) 들(XSN) 과(JKB) 만나(VV) 어(EC) 보(VX) ᆫ(ETM) 투표(NNG) 하(XSV) ᆯ(ETM) 때(NNG) 까지(JX) 단일(NNG) 화(XSN) 노력(NNG) 을(JKO) 계속(NNG) 하(XSV) 어야(EC) 되(VV) 지(EC) 않(VX) 겠(EP) 느냐고(EC) 말(NNG) 하(XSV) 었(EP) 다(EF)</t>
  </si>
  <si>
    <t>이 후보는 김 후보가 이 후보 사무실을 찾은 데 대해선 전화기가 꺼져 있어 잘 몰랐다며 단일화에 대해선 선을 그었다</t>
  </si>
  <si>
    <t>이(MM) 후보(NNG) 는(JX) 김(NNP) 후보(NNG) 가(JKS) 이(NNP) 후보(NNG) 사무실(NNG) 을(JKO) 찾(VV) 은(ETM) 데(NNB) 대하(VV) 어서(EC) ᆫ(JX) 전화기(NNG) 가(JKS) 꺼지(VV) 어(EC) 있(VX) 어(EC) 잘(MAG) 모르(VV) 었(EP) 다며(EC) 단일(NNG) 화(XSN) 에(JKB) 대하(VV) 어서(EC) ᆫ(JX) 선(NNG) 을(JKO) 긋(VV-I) 었(EP) 다(EF)</t>
  </si>
  <si>
    <t>국민의힘 권성동 원내대표는 이날 기자회견에서 완주를 선택한 이 후보의 뜻을 존중한다며 투표장에서 유권자 선택에 의한 단일화가 이뤄질 것이라고 말했다 그러면서 이 후보 지지자를 향해 이 후보의 비전을 실현할 수 있는 것은 김문수 정부라며 지금은 김 후보고 미래는 이 후보다 현명한 판단을 바란다고 말했다</t>
  </si>
  <si>
    <t>국민(NNG) 의(JKG) 힘(NNG) 권성동(NNP) 원내(NNG) 대표(NNG) 는(JX) 이날(NNG) 기자(NNG) 회견(NNG) 에서(JKB) 완주(NNG) 를(JKO) 선택(NNG) 하(XSV) ᆫ(ETM) 이(NNP) 후보(NNG) 의(JKG) 뜻(NNG) 을(JKO) 존중(NNG) 하(XSV) ᆫ다며(EC) 투표장(NNG) 에서(JKB) 유권자(NNG) 선택(NNG) 에(JKB) 의하(VV) ᆫ(ETM) 단일(NNG) 화(XSN) 가(JKS) 이뤄지(VV) ᆯ(ETM) 것(NNB) 이(VCP) 라고(EC) 말(NNG) 하(XSV) 었(EP) 다(EC) 그러(VV) 면서(EC) 이(NNP) 후보(NNG) 지지자(NNG) 를(JKO) 향하(VV) 어(EC) 이(NNP) 후보(NNG) 의(JKG) 비전(NNG) 을(JKO) 실현(NNG) 하(XSV) ᆯ(ETM) 수(NNB) 있(VA) 는(ETM) 것(NNB) 은(JX) 김문수(NNP) 정부(NNG) 이(VCP) 라며(EC) 지금(NNG) 은(JX) 김(NNP) 후보(NNG) 이(VCP) 고(EC) 미래(NNG) 는(JX) 이(MM) 후보(NNG) 다(MAG) 현명(NNG) 하(XSA) ᆫ(ETM) 판단(NNG) 을(JKO) 바라(VV) ᆫ다고(EC) 말(NNG) 하(XSV) 었(EP) 다(EF)</t>
  </si>
  <si>
    <t>이준석 개혁신당 대통령 후보가 30일 오후 서울 여의도 국회 소통관에서 야당 의원들의 의원직 제명 시도에 대해 긴급 기자회견을 하고 있다</t>
  </si>
  <si>
    <t>이준석(NNP) 개혁(NNG) 신당(NNG) 대통령(NNG) 후보(NNG) 가(JKS) 30(SN) 일(NNB) 오후(NNG) 서울(NNP) 여의도(NNP) 국회(NNG) 소통(NNG) 관(NNG) 에서(JKB) 야당(NNG) 의원(NNG) 들(XSN) 의(JKG) 의원직(NNG) 제명(NNG) 시도(NNG) 에(JKB) 대하(VV) 어(EC) 긴급(NNG) 기자(NNG) 회견(NNG) 을(JKO) 하(VV) 고(EC) 있(VX) 다(EF)</t>
  </si>
  <si>
    <t>뉴스1개혁신당 이준석 대선 후보는 30일 더불어민주당 등이 자신에 대한 의원직 제명을 추진하는 데 대해 민주당 대선 후보인 이재명 유신독재의 출발을 알리는 서곡과도 같다고 반발했다</t>
  </si>
  <si>
    <t>뉴스(NNG) 1(SN) 개(NNB) 혁신(NNG) 당(XSN) 이준석(NNP) 대선(NNG) 후보(NNG) 는(JX) 30(SN) 일(NNB) 더불어민주당(NNP) 등(NNB) 이(JKS) 자신(NNG) 에(JKB) 대하(VV) ᆫ(ETM) 의원직(NNG) 제명(NNG) 을(JKO) 추진(NNG) 하(XSV) 는(ETM) 데(NNB) 대하(VV) 어(EC) 민주당(NNP) 대선(NNG) 후보(NNG) 이(VCP) ᆫ(ETM) 이재명(NNP) 유신(NNG) 독재(NNG) 의(JKG) 출발(NNG) 을(JKO) 알리(VV) 는(ETM) 서곡(NNG) 과(JKB) 도(JX) 같(VA) 다고(EC) 반발(NNG) 하(XSV) 었(EP) 다(EF)</t>
  </si>
  <si>
    <t>민주당 등은 이준석 후보가 대선 후보자 TV토론회에서 여성 신체 부위를 언급하며 원색적인 표현을 사용했다며 의원직 제명을 촉구하고 있다 의원직 제명안은 재적 의원 3분의 2 이상의 찬성으로 통과된다</t>
  </si>
  <si>
    <t>민주당(NNP) 등(NNB) 은(JX) 이준석(NNP) 후보(NNG) 가(JKS) 대선(NNG) 후보(NNG) 이(VCP) 자(EC) TV(SL) 토론회(NNG) 에서(JKB) 여성(NNG) 신체(NNG) 부위(NNG) 를(JKO) 언급(NNG) 하(XSV) 며(EC) 원색(NNG) 적(XSN) 이(VCP) ᆫ(ETM) 표현(NNG) 을(JKO) 사용(NNG) 하(XSV) 었(EP) 다며(EC) 의원직(NNG) 제명(NNG) 을(JKO) 촉구(NNG) 하(XSV) 고(EC) 있(VX) 다(EC) 의원직(NNG) 제명(NNG) 안(NNG) 은(JX) 재적(NNG) 의원(NNG) 3(SN) 분(XSN) 의(JKG) 2(SN) 이상(NNG) 의(JKG) 찬성(NNG) 으로(JKB) 통과(NNG) 되(XSV) ᆫ다(EF)</t>
  </si>
  <si>
    <t>따라서 국민의힘 의원 몇 명만 찬성해도 이준석 후보 의원직이 박탈될 수 있다</t>
  </si>
  <si>
    <t>따라서(MAJ) 국민(NNG) 의(JKG) 힘(NNG) 의원(NNG) 몇(MM) 명(NNB) 만(JX) 찬성(NNG) 하(XSV) 어도(EC) 이준석(NNP) 후보(NNG) 의원직(NNG) 이(JKS) 박탈(NNG) 되(XSV) ᆯ(ETM) 수(NNB) 있(VA) 다(EF)</t>
  </si>
  <si>
    <t>이준석 후보는 이날 오후 서울 영등포구 여의도 국회에서 기자회견을 열고 민주당과 그 2중대 3중대 4중대 격에 해당하는 정당들이 저를 국회의원직에서 제명하겠다고 한다</t>
  </si>
  <si>
    <t>이준석(NNP) 후보(NNG) 는(JX) 이날(NNG) 오후(NNG) 서울(NNP) 영등포구(NNP) 여의도(NNP) 국회(NNG) 에서(JKB) 기자(NNG) 회견(NNG) 을(JKO) 열(VV) 고(EC) 민주당(NNP) 과(JC) 그(MM) 2(SN) 중대(NNG) 3(SN) 중대(NNG) 4(SN) 중대(NNG) 격(NNG) 에(JKB) 해당(NNG) 하(XSV) 는(ETM) 정당(NNG) 들(XSN) 이(JKS) 저(NP) 를(JKO) 국회(NNG) 의원(NNG) 직(NNG) 에서(JKB) 제명(NNG) 하(XSV) 겠(EP) 다고(EC) 하(VV) ᆫ다(EF)</t>
  </si>
  <si>
    <t>이재명 후보가 만에 하나라도 집권한다면 어떠한 일이 벌어질지 예고편처럼 보여주는 풍경이라며 대한민국 역사를 50년 뒤로 후퇴시키는 반민주 폭거라고 말했다</t>
  </si>
  <si>
    <t>이재명(NNP) 후보(NNG) 가(JKS) 만(NR) 에(JKB) 하나(NR) 이(VCP) 라도(EC) 집권(NNG) 하(XSV) ᆫ다면(EC) 어떠(XR) 하(XSA) ᆫ(ETM) 일(NNG) 이(JKS) 벌어지(VV) ᆯ지(EC) 예고편(NNG) 처럼(JKB) 보이(VV) 어(EC) 주(VX) 는(ETM) 풍경(NNG) 이(VCP) 라며(EC) 대한민국(NNP) 역사(NNG) 를(JKO) 50(SN) 년(NNB) 뒤(NNG) 로(JKB) 후퇴(NNG) 시키(XSV) 는(ETM) 반(XPN) 민주(NNG) 폭거(NNG) 이(VCP) 라고(EC) 말(NNG) 하(XSV) 었(EP) 다(EF)</t>
  </si>
  <si>
    <t>이어 저를 제명하는 것은 물론 언론사 기자들에게 보도지침을 만들어 겁박하고 이른바 민주 파출소를 통해 카카오톡 검열과 유튜브 검열까지 하고 있다며 입만 열면 김대중노무현 정신을 외치더니 전두환의 계엄 정신을 이어받은 세대인가 보다라고 주장했다</t>
  </si>
  <si>
    <t>이어(MAG) 저(NP) 를(JKO) 제명(NNG) 하(XSV) 는(ETM) 것(NNB) 은(JX) 물론(MAG) 언론사(NNG) 기자(NNG) 들(XSN) 에게(JKB) 보도(NNG) 지침(NNG) 을(JKO) 만들(VV) 어(EC) 겁박(NNG) 하(XSV) 고(EC) 이른바(MAJ) 민주(NNG) 파출소(NNG) 를(JKO) 통하(VV) 어(EC) 카카오톡(NNP) 검열(NNG) 과(JC) 유튜브(NNP) 검열(NNG) 까지(JX) 하(VV) 고(EC) 있(VX) 다며(EC) 입(NNG) 만(JX) 열(VV) 면(EC) 김대중(NNP) 노무현(NNP) 정신(NNG) 을(JKO) 외치(VV) 더니(EC) 전두환(NNP) 의(JKG) 계엄(NNG) 정신(NNG) 을(JKO) 이어받(VV-R) 은(ETM) 세대(NNG) 이(VCP) ᆫ가(EF) 보(VX) 다(EF) 라고(JKQ) 주장(NNG) 하(XSV) 었(EP) 다(EF)</t>
  </si>
  <si>
    <t>이준석 후보는 윤석열은 정권을 잡고 나서 저를 죽이려 들더니 이재명은 정권을 잡기도 전에 저를 죽이고 시작하려는 것 같다며 저는 죽지 않는다 분연히 맞서 싸우겠다고 강조했다</t>
  </si>
  <si>
    <t>이준석(NNP) 후보(NNG) 는(JX) 윤석열(NNP) 은(JX) 정권(NNG) 을(JKO) 잡(VV-R) 고(EC) 나(VX) 어서(EC) 저(NP) 를(JKO) 죽이(VV) 려(EC) 들(VX) 더니(EC) 이재명(NNP) 은(JX) 정권(NNG) 을(JKO) 잡(VV-R) 기(ETN) 도(JX) 전(NNG) 에(JKB) 저(NP) 를(JKO) 죽이(VV) 고(EC) 시작(NNG) 하(XSV) 려는(ETM) 것(NNB) 같(VA) 다며(EC) 저(NP) 는(JX) 죽(VV) 지(EC) 않(VX) 는다(EC) 분연히(MAG) 맞서(VV) 어(EC) 싸우(VV) 겠(EP) 다고(EC) 강조(NNG) 하(XSV) 었(EP) 다(EF)</t>
  </si>
  <si>
    <t>그는 이 싸움의 전선은 이재명 같은 독재자 유시민 같은 궤변론자 김어준 같은 음모론자와의 싸움이라며 그들을 교주처럼 떠받들면서 우리 사회의 자유와 민주 과학과 합리의 공기를 질식시켜 왔던 세대에 맞선 총력전이라고 했다그러면서 국민을 향해 자신에 대한 지지를 호소했다</t>
  </si>
  <si>
    <t>그(NP) 는(JX) 이(MM) 싸움(NNG) 의(JKG) 전선(NNG) 은(JX) 이재명(NNP) 같(VA) 은(ETM) 독재자(NNG) 유시민(NNP) 같(VA) 은(ETM) 궤변(NNG) 론(XSN) 자(NNG) 김어준(NNP) 같(VA) 은(ETM) 음모(NNG) 론(XSN) 자(NNG) 와(JKB) 의(JKG) 싸움(NNG) 이(VCP) 라며(EC) 그(NP) 들(XSN) 을(JKO) 교주(NNG) 처럼(JKB) 떠받들(VV) 면서(EC) 우리(NP) 사회(NNG) 의(JKG) 자유(NNG) 와(JC) 민주(NNG) 과학(NNG) 과(JC) 합리(NNG) 의(JKG) 공기(NNG) 를(JKO) 질식(NNG) 시키(XSV) 어(EC) 오(VX) 었(EP) 던(ETM) 세대(NNG) 에(JKB) 맞서(VV) ᆫ(ETM) 총력전(NNG) 이(VCP) 라고(EC) 하(VV) 었(EP) 다(EC) 그러(VV) 면서(EC) 국민(NNG) 을(JKO) 향하(VV) 어(EC) 자신(NNG) 에(JKB) 대하(VV) ᆫ(ETM) 지지(NNG) 를(JKO) 호소(NNG) 하(XSV) 었(EP) 다(EF)</t>
  </si>
  <si>
    <t>이준석 후보는 개혁신당은 의석이 3석밖에 되지 않고 기득권 정당에 비해 자금도 턱없이 부족하다며 15 넘는 지지로 저희에게 갑옷을 입혀주시고 20 30 넘는 지지로 적토마와 긴 창을 주신다면 우리는 이 전쟁에서 반드시 승리할 수 있다고 말했다</t>
  </si>
  <si>
    <t>이준석(NNP) 후보(NNG) 는(JX) 개혁(NNG) 신(XPN) 당(NNG) 은(JX) 의석(NNG) 이(JKS) 3(SN) 석(NNB) 밖에(JX) 되(VV) 지(EC) 않(VX) 고(EC) 기득권(NNG) 정당(NNG) 에(JKB) 비(NNG) 하(XSV) 어(EC) 자금(NNG) 도(JX) 턱없이(MAG) 부족(NNG) 하(XSA) 다며(EC) 15(SN) 넘(VV) 는(ETM) 지지(NNG) 로(JKB) 저희(NP) 에게(JKB) 갑옷(NNG) 을(JKO) 입히(VV) 어(EC) 주(VX) 시(EP) 고(EC) 20(SN) 30(SN) 넘(VV) 는(ETM) 지지(NNG) 로(JKB) 적토마(NNG) 와(JC) 길(VA) ᆫ(ETM) 창(NNG) 을(JKO) 주(VV) 시(EP) ᆫ다면(EC) 우리(NP) 는(JX) 이(MM) 전쟁(NNG) 에서(JKB) 반드시(MAG) 승리(NNG) 하(XSV) ᆯ(ETM) 수(NNB) 있(VA) 다고(EC) 말(NNG) 하(XSV) 었(EP) 다(EF)</t>
  </si>
  <si>
    <t>아울러 김영삼 전 대통령의 닭의 목을 비틀어도 새벽은 온다고 하셨던 말씀을 기억하겠다며 노무현 전 대통령이 사랑했던 상록수 가사처럼 깨치고 나아가 끝내 이기겠다고 덧붙였다</t>
  </si>
  <si>
    <t>아울러(MAG) 김영삼(NNP) 전(MM) 대통령(NNG) 의(JKG) 닭(NNG) 의(JKG) 목(NNG) 을(JKO) 비틀(VV) 어도(EC) 새벽(NNG) 은(JX) 오(VV) ᆫ다고(EC) 하(VV) 시(EP) 었(EP) 던(ETM) 말씀(NNG) 을(JKO) 기억(NNG) 하(XSV) 겠(EP) 다며(EC) 노무현(NNP) 전(MM) 대통령(NNG) 이(JKS) 사랑(NNG) 하(XSV) 었(EP) 던(ETM) 상록수(NNP) 가사(NNG) 처럼(JKB) 깨치(VV) 고(EC) 나아가(VV) 어(EC) 끝내(MAG) 이기(VV) 겠(EP) 다고(EC) 덧붙이(VV) 었(EP) 다(EF)</t>
  </si>
  <si>
    <t>앞서 민주당 등 진보 5당 의원 21명은 이준석 후보에 대한 징계안을 국회 윤리위원회에 제출했다</t>
  </si>
  <si>
    <t>앞서(MAG) 민주당(NNP) 등(NNB) 진보(NNG) 5(SN) 당(NNG) 의원(NNG) 21(SN) 명(NNB) 은(JX) 이준석(NNP) 후보(NNG) 에(JKB) 대하(VV) ᆫ(ETM) 징계(NNG) 안(NNG) 을(JKO) 국회(NNG) 윤리(NNG) 위원회(NNG) 에(JKB) 제출(NNG) 하(XSV) 었(EP) 다(EF)</t>
  </si>
  <si>
    <t>이들은 이준석 후보가 TV토론회에서 여성의 신체 부위를 언급하며 성폭력과 성희롱 발언을 쏟아냈다며 국민을 상대로 특정 성별을 공연히 비하모욕해 성폭력을 자행했고 이를 시청하던 모든 국민이 성폭력 발언의 피해자가 됐다고 주장했다</t>
  </si>
  <si>
    <t>이(NP) 들(XSN) 은(JX) 이준석(NNP) 후보(NNG) 가(JKS) TV(SL) 토론회(NNG) 에서(JKB) 여성(NNG) 의(JKG) 신체(NNG) 부위(NNG) 를(JKO) 언급(NNG) 하(XSV) 며(EC) 성폭력(NNG) 과(JC) 성희롱(NNG) 발언(NNG) 을(JKO) 쏟(VV-R) 어(EC) 내(VX) 었(EP) 다며(EC) 국민(NNG) 을(JKO) 상대(NNG) 로(JKB) 특정(NNG) 성별(NNG) 을(JKO) 공연히(MAG) 비하(NNG) 모욕(NNG) 하(XSV) 어(EC) 성폭력(NNG) 을(JKO) 자행(NNG) 하(XSV) 었(EP) 고(EC) 이(NP) 를(JKO) 시청(NNG) 하(XSV) 던(ETM) 모든(MM) 국민(NNG) 이(JKS) 성폭력(NNG) 발언(NNG) 의(JKG) 피해자(NNG) 가(JKC) 되(VV) 었(EP) 다고(EC) 주장(NNG) 하(XSV) 었(EP) 다(EF)</t>
  </si>
  <si>
    <t>뉴스163 대선 사전투표 마지막날까지 국민의힘과 개혁신당이 보수 단일화 문제를 두고 진실 공방을 벌였다</t>
  </si>
  <si>
    <t>뉴스(NNG) 163(SN) 대선(NNG) 사전(NNG) 투표(NNG) 마지막(NNG) 날(NNG) 까지(JX) 국민(NNG) 의(JKG) 힘(NNG) 과(JC) 개혁(NNG) 신당(NNG) 이(JKS) 보수(NNG) 단일(NNG) 화(XSN) 문제(NNG) 를(JKO) 두(VV) 고(EC) 진실(NNG) 공방(NNG) 을(JKO) 벌이(VV) 었(EP) 다(EF)</t>
  </si>
  <si>
    <t>준찍명이준석 찍으면 이재명 된다 구호까지 꺼내든 국민의힘은 30일 전날29일 밤 양측이 회동하려다 취소됐다고 주장했고 개혁신당 이준석 후보는 허위사실이라고 받아쳤다</t>
  </si>
  <si>
    <t>준찍명(NNP) 이준석(NNP) 찍(VV) 으면(EC) 이재명(NNP) 되(VV) ᆫ다(EC) 구호(NNG) 까지(JX) 꺼내(VV) 들(VV) ᆫ(ETM) 국민(NNG) 의(JKG) 힘(NNG) 은(JX) 30(SN) 일(NNB) 전날(NNG) 29(SN) 일(NNB) 밤(NNG) 양측(NNG) 이(JKS) 회동(NNG) 하(XSV) 려다(EC) 취소(NNG) 되(XSV) 었(EP) 다고(EC) 주장(NNG) 하(XSV) 었(EP) 고(EC) 개혁(NNG) 신당(NNG) 이준석(NNP) 후보(NNG) 는(JX) 허위(NNG) 사실(NNG) 이라고(JKQ) 받아치(VV) 었(EP) 다(EF)</t>
  </si>
  <si>
    <t>국민의힘 김재원 대선 후보 비서실장은 이날 어제 국민의힘 신성범 빅텐트추진단장을 통해 토론을 하자는 제의가 왔다며 오후 9시에 이 후보의 의원회관 사무실에서 만나자는 연락을 받고 준비를 하던 중 막판에 장소를 변경하는 메시지가 전달됐다 조금 있으니 회동을 취소하겠다는 통보를 받았다고 주장했다 그러면서 단일화는 사실상 어려워졌다고 판단을 하고 있다면서도 단일화 노력은 6월 3일 투표가 끝날 때까지 계속될 것이라고 말했다</t>
  </si>
  <si>
    <t>국민(NNG) 의(JKG) 힘(NNG) 김재원(NNP) 대선(NNG) 후보(NNG) 비서실장(NNG) 은(JX) 이날(NNG) 어제(MAG) 국민(NNG) 의(JKG) 힘(NNG) 신성범(NNP) 빅텐트(NNG) 추진(NNG) 단장(NNG) 을(JKO) 통하(VV) 어(EC) 토론(NNG) 을(JKO) 하(VV) 자는(ETM) 제의(NNG) 가(JKS) 오(VV) 었(EP) 다며(EC) 오후(NNG) 9(SN) 시(NNB) 에(JKB) 이(MM) 후보(NNG) 의(JKG) 의원(NNG) 회관(NNG) 사무실(NNG) 에서(JKB) 만나(VV) 자는(ETM) 연락(NNG) 을(JKO) 받(VV-R) 고(EC) 준비(NNG) 를(JKO) 하(VV) 던(ETM) 중(NNB) 막판(NNG) 에(JKB) 장소(NNG) 를(JKO) 변경(NNG) 하(XSV) 는(ETM) 메시지(NNG) 가(JKS) 전달(NNG) 되(XSV) 었(EP) 다(EC) 조금(MAG) 있(VV) 으니(EC) 회동(NNG) 을(JKO) 취소(NNG) 하(XSV) 겠(EP) 다는(ETM) 통보(NNG) 를(JKO) 받(VV-R) 었(EP) 다고(EC) 주장(NNG) 하(XSV) 었(EP) 다(EC) 그러(VV) 면서(EC) 단일(NNG) 화(XSN) 는(JX) 사실(NNG) 상(XSN) 어렵(VA-I) 어(EC) 지(VX) 었(EP) 다고(EC) 판단(NNG) 을(JKO) 하(VV) 고(EC) 있(VX) 다면서(EC) 도(JX) 단일(NNG) 화(XSN) 노력(NNG) 은(JX) 6(SN) 월(NNB) 3(SN) 일(NNB) 투표(NNG) 가(JKS) 끝나(VV) ᆯ(ETM) 때(NNG) 까지(JX) 계속(NNG) 되(XSV) ᆯ(ETM) 것(NNB) 이(VCP) 라고(EC) 말(NNG) 하(XSV) 었(EP) 다(EF)</t>
  </si>
  <si>
    <t>앞서 김 후보는 28일 영남권 유세를 마치고 자정이 다 된 시각에 이 후보와의 단일화 논의를 위해 국회의원회관 이 후보 사무실를 찾았다가 만남이 불발되기도 했다</t>
  </si>
  <si>
    <t>앞서(MAG) 김(NNP) 후보(NNG) 는(JX) 28(SN) 일(NNB) 영남(NNP) 권(XSN) 유세(NNG) 를(JKO) 마치(VV) 고(EC) 자정(NNG) 이(JKS) 다(MAG) 되(VV) ᆫ(ETM) 시각(NNG) 에(JKB) 이(MM) 후보(NNG) 와(JKB) 의(JKG) 단일(NNG) 화(XSN) 논의(NNG) 를(JKO) 위하(VV) 어(EC) 국회(NNG) 의원(NNG) 회관(NNG) 이(NNP) 후보(NNG) 사무실(NNG) 르(NNG) ᆯ(JKO) 찾(VV) 었(EP) 다가(EC) 만남(NNG) 이(JKS) 불발(NNG) 되(XSV) 기(ETN) 도(JX) 하(VX) 었(EP) 다(EF)</t>
  </si>
  <si>
    <t>이후 29일에도 회동하려 했지만 무산됐다는 것이다</t>
  </si>
  <si>
    <t>이후(NNG) 29(SN) 일(NNB) 에(JKB) 도(JX) 회동(NNG) 하(XSV) 려(EC) 하(VX) 었(EP) 지만(EC) 무산(NNG) 되(XSV) 었(EP) 다는(ETM) 것(NNB) 이(VCP) 다(EF)</t>
  </si>
  <si>
    <t>개혁신당은 즉각 반박했다</t>
  </si>
  <si>
    <t>개혁(NNG) 신(XPN) 당(NNG) 은(JX) 즉각(MAG) 반박(NNG) 하(XSV) 었(EP) 다(EF)</t>
  </si>
  <si>
    <t>이 후보는 이날 어제 오후 9시까지 종로 3가에서 유세를 하고 10시부터 홍대에서 유세 일정이 잡혀 있었다고 말했다</t>
  </si>
  <si>
    <t>이(MM) 후보(NNG) 는(JX) 이날(NNG) 어제(MAG) 오후(NNG) 9(SN) 시(NNB) 까지(JX) 종로(NNP) 3(SN) 가(NNG) 에서(JKB) 유세(NNG) 를(JKO) 하(VV) 고(EC) 10(SN) 시(NNB) 부터(JX) 홍대(NNP) 에서(JKB) 유세(NNG) 일정(NNG) 이(JKS) 잡히(VV) 어(EC) 있(VX) 었(EP) 다고(EC) 말(NNG) 하(XSV) 었(EP) 다(EF)</t>
  </si>
  <si>
    <t>국민의힘이 회동을 주장하는 시각에 공개 유세를 했다는 것이다</t>
  </si>
  <si>
    <t>국민(NNG) 의(JKG) 힘(NNG) 이(JKS) 회동(NNG) 을(JKO) 주장(NNG) 하(XSV) 는(ETM) 시각(NNG) 에(JKB) 공개(NNG) 유세(NNG) 를(JKO) 하(VV) 었(EP) 다는(ETM) 것(NNB) 이(VCP) 다(EF)</t>
  </si>
  <si>
    <t>개혁신당 쪽에서 신 단장에게 연락했다는 주장에 대해서도 중간에서 누가 거간을 하려고 했는지 모르겠지만 신 의원 측과 소통한 바가 없다고 선을 그었다</t>
  </si>
  <si>
    <t>개혁(NNG) 신당(NNG) 쪽(NNB) 에서(JKB) 신(XPN) 단장(NNG) 에게(JKB) 연락(NNG) 하(XSV) 었(EP) 다는(ETM) 주장(NNG) 에(JKB) 대하(VV) 어서(EC) 도(JX) 중간(NNG) 에서(JKB) 누구(NP) 가(JKS) 거간(NNG) 을(JKO) 하(VV) 려고(EC) 하(VX) 었(EP) 는지(EC) 모르(VV) 겠(EP) 지만(EC) 신(NNP) 의원(NNG) 측(NNB) 과(JKB) 소통(NNG) 하(XSV) ᆫ(ETM) 바(NNB) 가(JKS) 없(VA) 다고(EC) 선(NNG) 을(JKO) 긋(VV-I) 었(EP) 다(EF)</t>
  </si>
  <si>
    <t>개혁신당 중앙선거대책위원회도 입장문을 내 명백한 허위사실이라며 근거 없는 말로 국민을 혼란시키고 지지층을 묶어보려는 시도에 강력히 유감을 표한다고 밝혔다</t>
  </si>
  <si>
    <t>개혁(NNG) 신당(NNG) 중앙(NNG) 선거(NNG) 대책(NNG) 위원회(NNG) 도(JX) 입장(NNG) 문(NNG) 을(JKO) 나(NP) 의(JKG) 명백(XR) 하(XSA) ᆫ(ETM) 허위(NNG) 사실(NNG) 이(VCP) 라며(EC) 근거(NNG) 없(VA) 는(ETM) 말(NNG) 로(JKB) 국민(NNG) 을(JKO) 혼란(NNG) 시키(XSV) 고(EC) 지지(NNG) 층(XSN) 을(JKO) 묶(VV) 어(EC) 보(VX) 려는(ETM) 시도(NNG) 에(JKB) 강력히(MAG) 유감(NNG) 을(JKO) 표(NNG) 하(XSV) ᆫ다고(EC) 밝히(VV) 었(EP) 다(EF)</t>
  </si>
  <si>
    <t>막판까지 국민의힘이 단일화 시도에 나선 것은 이 후보의 표를 흡수하는 동시에 단일화 무산의 책임을 이 후보에게 떠넘기려는 의도로 풀이 된다</t>
  </si>
  <si>
    <t>막판(NNG) 까지(JX) 국민(NNG) 의(JKG) 힘(NNG) 이(JKS) 단일(NNG) 화(XSN) 시도(NNG) 에(JKB) 나서(VV) ᆫ(ETM) 것(NNB) 은(JX) 이(MM) 후보(NNG) 의(JKG) 표(NNG) 를(JKO) 흡수(NNG) 하(XSV) 는(ETM) 동시(NNG) 에(JKB) 단일(NNG) 화(XSN) 무산(NNG) 의(JKG) 책임(NNG) 을(JKO) 이(MM) 후보(NNG) 에게(JKB) 떠넘기(VV) 려는(ETM) 의도(NNG) 로(JKB) 풀이(NNG) 되(XSV) ᆫ다(EF)</t>
  </si>
  <si>
    <t>이 후보는 요 며칠 국민의힘 쪽에 자신이 이준석과 이야기 해보겠다는 사람들이 많은 것으로 안다며 연락을 돌려돌려해도 저는 거부하고 있다고 밝혔다</t>
  </si>
  <si>
    <t>이(MM) 후보(NNG) 는(JX) 요(MM) 며칠(NNG) 국민(NNG) 의(JKG) 힘(NNG) 쪽(NNB) 에(JKB) 자신(NNG) 이(JKS) 이준석(NNP) 과(JKB) 이야기(NNG) 하(XSV) 어(EC) 보(VX) 겠(EP) 다는(ETM) 사람(NNG) 들(XSN) 이(JKS) 많(VA) 은(ETM) 것(NNB) 으로(JKB) 알(VV) ᆫ다며(EC) 연락(NNG) 을(JKO) 돌리(VV) 어(EC) 돌리(VV) 어(EC) 하(VV) 어도(EC) 저(NP) 는(JX) 거부(NNG) 하(XSV) 고(EC) 있(VX) 다고(EC) 밝히(VV) 었(EP) 다(EF)</t>
  </si>
  <si>
    <t>한편 더불어민주당 이재명 후보는 이날 한 유튜브에 출연해 이준석 후보가 김 후보와 대선일 하루 전이라도 단일화를 할 것이라고 본다고 주장했다</t>
  </si>
  <si>
    <t>한편(MAG) 더불어민주당(NNP) 이재명(NNP) 후보(NNG) 는(JX) 이날(NNG) 한(NNP) 유튜브(NNP) 에(JKB) 출연(NNG) 하(XSV) 어(EC) 이준석(NNP) 후보(NNG) 가(JKS) 김(NNP) 후보(NNG) 와(JC) 대선(NNG) 일(NNG) 하루(NNG) 전(NNG) 이(VCP) 라도(EC) 단일(NNG) 화(XSN) 를(JKO) 하(VV) ᆯ(ETM) 것(NNB) 이(VCP) 라고(EC) 보(VX) ᆫ다고(EC) 주장(NNG) 하(XSV) 었(EP) 다(EF)</t>
  </si>
  <si>
    <t>이준석 개혁신당 대통령 후보가 30일 오후 서울 여의도 국회 소통관에서 민주당 조국혁신당 진보당 기본소득당 사회민주당 의원들이 자신을 국회에서 제명시키는 징계안을 제출한 것과 관련 긴급 기자회견을 한 뒤 취재진 질문에 답하고 있다</t>
  </si>
  <si>
    <t>이준석(NNP) 개혁(NNG) 신당(NNG) 대통령(NNG) 후보(NNG) 가(JKS) 30(SN) 일(NNB) 오후(NNG) 서울(NNP) 여의도(NNP) 국회(NNG) 소통(NNG) 관(NNG) 에서(JKB) 민주당(NNP) 조국(NNG) 혁신(NNG) 당(XSN) 진보당(NNP) 기본소득(NNP) 당(NNG) 사회민주당(NNP) 의원(NNG) 들(XSN) 이(JKS) 자신(NNG) 을(JKO) 국회(NNG) 에서(JKB) 제명(NNG) 시키(XSV) 는(ETM) 징계(NNG) 안(NNG) 을(JKO) 제출(NNG) 하(XSV) ᆫ(ETM) 것(NNB) 과(JKB) 관련(NNG) 긴급(NNG) 기자(NNG) 회견(NNG) 을(JKO) 하(VV) ᆫ(ETM) 뒤(NNG) 취재진(NNG) 질문(NNG) 에(JKB) 답(NNG) 하(XSV) 고(EC) 있(VX) 다(EF)</t>
  </si>
  <si>
    <t>2025530뉴스1더불어민주당은 이준석 개혁신당 대선 후보가 자신에 대한 국회의원 징계안 추진 움직임을 두고 이재명 유신 독재의 출발을 알리는 서곡이라고 비판한 데 대해 반박에 나섰다</t>
  </si>
  <si>
    <t>2025530(SN) 뉴스1(NNP) 더불어민주당(NNP) 은(JX) 이준석(NNP) 개혁(NNG) 신당(NNG) 대선(NNG) 후보(NNG) 가(JKS) 자신(NNG) 에(JKB) 대하(VV) ᆫ(ETM) 국회(NNG) 의원(NNG) 징계(NNG) 안(NNG) 추진(NNG) 움직임(NNG) 을(JKO) 두(VV) 고(EC) 이재명(NNP) 유신(NNG) 독재(NNG) 의(JKG) 출발(NNG) 을(JKO) 알리(VV) 는(ETM) 서곡(NNG) 이(VCP) 라고(EC) 비판(NNG) 하(XSV) ᆫ(ETM) 데(NNB) 대하(VV) 어(EC) 반박(NNG) 에(JKB) 나서(VV) 었(EP) 다(EF)</t>
  </si>
  <si>
    <t>민주당 조승래 선대위 수석대변인은 30일 서면브리핑을 통해 이준석 후보는 허위 사실이 없으면 아무 말도 하지 못하나 혐오적 언어폭력으로 국민들을 경악에 빠뜨려놓고 사과하기는커녕 민주당이 자신을 제명하려한 듯 거짓 선동을 하다니 파렴치하다며 이같이 밝혔다</t>
  </si>
  <si>
    <t>민주당(NNP) 조승래(NNP) 선대위(NNG) 수석(NNG) 대변인(NNG) 은(JX) 30(SN) 일(NNB) 서면(NNG) 브리핑(NNG) 을(JKO) 통하(VV) 어(EC) 이준석(NNP) 후보(NNG) 는(JX) 허위(NNG) 사실(NNG) 이(JKS) 없(VA) 으면(EC) 아무(MM) 말(NNG) 도(JX) 하(VV) 지(EC) 못하(VX) 나(EC) 혐오(NNG) 적(XSN) 언어(NNG) 폭력(NNG) 으로(JKB) 국민(NNG) 들(XSN) 을(JKO) 경악(NNG) 에(JKB) 빠뜨리(VV) 어(EC) 놓(VX) 고(EC) 사과(NNG) 하(XSV) 기(ETN) 는커녕(JX) 민주당(NNP) 이(JKS) 자신(NNG) 을(JKO) 제명(NNG) 하(XSV) 려(EC) 하(VX) ᆫ(ETM) 듯(NNB) 거짓(NNG) 선동(NNG) 을(JKO) 하(VV) 다니(EC) 파렴치(NNG) 하(XSA) 다며(EC) 이(NP) 같이(JKB) 밝히(VV) 었(EP) 다(EF)</t>
  </si>
  <si>
    <t>조 수석대변인은 민주당은 이준석 후보의 제명을 추진한 바 없다 징계안 참여는 헌법 기관인 개별 의원들의 판단이고 결정이라며 정치인의 퇴출은 국민이 판단하실 일이라고 말했다그러면서 어떻게든 이재명 후보의 이미지에 흠집을 내보려는 모습에서 거짓 선동가의 뻔뻔한 민낯을 본다며 이준석 후보가 혐오적 언어폭력을 행사하고 국민께 사과하길 거부하는 것이 본질이라고 덧붙였다</t>
  </si>
  <si>
    <t>조(NNP) 수석(NNG) 대변인(NNG) 은(JX) 민주당(NNP) 은(JX) 이준석(NNP) 후보(NNG) 의(JKG) 제명(NNG) 을(JKO) 추진(NNG) 하(XSV) ᆫ(ETM) 바(NNB) 없(VA) 다(EC) 징계(NNG) 안(MAG) 참여(NNG) 는(JX) 헌법(NNG) 기관(NNG) 이(VCP) ᆫ(ETM) 개별(NNG) 의원(NNG) 들(XSN) 의(JKG) 판단(NNG) 이(VCP) 고(EC) 결정(NNG) 이(VCP) 라며(EC) 정치인(NNG) 의(JKG) 퇴출(NNG) 은(JX) 국민(NNG) 이(JKS) 판단(NNG) 하(XSV) 시(EP) ᆯ(ETM) 일(NNG) 이(VCP) 라고(EC) 말(NNG) 하(XSV) 었(EP) 다(EC) 그러(VV) 면서(EC) 어떻(VA-I) 게(EC) 든(JX) 이재명(NNP) 후보(NNG) 의(JKG) 이미지(NNG) 에(JKB) 흠집(NNG) 을(JKO) 내(VV) 어(EC) 보(VX) 려는(ETM) 모습(NNG) 에서(JKB) 거짓(NNG) 선동가(NNG) 의(JKG) 뻔뻔(XR) 하(XSA) ᆫ(ETM) 민낯(NNG) 을(JKO) 보(VX) ᆫ다며(EC) 이준석(NNP) 후보(NNG) 가(JKS) 혐오(NNG) 적(XSN) 언어(NNG) 폭력(NNG) 을(JKO) 행사(NNG) 하(XSV) 고(EC) 국민(NNG) 께(JKB) 사과(NNG) 하(XSV) 기(ETN) ᆯ(JKO) 거부(NNG) 하(XSV) 는(ETM) 것(NNB) 이(JKS) 본질(NNG) 이(VCP) 라고(EC) 덧붙이(VV) 었(EP) 다(EF)</t>
  </si>
  <si>
    <t>조 수석대변인은 이준석 후보는 거짓 선동으로 죄를 키우지 말고 자신의 혐오 발언 허위사실 유포에 대해서 국민께 책임 있게 사과해야 한다고 강조했다</t>
  </si>
  <si>
    <t>조(NNP) 수석(NNG) 대변인(NNG) 은(JX) 이준석(NNP) 후보(NNG) 는(JX) 거짓(NNG) 선동(NNG) 으로(JKB) 죄(NNG) 를(JKO) 키우(VV) 지(EC) 말(VX) 고(EC) 자신(NNG) 의(JKG) 혐오(NNG) 발언(NNG) 허위(NNG) 사실(NNG) 유포(NNG) 에(JKB) 대하(VV) 어서(EC) 국민(NNG) 께(JKB) 책임(NNG) 있(VA) 게(EC) 사과(NNG) 하(XSV) 어야(EC) 하(VX) ᆫ다고(EC) 강조(NNG) 하(XSV) 었(EP) 다(EF)</t>
  </si>
  <si>
    <t>박경미 대변인도 서면브리핑을 통해 이준석 후보가 끝내 뉘우치기를 거부했다</t>
  </si>
  <si>
    <t>박경(NNP) 미(NNP) 대변인(NNG) 도(JX) 서면(NNG) 브리핑(NNG) 을(JKO) 통하(VV) 어(EC) 이준석(NNP) 후보(NNG) 가(JKS) 끝내(MAG) 뉘우치(VV) 기(ETN) 를(JKO) 거부(NNG) 하(XSV) 었(EP) 다(EF)</t>
  </si>
  <si>
    <t>선거 슬로건으로 내건 압도적 새로움이 아니라 압도적 해로움이라고 비판했다</t>
  </si>
  <si>
    <t>선거(NNG) 슬로건(NNG) 으로(JKB) 내걸(VV) ᆫ(ETM) 압도(NNG) 적(XSN) 새롭(VA-I) 음(ETN) 이(JKC) 아니(VCN) 라(EC) 압도(NNG) 적(XSN) 해(NNG) 롭(XSA-I) 음(ETN) 이(VCP) 라고(EC) 비판(NNG) 하(XSV) 었(EP) 다(EF)</t>
  </si>
  <si>
    <t>박 대변인은 이준석 후보의 반성을 모르는 오기에서 내란 수괴 윤석열의 오만과 불통이 보인다</t>
  </si>
  <si>
    <t>박(NNP) 대변인(NNG) 은(JX) 이준석(NNP) 후보(NNG) 의(JKG) 반성(NNG) 을(JKO) 모르(VV) 는(ETM) 오기(NNG) 에서(JKB) 내란(NNG) 수괴(NNG) 윤석열(NNP) 의(JKG) 오만(NNG) 과(JC) 불통(NNG) 이(JKS) 보이(VV) ᆫ다(EF)</t>
  </si>
  <si>
    <t>자신의 혐오 정치 갈라치기 정치를 정당화하기 위해서 고인이 되신 김영삼 전 대통령마저 끄집어내는 뻔뻔함에는 아연실색하지 않을 수 없다고 지적했다</t>
  </si>
  <si>
    <t>자신(NNG) 의(JKG) 혐오(NNG) 정치(NNG) 가르(VV) 어(EC) 치(VV) 기(ETN) 정치(NNG) 를(JKO) 정당(XR) 화(XSN) 하(XSV) 기(ETN) 위하(VV) 어서(EC) 고인(NNG) 이(JKC) 되(VV) 시(EP) ᆫ(ETM) 김영삼(NNP) 전(MM) 대통령(NNG) 마저(JX) 끄집어내(VV) 는(ETM) 뻔뻔(XR) 하(XSA) ᆷ(ETN) 에(JKB) 는(JX) 아연실색(NNG) 하(XSV) 지(EC) 않(VX) 을(ETM) 수(NNB) 없(VA) 다고(EC) 지적(NNG) 하(XSV) 었(EP) 다(EF)</t>
  </si>
  <si>
    <t>이들은 이준석 후보가 TV토론회에서 여성의 신체 부위를 언급하며 성폭력과 성희롱 발언을 쏟아냈다며 국민을 상대로 특정 성별을 공연히 비하모욕해 성폭력을 자행했고 이를 시청하던 모든 국민이 성폭력 발언의 피해자가 됐다고 했다그러자 이준석 후보는 30일 국회에서 기자회견을 열고 더불어민주당 등이 자신에 대한 의원직 제명을 추진하는 데 대해 민주당 대선 후보인 이재명 유신독재의 출발을 알리는 서곡과도 같다고 반발했다 그러면서 민주당과 그 2중대 3중대 4중대 격에 해당하는 정당들이 저를 국회의원직에서 제명하겠다고 한다</t>
  </si>
  <si>
    <t>이(NP) 들(XSN) 은(JX) 이준석(NNP) 후보(NNG) 가(JKS) TV(SL) 토론회(NNG) 에서(JKB) 여성(NNG) 의(JKG) 신체(NNG) 부위(NNG) 를(JKO) 언급(NNG) 하(XSV) 며(EC) 성폭력(NNG) 과(JC) 성희롱(NNG) 발언(NNG) 을(JKO) 쏟(VV-R) 어(EC) 내(VX) 었(EP) 다며(EC) 국민(NNG) 을(JKO) 상대(NNG) 로(JKB) 특정(NNG) 성별(NNG) 을(JKO) 공연히(MAG) 비하(NNG) 모욕(NNG) 하(XSV) 어(EC) 성폭력(NNG) 을(JKO) 자행(NNG) 하(XSV) 었(EP) 고(EC) 이(NP) 를(JKO) 시청(NNG) 하(XSV) 던(ETM) 모든(MM) 국민(NNG) 이(JKS) 성폭력(NNG) 발언(NNG) 의(JKG) 피해자(NNG) 가(JKC) 되(VV) 었(EP) 다고(EC) 하(VV) 었(EP) 다(EC) 그러(VV) 자(EC) 이준석(NNP) 후보(NNG) 는(JX) 30(SN) 일(NNB) 국회(NNG) 에서(JKB) 기자(NNG) 회견(NNG) 을(JKO) 열(VV) 고(EC) 더불어민주당(NNP) 등(NNB) 이(JKS) 자신(NNG) 에(JKB) 대하(VV) ᆫ(ETM) 의원직(NNG) 제명(NNG) 을(JKO) 추진(NNG) 하(XSV) 는(ETM) 데(NNB) 대하(VV) 어(EC) 민주당(NNP) 대선(NNG) 후보(NNG) 이(VCP) ᆫ(ETM) 이재명(NNP) 유신(NNG) 독재(NNG) 의(JKG) 출발(NNG) 을(JKO) 알리(VV) 는(ETM) 서곡(NNG) 과(JKB) 도(JX) 같(VA) 다고(EC) 반발(NNG) 하(XSV) 었(EP) 다(EC) 그러(VV) 면서(EC) 민주당(NNP) 과(JC) 그(MM) 2(SN) 중대(NNG) 3(SN) 중대(NNG) 4(SN) 중대(NNG) 격(NNG) 에(JKB) 해당(NNG) 하(XSV) 는(ETM) 정당(NNG) 들(XSN) 이(JKS) 저(NP) 를(JKO) 국회(NNG) 의원(NNG) 직(NNG) 에서(JKB) 제명(NNG) 하(XSV) 겠(EP) 다고(EC) 하(VV) ᆫ다(EF)</t>
  </si>
  <si>
    <t>이재명 후보가 만에 하나라도 집권한다면 어떠한 일이 벌어질지 예고편처럼 보여주는 풍경이라며 대한민국 역사를 50년 뒤로 후퇴시키는 반민주 폭거라고 주장했다</t>
  </si>
  <si>
    <t>이재명(NNP) 후보(NNG) 가(JKS) 만(NR) 에(JKB) 하나(NR) 이(VCP) 라도(EC) 집권(NNG) 하(XSV) ᆫ다면(EC) 어떠(XR) 하(XSA) ᆫ(ETM) 일(NNG) 이(JKS) 벌어지(VV) ᆯ지(EC) 예고편(NNG) 처럼(JKB) 보이(VV) 어(EC) 주(VX) 는(ETM) 풍경(NNG) 이(VCP) 라며(EC) 대한민국(NNP) 역사(NNG) 를(JKO) 50(SN) 년(NNB) 뒤(NNG) 로(JKB) 후퇴(NNG) 시키(XSV) 는(ETM) 반(XPN) 민주(NNG) 폭거(NNG) 이(VCP) 라고(EC) 주장(NNG) 하(XSV) 었(EP) 다(EF)</t>
  </si>
  <si>
    <t>2025519뉴스1 국민의힘과 개혁신당이 63대선 사전투표 둘째날인 30일 단일화 회동 제안을 두고 진실공방을 벌였다</t>
  </si>
  <si>
    <t>2025519(SN) 뉴스1(NNP) 국민(NNG) 의(JKG) 힘(NNG) 과(JC) 개혁(NNG) 신당(NNG) 이(JKS) 63(SN) 대(NNB) 선(NNG) 사전(NNG) 투표(NNG) 둘째(NR) 날(NNG) 이(VCP) ᆫ(ETM) 30(SN) 일(NNB) 단일(NNG) 화(XSN) 회동(NNG) 제안(NNG) 을(JKO) 두(VV) 고(EC) 진실(NNG) 공방(NNG) 을(JKO) 벌이(VV) 었(EP) 다(EF)</t>
  </si>
  <si>
    <t>국민의힘은 개혁신당 이준석 후보 측에서 토론하자라는 제의가 왔다고 말했고 이 후보는 국민의힘이 연락을 해도 저는 거부하고 있다고 반박했다</t>
  </si>
  <si>
    <t>국민(NNG) 의(JKG) 힘(NNG) 은(JX) 개혁(NNG) 신당(NNG) 이준석(NNP) 후보(NNG) 측(NNB) 에서(JKB) 토론(NNG) 하(XSV) 자(EF) 이(VCP) 라는(ETM) 제의(NNG) 가(JKS) 오(VV) 었(EP) 다고(EC) 말(NNG) 하(XSV) 었(EP) 고(EC) 이(MM) 후보(NNG) 는(JX) 국민(NNG) 의(JKG) 힘(NNG) 이(JKS) 연락(NNG) 을(JKO) 하(VV) 어도(EC) 저(NP) 는(JX) 거부(NNG) 하(XSV) 고(EC) 있(VX) 다고(EC) 반박(NNG) 하(XSV) 었(EP) 다(EF)</t>
  </si>
  <si>
    <t>국민의힘 김문수 대선 후보로 단일화가 성사되면 승리할 가능성이 크다고 보는 국민의힘이 본투표까지 희망의 끈을 놓지 않으면 관련한 여진이 계속 이어질 전망이다</t>
  </si>
  <si>
    <t>국민(NNG) 의(JKG) 힘(NNG) 김문수(NNP) 대선(NNG) 후보(NNG) 로(JKB) 단일(NNG) 화(XSN) 가(JKS) 성사(NNG) 되(XSV) 면(EC) 승리(NNG) 하(XSV) ᆯ(ETM) 가능(NNG) 성(XSN) 이(JKS) 크(VA) 다고(EC) 보(VV) 는(ETM) 국민(NNG) 의(JKG) 힘(NNG) 이(JKS) 보(VV) ᆫ(ETM) 투표(NNG) 까지(JX) 희망(NNG) 의(JKG) 끈(NNG) 을(JKO) 놓(VV) 지(EC) 않(VX) 으면(EC) 관련(NNG) 하(XSV) ᆫ(ETM) 여진(NNG) 이(JKS) 계속(MAG) 이어지(VV) ᆯ(ETM) 전망(NNG) 이(VCP) 다(EF)</t>
  </si>
  <si>
    <t>국민의힘 김재원 후보 비서실장은 이날 오전 YTN라디오 뉴스파이팅에서 단일화 관련 질문에 어제 이 후보 측에서 신성범 의원을 통해서 토론을 하자라는 제의가 오기도 했었다며 저녁 9시에 이 후보의 의원회관 사무실에서 만나자는 연락을 받았다고 했다</t>
  </si>
  <si>
    <t>국민(NNG) 의(JKG) 힘(NNG) 김재원(NNP) 후보(NNG) 비서실장(NNG) 은(JX) 이날(NNG) 오전(NNG) YTN(SL) 라디오(NNG) 뉴스(NNG) 파이팅(NNG) 에서(JKB) 단일(NNG) 화(XSN) 관련(NNG) 질문(NNG) 에(JKB) 어제(NNG) 이(NNP) 후보(NNG) 측(NNB) 에서(JKB) 신성범(NNP) 의원(NNG) 을(JKO) 통하(VV) 어서(EC) 토론(NNG) 을(JKO) 하(VV) 자(EF) 이(VCP) 라는(ETM) 제의(NNG) 가(JKS) 오(VV) 기(ETN) 도(JX) 하(VX) 었었(EP) 다며(EC) 저녁(NNG) 9(SN) 시(NNB) 에(JKB) 이(MM) 후보(NNG) 의(JKG) 의원(NNG) 회관(NNG) 사무실(NNG) 에서(JKB) 만나(VV) 자는(ETM) 연락(NNG) 을(JKO) 받(VV-R) 었(EP) 다고(EC) 하(VV) 었(EP) 다(EF)</t>
  </si>
  <si>
    <t>그는 이 후보의 의원실을 찾아가기 위해서 준비를 하고 있던 중에 막판에 장소를 변경하는 메시지가 전달됐고 또 조금 있으니까 회동을 취소하겠다는 통보를 받았다고 말했다</t>
  </si>
  <si>
    <t>그(NP) 는(JX) 이(MM) 후보(NNG) 의(JKG) 의원실(NNG) 을(JKO) 찾아가(VV) 기(ETN) 위하(VV) 어서(EC) 준비(NNG) 를(JKO) 하(VV) 고(EC) 있(VX) 던(ETM) 중(NNB) 에(JKB) 막판(NNG) 에(JKB) 장소(NNG) 를(JKO) 변경(NNG) 하(XSV) 는(ETM) 메시지(NNG) 가(JKS) 전달(NNG) 되(XSV) 었(EP) 고(EC) 또(MAG) 조금(MAG) 있(VV) 으니까(EC) 회동(NNG) 을(JKO) 취소(NNG) 하(XSV) 겠(EP) 다는(ETM) 통보(NNG) 를(JKO) 받(VV-R) 었(EP) 다고(EC) 말(NNG) 하(XSV) 었(EP) 다(EF)</t>
  </si>
  <si>
    <t>김 비서실장은 이를 두고 이 후보 측의 여러가지 생각이 변화하는 흐름 과정이 아니었나 생각하고 있다고 해석했다</t>
  </si>
  <si>
    <t>김(NNP) 비서실장(NNG) 은(JX) 이(NP) 를(JKO) 두(VV) 고(EC) 이(NNP) 후보(NNG) 측(NNB) 의(JKG) 여러(MM) 가지(NNB) 생각(NNG) 이(JKS) 변화(NNG) 하(XSV) 는(ETM) 흐름(NNG) 과정(NNG) 이(JKC) 아니(VCN) 었(EP) 나(EC) 생각(NNG) 하(XSV) 고(EC) 있(VX) 다고(EC) 해석(NNG) 하(XSV) 었(EP) 다(EF)</t>
  </si>
  <si>
    <t>이 후보는 즉각 반박하는 메시지를 냈다</t>
  </si>
  <si>
    <t>이(MM) 후보(NNG) 는(JX) 즉각(MAG) 반박(NNG) 하(XSV) 는(ETM) 메시지(NNG) 를(JKO) 내(VV) 었(EP) 다(EF)</t>
  </si>
  <si>
    <t>그는 자신의 페이스북에 김재원 전 의원이 라디오에서 제가 어제 9시에 김 후보를 의원회관에서 만나기로 했었다는 취지의 이야기를 한다며 저희는 어제 공개일정으로 9시까지 종로3가에 있었고 바로 다시 공개일정으로 10시부터 홍대에서 유세했다고 올렸다</t>
  </si>
  <si>
    <t>그(NP) 는(JX) 자신(NNG) 의(JKG) 페이스북(NNP) 에(JKB) 김재원(NNP) 전(MM) 의원(NNG) 이(JKS) 라디오(NNG) 에서(JKB) 저(NP) 가(JKS) 어제(NNG) 9(SN) 시(NNB) 에(JKB) 김(NNP) 후보(NNG) 를(JKO) 의원(NNG) 회관(NNG) 에서(JKB) 만나(VV) 기(ETN) 로(JKB) 하(VV) 었었(EP) 다는(ETM) 취지(NNG) 의(JKG) 이야기(NNG) 를(JKO) 하(VV) ᆫ다며(EC) 저희(NP) 는(JX) 어제(MAG) 공개(NNG) 일정(NNG) 으로(JKB) 9(SN) 시(NNB) 까지(JX) 종로(NNP) 3(SN) 가(NNG) 에(JKB) 있(VV) 었(EP) 고(EC) 바로(MAG) 다시(MAG) 공개(NNG) 일정(NNG) 으로(JKB) 10(SN) 시(NNB) 부터(JX) 홍대(NNP) 에서(JKB) 유세(NNG) 하(XSV) 었(EP) 다고(EC) 올리(VV) 었(EP) 다(EF)</t>
  </si>
  <si>
    <t>이어 며칠 전부터 확정된 내용 그대로 수행했기 때문에 애초에 사실관계에도 맞지 않는다고 지적했다</t>
  </si>
  <si>
    <t>이어(MAG) 며칠(NNG) 전(NNG) 부터(JX) 확정(NNG) 되(XSV) ᆫ(ETM) 내용(NNG) 그대로(MAG) 수행(NNG) 하(XSV) 었(EP) 기(ETN) 때문(NNB) 에(JKB) 애초(NNG) 에(JKB) 사실(NNG) 관계(NNG) 에(JKB) 도(JX) 맞(VV) 지(EC) 않(VX) 는다고(EC) 지적(NNG) 하(XSV) 었(EP) 다(EF)</t>
  </si>
  <si>
    <t>그는 국민의힘쪽에 자신이 이준석과 이야기해보겠다는 하는 사람이 많은 것으로 아는데 연락을 돌려돌려해도 저는 거부하고 있다고 선을 그었다</t>
  </si>
  <si>
    <t>그(NP) 는(JX) 국민(NNG) 의(JKG) 힘(NNG) 쪽(NNB) 에(JKB) 자신(NNG) 이(JKS) 이준석(NNP) 과(JKB) 이야기(NNG) 하(XSV) 어(EC) 보(VX) 겠(EP) 다는(ETM) 하(VV) 는(ETM) 사람(NNG) 이(JKS) 많(VA) 은(ETM) 것(NNB) 으로(JKB) 알(VV) 는데(EC) 연락(NNG) 을(JKO) 돌리(VV) 어(EC) 돌리(VV) 어(EC) 하(VV) 어도(EC) 저(NP) 는(JX) 거부(NNG) 하(XSV) 고(EC) 있(VX) 다고(EC) 선(NNG) 을(JKO) 긋(VV-I) 었(EP) 다(EF)</t>
  </si>
  <si>
    <t>국민의힘은 사실상 단일화가 무산됐다고 보고 있으나 단일화 시도는 이어지고 있다</t>
  </si>
  <si>
    <t>국민(NNG) 의(JKG) 힘(NNG) 은(JX) 사실(NNG) 상(XSN) 단일(NNG) 화(XSN) 가(JKS) 무산(NNG) 되(XSV) 었(EP) 다고(EC) 보(VV) 고(EC) 있(VX) 으나(EC) 단일(NNG) 화(XSN) 시도(NNG) 는(JX) 이어지(VV) 고(EC) 있(VX) 다(EF)</t>
  </si>
  <si>
    <t>김문수 후보는 영남권 유세를 마친 뒤 귀경해 29일 새벽 이 후보에게 단일화를 설득하기 위해 이 후보 의원실을 찾아 1시간가량 기다렸으나 만나지 못했다</t>
  </si>
  <si>
    <t>김문수(NNP) 후보(NNG) 는(JX) 영남(NNP) 권(XSN) 유세(NNG) 를(JKO) 마치(VV) ᆫ(ETM) 뒤(NNG) 귀경(NNG) 하(XSV) 어(EC) 29(SN) 일(NNB) 새벽(NNG) 이(MM) 후보(NNG) 에게(JKB) 단일(NNG) 화(XSN) 를(JKO) 설득(NNG) 하(XSV) 기(ETN) 위하(VV) 어(EC) 이(MM) 후보(NNG) 의원실(NNG) 을(JKO) 찾(VV) 어(EC) 1(SN) 시간(NNB) 가량(NNG) 기다리(VV) 었(EP) 으나(EC) 만나(VV) 지(EC) 못(MAG) 하(XSV) 었(EP) 다(EF)</t>
  </si>
  <si>
    <t>김 비서실장은 라디오에서 단일화는 어려워졌다고 판단을 하고 있다면서도 대선에서 승리하기 위한 양편으로 단일화를 지속적으로 추진하고 있는 것이다</t>
  </si>
  <si>
    <t>김(NNP) 비서실장(NNG) 은(JX) 라디오(NNG) 에서(JKB) 단일(NNG) 화(XSN) 는(JX) 어렵(VA-I) 어(EC) 지(VX) 었(EP) 다고(EC) 판단(NNG) 을(JKO) 하(VV) 고(EC) 있(VX) 다면서(EC) 도(JX) 대선(NNG) 에서(JKB) 승리(NNG) 하(XSV) 기(ETN) 위하(VV) ᆫ(ETM) 양편(NNG) 으로(JKB) 단일(NNG) 화(XSN) 를(JKO) 지속(NNG) 적(XSN) 으로(JKB) 추진(NNG) 하(XSV) 고(EC) 있(VX) 는(ETM) 것(NNB) 이(VCP) 다(EF)</t>
  </si>
  <si>
    <t>이러한 단일화 노력은 6월 3일 투표가 끝날 때까지 계속될 것이라고 말했다</t>
  </si>
  <si>
    <t>이러(XR) 하(XSA) ᆫ(ETM) 단일(NNG) 화(XSN) 노력(NNG) 은(JX) 6(SN) 월(NNB) 3(SN) 일(NNB) 투표(NNG) 가(JKS) 끝나(VV) ᆯ(ETM) 때(NNG) 까지(JX) 계속(NNG) 되(XSV) ᆯ(ETM) 것(NNB) 이(VCP) 라고(EC) 말(NNG) 하(XSV) 었(EP) 다(EF)</t>
  </si>
  <si>
    <t>대선 D4 이준석 개혁신당 대선 후보가 29일 오전 경기 화성시 동탄9동 행정복지센터에 마련된 사전투표소에서 투표를 하고 있다</t>
  </si>
  <si>
    <t>대선(NNG) D(SL) 4(SN) 이준석(NNP) 개혁(NNG) 신당(NNG) 대선(NNG) 후보(NNG) 가(JKS) 29(SN) 일(NNB) 오전(NNG) 경기(NNP) 화성시(NNP) 동탄(NNP) 9(SN) 동(NNG) 행정(NNG) 복지(NNG) 센터(NNG) 에(JKB) 마련(NNG) 되(XSV) ᆫ(ETM) 사전(NNG) 투표소(NNG) 에서(JKB) 투표(NNG) 를(JKO) 하(VV) 고(EC) 있(VX) 다(EF)</t>
  </si>
  <si>
    <t>사진공동취재개혁신당 이준석 대선 후보는 29일 미래 세대에 부담을 떠넘기지 않는 새로운 정치 문화를 만들겠다며 사전투표를 독려했다</t>
  </si>
  <si>
    <t>사진(NNG) 공동(NNG) 취재(NNG) 개혁(NNG) 신당(NNG) 이준석(NNP) 대선(NNG) 후보(NNG) 는(JX) 29(SN) 일(NNB) 미래(NNG) 세대(NNG) 에(JKB) 부담(NNG) 을(JKO) 떠넘기(VV) 지(EC) 않(VX) 는(ETM) 새롭(VA-I) 은(ETM) 정치(NNG) 문화(NNG) 를(JKO) 만들(VV) 겠(EP) 다며(EC) 사전(NNG) 투표(NNG) 를(JKO) 독려(NNG) 하(XSV) 었(EP) 다(EF)</t>
  </si>
  <si>
    <t>이 후보는 이날 정보기술IT 기업이 밀집한 경기 판교 테크노밸리부터 시작해 고려대가 있는 서울 성북구 안암동과 종로구 종로3가의 포차거리를 찾아 유세를 하면서 40대 기수론과 세대 교체를 강조했다</t>
  </si>
  <si>
    <t>이(MM) 후보(NNG) 는(JX) 이날(NNG) 정보기술(NNP) IT(SL) 기업(NNG) 이(JKS) 밀집(NNG) 하(XSV) ᆫ(ETM) 경기(NNP) 판교(NNP) 테크노밸리(NNP) 부터(JX) 시작(NNG) 하(XSV) 어(EC) 고려대(NNP) 가(JKS) 있(VV) 는(ETM) 서울(NNP) 성북구(NNP) 안암동(NNP) 과(JC) 종로구(NNP) 종로(NNP) 3(SN) 가(NNG) 의(JKG) 포차(NNP) 거리(NNG) 를(JKO) 찾(VV) 어(EC) 유세(NNG) 를(JKO) 하(VV) 면서(EC) 40(SN) 대(NNB) 기수(NNG) 론(XSN) 과(JKB) 세대(NNG) 교체(NNG) 를(JKO) 강조(NNG) 하(XSV) 었(EP) 다(EF)</t>
  </si>
  <si>
    <t>이 후보는 이날 오전 지역구에 자리한 경기 화성시 동탄9동의 행정복지센터 사전투표소에서 투표를 마친 뒤 정치세대시대교체를 이뤄내겠다고 밝혔다</t>
  </si>
  <si>
    <t>이(MM) 후보(NNG) 는(JX) 이날(NNG) 오전(NNG) 지역구(NNG) 에(JKB) 자리(NNG) 하(XSV) ᆫ(ETM) 경기(NNP) 화성시(NNP) 동탄(NNP) 9(SN) 동(NNG) 의(JKG) 행정(NNG) 복지(NNG) 센터(NNG) 사전(NNG) 투표소(NNG) 에서(JKB) 투표(NNG) 를(JKO) 마치(VV) ᆫ(ETM) 뒤(NNG) 정치(NNG) 세대(NNG) 시대(NNG) 교체(NNG) 를(JKO) 이루(VV) 어(EC) 내(VX) 겠(EP) 다고(EC) 밝히(VV) 었(EP) 다(EF)</t>
  </si>
  <si>
    <t>이 후보는 이날부터 공식 선거운동 마지막 날까지 수면시간을 줄여 유권자들과 접촉을 늘리는 무박 유세를 이어갈 계획이다</t>
  </si>
  <si>
    <t>이(MM) 후보(NNG) 는(JX) 이날(NNG) 부터(JX) 공식(NNG) 선거(NNG) 운동(NNG) 마지막(NNG) 날(NNG) 까지(JX) 수면(NNG) 시간(NNG) 을(JKO) 줄이(VV) 어(EC) 유권자(NNG) 들(XSN) 과(JKB) 접촉(NNG) 을(JKO) 늘리(VV) 는(ETM) 무박(NNG) 유세(NNG) 를(JKO) 잇(VV-I) 어(EC) 가(VX) ᆯ(ETM) 계획(NNG) 이(VCP) 다(EF)</t>
  </si>
  <si>
    <t>이 후보는 판교 테크노밸리로 이동한 뒤 유세 차량에 올라 이공계 출신 대통령 이준석이 첨단 국가를 만들기 위해 이공학적 마인드를 모두 투자하겠다고 약속했다</t>
  </si>
  <si>
    <t>이(MM) 후보(NNG) 는(JX) 판교(NNP) 테크노(NNG) 밸리(NNP) 로(JKB) 이동(NNG) 하(XSV) ᆫ(ETM) 뒤(NNG) 유세(NNG) 차량(NNG) 에(JKB) 오르(VV) 어(EC) 이공(NNG) 계(XSN) 출신(NNG) 대통령(NNG) 이준석(NNP) 이(JKS) 첨단(NNG) 국가(NNG) 를(JKO) 만들(VV) 기(ETN) 위하(VV) 어(EC) 이공학(NNG) 적(XSN) 마인드(NNG) 를(JKO) 모두(MAG) 투자(NNG) 하(XSV) 겠(EP) 다고(EC) 약속(NNG) 하(XSV) 었(EP) 다(EF)</t>
  </si>
  <si>
    <t>그는 계엄 내란 세력이라고 하는 곳이 집권해도 곤란하지만 젊은 세대의 부담을 생각지 않고 펑펑 쓰겠다는 약속으로 매표하는 집단이 들어서면 다시 IMF국제통화기금 환란을 겪을 수 있는 것이라며 경쟁 후보를 비판했다</t>
  </si>
  <si>
    <t>그(NP) 는(JX) 계엄(NNG) 내란(NNG) 세력(NNG) 이(VCP) 라고(EC) 하(VV) 는(ETM) 곳(NNG) 이(JKS) 집권(NNG) 하(XSV) 어도(EC) 곤란(NNG) 하(XSA) 지만(EC) 젊(VA) 은(ETM) 세대(NNG) 의(JKG) 부담(NNG) 을(JKO) 생각(NNG) 하(XSV) 지(EC) 않(VX) 고(EC) 펑펑(MAG) 쓰(VV) 겠(EP) 다는(ETM) 약속(NNG) 으로(JKB) 매표(NNG) 하(XSV) 는(ETM) 집단(NNG) 이(JKS) 들어서(VV) 면(EC) 다시(MAG) IMF(SL) 국제통화기금(NNP) 환란(NNG) 을(JKO) 겪(VV) 을(ETM) 수(NNB) 있(VA) 는(ETM) 것(NNB) 이(VCP) 라며(EC) 경쟁(NNG) 후보(NNG) 를(JKO) 비판(NNG) 하(XSV) 었(EP) 다(EF)</t>
  </si>
  <si>
    <t>이어 다른 정치인들은 10년만 책임질 수 있는 정치를 하면 된다는 생각에 재정 측면에서 부담이 되더라도 무조건 해주겠다는 얘기를 많이 할 것이라며 40세인 저는 나중에 책임질 수 있는 발언을 하기 위해 노력한다고 했다</t>
  </si>
  <si>
    <t>이어(MAG) 다른(MM) 정치인(NNG) 들(XSN) 은(JX) 10(SN) 년(NNB) 만(JX) 책임지(VV) ᆯ(ETM) 수(NNB) 있(VA) 는(ETM) 정치(NNG) 를(JKO) 하(VV) 면(EC) 되(VV) ᆫ다는(ETM) 생각(NNG) 에(JKB) 재정(NNG) 측면(NNG) 에서(JKB) 부담(NNG) 이(JKC) 되(VV) 더라도(EC) 무조건(MAG) 하(VV) 어(EC) 주(VX) 겠(EP) 다는(ETM) 얘기(NNG) 를(JKO) 많이(MAG) 하(VV) ᆯ(ETM) 것(NNB) 이(VCP) 라며(EC) 40(SN) 세(NNB) 이(VCP) ᆫ(ETM) 저(NP) 는(JX) 나중(NNG) 에(JKB) 책임지(VV) ᆯ(ETM) 수(NNB) 있(VA) 는(ETM) 발언(NNG) 을(JKO) 하(VV) 기(ETN) 위하(VV) 어(EC) 노력(NNG) 하(XSV) ᆫ다고(EC) 하(VV) 었(EP) 다(EF)</t>
  </si>
  <si>
    <t>이 후보는 개혁신당 의석수가 3석뿐이라 수권 능력이 떨어질 수 있다는 우려에는 의석이 3개밖에 없기 때문에 협치할 수밖에 없다라며 여야를 가리지 않고 인재가 내각에 들어올 수 있도록 하고 중요 결정은 국회에서 합의해서 처리할 수 있게 하겠다고 했다</t>
  </si>
  <si>
    <t>이(MM) 후보(NNG) 는(JX) 개혁(NNG) 신당(NNG) 의석수(NNG) 가(JKS) 3(SN) 석(NNB) 뿐(JX) 이(VCP) 라(EC) 수권(NNG) 능력(NNG) 이(JKS) 떨어지(VV) ᆯ(ETM) 수(NNB) 있(VA) 다는(ETM) 우려(NNG) 에(JKB) 는(JX) 의석(NNG) 이(JKS) 3(SN) 개(NNB) 밖에(JX) 없(VA) 기(ETN) 때문(NNB) 에(JKB) 협치(NNG) 하(XSV) ᆯ(ETM) 수(NNB) 밖에(JX) 없(VA) 다(EF) 이(VCP) 라며(EC) 여야(NNG) 를(JKO) 가리(VV) 지(EC) 않(VX) 고(EC) 인재(NNG) 가(JKS) 내각(NNG) 에(JKB) 들어오(VV) ᆯ(ETM) 수(NNB) 있(VA) 도록(EC) 하(VX) 고(EC) 중요(XR) 결정(NNG) 은(JX) 국회(NNG) 에서(JKB) 합의(NNG) 하(XSV) 어서(EC) 처리(NNG) 하(XSV) ᆯ(ETM) 수(NNB) 있(VA) 게(EC) 하(VX) 겠(EP) 다고(EC) 하(VV) 었(EP) 다(EF)</t>
  </si>
  <si>
    <t>민주노동당 권영국 후보도 이날 전남 여수시 주암마을회관에서 사전투표를 한 뒤 나를 대변할 수 있는 우리의 후보를 뽑는 대선이 되길 바란다고 했다</t>
  </si>
  <si>
    <t>민주노동당(NNP) 권(NNP) 영국(NNP) 후보(NNG) 도(JX) 이날(NNG) 전남(NNP) 여수시(NNP) 주암(NNP) 마을(NNG) 회관(NNG) 에서(JKB) 사전(NNG) 투표(NNG) 를(JKO) 하(VV) ᆫ(ETM) 뒤(NNG) 나(NP) 를(JKO) 대변(NNG) 하(XSV) ᆯ(ETM) 수(NNB) 있(VA) 는(ETM) 우리(NP) 의(JKG) 후보(NNG) 를(JKO) 뽑(VV-R) 는(ETM) 대선(NNG) 이(JKC) 되(VV) 기(ETN) ᆯ(JKO) 바라(VV) ᆫ다고(EC) 하(VV) 었(EP) 다(EF)</t>
  </si>
  <si>
    <t>대선 D4재차 사과하면서도 혐오 발언 아냐 이재명 아들 글 정제순화해도 한계민주 원본과 다른 글로 창작한 것 국힘 이재명 온 가족이 범죄 혐의자 더불어민주당과 개혁신당 이준석 대선 후보가 이준석 후보의 젓가락 발언을 둘러싸고 29일 충돌했다</t>
  </si>
  <si>
    <t>대선(NNG) D(SL) 4(SN) 재차(MAG) 사과(NNG) 하(XSV) 면서(EC) 도(JX) 혐오(NNG) 발언(NNG) 아냐(IC) 이재명(NNP) 아들(NNG) 글(NNG) 정제(NNG) 순화(NNG) 하(XSV) 어도(EC) 한계(NNG) 민주(NNG) 원본(NNG) 과(JC) 다르(VA) ᆫ(ETM) 글(NNG) 로(JKB) 창작(NNG) 하(XSV) ᆫ(ETM) 것(NNB) 국(NNG) 힘(NNG) 이재명(NNP) 온(MM) 가족(NNG) 이(JKS) 범죄(NNG) 혐의자(NNG) 더불어민주당(NNP) 과(JC) 개혁(NNG) 신당(NNG) 이준석(NNP) 대선(NNG) 후보(NNG) 가(JKS) 이준석(NNP) 후보(NNG) 의(JKG) 젓가락(NNG) 발언(NNG) 을(JKO) 둘러싸(VV) 고(EC) 29(SN) 일(NNB) 충돌(NNG) 하(XSV) 었(EP) 다(EF)</t>
  </si>
  <si>
    <t>민주당 대선 중앙선거대책위원회가 이날 서울 여의도 당사에서 혐오와 편견의 늪에 뛰어든 퍼스트 펭귄이준석 망언집 공개 기자회견을 하고 있다</t>
  </si>
  <si>
    <t>민주당(NNP) 대선(NNG) 중앙(NNG) 선거(NNG) 대책(NNG) 위원회(NNG) 가(JKS) 이날(NNG) 서울(NNP) 여의도(NNP) 당사(NNG) 에서(JKB) 혐오(NNG) 와(JC) 편견(NNG) 의(JKG) 늪(NNG) 에(JKB) 뛰어들(VV) ᆫ(ETM) 퍼스트(NNG) 펭귄(NNG) 이준석(NNP) 망언(NNG) 집(NNG) 공개(NNG) 기자(NNG) 회견(NNG) 을(JKO) 하(VV) 고(EC) 있(VX) 다(EF)</t>
  </si>
  <si>
    <t>왼쪽 사진 이준석 후보가 이날 오전 국회에서 해당 발언에 대해 제가 창작한 것이 아니라 이재명 후보의 장남 동호 씨가 인터넷 커뮤니티에 직접 올린 글의 순화된 버전이라고 밝히고 있다</t>
  </si>
  <si>
    <t>왼쪽(NNG) 사진(NNG) 이준석(NNP) 후보(NNG) 가(JKS) 이날(NNG) 오전(NNG) 국회(NNG) 에서(JKB) 해당(NNG) 발언(NNG) 에(JKB) 대하(VV) 어(EC) 저(NP) 가(JKS) 창작(NNG) 하(XSV) ᆫ(ETM) 것(NNB) 이(JKC) 아니(VCN) 라(EC) 이재명(NNP) 후보(NNG) 의(JKG) 장남(NNG) 동호(NNP) 씨(NNB) 가(JKS) 인터넷(NNG) 커뮤니티(NNG) 에(JKB) 직접(MAG) 올리(VV) ᆫ(ETM) 글(NNG) 의(JKG) 순화(NNG) 되(XSV) ᆫ(ETM) 버전(NNG) 이(VCP) 라고(EC) 밝히(VV) 고(EC) 있(VX) 다(EF)</t>
  </si>
  <si>
    <t>뉴시스63 대선을 앞두고 TV토론에서 나온 개혁신당 이준석 대선 후보의 젓가락 발언을 두고 파장이 확산되고 있다</t>
  </si>
  <si>
    <t>뉴시스(NNP) 63(SN) 대선(NNG) 을(JKO) 앞두(VV) 고(EC) TV(SL) 토론(NNG) 에서(JKB) 나오(VV) ᆫ(ETM) 개혁(NNG) 신당(NNG) 이준석(NNP) 대선(NNG) 후보(NNG) 의(JKG) 젓가락(NNG) 발언(NNG) 을(JKO) 두(VV) 고(EC) 파장(NNG) 이(JKS) 확산(NNG) 되(XSV) 고(EC) 있(VX) 다(EF)</t>
  </si>
  <si>
    <t>이준석 후보는 29일 재차 사과하면서도 수위를 넘는 음담패설을 더불어민주당 이재명 후보 아들이 한 내용이 확인됐다며 이재명 후보를 겨냥한 의혹 제기에 나섰다</t>
  </si>
  <si>
    <t>국민의힘도 이재명 후보 온 가족이 범죄 혐의자라며 공세에 가세했다</t>
  </si>
  <si>
    <t>민주당은 이준석 후보가 원본 글과 다른 내용으로 창작한 것이라며 이준석 후보의 여성 혐오가 드러난 것이라고 맞섰다</t>
  </si>
  <si>
    <t>이준석 후보 검증 vs 민주당 의도적 편집 이준석 후보는 이날 서울 여의도 국회 소통관에서 기자회견을 열고 워낙 심한 음담패설이라 정제하고 순화해도 한계가 있었다 그마저도 불편함을 느끼신 분들께 진심으로 사과드린다고 말했다</t>
  </si>
  <si>
    <t>이준석(NNP) 후보(NNG) 검증(NNG) vs(SL) 민주당(NNP) 의도(NNG) 적(XSN) 편집(NNG) 이준석(NNP) 후보(NNG) 는(JX) 이날(NNG) 서울(NNP) 여의도(NNP) 국회(NNG) 소통(NNG) 관(NNG) 에서(JKB) 기자(NNG) 회견(NNG) 을(JKO) 열(VV) 고(EC) 워낙(MAG) 심하(VA) ᆫ(ETM) 음담패설(NNG) 이(VCP) 라(EC) 정제(NNG) 하고(JKB) 순화(NNG) 하(XSV) 어도(EC) 한계(NNG) 가(JKS) 있(VV) 었(EP) 다(EC) 그(NP) 마저(JX) 도(JX) 불편(NNG) 하(XSA) ᆷ(ETN) 을(JKO) 느끼(VV) 시(EP) ᆫ(ETM) 분(NNB) 들(XSN) 께(JKB) 진심(NNG) 으로(JKB) 사과(NNG) 드리(VV) ᆫ다고(EC) 말(NNG) 하(XSV) 었(EP) 다(EF)</t>
  </si>
  <si>
    <t>성범죄자로 지탄 받아야 할 이는 누구냐고 했다</t>
  </si>
  <si>
    <t>성범죄자(NNG) 로(JKB) 지탄(NNG) 받(VV-R) 어야(EC) 하(VX) ᆯ(ETM) 이(NNB) 는(JX) 누구(NP) 이(VCP) 냐고(EC) 하(VV) 었(EP) 다(EF)</t>
  </si>
  <si>
    <t>이준석 후보는 전날 정치 분야 마지막 TV토론 중 민주노동당 권영국 후보에게 어떤 사람이 여성의 XX나 이런 곳에 젓가락을 꽂고 싶다고 하면 여성 혐오냐라고 물었다</t>
  </si>
  <si>
    <t>조승래 선대위 수석대변인은 공소장에 적시된 글은 여성에 대한 표현이 아닌데 이준석 후보가 여성 혐오와 관련된 질문을 하기 위해 성性을 바꿨다며 남성과 여성도 구분하지 못하는 사람이라고 주장했다</t>
  </si>
  <si>
    <t>조승래(NNP) 선대위(NNG) 수석(NNG) 대변인(NNG) 은(JX) 공소장(NNG) 에(JKB) 적시(NNG) 되(XSV) ᆫ(ETM) 글(NNG) 은(JX) 여성(NNG) 에(JKB) 대하(VV) ᆫ(ETM) 표현(NNG) 이(JKC) 아니(VCN) ᆫ데(EC) 이준석(NNP) 후보(NNG) 가(JKS) 여성(NNG) 혐오(NNG) 와(JKB) 관련(NNG) 되(XSV) ᆫ(ETM) 질문(NNG) 을(JKO) 하(VV) 기(ETN) 위하(VV) 어(EC) 성(NNG) 性(SH) 을(JKO) 바꾸(VV) 었(EP) 다며(EC) 남성(NNG) 과(JC) 여성(NNG) 도(JX) 구분(NNG) 하(XSV) 지(EC) 못하(VX) 는(ETM) 사람(NNG) 이(VCP) 라고(EC) 주장(NNG) 하(XSV) 었(EP) 다(EF)</t>
  </si>
  <si>
    <t>민주당 선거대책위원회도 2013년 이준석 후보의 성상납 의혹을 다시 꺼내 들고 과거 여성의 투표 의향이 떨어진다 등의 발언이 포함된 이준석 후보 망언집을 내고 공세를 폈다</t>
  </si>
  <si>
    <t>고발진정 이어져 국민의힘 김문수 대선 후보는 전날 페이스북에 아들까지 벌금 500만 원 이재명범죄가족 우두머리 인증이라고 올렸다</t>
  </si>
  <si>
    <t>권성동 원내대표는 이날 기자들과 만나 가족 도덕성 문제가 이재명 후보에게 악재로 작용할 것이라고 했다</t>
  </si>
  <si>
    <t>권성동(NNP) 원내(NNG) 대표(NNG) 는(JX) 이날(NNG) 기자(NNG) 들(XSN) 과(JKB) 만나(VV) 어(EC) 가족(NNG) 도덕(NNG) 성(XSN) 문제(NNG) 가(JKS) 이재명(NNP) 후보(NNG) 에게(JKB) 악재(NNG) 로(JKB) 작용(NNG) 하(XSV) ᆯ(ETM) 것(NNB) 이(VCP) 라고(EC) 하(VV) 었(EP) 다(EF)</t>
  </si>
  <si>
    <t>하지만 정치권에선 이준석 후보가 젓가락 발언에 대한 공세를 이어가는 데 대한 비판도 이어졌다</t>
  </si>
  <si>
    <t>국가인권위원회는 이날 이준석 후보의 발언과 관련해 인권 침해를 당했다는 진정이 35건 접수됐다고 밝혔다</t>
  </si>
  <si>
    <t>여성과 2030세대에서 이준석 후보의 일부 지지층이 이탈할 수 있다는 분석도 나왔다</t>
  </si>
  <si>
    <t>여성(NNG) 과(JKB) 2030(SN) 세대(NNG) 에서(JKB) 이준석(NNP) 후보(NNG) 의(JKG) 일부(NNG) 지지(NNG) 층(XSN) 이(JKS) 이탈(NNG) 하(XSV) ᆯ(ETM) 수(NNB) 있(VA) 다는(ETM) 분석(NNG) 도(JX) 나오(VV) 었(EP) 다(EF)</t>
  </si>
  <si>
    <t>이준석 개혁신당 대선 후보가 30일 오후 서울 마포구 경의선 숲길에서 유세를 하며 유권자들과 인사를 하거나 사진을 찍고 있다</t>
  </si>
  <si>
    <t>이준석(NNP) 개혁(NNG) 신당(NNG) 대선(NNG) 후보(NNG) 가(JKS) 30(SN) 일(NNB) 오후(NNG) 서울(NNP) 마포구(NNP) 경의선(NNP) 숲길(NNG) 에서(JKB) 유세(NNG) 를(JKO) 하(VV) 며(EC) 유권자(NNG) 들(XSN) 과(JKB) 인사(NNG) 를(JKO) 하(VV) 거나(EC) 사진(NNG) 을(JKO) 찍(VV) 고(EC) 있(VX) 다(EF)</t>
  </si>
  <si>
    <t>신원건 기자 laputadongacom무박 유세를 이어가는 개혁신당 이준석 후보가 30일 저는 앞으로 30 40년 후에도 제가 오늘 한 선택에 대해 책임져야 할 사람이라며 40대 기수론을 강조했다</t>
  </si>
  <si>
    <t>신원(NNG) 건(NNG) 기자(NNG) laputadongacom(SL) 무박(NNG) 유세(NNG) 를(JKO) 잇(VV-I) 어(EC) 가(VX) 는(ETM) 개혁(NNG) 신(XPN) 당(NNG) 이준석(NNP) 후보(NNG) 가(JKS) 30(SN) 일(NNB) 저(NP) 는(JX) 앞(NNG) 으로(JKB) 30(SN) 40(SN) 년(NNB) 후(NNG) 에(JKB) 도(JX) 저(NP) 가(JKS) 오늘(MAG) 한(MM) 선택(NNG) 에(JKB) 대하(VV) 어(EC) 책임지(VV) 어야(EC) 하(VX) ᆯ(ETM) 사람(NNG) 이(VCP) 라며(EC) 40(SN) 대(NNB) 기수(NNG) 론(XSN) 을(JKO) 강조(NNG) 하(XSV) 었(EP) 다(EF)</t>
  </si>
  <si>
    <t>이 후보는 이날 서울 마포구 경의선숲길과 중앙대가 있는 동작구 흑석동 일대 연세대이화여대서강대 등이 밀집한 신촌 등을 찾아 청년 표심 공략에 나섰다</t>
  </si>
  <si>
    <t>이(MM) 후보(NNG) 는(JX) 이날(NNG) 서울(NNP) 마포구(NNP) 경의선(NNP) 숲길(NNG) 과(JC) 중앙대(NNP) 가(JKS) 있(VV) 는(ETM) 동작구(NNP) 흑석동(NNP) 일대(NNG) 연세대(NNP) 이화여대(NNP) 서강대(NNP) 등(NNB) 이(JKS) 밀집(NNG) 하(XSV) ᆫ(ETM) 신촌(NNP) 등(NNB) 을(JKO) 찾(VV) 어(EC) 청년(NNG) 표심(NNG) 공략(NNG) 에(JKB) 나서(VV) 었(EP) 다(EF)</t>
  </si>
  <si>
    <t>이 후보는 이날 점심시간에 경의선 숲길 산책 유세로 직장인 유권자를 만나 더불어민주당과 국민의힘 합의로 국회를 통과한 연금개혁을 야합하는 정치라고 비판하며 2030 표심을 겨냥했다</t>
  </si>
  <si>
    <t>이(MM) 후보(NNG) 는(JX) 이날(NNG) 점심(NNG) 시간(NNG) 에(JKB) 경의선(NNP) 숲길(NNG) 산책(NNG) 유세(NNG) 로(JKB) 직장인(NNG) 유권자(NNG) 를(JKO) 만나(VV) 어(EC) 더불어민주당(NNP) 과(JC) 국민(NNG) 의(JKG) 힘(NNG) 합의(NNG) 로(JKB) 국회(NNG) 를(JKO) 통과(NNG) 하(XSV) ᆫ(ETM) 연금(NNG) 개혁(NNG) 을(JKO) 야합(NNG) 하(XSV) 는(ETM) 정치(NNG) 이(VCP) 라고(EC) 비판(NNG) 하(XSV) 며(EC) 2030(SN) 표심(NNG) 을(JKO) 겨냥(NNG) 하(XSV) 었(EP) 다(EF)</t>
  </si>
  <si>
    <t>그는 기호 1번 파란당과 기호 2번 빨간당이 미래세대에게 맞는 선택을 했는지 묻고 싶다며 기성세대는 바로 더 받고 미래세대 젊은 세대는 계속 더 내야 하는 구조라고 주장했다 그러면서 대다수 기성정당 정치인들은 10년 정도만 폭탄이 안 터지면 된다는 생각으로 선택해도 아무 지장이 없다고 말했다</t>
  </si>
  <si>
    <t>그(NP) 는(JX) 기호(NNG) 1(SN) 번(NNB) 파란(NNG) 당(NNG) 과(JC) 기호(NNG) 2(SN) 번(NNB) 빨갛(VA-I) ᆫ(ETM) 당(NNG) 이(JKS) 미래(NNG) 세대(NNG) 에게(JKB) 맞(VV) 는(ETM) 선택(NNG) 을(JKO) 하(VV) 었(EP) 는지(EC) 묻(VV-I) 고(EC) 싶(VX) 다며(EC) 기성세대(NNG) 는(JX) 바로(MAG) 더(MAG) 받(VV-R) 고(EC) 미래(NNG) 세대(NNG) 젊(VA) 은(ETM) 세대(NNG) 는(JX) 계속(MAG) 더(MAG) 내(VV) 어야(EC) 하(VX) 는(ETM) 구조(NNG) 이(VCP) 라고(EC) 주장(NNG) 하(XSV) 었(EP) 다(EC) 그러(VV) 면서(EC) 대다수(NNG) 기성(NNG) 정당(NNG) 정치인(NNG) 들(XSN) 은(JX) 10(SN) 년(NNB) 정도(NNG) 만(JX) 폭탄(NNG) 이(JKS) 안(MAG) 터지(VV) 면(EC) 되(VV) ᆫ다는(ETM) 생각(NNG) 으로(JKB) 선택(NNG) 하(XSV) 어도(EC) 아무(MM) 지장(NNG) 이(JKS) 없(VA) 다고(EC) 말(NNG) 하(XSV) 었(EP) 다(EF)</t>
  </si>
  <si>
    <t>이후 중앙대 유세에서는 중앙대 출신의 민주당 이재명 후보를 겨냥해 이번에 모교출신 대통령 후보가 나와 있는데 좋아하시냐며 반응이 별로 안좋은 것 같다고 말했다</t>
  </si>
  <si>
    <t>이후(NNG) 중앙대(NNP) 유세(NNG) 에서(JKB) 는(JX) 중앙대(NNP) 출신(NNG) 의(JKG) 민주당(NNP) 이재명(NNP) 후보(NNG) 를(JKO) 겨냥(NNG) 하(XSV) 어(EC) 이번(NNG) 에(JKB) 모교(NNG) 출신(NNG) 대통령(NNG) 후보(NNG) 가(JKS) 나오(VV) 어(EC) 있(VX) 는(ETM) 데(NNB) 좋(VA) 어(EC) 하(VX) 시(EP) 냐며(EC) 반응(NNG) 이(JKS) 별로(MAG) 안(MAG) 좋(VA) 은(ETM) 것(NNB) 같(VA) 다고(EC) 말(NNG) 하(XSV) 었(EP) 다(EF)</t>
  </si>
  <si>
    <t>이어 저는 여러분의 선배인 분과 다르게 완전히 다른 얘기를 하고 있다며 그분은 모든 것을 해줄 것처럼 얘기하지만 어떻게라는 말이 들어가면 말씀을 얼버무린다 극단적이라고 얘기한다고 비판했다</t>
  </si>
  <si>
    <t>이어(MAG) 저(NP) 는(JX) 여러분(NP) 의(JKG) 선배(NNG) 이(VCP) ᆫ(ETM) 분(NNB) 과(JKB) 다르(VA) 게(EC) 완전히(MAG) 다른(MM) 얘기(NNG) 를(JKO) 하(VV) 고(EC) 있(VX) 다며(EC) 그분(NP) 은(JX) 모든(MM) 것(NNB) 을(JKO) 하(VV) 어(EC) 주(VX) ᆯ(ETM) 것(NNB) 처럼(JKB) 얘기(NNG) 하(XSV) 지만(EC) 어떻(VA-I) 게(EC) 이(VCP) 라는(ETM) 말(NNG) 이(JKS) 들어가(VV) 면(EC) 말씀(NNG) 을(JKO) 얼버무리(VV) ᆫ다(EC) 극단(NNG) 적(XSN) 이(VCP) 라고(EC) 얘기(NNG) 하(XSV) ᆫ다고(EC) 비판(NNG) 하(XSV) 었(EP) 다(EF)</t>
  </si>
  <si>
    <t>이준석 후보는 윤석열 전 대통령을 향해서도 야권과의 극한 대립을 선택했다며 결국 서로 감옥에 보내려고 하고 서로 방탄하면서 한국의 중요한 시간이 모두 흘러가버리고 만 것이라고 지적했다</t>
  </si>
  <si>
    <t>이준석(NNP) 후보(NNG) 는(JX) 윤석열(NNP) 전(MM) 대통령(NNG) 을(JKO) 향하(VV) 어서(EC) 도(JX) 야(NNG) 권(XSN) 과(JKB) 의(JKG) 극한(NNG) 대립(NNG) 을(JKO) 선택(NNG) 하(XSV) 었(EP) 다며(EC) 결국(MAG) 서로(MAG) 감옥(NNG) 에(JKB) 보내(VV) 려고(EC) 하(VX) 고(EC) 서로(MAG) 방탄(NNG) 하(XSV) 면서(EC) 한국(NNP) 의(JKG) 중요(NNG) 하(XSA) ᆫ(ETM) 시간(NNG) 이(JKS) 모두(MAG) 흘러가(VV) 어(EC) 버리(VX) 고(EC) 말(VX) ᆫ(ETM) 것(NNB) 이(VCP) 라고(EC) 지적(NNG) 하(XSV) 었(EP) 다(EF)</t>
  </si>
  <si>
    <t>대선 D4김문수 29일 새벽 단일화 설득 위해이준석 의원실 찾았으나 만나진 못해더불어민주당 이재명 대선 후보가 29일 국민의힘 김문수 대선 후보와 개혁신당 이준석 대선 후보의 단일화 가능성을 언급하며 양두구육羊頭狗肉양 머리를 걸고 뒤에선 개고기를 판다는 뜻으로 겉과 속이 다르다는 의미 시즌2라고 말했다</t>
  </si>
  <si>
    <t>대선(NNG) D(SL) 4(SN) 김문수(NNP) 29(SN) 일(NNB) 새벽(NNG) 단일(NNG) 화(XSN) 설득(NNG) 위하(VV) 어(EC) 이준석(NNP) 의원실(NNG) 찾(VV) 었(EP) 으나(EC) 만나(VV) 지(EC) ᆫ(JX) 못(MAG) 하(VV) 어(EC) 더불어민주당(NNP) 이재명(NNP) 대선(NNG) 후보(NNG) 가(JKS) 29(SN) 일(NNB) 국민(NNG) 의(JKG) 힘(NNG) 김문수(NNP) 대선(NNG) 후보(NNG) 와(JC) 개혁(NNG) 신당(NNG) 이준석(NNP) 대선(NNG) 후보(NNG) 의(JKG) 단일(NNG) 화(XSN) 가능(NNG) 성(XSN) 을(JKO) 언급(NNG) 하(XSV) 며(EC) 양두구육(NNG) 羊頭狗肉(SH) 양(NNB) 머리(NNG) 를(JKO) 걸(VV) 고(EC) 뒤(NNG) 에서(JKB) ᆫ(JX) 개고기(NNG) 를(JKO) 팔(VV) ᆫ다는(ETM) 뜻(NNG) 으로(JKB) 겉(NNG) 과(JC) 속(NNG) 이(JKS) 다르(VA) 다는(ETM) 의미(NNG) 시즌(NNG) 2(SN) 이(VCP) 라고(EC) 말(NNG) 하(XSV) 었(EP) 다(EF)</t>
  </si>
  <si>
    <t>양두구육은 이준석 후보가 국민의힘 대표 시절 윤석열 전 대통령을 비판하며 사용한 표현이다 자신의 장남 관련 의혹을 들고나온 이준석 후보를 윤 전 대통령에 빗대 강도 높게 비판한 것이다</t>
  </si>
  <si>
    <t>양(MM) 두(MM) 구(NR) 육(NR) 은(JX) 이준석(NNP) 후보(NNG) 가(JKS) 국민(NNG) 의(JKG) 힘(NNG) 대표(NNG) 시절(NNG) 윤석열(NNP) 전(MM) 대통령(NNG) 을(JKO) 비판(NNG) 하(XSV) 며(EC) 사용(NNG) 하(XSV) ᆫ(ETM) 표현(NNG) 이(JKS) 다(MAG) 자신(NNG) 의(JKG) 장남(NNG) 관련(NNG) 의혹(NNG) 을(JKO) 들(VV) 고(EC) 나오(VV) ᆫ(ETM) 이준석(NNP) 후보(NNG) 를(JKO) 윤(NNP) 전(MM) 대통령(NNG) 에(JKB) 빗대(VV) 어(EC) 강도(NNG) 높(VA) 게(EC) 비판(NNG) 하(XSV) ᆫ(ETM) 것(NNB) 이(VCP) 다(EF)</t>
  </si>
  <si>
    <t>이에 이준석 후보는 부정선거론을 믿었던 분 답게 또다시 망상의 늪에 빠지고 있다고 맞대응하며 정면충돌했다</t>
  </si>
  <si>
    <t>이(NP) 에(JKB) 이준석(NNP) 후보(NNG) 는(JX) 부정(NNG) 선거(NNG) 론(XSN) 을(JKO) 믿(VV-R) 었(EP) 던(ETM) 분(NNB) 답(XSA-I) 게(EC) 또다시(MAG) 망상(NNG) 의(JKG) 늪(NNG) 에(JKB) 빠지(VV) 고(EC) 있(VX) 다고(EC) 맞대응(NNG) 하(XSV) 며(EC) 정면충돌(NNG) 하(XSV) 었(EP) 다(EF)</t>
  </si>
  <si>
    <t>이재명 후보는 이날 양머리 걸고 개고기를 팔던 이준석 후보 단일화를 절대 안 한다지만 결국 후보 포기 김문수 단일화로 내란부패갈라치기 연합이 될 것을 확신한다며 젊은 개혁을 주창하지만 결국 기득권을 포기하지 못하고 본성대로 내란 부패 세력에 투항할 것이라며 비판했다</t>
  </si>
  <si>
    <t>이재명(NNP) 후보(NNG) 는(JX) 이날(NNG) 양(MM) 머리(NNG) 걸(VV) 고(EC) 개고기(NNG) 를(JKO) 팔(VV) 던(ETM) 이준석(NNP) 후보(NNG) 단일(NNG) 화(XSN) 를(JKO) 절대(MAG) 안(MAG) 하(VV) ᆫ다지만(EC) 결국(NNG) 후보(NNG) 포기(NNG) 김문수(NNP) 단일(NNG) 화(XSN) 로(JKB) 내란(NNG) 부패(NNG) 가르(VV) 어(EC) 치기(NNG) 연합(NNG) 이(JKC) 되(VV) ᆯ(ETM) 것(NNB) 을(JKO) 확신(NNG) 하(XSV) ᆫ다며(EC) 젊(VA) 은(ETM) 개혁(NNG) 을(JKO) 주창(NNG) 하(XSV) 지만(EC) 결국(NNG) 기득(NNG) 권(XSN) 을(JKO) 포기(NNG) 하(XSV) 지(EC) 못하(VX) 고(EC) 본성(NNG) 대로(JX) 내란(NNG) 부패(NNG) 세력(NNG) 에(JKB) 투항(NNG) 하(XSV) ᆯ(ETM) 것(NNB) 이(VCP) 라며(EC) 비판(NNG) 하(XSV) 었(EP) 다(EF)</t>
  </si>
  <si>
    <t>김민석 상임공동선대위원장도 이준석 후보를 겨냥해 명태균 리스트 등 줄줄이 예정된 수사에 국민의힘 우산으로 피하려는 범죄자 방탄 연합이라며 윤석열 김문수 한덕수 이준석 내란 연합은 어림없다고 주장했다</t>
  </si>
  <si>
    <t>김민석(NNP) 상임(NNG) 공동(NNG) 선대위원장(NNG) 도(JX) 이준석(NNP) 후보(NNG) 를(JKO) 겨냥(NNG) 하(XSV) 어(EC) 명태(NNG) 균(NNG) 리스트(NNG) 등(NNB) 줄줄이(MAG) 예정(NNG) 되(XSV) ᆫ(ETM) 수사(NNG) 에(JKB) 국민(NNG) 의(JKG) 힘(NNG) 우산(NNG) 으로(JKB) 피하(VV) 려는(ETM) 범죄자(NNG) 방탄(NNP) 연합(NNG) 이(VCP) 라며(EC) 윤석열(NNP) 김문수(NNP) 한덕수(NNP) 이준석(NNP) 내란(NNG) 연합(NNG) 은(JX) 어림없(VA) 다고(EC) 주장(NNG) 하(XSV) 었(EP) 다(EF)</t>
  </si>
  <si>
    <t>이준석 후보도 즉각 반격에 나섰다</t>
  </si>
  <si>
    <t>이준석(NNP) 후보(NNG) 도(JX) 즉각(MAG) 반격(NNG) 에(JKB) 나서(VV) 었(EP) 다(EF)</t>
  </si>
  <si>
    <t>그는 이재명 후보가 입장을 밝힌 지 8분 만에 헛것이 보이면 물러가실 때가 된 것이라고 했다</t>
  </si>
  <si>
    <t>그(NP) 는(JX) 이재명(NNP) 후보(NNG) 가(JKS) 입장(NNG) 을(JKO) 밝히(VV) ᆫ(ETM) 지(NNB) 8(SN) 분(NNB) 만(NNB) 에(JKB) 헛(XPN) 것(NNB) 이(JKS) 보이(VV) 면(EC) 물러가(VV) 시(EP) ᆯ(ETM) 때(NNG) 가(JKC) 되(VV) ᆫ(ETM) 것(NNB) 이(VCP) 라고(EC) 하(VV) 었(EP) 다(EF)</t>
  </si>
  <si>
    <t>이준석 후보는 이날 오전 국회에서 기자회견을 마친 뒤 기자들과 만나서도 단일화에 대해 묻고 싶다는 질문이 채 끝나기도 전에 단일화는 안 한다고 단호히 선을 그었다</t>
  </si>
  <si>
    <t>이준석(NNP) 후보(NNG) 는(JX) 이날(NNG) 오전(NNG) 국회(NNG) 에서(JKB) 기자(NNG) 회견(NNG) 을(JKO) 마치(VV) ᆫ(ETM) 뒤(NNG) 기자(NNG) 들(XSN) 과(JKB) 만나(VV) 어서(EC) 도(JX) 단일(NNG) 화(XSN) 에(JKB) 대하(VV) 어(EC) 묻(VV-I) 고(EC) 싶(VX) 다는(ETM) 질문(NNG) 이(JKS) 채(MAG) 끝나(VV) 기(ETN) 도(JX) 전(NNG) 에(JKB) 단일(NNG) 화(XSN) 는(JX) 안(MAG) 하(VV) ᆫ다고(EC) 단호히(MAG) 선(NNG) 을(JKO) 긋(VV-I) 었(EP) 다(EF)</t>
  </si>
  <si>
    <t>이어 경기 성남시 판교테크노밸리에서 유세를 마친 뒤에도 기자들과 만나 단일화를 논의할 의지가 없다는 것을 일관되게 밝혀왔기 때문에 변화는 없을 것이라고 했다</t>
  </si>
  <si>
    <t>이어(MAG) 경기(NNP) 성남시(NNP) 판교테크노밸리(NNP) 에서(JKB) 유세(NNG) 를(JKO) 마치(VV) ᆫ(ETM) 뒤(NNG) 에(JKB) 도(JX) 기자(NNG) 들(XSN) 과(JKB) 만나(VV) 어(EC) 단일(NNG) 화(XSN) 를(JKO) 논의(NNG) 하(XSV) ᆯ(ETM) 의지(NNG) 가(JKS) 없(VA) 다는(ETM) 것(NNB) 을(JKO) 일관(NNG) 되(XSV) 게(EC) 밝히(VV) 어(EC) 오(VX) 었(EP) 기(ETN) 때문(NNB) 에(JKB) 변화(NNG) 는(JX) 없(VA) 을(ETM) 것(NNB) 이(VCP) 라고(EC) 하(VV) 었(EP) 다(EF)</t>
  </si>
  <si>
    <t>김 후보는 영남권 유세를 마친 뒤 귀경해 29일 새벽 이준석 후보에게 단일화를 설득하기 위해 국회 의원회관 이 후보 의원실을 찾았으나 만나지 못했다</t>
  </si>
  <si>
    <t>김(NNP) 후보(NNG) 는(JX) 영남(NNP) 권(XSN) 유세(NNG) 를(JKO) 마치(VV) ᆫ(ETM) 뒤(NNG) 귀경(NNG) 하(XSV) 어(EC) 29(SN) 일(NNB) 새벽(NNG) 이준석(NNP) 후보(NNG) 에게(JKB) 단일(NNG) 화(XSN) 를(JKO) 설득(NNG) 하(XSV) 기(ETN) 위하(VV) 어(EC) 국회(NNG) 의원(NNG) 회관(NNG) 이(MM) 후보(NNG) 의원실(NNG) 을(JKO) 찾(VV) 었(EP) 으나(EC) 만나(VV) 지(EC) 못(MAG) 하(XSV) 었(EP) 다(EF)</t>
  </si>
  <si>
    <t>국민의힘 권성동 원내대표는 이날 기자회견에서 이 후보와의 단일화가 결국 무산됐다며 투표장에서 유권자 선택에 의한 단일화가 이뤄질 것이라고 말했다</t>
  </si>
  <si>
    <t>국민(NNG) 의(JKG) 힘(NNG) 권성동(NNP) 원내(NNG) 대표(NNG) 는(JX) 이날(NNG) 기자(NNG) 회견(NNG) 에서(JKB) 이(MM) 후보(NNG) 와(JKB) 의(JKG) 단일(NNG) 화(XSN) 가(JKS) 결국(MAG) 무산(NNG) 되(XSV) 었(EP) 다며(EC) 투표장(NNG) 에서(JKB) 유권자(NNG) 선택(NNG) 에(JKB) 의하(VV) ᆫ(ETM) 단일(NNG) 화(XSN) 가(JKS) 이뤄지(VV) ᆯ(ETM) 것(NNB) 이(VCP) 라고(EC) 말(NNG) 하(XSV) 었(EP) 다(EF)</t>
  </si>
  <si>
    <t>63 대선 D4유권자 869만1711명 주권 행사최고 기록 지난 대선보다 2P 높아 사전투표율 40 처음 넘을지 주목이재명김문수이준석도 한표 제21대 대통령 선거 사전투표 첫날인 29일 서울 강남구 역삼1동 주민센터에 마련된 역삼1사전투표소에 점심시간을 이용해 투표하려는 유권자들이 길게 줄을 서 있다</t>
  </si>
  <si>
    <t>63(SN) 대선(NNG) D(SL) 4(SN) 유권자(NNG) 869(SN) 만(NR) 1711(SN) 명(NNB) 주(NNG) 권(XSN) 행사(NNG) 최고(NNG) 기록(NNG) 지나(VV) ᆫ(ETM) 대선(NNG) 보다(JKB) 2(SN) P(SL) 높(VA) 어(EC) 사전(NNG) 투표(NNG) 율(XSN) 40(SN) 처음(NNG) 넘(VV) 을지(EC) 주목(NNG) 이재명(NNP) 김문수(NNP) 이준석(NNP) 도(JX) 한(MM) 표(NNG) 제(XPN) 21(SN) 대(NNB) 대통령(NNG) 선거(NNG) 사전(NNG) 투표(NNG) 첫날(NNG) 이(VCP) ᆫ(ETM) 29(SN) 일(NNB) 서울(NNP) 강남구(NNP) 역삼(NNP) 1(SN) 동(NNG) 주민(NNG) 센터(NNG) 에(JKB) 마련(NNG) 되(XSV) ᆫ(ETM) 역(NNG) 삼(NR) 1(SN) 사(NR) 전(NNB) 투표소(NNG) 에(JKB) 점심(NNG) 시간(NNG) 을(JKO) 이용(NNG) 하(XSV) 어(EC) 투표(NNG) 하(XSV) 려는(ETM) 유권자(NNG) 들(XSN) 이(JKS) 길(VA) 게(EC) 줄(NNG) 을(JKO) 서(VV) 어(EC) 있(VX) 다(EF)</t>
  </si>
  <si>
    <t>양회성 기자 yohandongacom63 대선 사전투표 첫째 날인 29일 투표율이 1958로 집계됐다</t>
  </si>
  <si>
    <t>양(NNG) 회성(NNP) 기자(NNG) yohandongacom(SL) 63(SN) 대선(NNG) 사전(NNG) 투표(NNG) 첫째(NR) 날(NNG) 이(VCP) ᆫ(ETM) 29(SN) 일(NNB) 투표(NNG) 율(XSN) 이(JKS) 1958(SN) 로(JKB) 집계(NNG) 되(XSV) 었(EP) 다(EF)</t>
  </si>
  <si>
    <t>2014년 6월 지방선거에서 사전투표제가 도입된 이후 역대 전국 단위 선거에서 사전투표 첫날 기준 가장 높은 수치다</t>
  </si>
  <si>
    <t>2014(SN) 년(NNB) 6(SN) 월(NNB) 지방(NNG) 선거(NNG) 에서(JKB) 사전(NNG) 투표(NNG) 제(XSN) 가(JKS) 도입(NNG) 되(XSV) ᆫ(ETM) 이후(NNG) 역대(NNG) 전국(NNG) 단위(NNG) 선거(NNG) 에서(JKB) 사전(NNG) 투표(NNG) 첫날(NNG) 기준(NNG) 가장(MAG) 높(VA) 은(ETM) 수치(NNG) 이(VCP) 다(EF)</t>
  </si>
  <si>
    <t>이전 역대 전국 단위 선거 최고치인 2022년 20대 대선 첫날 사전투표율1757보다 201포인트 높은 수치다</t>
  </si>
  <si>
    <t>이전(NNG) 역대(NNG) 전국(NNG) 단위(NNG) 선거(NNG) 최고(NNG) 치(XSN) 이(VCP) ᆫ(ETM) 2022(SN) 년(NNB) 20(SN) 대(NNB) 대선(NNG) 첫날(NNG) 사전(NNG) 투표(NNG) 율(XSN) 1757(SN) 보다(JKB) 201(SN) 포인트(NNG) 높(VA) 은(ETM) 수치(NNG) 이(VCP) 다(EF)</t>
  </si>
  <si>
    <t>이에 따라 30일까지 진행되는 사전투표 투표율이 40를 넘겨 이번 대선이 전체 투표자 수의 과반이 사전투표에 나서는 첫 선거가 될 수 있다는 전망까지 나온다</t>
  </si>
  <si>
    <t>이(NP) 에(JKB) 따르(VV) 어(EC) 30(SN) 일(NNB) 까지(JX) 진행(NNG) 되(XSV) 는(ETM) 사전(NNG) 투표(NNG) 투표(NNG) 율(XSN) 이(JKS) 40(SN) 를(JKO) 넘기(VV) 어(EC) 이번(NNG) 대선(NNG) 이(JKS) 전체(NNG) 투표자(NNG) 수(NNG) 의(JKG) 과반(NNG) 이(JKS) 사전(NNG) 투표(NNG) 에(JKB) 나서(VV) 는(ETM) 첫(MM) 선거(NNG) 가(JKC) 되(VV) ᆯ(ETM) 수(NNB) 있(VA) 다는(ETM) 전망(NNG) 까지(JX) 나오(VV) ᆫ다(EF)</t>
  </si>
  <si>
    <t>중앙선거관리위원회에 따르면 이날 오전 6시부터 오후 6시까지 진행된 사전투표는 1958의 투표율로 마무리됐다</t>
  </si>
  <si>
    <t>중앙(NNG) 선거(NNG) 관리(NNG) 위원회(NNG) 에(JKB) 따르(VV) 면(EC) 이날(NNG) 오전(NNG) 6(SN) 시(NNB) 부터(JX) 오후(NNG) 6(SN) 시(NNB) 까지(JX) 진행(NNG) 되(XSV) ᆫ(ETM) 사전(NNG) 투표(NNG) 는(JX) 1958(SN) 의(JKG) 투표(NNG) 율(XSN) 로(JKB) 마무리(NNG) 되(XSV) 었(EP) 다(EF)</t>
  </si>
  <si>
    <t>전체 유권자 4439만1871명 중 869만1711명이 사전투표에 참여했다</t>
  </si>
  <si>
    <t>전체(NNG) 유권자(NNG) 4439(SN) 만(NR) 1871(SN) 명(NNB) 중(NNB) 869(SN) 만(NR) 1711(SN) 명(NNB) 이(JKS) 사전(NNG) 투표(NNG) 에(JKB) 참여(NNG) 하(XSV) 었(EP) 다(EF)</t>
  </si>
  <si>
    <t>이에 따라 30일 사전투표가 합산되면 종전 최고 사전투표율이었던 20대 대선 기록3693을 넘어설 수 있다는 전망이 나온다</t>
  </si>
  <si>
    <t>이(NP) 에(JKB) 따르(VV) 어(EC) 30(SN) 일(NNB) 사전(NNG) 투표(NNG) 가(JKS) 합산(NNG) 되(XSV) 면(EC) 종전(NNG) 최고(NNG) 사전(NNG) 투표(NNG) 율(XSN) 이(VCP) 었(EP) 던(ETM) 20(SN) 대(NNB) 대선(NNG) 기록(NNG) 3693(SN) 을(JKO) 넘어서(VV) ᆯ(ETM) 수(NNB) 있(VA) 다는(ETM) 전망(NNG) 이(JKS) 나오(VV) ᆫ다(EF)</t>
  </si>
  <si>
    <t>다만 앞선 20대 대선 때는 사전투표 둘째 날이 주말인 토요일이었으나 이번 대선에서는 30일이 평일인 점이 투표율의 변수로 꼽힌다</t>
  </si>
  <si>
    <t>다만(MAG) 앞서(VV) ᆫ(ETM) 20(SN) 대(NNB) 대선(NNG) 때(NNG) 는(JX) 사전(NNG) 투표(NNG) 둘째(NR) 날(NNG) 이(JKS) 주말(NNG) 이(VCP) ᆫ(ETM) 토요일(NNG) 이(VCP) 었(EP) 으나(EC) 이번(NNG) 대선(NNG) 에서(JKB) 는(JX) 30(SN) 일(NNB) 이(JKS) 평일(NNG) 이(VCP) ᆫ(ETM) 점(NNG) 이(JKS) 투표(NNG) 율(XSN) 의(JKG) 변수(NNG) 로(JKB) 꼽히(VV) ᆫ다(EF)</t>
  </si>
  <si>
    <t>지역별로는 대구경북을 제외한 전 지역의 사전투표율이 3년 전보다 높아졌다 시도별로는 더불어민주당 강세 지역으로 꼽히는 전남 3496 전북 3269 광주 3210 등의 순으로 높았다</t>
  </si>
  <si>
    <t>지역(NNG) 별(XSN) 로(JKB) 는(JX) 대구경북(NNP) 을(JKO) 제외(NNG) 하(XSV) ᆫ(ETM) 전(MM) 지역(NNG) 의(JKG) 사전(NNG) 투표(NNG) 율(XSN) 이(JKS) 3(SN) 년(NNB) 전(NNG) 보다(JKB) 높(VA) 어(EC) 지(VX) 었(EP) 다(EC) 시도(NNG) 별(XSN) 로(JKB) 는(JX) 더불어민주당(NNP) 강세(NNG) 지역(NNG) 으로(JKB) 꼽히(VV) 는(ETM) 전남(NNP) 3496(SN) 전북(NNP) 3269(SN) 광주(NNP) 3210(SN) 등(NNB) 의(JKG) 순(NNG) 으로(JKB) 높(VA) 었(EP) 다(EF)</t>
  </si>
  <si>
    <t>반면 보수 강세 지역으로 분류되는 대구1342가 가장 낮았고 경북도 1692에 그쳤다</t>
  </si>
  <si>
    <t>반면(NNG) 보수(NNG) 강세(NNG) 지역(NNG) 으로(JKB) 분류(NNG) 되(XSV) 는(ETM) 대구(NNP) 1342(SN) 가(JKS) 가장(MAG) 낮(VA) 었(EP) 고(EC) 경북(NNP) 도(JX) 1692(SN) 에(JKB) 그치(VV) 었(EP) 다(EF)</t>
  </si>
  <si>
    <t>민주당 이재명 후보는 이날 서울 서대문구 신촌동 사전투표소에서 사전투표를 했다</t>
  </si>
  <si>
    <t>민주당(NNP) 이재명(NNP) 후보(NNG) 는(JX) 이날(NNG) 서울(NNP) 서대문구(NNP) 신촌동(NNP) 사전(NNG) 투표소(NNG) 에서(JKB) 사전(NNG) 투표(NNG) 를(JKO) 하(VV) 었(EP) 다(EF)</t>
  </si>
  <si>
    <t>그는 투표 후 기자들과 만나 주권 행사는 결국 투표로 할 수밖에 없다는 점을 생각해 반드시 투표에 참여해서 내란 세력을 엄중하게 강력히 심판해 주시길 바란다고 말했다</t>
  </si>
  <si>
    <t>그(NP) 는(JX) 투표(NNG) 후(NNG) 기자(NNG) 들(XSN) 과(JKB) 만나(VV) 어(EC) 주권(NNG) 행사(NNG) 는(JX) 결국(MAG) 투표(NNG) 로(JKB) 하(VV) ᆯ(ETM) 수(NNB) 밖에(JX) 없(VA) 다는(ETM) 점(NNG) 을(JKO) 생각(NNG) 하(XSV) 어(EC) 반드시(MAG) 투표(NNG) 에(JKB) 참여(NNG) 하(XSV) 어서(EC) 내란(NNG) 세력(NNG) 을(JKO) 엄중(XR) 하(XSA) 게(EC) 강력히(MAG) 심판(NNG) 하(XSV) 어(EC) 주(VX) 시(EP) 기(ETN) ᆯ(JKO) 바라(VV) ᆫ다고(EC) 말(NNG) 하(XSV) 었(EP) 다(EF)</t>
  </si>
  <si>
    <t>국민의힘 김문수 후보도 이날 이재명 후보 지역구인 인천 계양구 계양1동 사전투표소에서 투표에 참여했다</t>
  </si>
  <si>
    <t>국민(NNG) 의(JKG) 힘(NNG) 김문수(NNP) 후보(NNG) 도(JX) 이날(NNG) 이재명(NNP) 후보(NNG) 지역구(NNG) 이(VCP) ᆫ(ETM) 인천(NNP) 계양구(NNP) 계양(NNP) 1(SN) 동(NNG) 사전(NNG) 투표소(NNG) 에서(JKB) 투표(NNG) 에(JKB) 참여(NNG) 하(XSV) 었(EP) 다(EF)</t>
  </si>
  <si>
    <t>김 후보는 인천 중구 자유공원을 찾아 사전투표든 본투표든 반드시 투표해야 한다며 여러분이 투표를 안 하고는 이 나라에 희망이 없다고 강조했다</t>
  </si>
  <si>
    <t>김(NNP) 후보(NNG) 는(JX) 인천(NNP) 중구(NNP) 자유(NNG) 공원(NNG) 을(JKO) 찾(VV) 어(EC) 사전(NNG) 투표(NNG) 이(VCP) 든(EC) 보(VV) ᆫ(ETM) 투표(NNG) 이(VCP) 든(EC) 반드시(MAG) 투표(NNG) 하(XSV) 어야(EC) 하(VX) ᆫ다며(EC) 여러분(NP) 이(JKS) 투표(NNG) 를(JKO) 안(MAG) 하(VV) 고(EC) 는(JX) 이(MM) 나라(NNG) 에(JKB) 희망(NNG) 이(JKS) 없(VA) 다고(EC) 강조(NNG) 하(XSV) 었(EP) 다(EF)</t>
  </si>
  <si>
    <t>개혁신당 이준석 대선 후보는 자신의 지역구인 경기 화성시 동탄에서 사전투표를 했다</t>
  </si>
  <si>
    <t>개혁(NNG) 신당(NNG) 이준석(NNP) 대선(NNG) 후보(NNG) 는(JX) 자신(NNG) 의(JKG) 지역구(NNG) 이(VCP) ᆫ(ETM) 경기(NNP) 화성시(NNP) 동탄(NNP) 에서(JKB) 사전(NNG) 투표(NNG) 를(JKO) 하(VV) 었(EP) 다(EF)</t>
  </si>
  <si>
    <t>민주당 조승래 수석대변인은 서면 브리핑에서 내란 종식과 국민 통합을 바라는 국민의 열망이 투표로 모이고 있다고 했고 국민의힘 이정현 공동선거대책위원장은 투표율이 높은 것은 그만큼 바른 대통령 일반 국민 수준의 대통령을 뽑겠다는 의지가 표출되는 것이라고 말했다</t>
  </si>
  <si>
    <t>민주당(NNP) 조승래(NNP) 수석(NNG) 대변인(NNG) 은(JX) 서면(NNG) 브리핑(NNG) 에서(JKB) 내란(NNG) 종식(NNG) 과(JC) 국민(NNG) 통합(NNG) 을(JKO) 바라(VV) 는(ETM) 국민(NNG) 의(JKG) 열망(NNG) 이(JKS) 투표(NNG) 로(JKB) 모이(VV) 고(EC) 있(VX) 다고(EC) 하(VV) 었(EP) 고(EC) 국민(NNG) 의(JKG) 힘(NNG) 이정현(NNP) 공동(NNG) 선거(NNG) 대책(NNG) 위원장(NNG) 은(JX) 투표(NNG) 율(XSN) 이(JKS) 높(VA) 은(ETM) 것(NNB) 은(JX) 그만큼(MAG) 바른(NNP) 대통령(NNG) 일반(NNG) 국민(NNG) 수준(NNG) 의(JKG) 대통령(NNG) 을(JKO) 뽑(VV-R) 겠(EP) 다는(ETM) 의지(NNG) 가(JKS) 표출(NNG) 되(XSV) 는(ETM) 것(NNB) 이(VCP) 라고(EC) 말(NNG) 하(XSV) 었(EP) 다(EF)</t>
  </si>
  <si>
    <t>유시민 대통령 후보 배우자 설씨 인생에서 갈수 없는 자리대학생 노동자 김문수와 찐 노동자 비교하며 제정신 아니다국힘개혁신당 일제히 비판우월감과 차별의식 배어 있어 김어준 씨의 유튜브 채널 다스뵈이다에 출연한 유시민 작가 다스뵈이다 갈무리유시민 작가가 국민의힘 김문수 대선 후보의 부인 설난영 씨에 대해 대통령 후보 배우자라는 자리는 설 씨 인생에서 갈 수 없는 자리고 영부인이 될 수도 있는 것이라 제정신이 아니다라며 김 후보가 대학생 출신 노동자로서 찐 노동자하고 혼인한 것인데</t>
  </si>
  <si>
    <t>유시민(NNP) 대통령(NNG) 후보(NNG) 배우자(NNG) 설(NNP) 씨(NNB) 인생(NNG) 에서(JKB) 가(VV) ᆯ(ETM) 수(NNB) 없(VA) 는(ETM) 자리(NNG) 대학(NNG) 생(XSN) 노동자(NNG) 김문수(NNP) 와(JKB) 찌(VV) ᆫ(ETM) 노동자(NNG) 비교(NNG) 하(XSV) 며(EC) 제정신(NNG) 아니(VCN) 다(EC) 국(NNG) 힘(NNG) 개혁(NNG) 신당(NNG) 일제히(MAG) 비판(NNG) 우월감(NNG) 과(JC) 차별(NNG) 의식(NNG) 배(VV) 어(EC) 있(VX) 어(EC) 김어준(NNP) 씨(NNB) 의(JKG) 유튜브(NNP) 채널(NNG) 다스뵈이다(NNG) 에(JKB) 출연(NNG) 하(XSV) ᆫ(ETM) 유시민(NNP) 작가(NNG) 다스뵈(NNP) 이(VCP) 다(EC) 갈무리(NNG) 유시민(NNP) 작가(NNG) 가(JKS) 국민(NNG) 의(JKG) 힘(NNG) 김문수(NNP) 대선(NNG) 후보(NNG) 의(JKG) 부인(NNG) 설난영(NNP) 씨(NNB) 에(JKB) 대하(VV) 어(EC) 대통령(NNG) 후보(NNG) 배우자(NNG) 이(VCP) 라는(ETM) 자리(NNG) 는(JX) 설(NNP) 씨(NNB) 인생(NNG) 에서(JKB) 가(VV) ᆯ(ETM) 수(NNB) 없(VA) 는(ETM) 자리(NNG) 이(VCP) 고(EC) 영부인(NNG) 이(JKC) 되(VV) ᆯ(ETM) 수(NNB) 도(JX) 있(VA) 는(ETM) 것(NNB) 이(VCP) 라(EC) 제정신(NNG) 이(JKC) 아니(VCN) 다(EC) 이(VCP) 라며(EC) 김(NNP) 후보(NNG) 가(JKS) 대학(NNG) 생(XSN) 출신(NNG) 노동자(NNG) 로서(JKB) 찌(VV) ᆫ(ETM) 노동자(NNG) 하고(JKB) 혼인(NNG) 하(XSV) ᆫ(ETM) 것(NNB) 이(VCP) ᆫ데(EC)</t>
  </si>
  <si>
    <t>설 씨가 생각하기에는 나하고는 균형이 안 맞을 정도로 대단한 사람이라고 발언한 것에 대해 국민의힘과 개혁신당에서는 일제히 여성과 노동자에 대한 차별적 시각이 드러났다는 비판이 나왔다</t>
  </si>
  <si>
    <t>설(NNP) 씨(NNB) 가(JKS) 생각(NNG) 하(XSV) 기에(EC) 는(JX) 나(NP) 하고(JKB) 는(JX) 균형(NNG) 이(JKS) 안(MAG) 맞(VV) 을(ETM) 정도(NNG) 로(JKB) 대단(XR) 하(XSA) ᆫ(ETM) 사람(NNG) 이(VCP) 라고(EC) 발언(NNG) 하(XSV) ᆫ(ETM) 것(NNB) 에(JKB) 대하(VV) 어(EC) 국민(NNG) 의(JKG) 힘(NNG) 과(JC) 개혁(NNG) 신당(NNG) 에서(JKB) 는(JX) 일제히(MAG) 여성(NNG) 과(JC) 노동자(NNG) 에(JKB) 대하(VV) ᆫ(ETM) 차별(NNG) 적(XSN) 시각(NNG) 이(JKS) 드러나(VV) 었(EP) 다는(ETM) 비판(NNG) 이(JKS) 나오(VV) 었(EP) 다(EF)</t>
  </si>
  <si>
    <t>국민의힘 김용태 비상대책위원장은 30일 경기 가평군 청평시계탑 광장 유세 이후 기자들과 만나 전형적인 진보 위선자들의 행태라며 학벌에 대한 차별 그리고 노동운동에 대한 차별이라고 저는 생각한다고 말했다</t>
  </si>
  <si>
    <t>국민(NNG) 의(JKG) 힘(NNG) 김용태(NNP) 비상(NNG) 대책(NNG) 위원장(NNG) 은(JX) 30(SN) 일(NNB) 경기(NNP) 가평군(NNP) 청평(NNP) 시계탑(NNG) 광장(NNG) 유세(NNG) 이후(NNG) 기자(NNG) 들(XSN) 과(JKB) 만나(VV) 어(EC) 전형(NNG) 적(XSN) 이(VCP) ᆫ(ETM) 진보(NNG) 위선자(NNG) 들(XSN) 의(JKG) 행태(NNG) 이(VCP) 라며(EC) 학벌(NNG) 에(JKB) 대하(VV) ᆫ(ETM) 차별(NNG) 그리고(MAJ) 노동운동(NNP) 에(JKB) 대하(VV) ᆫ(ETM) 차별(NNG) 이(VCP) 라고(EC) 저(NP) 는(JX) 생각(NNG) 하(XSV) ᆫ다고(EC) 말(NNG) 하(XSV) 었(EP) 다(EF)</t>
  </si>
  <si>
    <t>국민의힘 나경원 의원도 유 작가의 망언은 단순한 여성 비하나 노동자 폄하를 넘어 한 부부가 오랜 세월 쌓아온 동반자적 신뢰와 연대의 가치를 모욕한 것이라며 여성을 남편의 그림자나 부속품으로 노동자를 학력으로 서열화하는 구시대적 성편견의 표출이라고 했다 그러면서 입버릇처럼 평등을 외치고 양성평등을 말하지만 사고 밑바닥에는 늘 성골진골식 우월감과 차별의식이 배어 있다고 비판했다</t>
  </si>
  <si>
    <t>국민(NNG) 의(JKG) 힘(NNG) 나경원(NNP) 의원(NNG) 도(JX) 유(NNP) 작가(NNG) 의(JKG) 망언(NNG) 은(JX) 단순(NNG) 하(XSA) ᆫ(ETM) 여성(NNG) 비하(NNG) 나(JC) 노동자(NNG) 폄하(NNG) 를(JKO) 넘(VV) 어(EC) 한(MM) 부부(NNG) 가(JKS) 오랜(MM) 세월(NNG) 쌓(VV) 어(EC) 오(VX) ᆫ(ETM) 동반자(NNG) 적(XSN) 신뢰(NNG) 와(JC) 연대(NNG) 의(JKG) 가치(NNG) 를(JKO) 모욕(NNG) 하(XSV) ᆫ(ETM) 것(NNB) 이(VCP) 라며(EC) 여성(NNG) 을(JKO) 남편(NNG) 의(JKG) 그림자(NNG) 이(VCP) 나(EC) 부속품(NNG) 으로(JKB) 노동자(NNG) 를(JKO) 학력(NNG) 으로(JKB) 서열(NNG) 화(XSN) 하(XSV) 는(ETM) 구(XPN) 시대(NNG) 적(XSN) 성(NNG) 편견(NNG) 의(JKG) 표출(NNG) 이(VCP) 라고(EC) 하(VV) 었(EP) 다(EC) 그러(VV) 면서(EC) 입버릇(NNG) 처럼(JKB) 평등(NNG) 을(JKO) 외치(VV) 고(EC) 양성평등(NNP) 을(JKO) 말(NNG) 하(XSV) 지만(EC) 사고(NNG) 밑바닥(NNG) 에(JKB) 는(JX) 늘(MAG) 성골(NNG) 진골(NNG) 식(XSN) 우월감(NNG) 과(JC) 차별(NNG) 의식(NNG) 이(JKS) 배(VV) 어(EC) 있(VX) 다고(EC) 비판(NNG) 하(XSV) 었(EP) 다(EF)</t>
  </si>
  <si>
    <t>같은 당 김기현 의원도 좌파의 여성관이 얼마나 천박하고 위선적인지를 여실히 보여주는 행태라며 좌파진영에 속한 사람들이 겉으로는 여성인권이니 뭐니 하며 떠들지만 그것은 권력탈취를 위한 선전선동용 수단일 뿐이고 권력탈취를 위해 필요할 경우 눈 깜짝하지 않고 인격살인하기를 밥 먹듯이 한다고 했다</t>
  </si>
  <si>
    <t>같(VA) 은(ETM) 당(NNG) 김기현(NNP) 의원(NNG) 도(JX) 좌파(NNG) 의(JKG) 여성관(NNG) 이(JKS) 얼마나(MAG) 천박(NNG) 하(XSA) 고(EC) 위선(NNG) 적(XSN) 이(VCP) ᆫ지(EC) 를(JKO) 여실히(MAG) 보이(VV) 어(EC) 주(VX) 는(ETM) 행태라며(NNG) 좌파(NNG) 진영(NNG) 에(JKB) 속하(VV) ᆫ(ETM) 사람(NNG) 들(XSN) 이(JKS) 겉(NNG) 으로(JKB) 는(JX) 여성(NNG) 인권(NNG) 이(VCP) 니(EC) 뭐(NP) 이(VCP) 니(EC) 하(VV) 며(EC) 떠들(VV) 지만(EC) 그것(NP) 은(JX) 권력(NNG) 탈취(NNG) 를(JKO) 위하(VV) ᆫ(ETM) 선전(NNG) 선동(NNG) 용(XSN) 수단(NNG) 이(VCP) ᆯ(ETM) 뿐(NNB) 이(VCP) 고(EC) 권력(NNG) 탈취(NNG) 를(JKO) 위하(VV) 어(EC) 필요(NNG) 하(XSA) ᆯ(ETM) 경우(NNG) 눈(NNG) 깜짝(MAG) 하(XSV) 지(EC) 않(VX) 고(EC) 인격(NNG) 살인(NNG) 하(XSV) 기(ETN) 를(JKO) 밥(NNG) 먹(VV) 듯이(EC) 하(VX) ᆫ다고(EC) 하(VV) 었(EP) 다(EF)</t>
  </si>
  <si>
    <t>개혁신당 이준석 대선후보는 이날 한 여성의 삶 전체를 남편의 존재에 기대 형성된 허상으로 규정하고 정치적 정당성을 박탈하려는 계급주의적 비하이며 그 속엔 여성에 대한 뿌리 깊은 멸시와 오만이 배어 있다며 비판이 아닌 조롱이자 분석이 아닌 모욕이라고 꼬집었다</t>
  </si>
  <si>
    <t>개혁(NNG) 신당(NNG) 이준석(NNP) 대선(NNG) 후보(NNG) 는(JX) 이날(NNG) 한(MM) 여성(NNG) 의(JKG) 삶(NNG) 전체(NNG) 를(JKO) 남편(NNG) 의(JKG) 존재(NNG) 에(JKB) 기대(VV) 어(EC) 형성(NNG) 되(XSV) ᆫ(ETM) 허상(NNG) 으로(JKB) 규정(NNG) 하(XSV) 고(EC) 정치(NNG) 적(XSN) 정당성(NNG) 을(JKO) 박탈(NNG) 하(XSV) 려는(ETM) 계급주의(NNG) 적(XSN) 비하(NNG) 이(VCP) 며(EC) 그(MM) 속(NNG) 에(JKB) ᆫ(JX) 여성(NNG) 에(JKB) 대하(VV) ᆫ(ETM) 뿌리(NNG) 깊(VA) 은(ETM) 멸시(NNG) 와(JC) 오만(NNG) 이(JKS) 배(VV) 어(EC) 있(VX) 다며(EC) 비판(NNG) 이(JKC) 아니(VCN) ᆫ(ETM) 조롱(NNG) 이(VCP) 자(EC) 분석(NNG) 이(JKC) 아니(VCN) ᆫ(ETM) 모욕(NNG) 이(VCP) 라고(EC) 꼬집(VV-R) 었(EP) 다(EF)</t>
  </si>
  <si>
    <t>대선 D3이재명 국민에 수치심 책임져야김문수 자기 눈의 대들보 못보나 이준석 개혁신당 대통령 후보가 30일 오후 서울 여의도 국회 소통관에서 야당 의원들의 의원직 제명 시도에 대해 긴급 기자회견을 하고 있다</t>
  </si>
  <si>
    <t>대선(NNG) D(SL) 3(SN) 이재명(NNP) 국민(NNG) 에(JKB) 수치심(NNG) 책임지(VV) 어야(EC) 김문수(NNP) 자기(NP) 눈(NNG) 의(JKG) 대들보(NNG) 못(MAG) 보(VV) 나(EC) 이준석(NNP) 개혁(NNG) 신당(NNG) 대통령(NNG) 후보(NNG) 가(JKS) 30(SN) 일(NNB) 오후(NNG) 서울(NNP) 여의도(NNP) 국회(NNG) 소통(NNG) 관(NNG) 에서(JKB) 야당(NNG) 의원(NNG) 들(XSN) 의(JKG) 의원직(NNG) 제명(NNG) 시도(NNG) 에(JKB) 대하(VV) 어(EC) 긴급(NNG) 기자(NNG) 회견(NNG) 을(JKO) 하(VV) 고(EC) 있(VX) 다(EF)</t>
  </si>
  <si>
    <t>뉴스1더불어민주당 등 5당 의원 21명이 이른바 젓가락 발언을 이유로 개혁신당 이준석 대선 후보의 국회의원 징계안을 발의한 것과 관련해 이준석 후보가 30일 국회에서 긴급 기자회견을 열어 이재명 유신독재의 출발을 알리는 서곡이라고 반발했다</t>
  </si>
  <si>
    <t>뉴스1(NNP) 더불어민주당(NNP) 등(NNB) 5(SN) 당(NNG) 의원(NNG) 21(SN) 명(NNB) 이(JKS) 이른바(MAG) 젓가락(NNG) 발언(NNG) 을(JKO) 이유(NNG) 로(JKB) 개혁(NNG) 신당(NNG) 이준석(NNP) 대선(NNG) 후보(NNG) 의(JKG) 국회의원(NNG) 징계(NNG) 안(NNG) 을(JKO) 발의(NNG) 하(XSV) ᆫ(ETM) 것(NNB) 과(JKB) 관련(NNG) 하(XSV) 어(EC) 이준석(NNP) 후보(NNG) 가(JKS) 30(SN) 일(NNB) 국회(NNG) 에서(JKB) 긴급(NNG) 기자(NNG) 회견(NNG) 을(JKO) 열(VV) 어(EC) 이재명(NNP) 유신(NNG) 독재(NNG) 의(JKG) 출발(NNG) 을(JKO) 알리(VV) 는(ETM) 서곡(NNG) 이(VCP) 라고(EC) 반발(NNG) 하(XSV) 었(EP) 다(EF)</t>
  </si>
  <si>
    <t>이준석 후보는 기자회견에서 이재명 후보가 만에 하나라도 집권하게 된다면 어떠한 일이 벌어질 것인지 예고편처럼 보여주는 풍경이라며 반발했다</t>
  </si>
  <si>
    <t>이준석(NNP) 후보(NNG) 는(JX) 기자(NNG) 회견(NNG) 에서(JKB) 이재명(NNP) 후보(NNG) 가(JKS) 만(NR) 에(JKB) 하나(NR) 이(VCP) 라도(EC) 집권(NNG) 하(XSV) 게(EC) 되(VV) ᆫ다면(EC) 어떠(XR) 하(XSA) ᆫ(ETM) 일(NNG) 이(JKS) 벌어지(VV) ᆯ(ETM) 것(NNB) 이(VCP) ᆫ지(EC) 예고편(NNG) 처럼(JKB) 보이(VV) 어(EC) 주(VX) 는(ETM) 풍경(NNG) 이(VCP) 라며(EC) 반발(NNG) 하(XSV) 었(EP) 다(EF)</t>
  </si>
  <si>
    <t>민주당과 조국혁신당 진보당 기본소득당 사회민주당 의원 21명은 28일 이준석 후보에 대한 징계안을 제출했다 의원직 제명은 재적 의원 3분의 2 이상이 찬성하면 통과된다</t>
  </si>
  <si>
    <t>민주당(NNP) 과(JC) 조국(NNP) 혁신(NNG) 당(XSN) 진보당(NNP) 기본소득(NNP) 당(NNG) 사회민주당(NNP) 의원(NNG) 21(SN) 명(NNB) 은(JX) 28(SN) 일(NNB) 이준석(NNP) 후보(NNG) 에(JKB) 대하(VV) ᆫ(ETM) 징계(NNG) 안(NNG) 을(JKO) 제출(NNG) 하(XSV) 었(EP) 다(EC) 의원직(NNG) 제명(NNG) 은(JX) 재적(NNG) 의원(NNG) 3(SN) 분(XSN) 의(JKG) 2(SN) 이상(NNG) 이(JKS) 찬성(NNG) 하(XSV) 면(EC) 통과(NNG) 되(XSV) ᆫ다(EF)</t>
  </si>
  <si>
    <t>다만 민주당은 당 차원에서 이준석 의원의 제명을 추진하는 것은 아니라고 밝혔다</t>
  </si>
  <si>
    <t>다만(MAG) 민주당(NNP) 은(JX) 당(NNG) 차원(NNG) 에서(JKB) 이준석(NNP) 의원(NNG) 의(JKG) 제명(NNG) 을(JKO) 추진(NNG) 하(XSV) 는(ETM) 것(NNB) 은(JX) 아니(VCN) 라고(EC) 밝히(VV) 었(EP) 다(EF)</t>
  </si>
  <si>
    <t>이준석 후보는 이날 당원들에게 보낸 글에서 젓가락 발언에 대해 표현의 수위로 인해 상처받은 모든 분에게 깊이 사과드린다며 어떤 변명도 하지 않겠다고 재차 사과했다</t>
  </si>
  <si>
    <t>이준석(NNP) 후보(NNG) 는(JX) 이날(NNG) 당원(NNG) 들(XSN) 에게(JKB) 보내(VV) ᆫ(ETM) 글(NNG) 에서(JKB) 젓가락(NNG) 발언(NNG) 에(JKB) 대하(VV) 어(EC) 표현(NNG) 의(JKG) 수위(NNG) 로(JKB) 인하(VV) 어(EC) 상처(NNG) 받(VV-R) 은(ETM) 모든(MM) 분(NNB) 에게(JKB) 깊이(MAG) 사과(NNG) 드리(VV) ᆫ다며(EC) 어떤(MM) 변명(NNG) 도(JX) 하(VV) 지(EC) 않(VX) 겠(EP) 다고(EC) 재차(MAG) 사과(NNG) 하(XSV) 었(EP) 다(EF)</t>
  </si>
  <si>
    <t>이준석 후보는 27일 TV토론에서 이재명 후보 아들 댓글 의혹을 겨냥해 민주노동당 권영국 후보에게 어떤 사람이 여성의 XX나 이런 곳에 젓가락을 꽂고 싶다고 하면 여성 혐오냐라고 물었다</t>
  </si>
  <si>
    <t>이준석(NNP) 후보(NNG) 는(JX) 27(SN) 일(NNB) TV(SL) 토론(NNG) 에서(JKB) 이재명(NNP) 후보(NNG) 아들(NNG) 댓글(NNG) 의혹(NNG) 을(JKO) 겨냥(NNG) 하(XSV) 어(EC) 민주노동당(NNP) 권(NNP) 영국(NNP) 후보(NNG) 에게(JKB) 어떤(MM) 사람(NNG) 이(JKS) 여성(NNG) 의(JKG) XX(SL) 나(JC) 이런(MM) 곳(NNG) 에(JKB) 젓가락(NNG) 을(JKO) 꽂(VV) 고(EC) 싶(VX) 다고(EC) 하(VV) 면(EC) 여성(NNG) 혐오(NNG) 이(VCP) 냐(EF) 라고(JKQ) 묻(VV-I) 었(EP) 다(EF)</t>
  </si>
  <si>
    <t>국민의힘 김문수 대선 후보는 이준석 후보 의원 제명 추진에 대해 지금 국회의원 중 제일 문제 되는 분이 민주당 이재명 후보 아닌가라며 티끌 묻은 남에 대해 이야기하면서 자기 눈에 박힌 대들보도 모르는 사람이라고 했다</t>
  </si>
  <si>
    <t>국민(NNG) 의(JKG) 힘(NNG) 김문수(NNP) 대선(NNG) 후보(NNG) 는(JX) 이준석(NNP) 후보(NNG) 의원(NNG) 제명(NNG) 추진(NNG) 에(JKB) 대하(VV) 어(EC) 지금(MAG) 국회(NNG) 의원(NNG) 중(NNB) 제(XPN) 일(NR) 문제(NNG) 되(VV) 는(ETM) 분(NNB) 이(JKS) 민주당(NNP) 이재명(NNP) 후보(NNG) 아니(VCN) ᆫ가(EC) 이(VCP) 라며(EC) 티끌(NNG) 묻(VV-R) 은(ETM) 남(NNG) 에(JKB) 대하(VV) 어(EC) 이야기(NNG) 하(XSV) 면서(EC) 자기(NP) 눈(NNG) 에(JKB) 박히(VV) ᆫ(ETM) 대들보(NNG) 도(JX) 모르(VV) 는(ETM) 사람(NNG) 이(VCP) 라고(EC) 하(VV) 었(EP) 다(EF)</t>
  </si>
  <si>
    <t>반면 민주당 이재명 후보는 이날 자신의 아들 댓글 의혹에 대해 과한 표현에 대해서는 자식 이기는 부모 없다고 잘못 키운 제 잘못이라고 사과했다</t>
  </si>
  <si>
    <t>반면(NNG) 민주당(NNP) 이재명(NNP) 후보(NNG) 는(JX) 이날(NNG) 자신(NNG) 의(JKG) 아들(NNG) 댓글(NNG) 의혹(NNG) 에(JKB) 대하(VV) 어(EC) 과하(VA) ᆫ(ETM) 표현(NNG) 에(JKB) 대하(VV) 어서(EC) 는(JX) 자식(NNG) 이기(VV) 는(ETM) 부모(NNG) 없(VA) 다고(EC) 잘못(MAG) 키우(VV) ᆫ(ETM) 저(NP) 의(JKG) 잘못(NNG) 이(VCP) 라고(EC) 사과(NNG) 하(XSV) 었(EP) 다(EF)</t>
  </si>
  <si>
    <t>이준석 후보에 대해선 댓글 표현을 과장 왜곡하고 마치 성적 표현인 것처럼 조작해 국민을 수치스럽게 만들고 여성 혐오감을 국민 토론의 장에서 함부로 조장한 행위에 대해 엄정한 책임을 져야 할 것이라고 말했다</t>
  </si>
  <si>
    <t>이준석(NNP) 후보(NNG) 에(JKB) 대하(VV) 어서(EC) ᆫ(JX) 댓글(NNP) 표현(NNG) 을(JKO) 과장(NNG) 왜곡(NNG) 하(XSV) 고(EC) 마치(MAG) 성(NNG) 적(XSN) 표현(NNG) 이(VCP) ᆫ(ETM) 것(NNB) 처럼(JKB) 조작(NNG) 하(XSV) 어(EC) 국민(NNG) 을(JKO) 수치(NNG) 스럽(XSA-I) 게(EC) 만들(VV) 고(EC) 여성(NNG) 혐오(NNG) 감(XSN) 을(JKO) 국민(NNG) 토론(NNG) 의(JKG) 장(NNG) 에서(JKB) 함부로(MAG) 조장(NNG) 하(XSV) ᆫ(ETM) 행위(NNG) 에(JKB) 대하(VV) 어(EC) 엄정(NNG) 하(XSA) ᆫ(ETM) 책임(NNG) 을(JKO) 지(VV) 어야(EC) 하(VX) ᆯ(ETM) 것(NNB) 이(VCP) 라고(EC) 말(NNG) 하(XSV) 었(EP) 다(EF)</t>
  </si>
  <si>
    <t>대선 D3신촌경의선숲길서 2030 표심 공략 개혁신당 이준석 대선 후보가 30일 오후 서울 마포구 경의선숲길공원에서 지지자와 함께 휴대전화로 셀카를 찍고 있다</t>
  </si>
  <si>
    <t>대선(NNG) D(SL) 3(SN) 신촌(NNP) 경의선(NNP) 숲길(NNG) 서(NNG) 2030(SN) 표심(NNG) 공략(NNG) 개혁(NNG) 신당(NNG) 이준석(NNP) 대선(NNG) 후보(NNG) 가(JKS) 30(SN) 일(NNB) 오후(NNG) 서울(NNP) 마포구(NNP) 경의선(NNP) 숲길(NNG) 공원(NNG) 에서(JKB) 지지자(NNG) 와(JKB) 함께(MAG) 휴대(NNG) 전화(NNG) 로(JKB) 셀카(NNG) 를(JKO) 찍(VV) 고(EC) 있(VX) 다(EF)</t>
  </si>
  <si>
    <t>이 후보는 이날 점심시간에 경의선숲길 산책 유세로 직장인 유권자를 만나 더불어민주당과 국민의힘 합의로 국회를 통과한 연금개혁을 야합하는 정치라고 비판하며 2030 표심을 겨냥했다</t>
  </si>
  <si>
    <t>그는 기호 1번 파란당과 기호 2번 빨간당이 미래세대에게 맞는 선택을 했는지 묻고 싶다며 기성세대는 바로 더 받고 미래 세대 젊은 세대는 계속 더 내야 하는 구조라고 주장했다 그러면서 대다수 기성정당 정치인들은 10년 정도만 폭탄이 안 터지면 된다는 생각으로 선택해도 아무 지장이 없다고 말했다</t>
  </si>
  <si>
    <t>이후 중앙대 유세에서는 중앙대 출신의 민주당 이재명 후보를 겨냥해 이번에 모교 출신 대통령 후보가 나와 있는데 좋아하시냐며 반응이 별로 안 좋은 것 같다고 말했다</t>
  </si>
  <si>
    <t>이준석 후보는 윤석열 전 대통령을 향해서도 야권과의 극한 대립을 선택했다며 결국 서로 감옥에 보내려고 하고 서로 방탄하면서 한국의 중요한 시간이 모두 흘러가 버리고 만 것이라고 지적했다</t>
  </si>
  <si>
    <t>이준석 개혁신당 대통령 후보가 30일 오후 서울 여의도 국회 소통관에서 민주당 조국혁신당 진보당 기본소득당 사회민주당 의원들이 자신을 국회에서 제명시키는 징계안을 제출한 것과 관련 긴급 기자회견을 하고 있다</t>
  </si>
  <si>
    <t>이준석(NNP) 개혁(NNG) 신당(NNG) 대통령(NNG) 후보(NNG) 가(JKS) 30(SN) 일(NNB) 오후(NNG) 서울(NNP) 여의도(NNP) 국회(NNG) 소통(NNG) 관(NNG) 에서(JKB) 민주당(NNP) 조국(NNG) 혁신(NNG) 당(XSN) 진보당(NNP) 기본소득(NNP) 당(NNG) 사회민주당(NNP) 의원(NNG) 들(XSN) 이(JKS) 자신(NNG) 을(JKO) 국회(NNG) 에서(JKB) 제명(NNG) 시키(XSV) 는(ETM) 징계(NNG) 안(NNG) 을(JKO) 제출(NNG) 하(XSV) ᆫ(ETM) 것(NNB) 과(JKB) 관련(NNG) 긴급(NNG) 기자(NNG) 회견(NNG) 을(JKO) 하(VV) 고(EC) 있(VX) 다(EF)</t>
  </si>
  <si>
    <t>뉴스1 개혁신당이 더불어민주당 이재명 대선 후보를 공직선거법상 허위사실 공표 혐의로 고발할 예정이라고 31일 밝혔다</t>
  </si>
  <si>
    <t>뉴스(NNG) 1(SN) 개(NNB) 혁신(NNG) 당(XSN) 이(JKS) 더불어민주당(NNP) 이재명(NNP) 대선(NNG) 후보(NNG) 를(JKO) 공직(NNG) 선거법(NNG) 상(XSN) 허위(NNG) 사실(NNG) 공표(NNG) 혐의(NNG) 로(JKB) 고발(NNG) 하(XSV) ᆯ(ETM) 예정(NNG) 이(VCP) 라고(EC) 31(SN) 일(NNB) 밝히(VV) 었(EP) 다(EF)</t>
  </si>
  <si>
    <t>전날 이재명 후보가 개혁신당 이준석 후보의 TV 토론 발언에 대해 댓글 표현을 과장 왜곡해서 마치 성적性的 표현인 것처럼 조작했다고 말한 건 이준석 후보의 낙선을 목적으로 사실과 다르게 발언한 것이라는 게 개혁신당의 주장이다</t>
  </si>
  <si>
    <t>전날(NNG) 이재명(NNP) 후보(NNG) 가(JKS) 개혁(NNG) 신당(NNG) 이준석(NNP) 후보(NNG) 의(JKG) TV(SL) 토론(NNG) 발언(NNG) 에(JKB) 대하(VV) 어(EC) 댓글(NNP) 표현(NNG) 을(JKO) 과장(NNG) 왜곡(NNG) 하(XSV) 어서(EC) 마치(MAG) 성적(NNG) 性的(SH) 표현(NNG) 이(VCP) ᆫ(ETM) 것(NNB) 처럼(JKB) 조작(NNG) 하(XSV) 었(EP) 다고(EC) 말(NNG) 하(XSV) ᆫ(ETM) 거(NNB) ᆫ(JX) 이준석(NNP) 후보(NNG) 의(JKG) 낙선(NNG) 을(JKO) 목적(NNG) 으로(JKB) 사실(NNG) 과(JKB) 다르(VA) 게(EC) 발언(NNG) 하(XSV) ᆫ(ETM) 것(NNB) 이(VCP) 라는(ETM) 것(NNB) 이(JKS) 개혁(NNG) 신(XPN) 당(NNG) 의(JKG) 주장(NNG) 이(VCP) 다(EF)</t>
  </si>
  <si>
    <t>이 후보의 TV토론 발언 공방이 대선 후보에 대한 고발로 이어지며 선거 막판까지 계속되는 양상이다</t>
  </si>
  <si>
    <t>이(MM) 후보(NNG) 의(JKG) TV(SL) 토론(NNG) 발언(NNG) 공방(NNG) 이(JKS) 대선(NNG) 후보(NNG) 에(JKB) 대하(VV) ᆫ(ETM) 고발(NNG) 로(JKB) 이어지(VV) 며(EC) 선거(NNG) 막판(NNG) 까지(JX) 계속(NNG) 되(XSV) 는(ETM) 양상(NNG) 이(VCP) 다(EF)</t>
  </si>
  <si>
    <t>개혁신당은 다음 달 2일 서울경찰청에 이재명 후보를 공직선거법 위반허위사실 공표 혐의로 고발할 예정이라고 31일 밝혔다</t>
  </si>
  <si>
    <t>개혁(NNG) 신(XPN) 당(NNG) 은(JX) 다음(NNG) 달(NNG) 2(SN) 일(NNB) 서울경찰청(NNP) 에(JKB) 이재명(NNP) 후보(NNG) 를(JKO) 공직(NNG) 선거법(NNG) 위반(NNG) 허위(NNG) 사실(NNG) 공표(NNG) 혐의(NNG) 로(JKB) 고발(NNG) 하(XSV) ᆯ(ETM) 예정(NNG) 이(VCP) 라고(EC) 31(SN) 일(NNB) 밝히(VV) 었(EP) 다(EF)</t>
  </si>
  <si>
    <t>개혁신당은 이재명 후보는 30일 언론 인터뷰 등을 통해 이준석 후보가 이재명 후보의 아들이 작성한 댓글 표현을 과장 왜곡해 마치 성적 표현인 것처럼 조작했다라고 발언했다며 이재명 후보의 아들이 작성한 댓글은 성적 표현이 맞다고 주장했다</t>
  </si>
  <si>
    <t>개혁(NNG) 신(XPN) 당(NNG) 은(JX) 이재명(NNP) 후보(NNG) 는(JX) 30(SN) 일(NNB) 언론(NNG) 인터뷰(NNG) 등(NNB) 을(JKO) 통하(VV) 어(EC) 이준석(NNP) 후보(NNG) 가(JKS) 이재명(NNP) 후보(NNG) 의(JKG) 아들(NNG) 이(JKS) 작성(NNG) 하(XSV) ᆫ(ETM) 댓글(NNP) 표현(NNG) 을(JKO) 과장(NNG) 왜곡(NNG) 하(XSV) 어(EC) 마치(MAG) 성(NNG) 적(XSN) 표현(NNG) 이(VCP) ᆫ(ETM) 것(NNB) 처럼(JKB) 조작(NNG) 하(XSV) 었(EP) 다(EF) 라고(JKQ) 발언(NNG) 하(XSV) 었(EP) 다며(EC) 이재명(NNP) 후보(NNG) 의(JKG) 아들(NNG) 이(JKS) 작성(NNG) 하(XSV) ᆫ(ETM) 댓글(NNP) 은(JX) 성(NNG) 적(XSN) 표현(NNG) 이(JKS) 맞(VV) 다고(EC) 주장(NNG) 하(XSV) 었(EP) 다(EF)</t>
  </si>
  <si>
    <t>개혁신당은 그 이유에 대해 이재명 후보의 아들에 대해 확정된 죄명은 정보통신망 이용촉진 및 정보보호 등에 관한법률 위반음란물 유포라며 그럼에도 이재명 후보는 자신의 아들이 작성한 댓글을 이준석 후보가 성적 표현인 것처럼 과장 왜곡 조작했다는 취지로 발언했다고 했다</t>
  </si>
  <si>
    <t>개혁(NNG) 신(XPN) 당(NNG) 은(JX) 그(MM) 이유(NNG) 에(JKB) 대하(VV) 어(EC) 이재명(NNP) 후보(NNG) 의(JKG) 아들(NNG) 에(JKB) 대하(VV) 어(EC) 확정(NNG) 되(XSV) ᆫ(ETM) 죄명(NNG) 은(JX) 정보(NNG) 통신망(NNG) 이용(NNG) 촉진(NNG) 및(MAG) 정보(NNG) 보호(NNG) 등(NNB) 에(JKB) 관하(VV) ᆫ(ETM) 법률(NNG) 위반(NNG) 음란물(NNG) 유포(NNG) 이(VCP) 라며(EC) 그렇(VA-I) ᆷ(ETN) 에(JKB) 도(JX) 이재명(NNP) 후보(NNG) 는(JX) 자신(NNG) 의(JKG) 아들(NNG) 이(JKS) 작성(NNG) 하(XSV) ᆫ(ETM) 댓글(NNP) 을(JKO) 이준석(NNP) 후보(NNG) 가(JKS) 성(NNG) 적(XSN) 표현(NNG) 이(VCP) ᆫ(ETM) 것(NNB) 처럼(JKB) 과장(NNG) 왜곡(NNG) 조작(NNG) 하(XSV) 었(EP) 다는(ETM) 취지(NNG) 로(JKB) 발언(NNG) 하(XSV) 었(EP) 다고(EC) 하(VV) 었(EP) 다(EF)</t>
  </si>
  <si>
    <t>개혁신당이 지적한 이재명 후보의 발언은 30일 강원 원주에서 나왔다</t>
  </si>
  <si>
    <t>개혁(NNG) 신당(NNG) 이(JKS) 지적(NNG) 하(XSV) ᆫ(ETM) 이재명(NNP) 후보(NNG) 의(JKG) 발언(NNG) 은(JX) 30(SN) 일(NNB) 강원(NNP) 원주(NNP) 에서(JKB) 나오(VV) 었(EP) 다(EF)</t>
  </si>
  <si>
    <t>이재명 후보는 유세를 마치고 취재진과 만난 자리에서 이준석 후보의 TV토론 발언 논란에 대해 댓글 표현을 과장 왜곡해서 마치 성적 표현인 것처럼 조작했다며 이준석 후보는 국민을 수치스럽게 만들고 여성 혐오 발언을 국민 토론회 장에서 함부로 한 데 대해 엄정한 책임을 져야 한다고 말했다</t>
  </si>
  <si>
    <t>이재명(NNP) 후보(NNG) 는(JX) 유세(NNG) 를(JKO) 마치(VV) 고(EC) 취재진(NNG) 과(JKB) 만나(VV) ᆫ(ETM) 자리(NNG) 에서(JKB) 이준석(NNP) 후보(NNG) 의(JKG) TV(SL) 토론(NNG) 발언(NNG) 논란(NNG) 에(JKB) 대하(VV) 어(EC) 댓글(NNP) 표현(NNG) 을(JKO) 과장(NNG) 왜곡(NNG) 하(XSV) 어서(EC) 마치(MAG) 성(NNG) 적(XSN) 표현(NNG) 이(VCP) ᆫ(ETM) 것(NNB) 처럼(JKB) 조작(NNG) 하(XSV) 었(EP) 다며(EC) 이준석(NNP) 후보(NNG) 는(JX) 국민(NNG) 을(JKO) 수치(NNG) 스럽(XSA-I) 게(EC) 만들(VV) 고(EC) 여성(NNG) 혐오(NNG) 발언(NNG) 을(JKO) 국민(NNG) 토론회(NNG) 장(NNG) 에서(JKB) 함부로(MAG) 하(VV) ᆫ(ETM) 데(NNB) 대하(VV) 어(EC) 엄정(XR) 하(XSA) ᆫ(ETM) 책임(NNG) 을(JKO) 지(VV) 어야(EC) 하(VX) ᆫ다고(EC) 말(NNG) 하(XSV) 었(EP) 다(EF)</t>
  </si>
  <si>
    <t>민주당도 이준석 후보를 공직선거법상 허위사실 공표 등의 혐의로 서울경찰청에 고발한 상태다</t>
  </si>
  <si>
    <t>민주당(NNP) 도(JX) 이준석(NNP) 후보(NNG) 를(JKO) 공직(NNG) 선거법(NNG) 상(XSN) 허위(NNG) 사실(NNG) 공표(NNG) 등(NNB) 의(JKG) 혐의(NNG) 로(JKB) 서울경찰청(NNP) 에(JKB) 고발(NNG) 하(XSV) ᆫ(ETM) 상태(NNG) 이(VCP) 다(EF)</t>
  </si>
  <si>
    <t>민주당 중앙선대위 공명선거법률지원단은 28일 이준석 후보의 TV 토론 발언에 대해 이재명 후보 및 그 가족 그리고 모든 유권자를 향한 혐오 발언이며 매우 중대한 공직선거법 위반 행위라며 명백한 허위사실 공표라고 주장했다</t>
  </si>
  <si>
    <t>민주당(NNP) 중앙(NNG) 선대위(NNG) 공명선거(NNG) 법률(NNG) 지원단(NNG) 은(JX) 28(SN) 일(NNB) 이준석(NNP) 후보(NNG) 의(JKG) TV(SL) 토론(NNG) 발언(NNG) 에(JKB) 대하(VV) 어(EC) 이재명(NNP) 후보(NNG) 및(MAG) 그(MM) 가족(NNG) 그리고(MAJ) 모든(MM) 유권자(NNG) 를(JKO) 향하(VV) ᆫ(ETM) 혐오(NNG) 발언(NNG) 이(VCP) 며(EC) 매우(MAG) 중대(NNG) 하(XSA) ᆫ(ETM) 공직(NNG) 선거법(NNG) 위반(NNG) 행위(NNG) 이(VCP) 라며(EC) 명백(XR) 하(XSA) ᆫ(ETM) 허위(NNG) 사실(NNG) 공표(NNG) 이(VCP) 라고(EC) 주장(NNG) 하(XSV) 었(EP) 다(EF)</t>
  </si>
  <si>
    <t>민주당은 이준석 후보는 이재명 후보를 낙선시킬 목적으로 허위의 사실을 악의적으로 공표한 것이라며 이준석 후보의 발언은 공익적 목적이 아닌 방송을 통해 공연히 허위의 사실로 이재명 후보 또는 이재명 후보의 가족을 깎아내리거나 헐뜯기 위한 것임이 명백하다고 했다</t>
  </si>
  <si>
    <t>민주당(NNP) 은(JX) 이준석(NNP) 후보(NNG) 는(JX) 이재명(NNP) 후보(NNG) 를(JKO) 낙선(NNG) 시키(XSV) ᆯ(ETM) 목적(NNG) 으로(JKB) 허위(NNG) 의(JKG) 사실(NNG) 을(JKO) 악의(NNG) 적(XSN) 으로(JKB) 공표(NNG) 하(XSV) ᆫ(ETM) 것(NNB) 이(VCP) 라며(EC) 이준석(NNP) 후보(NNG) 의(JKG) 발언(NNG) 은(JX) 공익(NNG) 적(XSN) 목적(NNG) 이(JKS) 아니(VCN) ᆫ(ETM) 방송(NNG) 을(JKO) 통하(VV) 어(EC) 공연히(MAG) 허위(NNG) 의(JKG) 사실(NNG) 로(JKB) 이재명(NNP) 후보(NNG) 또는(MAG) 이재명(NNP) 후보(NNG) 의(JKG) 가족(NNG) 을(JKO) 깎(VV) 어(EC) 내리(VV) 거나(EC) 헐뜯(VV-R) 기(ETN) 위하(VV) ᆫ(ETM) 것(NNB) 이(VCP) ᆷ(ETN) 이(JKS) 명백(XR) 하(XSA) 다고(EC) 하(VV) 었(EP) 다(EF)</t>
  </si>
  <si>
    <t>위클리 리포트 일상에 스며든 스테이블코인뜨거워진 원화 스테이블코인 도입 논의 이재명김문수 경제 공약에 포함이준석 준비금 보유 가능성에 의문 금융당국 하반기 관련 법안 발표63 대선을 앞두고 원화 기반 스테이블코인의 도입 여부가 중요한 화두로 떠올랐다</t>
  </si>
  <si>
    <t>위클리(NNP) 리포트(NNG) 일상(NNG) 에(JKB) 스며들(VV) ᆫ(ETM) 스테이블코(NNG) 이(VCP) ᆫ(ETM) 뜨거워지(VV) ᆫ(ETM) 원화(NNG) 스테이블코인(NNG) 도입(NNG) 논의(NNG) 이재명(NNP) 김문수(NNP) 경제(NNG) 공약(NNG) 에(JKB) 포함(NNG) 이준석(NNP) 준비금(NNG) 보유(NNG) 가능(NNG) 성(XSN) 에(JKB) 의문(NNG) 금융(NNG) 당국(NNG) 하반기(NNG) 관련(NNG) 법안(NNG) 발표(NNG) 63(SN) 대선(NNG) 을(JKO) 앞두(VV) 고(EC) 원화(NNG) 기반(NNG) 스테이블코(NNG) 인(NNG) 의(JKG) 도입(NNG) 여부(NNG) 가(JKS) 중요(NNG) 하(XSA) ᆫ(ETM) 화두(NNG) 로(JKB) 떠오르(VV) 었(EP) 다(EF)</t>
  </si>
  <si>
    <t>금융당국이 연내 제도화를 추진 중인 가운데 주요 대선 후보들이 스테이블코인 관련 내용을 주요 공약에 포함시키면서 대중적 관심이 뜨거워진 것이다</t>
  </si>
  <si>
    <t>금융(NNG) 당국(NNG) 이(JKS) 연내(NNG) 제도(NNG) 화(XSN) 를(JKO) 추진(NNG) 중(NNB) 이(VCP) ᆫ(ETM) 가운데(NNG) 주요(NNG) 대선(NNG) 후보(NNG) 들(XSN) 이(JKS) 스테이블코(NNP) 이(XSN) ᆫ(JX) 관련(NNG) 내용(NNG) 을(JKO) 주요(NNG) 공약(NNG) 에(JKB) 포함(NNG) 시키(XSV) 면서(EC) 대중(NNG) 적(XSN) 관심(NNG) 이(JKS) 뜨거워지(VV) ᆫ(ETM) 것(NNB) 이(VCP) 다(EF)</t>
  </si>
  <si>
    <t>30일 금융위원회는 스테이블코인과 관련한 내용이 담긴 2단계 가상자산이용자보호법을 올 하반기712월 내 발표하겠다고 밝혔다</t>
  </si>
  <si>
    <t>30(SN) 일(NNB) 금융(NNG) 위원회(NNG) 는(JX) 스테이블코(NNP) 인(NNG) 과(JKB) 관련(NNG) 하(XSV) ᆫ(ETM) 내용(NNG) 이(JKS) 담기(VV) ᆫ(ETM) 2(SN) 단계(NNG) 가상(NNG) 자산(NNG) 이용자(NNG) 보호법(NNG) 을(JKO) 올(NNG) 하반기(NNG) 712(SN) 월(NNB) 내(NNB) 발표(NNG) 하(XSV) 겠(EP) 다고(EC) 밝히(VV) 었(EP) 다(EF)</t>
  </si>
  <si>
    <t>법안에는 스테이블코인 정의 사업자 기준 등이 담길 것으로 보인다</t>
  </si>
  <si>
    <t>법안(NNG) 에(JKB) 는(JX) 스테이블코(NNG) 이(VCP) ᆫ(ETM) 정의(NNG) 사업자(NNG) 기준(NNG) 등(NNB) 이(JKS) 담기(VV) ᆯ(ETM) 것(NNB) 으로(JKB) 보이(VV) ᆫ다(EF)</t>
  </si>
  <si>
    <t>금융당국 관계자는 법안이 통과될 경우 국내 사업자들이 스테이블코인을 발행할 수 있는 법적 기반이 마련되는 것이라며 금융당국의 인가 방식으로 갈지 금융당국이 기준만 제시할지는 업계 의견을 듣고 결정하겠다고 했다</t>
  </si>
  <si>
    <t>금융(NNG) 당국(NNG) 관계자(NNG) 는(JX) 법안(NNG) 이(JKS) 통과(NNG) 되(XSV) ᆯ(ETM) 경우(NNG) 국내(NNG) 사업자(NNG) 들(XSN) 이(JKS) 스테이블코(NNG) 인(NNG) 을(JKO) 발행(NNG) 하(XSV) ᆯ(ETM) 수(NNB) 있(VA) 는(ETM) 법(NNG) 적(XSN) 기반(NNG) 이(JKS) 마련(NNG) 되(XSV) 는(ETM) 것(NNB) 이(VCP) 라며(EC) 금융(NNG) 당국(NNG) 의(JKG) 인가(NNG) 방식(NNG) 으로(JKB) 가(VV) ᆯ지(EC) 금융(NNG) 당국(NNG) 이(JKS) 기준(NNG) 만(JX) 제시(NNG) 하(XSV) ᆯ지(EC) 는(JX) 업계(NNG) 의견(NNG) 을(JKO) 듣(VV-I) 고(EC) 결정(NNG) 하(XSV) 겠(EP) 다고(EC) 하(VV) 었(EP) 다(EF)</t>
  </si>
  <si>
    <t>이달 18일 열렸던 대선 후보 1차 TV토론에서도 원화 스테이블코인은 뜨거운 감자가 됐다</t>
  </si>
  <si>
    <t>이달(NNG) 18(SN) 일(NNB) 열리(VV) 었(EP) 던(ETM) 대선(NNG) 후보(NNG) 1(SN) 차(NNB) TV(SL) 토론(NNG) 에서(JKB) 도(JX) 원화(NNG) 스테이블코(NNP) 인(NNG) 은(JX) 뜨겁(VA-I) 은(ETM) 감자(NNG) 가(JKC) 되(VV) 었(EP) 다(EF)</t>
  </si>
  <si>
    <t>더불어민주당 이재명 후보는 원화 기반 스테이블코인을 만든다는 것은 담보로 그 액수만큼 넣어 놓고 거기에 맞게 코인 발행을 허용한 것이어서 안정성이 있다고 말했다</t>
  </si>
  <si>
    <t>더불어민주당(NNP) 이재명(NNP) 후보(NNG) 는(JX) 원화(NNG) 기반(NNG) 스테이블코(NNG) 인(NNG) 을(JKO) 만들(VV) ᆫ다는(ETM) 것(NNB) 은(JX) 담보(NNG) 로(JKB) 그(MM) 액수(NNG) 만큼(JKB) 넣(VV) 어(EC) 놓(VX) 고(EC) 거기(NP) 에(JKB) 맞(VV) 게(EC) 코인(NNG) 발행(NNG) 을(JKO) 허용(NNG) 하(XSV) ᆫ(ETM) 것(NNB) 이(VCP) 어서(EC) 안정(NNG) 성(XSN) 이(JKS) 있(VV) 다고(EC) 말(NNG) 하(XSV) 었(EP) 다(EF)</t>
  </si>
  <si>
    <t>이에 대해 개혁신당 이준석 후보는 원화 가치와 일대일로 연동되는 코인에 대한 준비금 보유가 동작 가능한지 궁금하고 자금의 불법적 유통을 막기 위해 어떤 장치를 할 것인지도 궁금하다고 지적했다</t>
  </si>
  <si>
    <t>이(NP) 에(JKB) 대하(VV) 어(EC) 개혁(NNG) 신당(NNG) 이준석(NNP) 후보(NNG) 는(JX) 원화(NNG) 가치(NNG) 와(JKB) 일대일(NNG) 로(JKB) 연동(NNG) 되(XSV) 는(ETM) 코인(NNG) 에(JKB) 대하(VV) ᆫ(ETM) 준비금(NNG) 보유(NNG) 가(JKS) 동작(NNG) 가능(NNG) 하(XSA) ᆫ지(EC) 궁금(XR) 하(XSA) 고(EC) 자금(NNG) 의(JKG) 불법(NNG) 적(XSN) 유통(NNG) 을(JKO) 막(VV) 기(ETN) 위하(VV) 어(EC) 어떤(MM) 장치(NNG) 를(JKO) 하(VV) ᆯ(ETM) 것(NNB) 이(VCP) ᆫ지(EC) 도(JX) 궁금(XR) 하(XSA) 다고(EC) 지적(NNG) 하(XSV) 었(EP) 다(EF)</t>
  </si>
  <si>
    <t>국민의힘 김문수 후보도 공약에 가상자산 활성화를 위해 스테이블코인 규율 체계를 마련하겠다는 계획을 포함시켰다</t>
  </si>
  <si>
    <t>국민(NNG) 의(JKG) 힘(NNG) 김문수(NNP) 후보(NNG) 도(JX) 공약(NNG) 에(JKB) 가상(NNG) 자산(NNG) 활성(NNG) 화(XSN) 를(JKO) 위하(VV) 어(EC) 스테이블코(NNG) 이(VCP) ᆫ(ETM) 규율(NNG) 체계(NNG) 를(JKO) 마련(NNG) 하(XSV) 겠(EP) 다는(ETM) 계획(NNG) 을(JKO) 포함(NNG) 시키(XSV) 었(EP) 다(EF)</t>
  </si>
  <si>
    <t>원화 스테이블코인 도입을 찬성하는 이들은 한국 정부도 해당 시장에 전향적으로 접근해야 하다고 강조한다</t>
  </si>
  <si>
    <t>원화(NNG) 스테이블코(NNG) 이(VCP) ᆫ(ETM) 도입(NNG) 을(JKO) 찬성(NNG) 하(XSV) 는(ETM) 이(NP) 들(XSN) 은(JX) 한국(NNP) 정부(NNG) 도(JX) 해당(NNG) 시장(NNG) 에(JKB) 전향(NNG) 적(XSN) 으로(JKB) 접근(NNG) 하(XSV) 어야(EC) 하(VX) 다고(EC) 강조(NNG) 하(XSV) ᆫ다(EF)</t>
  </si>
  <si>
    <t>김용범 해시드오픈리서치 대표는 전 세계 금융시장이 이미 스테이블코인을 중심으로 질서가 재편되고 있으며 한국도 직접 구조를 설계해야 통화주권을 지킬 수 있다며 한국은 디지털 수용률 콘텐츠 경쟁력 결제 플랫폼 통합 역량에서 세계 최고 수준인 만큼 코인 구조만 잘 만들면 주도권 확보도 가능할 것이라고 했다</t>
  </si>
  <si>
    <t>김용범(NNP) 해시드오픈리서치(NNP) 대표(NNG) 는(JX) 전(MM) 세계(NNG) 금융(NNG) 시장(NNG) 이(JKS) 이미(MAG) 스테이블코(NNG) 인(XSN) 을(JKO) 중심(NNG) 으로(JKB) 질서(NNG) 가(JKS) 재편(NNG) 되(XSV) 고(EC) 있(VX) 으며(EC) 한국(NNP) 도(JX) 직접(NNG) 구조(NNG) 를(JKO) 설계(NNG) 하(XSV) 어야(EC) 통화(NNG) 주권(NNG) 을(JKO) 지키(VV) ᆯ(ETM) 수(NNB) 있(VA) 다며(EC) 한국(NNP) 은(JX) 디지털(NNG) 수용(NNG) 률(XSN) 콘텐츠(NNG) 경쟁력(NNG) 결제(NNG) 플랫폼(NNG) 통합(NNG) 역량(NNG) 에서(JKB) 세계(NNG) 최고(NNG) 수준(NNG) 이(VCP) ᆫ(ETM) 만큼(NNB) 코인(NNG) 구조(NNG) 만(JX) 잘(MAG) 만들(VV) 면(EC) 주도(NNG) 권(XSN) 확보(NNG) 도(JX) 가능(NNG) 하(XSA) ᆯ(ETM) 것(NNB) 이(VCP) 라고(EC) 하(VV) 었(EP) 다(EF)</t>
  </si>
  <si>
    <t>반면 이에 대한 반대 의견도 만만치 않다</t>
  </si>
  <si>
    <t>반면(NNG) 이(NP) 에(JKB) 대하(VV) ᆫ(ETM) 반대(NNG) 의견(NNG) 도(JX) 만만(XR) 하(XSA) 지(EC) 않(VX) 다(EF)</t>
  </si>
  <si>
    <t>특히 원화 스테이블코인에 대한 수요가 있을지 미지수라는 의견이 나온다</t>
  </si>
  <si>
    <t>특히(MAG) 원화(NNG) 스테이블코(NNP) 인(NNG) 에(JKB) 대하(VV) ᆫ(ETM) 수요(NNG) 가(JKS) 있(VA) 을지(EC) 미지수(NNG) 이(VCP) 라는(ETM) 의견(NNG) 이(JKS) 나오(VV) ᆫ다(EF)</t>
  </si>
  <si>
    <t>신보성 자본시장연구원 선임연구위원은 현재 시점에서 정책의 우선순위는 원화 스테이블코인 발행보다 달러 스테이블코인의 국내 시장 잠식을 차단하는 것이라며 정부의 시야에서 벗어난 해외 결제나 송금이 폭증할 가능성이 높은 만큼 관리 통제가 우선시돼야 한다고 주장했다</t>
  </si>
  <si>
    <t>신보(NNP) 성(NNG) 자본(NNG) 시장(NNG) 연구원(NNG) 선임(NNG) 연구(NNG) 위원(NNG) 은(JX) 현재(MAG) 시점(NNG) 에서(JKB) 정책(NNG) 의(JKG) 우선순위(NNG) 는(JX) 원화(NNG) 스테이블코(NNG) 이(VCP) ᆫ(ETM) 발행(NNG) 보다(JKB) 달러(NNG) 스테이블코(NNP) 인(NNG) 의(JKG) 국내(NNG) 시장(NNG) 잠식(NNG) 을(JKO) 차단(NNG) 하(XSV) 는(ETM) 것(NNB) 이(VCP) 라며(EC) 정부(NNG) 의(JKG) 시야(NNG) 에서(JKB) 벗어나(VV) ᆫ(ETM) 해외(NNG) 결제(NNG) 나(JC) 송금(NNG) 이(JKS) 폭증(NNG) 하(XSV) ᆯ(ETM) 가능(NNG) 성(XSN) 이(JKS) 높(VA) 은(ETM) 만큼(NNB) 관리(NNG) 통제(NNG) 가(JKS) 우선(NNG) 시(XSN) 되(XSV) 어야(EC) 하(VX) ᆫ다고(EC) 주장(NNG) 하(XSV) 었(EP) 다(EF)</t>
  </si>
  <si>
    <t>원화 스테이블코인 도입 시 통화정책의 유효성이 저하될 것이란 우려도 있다</t>
  </si>
  <si>
    <t>원화(NNG) 스테이블코(NNG) 이(VCP) ᆫ(ETM) 도입(NNG) 시(NNB) 통화(NNG) 정책(NNG) 의(JKG) 유효(NNG) 성(XSN) 이(JKS) 저하(NNG) 되(XSV) ᆯ(ETM) 것(NNB) 이(VCP) 란(ETM) 우려(NNG) 도(JX) 있(VA) 다(EF)</t>
  </si>
  <si>
    <t>이창용 한국은행 총재는 29일 금융통화위원회 직후 열린 기자간담회에서 원화 스테이블코인을 은행 등 우리가 규제하는 기관이 아닌 비은행 기관이 마음대로 발행하게 된다면 통화정책의 유효성을 상당히 저해할 수 있다며 만약 규제받지 않는 기관이 원화 스테이블코인을 발행했다가 사고라도 난다면 화폐의 지급결제 시스템에 대한 신뢰도가 한꺼번에 무너지게 될 것이라고 지적했다</t>
  </si>
  <si>
    <t>이창용(NNP) 한국은행(NNP) 총재(NNG) 는(JX) 29(SN) 일(NNB) 금융(NNG) 통화(NNG) 위원회(NNG) 직후(NNG) 열리(VV) ᆫ(ETM) 기자(NNG) 간담회(NNG) 에서(JKB) 원화(NNG) 스테이블코(NNP) 인(NNG) 을(JKO) 은행(NNG) 등(NNB) 우리(NP) 가(JKS) 규제(NNG) 하(XSV) 는(ETM) 기관(NNG) 이(JKC) 아니(VCN) ᆫ(ETM) 비(XPN) 은행(NNG) 기관(NNG) 이(JKS) 마음대로(MAG) 발행(NNG) 하(XSV) 게(EC) 되(VV) ᆫ다면(EC) 통화(NNG) 정책(NNG) 의(JKG) 유효(NNG) 성(XSN) 을(JKO) 상당히(MAG) 저해(NNG) 하(XSV) ᆯ(ETM) 수(NNB) 있(VA) 다며(EC) 만약(NNG) 규제(NNG) 받(VV-R) 지(EC) 않(VX) 는(ETM) 기관(NNG) 이(JKS) 원화(NNG) 스테이블코(NNP) 인(NNG) 을(JKO) 발행(NNG) 하(XSV) 었(EP) 다가(EC) 사고(NNG) 이(VCP) 라도(EC) 나(VV) ᆫ다면(EC) 화폐(NNG) 의(JKG) 지급(NNG) 결제(NNG) 시스템(NNG) 에(JKB) 대하(VV) ᆫ(ETM) 신뢰도(NNG) 가(JKS) 한꺼번에(MAG) 무너지(VV) 게(EC) 되(VV) ᆯ(ETM) 것(NNB) 이(VCP) 라고(EC) 지적(NNG) 하(XSV) 었(EP) 다(EF)</t>
  </si>
  <si>
    <t>63 대선 D3둘째날 주춤 2022년보다 219P 전남 565 최고대구 2563 최저평일 이틀간 사전투표 영향 가능성 후보들 내달 3일 본투표 참여 호소 마지막 주말 유세 대선 공식 선거운동 기간 마지막 주말을 앞둔 30일 더불어민주당 이재명 대선 후보와 국민의힘 김문수 대선 후보가 나란히 충북 지역 유세에 나섰다</t>
  </si>
  <si>
    <t>63(SN) 대선(NNG) D(SL) 3(SN) 둘째(NR) 날(NNB) 주춤(MAG) 2022(SN) 년(NNB) 보다(JKB) 219(SN) P(SL) 전남(NNP) 565(SN) 최고대구(NNG) 2563(SN) 최저(NNG) 평일(NNG) 이틀간(NNG) 사전(NNG) 투표(NNG) 영향(NNG) 가능(NNG) 성(XSN) 후보(NNG) 들(XSN) 내(NNG) 달(NNG) 3(SN) 일(NNB) 본(MM) 투표(NNG) 참여(NNG) 호소(NNG) 마지막(NNG) 주말(NNG) 유세(NNG) 대선(NNG) 공식(NNG) 선거(NNG) 운동(NNG) 기간(NNG) 마지막(NNG) 주말(NNG) 을(JKO) 앞두(VV) ᆫ(ETM) 30(SN) 일(NNB) 더불어민주당(NNP) 이재명(NNP) 대선(NNG) 후보(NNG) 와(JC) 국민(NNG) 의(JKG) 힘(NNG) 김문수(NNP) 대선(NNG) 후보(NNG) 가(JKS) 나란히(MAG) 충북(NNP) 지역(NNG) 유세(NNG) 에(JKB) 나서(VV) 었(EP) 다(EF)</t>
  </si>
  <si>
    <t>이 후보는 충북 충주시 충주체육관 시계탑광장 유세에서 진짜 대한민국이라고 쓰인 청사초롱을 들어 보이고 있다</t>
  </si>
  <si>
    <t>이(MM) 후보(NNG) 는(JX) 충북(NNP) 충주시(NNP) 충주(NNP) 체육관(NNG) 시계탑(NNG) 광장(NNG) 유세(NNG) 에서(JKB) 진짜(MAG) 대한민국(NNP) 이(VCP) 라고(EC) 쓰이(VV) ᆫ(ETM) 청사초롱(NNP) 을(JKO) 들(VV) 어(EC) 보이(VV) 고(EC) 있(VX) 다(EF)</t>
  </si>
  <si>
    <t>왼쪽 사진 김 후보도 충주시 젊음의 거리에서 열린 유세에서 청년들에게 받은 비행기를 들어 보이고 있다</t>
  </si>
  <si>
    <t>왼쪽(NNG) 사진(NNG) 김(NNP) 후보(NNG) 도(JX) 충주시(NNP) 젊음(NNG) 의(JKG) 거리(NNG) 에서(JKB) 열리(VV) ᆫ(ETM) 유세(NNG) 에서(JKB) 청년(NNG) 들(XSN) 에게(JKB) 받(VV-R) 은(ETM) 비행기(NNG) 를(JKO) 들(VV) 어(EC) 보이(VV) 고(EC) 있(VX) 다(EF)</t>
  </si>
  <si>
    <t>충주이훈구 ufodongacom장승윤 기자63 대선을 앞두고 전체 유권자 4439만1871명 중 1542만3607명이 사전투표에 참여해 3474가 이미 투표를 마친 것으로 집계됐다</t>
  </si>
  <si>
    <t>충주(NNP) 이훈구(NNP) ufodongacom(SL) 장승(NNG) 윤(NNG) 기자(NNG) 63(SN) 대선(NNG) 을(JKO) 앞두(VV) 고(EC) 전체(NNG) 유권자(NNG) 4439(SN) 만(NR) 1871(SN) 명(NNB) 중(NNB) 1542(SN) 만(NR) 3607(SN) 명(NNB) 이(JKS) 사전(NNG) 투표(NNG) 에(JKB) 참여(NNG) 하(XSV) 어(EC) 3474(SN) 가(JKS) 이미(MAG) 투표(NNG) 를(JKO) 마치(VV) ᆫ(ETM) 것(NNB) 으로(JKB) 집계(NNG) 되(XSV) 었(EP) 다(EF)</t>
  </si>
  <si>
    <t>이는 2022년 대선3693에 이어 역대 두 번째로 높은 사전투표율이다</t>
  </si>
  <si>
    <t>이(NP) 는(JX) 2022(SN) 년(NNB) 대선(NNG) 3693(SN) 에(JKB) 잇(VV-I) 어(EC) 역대(NNG) 두(MM) 번(NNB) 째(XSN) 로(JKB) 높(VA) 은(ETM) 사전(NNG) 투표(NNG) 율(XSN) 이(VCP) 다(EF)</t>
  </si>
  <si>
    <t>첫날에는 역대 선거 중 최고치를 기록했으나 둘째 날인 30일에는 증가세가 주춤하면서 2022년 대선에는 미치지 못했다</t>
  </si>
  <si>
    <t>첫날(NNG) 에(JKB) 는(JX) 역대(NNG) 선거(NNG) 중(NNB) 최고(NNG) 치(XSN) 를(JKO) 기록(NNG) 하(XSV) 었(EP) 으나(EC) 둘째(NR) 날(NNB) 이(VCP) ᆫ(ETM) 30(SN) 일(NNB) 에(JKB) 는(JX) 증가세(NNG) 가(JKS) 주춤(MAG) 하(XSV) 면서(EC) 2022(SN) 년(NNB) 대선(NNG) 에(JKB) 는(JX) 미치(VV) 지(EC) 못(MAG) 하(XSV) 었(EP) 다(EF)</t>
  </si>
  <si>
    <t>주말이 포함됐던 과거 사전투표와 달리 평일 이틀간 사전투표가 진행된 것 등이 영향을 미쳤을 것이라는 분석이 나온다</t>
  </si>
  <si>
    <t>주말(NNG) 이(JKS) 포함(NNG) 되(XSV) 었(EP) 던(ETM) 과거(NNG) 사전(NNG) 투표(NNG) 와(JKB) 달리(MAG) 평일(NNG) 이틀간(NNG) 사전(NNG) 투표(NNG) 가(JKS) 진행(NNG) 되(XSV) ᆫ(ETM) 것(NNB) 등(NNB) 이(JKS) 영향(NNG) 을(JKO) 미치(VV) 었(EP) 을(ETM) 것(NNB) 이(VCP) 라는(ETM) 분석(NNG) 이(JKS) 나오(VV) ᆫ다(EF)</t>
  </si>
  <si>
    <t>중앙선거관리위원회에 따르면 이번 대선 사전투표율은 지역별로 전남이 5650로 가장 높았고 이어 전북5301 광주5212 등 순이었다</t>
  </si>
  <si>
    <t>중앙(NNG) 선거(NNG) 관리(NNG) 위원회(NNG) 에(JKB) 따르(VV) 면(EC) 이번(NNG) 대선(NNG) 사전(NNG) 투표(NNG) 율(XSN) 은(JX) 지역(NNG) 별(XSN) 로(JKB) 전남(NNP) 이(JKS) 5650(SN) 로(JKB) 가장(MAG) 높(VA) 었(EP) 고(EC) 이어(MAG) 전북(NNP) 5301(SN) 광주(NNP) 5212(SN) 등(NNB) 순(NNB) 이(VCP) 었(EP) 다(EF)</t>
  </si>
  <si>
    <t>더불어민주당 지지세가 높은 호남권에서는 유권자의 절반 이상이 이미 사전투표에 참여한 것 반면 사전투표율이 가장 낮은 곳은 대구2563였고 이어 부산3037 경북3152 경남3171 울산3201 순이었다</t>
  </si>
  <si>
    <t>더불어민주당(NNP) 지지세(NNG) 가(JKS) 높(VA) 은(ETM) 호남(NNP) 권(XSN) 에서(JKB) 는(JX) 유권자(NNG) 의(JKG) 절반(NNG) 이상(NNG) 이(JKS) 이미(MAG) 사전(NNG) 투표(NNG) 에(JKB) 참여(NNG) 하(XSV) ᆫ(ETM) 것(NNB) 반면(NNG) 사전(NNG) 투표(NNG) 율(XSN) 이(JKS) 가장(MAG) 낮(VA) 은(ETM) 곳(NNG) 은(JX) 대구(NNP) 2563(SN) 이(VCP) 었(EP) 고(EC) 이어(MAG) 부산(NNP) 3037(SN) 경북(NNP) 3152(SN) 경남(NNP) 3171(SN) 울산(NNP) 3201(SN) 순(NNG) 이(VCP) 었(EP) 다(EF)</t>
  </si>
  <si>
    <t>영남권의 낮은 사전투표율을 두고 보수층 일각의 사전투표 불신론과 함께 국민의힘 김문수 대선 후보와 개혁신당 이준석 대선 후보 간 단일화 불발로 아직 지지 후보를 최종 결정하지 못한 일부 보수 유권자들이 투표 시기를 미뤘기 때문이라는 해석도 나온다</t>
  </si>
  <si>
    <t>영남(NNP) 권(XSN) 의(JKG) 낮(VA) 은(ETM) 사전(NNG) 투표(NNG) 율(XSN) 을(JKO) 두(VV) 고(EC) 보수(NNG) 층(XSN) 일각(NNG) 의(JKG) 사전(NNG) 투표(NNG) 불신(NNG) 론(XSN) 과(JKB) 함께(MAG) 국민(NNG) 의(JKG) 힘(NNG) 김문수(NNP) 대선(NNG) 후보(NNG) 와(JC) 개혁(NNG) 신당(NNG) 이준석(NNP) 대선(NNG) 후보(NNG) 간(NNB) 단일(NNG) 화(XSN) 불(XPN) 발(NNG) 로(JKB) 아직(MAG) 지지(NNG) 후보(NNG) 를(JKO) 최종(NNG) 결정(NNG) 하(XSV) 지(EC) 못하(VX) ᆫ(ETM) 일부(NNG) 보수(NNG) 유권자(NNG) 들(XSN) 이(JKS) 투표(NNG) 시기(NNG) 를(JKO) 미루(VV) 었(EP) 기(ETN) 때문(NNB) 이(VCP) 라는(ETM) 해석(NNG) 도(JX) 나오(VV) ᆫ다(EF)</t>
  </si>
  <si>
    <t>민주당에서는 이틀 모두 평일에 치러진 사전투표임을 감안하면 높은 사전투표율이라는 평가가 나왔다</t>
  </si>
  <si>
    <t>민주당(NNP) 에서(JKB) 는(JX) 이틀(NNG) 모두(MAG) 평일(NNG) 에(JKB) 치르(VV) 어(EC) 지(VX) ᆫ(ETM) 사전(NNG) 투표(NNG) 이(VCP) ᆷ(ETN) 을(JKO) 감안(NNG) 하(XSV) 면(EC) 높(VA) 은(ETM) 사전(NNG) 투표(NNG) 율(XSN) 이(VCP) 라는(ETM) 평가(NNG) 가(JKS) 나오(VV) 었(EP) 다(EF)</t>
  </si>
  <si>
    <t>다만 천준호 선대위 전략본부장은 사전투표율 자체는 특정 후보에게 유리한 것으로 해석할 수 없다고 했다</t>
  </si>
  <si>
    <t>다만(MAG) 천준호(NNP) 선대위(NNG) 전략(NNG) 본부장(NNG) 은(JX) 사전(NNG) 투표(NNG) 율(XSN) 자체(NNG) 는(JX) 특정(NNG) 후보(NNG) 에게(JKB) 유리(NNG) 하(XSA) ᆫ(ETM) 것(NNB) 으로(JKB) 해석(NNG) 하(XSV) ᆯ(ETM) 수(NNB) 없(VA) 다고(EC) 하(VV) 었(EP) 다(EF)</t>
  </si>
  <si>
    <t>국민의힘 윤재옥 총괄선거대책본부장은 대구경북 사전투표율은 역대 계속 낮았다</t>
  </si>
  <si>
    <t>국민(NNG) 의(JKG) 힘(NNG) 윤재옥(NNP) 총괄(NNG) 선거(NNG) 대책(NNG) 본부장(NNG) 은(JX) 대구경북(NNP) 사전(NNG) 투표(NNG) 율(XSN) 은(JX) 역대(NNG) 계속(MAG) 낮(VA) 었(EP) 다(EF)</t>
  </si>
  <si>
    <t>사전투표 본투표를 합하면 대구경북이 낮진 않을 것이라고 했다 덕성여대 정치외교학과 조진만 교수는 보수 유권자들 중심으로 아직 마음을 정하지 못한 경우가 많은 것으로 보인다며 부정선거론과 선관위의 투표 관리 부실도 일부 영향을 미쳤을 수 있다고 분석했다</t>
  </si>
  <si>
    <t>사전(NNG) 투표(NNG) 보(VV) ᆫ(ETM) 투표(NNG) 를(JKO) 합(NNG) 하(XSV) 면(EC) 대구경북(NNP) 이(JKS) 낮(VA) 지(EC) ᆫ(JX) 않(VX) 을(ETM) 것(NNB) 이(VCP) 라고(EC) 하(VV) 었(EP) 다(EC) 덕성여대(NNP) 정치(NNG) 외교학(NNG) 과(NNG) 조진만(NNP) 교수(NNG) 는(JX) 보수(NNG) 유권자(NNG) 들(XSN) 중심(NNG) 으로(JKB) 아직(MAG) 마음(NNG) 을(JKO) 정하(VV) 지(EC) 못하(VX) ᆫ(ETM) 경우(NNG) 가(JKS) 많(VA) 은(ETM) 것(NNB) 으로(JKB) 보이(VV) ᆫ다며(EC) 부정(NNG) 선거(NNG) 론(XSN) 과(JC) 선관위(NNG) 의(JKG) 투표(NNG) 관리(NNG) 부실(NNG) 도(JX) 일부(NNG) 영향(NNG) 을(JKO) 미치(VV) 었(EP) 을(ETM) 수(NNB) 있(VA) 다고(EC) 분석(NNG) 하(XSV) 었(EP) 다(EF)</t>
  </si>
  <si>
    <t>후보들은 6월 3일 치러질 본투표 참여와 지지를 호소했다</t>
  </si>
  <si>
    <t>후보(NNG) 들(XSN) 은(JX) 6(SN) 월(NNB) 3(SN) 일(NNB) 치르(VV) 어(EC) 지(VX) ᆯ(ETM) 본(MM) 투표(NNG) 참여(NNG) 와(JC) 지지(NNG) 를(JKO) 호소(NNG) 하(XSV) 었(EP) 다(EF)</t>
  </si>
  <si>
    <t>민주당 이재명 후보는 윤석열 내란 수괴의 상왕 정치 가능성을 차단하는 것 압도적 심판을 가하는 게 이번 대선의 의미라고 했다</t>
  </si>
  <si>
    <t>민주당(NNP) 이재명(NNP) 후보(NNG) 는(JX) 윤석열(NNP) 내란(NNG) 수괴(NNG) 의(JKG) 상왕(NNP) 정치(NNG) 가능(NNG) 성(XSN) 을(JKO) 차단(NNG) 하(XSV) 는(ETM) 것(NNB) 압도(NNG) 적(XSN) 심판(NNG) 을(JKO) 가하(VV) 는(ETM) 것(NNB) 이(JKS) 이번(NNG) 대선(NNG) 의(JKG) 의미(NNG) 이(VCP) 라고(EC) 하(VV) 었(EP) 다(EF)</t>
  </si>
  <si>
    <t>국민의힘 김문수 후보는 소중한 한 표가 이 나라가 괴물 방탄 국가 총통 독재 국가로 가는 것을 막을 수 있다 죽기 살기로 투표해야 한다고 했다</t>
  </si>
  <si>
    <t>국민(NNG) 의(JKG) 힘(NNG) 김문수(NNP) 후보(NNG) 는(JX) 소중(XR) 하(XSA) ᆫ(ETM) 한(MM) 표(NNG) 가(JKS) 이(MM) 나라(NNG) 가(JKS) 괴물(NNG) 방탄(NNP) 국가(NNG) 총통(NNG) 독재(NNG) 국가(NNG) 로(JKB) 가(VV) 는(ETM) 것(NNB) 을(JKO) 막(VV) 을(ETM) 수(NNB) 있(VA) 다(EC) 죽(VV) 기(ETN) 살(VV) 기(ETN) 로(JKB) 투표(NNG) 하(XSV) 어야(EC) 하(VX) ᆫ다고(EC) 하(VV) 었(EP) 다(EF)</t>
  </si>
  <si>
    <t>개혁신당 이준석 후보는 낡은 진보와 기득권 보수를 동시에 넘을 수 있는 유일한 정치인에게 투표해 달라고 말했다</t>
  </si>
  <si>
    <t>개혁(NNG) 신당(NNG) 이준석(NNP) 후보(NNG) 는(JX) 낡(VA) 은(ETM) 진보(NNG) 와(JC) 기득(NNG) 권(XSN) 보수(NNG) 를(JKO) 동시(NNG) 에(JKB) 넘(VV) 을(ETM) 수(NNB) 있(VA) 는(ETM) 유일(NNG) 하(XSA) ᆫ(ETM) 정치인(NNG) 에게(JKB) 투표(NNG) 하(XSV) 어(EC) 달(VX) 라고(EC) 말(NNG) 하(XSV) 었(EP) 다(EF)</t>
  </si>
  <si>
    <t>대선 D3토론회 발언 등 문제삼아 수사민주는 25건 국힘은 8건 공세전문가 정치권내 합리적 해결을63 대선이 나흘 앞으로 다가온 가운데 더불어민주당과 국민의힘 개혁신당이 막판까지 서로를 고발하는 맞고발 난타전을 이어 가고 있다</t>
  </si>
  <si>
    <t>대선(NNG) D(SL) 3(SN) 토론회(NNG) 발언(NNG) 등(NNB) 문제(NNG) 삼(VV) 어(EC) 수사(NNG) 민주(NNG) 는(JX) 25(SN) 건(NNB) 국(NNG) 힘(NNG) 은(JX) 8(SN) 건(NNB) 공세(NNG) 전문가(NNG) 정치(NNG) 권(XSN) 내(NNB) 합리(NNG) 적(XSN) 해결(NNG) 을(JKO) 63(SN) 대선(NNG) 이(JKS) 나흘(NNG) 앞(NNG) 으로(JKB) 다가오(VV) ᆫ(ETM) 가운데(NNG) 더불어민주당(NNP) 과(JC) 국민(NNG) 의(JKG) 힘(NNG) 개혁(NNG) 신당(NNG) 이(JKS) 막판(NNG) 까지(JX) 서로(NNG) 를(JKO) 고발(NNG) 하(XSV) 는(ETM) 맞(VV) 고(EC) 발(NNG) 난타전(NNG) 을(JKO) 잇(VV-I) 어(EC) 가(VX) 고(EC) 있(VX) 다(EF)</t>
  </si>
  <si>
    <t>상대 후보자의 TV토론회 발언 등에 대해 낙선 목적의 허위 사실 유포라며 맞고발하는 등 최근 한 달 고발 건수가 37건에 달했다</t>
  </si>
  <si>
    <t>상대(NNG) 후보자(NNG) 의(JKG) TV(SL) 토론회(NNG) 발언(NNG) 등(NNB) 에(JKB) 대하(VV) 어(EC) 낙선(NNG) 목적(NNG) 의(JKG) 허위(NNG) 사실(NNG) 유포(NNG) 이(VCP) 라며(EC) 맞(VV) 고(EC) 발(NNG) 하(XSV) 는(ETM) 등(NNB) 최근(MAG) 한(MM) 달(NNG) 고발(NNG) 건수(NNG) 가(JKS) 37(SN) 건(NNB) 에(JKB) 달하(VV) 었(EP) 다(EF)</t>
  </si>
  <si>
    <t>하루에 한 건 이상 고발이 이어진 셈이다</t>
  </si>
  <si>
    <t>하루(NNG) 에(JKB) 한(MM) 건(NNB) 이상(NNG) 고발(NNG) 이(JKS) 이어지(VV) ᆫ(ETM) 셈(NNB) 이(VCP) 다(EF)</t>
  </si>
  <si>
    <t>역대급 진흙탕 대선이란 평가 속에 고발전이 이어지면서 거대 정당들이 정치의 사법화를 조장하고 있다는 비판이 나온다</t>
  </si>
  <si>
    <t>역대(NNG) 급(NNG) 진흙탕(NNG) 대선(NNG) 이(VCP) 란(ETM) 평가(NNG) 속(NNG) 에(JKB) 고(MM) 발전(NNG) 이(JKS) 이어지(VV) 면서(EC) 거대(NNG) 정당(NNG) 들(XSN) 이(JKS) 정치(NNG) 의(JKG) 사법(NNG) 화(XSN) 를(JKO) 조장(NNG) 하(XSV) 고(EC) 있(VX) 다는(ETM) 비판(NNG) 이(JKS) 나오(VV) ᆫ다(EF)</t>
  </si>
  <si>
    <t>30일 정치권에 따르면 민주당 선거대책위원회는 지난달 27일 이재명 대선 후보가 확정된 뒤 이날까지 국민의힘 김문수 후보 등을 대상으로 25건을 고발했다</t>
  </si>
  <si>
    <t>30(SN) 일(NNB) 정치(NNG) 권(XSN) 에(JKB) 따르(VV) 면(EC) 민주당(NNP) 선거(NNG) 대책(NNG) 위원회(NNG) 는(JX) 지난달(NNG) 27(SN) 일(NNB) 이재명(NNP) 대선(NNG) 후보(NNG) 가(JKS) 확정(NNG) 되(XSV) ᆫ(ETM) 뒤(NNG) 이날(NNG) 까지(JX) 국민(NNG) 의(JKG) 힘(NNG) 김문수(NNP) 후보(NNG) 등(NNB) 을(JKO) 대상(NNG) 으로(JKB) 25(SN) 건(NNB) 을(JKO) 고발(NNG) 하(XSV) 었(EP) 다(EF)</t>
  </si>
  <si>
    <t>국민의힘도 이재명 후보와 민주당 관계자를 상대로 8건을 고발했다</t>
  </si>
  <si>
    <t>국민(NNG) 의(JKG) 힘(NNG) 도(JX) 이재명(NNP) 후보(NNG) 와(JC) 민주당(NNP) 관계자(NNG) 를(JKO) 상대(NNG) 로(JKB) 8(SN) 건(NNB) 을(JKO) 고발(NNG) 하(XSV) 었(EP) 다(EF)</t>
  </si>
  <si>
    <t>또 민주당이 최근 논란이 된 젓가락 발언 등을 포함해 개혁신당 이준석 후보에 대해 4건을 고발하자 개혁신당도 이날 무고죄로 맞고발하겠다고 예고했다</t>
  </si>
  <si>
    <t>또(MAG) 민주당(NNP) 이(JKS) 최근(MAG) 논란(NNG) 이(JKC) 되(VV) ᆫ(ETM) 젓가락(NNG) 발언(NNG) 등(NNB) 을(JKO) 포함(NNG) 하(XSV) 어(EC) 개혁(NNG) 신(XPN) 당(NNG) 이준석(NNP) 후보(NNG) 에(JKB) 대하(VV) 어(EC) 4(SN) 건(NNB) 을(JKO) 고발(NNG) 하(XSV) 자(EC) 개혁(NNG) 신(XPN) 당(NNG) 도(JX) 이날(NNG) 무고죄(NNP) 로(JKB) 맞(VV) 고(EC) 발하(VV) 겠(EP) 다고(EC) 예고(NNG) 하(XSV) 었(EP) 다(EF)</t>
  </si>
  <si>
    <t>양당의 고발 건 중 절반 이상인 22건은 상대 후보자나 진영의 발언을 문제 삼아 공직선거법 위반 허위 사실 공표 혐의로 수사를 요청한 사안이었다</t>
  </si>
  <si>
    <t>양당(NNG) 의(JKG) 고발(NNG) 건(NNB) 중(NNB) 절반(NNG) 이상(NNG) 이(VCP) ᆫ(ETM) 22(SN) 건(NNB) 은(JX) 상대(NNG) 후보자(NNG) 나(JC) 진영(NNG) 의(JKG) 발언(NNG) 을(JKO) 문제(NNG) 삼(VV) 어(EC) 공직(NNG) 선거법(NNG) 위반(NNG) 허위(NNG) 사실(NNG) 공표(NNG) 혐의(NNG) 로(JKB) 수사(NNG) 를(JKO) 요청(NNG) 하(XSV) ᆫ(ETM) 사안(NNG) 이(VCP) 었(EP) 다(EF)</t>
  </si>
  <si>
    <t>2차 TV토론회 이튿날인 24일 양당이 토론회에서의 상대 후보 발언이 거짓말이라며 경찰에 고발장을 낸 것이 대표적이다</t>
  </si>
  <si>
    <t>2(SN) 차(NNB) TV(SL) 토론회(NNG) 이튿날(NNG) 이(VCP) ᆫ(ETM) 24(SN) 일(NNB) 양당(NNG) 이(MM) 토론회(NNG) 에서(JKB) 의(JKG) 상대(NNG) 후보(NNG) 발언(NNG) 이(JKS) 거짓말(NNG) 이(VCP) 라며(EC) 경찰(NNG) 에(JKB) 고발장(NNG) 을(JKO) 내(VV) ᆫ(ETM) 것(NNB) 이(JKS) 대표(NNG) 적(XSN) 이(VCP) 다(EF)</t>
  </si>
  <si>
    <t>민주당은 김 후보가 전광훈 목사가 감옥에 갔을 때 눈물을 흘렸다는 건 거짓말이라는 취지로 발언한 것을 두고 울먹이는 영상이 있다며 고발했고 국민의힘은 이 후보가 과거 댓글조작 측면에서 부정선거라고 한 거지</t>
  </si>
  <si>
    <t>민주당(NNP) 은(JX) 김(NNP) 후보(NNG) 가(JKS) 전광훈(NNP) 목사(NNG) 가(JKS) 감옥(NNG) 에(JKB) 가(VV) 었(EP) 을(ETM) 때(NNG) 눈물(NNG) 을(JKO) 흘리(VV) 었(EP) 다는(ETM) 거(NNB) ᆫ(JX) 거짓말(NNG) 이(VCP) 라는(ETM) 취지(NNG) 로(JKB) 발언(NNG) 하(XSV) ᆫ(ETM) 것(NNB) 을(JKO) 두(VV) 고(EC) 울먹이(VV) 는(ETM) 영상(NNG) 이(JKS) 있(VV) 다며(EC) 고발(NNG) 하(XSV) 었(EP) 고(EC) 국민(NNG) 의(JKG) 힘(NNG) 은(JX) 이(MM) 후보(NNG) 가(JKS) 과거(NNG) 댓글(NNG) 조작(NNG) 측면(NNG) 에서(JKB) 부정(NNG) 선거(NNG) 이(VCP) 라고(EC) 하(VV) ᆫ(ETM) 거(NNB) 이(VCP) 지(EF)</t>
  </si>
  <si>
    <t>투개표를 조작했다는 차원은 아니었다고 발언한 것에 대해 이 후보가 18대 대선 이후 페이스북에 대대적 선거 개입에 개표 부정까지라고 썼다며 수사를 요청했다</t>
  </si>
  <si>
    <t>투(NNG) 개표(NNG) 를(JKO) 조작(NNG) 하(XSV) 었(EP) 다는(ETM) 차원(NNG) 은(JX) 아니(VCN) 었(EP) 다고(EC) 발언(NNG) 하(XSV) ᆫ(ETM) 것(NNB) 에(JKB) 대하(VV) 어(EC) 이(NNP) 후보(NNG) 가(JKS) 18(SN) 대(NNB) 대선(NNG) 이후(NNG) 페이스북(NNP) 에(JKB) 대대적(NNG) 선거(NNG) 개입(NNG) 에(JKB) 개표(NNG) 부정(NNG) 까지(JX) 이(VCP) 라고(EC) 쓰(VV) 었(EP) 다며(EC) 수사(NNG) 를(JKO) 요청(NNG) 하(XSV) 었(EP) 다(EF)</t>
  </si>
  <si>
    <t>한쪽이 고발 카드를 꺼내자 다른 한쪽이 맞고발로 응수한 사례도 있었다</t>
  </si>
  <si>
    <t>한(MM) 쪽(NNB) 이(JKS) 고발(NNG) 카드(NNG) 를(JKO) 꺼내(VV) 자(EC) 다른(MM) 한(MM) 쪽(NNB) 이(JKS) 맞(VV) 고(EC) 발(NNG) 로(JKB) 응수(NNG) 하(XSV) ᆫ(ETM) 사례(NNG) 도(JX) 있(VV) 었(EP) 다(EF)</t>
  </si>
  <si>
    <t>민주당이 13일 김 후보가 과거 유튜브를 운영하면서 슈퍼챗 후원금을 받은 것이 정치자금법 위반이라고 고발하자 국민의힘은 사흘 뒤 이 후보를 김용 전 민주연구원 부원장의 불법 대선자금 수수 사건에 연루돼 있다며 같은 죄목으로 맞고발했다</t>
  </si>
  <si>
    <t>민주당(NNP) 이(JKS) 13(SN) 일(NNB) 김(NNP) 후보(NNG) 가(JKS) 과거(NNG) 유튜브(NNP) 를(JKO) 운영(NNG) 하(XSV) 면서(EC) 슈퍼챗(NNG) 후원금(NNG) 을(JKO) 받(VV-R) 은(ETM) 것(NNB) 이(JKS) 정치(NNG) 자금(NNG) 법(NNG) 위반(NNG) 이(VCP) 라고(EC) 고발(NNG) 하(XSV) 자(EC) 국민(NNG) 의(JKG) 힘(NNG) 은(JX) 사흘(NNG) 뒤(NNG) 이(NNP) 후보(NNG) 를(JKO) 김용(NNP) 전(NNG) 민주(NNG) 연구원(NNG) 부원장(NNG) 의(JKG) 불법(NNG) 대선(NNG) 자금(NNG) 수수(NNG) 사건(NNG) 에(JKB) 연루(NNG) 되(XSV) 어(EC) 있(VX) 다며(EC) 같(VA) 은(ETM) 죄목(NNG) 으로(JKB) 맞(VV) 고(EC) 발(NNG) 하(XSV) 었(EP) 다(EF)</t>
  </si>
  <si>
    <t>민주당은 18일 커피 한 잔 팔면 8000원에서 1만 원을 받을 수 있는데 원가가 120원이라는 이 후보의 발언을 카페 운영자를 폭리를 취하는 장사꾼처럼 몰아갔다고 비판한 국민의힘 김용태 비대위원장을 고발했는데 국민의힘은 이튿날 이 후보를 무고 혐의 등으로 고발하면서 맞불을 놨다</t>
  </si>
  <si>
    <t>민주당(NNP) 은(JX) 18(SN) 일(NNB) 커피(NNG) 한(MM) 잔(NNG) 팔(VV) 면(EC) 8000(SN) 원(NNB) 에서(JKB) 1(SN) 만(NR) 원(NNB) 을(JKO) 받(VV-R) 을(ETM) 수(NNB) 있(VV) 는데(EC) 원가(NNG) 가(JKS) 120(SN) 원(NNG) 이(VCP) 라는(ETM) 이(NNP) 후보(NNG) 의(JKG) 발언(NNG) 을(JKO) 카페(NNG) 운영자(NNG) 를(JKO) 폭리(NNG) 를(JKO) 취하(VV) 는(ETM) 장사(NNG) 꾼(XSN) 처럼(JKB) 몰아가(VV) 었(EP) 다고(EC) 비판(NNG) 하(XSV) ᆫ(ETM) 국민(NNG) 의(JKG) 힘(NNG) 김용태(NNP) 비대위원장(NNG) 을(JKO) 고발(NNG) 하(XSV) 었(EP) 는데(EC) 국민(NNG) 의(JKG) 힘(NNG) 은(JX) 이튿날(NNG) 이(MM) 후보(NNG) 를(JKO) 무고(NNG) 혐의(NNG) 등(NNB) 으로(JKB) 고발(NNG) 하(XSV) 면서(EC) 맞불(NNG) 을(JKO) 놓(VX) 었(EP) 다(EF)</t>
  </si>
  <si>
    <t>선거가 막바지에 접어들면서 고발전은 격화되는 모양새다</t>
  </si>
  <si>
    <t>선거(NNG) 가(JKS) 막바지(NNG) 에(JKB) 접어들(VV) 면서(EC) 고(XPN) 발전(NNG) 은(JX) 격화(NNG) 되(XSV) 는(ETM) 모양새(NNG) 이(VCP) 다(EF)</t>
  </si>
  <si>
    <t>민주당은 28일 국민의힘 권성동 원내대표가 유세에서 이재명 후보 아들이 어제 또 사고쳤대요라고 발언한 것을 허위 사실이라며 고발하겠다고 했다</t>
  </si>
  <si>
    <t>민주당(NNP) 은(JX) 28(SN) 일(NNB) 국민(NNG) 의(JKG) 힘(NNG) 권성동(NNP) 원내(NNG) 대표(NNG) 가(JKS) 유세(NNG) 에서(JKB) 이재명(NNP) 후보(NNG) 아들(NNG) 이(JKS) 어제(MAG) 또(MAG) 사고(NNG) 치(VV) 었(EP) 대요(EF) 라고(JKQ) 발언(NNG) 하(XSV) ᆫ(ETM) 것(NNB) 을(JKO) 허위(NNG) 사실(NNG) 이(VCP) 라며(EC) 고발(NNG) 하(XSV) 겠(EP) 다고(EC) 하(VV) 었(EP) 다(EF)</t>
  </si>
  <si>
    <t>국민의힘은 주변 사람들이 부정부패를 저질러 권력을 이용해 막아야 할 일이 없다는 이재명 후보의 발언을 허위라며 고발하고 나섰다</t>
  </si>
  <si>
    <t>국민(NNG) 의(JKG) 힘(NNG) 은(JX) 주변(NNG) 사람(NNG) 들(XSN) 이(JKS) 부정부패(NNG) 를(JKO) 저지르(VV) 어(EC) 권력(NNG) 을(JKO) 이용(NNG) 하(XSV) 어(EC) 막(VV) 어야(EC) 하(VX) ᆯ(ETM) 일(NNG) 이(JKS) 없(VA) 다는(ETM) 이재명(NNP) 후보(NNG) 의(JKG) 발언(NNG) 을(JKO) 허위(NNG) 이(VCP) 라며(EC) 고발(NNG) 하(XSV) 고(EC) 나서(VV) 었(EP) 다(EF)</t>
  </si>
  <si>
    <t>장영수 고려대 로스쿨 교수는 법적인 선을 넘지 않도록 정치권 내에서 합리적으로 해결해야 한다며 정치의 사법화는 사법부에 대한 압박으로 이어져 사법의 정치화라는 부작용을 낳을 수 있다고 했다</t>
  </si>
  <si>
    <t>장영(NNP) 수(NNB) 고려대(NNP) 로스쿨(NNG) 교수(NNG) 는(JX) 법(NNG) 적(XSN) 이(VCP) ᆫ(ETM) 선(NNG) 을(JKO) 넘(VV) 지(EC) 않(VX) 도록(EC) 정치(NNG) 권(XSN) 내(NNB) 에서(JKB) 합리(NNG) 적(XSN) 으로(JKB) 해결(NNG) 하(XSV) 어야(EC) 하(VX) ᆫ다며(EC) 정치(NNG) 의(JKG) 사법(NNG) 화(XSN) 는(JX) 사법부(NNG) 에(JKB) 대하(VV) ᆫ(ETM) 압박(NNG) 으로(JKB) 이어지(VV) 어(EC) 사법(NNG) 의(JKG) 정치(NNG) 화(XSN) 이(VCP) 라는(ETM) 부작용(NNG) 을(JKO) 낳(VV) 을(ETM) 수(NNB) 있(VA) 다고(EC) 하(VV) 었(EP) 다(EF)</t>
  </si>
  <si>
    <t>김문수 국민의힘 대통령 후보가 1일 오후 경기 의정부시 태조이성계상 앞에서 열린 유세에서 정직한 아버지 깨끗한 대통령이라고 적힌 티셔츠를 입은 채 지지를 호소하고 있다</t>
  </si>
  <si>
    <t>김문수(NNP) 국민(NNG) 의(JKG) 힘(NNG) 대통령(NNG) 후보(NNG) 가(JKS) 1(SN) 일(NNB) 오후(NNG) 경기(NNP) 의정부시(NNP) 태조(NNP) 이성계(NNP) 상(NNG) 앞(NNG) 에서(JKB) 열리(VV) ᆫ(ETM) 유세(NNG) 에서(JKB) 정직(NNG) 하(XSA) ᆫ(ETM) 아버지(NNG) 깨끗(XR) 하(XSA) ᆫ(ETM) 대통령(NNG) 이(VCP) 라고(EC) 적히(VV) ᆫ(ETM) 티셔츠(NNG) 를(JKO) 입(VV-R) 은(ETM) 채(NNB) 지지(NNG) 를(JKO) 호소(NNG) 하(XSV) 고(EC) 있(VX) 다(EF)</t>
  </si>
  <si>
    <t>공동취재 202561국민의힘 김문수 대선 후보가 개혁신당 이준석 대선 후보와의 단일화에 대해 마지막까지도 저는 기대를 놓지 않고 있다고 밝혔다</t>
  </si>
  <si>
    <t>공동(NNG) 취재(NNG) 202561(SN) 국민(NNG) 의(JKG) 힘(NNG) 김문수(NNP) 대선(NNG) 후보(NNG) 가(JKS) 개혁(NNG) 신당(NNG) 이준석(NNP) 대선(NNG) 후보(NNG) 와(JKB) 의(JKG) 단일(NNG) 화(XSN) 에(JKB) 대하(VV) 어(EC) 마지막(NNG) 까지(JX) 도(JX) 저(NP) 는(JX) 기대(NNG) 를(JKO) 놓(VV) 지(EC) 않(VX) 고(EC) 있(VX) 다고(EC) 밝히(VV) 었(EP) 다(EF)</t>
  </si>
  <si>
    <t>김 후보는 1일 의정부 유세 직후 기자들과 만난 자리서 이준석 후보와의 단일화 관련 질문에 아직까지 끝나지 않았고 제가 볼 때는 여러 가지 좋은 결과가 있을 것으로 기대한다 며 이같이 말했다극우성향 단체 리박스쿨의 댓글 조작 의혹에 대해서는 전혀 저는 알지 못한다 말이 안 되는 이야기라며 의혹을 부인했다</t>
  </si>
  <si>
    <t>김(NNP) 후보(NNG) 는(JX) 1(SN) 일(NNB) 의정부(NNP) 유세(NNG) 직후(NNG) 기자(NNG) 들(XSN) 과(JKB) 만나(VV) ᆫ(ETM) 자리(NNG) 서(JKB) 이준석(NNP) 후보(NNG) 와(JKB) 의(JKG) 단일(NNG) 화(XSN) 관련(NNG) 질문(NNG) 에(JKB) 아직(MAG) 까지(JX) 끝나(VV) 지(EC) 않(VX) 었(EP) 고(EC) 저(NP) 가(JKS) 보(VV) ᆯ(ETM) 때(NNG) 는(JX) 여러(MM) 가지(NNB) 좋(VA) 은(ETM) 결과(NNG) 가(JKS) 있(VV) 을(ETM) 것(NNB) 으로(JKB) 기대(NNG) 하(XSV) ᆫ다(EF) 이(VCP) 며(EC) 이(NP) 같이(JKB) 말(NNG) 하(XSV) 었(EP) 다(EC) 극우(NNG) 성향(NNG) 단체(NNG) 리박(NNG) 스쿨(NNG) 의(JKG) 댓글(NNG) 조작(NNG) 의혹(NNG) 에(JKB) 대하(VV) 어서(EC) 는(JX) 전혀(MAG) 저(NP) 는(JX) 알(VV) ᆯ지(EC) 못하(VX) ᆫ다(EC) 말(NNG) 이(JKS) 안(MAG) 되(VV) 는(ETM) 이야기(NNG) 이(VCP) 라며(EC) 의혹(NNG) 을(JKO) 부인(NNG) 하(XSV) 었(EP) 다(EF)</t>
  </si>
  <si>
    <t>2018년에 리박스쿨 강연도 했던데 리박스쿨 대표 전혀 모르나라는 질문에도 리박스쿨 대표 누구를 안다</t>
  </si>
  <si>
    <t>2018(SN) 년(NNB) 에(JKB) 리박(NNG) 스쿨(NNG) 강연(NNG) 도(JX) 하(VV) 었(EP) 던(ETM) 데(NNB) 리(NNP) 박(NNG) 스쿨(NNG) 대표(NNG) 전혀(MAG) 모르(VV) 나(EC) 이(VCP) 라는(ETM) 질문(NNG) 에(JKB) 도(JX) 리박(NNP) 스쿨(NNG) 대표(NNG) 누구(NP) 를(JKO) 알(VV) ᆫ다(EF)</t>
  </si>
  <si>
    <t>모른다</t>
  </si>
  <si>
    <t>모르(VV) ᆫ다(EF)</t>
  </si>
  <si>
    <t>이런 문제가 아니라 댓글 땜에 묻는 거 아니냐 리박스쿨에 댓글 어떻게 알겠냐</t>
  </si>
  <si>
    <t>이런(MM) 문제(NNG) 가(JKC) 아니(VCN) 라(EC) 댓글(NNP) 땜(NNB) 에(JKB) 묻(VV-R) 는(ETM) 거(NNB) 아니(VCN) 냐(EC) 리박(NNG) 스쿨(NNG) 에(JKB) 댓글(NNG) 어떻(VA-I) 게(EC) 알(VV) 겠(EP) 냐(EF)</t>
  </si>
  <si>
    <t>댓글 다는지 안 다는지 내가 어떻게 알수 있겠느냐고 답했다</t>
  </si>
  <si>
    <t>댓글(NNP) 달(VX) 는지(EC) 안(MAG) 달(VX) 는지(EC) 나(NP) 가(JKS) 어떻(VA-I) 게(EC) 알(VV) ᆯ(ETM) 수(NNB) 있(VA) 겠(EP) 느냐고(EC) 답(NNG) 하(XSV) 었(EP) 다(EF)</t>
  </si>
  <si>
    <t>전날 전광훈 사랑제일교회 목사가 주최하는 집회에서 윤석열 전 대통령이 지지 호소문을 대독 형식으로 발표한 데 대해선 윤 전 대통령은 이미 우리 당도 아니고 탈당하셨다 제가 논할 문제가 아니다라고 선을 그었다</t>
  </si>
  <si>
    <t>전날(NNG) 전광훈(NNP) 사랑(NNG) 제일(NNG) 교회(NNG) 목사(NNG) 가(JKS) 주최(NNG) 하(XSV) 는(ETM) 집회(NNG) 에서(JKB) 윤석열(NNP) 전(MM) 대통령(NNG) 이(JKS) 지지(NNG) 호소문(NNG) 을(JKO) 대독(NNG) 형식(NNG) 으로(JKB) 발표(NNG) 하(XSV) ᆫ(ETM) 데(NNB) 대하(VV) 어서(EC) ᆫ(JX) 윤(NNP) 전(MM) 대통령(NNG) 은(JX) 이미(MAG) 우리(NP) 당(NNG) 도(JX) 아니(VCN) 고(EC) 탈당(NNG) 하(VV) 시(EP) 었(EP) 다(EC) 저(NP) 가(JKS) 논하(VV) ᆯ(ETM) 문제(NNG) 가(JKC) 아니(VCN) 다(EF) 라고(JKQ) 선(NNG) 을(JKO) 긋(VV-I) 었(EP) 다(EF)</t>
  </si>
  <si>
    <t>이날 국민의힘 김용태 비상대책위원장이 윤석열 전 대통령 탄핵심판의 결과에 따라 지난해 당이 대통령 탄핵반대 당론을 채택했던 것은 무효화되어야 한다며 탄핵반대 당론을 바로잡겠다 의원총회에서 총의를 모아 비상대책위원회에서 공식화하겠다고 밝힌 것에 대해선 김 위원장이 말하는 것은 당의 대표기 때문에 말씀을 존중한다고 했다</t>
  </si>
  <si>
    <t>이날(NNG) 국민(NNG) 의(JKG) 힘(NNG) 김용태(NNP) 비상(NNG) 대책(NNG) 위원장(NNG) 이(JKS) 윤석열(NNP) 전(MM) 대통령(NNG) 탄핵(NNG) 심판(NNG) 의(JKG) 결과(NNG) 에(JKB) 따르(VV) 어(EC) 지난해(NNG) 당(NNG) 이(JKS) 대통령(NNG) 탄핵(NNG) 반대(NNG) 당론(NNG) 을(JKO) 채택(NNG) 하(XSV) 었(EP) 던(ETM) 것(NNB) 은(JX) 무효(NNG) 화(XSN) 되(XSV) 어야(EC) 하(VX) ᆫ다며(EC) 탄핵(NNG) 반대(NNG) 당론(NNG) 을(JKO) 바로잡(VV-R) 겠(EP) 다(EC) 의원(NNG) 총회(NNG) 에서(JKB) 총의(NNP) 를(JKO) 모으(VV) 어(EC) 비상(NNG) 대책(NNG) 위원회(NNG) 에서(JKB) 공식(NNG) 화(XSN) 하(XSV) 겠(EP) 다고(EC) 밝히(VV) ᆫ(ETM) 것(NNB) 에(JKB) 대하(VV) 어서(EC) ᆫ(JX) 김(NNP) 위원장(NNG) 이(JKS) 말(NNG) 하(XSV) 는(ETM) 것(NNB) 은(JX) 당(NNG) 의(JKG) 대표(NNG) 이(VCP) 기(ETN) 때문(NNB) 에(JKB) 말씀(NNG) 을(JKO) 존중(NNG) 하(XSV) ᆫ다고(EC) 하(VV) 었(EP) 다(EF)</t>
  </si>
  <si>
    <t>무소속 황교안 후보가 사퇴하고 김 후보 지지 선언을 한 것에 대해선 우리당 대표 하신 분인데 지금 나가서 따로 출마했는데 당연히 우리가 황교안도 그렇고 이준석도 우리당 대표하신 분이다</t>
  </si>
  <si>
    <t>무(XPN) 소속(NNG) 황교안(NNP) 후보(NNG) 가(JKS) 사퇴(NNG) 하(XSV) 고(EC) 김(NNP) 후보(NNG) 지지(NNG) 선언(NNG) 을(JKO) 하(VV) ᆫ(ETM) 것(NNB) 에(JKB) 대하(VV) 어서(EC) ᆫ(JX) 우리(NP) 당(NNG) 대표(NNG) 하(VV) 시(EP) ᆫ(ETM) 분(NNB) 이(VCP) ᆫ데(EC) 지금(MAG) 나가(VV) 어서(EC) 따로(MAG) 출마(NNG) 하(XSV) 었(EP) 는데(EC) 당연히(MAG) 우리(NP) 가(JKS) 황교안(NNP) 도(JX) 그렇(VA-I) 고(EC) 이준석(NNP) 도(JX) 우리(NP) 당(NNG) 대표(NNG) 하(XSV) 시(EP) ᆫ(ETM) 분(NNB) 이(VCP) 다(EF)</t>
  </si>
  <si>
    <t>이런 분들이 국민 하나로 뭉쳐서 마땅하고 옳은 일이라고 말했다</t>
  </si>
  <si>
    <t>이런(MM) 분(NNB) 들(XSN) 이(JKS) 국민(NNG) 하나(NR) 로(JKB) 뭉치(VV) 어서(EC) 마땅(XR) 하(XSA) 고(EC) 옳(VA) 은(ETM) 일(NNG) 이(VCP) 라고(EC) 말(NNG) 하(XSV) 었(EP) 다(EF)</t>
  </si>
  <si>
    <t>본 투표일을 이틀 남기고 남은 기간 지지세 결집을 위해 어떻게 임할 것이냐는 질문에는 공개는 못하지만 여러 개 여론조사에서 골든크로스 또는 앞섰다는 걸로 나오는 걸로 안다</t>
  </si>
  <si>
    <t>본(NNG) 투표일(NNG) 을(JKO) 이틀(NNG) 남기(VV) 고(EC) 남(VV) 은(ETM) 기간(NNG) 지지세(NNG) 결집(NNG) 을(JKO) 위하(VV) 어(EC) 어떻(VA-I) 게(EC) 임하(VV) ᆯ(ETM) 것(NNB) 이(VCP) 냐는(ETM) 질문(NNG) 에(JKB) 는(JX) 공개(NNG) 는(JX) 못하(VX) 지만(EC) 여러(MM) 개(NNB) 여론(NNG) 조사(NNG) 에서(JKB) 골든크로스(NNP) 또는(MAG) 앞서(VV) 었(EP) 다는(ETM) 거(NNB) ᆯ로(JKB) 나오(VV) 는(ETM) 거(NNB) ᆯ로(JKB) 알(VV) ᆫ다(EF)</t>
  </si>
  <si>
    <t>민심은 여러분 느끼는 것처럼 많이 변할 것이라며 제가 볼 때는 민심 자체가 반영되는 여론조사가 나오고 있는 걸로 안다</t>
  </si>
  <si>
    <t>민심(NNG) 은(JX) 여러분(NP) 느끼(VV) 는(ETM) 것(NNB) 처럼(JKB) 많이(MAG) 변하(VV) ᆯ(ETM) 것(NNB) 이(VCP) 라며(EC) 저(NP) 가(JKS) 보(VV) ᆯ(ETM) 때(NNG) 는(JX) 민심(NNG) 자체(NNG) 가(JKS) 반영(NNG) 되(XSV) 는(ETM) 여론(NNG) 조사(NNG) 가(JKS) 나오(VV) 고(EC) 있(VX) 는(ETM) 거(NNB) ᆯ로(JKB) 알(VV) ᆫ다(EF)</t>
  </si>
  <si>
    <t>저도 느끼고 있고 공표가 안되고 보도가 안되지만 이미 판은 뒤집히고 있고 대반전이 일어나고 있다고 생각한다고 답했다</t>
  </si>
  <si>
    <t>저(NP) 도(JX) 느끼(VV) 고(EC) 있(VX) 고(EC) 공표(NNG) 가(JKS) 안(MAG) 되(VV) 고(EC) 보도(NNG) 가(JKC) 안(MAG) 되(VV) 지만(EC) 이미(MAG) 판(NNG) 은(JX) 뒤집히(VV) 고(EC) 있(VX) 고(EC) 대(NNG) 반전(NNG) 이(JKS) 일어나(VV) 고(EC) 있(VX) 다고(EC) 생각(NNG) 하(XSV) ᆫ다고(EC) 답(NNG) 하(XSV) 었(EP) 다(EF)</t>
  </si>
  <si>
    <t>이준석 개혁신당 대통령 후보가 1일 경기 화성시 동탄호수공원을 찾아 시민들과 인사를 나누고 있다</t>
  </si>
  <si>
    <t>이준석(NNP) 개혁(NNG) 신당(NNG) 대통령(NNG) 후보(NNG) 가(JKS) 1(SN) 일(NNB) 경기(NNP) 화성시(NNP) 동탄(NNP) 호수(NNG) 공원(NNG) 을(JKO) 찾(VV) 어(EC) 시민(NNG) 들(XSN) 과(JKB) 인사(NNG) 를(JKO) 나누(VV) 고(EC) 있(VX) 다(EF)</t>
  </si>
  <si>
    <t>202561 뉴스1개혁신당 이준석 대선 후보는 63 대선 선거전 막바지인 1일 국민의힘이 더는 보수의 미래가 될 수 없다는 사실을 확인했을 것이라며 지지를 호소했다</t>
  </si>
  <si>
    <t>202561(SN) 뉴스(NNG) 1(SN) 개(NNB) 혁신(NNG) 당(XSN) 이준석(NNP) 대선(NNG) 후보(NNG) 는(JX) 63(SN) 대(NNB) 선(NNG) 선거전(NNG) 막바지(NNG) 이(VCP) ᆫ(ETM) 1(SN) 일(NNB) 국민(NNG) 의(JKG) 힘(NNG) 이(JKS) 더(MAG) 는(JX) 보수(NNG) 의(JKG) 미래(NNG) 가(JKC) 되(VV) ᆯ(ETM) 수(NNB) 없(VA) 다는(ETM) 사실(NNG) 을(JKO) 확인(NNG) 하(XSV) 었(EP) 을(ETM) 것(NNB) 이(VCP) 라며(EC) 지지(NNG) 를(JKO) 호소(NNG) 하(XSV) 었(EP) 다(EF)</t>
  </si>
  <si>
    <t>이 후보는 2일에는 대구에서 마지막 유세에 나선다</t>
  </si>
  <si>
    <t>이(MM) 후보(NNG) 는(JX) 2(SN) 일(NNB) 에(JKB) 는(JX) 대구(NNP) 에서(JKB) 마지막(NNG) 유세(NNG) 에(JKB) 나서(VV) ᆫ다(EF)</t>
  </si>
  <si>
    <t>보수세가 강한 대구에서 이 후보가 보수의 미래이자 보수의 새로운 적자임을 부각하는 전략이다</t>
  </si>
  <si>
    <t>보수(NNG) 세(NNG) 가(JKS) 강하(VA) ᆫ(ETM) 대구(NNP) 에서(JKB) 이(MM) 후보(NNG) 가(JKS) 보수(NNG) 의(JKG) 미래(NNG) 이(VCP) 자(EC) 보수(NNG) 의(JKG) 새롭(VA-I) 은(ETM) 적자(NNG) 이(VCP) ᆷ(ETN) 을(JKO) 부각(NNG) 하(XSV) 는(ETM) 전략(NNG) 이(VCP) 다(EF)</t>
  </si>
  <si>
    <t>이준석 후보는 1일 페이스북에 낡은 정치의 무대 위에서 젊은 목소리가 더욱 크게 울려 퍼질 수 있도록 끝까지 뜨거운 응원과 지지를 부탁한다고 적었다 그러면서 완주의 결승선이 눈앞에 다가왔다며 이번 선거에서 저희가 일정한 지지선을 확보해야 대한민국이 한쪽으로 완전히 기우는 것을 막고 희망의 불씨를 다시 피워 올릴 수 있다고 강조했다</t>
  </si>
  <si>
    <t>이준석(NNP) 후보(NNG) 는(JX) 1(SN) 일(NNB) 페이스북(NNP) 에(JKB) 낡(VA) 은(ETM) 정치(NNG) 의(JKG) 무대(NNG) 위(NNG) 에서(JKB) 젊(VA) 은(ETM) 목소리(NNG) 가(JKS) 더욱(MAG) 크(VA) 게(EC) 울리(VV) 어(EC) 퍼지(VV) ᆯ(ETM) 수(NNB) 있(VA) 도록(EC) 끝(NNG) 까지(JX) 뜨겁(VA-I) 은(ETM) 응원(NNG) 과(JC) 지지(NNG) 를(JKO) 부탁(NNG) 하(XSV) ᆫ다고(EC) 적(VV) 었(EP) 다(EC) 그러(VV) 면서(EC) 완주(NNP) 의(JKG) 결승선(NNG) 이(JKS) 눈앞(NNG) 에(JKB) 다가오(VV) 었(EP) 다며(EC) 이번(NNG) 선거(NNG) 에서(JKB) 저희(NP) 가(JKS) 일정(NNG) 하(XSA) ᆫ(ETM) 지지(NNG) 선(NNG) 을(JKO) 확보(NNG) 하(XSV) 어야(EC) 대한민국(NNP) 이(JKS) 한쪽(NNG) 으로(JKB) 완전히(MAG) 기울(VV) 는(ETM) 것(NNB) 을(JKO) 막(VV) 고(EC) 희망(NNG) 의(JKG) 불씨(NNG) 를(JKO) 다시(MAG) 피우(VV) 어(EC) 올리(VV) ᆯ(ETM) 수(NNB) 있(VA) 다고(EC) 강조(NNG) 하(XSV) 었(EP) 다(EF)</t>
  </si>
  <si>
    <t>보수의 미래를 위해 국민의힘 김문수 대선 후보가 아닌 자신을 선택해 줄 것을 강조한 것으로 보인다</t>
  </si>
  <si>
    <t>보수(NNG) 의(JKG) 미래(NNG) 를(JKO) 위하(VV) 어(EC) 국민(NNG) 의(JKG) 힘(NNG) 김문수(NNP) 대선(NNG) 후보(NNG) 가(JKS) 아니(VCN) ᆫ(ETM) 자신(NNG) 을(JKO) 선택(NNG) 하(XSV) 어(EC) 주(VX) ᆯ(ETM) 것(NNB) 을(JKO) 강조(NNG) 하(XSV) ᆫ(ETM) 것(NNB) 으로(JKB) 보이(VV) ᆫ다(EF)</t>
  </si>
  <si>
    <t>이 후보는 이날 자신의 지역구가 자리한 경기 화성시 동탄호수공원에서 열린 유세에서 대한민국의 중차대한 위기 속에서 기호 4번 이준석으로 대동단결해서 과거의 폭군 윤석열 전 대통령을 막아내고 독재자가 되려고 하는 더불어민주당 이재명 후보를 막아야 한다며 윤석열이란 천하의 이상한 사람을 겪고 나니 더 이상한 포퓰리스트가 등장하려 하고 있다고 주장했다</t>
  </si>
  <si>
    <t>이(MM) 후보(NNG) 는(JX) 이날(NNG) 자신(NNG) 의(JKG) 지역구(NNG) 가(JKS) 자리(NNG) 하(XSV) ᆫ(ETM) 경기(NNP) 화성시(NNP) 동탄(NNP) 호수공원(NNP) 에서(JKB) 열리(VV) ᆫ(ETM) 유세(NNG) 에서(JKB) 대한민국(NNP) 의(JKG) 중차대하(VA) ᆫ(ETM) 위기(NNG) 속(NNG) 에(JKB) 서(VV) 어(EC) 기호(NNG) 4(SN) 번(NNB) 이준석(NNP) 으로(JKB) 대동단결(NNG) 하(XSV) 어서(EC) 과거(NNG) 의(JKG) 폭군(NNG) 윤석열(NNP) 전(MM) 대통령(NNG) 을(JKO) 막(VV) 어(EC) 내(VX) 고(EC) 독재자(NNG) 가(JKC) 되(VV) 려고(EC) 하(VX) 는(ETM) 더불어민주당(NNP) 이재명(NNP) 후보(NNG) 를(JKO) 막(VV) 어야(EC) 하(VX) ᆫ다며(EC) 윤석열(NNP) 이란(JX) 천하(NNG) 의(JKG) 이상(NNG) 하(XSA) ᆫ(ETM) 사람(NNG) 을(JKO) 겪(VV) 고(EC) 나(VX) 니(EC) 더(MAG) 이상(NNG) 하(XSA) ᆫ(ETM) 포퓰리스트(NNG) 가(JKS) 등장(NNG) 하(XSV) 려(EC) 하(VX) 고(EC) 있(VX) 다고(EC) 주장(NNG) 하(XSV) 었(EP) 다(EF)</t>
  </si>
  <si>
    <t>이 후보는 아이들에게 대통령 후보 중 누구를 롤모델로 삼으라고 말할 수 있는지 고민해 봤으면 좋겠다며 저는 이재명 후보처럼 살라고 해도 못 살 것이라고도 했다</t>
  </si>
  <si>
    <t>이(MM) 후보(NNG) 는(JX) 아이(NNG) 들(XSN) 에게(JKB) 대통령(NNG) 후보(NNG) 중(NNB) 누구(NP) 를(JKO) 롤(NNG) 모델(NNG) 로(JKB) 삼(VV) 으라고(EC) 말(NNG) 하(XSV) ᆯ(ETM) 수(NNB) 있(VA) 는지(EC) 고민(NNG) 하(XSV) 어(EC) 보(VX) 었(EP) 으면(EC) 좋(VA) 겠(EP) 다며(EC) 저(NP) 는(JX) 이재명(NNP) 후보(NNG) 처럼(JKB) 살(VV) ᆯ라고(EC) 하(VX) 어도(EC) 못(MAG) 살(VV) ᆯ(ETM) 것(NNB) 이(VCP) 라고(EC) 도(JX) 하(VV) 었(EP) 다(EF)</t>
  </si>
  <si>
    <t>이어 이 후보는 서울 중구 서울역 일대에서 집중 유세를 펼치며 지지를 호소했다</t>
  </si>
  <si>
    <t>이어(MAG) 이(NNP) 후보(NNG) 는(JX) 서울(NNP) 중구(NNP) 서울역(NNP) 일대(NNG) 에서(JKB) 집중(NNG) 유세(NNG) 를(JKO) 펼치(VV) 며(EC) 지지(NNG) 를(JKO) 호소(NNG) 하(XSV) 었(EP) 다(EF)</t>
  </si>
  <si>
    <t>이 후보는 2일 마지막 유세는 대구 수성구 수성못 상화동산에서 진행할 예정이다</t>
  </si>
  <si>
    <t>이(MM) 후보(NNG) 는(JX) 2(SN) 일(NNB) 마지막(NNG) 유세(NNG) 는(JX) 대구(NNP) 수성구(NNP) 수성(NNP) 못(MAG) 상화(NNP) 동산(NNG) 에서(JKB) 진행(NNG) 하(XSV) ᆯ(ETM) 예정(NNG) 이(VCP) 다(EF)</t>
  </si>
  <si>
    <t>개혁신당 이준석 대통령 후보가 제21대 대통령 선거를 사흘 앞둔 5월 31일 오후 경기 안양시 평촌로데오거리에서 열린 유세에서 막판 지지를 호소하고 있다 안양뉴스1개혁신당 이준석 대선 후보가 63대선 본투표일 하루 전인 2일 보수 심장 대구에서 피날레 유세를 하며 공식 선거 운동을 마무리한다</t>
  </si>
  <si>
    <t>개혁(NNG) 신당(NNG) 이준석(NNP) 대통령(NNG) 후보(NNG) 가(JKS) 제(XPN) 21(SN) 대(NNB) 대통령(NNG) 선거(NNG) 를(JKO) 사흘(NNG) 앞두(VV) ᆫ(ETM) 5(SN) 월(NNB) 31(SN) 일(NNB) 오후(NNG) 경기(NNP) 안양시(NNP) 평촌(NNP) 로데오 거리(NNP) 에서(JKB) 열리(VV) ᆫ(ETM) 유세(NNG) 에서(JKB) 막판(NNG) 지지(NNG) 를(JKO) 호소(NNG) 하(XSV) 고(EC) 있(VX) 다(EC) 안양(NNP) 뉴스(NNG) 1(SN) 개(NNB) 혁신(NNG) 당(XSN) 이준석(NNP) 대선(NNG) 후보(NNG) 가(JKS) 63(SN) 대(NNB) 선(NNG) 본(NNG) 투표일(NNG) 하루(NNG) 전(NNG) 이(VCP) ᆫ(ETM) 2(SN) 일(NNB) 보수(NNG) 심장(NNG) 대구(NNP) 에서(JKB) 피날레(NNP) 유세(NNG) 를(JKO) 하(VV) 며(EC) 공식(NNG) 선거(NNG) 운동(NNG) 을(JKO) 마무리(NNG) 하(XSV) ᆫ다(EF)</t>
  </si>
  <si>
    <t>이준석 후보는 공식 선거운동 이전부터 대구에 장기간 머물렀고 공식 선거운동 기간 초반에도 대구를 찾은 바 있다</t>
  </si>
  <si>
    <t>이준석(NNP) 후보(NNG) 는(JX) 공식(NNG) 선거(NNG) 운동(NNG) 이전(NNG) 부터(JX) 대구(NNP) 에(JKB) 장기(NNG) 간(XSN) 머무르(VV) 었(EP) 고(EC) 공식(NNG) 선거(NNG) 운동(NNG) 기간(NNG) 초반(NNG) 에(JKB) 도(JX) 대구(NNP) 를(JKO) 찾(VV) 은(ETM) 바(NNB) 있(VA) 다(EF)</t>
  </si>
  <si>
    <t>이준석 후보가 피날레 유세를 대구에서 진행하는 건 자신이 신新보수 적자임을 강조하기 위한 포석이 깔린 것으로 풀이된다</t>
  </si>
  <si>
    <t>이준석(NNP) 후보(NNG) 가(JKS) 피날레(NNG) 유세(NNG) 를(JKO) 대구(NNP) 에서(JKB) 진행(NNG) 하(XSV) 는(ETM) 거(NNB) ᆫ(JX) 자신(NNG) 이(JKS) 신(XPN) 新(SH) 보수(NNG) 적자(NNG) 이(VCP) ᆷ(ETN) 을(JKO) 강조(NNG) 하(XSV) 기(ETN) 위하(VV) ᆫ(ETM) 포석(NNG) 이(JKS) 깔리(VV) ᆫ(ETM) 것(NNB) 으로(JKB) 풀이(NNG) 되(XSV) ᆫ다(EF)</t>
  </si>
  <si>
    <t>1일 개혁신당 등에 따르면 이준석 후보는 2일 피날레 유세를 대구에서 펼칠 계획이다</t>
  </si>
  <si>
    <t>1(SN) 일(NNB) 개혁(NNG) 신(XPN) 당(NNG) 등(NNB) 에(JKB) 따르(VV) 면(EC) 이준석(NNP) 후보(NNG) 는(JX) 2(SN) 일(NNB) 피날레(NNP) 유세(NNG) 를(JKO) 대구(NNP) 에서(JKB) 펼치(VV) ᆯ(ETM) 계획(NNG) 이(VCP) 다(EF)</t>
  </si>
  <si>
    <t>개혁신당 관계자는 보수의 심장인 대구에서 새로운 보수 적자이자 보수의 미래인 이준석 후보에게 투자해달라는 점을 호소할 것이라며 대한민국의 미래를 위한 변화의 시작이 보수여야 한다는 점도 강조할 것이라고 전했다</t>
  </si>
  <si>
    <t>개혁(NNG) 신당(NNG) 관계자(NNG) 는(JX) 보수(NNG) 의(JKG) 심장(NNG) 이(VCP) ᆫ(ETM) 대구(NNP) 에서(JKB) 새롭(VA-I) 은(ETM) 보수(NNG) 적자(NNG) 이(VCP) 자(EC) 보수(NNG) 의(JKG) 미래(NNG) 이(VCP) ᆫ(ETM) 이준석(NNP) 후보(NNG) 에게(JKB) 투자(NNG) 하(XSV) 어(EC) 달(VX) 라는(ETM) 점(NNG) 을(JKO) 호소(NNG) 하(XSV) ᆯ(ETM) 것(NNB) 이(VCP) 라며(EC) 대한민국(NNP) 의(JKG) 미래(NNG) 를(JKO) 위하(VV) ᆫ(ETM) 변화(NNG) 의(JKG) 시작(NNG) 이(JKS) 보수(NNG) 이(VCP) 여야(EC) 하(VX) ᆫ다는(ETM) 점(NNG) 도(JX) 강조(NNG) 하(XSV) ᆯ(ETM) 것(NNB) 이(VCP) 라고(EC) 전하(VV) 었(EP) 다(EF)</t>
  </si>
  <si>
    <t>이준석 후보는 국민의힘 김문수 대선 후보를 찍는 게 사표死票가 될 것이라는 주장을 부각할 것으로 알려졌다</t>
  </si>
  <si>
    <t>이준석(NNP) 후보(NNG) 는(JX) 국민(NNG) 의(JKG) 힘(NNG) 김문수(NNP) 대선(NNG) 후보(NNG) 를(JKO) 찍(VV) 는(ETM) 것(NNB) 이(JKS) 사표(NNG) 死票(SH) 가(JKC) 되(VV) ᆯ(ETM) 것(NNB) 이(VCP) 라는(ETM) 주장(NNG) 을(JKO) 부각(NNG) 하(XSV) ᆯ(ETM) 것(NNB) 으로(JKB) 알려지(VV) 었(EP) 다(EF)</t>
  </si>
  <si>
    <t>이준석 후보가 아닌 김 후보를 찍으면 더불어민주당 이재명 대선 후보가 당선되고 미래에도 도움이 안 되는 사표라는 점과 이준석 후보에게 표를 주는 게 향후 미래를 위한 투자라는 걸 강조할 것으로 보인다</t>
  </si>
  <si>
    <t>이준석(NNP) 후보(NNG) 가(JKC) 아니(VCN) ᆫ(ETM) 김(NNP) 후보(NNG) 를(JKO) 찍(VV) 으면(EC) 더불어민주당(NNP) 이재명(NNP) 대선(NNG) 후보(NNG) 가(JKS) 당선(NNG) 되(XSV) 고(EC) 미래(NNG) 에(JKB) 도(JX) 도움(NNG) 이(JKC) 안(MAG) 되(VV) 는(ETM) 사표(NNG) 이(VCP) 라는(ETM) 점(NNG) 과(JC) 이준석(NNP) 후보(NNG) 에게(JKB) 표(NNG) 를(JKO) 주(VV) 는(ETM) 것(NNB) 이(JKS) 향후(NNG) 미래(NNG) 를(JKO) 위하(VV) ᆫ(ETM) 투자(NNG) 이(VCP) 라는(ETM) 거(NNB) ᆯ(JKO) 강조(NNG) 하(XSV) ᆯ(ETM) 것(NNB) 으로(JKB) 보이(VV) ᆫ다(EF)</t>
  </si>
  <si>
    <t>이준석 후보는 63대선 선거전 초반부터 대구를 중심으로 대구경북TK 지역 표심 잡기에 공을 들였다</t>
  </si>
  <si>
    <t>이준석(NNP) 후보(NNG) 는(JX) 63(SN) 대(NNB) 선(NNG) 선거전(NNG) 초반(NNG) 부터(JX) 대구(NNP) 를(JKO) 중심(NNG) 으로(JKB) 대구경북(NNP) TK(SL) 지역(NNG) 표심(NNG) 잡(VV-R) 기(ETN) 에(JKB) 공(NNG) 을(JKO) 들이(VV) 었(EP) 다(EF)</t>
  </si>
  <si>
    <t>이준석 후보는 4월 8일 대선 예비후보 등록 이후 9일 대구 수성구 범어동 범어네거리 출근길 인사로 선거 운동을 시작했다</t>
  </si>
  <si>
    <t>이준석(NNP) 후보(NNG) 는(JX) 4(SN) 월(NNB) 8(SN) 일(NNB) 대선(NNG) 예비(NNG) 후보(NNG) 등록(NNG) 이후(NNG) 9(SN) 일(NNB) 대구(NNP) 수성구(NNP) 범어동(NNP) 범어(NNP) 네거리(NNG) 출근길(NNG) 인사(NNG) 로(JKB) 선거(NNG) 운동(NNG) 을(JKO) 시작(NNG) 하(XSV) 었(EP) 다(EF)</t>
  </si>
  <si>
    <t>이준석 후보는 당시 출근길 인사 후 기자들과 만나 선거 운동 처음을 대구에서 하게 된 것은 참 저에게 의미가 깊다고 할 수 있을 것 같다며 새로운 정치 새로운 보수의 시작을 TK에서 한번 일으켜 보겠다고 강조했다</t>
  </si>
  <si>
    <t>이준석(NNP) 후보(NNG) 는(JX) 당시(NNG) 출근길(NNG) 인사(NNG) 후(NNG) 기자(NNG) 들(XSN) 과(JKB) 만나(VV) 어(EC) 선거(NNG) 운동(NNG) 처음(NNG) 을(JKO) 대구(NNP) 에서(JKB) 하(VV) 게(EC) 되(VV) ᆫ(ETM) 것(NNB) 은(JX) 참(MAG) 저(NP) 에게(JKB) 의미(NNG) 가(JKS) 깊(VA) 다고(EC) 하(VV) ᆯ(ETM) 수(NNB) 있(VA) 을(ETM) 것(NNB) 같(VA) 다며(EC) 새롭(VA-I) 은(ETM) 정치(NNG) 새롭(VA-I) 은(ETM) 보수(NNG) 의(JKG) 시작(NNG) 을(JKO) TK(SL) 에서(JKB) 한번(MAG) 일으키(VV) 어(EC) 보(VX) 겠(EP) 다고(EC) 강조(NNG) 하(XSV) 었(EP) 다(EF)</t>
  </si>
  <si>
    <t>이후 이준석 후보는 대구에서 장기간 머무르며 다양한 유권자를 만나 지지를 호소했다</t>
  </si>
  <si>
    <t>이후(NNG) 이준석(NNP) 후보(NNG) 는(JX) 대구(NNP) 에서(JKB) 장기(NNG) 간(XSN) 머무르(VV) 며(EC) 다양(NNG) 하(XSA) ᆫ(ETM) 유권자(NNG) 를(JKO) 만나(VV) 어(EC) 지지(NNG) 를(JKO) 호소(NNG) 하(XSV) 었(EP) 다(EF)</t>
  </si>
  <si>
    <t>또 공식 선거운동 시작 직후인 5월 13일에도 대구를 방문했다</t>
  </si>
  <si>
    <t>또(MAG) 공식(NNG) 선거(NNG) 운동(NNG) 시작(NNG) 직후(NNG) 이(VCP) ᆫ(ETM) 5(SN) 월(NNB) 13(SN) 일(NNB) 에(JKB) 도(JX) 대구(NNP) 를(JKO) 방문(NNG) 하(XSV) 었(EP) 다(EF)</t>
  </si>
  <si>
    <t>당시 이준석 후보는 경북대를 찾아 학식 먹자 이준석 일정을 소화하고 대구 북구 칠성시장과 대구 중구 228기념중앙공원을 찾아 대구 시민들을 만났다</t>
  </si>
  <si>
    <t>당시(NNG) 이준석(NNP) 후보(NNG) 는(JX) 경북대(NNP) 를(JKO) 찾(VV) 어(EC) 학식(NNG) 먹(VV) 자(EC) 이준석(NNP) 일정(NNG) 을(JKO) 소화(NNG) 하(XSV) 고(EC) 대구(NNP) 북구(NNP) 칠성(NNP) 시장(NNG) 과(JC) 대구(NNP) 중구(NNP) 228(SN) 기념(NNG) 중앙(NNG) 공원(NNG) 을(JKO) 찾(VV) 어(EC) 대구(NNP) 시민(NNG) 들(XSN) 을(JKO) 만나(VV) 었(EP) 다(EF)</t>
  </si>
  <si>
    <t>개혁신당 이준석 대선 후보가 4월 9일 오전 대구 수성구 범어네거리에서 출근길 시민들에게 인사하고 있다</t>
  </si>
  <si>
    <t>개혁(NNG) 신당(NNG) 이준석(NNP) 대선(NNG) 후보(NNG) 가(JKS) 4(SN) 월(NNB) 9(SN) 일(NNB) 오전(NNG) 대구(NNP) 수성구(NNP) 범어네거리(NNP) 에서(JKB) 출근길(NNG) 시민(NNG) 들(XSN) 에게(JKB) 인사(NNG) 하(XSV) 고(EC) 있(VX) 다(EF)</t>
  </si>
  <si>
    <t>대구뉴스1이준석 후보가 대구에서 마지막 유세를 벌이는 건 비상계엄과 탄핵 정국에 실망한 보수층 유권자 표심을 잡겠다는 계산이 깔린 것으로 평가된다</t>
  </si>
  <si>
    <t>대구(NNP) 뉴스(NNG) 1(SN) 이준석(NNP) 후보(NNG) 가(JKS) 대구(NNP) 에서(JKB) 마지막(NNG) 유세(NNG) 를(JKO) 벌이(VV) 는(ETM) 거(NNB) ᆫ(JX) 비상계엄(NNG) 과(JKB) 탄핵(NNG) 정국(NNG) 에(JKB) 실망(NNG) 하(XSV) ᆫ(ETM) 보수(NNG) 층(XSN) 유권자(NNG) 표심(NNG) 을(JKO) 잡(VV-R) 겠(EP) 다는(ETM) 계산(NNG) 이(JKS) 깔리(VV) ᆫ(ETM) 것(NNB) 으로(JKB) 평가(NNG) 되(XSV) ᆫ다(EF)</t>
  </si>
  <si>
    <t>또 5월 29 30일 진행된 사전투표에서 대구의 사전투표율2563이 전국 17개 시도 중 가장 낮았는데 그만큼 본투표에서 가져올 수 있는 표가 많다는 관측이 제기되고 있다</t>
  </si>
  <si>
    <t>또(MAG) 5(SN) 월(NNB) 29(SN) 30(SN) 일(NNB) 진행(NNG) 되(XSV) ᆫ(ETM) 사전(NNG) 투표(NNG) 에서(JKB) 대구(NNP) 의(JKG) 사전(NNG) 투표(NNG) 율(XSN) 2563(SN) 이(JKS) 전국(NNG) 17(SN) 개(NNB) 시도(NNG) 중(NNB) 가장(MAG) 낮(VA) 었(EP) 는데(EC) 그만큼(MAG) 보(VV) ᆫ(ETM) 투표(NNG) 에서(JKB) 가져오(VV) ᆯ(ETM) 수(NNB) 있(VA) 는(ETM) 표(NNG) 가(JKS) 많(VA) 다는(ETM) 관측(NNG) 이(JKS) 제기(NNG) 되(XSV) 고(EC) 있(VX) 다(EF)</t>
  </si>
  <si>
    <t>이준석 후보는 1일에는 경기 화성시 동탄호수공원에서 유권자들을 만나고 이후 서울 중구 서울역 일대에서 집중 유세를 벌일 예정이다</t>
  </si>
  <si>
    <t>이준석(NNP) 후보(NNG) 는(JX) 1(SN) 일(NNB) 에(JKB) 는(JX) 경기(NNP) 화성시(NNP) 동탄(NNP) 호수(NNG) 공원(NNG) 에서(JKB) 유권자(NNG) 들(XSN) 을(JKO) 만나(VV) 고(EC) 이후(NNG) 서울(NNP) 중구(NNP) 서울역(NNP) 일대(NNG) 에서(JKB) 집중(NNG) 유세(NNG) 를(JKO) 벌이(VV) ᆯ(ETM) 예정(NNG) 이(VCP) 다(EF)</t>
  </si>
  <si>
    <t>경기 화성시 동탄은 이준석 후보의 지역구다</t>
  </si>
  <si>
    <t>경기(NNP) 화성시(NNP) 동탄(NNP) 은(JX) 이준석(NNP) 후보(NNG) 의(JKG) 지역구(NNG) 이(VCP) 다(EF)</t>
  </si>
  <si>
    <t>한편 더불어민주당 이재명 대선 후보는 서울 영등포구 여의도 여의도공원에서 국민의힘 김문수 대선 후보는 서울 중구 서울시청 앞 서울광장에서 2일 마지막 유세를 벌일 계획인 것으로 알려졌다</t>
  </si>
  <si>
    <t>한편(MAG) 더불어민주당(NNP) 이재명(NNP) 대선(NNG) 후보(NNG) 는(JX) 서울(NNP) 영등포구(NNP) 여의도(NNP) 여의도공원(NNP) 에서(JKB) 국민(NNG) 의(JKG) 힘(NNG) 김문수(NNP) 대선(NNG) 후보(NNG) 는(JX) 서울(NNP) 중구(NNP) 서울시청(NNP) 앞(NNG) 서울광장(NNP) 에서(JKB) 2(SN) 일(NNB) 마지막(NNG) 유세(NNG) 를(JKO) 벌이(VV) ᆯ(ETM) 계획(NNG) 이(VCP) ᆫ(ETM) 것(NNB) 으로(JKB) 알려지(VV) 었(EP) 다(EF)</t>
  </si>
  <si>
    <t>부실한 토론에 이준석 유시민 막말까지비방전과 네거티브에 밀린 정책선거한국 경제 추락 막으려면 2일 하루라도공약 실현 가능성 따져 보는 시간 가져야 천광암 논설주간63 대선 공식 선거운동이 오늘 종료된다 임기를 2년여 남긴 대통령의 파면으로 준비 없이 갑작스레 치러지는 선거라는 점에서 차분한 공약 경쟁보다는 자극적인 네거티브 공방으로 흐를 것이라는 점은 어느 정도 예견됐던 일이다</t>
  </si>
  <si>
    <t>부실(NNG) 하(XSA) ᆫ(ETM) 토론(NNG) 에(JKB) 이준석(NNP) 유시민(NNP) 막말(NNG) 까지(JX) 비방전(NNG) 과(JC) 네거티브(NNG) 에(JKB) 밀리(VV) ᆫ(ETM) 정책(NNG) 선거(NNG) 한국(NNP) 경제(NNG) 추락(NNG) 막(VV) 으려면(EC) 2(SN) 일(NNB) 하루(NNG) 이(VCP) 라도(EC) 공약(NNG) 실현(NNG) 가능(NNG) 성(XSN) 따지(VV) 어(EC) 보(VX) 는(ETM) 시간(NNG) 가지(VV) 어야(EC) 천(NNG) 광(XSN) 암(NNG) 논설(NNG) 주간(NNG) 63(SN) 대(NNB) 서(JKB) ᆫ(JX) 공식(NNG) 선거(NNG) 운동(NNG) 이(JKS) 오늘(NNG) 종료(NNG) 되(XSV) ᆫ다(EC) 임기(NNG) 를(JKO) 2(SN) 년(NNB) 여(XSN) 남기(VV) ᆫ(ETM) 대통령(NNG) 의(JKG) 파면(NNG) 으로(JKB) 준비(NNG) 없이(MAG) 갑작스레(MAG) 치르(VV) 어(EC) 지(VX) 는(ETM) 선거(NNG) 이(VCP) 라는(ETM) 점(NNG) 에서(JKB) 차분(XR) 하(XSA) ᆫ(ETM) 공약(NNG) 경쟁(NNG) 보다(JKB) 는(JX) 자극(NNG) 적(XSN) 이(VCP) ᆫ(ETM) 네거티브(NNG) 공방(NNG) 으로(JKB) 흐르(VV) ᆯ(ETM) 것(NNB) 이(VCP) 라는(ETM) 점(NNG) 은(JX) 어느(MM) 정도(NNG) 예견(NNG) 되(XSV) 었(EP) 던(ETM) 일(NNG) 이(VCP) 다(EF)</t>
  </si>
  <si>
    <t>하지만 박근혜 전 대통령이 탄핵되면서 치러진 2017년 59 대선에 비교해도 이번 대선은 네거티브전 양상이 유독 두드러졌다</t>
  </si>
  <si>
    <t>하지만(MAJ) 박근혜(NNP) 전(MM) 대통령(NNG) 이(JKS) 탄핵(NNG) 되(XSV) 면서(EC) 치르(VV) 어(EC) 지(VX) ᆫ(ETM) 2017(SN) 년(NNB) 59(SN) 대(NNB) 선(NNG) 에(JKB) 비교(NNG) 하(XSV) 어도(EC) 이번(NNG) 대선(NNG) 은(JX) 네거티브(NNG) 전(NNG) 양상(NNG) 이(JKS) 유독(MAG) 두드러지(VV) 었(EP) 다(EF)</t>
  </si>
  <si>
    <t>정책과 공약의 제시는 처음부터 뒷전이었고 시종 거친 비방전이 이어졌다</t>
  </si>
  <si>
    <t>정책(NNG) 과(JC) 공약(NNG) 의(JKG) 제시(NNG) 는(JX) 처음(NNG) 부터(JX) 뒷전(NNG) 이(VCP) 었(EP) 고(EC) 시종(MAG) 거칠(VA) ᆫ(ETM) 비방전(NNG) 이(JKS) 이어지(VV) 었(EP) 다(EF)</t>
  </si>
  <si>
    <t>특히 지난주 선거판을 달군 개혁신당 이준석 대선 후보와 유시민 전 노무현재단 이사장의 발언은 원색적인 언어 폭력 그 자체였다</t>
  </si>
  <si>
    <t>특히(MAG) 지난주(NNG) 선거(NNG) 판(NNG) 을(JKO) 달구(VV) ᆫ(ETM) 개혁(NNG) 신당(NNG) 이준석(NNP) 대선(NNG) 후보(NNG) 와(JC) 유시민(NNP) 전(MM) 노무현재단(NNP) 이사장(NNG) 의(JKG) 발언(NNG) 은(JX) 원색(NNG) 적(XSN) 이(VCP) ᆫ(ETM) 언어(NNG) 폭력(NNG) 그(MM) 자체(NNG) 이(VCP) 었(EP) 다(EF)</t>
  </si>
  <si>
    <t>반성인지 변명인지 알 수 없는 사과는 더 어이없었다</t>
  </si>
  <si>
    <t>반성(NNG) 이(VCP) ᆫ지(EC) 변명(NNG) 이(VCP) ᆫ지(EC) 알(VV) ᆯ(ETM) 수(NNB) 없(VA) 는(ETM) 사과(NNG) 는(JX) 더(MAG) 어이없(VA) 었(EP) 다(EF)</t>
  </si>
  <si>
    <t>이 후보는 심심한 사과를 하겠다면서도 그대로 옮겨서 전한 것이기에 다른 방법은 없다고 생각한다고 했다</t>
  </si>
  <si>
    <t>이(MM) 후보(NNG) 는(JX) 심심(XR) 하(XSA) ᆫ(ETM) 사과(NNG) 를(JKO) 하(VV) 겠(EP) 다면서(EC) 도(JX) 그대로(MAG) 옮기(VV) 어서(EC) 전하(VV) ᆫ(ETM) 것(NNB) 이(VCP) 기에(EC) 다른(MM) 방법(NNG) 은(JX) 없(VA) 다고(EC) 생각(NNG) 하(XSV) ᆫ다고(EC) 하(VV) 었(EP) 다(EF)</t>
  </si>
  <si>
    <t>하지만 카메라 앵글 밖에서 했어도 문제 됐을 막말을 어린아이들까지 지켜보는 황금시간대에 지상파를 통해서 했다는 것은 어떤 이유를 갖다 대도 정당화하기 힘든 일이다</t>
  </si>
  <si>
    <t>하지만(MAJ) 카메라(NNG) 앵글(NNG) 밖(NNG) 에서(JKB) 하(VV) 었(EP) 어도(EC) 문제(NNG) 되(XSV) 었(EP) 을(ETM) 막말(NNG) 을(JKO) 어리(VA) ᆫ(ETM) 아이(NNG) 들(XSN) 까지(JX) 지켜보(VV) 는(ETM) 황금(NNG) 시간대(NNG) 에(JKB) 지상파(NNG) 를(JKO) 통하(VV) 어서(EC) 하(VV) 었(EP) 다는(ETM) 것(NNB) 은(JX) 어떤(MM) 이유(NNG) 를(JKO) 갖(VV) 다(EC) 대(VV) 어도(EC) 정당(XR) 화(XSN) 하(XSV) 기(ETN) 힘들(VA) ᆫ(ETM) 일(NNG) 이(VCP) 다(EF)</t>
  </si>
  <si>
    <t>유 전 이사장의 경우 국민의힘 김문수 후보의 배우자인 설난영 여사에 대한 자신의 말이 거칠었던 것은 인정한다면서도 여성노동 비하 그런 말은 하지 않았다고 주장했다</t>
  </si>
  <si>
    <t>유(NNP) 전(MM) 이사장(NNG) 의(JKG) 경우(NNG) 국민(NNG) 의(JKG) 힘(NNG) 김문수(NNP) 후보(NNG) 의(JKG) 배우자(NNG) 이(VCP) ᆫ(ETM) 설난영(NNP) 여사(NNG) 에(JKB) 대하(VV) ᆫ(ETM) 자신(NNG) 의(JKG) 말(NNG) 이(JKS) 거칠(VA) 었(EP) 던(ETM) 것(NNB) 은(JX) 인정(NNG) 하(XSV) ᆫ다면서(EC) 도(JX) 여성(NNG) 노동(NNG) 비하(NNG) 그런(MM) 말(NNG) 은(JX) 하(VV) 지(EC) 않(VX) 었(EP) 다고(EC) 주장(NNG) 하(XSV) 었(EP) 다(EF)</t>
  </si>
  <si>
    <t>하지만 진보 진영에서조차 여성을 일반화해 비하하고 노동자를 멸시한 엘리트주의 발언권영국 민주노동당 대선 후보 노무현 대통령을 고졸 출신 대통령이라고 조롱했던 그들과 다를 게 무엇이냐한국노총 등의 지적이 나오는 마당이다</t>
  </si>
  <si>
    <t>하지만(MAJ) 진보(NNG) 진영(NNG) 에서(JKB) 조차(JX) 여성(NNG) 을(JKO) 일반(NNG) 화(XSN) 하(XSV) 어(EC) 비하(NNG) 하(XSV) 고(EC) 노동자(NNG) 를(JKO) 멸시(NNG) 하(XSV) ᆫ(ETM) 엘리트(NNG) 주의(NNG) 발언(NNG) 권(XSN) 영국(NNP) 민주노동당(NNP) 대선(NNG) 후보(NNG) 노무현(NNP) 대통령(NNG) 을(JKO) 고졸(NNG) 출신(NNG) 대통령(NNG) 이(VCP) 라고(EC) 조롱(NNG) 하(XSV) 었(EP) 던(ETM) 그(NP) 들(XSN) 과(JKB) 다르(VA) ᆯ(ETM) 것(NNB) 이(JKS) 무엇(NP) 이(VCP) 냐(EC) 한국노총(NNP) 등(NNB) 의(JKG) 지적(NNG) 이(JKS) 나오(VV) 는(ETM) 마당(NNG) 이(VCP) 다(EF)</t>
  </si>
  <si>
    <t>막말과 비하 비방으로 얼룩진 선거전이 부를 부작용은 크게 세 가지다</t>
  </si>
  <si>
    <t>막말(NNG) 과(JC) 비하(NNG) 비방(NNG) 으로(JKB) 얼룩지(VV) ᆫ(ETM) 선거전(NNG) 이(JKS) 부르(VV) ᆯ(ETM) 부작용(NNG) 은(JX) 크(VA) 게(EC) 세(MM) 가지(NNB) 이(VCP) 다(EF)</t>
  </si>
  <si>
    <t>우선 대선 후 가장 시급한 정치사회적 과제인 국민 통합을 저해하는 결정적인 장애물이 될 것이다</t>
  </si>
  <si>
    <t>우선(MAG) 대선(NNG) 후(NNG) 가장(MAG) 시급(XR) 하(XSA) ᆫ(ETM) 정치(NNG) 사회(NNG) 적(XSN) 과제(NNG) 이(VCP) ᆫ(ETM) 국민(NNG) 통합(NNG) 을(JKO) 저해(NNG) 하(XSV) 는(ETM) 결정(NNG) 적(XSN) 이(VCP) ᆫ(ETM) 장애물(NNG) 이(JKC) 되(VV) ᆯ(ETM) 것(NNB) 이(VCP) 다(EF)</t>
  </si>
  <si>
    <t>또한 한국 민주주의의 복원 과정을 세계가 주목하고 있는 상황에서 저급한 선거전이 한국의 이미지에 끼치게 될 악영향도 그냥 간과하기 어렵다</t>
  </si>
  <si>
    <t>또한(MAG) 한국(NNP) 민주주의(NNG) 의(JKG) 복원(NNG) 과정(NNG) 을(JKO) 세계(NNG) 가(JKS) 주목(NNG) 하(XSV) 고(EC) 있(VX) 는(ETM) 상황(NNG) 에서(JKB) 저급(NNG) 하(XSA) ᆫ(ETM) 선거전(NNG) 이(JKS) 한국(NNP) 의(JKG) 이미지(NNG) 에(JKB) 끼치(VV) 게(EC) 되(VV) ᆯ(ETM) 악영향(NNG) 도(JX) 그냥(MAG) 간과(NNG) 하(XSV) 기(ETN) 어렵(VA-I) 다(EF)</t>
  </si>
  <si>
    <t>무엇보다 심각한 것은 선거전 막판까지 가뜩이나 부실한 정책 경쟁과 공약 검증을 집어삼키는 블랙홀이 돼버렸다는 점이다</t>
  </si>
  <si>
    <t>무엇(NP) 보다(JKB) 심각(XR) 하(XSA) ᆫ(ETM) 것(NNB) 은(JX) 선거전(NNG) 막판(NNG) 까지(JX) 가뜩이나(MAG) 부실(NNG) 하(XSA) ᆫ(ETM) 정책(NNG) 경쟁(NNG) 과(JC) 공약(NNG) 검증(NNG) 을(JKO) 집어삼키(VV) 는(ETM) 블랙홀(NNG) 이(JKC) 되(VV) 어(EC) 버리(VX) 었(EP) 다는(ETM) 점(NNG) 이(VCP) 다(EF)</t>
  </si>
  <si>
    <t>지금 한국 경제는 1990년대 후반 외환위기와 양상은 다르지만 그 심각성 면에서 결코 못하지 않은 중증重症 위기 국면으로 빠져들고 있다</t>
  </si>
  <si>
    <t>지금(MAG) 한국(NNP) 경제(NNG) 는(JX) 1990(SN) 년대(NNB) 후반(NNG) 외환(NNG) 위기(NNG) 와(JC) 양상(NNG) 은(JX) 다르(VA) 지만(EC) 그(MM) 심각(XR) 성(XSN) 면(NNG) 에서(JKB) 결코(MAG) 못(MAG) 하(XSA) 지(EC) 않(VX) 은(ETM) 중증(NNG) 重症(SH) 위(NNG) 기(XSN) 국면(NNG) 으로(JKB) 빠져들(VV) 고(EC) 있(VX) 다(EF)</t>
  </si>
  <si>
    <t>외환위기가 빚으로 쌓아 올린 거품이 꺼지면서 일시적으로 발생한 유동성 위기였다면 지금은 성장엔진 자체가 꺼져가는 구조적이고 만성적인 위기라고 할 수 있다</t>
  </si>
  <si>
    <t>외환(NNG) 위기(NNG) 가(JKS) 빚(NNG) 으로(JKB) 쌓(VV) 어(EC) 올리(VV) ᆫ(ETM) 거품(NNG) 이(JKS) 꺼지(VV) 면서(EC) 일시(NNG) 적(XSN) 으로(JKB) 발생(NNG) 하(XSV) ᆫ(ETM) 유동(NNG) 성(XSN) 위기(NNG) 이(VCP) 었(EP) 다면(EC) 지금(NNG) 은(JX) 성장(NNG) 엔진(NNG) 자체(NNG) 가(JKS) 꺼지(VV) 어(EC) 가(VX) 는(ETM) 구조(NNG) 적(XSN) 이(VCP) 고(EC) 만성(NNG) 적(XSN) 이(VCP) ᆫ(ETM) 위기(NNG) 이(VCP) 라고(EC) 하(VV) ᆯ(ETM) 수(NNB) 있(VA) 다(EF)</t>
  </si>
  <si>
    <t>최근 한국은행은 우리 경제의 올해 성장률 전망을 15에서 08로 대폭 낮췄는데 이는 국제통화기금IMF이 4월 발표한 올해 세계 경제 성장률 전망치의 3분의 1에도 못 미치는 수치다</t>
  </si>
  <si>
    <t>최근(MAG) 한국은행(NNP) 은(JX) 우리(NP) 경제(NNG) 의(JKG) 올해(NNG) 성장(NNG) 률(XSN) 전망(NNG) 을(JKO) 15(SN) 에서(JKB) 08(SN) 로(JKB) 대폭(MAG) 낮추(VV) 었(EP) 는데(EC) 이(NP) 는(JX) 국제통화기금(NNP) IMF(SL) 이(JKS) 4(SN) 월(NNB) 발표(NNG) 하(XSV) ᆫ(ETM) 올해(NNG) 세계(NNG) 경제(NNG) 성장(NNG) 률(XSN) 전망(NNG) 치(XSN) 의(JKG) 3(SN) 분(XSN) 의(JKG) 1(SN) 에(JKB) 도(JX) 못(MAG) 미치(VV) 는(ETM) 수치(NNG) 이(VCP) 다(EF)</t>
  </si>
  <si>
    <t>앞서 1분기 우리 경제의 성장률02은 주요 19개국 가운데 꼴찌였다</t>
  </si>
  <si>
    <t>앞서(MAG) 1(SN) 분기(NNG) 우리(NP) 경제(NNG) 의(JKG) 성장(NNG) 률(XSN) 02(SN) 은(JX) 주요(NNG) 19(SN) 개국(NNB) 가운데(NNG) 꼴찌(NNG) 이(VCP) 었(EP) 다(EF)</t>
  </si>
  <si>
    <t>과거 경제 모범생 한국의 흔적은 어디서도 찾아보기 어렵다</t>
  </si>
  <si>
    <t>과거(NNG) 경제(NNG) 모범(NNG) 생(XSN) 한국(NNP) 의(JKG) 흔적(NNG) 은(JX) 어디(NP) 서(JKB) 도(JX) 찾아보(VV) 기(ETN) 어렵(VA-I) 다(EF)</t>
  </si>
  <si>
    <t>미국 영국 프랑스 등 주요 선진국들이 27년 만에 뛰어넘은 1인당 국민소득 3만 달러의 벽에 11년째 갇혀 있는 가운데 성장률은 무섭게 추락하고 있다</t>
  </si>
  <si>
    <t>미국(NNP) 영국(NNP) 프랑스(NNP) 등(NNB) 주요(NNG) 선진국(NNG) 들(XSN) 이(JKS) 27(SN) 년(NNB) 만(NNB) 에(JKB) 뛰어넘(VV) 은(ETM) 1(SN) 인(NNG) 당(XSN) 국민(NNG) 소득(NNG) 3(SN) 만(NR) 달러(NNB) 의(JKG) 벽(NNG) 에(JKB) 11(SN) 년(NNB) 째(XSN) 갇히(VV) 어(EC) 있(VX) 는(ETM) 가운데(NNG) 성장(NNG) 률(XSN) 은(JX) 무섭(VA-I) 게(EC) 추락(NNG) 하(XSV) 고(EC) 있(VX) 다(EF)</t>
  </si>
  <si>
    <t>더 암울한 것은 잠재성장률의 하락이다</t>
  </si>
  <si>
    <t>더(MAG) 암울(NNG) 하(XSA) ᆫ(ETM) 것(NNB) 은(JX) 잠재(NNG) 성장(NNG) 률(XSN) 의(JKG) 하락(NNG) 이(VCP) 다(EF)</t>
  </si>
  <si>
    <t>한국개발연구원KDI의 최근 발표에 따르면 우리 경제의 잠재성장률기본 시나리오은 20252030년 15에서 20312040년 07 20412050년 01로 곤두박질칠 전망이다</t>
  </si>
  <si>
    <t>한국개발연구원(NNP) KDI(SL) 의(JKG) 최근(NNG) 발표(NNG) 에(JKB) 따르(VV) 면(EC) 우리(NP) 경제(NNG) 의(JKG) 잠재(NNG) 성장(NNG) 률(XSN) 기본(NNG) 시나리오(NNG) 은(NNG) 20252030(SN) 년(NNB) 15(SN) 에서(JKB) 20312040(SN) 년(NNB) 07(SN) 20412050(SN) 년(NNB) 01(SN) 로(JKB) 곤두박질치(VV) ᆯ(ETM) 전망(NNG) 이(VCP) 다(EF)</t>
  </si>
  <si>
    <t>비관적 시나리오로는 2040년대 후반부터 마이너스 성장 시대로 진입한다</t>
  </si>
  <si>
    <t>비관(NNG) 적(XSN) 시나리오(NNG) 로(JKB) 는(JX) 2040(SN) 년대(NNB) 후반(NNG) 부터(JX) 마이너스(NNG) 성장(NNG) 시대(NNG) 로(JKB) 진입(NNG) 하(XSV) ᆫ다(EF)</t>
  </si>
  <si>
    <t>즉 앞으로는 고물가를 각오하고 돈을 풀어 경기를 부양하지 않는 한 1대 성장 또는 0대 성장 또는 마이너스 성장 중 하나를 오락가락하게 될 것이라는 이야기다</t>
  </si>
  <si>
    <t>즉(MAJ) 앞(NNG) 으로(JKB) 는(JX) 고(XPN) 물가(NNG) 를(JKO) 각오(NNG) 하(XSV) 고(EC) 돈(NNG) 을(JKO) 풀(VV) 어(EC) 경기(NNG) 를(JKO) 부양(NNG) 하(XSV) 지(EC) 않(VX) 는(ETM) 한(MM) 1(SN) 대(NNB) 성장(NNG) 또는(MAJ) 0(SN) 대(NNB) 성장(NNG) 또는(MAG) 마이너스(NNG) 성장(NNG) 중(NNB) 하나(NR) 를(JKO) 오락가락(MAG) 하(XSV) 게(EC) 되(VV) ᆯ(ETM) 것(NNB) 이(VCP) 라는(ETM) 이야기(NNG) 이(VCP) 다(EF)</t>
  </si>
  <si>
    <t>이런 현실에서 더불어민주당 이재명 후보와 국민의힘 김 후보가 공통적으로 내건 잠재성장률 3 달성 공약은 사실상 기적을 행하겠다는 선언이나 다름없다</t>
  </si>
  <si>
    <t>이런(MM) 현실(NNG) 에서(JKB) 더불어민주당(NNP) 이재명(NNP) 후보(NNG) 와(JC) 국민(NNG) 의(JKG) 힘(NNG) 김(NNP) 후보(NNG) 가(JKS) 공통(NNG) 적(XSN) 으로(JKB) 내걸(VV) ᆫ(ETM) 잠재(NNG) 성장(NNG) 률(XSN) 3(SN) 달(NNG) 성(XSN) 공약(NNG) 은(JX) 사실상(MAG) 기적(NNG) 을(JKO) 행하(VV) 겠(EP) 다는(ETM) 선언(NNG) 이나(JX) 다름없(VA) 다(EF)</t>
  </si>
  <si>
    <t>물론 도전적인 목표 자체를 나무랄 수는 없다</t>
  </si>
  <si>
    <t>물론(MAG) 도전(NNG) 적(XSN) 이(VCP) ᆫ(ETM) 목표(NNG) 자체(NNG) 를(JKO) 나무라(VV) ᆯ(ETM) 수(NNB) 는(JX) 없(VA) 다(EF)</t>
  </si>
  <si>
    <t>문제는 도전적인 목표를 얼마나 구체적인 정책으로 뒷받침하느냐 하는 것이다</t>
  </si>
  <si>
    <t>문제(NNG) 는(JX) 도전(NNG) 적(XSN) 이(VCP) ᆫ(ETM) 목표(NNG) 를(JKO) 얼마나(MAG) 구체(NNG) 적(XSN) 이(VCP) ᆫ(ETM) 정책(NNG) 으로(JKB) 뒷받침(NNG) 하(XSV) 느냐(EC) 하(VV) 는(ETM) 것(NNB) 이(VCP) 다(EF)</t>
  </si>
  <si>
    <t>정상적인 선거전이라면 그 내용이 공약집 등을 통해 유권자들에게 충분한 시간적 여유를 갖고 전달됐어야 한다</t>
  </si>
  <si>
    <t>정상(NNG) 적(XSN) 이(VCP) ᆫ(ETM) 선거전(NNG) 이(VCP) 라면(EC) 그(MM) 내용(NNG) 이(JKS) 공약집(NNG) 등(NNB) 을(JKO) 통하(VV) 어(EC) 유권자(NNG) 들(XSN) 에게(JKB) 충분하(VA) ᆫ(ETM) 시간(NNG) 적(XSN) 여유(NNG) 를(JKO) 갖(VV) 고(EC) 전달(NNG) 되(XSV) 었(EP) 어야(EC) 하(VX) ᆫ다(EF)</t>
  </si>
  <si>
    <t>또한 그 내용은 후보들 간의 토론을 통해 철저하게 검증이 이뤄져야 한다</t>
  </si>
  <si>
    <t>또한(MAJ) 그(MM) 내용(NNG) 은(JX) 후보(NNG) 들(XSN) 간(NNB) 의(JKG) 토론(NNG) 을(JKO) 통하(VV) 어(EC) 철저(NNG) 하(XSA) 게(EC) 검증(NNG) 이(JKS) 이뤄지(VV) 어야(EC) 하(VX) ᆫ다(EF)</t>
  </si>
  <si>
    <t>하지만 김 후보는 2차 TV토론이 끝난 뒤 이 후보는 3차례 TV토론이 모두 끝난 뒤에야 공약집을 내놨다 그러니 제대로 된 정책 토론이 이뤄지는 게 오히려 이상한 일이다</t>
  </si>
  <si>
    <t>하지만(MAJ) 김(NNP) 후보(NNG) 는(JX) 2(SN) 차(NNB) TV(SL) 토론(NNG) 이(JKS) 끝나(VV) ᆫ(ETM) 뒤(NNG) 이(MM) 후보(NNG) 는(JX) 3(SN) 차례(NNG) TV(SL) 토론(NNG) 이(JKS) 모두(MAG) 끝나(VV) ᆫ(ETM) 뒤(NNG) 에(JKB) 야(JX) 공약집(NNG) 을(JKO) 내(VV) 어(EC) 놓(VX) 었(EP) 다(EC) 그러(VV) 니(EC) 제대로(MAG) 되(VV) ᆫ(ETM) 정책(NNG) 토론(NNG) 이(JKS) 이뤄지(VV) 는(ETM) 것(NNB) 이(JKS) 오히려(MAG) 이상(NNG) 하(XSA) ᆫ(ETM) 일(NNG) 이(VCP) 다(EF)</t>
  </si>
  <si>
    <t>이제 본투표까지는 하루가 남았다</t>
  </si>
  <si>
    <t>이제(MAG) 보(VV) ᆫ(ETM) 투표(NNG) 까지(JX) 는(JX) 하루(NNG) 가(JKS) 남(VV) 었(EP) 다(EF)</t>
  </si>
  <si>
    <t>내란 심판도 중요하고 후보나 가족의 리스크에 대한 검증도 중요하다</t>
  </si>
  <si>
    <t>내란(NNG) 심판(NNG) 도(JX) 중요(NNG) 하(XSA) 고(EC) 후보(NNG) 나(JC) 가족(NNG) 의(JKG) 리스크(NNG) 에(JKB) 대하(VV) ᆫ(ETM) 검증(NNG) 도(JX) 중요(NNG) 하(XSA) 다(EF)</t>
  </si>
  <si>
    <t>그건 그것대로 투표장까지 안고 가자</t>
  </si>
  <si>
    <t>그거(NP) ᆫ(JX) 그것(NP) 대로(JX) 투표장(NNG) 까지(JX) 안(VV) 고(EC) 가(VV) 자(EF)</t>
  </si>
  <si>
    <t>다만 2일 하루만이라도 한국 경제의 추락에 제동을 걸 후보가 누구인지를 차분히 따져 보는 온전히 미래를 위한 시간이 됐으면 싶다</t>
  </si>
  <si>
    <t>다만(MAG) 2(SN) 일(NNB) 하루(NNG) 만(NNB) 이(VCP) 라도(EC) 한국(NNP) 경제(NNG) 의(JKG) 추락(NNG) 에(JKB) 제동(NNG) 을(JKO) 걸(VV) ᆯ(ETM) 후보(NNG) 가(JKS) 누구(NP) 이(VCP) ᆫ지(EC) 를(JKO) 차분히(MAG) 따지(VV) 어(EC) 보(VX) 는(ETM) 온전히(MAG) 미래(NNG) 를(JKO) 위하(VV) ᆫ(ETM) 시간(NNG) 이(JKC) 되(VV) 었(EP) 으면(EC) 싶(VX) 다(EF)</t>
  </si>
  <si>
    <t>장동혁 국민의힘 선거대책위원회 종합상황실장이 1일 오전 서울 여의도 당사에서 긴급 현안 기자회견을 하고 있다</t>
  </si>
  <si>
    <t>장동혁(NNP) 국민(NNG) 의(JKG) 힘(NNG) 선거(NNG) 대책(NNG) 위원회(NNG) 종합(NNG) 상황실장(NNG) 이(JKS) 1(SN) 일(NNB) 오전(NNG) 서울(NNP) 여의도(NNP) 당사(NNG) 에서(JKB) 긴급(NNG) 현안(NNG) 기자(NNG) 회견(NNG) 을(JKO) 하(VV) 고(EC) 있(VX) 다(EF)</t>
  </si>
  <si>
    <t>202561뉴스1국민의힘이 1일 댓글 공작 의혹을 제기한 더불어민주당을 향해 김문수 후보나 선거대책본부 그 누구와도 관련이 없다</t>
  </si>
  <si>
    <t>202561(SN) 뉴스1(NNP) 국민(NNG) 의(JKG) 힘(NNG) 이(JKS) 1(SN) 일(NNB) 댓글(NNP) 공작(NNG) 의혹(NNG) 을(JKO) 제기(NNG) 하(XSV) ᆫ(ETM) 더불어민주당(NNP) 을(JKO) 향하(VV) 어(EC) 김문수(NNP) 후보(NNG) 나(JX) 선거(NNG) 대책(NNG) 본부(NNG) 그(MM) 누구(NP) 와(JKB) 도(JX) 관련(NNG) 이(JKS) 없(VA) 다(EF)</t>
  </si>
  <si>
    <t>국민의힘과는 더더욱 관련이 없다며 지금 판세가 민주당에 결코 유리하지 않고 예측할 수 없을 만큼 접전을 벌이기 때문에 민주당이 급한 마음에 또 이런 공작 네거티브 전략을 사용하는 것이다 매우 유감스럽게 생각한다고 했다</t>
  </si>
  <si>
    <t>국민(NNG) 의(JKG) 힘(NNG) 과(JKB) 는(JX) 더더욱(MAG) 관련(NNG) 이(JKS) 없(VA) 다며(EC) 지금(MAG) 판세(NNG) 가(JKS) 민주당(NNP) 에(JKB) 결코(MAG) 유리(NNG) 하(XSA) 지(EC) 않(VX) 고(EC) 예측(NNG) 하(XSV) ᆯ(ETM) 수(NNB) 없(VA) 을(ETM) 만큼(NNB) 접전(NNG) 을(JKO) 벌이(VV) 기(ETN) 때문(NNB) 에(JKB) 민주당(NNP) 이(JKS) 급하(VA) ᆫ(ETM) 마음(NNG) 에(JKB) 또(MAG) 이런(MM) 공작(NNG) 네거티브(NNG) 전략(NNG) 을(JKO) 사용(NNG) 하(XSV) 는(ETM) 것(NNB) 이(VCP) 다(EC) 매우(MAG) 유감(NNG) 스럽(XSA-I) 게(EC) 생각(NNG) 하(XSV) ᆫ다고(EC) 하(VV) 었(EP) 다(EF)</t>
  </si>
  <si>
    <t>국민의힘 장동혁 선거대책위원회 종합상황실장은 이날 오전 서울 여의도 중앙당사에서 긴급 현안 기자회견을 열어 민주당을 겨냥해 더이상 음습한 공작으로 대선 결과를 바꾸려고 하지 말라며 이같이 말했다</t>
  </si>
  <si>
    <t>국민(NNG) 의(JKG) 힘(NNG) 장동혁(NNP) 선거(NNG) 대책(NNG) 위원회(NNG) 종합(NNG) 상황실장(NNG) 은(JX) 이날(NNG) 오전(NNG) 서울(NNP) 여의도(NNP) 중앙(NNG) 당사(NNG) 에서(JKB) 긴급(NNG) 현안(NNG) 기자(NNG) 회견(NNG) 을(JKO) 열(VV) 어(EC) 민주당(NNP) 을(JKO) 겨냥(NNG) 하(XSV) 어(EC) 더(MAG) 이상(NNG) 음습(XR) 하(XSA) ᆫ(ETM) 공작(NNG) 으로(JKB) 대선(NNG) 결과(NNG) 를(JKO) 바꾸(VV) 려고(EC) 하(VV) 지(EC) 말(VX) 라며(EC) 이(NP) 같이(JKB) 말(NNG) 하(XSV) 었(EP) 다(EF)</t>
  </si>
  <si>
    <t>앞서 뉴스타파는 극우 성향 단체가 댓글 조작팀을 만들어 국민의힘 후보를 찬양하고 민주당 후보를 비방하는 댓글을 조직적으로 달았다는 리박스쿨 의혹을 보도했다</t>
  </si>
  <si>
    <t>앞서(MAG) 뉴스타파(NNP) 는(JX) 극우(NNG) 성향(NNG) 단체(NNG) 가(JKS) 댓글(NNG) 조작(NNG) 팀(NNG) 을(JKO) 만들(VV) 어(EC) 국민(NNG) 의(JKG) 힘(NNG) 후보(NNG) 를(JKO) 찬양(NNG) 하(XSV) 고(EC) 민주당(NNP) 후보(NNG) 를(JKO) 비방(NNG) 하(XSV) 는(ETM) 댓글(NNG) 을(JKO) 조직(NNG) 적(XSN) 으로(JKB) 닫(VV-I) 었(EP) 다는(ETM) 리박(NNP) 스쿨(NNG) 의혹(NNG) 을(JKO) 보도(NNG) 하(XSV) 었(EP) 다(EF)</t>
  </si>
  <si>
    <t>이에 민주당은 국민의힘에 해당 단체와의 관련성 여부를 밝히라며 공세를 펼쳤다</t>
  </si>
  <si>
    <t>이(NP) 에(JKB) 민주당(NNP) 은(JX) 국민(NNG) 의(JKG) 힘(NNG) 에(JKB) 해당(NNG) 단체(NNG) 와(JKB) 의(JKG) 관련(NNG) 성(XSN) 여부(NNG) 를(JKO) 밝히(MAG) 이(VCP) 라며(EC) 공세(NNG) 를(JKO) 펼치(VV) 었(EP) 다(EF)</t>
  </si>
  <si>
    <t>장 실장은 아무런 연관성도 객관적인 근거도 없이 마치 국민의힘이나 김문수 후보의 선거 캠프에서 댓글 조작을 하고 있는 것처럼 민주당이 주장하고 있는 것은 최근 이재명 후보 아들 이슈나 유시민 작가의 부정적 이슈를 덮기 위한 민주당의 네거티브 공세라고 쏘아붙였다</t>
  </si>
  <si>
    <t>장(NNP) 실장(NNG) 은(JX) 아무런(MM) 연관(NNG) 성(XSN) 도(JX) 객관(NNG) 적(XSN) 이(VCP) ᆫ(ETM) 근거(NNG) 도(JX) 없이(MAG) 마치(MAG) 국민(NNG) 의(JKG) 힘(NNG) 이나(JC) 김문수(NNP) 후보(NNG) 의(JKG) 선거(NNG) 캠프(NNG) 에서(JKB) 댓글(NNG) 조작(NNG) 을(JKO) 하(VV) 고(EC) 있(VX) 는(ETM) 것(NNB) 처럼(JKB) 민주당(NNP) 이(JKS) 주장(NNG) 하(XSV) 고(EC) 있(VX) 는(ETM) 것(NNB) 은(JX) 최근(NNG) 이재명(NNP) 후보(NNG) 아들(NNG) 이슈(NNG) 이(VCP) 나(EC) 유시민(NNP) 작가(NNG) 의(JKG) 부정(NNG) 적(XSN) 이슈(NNG) 를(JKO) 덮(VV) 기(ETN) 위하(VV) ᆫ(ETM) 민주당(NNP) 의(JKG) 네거티브(NNG) 공세(NNG) 이(VCP) 라고(EC) 쏘아붙이(VV) 었(EP) 다(EF)</t>
  </si>
  <si>
    <t>이어 지난 대선을 사흘 앞두고 뉴스타파가 김만배신학림 녹취록 보도한 것을 언급하며 대장동 커피 시즌2 음습한 민주당의 대선 공작의 냄새가 풀풀 풍겨나고 있다고 주장했다</t>
  </si>
  <si>
    <t>이어(MAG) 지나(VV) ᆫ(ETM) 대선(NNG) 을(JKO) 사흘(NNG) 앞두(VV) 고(EC) 뉴스타파(NNP) 가(JKS) 김(NNP) 만(JX) 배(NNG) 신학(NNG) 림(NNG) 녹취록(NNG) 보도(NNG) 하(XSV) ᆫ(ETM) 것(NNB) 을(JKO) 언급(NNG) 하(XSV) 며(EC) 대장동(NNP) 커피(NNG) 시즌(NNG) 2(SN) 음습(XR) 하(XSA) ᆫ(ETM) 민주당(NNP) 의(JKG) 대선(NNG) 공작(NNG) 의(JKG) 냄새(NNG) 가(JKS) 풀풀(MAG) 풍기(VV) 어(EC) 나(VX) 고(EC) 있(VX) 다고(EC) 주장(NNG) 하(XSV) 었(EP) 다(EF)</t>
  </si>
  <si>
    <t>장 실장은 재차 김문수 후보와 캠프 국민의힘과 해당 단체는 아무런 관련이 없다며 지난 대선에서 여론조사 공표기간 전에 10포인트 이상 차이나던 결과가 07로 좁혀진 데는 김만배신학림의 대선 공작이 큰 영향을 미쳤다고 생각한다고 주장했다 그러면서 민주당 우상호 전 의원이 선거 마지막에 네거티브를 하는 쪽은 반드시 패배한다</t>
  </si>
  <si>
    <t>장(NNP) 실장(NNG) 은(JX) 재차(MAG) 김문수(NNP) 후보(NNG) 와(JC) 캠프(NNG) 국민(NNG) 의(JKG) 힘(NNG) 과(JC) 해당(NNG) 단체(NNG) 는(JX) 아무런(MM) 관련(NNG) 이(JKS) 없(VA) 다며(EC) 지나(VV) ᆫ(ETM) 대선(NNG) 에서(JKB) 여론(NNG) 조사(NNG) 공표(NNG) 기간(NNG) 전(NNG) 에(JKB) 10(SN) 포인트(NNG) 이상(NNG) 차이(NNG) 나(VV) 던(ETM) 결과(NNG) 가(JKS) 07(SN) 로(XSM) 좁히(VV) 어(EC) 지(VX) ᆫ(ETM) 데(NNB) 는(JX) 김(NNP) 만(JX) 배(NNG) 신학(NNG) 림(NNG) 의(JKG) 대선(NNG) 공작(NNG) 이(JKS) 크(VA) ᆫ(ETM) 영향(NNG) 을(JKO) 미치(VV) 었(EP) 다고(EC) 생각(NNG) 하(XSV) ᆫ다고(EC) 주장(NNG) 하(XSV) 었(EP) 다(EC) 그러(VV) 면서(EC) 민주당(NNP) 우상호(NNP) 전(MM) 의원(NNG) 이(JKS) 선거(NNG) 마지막(NNG) 에(JKB) 네거티브(NNG) 를(JKO) 하(VV) 는(ETM) 쪽(NNB) 은(JX) 반드시(MAG) 패배(NNG) 하(XSV) ᆫ다(EF)</t>
  </si>
  <si>
    <t>마지막에 네거티브는 먹히지도 않는다고 했다</t>
  </si>
  <si>
    <t>마지막(NNG) 에(JKB) 네거티브(NNG) 는(JX) 먹히(VV) 지(EC) 도(JX) 않(VX) 는다고(EC) 하(VV) 었(EP) 다(EF)</t>
  </si>
  <si>
    <t>지금 네거티브 하는 게 민주당 아니냐며 법적 대응을 시사했다</t>
  </si>
  <si>
    <t>지금(MAG) 네거티브(NNG) 하(VV) 는(ETM) 것(NNB) 이(JKS) 민주당(NNP) 아니(VCN) 냐며(EC) 법(NNG) 적(XSN) 대응(NNG) 을(JKO) 시사(NNG) 하(XSV) 었(EP) 다(EF)</t>
  </si>
  <si>
    <t>장 실장은 민주당 이재명 후보를 두고 뒤에 위험물을 싣고 중앙선을 넘어 시속 200로 달리는 8톤 트럭과 같다며 현실적 위협 곧 닥쳐올 대한민국에 대한 위협이라고 말했다</t>
  </si>
  <si>
    <t>장(NNP) 실장(NNG) 은(JX) 민주당(NNP) 이재명(NNP) 후보(NNG) 를(JKO) 두(VV) 고(EC) 뒤(NNG) 에(JKB) 위험물(NNG) 을(JKO) 싣(VV-I) 고(EC) 중앙선(NNG) 을(JKO) 넘(VV) 어(EC) 시속(NNG) 200(SN) 로(JKB) 달리(VV) 는(ETM) 8(SN) 톤(NNB) 트럭(NNG) 과(JC) 같(VA) 다며(EC) 현실(NNG) 적(XSN) 위협(NNG) 곧(MAG) 닥쳐오(VV) ᆯ(ETM) 대한민국(NNP) 에(JKB) 대하(VV) ᆫ(ETM) 위협(NNG) 이(VCP) 라고(EC) 말(NNG) 하(XSV) 었(EP) 다(EF)</t>
  </si>
  <si>
    <t>그는 최근 새롭게 부정적 리스크가 발생하고 있는 이재명 후보와 달리 김문수 후보의 경우에는 후보자 개인이나 가족에 대한 특별한 리스크 없이 오히려 후보자나 가족을 알 수록 지지층이 더 두터워지고 있기 때문에 네거티브보단 후보를 알리는 전략을 계속 가져갈 것이라고 했다</t>
  </si>
  <si>
    <t>그(NP) 는(JX) 최근(NNG) 새롭(VA-I) 게(EC) 부정(NNG) 적(XSN) 리스크(NNG) 가(JKS) 발생(NNG) 하(XSV) 고(EC) 있(VX) 는(ETM) 이재명(NNP) 후보(NNG) 와(JKB) 달리(MAG) 김문수(NNP) 후보(NNG) 의(JKG) 경우(NNG) 에(JKB) 는(JX) 후보자(NNG) 개인(NNG) 이나(JC) 가족(NNG) 에(JKB) 대하(VV) ᆫ(ETM) 특별(NNG) 하(XSA) ᆫ(ETM) 리스크(NNG) 없이(MAG) 오히려(MAG) 후보자(NNG) 나(JC) 가족(NNG) 을(JKO) 알(VV) ᆯ(ETM) 수록(NNG) 지지(NNG) 층(XSN) 이(JKS) 더(MAG) 두텁(VA-I) 어(EC) 지(VX) 고(EC) 있(VX) 기(ETN) 때문(NNB) 에(JKB) 네거티브(NNG) 보다(JKB) ᆫ(JX) 후보(NNG) 를(JKO) 알리(VV) 는(ETM) 전략(NNG) 을(JKO) 계속(MAG) 가지(VV) 어(EC) 가(VX) ᆯ(ETM) 것(NNB) 이(VCP) 라고(EC) 하(VV) 었(EP) 다(EF)</t>
  </si>
  <si>
    <t>이와 함께 최근 민주당을 둘러싼 각종 논란들에 대해서는 공세를 이어갔다</t>
  </si>
  <si>
    <t>이(NP) 와(JKB) 함께(MAG) 최근(NNG) 민주당(NNP) 을(JKO) 둘러싸(VV) ᆫ(ETM) 각종(NNG) 논란(NNG) 들(XSN) 에(JKB) 대하(VV) 어서(EC) 는(JX) 공세(NNG) 를(JKO) 잇(VV-I) 어(EC) 가(VX) 었(EP) 다(EF)</t>
  </si>
  <si>
    <t>유시민 작가의 여성노동자 비하 및 학력 차별 발언 논란에 대해 장 실장은 유시민의 사과 같지 않은 사과를 붙잡고 이재명 후보는 본인이 사과했으니 국민이 용서할 거다라고 했다며 국민이 더 분노하실 것이라고 공격했다</t>
  </si>
  <si>
    <t>유시민(NNP) 작가(NNG) 의(JKG) 여성(NNG) 노동자(NNG) 비하(NNG) 및(MAG) 학력(NNG) 차별(NNG) 발언(NNG) 논란(NNG) 에(JKB) 대하(VV) 어(EC) 장(NNP) 실장(NNG) 은(JX) 유시민(NNP) 의(JKG) 사과(NNG) 같(VA) 지(EC) 않(VX) 은(ETM) 사과(NNG) 를(JKO) 붙잡(VV-R) 고(EC) 이재명(NNP) 후보(NNG) 는(JX) 본인(NNG) 이(JKS) 사과(NNG) 하(XSV) 었(EP) 으니(EC) 국민(NNG) 이(JKS) 용서(NNG) 하(XSV) ᆯ(ETM) 거(NNB) 이(VCP) 다(EF) 라고(JKQ) 하(VV) 었(EP) 다며(EC) 국민(NNG) 이(JKS) 더(MAG) 분노(NNG) 하(XSV) 시(EP) ᆯ(ETM) 것(NNB) 이(VCP) 라고(EC) 공격(NNG) 하(XSV) 었(EP) 다(EF)</t>
  </si>
  <si>
    <t>이 후보 장남의 온라인 댓글 논란에 대해서는 이 후보가 사소한 옛날 얘기라고 하는 등 댓글의 심각성에 대해 전혀 인식하지 못하고 있다며 그러면서 모든 것을 메신저인 이준석 후보에게 덮어씌우려 하고 있다고 주장했다</t>
  </si>
  <si>
    <t>이(NNP) 후보(NNG) 장남(NNG) 의(JKG) 온라인(NNG) 댓글(NNG) 논란(NNG) 에(JKB) 대하(VV) 어서(EC) 는(JX) 이(MM) 후보(NNG) 가(JKS) 사소(XR) 하(XSA) ᆫ(ETM) 옛날(NNG) 얘기(NNG) 이(VCP) 라고(EC) 하(VV) 는(ETM) 등(NNB) 댓글(NNP) 의(JKG) 심각(XR) 성(XSN) 에(JKB) 대하(VV) 어(EC) 전혀(MAG) 인식(NNG) 하(XSV) 지(EC) 못하(VX) 고(EC) 있(VX) 다며(EC) 그러(VV) 면서(EC) 모든(MM) 것(NNB) 을(JKO) 메신저(NNG) 이(VCP) ᆫ(ETM) 이준석(NNP) 후보(NNG) 에게(JKB) 덮어씌우(VV) 려(EC) 하(VX) 고(EC) 있(VX) 다고(EC) 주장(NNG) 하(XSV) 었(EP) 다(EF)</t>
  </si>
  <si>
    <t>이에 더해 최근 민주당 조인철 의원 등이 발의한 정보통신망 이용촉진 및 정보보호 등에 관한 법률 개정안을 두고 본인 가족에 대해선 어떤 검증이나 사실 확인 비판도 하지 말라는 이재명 가족 방탄법까지 발의했다고 비판했다</t>
  </si>
  <si>
    <t>이(NP) 에(JKB) 더(MAG) 하(XSV) 어(EC) 최근(NNG) 민주당(NNP) 조인철(NNP) 의원(NNG) 등(NNB) 이(JKS) 발의(NNG) 하(XSV) ᆫ(ETM) 정보(NNG) 통신망(NNG) 이용(NNG) 촉진(NNG) 및(MAG) 정보(NNG) 보호(NNG) 등(NNB) 에(JKB) 관하(VV) ᆫ(ETM) 법률(NNG) 개정안(NNG) 을(JKO) 두(VV) 고(EC) 본인(NNG) 가족(NNG) 에(JKB) 대하(VV) 어서(EC) ᆫ(JX) 어떤(MM) 검증(NNG) 이나(JX) 사실(MAG) 확인(NNG) 비판(NNG) 도(JX) 하(VV) 지(EC) 말(VX) 라는(ETM) 이재명(NNP) 가족(NNG) 방탄(NNP) 법(NNB) 까지(JX) 발의(NNG) 하(XSV) 었(EP) 다고(EC) 비판(NNG) 하(XSV) 었(EP) 다(EF)</t>
  </si>
  <si>
    <t>63 대선을 이틀 앞둔 1일 대선 후보들은 각각 험지를 찾아 막판 지지를 호소했다</t>
  </si>
  <si>
    <t>63(SN) 대선(NNG) 을(JKO) 이틀(NNG) 앞두(VV) ᆫ(ETM) 1(SN) 일(NNB) 대선(NNG) 후보(NNG) 들(XSN) 은(JX) 각각(MAG) 험지(NNG) 를(JKO) 찾(VV) 어(EC) 막판(NNG) 지지(NNG) 를(JKO) 호소(NNG) 하(XSV) 었(EP) 다(EF)</t>
  </si>
  <si>
    <t>더불어민주당 이재명 후보는 보수세가 강한 영남권에서 득표율을 끌어올려 확실한 과반을 노리겠다는 전략이다</t>
  </si>
  <si>
    <t>더불어민주당(NNP) 이재명(NNP) 후보(NNG) 는(JX) 보수(NNG) 세(NNG) 가(JKS) 강하(VA) ᆫ(ETM) 영남(NNP) 권(XSN) 에서(JKB) 득표(NNG) 율(XSN) 을(JKO) 끌어올리(VV) 어(EC) 확실하(VA) ᆫ(ETM) 과반(NNG) 을(JKO) 노리(VV) 겠(EP) 다는(ETM) 전략(NNG) 이(VCP) 다(EF)</t>
  </si>
  <si>
    <t>국민의힘 김문수 후보는 국민의힘 약세 지역인 수도권에서 초압축 유세를 펼치며 지지를 당부했다</t>
  </si>
  <si>
    <t>국민(NNG) 의(JKG) 힘(NNG) 김문수(NNP) 후보(NNG) 는(JX) 국민(NNG) 의(JKG) 힘(NNG) 약세(NNG) 지역(NNG) 이(VCP) ᆫ(ETM) 수도(NNG) 권(XSN) 에서(JKB) 초(NNG) 압축(NNG) 유세(NNG) 를(JKO) 펼치(VV) 며(EC) 지지(NNG) 를(JKO) 당부(NNG) 하(XSV) 었(EP) 다(EF)</t>
  </si>
  <si>
    <t>이재명 더불어민주당 대선 후보가 대선을 이틀 앞둔 1일 부산 동구 부산역 광장에서 유권자들에게 지지를 호소하고 있다</t>
  </si>
  <si>
    <t>이재명(NNP) 더불어민주당(NNP) 대선(NNG) 후보(NNG) 가(JKS) 대선(NNG) 을(JKO) 이틀(NNG) 앞두(VV) ᆫ(ETM) 1(SN) 일(NNB) 부산(NNP) 동구(NNP) 부산역(NNP) 광장(NNG) 에서(JKB) 유권자(NNG) 들(XSN) 에게(JKB) 지지(NNG) 를(JKO) 호소(NNG) 하(XSV) 고(EC) 있(VX) 다(EF)</t>
  </si>
  <si>
    <t>사진공동취재단이훈구 ufodongacom이재명 후보는 이날 경북 안동과 대구 울산 부산을 차례로 방문하며 험지 공략에 집중했다</t>
  </si>
  <si>
    <t>사진(NNG) 공동(NNG) 취재단(NNG) 이훈구(NNP) ufodongacom(SL) 이재명(NNP) 후보(NNG) 는(JX) 이날(NNG) 경북(NNP) 안동(NNP) 과(JC) 대구(NNP) 울산(NNP) 부산(NNP) 을(JKO) 차례(NNG) 로(JKB) 방문(NNG) 하(XSV) 며(EC) 험지(NNG) 공략(NNG) 에(JKB) 집중(NNG) 하(XSV) 었(EP) 다(EF)</t>
  </si>
  <si>
    <t>지난달 공식 선거 운동 시작 이틀 차인 13일 대구경북TK 지역을 찾아간 데 이어 선거운동 마지막 주말 재차 방문해 영남권 표심에 공들인 것이다</t>
  </si>
  <si>
    <t>지난달(NNG) 공식(NNG) 선거(NNG) 운동(NNG) 시작(NNG) 이틀(NNG) 차(NNG) 이(VCP) ᆫ(ETM) 13(SN) 일(NNB) 대구경북(NNP) TK(SL) 지역(NNG) 을(JKO) 찾아가(VV) ᆫ(ETM) 데(NNB) 잇(VV-I) 어(EC) 선거(NNG) 운동(NNG) 마지막(NNG) 주말(NNG) 재차(MAG) 방문(NNG) 하(XSV) 어(EC) 영남(NNP) 권(XSN) 표심(NNG) 에(JKB) 공들이(VV) ᆫ(ETM) 것(NNB) 이(VCP) 다(EF)</t>
  </si>
  <si>
    <t>이재명 후보는 이날 고향인 경북 안동 유세에서 이번 대선이 나라의 흥망이 걸린 역사적 분기점이라며 지지를 호소했다</t>
  </si>
  <si>
    <t>이재명(NNP) 후보(NNG) 는(JX) 이날(NNG) 고향(NNG) 이(VCP) ᆫ(ETM) 경북(NNP) 안동(NNP) 유세(NNG) 에서(JKB) 이번(NNG) 대선(NNG) 이(JKS) 나라(NNG) 의(JKG) 흥망(NNG) 이(JKS) 걸리(VV) ᆫ(ETM) 역사(NNG) 적(XSN) 분기점(NNG) 이(VCP) 라며(EC) 지지(NNG) 를(JKO) 호소(NNG) 하(XSV) 었(EP) 다(EF)</t>
  </si>
  <si>
    <t>이어 동대구역 광장 박정희 동상 앞에서 좌파 우파 우리는 그런 것 안 한다며 우리는 실력파다</t>
  </si>
  <si>
    <t>이어(MAG) 동대구역(NNP) 광장(NNG) 박정희(NNP) 동상(NNG) 앞(NNG) 에서(JKB) 좌파(NNG) 우파(NNG) 우리(NP) 는(JX) 그런(MM) 것(NNB) 안(MAG) 하(VV) ᆫ다며(EC) 우리(NP) 는(JX) 실력파(NNG) 이(VCP) 다(EF)</t>
  </si>
  <si>
    <t>실력파 여러분이라며 국민 통합을 강조했다</t>
  </si>
  <si>
    <t>실력파(NNG) 여러분(NP) 이(VCP) 라며(EC) 국민(NNG) 통합(NNG) 을(JKO) 강조(NNG) 하(XSV) 었(EP) 다(EF)</t>
  </si>
  <si>
    <t>김문수 국민의힘 대선 후보가 1일 오후 서울 은평구 연신내역 앞에서 열린 선거유세에서 지지를 호소하고 있다</t>
  </si>
  <si>
    <t>김문수(NNP) 국민(NNG) 의(JKG) 힘(NNG) 대선(NNG) 후보(NNG) 가(JKS) 1(SN) 일(NNB) 오후(NNG) 서울(NNP) 은평구(NNP) 연신내역(NNP) 앞(NNG) 에서(JKB) 열리(VV) ᆫ(ETM) 선거(NNG) 유세(NNG) 에서(JKB) 지지(NNG) 를(JKO) 호소(NNG) 하(XSV) 고(EC) 있(VX) 다(EF)</t>
  </si>
  <si>
    <t>사진공동취재단장승윤 tomato99dongacom김 후보는 이날 전체 유권자의 51가 거주하는 수도권에서 경기 수원성남과 서울 강서 등 국민의힘 약세 지역 10곳을 1시간 단위로 돌며 반명반이재명 표심 공략에 집중했다</t>
  </si>
  <si>
    <t>사진(NNG) 공동(NNG) 취재단(NNG) 장승(NNG) 윤(NNG) tomato(SL) 99(SN) dongacom(SL) 김(NNP) 후보(NNG) 는(JX) 이날(NNG) 전체(NNG) 유권자(NNG) 의(JKG) 51(SN) 가(JKS) 거주(NNG) 하(XSV) 는(ETM) 수도권(NNP) 에서(JKB) 경기(NNP) 수원(NNP) 성남(NNP) 과(JC) 서울(NNP) 강서(NNP) 등(NNB) 국민(NNG) 의(JKG) 힘(NNG) 약세(NNG) 지역(NNG) 10(SN) 곳(NNG) 을(JKO) 1(SN) 시간(NNB) 단위(NNG) 로(JKB) 돌(VV) 며(EC) 반(XPN) 명반(NNP) 이재명(NNP) 표심(NNG) 공략(NNG) 에(JKB) 집중(NNG) 하(XSV) 었(EP) 다(EF)</t>
  </si>
  <si>
    <t>김 후보는 수원 광교에서 이재명 후보를 겨냥해 방탄유리 하고 방탄조끼 입고 온갖 방탄 괴물 입법해 방탄 괴물 독재하려고 하는데 그러면 안 되지 않나라고 했다</t>
  </si>
  <si>
    <t>김(NNP) 후보(NNG) 는(JX) 수원(NNP) 광교(NNP) 에서(JKB) 이재명(NNP) 후보(NNG) 를(JKO) 겨냥(NNG) 하(XSV) 어(EC) 방탄유리(NNP) 하(VV) 고(EC) 방탄(NNG) 조끼(NNG) 입(VV-R) 고(EC) 온갖(MM) 방탄(NNG) 괴물(NNG) 입법(NNG) 하(XSV) 어(EC) 방탄(NNG) 괴물(NNG) 독재(NNG) 하(XSV) 려고(EC) 하(VX) 는데(EC) 그러면(MAJ) 안(MAG) 되(VV) 지(EC) 않(VX) 나(EC) 이(VCP) 라고(EC) 하(VV) 었(EP) 다(EF)</t>
  </si>
  <si>
    <t>개혁신당 이준석 후보는 이날 자신의 지역구인 경기 화성시 동탄호수공원에서 대한민국 정치의 중심을 젊게 만들겠다고 강조했다</t>
  </si>
  <si>
    <t>개혁(NNG) 신당(NNG) 이준석(NNP) 후보(NNG) 는(JX) 이날(NNG) 자신(NNG) 의(JKG) 지역구(NNG) 이(VCP) ᆫ(ETM) 경기(NNP) 화성시(NNP) 동탄(NNP) 호수(NNG) 공원(NNG) 에서(JKB) 대한민국(NNP) 정치(NNG) 의(JKG) 중심(NNG) 을(JKO) 젊(VA) 게(EC) 만들(VV) 겠(EP) 다고(EC) 강조(NNG) 하(XSV) 었(EP) 다(EF)</t>
  </si>
  <si>
    <t>대선 후보들의 2일 피날레 유세 장소도 정해졌다</t>
  </si>
  <si>
    <t>대선(NNG) 후보(NNG) 들(XSN) 의(JKG) 2(SN) 일(NNB) 피날레(NNP) 유세(NNG) 장소(NNG) 도(JX) 정하(VV) 어(EC) 지(VX) 었(EP) 다(EF)</t>
  </si>
  <si>
    <t>이재명 후보는 서울 여의도공원에서 김 후보는 서울시청 앞 서울광장에서 이준석 후보는 대구 수성구에서 마지막 집중 유세를 펼칠 예정이다</t>
  </si>
  <si>
    <t>이재명(NNP) 후보(NNG) 는(JX) 서울(NNP) 여의도공원(NNP) 에서(JKB) 김(NNP) 후보(NNG) 는(JX) 서울시청(NNP) 앞(NNG) 서울광장(NNP) 에서(JKB) 이준석(NNP) 후보(NNG) 는(JX) 대구(NNP) 수성구(NNP) 에서(JKB) 마지막(NNG) 집중(NNG) 유세(NNG) 를(JKO) 펼치(VV) ᆯ(ETM) 예정(NNG) 이(VCP) 다(EF)</t>
  </si>
  <si>
    <t>김문수 국민의힘 대선 후보가 1일 서울 강남구 코엑스 인근에서 열린 집중유세에서 지지호소를 하고 있다</t>
  </si>
  <si>
    <t>김문수(NNP) 국민(NNG) 의(JKG) 힘(NNG) 대선(NNG) 후보(NNG) 가(JKS) 1(SN) 일(NNB) 서울(NNP) 강남구(NNP) 코엑스(NNP) 인근(NNG) 에서(JKB) 열리(VV) ᆫ(ETM) 집중(NNG) 유세(NNG) 에서(JKB) 지지(NNG) 호소(NNG) 를(JKO) 하(VV) 고(EC) 있(VX) 다(EF)</t>
  </si>
  <si>
    <t>뉴시스국민의힘 김문수 대선 후보가 1일 자신의 부인 설난영 씨가 고졸이란 사실을 언급한 뒤 대한민국에 학력이라는 계급이 있느냐며 이걸 철폐해야하지 않겠느냐고 말했다</t>
  </si>
  <si>
    <t>뉴시스(NNP) 국민(NNG) 의(JKG) 힘(NNG) 김문수(NNP) 대선(NNG) 후보(NNG) 가(JKS) 1(SN) 일(NNB) 자신(NNG) 의(JKG) 부인(NNG) 설난영(NNP) 씨(NNB) 가(JKS) 고졸(NNG) 이(VCP) 란(ETM) 사실(NNG) 을(JKO) 언급(NNG) 하(XSV) ᆫ(ETM) 뒤(NNG) 대한민국(NNP) 에(JKB) 학력(NNG) 이(VCP) 라는(ETM) 계급(NNG) 이(JKS) 있(VV) 느냐(EC) 이(VCP) 며(EC) 이거(NP) ᆯ(JKO) 철폐(NNG) 하(XSV) 어야(EC) 하(VX) 지(EC) 않(VX) 겠(EP) 느냐고(EC) 말(NNG) 하(XSV) 었(EP) 다(EF)</t>
  </si>
  <si>
    <t>김 후보는 최근 유시민 작가가 고졸 노동자 출신인 설 씨를 두고 대통령 후보 배우자 자리는 설 씨 인생에서 갈 수 없는 자리라는 취지로 비하성 발언을 하자 이를 겨냥해 연일 비판의 목소리를 높이고 있다</t>
  </si>
  <si>
    <t>김(NNP) 후보(NNG) 는(JX) 최근(MAG) 유시민(NNP) 작가(NNG) 가(JKS) 고졸(NNG) 노동자(NNG) 출신(NNG) 이(VCP) ᆫ(ETM) 설(NNG) 씨(NNB) 를(JKO) 두(VV) 고(EC) 대통령(NNG) 후보(NNG) 배우자(NNG) 자리(NNG) 는(JX) 설(NNP) 씨(NNB) 인생(NNG) 에서(JKB) 가(VV) ᆯ(ETM) 수(NNB) 없(VA) 는(ETM) 자리(NNG) 이(VCP) 라는(ETM) 취지(NNG) 로(JKB) 비하(NNG) 성(XSN) 발언(NNG) 을(JKO) 하(VV) 자(EC) 이(NP) 를(JKO) 겨냥(NNG) 하(XSV) 어(EC) 연일(MAG) 비판(NNG) 의(JKG) 목소리(NNG) 를(JKO) 높이(VV) 고(EC) 있(VX) 다(EF)</t>
  </si>
  <si>
    <t>김 후보는 이날 서울 강남구 코엑스 앞 유세에서 제 아내는 고등학교 밖에 안 나왔지만 우리 가족남매 중에서도 대학 나온 사람 저밖에 없다</t>
  </si>
  <si>
    <t>김(NNP) 후보(NNG) 는(JX) 이날(NNG) 서울(NNP) 강남구(NNP) 코엑스(NNP) 앞(NNG) 유세(NNG) 에서(JKB) 저(NP) 의(JKG) 아내(NNG) 는(JX) 고등학교(NNG) 밖에(JX) 안(MAG) 나오(VV) 었(EP) 지만(EC) 우리(NP) 가족(NNG) 남매(NNG) 중(NNB) 에서(JKB) 도(JX) 대학(NNG) 나오(VV) ᆫ(ETM) 사람(NNG) 저(NP) 밖에(JX) 없(VA) 다(EF)</t>
  </si>
  <si>
    <t>고등학교 밖에 안 나왔다고 지혜가 부족하느냐</t>
  </si>
  <si>
    <t>고등학교(NNG) 밖에(JX) 안(MAG) 나오(VV) 었(EP) 다고(EC) 지혜(NNG) 가(JKS) 부족(NNG) 하(XSA) 느냐(EF)</t>
  </si>
  <si>
    <t>저하고 결혼하면 안 되느냐</t>
  </si>
  <si>
    <t>저(NP) 하고(JKB) 결혼(NNG) 하(XSV) 면(EC) 안(MAG) 되(VV) 느냐(EF)</t>
  </si>
  <si>
    <t>고등학교 밖에 안 나와서 그 사람이 나쁜 사람이냐면서 이같이 말했다</t>
  </si>
  <si>
    <t>고등(NNG) 학교(NNG) 밖(NNG) 에(JKB) 안(MAG) 나오(VV) 어서(EC) 그(MM) 사람(NNG) 이(JKS) 나쁘(VA) ᆫ(ETM) 사람(NNG) 이(VCP) 냐면서(EC) 이(NP) 같이(JKB) 말(NNG) 하(XSV) 었(EP) 다(EF)</t>
  </si>
  <si>
    <t>유 작가는 지난달 28일 김어준 씨의 유튜브 방송에서 김 후보가 대학생 출신 노동자로서 찐 노동자 하고 혼인한 것이라며 설 씨는 그런 남자와 혼인을 통해 내가 좀 더 고양됐다고 느낄 수 있다고 말해 논란이 일었다</t>
  </si>
  <si>
    <t>유(NNP) 작가(NNG) 는(JX) 지난달(NNG) 28(SN) 일(NNB) 김어준(NNP) 씨(NNB) 의(JKG) 유튜브(NNP) 방송(NNG) 에서(JKB) 김(NNP) 후보(NNG) 가(JKS) 대학(NNG) 생(XSN) 출신(NNG) 노동자(NNG) 로서(JKB) 찌(VV) ᆫ(ETM) 노동자(NNG) 하고(JKB) 혼인(NNG) 하(XSV) ᆫ(ETM) 것(NNB) 이(VCP) 라며(EC) 설(NNP) 씨(NNB) 는(JX) 그런(MM) 남자(NNG) 와(JKB) 혼인(NNG) 을(JKO) 통하(VV) 어(EC) 나(NP) 가(JKS) 좀(MAG) 더(MAG) 고양(NNG) 되(XSV) 었(EP) 다고(EC) 느끼(VV) ᆯ(ETM) 수(NNB) 있(VA) 다고(EC) 말(NNG) 하(XSV) 어(EC) 논란(NNG) 이(JKS) 일(VV) 었(EP) 다(EF)</t>
  </si>
  <si>
    <t>김 후보는 이에 대한민국에 학력이라는 계급이 있느냐</t>
  </si>
  <si>
    <t>김(NNP) 후보(NNG) 는(JX) 이(NP) 에(JKB) 대한민국(NNP) 에(JKB) 학력(NNG) 이(VCP) 라는(ETM) 계급(NNG) 이(JKS) 있(VA) 느냐(EF)</t>
  </si>
  <si>
    <t>이걸 철폐해야하지 않겠느냐며 우리가 꿈꾸는 세상이 뭔가 우리가 꿈꾸는 세상이 방탄 괴물 독재하는 나라를 꿈꾼 적은 없지 않느냐고 했다</t>
  </si>
  <si>
    <t>이거(NP) ᆯ(JKO) 철폐(NNG) 하(XSV) 어야(EC) 하(VX) 지(EC) 않(VX) 겠(EP) 느냐며(EC) 우리(NP) 가(JKS) 꿈꾸(VV) 는(ETM) 세상(NNG) 이(JKS) 뭐(NP) 이(VCP) ᆫ가(EC) 우리(NP) 가(JKS) 꿈꾸(VV) 는(ETM) 세상(NNG) 이(JKS) 방탄(NNP) 괴물(NNG) 독재(NNG) 하(XSV) 는(ETM) 나라(NNG) 를(JKO) 꿈꾸(VV) ᆫ(ETM) 적(NNB) 은(JX) 없(VA) 지(EC) 않(VX) 느냐고(EC) 하(VV) 었(EP) 다(EF)</t>
  </si>
  <si>
    <t>이 과정에서 김 후보는 울먹이기도 했다</t>
  </si>
  <si>
    <t>이(MM) 과정(NNG) 에서(JKB) 김(NNP) 후보(NNG) 는(JX) 울먹이(VV) 기(ETN) 도(JX) 하(VX) 었(EP) 다(EF)</t>
  </si>
  <si>
    <t>김 후보는 전날에도 강원 춘천 유세에서 학력을 갖고 아내를 그렇게 이야기하는 걸 들으며 상당히 가슴 아프고 아내가 저 때문에 상처를 받는 것을 원하지 않는다며 부인이 온갖 욕을 먹고 상처받는 걸 보니 저와 가는 길이 늘 가시밭길이고 힘든 길이라고 울먹였다</t>
  </si>
  <si>
    <t>김(NNP) 후보(NNG) 는(JX) 전날(NNG) 에(JKB) 도(JX) 강원(NNP) 춘천(NNP) 유세(NNG) 에서(JKB) 학력(NNG) 을(JKO) 갖(VV) 고(EC) 아내(NNG) 를(JKO) 그렇(VA-I) 게(EC) 이야기(NNG) 하(XSV) 는(ETM) 거(NNB) ᆯ(JKO) 듣(VV-I) 으며(EC) 상당히(MAG) 가슴(NNG) 아프(VA) 고(EC) 아(IC) 나(NP) 가(JKS) 저(MM) 때문(NNB) 에(JKB) 상처(NNG) 를(JKO) 받(VV-R) 는(ETM) 것(NNB) 을(JKO) 원하(VV) 지(EC) 않(VX) 는다며(EC) 부인(NNG) 이(JKS) 온갖(MM) 욕(NNG) 을(JKO) 먹(VV) 고(EC) 상처(NNG) 받(VV-R) 는(ETM) 거(NNB) ᆯ(JKO) 보(VV) 니(EC) 저(NP) 와(JKB) 가(VV) 는(ETM) 길(NNG) 이(JKS) 늘(MAG) 가시밭길(NNG) 이(VCP) 고(EC) 힘들(VA) ᆫ(ETM) 길(NNG) 이(VCP) 라고(EC) 울먹이(VV) 었(EP) 다(EF)</t>
  </si>
  <si>
    <t>김문수 국민의힘 대통령 후보가 1일 오후 서울 강남구 코엑스 앞 집중유세에서 시민들에게 지지를 호소하고 있다</t>
  </si>
  <si>
    <t>김문수(NNP) 국민(NNG) 의(JKG) 힘(NNG) 대통령(NNG) 후보(NNG) 가(JKS) 1(SN) 일(NNB) 오후(NNG) 서울(NNP) 강남구(NNP) 코엑스(NNP) 앞(NNG) 집중(NNG) 유세(NNG) 에서(JKB) 시민(NNG) 들(XSN) 에게(JKB) 지지(NNG) 를(JKO) 호소(NNG) 하(XSV) 고(EC) 있(VX) 다(EF)</t>
  </si>
  <si>
    <t>202561뉴스1 김 후보는 또 호텔 경제 노쇼로 대한민국 경제를 살린다고 하는데 이런 황당한 사기꾼들에게 경제를 맡기겠나라며 더불어민주당 이재명 대선 후보의 호텔경제론을 맹폭했다</t>
  </si>
  <si>
    <t>202561(SN) 뉴스(NNG) 1(SN) 김(NNP) 후보(NNG) 는(JX) 또(MAG) 호텔(NNG) 경제(NNG) 노쇼(NNG) 로(JKB) 대한민국(NNP) 경제(NNG) 를(JKO) 살리(VV) ᆫ다고(EC) 하(VV) 는데(EC) 이런(MM) 황당(XR) 하(XSA) ᆫ(ETM) 사기(NNG) 꾼(XSN) 들(XSN) 에게(JKB) 경제(NNG) 를(JKO) 맡기(VV) 겠(EP) 나(EC) 라며(EC) 더불어민주당(NNP) 이재명(NNP) 대선(NNG) 후보(NNG) 의(JKG) 호텔(NNG) 경제(NNG) 론(XSN) 을(JKO) 맹폭(NNG) 하(XSV) 었(EP) 다(EF)</t>
  </si>
  <si>
    <t>그는 GTX는 제가 했다 판교 신도시 수원 광교 평택 삼성반도체 공장 120만 평 세계 최대 반도체 공장도 제가 유치했다며 경기지사 시절 업적을 강조했다</t>
  </si>
  <si>
    <t>그(NP) 는(JX) GTX(SL) 는(JX) 저(NP) 가(JKS) 하(VV) 었(EP) 다(EC) 판교(NNP) 신(XPN) 도시(NNG) 수원(NNP) 광교(NNP) 평택(NNP) 삼성(NNP) 반도체(NNG) 공장(NNG) 120(SN) 만(NR) 평(NNB) 세계(NNG) 최대(NNG) 반도체(NNG) 공장(NNG) 도(JX) 저(NP) 가(JKS) 유치(NNG) 하(XSV) 었(EP) 다며(EC) 경기(NNP) 지사(NNG) 시절(NNG) 업적(NNG) 을(JKO) 강조(NNG) 하(XSV) 었(EP) 다(EF)</t>
  </si>
  <si>
    <t>김 후보는 대장동백현동 아파트 30만 평도 안 되는데 저는 광교 신도시 하나만 해도 10배 이상 크고 전부 합치면 수십배의 개발했다</t>
  </si>
  <si>
    <t>김(NNP) 후보(NNG) 는(JX) 대장동(NNP) 백현동(NNP) 아파트(NNG) 30(SN) 만(NR) 평(NNB) 도(JX) 안(MAG) 되(VV) 는데(EC) 저(NP) 는(JX) 광교(NNP) 신(XPN) 도시(NNG) 하나(NR) 만(JX) 하(VV) 어도(EC) 10(SN) 배(NNG) 이상(NNG) 크(VA) 고(EC) 전부(MAG) 합치(VV) 면(EC) 수십(NR) 배(NNG) 의(JKG) 개발(NNG) 하(XSV) 었(EP) 다(EF)</t>
  </si>
  <si>
    <t>대장동과 비교가 안 된다고 말했다</t>
  </si>
  <si>
    <t>대장동(NNP) 과(JC) 비교(NNG) 가(JKC) 안(MAG) 되(VV) ᆫ다고(EC) 말(NNG) 하(XSV) 었(EP) 다(EF)</t>
  </si>
  <si>
    <t>김 후보는 자녀 이야기를 꺼내며 이 후보 장남의 온라인 댓글 의혹과 불법 도박 의혹을 겨냥한 공세도 펼쳤다</t>
  </si>
  <si>
    <t>김(NNP) 후보(NNG) 는(JX) 자녀(NNG) 이야기(NNG) 를(JKO) 꺼내(VV) 며(EC) 이(NNP) 후보(NNG) 장남(NNG) 의(JKG) 온라인(NNG) 댓글(NNG) 의혹(NNG) 과(JC) 불법(NNG) 도박(NNG) 의혹(NNG) 을(JKO) 겨냥(NNG) 하(XSV) ᆫ(ETM) 공세(NNG) 도(JX) 펼치(VV) 었(EP) 다(EF)</t>
  </si>
  <si>
    <t>김 후보는 제 딸과 사위가 사회복지사인데 놀음하거나 또는 온갖 욕을 인터넷에 올리는 얘기는 못 들어봤다며 이래서 가정이 윗물이 맑아야 아랫물이 맑다고 말했다</t>
  </si>
  <si>
    <t>김(NNP) 후보(NNG) 는(JX) 저(NP) 의(JKG) 딸(NNG) 과(JC) 사위(NNG) 가(JKS) 사회(NNG) 복지(NNG) 사이(NNG) 이(VCP) ᆫ데(EC) 놀음(NNG) 하(XSV) 거나(EC) 또는(MAJ) 온갖(MM) 욕(NNG) 을(JKO) 인터넷(NNG) 에(JKB) 올리(VV) 는(ETM) 얘기(NNG) 는(JX) 못(MAG) 듣(VV-I) 어(EC) 보(VX) 었(EP) 다며(EC) 이렇(VA-I) 어서(EC) 가정(NNG) 이(JKS) 윗물(NNG) 이(JKS) 맑(VA) 어야(EC) 아랫(NNG) 물(NNG) 이(JKS) 맑(VA) 다고(EC) 말(NNG) 하(XSV) 었(EP) 다(EF)</t>
  </si>
  <si>
    <t>이어 이 후보를 겨냥해 이런 사람이 대통령이 되면 온나라가 어떻게 되겠는가</t>
  </si>
  <si>
    <t>이어(MAG) 이(NNP) 후보(NNG) 를(JKO) 겨냥(NNG) 하(XSV) 어(EC) 이런(MM) 사람(NNG) 이(JKS) 대통령(NNG) 이(JKC) 되(VV) 면(EC) 온(MM) 나라(NNG) 가(JKS) 어떻게(MAG) 되(VV) 겠(EP) 는가(EF)</t>
  </si>
  <si>
    <t>이런 사람이 더 위로 올라가 더러운 윗물을 온나라에 퍼뜨려서 온나라 오염시키는 더러운 대한민국은 막아야 한다고 했다 金 李 겨냥 독재 거짓말쟁이 세상 비판 김 후보는 민주당이 개혁신당 이준석 후보의 젓가락 발언을 인용 보도한 기자들을 고발하겠다고 밝힌 것을 독재라고 표현했다</t>
  </si>
  <si>
    <t>이런(MM) 사람(NNG) 이(JKS) 더(MAG) 위(NNG) 로(JKB) 올라가(VV) 어(EC) 더럽(VA-I) 은(ETM) 윗물(NNG) 을(JKO) 온(MM) 나라(NNG) 에(JKB) 퍼뜨리(VV) 어서(EC) 온(MM) 나라(NNG) 오염(NNG) 시키(XSV) 는(ETM) 더럽(VA-I) 은(ETM) 대한민국(NNP) 은(JX) 막(VV) 어야(EC) 하(VX) ᆫ다고(EC) 하(VV) 었(EP) 다(EC) 金(SH) 李(SH) 겨냥(NNG) 독재(NNG) 거짓말(NNG) 쟁이(XSN) 세상(NNG) 비판(NNG) 김(NNP) 후보(NNG) 는(JX) 민주당(NNP) 이(JKS) 개혁(NNG) 신당(NNG) 이준석(NNP) 후보(NNG) 의(JKG) 젓가락(NNG) 발언(NNG) 을(JKO) 인용(NNG) 보도(NNG) 하(XSV) ᆫ(ETM) 기자(NNG) 들(XSN) 을(JKO) 고발(NNG) 하(XSV) 겠(EP) 다고(EC) 밝히(VV) ᆫ(ETM) 것(NNB) 을(JKO) 독재(NNG) 이(VCP) 라고(EC) 표현(NNG) 하(XSV) 었(EP) 다(EF)</t>
  </si>
  <si>
    <t>그는 같은날 경기 구리역 유세에서 이런 법을 만들어서 유포하면 처벌하겠다고 한다고 말했다</t>
  </si>
  <si>
    <t>그(NP) 는(JX) 같(VA) 은(ETM) 날(NNG) 경기(NNP) 구리역(NNP) 유세(NNG) 에서(JKB) 이런(MM) 법(NNG) 을(JKO) 만들(VV) 어서(EC) 유포(NNG) 하(XSV) 면(EC) 처벌(NNG) 하(XSV) 겠(EP) 다고(EC) 하(VX) ᆫ다고(EC) 말(NNG) 하(XSV) 었(EP) 다(EF)</t>
  </si>
  <si>
    <t>이는 민주당 조인철 의원이 대표 발의한 정보통신망법 개정안을 겨냥한 것으로 보인다</t>
  </si>
  <si>
    <t>이(NP) 는(JX) 민주당(NNP) 조인철(NNP) 의원(NNG) 이(JKS) 대표(NNG) 발의(NNG) 하(XSV) ᆫ(ETM) 정보(NNG) 통신망(NNG) 법(NNG) 개정안(NNG) 을(JKO) 겨냥(NNG) 하(XSV) ᆫ(ETM) 것(NNB) 으로(JKB) 보이(VV) ᆫ다(EF)</t>
  </si>
  <si>
    <t>조 의원은 본인 또는 제3자의 정치적 또는 경제적 이익을 목적으로 허위조작정보를 생성 또는 유포해 폭동 테러 등 범죄를 조장하거나 선동하는 내용의 정보를 정보통신망에 유통이 금지되는 불법정보에 포함하도록 했다</t>
  </si>
  <si>
    <t>조(NNP) 의원(NNG) 은(JX) 본인(NNG) 또는(MAG) 제(XPN) 3(SN) 자(NNB) 의(JKG) 정치(NNG) 적(XSN) 또는(MAG) 경제(NNG) 적(XSN) 이익(NNG) 을(JKO) 목적(NNG) 으로(JKB) 허위(NNG) 조작(NNG) 정보(NNG) 를(JKO) 생성(NNG) 또는(MAJ) 유포(NNG) 하(XSV) 어(EC) 폭동(NNG) 테러(NNG) 등(NNB) 범죄(NNG) 를(JKO) 조장(NNG) 하(XSV) 거나(EC) 선동(NNG) 하(XSV) 는(ETM) 내용(NNG) 의(JKG) 정보(NNG) 를(JKO) 정보(NNG) 통신망(NNG) 에(JKB) 유통(NNG) 이(JKS) 금지(NNG) 되(XSV) 는(ETM) 불법(NNG) 정보(NNG) 에(JKB) 포함(NNG) 하(XSV) 도록(EC) 하(VX) 었(EP) 다(EF)</t>
  </si>
  <si>
    <t>김 후보는 독재 누가 막을 수 있느냐 김문수는 못 막는다 말라서 힘도 없다며 여러분이 막을 수 있다고 투표를 독려했다</t>
  </si>
  <si>
    <t>김(NNP) 후보(NNG) 는(JX) 독재(NNG) 누구(NP) 가(JKS) 막(VV) 을(ETM) 수(NNB) 있(VA) 느냐(EC) 김문수(NNP) 는(JX) 못(MAG) 막(VV) 는다(EC) 마르(VV) 어서(EC) 힘(NNG) 도(JX) 없(VA) 다며(EC) 여러분(NP) 이(JKS) 막(VV) 을(ETM) 수(NNB) 있(VA) 다고(EC) 투표(NNG) 를(JKO) 독려(NNG) 하(XSV) 었(EP) 다(EF)</t>
  </si>
  <si>
    <t>그는 심판의 날이 왔다 거짓말 잘 시키고 재판 많이 받으면서 자기 재판 안 받겠다고 방탄법을 만들고 선거할 때 거짓말 시킨 게 유죄가 됐다고 이젠 아예 선거법에서 거짓말 마음대로 시키도록 법을 만들겠다는 데 우리 국민들이 거짓말인지 아닌지 알게 뭐냐 거짓말쟁이 세상 만들어선 안 되겠지 않느냐 이 김문수는 정직한 대한민국 만들겠다고 약속했다</t>
  </si>
  <si>
    <t>그(NP) 는(JX) 심판(NNG) 의(JKG) 날(NNG) 이(JKS) 오(VV) 었(EP) 다(EC) 거짓말(NNG) 잘(MAG) 시키(VV) 고(EC) 재판(NNG) 많이(MAG) 받(VV-R) 으면서(EC) 자기(NNG) 재판(NNG) 안(MAG) 받(VV-R) 겠(EP) 다고(EC) 방탄(NNG) 법(NNG) 을(JKO) 만들(VV) 고(EC) 선거(NNG) 하(XSV) ᆯ(ETM) 때(NNG) 거짓말(NNG) 시키(VV) ᆫ(ETM) 것(NNB) 이(JKS) 유죄(NNG) 가(JKC) 되(VV) 었(EP) 다고(EC) 이제(NNG) ᆫ(JX) 아예(MAG) 선거법(NNG) 에서(JKB) 거짓말(NNG) 마음대로(MAG) 시키(VV) 도록(EC) 법(NNG) 을(JKO) 만들(VV) 겠(EP) 다는(ETM) 데(NNB) 우리(NP) 국민(NNG) 들(XSN) 이(JKS) 거짓말(NNG) 이(VCP) ᆫ지(EC) 아니(VCN) ᆫ지(EC) 알(VV) ᆯ(ETM) 것(NNB) 이(JKS) 뭐(NP) 이(VCP) 냐(EC) 거짓말(NNG) 쟁이(XSN) 세상(NNG) 만들(VV) 어서(EC) ᆫ(JX) 안(MAG) 되(VV) 겠(EP) 지(EC) 않(VX) 느냐(EC) 이(MM) 김문수(NNP) 는(JX) 정직(NNG) 하(XSA) ᆫ(ETM) 대한민국(NNP) 만들(VV) 겠(EP) 다고(EC) 약속(NNG) 하(XSV) 었(EP) 다(EF)</t>
  </si>
  <si>
    <t>또 결혼 후 총각이라고 말해본 적 없다고도 했다</t>
  </si>
  <si>
    <t>또(MAJ) 결혼(NNG) 후(NNG) 총각(NNG) 이(VCP) 라고(EC) 말(NNG) 하(XSV) 어(EC) 보(VX) ᆫ(ETM) 적(NNB) 없(VA) 다고(EC) 도(JX) 하(VV) 었(EP) 다(EF)</t>
  </si>
  <si>
    <t>김 후보는 아내를 비하한 유 작가를 촉새라고 표현하며 이 사람이 경기지사 선거에서 저하고 경쟁한 거 아시느냐 그때 여러분이 밀어주셨기 때문에 제가 이겼다고 말했다</t>
  </si>
  <si>
    <t>김(NNP) 후보(NNG) 는(JX) 아내(NNG) 를(JKO) 비하(NNG) 하(XSV) ᆫ(ETM) 유(NNP) 작가(NNG) 를(JKO) 촉새(NNP) 이(VCP) 라고(EC) 표현(NNG) 하(XSV) 며(EC) 이(MM) 사람(NNG) 이(JKS) 경기(NNP) 지사(NNG) 선거(NNG) 에서(JKB) 저(IC) 하(VV) 고(EC) 경쟁(NNG) 하(XSV) ᆫ(ETM) 거(NNB) 알(VV) 시(EP) 느냐(EC) 그때(NNG) 여러분(NP) 이(JKS) 밀(VV) 어(EC) 주(VX) 시(EP) 었(EP) 기(ETN) 때문(NNB) 에(JKB) 저(NP) 가(JKS) 이기(VV) 었(EP) 다고(EC) 말(NNG) 하(XSV) 었(EP) 다(EF)</t>
  </si>
  <si>
    <t>이어 제 아내가 무슨 잘못했나 고등학교 나오면 영부인 못하느냐며 제가 무능해서 우리집 가장돼서 살림 꾸린 제 아내가 잘못됐냐고 물었다</t>
  </si>
  <si>
    <t>이어(MAG) 저(NP) 의(JKG) 아내(NNG) 가(JKS) 무슨(MM) 잘못(NNG) 하(XSV) 었(EP) 나(EC) 고등(NNG) 학교(NNG) 나오(VV) 면(EC) 영부인(NNG) 못(MAG) 하(XSV) 느냐며(EC) 저(NP) 가(JKS) 무능(NNG) 하(XSA) 어서(EC) 우리(NP) 집(NNG) 가장(MAG) 되(VV) 어서(EC) 살림(NNG) 꾸리(VV) ᆫ(ETM) 저(NP) 의(JKG) 아내(NNG) 가(JKS) 잘못(MAG) 되(XSV) 었(EP) 냐고(EC) 묻(VV-I) 었(EP) 다(EF)</t>
  </si>
  <si>
    <t>김 후보는 제가 선거 활동하는데 당신은 고등학교 밖에 안 나왔다며 제 아내를 갈아치워야 하느냐고 했다</t>
  </si>
  <si>
    <t>김(NNP) 후보(NNG) 는(JX) 저(NP) 가(JKS) 선거(NNG) 활동(NNG) 하(VV) 는데(EC) 당신(NP) 은(JX) 고등학교(NNG) 밖에(JX) 안(MAG) 나오(VV) 었(EP) 다며(EC) 저(NP) 의(JKG) 아내(NNG) 를(JKO) 갈(VV) 어(EC) 치우(VV) 어야(EC) 하(VX) 느냐고(EC) 하(VV) 었(EP) 다(EF)</t>
  </si>
  <si>
    <t>김 후보가 이후 20초가량 말을 잇지 못하자 현장에 모인 지지자들은 김문수 대통령을 연호했다</t>
  </si>
  <si>
    <t>김(NNP) 후보(NNG) 가(JKS) 이후(NNG) 20(SN) 초(NNB) 가량(NNG) 말(NNG) 을(JKO) 잇(VV-I) 지(EC) 못하(VX) 자(EC) 현장(NNG) 에(JKB) 모이(VV) ᆫ(ETM) 지지자(NNG) 들(XSN) 은(JX) 김문수(NNP) 대통령(NNG) 을(JKO) 연호(NNG) 하(XSV) 었(EP) 다(EF)</t>
  </si>
  <si>
    <t>김문수 국민의힘 대통령 후보가 2일 오전 제주시 일도일동 동문로터리에서 열린 유세에서 지지를 호소하고 있다</t>
  </si>
  <si>
    <t>김문수(NNP) 국민(NNG) 의(JKG) 힘(NNG) 대통령(NNG) 후보(NNG) 가(JKS) 2(SN) 일(NNB) 오전(NNG) 제주(NNP) 시(NNG) 일(NNG) 도(JX) 일동(NNG) 동문(NNG) 로터리(NNG) 에서(JKB) 열리(VV) ᆫ(ETM) 유세(NNG) 에서(JKB) 지지(NNG) 를(JKO) 호소(NNG) 하(XSV) 고(EC) 있(VX) 다(EF)</t>
  </si>
  <si>
    <t>제주도사진기자회 뉴스1국민의힘 김문수 대선 후보는 제21대 대선 본투표를 하루 앞둔 2일 개혁신당 이준석 후보와의 단일화를 성사하지 못해 송구한 말씀을 드린다며 끝까지 끈을 놓지 않고 단일화를 노력하겠다고 밝혔다</t>
  </si>
  <si>
    <t>제주도(NNP) 사진(NNG) 기자회(NNG) 뉴스1(NNP) 국민(NNG) 의(JKG) 힘(NNG) 김문수(NNP) 대선(NNG) 후보(NNG) 는(JX) 제(XPN) 21(SN) 대(NNB) 대선(NNG) 보(VV) ᆫ(ETM) 투표(NNG) 를(JKO) 하루(NNG) 앞두(VV) ᆫ(ETM) 2(SN) 일(NNB) 개혁(NNG) 신(XPN) 당(NNG) 이준석(NNP) 후보(NNG) 와(JKB) 의(JKG) 단일(NNG) 화(XSN) 를(JKO) 성사(NNG) 하(XSV) 지(EC) 못(MAG) 하(VX) 어(EC) 송구(XR) 하(XSA) ᆫ(ETM) 말씀(NNG) 을(JKO) 드리(VV) ᆫ다며(EC) 끝(NNG) 까지(JX) 끈(NNG) 을(JKO) 놓(VV) 지(EC) 않(VX) 고(EC) 단일(NNG) 화(XSN) 를(JKO) 노력(NNG) 하(XSV) 겠(EP) 다고(EC) 밝히(VV) 었(EP) 다(EF)</t>
  </si>
  <si>
    <t>김 후보는 이날 오후 부산역 광장에서 유세를 열어 이같이 말했다</t>
  </si>
  <si>
    <t>김(NNP) 후보(NNG) 는(JX) 이날(NNG) 오후(NNG) 부산역(NNP) 광장(NNG) 에서(JKB) 유세(NNG) 를(JKO) 열(VV) 어(EC) 이(NP) 같이(JKB) 말(NNG) 하(XSV) 었(EP) 다(EF)</t>
  </si>
  <si>
    <t>이어 이준석 후보를 찍으면 더불어민주당 이재명 후보만 도와주게 된다</t>
  </si>
  <si>
    <t>이어(MAG) 이준석(NNP) 후보(NNG) 를(JKO) 찍(VV) 으면(EC) 더불어민주당(NNP) 이재명(NNP) 후보(NNG) 만(JX) 도와주(VV) 게(EC) 되(VV) ᆫ다(EF)</t>
  </si>
  <si>
    <t>김문수를 찍으면 김문수가 된다면서 제가 국민과 함께 국민 희망 시대를 열어갈 수 있도록 압도적 지지를 당부드린다고 자신으로의 보수 결집을 호소했다</t>
  </si>
  <si>
    <t>김문수(NNP) 를(JKO) 찍(VV) 으면(EC) 김문수(NNP) 가(JKC) 되(VV) ᆫ다면서(EC) 저(NP) 가(JKS) 국민(NNG) 과(JKB) 함께(MAG) 국민(NNG) 희망(NNG) 시대(NNG) 를(JKO) 열(VV) 어(EC) 가(VX) ᆯ(ETM) 수(NNB) 있(VA) 도록(EC) 압도(NNG) 적(XSN) 지지(NNG) 를(JKO) 당부(NNG) 드리(VV) ᆫ다고(EC) 자신(NNG) 으로(JKB) 의(JKG) 보수(NNG) 결집(NNG) 을(JKO) 호소(NNG) 하(XSV) 었(EP) 다(EF)</t>
  </si>
  <si>
    <t>그는 내일은 진실이 거짓을 이기는 날이다</t>
  </si>
  <si>
    <t>그(NP) 는(JX) 내일(NNG) 은(JX) 진실(NNG) 이(JKS) 거짓(NNG) 을(JKO) 이기(VV) 는(ETM) 날(NNG) 이(VCP) 다(EF)</t>
  </si>
  <si>
    <t>선이 악을 이기는 날이다 독재가 아니라 자유를 선택하는 날이라며 자유민주주의가 괴물 독재를 몰아내고 정의와 법치를 세우는 날이다</t>
  </si>
  <si>
    <t>선(NNP) 이(JKS) 악(NNG) 을(JKO) 이기(VV) 는(ETM) 날(NNG) 이(JKS) 다(MAG) 독재(NNG) 가(JKC) 아니(VCN) 라(EC) 자유(NNG) 를(JKO) 선택(NNG) 하(XSV) 는(ETM) 날(NNG) 이(VCP) 라며(EC) 자유(NNG) 민주주의(NNG) 가(JKS) 괴물(NNG) 독재(NNG) 를(JKO) 몰아내(VV) 고(EC) 정의(NNG) 와(JC) 법치(NNG) 를(JKO) 세우(VV) 는(ETM) 날(NNG) 이(VCP) 다(EF)</t>
  </si>
  <si>
    <t>여러분의 투표만이 위기의 대한민국을 살릴 수 있다고 강조했다그러면서 소중한 한 표 한 표로 이재명 괴물 총통 독재의 출현을 막아달라고 말했다</t>
  </si>
  <si>
    <t>여러분(NP) 의(JKG) 투표(NNG) 만(JX) 이(JKS) 위기(NNG) 의(JKG) 대한민국(NNP) 을(JKO) 살리(VV) ᆯ(ETM) 수(NNB) 있(VA) 다고(EC) 강조(NNG) 하(XSV) 었(EP) 다(EC) 그러(VV) 면서(EC) 소중(XR) 하(XSA) ᆫ(ETM) 한(MM) 표(NNG) 한(MM) 표(NNG) 로(JKB) 이재명(NNP) 괴물(NNG) 총통(NNG) 독재(NNG) 의(JKG) 출현(NNG) 을(JKO) 막(VV) 어(EC) 달(VX) 라고(EC) 말(NNG) 하(XSV) 었(EP) 다(EF)</t>
  </si>
  <si>
    <t>김 후보는 이날 윤석열 전 대통령의 123 비상계엄 사태에 대해서도 거듭 사과했다</t>
  </si>
  <si>
    <t>김(NNP) 후보(NNG) 는(JX) 이날(NNG) 윤석열(NNP) 전(MM) 대통령(NNG) 의(JKG) 123(SN) 비상계엄(NNG) 사태(NNG) 에(JKB) 대하(VV) 어서(EC) 도(JX) 거듭(MAG) 사과(NNG) 하(XSV) 었(EP) 다(EF)</t>
  </si>
  <si>
    <t>그는 있어서는 안 될 비상계엄에 대해 다시 한번 사과를 드린다며 저와 국민의힘은 깊이 반성하며 국민의 뜻과 염원을 받들어 오직 국민과 나라를 위한 길에 나서겠다고 했다</t>
  </si>
  <si>
    <t>그(NP) 는(JX) 있(VV) 어서(EC) 는(JX) 안(MAG) 되(VV) ᆯ(ETM) 비상계엄(NNG) 에(JKB) 대하(VV) 어(EC) 다시(MAG) 한번(NNG) 사과(NNG) 를(JKO) 드리(VV) ᆫ다며(EC) 저(NP) 와(JC) 국민(NNG) 의(JKG) 힘(NNG) 은(JX) 깊이(MAG) 반성(NNG) 하(XSV) 며(EC) 국민(NNG) 의(JKG) 뜻(NNG) 과(JC) 염원(NNG) 을(JKO) 받들(VV) 어(EC) 오직(MAG) 국민(NNG) 과(JC) 나라(NNG) 를(JKO) 위하(VV) ᆫ(ETM) 길(NNG) 에(JKB) 나서(VV) 겠(EP) 다고(EC) 하(VV) 었(EP) 다(EF)</t>
  </si>
  <si>
    <t>이어 새로운 각오와 자세로 당내 민주주의 당과 대통령의 수평적 관계 대통령의 당무 불개입 당과 정부의 건강한 관계 등 과감한 당 혁신을 추진하겠다고 약속했다</t>
  </si>
  <si>
    <t>잇(VV-I) 어(EC) 새롭(VA-I) 은(ETM) 각오(NNG) 와(JC) 자세(NNG) 로(JKB) 당내(NNG) 민주주의(NNG) 당(NNG) 과(JC) 대통령(NNG) 의(JKG) 수평(NNG) 적(XSN) 관계(NNG) 대통령(NNG) 의(JKG) 당무(NNG) 불(XPN) 개입(NNG) 당(NNG) 과(JC) 정부(NNG) 의(JKG) 건강(NNG) 하(XSA) ᆫ(ETM) 관계(NNG) 등(NNB) 과감하(VA) ᆫ(ETM) 당(NNG) 혁신(NNG) 을(JKO) 추진(NNG) 하(XSV) 겠(EP) 다고(EC) 약속(NNG) 하(XSV) 었(EP) 다(EF)</t>
  </si>
  <si>
    <t>이준석 개혁신당 대통령 후보가 2일 오전 경기 시흥시 한국공학대학교 기술혁신파크 학생식당에서 학식먹자 이준석을 진행하기 전 취재진의 질문에 답하고 있다</t>
  </si>
  <si>
    <t>이준석(NNP) 개혁(NNG) 신당(NNG) 대통령(NNG) 후보(NNG) 가(JKS) 2(SN) 일(NNB) 오전(NNG) 경기(NNP) 시흥시(NNP) 한국(NNP) 공학(NNG) 대학교(NNG) 기술(NNG) 혁신(NNG) 파크(NNP) 학생(NNG) 식당(NNG) 에서(JKB) 학식(NNG) 먹(VV) 자(EC) 이준석(NNP) 을(JKO) 진행(NNG) 하(XSV) 기(ETN) 전(NNG) 취재진(NNG) 의(JKG) 질문(NNG) 에(JKB) 답(NNG) 하(XSV) 고(EC) 있(VX) 다(EF)</t>
  </si>
  <si>
    <t>뉴스1이준석 후보는 국민의힘과의 단일화에 거듭 선을 그었다</t>
  </si>
  <si>
    <t>뉴스1(NNP) 이준석(NNP) 후보(NNG) 는(JX) 국민(NNG) 의(JKG) 힘(NNG) 과(JKB) 의(JKG) 단일(NNG) 화(XSN) 에(JKB) 거듭(MAG) 선(NNG) 을(JKO) 긋(VV-I) 었(EP) 다(EF)</t>
  </si>
  <si>
    <t>그는 이날 경기 시흥 한국공학대학교에서 학식먹자 행사 이전에 기자들과 만나 국민의힘 권성동 원내대표가 자신을 향해 재차 단일화를 요구한 데 대해 김 후보 측 김재원 비서실장이 방송에 나와서 이준석에게 던지는 표는 휴지 조각이라고 대놓고 도발했다</t>
  </si>
  <si>
    <t>그(NP) 는(JX) 이날(NNG) 경기(NNP) 시흥(NNP) 한국(NNP) 공학(NNG) 대학교(NNG) 에서(JKB) 학식(NNG) 먹(VV) 자(EC) 행사(NNG) 이전(NNG) 에(JKB) 기자(NNG) 들(XSN) 과(JKB) 만나(VV) 어(EC) 국민(NNG) 의(JKG) 힘(NNG) 권성동(NNP) 원내(NNG) 대표(NNG) 가(JKS) 자신(NNG) 을(JKO) 향하(VV) 어(EC) 재차(MAG) 단일(NNG) 화(XSN) 를(JKO) 요구(NNG) 하(XSV) ᆫ(ETM) 데(NNB) 대하(VV) 어(EC) 김(NNP) 후보(NNG) 측(NNB) 김재원(NNP) 비서실장(NNG) 이(JKS) 방송(NNG) 에(JKB) 나오(VV) 어서(EC) 이준석(NNP) 에게(JKB) 던지(VV) 는(ETM) 표(NNG) 는(JX) 휴지(NNG) 조각(NNG) 이(VCP) 라고(EC) 대놓고(MAG) 도발(NNG) 하(XSV) 었(EP) 다(EF)</t>
  </si>
  <si>
    <t>그런 사람이 주류인 당에서 연대나 단일화를 이야기하느냐고 지적했다</t>
  </si>
  <si>
    <t>그런(MM) 사람(NNG) 이(JKS) 주류(NNG) 이(VCP) ᆫ(ETM) 당(NNG) 에서(JKB) 연대(NNG) 나(JC) 단일(NNG) 화(XSN) 를(JKO) 이야기(NNG) 하(XSV) 느냐고(EC) 지적(NNG) 하(XSV) 었(EP) 다(EF)</t>
  </si>
  <si>
    <t>이어 선거운동 과정에서 이재명 후보의 정책적인 면을 지적하거나 도덕적인 면을 지적하는 과정은 이준석이 다 했다며 김 후보를 향해 혼자 고고한 척한 게 누구였느냐</t>
  </si>
  <si>
    <t>이어(MAG) 선거(NNG) 운동(NNG) 과정(NNG) 에서(JKB) 이재명(NNP) 후보(NNG) 의(JKG) 정책(NNG) 적(XSN) 이(VCP) ᆫ(ETM) 면(NNG) 을(JKO) 지적(NNG) 하(XSV) 거나(EC) 도덕(NNG) 적(XSN) 이(VCP) ᆫ(ETM) 면(NNG) 을(JKO) 지적(NNG) 하(XSV) 는(ETM) 과정(NNG) 은(JX) 이준석(NNP) 이(JKS) 다(MAG) 하(VV) 었(EP) 다며(EC) 김(NNP) 후보(NNG) 를(JKO) 향하(VV) 어(EC) 혼자(MAG) 고고하(VA) ᆫ(ETM) 척(NNB) 하(VV) ᆫ(ETM) 것(NNB) 이(JKS) 누구(NP) 이(VCP) 었(EP) 느냐(EF)</t>
  </si>
  <si>
    <t>보수 진영의 비겁하고 무임승차만 노리는 웰빙 행태라고 비판했다</t>
  </si>
  <si>
    <t>보수(NNG) 진영(NNG) 의(JKG) 비겁(XR) 하(XSA) 고(EC) 무임승차(NNG) 만(JX) 노리(VV) 는(ETM) 웰빙(NNG) 행태(NNG) 이(VCP) 라고(EC) 비판(NNG) 하(XSV) 었(EP) 다(EF)</t>
  </si>
  <si>
    <t>대선 D1오늘 보수텃밭 대구서 마지막 유세 개혁신당 이준석 후보가 1일 경기 화성시에서 지지를 호소하고 있다</t>
  </si>
  <si>
    <t>대선(NNG) D(SL) 1(SN) 오늘(NNG) 보수(NNG) 텃밭(NNG) 대구(NNP) 서(JKB) 마지막(NNG) 유세(NNG) 개혁(NNG) 신(XPN) 당(NNG) 이준석(NNP) 후보(NNG) 가(JKS) 1(SN) 일(NNB) 경기(NNP) 화성시(NNP) 에서(JKB) 지지(NNG) 를(JKO) 호소(NNG) 하(XSV) 고(EC) 있(VX) 다(EF)</t>
  </si>
  <si>
    <t>화성뉴스1개혁신당 이준석 대선 후보는 63 대선 선거전 막바지인 1일 국민의힘이 더는 보수의 미래가 될 수 없다는 사실을 확인했을 것이라며 지지를 호소했다</t>
  </si>
  <si>
    <t>화성(NNP) 뉴스(NNG) 1(SN) 개(NNB) 혁신(NNG) 당(XSN) 이준석(NNP) 대선(NNG) 후보(NNG) 는(JX) 63(SN) 대(NNB) 선(NNG) 선거전(NNG) 막바지(NNG) 이(VCP) ᆫ(ETM) 1(SN) 일(NNB) 국민(NNG) 의(JKG) 힘(NNG) 이(JKS) 더(MAG) 는(JX) 보수(NNG) 의(JKG) 미래(NNG) 가(JKC) 되(VV) ᆯ(ETM) 수(NNB) 없(VA) 다는(ETM) 사실(NNG) 을(JKO) 확인(NNG) 하(XSV) 었(EP) 을(ETM) 것(NNB) 이(VCP) 라며(EC) 지지(NNG) 를(JKO) 호소(NNG) 하(XSV) 었(EP) 다(EF)</t>
  </si>
  <si>
    <t>보수세가 강한 대구에서 이 후보가 보수의 미래이자 보수의 새로운 적자임을 부각하겠다는 전략이다</t>
  </si>
  <si>
    <t>보수(NNG) 세(NNG) 가(JKS) 강하(VA) ᆫ(ETM) 대구(NNP) 에서(JKB) 이(MM) 후보(NNG) 가(JKS) 보수(NNG) 의(JKG) 미래(NNG) 이(VCP) 자(EC) 보수(NNG) 의(JKG) 새롭(VA-I) 은(ETM) 적자(NNG) 이(VCP) ᆷ(ETN) 을(JKO) 부각(NNG) 하(XSV) 겠(EP) 다는(ETM) 전략(NNG) 이(VCP) 다(EF)</t>
  </si>
  <si>
    <t>이 후보는 1일 페이스북에 낡은 정치의 무대 위에서 젊은 목소리가 더욱 크게 울려 퍼질 수 있도록 끝까지 뜨거운 응원과 지지를 부탁한다고 적었다 그러면서 완주의 결승선이 눈앞에 다가왔다며 이번 선거에서 저희가 일정한 지지선을 확보해야 대한민국이 한쪽으로 완전히 기우는 것을 막고 희망의 불씨를 다시 피워 올릴 수 있다고 강조했다</t>
  </si>
  <si>
    <t>이(MM) 후보(NNG) 는(JX) 1(SN) 일(NNB) 페이스북(NNP) 에(JKB) 낡(VA) 은(ETM) 정치(NNG) 의(JKG) 무대(NNG) 위(NNG) 에서(JKB) 젊(VA) 은(ETM) 목소리(NNG) 가(JKS) 더욱(MAG) 크(VA) 게(EC) 울리(VV) 어(EC) 퍼지(VV) ᆯ(ETM) 수(NNB) 있(VA) 도록(EC) 끝(NNG) 까지(JX) 뜨겁(VA-I) 은(ETM) 응원(NNG) 과(JC) 지지(NNG) 를(JKO) 부탁(NNG) 하(XSV) ᆫ다고(EC) 적(VV) 었(EP) 다(EC) 그러(VV) 면서(EC) 완주(NNP) 의(JKG) 결승선(NNG) 이(JKS) 눈앞(NNG) 에(JKB) 다가오(VV) 었(EP) 다며(EC) 이번(NNG) 선거(NNG) 에서(JKB) 저희(NP) 가(JKS) 일정(NNG) 하(XSA) ᆫ(ETM) 지지(NNG) 선(NNG) 을(JKO) 확보(NNG) 하(XSV) 어야(EC) 대한민국(NNP) 이(JKS) 한쪽(NNG) 으로(JKB) 완전히(MAG) 기울(VV) 는(ETM) 것(NNB) 을(JKO) 막(VV) 고(EC) 희망(NNG) 의(JKG) 불씨(NNG) 를(JKO) 다시(MAG) 피우(VV) 어(EC) 올리(VV) ᆯ(ETM) 수(NNB) 있(VA) 다고(EC) 강조(NNG) 하(XSV) 었(EP) 다(EF)</t>
  </si>
  <si>
    <t>권성동 국민의힘 원내대표가 18일 오전 서울 여의도 국회에서 열린 원내대책회의에서 발언하고 있다</t>
  </si>
  <si>
    <t>권성동(NNP) 국민(NNG) 의(JKG) 힘(NNG) 원내(NNG) 대표(NNG) 가(JKS) 18(SN) 일(NNB) 오전(NNG) 서울(NNP) 여의도(NNP) 국회(NNG) 에서(JKB) 열리(VV) ᆫ(ETM) 원내(NNG) 대책(NNG) 회의(NNG) 에서(JKB) 발언(NNG) 하(XSV) 고(EC) 있(VX) 다(EF)</t>
  </si>
  <si>
    <t>20250418 뉴시스국민의힘 권성동 원내대표는 2일 개혁신당 이준석 대선 후보를 향해 이제는 결단할 때라며 오늘 밤 이재명 범죄세력의 집권을 막기 위해 김문수 후보에게 힘을 모아달라고 촉구했다</t>
  </si>
  <si>
    <t>20250418(SN) 뉴시스(NNP) 국민(NNG) 의(JKG) 힘(NNG) 권성동(NNP) 원내(NNG) 대표(NNG) 는(JX) 2(SN) 일(NNB) 개혁(NNG) 신당(NNG) 이준석(NNP) 대선(NNG) 후보(NNG) 를(JKO) 향하(VV) 어(EC) 이제(NNG) 는(JX) 결단(NNG) 하(XSV) ᆯ(ETM) 때(NNG) 이(VCP) 라며(EC) 오늘(NNG) 밤(NNG) 이재명(NNP) 범죄(NNG) 세력(NNG) 의(JKG) 집권(NNG) 을(JKO) 막(VV) 기(ETN) 위하(VV) 어(EC) 김문수(NNP) 후보(NNG) 에게(JKB) 힘(NNG) 을(JKO) 모으(VV) 어(EC) 달(VX) 라고(EC) 촉구(NNG) 하(XSV) 었(EP) 다(EF)</t>
  </si>
  <si>
    <t>63 대선 사전투표가 마무리된 상황에서 김 후보와의 막판 단일화를 위해 이 후보의 자진 사퇴를 요청하는 의미라는 해석이 정치권에서 나오고 있다</t>
  </si>
  <si>
    <t>63(SN) 대선(NNG) 사전(NNG) 투표(NNG) 가(JKS) 마무리(NNG) 되(XSV) ᆫ(ETM) 상황(NNG) 에서(JKB) 김(NNP) 후보(NNG) 와(JKB) 의(JKG) 막판(NNG) 단일(NNG) 화(XSN) 를(JKO) 위하(VV) 어(EC) 이(MM) 후보(NNG) 의(JKG) 자진(NNG) 사퇴(NNG) 를(JKO) 요청(NNG) 하(XSV) 는(ETM) 의미(NNG) 이(VCP) 라는(ETM) 해석(NNG) 이(JKS) 정치(NNG) 권(XSN) 에서(JKB) 나오(VV) 고(EC) 있(VX) 다(EF)</t>
  </si>
  <si>
    <t>권 원내대표는 이날 페이스북에 이재명 범죄세력의 독주를 반드시 막아야 한다는 국민의 절박한 의지가 들불처럼 번지며 김문수 후보에게 모여들고 있다며 이같이 적었다</t>
  </si>
  <si>
    <t>권(NNP) 원내(NNG) 대표(NNG) 는(JX) 이날(NNG) 페이스북(NNP) 에(JKB) 이재명(NNP) 범죄(NNG) 세력(NNG) 의(JKG) 독주(NNG) 를(JKO) 반드시(MAG) 막(VV) 어야(EC) 하(VX) ᆫ다는(ETM) 국민(NNG) 의(JKG) 절박(XR) 하(XSA) ᆫ(ETM) 의지(NNG) 가(JKS) 들불(NNG) 처럼(JKB) 번지(VV) 며(EC) 김문수(NNP) 후보(NNG) 에게(JKB) 모여들(VV) 고(EC) 있(VX) 다며(EC) 이(NP) 같이(JKB) 적(VV) 었(EP) 다(EF)</t>
  </si>
  <si>
    <t>그는 사전투표 첫날 단일화 대신 완주를 선언한 이 후보의 뜻을 존중한다고 말씀드렸고 지금도 그 마음엔 변함이 없다면서 하지만 오늘 아침 이 후보의 페이스북 글을 읽고 마음이 무겁고 아쉬운 마음에 이렇게 공개서신을 드린다고 했다</t>
  </si>
  <si>
    <t>그(NP) 는(JX) 사전(NNG) 투표(NNG) 첫날(NNG) 단일(NNG) 화(XSN) 대신(NNG) 완주(NNG) 를(JKO) 선언(NNG) 하(XSV) ᆫ(ETM) 이(NNP) 후보(NNG) 의(JKG) 뜻(NNG) 을(JKO) 존중(NNG) 하(XSV) ᆫ다고(EC) 말씀(NNG) 드리(VV) 었(EP) 고(EC) 지금(NNG) 도(JX) 그(MM) 마음(NNG) 에(JKB) ᆫ(JX) 변하(VV) ᆷ(ETN) 이(JKS) 없(VA) 다면서(EC) 하지만(MAJ) 오늘(NNG) 아침(NNG) 이(MM) 후보(NNG) 의(JKG) 페이스북(NNP) 글(NNG) 을(JKO) 읽(VV) 고(EC) 마음(NNG) 이(JKS) 무겁(VA-I) 고(EC) 아쉽(VA-I) 은(ETM) 마음(NNG) 에(JKB) 이렇(VA-I) 게(EC) 공개(NNG) 서신(NNG) 을(JKO) 드리(VV) ᆫ다고(EC) 하(VV) 었(EP) 다(EF)</t>
  </si>
  <si>
    <t>앞서 이 후보는 이날 페이스북에 세밀한 조사와 데이터 분석에 따르면 김문수 후보는 이미 분명히 졌다며 단일화 여부에 관계없이 어떤 방식으로도 이길 수 없다고 적었다</t>
  </si>
  <si>
    <t>앞서(MAG) 이(NNP) 후보(NNG) 는(JX) 이날(NNG) 페이스북(NNP) 에(JKB) 세밀(XR) 하(XSA) ᆫ(ETM) 조사(NNG) 와(JC) 데이터(NNG) 분석(NNG) 에(JKB) 따르(VV) 면(EC) 김문수(NNP) 후보(NNG) 는(JX) 이미(MAG) 분명히(MAG) 지(VV) 었(EP) 다며(EC) 단일(NNG) 화(XSN) 여부(NNG) 에(JKB) 관계없이(MAG) 어떤(MM) 방식(NNG) 으로(JKB) 도(JX) 이기(VV) ᆯ(ETM) 수(NNB) 없(VA) 다고(EC) 적(VV) 었(EP) 다(EF)</t>
  </si>
  <si>
    <t>이어 김문수 후보는 이미 대선에서 졌다</t>
  </si>
  <si>
    <t>이어(MAG) 김문수(NNP) 후보(NNG) 는(JX) 이미(MAG) 대선(NNG) 에서(JKB) 지(VV) 었(EP) 다(EF)</t>
  </si>
  <si>
    <t>그에게 던지는 표는 윤석열전광훈황교안을 면책하고 살찌우는 표라며 이준석에게 던지는 한 표는 범보수세력이 젊음을 바탕으로 새로 시작해보라는 투자의 시드머니 한 표라고 말했다</t>
  </si>
  <si>
    <t>그(NP) 에게(JKB) 던지(VV) 는(ETM) 표(NNG) 는(JX) 윤석열(NNP) 전광훈(NNP) 황교안(NNP) 을(JKO) 면책(NNG) 하(XSV) 고(EC) 살찌우(VV) 는(ETM) 표(NNG) 이(VCP) 라며(EC) 이준석(NNP) 에게(JKB) 던지(VV) 는(ETM) 한(MM) 표(NNG) 는(JX) 범(NNG) 보수(NNG) 세력(NNG) 이(JKS) 젊음(NNG) 을(JKO) 바탕(NNG) 으로(JKB) 새로(MAG) 시작(NNG) 하(XSV) 어(EC) 보(VX) 라는(ETM) 투자(NNG) 의(JKG) 시드머니(NNP) 한(MM) 표(NNG) 이(VCP) 라고(EC) 말(NNG) 하(XSV) 었(EP) 다(EF)</t>
  </si>
  <si>
    <t>김 후보와의 단일화는 없다는 입장을 재차 강조한 것이다</t>
  </si>
  <si>
    <t>김(NNP) 후보(NNG) 와(JKB) 의(JKG) 단일(NNG) 화(XSN) 는(JX) 없(VA) 다는(ETM) 입장(NNG) 을(JKO) 재차(MAG) 강조(NNG) 하(XSV) ᆫ(ETM) 것(NNB) 이(VCP) 다(EF)</t>
  </si>
  <si>
    <t>이 같은 발언에 권 원내대표는 본투표가 시작되기도 전에 어떻게 이미 졌다 어떤 방식으로도 이길 수 없다고 단정할 수 있나라며 여러 선거를 경험해보니 끝날 때까지 끝난 게 아니다</t>
  </si>
  <si>
    <t>이(NP) 같(VA) 은(ETM) 발언(NNG) 에(JKB) 권(NNP) 원내(NNG) 대표(NNG) 는(JX) 보(VV) ᆫ(ETM) 투표(NNG) 가(JKS) 시작(NNG) 되(XSV) 기(ETN) 도(JX) 전(NNG) 에(JKB) 어떻(VA-I) 게(EC) 이미(MAG) 지(VV) 었(EP) 다(EC) 어떤(MM) 방식(NNG) 으로(JKB) 도(JX) 이기(VV) ᆯ(ETM) 수(NNB) 없(VA) 다고(EC) 단정(NNG) 하(XSV) ᆯ(ETM) 수(NNB) 있(VA) 나(EC) 이(VCP) 라며(EC) 여러(MM) 선거(NNG) 를(JKO) 경험(NNG) 하(XSV) 어(EC) 보(VX) 니(EC) 끝나(VV) ᆯ(ETM) 때(NNG) 까지(JX) 끝나(VV) ᆫ(ETM) 것(NNB) 이(JKC) 아니(VCN) 다(EF)</t>
  </si>
  <si>
    <t>야구는 9회말 2아웃부터라는 말은 결코 비유만이 아니다라고 말했다</t>
  </si>
  <si>
    <t>야구(NNG) 는(JX) 9(SN) 회(NNB) 말(NNB) 2(SN) 아웃(NNG) 부터(JX) 이(VCP) 라는(ETM) 말(NNG) 은(JX) 결코(MAG) 비유(NNG) 만(JX) 이(JKC) 아니(VCN) 다(EF) 라고(JKQ) 말(NNG) 하(XSV) 었(EP) 다(EF)</t>
  </si>
  <si>
    <t>그는 투표함을 열기 전까지 아무도 그 결과를 알 수 없다 더군다나 지금처럼 불과 하루가 멀다 하고 판세가 요동치는 상황에서는 어떤 결과가 나올지 그 누구도 단언할 수 없다며 그렇기에 더욱 우리는 모든 수단과 노력을 다해 끝까지 최선을 다해야 한다고 강조했다그러면서 만약 이재명 범죄세력이 집권하게 된다면 우리는 반드시 하나 되어 맞서 싸워야 한다며 미래는 이준석 그러나 아니 그래서 지금은 김문수라고 덧붙였다</t>
  </si>
  <si>
    <t>그(NP) 는(JX) 투표함(NNG) 을(JKO) 열(VV) 기(ETN) 전(NNG) 까지(JX) 아무(NP) 도(JX) 그(MM) 결과(NNG) 를(JKO) 알(VV) ᆯ(ETM) 수(NNB) 없(VA) 다(EC) 더군다나(MAJ) 지금(NNG) 처럼(JKB) 불과(MAG) 하루(NNG) 가(JKS) 멀(VA) 다(EC) 하(VV) 고(EC) 판세(NNG) 가(JKS) 요동치(VV) 는(ETM) 상황(NNG) 에서(JKB) 는(JX) 어떤(MM) 결과(NNG) 가(JKS) 나오(VV) ᆯ지(EC) 그(MM) 누구(NP) 도(JX) 단언(NNG) 하(XSV) ᆯ(ETM) 수(NNB) 없(VA) 다며(EC) 그렇(VA-I) 기에(EC) 더욱(MAG) 우리(NP) 는(JX) 모든(MM) 수단(NNG) 과(JC) 노력(NNG) 을(JKO) 다(MAG) 하(XSV) 어(EC) 끝(NNG) 까지(JX) 최선(NNG) 을(JKO) 다(MAG) 하(XSV) 어야(EC) 하(VX) ᆫ다고(EC) 강조(NNG) 하(XSV) 었(EP) 다(EC) 그러(VV) 면서(EC) 만약(NNG) 이재명(NNP) 범죄(NNG) 세력(NNG) 이(JKS) 집권(NNG) 하(XSV) 게(EC) 되(VV) ᆫ다면(EC) 우리(NP) 는(JX) 반드시(MAG) 하나(NR) 되(VV) 어(EC) 맞서(VV) 어(EC) 싸우(VV) 어야(EC) 하(VX) ᆫ다며(EC) 미래(NNG) 는(JX) 이준석(NNP) 그러나(MAJ) 아니(IC) 그래서(MAJ) 지금(MAG) 은(JX) 김문수(NNP) 이(VCP) 라고(EC) 덧붙이(VV) 었(EP) 다(EF)</t>
  </si>
  <si>
    <t>대선 D1李 최대한 빨리 청와대 사용할 것 관저는 안가총리공관 등 검토金 靑 이미 개방 관저도 한남동 이준석 광화문 정부청사서 업무 63 대선을 앞두고 주요 후보들이 기존 용산 대통령실위쪽 사진 사용 여부에서 입장 차를 보였다</t>
  </si>
  <si>
    <t>대선(NNG) D(SL) 1(SN) 李(SH) 최대한(MAG) 빨리(MAG) 청와대(NNP) 사용(NNG) 하(XSV) ᆯ(ETM) 것(NNB) 관저(NNG) 는(JX) 안가(NNG) 총리(NNG) 공관(NNG) 등(NNB) 검토(NNG) 金(SH) 靑(SH) 이미(MAG) 개방(NNG) 관저(NNG) 도(JX) 한남동(NNP) 이준석(NNP) 광화문(NNP) 정부(NNG) 청사(NNG) 서(JKB) 업무(NNG) 63(SN) 대선(NNG) 을(JKO) 앞두(VV) 고(EC) 주요(NNG) 후보(NNG) 들(XSN) 이(JKS) 기존(NNG) 용산(NNP) 대통령실(NNG) 위쪽(NNG) 사진(NNG) 사용(NNG) 여부(NNG) 에서(JKB) 입장(NNG) 차(NNG) 를(JKO) 보이(VV) 었(EP) 다(EF)</t>
  </si>
  <si>
    <t>더불어민주당 이재명 후보는 용산 대통령실을 사용한 뒤 청와대아래쪽 사진를 보수해 옮기겠다는 계획이다</t>
  </si>
  <si>
    <t>더불어민주당(NNP) 이재명(NNP) 후보(NNG) 는(JX) 용산(NNP) 대통령실(NNG) 을(JKO) 사용(NNG) 하(XSV) ᆫ(ETM) 뒤(NNG) 청와대(NNP) 아래쪽(NNG) 사진(NNG) 르(NNG) ᆯ(JKO) 보수(NNG) 하(XSV) 어(EC) 옮기(VV) 겠(EP) 다는(ETM) 계획(NNG) 이(VCP) 다(EF)</t>
  </si>
  <si>
    <t>국민의힘 김문수 후보는 용산 대통령실을 그대로 쓰겠다고 했고 개혁신당 이준석 후보는 서울 종로구 정부서울청사를 집무실로 쓰면서 세종 대통령 집무실 건립에 착수하겠다고 했다</t>
  </si>
  <si>
    <t>국민(NNG) 의(JKG) 힘(NNG) 김문수(NNP) 후보(NNG) 는(JX) 용산(NNP) 대통령실(NNG) 을(JKO) 그대로(MAG) 쓰(VV) 겠(EP) 다고(EC) 하(VV) 었(EP) 고(EC) 개혁(NNG) 신당(NNG) 이준석(NNP) 후보(NNG) 는(JX) 서울(NNP) 종로구(NNP) 정부서울청사(NNP) 를(JKO) 집무실(NNG) 로(JKB) 쓰(VV) 면서(EC) 세종(NNP) 대통령(NNG) 집무실(NNG) 건립(NNG) 에(JKB) 착수(NNG) 하(XSV) 겠(EP) 다고(EC) 하(VV) 었(EP) 다(EF)</t>
  </si>
  <si>
    <t>대통령실사진기자단뉴스163 대선에서 당선된 대통령은 4일 국회에서 취임식을 치른 직후 곧장 대통령 업무를 시작하게 된다</t>
  </si>
  <si>
    <t>대통령실(NNG) 사진(NNG) 기자단(NNG) 뉴스(NNG) 163(SN) 대선(NNG) 에서(JKB) 당선(NNG) 되(XSV) ᆫ(ETM) 대통령(NNG) 은(JX) 4(SN) 일(NNB) 국회(NNG) 에서(JKB) 취임식(NNG) 을(JKO) 치르(VV) ᆫ(ETM) 직후(NNG) 곧장(MAG) 대통령(NNG) 업무(NNG) 를(JKO) 시작(NNG) 하(XSV) 게(EC) 되(VV) ᆫ다(EF)</t>
  </si>
  <si>
    <t>더불어민주당 이재명 대선 후보와 국민의힘 김문수 대선 후보는 당선 다음 날 용산 대통령실에서 집무를 한다는 입장이다</t>
  </si>
  <si>
    <t>더불어민주당(NNP) 이재명(NNP) 대선(NNG) 후보(NNG) 와(JC) 국민(NNG) 의(JKG) 힘(NNG) 김문수(NNP) 대선(NNG) 후보(NNG) 는(JX) 당선(NNG) 다음(NNG) 날(NNG) 용산(NNP) 대통령실(NNG) 에서(JKB) 집무(NNG) 를(JKO) 하(VV) ᆫ다는(ETM) 입장(NNG) 이(VCP) 다(EF)</t>
  </si>
  <si>
    <t>다만 이재명 후보는 신속하게 청와대를 보수해 최대한 빨리 옮긴다는 계획이고 김 후보는 그대로 용산 대통령실을 계속 쓰겠다는 방침이다</t>
  </si>
  <si>
    <t>다만(MAJ) 이재명(NNP) 후보(NNG) 는(JX) 신속(NNG) 하(XSA) 게(EC) 청와대(NNP) 를(JKO) 보수(NNG) 하(XSV) 어(EC) 최대한(NNG) 빨리(MAG) 옮기(VV) ᆫ다는(ETM) 계획(NNG) 이(VCP) 고(EC) 김(NNP) 후보(NNG) 는(JX) 그대로(MAG) 용산(NNP) 대통령실(NNG) 을(JKO) 계속(MAG) 쓰(VV) 겠(EP) 다는(ETM) 방침(NNG) 이(VCP) 다(EF)</t>
  </si>
  <si>
    <t>개혁신당 이준석 대선 후보는 용산 대통령실 대신 정부서울청사에서 집무를 시작하고 세종시 대통령 집무실 건립에 착수하겠다고 밝혔다</t>
  </si>
  <si>
    <t>개혁(NNG) 신당(NNG) 이준석(NNP) 대선(NNG) 후보(NNG) 는(JX) 용산(NNP) 대통령실(NNG) 대신(NNG) 정부서울청사(NNP) 에서(JKB) 집무(NNG) 를(JKO) 시작(NNG) 하(XSV) 고(EC) 세종시(NNP) 대통령(NNG) 집무실(NNG) 건립(NNG) 에(JKB) 착수(NNG) 하(XSV) 겠(EP) 다고(EC) 밝히(VV) 었(EP) 다(EF)</t>
  </si>
  <si>
    <t>대통령 관저를 두고 이재명 후보는 한남동 관저 및 안가와 삼청동 총리공관 등을 후보로 검토하고 있다</t>
  </si>
  <si>
    <t>대통령(NNG) 관저(NNG) 를(JKO) 두(VV) 고(EC) 이재명(NNP) 후보(NNG) 는(JX) 한남동(NNP) 관저(NNG) 및(MAG) 안(MAG) 가와(NNP) 삼청동(NNP) 총리(NNG) 공관(NNG) 등(NNB) 을(JKO) 후보(NNG) 로(JKB) 검토(NNG) 하(XSV) 고(EC) 있(VX) 다(EF)</t>
  </si>
  <si>
    <t>김 후보는 한남동 대통령 관저를 그대로 사용할 계획이다</t>
  </si>
  <si>
    <t>김(NNP) 후보(NNG) 는(JX) 한남동(NNP) 대통령(NNG) 관저(NNG) 를(JKO) 그대로(MAG) 사용(NNG) 하(XSV) ᆯ(ETM) 계획(NNG) 이(VCP) 다(EF)</t>
  </si>
  <si>
    <t>이재명 청와대 보수해 사용 이재명 후보 측은 당선 다음 날 용산 대통령실에서 집무를 시작한다는 계획이다</t>
  </si>
  <si>
    <t>이재명(NNP) 청와대(NNP) 보수(NNG) 하(XSV) 어(EC) 사용(NNG) 이재명(NNP) 후보(NNG) 측(NNB) 은(JX) 당선(NNG) 다음(NNG) 날(NNG) 용산(NNP) 대통령실(NNG) 에서(JKB) 집무(NNG) 를(JKO) 시작(NNG) 하(XSV) ᆫ다는(ETM) 계획(NNG) 이(VCP) 다(EF)</t>
  </si>
  <si>
    <t>조기 대선으로 인해 대통령직인수위원회 없이 바로 업무를 시작하는 만큼 일단은 용산 대통령실을 사용하다 청와대 보수 작업이 마무리되는 대로 청와대로 옮기겠다는 것 이재명 후보는 지난달 30일 유튜브 방송에서 대통령 집무실을 어디에 둘 것이냐는 질문에 용산 대통령실을 조심해서 쓰다가 최대한 빨리 청와대를 보수해서 가야 한다며 청와대가 상징성과 문화적 가치가 있고 안보 문제에 있어서도 최적이라고 말했다</t>
  </si>
  <si>
    <t>조기(NNG) 대선(NNG) 으로(JKB) 인하(VV) 어(EC) 대통령직(NNG) 인수(NNG) 위원회(NNG) 없이(MAG) 바로(MAG) 업무(NNG) 를(JKO) 시작(NNG) 하(XSV) 는(ETM) 만큼(NNB) 일단(MAG) 은(JX) 용산(NNP) 대통령실(NNG) 을(JKO) 사용(NNG) 하(XSV) 다(EC) 청와대(NNP) 보수(NNG) 작업(NNG) 이(JKS) 마무리(NNG) 되(XSV) 는(ETM) 대로(NNB) 청와대(NNP) 로(JKB) 옮기(VV) 겠(EP) 다는(ETM) 것(NNB) 이재명(NNP) 후보(NNG) 는(JX) 지난달(NNG) 30(SN) 일(NNB) 유튜브(NNP) 방송(NNG) 에서(JKB) 대통령(NNG) 집무실(NNG) 을(JKO) 어디(NP) 에(JKB) 두(VV) ᆯ(ETM) 것(NNB) 이(VCP) 냐는(ETM) 질문(NNG) 에(JKB) 용산(NNP) 대통령실(NNG) 을(JKO) 조심(NNG) 하(XSV) 어서(EC) 쓰(VV) 다가(EC) 최대한(MAG) 빨리(MAG) 청와대(NNP) 를(JKO) 보수(NNG) 하(XSV) 어서(EC) 가(VV) 어야(EC) 하(VX) ᆫ다며(EC) 청와대(NNP) 가(JKS) 상징(NNG) 성(XSN) 과(JC) 문화(NNG) 적(XSN) 가치(NNG) 가(JKS) 있(VV) 고(EC) 안보(NNG) 문제(NNG) 에(JKB) 있(VV) 어서(EC) 도(JX) 최적(NNG) 이(VCP) 라고(EC) 말(NNG) 하(XSV) 었(EP) 다(EF)</t>
  </si>
  <si>
    <t>이재명 후보는 4월 18일 민주당 경선 TV토론에서도 당선되면 일단 용산 대통령실을 쓰면서 청와대를 신속 보수해 다시 들어가는 게 좋겠다며 집권 후 용산 대통령실 사용 가능성을 언급한 바 있다</t>
  </si>
  <si>
    <t>이재명(NNP) 후보(NNG) 는(JX) 4(SN) 월(NNB) 18(SN) 일(NNB) 민주당(NNP) 경선(NNG) TV(SL) 토론(NNG) 에서(JKB) 도(JX) 당선(NNG) 되(XSV) 면(EC) 일단(MAG) 용산(NNP) 대통령실(NNG) 을(JKO) 쓰(VV) 면서(EC) 청와대(NNP) 를(JKO) 신속(NNG) 보수(NNG) 하(XSV) 어(EC) 다시(MAG) 들어가(VV) 는(ETM) 것(NNB) 이(JKS) 좋(VA) 겠(EP) 다며(EC) 집권(NNG) 후(NNG) 용산(NNP) 대통령실(NNG) 사용(NNG) 가능(NNG) 성(XSN) 을(JKO) 언급(NNG) 하(XSV) ᆫ(ETM) 바(NNB) 있(VA) 다(EF)</t>
  </si>
  <si>
    <t>이재명 후보 측 관계자는 이르면 취임 100일 이내에 집무실을 청와대로 옮길 것으로 보인다고 밝혔다</t>
  </si>
  <si>
    <t>이재명(NNP) 후보(NNG) 측(NNB) 관계자(NNG) 는(JX) 이르(VA-R) 면(EC) 취임(NNG) 100(SN) 일(NNB) 이내(NNG) 에(JKB) 집무실(NNG) 을(JKO) 청와대(NNP) 로(JKB) 옮기(VV) ᆯ(ETM) 것(NNB) 으로(JKB) 보이(VV) ᆫ다고(EC) 밝히(VV) 었(EP) 다(EF)</t>
  </si>
  <si>
    <t>선대위 핵심 관계자는 청와대 여민관 등은 외부에 공개된 적이 없기 때문에 생각보다 빠른 시점에 집무를 시작할 수 있다고 했다</t>
  </si>
  <si>
    <t>선대위(NNG) 핵심(NNG) 관계자(NNG) 는(JX) 청와대(NNP) 여(NNP) 민관(NNG) 등(NNB) 은(JX) 외부(NNG) 에(JKB) 공개(NNG) 되(XSV) ᆫ(ETM) 적(NNB) 이(JKS) 없(VA) 기(ETN) 때문(NNB) 에(JKB) 생각(NNG) 보다(JKB) 빠르(VA) ᆫ(ETM) 시점(NNG) 에(JKB) 집무(NNG) 를(JKO) 시작(NNG) 하(XSV) ᆯ(ETM) 수(NNB) 있(VA) 다고(EC) 하(VV) 었(EP) 다(EF)</t>
  </si>
  <si>
    <t>다만 이재명 후보가 대선 공약으로 대통령 집무실의 세종 이전을 내놨던 만큼 장기적으로는 세종으로 대통령 집무실을 옮겨갈 전망이다</t>
  </si>
  <si>
    <t>다만(MAJ) 이재명(NNP) 후보(NNG) 가(JKS) 대선(NNG) 공약(NNG) 으로(JKB) 대통령(NNG) 집무실(NNG) 의(JKG) 세종(NNP) 이전(NNG) 을(JKO) 내(VV) 어(EC) 놓(VX) 었(EP) 던(ETM) 만큼(NNB) 장기(NNG) 적(XSN) 으로(JKB) 는(JX) 세종(NNP) 으로(JKB) 대통령(NNG) 집무실(NNG) 을(JKO) 옮기(VV) 어(EC) 가(VX) ᆯ(ETM) 전망(NNG) 이(VCP) 다(EF)</t>
  </si>
  <si>
    <t>이재명 후보는 지난달 31일 세종 유세에서 헌법을 바꾸는 국민적 합의를 거쳐 대통령실도 옮겨오고 균형적인 세상을 만들어야 한다며 세종 대통령 집무실 이전 공약을 재차 강조했다</t>
  </si>
  <si>
    <t>이재명(NNP) 후보(NNG) 는(JX) 지난달(NNG) 31(SN) 일(NNB) 세종(NNP) 유세(NNG) 에서(JKB) 헌법(NNG) 을(JKO) 바꾸(VV) 는(ETM) 국민(NNG) 적(XSN) 합의(NNG) 를(JKO) 거치(VV) 어(EC) 대통령(NNG) 실(NNG) 도(JX) 옮기(VV) 어(EC) 오(VX) 고(EC) 균형(NNG) 적(XSN) 이(VCP) ᆫ(ETM) 세상(NNG) 을(JKO) 만들(VV) 어야(EC) 하(VX) ᆫ다며(EC) 세종(NNP) 대통령(NNG) 집무실(NNG) 이전(NNG) 공약(NNG) 을(JKO) 재차(MAG) 강조(NNG) 하(XSV) 었(EP) 다(EF)</t>
  </si>
  <si>
    <t>이재명 후보 측은 당선 시 곧바로 사저 대신 한남동 관저나 삼청동 총리공관으로 옮겨갈 계획이다</t>
  </si>
  <si>
    <t>이재명(NNP) 후보(NNG) 측(NNB) 은(JX) 당선(NNG) 시(NNB) 곧바로(MAG) 사저(NNG) 대신(NNG) 한남동(NNP) 관저(NNG) 나(JC) 삼청동(NNP) 총리(NNG) 공관(NNG) 으로(JKB) 옮기(VV) 어(EC) 가(VX) ᆯ(ETM) 계획(NNG) 이(VCP) 다(EF)</t>
  </si>
  <si>
    <t>문재인 전 대통령은 2017년 5월 10일 취임했지만 사흘 뒤인 13일 관저에 입주했다</t>
  </si>
  <si>
    <t>문재인(NNP) 전(MM) 대통령(NNG) 은(JX) 2017(SN) 년(NNB) 5(SN) 월(NNB) 10(SN) 일(NNB) 취임(NNG) 하(XSV) 었(EP) 지만(EC) 사흘(NNG) 뒤(NNG) 이(VCP) ᆫ(ETM) 13(SN) 일(NNB) 관저(NNG) 에(JKB) 입주(NNG) 하(XSV) 었(EP) 다(EF)</t>
  </si>
  <si>
    <t>하지만 당선 확정 직후 서울 서대문구 홍은동 자택에서 합참의장 보고를 받은 것을 두고 논란이 일었다</t>
  </si>
  <si>
    <t>하지만(MAJ) 당선(NNG) 확정(NNG) 직후(NNG) 서울(NNP) 서대문구(NNP) 홍은동(NNP) 자택(NNG) 에서(JKB) 합참(NNG) 의장(NNG) 보고(NNG) 를(JKO) 받(VV-R) 은(ETM) 것(NNB) 을(JKO) 두(VV) 고(EC) 논란(NNG) 이(JKS) 일(VV) 었(EP) 다(EF)</t>
  </si>
  <si>
    <t>당 관계자는 인천 계양구 자택에서 출퇴근할 수는 없다는 판단이라며 문 전 대통령 때 관저로 이사할 때까지 보안 문제가 있었던 만큼 곧바로 공적 시설로 옮길 가능성이 크다고 했다</t>
  </si>
  <si>
    <t>당(NNG) 관계자(NNG) 는(JX) 인천(NNP) 계양구(NNP) 자택(NNG) 에서(JKB) 출퇴근(NNG) 하(XSV) ᆯ(ETM) 수(NNB) 는(JX) 없(VA) 다는(ETM) 판단(NNG) 이(VCP) 라며(EC) 문(NNP) 전(MM) 대통령(NNG) 때(NNG) 관저(NNG) 로(JKB) 이사(NNG) 하(XSV) ᆯ(ETM) 때(NNG) 까지(JX) 보안(NNG) 문제(NNG) 가(JKS) 있(VA) 었(EP) 던(ETM) 만큼(NNB) 곧바로(MAG) 공적(NNG) 시설(NNG) 로(JKB) 옮기(VV) ᆯ(ETM) 가능(NNG) 성(XSN) 이(JKS) 크(VA) 다고(EC) 하(VV) 었(EP) 다(EF)</t>
  </si>
  <si>
    <t>이재명 후보 측은 한남동 관저 외에 인근 안전가옥을 비롯해 삼청동 총리공관 등을 후보군으로 고려하고 있다</t>
  </si>
  <si>
    <t>이재명(NNP) 후보(NNG) 측(NNB) 은(JX) 한남동(NNP) 관저(NNG) 외(NNB) 에(JKB) 인근(NNG) 안전가옥(NNP) 을(JKO) 비롯하(VV) 어(EC) 삼청동(NNP) 총리(NNG) 공관(NNG) 등(NNB) 을(JKO) 후보군(NNG) 으로(JKB) 고려(NNG) 하(XSV) 고(EC) 있(VX) 다(EF)</t>
  </si>
  <si>
    <t>한 친명친이재명계 의원도 청와대 내 관저로 이동하기 전까지 안가 중 한 곳을 사용하는 방안도 유력 검토하고 있다고 밝혔다</t>
  </si>
  <si>
    <t>한(MM) 친(XPN) 명(NNG) 치(VV) ᆫ(ETM) 이재명(NNP) 계(XSN) 의원(NNG) 도(JX) 청와대(NNP) 내(NNB) 관저(NNG) 로(JKB) 이동(NNG) 하(XSV) 기(ETN) 전(NNG) 까지(JX) 안가(NNG) 중(NNB) 한(MM) 곳(NNG) 을(JKO) 사용(NNG) 하(XSV) 는(ETM) 방안(NNG) 도(JX) 유력(NNG) 검토(NNG) 하(XSV) 고(EC) 있(VX) 다고(EC) 밝히(VV) 었(EP) 다(EF)</t>
  </si>
  <si>
    <t>김문수 용산 그대로 사용 이준석 정부서울청사에서 김 후보는 당선 시 용산 대통령실을 그대로 사용한다는 계획이다</t>
  </si>
  <si>
    <t>김문수(NNP) 용산(NNP) 그대로(MAG) 사용(NNG) 이준석(NNP) 정부서울청사(NNP) 에서(JKB) 김(NNP) 후보(NNG) 는(JX) 당선(NNG) 시(NNB) 용산(NNP) 대통령실(NNG) 을(JKO) 그대로(MAG) 사용(NNG) 하(XSV) ᆫ다는(ETM) 계획(NNG) 이(VCP) 다(EF)</t>
  </si>
  <si>
    <t>김 후보는 4월 24일 국민의힘 대선 후보 경선 TV토론회에서 갈 데가 용산 아니면 서울 관악구 봉천동 우리집밖에 없다며 청와대는 개방돼 있어 갈 수 없다</t>
  </si>
  <si>
    <t>김(NNP) 후보(NNG) 는(JX) 4(SN) 월(NNB) 24(SN) 일(NNB) 국민(NNG) 의(JKG) 힘(NNG) 대선(NNG) 후보(NNG) 경선(NNG) TV(SL) 토론회(NNG) 에서(JKB) 가(VV) ᆯ(ETM) 데(NNB) 가(JKS) 용산(NNP) 아니(VCN) 면(EC) 서울(NNP) 관악구(NNP) 봉천동(NNP) 우리(NP) 집(NNG) 밖에(JX) 없(VA) 다며(EC) 청와대(NNP) 는(JX) 개방(NNG) 되(XSV) 어(EC) 있(VX) 어(EC) 가(VX) ᆯ(ETM) 수(NNB) 없(VA) 다(EF)</t>
  </si>
  <si>
    <t>용산에 안 들어가면 답이 없다고 말했다</t>
  </si>
  <si>
    <t>용산(NNP) 에(JKB) 안(MAG) 들어가(VV) 면(EC) 답(NNG) 이(JKS) 없(VA) 다고(EC) 말(NNG) 하(XSV) 었(EP) 다(EF)</t>
  </si>
  <si>
    <t>김 후보는 한남동 관저도 그대로 사용하겠다는 계획이다</t>
  </si>
  <si>
    <t>김(NNP) 후보(NNG) 는(JX) 한남동(NNP) 관저(NNG) 도(JX) 그대로(MAG) 사용(NNG) 하(XSV) 겠(EP) 다는(ETM) 계획(NNG) 이(VCP) 다(EF)</t>
  </si>
  <si>
    <t>김 후보도 장기적으로는 세종시에 대통령 제2집무실을 조기 완공하겠다는 공약을 내놨다</t>
  </si>
  <si>
    <t>김(NNP) 후보(NNG) 도(JX) 장기(NNG) 적(XSN) 으로(JKB) 는(JX) 세종시(NNP) 에(JKB) 대통령(NNG) 제(XPN) 2(SN) 집무실(NNG) 을(JKO) 조기(NNG) 완공(NNG) 하(XSV) 겠(EP) 다는(ETM) 공약(NNG) 을(JKO) 내(VV) 어(EC) 놓(VX) 었(EP) 다(EF)</t>
  </si>
  <si>
    <t>이준석 후보는 당선 시 일단 정부서울청사를 집무실로 사용하면서 세종시 대통령 집무실 건립도 곧장 시작한다는 계획이다</t>
  </si>
  <si>
    <t>이준석(NNP) 후보(NNG) 는(JX) 당선(NNG) 시(NNB) 일단(MAG) 정부서울청사(NNP) 를(JKO) 집무실(NNG) 로(JKB) 사용(NNG) 하(XSV) 면서(EC) 세종시(NNP) 대통령(NNG) 집무실(NNG) 건립(NNG) 도(JX) 곧장(MAG) 시작(NNG) 하(XSV) ᆫ다는(ETM) 계획(NNG) 이(VCP) 다(EF)</t>
  </si>
  <si>
    <t>이준석 후보는 4월 19일 페이스북에 용산에 위치한 현 집무실은 소통이 부족하고 폐쇄적이며 시대의 흐름에 맞지 않다고 밝혔다</t>
  </si>
  <si>
    <t>이준석(NNP) 후보(NNG) 는(JX) 4(SN) 월(NNB) 19(SN) 일(NNB) 페이스북(NNP) 에(JKB) 용산(NNP) 에(JKB) 위치(NNG) 하(XSV) ᆫ(ETM) 현(NNP) 집무실(NNG) 은(JX) 소통(NNG) 이(JKS) 부족(NNG) 하(XSA) 고(EC) 폐쇄(NNG) 적(XSN) 이(VCP) 며(EC) 시대(NNG) 의(JKG) 흐름(NNG) 에(JKB) 맞(VV) 지(EC) 않(VX) 다고(EC) 밝히(VV) 었(EP) 다(EF)</t>
  </si>
  <si>
    <t>그는 서울 종로구 송현동 부지에도 소규모의 대통령 서울 집무실을 마련해 행정 효율성을 높이고 대통령 관저는 세종시에 두겠다고 밝혔다</t>
  </si>
  <si>
    <t>그(NP) 는(JX) 서울(NNP) 종로구(NNP) 송현동(NNP) 부지(NNG) 에(JKB) 도(JX) 소(XPN) 규모(NNG) 의(JKG) 대통령(NNG) 서울(NNP) 집무실(NNG) 을(JKO) 마련(NNG) 하(XSV) 어(EC) 행정(NNG) 효율(NNG) 성(XSN) 을(JKO) 높이(VV) 고(EC) 대통령(NNG) 관저(NNG) 는(JX) 세종시(NNP) 에(JKB) 두(VV) 겠(EP) 다고(EC) 밝히(VV) 었(EP) 다(EF)</t>
  </si>
  <si>
    <t>현재 용산 대통령실과 한남동 관저는 차기 대통령이 곧바로 사용하기에 지장이 없는 상태로 알려졌다 청사 내 대통령 집무실은 2층과 5층 두 곳에 있다</t>
  </si>
  <si>
    <t>현재(MAG) 용산(NNP) 대통령실(NNG) 과(JC) 한남동(NNP) 관저(NNG) 는(JX) 차기(NNG) 대통령(NNG) 이(JKS) 곧바로(MAG) 사용(NNG) 하(XSV) 기(ETN) 에(JKB) 지장(NNG) 이(JKS) 없(VA) 는(ETM) 상태(NNG) 로(JKB) 알리(VV) 어(EC) 지(VX) 었(EP) 다(EC) 청사(NNG) 나(NP) 의(JKG) 대통령(NNG) 집무실(NNG) 은(JX) 2(SN) 층(NNG) 과(JC) 5(SN) 층(NNG) 두(MM) 곳(NNG) 에(JKB) 있(VA) 다(EF)</t>
  </si>
  <si>
    <t>윤석열 전 대통령이 주로 참모진 보고를 받았던 5층 집무실은 비상계엄 사태 이후 사용하지 않은 채 잠겨 있는 것으로 전해졌다</t>
  </si>
  <si>
    <t>윤석열(NNP) 전(MM) 대통령(NNG) 이(JKS) 주로(MAG) 참모진(NNG) 보고(NNG) 를(JKO) 받(VV-R) 었(EP) 던(ETM) 5(SN) 층(NNG) 집무실(NNG) 은(JX) 비상계엄(NNG) 사태(NNG) 이후(NNG) 사용(NNG) 하(XSV) 지(EC) 않(VX) 은(ETM) 채(NNB) 잠기(VV) 어(EC) 있(VX) 는(ETM) 것(NNB) 으로(JKB) 전하(VV) 어(EC) 지(VX) 었(EP) 다(EF)</t>
  </si>
  <si>
    <t>새 대통령 당선인이 즉각 대통령실을 사용할 수 있도록 집기들은 비워둔 상태이며 최소한의 인수인계 인원과 업무 인계서를 남겨둔 것으로 알려졌다 한남동 대통령 관저 또한 별도의 보수관리는 하지 않았지만 사용이 가능한 상태라고 한다</t>
  </si>
  <si>
    <t>새(NNP) 대통령(NNG) 당선인(NNG) 이(JKS) 즉각(MAG) 대통령실(NNG) 을(JKO) 사용(NNG) 하(XSV) ᆯ(ETM) 수(NNB) 있(VA) 도록(EC) 집기(NNG) 들(XSN) 은(JX) 비우(VV) 어(EC) 두(VX) ᆫ(ETM) 상태(NNG) 이(VCP) 며(EC) 최소한(NNG) 의(JKG) 인수인계(NNG) 인원(NNG) 과(JC) 업무(NNG) 인계(NNG) 서(NNG) 를(JKO) 남기(VV) 어(EC) 두(VX) ᆫ(ETM) 것(NNB) 으로(JKB) 알리(VV) 어(EC) 지(VX) 었(EP) 다(EC) 한남동(NNP) 대통령(NNG) 관저(NNG) 또한(MAG) 별도(NNG) 의(JKG) 보수(NNG) 관리(NNG) 는(JX) 하(VV) 지(EC) 않(VX) 었(EP) 지만(EC) 사용(NNG) 이(JKS) 가능(NNG) 하(XSA) ᆫ(ETM) 상태(NNG) 이(VCP) 라고(EC) 하(VV) ᆫ다(EF)</t>
  </si>
  <si>
    <t>대선 D1 각당 공식 연설문 유세 키워드 분석李 내란 극복 핵심 메시지 삼아 윤석열 59번 언급 계엄도 191번金 反이재명 메시지 내는 데 집중 총각 75번 법인카드 18번 등장이준석 이재명 집중공격 나서 김문수 13번 거론때 이재명 143번63 대선 유세에서 더불어민주당 이재명 대선 후보는 내란을 332번 국민의힘 김문수 대선 후보는 방탄을 419번 언급한 것으로 나타났다</t>
  </si>
  <si>
    <t>대선(NNG) D(SL) 1(SN) 각(MM) 당(NNG) 공식(NNG) 연설문(NNG) 유세(NNG) 키워드(NNG) 분석(NNG) 李(SH) 내란(NNG) 극복(NNG) 핵심(NNG) 메시지(NNG) 삼(VV) 어(EC) 윤석열(NNP) 59(SN) 번(NNB) 언급(NNG) 계엄(NNG) 도(JX) 191(SN) 번(NNB) 金(SH) 反(SH) 이(JKS) 재(XPN) 명(NNG) 메시지(NNG) 내(VV) 는(ETM) 데(NNB) 집중(NNG) 총각(NNG) 75(SN) 번(NNB) 법인(NNG) 카드(NNG) 18(SN) 번(NNB) 등장(NNG) 이준석(NNP) 이재명(NNP) 집중(NNG) 공격(NNG) 나(VV) 어서(EC) 김문수(NNP) 13(SN) 번(NNB) 거론(NNG) 때(NNG) 이재명(NNP) 143(SN) 번(NNB) 63(SN) 대선(NNG) 유세(NNG) 에서(JKB) 더불어민주당(NNP) 이재명(NNP) 대선(NNG) 후보(NNG) 는(JX) 내란(NNG) 을(JKO) 332(SN) 번(NNB) 국민(NNG) 의(JKG) 힘(NNG) 김문수(NNP) 대선(NNG) 후보(NNG) 는(JX) 방탄(NNG) 을(JKO) 419(SN) 번(NNB) 언급(NNG) 하(XSV) ᆫ(ETM) 것(NNB) 으로(JKB) 나타나(VV) 었(EP) 다(EF)</t>
  </si>
  <si>
    <t>개혁신당 이준석 대선 후보는 김 후보보다 이재명 후보를 10배가량 더 많이 언급하며 이재명 때리기에 다걸기올인한 것으로 집계됐다</t>
  </si>
  <si>
    <t>개혁(NNG) 신당(NNG) 이준석(NNP) 대선(NNG) 후보(NNG) 는(JX) 김(NNP) 후보(NNG) 보다(JKB) 이재명(NNP) 후보(NNG) 를(JKO) 10(SN) 배(NNG) 가량(NNG) 더(MAG) 많이(MAG) 언급(NNG) 하(XSV) 며(EC) 이재명(NNP) 때리(VV) 기(ETN) 에(JKB) 다(MAG) 걸(VV) 기(ETN) 올인(NNG) 하(XSV) ᆫ(ETM) 것(NNB) 으로(JKB) 집계(NNG) 되(XSV) 었(EP) 다(EF)</t>
  </si>
  <si>
    <t>동아일보는 공식 선거운동이 시작된 5월 12일부터 29일까지 각 당 후보들이 유세에서 어떤 단어를 가장 많이 사용했는지 분석했다</t>
  </si>
  <si>
    <t>동아일보(NNP) 는(JX) 공식(NNG) 선거(NNG) 운동(NNG) 이(JKS) 시작(NNG) 되(XSV) ᆫ(ETM) 5(SN) 월(NNB) 12(SN) 일(NNB) 부터(JX) 29(SN) 일(NNB) 까지(JX) 각(MM) 당(NNG) 후보(NNG) 들(XSN) 이(JKS) 유세(NNG) 에서(JKB) 어떤(MM) 단어(NNG) 를(JKO) 가장(MAG) 많이(MAG) 사용(NNG) 하(XSV) 었(EP) 는지(EC) 분석(NNG) 하(XSV) 었(EP) 다(EF)</t>
  </si>
  <si>
    <t>이 기간 각 당이 제공한 연설문이재명 후보 46건 김 후보 34건 이준석 후보 19건을 토대로 조사했으며 공식연설문이 제공되지 않은 일부 유세는 분석에서 제외했다</t>
  </si>
  <si>
    <t>이(MM) 기간(NNG) 각(MM) 당(NNG) 이(JKS) 제공(NNG) 하(XSV) ᆫ(ETM) 연설문(NNG) 이재명(NNP) 후보(NNG) 46(SN) 건(NNB) 김(NNP) 후보(NNG) 34(SN) 건(NNB) 이준석(NNP) 후보(NNG) 19(SN) 건(NNB) 을(JKO) 토대(NNG) 로(JKB) 조사(NNG) 하(XSV) 었(EP) 으며(EC) 공식(NNG) 연설문(NNG) 이(JKS) 제공(NNG) 되(XSV) 지(EC) 않(VX) 은(ETM) 일부(NNG) 유세(NNG) 는(JX) 분석(NNG) 에서(JKB) 제외(NNG) 하(XSV) 었(EP) 다(EF)</t>
  </si>
  <si>
    <t>경쟁 후보 대신 尹 겨냥한 이재명 이재명 후보는 지난달 12일 서울 광화문에서 벌인 첫 유세에서부터 음침한 내란의 어둠을 완전히 걷어내겠다고 했다</t>
  </si>
  <si>
    <t>경쟁(NNG) 후보(NNG) 대신(NNG) 尹(SH) 겨냥(NNG) 하(XSV) ᆫ(ETM) 이재명(NNP) 이재명(NNP) 후보(NNG) 는(JX) 지난달(NNG) 12(SN) 일(NNB) 서울(NNP) 광화문(NNP) 에서(JKB) 벌이(VV) ᆫ(ETM) 첫(MM) 유세(NNG) 에서부터(JKB) 음침(XR) 하(XSA) ᆫ(ETM) 내란(NNG) 의(JKG) 어둠(NNG) 을(JKO) 완전히(MAG) 걷(VV-R) 어(EC) 내(VX) 겠(EP) 다고(EC) 하(VV) 었(EP) 다(EF)</t>
  </si>
  <si>
    <t>내란 극복을 유세를 관통하는 핵심 메시지로 삼은 것 이 후보는 분석 기간 동안 유세에서 내란을 총 332번 계엄 및 비상계엄을 191번 쿠데타를 123번 총칼을 35번 언급했다 빛의 혁명27회 응원봉26회 등 123 비상계엄 사태 및 윤석열 전 대통령 탄핵 정국에서 국민의 역할을 강조하는 단어도 자주 사용했다 지지를 호소할 때도 투표는 총알보다 강하다</t>
  </si>
  <si>
    <t>내란(NNG) 극복(NNG) 을(JKO) 유세(NNG) 를(JKO) 관통(NNG) 하(XSV) 는(ETM) 핵심(NNG) 메시지(NNG) 로(JKB) 삼(VV) 은(ETM) 것(NNB) 이(JKS) 후보(NNG) 는(JX) 분석(NNG) 기간(NNG) 동안(NNG) 유세(NNG) 에서(JKB) 내란(NNG) 을(JKO) 총(MM) 332(SN) 번(NNB) 계엄(NNG) 및(MAG) 비상계엄(NNG) 을(JKO) 191(SN) 번(NNB) 쿠데타(NNG) 를(JKO) 123(SN) 번(NNB) 총칼(NNG) 을(JKO) 35(SN) 번(NNB) 언급(NNG) 하(XSV) 었(EP) 다(EC) 빛(NNG) 의(JKG) 혁명(NNG) 27(SN) 회(NNB) 응원(NNG) 봉(NNG) 26(SN) 회(NNB) 등(NNB) 123(SN) 비상계엄(NNG) 사태(NNG) 및(MAG) 윤석열(NNP) 전(MM) 대통령(NNG) 탄핵(NNG) 정국(NNG) 에서(JKB) 국민(NNG) 의(JKG) 역할(NNG) 을(JKO) 강조(NNG) 하(XSV) 는(ETM) 단어(NNG) 도(JX) 자주(MAG) 사용(NNG) 하(XSV) 었(EP) 다(EC) 지지(NNG) 를(JKO) 호소(NNG) 하(XSV) ᆯ(ETM) 때(NNG) 도(JX) 투표(NNG) 는(JX) 총알(NNG) 보다(JKB) 강하(VA) 다(EF)</t>
  </si>
  <si>
    <t>등 비상계엄 사태에 맞서는 이미지를 자주 사용했다</t>
  </si>
  <si>
    <t>등(NNB) 비상계엄(NNG) 사태(NNG) 에(JKB) 맞서(VV) 는(ETM) 이미지(NNG) 를(JKO) 자주(MAG) 사용(NNG) 하(XSV) 었(EP) 다(EF)</t>
  </si>
  <si>
    <t>윤 전 대통령을 직접 언급한 사례도 유세 전반부1220일보다는 후반부2129일로 갈수록 늘어났다</t>
  </si>
  <si>
    <t>윤(NNP) 전(MM) 대통령(NNG) 을(JKO) 직접(MAG) 언급(NNG) 하(XSV) ᆫ(ETM) 사례(NNG) 도(JX) 유세(NNG) 전반부(NNG) 1220(SN) 일(NNB) 보다(JKB) 는(JX) 후반부(NNG) 2129(SN) 일(NNB) 로(JKB) 가(VV) ᆯ수록(EC) 늘어나(VV) 었(EP) 다(EF)</t>
  </si>
  <si>
    <t>이재명 후보는 전체 기간 중 윤 전 대통령을 총 59번 언급했는데 이 중 45번이 유세 후반부에 집중됐다</t>
  </si>
  <si>
    <t>이재명(NNP) 후보(NNG) 는(JX) 전체(NNG) 기간(NNG) 중(NNB) 윤(NNP) 전(MM) 대통령(NNG) 을(JKO) 총(MM) 59(SN) 번(NNB) 언급(NNG) 하(XSV) 었(EP) 는데(EC) 이(MM) 중(NNB) 45(SN) 번(NNB) 이(JKS) 유세(NNG) 후반부(NNG) 에(JKB) 집중(NNG) 되(XSV) 었(EP) 다(EF)</t>
  </si>
  <si>
    <t>반면 경쟁 후보들에 대한 언급은 적었다</t>
  </si>
  <si>
    <t>반면(NNG) 경쟁(NNG) 후보(NNG) 들(XSN) 에(JKB) 대하(VV) ᆫ(ETM) 언급(NNG) 은(JX) 적(VA) 었(EP) 다(EF)</t>
  </si>
  <si>
    <t>이재명 후보가 김 후보를 직접 언급한 건 26회로 윤 전 대통령의 절반 수준이었다</t>
  </si>
  <si>
    <t>이재명(NNP) 후보(NNG) 가(JKS) 김(NNP) 후보(NNG) 를(JKO) 직접(MAG) 언급(NNG) 하(XSV) ᆫ(ETM) 거(NNB) ᆫ(JX) 26(SN) 회(NNB) 로(JKB) 윤(NNP) 전(MM) 대통령(NNG) 의(JKG) 절반(NNG) 수준(NNG) 이(VCP) 었(EP) 다(EF)</t>
  </si>
  <si>
    <t>김 후보를 직접 언급할 때도 상당수가 이번 선거는 이재명이냐 김문수냐가 아닌 내란 진압 여부가 달린 선거라는 맥락이었다</t>
  </si>
  <si>
    <t>김(NNP) 후보(NNG) 를(JKO) 직접(MAG) 언급(NNG) 하(XSV) ᆯ(ETM) 때(NNG) 도(JX) 상당수(NNG) 가(JKS) 이번(NNG) 선거(NNG) 는(JX) 이재명(NNP) 이(VCP) 냐(EC) 김문수(NNP) 이(VCP) 냐(EC) 가(JKS) 아니(VCN) ᆫ(ETM) 내란(NNG) 진압(NNG) 여부(NNG) 가(JKS) 달리(VV) ᆫ(ETM) 선거(NNG) 이(VCP) 라는(ETM) 맥락(NNG) 이(VCP) 었(EP) 다(EF)</t>
  </si>
  <si>
    <t>이준석 후보는 직접 언급하지 않았다</t>
  </si>
  <si>
    <t>이준석(NNP) 후보(NNG) 는(JX) 직접(MAG) 언급(NNG) 하(XSV) 지(EC) 않(VX) 었(EP) 다(EF)</t>
  </si>
  <si>
    <t>여론조사 공표 금지기간 전까지 발표된 대부분의 여론조사에서 오차범위 밖 1위를 유지하는 상황에서 내란 극복 프레임에 집중하려는 의도로 분석된다</t>
  </si>
  <si>
    <t>여론(NNG) 조사(NNG) 공표(NNG) 금지(NNG) 기간(NNG) 전(NNG) 까지(JX) 발표(NNG) 되(XSV) ᆫ(ETM) 대(XPN) 부분(NNG) 의(JKG) 여론(NNG) 조사(NNG) 에서(JKB) 오차(NNG) 범위(NNG) 밖(NNG) 1(SN) 위(NNB) 를(JKO) 유지(NNG) 하(XSV) 는(ETM) 상황(NNG) 에서(JKB) 내란(NNG) 극복(NNG) 프레임(NNG) 에(JKB) 집중(NNG) 하(XSV) 려는(ETM) 의도(NNG) 로(JKB) 분석(NNG) 되(XSV) ᆫ다(EF)</t>
  </si>
  <si>
    <t>정책과 관련해선 에너지238회 태양광47회 풍력16회 등 재생에너지 분야에 언급이 집중됐다 유세 후반부로 접어들수록 주식시장 관련 정책 언급도 늘어났다</t>
  </si>
  <si>
    <t>정책(NNG) 과(JKB) 관련(NNG) 하(XSV) 어서(EC) ᆫ(JX) 에너지(NNG) 238(SN) 회(NNB) 태양광(NNG) 47(SN) 회(NNB) 풍력(NNG) 16(SN) 회(NNB) 등(NNB) 재생(NNG) 에너지(NNG) 분야(NNG) 에(JKB) 언급(NNG) 이(JKS) 집중(NNG) 되(XSV) 었(EP) 다(EC) 유세(NNG) 후반부(NNG) 로(JKB) 접어들(VV) ᆯ수록(EC) 주식(NNG) 시장(NNG) 관련(NNG) 정책(NNG) 언급(NNG) 도(JX) 늘어나(VV) 었(EP) 다(EF)</t>
  </si>
  <si>
    <t>주가는 전반부 16회에서 후반부 71회로 늘었다 상법도 전반부엔 한 차례도 언급한 적이 없지만 후반부 들어 17차례 언급했다 방탄 419번 언급한 김문수 김 후보는 유세 때마다 반反이재명 메시지를 내는 데 집중한 것으로 나타났다</t>
  </si>
  <si>
    <t>주가(NNG) 는(JX) 전반부(NNG) 16(SN) 회(NNB) 에서(JKB) 후반부(NNG) 71(SN) 회(NNB) 로(JKB) 늘(VV) 었(EP) 다(EC) 상법(NNG) 도(JX) 전반부(NNG) 에(JKB) ᆫ(JX) 한(MM) 차례(NNG) 도(JX) 언급(NNG) 하(XSV) ᆫ(ETM) 적(NNB) 이(JKS) 없(VA) 지만(EC) 후반부(NNG) 들(VV) 어(EC) 17(SN) 차례(NNG) 언급(NNG) 하(XSV) 었(EP) 다(EC) 방탄(NNG) 419(SN) 번(NNB) 언급(NNG) 하(XSV) ᆫ(ETM) 김문수(NNP) 김(NNP) 후보(NNG) 는(JX) 유세(NNG) 때(NNG) 마다(JX) 반(NNG) 反(SH) 이재명(NNP) 메시지(NNG) 를(JKO) 내(VV) 는(ETM) 데(NNB) 집중(NNG) 하(XSV) ᆫ(ETM) 것(NNB) 으로(JKB) 나타나(VV) 었(EP) 다(EF)</t>
  </si>
  <si>
    <t>특히 이재명 후보의 사법리스크와 민주당의 사법부 공세를 겨냥한 방탄 이미지를 부각했다</t>
  </si>
  <si>
    <t>특히(MAG) 이재명(NNP) 후보(NNG) 의(JKG) 사법(NNG) 리스크(NNG) 와(JC) 민주당(NNP) 의(JKG) 사법부(NNG) 공세(NNG) 를(JKO) 겨냥(NNG) 하(XSV) ᆫ(ETM) 방탄(NNG) 이미지(NNG) 를(JKO) 부각(NNG) 하(XSV) 었(EP) 다(EF)</t>
  </si>
  <si>
    <t>분석 기간 동안 김 후보는 방탄을 419회 언급했다 방탄조끼181회 방탄유리102회 방탄법18회 등도 자주 언급했다</t>
  </si>
  <si>
    <t>분석(NNG) 기간(NNG) 동안(NNG) 김(NNP) 후보(NNG) 는(JX) 방탄(NNG) 을(JKO) 419(SN) 회(NNB) 언급(NNG) 하(XSV) 었(EP) 다(EC) 방탄(NNG) 조끼(NNG) 181(SN) 회(NNB) 방탄유리(NNP) 102(SN) 회(NNB) 방탄(NNG) 법(NNG) 18(SN) 회(NNB) 등(NNB) 도(JX) 자주(MAG) 언급(NNG) 하(XSV) 었(EP) 다(EF)</t>
  </si>
  <si>
    <t>유세 때마다 나는 방탄조끼를 안 입었다</t>
  </si>
  <si>
    <t>유세(NNG) 때(NNG) 마다(JX) 나(NP) 는(JX) 방탄(NNG) 조끼(NNG) 를(JKO) 안(MAG) 입(VV-R) 었(EP) 다(EF)</t>
  </si>
  <si>
    <t>방탄유리도 필요 없다고 운을 뗀 뒤 이재명 후보는 자신의 재판에 대해 방탄 입법을 하더니 대법원장에 대해 특검과 청문회를 하겠다고 한다며 비판하는 사례가 많았다</t>
  </si>
  <si>
    <t>방탄유리(NNP) 도(JX) 필요(NNG) 없(VA) 다고(EC) 운(NNG) 을(JKO) 떼(VV) ᆫ(ETM) 뒤(NNG) 이재명(NNP) 후보(NNG) 는(JX) 자신(NNG) 의(JKG) 재판(NNG) 에(JKB) 대하(VV) 어(EC) 방탄(NNG) 입법(NNG) 을(JKO) 하(VV) 더니(EC) 대법원장(NNG) 에(JKB) 대하(VV) 어(EC) 특검(NNG) 과(JC) 청문회(NNG) 를(JKO) 하(VV) 겠(EP) 다고(EC) 하(VX) ᆫ다며(EC) 비판(NNG) 하(XSV) 는(ETM) 사례(NNG) 가(JKS) 많(VA) 었(EP) 다(EF)</t>
  </si>
  <si>
    <t>총각이란 단어도 75번 거론했다</t>
  </si>
  <si>
    <t>총각(NNG) 이(VCP) 란(ETM) 단어(NNG) 도(JX) 75(SN) 번(NNB) 거론(NNG) 하(XSV) 었(EP) 다(EF)</t>
  </si>
  <si>
    <t>이재명 후보의 여배우 스캔들을 부각하며 나는 총각이 아닌데 총각이라고 한 적이 없다는 식이었다</t>
  </si>
  <si>
    <t>이재명(NNP) 후보(NNG) 의(JKG) 여배우(NNG) 스캔들(NNG) 을(JKO) 부각(NNG) 하(XSV) 며(EC) 나(NP) 는(JX) 총각(NNG) 이(JKC) 아니(VCN) ᆫ데(EC) 총각(NNG) 이(VCP) 라고(EC) 하(VV) ᆫ(ETM) 적(NNB) 이(JKS) 없(VA) 다는(ETM) 식(NNB) 이(VCP) 었(EP) 다(EF)</t>
  </si>
  <si>
    <t>이재명 후보와 김혜경 여사의 법인카드 유용 의혹을 겨냥한 법인카드 언급도 18차례 있었다 청렴을 강조하는 청렴영생이라는 표현도 17번 등장했다</t>
  </si>
  <si>
    <t>이재명(NNP) 후보(NNG) 와(JC) 김혜경(NNP) 여사(NNG) 의(JKG) 법인(NNG) 카드(NNG) 유용(NNG) 의혹(NNG) 을(JKO) 겨냥(NNG) 하(XSV) ᆫ(ETM) 법인(NNG) 카드(NNG) 언급(NNG) 도(JX) 18(SN) 차례(NNG) 있(VA) 었(EP) 다(EC) 청렴(NNG) 을(JKO) 강조(NNG) 하(XSV) 는(ETM) 청렴(NNG) 영생(NNG) 이(VCP) 라는(ETM) 표현(NNG) 도(JX) 17(SN) 번(NNB) 등장(NNG) 하(XSV) 었(EP) 다(EF)</t>
  </si>
  <si>
    <t>청렴영생淸廉永生 부패즉사腐敗卽死 등이 대표적이다</t>
  </si>
  <si>
    <t>청렴(NNG) 영생(NNG) 淸廉永生(SH) 부패(NNG) 즉사(NNG) 腐敗卽死(SH) 등(NNB) 이(JKS) 대표(NNG) 적(XSN) 이(VCP) 다(EF)</t>
  </si>
  <si>
    <t>박정희 이승만 전 대통령도 각각 88회 40회 언급됐다</t>
  </si>
  <si>
    <t>박정희(NNP) 이승만(NNP) 전(MM) 대통령(NNG) 도(JX) 각각(MAG) 88(SN) 회(NNB) 40(SN) 회(NNB) 언급(NNG) 되(XSV) 었(EP) 다(EF)</t>
  </si>
  <si>
    <t>보수 지지층 결집을 호소하면서다</t>
  </si>
  <si>
    <t>보수(NNG) 지지(NNG) 층(XSN) 결집(NNG) 을(JKO) 호소(NNG) 하(XSV) 면서(EC) 이(VCP) 다(EF)</t>
  </si>
  <si>
    <t>특히 뭉치자 이기자 하면 된다 할 수 있다 등 두 전임 대통령의 어록을 구호로 자주 사용했다</t>
  </si>
  <si>
    <t>특히(MAG) 뭉치(VV) 자(EC) 이기(VV) 자(EC) 하(VV) 면(EC) 되(VV) ᆫ다(EC) 하(VV) ᆯ(ETM) 수(NNB) 있(VA) 다(EC) 등(NNB) 두(MM) 전임(NNG) 대통령(NNG) 의(JKG) 어록(NNG) 을(JKO) 구호(NNG) 로(JKB) 자주(MAG) 사용(NNG) 하(XSV) 었(EP) 다(EF)</t>
  </si>
  <si>
    <t>김 후보는 지난달 24일 경북 구미시 유세에선 본인의 운동권 전력을 언급하며 박정희 대통령을 규탄하던 제가 이제는 최고의 찬사를 보낸다고 말하기도 했다</t>
  </si>
  <si>
    <t>김(NNP) 후보(NNG) 는(JX) 지난달(NNG) 24(SN) 일(NNB) 경북(NNP) 구미시(NNP) 유세(NNG) 에서(JKB) ᆫ(JX) 본인(NNG) 의(JKG) 운동(NNG) 권(XSN) 전력(NNG) 을(JKO) 언급(NNG) 하(XSV) 며(EC) 박정희(NNP) 대통령(NNG) 을(JKO) 규탄(NNG) 하(XSV) 던(ETM) 저(NP) 가(JKS) 이제(NNG) 는(JX) 최고(NNG) 의(JKG) 찬사(NNG) 를(JKO) 보내(VV) ᆫ다고(EC) 말(NNG) 하(XSV) 기(ETN) 도(JX) 하(VX) 었(EP) 다(EF)</t>
  </si>
  <si>
    <t>정책 측면에서는 자신의 경기도지사 시절 업적으로 광역급행철도GTX를 강조하며 113회 언급했다</t>
  </si>
  <si>
    <t>정책(NNG) 측면(NNG) 에서(JKB) 는(JX) 자신(NNG) 의(JKG) 경기(NNP) 도지사(NNG) 시절(NNG) 업적(NNG) 으로(JKB) 광역급행철도(NNP) GTX(SL) 를(JKO) 강조(NNG) 하(XSV) 며(EC) 113(SN) 회(NNB) 언급(NNG) 하(XSV) 었(EP) 다(EF)</t>
  </si>
  <si>
    <t>이재명 때리기 집중한 이준석 이준석 후보도 이재명 후보를 집중 공격 대상으로 삼았다</t>
  </si>
  <si>
    <t>이재명(NNP) 때(NNG) 리기(NNG) 집중(NNG) 하(XSV) ᆫ(ETM) 이준석(NNP) 이준석(NNP) 후보(NNG) 도(JX) 이재명(NNP) 후보(NNG) 를(JKO) 집중(NNG) 공격(NNG) 대상(NNG) 으로(JKB) 삼(VV) 었(EP) 다(EF)</t>
  </si>
  <si>
    <t>분석 기간 동안 이준석 후보는 이재명을 143차례 거론했다</t>
  </si>
  <si>
    <t>분석(NNG) 기간(NNG) 동안(NNG) 이준석(NNP) 후보(NNG) 는(JX) 이재명(NNP) 을(JKO) 143(SN) 차례(NNG) 거론(NNG) 하(XSV) 었(EP) 다(EF)</t>
  </si>
  <si>
    <t>이 기간 김 후보를 13차례 언급한 것을 감안하면 이재명 후보 언급 횟수가 10배 이상 많았던 셈이다</t>
  </si>
  <si>
    <t>이(MM) 기간(NNG) 김(NNP) 후보(NNG) 를(JKO) 13(SN) 차례(NNG) 언급(NNG) 하(XSV) ᆫ(ETM) 것(NNB) 을(JKO) 감안(NNG) 하(XSV) 면(EC) 이재명(NNP) 후보(NNG) 언급(NNG) 횟수(NNG) 가(JKS) 10(SN) 배(NNG) 이상(NNG) 많(VA) 었(EP) 던(ETM) 셈(NNB) 이(VCP) 다(EF)</t>
  </si>
  <si>
    <t>5월 18일 첫 대선 후보 TV토론이 이뤄진 뒤부터는 어제 TV토론에서 이재명 후보에게 OO에 대해 물었다</t>
  </si>
  <si>
    <t>5(SN) 월(NNB) 18(SN) 일(NNB) 첫(MM) 대선(NNG) 후보(NNG) TV(SL) 토론(NNG) 이(JKS) 이루(VV) 어(EC) 지(VX) ᆫ(ETM) 뒤(NNG) 부터(JX) 는(JX) 어제(NNG) TV(SL) 토론(NNG) 에서(JKB) 이재명(NNP) 후보(NNG) 에게(JKB) OO(SL) 에(JKB) 대하(VV) 어(EC) 묻(VV-I) 었(EP) 다(EF)</t>
  </si>
  <si>
    <t>TV토론에서 이재명 후보가 거짓말을 했다 등 TV토론 관련 언급도 여러 차례 반복했다</t>
  </si>
  <si>
    <t>TV(SL) 토론(NNG) 에서(JKB) 이재명(NNP) 후보(NNG) 가(JKS) 거짓말(NNG) 을(JKO) 하(VV) 었(EP) 다(EC) 등(NNB) TV(SL) 토론(NNG) 관련(NNG) 언급(NNG) 도(JX) 여러(MM) 차례(NNG) 반복(NNG) 하(XSV) 었(EP) 다(EF)</t>
  </si>
  <si>
    <t>2030세대를 집중 공략했던 이준석 후보는 젊은이란 표현도 102회 사용했다</t>
  </si>
  <si>
    <t>2030(SN) 세대(NNG) 를(JKO) 집중(NNG) 공략(NNG) 하(XSV) 었(EP) 던(ETM) 이준석(NNP) 후보(NNG) 는(JX) 젊은이(NNG) 이(VCP) 란(ETM) 표현(NNG) 도(JX) 102(SN) 회(NNB) 사용(NNG) 하(XSV) 었(EP) 다(EF)</t>
  </si>
  <si>
    <t>정책 측면에서도 젊은 층에서 관심이 많은 국민연금을 22회 인공지능AI을 19회 썼다</t>
  </si>
  <si>
    <t>정책(NNG) 측면(NNG) 에서(JKB) 도(JX) 젊(VA) 은(ETM) 층(NNG) 에서(JKB) 관심(NNG) 이(JKS) 많(VA) 은(ETM) 국민연금(NNP) 을(JKO) 22(SN) 회(NNB) 인공지능(NNP) AI(SL) 을(JKO) 19(SN) 회(NNB) 쓰(VV) 었(EP) 다(EF)</t>
  </si>
  <si>
    <t>주요 정치인 중에선 노무현 전 대통령36회과 에마뉘엘 마크롱 프랑스 대통령15회을 자주 언급했다 지지기반이 취약한 상태에서 출발해 대역전 끝에 당선에 이른 노 전 대통령과 만 39세라는 젊은 나이에 취임한 마크롱 대통령의 이미지를 본인에게 투영하려는 시도라는 분석이 나온다</t>
  </si>
  <si>
    <t>주요(NNG) 정치인(NNG) 중(NNB) 에서(JKB) ᆫ(JX) 노무현(NNP) 전(MM) 대통령(NNG) 36(SN) 회(NNB) 과(XPN) 에마뉘엘(NNP) 마크롱(NNP) 프랑스(NNP) 대통령(NNG) 15(SN) 회(NNB) 을(NNG) 자주(MAG) 언급(NNG) 하(XSV) 었(EP) 다(EC) 지지(NNG) 기반(NNG) 이(JKS) 취약(NNG) 하(XSA) ᆫ(ETM) 상태(NNG) 에서(JKB) 출발(NNG) 하(XSV) 어(EC) 대(XPN) 역전(NNG) 끝(NNG) 에(JKB) 당선(NNG) 에(JKB) 이르(VV-I) ᆫ(ETM) 노(NNP) 전(MM) 대통령(NNG) 과(JKB) 만(MM) 39(SN) 세(NNB) 이(VCP) 라는(ETM) 젊(VA) 은(ETM) 나이(NNG) 에(JKB) 취임(NNG) 하(XSV) ᆫ(ETM) 마크롱(NNP) 대통령(NNG) 의(JKG) 이미지(NNG) 를(JKO) 본인(NNG) 에게(JKB) 투영(NNG) 하(XSV) 려는(ETM) 시도(NNG) 이(VCP) 라는(ETM) 분석(NNG) 이(JKS) 나오(VV) ᆫ다(EF)</t>
  </si>
  <si>
    <t>대선 D1 요동쳤던 21대 대선 5개 장면尹 계엄 사과반성 없이 뒷북 탈당김문수이준석 단일화 협상도 못해젓가락 발언등 TV토론역대 최악 60일간의 63 대선 레이스가 결승점을 앞두고 있다</t>
  </si>
  <si>
    <t>대선(NNG) D(SL) 1(SN) 요동치(VV) 었(EP) 던(ETM) 21(SN) 대(NNB) 대선(NNG) 5(SN) 개(NNB) 장면(NNP) 尹(SH) 계엄(NNG) 사과(NNG) 반성(NNG) 없이(MAG) 뒷북(NNG) 탈당(NNG) 김문수(NNP) 이준석(NNP) 단일(NNG) 화(XSN) 협상(NNG) 도(JX) 못(MAG) 하(XSV) 어(EC) 젓가락(NNG) 발언(NNG) 등(NNB) TV(SL) 토론(NNG) 역대(NNG) 최악(NNG) 60(SN) 일(NNB) 간(XSN) 의(JKG) 63(SN) 대선(NNG) 레이스(NNG) 가(JKS) 결승점(NNG) 을(JKO) 앞두(VV) 고(EC) 있(VX) 다(EF)</t>
  </si>
  <si>
    <t>올해 4월 윤석열 전 대통령 파면에 따라 3년 만의 조기 대선으로 치러진 이번 선거는 국면마다 여러 변수들이 민심을 자극했다</t>
  </si>
  <si>
    <t>올해(NNG) 4(SN) 월(NNB) 윤석열(NNP) 전(MM) 대통령(NNG) 파면(NNG) 에(JKB) 따르(VV) 어(EC) 3(SN) 년(NNB) 만(NNB) 의(JKG) 조기(NNG) 대선(NNG) 으로(JKB) 치르(VV) 어(EC) 지(VX) ᆫ(ETM) 이번(NNG) 선거(NNG) 는(JX) 국면(NNG) 마다(JX) 여러(MM) 변수(NNG) 들(XSN) 이(JKS) 민심(NNG) 을(JKO) 자극(NNG) 하(XSV) 었(EP) 다(EF)</t>
  </si>
  <si>
    <t>더불어민주당 이재명 대선 후보는 민주화 이후 가장 높은 득표율로 대선 후보 경선에서 이겼다</t>
  </si>
  <si>
    <t>더불어민주당(NNP) 이재명(NNP) 대선(NNG) 후보(NNG) 는(JX) 민주(NNG) 화(XSN) 이후(NNG) 가장(MAG) 높(VA) 은(ETM) 득표(NNG) 율(XSN) 로(JKB) 대선(NNG) 후보(NNG) 경선(NNG) 에서(JKB) 이기(VV) 었(EP) 다(EF)</t>
  </si>
  <si>
    <t>국민의힘에선 초유의 대선 후보 교체 시도가 있었지만 김문수 후보는 후보직을 지켜내고 보수 결집을 시도했다</t>
  </si>
  <si>
    <t>국민(NNG) 의(JKG) 힘(NNG) 에(JKB) 서(VV) ᆫ(ETM) 초유(NNG) 의(JKG) 대선(NNG) 후보(NNG) 교체(NNG) 시도(NNG) 가(JKS) 있(VA) 었(EP) 지만(EC) 김문수(NNP) 후보(NNG) 는(JX) 후보직(NNG) 을(JKO) 지키(VV) 어(EC) 내(VX) 고(EC) 보수(NNG) 결집(NNG) 을(JKO) 시도(NNG) 하(XSV) 었(EP) 다(EF)</t>
  </si>
  <si>
    <t>제3지대 개혁신당 이준석 후보는 보수진영의 단일화 압박에도 완주를 이어 나갔다</t>
  </si>
  <si>
    <t>제(XPN) 3(SN) 지대(NNG) 개혁(NNG) 신당(NNG) 이준석(NNP) 후보(NNG) 는(JX) 보수(NNG) 진영(NNG) 의(JKG) 단일(NNG) 화(XSN) 압박(NNG) 에(JKB) 도(JX) 완주(NNG) 를(JKO) 잇(VV-I) 어(EC) 나가(VX) 었(EP) 다(EF)</t>
  </si>
  <si>
    <t>고비마다 대선 정국을 출렁이게 한 장면 5개를 소개한다①</t>
  </si>
  <si>
    <t>고비(NNG) 마다(JX) 대선(NNG) 정국(NNG) 을(JKO) 출렁이(VV) 게(EC) 하(VX) ᆫ(ETM) 장면(NNG) 5(SN) 개(NNB) 를(JKO) 소개(NNG) 하(XSV) ᆫ다(EF) ①(SW)</t>
  </si>
  <si>
    <t>이재명 득표율 8977로 경선 압승 이재명 후보는 당 경선에서 8977의 최종 득표율을 얻어 4월 27일 민주당 대선 후보로 확정됐다</t>
  </si>
  <si>
    <t>이(MM) 재(XPN) 명(NNG) 득표(NNG) 율(XSN) 8977(SN) 로(JKB) 경선(NNG) 압승(NNG) 이재명(NNP) 후보(NNG) 는(JX) 당(NNG) 경선(NNG) 에서(JKB) 8977(SN) 의(JKG) 최종(NNG) 득표(NNG) 율(XSN) 을(JKO) 얻(VV-R) 어(EC) 4(SN) 월(NNB) 27(SN) 일(NNB) 민주당(NNP) 대선(NNG) 후보(NNG) 로(JKB) 확정(NNG) 되(XSV) 었(EP) 다(EF)</t>
  </si>
  <si>
    <t>경쟁 상대였던 김동연 경기지사와 김경수 전 경남지사가 각각 6대와 3대 득표율에 그쳤을 정도의 압도적 승리였다</t>
  </si>
  <si>
    <t>경쟁(NNG) 상대(NNG) 이(VCP) 었(EP) 던(ETM) 김동연(NNP) 경기(NNP) 지사(NNG) 와(JC) 김경수(NNP) 전(MM) 경남(NNP) 지사(NNG) 가(JKS) 각각(MAG) 6(SN) 대(NNB) 와(JC) 3(SN) 대(NNB) 득표(NNG) 율(XSN) 에(JKB) 그치(VV) 었(EP) 을(ETM) 정도(NNG) 의(JKG) 압도(NNG) 적(XSN) 승리(NNG) 이(VCP) 었(EP) 다(EF)</t>
  </si>
  <si>
    <t>1987년 민주화 이후 민주당 계열 정당에서 치러진 경선 중 가장 높은 득표율로 1997년 15대 대선 때 김대중 전 대통령이 받은 7804를 훌쩍 뛰어넘은 수치다</t>
  </si>
  <si>
    <t>1987(SN) 년(NNB) 민주(NNG) 화(XSN) 이후(NNG) 민주당(NNP) 계열(NNG) 정당(NNG) 에서(JKB) 치르(VV) 어(EC) 지(VX) ᆫ(ETM) 경선(NNG) 중(NNB) 가장(MAG) 높(VA) 은(ETM) 득표(NNG) 율(XSN) 로(JKB) 1997(SN) 년(NNB) 15(SN) 대(NNB) 대선(NNG) 때(NNG) 김대중(NNP) 전(MM) 대통령(NNG) 이(JKS) 받(VV-R) 은(ETM) 7804(SN) 를(JKO) 훌쩍(MAG) 뛰어넘(VV) 은(ETM) 수치(NNG) 이(VCP) 다(EF)</t>
  </si>
  <si>
    <t>후보 선출 나흘 만인 5월 1일 대법원이 이재명 후보의 공직선거법 위반 사건에 대해 무죄를 선고한 2심 판결을 깨고 유죄 취지로 파기환송 결정을 내렸지만 서울고법은 파기환송심 첫 재판을 대선 이후인 6월 18일로 연기했다②</t>
  </si>
  <si>
    <t>후보(NNG) 선출(NNG) 나흘(NNG) 만(NNB) 이(VCP) ᆫ(ETM) 5(SN) 월(NNB) 1(SN) 일(NNB) 대(XPN) 법원(NNG) 이(JKS) 이재명(NNP) 후보(NNG) 의(JKG) 공직(NNG) 선거법(NNG) 위반(NNG) 사건(NNG) 에(JKB) 대하(VV) 어(EC) 무죄(NNG) 를(JKO) 선고(NNG) 하(XSV) ᆫ(ETM) 2(SN) 심(NNG) 판결(NNG) 을(JKO) 깨(VV) 고(EC) 유죄(NNG) 취지(NNG) 로(JKB) 파기(NNG) 환송(NNG) 결정(NNG) 을(JKO) 내리(VV) 었(EP) 지만(EC) 서울고법(NNP) 은(JX) 파기(NNG) 환송심(NNG) 첫(MM) 재판(NNG) 을(JKO) 대선(NNG) 이후(NNG) 이(VCP) ᆫ(ETM) 6(SN) 월(NNB) 18(SN) 일(NNB) 로(JKB) 연기(NNG) 하(XSV) 었(EP) 다(EF) ②(SW)</t>
  </si>
  <si>
    <t>초유의 대선 후보 교체 시도 국민의힘에선 경선을 통해 선출된 대선 후보를 교체하려는 초유의 시도가 있었다</t>
  </si>
  <si>
    <t>초유(NNG) 의(JKG) 대선(NNG) 후보(NNG) 교체(NNG) 시(NNB) 도(JX) 국민(NNG) 의(JKG) 힘(NNG) 에서(JKB) ᆫ(JX) 경선(NNG) 을(JKO) 통하(VV) 어(EC) 선출(NNG) 되(XSV) ᆫ(ETM) 대선(NNG) 후보(NNG) 를(JKO) 교체(NNG) 하(XSV) 려는(ETM) 초유(NNG) 의(JKG) 시도(NNG) 가(JKS) 있(VV) 었(EP) 다(EF)</t>
  </si>
  <si>
    <t>국민의힘 지도부는 대선 후보 등록 마감 하루 전인 지난달 10일 오전 2시 반 비상대책위원회 등을 통해 김 후보의 후보직 박탈을 의결했다</t>
  </si>
  <si>
    <t>국민(NNG) 의(JKG) 힘(NNG) 지도부(NNG) 는(JX) 대선(NNG) 후보(NNG) 등록(NNG) 마감(NNG) 하루(NNG) 전(NNG) 이(VCP) ᆫ(ETM) 지난달(NNG) 10(SN) 일(NNB) 오전(NNG) 2(SN) 시(NNB) 반(NNG) 비상(NNG) 대책(NNG) 위원회(NNG) 등(NNB) 을(JKO) 통하(VV) 어(EC) 김(NNP) 후보(NNG) 의(JKG) 후보(NNG) 직(NNG) 박탈(NNG) 을(JKO) 의결(NNG) 하(XSV) 었(EP) 다(EF)</t>
  </si>
  <si>
    <t>한덕수 전 국무총리와의 단일화를 내세워 경선에서 승리한 김 후보가 대선 후보 등록 마감 전 단일화에 미온적으로 나온다고 판단해 강제 단일화를 진행한 것 한 전 총리도 새벽에 입당 및 후보 등록을 진행했다</t>
  </si>
  <si>
    <t>한덕수(NNP) 전(MM) 국무총리(NNG) 와(JKB) 의(JKG) 단일(NNG) 화(XSN) 를(JKO) 내세우(VV) 어(EC) 경선(NNG) 에서(JKB) 승리(NNG) 하(XSV) ᆫ(ETM) 김(NNP) 후보(NNG) 가(JKS) 대선(NNG) 후보(NNG) 등록(NNG) 마감(NNG) 전(NNG) 단일(NNG) 화(XSN) 에(JKB) 미온(NNG) 적(XSN) 으로(JKB) 나오(VV) ᆫ다고(EC) 판단(NNG) 하(XSV) 어(EC) 강제(NNG) 단일(NNG) 화(XSN) 를(JKO) 진행(NNG) 하(XSV) ᆫ(ETM) 것(NNB) 한(NNP) 전(MM) 총리(NNG) 도(JX) 새벽(NNG) 에(JKB) 입당(NNG) 및(MAG) 후보(NNG) 등록(NNG) 을(JKO) 진행(NNG) 하(XSV) 었(EP) 다(EF)</t>
  </si>
  <si>
    <t>이후 당 지도부는 오전 10시부터 전全 당원을 대상으로 후보 교체 찬반을 물어 한 전 총리로 후보 교체를 완료하려 했지만 당원 투표에서 부결됐다③</t>
  </si>
  <si>
    <t>이후(NNG) 당(NNG) 지도부(NNG) 는(JX) 오전(NNG) 10(SN) 시(NNB) 부터(JX) 전(MM) 全(SH) 당원(NNG) 을(JKO) 대상(NNG) 으로(JKB) 후보(NNG) 교체(NNG) 찬반(NNG) 을(JKO) 묻(VV-I) 어(EC) 한(NNP) 전(MM) 총리(NNG) 로(JKB) 후보(NNG) 교체(NNG) 를(JKO) 완료(NNG) 하(XSV) 려(EC) 하(VX) 었(EP) 지만(EC) 당원(NNG) 투표(NNG) 에서(JKB) 부결(NNG) 되(XSV) 었(EP) 다(EF) ③(SW)</t>
  </si>
  <si>
    <t>윤석열 사과 없이 뒷북 탈당 윤 전 대통령은 첫 대선 후보 TV토론회를 하루 앞둔 지난달 17일 비록 당을 떠나지만 자유와 주권 수호를 위해 백의종군할 것이라는 말을 남기고 탈당했다 비상계엄이나 탄핵에 대한 반성이나 사과는 없었다</t>
  </si>
  <si>
    <t>윤석열(NNP) 사과(NNG) 없이(MAG) 뒷북(NNG) 탈당(NNG) 윤(NNP) 전(MM) 대통령(NNG) 은(JX) 첫(MM) 대선(NNG) 후보(NNG) TV(SL) 토론회(NNG) 를(JKO) 하루(NNG) 앞두(VV) ᆫ(ETM) 지난달(NNG) 17(SN) 일(NNB) 비록(MAG) 당(NNG) 을(JKO) 떠나(VV) 지만(EC) 자유(NNG) 와(JC) 주권(NNG) 수호(NNG) 를(JKO) 위하(VV) 어(EC) 백의종군(NNG) 하(XSV) ᆯ(ETM) 것(NNB) 이(VCP) 라는(ETM) 말(NNG) 을(JKO) 남기(VV) 고(EC) 탈당(NNG) 하(XSV) 었(EP) 다(EC) 비상계엄(NNG) 이나(JC) 탄핵(NNG) 에(JKB) 대하(VV) ᆫ(ETM) 반성(NNG) 이나(JC) 사과(NNG) 는(JX) 없(VA) 었(EP) 다(EF)</t>
  </si>
  <si>
    <t>국민의힘은 후보 교체 시도 논란 이후 새로 임명된 김용태 비상대책위원장이 윤 전 대통령을 향해 대선 승리를 위해 탈당해야 한다며 공개 탈당을 압박했다</t>
  </si>
  <si>
    <t>국민(NNG) 의(JKG) 힘(NNG) 은(JX) 후보(NNG) 교체(NNG) 시(NNB) 도(JX) 논란(NNG) 이후(NNG) 새로(MAG) 임명(NNG) 되(XSV) ᆫ(ETM) 김용태(NNP) 비상(NNG) 대책(NNG) 위원장(NNG) 이(JKS) 윤(NNP) 전(MM) 대통령(NNG) 을(JKO) 향하(VV) 어(EC) 대선(NNG) 승리(NNG) 를(JKO) 위하(VV) 어(EC) 탈당(NNG) 하(XSV) 어야(EC) 하(VX) ᆫ다며(EC) 공개(NNG) 탈당(NNG) 을(JKO) 압박(NNG) 하(XSV) 었(EP) 다(EF)</t>
  </si>
  <si>
    <t>하지만 애초에 윤 전 대통령은 자진 탈당에 미온적이었고 당 지도부도 강제 출당에 나서진 않으면서 뒷북 탈당이라는 지적을 받았다④</t>
  </si>
  <si>
    <t>하지만(MAJ) 애초(NNG) 에(JKB) 윤(NNP) 전(MM) 대통령(NNG) 은(JX) 자진(NNG) 탈당(NNG) 에(JKB) 미온(NNG) 적(XSN) 이(VCP) 었(EP) 고(EC) 당(NNG) 지도부(NNG) 도(JX) 강제(NNG) 출당(NNG) 에(JKB) 나서(VV) 지(EC) ᆫ(JX) 않(VX) 으면서(EC) 뒷북(NNG) 탈당(NNG) 이(VCP) 라는(ETM) 지적(NNG) 을(JKO) 받(VV-R) 었(EP) 다(EF) ④(SW)</t>
  </si>
  <si>
    <t>보수진영 단일화 무산 김 후보와 이준석 후보의 보수진영 단일화는 63 대선 막판 변수로 꼽혔다</t>
  </si>
  <si>
    <t>보수(NNG) 진영(NNG) 단일(NNG) 화(XSN) 무산(NNG) 김(NNP) 후보(NNG) 와(JC) 이준석(NNP) 후보(NNG) 의(JKG) 보수(NNG) 진영(NNG) 단일(NNG) 화(XSN) 는(JX) 63(SN) 대(NNG) 서(VV) ᆫ(ETM) 막판(NNG) 변수(NNG) 로(JKB) 꼽히(VV) 었(EP) 다(EF)</t>
  </si>
  <si>
    <t>국민의힘 지도부는 이준석 후보에게 아름다운 단일화로 함께 공동정부를 이끌어 가느냐 100 개방형 국민경선으로 통합 후보를 선출하느냐 두 가지라고 압박했다</t>
  </si>
  <si>
    <t>국민(NNG) 의(JKG) 힘(NNG) 지도부(NNG) 는(JX) 이준석(NNP) 후보(NNG) 에게(JKB) 아름답(VA-I) 은(ETM) 단일(NNG) 화(XSN) 로(JKB) 함께(MAG) 공동(NNG) 정부(NNG) 를(JKO) 이끌(VV) 어(EC) 가(VX) 느냐(EC) 100(SN) 개(NNB) 방(NNG) 형(XSN) 국민(NNG) 경선(NNG) 으로(JKB) 통합(NNG) 후보(NNG) 를(JKO) 선출(NNG) 하(XSV) 느냐(EC) 두(MM) 가지(NNB) 이(VCP) 라고(EC) 압박(NNG) 하(XSV) 었(EP) 다(EF)</t>
  </si>
  <si>
    <t>하지만 이준석 후보는 단일화 가능성은 없다고 강조했고 양측의 단일화 실무협상은 한 차례도 열리지 않았다</t>
  </si>
  <si>
    <t>하지만(MAJ) 이준석(NNP) 후보(NNG) 는(JX) 단일(NNG) 화(XSN) 가능(NNG) 성(XSN) 은(JX) 없(VA) 다고(EC) 강조(NNG) 하(XSV) 었(EP) 고(EC) 양측(NNG) 의(JKG) 단일(NNG) 화(XSN) 실무(NNG) 협상(NNG) 은(JX) 한(MM) 차례(NNG) 도(JX) 열리(VV) 지(EC) 않(VX) 었(EP) 다(EF)</t>
  </si>
  <si>
    <t>보수진영 단일화 최종 데드라인으로 여겨졌던 사전투표일지난달 29 30일 전까지 결국 단일화 합의는 이뤄지지 않았고 이번 대선은 3자 구도로 치러지게 됐다⑤</t>
  </si>
  <si>
    <t>보수(NNG) 진영(NNG) 단일(NNG) 화(XSN) 최종(NNG) 데드라인(NNG) 으로(JKB) 여기(VV) 어(EC) 지(VX) 었(EP) 던(ETM) 사전(NNG) 투표일(NNG) 지난달(NNG) 29(SN) 30(SN) 일(NNB) 전(NNG) 까지(JX) 결국(MAG) 단일(NNG) 화(XSN) 합의(NNG) 는(JX) 이뤄지(VV) 지(EC) 않(VX) 었(EP) 고(EC) 이번(NNG) 대선(NNG) 은(JX) 3(SN) 자(NNG) 구도(NNG) 로(JKB) 치르(VV) 어(EC) 지(VX) 게(EC) 되(VV) 었(EP) 다(EF) ⑤(SW)</t>
  </si>
  <si>
    <t>역대 최악의 TV토론 이번 대선을 앞두고 열린 세 차례 TV토론은 역대 최악이라는 평가를 받았다</t>
  </si>
  <si>
    <t>역대(NNG) 최악(NNG) 의(JKG) TV(SL) 토론(NNG) 이번(NNG) 대선(NNG) 을(JKO) 앞두(VV) 고(EC) 열리(VV) ᆫ(ETM) 세(MM) 차례(NNG) TV(SL) 토론(NNG) 은(JX) 역대(NNG) 최악(NNG) 이(VCP) 라는(ETM) 평가(NNG) 를(JKO) 받(VV-R) 었(EP) 다(EF)</t>
  </si>
  <si>
    <t>각 대선 후보들은 정책과 비전을 알리기보다는 네거티브에 치중했다</t>
  </si>
  <si>
    <t>각(MM) 대선(NNG) 후보(NNG) 들(XSN) 은(JX) 정책(NNG) 과(JC) 비전(NNG) 을(JKO) 알리(VV) 기(ETN) 보다(JKB) 는(JX) 네거티브(NNG) 에(JKB) 치중(NNG) 하(XSV) 었(EP) 다(EF)</t>
  </si>
  <si>
    <t>경제 사회 정치 분야로 주제를 달리해 TV토론이 열렸지만 후보들은 불리한 답변은 회피하고 상대를 향한 원색적인 공격은 멈추지 않았다</t>
  </si>
  <si>
    <t>경제(NNG) 사회(NNG) 정치(NNG) 분야(NNG) 로(JKB) 주제(NNG) 를(JKO) 달리(MAG) 하(XSV) 어(EC) TV(SL) 토론(NNG) 이(JKS) 열리(VV) 었(EP) 지만(EC) 후보(NNG) 들(XSN) 은(JX) 불리(NNG) 하(XSA) ᆫ(ETM) 답변(NNG) 은(JX) 회피(NNG) 하(XSV) 고(EC) 상대(NNG) 를(JKO) 향하(VV) ᆫ(ETM) 원색(NNG) 적(XSN) 이(VCP) ᆫ(ETM) 공격(NNG) 은(JX) 멈추(VV) 지(EC) 않(VX) 었(EP) 다(EF)</t>
  </si>
  <si>
    <t>3번째 TV토론에서 나온 이준석 후보의 젓가락 발언은 파장을 일으켰다</t>
  </si>
  <si>
    <t>3(SN) 번(NNB) 째(XSN) TV(SL) 토론(NNG) 에서(JKB) 나오(VV) ᆫ(ETM) 이준석(NNP) 후보(NNG) 의(JKG) 젓가락(NNG) 발언(NNG) 은(JX) 파장(NNG) 을(JKO) 일으키(VV) 었(EP) 다(EF)</t>
  </si>
  <si>
    <t>이준석 후보가 이재명 후보의 아들이 과거 인터넷에 썼다는 댓글을 생중계에서 원색적으로 공개하면서 토론이 비방 경연장으로 변질됐다는 비판이 나왔다</t>
  </si>
  <si>
    <t>이준석(NNP) 후보(NNG) 가(JKS) 이재명(NNP) 후보(NNG) 의(JKG) 아들(NNG) 이(JKS) 과거(NNG) 인터넷(NNG) 에(JKB) 쓰(VV) 었(EP) 다는(ETM) 댓글(NNG) 을(JKO) 생(XPN) 중계(NNG) 에서(JKB) 원색(NNG) 적(XSN) 으로(JKB) 공개(NNG) 하(XSV) 면서(EC) 토론(NNG) 이(JKS) 비방(NNG) 경연장(NNG) 으로(JKB) 변질(NNG) 되(XSV) 었(EP) 다는(ETM) 비판(NNG) 이(JKS) 나오(VV) 었(EP) 다(EF)</t>
  </si>
  <si>
    <t>63 대선 D1李 영남 金 수도권 험지 찾아 호소이준석 동탄서 마지막 주말 유세 더불어민주당 이재명 대선 후보가 1일 대구 동대구역 광장에서 열린 유세에서 1번 이재명 3표 더 문구가 적힌 팻말을 들어 보이며 지지를 호소하고 있다</t>
  </si>
  <si>
    <t>63(SN) 대선(NNG) D(SL) 1(SN) 李(SH) 영남(NNP) 金(SH) 수도권(NNP) 험지(NNG) 찾(VV) 어(EC) 호소(NNG) 이준석(NNP) 동탄(NNP) 서(NNG) 마지막(NNG) 주말(NNG) 유세(NNG) 더불어민주당(NNP) 이재명(NNP) 대선(NNG) 후보(NNG) 가(JKS) 1(SN) 일(NNB) 대구(NNP) 동대구역(NNP) 광장(NNG) 에서(JKB) 열리(VV) ᆫ(ETM) 유세(NNG) 에서(JKB) 1(SN) 번(NNB) 이재명(NNP) 3(SN) 표(NNG) 더(NNG) 문구(NNG) 가(JKS) 적히(VV) ᆫ(ETM) 팻말(NNG) 을(JKO) 들(VV) 어(EC) 보이(VV) 며(EC) 지지(NNG) 를(JKO) 호소(NNG) 하(XSV) 고(EC) 있(VX) 다(EF)</t>
  </si>
  <si>
    <t>이 후보는 역 광장에 있는 박정희 전 대통령 동상 앞에서 이제 편 가르기 그만하자며 통합을 강조했다</t>
  </si>
  <si>
    <t>이(MM) 후보(NNG) 는(JX) 역(NNG) 광장(NNG) 에(JKB) 있(VV) 는(ETM) 박정희(NNP) 전(MM) 대통령(NNG) 동상(NNG) 앞(NNG) 에서(JKB) 이제(MAG) 편(NNG) 가르(VV) 기(ETN) 그(NP) 만(JX) 하(VV) 자며(EC) 통합(NNG) 을(JKO) 강조(NNG) 하(XSV) 었(EP) 다(EF)</t>
  </si>
  <si>
    <t>국민의힘 김문수 대선 후보는 이날 서울 강남구 수도권 광역급행철도GTX 삼성역 공사장 앞에서 열린 유세에서 더불어민주당 이재명 후보의 방탄조끼를 비판하며 웃옷을 벗고 있다</t>
  </si>
  <si>
    <t>국민(NNG) 의(JKG) 힘(NNG) 김문수(NNP) 대선(NNG) 후보(NNG) 는(JX) 이날(NNG) 서울(NNP) 강남구(NNP) 수도권(NNP) 광역급행철도(NNP) GTX(SL) 삼성역(NNP) 공사장(NNG) 앞(NNG) 에서(JKB) 열리(VV) ᆫ(ETM) 유세(NNG) 에서(JKB) 더불어민주당(NNP) 이재명(NNP) 후보(NNG) 의(JKG) 방탄(NNG) 조끼(NNG) 를(JKO) 비판(NNG) 하(XSV) 며(EC) 웃옷(NNG) 을(JKO) 벗(VV-R) 고(EC) 있(VX) 다(EF)</t>
  </si>
  <si>
    <t>김 후보는 정직한 아버지 깨끗한 대통령 문구가 적힌 티셔츠를 내보였다</t>
  </si>
  <si>
    <t>김(NNP) 후보(NNG) 는(JX) 정직(NNG) 하(XSA) ᆫ(ETM) 아버지(NNG) 깨끗(XR) 하(XSA) ᆫ(ETM) 대통령(NNG) 문구(NNG) 가(JKS) 적히(VV) ᆫ(ETM) 티셔츠(NNG) 를(JKO) 내보이(VV) 었(EP) 다(EF)</t>
  </si>
  <si>
    <t>대구이훈구 기자 ufodongacom 장승윤 기자 tomato99dongacom63 대선을 이틀 앞둔 1일 대선 후보들은 각각 험지를 찾아 막판 지지를 호소했다</t>
  </si>
  <si>
    <t>대구(NNP) 이훈구(NNP) 기자(NNG) ufodongacom(SL) 장승(NNG) 윤(NNP) 기자(NNG) tomato(SL) 99(SN) dongacom(SL) 63(SN) 대선(NNG) 을(JKO) 이틀(NNG) 앞두(VV) ᆫ(ETM) 1(SN) 일(NNB) 대선(NNG) 후보(NNG) 들(XSN) 은(JX) 각각(MAG) 험지(NNG) 를(JKO) 찾(VV) 어(EC) 막판(NNG) 지지(NNG) 를(JKO) 호소(NNG) 하(XSV) 었(EP) 다(EF)</t>
  </si>
  <si>
    <t>이재명 후보는 이날 경북 안동과 대구 울산 부산을 차례로 방문하며 험지 공략에 집중했다</t>
  </si>
  <si>
    <t>이재명(NNP) 후보(NNG) 는(JX) 이날(NNG) 경북(NNP) 안동(NNP) 과(JC) 대구(NNP) 울산(NNP) 부산(NNP) 을(JKO) 차례(NNG) 로(JKB) 방문(NNG) 하(XSV) 며(EC) 험지(NNG) 공략(NNG) 에(JKB) 집중(NNG) 하(XSV) 었(EP) 다(EF)</t>
  </si>
  <si>
    <t>김 후보는 이날 전체 유권자의 51가 거주하는 수도권에서 경기 수원성남과 서울 강서 등 국민의힘 약세 지역 10곳을 1시간 단위로 돌며 반명반이재명 표심 공략에 집중했다</t>
  </si>
  <si>
    <t>김(NNP) 후보(NNG) 는(JX) 이날(NNG) 전체(NNG) 유권자(NNG) 의(JKG) 51(SN) 가(JKS) 거주(NNG) 하(XSV) 는(ETM) 수도권(NNP) 에서(JKB) 경기(NNP) 수원(NNP) 성남(NNP) 과(JC) 서울(NNP) 강서(NNP) 등(NNB) 국민(NNG) 의(JKG) 힘(NNG) 약세(NNG) 지역(NNG) 10(SN) 곳(NNG) 을(JKO) 1(SN) 시간(NNB) 단위(NNG) 로(JKB) 돌(VV) 며(EC) 반(XPN) 명반(NNP) 이재명(NNP) 표심(NNG) 공략(NNG) 에(JKB) 집중(NNG) 하(XSV) 었(EP) 다(EF)</t>
  </si>
  <si>
    <t>동아일보 정치 라이브 정치를 부탁해 일시 월수요일 오전 1011시 출연 이종근 정치평론가 인터뷰 천하람 개혁신당 상임선대위원장 진행연출 권오혁심성주 동아일보 유튜브 wwwyoutubecomdongailbo개혁신당 천하람 상임선거대책위원장이 국민의힘과 김문수 대선 후보를 향해 이미 다 죽어버린 나무라며 더불어민주당 이재명 대선 후보와 경쟁할 수 있는 유일한 정치인은 개혁신당 이준석 후보라고 주장했다</t>
  </si>
  <si>
    <t>동아일보(NNP) 정치(NNG) 라이브(NNG) 정치(NNG) 를(JKO) 부탁(NNG) 하(XSV) 어(EC) 일시(NNG) 월(NNB) 수요일(NNG) 오전(NNG) 1011(SN) 시(NNB) 출연(NNG) 이종근(NNP) 정치(NNG) 평론가(NNG) 인터뷰(NNG) 천(NR) 하람(NNP) 개혁(NNG) 신당(NNG) 상임(NNG) 선대위원장(NNG) 진행(NNG) 연출(NNG) 권오혁(NNP) 심(XR) 성(XSN) 주(NNG) 동아일보(NNP) 유튜브(NNP) wwwyoutubecomdongailbo(SL) 개혁(NNG) 신당(NNG) 천(NR) 하람(NNP) 상임(NNG) 선거(NNG) 대책(NNG) 위원장(NNG) 이(JKS) 국민(NNG) 의(JKG) 힘(NNG) 과(JC) 김문수(NNP) 대선(NNG) 후보(NNG) 를(JKO) 향하(VV) 어(EC) 이미(MAG) 다(MAG) 죽(VV) 어(EC) 버리(VX) ᆫ(ETM) 나무(NNG) 이(VCP) 라며(EC) 더불어민주당(NNP) 이재명(NNP) 대선(NNG) 후보(NNG) 와(JKB) 경쟁(NNG) 하(XSV) ᆯ(ETM) 수(NNB) 있(VA) 는(ETM) 유일(NNG) 하(XSA) ᆫ(ETM) 정치인(NNG) 은(JX) 개혁(NNG) 신당(NNG) 이준석(NNP) 후보(NNG) 이(VCP) 라고(EC) 주장(NNG) 하(XSV) 었(EP) 다(EF)</t>
  </si>
  <si>
    <t>천 위원장은 2일 동아일보 유튜브 정치를 부탁해에 출연해 이같이 말했다</t>
  </si>
  <si>
    <t>천(NNP) 위원장(NNG) 은(JX) 2(SN) 일(NNB) 동아일보(NNP) 유튜브(NNP) 정치(NNG) 를(JKO) 부탁(NNG) 하(XSV) 어(EC) 에(JKB) 출연(NNG) 하(XSV) 어(EC) 이(NP) 같이(JKB) 말(NNG) 하(XSV) 었(EP) 다(EF)</t>
  </si>
  <si>
    <t>그는 국민의힘을 겨냥해 말라버려서 이미 다 죽어버린 나무에 물을 더 줄 필요는 없지 않나 차라리 젊고 싱싱한 나무에 물을 준다면 자라날 것이라고 말했다</t>
  </si>
  <si>
    <t>그(NP) 는(JX) 국민(NNG) 의(JKG) 힘(NNG) 을(JKO) 겨냥(NNG) 하(XSV) 어(EC) 마르(VV) 어(EC) 버리(VX) 어서(EC) 이미(MAG) 다(MAG) 죽(VV) 어(EC) 버리(VX) ᆫ(ETM) 나무(NNG) 에(JKB) 물(NNG) 을(JKO) 더(MAG) 주(VV) ᆯ(ETM) 필요(NNG) 는(JX) 없(VA) 지(EC) 않(VX) 나(EC) 차라리(MAG) 젊(VA) 고(EC) 싱싱(XR) 하(XSA) ᆫ(ETM) 나무(NNG) 에(JKB) 물(NNG) 을(JKO) 주(VV) ᆫ다면(EC) 자라나(VV) ᆯ(ETM) 것(NNB) 이(VCP) 라고(EC) 말(NNG) 하(XSV) 었(EP) 다(EF)</t>
  </si>
  <si>
    <t>이준석 후보를 보수의 미래를 이끌 젊은 나무에 빗대 보수의 미래에 투자해달라는 것이다</t>
  </si>
  <si>
    <t>이준석(NNP) 후보(NNG) 를(JKO) 보수(NNG) 의(JKG) 미래(NNG) 를(JKO) 이끌(VV) ᆯ(ETM) 젊(VA) 은(ETM) 나무(NNG) 에(JKB) 빗대(VV) 어(EC) 보수(NNG) 의(JKG) 미래(NNG) 에(JKB) 투자(NNG) 하(XSV) 어(EC) 달(VX) 라는(ETM) 것(NNB) 이(VCP) 다(EF)</t>
  </si>
  <si>
    <t>그는 지금 국민의힘은 부정선거와 비상계엄으로 대변되는 황교안 전 국무총리 윤석열 전 대통령과 함께하는 정치 세력으로 미래가 없는 것뿐 아니라 현재도 없다고 혹평했다</t>
  </si>
  <si>
    <t>그(NP) 는(JX) 지금(MAG) 국민(NNG) 의(JKG) 힘(NNG) 은(JX) 부정(NNG) 선거(NNG) 와(JKB) 비상계엄(NNG) 으로(JKB) 대변(NNG) 되(XSV) 는(ETM) 황교안(NNP) 전(MM) 국무총리(NNG) 윤석열(NNP) 전(MM) 대통령(NNG) 과(JKB) 함께(MAG) 하(XSV) 는(ETM) 정치(NNG) 세력(NNG) 으로(JKB) 미래(NNG) 가(JKS) 없(VA) 는(ETM) 것(NNB) 뿐(JX) 아니(VCN) 라(EC) 현재(NNG) 도(JX) 없(VA) 다고(EC) 혹평(NNG) 하(XSV) 었(EP) 다(EF)</t>
  </si>
  <si>
    <t>황 전 총리와 윤 전 대통령은 최근 김 후보를 지지한다고 밝혔다</t>
  </si>
  <si>
    <t>황(NNP) 전(MM) 총리(NNG) 와(JC) 윤(NNP) 전(MM) 대통령(NNG) 은(JX) 최근(NNG) 김(NNP) 후보(NNG) 를(JKO) 지지(NNG) 하(XSV) ᆫ다고(EC) 밝히(VV) 었(EP) 다(EF)</t>
  </si>
  <si>
    <t>천 위원장은 솔직히 말하면 김 후보가 국민의힘 대선 후보가 된 순간 단일화는 물 건너 간 것이라고 말했다</t>
  </si>
  <si>
    <t>천(NNP) 위원장(NNG) 은(JX) 솔직히(MAG) 말(NNG) 하(XSV) 면(EC) 김(NNP) 후보(NNG) 가(JKS) 국민(NNG) 의(JKG) 힘(NNG) 대선(NNG) 후보(NNG) 가(JKC) 되(VV) ᆫ(ETM) 순간(NNG) 단일(NNG) 화(XSN) 는(JX) 물(NNG) 건너(VV) 어(EC) 가(VX) ᆫ(ETM) 것(NNB) 이(VCP) 라고(EC) 말(NNG) 하(XSV) 었(EP) 다(EF)</t>
  </si>
  <si>
    <t>이어 한동훈 전 국민의힘 대표 안철수 의원 오세훈 서울시장 유승민 전 의원 조금 넓게 봐서 홍준표 전 대구시장 정도까지 후보가 됐다면 우리는 정말 단일화 압박을 많이 받았을 것이라고 덧붙였다</t>
  </si>
  <si>
    <t>이어(MAG) 한동훈(NNP) 전(MM) 국민(NNG) 의(JKG) 힘(NNG) 대표(NNG) 안철수(NNP) 의원(NNG) 오세훈(NNP) 서울시장(NNG) 유승민(NNP) 전(MM) 의원(NNG) 조금(MAG) 넓(VA) 게(EC) 보(VV) 어서(EC) 홍준표(NNP) 전(MM) 대구시장(NNG) 정도(NNG) 까지(JX) 후보(NNG) 가(JKC) 되(VV) 었(EP) 다면(EC) 우리(NP) 는(JX) 정말(MAG) 단일(NNG) 화(XSN) 압박(NNG) 을(JKO) 많이(MAG) 받(VV-R) 었(EP) 을(ETM) 것(NNB) 이(VCP) 라고(EC) 덧붙이(VV) 었(EP) 다(EF)</t>
  </si>
  <si>
    <t>잘못하면 김문수 윤석열 황교안과 원팀이 될 뻔했는데 큰일 날 뻔했다</t>
  </si>
  <si>
    <t>잘못(MAG) 하(XSV) 면(EC) 김문수(NNP) 윤석열(NNP) 황교안(NNP) 과(JC) 원(NNP) 팀(NNG) 이(JKC) 되(VV) ᆯ(ETM) 뻔(NNB) 하(XSA) 었(EP) 는데(EC) 큰일(NNG) 나(VV) ᆯ(ETM) 뻔(NNB) 하(XSA) 었(EP) 다(EF)</t>
  </si>
  <si>
    <t>역시 원칙을 지키길 잘했다고도 했다</t>
  </si>
  <si>
    <t>역시(MAG) 원칙(NNG) 을(JKO) 지키(VV) 기(ETN) ᆯ(JKO) 잘(MAG) 하(XSV) 었(EP) 다고(EC) 도(JX) 하(VV) 었(EP) 다(EF)</t>
  </si>
  <si>
    <t>천 위원장은 이재명 후보에 대해서도 최근 논란이 된 유시민 작가의 발언에 대한 반응과 짐 로저스의 지지 여부를 둘러싼 진실 공방 때문에 악영향을 받을 것이라고 봤다</t>
  </si>
  <si>
    <t>천(NNP) 위원장(NNG) 은(JX) 이재명(NNP) 후보(NNG) 에(JKB) 대하(VV) 어서(EC) 도(JX) 최근(MAG) 논란(NNG) 이(JKC) 되(VV) ᆫ(ETM) 유시민(NNP) 작가(NNG) 의(JKG) 발언(NNG) 에(JKB) 대하(VV) ᆫ(ETM) 반응(NNG) 과(JC) 짐(NNP) 로저스(NNP) 의(JKG) 지지(NNG) 여부(NNG) 를(JKO) 둘러싸(VV) ᆫ(ETM) 진실(NNG) 공방(NNG) 때문(NNB) 에(JKB) 악영향(NNG) 을(JKO) 받(VV-R) 을(ETM) 것(NNB) 이(VCP) 라고(EC) 보(VV) 었(EP) 다(EF)</t>
  </si>
  <si>
    <t>천 위원장은 유 작가의 사과가 엉망이었는데 이재명 후보는 사과했으니 국민들이 용서할 것이라고 했다</t>
  </si>
  <si>
    <t>천(NNP) 위원장(NNG) 은(JX) 유(NNP) 작가(NNG) 의(JKG) 사과(NNG) 가(JKS) 엉망(NNG) 이(VCP) 었(EP) 는데(EC) 이재명(NNP) 후보(NNG) 는(JX) 사과(NNG) 하(XSV) 었(EP) 으니(EC) 국민(NNG) 들(XSN) 이(JKS) 용서(NNG) 하(XSV) ᆯ(ETM) 것(NNB) 이(VCP) 라고(EC) 하(VV) 었(EP) 다(EF)</t>
  </si>
  <si>
    <t>문재인 정부 때부터 계속돼온 내로남불내가 하면 로맨스 남이 하면 불륜이 나온 것이라고 지적했다</t>
  </si>
  <si>
    <t>문재인(NNP) 정부(NNG) 때(NNG) 부터(JX) 계속(NNG) 되(XSV) 어(EC) 오(VX) ᆫ(ETM) 내(NNG) 로(JKB) 남부(NNG) ᆯ(JKO) 나(NP) 가(JKS) 하(VV) 면(EC) 로맨스(NNG) 남(NNG) 이(JKS) 하(VV) 면(EC) 불륜(NNG) 이(JKS) 나오(VV) ᆫ(ETM) 것(NNB) 이(VCP) 라고(EC) 지적(NNG) 하(XSV) 었(EP) 다(EF)</t>
  </si>
  <si>
    <t>짐 로저스 관련 논란에는 생짜로 그냥 거짓말이라며 사과하면 되는데 끝까지 우기고 있다</t>
  </si>
  <si>
    <t>짐(NNP) 로저스(NNP) 관련(NNG) 논란(NNG) 에(JKB) 는(JX) 생짜(NNG) 로(JKB) 그냥(MAG) 거짓말(NNG) 이(VCP) 라며(EC) 사과(NNG) 하(XSV) 면(EC) 되(VV) 는데(EC) 끝(NNG) 까지(JX) 우기(VV) 고(EC) 있(VX) 다(EF)</t>
  </si>
  <si>
    <t>국민을 얼마나 무시하는 태도냐고 비판했다</t>
  </si>
  <si>
    <t>국민(NNG) 을(JKO) 얼마나(MAG) 무시(NNG) 하(XSV) 는(ETM) 태도(NNG) 이(VCP) 냐고(EC) 비판(NNG) 하(XSV) 었(EP) 다(EF)</t>
  </si>
  <si>
    <t>천 위원장은 이준석 후보는 거짓말을 하지 않았고 불가능에 도전했다며 단일화하지 않는다는 원칙을 끝까지 유지한 점을 강조했다</t>
  </si>
  <si>
    <t>천(NNP) 위원장(NNG) 은(JX) 이준석(NNP) 후보(NNG) 는(JX) 거짓말(NNG) 을(JKO) 하(VV) 지(EC) 않(VX) 었(EP) 고(EC) 불(XPN) 가능(NNG) 에(JKB) 도전(NNG) 하(XSV) 었(EP) 다며(EC) 단일(NNG) 화(XSN) 하(XSV) 지(EC) 않(VX) 는다는(ETM) 원칙(NNG) 을(JKO) 끝(NNG) 까지(JX) 유지(NNG) 하(XSV) ᆫ(ETM) 점(NNG) 을(JKO) 강조(NNG) 하(XSV) 었(EP) 다(EF)</t>
  </si>
  <si>
    <t>이어 그의 득표율이 높게 나오면 국민의힘에선 위기감을 느낄 것이라며 양쪽김 후보 이재명 후보에 답 없음을 느끼는 사람들은 이준석 후보로 와주면 좋겠다고 호소했다</t>
  </si>
  <si>
    <t>이어(MAG) 그(NP) 의(JKG) 득표(NNG) 율(XSN) 이(JKS) 높(VA) 게(EC) 나오(VV) 면(EC) 국민(NNG) 의(JKG) 힘(NNG) 에(JKB) 서(VV) ᆫ(ETM) 위기감(NNG) 을(JKO) 느끼(VV) ᆯ(ETM) 것(NNB) 이(VCP) 라며(EC) 양쪽(NNG) 김(NNP) 후보(NNG) 이재명(NNP) 후보(NNG) 에(JKB) 답(NNG) 없(VA) 음(ETN) 을(JKO) 느끼(VV) 는(ETM) 사람(NNG) 들(XSN) 은(JX) 이준석(NNP) 후보(NNG) 로(JKB) 오(VV) 어(EC) 주(VX) 면(EC) 좋(VA) 겠(EP) 다고(EC) 호소(NNG) 하(XSV) 었(EP) 다(EF)</t>
  </si>
  <si>
    <t>6월 2일 인터뷰를 부탁해 전문 권오혁 네 지난 인터뷰에서 민주당 조승래 수석 대변인과 김행 김문수 캠프 시민사회 총괄단장 차례로 모셨었는데요</t>
  </si>
  <si>
    <t>6(SN) 월(NNB) 2(SN) 일(NNB) 인터뷰(NNG) 를(JKO) 부탁(NNG) 하(XSV) 어(EC) 전문(NNG) 권오혁(NNP) 네(MM) 지나(VV) ᆫ(ETM) 인터뷰(NNG) 에서(JKB) 민주당(NNP) 조승래(NNP) 수석(NNG) 대변인(NNG) 과(JC) 김행(NNP) 김문수(NNP) 캠프(NNG) 시민사회(NNP) 총괄(NNG) 단장(NNG) 차례(NNG) 로(JKB) 모시(VV) 었었(EP) 는데(EC) 요(JX)</t>
  </si>
  <si>
    <t>오늘 인터뷰를 부탁해에서는 천하람 개혁신당 상임선대위원장 모시고 이야기 나눠보겠습니다</t>
  </si>
  <si>
    <t>오늘(MAG) 인터뷰(NNG) 를(JKO) 부탁(NNG) 하(XSV) 어(EC) 에서(JKB) 는(JX) 천(NR) 하람(NNP) 개혁(NNG) 신당(NNG) 상임(NNG) 선대위원장(NNG) 모시(VV) 고(EC) 이야기(NNG) 나누(VV) 어(EC) 보(VX) 겠(EP) 습니다(EF)</t>
  </si>
  <si>
    <t>천하람 안녕하세요 기호 4번 이준석 후보 선대위원장 천하람입니다</t>
  </si>
  <si>
    <t>천(NR) 하람(NNP) 안녕하세요(NNP) 기호(NNG) 4(SN) 번(NNB) 이준석(NNP) 후보(NNG) 선대위원장(NNG) 천(NR) 하람(NNP) 이(VCP) ᆸ니다(EF)</t>
  </si>
  <si>
    <t>네 권오혁 이제 오늘 마지막 선거운동 날입니다</t>
  </si>
  <si>
    <t>네(IC) 권오혁(NNP) 이제(MAG) 오늘(NNG) 마지막(NNG) 선거(NNG) 운동(NNG) 날(NNG) 이(VCP) ᆸ니다(EF)</t>
  </si>
  <si>
    <t>이준석 후보는 오늘 TK에서 일정이 많이 잡혀 있던데 피날레 유세 굉장히 좀 의미 다양한 의미가 부여가 될 텐데 대구로 잡으신 이유는 무엇인가요</t>
  </si>
  <si>
    <t>이준석(NNP) 후보(NNG) 는(JX) 오늘(MAG) TK(SL) 에서(JKB) 일정(NNG) 이(JKS) 많이(MAG) 잡히(VV) 어(EC) 있(VX) 던(ETM) 데(NNB) 피날레(NNG) 유세(NNG) 굉장히(MAG) 좀(MAG) 의미(NNG) 다양(NNG) 하(XSA) ᆫ(ETM) 의미(NNG) 가(JKS) 부여(NNG) 가(JKC) 되(VV) ᆯ(ETM) 터(NNB) 이(VCP) ᆫ데(EC) 대구(NNP) 로(JKB) 잡(VV-R) 으시(EP) ᆫ(ETM) 이유(NNG) 는(JX) 무엇(NP) 이(VCP) ᆫ가요(EF)</t>
  </si>
  <si>
    <t>천하람 음 우선 두 가지 이유입니다</t>
  </si>
  <si>
    <t>천(NR) 하람(NNP) 음(IC) 우선(MAG) 두(MM) 가지(NNB) 이유(NNG) 이(VCP) ᆸ니다(EF)</t>
  </si>
  <si>
    <t>첫째로는 대구에 아직 투표 안 하신 유권자가 제일 많으시죠</t>
  </si>
  <si>
    <t>첫째(NR) 로(JKB) 는(JX) 대구(NNP) 에(JKB) 아직(MAG) 투표(NNG) 안(MAG) 하(VV) 시(EP) ᆫ(ETM) 유권자(NNG) 가(JKS) 제일(MAG) 많(VA) 으시(EP) 죠(EF)</t>
  </si>
  <si>
    <t>그러니까 사전 투표 비율이 낮기 때문에 본 투표에서 이제 어쨌든 또 표를 만들어 주실 수 있는 유권자들이 제일 많은 지역이라서 정했고요 또 한 가지는 오늘 이준석 후보가 이야기를 했지만 보수의 미래에 투자해 달라</t>
  </si>
  <si>
    <t>그러니까(MAJ) 사전(NNG) 투표(NNG) 비율(NNG) 이(JKS) 낮(VA) 기(ETN) 때문(NNB) 에(JKB) 보(VV) ᆫ(ETM) 투표(NNG) 에서(JKB) 이제(IC) 어쨌든(MAG) 또(MAG) 표(NNG) 를(JKO) 만들(VV) 어(EC) 주(VX) 시(EP) ᆯ(ETM) 수(NNB) 있(VA) 는(ETM) 유권자(NNG) 들(XSN) 이(JKS) 제일(MAG) 많(VA) 은(ETM) 지역(NNG) 이(VCP) 라서(EC) 정하(VV) 었(EP) 고(EC) 요(JX) 또(MAG) 한(MM) 가지(NNB) 는(JX) 오늘(NNG) 이준석(NNP) 후보(NNG) 가(JKS) 이야기(NNG) 를(JKO) 하(VV) 었(EP) 지만(EC) 보수(NNG) 의(JKG) 미래(NNG) 에(JKB) 투자(NNG) 하(XSV) 어(EC) 달(VX) 라(EF)</t>
  </si>
  <si>
    <t>그러니까 지금 김문수 후보나 국민의힘 같은 경우는 답이 없는 후보다</t>
  </si>
  <si>
    <t>그러니까(MAJ) 지금(MAG) 김문수(NNP) 후보(NNG) 나(JC) 국민(NNG) 의(JKG) 힘(NNG) 같(VA) 은(ETM) 경우(NNG) 는(JX) 답(NNG) 이(JKS) 없(VA) 는(ETM) 후보(NNG) 이(VCP) 다(EF)</t>
  </si>
  <si>
    <t>저도 오늘 아침에 계속 얘기 드리고 있는 게 말라버린 나무라는 표현도 저는 조금 어떻게 보면 부족하다라고 할 정도로 말라버려서 사실은 이미 다 죽어버린 나무에 우리가 물을 더 줄 필요는 없지 않느냐 차라리 그럴 바에는 젊고 싱싱한 나무에다가 물을 준다면 그 자라날 텐데 사실 이재명 후보나 더불어민주당의 경쟁하고 또 대항할 수 있는 거의 유일한 정치인이 저는 이준석 후보 아니냐라고 생각합니다</t>
  </si>
  <si>
    <t>저(NP) 도(JX) 오늘(NNG) 아침(NNG) 에(JKB) 계속(MAG) 얘기(NNG) 드리(VV) 고(EC) 있(VX) 는(ETM) 것(NNB) 이(JKS) 마르(VV) 어(EC) 버리(VX) ᆫ(ETM) 나무(NNG) 이(VCP) 라는(ETM) 표현(NNG) 도(JX) 저(NP) 는(JX) 조금(MAG) 어떻(VA-I) 게(EC) 보(VV) 면(EC) 부족(NNG) 하(XSA) 다(EF) 라고(JKQ) 하(VV) ᆯ(ETM) 정도(NNG) 로(JKB) 마르(VV) 어(EC) 버리(VX) 어서(EC) 사실(NNG) 은(JX) 이미(MAG) 다(MAG) 죽(VV) 어(EC) 버리(VX) ᆫ(ETM) 나무(NNG) 에(JKB) 우리(NP) 가(JKS) 물(NNG) 을(JKO) 더(MAG) 주(VV) ᆯ(ETM) 필요(NNG) 는(JX) 없(VA) 지(EC) 않(VX) 느냐(EC) 차라리(MAG) 그렇(VA-I) ᆯ(ETM) 바(NNB) 에(JKB) 는(JX) 젊(VA) 고(EC) 싱싱(XR) 하(XSA) ᆫ(ETM) 나무(NNG) 에다가(JKB) 물(NNG) 을(JKO) 주(VV) ᆫ다면(EC) 그(MM) 자라나(VV) ᆯ(ETM) 터(NNB) 이(VCP) ᆫ데(EC) 사실(MAG) 이재명(NNP) 후보(NNG) 나(JC) 더불어민주당(NNP) 의(JKG) 경쟁(NNG) 하(XSV) 고(EC) 또(MAG) 대항(NNG) 하(XSV) ᆯ(ETM) 수(NNB) 있(VA) 는(ETM) 거의(MAG) 유일(NNG) 하(XSA) ᆫ(ETM) 정치인(NNG) 이(JKS) 저(NP) 는(JX) 이준석(NNP) 후보(NNG) 아니(VCN) 냐(EF) 라고(JKQ) 생각(NNG) 하(XSV) ᆸ니다(EF)</t>
  </si>
  <si>
    <t>특히 이번에 김문수 후보 같은 경우에는 국민의힘 전체로 보더라도 과연 우리가 이재명 후보에 대해서 과거에 이미 다 드러나 있거나 알고 있던 문제점 외에 의미 있는 어떤 뭐 유효타를 쉽게 이야기하면 만들어낸 것이 있느냐</t>
  </si>
  <si>
    <t>특히(MAG) 이번(NNG) 에(JKB) 김문수(NNP) 후보(NNG) 같(VA) 은(ETM) 경우(NNG) 에(JKB) 는(JX) 국민(NNG) 의(JKG) 힘(NNG) 전체(NNG) 로(JKB) 보(VV) 더라도(EC) 과연(MAG) 우리(NP) 가(JKS) 이재명(NNP) 후보(NNG) 에(JKB) 대하(VV) 어서(EC) 과거(NNG) 에(JKB) 이미(MAG) 다(MAG) 드러나(VV) 어(EC) 있(VX) 거나(EC) 알(VV) 고(EC) 있(VX) 던(ETM) 문제점(NNG) 외(NNB) 에(JKB) 의미(NNG) 있(VA) 는(ETM) 어떤(MM) 뭐(IC) 유효(NNG) 타(NNG) 를(JKO) 쉽(VA-I) 게(EC) 이야기(NNG) 하(XSV) 면(EC) 만들(VV) 어(EC) 내(VX) ᆫ(ETM) 것(NNB) 이(JKS) 있(VA) 느냐(EF)</t>
  </si>
  <si>
    <t>저는 그런 꼭 그런 면뿐만이 아니더라도 지금 황교안 전 대표가 또 최근에 사퇴하면서 김문수 후보를 지지를 했죠</t>
  </si>
  <si>
    <t>저(NP) 는(JX) 그런(MM) 꼭(MAG) 그런(MM) 면(NNG) 뿐(JX) 만(JX) 이(JKC) 아니(VCN) 더라도(EC) 지금(MAG) 황교안(NNP) 전(MM) 대표(NNG) 가(JKS) 또(MAG) 최근(NNG) 에(JKB) 사퇴(NNG) 하(XSV) 면서(EC) 김문수(NNP) 후보(NNG) 를(JKO) 지지(NNG) 를(JKO) 하(VV) 었(EP) 죠(EF)</t>
  </si>
  <si>
    <t>윤석열 전 대통령도 대독하는 형태로 또 지지 선언을 했습니다</t>
  </si>
  <si>
    <t>윤석열(NNP) 전(MM) 대통령(NNG) 도(JX) 대독(NNG) 하(XSV) 는(ETM) 형태(NNG) 로(JKB) 또(MAG) 지지(NNG) 선언(NNG) 을(JKO) 하(VV) 었(EP) 습니다(EF)</t>
  </si>
  <si>
    <t>그러면 지금 국민의힘 같은 경우에는 황교안 윤석열 두 분과 함께하는 정치 세력이거든요</t>
  </si>
  <si>
    <t>그러면(MAJ) 지금(MAG) 국민(NNG) 의(JKG) 힘(NNG) 같(VA) 은(ETM) 경우(NNG) 에(JKB) 는(JX) 황교안(NNP) 윤석열(NNP) 두(MM) 분(NNB) 과(JKB) 함께(MAG) 하(XSV) 는(ETM) 정치(NNG) 세력(NNG) 이(VCP) 거든요(EF)</t>
  </si>
  <si>
    <t>이게 사실 부정 선거와 비상 계엄으로 대변되는 분들 아니겠습니까</t>
  </si>
  <si>
    <t>이것(NP) 이(JKS) 사실(MAG) 부정(NNG) 선거(NNG) 와(JC) 비상(NNG) 계엄(NNG) 으로(JKB) 대변(NNG) 되(XSV) 는(ETM) 분(NNB) 들(XSN) 아니(VCN) 겠(EP) 습니까(EF)</t>
  </si>
  <si>
    <t>그러면 이런 분들과 함께하는 정치 세력이라고 했을 때는 미안하지만 미래가 없는 것뿐만 아니라 현재도 없습니다</t>
  </si>
  <si>
    <t>그러면(MAJ) 이런(MM) 분(NNB) 들(XSN) 과(JKB) 함께(MAG) 하(XSV) 는(ETM) 정치(NNG) 세력(NNG) 이(VCP) 라고(EC) 하(VV) 었(EP) 을(ETM) 때(NNG) 는(JX) 미안(NNG) 하(XSA) 지만(EC) 미래(NNG) 가(JKS) 없(VA) 는(ETM) 것(NNB) 뿐(JX) 만(JX) 아니(VCN) 라(EC) 현재(NNG) 도(JX) 없(VA) 습니다(EF)</t>
  </si>
  <si>
    <t>그래서 저는 이런 어떤 보수의 세력 교체 또 세대 교체의 필요성을 말씀드리는 데 있어서도 결국은 대구 경북이 굉장히 중요한 장이 아닌가</t>
  </si>
  <si>
    <t>그래서(MAJ) 저(NP) 는(JX) 이런(MM) 어떤(MM) 보수(NNG) 의(JKG) 세력(NNG) 교체(NNG) 또(MAG) 세대(NNG) 교체(NNG) 의(JKG) 필요(NNG) 성(XSN) 을(JKO) 말씀(NNG) 드리(VV) 는(ETM) 데(NNB) 있(VV) 어서(EC) 도(JX) 결국(NNG) 은(JX) 대구(NNP) 경북(NNP) 이(JKS) 굉장히(MAG) 중요(NNG) 하(XSA) ᆫ(ETM) 장(NNG) 이(JKC) 아니(VCN) ᆫ가(EF)</t>
  </si>
  <si>
    <t>이렇게 해서 저희가 피날레 유세를 대구에서 하게 됐습니다</t>
  </si>
  <si>
    <t>이렇(VA-I) 게(EC) 하(VV) 어서(EC) 저희(NP) 가(JKS) 피날레(NNG) 유세(NNG) 를(JKO) 대구(NNP) 에서(JKB) 하(VV) 게(EC) 되(VV) 었(EP) 습니다(EF)</t>
  </si>
  <si>
    <t>권오혁 사실 이재명 후보나 김문수 후보 같은 경우는 거의 서울로 이제 마지막 장소를 잡았는데</t>
  </si>
  <si>
    <t>권오혁(NNP) 사실(NNG) 이재명(NNP) 후보(NNG) 나(JC) 김문수(NNP) 후보(NNG) 같(VA) 은(ETM) 경우(NNG) 는(JX) 거의(MAG) 서울(NNP) 로(JKB) 이제(MAG) 마지막(NNG) 장소(NNG) 를(JKO) 잡(VV-R) 었(EP) 는데(EC)</t>
  </si>
  <si>
    <t>그럼 이준석 후보 같은 경우는 조금 대구 일정이 상당히 늦은 시간은 아닙니다</t>
  </si>
  <si>
    <t>그럼(MAJ) 이준석(NNP) 후보(NNG) 같(VA) 은(ETM) 경우(NNG) 는(JX) 조금(MAG) 대구(NNP) 일정(NNG) 이(JKS) 상당히(MAG) 늦(VA) 은(ETM) 시간(NNG) 은(JX) 아니(VCN) ᆸ니다(EF)</t>
  </si>
  <si>
    <t>한 6시 경인데 그런데 보통 다른 후보들은 마이크 사용이 9시까지 가능하잖아요</t>
  </si>
  <si>
    <t>한(NNG) 6(SN) 시(NNB) 경(XSN) 이(VCP) ᆫ데(EC) 그런데(MAJ) 보통(MAG) 다른(MM) 후보(NNG) 들(XSN) 은(JX) 마이크(NNG) 사용(NNG) 이(JKS) 9(SN) 시(NNB) 까지(JX) 가능(NNG) 하(XSA) 잖아요(EF)</t>
  </si>
  <si>
    <t>그러면 이제 10시 11시 때는 이제 사람들 많은 데를 가서 이제 육성으로 유세를 한다거나 이런 식인데 혹시 저녁 밤 일정도 따로 잡혀 있으실까요</t>
  </si>
  <si>
    <t>그러면(MAJ) 이제(MAG) 10(SN) 시(NNB) 11(SN) 시(NNB) 때(NNG) 는(JX) 이제(MAG) 사람(NNG) 들(XSN) 많(VA) 은(ETM) 데(NNB) 를(JKO) 가(VV) 어서(EC) 이제(MAG) 육성(NNG) 으로(JKB) 유세(NNG) 를(JKO) 하(VV) ᆫ다거나(EC) 이런(MM) 식(NNB) 이(VCP) ᆫ데(EC) 혹시(MAG) 저녁(NNG) 밤(NNG) 일정(NNG) 도(JX) 따로(MAG) 잡히(VV) 어(EC) 있(VX) 으시(EP) ᆯ까요(EF)</t>
  </si>
  <si>
    <t>천하람 네 아마 저희가 대구에서 그런 일정들 계속 마무리할 것 같고요 저희가 실제로 6시 반 7시 유세를 해보면요 이준석 후보는 오셔서 사진 찍자고 하시는 분들하고 셀카를 계속 많이 찍어 드리거든요</t>
  </si>
  <si>
    <t>천(NR) 하람(NNP) 네(IC) 아마(MAG) 저희(NP) 가(JKS) 대구(NNP) 에서(JKB) 그런(MM) 일정(NNG) 들(XSN) 계속(MAG) 마무리(NNG) 하(XSV) ᆯ(ETM) 것(NNB) 같(VA) 고(EC) 요(JX) 저희(NP) 가(JKS) 실제로(MAG) 6(SN) 시(NNB) 반(NNG) 7(SN) 시(NNG) 유세(NNG) 를(JKO) 하(VV) 어(EC) 보(VX) 면(EC) 요(MM) 이준석(NNP) 후보(NNG) 는(JX) 오(VV) 시(EP) 어서(EC) 사진(NNG) 찍(VV) 자고(EC) 하(VV) 시(EP) 는(ETM) 분(NNB) 들(XSN) 하고(JKB) 셀카(NNG) 를(JKO) 계속(MAG) 많이(MAG) 찍(VV) 어(EC) 드리(VX) 거든요(EF)</t>
  </si>
  <si>
    <t>보통 한 번 유세하면 사진 찍고 가시는 분이 천 분이 넘습니다</t>
  </si>
  <si>
    <t>보통(MAG) 한(MM) 번(NNB) 유세(NNG) 하(XSV) 면(EC) 사진(NNG) 찍(VV) 고(EC) 가(VV) 시(EP) 는(ETM) 분(NNB) 이(JKS) 천(NR) 분(NNB) 이(JKS) 넘(VV) 습니다(EF)</t>
  </si>
  <si>
    <t>그러니까 저희가 어제도 서울역 유세를 했는데 끝나고 사진 찍으니까 거의 10시에서 이제 뭐 그런 식이어서 어 정말 굉장히 많은 분들이 유세 현장에 오시기 때문에 오늘도 아마 유세하고 사진 찍으면 거의 뭐 선거운동 마무리될 시간에 가깝지 않을까 예상합니다</t>
  </si>
  <si>
    <t>그러니까(MAJ) 저희(NP) 가(JKS) 어제(MAG) 도(JX) 서울역(NNP) 유세(NNG) 를(JKO) 하(VV) 었(EP) 는데(EC) 끝나(VV) 고(EC) 사진(NNG) 찍(VV) 으니까(EC) 거의(MAG) 10(SN) 시(NNB) 에서(JKB) 이제(MAG) 뭐(IC) 그런(MM) 식(NNB) 이(VCP) 어서(EC) 어(IC) 정말(MAG) 굉장히(MAG) 많(VA) 은(ETM) 분(NNB) 들(XSN) 이(NNG) 유세(NNG) 현장(NNG) 에(JKB) 오(VV) 시(EP) 기(ETN) 때문(NNB) 에(JKB) 오늘(NNG) 도(JX) 아마(MAG) 유세(NNG) 하(XSV) 고(EC) 사진(NNG) 찍(VV) 으면(EC) 거의(MAG) 뭐(IC) 선거(NNG) 운동(NNG) 마무리(NNG) 되(VV) ᆯ(ETM) 시간(NNG) 에(JKB) 가깝(VA-I) 지(EC) 않(VX) 을까(EC) 예상(NNG) 하(XSV) ᆸ니다(EF)</t>
  </si>
  <si>
    <t>권오혁 음 총평이라고 하기는 그렇지만 이 짧은 보궐선거로 굉장히 짧은 대선 기간이었습니다</t>
  </si>
  <si>
    <t>권오혁(NNP) 음(IC) 총평(NNG) 이(VCP) 라고(EC) 하(VV) 기(ETN) 는(JX) 그렇(VA-I) 지만(EC) 이(MM) 짧(VA) 은(ETM) 보궐(NNG) 선거(NNG) 로(JKB) 굉장히(MAG) 짧(VA) 은(ETM) 대선(NNG) 기간(NNG) 이(VCP) 었(EP) 습니다(EF)</t>
  </si>
  <si>
    <t>이준석 후보 그리고 개혁신당에게 상당히 의미 있는 기간이었을 텐데 일단 뭐 좀 짧게 평을 해 주신다면 어떻게 평가하실까요</t>
  </si>
  <si>
    <t>이준석(NNP) 후보(NNG) 그리고(MAJ) 개혁(NNG) 신당(NNG) 에게(JKB) 상당히(MAG) 의미(NNG) 있(VV) 는(ETM) 기간(NNG) 이(VCP) 었(EP) 을(ETM) 터(NNB) 이(VCP) ᆫ데(EC) 일단(MAG) 뭐(IC) 좀(MAG) 짧(VA) 게(EC) 평(NNG) 을(JKO) 하(VV) 어(EC) 주(VX) 시(EP) ᆫ다면(EC) 어떻(VA-I) 게(EC) 평가(NNG) 하(XSV) 시(EP) ᆯ까요(EF)</t>
  </si>
  <si>
    <t>천하람 두 가지죠</t>
  </si>
  <si>
    <t>천하(NNG) 이(VCP) 람(EC) 두(MM) 가지(NNB) 이(VCP) 죠(EF)</t>
  </si>
  <si>
    <t>첫 번째는 거짓말 하지 않았다는 것 그리고 두 번째는 불가능에 도전했다는 것 첫 번째는 저희가 단일화를 안 하겠다고 처음부터 끝까지 일관되게 이야기를 했고 저희는 거짓말을 하지 않았습니다</t>
  </si>
  <si>
    <t>첫(MM) 번(NNB) 째(XSN) 는(JX) 거짓말(NNG) 하(VV) 지(EC) 않(VX) 었(EP) 다는(ETM) 것(NNB) 그리고(MAJ) 두(MM) 번째(NNB) 는(JX) 불(XPN) 가능(NNG) 에(JKB) 도전(NNG) 하(XSV) 었(EP) 다는(ETM) 것(NNB) 첫(MM) 번(NNB) 째(XSN) 는(JX) 저희(NP) 가(JKS) 단일(NNG) 화(XSN) 를(JKO) 안(MAG) 하(VV) 겠(EP) 다고(EC) 처음(NNG) 부터(JX) 끝(NNG) 까지(JX) 일관(NNG) 되(XSV) 게(EC) 이야기(NNG) 를(JKO) 하(VV) 었(EP) 고(EC) 저희(NP) 는(JX) 거짓말(NNG) 을(JKO) 하(VV) 지(EC) 않(VX) 었(EP) 습니다(EF)</t>
  </si>
  <si>
    <t>이게 저는 이준석 후보가 이번 선거에서 남긴 가장 의미 있는 일 중에 하나라고 생각합니다</t>
  </si>
  <si>
    <t>이것(NP) 이(JKS) 저(NP) 는(JX) 이준석(NNP) 후보(NNG) 가(JKS) 이번(NNG) 선거(NNG) 에서(JKB) 남기(VV) ᆫ(ETM) 가장(MAG) 의미(NNG) 있(VV) 는(ETM) 일(NNG) 중(NNB) 에(JKB) 하나(NR) 이(VCP) 라고(EC) 생각(NNG) 하(XSV) ᆸ니다(EF)</t>
  </si>
  <si>
    <t>왜냐하면 저희가 단일화를 안 한다는 얘기를 한 수백 번은 했을 텐데 국민들께서 잘 안 믿으시더라고요</t>
  </si>
  <si>
    <t>왜냐하면(MAG) 저희(NP) 가(JKS) 단일(NNG) 화(XSN) 를(JKO) 안(MAG) 하(VV) ᆫ다는(ETM) 얘기(NNG) 를(JKO) 하(VV) ᆫ(ETM) 수(MM) 백(NR) 번(NNB) 은(JX) 하(VX) 었(EP) 을(ETM) 터(NNB) 이(VCP) ᆫ데(EC) 국민(NNG) 들(XSN) 께서(JKS) 잘(MAG) 안(MAG) 믿(VV-R) 으시(EP) 더라고(EF) 요(JX)</t>
  </si>
  <si>
    <t>그게 저희의 잘못도 있겠지만 어쩌면 대한민국 정치 자체가 정치인들이 거짓말을 너무 많이 해요</t>
  </si>
  <si>
    <t>그것(NP) 이(JKS) 저희(NP) 의(JKG) 잘못(NNG) 도(JX) 있(VV) 겠(EP) 지만(EC) 어쩌면(MAG) 대한민국(NNP) 정치(NNG) 자체(NNG) 가(JKS) 정치인(NNG) 들(XSN) 이(JKS) 거짓말(NNG) 을(JKO) 너무(MAG) 많이(MAG) 하(VV) 어요(EF)</t>
  </si>
  <si>
    <t>명분 없이 말 바꾸기를 너무 하니까 무슨 말을 해도 다들 잘 안 믿으시는 거예요</t>
  </si>
  <si>
    <t>명분(NNG) 없(VA) 이(XSM) 말(NNG) 바꾸(VV) 기(ETN) 를(JKO) 너무(MAG) 하(VV) 니까(EC) 무슨(MM) 말(NNG) 을(JKO) 하(VV) 어도(EC) 다(MAG) 들(XSN) 잘(MAG) 안(MAG) 믿(VV-R) 으시(EP) 는(ETM) 거(NNB) 이(VCP) 예요(EF)</t>
  </si>
  <si>
    <t>저는 이번에 최소한 저희 이준석 후보와 개혁신당만큼은 거짓말하지 않는다 저희의 주장에 찬성하실 수도 있고 반대하실 수도 있지만 최소한 저희는 일관성을 지킨다는 걸 국민들에게 신뢰를 드린 거 저는 굉장히 의미 있는 일이라고 생각하고요 두 번째는 불가능에 도전한다는 거 얼마나 멋있습니까</t>
  </si>
  <si>
    <t>저(NP) 는(JX) 이번(NNG) 에(JKB) 최소한(MAG) 저희(NP) 이준석(NNP) 후보(NNG) 와(JC) 개혁(NNG) 신당(NNG) 만큼(JKB) 은(JX) 거짓말(NNG) 하(XSV) 지(EC) 않(VX) 는다(EC) 저희(NP) 의(JKG) 주장(NNG) 에(JKB) 찬성(NNG) 하(XSV) 시(EP) ᆯ(ETM) 수(NNB) 도(JX) 있(VA) 고(EC) 반대(NNG) 하(XSV) 시(EP) ᆯ(ETM) 수(NNB) 도(JX) 있(VA) 지만(EC) 최소한(MAG) 저희(NP) 는(JX) 일관(NNG) 성(XSN) 을(JKO) 지키(VV) ᆫ다는(ETM) 거(NNB) ᆯ(JKO) 국민(NNG) 들(XSN) 에게(JKB) 신뢰(NNG) 를(JKO) 드리(VV) ᆫ(ETM) 거(NNB) 저(NP) 는(JX) 굉장히(MAG) 의미(NNG) 있(VA) 는(ETM) 일(NNG) 이(VCP) 라고(EC) 생각(NNG) 하(XSV) 고(EC) 요(JX) 두(MM) 번(NNB) 째(XSN) 는(JX) 불(XPN) 가능(NNG) 에(JKB) 도전(NNG) 하(XSV) ᆫ다는(ETM) 거(NNB) 얼마나(MAG) 멋있(VA) 습니까(EF)</t>
  </si>
  <si>
    <t>옛날에 그 존 F 케네디가 그런 얘기했죠</t>
  </si>
  <si>
    <t>옛날(NNG) 에(JKB) 그(IC) 존(NNP) F(SL) 케네디(NNP) 가(JKS) 그런(MM) 얘기(NNG) 하(VV) 었(EP) 죠(EF)</t>
  </si>
  <si>
    <t>우리가 사람을 달로 보내겠다고 하는 게 이게 쉬운 일이어서가 아니라 어려운 일이기 때문에 하는 거다 저희가 이번에 대선 후보 내겠다라고 했을 때 수많은 사람들이 야 꿈 깨라 불가능하다</t>
  </si>
  <si>
    <t>우리(NP) 가(JKS) 사람(NNG) 을(JKO) 달(NNG) 로(JKB) 보내(VV) 겠(EP) 다고(EC) 하(VV) 는(ETM) 것(NNB) 이(JKS) 이것(NP) 이(JKS) 쉽(VA-I) 은(ETM) 일(NNG) 이(VCP) 어서(EC) 가(JKC) 아니(VCN) 라(EC) 어렵(VA-I) 은(ETM) 일(NNG) 이(VCP) 기(ETN) 때문(NNB) 에(JKB) 하(VV) 는(ETM) 거(NNB) 다(MAG) 저희(NP) 가(JKS) 이번(NNG) 에(JKB) 대선(NNG) 후보(NNG) 내(VV) 겠(EP) 다(EF) 라고(JKQ) 하(VV) 었(EP) 을(ETM) 때(NNG) 수많(VA) 은(ETM) 사람(NNG) 들(XSN) 이(VCP) 야(EC) 꿈(NNG) 깨(VV) 라(EC) 불(XPN) 가능(NNG) 하(XSA) 다(EF)</t>
  </si>
  <si>
    <t>니네 돈은 있냐 완주도 못할 거다 뭐 2 3나 나오면 다행이다</t>
  </si>
  <si>
    <t>니(NP) 네(XSN) 돈(NNG) 은(JX) 있(VA) 냐(EC) 완주(NNG) 도(JX) 못(MAG) 하(VV) ᆯ(ETM) 거(NNB) 다(MAG) 뭐(IC) 2(SN) 3(SN) 나(JX) 나오(VV) 면(EC) 다행(NNG) 이(VCP) 다(EF)</t>
  </si>
  <si>
    <t>심지어 가면 갈수록 어떤 얘기까지 했냐 하면은 니네를 단일화 대상으로 고려라도 해주면 고마운 줄 알아라 진짜 수많은 국민의힘 의원분들 국민의힘 지지자분들이 저한테 그런 뭔가 저주와 악담의 얘기들을 쏟아냈었거든요</t>
  </si>
  <si>
    <t>심지어(MAG) 가(VV) 면(EC) 갈수록(MAG) 어떤(MM) 얘기(NNG) 까지(JX) 하(VV) 었(EP) 냐(EC) 하(VV) 면은(EC) 니(NP) 네(XSN) 를(JKO) 단일(NNG) 화(XSN) 대상(NNG) 으로(JKB) 고려(NNP) 이(VCP) 라도(EC) 하(VV) 어(EC) 주(VX) 면(EC) 고맙(VA-I) 은(ETM) 줄(NNB) 알(VV) 어라(EC) 진짜(MAG) 수많(VA) 은(ETM) 국민(NNG) 의(JKG) 힘(NNG) 의원(NNG) 분(NNB) 들(XSN) 국민(NNG) 의(JKG) 힘(NNG) 지지자(NNG) 분(NNB) 들(XSN) 이(JKS) 저(NP) 한테(JKB) 그런(MM) 뭐(NP) 이(VCP) ᆫ가(EC) 저주(NNG) 와(JC) 악담(NNG) 의(JKG) 얘기(NNG) 들(XSN) 을(JKO) 쏟(VV-R) 어(EC) 내(VX) 었었(EP) 거든요(EF)</t>
  </si>
  <si>
    <t>저희는 이 불가능하다고 여겨졌던 벽들을 어쨌든 하나하나 깨고 아주 원만하게 완주했고 모두가 생각하는 것보다 기존의 당 지지율 이준석 후보 지지율 1도 안 나온다</t>
  </si>
  <si>
    <t>저희(NP) 는(JX) 이(IC) 불(XPN) 가능(NNG) 하(XSA) 다고(EC) 여기(VV) 어(EC) 지(VX) 었(EP) 던(ETM) 벽(NNG) 들(XSN) 을(JKO) 어쨌든(MAG) 하나하나(MAG) 깨(VV) 고(EC) 아주(MAG) 원만(XR) 하(XSA) 게(EC) 완주(NNG) 하(XSV) 었(EP) 고(EC) 모두(NNG) 가(JKS) 생각(NNG) 하(XSV) 는(ETM) 것(NNB) 보다(JKB) 기존(NNG) 의(JKG) 당(NNG) 지지(NNG) 율(XSN) 이준석(NNP) 후보(NNG) 지지(NNG) 율(XSN) 1(SN) 도(JX) 안(MAG) 나오(VV) ᆫ다(EF)</t>
  </si>
  <si>
    <t>대선 주자에서 빠졌다</t>
  </si>
  <si>
    <t>대선(NNG) 주자(NNG) 에서(JKB) 빠지(VV) 었(EP) 다(EF)</t>
  </si>
  <si>
    <t>이런 게 엊그제 같은데 저희가 계속해서 우상향하는 저는 캠페인을 펼쳐온 것이 저는 결국 이준석 후보와 개혁신당의 불가능한 하다고 여겨지는 이 예상을 뛰어넘는 저력을 보여드린 것이고 저는 뭐 바라건대는 이번에 대선 결과도 저희의 예상을 훨씬 상회하는 결과가 나왔으면 좋겠다</t>
  </si>
  <si>
    <t>이런(MM) 것(NNB) 이(JKS) 엊그제(NNG) 같(VA) 은데(EC) 저희(NP) 가(JKS) 계속(NNG) 하(XSV) 어서(EC) 우상(NNG) 향(NNG) 하(XSV) 는(ETM) 저(NP) 는(JX) 캠페인(NNG) 을(JKO) 펼치(VV) 어(EC) 오(VX) ᆫ(ETM) 것(NNB) 이(JKS) 저(NP) 는(JX) 결국(NNG) 이준석(NNP) 후보(NNG) 와(JC) 개혁(NNG) 신(XPN) 당(NNG) 의(JKG) 불(XPN) 가능(NNG) 하(XSA) ᆫ(ETM) 하(VV) 다고(EC) 여기(VV) 어(EC) 지(VX) 는(ETM) 이(MM) 예상(NNG) 을(JKO) 뛰어넘(VV) 는(ETM) 저력(NNG) 을(JKO) 보이(VV) 어(EC) 드리(VX) ᆫ(ETM) 것(NNB) 이(VCP) 고(EC) 저(NP) 는(JX) 뭐(IC) 바라(VV) 건대(EC) 는(JX) 이번(NNG) 에(JKB) 대선(NNG) 결과(NNG) 도(JX) 저희(NP) 의(JKG) 예상(NNG) 을(JKO) 훨씬(MAG) 상회(NNG) 하(XSV) 는(ETM) 결과(NNG) 가(JKS) 나오(VV) 었(EP) 으면(EC) 좋(VA) 겠(EP) 다(EF)</t>
  </si>
  <si>
    <t>이렇게 기대하고 있습니다</t>
  </si>
  <si>
    <t>이렇(VA-I) 게(EC) 기대(NNG) 하(XSV) 고(EC) 있(VX) 습니다(EF)</t>
  </si>
  <si>
    <t>권오혁 단일화 말씀 언급도 하셨는데 실제로 국민의힘에서도 단일화에 대한 제안 이런 것들을 좀 논의가 있었던 건가요</t>
  </si>
  <si>
    <t>권오혁(NNP) 단일(NNG) 화(XSN) 말씀(NNG) 언급(NNG) 도(JX) 하(VV) 시(EP) 었(EP) 는데(EC) 실제로(MAG) 국민(NNG) 의(JKG) 힘(NNG) 에서(JKB) 도(JX) 단일(NNG) 화(XSN) 에(JKB) 대하(VV) ᆫ(ETM) 제안(NNG) 이런(MM) 것(NNB) 들(XSN) 을(JKO) 좀(MAG) 논의(NNG) 가(JKS) 있(VV) 었(EP) 던(ETM) 거(NNB) 이(VCP) ᆫ가요(EF)</t>
  </si>
  <si>
    <t>천하람 언론에 많이 공개가 됐지만 사전투표 전까지는 나름대로 이런저런 제안들이 있었던 건 사실입니다</t>
  </si>
  <si>
    <t>천(NR) 하람(NNP) 언론(NNG) 에(JKB) 많이(MAG) 공개(NNG) 가(JKC) 되(VV) 었(EP) 지만(EC) 사전(NNG) 투표(NNG) 전(NNG) 까지(JX) 는(JX) 나름(NNB) 대로(JX) 이런저런(MM) 제안(NNG) 들(XSN) 이(JKS) 있(VA) 었(EP) 던(ETM) 거(NNB) ᆫ(JX) 사실(NNG) 이(VCP) ᆸ니다(EF)</t>
  </si>
  <si>
    <t>그런데 저희는 일관되게 하지 않겠다 솔직히 말씀드리면 김문수 후보가 후보가 된 순간에 단일화는 물 건너간 겁니다</t>
  </si>
  <si>
    <t>그런데(MAJ) 저희(NP) 는(JX) 일관(NNG) 되(XSV) 게(EC) 하(VX) 지(EC) 않(VX) 겠(EP) 다(EC) 솔직히(MAG) 말씀(NNG) 드리(VV) 면(EC) 김문수(NNP) 후보(NNG) 가(JKS) 후보(NNG) 가(JKC) 되(VV) ᆫ(ETM) 순간(NNG) 에(JKB) 단일(NNG) 화(XSN) 는(JX) 물(NNG) 건너가(VV) ᆫ(ETM) 거(NNB) 이(VCP) ᆸ니다(EF)</t>
  </si>
  <si>
    <t>그러니까 한동훈 전 대표나 그러니까 비상계엄에 반대하고 탄핵에 찬성했던 분들 한동훈 안철수 오세훈 유승민 조금 넓게 봐서 홍준표 시장 정도까지 후보가 되셨다면 저희는 정말 단일화 압박을 많이 받았을 겁니다</t>
  </si>
  <si>
    <t>그러니까(MAJ) 한동훈(NNP) 전(MM) 대표(NNG) 나(JC) 그러니까(MAJ) 비상계엄(NNG) 에(JKB) 반대(NNG) 하(XSV) 고(EC) 탄핵(NNG) 에(JKB) 찬성(NNG) 하(XSV) 었(EP) 던(ETM) 분(NNB) 들(XSN) 한(MM) 동훈(NNP) 안철수(NNP) 오세훈(NNP) 유승민(NNP) 조금(MAG) 넓(VA) 게(EC) 보(VV) 어서(EC) 홍준표(NNP) 시장(NNG) 정도(NNG) 까지(JX) 후보(NNG) 가(JKC) 되(VV) 시(EP) 었(EP) 다면(EC) 저희(NP) 는(JX) 정말(MAG) 단일(NNG) 화(XSN) 압박(NNG) 을(JKO) 많이(MAG) 받(VV-R) 었(EP) 을(ETM) 거(NNB) 이(VCP) ᆸ니다(EF)</t>
  </si>
  <si>
    <t>그런데 아마 많은 분들 김문수 후보가 이준석 후보랑 한 편이 된다</t>
  </si>
  <si>
    <t>그런데(MAJ) 아마(MAG) 많(VA) 은(ETM) 분(NNB) 들(XSN) 김문수(NNP) 후보(NNG) 가(JKS) 이준석(NNP) 후보(NNG) 랑(JKB) 한(MM) 편(NNB) 이(JKC) 되(VV) ᆫ다(EF)</t>
  </si>
  <si>
    <t>이준석 후보가 그걸 선택한다 다들 그렇게 생각 안 하셨을 겁니다</t>
  </si>
  <si>
    <t>이준석(NNP) 후보(NNG) 가(JKS) 그거(NP) ᆯ(JKO) 선택(NNG) 하(XSV) ᆫ다(EC) 다(MAG) 들(XSN) 그렇(VA-I) 게(EC) 생각(NNG) 안(MAG) 하(VV) 시(EP) 었(EP) 을(ETM) 거(NNB) 이(VCP) ᆸ니다(EF)</t>
  </si>
  <si>
    <t>그래서 했으면 저희 큰일 날 뻔했죠</t>
  </si>
  <si>
    <t>그래서(MAJ) 하(VV) 었(EP) 으면(EC) 저희(NP) 큰일(NNG) 나(VV) ᆯ(ETM) 뻔(NNB) 하(VV) 었(EP) 죠(EF)</t>
  </si>
  <si>
    <t>지금 팀이 마지막에 돼서 사실 이제 드림팀의 반대말을 뭐라고 해야 될까요</t>
  </si>
  <si>
    <t>지금(MAG) 팀(NNG) 이(JKS) 마지막(NNG) 에(JKB) 되(VV) 어서(EC) 사실(MAG) 이제(MAG) 드림팀(NNP) 의(JKG) 반대말(NNG) 을(JKO) 뭐(NP) 이(VCP) 라고(EC) 하(VV) 어야(EC) 되(VV) ᆯ까요(EF)</t>
  </si>
  <si>
    <t>거의 약간 최악의 워스트 팀이 꾸려졌는데 저희가 잘못하면 김문수 윤석열 황교안이랑 원팀이 될 뻔했는데 그거는 저희로서는 정말 식은땀 나는 결과다</t>
  </si>
  <si>
    <t>거의(MAG) 약간(MAG) 최악(NNG) 의(JKG) 워스트(NNP) 팀(NNG) 이(JKS) 꾸리(VV) 어(EC) 지(VX) 었(EP) 는데(EC) 저희(NP) 가(JKS) 잘못(MAG) 하(XSV) 면(EC) 김문수(NNP) 윤석열(NNP) 황교안(NNP) 이랑(JC) 원(NNG) 팀(NNG) 이(JKC) 되(VV) ᆯ(ETM) 뻔(NNB) 하(VV) 었(EP) 는데(EC) 그거(NP) 는(JX) 저희(NP) 로서(JKB) 는(JX) 정말(MAG) 식은땀(NNG) 나(VV) 는(ETM) 결과(NNG) 이(VCP) 다(EF)</t>
  </si>
  <si>
    <t>역시 원칙을 지키기를 잘했다 생각합니다</t>
  </si>
  <si>
    <t>역시(MAG) 원칙(NNG) 을(JKO) 지키(VV) 기(ETN) 를(JKO) 잘(MAG) 하(XSV) 었(EP) 다(EC) 생각(NNG) 하(XSV) ᆸ니다(EF)</t>
  </si>
  <si>
    <t>권오혁 최근에 보도 중에는 김재원 비서실장이 이준석 후보 측에 단일화 토론 제안을 했다는 이야기가 공개되기도 했는데 이건 전혀 그냥 사실 무근인건가요</t>
  </si>
  <si>
    <t>권오혁(NNP) 최근(NNG) 에(JKB) 보도(NNG) 중(NNB) 에(JKB) 는(JX) 김재원(NNP) 비서실장(NNG) 이(JKS) 이준석(NNP) 후보(NNG) 측(NNB) 에(JKB) 단일(NNG) 화(XSN) 토론(NNG) 제안(NNG) 을(JKO) 하(VV) 었(EP) 다는(ETM) 이야기(NNG) 가(JKS) 공개(NNG) 되(XSV) 기(ETN) 도(JX) 하(VX) 었(EP) 는데(EC) 이거(NP) ᆫ(JX) 전혀(MAG) 그냥(MAG) 사실(MAG) 무근(XR) 이(VCP) ᆫ(ETM) 거(NNB) 이(VCP) ᆫ가요(EF)</t>
  </si>
  <si>
    <t>천하람 모르겠습니다</t>
  </si>
  <si>
    <t>천하(NNG) 이(VCP) 람(EC) 모르(VV) 겠(EP) 습니다(EF)</t>
  </si>
  <si>
    <t>이거는 뭐 개혁신당도 작다면 작지만 크다면 큰 당입니다</t>
  </si>
  <si>
    <t>이거(NP) 는(JX) 뭐(IC) 개혁(NNG) 신(XPN) 당(NNG) 도(JX) 작(VA) 다면(EC) 작(VA) 지만(EC) 크(VA) 다면(EC) 크(VA) ᆫ(ETM) 당(NNG) 이(VCP) ᆸ니다(EF)</t>
  </si>
  <si>
    <t>뭐 핵심에 있지 않은 분 누구 붙잡고 이런저런 얘기할 수도 있겠죠 그러고 나서 언론 플레이를 할 수도 있는 겁니다</t>
  </si>
  <si>
    <t>뭐(IC) 핵심(NNG) 에(JKB) 있(VV) 지(EC) 않(VX) 은(ETM) 분(NNB) 누구(NP) 붙잡(VV-R) 고(EC) 이런저런(MM) 얘기(NNG) 하(XSV) ᆯ(ETM) 수(NNB) 도(JX) 있(VA) 겠(EP) 죠(EC) 그러(VV) 고(EC) 나(VX) 어서(EC) 언론(NNG) 플레이(NNG) 를(JKO) 하(VV) ᆯ(ETM) 수(NNB) 도(JX) 있(VA) 는(ETM) 거(NNB) 이(VCP) ᆸ니다(EF)</t>
  </si>
  <si>
    <t>핵심에 있는 사람들은 저런 논의를 한 적이 전혀 없고요 그래서 요약하면 저는 김재원 비서실장이 기술 쓴 거라고 생각합니다</t>
  </si>
  <si>
    <t>핵심(NNG) 에(JKB) 있(VV) 는(ETM) 사람(NNG) 들(XSN) 은(JX) 저런(MM) 논의(NNG) 를(JKO) 하(VV) ᆫ(ETM) 적(NNB) 이(JKS) 전혀(MAG) 없(VA) 고(EC) 요(JX) 그래서(MAJ) 요약(NNG) 하(XSV) 면(EC) 저(NP) 는(JX) 김재원(NNP) 비서실장(NNG) 이(JKS) 기술(NNG) 쓰(VV) ᆫ(ETM) 거(NNB) 이(VCP) 라고(EC) 생각(NNG) 하(XSV) ᆸ니다(EF)</t>
  </si>
  <si>
    <t>그냥 완전한 거짓말인지는 모르겠으나 적당히 거짓과 과장을 섞어가지고 이준석 후보를 단일화 프레임에 가두려고 하는 정치적 기술에 불과하다</t>
  </si>
  <si>
    <t>그냥(MAG) 완전(NNG) 하(XSA) ᆫ(ETM) 거짓말(NNG) 이(VCP) ᆫ지(EC) 는(JX) 모르(VV) 겠(EP) 으나(EC) 적당히(MAG) 거짓(NNG) 과(JC) 과장(NNG) 을(JKO) 섞(VV) 어(EC) 가지(VX) 고(EC) 이준석(NNP) 후보(NNG) 를(JKO) 단일(NNG) 화(XSN) 프레임(NNG) 에(JKB) 가두(VV) 려고(EC) 하(VX) 는(ETM) 정치(NNG) 적(XSN) 기술(NNG) 에(JKB) 불과(MAG) 하(XSA) 다(EF)</t>
  </si>
  <si>
    <t>그렇게 평가합니다</t>
  </si>
  <si>
    <t>그렇(VA-I) 게(EC) 평가(NNG) 하(XSV) ᆸ니다(EF)</t>
  </si>
  <si>
    <t>권오혁 어쨌든 내일 대선에서 이제 가장 중요한 게 결국 얼마나 득표를 하느냐 부분일 텐데 여론조사 공표 금지 기간 전에 나온 여론조사에서는 10 내외의 지지율을 기록을 했었습니다</t>
  </si>
  <si>
    <t>권오혁(NNP) 어쨌든(MAG) 내일(NNG) 대선(NNG) 에서(JKB) 이제(MAG) 가장(MAG) 중요(NNG) 하(XSA) ᆫ(ETM) 것(NNB) 이(JKS) 결국(MAG) 얼마나(MAG) 득표(NNG) 를(JKO) 하(VV) 느냐(EC) 부분(NNG) 이(VCP) ᆯ(ETM) 터(NNB) 이(VCP) ᆫ데(EC) 여론(NNG) 조사(NNG) 공표(NNG) 금지(NNG) 기간(NNG) 전(NNG) 에(JKB) 나오(VV) ᆫ(ETM) 여론(NNG) 조사(NNG) 에서(JKB) 는(JX) 10(SN) 내외(NNG) 의(JKG) 지지(NNG) 율(XSN) 을(JKO) 기록(NNG) 을(JKO) 하(VV) 었었(EP) 습니다(EF)</t>
  </si>
  <si>
    <t>이 지지율이 깜깜이 기간에도 좀 유지가 될 걸로 보고 계신가요</t>
  </si>
  <si>
    <t>이(MM) 지지(NNG) 율(XSN) 이(JKS) 깜깜이(NNG) 기간(NNG) 에(JKB) 도(JX) 좀(MAG) 유지(NNG) 가(JKC) 되(VV) ᆯ(ETM) 거(NNB) ᆯ로(JKB) 보(VV) 고(EC) 계시(VX) ᆫ가요(EF)</t>
  </si>
  <si>
    <t>천하람 네 저희는 당연히 좋은 흐름 계속 이어가고 있다고 보고 있고요</t>
  </si>
  <si>
    <t>천(NR) 하람(NNP) 네(IC) 저희(NP) 는(JX) 당연히(MAG) 좋(VA) 은(ETM) 흐름(NNG) 계속(MAG) 잇(VV-I) 어(EC) 가(VX) 고(EC) 있(VX) 다고(EC) 보(VV) 고(EC) 있(VX) 고(EC) 요(JX)</t>
  </si>
  <si>
    <t>이게 그렇습니다</t>
  </si>
  <si>
    <t>이것(NP) 이(JKS) 그렇(VA-I) 습니다(EF)</t>
  </si>
  <si>
    <t>이게 특히 여론 조사에 잡히는 것보다 저희가 20대 30대 또 중도층에서 반응들이 굉장히 좋습니다</t>
  </si>
  <si>
    <t>이것(NP) 이(JKS) 특히(MAG) 여론(NNG) 조사(NNG) 에(JKB) 잡히(VV) 는(ETM) 것(NNB) 보다(JKB) 저희(NP) 가(JKS) 20(SN) 대(NNB) 30(SN) 대(NNB) 또(MAG) 중도(NNG) 층(XSN) 에서(JKB) 반응(NNG) 들(XSN) 이(JKS) 굉장히(MAG) 좋(VA) 습니다(EF)</t>
  </si>
  <si>
    <t>그리고 저는 이번 대선을 거치면서 가장 뿌듯한 것 중에 한 개가 국민연금 이슈 같이 윗 세대가 야합해서 사실 젊은 세대나 미래 세대를 착취하려고 하는 이슈들이 계속해서 이준석 후보가 부각을 시키면서 20 30대의 남성뿐만 아니라 여성 표심도 굉장히 확장이 됐습니다</t>
  </si>
  <si>
    <t>그리고(MAJ) 저(NP) 는(JX) 이번(NNG) 대선(NNG) 을(JKO) 거치(VV) 면서(EC) 가장(MAG) 뿌듯(XR) 하(XSA) ᆫ(ETM) 것(NNB) 중(NNB) 에(JKB) 한(MM) 개(NNB) 가(JKS) 국민연금(NNG) 이슈(NNG) 같이(MAG) 윗(NNG) 세대(NNG) 가(JKS) 야합(NNG) 하(XSV) 어서(EC) 사실(MAG) 젊(VA) 은(ETM) 세대(NNG) 나(JC) 미래(NNG) 세대(NNG) 를(JKO) 착취(NNG) 하(XSV) 려고(EC) 하(VX) 는(ETM) 이슈(NNG) 들(XSN) 이(JKS) 계속(NNG) 하(XSV) 어서(EC) 이준석(NNP) 후보(NNG) 가(JKS) 부각(NNG) 을(JKO) 시키(VV) 면서(EC) 20(SN) 30(SN) 대(NNB) 의(JKG) 남성(NNG) 뿐(JX) 만(JX) 아니(VCN) 라(EC) 여성(NNG) 표심(NNG) 도(JX) 굉장히(MAG) 확장(NNG) 이(JKS) 되(VV) 었(EP) 습니다(EF)</t>
  </si>
  <si>
    <t>그래서 저희 전체 지지율 나오는 것보다 20대 여성 지지율이 더 높게 나옵니다</t>
  </si>
  <si>
    <t>그래서(MAJ) 저희(NP) 전체(NNG) 지지율(NNG) 나오(VV) 는(ETM) 것(NNB) 보다(JKB) 20(SN) 대(NNB) 여성(NNG) 지지(NNG) 율(XSN) 이(JKS) 더(MAG) 높(VA) 게(EC) 나오(VV) ᆸ니다(EF)</t>
  </si>
  <si>
    <t>그래서 저희는 굉장히 뿌듯하고요 현장에서 실제로 여성 유권자들의 반응도 굉장히 뜨거운 상황입니다</t>
  </si>
  <si>
    <t>그래서(MAJ) 저희(NP) 는(JX) 굉장히(MAG) 뿌듯하(VA) 고(EC) 요(JX) 현장(NNG) 에서(JKB) 실제로(MAG) 여성(NNG) 유권자(NNG) 들(XSN) 의(JKG) 반응(NNG) 도(JX) 굉장히(MAG) 뜨겁(VA-I) 은(ETM) 상황(NNG) 이(VCP) ᆸ니다(EF)</t>
  </si>
  <si>
    <t>그런 것들을 보면 여론조사에 잡히지 않는 잘 응답하지 않는 젊은 세대나 중도층에서 저희에 대한 지지가 확실히 있기 때문에 저희는 예상을 뛰어넘는 결과를 낼 수 있지 않겠는가 기대하고 있습니다</t>
  </si>
  <si>
    <t>그런(MM) 것(NNB) 들(XSN) 을(JKO) 보(VV) 면(EC) 여론(NNG) 조사(NNG) 에(JKB) 잡히(VV) 지(EC) 않(VX) 는(ETM) 잘(MAG) 응답(NNG) 하(XSV) 지(EC) 않(VX) 는(ETM) 젊(VA) 은(ETM) 세대(NNG) 나(JC) 중도(NNG) 층(XSN) 에서(JKB) 저희(NP) 에(JKB) 대하(VV) ᆫ(ETM) 지지(NNG) 가(JKS) 확실히(MAG) 있(VA) 기(ETN) 때문(NNB) 에(JKB) 저희(NP) 는(JX) 예상(NNG) 을(JKO) 뛰어넘(VV) 는(ETM) 결과(NNG) 를(JKO) 내(VV) ᆯ(ETM) 수(NNB) 있(VA) 지(EC) 않(VX) 겠(EP) 는가(EC) 기대(NNG) 하(XSV) 고(EC) 있(VX) 습니다(EF)</t>
  </si>
  <si>
    <t>권오혁 실제로 여론조사를 공표할 수는 없지만 당내에서는 내부적으로도 좀 조사를 하시는 걸로 아는데 그럼요 실제로 좀 긍정적인 결과가 나오고 있나요</t>
  </si>
  <si>
    <t>권오혁(NNP) 실제로(MAG) 여론(NNG) 조사(NNG) 를(JKO) 공표(NNG) 하(XSV) ᆯ(ETM) 수(NNB) 는(JX) 없(VA) 지만(EC) 당내(NNG) 에서(JKB) 는(JX) 내부(NNG) 적(XSN) 으로(JKB) 도(JX) 좀(MAG) 조사(NNG) 를(JKO) 하(VV) 시(EP) 는(ETM) 거(NNB) ᆯ로(JKB) 알(VV) 는데(EC) 그럼요(IC) 실제로(MAG) 좀(MAG) 긍정(NNG) 적(XSN) 이(VCP) ᆫ(ETM) 결과(NNG) 가(JKS) 나오(VV) 고(EC) 있(VX) 나요(EF)</t>
  </si>
  <si>
    <t>천하람 저희는 지금 흐름</t>
  </si>
  <si>
    <t>천(NR) 하람(NNP) 저희(NP) 는(JX) 지금(MAG) 흐르(VV) ᆷ(EF)</t>
  </si>
  <si>
    <t>굉장히 좋게 보고 있고요</t>
  </si>
  <si>
    <t>굉장히(MAG) 좋(VA) 게(EC) 보(VV) 고(EC) 있(VX) 고(EC) 요(JX)</t>
  </si>
  <si>
    <t>특히 이재명 후보가 막판에 악재가 굉장히 많은데 이 여론조사 공표 금지 기간 들어가면서 김문수 후보의 지지율이 약간 올라갔던 것도 사실입니다</t>
  </si>
  <si>
    <t>특히(MAG) 이재명(NNP) 후보(NNG) 가(JKS) 막판(NNG) 에(JKB) 악재(NNG) 가(JKS) 굉장히(MAG) 많(VA) 은데(EC) 이(MM) 여론(NNG) 조사(NNG) 공표(NNG) 금지(NNG) 기간(NNG) 들어가(VV) 면서(EC) 김문수(NNP) 후보(NNG) 의(JKG) 지지(NNG) 율(XSN) 이(JKS) 약간(MAG) 올라가(VV) 었(EP) 던(ETM) 것(NNB) 도(JX) 사실(NNG) 이(VCP) ᆸ니다(EF)</t>
  </si>
  <si>
    <t>저희도 내부적으로 보고 있는데 자세한 걸 얘기할 수는 없지만 근데 여기가 한계가 있어요</t>
  </si>
  <si>
    <t>저희(NP) 도(JX) 내부(NNG) 적(XSN) 으로(JKB) 보(VV) 고(EC) 있(VX) 는데(EC) 자세(XR) 하(XSA) ᆫ(ETM) 거(NNB) ᆯ(JKO) 얘기(NNG) 하(XSV) ᆯ(ETM) 수(NNB) 는(JX) 없(VA) 지만(EC) 근데(MAJ) 여기(NP) 가(JKS) 한계(NNG) 가(JKS) 있(VA) 어요(EF)</t>
  </si>
  <si>
    <t>한계가 아주 뚜렷하고요 결국 또 이제 흐름들이 바뀌면서 또 이준석 후보에 대한 지지세도 저희는 굉장히 잘 가고 있다고 보고 있기 때문에 결국 저희가 이제 그런 거죠</t>
  </si>
  <si>
    <t>한계(NNG) 가(JKS) 아주(MAG) 뚜렷(XR) 하(XSA) 고(EC) 요(JX) 결국(MAG) 또(MAG) 이제(IC) 흐름(NNG) 들(XSN) 이(JKS) 바뀌(VV) 면서(EC) 또(MAG) 이준석(NNP) 후보(NNG) 에(JKB) 대하(VV) ᆫ(ETM) 지지세(NNG) 도(JX) 저희(NP) 는(JX) 굉장히(MAG) 잘(MAG) 가(VV) 고(EC) 있(VX) 다고(EC) 보(VV) 고(EC) 있(VX) 기(ETN) 때문(NNB) 에(JKB) 결국(MAG) 저희(NP) 가(JKS) 이제(IC) 그런(MM) 거(NNB) 이(VCP) 죠(EF)</t>
  </si>
  <si>
    <t>특히 이준석 후보에게 막판에 많이 도와준 게 민주당과 그 2중대 3중대 4중대 정당들이 이준석 후보를 제명하겠다 징계하겠다고 나서면서 그것이 결국은 이재명 후보 아들의 어쨌든 원본 발언 이재명 후보라는 절대 존엄의 아들까지도 보호하겠다고 하는 무리한 시도들이 나오면서 저는 이준석 후보를 그 투표를 통해서 조금 힘을 실어줘야 되겠다고 하는 유권자들의 표심이 쏠리지 않겠는가 기대하고 있습니다</t>
  </si>
  <si>
    <t>특히(MAG) 이준석(NNP) 후보(NNG) 에게(JKB) 막판(NNG) 에(JKB) 많이(MAG) 돕(VV-I) 어(EC) 주(VX) ᆫ(ETM) 것(NNB) 이(JKS) 민주당(NNP) 과(JC) 그(MM) 2(SN) 중대(NNG) 3(SN) 중대(NNG) 4(SN) 중대(NNG) 정당(NNG) 들(XSN) 이(JKS) 이준석(NNP) 후보(NNG) 를(JKO) 제명(NNG) 하(XSV) 겠(EP) 다(EC) 징계(NNG) 하(XSV) 겠(EP) 다고(EC) 나서(VV) 면서(EC) 그것(NP) 이(JKS) 결국(NNG) 은(JX) 이재명(NNP) 후보(NNG) 아들(NNG) 의(JKG) 어쨌든(MAG) 원본(NNG) 발언(NNG) 이재명(NNP) 후보(NNG) 이(VCP) 라는(ETM) 절대(NNG) 존엄(NNG) 의(JKG) 아들(NNG) 까지(JX) 도(JX) 보호(NNG) 하(XSV) 겠(EP) 다고(EC) 하(VV) 는(ETM) 무리(NNG) 하(XSV) ᆫ(ETM) 시도(NNG) 들(XSN) 이(JKS) 나오(VV) 면서(EC) 저(NP) 는(JX) 이준석(NNP) 후보(NNG) 를(JKO) 그(MM) 투표(NNG) 를(JKO) 통하(VV) 어서(EC) 조금(MAG) 힘(NNG) 을(JKO) 싣(VV-I) 어(EC) 주(VX) 어야(EC) 되(VV) 겠(EP) 다고(EC) 하(VV) 는(ETM) 유권자(NNG) 들(XSN) 의(JKG) 표심(NNG) 이(JKS) 쏠리(VV) 지(EC) 않(VX) 겠(EP) 는가(EC) 기대(NNG) 하(XSV) 고(EC) 있(VX) 습니다(EF)</t>
  </si>
  <si>
    <t>권오혁 위원장님께서도 이 3차 TV토론에서의 발언을 언급을 해 주신 건데 그러면 그 발언 자체에 대해서는 이준석 후보에 대한 지지가 크게 영향을 안 받았나요</t>
  </si>
  <si>
    <t>권오혁(NNP) 위원장(NNG) 님(XSN) 께서(JKS) 도(JX) 이(MM) 3(SN) 차(NNB) TV(SL) 토론(NNG) 에서(JKB) 의(JKG) 발언(NNG) 을(JKO) 언급(NNG) 을(JKO) 하(VV) 어(EC) 주(VX) 시(EP) ᆫ(ETM) 거(NNB) 이(VCP) ᆫ데(EC) 그러면(MAJ) 그(MM) 발언(NNG) 자체(NNG) 에(JKB) 대하(VV) 어서(EC) 는(JX) 이준석(NNP) 후보(NNG) 에(JKB) 대하(VV) ᆫ(ETM) 지지(NNG) 가(JKS) 크(VA) 게(EC) 영향(NNG) 을(JKO) 안(MAG) 받(VV-R) 었(EP) 나요(EF)</t>
  </si>
  <si>
    <t>천하람 세대별로 조금 차이가 있는 것 같긴 합니다</t>
  </si>
  <si>
    <t>천(NR) 하람(NNP) 세대(NNG) 별(XSN) 로(JKB) 조금(MAG) 차이(NNG) 가(JKS) 있(VA) 는(ETM) 것(NNB) 같(VA) 기(ETN) ᆫ(JX) 하(VX) ᆸ니다(EF)</t>
  </si>
  <si>
    <t>그런데 초반에는 저희도 악영향이 굉장히 크지 않을까</t>
  </si>
  <si>
    <t>그런(MM) 데(NNB) 초반(NNG) 에(JKB) 는(JX) 저희(NP) 도(JX) 악영향(NNG) 이(JKS) 굉장히(MAG) 크(VA) 지(EC) 않(VX) 을까(EF)</t>
  </si>
  <si>
    <t>사실 걱정을 했던 것은 사실인데요 지금 살펴보면 그 이후에 이제 이 발언이 이준석 후보가 갑자기 뭐 약간 머릿속에서 창작해서 아니면 문제를 일으키려고 했던 발언이 아니라 결국은 원본 발언이 이재명 후보 아들이 했던 것을 이준석 후보가 나름대로 순화한 것이고 또 그 진실을 덮기 위해서 더불어민주당의 많은 분들이 처음에는 거짓말하다가 뭐 이거 남성 혐오다</t>
  </si>
  <si>
    <t>사실(MAG) 걱정(NNG) 을(JKO) 하(VV) 었(EP) 던(ETM) 것(NNB) 은(JX) 사실(NNG) 이(VCP) ᆫ데(EC) 요(JX) 지금(MAG) 살펴보(VV) 면(EC) 그(MM) 이후(NNG) 에(JKB) 이제(MAG) 이(MM) 발언(NNG) 이(JKG) 이준석(NNP) 후보(NNG) 가(JKS) 갑자기(MAG) 뭐(IC) 약간(MAG) 머릿속(NNG) 에서(JKB) 창작(NNG) 하(XSV) 어서(EC) 아니(VCN) 면(EC) 문제(NNG) 를(JKO) 일으키(VV) 려고(EC) 하(VX) 었(EP) 던(ETM) 발언(NNG) 이(JKC) 아니(VCN) 라(EC) 결국(NNG) 은(JX) 원본(NNG) 발언(NNG) 이(JKS) 이재명(NNP) 후보(NNG) 아들(NNG) 이(JKS) 하(VV) 었(EP) 던(ETM) 것(NNB) 을(JKO) 이준석(NNP) 후보(NNG) 가(JKS) 나름(NNB) 대로(JKB) 순화(NNG) 하(XSV) ᆫ(ETM) 것(NNB) 이(VCP) 고(EC) 또(MAG) 그(MM) 진실(NNG) 을(JKO) 덮(VV) 기(ETN) 위하(VV) 어서(EC) 더불어민주당(NNP) 의(JKG) 많(VA) 은(ETM) 분(NNB) 들(XSN) 이(JKS) 처음(NNG) 에(JKB) 는(JX) 거짓말(NNG) 하(XSV) 다가(EC) 뭐(IC) 이거(NP) 남성(NNG) 혐오(NNG) 이(VCP) 다(EF)</t>
  </si>
  <si>
    <t>뭐 말장난하다가 그다음에 이걸 힘으로 이걸 찍어 누르려고 하는 걸 보면서 저는 오히려 많은 분들이 더불어민주당의 위선과 내로남불에 조금 더 반감을 느끼시지 않았나 생각합니다</t>
  </si>
  <si>
    <t>뭐(IC) 말장난(NNG) 하(XSV) 다가(EC) 그(MM) 다음(NNG) 에(JKB) 이거(NP) ᆯ(JKO) 힘(NNG) 으로(JKB) 이거(NP) ᆯ(JKO) 찍(VV) 어(EC) 누르(VV) 려고(EC) 하(VX) 는(ETM) 거(NNB) ᆯ(JKO) 보(VV) 면서(EC) 저(NP) 는(JX) 오히려(MAG) 많(VA) 은(ETM) 분(NNB) 들(XSN) 이(JKS) 더불어민주당(NNP) 의(JKG) 위선(NNG) 과(JC) 내(NNG) 로(JKB) 남(NNG) 불(NNG) 에(JKB) 조금(MAG) 더(MAG) 반감(NNG) 을(JKO) 느끼(VV) 시(EP) 지(EC) 않(VX) 었(EP) 나(EC) 생각(NNG) 하(XSV) ᆸ니다(EF)</t>
  </si>
  <si>
    <t>그럼에도 불구하고 표현에 불쾌감을 느끼신 분들에게는 거듭 저희 사과드립니다</t>
  </si>
  <si>
    <t>그렇(VA-I) ᆷ(ETN) 에(JKB) 도(JX) 불구(XR) 하(XSV) 고(EC) 표현(NNG) 에(JKB) 불쾌감(NNG) 을(JKO) 느끼(VV) 시(EP) ᆫ(ETM) 분(NNB) 들(XSN) 에게(JKB) 는(JX) 거듭(MAG) 저희(NP) 사과(NNG) 드리(VV) ᆸ니다(EF)</t>
  </si>
  <si>
    <t>권오혁 그럼 선대위원장님이 예상하시는 이번 이준석 후보의 최종 득표율 어느 정도로 보시나요</t>
  </si>
  <si>
    <t>권오혁(NNP) 그럼(MAJ) 선대위원장(NNG) 님(XSN) 이(JKS) 예상(NNG) 하(XSV) 시(EP) 는(ETM) 이번(NNG) 이준석(NNP) 후보(NNG) 의(JKG) 최종(NNG) 득표(NNG) 율(XSN) 어느(MM) 정도(NNG) 로(JKB) 보(VV) 시(EP) 나요(EF)</t>
  </si>
  <si>
    <t>천하람 제가 특정 숫자를 말씀드리기는 어렵고요 당선되면 제일 좋겠죠</t>
  </si>
  <si>
    <t>천(NR) 하람(NNP) 저(NP) 가(JKS) 특정(NNG) 숫자(NNG) 를(JKO) 말씀(NNG) 드리(VV) 기(ETN) 는(JX) 어렵(VA-I) 고(EC) 요(JX) 당선(NNG) 되(XSV) 면(EC) 제일(MAG) 좋(VA) 겠(EP) 죠(EF)</t>
  </si>
  <si>
    <t>그러나 혹여 당선되지 않더라도 저는 그런 생각입니다</t>
  </si>
  <si>
    <t>그러나(MAJ) 혹여(MAG) 당선(NNG) 되(XSV) 지(EC) 않(VX) 더라도(EC) 저(NP) 는(JX) 그런(MM) 생각(NNG) 이(VCP) ᆸ니다(EF)</t>
  </si>
  <si>
    <t>김문수 후보에게 가는 표는 현상 유지 내지는 퇴행해 주는 한 표다고 생각합니다</t>
  </si>
  <si>
    <t>김문수(NNP) 후보(NNG) 에게(JKB) 가(VV) 는(ETM) 표(NNG) 는(JX) 현상(NNG) 유지(NNG) 내지(MAG) 는(JX) 퇴행(NNG) 하(XSV) 어(EC) 주(VX) 는(ETM) 한(MM) 표(NNG) 이(VCP) 다고(EC) 생각(NNG) 하(XSV) ᆸ니다(EF)</t>
  </si>
  <si>
    <t>저는 이준석 후보를 완전히 사랑하시지 않더라도 어쩌면 대한민국 정치 작게 보면 범보수 진영의 변화와 개혁이 필요하다고 생각하신다면 저는 이준석 후보에게 주는 한 표가 가장 가치 있는 한 표라고 생각하고요 특히 이 방송을 보시는 한동훈 전 대표 오세훈 시장 유승민 전 대표 홍준표 시장 안철수 의원 지지자분들이 계시다면 김문수 후보에게 표가 가게 되면 결국 친윤의 기존 질서를 유지하는 하나의 정당성의 근거가 됩니다</t>
  </si>
  <si>
    <t>저(NP) 는(JX) 이준석(NNP) 후보(NNG) 를(JKO) 완전히(MAG) 사랑(NNG) 하(XSV) 시(EP) 지(EC) 않(VX) 더라도(EC) 어쩌면(MAG) 대한민국(NNP) 정치(NNG) 작(VA) 게(EC) 보(VV) 면(EC) 범(NNG) 보수(NNG) 진영(NNG) 의(JKG) 변화(NNG) 와(JC) 개혁(NNG) 이(JKS) 필요(NNG) 하(XSA) 다고(EC) 생각(NNG) 하(XSV) 시(EP) ᆫ다면(EC) 저(NP) 는(JX) 이준석(NNP) 후보(NNG) 에게(JKB) 주(VV) 는(ETM) 한(MM) 표(NNG) 가(JKS) 가장(MAG) 가치(NNG) 있(VV) 는(ETM) 한(MM) 표(NNG) 이(VCP) 라고(EC) 생각(NNG) 하(XSV) 고(EC) 요(JX) 특히(MAG) 이(MM) 방송(NNG) 을(JKO) 보(VV) 시(EP) 는(ETM) 한동훈(NNP) 전(MM) 대표(NNG) 오세훈(NNP) 시장(NNG) 유승민(NNP) 전(MM) 대표(NNG) 홍준표(NNP) 시장(NNG) 안철수(NNP) 의원(NNG) 지지자(NNG) 분(NNB) 들(XSN) 이(JKS) 계시(VV) 다면(EC) 김문수(NNP) 후보(NNG) 에게(JKB) 표(NNG) 가(JKS) 가(VV) 게(EC) 되(VV) 면(EC) 결국(MAG) 치(VV) ᆫ(ETM) 윤(NNP) 의(JKG) 기존(NNG) 질서(NNG) 를(JKO) 유지(NNG) 하(XSV) 는(ETM) 하나(NR) 의(JKG) 정당(XR) 성(XSN) 의(JKG) 근거(NNG) 가(JKC) 되(VV) ᆸ니다(EF)</t>
  </si>
  <si>
    <t>저는 그래서 어 정말 탄핵과 비상 계엄에 대해서 어 정말 온건한 또 국민 국민의 상식에 부합하는 판단을 하는 여러 정치인들을 지지하시는 분들도 변화를 바라신다면 이준석에게 한 표를 꼭 찍어 주시기를 바라고 그런 변화의 흐름들이 모여진다면 저는 이준석 후보가 굉장히 좋은 결과를 낼 수 있으리라 기대합니다</t>
  </si>
  <si>
    <t>저(NP) 는(JX) 그래서(MAJ) 어(IC) 정말(MAG) 탄핵(NNG) 과(JC) 비상(NNG) 계엄(NNG) 에(JKB) 대하(VV) 어서(EC) 어(IC) 정말(MAG) 온건(NNG) 하(XSA) ᆫ(ETM) 또(MAG) 국민(NNG) 국민(NNG) 의(JKG) 상식(NNG) 에(JKB) 부합(NNG) 하(XSV) 는(ETM) 판단(NNG) 을(JKO) 하(VV) 는(ETM) 여러(MM) 정치인(NNG) 들(XSN) 을(JKO) 지지(NNG) 하(XSV) 시(EP) 는(ETM) 분(NNB) 들(XSN) 도(JX) 변화(NNG) 를(JKO) 바라(VV) 시(EP) ᆫ다면(EC) 이준석(NNP) 에게(JKB) 한(MM) 표(NNG) 를(JKO) 꼭(MAG) 찍(VV) 어(EC) 주(VX) 시(EP) 기(ETN) 를(JKO) 바라(VV) 고(EC) 그런(MM) 변화(NNG) 의(JKG) 흐름(NNG) 들(XSN) 이(JKS) 모이(VV) 어(EC) 지(VX) ᆫ다면(EC) 저(NP) 는(JX) 이준석(NNP) 후보(NNG) 가(JKS) 굉장히(MAG) 좋(VA) 은(ETM) 결과(NNG) 를(JKO) 내(VV) ᆯ(ETM) 수(NNB) 있(VA) 으리라(EC) 기대(NNG) 하(XSV) ᆸ니다(EF)</t>
  </si>
  <si>
    <t>권오혁 이번에 사전 투표 같은 경우도 상당히 높은 투표율이 나왔었습니다</t>
  </si>
  <si>
    <t>권오혁(NNP) 이번(NNG) 에(JKB) 사전(NNG) 투표(NNG) 같(VA) 은(ETM) 경우(NNG) 도(JX) 상당히(MAG) 높(VA) 은(ETM) 투표(NNG) 율(XSN) 이(JKS) 나오(VV) 었었(EP) 습니다(EF)</t>
  </si>
  <si>
    <t>특히 호남 지역에서 상당히 높았고 상대적으로 대구 쪽이나 이제 경북 쪽에서는 좀 낮은 편이었는데 이러한 사전 투표율 같은 경우는 개혁신당에는 좀 어떤 영향을 줄 걸로 보시나요</t>
  </si>
  <si>
    <t>특히(MAG) 호남(NNP) 지역(NNG) 에서(JKB) 상당히(MAG) 높(VA) 었(EP) 고(EC) 상대(NNG) 적(XSN) 으로(JKB) 대구(NNP) 쪽(NNB) 이나(JX) 이제(MAG) 경북(NNP) 쪽(NNB) 에서(JKB) 는(JX) 좀(MAG) 낮(VA) 은(ETM) 편(NNB) 이(VCP) 었(EP) 는데(EC) 이러(XR) 하(XSA) ᆫ(ETM) 사전(NNG) 투표(NNG) 율(XSN) 같(VA) 은(ETM) 경우(NNG) 는(JX) 개혁(NNG) 신(XPN) 당(NNG) 에(JKB) 는(JX) 좀(MAG) 어떻(VA-I) ᆫ(ETM) 영향(NNG) 을(JKO) 주(VV) ᆯ(ETM) 거(NNB) ᆯ로(JKB) 보(VV) 시(EP) 나요(EF)</t>
  </si>
  <si>
    <t>천하람 저희는 사실 사전 투표율이 높으면 높을수록 개혁신당에게도 바람직하다 유리하다 생각하고 있습니다</t>
  </si>
  <si>
    <t>천(NR) 하람(NNP) 저희(NP) 는(JX) 사실(MAG) 사전(NNG) 투표(NNG) 율(XSN) 이(JKS) 높(VA) 으면(EC) 높(VA) 을수록(EC) 개혁(NNG) 신당(NNG) 에게(JKB) 도(JX) 바람직(XR) 하(XSA) 다(EC) 유리(NNG) 하(XSA) 다(EC) 생각(NNG) 하(XSV) 고(EC) 있(VX) 습니다(EF)</t>
  </si>
  <si>
    <t>왜냐하면 저희가 젊은 세대와 중도층의 지지 기반이 좀 더 크기 때문에 투표율이 낮은 것보다는 높은 쪽이 훨씬 더 좋고요</t>
  </si>
  <si>
    <t>왜냐하면(MAG) 저희(NP) 가(JKS) 젊(VA) 은(ETM) 세대(NNG) 와(JC) 중도(NNG) 층(XSN) 의(JKG) 지지(NNG) 기반(NNG) 이(JKS) 좀(MAG) 더(MAG) 크(VA) 기(ETN) 때문(NNB) 에(JKB) 투표(NNG) 율(XSN) 이(JKS) 낮(VA) 은(ETM) 것(NNB) 보다(JKB) 는(JX) 높(VA) 은(ETM) 쪽(NNB) 이(JKS) 훨씬(MAG) 더(MAG) 좋(VA) 고(EC) 요(JX)</t>
  </si>
  <si>
    <t>특히 호남 지역 같은 경우에는 비상 계엄과 탄핵에 대한 심판 투표의 성향도 있을 거라고 보지만 동시에 국민의 힘이 아닌 새로운 보수 세력의 등장을 바라는 마음도 일정 부분 있으리라 생각합니다</t>
  </si>
  <si>
    <t>특히(MAG) 호남(NNP) 지역(NNG) 같(VA) 은(ETM) 경우(NNG) 에(JKB) 는(JX) 비상(NNG) 계엄(NNG) 과(JC) 탄핵(NNG) 에(JKB) 대하(VV) ᆫ(ETM) 심판(NNG) 투표(NNG) 의(JKG) 성향(NNG) 도(JX) 있(VA) 을(ETM) 거(NNB) 이(VCP) 라고(EC) 보(VV) 지만(EC) 동시(NNG) 에(JKB) 국민(NNG) 의(JKG) 힘(NNG) 이(JKC) 아니(VCN) ᆫ(ETM) 새롭(VA-I) 은(ETM) 보수(NNG) 세력(NNG) 의(JKG) 등장(NNG) 을(JKO) 바라(VV) 는(ETM) 마음(NNG) 도(JX) 일정(NNG) 부분(NNG) 있(VA) 으리라(EC) 생각(NNG) 하(XSV) ᆸ니다(EF)</t>
  </si>
  <si>
    <t>그래서 그런 면에서 저희는 굉장히 고무적으로 보고 있고 남아 있는 대구 경북 뭐 이제 부산 경남도 그렇죠 에서도 결국 미래와 희망을 선택해 주시기를 바라고 있습니다</t>
  </si>
  <si>
    <t>그래서(MAJ) 그런(MM) 면(NNG) 에서(JKB) 저희(NP) 는(JX) 굉장히(MAG) 고무(NNG) 적(XSN) 으로(JKB) 보(VV) 고(EC) 있(VX) 고(EC) 남(VV) 어(EC) 있(VX) 는(ETM) 대구(NNP) 경북(NNP) 뭐(IC) 이제(MAG) 부산(NNP) 경남(NNP) 도(JX) 그렇(VA-I) 죠(EF) 에서(JKB) 도(JX) 결국(MAG) 미래(NNG) 와(JC) 희망(NNG) 을(JKO) 선택(NNG) 하(XSV) 어(EC) 주(VX) 시(EP) 기(ETN) 를(JKO) 바라(VV) 고(EC) 있(VX) 습니다(EF)</t>
  </si>
  <si>
    <t>권오혁 말씀하신 대로 이제 사전투표 기간이 지났고 주말 사이에도 그런데 굉장히 많은 뉴스가 나왔습니다</t>
  </si>
  <si>
    <t>권오혁(NNP) 말씀(NNG) 하(XSV) 시(EP) ᆫ(ETM) 대로(NNB) 이제(MAG) 사전(NNG) 투표(NNG) 기간(NNG) 이(JKS) 지나(VV) 었(EP) 고(EC) 주말(NNG) 사이(NNG) 에(JKB) 도(JX) 그렇(VA-I) ᆫ데(EC) 굉장히(MAG) 많(VA) 은(ETM) 뉴스(NNG) 가(JKS) 나오(VV) 었(EP) 습니다(EF)</t>
  </si>
  <si>
    <t>특히 네거티브에 대한 여러 가지 공방들이 좀 있었는데 몇 가지 꼽아보자면 유시민 작가의 김문수 후보 배우자 관련 발언 논란도 있었고 짐 로저스 그러니까 세계 3대 투자자로 불리는 짐 로저스의 이재명 후보 지지 선언이 했다 안 했다</t>
  </si>
  <si>
    <t>특히(MAG) 네거티브(NNG) 에(JKB) 대하(VV) ᆫ(ETM) 여러(MM) 가지(NNB) 공방(NNG) 들(XSN) 이(JKS) 좀(MAG) 있(VA) 었(EP) 는데(EC) 몇(NR) 가지(NNB) 꼽(VV-R) 어(EC) 보(VX) 자면(EC) 유시민(NNP) 작가(NNG) 의(JKG) 김문수(NNP) 후보(NNG) 배우자(NNG) 관련(NNG) 발언(NNG) 논란(NNG) 도(JX) 있(VV) 었(EP) 고(EC) 짐(NNP) 로저스(NNP) 그렇(VA-I) 니까(EC) 세계(NNG) 3(SN) 대(NNG) 투자자(NNG) 로(JKB) 불리(VV) 는(ETM) 짐(NNG) 로저스(NNP) 의(JKG) 이재명(NNP) 후보(NNG) 지지(NNG) 선언(NNG) 이(JKS) 하(VV) 었(EP) 다(EC) 안(MAG) 하(VV) 었(EP) 다(EF)</t>
  </si>
  <si>
    <t>진실 공방도 있었습니다</t>
  </si>
  <si>
    <t>진실(NNG) 공방(NNG) 도(JX) 있(VV) 었(EP) 습니다(EF)</t>
  </si>
  <si>
    <t>여러 가지 의혹들이 있었는데 먼저 이 부분은 이재명 후보에 대해서 어느 정도의 영향을 줄 걸로 보시나요 천하람 우선 첫 번째 유시민 작가의 발언은 저는 이재명 후보 아들의 발언과 결합해서 더 안 좋은 영향을 미치는 것 같습니다</t>
  </si>
  <si>
    <t>여러(MM) 가지(NNB) 의혹(NNG) 들(XSN) 이(JKS) 있(VA) 었(EP) 는데(EC) 먼저(MAG) 이(MM) 부분(NNG) 은(JX) 이재명(NNP) 후보(NNG) 에(JKB) 대하(VV) 어서(EC) 어느(MM) 정도(NNG) 의(JKG) 영향(NNG) 을(JKO) 주(VV) ᆯ(ETM) 거(NNB) ᆯ로(JKB) 보(VV) 시(EP) 나요(EC) 천하(NNG) 이(VCP) 람(EC) 우선(MAG) 첫(MM) 번째(NNB) 유시민(NNP) 작가(NNG) 의(JKG) 발언(NNG) 은(JX) 저(NP) 는(JX) 이재명(NNP) 후보(NNG) 아들(NNG) 의(JKG) 발언(NNG) 과(JKB) 결합(NNG) 하(XSV) 어서(EC) 더(MAG) 안(MAG) 좋(VA) 은(ETM) 영향(NNG) 을(JKO) 미치(VV) 는(ETM) 것(NNB) 같(VA) 습니다(EF)</t>
  </si>
  <si>
    <t>그러니까 결국 이준석 후보가 그 어떤 발언과 관련해서 이런 발언을 하는 사람 이거 어떻게 처리할 거냐</t>
  </si>
  <si>
    <t>그러니까(MAJ) 결국(NNG) 이준석(NNP) 후보(NNG) 가(JKS) 그(MM) 어떤(MM) 발언(NNG) 과(JKB) 관련(NNG) 하(XSV) 어서(EC) 이런(MM) 발언(NNG) 을(JKO) 하(VV) 는(ETM) 사람(NNG) 이거(NP) 어떻(VA-I) 게(EC) 처리(NNG) 하(XSV) ᆯ(ETM) 거(NNB) 이(VCP) 냐(EF)</t>
  </si>
  <si>
    <t>이거 여성 혐오 아니냐라고 물었을 때 그 질문은 네거티브를 하자라는 것보다도 문재인 정부 때부터 계속 문제되어 온 내로남불 그러니까 우리 사람은 무슨 나쁜 짓을 해도 챙기는 그 태도를 지적하고자 했던 것이거든요</t>
  </si>
  <si>
    <t>이거(IC) 여성(NNG) 혐오(NNG) 아니(VCN) 냐(EF) 라고(JKQ) 묻(VV-I) 었(EP) 을(ETM) 때(NNG) 그(MM) 질문(NNG) 은(JX) 네거티브(NNG) 를(JKO) 하(VV) 자(EF) 이(VCP) 라는(ETM) 것(NNB) 보다(JKB) 도(JX) 문재인(NNP) 정부(NNG) 때(NNG) 부터(JX) 계속(MAG) 문제(NNG) 되(XSV) 어(EC) 오(VX) ᆫ(ETM) 내(NNG) 로(JKB) 남부(NNG) ᆯ(JKO) 그러니까(MAJ) 우리(NP) 사람(NNG) 은(JX) 무슨(MM) 나쁘(VA) ᆫ(ETM) 짓(NNG) 을(JKO) 하(VV) 어도(EC) 챙기(VV) 는(ETM) 그(MM) 태도(NNG) 를(JKO) 지적(NNG) 하(XSV) 고자(EC) 하(VX) 었(EP) 던(ETM) 것(NNB) 이(VCP) 거든요(EF)</t>
  </si>
  <si>
    <t>그런데 유시민 작가를 대하는 태도에서도 그게 또 나왔습니다</t>
  </si>
  <si>
    <t>그렇(VA-I) ᆫ데(EC) 유시민(NNP) 작가(NNG) 를(JKO) 대하(VV) 는(ETM) 태도(NNG) 에서(JKB) 도(JX) 그것(NP) 이(JKS) 또(MAG) 나오(VV) 었(EP) 습니다(EF)</t>
  </si>
  <si>
    <t>이재명 후보가 그런 얘기했죠 부적절한 발언이긴 한데 본인이 사과했으니까 뭐 국민들이 용서할 거다</t>
  </si>
  <si>
    <t>이재명(NNP) 후보(NNG) 가(JKS) 그런(MM) 얘기(NNG) 하(VV) 었(EP) 죠(EC) 부적절하(VA) ᆫ(ETM) 발언(NNG) 이(VCP) 기(ETN) ᆫ(JX) 하(VX) ᆫ데(EC) 본인(NNG) 이(JKS) 사과(NNG) 하(XSV) 었(EP) 으니까(EC) 뭐(IC) 국민(NNG) 들(XSN) 이(JKS) 용서(NNG) 하(XSV) ᆯ(ETM) 거(NNB) 이(VCP) 다(EF)</t>
  </si>
  <si>
    <t>그런데 유시민 작가 사과 그거 엉망이었어요</t>
  </si>
  <si>
    <t>그렇(VA-I) ᆫ데(EC) 유시민(NNP) 작가(NNG) 사과(NNG) 그거(IC) 엉망(NNG) 이(VCP) 었(EP) 어요(EF)</t>
  </si>
  <si>
    <t>진짜 그거 사과라고 할 수도 없는 수준이었거든요</t>
  </si>
  <si>
    <t>진짜(MAG) 그거(NP) 사과(NNG) 이(VCP) 라고(EC) 하(VV) ᆯ(ETM) 수(NNB) 도(JX) 없(VA) 는(ETM) 수준(NNG) 이(VCP) 었(EP) 거든요(EF)</t>
  </si>
  <si>
    <t>그거 보고 용서하는 국민이 누가 있겠습니까 자기 편들 밖에 없겠죠</t>
  </si>
  <si>
    <t>그거(NP) 보(VV) 고(EC) 용서(NNG) 하(XSV) 는(ETM) 국민(NNG) 이(JKS) 누구(NP) 가(JKS) 있(VV) 겠(EP) 습니까(EC) 자기(NP) 편(NNG) 들(XSN) 밖에(JX) 없(VA) 겠(EP) 죠(EF)</t>
  </si>
  <si>
    <t>그게 내로남불 나오는 거고 뭐 이재명 후보 아들 논란도 똑같아요</t>
  </si>
  <si>
    <t>그것(NP) 이(JKS) 나(NP) 의(JKG) 로(JKB) 남부(NNG) ᆯ(JKO) 나오(VV) 는(ETM) 거(NNB) 이(VCP) 고(EC) 뭐(IC) 이재명(NNP) 후보(NNG) 아들(NNG) 논란(NNG) 도(JX) 똑같(VA) 어요(EF)</t>
  </si>
  <si>
    <t>제대로 사과 안 하고 처음에 거짓말 해 놓고 그냥 은근슬쩍 아유 뭐 자식 이기는 부모 없죠</t>
  </si>
  <si>
    <t>제대로(MAG) 사과(NNG) 안(MAG) 하(VV) 고(EC) 처음(NNG) 에(JKB) 거짓말(NNG) 하(XSV) 어(EC) 놓(VX) 고(EC) 그냥(MAG) 은근슬쩍(MAG) 아유(IC) 뭐(IC) 자식(NNG) 이기(VV) 는(ETM) 부모(NNG) 없(VA) 죠(EF)</t>
  </si>
  <si>
    <t>이런 태도가 저는 국민들의 공분을 살 거다라고 보고요 그다음에 짐 로저스는 이거는 생짜 그냥 거짓말이잖아요</t>
  </si>
  <si>
    <t>이런(MM) 태도(NNG) 가(JKS) 저(NP) 는(JX) 국민(NNG) 들(XSN) 의(JKG) 공분(NNG) 을(JKO) 사(VV) ᆯ(ETM) 거(NNB) 이(VCP) 다(EF) 라고(JKQ) 보(VV) 고(EC) 요(JX) 그(MM) 다음(NNG) 에(JKB) 짐(NNG) 로저스(NNP) 는(JX) 이거(NP) 는(JX) 생짜(NNG) 그냥(MAG) 거짓말(NNG) 이(VCP) 잖아요(EF)</t>
  </si>
  <si>
    <t>뭐 지금 짐 로저스 본인이 나는 한 번도 그렇게 지지한 적 없다 이거 뭐 완전한 사기다</t>
  </si>
  <si>
    <t>뭐(IC) 지금(NNG) 짐(NNP) 로저스(NNP) 본인(NNG) 이(JKS) 나(NP) 는(JX) 한(MM) 번(NNB) 도(JX) 그렇(VA-I) 게(EC) 지지(NNG) 하(XSV) ᆫ(ETM) 적(NNB) 없(VA) 다(EC) 이거(NP) 뭐(IC) 완전(NNG) 하(XSA) ᆫ(ETM) 사기(NNG) 이(VCP) 다(EF)</t>
  </si>
  <si>
    <t>이렇게까지 얘기를 하고 있는데 그 발언이 나오고 나서도 아 뭐 서포트랑 인도스endorse개념을 헷갈린 것 같다느니 헛소리로 국민들을 현혹하려고 하고 있거든요</t>
  </si>
  <si>
    <t>이렇(VA-I) 게(EC) 까지(JX) 얘기(NNG) 를(JKO) 하(VV) 고(EC) 있(VX) 는데(EC) 그(MM) 발언(NNG) 이(JKS) 나오(VV) 고(EC) 나(VX) 어서(EC) 도(JX) 아(IC) 뭐(IC) 서포트(NNG) 랑(JC) 인도스(NNG) endorse(SL) 개념(NNG) 을(JKO) 헷갈리(VV) ᆫ(ETM) 것(NNB) 같(VA) 다느니(EC) 헛(XPN) 소리(NNG) 로(JKB) 국민(NNG) 들(XSN) 을(JKO) 현혹(NNG) 하(XSV) 려고(EC) 하(VX) 고(EC) 있(VX) 거든요(EF)</t>
  </si>
  <si>
    <t>그래놓고 선거 지나고 밝히겠다</t>
  </si>
  <si>
    <t>그렇(VA-I) 어(EC) 놓(VX) 고(EC) 선거(NNG) 지나(VV) 고(EC) 밝히(VV) 겠(EP) 다(EF)</t>
  </si>
  <si>
    <t>아니 자기들이 갖고 있는 자료가 있고 근거가 있으면 선거 전에 밝혀야지 선거 끝나고 밝히겠다</t>
  </si>
  <si>
    <t>아니(IC) 자기(NP) 들(XSN) 이(JKS) 갖(VV) 고(EC) 있(VX) 는(ETM) 자료(NNG) 가(JKS) 있(VA) 고(EC) 근거(NNG) 가(JKS) 있(VV) 으면(EC) 선거(NNG) 전(NNG) 에(JKB) 밝히(VV) 어야지(EC) 선거(NNG) 끝나(VV) 고(EC) 밝히(VV) 겠(EP) 다(EF)</t>
  </si>
  <si>
    <t>아니 문제 제기하는 쪽은 주고받은 이메일을 아예 밝히고 있잖아요</t>
  </si>
  <si>
    <t>아니(IC) 문제(NNG) 제기(NNG) 하(XSV) 는(ETM) 쪽(NNB) 은(JX) 주(VV) 고(EC) 받(VV-R) 은(ETM) 이메일(NNG) 을(JKO) 아예(MAG) 밝히(VV) 고(EC) 있(VX) 잖아요(EF)</t>
  </si>
  <si>
    <t>자기들도 당당하면 그게 이메일이든지 위챗 기록이든지 왜 못 밝힙니까</t>
  </si>
  <si>
    <t>자기(NP) 들(XSN) 도(JX) 당당(MAG) 하(XSA) 면(EC) 그것(NP) 이(JKS) 이메일(NNG) 이(VCP) 든지(EC) 위챗(NNP) 기록(NNG) 이든지(JX) 왜(MAG) 못(MAG) 밝히(VV) ᆸ니까(EF)</t>
  </si>
  <si>
    <t>그러면 거짓말하는 거면 그냥 차라리 국민들한테 저희가 조금 과장했습니다</t>
  </si>
  <si>
    <t>그러면(MAJ) 거짓말(NNG) 하(VV) 는(ETM) 거(NNB) 이(VCP) 면(EC) 그냥(MAG) 차라리(MAG) 국민(NNG) 들(XSN) 한테(JKB) 저희(NP) 가(JKS) 조금(MAG) 과장(NNG) 하(XSV) 었(EP) 습니다(EF)</t>
  </si>
  <si>
    <t>죄송합니다 그러면 되는 건데 끝까지 우기고 있잖아요</t>
  </si>
  <si>
    <t>죄송(XR) 하(XSA) ᆸ니다(EF) 그러(VV) 면(EC) 되(VV) 는(ETM) 거(NNB) 이(VCP) ᆫ데(EC) 끝(NNG) 까지(JX) 우기(VV) 고(EC) 있(VX) 잖아요(EF)</t>
  </si>
  <si>
    <t>그러면서 선거 이후에 이렇게 해도 우리는 이긴다</t>
  </si>
  <si>
    <t>그러(VV) 면서(EC) 선거(NNG) 이후(NNG) 에(JKB) 이렇(VA-I) 게(EC) 하(VV) 어도(EC) 우리(NP) 는(JX) 이기(VV) ᆫ다(EF)</t>
  </si>
  <si>
    <t>이거 얼마나 국민들을 정말 무시하는 태도입니까</t>
  </si>
  <si>
    <t>이거(NP) 얼마나(MAG) 국민(NNG) 들(XSN) 을(JKO) 정말(MAG) 무시(NNG) 하(XSV) 는(ETM) 태도(NNG) 이(VCP) ᆸ니까(EF)</t>
  </si>
  <si>
    <t>저는 이런 것들이 이재명 후보에게 결국은 굉장히 악영향을 줄 거라고 생각하고 그런데 동시에 이제 김문수 후보의 악재도 같이 막 윤석열 대통령 황교안 대표 막 터져버리니까 저는 양쪽에 다 답 없음을 느끼는 분들은 역시 이준석 후보로 와주셨으면 좋겠다</t>
  </si>
  <si>
    <t>저(NP) 는(JX) 이런(MM) 것(NNB) 들(XSN) 이(JKS) 이재명(NNP) 후보(NNG) 에게(JKB) 결국(NNG) 은(JX) 굉장히(MAG) 악영향(NNG) 을(JKO) 주(VV) ᆯ(ETM) 거(NNB) 이(VCP) 라고(EC) 생각(NNG) 하(XSV) 고(EC) 그런데(MAJ) 동시(NNG) 에(JKB) 이제(MAG) 김문수(NNP) 후보(NNG) 의(JKG) 악재(NNG) 도(JX) 같이(MAG) 막(MAG) 윤석열(NNP) 대통령(NNG) 황교안(NNP) 대표(NNG) 막(MAG) 터지(VV) 어(EC) 버리(VX) 니까(EC) 저(NP) 는(JX) 양쪽(NNG) 에(JKB) 다(MAG) 답(NNG) 없(VA) 음(ETN) 을(JKO) 느끼(VV) 는(ETM) 분(NNB) 들(XSN) 은(JX) 역시(MAG) 이준석(NNP) 후보(NNG) 로(JKB) 오(VV) 어(EC) 주(VX) 시(EP) 었(EP) 으면(EC) 좋(VA) 겠(EP) 다(EF)</t>
  </si>
  <si>
    <t>생각합니다</t>
  </si>
  <si>
    <t>생각(NNG) 하(XSV) ᆸ니다(EF)</t>
  </si>
  <si>
    <t>권오혁 말씀하신 대로 이제 민주당은 이제 또 반대로 국민의 힘을 향해서 이제 리박스쿨 관련된 의혹이 또 주말 사이에 계속 쏟아졌습니다</t>
  </si>
  <si>
    <t>권오혁(NNP) 말씀(NNG) 하(XSV) 시(EP) ᆫ(ETM) 대로(NNB) 이제(IC) 민주당(NNP) 은(JX) 이제(MAG) 또(MAG) 반대(NNG) 로(JKB) 국민(NNG) 의(JKG) 힘(NNG) 을(JKO) 향하(VV) 어서(EC) 이제(IC) 리박(NNG) 스쿨(NNG) 관련(NNG) 되(XSV) ᆫ(ETM) 의혹(NNG) 이(JKS) 또(MAG) 주말(NNG) 사이(NNG) 에(JKB) 계속(MAG) 쏟아지(VV) 었(EP) 습니다(EF)</t>
  </si>
  <si>
    <t>그래서 뭐 여러 가지 뭐 댓글 조작 의혹 여기까지 이제 번지고 있는데 이런 부분들 또 어떻게 좀 문제 의식을 가지고 계신가요</t>
  </si>
  <si>
    <t>그래서(MAJ) 뭐(IC) 여러(MM) 가지(NNB) 뭐(IC) 댓글(NNG) 조작(NNG) 의혹(NNG) 여기(NP) 까지(JX) 이제(MAG) 번지(VV) 고(EC) 있(VX) 는데(EC) 이런(MM) 부분(NNG) 들(XSN) 또(MAG) 어떻(VA-I) 게(EC) 좀(MAG) 문제(NNG) 의식(NNG) 을(JKO) 가지(VV) 고(EC) 계시(VX) ᆫ가요(EF)</t>
  </si>
  <si>
    <t>천하람 이거는 드루킹이 아닌 이상 솔직히 민주당이 기존에 하는 거에 비해서 그렇게 심하다고 할 수 있을지 잘 모르겠습니다</t>
  </si>
  <si>
    <t>천하(NNG) 이(VCP) 람(EC) 이거(NP) 는(JX) 드루(NNP) 킹(NNG) 이(JKC) 아니(VCN) ᆫ(ETM) 이상(NNG) 솔직히(MAG) 민주당(NNP) 이(JKS) 기존(NNG) 에(JKB) 하(VV) 는(ETM) 거(NNB) 에(JKB) 비(NNG) 하(XSV) 어서(EC) 그렇게(MAG) 심하(VA) 다고(EC) 하(VV) ᆯ(ETM) 수(NNB) 있(VA) 을지(EC) 잘(MAG) 모르(VV) 겠(EP) 습니다(EF)</t>
  </si>
  <si>
    <t>그러니까 민주당이 원래 드루킹 원조 정당 아니겠습니까</t>
  </si>
  <si>
    <t>그러니까(MAJ) 민주당(NNP) 이(JKS) 원래(MAG) 드루(NNP) 킹(NNG) 원조(NNG) 정당(NNG) 아니(VCN) 겠(EP) 습니까(EF)</t>
  </si>
  <si>
    <t>게다가 제가 알기로 김경수 전 지사가 지금 거기서 뭐 공동선대위원장을 아마 맡고 있는 걸로 제가 알고 있는데 이 리박스쿨도 그렇지만 지금 저희 개혁신당이 이제 말씀드리고 있는 거는 민주당도 똑같은 비슷하게 DDD 리스트라는 거를 운영합니다</t>
  </si>
  <si>
    <t>게다가(MAG) 저(NP) 가(JKS) 알(VV) 기(ETN) 로(JKB) 김경수(NNP) 전(MM) 지사(NNG) 가(JKS) 지금(MAG) 거기(NP) 서(JKB) 뭐(IC) 공동(NNG) 선대위원장(NNG) 을(JKO) 아마(MAG) 맡(VV) 고(EC) 있(VX) 는(ETM) 거(NNB) ᆯ로(JKB) 저(NP) 가(JKS) 알(VV) 고(EC) 있(VX) 는데(EC) 이(MM) 리박(NNG) 스쿨(NNG) 도(JX) 그렇지만(MAJ) 지금(MAG) 저희(NP) 개혁(NNG) 신당(NNG) 이(JKS) 이제(MAG) 말씀(NNG) 드리(VV) 고(EC) 있(VX) 는(ETM) 거(NNB) 는(JX) 민주당(NNP) 도(JX) 똑같(VA) 은(ETM) 비슷(XR) 하(XSA) 게(EC) DDD(SL) 리스트(NNG) 이(VCP) 라는(ETM) 거(NNB) 를(JKO) 운영(NNG) 하(XSV) ᆸ니다(EF)</t>
  </si>
  <si>
    <t>그렇게 해서 본인들에게 좋은 기사인지 나쁜 기사인지 뭐 댓글이 잘 달려</t>
  </si>
  <si>
    <t>그렇(VA-I) 게(EC) 하(VV) 어서(EC) 본인(NNG) 들(XSN) 에게(JKB) 좋(VA) 은(ETM) 기사(NNG) 이(VCP) ᆫ지(EC) 나쁘(VA) ᆫ(ETM) 기사(NNG) 이(VCP) ᆫ지(EC) 뭐(IC) 댓글(NNP) 이(JKS) 잘(MAG) 달리(VV) 어(EF)</t>
  </si>
  <si>
    <t>있는지 악플이 달려 있는지 뭐 이거를 몇 초에 한 번씩 클릭할 수 있는지 해서 댓글 화력 집중 뭐 좌표 찍기 이런 거 하는 사이트를 갖고 있고 그게 자기들에게 우호적인 커뮤니티 사이트들을 연계해 가지고 어마어마한 스케일의 이 여론 작업을 하는 게 드러나고 있거든요</t>
  </si>
  <si>
    <t>있(VV) 는지(EC) 악플(NNG) 이(JKS) 달리(VV) 어(EC) 있(VX) 는지(EC) 뭐(IC) 이거(NP) 를(JKO) 몇(NR) 초(NNB) 에(JKB) 한(MM) 번(NNB) 씩(XSN) 클릭(NNG) 하(XSV) ᆯ(ETM) 수(NNB) 있(VA) 는(ETM) 지(NNG) 하(XSV) 어서(EC) 댓글(NNP) 화력(NNG) 집중(NNG) 뭐(IC) 좌표(NNG) 찍(VV) 기(ETN) 이런(MM) 거(NNB) 하(VV) 는(ETM) 사이트(NNG) 를(JKO) 갖(VV) 고(EC) 있(VX) 고(EC) 그것(NP) 이(JKS) 자기(NP) 들(XSN) 에게(JKB) 우호(NNG) 적(XSN) 이(VCP) ᆫ(ETM) 커뮤니티(NNG) 사이트(NNG) 들(XSN) 을(JKO) 연계(NNG) 하(XSV) 어(EC) 가지(VX) 고(EC) 어마어마(XR) 하(XSA) ᆫ(ETM) 스케일(NNG) 의(JKG) 이(MM) 여론(NNG) 작업(NNG) 을(JKO) 하(VV) 는(ETM) 것(NNB) 이(JKS) 드러나(VV) 고(EC) 있(VX) 거든요(EF)</t>
  </si>
  <si>
    <t>똑같은 사람들 아닙니까</t>
  </si>
  <si>
    <t>똑같(VA) 은(ETM) 사람(NNG) 들(XSN) 아니(VCN) ᆸ니까(EF)</t>
  </si>
  <si>
    <t>제가 봤을 때는 그리고 두 가지죠</t>
  </si>
  <si>
    <t>저(NP) 가(JKS) 보(VV) 었(EP) 을(ETM) 때(NNG) 는(JX) 그리고(MAJ) 두(MM) 가지(NNB) 이(VCP) 죠(EF)</t>
  </si>
  <si>
    <t>아까도 말씀드렸지만 방식의 문제에 있어서 사람들이 직접 댓글을 다는 거는 그게 좌표 찍기라고 해도 불법이냐는 사실 애매합니다</t>
  </si>
  <si>
    <t>아까(NNG) 도(JX) 말씀(NNG) 드리(VV) 었(EP) 지만(EC) 방식(NNG) 의(JKG) 문제(NNG) 에(JKB) 있(VV) 어서(EC) 사람(NNG) 들(XSN) 이(JKS) 직접(MAG) 댓글(NNG) 을(JKO) 달(VV) 는(ETM) 거(NNB) 는(JX) 그것(NP) 이(JKS) 좌표(NNG) 찍(VV) 기(ETN) 이(VCP) 라고(EC) 하(VV) 어도(EC) 불법(NNG) 이(VCP) 냐(EC) 는(JX) 사실(MAG) 애매(NNG) 하(XSA) ᆸ니다(EF)</t>
  </si>
  <si>
    <t>드루킹을 써야 불법인 거죠</t>
  </si>
  <si>
    <t>드루(NNP) 킹(NNG) 을(JKO) 쓰(VV) 어야(EC) 불법(NNG) 이(VCP) ᆫ(ETM) 거(NNB) 이(VCP) 죠(EF)</t>
  </si>
  <si>
    <t>사람들이 댓글 다는 걸 어떻게 막겠습니까</t>
  </si>
  <si>
    <t>사람(NNG) 들(XSN) 이(JKS) 댓글(NNP) 달(VX) 는(ETM) 거(NNB) ᆯ(JKO) 어떻(VA-I) 게(EC) 막(VV) 겠(EP) 습니까(EF)</t>
  </si>
  <si>
    <t>같이 모여서 단다고 쳐도 또 한 가지는 두 번째로 주체의 관점에서 공무원이나 국정원 직원 이런 사람들이 달면 불법이겠지만 민간인들이 모여서 단다</t>
  </si>
  <si>
    <t>같이(MAG) 모이(VV) 어서(EC) 달(VV) ᆫ다고(EC) 치(VV) 어도(EC) 또(MAG) 한(MM) 가지(NNB) 는(JX) 두(MM) 번(NNB) 째(XSN) 로(JKB) 주체(NNG) 의(JKG) 관점(NNG) 에서(JKB) 공무원(NNG) 이나(JC) 국정원(NNG) 직원(NNG) 이런(MM) 사람(NNG) 들(XSN) 이(JKS) 달(VV) 면(EC) 불법(NNG) 이(VCP) 겠(EP) 지만(EC) 민간인(NNG) 들(XSN) 이(JKS) 모이(VV) 어서(EC) 달(VV) ᆫ다(EF)</t>
  </si>
  <si>
    <t>이러면 이게 불법이라고 단정할 수 있냐</t>
  </si>
  <si>
    <t>이러(VV) 면(EC) 이것(NP) 이(JKS) 불법(NNG) 이(VCP) 라고(EC) 단정(NNG) 하(XSV) ᆯ(ETM) 수(NNB) 있(VA) 냐(EF)</t>
  </si>
  <si>
    <t>그냥 민주당도 그렇고 국민의힘도 그렇고 자기들의 어떤 지지층들이 극성 댓글 달기를 하고 있는 거거든요</t>
  </si>
  <si>
    <t>그냥(MAG) 민주당(NNP) 도(JX) 그렇(VA-I) 고(EC) 국민(NNG) 의(JKG) 힘(NNG) 도(JX) 그렇(VA-I) 고(EC) 자기(NP) 들(XSN) 의(JKG) 어떤(MM) 지지(NNG) 층(XSN) 들(XSN) 이(JKS) 극성(NNG) 댓글(NNG) 달(VV) 기(ETN) 를(JKO) 하(VV) 고(EC) 있(VX) 는(ETM) 거(NNB) 이(VCP) 거든요(EF)</t>
  </si>
  <si>
    <t>그래서 약간 저는 뭐 오십보 백보 아닌가</t>
  </si>
  <si>
    <t>그래서(MAJ) 약간(MAG) 저(NP) 는(JX) 뭐(IC) 오십(NR) 보(NNB) 백(NR) 보(NNB) 아니(VCN) ᆫ가(EF)</t>
  </si>
  <si>
    <t>생각하고 또 깔대기 토크지만 선거 마지막이니까요 개혁신당은 이런 거에서 매우 자유롭다</t>
  </si>
  <si>
    <t>생각(NNG) 하(XSV) 고(EC) 또(MAG) 깔(NNG) 대기(NNG) 토크(NNG) 이(VCP) 지만(EC) 선거(NNG) 마지막(NNG) 이(VCP) 니까요(EC) 개혁(NNG) 신(XPN) 당(NNG) 은(JX) 이런(MM) 거(NNB) 에서(JKB) 매우(MAG) 자유(NNG) 롭(XSA-I) 다(EF)</t>
  </si>
  <si>
    <t>오늘 이준석 후보가 슬프게도 그런 얘기했더라고요</t>
  </si>
  <si>
    <t>오늘(MAG) 이준석(NNP) 후보(NNG) 가(JKS) 슬프(VA) 게(EC) 도(JX) 그런(MM) 얘기(NNG) 하(VV) 었(EP) 더라고요(EF)</t>
  </si>
  <si>
    <t>아침에 채널A 정치 시그널 나와가지고 우리는 이런 거 안 한다</t>
  </si>
  <si>
    <t>아침(NNG) 에(JKB) 채널A(NNP) 정치(NNG) 시그널(NNP) 나오(VV) 어(EC) 가지(VX) 고(EC) 우리(NP) 는(JX) 이런(MM) 거(NNB) 안(MAG) 하(VV) ᆫ다(EF)</t>
  </si>
  <si>
    <t>솔직히 할 돈도 없다</t>
  </si>
  <si>
    <t>솔직히(MAG) 하(VV) ᆯ(ETM) 돈(NNG) 도(JX) 없(VA) 다(EF)</t>
  </si>
  <si>
    <t>그런 약간 선대위원장으로서 안구가 살짝 촉촉해지는 그런 얘기를 하던데 여튼 요약하면 민주당은 리박스쿨이라는 게 뭐 어마어마한 것이 양 지금 떠들지만 본인들도 똑같이 하고 있고 기존의 국정원 댓글 공작이나 드루킹이나 이런 것과는 제가 봤을 때는 조금 다른 것 같다</t>
  </si>
  <si>
    <t>그런(MM) 약간(MAG) 선대위원장(NNG) 으로서(JKB) 안구(NNG) 가(JKS) 살짝(MAG) 촉촉하(VA) 어(EC) 지(VX) 는(ETM) 그런(MM) 얘기(NNG) 를(JKO) 하(VV) 던(ETM) 데(NNB) 여튼(MAG) 요약(NNG) 하(XSV) 면(EC) 민주당(NNP) 은(JX) 리(NNP) 박(NNG) 스쿨(NNG) 이(VCP) 라는(ETM) 것(NNB) 이(JKS) 뭐(IC) 어마어마하(VA) ᆫ(ETM) 것(NNB) 이(JKS) 양(NNP) 지금(MAG) 떠들(VV) 지만(EC) 본인(NNG) 들(XSN) 도(JX) 똑같이(MAG) 하(VV) 고(EC) 있(VX) 고(EC) 기존(NNG) 의(JKG) 국정원(NNG) 댓글(NNG) 공작(NNG) 이나(JC) 드루(NNP) 킹(NNG) 이나(JC) 이런(MM) 것(NNB) 과(JKB) 는(JX) 저(NP) 가(JKS) 보(VV) 었(EP) 을(ETM) 때(NNG) 는(JX) 조금(MAG) 다르(VA) ᆫ(ETM) 것(NNB) 같(VA) 다(EF)</t>
  </si>
  <si>
    <t>권오혁 이번에 조기 대선인 이유도 있겠지만 사실 특히나 또 정책이 안 보였다</t>
  </si>
  <si>
    <t>권오혁(NNP) 이번(NNG) 에(JKB) 조기(NNG) 대선(NNG) 이(VCP) ᆫ(ETM) 이유(NNG) 도(JX) 있(VV) 겠(EP) 지만(EC) 사실(MAG) 특히(MAG) 나(JX) 또(MAG) 정책(NNG) 이(JKS) 안(MAG) 보이(VV) 었(EP) 다(EF)</t>
  </si>
  <si>
    <t>이런 평가들이 많이 나옵니다</t>
  </si>
  <si>
    <t>이런(MM) 평가(NNG) 들(XSN) 이(JKS) 많이(MAG) 나오(VV) ᆸ니다(EF)</t>
  </si>
  <si>
    <t>막판까지 네거티브가 이어지면서 더 그런 분위기로 가고 있는데 좀 이런 부분이 아쉽다는 유권자들의 평가도 있는데 여기에 대해서는 좀 어떤 의견이 있으신가요</t>
  </si>
  <si>
    <t>막판(NNG) 까지(JX) 네거티브(NNG) 가(JKS) 이어지(VV) 면서(EC) 더(MAG) 그런(MM) 분위기(NNG) 로(JKB) 가(VV) 고(EC) 있(VX) 는데(EC) 좀(MAG) 이런(MM) 부분(NNG) 이(JKS) 아쉽(VA-I) 다는(ETM) 유권자(NNG) 들(XSN) 의(JKG) 평가(NNG) 도(JX) 있(VV) 는데(EC) 여기(NP) 에(JKB) 대하(VV) 어서(EC) 는(JX) 좀(MAG) 어떤(MM) 의견(NNG) 이(JKS) 있(VV) 으시(EP) ᆫ가요(EF)</t>
  </si>
  <si>
    <t>천하람 이런 말 하면 유권자분들은 좀 이상하게 생각하실 수도 있겠는데 저는 제대로 된 네거티브도 안 나오지 않았나 하는 생각합니다</t>
  </si>
  <si>
    <t>천(NR) 하람(NNP) 이런(MM) 말(NNG) 하(VV) 면(EC) 유권자(NNG) 분(NNB) 들(XSN) 은(JX) 좀(MAG) 이상(NNG) 하(XSA) 게(EC) 생각(NNG) 하(XSV) 시(EP) ᆯ(ETM) 수(NNB) 도(JX) 있(VA) 겠(EP) 는데(EC) 저(NP) 는(JX) 제대로(MAG) 되(VV) ᆫ(ETM) 네거티브(NNG) 도(JX) 안(MAG) 나오(VV) 지(EC) 않(VX) 었(EP) 나(EC) 하(VV) 는(ETM) 생각(NNG) 하(XSV) ᆸ니다(EF)</t>
  </si>
  <si>
    <t>사실은 저는 이번 대선이 지난 대선에 비하면 네거티브가 적은 편 아닌가 지난 대선 솔직히 대장동 백현동 이런 걸로 뭐 TV 토론의 한 90가 거의 대장동 얘기였던 것 같은데 이번에는 가뭄에 콩 나듯 어쨌든 정책 얘기가 조금씩 나왔거든요</t>
  </si>
  <si>
    <t>사실(NNG) 은(JX) 저(NP) 는(JX) 이번(NNG) 대선(NNG) 이(JKS) 지나(VV) ᆫ(ETM) 대선(NNG) 에(JKB) 비하(VV) 면(EC) 네거티브(NNG) 가(JKS) 적(VA) 은(ETM) 편(NNB) 아니(VCN) ᆫ가(EC) 지나(VV) ᆫ(ETM) 대선(NNG) 솔직히(MAG) 대장동(NNP) 백현동(NNP) 이런(MM) 거(NNB) ᆯ로(JKB) 뭐(IC) TV(SL) 토론(NNG) 의(JKG) 한(MM) 90(SN) 가(JKS) 거의(MAG) 대장동(NNP) 얘기(NNG) 이(VCP) 었(EP) 던(ETM) 것(NNB) 같(VA) 은데(EC) 이번(NNG) 에(JKB) 는(JX) 가뭄(NNG) 에(JKB) 콩(NNG) 나(VV) 듯(EC) 어쨌든(MAG) 정책(NNG) 얘기(NNG) 가(JKS) 조금(NNG) 씩(XSN) 나오(VV) 었(EP) 거든요(EF)</t>
  </si>
  <si>
    <t>그래서 그 전 서울시장 선거 때 생태탕 오만 거 이런 것들을 생각해 보면 상대적으로 네거티브가 덜 부각된 선거 아니었나 하는 생각도 하고요 그리고 저희가 저도 이제 TV토론 같이 방송국 대기실에서 이렇게 보고 있는데 저희는 정책 질문을 던졌는데 이재명 후보가 답을 너무 이상하게 하니까 네거티브처럼 돼요</t>
  </si>
  <si>
    <t>그래서(MAJ) 그(MM) 전(NNG) 서울시장(NNG) 선거(NNG) 때(NNG) 생태(NNG) 탕(NNG) 오만(MM) 거(NNB) 이런(MM) 것(NNB) 들(XSN) 을(JKO) 생각(NNG) 하(XSV) 어(EC) 보(VX) 면(EC) 상대(NNG) 적(XSN) 으로(JKB) 네거티브(NNG) 가(JKS) 덜(MAG) 부각(NNG) 되(XSV) ᆫ(ETM) 선거(NNG) 아니(VCN) 었(EP) 나(EC) 하(VV) 는(ETM) 생각(NNG) 도(JX) 하(VV) 고(EC) 요(JX) 그리고(MAJ) 저희(NP) 가(JKS) 저(NP) 도(JX) 이제(MAG) TV(SL) 토론(NNG) 같이(MAG) 방송국(NNG) 대기실(NNG) 에서(JKB) 이렇(VA-I) 게(EC) 보(VV) 고(EC) 있(VX) 는데(EC) 저희(NP) 는(JX) 정책(NNG) 질문(NNG) 을(JKO) 던지(VV) 었(EP) 는데(EC) 이재명(NNP) 후보(NNG) 가(JKS) 답(NNG) 을(JKO) 너무(MAG) 이상(NNG) 하(XSA) 게(EC) 하(VV) 니까(EC) 네거티브(NNG) 처럼(JKB) 되(VV) 어요(EF)</t>
  </si>
  <si>
    <t>이게 티키타카가 돼야 이게 정책 토론인데 뭐 예를 들면 그런 겁니다 정년 연장하겠다는데 그러면 청년 취업은 어떡합니다 어떡합니까</t>
  </si>
  <si>
    <t>이것(NP) 이(JKS) 티키타카(NNP) 가(JKC) 되(VV) 어야(EC) 이것(NP) 이(JKS) 정책(NNG) 토론(NNG) 이(VCP) ᆫ데(EC) 뭐(IC) 예(NNG) 를(JKO) 들(VV) 면(EC) 그런(MM) 거(NNB) 이(VCP) ᆸ니다(EC) 정년(NNG) 연장(NNG) 하(XSV) 겠(EP) 다는데(EC) 그러(VV) 면(EC) 청년(NNG) 취업(NNG) 은(JX) 어떡하(VV) ᆸ니다(EC) 어떡하(VV) ᆸ니까(EF)</t>
  </si>
  <si>
    <t>물어보잖아요</t>
  </si>
  <si>
    <t>물어보(VV) 잖아요(EF)</t>
  </si>
  <si>
    <t>당연히 할 수 있는 질문이잖아요</t>
  </si>
  <si>
    <t>당연히(MAG) 하(VV) ᆯ(ETM) 수(NNB) 있(VA) 는(ETM) 질문(NNG) 이(VCP) 잖아요(EF)</t>
  </si>
  <si>
    <t>정년 연장하면 예상 질문 1번이 청년 취업일 건데 답을 못해요</t>
  </si>
  <si>
    <t>정년(NNG) 연장(NNG) 하(XSV) 면(EC) 예상(NNG) 질문(NNG) 1(SN) 번(NNB) 이(JKS) 청년(NNG) 취업(NNG) 이(VCP) ᆯ(ETM) 거(NNB) 이(VCP) ᆫ데(EC) 답(NNG) 을(JKO) 못(MAG) 하(VV) 어요(EF)</t>
  </si>
  <si>
    <t>왜 이렇게 극단적이세요</t>
  </si>
  <si>
    <t>왜(MAG) 이렇(VA-I) 게(EC) 극단(NNG) 적(XSN) 이(JKS) 세(VA) 어요(EF)</t>
  </si>
  <si>
    <t>비관적으로 보세요</t>
  </si>
  <si>
    <t>비관(NNG) 적(XSN) 으로(JKB) 보(VV) 세요(EF)</t>
  </si>
  <si>
    <t>이러니까 저희는 더 추궁할 수밖에 없죠</t>
  </si>
  <si>
    <t>이러(VV) 니까(EC) 저희(NP) 는(JX) 더(MAG) 추궁(NNG) 하(XSV) ᆯ(ETM) 수(NNB) 밖에(JX) 없(VA) 죠(EF)</t>
  </si>
  <si>
    <t>아니 답이 나와야 그러면 뭐 예를 들면 임금피크제를 하면 이걸 어떻게 하고 내가 봤을 때 이게 더 낫고 이게 되는데 극단적이시네요</t>
  </si>
  <si>
    <t>아니(IC) 답(NNG) 이(JKS) 나오(VV) 어야(EC) 그러(VV) 면(EC) 뭐(IC) 예(NNG) 를(JKO) 들(VV) 면(EC) 임금(NNG) 피크(NNG) 제(XSN) 를(JKO) 하(VV) 면(EC) 이거(NP) ᆯ(JKO) 어떻(VA-I) 게(EC) 하(VV) 고(EC) 나(NP) 가(JKS) 보(VV) 었(EP) 을(ETM) 때(NNG) 이것(NP) 이(JKS) 더(MAG) 낫(VA-I) 고(EC) 이것(NP) 이(JKS) 되(VV) 는데(EC) 극단(NNG) 적(XSN) 이(VCP) 시(EP) 네요(EF)</t>
  </si>
  <si>
    <t>이래버리니까 저희도 공격할 수밖에 없어요</t>
  </si>
  <si>
    <t>이렇(VA-I) 어(EC) 버리(VX) 니까(EC) 저희(NP) 도(JX) 공격(NNG) 하(XSV) ᆯ(ETM) 수(NNB) 밖에(JX) 없(VA) 어요(EF)</t>
  </si>
  <si>
    <t>그래서 이재명 후보가 네거티브를 만든 면이 있고 솔직히 그 이재명 후보 아들 발언도요 권영국 후보가 민주노동당은 이런 발언 절대 허용하지 않습니다</t>
  </si>
  <si>
    <t>그래서(MAJ) 이재명(NNP) 후보(NNG) 가(JKS) 네거티브(NNG) 를(JKO) 만들(VV) ᆫ(ETM) 면(NNG) 이(JKS) 있(VV) 고(EC) 솔직히(MAG) 그(IC) 이재명(NNP) 후보(NNG) 아들(NNG) 발언(NNG) 도(JX) 요(MM) 권(NNB) 영국(NNP) 후보(NNG) 가(JKS) 민주노동당(NNP) 은(JX) 이런(MM) 발언(NNG) 절대(MAG) 허용(NNG) 하(XSV) 지(EC) 않(VX) 습니다(EF)</t>
  </si>
  <si>
    <t>이제 이재명 후보 본인이든 뭐 가까운 사람이든 저희는 이런 발언 여성 혐오 발언 절대 내로남불 하지 않습니다</t>
  </si>
  <si>
    <t>이제(IC) 이재명(NNP) 후보(NNG) 본인(NNG) 이든(JX) 뭐(IC) 가깝(VA-I) 은(ETM) 사람(NNG) 이(VCP) 든(EC) 저희(NP) 는(JX) 이런(MM) 발언(NNG) 여성(NNG) 혐오(NNG) 발언(NNG) 절대(NNG) 내(NNB) 로(JKB) 남부(NNG) ᆯ(JKO) 하(VV) 지(EC) 않(VX) 습니다(EF)</t>
  </si>
  <si>
    <t>이래버리고 이재명 후보도 저희도 결코 그런 거 온당하지 않다고 생각한다</t>
  </si>
  <si>
    <t>이래(MAG) 버리(VV) 고(EC) 이재명(NNP) 후보(NNG) 도(JX) 저희(NP) 도(JX) 결코(MAG) 그런(MM) 거(NNB) 온당(XR) 하(XSA) 지(EC) 않(VX) 다고(EC) 생각(NNG) 하(XSV) ᆫ다(EF)</t>
  </si>
  <si>
    <t>잘못된 발언이라고 생각한다</t>
  </si>
  <si>
    <t>잘못(MAG) 되(XSV) ᆫ(ETM) 발언(NNG) 이(VCP) 라고(EC) 생각(NNG) 하(XSV) ᆫ다(EF)</t>
  </si>
  <si>
    <t>그러면 저희도 아 그렇습니까</t>
  </si>
  <si>
    <t>그러면(MAJ) 저희(NP) 도(JX) 아(IC) 그렇(VA-I) 습니까(EF)</t>
  </si>
  <si>
    <t>그러면 예전에 문재인 정부 때 내로남불에 비해서 조금 나아진 면이 있는 것 같긴 한데 정말 엄격하게 대해 주십시오 말만 그렇게 하지 말고 이렇게 훈훈하게 갈 수도 있는 거예요</t>
  </si>
  <si>
    <t>그러면(MAJ) 예전(NNG) 에(JKB) 문재인(NNP) 정부(NNG) 때(NNG) 내(NNB) 로(JKB) 남(NNG) 불(NNG) 에(JKB) 비하(VV) 어서(EC) 조금(MAG) 낫(VA-I) 어(EC) 지(VX) ᆫ(ETM) 면(NNG) 이(JKS) 있(VA) 는(ETM) 것(NNB) 같(VA) 기(ETN) ᆫ(JX) 하(VX) ᆫ데(EC) 정말(MAG) 엄격(NNG) 하(XSA) 게(EC) 대하(VV) 어(EC) 주(VX) 시(EP) ᆸ시오(EC) 말(NNG) 만(JX) 그렇(VA-I) 게(EC) 하(VV) 지(EC) 말(VX) 고(EC) 이렇(VA-I) 게(EC) 훈훈하(VA) 게(EC) 가(VV) ᆯ(ETM) 수(NNB) 도(JX) 있(VA) 는(ETM) 거(NNB) 이(VCP) 예요(EF)</t>
  </si>
  <si>
    <t>그런데 그분들이 다 권영국 후보는 이재명 후보 한번 쳐다보더니 뭐 약간 애매하게 답변하고 이재명 후보도 답변 거부하고 이래버리니까 저희도 공격할 수밖에 없는 면들이 있어서 뭐 국민들께서 보시기에는 저희도 물론 저희 탓도 있겠습니다마는 이 제대로 된 정책 답변의 미비 또 답변 태도에 있어서 위선과 내로남불이 결국은 TV 토론의 전체적인 질을 좀 떨어뜨리지 않았나 저희는 나름대로 정책 검증을 위한 좀 의미 있는 질문들을 하려고 노력은 했다</t>
  </si>
  <si>
    <t>그런데(MAJ) 그(MM) 분(NNB) 들(XSN) 이(JKS) 다(MAG) 권(NNP) 영국(NNP) 후보(NNG) 는(JX) 이재명(NNP) 후보(NNG) 한(MM) 번(NNB) 쳐다보(VV) 더니(EC) 뭐(IC) 약간(MAG) 애매(XR) 하(XSA) 게(EC) 답변(NNG) 하(XSV) 고(EC) 이재명(NNP) 후보(NNG) 도(JX) 답변(NNG) 거부(NNG) 하고(JC) 이렇(VA-I) 어(EC) 버리(VX) 니까(EC) 저희(NP) 도(JX) 공격(NNG) 하(XSV) ᆯ(ETM) 수(NNB) 밖에(JX) 없(VA) 는(ETM) 면(NNG) 들(XSN) 이(JKS) 있(VV) 어서(EC) 뭐(IC) 국민(NNG) 들(XSN) 께서(JKS) 보(VV) 시(EP) 기(ETN) 에(JKB) 는(JX) 저희(NP) 도(JX) 물론(MAG) 저희(NP) 탓(NNG) 도(JX) 있(VV) 겠(EP) 습니다마는(EC) 이(MM) 제대로(MAG) 되(VV) ᆫ(ETM) 정책(NNG) 답변(NNG) 의(JKG) 미비(NNG) 또(MAG) 답변(NNG) 태도(NNG) 에(JKB) 있(VV) 어서(EC) 위선(NNG) 과(JC) 내(NNG) 로(JKB) 남(NNG) 불(NNG) 이(JKS) 결국(NNG) 은(JX) TV(SL) 토론(NNG) 의(JKG) 전체(NNG) 적(XSN) 이(VCP) ᆫ(ETM) 질(NNG) 을(JKO) 좀(MAG) 떨어뜨리(VV) 지(EC) 않(VX) 었(EP) 나(EC) 저희(NP) 는(JX) 나름(NNB) 대로(JKB) 정책(NNG) 검증(NNG) 을(JKO) 위하(VV) ᆫ(ETM) 좀(MAG) 의미(NNG) 있(VV) 는(ETM) 질문(NNG) 들(XSN) 을(JKO) 하(VV) 려고(EC) 노력(NNG) 은(JX) 하(VV) 었(EP) 다(EF)</t>
  </si>
  <si>
    <t>그렇게 말씀드립니다</t>
  </si>
  <si>
    <t>그렇(VA-I) 게(EC) 말씀(NNG) 드리(VV) ᆸ니다(EF)</t>
  </si>
  <si>
    <t>약간 다시 단일화 부분을 한번 좀 다시 얘기해 보고 싶은데 워낙 계속 이슈가 나왔던 부분이라 저는 이제 개인적으로 궁금증 중에 하나는 민주당에서는 지속적으로 당연히 단일화를 할 거다라는 의견을 이재명 후보도 이야기를 하고 김민석 선대본부장도 이야기를 하고 기정사실화해서 이야기를 했는데 그거는 좀 어떤 의도로 보세요</t>
  </si>
  <si>
    <t>약간(MAG) 다시(MAG) 단일(NNG) 화(XSN) 부분(NNG) 을(JKO) 한번(MAG) 좀(MAG) 다시(MAG) 얘기(NNG) 하(XSV) 어(EC) 보(VX) 고(EC) 싶(VX) 은데(EC) 워낙(MAG) 계속(MAG) 이슈(NNG) 가(JKS) 나오(VV) 었(EP) 던(ETM) 부분(NNG) 이(VCP) 라(EC) 저(NP) 는(JX) 이제(MAG) 개인(NNG) 적(XSN) 으로(JKB) 궁금증(NNG) 중(NNB) 에(JKB) 하나(NR) 는(JX) 민주당(NNP) 에서(JKB) 는(JX) 지속(NNG) 적(XSN) 으로(JKB) 당연히(MAG) 단일(NNG) 화(XSN) 를(JKO) 하(VV) ᆯ(ETM) 거(NNB) 이(VCP) 다(EF) 이(VCP) 라는(ETM) 의견(NNG) 을(JKO) 이재명(NNP) 후보(NNG) 도(JX) 이야기(NNG) 를(JKO) 하(VV) 고(EC) 김민석(NNP) 선대(NNG) 본부장(NNG) 도(JX) 이야기(NNG) 를(JKO) 하(VV) 고(EC) 기정사실(NNG) 화(XSN) 하(XSV) 어서(EC) 이야기(NNG) 를(JKO) 하(VV) 었(EP) 는데(EC) 그거(NP) 는(JX) 좀(MAG) 어떤(MM) 의도(NNG) 로(JKB) 보(VV) 세요(EF)</t>
  </si>
  <si>
    <t>천하람 우선 일단 돼지 눈에는 돼지만 보이는 거죠</t>
  </si>
  <si>
    <t>천하(NNG) 이(VCP) 람(EC) 우선(MAG) 일단(MAG) 돼지(NNG) 눈(NNG) 에(JKB) 는(JX) 돼지(NNG) 만(JX) 보이(VV) 는(ETM) 거(NNB) 이(VCP) 죠(EF)</t>
  </si>
  <si>
    <t>그러니까 본인들이 계속 그 얘기하더라고요</t>
  </si>
  <si>
    <t>그러니까(MAJ) 본인(NNG) 들(XSN) 이(JKS) 계속(MAG) 그(MM) 얘기(NNG) 하(VV) 더라고(EF) 요(JX)</t>
  </si>
  <si>
    <t>개혁신당은 돈도 없고 뭐 권력을 더 잡아야 되니까 단일화를 할 거다</t>
  </si>
  <si>
    <t>개혁(NNG) 신(XPN) 당(NNG) 은(JX) 돈(NNG) 도(JX) 없(VA) 고(EC) 뭐(IC) 권력(NNG) 을(JKO) 더(MAG) 잡(VV-R) 어야(EC) 되(VV) 니까(EC) 단일(NNG) 화(XSN) 를(JKO) 하(VV) ᆯ(ETM) 거(NNB) 이(VCP) 다(EF)</t>
  </si>
  <si>
    <t>그 사람들이 돈과 권력에 눈이 먼 사람들입니다</t>
  </si>
  <si>
    <t>그(MM) 사람(NNG) 들(XSN) 이(JKS) 돈(NNG) 과(JC) 권력(NNG) 에(JKB) 눈(NNG) 이(JKS) 멀(VA) ᆫ(ETM) 사람(NNG) 들(XSN) 이(VCP) ᆸ니다(EF)</t>
  </si>
  <si>
    <t>저희는 돈과 권력보다도 국민과의 약속을 더 중요하게 생각하는 사람들인데 더불어민주당은 그렇지 않으니까 자기들 관점에서 생각한다고 보고요 또 한 가지는 이준석 후보가 두려운 거죠</t>
  </si>
  <si>
    <t>저희(NP) 는(JX) 돈(NNG) 과(JC) 권력(NNG) 보다(JKB) 도(JX) 국민(NNG) 과(JKB) 의(JKG) 약속(NNG) 을(JKO) 더(MAG) 중요(NNG) 하(XSA) 게(EC) 생각(NNG) 하(XSV) 는(ETM) 사람(NNG) 들(XSN) 이(VCP) ᆫ데(EC) 더불어민주당(NNP) 은(JX) 그렇(VA-I) 지(EC) 않(VX) 으니까(EC) 자기(NP) 들(XSN) 관점(NNG) 에서(JKB) 생각(NNG) 하(XSV) ᆫ다고(EC) 보(VV) 고(EC) 요(JX) 또(MAG) 한(MM) 가지(NNB) 는(JX) 이준석(NNP) 후보(NNG) 가(JKS) 두렵(VA-I) 은(ETM) 거(NNB) 이(VCP) 죠(EF)</t>
  </si>
  <si>
    <t>이준석 후보가 치고 나가게 된다고 그러면 결국은 비상계엄에 반대하고 탄핵에 찬성하고 또 어떤 의미에서는 정권 교체가 필요하다고 생각하는 표심을 흡수할 수 있거든요</t>
  </si>
  <si>
    <t>이준석(NNP) 후보(NNG) 가(JKS) 치(VV) 고(EC) 나가(VX) 게(EC) 되(VV) ᆫ다고(EC) 그러(VV) 면(EC) 결국(NNG) 은(JX) 비상계엄(NNG) 에(JKB) 반대(NNG) 하(XSV) 고(EC) 탄핵(NNG) 에(JKB) 찬성(NNG) 하(XSV) 고(EC) 또(MAG) 어떤(MM) 의미(NNG) 에서(JKB) 는(JX) 정권(NNG) 교체(NNG) 가(JKS) 필요(NNG) 하(XSA) 다고(EC) 생각(NNG) 하(XSV) 는(ETM) 표심(NNG) 을(JKO) 흡수(NNG) 하(XSV) ᆯ(ETM) 수(NNB) 있(VA) 거든요(EF)</t>
  </si>
  <si>
    <t>그런데 그 표심은 이재명 후보 입장에서도 본인을 지지하는 표심으로서 지켜야 되는 걸 겁니다</t>
  </si>
  <si>
    <t>그런데(MAJ) 그(MM) 표심(NNG) 은(JX) 이재명(NNP) 후보(NNG) 입장(NNG) 에서(JKB) 도(JX) 본인(NNG) 을(JKO) 지지(NNG) 하(XSV) 는(ETM) 표심(NNG) 으로서(JKB) 지키(VV) 어야(EC) 되(VV) 는(ETM) 거(NNB) ᆯ(JKO) 거(NNB) 이(VCP) ᆸ니다(EF)</t>
  </si>
  <si>
    <t>그래서 위기 의식을 느낀 거다고 생각하고 결국 김문수 후보와 국민의힘 비상계엄 세력 어떤 탄핵에 반대하는 세력과 이준석 후보도 결국은 한 통속이다 그렇게 해서 자기들 지지층을 지키려고 하는 거겠죠 그러다 보니까 저희는 단일화 한 번도 하겠다고 얘기한 적 없는데도 계속 내란 단일화 할 거다</t>
  </si>
  <si>
    <t>그래서(MAJ) 위기(NNG) 의식(NNG) 을(JKO) 느끼(VV) ᆫ(ETM) 거(NNB) 이(VCP) 다고(EC) 생각(NNG) 하(XSV) 고(EC) 결국(NNG) 김문수(NNP) 후보(NNG) 와(JC) 국민(NNG) 의(JKG) 힘(NNG) 비상계엄(NNG) 세력(NNG) 어떤(MM) 탄핵(NNG) 에(JKB) 반대(NNG) 하(XSV) 는(ETM) 세력(NNG) 과(JC) 이준석(NNP) 후보(NNG) 도(JX) 결국(NNG) 은(JX) 한(MM) 통속(NNG) 이(JKS) 다(MAG) 그렇(VA-I) 게(EC) 하(VV) 어서(EC) 자기(NP) 들(XSN) 지지(NNG) 층(XSN) 을(JKO) 지키(VV) 려고(EC) 하(VX) 는(ETM) 거(NNB) 이(VCP) 겠(EP) 죠(EC) 그러(VV) 다(EC) 보(VX) 니까(EC) 저희(NP) 는(JX) 단일(NNG) 화(XSN) 한(MM) 번(NNB) 도(JX) 하(VV) 겠(EP) 다고(EC) 얘기(NNG) 하(XSV) ᆫ(ETM) 적(NNB) 없(VA) 는(ETM) 데(NNB) 도(JX) 계속(MAG) 내란(NNG) 단일(NNG) 화(XSN) 하(VV) ᆯ(ETM) 거(NNB) 이(VCP) 다(EF)</t>
  </si>
  <si>
    <t>이런 얘기를 하는 거잖아요</t>
  </si>
  <si>
    <t>이런(MM) 얘기(NNG) 를(JKO) 하(VV) 는(ETM) 거(NNB) 이(VCP) 잖아요(EF)</t>
  </si>
  <si>
    <t>그러니까 자기들 정치 공세에 뭐 어떤 그런 어떤 수준 낮은 정치 공세고 저는 국민들께서 거기에 호응하시지 않으리라 생각합니다</t>
  </si>
  <si>
    <t>그러니까(MAJ) 자기(NP) 들(XSN) 정치(NNG) 공세(NNG) 에(JKB) 뭐(IC) 어떤(MM) 그런(MM) 어떤(MM) 수준(NNG) 낮(VA) 은(ETM) 정치(NNG) 공세(NNG) 이(VCP) 고(EC) 저(NP) 는(JX) 국민(NNG) 들(XSN) 께서(JKS) 거기(NP) 에(JKB) 호응(NNG) 하(XSV) 시(EP) 지(EC) 않(VX) 으리라(EC) 생각(NNG) 하(XSV) ᆸ니다(EF)</t>
  </si>
  <si>
    <t>권오혁 네 뭐 대선 이후를 얘기하기에는 조금 이른 감은 있긴 한데 사실 이번 대선 결과에 따라서 상당히 보수 에 대해서의 어떤 재편 가능성도 이야기가 나올 것 같습니다</t>
  </si>
  <si>
    <t>권오혁(NNP) 네(IC) 뭐(IC) 대선(NNG) 이후(NNG) 를(JKO) 얘기(NNG) 하(XSV) 기(ETN) 에(JKB) 는(JX) 조금(MAG) 이르(VA-R) ᆫ(ETM) 감(NNG) 은(JX) 있(VV) 기(ETN) ᆫ(JX) 하(VX) ᆫ데(EC) 사실(MAG) 이번(NNG) 대선(NNG) 결과(NNG) 에(JKB) 따르(VV) 어서(EC) 상당히(MAG) 보수(NNG) 에(JKB) 대하(VV) 어서(EC) 의(JKG) 어떤(MM) 재편(NNG) 가능(NNG) 성(XSN) 도(JX) 이야기(NNG) 가(JKS) 나오(VV) ᆯ(ETM) 것(NNB) 같(VA) 습니다(EF)</t>
  </si>
  <si>
    <t>그런 과정에서 좀 대선 이후에 개혁신당의 역할 좀 어떻게 생각하고 계신가요</t>
  </si>
  <si>
    <t>그런(MM) 과정(NNG) 에서(JKB) 좀(MAG) 대선(NNG) 이후(NNG) 에(JKG) 개혁(NNG) 신(XPN) 당(NNG) 의(JKG) 역할(NNG) 좀(MAG) 어떻(VA-I) 게(EC) 생각(NNG) 하(XSV) 고(EC) 계시(VX) ᆫ가요(EF)</t>
  </si>
  <si>
    <t>천하람 이준석 후보의 지지율 득표율과 김문수 후보의 득표율이 굉장히 중요한 지표가 되겠죠</t>
  </si>
  <si>
    <t>천(NR) 하람(NNP) 이준석(NNP) 후보(NNG) 의(JKG) 지지율(NNG) 득표(NNG) 율(XSN) 과(JC) 김문수(NNP) 후보(NNG) 의(JKG) 득표(NNG) 율(XSN) 이(JKS) 굉장히(MAG) 중요(NNG) 하(XSA) ᆫ(ETM) 지표(NNG) 가(JKC) 되(VV) 겠(EP) 죠(EF)</t>
  </si>
  <si>
    <t>아마 김문수 후보 득표율이 잘 나온다고 하면 30 후반 이상 어느 정도 나와준다라고 하면 보수 개편이라는 거는 약간 물 건너가게 될 것 같습니다</t>
  </si>
  <si>
    <t>아마(MAG) 김문수(NNP) 후보(NNG) 득표(NNG) 율(XSN) 이(JKS) 잘(MAG) 나오(VV) ᆫ다고(EC) 하(VV) 면(EC) 30(SN) 후반(NNG) 이상(NNG) 어느(MM) 정도(NNG) 나오(VV) 어(EC) 주(VX) ᆫ다(EF) 라고(JKQ) 하(VV) 면(EC) 보수(NNG) 개편(NNG) 이(VCP) 라는(ETM) 거(NNB) 는(JX) 약간(MAG) 물(NNG) 건너가(VV) 게(EC) 되(VV) ᆯ(ETM) 것(NNB) 같(VA) 습니다(EF)</t>
  </si>
  <si>
    <t>40를 넘긴다면 아마 그냥 우리는 틀리지 않았어</t>
  </si>
  <si>
    <t>40(SN) 를(JKO) 넘기(VV) ᆫ다면(EC) 아마(MAG) 그냥(MAG) 우리(NP) 는(JX) 틀리(VV) 지(EC) 않(VX) 었(EP) 어(EF)</t>
  </si>
  <si>
    <t>약간 뭐 친윤 주류 내지는 비상 계엄을 옹호했던 세력들 위주로 그냥 간다라는 판단을 하게 될 것 같고요 반대로 이제 김문수 후보 지지율이 좀 빠지고 이준석 후보 지지율이 좀 확 치고 올라오는 그런 결과 뭐 이준석 후보가 당선되면 뭐 말할 것도 없겠죠</t>
  </si>
  <si>
    <t>약간(MAG) 뭐(IC) 친(XPN) 윤(NNG) 주류(NNG) 내지(MAG) 는(JX) 비상(NNG) 계엄(NNG) 을(JKO) 옹호(NNG) 하(XSV) 었(EP) 던(ETM) 세력(NNG) 들(XSN) 위주(NNG) 로(JKB) 그냥(MAG) 가(VV) ᆫ다(EF) 이(VCP) 라는(ETM) 판단(NNG) 을(JKO) 하(VV) 게(EC) 되(VV) ᆯ(ETM) 것(NNB) 같(VA) 고(EC) 요(JX) 반대(NNG) 로(JKB) 이제(MAG) 김문수(NNP) 후보(NNG) 지지(NNG) 율(XSN) 이(JKS) 좀(MAG) 빠지(VV) 고(EC) 이준석(NNP) 후보(NNG) 지지(NNG) 율(XSN) 이(JKS) 좀(MAG) 확(MAG) 치(VV) 고(EC) 올라오(VV) 는(ETM) 그런(MM) 결과(NNG) 뭐(IC) 이준석(NNP) 후보(NNG) 가(JKS) 당선(NNG) 되(XSV) 면(EC) 뭐(IC) 말(NNG) 하(XSV) ᆯ(ETM) 것(NNB) 도(JX) 없(VA) 겠(EP) 죠(EF)</t>
  </si>
  <si>
    <t>그 정도 결과가 나온다라고 하면 보수 진영의 개편 정계 개편은 저는 불가피해질 것이다라고 생각하고요 그리고 뭐 눈에 보이는 어마어마한 정계 개편이 바로 실현될지는 모르겠지만 결국 이준석 후보 득표율이 높게 나온다고 하면은 아마 좀 뭐랄까요</t>
  </si>
  <si>
    <t>그(MM) 정도(NNG) 결과(NNG) 가(JKS) 나오(VV) ᆫ다(EF) 라고(JKQ) 하(VV) 면(EC) 보수(NNG) 진영(NNG) 의(JKG) 개편(NNG) 정계(NNG) 개편(NNG) 은(JX) 저(NP) 는(JX) 불가피(XR) 하(XSA) 어(EC) 지(VX) ᆯ(ETM) 것(NNB) 이(VCP) 다(EF) 라고(JKQ) 생각(NNG) 하(XSV) 고(EC) 요(JX) 그리고(MAJ) 뭐(IC) 눈(NNG) 에(JKB) 보이(VV) 는(ETM) 어마어마하(VA) ᆫ(ETM) 정계(NNG) 개편(NNG) 이(JKS) 바로(MAG) 실현(NNG) 되(XSV) ᆯ지(EC) 는(JX) 모르(VV) 겠(EP) 지만(EC) 결국(MAG) 이준석(NNP) 후보(NNG) 득표(NNG) 율(XSN) 이(JKS) 높(VA) 게(EC) 나오(VV) ᆫ다고(EC) 하(VV) 면(EC) 은(JX) 아마(MAG) 좀(MAG) 뭐(NP) 이(VCP) 랄까요(EF)</t>
  </si>
  <si>
    <t>위기의식은 올라올 겁니다</t>
  </si>
  <si>
    <t>위기의식(NNG) 은(JX) 올라오(VV) ᆯ(ETM) 거(NNB) 이(VCP) ᆸ니다(EF)</t>
  </si>
  <si>
    <t>위기의식이 올라올 거고 특히 이준석 후보가 계속해서 이제 독자 세력을 끌고 가는 상황 속에서 국민의힘 입장에서는 위기감을 느낄 거예요</t>
  </si>
  <si>
    <t>위기의식(NNG) 이(JKS) 올라오(VV) ᆯ(ETM) 거(NNB) 이(VCP) 고(EC) 특히(MAG) 이준석(NNP) 후보(NNG) 가(JKS) 계속(NNG) 하(XSV) 어서(EC) 이제(MAG) 독자(NNG) 세력(NNG) 을(JKO) 끌(VV) 고(EC) 가(VX) 는(ETM) 상황(NNG) 속(NNG) 에서(JKB) 국민(NNG) 의(JKG) 힘(NNG) 입장(NNG) 에(JKB) 서(VV) 는(ETM) 위기감(NNG) 을(JKO) 느끼(VV) ᆯ(ETM) 거(NNB) 이(VCP) 예요(EF)</t>
  </si>
  <si>
    <t>중도 보수 세력이 바깥에 있는 상황 속에서 앞으로 민주당과 1대 1 대결을 한다고 했을 때 오히려 국민의 힘이 중도 보수화돼서 더 좋은 모습을 보여주지 않는다면 오히려 갈라파고스화 내지는 정말 약간 뭐 저는 극우라는 표현을 자꾸 쓰고 싶지는 않지만 약간 극단화된 소수 정당으로 전락할 위기감도 저는 이준석 후보 지지율이 높으면 높을수록 잘 나온다고 보기 때문에 제가 거듭 말씀드리지만 국민의힘을 지지하시는 분들도 국민의힘의 현재가 조금은 바뀌어야 된다 개혁되어야 되고 좀 더 중도 확장 위주로 가야 된다고 생각하신다면 저는 이준석 후보를 찍어주시는 것이 그 변화를 가속화할 거다</t>
  </si>
  <si>
    <t>중도(NNG) 보수(NNG) 세력(NNG) 이(JKS) 바깥(NNG) 에(JKB) 있(VV) 는(ETM) 상황(NNG) 속(NNG) 에서(JKB) 앞(NNG) 으로(JKB) 민주당(NNP) 과(JC) 1(SN) 대(NNB) 1(SN) 대결(NNG) 을(JKO) 하(VV) ᆫ다고(EC) 하(VV) 었(EP) 을(ETM) 때(NNG) 오히려(MAG) 국민(NNG) 의(JKG) 힘(NNG) 이(JKS) 중도(NNG) 보수(NNG) 화(XSN) 되(XSV) 어서(EC) 더(MAG) 좋(VA) 은(ETM) 모습(NNG) 을(JKO) 보이(VV) 어(EC) 주(VX) 지(EC) 않(VX) 는다면(EC) 오히려(MAG) 갈라파고스(NNP) 화(XSN) 내지(MAG) 는(JX) 정말(MAG) 약간(MAG) 뭐(IC) 저(NP) 는(JX) 극우(NNG) 이(VCP) 라는(ETM) 표현(NNG) 을(JKO) 자꾸(MAG) 쓰(VV) 고(EC) 싶(VX) 지(EC) 는(JX) 않(VX) 지만(EC) 약간(MAG) 극단(NNG) 화(XSN) 되(XSV) ᆫ(ETM) 소수(NNG) 정당(NNG) 으로(JKB) 전락(NNG) 하(XSV) ᆯ(ETM) 위기감(NNG) 도(JX) 저(NP) 는(JX) 이준석(NNP) 후보(NNG) 지지(NNG) 율(XSN) 이(JKS) 높(VA) 으면(EC) 높(VA) 을수록(EC) 잘(MAG) 나오(VV) ᆫ다고(EC) 보(VV) 기(ETN) 때문(NNB) 에(JKB) 저(NP) 가(JKS) 거듭(MAG) 말씀(NNG) 드리(VV) 지만(EC) 국민(NNG) 의(JKG) 힘(NNG) 을(JKO) 지지(NNG) 하(XSV) 시(EP) 는(ETM) 분(NNB) 들(XSN) 도(JX) 국민(NNG) 의(JKG) 힘(NNG) 의(JKG) 현재(NNG) 가(JKS) 조금(NNG) 은(JX) 바뀌(VV) 어야(EC) 되(VV) ᆫ다(EC) 개혁(NNG) 되(XSV) 어야(EC) 되(VV) 고(EC) 좀(MAG) 더(MAG) 중도(NNG) 확장(NNG) 위주(NNG) 로(JKB) 가(VV) 어야(EC) 되(VV) ᆫ다고(EC) 생각(NNG) 하(XSV) 시(EP) ᆫ다면(EC) 저(NP) 는(JX) 이준석(NNP) 후보(NNG) 를(JKO) 찍(VV) 어(EC) 주(VX) 시(EP) 는(ETM) 것(NNB) 이(JKS) 그(MM) 변화(NNG) 를(JKO) 가속(NNG) 화(XSN) 하(XSV) ᆯ(ETM) 거(NNB) 이(VCP) 다(EF)</t>
  </si>
  <si>
    <t>생각하고요</t>
  </si>
  <si>
    <t>생각(NNG) 하(XSV) 고(EC) 요(JX)</t>
  </si>
  <si>
    <t>안 그러면 저는 국민의힘이 이재명 후보나 더불어민주당의 장난감처럼 될 것 같아요</t>
  </si>
  <si>
    <t>안(MAG) 그러면(MAJ) 저(NP) 는(JX) 국민(NNG) 의(JKG) 힘(NNG) 이(JKS) 이재명(NNP) 후보(NNG) 나(JC) 더불어민주당(NNP) 의(JKG) 장난감(NNG) 처럼(JKB) 되(VV) ᆯ(ETM) 것(NNB) 같(VA) 어요(EF)</t>
  </si>
  <si>
    <t>그냥 맨날 하는데 막 30 중후반 받으면서 선거는 맨날 지고 그냥 더불어민주당과 이재명 후보한테 승리를 헌납해 주는 패배 요정처럼 된다고 그러면 더불어민주당이 정치하기 얼마나 쉽겠습니까 그러면서 국민 눈치 안 보고 오만 나쁜 짓 하고 사법부 압박하고 무슨 뭐 무슨 동료 의원 제명이나 하겠다고 그러고 그렇게 될 건데 그런 걸 막기 위해서라도 아 이준석이라고 하는 새로운 어떤 신진 세력 대안 세력이 있다는 거를 이번에 좀 보여줘야 더불어민주당도 약간 긴장도 하고 정신도 조금은 차리지 않을까 말씀드립니다</t>
  </si>
  <si>
    <t>그냥(MAG) 맨날(MAG) 하(VV) 는데(EC) 막(MAG) 30(SN) 중(NNB) 후반(NNG) 받(VV-R) 으면서(EC) 선거(NNG) 는(JX) 맨날(MAG) 지(VV) 고(EC) 그냥(MAG) 더불어민주당(NNP) 과(JC) 이재명(NNP) 후보(NNG) 한테(JKB) 승리(NNG) 를(JKO) 헌납(NNG) 하(XSV) 어(EC) 주(VX) 는(ETM) 패배(NNG) 요정(NNG) 처럼(JKB) 되(VV) ᆫ다고(EC) 그러(VV) 면(EC) 더불어민주당(NNP) 이(JKS) 정치(NNG) 하(XSV) 기(ETN) 얼마나(MAG) 쉽(VA-I) 겠(EP) 습니까(EC) 그러(VV) 면서(EC) 국민(NNG) 눈치(NNG) 안(MAG) 보(VV) 고(EC) 오만(MM) 나쁘(VA) ᆫ(ETM) 짓(NNG) 하(VV) 고(EC) 사법부(NNG) 압박(NNG) 하(XSV) 고(EC) 무슨(MM) 뭐(IC) 무슨(MM) 동료(NNG) 의원(NNG) 제명(NNG) 이나(JX) 하(VV) 겠(EP) 다고(EC) 그러(VV) 고(EC) 그렇(VA-I) 게(EC) 되(VV) ᆯ(ETM) 거(NNB) 이(VCP) ᆫ데(EC) 그런(MM) 거(NNB) ᆯ(JKO) 막(VV) 기(ETN) 위하(VV) 어서(EC) 이(VCP) 라도(EC) 아(IC) 이준석(NNP) 이(VCP) 라고(EC) 하(VV) 는(ETM) 새롭(VA-I) 은(ETM) 어떤(MM) 신진(NNG) 세력(NNG) 대안(NNG) 세력(NNG) 이(JKS) 있(VV) 다는(ETM) 거(NNB) 를(JKO) 이번(NNG) 에(JKB) 좀(MAG) 보이(VV) 어(EC) 주(VX) 어야(EC) 더불어민주당(NNP) 도(JX) 약간(MAG) 긴장(NNG) 도(JX) 하(VV) 고(EC) 정신(NNG) 도(JX) 조금(NNG) 은(JX) 차리(VV) 지(EC) 않(VX) 을까(EC) 말씀(NNG) 드리(VV) ᆸ니다(EF)</t>
  </si>
  <si>
    <t>권오혁 이준석 후보가 이제 이번 대선에서 미래를 여는 선택이라는 캐치프레이즈를 내세웠는데 사실 많은 유권자들도 이제 이준석 후보의 굉장히 지금도 중요하고 미래도 굉장히 주목을 많이 하고 있습니다</t>
  </si>
  <si>
    <t>권오혁(NNP) 이준석(NNP) 후보(NNG) 가(JKS) 이제(MAG) 이번(NNG) 대선(NNG) 에서(JKB) 미래(NNG) 를(JKO) 열(VV) 는(ETM) 선택(NNG) 이(VCP) 라는(ETM) 캐치프레이즈(NNG) 를(JKO) 내세우(VV) 었(EP) 는데(EC) 사실(MAG) 많(VA) 은(ETM) 유권자(NNG) 들(XSN) 도(JX) 이제(MAG) 이준석(NNP) 후보(NNG) 의(JKG) 굉장히(MAG) 지금(NNG) 도(JX) 중요(NNG) 하(XSA) 고(EC) 미래(NNG) 도(JX) 굉장히(MAG) 주목(NNG) 을(JKO) 많이(MAG) 하(VV) 고(EC) 있(VX) 습니다(EF)</t>
  </si>
  <si>
    <t>이준석 후보가 생각하는 미래 이번에 대선 과정에서 충분히 좀 보여주셨다고 생각하시나요</t>
  </si>
  <si>
    <t>이준석(NNP) 후보(NNG) 가(JKS) 생각(NNG) 하(XSV) 는(ETM) 미래(NNG) 이번(NNG) 에(JKB) 대선(NNG) 과정(NNG) 에서(JKB) 충분히(MAG) 좀(MAG) 보이(VV) 어(EC) 주(VX) 시(EP) 었(EP) 다고(EC) 생각(NNG) 하(XSV) 시(EP) 나요(EF)</t>
  </si>
  <si>
    <t>천하람 늘 이제 마칠 때쯤 되면은 뭐 아쉬움이 남죠</t>
  </si>
  <si>
    <t>천(NR) 하람(NNP) 늘(MAG) 이제(MAG) 마치(VV) ᆯ(ETM) 때(NNG) 쯤(XSN) 되(VV) 면(EC) 은(JX) 뭐(IC) 아쉬움(NNG) 이(JKS) 남(VV) 죠(EF)</t>
  </si>
  <si>
    <t>솔직히 저희도 미래 비전이나 특히 정책적 대안에 대한 이야기를 충분히 많이 못 했다는 아쉬움은 듭니다</t>
  </si>
  <si>
    <t>솔직히(MAG) 저희(NP) 도(JX) 미래(NNG) 비전(NNG) 이나(JC) 특히(MAG) 정책(NNG) 적(XSN) 대안(NNG) 에(JKB) 대하(VV) ᆫ(ETM) 이야기(NNG) 를(JKO) 충분히(MAG) 많이(MAG) 못(MAG) 하(XSV) 었(EP) 다는(ETM) 아쉬움(NNG) 은(JX) 들(VV) ᆸ니다(EF)</t>
  </si>
  <si>
    <t>그러나 아마 많은 분들께서 몇몇 이슈들을 보시면서 특히 국민연금 이슈들이나 아니면 무분별한 포퓰리즘적 현금성 소비를 막고 재정의 지속 가능성을 확보해야 된다고 하는 이재명 후보 이준석 후보의 어떤 그 진심은 저는 조금씩 엿보셨을 거라고 생각합니다</t>
  </si>
  <si>
    <t>그러나(MAJ) 아마(MAG) 많(VA) 은(ETM) 분(NNB) 들(XSN) 께서(JKS) 몇몇(MM) 이슈(NNG) 들(XSN) 을(JKO) 보(VV) 시(EP) 면서(EC) 특히(MAG) 국민연금(NNG) 이슈(NNG) 들(XSN) 이나(JC) 아니(VCN) 면(EC) 무(XPN) 분별(NNG) 하(XSA) ᆫ(ETM) 포퓰리즘(NNP) 적(XSN) 현금(NNG) 성(XSN) 소비(NNG) 를(JKO) 막(VV) 고(EC) 재정(NNG) 의(JKG) 지속(NNG) 가능(NNG) 성(XSN) 을(JKO) 확보(NNG) 하(XSV) 어야(EC) 되(VV) ᆫ다고(EC) 하(VV) 는(ETM) 이재명(NNP) 후보(NNG) 이준석(NNP) 후보(NNG) 의(JKG) 어떤(MM) 그(IC) 진심(NNG) 은(JX) 저(NP) 는(JX) 조금씩(MAG) 엿보(VV) 시(EP) 었(EP) 을(ETM) 거(NNB) 이(VCP) 라고(EC) 생각(NNG) 하(XSV) ᆸ니다(EF)</t>
  </si>
  <si>
    <t>그래서 저는 이번 대선을 계기로 이준석 후보가 굉장히 의미 있는 정치인으로서 이미 확립됐다</t>
  </si>
  <si>
    <t>그래서(MAJ) 저(NP) 는(JX) 이번(NNG) 대선(NNG) 을(JKO) 계기(NNG) 로(JKB) 이준석(NNP) 후보(NNG) 가(JKS) 굉장히(MAG) 의미(NNG) 있(VA) 는(ETM) 정치인(NNG) 으로서(JKB) 이미(MAG) 확립(NNG) 되(XSV) 었(EP) 다(EF)</t>
  </si>
  <si>
    <t>저는 그리고 특히 뭐 제일 앞서서 말씀드렸지만 거짓말 안 하고 단일화 안 한다고 그러고 완주한다는 데로 갔잖아요</t>
  </si>
  <si>
    <t>저(NP) 는(JX) 그리고(MAJ) 특히(MAG) 뭐(IC) 제일(MAG) 앞서(VV) 어서(EC) 말씀(NNG) 드리(VV) 었(EP) 지만(EC) 거짓말(NNG) 안(MAG) 하(VV) 고(EC) 단일(NNG) 화(XSN) 안(MAG) 하(VV) ᆫ다고(EC) 그러(VV) 고(EC) 완주(NNG) 하(XSV) ᆫ다는(ETM) 데(NNB) 로(JKB) 가(VV) 었(EP) 잖아요(EF)</t>
  </si>
  <si>
    <t>저는 그러면서 이준석 후보의 대국민 메시지들이 앞으로는 더 큰 소구력을 가질 것이다</t>
  </si>
  <si>
    <t>저(NP) 는(JX) 그러(VV) 면서(EC) 이준석(NNP) 후보(NNG) 의(JKG) 대국민(NNG) 메시지(NNG) 들(XSN) 이(JKS) 앞(NNG) 으로(JKB) 는(JX) 더(MAG) 크(VA) ᆫ(ETM) 소구력(NNG) 을(JKO) 가지(VV) ᆯ(ETM) 것(NNB) 이(VCP) 다(EF)</t>
  </si>
  <si>
    <t>그래서 저는 굉장히 의미 있는 성과를 거두는 대선이 됐을 된 것이다고 이미 생각하고요 당선되면 더 좋겠죠</t>
  </si>
  <si>
    <t>그래서(MAJ) 저(NP) 는(JX) 굉장히(MAG) 의미(NNG) 있(VA) 는(ETM) 성과(NNG) 를(JKO) 거두(VV) 는(ETM) 대선(NNG) 이(JKC) 되(VV) 었(EP) 을(ETM) 되(VV) ᆫ(ETM) 것(NNB) 이(VCP) 다고(EC) 이미(MAG) 생각(NNG) 하(XSV) 고(EC) 요(JX) 당선(NNG) 되(XSV) 면(EC) 더(MAG) 좋(VA) 겠(EP) 죠(EF)</t>
  </si>
  <si>
    <t>네 권오혁 마지막으로 질문 하나 좀 부탁드리겠습니다</t>
  </si>
  <si>
    <t>네(IC) 권오혁(NNP) 마지막(NNG) 으로(JKB) 질문(NNG) 하나(NR) 좀(MAG) 부탁(NNG) 드리(VV) 겠(EP) 습니다(EF)</t>
  </si>
  <si>
    <t>이제 선대위원장으로서 이준석 후보가 대통령이 되어야 하는 이유 설명 부탁드립니다</t>
  </si>
  <si>
    <t>이제(MAG) 선대위원장(NNG) 으로서(JKB) 이준석(NNP) 후보(NNG) 가(JKS) 대통령(NNG) 이(JKC) 되(VV) 어야(EC) 하(VX) 는(ETM) 이유(NNG) 설명(NNG) 부탁(NNG) 드리(VV) ᆸ니다(EF)</t>
  </si>
  <si>
    <t>천하람 네 두 가지입니다</t>
  </si>
  <si>
    <t>천(NR) 하람(NNP) 네(MM) 두(MM) 가지(NNB) 이(VCP) ᆸ니다(EF)</t>
  </si>
  <si>
    <t>우선 가성비가 좋습니다</t>
  </si>
  <si>
    <t>우선(MAG) 가성비(NNG) 가(JKS) 좋(VA) 습니다(EF)</t>
  </si>
  <si>
    <t>그리고 낙하산을 안 합니다</t>
  </si>
  <si>
    <t>그리고(MAJ) 낙하산(NNG) 을(JKO) 안(MAG) 하(VV) ᆸ니다(EF)</t>
  </si>
  <si>
    <t>가성비가 좋다는 거는 저희 선거 나중에 회계 공개되는 거 보시면 깜짝 놀라실 겁니다</t>
  </si>
  <si>
    <t>가성비(NNG) 가(JKS) 좋(VA) 다는(ETM) 거(NNB) 는(JX) 저희(NP) 선거(NNG) 나중(NNG) 에(JKB) 회계(NNG) 공개(NNG) 되(XSV) 는(ETM) 거(NNB) 보(VV) 시(EP) 면(EC) 깜짝(MAG) 놀라(VV) 시(EP) ᆯ(ETM) 거(NNB) 이(VCP) ᆸ니다(EF)</t>
  </si>
  <si>
    <t>이 비용을 쓰고 이 정도 선거 운동을 했다고 이렇게까지 정말 예상을 깨는 우상향 흐름을 이 돈으로 만들어냈다고 쓸데없는 돈 진짜 안 씁니다</t>
  </si>
  <si>
    <t>이(MM) 비용(NNG) 을(JKO) 쓰(VV) 고(EC) 이(MM) 정도(NNG) 선거(NNG) 운동(NNG) 을(JKO) 하(VV) 었(EP) 다고(EC) 이렇(VA-I) 게(EC) 까지(JX) 정말(MAG) 예상(NNG) 을(JKO) 깨(VV) 는(ETM) 우상(NNG) 향(NNG) 흐름(NNG) 을(JKO) 이(MM) 돈(NNG) 으로(JKB) 만들(VV) 어(EC) 내(VX) 었(EP) 다고(EC) 쓸데없(VA) 는(ETM) 돈(NNG) 진짜(MAG) 안(MAG) 쓰(VV) ᆸ니다(EF)</t>
  </si>
  <si>
    <t>저는 대한민국 정부 운영에 있어도 굉장히 중요한 것이 이재명 후보처럼 돈 펑펑 쓰고 국가 채무 늘어나도 된다가 아니고 정말로 가성비 있게 정부를 운영하는 대통령이 나와야 된다</t>
  </si>
  <si>
    <t>저(NP) 는(JX) 대한민국(NNP) 정부(NNG) 운영(NNG) 에(JKB) 있(VV) 어도(EC) 굉장히(MAG) 중요(NNG) 하(XSA) ᆫ(ETM) 것(NNB) 이(JKS) 이재명(NNP) 후보(NNG) 처럼(JKB) 돈(NNG) 펑펑(MAG) 쓰(VV) 고(EC) 국가(NNG) 채무(NNG) 늘어나(VV) 어도(EC) 되(VV) ᆫ다(EF) 가(JKC) 아니(VCN) 고(EC) 정말(MAG) 로(JKB) 가성비(NNG) 있(VV) 게(EC) 정부(NNG) 를(JKO) 운영(NNG) 하(XSV) 는(ETM) 대통령(NNG) 이(JKS) 나오(VV) 어야(EC) 되(VV) ᆫ다(EF)</t>
  </si>
  <si>
    <t>그게 바로 이준석이다</t>
  </si>
  <si>
    <t>그것(NP) 이(JKS) 바로(MAG) 이준석(NNP) 이(VCP) 다(EF)</t>
  </si>
  <si>
    <t>생각하고요 또 한 가지는 옛날에 우리가 윤석열 전 대통령을 선택할 때 그런 생각이 있었어요</t>
  </si>
  <si>
    <t>생각(NNG) 하(XSV) 고(EC) 요(JX) 또(MAG) 한(MM) 가지(NNB) 는(JX) 옛날(NNG) 에(JKB) 우리(NP) 가(JKS) 윤석열(NNP) 전(MM) 대통령(NNG) 을(JKO) 선택(NNG) 하(XSV) ᆯ(ETM) 때(NNG) 그런(MM) 생각(NNG) 이(JKS) 있(VA) 었(EP) 어요(EF)</t>
  </si>
  <si>
    <t>이 사람은 여의도에 진 빚이 없으니까 실력 위주로 사람 쓰겠지</t>
  </si>
  <si>
    <t>이(MM) 사람(NNG) 은(JX) 여의도(NNP) 에(JKB) 지(VV) ᆫ(ETM) 빚(NNG) 이(JKS) 없(VA) 으니까(EC) 실력(NNG) 위주(NNG) 로(JKB) 사람(NNG) 쓰(VV) 겠(EP) 지(EF)</t>
  </si>
  <si>
    <t>이준석이 딱 그렇습니다</t>
  </si>
  <si>
    <t>이준석(NNP) 이(JKS) 딱(MAG) 그렇(VA-I) 습니다(EF)</t>
  </si>
  <si>
    <t>이준석 옆에 사람 없다</t>
  </si>
  <si>
    <t>이준석(NNP) 옆(NNG) 에(JKB) 사람(NNG) 없(VA) 다(EF)</t>
  </si>
  <si>
    <t>뭐 어쩌고 저쩌고 하는데요 뭐 핵심적인 사람 있기도 있지만 숫자가 그렇게 많지 않기 때문에 낙하산 챙겨줘야 될 사람도 별로 없어요</t>
  </si>
  <si>
    <t>뭐(IC) 어쩌(VV) 고(EC) 저쩌(VV) 고(EC) 하(VV) 는데(EC) 요(JX) 뭐(IC) 핵심(NNG) 적(XSN) 이(VCP) ᆫ(ETM) 사람(NNG) 있(VV) 기(ETN) 도(JX) 있(VV) 지만(EC) 숫자(NNG) 가(JKS) 그렇(VA-I) 게(EC) 많(VA) 지(EC) 않(VX) 기(ETN) 때문(NNB) 에(JKB) 낙하산(NNG) 챙기(VV) 어(EC) 주(VX) 어야(EC) 되(VV) ᆯ(ETM) 사람(NNG) 도(JX) 별로(MAG) 없(VA) 어요(EF)</t>
  </si>
  <si>
    <t>천하람 저희는 실제로 굉장히 능력주의자인 이준석 후보답게 요소 요소에 가장 뛰어난 사람을 쓸 것이다</t>
  </si>
  <si>
    <t>천(NR) 하람(NNP) 저희(NP) 는(JX) 실제로(MAG) 굉장히(MAG) 능력(NNG) 주의자(NNG) 이(VCP) ᆫ(ETM) 이준석(NNP) 후보(NNG) 답(XSA-I) 게(EC) 요소(NNG) 요소(NNG) 에(JKB) 가장(MAG) 뛰어나(VA) ᆫ(ETM) 사람(NNG) 을(JKO) 쓰(VV) ᆯ(ETM) 것(NNB) 이(VCP) 다(EF)</t>
  </si>
  <si>
    <t>그게 대한민국이 지금 위기 상황에서 가야 되는 길 아니냐</t>
  </si>
  <si>
    <t>그것(NP) 이(JKS) 대한민국(NNP) 이(JKS) 지금(NNG) 위기(NNG) 상황(NNG) 에서(JKB) 가(VV) 어야(EC) 되(VV) 는(ETM) 길(NNG) 아니(VCN) 냐(EF)</t>
  </si>
  <si>
    <t>그리고 마지막으로 맨날 법조인들 서로 감옥 보내고 싸우고 이런 거 좀 그만하고 과학기술 패권 경쟁할 수 있는 40대의 이공계 대통령을 선택해 주십사 아주 효율적으로 아주 공정하게 대한민국을 운영할 거다 말씀드립니다</t>
  </si>
  <si>
    <t>그리고(MAJ) 마지막(NNG) 으로(JKB) 맨날(MAG) 법조인(NNG) 들(XSN) 서로(MAG) 감옥(NNG) 보내(VV) 고(EC) 싸우(VV) 고(EC) 이런(MM) 거(NNB) 좀(MAG) 그만(MAG) 하(XSV) 고(EC) 과학(NNG) 기술(NNG) 패권(NNG) 경쟁(NNG) 하(XSV) ᆯ(ETM) 수(NNB) 있(VA) 는(ETM) 40(SN) 대(NNB) 의(JKG) 이공(NNG) 계(XSN) 대통령(NNG) 을(JKO) 선택(NNG) 하(XSV) 어(EC) 주(VX) 시(EP) ᆸ사(EC) 아주(MAG) 효율(NNG) 적(XSN) 으로(JKB) 아주(MAG) 공정(NNG) 하(XSA) 게(EC) 대한민국(NNP) 을(JKO) 운영(NNG) 하(XSV) ᆯ(ETM) 거(NNB) 이(VCP) 다(EC) 말씀(NNG) 드리(VV) ᆸ니다(EF)</t>
  </si>
  <si>
    <t>지금까지 천하람 개혁신당 상임선대위원장 모시고 얘기 나눠봤습니다</t>
  </si>
  <si>
    <t>지금(NNG) 까지(JX) 천(NR) 하람(NNP) 개혁(NNG) 신당(NNG) 상임(NNG) 선대위원장(NNG) 모시(VV) 고(EC) 얘기(NNG) 나누(VV) 어(EC) 보(VX) 었(EP) 습니다(EF)</t>
  </si>
  <si>
    <t>오늘도 말씀 감사합니다</t>
  </si>
  <si>
    <t>오늘(MAG) 도(JX) 말씀(NNG) 감사(NNG) 하(XSV) ᆸ니다(EF)</t>
  </si>
  <si>
    <t>천하람 감사합니다</t>
  </si>
  <si>
    <t>천하(NNG) 이(VCP) 람(EF) 감사(NNG) 하(XSV) ᆸ니다(EF)</t>
  </si>
  <si>
    <t>영상 다시보기httpswwwyoutubecomwatchv7c7EB3IfYYQhttpswwwyoutubecomwatchvSYX5rB6Egis</t>
  </si>
  <si>
    <t>영상(NNG) 다시(MAG) 보(VV) 기(ETN) httpswwwyoutubecomwatchv(SL) 7(SN) c(SL) 7(SN) EB(SL) 3(SN) IfYYQhttpswwwyoutubecomwatchvSYX(SL) 5(SN) rB(SL) 6(SN) Egis(SL)</t>
  </si>
  <si>
    <t>장동혁 국민의힘 중앙선거대책위원회 종합상황실장이 2일 오전 서울 여의도 중앙당사에서 열린 긴급 현안 기자회견에서 짐 로저스 이재명 후보 지지선언 진위 논란 등에 대해 발언을 하고 있다</t>
  </si>
  <si>
    <t>장동혁(NNP) 국민(NNG) 의(JKG) 힘(NNG) 중앙(NNG) 선거(NNG) 대책(NNG) 위원회(NNG) 종합(NNG) 상황실장(NNG) 이(JKS) 2(SN) 일(NNB) 오전(NNG) 서울(NNP) 여의도(NNP) 중앙(NNG) 당사(NNG) 에서(JKB) 열리(VV) ᆫ(ETM) 긴급(NNG) 현안(NNG) 기자(NNG) 회견(NNG) 에서(JKB) 짐(NNP) 로저스(NNP) 이재명(NNP) 후보(NNG) 지지(NNG) 선언(NNG) 진위(NNG) 논란(NNG) 등(NNB) 에(JKB) 대하(VV) 어(EC) 발언(NNG) 을(JKO) 하(VV) 고(EC) 있(VX) 다(EF)</t>
  </si>
  <si>
    <t>20250602 뉴스1저명 투자자 짐 로저스가 더불어민주당 이재명 대선 후보 지지를 선언했다는 기자회견을 두고 진위 공방이 벌어졌다</t>
  </si>
  <si>
    <t>20250602(SN) 뉴스1(NNP) 저명(NNG) 투자자(NNG) 짐(NNP) 로저스(NNP) 가(JKS) 더불어민주당(NNP) 이재명(NNP) 대선(NNG) 후보(NNG) 지지(NNG) 를(JKO) 선언(NNG) 하(XSV) 었(EP) 다는(ETM) 기자(NNG) 회견(NNG) 을(JKO) 두(VV) 고(EC) 진위(NNG) 공방(NNG) 이(JKS) 벌어지(VV) 었(EP) 다(EF)</t>
  </si>
  <si>
    <t>국민의힘은 63 대선을 하루 앞둔 2일 명백한 허위사실 공표죄라고 주장하며 총공세에 나섰다</t>
  </si>
  <si>
    <t>국민(NNG) 의(JKG) 힘(NNG) 은(JX) 63(SN) 대(NNB) 선(NNG) 을(JKO) 하루(NNG) 앞두(VV) ᆫ(ETM) 2(SN) 일(NNB) 명백(XR) 하(XSA) ᆫ(ETM) 허위(NNG) 사실(NNG) 공표(NNG) 죄(NNG) 이(VCP) 라고(EC) 주장(NNG) 하(XSV) 며(EC) 총공세(NNG) 에(JKB) 나서(VV) 었(EP) 다(EF)</t>
  </si>
  <si>
    <t>기자회견에서 지지문을 대독한 김진향 한반도평화경제회의 상임의장은 짐 로저스 회장의 이재명 후보 지지는 사실이라고 반박했다</t>
  </si>
  <si>
    <t>기자(NNG) 회견(NNG) 에서(JKB) 지지(NNG) 문(NNG) 을(JKO) 대독(NNG) 하(XSV) ᆫ(ETM) 김진향(NNP) 한반도(NNP) 평화(NNG) 경제(NNG) 회의(NNG) 상임(NNG) 의장(NNG) 은(JX) 짐(NNG) 로저스(NNP) 회장(NNG) 의(JKG) 이재명(NNP) 후보(NNG) 지지(NNG) 는(JX) 사실(NNG) 이(VCP) 라고(EC) 반박(NNG) 하(XSV) 었(EP) 다(EF)</t>
  </si>
  <si>
    <t>국민의힘 장동혁 선대위 종합상황실장은 2일 긴급 기자회견을 열고 로저스가 이재명 후보 지지 선언을 한 적 없다고 했다는 보도를 인용하며 전 국민이 국제적 망신을 당하게 됐고 국제사회에서 대한민국의 신뢰가 추락됐다며 국제사기 대선 후보 보이스피싱 대선 후보라고 주장했다</t>
  </si>
  <si>
    <t>국민(NNG) 의(JKG) 힘(NNG) 장동혁(NNP) 선대위(NNG) 종합(NNG) 상황실장(NNG) 은(JX) 2(SN) 일(NNB) 긴급(NNG) 기자(NNG) 회견(NNG) 을(JKO) 열(VV) 고(EC) 로저스(NNP) 가(JKS) 이재명(NNP) 후보(NNG) 지지(NNG) 선언(NNG) 을(JKO) 하(VV) ᆫ(ETM) 적(NNB) 없(VA) 다고(EC) 하(VV) 었(EP) 다는(ETM) 보도(NNG) 를(JKO) 인용(NNG) 하(XSV) 며(EC) 전(MM) 국민(NNG) 이(JKS) 국제(NNG) 적(XSN) 망신(NNG) 을(JKO) 당하(VV) 게(EC) 되(VV) 었(EP) 고(EC) 국제(NNG) 사회(NNG) 에서(JKB) 대한민국(NNP) 의(JKG) 신뢰(NNG) 가(JKS) 추락(NNG) 되(XSV) 었(EP) 다며(EC) 국제(NNG) 사기(NNG) 대선(NNG) 후보(NNG) 보이스피싱(NNG) 대선(NNG) 후보(NNG) 이(VCP) 라고(EC) 주장(NNG) 하(XSV) 었(EP) 다(EF)</t>
  </si>
  <si>
    <t>이어 이재명 후보가 주가 5000코스피 5000을 공약으로 내걸었는데 이런 식으로 5000을 공약한 것인가라며 반드시 수사가 필요하다고 덧붙였다 그러면서 마치 보이스피싱 사기 범행에 속아서 돈을 입금했는데 보이스피싱 범죄자가 그 돈을 인출하는 현장에서 검거된 것과 같은 상황이라며 이 정도 거짓말을 했으면 후보 사퇴하는 게 맞다고 압박했다</t>
  </si>
  <si>
    <t>이어(MAG) 이재명(NNP) 후보(NNG) 가(JKS) 주가(NNG) 5000(SN) 코스피(NNP) 5000(SN) 을(JKO) 공약(NNG) 으로(JKB) 내걸(VV) 었(EP) 는데(EC) 이런(MM) 식(NNB) 으로(JKB) 5000(SN) 을(JKO) 공약(NNG) 하(XSV) ᆫ(ETM) 것(NNB) 이(VCP) ᆫ가(EC) 이(VCP) 라며(EC) 반드시(MAG) 수사(NNG) 가(JKS) 필요(NNG) 하(XSA) 다고(EC) 덧붙이(VV) 었(EP) 다(EC) 그러(VV) 면서(EC) 마치(MAG) 보이스피싱(NNG) 사기(NNG) 범행(NNG) 에(JKB) 속(VV) 어서(EC) 돈(NNG) 을(JKO) 입금(NNG) 하(XSV) 었(EP) 는데(EC) 보이스피싱(NNG) 범죄자(NNG) 가(JKS) 그(MM) 돈(NNG) 을(JKO) 인출(NNG) 하(XSV) 는(ETM) 현장(NNG) 에서(JKB) 검거(NNG) 되(XSV) ᆫ(ETM) 것(NNB) 과(JKB) 같(VA) 은(ETM) 상황(NNG) 이(VCP) 라며(EC) 이(MM) 정도(NNG) 거짓말(NNG) 을(JKO) 하(VV) 었(EP) 으면(EC) 후보(NNG) 사퇴(NNG) 하(XSV) 는(ETM) 것(NNB) 이(JKS) 맞(VV) 다고(EC) 압박(NNG) 하(XSV) 었(EP) 다(EF)</t>
  </si>
  <si>
    <t>국민의힘 권성동 원내대표도 2일 페이스북을 통해 이재명 사기 범죄 세력이 국내에서 하던 버릇을 못 고치고 기어이 국제 망신 대형사고를 친 것이라고 주장했다</t>
  </si>
  <si>
    <t>국민(NNG) 의(JKG) 힘(NNG) 권성동(NNP) 원내(NNG) 대표(NNG) 도(JX) 2(SN) 일(NNB) 페이스북(NNP) 을(JKO) 통하(VV) 어(EC) 이(MM) 재(XPN) 명(NNG) 사기(NNG) 범죄(NNG) 세력(NNG) 이(JKS) 국내(NNG) 에서(JKB) 하(VV) 던(ETM) 버릇(NNG) 을(JKO) 못(MAG) 고치(VV) 고(EC) 기어이(MAG) 국제(NNG) 망신(NNG) 대형(NNG) 사고(NNG) 를(JKO) 치(VV) ᆫ(ETM) 것(NNB) 이(VCP) 라고(EC) 주장(NNG) 하(XSV) 었(EP) 다(EF)</t>
  </si>
  <si>
    <t>국민의힘 김용태 비상대책위원장은 전날 페이스북에 유명인 명의를 도용한 투자 사기와 뭐가 다르냐고 했다</t>
  </si>
  <si>
    <t>국민(NNG) 의(JKG) 힘(NNG) 김용태(NNP) 비상(NNG) 대책(NNG) 위원장(NNG) 은(JX) 전날(NNG) 페이스북(NNP) 에(JKB) 유명인(NNG) 명의(NNG) 를(JKO) 도용(NNG) 하(XSV) ᆫ(ETM) 투자(NNG) 사기(NNG) 와(JKB) 뭐(NP) 가(JKS) 다르(VA) 냐고(EC) 하(VV) 었(EP) 다(EF)</t>
  </si>
  <si>
    <t>짐 로저스 로저스홀딩스 회장이 11일 서울 종로구 정부서울청사 통일부 장관실에서 김영호 통일부 장관을 만나 대화하고 있다</t>
  </si>
  <si>
    <t>짐(NNP) 로저스(NNP) 로저스(NNP) 홀딩스(NNG) 회장(NNG) 이(JKS) 11(SN) 일(NNB) 서울(NNP) 종로구(NNP) 정부서울청사(NNP) 통일부(NNG) 장관실(NNG) 에서(JKB) 김영호(NNP) 통일부(NNG) 장관(NNG) 을(JKO) 만나(VV) 어(EC) 대화(NNG) 하(XSV) 고(EC) 있(VX) 다(EF)</t>
  </si>
  <si>
    <t>20231211 뉴시스국민의힘 이종배 서울시의회 의원은 2일 이재명 후보를 공직선거법상 허위사실 공표 혐의로 고발할 예정이라고 1일 밝혔다</t>
  </si>
  <si>
    <t>20231211(SN) 뉴시스(NNP) 국민(NNG) 의(JKG) 힘(NNG) 이종배(NNP) 서울시의회(NNP) 의원(NNG) 은(JX) 2(SN) 일(NNB) 이재명(NNP) 후보(NNG) 를(JKO) 공직(NNG) 선거법(NNG) 상(XSN) 허위(NNG) 사실(NNG) 공표(NNG) 혐의(NNG) 로(JKB) 고발(NNG) 하(XSV) ᆯ(ETM) 예정(NNG) 이(VCP) 라고(EC) 1(SN) 일(NNB) 밝히(VV) 었(EP) 다(EF)</t>
  </si>
  <si>
    <t>그는 지난달 30일 이재명 후보의 페이스북 글을 문제 삼았다</t>
  </si>
  <si>
    <t>그(NP) 는(JX) 지난달(NNG) 30(SN) 일(NNB) 이재명(NNP) 후보(NNG) 의(JKG) 페이스북(NNP) 글(NNG) 을(JKO) 문제(NNG) 삼(VV) 었(EP) 다(EF)</t>
  </si>
  <si>
    <t>이재명 후보는 해당 글에서 짐 로저스의 지지 선언을 들었다며 그는 평화에 투자하자고 미래에 투자하자고 그래서 대한민국에 투자해야 한다고 말했다</t>
  </si>
  <si>
    <t>이재명(NNP) 후보(NNG) 는(JX) 해당(NNG) 글(NNG) 에서(JKB) 짐(NNG) 로저스(NNP) 의(JKG) 지지(NNG) 선언(NNG) 을(JKO) 듣(VV-I) 었(EP) 다며(EC) 그(NP) 는(JX) 평화(NNG) 에(JKB) 투자(NNG) 하(XSV) 자고(EC) 미래(NNG) 에(JKB) 투자(NNG) 하(XSV) 자고(EC) 그래서(MAJ) 대한민국(NNP) 에(JKB) 투자(NNG) 하(XSV) 어야(EC) 하(VX) ᆫ다고(EC) 말(NNG) 하(XSV) 었(EP) 다(EF)</t>
  </si>
  <si>
    <t>평화는 단순히 정치 문제가 아닌 경제전략이며 대한민국이 동북아의 무역금융혁신 허브로 도약할 때라는 그의 말에 전적으로 동감한다고 썼다</t>
  </si>
  <si>
    <t>평화(NNG) 는(JX) 단순히(MAG) 정치(NNG) 문제(NNG) 가(JKC) 아니(VCN) ᆫ(ETM) 경제(NNG) 전략(NNG) 이(VCP) 며(EC) 대한민국(NNP) 이(JKS) 동북아(NNP) 의(JKG) 무역(NNG) 금융(NNG) 혁신(NNG) 허브(NNG) 로(JKB) 도약(NNG) 하(XSV) ᆯ(ETM) 때(NNG) 이(VCP) 라는(ETM) 그(NP) 의(JKG) 말(NNG) 에(JKB) 전적(NNG) 으로(JKB) 동감(NNG) 하(XSV) ᆫ다고(EC) 쓰(VV) 었(EP) 다(EF)</t>
  </si>
  <si>
    <t>개혁신당 이준석 대선 후보도 전날 서울역 유세에서 이재명 후보가 무수히 많은 거짓말을 했다고 저는 생각하는데 또다시 민망한 거짓말이 하나 드러났다며 어떻게 대한민국 국민 앞에서 공직 선거에서 전 세계 유명 투자자인 짐 로저스를 가지고 완벽한 거짓말을 할 수 있단 말인가</t>
  </si>
  <si>
    <t>개혁(NNG) 신당(NNG) 이준석(NNP) 대선(NNG) 후보(NNG) 도(JX) 전날(NNG) 서울역(NNP) 유세(NNG) 에서(JKB) 이재명(NNP) 후보(NNG) 가(JKS) 무수히(MAG) 많(VA) 은(ETM) 거짓말(NNG) 을(JKO) 하(VV) 었(EP) 다고(EC) 저(NP) 는(JX) 생각(NNG) 하(XSV) 는데(EC) 또다시(MAG) 민망(XR) 하(XSA) ᆫ(ETM) 거짓말(NNG) 이(JKS) 하(VV) 나(EC) 드러나(VV) 었(EP) 다며(EC) 어떻(VA-I) 게(EC) 대한민국(NNP) 국민(NNG) 앞(NNG) 에서(JKB) 공직(NNG) 선거(NNG) 에서(JKB) 전(MM) 세계(NNG) 유명(NNG) 투자자(NNG) 이(VCP) ᆫ(ETM) 짐(NNP) 로저스(NNP) 를(JKO) 가지(VV) 고(EC) 완벽(NNG) 하(XSA) ᆫ(ETM) 거짓말(NNG) 을(JKO) 하(VV) ᆯ(ETM) 수(NNB) 있(VA) 단(ETM) 말(NNG) 이(VCP) ᆫ가(EF)</t>
  </si>
  <si>
    <t>그 정도 수준의 사람이면 그 사람이 내는 공약 전부 다 완벽한 거짓말 아니겠나라고 주장했다</t>
  </si>
  <si>
    <t>그(MM) 정도(NNG) 수준(NNG) 의(JKG) 사람(NNG) 이(VCP) 면(EC) 그(MM) 사람(NNG) 이(JKS) 내(VV) 는(ETM) 공약(NNG) 전부(MAG) 다(MAG) 완벽(NNG) 하(XSA) ᆫ(ETM) 거짓말(NNG) 아니(VCN) 겠(EP) 나(EC) 라고(JKQ) 주장(NNG) 하(XSV) 었(EP) 다(EF)</t>
  </si>
  <si>
    <t>기자회견에서 지지문을 대독한 김진향 한반도평화경제회의 상임의장은 1일 밤 페이스북을 통해 짐</t>
  </si>
  <si>
    <t>기자(NNG) 회견(NNG) 에서(JKB) 지지(NNG) 문(NNG) 을(JKO) 대독(NNG) 하(XSV) ᆫ(ETM) 김진향(NNP) 한반도(NNP) 평화(NNG) 경제(NNG) 회의(NNG) 상임(NNG) 의장(NNG) 은(JX) 1(SN) 일(NNB) 밤(NNG) 페이스북(NNP) 을(JKO) 통하(VV) 어(EC) 지(VX) ᆷ(EF)</t>
  </si>
  <si>
    <t>로저스 회장의 이재명 후보 지지는 사실이라고 반박했다</t>
  </si>
  <si>
    <t>로저스(NNP) 회장(NNG) 의(JKG) 이재명(NNP) 후보(NNG) 지지(NNG) 는(JX) 사실(NNG) 이(VCP) 라고(EC) 반박(NNG) 하(XSV) 었(EP) 다(EF)</t>
  </si>
  <si>
    <t>다만 그는 짐 로저스 회장의 지지문을 주고받는 과정에 발표된 지지문 문구를 확정하는 과정에 일부 착오가 있었다며 짐 로저스 회장의 선의가 악의로 왜곡 변질될 수 있는 우를 더 이상 범하지 않았으면 하는 마음이라고 했다</t>
  </si>
  <si>
    <t>다만(MAG) 그(NP) 는(JX) 짐(NNG) 로저스(NNP) 회장(NNG) 의(JKG) 지지(NNG) 문(NNG) 을(JKO) 주고받(VV-R) 는(ETM) 과정(NNG) 에(JKB) 발표(NNG) 되(XSV) ᆫ(ETM) 지(NNB) 지문(NNG) 문구(NNG) 를(JKO) 확정(NNG) 하(XSV) 는(ETM) 과정(NNG) 에(JKB) 일부(NNG) 착오(NNG) 가(JKS) 있(VV) 었(EP) 다며(EC) 짐(NNG) 로저스(NNP) 회장(NNG) 의(JKG) 선의(NNG) 가(JKS) 악의(NNG) 로(JKB) 왜곡(NNG) 변질(NNG) 되(XSV) ᆯ(ETM) 수(NNB) 있(VA) 는(ETM) 우(NNG) 를(JKO) 더(MAG) 이상(NNG) 범하(VV) 지(EC) 않(VX) 었(EP) 으면(EC) 하(VX) 는(ETM) 마음(NNG) 이(VCP) 라고(EC) 하(VV) 었(EP) 다(EF)</t>
  </si>
  <si>
    <t>김 상임의장은 로저스와 소통해 왔다는 영국의 송경호 교수의 글이라고 주장하며 해당 내용을 2일 페이스북에 공유하기도 했다</t>
  </si>
  <si>
    <t>김(NNP) 상임(NNG) 의장(NNG) 은(JX) 로저스(NNP) 와(JC) 소통(NNG) 하(XSV) 어(EC) 오(VX) 었(EP) 다는(ETM) 영국(NNP) 의(JKG) 송경호(NNP) 교수(NNG) 의(JKG) 글(NNG) 이(VCP) 라고(EC) 주장(NNG) 하(XSV) 며(EC) 해당(NNG) 내용(NNG) 을(JKO) 2(SN) 일(NNB) 페이스북(NNP) 에(JKB) 공유(NNG) 하(XSV) 기(ETN) 도(JX) 하(VX) 었(EP) 다(EF)</t>
  </si>
  <si>
    <t>김 상임의장에 따르면 송 교수는 짐 로저스 회장께서 평소와 같이 각론에 강한 저에게 이재명 후보 지지를 위한 초안 작성을 부탁하셔서 두어 번의 수정을 통해 최종안을 만들었다며 영어에서 지지를 의미하는 support가 아닌 경제적법적 책임 보장까지 포함하는 endorse의 개념을 사용해 미국 국적인 짐 로저스 회장이 곤궁에 빠지는 상황이 연출됐다이라고 주장했다</t>
  </si>
  <si>
    <t>김(NNP) 상임(NNG) 의장(NNG) 에(JKB) 따르(VV) 면(EC) 송(NNP) 교수(NNG) 는(JX) 짐(NNG) 로저스(NNP) 회장(NNG) 께서(JKS) 평소(NNG) 와(JKB) 같이(MAG) 각론(NNG) 에(JKB) 강하(VA) ᆫ(ETM) 저(NP) 에게(JKB) 이재명(NNP) 후보(NNG) 지지(NNG) 를(JKO) 위하(VV) ᆫ(ETM) 초안(NNG) 작성(NNG) 을(JKO) 부탁(NNG) 하(XSV) 시(EP) 어서(EC) 두어(MM) 번(NNB) 의(JKG) 수정(NNG) 을(JKO) 통하(VV) 어(EC) 최종(NNG) 안(NNG) 을(JKO) 만들(VV) 었(EP) 다며(EC) 영어(NNP) 에서(JKB) 지지(NNG) 를(JKO) 의미(NNG) 하(XSV) 는(ETM) support(SL) 가(JKC) 아니(VCN) ᆫ(ETM) 경제(NNG) 적(XSN) 법(NNG) 적(XSN) 책임(NNG) 보장(NNG) 까지(JX) 포함(NNG) 하(XSV) 는(ETM) endorse(SL) 의(JKG) 개념(NNG) 을(JKO) 사용(NNG) 하(XSV) 어(EC) 미국(NNP) 국적(NNG) 이(VCP) ᆫ(ETM) 짐(NNP) 로저스(NNP) 회장(NNG) 이(JKS) 곤궁(NNG) 에(JKB) 빠지(VV) 는(ETM) 상황(NNG) 이(JKS) 연출(NNG) 되(XSV) 었(EP) 다(EF) 이(VCP) 라고(EC) 주장(NNG) 하(XSV) 었(EP) 다(EF)</t>
  </si>
  <si>
    <t>이재명 vs 김문수 제21대 대통령 선거를 하루 앞둔 2일 대선 주자들이 마지막 유세전에 나선 가운데 지지자들도 세 결집에 나섰다</t>
  </si>
  <si>
    <t>이재명(NNP) vs(SL) 김문수(NNP) 제(XPN) 21(SN) 대(NNB) 대통령(NNG) 선거(NNG) 를(JKO) 하루(NNG) 앞두(VV) ᆫ(ETM) 2(SN) 일(NNB) 대선(NNG) 주자(NNG) 들(XSN) 이(JKS) 마지막(NNG) 유세전(NNG) 에(JKB) 나서(VV) ᆫ(ETM) 가운데(NNG) 지지자(NNG) 들(XSN) 도(JX) 세(NNG) 결집(NNG) 에(JKB) 나서(VV) 었(EP) 다(EF)</t>
  </si>
  <si>
    <t>서울 강북구 북서울꿈의숲 서문광장에서 더불어민주당 이재명 대선 후보 지지자들이 이 후보의 유세 현장을 지켜보며 응원하고 있다위쪽 사진 국민의힘 김문수 대선 후보 지지자들이 이날 오후 부산역광장 유세 현장에서 김 후보를 연호하고 있다</t>
  </si>
  <si>
    <t>서울(NNP) 강북구(NNP) 북서(NNG) 울(VV) ᆯ(ETM) 꿈(NNG) 의(JKG) 숲(NNG) 서문(NNG) 광장(NNG) 에서(JKB) 더불어민주당(NNP) 이재명(NNP) 대선(NNG) 후보(NNG) 지지자(NNG) 들(XSN) 이(JKS) 이(MM) 후보(NNG) 의(JKG) 유세(NNG) 현장(NNG) 을(JKO) 지켜보(VV) 며(EC) 응원(NNG) 하(XSV) 고(EC) 있(VX) 다(EC) 위쪽(NNG) 사진(NNG) 국민(NNG) 의(JKG) 힘(NNG) 김문수(NNP) 대선(NNG) 후보(NNG) 지지자(NNG) 들(XSN) 이(JKS) 이날(NNG) 오후(NNG) 부산역(NNP) 광장(NNG) 유세(NNG) 현장(NNG) 에서(JKB) 김(NNP) 후보(NNG) 를(JKO) 연호(NNG) 하(XSV) 고(EC) 있(VX) 다(EF)</t>
  </si>
  <si>
    <t>이훈구 ufodongacom 부산장승윤 기자한 보수단체가 국민의힘 김문수 대선 후보를 돕기 위해 댓글팀을 조직적으로 운영했다는 의혹이 제기됐다</t>
  </si>
  <si>
    <t>이훈구(NNP) ufodongacom(SL) 부산(NNP) 장승(NNG) 윤(NNG) 기자(NNG) 하(XSV) ᆫ(ETM) 보수(NNG) 단체(NNG) 가(JKS) 국민(NNG) 의(JKG) 힘(NNG) 김문수(NNP) 대선(NNG) 후보(NNG) 를(JKO) 돕(VV-I) 기(ETN) 위하(VV) 어(EC) 댓글(NNG) 팀(NNG) 을(JKO) 조직(NNG) 적(XSN) 으로(JKB) 운영(NNG) 하(XSV) 었(EP) 다는(ETM) 의혹(NNG) 이(JKS) 제기(NNG) 되(XSV) 었(EP) 다(EF)</t>
  </si>
  <si>
    <t>한 인터넷 매체의 보도에 따르면 이승만 박정희 전 대통령의 성을 딴 리박스쿨이란 단체가 지난달 초 댓글단을 모집해 김 후보에 대해선 지지 댓글을 더불어민주당 이재명 후보와 개혁신당 이준석 후보에 대해선 비방성 댓글을 달도록 했다고 한다</t>
  </si>
  <si>
    <t>한(MM) 인터넷(NNG) 매체(NNG) 의(JKG) 보도(NNG) 에(JKB) 따르(VV) 면(EC) 이승만(NNP) 박정희(NNP) 전(MM) 대통령(NNG) 의(JKG) 성(NNG) 을(JKO) 따(VV) ᆫ(ETM) 리박스쿨(NNP) 이(VCP) 란(ETM) 단체(NNG) 가(JKS) 지나(VV) ᆫ(ETM) 달(NNG) 초(NNB) 댓글(NNP) 단(NNG) 을(JKO) 모집(NNG) 하(XSV) 어(EC) 김(NNP) 후보(NNG) 에(JKB) 대하(VV) 어서(EC) ᆫ(JX) 지지(NNG) 댓글(NNP) 을(JKO) 더불어민주당(NNP) 이재명(NNP) 후보(NNG) 와(JC) 개혁(NNG) 신(XPN) 당(NNG) 이준석(NNP) 후보(NNG) 에(JKB) 대하(VV) 어서(EC) ᆫ(JX) 비방(NNG) 성(XSN) 댓글(NNG) 을(JKO) 달(VV) 도록(EC) 하(VX) 었(EP) 다고(EC) 하(VV) ᆫ다(EF)</t>
  </si>
  <si>
    <t>이를 위해 단톡방을 통해 작업 대상 기사를 공유했고 아이디 1개당 기사 댓글과 공감 표시 횟수가 제한돼 있음에도 다른 아이디를 추가로 제공하겠다며 작업을 독려했다는 것이다</t>
  </si>
  <si>
    <t>이(NP) 를(JKO) 위하(VV) 어(EC) 단톡방(NNG) 을(JKO) 통하(VV) 어(EC) 작업(NNG) 대상(NNG) 기사(NNG) 를(JKO) 공유(NNG) 하(XSV) 었(EP) 고(EC) 아이디(NNG) 1(SN) 개(NNB) 당(XSN) 기사(NNG) 댓글(NNP) 과(JC) 공감(NNG) 표시(NNG) 횟수(NNG) 가(JKS) 제한(NNG) 되(XSV) 어(EC) 있(VX) 음(ETN) 에(JKB) 도(JX) 다른(MM) 아이디(NNG) 를(JKO) 추가(NNG) 로(JKB) 제공(NNG) 하(XSV) 겠(EP) 다며(EC) 작업(NNG) 을(JKO) 독려(NNG) 하(XSV) 었(EP) 다는(ETM) 것(NNB) 이(VCP) 다(EF)</t>
  </si>
  <si>
    <t>이 단체 대표는 정당한 댓글 활동이라고 해명하지만 의혹이 사실이라면 불법 소지가 없지 않다</t>
  </si>
  <si>
    <t>이(MM) 단체(NNG) 대표(NNG) 는(JX) 정당하(VA) ᆫ(ETM) 댓글(NNG) 활동(NNG) 이(VCP) 라고(EC) 해명(NNG) 하(XSV) 지만(EC) 의혹(NNG) 이(JKS) 사실(NNG) 이(VCP) 라면(EC) 불법(NNG) 소지(NNG) 가(JKS) 없(VA) 지(EC) 않(VX) 다(EF)</t>
  </si>
  <si>
    <t>지난 국가정보원 불법 댓글 사건과 드루킹 사건에서 법원은 대규모 인력을 조직적으로 동원하거나 매크로 프로그램 같은 기계적 방식으로 댓글을 조작한 경우 불법이라고 판시했다</t>
  </si>
  <si>
    <t>지나(VV) ᆫ(ETM) 국가(NNG) 정보원(NNG) 불법(NNG) 댓글(NNG) 사건(NNG) 과(JC) 드루킹(NNP) 사건(NNG) 에서(JKB) 법원(NNG) 은(JX) 대(XPN) 규모(NNG) 인력(NNG) 을(JKO) 조직(NNG) 적(XSN) 으로(JKB) 동원(NNG) 하(XSV) 거나(EC) 매크로(NNP) 프로그램(NNG) 같(VA) 은(ETM) 기계(NNG) 적(XSN) 방식(NNG) 으로(JKB) 댓글(NNG) 을(JKO) 조작(NNG) 하(XSV) ᆫ(ETM) 경우(NNG) 불법(NNG) 이(VCP) 라고(EC) 판시(NNG) 하(XSV) 었(EP) 다(EF)</t>
  </si>
  <si>
    <t>민주당은 이 단체가 댓글 샘플을 만들어 참가자들을 교육하고 조장 중심의 체계를 갖춰 댓글 작업을 했다는 보도 등을 토대로 대선을 망치려는 선거 부정이라고 비판하고 있다</t>
  </si>
  <si>
    <t>민주당(NNP) 은(JX) 이(MM) 단체(NNG) 가(JKS) 댓글(NNG) 샘플(NNG) 을(JKO) 만들(VV) 어(EC) 참가자(NNG) 들(XSN) 을(JKO) 교육(NNG) 하(XSV) 고(EC) 조장(NNG) 중심(NNG) 의(JKG) 체계(NNG) 를(JKO) 갖추(VV) 어(EC) 댓글(NNG) 작업(NNG) 을(JKO) 하(VV) 었(EP) 다는(ETM) 보도(NNG) 등(NNB) 을(JKO) 토대(NNG) 로(JKB) 대선(NNG) 을(JKO) 망치(VV) 려는(ETM) 선거(NNG) 부정(NNG) 이(VCP) 라고(EC) 비판(NNG) 하(XSV) 고(EC) 있(VX) 다(EF)</t>
  </si>
  <si>
    <t>청소년들을 대상으로 우파 사관을 교육해 온 리박스쿨은 교육부로부터 강사 자격증 발급 권한을 부여받아 초등학교 방과후 프로그램인 늘봄학교 교사 자격증을 발급했으며 서울 초등학교 10곳에 강사를 보내 수업을 진행했다고 한다</t>
  </si>
  <si>
    <t>청소년(NNG) 들(XSN) 을(JKO) 대상(NNG) 으로(JKB) 우파(NNG) 사관(NNG) 을(JKO) 교육(NNG) 하(XSV) 어(EC) 오(VX) ᆫ(ETM) 리박(NNP) 스쿨(NNG) 은(JX) 교육부(NNG) 로부터(JKB) 강사(NNG) 자격증(NNG) 발급(NNG) 권한(NNG) 을(JKO) 부여(NNG) 받(XSV) 어(EC) 초등학교(NNG) 방과(NNG) 후(NNG) 프로그램(NNG) 이(VCP) ᆫ(ETM) 늘(MAG) 봄(NNG) 학교(NNG) 교사(NNG) 자격증(NNG) 을(JKO) 발급(NNG) 하(XSV) 었(EP) 으며(EC) 서울(NNP) 초등학교(NNG) 10(SN) 곳(NNG) 에(JKB) 강사(NNG) 를(JKO) 보내(VV) 어(EC) 수업(NNG) 을(JKO) 진행(NNG) 하(XSV) 었(EP) 다고(EC) 하(VV) ᆫ다(EF)</t>
  </si>
  <si>
    <t>보도에 따르면 이 단체 대표가 댓글 작업 참가자에게 무료로 자격증을 발급해 주겠다고 제안하는 등 돌봄교사 자격증을 미끼로 댓글팀을 모은 것 아니냐는 의혹도 나오고 있다</t>
  </si>
  <si>
    <t>보도(NNG) 에(JKB) 따르(VV) 면(EC) 이(MM) 단체(NNG) 대표(NNG) 가(JKS) 댓글(NNP) 작업(NNG) 참가자(NNG) 에게(JKB) 무료(NNG) 로(JKB) 자격증(NNG) 을(JKO) 발급(NNG) 하(XSV) 어(EC) 주(VX) 겠(EP) 다고(EC) 제안(NNG) 하(XSV) 는(ETM) 등(NNB) 돌봄(NNG) 교사(NNG) 자격증(NNG) 을(JKO) 미끼(NNG) 로(JKB) 댓글(NNP) 팀(NNG) 을(JKO) 모으(VV) ᆫ(ETM) 것(NNB) 아니(VCN) 냐는(ETM) 의혹(NNG) 도(JX) 나오(VV) 고(EC) 있(VX) 다(EF)</t>
  </si>
  <si>
    <t>김 후보 측은 리박스쿨과 전혀 관계가 없고 댓글팀에 대해서도 전혀 모르는 일이라고 밝혔다</t>
  </si>
  <si>
    <t>김(NNP) 후보(NNG) 측(NNB) 은(JX) 리(NNP) 박(NNG) 스쿨(NNG) 과(JKB) 전혀(MAG) 관계(NNG) 가(JKS) 없(VA) 고(EC) 댓글(NNP) 팀(NNG) 에(JKB) 대하(VV) 어서(EC) 도(JX) 전혀(MAG) 모르(VV) 는(ETM) 일(NNG) 이(VCP) 라고(EC) 밝히(VV) 었(EP) 다(EF)</t>
  </si>
  <si>
    <t>이에 대해 민주당은 김 후보가 2020년 총선 당시 기독자유통일당 선거대책위원장으로서 함께 기자회견을 했던 당 후보 2명이 리박스쿨 연구원이었다며 2020년 리박스쿨 시민운동 활동보고 동영상을 공개했다</t>
  </si>
  <si>
    <t>이(NP) 에(JKB) 대하(VV) 어(EC) 민주당(NNP) 은(JX) 김(NNP) 후보(NNG) 가(JKS) 2020(SN) 년(NNB) 총선(NNG) 당시(NNG) 기독(NNG) 자유(NNG) 통일(NNG) 당(NNG) 선거(NNG) 대책(NNG) 위원장(NNG) 으로서(JKB) 함께(MAG) 기자(NNG) 회견(NNG) 을(JKO) 하(VV) 었(EP) 던(ETM) 당(NNP) 후보(NNG) 2(SN) 명(NNB) 이(JKS) 리박(NNG) 스쿨(NNG) 연구원(NNG) 이(VCP) 었(EP) 다며(EC) 2020(SN) 년(NNB) 리박(NNP) 스쿨(NNG) 시민운동(NNG) 활동(NNG) 보고(NNG) 동영상(NNG) 을(JKO) 공개(NNG) 하(XSV) 었(EP) 다(EF)</t>
  </si>
  <si>
    <t>경찰은 댓글 조작이 실제 있었는지 수사에 나섰고 교육부도 늘봄학교 관련 의혹에 대한 조사에 착수했다</t>
  </si>
  <si>
    <t>경찰(NNG) 은(JX) 댓글(NNG) 조작(NNG) 이(JKS) 실제(MAG) 있(VV) 었(EP) 는지(EC) 수사(NNG) 에(JKB) 나서(VV) 었(EP) 고(EC) 교육부(NNG) 도(JX) 늘(MAG) 봄(NNG) 학교(NNG) 관련(NNG) 의혹(NNG) 에(JKB) 대하(VV) ᆫ(ETM) 조사(NNG) 에(JKB) 착수(NNG) 하(XSV) 었(EP) 다(EF)</t>
  </si>
  <si>
    <t>만약 사실로 확인된다면 시민단체가 조직적으로 선거와 교육을 오염시키려 한 것으로 볼 수 있는 만큼 철저히 진상을 밝혀야 한다</t>
  </si>
  <si>
    <t>만약(NNG) 사실(NNG) 로(JKB) 확인(NNG) 되(XSV) ᆫ다면(EC) 시민(NNG) 단체(NNG) 가(JKS) 조직(NNG) 적(XSN) 으로(JKB) 선거(NNG) 와(JC) 교육(NNG) 을(JKO) 오염(NNG) 시키(XSV) 려(EC) 하(VX) ᆫ(ETM) 것(NNB) 으로(JKB) 보(VV) ᆯ(ETM) 수(NNB) 있(VA) 는(ETM) 만큼(NNB) 철저히(MAG) 진상(NNG) 을(JKO) 밝히(VV) 어야(EC) 하(VX) ᆫ다(EF)</t>
  </si>
  <si>
    <t>3일 실시된 21대 대통령선거 지상파 방송 3사 출구조사에서 더불어민주당 이재명 후보가 517 국민의힘 김문수 후보가 393 개혁신당 이준석 후보는 77의 득표율을 각각 보인 것으로 나타났다</t>
  </si>
  <si>
    <t>3(SN) 일(NNB) 실시(NNG) 되(XSV) ᆫ(ETM) 21(SN) 대(NNB) 대통령(NNG) 선거(NNG) 지상파(NNG) 방송(NNG) 3(SN) 사(NNG) 출구(NNG) 조사(NNG) 에서(JKB) 더불어민주당(NNP) 이재명(NNP) 후보(NNG) 가(JKS) 517(SN) 국민(NNG) 의(JKG) 힘(NNG) 김문수(NNP) 후보(NNG) 가(JKS) 393(SN) 개(NNB) 혁신(NNG) 당(XSN) 이준석(NNP) 후보(NNG) 는(JX) 77(SN) 의(JKG) 득표(NNG) 율(XSN) 을(JKO) 각각(MAG) 보이(VV) ᆫ(ETM) 것(NNB) 으로(JKB) 나타나(VV) 었(EP) 다(EF)</t>
  </si>
  <si>
    <t>한국방송협회와 KBSMBCSBS 3사로 꾸려진 제21대 대통령선거 방송사 공동 예측조사위원회KEP는 3일 오후 8시 투표 종료와 동시에 공동 출구조사 결과를 이같이 발표했다</t>
  </si>
  <si>
    <t>한국방송협회(NNP) 와(JC) KBSMBCSBS(SL) 3(SN) 사(NNG) 로(JKB) 꾸리(VV) 어(EC) 지(VX) ᆫ(ETM) 제(XPN) 21(SN) 대(NNB) 대통령(NNG) 선거(NNG) 방송사(NNG) 공동(NNG) 예측(NNG) 조사(NNG) 위원회(NNG) KEP(SL) 는(JX) 3(SN) 일(NNB) 오후(NNG) 8(SN) 시(NNB) 투표(NNG) 종료(NNG) 와(JKB) 동시(NNG) 에(JKB) 공동(NNG) 출구(NNG) 조사(NNG) 결과(NNG) 를(JKO) 이(MM) 같이(MAG) 발표(NNG) 하(XSV) 었(EP) 다(EF)</t>
  </si>
  <si>
    <t>김문수 후보는 대구 경북 부산 경남 등 4곳 이외 지역은 모두 이재명 후보가 우세할 것으로 예측됐다</t>
  </si>
  <si>
    <t>김문수(NNP) 후보(NNG) 는(JX) 대구(NNP) 경북(NNP) 부산(NNP) 경남(NNP) 등(NNB) 4(SN) 곳(NNG) 이외(NNG) 지역(NNG) 은(JX) 모두(MAG) 이재명(NNP) 후보(NNG) 가(JKS) 우세(NNG) 하(XSA) ᆯ(ETM) 것(NNB) 으로(JKB) 예측(NNG) 되(XSV) 었(EP) 다(EF)</t>
  </si>
  <si>
    <t>지역별로는 서울 이재명 493 김문수 401 이준석 92 경기 이재명 558 김문수 346 이준석 85 인천 이재명 536 김문수 374 이준석 75였다</t>
  </si>
  <si>
    <t>지역(NNG) 별(XSN) 로(JKB) 는(JX) 서울(NNP) 이재명(NNP) 493(SN) 김문수(NNP) 401(SN) 이준석(NNP) 92(SN) 경기(NNP) 이재명(NNP) 558(SN) 김문수(NNP) 346(SN) 이준석(NNP) 85(SN) 인천(NNP) 이재명(NNP) 536(SN) 김문수(NNP) 374(SN) 이준석(NNP) 75(SN) 이(VCP) 었(EP) 다(EF)</t>
  </si>
  <si>
    <t>이어 부산 김문수 49 이재명 427 이준석 69 울산 이재명 465 김문수 443 이준석 69 경남 김문수 488 이재명 434 이준석 63 등으로 예측됐다</t>
  </si>
  <si>
    <t>이어(MAG) 부산(NNP) 김문수(NNP) 49(SN) 이재명(NNP) 427(SN) 이준석(NNP) 69(SN) 울산(NNP) 이재명(NNP) 465(SN) 김문수(NNP) 443(SN) 이준석(NNP) 69(SN) 경남(NNP) 김문수(NNP) 488(SN) 이재명(NNP) 434(SN) 이준석(NNP) 63(SN) 등(NNB) 으로(JKB) 예측(NNG) 되(XSV) 었(EP) 다(EF)</t>
  </si>
  <si>
    <t>이재명 후보는 보수 강세 지역인 부울경부산 울산 경남에서도 40 이상의 득표율을 얻을 것으로 예측됐으며 특히 울산에서는 김문수 후보에 앞선 것으로 나타났다</t>
  </si>
  <si>
    <t>이재명(NNP) 후보(NNG) 는(JX) 보수(NNG) 강세(NNG) 지역(NNG) 이(VCP) ᆫ(ETM) 부울경(NNP) 부산(NNP) 울산(NNP) 경남(NNP) 에서(JKB) 도(JX) 40(SN) 이상(NNG) 의(JKG) 득표(NNG) 율(XSN) 을(JKO) 얻(VV-R) 을(ETM) 것(NNB) 으로(JKB) 예측(NNG) 되(XSV) 었(EP) 으며(EC) 특히(MAG) 울산(NNP) 에서(JKB) 는(JX) 김문수(NNP) 후보(NNG) 에(JKB) 앞서(VV) ᆫ(ETM) 것(NNB) 으로(JKB) 나타나(VV) 었(EP) 다(EF)</t>
  </si>
  <si>
    <t>또 대전 이재명 518 김문수 383 이준석 88 충남세종 이재명 513 김문수 397 이준석 82 충북 이재명 511 김문수 402 이준석 79 대구 김문수 675 이재명 241 이준석 73 경북 김문수 64 이재명 282 이준석 67였다</t>
  </si>
  <si>
    <t>또(MAG) 대전(NNP) 이재명(NNP) 518(SN) 김문수(NNP) 383(SN) 이준석(NNP) 88(SN) 충남(NNP) 세종(NNP) 이재명(NNP) 513(SN) 김문수(NNP) 397(SN) 이준석(NNP) 82(SN) 충북(NNP) 이재명(NNP) 511(SN) 김문수(NNP) 402(SN) 이준석(NNP) 79(SN) 대구(NNP) 김문수(NNP) 675(SN) 이재명(NNP) 241(SN) 이준석(NNP) 73(SN) 경북(NNP) 김문수(NNP) 64(SN) 이재명(NNP) 282(SN) 이준석(NNP) 67(SN) 이(VCP) 었(EP) 다(EF)</t>
  </si>
  <si>
    <t>광주는 이재명 817 김문수 105 이준석 59 전남 이재명 808 김문수 109 이준석 64 전북 이재명 796 김문수 118 이준석 67 강원 이재명 488 김문수 422 이준석 67 제주 이재명 579 김문수 312 이준석 93 등이었다</t>
  </si>
  <si>
    <t>광주(NNP) 는(JX) 이재명(NNP) 817(SN) 김문수(NNP) 105(SN) 이준석(NNP) 59(SN) 전남(NNP) 이재명(NNP) 808(SN) 김문수(NNP) 109(SN) 이준석(NNP) 64(SN) 전북(NNP) 이재명(NNP) 796(SN) 김문수(NNP) 118(SN) 이준석(NNP) 67(SN) 강원(NNP) 이재명(NNP) 488(SN) 김문수(NNP) 422(SN) 이준석(NNP) 67(SN) 제주(NNP) 이재명(NNP) 579(SN) 김문수(NNP) 312(SN) 이준석(NNP) 93(SN) 등(NNB) 이(VCP) 었(EP) 다(EF)</t>
  </si>
  <si>
    <t>성별로 보면 남성과 여성 모두 이재명 후보가 가장 많은 지지를 얻었다</t>
  </si>
  <si>
    <t>성(NNG) 별(XSN) 로(JKB) 보(VV) 면(EC) 남성(NNG) 과(JC) 여성(NNG) 모두(MAG) 이재명(NNP) 후보(NNG) 가(JKS) 가장(MAG) 많(VA) 은(ETM) 지지(NNG) 를(JKO) 얻(VV-R) 었(EP) 다(EF)</t>
  </si>
  <si>
    <t>남성은 이재명 483 김문수 394 이준석 111 여성은 이재명 551 김문수 392 이준석 43로 예측됐다</t>
  </si>
  <si>
    <t>남성(NNG) 은(JX) 이재명(NNP) 483(SN) 김문수(NNP) 394(SN) 이준석(NNP) 111(SN) 여성(NNG) 은(JX) 이재명(NNP) 551(SN) 김문수(NNP) 392(SN) 이준석(NNP) 43(SN) 로(JKB) 예측(NNG) 되(XSV) 었(EP) 다(EF)</t>
  </si>
  <si>
    <t>연령별 예측조사를 보면 60대 이상은 김문수 후보가 가장 많은 지지를 얻은 것으로 예측됐고 이외 연령대에서는 모두 이재명 후보가 가장 높은 지지를 받은 것으로 예측됐다</t>
  </si>
  <si>
    <t>연령(NNG) 별(XSN) 예측(NNG) 조사(NNG) 를(JKO) 보(VV) 면(EC) 60(SN) 대(NNB) 이상(NNG) 은(JX) 김문수(NNP) 후보(NNG) 가(JKS) 가장(MAG) 많(VA) 은(ETM) 지지(NNG) 를(JKO) 얻(VV-R) 은(ETM) 것(NNB) 으로(JKB) 예측(NNG) 되(XSV) 었(EP) 고(EC) 이외(NNG) 연령대(NNG) 에서(JKB) 는(JX) 모두(MAG) 이재명(NNP) 후보(NNG) 가(JKS) 가장(MAG) 높(VA) 은(ETM) 지지(NNG) 를(JKO) 받(VV-R) 은(ETM) 것(NNB) 으로(JKB) 예측(NNG) 되(XSV) 었(EP) 다(EF)</t>
  </si>
  <si>
    <t>1829세에서는 이재명 413 김문수 309 이준석 243 30대는 이재명 476 김문수 327 이준석 177 40대는 이재명 727 김문수 222 이준석 42 50대는 이재명 698 김문수 259 이준석 33로 예측됐다</t>
  </si>
  <si>
    <t>1829(SN) 세(NNB) 에서(JKB) 는(JX) 이재명(NNP) 413(SN) 김문수(NNP) 309(SN) 이준석(NNP) 243(SN) 30(SN) 대(NNB) 는(JX) 이재명(NNP) 476(SN) 김문수(NNP) 327(SN) 이준석(NNP) 177(SN) 40(SN) 대(NNB) 는(JX) 이재명(NNP) 727(SN) 김문수(NNP) 222(SN) 이준석(NNP) 42(SN) 50(SN) 대(NNB) 는(JX) 이재명(NNP) 698(SN) 김문수(NNP) 259(SN) 이준석(NNP) 33(SN) 로(JKB) 예측(NNG) 되(XSV) 었(EP) 다(EF)</t>
  </si>
  <si>
    <t>60대의 경우에는 이재명 480 김문수 489 이준석 23 70대 이상에서는 이재명 340 김문수 640 이준석 15의 득표율을 얻을 것으로 나타났다</t>
  </si>
  <si>
    <t>60(SN) 대(NNB) 의(JKG) 경우(NNG) 에(JKB) 는(JX) 이재명(NNP) 480(SN) 김문수(NNP) 489(SN) 이준석(NNP) 23(SN) 70(SN) 대(NNB) 이상(NNG) 에서(JKB) 는(JX) 이재명(NNP) 340(SN) 김문수(NNP) 640(SN) 이준석(NNP) 15(SN) 의(JKG) 득표(NNG) 율(XSN) 을(JKO) 얻(VV-R) 을(ETM) 것(NNB) 으로(JKB) 나타나(VV) 었(EP) 다(EF)</t>
  </si>
  <si>
    <t>이번 출구조사는 지상파 3사가 코리아리서치 입소스코리아 한국리서치 등 3개 기관에 의뢰해 3일 전국 325개 투표소에서 유권자 8만146명을 대상으로 실시했으며 또 다른 1만 1500명을 대상으로 한 사전투표자 예측 전화조사 결과를 합해 출구조사 결과를 산출했다 신뢰도는 95에 오차범위는 08p다</t>
  </si>
  <si>
    <t>이번(NNG) 출구(NNG) 조사(NNG) 는(JX) 지상파(NNG) 3사(NNG) 가(JKS) 코리아(NNP) 리서치(NNG) 입소(NNG) 스코리아(NNP) 한국(NNP) 리서치(NNG) 등(NNB) 3(SN) 개(NNB) 기관(NNG) 에(JKB) 의뢰(NNG) 하(XSV) 어(EC) 3(SN) 일(NNB) 전국(NNG) 325(SN) 개(NNB) 투표소(NNG) 에서(JKB) 유권자(NNG) 8(SN) 만(NR) 146(SN) 명(NNB) 을(JKO) 대상(NNG) 으로(JKB) 실시(NNG) 하(XSV) 었(EP) 으며(EC) 또(MAG) 다른(MM) 1(SN) 만(NR) 1500(SN) 명(NNB) 을(JKO) 대상(NNG) 으로(JKB) 하(VV) ᆫ(ETM) 사전(NNG) 투표자(NNG) 예측(NNG) 전화(NNG) 조사(NNG) 결과(NNG) 를(JKO) 합하(VV) 어(EC) 출구(NNG) 조사(NNG) 결과(NNG) 를(JKO) 산출(NNG) 하(XSV) 었(EP) 다(EC) 신뢰도(NNG) 는(JX) 95(SN) 에(JKB) 오차(NNG) 범위(NNG) 는(JX) 08(SN) p(SL) 이(VCP) 다(EF)</t>
  </si>
  <si>
    <t>이준석 개혁신당 대선 후보 뉴시스 개혁신당 이준석 대선 후보는 3일 대선이 끝난 직후 젊은 세대가 희망과 기대를 많이 보내줬는데 완전하게 담아내지 못해 죄송하다고 밝혔다</t>
  </si>
  <si>
    <t>이준석(NNP) 개혁(NNG) 신당(NNG) 대선(NNG) 후보(NNG) 뉴시스(NNP) 개혁(NNG) 신당(NNG) 이준석(NNP) 대선(NNG) 후보(NNG) 는(JX) 3(SN) 일(NNB) 대선(NNG) 이(JKS) 끝나(VV) ᆫ(ETM) 직후(NNG) 젊(VA) 은(ETM) 세대(NNG) 가(JKS) 희망(NNG) 과(JC) 기대(NNG) 를(JKO) 많이(MAG) 보내(VV) 어(EC) 주(VX) 었(EP) 는데(EC) 완전(NNG) 하(XSA) 게(EC) 담아내(VV) 지(EC) 못(MAG) 하(XSV) 어(EC) 죄송(XR) 하(XSA) 다고(EC) 밝히(VV) 었(EP) 다(EF)</t>
  </si>
  <si>
    <t>이 후보는 이날 선거 직후 발표된 지상파 방송 3사 출구조사에서 77의 득표율을 얻을 것으로 전망됐다</t>
  </si>
  <si>
    <t>이(MM) 후보(NNG) 는(JX) 이날(NNG) 선거(NNG) 직후(NNG) 발표(NNG) 되(XSV) ᆫ(ETM) 지상파(NNG) 방송(NNG) 3(SN) 사(NNG) 출구(NNG) 조사(NNG) 에서(JKB) 77(SN) 의(JKG) 득표(NNG) 율(XSN) 을(JKO) 얻(VV-R) 을(ETM) 것(NNB) 으로(JKB) 전망(NNG) 되(XSV) 었(EP) 다(EF)</t>
  </si>
  <si>
    <t>이 후보는 이날 오후 8시 반경 경기 화성시 동탄의 자택 앞에서 기자들과 만나 굉장히 어려운 환경에서 당원과 지지자들이 일치단결해서 이번 선거를 잘 치러내서 감사하고 국민께도 진심으로 감사하다며 이같이 말했다</t>
  </si>
  <si>
    <t>이(MM) 후보(NNG) 는(JX) 이날(NNG) 오후(NNG) 8(SN) 시(NNB) 반(NNG) 경(XSN) 경기(NNP) 화성시(NNP) 동탄(NNP) 의(JKG) 자택(NNG) 앞(NNG) 에서(JKB) 기자(NNG) 들(XSN) 과(JKB) 만나(VV) 어(EC) 굉장히(MAG) 어렵(VA-I) 은(ETM) 환경(NNG) 에서(JKB) 당원(NNG) 과(JC) 지지자(NNG) 들(XSN) 이(JKS) 일치단결(NNG) 하(XSV) 어서(EC) 이번(NNG) 선거(NNG) 를(JKO) 잘(MAG) 치르(VV) 어(EC) 내(VX) 어서(EC) 감사(NNG) 하(XSV) 고(EC) 국민(NNG) 께(JKB) 도(JX) 진심(NNG) 으로(JKB) 감사(NNG) 하(XSA) 다며(EC) 이(NP) 같이(JKB) 말(NNG) 하(XSV) 었(EP) 다(EF)</t>
  </si>
  <si>
    <t>그는 이번 선거를 통해 배우고 발전할 부분을 더 가다듬어서 대한민국과 정치에 이바지하겠다고 했다</t>
  </si>
  <si>
    <t>그(NP) 는(JX) 이번(NNG) 선거(NNG) 를(JKO) 통하(VV) 어(EC) 배우(VV) 고(EC) 발전(NNG) 하(XSV) ᆯ(ETM) 부분(NNG) 을(JKO) 더(MAG) 가다듬(VV) 어서(EC) 대한민국(NNP) 과(JC) 정치(NNG) 에(JKB) 이바지(NNG) 하(XSV) 겠(EP) 다고(EC) 하(VV) 었(EP) 다(EF)</t>
  </si>
  <si>
    <t>국민의힘 김문수 대선 후보와 마지막까지 단일화를 하지 않은 것이 이번 선거 판세에 어떤 영향을 미쳤다고 보는지 묻자 이 후보는 처음부터 단일화를 고려한 바 없다며 출구조사 결과를 보면 사실 단일화보다 오히려 혁신에도 임했어야 하는 것 아닌지가 범보수 진영에 던져진 과제라고 말했다</t>
  </si>
  <si>
    <t>국민(NNG) 의(JKG) 힘(NNG) 김문수(NNP) 대선(NNG) 후보(NNG) 와(JC) 마지막(NNG) 까지(JX) 단일(NNG) 화(XSN) 를(JKO) 하(VV) 지(EC) 않(VX) 은(ETM) 것(NNB) 이(JKS) 이번(NNG) 선거(NNG) 판세(NNG) 에(JKB) 어떤(MM) 영향(NNG) 을(JKO) 미치(VV) 었(EP) 다고(EC) 보(VV) 는지(EC) 묻(VV-I) 자(EC) 이(MM) 후보(NNG) 는(JX) 처음(NNG) 부터(JX) 단일(NNG) 화(XSN) 를(JKO) 고려(NNG) 하(XSV) ᆫ(ETM) 바(NNB) 없(VA) 다며(EC) 출구(NNG) 조사(NNG) 결과(NNG) 를(JKO) 보(VV) 면(EC) 사실(MAG) 단일(NNG) 화(XSN) 보다(JKB) 오히려(MAG) 혁신(NNG) 에(JKB) 도(JX) 임하(VV) 었(EP) 어야(EC) 하(VX) 는(ETM) 것(NNB) 아니(VCN) ᆫ지(EC) 가(JKS) 범(NNG) 보수(NNG) 진영(NNG) 에(JKB) 던지(VV) 어(EC) 지(VX) ᆫ(ETM) 과제(NNG) 이(VCP) 라고(EC) 말(NNG) 하(XSV) 었(EP) 다(EF)</t>
  </si>
  <si>
    <t>이어 이번 대선을 기점으로 선거에 대한 보수 진영의 방법론이나 접근법이 바뀌었으면 한다고 했다</t>
  </si>
  <si>
    <t>이어(MAG) 이번(NNG) 대선(NNG) 을(JKO) 기점(NNG) 으로(JKB) 선거(NNG) 에(JKB) 대하(VV) ᆫ(ETM) 보수(NNG) 진영(NNG) 의(JKG) 방법(NNG) 론(XSN) 이나(JC) 접근법(NNG) 이(JKS) 바뀌(VV) 었(EP) 으면(EC) 하(VX) ᆫ다고(EC) 하(VV) 었(EP) 다(EF)</t>
  </si>
  <si>
    <t>천하람 개혁신당 상임선대위원장이 3일 서울 여의도 국회 의원회관에 마련된 제21대 대통령선거 개표상황실에서 이준석 후보에 대한 7대 출구조사 예측 결과에 대해 입장을 밝힌 뒤 고개 숙여 인사하고 있다</t>
  </si>
  <si>
    <t>천(NR) 하람(NNP) 개혁(NNG) 신당(NNG) 상임(NNG) 선대위원장(NNG) 이(JKS) 3(SN) 일(NNB) 서울(NNP) 여의도(NNP) 국회(NNG) 의원(NNG) 회관(NNG) 에(JKB) 마련(NNG) 되(XSV) ᆫ(ETM) 제(XPN) 21(SN) 대(NNB) 대통령(NNG) 선거(NNG) 개표(NNG) 상황실(NNG) 에서(JKB) 이준석(NNP) 후보(NNG) 에(JKB) 대하(VV) ᆫ(ETM) 7(SN) 대(NNB) 출구조사(NNP) 예측(NNG) 결과(NNG) 에(JKB) 대하(VV) 어(EC) 입장(NNG) 을(JKO) 밝히(VV) ᆫ(ETM) 뒤(NNG) 고개(NNG) 숙이(VV) 어(EC) 인사(NNG) 하(XSV) 고(EC) 있(VX) 다(EF)</t>
  </si>
  <si>
    <t>뉴스1앞서 오후 8시경 지상파 방송 3사 출구조사 결과가 발표되자 서울 영등포구 여의도 국회 의원회관에 마련된 개혁신당 개표상황실에선 잠시 적막이 흘렀다</t>
  </si>
  <si>
    <t>뉴스(NNG) 1(SN) 앞서(VV) 어(EC) 오후(NNG) 8(SN) 시(NNB) 경(XSN) 지상파(NNG) 방송(NNG) 3(SN) 사(NNG) 출구(NNG) 조사(NNG) 결과(NNG) 가(JKS) 발표(NNG) 되(XSV) 자(EC) 서울(NNP) 영등포구(NNP) 여의도(NNP) 국회(NNG) 의원(NNG) 회관(NNG) 에(JKB) 마련(NNG) 되(XSV) ᆫ(ETM) 개혁(NNG) 신당(NNG) 개표(NNG) 상황실(NNG) 에서(JKB) ᆫ(JX) 잠시(MAG) 적막(NNG) 이(JKS) 흐르(VV) 었(EP) 다(EF)</t>
  </si>
  <si>
    <t>이후 개혁신당 천하람 상임선거대책위원장이 이 후보와 그를 선택해준 유권자들이 진심으로 자랑스럽고 감사하다고 밝혔다</t>
  </si>
  <si>
    <t>이후(NNG) 개혁(NNG) 신당(NNG) 천(NR) 하람(NNP) 상임(NNG) 선거(NNG) 대책(NNG) 위원장(NNG) 이(JKS) 이(NNP) 후보(NNG) 와(JC) 그(NP) 를(JKO) 선택(NNG) 하(XSV) 어(EC) 주(VX) ᆫ(ETM) 유권자(NNG) 들(XSN) 이(JKS) 진심(NNG) 으로(JKB) 자랑(NNG) 스럽(XSA-I) 고(EC) 감사(NNG) 하(XSA) 다고(EC) 밝히(VV) 었(EP) 다(EF)</t>
  </si>
  <si>
    <t>천 위원장은 이 후보의 대선 도전은 불가능에 도전하는 과정이었다며 거대 야당에 비해 돈도 조직도 압도적 열세인 상황에서 국민만 믿고 안 된다는 이야기를 뚫고 멋지게 완주했다고 자평했다</t>
  </si>
  <si>
    <t>천(NNP) 위원장(NNG) 은(JX) 이(NNP) 후보(NNG) 의(JKG) 대선(NNG) 도전(NNG) 은(JX) 불(XPN) 가능(NNG) 에(JKB) 도전(NNG) 하(XSV) 는(ETM) 과정(NNG) 이(VCP) 었(EP) 다며(EC) 거대(NNG) 야당(NNG) 에(JKB) 비(NNG) 하(XSV) 어(EC) 돈(NNG) 도(JX) 조직(NNG) 도(JX) 압도(NNG) 적(XSN) 열세(NNG) 이(VCP) ᆫ(ETM) 상황(NNG) 에서(JKB) 국민(NNG) 만(JX) 믿(VV-R) 고(EC) 안(MAG) 되(VV) ᆫ다는(ETM) 이야기(NNG) 를(JKO) 뚫(VV) 고(EC) 멋지(VA) 게(EC) 완주(NNG) 하(XSV) 었(EP) 다고(EC) 자평(NNG) 하(XSV) 었(EP) 다(EF)</t>
  </si>
  <si>
    <t>이어 이 후보는 국민에 거짓말을 안 했다며 이번에 당선은 못할 걸로 보이지만 대선을 거치며 이 후보의 소신과 매력으로 개혁신당 지지자가 2배 이상 늘어날 것이라고 했다</t>
  </si>
  <si>
    <t>이어(MAG) 이(NNP) 후보(NNG) 는(JX) 국민(NNG) 에(JKB) 거짓말(NNG) 을(JKO) 안(MAG) 하(VV) 었(EP) 다며(EC) 이번(NNG) 에(JKB) 당선(NNG) 은(JX) 못(MAG) 하(VV) ᆯ(ETM) 거(NNB) ᆯ로(JKB) 보이(VV) 지만(EC) 대선(NNG) 을(JKO) 거치(VV) 며(EC) 이(MM) 후보(NNG) 의(JKG) 소신(NNG) 과(JC) 매력(NNG) 으로(JKB) 개혁(NNG) 신당(NNG) 지지자(NNG) 가(JKS) 2(SN) 배(NNG) 이상(NNG) 늘어나(VV) ᆯ(ETM) 것(NNB) 이(VCP) 라고(EC) 하(VV) 었(EP) 다(EF)</t>
  </si>
  <si>
    <t>이준석 개혁신당 대선후보가 3일 서울 여의도 국회 의원회관에 마련된 제21대 대통령선거 개표상황실을 방문해 입장을 밝히고 있다 장승윤 기자 tomato99dongacom개혁신당 이준석 대선 후보가 3일 실시된 제21대 대통령선거 지상파 방송3사KBS MBC SBS 출구조사 결과 2030 남성층에서 높은 지지를 얻은 것으로 조사됐다</t>
  </si>
  <si>
    <t>이준석(NNP) 개혁(NNG) 신당(NNG) 대선(NNG) 후보(NNG) 가(JKS) 3(SN) 일(NNB) 서울(NNP) 여의도(NNP) 국회(NNG) 의원(NNG) 회관(NNG) 에(JKB) 마련(NNG) 되(XSV) ᆫ(ETM) 제(XPN) 21(SN) 대(NNB) 대통령(NNG) 선거(NNG) 개표(NNG) 상황실(NNG) 을(JKO) 방문(NNG) 하(XSV) 어(EC) 입장(NNG) 을(JKO) 밝히(VV) 고(EC) 있(VX) 다(EC) 장승(NNG) 윤(NNP) 기자(NNG) tomato(SL) 99(SN) dongacom(SL) 개혁(NNG) 신당(NNG) 이준석(NNP) 대선(NNG) 후보(NNG) 가(JKS) 3(SN) 일(NNB) 실시(NNG) 되(XSV) ᆫ(ETM) 제(XPN) 21(SN) 대(NNB) 대통령(NNG) 선거(NNG) 지상파(NNG) 방송(NNG) 3사(NNG) KBS(SL) MBC(SL) SBS(SL) 출구조사(NNP) 결과(NNG) 2030(SN) 남성(NNG) 층(XSN) 에서(JKB) 높(VA) 은(ETM) 지지(NNG) 를(JKO) 얻(VV-R) 은(ETM) 것(NNB) 으로(JKB) 조사(NNG) 되(XSV) 었(EP) 다(EF)</t>
  </si>
  <si>
    <t>다만 주요 지지층이 2030 남성에만 국한된다는 한계도 뚜렷하게 나타났다</t>
  </si>
  <si>
    <t>다만(MAG) 주요(NNG) 지지(NNG) 층(XSN) 이(JKS) 2030(SN) 남성(NNG) 에(JKB) 만(JX) 국한(NNG) 되(XSV) ᆫ다는(ETM) 한계(NNG) 도(JX) 뚜렷하(VA) 게(EC) 나타나(VV) 었(EP) 다(EF)</t>
  </si>
  <si>
    <t>이날 발표된 지상파 방송3사 출구조사에서 이준석 후보는 20대 남성에서 372를 얻으며 이재명 후보 240 김문수 후보 369를 제치고 가장 많은 지지를 얻은 것으로 나타났다</t>
  </si>
  <si>
    <t>이날(NNG) 발표(NNG) 되(XSV) ᆫ(ETM) 지상파(NNG) 방송(NNG) 3(SN) 사(NNG) 출구(NNG) 조사(NNG) 에서(JKB) 이준석(NNP) 후보(NNG) 는(JX) 20(SN) 대(NNB) 남성(NNG) 에서(JKB) 372(SN) 를(JKO) 얻(VV-R) 으며(EC) 이재명(NNP) 후보(NNG) 240(SN) 김문수(NNP) 후보(NNG) 369(SN) 를(JKO) 제치(VV) 고(EC) 가장(MAG) 많(VA) 은(ETM) 지지(NNG) 를(JKO) 얻(VV-R) 은(ETM) 것(NNB) 으로(JKB) 나타나(VV) 었(EP) 다(EF)</t>
  </si>
  <si>
    <t>이준석 후보는 30대 남성층에서도 258로 유의미한 득표율을 기록한 것으로 예측됐다</t>
  </si>
  <si>
    <t>이준석(NNP) 후보(NNG) 는(JX) 30(SN) 대(NNB) 남성(NNG) 층(XSN) 에서(JKB) 도(JX) 258(SN) 로(JKB) 유의미(NNG) 하(XSA) ᆫ(ETM) 득표(NNG) 율(XSN) 을(JKO) 기록(NNG) 하(XSV) ᆫ(ETM) 것(NNB) 으로(JKB) 예측(NNG) 되(XSV) 었(EP) 다(EF)</t>
  </si>
  <si>
    <t>하지만 20대 여성1819세 포함의 경우 103 30대 여성은 93로 같은 세대 남성에 비해 이준석 후보에 대한 지지가 낮은 것으로 예측됐다</t>
  </si>
  <si>
    <t>하지만(MAJ) 20(SN) 대(NNB) 여성(NNG) 1819(SN) 세(NNB) 포함(NNG) 의(JKG) 경우(NNG) 103(SN) 30(SN) 대(NNB) 여성(NNG) 은(JX) 93(SN) 로(JKB) 같(VA) 은(ETM) 세대(NNG) 남성(NNG) 에(JKB) 비하(VV) 어(EC) 이준석(NNP) 후보(NNG) 에(JKB) 대하(VV) ᆫ(ETM) 지지(NNG) 가(JKS) 낮(VA) 은(ETM) 것(NNB) 으로(JKB) 예측(NNG) 되(XSV) 었(EP) 다(EF)</t>
  </si>
  <si>
    <t>다른 세대에서도 이준석 후보는 40대 남성 53 40대 여성 30 50대 남성 32 50대 여성 33 60대 남성 27 60대 여성 19 70대 이상 남성 21 70대 이상 여성 10 등 낮은 득표율을 기록 전국에서 77의 득표율을 기록할 것으로 예측됐다</t>
  </si>
  <si>
    <t>다른(MM) 세대(NNG) 에서(JKB) 도(JX) 이준석(NNP) 후보(NNG) 는(JX) 40(SN) 대(NNB) 남성(NNG) 53(SN) 40(SN) 대(NNB) 여성(NNG) 30(SN) 50(SN) 대(NNB) 남성(NNG) 32(SN) 50(SN) 대(NNB) 여성(NNG) 33(SN) 60(SN) 대(NNB) 남성(NNG) 27(SN) 60(SN) 대(NNB) 여성(NNG) 19(SN) 70(SN) 대(NNB) 이상(NNG) 남성(NNG) 21(SN) 70(SN) 대(NNB) 이상(NNG) 여성(NNG) 10(SN) 등(NNB) 낮(VA) 은(ETM) 득표(NNG) 율(XSN) 을(JKO) 기록(NNG) 전국(NNG) 에서(JKB) 77(SN) 의(JKG) 득표(NNG) 율(XSN) 을(JKO) 기록(NNG) 하(XSV) ᆯ(ETM) 것(NNB) 으로(JKB) 예측(NNG) 되(XSV) 었(EP) 다(EF)</t>
  </si>
  <si>
    <t>공직선거법상 선거비용 전액 보전 기준은 15 이상 반액 보전 기준은 10 이상이다</t>
  </si>
  <si>
    <t>공직(NNG) 선거법(NNG) 상(XSN) 선거(NNG) 비용(NNG) 전액(NNG) 보전(NNG) 기준(NNG) 은(JX) 15(SN) 이상(NNG) 반액(NNG) 보전(NNG) 기준(NNG) 은(JX) 10(SN) 이상(NNG) 이(VCP) 다(EF)</t>
  </si>
  <si>
    <t>이준석 후보는 이날 오후 8시 30분경 경기 화성시 동탄의 자택 앞에서 기자들과 만나 젊은 세대가 희망과 기대를 많이 보내줬는데 완전하게 담아내지 못해 죄송하다며 굉장히 어려운 환경에서 당원과 지지자들이 일치단결해서 이번 선거를 잘 치러내서 감사하고 국민께도 진심으로 감사하다</t>
  </si>
  <si>
    <t>이준석(NNP) 후보(NNG) 는(JX) 이날(NNG) 오후(NNG) 8(SN) 시(NNB) 30(SN) 분(NNB) 경(XSN) 경기(NNP) 화성시(NNP) 동탄(NNP) 의(JKG) 자택(NNG) 앞(NNG) 에서(JKB) 기자(NNG) 들(XSN) 과(JKB) 만나(VV) 어(EC) 젊(VA) 은(ETM) 세대(NNG) 가(JKS) 희망(NNG) 과(JC) 기대(NNG) 를(JKO) 많이(MAG) 보내(VV) 어(EC) 주(VX) 었(EP) 는데(EC) 완전(NNG) 하(XSA) 게(EC) 담아내(VV) 지(EC) 못(MAG) 하(VV) 어(EC) 죄송하(VA) 다며(EC) 굉장히(MAG) 어렵(VA-I) 은(ETM) 환경(NNG) 에서(JKB) 당원(NNG) 과(JC) 지지자(NNG) 들(XSN) 이(JKS) 일치단결(NNG) 하(XSV) 어서(EC) 이번(NNG) 선거(NNG) 를(JKO) 잘(MAG) 치르(VV) 어(EC) 내(VX) 어서(EC) 감사(NNG) 하(XSV) 고(EC) 국민(NNG) 께(JKB) 도(JX) 진심(NNG) 으로(JKB) 감사(NNG) 하(XSA) 다(EF)</t>
  </si>
  <si>
    <t>이번 선거를 통해 배우고 발전할 부분을 더 가다듬어서 대한민국과 정치에 이바지하겠다고 말했다</t>
  </si>
  <si>
    <t>이번(NNG) 선거(NNG) 를(JKO) 통하(VV) 어(EC) 배우(VV) 고(EC) 발전(NNG) 하(XSV) ᆯ(ETM) 부분(NNG) 을(JKO) 더(MAG) 가다듬(VV) 어서(EC) 대한민국(NNP) 과(JC) 정치(NNG) 에(JKB) 이바지(NNG) 하(XSV) 겠(EP) 다고(EC) 말(NNG) 하(XSV) 었(EP) 다(EF)</t>
  </si>
  <si>
    <t>국민의힘 김문수 대선 후보와 끝까지 단일화를 하지 않고 완주한 것에 대해서는 처음부터 단일화를 고려한 바 없다</t>
  </si>
  <si>
    <t>국민(NNG) 의(JKG) 힘(NNG) 김문수(NNP) 대선(NNG) 후보(NNG) 와(JC) 끝(NNG) 까지(JX) 단일(NNG) 화(XSN) 를(JKO) 하(VV) 지(EC) 않(VX) 고(EC) 완주(NNG) 하(XSV) ᆫ(ETM) 것(NNB) 에(JKB) 대하(VV) 어서(EC) 는(JX) 처음(NNG) 부터(JX) 단일(NNG) 화(XSN) 를(JKO) 고려(NNG) 하(XSV) ᆫ(ETM) 바(NNB) 없(VA) 다(EF)</t>
  </si>
  <si>
    <t>출구조사 결과를 보면 사실 단일화보다 오히려 혁신에도 임했어야 하는 것 아닌지가 범보수 진영에 던져진 과제라며 이번 대선을 기점으로 선거에 대한 보수 진영의 방법론이나 접근법이 바뀌었으면 한다고 강조했다</t>
  </si>
  <si>
    <t>출구(NNG) 조사(NNG) 결과(NNG) 를(JKO) 보(VV) 면(EC) 사실(MAG) 단일(NNG) 화(XSN) 보다(JKB) 오히려(MAG) 혁신(NNG) 에(JKB) 도(JX) 임하(VV) 었(EP) 어야(EC) 하(VX) 는(ETM) 것(NNB) 아니(VCN) ᆫ지(EC) 가(JKS) 범(NNG) 보수(NNG) 진영(NNG) 에(JKB) 던지(VV) 어(EC) 지(VX) ᆫ(ETM) 과제(NNG) 이(VCP) 라며(EC) 이번(NNG) 대선(NNG) 을(JKO) 기점(NNG) 으로(JKB) 선거(NNG) 에(JKB) 대하(VV) ᆫ(ETM) 보수(NNG) 진영(NNG) 의(JKG) 방법(NNG) 론(XSN) 이나(JC) 접근법(NNG) 이(JKS) 바뀌(VV) 었(EP) 으면(EC) 하(VX) ᆫ다고(EC) 강조(NNG) 하(XSV) 었(EP) 다(EF)</t>
  </si>
  <si>
    <t>이번 출구조사는 지상파 방송3사가 코리아리서치 입소스코리아 한국리서치 등 3개 기관에 의뢰해 3일 전국 325개 투표소에서 유권자 8만146명을 대상으로 실시했으며 또 다른 1만 1500명을 대상으로 한 사전투표자 예측 전화조사 결과를 합해 출구조사 결과를 산출했다 신뢰도는 95에 오차범위는 08p다</t>
  </si>
  <si>
    <t>이번(NNG) 출구(NNG) 조사(NNG) 는(JX) 지상파(NNG) 방송(NNG) 3사(NNG) 가(JKS) 코리아(NNP) 리서치(NNG) 입소(NNG) 스코리아(NNP) 한국(NNP) 리서치(NNG) 등(NNB) 3(SN) 개(NNB) 기관(NNG) 에(JKB) 의뢰(NNG) 하(XSV) 어(EC) 3(SN) 일(NNB) 전국(NNG) 325(SN) 개(NNB) 투표소(NNG) 에서(JKB) 유권자(NNG) 8(SN) 만(NR) 146(SN) 명(NNB) 을(JKO) 대상(NNG) 으로(JKB) 실시(NNG) 하(XSV) 었(EP) 으며(EC) 또(MAG) 다른(MM) 1(SN) 만(NR) 1500(SN) 명(NNB) 을(JKO) 대상(NNG) 으로(JKB) 하(VV) ᆫ(ETM) 사전(NNG) 투표자(NNG) 예측(NNG) 전화(NNG) 조사(NNG) 결과(NNG) 를(JKO) 합하(VV) 어(EC) 출구(NNG) 조사(NNG) 결과(NNG) 를(JKO) 산출(NNG) 하(XSV) 었(EP) 다(EC) 신뢰도(NNG) 는(JX) 95(SN) 에(JKB) 오차(NNG) 범위(NNG) 는(JX) 08(SN) p(SL) 이(VCP) 다(EF)</t>
  </si>
  <si>
    <t>오늘 63 대선보수 텃밭서 마침표 오늘은 부산 투표 독려 개혁신당 이준석 대선 후보가 2일 대구 수성구 수성못 상화동산에서 마지막 공식 유세를 하며 두 팔을 번쩍 들어올리고 있다</t>
  </si>
  <si>
    <t>오늘(NNG) 63(SN) 대선(NNG) 보수(NNG) 텃밭(NNG) 서(NNG) 마침표(NNG) 오늘(NNG) 은(JX) 부산(NNG) 투표(NNG) 독려(NNG) 개혁(NNG) 신당(NNG) 이준석(NNP) 대선(NNG) 후보(NNG) 가(JKS) 2(SN) 일(NNB) 대구(NNP) 수성구(NNP) 수성(NNP) 못(MAG) 상화(NNP) 동산(NNG) 에서(JKB) 마지막(NNG) 공식(NNG) 유세(NNG) 를(JKO) 하(VV) 며(EC) 두(MM) 팔(NNG) 을(JKO) 번쩍(MAG) 들(VV) 어(EC) 올리(VV) 고(EC) 있(VX) 다(EF)</t>
  </si>
  <si>
    <t>대구뉴스1개혁신당 이준석 대선 후보는 63 대선 선거운동 마지막 날인 2일 대구 수성못 유세에서 완전 새롭게 새 보수를 위한 시드머니종잣돈를 대구경북TK에서 만들어 달라고 호소했다</t>
  </si>
  <si>
    <t>대구(NNP) 뉴스(NNG) 1(SN) 개(NNB) 혁신(NNG) 당(XSN) 이준석(NNP) 대선(NNG) 후보(NNG) 는(JX) 63(SN) 대(NNB) 선(NNG) 선거(NNG) 운동(NNG) 마지막(NNG) 날(NNG) 이(VCP) ᆫ(ETM) 2(SN) 일(NNB) 대구(NNP) 수성(NNP) 못(NNG) 유세(NNG) 에서(JKB) 완전(NNG) 새롭(VA-I) 게(EC) 새(MM) 보수(NNG) 를(JKO) 위하(VV) ᆫ(ETM) 시드머니(NNP) 종잣돈(NNG) 르(NNG) ᆯ(JKO) 대구경북(NNP) TK(SL) 에서(JKB) 만들(VV) 어(EC) 달(VX) 라고(EC) 호소(NNG) 하(XSV) 었(EP) 다(EF)</t>
  </si>
  <si>
    <t>이 후보는 보수 텃밭인 대구에서 대선 공식 선거운동을 마무리하면서 보수의 미래를 위해 자신을 선택해야 한다는 점을 강조했다</t>
  </si>
  <si>
    <t>이(MM) 후보(NNG) 는(JX) 보수(NNG) 텃밭(NNG) 이(VCP) ᆫ(ETM) 대구(NNP) 에서(JKB) 대(VV) 어서(EC) ᆫ(JX) 공식(NNG) 선거(NNG) 운동(NNG) 을(JKO) 마무리(NNG) 하(XSV) 면서(EC) 보수(NNG) 의(JKG) 미래(NNG) 를(JKO) 위하(VV) 어(EC) 자신(NNG) 을(JKO) 선택(NNG) 하(XSV) 어야(EC) 하(VX) ᆫ다는(ETM) 점(NNG) 을(JKO) 강조(NNG) 하(XSV) 었(EP) 다(EF)</t>
  </si>
  <si>
    <t>이 후보는 3일에는 부산을 찾아 투표 독려 활동을 펼칠 계획이다</t>
  </si>
  <si>
    <t>이(MM) 후보(NNG) 는(JX) 3(SN) 일(NNB) 에(JKB) 는(JX) 부산(NNP) 을(JKO) 찾(VV) 어(EC) 투표(NNG) 독려(NNG) 활동(NNG) 을(JKO) 펼치(VV) ᆯ(ETM) 계획(NNG) 이(VCP) 다(EF)</t>
  </si>
  <si>
    <t>이 후보는 2일 경기 시흥시 한국공학대에서 열린 학식 먹자</t>
  </si>
  <si>
    <t>이(MM) 후보(NNG) 는(JX) 2(SN) 일(NNB) 경기(NNP) 시흥시(NNP) 한국(NNP) 공(NNG) 학대(NNG) 에서(JKB) 열리(VV) ᆫ(ETM) 학식(NNG) 먹(VV) 자(EF)</t>
  </si>
  <si>
    <t>이준석 행사 전 기자들과 만나 미래를 위한 보수진영의 초승달이 차오른다는 심정으로 시드머니로 이제 이준석에 대해서 선명한 투자를 하셔야 한다며 미래에 투쟁하는 시드머니가 될 수 있는 소중한 한 표를 저에게 주시면 감사하겠다고 밝혔다</t>
  </si>
  <si>
    <t>이준석(NNP) 행사(NNG) 전(NNG) 기자(NNG) 들(XSN) 과(JKB) 만나(VV) 어(EC) 미래(NNG) 를(JKO) 위하(VV) ᆫ(ETM) 보수(NNG) 진영(NNG) 의(JKG) 초승달(NNG) 이(JKS) 차오르(VV) ᆫ다는(ETM) 심정(NNG) 으로(JKB) 시드머니(NNP) 로(JKB) 이제(MAG) 이준석(NNP) 에(JKB) 대하(VV) 어서(EC) 선명(NNG) 하(XSA) ᆫ(ETM) 투자(NNG) 를(JKO) 하(VV) 시(EP) 어야(EC) 하(VX) ᆫ다며(EC) 미래(NNG) 에(JKB) 투쟁(NNG) 하(XSV) 는(ETM) 시드머니(NNP) 가(JKC) 되(VV) ᆯ(ETM) 수(NNB) 있(VA) 는(ETM) 소중하(VA) ᆫ(ETM) 한(MM) 표(NNG) 를(JKO) 저(NP) 에게(JKB) 주(VX) 시(EP) 면(EC) 감사(NNG) 하(XSV) 겠(EP) 다고(EC) 밝히(VV) 었(EP) 다(EF)</t>
  </si>
  <si>
    <t>국민의힘이 주장하는 이준석 사표死票론을 미래에 대한 투자라는 논리로 반박한 것이다</t>
  </si>
  <si>
    <t>국민(NNG) 의(JKG) 힘(NNG) 이(JKS) 주장(NNG) 하(XSV) 는(ETM) 이준석(NNP) 사표(NNG) 死票(SH) 로(JKB) ᆫ(JX) 을(JKO) 미래(NNG) 에(JKB) 대하(VV) ᆫ(ETM) 투자(NNG) 이(VCP) 라는(ETM) 논리(NNG) 로(JKB) 반박(NNG) 하(XSV) ᆫ(ETM) 것(NNB) 이(VCP) 다(EF)</t>
  </si>
  <si>
    <t>이 후보는 국민의힘 김문수 대선 후보 사표死票론을 띄우기도 했다</t>
  </si>
  <si>
    <t>이(MM) 후보(NNG) 는(JX) 국민(NNG) 의(JKG) 힘(NNG) 김문수(NNP) 대선(NNG) 후보(NNG) 사표(NNG) 死票(SH) 론(XSN) 을(JKO) 띄우(VV) 기(ETN) 도(JX) 하(VX) 었(EP) 다(EF)</t>
  </si>
  <si>
    <t>그는 김 후보 측에서 골든 크로스1 2위 지지율 역전니 이런 현재 객관적인 데이터와 관계없는 이야기를 하고 있다며 세밀한 조사와 데이터 분석에 따르면 김 후보는 이미 분명히 졌다</t>
  </si>
  <si>
    <t>그(NP) 는(JX) 김(NNP) 후보(NNG) 측(NNB) 에서(JKB) 골든(NNG) 크로스(NNG) 1(SN) 2(SN) 위(NNB) 지지(NNG) 율(XSN) 역전(NNG) 니(EC) 이런(MM) 현재(NNG) 객관(NNG) 적(XSN) 이(VCP) ᆫ(ETM) 데이터(NNG) 와(JKB) 관계없(VA) 는(ETM) 이야기(NNG) 를(JKO) 하(VV) 고(EC) 있(VX) 다며(EC) 세밀(XR) 하(XSA) ᆫ(ETM) 조사(NNG) 와(JC) 데이터(NNG) 분석(NNG) 에(JKB) 따르(VV) 면(EC) 김(NNP) 후보(NNG) 는(JX) 이미(MAG) 분명히(MAG) 지(VV) 었(EP) 다(EF)</t>
  </si>
  <si>
    <t>단일화 여부와 관계없이 어떤 방식으로도 이길 수 없다고 주장했다</t>
  </si>
  <si>
    <t>단일(NNG) 화(XSN) 여부(NNG) 와(JKB) 관계없이(MAG) 어떤(MM) 방식(NNG) 으로(JKB) 도(JX) 이기(VV) ᆯ(ETM) 수(NNB) 없(VA) 다고(EC) 주장(NNG) 하(XSV) 었(EP) 다(EF)</t>
  </si>
  <si>
    <t>이 후보는 이재명 후보를 겨냥해 대통령이 아니라 방탄을 위한 국왕이 되려 한다고 비판했다</t>
  </si>
  <si>
    <t>이(MM) 후보(NNG) 는(JX) 이재명(NNP) 후보(NNG) 를(JKO) 겨냥(NNG) 하(XSV) 어(EC) 대통령(NNG) 이(JKC) 아니(VCN) 라(EC) 방탄(NNG) 을(JKO) 위하(VV) ᆫ(ETM) 국왕(NNG) 이(JKC) 되(VV) 려(EC) 하(VX) ᆫ다고(EC) 비판(NNG) 하(XSV) 었(EP) 다(EF)</t>
  </si>
  <si>
    <t>오늘 63 대선오전 6시부터 오후 8시까지 본투표통상 대응국론 통합 맡을 리더 결정 이재명 내란 몰아낸 빛의 혁명 완수김문수 독재 막고 민주주의 꽃피게 이준석 젊음 바탕 범보수 새로 시작 제21대 대통령을 뽑기 위한 선택의 날이 밝았다 본투표는 3일 전국 1만4295개 투표소에서 오전 6시부터 오후 8시까지 진행된다 본투표를 하루 앞두고 더불어민주당 이재명 대선 후보가 2일 오후 서울 여의도공원 문화의마당에서 마지막 유세를 하고 있다</t>
  </si>
  <si>
    <t>오늘(NNG) 63(SN) 대선(NNG) 오전(NNG) 6(SN) 시(NNB) 부터(JX) 오후(NNG) 8(SN) 시(NNB) 까지(JX) 본(MM) 투표(NNG) 통상(NNG) 대응(NNG) 국론(NNG) 통합(NNG) 맡(VV) 을(ETM) 리더(NNG) 결정(NNG) 이재명(NNP) 내란(NNG) 몰아내(VV) ᆫ(ETM) 빛(NNG) 의(JKG) 혁명(NNG) 완수(NNP) 김문수(NNP) 독재(NNG) 막(VV) 고(EC) 민주주의(NNG) 꽃피(VV) 게(EC) 이준석(NNP) 젊음(NNG) 바탕(NNG) 범(XPN) 보수(NNG) 새로(MAG) 시작(NNG) 제(XPN) 21(SN) 대(NNB) 대통령(NNG) 을(JKO) 뽑(VV-R) 기(ETN) 위하(VV) ᆫ(ETM) 선택(NNG) 의(JKG) 날(NNG) 이(JKS) 밝(VV) 었(EP) 다(EC) 보(VV) ᆫ(ETM) 투표(NNG) 는(JX) 3(SN) 일(NNB) 전국(NNG) 1(SN) 만(NR) 4295(SN) 개(NNB) 투표소(NNG) 에서(JKB) 오전(NNG) 6(SN) 시(NNB) 부터(JX) 오후(NNG) 8(SN) 시(NNB) 까지(JX) 진행(NNG) 되(XSV) ᆫ다(EC) 본(MM) 투표(NNG) 를(JKO) 하루(NNG) 앞두(VV) 고(EC) 더불어민주당(NNP) 이재명(NNP) 대선(NNG) 후보(NNG) 가(JKS) 2(SN) 일(NNB) 오후(NNG) 서울(NNP) 여의도(NNP) 공원(NNG) 문화(NNG) 의(JKG) 마당(NNG) 에서(JKB) 마지막(NNG) 유세(NNG) 를(JKO) 하(VV) 고(EC) 있(VX) 다(EF)</t>
  </si>
  <si>
    <t>왼쪽 사진 국민의힘 김문수 대선 후보가 이날 서울 중구 시청광장에서 열린 유세에서 지지를 호소하고 있다</t>
  </si>
  <si>
    <t>왼쪽(NNG) 사진(NNG) 국민(NNG) 의(JKG) 힘(NNG) 김문수(NNP) 대선(NNG) 후보(NNG) 가(JKS) 이날(NNG) 서울(NNP) 중구(NNP) 시청광장(NNP) 에서(JKB) 열리(VV) ᆫ(ETM) 유세(NNG) 에서(JKB) 지지(NNG) 를(JKO) 호소(NNG) 하(XSV) 고(EC) 있(VX) 다(EF)</t>
  </si>
  <si>
    <t>이훈구 ufodongacom장승윤 기자제21대 대통령 선거 본투표가 3일 전국 1만4295개 투표소에서 오전 6시부터 오후 8시까지 실시된다 헌정사상 두 번째 대통령 파면에 따른 궐위로 인한 선거로 투표 시간은 일반 대선보다 2시간 더 길다</t>
  </si>
  <si>
    <t>이훈구(NNP) ufodongacom(SL) 장승(NNG) 윤(NNG) 기자(NNG) 제(XPN) 21(SN) 대(NNB) 대통령(NNG) 선거(NNG) 본(MM) 투표(NNG) 가(JKS) 3(SN) 일(NNB) 전국(NNG) 1(SN) 만(NR) 4295(SN) 개(NNB) 투표소(NNG) 에서(JKB) 오전(NNG) 6(SN) 시(NNB) 부터(JX) 오후(NNG) 8(SN) 시(NNB) 까지(JX) 실시(NNG) 되(XSV) ᆫ다(EC) 헌정사(NNG) 상(XSN) 두(MM) 번(NNB) 째(XSN) 대통령(NNG) 파면(NNG) 에(JKB) 따르(VV) ᆫ(ETM) 궐위(NNG) 로(JKB) 인하(VV) ᆫ(ETM) 선거(NNG) 로(JKB) 투표(NNG) 시간(NNG) 은(JX) 일반(NNG) 대선(NNG) 보다(JKB) 2(SN) 시간(NNB) 더(MAG) 길(VA) 다(EF)</t>
  </si>
  <si>
    <t>새 대통령은 정권 인수 기간 없이 4일 개표 마감 뒤 중앙선거관리위원회의 대통령 당선인 결정안 의결과 함께 곧바로 임기를 시작한다</t>
  </si>
  <si>
    <t>새(MM) 대통령(NNG) 은(JX) 정권(NNG) 인수(NNG) 기간(NNG) 없이(MAG) 4(SN) 일(NNB) 개표(NNG) 마감(NNG) 뒤(NNG) 중앙(NNG) 선거(NNG) 관리(NNG) 위원회(NNG) 의(JKG) 대통령(NNG) 당선(NNG) 이(VCP) ᆫ(ETM) 결정(NNG) 안(NNG) 의결(NNG) 과(JKB) 함께(MAG) 곧바로(MAG) 임기(NNG) 를(JKO) 시작(NNG) 하(XSV) ᆫ다(EF)</t>
  </si>
  <si>
    <t>이어 임기 개시부터 당장 한미 통상 협상 대응 구조적 침체로 빠져드는 복합 경제 위기 극복 비상계엄 이후 극심하게 분열된 국론 통합 등을 과제로 안고 국정을 이끌게 된다</t>
  </si>
  <si>
    <t>이어(MAG) 임기(NNG) 개시(NNG) 부터(JX) 당장(NNG) 한미(NNP) 통상(NNG) 협상(NNG) 대응(NNG) 구조(NNG) 적(XSN) 침체(NNG) 로(JKB) 빠지(VV) 어(EC) 들(VX) 는(ETM) 복합(NNG) 경제(NNG) 위기(NNG) 극복(NNG) 비상계엄(NNG) 이후(NNG) 극심(XR) 하(XSA) 게(EC) 분열(NNG) 되(XSV) ᆫ(ETM) 국론(NNG) 통합(NNG) 등(NNB) 을(JKO) 과제(NNG) 로(JKB) 안(VV) 고(EC) 국정(NNG) 을(JKO) 이끌(VV) 게(EC) 되(VV) ᆫ다(EF)</t>
  </si>
  <si>
    <t>지난달 12일 공식 선거운동이 시작된 뒤 더불어민주당 이재명 후보는 내란 종식과 극복을 국민의힘 김문수 후보는 방탄 독재 저지를 개혁신당 이준석 후보는 정치 세대교체를 내세워 치열한 경쟁을 벌였다</t>
  </si>
  <si>
    <t>지난달(NNG) 12(SN) 일(NNB) 공식(NNG) 선거(NNG) 운동(NNG) 이(JKS) 시작(NNG) 되(XSV) ᆫ(ETM) 뒤(NNG) 더불어민주당(NNP) 이재명(NNP) 후보(NNG) 는(JX) 내란(NNG) 종식(NNG) 과(JC) 극복(NNG) 을(JKO) 국민(NNG) 의(JKG) 힘(NNG) 김문수(NNP) 후보(NNG) 는(JX) 방탄(NNG) 독재(NNG) 저지(NNG) 를(JKO) 개혁(NNG) 신당(NNG) 이준석(NNP) 후보(NNG) 는(JX) 정치(NNG) 세대교체(NNG) 를(JKO) 내세우(VV) 어(EC) 치열(NNG) 하(XSA) ᆫ(ETM) 경쟁(NNG) 을(JKO) 벌이(VV) 었(EP) 다(EF)</t>
  </si>
  <si>
    <t>후보들은 2일 마지막 유세일에도 필승 전략을 담은 유세 장소를 선택해 총력전을 펼쳤다</t>
  </si>
  <si>
    <t>후보(NNG) 들(XSN) 은(JX) 2(SN) 일(NNB) 마지막(NNG) 유세(NNG) 일(NNG) 에(JKB) 도(JX) 필승(NNG) 전략(NNG) 을(JKO) 담(VV) 은(ETM) 유세(NNG) 장소(NNG) 를(JKO) 선택(NNG) 하(XSV) 어(EC) 총력전(NNG) 을(JKO) 펼치(VV) 었(EP) 다(EF)</t>
  </si>
  <si>
    <t>이재명 후보는 이날 마지막 유세 장소인 서울 여의도공원에서 여의도는 내란의 어둠을 빛으로 몰아낸 역사의 현장이라며 빛의 혁명이 시작됐던 이곳에서 빛의 혁명을 완수할 것이라고 했다</t>
  </si>
  <si>
    <t>이재명(NNP) 후보(NNG) 는(JX) 이날(NNG) 마지막(NNG) 유세(NNG) 장소(NNG) 이(VCP) ᆫ(ETM) 서울(NNP) 여의도공원(NNP) 에서(JKB) 여의도(NNP) 는(JX) 내란(NNG) 의(JKG) 어둠(NNG) 을(JKO) 빛(NNG) 으로(JKB) 몰아내(VV) ᆫ(ETM) 역사(NNG) 의(JKG) 현장(NNG) 이(VCP) 라며(EC) 빛(NNG) 의(JKG) 혁명(NNG) 이(JKS) 시작(NNG) 되(XSV) 었(EP) 던(ETM) 이곳(NP) 에서(JKB) 빛(NNG) 의(JKG) 혁명(NNG) 을(JKO) 완수(NNP) 하(VV) ᆯ(ETM) 것(NNB) 이(VCP) 라고(EC) 하(VV) 었(EP) 다(EF)</t>
  </si>
  <si>
    <t>이어 이재명 후보는 정치 입문을 결심한 경기 성남 주민교회 지하 기도실에서 기자회견을 열고 성남에서 경기도에서 한 것처럼 대한민국을 바꾸겠다고 했다</t>
  </si>
  <si>
    <t>이어(MAG) 이재명(NNP) 후보(NNG) 는(JX) 정치(NNG) 입문(NNG) 을(JKO) 결심(NNG) 하(XSV) ᆫ(ETM) 경기(NNP) 성남(NNP) 주민(NNG) 교회(NNG) 지하(NNG) 기도실(NNG) 에서(JKB) 기자(NNG) 회견(NNG) 을(JKO) 열(VV) 고(EC) 성남(NNP) 에서(JKB) 경기도(NNP) 에서(JKB) 하(VV) ᆫ(ETM) 것(NNB) 처럼(JKB) 대한민국(NNP) 을(JKO) 바꾸(VV) 겠(EP) 다고(EC) 하(VV) 었(EP) 다(EF)</t>
  </si>
  <si>
    <t>김 후보는 제주를 시작으로 경부선을 따라 부산 대구 대전을 거치는 전국 종단 유세를 진행한 뒤 서울시청 앞 서울광장에서 최종 유세를 했다</t>
  </si>
  <si>
    <t>김(NNP) 후보(NNG) 는(JX) 제주(NNP) 를(JKO) 시작(NNG) 으로(JKB) 경부선(NNP) 을(JKO) 따르(VV) 어(EC) 부산(NNP) 대구(NNP) 대전(NNP) 을(JKO) 거치(VV) 는(ETM) 전국(NNG) 종단(NNG) 유세(NNG) 를(JKO) 진행(NNG) 하(XSV) ᆫ(ETM) 뒤(NNG) 서울시청(NNP) 앞(NNG) 서울광장(NNP) 에서(JKB) 최종(NNG) 유세(NNG) 를(JKO) 하(VV) 었(EP) 다(EF)</t>
  </si>
  <si>
    <t>김 후보는 서울광장에서 내일은 위대한 날이 될 것이라며 방탄 괴물 독재를 막고 위대한 대한민국 민주주의를 활짝 꽃피게 하는 날이 될 것이라고 말했다</t>
  </si>
  <si>
    <t>김(NNP) 후보(NNG) 는(JX) 서울광장(NNP) 에서(JKB) 내일(NNG) 은(JX) 위대(XR) 하(XSA) ᆫ(ETM) 날(NNG) 이(JKC) 되(VV) ᆯ(ETM) 것(NNB) 이(VCP) 라며(EC) 방탄(NNG) 괴물(NNG) 독재(NNG) 를(JKO) 막(VV) 고(EC) 위대(XR) 하(XSA) ᆫ(ETM) 대한민국(NNP) 민주주의(NNG) 를(JKO) 활짝(MAG) 꽃피(VV) 게(EC) 하(VX) 는(ETM) 날(NNG) 이(JKC) 되(VV) ᆯ(ETM) 것(NNB) 이(VCP) 라고(EC) 말(NNG) 하(XSV) 었(EP) 다(EF)</t>
  </si>
  <si>
    <t>김 후보는 이날 유세에서 있어서는 안 될 비상계엄에 대해 다시 한 번 사과드린다고 했다</t>
  </si>
  <si>
    <t>김(NNP) 후보(NNG) 는(JX) 이날(NNG) 유세(NNG) 에서(JKB) 있(VV) 어서(EC) 는(JX) 안(MAG) 되(VV) ᆯ(ETM) 비상계엄(NNG) 에(JKB) 대하(VV) 어(EC) 다시(MAG) 한(MM) 번(NNB) 사과(NNG) 드리(VV) ᆫ다고(EC) 하(VV) 었(EP) 다(EF)</t>
  </si>
  <si>
    <t>이준석 후보는 대구에서 마지막 유세를 했다</t>
  </si>
  <si>
    <t>이준석(NNP) 후보(NNG) 는(JX) 대구(NNP) 에서(JKB) 마지막(NNG) 유세(NNG) 를(JKO) 하(VV) 었(EP) 다(EF)</t>
  </si>
  <si>
    <t>보수세가 강한 대구에서 본인이 보수의 미래라는 점을 부각한 전략이다</t>
  </si>
  <si>
    <t>보수(NNG) 세(NNG) 가(JKS) 강하(VA) ᆫ(ETM) 대구(NNP) 에서(JKB) 본인(NNG) 이(JKS) 보수(NNG) 의(JKG) 미래(NNG) 이(VCP) 라는(ETM) 점(NNG) 을(JKO) 부각(NNG) 하(XSV) ᆫ(ETM) 전략(NNG) 이(VCP) 다(EF)</t>
  </si>
  <si>
    <t>그는 이준석에게 던지는 한 표는 범보수 세력이 젊음을 바탕으로 새로 시작해 보라는 투자의 시드머니라며 지지를 호소했다</t>
  </si>
  <si>
    <t>그(NP) 는(JX) 이준석(NNP) 에게(JKB) 던지(VV) 는(ETM) 한(MM) 표(NNG) 는(JX) 범(NNG) 보수(NNG) 세력(NNG) 이(JKS) 젊음(NNG) 을(JKO) 바탕(NNG) 으로(JKB) 새로(MAG) 시작(NNG) 하(XSV) 어(EC) 보(VX) 라는(ETM) 투자(NNG) 의(JKG) 시드머니(NNP) 이(VCP) 라며(EC) 지지(NNG) 를(JKO) 호소(NNG) 하(XSV) 었(EP) 다(EF)</t>
  </si>
  <si>
    <t>오늘 63 대선제주서울 국토종단 마지막 총력전상상 못할 개혁 실망시키지 않을 것이준석 찍으면 이재명만 도와주게 돼 국민의힘 김문수 대선 후보가 2일 서울 중구 서울시청 앞 서울광장에서 열린 마지막 유세에서 두 팔을 번쩍 들어올렸다</t>
  </si>
  <si>
    <t>오늘(MAG) 63(SN) 대(NNB) 선제(NNG) 주(NNG) 서울(NNP) 국토(NNG) 종단(NNG) 마지막(NNG) 총력전(NNG) 상상(NNG) 못(MAG) 하(XSV) ᆯ(ETM) 개혁(NNG) 실망(NNG) 시키(XSV) 지(EC) 않(VX) 을(ETM) 것(NNB) 이(JKS) 주(VV) ᆫ(ETM) 석(MM) 찍(VV) 으면(EC) 이재명(NNP) 만(JX) 도와주(VV) 게(EC) 되(VV) 어(EC) 국민(NNG) 의(JKG) 힘(NNG) 김문수(NNP) 대선(NNG) 후보(NNG) 가(JKS) 2(SN) 일(NNB) 서울(NNP) 중구(NNP) 서울시청(NNP) 앞(NNG) 서울광장(NNP) 에서(JKB) 열리(VV) ᆫ(ETM) 마지막(NNG) 유세(NNG) 에서(JKB) 두(MM) 팔(NNG) 을(JKO) 번쩍(MAG) 들(VV) 어(EC) 올리(VV) 었(EP) 다(EF)</t>
  </si>
  <si>
    <t>김 후보는 방탄 독재를 막고 위대한 대한민국 민주주의를 활짝 꽃피게 하는 그날이 바로 내일이 될 것이라며 지지를 호소했다 장승윤 기자 tomato99dongacom있어선 안 될 비상계엄에 다시 한번 사과드린다</t>
  </si>
  <si>
    <t>김(NNP) 후보(NNG) 는(JX) 방탄(NNG) 독재(NNG) 를(JKO) 막(VV) 고(EC) 위대(XR) 하(XSA) ᆫ(ETM) 대한민국(NNP) 민주주의(NNG) 를(JKO) 활짝(MAG) 꽃피(VV) 게(EC) 하(VX) 는(ETM) 그(MM) 날(NNG) 이(JKS) 바로(MAG) 내일(NNG) 이(JKC) 되(VV) ᆯ(ETM) 것(NNB) 이(VCP) 라며(EC) 지지(NNG) 를(JKO) 호소(NNG) 하(XSV) 었(EP) 다(EC) 장승(NNG) 윤(NNP) 기자(NNG) tomato(SL) 99(SN) dongacom(SL) 있(VA) 어서(EC) ᆫ(JX) 안(MAG) 되(VV) ᆯ(ETM) 비상계엄(NNG) 에(JKB) 다시(MAG) 한번(MAG) 사과(NNG) 드리(VV) ᆫ다(EF)</t>
  </si>
  <si>
    <t>국민의힘 김문수 대선 후보가 대선을 하루 앞둔 2일 저와 국민의힘은 깊이 반성하며 국민의 뜻과 염원을 받들어 오직 국민과 나라를 위한 길에 나서겠다며 123 비상계엄에 대해 재차 사과했다</t>
  </si>
  <si>
    <t>국민(NNG) 의(JKG) 힘(NNG) 김문수(NNP) 대선(NNG) 후보(NNG) 가(JKS) 대선(NNG) 을(JKO) 하루(NNG) 앞두(VV) ᆫ(ETM) 2(SN) 일(NNB) 저(NP) 와(JC) 국민(NNG) 의(JKG) 힘(NNG) 은(JX) 깊이(MAG) 반성(NNG) 하(XSV) 며(EC) 국민(NNG) 의(JKG) 뜻(NNG) 과(JC) 염원(NNG) 을(JKO) 받들(VV) 어(EC) 오직(MAG) 국민(NNG) 과(JC) 나라(NNG) 를(JKO) 위하(VV) ᆫ(ETM) 길(NNG) 에(JKB) 나서(VV) 겠(EP) 다며(EC) 123(SN) 비상계엄(NNG) 에(JKB) 대하(VV) 어(EC) 재차(MAG) 사과(NNG) 하(XSV) 었(EP) 다(EF)</t>
  </si>
  <si>
    <t>올해 4월 9일 깨끗한 내가 피고인 이재명을 이길 것이라며 대선에 출마하고 이재명 때리기에 주력해 온 김 후보가 대선 전날 비상계엄에 대해 사과하며 마지막 지지를 호소한 것 김 후보는 이날 제주 43평화공원 참배로 일정을 시작했다</t>
  </si>
  <si>
    <t>올해(NNG) 4(SN) 월(NNB) 9(SN) 일(NNB) 깨끗(XR) 하(XSA) ᆫ(ETM) 나(NP) 가(JKS) 피고인(NNG) 이재명(NNP) 을(JKO) 이기(VV) ᆯ(ETM) 것(NNB) 이(VCP) 라며(EC) 대선(NNG) 에(JKB) 출마(NNG) 하(XSV) 고(EC) 이재명(NNP) 때리(VV) 기(ETN) 에(JKB) 주력(NNG) 하(XSV) 어(EC) 오(VX) ᆫ(ETM) 김(NNP) 후보(NNG) 가(JKS) 대선(NNG) 전(MM) 날(NNG) 비상계엄(NNG) 에(JKB) 대하(VV) 어(EC) 사과(NNG) 하(XSV) 며(EC) 마지막(NNG) 지지(NNG) 를(JKO) 호소(NNG) 하(XSV) ᆫ(ETM) 것(NNB) 김(NNP) 후보(NNG) 는(JX) 이날(NNG) 제주(NNP) 43(SN) 평화(NNG) 공원(NNG) 참배(NNG) 로(JKB) 일정(NNG) 을(JKO) 시작(NNG) 하(XSV) 었(EP) 다(EF)</t>
  </si>
  <si>
    <t>대선 기간 첫 제주 방문이었다</t>
  </si>
  <si>
    <t>대선(NNG) 기간(NNG) 첫(MM) 제주(NNP) 방문(NNG) 이(VCP) 었(EP) 다(EF)</t>
  </si>
  <si>
    <t>그는 이곳에서 민족적 비극이고 건국의 비극이라며 이 아픔을 딛고 제주가 더욱 평화의 도시로 발전하길 바란다고 했다</t>
  </si>
  <si>
    <t>그(NP) 는(JX) 이곳(NP) 에서(JKB) 민족(NNG) 적(XSN) 비극(NNG) 이(VCP) 고(EC) 건국(NNG) 의(JKG) 비극(NNG) 이(VCP) 라며(EC) 이(MM) 아픔(NNG) 을(JKO) 딛(VV-R) 고(EC) 제주(NNP) 가(JKS) 더욱(MAG) 평화(NNG) 의(JKG) 도시(NNG) 로(JKB) 발전(NNG) 하(XSV) 기(ETN) ᆯ(JKO) 바라(VV) ᆫ다고(EC) 하(VV) 었(EP) 다(EF)</t>
  </si>
  <si>
    <t>그는 제주 동문시장에선 대한민국에 제주가 없다면 우리나라가 얼마나 멋 없는 나라겠느냐며 제주 신공항 건설 추진과 크루즈요트항 조성 등을 공약했다</t>
  </si>
  <si>
    <t>그(NP) 는(JX) 제주(NNP) 동문시장(NNP) 에서(JKB) ᆫ(JX) 대한민국(NNP) 에(JKB) 제주(NNP) 가(JKS) 없(VA) 다면(EC) 우리(NP) 나라(NNG) 가(JKS) 얼마나(MAG) 멋(NNG) 없(VA) 는(ETM) 나라(NNG) 이(VCP) 겠(EP) 느냐며(EC) 제주(NNP) 신(XPN) 공항(NNG) 건설(NNG) 추진(NNG) 과(JC) 크루즈(NNP) 요트(NNG) 항(NNG) 조성(NNG) 등(NNB) 을(JKO) 공약(NNG) 하(XSV) 었(EP) 다(EF)</t>
  </si>
  <si>
    <t>지난해 고용노동부 장관 인사청문회 당시 제주43사건에 대해 명백한 남로당 폭동이라고 밝힌 김 후보가 제주 민심 달래기에 나선 것으로 풀이된다</t>
  </si>
  <si>
    <t>지난해(NNG) 고용(NNG) 노동부(NNG) 장관(NNG) 인사(NNG) 청문회(NNG) 당시(NNG) 제주(NNP) 43(SN) 사건(NNG) 에(JKB) 대하(VV) 어(EC) 명백(XR) 하(XSA) ᆫ(ETM) 남로당(NNP) 폭동(NNG) 이(VCP) 라고(EC) 밝히(VV) ᆫ(ETM) 김(NNP) 후보(NNG) 가(JKS) 제주(NNP) 민심(NNG) 달래(VV) 기(ETN) 에(JKB) 나서(VV) ᆫ(ETM) 것(NNB) 으로(JKB) 풀이(NNG) 되(XSV) ᆫ다(EF)</t>
  </si>
  <si>
    <t>김 후보는 이후 부산 대구 대전 등을 거쳐 서울에서 일정을 마무리하는 국토 종단 유세를 펼쳤다</t>
  </si>
  <si>
    <t>김(NNP) 후보(NNG) 는(JX) 이후(NNG) 부산(NNP) 대구(NNP) 대전(NNP) 등(NNB) 을(JKO) 거치(VV) 어(EC) 서울(NNP) 에서(JKB) 일정(NNG) 을(JKO) 마무리(NNG) 하(XSV) 는(ETM) 국토(NNG) 종단(NNG) 유세(NNG) 를(JKO) 펼치(VV) 었(EP) 다(EF)</t>
  </si>
  <si>
    <t>부산 대구 등 보수 텃밭에서 지지층 결집을 도모한 뒤 대전과 서울에서 중도층 표심을 아우르겠다는 전략이다</t>
  </si>
  <si>
    <t>부산(NNP) 대구(NNP) 등(NNB) 보수(NNG) 텃밭(NNG) 에서(JKB) 지지(NNG) 층(XSN) 결집(NNG) 을(JKO) 도모(NNG) 하(XSV) ᆫ(ETM) 뒤(NNG) 대전(NNP) 과(JC) 서울(NNP) 에서(JKB) 중도(NNG) 층(XSN) 표심(NNG) 을(JKO) 아우르(VV) 겠(EP) 다는(ETM) 전략(NNG) 이(VCP) 다(EF)</t>
  </si>
  <si>
    <t>김 후보는 부산역 광장에서 긴급 입장문을 발표하고 집권하면 국민이 상상하지 못한 변화와 개혁을 추진하겠다고 했다</t>
  </si>
  <si>
    <t>김(NNP) 후보(NNG) 는(JX) 부산역(NNP) 광장(NNG) 에서(JKB) 긴급(NNG) 입장(NNG) 문(NNG) 을(JKO) 발표(NNG) 하(XSV) 고(EC) 집권(NNG) 하(XSV) 면(EC) 국민(NNG) 이(JKS) 상상(NNG) 하(XSV) 지(EC) 못하(VX) ᆫ(ETM) 변화(NNG) 와(JC) 개혁(NNG) 을(JKO) 추진(NNG) 하(XSV) 겠(EP) 다고(EC) 하(VV) 었(EP) 다(EF)</t>
  </si>
  <si>
    <t>이어 당과 대통령의 수평적 관계 등 기존에 밝힌 당 혁신안을 제시하면서 국정 운영의 근본부터 바꿔 국민을 절대 실망시키지 않겠다고 약속했다</t>
  </si>
  <si>
    <t>이어(MAG) 당(NNG) 과(JC) 대통령(NNG) 의(JKG) 수평(NNG) 적(XSN) 관계(NNG) 등(NNB) 기존(NNG) 에(JKB) 밝히(VV) ᆫ(ETM) 당(NNG) 혁신(NNG) 안(NNG) 을(JKO) 제시(NNG) 하(XSV) 면서(EC) 국정(NNG) 운영(NNG) 의(JKG) 근본(NNG) 부터(JX) 바꾸(VV) 어(EC) 국민(NNG) 을(JKO) 절대(MAG) 실망(NNG) 시키(XSV) 지(EC) 않(VX) 겠(EP) 다고(EC) 약속(NNG) 하(XSV) 었(EP) 다(EF)</t>
  </si>
  <si>
    <t>김 후보는 개혁신당 이준석 후보와의 단일화 실패에 대해 송구한 말씀을 드린다면서도 이준석 후보를 찍으면 이재명 후보만 도와주게 된다</t>
  </si>
  <si>
    <t>김(NNP) 후보(NNG) 는(JX) 개혁(NNG) 신(XPN) 당(NNG) 이준석(NNP) 후보(NNG) 와(JKB) 의(JKG) 단일(NNG) 화(XSN) 실패(NNG) 에(JKB) 대하(VV) 어(EC) 송구(XR) 하(XSA) ᆫ(ETM) 말씀(NNG) 을(JKO) 드리(VV) ᆫ다면서(EC) 도(JX) 이준석(NNP) 후보(NNG) 를(JKO) 찍(VV) 으면(EC) 이재명(NNP) 후보(NNG) 만(JX) 도와주(VV) 게(EC) 되(VV) ᆫ다(EF)</t>
  </si>
  <si>
    <t>이준석 후보에게 향하는 표가 사표死票가 될 수 있다고 강조한 것이다</t>
  </si>
  <si>
    <t>이준석(NNP) 후보(NNG) 에게(JKB) 향하(VV) 는(ETM) 표(NNG) 가(JKS) 사표(NNG) 死票(SH) 가(JKC) 되(VV) ᆯ(ETM) 수(NNB) 있(VA) 다고(EC) 강조(NNG) 하(XSV) ᆫ(ETM) 것(NNB) 이(VCP) 다(EF)</t>
  </si>
  <si>
    <t>김 후보는 이후 진행된 대전역 서광장 유세에서 태권도복을 입고 등장해 부정부패가 없는 깨끗한 대통령이 되겠다며 괴물독재 부정부패라고 적힌 송판을 격파했다</t>
  </si>
  <si>
    <t>김(NNP) 후보(NNG) 는(JX) 이후(NNG) 진행(NNG) 되(XSV) ᆫ(ETM) 대전역(NNP) 서(NNP) 광장(NNG) 유세(NNG) 에서(JKB) 태권도(NNG) 복(NNG) 을(JKO) 입(VV-R) 고(EC) 등장(NNG) 하(XSV) 어(EC) 부정(NNG) 부패(NNG) 가(JKS) 없(VA) 는(ETM) 깨끗하(VA) ᆫ(ETM) 대통령(NNG) 이(JKC) 되(VV) 겠(EP) 다며(EC) 괴물(NNG) 독재(NNG) 부정부패(NNG) 이(VCP) 라고(EC) 적히(VV) ᆫ(ETM) 송판(NNG) 을(JKO) 격파(NNG) 하(XSV) 었(EP) 다(EF)</t>
  </si>
  <si>
    <t>김 후보는 이날 서울시청 앞 서울광장에서 가진 공식 피날레 유세에선 부인 설난영 씨와 딸 동주 씨 등 가족과 함께 등장했다</t>
  </si>
  <si>
    <t>김(NNP) 후보(NNG) 는(JX) 이날(NNG) 서울시청(NNP) 앞(NNG) 서울광장(NNP) 에서(JKB) 가지(VV) ᆫ(ETM) 공식(NNG) 피날레(NNP) 유세(NNG) 에서(JKB) ᆫ(JX) 부인(NNG) 설난영(NNP) 씨(NNB) 와(JC) 딸(NNG) 동주(NNP) 씨(NNB) 등(NNB) 가족(NNG) 과(JKB) 함께(MAG) 등장(NNG) 하(XSV) 었(EP) 다(EF)</t>
  </si>
  <si>
    <t>이재명 후보의 부인 김혜경 씨 법인카드 유용 논란과 아들의 불법 도박 의혹 등을 겨냥한 것으로 풀이된다</t>
  </si>
  <si>
    <t>이재명(NNP) 후보(NNG) 의(JKG) 부인(NNG) 김혜경(NNP) 씨(NNB) 법인(NNG) 카드(NNG) 유용(NNG) 논란(NNG) 과(JC) 아들(NNG) 의(JKG) 불법(NNG) 도박(NNG) 의혹(NNG) 등(NNB) 을(JKO) 겨냥(NNG) 하(XSV) ᆫ(ETM) 것(NNB) 으로(JKB) 풀이(NNG) 되(XSV) ᆫ다(EF)</t>
  </si>
  <si>
    <t>김 후보는 대한민국이 확 뒤집어지고 있다며 괴물 방탄 독재 용서할 수 있나 여러분이 막으실 수 있다고 막판 지지를 호소했다</t>
  </si>
  <si>
    <t>김(NNP) 후보(NNG) 는(JX) 대한민국(NNP) 이(JKS) 확(MAG) 뒤집(VV-R) 어(EC) 지(VX) 고(EC) 있(VX) 다며(EC) 괴물(NNG) 방탄(NNP) 독재(NNG) 용서(NNG) 하(XSV) ᆯ(ETM) 수(NNB) 있(VA) 나(EC) 여러분(NP) 이(JKS) 막(VV) 으시(EP) ᆯ(ETM) 수(NNB) 있(VA) 다고(EC) 막판(NNG) 지지(NNG) 를(JKO) 호소(NNG) 하(XSV) 었(EP) 다(EF)</t>
  </si>
  <si>
    <t>김 후보는 이후 2030세대가 많이 찾는 서울 마포구 홍대와 강남구 신논현역에서 밤 12시까지 거리 인사를 했다</t>
  </si>
  <si>
    <t>김(NNP) 후보(NNG) 는(JX) 이후(NNG) 2030(SN) 세대(NNG) 가(JKS) 많이(MAG) 찾(VV) 는(ETM) 서울(NNP) 마포구(NNP) 홍대(NNP) 와(JC) 강남구(NNP) 신논현역(NNP) 에서(JKB) 밤(NNG) 12(SN) 시(NNB) 까지(JX) 거리(NNG) 인사(NNG) 를(JKO) 하(VV) 었(EP) 다(EF)</t>
  </si>
  <si>
    <t>국민의힘 선대위 자체 집계에 따르면 김 후보는 22일간의 공식 선거 운동 기간에 총 157개의 공개 일정을 소화했다 이동 거리는 약 7300km였다</t>
  </si>
  <si>
    <t>국민(NNG) 의(JKG) 힘(NNG) 선대위(NNG) 자체(NNG) 집계(NNG) 에(JKB) 따르(VV) 면(EC) 김(NNP) 후보(NNG) 는(JX) 22(SN) 일(NNB) 간(XSN) 의(JKG) 공식(NNG) 선거(NNG) 운동(NNG) 기간(NNG) 에(JKB) 총(MM) 157(SN) 개(NNB) 의(JKG) 공개(NNG) 일정(NNG) 을(JKO) 소화(NNG) 하(XSV) 었(EP) 다(EC) 이동(NNG) 거리(NNG) 는(JX) 약(MM) 7300(SN) km(SL) 이(VCP) 었(EP) 다(EF)</t>
  </si>
  <si>
    <t>202562뉴스13일 실시된 제21대 대통령선거에서 더불어민주당 이재명 대선 후보의 당선이 확실하다는 지상파 방송3사KBS MBC SBS의 예측이 나왔다</t>
  </si>
  <si>
    <t>202562(SN) 뉴스(NNG) 13(SN) 일(NNB) 실시(NNG) 되(XSV) ᆫ(ETM) 제(XPN) 21(SN) 대(NNB) 대통령(NNG) 선거(NNG) 에서(JKB) 더불어민주당(NNP) 이재명(NNP) 대선(NNG) 후보(NNG) 의(JKG) 당선(NNG) 이(JKS) 확실(XR) 하(XSA) 다는(ETM) 지상파(NNG) 방송(NNG) 3사(NNG) KBS(SL) MBC(SL) SBS(SL) 의(JKG) 예측(NNG) 이(JKS) 나오(VV) 었(EP) 다(EF)</t>
  </si>
  <si>
    <t>KBS가 이재명 후보의 당선이 확실하다고 판단한 오후 11시 37분경 기준 득표율은 이재명 후보 4889675만 6343표 김문수 후보 4278591만 2687표로 611p84만 3656표의 차이를 보였다</t>
  </si>
  <si>
    <t>KBS(SL) 가(JKS) 이재명(NNP) 후보(NNG) 의(JKG) 당선(NNG) 이(JKS) 확실(XR) 하(XSA) 다고(EC) 판단(NNG) 하(XSV) ᆫ(ETM) 오후(NNG) 11(SN) 시(NNB) 37(SN) 분(NNB) 경(XSN) 기준(NNG) 득표(NNG) 율(XSN) 은(JX) 이재명(NNP) 후보(NNG) 4889675(SN) 만(NR) 6343(SN) 표(NNG) 김문수(NNP) 후보(NNG) 4278591(SN) 만(NR) 2687(SN) 표(NNG) 로(JKB) 611(SN) p(SL) 84(SN) 만(NR) 3656(SN) 표(NNG) 의(JKG) 차이(NNG) 를(JKO) 보이(VV) 었(EP) 다(EF)</t>
  </si>
  <si>
    <t>11시 40분경 방송 3사 모두 이재명 후보의 당선이 확실하다고 예측했다</t>
  </si>
  <si>
    <t>11(SN) 시(NNB) 40(SN) 분(NNB) 경(XSN) 방송(NNG) 3(SN) 사(NNG) 모두(MAG) 이재명(NNP) 후보(NNG) 의(JKG) 당선(NNG) 이(JKS) 확실(XR) 하(XSA) 다고(EC) 예측(NNG) 하(XSV) 었(EP) 다(EF)</t>
  </si>
  <si>
    <t>앞서 이날 실시된 21대 대통령선거 지상파 방송 3사 출구조사에서 더불어민주당 이재명 후보가 517 국민의힘 김문수 후보가 393 개혁신당 이준석 후보는 77의 득표율을 각각 보인 것으로 나타났다</t>
  </si>
  <si>
    <t>앞서(MAG) 이날(NNG) 실시(NNG) 되(XSV) ᆫ(ETM) 21(SN) 대(NNB) 대통령(NNG) 선거(NNG) 지상파(NNG) 방송(NNG) 3(SN) 사(NNG) 출구(NNG) 조사(NNG) 에서(JKB) 더불어민주당(NNP) 이재명(NNP) 후보(NNG) 가(JKS) 517(SN) 국민(NNG) 의(JKG) 힘(NNG) 김문수(NNP) 후보(NNG) 가(JKS) 393(SN) 개(NNB) 혁신(NNG) 당(XSN) 이준석(NNP) 후보(NNG) 는(JX) 77(SN) 의(JKG) 득표(NNG) 율(XSN) 을(JKO) 각각(MAG) 보이(VV) ᆫ(ETM) 것(NNB) 으로(JKB) 나타나(VV) 었(EP) 다(EF)</t>
  </si>
  <si>
    <t>한국방송협회와 KBSMBCSBS 3사로 꾸려진 제21대 대통령선거 방송사 공동 예측조사위원회KEP는 이날 오후 8시 투표 종료와 동시에 공동 출구조사 결과를 이같이 발표했다</t>
  </si>
  <si>
    <t>한국방송협회(NNP) 와(JC) KBSMBCSBS(SL) 3(SN) 사(NNG) 로(JKB) 꾸리(VV) 어(EC) 지(VX) ᆫ(ETM) 제(XPN) 21(SN) 대(NNB) 대통령(NNG) 선거(NNG) 방송사(NNG) 공동(NNG) 예측(NNG) 조사(NNG) 위원회(NNG) KEP(SL) 는(JX) 이날(NNG) 오후(NNG) 8(SN) 시(NNB) 투표(NNG) 종료(NNG) 와(JKB) 동시(NNG) 에(JKB) 공동(NNG) 출구(NNG) 조사(NNG) 결과(NNG) 를(JKO) 이(MM) 같이(MAG) 발표(NNG) 하(XSV) 었(EP) 다(EF)</t>
  </si>
  <si>
    <t>202562뉴스13일 실시된 제21대 대통령선거에서 더불어민주당 이재명 대선 후보의 당선이 유력하다는 지상파 방송3사KBS MBC SBS의 예측이 나왔다</t>
  </si>
  <si>
    <t>202562(SN) 뉴스(NNG) 13(SN) 일(NNB) 실시(NNG) 되(XSV) ᆫ(ETM) 제(XPN) 21(SN) 대(NNB) 대통령(NNG) 선거(NNG) 에서(JKB) 더불어민주당(NNP) 이재명(NNP) 대선(NNG) 후보(NNG) 의(JKG) 당선(NNG) 이(JKS) 유력(NNG) 하(XSA) 다는(ETM) 지상파(NNG) 방송(NNG) 3사(NNG) KBS(SL) MBC(SL) SBS(SL) 의(JKG) 예측(NNG) 이(JKS) 나오(VV) 었(EP) 다(EF)</t>
  </si>
  <si>
    <t>이날 MBC가 중앙선거관리위원회의 개표가 시작된지 약 2시간이 지난 오후 10시 50분경 가장 먼저 이 후보의 당선 유력을 예측했고 KBS는 오후 11시 6분경 당선 유력을 점쳤다</t>
  </si>
  <si>
    <t>이날(NNG) MBC(SL) 가(JKS) 중앙(NNG) 선거(NNG) 관리(NNG) 위원회(NNG) 의(JKG) 개표(NNG) 가(JKS) 시작(NNG) 되(XSV) ᆫ(ETM) 지(NNB) 약(MM) 2(SN) 시간(NNB) 이(JKS) 지나(VV) ᆫ(ETM) 오후(NNG) 10(SN) 시(NNB) 50(SN) 분(NNB) 경(XSN) 가장(MAG) 먼저(MAG) 이(NNP) 후보(NNG) 의(JKG) 당선(NNG) 유력(NNG) 을(JKO) 예측(NNG) 하(XSV) 었(EP) 고(EC) KBS(SL) 는(JX) 오후(NNG) 11(SN) 시(NNB) 6(SN) 분(NNB) 경(XSN) 당선(NNG) 유력(NNG) 을(JKO) 점치(VV) 었(EP) 다(EF)</t>
  </si>
  <si>
    <t>SBS도 오후 11시 14분경 이 후보의 당선이 유력한 것으로 판단했다</t>
  </si>
  <si>
    <t>SBS(SL) 도(JX) 오후(NNG) 11(SN) 시(NNB) 14(SN) 분(NNB) 경(XSN) 이(NNP) 후보(NNG) 의(JKG) 당선(NNG) 이(JKS) 유력(NNG) 하(XSA) ᆫ(ETM) 것(NNB) 으로(JKB) 판단(NNG) 하(XSV) 었(EP) 다(EF)</t>
  </si>
  <si>
    <t>제21대 대통령 선거를 하루 앞둔 2일 이재명 더불어민주당 대선후보와 김문수 국민의힘 대선후보 이준석 개혁신당 대선후보가 지지를 호소하고 있다</t>
  </si>
  <si>
    <t>제(XPN) 21(SN) 대(NNB) 대통령(NNG) 선거(NNG) 를(JKO) 하루(NNG) 앞두(VV) ᆫ(ETM) 2(SN) 일(NNB) 이재명(NNP) 더불어민주당(NNP) 대선(NNG) 후보(NNG) 와(JC) 김문수(NNP) 국민(NNG) 의(JKG) 힘(NNG) 대선(NNG) 후보(NNG) 이준석(NNP) 개혁(NNG) 신당(NNG) 대선(NNG) 후보(NNG) 가(JKS) 지지(NNG) 를(JKO) 호소(NNG) 하(XSV) 고(EC) 있(VX) 다(EF)</t>
  </si>
  <si>
    <t>20250602 서울뉴시스제 21대 대통령 선거 본투표일인 3일 주요 대선 후보들은 소셜네트워크서비스SNS를 통해 유권자들의 투표 참여를 독려하며 지지를 호소했다</t>
  </si>
  <si>
    <t>20250602(SN) 서울(NNP) 뉴시스(NNP) 제(XPN) 21(SN) 대(NNB) 대통령(NNG) 선거(NNG) 본(MM) 투표일(NNG) 이(VCP) ᆫ(ETM) 3(SN) 일(NNB) 주요(NNG) 대선(NNG) 후보(NNG) 들(XSN) 은(JX) 소셜(NNG) 네트워크(NNG) 서비스(NNG) SNS(SL) 를(JKO) 통하(VV) 어(EC) 유권자(NNG) 들(XSN) 의(JKG) 투표(NNG) 참여(NNG) 를(JKO) 독려(NNG) 하(XSV) 며(EC) 지지(NNG) 를(JKO) 호소(NNG) 하(XSV) 었(EP) 다(EF)</t>
  </si>
  <si>
    <t>더불어민주당 이재명 후보는 내란 심판을 국민의힘 김문수 후보는 일당 독재 저지를 주요 메시지로 내세웠다</t>
  </si>
  <si>
    <t>더불어민주당(NNP) 이재명(NNP) 후보(NNG) 는(JX) 내란(NNG) 심판(NNG) 을(JKO) 국민(NNG) 의(JKG) 힘(NNG) 김문수(NNP) 후보(NNG) 는(JX) 일(NR) 당(NNG) 독재(NNG) 저지(NNG) 를(JKO) 주요(NNG) 메시지(NNG) 로(JKB) 내세우(VV) 었(EP) 다(EF)</t>
  </si>
  <si>
    <t>이재명 후보는 이날 자신의 페이스북에 오늘은 위대한 주권자가 투표로 새로운 대한민국을 다시 세우는 날이라며 오늘의 한 표는 삶을 살리는 투표다</t>
  </si>
  <si>
    <t>이재명(NNP) 후보(NNG) 는(JX) 이날(NNG) 자신(NNG) 의(JKG) 페이스북(NNP) 에(JKB) 오늘(NNG) 은(JX) 위대(XR) 하(XSA) ᆫ(ETM) 주권자(NNG) 가(JKS) 투표(NNG) 로(JKB) 새롭(VA-I) 은(ETM) 대한민국(NNP) 을(JKO) 다시(MAG) 세우(VV) 는(ETM) 날(NNG) 이(VCP) 라며(EC) 오늘(NNG) 의(JKG) 한(MM) 표(NNG) 는(JX) 삶(NNG) 을(JKO) 살리(VV) 는(ETM) 투표(NNG) 이(VCP) 다(EF)</t>
  </si>
  <si>
    <t>그 한 표는 새로운 일자리며 우리 경제의 비전이고 대한민국의 미래를 여는 열쇠라고 말했다</t>
  </si>
  <si>
    <t>그(MM) 한(MM) 표(NNG) 는(JX) 새롭(VA-I) 은(ETM) 일자리(NNG) 이(VCP) 며(EC) 우리(NP) 경제(NNG) 의(JKG) 비전(NNG) 이(VCP) 고(EC) 대한민국(NNP) 의(JKG) 미래(NNG) 를(JKO) 열(VV) 는(ETM) 열쇠(NNG) 이(VCP) 라고(EC) 말(NNG) 하(XSV) 었(EP) 다(EF)</t>
  </si>
  <si>
    <t>이어 3년의 퇴행과 내란으로 국민의 삶은 벼랑 끝에 서있다며</t>
  </si>
  <si>
    <t>이어(MAG) 3(SN) 년(NNB) 의(JKG) 퇴행(NNG) 과(JC) 내란(NNG) 으로(JKB) 국민(NNG) 의(JKG) 삶(NNG) 은(JX) 벼랑(NNG) 끝(NNG) 에(JKB) 서(VV) 어(EC) 있(VX) 다며(EC)</t>
  </si>
  <si>
    <t>하지만 숱한 위기를 기회로 바꿔낸 대한국민의 위대한 역사는 오늘을 또 한 번 기록하고 기억해야 할 것이라고 했다그러면서 민주주의 파괴를 멈춘 그 손 응원봉을 들어 불법 계엄과 내란을 몰아낸 그 손으로 다시 한 번 대한민국을 지켜달라며 저 이재명 준비됐다</t>
  </si>
  <si>
    <t>하지만(MAJ) 숱하(VA) ᆫ(ETM) 위기(NNG) 를(JKO) 기회(NNG) 로(JKB) 바꾸(VV) 어(EC) 내(VX) ᆫ(ETM) 대한(NNP) 국민(NNG) 의(JKG) 위대(XR) 하(XSA) ᆫ(ETM) 역사(NNG) 는(JX) 오늘(NNG) 을(JKO) 또(MAG) 한(MM) 번(NNB) 기록(NNG) 하(XSV) 고(EC) 기억(NNG) 하(XSV) 어야(EC) 하(VX) ᆯ(ETM) 것(NNB) 이(VCP) 라고(EC) 하(VV) 었(EP) 다(EC) 그러(VV) 면서(EC) 민주주의(NNG) 파괴(NNG) 를(JKO) 멈추(VV) ᆫ(ETM) 그(MM) 손(NNG) 응원(NNG) 봉(NNG) 을(JKO) 들(VV) 어(EC) 불법(NNG) 계엄(NNG) 과(JC) 내란(NNG) 을(JKO) 몰(VV) 어(EC) 내(VX) ᆫ(ETM) 그(MM) 손(NNG) 으로(JKB) 다시(MAG) 한(MM) 번(NNB) 대한민국(NNP) 을(JKO) 지키(VV) 어(EC) 달(VX) 라며(EC) 저(IC) 이재명(NNP) 준비(NNG) 되(XSV) 었(EP) 다(EF)</t>
  </si>
  <si>
    <t>오늘 국민께서 현명한 선택을 해주시면 진짜 대한민국으로 보답하겠다고 강조했다</t>
  </si>
  <si>
    <t>오늘(MAG) 국민(NNG) 께서(JKS) 현명(NNG) 하(XSA) ᆫ(ETM) 선택(NNG) 을(JKO) 하(VV) 어(EC) 주(VX) 시(EP) 면(EC) 진짜(MAG) 대한민국(NNP) 으로(JKB) 보답(NNG) 하(XSV) 겠(EP) 다고(EC) 강조(NNG) 하(XSV) 었(EP) 다(EF)</t>
  </si>
  <si>
    <t>김문수 후보는 페이스북에 이번 대선은 단순한 선거가 아니다라며 괴물 총통 독재를 막고 자유민주주의와 법치주의 시장경제 한미동맹을 지킬 수 있는 마지막 기회라고 말했다</t>
  </si>
  <si>
    <t>김문수(NNP) 후보(NNG) 는(JX) 페이스북(NNP) 에(JKB) 이번(NNG) 대선(NNG) 은(JX) 단순(NNG) 하(XSA) ᆫ(ETM) 선거(NNG) 가(JKC) 아니(VCN) 다(EC) 이(VCP) 라며(EC) 괴물(NNG) 총통(NNG) 독재(NNG) 를(JKO) 막(VV) 고(EC) 자유(NNG) 민주주의(NNG) 와(JC) 법치주의(NNG) 시장(NNG) 경제(NNG) 한미(NNP) 동맹(NNG) 을(JKO) 지키(VV) ᆯ(ETM) 수(NNB) 있(VA) 는(ETM) 마지막(NNG) 기회(NNG) 이(VCP) 라고(EC) 말(NNG) 하(XSV) 었(EP) 다(EF)</t>
  </si>
  <si>
    <t>그는 국민의 마음이 모이면 우리의 자유와 우리 아이들의 미래를 지키고 방탄유리를 뚫는 강력한 힘이 된다며 저 김문수 지금 대한민국과 국민을 지켜낼 수 있는 유일한 대안이라고 강조했다그러면서 진실이 거짓을 이길 수 있다는 것을 민주주의가 독재를 몰아낼 수 있다는 것을 정의와 법치가 살아있다는 것을 투표로 보여달라며 우리 국민은 위대하다 정정당당 김문수에게 힘을 실어달라고 호소했다</t>
  </si>
  <si>
    <t>그(NP) 는(JX) 국민(NNG) 의(JKG) 마음(NNG) 이(JKS) 모이(VV) 면(EC) 우리(NP) 의(JKG) 자유(NNG) 와(JC) 우리(NP) 아이(NNG) 들(XSN) 의(JKG) 미래(NNG) 를(JKO) 지키(VV) 고(EC) 방탄유리(NNP) 를(JKO) 뚫(VV) 는(ETM) 강력(XR) 하(XSA) ᆫ(ETM) 힘(NNG) 이(JKC) 되(VV) ᆫ다며(EC) 저(MM) 김문수(NNP) 지금(MAG) 대한민국(NNP) 과(JC) 국민(NNG) 을(JKO) 지키(VV) 어(EC) 내(VX) ᆯ(ETM) 수(NNB) 있(VA) 는(ETM) 유일(NNG) 하(XSA) ᆫ(ETM) 대안(NNG) 이(VCP) 라고(EC) 강조(NNG) 하(XSV) 었(EP) 다(EC) 그러(VV) 면서(EC) 진실(NNG) 이(JKS) 거짓(NNG) 을(JKO) 이기(VV) ᆯ(ETM) 수(NNB) 있(VA) 다는(ETM) 것(NNB) 을(JKO) 민주주의(NNG) 가(JKS) 독재(NNG) 를(JKO) 몰아내(VV) ᆯ(ETM) 수(NNB) 있(VA) 다는(ETM) 것(NNB) 을(JKO) 정의(NNG) 와(JC) 법치(NNG) 가(JKS) 살(VV) 어(EC) 있(VX) 다는(ETM) 것(NNB) 을(JKO) 투표(NNG) 로(JKB) 보이(VV) 어(EC) 달(VX) 라며(EC) 우리(NP) 국민(NNG) 은(JX) 위대(XR) 하(XSA) 다(EC) 정정당당(XR) 김문수(NNP) 에게(JKB) 힘(NNG) 을(JKO) 싣(VV-I) 어(EC) 달(VX) 라고(EC) 호소(NNG) 하(XSV) 었(EP) 다(EF)</t>
  </si>
  <si>
    <t>개혁신당 이준석 대선 후보는 기성 정치와 차별화된 젊은 정치를 강조했다</t>
  </si>
  <si>
    <t>개혁(NNG) 신당(NNG) 이준석(NNP) 대선(NNG) 후보(NNG) 는(JX) 기성(NNG) 정치(NNG) 와(JC) 차별(NNG) 화(XSN) 되(XSV) ᆫ(ETM) 젊(VA) 은(ETM) 정치(NNG) 를(JKO) 강조(NNG) 하(XSV) 었(EP) 다(EF)</t>
  </si>
  <si>
    <t>이준석 후보는 페이스북에 이제 국민의 손으로 이 싸움에 마침표를 찍어주셔야 할 시간이라며 젊은 정치인들이 험난한 길을 걷고 있지만 그 길이 옳다는 것을 보여드렸고 그 길을 멈추지 않겠다는 각오도 보여드렸다고 적었다</t>
  </si>
  <si>
    <t>이준석(NNP) 후보(NNG) 는(JX) 페이스북(NNP) 에(JKB) 이제(MAG) 국민(NNG) 의(JKG) 손(NNG) 으로(JKB) 이(MM) 싸움(NNG) 에(JKB) 마침표(NNG) 를(JKO) 찍(VV) 어(EC) 주(VX) 시(EP) 어야(EC) 하(VX) ᆯ(ETM) 시간(NNG) 이(VCP) 라며(EC) 젊(VA) 은(ETM) 정치인(NNG) 들(XSN) 이(JKS) 험난하(VA) ᆫ(ETM) 길(NNG) 을(JKO) 걷(VV-I) 고(EC) 있(VX) 지만(EC) 그(MM) 길(NNG) 이(JKS) 옳(VA) 다는(ETM) 것(NNB) 을(JKO) 보이(VV) 어(EC) 드리(VX) 었(EP) 고(EC) 그(MM) 길(NNG) 을(JKO) 멈추(VV) 지(EC) 않(VX) 겠(EP) 다는(ETM) 각오(NNG) 도(JX) 보이(VV) 어(EC) 드리(VX) 었(EP) 다고(EC) 적(VV) 었(EP) 다(EF)</t>
  </si>
  <si>
    <t>이어 여러분의 한 표 그 압도적인 지지가 정치를 바꾸는 결정을 만들어낸다며 기호 4번 이준석 그 표는 낡은 정치와 결별하는 선택이며 새로운 대한민국을 향한 약속이라고 했다</t>
  </si>
  <si>
    <t>이어(MAG) 여러분(NP) 의(JKG) 한(MM) 표(NNG) 그(MM) 압도(NNG) 적(XSN) 이(VCP) ᆫ(ETM) 지지(NNG) 가(JKS) 정치(NNG) 를(JKO) 바꾸(VV) 는(ETM) 결정(NNG) 을(JKO) 만들(VV) 어(EC) 내(VX) ᆫ다며(EC) 기호(NNG) 4(SN) 번(NNB) 이준석(NNP) 그(MM) 표(NNG) 는(JX) 낡(VA) 은(ETM) 정치(NNG) 와(JKB) 결별(NNG) 하(XSV) 는(ETM) 선택(NNG) 이(VCP) 며(EC) 새롭(VA-I) 은(ETM) 대한민국(NNP) 을(JKO) 향하(VV) ᆫ(ETM) 약속(NNG) 이(VCP) 라고(EC) 하(VV) 었(EP) 다(EF)</t>
  </si>
  <si>
    <t>202562뉴스1더불어민주당 이재명 대선 후보가 3일 실시된 제21대 대통령선거 지상파 방송3사KBS MBC SBS 출구조사에서 전국 16개 광역시도 가운데 대구경북 부산경남을 제외한 12개 지역에서 모두 우세한 것으로 나타났다</t>
  </si>
  <si>
    <t>202562(SN) 뉴스1(NNP) 더불어민주당(NNP) 이재명(NNP) 대선(NNG) 후보(NNG) 가(JKS) 3(SN) 일(NNB) 실시(NNG) 되(XSV) ᆫ(ETM) 제(XPN) 21(SN) 대(NNB) 대통령(NNG) 선거(NNG) 지상파(NNG) 방송(NNG) 3사(NNG) KBS(SL) MBC(SL) SBS(SL) 출구조사(NNP) 에서(JKB) 전국(NNG) 16(SN) 개(NNB) 광역(NNG) 시도(NNG) 가운데(NNG) 대구경북(NNP) 부산(NNP) 경남(NNP) 을(JKO) 제외(NNG) 하(XSV) ᆫ(ETM) 12(SN) 개(NNB) 지역(NNG) 에서(JKB) 모두(MAG) 우세(NNG) 하(XSA) ᆫ(ETM) 것(NNB) 으로(JKB) 나타나(VV) 었(EP) 다(EF)</t>
  </si>
  <si>
    <t>이날 발표된 지상파 방송3사 출구조사에서 이재명 후보는 보수 강세 지역인 부산울산경남에서도 40대의 높은 득표율을 기록할 것으로 예측됐다</t>
  </si>
  <si>
    <t>이날(NNG) 발표(NNG) 되(XSV) ᆫ(ETM) 지상파(NNG) 방송(NNG) 3(SN) 사(NNG) 출구(NNG) 조사(NNG) 에서(JKB) 이재명(NNP) 후보(NNG) 는(JX) 보수(NNG) 강세(NNG) 지역(NNG) 이(VCP) ᆫ(ETM) 부산(NNP) 울산(NNP) 경남(NNP) 에서(JKB) 도(JX) 40(SN) 대(NNB) 의(JKG) 높(VA) 은(ETM) 득표(NNG) 율(XSN) 을(JKO) 기록(NNG) 하(XSV) ᆯ(ETM) 것(NNB) 으로(JKB) 예측(NNG) 되(XSV) 었(EP) 다(EF)</t>
  </si>
  <si>
    <t>특히 울산에서는 국민의힘 김문수 대선 후보를 앞선 것으로 조사됐다</t>
  </si>
  <si>
    <t>특히(MAG) 울산(NNP) 에서(JKB) 는(JX) 국민(NNG) 의(JKG) 힘(NNG) 김문수(NNP) 대선(NNG) 후보(NNG) 를(JKO) 앞서(VV) ᆫ(ETM) 것(NNB) 으로(JKB) 조사(NNG) 되(XSV) 었(EP) 다(EF)</t>
  </si>
  <si>
    <t>이재명 후보는 3년 전 대선에서 윤석열 전 대통령에게 패했었던 충청 강원 지역에서도 승리할 것으로 예측됐다</t>
  </si>
  <si>
    <t>이재명(NNP) 후보(NNG) 는(JX) 3(SN) 년(NNB) 전(NNG) 대선(NNG) 에서(JKB) 윤석열(NNP) 전(MM) 대통령(NNG) 에게(JKB) 패(NNG) 하(XSV) 었었(EP) 던(ETM) 충청(NNP) 강원(NNP) 지역(NNG) 에서(JKB) 도(JX) 승리(NNG) 하(XSV) ᆯ(ETM) 것(NNB) 으로(JKB) 예측(NNG) 되(XSV) 었(EP) 다(EF)</t>
  </si>
  <si>
    <t>세부적으로 부산에서 이재명 후보는 427 김문수 후보는 49 울산 이재명 후보 465 김문수 후보 443 경남 김문수 후보 488 이재명 후보 434 등으로 득표 가능성이 예측됐다</t>
  </si>
  <si>
    <t>세부(NNG) 적(XSN) 으로(JKB) 부산(NNP) 에서(JKB) 이재명(NNP) 후보(NNG) 는(JX) 427(SN) 김문수(NNP) 후보(NNG) 는(JX) 49(SN) 울산(NNP) 이재명(NNP) 후보(NNG) 465(SN) 김문수(NNP) 후보(NNG) 443(SN) 경남(NNP) 김문수(NNP) 후보(NNG) 488(SN) 이재명(NNP) 후보(NNG) 434(SN) 등(NNB) 으로(JKB) 득표(NNG) 가능(NNG) 성(XSN) 이(JKS) 예측(NNG) 되(XSV) 었(EP) 다(EF)</t>
  </si>
  <si>
    <t>앞서 2022년 20대 대선 때 이재명 후보는 부산에서 385를 득표하며 578를 득표한 윤석열 전 대통령에게 큰 차이로 패했다</t>
  </si>
  <si>
    <t>앞서(MAG) 2022(SN) 년(NNB) 20(SN) 대(NNB) 대선(NNG) 때(NNG) 이재명(NNP) 후보(NNG) 는(JX) 부산(NNP) 에서(JKB) 385(SN) 를(JKO) 득표(NNG) 하(XSV) 며(EC) 578(SN) 를(JKO) 득표(NNG) 하(XSV) ᆫ(ETM) 윤석열(NNP) 전(MM) 대통령(NNG) 에게(JKB) 크(VA) ᆫ(ETM) 차이(NNG) 로(JKB) 패(NNG) 하(XSV) 었(EP) 다(EF)</t>
  </si>
  <si>
    <t>울산에서는 이재명 후보는 391 윤 전 대통령은 565 경남에서는 이재명 후보는 390 윤 전 대통령은 571였다</t>
  </si>
  <si>
    <t>울산(NNP) 에서(JKB) 는(JX) 이재명(NNP) 후보(NNG) 는(JX) 391(SN) 윤(NNP) 전(MM) 대통령(NNG) 은(JX) 565(SN) 경남(NNP) 에서(JKB) 는(JX) 이재명(NNP) 후보(NNG) 는(JX) 390(SN) 윤(NNP) 전(MM) 대통령(NNG) 은(JX) 571(SN) 였(EP) 다(EF)</t>
  </si>
  <si>
    <t>이재명 후보는 3년 전 20대 대선에서 윤 전 대통령에게 패했었던 충청에서도 승리할 것으로 예측됐다</t>
  </si>
  <si>
    <t>이재명(NNP) 후보(NNG) 는(JX) 3(SN) 년(NNB) 전(NNG) 20(SN) 대(NNB) 대선(NNG) 에서(JKB) 윤(NNP) 전(MM) 대통령(NNG) 에게(JKB) 패(NNG) 하(XSV) 었었(EP) 던(ETM) 충청(NNP) 에서(JKB) 도(JX) 승리(NNG) 하(XSV) ᆯ(ETM) 것(NNB) 으로(JKB) 예측(NNG) 되(XSV) 었(EP) 다(EF)</t>
  </si>
  <si>
    <t>대전에서는 이재명 후보가 518 김문수 후보가 383를 얻을 것으로 예측됐다</t>
  </si>
  <si>
    <t>대전(NNP) 에서(JKB) 는(JX) 이재명(NNP) 후보(NNG) 가(JKS) 518(SN) 김문수(NNP) 후보(NNG) 가(JKS) 383(SN) 를(JKO) 얻(VV-R) 을(ETM) 것(NNB) 으로(JKB) 예측(NNG) 되(XSV) 었(EP) 다(EF)</t>
  </si>
  <si>
    <t>충남세종에서는 이재명 후보 513 김문수 후보 397 충북에서는 이재명 후보 511 김문수 후보 402의 득표율이 예측됐다</t>
  </si>
  <si>
    <t>충남(NNP) 세종(NNP) 에서(JKB) 는(JX) 이재명(NNP) 후보(NNG) 513(SN) 김문수(NNP) 후보(NNG) 397(SN) 충북(NNP) 에서(JKB) 는(JX) 이재명(NNP) 후보(NNG) 511(SN) 김문수(NNP) 후보(NNG) 402(SN) 의(JKG) 득표(NNG) 율(XSN) 이(JKS) 예측(NNG) 되(XSV) 었(EP) 다(EF)</t>
  </si>
  <si>
    <t>20대 대선 당시 대전에서는 윤 전 대통령이 4955를 이재명 후보는 4644를 득표했다</t>
  </si>
  <si>
    <t>20(SN) 대(NNB) 대선(NNG) 당시(NNG) 대전(NNG) 에서(JKB) 는(JX) 윤(NNP) 전(MM) 대통령(NNG) 이(JKS) 4955(SN) 를(JKO) 이재명(NNP) 후보(NNG) 는(JX) 4644(SN) 를(JKO) 득표(NNG) 하(XSV) 었(EP) 다(EF)</t>
  </si>
  <si>
    <t>보수 텃밭으로 꼽히는 강원 지역에서도 이재명 후보의 득표율이 488로 예측되며 김문수 후보422를 넘어설 것으로 조사됐다</t>
  </si>
  <si>
    <t>보수(NNG) 텃밭(NNG) 으로(JKB) 꼽히(VV) 는(ETM) 강원(NNP) 지역(NNG) 에서(JKB) 도(JX) 이재명(NNP) 후보(NNG) 의(JKG) 득표(NNG) 율(XSN) 이(JKS) 488(SN) 로(JKB) 예측(NNG) 되(XSV) 며(EC) 김문수(NNP) 후보(NNG) 422(SN) 를(JKO) 넘어서(VV) ᆯ(ETM) 것(NNB) 으로(JKB) 조사(NNG) 되(XSV) 었(EP) 다(EF)</t>
  </si>
  <si>
    <t>개혁신당 이준석 후보는 20대 남성에서 372를 얻으며 이재명 후보 240 김문수 후보 369를 제치고 가장 많은 지지를 얻은 것으로 조사됐다</t>
  </si>
  <si>
    <t>개혁(NNG) 신당(NNG) 이준석(NNP) 후보(NNG) 는(JX) 20(SN) 대(NNB) 남성(NNG) 에서(JKB) 372(SN) 를(JKO) 얻(VV-R) 으며(EC) 이재명(NNP) 후보(NNG) 240(SN) 김문수(NNP) 후보(NNG) 369(SN) 를(JKO) 제치(VV) 고(EC) 가장(MAG) 많(VA) 은(ETM) 지지(NNG) 를(JKO) 얻(VV-R) 은(ETM) 것(NNB) 으로(JKB) 조사(NNG) 되(XSV) 었(EP) 다(EF)</t>
  </si>
  <si>
    <t>오늘 63 대선각 당이 보는 판세지지층 결집 노리며 막판 총력전과반득표 보수결집 중도확장 63 대선을 하루 앞둔 2일 더불어민주당은 이재명 대선 후보의 안정적 승리를 국민의힘은 보수층 막판 대결집으로 골든크로스1 2위 지지율 역전를 내세우면서 지지층 결집을 노린 막판 총력전을 벌였다</t>
  </si>
  <si>
    <t>오늘(NNG) 63(SN) 대선(NNG) 각(MM) 당(NNG) 이(JKS) 보(VV) 는(ETM) 판세(NNG) 지지(NNG) 층(XSN) 결집(NNG) 노리(VV) 며(EC) 막판(NNG) 총력전(NNG) 과반(NNG) 득표(NNG) 보수(NNG) 결집(NNG) 중도(NNG) 확장(NNG) 63(SN) 대선(NNG) 을(JKO) 하루(NNG) 앞두(VV) ᆫ(ETM) 2(SN) 일(NNB) 더불어민주당(NNP) 은(JX) 이재명(NNP) 대선(NNG) 후보(NNG) 의(JKG) 안정(NNG) 적(XSN) 승리(NNG) 를(JKO) 국민(NNG) 의(JKG) 힘(NNG) 은(JX) 보수(NNG) 층(XSN) 막판(NNG) 대결(NNG) 집(NNG) 으로(JKB) 골든크로스(NNP) 1(SN) 2(SN) 위(NNB) 지지(NNG) 율(XSN) 역전(NNG) 르(NNG) ᆯ(JKO) 내세우(VV) 면서(EC) 지지(NNG) 층(XSN) 결집(NNG) 을(JKO) 노리(VV) ᆫ(ETM) 막판(NNG) 총력전(NNG) 을(JKO) 벌이(VV) 었(EP) 다(EF)</t>
  </si>
  <si>
    <t>개혁신당은 자체 분석 결과 국민의힘 김문수 후보는 이미 졌다며 이준석 후보를 지지해 달라고 호소했다</t>
  </si>
  <si>
    <t>개혁(NNG) 신(XPN) 당(NNG) 은(JX) 자체(NNG) 분석(NNG) 결과(NNG) 국민(NNG) 의(JKG) 힘(NNG) 김문수(NNP) 후보(NNG) 는(JX) 이미(MAG) 지(VV) 었(EP) 다며(EC) 이준석(NNP) 후보(NNG) 를(JKO) 지지(NNG) 하(XSV) 어(EC) 달(VX) 라고(EC) 호소(NNG) 하(XSV) 었(EP) 다(EF)</t>
  </si>
  <si>
    <t>민주당 선거대책위원회 김민석 상임공동선대위원장은 이날 압도적 표 차이는 과한 기대일 수 있다며 안정적인 승리를 했으면 좋겠다고 했다</t>
  </si>
  <si>
    <t>민주당(NNP) 선거(NNG) 대책(NNG) 위원회(NNG) 김민석(NNP) 상임(NNG) 공동(NNG) 선대위원장(NNG) 은(JX) 이날(NNG) 압도(NNG) 적(XSN) 표(NNG) 차이(NNG) 는(JX) 과하(VA) ᆫ(ETM) 기대(NNG) 이(VCP) ᆯ(ETM) 수(NNB) 있(VA) 다며(EC) 안정(NNG) 적(XSN) 이(VCP) ᆫ(ETM) 승리(NNG) 를(JKO) 하(VV) 었(EP) 으면(EC) 좋(VA) 겠(EP) 다고(EC) 하(VV) 었(EP) 다(EF)</t>
  </si>
  <si>
    <t>민주당은 오만론을 경계하면서 판세 예측에 극도로 조심하는 모습인 가운데 내부적으로는 810포인트 격차로 김 후보를 앞설 것으로 전망하고 있다</t>
  </si>
  <si>
    <t>민주당(NNP) 은(JX) 오만(NNG) 론(XSN) 을(JKO) 경계(NNG) 하(XSV) 면서(EC) 판세(NNG) 예측(NNG) 에(JKB) 극도(NNG) 로(JKB) 조심(NNG) 하(XSV) 는(ETM) 모습(NNG) 이(VCP) ᆫ(ETM) 가운데(NNG) 내부(NNG) 적(XSN) 으로(JKB) 는(JX) 810(SN) 포인트(NNG) 격차(NNG) 로(JKB) 김(NNP) 후보(NNG) 를(JKO) 앞서(VV) ᆯ(ETM) 것(NNB) 으로(JKB) 전망(NNG) 하(XSV) 고(EC) 있(VX) 다(EF)</t>
  </si>
  <si>
    <t>우상호 공동선대위원장은 깜깜이 기간 전 마지막 공표된 여론조사를 보면 대개 913포인트 차이로 나오지 않았냐며 크게 변화는 안 되고 있다고 했다</t>
  </si>
  <si>
    <t>우상호(NNP) 공동(NNG) 선대위원장(NNG) 은(JX) 깜깜이(NNG) 기간(NNG) 전(NNG) 마지막(NNG) 공표(NNG) 되(XSV) ᆫ(ETM) 여론(NNG) 조사(NNG) 를(JKO) 보(VV) 면(EC) 대개(MAG) 913(SN) 포인트(NNG) 차이(NNG) 로(JKB) 나오(VV) 지(EC) 않(VX) 었(EP) 냐며(EC) 크(VA) 게(EC) 변화(NNG) 는(JX) 안(MAG) 되(VV) 고(EC) 있(VX) 다고(EC) 하(VV) 었(EP) 다(EF)</t>
  </si>
  <si>
    <t>그는 김 후보 쪽으로 23포인트 결집될 가능성은 있지만 우세 국면이 완전히 바뀐 건 아니다라고 덧붙였다</t>
  </si>
  <si>
    <t>그(NP) 는(JX) 김(NNP) 후보(NNG) 쪽(NNB) 으로(JKB) 23(SN) 포인트(NNG) 결집(NNG) 되(XSV) ᆯ(ETM) 가능(NNG) 성(XSN) 은(JX) 있(VV) 지만(EC) 우세(NNG) 국면(NNG) 이(JKS) 완전히(MAG) 바뀌(VV) ᆫ(ETM) 거(NNB) ᆫ(JX) 아니(VCN) 다(EF) 라고(JKQ) 덧붙이(VV) 었(EP) 다(EF)</t>
  </si>
  <si>
    <t>민주당은 특히 보수세가 강한 대구경북TK에서 30대 득표 부산울산경남PK에서 40대 득표를 토대로 전체 과반 득표를 달성한다는 목표다</t>
  </si>
  <si>
    <t>민주당(NNP) 은(JX) 특히(MAG) 보수(NNG) 세(NNG) 가(JKS) 강하(VA) ᆫ(ETM) 대구경북(NNP) TK(SL) 에서(JKB) 30(SN) 대(NNB) 득표(NNG) 부산(NNP) 울산(NNP) 경남(NNP) PK(SL) 에서(JKB) 40(SN) 대(NNG) 득표(NNG) 를(JKO) 토대(NNG) 로(JKB) 전체(NNG) 과반(NNG) 득표(NNG) 를(JKO) 달성(NNG) 하(XSV) ᆫ다는(ETM) 목표(NNG) 이(VCP) 다(EF)</t>
  </si>
  <si>
    <t>부산총괄선대위원장을 맡고 있는 전재수 의원은 이번에 대구경북 부산울산경남에 공을 많이 들였다며 지난번과 다르지 않을까 조심스럽게 기대하고 있다고 했다</t>
  </si>
  <si>
    <t>부산(NNP) 총괄(NNG) 선대(NNG) 위원장(NNG) 을(JKO) 맡(VV) 고(EC) 있(VX) 는(ETM) 전재수(NNP) 의원(NNG) 은(JX) 이번(NNG) 에(JKB) 대구경북(NNP) 부산(NNP) 울산(NNP) 경남(NNP) 에(JKB) 공(NNG) 을(JKO) 많이(MAG) 들이(VV) 었(EP) 다며(EC) 지난번(NNG) 과(JKB) 다르(VA) 지(EC) 않(VX) 을까(EC) 조심(NNG) 스럽(XSA-I) 게(EC) 기대(NNG) 하(XSV) 고(EC) 있(VX) 다고(EC) 하(VV) 었(EP) 다(EF)</t>
  </si>
  <si>
    <t>국민의힘 장동혁 선대위 상황실장은 기자회견에서 빅데이터나 소셜네트워크서비스SNS의 여러 동향을 보면 이미 역전은 시작됐다고 했다</t>
  </si>
  <si>
    <t>국민(NNG) 의(JKG) 힘(NNG) 장동혁(NNP) 선대위(NNG) 상황실장(NNG) 은(JX) 기자(NNG) 회견(NNG) 에서(JKB) 빅데이터(NNG) 나(JC) 소셜(NNG) 네트워크(NNG) 서비스(NNG) SNS(SL) 의(JKG) 여러(MM) 동향(NNG) 을(JKO) 보(VV) 면(EC) 이미(MAG) 역전(NNG) 은(JX) 시작(NNG) 되(XSV) 었(EP) 다고(EC) 하(VV) 었(EP) 다(EF)</t>
  </si>
  <si>
    <t>신동욱 대변인단장도 기자들과 만나 김 후보의 추격세가 지속되면서 골든크로스 구간으로 진입했다고 했다</t>
  </si>
  <si>
    <t>신동욱(NNP) 대변인(NNG) 단장(NNG) 도(JX) 기자(NNG) 들(XSN) 과(JKB) 만나(VV) 어(EC) 김(NNP) 후보(NNG) 의(JKG) 추격(NNG) 세(NNG) 가(JKS) 지속(NNG) 되(XSV) 면서(EC) 골든크로스(NNP) 구간(NNG) 으로(JKB) 진입(NNG) 하(XSV) 었(EP) 다고(EC) 하(VV) 었(EP) 다(EF)</t>
  </si>
  <si>
    <t>국민의힘은 보수 지지세가 강한 TK와 PK에서 본투표율이 높아질 경우 승리할 수 있을 것으로 기대하고 있다</t>
  </si>
  <si>
    <t>국민(NNG) 의(JKG) 힘(NNG) 은(JX) 보수(NNG) 지지세(NNG) 가(JKS) 강하(VA) ᆫ(ETM) TK(SL) 와(JC) PK(SL) 에서(JKB) 보(VV) ᆫ(ETM) 투표(NNG) 율(XSN) 이(JKS) 높(VA) 어(EC) 지(VX) ᆯ(ETM) 경우(NNG) 승리(NNG) 하(XSV) ᆯ(ETM) 수(NNB) 있(VA) 을(ETM) 것(NNB) 으로(JKB) 기대(NNG) 하(XSV) 고(EC) 있(VX) 다(EF)</t>
  </si>
  <si>
    <t>여론조사 깜깜이 기간 막판 김 후보에 대한 호감도가 올라가면서 보수 결집 움직임이 감지되고 있다는 것 김용태 비상대책위원장은 기자들과 만나 TK에서 투표율 80 득표율 80가 목표라고 말했다</t>
  </si>
  <si>
    <t>여론(NNG) 조사(NNG) 깜깜이(NNG) 기간(NNG) 막판(NNG) 김(NNP) 후보(NNG) 에(JKB) 대하(VV) ᆫ(ETM) 호감도(NNG) 가(JKS) 올라가(VV) 면서(EC) 보수(NNG) 결집(NNG) 움직임(NNG) 이(JKS) 감지(NNG) 되(XSV) 고(EC) 있(VX) 다는(ETM) 것(NNB) 김용태(NNP) 비상(NNG) 대책(NNG) 위원장(NNG) 은(JX) 기자(NNG) 들(XSN) 과(JKB) 만나(VV) 어(EC) TK(SL) 에서(JKB) 투표(NNG) 율(XSN) 80(SN) 득표(NNG) 율(XSN) 80(SN) 가(JKS) 목표(NNG) 이(VCP) 라고(EC) 말(NNG) 하(XSV) 었(EP) 다(EF)</t>
  </si>
  <si>
    <t>선대위 관계자는 PK가 지난 총선 때처럼 결집한다면 역전할 것이라고 말했다</t>
  </si>
  <si>
    <t>선대위(NNG) 관계자(NNG) 는(JX) PK(SL) 가(JKS) 지나(VV) ᆫ(ETM) 총선(NNG) 때(NNG) 처럼(JKB) 결집(NNG) 하(XSV) ᆫ다면(EC) 역전(NNG) 하(XSV) ᆯ(ETM) 것(NNB) 이(VCP) 라고(EC) 말(NNG) 하(XSV) 었(EP) 다(EF)</t>
  </si>
  <si>
    <t>개혁신당 천하람 상임선대위원장은 김 후보는 이미 말라서 썩어버린 상태라며 이준석 후보가 중도 확장과 젊은 세대의 표심을 받을 가능성이 있다고 했다</t>
  </si>
  <si>
    <t>개혁(NNG) 신당(NNG) 천(NR) 하람(NNP) 상임(NNG) 선대위원장(NNG) 은(JX) 김(NNP) 후보(NNG) 는(JX) 이미(MAG) 마르(VV) 어서(EC) 썩(VV) 어(EC) 버리(VX) ᆫ(ETM) 상태(NNG) 이(VCP) 라며(EC) 이준석(NNP) 후보(NNG) 가(JKS) 중도(NNG) 확장(NNG) 과(JC) 젊(VA) 은(ETM) 세대(NNG) 의(JKG) 표심(NNG) 을(JKO) 받(VV-R) 을(ETM) 가능(NNG) 성(XSN) 이(JKS) 있(VV) 다고(EC) 하(VV) 었(EP) 다(EF)</t>
  </si>
  <si>
    <t>개혁신당은 내부적으로 선거 비용이 절반 보전되는 10 이상 득표율을 목표로 하는 분위기다</t>
  </si>
  <si>
    <t>개혁(NNG) 신(XPN) 당(NNG) 은(JX) 내부(NNG) 적(XSN) 으로(JKB) 선거(NNG) 비용(NNG) 이(JKS) 절반(NNG) 보전(NNG) 되(XSV) 는(ETM) 10(SN) 이상(NNG) 득표(NNG) 율(XSN) 을(JKO) 목표(NNG) 로(JKB) 하(VV) 는(ETM) 분위기(NNG) 이(VCP) 다(EF)</t>
  </si>
  <si>
    <t>이재명 민주당 대선후보에 색깔론 기업 국유화 우리 삶 파괴할 것 당내 강성 지지층 눈치보기 24일 오후 종로 동아미디어센터 채널A 스튜디오에서 국민의힘 대선 2차 경선 진출자인 안철수 후보가 토론 전 리허설을 하고 있다</t>
  </si>
  <si>
    <t>이재명(NNP) 민주당(NNP) 대선(NNG) 후보(NNG) 에(JKB) 색깔(NNG) 론(XSN) 기업(NNG) 국유화(NNP) 우리(NP) 삶(NNG) 파괴(NNG) 하(XSV) ᆯ(ETM) 것(NNB) 당내(NNG) 강성(NNG) 지지(NNG) 층(XSN) 눈치(NNG) 보(VV) 기(ETN) 24(SN) 일(NNB) 오후(NNG) 종로(NNP) 동아(NNP) 미디어(NNG) 센터(NNG) 채널A(NNP) 스튜디오(NNG) 에서(JKB) 국민(NNG) 의(JKG) 힘(NNG) 대선(NNG) 2(SN) 차(NNB) 경선(NNG) 진출자(NNG) 이(VCP) ᆫ(ETM) 안철수(NNP) 후보(NNG) 가(JKS) 토론(NNG) 전(NNG) 리허설(NNG) 을(JKO) 하(VV) 고(EC) 있(VX) 다(EF)</t>
  </si>
  <si>
    <t>국회사진기자단안철수 국민의힘 대선 예비후보가 더불어민주당 대선후보로 이재명 후보가 확정된 다음 날인 28일 또다시 반이재명 기치를 내걸었다</t>
  </si>
  <si>
    <t>국회(NNG) 사진(NNG) 기자단(NNG) 안철수(NNP) 국민(NNG) 의(JKG) 힘(NNG) 대선(NNG) 예비(NNG) 후보(NNG) 가(JKS) 더불어민주당(NNP) 대선(NNG) 후보(NNG) 로(JKB) 이재명(NNP) 후보(NNG) 가(JKS) 확정(NNG) 되(XSV) ᆫ(ETM) 다음(NNG) 날(NNG) 이(VCP) ᆫ(ETM) 28(SN) 일(NNB) 또다시(MAG) 반(NNG) 이재명(NNP) 기치(NNG) 를(JKO) 내걸(VV) 었(EP) 다(EF)</t>
  </si>
  <si>
    <t>이 과정에서 안 예비후보는 이 후보에 대해 북한식 조선민주주의라는 표현을 동원해 색깔론까지 꺼내 드는 등 29일까지 진행되는 당원 투표를 의식해 당내 강성 지지층 눈치보기에 나선 모양새다</t>
  </si>
  <si>
    <t>이(MM) 과정(NNG) 에서(JKB) 안(NNP) 예비(NNG) 후보(NNG) 는(JX) 이(NNP) 후보(NNG) 에(JKB) 대하(VV) 어(EC) 북한식(NNG) 조선(NNG) 민주주의(NNG) 이(VCP) 라는(ETM) 표현(NNG) 을(JKO) 동원(NNG) 하(XSV) 어(EC) 색깔(NNG) 론(XSN) 까지(JX) 꺼내(VV) 어(EC) 들(VX) 는(ETM) 등(NNB) 29(SN) 일(NNB) 까지(JX) 진행(NNG) 되(XSV) 는(ETM) 당원(NNG) 투표(NNG) 를(JKO) 의식(NNG) 하(XSV) 어(EC) 당내(NNG) 강성(NNG) 지지(NNG) 층(XSN) 눈치(NNG) 보(VV) 기(ETN) 에(JKB) 나서(VV) ᆫ(ETM) 모양새(NNG) 이(VCP) 다(EF)</t>
  </si>
  <si>
    <t>이날 안철수 예비후보는 페이스북에 이재명은 대통령의 길로 우리는 패배의 길로 갈 수 없습니다라는 제목의 글을 올렸다</t>
  </si>
  <si>
    <t>이날(NNG) 안철수(NNP) 예비(NNG) 후보(NNG) 는(JX) 페이스북(NNP) 에(JKB) 이재명(NNP) 은(JX) 대통령(NNG) 의(JKG) 길(NNG) 로(JKB) 우리(NP) 는(JX) 패배(NNG) 의(JKG) 길(NNG) 로(JKB) 가(VV) ᆯ(ETM) 수(NNB) 없(VA) 습니다(EF) 이(VCP) 라는(ETM) 제목(NNG) 의(JKG) 글(NNG) 을(JKO) 올리(VV) 었(EP) 다(EF)</t>
  </si>
  <si>
    <t>그는 자유의 가치가 몰락하는 이재명의 시대가 오고 있다</t>
  </si>
  <si>
    <t>그(NP) 는(JX) 자유(NNG) 의(JKG) 가치(NNG) 가(JKS) 몰락(NNG) 하(XSV) 는(ETM) 이재명(NNP) 의(JKG) 시대(NNG) 가(JKS) 오(VV) 고(EC) 있(VX) 다(EF)</t>
  </si>
  <si>
    <t>지금 우리는 무엇을 하고 있나라며 민주당 대선 후보로 이재명이 선출됐다</t>
  </si>
  <si>
    <t>지금(MAG) 우리(NP) 는(JX) 무엇(NP) 을(JKO) 하(VV) 고(EC) 있(VX) 나(EC) 이(VCP) 라며(EC) 민주당(NNP) 대선(NNG) 후보(NNG) 로(JKB) 이재명(NNP) 이(JKS) 선출(NNG) 되(XSV) 었(EP) 다(EF)</t>
  </si>
  <si>
    <t>그의 후보 수락 연설은 많은 것을 상징한다</t>
  </si>
  <si>
    <t>그(NP) 의(JKG) 후보(NNG) 수락(NNG) 연설(NNG) 은(JX) 많(VA) 은(ETM) 것(NNB) 을(JKO) 상징(NNG) 하(XSV) ᆫ다(EF)</t>
  </si>
  <si>
    <t>나라를 둘로 갈라 상대를 적으로 돌리는 것은 기본이라고 주장했다그러면서 이재명 연설문에는 자유가 단 1번 등장한다</t>
  </si>
  <si>
    <t>나라(NNG) 를(JKO) 둘(NR) 로(JKB) 가르(VV) 어(EC) 상대(NNG) 를(JKO) 적(NNG) 으로(JKB) 돌리(VV) 는(ETM) 것(NNB) 은(JX) 기본(NNG) 이(VCP) 라고(EC) 주장(NNG) 하(XSV) 었(EP) 다(EC) 그러(VV) 면서(EC) 이재명(NNP) 연설문(NNG) 에(JKB) 는(JX) 자유(NNG) 가(JKS) 단(MM) 1(SN) 번(NNB) 등장(NNG) 하(XSV) ᆫ다(EF)</t>
  </si>
  <si>
    <t>민주주의만을 강조하며 그것이 사회민주주의인지 북한식 조선민주주의인지 알 수 없다라며 이재명의 시대에는 자유의 가치가 몰락할 것이다</t>
  </si>
  <si>
    <t>민주주의(NNG) 만(JX) 을(JKO) 강조(NNG) 하(XSV) 며(EC) 그것(NP) 이(JKS) 사회민주주의(NNP) 이(VCP) ᆫ지(EC) 북한식(NNG) 조선(NNP) 민주주의(NNG) 이(VCP) ᆫ지(EC) 알(VV) ᆯ(ETM) 수(NNB) 없(VA) 다(EF) 이(VCP) 라며(EC) 이재명(NNP) 의(JKG) 시대(NNG) 에(JKB) 는(JX) 자유(NNG) 의(JKG) 가치(NNG) 가(JKS) 몰락(NNG) 하(XSV) ᆯ(ETM) 것(NNB) 이(VCP) 다(EF)</t>
  </si>
  <si>
    <t>기업 국유화 포퓰리즘식 무상 복지와 공공 확대는 우리 삶의 의지를 파괴할 것이라는 논리를 펼쳤다</t>
  </si>
  <si>
    <t>기업(NNG) 국유화(NNP) 포퓰리즘(NNP) 식(NNG) 무상(NNG) 복지(NNG) 와(JC) 공공(NNG) 확대(NNG) 는(JX) 우리(NP) 삶(NNG) 의(JKG) 의지(NNG) 를(JKO) 파괴(NNG) 하(XSV) ᆯ(ETM) 것(NNB) 이(VCP) 라는(ETM) 논리(NNG) 를(JKO) 펼치(VV) 었(EP) 다(EF)</t>
  </si>
  <si>
    <t>이재명 후보는 지난 27일 마지막 순회 경선에서 이재명 정부의 유일한 기준은 국민과 민생 대한민국이 될 것이라며 네 편 내 편이 아닌 국민의 편이 되겠다</t>
  </si>
  <si>
    <t>이재명(NNP) 후보(NNG) 는(JX) 지나(VV) ᆫ(ETM) 27(SN) 일(NNB) 마지막(NNG) 순회(NNG) 경선(NNG) 에서(JKB) 이재명(NNP) 정부(NNG) 의(JKG) 유일(NNG) 하(XSA) ᆫ(ETM) 기준(NNG) 은(JX) 국민(NNG) 과(JC) 민생(NNG) 대한민국(NNP) 이(JKC) 되(VV) ᆯ(ETM) 것(NNB) 이(VCP) 라며(EC) 너(NP) 의(JKG) 편(NNG) 나(NP) 의(JKG) 편(NNG) 이(JKC) 아니(VCN) ᆫ(ETM) 국민(NNG) 의(JKG) 편(NNG) 이(JKC) 되(VV) 겠(EP) 다(EF)</t>
  </si>
  <si>
    <t>색깔지역 무관하게 유능함만 쓸 것이라고 밝혔었다</t>
  </si>
  <si>
    <t>색깔(NNG) 지역(NNG) 무관하(VA) 게(EC) 유능(NNG) 하(XSA) ᆷ(ETN) 만(JX) 쓰(VV) ᆯ(ETM) 것(NNB) 이(VCP) 라고(EC) 밝히(VV) 었었(EP) 다(EF)</t>
  </si>
  <si>
    <t>이재명에 맞서 꿀리지 않을 후보 안철수뿐 안철수 반이재명 연대 필요이준석 정치공학적 빅텐트는 참여 안 해 안철수 국민의힘 대선 경선 예비후보와 이준석 개혁신당 대선 예비후보가 25일 오후 경기 성남시 판교역 앞 광장에서 AI 기술패권시대 대한민국 미래를 말하다라는 주제로 열린 미래를 여는 단비토크에 앞서 포옹하고 있다</t>
  </si>
  <si>
    <t>이재명(NNP) 에(JKB) 맞서(VV) 어(EC) 꿀리(VV) 지(EC) 않(VX) 을(ETM) 후보(NNG) 안철수(NNP) 뿐(JX) 안철수(NNP) 반(NNP) 이재명(NNP) 연대(NNG) 필요(NNG) 이준석(NNP) 정치공학(NNP) 적(XSN) 빅텐트(NNG) 는(JX) 참여(NNG) 안(MAG) 하(VV) 어(EC) 안철수(NNP) 국민(NNG) 의(JKG) 힘(NNG) 대선(NNG) 경선(NNG) 예비(NNG) 후보(NNG) 와(JKB) 이준석(NNP) 개혁(NNG) 신당(NNG) 대선(NNG) 예비(NNG) 후보(NNG) 가(JKS) 25(SN) 일(NNB) 오후(NNG) 경기(NNP) 성남시(NNP) 판교역(NNP) 앞(NNG) 광장(NNG) 에서(JKB) AI(SL) 기술(NNG) 패권(NNG) 시대(NNG) 대한민국(NNP) 미래(NNG) 를(JKO) 말(NNG) 하(XSV) 다(EF) 이(VCP) 라는(ETM) 주제(NNG) 로(JKB) 열리(VV) ᆫ(ETM) 미래(NNG) 를(JKO) 열(VV) 는(ETM) 단비(NNP) 토크(NNG) 에(JKB) 앞서(VV) 어(EC) 포옹(NNG) 하(XSV) 고(EC) 있(VX) 다(EF)</t>
  </si>
  <si>
    <t>유성호이재명 후보가 실용주의 포용 정치를 강조한 상황에서 안철수 예비후보는 북한식이라는 자극적인 표현을 쓰며 각을 세운 것이다</t>
  </si>
  <si>
    <t>유성(NNP) 호(NNG) 이재명(NNP) 후보(NNG) 가(JKS) 실용주의(NNG) 포용(NNG) 정치(NNG) 를(JKO) 강조(NNG) 하(XSV) ᆫ(ETM) 상황(NNG) 에서(JKB) 안철수(NNP) 예비(NNG) 후보(NNG) 는(JX) 북한식(NNG) 이(VCP) 라는(ETM) 자극(NNG) 적(XSN) 이(VCP) ᆫ(ETM) 표현(NNG) 을(JKO) 쓰(VV) 며(EC) 각(NNG) 을(JKO) 세우(VV) ᆫ(ETM) 것(NNB) 이(VCP) 다(EF)</t>
  </si>
  <si>
    <t>안철수 예비후보는 그런데도 이재명은 당당히 대통령이 되는 길을 걷고 있다면서 국민은 탄핵의 강을 건너지 못하는 우리 당 후보들 검사 출신 후보에게 실망하고 있다 희망을 찾지 못하고 있다고 개탄했다</t>
  </si>
  <si>
    <t>안철수(NNP) 예비(NNG) 후보(NNG) 는(JX) 그런데(MAJ) 도(JX) 이재명(NNP) 은(JX) 당당히(MAG) 대통령(NNG) 이(JKC) 되(VV) 는(ETM) 길(NNG) 을(JKO) 걷(VV-I) 고(EC) 있(VX) 다면서(EC) 국민(NNG) 은(JX) 탄핵(NNG) 의(JKG) 강(NNG) 을(JKO) 건너(VV) 지(EC) 못하(VX) 는(ETM) 우리(NP) 당(NNG) 후보(NNG) 들(XSN) 검사(NNG) 출신(NNG) 후보(NNG) 에게(JKB) 실망(NNG) 하(XSV) 고(EC) 있(VX) 다(EC) 희망(NNG) 을(JKO) 찾(VV) 지(EC) 못하(VX) 고(EC) 있(VX) 다고(EC) 개탄(NNG) 하(XSV) 었(EP) 다(EF)</t>
  </si>
  <si>
    <t>이어 이재명에 맞서 결코 꿀리지 않을 후보를 세워야 한다 오직 안철수밖에 없다고 호소했다</t>
  </si>
  <si>
    <t>이어(MAG) 이재명(NNP) 에(JKB) 맞서(VV) 어(EC) 결코(MAG) 꿀리(VV) 지(EC) 않(VX) 을(ETM) 후보(NNG) 를(JKO) 세우(VV) 어야(EC) 하(VX) ᆫ다(EC) 오직(MAG) 안철수(NNP) 밖에(JX) 없(VA) 다고(EC) 호소(NNG) 하(XSV) 었(EP) 다(EF)</t>
  </si>
  <si>
    <t>이날 그는 대전 서구 대전시의회 기자실에서 열린 대전충청지역 공약발표 이후 기자들과 만난 자리에서도 이재명 후보를 맹비판했다</t>
  </si>
  <si>
    <t>이(MM) 날(NNG) 그(NP) 는(JX) 대전(NNP) 서구(NNP) 대전(NNP) 시의회(NNG) 기자실(NNG) 에서(JKB) 열리(VV) ᆫ(ETM) 대전(NNP) 충청(NNP) 지역(NNG) 공약(NNG) 발표(NNG) 이후(NNG) 기자(NNG) 들(XSN) 과(JKB) 만나(VV) ᆫ(ETM) 자리(NNG) 에서(JKB) 도(JX) 이재명(NNP) 후보(NNG) 를(JKO) 맹(NNP) 비판(NNG) 하(XSV) 었(EP) 다(EF)</t>
  </si>
  <si>
    <t>안철수 예비후보는 이재명 대표는 전체적인 종합적인 그림을 이야기 하지 않는다면서 예를 들어 세종시를 행정 수도로 만들겠다 이야기 하지 않나 그전에 개헌하겠다 말해야 하는데 하지 않고 치고 빠지기 식으로 한다고 말했다그러면서 사실 부산에서도 가장 중요한 것 중 하나가 산업은행 이전이라며 부산 시민들이 정말로 중요하게 생각하는 그 부분을 이야기해야 하는데 그런 부분들은 이야기하지 않고 빠져 버린다 굉장히 바람직하지 않다고 했다</t>
  </si>
  <si>
    <t>안철수(NNP) 예비(NNG) 후보(NNG) 는(JX) 이재명(NNP) 대표(NNG) 는(JX) 전체(NNG) 적(XSN) 이(VCP) ᆫ(ETM) 종합(NNG) 적(XSN) 이(VCP) ᆫ(ETM) 그림(NNG) 을(JKO) 이야기(NNG) 하(VV) 지(EC) 않(VX) 는다면서(EC) 예(NNG) 를(JKO) 들(VV) 어(EC) 세종시(NNP) 를(JKO) 행정(NNG) 수도(NNG) 로(JKB) 만들(VV) 겠(EP) 다(EC) 이야기(NNG) 하(VV) 지(EC) 않(VX) 나(EC) 그(MM) 전(NNG) 에(JKB) 개헌(NNG) 하(XSV) 겠(EP) 다(EC) 말(NNG) 하(XSV) 어야(EC) 하(VX) 는데(EC) 하(VV) 지(EC) 않(VX) 고(EC) 치(VV) 고(EC) 빠지(VV) 기(ETN) 식(NNB) 으로(JKB) 하(VV) ᆫ다고(EC) 말(NNG) 하(XSV) 었(EP) 다(EC) 그러(VV) 면서(EC) 사실(MAG) 부산(NNP) 에서(JKB) 도(JX) 가장(MAG) 중요(NNG) 하(XSA) ᆫ(ETM) 것(NNB) 중(NNB) 하나(NR) 가(JKS) 산업은행(NNP) 이전(NNG) 이(VCP) 라며(EC) 부산(NNP) 시민(NNG) 들(XSN) 이(JKS) 정말로(MAG) 중요(NNG) 하(XSA) 게(EC) 생각(NNG) 하(XSV) 는(ETM) 그(MM) 부분(NNG) 을(JKO) 이야기(NNG) 하(XSV) 어야(EC) 하(VX) 는데(EC) 그런(MM) 부분(NNG) 들(XSN) 은(JX) 이야기(NNG) 하(XSV) 지(EC) 않(VX) 고(EC) 빠지(VV) 어(EC) 버리(VX) ᆫ다(EC) 굉장히(MAG) 바람직(XR) 하(XSA) 지(EC) 않(VX) 다고(EC) 하(VV) 었(EP) 다(EF)</t>
  </si>
  <si>
    <t>직접 희망하는 정책 비전 선택해 지지 후보에게 전달 국민 여론 한눈에 볼 수 있어서 유익 국민참여희망본부 2025 홈페이지 캡쳐 이민선대통령선거 정책선거 온라인 플랫폼 국민참여희망본부 2025아래 희망본부 발기인 목표인원 2025명이 홈페이지 hope2025kr 개설 3일 만인 4월 26일 채워진 것으로 파악됐다</t>
  </si>
  <si>
    <t>직접(MAG) 희망(NNG) 하(XSV) 는(ETM) 정책(NNG) 비전(NNG) 선택(NNG) 하(XSV) 어(EC) 지지(NNG) 후보(NNG) 에게(JKB) 전달(NNG) 국민(NNG) 여론(NNG) 한(MM) 눈(NNG) 에(JKB) 보(VV) ᆯ(ETM) 수(NNB) 있(VA) 어서(EC) 유익(NNG) 국민(NNG) 참여(NNG) 희망(NNG) 본부(NNG) 2025(SN) 홈페이지(NNG) 캡쳐(NNG) 이(JKS) 민선(NNG) 대통령(NNG) 선거(NNG) 정책(NNG) 선거(NNG) 온라인(NNG) 플랫폼(NNG) 국민(NNG) 참여(NNG) 희망(NNG) 본부(NNG) 2025(SN) 아래(NNG) 희망(NNG) 본부(NNG) 발기인(NNG) 목표(NNG) 인원(NNG) 2025(SN) 명(NNB) 이(JKS) 홈페이지(NNG) hope(SL) 2025(SN) kr(SL) 개설(NNG) 3(SN) 일(NNB) 만(NNB) 이(VCP) ᆫ(ETM) 4(SN) 월(NNB) 26(SN) 일(NNB) 채우(VV) 어(EC) 지(VX) ᆫ(ETM) 것(NNB) 으로(JKB) 파악(NNG) 되(XSV) 었(EP) 다(EF)</t>
  </si>
  <si>
    <t>희망본부가 추진하는 캠페인은 국민이 자발적으로 참여해 정책을 선택하고 제안하는 온라인 100만 정책희망 돼지저금통 프로젝트다</t>
  </si>
  <si>
    <t>희망(NNG) 본부(NNG) 가(JKS) 추진(NNG) 하(XSV) 는(ETM) 캠페인(NNG) 은(JX) 국민(NNG) 이(JKS) 자발(NNG) 적(XSN) 으로(JKB) 참여(NNG) 하(XSV) 어(EC) 정책(NNG) 을(JKO) 선택(NNG) 하(XSV) 고(EC) 제안(NNG) 하(XSV) 는(ETM) 온라인(NNG) 100(SN) 만(JX) 정책(NNG) 희망(NNG) 돼지(NNG) 저금통(NNG) 프로젝트(NNG) 이(VCP) 다(EF)</t>
  </si>
  <si>
    <t>국민 누구나 온라인으로 참여할 수 있다</t>
  </si>
  <si>
    <t>국민(NNG) 누구(NP) 나(JX) 온라인(NNG) 으로(JKB) 참여(NNG) 하(XSV) ᆯ(ETM) 수(NNB) 있(VA) 다(EF)</t>
  </si>
  <si>
    <t>참여자가 직접 희망하는 정책 비전을 선택해 온라인 돼지 저금통에 담는 방식이다</t>
  </si>
  <si>
    <t>참여자(NNG) 가(JKS) 직접(MAG) 희망(NNG) 하(XSV) 는(ETM) 정책(NNG) 비전(NNG) 을(JKO) 선택(NNG) 하(XSV) 어(EC) 온라인(NNG) 돼지(NNG) 저금통(NNG) 에(JKB) 담(VV) 는(ETM) 방식(NNG) 이(VCP) 다(EF)</t>
  </si>
  <si>
    <t>희망본부 홈페이지에 접속하고 로그인을 하면 지지하는 후보를 선택할 수 있다 기부하기 버튼을 클릭하면 돼지 저금통이 보인다</t>
  </si>
  <si>
    <t>희망(NNG) 본부(NNG) 홈페이지(NNG) 에(JKB) 접속(NNG) 하(XSV) 고(EC) 로그인(NNG) 을(JKO) 하(VV) 면(EC) 지지(NNG) 하(XSV) 는(ETM) 후보(NNG) 를(JKO) 선택(NNG) 하(XSV) ᆯ(ETM) 수(NNB) 있(VA) 다(EC) 기부(NNG) 하(VV) 기(ETN) 버튼(NNG) 을(JKO) 클릭(NNG) 하(XSV) 면(EC) 돼지(NNG) 저금통(NNG) 이(JKS) 보이(VV) ᆫ다(EF)</t>
  </si>
  <si>
    <t>그 아래 민생안정 교통개선 국방개혁 검찰개혁 등 30가지 항목이 보인다</t>
  </si>
  <si>
    <t>그(MM) 아래(NNG) 민생(NNG) 안정(NNG) 교통(NNG) 개선(NNG) 국방(NNG) 개혁(NNG) 검찰(NNG) 개혁(NNG) 등(NNB) 30(SN) 가지(NNB) 항목(NNG) 이(JKS) 보이(VV) ᆫ다(EF)</t>
  </si>
  <si>
    <t>이 중 10개까지 선택해 돼지 저금통에 적립 메시지와 함께 자신이 지지하는 후보에게 보낼 수 있다 모아진 정책은 각 후보에게 전달된다</t>
  </si>
  <si>
    <t>이(MM) 중(NNB) 10(SN) 개(NNB) 까지(JX) 선택(NNG) 하(XSV) 어(EC) 돼지(NNG) 저금통(NNG) 에(JKB) 적립(NNG) 메시지(NNG) 와(JKB) 함께(MAG) 자신(NNG) 이(JKS) 지지(NNG) 하(XSV) 는(ETM) 후보(NNG) 에게(JKB) 보내(VV) ᆯ(ETM) 수(NNB) 있(VA) 다(EC) 모으(VV) 어(EC) 지(VX) ᆫ(ETM) 정책(NNG) 은(JX) 각(MM) 후보(NNG) 에게(JKB) 전달(NNG) 되(XSV) ᆫ다(EF)</t>
  </si>
  <si>
    <t>28일 오후 6시 현재 이재명 더불어민주당 후보와 이준석 개혁신당 후보 김재연 진보당 후보가 대선후보 명단에 올랐다</t>
  </si>
  <si>
    <t>28(SN) 일(NNB) 오후(NNG) 6(SN) 시(NNB) 현재(MAG) 이재명(NNP) 더불어민주당(NNP) 후보(NNG) 와(JC) 이준석(NNP) 개혁(NNG) 신(XPN) 당(NNG) 후보(NNG) 김재연(NNP) 진보당(NNP) 후보(NNG) 가(JKS) 대선(NNG) 후보(NNG) 명단(NNG) 에(JKB) 오르(VV) 었(EP) 다(EF)</t>
  </si>
  <si>
    <t>경선을 마치지 못한 국민의힘은 후보 명단에 없다</t>
  </si>
  <si>
    <t>경선(NNG) 을(JKO) 마치(VV) 지(EC) 못하(VX) ᆫ(ETM) 국민(NNG) 의(JKG) 힘(NNG) 은(JX) 후보(NNG) 명단(NNG) 에(JKB) 없(VA) 다(EF)</t>
  </si>
  <si>
    <t>희망본부 관계자는 28일 와 한 통화에서 누구나 참여해 차기 정부가 반드시 이뤄야 할 정책을 스스로 결정하는 방식이라며 이 캠페인은 국민 여론을 한눈에 볼 수 있다는 점에서 유익하다라고 전했다</t>
  </si>
  <si>
    <t>희망(NNG) 본부(NNG) 관계자(NNG) 는(JX) 28(SN) 일(NNB) 오(VV) 어(EC) 한(MM) 통화(NNG) 에서(JKB) 누구(NP) 나(JX) 참여(NNG) 하(XSV) 어(EC) 차기(NNG) 정부(NNG) 가(JKS) 반드시(MAG) 이루(VV) 어야(EC) 하(VX) ᆯ(ETM) 정책(NNG) 을(JKO) 스스로(MAG) 결정(NNG) 하(XSV) 는(ETM) 방식(NNG) 이(VCP) 라며(EC) 이(MM) 캠페인(NNG) 은(JX) 국민(NNG) 여론(NNG) 을(JKO) 한눈(NNG) 에(JKB) 보(VV) ᆯ(ETM) 수(NNB) 있(VA) 다는(ETM) 점(NNG) 에서(JKB) 유익(NNG) 하(XSA) 다(EF) 라고(JKQ) 전하(VV) 었(EP) 다(EF)</t>
  </si>
  <si>
    <t>이어 지난 23일 홈페이지를 개설했고 26일에 목표했던 발기인 2025명이 채워졌다</t>
  </si>
  <si>
    <t>이어(MAG) 지나(VV) ᆫ(ETM) 23(SN) 일(NNB) 홈페이지(NNG) 를(JKO) 개설(NNG) 하(XSV) 었(EP) 고(EC) 26(SN) 일(NNB) 에(JKB) 목표(NNG) 하(XSV) 었(EP) 던(ETM) 발기인(NNG) 2025(SN) 명(NNB) 이(JKS) 채우(VV) 어(EC) 지(VX) 었(EP) 다(EF)</t>
  </si>
  <si>
    <t>이 캠페인으로 모인 정책은 10만 명이나 20만 명이 채워지면 각 후보에게 전달할 계획이라고 설명했다</t>
  </si>
  <si>
    <t>이(MM) 캠페인(NNG) 으로(JKB) 모이(VV) ᆫ(ETM) 정책(NNG) 은(JX) 10(SN) 만(NR) 명(NNB) 이나(JX) 20(SN) 만(NR) 명(NNB) 이(JKS) 채우(VV) 어(EC) 지(VX) 면(EC) 각(MM) 후보(NNG) 에게(JKB) 전달(NNG) 하(XSV) ᆯ(ETM) 계획(NNG) 이(VCP) 라고(EC) 설명(NNG) 하(XSV) 었(EP) 다(EF)</t>
  </si>
  <si>
    <t>배기선 김대중재단 사무총장 명계남 전 노사모 전국대표가 희망본주 상임고문을 맡고 있다</t>
  </si>
  <si>
    <t>배기(NNG) 서(JKB) ᆫ(JX) 김대중(NNP) 재단(NNG) 사무총장(NNG) 명계남(NNP) 전(MM) 노사모(NNP) 전국(NNG) 대표(NNG) 가(JKS) 희망(NNG) 본(MM) 주(MM) 상임(NNG) 고문(NNG) 을(JKO) 맡(VV) 고(EC) 있(VX) 다(EF)</t>
  </si>
  <si>
    <t>이원종 배우 류근 시인이 공동상임위원장을 안진걸 민생경제연구소장 강욱천 문화기획자가 공동집행위원장을 맡고 있다</t>
  </si>
  <si>
    <t>이원종(NNP) 배우(NNG) 류근(NNP) 시인(NNG) 이(JKS) 공동(NNG) 상임(NNG) 위원장(NNG) 을(JKO) 안진걸(NNP) 민생(NNG) 경제(NNG) 연구소장(NNG) 강욱(NNP) 천(NNG) 문화(NNG) 기획자(NNG) 가(JKS) 공동(NNG) 집행(NNG) 위원장(NNG) 을(JKO) 맡(VV) 고(EC) 있(VX) 다(EF)</t>
  </si>
  <si>
    <t>도지사 업무 복귀 후 첫 일정은 도정점검회의 민생추경 시급 도의회와 협의해 6월 내 꼭 처리 당부 김동연 경기도지사가 29일 도지사 업무 복귀 첫 공식 일정으로 경기도청에서 긴급 도정점검회의를 주재한 뒤 기자들과 만나 현안에 대해 답변하고 있다</t>
  </si>
  <si>
    <t>도지사(NNG) 업무(NNG) 복귀(NNG) 후(NNG) 첫(MM) 일정(NNG) 은(JX) 도정(NNG) 점검(NNG) 회의(NNG) 민생(NNG) 추경(NNG) 시급(NNG) 도(NNG) 의회(NNG) 와(JKB) 협의(NNG) 하(XSV) 어(EC) 6(SN) 월(NNB) 내(NNB) 꼭(MAG) 처리(NNG) 당부(NNG) 김동연(NNP) 경기(NNP) 도지사(NNG) 가(JKS) 29(SN) 일(NNB) 도지사(NNG) 업무(NNG) 복귀(NNG) 첫(MM) 공식(NNG) 일정(NNG) 으로(JKB) 경기도청(NNP) 에서(JKB) 긴급(NNG) 도정(NNG) 점검(NNG) 회의(NNG) 를(JKO) 주재(NNG) 하(XSV) ᆫ(ETM) 뒤(NNG) 기자(NNG) 들(XSN) 과(JKB) 만나(VV) 어(EC) 현안(NNG) 에(JKB) 대하(VV) 어(EC) 답변(NNG) 하(XSV) 고(EC) 있(VX) 다(EF)</t>
  </si>
  <si>
    <t>경기도더불어민주당 대선후보 경선에서 2위로 고배를 마신 김동연 경기도지사가 29일 비록 기울어진 운동장에서 한 경쟁이었지만 네거티브하지 않고 같은 땅 안에서 정책과 비전으로 정정당당하게 끝까지 승부했던 것에 대해서 원칙 있는 패배라고 기쁘게 생각한다고 말했다</t>
  </si>
  <si>
    <t>경기도(NNP) 더불어민주당(NNP) 대선(NNG) 후보(NNG) 경선(NNG) 에서(JKB) 2(SN) 위(NNB) 로(JKB) 고배(NNG) 를(JKO) 마시(VV) ᆫ(ETM) 김동연(NNP) 경기(NNP) 도지사(NNG) 가(JKS) 29(SN) 일(NNB) 비록(MAG) 기울어지(VV) ᆫ(ETM) 운동장(NNG) 에서(JKB) 하(VV) ᆫ(ETM) 경쟁(NNG) 이(VCP) 었(EP) 지만(EC) 네거티브(NNG) 하(XSV) 지(EC) 않(VX) 고(EC) 같(VA) 은(ETM) 땅(NNG) 안(NNG) 에서(JKB) 정책(NNG) 과(JC) 비전(NNG) 으로(JKB) 정정당당(XR) 하(XSA) 게(EC) 끝(NNG) 까지(JX) 승부(NNG) 하(XSV) 었(EP) 던(ETM) 것(NNB) 에(JKB) 대하(VV) 어서(EC) 원칙(NNG) 있(VA) 는(ETM) 패배(NNG) 이(VCP) 라고(EC) 기쁘(VA) 게(EC) 생각(NNG) 하(XSV) ᆫ다고(EC) 말(NNG) 하(XSV) 었(EP) 다(EF)</t>
  </si>
  <si>
    <t>김동연 지사는 이날 도지사 업무 복귀 첫 공식 일정으로 경기도청에서 긴급 도정점검회의를 주재한 뒤 기자들과 만나 네거티브 없는 정책과 비전으로 노무현 전 대통령이 이야기한 원칙 있는 승리였으면 저로서는 더 좋았겠지만 원칙이 있는 패배도 정말 의미 있고 보람 있었던 일이라고 생각한다며 이같이 말했다</t>
  </si>
  <si>
    <t>김동연(NNP) 지사(NNG) 는(JX) 이날(NNG) 도지사(NNG) 업무(NNG) 복귀(NNG) 첫(MM) 공식(NNG) 일정(NNG) 으로(JKB) 경기도청(NNP) 에서(JKB) 긴급(NNG) 도정(NNG) 점검(NNG) 회의(NNG) 를(JKO) 주재(NNG) 하(XSV) ᆫ(ETM) 뒤(NNG) 기자(NNG) 들(XSN) 과(JKB) 만나(VV) 어(EC) 네거티브(NNG) 없(VA) 는(ETM) 정책(NNG) 과(JC) 비전(NNG) 으로(JKB) 노무현(NNP) 전(MM) 대통령(NNG) 이(JKS) 이야기(NNG) 하(XSV) ᆫ(ETM) 원칙(NNG) 있(VA) 는(ETM) 승리(NNG) 이(VCP) 었(EP) 으면(EC) 저(NP) 로서(JKB) 는(JX) 더(MAG) 좋(VA) 었(EP) 겠(EP) 지만(EC) 원칙(NNG) 이(JKS) 있(VA) 는(ETM) 패배(NNG) 도(JX) 정말(MAG) 의미(NNG) 있(VA) 고(EC) 보람(NNG) 있(VV) 었(EP) 던(ETM) 일(NNG) 이(VCP) 라고(EC) 생각(NNG) 하(XSV) ᆫ다며(EC) 이(NP) 같이(JKB) 말(NNG) 하(XSV) 었(EP) 다(EF)</t>
  </si>
  <si>
    <t>김 지사는 상대편 당을 한번 봐라 경선에서 비전과 정책 이야기 나온 게 있느냐면서 서로 헐뜯고 싸우고 거의 개콘개그콘서트 수준이라고 어디서는 얘기를 하는 것 같은데 그런 것에 비하면 우리 당 경선은 비전과 정책을 갖고 아주 건전하게 경쟁했다고 평가했다</t>
  </si>
  <si>
    <t>김(NNP) 지사(NNG) 는(JX) 상대편(NNG) 당(NNG) 을(JKO) 한(MM) 번(NNB) 보(VV) 어라(EC) 경선(NNG) 에서(JKB) 비전(NNG) 과(JC) 정책(NNG) 이야기(NNG) 나오(VV) ᆫ(ETM) 것(NNB) 이(JKS) 있(VA) 느냐(EC) 이(VCP) 면서(EC) 서로(MAG) 헐뜯(VV-R) 고(EC) 싸우(VV) 고(EC) 거의(MAG) 개콘(NNG) 개그(NNG) 콘서트(NNG) 수준(NNG) 이(VCP) 라고(EC) 어디(NP) 서(JKB) 는(JX) 얘기(NNG) 를(JKO) 하(VV) 는(ETM) 것(NNB) 같(VA) 은데(EC) 그런(MM) 것(NNB) 에(JKB) 비하(VV) 면(EC) 우리(NP) 당(NNG) 경선(NNG) 은(JX) 비전(NNG) 과(JC) 정책(NNG) 을(JKO) 갖(VV) 고(EC) 아주(MAG) 건전(NNG) 하(XSA) 게(EC) 경쟁(NNG) 하(XSV) 었(EP) 다고(EC) 평가(NNG) 하(XSV) 었(EP) 다(EF)</t>
  </si>
  <si>
    <t>특히 김동연 지사는 일각에서 거론되고 있는 반反이재명 중심의 빅텐트론에 대해 어떤 특정한 사람이나 세력과 대척되는 빅텐트 운운하는 그런 정치공화국이나 이합집산은 저한테는 맞지도 않다면서 그런 것들 때문에 대한민국 정치가 국민으로부터 지탄받는 것이다 고쳐야 할 점이기 때문에 아주 비판적인 입장이라고 강조했다</t>
  </si>
  <si>
    <t>특히(MAG) 김동연(NNP) 지사(NNG) 는(JX) 일각(NNG) 에서(JKB) 거론(NNG) 되(XSV) 고(EC) 있(VX) 는(ETM) 반(XPN) 反(SH) 이재명(NNP) 중심(NNG) 의(JKG) 빅텐트(NNG) 론(XSN) 에(JKB) 대하(VV) 어(EC) 어떤(MM) 특정(NNG) 하(XSA) ᆫ(ETM) 사람(NNG) 이나(JC) 세력(NNG) 과(JC) 대척(NNG) 되(XSV) 는(ETM) 빅텐트(NNG) 운운(NNG) 하(XSV) 는(ETM) 그런(MM) 정치(NNG) 공화국(NNG) 이나(JC) 이합집산(NNG) 은(JX) 저(NP) 한테(JKB) 는(JX) 맞(VV) 지(EC) 도(JX) 않(VX) 다면서(EC) 그런(MM) 것(NNB) 들(XSN) 때문(NNB) 에(JKB) 대한민국(NNP) 정치(NNG) 가(JKS) 국민(NNG) 으로부터(JKB) 지탄(NNG) 받(XSV) 는(ETM) 것(NNB) 이(JKS) 다(MAG) 고치(VV) 어야(EC) 하(VX) ᆯ(ETM) 점(NNG) 이(VCP) 기(ETN) 때문(NNB) 에(JKB) 아주(MAG) 비판(NNG) 적(XSN) 이(VCP) ᆫ(ETM) 입장(NNG) 이(VCP) 라고(EC) 강조(NNG) 하(XSV) 었(EP) 다(EF)</t>
  </si>
  <si>
    <t>최근 대선을 앞두고 국민의힘 경선 후보 한덕수 대통령 권한대행 개혁신당 이준석 후보 새미래민주당 이낙연 전 총리 등 다양한 인물과 세력이 빅텐트 구상에 거론되고 있다</t>
  </si>
  <si>
    <t>최근(NNG) 대선(NNG) 을(JKO) 앞두(VV) 고(EC) 국민(NNG) 의(JKG) 힘(NNG) 경선(NNG) 후보(NNG) 한덕수(NNP) 대통령(NNG) 권한(NNG) 대행(NNG) 개혁(NNG) 신당(NNG) 이준석(NNP) 후보(NNG) 새(MM) 미래(NNG) 민주당(NNP) 이낙연(NNP) 전(MM) 총리(NNG) 등(NNB) 다양(NNG) 하(XSA) ᆫ(ETM) 인물(NNG) 과(JC) 세력(NNG) 이(JKS) 빅텐트(NNG) 구상(NNG) 에(JKB) 거론(NNG) 되(XSV) 고(EC) 있(VX) 다(EF)</t>
  </si>
  <si>
    <t>다음엔 기적 새로운 제7공화국 만드는 데 모든 역량 다 쏟을 것김동연 지사는 경선 직전 많은 분이 경선 룰이 결정되는 걸 보고 저렇게 기울어진 운동장에 가서 뛸 필요가 있느냐고 했고 또는 민주당 아닌 다른 방법에 대해 이야기하는 분들도 일부 있었다면서 저는 처음부터 그런 생각을 1도 고려하지 않았다 농부가 밭을 탓하지 않는 심정으로 정정당당하게 그 속에서 경쟁했다고 강조했다</t>
  </si>
  <si>
    <t>다음(NNG) 에(JKB) ᆫ(JX) 기적(NNG) 새롭(VA-I) 은(ETM) 제(XPN) 7(SN) 공화국(NNG) 만들(VV) 는(ETM) 데(NNB) 모든(MM) 역량(NNG) 다(MAG) 쏟(VV-R) 을(ETM) 것(NNB) 김동연(NNP) 지사(NNG) 는(JX) 경선(NNG) 직전(NNG) 많(VA) 은(ETM) 분(NNB) 이(JKS) 경선(NNG) 룰(NNG) 이(JKS) 결정(NNG) 되(XSV) 는(ETM) 거(NNB) ᆯ(JKO) 보(VV) 고(EC) 저렇(VA-I) 게(EC) 기울어지(VV) ᆫ(ETM) 운동장(NNG) 에(JKB) 가(VV) 어서(EC) 뛰(VV) ᆯ(ETM) 필요(NNG) 가(JKS) 있(VV) 느냐고(EC) 하(VV) 었(EP) 고(EC) 또(MAG) 는(JX) 민주당(NNP) 아니(VCN) ᆫ(ETM) 다른(MM) 방법(NNG) 에(JKB) 대하(VV) 어(EC) 이야기(NNG) 하(XSV) 는(ETM) 분(NNB) 들(XSN) 도(JX) 일부(NNG) 있(VA) 었(EP) 다면서(EC) 저(NP) 는(JX) 처음(NNG) 부터(JX) 그런(MM) 생각(NNG) 을(JKO) 1(SN) 도(NNB) 고려(NNG) 하(XSV) 지(EC) 않(VX) 었(EP) 다(EC) 농부(NNG) 가(JKS) 밭(NNG) 을(JKO) 탓(NNG) 하(XSV) 지(EC) 않(VX) 는(ETM) 심정(NNG) 으로(JKB) 정정당당(XR) 하(XSA) 게(EC) 그(MM) 속(NNG) 에서(JKB) 경쟁(NNG) 하(XSV) 었(EP) 다고(EC) 강조(NNG) 하(XSV) 었(EP) 다(EF)</t>
  </si>
  <si>
    <t>김 지사는 이어 원칙 있는 패배에 대해서 아쉽기는 하지만 그것이 민주당의 전통이고 더 큰 민주당을 만들고 새로운 대한민국을 만드는 길이라고 생각하기 때문에 자랑스럽게 생각한다고 덧붙였다</t>
  </si>
  <si>
    <t>김(NNP) 지사(NNG) 는(JX) 이어(MAG) 원칙(NNG) 있(VA) 는(ETM) 패배(NNG) 에(JKB) 대하(VV) 어서(EC) 아쉽(VA-I) 기(ETN) 는(JX) 하(VX) 지만(EC) 그것(NP) 이(JKS) 민주당(NNP) 의(JKG) 전통(NNG) 이(VCP) 고(EC) 더(MAG) 크(VA) ᆫ(ETM) 민주당(NNP) 을(JKO) 만들(VV) 고(EC) 새롭(VA-I) 은(ETM) 대한민국(NNP) 을(JKO) 만들(VV) 는(ETM) 길(NNG) 이(VCP) 라고(EC) 생각(NNG) 하(XSV) 기(ETN) 때문(NNB) 에(JKB) 자랑(NNG) 스럽(XSA-I) 게(EC) 생각(NNG) 하(XSV) ᆫ다고(EC) 덧붙이(VV) 었(EP) 다(EF)</t>
  </si>
  <si>
    <t>김동연 경기도지사가 29일 도지사 업무 복귀 첫 공식 일정으로 경기도청에서 긴급 도정점검회의를 주재한 뒤 기자들과 만나 현안에 대해 답변하고 있다</t>
  </si>
  <si>
    <t>김동연(NNP) 경기(NNP) 도지사(NNG) 가(JKS) 29(SN) 일(NNB) 도지사(NNG) 업무(NNG) 복귀(NNG) 첫(MM) 공식(NNG) 일정(NNG) 으로(JKB) 경기도청(NNP) 에서(JKB) 긴급(NNG) 도정(NNG) 점검(NNG) 회의(NNG) 를(JKO) 주재(NNG) 하(XSV) ᆫ(ETM) 뒤(NNG) 기자(NNG) 들(XSN) 과(JKB) 만나(VV) 어(EC) 현안(NNG) 에(JKB) 대하(VV) 어(EC) 답변(NNG) 하(XSV) 고(EC) 있(VX) 다(EF)</t>
  </si>
  <si>
    <t>경기도 김동연 경기도지사가 29일 도지사 업무 복귀 첫 공식 일정으로 경기도청에서 긴급 도정점검회의를 주재한 뒤 기자들과 만나 현안에 대해 답변하고 있다</t>
  </si>
  <si>
    <t>경기도(NNP) 김동연(NNP) 경기(NNP) 도지사(NNG) 가(JKS) 29(SN) 일(NNB) 도지사(NNG) 업무(NNG) 복귀(NNG) 첫(MM) 공식(NNG) 일정(NNG) 으로(JKB) 경기도청(NNP) 에서(JKB) 긴급(NNG) 도정(NNG) 점검(NNG) 회의(NNG) 를(JKO) 주재(NNG) 하(XSV) ᆫ(ETM) 뒤(NNG) 기자(NNG) 들(XSN) 과(JKB) 만나(VV) 어(EC) 현안(NNG) 에(JKB) 대하(VV) 어(EC) 답변(NNG) 하(XSV) 고(EC) 있(VX) 다(EF)</t>
  </si>
  <si>
    <t>경기도김동연 지사는 이번 경선에서 본인이 제기한 정책과 공약 경기도가 선도적으로 추진하고 있는 다양한 정책 등에 대한 강한 자긍심도 드러냈다</t>
  </si>
  <si>
    <t>경기도(NNP) 김동연(NNP) 지사(NNG) 는(JX) 이번(NNG) 경선(NNG) 에서(JKB) 본인(NNG) 이(JKS) 제기(NNG) 하(XSV) ᆫ(ETM) 정책(NNG) 과(JC) 공약(NNG) 경기도(NNP) 가(JKS) 선도(NNG) 적(XSN) 으로(JKB) 추진(NNG) 하(XSV) 고(EC) 있(VX) 는(ETM) 다양(NNG) 하(XSA) ᆫ(ETM) 정책(NNG) 등(NNB) 에(JKB) 대하(VV) ᆫ(ETM) 강하(VA) ᆫ(ETM) 자긍심(NNG) 도(JX) 드러내(VV) 었(EP) 다(EF)</t>
  </si>
  <si>
    <t>김 지사는 우리 캠프에서 낸 정책의 내용이 가장 깊이가 있고 가장 민주당 가치에 맞는 정책이었다면서 개헌이나 세종시 이전 감세 증세 이런 부분에 이견은 있었지만 아주 생산적인 토론이었다고 말했다</t>
  </si>
  <si>
    <t>김(NNP) 지사(NNG) 는(JX) 우리(NNP) 캠프(NNG) 에서(JKB) 내(VV) ᆫ(ETM) 정책(NNG) 의(JKG) 내용(NNG) 이(JKS) 가장(MAG) 깊이(NNG) 가(JKS) 있(VA) 고(EC) 가장(MAG) 민주당(NNP) 가치(NNG) 에(JKB) 맞(VV) 는(ETM) 정책(NNG) 이(VCP) 었(EP) 다면서(EC) 개헌(NNG) 이나(JX) 세종시(NNP) 이전(NNG) 감세(NNG) 증세(NNG) 이런(MM) 부분(NNG) 에(JKB) 이견(NNG) 은(JX) 있(VV) 었(EP) 지만(EC) 아주(MAG) 생산(NNG) 적(XSN) 이(VCP) ᆫ(ETM) 토론(NNG) 이(VCP) 었(EP) 다고(EC) 말(NNG) 하(XSV) 었(EP) 다(EF)</t>
  </si>
  <si>
    <t>김 지사는 또 경기도가 하는 정책 중에 새 정부가 받아서 전국적으로 확대해야 할 정책들이 많을 것이라며 예컨대 확대재정정책 적극적인 기후위기 대응 정책 트럼프 관세에 대한 적극적인 대응 등은 새 정부가 반드시 경기도의 길과 정책을 벤치마킹해서 따라와야 할 일들이라고 강조했다</t>
  </si>
  <si>
    <t>김(NNP) 지사(NNG) 는(JX) 또(MAG) 경기도(NNP) 가(JKS) 하(VV) 는(ETM) 정책(NNG) 중(NNB) 에(JKB) 새(MM) 정부(NNG) 가(JKS) 받(VV-R) 어서(EC) 전국(NNG) 적(XSN) 으로(JKB) 확대(NNG) 하(XSV) 어야(EC) 하(VX) ᆯ(ETM) 정책(NNG) 들(XSN) 이(JKS) 많(VA) 을(ETM) 것(NNB) 이(VCP) 라며(EC) 예컨대(MAG) 확대(NNG) 재정(NNG) 정책(NNG) 적극(NNG) 적(XSN) 이(VCP) ᆫ(ETM) 기후(NNG) 위기(NNG) 대응(NNG) 정책(NNG) 트럼프(NNP) 관세(NNG) 에(JKB) 대하(VV) ᆫ(ETM) 적극(NNG) 적(XSN) 이(VCP) ᆫ(ETM) 대응(NNG) 등(NNB) 은(JX) 새(MM) 정부(NNG) 가(JKS) 반드시(MAG) 경기도(NNP) 의(JKG) 길(NNG) 과(JC) 정책(NNG) 을(JKO) 벤치마킹(NNG) 하(XSV) 어서(EC) 따라오(VV) 어야(EC) 하(VX) ᆯ(ETM) 일(NNG) 들(XSN) 이(VCP) 라고(EC) 강조(NNG) 하(XSV) 었(EP) 다(EF)</t>
  </si>
  <si>
    <t>김 지사는 민주당 대선후보로 선출된 이재명 후보도 제가 냈던 정책 중 좋은 것들에 대해서 함께 하겠다고 이야기했다</t>
  </si>
  <si>
    <t>김(NNP) 지사(NNG) 는(JX) 민주당(NNP) 대선(NNG) 후보(NNG) 로(JKB) 선출(NNG) 되(XSV) ᆫ(ETM) 이재명(NNP) 후보(NNG) 도(JX) 저(NP) 가(JKS) 내(VV) 었(EP) 던(ETM) 정책(NNG) 중(NNB) 좋(VA) 은(ETM) 것(NNB) 들(XSN) 에(JKB) 대하(VV) 어서(EC) 함께(MAG) 하(VV) 겠(EP) 다고(EC) 이야기(NNG) 하(XSV) 었(EP) 다(EF)</t>
  </si>
  <si>
    <t>경기북부특별자치도 얘기가 이번 경선 과정에서 자세히 나오지는 않았지만 새 정부가 충분히 수용할 수 있도록 최대한 노력하고 필요하면 설득해서 추진될 수 있게 하겠다고 말했다</t>
  </si>
  <si>
    <t>경기북부(NNP) 특별자치도(NNP) 얘기(NNG) 가(JKS) 이번(NNG) 경선(NNG) 과정(NNG) 에서(JKB) 자세히(MAG) 나오(VV) 지(EC) 는(JX) 않(VX) 었(EP) 지만(EC) 새(MM) 정부(NNG) 가(JKS) 충분히(MAG) 수용(NNG) 하(XSV) ᆯ(ETM) 수(NNB) 있(VA) 도록(EC) 최대한(MAG) 노력(NNG) 하(XSV) 고(EC) 필요(NNG) 하(XSA) 면(EC) 설득(NNG) 하(XSV) 어서(EC) 추진(NNG) 되(XSV) ᆯ(ETM) 수(NNB) 있(VA) 게(EC) 하(VX) 겠(EP) 다고(EC) 말(NNG) 하(XSV) 었(EP) 다(EF)</t>
  </si>
  <si>
    <t>김동연 지사는 전날28일 선거캠프 해단식에서 다음엔 기적을 만들겠다고 말한 것에 대해 대통령 하나 바뀐다고 집권당이 바뀐다고 대한민국이 갑자기 바뀌지 않기 때문에 정권교체 이상의 교체를 해야 한다고 주장했다면서 개헌과 선거제 개혁을 포함한 정치교체 이제까지 운영해 왔던 경제 틀의 변화 교육 시스템의 개혁 등을 포함한 새로운 제7공화국을 만드는 데 제가 할 수 있는 모든 역량을 다 쏟겠다는 뜻으로 이해해 달라고 설명했다</t>
  </si>
  <si>
    <t>김동연(NNP) 지사(NNG) 는(JX) 전날(NNG) 28(SN) 일(NNB) 선거(NNG) 캠프(NNG) 하(XSV) 어(EC) 단식(NNG) 에서(JKB) 다음(NNG) 에(JKB) ᆫ(JX) 기적(NNG) 을(JKO) 만들(VV) 겠(EP) 다고(EC) 말(NNG) 하(XSV) ᆫ(ETM) 것(NNB) 에(JKB) 대하(VV) 어(EC) 대통령(NNG) 하나(NR) 바뀌(VV) ᆫ다고(EC) 집권당(NNG) 이(JKS) 바뀌(VV) ᆫ다고(EC) 대한민국(NNP) 이(JKS) 갑자기(MAG) 바뀌(VV) 지(EC) 않(VX) 기(ETN) 때문(NNB) 에(JKB) 정권(NNG) 교체(NNG) 이상(NNG) 의(JKG) 교체(NNG) 를(JKO) 하(VV) 어야(EC) 하(VX) ᆫ다고(EC) 주장(NNG) 하(XSV) 었(EP) 다면서(EC) 개헌(NNG) 과(JC) 선거(NNG) 제(XSN) 개혁(NNG) 을(JKO) 포함(NNG) 하(XSV) ᆫ(ETM) 정치(NNG) 교체(NNG) 이제(NNG) 까지(JX) 운영(NNG) 하(XSV) 어(EC) 오(VX) 었(EP) 던(ETM) 경제(NNG) 틀(NNG) 의(JKG) 변화(NNG) 교육(NNG) 시스템(NNG) 의(JKG) 개혁(NNG) 등(NNB) 을(JKO) 포함(NNG) 하(XSV) ᆫ(ETM) 새롭(VA-I) 은(ETM) 제(XPN) 7(SN) 공화국(NNG) 을(JKO) 만들(VV) 는(ETM) 데(NNB) 저(NP) 가(JKS) 하(VV) ᆯ(ETM) 수(NNB) 있(VA) 는(ETM) 모든(MM) 역량(NNG) 을(JKO) 다(MAG) 쏟(VV-R) 겠(EP) 다는(ETM) 뜻(NNG) 으로(JKB) 이해(NNG) 하(XSV) 어(EC) 달(VX) 라고(EC) 설명(NNG) 하(XSV) 었(EP) 다(EF)</t>
  </si>
  <si>
    <t>김동연 경기도지사가 29일 오후 경기도청 서희홀에서 열린 도정점검회의에서 인사말을 하고 있다</t>
  </si>
  <si>
    <t>김동연(NNP) 경기(NNP) 도지사(NNG) 가(JKS) 29(SN) 일(NNB) 오후(NNG) 경기도청(NNP) 서희(NNP) 홀(NNG) 에서(JKB) 열리(VV) ᆫ(ETM) 도정(NNG) 점검(NNG) 회의(NNG) 에서(JKB) 인사말(NNG) 을(JKO) 하(VV) 고(EC) 있(VX) 다(EF)</t>
  </si>
  <si>
    <t>경기도경선에서 돌아오자마자 도정점검회의 개최 민생추경 추진 등 당부앞서 김동연 지사는 이날 도정점검회의에서 민생추경안의 6월 정례회 처리 관세위기기후위기 대응 안전사고 예방 등 주요 도정에 대한 차질 없는 추진과 마무리를 당부했다</t>
  </si>
  <si>
    <t>경기도(NNP) 경선(NNG) 에서(JKB) 돌아오(VV) 자마자(EC) 도정(NNG) 점검(NNG) 회의(NNG) 개최(NNG) 민생(NNG) 추경(NNG) 추진(NNG) 등(NNB) 당부(NNG) 앞서(MAG) 김동연(NNP) 지사(NNG) 는(JX) 이날(NNG) 도정(NNG) 점검(NNG) 회의(NNG) 에서(JKB) 민생(NNG) 추경안(NNG) 의(JKG) 6(SN) 월(NNB) 정례(NNG) 회(NNG) 처리(NNG) 관세(NNG) 위기(NNG) 기후(NNG) 위기(NNG) 대응(NNG) 안전(NNG) 사고(NNG) 예방(NNG) 등(NNB) 주요(NNG) 도정(NNG) 에(JKB) 대하(VV) ᆫ(ETM) 차질(NNG) 없(VA) 는(ETM) 추진(NNG) 과(JC) 마무리(NNG) 를(JKO) 당부(NNG) 하(XSV) 었(EP) 다(EF)</t>
  </si>
  <si>
    <t>김 지사는 특히 도의회와의 협치를 강조하며 중요한 도정은 도의회와 사전 협의를 충분히 거쳐야 한다고 주문했다</t>
  </si>
  <si>
    <t>김(NNP) 지사(NNG) 는(JX) 특히(MAG) 도의회(NNG) 와(JKB) 의(JKG) 협치(NNG) 를(JKO) 강조(NNG) 하(XSV) 며(EC) 중요(NNG) 하(XSA) ᆫ(ETM) 도정(NNG) 은(JX) 도(NNG) 의회(NNG) 와(JKB) 사전(NNG) 협의(NNG) 를(JKO) 충분히(MAG) 거치(VV) 어야(EC) 하(VX) ᆫ다고(EC) 주문(NNG) 하(XSV) 었(EP) 다(EF)</t>
  </si>
  <si>
    <t>김 지사는 먼저 정치 일정 때문에 사무실을 조금 비우는 동안 도청 간부와 직원 여러분들의 노고가 컸다며 내내 바깥에 있었던 것은 아니고 광명 터널 붕괴나 고양 땅꺼짐 때도 정치 일정 속에서 현장을 방문했었고 전주 일정 중에는 경기도와 협약 맺은 전북지사와 상생협력 논의를 하는 등 도정을 소홀히 하지 않았다고 말했다</t>
  </si>
  <si>
    <t>김(NNP) 지사(NNG) 는(JX) 먼저(MAG) 정치(NNG) 일정(NNG) 때문(NNB) 에(JKB) 사무실(NNG) 을(JKO) 조금(MAG) 비우(VV) 는(ETM) 동안(NNG) 도청(NNG) 간부(NNG) 와(JC) 직원(NNG) 여러분(NP) 들(XSN) 의(JKG) 노고(NNG) 가(JKS) 크(VA) 었(EP) 다며(EC) 내내(MAG) 바깥(NNG) 에(JKB) 있(VV) 었(EP) 던(ETM) 것(NNB) 은(JX) 아니(VCN) 고(EC) 광명(NNP) 터널(NNG) 붕괴(NNG) 나(JC) 고양(NNP) 땅꺼짐(NNP) 때(NNG) 도(JX) 정치(NNG) 일정(NNG) 속(NNG) 에서(JKB) 현장(NNG) 을(JKO) 방문(NNG) 하(XSV) 었었(EP) 고(EC) 전주(NNG) 일정(NNG) 중(NNB) 에(JKB) 는(JX) 경기도(NNP) 와(JKB) 협약(NNG) 맺(VV) 은(ETM) 전북(NNP) 지사(NNG) 와(JKB) 상생(NNG) 협력(NNG) 논의(NNG) 를(JKO) 하(VV) 는(ETM) 등(NNB) 도정(NNG) 을(JKO) 소홀히(MAG) 하(VV) 지(EC) 않(VX) 었(EP) 다고(EC) 말(NNG) 하(XSV) 었(EP) 다(EF)</t>
  </si>
  <si>
    <t>김 지사는 이어 이날 회의에 참석한 김성중 행정1부지사와 이성 행정특보를 비롯한 실국장 등 주요 간부들에게 중점 추진 업무를 지시했다</t>
  </si>
  <si>
    <t>김(NNP) 지사(NNG) 는(JX) 이어(MAG) 이날(NNG) 회의(NNG) 에(JKB) 참석(NNG) 하(XSV) ᆫ(ETM) 김성중(NNP) 행정(NNG) 1(SN) 부(NNG) 지사(NNG) 와(JC) 이성(NNG) 행정(NNG) 특보(NNG) 를(JKO) 비롯(XR) 하(XSV) ᆫ(ETM) 실(NNG) 국장(NNG) 등(NNB) 주요(NNG) 간부(NNG) 들(XSN) 에게(JKB) 중점(NNG) 추진(NNG) 업무(NNG) 를(JKO) 지시(NNG) 하(XSV) 었(EP) 다(EF)</t>
  </si>
  <si>
    <t>김동연 지사는 우선 민생추경을 추진하고 있는데 어려운 경제 상황을 봐서 기조실을 중심으로 지역화폐를 포함한 민생회복지원금 지급을 적극 추진하고 그 과정에서 의회와 충분히 사전 협의해 달라며 추경뿐만 아니라 중요한 일들은 도의회와 사전 협의를 충분히 거쳐서 협치하는 모습을 보이고 추경은 각 국실이 힘을 합쳐서 6월 의회에서 처리될 수 있도록 만전을 기해달라고 말했다</t>
  </si>
  <si>
    <t>김동연(NNP) 지사(NNG) 는(JX) 우선(MAG) 민생(NNG) 추경(NNG) 을(JKO) 추진(NNG) 하(XSV) 고(EC) 있(VX) 는데(EC) 어렵(VA-I) 은(ETM) 경제(NNG) 상황(NNG) 을(JKO) 보(VV) 어서(EC) 기조실(NNG) 을(JKO) 중심(NNG) 으로(JKB) 지역(NNG) 화폐(NNG) 를(JKO) 포함(NNG) 하(XSV) ᆫ(ETM) 민생(NNG) 회복(NNG) 지원금(NNG) 지급(NNG) 을(JKO) 적극(NNG) 추진(NNG) 하(XSV) 고(EC) 그(MM) 과정(NNG) 에서(JKB) 의회(NNG) 와(JKB) 충분히(MAG) 사전(NNG) 협의(NNG) 하(XSV) 어(EC) 달(VX) 라며(EC) 추경(NNG) 뿐(JX) 만(JX) 아니(VCN) 라(EC) 중요(NNG) 하(XSA) ᆫ(ETM) 일(NNG) 들(XSN) 은(JX) 도(NNG) 의회(NNG) 와(JKB) 사전(NNG) 협의(NNG) 를(JKO) 충분히(MAG) 거치(VV) 어서(EC) 협치(NNG) 하(XSV) 는(ETM) 모습(NNG) 을(JKO) 보이(VV) 고(EC) 추경(NNG) 은(JX) 각(MM) 국(NNG) 실(NNG) 이(JKS) 힘(NNG) 을(JKO) 합치(VV) 어서(EC) 6(SN) 월(NNB) 의회(NNG) 에서(JKB) 처리(NNG) 되(XSV) ᆯ(ETM) 수(NNB) 있(VA) 도록(EC) 만전(NNG) 을(JKO) 기하(VV) 어(EC) 달(VX) 라고(EC) 말(NNG) 하(XSV) 었(EP) 다(EF)</t>
  </si>
  <si>
    <t>김 지사는 트럼프 관세로 어려움을 겪는 도내 수출기업들에 대한 지원도 당부했다</t>
  </si>
  <si>
    <t>김(NNP) 지사(NNG) 는(JX) 트럼프(NNP) 관세(NNG) 로(JKB) 어려움(NNG) 을(JKO) 겪(VV) 는(ETM) 도내(NNG) 수출(NNG) 기업(NNG) 들(XSN) 에(JKB) 대하(VV) ᆫ(ETM) 지원(NNG) 도(JX) 당부(NNG) 하(XSV) 었(EP) 다(EF)</t>
  </si>
  <si>
    <t>또한 최근 광명 터널 붕괴나 고양 땅꺼짐에서 희생자가 나와서 현장을 가서 봤다</t>
  </si>
  <si>
    <t>또한(MAJ) 최근(MAG) 광명(NNG) 터널(NNG) 붕괴(NNG) 나(JC) 고양(NNP) 땅(NNG) 꺼지(VV) ᆷ(ETN) 에서(JKB) 희생자(NNG) 가(JKS) 나오(VV) 어서(EC) 현장(NNG) 을(JKO) 가(VV) 어서(EC) 보(VV) 었(EP) 다(EF)</t>
  </si>
  <si>
    <t>지하에 여러 가지 위험이 도사리고 있어서 특별히 지시했고 마침 도의회에서도 조례 통과가 됐다면서 지하 안전사고에 대한 사전예방 그밖에 다른 안전사고를 미리 예방할 수 있도록 소방본부와 안전관리실에서 만전을 기해달라고 말했다</t>
  </si>
  <si>
    <t>지하(NNG) 에(JKB) 여러(MM) 가지(NNB) 위험(NNG) 이(JKS) 도사리(VV) 고(EC) 있(VX) 어서(EC) 특별히(MAG) 지시(NNG) 하(XSV) 었(EP) 고(EC) 마침(MAG) 도(NNG) 의회(NNG) 에서(JKB) 도(JX) 조례(NNG) 통과(NNG) 가(JKC) 되(VV) 었(EP) 다면서(EC) 지하(NNG) 안전사고(NNG) 에(JKB) 대하(VV) ᆫ(ETM) 사전(NNG) 예방(NNG) 그(NP) 밖에(JX) 다르(VA) ᆫ(ETM) 안전사고(NNG) 를(JKO) 미리(MAG) 예방(NNG) 하(XSV) ᆯ(ETM) 수(NNB) 있(VA) 도록(EC) 소방본부(NNP) 와(JC) 안전(NNG) 관리실(NNG) 에서(JKB) 만전(NNG) 을(JKO) 기하(VV) 어(EC) 달(VX) 라고(EC) 말(NNG) 하(XSV) 었(EP) 다(EF)</t>
  </si>
  <si>
    <t>김동연 지사는 얼마 전 UN에서 기후지도자 11명을 뽑는데 경기도의 적극 행정에 힘입어서 그 지도자에 뽑혔다며 경기도의 기후위기 신규 사업 중 기후보험 가입과 계약 체결이 4월 실시가 되고 있다 아주 고마운 일이고 대한민국에서 최초로 하는 정책이 널리 퍼져나가기를 희망한다고 밝혔다</t>
  </si>
  <si>
    <t>김동연(NNP) 지사(NNG) 는(JX) 얼마(NNG) 전(NNG) UN(SL) 에서(JKB) 기후(NNG) 지도자(NNG) 11(SN) 명(NNB) 을(JKO) 뽑(VV-R) 는(ETM) 데(NNB) 경기도(NNP) 의(JKG) 적극(NNG) 행정(NNG) 에(JKB) 힘입(VV-R) 어서(EC) 그(MM) 지도자(NNG) 에(JKB) 뽑히(VV) 었(EP) 다며(EC) 경기도(NNP) 의(JKG) 기후(NNG) 위기(NNG) 신규(NNG) 사업(NNG) 중(NNB) 기후(NNG) 보험(NNG) 가입(NNG) 과(JKB) 계약(NNG) 체결(NNG) 이(JKS) 4(SN) 월(NNB) 실시(NNG) 가(JKC) 되(VV) 고(EC) 있(VX) 다(EC) 아주(MAG) 고맙(VA-I) 은(ETM) 일(NNG) 이(VCP) 고(EC) 대한민국(NNP) 에서(JKB) 최초(NNG) 로(JKB) 하(VV) 는(ETM) 정책(NNG) 이(JKS) 널리(MAG) 퍼지(VV) 어(EC) 나가(VX) 기(ETN) 를(JKO) 희망(NNG) 하(XSV) ᆫ다고(EC) 밝히(VV) 었(EP) 다(EF)</t>
  </si>
  <si>
    <t>김 지사는 이 외에도 이날 회의에서 전투기 오폭 사고 피해자 지원 현황 신안산선 지하철 공사 현장 붕괴 사고 대응 현황 납북자가족 대북전단 살포에 따른 특사경 대응 등 재난안전 대응과 함께 경기 기후보험 경기도 독립기념관 건립 공공기관 책임 계약 체결 등 주요 도정 추진 상황을 점검했다</t>
  </si>
  <si>
    <t>김(NNP) 지사(NNG) 는(JX) 이(MM) 외(NNB) 에(JKB) 도(JX) 이날(NNG) 회의(NNG) 에서(JKB) 전투기(NNG) 오폭(NNG) 사고(NNG) 피해자(NNG) 지원(NNG) 현황(NNG) 신(NNP) 안산선(NNP) 지하철(NNG) 공사(NNG) 현장(NNG) 붕괴(NNG) 사고(NNG) 대응(NNG) 현황(NNG) 납북자(NNG) 가족(NNG) 대북(NNG) 전단(NNG) 살포(NNG) 에(JKB) 따르(VV) ᆫ(ETM) 특사(NNG) 경(XSN) 대응(NNG) 등(NNB) 재난(NNG) 안전(NNG) 대응(NNG) 과(JKB) 함께(MAG) 경기(NNG) 기후(NNG) 보험(NNG) 경기도(NNP) 독립(NNG) 기념관(NNG) 건립(NNG) 공공(NNG) 기관(NNG) 책임(NNG) 계약(NNG) 체결(NNG) 등(NNB) 주요(NNG) 도정(NNG) 추진(NNG) 상황(NNG) 을(JKO) 점검(NNG) 하(XSV) 었(EP) 다(EF)</t>
  </si>
  <si>
    <t>경선 후보들 패배주의 반발에도 권성동 당원들의 반명 빅텐트 의견 존중 권성동 국민의힘 원내대표가 29일 오전 서울 여의도 국회에서 열린 원내대책회의에 참석하고 있다</t>
  </si>
  <si>
    <t>경선(NNG) 후보(NNG) 들(XSN) 패배주의(NNG) 반발(NNG) 에(JKB) 도(JX) 권성동(NNP) 당원(NNG) 들(XSN) 의(JKG) 반(XPN) 명(NNG) 빅텐트(NNG) 의견(NNG) 존중(NNG) 권성동(NNP) 국민(NNG) 의(JKG) 힘(NNG) 원내(NNG) 대표(NNG) 가(JKS) 29(SN) 일(NNB) 오전(NNG) 서울(NNP) 여의도(NNP) 국회(NNG) 에서(JKB) 열리(VV) ᆫ(ETM) 원내(NNG) 대책(NNG) 회의(NNG) 에(JKB) 참석(NNG) 하(XSV) 고(EC) 있(VX) 다(EF)</t>
  </si>
  <si>
    <t>남소연우리 당원 대부분은 반명 빅텐트가 필요하다는 의견을 갖고 있고 지도부는 그러한 당원들의 의견을 존중하고 있다</t>
  </si>
  <si>
    <t>남소연우리(NNP) 당원(NNG) 대부분(NNG) 은(JX) 반명(NNG) 빅텐트(NNG) 가(JKS) 필요(NNG) 하(XSA) 다는(ETM) 의견(NNG) 을(JKO) 갖(VV) 고(EC) 있(VX) 고(EC) 지도부(NNG) 는(JX) 그러하(VA) ᆫ(ETM) 당원(NNG) 들(XSN) 의(JKG) 의견(NNG) 을(JKO) 존중(NNG) 하(XSV) 고(EC) 있(VX) 다(EF)</t>
  </si>
  <si>
    <t>권성동 국민의힘 원내대표민심의 흐름과 현장에서 느낄 수 있는 것처럼 이대로 가면 선거에 이기기 어렵다는 게 확연히 드러나고 있다</t>
  </si>
  <si>
    <t>권성동(NNP) 국민(NNG) 의(JKG) 힘(NNG) 원내(NNG) 대표(NNG) 민심(NNG) 의(JKG) 흐름(NNG) 과(JC) 현장(NNG) 에서(JKB) 느끼(VV) ᆯ(ETM) 수(NNB) 있(VA) 는(ETM) 것(NNB) 처럼(JKB) 이대로(MAG) 가(VV) 면(EC) 선거(NNG) 에(JKB) 이기(VV) 기(ETN) 어렵(VA-I) 다는(ETM) 것(NNB) 이(JKS) 확연히(MAG) 드러나(VV) 고(EC) 있(VX) 다(EF)</t>
  </si>
  <si>
    <t>그런 차원에서 한덕수 대통령 권한대행이 우리의 기둥이 될 수 있다</t>
  </si>
  <si>
    <t>그런(MM) 차원(NNG) 에서(JKB) 한덕수(NNP) 대통령(NNG) 권한(NNG) 대행(NNG) 이(JKS) 우리(NP) 의(JKG) 기둥(NNG) 이(JKC) 되(VV) ᆯ(ETM) 수(NNB) 있(VA) 다(EF)</t>
  </si>
  <si>
    <t>김기현 국민의힘 의원이재명 더불어민주당 대선 후보의 독주에 국민의힘 대선 경선이 패배주의로 물들고 있다</t>
  </si>
  <si>
    <t>김기현(NNP) 국민(NNG) 의(JKG) 힘(NNG) 의원(NNG) 이재명(NNP) 더불어민주당(NNP) 대선(NNG) 후보(NNG) 의(JKG) 독주(NNG) 에(JKB) 국민(NNG) 의(JKG) 힘(NNG) 대선(NNG) 경선(NNG) 이(JKS) 패배주의(NNG) 로(JKB) 물들(VV) 고(EC) 있(VX) 다(EF)</t>
  </si>
  <si>
    <t>2차 경선을 통해 2강 후보를 추리는 29일까지도 당 대선후보가 누가 되느냐보다 한덕수 대통령 권한대행과의 단일화에 더 관심이 쏠리고 있다경선에 참여 중인 후보들은 패배주의 탄핵 당한 정권의 총리가 대선 출마하는 게 상식인가라며 반발하고 있지만 좀처럼 한덕수 차출론을 잠재우지 못하는 모양새다</t>
  </si>
  <si>
    <t>2(SN) 차(NNB) 경선(NNG) 을(JKO) 통하(VV) 어(EC) 2(SN) 강(NNG) 후보(NNG) 를(JKO) 추리(VV) 는(ETM) 29(SN) 일(NNB) 까지(JX) 도(JX) 당(NNG) 대선(NNG) 후보(NNG) 가(JKS) 누구(NP) 가(JKC) 되(VV) 느냐(EC) 보다(JKB) 한덕수(NNP) 대통령(NNG) 권한(NNG) 대행(NNG) 과(JKB) 의(JKG) 단일(NNG) 화(XSN) 에(JKB) 더(MAG) 관심(NNG) 이(JKS) 쏠리(VV) 고(EC) 있(VX) 다(EC) 경선(NNG) 에(JKB) 참여(NNG) 중(NNB) 이(VCP) ᆫ(ETM) 후보(NNG) 들(XSN) 은(JX) 패배주의(NNG) 탄핵(NNG) 당하(VV) ᆫ(ETM) 정권(NNG) 의(JKG) 총리(NNG) 가(JKS) 대선(NNG) 출마(NNG) 하(XSV) 는(ETM) 것(NNB) 이(JKS) 상식(NNG) 이(VCP) ᆫ가(EC) 이(VCP) 라며(EC) 반발(NNG) 하(XSV) 고(EC) 있(VX) 지만(EC) 좀처럼(MAG) 한덕수(NNP) 차출(NNG) 론(XSN) 을(JKO) 잠재우(VV) 지(EC) 못하(VX) 는(ETM) 모양새(NNG) 이(VCP) 다(EF)</t>
  </si>
  <si>
    <t>권성동 한덕수 출마 반대 여론 질문에 그렇지 않다 일축 한덕수 대통령 권한대행 국무총리가 29일 정부서울청사에서 열린 국무회의에서 발언하고 있다</t>
  </si>
  <si>
    <t>권성동(NNP) 한덕수(NNP) 출마(NNG) 반대(NNG) 여론(NNG) 질문(NNG) 에(JKB) 그렇(VA-I) 지(EC) 않(VX) 다(EC) 일축(NNG) 한덕수(NNP) 대통령(NNG) 권한(NNG) 대행(NNG) 국무총리(NNG) 가(JKS) 29(SN) 일(NNB) 정부서울청사(NNP) 에서(JKB) 열리(VV) ᆫ(ETM) 국무(NNG) 회의(NNG) 에서(JKB) 발언(NNG) 하(XSV) 고(EC) 있(VX) 다(EF)</t>
  </si>
  <si>
    <t>대통령실통신사진기자단당 지도부는 대선 후보를 가리는 경선이 진행 중인 상황에서 한덕수 권한대행과 국민의힘 대선후보 간의 단일화 노선을 공식화했다</t>
  </si>
  <si>
    <t>대통령실(NNG) 통신(NNG) 사진(NNG) 기자단(NNG) 당(NNG) 지도부(NNG) 는(JX) 대선(NNG) 후보(NNG) 를(JKO) 가리(VV) 는(ETM) 경선(NNG) 이(JKS) 진행(NNG) 중(NNB) 이(VCP) ᆫ(ETM) 상황(NNG) 에서(JKB) 한덕수(NNP) 권한(NNG) 대행(NNG) 과(JC) 국민(NNG) 의(JKG) 힘(NNG) 대선(NNG) 후보(NNG) 간(NNB) 의(JKG) 단일(NNG) 화(XSN) 노선(NNG) 을(JKO) 공식(NNG) 화(XSN) 하(XSV) 었(EP) 다(EF)</t>
  </si>
  <si>
    <t>권성동 국민의힘 원내대표는 29일 오전 국회에서 원내대책회의를 마친 후 기자들과 만나 우리 당원 대부분은 이재명 더불어민주당 대선 후보에 대항하기 위해 반명 빅텐트가 필요하다는 의견을 갖고 있고 지도부는 그런 당원 의견을 존중한다라며 이재명을 이기기 위해서는 이재명에 반대하는 모든 세력이 하나가 돼야 한다는 입장을 갖고 있다</t>
  </si>
  <si>
    <t>권성동(NNP) 국민(NNG) 의(JKG) 힘(NNG) 원내(NNG) 대표(NNG) 는(JX) 29(SN) 일(NNB) 오전(NNG) 국회(NNG) 에서(JKB) 원내(NNG) 대책(NNG) 회의(NNG) 를(JKO) 마치(VV) ᆫ(ETM) 후(NNG) 기자(NNG) 들(XSN) 과(JKB) 만나(VV) 어(EC) 우리(NP) 당원(NNG) 대(XPN) 부분(NNG) 은(JX) 이재명(NNP) 더불어민주당(NNP) 대선(NNG) 후보(NNG) 에(JKB) 대항(NNG) 하(XSV) 기(ETN) 위하(VV) 어(EC) 반(XPN) 명(NNG) 빅텐트(NNG) 가(JKS) 필요(NNG) 하(XSA) 다는(ETM) 의견(NNG) 을(JKO) 갖(VV) 고(EC) 있(VX) 고(EC) 지도부(NNG) 는(JX) 그런(MM) 당원(NNG) 의견(NNG) 을(JKO) 존중(NNG) 하(XSV) ᆫ다(EF) 이(VCP) 라며(EC) 이재명(NNP) 을(JKO) 이기(VV) 기(ETN) 위하(VV) 어서(EC) 는(JX) 이재명(NNP) 에(JKB) 반대(NNG) 하(XSV) 는(ETM) 모든(MM) 세력(NNG) 이(JKS) 하나(NR) 가(JKC) 되(VV) 어야(EC) 하(VX) ᆫ다는(ETM) 입장(NNG) 을(JKO) 갖(VV) 고(EC) 있(VX) 다(EF)</t>
  </si>
  <si>
    <t>그것이 국민 여론이라고 못 박았다</t>
  </si>
  <si>
    <t>그것(NP) 이(JKS) 국민(NNG) 여론(NNG) 이(VCP) 라고(EC) 못(NNG) 박(VV) 었(EP) 다(EF)</t>
  </si>
  <si>
    <t>이어 우리 당 후보끼리 치열하게 경쟁해서 한 분이 결정될 것이고 이후 치러질 한덕수 권한대행과의 단일화 경선 과정에서 국민들의 관심을 받아 더 큰 집을 지으면 선거 승리의 밑거름이 될 것이라고 강조했다</t>
  </si>
  <si>
    <t>이어(MAG) 우리(NP) 당(NNG) 후보(NNG) 끼리(XSN) 치열(NNG) 하(XSA) 게(EC) 경쟁(NNG) 하(XSV) 어서(EC) 한(MM) 분(NNB) 이(JKS) 결정(NNG) 되(XSV) ᆯ(ETM) 것(NNB) 이(VCP) 고(EC) 이후(NNG) 치르(VV) 어(EC) 지(VX) ᆯ(ETM) 한덕수(NNP) 권한(NNG) 대행(NNG) 과(JKB) 의(JKG) 단일(NNG) 화(XSN) 경선(NNG) 과정(NNG) 에서(JKB) 국민(NNG) 들(XSN) 의(JKG) 관심(NNG) 을(JKO) 받(VV-R) 어(EC) 더(MAG) 크(VA) ᆫ(ETM) 집(NNG) 을(JKO) 짓(VV-I) 으면(EC) 선거(NNG) 승리(NNG) 의(JKG) 밑거름(NNG) 이(JKC) 되(VV) ᆯ(ETM) 것(NNB) 이(VCP) 라고(EC) 강조(NNG) 하(XSV) 었(EP) 다(EF)</t>
  </si>
  <si>
    <t>박수민 원내대변인도 민심이 원하면 단일화도 시도되는 것이라며 한덕수 차출론을 엄호했다</t>
  </si>
  <si>
    <t>박(NNP) 수민(NNP) 원내(NNG) 대변인(NNG) 도(JX) 민심(NNG) 이(JKS) 원(NNG) 하(XSV) 면(EC) 단일(NNG) 화(XSN) 도(JX) 시도(NNG) 되(XSV) 는(ETM) 것(NNB) 이(VCP) 라며(EC) 한덕수(NNP) 차출(NNG) 론(XSN) 을(JKO) 엄호(NNG) 하(XSV) 었(EP) 다(EF)</t>
  </si>
  <si>
    <t>권 원내대표는 한 권한대행 대선 출마에 반대 여론이 높다는 기자의 질문에는 민주당 대변인 같은 질문이고 그렇지 않다고 일축한 뒤 이낙연 전 국무총리의 반명 빅텐트 합류 가능성도 열어뒀다</t>
  </si>
  <si>
    <t>권(NNP) 원내(NNG) 대표(NNG) 는(JX) 한(NNP) 권한(NNG) 대행(NNG) 대선(NNG) 출마(NNG) 에(JKB) 반대(NNG) 여론(NNG) 이(JKS) 높(VA) 다는(ETM) 기자(NNG) 의(JKG) 질문(NNG) 에(JKB) 는(JX) 민주당(NNP) 대변인(NNG) 같(VA) 은(ETM) 질문(NNG) 이(VCP) 고(EC) 그렇(VA-I) 지(EC) 않(VX) 다고(EC) 일축(NNG) 하(XSV) ᆫ(ETM) 뒤(NNG) 이낙연(NNP) 전(MM) 국무총리(NNG) 의(JKG) 반(XPN) 명(NNG) 빅텐트(NNG) 합류(NNG) 가능(NNG) 성(XSN) 도(JX) 열(VV) 어(EC) 두(VX) 었(EP) 다(EF)</t>
  </si>
  <si>
    <t>권 원내대표는 이낙연 전 총리의 합류 가능성 질문을 받고 이재명 후보는 정치적 정적들에 대한 비명횡사 공천으로 민주당을 장악했고 그 기세로 국회를 장악해 국정 마비까지 이어지게 했다라며 이재명 후보가 대통령이 되면 대한민국은 독재국가로 전락할 것이라 우려하는 정치인이 많다</t>
  </si>
  <si>
    <t>권(NNP) 원내(NNG) 대표(NNG) 는(JX) 이낙연(NNP) 전(MM) 총리(NNG) 의(JKG) 합류(NNG) 가능(NNG) 성(XSN) 질문(NNG) 을(JKO) 받(VV-R) 고(EC) 이재명(NNP) 후보(NNG) 는(JX) 정치(NNG) 적(XSN) 정적(NNG) 들(XSN) 에(JKB) 대하(VV) ᆫ(ETM) 비명횡사(NNG) 공천(NNG) 으로(JKB) 민주당(NNP) 을(JKO) 장악(NNG) 하(XSV) 었(EP) 고(EC) 그(MM) 기세(NNG) 로(JKB) 국회(NNG) 를(JKO) 장악(NNG) 하(XSV) 어(EC) 국정(NNG) 마비(NNG) 까지(JX) 이어지(VV) 게(EC) 하(VX) 었(EP) 다(EC) 이(VCP) 라며(EC) 이재명(NNP) 후보(NNG) 가(JKS) 대통령(NNG) 이(JKC) 되(VV) 면(EC) 대한민국(NNP) 은(JX) 독재(NNG) 국가(NNG) 로(JKB) 전락(NNG) 하(XSV) ᆯ(ETM) 것(NNB) 이(VCP) 라(EC) 우려(NNG) 하(XSV) 는(ETM) 정치인(NNG) 이(JKS) 많(VA) 다(EF)</t>
  </si>
  <si>
    <t>이러한 정치인들이 빅텐트로 하나 되는 게 민주주의에 도움이 될 것이라고 말했다</t>
  </si>
  <si>
    <t>이러(XR) 하(XSA) ᆫ(ETM) 정치인(NNG) 들(XSN) 이(JKS) 빅텐트(NNG) 로(JKB) 하나(NR) 되(VV) 는(ETM) 것(NNB) 이(JKS) 민주주의(NNG) 에(JKB) 도움(NNG) 이(JKC) 되(VV) ᆯ(ETM) 것(NNB) 이(VCP) 라고(EC) 말(NNG) 하(XSV) 었(EP) 다(EF)</t>
  </si>
  <si>
    <t>당내 후보들 경쟁력 의심 목소리도 김기현 이대로는 대선 이기기 어려워 파란색 점퍼 입는 이재명 대선 후보 박찬대</t>
  </si>
  <si>
    <t>당내(NNG) 후보(NNG) 들(XSN) 경쟁력(NNG) 의심(NNG) 목소리(NNG) 도(JX) 김기현(NNP) 이(XSN) 대로(JKB) 는(JX) 대선(NNG) 이기(VV) 기(ETN) 어렵(VA-I) 어(EC) 파란색(NNG) 점퍼(NNG) 입(VV-R) 는(ETM) 이재명(NNP) 대선(NNG) 후보(NNG) 박차(VV) ᆫ대(EF)</t>
  </si>
  <si>
    <t>더불어민주당 당대표 직무대행 겸 원내대표가 28일 오전 서울 여의도 국회에서 열린 최고위원회의에서 이재명 대선 후보에게 선거운동용 파란색 점퍼를 입혀주고 있다</t>
  </si>
  <si>
    <t>더불어민주당(NNP) 당(NNG) 대표(NNG) 직무(NNG) 대행(NNG) 겸(NNB) 원내(NNG) 대표(NNG) 가(JKS) 28(SN) 일(NNB) 오전(NNG) 서울(NNP) 여의도(NNP) 국회(NNG) 에서(JKB) 열리(VV) ᆫ(ETM) 최고(NNG) 위원(NNG) 회의(NNG) 에서(JKB) 이재명(NNP) 대선(NNG) 후보(NNG) 에게(JKB) 선거(NNG) 운동(NNG) 용(XSN) 파란색(NNG) 점퍼(NNG) 를(JKO) 입히(VV) 어(EC) 주(VX) 고(EC) 있(VX) 다(EF)</t>
  </si>
  <si>
    <t>남소연윤석열 정부 초기 당대표를 지낸 김기현 의원은 아예 당내 경선만으로는 대선 승리가 어렵다고 주장했다</t>
  </si>
  <si>
    <t>남(NNG) 소(NNG) 열(VV) ᆫ(ETM) 윤석열(NNP) 정부(NNG) 초기(NNG) 당(NNG) 대표(NNG) 를(JKO) 지내(VV) ᆫ(ETM) 김기현(NNP) 의원(NNG) 은(JX) 아예(MAG) 당내(NNG) 경선(NNG) 만(JX) 으로(JKB) 는(JX) 대선(NNG) 승리(NNG) 가(JKS) 어렵(VA-I) 다고(EC) 주장(NNG) 하(XSV) 었(EP) 다(EF)</t>
  </si>
  <si>
    <t>김 의원은 이날 오전 CBS 라디오 김현정의 뉴스쇼와 한 인터뷰에서 가급적이면 저희 자체적으로 후보를 내 끝까지 갈 수 있으면 좋겠지만 여러 여론조사나 민심의 흐름 현장에서 느낄 수 있는 것처럼 이대로 가면 대통령 선거를 이기기 어렵다라며 그렇기에 우리가 할 수 있는 모든 노력을 다해야 하는데 한덕수 권한대행이 우리의 그런 기둥이 될 수 있겠다</t>
  </si>
  <si>
    <t>김(NNP) 의원(NNG) 은(JX) 이날(NNG) 오전(NNG) CBS(SL) 라디오(NNG) 김현정(NNP) 의(JKG) 뉴스쇼(NNP) 와(JKB) 하(VV) ᆫ(ETM) 인터뷰(NNG) 에서(JKB) 가급적(MAG) 이(VCP) 면(EC) 저희(NP) 자체(NNG) 적(XSN) 으로(JKB) 후보(NNG) 를(JKO) 내(VV) 어(EC) 끝(NNG) 까지(JX) 가(VV) ᆯ(ETM) 수(NNB) 있(VA) 으면(EC) 좋(VA) 겠(EP) 지만(EC) 여러(MM) 여론(NNG) 조사(NNG) 나(JC) 민심(NNG) 의(JKG) 흐름(NNG) 현장(NNG) 에서(JKB) 느끼(VV) ᆯ(ETM) 수(NNB) 있(VA) 는(ETM) 것(NNB) 처럼(JKB) 이대로(MAG) 가(VV) 면(EC) 대통령(NNG) 선거(NNG) 를(JKO) 이기(VV) 기(ETN) 어렵(VA-I) 다(EC) 이(VCP) 라며(EC) 그렇(VA-I) 기에(EC) 우리(NP) 가(JKS) 하(VV) ᆯ(ETM) 수(NNB) 있(VA) 는(ETM) 모든(MM) 노력(NNG) 을(JKO) 다(MAG) 하(XSV) 어야(EC) 하(VX) 는데(EC) 한덕수(NNP) 권한(NNG) 대행(NNG) 이(JKS) 우리(NP) 의(JKG) 그런(MM) 기둥(NNG) 이(JKC) 되(VV) ᆯ(ETM) 수(NNB) 있(VA) 겠(EP) 다(EF)</t>
  </si>
  <si>
    <t>이렇게 생각을 하고 있는 사람들이 많이 있는 것이라고 말했다</t>
  </si>
  <si>
    <t>이렇(VA-I) 게(EC) 생각(NNG) 을(JKO) 하(VV) 고(EC) 있(VX) 는(ETM) 사람(NNG) 들(XSN) 이(JKS) 많이(MAG) 있(VA) 는(ETM) 것(NNB) 이(VCP) 라고(EC) 말(NNG) 하(XSV) 었(EP) 다(EF)</t>
  </si>
  <si>
    <t>김 의원은 한 대행의 출마는 기정사실이라는 게 일반적 인식이다</t>
  </si>
  <si>
    <t>김(NNP) 의원(NNG) 은(JX) 한(MM) 대행(NNG) 의(JKG) 출마(NNG) 는(JX) 기정사실(NNG) 이(VCP) 라는(ETM) 것(NNB) 이(JKS) 일반(NNG) 적(XSN) 인식(NNG) 이(VCP) 다(EF)</t>
  </si>
  <si>
    <t>대선후보 등록이 5월 11일까지이니 그전에 후보 단일화를 하는 것이 바람직하다라며 이같이 말했다</t>
  </si>
  <si>
    <t>대선(NNG) 후보(NNG) 등록(NNG) 이(JKS) 5(SN) 월(NNB) 11(SN) 일(NNB) 까지(JX) 이(VCP) 니(EC) 그(MM) 전(NNG) 에(JKB) 후보(NNG) 단일(NNG) 화(XSN) 를(JKO) 하(VV) 는(ETM) 것(NNB) 이(JKS) 바람직(XR) 하(XSA) 다(EF) 이(VCP) 라며(EC) 이(NP) 같이(JKB) 말(NNG) 하(XSV) 었(EP) 다(EF)</t>
  </si>
  <si>
    <t>김 의원은 한 대행이 당연히 입당해서 우리 후보로 등록하는 것이 옳다라며 어차피 우리 당 후보로 등록을 하지 않고서는 선거를 할 수가 없다</t>
  </si>
  <si>
    <t>김(NNP) 의원(NNG) 은(JX) 한(MM) 대행(NNG) 이(JKS) 당연히(MAG) 입당(NNG) 하(XSV) 어서(EC) 우리(NP) 후보(NNG) 로(JKB) 등록(NNG) 하(XSV) 는(ETM) 것(NNB) 이(JKS) 옳(VA) 다(EF) 이(VCP) 라며(EC) 어차피(MAG) 우리(NP) 당(NNG) 후보(NNG) 로(JKB) 등록(NNG) 을(JKO) 하(VV) 지(EC) 않(VX) 고서(EC) 는(JX) 선거(NNG) 를(JKO) 하(VV) ᆯ(ETM) 수(NNB) 가(JKS) 없(VA) 다(EF)</t>
  </si>
  <si>
    <t>우리 당이 무소속 한덕수를 지지하기 위해 선거운동하는 건 불가능하기 때문이라고 설명했다</t>
  </si>
  <si>
    <t>우리(NP) 당(NNG) 이(JKS) 무(XPN) 소속(NNG) 한덕수(NNP) 를(JKO) 지지(NNG) 하(XSV) 기(ETN) 위하(VV) 어(EC) 선거(NNG) 운동(NNG) 하(XSV) 는(ETM) 거(NNB) ᆫ(JX) 불(XPN) 가능(NNG) 하(XSA) 기(ETN) 때문(NNB) 이(VCP) 라고(EC) 설명(NNG) 하(XSV) 었(EP) 다(EF)</t>
  </si>
  <si>
    <t>서지영 국민의힘 원내대변인도 이날 오전 SBS 김태현의 정치쇼와 한 인터뷰에서 지금 경선이 우리 당 대표를 뽑는 게 아니라 대한민국 대통령을 뽑는 과정에 있는데 우리 안의 잔치로 머무를 것인가라고 반문한 뒤 유력한 범여권 인사들 반명 의지를 갖고 있는 민주계 여러 인사들 이대로 가서는 안 된다라고 생각하는 모든 사람들의 힘을 모아 이 대선을 치를 것인가 하는 것은 최종적으로 우리 후보가 판단한 일이라며 한 대행 포함 범보수 빅텐트에 힘을 실었다</t>
  </si>
  <si>
    <t>서지영(NNP) 국민(NNG) 의(JKG) 힘(NNG) 원내(NNG) 대변인(NNG) 도(JX) 이날(NNG) 오전(NNG) SBS(SL) 김태현(NNP) 의(JKG) 정치(NNG) 쇼(NNG) 와(JKB) 한(MM) 인터뷰(NNG) 에서(JKB) 지금(MAG) 경선(NNG) 이(JKS) 우리(NP) 당(NNG) 대표(NNG) 를(JKO) 뽑(VV-R) 는(ETM) 것(NNB) 이(JKC) 아니(VCN) 라(EC) 대한민국(NNP) 대통령(NNG) 을(JKO) 뽑(VV-R) 는(ETM) 과정(NNG) 에(JKB) 있(VV) 는데(EC) 우리(NP) 안(NNG) 의(JKG) 잔치(NNG) 로(JKB) 머무르(VV) ᆯ(ETM) 것(NNB) 이(VCP) ᆫ가(EC) 이(VCP) 라고(EC) 반문(NNG) 하(XSV) ᆫ(ETM) 뒤(NNG) 유력(NNG) 하(XSA) ᆫ(ETM) 범(XPN) 여권(NNG) 인사(NNG) 들(XSN) 반명(NNG) 의지(NNG) 를(JKO) 갖(VV) 고(EC) 있(VX) 는(ETM) 민주(NNP) 계(XSN) 여러(MM) 인사(NNG) 들(XSN) 이(JKS) 대(NNG) 로(JKB) 가(VV) 어서(EC) 는(JX) 안(MAG) 되(VV) ᆫ다(EF) 라고(JKQ) 생각(NNG) 하(XSV) 는(ETM) 모든(MM) 사람(NNG) 들(XSN) 의(JKG) 힘(NNG) 을(JKO) 모으(VV) 어(EC) 이(MM) 대선(NNG) 을(JKO) 치르(VV) ᆯ(ETM) 것(NNB) 이(VCP) ᆫ가(EC) 하(VV) 는(ETM) 것(NNB) 은(JX) 최종(NNG) 적(XSN) 으로(JKB) 우리(NP) 후보(NNG) 가(JKS) 판단(NNG) 하(XSV) ᆫ(ETM) 일(NNG) 이(VCP) 라며(EC) 한(MM) 대행(NNG) 포함(NNG) 범(XPN) 보수(NNG) 빅텐트(NNG) 에(JKB) 힘(NNG) 을(JKO) 싣(VV-I) 었(EP) 다(EF)</t>
  </si>
  <si>
    <t>한덕수 나오면 윤석열 시즌 2 반론 어려워</t>
  </si>
  <si>
    <t>한덕수(NNP) 나오(VV) 면(EC) 윤석열(NNP) 시즌(NNG) 2(SN) 반(NNG) 론(XSN) 어렵(VA-I) 어(EF)</t>
  </si>
  <si>
    <t>당내 우려에 후보들 간 이견도 커 26일 서울 중구 매경미디어센터에서 열린 국민의힘 대통령 선거 제2차 경선 후보자 토론회에서 후보들이 기념 촬영을 위해 손을 맞잡고 있다 왼쪽부터 안철수 한동훈 김문수 홍준표 후보 국회사진취재단다만 당 일각에선 한덕수 차출론 후폭풍으로 대선 구도가 윤석열 대 이재명으로 흘러갈 수 있다는 우려가 나왔다</t>
  </si>
  <si>
    <t>당내(NNG) 우려(NNG) 에(JKB) 후보(NNG) 들(XSN) 간(NNB) 이견(NNG) 도(JX) 크(VA) 어(EC) 26(SN) 일(NNB) 서울(NNP) 중구(NNP) 매경(NNP) 미디어(NNG) 센터(NNG) 에서(JKB) 열리(VV) ᆫ(ETM) 국민(NNG) 의(JKG) 힘(NNG) 대통령(NNG) 선거(NNG) 제(XPN) 2(SN) 차(NNB) 경선(NNG) 후보자(NNG) 토론회(NNG) 에서(JKB) 후보(NNG) 들(XSN) 이(JKS) 기념(NNG) 촬영(NNG) 을(JKO) 위하(VV) 어(EC) 손(NNG) 을(JKO) 맞잡(VV-R) 고(EC) 있(VX) 다(EC) 왼쪽(NNG) 부터(JX) 안철수(NNP) 한동훈(NNP) 김문수(NNP) 홍준표(NNP) 후보(NNG) 국회(NNG) 사진(NNG) 취재단(NNG) 다만(MAJ) 당(NNG) 일각(NNG) 에서(JKB) ᆫ(JX) 한덕수(NNP) 차출(NNG) 론(XSN) 후폭풍(NNG) 으로(JKB) 대선(NNG) 구도(NNG) 가(JKS) 윤석열(NNP) 대(NNB) 이재명(NNP) 으로(JKB) 흘러가(VV) ᆯ(ETM) 수(NNB) 있(VA) 다는(ETM) 우려(NNG) 가(JKS) 나오(VV) 었(EP) 다(EF)</t>
  </si>
  <si>
    <t>당 조직부총장을 맡고 있는 김재섭 의원은 중도 확장의 가장 큰 키는 윤석열 전 대통령과 얼마만큼 거리 두기를 잘하느냐가 아주 중요할 것 같은데 한 대행이 나오면 민주당이 윤석열 시즌2라고 지적하는 데 대해 반론하기 쉽지 않다라며 윤석열 전 대통령을 임기 초부터 지금까지 유일하게 3년 동안 지켰던 유일한 총리였지 않나라고 말했다</t>
  </si>
  <si>
    <t>당(NNP) 조직(NNG) 부총장(NNG) 을(JKO) 맡(VV) 고(EC) 있(VX) 는(ETM) 김재섭(NNP) 의원(NNG) 은(JX) 중도(NNG) 확장(NNG) 의(JKG) 가장(MAG) 크(VA) ᆫ(ETM) 키(NNG) 는(JX) 윤석열(NNP) 전(MM) 대통령(NNG) 과(JKB) 얼마(NNG) 만큼(JKB) 거리(NNG) 두(VV) 기(ETN) 를(JKO) 잘(MAG) 하(XSV) 느냐(EF) 가(JKS) 아주(MAG) 중요(NNG) 하(XSA) ᆯ(ETM) 것(NNB) 같(VA) 은데(EC) 한(MM) 대행(NNG) 이(JKS) 나오(VV) 면(EC) 민주당(NNP) 이(JKS) 윤석열(NNP) 시즌(NNG) 2(SN) 이(VCP) 라고(EC) 지적(NNG) 하(XSV) 는(ETM) 데(NNB) 대하(VV) 어(EC) 반론(NNG) 하(XSV) 기(ETN) 쉽(VA-I) 지(EC) 않(VX) 다(EF) 이(VCP) 라며(EC) 윤석열(NNP) 전(MM) 대통령(NNG) 을(JKO) 임기(NNG) 초(NNB) 부터(JX) 지금(NNG) 까지(JX) 유일(NNG) 하(XSA) 게(EC) 3(SN) 년(NNB) 동안(NNG) 지키(VV) 었(EP) 던(ETM) 유일한(NNP) 총리(NNG) 이(VCP) 었(EP) 지(EC) 않(VX) 나(EC) 이(VCP) 라고(EC) 말(NNG) 하(XSV) 었(EP) 다(EF)</t>
  </si>
  <si>
    <t>김 의원은 이번 선거를 다시 한번 윤석열 대 이재명 구도로 가게 되면 저는 이기기 어렵다고 생각한다라며 앞서 나온 여론조사들을 보면 우리 당 후보와 이준석 개혁신당 후보까지 포함해도 이재명 후보와 10포인트 정도 차이가 나는데 이번 선거에서 윤석열 세 글자가 소환되는 것 자체가 매우 불리하다고 비판했다</t>
  </si>
  <si>
    <t>김(NNP) 의원(NNG) 은(JX) 이번(NNG) 선거(NNG) 를(JKO) 다시(MAG) 한(MM) 번(NNB) 윤석열(NNP) 대(NNB) 이재명(NNP) 구도(NNG) 로(JKB) 가(VV) 게(EC) 되(VV) 면(EC) 저(NP) 는(JX) 이기(VV) 기(ETN) 어렵(VA-I) 다고(EC) 생각(NNG) 하(XSV) ᆫ다(EF) 이(VCP) 라며(EC) 앞서(VV) 어(EC) 나오(VV) ᆫ(ETM) 여론(NNG) 조사(NNG) 들(XSN) 을(JKO) 보(VV) 면(EC) 우리(NP) 당(NNG) 후보(NNG) 와(JKB) 이준석(NNP) 개혁(NNG) 신(XPN) 당(NNG) 후보(NNG) 까지(JX) 포함(NNG) 하(XSV) 어도(EC) 이재명(NNP) 후보(NNG) 와(JKB) 10(SN) 포인트(NNG) 정도(NNG) 차이(NNG) 가(JKS) 나(VV) 는데(EC) 이번(NNG) 선거(NNG) 에서(JKB) 윤석열(NNP) 세(MM) 글자(NNG) 가(JKS) 소환(NNG) 되(XSV) 는(ETM) 것(NNB) 자체(NNG) 가(JKS) 매우(MAG) 불리(NNG) 하(XSA) 다고(EC) 비판(NNG) 하(XSV) 었(EP) 다(EF)</t>
  </si>
  <si>
    <t>여기에 범보수 빅텐트에 대한 후보들의 이견이 크다는 점도 문제다</t>
  </si>
  <si>
    <t>여기(NP) 에(JKB) 범(XPN) 보수(NNG) 빅텐트(NNG) 에(JKB) 대하(VV) ᆫ(ETM) 후보(NNG) 들(XSN) 의(JKG) 이견(NNG) 이(JKS) 크(VA) 다는(ETM) 점(NNG) 도(JX) 문제(NNG) 이(VCP) 다(EF)</t>
  </si>
  <si>
    <t>이준석 개혁신당 대선 후보는 전날 서울 중구 한국프레스센터에서 열린 서울외신기자클럽 간담회에서 대한민국의 미래를 논의할 수 있는 사람이라면 빅텐트가 아니라 스몰텐트라도 함께하겠지만 뜻이 안 맞는 사람과는 아무리 좋은 황금텐트라도 하지 않겠다라며 이재명을 막기 위해 무엇을 한다는 것은 여의도 정치꾼들의 이야기지 대한민국 국민이 감동할 만한 이야기는 아니다라고 선을 그었다</t>
  </si>
  <si>
    <t>이준석(NNP) 개혁(NNG) 신당(NNG) 대선(NNG) 후보(NNG) 는(JX) 전날(NNG) 서울(NNP) 중구(NNP) 한국프레스센터(NNP) 에서(JKB) 열리(VV) ᆫ(ETM) 서울(NNP) 외신(NNG) 기자(NNG) 클럽(NNG) 간담회(NNG) 에서(JKB) 대한민국(NNP) 의(JKG) 미래(NNG) 를(JKO) 논의(NNG) 하(XSV) ᆯ(ETM) 수(NNB) 있(VA) 는(ETM) 사람(NNG) 이(VCP) 라면(EC) 빅텐트(NNG) 가(JKC) 아니(VCN) 라(EC) 스몰(NNG) 텐트(NNG) 이(VCP) 라도(EC) 함께(MAG) 하(VV) 겠(EP) 지만(EC) 뜻(NNG) 이(JKS) 안(MAG) 맞(VV) 는(ETM) 사람(NNG) 과(JKB) 는(JX) 아무리(MAG) 좋(VA) 은(ETM) 황금(NNG) 텐트(NNG) 이(VCP) 라도(EC) 하(VV) 지(EC) 않(VX) 겠(EP) 다(EF) 이(VCP) 라며(EC) 이재명(NNP) 을(JKO) 막(VV) 기(ETN) 위하(VV) 어(EC) 무엇(NP) 을(JKO) 하(VV) ᆫ다는(ETM) 것(NNB) 은(JX) 여의도(NNP) 정치(NNG) 꾼(XSN) 들(XSN) 의(JKG) 이야기(NNG) 이(VCP) 지(EC) 대한민국(NNP) 국민(NNG) 이(JKS) 감동(NNG) 하(XSV) ᆯ(ETM) 만(NNB) 하(XSA) ᆫ(ETM) 이야기(NNG) 는(JX) 아니(VCN) 다(EF) 라고(JKQ) 선(NNG) 을(JKO) 긋(VV-I) 었(EP) 다(EF)</t>
  </si>
  <si>
    <t>한동훈 후보는 권영세 비상대책위원장이 정대철 헌정회장에게 국민의힘 측과 한덕수 총리의 단일화를 도와달라 부탁한 내용이 알려지자 패배주의라고 반감을 드러냈다</t>
  </si>
  <si>
    <t>한동훈(NNP) 후보(NNG) 는(JX) 권영세(NNP) 비상(NNG) 대책(NNG) 위원장(NNG) 이(JKS) 정대철(NNP) 헌정(NNG) 회장(NNG) 에게(JKB) 국민(NNG) 의(JKG) 힘(NNG) 측(NNB) 과(JC) 한덕수(NNP) 총리(NNG) 의(JKG) 단일(NNG) 화(XSN) 를(JKO) 돕(VV-I) 어(EC) 달(VX) 라(EC) 부탁(NNG) 하(XSV) ᆫ(ETM) 내용(NNG) 이(JKS) 알려지(VV) 자(EC) 패배주의(NNG) 이(VCP) 라고(EC) 반감(NNG) 을(JKO) 드러내(VV) 었(EP) 다(EF)</t>
  </si>
  <si>
    <t>홍준표 후보는 전날 페이스북에서 민주당은 탄핵 당한 정권의 당이 대선 후보를 공천하는 것 자체를 문제 삼고 있는데 탄핵 당한 정권의 총리가 대선 출마를 하는 게 상식이 맞나라고 작심 비판했다</t>
  </si>
  <si>
    <t>홍준표(NNP) 후보(NNG) 는(JX) 전날(NNG) 페이스북(NNP) 에서(JKB) 민주당(NNP) 은(JX) 탄핵(NNG) 당하(VV) ᆫ(ETM) 정권(NNG) 의(JKG) 당(NNG) 이(JKS) 대선(NNG) 후보(NNG) 를(JKO) 공천(NNG) 하(XSV) 는(ETM) 것(NNB) 자체(NNG) 를(JKO) 문제(NNG) 삼(VV) 고(EC) 있(VX) 는데(EC) 탄핵(NNG) 당하(VV) ᆫ(ETM) 정권(NNG) 의(JKG) 총리(NNG) 가(JKS) 대선(NNG) 출마(NNG) 를(JKO) 하(VV) 는(ETM) 것(NNB) 이(JKS) 상식(NNG) 이(JKS) 맞(VV) 나(EC) 라고(JKQ) 작심(NNG) 비판(NNG) 하(XSV) 었(EP) 다(EF)</t>
  </si>
  <si>
    <t>取중眞담 반성쇄신 사라지고 누가 한덕수에 꽃길 깔지 경쟁하는 국힘 경선取중眞담은 기자들이 취재 과정에서 겪은 후일담이나 비화 에피소드 등을 자유롭게 쓰는 코너입니다</t>
  </si>
  <si>
    <t>取(SH) 중(NNB) 眞(SH) 담(NNG) 반성(NNG) 쇄신(NNG) 사라지(VV) 고(EC) 누구(NP) 가(JKS) 한덕수(NNP) 에(JKB) 꽃(NNG) 길(NNG) 깔(VV) 지(EC) 경쟁(NNG) 하(XSV) 는(ETM) 국(NNG) 힘(NNG) 경선(NNG) 取(SH) 중(NNB) 眞(SH) 담(VV) 은(ETM) 기자(NNG) 들(XSN) 이(JKS) 취재(NNG) 과정(NNG) 에서(JKB) 겪(VV) 은(ETM) 후일담(NNG) 이나(JX) 비화(NNG) 에피소드(NNG) 등(NNB) 을(JKO) 자유(NNG) 롭(XSA-I) 게(EC) 쓰(VV) 는(ETM) 코너(NNG) 이(VCP) ᆸ니다(EF)</t>
  </si>
  <si>
    <t>국민의힘 3차 경선에 진출한 김문수 한동훈 후보가 29일 오후 서울 여의도 중앙당사에서 열린 제21대 대통령후보자 선출을 위한 3차 경선 진출자 발표에서 마이크를 건네고 있다</t>
  </si>
  <si>
    <t>국민(NNG) 의(JKG) 힘(NNG) 3(SN) 차(NNB) 경선(NNG) 에(JKB) 진출(NNG) 하(XSV) ᆫ(ETM) 김문수(NNP) 한동훈(NNP) 후보(NNG) 가(JKS) 29(SN) 일(NNB) 오후(NNG) 서울(NNP) 여의도(NNP) 중앙(NNG) 당사(NNG) 에서(JKB) 열리(VV) ᆫ(ETM) 제(XPN) 21(SN) 대(NNB) 대통령(NNG) 후보자(NNG) 선출(NNG) 을(JKO) 위하(VV) ᆫ(ETM) 3(SN) 차(NNB) 경선(NNG) 진출자(NNG) 발표(NNG) 에서(JKB) 마이크(NNG) 를(JKO) 건네(VV) 고(EC) 있(VX) 다(EF)</t>
  </si>
  <si>
    <t>공동취재사진한덕수가 홍준표를 죽이고 김문수를 살렸다</t>
  </si>
  <si>
    <t>공동(NNG) 취재(NNG) 사진(NNG) 한덕수(NNP) 가(JKS) 홍준표(NNP) 를(JKO) 죽이(VV) 고(EC) 김문수(NNP) 를(JKO) 살리(VV) 었(EP) 다(EF)</t>
  </si>
  <si>
    <t>제21대 대통령 선거를 앞두고 실시된 국민의힘 2차 경선 결과를 두고 나오는 촌평이다 김문수안철수한동훈홍준표 네 후보가 각축전을 벌인 끝에 김문수한동훈 후보가 3차 경선에서 맞붙게 됐다</t>
  </si>
  <si>
    <t>제(XPN) 21(SN) 대(NNB) 대통령(NNG) 선거(NNG) 를(JKO) 앞두(VV) 고(EC) 실시(NNG) 되(XSV) ᆫ(ETM) 국민(NNG) 의(JKG) 힘(NNG) 2(SN) 차(NNB) 경선(NNG) 결과(NNG) 를(JKO) 두(VV) 고(EC) 나오(VV) 는(ETM) 촌평(NNG) 이다(JC) 김문수(NNP) 안철수(NNP) 한동훈(NNP) 홍준표(NNP) 네(MM) 후보(NNG) 가(JKS) 각축전(NNG) 을(JKO) 벌이(VV) ᆫ(ETM) 끝(NNG) 에(JKB) 김문수(NNP) 한동훈(NNP) 후보(NNG) 가(JKS) 3(SN) 차(NNB) 경선(NNG) 에서(JKB) 맞붙(VV) 게(EC) 되(VV) 었(EP) 다(EC)</t>
  </si>
  <si>
    <t>안철수 국회의원은 나경원 의원을 꺾고 4강에 올라왔을 때부터 이제 한계라는 평이 지배적이었다</t>
  </si>
  <si>
    <t>안철수(NNP) 국회의원(NNG) 은(JX) 나경원(NNP) 의원(NNG) 을(JKO) 꺾(VV) 고(EC) 4(SN) 강(NNB) 에(JKB) 오르(VV) 어(EC) 오(VX) 었(EP) 을(ETM) 때(NNG) 부터(JX) 이제(MAG) 한계(NNG) 이(VCP) 라는(ETM) 평(NNG) 이(JKS) 지배(NNG) 적(XSN) 이(VCP) 었(EP) 다(EF)</t>
  </si>
  <si>
    <t>권은희 전 국회의원이나 이준석 개혁신당 대선 예비후보 등 당 밖의 지원 사격이 없었던 것은 아니지만 당내에서 경선을 돌파하기에는 개인기도 세력도 부족했다 활자로 된 메시지는 안정적이었지만 막상 방송사 인터뷰나 토론회 등에서 마이크를 잡을 때마다 리스크를 노출했다</t>
  </si>
  <si>
    <t>권은희(NNP) 전(MM) 국회의원(NNG) 이나(JC) 이준석(NNP) 개혁(NNG) 신당(NNG) 대선(NNG) 예비(NNG) 후보(NNG) 등(NNB) 당(NNG) 밖(NNG) 의(JKG) 지원(NNG) 사격(NNG) 이(JKS) 없(VA) 었(EP) 던(ETM) 것(NNB) 은(JX) 아니(VCN) 지만(EC) 당내(NNG) 에서(JKB) 경선(NNG) 을(JKO) 돌파(NNG) 하(XSV) 기(ETN) 에(JKB) 는(JX) 개인기(NNG) 도(JX) 세력(NNG) 도(JX) 부족(NNG) 하(XSA) 었(EP) 다(EC) 활자(NNG) 로(JKB) 되(VV) ᆫ(ETM) 메시지(NNG) 는(JX) 안정(NNG) 적(XSN) 이(VCP) 었(EP) 지만(EC) 막상(MAG) 방송사(NNG) 인터뷰(NNG) 나(JC) 토론회(NNG) 등(NNB) 에서(JKB) 마이크(NNG) 를(JKO) 잡(VV-R) 을(ETM) 때(NNG) 마다(JX) 리스크(NNG) 를(JKO) 노출(NNG) 하(XSV) 었(EP) 다(EF)</t>
  </si>
  <si>
    <t>반탄탄핵 반대에 맞서 찬탄탄핵 찬성 후보를 결선에 올리려던 유권자들의 선택은 한동훈 후보 쪽이었다</t>
  </si>
  <si>
    <t>반(NNG) 탄(NNG) 탄핵(NNG) 반대(NNG) 에(JKB) 맞서(VV) 어(EC) 찬탄(NNG) 탄핵(NNG) 찬성(NNG) 후보(NNG) 를(JKO) 결선(NNG) 에(JKB) 올리(VV) 려던(ETM) 유권자(NNG) 들(XSN) 의(JKG) 선택(NNG) 은(JX) 한동훈(NNP) 후보(NNG) 쪽(NNB) 이(VCP) 었(EP) 다(EF)</t>
  </si>
  <si>
    <t>반면 김문수 후보와 홍준표 전 대구광역시장 중 누가 결선에 오를지는 마지막까지 안갯속이었다</t>
  </si>
  <si>
    <t>반면(NNG) 김문수(NNP) 후보(NNG) 와(JC) 홍준표(NNP) 전(MM) 대구광역시장(NNP) 중(NNB) 누구(NP) 가(JKS) 결선(NNG) 에(JKB) 오르(VV) ᆯ지(EC) 는(JX) 마지막(NNG) 까지(JX) 안갯속(NNG) 이(VCP) 었(EP) 다(EF)</t>
  </si>
  <si>
    <t>보수 진영 대권주자 중 선두를 달리던 김문수 후보의 지지율은 여러 여론조사에서 그 내림세가 확실했고 반면 친윤과 비윤 포지션을 모두 넘나들던 홍준표 전 대구시장의 상승세가 두드러졌다</t>
  </si>
  <si>
    <t>보수(NNG) 진영(NNG) 대권(NNG) 주자(NNG) 중(NNB) 선두(NNG) 를(JKO) 달리(VV) 던(ETM) 김문수(NNP) 후보(NNG) 의(JKG) 지지(NNG) 율(XSN) 은(JX) 여러(MM) 여론(NNG) 조사(NNG) 에서(JKB) 그(MM) 내림세(NNG) 가(JKS) 확실(XR) 하(XSA) 었(EP) 고(EC) 반면(NNG) 친(XPN) 윤(NNG) 과(JC) 비유(NNG) ᆫ(JX) 포지션(NNG) 을(JKO) 모두(MAG) 넘나들(VV) 던(ETM) 홍준표(NNP) 전(MM) 대구시장(NNG) 의(JKG) 상승세(NNG) 가(JKS) 두드러지(VV) 었(EP) 다(EF)</t>
  </si>
  <si>
    <t>속된 말로 까와 빠를 모두 미치게 만드는 홍 전 시장 특유의 화법이 맞물리며 논란과 화제를 동시에 낳았고 캠프 분위기도 전반적으로 고무됐다</t>
  </si>
  <si>
    <t>속(NNG) 되(XSA) ᆫ(ETM) 말(NNG) 로(JKB) 까와(NNG) 빠(NNG) 를(JKO) 모두(MAG) 미치(VV) 게(EC) 만들(VX) 는(ETM) 홍(NNP) 전(MM) 시장(NNG) 특유(NNG) 의(JKG) 화법(NNG) 이(JKS) 맞물리(VV) 며(EC) 논란(NNG) 과(JC) 화제(NNG) 를(JKO) 동시(NNG) 에(JKB) 낳(VV) 었(EP) 고(EC) 캠프(NNG) 분위기(NNG) 도(JX) 전반(NNG) 적(XSN) 으로(JKB) 고무(NNG) 되(XSV) 었(EP) 다(EF)</t>
  </si>
  <si>
    <t>하지만 결선 진출의 고지를 눈앞에 두고 결국 기세가 좌절됐다</t>
  </si>
  <si>
    <t>하지만(MAJ) 결선(NNG) 진출(NNG) 의(JKG) 고지(NNG) 를(JKO) 눈앞(NNG) 에(JKB) 두(VV) 고(EC) 결국(MAG) 기세(NNG) 가(JKS) 좌절(NNG) 되(XSV) 었(EP) 다(EF)</t>
  </si>
  <si>
    <t>2차 경선 막바지 김 후보 측은 침체됐던 분위기가 바닥을 찍고 다시 기류를 탔다</t>
  </si>
  <si>
    <t>2(SN) 차(NNB) 경선(NNG) 막바지(NNG) 김(NNP) 후보(NNG) 측(NNB) 은(JX) 침체(NNG) 되(XSV) 었(EP) 던(ETM) 분위기(NNG) 가(JKS) 바닥(NNG) 을(JKO) 찍(VV) 고(EC) 다시(MAG) 기류(NNG) 를(JKO) 타(VV) 었(EP) 다(EF)</t>
  </si>
  <si>
    <t>반면 홍 전 시장 측은 정계 은퇴라는 배수진을 쳤음에도 추격세가 꺾이고 말았다</t>
  </si>
  <si>
    <t>반면(NNG) 홍(NNP) 전(MM) 시장(NNG) 측(NNB) 은(JX) 정계(NNG) 은퇴(NNG) 이(VCP) 라는(ETM) 배수진(NNG) 을(JKO) 치(VV) 었(EP) 음(ETN) 에(JKB) 도(JX) 추격(NNG) 세(NNG) 가(JKS) 꺾이(VV) 고(EC) 말(VX) 었(EP) 다(EF)</t>
  </si>
  <si>
    <t>이 모든 건 결국 한덕수 대통령 권한대행 국무총리 탓이다</t>
  </si>
  <si>
    <t>이(MM) 모든(MM) 거(NNB) ᆫ(JX) 결국(NNG) 한덕수(NNP) 대통령(NNG) 권한(NNG) 대행(NNG) 국무총리(NNG) 탓(NNG) 이(VCP) 다(EF)</t>
  </si>
  <si>
    <t>출마 여부를 저울질하며 간을 보던 한덕수 대행이 당 밖에서 국민의힘 경선판을 뒤흔들었다</t>
  </si>
  <si>
    <t>출마(NNG) 여부(NNG) 를(JKO) 저울(NNG) 질(XSN) 하(XSV) 며(EC) 간(NNG) 을(JKO) 보(VV) 던(ETM) 한덕수(NNP) 대행(NNG) 이(JKS) 당(NNG) 밖(NNG) 에서(JKB) 국민(NNG) 의(JKG) 힘(NNG) 경선(NNG) 판(NNG) 을(JKO) 뒤흔들(VV) 었(EP) 다(EF)</t>
  </si>
  <si>
    <t>누가 한덕수 대행과 단일화를 잘 할 것이냐가 주요 의제가 되면서 레이스 초반부터 한 대행과의 친분관계를 과시했던 김 후보가 막판에 다시 동력을 얻었다</t>
  </si>
  <si>
    <t>누구(NP) 가(JKS) 한덕수(NNP) 대행(NNG) 과(JC) 단일(NNG) 화(XSN) 를(JKO) 잘(MAG) 하(VV) ᆯ(ETM) 것(NNB) 이(VCP) 냐(EC) 가(JKS) 주요(NNG) 의제(NNG) 가(JKC) 되(VV) 면서(EC) 레이스(NNG) 초반(NNG) 부터(JX) 한(MM) 대행(NNG) 과(JKB) 의(JKG) 친분(NNG) 관계(NNG) 를(JKO) 과시(NNG) 하(XSV) 었(EP) 던(ETM) 김(NNP) 후보(NNG) 가(JKS) 막판(NNG) 에(JKB) 다시(MAG) 동력(NNG) 을(JKO) 얻(VV-R) 었(EP) 다(EF)</t>
  </si>
  <si>
    <t>반면 한 대행의 출마가 비상식적이라며 계엄과 탄핵의 책임을 강조한 홍 전 시장 쪽은 추력을 잃었다</t>
  </si>
  <si>
    <t>반면(NNG) 한(MM) 대행(NNG) 의(JKG) 출마(NNG) 가(JKS) 비(XPN) 상식(NNG) 적(XSN) 이(VCP) 라며(EC) 계엄(NNG) 과(JC) 탄핵(NNG) 의(JKG) 책임(NNG) 을(JKO) 강조(NNG) 하(XSV) ᆫ(ETM) 홍(NNP) 전(MM) 시장(NNG) 쪽(NNB) 은(JX) 추력(NNP) 을(JKO) 잃(VV) 었(EP) 다(EF)</t>
  </si>
  <si>
    <t>비상식의 극치 자당 경선 격하시키는 당 지도부 권성동 국민의힘 원내대표가 29일 오전 서울 여의도 국회에서 원내대책회의를 주재하고 있다</t>
  </si>
  <si>
    <t>비(XPN) 상식(NNG) 의(JKG) 극치(NNG) 이(VCP) 자(EC) 당(NNG) 경선(NNG) 격하(NNG) 시키(XSV) 는(ETM) 당(NNG) 지도부(NNG) 권성동(NNP) 국민(NNG) 의(JKG) 힘(NNG) 원내(NNG) 대표(NNG) 가(JKS) 29(SN) 일(NNB) 오전(NNG) 서울(NNP) 여의도(NNP) 국회(NNG) 에서(JKB) 원내(NNG) 대책(NNG) 회의(NNG) 를(JKO) 주재(NNG) 하(XSV) 고(EC) 있(VX) 다(EF)</t>
  </si>
  <si>
    <t>남소연123 내란사태 이후로 국민의힘이 보여준 행태 중 상식에 어긋난 게 많기는 했지만 최근의 행보는 비상식의 극치를 달리고 있다</t>
  </si>
  <si>
    <t>남(NNG) 소(NNG) 연(NNG) 123(SN) 내란(NNG) 사태(NNG) 이후(NNG) 로(JKB) 국민(NNG) 의(JKG) 힘(NNG) 이(JKS) 보이(VV) 어(EC) 주(VX) ᆫ(ETM) 행태(NNG) 중(NNB) 상식(NNG) 에(JKB) 어긋나(VV) ᆫ(ETM) 것(NNB) 이(JKS) 많(VA) 기(ETN) 는(JX) 하(VX) 었(EP) 지만(EC) 최근(NNG) 의(JKG) 행보(NNG) 는(JX) 비(XPN) 상식(NNG) 의(JKG) 극치(NNG) 를(JKO) 달리(VV) 고(EC) 있(VX) 다(EF)</t>
  </si>
  <si>
    <t>당 경선이 진행 중인 상황인데 당 지도부가 직접 나서서 한덕수 대행과의 단일화 조율에 매달리고 있다</t>
  </si>
  <si>
    <t>당(NNG) 경선(NNG) 이(JKS) 진행(NNG) 중(NNB) 이(VCP) ᆫ(ETM) 상황(NNG) 이(VCP) ᆫ데(EC) 당(NNG) 지도부(NNG) 가(JKS) 직접(MAG) 나서(VV) 어서(EC) 한덕수(NNP) 대행(NNG) 과(JKB) 의(JKG) 단일(NNG) 화(XSN) 조율(NNG) 에(JKB) 매달리(VV) 고(EC) 있(VX) 다(EF)</t>
  </si>
  <si>
    <t>권영세 국민의힘 비상대책위원장이 정대철 대한헌정회장에게 전화한 일이나 권성동 원내대표가 빅 텐트를 공공연하게 거론하는 게 모두 같은 맥락이다</t>
  </si>
  <si>
    <t>권영세(NNP) 국민(NNG) 의(JKG) 힘(NNG) 비상(NNG) 대책(NNG) 위원장(NNG) 이(JKS) 정대철(NNP) 대한(NNP) 헌정(NNG) 회장(NNG) 에게(JKB) 전화(NNG) 하(XSV) ᆫ(ETM) 일(NNG) 이나(JC) 권성동(NNP) 원내(NNG) 대표(NNG) 가(JKS) 빅(NNG) 텐트(NNG) 를(JKO) 공공연(XR) 하(XSA) 게(EC) 거론(NNG) 하(XSV) 는(ETM) 것(NNB) 이(JKS) 모두(MAG) 같(VA) 은(ETM) 맥락(NNG) 이(VCP) 다(EF)</t>
  </si>
  <si>
    <t>한덕수 대행의 출마가 임박했다는 보도가 쏟아지고 있기는 하지만 정작 본인의 입으로 대선 출사표를 던지지는 않았다</t>
  </si>
  <si>
    <t>한덕수(NNP) 대행(NNG) 의(JKG) 출마(NNG) 가(JKS) 임박(XR) 하(XSV) 었(EP) 다는(ETM) 보도(NNG) 가(JKS) 쏟아지(VV) 고(EC) 있(VX) 기(ETN) 는(JX) 하(VX) 지만(EC) 정작(NNG) 본인(NNG) 의(JKG) 입(NNG) 으로(JKB) 대선(NNG) 출사표(NNG) 를(JKO) 던지(VV) 지(EC) 는(JX) 않(VX) 었(EP) 다(EF)</t>
  </si>
  <si>
    <t>여기에 한 대행은 국민의힘 당적도 없다</t>
  </si>
  <si>
    <t>여기(NP) 에(JKB) 한(MM) 대행(NNG) 은(JX) 국민(NNG) 의(JKG) 힘(NNG) 당적(NNG) 도(JX) 없(VA) 다(EF)</t>
  </si>
  <si>
    <t>전직 대통령 윤석열씨 역시 처음엔 당 밖에서 입당 없는 단일화 같은 여러 방식이 거론됐으나 결국 전격 입당 후 경선을 거쳤다</t>
  </si>
  <si>
    <t>전직(NNG) 대통령(NNG) 윤석열(NNP) 씨(NNB) 역시(MAG) 처음(NNG) 에(JKB) ᆫ(JX) 당(NNG) 밖(NNG) 에서(JKB) 입당(NNG) 없(VA) 는(ETM) 단일(NNG) 화(XSN) 같(VA) 은(ETM) 여러(MM) 방식(NNG) 이(JKS) 거론(NNG) 되(XSV) 었(EP) 으나(EC) 결국(MAG) 전격(NNG) 입당(NNG) 후(NNG) 경선(NNG) 을(JKO) 거치(VV) 었(EP) 다(EF)</t>
  </si>
  <si>
    <t>하지만 한 대행의 경우 당적도 없는 상태에서 후보 단일화를 추진하는 드문 상황이 펼쳐지고 있다결과적으로 국민의힘 경선은 나올지 말지도 모르는 사람을 위해 누가 꽃길을 잘 깔아주는지 경쟁하는 모양새가 됐다 그래서 3차 경선은 최종 경선이되 최종이 아니다 마치 대학교 팀플레이 프레젠테이션 과제 파일 만들 듯 최종에 최종을 붙여 진짜 최종을 따로 뽑아야 한다</t>
  </si>
  <si>
    <t>하지만(MAJ) 한(MM) 대행(NNG) 의(JKG) 경우(NNG) 당적(NNG) 도(JX) 없(VA) 는(ETM) 상태(NNG) 에서(JKB) 후보(NNG) 단일(NNG) 화(XSN) 를(JKO) 추진(NNG) 하(XSV) 는(ETM) 드물(VA) ᆫ(ETM) 상황(NNG) 이(JKS) 펼쳐지(VV) 고(EC) 있(VX) 다(EC) 결과(NNG) 적(XSN) 으로(JKB) 국민(NNG) 의(JKG) 힘(NNG) 경선(NNG) 은(JX) 나오(VV) ᆯ지(EC) 말(VX) ᆯ지(EC) 도(JX) 모르(VV) 는(ETM) 사람(NNG) 을(JKO) 위하(VV) 어(EC) 누구(NP) 가(JKS) 꽃길(NNG) 을(JKO) 잘(MAG) 깔(VV) 어(EC) 주(VX) 는지(EC) 경쟁(NNG) 하(XSV) 는(ETM) 모양새(NNG) 가(JKC) 되(VV) 었(EP) 다(EC) 그래서(MAJ) 3(SN) 차(NNB) 경선(NNG) 은(JX) 최종(NNG) 경선(NNG) 이(VCP) 되(EC) 최종(NNG) 이(JKC) 아니(VCN) 다(EC) 마치(MAG) 대학교(NNG) 팀플레이(NNG) 프레젠테이션(NNP) 과제(NNG) 파일(NNG) 만들(VV) ᆯ(ETM) 듯(NNB) 최종(NNG) 에(JKB) 최종(NNG) 을(JKO) 붙이(VV) 어(EC) 진짜(MAG) 최종(NNG) 을(JKO) 따로(MAG) 뽑(VV-R) 어야(EC) 하(VX) ᆫ다(EF)</t>
  </si>
  <si>
    <t>결국 공당의 경선은 한 대행과의 단일화를 위한 예선으로 격하된 셈인데 당 지도부가 먼저 나서서 이같은 그림을 솔선해서 그려주고 있으니 경선 흥행에도 빨간 불이 들어왔다</t>
  </si>
  <si>
    <t>결국(MAG) 공당(NNG) 의(JKG) 경선(NNG) 은(JX) 한(MM) 대행(NNG) 과(JKB) 의(JKG) 단일(NNG) 화(XSN) 를(JKO) 위하(VV) ᆫ(ETM) 예선(NNG) 으로(JKB) 격하(NNG) 되(XSV) ᆫ(ETM) 셈(NNB) 이(VCP) ᆫ데(EC) 당(NNG) 지도부(NNG) 가(JKS) 먼저(MAG) 나서(VV) 어서(EC) 이(NP) 같(VA) 은(ETM) 그림(NNG) 을(JKO) 솔선(NNG) 하(XSV) 어서(EC) 그리(VV) 어(EC) 주(VX) 고(EC) 있(VX) 으니(EC) 경선(NNG) 흥행(NNG) 에(JKB) 도(JX) 빨갛(VA-I) ᆫ(ETM) 불(NNG) 이(JKS) 들어오(VV) 었(EP) 다(EF)</t>
  </si>
  <si>
    <t>이후의 컨벤션 효과도 반감될 수밖에 없다</t>
  </si>
  <si>
    <t>이후(NNG) 의(JKG) 컨벤션(NNG) 효과(NNG) 도(JX) 반감(NNG) 되(XSV) ᆯ(ETM) 수(NNB) 밖에(JX) 없(VA) 다(EF)</t>
  </si>
  <si>
    <t>가장 중요한 것은 한덕수 대행이 전면에 나서면 나설수록 123 비상계엄 이후 보수진영이 정리하고 가야 할 책임의 문제가 가려진다는 데 있다</t>
  </si>
  <si>
    <t>가장(MAG) 중요(NNG) 하(XSA) ᆫ(ETM) 것(NNB) 은(JX) 한덕수(NNP) 대행(NNG) 이(JKS) 전면(NNG) 에(JKB) 나서(VV) 면(EC) 나서(VV) ᆯ수록(EC) 123(SN) 비상계엄(NNG) 이후(NNG) 보수(NNG) 진영(NNG) 이(JKS) 정리(NNG) 하(XSV) 고(EC) 가(VV) 어야(EC) 하(VX) ᆯ(ETM) 책임(NNG) 의(JKG) 문제(NNG) 가(JKS) 가리(VV) 어(EC) 지(VX) ᆫ다는(ETM) 데(NNB) 있(VA) 다(EF)</t>
  </si>
  <si>
    <t>당초 찬탄 후보와 반탄 후보가 22로 전선을 긋게 되면서 보수 진영이 무엇을 반성하고 어떻게 쇄신할지에 경선의 방점이 찍히리라는 기대가 있었다</t>
  </si>
  <si>
    <t>당초(NNG) 찬탄(NNG) 후보(NNG) 와(JC) 반(NNG) 타(VV) ᆫ(ETM) 후보(NNG) 가(JKS) 22(SN) 로(JKB) 전선(NNG) 을(JKO) 긋(VV-I) 게(EC) 되(VV) 면서(EC) 보수(NNG) 진영(NNG) 이(JKS) 무엇(NP) 을(JKO) 반성(NNG) 하(XSV) 고(EC) 어떻(VA-I) 게(EC) 쇄신(NNG) 하(XSV) ᆯ지(EF) 에(JKB) 경선(NNG) 의(JKG) 방점(NNG) 이(JKS) 찍히(VV) 리라는(ETM) 기대(NNG) 가(JKS) 있(VV) 었(EP) 다(EF)</t>
  </si>
  <si>
    <t>하지만 친윤계와 반탄 세력에게 불편한 문제는 뒤쪽으로 밀려나게 됐고 그저 반이재명 빅 텐트를 어떻게 펼지 그 텐트의 주요 기둥으로 한 대행이 설 수 있을지에만 관심이 쏠리게 됐다공당의 목표는 수권이라고 하지만 사실 수권 자체는 목적이 아니라 수단이다 국민으로부터 통치권을 한정된 기간 동안 양도받아 어떤 정치를 할지 겨루는 게 선거이다</t>
  </si>
  <si>
    <t>하지만(MAJ) 친(XPN) 윤(NNG) 계(XSN) 와(JC) 반(NNG) 탄(NNG) 세력(NNG) 에게(JKB) 불편(NNG) 하(XSA) ᆫ(ETM) 문제(NNG) 는(JX) 뒤쪽(NNG) 으로(JKB) 밀려나(VV) 게(EC) 되(VV) 었(EP) 고(EC) 그저(MAG) 반(NNG) 이재명(NNP) 빅(NNG) 텐트(NNG) 를(JKO) 어떻(VA-I) 게(EC) 펴(VV) ᆯ지(EC) 그(MM) 텐트(NNG) 의(JKG) 주요(NNG) 기둥(NNG) 으로(JKB) 한(MM) 대행(NNG) 이(JKS) 서(VV) ᆯ(ETM) 수(NNB) 있(VA) 을지(EC) 에(JKB) 만(JX) 관심(NNG) 이(JKS) 쏠리(VV) 게(EC) 되(VV) 었(EP) 다(EC) 공(NNG) 당(NNG) 의(JKG) 목표(NNG) 는(JX) 수권(NNG) 이(VCP) 라고(EC) 하(VV) 지만(EC) 사실(MAG) 수권(NNG) 자체(NNG) 는(JX) 목적(NNG) 이(JKC) 아니(VCN) 라(EC) 수단(NNP) 이(JKS) 다(MAG) 국민(NNG) 으로부터(JKB) 통치권(NNP) 을(JKO) 한정(NNG) 되(XSV) ᆫ(ETM) 기간(NNG) 동안(NNG) 양도(NNG) 받(VV-R) 어(EC) 어떤(MM) 정치(NNG) 를(JKO) 하(VV) ᆯ지(EC) 겨루(VV) 는(ETM) 것(NNB) 이(JKS) 선거(NNG) 이(VCP) 다(EF)</t>
  </si>
  <si>
    <t>이번 국민의힘 경선은 수권 이후 어떤 나라를 만들 것인지 내란을 초래한 죄를 어떻게 씻을 것인지에 대한 이야기가 사라지게 만들었다</t>
  </si>
  <si>
    <t>이번(NNG) 국민(NNG) 의(JKG) 힘(NNG) 경선(NNG) 은(JX) 수권(NNG) 이후(NNG) 어떤(MM) 나라(NNG) 를(JKO) 만들(VV) ᆯ(ETM) 것(NNB) 이(VCP) ᆫ지(EC) 내란(NNG) 을(JKO) 초래(NNG) 하(XSV) ᆫ(ETM) 죄(NNG) 를(JKO) 어떻(VA-I) 게(EC) 씻(VV-R) 을(ETM) 것(NNB) 이(VCP) ᆫ지(EC) 에(JKB) 대하(VV) ᆫ(ETM) 이야기(NNG) 가(JKS) 사라지(VV) 게(EC) 만들(VV) 었(EP) 다(EF)</t>
  </si>
  <si>
    <t>이 모든 것을 지켜보고 가장 웃고 있을 것은 결국 내란 동조범 프레임에서 탈출하게 된 윤씨와 친윤계 인사들이다아스팔트 극우와 결합하며 부정선거 음모론과도 결별하지 못 한 김문수 후보가 최종 결선행에 오른 것부터가 국민의힘의 현 주소를 보여준다</t>
  </si>
  <si>
    <t>이(MM) 모든(MM) 것(NNB) 을(JKO) 지켜보(VV) 고(EC) 가장(MAG) 웃(VV-R) 고(EC) 있(VX) 을(ETM) 것(NNB) 은(JX) 결국(MAG) 내란(NNG) 동조(NNG) 범(NNG) 프레임(NNG) 에서(JKB) 탈출(NNG) 하(XSV) 게(EC) 되(VV) ᆫ(ETM) 윤(NNP) 씨(NNB) 와(JC) 친(XPN) 윤(NNG) 계(XSN) 인사(NNG) 들(XSN) 이(JKS) 다(MAG) 아스팔트(NNG) 극우(NNG) 와(JKB) 결합(NNG) 하(XSV) 며(EC) 부정(NNG) 선거(NNG) 음모론(NNP) 과(JKB) 도(JX) 결별(NNG) 하(XSV) 지(EC) 못(MAG) 하(VX) ᆫ(ETM) 김문수(NNP) 후보(NNG) 가(JKS) 최종(NNG) 결선(NNG) 행(NNG) 에(JKB) 오르(VV) ᆫ(ETM) 것(NNB) 부터(JX) 가(JKS) 국민(NNG) 의(JKG) 힘(NNG) 의(JKG) 현(MM) 주소(NNG) 를(JKO) 보이(VV) 어(EC) 주(VX) ᆫ다(EF)</t>
  </si>
  <si>
    <t>홍준표 전 시장을 밀던 친윤계도 김 후보에게 줄을 서고 있고 드럼통에 들어갔다가 그대로 침몰했던 나경원 의원 역시 김문수 후보를 지지하겠다고 나섰다</t>
  </si>
  <si>
    <t>홍준표(NNP) 전(MM) 시장(NNG) 을(JKO) 밀(VV) 던(ETM) 친(XPN) 윤(NNG) 계(XSN) 도(JX) 김(NNP) 후보(NNG) 에게(JKB) 줄(NNG) 을(JKO) 서(VV) 고(EC) 있(VX) 고(EC) 드럼통(NNG) 에(JKB) 들어가(VV) 었(EP) 다가(EC) 그대로(MAG) 침몰(NNG) 하(XSV) 었(EP) 던(ETM) 나경원(NNP) 의원(NNG) 역시(MAG) 김문수(NNP) 후보(NNG) 를(JKO) 지지(NNG) 하(XSV) 겠(EP) 다고(EC) 나서(VV) 었(EP) 다(EF)</t>
  </si>
  <si>
    <t>말로는 비상계엄을 옹호하지 않는다면서도 실제로는 비상계엄의 불가피성을 항변하며 탄핵 반대 최전선에 섰던 내란 동조자들이 김 후보를 중심으로 한데 뭉치고 있다</t>
  </si>
  <si>
    <t>말(NNG) 로(JKB) 는(JX) 비상계엄(NNG) 을(JKO) 옹호(NNG) 하(XSV) 지(EC) 않(VX) 는다면서(EC) 도(JX) 실제로(MAG) 는(JX) 비상계엄(NNG) 의(JKG) 불가피(XR) 성(XSN) 을(JKO) 항변(NNG) 하(XSV) 며(EC) 탄핵(NNG) 반대(NNG) 최전선(NNP) 에(JKB) 서(VV) 었(EP) 던(ETM) 내란(NNG) 동조자(NNG) 들(XSN) 이(JKS) 김(NNP) 후보(NNG) 를(JKO) 중심(NNG) 으로(JKB) 한데(NNG) 뭉치(VV) 고(EC) 있(VX) 다(EF)</t>
  </si>
  <si>
    <t>안철수는커녕 반기문보다 약한 한덕수 한덕수 대통령 권한대행 국무총리가 29일 정부서울청사에서 열린 국무회의에서 발언하고 있다</t>
  </si>
  <si>
    <t>안철수(NNP) 는커녕(JX) 반기문(NNP) 보다(JKB) 약하(VA) ᆫ(ETM) 한덕수(NNP) 한덕수(NNP) 대통령(NNG) 권한(NNG) 대행(NNG) 국무총리(NNG) 가(JKS) 29(SN) 일(NNB) 정부서울청사(NNP) 에서(JKB) 열리(VV) ᆫ(ETM) 국무(NNG) 회의(NNG) 에서(JKB) 발언(NNG) 하(XSV) 고(EC) 있(VX) 다(EF)</t>
  </si>
  <si>
    <t>대통령실통신사진기자단한덕수 대행이 실제 대선 출마 선언을 한다고 하더라도 우리 국민들이 투표용지에서 한 대행의 이름을 볼 확률은 얼마나 될까</t>
  </si>
  <si>
    <t>대통령실(NNG) 통신(NNG) 사진(NNG) 기자단(NNG) 한덕수(NNP) 대행(NNG) 이(JKS) 실제(NNG) 대선(NNG) 출마(NNG) 선언(NNG) 을(JKO) 하(VV) ᆫ다고(EC) 하(VV) 더라도(EC) 우리(NP) 국민(NNG) 들(XSN) 이(JKS) 투표(NNG) 용지(NNG) 에서(JKB) 한(MM) 대행(NNG) 의(JKG) 이름(NNG) 을(JKO) 보(VV) ᆯ(ETM) 확률(NNG) 은(JX) 얼마나(MAG) 되(VV) ᆯ까(EF)</t>
  </si>
  <si>
    <t>국민의힘 후보에게 지지율 12포인트 더해주는 불쏘시개 역할에 그칠 공산이 크다</t>
  </si>
  <si>
    <t>국민(NNG) 의(JKG) 힘(NNG) 후보(NNG) 에게(JKB) 지지(NNG) 율(XSN) 12(SN) 포인트(NNG) 더(MAG) 하(VV) 어(EC) 주(VX) 는(ETM) 불쏘시개(NNG) 역할(NNG) 에(JKB) 그치(VV) ᆯ(ETM) 공산(NNG) 이(JKS) 크(VA) 다(EF)</t>
  </si>
  <si>
    <t>대선 투표일까지 시간도 얼마 없을뿐더러 어떤 정량 지표를 보아도 현재 한 대행의 위세는 리즈 시절전성기의 안철수는커녕 한때 바람이 불었던 반기문 전 UN사무총장보다도 못하다</t>
  </si>
  <si>
    <t>대선(NNG) 투표일(NNG) 까지(JX) 시간(NNG) 도(JX) 얼마(NNG) 없(VA) 을(ETM) 뿐(NNB) 더러(JKB) 어떤(MM) 정량(NNG) 지표(NNG) 를(JKO) 보(VV) 어도(EC) 현재(MAG) 한(MM) 대행(NNG) 의(JKG) 위세(NNG) 는(JX) 리즈(NNP) 시절(NNG) 전성기(NNG) 의(JKG) 안철수(NNP) 는커녕(JX) 한때(NNG) 바람(NNG) 이(JKS) 불(VV) 었(EP) 던(ETM) 반기문(NNP) 전(MM) UN(SL) 사무총장(NNG) 보다(JKB) 도(JX) 못(MAG) 하(XSA) 다(EF)</t>
  </si>
  <si>
    <t>그 정도 지지세와 바람이 있었어도 결국 중도에 하차할 수밖에 없는 게 대선인데 한 대행은 중도 확장성을 증명한 적도 없고 현재 지지율도 보수 진영 내에서 상대적으로 높은 편일뿐 압도적인 것도 아니다 애초에 합친다고 한들 빅 텐트는커녕 스몰 텐트나 될는지 의문이다</t>
  </si>
  <si>
    <t>그(MM) 정도(NNG) 지지세(NNG) 와(JC) 바람(NNG) 이(JKS) 있(VV) 었(EP) 어도(EC) 결국(NNG) 중도(NNG) 에(JKB) 하차(NNG) 하(XSV) ᆯ(ETM) 수(NNB) 밖에(JX) 없(VA) 는(ETM) 것(NNB) 이(JKS) 대선(NNG) 이(VCP) ᆫ데(EC) 한(MM) 대행(NNG) 은(JX) 중도(NNG) 확장(NNG) 성(XSN) 을(JKO) 증명(NNG) 하(XSV) ᆫ(ETM) 적(NNB) 도(JX) 없(VA) 고(EC) 현재(NNG) 지지율(NNG) 도(JX) 보수(NNG) 진영(NNG) 내(NNB) 에서(JKB) 상대(NNG) 적(XSN) 으로(JKB) 높(VA) 은(ETM) 편(NNB) 이(VCP) ᆯ(ETM) 뿐(NNB) 압도(NNG) 적(XSN) 이(VCP) ᆫ(ETM) 것(NNB) 도(JX) 아니(VCN) 다(EC) 애초(NNG) 에(JKB) 합치(VV) ᆫ다고(EC) 하(VV) ᆫ들(EC) 빅(NNG) 텐트(NNG) 는커녕(JX) 스몰(NNG) 텐트(NNG) 나(JX) 되(VV) ᆯ는지(EC) 의문(NNG) 이(VCP) 다(EF)</t>
  </si>
  <si>
    <t>그럼에도 한 대행이 마치 보수진영을 위기에서 구해줄 백마 탄 초인 혹은 동아줄인 양 구는 일부 언론과 정치인들의 작태는 한심하다 보수진영은 위기 때마다 스스로 후보를 만들지 못 하고 외부에서 후보를 꿔다가 선거를 치르는 행동을 반복해왔다</t>
  </si>
  <si>
    <t>그렇(VA-I) ᆷ(ETN) 에(JKB) 도(JX) 한(MM) 대행(NNG) 이(JKS) 마치(MAG) 보수(NNG) 진영(NNG) 을(JKO) 위기(NNG) 에서(JKB) 구하(VV) 어(EC) 주(VX) ᆯ(ETM) 백마(NNG) 타(VV) ᆫ(ETM) 초인(NNG) 혹은(MAG) 동아줄(NNG) 이(VCP) ᆫ(ETM) 양(NNB) 구(NNG) 는(JX) 일부(NNG) 언론(NNG) 과(JC) 정치인(NNG) 들(XSN) 의(JKG) 작태(NNG) 는(JX) 한심(XR) 하(XSA) 다(EC) 보수(NNG) 진영(NNG) 은(JX) 위기(NNG) 때(NNG) 마다(JX) 스스로(MAG) 후보(NNG) 를(JKO) 만들(VV) 지(EC) 못(MAG) 하(VV) 고(EC) 외부(NNG) 에서(JKB) 후보(NNG) 를(JKO) 꾸(VV) 어다가(EC) 선거(NNG) 를(JKO) 치르(VV) 는(ETM) 행동(NNG) 을(JKO) 반복(NNG) 하(XSV) 어(EC) 오(VX) 었(EP) 다(EF)</t>
  </si>
  <si>
    <t>그 가장 큰 실패 사례가 바로 직전 대통령인 윤석열임에도 한 대행을 꿔다가 위기를 돌파해보겠다며 썩은 동아줄을 붙잡는다</t>
  </si>
  <si>
    <t>그(MM) 가장(MAG) 크(VA) ᆫ(ETM) 실패(NNG) 사례(NNG) 가(JKS) 바로(MAG) 직전(NNG) 대통령(NNG) 이(VCP) ᆫ(ETM) 윤석열(NNP) 이(VCP) ᆷ(ETN) 에(JKB) 도(JX) 한(MM) 대행(NNG) 을(JKO) 꾸(VV) 어다가(EC) 위기(NNG) 를(JKO) 돌파(NNG) 하(XSV) 어(EC) 보(VX) 겠(EP) 다며(EC) 썩(VV) 은(ETM) 동아줄(NNG) 을(JKO) 붙잡(VV-R) 는다(EF)</t>
  </si>
  <si>
    <t>한동훈 후보는 단일화 빅 텐트 자체에는 가능성을 열어두면서도 지속적으로 한 대행을 향한 당내 인사들의 러브콜에 날을 세우고 있다</t>
  </si>
  <si>
    <t>한동훈(NNP) 후보(NNG) 는(JX) 단일(NNG) 화(XSN) 빅(NNG) 텐트(NNG) 자체(NNG) 에(JKB) 는(JX) 가능(NNG) 성(XSN) 을(JKO) 열(VV) 어(EC) 두(VX) 면서(EC) 도(JX) 지속(NNG) 적(XSN) 으로(JKB) 한(MM) 대행(NNG) 을(JKO) 향하(VV) ᆫ(ETM) 당내(NNG) 인사(NNG) 들(XSN) 의(JKG) 러브콜(NNG) 에(JKB) 날(NNG) 을(JKO) 세우(VV) 고(EC) 있(VX) 다(EF)</t>
  </si>
  <si>
    <t>하지만 그도 결국 본래 내세웠던 계엄 앞에 당당한 정당의 기조는 희미해지고 한 대행과의 관계 개선을 도모해야 하는 처지이다</t>
  </si>
  <si>
    <t>하지만(MAJ) 그(NP) 도(JX) 결국(NNG) 본래(NNG) 내세우(VV) 었(EP) 던(ETM) 계엄(NNG) 앞(NNG) 에(JKB) 당당(MAG) 하(XSA) ᆫ(ETM) 정당(NNG) 의(JKG) 기조(NNG) 는(JX) 희미(XR) 하(XSA) 어(EC) 지(VX) 고(EC) 한(MM) 대행(NNG) 과(JKB) 의(JKG) 관계(NNG) 개선(NNG) 을(JKO) 도모(NNG) 하(XSV) 어야(EC) 하(VX) 는(ETM) 처지(NNG) 이(VCP) 다(EF)</t>
  </si>
  <si>
    <t>내란 옹호범들의 총집합 그 이상의 의미가 있는가현재 국민의힘은 국민들께 죄송하다는 현수막은 달지만 그 현수막의 의미가 무엇인지 묻는 기자의 손목을 붙잡아 강제로 끌고 가는 정당이다</t>
  </si>
  <si>
    <t>내란(NNG) 옹호(NNG) 범(NNG) 들(XSN) 의(JKG) 총(MM) 집합(NNG) 그(MM) 이상(NNG) 의(JKG) 의미(NNG) 가(JKS) 있(VV) 는가(EC) 현재(MAG) 국민(NNG) 의(JKG) 힘(NNG) 은(JX) 국민(NNG) 들(XSN) 께(JKB) 죄송(XR) 하(XSA) 다는(ETM) 현수막(NNG) 은(JX) 달(VA) 지만(EC) 그(MM) 현수막(NNG) 의(JKG) 의미(NNG) 가(JKS) 무엇(NP) 이(VCP) ᆫ지(EC) 묻(VV-I) 는(ETM) 기자(NNG) 의(JKG) 손목(NNG) 을(JKO) 붙잡(VV-R) 어(EC) 강제(NNG) 로(JKB) 끌(VV) 고(EC) 가(VX) 는(ETM) 정당(NNG) 이(VCP) 다(EF)</t>
  </si>
  <si>
    <t>방송사를 통한 당의 공식 정책정강 설명회에서 비상계엄에 대해 사죄하면서도 그게 당의 공식입장이라고는 인정하지 못 하는 집단이다 상식과 헌법을 이야기하는 의원은 왕따시키면서 전한길전광훈 등과 결합해 극언을 쏟아내는 의원에 대해서는 개별 헌법기관의 자유로운 정치 활동이라고 옹호하는 이들이다자유한국당 시절엔 색깔론과 음모론 그리고 장외집회 말고는 아무것도 할 줄 모르는 집단이었다</t>
  </si>
  <si>
    <t>방송사(NNG) 를(JKO) 통하(VV) ᆫ(ETM) 당(NNG) 의(JKG) 공식(NNG) 정책(NNG) 정(NNG) 강(NNG) 설명회(NNG) 에서(JKB) 비상계엄(NNG) 에(JKB) 대하(VV) 어(EC) 사죄(NNG) 하(XSV) 면서(EC) 도(JX) 그것(NP) 이(JKS) 당(NNG) 의(JKG) 공식(NNG) 입장(NNG) 이(VCP) 라고(EC) 는(JX) 인정(NNG) 하(XSV) 지(EC) 못(MAG) 하(VX) 는(ETM) 집단(NNG) 이(JKS) 다(MAG) 상식(NNG) 과(JC) 헌법(NNG) 을(JKO) 이야기(NNG) 하(XSV) 는(ETM) 의원(NNG) 은(JX) 왕따(NNG) 시키(VV) 면서(EC) 전(MM) 한길(NNG) 전광훈(NNP) 등(NNB) 과(JKB) 결합(NNG) 하(XSV) 어(EC) 극언(NNG) 을(JKO) 쏟(VV-R) 어(EC) 내(VX) 는(ETM) 의원(NNG) 에(JKB) 대하(VV) 어서(EC) 는(JX) 개별(NNG) 헌법(NNG) 기관(NNG) 의(JKG) 자유(NNG) 롭(XSA-I) 은(ETM) 정치(NNG) 활동(NNG) 이(VCP) 라고(EC) 옹호(NNG) 하(XSV) 는(ETM) 이(NNB) 들(XSN) 이(JKS) 다(MAG) 자유한국당(NNP) 시절(NNG) 에(JKB) ᆫ(JX) 색깔(NNG) 론(XSN) 과(JC) 음모론(NNP) 그리고(MAJ) 장외(NNG) 집회(NNG) 말(VV) 고(EC) 는(JX) 아무것(NNG) 도(JX) 하(VV) ᆯ(ETM) 줄(NNB) 모르(VV) 는(ETM) 집단(NNG) 이(VCP) 었(EP) 다(EF)</t>
  </si>
  <si>
    <t>518광주민주화운동의 북한군 개입설에 대해서 아니다라는 말 한마디 제대로 못 했다</t>
  </si>
  <si>
    <t>518(SN) 광주(NNP) 민주(NNG) 화(XSN) 운동(NNG) 의(JKG) 북한군(NNG) 개입(NNG) 설(XSN) 에(JKB) 대하(VV) 어서(EC) 아니(VCN) 다(EC) 이(VCP) 라는(ETM) 말(NNG) 한마디(NNG) 제대로(MAG) 못(MAG) 하(XSV) 었(EP) 다(EF)</t>
  </si>
  <si>
    <t>이번 경선은 이 당이 내란 옹호라는 수렁에서 탈출할지 아니면 과거로 회귀해 소멸의 길을 걸을지 판별하는 분기점이다</t>
  </si>
  <si>
    <t>이번(NNG) 경선(NNG) 은(JX) 이(MM) 당(NNG) 이(JKS) 내란(NNG) 옹호(NNG) 이(VCP) 라는(ETM) 수렁(NNG) 에서(JKB) 탈출(NNG) 하(XSV) ᆯ지(EC) 아니(VCN) 면(EC) 과거(NNG) 로(JKB) 회귀(NNG) 하(XSV) 어(EC) 소멸(NNG) 의(JKG) 길(NNG) 을(JKO) 걷(VV-I) 을지(EC) 판별(NNG) 하(XSV) 는(ETM) 분기점(NNG) 이(VCP) 다(EF)</t>
  </si>
  <si>
    <t>근 몇 년 사이 보수정당의 이른바 전성기는 김종인이준석으로 이어지며 광주 영령 앞에 무릎을 꿇고 부정선거 음모론과 선을 그으며 정책적 유연성을 발휘하던 때라는 점을 잊지 말아야 할 것이다</t>
  </si>
  <si>
    <t>근(MM) 몇(NR) 년(NNB) 사이(NNG) 보수(NNG) 정당(NNG) 의(JKG) 이른바(MAG) 전성기(NNG) 는(JX) 김종인(NNP) 이준석(NNP) 으로(JKB) 이어지(VV) 며(EC) 광주(NNP) 영령(NNG) 앞(NNG) 에(JKB) 무릎(NNG) 을(JKO) 꿇(VV) 고(EC) 부정(NNG) 선거(NNG) 음모론(NNP) 과(JKB) 선(NNG) 을(JKO) 긋(VV-I) 으며(EC) 정책(NNG) 적(XSN) 유연성(NNG) 을(JKO) 발휘(NNG) 하(XSV) 던(ETM) 때(NNG) 이(VCP) 라는(ETM) 점(NNG) 을(JKO) 잊(VV) 지(EC) 말(VX) 어야(EC) 하(VX) ᆯ(ETM) 것(NNB) 이(VCP) 다(EF)</t>
  </si>
  <si>
    <t>그런데 만약 이번 경선에서 국민의힘 간판을 달고 나서는 후보가 간신히 결별했던 부정선거 음모론을 다시 신봉하는 후보라면 그것은 무엇을 의미하는가 본인은 국무회의에 참석하지 않았으니 책임질 일이 없다고 사과를 거부한 이가 후보라면 어떻게 되는가 혹은 선출되지 않은 권력 주제에 선출된 권력인 양 위세를 떨고 헌법재판관 알박기를 시도한 이라면 또 어떤가</t>
  </si>
  <si>
    <t>그런데(MAJ) 만약(NNG) 이번(NNG) 경선(NNG) 에서(JKB) 국민(NNG) 의(JKG) 힘(NNG) 간판(NNG) 을(JKO) 달(VV) 고(EC) 나서(VV) 는(ETM) 후보(NNG) 가(JKS) 간신히(MAG) 결별(NNG) 하(XSV) 었(EP) 던(ETM) 부정(NNG) 선거(NNG) 음모론(NNP) 을(JKO) 다시(MAG) 신봉(NNG) 하(XSV) 는(ETM) 후보(NNG) 이(VCP) 라면(EC) 그것(NP) 은(JX) 무엇(NP) 을(JKO) 의미(NNG) 하(XSV) 는가(EC) 본인(NNG) 은(JX) 국무(NNG) 회의(NNG) 에(JKB) 참석(NNG) 하(XSV) 지(EC) 않(VX) 었(EP) 으니(EC) 책임지(VV) ᆯ(ETM) 일(NNG) 이(JKS) 없(VA) 다고(EC) 사과(NNG) 를(JKO) 거부(NNG) 하(XSV) ᆫ(ETM) 이(NNB) 가(JKS) 후보(NNG) 이(VCP) 라면(EC) 어떻(VA-I) 게(EC) 되(VV) 는가(EC) 혹은(MAG) 선출(NNG) 되(XSV) 지(EC) 않(VX) 은(ETM) 권력(NNG) 주제(NNG) 에(JKB) 선출(NNG) 되(XSV) ᆫ(ETM) 권력(NNG) 이(VCP) ᆫ(ETM) 양(NNB) 위세(NNG) 를(JKO) 떨(VV) 고(EC) 헌법재판(NNP) 과(JKB) ᆫ(JX) 알(NNG) 박(VV) 기(ETN) 를(JKO) 시도(NNG) 하(XSV) ᆫ(ETM) 이(NNB) 이(VCP) 라면(EC) 또(MAJ) 어떻(VA-I) 은가(EF)</t>
  </si>
  <si>
    <t>이런 사람들끼리 단일화를 한다면 그것은 내란 옹호범들의 총집합 이상의 의미가 있는가단언컨대 김문수를 살린 한덕수가 이번에는 본인은 물론 보수 진영 전체를 죽일지도 모른다</t>
  </si>
  <si>
    <t>이런(MM) 사람(NNG) 들(XSN) 끼리(XSN) 단일(NNG) 화(XSN) 를(JKO) 하(VV) ᆫ다면(EC) 그것(NP) 은(JX) 내란(NNG) 옹호(NNG) 범(NNG) 들(XSN) 의(JKG) 총(MM) 집합(NNG) 이상(NNG) 의(JKG) 의미(NNG) 가(JKS) 있(VV) 는가(EC) 단언(NNG) 하(XSV) 건대(EC) 김문수(NNP) 를(JKO) 살리(VV) ᆫ(ETM) 한덕수(NNP) 가(JKS) 이번(NNG) 에(JKB) 는(JX) 본인(NNG) 은(JX) 물론(MAG) 보수(NNG) 진영(NNG) 전체(NNG) 를(JKO) 죽이(VV) ᆯ지(EC) 도(JX) 모르(VV) ᆫ다(EF)</t>
  </si>
  <si>
    <t>정치인 자격 박탈 즉각 사퇴해야 국민의힘 대선 전 파기환송심 판결하라 압박 조희대 대법원장을 비롯한 대법관들이 1일 오후 더불어민주당 이재명 대선 후보의 공직선거법 사건 전원합의체 선고를 위해 서울 서초구 대법원 대법정에 입장해 자리에 앉아 있다</t>
  </si>
  <si>
    <t>정치인(NNG) 자격(NNG) 박탈(NNG) 즉각(MAG) 사퇴(NNG) 하(XSV) 어야(EC) 국민(NNG) 의(JKG) 힘(NNG) 대선(NNG) 전(NNG) 파기(NNG) 환송심(NNG) 판결(NNG) 하(XSV) 라(EC) 압박(NNG) 조희대(NNP) 대법원장(NNG) 을(JKO) 비롯하(VV) ᆫ(ETM) 대(XPN) 법관(NNG) 들(XSN) 이(JKS) 1(SN) 일(NNB) 오후(NNG) 더불어민주당(NNP) 이재명(NNP) 대선(NNG) 후보(NNG) 의(JKG) 공직(NNG) 선거법(NNG) 사건(NNG) 전원(NNG) 합의체(NNG) 선고(NNG) 를(JKO) 위하(VV) 어(EC) 서울(NNP) 서초구(NNP) 대법원(NNP) 대(XPN) 법정(NNG) 에(JKB) 입장(NNG) 하(XSV) 어(EC) 자리(NNG) 에(JKB) 앉(VV) 어(EC) 있(VX) 다(EF)</t>
  </si>
  <si>
    <t>사진공동취재단공직선거법 위반 혐의로 기소된 이재명 더불어민주당 대선후보에게 무죄를 선고한 2심 판결이 대법원에서 유죄 취지로 파기 환송되면서 국민의힘과 개혁신당 등 보수진영 대선주자들이 일제히 이 후보의 사퇴를 촉구하고 나섰다</t>
  </si>
  <si>
    <t>사진(NNG) 공동(NNG) 취재단(NNG) 공직(NNG) 선거법(NNG) 위반(NNG) 혐의(NNG) 로(JKB) 기소(NNG) 되(XSV) ᆫ(ETM) 이재명(NNP) 더불어민주당(NNP) 대선(NNG) 후보(NNG) 에게(JKB) 무죄(NNG) 를(JKO) 선고(NNG) 하(XSV) ᆫ(ETM) 2(SN) 심(NNG) 판결(NNG) 이(JKS) 대(XPN) 법원(NNG) 에서(JKB) 유죄(NNG) 취지(NNG) 로(JKB) 파기(NNG) 환송(NNG) 되(XSV) 면서(EC) 국민(NNG) 의(JKG) 힘(NNG) 과(JC) 개혁(NNG) 신(XPN) 당(NNG) 등(NNB) 보수(NNG) 진영(NNG) 대선(NNG) 주자(NNG) 들(XSN) 이(JKS) 일제히(MAG) 이(MM) 후보(NNG) 의(JKG) 사퇴(NNG) 를(JKO) 촉구(NNG) 하(XSV) 고(EC) 나서(VV) 었(EP) 다(EF)</t>
  </si>
  <si>
    <t>김문수한동훈이준석 이재명 사퇴 한 목소리김문수 국민의힘 대선 예비후보는 이날 대법원 판결 직후 입장문을 내고 아직 대한민국의 사법정의가 살아있음을 확인시켜 준 판결이라며 이재명 후보는 지금껏 단 한 순간도 자신의 잘못을 뉘우치지 않고 거짓말에 거짓말을 더하며 국민의 눈을 속여 빠져나갈 궁리만 해왔다 일말의 양심이라도 있다면 지금이라도 후보직에서 사퇴해야 한다고 밝혔다</t>
  </si>
  <si>
    <t>김문수(NNP) 한동훈(NNP) 이준석(NNP) 이재명(NNP) 사퇴(NNG) 한(MM) 목소리(NNG) 김문수(NNP) 국민(NNG) 의(JKG) 힘(NNG) 대선(NNG) 예비(NNG) 후보(NNG) 는(JX) 이날(NNG) 대(XPN) 법원(NNG) 판결(NNG) 직후(NNG) 입장(NNG) 문(NNG) 을(JKO) 내(VV) 고(EC) 아직(MAG) 대한민국(NNP) 의(JKG) 사법(NNG) 정의(NNG) 가(JKS) 살(VV) 어(EC) 있(VX) 음(ETN) 을(JKO) 확인(NNG) 시키(XSV) 어(EC) 주(VX) ᆫ(ETM) 판결(NNG) 이(VCP) 라며(EC) 이재명(NNP) 후보(NNG) 는(JX) 지금껏(MAG) 단(MM) 한(MM) 순간(NNG) 도(JX) 자신(NNG) 의(JKG) 잘못(NNG) 을(JKO) 뉘우치(VV) 지(EC) 않(VX) 고(EC) 거짓말(NNG) 에(JKB) 거짓말(NNG) 을(JKO) 더(MAG) 하(XSV) 며(EC) 국민(NNG) 의(JKG) 눈(NNG) 을(JKO) 속이(VV) 어(EC) 빠져나가(VV) ᆯ(ETM) 궁리(NNG) 만(JX) 하(VV) 어(EC) 오(VX) 었(EP) 다(EC) 일말(NNG) 의(JKG) 양심(NNG) 이(VCP) 라도(EC) 있(VV) 다면(EC) 지금(NNG) 이(VCP) 라도(EC) 후보직(NNG) 에서(JKB) 사퇴(NNG) 하(XSV) 어야(EC) 하(VX) ᆫ다고(EC) 밝히(VV) 었(EP) 다(EF)</t>
  </si>
  <si>
    <t>그러면서 만약 계속해서 얄팍한 거짓말로 국민을 계속 속이려 든다면 국민이 직접 이 후보를 심판할 것이라고 덧붙였다</t>
  </si>
  <si>
    <t>그러면서(MAJ) 만약(NNG) 계속(NNG) 하(XSV) 어서(EC) 얄팍(XR) 하(XSA) ᆫ(ETM) 거짓말(NNG) 로(JKB) 국민(NNG) 을(JKO) 계속(MAG) 속이(VV) 려(EC) 들(VX) ᆫ다면(EC) 국민(NNG) 이(JKS) 직접(MAG) 이(MM) 후보(NNG) 를(JKO) 심판(NNG) 하(XSV) ᆯ(ETM) 것(NNB) 이(VCP) 라고(EC) 덧붙이(VV) 었(EP) 다(EF)</t>
  </si>
  <si>
    <t>한동훈 국민의힘 대선 예비후보도 이날 자신의 페이스북에 이재명 후보에게 거짓말 면허증을 내주었던 항소심 판결을 오늘 대법원이 전원합의체 판결로 바로잡았다라며 이로써 이재명 후보의 거짓말 면허증은 취소되었고 동시에 정치인 자격도 박탈된 것과 다름 없다 즉각 사퇴해야 한다고 밝혔다</t>
  </si>
  <si>
    <t>한동훈(NNP) 국민(NNG) 의(JKG) 힘(NNG) 대선(NNG) 예비(NNG) 후보(NNG) 도(JX) 이날(NNG) 자신(NNG) 의(JKG) 페이스북(NNP) 에(JKB) 이재명(NNP) 후보(NNG) 에게(JKB) 거짓말(NNG) 면허증(NNG) 을(JKO) 내주(VV) 었(EP) 던(ETM) 항소심(NNG) 판결(NNG) 을(JKO) 오늘(MAG) 대법원(NNP) 이(JKS) 전원(NNG) 합의체(NNG) 판결(NNG) 로(JKB) 바로잡(VV-R) 었(EP) 다(EF) 이(VCP) 라며(EC) 이(NP) 로써(JKB) 이재명(NNP) 후보(NNG) 의(JKG) 거짓말(NNG) 면허증(NNG) 은(JX) 취소(NNG) 되(XSV) 었(EP) 고(EC) 동시(NNG) 에(JKB) 정치인(NNG) 자격(NNG) 도(JX) 박탈(NNG) 되(XSV) ᆫ(ETM) 것(NNB) 과(JKB) 다르(VA) ᆷ(ETN) 없(VA) 다(EC) 즉각(MAG) 사퇴(NNG) 하(XSV) 어야(EC) 하(VX) ᆫ다고(EC) 밝히(VV) 었(EP) 다(EF)</t>
  </si>
  <si>
    <t>한 후보는 고등법원에서의 환송심 절차가 남았다는 핑계로 대선에 그대로 나오겠다는 것은 그야말로 법꾸라지 같은 발상이라며 무자격 선수가 우격다짐으로 출발선에 계속 서 있겠다고 하면 관중들도 용납하지 않는다라고 강조했다</t>
  </si>
  <si>
    <t>한(NNP) 후보(NNG) 는(JX) 고등법원(NNP) 에서(JKB) 의(JKG) 환송심(NNG) 절차(NNG) 가(JKS) 남(VV) 었(EP) 다는(ETM) 핑계(NNG) 로(JKB) 대선(NNG) 에(JKB) 그대로(MAG) 나오(VV) 겠(EP) 다는(ETM) 것(NNB) 은(JX) 그야말로(MAG) 법꾸라지(NNG) 같(VA) 은(ETM) 발상(NNG) 이(VCP) 라며(EC) 무(XPN) 자격(NNG) 선수(NNG) 가(JKS) 우격다짐(NNG) 으로(JKB) 출발선(NNG) 에(JKB) 계속(MAG) 서(VV) 어(EC) 있(VX) 겠(EP) 다고(EC) 하(VV) 면(EC) 관중(NNG) 들(XSN) 도(JX) 용납(NNG) 하(XSV) 지(EC) 않(VX) 는다(EF) 라고(JKQ) 강조(NNG) 하(XSV) 었(EP) 다(EF)</t>
  </si>
  <si>
    <t>이준석 개혁신당 대선후보는 이날 자신의 페이스북을 통해 법원조직법 제8조에 따르면 파기환송된 사건에 대해 원심 법원은 대법원의 법률적 판단에 구속된다</t>
  </si>
  <si>
    <t>이준석(NNP) 개혁(NNG) 신당(NNG) 대선(NNG) 후보(NNG) 는(JX) 이날(NNG) 자신(NNG) 의(JKG) 페이스북(NNP) 을(JKO) 통하(VV) 어(EC) 법원(NNG) 조직법(NNG) 제(XPN) 8(SN) 조(NNB) 에(JKB) 따르(VV) 면(EC) 파기(NNG) 환송(NNG) 되(XSV) ᆫ(ETM) 사건(NNG) 에(JKB) 대하(VV) 어(EC) 원심(NNG) 법원(NNG) 은(JX) 대(XPN) 법원(NNG) 의(JKG) 법률(NNG) 적(XSN) 판단(NNG) 에(JKB) 구속(NNG) 되(XSV) ᆫ다(EF)</t>
  </si>
  <si>
    <t>오늘 대법원 전원합의체의 판결은 이재명 후보에 대한 유죄 판단을 확정한 것과 다름없다라며 민주당은 대법원의 판단을 존중하여 즉각적인 후보 교체를 단행해야 한다고 주장했다</t>
  </si>
  <si>
    <t>오늘(MAG) 대(XPN) 법원(NNG) 전원(NNG) 합의체(NNG) 의(JKG) 판결(NNG) 은(JX) 이재명(NNP) 후보(NNG) 에(JKB) 대하(VV) ᆫ(ETM) 유죄(NNG) 판단(NNG) 을(JKO) 확정(NNG) 하(XSV) ᆫ(ETM) 것(NNB) 과(JKB) 다름없(VA) 다(EF) 이(VCP) 라며(EC) 민주당(NNP) 은(JX) 대(XPN) 법원(NNG) 의(JKG) 판단(NNG) 을(JKO) 존중(NNG) 하(XSV) 어(EC) 즉각(MAG) 적(XSN) 이(VCP) ᆫ(ETM) 후보(NNG) 교체(NNG) 를(JKO) 단행(NNG) 하(XSV) 어야(EC) 하(VX) ᆫ다고(EC) 주장(NNG) 하(XSV) 었(EP) 다(EF)</t>
  </si>
  <si>
    <t>이어 대선까지 아직 열흘이라는 시간이 남아 있으며 의지만 있다면 충분히 가능한 일이라며 이재명 후보의 출마는 민주주의를 위한 것이 아니라 사법 판단을 무력화하려는 무모한 도전이 될 수 있다고 말했다</t>
  </si>
  <si>
    <t>이어(MAG) 대선(NNG) 까지(JX) 아직(MAG) 열흘(NNG) 이(VCP) 라는(ETM) 시간(NNG) 이(JKS) 남(VV) 어(EC) 있(VX) 으며(EC) 의지(NNG) 만(JX) 있(VV) 다면(EC) 충분히(MAG) 가능(NNG) 하(XSA) ᆫ(ETM) 일(NNB) 이(VCP) 라며(EC) 이재명(NNP) 후보(NNG) 의(JKG) 출마(NNG) 는(JX) 민주주의(NNG) 를(JKO) 위하(VV) ᆫ(ETM) 것(NNB) 이(JKC) 아니(VCN) 라(EC) 사법(NNG) 판단(NNG) 을(JKO) 무력(NNG) 화(XSN) 하(XSV) 려는(ETM) 무모(NNG) 하(XSA) ᆫ(ETM) 도전(NNG) 이(JKC) 되(VV) ᆯ(ETM) 수(NNB) 있(VA) 다고(EC) 말(NNG) 하(XSV) 었(EP) 다(EF)</t>
  </si>
  <si>
    <t>대선 전 파기환송심 판결 압박 나선 국민의힘국민의힘 지도부도 이재명 후보의 사퇴와 함께 고등법원의 대선 전 파기환송심 판결을 촉구하는 등 전방위 압박에 나섰다</t>
  </si>
  <si>
    <t>대선(NNG) 전(NNG) 파기(NNG) 환송심(NNG) 판결(NNG) 압박(NNG) 나서(VV) ᆫ(ETM) 국민(NNG) 의(JKG) 힘(NNG) 국민(NNG) 의(JKG) 힘(NNG) 지도부(NNG) 도(JX) 이재명(NNP) 후보(NNG) 의(JKG) 사퇴(NNG) 와(JC) 함께(MAG) 고등법원(NNP) 의(JKG) 대선(NNG) 전(NNG) 파기(NNG) 환송심(NNG) 판결(NNG) 을(JKO) 촉구(NNG) 하(XSV) 는(ETM) 등(NNB) 전방위(NNG) 압박(NNG) 에(JKB) 나서(VV) 었(EP) 다(EF)</t>
  </si>
  <si>
    <t>권성동 국민의힘 원내대표는 대법원 판결은 지극히 상식적이고 원칙과 법리에 따른 판결이라며 이 후보는 그동안의 법 위반 행위에 대해 책임지고 후보직에서 즉시 사퇴하기 바란다라고 말했다</t>
  </si>
  <si>
    <t>권성동(NNP) 국민(NNG) 의(JKG) 힘(NNG) 원내(NNG) 대표(NNG) 는(JX) 대(XPN) 법원(NNG) 판결(NNG) 은(JX) 지극히(MAG) 상식(NNG) 적(XSN) 이(VCP) 고(EC) 원칙(NNG) 과(JC) 법리(NNG) 에(JKB) 따르(VV) ᆫ(ETM) 판결(NNG) 이(VCP) 라며(EC) 이(MM) 후보(NNG) 는(JX) 그(MM) 동안(NNG) 의(JKG) 법(NNG) 위반(NNG) 행위(NNG) 에(JKB) 대하(VV) 어(EC) 책임지(VV) 고(EC) 후보(NNG) 직(NNG) 에서(JKB) 즉시(MAG) 사퇴(NNG) 하(XSV) 기(ETN) 바라(VV) ᆫ다(EF) 라고(JKQ) 말(NNG) 하(XSV) 었(EP) 다(EF)</t>
  </si>
  <si>
    <t>신동욱 국민의힘 수석대변인은 이날 논평을 통해 이제 각종 사법리스크를 짊어진 채 대선 레이스를 이어가는 후보에 대한 도덕성과 자격 논란이 불거질 것이며 헌법 84조 논쟁 역시 재점화될 것이라며 고등법원도 대선 전에 신속한 판결을 통해 사법 정의를 실현해주실 것을 강력히 촉구한다고 밝혔다</t>
  </si>
  <si>
    <t>신동욱(NNP) 국민(NNG) 의(JKG) 힘(NNG) 수석(NNG) 대변인(NNG) 은(JX) 이날(NNG) 논평(NNG) 을(JKO) 통하(VV) 어(EC) 이제(MAG) 각종(NNG) 사법(NNG) 리스크(NNG) 를(JKO) 짊어지(VV) ᆫ(ETM) 채(NNB) 대선(NNG) 레이스(NNG) 를(JKO) 잇(VV-I) 어(EC) 가(VX) 는(ETM) 후보(NNG) 에(JKB) 대하(VV) ᆫ(ETM) 도덕(NNG) 성(XSN) 과(JC) 자격(NNG) 논란(NNG) 이(JKS) 불거지(VV) ᆯ(ETM) 것(NNB) 이(VCP) 며(EC) 헌법(NNG) 84(SN) 조(NNB) 논쟁(NNG) 역시(MAG) 재(XPN) 점화(NNG) 되(XSV) ᆯ(ETM) 것(NNB) 이(VCP) 라며(EC) 고등법원(NNP) 도(JX) 대선(NNG) 전(NNG) 에(JKB) 신속(NNG) 하(XSA) ᆫ(ETM) 판결(NNG) 을(JKO) 통하(VV) 어(EC) 사법(NNG) 정의(NNG) 를(JKO) 실현(NNG) 하(XSV) 어(EC) 주(VX) 시(EP) ᆯ(ETM) 것(NNB) 을(JKO) 강력히(MAG) 촉구(NNG) 하(XSV) ᆫ다고(EC) 밝히(VV) 었(EP) 다(EF)</t>
  </si>
  <si>
    <t>고졸 청년에게 진짜 필요한 것오랫동안 우리 사회의 관심 밖에 머물러 있던 고졸 청년의 문제가 정치적 의제로 호명되기 시작한 것은 분명 의미 있는 진전이다 개혁신당 이준석 대선후보가 제안한 고졸이하 청년 든든출발 대출 공약 역시 이러한 문제의식에서 출발했을 것이다</t>
  </si>
  <si>
    <t>고졸(NNG) 청년(NNG) 에게(JKB) 진짜(MAG) 필요(NNG) 하(XSA) ᆫ(ETM) 것(NNB) 오랫동안(NNG) 우리(NP) 사회(NNG) 의(JKG) 관심(NNG) 밖(NNG) 에(JKB) 머무르(VV) 어(EC) 있(VX) 던(ETM) 고졸(NNG) 청년(NNG) 의(JKG) 문제(NNG) 가(JKS) 정치(NNG) 적(XSN) 의제(NNG) 로(JKB) 호명(NNG) 되(XSV) 기(ETN) 시작(NNG) 하(XSV) ᆫ(ETM) 것(NNB) 은(JX) 분명(MAG) 의미(NNG) 있(VA) 는(ETM) 진전(NNG) 이(JKS) 다(MAG) 개혁(NNG) 신당(NNG) 이준석(NNP) 대선(NNG) 후보(NNG) 가(JKS) 제안(NNG) 하(XSV) ᆫ(ETM) 고졸(NNG) 이하(NNG) 청년(NNG) 든든(XR) 출발(NNG) 대출(NNG) 공약(NNG) 역시(MAG) 이러하(VA) ᆫ(ETM) 문제의식(NNG) 에서(JKB) 출발(NNG) 하(XSV) 었(EP) 을(ETM) 것(NNB) 이(VCP) 다(EF)</t>
  </si>
  <si>
    <t>최대 5000만 원의 자금을 저리로 빌려 사회 출발을 돕겠다는 구상 그 자체는 청년들의 어려움에 대한 고민을 담고 있는 듯 보인다</t>
  </si>
  <si>
    <t>최대(NNG) 5000(SN) 만(NR) 원(NNB) 의(JKG) 자금(NNG) 을(JKO) 저리(NNG) 로(JKB) 빌리(VV) 어(EC) 사회(NNG) 출발(NNG) 을(JKO) 돕(VV-I) 겠(EP) 다는(ETM) 구상(NNG) 그(MM) 자체(NNG) 는(JX) 청년(NNG) 들(XSN) 의(JKG) 어려움(NNG) 에(JKB) 대하(VV) ᆫ(ETM) 고민(NNG) 을(JKO) 담(VV) 고(EC) 있(VX) 는(ETM) 듯(NNB) 보이(VV) ᆫ다(EF)</t>
  </si>
  <si>
    <t>그러나 선의로 포장된 제안이라 할지라도 그 내용과 접근 방식에 심각한 문제가 있다면 이야기는 달라진다</t>
  </si>
  <si>
    <t>그러나(MAJ) 선의(NNG) 로(JKB) 포장(NNG) 되(XSV) ᆫ(ETM) 제안(NNG) 이(VCP) 라(EC) 하(VV) ᆯ지라도(EC) 그(MM) 내용(NNG) 과(JC) 접근(NNG) 방식(NNG) 에(JKB) 심각하(VA) ᆫ(ETM) 문제(NNG) 가(JKS) 있(VA) 다면(EC) 이야기(NNG) 는(JX) 달라지(VV) ᆫ다(EF)</t>
  </si>
  <si>
    <t>든든출발 대출 구상은 그 자체의 모호함과 구조적 한계뿐 아니라 공약을 제시하는 과정에서 드러난 얄팍한 논리와 갈등을 조장 프레임이다</t>
  </si>
  <si>
    <t>든든(XR) 출발(NNG) 대출(NNG) 구상(NNG) 은(JX) 그(MM) 자체(NNG) 의(JKG) 모호(XR) 하(XSA) ᆷ(ETN) 과(JC) 구조(NNG) 적(XSN) 한계(NNG) 뿐(JX) 아니(VCN) 라(EC) 공약(NNG) 을(JKO) 제시(NNG) 하(XSV) 는(ETM) 과정(NNG) 에서(JKB) 드러나(VV) ᆫ(ETM) 얄팍(XR) 하(XSA) ᆫ(ETM) 논리(NNG) 와(JC) 갈등(NNG) 을(JKO) 조장(NNG) 프레임(NNG) 이(VCP) 다(EF)</t>
  </si>
  <si>
    <t>이 공약을 옹호하는 논리 중 하나는 한국장학재단의 취업 후 상환 학자금 대출과의 비교였다</t>
  </si>
  <si>
    <t>이(MM) 공약(NNG) 을(JKO) 옹호(NNG) 하(XSV) 는(ETM) 논리(NNG) 중(NNB) 하나(NR) 는(JX) 한국장학재단(NNP) 의(JKG) 취업(NNG) 후(NNG) 상환(NNG) 학자금(NNG) 대출(NNG) 과(JKB) 의(JKG) 비교(NNG) 이(VCP) 었(EP) 다(EF)</t>
  </si>
  <si>
    <t>대학생들은 국가 지원으로 학자금 대출을 받는데 고졸 청년들은 그렇지 못하니 형평성에 어긋난다는 주장이었다</t>
  </si>
  <si>
    <t>대학(NNG) 생(XSN) 들(XSN) 은(JX) 국가(NNG) 지원(NNG) 으로(JKB) 학자금(NNG) 대출(NNG) 을(JKO) 받(VV-R) 는데(EC) 고졸(NNG) 청년(NNG) 들(XSN) 은(JX) 그렇(VA-I) 지(EC) 못하(VX) 니(EC) 형평(NNG) 성(XSN) 에(JKB) 어긋나(VV) ᆫ다는(ETM) 주장(NNG) 이(VCP) 었(EP) 다(EF)</t>
  </si>
  <si>
    <t>이는 표면적으로 고졸 청년들의 소외감을 자극하며 공감을 얻으려는 시도처럼 보이지만 결정적인 사실을 의도적으로 외면한 왜곡된 비교다</t>
  </si>
  <si>
    <t>이(NP) 는(JX) 표면(NNG) 적(XSN) 으로(JKB) 고졸(NNG) 청년(NNG) 들(XSN) 의(JKG) 소외감(NNG) 을(JKO) 자극(NNG) 하(XSV) 며(EC) 공감(NNG) 을(JKO) 얻(VV-R) 으려는(ETM) 시도(NNG) 처럼(JKB) 보이(VV) 지만(EC) 결정(NNG) 적(XSN) 이(VCP) ᆫ(ETM) 사실(NNG) 을(JKO) 의도(NNG) 적(XSN) 으로(JKB) 외면(NNG) 하(XSV) ᆫ(ETM) 왜곡(NNG) 되(XSV) ᆫ(ETM) 비교(NNG) 이(VCP) 다(EF)</t>
  </si>
  <si>
    <t>한국장학재단은 학자금 대출뿐 아니라 그보다 훨씬 더 큰 규모의 국가장학금을 통해 수많은 대학생들의 학비 부담을 실질적으로 낮춰주고 있다</t>
  </si>
  <si>
    <t>한국장학재단(NNP) 은(JX) 학자금(NNG) 대출(NNG) 뿐(JX) 아니(VCN) 라(EC) 그(NP) 보다(JKB) 훨씬(MAG) 더(MAG) 크(VA) ᆫ(ETM) 규모(NNG) 의(JKG) 국가(NNG) 장학금(NNG) 을(JKO) 통하(VV) 어(EC) 수많(VA) 은(ETM) 대학(NNG) 생(XSN) 들(XSN) 의(JKG) 학비(NNG) 부담(NNG) 을(JKO) 실질(NNG) 적(XSN) 으로(JKB) 낮추(VV) 어(EC) 주(VX) 고(EC) 있(VX) 다(EF)</t>
  </si>
  <si>
    <t>지원의 한 단면대출만 극대화하고 다른 중요한 단면장학금은 철저히 누락하여 역차별 프레임을 만드는 것 이는 사실관계를 호도하고 집단 간 불필요한 오해와 갈등을 조장하는 전형적인 갈라치기 수법이다더 나아가 이러한 접근의 저변에는 세금을 많이 쓰는 복지는 나쁘고 빚을 내는 금융이 더 낫다는 식의 위험하고 단순한 이분법적 인식이 깔려 있는 것으로 보인다</t>
  </si>
  <si>
    <t>지원(NNG) 의(JKG) 한(MM) 단면(NNG) 대출(NNG) 만(JX) 극대(NNG) 화(XSN) 하(XSV) 고(EC) 다른(MM) 중요(NNG) 하(XSA) ᆫ(ETM) 단면(NNG) 장학금(NNG) 은(JX) 철저히(MAG) 누락(NNG) 하(XSV) 어(EC) 역차별(NNG) 프레임(NNG) 을(JKO) 만들(VV) 는(ETM) 것(NNB) 이(JKS) 는(JX) 사실(NNG) 관계(NNG) 를(JKO) 호도(NNG) 하(XSV) 고(EC) 집단(NNG) 간(NNB) 불(XPN) 필요(NNG) 하(XSA) ᆫ(ETM) 오해(NNG) 와(JC) 갈등(NNG) 을(JKO) 조장(NNG) 하(XSV) 는(ETM) 전형(NNG) 적(XSN) 이(VCP) ᆫ(ETM) 가르(VV) 어(EC) 치(VV) 기(ETN) 수법(NNG) 이(JKS) 다(MAG) 더(MAG) 나아가(VV) 어(EC) 이러(XR) 하(XSA) ᆫ(ETM) 접근(NNG) 의(JKG) 저변(NNG) 에(JKB) 는(JX) 세금(NNG) 을(JKO) 많이(MAG) 쓰(VV) 는(ETM) 복지(NNG) 는(JX) 나쁘(VA) 고(EC) 빚(NNG) 을(JKO) 내(VV) 는(ETM) 금융(NNG) 이(JKS) 더(MAG) 낫(VA-I) 다는(ETM) 식(NNB) 의(JKG) 위험(NNG) 하(XSA) 고(EC) 단순(NNG) 하(XSA) ᆫ(ETM) 이분법(NNG) 적(XSN) 인식(NNG) 이(JKS) 깔리(VV) 어(EC) 있(VX) 는(ETM) 것(NNB) 으로(JKB) 보이(VV) ᆫ다(EF)</t>
  </si>
  <si>
    <t>마치 공적 지원의 필요성은 인정하는 척하면서도 세금 투입은 죄악시하고 스스로 갚아나가는 대출만이 건전한 대안인 것처럼 포장하는 것이다</t>
  </si>
  <si>
    <t>마치(MAG) 공(NNG) 적(XSN) 지원(NNG) 의(JKG) 필요(NNG) 성(XSN) 은(JX) 인정(NNG) 하(XSV) 는(ETM) 척(NNB) 하(XSV) 면서(EC) 도(JX) 세금(NNG) 투입(NNG) 은(JX) 죄악(NNG) 시(XSN) 하(XSV) 고(EC) 스스로(MAG) 갚(VV) 어(EC) 나가(VX) 는(ETM) 대출(NNG) 만(JX) 이(JKS) 건전(NNG) 하(XSA) ᆫ(ETM) 대안(NNG) 이(VCP) ᆫ(ETM) 것(NNB) 처럼(JKB) 포장(NNG) 하(XSV) 는(ETM) 것(NNB) 이(VCP) 다(EF)</t>
  </si>
  <si>
    <t>이는 교육과 청년 지원을 미래 사회를 위한 필수적인 투자로 보지 않고 단순한 비용으로만 간주하는 단견이며 국가의 책임 있는 역할을 외면하는 태도다</t>
  </si>
  <si>
    <t>이(NP) 는(JX) 교육(NNG) 과(JC) 청년(NNG) 지원(NNG) 을(JKO) 미래(NNG) 사회(NNG) 를(JKO) 위하(VV) ᆫ(ETM) 필수(NNG) 적(XSN) 이(VCP) ᆫ(ETM) 투자(NNG) 로(JKB) 보(VV) 지(EC) 않(VX) 고(EC) 단순(NNG) 하(XSA) ᆫ(ETM) 비용(NNG) 으로(JKB) 만(JX) 간주(NNG) 하(XSV) 는(ETM) 단견(NNG) 이(VCP) 며(EC) 국가(NNG) 의(JKG) 책임(NNG) 있(VV) 는(ETM) 역할(NNG) 을(JKO) 외면(NNG) 하(XSV) 는(ETM) 태도(NNG) 이(VCP) 다(EF)</t>
  </si>
  <si>
    <t>재정 건전성 논의는 중요하지만 그것이 사회적 연대와 미래 투자의 가치를 훼손하는 논리로 악용되어서는 안 된다</t>
  </si>
  <si>
    <t>재정(NNG) 건전(NNG) 성(XSN) 논의(NNG) 는(JX) 중요(NNG) 하(XSA) 지만(EC) 그것(NP) 이(JKS) 사회(NNG) 적(XSN) 연대(NNG) 와(JC) 미래(NNG) 투자(NNG) 의(JKG) 가치(NNG) 를(JKO) 훼손(NNG) 하(XSV) 는(ETM) 논리(NNG) 로(JKB) 악용(NNG) 되(XSV) 어서(EC) 는(JX) 안(MAG) 되(VV) ᆫ다(EF)</t>
  </si>
  <si>
    <t>이준석 후보 페이스북 이준석 후보 페이스북 한영섭이러한 얄팍한 시각과 갈등 조장은 복잡한 청년 문제를 고졸 대 대졸의 소모적인 대립 구도로 환원시킨다 학력 장벽이라는 근본 원인 불안정 노동이라는 구조적 문제 자산 불평등이라는 심각한 현실 대신 피상적인 형평성 논란에 불을 지펴 정치적 이득을 얻으려는 계산일 뿐 진정한 해법과는 거리가 멀다</t>
  </si>
  <si>
    <t>이준석(NNP) 후보(NNG) 페이스북(NNP) 이준석(NNP) 후보(NNG) 페이스북(NNP) 한(MM) 영섭(NNP) 이러(XR) 하(XSA) ᆫ(ETM) 얄팍(XR) 하(XSA) ᆫ(ETM) 시각(NNG) 과(JC) 갈등(NNG) 조장(NNG) 은(JX) 복잡(XR) 하(XSA) ᆫ(ETM) 청년(NNG) 문제(NNG) 를(JKO) 고졸(NNG) 대(NNB) 대졸(NNG) 의(JKG) 소모(NNG) 적(XSN) 이(VCP) ᆫ(ETM) 대립(NNG) 구도(NNG) 로(JKB) 환원(NNG) 시키(XSV) ᆫ다(EC) 학력(NNG) 장벽(NNG) 이(VCP) 라는(ETM) 근본(NNG) 원인(NNG) 불(XPN) 안정(NNG) 노동(NNG) 이(VCP) 라는(ETM) 구조(NNG) 적(XSN) 문제(NNG) 자산(NNG) 불(XPN) 평등(NNG) 이(VCP) 라는(ETM) 심각(XR) 하(XSA) ᆫ(ETM) 현실(NNG) 대신(MAG) 피상(NNG) 적(XSN) 이(VCP) ᆫ(ETM) 형평(NNG) 성(XSN) 논란(NNG) 에(JKB) 불(NNG) 을(JKO) 지피(VV) 어(EC) 정치(NNG) 적(XSN) 이득(NNG) 을(JKO) 얻(VV-R) 으려는(ETM) 계산(NNG) 이(VCP) ᆯ(ETM) 뿐(NNB) 진정(XR) 하(XSA) ᆫ(ETM) 해법(NNG) 과(JKB) 는(JX) 거리(NNG) 가(JKS) 멀(VA) 다(EF)</t>
  </si>
  <si>
    <t>결국 사회 전체의 신뢰 자본을 갉아먹고 문제 해결을 위한 건설적인 논의를 불가능하게 만든다</t>
  </si>
  <si>
    <t>결국(MAG) 사회(NNG) 전체(NNG) 의(JKG) 신뢰(NNG) 자본(NNG) 을(JKO) 갉아먹(VV) 고(EC) 문제(NNG) 해결(NNG) 을(JKO) 위하(VV) ᆫ(ETM) 건설(NNG) 적(XSN) 이(VCP) ᆫ(ETM) 논의(NNG) 를(JKO) 불(XPN) 가능(NNG) 하(XSA) 게(EC) 만들(VV) ᆫ다(EF)</t>
  </si>
  <si>
    <t>든든출발 대출 자체의 설계상도 문제다</t>
  </si>
  <si>
    <t>든든(XR) 출발(NNG) 대출(NNG) 자체(NNG) 의(JKG) 설계(NNG) 상(XSN) 도(JX) 문제(NNG) 이(VCP) 다(EF)</t>
  </si>
  <si>
    <t>금융의 원리와 복지의 원리가 불분명하게 뒤섞여 정책의 목표와 성격조차 모호하다 상환 능력이 없는 청년과 상환 의지가 없는 청년을 구분하고 대처할 명확한 기준도 제시하기 어렵다</t>
  </si>
  <si>
    <t>금융(NNG) 의(JKG) 원리(NNG) 와(JC) 복지(NNG) 의(JKG) 원리(NNG) 가(JKS) 불(XPN) 분명(MAG) 하(XSA) 게(EC) 뒤섞이(VV) 어(EC) 정책(NNG) 의(JKG) 목표(NNG) 와(JC) 성격(NNG) 조차(JX) 모호하(VA) 다(EC) 상환(NNG) 능력(NNG) 이(JKS) 없(VA) 는(ETM) 청년(NNG) 과(JC) 상환(NNG) 의지(NNG) 가(JKS) 없(VA) 는(ETM) 청년(NNG) 을(JKO) 구분(NNG) 하(XSV) 고(EC) 대처(NNG) 하(XSV) ᆯ(ETM) 명확하(VA) ᆫ(ETM) 기준(NNG) 도(JX) 제시(NNG) 하(XSV) 기(ETN) 어렵(VA-I) 다(EF)</t>
  </si>
  <si>
    <t>이런 혼란은 결국 도덕적 해이 논쟁만 부추길 뿐 청년들이 왜 지원을 필요로 하며 어떻게 실질적으로 자립을 도울 수 있을지에 대한 근본적인 고민을 가로막는다</t>
  </si>
  <si>
    <t>이런(MM) 혼란(NNG) 은(JX) 결국(MAG) 도덕(NNG) 적(XSN) 해이(NNG) 논쟁(NNG) 만(JX) 부추기(VV) ᆯ(ETM) 뿐(NNB) 청년(NNG) 들(XSN) 이(JKS) 왜(MAG) 지원(NNG) 을(JKO) 필요(NNG) 로(JKB) 하(VV) 며(EC) 어떻(VA-I) 게(EC) 실질(NNG) 적(XSN) 으로(JKB) 자립(NNG) 을(JKO) 돕(VV-I) 을(ETM) 수(NNB) 있(VA) 을지(EF) 에(JKB) 대하(VV) ᆫ(ETM) 근본(NNG) 적(XSN) 이(VCP) ᆫ(ETM) 고민(NNG) 을(JKO) 가로막(VV) 는다(EF)</t>
  </si>
  <si>
    <t>진정으로 고졸 청년의 든든한 출발을 원한다면 우리는 반쪽짜리 정보에 기반한 갈등 조장을 멈추고 모호한 금융 지원책이 아닌 흔들림 없는 기회의 사다리를 놓는 사회 시스템 개혁에 집중해야 한다</t>
  </si>
  <si>
    <t>진정(NNG) 으로(JKB) 고졸(NNG) 청년(NNG) 의(JKG) 든든하(VA) ᆫ(ETM) 출발(NNG) 을(JKO) 원하(VV) ᆫ다면(EC) 우리(NP) 는(JX) 반쪽(NNG) 짜리(XSN) 정보(NNG) 에(JKB) 기반(NNG) 하(XSV) ᆫ(ETM) 갈등(NNG) 조장(NNG) 을(JKO) 멈추(VV) 고(EC) 모호(XR) 하(XSA) ᆫ(ETM) 금융(NNG) 지원(NNG) 책(NNG) 이(JKC) 아니(VCN) ᆫ(ETM) 흔들리(VV) ᆷ(ETN) 없(VA) 는(ETM) 기회(NNG) 의(JKG) 사다리(NNG) 를(JKO) 놓(VV) 는(ETM) 사회(NNG) 시스템(NNG) 개혁(NNG) 에(JKB) 집중(NNG) 하(XSV) 어야(EC) 하(VX) ᆫ다(EF)</t>
  </si>
  <si>
    <t>첫째 학력 차별 금지법 제정으로 능력과 노력이 학력이라는 꼬리표에 가려지지 않는 공정한 토대를 마련해야 한다</t>
  </si>
  <si>
    <t>첫째(NR) 학력(NNG) 차별(NNG) 금지법(NNG) 제정(NNG) 으로(JKB) 능력(NNG) 과(JC) 노력(NNG) 이(JKS) 학력(NNG) 이(VCP) 라는(ETM) 꼬리표(NNG) 에(JKB) 가리(VV) 어(EC) 지(VX) 지(EC) 않(VX) 는(ETM) 공정(NNG) 하(XSA) ᆫ(ETM) 토대(NNG) 를(JKO) 마련(NNG) 하(XSV) 어야(EC) 하(VX) ᆫ다(EF)</t>
  </si>
  <si>
    <t>둘째 동일가치노동 동일임금 원칙 확립과 양질의 일자리 보장으로 노동의 가치를 바로 세워야 한다</t>
  </si>
  <si>
    <t>둘째(NR) 동일(NNG) 가치(NNG) 노동(NNG) 동일(NNG) 임금(NNG) 원칙(NNG) 확립(NNG) 과(JKB) 양질(NNG) 의(JKG) 일자리(NNG) 보장(NNG) 으로(JKB) 노동(NNG) 의(JKG) 가치(NNG) 를(JKO) 바로(MAG) 세우(VV) 어야(EC) 하(VX) ᆫ다(EF)</t>
  </si>
  <si>
    <t>셋째 누구나 필요할 때 역량을 키울 수 있는 공적 평생학습 시스템에 대한 과감한 투자가 이루어져야 한다 대학만이 유일한 길이 아님을 국가가 증명해야 한다</t>
  </si>
  <si>
    <t>셋째(NNG) 누구(NP) 나(JX) 필요(NNG) 하(XSA) ᆯ(ETM) 때(NNG) 역량(NNG) 을(JKO) 키우(VV) ᆯ(ETM) 수(NNB) 있(VA) 는(ETM) 공(NNG) 적(XSN) 평생(NNG) 학습(NNG) 시스템(NNG) 에(JKB) 대하(VV) ᆫ(ETM) 과감(XR) 하(XSA) ᆫ(ETM) 투자(NNG) 가(JKS) 이루어지(VV) 어야(EC) 하(VX) ᆫ다(EC) 대학(NNG) 만(JX) 이(JKS) 유일(NNG) 하(XSA) ᆫ(ETM) 길(NNG) 이(JKC) 아니(VCN) ᆷ(ETN) 을(JKO) 국가(NNG) 가(JKS) 증명(NNG) 하(XSV) 어야(EC) 하(VX) ᆫ다(EF)</t>
  </si>
  <si>
    <t>넷째 주거 안정과 자산 형성의 디딤돌을 단순 대출이 아닌 공공임대주택 확대와 실질적 자산 형성 지원 프로그램 강화로 마련해야 한다고졸이하 청년에게 필요한 것은 왜곡된 정보로 부추겨진 박탈감이나 상환 부담이 따르는 빚이 아니다 학력의 벽을 넘어 자신의 가능성을 실현하고 노동의 가치를 정당하게 인정받을 수 있는 공정한 기회와 사회적 지지 시스템이다</t>
  </si>
  <si>
    <t>넷째(NR) 주거(NNG) 안정(NNG) 과(JC) 자산(NNG) 형성(NNG) 의(JKG) 디딤돌(NNG) 을(JKO) 단순(NNG) 대출(NNG) 이(JKC) 아니(VCN) ᆫ(ETM) 공공(NNG) 임대(NNG) 주택(NNG) 확대(NNG) 와(JC) 실질(NNG) 적(XSN) 자산(NNG) 형성(NNG) 지원(NNG) 프로그램(NNG) 강화(NNG) 로(JKB) 마련(NNG) 하(XSV) 어야(EC) 하(VX) ᆫ다(EC) 고졸(NNG) 이하(NNG) 청년(NNG) 에게(JKB) 필요(NNG) 하(XSA) ᆫ(ETM) 것(NNB) 은(JX) 왜곡(NNG) 되(XSV) ᆫ(ETM) 정보(NNG) 로(JKB) 부추기(VV) 어(EC) 지(VX) ᆫ(ETM) 박탈감(NNG) 이나(JC) 상환(NNG) 부담(NNG) 이(JKS) 따르(VV) 는(ETM) 빚(NNG) 이(JKC) 아니(VCN) 다(EC) 학력(NNG) 의(JKG) 벽(NNG) 을(JKO) 넘(VV) 어(EC) 자신(NNG) 의(JKG) 가능(NNG) 성(XSN) 을(JKO) 실현(NNG) 하(XSV) 고(EC) 노동(NNG) 의(JKG) 가치(NNG) 를(JKO) 정당(XR) 하(XSA) 게(EC) 인정(NNG) 받(XSV) 을(ETM) 수(NNB) 있(VA) 는(ETM) 공정(NNG) 하(XSA) ᆫ(ETM) 기회(NNG) 와(JC) 사회(NNG) 적(XSN) 지지(NNG) 시스템(NNG) 이(VCP) 다(EF)</t>
  </si>
  <si>
    <t>이제는 얄팍한 수사와 갈등 조장을 넘어 우리 사회의 구조적 차별을 직시하고 이를 철폐하기 위한 정직하고 담대한 개혁의 길로 나아가야 한다</t>
  </si>
  <si>
    <t>이제(NNG) 는(JX) 얄팍(XR) 하(XSA) ᆫ(ETM) 수사(NNG) 와(JC) 갈등(NNG) 조장(NNG) 을(JKO) 넘(VV) 어(EC) 우리(NP) 사회(NNG) 의(JKG) 구조(NNG) 적(XSN) 차별(NNG) 을(JKO) 직시(NNG) 하(XSV) 고(EC) 이(NP) 를(JKO) 철폐(NNG) 하(XSV) 기(ETN) 위하(VV) ᆫ(ETM) 정직(NNG) 하(XSA) 고(EC) 담대(XR) 하(XSA) ᆫ(ETM) 개혁(NNG) 의(JKG) 길(NNG) 로(JKB) 나아가(VV) 어야(EC) 하(VX) ᆫ다(EF)</t>
  </si>
  <si>
    <t>그것만이 모든 청년에게 진정으로 든든한 출발을 약속하고 우리 사회 전체의 건강한 발전을 이끄는 길이다덧붙이는 글 이 기사는 금융과 미래에도 실립니다</t>
  </si>
  <si>
    <t>그것(NP) 만(JX) 이(JKS) 모든(MM) 청년(NNG) 에게(JKB) 진정(NNG) 으로(JKB) 든든하(VA) ᆫ(ETM) 출발(NNG) 을(JKO) 약속(NNG) 하(XSV) 고(EC) 우리(NP) 사회(NNG) 전체(NNG) 의(JKG) 건강(NNG) 하(XSA) ᆫ(ETM) 발전(NNG) 을(JKO) 이끌(VV) 는(ETM) 길(NNG) 이(JKS) 다(MAG) 덧붙이(VV) 는(ETM) 글(NNG) 이(JKS) 기사(NNG) 는(JX) 금융(NNG) 과(JC) 미래(NNG) 에(JKB) 도(JX) 실리(VV) ᆸ니다(EF)</t>
  </si>
  <si>
    <t>필자는 모두가 정의롭고 공정한 금융시스템을 누리는 사회를 만들기 위해 금융과 미래를 경영하고 있습니다</t>
  </si>
  <si>
    <t>필자(NNG) 는(JX) 모두(NNG) 가(JKS) 정의(NNG) 롭(XSA-I) 고(EC) 공정(NNG) 하(XSA) ᆫ(ETM) 금융(NNG) 시스템(NNG) 을(JKO) 누리(VV) 는(ETM) 사회(NNG) 를(JKO) 만들(VV) 기(ETN) 위하(VV) 어(EC) 금융(NNG) 과(JC) 미래(NNG) 를(JKO) 경영(NNG) 하(XSV) 고(EC) 있(VX) 습니다(EF)</t>
  </si>
  <si>
    <t>부모를 위한 지속가능한 경제관 훈육법과 청년 금융을 아우르며 다원적 경제관과 사람 중심의 경제 교육을 하고 있습니다</t>
  </si>
  <si>
    <t>부모(NNG) 를(JKO) 위하(VV) ᆫ(ETM) 지속(NNG) 가능(NNG) 하(XSA) ᆫ(ETM) 경제관(NNG) 훈육(NNG) 법(NNG) 과(JC) 청년(NNG) 금융(NNG) 을(JKO) 아우르(VV) 며(EC) 다원(NNG) 적(XSN) 경제(NNG) 관(NNG) 과(JKB) 사람(NNG) 중심(NNG) 의(JKG) 경제(NNG) 교육(NNG) 을(JKO) 하(VV) 고(EC) 있(VX) 습니다(EF)</t>
  </si>
  <si>
    <t>국민의힘 최종 2인 토론 경선 중 한덕수 단일화 언급에 다소 강경해진 김문수한동훈 국민의힘 3차 경선에 진출한 김문수 한동훈 후보가 30일 서울 중구 TV조선 스튜디오에서 열린 국민의힘 제21대 대통령 후보자 결승 토론회에 앞서 인사하고 있다</t>
  </si>
  <si>
    <t>국민(NNG) 의(JKG) 힘(NNG) 최종(NNG) 2(SN) 이(VCP) ᆫ(ETM) 토론(NNG) 경선(NNG) 중(NNB) 한덕수(NNP) 단일(NNG) 화(XSN) 언급(NNG) 에(JKB) 다소(MAG) 강경(NNG) 하(XSA) 어(EC) 지(VX) ᆫ(ETM) 김문수(NNP) 한동훈(NNP) 국민(NNG) 의(JKG) 힘(NNG) 3(SN) 차(NNB) 경선(NNG) 에(JKB) 진출(NNG) 하(XSV) ᆫ(ETM) 김문수(NNP) 한동훈(NNP) 후보(NNG) 가(JKS) 30(SN) 일(NNB) 서울(NNP) 중구(NNP) TV조선(NNP) 스튜디오(NNG) 에서(JKB) 열리(VV) ᆫ(ETM) 국민(NNG) 의(JKG) 힘(NNG) 제(XPN) 21(SN) 대(NNB) 대통령(NNG) 후보자(NNG) 결승(NNG) 토론회(NNG) 에(JKB) 앞서(VV) 어(EC) 인사(NNG) 하(XSV) 고(EC) 있(VX) 다(EF)</t>
  </si>
  <si>
    <t>국회사진취재단정치 세대교체가 필요하다는 생각을 가지고 있고요한동훈 국민의힘 예비후보세대교체를 말씀하시는데 이번 주제가 민생사회자국민의힘 대선 경선 최종 2인에 오른 한동훈 예비후보가 마지막 TV 토론회 중 민생경제 주제 토론 시간 중 정치 세대교체를 강조하고 나섰다</t>
  </si>
  <si>
    <t>국회(NNG) 사진(NNG) 취재단(NNG) 정치(NNG) 세대교체(NNG) 가(JKS) 필요(NNG) 하(XSA) 다는(ETM) 생각(NNG) 을(JKO) 가지(VV) 고(EC) 있(VX) 고(EC) 요(JX) 하(VV) ᆫ(ETM) 동훈(NNP) 국민(NNG) 의(JKG) 힘(NNG) 예비(NNG) 후보(NNG) 세대교체(NNG) 를(JKO) 말씀(NNG) 하(XSV) 시(EP) 는데(EC) 이번(NNG) 주제(NNG) 가(JKS) 민생(NNG) 사회자(NNG) 국민(NNG) 의(JKG) 힘(NNG) 대선(NNG) 경선(NNG) 최종(NNG) 2(SN) 인(NNG) 에(JKB) 오르(VV) ᆫ(ETM) 한동훈(NNP) 예비(NNG) 후보(NNG) 가(JKS) 마지막(NNG) TV(SL) 토론회(NNG) 중(NNB) 민생(NNG) 경제(NNG) 주제(NNG) 토론(NNG) 시간(NNG) 중(NNB) 정치(NNG) 세대교체(NNG) 를(JKO) 강조(NNG) 하(XSV) 고(EC) 나서(VV) 었(EP) 다(EF)</t>
  </si>
  <si>
    <t>김문수 예비후보는 한 후보가 세대교체의 상징이었는데 결론은 국민들께서 실망도 하고 당원들은 아주 낙담을 많이 하고 있다고 받아쳤다</t>
  </si>
  <si>
    <t>김문수(NNP) 예비(NNG) 후보(NNG) 는(JX) 한(MM) 후보(NNG) 가(JKS) 세대교체(NNG) 의(JKG) 상징(NNG) 이(VCP) 었(EP) 는데(EC) 결론(NNG) 은(JX) 국민(NNG) 들(XSN) 께서(JKS) 실망(NNG) 도(JX) 하(VV) 고(EC) 당원(NNG) 들(XSN) 은(JX) 아주(MAG) 낙담(NNG) 을(JKO) 많이(MAG) 하(VV) 고(EC) 있(VX) 다고(EC) 받아치(VV) 었(EP) 다(EF)</t>
  </si>
  <si>
    <t>30일 밤 서울 중구 TV조선 스튜디오에서 열린 국민의힘 대선 경선 양자 토론회에서 한 예비후보는 시대 교체를 이뤄야 한다는 마음에서 출마했다</t>
  </si>
  <si>
    <t>30(SN) 일(NNB) 밤(NNG) 서울(NNP) 중구(NNP) TV조선(NNP) 스튜디오(NNG) 에서(JKB) 열리(VV) ᆫ(ETM) 국민(NNG) 의(JKG) 힘(NNG) 대선(NNG) 경선(NNG) 양자(NNG) 토론회(NNG) 에서(JKB) 한(MM) 예비(NNG) 후보(NNG) 는(JX) 시대(NNG) 교체(NNG) 를(JKO) 이루(VV) 어야(EC) 하(VX) ᆫ다는(ETM) 마음(NNG) 에서(JKB) 출마(NNG) 하(XSV) 었(EP) 다(EF)</t>
  </si>
  <si>
    <t>시대 교체를 위해 정치 세대교체가 필요하다는 생각이다</t>
  </si>
  <si>
    <t>시대(NNG) 교체(NNG) 를(JKO) 위하(VV) 어(EC) 정치(NNG) 세대교체(NNG) 가(JKS) 필요(NNG) 하(XSA) 다는(ETM) 생각(NNG) 이(VCP) 다(EF)</t>
  </si>
  <si>
    <t>김 후보 생각은 어떤지 듣고 싶다고 말했다</t>
  </si>
  <si>
    <t>김(NNP) 후보(NNG) 생각(NNG) 은(JX) 어떻(VA-I) ᆫ지(EC) 듣(VV-I) 고(EC) 싶(VX) 다고(EC) 말(NNG) 하(XSV) 었(EP) 다(EF)</t>
  </si>
  <si>
    <t>이에 김 예비후보는 이해하지 못했다는 듯 회계 조사요라고 되물었다 민생경제 주제에 대해 토론하는 시간이었음에도 한 예비후보가 정치 관련 질문을 던지자 질문을 재확인한 것이다그러자 한 예비후보는 정치 세대교체가 필요하다는 국민들의 생각에 대한 의견을 듣고 싶다고 다시 설명했다</t>
  </si>
  <si>
    <t>이(NP) 에(JKB) 김(NNP) 예비(NNG) 후보(NNG) 는(JX) 이해(NNG) 하(XSV) 지(EC) 못(MAG) 하(VV) 었(EP) 다는(ETM) 듯(NNB) 회계(NNG) 조사(NNG) 이(VCP) 요(EC) 라고(JKQ) 되묻(VV-I) 었(EP) 다(EC) 민생(NNG) 경제(NNG) 주제(NNG) 에(JKB) 대하(VV) 어(EC) 토론(NNG) 하(XSV) 는(ETM) 시간(NNG) 이(VCP) 었(EP) 음(ETN) 에(JKB) 도(JX) 한(MM) 예비(NNG) 후보(NNG) 가(JKS) 정치(NNG) 관련(NNG) 질문(NNG) 을(JKO) 던지(VV) 자(EC) 질문(NNG) 을(JKO) 재(XPN) 확인(NNG) 하(XSV) ᆫ(ETM) 것(NNB) 이(VCP) 다(EC) 그러(VV) 자(EC) 한(MM) 예비(NNG) 후보(NNG) 는(JX) 정치(NNG) 세대교체(NNG) 가(JKS) 필요(NNG) 하(XSA) 다는(ETM) 국민(NNG) 들(XSN) 의(JKG) 생각(NNG) 에(JKB) 대하(VV) ᆫ(ETM) 의견(NNG) 을(JKO) 듣(VV-I) 고(EC) 싶(VX) 다고(EC) 다시(MAG) 설명(NNG) 하(XSV) 었(EP) 다(EF)</t>
  </si>
  <si>
    <t>하지만 김 예비후보는 무슨 조치가 필요하다고라며 말끝을 흐렸고 한 예비후보는 세대교체라고 재차 말했다</t>
  </si>
  <si>
    <t>하지만(MAJ) 김(NNP) 예비(NNG) 후보(NNG) 는(JX) 무슨(MM) 조치(NNG) 가(JKS) 필요(NNG) 하(XSA) 다고(EC) 이(VCP) 라며(EC) 말끝(NNG) 을(JKO) 흐리(VV) 었(EP) 고(EC) 한(MM) 예비(NNG) 후보(NNG) 는(JX) 세대교체(NNG) 라고(JKQ) 재차(MAG) 말(NNG) 하(XSV) 었(EP) 다(EF)</t>
  </si>
  <si>
    <t>한동훈 정치 세대교체 필요 김문수 할려면 제대로 해야 국민의힘 3차 경선에 진출한 한동훈 후보가 30일 서울 중구 TV조선 스튜디오에서 열린 국민의힘 제21대 대통령 후보자 결승 토론회에서 토론 준비를 하고 있다</t>
  </si>
  <si>
    <t>한동훈(NNP) 정치(NNG) 세대교체(NNG) 필요(NNG) 김문수(NNP) 하(VV) ᆯ려면(EC) 제대로(MAG) 하(VV) 어야(EC) 국민(NNG) 의(JKG) 힘(NNG) 3(SN) 차(NNB) 경선(NNG) 에(JKB) 진출(NNG) 하(XSV) ᆫ(ETM) 한동훈(NNP) 후보(NNG) 가(JKS) 30(SN) 일(NNB) 서울(NNP) 중구(NNP) TV조선(NNP) 스튜디오(NNG) 에서(JKB) 열리(VV) ᆫ(ETM) 국민(NNG) 의(JKG) 힘(NNG) 제(XPN) 21(SN) 대(NNB) 대통령(NNG) 후보자(NNG) 결승(NNG) 토론회(NNG) 에서(JKB) 토론(NNG) 준비(NNG) 를(JKO) 하(VV) 고(EC) 있(VX) 다(EF)</t>
  </si>
  <si>
    <t>국회사진취재단이에 토론회 사회자가 세대교체를 말씀하는데 이번 주제가 민생이라고 상기하기도 했다</t>
  </si>
  <si>
    <t>국회(NNG) 사진(NNG) 취재단(NNG) 이(JKG) 에(JKB) 토론회(NNG) 사회(NNG) 자(XSN) 가(JKS) 세대교체(NNG) 를(JKO) 말씀(NNG) 하(XSV) 는데(EC) 이번(NNG) 주제(NNG) 가(JKS) 민생(NNG) 이라고(JKQ) 상기(NNG) 하(XSV) 기(ETN) 도(JX) 하(VX) 었(EP) 다(EF)</t>
  </si>
  <si>
    <t>김 예비후보는 한 후보가 세대교체의 상징이었고 이준석 개혁신당 대선 후보도 마찬가지였다며 그런데 결론은 국민들께서 실망도 하고 당원들은 아주 낙담을 많이 하고 있다 세대교체는 필요하지만 그것이 제대로 돼야 한다고 답변했다</t>
  </si>
  <si>
    <t>김(NNP) 예비(NNG) 후보(NNG) 는(JX) 한(MM) 후보(NNG) 가(JKS) 세대교체(NNG) 의(JKG) 상징(NNG) 이(VCP) 었(EP) 고(EC) 이준석(NNP) 개혁(NNG) 신당(NNG) 대선(NNG) 후보(NNG) 도(JX) 마찬가지(NNG) 이(VCP) 었(EP) 다며(EC) 그런데(MAJ) 결론(NNG) 은(JX) 국민(NNG) 들(XSN) 께서(JKS) 실망(NNG) 도(JX) 하(VV) 고(EC) 당원(NNG) 들(XSN) 은(JX) 아주(MAG) 낙담(NNG) 을(JKO) 많이(MAG) 하(VV) 고(EC) 있(VX) 다(EC) 세대교체(NNG) 는(JX) 필요(NNG) 하(XSA) 지만(EC) 그것(NP) 이(JKS) 제대로(MAG) 되(VV) 어야(EC) 하(VX) ᆫ다고(EC) 답변(NNG) 하(XSV) 었(EP) 다(EF)</t>
  </si>
  <si>
    <t>한 예비후보는 민생경제라는 것이 좀 넓은 범위라고 강조했고 사회자는 정치가 살짝 포함은 되겠지만 민생과 경제 쪽에 조금 더 집중하는 게 어떨까 한다고 다시 한번 환기했다</t>
  </si>
  <si>
    <t>한(MM) 예비(NNG) 후보(NNG) 는(JX) 민생(NNG) 경제(NNG) 이(VCP) 라는(ETM) 것(NNB) 이(JKS) 좀(MAG) 넓(VA) 은(ETM) 범위(NNG) 이(VCP) 라고(EC) 강조(NNG) 하(XSV) 었(EP) 고(EC) 사회자(NNG) 는(JX) 정치(NNG) 가(JKS) 살짝(MAG) 포함(NNG) 은(JX) 되(VV) 겠(EP) 지만(EC) 민생(NNG) 과(JC) 경제(NNG) 쪽(NNB) 에(JKB) 조금(MAG) 더(MAG) 집중(NNG) 하(XSV) 는(ETM) 것(NNB) 이(JKS) 어떻(VA-I) ᆯ까(EC) 하(VX) ᆫ다고(EC) 다시(MAG) 한(MM) 번(NNB) 환기(NNG) 하(XSV) 었(EP) 다(EF)</t>
  </si>
  <si>
    <t>하지만 한 예비후보는 멈추지 않았다오늘 보도 중 이런 게 있었다</t>
  </si>
  <si>
    <t>하지만(MAJ) 한(MM) 예비(NNG) 후보(NNG) 는(JX) 멈추(VV) 지(EC) 않(VX) 었(EP) 다(EC) 오늘(NNG) 보도(NNG) 중(NNB) 이런(MM) 것(NNB) 이(JKS) 있(VV) 었(EP) 다(EF)</t>
  </si>
  <si>
    <t>이낙연 전 더불어민주당 대표 측에서 국민의힘에게 당명을 교체하라고 요구했고 지도부가 대선 후 당명 변경 약속은 가능하다고 했다는 보도가 나왔다 대단히 부적절하다 생각한다</t>
  </si>
  <si>
    <t>이낙연(NNP) 전(MM) 더불어민주당(NNP) 대표(NNG) 측(NNB) 에서(JKB) 국민(NNG) 의(JKG) 힘(NNG) 에게(JKB) 당명(NNG) 을(JKO) 교체(NNG) 하(XSV) 라고(EC) 요구(NNG) 하(XSV) 었(EP) 고(EC) 지도부(NNG) 가(JKS) 대선(NNG) 후(NNG) 당명(NNG) 변경(NNG) 약속(NNG) 은(JX) 가능(NNG) 하(XSA) 다고(EC) 하(VV) 었(EP) 다는(ETM) 보도(NNG) 가(JKS) 나오(VV) 었(EP) 다(EC) 대단히(MAG) 부(XPN) 적절(XR) 하(XSA) 다(EC) 생각(NNG) 하(XSV) ᆫ다(EF)</t>
  </si>
  <si>
    <t>왜 민주당 출신의 문재인 정권 주요 인사가 지금 이 상황에서 빅텐트 이런 명분으로 국민의힘 당명 변경까지 요구하는지 저는 이해하기가 어렵다</t>
  </si>
  <si>
    <t>왜(MAG) 민주당(NNP) 출신(NNG) 의(JKG) 문재인(NNP) 정권(NNG) 주요(NNG) 인사(NNG) 가(JKS) 지금(MAG) 이(MM) 상황(NNG) 에서(JKB) 빅텐트(NNG) 이런(MM) 명분(NNG) 으로(JKB) 국민(NNG) 의(JKG) 힘(NNG) 당명(NNG) 변경(NNG) 까지(JX) 요구(NNG) 하(XSV) 는지(EC) 저(NP) 는(JX) 이해(NNG) 하(XSV) 기(ETN) 가(JKS) 어렵(VA-I) 다(EF)</t>
  </si>
  <si>
    <t>여기에 대해 어떻게 생각하나김 예비후보도 황당하게 생각했다며 남의 당 당명을 고치라는 것은 다른 집 아이를 보고 이름을 고쳐라</t>
  </si>
  <si>
    <t>여기(NP) 에(JKB) 대하(VV) 어(EC) 어떻(VA-I) 게(EC) 생각(NNG) 하(XSV) 나(EC) 김(NNP) 예비(NNG) 후보(NNG) 도(JX) 황당(XR) 하(XSA) 게(EC) 생각(NNG) 하(XSV) 었(EP) 다며(EC) 남(NNG) 의(JKG) 당(NNG) 당명(NNG) 을(JKO) 고치(VV) 라는(ETM) 것(NNB) 은(JX) 다른(MM) 집(NNG) 아이(NNG) 를(JKO) 보(VV) 고(EC) 이름(NNG) 을(JKO) 고치(VV) 어라(EC)</t>
  </si>
  <si>
    <t>이런 것하고 똑같은 굉장히 해서는 안 될 말씀을 한 것 아닌가라고 호응했다</t>
  </si>
  <si>
    <t>이런(MM) 것(NNB) 하고(JKB) 똑같(VA) 은(ETM) 굉장히(MAG) 하(XSV) 어서(EC) 는(JX) 안(MAG) 되(VV) ᆯ(ETM) 말씀(NNG) 을(JKO) 하(VV) ᆫ(ETM) 것(NNB) 아니(VCN) ᆫ가(EF) 라고(JKQ) 호응(NNG) 하(XSV) 었(EP) 다(EF)</t>
  </si>
  <si>
    <t>김문수 당 후보 뽑힌 다음 단일화 한동훈 경선 중 단일화 이슈 예의 아니야</t>
  </si>
  <si>
    <t>김문수(NNP) 당(NNG) 후보(NNG) 뽑히(VV) ᆫ(ETM) 다음(NNG) 단일(NNG) 화(XSN) 하(VV) ᆫ(ETM) 동훈(NNP) 경선(NNG) 중(NNB) 단일(NNG) 화(XSN) 이슈(NNG) 예의(NNG) 아니(VCN) 야(EF)</t>
  </si>
  <si>
    <t>국민의힘 3차 경선에 진출한 김문수 후보가 30일 서울 중구 TV조선 스튜디오에서 열린 국민의힘 제21대 대통령 후보자 결승 토론회에서 토론 준비를 하고 있다</t>
  </si>
  <si>
    <t>국민(NNG) 의(JKG) 힘(NNG) 3(SN) 차(NNB) 경선(NNG) 에(JKB) 진출(NNG) 하(XSV) ᆫ(ETM) 김문수(NNP) 후보(NNG) 가(JKS) 30(SN) 일(NNB) 서울(NNP) 중구(NNP) TV조선(NNP) 스튜디오(NNG) 에서(JKB) 열리(VV) ᆫ(ETM) 국민(NNG) 의(JKG) 힘(NNG) 제(XPN) 21(SN) 대(NNB) 대통령(NNG) 후보자(NNG) 결승(NNG) 토론회(NNG) 에서(JKB) 토론(NNG) 준비(NNG) 를(JKO) 하(VV) 고(EC) 있(VX) 다(EF)</t>
  </si>
  <si>
    <t>국회사진취재단한 예비후보는 빅텐트든 확장이든 좋은데 기본은 지켜야 하는 것 아닌가라고 맹폭했고 김 예비후보도 정치가 혼란하다 하더라도 최소한 지켜야 할 기본은 지켜야 한다고 했다</t>
  </si>
  <si>
    <t>국회(NNG) 사진(NNG) 취재단(NNG) 하(XSV) ᆫ(ETM) 예비(NNG) 후보(NNG) 는(JX) 빅텐트(NNG) 이(VCP) 든(EC) 확장(NNG) 이(VCP) 든(EC) 좋(VA) 은데(EC) 기본(NNG) 은(JX) 지키(VV) 어야(EC) 하(VX) 는(ETM) 것(NNB) 아니(VCN) ᆫ가(EF) 라고(JKQ) 맹폭(NNG) 하(XSV) 었(EP) 고(EC) 김(NNP) 예비(NNG) 후보(NNG) 도(JX) 정치(NNG) 가(JKS) 혼란(NNG) 하(XSA) 다(EC) 하(VV) 더라도(EC) 최소한(MAG) 지키(VV) 어야(EC) 하(VX) ᆯ(ETM) 기본(NNG) 은(JX) 지키(VV) 어야(EC) 하(VX) ᆫ다고(EC) 하(VV) 었(EP) 다(EF)</t>
  </si>
  <si>
    <t>또 이날 김 예비후보는 한덕수 대통령 권한대행 겸 국무총리와의 단일화에 대해 이전보다 다소 경직된 태도를 보였다</t>
  </si>
  <si>
    <t>또(MAG) 이날(NNG) 김(NNP) 예비(NNG) 후보(NNG) 는(JX) 한덕수(NNP) 대통령(NNG) 권한(NNG) 대행(NNG) 겸(NNB) 국무총리(NNG) 와(JKB) 의(JKG) 단일(NNG) 화(XSN) 에(JKB) 대하(VV) 어(EC) 이전(NNG) 보다(JKB) 다소(MAG) 경직(NNG) 되(XSV) ᆫ(ETM) 태도(NNG) 를(JKO) 보이(VV) 었(EP) 다(EF)</t>
  </si>
  <si>
    <t>김 예비후보는 우리 당 후보가 뽑힌 다음이어야지 뽑히기 전에 단일화를 논의할 수 없다고 본다고 강조했다</t>
  </si>
  <si>
    <t>김(NNP) 예비(NNG) 후보(NNG) 는(JX) 우리(NP) 당(NNG) 후보(NNG) 가(JKS) 뽑히(VV) ᆫ(ETM) 다음(NNG) 이(VCP) 어야지(EC) 뽑히(VV) 기(ETN) 전(NNG) 에(JKB) 단일(NNG) 화(XSN) 를(JKO) 논의(NNG) 하(XSV) ᆯ(ETM) 수(NNB) 없(VA) 다고(EC) 보(VX) ᆫ다고(EC) 강조(NNG) 하(XSV) 었(EP) 다(EF)</t>
  </si>
  <si>
    <t>지난 29일에는 2인 경선 한덕수 단일화 원샷 안에 대해 논의를 해봐야 한다고 긍적적인 태도를 보인 바 있다</t>
  </si>
  <si>
    <t>지나(VV) ᆫ(ETM) 29(SN) 일(NNB) 에(JKB) 는(JX) 2(SN) 인(NNG) 경선(NNG) 한덕수(NNP) 단일(NNG) 화(XSN) 원샷(NNG) 안(NNG) 에(JKB) 대하(VV) 어(EC) 논의(NNG) 를(JKO) 하(VV) 어(EC) 보(VX) 어야(EC) 하(VX) ᆫ다고(EC) 긍적(NNG) 적(XSN) 이(VCP) ᆫ(ETM) 태도(NNG) 를(JKO) 보이(VV) ᆫ(ETM) 바(NNB) 있(VA) 다(EF)</t>
  </si>
  <si>
    <t>다만 경선 종료 이후 단일화에는 여지를 남겼다</t>
  </si>
  <si>
    <t>다만(MAG) 경선(NNG) 종료(NNG) 이후(NNG) 단일(NNG) 화(XSN) 에(JKB) 는(JX) 여지(NNG) 를(JKO) 남기(VV) 었(EP) 다(EF)</t>
  </si>
  <si>
    <t>김 예비후보는 국민의힘 후보는 아마 제가 될 것으로 보는데 그렇게 된 다음에 늦지 않게 합당한 방법으로 한덕수 후보가 무소속으로 출마한다면 반드시 단일화를 하겠다고 했다</t>
  </si>
  <si>
    <t>김(NNP) 예비(NNG) 후보(NNG) 는(JX) 국민(NNG) 의(JKG) 힘(NNG) 후보(NNG) 는(JX) 아마(MAG) 저(NP) 가(JKS) 되(VV) ᆯ(ETM) 것(NNB) 으로(JKB) 보(VV) 는데(EC) 그렇(VA-I) 게(EC) 되(VV) ᆫ(ETM) 다음(NNG) 에(JKB) 늦(VA) 지(EC) 않(VX) 게(EC) 합당(XR) 하(XSA) ᆫ(ETM) 방법(NNG) 으로(JKB) 한덕수(NNP) 후보(NNG) 가(JKS) 무(XPN) 소속(NNG) 으로(JKB) 출마(NNG) 하(XSV) ᆫ다면(EC) 반드시(MAG) 단일(NNG) 화(XSN) 를(JKO) 하(VV) 겠(EP) 다고(EC) 하(VV) 었(EP) 다(EF)</t>
  </si>
  <si>
    <t>한 예비후보도 지금은 경선에 집중해야 한다</t>
  </si>
  <si>
    <t>한(MM) 예비(NNG) 후보(NNG) 도(JX) 지금(NNG) 은(JX) 경선(NNG) 에(JKB) 집중(NNG) 하(XSV) 어야(EC) 하(VX) ᆫ다(EF)</t>
  </si>
  <si>
    <t>이후 우리가 이기기 위해 뭐든 할 것이라며 지금은 언제 누구와 단일화한다는 이슈가 너무 커지는 것은 당원들에 대한 예의가 아니라 생각하고 승리를 위해서도 도움이 되지 않는다고 말했다</t>
  </si>
  <si>
    <t>이후(NNG) 우리(NP) 가(JKS) 이기(VV) 기(ETN) 위하(VV) 어(EC) 뭐(NP) 이(VCP) 든(EC) 하(VV) ᆯ(ETM) 것(NNB) 이(VCP) 라며(EC) 지금(NNG) 은(JX) 언제(MAG) 누구(NP) 와(JKB) 단일(NNG) 화(XSN) 하(XSV) ᆫ다는(ETM) 이슈(NNG) 가(JKS) 너무(MAG) 커지(VV) 는(ETM) 것(NNB) 은(JX) 당원(NNG) 들(XSN) 에(JKB) 대하(VV) ᆫ(ETM) 예의(NNG) 가(JKC) 아니(VCN) 라(EC) 생각(NNG) 하(XSV) 고(EC) 승리(NNG) 를(JKO) 위하(VV) 어서(EC) 도(JX) 도움(NNG) 이(JKC) 되(VV) 지(EC) 않(VX) 는다고(EC) 말(NNG) 하(XSV) 었(EP) 다(EF)</t>
  </si>
  <si>
    <t>오마이뉴스오마이TV 대선 여론조사① 국힘 지지층 무당층 지지도 한덕수 김문수 한동훈 순 왼쪽부터 이재명 더불어민주당 대선후보 김문수 국민의힘 대선 경선후보 한동훈 국민의힘 대선 경선후보 한덕수 전 국무총리 국회사진취재단오마이뉴스한덕수 대통령 권한대행 겸 국무총리가 1일 대선 출마를 위해 직을 사임한 가운데 이재명 더불어민주당 대선후보가 한덕수 권한대행을 포함한 모든 3자 가상 대결에서 45 이상의 지지율을 얻는 것으로 조사됐다</t>
  </si>
  <si>
    <t>오마이뉴스(NNP) 오마(NNP) 이(JKG) TV(SL) 대선(NNG) 여론(NNG) 조사(NNG) ①(SW) 국(NNG) 힘(NNG) 지지(NNG) 층(XSN) 무당(NNG) 층(XSN) 지지도(NNG) 한덕수(NNP) 김문수(NNP) 한동훈(NNP) 순(NNG) 왼쪽(NNG) 부터(JX) 이재명(NNP) 더불어민주당(NNP) 대선(NNG) 후보(NNG) 김문수(NNP) 국민(NNG) 의(JKG) 힘(NNG) 대선(NNG) 경선(NNG) 후보(NNG) 한동훈(NNP) 국민(NNG) 의(JKG) 힘(NNG) 대선(NNG) 경선(NNG) 후보(NNG) 한덕수(NNP) 전(MM) 국무총리(NNG) 국회(NNG) 사진(NNG) 취재단(NNG) 오마이뉴스(NNP) 한덕수(NNP) 대통령(NNG) 권한(NNG) 대행(NNG) 겸(NNB) 국무총리(NNG) 가(JKS) 1(SN) 일(NNB) 대선(NNG) 출마(NNG) 를(JKO) 위해(NNG) 직(NNG) 을(JKO) 사임(NNG) 하(XSV) ᆫ(ETM) 가운데(NNG) 이재명(NNP) 더불어민주당(NNP) 대선(NNG) 후보(NNG) 가(JKS) 한덕수(NNP) 권한(NNG) 대행(NNG) 을(JKO) 포함(NNG) 하(XSV) ᆫ(ETM) 모든(MM) 3(SN) 자(NNG) 가상(NNG) 대결(NNG) 에서(JKB) 45(SN) 이상(NNG) 의(JKG) 지지율(NNG) 을(JKO) 얻(VV-R) 는(ETM) 것(NNB) 으로(JKB) 조사(NNG) 되(XSV) 었(EP) 다(EF)</t>
  </si>
  <si>
    <t>2위 후보와의 격차는 약 15p25p로 오차범위31p 95 신뢰수준를 크게 벗어났다가 여론조사기관 메타보이스에 의뢰해 지난 4월 30일수부터 5월 1일목 이틀 간 전국 만 18세 이상 성인남녀 1004명응답률 64을 대상으로 만약 다음 세 인물이 대통령선거에서 대결한다면 귀하께서는 누구에게 투표하시겠습니까라고 물은 결과다</t>
  </si>
  <si>
    <t>2(SN) 위(NNB) 후보(NNG) 와(JKB) 의(JKG) 격차(NNG) 는(JX) 약(MM) 15(SN) p(SL) 25(SN) p(SL) 로(JKB) 오차(NNG) 범위(NNG) 31(SN) p(SL) 95(SN) 신뢰(NNG) 수준(NNG) 르(NNG) ᆯ(JKO) 크(VA) 게(EC) 벗어나(VV) 었(EP) 다가(EC) 여론(NNG) 조사(NNG) 기관(NNG) 메타보이스(NNP) 에(JKB) 의뢰(NNG) 하(XSV) 어(EC) 지나(VV) ᆫ(ETM) 4(SN) 월(NNB) 30(SN) 일(NNB) 수(NNB) 부터(JX) 5(SN) 월(NNB) 1(SN) 일(NNB) 목(NNG) 이틀(NNG) 간(XSN) 전국(NNG) 만(MM) 18(SN) 세(NNB) 이상(NNG) 성인(NNG) 남녀(NNG) 1004(SN) 명(NNB) 응답(NNG) 률(XSN) 64(SN) 을(JKO) 대상(NNG) 으로(JKB) 만약(MAG) 다음(NNG) 세(MM) 인물(NNG) 이(JKS) 대통령(NNG) 선거(NNG) 에서(JKB) 대결(NNG) 하(XSV) ᆫ다면(EC) 귀하(NNG) 께서(JKS) 는(JX) 누구(NP) 에게(JKB) 투표(NNG) 하(XSV) 시(EP) 겠(EP) 습니까(EF) 라고(EC) 묻(VV-I) 은(ETM) 결과(NNG) 이(VCP) 다(EF)</t>
  </si>
  <si>
    <t>이번 조사는 김문수한동훈 후보 중 최종 후보를 선출하기 위한 국민의힘 대선경선 여론조사5월 12일와 일부 겹치는 시기 진행됐다</t>
  </si>
  <si>
    <t>이번(NNG) 조사(NNG) 는(JX) 김문수(NNP) 한동훈(NNP) 후보(NNG) 중(NNB) 최종(NNG) 후보(NNG) 를(JKO) 선출(NNG) 하(XSV) 기(ETN) 위하(VV) ᆫ(ETM) 국민(NNG) 의(JKG) 힘(NNG) 대선(NNG) 경선(NNG) 여론(NNG) 조사(NNG) 5(SN) 월(NNB) 12(SN) 일(NNB) 오(VV) 어(EC) 일부(NNG) 겹치(VV) 는(ETM) 시기(NNG) 진행(NNG) 되(XSV) 었(EP) 다(EF)</t>
  </si>
  <si>
    <t>국민의힘 지지층이 보다 적극적으로 조사에 임했을 가능성이 큰데도 이재명 후보의 지지도가 어떤 구도에서든 견고함을 확인할 수 있었다</t>
  </si>
  <si>
    <t>국민(NNG) 의(JKG) 힘(NNG) 지지(NNG) 층(XSN) 이(JKS) 보다(MAG) 적극(NNG) 적(XSN) 으로(JKB) 조사(NNG) 에(JKB) 임하(VV) 었(EP) 을(ETM) 가능(NNG) 성(XSN) 이(JKS) 크(VA) ᆫ(ETM) 데(NNB) 도(JX) 이재명(NNP) 후보(NNG) 의(JKG) 지지도(NNG) 가(JKS) 어떤(MM) 구도(NNG) 에서(JKB) 이(VCP) 든(EC) 견고(XR) 하(XSA) ᆷ(ETN) 을(JKO) 확인(NNG) 하(XSV) ᆯ(ETM) 수(NNB) 있(VA) 었(EP) 다(EF)</t>
  </si>
  <si>
    <t>국민의힘 최종후보와의 단일화가 거론되는 한 권한대행은 이 후보와 두 자릿수 격차147p로 뒤졌지만 김문수한동훈 후보와 비교할 때 유일하게 30대 지지도를 기록했다</t>
  </si>
  <si>
    <t>국민(NNG) 의(JKG) 힘(NNG) 최종(NNG) 후보(NNG) 와(JKB) 의(JKG) 단일(NNG) 화(XSN) 가(JKS) 거론(NNG) 되(XSV) 는(ETM) 한(NNP) 권한(NNG) 대행(NNG) 은(JX) 이(MM) 후보(NNG) 와(JKB) 두(MM) 자릿수(NNG) 격차(NNG) 147(SN) p(SL) 로(JKB) 뒤지(VV) 었(EP) 지만(EC) 김문수(NNP) 한동훈(NNP) 후보(NNG) 와(JKB) 비교(NNG) 하(XSV) ᆯ(ETM) 때(NNG) 유일(NNG) 하(XSA) 게(EC) 30(SN) 대(NNB) 지지도(NNG) 를(JKO) 기록(NNG) 하(XSV) 었(EP) 다(EF)</t>
  </si>
  <si>
    <t>이하 호칭은 첫 표기 후 생략 가상대결 ① 이재명 454 김문수 223 이준석 72이재명김문수이준석 3자 가상대결 결과 이재명 후보가 454 김문수 후보가 223 이준석 개혁신당 후보가 72로 나타났다</t>
  </si>
  <si>
    <t>이하(NNG) 호칭(NNG) 은(JX) 첫(MM) 표기(NNG) 후(NNG) 생략(NNG) 가상(NNG) 대결(NNG) ①(SW) 이재명(NNP) 454(SN) 김문수(NNP) 223(SN) 이준석(NNP) 72(SN) 이재명(NNP) 김문수(NNP) 이준석(NNP) 3자(NNG) 가상(NNG) 대결(NNG) 결과(NNG) 이재명(NNP) 후보(NNG) 가(JKS) 454(SN) 김문수(NNP) 후보(NNG) 가(JKS) 223(SN) 이준석(NNP) 개혁(NNG) 신(XPN) 당(NNG) 후보(NNG) 가(JKS) 72(SN) 로(JKB) 나타나(VV) 었(EP) 다(EF)</t>
  </si>
  <si>
    <t>다른 인물 응답은 200 부동층은 51없다</t>
  </si>
  <si>
    <t>다른(MM) 인물(NNG) 응답(NNG) 은(JX) 200(SN) 부동(NNG) 층(XSN) 은(JX) 51(SN) 없(VA) 다(EF)</t>
  </si>
  <si>
    <t>35 잘 모름</t>
  </si>
  <si>
    <t>35(SN) 잘(MAG) 모르(VV) ᆷ(EF)</t>
  </si>
  <si>
    <t>16였다</t>
  </si>
  <si>
    <t>16(SN) 이(VCP) 었(EP) 다(EF)</t>
  </si>
  <si>
    <t>이재명과 김문수 간 격차는 231p다</t>
  </si>
  <si>
    <t>이재명(NNP) 과(JC) 김문수(NNP) 간(NNB) 격차(NNG) 는(JX) 231(SN) p(SL) 이(VCP) 다(EF)</t>
  </si>
  <si>
    <t>이재명은 모든 연령대와 권역에서 앞섰는데 60대와 70세 이상 대구경북과 부산울산경남에서만 한 자릿수 격차였고 나머지는 두 자릿수 격차였다</t>
  </si>
  <si>
    <t>이재명(NNP) 은(JX) 모든(MM) 연령대(NNG) 와(JC) 권역(NNG) 에서(JKB) 앞서(VV) 었(EP) 는데(EC) 60(SN) 대(NNB) 와(JC) 70(SN) 세(NNB) 이상(NNG) 대구경북(NNP) 과(JC) 부산(NNP) 울산(NNP) 경남(NNP) 에서(JKB) 만(JX) 한(MM) 자릿수(NNG) 격차(NNG) 이(VCP) 었(EP) 고(EC) 나머지(NNG) 는(JX) 두(MM) 자릿수(NNG) 격차(NNG) 이(VCP) 었(EP) 다(EF)</t>
  </si>
  <si>
    <t>진보층n229의 829 민주당 지지층n397의 963가 이재명을 택했다</t>
  </si>
  <si>
    <t>진보(NNG) 층(XSN) n(SL) 229(SN) 의(JKG) 829(SN) 민주당(NNP) 지지(NNG) 층(XSN) n(SL) 397(SN) 의(JKG) 963(SN) 가(JKS) 이재명(NNP) 을(JKO) 택하(VV) 었(EP) 다(EF)</t>
  </si>
  <si>
    <t>보수층n297의 474 국민의힘 지지층n402의 490가 김문수를 택한 것과 대비된다</t>
  </si>
  <si>
    <t>보수(NNG) 층(XSN) n(SL) 297(SN) 의(JKG) 474(SN) 국민(NNG) 의(JKG) 힘(NNG) 지지(NNG) 층(XSN) n(SL) 402(SN) 의(JKG) 490(SN) 가(JKS) 김문수(NNP) 를(JKO) 택하(VV) ᆫ(ETM) 것(NNB) 과(JKB) 대비(NNG) 되(XSV) ᆫ다(EF)</t>
  </si>
  <si>
    <t>김문수는 국민의힘 지지층무당층n475에서는 437 지지율을 기록했다</t>
  </si>
  <si>
    <t>김문수(NNP) 는(JX) 국민(NNG) 의(JKG) 힘(NNG) 지지(NNG) 층(XSN) 무당(NNG) 층(XSN) n(SL) 475(SN) 에서(JKB) 는(JX) 437(SN) 지지(NNG) 율(XSN) 을(JKO) 기록(NNG) 하(XSV) 었(EP) 다(EF)</t>
  </si>
  <si>
    <t>중도층n421은 이재명 485 김문수 148 이준석 104로 나타났다가상대결② 이재명 458 한동훈 210 이준석 60이재명한동훈이준석 3자 가상대결 결과 이재명은 458 한동훈은 210 이준석은 60로 나타났다</t>
  </si>
  <si>
    <t>중도(NNG) 층(XSN) n(SL) 421(SN) 은(JX) 이재명(NNP) 485(SN) 김문수(NNP) 148(SN) 이준석(NNP) 104(SN) 로(JKB) 나타나(VV) 었(EP) 다가(EC) 상대(NNG) 결(NNB) ②(SW) 이재명(NNP) 458(SN) 한동훈(NNP) 210(SN) 이준석(NNP) 60(SN) 이재명(NNP) 한동훈(NNP) 이준석(NNP) 3자(NNG) 가상(NNG) 대결(NNG) 결과(NNG) 이재명(NNP) 은(JX) 458(SN) 한동훈(NNP) 은(JX) 210(SN) 이준석(NNP) 은(JX) 60(SN) 로(JKB) 나타나(VV) 었(EP) 다(EF)</t>
  </si>
  <si>
    <t>다른 인물 응답은 216 부동층은 56없다</t>
  </si>
  <si>
    <t>다른(MM) 인물(NNG) 응답(NNG) 은(JX) 216(SN) 부동(NNG) 층(XSN) 은(JX) 56(SN) 없(VA) 다(EF)</t>
  </si>
  <si>
    <t>39 잘 모름</t>
  </si>
  <si>
    <t>39(SN) 잘(MAG) 모르(VV) ᆷ(EF)</t>
  </si>
  <si>
    <t>17로 조사됐다</t>
  </si>
  <si>
    <t>17(SN) 로(JKB) 조사(NNG) 되(XSV) 었(EP) 다(EF)</t>
  </si>
  <si>
    <t>이재명과 한동훈 간 격차는 248p다</t>
  </si>
  <si>
    <t>이재명(NNP) 과(JC) 한동훈(NNP) 간(NNB) 격차(NNG) 는(JX) 248(SN) p(SL) 이(VCP) 다(EF)</t>
  </si>
  <si>
    <t>이재명은 70세 이상과 대전세종충청에서만 한 자릿수 격차로 앞섰고 나머지 모든 연령권역별 응답층에서 두 자릿수 격차로 한동훈을 따돌렸다</t>
  </si>
  <si>
    <t>이재명(NNP) 은(JX) 70(SN) 세(NNB) 이상(NNG) 과(JC) 대전(NNP) 세종(NNP) 충청(NNP) 에서(JKB) 만(JX) 한(MM) 자릿수(NNG) 격차(NNG) 로(JKB) 앞서(VV) 었(EP) 고(EC) 나머지(NNG) 모든(MM) 연령(NNG) 권역(NNG) 별(XSN) 응답(NNG) 층(XSN) 에서(JKB) 두(MM) 자릿수(NNG) 격차(NNG) 로(JKB) 한동훈(NNP) 을(JKO) 따돌리(VV) 었(EP) 다(EF)</t>
  </si>
  <si>
    <t>진보층의 824 민주당 지지층의 960가 이재명을 택했다</t>
  </si>
  <si>
    <t>진보(NNG) 층(XSN) 의(JKG) 824(SN) 민주당(NNP) 지지(NNG) 층(XSN) 의(JKG) 960(SN) 가(JKS) 이재명(NNP) 을(JKO) 택하(VV) 었(EP) 다(EF)</t>
  </si>
  <si>
    <t>한동훈은 보수층의 289 국민의힘 지지층의 439에 그쳤다</t>
  </si>
  <si>
    <t>한동훈(NNP) 은(JX) 보수(NNG) 층(XSN) 의(JKG) 289(SN) 국민(NNG) 의(JKG) 힘(NNG) 지지(NNG) 층(XSN) 의(JKG) 439(SN) 에(JKB) 그치(VV) 었(EP) 다(EF)</t>
  </si>
  <si>
    <t>그는 국민의힘 지지층무당층에서는 396 지지율을 얻었다</t>
  </si>
  <si>
    <t>그(NP) 는(JX) 국민(NNG) 의(JKG) 힘(NNG) 지지(NNG) 층(XSN) 무당(NNG) 층(XSN) 에서(JKB) 는(JX) 396(SN) 지지율(NNG) 을(JKO) 얻(VV-R) 었(EP) 다(EF)</t>
  </si>
  <si>
    <t>중도층은 이재명 496 한동훈 241 이준석 68로 나타났다가상대결③ 이재명 461 한덕수 314 이준석 60이재명한덕수이준석 3자 가상대결 결과 이재명은 461 한덕수는 314 이준석은 60의 선택을 받았다</t>
  </si>
  <si>
    <t>중도(NNG) 층(XSN) 은(JX) 이재명(NNP) 496(SN) 한동훈(NNP) 241(SN) 이준석(NNP) 68(SN) 로(JKB) 나타나(VV) 었(EP) 다가(EC) 상대(NNG) 결(NNB) ③(SW) 이재명(NNP) 461(SN) 한덕수(NNP) 314(SN) 이준석(NNP) 60(SN) 이재명(NNP) 한덕수(NNP) 이준석(NNP) 3자(NNG) 가상(NNG) 대결(NNG) 결과(NNG) 이재명(NNP) 은(JX) 461(SN) 한덕수(NNP) 는(JX) 314(SN) 이준석(NNP) 은(JX) 60(SN) 의(JKG) 선택(NNG) 을(JKO) 받(VV-R) 었(EP) 다(EF)</t>
  </si>
  <si>
    <t>다른 인물을 택한 응답은 124 부동층은 40없다</t>
  </si>
  <si>
    <t>다른(MM) 인물(NNG) 을(JKO) 택하(VV) ᆫ(ETM) 응답(NNG) 은(JX) 124(SN) 부동(NNG) 층(XSN) 은(JX) 40(SN) 없(VA) 다(EF)</t>
  </si>
  <si>
    <t>26 잘 모름</t>
  </si>
  <si>
    <t>26(SN) 잘(MAG) 모르(VV) ᆷ(EF)</t>
  </si>
  <si>
    <t>15로 나타났다</t>
  </si>
  <si>
    <t>15(SN) 로(JKB) 나타나(VV) 었(EP) 다(EF)</t>
  </si>
  <si>
    <t>이재명과 한덕수 간 격차는 147p다</t>
  </si>
  <si>
    <t>이재명(NNP) 과(JC) 한덕수(NNP) 간(NNB) 격차(NNG) 는(JX) 147(SN) p(SL) 이(VCP) 다(EF)</t>
  </si>
  <si>
    <t>이재명은 대부분 연령권역별 응답층에서 한덕수를 우세했지만 김문수한동훈과는 다른 양상이었다</t>
  </si>
  <si>
    <t>이재명(NNP) 은(JX) 대부분(NNG) 연령(NNG) 권역(NNG) 별(XSN) 응답(NNG) 층(XSN) 에서(JKB) 한덕수(NNP) 를(JKO) 우세(NNG) 하(XSV) 었(EP) 지만(EC) 김문수(NNP) 한동훈(NNP) 과(JKB) 는(JX) 다른(MM) 양상(NNG) 이(VCP) 었(EP) 다(EF)</t>
  </si>
  <si>
    <t>1819세 포함 20대이 369한 330와 60대389409에서 팽팽했다</t>
  </si>
  <si>
    <t>1819(SN) 세(NNB) 포함(NNG) 20(SN) 대(NNB) 이(JKG) 369(SN) 한(NNG) 330(SN) 와(JC) 60(SN) 대(NNB) 389409(SN) 에서(JKB) 팽팽하(VA) 었(EP) 다(EF)</t>
  </si>
  <si>
    <t>70세 이상343435에서는 한덕수가 우세했다</t>
  </si>
  <si>
    <t>70(SN) 세(NNB) 이상(NNG) 343435(SN) 에서(JKB) 는(JX) 한덕수(NNP) 가(JKS) 우세(NNG) 하(XSA) 었(EP) 다(EF)</t>
  </si>
  <si>
    <t>지역별로는 대전세종충청369387 대구경북391407 부산울산경남372372에서 이재명한덕수가 엇비슷했다</t>
  </si>
  <si>
    <t>지역(NNG) 별(XSN) 로(JKB) 는(JX) 대전(NNP) 세종(NNP) 충청(NNP) 369387(SN) 대구경북(NNP) 391407(SN) 부산(NNP) 울산(NNP) 경남(NNP) 372372(SN) 에서(JKB) 이재명(NNP) 한덕수(NNP) 가(JKS) 엇비슷(XR) 하(XSA) 었(EP) 다(EF)</t>
  </si>
  <si>
    <t>진보층841과 민주당 지지층962의 이재명 지지는 다른 3자 대결과 비슷했다</t>
  </si>
  <si>
    <t>진보(NNG) 층(XSN) 841(SN) 과(JKB) 민주당(NNP) 지지(NNG) 층(XSN) 962(SN) 의(JKG) 이재명(NNP) 지지(NNG) 는(JX) 다른(MM) 3(SN) 자(NNB) 대결(NNG) 과(JKB) 비슷하(VA) 었(EP) 다(EF)</t>
  </si>
  <si>
    <t>그런데 한덕수는 보수층과 국민의힘 지지층에서 김문수한동훈보다 높은 경쟁력을 보여줬다</t>
  </si>
  <si>
    <t>그런데(MAJ) 한덕수(NNP) 는(JX) 보수(NNG) 층(XSN) 과(JC) 국민(NNG) 의(JKG) 힘(NNG) 지지(NNG) 층(XSN) 에서(JKB) 김문수(NNP) 한동훈(NNP) 보다(JKB) 높(VA) 은(ETM) 경쟁력(NNG) 을(JKO) 보이(VV) 어(EC) 주(VX) 었(EP) 다(EF)</t>
  </si>
  <si>
    <t>보수층의 629 국민의힘 지지층의 690 선택을 받았다</t>
  </si>
  <si>
    <t>보수(NNG) 층(XSN) 의(JKG) 629(SN) 국민(NNG) 의(JKG) 힘(NNG) 지지(NNG) 층(XSN) 의(JKG) 690(SN) 선택(NNG) 을(JKO) 받(VV-R) 었(EP) 다(EF)</t>
  </si>
  <si>
    <t>국민의힘 지지층무당층n475에서는 618 지지율을 기록했다</t>
  </si>
  <si>
    <t>국민(NNG) 의(JKG) 힘(NNG) 지지(NNG) 층(XSN) 무당(NNG) 층(XSN) n(SL) 475(SN) 에서(JKB) 는(JX) 618(SN) 지지(NNG) 율(XSN) 을(JKO) 기록(NNG) 하(XSV) 었(EP) 다(EF)</t>
  </si>
  <si>
    <t>다만 중도층에서는 이재명 489 한덕수 240 이준석 83로 한동훈과 비슷했다</t>
  </si>
  <si>
    <t>다만(MAG) 중도(NNG) 층(XSN) 에서(JKB) 는(JX) 이재명(NNP) 489(SN) 한덕수(NNP) 240(SN) 이준석(NNP) 83(SN) 로(JKB) 한동훈(NNP) 과(JKB) 비슷하(VA) 었(EP) 다(EF)</t>
  </si>
  <si>
    <t>이재명의 중도 보수 통합 행보 긍정 450 부정 487한편 이재명이 선거대책위원회에 윤여준 전 환경부 장관 이석연 전 법제처장 등을 영입하고 첫 공식 일정으로 보수 진영의 전직 대통령 묘역을 찾는 등 중도 보수 통합 행보를 보이는 것에 대한 긍부정 평가는 팽팽했다</t>
  </si>
  <si>
    <t>이재명(NNP) 의(JKG) 중(NNG) 도(JX) 보수(NNG) 통합(NNG) 행보(NNG) 긍정(NNG) 450(SN) 부정(NNG) 487(SN) 한편(MAJ) 이재명(NNP) 이(JKS) 선거(NNG) 대책(NNG) 위원회(NNG) 에(JKG) 윤여준(NNP) 전(MM) 환경부(NNG) 장관(NNG) 이석연(NNP) 전(MM) 법제처장(NNG) 등(NNB) 을(JKO) 영입(NNG) 하(XSV) 고(EC) 첫(MM) 공식(NNG) 일정(NNG) 으로(JKB) 보수(NNG) 진영(NNG) 의(JKG) 전직(NNG) 대통령(NNG) 묘역(NNG) 을(JKO) 찾(VV) 는(ETM) 등(NNB) 중도(NNG) 보수(NNG) 통합(NNG) 행보(NNG) 를(JKO) 보이(VV) 는(ETM) 것(NNB) 에(JKB) 대하(VV) ᆫ(ETM) 긍(NNG) 부정(NNG) 평가(NNG) 는(JX) 팽팽하(VA) 었(EP) 다(EF)</t>
  </si>
  <si>
    <t>더불어민주당 이재명 대선 후보의 중도 보수 통합 행보에 대한 귀하의 평가는 어떻습니까라고 물었다</t>
  </si>
  <si>
    <t>더불어민주당(NNP) 이재명(NNP) 대선(NNG) 후보(NNG) 의(JKG) 중(NNG) 도(JX) 보수(NNG) 통합(NNG) 행보(NNG) 에(JKB) 대하(VV) ᆫ(ETM) 귀하(NP) 의(JKG) 평가(NNG) 는(JX) 어떻(VA-I) 습니까(EF) 라고(JKQ) 묻(VV-I) 었(EP) 다(EF)</t>
  </si>
  <si>
    <t>그 결과 긍정 평가는 450매우 긍정적 302 어느 정도 긍정적 148로 나타났다</t>
  </si>
  <si>
    <t>그(MM) 결과(NNG) 긍정(NNG) 평가(NNG) 는(JX) 450(SN) 매우(MAG) 긍정(NNG) 적(XSN) 302(SN) 어느(MM) 정도(NNG) 긍정(NNG) 적(XSN) 148(SN) 로(JKB) 나타나(VV) 었(EP) 다(EF)</t>
  </si>
  <si>
    <t>부정 평가는 487매우 부정적 412 어느 정도 부정적 75였다</t>
  </si>
  <si>
    <t>부정(NNG) 평가(NNG) 는(JX) 487(SN) 매우(MAG) 부정(NNG) 적(XSN) 412(SN) 어느(MM) 정도(NNG) 부정(NNG) 적(XSN) 75(SN) 이(VCP) 었(EP) 다(EF)</t>
  </si>
  <si>
    <t>잘 모름은 63진보층긍정 758부정 204과 보수층긍정 170부정 757의 평가는 확연히 엇갈렸다</t>
  </si>
  <si>
    <t>잘(MAG) 모르(VV) ᆷ(ETN) 은(JX) 63(SN) 진보(NNG) 층(XSN) 긍정(NNG) 758(SN) 부정(NNG) 204(SN) 과(NNG) 보수(NNG) 층(XSN) 긍정(NNG) 170(SN) 부정(NNG) 757(SN) 의(JKG) 평가(NNG) 는(JX) 확연히(MAG) 엇갈리(VV) 었(EP) 다(EF)</t>
  </si>
  <si>
    <t>민주당 지지층긍정 888부정 69과 국민의힘 지지층긍정 57부정 888 역시 마찬가지였다</t>
  </si>
  <si>
    <t>민주당(NNP) 지지(NNG) 층(XSN) 긍정(NNG) 888(SN) 부정(NNG) 69(SN) 과(JC) 국민(NNG) 의(JKG) 힘(NNG) 지지(NNG) 층(XSN) 긍정(NNG) 57(SN) 부정(NNG) 888(SN) 역시(MAG) 마찬가지(NNG) 이(VCP) 었(EP) 다(EF)</t>
  </si>
  <si>
    <t>중도층에서는 긍정 495 부정 446로 팽팽했다</t>
  </si>
  <si>
    <t>중도(NNG) 층(XSN) 에서(JKB) 는(JX) 긍정(NNG) 495(SN) 부정(NNG) 446(SN) 로(JKB) 팽팽하(VA) 었(EP) 다(EF)</t>
  </si>
  <si>
    <t>이번 조사는 이동통신 3사로부터 제공받은 무선 가상번호를 활용한 자동응답ARS 방식으로 진행했다</t>
  </si>
  <si>
    <t>이번(NNG) 조사(NNG) 는(JX) 이동(NNG) 통신(NNG) 3사(NNG) 로부터(JKB) 제공(NNG) 받(XSV) 은(ETM) 무선(NNG) 가상(NNG) 번호(NNG) 를(JKO) 활용(NNG) 하(XSV) ᆫ(ETM) 자동(NNG) 응답(NNG) ARS(SL) 방식(NNG) 으로(JKB) 진행(NNG) 하(XSV) 었(EP) 다(EF)</t>
  </si>
  <si>
    <t>조사 대상은 2025년 3월 말 행정안전부 주민등록인구통계에 따라 성별 연령대별 권역별비례할당 후 무작위 추출로 선정했다</t>
  </si>
  <si>
    <t>조사(NNG) 대상(NNG) 은(JX) 2025(SN) 년(NNB) 3(SN) 월(NNB) 말(NNB) 행정(NNG) 안전부(NNG) 주민(NNG) 등록(NNG) 인구(NNG) 통계(NNG) 에(JKB) 따르(VV) 어(EC) 성(NNG) 별(XSN) 연령(NNG) 대별(NNG) 권역(NNG) 별(XSN) 비례(NNG) 할당(NNG) 후(NNG) 무(XPN) 작위(NNG) 추출(NNG) 로(JKB) 선정(NNG) 하(XSV) 었(EP) 다(EF)</t>
  </si>
  <si>
    <t>통계보정은 2025년 3월 말 행안부 주민등록 인구 기준 성별 연령대별 권역별 가중치 부여 방식림가중으로 이뤄졌다 표본오차는 95 신뢰수준에 31p다</t>
  </si>
  <si>
    <t>통계(NNG) 보정(NNP) 은(JX) 2025(SN) 년(NNB) 3(SN) 월(NNB) 말(NNB) 행안부(NNG) 주민(NNG) 등록(NNG) 인구(NNG) 기준(NNG) 성별(NNG) 연령대(NNG) 별(NNG) 권역(NNG) 별(XSN) 가중(NNG) 치(XSN) 부여(NNG) 방식(NNG) 림(NNG) 가중(NNG) 으로(JKB) 이루(VV) 어(EC) 지(VX) 었(EP) 다(EC) 표본(NNG) 오차(NNG) 는(JX) 95(SN) 신뢰(NNG) 수준(NNG) 에(JKB) 31(SN) p(SL) 다(EF)</t>
  </si>
  <si>
    <t>자세한 조사 결과는 중앙선거여론조사심의위원회 홈페이지를 참조하면 된다</t>
  </si>
  <si>
    <t>자세(XR) 하(XSA) ᆫ(ETM) 조사(NNG) 결과(NNG) 는(JX) 중앙(NNG) 선거(NNG) 여론(NNG) 조사(NNG) 심의(NNG) 위원회(NNG) 홈페이지(NNG) 를(JKO) 참조(NNG) 하(XSV) 면(EC) 되(VV) ᆫ다(EF)</t>
  </si>
  <si>
    <t>이재명 더불어민주당 대선후보의 대통령 당선을 저지하기 위해 범보수 진영 뿐 아니라 이낙연 새미래민주당 상임고문까지 뭉친다는 시나리오인 반反이재명 빅텐트 연합은 과연 효과가 있을까 반명 빅텐트 연합이 결성되더라도 지지하지 않겠다는 응답이 과반을 넘기는 것으로 조사됐다가 여론조사기관 메타보이스에 의뢰해 지난 4월 30일수부터 5월 1일목 이틀 간 전국 만 18세 이상 성인남녀 1004명응답률 64을 대상으로 만약 이번 대통령선거에서 국민의힘 후보와 한덕수 이준석 이낙연 등이 참여하는 반이재명 빅텐트 연합이 결성된다면 귀하께서는 지지하겠나 지지하지 않겠나라고 물었다</t>
  </si>
  <si>
    <t>이재명(NNP) 더불어민주당(NNP) 대선(NNG) 후보(NNG) 의(JKG) 대통령(NNG) 당선(NNG) 을(JKO) 저지(NNG) 하(XSV) 기(ETN) 위하(VV) 어(EC) 범(XPN) 보수(NNG) 진영(NNG) 뿐(JX) 아니(VCN) 라(EC) 이낙연(NNP) 새미래(NNP) 민주당(NNP) 상임(NNG) 고문(NNG) 까지(JX) 뭉치(VV) ᆫ다는(ETM) 시나리오(NNG) 이(VCP) ᆫ(ETM) 반(XPN) 反(SH) 이재명(NNP) 빅텐트(NNG) 연합(NNG) 은(JX) 과연(MAG) 효과(NNG) 가(JKS) 있(VV) 을까(EC) 반명(NNG) 빅텐트(NNG) 연합(NNG) 이(JKS) 결성(NNG) 되(XSV) 더라도(EC) 지지(NNG) 하(XSV) 지(EC) 않(VX) 겠(EP) 다는(ETM) 응답(NNG) 이(JKS) 과반(NNG) 을(JKO) 넘기(VV) 는(ETM) 것(NNB) 으로(JKB) 조사(NNG) 되(XSV) 었(EP) 다가(EC) 여론(NNG) 조사(NNG) 기관(NNG) 메타보이스(NNP) 에(JKB) 의뢰(NNG) 하(XSV) 어(EC) 지나(VV) ᆫ(ETM) 4(SN) 월(NNB) 30(SN) 일(NNB) 수(NNB) 부터(JX) 5(SN) 월(NNB) 1(SN) 일(NNB) 목(NNG) 이틀(NNG) 간(XSN) 전국(NNG) 만(MM) 18(SN) 세(NNB) 이상(NNG) 성인(NNG) 남녀(NNG) 1004(SN) 명(NNB) 응답(NNG) 률(XSN) 64(SN) 을(JKO) 대상(NNG) 으로(JKB) 만약(MAG) 이(MM) 번(NNB) 대통령(NNG) 선거(NNG) 에서(JKB) 국민(NNG) 의(JKG) 힘(NNG) 후보(NNG) 와(JC) 한덕수(NNP) 이준석(NNP) 이낙연(NNP) 등(NNB) 이(JKS) 참여(NNG) 하(XSV) 는(ETM) 반(XPN) 이재명(NNP) 빅텐트(NNG) 연합(NNG) 이(JKS) 결성(NNG) 되(XSV) ᆫ다면(EC) 귀하(NNG) 께서(JKS) 는(JX) 지지(NNG) 하(XSV) 겠(EP) 나(EC) 지지(NNG) 하(XSV) 지(EC) 않(VX) 겠(EP) 나(EC) 이(VCP) 라고(EC) 묻(VV-I) 었(EP) 다(EF)</t>
  </si>
  <si>
    <t>그 결과 지지하겠다는 응답은 394에 그쳤다</t>
  </si>
  <si>
    <t>그(MM) 결과(NNG) 지지(NNG) 하(XSV) 겠(EP) 다는(ETM) 응답(NNG) 은(JX) 394(SN) 에(JKB) 그치(VV) 었(EP) 다(EF)</t>
  </si>
  <si>
    <t>반면 지지하지 않겠다는 546로 응답자의 절반을 넘겼다잘 모름</t>
  </si>
  <si>
    <t>반면(NNG) 지지(NNG) 하(XSV) 지(EC) 않(VX) 겠(EP) 다는(ETM) 546(SN) 로(JKB) 응답자(NNG) 의(JKG) 절반(NNG) 을(JKO) 넘기(VV) 었(EP) 다(EC) 잘(MAG) 모르(VV) ᆷ(EF)</t>
  </si>
  <si>
    <t>60 두 응답의 격차는 152p로 오차범위95 신뢰수준 31p를 훌쩍 벗어났다적극 투표 의향층n914으로 살펴보면 그 격차는 더 벌어졌다</t>
  </si>
  <si>
    <t>60(SN) 두(MM) 응답(NNG) 의(JKG) 격차(NNG) 는(JX) 152(SN) p(SL) 로(JKB) 오차(NNG) 범위(NNG) 95(SN) 신뢰(NNG) 수준(NNG) 31(SN) p(SL) 를(JKO) 훌쩍(MAG) 벗어나(VV) 었(EP) 다(EC) 적극(NNG) 투표(NNG) 의향(NNG) 층(XSN) n(SL) 914(SN) 으로(JKB) 살펴보(VV) 면(EC) 그(MM) 격차(NNG) 는(JX) 더(MAG) 벌어지(VV) 었(EP) 다(EF)</t>
  </si>
  <si>
    <t>반명 빅텐트 연합을 지지하지 않겠다는 응답이 559 지지하겠다는 응답은 389였다</t>
  </si>
  <si>
    <t>반명(NNG) 빅텐트(NNG) 연합(NNG) 을(JKO) 지지(NNG) 하(XSV) 지(EC) 않(VX) 겠(EP) 다는(ETM) 응답(NNG) 이(JKS) 559(SN) 지지(NNG) 하(XSV) 겠(EP) 다는(ETM) 응답(NNG) 은(JX) 389(SN) 이(VCP) 었(EP) 다(EF)</t>
  </si>
  <si>
    <t>격차는 170p보수층n297과 국민의힘 지지층n402에서는 지지하겠다</t>
  </si>
  <si>
    <t>격차(NNG) 는(JX) 170(SN) p(SL) 보수(NNG) 층(XSN) n(SL) 297(SN) 과(JC) 국민(NNG) 의(JKG) 힘(NNG) 지지(NNG) 층(XSN) n(SL) 402(SN) 에서(JKB) 는(JX) 지지(NNG) 하(XSV) 겠(EP) 다(EF)</t>
  </si>
  <si>
    <t>응답이 각각 655 732로 반명 빅텐트에 뚜렷하게 반응했다</t>
  </si>
  <si>
    <t>응답(NNG) 이(JKS) 각각(MAG) 655(SN) 732(SN) 로(JKB) 반명(NNG) 빅텐트(NNG) 에(JKB) 뚜렷(XR) 하(XSA) 게(EC) 반응(NNG) 하(XSV) 었(EP) 다(EF)</t>
  </si>
  <si>
    <t>하지만 확장성을 가늠할 수 있는 중도층n421과 무당층n73에서는 큰 반응이 없었다</t>
  </si>
  <si>
    <t>하지만(MAJ) 확장(NNG) 성(XSN) 을(JKO) 가늠(NNG) 하(XSV) ᆯ(ETM) 수(NNB) 있(VA) 는(ETM) 중도(NNG) 층(XSN) n(SL) 421(SN) 과(NNG) 무당(NNG) 층(XSN) n(SL) 73(SN) 에서(JKB) 는(JX) 크(VA) ᆫ(ETM) 반응(NNG) 이(JKS) 없(VA) 었(EP) 다(EF)</t>
  </si>
  <si>
    <t>중도층에서는 지지 않겠다는 응답이 603로 지지하겠다 358을 멀찌감찌 따돌렸다</t>
  </si>
  <si>
    <t>중도(NNG) 층(XSN) 에서(JKB) 는(JX) 지(VV) 지(EC) 않(VX) 겠(EP) 다는(ETM) 응답(NNG) 이(JKS) 603(SN) 로(JKB) 지지(NNG) 하(XSV) 겠(EP) 다(EC) 358(SN) 을(JKO) 멀찌감찌(NNG) 따돌리(VV) 었(EP) 다(EF)</t>
  </si>
  <si>
    <t>무당층에서도 지지 않겠다</t>
  </si>
  <si>
    <t>무당(NNG) 층(XSN) 에서(JKB) 도(JX) 지(VV) 지(EC) 않(VX) 겠(EP) 다(EF)</t>
  </si>
  <si>
    <t>응답이 511로 절반을 넘겼다</t>
  </si>
  <si>
    <t>응답(NNG) 이(JKS) 511(SN) 로(JKB) 절반(NNG) 을(JKO) 넘기(VV) 었(EP) 다(EF)</t>
  </si>
  <si>
    <t>지지하겠다 323반명 빅텐트 연합 지지 의향이 국민의힘 지지도와 엇비슷한 정도에 그쳤다는 점도 효과에 의문 부호를 찍게 한다</t>
  </si>
  <si>
    <t>지지(NNG) 하(XSV) 겠(EP) 다(EC) 323(SN) 반(NNG) 명(NNG) 빅텐트(NNG) 연합(NNG) 지지(NNG) 의향(NNG) 이(JKS) 국민(NNG) 의(JKG) 힘(NNG) 지지도(NNG) 와(JKB) 엇비슷(XR) 하(XSA) ᆫ(ETM) 정도(NNG) 에(JKB) 그치(VV) 었(EP) 다는(ETM) 점(NNG) 도(JX) 효과(NNG) 에(JKB) 의문(NNG) 부호(NNG) 를(JKO) 찍(VV) 게(EC) 하(VX) ᆫ다(EF)</t>
  </si>
  <si>
    <t>이번 조사에서 국민의힘 지지도는 404였는데 반명 빅텐트 연합이 결성되면 지지하겠다는 응답은 394였다</t>
  </si>
  <si>
    <t>이번(NNG) 조사(NNG) 에서(JKB) 국민(NNG) 의(JKG) 힘(NNG) 지지도(NNG) 는(JX) 404(SN) 이(VCP) 었(EP) 는데(EC) 반명(NNG) 빅텐트(NNG) 연합(NNG) 이(JKS) 결성(NNG) 되(XSV) 면(EC) 지지(NNG) 하(XSV) 겠(EP) 다는(ETM) 응답(NNG) 은(JX) 394(SN) 이(VCP) 었(EP) 다(EF)</t>
  </si>
  <si>
    <t>다만 반명 빅텐트 연합 지지 의향 응답이 3자 가상대결에서 이재명 후보를 제외한 나머지 두 후보 지지율의 합보다 높게 나온 점은 고무적이다</t>
  </si>
  <si>
    <t>다만(MAG) 반명(NNG) 빅텐트(NNG) 연합(NNG) 지지(NNG) 의향(NNG) 응답(NNG) 이(JKS) 3자(NNG) 가상(NNG) 대결(NNG) 에서(JKB) 이재명(NNP) 후보(NNG) 를(JKO) 제외(NNG) 하(XSV) ᆫ(ETM) 나머지(NNG) 두(MM) 후보(NNG) 지지(NNG) 율(XSN) 의(JKG) 합(NNG) 보다(JKB) 높(VA) 게(EC) 나오(VV) ᆫ(ETM) 점(NNG) 은(JX) 고무(NNG) 적(XSN) 이(VCP) 다(EF)</t>
  </si>
  <si>
    <t>3자 대결에서 김문수이준석은 295 한동훈이준석은 270 한덕수이준석은 374였다</t>
  </si>
  <si>
    <t>3(SN) 자(NNG) 대결(NNG) 에서(JKB) 김문수(NNP) 이준석(NNP) 은(JX) 295(SN) 한동훈(NNP) 이준석(NNP) 은(JX) 270(SN) 한덕수(NNP) 이준석(NNP) 은(JX) 374(SN) 이(VCP) 었(EP) 다(EF)</t>
  </si>
  <si>
    <t>모두 끌어모아 양자 대결로 붙으면 단순 합보다는 많아질 수 있다는 해석이 가능하다</t>
  </si>
  <si>
    <t>모두(MAG) 끌(VV) 어(EC) 모으(VV) 어(EC) 양자(NNG) 대결(NNG) 로(JKB) 붙(VV) 으면(EC) 단순(NNG) 합(NNG) 보다(JKB) 는(JX) 많(VA) 어(EC) 지(VX) ᆯ(ETM) 수(NNB) 있(VA) 다는(ETM) 해석(NNG) 이(JKS) 가능(NNG) 하(XSA) 다(EF)</t>
  </si>
  <si>
    <t>피조사자는 2025년 3월 말 행정안전부 주민등록인구통계에 따라 성별 연령대별 권역별비례할당 후 무작위 추출로 선정했다</t>
  </si>
  <si>
    <t>피조(NNG) 사자(NNG) 는(JX) 2025(SN) 년(NNB) 3(SN) 월(NNB) 말(NNB) 행정(NNG) 안전부(NNG) 주민(NNG) 등록(NNG) 인구(NNG) 통계(NNG) 에(JKB) 따르(VV) 어(EC) 성(NNG) 별(XSN) 연령(NNG) 대별(NNG) 권역(NNG) 별(XSN) 비례(NNG) 할당(NNG) 후(NNG) 무(XPN) 작위(NNG) 추출(NNG) 로(JKB) 선정(NNG) 하(XSV) 었(EP) 다(EF)</t>
  </si>
  <si>
    <t>반 이재명 연합 가능할까 효과는 있을까 왼쪽부터 김문수 국민의힘 대선 경선후보 한동훈 국민의힘 대선 경선후보 한덕수 전 국무총리 이준석 개혁신당 대선후보 이낙연 새미래민주당 상임고문 국회사진취재단연합뉴스</t>
  </si>
  <si>
    <t>반(NNG) 이재명(NNP) 연합(NNG) 가능(NNG) 하(XSA) ᆯ까(EC) 효과(NNG) 는(JX) 있(VV) 을까(EC) 왼쪽(NNG) 부터(JX) 김문수(NNP) 국민(NNG) 의(JKG) 힘(NNG) 대선(NNG) 경선(NNG) 후보(NNG) 한동훈(NNP) 국민(NNG) 의(JKG) 힘(NNG) 대선(NNG) 경선(NNG) 후보(NNG) 한덕수(NNP) 전(MM) 국무총리(NNG) 이준석(NNP) 개혁(NNG) 신당(NNG) 대선(NNG) 후보(NNG) 이낙연(NNP) 새미래(NNP) 민주당(NNP) 상임(NNG) 고문(NNG) 국회(NNG) 사진(NNG) 취재단(NNG) 연합(NNG) 뉴스(NNG)</t>
  </si>
  <si>
    <t>이영광의 거침없이 묻는 인터뷰 시사 평론가 박영식씨 조희대 대법원장을 비롯한 대법관들이 1일 오후 더불어민주당 이재명 대선 후보의 공직선거법 사건 전원합의체 선고를 위해 서울 서초구 대법원 대법정에 입장해 자리에 앉아 있다 왼쪽부터 마용주 박영재 신숙희 권영준 오석준 이흥구 조대희 오경미 서경환 엄상필 노경필 이숙연 사진공동취재단윤석열 전 대통령 파면으로 인한 조기 대선이 한 달 앞으로 다가왔다</t>
  </si>
  <si>
    <t>이(MM) 영광(NNG) 의(JKG) 거침없이(MAG) 묻(VV-I) 는(ETM) 인터뷰(NNG) 시사(NNG) 평론가(NNG) 박영식(NNP) 씨(NNB) 조희대(NNP) 대법원장(NNG) 을(JKO) 비롯하(VV) ᆫ(ETM) 대(XPN) 법관(NNG) 들(XSN) 이(JKS) 1(SN) 일(NNB) 오후(NNG) 더불어민주당(NNP) 이재명(NNP) 대선(NNG) 후보(NNG) 의(JKG) 공직(NNG) 선거법(NNG) 사건(NNG) 전원(NNG) 합의체(NNG) 선고(NNG) 를(JKO) 위하(VV) 어(EC) 서울(NNP) 서초구(NNP) 대법원(NNP) 대(XPN) 법정(NNG) 에(JKB) 입장(NNG) 하(XSV) 어(EC) 자리(NNG) 에(JKB) 앉(VV) 어(EC) 있(VX) 다(EC) 왼쪽(NNG) 부터(JX) 마용주(NNP) 박영재(NNP) 신숙희(NNP) 권영준(NNP) 오석준(NNP) 이흥구(NNP) 조대희(NNP) 오경미(NNP) 서경환(NNP) 엄상필(NNP) 노경필(NNP) 이(JKS) 숙연(XR) 사진(NNG) 공동(NNG) 취재단(NNG) 윤석열(NNP) 전(MM) 대통령(NNG) 파면(NNG) 으로(JKB) 인하(VV) ᆫ(ETM) 조기(NNG) 대선(NNG) 이(JKS) 한(MM) 달(NNB) 앞(NNG) 으로(JKB) 다가오(VV) 었(EP) 다(EF)</t>
  </si>
  <si>
    <t>123 내란 사건으로 치러지는 대선인 만큼 더불어민주당의 이재명 후보가 앞서가고 있다</t>
  </si>
  <si>
    <t>123(SN) 내란(NNG) 사건(NNG) 으로(JKB) 치르(VV) 어(EC) 지(VX) 는(ETM) 대선(NNG) 이(VCP) ᆫ(ETM) 만큼(NNB) 더불어민주당(NNP) 의(JKG) 이재명(NNP) 후보(NNG) 가(JKS) 앞서(VV) 어(EC) 가(VX) 고(EC) 있(VX) 다(EF)</t>
  </si>
  <si>
    <t>하지만 1일 대법원이 공직선거법 사건을 유죄 취지로 파기환송 해 변수가 생겼다</t>
  </si>
  <si>
    <t>하지만(MAJ) 1(SN) 일(NNB) 대(XPN) 법원(NNG) 이(JKS) 공직(NNG) 선거법(NNG) 사건(NNG) 을(JKO) 유죄(NNG) 취지(NNG) 로(JKB) 파기(NNG) 환송(NNG) 하(XSV) 어(EC) 변수(NNG) 가(JKS) 생기(VV) 었(EP) 다(EF)</t>
  </si>
  <si>
    <t>한 달 앞둔 대선 상황에 대해 의견을 들어보고자 시사 평론가로 활동하는 박영식씨와 지난 1일 전화 연결했다</t>
  </si>
  <si>
    <t>한(MM) 달(NNB) 앞두(VV) ᆫ(ETM) 대선(NNG) 상황(NNG) 에(JKB) 대하(VV) 어(EC) 의견(NNG) 을(JKO) 듣(VV-I) 어(EC) 보(VX) 고자(EC) 시사(NNG) 평론가(NNG) 로(JKB) 활동(NNG) 하(XSV) 는(ETM) 박영식(NNP) 씨(NNB) 와(JC) 지나(VV) ᆫ(ETM) 1(SN) 일(NNB) 전화(NNG) 연결(NNG) 하(XSV) 었(EP) 다(EF)</t>
  </si>
  <si>
    <t>다음은 박 평론가와 나눈 일문일답을 정리한 것이다</t>
  </si>
  <si>
    <t>다음(NNG) 은(JX) 박(NNP) 평론가(NNG) 와(JKB) 나누(VV) ᆫ(ETM) 일문일답(NNG) 을(JKO) 정리(NNG) 하(XSV) ᆫ(ETM) 것(NNB) 이(VCP) 다(EF)</t>
  </si>
  <si>
    <t>대법원 국민의힘 비판 신경 쓴 듯 1일 이재명 후보의 공직선거법 대법원 파기환송 있었잖아요</t>
  </si>
  <si>
    <t>대법원(NNP) 국민(NNG) 의(JKG) 힘(NNG) 비판(NNG) 신경(NNG) 쓰(VV) ᆫ(ETM) 듯(NNB) 1(SN) 일(NNB) 이재명(NNP) 후보(NNG) 의(JKG) 공직(NNG) 선거법(NNG) 대(XPN) 법원(NNG) 파기(NNG) 환송(NNG) 있(VA) 었(EP) 잖아요(EF)</t>
  </si>
  <si>
    <t>어떻게 보셨어요</t>
  </si>
  <si>
    <t>어떻(VA-I) 게(EC) 보(VV) 시(EP) 었(EP) 어요(EF)</t>
  </si>
  <si>
    <t>저는 이번 대법원 판결이 우리 사회에 굉장히 큰 갈등과 혼란을 남겨놨다고 보고요 저는 이게 파기 자판이든 파기 환송이든 혹은 상고 기각이든 일단 대법원이 상고심 선고 기일을 이렇게 빨리 잡은 건 무리한 거라고 주장해 왔거든요</t>
  </si>
  <si>
    <t>저(NP) 는(JX) 이(MM) 번(NNB) 대(XPN) 법원(NNG) 판결(NNG) 이(JKS) 우리(NP) 사회(NNG) 에(JKB) 굉장히(MAG) 크(VA) ᆫ(ETM) 갈등(NNG) 과(JC) 혼란(NNG) 을(JKO) 남기(VV) 어(EC) 놓(VX) 었(EP) 다고(EC) 보(VV) 고(EC) 요(JX) 저(NP) 는(JX) 이것(NP) 이(JKS) 파기(NNG) 자판(NNG) 이(JKS) 들(VV) ᆫ(ETM) 파기(NNG) 환송(NNG) 이(VCP) 든(EC) 혹은(MAG) 상고(NNG) 기각(NNG) 이(VCP) 든(EC) 일단(MAG) 대법원(NNP) 이(JKS) 상고심(NNG) 선고(NNG) 기일(NNG) 을(JKO) 이렇(VA-I) 게(EC) 빨리(MAG) 잡(VV-R) 은(ETM) 거(NNB) ᆫ(JX) 무리(NNG) 하(XSV) ᆫ(ETM) 거(NNB) 이(VCP) 라고(EC) 주장(NNG) 하(XSV) 어(EC) 오(VX) 었(EP) 거든요(EF)</t>
  </si>
  <si>
    <t>왜냐하면 평균적으로 하급심의 결과가 1심 2심이 각각 달랐을 때 대법원 전원합의체로 넘어가게 되면 통상적으로 시간이 아주 오래 걸린다고 합니다</t>
  </si>
  <si>
    <t>왜냐하면(MAJ) 평균(NNG) 적(XSN) 으로(JKB) 하급심(NNG) 의(JKG) 결과(NNG) 가(JKS) 1심(NNG) 2심(NNG) 이(JKS) 각각(MAG) 다르(VA) 었(EP) 을(ETM) 때(NNG) 대(XPN) 법원(NNG) 전원(NNG) 합의체(NNG) 로(JKB) 넘어가(VV) 게(EC) 되(VV) 면(EC) 통상(NNG) 적(XSN) 으로(JKB) 시간(NNG) 이(JKS) 아주(MAG) 오래(MAG) 걸리(VV) ᆫ다고(EC) 하(VV) ᆸ니다(EF)</t>
  </si>
  <si>
    <t>심지어 공직선거법 사안이라서 633원칙이라는 걸 이야기한다고 하더라도 물리적으로 대법관들은 이 사건에 대해 검토하고 판결문을 꼼꼼하게 따져야 하는 시간이 필요하잖아요</t>
  </si>
  <si>
    <t>심지어(MAG) 공직(NNG) 선거법(NNG) 사안(NNG) 이(VCP) 라서(EC) 633(SN) 원칙(NNG) 이(VCP) 라는(ETM) 거(NNB) ᆯ(JKO) 이야기(NNG) 하(XSV) ᆫ다고(EC) 하(VV) 더라도(EC) 물리(NNG) 적(XSN) 으로(JKB) 대(XPN) 법관(NNG) 들(XSN) 은(JX) 이(MM) 사건(NNG) 에(JKB) 대하(VV) 어(EC) 검토(NNG) 하(XSV) 고(EC) 판결문(NNG) 을(JKO) 꼼꼼(MAG) 하(XSA) 게(EC) 따지(VV) 어야(EC) 하(VX) 는(ETM) 시간(NNG) 이(JKS) 필요(NNG) 하(XSA) 잖아요(EF)</t>
  </si>
  <si>
    <t>대법원으로 사건이 넘어간 다음에 소부가 검토하다가 조희대 대법원장이 바로 전원합의체에 직권으로 회부를 해버렸거든요</t>
  </si>
  <si>
    <t>대(XPN) 법원(NNG) 으로(JKB) 사건(NNG) 이(JKS) 넘어가(VV) ᆫ(ETM) 다음(NNG) 에(JKB) 소(XPN) 부가(NNG) 검토(NNG) 하(XSV) 다가(EC) 조희대(NNP) 대법원장(NNG) 이(JKS) 바로(MAG) 전원(NNG) 합의체(NNG) 에(JKB) 직권(NNG) 으로(JKB) 회부(NNG) 를(JKO) 하(VV) 어(EC) 버리(VX) 었(EP) 거든요(EF)</t>
  </si>
  <si>
    <t>그러고 나서 열흘도 안 걸렸어요</t>
  </si>
  <si>
    <t>그러(VV) 고(EC) 나(VX) 어서(EC) 열흘(NNG) 도(JX) 안(MAG) 걸리(VV) 었(EP) 어요(EF)</t>
  </si>
  <si>
    <t>많은 국민은 선거 앞두고 이재명 후보에 대한 사법 리스크를 털어주려고 대법원이 서두른다고 생각했을 거예요</t>
  </si>
  <si>
    <t>많(VA) 은(ETM) 국민(NNG) 은(JX) 선거(NNG) 앞두(VV) 고(EC) 이재명(NNP) 후보(NNG) 에(JKB) 대하(VV) ᆫ(ETM) 사법(NNG) 리스크(NNG) 를(JKO) 털(VV) 어(EC) 주(VX) 려고(EC) 대법원(NNP) 이(JKS) 서두르(VV) ᆫ다고(EC) 생각(NNG) 하(XSV) 었(EP) 을(ETM) 거(NNB) 이(VCP) 예요(EF)</t>
  </si>
  <si>
    <t>무엇이든 대법원의 정치적 고려가 전혀 없었다고 보긴 힘들 거 같아요</t>
  </si>
  <si>
    <t>무엇(NP) 이(VCP) 든(EC) 대법원(NNP) 의(JKG) 정치(NNG) 적(XSN) 고려(NNG) 가(JKS) 전혀(MAG) 없(VA) 었(EP) 다고(EC) 보(VV) 기(ETN) ᆫ(JX) 힘들(VA) ᆯ(ETM) 거(NNB) 같(VA) 어요(EF)</t>
  </si>
  <si>
    <t>파기환송 결론이 났다는 건 내용상으로 매우 아쉬운 판결이고 앞으로 더 큰 사법적사회적 혼란만 가져오게 됐죠</t>
  </si>
  <si>
    <t>파기(NNG) 환송(NNG) 결론(NNG) 이(JKS) 나(VV) 었(EP) 다는(ETM) 거(NNB) ᆫ(JX) 내용(NNG) 상(XSN) 으로(JKB) 매우(MAG) 아쉽(VA-I) 은(ETM) 판결(NNG) 이(VCP) 고(EC) 앞(NNG) 으로(JKB) 더(MAG) 크(VA) ᆫ(ETM) 사법(NNG) 적(XSN) 사회(NNG) 적(XSN) 혼란(NNG) 만(JX) 가져오(VV) 게(EC) 되(VV) 었(EP) 죠(EF)</t>
  </si>
  <si>
    <t>대법원 스스로 자초한 일이라고 봅니다</t>
  </si>
  <si>
    <t>대법원(NNP) 스스로(MAG) 자초(NNG) 하(XSV) ᆫ(ETM) 일(NNG) 이(VCP) 라고(EC) 보(VV) ᆸ니다(EF)</t>
  </si>
  <si>
    <t>그럼 왜 이렇게 빨리했을까요</t>
  </si>
  <si>
    <t>그럼(MAJ) 왜(MAG) 이렇(VA-I) 게(EC) 빨리(MAG) 하(VV) 었(EP) 을까요(EF)</t>
  </si>
  <si>
    <t>정상적으로 대법관들 12명이 이 사건을 원래 속도대로 진행하게 되면 현재로서 가능성이 제일 높은 민주당 이재명 후보가 대통령이 된 이후에 헌법 84조에 있는 대통령은 불소추 특권을 적용받기 때문에 이재명 대통령에 대한 재판을 속행할 수 있을지에 대한 자신이 없었을 거예요</t>
  </si>
  <si>
    <t>정상(NNG) 적(XSN) 으로(JKB) 대(XPN) 법관(NNG) 들(XSN) 12(SN) 명(NNB) 이(JKS) 이(MM) 사건(NNG) 을(JKO) 원래(MAG) 속도(NNG) 대로(JX) 진행(NNG) 하(XSV) 게(EC) 되(VV) 면(EC) 현재(NNG) 로서(JKB) 가능(NNG) 성(XSN) 이(JKS) 제일(MAG) 높(VA) 은(ETM) 민주당(NNP) 이재명(NNP) 후보(NNG) 가(JKS) 대통령(NNG) 이(JKC) 되(VV) ᆫ(ETM) 이후(NNG) 에(JKB) 헌법(NNG) 84(SN) 조(NNB) 에(JKB) 있(VA) 는(ETM) 대통령(NNG) 은(JX) 불(XPN) 소추(NNG) 특권(NNG) 을(JKO) 적용(NNG) 받(VV-R) 기(ETN) 때문(NNB) 에(JKB) 이재명(NNP) 대통령(NNG) 에(JKB) 대하(VV) ᆫ(ETM) 재판(NNG) 을(JKO) 속(NNG) 행하(VV) ᆯ(ETM) 수(NNB) 있(VA) 을지(EF) 에(JKB) 대하(VV) ᆫ(ETM) 자신(NNG) 이(JKS) 없(VA) 었(EP) 을(ETM) 거(NNB) 이(VCP) 예요(EF)</t>
  </si>
  <si>
    <t>대법원 스스로 그런 딜레마가 있었을 거라고 봅니다</t>
  </si>
  <si>
    <t>대법원(NNP) 스스로(MAG) 그런(MM) 딜레마(NNG) 가(JKS) 있(VA) 었(EP) 을(ETM) 거(NNB) 이(VCP) 라고(EC) 보(VV) ᆸ니다(EF)</t>
  </si>
  <si>
    <t>그래서 다른 사건은 몰라도 공직선거법 사안을 판결 내지 않고 질질 끌다가 이재명 대통령이 되고 난 이후에 야당으로부터 대법원이 비판을 받을 가능성이 있잖아요</t>
  </si>
  <si>
    <t>그래서(MAJ) 다른(MM) 사건(NNG) 은(JX) 모르(VV) 어도(EC) 공직(NNG) 선거법(NNG) 사안(NNG) 을(JKO) 판결(NNG) 내(VV) 지(EC) 않(VX) 고(EC) 질질(MAG) 끌(VV) 다가(EC) 이재명(NNP) 대통령(NNG) 이(JKC) 되(VV) 고(EC) 나(VX) ᆫ(ETM) 이후(NNG) 에(JKB) 야당(NNG) 으로부터(JKB) 대법원(NNP) 이(JKG) 비판(NNG) 을(JKO) 받(VV-R) 을(ETM) 가능(NNG) 성(XSN) 이(JKS) 있(VA) 잖아요(EF)</t>
  </si>
  <si>
    <t>그 책임을 묻는 것이 신경 쓰이지 않았을까요</t>
  </si>
  <si>
    <t>그(MM) 책임(NNG) 을(JKO) 묻(VV-I) 는(ETM) 것(NNB) 이(JKS) 신경(NNG) 쓰이(VV) 지(EC) 않(VX) 었(EP) 을까요(EF)</t>
  </si>
  <si>
    <t>국민의힘의 비판을 더 많이 신경 쓴 것 같아요 2심 판결에 문제가 없다며 기각 선고는 빨리할 수 있다고 생각해요</t>
  </si>
  <si>
    <t>국민(NNG) 의(JKG) 힘(NNG) 의(JKG) 비판(NNG) 을(JKO) 더(MAG) 많이(MAG) 신경(NNG) 쓰(VV) ᆫ(ETM) 것(NNB) 같(VA) 어요(EC) 2(SN) 심(NNG) 판결(NNG) 에(JKB) 문제(NNG) 가(JKS) 없(VA) 다며(EC) 기각(NNG) 선고(NNG) 는(JX) 빨리(MAG) 하(VV) ᆯ(ETM) 수(NNB) 있(VA) 다고(EC) 생각(NNG) 하(XSV) 어요(EF)</t>
  </si>
  <si>
    <t>하지만 유죄 취지 파기환송 하려면 좀 더 심사숙고해야 하지 않을까요</t>
  </si>
  <si>
    <t>하(VV) 지만(EC) 유죄(NNG) 취지(NNG) 파기(NNG) 환송(NNG) 하(XSV) 려면(EC) 좀(MAG) 더(MAG) 심사숙고(NNG) 하(XSV) 어야(EC) 하(VX) 지(EC) 않(VX) 을까요(EF)</t>
  </si>
  <si>
    <t>맞습니다</t>
  </si>
  <si>
    <t>맞(VV) 습니다(EF)</t>
  </si>
  <si>
    <t>제가 인터뷰하기 전 다른 변호사님 두 분과 법률적으로 조언을 구해 봤는데 1심 유죄 2심 무죄인 경우 대법원이 이렇게 선고 기일을 급박하게 잡는 경우가 없다는 겁니다</t>
  </si>
  <si>
    <t>저(NP) 가(JKS) 인터뷰(NNG) 하(XSV) 기(ETN) 전(NNG) 다른(MM) 변호사(NNG) 님(XSN) 두(MM) 분(NNB) 과(JC) 법률(NNG) 적(XSN) 으로(JKB) 조언(NNG) 을(JKO) 구하(VV) 어(EC) 보(VX) 었(EP) 는데(EC) 1(SN) 심(NNG) 유죄(NNG) 2심(NNG) 무죄(NNG) 이(VCP) ᆫ(ETM) 경우(NNG) 대(XPN) 법원(NNG) 이(JKS) 이렇(VA-I) 게(EC) 선고(NNG) 기일(NNG) 을(JKO) 급박(NNG) 하(XSA) 게(EC) 잡(VV-R) 는(ETM) 경우(NNG) 가(JKS) 없(VA) 다는(ETM) 거(NNB) 이(VCP) ᆸ니다(EF)</t>
  </si>
  <si>
    <t>이 때문에 법률가들도 도저히 이해가 안 간다는 얘기를 하는 거거든요</t>
  </si>
  <si>
    <t>이(MM) 때문(NNB) 에(JKB) 법률가(NNG) 들(XSN) 도(JX) 도저히(MAG) 이해(NNG) 가(JKS) 안(MAG) 가(VV) ᆫ다는(ETM) 얘기(NNG) 를(JKO) 하(VV) 는(ETM) 거(NNB) 이(VCP) 거든요(EF)</t>
  </si>
  <si>
    <t>더불어민주당 전현희 최고위원 진성준 정책위의장 추미애 박주민 등 의원들이 2일 오후 서울 서초구 대법원앞에서 이재명 대통령후보 공직선거법 위반 혐의 사건 상고심 유죄 취지파기 환송 규탄 기자회견을 열었다</t>
  </si>
  <si>
    <t>더불어민주당(NNP) 전현희(NNP) 최고(NNG) 위원(NNG) 진성준(NNP) 정책위(NNG) 의장(NNG) 추미애(NNP) 박주민(NNP) 등(NNB) 의원(NNG) 들(XSN) 이(JKS) 2(SN) 일(NNB) 오후(NNG) 서울(NNP) 서초구(NNP) 대법원(NNP) 앞(NNG) 에서(JKB) 이재명(NNP) 대통령(NNG) 후보(NNG) 공직(NNG) 선거법(NNG) 위반(NNG) 혐의(NNG) 사건(NNG) 상고심(NNG) 유죄(NNG) 취지(NNG) 파기(NNG) 환송(NNG) 규탄(NNG) 기자(NNG) 회견(NNG) 을(JKO) 열(VV) 었(EP) 다(EF)</t>
  </si>
  <si>
    <t>참석자들은 대선개입 사법쿠데타 조희대대법원장를 규탄한다</t>
  </si>
  <si>
    <t>참석자(NNG) 들(XSN) 은(JX) 대선(NNG) 개입(NNG) 사법(NNG) 쿠데타(NNG) 조희대(NNP) 대법원장(NNG) 르(NNG) ᆯ(JKO) 규탄(NNG) 하(XSV) ᆫ다(EF)</t>
  </si>
  <si>
    <t>정치판결 사법쿠데타 대법원을 규탄한다</t>
  </si>
  <si>
    <t>정치(NNG) 판결(NNG) 사법(NNG) 쿠데타(NNG) 대법원(NNP) 을(JKO) 규탄(NNG) 하(XSV) ᆫ다(EF)</t>
  </si>
  <si>
    <t>정치판결 대선개입 국민이 분노한다 등의 구호를 외쳤다</t>
  </si>
  <si>
    <t>정치(NNG) 판결(NNG) 대선(NNG) 개입(NNG) 국민(NNG) 이(JKS) 분노(NNG) 하(XSV) ᆫ다(EC) 등(NNB) 의(JKG) 구호(NNG) 를(JKO) 외치(VV) 었(EP) 다(EF)</t>
  </si>
  <si>
    <t>권우성 제가 알기로 재판 관련해서 6만 페이지를 다 읽어야 했는데 10일 동안 6만 페이지 읽는 게 가능할까요</t>
  </si>
  <si>
    <t>권우(NNP) 성(NNG) 저(NP) 가(JKS) 알(VV) 기(ETN) 로(JKB) 재판(NNG) 관련(NNG) 하(XSV) 어서(EC) 6(SN) 만(NR) 페이지(NNG) 를(JKO) 다(MAG) 읽(VV) 어야(EC) 하(VX) 었(EP) 는데(EC) 10(SN) 일(NNB) 동안(NNG) 6(SN) 만(NR) 페이지(NNG) 읽(VV) 는(ETM) 것(NNB) 이(JKS) 가능(NNG) 하(XSA) ᆯ까요(EF)</t>
  </si>
  <si>
    <t>대법관들이 얼마나 속독하시는지 모르겠지만 불가능하죠</t>
  </si>
  <si>
    <t>대(XPN) 법관(NNG) 들(XSN) 이(JKS) 얼마나(MAG) 속독(NNP) 하(VV) 시(EP) 는지(EC) 모르(VV) 겠(EP) 지만(EC) 불(XPN) 가능(NNG) 하(XSA) 죠(EF)</t>
  </si>
  <si>
    <t>바꿔 얘기하면 2심 재판부에서 판결문이나 사건 기록이 대법원에 넘어가기 직전부터 이 사건에 관심을 두고 있었다는 얘기가 되잖아요</t>
  </si>
  <si>
    <t>바꾸(VV) 어(EC) 얘기(NNG) 하(XSV) 면(EC) 2심(NNG) 재판부(NNG) 에서(JKB) 판결문(NNG) 이나(JC) 사건(NNG) 기록(NNG) 이(JKS) 대(XPN) 법원(NNG) 에(JKB) 넘어가(VV) 기(ETN) 직전(NNG) 부터(JX) 이(MM) 사건(NNG) 에(JKB) 관심(NNG) 을(JKO) 두(VV) 고(EC) 있(VX) 었(EP) 다는(ETM) 얘기(NNG) 가(JKC) 되(VV) 잖아요(EF)</t>
  </si>
  <si>
    <t>많은 사건 기록과 재판 과정에 있던 여러 문서를 짧은 시간에 읽어서 12명의 대법관이 결론 낸다는 게 사실상 불가능하다면 국민들이 자꾸 오해할 수밖에 없는 상황이 된 거죠</t>
  </si>
  <si>
    <t>많(VA) 은(ETM) 사건(NNG) 기록(NNG) 과(JC) 재판(NNG) 과정(NNG) 에(JKB) 있(VV) 던(ETM) 여러(MM) 문서(NNG) 를(JKO) 짧(VA) 은(ETM) 시간(NNG) 에(JKB) 읽(VV) 어서(EC) 12(SN) 명(NNB) 의(JKG) 대(XPN) 법관(NNG) 이(JKS) 결론(NNG) 내(VV) ᆫ다는(ETM) 것(NNB) 이(JKS) 사실상(MAG) 불(XPN) 가능(NNG) 하(XSA) 다면(EC) 국민(NNG) 들(XSN) 이(JKS) 자꾸(MAG) 오해(NNG) 하(XSV) ᆯ(ETM) 수(NNB) 밖에(JX) 없(VA) 는(ETM) 상황(NNG) 이(JKC) 되(VV) ᆫ(ETM) 거(NNB) 이(VCP) 죠(EF)</t>
  </si>
  <si>
    <t>그럼 이번 대법원 선고가 대선에 어떤 영향을 줄까요</t>
  </si>
  <si>
    <t>그럼(MAJ) 이번(NNG) 대(XPN) 법원(NNG) 선고(NNG) 가(JKS) 대선(NNG) 에(JKB) 어떤(MM) 영향(NNG) 을(JKO) 주(VV) ᆯ까요(EF)</t>
  </si>
  <si>
    <t>저는 그 부분이 제일 걱정인데요</t>
  </si>
  <si>
    <t>저(NP) 는(JX) 그(MM) 부분(NNG) 이(JKS) 제일(MAG) 걱정(NNG) 이(VCP) ᆫ데(EC) 요(JX)</t>
  </si>
  <si>
    <t>제가 첫 번째로 우려되는 것은 헌법 수호 세력의 압도적인 승리가 아니라 적당한 승리가 될까 봐 우려됩니다</t>
  </si>
  <si>
    <t>저(NP) 가(JKS) 첫(MM) 번째(NNB) 로(JKB) 우려(NNG) 되(XSV) 는(ETM) 것(NNB) 은(JX) 헌법(NNG) 수호(NNG) 세력(NNG) 의(JKG) 압도(NNG) 적(XSN) 이(VCP) ᆫ(ETM) 승리(NNG) 가(JKC) 아니(VCN) 라(EC) 적당(XR) 하(XSA) ᆫ(ETM) 승리(NNG) 가(JKC) 되(VV) ᆯ까(EF) 보(VX) 어(EC) 우려(NNG) 되(XSV) ᆸ니다(EF)</t>
  </si>
  <si>
    <t>민주당이라는 범야권의 거목이 조국혁신당이라는 제3당의 공식적인 지지 받아서 헌법 수호한 단일 후보가 이번에 탄생하는 과정이었고 그 후보가 대선에 나가 국민들의 압도적인 지지를 받아서 내란을 진압하고 종식할 권한을 부여받는 과정을 기다리고 있는 거잖아요</t>
  </si>
  <si>
    <t>민주당(NNP) 이(VCP) 라는(ETM) 범(XPN) 야권(NNG) 의(JKG) 거목(NNG) 이(JKS) 조국(NNP) 혁신(NNG) 당(XSN) 이(VCP) 라는(ETM) 제(XPN) 3(SN) 당(NNG) 의(JKG) 공식(NNG) 적(XSN) 이(VCP) ᆫ(ETM) 지지(NNG) 받(VV-R) 어서(EC) 헌법(NNG) 수호(NNG) 하(XSV) ᆫ(ETM) 단일(NNG) 후보(NNG) 가(JKS) 이번(NNG) 에(JKB) 탄생(NNG) 하(XSV) 는(ETM) 과정(NNG) 이(VCP) 었(EP) 고(EC) 그(MM) 후보(NNG) 가(JKS) 대선(NNG) 에(JKB) 나가(VV) 어(EC) 국민(NNG) 들(XSN) 의(JKG) 압도(NNG) 적(XSN) 이(VCP) ᆫ(ETM) 지지(NNG) 를(JKO) 받(VV-R) 어서(EC) 내란(NNG) 을(JKO) 진압(NNG) 하(XSV) 고(EC) 종식(NNG) 하(XSV) ᆯ(ETM) 권한(NNG) 을(JKO) 부여(NNG) 받(VV-R) 는(ETM) 과정(NNG) 을(JKO) 기다리(VV) 고(EC) 있(VX) 는(ETM) 거(NNB) 이(VCP) 잖아요(EF)</t>
  </si>
  <si>
    <t>근데 이 선고 때문에 선거에서 제일 중요한 중도 무당층이 혹시 흔들릴 수도 있지 않을까 해요</t>
  </si>
  <si>
    <t>근데(MAJ) 이(MM) 선고(NNG) 때문(NNB) 에(JKB) 선거(NNG) 에서(JKB) 제(XPN) 일(NR) 중요(NNG) 하(XSA) ᆫ(ETM) 중도(NNG) 무당(NNG) 층(XSN) 이(JKS) 혹시(MAG) 흔들리(VV) ᆯ(ETM) 수(NNB) 도(JX) 있(VA) 지(EC) 않(VX) 을까(EC) 하(VV) 어요(EF)</t>
  </si>
  <si>
    <t>이재명 후보는 여론 조사상으로 이미 50를 넘어선 결과도 다수가 나왔어요</t>
  </si>
  <si>
    <t>이재명(NNP) 후보(NNG) 는(JX) 여론(NNG) 조사(NNG) 상(XSN) 으로(JKB) 이미(MAG) 50(SN) 를(JKO) 넘어서(VV) ᆫ(ETM) 결과(NNG) 도(JX) 다수(NNG) 가(JKS) 나오(VV) 었(EP) 어요(EF)</t>
  </si>
  <si>
    <t>이대로 가면 큰 변수 없이 선거를 치르는 것이었는데 대법원에서 내려진 유죄 취지의 파기환송 때문에 이재명의 사법 리스크가 여전하다고 인식하는 중도 무당층이 나올 것 같습니다</t>
  </si>
  <si>
    <t>이대로(MAG) 가(VV) 면(EC) 크(VA) ᆫ(ETM) 변수(NNG) 없이(MAG) 선거(NNG) 를(JKO) 치르(VV) 는(ETM) 것(NNB) 이(VCP) 었(EP) 는데(EC) 대(XPN) 법원(NNG) 에서(JKB) 내려지(VV) ᆫ(ETM) 유죄(NNG) 취지(NNG) 의(JKG) 파기(NNG) 환송(NNG) 때문(NNB) 에(JKB) 이재명(NNP) 의(JKG) 사법(NNG) 리스크(NNG) 가(JKS) 여전하(VA) 다고(EC) 인식(NNG) 하(XSV) 는(ETM) 중도(NNG) 무당(NNG) 층(XSN) 이(JKS) 나오(VV) ᆯ(ETM) 것(NNB) 같(VA) 습니다(EF)</t>
  </si>
  <si>
    <t>이재명 압도적 득표율 스스로 경쟁력 입증 이재명 후보는 지난 민주당 경선에서 8977로 후보 확정되었죠 정당 역사상 최고 득표율이라는 데 이건 어떻게 보셨어요</t>
  </si>
  <si>
    <t>이재명(NNP) 압도(NNG) 적(XSN) 득표(NNG) 율(XSN) 스스로(MAG) 경쟁력(NNG) 입증(NNG) 이재명(NNP) 후보(NNG) 는(JX) 지나(VV) ᆫ(ETM) 민주당(NNP) 경선(NNG) 에서(JKB) 8977(SN) 로(JKB) 후보(NNG) 확정(NNG) 되(XSV) 었(EP) 죠(EC) 정당(NNG) 역사(NNG) 상(XSN) 최고(NNG) 득표(NNG) 율(XSN) 이(VCP) 라는(ETM) 데(NNB) 이거(NP) ᆫ(JX) 어떻(VA-I) 게(EC) 보(VV) 시(EP) 었(EP) 어요(EF)</t>
  </si>
  <si>
    <t>8977였으니까 이건 과거 김대중 전 후보의 기록을 뛰어넘는 것이죠</t>
  </si>
  <si>
    <t>8977(SN) 이(VCP) 었(EP) 으니까(EC) 이거(NP) ᆫ(JX) 과거(NNG) 김대중(NNP) 전(MM) 후보(NNG) 의(JKG) 기록(NNG) 을(JKO) 뛰어넘(VV) 는(ETM) 것(NNB) 이(VCP) 죠(EF)</t>
  </si>
  <si>
    <t>게다가 이게 당심과 민심이 사실상 거의 일치한 결과를 이번에 이재명 후보가 받은 거잖아요</t>
  </si>
  <si>
    <t>게다가(MAG) 이것(NP) 이(JKS) 당(NNG) 심(NNG) 과(JC) 민심(NNG) 이(JKS) 사실(NNG) 상(XSN) 거의(MAG) 일치(NNG) 하(XSV) ᆫ(ETM) 결과(NNG) 를(JKO) 이번(NNG) 에(JKB) 이재명(NNP) 후보(NNG) 가(JKS) 받(VV-R) 은(ETM) 거(NNB) 이(VCP) 잖아요(EF)</t>
  </si>
  <si>
    <t>이건 우리 정치사에서 수치상으로도 굉장히 대단한 기록을 남긴 게 맞죠</t>
  </si>
  <si>
    <t>이거(NP) ᆫ(JX) 우리(NP) 정치사(NNG) 에서(JKB) 수치(NNG) 상(XSN) 으로(JKB) 도(JX) 굉장히(MAG) 대단(XR) 하(XSA) ᆫ(ETM) 기록(NNG) 을(JKO) 남기(VV) ᆫ(ETM) 것(NNB) 이(JKS) 맞(VV) 죠(EF)</t>
  </si>
  <si>
    <t>이유가 뭘까요</t>
  </si>
  <si>
    <t>이유(NNG) 가(JKS) 뭐(NP) 이(VCP) ᆯ까요(EF)</t>
  </si>
  <si>
    <t>이재명이라는 사람이 과거에 비주류였던 사람이죠</t>
  </si>
  <si>
    <t>이재명(NNP) 이(VCP) 라는(ETM) 사람(NNG) 이(JKS) 과거(NNG) 에(JKB) 비(XPN) 주류(NNG) 이(VCP) 었(EP) 던(ETM) 사람(NNG) 이(VCP) 죠(EF)</t>
  </si>
  <si>
    <t>비주류에서 주류로 넘어오는 과정에 굉장히 많은 서사와 내러티브라는 게 있죠</t>
  </si>
  <si>
    <t>비(XPN) 주류(NNG) 에서(JKB) 주류(NNG) 로(JKB) 넘어오(VV) 는(ETM) 과정(NNG) 에(JKB) 굉장히(MAG) 많(VA) 은(ETM) 서사(NNG) 와(JC) 내러티브(NNG) 이(VCP) 라는(ETM) 것(NNB) 이(JKS) 있(VA) 죠(EF)</t>
  </si>
  <si>
    <t>거기에서 당심과 민심을 얻을 수 있었던 계기들이 많았던 것 같아요</t>
  </si>
  <si>
    <t>거기(NP) 에서(JKB) 당(NNG) 심(NNG) 과(JC) 민심(NNG) 을(JKO) 얻(VV-R) 을(ETM) 수(NNB) 있(VA) 었(EP) 던(ETM) 계기(NNG) 들(XSN) 이(JKS) 많(VA) 었(EP) 던(ETM) 것(NNB) 같(VA) 어요(EF)</t>
  </si>
  <si>
    <t>가깝게 보면 물리적인 테러를 실제 당하기도 하고 정치적인 테러라고 한다면 아마도 검찰이 정치적인 기소하거나 수사하는 것에 대한 안타까움이 분명히 있었겠죠</t>
  </si>
  <si>
    <t>가깝(VA-I) 게(EC) 보(VV) 면(EC) 물리(NNG) 적(XSN) 이(VCP) ᆫ(ETM) 테러(NNG) 를(JKO) 실제(MAG) 당하(VV) 기(ETN) 도(JX) 하(VX) 고(EC) 정치(NNG) 적(XSN) 이(VCP) ᆫ(ETM) 테러(NNG) 이(VCP) 라고(EC) 하(VV) ᆫ다면(EC) 아마도(MAG) 검찰(NNG) 이(JKS) 정치(NNG) 적(XSN) 이(VCP) ᆫ(ETM) 기소(NNG) 하(XSV) 거나(EC) 수사(NNG) 하(XSV) 는(ETM) 것(NNB) 에(JKB) 대하(VV) ᆫ(ETM) 안타깝(VA-I) 음(ETN) 이(JKS) 분명히(MAG) 있(VV) 었(EP) 겠(EP) 죠(EF)</t>
  </si>
  <si>
    <t>과거 김대중 전 대통령과 비교를 해보자면 인동초라는 별명이 있었던 것처럼 제가 보기에 진보 지지자들은 아마도 이재명 후보 보면서 DJ와 노무현을 느낄 거 같아요</t>
  </si>
  <si>
    <t>과거(NNG) 김대중(NNP) 전(MM) 대통령(NNG) 과(JKB) 비교(NNG) 를(JKO) 하(VV) 어(EC) 보(VX) 자면(EC) 인동(NNP) 초(NNB) 이(VCP) 라는(ETM) 별명(NNG) 이(JKS) 있(VA) 었(EP) 던(ETM) 것(NNB) 처럼(JKB) 저(NP) 가(JKS) 보(VV) 기에(EC) 진보(NNG) 지지자(NNG) 들(XSN) 은(JX) 아마도(MAG) 이재명(NNP) 후보(NNG) 보(VV) 면서(EC) DJ(SL) 와(JC) 노무현(NNP) 을(JKO) 느끼(VV) ᆯ(ETM) 거(NNB) 같(VA) 어요(EF)</t>
  </si>
  <si>
    <t>22대 총선에서 비명계가 공천 못 받았잖아요</t>
  </si>
  <si>
    <t>22(SN) 대(NNB) 총선(NNG) 에서(JKB) 비명(NNG) 계(XSN) 가(JKS) 공천(NNG) 못(MAG) 받(VV-R) 었(EP) 잖아요(EF)</t>
  </si>
  <si>
    <t>그것 때문은 아닐까요</t>
  </si>
  <si>
    <t>그것(NP) 때문(NNB) 은(JX) 아니(VCN) ᆯ까요(EF)</t>
  </si>
  <si>
    <t>그런 지적들이 언론에서도 다수가 있긴 한데요 유리한 토양을 만들어 놓고 자신의 적수가 없어서 이재명 후보가 이렇게 높은 득표율 얻은 거 아니냐는 평가일 텐데요</t>
  </si>
  <si>
    <t>그런(MM) 지적(NNG) 들(XSN) 이(JKS) 언론(NNG) 에서(JKB) 도(JX) 다수(NNG) 가(JKS) 있(VA) 기(ETN) ᆫ(JX) 하(VX) ᆫ데(EC) 요(JX) 유리(NNG) 하(XSA) ᆫ(ETM) 토양(NNG) 을(JKO) 만들(VV) 어(EC) 놓(VX) 고(EC) 자신(NNG) 의(JKG) 적수(NNG) 가(JKS) 없(VA) 어서(EC) 이재명(NNP) 후보(NNG) 가(JKS) 이렇(VA-I) 게(EC) 높(VA) 은(ETM) 득표(NNG) 율(XSN) 얻(VV-R) 은(ETM) 거(NNB) 아니(VCN) 냐는(ETM) 평가(NNG) 이(VCP) ᆯ(ETM) 터(NNB) 이(VCP) ᆫ데(EC) 요(JX)</t>
  </si>
  <si>
    <t>만약 그런 평가가 영향을 미쳤다고 한다면 이번에 민심에서 굉장히 득표율이 낮았겠죠</t>
  </si>
  <si>
    <t>만약(MAG) 그런(MM) 평가(NNG) 가(JKS) 영향(NNG) 을(JKO) 미치(VV) 었(EP) 다고(EC) 하(VV) ᆫ다면(EC) 이번(NNG) 에(JKB) 민심(NNG) 에서(JKB) 굉장히(MAG) 득표(NNG) 율(XSN) 이(JKS) 낮(VA) 었(EP) 겠(EP) 죠(EF)</t>
  </si>
  <si>
    <t>근데 당심과 민심이 일치된 결과가 나왔다고 한다면 결론적으로 이재명 후보가 비명을 다 때려잡고 혹은 당에서 비명을 다 몰아냈기 때문에 이런 결과가 나온 게 아니라 자신 스스로의 경쟁력을 입증해 냈고 당심과 민심을 통해 선택을 받았기 때문에 이런 결과가 나왔다고 볼 수밖에 없겠죠</t>
  </si>
  <si>
    <t>근데(MAJ) 당(NNG) 심(NNG) 과(JC) 민심(NNG) 이(JKS) 일치(NNG) 되(XSV) ᆫ(ETM) 결과(NNG) 가(JKS) 나오(VV) 었(EP) 다고(EC) 하(VV) ᆫ다면(EC) 결론(NNG) 적(XSN) 으로(JKB) 이재명(NNP) 후보(NNG) 가(JKS) 비명(NNG) 을(JKO) 다(MAG) 때려잡(VV-R) 고(EC) 혹은(MAG) 당(NNG) 에서(JKB) 비명(NNG) 을(JKO) 다(MAG) 몰아내(VV) 었(EP) 기(ETN) 때문(NNB) 에(JKB) 이런(MM) 결과(NNG) 가(JKS) 나오(VV) ᆫ(ETM) 것(NNB) 이(JKC) 아니(VCN) 라(EC) 자신(NNG) 스스로(NNG) 의(JKG) 경쟁력(NNG) 을(JKO) 입증(NNG) 하(XSV) 어(EC) 내(VX) 었(EP) 고(EC) 당시(NNG) ᆷ(ETN) 과(JC) 민심(NNG) 을(JKO) 통하(VV) 어(EC) 선택(NNG) 을(JKO) 받(VV-R) 었(EP) 기(ETN) 때문(NNB) 에(JKB) 이런(MM) 결과(NNG) 가(JKS) 나오(VV) 었(EP) 다고(EC) 보(VV) ᆯ(ETM) 수(NNB) 밖에(JX) 없(VA) 겠(EP) 죠(EF)</t>
  </si>
  <si>
    <t>4월 30일 민주당이 선대위를 출범시켰어요</t>
  </si>
  <si>
    <t>4(SN) 월(NNB) 30(SN) 일(NNB) 민주당(NNP) 이(XSN) 선대위(NNG) 를(JKO) 출범(NNG) 시키(XSV) 었(EP) 어요(EF)</t>
  </si>
  <si>
    <t>매머드급으로 진보보수를 다 포함했는데 어떻게 평가하세요</t>
  </si>
  <si>
    <t>매머드(NNG) 급(NNG) 으로(JKB) 진보(NNG) 보수(NNG) 를(JKO) 다(MAG) 포함(NNG) 하(XSV) 었(EP) 는데(EC) 어떻(VA-I) 게(EC) 평가(NNG) 하(XSV) 세요(EF)</t>
  </si>
  <si>
    <t>지금 윤석열이라는 내란 수괴를 비호하고 두둔해 있는 사람들이 여전히 남아 있어서 국민들과 갈등이 일어나고 여전히 봉합되고 있지 않잖아요</t>
  </si>
  <si>
    <t>지금(MAG) 윤석열(NNP) 이(VCP) 라는(ETM) 내란(NNG) 수괴(NNG) 를(JKO) 비호(NNG) 하(XSV) 고(EC) 두둔(NNG) 하(XSV) 어(EC) 있(VX) 는(ETM) 사람(NNG) 들(XSN) 이(JKS) 여전히(MAG) 남(VV) 어(EC) 있(VX) 어서(EC) 국민(NNG) 들(XSN) 과(JKB) 갈등(NNG) 이(JKS) 일어나(VV) 고(EC) 여전히(MAG) 봉합(NNG) 되(XSV) 고(EC) 있(VX) 지(EC) 않(VX) 잖아요(EF)</t>
  </si>
  <si>
    <t>이럴 때일수록 더 통합하고 더 뭉치고 또 더 자신과 성향이 다르지만 실력이 있고 과거에 하나의 상징으로 남았던 인재들을 쓴다는 것이 중요하다고 생각합니다</t>
  </si>
  <si>
    <t>이렇(VA-I) ᆯ(ETM) 때(NNG) 이(VCP) ᆯ수록(EC) 더(MAG) 통합(NNG) 하(XSV) 고(EC) 더(MAG) 뭉치(VV) 고(EC) 또(MAG) 더(MAG) 자신(NNG) 과(JC) 성향(NNG) 이(JKS) 다르(VA) 지만(EC) 실력(NNG) 이(JKS) 있(VV) 고(EC) 과거(NNG) 에(JKB) 하나(NR) 의(JKG) 상징(NNG) 으로(JKB) 남(VV) 었(EP) 던(ETM) 인재(NNG) 들(XSN) 을(JKO) 쓰(VV) ᆫ다는(ETM) 것(NNB) 이(JKS) 중요(NNG) 하(XSA) 다고(EC) 생각(NNG) 하(XSV) ᆸ니다(EF)</t>
  </si>
  <si>
    <t>제가 좋아하는 박진영 평론가가 원교근공이라는 표현을 했거든요</t>
  </si>
  <si>
    <t>저(NP) 가(JKS) 좋아하(VV) 는(ETM) 박진영(NNP) 평론가(NNG) 가(JKS) 원교근공(NNP) 이(VCP) 라는(ETM) 표현(NNG) 을(JKO) 하(VV) 었(EP) 거든요(EF)</t>
  </si>
  <si>
    <t>이게 군사 전략 중 하나래요</t>
  </si>
  <si>
    <t>이것(NP) 이(JKS) 군사(NNG) 전략(NNG) 중(NNB) 하나(NR) 이(VCP) 래요(EF)</t>
  </si>
  <si>
    <t>먼 나라하고는 친선을 맺고 가까운 나라부터 공략한다는 거죠</t>
  </si>
  <si>
    <t>멀(VA) ᆫ(ETM) 나라(NNG) 하고(JKB) 는(JX) 친선(NNG) 을(JKO) 맺(VV) 고(EC) 가깝(VA-I) 은(ETM) 나라(NNG) 부터(JX) 공략(NNG) 하(XSV) ᆫ다는(ETM) 거(NNB) 이(VCP) 죠(EF)</t>
  </si>
  <si>
    <t>그래서 이게 좋은 말이라고 생각합니다</t>
  </si>
  <si>
    <t>그래서(MAJ) 이것(NP) 이(JKS) 좋(VA) 은(ETM) 말(NNG) 이(VCP) 라고(EC) 생각(NNG) 하(XSV) ᆸ니다(EF)</t>
  </si>
  <si>
    <t>진보 정치인이 보수적인 성향의 인사를 기용하고 우리가 이미 과거에 좀 잊고 있었던 예전 기억 속에 그 상징적인 인물들을 또다시 기용하는 게 어쨌든 통합적인 의미에서 굉장히 바람직한 것 같고요 이 인물들의 실력이 얼마나 대단한지는 저희가 알 수는 없는 노릇이지만 이런 모습을 보여주는 것만으로도 대다수 국민들과 유권자들의 평가가 어떨지 대충 저는 눈에 그려지거든요</t>
  </si>
  <si>
    <t>진보(NNG) 정치인(NNG) 이(JKS) 보수(NNG) 적(XSN) 이(VCP) ᆫ(ETM) 성향(NNG) 의(JKG) 인사(NNG) 를(JKO) 기용(NNG) 하(XSV) 고(EC) 우리(NP) 가(JKS) 이미(MAG) 과거(NNG) 에(JKB) 좀(MAG) 잊(VV) 고(EC) 있(VX) 었(EP) 던(ETM) 예전(NNG) 기억(NNG) 속(NNG) 에(JKB) 그(MM) 상징(NNG) 적(XSN) 이(VCP) ᆫ(ETM) 인물(NNG) 들(XSN) 을(JKO) 또다시(MAG) 기용(NNG) 하(XSV) 는(ETM) 것(NNB) 이(JKS) 어쨌든(MAG) 통합(NNG) 적(XSN) 이(VCP) ᆫ(ETM) 의미(NNG) 에서(JKB) 굉장히(MAG) 바람직(XR) 하(XSA) ᆫ(ETM) 것(NNB) 같(VA) 고(EC) 요(JX) 이(MM) 인물(NNG) 들(XSN) 의(JKG) 실력(NNG) 이(JKS) 얼마나(MAG) 대단하(VA) ᆫ지(EC) 는(JX) 저희(NP) 가(JKS) 알(VV) ᆯ(ETM) 수(NNB) 는(JX) 없(VA) 는(ETM) 노릇(NNG) 이(VCP) 지만(EC) 이런(MM) 모습(NNG) 을(JKO) 보이(VV) 어(EC) 주(VX) 는(ETM) 것(NNB) 만(JX) 으로(JKB) 도(JX) 대(XPN) 다수(NNG) 국민(NNG) 들(XSN) 과(JC) 유권자(NNG) 들(XSN) 의(JKG) 평가(NNG) 가(JKS) 어떻(VA-I) ᆯ지(EC) 대충(MAG) 저(NP) 는(JX) 눈(NNG) 에(JKB) 그리(VV) 어(EC) 지(VX) 거든요(EF)</t>
  </si>
  <si>
    <t>그리고 지금은 선대위 차원의 통합이니까요 실제 이 선대위를 넘어서 집권 세력이 되었을 때 그것을 실천으로 옮기는 걸 유권자들과 국민들이 다 냉정하게 평가하겠고 그것을 입증하는 것이 집권 세력의 책무라고 봅니다</t>
  </si>
  <si>
    <t>그리고(MAJ) 지금(NNG) 은(JX) 선대위(NNG) 차원(NNG) 의(JKG) 통합(NNG) 이(VCP) 니까요(EC) 실제(MAG) 이(MM) 선대위(NNG) 를(JKO) 넘(VV) 어서(EC) 집권(NNG) 세력(NNG) 이(JKC) 되(VV) 었(EP) 을(ETM) 때(NNG) 그것(NP) 을(JKO) 실천(NNG) 으로(JKB) 옮기(VV) 는(ETM) 거(NNB) ᆯ(JKO) 유권자(NNG) 들(XSN) 과(JC) 국민(NNG) 들(XSN) 이(JKS) 다(MAG) 냉정(NNG) 하(XSA) 게(EC) 평가(NNG) 하(XSV) 겠(EP) 고(EC) 그것(NP) 을(JKO) 입증(NNG) 하(XSV) 는(ETM) 것(NNB) 이(JKS) 집권(NNG) 세력(NNG) 의(JKG) 책무(NNG) 이(VCP) 라고(EC) 보(VV) ᆸ니다(EF)</t>
  </si>
  <si>
    <t>더불어민주당 이재명 대선 후보 선거대책위원회 공동선대위원장을 맡은 이석연 전 법제처장이 30일 서울 여의도 국회 의원회관에서 열린 중앙선거대책위원회 출범식에서 인사말을 하고 있다</t>
  </si>
  <si>
    <t>더불어민주당(NNP) 이재명(NNP) 대선(NNG) 후보(NNG) 선거(NNG) 대책(NNG) 위원회(NNG) 공동(NNG) 선대위원장(NNG) 을(JKO) 맡(VV) 은(ETM) 이석연(NNP) 전(MM) 법제처장(NNG) 이(JKS) 30(SN) 일(NNB) 서울(NNP) 여의도(NNP) 국회(NNG) 의원(NNG) 회관(NNG) 에서(JKB) 열리(VV) ᆫ(ETM) 중앙(NNG) 선거(NNG) 대책(NNG) 위원회(NNG) 출범식(NNG) 에서(JKB) 인사말(NNG) 을(JKO) 하(VV) 고(EC) 있(VX) 다(EF)</t>
  </si>
  <si>
    <t>남소연 누가 가장 기대되나요</t>
  </si>
  <si>
    <t>남소연(NNG) 누구(NP) 가(JKS) 가장(MAG) 기대(NNG) 되(XSV) 나요(EF)</t>
  </si>
  <si>
    <t>이석연 전 법제처장이 발표됐잖아요</t>
  </si>
  <si>
    <t>이석연(NNP) 전(MM) 법제처장(NNG) 이(JKS) 발표(NNG) 되(XSV) 었(EP) 잖아요(EF)</t>
  </si>
  <si>
    <t>근데 이 사람은 이명박 정부의 법제처장이었고 이재명 후보와의 관계를 놓고 생각해 본다면 서로가 속해 있던 이념적 지향이 너무 다른 사람들이잖아요</t>
  </si>
  <si>
    <t>근데(MAJ) 이(MM) 사람(NNG) 은(JX) 이명박(NNP) 정부(NNG) 의(JKG) 법제처장(NNG) 이(VCP) 었(EP) 고(EC) 이재명(NNP) 후보(NNG) 와(JKB) 의(JKG) 관계(NNG) 를(JKO) 놓(VV) 고(EC) 생각(NNG) 하(XSV) 어(EC) 보(VX) ᆫ다면(EC) 서로(NNG) 가(JKS) 속하(VV) 어(EC) 있(VX) 던(ETM) 이념(NNG) 적(XSN) 지향(NNG) 이(JKS) 너무(MAG) 다르(VA) ᆫ(ETM) 사람(NNG) 들(XSN) 이(VCP) 잖아요(EF)</t>
  </si>
  <si>
    <t>그래서 이석연 법제처장이 차후에 어떤 역할을 하게 될지 저는 궁금하기도 하고요 제가 의외로 보고 기대가 된다는 인물을 지금 바로 꼽기가 어렵지만 정은경 전 질병관리본부장의 영입이 신선하고 보기 좋았습니다 시대의 회복이라는 키워드와 잘 어울리는 거 같아요</t>
  </si>
  <si>
    <t>그래서(MAJ) 이석연(NNP) 법제처장(NNG) 이(JKS) 차후(NNG) 에(JKB) 어떤(MM) 역할(NNG) 을(JKO) 하(VV) 게(EC) 되(VV) ᆯ지(EC) 저(NP) 는(JX) 궁금(XR) 하(XSA) 기(ETN) 도(JX) 하(VV) 고(EC) 요(JX) 저(NP) 가(JKS) 의외로(MAG) 보(VV) 고(EC) 기대(NNG) 가(JKC) 되(VV) ᆫ다는(ETM) 인물(NNG) 을(JKO) 지금(MAG) 바로(MAG) 꼽(VV-R) 기(ETN) 가(JKS) 어렵(VA-I) 지만(EC) 정은(NNP) 경(NNG) 전(NNG) 질병관리본부장(NNP) 의(JKG) 영입(NNG) 이(JKS) 신선하(VA) 고(EC) 보(VV) 기(ETN) 좋(VA) 었(EP) 습니다(EC) 시대(NNG) 의(JKG) 회복(NNG) 이(VCP) 라는(ETM) 키워드(NNG) 와(JKB) 잘(MAG) 어울리(VV) 는(ETM) 거(NNB) 같(VA) 어요(EF)</t>
  </si>
  <si>
    <t>그리고 제가 여의도 정가에서 들은 바로는 인재 영입이 이제 시작일 뿐인 걸로 알고 있거든요</t>
  </si>
  <si>
    <t>그리고(MAJ) 저(NP) 가(JKS) 여의도(NNP) 정가(NNG) 에서(JKB) 듣(VV-I) 은(ETM) 바(NNB) 로(JKB) 는(JX) 인재(NNG) 영입(NNG) 이(JKS) 이제(MAG) 시작(NNG) 이(VCP) ᆯ(ETM) 뿐(NNB) 이(VCP) ᆫ(ETM) 거(NNB) ᆯ로(JKB) 알(VV) 고(EC) 있(VX) 거든요(EF)</t>
  </si>
  <si>
    <t>더 놀랄 만한 인사가 영입될 수 있다고 다수의 관계자가 전해 주고 있어서 처음 발표된 선대위 명단 말고 또 다른 인물의 합류 가능성이 기대됩니다</t>
  </si>
  <si>
    <t>더(MAG) 놀라(VV) ᆯ(ETM) 만(NNB) 하(XSA) ᆫ(ETM) 인사(NNG) 가(JKS) 영입(NNG) 되(XSV) ᆯ(ETM) 수(NNB) 있(VA) 다고(EC) 다(MAG) 수의(NNG) 관계자(NNG) 가(JKS) 전하(VV) 어(EC) 주(VX) 고(EC) 있(VX) 어서(EC) 처음(NNG) 발표(NNG) 되(XSV) ᆫ(ETM) 선대위(NNG) 명단(NNG) 말(VV) 고(EC) 또(MAG) 다른(MM) 인물(NNG) 의(JKG) 합류(NNG) 가능(NNG) 성(XSN) 이(JKS) 기대(NNG) 되(XSV) ᆸ니다(EF)</t>
  </si>
  <si>
    <t>사과와 반성없는 국민의힘 어떤 후보도 이재명 못 이겨 국민의힘 경선에서 김문수한동훈 후보가 올라왔죠</t>
  </si>
  <si>
    <t>사과(NNG) 와(JC) 반성(NNG) 없(VA) 는(ETM) 국민(NNG) 의(JKG) 힘(NNG) 어떤(MM) 후보(NNG) 도(JX) 이재명(NNP) 못(MAG) 이기(VV) 어(EC) 국민(NNG) 의(JKG) 힘(NNG) 경선(NNG) 에서(JKB) 김문수(NNP) 한동훈(NNP) 후보(NNG) 가(JKS) 올라오(VV) 었(EP) 죠(EF)</t>
  </si>
  <si>
    <t>경선 과정 어떻게 보셨어요</t>
  </si>
  <si>
    <t>경선(NNG) 과정(NNG) 어떻(VA-I) 게(EC) 보(VV) 시(EP) 었(EP) 어요(EF)</t>
  </si>
  <si>
    <t>저는 사실 국민의힘 얘기는 의미가 있나 싶을 정도로 시간이 아깝다는 생각이 들 정도예요</t>
  </si>
  <si>
    <t>저(NP) 는(JX) 사실(MAG) 국민(NNG) 의(JKG) 힘(NNG) 얘기(NNG) 는(JX) 의미(NNG) 가(JKS) 있(VV) 나(EC) 싶(VX) 을(ETM) 정도(NNG) 로(JKB) 시간(NNG) 이(JKS) 아깝(VA-I) 다는(ETM) 생각(NNG) 이(JKS) 들(VV) ᆯ(ETM) 정도(NNG) 이(VCP) 예요(EF)</t>
  </si>
  <si>
    <t>왜냐하면 이 대선은 사실 위헌위법적인 비상계엄을 시도했던 윤석열의 친위 쿠데타로 발생한 거잖아요</t>
  </si>
  <si>
    <t>왜냐하면(MAJ) 이(MM) 대선(NNG) 은(JX) 사실(MAG) 위헌(NNG) 위법(NNG) 적(XSN) 이(VCP) ᆫ(ETM) 비상계엄(NNG) 을(JKO) 시도(NNG) 하(XSV) 었(EP) 던(ETM) 윤석열(NNP) 의(JKG) 친위(NNG) 쿠데타(NNG) 로(JKB) 발생(NNG) 하(XSV) ᆫ(ETM) 거(NNB) 이(VCP) 잖아요(EF)</t>
  </si>
  <si>
    <t>그러면 이 조기 대선이 불가피하게 치러지는 것에 대한 반성과 성찰이 필요한데 그것도 전혀 없는 상황에서 출발한 경선입니다</t>
  </si>
  <si>
    <t>그러면(MAJ) 이(MM) 조기(NNG) 대선(NNG) 이(JKS) 불가피(XR) 하(XSA) 게(EC) 치르(VV) 어(EC) 지(VX) 는(ETM) 것(NNB) 에(JKB) 대하(VV) ᆫ(ETM) 반성(NNG) 과(JC) 성찰(NNG) 이(JKS) 필요(NNG) 하(XSA) ᆫ데(EC) 그것(NP) 도(JX) 전혀(MAG) 없(VA) 는(ETM) 상황(NNG) 에서(JKB) 출발(NNG) 하(XSV) ᆫ(ETM) 경선이(NNP) 이(VCP) ᆸ니다(EF)</t>
  </si>
  <si>
    <t>인터뷰하는 지금까지도 경선 후보 중에 한동훈이나 안철수 정도가 그저 표면적으로 티 내는 사과 정도 했을 뿐이지 당 공식적으로 당의 지도부가 그리고 당에 있는 주류 세력들이 국민에게 진솔한 사과를 단 한 번도 해본 적이 없어요</t>
  </si>
  <si>
    <t>인터뷰(NNG) 하(XSV) 는(ETM) 지금(NNG) 까지(JX) 도(JX) 경선(NNG) 후보(NNG) 중(NNB) 에(JKB) 한동훈(NNP) 이나(JC) 안철수(NNP) 정도(NNG) 가(JKS) 그저(MAG) 표면(NNG) 적(XSN) 으로(JKB) 티(NNG) 내(VV) 는(ETM) 사과(NNG) 정도(NNG) 하(XSV) 었(EP) 을(ETM) 뿐(NNB) 이(VCP) 지(EC) 당(NNG) 공식(NNG) 적(XSN) 으로(JKB) 당(NNG) 의(JKG) 지도부(NNG) 가(JKS) 그리고(MAJ) 당(NNG) 에(JKB) 있(VV) 는(ETM) 주류(NNG) 세력(NNG) 들(XSN) 이(JKS) 국민(NNG) 에게(JKB) 진솔하(VA) ᆫ(ETM) 사과(NNG) 를(JKO) 단(MM) 한(MM) 번(NNB) 도(JX) 하(VV) 어(EC) 보(VX) ᆫ(ETM) 적(NNB) 이(JKS) 없(VA) 어요(EF)</t>
  </si>
  <si>
    <t>그런 사과가 있기 전에 당연히 윤석열에 대한 출당을 요구하는 것이 상식적인 민주주의 공당이겠죠</t>
  </si>
  <si>
    <t>그런(MM) 사과(NNG) 가(JKS) 있(VV) 기(ETN) 전(NNG) 에(JKB) 당연히(MAG) 윤석열(NNP) 에(JKB) 대하(VV) ᆫ(ETM) 출당(NNG) 을(JKO) 요구(NNG) 하(XSV) 는(ETM) 것(NNB) 이(JKS) 상식(NNG) 적(XSN) 이(VCP) ᆫ(ETM) 민주주의(NNG) 공당(NNG) 이(VCP) 겠(EP) 죠(EF)</t>
  </si>
  <si>
    <t>근데 그런 모습 자체가 없는 상황에서 경선을 출발해 버렸잖아요</t>
  </si>
  <si>
    <t>근데(MAJ) 그런(MM) 모습(NNG) 자체(NNG) 가(JKS) 없(VA) 는(ETM) 상황(NNG) 에서(JKB) 경선(NNG) 을(JKO) 출발(NNG) 하(XSV) 어(EC) 버리(VX) 었(EP) 잖아요(EF)</t>
  </si>
  <si>
    <t>그래서 이것이 진짜 진정성을 가지고 의미 있는 경선이 되려면 저는 그런 사과와 성찰 그리고 그에 응당한 조치가 있어야 된다고 봅니다</t>
  </si>
  <si>
    <t>그래서(MAJ) 이것(NP) 이(JKS) 진짜(MAG) 진정(NNG) 성(XSN) 을(JKO) 가지(VV) 고(EC) 의미(NNG) 있(VV) 는(ETM) 경선(NNG) 이(JKC) 되(VV) 려면(EC) 저(NP) 는(JX) 그런(MM) 사과(NNG) 와(JC) 성찰(NNG) 그리고(MAJ) 그(NP) 에(JKB) 응당(MAG) 하(XSA) ᆫ(ETM) 조치(NNG) 가(JKS) 있(VA) 어야(EC) 되(VV) ᆫ다고(EC) 보(VV) ᆸ니다(EF)</t>
  </si>
  <si>
    <t>국민의힘이 후보 낸다는 것 자체가 말 안 된다고 생각하거든요</t>
  </si>
  <si>
    <t>국민(NNG) 의(JKG) 힘(NNG) 이(JKS) 후보(NNG) 내(VV) ᆫ다는(ETM) 것(NNB) 자체(NNG) 가(JKS) 말(NNG) 안(MAG) 되(VV) ᆫ다고(EC) 생각(NNG) 하(XSV) 거든요(EF)</t>
  </si>
  <si>
    <t>이건 자당이 배출한 대통령 때문에 열리는 보궐 선거잖아요</t>
  </si>
  <si>
    <t>이거(NP) ᆫ(JX) 자당(NNG) 이(JKS) 배출(NNG) 하(XSV) ᆫ(ETM) 대통령(NNG) 때문(NNB) 에(JKB) 열리(VV) 는(ETM) 보궐(NNG) 선거(NNG) 이(VCP) 잖아요(EF)</t>
  </si>
  <si>
    <t>이번에도 귀책 사유가 국민의힘에 있으니까 후보를 안 내는 게 맞죠</t>
  </si>
  <si>
    <t>이번(NNG) 에(JKB) 도(JX) 귀(NNG) 책(NNG) 사유(NNG) 가(JKS) 국민(NNG) 의(JKG) 힘(NNG) 에(JKB) 있(VA) 으니까(EC) 후보(NNG) 를(JKO) 안(MAG) 내(VV) 는(ETM) 것(NNB) 이(JKS) 맞(VV) 죠(EF)</t>
  </si>
  <si>
    <t>구로구청장도 자기 백지 신탁하기 싫어서 돈 때문에 자기 공직을 내려놨죠</t>
  </si>
  <si>
    <t>구로구(NNP) 청장(NNG) 도(JX) 자기(NP) 백지(NNG) 신탁(NNG) 하(XSV) 기(ETN) 싫(VA) 어서(EC) 돈(NNG) 때문(NNB) 에(JKB) 자기(NP) 공직(NNG) 을(JKO) 내리(VV) 어(EC) 놓(VX) 었(EP) 죠(EF)</t>
  </si>
  <si>
    <t>그래서 선거가 생기니 국민의힘이 부끄러워 후보 안 냈잖아요</t>
  </si>
  <si>
    <t>그래서(MAJ) 선거(NNG) 가(JKS) 생기(VV) 니(EC) 국민(NNG) 의(JKG) 힘(NNG) 이(JKS) 부끄럽(VA-I) 어(EC) 후보(NNG) 안(MAG) 내(VV) 었(EP) 잖아요(EF)</t>
  </si>
  <si>
    <t>귀책 사유가 있는 정당은 국민의힘이니까 대선 후보도 그 논리대로라면 안 내는 게 맞죠</t>
  </si>
  <si>
    <t>귀(NNG) 책(NNG) 사유(NNG) 가(JKS) 있(VA) 는(ETM) 정당(NNG) 은(JX) 국민(NNG) 의(JKG) 힘(NNG) 이(VCP) 니까(EC) 대선(NNG) 후보(NNG) 도(JX) 그(MM) 논리(NNG) 대로(JX) 이(VCP) 라면(EC) 안(MAG) 내(VV) 는(ETM) 것(NNB) 이(JKS) 맞(VV) 죠(EF)</t>
  </si>
  <si>
    <t>국민의힘 3차 경선에 진출한 김문수 한동훈 후보가 29일 오후 서울 여의도 중앙당사에서 열린 제21대 대통령후보자 선출을 위한 3차 경선 진출자 발표에서 꽃다발을 들고 기념촬영을 하고 있다</t>
  </si>
  <si>
    <t>국민(NNG) 의(JKG) 힘(NNG) 3(SN) 차(NNB) 경선(NNG) 에(JKB) 진출(NNG) 하(XSV) ᆫ(ETM) 김문수(NNP) 한동훈(NNP) 후보(NNG) 가(JKS) 29(SN) 일(NNB) 오후(NNG) 서울(NNP) 여의도(NNP) 중앙(NNG) 당사(NNG) 에서(JKB) 열리(VV) ᆫ(ETM) 제(XPN) 21(SN) 대(NNB) 대통령(NNG) 후보자(NNG) 선출(NNG) 을(JKO) 위하(VV) ᆫ(ETM) 3(SN) 차(NNB) 경선(NNG) 진출자(NNG) 발표(NNG) 에서(JKB) 꽃다발(NNG) 을(JKO) 들(VV) 고(EC) 기념(NNG) 촬영(NNG) 을(JKO) 하(VV) 고(EC) 있(VX) 다(EF)</t>
  </si>
  <si>
    <t>공동취재사진 한덕수 대통령 권한 대행이 출마했어요</t>
  </si>
  <si>
    <t>공동(NNG) 취재(NNG) 사진(NNG) 한덕수(NNP) 대통령(NNG) 권한(NNG) 대행(NNG) 이(JKS) 출마(NNG) 하(XSV) 었(EP) 어요(EF)</t>
  </si>
  <si>
    <t>국민의힘은 반명 빅탠트로 선거 치르겠다면서 어게인 2002년을 말해요 당시 이회창 후보가 상당 기간 대권 후보 1위였지만 노무현정몽준 후보 단일화로 역전한 걸 말하는 건데 반대편에서는 2007년 대선을 말하죠</t>
  </si>
  <si>
    <t>국민(NNG) 의(JKG) 힘(NNG) 은(JX) 반명(NNG) 빅탠트(NNG) 로(JKB) 선거(NNG) 치르(VV) 겠(EP) 다면서(EC) 어게인(NNP) 2002(SN) 년(NNB) 을(JKO) 말(NNG) 하(XSV) 어(EC) 요(NNG) 당시(NNG) 이회창(NNP) 후보(NNG) 가(JKS) 상당(NNG) 기간(NNG) 대권(NNG) 후보(NNG) 1(SN) 위(NNB) 이(VCP) 었(EP) 지만(EC) 노무현(NNP) 정몽준(NNP) 후보(NNG) 단일(NNG) 화(XSN) 로(JKB) 역전(NNG) 하(XSV) ᆫ(ETM) 거(NNB) ᆯ(JKO) 말(NNG) 하(XSV) 는(ETM) 거(NNB) 이(VCP) ᆫ데(EC) 반대편(NNG) 에서(JKB) 는(JX) 2007(SN) 년(NNB) 대선(NNG) 을(JKO) 말(NNG) 하(XSV) 죠(EF)</t>
  </si>
  <si>
    <t>이건 어떻게 보세요</t>
  </si>
  <si>
    <t>이거(NP) ᆫ(JX) 어떻(VA-I) 게(EC) 보(VX) 세(EC) 요(JX)</t>
  </si>
  <si>
    <t>한덕수 권한대행이 출마 선언했죠</t>
  </si>
  <si>
    <t>한덕수(NNP) 권한(NNG) 대행(NNG) 이(JKS) 출마(NNG) 선언(NNG) 하(XSV) 었(EP) 죠(EF)</t>
  </si>
  <si>
    <t>국민의힘에 들어가지 않고 무소속으로 뛰면서 단일화를 노려보겠다는 거 아닙니까</t>
  </si>
  <si>
    <t>국민(NNG) 의(JKG) 힘(NNG) 에(JKB) 들어가(VV) 지(EC) 않(VX) 고(EC) 무(XPN) 소속(NNG) 으로(JKB) 뛰(VV) 면서(EC) 단일(NNG) 화(XSN) 를(JKO) 노리(VV) 어(EC) 보(VX) 겠(EP) 다는(ETM) 거(NNB) 아니(VCN) ᆸ니까(EF)</t>
  </si>
  <si>
    <t>원래는 국민의힘에 들어와서 경선하는 것이 원칙에 맞고 국민의힘 후보 홍보 효과도 커지죠</t>
  </si>
  <si>
    <t>원래(NNG) 는(JX) 국민(NNG) 의(JKG) 힘(NNG) 에(JKB) 들어오(VV) 어서(EC) 경선(NNG) 하(XSV) 는(ETM) 것(NNB) 이(JKS) 원칙(NNG) 에(JKB) 맞(VV) 고(EC) 국민(NNG) 의(JKG) 힘(NNG) 후보(NNG) 홍보(NNG) 효과(NNG) 도(JX) 크(VA) 어(EC) 지(VX) 죠(EF)</t>
  </si>
  <si>
    <t>단일화로 나온 한덕수 전 총리가 김문수 후보와 함께 합쳐지면서 효과를 내려면 기본적인 요건인 양측의 지지율이 어느 정도 형성이 돼야 되는데 두 후보 다</t>
  </si>
  <si>
    <t>단일(NNG) 화(XSN) 로(JKB) 나오(VV) ᆫ(ETM) 한덕수(NNP) 전(MM) 총리(NNG) 가(JKS) 김문수(NNP) 후보(NNG) 와(JKB) 함께(MAG) 합치(VV) 어(EC) 지(VX) 면서(EC) 효과(NNG) 를(JKO) 내(VV) 려면(EC) 기본(NNG) 적(XSN) 이(VCP) ᆫ(ETM) 요건(NNG) 이(VCP) ᆫ(ETM) 양(MM) 측(NNB) 의(JKG) 지지(NNG) 율(XSN) 이(JKS) 어느(MM) 정도(NNG) 형성(NNG) 이(JKS) 되(VV) 어야(EC) 되(VV) 는데(EC) 두(MM) 후보(NNG) 이(VCP) 다(EF)</t>
  </si>
  <si>
    <t>일단 시간도 없고 지지율도 안 나온 상황에서 그런 형태로 단일화로 역전을 할 가능성은 매우 낮아요</t>
  </si>
  <si>
    <t>일단(MAG) 시간(NNG) 도(JX) 없(VA) 고(EC) 지지율(NNG) 도(JX) 안(MAG) 나오(VV) ᆫ(ETM) 상황(NNG) 에서(JKB) 그런(MM) 형태(NNG) 로(JKB) 단일(NNG) 화(XSN) 로(JKB) 역전(NNG) 을(JKO) 하(VV) ᆯ(ETM) 가능(NNG) 성(XSN) 은(JX) 매우(MAG) 낮(VA) 어요(EF)</t>
  </si>
  <si>
    <t>그리고 말씀해 주셨던 2002년 사례나 2007년 사례를 비교해 봤을 때 지금 이재명 후보의 지지율이 너무 높아요</t>
  </si>
  <si>
    <t>그리고(MAJ) 말씀(NNG) 하(XSV) 어(EC) 주(VX) 시(EP) 었(EP) 던(ETM) 2002(SN) 년(NNB) 사례(NNG) 나(JC) 2007(SN) 년(NNB) 사례(NNG) 를(JKO) 비교(NNG) 하(XSV) 어(EC) 보(VX) 었(EP) 을(ETM) 때(NNG) 지금(MAG) 이재명(NNP) 후보(NNG) 의(JKG) 지지(NNG) 율(XSN) 이(JKS) 너무(MAG) 높(VA) 어요(EF)</t>
  </si>
  <si>
    <t>이재명 후보의 지지율이 너무 압도적으로 나오다 보니까 어떤 모델을 갖다 댄다고 하더라도 이 압도적인 후보를 누를 수 있을 만한 원동력이 생기지 않아요</t>
  </si>
  <si>
    <t>이재명(NNP) 후보(NNG) 의(JKG) 지지(NNG) 율(XSN) 이(JKS) 너무(MAG) 압도(NNG) 적(XSN) 으로(JKB) 나오(VV) 다(EC) 보(VX) 니까(EC) 어떤(MM) 모델(NNG) 을(JKO) 갖(VV) 다(EC) 대(VX) ᆫ다고(EC) 하(VV) 더라도(EC) 이(MM) 압도(NNG) 적(XSN) 이(VCP) ᆫ(ETM) 후보(NNG) 를(JKO) 누르(VV) ᆯ(ETM) 수(NNB) 있(VA) 을(ETM) 만하(VX) ᆫ(ETM) 원동력(NNG) 이(JKS) 생기(VV) 지(EC) 않(VX) 어요(EF)</t>
  </si>
  <si>
    <t>그러면 2007년처럼 이재명 후보가 큰 표 차이로 이길 거라 보세요</t>
  </si>
  <si>
    <t>그러면(MAJ) 2007(SN) 년(NNB) 처럼(JKB) 이재명(NNP) 후보(NNG) 가(JKS) 크(VA) ᆫ(ETM) 표(NNG) 차이(NNG) 로(JKB) 이기(VV) ᆯ(ETM) 거(NNB) 이(VCP) 라(EC) 보(VX) 세(EC) 요(JX)</t>
  </si>
  <si>
    <t>그렇게 보시는 게 맞는 것 같습니다</t>
  </si>
  <si>
    <t>그렇(VA-I) 게(EC) 보(VV) 시(EP) 는(ETM) 것(NNB) 이(JKS) 맞(VV) 는(ETM) 것(NNB) 같(VA) 습니다(EF)</t>
  </si>
  <si>
    <t>다만 최근에 있었던 대법원 파기환송 선고가 이번 대선에 미치는 마지막 변수가 될 것 같습니다</t>
  </si>
  <si>
    <t>다만(MAG) 최근(NNG) 에(JKB) 있(VV) 었(EP) 던(ETM) 대(XPN) 법원(NNG) 파기(NNG) 환송(NNG) 선고(NNG) 가(JKS) 이번(NNG) 대선(NNG) 에(JKB) 미치(VV) 는(ETM) 마지막(NNG) 변수(NNG) 가(JKC) 되(VV) ᆯ(ETM) 것(NNB) 같(VA) 습니다(EF)</t>
  </si>
  <si>
    <t>이걸 민주당과 이재명 후보가 슬기롭게 극복해 나가면 실제 큰 표 차이로 승리하지 않을까 예상해 봅니다 앞으로 눈여겨 봐야할 점은 뭘까요</t>
  </si>
  <si>
    <t>이거(NP) ᆯ(JKO) 민주당(NNP) 과(JC) 이재명(NNP) 후보(NNG) 가(JKS) 슬기(NNG) 롭(XSA-I) 게(EC) 극복(NNG) 하(XSV) 어(EC) 나가(VX) 면(EC) 실제(MAG) 크(VA) ᆫ(ETM) 표(NNG) 차이(NNG) 로(JKB) 승리(NNG) 하(XSV) 지(EC) 않(VX) 을까(EC) 예상(NNG) 하(XSV) 어(EC) 보(VV) ᆸ니다(EC) 앞(NNG) 으로(JKB) 눈여기(VV) 어(EC) 보(VX) 어야(EC) 하(VX) ᆯ(ETM) 점(NNG) 은(JX) 뭐(NP) 이(VCP) ᆯ까요(EF)</t>
  </si>
  <si>
    <t>제가 보기엔 단일화입니다</t>
  </si>
  <si>
    <t>저(NP) 가(JKS) 보(VV) 기(ETN) 에(JKB) ᆫ(JX) 단일(NNG) 화(XSN) 이(VCP) ᆸ니다(EF)</t>
  </si>
  <si>
    <t>지금 한덕수로 단일화가 될 가능성이 매우 커요</t>
  </si>
  <si>
    <t>지금(MAG) 한덕수(NNP) 로(JKB) 단일(NNG) 화(XSN) 가(JKC) 되(VV) ᆯ(ETM) 가능(NNG) 성(XSN) 이(JKS) 매우(MAG) 크(VA) 어요(EF)</t>
  </si>
  <si>
    <t>그다음에 이준석 후보와 하느냐 아니냐가 남아 있거든요</t>
  </si>
  <si>
    <t>그(MM) 다음(NNG) 에(JKB) 이준석(NNP) 후보(NNG) 와(JKB) 하(VV) 느냐(EC) 아니(VCN) 냐(EC) 가(JKS) 남(VV) 어(EC) 있(VX) 거든요(EF)</t>
  </si>
  <si>
    <t>이준석 후보가 할 가능성은 매우 낮다고 보지만 대법원 선고 이후 프레임을 바꾸려고 할 거 같아요</t>
  </si>
  <si>
    <t>이준석(NNP) 후보(NNG) 가(JKS) 하(VV) ᆯ(ETM) 가능(NNG) 성(XSN) 은(JX) 매우(MAG) 낮(VA) 다고(EC) 보(VV) 지만(EC) 대(XPN) 법원(NNG) 선고(NNG) 이후(NNG) 프레임(NNG) 을(JKO) 바꾸(VV) 려고(EC) 하(VX) ᆯ(ETM) 거(NNB) 같(VA) 어요(EF)</t>
  </si>
  <si>
    <t>원래 이번 대선의 프레임은 헌법 수호 내란 종식이었는데 지금 이재명 후보의 파기환송 결정이 내려지면서 범보수 후보들은 누가 더 깨끗한 정치인이냐 라는 이재명 심판으로 선거 치르지 않을까요</t>
  </si>
  <si>
    <t>원래(MAG) 이번(NNG) 대선(NNG) 의(JKG) 프레임(NNG) 은(JX) 헌법(NNG) 수호(NNP) 내란(NNG) 종식(NNG) 이(VCP) 었(EP) 는데(EC) 지금(MAG) 이재명(NNP) 후보(NNG) 의(JKG) 파기(NNG) 환송(NNG) 결정(NNG) 이(JKS) 내려지(VV) 면서(EC) 범(XPN) 보수(NNG) 후보(NNG) 들(XSN) 은(JX) 누구(NP) 가(JKS) 더(MAG) 깨끗(XR) 하(XSA) ᆫ(ETM) 정치인(NNG) 이(VCP) 냐(EC) 이(VCP) 라는(ETM) 이재명(NNP) 심판(NNG) 으로(JKB) 선거(NNG) 치르(VV) 지(EC) 않(VX) 을까요(EF)</t>
  </si>
  <si>
    <t>그러면 이준석 후보에게 명분이 생겨서 단일화 할 수 있지 않을까요</t>
  </si>
  <si>
    <t>그러면(MAJ) 이준석(NNP) 후보(NNG) 에게(JKB) 명분(NNG) 이(JKS) 생기(VV) 어서(EC) 단일(NNG) 화(XSN) 하(VV) ᆯ(ETM) 수(NNB) 있(VA) 지(EC) 않(VX) 을까요(EF)</t>
  </si>
  <si>
    <t>지금 민주당 선대위가 통합 선대위로 출범되고 나서 정가에서는 유승민 전 의원이나 김상욱 의원 등 여러 보수 인사들의 영입이 거론됐었잖아요</t>
  </si>
  <si>
    <t>지금(MAG) 민주당(NNP) 선대위(NNG) 가(JKS) 통합(NNG) 선대위(NNG) 로(JKB) 출범(NNG) 되(XSV) 고(EC) 나(VX) 어서(EC) 정가(NNG) 에서(JKB) 는(JX) 유승민(NNP) 전(MM) 의원(NNG) 이나(JC) 김상욱(NNP) 의원(NNG) 등(NNB) 여러(MM) 보수(NNG) 인사(NNG) 들(XSN) 의(JKG) 영입(NNG) 이(JKS) 거론(NNG) 되(XSV) 었었(EP) 잖아요(EF)</t>
  </si>
  <si>
    <t>그 인물들의 이야기가 쏙 들어갈 수밖에 없을 것 같고요 선거 구도가 바뀌었기 때문에 이 대목을 범야권에서 어떻게 헤쳐 나갈지 이게 숙제가 되겠죠</t>
  </si>
  <si>
    <t>그(MM) 인물(NNG) 들(XSN) 의(JKG) 이야기(NNG) 가(JKS) 쏙(MAG) 들어가(VV) ᆯ(ETM) 수(NNB) 밖에(JX) 없(VA) 을(ETM) 것(NNB) 같(VA) 고(EC) 요(JX) 선거(NNG) 구도(NNG) 가(JKS) 바뀌(VV) 었(EP) 기(ETN) 때문(NNB) 에(JKB) 이(MM) 대목(NNG) 을(JKO) 범(XPN) 야권(NNG) 에서(JKB) 어떻(VA-I) 게(EC) 헤치(VV) 어(EC) 나가(VX) ᆯ지(EC) 이것(NP) 이(JKS) 숙제(NNG) 가(JKC) 되(VV) 겠(EP) 죠(EF)</t>
  </si>
  <si>
    <t>박영식 시사평론가 박영식 제공</t>
  </si>
  <si>
    <t>박영(NNP) 식(NNB) 시사평론가(NNP) 박영식(NNP) 제공(NNG)</t>
  </si>
  <si>
    <t>5월 2일 지역화폐 받고 검찰 특경비 살려준 민주당 5월 1일 중앙일보 1면 기사 중앙일보1 혼돈의 대선 만든 대법원과 한덕수대법원이 1일 이재명 민주당 대통령후보의 공직선거법 위반 사건을 유죄 취지로 파기환송했다</t>
  </si>
  <si>
    <t>5(SN) 월(NNB) 2(SN) 일(NNB) 지역(NNG) 화폐(NNG) 받(VV-R) 고(EC) 검찰(NNG) 특(NNG) 경비(NNG) 살리(VV) 어(EC) 주(VX) ᆫ(ETM) 민주당(NNP) 5(SN) 월(NNB) 1(SN) 일(NNB) 중앙일보(NNP) 1(SN) 면(NNG) 기사(NNG) 중앙일보(NNP) 1(SN) 혼돈(NNG) 의(JKG) 대선(NNG) 만들(VV) ᆫ(ETM) 대법원(NNP) 과(JC) 한덕수(NNP) 대(XPN) 법원(NNG) 이(JKS) 1(SN) 일(NNB) 이재명(NNP) 민주당(NNP) 대통령(NNG) 후보(NNG) 의(JKG) 공직(NNG) 선거법(NNG) 위반(NNG) 사건(NNG) 을(JKO) 유죄(NNG) 취지(NNG) 로(JKB) 파기(NNG) 환송(NNG) 하(XSV) 었(EP) 다(EF)</t>
  </si>
  <si>
    <t>같은 날 한덕수 대통령권한대행이 사퇴하고 그의 뒤를 이을 최상목 경제부총리가 국회 탄핵소추안 표결 도중에 사퇴하는 등 하루종일 정치권이 술렁였다</t>
  </si>
  <si>
    <t>같(VA) 은(ETM) 날(NNG) 한덕수(NNP) 대통령(NNG) 권한(NNG) 대행(NNG) 이(JKS) 사퇴(NNG) 하(XSV) 고(EC) 그(NP) 의(JKG) 뒤(NNG) 를(JKO) 잇(VV-I) 을(ETM) 최상목(NNP) 경제(NNG) 부총리(NNG) 가(JKS) 국회(NNG) 탄핵(NNG) 소추(NNG) 안(NNG) 표결(NNG) 도중(NNG) 에(JKB) 사퇴(NNG) 하(XSV) 는(ETM) 등(NNB) 하루(NNG) 종일(NNG) 정치(NNG) 권(XSN) 이(JKS) 술렁이(VV) 었(EP) 다(EF)</t>
  </si>
  <si>
    <t>대법원은 항소심 무죄 판결을 내린 서울고등법원 형사6부가 허위사실 공표죄에 관한 법리를 오해했다며 이재명의 김문기 골프 발언과 백현동 용도 상향 발언에 대해 공직 적격성에 관한 정당한 판단을 그르칠 정도로 중요한 사실에 관한 허위 사실이라며 유죄로 인정했다</t>
  </si>
  <si>
    <t>대법원(NNP) 은(JX) 항소심(NNG) 무죄(NNG) 판결(NNG) 을(JKO) 내리(VV) ᆫ(ETM) 서울고등법원(NNP) 형사(NNG) 6(SN) 부(NNG) 가(JKS) 허위(NNG) 사실(NNG) 공표(NNG) 죄(NNG) 에(JKB) 관하(VV) ᆫ(ETM) 법리(NNG) 를(JKO) 오해(NNG) 하(XSV) 었(EP) 다며(EC) 이재명(NNP) 의(JKG) 김문기(NNP) 골프(NNG) 발언(NNG) 과(JC) 백현동(NNP) 용도(NNG) 상향(NNG) 발언(NNG) 에(JKB) 대하(VV) 어(EC) 공직(NNG) 적격(NNG) 성(XSN) 에(JKB) 관하(VV) ᆫ(ETM) 정당(XR) 하(XSA) ᆫ(ETM) 판단(NNG) 을(JKO) 그르치(VV) ᆯ(ETM) 정도(NNG) 로(JKB) 중요(NNG) 하(XSA) ᆫ(ETM) 사실(NNG) 에(JKB) 관하(VV) ᆫ(ETM) 허위(NNG) 사실(NNG) 이(VCP) 라며(EC) 유죄(NNG) 로(JKB) 인정(NNG) 하(XSV) 었(EP) 다(EF)</t>
  </si>
  <si>
    <t>심리에 참여한 대법관 12명 중 10명이 유죄 입장이었고 소수의견은 2명이었다</t>
  </si>
  <si>
    <t>심리(NNG) 에(JKB) 참여(NNG) 하(XSV) ᆫ(ETM) 대(XPN) 법관(NNG) 12(SN) 명(NNB) 중(NNB) 10(SN) 명(NNB) 이(JKS) 유죄(NNG) 입장(NNG) 이(VCP) 었(EP) 고(EC) 소수의견(NNP) 은(JX) 2(SN) 명(NNB) 이(VCP) 었(EP) 다(EF)</t>
  </si>
  <si>
    <t>대법원 판단으로 이재명은 서울고법에서 재판을 다시 받게 됐다</t>
  </si>
  <si>
    <t>대(XPN) 법원(NNG) 판단(NNG) 으로(JKB) 이재명(NNP) 은(JX) 서울고법(NNP) 에서(JKB) 재판(NNG) 을(JKO) 다시(MAG) 받(VV-R) 게(EC) 되(VV) 었(EP) 다(EC)</t>
  </si>
  <si>
    <t>앞서 항소심을 맡았던 형사6부는 배당에서 제외된다</t>
  </si>
  <si>
    <t>앞서(MAG) 항소심(NNG) 을(JKO) 맡(VV) 었(EP) 던(ETM) 형사(NNG) 6(SN) 부(NNG) 는(JX) 배당(NNG) 에서(JKB) 제외(NNG) 되(XSV) ᆫ다(EF)</t>
  </si>
  <si>
    <t>판결이 나오자 대법원의 신속한 재판 진행에 대해 사법부의 선거 개입이라는 비판도 나온다</t>
  </si>
  <si>
    <t>판결(NNG) 이(JKS) 나오(VV) 자(EC) 대(XPN) 법원(NNG) 의(JKG) 신속(NNG) 하(XSA) ᆫ(ETM) 재판(NNG) 진행(NNG) 에(JKB) 대하(VV) 어(EC) 사법부(NNG) 의(JKG) 선거(NNG) 개입(NNG) 이(VCP) 라는(ETM) 비판(NNG) 도(JX) 나오(VV) ᆫ다(EF)</t>
  </si>
  <si>
    <t>판사 출신의 한 변호사는 한겨레에 대법원이 파기환송 사건을 이렇게 급하게 판단하는 것은 본 적이 없다</t>
  </si>
  <si>
    <t>판사(NNG) 출신(NNG) 의(JKG) 한(MM) 변호사(NNG) 는(JX) 한겨레(NNP) 에(JKB) 대(XPN) 법원(NNG) 이(JKS) 파기(NNG) 환송(NNG) 사건(NNG) 을(JKO) 이렇(VA-I) 게(EC) 급하(VA) 게(EC) 판단(NNG) 하(XSV) 는(ETM) 것(NNB) 은(JX) 보(VV) ᆫ(ETM) 적(NNB) 이(JKS) 없(VA) 다(EF)</t>
  </si>
  <si>
    <t>기록을 제대로 볼 시간이 있었는지도 의문이라고 말했다</t>
  </si>
  <si>
    <t>기록(NNG) 을(JKO) 제대로(MAG) 보(VV) ᆯ(ETM) 시간(NNG) 이(JKS) 있(VV) 었(EP) 는지(EC) 도(JX) 의문(NNG) 이(VCP) 라고(EC) 말(NNG) 하(XSV) 었(EP) 다(EF)</t>
  </si>
  <si>
    <t>그러나 파기환송심이 시작되더라도 피고인 출석이 필요한 변론 절차를 거쳐야 하므로 6월 3일 대선 전에 선고가 나오기는 어렵다</t>
  </si>
  <si>
    <t>그러나(MAJ) 파기(NNG) 환송심(NNG) 이(JKS) 시작(NNG) 되(XSV) 더라도(EC) 피고인(NNG) 출석(NNG) 이(JKS) 필요(NNG) 하(XSA) ᆫ(ETM) 변론(NNG) 절차(NNG) 를(JKO) 거치(VV) 어야(EC) 하(VX) 므로(EC) 6(SN) 월(NNB) 3(SN) 일(NNB) 대선(NNG) 전(NNG) 에(JKB) 선고(NNG) 가(JKS) 나오(VV) 기(ETN) 는(JX) 어렵(VA-I) 다(EF)</t>
  </si>
  <si>
    <t>이황희 성균관대 법학전문대학원 교수는 절차별로 정해진 기간이 있고 최소한으로 잡는다고 하더라도 한달 안에 대법원 확정까지는 어려워 보인다며 서류를 법원으로 보내는 과정 등을 감안하면 파기환송심 절차가 한달 내로 끝나는 것은 불가능할 것이라고 말했다</t>
  </si>
  <si>
    <t>이황희(NNP) 성균관대(NNP) 법학(NNG) 전문(NNG) 대학원(NNG) 교수(NNG) 는(JX) 절차(NNG) 별(XSN) 로(JKB) 정하(VV) 어(EC) 지(VX) ᆫ(ETM) 기간(NNG) 이(JKS) 있(VV) 고(EC) 최소한(NNG) 으로(JKB) 잡(VV-R) 는다고(EC) 하(VV) 더라도(EC) 한(MM) 달(NNG) 안(NNG) 에(JKB) 대(XPN) 법원(NNG) 확정(NNG) 까지(JX) 는(JX) 어렵(VA-I) 어(EC) 보이(VV) ᆫ다며(EC) 서류(NNG) 를(JKO) 법원(NNG) 으로(JKB) 보내(VV) 는(ETM) 과정(NNG) 등(NNB) 을(JKO) 감안(NNG) 하(XSV) 면(EC) 파기(NNG) 환송심(NNG) 절차(NNG) 가(JKS) 한(MM) 달(NNG) 내(NNB) 로(JKB) 끝나(VV) 는(ETM) 것(NNB) 은(JX) 불(XPN) 가능(NNG) 하(XSA) ᆯ(ETM) 것(NNB) 이(VCP) 라고(EC) 말(NNG) 하(XSV) 었(EP) 다(EF)</t>
  </si>
  <si>
    <t>설령 판결이 나와도 이재명이 재상고하면 확정까지는 더 많은 시간이 필요하다</t>
  </si>
  <si>
    <t>설령(MAG) 판결(NNG) 이(JKS) 나오(VV) 어도(EC) 이재명(NNP) 이(JKS) 재(XPN) 상고(NNG) 하(XSV) 면(EC) 확정(NNG) 까지(JX) 는(JX) 더(MAG) 많(VA) 은(ETM) 시간(NNG) 이(JKS) 필요(NNG) 하(XSA) 다(EF)</t>
  </si>
  <si>
    <t>조선일보는 대법원이 사건을 고법에 돌려 보내지 않고 직접 판결하는 파기자판 대신 파기환송을 결정한 것에 대해 사법적으로 유죄라는 것을 명확히 하되 정치적 판단은 유권자에게 맡긴 것이라는 법조계의 평가를 전했다</t>
  </si>
  <si>
    <t>조선일보(NNP) 는(JX) 대(XPN) 법원(NNG) 이(JKS) 사건(NNG) 을(JKO) 고법(NNG) 에(JKB) 돌리(VV) 어(EC) 보내(VV) 지(EC) 않(VX) 고(EC) 직접(MAG) 판결(NNG) 하(XSV) 는(ETM) 파기자판(NNP) 대신(NNG) 파기(NNG) 환송(NNG) 을(JKO) 결정(NNG) 하(XSV) ᆫ(ETM) 것(NNB) 에(JKB) 대하(VV) 어(EC) 사법(NNG) 적(XSN) 으로(JKB) 유죄(NNG) 이(VCP) 라는(ETM) 것(NNB) 을(JKO) 명확히(MAG) 하(VV) 되(EC) 정치(NNG) 적(XSN) 판단(NNG) 은(JX) 유권자(NNG) 에게(JKB) 맡기(VV) ᆫ(ETM) 것(NNB) 이(VCP) 라는(ETM) 법조(NNG) 계(XSN) 의(JKG) 평가(NNG) 를(JKO) 전하(VV) 었(EP) 다(EF)</t>
  </si>
  <si>
    <t>판사 출신 변호사는 파기자판은 주로 숫자 계산 오류 같은 사소한 사항을 수정하거나 유죄를 무죄로 바꿔 피고인에게 유리한 사안이 많았다며 무죄가 난 원심을 취소하고 양형이 중요한 선거법 사건을 파기자판으로 양형까지 결정짓기는 어려웠을 것이라고 했다</t>
  </si>
  <si>
    <t>판사(NNG) 출신(NNG) 변호사(NNG) 는(JX) 파기자판(NNP) 은(JX) 주로(MAG) 숫자(NNG) 계산(NNG) 오류(NNG) 같(VA) 은(ETM) 사소(XR) 하(XSA) ᆫ(ETM) 사항(NNG) 을(JKO) 수정(NNG) 하(XSV) 거나(EC) 유죄(NNG) 를(JKO) 무죄(NNG) 로(JKB) 바꾸(VV) 어(EC) 피고인(NNG) 에게(JKB) 유리(NNG) 하(XSA) ᆫ(ETM) 사안(NNG) 이(JKS) 많(VA) 었(EP) 다며(EC) 무죄(NNG) 가(JKS) 나(VV) ᆫ(ETM) 원심(NNG) 을(JKO) 취소(NNG) 하(XSV) 고(EC) 양형(NNG) 이(JKS) 중요(NNG) 하(XSA) ᆫ(ETM) 선거법(NNG) 사건(NNG) 을(JKO) 파기자판(NNP) 으로(JKB) 양형(NNG) 까지(JX) 결정짓(VV-I) 기(ETN) 는(JX) 어렵(VA-I) 었(EP) 을(ETM) 것(NNB) 이(VCP) 라고(EC) 하(VV) 었(EP) 다(EF)</t>
  </si>
  <si>
    <t>장영수 고려대 법학전문대학원 교수는 재판을 진행할 물리적 시간이 부족해 대통령 출마와 당선 가능성이 열린 것일 뿐 재판 진행이 빨랐거나 2심에서 유죄가 선고됐다면 이 후보는 출마 자체가 불가능했을 수도 있다며 이 후보가 전례 없는 정치적 부담을 안고 가게 됐다고 평가했다</t>
  </si>
  <si>
    <t>장영(NNP) 수(NNB) 고려대(NNP) 법학(NNG) 전문(NNG) 대학원(NNG) 교수(NNG) 는(JX) 재판(NNG) 을(JKO) 진행(NNG) 하(XSV) ᆯ(ETM) 물리(NNG) 적(XSN) 시간(NNG) 이(JKS) 부족(NNG) 하(XSA) 어(EC) 대통령(NNG) 출마(NNG) 와(JKB) 당선(NNG) 가능(NNG) 성(XSN) 이(JKS) 열리(VV) ᆫ(ETM) 것(NNB) 이(VCP) ᆯ(ETM) 뿐(NNB) 재판(NNG) 진행(NNG) 이(JKS) 빠르(VA) 었(EP) 거나(EC) 2(SN) 심(NNG) 에서(JKB) 유죄(NNG) 가(JKS) 선고(NNG) 되(XSV) 었(EP) 다면(EC) 이(MM) 후보(NNG) 는(JX) 출마(NNG) 자체(NNG) 가(JKS) 불(XPN) 가능(NNG) 하(XSA) 었(EP) 을(ETM) 수(NNB) 도(JX) 있(VA) 다며(EC) 이(MM) 후보(NNG) 가(JKS) 전례(NNG) 없(VA) 는(ETM) 정치(NNG) 적(XSN) 부담(NNG) 을(JKO) 안(VV) 고(EC) 가(VX) 게(EC) 되(VV) 었(EP) 다고(EC) 평가(NNG) 하(XSV) 었(EP) 다(EF)</t>
  </si>
  <si>
    <t>대법원이 유죄 취지 파기환송을 선고하면서 이재명이 받고있는 재판들을 선거기간에 어떻게 진행할 지도 관심을 모으게 됐다</t>
  </si>
  <si>
    <t>대법원(NNP) 이(JKS) 유죄(NNG) 취지(NNG) 파기(NNG) 환송(NNG) 을(JKO) 선고(NNG) 하(XSV) 면서(EC) 이재명(NNP) 이(JKS) 받(VV-R) 고(EC) 있(VX) 는(ETM) 재판(NNG) 들(XSN) 을(JKO) 선거(NNG) 기간(NNG) 에(JKB) 어떻(VA-I) 게(EC) 진행(NNG) 하(XSV) ᆯ(ETM) 지(NNB) 도(JX) 관심(NNG) 을(JKO) 모으(VV) 게(EC) 되(VV) 었(EP) 다(EC)</t>
  </si>
  <si>
    <t>이재명은 선거법 위반 외에도 위증교사 항소심 대장동백현동위례성남FC 관련 1심 쌍방울 대북송금 1심 경기도 법인카드 유용 1심 등 4개 재판을 더 받고 있다</t>
  </si>
  <si>
    <t>이재명(NNP) 은(JX) 선거법(NNG) 위반(NNG) 외(NNB) 에(JKB) 도(JX) 위증(NNP) 교사(NNG) 항소심(NNG) 대장동(NNP) 백현동(NNP) 위례성(NNP) 남(NNG) FC(SL) 관련(NNG) 1심(NNG) 쌍방울(NNP) 대북(NNG) 송금(NNG) 1심(NNG) 경기(NNG) 도(JX) 법인(NNG) 카드(NNG) 유용(NNG) 1심(NNG) 등(NNB) 4(SN) 개(NNB) 재판(NNG) 을(JKO) 더(MAG) 받(VV-R) 고(EC) 있(VX) 다(EF)</t>
  </si>
  <si>
    <t>대장동 재판의 경우 이달 13일과 27일 공판기일이 잡혀 있어 대선 일주일 전까지 피고인 신분으로 법정에 출석해야 한다</t>
  </si>
  <si>
    <t>대장동(NNP) 재판(NNG) 의(JKG) 경우(NNG) 이달(NNG) 13(SN) 일(NNB) 과(JC) 27(SN) 일(NNB) 공판(NNG) 기일(NNG) 이(JKS) 잡히(VV) 어(EC) 있(VX) 어(EC) 대선(NNG) 일주일(NNG) 전(NNG) 까지(JX) 피고인(NNG) 신분(NNG) 으로(JKB) 법정(NNG) 에(JKB) 출석(NNG) 하(XSV) 어야(EC) 하(VX) ᆫ다(EF)</t>
  </si>
  <si>
    <t>위증교사 사건은 선거를 불과 이틀 앞둔 6월 3일 결심공판이 예정되어 있다</t>
  </si>
  <si>
    <t>위증(NNG) 교사(NNG) 사건(NNG) 은(JX) 선거(NNG) 를(JKO) 불과(MAG) 이틀(NNG) 앞두(VV) ᆫ(ETM) 6(SN) 월(NNB) 3(SN) 일(NNG) 결심(NNG) 공판(NNG) 이(JKS) 예정(NNG) 되(XSV) 어(EC) 있(VX) 다(EF)</t>
  </si>
  <si>
    <t>2 이재명 당선되면 재판 어떻게 되나대통령 당선이 유력한 이재명에 대해 대법원이 유죄 취지로 파기환송을 결정함에 따라 당선 후 재판 진행중단이 논란거리로 부상했다</t>
  </si>
  <si>
    <t>2(SN) 이재명(NNP) 당선(NNG) 되(XSV) 면(EC) 재판(NNG) 어떻(VA-I) 게(EC) 되(VV) 나(EC) 대통령(NNG) 당선(NNG) 이(JKS) 유력(NNG) 하(XSA) ᆫ(ETM) 이재명(NNP) 에(JKB) 대하(VV) 어(EC) 대(XPN) 법원(NNG) 이(JKS) 유죄(NNG) 취지(NNG) 로(JKB) 파기(NNG) 환송(NNG) 을(JKO) 결정(NNG) 하(XSV) ᆷ(ETN) 에(JKB) 따르(VV) 어(EC) 당선(NNG) 후(NNG) 재판(NNG) 진행(NNG) 중단(NNG) 이(JKS) 논란거리(NNG) 로(JKB) 부상(NNG) 하(XSV) 었(EP) 다(EF)</t>
  </si>
  <si>
    <t>대통령은 내란 또는 외환의 죄를 범한 경우를 제외하고는 재직 중 형사상의 소추訴追를 받지 않는다고 규정한 헌법 84조를 어떻게 해석하냐의 문제다</t>
  </si>
  <si>
    <t>대통령(NNG) 은(JX) 내란(NNG) 또는(MAJ) 외환(NNG) 의(JKG) 죄(NNG) 를(JKO) 범하(VV) ᆫ(ETM) 경우(NNG) 를(JKO) 제외(NNG) 하(XSV) 고(EC) 는(JX) 재직(NNG) 중(NNB) 형(NNG) 사상(NNG) 의(JKG) 소추(NNG) 訴追(SH) 를(JKO) 받(VV-R) 지(EC) 않(VX) 는다고(EC) 규정(NNG) 하(XSV) ᆫ(ETM) 헌법(NNG) 84(SN) 조(NNB) 를(JKO) 어떻(VA-I) 게(EC) 해석(NNG) 하(XSV) 냐(EF) 의(JKG) 문제(NNG) 이(VCP) 다(EF)</t>
  </si>
  <si>
    <t>여기서 소추가 검찰의 공소 제기만을 의미하냐 재판까지 의미하냐에 대해 헌법학자들마다 의견이 갈린다</t>
  </si>
  <si>
    <t>여기(NP) 서(JKB) 소추(NNG) 가(JKS) 검찰(NNG) 의(JKG) 공소(NNG) 제기(NNG) 만(JX) 을(JKO) 의미(NNG) 하(XSV) 냐(EC) 재판(NNG) 까지(JX) 의미(NNG) 하(XSA) 냐(EC) 에(JKB) 대하(VV) 어(EC) 헌법(NNG) 학자(NNG) 들(XSN) 마다(JX) 의견(NNG) 이(JKS) 갈리(VV) ᆫ다(EF)</t>
  </si>
  <si>
    <t>소추를 기소와 재판을 포함한 개념으로 해석해 대통령 당선 이후엔 형사재판이 중단돼야 한다고 보는 의견이 있는 반면 소추를 기소로만 해석해 현직 대통령도 형사재판을 받아야 한다고 보는 입장이 맞서고 있다</t>
  </si>
  <si>
    <t>소추(NNG) 를(JKO) 기소(NNG) 와(JC) 재판(NNG) 을(JKO) 포함(NNG) 하(XSV) ᆫ(ETM) 개념(NNG) 으로(JKB) 해석(NNG) 하(XSV) 어(EC) 대통령(NNG) 당선(NNG) 이후(NNG) 에(JKB) ᆫ(JX) 형사(NNG) 재판(NNG) 이(JKS) 중단(NNG) 되(XSV) 어야(EC) 하(VX) ᆫ다고(EC) 보(VV) 는(ETM) 의견(NNG) 이(JKS) 있(VV) 는(ETM) 반면(NNG) 소추(NNG) 를(JKO) 기소(NNG) 로(JKB) 만(JX) 해석(NNG) 하(XSV) 어(EC) 현직(NNG) 대통령(NNG) 도(JX) 형사(NNG) 재판(NNG) 을(JKO) 받(VV-R) 어야(EC) 하(VX) ᆫ다고(EC) 보(VV) 는(ETM) 입장(NNG) 이(JKS) 맞서(VV) 고(EC) 있(VX) 다(EF)</t>
  </si>
  <si>
    <t>대법원은 1일 판결에서 헌법 84조에 대해서는 판단을 내놓지 않았다</t>
  </si>
  <si>
    <t>대법원(NNP) 은(JX) 1(SN) 일(NNB) 판결(NNG) 에서(JKB) 헌법(NNG) 84(SN) 조(NNB) 에(JKB) 대하(VV) 어서(EC) 는(JX) 판단(NNG) 을(JKO) 내놓(VV) 지(EC) 않(VX) 었(EP) 다(EF)</t>
  </si>
  <si>
    <t>부장판사 출신의 한 변호사는 한국일보에 학계에서도 의견이 갈리는 사안이라면 그 판단은 결국 해당 재판부와 상급 법원이 할 수밖에 없다고 말했다돌출 악재를 만난 민주당도 대법원 판결 직후 의원총회를 열어 대책 마련에 나섰다</t>
  </si>
  <si>
    <t>부장(NNG) 판사(NNG) 출신(NNG) 의(JKG) 한(MM) 변호사(NNG) 는(JX) 한국일보(NNP) 에(JKB) 학계(NNG) 에서(JKB) 도(JX) 의견(NNG) 이(JKS) 갈리(VV) 는(ETM) 사안(NNG) 이(VCP) 라면(EC) 그(MM) 판단(NNG) 은(JX) 결국(MAG) 해당(NNG) 재판부(NNG) 와(JKB) 상급(NNG) 법원(NNG) 이(JKS) 하(VV) ᆯ(ETM) 수(NNB) 밖에(JX) 없(VA) 다고(EC) 말(NNG) 하(XSV) 었(EP) 다(EC) 돌출(NNG) 악재(NNG) 를(JKO) 만나(VV) ᆫ(ETM) 민주당(NNP) 도(JX) 대(XPN) 법원(NNG) 판결(NNG) 직후(NNG) 의원(NNG) 총회(NNG) 를(JKO) 열(VV) 어(EC) 대책(NNG) 마련(NNG) 에(JKB) 나서(VV) 었(EP) 다(EF)</t>
  </si>
  <si>
    <t>노종면 원내대변인은 기자들에게 사법부에 대한 대응이라 신중하자는 의견 입법으로 해결해야 할 문제라는 판단 실질적인 시위 형태의 단체행동 제안 등 다양한 의견이 분출되고 있다고 분위기를 전했다</t>
  </si>
  <si>
    <t>노종면(NNP) 원내(NNG) 대변인(NNG) 은(JX) 기자(NNG) 들(XSN) 에게(JKB) 사법부(NNG) 에(JKB) 대하(VV) ᆫ(ETM) 대응(NNG) 이(VCP) 라(EC) 신중(NNG) 하(XSV) 자는(ETM) 의견(NNG) 입법(NNG) 으로(JKB) 해결(NNG) 하(XSV) 어야(EC) 하(VX) ᆯ(ETM) 문제(NNG) 이(VCP) 라는(ETM) 판단(NNG) 실질(NNG) 적(XSN) 이(VCP) ᆫ(ETM) 시위(NNG) 형태(NNG) 의(JKG) 단체(NNG) 행동(NNG) 제안(NNG) 등(NNB) 다양(NNG) 하(XSA) ᆫ(ETM) 의견(NNG) 이(JKS) 분출(NNG) 되(XSV) 고(EC) 있(VX) 다고(EC) 분위기(NNG) 를(JKO) 전하(VV) 었(EP) 다(EF)</t>
  </si>
  <si>
    <t>법원이 이재명 당선 후 재판을 중단하지 않는 방향으로 결정하면 민주당이 헌법재판소에 헌법 84조의 해석을 맡길 가능성도 있다</t>
  </si>
  <si>
    <t>법원(NNG) 이(JKS) 이재명(NNP) 당선(NNG) 후(NNG) 재판(NNG) 을(JKO) 중단(NNG) 하(XSV) 지(EC) 않(VX) 는(ETM) 방향(NNG) 으로(JKB) 결정(NNG) 하(XSV) 면(EC) 민주당(NNP) 이(JKS) 헌법(NNG) 재판소(NNG) 에(JKB) 헌법(NNG) 84(SN) 조(NNB) 의(JKG) 해석(NNG) 을(JKO) 맡기(VV) ᆯ(ETM) 가능(NNG) 성(XSN) 도(JX) 있(VA) 다(EF)</t>
  </si>
  <si>
    <t>3 대법원 판결 35분 만에 권한대행 사퇴한 한덕수한덕수가 대선 출마를 위해 1일 오후 4시 권한대행직을 사퇴한다고 발표했다</t>
  </si>
  <si>
    <t>3(SN) 대법원(NNP) 판결(NNG) 35(SN) 분(NNB) 만(NNB) 에(JKB) 권한(NNG) 대행(NNG) 사퇴(NNG) 하(XSV) ᆫ(ETM) 한덕수(NNP) 한덕수(NNP) 가(JKS) 대선(NNG) 출마(NNG) 를(JKO) 위하(VV) 어(EC) 1(SN) 일(NNB) 오후(NNG) 4(SN) 시(NNB) 권한(NNG) 대행(NNG) 직(NNG) 을(JKO) 사퇴(NNG) 하(XSV) ᆫ다고(EC) 발표(NNG) 하(XSV) 었(EP) 다(EF)</t>
  </si>
  <si>
    <t>예정되어 있는 이벤트였지만 공교롭게도 대법원의 파기환송 판결이 나온 지 약 35분 만에 대국민 담화를 발표하는 바람에 더욱 주목을 끌었다</t>
  </si>
  <si>
    <t>예정(NNG) 되(XSV) 어(EC) 있(VX) 는(ETM) 이벤트(NNG) 이(VCP) 었(EP) 지만(EC) 공교(XR) 롭(XSA-I) 게(EC) 도(JX) 대법원(NNP) 의(JKG) 파기(NNG) 환송(NNG) 판결(NNG) 이(JKS) 나오(VV) ᆫ(ETM) 지(NNB) 약(MM) 35(SN) 분(NNB) 만(NNB) 에(JKB) 대국민(NNG) 담화(NNG) 를(JKO) 발표(NNG) 하(XSV) 는(ETM) 바람(NNB) 에(JKB) 더욱(MAG) 주목(NNG) 을(JKO) 끌(VV) 었(EP) 다(EF)</t>
  </si>
  <si>
    <t>한덕수는 담화에서 오랫동안 고뇌하고 숙고한 끝에 이 길밖에 길이 없다면 그렇다면 가야 한다고 결정했다며 사퇴 이유를 밝혔다</t>
  </si>
  <si>
    <t>한덕수(NNP) 는(JX) 담화(NNG) 에서(JKB) 오랫동안(NNG) 고뇌(NNG) 하(XSV) 고(EC) 숙고(NNG) 하(XSV) ᆫ(ETM) 끝(NNG) 에(JKB) 이(MM) 길(NNG) 밖에(JX) 길(NNG) 이(JKS) 없(VA) 다면(EC) 그렇(VA-I) 다면(EC) 가(VX) 어야(EC) 하(VX) ᆫ다고(EC) 결정(NNG) 하(XSV) 었(EP) 다며(EC) 사퇴(NNG) 이유(NNG) 를(JKO) 밝히(VV) 었(EP) 다(EF)</t>
  </si>
  <si>
    <t>그는 대선 출마라는 표현을 명시적으로 사용하지 않았지만 더 큰 책임을 지는 길이라는 표현으로 대선 출마를 강하게 암시했다</t>
  </si>
  <si>
    <t>그(NP) 는(JX) 대선(NNG) 출마(NNG) 이(VCP) 라는(ETM) 표현(NNG) 을(JKO) 명시(NNG) 적(XSN) 으로(JKB) 사용(NNG) 하(XSV) 지(EC) 않(VX) 었(EP) 지만(EC) 더(MAG) 크(VA) ᆫ(ETM) 책임(NNG) 을(JKO) 지(VV) 는(ETM) 길(NNG) 이(VCP) 라는(ETM) 표현(NNG) 으로(JKB) 대선(NNG) 출마(NNG) 를(JKO) 강(XR) 하(XSA) 게(EC) 암시(NNG) 하(XSV) 었(EP) 다(EF)</t>
  </si>
  <si>
    <t>한덕수는 2일 오전 10시 국회에서 출마 기자회견을 한 뒤 광주 518 국립묘지 참배로 첫 일정을 시작할 예정이라고 한다</t>
  </si>
  <si>
    <t>한덕수(NNP) 는(JX) 2(SN) 일(NNB) 오전(NNG) 10(SN) 시(NNB) 국회(NNG) 에서(JKB) 출마(NNG) 기자(NNG) 회견(NNG) 을(JKO) 하(VV) ᆫ(ETM) 뒤(NNG) 광주(NNP) 518(SN) 국립묘지(NNG) 참배(NNG) 로(JKB) 첫(MM) 일정(NNG) 을(JKO) 시작(NNG) 하(XSV) ᆯ(ETM) 예정(NNG) 이(VCP) 라고(EC) 하(VV) ᆫ다(EF)</t>
  </si>
  <si>
    <t>캠프 수석대변인으로 전남 출신의 이정현 전 새누리당 대표 대변인단으로 MBC 사회부장 출신 김소영 전 국민통합위원회 대변인 KBS 기자 출신 김기흥 전 대통령실 부대변인의 이름이 거론된다</t>
  </si>
  <si>
    <t>캠프(NNP) 수석(NNG) 대변인(NNG) 으로(JKB) 전남(NNP) 출신(NNG) 의(JKG) 이정현(NNP) 전(MM) 새누리당(NNP) 대표(NNG) 대변인(NNG) 단(NNG) 으로(JKB) MBC(SL) 사회(NNG) 부장(NNG) 출신(NNG) 김소영(NNP) 전(MM) 국민(NNG) 통합(NNG) 위원회(NNG) 대변인(NNG) KBS(SL) 기자(NNG) 출신(NNG) 김기흥(NNP) 전(MM) 대통령(NNG) 실(NNG) 부대변인(NNG) 의(JKG) 이름(NNG) 이(JKS) 거론(NNG) 되(XSV) ᆫ다(EF)</t>
  </si>
  <si>
    <t>국무총리실에 있었던 손영택 비서실장과 김수혜 공보실장 신정인 시민사회비서관 김철휘 소통 메시지 비서관 이충현 정무협력비서관 등도 캠프에 합류할 것이라고 한다</t>
  </si>
  <si>
    <t>국무총리실(NNG) 에(JKB) 있(VV) 었(EP) 던(ETM) 손영(NNP) 택(NNG) 비서실장(NNG) 과(JC) 김수혜(NNP) 공보(NNG) 실장(NNG) 신정(NNP) 이(VCP) ᆫ(ETM) 시민(NNG) 사회(NNG) 비서관(NNG) 김철(NNP) 휘(MAG) 소통(NNG) 메시지(NNG) 비서관(NNG) 이충(NNP) 현(MM) 정무(NNG) 협력(NNG) 비서관(NNG) 등(NNB) 도(JX) 캠프(NNG) 에(JKB) 합류(NNG) 하(XSV) ᆯ(ETM) 것(NNB) 이(VCP) 라고(EC) 하(VV) ᆫ다(EF)</t>
  </si>
  <si>
    <t>1987년 민주화 이래 대통령 권한대행의 사퇴와 대선 출마 모두 처음 있는 일이다 비상계엄 사태의 책임으로부터 자유롭지 않은 한덕수의 대선 출마가 무책임하다는 비판도 많다</t>
  </si>
  <si>
    <t>1987(SN) 년(NNB) 민주(NNG) 화(XSN) 이래(NNG) 대통령(NNG) 권한(NNG) 대행(NNG) 의(JKG) 사퇴(NNG) 와(JKB) 대선(NNG) 출마(NNG) 모두(MAG) 처음(NNG) 있(VA) 는(ETM) 일(NNG) 이(VCP) 다(EC) 비상계엄(NNG) 사태(NNG) 의(JKG) 책임(NNG) 으로부터(JKB) 자유(NNG) 롭(XSA-I) 지(EC) 않(VX) 은(ETM) 한덕수(NNP) 의(JKG) 대선(NNG) 출마(NNG) 가(JKS) 무(XPN) 책임(NNG) 하(XSA) 다는(ETM) 비판(NNG) 도(JX) 많(VA) 다(EF)</t>
  </si>
  <si>
    <t>한겨레는 한덕수가 중립적 대선 관리와 대미 관세 전쟁 대응이라는 마지막 소임을 내던지고 대선에 뛰어드는 것에 대한 비판과 함께 도합 52일의 권한대행 기간 동안 국회가 통과시킨 법안 8개에 거부권을 행사한 과오를 반성하지 않았다고 지적했다</t>
  </si>
  <si>
    <t>한겨레(NNP) 는(JX) 한덕수(NNP) 가(JKS) 중립(NNG) 적(XSN) 대선(NNG) 관리(NNG) 와(JC) 대미(NNG) 관세(NNG) 전쟁(NNG) 대응(NNG) 이(VCP) 라는(ETM) 마지막(NNG) 소임(NNG) 을(JKO) 내던지(VV) 고(EC) 대선(NNG) 에(JKB) 뛰어들(VV) 는(ETM) 것(NNB) 에(JKB) 대하(VV) ᆫ(ETM) 비판(NNG) 과(JC) 함께(MAG) 도합(NNG) 52(SN) 일(NNB) 의(JKG) 권한(NNG) 대행(NNG) 기간(NNG) 동안(NNG) 국회(NNG) 가(JKS) 통과(NNG) 시키(XSV) ᆫ(ETM) 법안(NNG) 8(SN) 개(NNB) 에(JKB) 거부(NNG) 권(XSN) 을(JKO) 행사(NNG) 하(XSV) ᆫ(ETM) 과오(NNG) 를(JKO) 반성(NNG) 하(XSV) 지(EC) 않(VX) 었(EP) 다고(EC) 지적(NNG) 하(XSV) 었(EP) 다(EF)</t>
  </si>
  <si>
    <t>엠브레인퍼블릭케이스탯리서치코리아리서치한국리서치 4사가 공동으로 4월 2830일 실시한 전국지표조사NBS에서는 가상 3자 대결에서 이재명 46 한덕수 31 이준석 개혁신당 후보 6의 지지율을 기록했다</t>
  </si>
  <si>
    <t>엠브레인(NNP) 퍼블릭(NNG) 케이스(NNG) 탯(NNP) 리서치(NNG) 코리아(NNP) 리서치(NNG) 한국(NNP) 리서치(NNG) 4(SN) 사(NNG) 가(JKS) 공동(NNG) 으로(JKB) 4(SN) 월(NNB) 2830(SN) 일(NNB) 실시(NNG) 하(XSV) ᆫ(ETM) 전국(NNG) 지표(NNG) 조사(NNG) NBS(SL) 에서(JKB) 는(JX) 가상(NNG) 3자(NNG) 대결(NNG) 에서(JKB) 이재명(NNP) 46(SN) 한덕수(NNP) 31(SN) 이준석(NNP) 개혁(NNG) 신(XPN) 당(NNG) 후보(NNG) 6(SN) 의(JKG) 지지(NNG) 율(XSN) 을(JKO) 기록(NNG) 하(XSV) 었(EP) 다(EF)</t>
  </si>
  <si>
    <t>한덕수는 60대와 70대 이상에서 각각 47 50의 지지율로 이재명을 앞섰다</t>
  </si>
  <si>
    <t>한덕수(NNP) 는(JX) 60(SN) 대(NNB) 와(JC) 70(SN) 대(NNB) 이상(NNG) 에서(JKB) 각각(MAG) 47(SN) 50(SN) 의(JKG) 지지(NNG) 율(XSN) 로(JKB) 이재명(NNP) 을(JKO) 앞서(VV) 었(EP) 다(EF)</t>
  </si>
  <si>
    <t>이번 조사는 통신 3사가 제공하는 휴대전화 가상번호 100를 이용한 전화면접 조사로 진행됐다</t>
  </si>
  <si>
    <t>이번(NNG) 조사(NNG) 는(JX) 통신(NNG) 3(SN) 사(NNG) 가(JKS) 제공(NNG) 하(XSV) 는(ETM) 휴대(NNG) 전화(NNG) 가상(NNG) 번호(NNG) 100(SN) 를(JKO) 이용(NNG) 하(XSV) ᆫ(ETM) 전화(NNG) 면접(NNG) 조사(NNG) 로(JKB) 진행(NNG) 되(XSV) 었(EP) 다(EF)</t>
  </si>
  <si>
    <t>응답률은 193 표본 오차는 95 신뢰 수준에 31p 였다</t>
  </si>
  <si>
    <t>응답(NNG) 률(XSN) 은(JX) 193(SN) 표본(NNG) 오차(NNG) 는(JX) 95(SN) 신뢰(NNG) 수준(NNG) 에(JKB) 31(SN) p(SL) 이(VCP) 었(EP) 다(EF)</t>
  </si>
  <si>
    <t>4 최상목 탄핵안 표결 중 초유의 사표 수리한덕수가 권한대행을 사퇴한 뒤 자리를 이어받은 최상목 경제부총리에 대해 민주당이 탄핵소추안 표결을 강행했다 그러자 최상목이 사의를 표명하고 한덕수가 이를 수리하면서 이주호 사회부총리 겸 교육부 장관이 권한대행 자리를 이어받게 됐다</t>
  </si>
  <si>
    <t>4(SN) 최상목(NNP) 탄핵(NNG) 안(NNG) 표결(NNG) 중(NNG) 초유(NNG) 의(JKG) 사표(NNG) 수리(NNG) 하(XSV) ᆫ(ETM) 덕(NNG) 수가(NNG) 권한(NNG) 대행(NNG) 을(JKO) 사퇴(NNG) 하(XSV) ᆫ(ETM) 뒤(NNG) 자리(NNG) 를(JKO) 이어받(VV-R) 은(ETM) 최상목(NNP) 경제(NNG) 부총리(NNG) 에(JKB) 대하(VV) 어(EC) 민주당(NNP) 이(JKS) 탄핵(NNG) 소추(NNG) 안(NNG) 표결(NNG) 을(JKO) 강행(NNG) 하(XSV) 었(EP) 다(EC) 그러(VV) 자(EC) 최상목(NNP) 이(JKS) 사의(NNG) 를(JKO) 표명(NNG) 하(XSV) 고(EC) 한덕수(NNP) 가(JKS) 이(NP) 를(JKO) 수리(NNG) 하(XSV) 면서(EC) 이주호(NNP) 사회(NNG) 부총리(NNG) 겸(NNB) 교육부(NNG) 장관(NNG) 이(JKS) 권한(NNG) 대행(NNG) 자리(NNG) 를(JKO) 잇(VV-I) 어(EC) 받(VV-R) 게(EC) 되(VV) 었(EP) 다(EC)</t>
  </si>
  <si>
    <t>민주당은 대법원 판결과 한덕수 사퇴 담화가 나온 뒤 최상목 경제부총리 탄핵소추안 처리 방침을 결정했다박찬대 당 원내대표는 대책을 논의하는 의총에서 3시에 대법원이 파기환송을 선고하고 4시에 한 대행이 사퇴해 사실상 대선 출마를 선언했다</t>
  </si>
  <si>
    <t>민주당(NNP) 은(JX) 대(XPN) 법원(NNG) 판결(NNG) 과(JC) 한덕수(NNP) 사퇴(NNG) 담화(NNG) 가(JKS) 나오(VV) ᆫ(ETM) 뒤(NNG) 최상목(NNP) 경제(NNG) 부총리(NNG) 탄핵(NNG) 소추(NNG) 안(NNG) 처리(NNG) 방침(NNG) 을(JKO) 결정(NNG) 하(XSV) 었(EP) 다(EC) 박차(VV) ᆫ(ETM) 대(XPN) 당(NNP) 원내(NNG) 대표(NNG) 는(JX) 대책(NNG) 을(JKO) 논의(NNG) 하(XSV) 는(ETM) 의총(NNG) 에서(JKB) 3(SN) 시(NNB) 에(JKB) 대(XPN) 법원(NNG) 이(JKS) 파기(NNG) 환송(NNG) 을(JKO) 선고(NNG) 하(XSV) 고(EC) 4(SN) 시(NNB) 에(JKB) 한(NNP) 대행(NNG) 이(JKS) 사퇴(NNG) 하(XSV) 어(EC) 사실(NNG) 상(XSN) 대선(NNG) 출마(NNG) 를(JKO) 선언(NNG) 하(XSV) 었(EP) 다(EF)</t>
  </si>
  <si>
    <t>이 무슨 짜고 치는 고스톱이냐고 말했고 김민석 수석최고위원도 페이스북에 사법의 정치화를 막고 대통령 당선 후 소추논란을 차단하는 모든 입법조치를 하고 공정선거관리와 관세협상 국익침탈 저지를 위해 최상목 대대행을 탄핵해야 한다는 글을 썼다중앙일보에 따르면 오후 6시15분쯤 의총이 정회됐을 때만 해도 대다수 민주당 의원들은 진짜 처리한다는 건 아닌 것 같다며 쉬쉬했다</t>
  </si>
  <si>
    <t>이(MM) 무슨(MM) 짜(VV) 고(EC) 치(VV) 는(ETM) 고스톱(NNG) 이(VCP) 냐고(EC) 말(NNG) 하(XSV) 었(EP) 고(EC) 김민석(NNP) 수석(NNG) 최고(NNG) 위원(NNG) 도(JX) 페이스북(NNP) 에(JKB) 사법(NNG) 의(JKG) 정치(NNG) 화(XSN) 를(JKO) 막(VV) 고(EC) 대통령(NNG) 당선(NNG) 후(NNG) 소추(NNG) 논란(NNG) 을(JKO) 차단(NNG) 하(XSV) 는(ETM) 모든(MM) 입법(NNG) 조치(NNG) 를(JKO) 하(VV) 고(EC) 공정(NNG) 선거(NNG) 관리(NNG) 와(JC) 관세(NNG) 협상(NNG) 국익(NNG) 침탈(NNG) 저지(NNG) 를(JKO) 위하(VV) 어(EC) 최상목(NNP) 대(NNG) 대행(NNG) 을(JKO) 탄핵(NNG) 하(XSV) 어야(EC) 하(VX) ᆫ다는(ETM) 글(NNG) 을(JKO) 쓰(VV) 었(EP) 다(EC) 중앙일보(NNP) 에(JKB) 따르(VV) 면(EC) 오후(NNG) 6(SN) 시(NNB) 15(SN) 분(NNB) 쯤(XSN) 의총(NNG) 이(JKS) 정회(NNG) 되(XSV) 었(EP) 을(ETM) 때(NNG) 만(JX) 하(VV) 어도(EC) 대(XPN) 다수(NNG) 민주당(NNP) 의원(NNG) 들(XSN) 은(JX) 진짜(MAG) 처리(NNG) 하(XSV) ᆫ다는(ETM) 거(NNB) ᆫ(JX) 아니(VCN) ᆫ(ETM) 것(NNB) 같(VA) 다며(EC) 쉬쉬하(VV) 었(EP) 다(EF)</t>
  </si>
  <si>
    <t>그러나 같은 시각 박찬대와 김민석 등 당 지도부는 당 대표실에서 비공개 회의를 갖고 최상목 탄핵안 처리 방침을 정했다</t>
  </si>
  <si>
    <t>그러나(MAJ) 같(VA) 은(ETM) 시각(NNG) 박찬(NNP) 대(NNB) 와(JC) 김민석(NNP) 등(NNB) 당(NNG) 지도부(NNG) 는(JX) 당(NNG) 대표실(NNG) 에서(JKB) 비(XPN) 공개(NNG) 회의(NNG) 를(JKO) 갖(VV) 고(EC) 최상목(NNP) 탄핵안(NNG) 처리(NNG) 방침(NNG) 을(JKO) 정하(VV) 었(EP) 다(EF)</t>
  </si>
  <si>
    <t>같은 날 오후 10시 30분 탄핵소추안이 상정돼 표결이 진행되는 동안 최상목이 본회의장을 빠져나가 사의를 표명하자 한덕수는 즉시 수리했다</t>
  </si>
  <si>
    <t>같(VA) 은(ETM) 날(NNG) 오후(NNG) 10(SN) 시(NNB) 30(SN) 분(NNB) 탄핵(NNG) 소추(NNG) 안(NNG) 이(JKS) 상정(NNG) 되(XSV) 어(EC) 표결(NNG) 이(JKS) 진행(NNG) 되(XSV) 는(ETM) 동안(NNG) 최상목(NNP) 이(JKS) 본회의장(NNG) 을(JKO) 빠져나가(VV) 어(EC) 사의(NNG) 를(JKO) 표명(NNG) 하(XSV) 자(EC) 한덕수(NNP) 는(JX) 즉시(MAG) 수리(NNG) 하(XSV) 었(EP) 다(EF)</t>
  </si>
  <si>
    <t>오후 4시 사퇴를 선언한 한덕수는 2일 0시 임기 종료를 1시간 30분 가량을 앞두고 마지막 권한을 행사한 셈이다</t>
  </si>
  <si>
    <t>오후(NNG) 4(SN) 시(NNB) 사퇴(NNG) 를(JKO) 선언(NNG) 하(XSV) ᆫ(ETM) 한덕수(NNP) 는(JX) 2(SN) 일(NNB) 0(SN) 시(NNB) 임기(NNG) 종료(NNG) 를(JKO) 1(SN) 시간(NNG) 30(SN) 분(NNB) 가량(NNG) 을(JKO) 앞두(VV) 고(EC) 마지막(NNG) 권한(NNG) 을(JKO) 행사(NNG) 하(XSV) ᆫ(ETM) 셈(NNB) 이(VCP) 다(EF)</t>
  </si>
  <si>
    <t>밤 10시 53분 최상목 면직을 통고 받은 우원식 국회의장은 투표 불성립을 선포하고 투표함을 개봉하지 않았다</t>
  </si>
  <si>
    <t>밤(NNG) 10(SN) 시(NNB) 53(SN) 분(NNB) 최상목(NNP) 면직(NNG) 을(JKO) 통고(NNG) 받(VV-R) 은(ETM) 우원식(NNP) 국회(NNG) 의장(NNG) 은(JX) 투표(NNG) 불(NNG) 성립(NNG) 을(JKO) 선포(NNG) 하(XSV) 고(EC) 투표함(NNG) 을(JKO) 개봉(NNG) 하(XSV) 지(EC) 않(VX) 었(EP) 다(EF)</t>
  </si>
  <si>
    <t>민주당은 170명 의원 전원 명의로 심우정 검찰총장 탄핵소추안도 발의했다</t>
  </si>
  <si>
    <t>민주당(NNP) 은(JX) 170(SN) 명(NNB) 의원(NNG) 전원(NNG) 명의(NNG) 로(JKB) 심(NNP) 우정(NNG) 검찰(NNG) 총장(NNG) 탄핵(NNG) 소추(NNG) 안(NNG) 도(JX) 발의(NNG) 하(XSV) 었(EP) 다(EF)</t>
  </si>
  <si>
    <t>신율 명지대 교수는 중앙일보에 미국 정부와 22 회담을 다녀온 카운터 파트인 최상목은 살려뒀어야 한다며 민주당이 습관성 탄핵을 이 시점에 재현한 것은 이해받기 어려운 일이라고 비판했다</t>
  </si>
  <si>
    <t>신율(NNP) 명지대(NNP) 교수(NNG) 는(JX) 중앙일보(NNP) 에(JKB) 미국(NNP) 정부(NNG) 와(JC) 22(SN) 회담(NNG) 을(JKO) 다녀오(VV) ᆫ(ETM) 카운터(NNG) 파트(NNG) 이(VCP) ᆫ(ETM) 최상목(NNP) 은(JX) 살리(VV) 어(EC) 두(VX) 었(EP) 어야(EC) 하(VX) ᆫ다며(EC) 민주당(NNP) 이(JKS) 습관(NNG) 성(XSN) 탄핵(NNG) 을(JKO) 이(MM) 시점(NNG) 에(JKB) 재현(NNG) 하(XSV) ᆫ(ETM) 것(NNB) 은(JX) 이해(NNG) 받(VV-R) 기(ETN) 어렵(VA-I) 은(ETM) 일(NNG) 이(VCP) 라고(EC) 비판(NNG) 하(XSV) 었(EP) 다(EF)</t>
  </si>
  <si>
    <t>5 지역화폐 받고 검찰 특경비 살려준 민주당13조8000억원 규모의 추가경정예산안이 국회 본회의를 통과했다양당이 자신들의 핵심 정책 예산을 주고받는 방식으로 타협해 처리한 이번 추경은 정부 원안보다 1조 6000억원 증액됐다</t>
  </si>
  <si>
    <t>5(SN) 지역(NNG) 화폐(NNG) 받(VV-R) 고(EC) 검찰(NNG) 특(NNG) 경비(NNG) 살리(VV) 어(EC) 주(VX) ᆫ(ETM) 민주당(NNP) 13(SN) 조(NR) 8000(SN) 억(NR) 원(NNB) 규모(NNG) 의(JKG) 추가(NNG) 경정(NNG) 예산안(NNG) 이(JKS) 국회(NNG) 본회의(NNG) 를(JKO) 통과(NNG) 하(XSV) 었(EP) 다(EC) 양당(NNG) 이(JKS) 자신(NNG) 들(XSN) 의(JKG) 핵심(NNG) 정책(NNG) 예산(NNG) 을(JKO) 주고받(VV-R) 는(ETM) 방식(NNG) 으로(JKB) 타협(NNG) 하(XSV) 어(EC) 처리(NNG) 하(XSV) ᆫ(ETM) 이번(NNG) 추경(NNG) 은(JX) 정부(NNG) 원안(NNG) 보다(JKB) 1(SN) 조(NR) 6000(SN) 억(NR) 원(NNB) 증액(NNG) 되(XSV) 었(EP) 다(EF)</t>
  </si>
  <si>
    <t>작년 말 국회를 통과한 본예산에서 전액 삭감됐던 법무부 소관 검찰 특정업무경비와 감사원 특수활동비가 복원된 것이 눈길을 끈다</t>
  </si>
  <si>
    <t>작년(NNG) 말(NNB) 국회(NNG) 를(JKO) 통과(NNG) 하(XSV) ᆫ(ETM) 본예산(NNG) 에서(JKB) 전액(NNG) 삭감(NNG) 되(XSV) 었(EP) 던(ETM) 법무부(NNG) 소관(NNG) 검찰(NNG) 특정(NNG) 업무(NNG) 경비(NNG) 와(JC) 감사원(NNG) 특수(NNG) 활동비(NNG) 가(JKS) 복원(NNG) 되(XSV) ᆫ(ETM) 것(NNB) 이(JKS) 눈길(NNG) 을(JKO) 끌(VV) ᆫ다(EF)</t>
  </si>
  <si>
    <t>권성동 국민의힘 원내대표는 이날 오전 합의문 서명 뒤 기자들과 만나 민주당이 일방 삭감해서 예산안을 처리했던 마약딥페이크성범죄수사 등 507억 원 감사원 활동비 45억 원을 복구했다고 말했다</t>
  </si>
  <si>
    <t>권성동(NNP) 국민(NNG) 의(JKG) 힘(NNG) 원내(NNG) 대표(NNG) 는(JX) 이날(NNG) 오전(NNG) 합의문(NNG) 서명(NNG) 뒤(NNG) 기자(NNG) 들(XSN) 과(JKB) 만나(VV) 어(EC) 민주당(NNP) 이(JKS) 일방(NNG) 삭감(NNG) 하(XSV) 어서(EC) 예산안(NNG) 을(JKO) 처리(NNG) 하(XSV) 었(EP) 던(ETM) 마약(NNG) 딥(NNG) 페이크(NNP) 성범죄(NNG) 수사(NNG) 등(NNB) 507(SN) 억(NR) 원(NNB) 감사원(NNG) 활동비(NNG) 45(SN) 억(NR) 원(NNB) 을(JKO) 복구(NNG) 하(XSV) 었(EP) 다고(EC) 말(NNG) 하(XSV) 었(EP) 다(EF)</t>
  </si>
  <si>
    <t>민주당은 이재명이 관심을 기울여 온 지역화폐 예산 4000억 원을 확보했다</t>
  </si>
  <si>
    <t>민주당(NNP) 은(JX) 이재명(NNP) 이(JKS) 관심(NNG) 을(JKO) 기울이(VV) 어(EC) 오(VX) ᆫ(ETM) 지역(NNG) 화폐(NNG) 예산(NNG) 4000(SN) 억(NR) 원(NNB) 을(JKO) 확보(NNG) 하(XSV) 었(EP) 다(EF)</t>
  </si>
  <si>
    <t>박찬대는 민생과 경제를 살리기에는 많이 부족하지만 일부라도 합의해준 국민의힘에 깊은 감사를 드린다고 말했다</t>
  </si>
  <si>
    <t>박차(VV) ᆫ(ETM) 대(NNB) 는(JX) 민생(NNG) 과(JC) 경제(NNG) 를(JKO) 살리(VV) 기(ETN) 에(JKB) 는(JX) 많이(MAG) 부족(NNG) 하(XSA) 지만(EC) 일부(NNG) 라도(JX) 합의(NNG) 하(XSV) 어(EC) 주(VX) ᆫ(ETM) 국민(NNG) 의(JKG) 힘(NNG) 에(JKB) 깊(VA) 은(ETM) 감사(NNG) 를(JKO) 드리(VV) ᆫ다고(EC) 말(NNG) 하(XSV) 었(EP) 다(EF)</t>
  </si>
  <si>
    <t>민주당이 당초 주장하던 1조원 규모에 못 미치지만 국회 예결위 간사인 허영 의원은 올해 상반기가 거의 지나간 것이나 마찬가지기 때문에 남은 6개월간 4000억 원은 비교적 큰 규모라고 설명했다추경안이 확정됨에 따라 영남권 산불 피해 주민 중 집이 완전히 파손된 이재민의 주거비 총 지원금이 기존 2000만3600만원에서 1억원으로 상향 조정된다</t>
  </si>
  <si>
    <t>민주당(NNP) 이(JKS) 당초(NNG) 주장(NNG) 하(XSV) 던(ETM) 1(SN) 조(NR) 원(NNB) 규모(NNG) 에(JKB) 못(MAG) 미치(VV) 지만(EC) 국회(NNG) 예결위(NNG) 간사(NNG) 이(VCP) ᆫ(ETM) 허영(NNG) 의원(NNG) 은(JX) 올해(NNG) 상반기(NNG) 가(JKS) 거의(MAG) 지나가(VV) ᆫ(ETM) 것(NNB) 이나(JX) 마찬가지(NNG) 이(VCP) 기(ETN) 때문(NNB) 에(JKB) 남(VV) 은(ETM) 6(SN) 개월(NNB) 간(XSN) 4000(SN) 억(NR) 원(NNB) 은(JX) 비교(NNG) 적(XSN) 크(VA) ᆫ(ETM) 규모(NNG) 이(VCP) 라고(EC) 설명(NNG) 하(XSV) 었(EP) 다(EC) 추경안(NNG) 이(JKS) 확정(NNG) 되(XSV) ᆷ(ETN) 에(JKB) 따르(VV) 어(EC) 영남(NNP) 권(XSN) 산불(NNG) 피해(NNG) 주민(NNG) 중(NNB) 집(NNG) 이(JKS) 완전히(MAG) 파손(NNG) 되(XSV) ᆫ(ETM) 이재민(NNG) 의(JKG) 주거비(NNG) 총(NNG) 지원금(NNG) 이(JKS) 기존(NNG) 2000(SN) 만(NR) 3600(SN) 만(NR) 원(NNB) 에서(JKB) 1(SN) 억(NR) 원(NNB) 으로(JKB) 상향(NNG) 조정(NNG) 되(XSV) ᆫ다(EF)</t>
  </si>
  <si>
    <t>6 김건희통일교 커넥션에 YTN 이름 나왔다통일교 전직 간부가 건진법사 전성배에게 건넸다는 김건희 목걸이를 찾기 위한 검찰의 압수수색 영장에 통일교 측이 보도채널 YTN 인수를 희망했다는 내용이 담겼다고 JTBC가 보도했다</t>
  </si>
  <si>
    <t>6(SN) 김건희(NNP) 통일교(NNG) 커넥션(NNG) 에(JKB) YTN(SL) 이름(NNG) 나오(VV) 었(EP) 다(EC) 통일교(NNG) 전직(NNG) 간부(NNG) 가(JKS) 건지(VV) ᆫ(ETM) 법사(NNG) 전(NNG) 성배(NNG) 에게(JKB) 건네(VV) 었(EP) 다는(ETM) 김건희(NNP) 목걸이(NNG) 를(JKO) 찾(VV) 기(ETN) 위하(VV) ᆫ(ETM) 검찰(NNG) 의(JKG) 압수(NNG) 수색(NNG) 영장(NNG) 에(JKB) 통일교(NNG) 측(NNB) 이(JKS) 보도(NNG) 채널(NNG) YTN(SL) 인수(NNG) 를(JKO) 희망(NNG) 하(XSV) 었(EP) 다는(ETM) 내용(NNG) 이(JKS) 담기(VV) 었(EP) 다고(EC) JTBC(SL) 가(JKS) 보도(NNG) 하(XSV) 었(EP) 다(EF)</t>
  </si>
  <si>
    <t>윤석열 대통령 취임 첫 해인 2022년 11월 기획재정부가 공기업의 YTN 지분을 전량 매각하겠다고 발표하는 등 정부가 민영화를 주도했는데 통일교가 YTN 인수에 나선 정황을 검찰이 포착했다는 거다</t>
  </si>
  <si>
    <t>윤석열(NNP) 대통령(NNG) 취임(NNG) 첫(MM) 해(NNG) 이(VCP) ᆫ(ETM) 2022(SN) 년(NNB) 11(SN) 월(NNB) 기획(NNG) 재정부(NNG) 가(JKS) 공기업(NNG) 의(JKG) YTN(SL) 지분(NNG) 을(JKO) 전량(NNG) 매각(NNG) 하(XSV) 겠(EP) 다고(EC) 발표(NNG) 하(XSV) 는(ETM) 등(NNB) 정부(NNG) 가(JKS) 민영(NNG) 화(XSN) 를(JKO) 주도(NNG) 하(XSV) 었(EP) 는데(EC) 통일교(NNG) 가(JKS) YTN(SL) 인수(NNG) 에(JKB) 나서(VV) ᆫ(ETM) 정황(NNG) 을(JKO) 검찰(NNG) 이(JKS) 포착(NNG) 하(XSV) 었(EP) 다는(ETM) 거(NNB) 이(VCP) 다(EF)</t>
  </si>
  <si>
    <t>서울 남부지검은 지난달 30일 압수대상 품목으로 다이아몬드 목걸이와 고가의 샤넬백 인삼주 김건희의 일기장 회계 장부 현금 상품권 신용카드 등을 포함시켰다고 한다</t>
  </si>
  <si>
    <t>서울(NNP) 남부(NNG) 지검(NNG) 은(JX) 지난달(NNG) 30(SN) 일(NNB) 압수(NNG) 대상(NNG) 품목(NNG) 으로(JKB) 다이아몬드(NNG) 목걸이(NNG) 와(JC) 고가(NNG) 의(JKG) 샤넬(NNP) 백(NR) 인삼주(NNG) 김건희(NNP) 의(JKG) 일기장(NNG) 회계(NNG) 장부(NNG) 현금(NNG) 상품(NNG) 권(XSN) 신용(NNG) 카드(NNG) 등(NNB) 을(JKO) 포함(NNG) 시키(XSV) 었(EP) 다고(EC) 하(VV) ᆫ다(EF)</t>
  </si>
  <si>
    <t>검찰은 선물로 건넸다는 물품을 찾지 못하고 김건희의 아이폰 16 등 휴대전화 여러 대와 메모장 등을 확보했다</t>
  </si>
  <si>
    <t>검찰(NNG) 은(JX) 선물(NNG) 로(JKB) 건네(VV) 었(EP) 다는(ETM) 물품(NNG) 을(JKO) 찾(VV) 지(EC) 못하(VX) 고(EC) 김건희(NNP) 의(JKG) 아이폰(NNP) 16(SN) 등(NNB) 휴대(NNG) 전화(NNG) 여러(MM) 대(NNB) 와(JC) 메모장(NNP) 등(NNB) 을(JKO) 확보(NNG) 하(XSV) 었(EP) 다(EF)</t>
  </si>
  <si>
    <t>그러나 검찰이 확보한 휴대전화들은 김건희가 관저를 나오며 바꾼 기기들이라서 포렌식을 하더라도 의미 있는 단서가 나올 지는 미지수다</t>
  </si>
  <si>
    <t>그러나(MAJ) 검찰(NNG) 이(JKS) 확보(NNG) 하(XSV) ᆫ(ETM) 휴대(NNG) 전화(NNG) 들(XSN) 은(JX) 김건희(NNP) 가(JKS) 관저(NNG) 를(JKO) 나오(VV) 며(EC) 바꾸(VV) ᆫ(ETM) 기기(NNG) 들(XSN) 이(VCP) 라서(EC) 포렌식(NNG) 을(JKO) 하(VV) 더라도(EC) 의미(NNG) 있(VA) 는(ETM) 단서(NNG) 가(JKS) 나오(VV) ᆯ(ETM) 지(EC) 는(JX) 미지수(NNG) 이(VCP) 다(EF)</t>
  </si>
  <si>
    <t>법조계에선 김건희 수사가 본격화될 경우 알선수재 혐의 적용이 유력하다는 분석이 나온다</t>
  </si>
  <si>
    <t>법조(NNG) 계(XSN) 에서(JKB) ᆫ(JX) 김건희(NNP) 수사(NNG) 가(JKS) 본격(NNG) 화(XSN) 되(XSV) ᆯ(ETM) 경우(NNG) 알선(NNG) 수재(NNG) 혐의(NNG) 적용(NNG) 이(JKS) 유력(NNG) 하(XSA) 다는(ETM) 분석(NNG) 이(JKS) 나오(VV) ᆫ다(EF)</t>
  </si>
  <si>
    <t>한국외대 이창현 교수는 수사에서 가장 핵심은 목걸이를 찾는 것이라고 말했다</t>
  </si>
  <si>
    <t>한국외대(NNP) 이창(NNP) 현(MM) 교수(NNG) 는(JX) 수사(NNG) 에서(JKB) 가장(MAG) 핵심(NNG) 은(JX) 목걸이(NNG) 를(JKO) 찾(VV) 는(ETM) 것(NNB) 이(VCP) 라고(EC) 말(NNG) 하(XSV) 었(EP) 다(EF)</t>
  </si>
  <si>
    <t>법조계에선 김건희 수사에서 공무원 직무와 관련해 알선을 약속하며 금품을 받을 때 적용되는 알선수재죄 적용이 유력할 것으로 보고 있다</t>
  </si>
  <si>
    <t>법조(NNG) 계(XSN) 에서(JKB) ᆫ(JX) 김건희(NNP) 수사(NNG) 에서(JKB) 공무원(NNG) 직무(NNG) 와(JKB) 관련(NNG) 하(XSV) 어(EC) 알선(NNG) 을(JKO) 약속(NNG) 하(XSV) 며(EC) 금품(NNG) 을(JKO) 받(VV-R) 을(ETM) 때(NNG) 적용(NNG) 되(XSV) 는(ETM) 알(NNP) 선수(NNG) 재(XPN) 죄(NNG) 적용(NNG) 이(JKS) 유력(NNG) 하(XSA) ᆯ(ETM) 것(NNB) 으로(JKB) 보(VV) 고(EC) 있(VX) 다(EF)</t>
  </si>
  <si>
    <t>검찰은 윤석열에게 내란 수괴 혐의에 이어 직권남용 혐의도 추가했다</t>
  </si>
  <si>
    <t>검찰(NNG) 은(JX) 윤석열(NNP) 에게(JKB) 내란(NNG) 수괴(NNG) 혐의(NNG) 에(JKB) 잇(VV-I) 어(EC) 직권(NNG) 남용(NNG) 혐의(NNG) 도(JX) 추가(NNG) 하(XSV) 었(EP) 다(EF)</t>
  </si>
  <si>
    <t>7 오늘의 1면 톱 경향신문 이재명 선거법 파기환송 대선 파장 국민일보 이재명 무죄 뒤집혔다</t>
  </si>
  <si>
    <t>7(SN) 오늘(NNG) 의(JKG) 1(SN) 면(NNG) 톱(NNG) 경향신문(NNP) 이재명(NNP) 선거법(NNG) 파기(NNG) 환송(NNG) 대선(NNG) 파장(NNG) 국민일보(NNP) 이재명(NNP) 무죄(NNG) 뒤집히(VV) 었(EP) 다(EF)</t>
  </si>
  <si>
    <t>대법원 선거법 파기환송 동아일보 대법 이재명 유죄취지 파기환송 2심 뒤집어 서울신문 이재명 무죄 뒤집혔다</t>
  </si>
  <si>
    <t>대법원(NNP) 선거법(NNG) 파기(NNG) 환송(NNG) 동아일보(NNP) 대법(NNG) 이재명(NNP) 유죄(NNG) 취지(NNG) 파기(NNG) 환송(NNG) 2심(NNG) 뒤집(VV-R) 어(EC) 서울신문(NNP) 이재명(NNP) 무죄(NNG) 뒤집히(VV) 었(EP) 다(EF)</t>
  </si>
  <si>
    <t>대선 요동 세계일보 대법 이 선거법 위반 2심 무죄 뒤집었다</t>
  </si>
  <si>
    <t>대선(NNG) 요동(NNG) 세계일보(NNP) 대법(NNG) 이(JKS) 선거법(NNG) 위반(NNG) 2심(NNG) 무죄(NNG) 뒤집(VV-R) 었(EP) 다(EF)</t>
  </si>
  <si>
    <t>조선일보 이재명 발언 명백한 허위 대법 유죄 취지로 원심 파기 중앙일보 대법 이재명 유죄 파기환송 한겨레 대법 이재명 유죄 판단대선 한달앞 정국 요동 한국일보 대선 33일 앞 이재명 2심 무죄 뒤집혔다</t>
  </si>
  <si>
    <t>조선일보(NNP) 이재명(NNP) 발언(NNG) 명백(XR) 하(XSA) ᆫ(ETM) 허위(NNG) 대법(NNG) 유죄(NNG) 취지(NNG) 로(JKB) 원심(NNG) 파기(NNG) 중앙일보(NNP) 대법(NNG) 이재명(NNP) 유죄(NNG) 파기(NNG) 환송(NNG) 한겨레(NNP) 대법(NNG) 이재명(NNP) 유죄(NNG) 판단(NNG) 대선(NNG) 한(MM) 달(NNB) 앞(NNG) 정국(NNG) 요동(NNG) 한국일보(NNP) 대선(NNG) 33(SN) 일(NNB) 앞(NNG) 이재명(NNP) 2심(NNG) 무죄(NNG) 뒤집히(VV) 었(EP) 다(EF)</t>
  </si>
  <si>
    <t>기자회견에서 쏟아진 단일화 관련 질문들 김문수 국민의힘 대선 후보 원칙만 강조하며 온도차 국민의힘 대선 후보로 선출된 김문수 후보가 3일 오후 경기 고양시 킨텍스에서 열린 국민의힘 제5차 전당대회에서 수락 연설을 하고 있다</t>
  </si>
  <si>
    <t>기자(NNG) 회견(NNG) 에서(JKB) 쏟아지(VV) ᆫ(ETM) 단일(NNG) 화(XSN) 관련(NNG) 질문(NNG) 들(XSN) 김문수(NNP) 국민(NNG) 의(JKG) 힘(NNG) 대선(NNG) 후보(NNG) 원칙(NNG) 만(JX) 강조(NNG) 하(XSV) 며(EC) 온도(NNG) 차(NNG) 국민(NNG) 의(JKG) 힘(NNG) 대선(NNG) 후보(NNG) 로(JKB) 선출(NNG) 되(XSV) ᆫ(ETM) 김문수(NNP) 후보(NNG) 가(JKS) 3(SN) 일(NNB) 오후(NNG) 경기(NNP) 고양시(NNP) 킨텍스(NNP) 에서(JKB) 열리(VV) ᆫ(ETM) 국민(NNG) 의(JKG) 힘(NNG) 제(XPN) 5(SN) 차(NNB) 전당(NNG) 대회(NNG) 에서(JKB) 수락(NNG) 연설(NNG) 을(JKO) 하(VV) 고(EC) 있(VX) 다(EF)</t>
  </si>
  <si>
    <t>국회사진취재단우리 한덕수 전 권한대행께서 조금 전에도 저한테 전화를 하셨다</t>
  </si>
  <si>
    <t>국회(NNG) 사진(NNG) 취재단(NNG) 우리(NP) 한덕수(NNP) 전(NNG) 권한(NNG) 대행(NNG) 께서(JKS) 조금(MAG) 전(NNG) 에(JKB) 도(JX) 저(NP) 한테(JKB) 전화(NNG) 를(JKO) 하(VV) 시(EP) 었(EP) 다(EF)</t>
  </si>
  <si>
    <t>김문수 국민의힘 대통령선거 후보가 단일화에 대한 의지를 재차 밝혔다</t>
  </si>
  <si>
    <t>김문수(NNP) 국민(NNG) 의(JKG) 힘(NNG) 대통령(NNG) 선거(NNG) 후보(NNG) 가(JKS) 단일(NNG) 화(XSN) 에(JKB) 대하(VV) ᆫ(ETM) 의지(NNG) 를(JKO) 재차(MAG) 밝히(VV) 었(EP) 다(EF)</t>
  </si>
  <si>
    <t>경선 승리 직후 한덕수 전 대통령 권한대행 겸 국무총리와 통화도 했다고 밝혔지만 구체적인 단일화 방향이나 계획에 대해서는 함구했다</t>
  </si>
  <si>
    <t>경선(NNG) 승리(NNG) 직후(NNG) 한덕수(NNP) 전(MM) 대통령(NNG) 권한(NNG) 대행(NNG) 겸(NNB) 국무총리(NNG) 와(JKB) 통화(NNG) 도(JX) 하(VV) 었(EP) 다고(EC) 밝히(VV) 었(EP) 지만(EC) 구체(NNG) 적(XSN) 이(VCP) ᆫ(ETM) 단일(NNG) 화(XSN) 방향(NNG) 이나(JC) 계획(NNG) 에(JKB) 대하(VV) 어서(EC) 는(JX) 함구(NNG) 하(XSV) 었(EP) 다(EF)</t>
  </si>
  <si>
    <t>경선 과정에서 보여줬던 단일화 선명성이 정작 후보로 선출된 뒤에는 다소 떨어진 모양새다</t>
  </si>
  <si>
    <t>경선(NNG) 과정(NNG) 에서(JKB) 보이(VV) 어(EC) 주(VX) 었(EP) 던(ETM) 단일(NNG) 화(XSN) 선명(NNG) 성(XSN) 이(JKS) 정작(NNG) 후보(NNG) 로(JKB) 선출(NNG) 되(XSV) ᆫ(ETM) 뒤(NNG) 에(JKB) 는(JX) 다소(MAG) 떨어지(VV) ᆫ(ETM) 모양새(NNG) 이(VCP) 다(EF)</t>
  </si>
  <si>
    <t>원칙만 강조한 김문수 국민과 당원들 납득할 수 있는 방식으로국민의힘 제5차 전당대회가 끝난 직후인 3일 오후 김문수 후보는 경기도 고양시 일산 킨텍스 프레스룸에서 기자회견을 열었다</t>
  </si>
  <si>
    <t>원칙(NNG) 만(JX) 강조(NNG) 하(XSV) ᆫ(ETM) 김문수(NNP) 국민(NNG) 과(JC) 당원(NNG) 들(XSN) 납득(NNG) 하(XSV) ᆯ(ETM) 수(NNB) 있(VA) 는(ETM) 방식(NNG) 으로(JKB) 국민(NNG) 의(JKG) 힘(NNG) 제(XPN) 5(SN) 차(NNB) 전당(NNG) 대회(NNG) 가(JKS) 끝나(VV) ᆫ(ETM) 직후(NNG) 이(VCP) ᆫ(ETM) 3(SN) 일(NNB) 오후(NNG) 김문수(NNP) 후보(NNG) 는(JX) 경기도(NNP) 고양시(NNP) 일산(NNP) 킨텍스(NNP) 프레스(NNG) 룸(NNG) 에서(JKB) 기자(NNG) 회견(NNG) 을(JKO) 열(VV) 었(EP) 다(EF)</t>
  </si>
  <si>
    <t>기자들의 관심은 역시나 단일화에 쏠려 있었다</t>
  </si>
  <si>
    <t>기자(NNG) 들(XSN) 의(JKG) 관심(NNG) 은(JX) 역시(MAG) 나(JX) 단일(NNG) 화(XSN) 에(JKB) 쏠리(VV) 어(EC) 있(VX) 었(EP) 다(EF)</t>
  </si>
  <si>
    <t>당장 이날 수락연설에서도 김 후보는 저는 민주당 이재명 세력의 집권을 막기 위해서라면 어떤 세력과도 강력한 연대를 구축할 것이다라며 국민과 우리 당원들께서 납득할 수 있는 절차와 방식으로 추진하겠다라고 선언한 바 있다</t>
  </si>
  <si>
    <t>당장(NNG) 이날(NNG) 수락(NNG) 연설(NNG) 에서(JKB) 도(JX) 김(NNP) 후보(NNG) 는(JX) 저(NP) 는(JX) 민주당(NNP) 이재명(NNP) 세력(NNG) 의(JKG) 집권(NNG) 을(JKO) 막(VV) 기(ETN) 위하(VV) 어서(EC) 이(VCP) 라면(EC) 어떤(MM) 세력(NNG) 과(JKB) 도(JX) 강력(XR) 하(XSA) ᆫ(ETM) 연대(NNG) 를(JKO) 구축(NNG) 하(XSV) ᆯ(ETM) 것(NNB) 이(VCP) 다(EF) 이(VCP) 라며(EC) 국민(NNG) 과(JC) 우리(NP) 당원(NNG) 들(XSN) 께서(JKS) 납득(NNG) 하(XSV) ᆯ(ETM) 수(NNB) 있(VA) 는(ETM) 절차(NNG) 와(JC) 방식(NNG) 으로(JKB) 추진(NNG) 하(XSV) 겠(EP) 다(EF) 라고(JKQ) 선언(NNG) 하(XSV) ᆫ(ETM) 바(NNB) 있(VA) 다(EF)</t>
  </si>
  <si>
    <t>그는 기자회견에서도 우리가 뭉쳐야 살고 뭉쳐야 이기고 흩어지면 진다</t>
  </si>
  <si>
    <t>그(NP) 는(JX) 기자(NNG) 회견(NNG) 에서(JKB) 도(JX) 우리(NP) 가(JKS) 뭉치(VV) 어야(EC) 살(VV) 고(EC) 뭉치(VV) 어야(EC) 이기(VV) 고(EC) 흩어지(VV) 면(EC) 지(VX) ᆫ다(EF)</t>
  </si>
  <si>
    <t>그건 사실이 아니겠느냐라며 이재명 더불어민주당 후보에 대해서는 국민들이 많은 우려를 하고 있는데 우려하는 모든 분들과 손을 잡고 힘을 합치도록 하겠다라고 대원칙을 강조했다</t>
  </si>
  <si>
    <t>그거(NP) ᆫ(JX) 사실(NNG) 이(JKC) 아니(VCN) 겠(EP) 느냐(EC) 이(VCP) 라며(EC) 이재명(NNP) 더불어민주당(NNP) 후보(NNG) 에(JKB) 대하(VV) 어서(EC) 는(JX) 국민(NNG) 들(XSN) 이(JKS) 많(VA) 은(ETM) 우려(NNG) 를(JKO) 하(VV) 고(EC) 있(VX) 는데(EC) 우려(NNG) 하(XSV) 는(ETM) 모든(MM) 분(NNB) 들(XSN) 과(JKB) 손(NNG) 을(JKO) 잡(VV-R) 고(EC) 힘(NNG) 을(JKO) 합치(VV) 도록(EC) 하(VX) 겠(EP) 다(EF) 라고(JKQ) 대원칙(NNG) 을(JKO) 강조(NNG) 하(XSV) 었(EP) 다(EF)</t>
  </si>
  <si>
    <t>이어 우리 한덕수 전 권한대행께서 조금 전에도 저한테 전화를 하셨다라며 여러 가지 축하와 격려의 말씀도 하셨다라고 밝혔다</t>
  </si>
  <si>
    <t>이어(MAG) 우리(NP) 한덕수(NNP) 전(NNG) 권한(NNG) 대행(NNG) 께서(JKS) 조금(MAG) 전(NNG) 에(JKB) 도(JX) 저(NP) 한테(JKB) 전화(NNG) 를(JKO) 하(VV) 시(EP) 었(EP) 다(EF) 이(VCP) 라며(EC) 여러(MM) 가지(NNB) 축하(NNG) 와(JC) 격려(NNG) 의(JKG) 말씀(NNG) 도(JX) 하(VV) 시(EP) 었(EP) 다(EF) 라고(JKQ) 밝히(VV) 었(EP) 다(EF)</t>
  </si>
  <si>
    <t>저는 한덕수 전 대행 총리하고는 개인적으로 가깝다라고도 친분을 과시했다</t>
  </si>
  <si>
    <t>저(NP) 는(JX) 한덕수(NNP) 전(MM) 대행(NNG) 총리(NNG) 하(XSV) 고(EC) 는(JX) 개인(NNG) 적(XSN) 으로(JKB) 가깝(VA-I) 다(EF) 라고(JKQ) 도(JX) 친분(NNG) 을(JKO) 과시(NNG) 하(XSV) 었(EP) 다(EF)</t>
  </si>
  <si>
    <t>하지만 제가 이제 국민의힘의 공식적인 대선 후보가 돼 있기 때문에라며 우리 한덕수 후보는 무소속 되어 계시지 않느냐라고 반문했다입당했으면 제일 좋았는데 그렇지 않기 때문에 더 복잡한 문제가 있을 것이라며 현재 당 밖에 있는 한 전 대행과의 단일화가 쉬운 문제가 아님을 뒤늦게 토로하기도 했다 충분하게 대화를 통해서 잘 협력하여 이재명 후보가 대통령이 돼서는 바람직하지 않다고 생각하는 많은 분들과 손을 잡고 같이 일해 나가도록 하겠다라는 원론적인 입장만 되풀이한 것이다</t>
  </si>
  <si>
    <t>하지만(MAJ) 저(NP) 가(JKS) 이제(IC) 국민(NNG) 의(JKG) 힘(NNG) 의(JKG) 공식(NNG) 적(XSN) 이(VCP) ᆫ(ETM) 대선(NNG) 후보(NNG) 가(JKC) 되(VV) 어(EC) 있(VX) 기(ETN) 때문(NNB) 에(JKB) 이(VCP) 라며(EC) 우리(NP) 한덕수(NNP) 후보(NNG) 는(JX) 무(XPN) 소속(NNG) 되(VV) 어(EC) 계시(VX) 지(EC) 않(VX) 느냐(EF) 라고(JKQ) 반문(NNG) 하(XSV) 었(EP) 다(EC) 입당(NNG) 하(XSV) 었(EP) 으면(EC) 제일(MAG) 좋(VA) 었(EP) 는데(EC) 그렇(VA-I) 지(EC) 않(VX) 기(ETN) 때문(NNB) 에(JKB) 더(MAG) 복잡(XR) 하(XSA) ᆫ(ETM) 문제(NNG) 가(JKS) 있(VV) 을(ETM) 것(NNB) 이(VCP) 라며(EC) 현재(MAG) 당(NNG) 밖(NNG) 에(JKB) 있(VV) 는(ETM) 한(MM) 전(NNG) 대행(NNG) 과(JKB) 의(JKG) 단일(NNG) 화(XSN) 가(JKS) 쉽(VA-I) 은(ETM) 문제(NNG) 가(JKC) 아니(VCN) ᆷ(ETN) 을(JKO) 뒤늦(VA) 게(EC) 토로(NNG) 하(XSV) 기(ETN) 도(JX) 하(VX) 었(EP) 다(EC) 충분(XR) 하(XSA) 게(EC) 대화(NNG) 를(JKO) 통하(VV) 어서(EC) 잘(MAG) 협력(NNG) 하(XSV) 어(EC) 이재명(NNP) 후보(NNG) 가(JKS) 대통령(NNG) 이(JKC) 되(VV) 어서(EC) 는(JX) 바람직(XR) 하(XSA) 지(EC) 않(VX) 다고(EC) 생각(NNG) 하(XSV) 는(ETM) 많(VA) 은(ETM) 분(NNB) 들(XSN) 과(JKB) 손(NNG) 을(JKO) 잡(VV-R) 고(EC) 같이(MAG) 일(NNG) 하(XSV) 어(EC) 나가(VX) 도록(EC) 하(VX) 겠(EP) 다(EF) 이(VCP) 라는(ETM) 원론(NNG) 적(XSN) 이(VCP) ᆫ(ETM) 입장(NNG) 만(JX) 되풀이(NNG) 하(XSV) ᆫ(ETM) 것(NNB) 이(VCP) 다(EF)</t>
  </si>
  <si>
    <t>한 전 대행과의 단일화 방법이나 단일화 협상 방향에 대한 질문이 이어졌지만 김문수 후보의 답변은 두루뭉술했다</t>
  </si>
  <si>
    <t>한(MM) 전(NNG) 대행(NNG) 과(JKB) 의(JKG) 단일(NNG) 화(XSN) 방법(NNG) 이나(JC) 단일(NNG) 화(XSN) 협상(NNG) 방향(NNG) 에(JKB) 대하(VV) ᆫ(ETM) 질문(NNG) 이(JKS) 이어지(VV) 었(EP) 지만(EC) 김문수(NNP) 후보(NNG) 의(JKG) 답변(NNG) 은(JX) 두루뭉술(NNG) 하(XSV) 었(EP) 다(EF)</t>
  </si>
  <si>
    <t>그는 오늘3일 이제 제가 처음 선출 안 되겠느냐라며 오늘 선출되자마자 단일화를 어떻게 할 거냐 방법을 내놔라</t>
  </si>
  <si>
    <t>그(NP) 는(JX) 오늘(NNG) 3(SN) 일(NNB) 이제(MAG) 저(NP) 가(JKS) 처음(NNG) 선출(NNG) 안(MAG) 되(VV) 겠(EP) 느냐(EC) 이(VCP) 라며(EC) 오늘(MAG) 선출(NNG) 되(XSV) 자마자(EC) 단일(NNG) 화(XSN) 를(JKO) 어떻(VA-I) 게(EC) 하(VV) ᆯ(ETM) 거(NNB) 이(VCP) 냐(EC) 방법(NNG) 을(JKO) 내(VV) 어(EC) 놓(VX) 어라(EF)</t>
  </si>
  <si>
    <t>이렇게 하는 것은이라며 저도 숨을 한번 돌리고 답을 해드리도록 하겠다라고 에둘러 말했다</t>
  </si>
  <si>
    <t>이렇(VA-I) 게(EC) 하(VV) 는(ETM) 것(NNB) 은(JX) 이(VCP) 라며(EC) 저(NP) 도(JX) 숨(NNG) 을(JKO) 한(MM) 번(NNB) 돌리(VV) 고(EC) 답(NNG) 을(JKO) 하(VV) 어(EC) 드리(VX) 도록(EC) 하(VX) 겠(EP) 다(EF) 라고(JKQ) 에두르(VV) 어(EC) 말(NNG) 하(XSV) 었(EP) 다(EF)</t>
  </si>
  <si>
    <t>쏟아진 물음표에도 김 후보는 기본 방향은 그대로 간다 논의를 해 나가겠다</t>
  </si>
  <si>
    <t>쏟아지(VV) ᆫ(ETM) 물음표(NNG) 에(JKB) 도(JX) 김(NNP) 후보(NNG) 는(JX) 기본(NNG) 방향(NNG) 은(JX) 그대로(MAG) 가(VV) ᆫ다(EC) 논의(NNG) 를(JKO) 하(VV) 어(EC) 나가(VX) 겠(EP) 다(EF)</t>
  </si>
  <si>
    <t>앞으로 많은 관심을 가져주시기 바란다라는 답으로 대신했다</t>
  </si>
  <si>
    <t>앞(NNG) 으로(JKB) 많(VA) 은(ETM) 관심(NNG) 을(JKO) 가지(VV) 어(EC) 주(VX) 시(EP) 기(ETN) 바라(VV) ᆫ다(EF) 라는(ETM) 답(NNG) 으로(JKB) 대신(NNG) 하(XSV) 었(EP) 다(EF)</t>
  </si>
  <si>
    <t>한 전 대행과의 회동 계획이 있는지에 대해서도 아직까지 약속된 것은 없다라며 오늘 통화도 제가 이제 고용노동부 장관직 사표 내고 난 다음에 처음 했다라고 이야기했다</t>
  </si>
  <si>
    <t>한(MM) 전(NNG) 대행(NNG) 과(JKB) 의(JKG) 회동(NNG) 계획(NNG) 이(JKS) 있(VV) 는지(EC) 에(JKB) 대하(VV) 어서(EC) 도(JX) 아직(MAG) 까지(JX) 약속(NNG) 되(XSV) ᆫ(ETM) 것(NNB) 은(JX) 없(VA) 다(EF) 이(VCP) 라며(EC) 오늘(NNG) 통화(NNG) 도(JX) 저(NP) 가(JKS) 이제(IC) 고용(NNG) 노동부(NNG) 장관(NNG) 직(NNG) 사표(NNG) 내(VV) 고(EC) 나(VX) ᆫ(ETM) 다음(NNG) 에(JKB) 처음(NNG) 하(XSV) 었(EP) 다(EF) 라고(JKQ) 이야기(NNG) 하(XSV) 었(EP) 다(EF)</t>
  </si>
  <si>
    <t>앞으로 또 언제든지 자주 만나면 되지 않겠느냐라고만 덧붙였다</t>
  </si>
  <si>
    <t>앞(NNG) 으로(JKB) 또(MAG) 언제(NP) 이(VCP) 든지(EC) 자주(MAG) 만나(VV) 면(EC) 되(VV) 지(EC) 않(VX) 겠(EP) 느냐(EF) 라고(JKQ) 만(JX) 덧붙이(VV) 었(EP) 다(EF)</t>
  </si>
  <si>
    <t>이준석과는 대통합 전광훈의 자유통일당과는 만나본 적 없다</t>
  </si>
  <si>
    <t>이준석(NNP) 과(JKB) 는(JX) 대(XPN) 통합(NNG) 전광훈(NNP) 의(JKG) 자유(NNG) 통일(NNG) 당(XSN) 과(JKB) 는(JX) 만나(VV) 어(EC) 보(VX) ᆫ(ETM) 적(NNB) 없(VA) 다(EF)</t>
  </si>
  <si>
    <t>한덕수 전 대행 말고 다른 세력과의 빅 텐트 가능성에 대해서도 질문이 이어졌다</t>
  </si>
  <si>
    <t>한덕수(NNP) 전(MM) 대행(NNG) 말(VV) 고(EC) 다른(MM) 세력(NNG) 과(JKB) 의(JKG) 빅(NNG) 텐트(NNG) 가능(NNG) 성(XSN) 에(JKB) 대하(VV) 어서(EC) 도(JX) 질문(NNG) 이(JKS) 이어지(VV) 었(EP) 다(EF)</t>
  </si>
  <si>
    <t>예컨대 정치적인 이유로 국민의힘 당 대표직에서 축출됐던 이준석 개혁신당 대선 예비후보를 껴안을 수 있을지 물음이 나왔다</t>
  </si>
  <si>
    <t>예컨대(MAG) 정치(NNG) 적(XSN) 이(VCP) ᆫ(ETM) 이유(NNG) 로(JKB) 국민(NNG) 의(JKG) 힘(NNG) 당(NNG) 대표직(NNG) 에서(JKB) 축출(NNG) 되(XSV) 었(EP) 던(ETM) 이준석(NNP) 개혁(NNG) 신당(NNG) 대선(NNG) 예비(NNG) 후보(NNG) 를(JKO) 껴안(VV) 을(ETM) 수(NNB) 있(VA) 을지(EC) 물음(NNG) 이(JKS) 나오(VV) 었(EP) 다(EF)</t>
  </si>
  <si>
    <t>최근 권영세 국민의힘 비상대책위원장이 과거 이준석 후보를 향한 징계에 대해 사과할 용의가 있음을 밝히기도 했다</t>
  </si>
  <si>
    <t>최근(NNG) 권영세(NNP) 국민(NNG) 의(JKG) 힘(NNG) 비상(NNG) 대책(NNG) 위원장(NNG) 이(JKS) 과거(NNG) 이준석(NNP) 후보(NNG) 를(JKO) 향하(VV) ᆫ(ETM) 징계(NNG) 에(JKB) 대하(VV) 어(EC) 사과(NNG) 하(XSV) ᆯ(ETM) 용의(NNG) 가(JKS) 있(VA) 음(ETN) 을(JKO) 밝히(VV) 기(ETN) 도(JX) 하(VX) 었(EP) 다(EF)</t>
  </si>
  <si>
    <t>김 후보는 아직까지 당직자들하고 논의를 하거나 말씀을 듣지는 않았다라면서도 이 당에 여러 가지 문제 많은 논란이 있을 수 있지만 우리 당은 용광로라고 저는 생각한다라고 말했다</t>
  </si>
  <si>
    <t>김(NNP) 후보(NNG) 는(JX) 아직(MAG) 까지(JX) 당직자(NNG) 들(XSN) 하고(JKB) 논의(NNG) 를(JKO) 하(VV) 거나(EC) 말씀(NNG) 을(JKO) 듣(VV-I) 지(EC) 는(JX) 않(VX) 었(EP) 다(EC) 이(VCP) 라면서(EC) 도(JX) 이(MM) 당(NNG) 에(JKB) 여러(MM) 가지(NNB) 문제(NNG) 많(VA) 은(ETM) 논란(NNG) 이(JKS) 있(VV) 을(ETM) 수(NNB) 있(VA) 지만(EC) 우리(NP) 당(NNG) 은(JX) 용광로(NNG) 이(VCP) 라고(EC) 저(NP) 는(JX) 생각(NNG) 하(XSV) ᆫ다(EF) 라고(JKQ) 말(NNG) 하(XSV) 었(EP) 다(EF)</t>
  </si>
  <si>
    <t>그는 그런데 이준석 후보 같은 경우에는 우리 당의 대표까지 하다가 또 나가기도 하고 또 여러 가지 우여곡절이 많이 왔다라며 대통합 의사를 밝혔다</t>
  </si>
  <si>
    <t>그(NP) 는(JX) 그런데(MAJ) 이준석(NNP) 후보(NNG) 같(VA) 은(ETM) 경우(NNG) 에(JKB) 는(JX) 우리(NP) 당(NNG) 의(JKG) 대표(NNG) 까지(JX) 하(VV) 다가(EC) 또(MAG) 나가(VV) 기(ETN) 도(JX) 하(VX) 고(EC) 또(MAG) 여러(MM) 가지(NNB) 우여곡절(NNG) 이(JKS) 많이(MAG) 오(VV) 었(EP) 다(EC) 이(VCP) 라며(EC) 대(XPN) 통합(NNG) 의사(NNG) 를(JKO) 밝히(VV) 었(EP) 다(EF)</t>
  </si>
  <si>
    <t>크게 보면 용광로와 같이 많은 잡다한 부분들을 끌어안아야 한다라며 포용을 이야기한 것이다</t>
  </si>
  <si>
    <t>크(VA) 게(EC) 보(VV) 면(EC) 용광로(NNG) 와(JKB) 같이(MAG) 많(VA) 은(ETM) 잡다(XR) 하(XSA) ᆫ(ETM) 부분(NNG) 들(XSN) 을(JKO) 끌어안(VV) 어야(EC) 하(VX) ᆫ다(EF) 이(VCP) 라며(EC) 포용(NNG) 을(JKO) 이야기(NNG) 하(XSV) ᆫ(ETM) 것(NNB) 이(VCP) 다(EF)</t>
  </si>
  <si>
    <t>반대로 자유통일당에 대해서는 모호한 입장을 취했다</t>
  </si>
  <si>
    <t>반대(NNG) 로(JKB) 자유(NNG) 통일(NNG) 당(XSN) 에(JKB) 대하(VV) 어서(EC) 는(JX) 모호(XR) 하(XSA) ᆫ(ETM) 입장(NNG) 을(JKO) 취하(VV) 었(EP) 다(EF)</t>
  </si>
  <si>
    <t>전광훈 사랑제일교회 목사가 대선 출마 의사를 밝혔지만 피선거권이 박탈되어 선거에 나설 수 없는 상황이다</t>
  </si>
  <si>
    <t>전광(NNG) 후(NNG) ᆫ(JX) 사랑(NNG) 제일(NNG) 교회(NNG) 목사(NNG) 가(JKS) 대선(NNG) 출마(NNG) 의사(NNG) 를(JKO) 밝히(VV) 었(EP) 지만(EC) 피(XPN) 선거(NNG) 권(XSN) 이(JKS) 박탈(NNG) 되(XSV) 어(EC) 선거(NNG) 에(JKB) 나서(VV) ᆯ(ETM) 수(NNB) 없(VA) 는(ETM) 상황(NNG) 이(VCP) 다(EF)</t>
  </si>
  <si>
    <t>자유통일당은 자체적인 대선 후보 선출 과정에 나선 가운데 한때 아스팔트에서 자유통일당과 여러 인연을 맺었던 김 후보가 빅 텐트에 이들도 포섭할 것인지 물음표가 나온 것이다</t>
  </si>
  <si>
    <t>자유(NNG) 통일(NNG) 당(XSN) 은(JX) 자체(NNG) 적(XSN) 이(VCP) ᆫ(ETM) 대선(NNG) 후보(NNG) 선출(NNG) 과정(NNG) 에(JKB) 나서(VV) ᆫ(ETM) 가운데(NNG) 한때(NNG) 아스팔트(NNG) 에서(JKB) 자유(NNG) 통일(NNG) 당(XSN) 과(JC) 여러(MM) 인연(NNG) 을(JKO) 맺(VV) 었(EP) 던(ETM) 김(NNP) 후보(NNG) 가(JKS) 빅(NNG) 텐트(NNG) 에(JKB) 이(NP) 들(XSN) 도(JX) 포섭(NNG) 하(XSV) ᆯ(ETM) 것(NNB) 이(VCP) ᆫ지(EC) 물음표(NNG) 가(JKS) 나오(VV) ᆫ(ETM) 것(NNB) 이(VCP) 다(EF)</t>
  </si>
  <si>
    <t>하지만 김 후보는 넓게 빅 텐트를 하겠다라면서도 자유통일당은 아직까지 제가 만나본 적도 없고 대표가 누구인지도 잘 모르고 있다라고 즉답을 피했다</t>
  </si>
  <si>
    <t>하지만(MAJ) 김(NNP) 후보(NNG) 는(JX) 넓(VA) 게(EC) 빅(NNG) 텐트(NNG) 를(JKO) 하(VV) 겠(EP) 다(EF) 이(VCP) 라면서(EC) 도(JX) 자유(NNG) 통일(NNG) 당(XSN) 은(JX) 아직(MAG) 까지(JX) 저(NP) 가(JKS) 만나(VV) 어(EC) 보(VX) ᆫ(ETM) 적(NNB) 도(JX) 없(VA) 고(EC) 대표(NNG) 가(JKS) 누구(NP) 이(VCP) ᆫ지(EF) 도(JX) 잘(MAG) 모르(VV) 고(EC) 있(VX) 다(EF) 이(VCP) 라고(EC) 즉답(NNG) 을(JKO) 피하(VV) 었(EP) 다(EF)</t>
  </si>
  <si>
    <t>전직 대통령 윤석열씨의 출당 여부에 대해서도 생각해 본 적은 아직 없다라며 부정적인 태도를 유지했다</t>
  </si>
  <si>
    <t>전직(NNG) 대통령(NNG) 윤석열(NNP) 씨(NNB) 의(JKG) 출당(NNG) 여부(NNG) 에(JKB) 대하(VV) 어서(EC) 도(JX) 생각(NNG) 하(XSV) 어(EC) 보(VX) ᆫ(ETM) 적(NNB) 은(JX) 아직(MAG) 없(VA) 다(EF) 이(VCP) 라며(EC) 부정(NNG) 적(XSN) 이(VCP) ᆫ(ETM) 태도(NNG) 를(JKO) 유지(NNG) 하(XSV) 었(EP) 다(EF)</t>
  </si>
  <si>
    <t>조계사부터 긴급의총까지 김문수한덕수 놓고 하루 종일 파열음 후보지도부 앙금 너무 많다</t>
  </si>
  <si>
    <t>조계사(NNP) 부터(JX) 긴급(NNG) 의총(NNG) 까지(JX) 김문수(NNP) 한덕수(NNP) 놓(VV) 고(EC) 하루(NNG) 종일(NNG) 파열음(NNG) 후보(NNG) 지도부(NNG) 앙금(NNG) 너무(MAG) 많(VA) 다(EF)</t>
  </si>
  <si>
    <t>김문수 후보와 한덕수 후보의 입장 국민의힘 김문수 대선 후보왼쪽와 무소속 한덕수 대선 예비후보 더불어민주당 이재명 대선 후보 등이 5일 서울 종로구 조계사에서 봉축법요식에 입장하고 있다</t>
  </si>
  <si>
    <t>김문수(NNP) 후보(NNG) 와(JC) 한덕수(NNP) 후보(NNG) 의(JKG) 입장(NNG) 국민(NNG) 의(JKG) 힘(NNG) 김문수(NNP) 대선(NNG) 후보(NNG) 왼쪽(NNG) 오(VV) 어(EC) 무(XPN) 소속(NNG) 한덕수(NNP) 대선(NNG) 예비(NNG) 후보(NNG) 더불어민주당(NNP) 이재명(NNP) 대선(NNG) 후보(NNG) 등(NNB) 이(JKS) 5(SN) 일(NNB) 서울(NNP) 종로구(NNP) 조계사(NNP) 에서(JKB) 봉축(NNG) 법요식(NNG) 에(JKB) 입장(NNG) 하(XSV) 고(EC) 있(VX) 다(EF)</t>
  </si>
  <si>
    <t>연합뉴스어린이날이자 부처님오신날인 5일 국민의힘 안팎은 김문수한덕수 단일화를 둘러싸고 하루 종일 파열음이 났다</t>
  </si>
  <si>
    <t>연합뉴스(NNP) 어린이날(NNG) 이(VCP) 자(EC) 부처(NNP) 님(XSN) 오(VV) 시(EP) ᆫ(ETM) 날(NNG) 이(VCP) ᆫ(ETM) 5(SN) 일(NNB) 국민(NNG) 의(JKG) 힘(NNG) 안팎(NNG) 은(JX) 김문수(NNP) 한덕수(NNP) 단일(NNG) 화(XSN) 를(JKO) 둘러싸(VV) 고(EC) 하루(NNG) 종일(NNG) 파열음(NNG) 이(JKS) 나(VV) 었(EP) 다(EF)</t>
  </si>
  <si>
    <t>내분에 가까운 충돌이 공개적으로 벌어졌다</t>
  </si>
  <si>
    <t>내분(NNG) 에(JKB) 가깝(VA-I) 은(ETM) 충돌(NNG) 이(JKS) 공개(NNG) 적(XSN) 으로(JKB) 벌어지(VV) 었(EP) 다(EF)</t>
  </si>
  <si>
    <t>연휴 한가운데임에도 불구하고 예정에 없던 의원총회까지 소집됐지만 4시간 넘게 이어진 의원총회와 비상대책위 회의에도 불구하고 이렇다 할 결론은 없었다</t>
  </si>
  <si>
    <t>연휴(NNG) 한(XPN) 가운데(NNG) 이(VCP) ᆷ(ETN) 에(JKB) 도(JX) 불구(XR) 하(XSV) 고(EC) 예정(NNG) 에(JKB) 없(VA) 던(ETM) 의원(NNG) 총회(NNG) 까지(JX) 소집(NNG) 되(XSV) 었(EP) 지만(EC) 4(SN) 시간(NNB) 넘(VV) 게(EC) 이어지(VV) ᆫ(ETM) 의원(NNG) 총회(NNG) 와(JC) 비상(NNG) 대책위(NNG) 회의(NNG) 에(JKB) 도(JX) 불구(XR) 하(XSV) 고(EC) 이렇(VA-I) 다(EC) 하(VV) ᆯ(ETM) 결론(NNG) 은(JX) 없(VA) 었(EP) 다(EF)</t>
  </si>
  <si>
    <t>김문수 대선후보는 당 지도부를 향해 일방적으로 단일화를 진행하라고 요구하면서 당무 협조를 거부한 점에 유감을 표한다고 감정을 드러냈고 당 지도부는 즉시 단일화를 약속했던 경선 당시 다짐을 잊어선 안 된다고 경고했다</t>
  </si>
  <si>
    <t>김문수(NNP) 대선(NNG) 후보(NNG) 는(JX) 당(NNG) 지도부(NNG) 를(JKO) 향하(VV) 어(EC) 일방(NNG) 적(XSN) 으로(JKB) 단일(NNG) 화(XSN) 를(JKO) 진행(NNG) 하(XSV) 라고(EC) 요구(NNG) 하(XSV) 면서(EC) 당무(NNG) 협조(NNG) 를(JKO) 거부(NNG) 하(XSV) ᆫ(ETM) 점(NNG) 에(JKB) 유감(NNG) 을(JKO) 표(NNG) 하(XSV) ᆫ다고(EC) 감정(NNG) 을(JKO) 드러내(VV) 었(EP) 고(EC) 당(NNG) 지도부(NNG) 는(JX) 즉시(NNG) 단일(NNG) 화(XSN) 를(JKO) 약속(NNG) 하(XSV) 었(EP) 던(ETM) 경선(NNG) 당시(NNG) 다지(VV) ᆷ(ETN) 을(JKO) 잊(VV) 어서(EC) ᆫ(JX) 안(MAG) 되(VV) ᆫ다고(EC) 경고(NNG) 하(XSV) 었(EP) 다(EF)</t>
  </si>
  <si>
    <t>단일화 시급성을 주장하는 측은 김 후보가 당헌당규 위에 군림하려 한다는 등의 비판을 보냈고 반대 측은 신중한 단일화를 주장하며 이러한 방식으로 시너지가 나지 않을 것이라고 했다</t>
  </si>
  <si>
    <t>단일(NNG) 화(XSN) 시급(XR) 성(XSN) 을(JKO) 주장(NNG) 하(XSV) 는(ETM) 측(NNB) 은(JX) 김(NNP) 후보(NNG) 가(JKS) 당허(VV) ᆫ(ETM) 당규(NNG) 위(NNG) 에(JKB) 군림(NNG) 하(XSV) 려(EC) 하(VX) ᆫ다는(ETM) 등(NNB) 의(JKG) 비판(NNG) 을(JKO) 보내(VV) 었(EP) 고(EC) 반대(NNG) 측(NNB) 은(JX) 신중(NNG) 하(XSA) ᆫ(ETM) 단일(NNG) 화(XSN) 를(JKO) 주장(NNG) 하(XSV) 며(EC) 이러(XR) 하(XSA) ᆫ(ETM) 방식(NNG) 으로(JKB) 시너지(NNG) 가(JKS) 나(VV) 지(EC) 않(VX) 을(ETM) 것(NNB) 이(VCP) 라고(EC) 하(VV) 었(EP) 다(EF)</t>
  </si>
  <si>
    <t>이런 상황에서 김 후보는 6일부터는 1박 2일간 TKPK 지역 일정을 소화한다 하루라도 빨리 한덕수와 단일화 협상을 주장하는 측과는 거리가 있는 행보다</t>
  </si>
  <si>
    <t>이런(MM) 상황(NNG) 에서(JKB) 김(NNP) 후보(NNG) 는(JX) 6(SN) 일(NNB) 부터(JX) 는(JX) 1(SN) 박(NNB) 2(SN) 일(NNB) 간(XSN) TKPK(SL) 지역(NNG) 일정(NNG) 을(JKO) 소화(NNG) 하(XSV) ᆫ다(EC) 하루(NNG) 이(VCP) 라도(EC) 빨리(MAG) 한덕수(NNP) 와(JKB) 단일(NNG) 화(XSN) 협상(NNG) 을(JKO) 주장(NNG) 하(XSV) 는(ETM) 측(NNB) 과(JKB) 는(JX) 거리(NNG) 가(JKS) 있(VV) 는(ETM) 행보(NNG) 이(VCP) 다(EF)</t>
  </si>
  <si>
    <t>5일 밤 긴급 의원총회에 참석한 국민의힘 의원 일부는 후보와 지도부 간 앙금이 너무 많다 우리로선 최악의 상황이라고 성토했다</t>
  </si>
  <si>
    <t>5(SN) 일(NNB) 밤(NNG) 긴급(NNG) 의원(NNG) 총회(NNG) 에(JKB) 참석(NNG) 하(XSV) ᆫ(ETM) 국민(NNG) 의(JKG) 힘(NNG) 의원(NNG) 일부(NNG) 는(JX) 후보(NNG) 와(JC) 지도부(NNG) 가(VV) ᆫ(ETM) 앙금(NNG) 이(JKS) 너무(MAG) 많(VA) 다(EC) 우리(NP) 로서(JKB) ᆫ(JX) 최악(NNG) 의(JKG) 상황(NNG) 이(VCP) 라고(EC) 성토(NNG) 하(XSV) 었(EP) 다(EF)</t>
  </si>
  <si>
    <t>다음은 이날 하루 동안 일어난 단일화를 둘러싼 국민의힘 파열음 9장면이다</t>
  </si>
  <si>
    <t>다음(NNG) 은(JX) 이날(NNG) 하루(NNG) 동안(NNG) 일어나(VV) ᆫ(ETM) 단일(NNG) 화(XSN) 를(JKO) 둘러싸(VV) ᆫ(ETM) 국민(NNG) 의(JKG) 힘(NNG) 파열음(NNG) 9(SN) 장면(NNG) 이(VCP) 다(EF)</t>
  </si>
  <si>
    <t>장면 ① 김재원 투표지에 한덕수 이름 없을 것 천 원짜리 당비도 안 낸 분이날 가장 먼저 속내를 드러낸 인물은 김 후보 비서실장을 맡은 김재원 전 국민의힘 최고위원이었다</t>
  </si>
  <si>
    <t>장면(NNG) ①(SW) 김재원(NNP) 투표지(NNG) 에(JKB) 한덕수(NNP) 이름(NNG) 없(VA) 을(ETM) 것(NNB) 천(NR) 원(NNB) 짜리(XSN) 당비(NNG) 도(JX) 안(MAG) 내(VV) ᆫ(ETM) 분(NNB) 이(JKS) 날(NNG) 가장(MAG) 먼저(MAG) 속내(NNG) 를(JKO) 드러내(VV) ᆫ(ETM) 인물(NNG) 은(JX) 김(NNP) 후보(NNG) 비서실장(NNG) 을(JKO) 맡(VV) 은(ETM) 김재원(NNP) 전(MM) 국민(NNG) 의(JKG) 힘(NNG) 최고(NNG) 위원(NNG) 이(VCP) 었(EP) 다(EF)</t>
  </si>
  <si>
    <t>그는 공중파 라디오를 통해 투표지에 한덕수 이름 없을 것이라며 공개적으로 한 후보를 압박했다</t>
  </si>
  <si>
    <t>그(NP) 는(JX) 공중파(NNG) 라디오(NNG) 를(JKO) 통하(VV) 어(EC) 투표(NNG) 지(NNG) 에(JKB) 한덕수(NNP) 이름(NNG) 없(VA) 을(ETM) 것(NNB) 이(VCP) 라며(EC) 공개(NNG) 적(XSN) 으로(JKB) 한(NNP) 후보(NNG) 를(JKO) 압박(NNG) 하(XSV) 었(EP) 다(EF)</t>
  </si>
  <si>
    <t>김 전 최고위원은 이날 오전 7시경 SBS 인터뷰에서 한 후보를 지목하며 우리 당에 1000원짜리 당비 하나 내시지 않은 분이라고도 말했다</t>
  </si>
  <si>
    <t>김(NNP) 전(MM) 최고(NNG) 위원(NNG) 은(JX) 이날(NNG) 오전(NNG) 7(SN) 시(NNB) 경(XSN) SBS(SL) 인터뷰(NNG) 에서(JKB) 한(MM) 후보(NNG) 를(JKO) 지목(NNG) 하(XSV) 며(EC) 우리(NP) 당(NNG) 에(JKB) 1000(SN) 원(NNB) 짜리(XSN) 당비(NNG) 하나(NR) 내(VV) 시(EP) 지(EC) 않(VX) 은(ETM) 분(NNB) 이(VCP) 라고(EC) 도(JX) 말(NNG) 하(XSV) 었(EP) 다(EF)</t>
  </si>
  <si>
    <t>이어 오전 7시20분경 이번에는 KBS 1라디오 에 출연해 단일화 방식에 관해 설명하던 중 김 후보의 당선을 위해 구성된 중앙선거대책위원회는 당연히 김 후보의 선거를 위해서 단일화 작업에 나서야 한다며 결과적으로 김 후보 주도 아래 단일화 작업이 이루어질 수 있을 것이라고 말했다</t>
  </si>
  <si>
    <t>이어(MAG) 오전(NNG) 7(SN) 시(NNB) 20(SN) 분(NNB) 경(XSN) 이(MM) 번(NNB) 에(JKB) 는(JX) KBS(SL) 1(SN) 라디오(NNG) 에(JKB) 출연(NNG) 하(XSV) 어(EC) 단일(NNG) 화(XSN) 방식(NNG) 에(JKB) 관하(VV) 어(EC) 설명(NNG) 하(XSV) 던(ETM) 중(NNB) 김(NNP) 후보(NNG) 의(JKG) 당선(NNG) 을(JKO) 위하(VV) 어(EC) 구성(NNG) 되(XSV) ᆫ(ETM) 중앙(NNG) 선거(NNG) 대책(NNG) 위원회(NNG) 는(JX) 당연히(MAG) 김(NNP) 후보(NNG) 의(JKG) 선거(NNG) 를(JKO) 위하(VV) 어서(EC) 단일(NNG) 화(XSN) 작업(NNG) 에(JKB) 나서(VV) 어야(EC) 하(VX) ᆫ다며(EC) 결과(NNG) 적(XSN) 으로(JKB) 김(NNP) 후보(NNG) 주도(NNG) 아래(NNG) 단일(NNG) 화(XSN) 작업(NNG) 이(JKS) 이루어지(VV) ᆯ(ETM) 수(NNB) 있(VA) 을(ETM) 것(NNB) 이(VCP) 라고(EC) 말(NNG) 하(XSV) 었(EP) 다(EF)</t>
  </si>
  <si>
    <t>이어 본선에서 투표용지에 한덕수 후보 이름은 없을 것으로 예상한다고 말했다</t>
  </si>
  <si>
    <t>이어(MAG) 본선(NNG) 에서(JKB) 투표(NNG) 용지(NNG) 에(JKB) 한덕수(NNP) 후보(NNG) 이름(NNG) 은(JX) 없(VA) 을(ETM) 것(NNB) 으로(JKB) 예상(NNG) 하(XSV) ᆫ다고(EC) 말(NNG) 하(XSV) 었(EP) 다(EF)</t>
  </si>
  <si>
    <t>장면 ② 김문수한덕수 조계사에서 잠깐 만났지만김 후보와 한 후보 두 사람은 이날 오전 서울 종로구 조계사에서 열린 부처님오신날 봉축법요식 행사에 동시에 참석하면서 잠깐 만났다</t>
  </si>
  <si>
    <t>장면(NNG) ②(SW) 김문수(NNP) 한덕수(NNP) 조계사(NNP) 에서(JKB) 잠깐(MAG) 만나(VV) 었(EP) 지만(EC) 김(NNP) 후보(NNG) 와(JC) 한(MM) 후보(NNG) 두(MM) 사람(NNG) 은(JX) 이날(NNG) 오전(NNG) 서울(NNP) 종로구(NNP) 조계사(NNP) 에서(JKB) 열리(VV) ᆫ(ETM) 부처(NNP) 님(XSN) 오(VV) 시(EP) ᆫ(ETM) 날(NNG) 봉축(NNG) 법요식(NNG) 행사(NNG) 에(JKB) 동시(NNG) 에(JKB) 참석(NNG) 하(XSV) 면서(EC) 잠깐(MAG) 만나(VV) 었(EP) 다(EF)</t>
  </si>
  <si>
    <t>하지만 분위기가 묘하게 돌아갔다</t>
  </si>
  <si>
    <t>하지만(MAJ) 분위기(NNG) 가(JKS) 묘하(VA) 게(EC) 돌아가(VV) 었(EP) 다(EF)</t>
  </si>
  <si>
    <t>한 후보는 행사를 마친 뒤 기자들과 만나 김문수 후보에게 정확히 이렇게 말씀드렸다</t>
  </si>
  <si>
    <t>한(NNP) 후보(NNG) 는(JX) 행사(NNG) 를(JKO) 마치(VV) ᆫ(ETM) 뒤(NNG) 기자(NNG) 들(XSN) 과(JKB) 만나(VV) 어(EC) 김문수(NNP) 후보(NNG) 에게(JKB) 정확히(MAG) 이렇(VA-I) 게(EC) 말씀(NNG) 드리(VV) 었(EP) 다(EF)</t>
  </si>
  <si>
    <t>후보 선출을 축하드린다</t>
  </si>
  <si>
    <t>후보(NNG) 선출(NNG) 을(JKO) 축하(NNG) 드리(VV) ᆫ다(EF)</t>
  </si>
  <si>
    <t>김 후보가 원하는 시간과 장소에서 오늘 중으로 만나자 세 번쯤 말씀드렸다고 밝혔다</t>
  </si>
  <si>
    <t>김(NNP) 후보(NNG) 가(JKS) 원하(VV) 는(ETM) 시간(NNG) 과(JC) 장소(NNG) 에서(JKB) 오늘(NNG) 중(NNB) 으로(JKB) 만나(VV) 자(EC) 세(MM) 번(NNB) 쯤(NNB) 말씀(NNG) 드리(VV) 었(EP) 다고(EC) 밝히(VV) 었(EP) 다(EF)</t>
  </si>
  <si>
    <t>그러면서 김 후보가 확실한 대답은 안 했고 네 네 이 정도 말씀만 있었다고 말했다</t>
  </si>
  <si>
    <t>그러(VV) 면서(EC) 김(NNP) 후보(NNG) 가(JKS) 확실(XR) 하(XSA) ᆫ(ETM) 대답(NNG) 은(JX) 안(MAG) 하(VV) 었(EP) 고(EC) 네(IC) 네(IC) 이(MM) 정도(NNG) 말씀(NNG) 만(JX) 있(VA) 었(EP) 다고(EC) 말(NNG) 하(XSV) 었(EP) 다(EF)</t>
  </si>
  <si>
    <t>마치 자신은 단일화에 적극적이고 김 후보는 피하는 듯한 분위기를 풍기는 발언이었다</t>
  </si>
  <si>
    <t>마치(MAG) 자신(NNG) 은(JX) 단일(NNG) 화(XSN) 에(JKB) 적극(NNG) 적(XSN) 이(VCP) 고(EC) 김(NNP) 후보(NNG) 는(JX) 피하(VV) 는(ETM) 듯(NNB) 하(XSA) ᆫ(ETM) 분위기(NNG) 를(JKO) 풍기(VV) 는(ETM) 발언(NNG) 이(VCP) 었(EP) 다(EF)</t>
  </si>
  <si>
    <t>이 발언이 언론에 보도되자 김 후보 측 김재원 전 최고위원이 나섰다</t>
  </si>
  <si>
    <t>이(MM) 발언(NNG) 이(JKS) 언론(NNG) 에(JKB) 보도(NNG) 되(XSV) 자(EC) 김(NNP) 후보(NNG) 측(NNB) 김재원(NNP) 전(MM) 최고(NNG) 위원(NNG) 이(JKS) 나서(VV) 었(EP) 다(EF)</t>
  </si>
  <si>
    <t>그는 서로 간에 신뢰가 굉장히 중요하다면서 말 한마디도 조심해야 한다고 경고성 발언을 했다</t>
  </si>
  <si>
    <t>그(NP) 는(JX) 서로(NNG) 간(NNB) 에(JKB) 신뢰(NNG) 가(JKS) 굉장히(MAG) 중요(NNG) 하(XSA) 다면서(EC) 말(NNG) 한마디(NNG) 도(JX) 조심(NNG) 하(XSV) 어야(EC) 하(VX) ᆫ다고(EC) 경고(NNG) 성(XSN) 발언(NNG) 을(JKO) 하(VV) 었(EP) 다(EF)</t>
  </si>
  <si>
    <t>그는 손 인사로 반갑습니다 만나서 한번 뵙지요</t>
  </si>
  <si>
    <t>그(NP) 는(JX) 손(NNG) 인사(NNG) 로(JKB) 반갑습니다(NNP) 만나(VV) 어서(EC) 한(MM) 번(NNB) 뵙(VV-R) 지요(EF)</t>
  </si>
  <si>
    <t>그렇게 얘기한 것을 세 번이나 간곡하게 청했는데 예 예 라고 답했다고한 것에 대해서는 사실과도 다르고 상호 간에 그 신뢰를 손상시킬 수 있는 발언이라고 말했다 관련 기사 한덕수 오늘 중 만나자 세 번 말했다</t>
  </si>
  <si>
    <t>그렇게(MAG) 얘기(NNG) 하(XSV) ᆫ(ETM) 것(NNB) 을(JKO) 세(MM) 번(NNB) 이나(JX) 간곡(XR) 하(XSA) 게(EC) 청(NNG) 하(XSV) 었(EP) 는데(EC) 예(IC) 예(IC) 이(VCP) 라고(EC) 답(NNG) 하(XSV) 었(EP) 다고(EC) 하(VV) ᆫ(ETM) 것(NNB) 에(JKB) 대하(VV) 어서(EC) 는(JX) 사실(NNG) 과(JKB) 도(JX) 다르(VA) 고(EC) 상호(NNG) 간(NNB) 에(JKB) 그(MM) 신뢰(NNG) 를(JKO) 손상(NNG) 시키(XSV) ᆯ(ETM) 수(NNB) 있(VA) 는(ETM) 발언(NNG) 이(VCP) 라고(EC) 말(NNG) 하(XSV) 었(EP) 다(EC) 관련(NNG) 기사(NNG) 한덕수(NNP) 오늘(NNG) 중(NNB) 만나(VV) 자(EC) 세(MM) 번(NNB) 말(NNG) 하(XSV) 었(EP) 다(EF)</t>
  </si>
  <si>
    <t>김문수 측 말 조심해야 httpsomnkr2dczr 김문수 대선 후보 부처님오신날 봉축법요식 헌화 국민의힘 김문수 대선 후보가 5일 서울 종로구 조계사에서 열린 불기 2569년 부처님오신날 봉축법요식에서 육법공양 중 헌화를 위해 이동하고 있다</t>
  </si>
  <si>
    <t>김문수(NNP) 측(NNB) 말(NNB) 조심(NNG) 하(XSV) 어야(EC) httpsomnkr(SL) 2(SN) dczr(SL) 김문수(NNP) 대선(NNG) 후보(NNG) 부처(NNP) 님(XSN) 오(VV) 시(EP) ᆫ(ETM) 날(NNG) 봉축(NNG) 법요식(NNG) 헌화(NNG) 국민(NNG) 의(JKG) 힘(NNG) 김문수(NNP) 대선(NNG) 후보(NNG) 가(JKS) 5(SN) 일(NNB) 서울(NNP) 종로구(NNP) 조계사(NNP) 에서(JKB) 열리(VV) ᆫ(ETM) 불기(NNG) 2569(SN) 년(NNB) 부처(NNP) 님(XSN) 오(VV) 시(EP) ᆫ(ETM) 날(NNG) 봉축(NNG) 법요식(NNG) 에서(JKB) 육(NR) 법(NNG) 공양(NNG) 중(NNB) 헌화(NNG) 를(JKO) 위하(VV) 어(EC) 이동(NNG) 하(XSV) 고(EC) 있(VX) 다(EF)</t>
  </si>
  <si>
    <t>연합뉴스장면 ③ 김문수 측근 차명진 있을 수 없는 일이 벌어지고 있다</t>
  </si>
  <si>
    <t>연합뉴스(NNP) 장면(NNG) ③(SW) 김문수(NNP) 측근(NNG) 차명진(NNP) 있(VV) 을(ETM) 수(NNB) 없(VA) 는(ETM) 일(NNG) 이(JKS) 벌어지(VV) 고(EC) 있(VX) 다(EF)</t>
  </si>
  <si>
    <t>당내쿠데타김 후보와 한 후보 두 사람이 조계사 행사에 참여하고 있던 시각 김 후보 측근인 차명진 전 새누리당국민의힘 전신 의원이 자신의 SNS에 글을 올렸다</t>
  </si>
  <si>
    <t>당내(NNG) 쿠데타(NNG) 김(NNP) 후보(NNG) 와(JC) 한(MM) 후보(NNG) 두(MM) 사람(NNG) 이(JKS) 조계사(NNP) 행사(NNG) 에(JKB) 참여(NNG) 하(XSV) 고(EC) 있(VX) 던(ETM) 시각(NNG) 김(NNP) 후보(NNG) 측근(NNG) 이(VCP) ᆫ(ETM) 차명진(NNP) 전(MM) 새누리당(NNP) 국민(NNG) 의(JKG) 힘(NNG) 전신(NNG) 의원(NNG) 이(JKS) 자신(NNG) 의(JKG) SNS(SL) 에(JKB) 글(NNG) 을(JKO) 올리(VV) 었(EP) 다(EF)</t>
  </si>
  <si>
    <t>첫 문장이 있을 수 없는 일이 벌어지고 있다였다</t>
  </si>
  <si>
    <t>첫(MM) 문장(NNG) 이(JKS) 있(VV) 을(ETM) 수(NNB) 없(VA) 는(ETM) 일(NNG) 이(JKS) 벌어지(VV) 고(EC) 있(VX) 다(EC) 이(VCP) 었(EP) 다(EF)</t>
  </si>
  <si>
    <t>그는 들리는 말에 의하면 양 권권영세 비대위원장권성동 원내대표이 김문수 후보에게 11일 이전에 후보단일화 할 것을 요구했다고 한다</t>
  </si>
  <si>
    <t>그(NP) 는(JX) 들리(VV) 는(ETM) 말(NNG) 에(JKB) 의하(VV) 면(EC) 양(MM) 권(NNB) 권영세(NNP) 비대위원장(NNG) 권성동(NNP) 원내(NNG) 대표(NNG) 이(JKG) 김문수(NNP) 후보(NNG) 에게(JKB) 11(SN) 일(NNB) 이전(NNG) 에(JKB) 후보(NNG) 단일(NNG) 화(XSN) 하(VV) ᆯ(ETM) 것(NNB) 을(JKO) 요구(NNG) 하(XSV) 었(EP) 다고(EC) 하(VV) ᆫ다(EF)</t>
  </si>
  <si>
    <t>후보의 답은 단일화는 반드시 한다</t>
  </si>
  <si>
    <t>후보(NNG) 의(JKG) 답(NNG) 은(JX) 단일(NNG) 화(XSN) 는(JX) 반드시(MAG) 하(VV) ᆫ다(EF)</t>
  </si>
  <si>
    <t>다만 구체적인 방법은 나에게 맡겨 달라였다고 한다라면서 이렇게 적었다</t>
  </si>
  <si>
    <t>다만(MAG) 구체(NNG) 적(XSN) 이(VCP) ᆫ(ETM) 방법(NNG) 은(JX) 나(NP) 에게(JKB) 맡기(VV) 어(EC) 달(VX) 라(EC) 이(VCP) 었(EP) 다고(EC) 하(VV) ᆫ다(EF) 라면서(EC) 이렇(VA-I) 게(EC) 적(VV) 었(EP) 다(EF)</t>
  </si>
  <si>
    <t>양 권은 김문수 후보가 단일화 의지가 없다고 판단했는지 당무를 보이콧했다</t>
  </si>
  <si>
    <t>양(MM) 권(NNB) 은(JX) 김문수(NNP) 후보(NNG) 가(JKS) 단일(NNG) 화(XSN) 의지(NNG) 가(JKS) 없(VA) 다고(EC) 판단(NNG) 하(XSV) 었(EP) 는지(EC) 당무(NNG) 를(JKO) 보이콧(NNG) 하(XSV) 었(EP) 다(EF)</t>
  </si>
  <si>
    <t>후보가 지명한 장동혁 사무처장 임명 건을 공식 처리하지 않고 있다</t>
  </si>
  <si>
    <t>후보(NNG) 가(JKS) 지명(NNG) 하(XSV) ᆫ(ETM) 장동혁(NNP) 사무처장(NNG) 임명(NNG) 건(NNG) 을(JKO) 공식(NNG) 처리(NNG) 하(XSV) 지(EC) 않(VX) 고(EC) 있(VX) 다(EF)</t>
  </si>
  <si>
    <t>그 여파로 당 사무처도 선거운동 당무를 전면 스톱하고 있다</t>
  </si>
  <si>
    <t>그(MM) 여파(NNG) 로(JKB) 당(NNG) 사무처(NNG) 도(JX) 선거(NNG) 운동(NNG) 당무(NNG) 를(JKO) 전면(NNG) 스톱(NNG) 하(XSV) 고(EC) 있(VX) 다(EF)</t>
  </si>
  <si>
    <t>캠프의 배지들도 만세했다</t>
  </si>
  <si>
    <t>캠프(NNG) 의(JKG) 배지(NNG) 들(XSN) 도(JX) 만세(NNG) 하(XSV) 었(EP) 다(EF)</t>
  </si>
  <si>
    <t>그들은 선거운동 대신에 후보를 집요하게 따라다니며 11일 이전에 단일화할 것을 협박 회유하고 있다당헌당규상 불법이다</t>
  </si>
  <si>
    <t>그(NP) 들(XSN) 은(JX) 선거(NNG) 운동(NNG) 대신(NNG) 에(JKB) 후보(NNG) 를(JKO) 집요하(VA) 게(EC) 따라다니(VV) 며(EC) 11(SN) 일(NNB) 이전(NNG) 에(JKB) 단일(NNG) 화(XSN) 하(XSV) ᆯ(ETM) 것(NNB) 을(JKO) 협박(NNG) 회유(NNG) 하(XSV) 고(EC) 있(VX) 다(EC) 당헌(NNG) 당규(NNG) 상(XSN) 불법(NNG) 이(VCP) 다(EF)</t>
  </si>
  <si>
    <t>당내쿠테타다몇 시간 후인 오후 3시경 김 후보가 선대위 사무총장으로 지명했던 장동혁 의원이 자신의 SNS에 글을 올렸다</t>
  </si>
  <si>
    <t>당내(NNG) 쿠테타(NNG) 하(XSV) 다(EC) 몇(NR) 시간(NNB) 후(NNG) 이(VCP) ᆫ(ETM) 오후(NNG) 3(SN) 시(NNB) 경(XSN) 김(NNP) 후보(NNG) 가(JKS) 선대위(NNG) 사무총장(NNG) 으로(JKB) 지명(NNG) 하(XSV) 었(EP) 던(ETM) 장동혁(NNP) 의원(NNG) 이(JKS) 자신(NNG) 의(JKG) SNS(SL) 에(JKB) 글(NNG) 을(JKO) 올리(VV) 었(EP) 다(EF)</t>
  </si>
  <si>
    <t>핵심은 사무총장직을 고사하기로 결정했다는 것이었다</t>
  </si>
  <si>
    <t>핵심(NNG) 은(JX) 사무총장(NNG) 직(NNG) 을(JKO) 고사(NNG) 하(XSV) 기(ETN) 로(JKB) 결정(NNG) 하(XSV) 었(EP) 다는(ETM) 것(NNB) 이(VCP) 었(EP) 다(EF)</t>
  </si>
  <si>
    <t>장 의원은 능력이 부족한 저를 국민의힘 선대위 사무총장으로 지명해 주신 것에 대해 감사드린다면서 다만 이번 대선과같이 중요한 선거를 앞두고는 경험이 풍부한 분이 사무총장을 맡는 것이 옳다고 생각했다고 말했다</t>
  </si>
  <si>
    <t>장(NNP) 의원(NNG) 은(JX) 능력(NNG) 이(JKS) 부족(NNG) 하(XSA) ᆫ(ETM) 저(NP) 를(JKO) 국민(NNG) 의(JKG) 힘(NNG) 선대위(NNG) 사무총장(NNG) 으로(JKB) 지명(NNG) 하(XSV) 어(EC) 주(VX) 시(EP) ᆫ(ETM) 것(NNB) 에(JKB) 대하(VV) 어(EC) 감사(NNG) 드리(VV) ᆫ다면서(EC) 다만(MAG) 이번(NNG) 대선(NNG) 과(JKB) 같이(MAG) 중요(NNG) 하(XSA) ᆫ(ETM) 선거(NNG) 를(JKO) 앞두(VV) 고(EC) 는(JX) 경험(NNG) 이(JKS) 풍부하(VA) ᆫ(ETM) 분(NNB) 이(JKS) 사무총장(NNG) 을(JKO) 맡(VV) 는(ETM) 것(NNB) 이(JKS) 옳(VA) 다고(EC) 생각(NNG) 하(XSV) 었(EP) 다고(EC) 말(NNG) 하(XSV) 었(EP) 다(EF)</t>
  </si>
  <si>
    <t>이에 따라 대표적으로 조속한 단일화를 주장해 온 이양수 사무총장이 유임하게 됐다장면 ④ 국민의힘 4선 의원들 김문수 후보 공개 압박이날 오후 김도읍김상훈박덕흠윤영석이종배이헌승한기호 등 국민의힘 4선 의원들이 국회 소통관에서 기자회견을 열고 국민이 고개를 끄덕일 감동의 단일화에 김 후보와 한 후보의 빠르고 현명한 결단을 촉구한다고 말했다</t>
  </si>
  <si>
    <t>이(NP) 에(JKB) 따르(VV) 어(EC) 대표(NNG) 적(XSN) 으로(JKB) 조속(XR) 하(XSA) ᆫ(ETM) 단일(NNG) 화(XSN) 를(JKO) 주장(NNG) 하(XSV) 어(EC) 오(VX) ᆫ(ETM) 이(MM) 양수(NNG) 사무총장(NNG) 이(JKS) 유임(NNG) 하(XSV) 게(EC) 되(VV) 었(EP) 다(EC) 장면(NNG) ④(SW) 국민(NNG) 의(JKG) 힘(NNG) 4(SN) 선(NNB) 의원(NNG) 들(XSN) 김문수(NNP) 후보(NNG) 공개(NNG) 압박(NNG) 이날(NNG) 오후(NNG) 김도읍(NNP) 김상훈(NNP) 박덕흠(NNP) 윤영석(NNP) 이종배(NNP) 이(JKG) 헌(MM) 승(NNG) 하(XSA) ᆫ(ETM) 기호(NNG) 등(NNB) 국민(NNG) 의(JKG) 힘(NNG) 4(SN) 선(NNB) 의원(NNG) 들(XSN) 이(JKS) 국회(NNG) 소통(NNG) 관(NNG) 에서(JKB) 기자(NNG) 회견(NNG) 을(JKO) 열(VV) 고(EC) 국민(NNG) 이(JKS) 고개(NNG) 를(JKO) 끄덕이(VV) ᆯ(ETM) 감동(NNG) 의(JKG) 단일(NNG) 화(XSN) 에(JKB) 김(NNP) 후보(NNG) 와(JC) 한(MM) 후보(NNG) 의(JKG) 빠르(VA) 고(EC) 현명(NNG) 하(XSA) ᆫ(ETM) 결단(NNG) 을(JKO) 촉구(NNG) 하(XSV) ᆫ다고(EC) 말(NNG) 하(XSV) 었(EP) 다(EF)</t>
  </si>
  <si>
    <t>이들은 후보 등록 마감일인 5월 11일 전에 단일화가 이뤄져야 한다며 이 시한을 넘길 경우 투표용지 인쇄를 시작하는 5월 25일까지 지루한 협상으로 국민에게 외면받는 결과만 초래할 것이라고 주장했다</t>
  </si>
  <si>
    <t>이(NP) 들(XSN) 은(JX) 후보(NNG) 등록(NNG) 마감일(NNG) 이(VCP) ᆫ(ETM) 5(SN) 월(NNB) 11(SN) 일(NNB) 전(NNG) 에(JKB) 단일(NNG) 화(XSN) 가(JKS) 이뤄지(VV) 어야(EC) 하(VX) ᆫ다며(EC) 이(MM) 시한(NNG) 을(JKO) 넘기(VV) ᆯ(ETM) 경우(NNG) 투표용지(NNG) 인쇄(NNG) 를(JKO) 시작(NNG) 하(XSV) 는(ETM) 5(SN) 월(NNB) 25(SN) 일(NNB) 까지(JX) 지루(XR) 하(XSA) ᆫ(ETM) 협상(NNG) 으로(JKB) 국민(NNG) 에게(JKB) 외면(NNG) 받(VV-R) 는(ETM) 결과(NNG) 만(JX) 초래(NNG) 하(XSV) ᆯ(ETM) 것(NNB) 이(VCP) 라고(EC) 주장(NNG) 하(XSV) 었(EP) 다(EF)</t>
  </si>
  <si>
    <t>4선 중진들의 주장은 사실상 김 후보에 대한 압박 성격이었다</t>
  </si>
  <si>
    <t>4(SN) 선(NNB) 중진(NNG) 들(XSN) 의(JKG) 주장(NNG) 은(JX) 사실(NNG) 상(XSN) 김(NNP) 후보(NNG) 에(JKB) 대하(VV) ᆫ(ETM) 압박(NNG) 성격(NNG) 이(VCP) 었(EP) 다(EF)</t>
  </si>
  <si>
    <t>장면 ⑤ 김문수 사무총장 임명 불발은 당헌당규 위반 당무우선권 침해 중단돼야오후 4시 30분경 김문수 후보가 공식 입장문을 냈다</t>
  </si>
  <si>
    <t>장면(NNG) ⑤(SW) 김문수(NNP) 사무총장(NNG) 임명(NNG) 불발(NNG) 은(JX) 당헌(NNG) 당규(NNG) 위반(NNG) 당무(NNG) 우선(NNG) 권(XSN) 침해(NNG) 중단(NNG) 되(XSV) 어야(EC) 오후(NNG) 4(SN) 시(NNB) 30(SN) 분(NNB) 경(XSN) 김문수(NNP) 후보(NNG) 가(JKS) 공식(NNG) 입장(NNG) 문(NNG) 을(JKO) 내(VV) 었(EP) 다(EF)</t>
  </si>
  <si>
    <t>크게 두가지에 대한 입장이었다</t>
  </si>
  <si>
    <t>크(VA) 게(EC) 두(MM) 가지(NNB) 에(JKB) 대하(VV) ᆫ(ETM) 입장(NNG) 이(VCP) 었(EP) 다(EF)</t>
  </si>
  <si>
    <t>단일화 관련 입장과 당무 관련 입장이었다</t>
  </si>
  <si>
    <t>단일(NNG) 화(XSN) 관련(NNG) 입장(NNG) 과(JC) 당무(NNG) 관련(NNG) 입장(NNG) 이(VCP) 었(EP) 다(EF)</t>
  </si>
  <si>
    <t>전자는 다소 원론적이었다 후자에 구체적이었다</t>
  </si>
  <si>
    <t>전자(NNG) 는(JX) 다소(MAG) 원론(NNG) 적(XSN) 이(VCP) 었(EP) 다(EC) 후자(NNG) 에(JKB) 구체(NNG) 적(XSN) 이(VCP) 었(EP) 다(EF)</t>
  </si>
  <si>
    <t>1 후보는 지난 5월 4일 예정대로 단일화를 추진하기 위해 중앙선대위에 단일화 추진 기구를 설치할 것을 지시한 바 있다</t>
  </si>
  <si>
    <t>1(NNP) 후보(NNG) 는(JX) 지나(VV) ᆫ(ETM) 5(SN) 월(NNB) 4(SN) 일(NNB) 예정(NNG) 대로(JX) 단일(NNG) 화(XSN) 를(JKO) 추진(NNG) 하(XSV) 기(ETN) 위하(VV) 어(EC) 중앙(NNG) 선대위(NNG) 에(JKB) 단일(NNG) 화(XSN) 추진(NNG) 기구(NNG) 를(JKO) 설치(NNG) 하(XSV) ᆯ(ETM) 것(NNB) 을(JKO) 지시(NNG) 하(XSV) ᆫ(ETM) 바(NNB) 있(VA) 다(EF)</t>
  </si>
  <si>
    <t>3 단일화는 후보가 제안한 단일화 추진 기구 구성을 중앙선대위가 신속히 받아들인다면 빠르게 추진될 수 있다</t>
  </si>
  <si>
    <t>4 후보가 지난 5월 4일 전당대회에서 대통령 후보로 선출된 직후 3일 안에 일방적으로 단일화를 진행하라고 요구하면서 대통령 후보에 당무 협조를 거부한 점에 대해서는 유감을 표한다</t>
  </si>
  <si>
    <t>4(SN) 후보(NNG) 가(JKS) 지나(VV) ᆫ(ETM) 5(SN) 월(NNB) 4(SN) 일(NNB) 전당(NNG) 대회(NNG) 에서(JKB) 대통령(NNG) 후보(NNG) 로(JKB) 선출(NNG) 되(XSV) ᆫ(ETM) 직후(NNG) 3(SN) 일(NNB) 안(NNG) 에(JKB) 일방(NNG) 적(XSN) 으로(JKB) 단일(NNG) 화(XSN) 를(JKO) 진행(NNG) 하(XSV) 라고(EC) 요구(NNG) 하(XSV) 면서(EC) 대통령(NNG) 후보(NNG) 에(JKB) 당무(NNG) 협조(NNG) 를(JKO) 거부(NNG) 하(XSV) ᆫ(ETM) 점(NNG) 에(JKB) 대하(VV) 어서(EC) 는(JX) 유감(NNG) 을(JKO) 표(NNG) 하(XSV) ᆫ다(EF)</t>
  </si>
  <si>
    <t>4 대통령 후보가 단일화를 위해 행사하는 당무우선권을 방해해서는 안 되며 필요한 조치를 할 것이다</t>
  </si>
  <si>
    <t>장면 ⑥ 이양수의 공개 반박 당헌당규 위에 군림하려는 행위 즉시 중단해야 이양수 국민의힘 사무총장이 유임 직후인 5일 오후 1시 20분경 자신의 페이스북에 사진 한 장을 올려 김문수 당 대선 후보를 우회적으로 비판했다</t>
  </si>
  <si>
    <t>장면(NNG) ⑥(SW) 이(NNP) 양수(NNG) 의(JKG) 공개(NNG) 반박(NNG) 당헌(NNG) 당규(NNG) 위(NNG) 에(JKB) 군림(NNG) 하(XSV) 려는(ETM) 행위(NNG) 즉시(MAG) 중단(NNG) 하(XSV) 어야(EC) 이(MM) 양수(NNG) 국민(NNG) 의(JKG) 힘(NNG) 사무총장(NNG) 이(JKS) 유임(NNG) 직후(NNG) 이(VCP) ᆫ(ETM) 5(SN) 일(NNB) 오후(NNG) 1(SN) 시(NNB) 20(SN) 분(NNB) 경(XSN) 자신(NNG) 의(JKG) 페이스북(NNP) 에(JKB) 사진(NNG) 한(MM) 장(NNB) 을(JKO) 올리(VV) 어(EC) 김문수(NNP) 당(NNP) 대선(NNG) 후보(NNG) 를(JKO) 우회(NNG) 적(XSN) 으로(JKB) 비판(NNG) 하(XSV) 었(EP) 다(EF)</t>
  </si>
  <si>
    <t>사진은 지난 4월 30일 서울 중구 TV조선 스튜디오에서 진행된 국민의힘 최종 경선 토론회에서 5월 3일 전당대회 직후 단일화를 해야 하냐는 질문에 김 후보가 팻말을 든 장면이다</t>
  </si>
  <si>
    <t>사진(NNG) 은(JX) 지나(VV) ᆫ(ETM) 4(SN) 월(NNB) 30(SN) 일(NNB) 서울(NNP) 중구(NNP) TV조선(NNP) 스튜디오(NNG) 에서(JKB) 진행(NNG) 되(XSV) ᆫ(ETM) 국민(NNG) 의(JKG) 힘(NNG) 최종(NNG) 경선(NNG) 토론회(NNG) 에서(JKB) 5(SN) 월(NNB) 3(SN) 일(NNB) 전당(NNG) 대회(NNG) 직후(NNG) 단일(NNG) 화(XSN) 를(JKO) 하(VV) 어야(EC) 하(VX) 냐는(ETM) 질문(NNG) 에(JKB) 김(NNP) 후보(NNG) 가(JKS) 팻말(NNG) 을(JKO) 들(VV) ᆫ(ETM) 장면(NNG) 이(VCP) 다(EF)</t>
  </si>
  <si>
    <t>이양수 페이스북 갈무리김 후보의 입장문에 대해 이양수 의원이 공개적으로 반박하는 입장을 밝혔다</t>
  </si>
  <si>
    <t>이(MM) 양수(NNG) 페이스북(NNP) 갈무리(NNG) 김(NNP) 후보(NNG) 의(JKG) 입장(NNG) 문(NNG) 에(JKB) 대하(VV) 어(EC) 이양수(NNP) 의원(NNG) 이(JKS) 공개(NNG) 적(XSN) 으로(JKB) 반박(NNG) 하(XSV) 는(ETM) 입장(NNG) 을(JKO) 밝히(VV) 었(EP) 다(EF)</t>
  </si>
  <si>
    <t>그는 어느 법을 준용하더라도 후보자의 전권을 인정하는 경우는 없다면서 김문수 후보 측은 당헌당규위에 군림하려는 행위를 즉시 중단해야 한다고 주장했다</t>
  </si>
  <si>
    <t>그(NP) 는(JX) 어느(MM) 법(NNG) 을(JKO) 준용(NNG) 하(XSV) 더라도(EC) 후보자(NNG) 의(JKG) 전권(NNG) 을(JKO) 인정(NNG) 하(XSV) 는(ETM) 경우(NNG) 는(JX) 없(VA) 다면서(EC) 김문수(NNP) 후보(NNG) 측(NNB) 은(JX) 당헌(NNG) 당규(NNG) 위(NNG) 에(JKB) 군림(NNG) 하(XSV) 려는(ETM) 행위(NNG) 를(JKO) 즉시(MAG) 중단(NNG) 하(XSV) 어야(EC) 하(VX) ᆫ다고(EC) 주장(NNG) 하(XSV) 었(EP) 다(EF)</t>
  </si>
  <si>
    <t>당무우선권에 대한 당헌당규상 규정은 이렇습니다</t>
  </si>
  <si>
    <t>당무(NNG) 우선(NNG) 권(XSN) 에(JKB) 대하(VV) ᆫ(ETM) 당헌(NNG) 당규(NNG) 상(XSN) 규정(NNG) 은(JX) 이렇(VA-I) 습니다(EF)</t>
  </si>
  <si>
    <t>당무우선권이라고 표현돼 있지만 기존의 최고위 의결 절차라던지 당규에 명시된 민주적 절차는 당규에 따라 유지됩니다어느 법을 준용하더라도 후보자의 전권을 인정하는 경우는 없습니다</t>
  </si>
  <si>
    <t>당무(NNG) 우선(NNG) 권(XSN) 이(VCP) 라고(EC) 표현(NNG) 되(XSV) 어(EC) 있(VX) 지만(EC) 기존(NNG) 의(JKG) 최(XPN) 고위(NNG) 의결(NNG) 절차(NNG) 이(VCP) 라던지(EC) 당규(NNG) 에(JKB) 명시(NNG) 되(XSV) ᆫ(ETM) 민주(NNG) 적(XSN) 절차(NNG) 는(JX) 당규(NNG) 에(JKB) 따르(VV) 어(EC) 유지(NNG) 되(XSV) ᆸ니다(EC) 어느(MM) 법(NNG) 을(JKO) 준용(NNG) 하(XSV) 더라도(EC) 후보자(NNG) 의(JKG) 전권(NNG) 을(JKO) 인정(NNG) 하(XSV) 는(ETM) 경우(NNG) 는(JX) 없(VA) 습니다(EF)</t>
  </si>
  <si>
    <t>과거 전례에도 후보가 결정을 하면 당 지도부가 존중하여 이를 당규상 절차대로 따라 준 것이지 후보의 말과 뜻이 당헌당규를 뛰어넘는 경우는 없었습니다</t>
  </si>
  <si>
    <t>과거(NNG) 전례(NNG) 에(JKB) 도(JX) 후보(NNG) 가(JKS) 결정(NNG) 을(JKO) 하(VV) 면(EC) 당(NNG) 지도부(NNG) 가(JKS) 존중(NNG) 하(XSV) 어(EC) 이(NP) 를(JKO) 당규(NNG) 상(XSN) 절차(NNG) 대로(JX) 따르(VV) 어(EC) 주(VX) ᆫ(ETM) 것(NNB) 이(VCP) 지(EC) 후보(NNG) 의(JKG) 말(NNG) 과(JC) 뜻(NNG) 이(JKG) 당헌(NNG) 당규(NNG) 를(JKO) 뛰어넘(VV) 는(ETM) 경우(NNG) 는(JX) 없(VA) 었(EP) 습니다(EF)</t>
  </si>
  <si>
    <t>당 최고 의결 기구는 전당대회 전국위 상임전국위 최고위 순이고당론채택 권한은 의원총회입니다</t>
  </si>
  <si>
    <t>당(NNG) 최고(NNG) 의결(NNG) 기구(NNG) 는(JX) 전당(NNG) 대회(NNG) 전국(NNG) 위(NNG) 상임(NNG) 전국(NNG) 위(NNG) 최(XPN) 고위(NNG) 순(NNG) 이(VCP) 고(EC) 당론(NNG) 채택(NNG) 권한(NNG) 은(JX) 의원(NNG) 총회(NNG) 이(VCP) ᆸ니다(EF)</t>
  </si>
  <si>
    <t>김문수 후보 측은 당헌당규위에 군림하려는 행위를 즉시 중단해야 합니다</t>
  </si>
  <si>
    <t>김문수(NNP) 후보(NNG) 측(NNB) 은(JX) 당헌(NNG) 당규(NNG) 위(NNG) 에(JKB) 군림(NNG) 하(XSV) 려는(ETM) 행위(NNG) 를(JKO) 즉시(MAG) 중단(NNG) 하(XSV) 어야(EC) 하(VX) ᆸ니다(EF)</t>
  </si>
  <si>
    <t>공식 대선후보를 당 사무총장이 공개적으로 저격하는 것이어서 사무총장 교체 불가피론이 다시 부상할 수밖에 없는 상황이 됐다</t>
  </si>
  <si>
    <t>공식(NNG) 대선(NNG) 후보(NNG) 를(JKO) 당(NNG) 사무총장(NNG) 이(JKS) 공개(NNG) 적(XSN) 으로(JKB) 저격(NNG) 하(XSV) 는(ETM) 것(NNB) 이(VCP) 어서(EC) 사무총장(NNG) 교체(NNG) 불가피(XR) 론(XSN) 이(JKS) 다시(MAG) 부상(NNG) 하(XSV) ᆯ(ETM) 수(NNB) 밖에(JX) 없(VA) 는(ETM) 상황(NNG) 이(JKC) 되(VV) 었(EP) 다(EF)</t>
  </si>
  <si>
    <t>이 의원은 이날 오전 자신의 SNS에 김 후보가 경선 토론회에서 한 대행과 단일화 전당대회 직후여야 한다는 질문에 O 팻말을 든 장면을 캡처해 올리기도 했다</t>
  </si>
  <si>
    <t>이(NNP) 의원(NNG) 은(JX) 이날(NNG) 오전(NNG) 자신(NNG) 의(JKG) SNS(SL) 에(JKB) 김(NNP) 후보(NNG) 가(JKS) 경선(NNG) 토론회(NNG) 에서(JKB) 한(MM) 대행(NNG) 과(JC) 단일(NNG) 화(XSN) 전당(NNG) 대회(NNG) 직후(NNG) 여야(NNG) 하(VX) ᆫ다는(ETM) 질문(NNG) 에(JKB) O(SL) 팻말(NNG) 을(JKO) 들(VV) ᆫ(ETM) 장면(NNG) 을(JKO) 캡처(NNG) 하(XSV) 어(EC) 올리(VV) 기(ETN) 도(JX) 하(VX) 었(EP) 다(EF)</t>
  </si>
  <si>
    <t>장면 ⑦ 휴일 야간 긴급 의총 소집 모두발언에서 김문수 성토한 권성동권영세 권영세권성동 굳은 얼굴로 국민의힘 권영세 비상대책위원장과 권성동 원내대표가 5일 서울 여의도 국회에서 열린 의원총회에 참석하고 있다</t>
  </si>
  <si>
    <t>장면(NNG) ⑦(SW) 휴일(NNG) 야간(NNG) 긴급(NNG) 의총(NNG) 소집(NNG) 모두(NNG) 발언(NNG) 에서(JKB) 김문수(NNP) 성토(NNG) 하(XSV) ᆫ(ETM) 권성동(NNP) 권영세(NNP) 권영세(NNP) 권성동(NNP) 굳(VA-R) 은(ETM) 얼굴(NNG) 로(JKB) 국민(NNG) 의(JKG) 힘(NNG) 권영세(NNP) 비상(NNG) 대책(NNG) 위원장(NNG) 과(JC) 권성동(NNP) 원내(NNG) 대표(NNG) 가(JKS) 5(SN) 일(NNB) 서울(NNP) 여의도(NNP) 국회(NNG) 에서(JKB) 열리(VV) ᆫ(ETM) 의원(NNG) 총회(NNG) 에(JKB) 참석(NNG) 하(XSV) 고(EC) 있(VX) 다(EF)</t>
  </si>
  <si>
    <t>연합뉴스국민의힘 당 지도부는 이날 오후 8시 긴급 의원총회를 소집했다</t>
  </si>
  <si>
    <t>연합뉴스(NNP) 국민(NNG) 의(JKG) 힘(NNG) 당(NNG) 지도부(NNG) 는(JX) 이날(NNG) 오후(NNG) 8(SN) 시(NNB) 긴급(NNG) 의원(NNG) 총회(NNG) 를(JKO) 소집(NNG) 하(XSV) 었(EP) 다(EF)</t>
  </si>
  <si>
    <t>대선 후보 확정 이후 처음 열린 의원총회였다</t>
  </si>
  <si>
    <t>대선(NNG) 후보(NNG) 확정(NNG) 이후(NNG) 처음(NNG) 열리(VV) ᆫ(ETM) 의원(NNG) 총회(NNG) 이(VCP) 었(EP) 다(EF)</t>
  </si>
  <si>
    <t>김 후보는 참석하지 않았다</t>
  </si>
  <si>
    <t>김(NNP) 후보(NNG) 는(JX) 참석(NNG) 하(XSV) 지(EC) 않(VX) 었(EP) 다(EF)</t>
  </si>
  <si>
    <t>권성동 원내대표는 모두발언에서 김문수 후보님께서도 TV 토론에서 전당대회 직후 단일화가 필요하다는 입장을 밝힌 바가 있고 오늘도 단일화에 대한 의지를 밝히셨다며 지금 모든 애국 민주 국민들께서 우리 하나 됨을 간절히 원하고 있다고 호소했다</t>
  </si>
  <si>
    <t>권성동(NNP) 원내(NNG) 대표(NNG) 는(JX) 모두(NNG) 발언(NNG) 에서(JKB) 김문수(NNP) 후보(NNG) 님(XSN) 께서(JKS) 도(JX) TV(SL) 토론(NNG) 에서(JKB) 전당(NNG) 대회(NNG) 직후(NNG) 단일(NNG) 화(XSN) 가(JKS) 필요(NNG) 하(XSA) 다는(ETM) 입장(NNG) 을(JKO) 밝히(VV) ᆫ(ETM) 바(NNB) 가(JKS) 있(VA) 고(EC) 오늘(NNG) 도(JX) 단일(NNG) 화(XSN) 에(JKB) 대하(VV) ᆫ(ETM) 의지(NNG) 를(JKO) 밝히(VV) 시(EP) 었(EP) 다며(EC) 지금(MAG) 모든(MM) 애국(NNG) 민주(NNP) 국민(NNG) 들(XSN) 께서(JKS) 우리(NP) 하나(NR) 되(VV) ᆷ(ETN) 을(JKO) 간절히(MAG) 원(NNG) 하(XSV) 고(EC) 있(VX) 다고(EC) 호소(NNG) 하(XSV) 었(EP) 다(EF)</t>
  </si>
  <si>
    <t>그는 이제 대선이 29일 남았다</t>
  </si>
  <si>
    <t>그(NP) 는(JX) 이제(MAG) 대선(NNG) 이(JKS) 29(SN) 일(NNB) 남(VV) 었(EP) 다(EF)</t>
  </si>
  <si>
    <t>시간이 많지 않다</t>
  </si>
  <si>
    <t>시간(NNG) 이(JKS) 많(VA) 지(EC) 않(VX) 다(EF)</t>
  </si>
  <si>
    <t>우선 빅텐트에 동의한 후보부터 먼저 단일화를 이루고 점차 세력을 확장해야 한다고 말했다</t>
  </si>
  <si>
    <t>우선(MAG) 빅텐트(NNG) 에(JKB) 동의(NNG) 하(XSV) ᆫ(ETM) 후보(NNG) 부터(JX) 먼저(MAG) 단일(NNG) 화(XSN) 를(JKO) 이루(VV) 고(EC) 점차(MAG) 세력(NNG) 을(JKO) 확장(NNG) 하(XSV) 어야(EC) 하(VX) ᆫ다고(EC) 말(NNG) 하(XSV) 었(EP) 다(EF)</t>
  </si>
  <si>
    <t>권영세 비대위원장은 앞으로 45일 안에 후보 단일화를 이뤄내고 단일화 동력을 더 크게 키워야만 대선에서 승리할 수 있다면서 그러나 우리 주위에 시간을 끌면 우리 편으로 단일화될 수밖에 없다며 안이하게 생각하는 분들이 있다라고 우려했다</t>
  </si>
  <si>
    <t>권영세(NNP) 비대위원장(NNG) 은(JX) 앞(NNG) 으로(JKB) 45(SN) 일(NNB) 안(NNG) 에(JKB) 후보(NNG) 단일(NNG) 화(XSN) 를(JKO) 이루(VV) 어(EC) 내(VX) 고(EC) 단일(NNG) 화(XSN) 동력(NNG) 을(JKO) 더(MAG) 크(VA) 게(EC) 키우(VV) 어야(EC) 만(JX) 대선(NNG) 에서(JKB) 승리(NNG) 하(XSV) ᆯ(ETM) 수(NNB) 있(VA) 다면서(EC) 그러나(MAJ) 우리(NP) 주위(NNG) 에(JKB) 시간(NNG) 을(JKO) 끌(VV) 면(EC) 우리(NP) 편(NNG) 으로(JKB) 단일(NNG) 화(XSN) 되(XSV) ᆯ(ETM) 수(NNB) 밖에(JX) 없(VA) 다며(EC) 안이(XR) 하(XSA) 게(EC) 생각(NNG) 하(XSV) 는(ETM) 분(NNB) 들(XSN) 이(JKS) 있(VA) 다(EF) 라고(JKQ) 우려(NNG) 하(XSV) 었(EP) 다(EF)</t>
  </si>
  <si>
    <t>이어 그러다가 패배하면 우리 국민의 삶과 이 나라 미래가 도대체 어떻게 되겠나 보수 공멸 대한민국 폭망의 책임을 우리 모두가 오롯이 짊어져야 할 것이라며 당원들과 국민들께서 김 후보에게 압도적 지지 보내주신 이유가 무엇인지 다시 한번 생각해 볼 필요가 있다</t>
  </si>
  <si>
    <t>이어(MAG) 그러(VV) 다가(EC) 패배(NNG) 하(XSV) 면(EC) 우리(NP) 국민(NNG) 의(JKG) 삶(NNG) 과(JC) 이(MM) 나라(NNG) 미래(NNG) 가(JKS) 도대체(MAG) 어떻(VA-I) 게(EC) 되(VV) 겠(EP) 나(EC) 보수(NNG) 공멸(NNG) 대한민국(NNP) 폭(NNG) 망(NNG) 의(JKG) 책임(NNG) 을(JKO) 우리(NP) 모두(NNG) 가(JKS) 오롯이(MAG) 짊어지(VV) 어야(EC) 하(VX) ᆯ(ETM) 것(NNB) 이(VCP) 라며(EC) 당원(NNG) 들(XSN) 과(JC) 국민(NNG) 들(XSN) 께서(JKS) 김(NNP) 후보(NNG) 에게(JKB) 압도(NNG) 적(XSN) 지지(NNG) 보내(VV) 어(EC) 주(VX) 시(EP) ᆫ(ETM) 이유(NNG) 가(JKS) 무엇(NP) 이(VCP) ᆫ지(EC) 다시(MAG) 한(MM) 번(NNB) 생각(NNG) 하(XSV) 어(EC) 보(VX) ᆯ(ETM) 필요(NNG) 가(JKS) 있(VA) 다(EF)</t>
  </si>
  <si>
    <t>모든 걸 다 내려놓을 수 있는 결단이 필요한 시기라고 말했다</t>
  </si>
  <si>
    <t>모든(MM) 거(NNB) ᆯ(JKO) 다(MAG) 내려놓(VV) 을(ETM) 수(NNB) 있(VA) 는(ETM) 결단(NNG) 이(JKS) 필요(NNG) 하(XSA) ᆫ(ETM) 시기(NNG) 이(VCP) 라고(EC) 말(NNG) 하(XSV) 었(EP) 다(EF)</t>
  </si>
  <si>
    <t>비공개로 의총 도중 윤상현 의원이 밖으로 나왔다</t>
  </si>
  <si>
    <t>비(XPN) 공개(NNG) 로(JKB) 의총(NNG) 도중(NNG) 윤상현(NNP) 의원(NNG) 이(JKS) 밖(NNG) 으로(JKB) 나오(VV) 었(EP) 다(EF)</t>
  </si>
  <si>
    <t>윤 의원은 경선 당시 김 후보 캠프 선대위원장이었지만 현 상황에서는 김 후보 편이 아니었다</t>
  </si>
  <si>
    <t>윤(NNP) 의원(NNG) 은(JX) 경선(NNG) 당시(NNG) 김(NNP) 후보(NNG) 캠프(NNG) 선대위원장(NNG) 이(VCP) 었(EP) 지만(EC) 현(MM) 상황(NNG) 에서(JKB) 는(JX) 김(NNP) 후보(NNG) 편(NNG) 이(JKC) 아니(VCN) 었(EP) 다(EF)</t>
  </si>
  <si>
    <t>그는 어제4일 김 후보의 단일화 뉘앙스가 바뀌었다며 시간을 끌면 당연히 필패라고 말했다</t>
  </si>
  <si>
    <t>그(NP) 는(JX) 어제(NNG) 4(SN) 일(NNB) 김(NNP) 후보(NNG) 의(JKG) 단일(NNG) 화(XSN) 뉘앙스(NNG) 가(JKS) 바뀌(VV) 었(EP) 다며(EC) 시간(NNG) 을(JKO) 끌(VV) 면(EC) 당연히(MAG) 필패(NNG) 이(VCP) 라고(EC) 말(NNG) 하(XSV) 었(EP) 다(EF)</t>
  </si>
  <si>
    <t>그는 우리로서는 최악의 상황이라며 당 지도부와 후보 사이에 앙금이 너무 많다라고 말했다</t>
  </si>
  <si>
    <t>그(NP) 는(JX) 우리(NP) 로서(JKB) 는(JX) 최악(NNG) 의(JKG) 상황(NNG) 이(VCP) 라며(EC) 당(NNG) 지도부(NNG) 와(JC) 후보(NNG) 사이(NNG) 에(JKB) 앙금(NNG) 이(JKS) 너무(MAG) 많(VA) 다(EF) 라고(JKQ) 말(NNG) 하(XSV) 었(EP) 다(EF)</t>
  </si>
  <si>
    <t>장면 ⑧ 양 권 면담한 김문수 두 번째 입장문 발표긴급 의총이 진행 중이던 이날 오후 11시 3분 김 후보가 입장문을 냈다</t>
  </si>
  <si>
    <t>장면(NNG) ⑧(SW) 양(MM) 권(NNB) 면담(NNG) 하(XSV) ᆫ(ETM) 김문수(NNP) 두(MM) 번(NNB) 째(XSN) 입장(NNG) 문(NNG) 발표(NNG) 긴급(NNG) 의총(NNG) 이(JKS) 진행(NNG) 중(NNB) 이(VCP) 던(ETM) 이날(NNG) 오후(NNG) 11(SN) 시(NNB) 3(SN) 분(NNB) 김(NNP) 후보(NNG) 가(JKS) 입장(NNG) 문(NNG) 을(JKO) 내(VV) 었(EP) 다(EF)</t>
  </si>
  <si>
    <t>그는 의총 도중 밖으로 나와 찾아간 당 지도부를 면담했다</t>
  </si>
  <si>
    <t>그(NP) 는(JX) 의총(NNG) 도중(NNG) 밖(NNG) 으로(JKB) 나오(VV) 어(EC) 찾아가(VV) ᆫ(ETM) 당(NNG) 지도부(NNG) 를(JKO) 면담(NNG) 하(XSV) 었(EP) 다(EF)</t>
  </si>
  <si>
    <t>입장문의 핵심은 요구사항이 집행돼야 단일화 진행이었다오늘 저녁 20시경 후보는 국민의힘 지도부인 권영세 비상대책위원장 권성동 원내대표 강명구 비서실장 등을 면담하였다</t>
  </si>
  <si>
    <t>입장(NNG) 문(NNG) 의(JKG) 핵심(NNG) 은(JX) 요구사항(NNP) 이(JKS) 집행(NNG) 되(XSV) 어야(EC) 단일(NNG) 화(XSN) 진행(NNG) 이(VCP) 었(EP) 다(EC) 오늘(NNG) 저녁(NNG) 20(SN) 시(NNB) 경(XSN) 후보(NNG) 는(JX) 국민(NNG) 의(JKG) 힘(NNG) 지도부(NNG) 이(VCP) ᆫ(ETM) 권영세(NNP) 비상(NNG) 대책(NNG) 위원장(NNG) 권성동(NNP) 원내대표(NNP) 강명구(NNP) 비서실장(NNG) 등(NNB) 을(JKO) 면담(NNG) 하(XSV) 었(EP) 다(EF)</t>
  </si>
  <si>
    <t>후보가 지도부에 당부한 주요 요구 사항은 다음과 같다</t>
  </si>
  <si>
    <t>후보(NNG) 가(JKS) 지도부(NNG) 에(JKB) 당부(NNG) 하(XSV) ᆫ(ETM) 주요(NNG) 요구(NNG) 사항(NNG) 은(JX) 다음(NNG) 과(JKB) 같(VA) 다(EF)</t>
  </si>
  <si>
    <t>1 후보는 당원들의 총의와 국민의 뜻에 따라 선출된 국민의힘 대통령 후보이다</t>
  </si>
  <si>
    <t>1(NNG) 후보(NNG) 는(JX) 당원(NNG) 들(XSN) 의(JKG) 총(MM) 의(NNG) 와(JC) 국민(NNG) 의(JKG) 뜻(NNG) 에(JKB) 따르(VV) 어(EC) 선출(NNG) 되(XSV) ᆫ(ETM) 국민(NNG) 의(JKG) 힘(NNG) 대통령(NNG) 후보(NNG) 이(VCP) 다(EF)</t>
  </si>
  <si>
    <t>전당대회를 통한 민주적 정통성을 확보한 국민의힘 대통령 후보로 당헌당규 및 법률에 따른 정당한 요구는 즉시 집행되어야 한다</t>
  </si>
  <si>
    <t>전당(NNG) 대회(NNG) 를(JKO) 통하(VV) ᆫ(ETM) 민주(NNG) 적(XSN) 정통(NNG) 성(XSN) 을(JKO) 확보(NNG) 하(XSV) ᆫ(ETM) 국민(NNG) 의(JKG) 힘(NNG) 대통령(NNG) 후보(NNG) 로(JKB) 당헌(NNG) 당규(NNG) 및(MAG) 법률(NNG) 에(JKB) 따르(VV) ᆫ(ETM) 정당하(VA) ᆫ(ETM) 요구(NNG) 는(JX) 즉시(MAG) 집행(NNG) 되(XSV) 어야(EC) 하(VX) ᆫ다(EF)</t>
  </si>
  <si>
    <t>2 후보의 당무우선권은 존중되어야 한다</t>
  </si>
  <si>
    <t>2(SN) 후보(NNG) 의(JKG) 당무(NNG) 우선(NNG) 권(XSN) 은(JX) 존중(NNG) 되(XSV) 어야(EC) 하(VX) ᆫ다(EF)</t>
  </si>
  <si>
    <t>3 지도부가 후보 단일화 이후에야 구성하겠다라고 통보한 중앙선대위와 시도당선대위를 즉시 구성해야 한다 선거운동 준비를 위해 선거대책본부와 후보가 지명한 당직자 임명을 즉시 완료해야 한다위의 사항이 우선 집행되어야 원만한 절차로 후보 단일화가 진행될 수 있다</t>
  </si>
  <si>
    <t>3(NNP) 지도부(NNG) 가(JKS) 후보(NNG) 단일(NNG) 화(XSN) 이후(NNG) 에(JKB) 야(JX) 구성(NNG) 하(XSV) 겠(EP) 다(EF) 라고(JKQ) 통보(NNG) 하(XSV) ᆫ(ETM) 중앙(NNG) 선대위(NNG) 와(JC) 시(NNP) 도당(NNG) 선대위(NNG) 를(JKO) 즉시(MAG) 구성(NNG) 하(XSV) 어야(EC) 하(VX) ᆫ다(EC) 선거(NNG) 운동(NNG) 준비(NNG) 를(JKO) 위하(VV) 어(EC) 선거(NNG) 대책(NNG) 본부(NNG) 와(JC) 후보(NNG) 가(JKS) 지명(NNG) 하(XSV) ᆫ(ETM) 당직자(NNG) 임명(NNG) 을(JKO) 즉시(MAG) 완료(NNG) 하(XSV) 어야(EC) 하(VX) ᆫ다(EC) 위(NNG) 의(JKG) 사항(NNG) 이(JKS) 우선(MAG) 집행(NNG) 되(XSV) 어야(EC) 원만(XR) 하(XSA) ᆫ(ETM) 절차(NNG) 로(JKB) 후보(NNG) 단일(NNG) 화(XSN) 가(JKS) 진행(NNG) 되(XSV) ᆯ(ETM) 수(NNB) 있(VA) 다(EF)</t>
  </si>
  <si>
    <t>또한 당은 후보의 단일화 의지를 존중하고 총력 지원해야 한다장면 ⑨ 의원총회 비대위회의 휴일 심야 4시간 회의했지만 자료보며 생각에 잠긴 권성동 원내대표 국민의힘 권성동 원내대표가 5일 서울 여의도 국회에서 열린 의원총회에 참석해 자료를 살펴보고 있다</t>
  </si>
  <si>
    <t>또한(MAG) 당(NNG) 은(JX) 후보(NNG) 의(JKG) 단일(NNG) 화(XSN) 의지(NNG) 를(JKO) 존중(NNG) 하(XSV) 고(EC) 총력(NNG) 지원(NNG) 하(XSV) 어야(EC) 하(VX) ᆫ다(EC) 장면(NNG) ⑨(SW) 의원(NNG) 총회(NNG) 비대위(NNG) 회의(NNG) 휴일(NNG) 심야(NNG) 4(SN) 시간(NNG) 회의(NNG) 하(XSV) 었(EP) 지만(EC) 자료(NNG) 보(VV) 며(EC) 생각(NNG) 에(JKB) 잠기(VV) ᆫ(ETM) 권성동(NNP) 원내(NNG) 대표(NNG) 국민(NNG) 의(JKG) 힘(NNG) 권성동(NNP) 원내(NNG) 대표(NNG) 가(JKS) 5(SN) 일(NNB) 서울(NNP) 여의도(NNP) 국회(NNG) 에서(JKB) 열리(VV) ᆫ(ETM) 의원(NNG) 총회(NNG) 에(JKB) 참석(NNG) 하(XSV) 어(EC) 자료(NNG) 를(JKO) 살펴보(VV) 고(EC) 있(VX) 다(EF)</t>
  </si>
  <si>
    <t>연합뉴스김 후보가 입장문을 낸 지 10분이 지난 오후 11시 13분 긴급 의총이 끝났다</t>
  </si>
  <si>
    <t>연합뉴스(NNP) 김(NNP) 후보(NNG) 가(JKS) 입장(NNG) 문(NNG) 을(JKO) 내(VV) ᆫ(ETM) 지(NNB) 10(SN) 분(NNB) 이(JKS) 지나(VV) ᆫ(ETM) 오후(NNG) 11(SN) 시(NNB) 13(SN) 분(NNB) 긴급(NNG) 의총(NNG) 이(JKS) 끝나(VV) 었(EP) 다(EF)</t>
  </si>
  <si>
    <t>회의장 문을 열고 퇴장하는 의원들의 표정은 복잡다단했다</t>
  </si>
  <si>
    <t>회의장(NNG) 문(NNG) 을(JKO) 열(VV) 고(EC) 퇴장(NNG) 하(XSV) 는(ETM) 의원(NNG) 들(XSN) 의(JKG) 표정(NNG) 은(JX) 복잡다단(XR) 하(XSA) 었(EP) 다(EF)</t>
  </si>
  <si>
    <t>밝은 미소를 짓는 이도 허공을 바라보며 볼에 바람을 불어 넣는 이도 아이고 곡소리를 내는 이도 있었다</t>
  </si>
  <si>
    <t>밝(VA) 은(ETM) 미소(NNG) 를(JKO) 짓(VV-I) 는(ETM) 이(NNB) 도(JX) 허공(NNG) 을(JKO) 바라보(VV) 며(EC) 볼(NNG) 에(JKB) 바람(NNG) 을(JKO) 불(VV) 어(EC) 넣(VV) 는(ETM) 이(NNB) 도(JX) 아이(VCN) 고(EC) 곡(NNG) 소리(NNG) 를(JKO) 내(VV) 는(ETM) 이(NNB) 도(JX) 있(VV) 었(EP) 다(EF)</t>
  </si>
  <si>
    <t>긴급 의총 직후 기자들과 만난 박형수 원내수석부대표는 오늘 의총 결과를 정리하면 크게 두 가지라며 한 후보와의 단일화가 필요한 점 김 후보가 단일화에 대한 일정을 조속히 밝혀야 한다는 점이라고 설명했다</t>
  </si>
  <si>
    <t>긴급(NNG) 의총(NNG) 직후(NNG) 기자(NNG) 들(XSN) 과(JKB) 만나(VV) ᆫ(ETM) 박형수(NNP) 원내(NNG) 수석(NNG) 부대표(NNG) 는(JX) 오늘(MAG) 의총(NNG) 결과(NNG) 를(JKO) 정리(NNG) 하(XSV) 면(EC) 크(VA) 게(EC) 두(MM) 가지(NNB) 이(VCP) 라며(EC) 한(MM) 후보(NNG) 와(JKB) 의(JKG) 단일(NNG) 화(XSN) 가(JKS) 필요(NNG) 하(XSA) ᆫ(ETM) 점(NNB) 김(NNP) 후보(NNG) 가(JKS) 단일(NNG) 화(XSN) 에(JKB) 대하(VV) ᆫ(ETM) 일정(NNG) 을(JKO) 조속히(MAG) 밝히(VV) 어야(EC) 하(VX) ᆫ다는(ETM) 점(NNG) 이(VCP) 라고(EC) 설명(NNG) 하(XSV) 었(EP) 다(EF)</t>
  </si>
  <si>
    <t>이어 그 외에도 많은 의견이 있었으나 지나치게 후보를 압박하는 모습이 적절치 않다고 생각했다고 덧붙였다</t>
  </si>
  <si>
    <t>이어(MAG) 그(MM) 외(NNB) 에(JKB) 도(JX) 많(VA) 은(ETM) 의견(NNG) 이(JKS) 있(VV) 었(EP) 으나(EC) 지나치(VA) 게(EC) 후보(NNG) 를(JKO) 압박(NNG) 하(XSV) 는(ETM) 모습(NNG) 이(JKS) 적절(XR) 하(XSA) 지(EC) 않(VX) 다고(EC) 생각(NNG) 하(XSV) 었(EP) 다고(EC) 덧붙이(VV) 었(EP) 다(EF)</t>
  </si>
  <si>
    <t>곧바로 국민의힘 대회의실에서 열린 비상대책위원회 회의는 긴급 의총이 끝나고도 약 30분이 더 지난 오후 11시 41분에 마무리됐다</t>
  </si>
  <si>
    <t>곧바로(MAG) 국민(NNG) 의(JKG) 힘(NNG) 대(XPN) 회의실(NNG) 에서(JKB) 열리(VV) ᆫ(ETM) 비상(NNG) 대책(NNG) 위원회(NNG) 회의(NNG) 는(JX) 긴급(NNG) 의총(NNG) 이(JKS) 끝나(VV) 고(EC) 도(JX) 약(MM) 30(SN) 분(NNB) 이(JKS) 더(MAG) 지나(VV) ᆫ(ETM) 오후(NNG) 11(SN) 시(NNB) 41(SN) 분(NNB) 에(JKB) 마무리(NNG) 되(XSV) 었(EP) 다(EF)</t>
  </si>
  <si>
    <t>직후 신동욱 수석대변인은 기자들과 만나 후보 쪽 요청 사항에 대해 비대위를 열어 의결했다며 상임선대위원장권영세 공동선대위원장권성동주호영나경원양향자안철수황우여 총괄선대본부장윤재옥 단일화추진본부장유상범 각 시도선대위원장각 시도당위원장 등 선대위 구성을 발표했다</t>
  </si>
  <si>
    <t>직후(NNG) 신동욱(NNP) 수석(NNG) 대변인(NNG) 은(JX) 기자(NNG) 들(XSN) 과(JKB) 만나(VV) 어(EC) 후보(NNG) 쪽(NNB) 요청(NNG) 사항(NNG) 에(JKB) 대하(VV) 어(EC) 비대위(NNG) 를(JKO) 열(VV) 어(EC) 의결(NNG) 하(XSV) 었(EP) 다며(EC) 상임(NNG) 선대위원장(NNG) 권영세(NNP) 공동(NNG) 선대위원장(NNG) 권성동(NNP) 주호영(NNP) 나경원(NNP) 양향자(NNP) 안철수(NNP) 황우여(NNP) 총괄(NNG) 선대(NNG) 본부장(NNG) 윤재옥(NNP) 단일(NNG) 화(XSN) 추진(NNG) 본부장(NNG) 유상범(NNP) 각(MM) 시도(NNG) 선대위원장(NNG) 각(MM) 시도당(NNG) 위원장(NNG) 등(NNB) 선대위(NNG) 구성(NNG) 을(JKO) 발표(NNG) 하(XSV) 었(EP) 다(EF)</t>
  </si>
  <si>
    <t>사무총장 교체 건에 대해 신 대변인은 최종적으로 후보와 의견을 교환해서 매듭짓는 것으로 했다며 그때까지는 선거를 준비해야 하니 이양수 현 사무총장이 맡는다</t>
  </si>
  <si>
    <t>사무총장(NNG) 교체(NNG) 건(NNG) 에(JKB) 대하(VV) 어(EC) 신(NNP) 대변인(NNG) 은(JX) 최종(NNG) 적(XSN) 으로(JKB) 후보(NNG) 와(JKB) 의견(NNG) 을(JKO) 교환(NNG) 하(XSV) 어서(EC) 매듭(NNG) 짓(VV-I) 는(ETM) 것(NNB) 으로(JKB) 하(VV) 었(EP) 다며(EC) 그(MM) 때(NNG) 까지(JX) 는(JX) 선거(NNG) 를(JKO) 준비(NNG) 하(XSV) 어야(EC) 하(VX) 니(EC) 이(MM) 양수(NNG) 현(NNP) 사무총장(NNG) 이(JKS) 맡(VV) 는다(EF)</t>
  </si>
  <si>
    <t>머지않아 후보 의견을 최대한 존중해서 사무총장을 교체하겠다고 말했다</t>
  </si>
  <si>
    <t>머지않(VA) 어(EC) 후보(NNG) 의견(NNG) 을(JKO) 최대한(MAG) 존중(NNG) 하(XSV) 어서(EC) 사무총장(NNG) 을(JKO) 교체(NNG) 하(XSV) 겠(EP) 다고(EC) 말(NNG) 하(XSV) 었(EP) 다(EF)</t>
  </si>
  <si>
    <t>단일화 시기에 대해서는 오늘은 결론이 난 게 없다며 최대한 이른 시간 안에 구체적인 일정이 결론 나길 기대한다</t>
  </si>
  <si>
    <t>단일(NNG) 화(XSN) 시기(NNG) 에(JKB) 대하(VV) 어서(EC) 는(JX) 오늘(NNG) 은(JX) 결론(NNG) 이(JKS) 나(VV) ᆫ(ETM) 것(NNB) 이(JKS) 없(VA) 다며(EC) 최대한(MAG) 이르(VA-R) ᆫ(ETM) 시간(NNG) 안(NNG) 에(JKB) 구체(NNG) 적(XSN) 이(VCP) ᆫ(ETM) 일정(NNG) 이(JKS) 결론(NNG) 나(VV) 기(ETN) ᆯ(JKO) 기대(NNG) 하(XSV) ᆫ다(EF)</t>
  </si>
  <si>
    <t>후보의 단일화 의지는 변함없는 것으로 안다고 했다</t>
  </si>
  <si>
    <t>후보(NNG) 의(JKG) 단일(NNG) 화(XSN) 의지(NNG) 는(JX) 변하(VV) ᆷ(ETN) 없(VA) 는(ETM) 것(NNB) 으로(JKB) 알(VV) ᆫ다고(EC) 하(VV) 었(EP) 다(EF)</t>
  </si>
  <si>
    <t>김문수 당무우선권 침해말라 당 지도부 단일화 우선 단일화 협상이 갈등 요소 봉축법요식 마치며 인사하는 김문수 대선 후보와 한덕수 대선 예비후보 국민의힘 김문수 대선 후보오른쪽와 무소속 한덕수 대선 예비후보가 5일 서울 종로구 조계사에서 열린 불기 2569년 부처님오신날 봉축법요식을 마친 뒤 악수하고 있다</t>
  </si>
  <si>
    <t>김문수(NNP) 당무(NNG) 우선(NNG) 권(XSN) 침해(NNG) 마르(VV) 어(EC) 당(NNG) 지도부(NNG) 단일(NNG) 화(XSN) 우선(NNG) 단일(NNG) 화(XSN) 협상(NNG) 이(JKS) 갈등(NNG) 요소(NNG) 봉축(NNG) 법요식(NNG) 마치(VV) 며(EC) 인사(NNG) 하(XSV) 는(ETM) 김문수(NNP) 대선(NNG) 후보(NNG) 와(JC) 한덕수(NNP) 대선(NNG) 예비(NNG) 후보(NNG) 국민(NNG) 의(JKG) 힘(NNG) 김문수(NNP) 대선(NNG) 후보(NNG) 오른쪽(NNG) 오(VV) 어(EC) 무(XPN) 소속(NNG) 한덕수(NNP) 대선(NNG) 예비(NNG) 후보(NNG) 가(JKS) 5(SN) 일(NNB) 서울(NNP) 종로구(NNP) 조계사(NNP) 에서(JKB) 열리(VV) ᆫ(ETM) 불기(NNG) 2569(SN) 년(NNB) 부처(NNP) 님(XSN) 오(VV) 시(EP) ᆫ(ETM) 날(NNG) 봉축(NNG) 법요식(NNG) 을(JKO) 마치(VV) ᆫ(ETM) 뒤(NNG) 악수(NNG) 하(XSV) 고(EC) 있(VX) 다(EF)</t>
  </si>
  <si>
    <t>연합뉴스김문수 후보가 국민의힘 대선 후보로 선출됐지만 당에서 제대로 지원을 못 받고 있다는 주장이 나왔습니다</t>
  </si>
  <si>
    <t>연합뉴스(NNP) 김문수(NNP) 후보(NNG) 가(JKS) 국민(NNG) 의(JKG) 힘(NNG) 대선(NNG) 후보(NNG) 로(JKB) 선출(NNG) 되(XSV) 었(EP) 지만(EC) 당(NNG) 에서(JKB) 제대로(MAG) 지원(NNG) 을(JKO) 못(MAG) 받(VV-R) 고(EC) 있(VX) 다는(ETM) 주장(NNG) 이(JKS) 나오(VV) 었(EP) 습니다(EF)</t>
  </si>
  <si>
    <t>김재원 국민의힘 김문수 대선 후보 비서실장은 6일 CBS 라디오 에서 그간의 사정을 털어 놓았습니다</t>
  </si>
  <si>
    <t>김재원(NNP) 국민(NNG) 의(JKG) 힘(NNG) 김문수(NNP) 대선(NNG) 후보(NNG) 비서실장(NNG) 은(JX) 6(SN) 일(NNB) CBS(SL) 라디오(NNG) 에서(JKB) 그간(NNG) 의(JKG) 사정(NNG) 을(JKO) 털(VV) 어(EC) 놓(VX) 었(EP) 습니다(EF)</t>
  </si>
  <si>
    <t>5월 3일날 우리가 전당대회가 마침 전당대회에서 김문수 후보가 대통령 후보로 선출된 게 오후 4시쯤이었고요 그리고 기자회견이나 그 현장에서 전부 여러 가지 정리를 하고 캠프 사무실로 돌아온 것이 오후 7시였거든요</t>
  </si>
  <si>
    <t>5(SN) 월(NNB) 3(SN) 일(NNB) 날(NNG) 우리(NP) 가(JKS) 전당(NNG) 대회(NNG) 가(JKS) 마침(MAG) 전당(NNG) 대회(NNG) 에서(JKB) 김문수(NNP) 후보(NNG) 가(JKS) 대통령(NNG) 후보(NNG) 로(JKB) 선출(NNG) 되(XSV) ᆫ(ETM) 것(NNB) 이(JKS) 오후(NNG) 4(SN) 시(NNB) 쯤(XSN) 이(VCP) 었(EP) 고(EC) 요(JX) 그리고(MAJ) 기자(NNG) 회견(NNG) 이나(JC) 그(IC) 현장(NNG) 에서(JKB) 전부(MAG) 여러(MM) 가지(NNB) 정리(NNG) 를(JKO) 하(VV) 고(EC) 캠프(NNG) 사무실(NNG) 로(JKB) 돌아오(VV) ᆫ(ETM) 것(NNB) 이(JKS) 오후(NNG) 7(SN) 시(NNB) 이(VCP) 었(EP) 거든요(EF)</t>
  </si>
  <si>
    <t>그런데 7시에 곧바로 당에서 비대위원장과 원내대표 그리고 사무총장이 찾아와서 5월 7일까지 단일화를 완료해야 홍보물과 선거용품을 계약을 할 수 있다 그러니까 실무적으로 5월 7일까지는 무조건 단일화해야 된다 요구를 했습니다</t>
  </si>
  <si>
    <t>그런데(MAJ) 7(SN) 시(NNB) 에(JKB) 곧바로(MAG) 당(NNG) 에서(JKB) 비대위원장(NNG) 과(JC) 원내대표(NNP) 그리고(MAJ) 사무총장(NNG) 이(JKS) 찾아오(VV) 어서(EC) 5(SN) 월(NNB) 7(SN) 일(NNB) 까지(JX) 단일(NNG) 화(XSN) 를(JKO) 완료(NNG) 하(XSV) 어야(EC) 홍보물(NNG) 과(JC) 선거(NNG) 용품(NNG) 을(JKO) 계약(NNG) 을(JKO) 하(VV) ᆯ(ETM) 수(NNB) 있(VA) 다(EC) 그러(VV) 니까(EC) 실무(NNG) 적(XSN) 으로(JKB) 5(SN) 월(NNB) 7(SN) 일(NNB) 까지(JX) 는(JX) 무조건(MAG) 단일(NNG) 화(XSN) 하(XSV) 어야(EC) 되(VV) ᆫ다(EC) 요구(NNG) 를(JKO) 하(VV) 었(EP) 습니다(EF)</t>
  </si>
  <si>
    <t>3일 날 선출이 됐지만 4일 5일 6일이 연휴였거든요</t>
  </si>
  <si>
    <t>3(SN) 일(NNB) 날(NNG) 선출(NNG) 이(JKC) 되(VV) 었(EP) 지만(EC) 4(SN) 일(NNB) 5(SN) 일(NNB) 6(SN) 일(NNB) 이(JKS) 연휴(NNG) 이(VCP) 었(EP) 거든요(EF)</t>
  </si>
  <si>
    <t>김 실장의 말을 종합해 보면 국민의힘 당 지도부는 대선 후보가 선출된 당일부터 김 후보를 압박한 것으로 보입니다</t>
  </si>
  <si>
    <t>김(NNP) 실장(NNG) 의(JKG) 말(NNG) 을(JKO) 종합(NNG) 하(XSV) 어(EC) 보(VX) 면(EC) 국민(NNG) 의(JKG) 힘(NNG) 당(NNG) 지도부(NNG) 는(JX) 대선(NNG) 후보(NNG) 가(JKS) 선출(NNG) 되(XSV) ᆫ(ETM) 당일(NNG) 부터(JX) 김(NNP) 후보(NNG) 를(JKO) 압박(NNG) 하(XSV) ᆫ(ETM) 것(NNB) 으로(JKB) 보이(VV) ᆸ니다(EF)</t>
  </si>
  <si>
    <t>김 실장은 연휴 끝에 단일화하라는 것이 물리적으로 가능하지도 않고 그것을 곧바로 밀어붙여서 7일 날까지 단일화 하는 게 되겠느냐라며 지도부의 요구가 불가능하다고 반박했습니다</t>
  </si>
  <si>
    <t>김(NNP) 실장(NNG) 은(JX) 연휴(NNG) 끝(NNG) 에(JKB) 단일(NNG) 화(XSN) 하(XSV) 라는(ETM) 것(NNB) 이(JKS) 물리(NNG) 적(XSN) 으로(JKB) 가능(NNG) 하(XSA) 지(EC) 도(JX) 않(VX) 고(EC) 그것(NP) 을(JKO) 곧바로(MAG) 밀어붙이(VV) 어서(EC) 7(SN) 일(NNB) 날(NNG) 까지(JX) 단일(NNG) 화(XSN) 하(VV) 는(ETM) 것(NNB) 이(JKC) 되(VV) 겠(EP) 느냐(EF) 이(VCP) 라며(EC) 지도부(NNG) 의(JKG) 요구(NNG) 가(JKS) 불(XPN) 가능(NNG) 하(XSA) 다고(EC) 반박(NNG) 하(XSV) 었(EP) 습니다(EF)</t>
  </si>
  <si>
    <t>김문수 당무우선권 침해 말라 당 지도부 단일화가 먼저국민의힘 당헌 74조에는 대통령후보자는 선출된 날로부터 대통령선거일까지 선거업무의 효율적 추진을 위하여 필요한 범위 내에서 당무전반에 관한 모든 권한을 우선하여 가진다라는 이른바 당무우선권이 부여됩니다 선거에 승리하기 위해 대선 후보에게 막강한 권력을 쥐어 주는 것입니다</t>
  </si>
  <si>
    <t>김문수(NNP) 당무(NNG) 우선(NNG) 권(XSN) 침해(NNG) 마르(VV) 어(EC) 당(NNG) 지도부(NNG) 단일(NNG) 화(XSN) 가(JKS) 먼저(MAG) 국민(NNG) 의(JKG) 힘(NNG) 당헌(NNG) 74(SN) 조(NNB) 에(JKB) 는(JX) 대통령(NNG) 후보자(NNG) 는(JX) 선출(NNG) 되(XSV) ᆫ(ETM) 날(NNG) 로부터(JKB) 대통령(NNG) 선거일(NNG) 까지(JX) 선거(NNG) 업무(NNG) 의(JKG) 효율(NNG) 적(XSN) 추진(NNG) 을(JKO) 위하(VV) 어(EC) 필요(NNG) 하(XSA) ᆫ(ETM) 범위(NNG) 내(NNB) 에서(JKB) 당무(NNG) 전반(NNG) 에(JKB) 관하(VV) ᆫ(ETM) 모든(MM) 권한(NNG) 을(JKO) 우선(NNG) 하(XSV) 어(EC) 가지(VV) ᆫ다(EF) 이(VCP) 라는(ETM) 이른바(MAJ) 당무(NNG) 우선(NNG) 권(XSN) 이(JKS) 부여(NNG) 되(XSV) ᆸ니다(EC) 선거(NNG) 에(JKB) 승리(NNG) 하(XSV) 기(ETN) 위하(VV) 어(EC) 대선(NNG) 후보(NNG) 에게(JKB) 막강(NNG) 하(XSA) ᆫ(ETM) 권력(NNG) 을(JKO) 쥐(VV) 어(EC) 주(VX) 는(ETM) 것(NNB) 이(VCP) ᆸ니다(EF)</t>
  </si>
  <si>
    <t>김문수 후보는 대통령 후보가 단일화를 위해 행사하는 당무우선권을 방해해서는 안 되며 필요한 조치를 할 것이라며 당무우선권이 침해 받고 있다며 당 지도부를 강하게 비판했습니다그러자 이양수 국민의힘 사무총장은 당무우선권이라고 표현돼 있지만 기존의 최고위 의결 절차라든지 당규에 명시된 민주적 절차는 당규에 따라 유지된다면서 어느 법을 준용하더라도 후보자의 전권을 인정하는 경우는 없다고 반박했습니다</t>
  </si>
  <si>
    <t>김문수(NNP) 후보(NNG) 는(JX) 대통령(NNG) 후보(NNG) 가(JKS) 단일(NNG) 화(XSN) 를(JKO) 위하(VV) 어(EC) 행사(NNG) 하(XSV) 는(ETM) 당무(NNG) 우선(NNG) 권(XSN) 을(JKO) 방해(NNG) 하(XSV) 어서(EC) 는(JX) 안(MAG) 되(VV) 며(EC) 필요(NNG) 하(XSA) ᆫ(ETM) 조치(NNG) 를(JKO) 하(VV) ᆯ(ETM) 것(NNB) 이(VCP) 라며(EC) 당무(NNG) 우선(NNG) 권(XSN) 이(JKS) 침해(NNG) 받(VV-R) 고(EC) 있(VX) 다며(EC) 당(NNG) 지도부(NNG) 를(JKO) 강하(VA) 게(EC) 비판(NNG) 하(XSV) 었(EP) 습니다(EC) 그러(VV) 자(EC) 이(MM) 양수(NNG) 국민(NNG) 의(JKG) 힘(NNG) 사무총장(NNG) 은(JX) 당무(NNG) 우선(NNG) 권(XSN) 이(VCP) 라고(EC) 표현(NNG) 되(XSV) 어(EC) 있(VX) 지만(EC) 기존(NNG) 의(JKG) 최(XPN) 고위(NNG) 의결(NNG) 절차(NNG) 이(VCP) 라든지(EC) 당규(NNG) 에(JKB) 명시(NNG) 되(XSV) ᆫ(ETM) 민주(NNG) 적(XSN) 절차(NNG) 는(JX) 당규(NNG) 에(JKB) 따르(VV) 어(EC) 유지(NNG) 되(XSV) ᆫ다면서(EC) 어느(MM) 법(NNG) 을(JKO) 준용(NNG) 하(XSV) 더라도(EC) 후보자(NNG) 의(JKG) 전권(NNG) 을(JKO) 인정(NNG) 하(XSV) 는(ETM) 경우(NNG) 는(JX) 없(VA) 다고(EC) 반박(NNG) 하(XSV) 었(EP) 습니다(EF)</t>
  </si>
  <si>
    <t>국민의힘 대선 후보와 당 지도부 사이의 갈등은 단일화가 원인입니다</t>
  </si>
  <si>
    <t>국민(NNG) 의(JKG) 힘(NNG) 대선(NNG) 후보(NNG) 와(JC) 당(NNG) 지도부(NNG) 사이(NNG) 의(JKG) 갈등(NNG) 은(JX) 단일(NNG) 화(XSN) 가(JKS) 원인(NNG) 이(VCP) ᆸ니다(EF)</t>
  </si>
  <si>
    <t>김재원 비서실장은 선거대책위원장 등을 임명하는 실무를 사무총장이 담당하기 때문에 장동혁 의원으로 사무총장을 임명하자고 부탁을 했지만 당 지도부가 후보 단일화 하기 전에는 선거대책위원회를 구성하면 안 된다고 거부했다고 밝혔습니다</t>
  </si>
  <si>
    <t>김재원(NNP) 비서실장(NNG) 은(JX) 선거(NNG) 대책(NNG) 위원장(NNG) 등(NNB) 을(JKO) 임명(NNG) 하(XSV) 는(ETM) 실무(NNG) 를(JKO) 사무총장(NNG) 이(JKS) 담당(NNG) 하(XSV) 기(ETN) 때문(NNB) 에(JKB) 장동혁(NNP) 의원(NNG) 으로(JKB) 사무총장(NNG) 을(JKO) 임명(NNG) 하(XSV) 자고(EC) 부탁(NNG) 을(JKO) 하(VV) 었(EP) 지만(EC) 당(NNG) 지도부(NNG) 가(JKS) 후보(NNG) 단일(NNG) 화(XSN) 하(VV) 기(ETN) 전(NNG) 에(JKB) 는(JX) 선거(NNG) 대책(NNG) 위원회(NNG) 를(JKO) 구성(NNG) 하(XSV) 면(EC) 안(MAG) 되(VV) ᆫ다고(EC) 거부(NNG) 하(XSV) 었(EP) 다고(EC) 밝히(VV) 었(EP) 습니다(EF)</t>
  </si>
  <si>
    <t>단일화를 두고 대선 후보 측과 당 지도부가 마찰을 빚자 급기야 5일에는 심야 의총이 열렸고 김 후보는 후보의 당무우선권 존중 지도부가 후보 단일화 이후에야 구성하겠다고 통보한 중앙선대위와 시도당선대위 즉시 구성 선거운동 준비를 위해 선거대책본부와 후보가 지명한 당직자 임명 즉시 완료 등을 요구했습니다</t>
  </si>
  <si>
    <t>단일(NNG) 화(XSN) 를(JKO) 두(VV) 고(EC) 대선(NNG) 후보(NNG) 측(NNB) 과(JC) 당(NNG) 지도부(NNG) 가(JKS) 마찰(NNG) 을(JKO) 빚(VV) 자(EC) 급기야(MAG) 5(SN) 일(NNB) 에(JKB) 는(JX) 심야(NNG) 의총(NNG) 이(JKS) 열리(VV) 었(EP) 고(EC) 김(NNP) 후보(NNG) 는(JX) 후보(NNG) 의(JKG) 당무(NNG) 우선(NNG) 권(XSN) 존중(NNG) 지도부(NNG) 가(JKS) 후보(NNG) 단일(NNG) 화(XSN) 이후(NNG) 에(JKB) 야(JX) 구성(NNG) 하(XSV) 겠(EP) 다고(EC) 통보(NNG) 하(XSV) ᆫ(ETM) 중앙(NNG) 선대위(NNG) 와(JC) 시(NNP) 도당(NNG) 선대위(NNG) 즉시(NNG) 구성(NNG) 선거(NNG) 운동(NNG) 준비(NNG) 를(JKO) 위하(VV) 어(EC) 선거(NNG) 대책(NNG) 본부(NNG) 와(JC) 후보(NNG) 가(JKS) 지명(NNG) 하(XSV) ᆫ(ETM) 당직자(NNG) 임명(NNG) 즉시(NNG) 완료(NNG) 등(NNB) 을(JKO) 요구(NNG) 하(XSV) 었(EP) 습니다(EF)</t>
  </si>
  <si>
    <t>김 후보는 요구 사항이 우선 집행돼야 후보 단일화가 진행될 수 있다고 강조했습니다</t>
  </si>
  <si>
    <t>김(NNP) 후보(NNG) 는(JX) 요구(NNG) 사항(NNG) 이(JKS) 우선(MAG) 집행(NNG) 되(XSV) 어야(EC) 후보(NNG) 단일(NNG) 화(XSN) 가(JKS) 진행(NNG) 되(XSV) ᆯ(ETM) 수(NNB) 있(VA) 다고(EC) 강조(NNG) 하(XSV) 었(EP) 습니다(EF)</t>
  </si>
  <si>
    <t>당 지도부는 김 후보 요구를 일부 수용했지만 신속한 단일화가 필요하다며 김 후보가 단일화 일정을 조속히 밝혀야 한다고 재차 압박했습니다</t>
  </si>
  <si>
    <t>당(NNG) 지도부(NNG) 는(JX) 김(NNP) 후보(NNG) 요구(NNG) 를(JKO) 일부(NNG) 수용(NNG) 하(XSV) 었(EP) 지만(EC) 신속(NNG) 하(XSA) ᆫ(ETM) 단일(NNG) 화(XSN) 가(JKS) 필요(NNG) 하(XSA) 다며(EC) 김(NNP) 후보(NNG) 가(JKS) 단일(NNG) 화(XSN) 일정(NNG) 을(JKO) 조속히(MAG) 밝히(VV) 어야(EC) 하(VX) ᆫ다고(EC) 재차(MAG) 압박(NNG) 하(XSV) 었(EP) 습니다(EF)</t>
  </si>
  <si>
    <t>단일화 협상이 갈등 요소로 작용 국민의힘 권영세 비상대책위원장과 권성동 원내대표가 5일 서울 여의도 국회에서 열린 의원총회에 참석하고 있다</t>
  </si>
  <si>
    <t>단일(NNG) 화(XSN) 협상(NNG) 이(JKS) 갈등(NNG) 요소(NNG) 로(JKB) 작용(NNG) 국민(NNG) 의(JKG) 힘(NNG) 권영세(NNP) 비상(NNG) 대책(NNG) 위원장(NNG) 과(JC) 권성동(NNP) 원내(NNG) 대표(NNG) 가(JKS) 5(SN) 일(NNB) 서울(NNP) 여의도(NNP) 국회(NNG) 에서(JKB) 열리(VV) ᆫ(ETM) 의원(NNG) 총회(NNG) 에(JKB) 참석(NNG) 하(XSV) 고(EC) 있(VX) 다(EF)</t>
  </si>
  <si>
    <t>연합뉴스5일 국민의힘은 1011일 중 전당대회를 소집하겠다며 공고를 냈습니다</t>
  </si>
  <si>
    <t>연합뉴스(NNP) 5(SN) 일(NNB) 국민(NNG) 의(JKG) 힘(NNG) 은(JX) 1011(SN) 일(NNB) 중(NNB) 전당(NNG) 대회(NNG) 를(JKO) 소집(NNG) 하(XSV) 겠(EP) 다며(EC) 공고(NNG) 를(JKO) 내(VV) 었(EP) 습니다(EF)</t>
  </si>
  <si>
    <t>늦어도 11일까지는 단일화를 하겠다며 시한을 못 박은 것으로 풀이됩니다</t>
  </si>
  <si>
    <t>늦(VA) 어도(EC) 11(SN) 일(NNB) 까지(JX) 는(JX) 단일(NNG) 화(XSN) 를(JKO) 하(VV) 겠(EP) 다며(EC) 시한(NNG) 을(JKO) 못(NNG) 박(VV) 은(ETM) 것(NNB) 으로(JKB) 풀이(NNG) 되(XSV) ᆸ니다(EF)</t>
  </si>
  <si>
    <t>하지만 현재까지의 상황만 보면 가능할지 의문이 듭니다</t>
  </si>
  <si>
    <t>하지만(MAJ) 현재(NNG) 까지(JX) 의(JKG) 상황(NNG) 만(JX) 보(VV) 면(EC) 가능(NNG) 하(XSA) ᆯ지(EC) 의문(NNG) 이(JKS) 들(VV) ᆸ니다(EF)</t>
  </si>
  <si>
    <t>우선 김 후보가 한덕수 후보는 물론이고 이준석 개혁신당 후보 이낙연 새미래민주당 상임고문까지 이른바 빅텐트에서의 단일화를 하겠다고 나섰기 때문입니다</t>
  </si>
  <si>
    <t>우선(MAG) 김(NNP) 후보(NNG) 가(JKS) 한덕수(NNP) 후보(NNG) 는(JX) 물론(NNG) 이(VCP) 고(EC) 이준석(NNP) 개혁(NNG) 신(XPN) 당(NNG) 후보(NNG) 이낙연(NNP) 새미래(NNP) 민주당(NNP) 상임(NNG) 고문(NNG) 까지(JX) 이른바(MAG) 빅텐트(NNG) 에서(JKB) 의(JKG) 단일(NNG) 화(XSN) 를(JKO) 하(VV) 겠(EP) 다고(EC) 나서(VV) 었(EP) 기(ETN) 때문(NNB) 이(VCP) ᆸ니다(EF)</t>
  </si>
  <si>
    <t>그러나 당 지도부 측은 한 후보와의 단일화가 우선이라는 입장을 고집하고 있습니다</t>
  </si>
  <si>
    <t>그러나(MAJ) 당(NNG) 지도부(NNG) 측(NNB) 은(JX) 한(MM) 후보(NNG) 와(JKB) 의(JKG) 단일(NNG) 화(XSN) 가(JKS) 우선(NNG) 이(VCP) 라는(ETM) 입장(NNG) 을(JKO) 고집(NNG) 하(XSV) 고(EC) 있(VX) 습니다(EF)</t>
  </si>
  <si>
    <t>단일화를 두고 출발점부터 달라진 것입니다</t>
  </si>
  <si>
    <t>단일(NNG) 화(XSN) 를(JKO) 두(VV) 고(EC) 출발점(NNG) 부터(JX) 달라지(VV) ᆫ(ETM) 것(NNB) 이(VCP) ᆸ니다(EF)</t>
  </si>
  <si>
    <t>보수 후보 단일화 협상을 시작도 하기 전에 김 후보와 당 지도부의 의견 단일화가 필요하다는 지적이 나옵니다는 6일 후보 주변은 단일화 신경전 탈락자들은 외면 열세 여권의 풍경이라는 제목의 사설에서 지금 보수 후보들은 지지율을 다 합쳐도 민주당 이재명 후보를 앞서지 못하고 있다며 단일화 속도만큼 내용도 중요하다</t>
  </si>
  <si>
    <t>보수(NNG) 후보(NNG) 단일(NNG) 화(XSN) 협상(NNG) 을(JKO) 시작(NNG) 도(JX) 하(VV) 기(ETN) 전(NNG) 에(JKB) 김(NNP) 후보(NNG) 와(JC) 당(NNG) 지도부(NNG) 의(JKG) 의견(NNG) 단일(NNG) 화(XSN) 가(JKS) 필요(NNG) 하(XSA) 다는(ETM) 지적(NNG) 이(JKS) 나오(VV) ᆸ니다(EF) 는(JX) 6(SN) 일(NNB) 후보(NNG) 주변(NNG) 은(JX) 단일(NNG) 화(XSN) 신경전(NNG) 탈락자(NNG) 들(XSN) 은(JX) 외면(NNG) 열세(NNG) 여권(NNG) 의(JKG) 풍경(NNG) 이(VCP) 라는(ETM) 제목(NNG) 의(JKG) 사설(NNG) 에서(JKB) 지금(MAG) 보수(NNG) 후보(NNG) 들(XSN) 은(JX) 지지율(NNG) 을(JKO) 다(MAG) 합치(VV) 어도(EC) 민주당(NNP) 이재명(NNP) 후보(NNG) 를(JKO) 앞서(VV) 지(EC) 못하(VX) 고(EC) 있(VX) 다며(EC) 단일(NNG) 화(XSN) 속도(NNG) 만큼(JKB) 내용(NNG) 도(JX) 중요(NNG) 하(XSA) 다(EF)</t>
  </si>
  <si>
    <t>그러나 지금 단일화 협상은 희생과 결단보다는 기득권 지키기로 인해 통합보다는 갈등 요소로 작용하고 있다고 지적했습니다</t>
  </si>
  <si>
    <t>그러나(MAJ) 지금(NNG) 단일(NNG) 화(XSN) 협상(NNG) 은(JX) 희생(NNG) 과(JC) 결단(NNG) 보다(JKB) 는(JX) 기득(NNG) 권(XSN) 지키(VV) 기(ETN) 로(JKB) 인하(VV) 어(EC) 통합(NNG) 보다(JKB) 는(JX) 갈등(NNG) 요소(NNG) 로(JKB) 작용(NNG) 하(XSV) 고(EC) 있(VX) 다고(EC) 지적(NNG) 하(XSV) 었(EP) 습니다(EF)</t>
  </si>
  <si>
    <t>사설은 국힘 대선 후보 선출에 따른 컨벤션 효과와 후보 단일화 기대감 대법원의 이재명 후보 선거법 파기환송의 영향으로 국힘과 민주당의 지지율이 오차 범위 내로 좁혀졌다는 여론조사 결과가 나왔다면서도 그러나 지금처럼 국힘이 내부적으로 분열하고 단일화 협상에서 기득권만 집착한다면 이런 기대감은 오래가지 못할 것이라고 강하게 비판했습니다덧붙이는 글 이 기사는 독립언론 아이엠피터뉴스에도 실립니다</t>
  </si>
  <si>
    <t>사설(NNG) 은(JX) 국(NNG) 힘(NNG) 대선(NNG) 후보(NNG) 선출(NNG) 에(JKB) 따르(VV) ᆫ(ETM) 컨벤션(NNG) 효과(NNG) 와(JC) 후보(NNG) 단일(NNG) 화(XSN) 기대감(NNG) 대법원(NNP) 의(JKG) 이재명(NNP) 후보(NNG) 선거법(NNG) 파기(NNG) 환송(NNG) 의(JKG) 영향(NNG) 으로(JKB) 국(NNG) 힘(NNG) 과(JC) 민주당(NNP) 의(JKG) 지지(NNG) 율(XSN) 이(JKS) 오차(NNG) 범위(NNG) 내(NNB) 로(JKB) 좁히(VV) 어(EC) 지(VX) 었(EP) 다는(ETM) 여론(NNG) 조사(NNG) 결과(NNG) 가(JKS) 나오(VV) 었(EP) 다면서(EC) 도(JX) 그러나(MAJ) 지금(NNG) 처럼(JKB) 국(NNG) 힘(NNG) 이(JKS) 내부(NNG) 적(XSN) 으로(JKB) 분열(NNG) 하(XSV) 고(EC) 단일(NNG) 화(XSN) 협상(NNG) 에서(JKB) 기득(NNG) 권(XSN) 만(JX) 집착(NNG) 하(XSV) ᆫ다면(EC) 이런(MM) 기대감(NNG) 은(JX) 오래가(VV) 지(EC) 못하(VX) ᆯ(ETM) 것(NNB) 이(VCP) 라고(EC) 강하(VA) 게(EC) 비판(NNG) 하(XSV) 었(EP) 습니다(EC) 덧붙이(VV) 는(ETM) 글(NNG) 이(JKS) 기사(NNG) 는(JX) 독립(NNG) 언론(NNG) 아이엠피터(NNG) 뉴스(NNG) 에(JKB) 도(JX) 실리(VV) ᆸ니다(EF)</t>
  </si>
  <si>
    <t>연예인정치인 출연 쿠팡플레이 도 넘은 성 상품화에 비판도이건 좀 심했다더러워 죽겠다</t>
  </si>
  <si>
    <t>연예인(NNG) 정치인(NNG) 출연(NNG) 쿠팡(NNP) 플레이(NNG) 도(NNG) 넘(VV) 은(ETM) 성(NNG) 상품(NNG) 화(XSN) 에(JKB) 비판(NNG) 도(JX) 이거(NP) ᆫ(JX) 좀(MAG) 심하(VA) 었(EP) 다(EC) 더럽(VA-I) 어(EC) 죽(VV) 겠(EP) 다(EF)</t>
  </si>
  <si>
    <t>유튜브에 올라온 쿠팡플레이 코미디 쇼 시즌 7아래 SNL 영상 클립들에 달린 일부 댓글 반응이다 고품격 풍자와 초특급 웃음을 내세운 이 방송은 연예인과 정치인을 초대해 여러 패러디를 선보이는데 일부 콘텐츠에 대해 도를 넘었다는 지적이 나오고 있는 상황특히 이준석 개혁신당 대선 후보를 불러와 동덕여대 학생 시위를 소재로 밸런스게임을 진행한 코너를 두고 SNS에선 학생들의 운동을 조롱거리로 삼았다</t>
  </si>
  <si>
    <t>유튜브(NNP) 에(JKB) 올라오(VV) ᆫ(ETM) 쿠팡(NNP) 플레이(NNG) 코미디(NNG) 쇼(NNG) 시즌(NNG) 7(SN) 아래(NNG) SNL(SL) 영상(NNG) 클립(NNG) 들(XSN) 에(JKB) 달리(VV) ᆫ(ETM) 일부(NNG) 댓글(NNG) 반응(NNG) 이(JKS) 다(MAG) 고(XPN) 품격(NNG) 풍자(NNG) 와(JKB) 초(XPN) 특급(NNG) 웃음(NNG) 을(JKO) 내세우(VV) ᆫ(ETM) 이(MM) 방송(NNG) 은(JX) 연예인(NNG) 과(JC) 정치인(NNG) 을(JKO) 초대(NNG) 하(XSV) 어(EC) 여러(MM) 패러디(NNG) 를(JKO) 선보이(VV) 는(ETM) 데(NNB) 일부(NNG) 콘텐츠(NNG) 에(JKB) 대하(VV) 어(EC) 도(NNG) 를(JKO) 넘(VV) 었(EP) 다는(ETM) 지적(NNG) 이(JKS) 나오(VV) 고(EC) 있(VX) 는(ETM) 상황(NNG) 특히(MAG) 이준석(NNP) 개혁(NNG) 신당(NNG) 대선(NNG) 후보(NNG) 를(JKO) 불러오(VV) 어(EC) 동덕여대(NNP) 학생(NNG) 시위(NNG) 를(JKO) 소재(NNG) 로(JKB) 밸런스(NNG) 게임(NNG) 을(JKO) 진행(NNG) 하(XSV) ᆫ(ETM) 코너(NNG) 를(JKO) 두(VV) 고(EC) SNS(SL) 에서(JKB) ᆫ(JX) 학생(NNG) 들(XSN) 의(JKG) 운동(NNG) 을(JKO) 조롱(NNG) 거리(NNB) 로(JKB) 삼(VV) 었(EP) 다(EF)</t>
  </si>
  <si>
    <t>이 후보의 혐오 정치를 풍자한 게 아니라 도리어 정당화해줬다는 비판이 이어지고 있다</t>
  </si>
  <si>
    <t>이(MM) 후보(NNG) 의(JKG) 혐오(NNG) 정치(NNG) 를(JKO) 풍자(NNG) 하(XSV) ᆫ(ETM) 것(NNB) 이(JKC) 아니(VCN) 라(EC) 도리어(MAG) 정당(XR) 화(XSN) 하(XSV) 어(EC) 주(VX) 었(EP) 다는(ETM) 비판(NNG) 이(JKS) 이어지(VV) 고(EC) 있(VX) 다(EF)</t>
  </si>
  <si>
    <t>이밖에 호스트로 나선 여성 연예인들이 남성 크루들을 성적으로 유혹하는 몇몇 장면도 여론의 도마에 올랐다</t>
  </si>
  <si>
    <t>이(NP) 밖에(JX) 호스트(NNG) 로(JKB) 나서(VV) ᆫ(ETM) 여성(NNG) 연예인(NNG) 들(XSN) 이(JKS) 남성(NNG) 크루(NNP) 들(XSN) 을(JKO) 성(NNG) 적(XSN) 으로(JKB) 유혹(NNG) 하(XSV) 는(ETM) 몇몇(MM) 장면(NNG) 도(JX) 여론(NNG) 의(JKG) 도마(NNG) 에(JKB) 오르(VV) 었(EP) 다(EF)</t>
  </si>
  <si>
    <t>표현 수위가 높을 뿐더러 여성을 성 상품화하는 듯한 상황이 불편하다는 목소리다</t>
  </si>
  <si>
    <t>표현(NNG) 수위(NNG) 가(JKS) 높(VA) 을(ETM) 뿐(NNB) 더러(JKB) 여성(NNG) 을(JKO) 성(NNG) 상품(NNG) 화(XSN) 하(XSV) 는(ETM) 듯(NNB) 하(XSA) ᆫ(ETM) 상황(NNG) 이(JKS) 불편(NNG) 하(XSA) 다는(ETM) 목소리(NNG) 이(VCP) 다(EF)</t>
  </si>
  <si>
    <t>그럼에도 불구하고 유튜브에 관련 주요 장면이 버젓이 공개돼 아동청소년이 무분별하게 노출될 수도 있다는 우려 또한 제기된다</t>
  </si>
  <si>
    <t>그렇(VA-I) ᆷ(ETN) 에(JKB) 도(JX) 불구(XR) 하(XSV) 고(EC) 유튜브(NNP) 에(JKB) 관련(NNG) 주요(NNG) 장면(NNG) 이(JKS) 버젓이(MAG) 공개(NNG) 되(XSV) 어(EC) 아동(NNG) 청소년(NNG) 이(JKS) 무(XPN) 분별(NNG) 하(XSA) 게(EC) 노출(NNG) 되(XSV) ᆯ(ETM) 수(NNB) 도(JX) 있(VA) 다는(ETM) 우려(NNG) 또한(MAG) 제기(NNG) 되(XSV) ᆫ다(EF)</t>
  </si>
  <si>
    <t>정치적 풍자 의지 없는 정치인 코너 쿠팡플레이 시즌7 방송화면 갈무리 쿠팡플레이쿠팡플레이가 3일 공개한 SNL의 지점장이 간다</t>
  </si>
  <si>
    <t>정치(NNG) 적(XSN) 풍자(NNG) 의지(NNG) 없(VA) 는(ETM) 정치인(NNG) 코너(NNG) 쿠팡(NNP) 플레이(NNG) 시즌(NNG) 7(SN) 방송(NNG) 화면(NNG) 갈무리(NNG) 쿠팡(NNP) 플레이(NNG) 쿠팡(NNP) 플레이(NNG) 가(JKS) 3(SN) 일(NNB) 공개(NNG) 하(XSV) ᆫ(ETM) SNL(SL) 의(JKG) 지점장(NNG) 이(JKS) 가(VV) ᆫ다(EF)</t>
  </si>
  <si>
    <t>코너에서 크루 지예은은 순발력 테스트를 한다며 개혁신당 이준석 후보에게 밸런스게임을 시켰다</t>
  </si>
  <si>
    <t>코너(NNG) 에서(JKB) 크루(NNP) 이(VCP) 지(EC) 예은(NNP) 은(JX) 순발력(NNG) 테스트(NNG) 를(JKO) 하(VV) ᆫ다며(EC) 개혁(NNG) 신당(NNG) 이준석(NNP) 후보(NNG) 에게(JKB) 밸런스(NNG) 게임(NNG) 을(JKO) 시키(VV) 었(EP) 다(EF)</t>
  </si>
  <si>
    <t>이 과정에서 지예은은 다음 중 한 사람과 꼭 식사를 해야 한다면 누구를 고르겠나 이 후보가폭동했다 발언한 동덕여대 학생들과 학식 먹기 대</t>
  </si>
  <si>
    <t>이(MM) 과정(NNG) 에서(JKB) 지예(NNP) 은(JX) 은(JX) 다음(NNG) 중(NNB) 한(MM) 사람(NNG) 과(JKB) 꼭(MAG) 식사(NNG) 를(JKO) 하(VV) 어야(EC) 하(VX) ᆫ다면(EC) 누구(NP) 를(JKO) 고르(VV) 겠(EP) 나(EC) 이(MM) 후보(NNG) 가(JKS) 폭동(NNG) 하(XSV) 었(EP) 다(EC) 발언(NNG) 하(XSV) ᆫ(ETM) 동덕여대(NNP) 학생(NNG) 들(XSN) 과(JC) 학식(NNG) 먹(VV) 기(ETN) 이(VCP) 대(EF)</t>
  </si>
  <si>
    <t>명태균씨와 명태탕 먹기라고 질문을 건넨다</t>
  </si>
  <si>
    <t>명태(NNG) 균(NNG) 씨(NNB) 와(JC) 명태(NNG) 탕(NNG) 먹(VV) 기(ETN) 이(VCP) 라고(EC) 질문(NNG) 을(JKO) 건네(VV) ᆫ다(EF)</t>
  </si>
  <si>
    <t>이에 이 후보는 명태균씨랑은 이미 밥 많이 먹어봐서 재미 없다 그러니까 동덕여대라며 은근 제 앞에선 안 사나울 것 같은데 평소에는 막 때려 부수고 락커칠 하고 그래도 제 앞에선 안 그럴 것 같은데라고 답했다</t>
  </si>
  <si>
    <t>이(NP) 에(JKB) 이(NNP) 후보(NNG) 는(JX) 명태균(NNP) 씨(NNB) 랑(JKB) 은(JX) 이미(MAG) 밥(NNG) 많이(MAG) 먹(VV) 어(EC) 보(VX) 어서(EC) 재미(NNG) 없(VA) 다(EC) 그러(VV) 니까(EC) 동덕여대(NNP) 이(VCP) 라며(EC) 은근(NNG) 저(NP) 의(JKG) 앞(NNG) 에서(JKB) ᆫ(JX) 안(MAG) 사납(VA-I) 을(ETM) 것(NNB) 같(VA) 은데(EC) 평소(NNG) 에(JKB) 는(JX) 막(MAG) 때리(VV) 어(EC) 부수(VV) 고(EC) 락커칠(NNG) 하(VV) 고(EC) 그래도(MAJ) 저(NP) 의(JKG) 앞(NNG) 에서(JKB) ᆫ(JX) 안(MAG) 그렇(VA-I) ᆯ(ETM) 것(NNB) 같(VA) 은데(EC) 라고(JKQ) 답(NNG) 하(XSV) 었(EP) 다(EF)</t>
  </si>
  <si>
    <t>학교의 일방적 남녀공학 전환 시도와 비민주적 운영 방식에 항의하며 시위에 나선 동덕여대 학생들의 취지와 운동의 맥락은 생략한 채 사납다</t>
  </si>
  <si>
    <t>학교(NNG) 의(JKG) 일방(NNG) 적(XSN) 남녀(NNG) 공학(NNG) 전환(NNG) 시도(NNG) 와(JC) 비(XPN) 민주(NNG) 적(XSN) 운영(NNG) 방식(NNG) 에(JKB) 항의(NNG) 하(XSV) 며(EC) 시위(NNG) 에(JKB) 나서(VV) ᆫ(ETM) 동덕여대(NNP) 학생(NNG) 들(XSN) 의(JKG) 취지(NNG) 와(JC) 운동(NNG) 의(JKG) 맥락(NNG) 은(JX) 생략(NNG) 하(XSV) ᆫ(ETM) 채(NNB) 사납(VA-I) 다(EF)</t>
  </si>
  <si>
    <t>평소에는 막 때려 부수고 락커칠 한다라는 이 후보의 왜곡된 인식이 그대로 전해진 셈이다</t>
  </si>
  <si>
    <t>평소(NNG) 에(JKB) 는(JX) 막(MAG) 때리(VV) 어(EC) 부수(VV) 고(EC) 락커칠(NNG) 하(VV) ᆫ다(EF) 이(VCP) 라는(ETM) 이(MM) 후보(NNG) 의(JKG) 왜곡(NNG) 되(XSV) ᆫ(ETM) 인식(NNG) 이(JKS) 그대로(MAG) 전하(VV) 어(EC) 지(VX) ᆫ(ETM) 셈(NNB) 이(VCP) 다(EF)</t>
  </si>
  <si>
    <t>앞서 이 후보는 동덕여대 시위를 가리켜 비문명이라고 규정하며 학생들의 운동을 서울 서부지방법원 폭동과 동일시한 바 있다</t>
  </si>
  <si>
    <t>앞서(MAG) 이(NNP) 후보(NNG) 는(JX) 동덕여대(NNP) 시위(NNG) 를(JKO) 가리키(VV) 어(EC) 비(XPN) 문명(NNG) 이(VCP) 라고(EC) 규정(NNG) 하(XSV) 며(EC) 학생(NNG) 들(XSN) 의(JKG) 운동(NNG) 을(JKO) 서울(NNP) 서부(NNG) 지방(NNG) 법원(NNG) 폭동(NNG) 과(JKB) 동일(NNG) 시(XSN) 하(XSV) ᆫ(ETM) 바(NNB) 있(VA) 다(EF)</t>
  </si>
  <si>
    <t>당시 한국여성정치네트워크 등의 시민단체는 이 후보가 국회의원으로서 의사결정 구조로부터 소외되고 배제된 학생들의 억울함엔 주목하지 않고 현상적 폭력을 부각시키며 갈라치기 정치를 하고 있다고 꼬집었다</t>
  </si>
  <si>
    <t>당시(NNG) 한국(NNP) 여성(NNG) 정치(NNG) 네트워크(NNG) 등(NNB) 의(JKG) 시민(NNG) 단체(NNG) 는(JX) 이(NNP) 후보(NNG) 가(JKS) 국회(NNG) 의원(NNG) 으로서(JKB) 의사(NNG) 결정(NNG) 구조(NNG) 로부터(JKB) 소외(NNG) 되(XSV) 고(EC) 배제(NNG) 되(XSV) ᆫ(ETM) 학생(NNG) 들(XSN) 의(JKG) 억울(XR) 하(XSA) ᆷ(ETN) 에(JKB) ᆫ(JX) 주목(NNG) 하(XSV) 지(EC) 않(VX) 고(EC) 현상(NNG) 적(XSN) 폭력(NNG) 을(JKO) 부각(NNG) 시키(XSV) 며(EC) 가(VV) ᆯ라(EC) 치(VV) 기(ETN) 정치(NNG) 를(JKO) 하(VV) 고(EC) 있(VX) 다고(EC) 꼬집(VV-R) 었(EP) 다(EF)</t>
  </si>
  <si>
    <t>이 후보의 갈라치기 정치 전력은 이뿐만이 아니다</t>
  </si>
  <si>
    <t>이(MM) 후보(NNG) 의(JKG) 가르(VV) 어(EC) 치(VV) 기(ETN) 정치(NNG) 전력(NNG) 은(JX) 이(NP) 뿐(JX) 만(JX) 이(JKC) 아니(VCN) 다(EF)</t>
  </si>
  <si>
    <t>2022년 이동권 보장 촉구 시위를 펼친 전국장애인차별철폐연대아래 전장연가 수백만 서울시민의 아침을 볼모로 잡는다라고 비난하며 서울시민 대 전장연이라는 비정상적 갈등 구조를 만들어내기도 했다</t>
  </si>
  <si>
    <t>2022(SN) 년(NNB) 이동(NNG) 권(XSN) 보장(NNG) 촉구(NNG) 시위(NNG) 를(JKO) 펼치(VV) ᆫ(ETM) 전국(NNG) 장애인(NNG) 차별(NNG) 철폐(NNG) 연대(NNG) 아래(NNG) 전장(NNG) 연가(NNG) 수백(NR) 만(JX) 서울(NNP) 시민(NNG) 의(JKG) 아침(NNG) 을(JKO) 볼모(NNG) 로(JKB) 잡(VV-R) 는다(EF) 라고(JKQ) 비난(NNG) 하(XSV) 며(EC) 서울(NNP) 시민(NNG) 대(XPN) 전장(NNG) 연(NNG) 이(VCP) 라는(ETM) 비(XPN) 정상(NNG) 적(XSN) 갈등(NNG) 구조(NNG) 를(JKO) 만들(VV) 어(EC) 내(VX) 기(ETN) 도(JX) 하(VX) 었(EP) 다(EF)</t>
  </si>
  <si>
    <t>소수자 시민의 이동권 보장을 위해 의제를 조정하고 갈등을 좁혀야 할 정치인이 오히려 사회적 분열을 부추겨 자신의 정치적 입지를 키우는 데 이용했다는 비판이 정치권과 언론에서 나왔다</t>
  </si>
  <si>
    <t>소수자(NNG) 시민(NNG) 의(JKG) 이동(NNG) 권(XSN) 보장(NNG) 을(JKO) 위하(VV) 어(EC) 의제(NNG) 를(JKO) 조정(NNG) 하(XSV) 고(EC) 갈등(NNG) 을(JKO) 좁히(VV) 어야(EC) 하(VX) ᆯ(ETM) 정치인(NNG) 이(JKS) 오히려(MAG) 사회(NNG) 적(XSN) 분열(NNG) 을(JKO) 부추기(VV) 어(EC) 자신(NNG) 의(JKG) 정치(NNG) 적(XSN) 입지(NNG) 를(JKO) 키우(VV) 는(ETM) 데(NNB) 이용(NNG) 하(XSV) 었(EP) 다는(ETM) 비판(NNG) 이(JKS) 정치(NNG) 권(XSN) 과(JC) 언론(NNG) 에서(JKB) 나오(VV) 었(EP) 다(EF)</t>
  </si>
  <si>
    <t>SNL이 혐오를 조장할 수도 있는 이러한 정치 행태를 제대로 풍자하지 못하고 가벼운 유희거리로만 소비했다는 목소리가 제기되는 이유다</t>
  </si>
  <si>
    <t>SNL(SL) 이(JKS) 혐오(NNG) 를(JKO) 조장(NNG) 하(XSV) ᆯ(ETM) 수(NNB) 도(JX) 있(VA) 는(ETM) 이러(XR) 하(XSA) ᆫ(ETM) 정치(NNG) 행태(NNG) 를(JKO) 제대로(MAG) 풍자(NNG) 하(XSV) 지(EC) 못하(VX) 고(EC) 가볍(VA-I) 은(ETM) 유희(NNG) 거리(NNB) 로(JKB) 만(JX) 소비(NNG) 하(XSV) 었(EP) 다는(ETM) 목소리(NNG) 가(JKS) 제기(NNG) 되(XSV) 는(ETM) 이유(NNG) 이(VCP) 다(EF)</t>
  </si>
  <si>
    <t>지난 3일 공개된 시즌 7 지점장이 간다</t>
  </si>
  <si>
    <t>지나(VV) ᆫ(ETM) 3(SN) 일(NNB) 공개(NNG) 되(XSV) ᆫ(ETM) 시즌(NNG) 7(SN) 지점장(NNG) 이(JKS) 가(VV) ᆫ다(EF)</t>
  </si>
  <si>
    <t>이준석 편과 관련된 엑스구 트위터 반응 X 갈무리실제로 방송 이후 X구 트위터에는 해당 장면을 갈무리한 영상과 함께 동덕여대 학생들이 무슨 죄냐 동덕여대 학생들은 부조리에 맞서 열심히 싸우고 소리낸 건데 미디어에서 그걸 조롱하고 개그 소재로 쓴다 등의 글이 올라오고 있다</t>
  </si>
  <si>
    <t>이준석(NNP) 편(NNG) 과(JKB) 관련(NNG) 되(XSV) ᆫ(ETM) 엑스(NNP) 구(XPN) 트위터(NNP) 반응(NNG) X(SL) 갈무리(NNG) 실제로(MAG) 방송(NNG) 이후(NNG) X(SL) 구(NNG) 트위터(NNP) 에(JKB) 는(JX) 해당(NNG) 장면(NNG) 을(JKO) 갈무리(NNG) 하(XSV) ᆫ(ETM) 영상(NNG) 과(JKB) 함께(MAG) 동덕여대(NNP) 학생(NNG) 들(XSN) 이(JKS) 무슨(MM) 죄(NNG) 이(VCP) 냐(EC) 동덕여대(NNP) 학생(NNG) 들(XSN) 은(JX) 부(XPN) 조리(NNG) 에(JKB) 맞서(VV) 어(EC) 열심히(MAG) 싸우(VV) 고(EC) 소리(NNG) 내(VV) ᆫ(ETM) 거(NNB) 이(VCP) ᆫ데(EC) 미디어(NNG) 에서(JKB) 그거(NP) ᆯ(JKO) 조롱(NNG) 하(XSV) 고(EC) 개그(NNG) 소재(NNG) 로(JKB) 쓰(VV) ᆫ다(EC) 등(NNB) 의(JKG) 글(NNG) 이(JKS) 올라오(VV) 고(EC) 있(VX) 다(EF)</t>
  </si>
  <si>
    <t>권김현영 여성현실연구소장은 동덕여대생들을 서부지법 폭동과 비교한 행위가 이렇게 밈meme온라인 유행 콘텐츠으로 소비될 일인가라며 SNL 제작진들은 이 후보를 조롱하는 판을 깐 것이 아니라 이 후보에게 다시 한번 조롱할 손가락을 내줬다</t>
  </si>
  <si>
    <t>권(NNG) 김현영(NNP) 여성(NNG) 현실(NNG) 연구소장(NNG) 은(JX) 동덕여대(NNP) 생(XSN) 들(XSN) 을(JKO) 서부(NNG) 지법(NNG) 폭동(NNG) 과(JKB) 비교(NNG) 하(XSV) ᆫ(ETM) 행위(NNG) 가(JKS) 이렇게(MAG) 밈(NNG) meme(SL) 온라인(NNG) 유행(NNG) 콘텐츠(NNG) 으(NNG) 로(JKB) 소비(NNG) 되(XSV) ᆯ(ETM) 일(NNG) 이(VCP) ᆫ가(EF) 이(VCP) 라며(EC) SNL(SL) 제작진(NNG) 들(XSN) 은(JX) 이(MM) 후보(NNG) 를(JKO) 조롱(NNG) 하(XSV) 는(ETM) 판(NNG) 을(JKO) 깔(VV) ᆫ(ETM) 것(NNB) 이(JKC) 아니(VCN) 라(EC) 이(MM) 후보(NNG) 에게(JKB) 다시(MAG) 한번(MAG) 조롱(NNG) 하(XSV) ᆯ(ETM) 손가락(NNG) 을(JKO) 내주(VV) 었(EP) 다(EF)</t>
  </si>
  <si>
    <t>이런 게 무슨 코미디이고 시사 풍자라는 건지 모르겠다라고 말했다</t>
  </si>
  <si>
    <t>이런(MM) 것(NNB) 이(JKS) 무슨(MM) 코미디(NNG) 이(VCP) 고(EC) 시사(NNG) 풍자(NNG) 이(VCP) 라는(ETM) 거(NNB) 이(VCP) ᆫ지(EC) 모르(VV) 겠(EP) 다(EF) 라고(JKQ) 말(NNG) 하(XSV) 었(EP) 다(EF)</t>
  </si>
  <si>
    <t>도 넘은 성상품화 유튜브서 무분별 재생산 쿠팡플레이 시즌7 방송화면 갈무리 쿠팡플레이여성 호스트와 크루들을 지나치게 남성적 시선으로 성 상품화 한다는 고질적 비판 역시 최근 들어 다시금 고개를 들고 있다</t>
  </si>
  <si>
    <t>도(NNB) 넘(VV) 은(ETM) 성(NNG) 상품(NNG) 화(XSN) 유튜브(NNP) 서(JKB) 무(XPN) 분별(NNG) 재(XPN) 생산(NNG) 쿠팡(NNP) 플레이(NNG) 시즌(NNG) 7(SN) 방송(NNG) 화면(NNG) 갈무리(NNG) 쿠팡(NNP) 플레이(NNG) 여성(NNG) 호스트(NNG) 와(JC) 크루(NNP) 들(XSN) 을(JKO) 지나치(VA) 게(EC) 남성(NNG) 적(XSN) 시선(NNG) 으로(JKB) 성(NNG) 상품(NNG) 화(XSN) 하(VV) ᆫ다는(ETM) 고질(NNG) 적(XSN) 비판(NNG) 역시(MAG) 최근(MAG) 들(VV) 어(EC) 다시금(MAG) 고개(NNG) 를(JKO) 들(VV) 고(EC) 있(VX) 다(EF)</t>
  </si>
  <si>
    <t>19세 이상 시청 콘텐츠 특성상 SNL은 성 소재 개그를 전면에 내세우며 웃음을 유발한다</t>
  </si>
  <si>
    <t>19(SN) 세(NNB) 이상(NNG) 시청(NNG) 콘텐츠(NNG) 특성(NNG) 상(XSN) SNL(SL) 은(JX) 성(NNG) 소재(NNG) 개그(NNG) 를(JKO) 전면(NNG) 에(JKB) 내세우(VV) 며(EC) 웃음(NNG) 을(JKO) 유발(NNG) 하(XSV) ᆫ다(EF)</t>
  </si>
  <si>
    <t>문제는 여성 호스트의 경우 과한 노출로 몸매를 부각하고 남성들이 좋아하는 성적 행위를 연상시키는 발언과 행동으로 유혹하는 캐릭터에 국한된다는 점이다</t>
  </si>
  <si>
    <t>문제(NNG) 는(JX) 여성(NNG) 호스트(NNG) 의(JKG) 경우(NNG) 과(NNG) 하(XSA) ᆫ(ETM) 노출(NNG) 로(JKB) 몸매(NNG) 를(JKO) 부각(NNG) 하(XSV) 고(EC) 남성(NNG) 들(XSN) 이(JKS) 좋아하(VV) 는(ETM) 성(NNG) 적(XSN) 행위(NNG) 를(JKO) 연상(NNG) 시키(XSV) 는(ETM) 발언(NNG) 과(JC) 행동(NNG) 으로(JKB) 유혹(NNG) 하(XSV) 는(ETM) 캐릭터(NNG) 에(JKB) 국한(NNG) 되(XSV) ᆫ다는(ETM) 점(NNG) 이(VCP) 다(EF)</t>
  </si>
  <si>
    <t>지난 4월 26일 공개된 방송에서 호스트 김사랑은 오프닝 때 상반신 대부분이 드러난 미니 드레스를 입고 등장했고 전설의 팬미팅 코너에선 목이 마르다며 콜라를 마시는 신동엽 입에 빨대를 가져다대고 같이 먹는 엽기적인 행각을 벌였다</t>
  </si>
  <si>
    <t>지나(VV) ᆫ(ETM) 4(SN) 월(NNB) 26(SN) 일(NNB) 공개(NNG) 되(XSV) ᆫ(ETM) 방송(NNG) 에서(JKB) 호스트(NNG) 김사랑(NNP) 은(JX) 오프닝(NNG) 때(NNG) 상반신(NNG) 대(XPN) 부분(NNG) 이(JKS) 드러나(VV) ᆫ(ETM) 미니(NNG) 드레스(NNG) 를(JKO) 입(VV-R) 고(EC) 등장(NNG) 하(XSV) 었(EP) 고(EC) 전설(NNG) 의(JKG) 팬(NNG) 미팅(NNG) 코너(NNG) 에서(JKB) ᆫ(JX) 목(NNG) 이(JKS) 마르(VV) 다며(EC) 콜라(NNG) 를(JKO) 마시(VV) 는(ETM) 신동엽(NNP) 입(NNG) 에(JKB) 빨대(NNG) 를(JKO) 가지(VV) 어다(EC) 대(VV) 고(EC) 같이(MAG) 먹(VV) 는(ETM) 엽기(NNG) 적(XSN) 이(VCP) ᆫ(ETM) 행각(NNG) 을(JKO) 벌이(VV) 었(EP) 다(EF)</t>
  </si>
  <si>
    <t>쿠팡플레이 시즌7 방송화면 갈무리 쿠팡플레이또한 커다란 코트를 입고 김민교 얼굴이 가슴에 묻히도록 안아줬으며 성냥을 꺼내주겠다면서 신동엽의 셔츠와 바지 주머니 속을 더듬었다</t>
  </si>
  <si>
    <t>쿠팡(NNP) 플레이(NNG) 시즌(NNG) 7(SN) 방송(NNG) 화면(NNG) 갈무리(NNG) 쿠팡(NNP) 플레이(NNG) 또한(MAG) 커다랗(VA-I) ᆫ(ETM) 코트(NNG) 를(JKO) 입(VV-R) 고(EC) 김민교(NNP) 얼굴(NNG) 이(JKS) 가슴(NNG) 에(JKB) 묻히(VV) 도록(EC) 안(VV) 어(EC) 주(VX) 었(EP) 으며(EC) 성냥(NNG) 을(JKO) 꺼내(VV) 어(EC) 주(VX) 겠(EP) 다면서(EC) 신동엽(NNP) 의(JKG) 셔츠(NNG) 와(JC) 바지(NNG) 주머니(NNG) 속(NNG) 을(JKO) 더듬(VV) 었(EP) 다(EF)</t>
  </si>
  <si>
    <t>남성 팬이 원하는 성적인 스킨십을 여성 연예인이 해주는 구도를 연출한 것이었다</t>
  </si>
  <si>
    <t>남성(NNG) 팬(NNG) 이(JKS) 원(NNG) 하(XSV) 는(ETM) 성(NNG) 적(XSN) 이(VCP) ᆫ(ETM) 스킨십(NNG) 을(JKO) 여성(NNG) 연예인(NNG) 이(JKS) 하(VV) 어(EC) 주(VX) 는(ETM) 구도(NNG) 를(JKO) 연출(NNG) 하(XSV) ᆫ(ETM) 것(NNB) 이(VCP) 었(EP) 다(EF)</t>
  </si>
  <si>
    <t>해당 방송을 갈무리한 유튜브 쇼츠 영상에는 김사랑이 불쌍하다</t>
  </si>
  <si>
    <t>해당(NNG) 방송(NNG) 을(JKO) 갈무리(NNG) 하(XSV) ᆫ(ETM) 유튜브(NNP) 쇼츠(NNP) 영상(NNG) 에(JKB) 는(JX) 김사랑(NNP) 이(JKS) 불쌍하(VA) 다(EF)</t>
  </si>
  <si>
    <t>약자 혐오 성적인 요소 없이 재미를 이끌어낼 수 없으면 그냥 폐지하라는 댓글이 달리기도 했다</t>
  </si>
  <si>
    <t>약자(NNG) 혐오(NNG) 성(NNG) 적(XSN) 이(VCP) ᆫ(ETM) 요소(NNG) 없이(MAG) 재미(NNG) 를(JKO) 이끌(VV) 어(EC) 내(VX) ᆯ(ETM) 수(NNB) 없(VA) 으면(EC) 그냥(MAG) 폐지(NNG) 하(XSV) 라는(ETM) 댓글(NNG) 이(JKS) 달리(VV) 기(ETN) 도(JX) 하(VX) 었(EP) 다(EF)</t>
  </si>
  <si>
    <t>지난 4월 12일 방송에선 가스라이팅 의혹으로 한동안 모습을 보기 힘들었던 배우 서예지가 자신의 논란을 희화화하며 성적인 개그를 적극 펼쳐 논란이 된 바 있다수줍은 많은 예지쨩 코너에서 신동엽이 뭐 하고 싶은 거 없냐고 물어보자 동엽씨랑 맞추고 싶다며 성행위를 표현하는 듯한 손짓을 선보였다</t>
  </si>
  <si>
    <t>지나(VV) ᆫ(ETM) 4(SN) 월(NNB) 12(SN) 일(NNB) 방송(NNG) 에서(JKB) ᆫ(JX) 가스(NNG) 라이팅(NNG) 의혹(NNG) 으로(JKB) 한동안(NNG) 모습(NNG) 을(JKO) 보(VV) 기(ETN) 힘들(VA) 었(EP) 던(ETM) 배우(NNG) 서예지(NNP) 가(JKS) 자신(NNG) 의(JKG) 논란(NNG) 을(JKO) 희화(NNG) 화(XSN) 하(XSV) 며(EC) 성(NNG) 적(XSN) 이(VCP) ᆫ(ETM) 개그(NNG) 를(JKO) 적극(NNG) 펼치(VV) 어(EC) 논란(NNG) 이(JKC) 되(VV) ᆫ(ETM) 바(NNB) 있(VV) 다(EC) 수줍(VA-R) 은(ETM) 많(VA) 은(ETM) 예지(NNG) 쨩(NNG) 코너(NNG) 에서(JKB) 신동엽(NNP) 이(JKS) 뭐(NP) 하(VV) 고(EC) 싶(VX) 은(ETM) 거(NNB) 없(VA) 냐고(EC) 물어보(VV) 자(EC) 동엽(NNP) 씨(NNB) 랑(JKB) 맞추(VV) 고(EC) 싶(VX) 다며(EC) 성행위(NNG) 를(JKO) 표현(NNG) 하(XSV) 는(ETM) 듯(NNB) 하(XSA) ᆫ(ETM) 손짓(NNG) 을(JKO) 선보이(VV) 었(EP) 다(EF)</t>
  </si>
  <si>
    <t>챗GPT를 패러디한 서예GPT 편에선 침대에 누운 김원훈이 너무 좋다 목소리도 너무 섹시해라고 하자 다른 건 더 섹시할지도라며 남성에게 성적인 자극과 만족을 주는 여성 AI를 연기했다</t>
  </si>
  <si>
    <t>챗(NNP) GPT(SL) 를(JKO) 패러디(NNG) 하(XSV) ᆫ(ETM) 서예(NNG) GPT(SL) 편(NNG) 에서(JKB) ᆫ(JX) 침대(NNG) 에(JKB) 눕(VV-I) 은(ETM) 김원훈(NNP) 이(JKS) 너무(MAG) 좋(VA) 다(EC) 목소리(NNG) 도(JX) 너무(MAG) 섹시(NNG) 하(XSA) 어(EF) 이(VCP) 라고(EC) 하(VV) 자(EC) 다른(MM) 거(NNB) ᆫ(JX) 더(MAG) 섹시(NNG) 하(XSA) ᆯ지(EC) 도(JX) 이(VCP) 라며(EC) 남성(NNG) 에게(JKB) 성(NNG) 적(XSN) 이(VCP) ᆫ(ETM) 자극(NNG) 과(JC) 만족(NNG) 을(JKO) 주(VV) 는(ETM) 여성(NNG) AI(SL) 를(JKO) 연기(NNG) 하(XSV) 었(EP) 다(EF)</t>
  </si>
  <si>
    <t>김언경 뭉클 미디어 인권연구소장은 7일 와 한 전화통화에서 원래 SNL이 성적 코미디를 많이 하다 보니 그런 경향이 있는 것 같다라며 보는 이로 하여금 처절하게 느껴질 정도로 여성 호스트로 하여금 성적 어필을 하려는 것이 불편하다라고 지적했다</t>
  </si>
  <si>
    <t>김언(NNP) 경(NNG) 뭉클(MAG) 미디어(NNG) 인권(NNG) 연구소장(NNG) 은(JX) 7(SN) 일(NNB) 오(VV) 어(EC) 하(VV) ᆫ(ETM) 전화(NNG) 통화(NNG) 에서(JKB) 원래(MAG) SNL(SL) 이(JKG) 성적(NNG) 코미디(NNG) 를(JKO) 많이(MAG) 하(VV) 다(EC) 보(VX) 니(EC) 그런(MM) 경향(NNG) 이(JKS) 있(VA) 는(ETM) 것(NNB) 같(VA) 다(EF) 이(VCP) 라며(EC) 보(VV) 는(ETM) 이(NP) 로(JKB) 하여금(MAG) 처절(NNG) 하(XSA) 게(EC) 느끼(VV) 어(EC) 지(VX) ᆯ(ETM) 정도(NNG) 로(JKB) 여성(NNG) 호스트(NNG) 로(JKB) 하여금(MAG) 성적(NNG) 어필(NNG) 을(JKO) 하(VV) 려는(ETM) 것(NNB) 이(JKS) 불편(NNG) 하(XSA) 다(EF) 라고(JKQ) 지적(NNG) 하(XSV) 었(EP) 다(EF)</t>
  </si>
  <si>
    <t>더군다나 SNL는 19세 미만은 시청할 수 없는 콘텐츠로 쿠팡플레이에서 보려면 성인 인증 절차를 거쳐야 한다</t>
  </si>
  <si>
    <t>더군다나(MAG) SNL(SL) 는(JX) 19(SN) 세(NNB) 미만(NNG) 은(JX) 시청(NNG) 하(XSV) ᆯ(ETM) 수(NNB) 없(VA) 는(ETM) 콘텐츠(NNG) 로(JKB) 쿠팡(NNP) 플레이(NNG) 에서(JKB) 보(VV) 려면(EC) 성인(NNG) 인증(NNG) 절차(NNG) 를(JKO) 거치(VV) 어야(EC) 하(VX) ᆫ다(EF)</t>
  </si>
  <si>
    <t>그러나 성행위 표현들이 직간접적으로 담긴 해당 영상 클립들이 여과 없이 유튜브에 그대로 올라와 아동청소년들도 충분히 볼 수 있어 대책에 필요하다는 의견도 나온다</t>
  </si>
  <si>
    <t>그러나(MAJ) 성행위(NNG) 표현(NNG) 들(XSN) 이(JKS) 직간접(NNG) 적(XSN) 으로(JKB) 담기(VV) ᆫ(ETM) 해당(NNG) 영상(NNG) 클립(NNG) 들(XSN) 이(JKS) 여과(NNG) 없이(MAG) 유튜브(NNP) 에(JKB) 그대로(MAG) 올라오(VV) 어(EC) 아동(NNG) 청소년(NNG) 들(XSN) 도(JX) 충분히(MAG) 보(VV) ᆯ(ETM) 수(NNB) 있(VA) 어(EC) 대책(NNG) 에(JKB) 필요(NNG) 하(XSA) 다는(ETM) 의견(NNG) 도(JX) 나오(VV) ᆫ다(EF)</t>
  </si>
  <si>
    <t>SNL은 지난해 뉴진스 하니와 작가 한강 tvN 드라마 를 패러디했다가 인종차별혐오 논란에 휩싸인 바 있다</t>
  </si>
  <si>
    <t>SNL(SL) 은(JX) 지난해(NNG) 뉴진스(NNP) 하니(NNP) 와(JC) 작가(NNG) 한강(NNP) tvN(SL) 드라마(NNG) 를(JKO) 패러디(NNG) 하(XSV) 었(EP) 다가(EC) 인종(NNG) 차별(NNG) 혐오(NNG) 논란(NNG) 에(JKB) 휩싸이(VV) ᆫ(ETM) 바(NNB) 있(VA) 다(EF)</t>
  </si>
  <si>
    <t>당시 뉴진스 팬들이 SNL를 국민신문고에 민원을 넣기도 했다</t>
  </si>
  <si>
    <t>당시(NNG) 뉴진스(NNG) 팬(NNG) 들(XSN) 이(JKS) SNL(SL) 를(JKO) 국민신문고(NNP) 에(JKB) 민원(NNG) 을(JKO) 넣(VV) 기(ETN) 도(JX) 하(VX) 었(EP) 다(EF)</t>
  </si>
  <si>
    <t>그해 10월 24일 방송통신심의위원회는 SNL이 OTT 프로그램이어서 현행 방송법이 아닌 전기통신사업법에 따르기 때문에 방통위에서 심의나 규제 등의 조치를 할 수 없다는 입장을 밝혔다</t>
  </si>
  <si>
    <t>그해(NNG) 10(SN) 월(NNB) 24(SN) 일(NNB) 방송(NNG) 통신(NNG) 심의(NNG) 위원회(NNG) 는(JX) SNL(SL) 이(JKS) OTT(SL) 프로그램(NNG) 이(VCP) 어서(EC) 현행(NNG) 방송법(NNG) 이(JKC) 아니(VCN) ᆫ(ETM) 전기(NNG) 통신(NNG) 사업(NNG) 법(NNG) 에(JKB) 따르(VV) 기(ETN) 때문(NNB) 에(JKB) 방통위(NNG) 에서(JKB) 심의(NNG) 나(JC) 규제(NNG) 등(NNB) 의(JKG) 조치(NNG) 를(JKO) 하(VV) ᆯ(ETM) 수(NNB) 없(VA) 다는(ETM) 입장(NNG) 을(JKO) 밝히(VV) 었(EP) 다(EF)</t>
  </si>
  <si>
    <t>더 넓은 광장을 그리는 사람들 ① 박태훈 진보당 전국대학생위원회 준비위원장지난 1월 윤석열 전 대통령에 대한 구속영장 발부를 두고 분노한 이들이 서울서부지방법원을 침탈하는 일이 발생했다</t>
  </si>
  <si>
    <t>더(MAG) 넓(VA) 은(ETM) 광장(NNG) 을(JKO) 그리(VV) 는(ETM) 사람(NNG) 들(XSN) ①(SW) 박태훈(NNP) 진보당(NNP) 전국(NNG) 대학생(NNG) 위원회(NNG) 준비(NNG) 위원장(NNG) 지나(VV) ᆫ(ETM) 1(SN) 월(NNB) 윤석열(NNP) 전(MM) 대통령(NNG) 에(JKB) 대하(VV) ᆫ(ETM) 구속(NNG) 영장(NNG) 발부(NNG) 를(JKO) 두(VV) 고(EC) 분노(NNG) 하(XSV) ᆫ(ETM) 이(NP) 들(XSN) 이(JKS) 서울서부지방법원(NNP) 을(JKO) 침탈(NNG) 하(XSV) 는(ETM) 일(NNG) 이(JKS) 발생(NNG) 하(XSV) 었(EP) 다(EF)</t>
  </si>
  <si>
    <t>모두를 충격의 도가니로 빠트림과 동시에 이 사회에서 극우와 어떻게 공존하면서 살아야 할지 고민에 빠져 있던 사이 행동으로 옮긴 이가 있었다</t>
  </si>
  <si>
    <t>모두(NNG) 를(JKO) 충격(NNG) 의(JKG) 도가니(NNG) 로(JKB) 빠트리(VV) ᆷ(ETN) 과(JKB) 동시(NNG) 에(JKB) 이(MM) 사회(NNG) 에서(JKB) 극우(NNG) 와(JKB) 어떻(VA-I) 게(EC) 공존(NNG) 하(XSV) 면서(EC) 살(VV) 어야(EC) 하(VX) ᆯ지(EC) 고민(NNG) 에(JKB) 빠지(VV) 어(EC) 있(VX) 던(ETM) 사이(NNG) 행동(NNG) 으로(JKB) 옮기(VV) ᆫ(ETM) 이(NNB) 가(JKS) 있(VV) 었(EP) 다(EF)</t>
  </si>
  <si>
    <t>박태훈 진보당 전국대학생위원회 준비위원장이 커뮤니티 운영진과 이용자를 내란 음모와 내란 선동으로 고발을 한 것지난 3월 박 위원장은 황교안 전 총리를 내란 선동 혐의로 고발하기도 했다</t>
  </si>
  <si>
    <t>박태훈(NNP) 진보당(NNP) 전국(NNG) 대학생(NNG) 위원회(NNG) 준비(NNG) 위원장(NNG) 이(JKS) 커뮤니티(NNG) 운영(NNG) 진(NNG) 과(JC) 이용자(NNG) 를(JKO) 내란(NNG) 음모(NNG) 와(JC) 내란(NNG) 선동(NNG) 으로(JKB) 고발(NNG) 을(JKO) 하(VV) ᆫ(ETM) 것(NNB) 지나(VV) ᆫ(ETM) 3(SN) 월(NNB) 박(NNP) 위원장(NNG) 은(JX) 황교안(NNP) 전(MM) 총리(NNG) 를(JKO) 내란(NNG) 선동(NNG) 혐의(NNG) 로(JKB) 고발(NNG) 하(XSV) 기(ETN) 도(JX) 하(VX) 었(EP) 다(EF)</t>
  </si>
  <si>
    <t>이번 탄핵 정국이 극우 세력에 대한 문제의식이 커지는 계기가 됐던 만큼 박 위원장의 고발 관련 활동은 많은 관심을 받았다</t>
  </si>
  <si>
    <t>이번(NNG) 탄핵(NNG) 정국(NNG) 이(JKG) 극우(NNG) 세력(NNG) 에(JKB) 대하(VV) ᆫ(ETM) 문제의식(NNG) 이(JKS) 커지(VV) 는(ETM) 계기(NNG) 가(JKC) 되(VV) 었(EP) 던(ETM) 만큼(NNB) 박(NNP) 위원장(NNG) 의(JKG) 고발(NNG) 관련(NNG) 활동(NNG) 은(JX) 많(VA) 은(ETM) 관심(NNG) 을(JKO) 받(VV-R) 었(EP) 다(EF)</t>
  </si>
  <si>
    <t>최근에는 일간베스트저장소아래 일베 폐쇄를 위해 움직이고 있는 박 위원장 그의 넘치는 활동 에너지가 궁금해졌다</t>
  </si>
  <si>
    <t>최근(NNG) 에(JKB) 는(JX) 일간(NNG) 베스트(NNG) 저장소(NNG) 아래(NNG) 일베(NNP) 폐쇄(NNG) 를(JKO) 위하(VV) 어(EC) 움직이(VV) 고(EC) 있(VX) 는(ETM) 박(NNP) 위원장(NNG) 그(NP) 의(JKG) 넘치(VV) 는(ETM) 활동(NNG) 에너지(NNG) 가(JKS) 궁금(XR) 하(XSA) 어(EC) 지(VX) 었(EP) 다(EF)</t>
  </si>
  <si>
    <t>그는 왜 극우와 싸우고 있는가 진보정당 활동가 박태훈을 움직이게 하는 건 무엇일까</t>
  </si>
  <si>
    <t>그(NP) 는(JX) 왜(MAG) 극우(NNG) 와(JKB) 싸우(VV) 고(EC) 있(VX) 는가(EC) 진보(NNG) 정당(NNG) 활동가(NNG) 박태훈(NNP) 을(JKO) 움직이(VV) 게(EC) 하(VX) 는(ETM) 거(NNB) ᆫ(JX) 무엇(NP) 이(VCP) ᆯ까(EF)</t>
  </si>
  <si>
    <t>지난 5월 2일 서울 모처에서 박 위원장을 만나 이야기를 들어봤다극우 커뮤니티 방치하면 커질 수 있어</t>
  </si>
  <si>
    <t>지나(VV) ᆫ(ETM) 5(SN) 월(NNB) 2(SN) 일(NNB) 서울(NNP) 모처(NNG) 에서(JKB) 박(NNP) 위원장(NNG) 을(JKO) 만나(VV) 어(EC) 이야기(NNG) 를(JKO) 듣(VV-I) 어(EC) 보(VX) 었(EP) 다(EC) 극우(NNG) 커뮤니티(NNG) 방치(NNG) 하(XSV) 면(EC) 크(VA) 어(EC) 지(VX) ᆯ(ETM) 수(NNB) 있(VA) 어(EF)</t>
  </si>
  <si>
    <t>황교안 전 총리를 내란 선동으로 고발한 박태훈 위원장 박태훈 위원장 제공 간단한 자기소개 부탁드립니다</t>
  </si>
  <si>
    <t>황교안(NNP) 전(MM) 총리(NNG) 를(JKO) 내란(NNG) 선동(NNG) 으로(JKB) 고발(NNG) 하(XSV) ᆫ(ETM) 박태훈(NNP) 위원장(NNG) 박태훈(NNP) 위원장(NNG) 제공(NNG) 간단하(VA) ᆫ(ETM) 자기소개(NNG) 부탁(NNG) 드리(VV) ᆸ니다(EF)</t>
  </si>
  <si>
    <t>저는 진보당에서 전국대학생위원회 준비위원장을 맡고 있고요 게임과 등산을 좋아하는 T1리그 오브 레전드 프로게임단의 팬입니다</t>
  </si>
  <si>
    <t>저(NP) 는(JX) 진보당(NNP) 에서(JKB) 전국(NNG) 대학(NNG) 생(XSN) 위원회(NNG) 준비(NNG) 위원장(NNG) 을(JKO) 맡(VV) 고(EC) 있(VX) 고(EC) 요(JX) 게임(NNG) 과(JC) 등산(NNG) 을(JKO) 좋아하(VV) 는(ETM) T(SL) 1(SN) 리그 오브 레전드(NNP) 프로(NNG) 게임(NNG) 단(NNG) 의(JKG) 팬(NNG) 이(VCP) ᆸ니다(EF)</t>
  </si>
  <si>
    <t>굉장히 간단하군요</t>
  </si>
  <si>
    <t>굉장히(MAG) 간단하(VA) 군요(EF)</t>
  </si>
  <si>
    <t>보통 소개할 일이 있을 때 T1의 팬인 건 빼놓지 않고 소개하는 편입니다</t>
  </si>
  <si>
    <t>보통(MAG) 소개(NNG) 하(XSV) ᆯ(ETM) 일(NNG) 이(JKS) 있(VV) 을(ETM) 때(NNG) T(SL) 1(SN) 의(JKG) 팬(NNG) 이(VCP) ᆫ(ETM) 거(NNB) ᆫ(JX) 빼놓(VV) 지(EC) 않(VX) 고(EC) 소개(NNG) 하(XSV) 는(ETM) 편(NNB) 이(VCP) ᆸ니다(EF)</t>
  </si>
  <si>
    <t>이번 탄핵 정국 때 딱 한 번 무대에 올라가서 발언했는데 그때도 T1과 페이커의 팬이라고 소개했었거든요</t>
  </si>
  <si>
    <t>이번(NNG) 탄핵(NNG) 정국(NNG) 때(NNG) 딱(MAG) 한(MM) 번(NNB) 무대(NNG) 에(JKB) 올라가(VV) 어서(EC) 발언(NNG) 하(XSV) 었(EP) 는데(EC) 그때(NNG) 도(JX) T(SL) 1(SN) 과(JC) 페이커(NNP) 의(JKG) 팬(NNG) 이(VCP) 라고(EC) 소개(NNG) 하(XSV) 었었(EP) 거든요(EF)</t>
  </si>
  <si>
    <t>웃음 이번 내란 정국 시기 각종 다양한 고발 활동으로 주목을 받으셨잖아요 에도 나오셨을 정도로요 어떻게 해서 시작하게 됐는지 궁금합니다</t>
  </si>
  <si>
    <t>웃음(NNG) 이번(NNG) 내란(NNG) 정국(NNG) 시기(NNG) 각종(NNG) 다양(XR) 하(XSA) ᆫ(ETM) 고발(NNG) 활동(NNG) 으로(JKB) 주목(NNG) 을(JKO) 받(VV-R) 으시(EP) 었(EP) 잖아요(EF) 에(JKB) 도(JX) 나오(VV) 시(EP) 었(EP) 을(ETM) 정도(NNG) 로(JKB) 요(JX) 어떻(VA-I) 게(EC) 하(VV) 어서(EC) 시작(NNG) 하(XSV) 게(EC) 되(VV) 었(EP) 는지(EC) 궁금하(VA) ᆸ니다(EF)</t>
  </si>
  <si>
    <t>일단 저부터도 삼대남30대 남성이고 제 친구들이 대체로 이대남 삼대남이에요</t>
  </si>
  <si>
    <t>일단(MAG) 저(NP) 부터(JX) 도(JX) 삼(NR) 대(NNB) 나(JC) ᆷ(Z_CODA) 30(SN) 대(NNB) 남성(NNG) 이(VCP) 고(EC) 저(NP) 의(JKG) 친구(NNG) 들(XSN) 이(JKS) 대체로(MAG) 이대(NNP) 남(NNG) 삼(NR) 대남(NNG) 이(VCP) 에요(EF)</t>
  </si>
  <si>
    <t>항상 남초 커뮤니티에 대한 문제의식이 많았습니다</t>
  </si>
  <si>
    <t>항상(MAG) 남(NNG) 초(NNB) 커뮤니티(NNG) 에(JKB) 대하(VV) ᆫ(ETM) 문제의식(NNG) 이(JKS) 많(VA) 었(EP) 습니다(EF)</t>
  </si>
  <si>
    <t>평소에도 에펨코리아아래 펨코에서 뭔 얘기하나 자주 들어가 봤어요 서부지법 폭동 전에는 일베와 디시인사이드 국민의힘 갤러리국힘갤에서 국민저항권 운운하는 폭력 선동 게시물이 작성되고 있다는 걸 알게 됐어요</t>
  </si>
  <si>
    <t>평소(NNG) 에(JKB) 도(JX) 에펨(NNP) 코리아(NNP) 아래(NNG) 펨코(NNP) 에서(JKB) 뭔(MM) 얘기(NNG) 하(VV) 나(EC) 자주(MAG) 들어가(VV) 어(EC) 보(VX) 었(EP) 어요(EC) 서부(NNG) 지법(NNG) 폭동(NNG) 전(NNG) 에(JKB) 는(JX) 일베(NNP) 와(JC) 디시인사이드(NNP) 국민(NNG) 의(JKG) 힘(NNG) 갤러리국힘갤에서(NNG) 국민(NNG) 저항(NNG) 권(XSN) 운운(NNG) 하(XSV) 는(ETM) 폭력(NNG) 선동(NNG) 게시물(NNG) 이(JKS) 작성(NNG) 되(XSV) 고(EC) 있(VX) 다는(ETM) 거(NNB) ᆯ(JKO) 알(VV) 게(EC) 되(VV) 었(EP) 어요(EF)</t>
  </si>
  <si>
    <t>그런데 전날 밤 제 후배가 형 진짜로 얘네들 폭동 일으킬 것 같은데 가봐야 하는 거 아닌지 모르겠어요라고 하는 거예요</t>
  </si>
  <si>
    <t>그런데(MAJ) 전(MM) 날(NNG) 밤(NNG) 저(NP) 의(JKG) 후배(NNG) 가(JKS) 형(NNG) 진짜로(MAG) 얘(NP) 네(XSN) 들(XSN) 폭동(NNG) 일으키(VV) ᆯ(ETM) 것(NNB) 같(VA) 은(ETM) 데(NNB) 가(VV) 어(EC) 보(VX) 어야(EC) 하(VX) 는(ETM) 거(NNB) 아니(VCN) ᆫ지(EC) 모르(VV) 겠(EP) 어요(EF) 라고(JKQ) 하(VV) 는(ETM) 거(NNB) 이(VCP) 예요(EF)</t>
  </si>
  <si>
    <t>저는 폭동은 무슨 폭동이냐고 하고 넘겼는데웃음 자고 일어나니 정말 법원이 침탈당했잖아요</t>
  </si>
  <si>
    <t>저(NP) 는(JX) 폭동(NNG) 은(JX) 무슨(MM) 폭동(NNG) 이(VCP) 냐고(EC) 하(VV) 고(EC) 넘기(VV) 었(EP) 는데(EC) 웃음(NNG) 자(VV) 고(EC) 일어나(VV) 니(EC) 정말(MAG) 법원(NNG) 이(JKS) 침탈(NNG) 당하(VV) 었(EP) 잖아요(EF)</t>
  </si>
  <si>
    <t>저는 소위 미조직된 폭도들에게 당하기에는 우리나라 경찰이 그렇게 약하지 않다고 생각했었는데 그 이후에 커뮤니티에 들어가 봤더니 반성도 안 하고 오히려 폭도를 열사라고 치켜 세우고 있는 거예요</t>
  </si>
  <si>
    <t>저(NP) 는(JX) 소위(MAG) 미(XPN) 조직(NNG) 되(XSV) ᆫ(ETM) 폭도(NNG) 들(XSN) 에게(JKB) 당하(VV) 기(ETN) 에(JKB) 는(JX) 우리(NP) 나라(NNG) 경찰(NNG) 이(JKS) 그렇(VA-I) 게(EC) 약하(VA) 지(EC) 않(VX) 다고(EC) 생각(NNG) 하(XSV) 었었(EP) 는데(EC) 그(MM) 이후(NNG) 에(JKB) 커뮤니티(NNG) 에(JKB) 들어가(VV) 어(EC) 보(VX) 었(EP) 더니(EC) 반성(NNG) 도(JX) 안(MAG) 하(VV) 고(EC) 오히려(MAJ) 폭도(NNG) 를(JKO) 열(NR) 사(NR) 이(VCP) 라고(EC) 치키(VV) 어(EC) 세우(VV) 고(EC) 있(VX) 는(ETM) 거(NNB) 이(VCP) 예요(EF)</t>
  </si>
  <si>
    <t>그걸 보고 가만 놔두면 또 하겠다는 생각이 들었죠</t>
  </si>
  <si>
    <t>그거(NP) ᆯ(JKO) 보(VV) 고(EC) 가만(MAG) 놔두(VV) 면(EC) 또(MAG) 하(VV) 겠(EP) 다는(ETM) 생각(NNG) 이(JKS) 들(VV) 었(EP) 죠(EF)</t>
  </si>
  <si>
    <t>이번에는 극우 남초 커뮤니티를 폐쇄해야겠다는 마음을 먹었어요</t>
  </si>
  <si>
    <t>이번(NNG) 에(JKB) 는(JX) 극우(NNG) 남(NNG) 초(NNB) 커뮤니티(NNG) 를(JKO) 폐쇄(NNG) 하(XSV) 어야(EC) 겠(EP) 다는(ETM) 마음(NNG) 을(JKO) 먹(VV) 었(EP) 어요(EF)</t>
  </si>
  <si>
    <t>안 그러면 민주주의가 위험해지겠다는 생각이 들었거든요</t>
  </si>
  <si>
    <t>안(MAG) 그러(VV) 면(EC) 민주주의(NNG) 가(JKS) 위험(NNG) 하(XSA) 어(EC) 지(VX) 겠(EP) 다는(ETM) 생각(NNG) 이(JKS) 들(VV) 었(EP) 거든요(EF)</t>
  </si>
  <si>
    <t>최근에는 일베 폐쇄와 커뮤니티 규제 대책 마련을 촉구하는 서명을 주도하고 계십니다</t>
  </si>
  <si>
    <t>최근(NNG) 에(JKB) 는(JX) 일베(NNP) 폐쇄(NNG) 와(JC) 커뮤니티(NNG) 규제(NNG) 대책(NNG) 마련(NNG) 을(JKO) 촉구(NNG) 하(XSV) 는(ETM) 서명(NNG) 을(JKO) 주도(NNG) 하(XSV) 고(EC) 계시(VX) ᆸ니다(EF)</t>
  </si>
  <si>
    <t>사실 일베의 전성기는 2010년대 초중반으로 보는 시각이 많잖아요</t>
  </si>
  <si>
    <t>사실(MAG) 일베(NNP) 의(JKG) 전성기(NNG) 는(JX) 2010(SN) 년대(NNB) 초중반(NNG) 으로(JKB) 보(VV) 는(ETM) 시각(NNG) 이(JKS) 많(VA) 잖아요(EF)</t>
  </si>
  <si>
    <t>이제는 큰 관심도 받지 못 하고 있는 것 같은데</t>
  </si>
  <si>
    <t>이제(NNG) 는(JX) 크(VA) ᆫ(ETM) 관심(NNG) 도(JX) 받(VV-R) 지(EC) 못(MAG) 하(VV) 고(EC) 있(VX) 는(ETM) 것(NNB) 같(VA) 은데(EC)</t>
  </si>
  <si>
    <t>일베 폐쇄를 다시 이슈화시킨 이유가 있을까요</t>
  </si>
  <si>
    <t>일베(NNP) 폐쇄(NNG) 를(JKO) 다시(MAG) 이슈(NNG) 화(XSN) 시키(XSV) ᆫ(ETM) 이유(NNG) 가(JKS) 있(VA) 을까요(EF)</t>
  </si>
  <si>
    <t>그때가 전성기는 맞지만 일베가 죽은 사이트는 아니에요</t>
  </si>
  <si>
    <t>그때(NNG) 가(JKS) 전성기(NNG) 는(JX) 맞(VV) 지만(EC) 일베(NNP) 가(JKS) 죽(VV) 은(ETM) 사이트(NNG) 는(JX) 아니(VCN) 에요(EF)</t>
  </si>
  <si>
    <t>올해 3월 기준으로 월 접속자 수가 3600만이 넘었어요</t>
  </si>
  <si>
    <t>올해(NNG) 3(SN) 월(NNB) 기준(NNG) 으로(JKB) 월(NNG) 접속자(NNG) 수(NNG) 가(JKS) 3600(SN) 만(NR) 이(JKS) 넘(VV) 었(EP) 어요(EF)</t>
  </si>
  <si>
    <t>이 안에서 생태계를 이루고 있으니까 바깥에서는 잘 안 보일 수는 있다고 생각합니다</t>
  </si>
  <si>
    <t>이(MM) 안(NNG) 에서(JKB) 생태(NNG) 계(XSN) 를(JKO) 이루(VV) 고(EC) 있(VX) 으니까(EC) 바깥(NNG) 에서(JKB) 는(JX) 잘(MAG) 안(MAG) 보이(VV) ᆯ(ETM) 수(NNB) 는(JX) 있(VA) 다고(EC) 생각(NNG) 하(XSV) ᆸ니다(EF)</t>
  </si>
  <si>
    <t>그리고 일베야말로 가장 상징성이 큰 사이트죠</t>
  </si>
  <si>
    <t>그리고(MAJ) 일베(NNP) 야말로(JX) 가장(MAG) 상징(NNG) 성(XSN) 이(JKS) 크(VA) ᆫ(ETM) 사이트(NNG) 이(VCP) 죠(EF)</t>
  </si>
  <si>
    <t>이런 폭동 모의를 했는데도 폐쇄가 안 된다고</t>
  </si>
  <si>
    <t>이런(MM) 폭동(NNG) 모의(NNG) 를(JKO) 하(VV) 었(EP) 는데(EC) 도(JX) 폐쇄(NNG) 가(JKS) 안(MAG) 되(VV) ᆫ다고(EC)</t>
  </si>
  <si>
    <t>일베가 대체 뭔데 싶은 거예요</t>
  </si>
  <si>
    <t>일베(NNP) 가(JKS) 대체(MAG) 뭐(NP) 이(VCP) ᆫ데(EC) 싶(VX) 은(ETM) 거(NNB) 이(VCP) 예요(EF)</t>
  </si>
  <si>
    <t>그리고 이런 유해한 특성이 에브리타임아래 에타 블라인드 등 곳곳으로 다 퍼지고 있기 때문에 일베 하나만 문제가 되는 게 아닙니다 커뮤니티 전반적인 혐오 문화에 대한 규제책을 유럽이나 미국 기준에 맞춰서 만들어야 할 때라고 봐요</t>
  </si>
  <si>
    <t>그리고(MAJ) 이런(MM) 유해(NNG) 하(XSA) ᆫ(ETM) 특성(NNG) 이(JKS) 에브리(NNP) 타임(NNG) 아래(NNG) 에(JKB) 타(VV) 어(EC) 블라인드(NNG) 등(NNB) 곳곳(NNG) 으로(JKB) 다(MAG) 퍼지(VV) 고(EC) 있(VX) 기(ETN) 때문(NNB) 에(JKB) 일베(NNP) 하나(NR) 만(JX) 문제(NNG) 가(JKC) 되(VV) 는(ETM) 것(NNB) 이(JKC) 아니(VCN) ᆸ니다(EC) 커뮤니티(NNG) 전반(NNG) 적(XSN) 이(VCP) ᆫ(ETM) 혐오(NNG) 문화(NNG) 에(JKB) 대하(VV) ᆫ(ETM) 규제책(NNG) 을(JKO) 유럽(NNP) 이나(JC) 미국(NNP) 기준(NNG) 에(JKB) 맞추(VV) 어서(EC) 만들(VV) 어야(EC) 하(VX) ᆯ(ETM) 때(NNG) 이(VCP) 라고(EC) 보(VV) 어요(EF)</t>
  </si>
  <si>
    <t>이런 문화를 방관하는 관리자에 대한 처벌 조항도 도입시켜야 합니다</t>
  </si>
  <si>
    <t>이런(MM) 문화(NNG) 를(JKO) 방관(NNG) 하(XSV) 는(ETM) 관리자(NNG) 에(JKB) 대하(VV) ᆫ(ETM) 처벌(NNG) 조항(NNG) 도(JX) 도입(NNG) 시키(XSV) 어야(EC) 하(VX) ᆸ니다(EF)</t>
  </si>
  <si>
    <t>비단 온라인 공간에만 국한되지 않고 청년 극우의 발흥에 대해서도 우려를 많이 하고 계신 걸로 알고 있습니다</t>
  </si>
  <si>
    <t>비단(MAG) 온라인(NNG) 공간(NNG) 에(JKB) 만(JX) 국한(NNG) 되(XSV) 지(EC) 않(VX) 고(EC) 청년(NNG) 극우(NNG) 의(JKG) 발흥(NNG) 에(JKB) 대하(VV) 어서(EC) 도(JX) 우려(NNG) 를(JKO) 많이(MAG) 하(VV) 고(EC) 계시(VX) ᆫ(ETM) 거(NNB) ᆯ로(JKB) 알(VV) 고(EC) 있(VX) 습니다(EF)</t>
  </si>
  <si>
    <t>제가 가장 우려하는 건 이준석 개혁신당 대선후보 배인규 신남성연대 대표 권예영 탄대청탄핵을반대하는청년모임 대표 셋이 화학적으로 결합하게 되는 거예요</t>
  </si>
  <si>
    <t>저(NP) 가(JKS) 가장(MAG) 우려(NNG) 하(XSV) 는(ETM) 거(NNB) ᆫ(JX) 이준석(NNP) 개혁(NNG) 신당(NNG) 대선(NNG) 후보(NNG) 배인규(NNG) 이(VCP) 시(EP) ᆫ(ETM) 남성연대(NNP) 대표(NNG) 권예영(NNP) 탄(NNP) 대청(NNG) 탄핵(NNG) 을(JKO) 반대(NNG) 하(XSV) 는(ETM) 청년(NNG) 모임(NNG) 대표(NNG) 셋(NR) 이(JKS) 화학(NNG) 적(XSN) 으로(JKB) 결합(NNG) 하(XSV) 게(EC) 되(VV) 는(ETM) 거(NNB) 이(VCP) 예요(EF)</t>
  </si>
  <si>
    <t>이준석이 쏘아 올린 혐오 정치가 광범위하게 퍼지고 있어요</t>
  </si>
  <si>
    <t>이준석(NNP) 이(JKS) 쏘(VV) 어(EC) 올리(VV) ᆫ(ETM) 혐오(NNG) 정치(NNG) 가(JKS) 광범위(NNG) 하(XSA) 게(EC) 퍼지(VV) 고(EC) 있(VX) 어요(EF)</t>
  </si>
  <si>
    <t>특히 최근에는 자유대학이라는 단체가 활동을 확장하고 있습니다</t>
  </si>
  <si>
    <t>특히(MAG) 최근(NNG) 에(JKB) 는(JX) 자유(NNG) 대학(NNG) 이(VCP) 라는(ETM) 단체(NNG) 가(JKS) 활동(NNG) 을(JKO) 확장(NNG) 하(XSV) 고(EC) 있(VX) 습니다(EF)</t>
  </si>
  <si>
    <t>특히 권 대표 같은 여성 스피커들이 극우 세력 내에서 전면으로 나서면 이준석 배인규와는 다른 파괴력이 있을 거라고 봅니다</t>
  </si>
  <si>
    <t>특히(MAG) 권(NNP) 대표(NNG) 같(VA) 은(ETM) 여성(NNG) 스피커(NNG) 들(XSN) 이(JKG) 극우(NNG) 세력(NNG) 내(NNG) 에서(JKB) 전면(NNG) 으로(JKB) 나서(VV) 면(EC) 이준석(NNP) 배인규(NNG) 와(JKB) 는(JX) 다르(VA) ᆫ(ETM) 파괴력(NNG) 이(JKS) 있(VV) 을(ETM) 거(NNB) 이(VCP) 라고(EC) 보(VV) ᆸ니다(EF)</t>
  </si>
  <si>
    <t>프랑스 국민연합의 마린 르펜 독일 Afd의 대표인 알리스 바이델처럼요최근 자유대학의 활동을 보면 제가 학생운동을 10년 넘게 하고 있지만 대학생이나 청년들을 그렇게 모아서 집회하는 게 결코 쉬운 일이 아니에요</t>
  </si>
  <si>
    <t>프랑스(NNP) 국민(NNG) 연합(NNG) 의(JKG) 마린 르펜(NNP) 독일(NNP) Afd(SL) 의(JKG) 대표(NNG) 이(VCP) ᆫ(ETM) 알리스 바이델(NNP) 처럼(JKB) 요(NNG) 최근(NNG) 자유(NNG) 대학(NNG) 의(JKG) 활동(NNG) 을(JKO) 보(VV) 면(EC) 저(NP) 가(JKS) 학생(NNG) 운동(NNG) 을(JKO) 10(SN) 년(NNB) 넘(VV) 게(EC) 하(VX) 고(EC) 있(VX) 지만(EC) 대학(NNG) 생(XSN) 이나(JC) 청년(NNG) 들(XSN) 을(JKO) 그렇(VA-I) 게(EC) 모으(VV) 어서(EC) 집회(NNG) 하(XSV) 는(ETM) 것(NNB) 이(JKS) 결코(MAG) 쉽(VA-I) 은(ETM) 일(NNG) 이(JKC) 아니(VCN) 에요(EF)</t>
  </si>
  <si>
    <t>진보 성향의 대학생들이 집회 한 번 하려면 행진차 한 대 부르기도 어렵거든요</t>
  </si>
  <si>
    <t>진보(NNG) 성향(NNG) 의(JKG) 대학(NNG) 생(XSN) 들(XSN) 이(JKS) 집회(NNG) 한(MM) 번(NNB) 하(VV) 려면(EC) 행진(NNG) 차(NNG) 한(MM) 대(NNB) 부르(VV) 기(ETN) 도(JX) 어렵(VA-I) 거든요(EF)</t>
  </si>
  <si>
    <t>근데 이들은 차량을 다섯 대 가지고 행진을 해요</t>
  </si>
  <si>
    <t>근데(MAJ) 이(NP) 들(XSN) 은(JX) 차량(NNG) 을(JKO) 다섯(NR) 대(NNB) 가지(VV) 고(EC) 행진(NNG) 을(JKO) 하(VV) 어요(EF)</t>
  </si>
  <si>
    <t>대학생들이 그럴 돈이 어디서 나왔겠어요 후원계좌를 열면 200만300만 원이 툭툭 들어오기도 해요</t>
  </si>
  <si>
    <t>대학(NNG) 생(XSN) 들(XSN) 이(JKS) 그러(VV) ᆯ(ETM) 돈(NNG) 이(JKS) 어디(NP) 서(JKB) 나오(VV) 었(EP) 겠(EP) 어요(EC) 후원(NNG) 계좌(NNG) 를(JKO) 열(VV) 면(EC) 200(SN) 만(NR) 300(SN) 만(NR) 원(NNB) 이(JKS) 툭툭(MAG) 들어오(VV) 기(ETN) 도(JX) 하(VX) 어요(EF)</t>
  </si>
  <si>
    <t>전방위적인 물질적 지원을 받아서 몸집을 키우고 있는데 너무 열심히 해서 무서울 지경이에요동지들과 함께 성장하고 나아가는 것 박태훈을 버티게 하는 힘 탄핵이 인용되던 순간 광장에서 후배와 얼싸안고 기뻐하는 박태훈 위원장 박태훈 위원장 제공 최근에는 다시만들세계다만세 포럼 집행위원장을 맡고 계시죠</t>
  </si>
  <si>
    <t>전(MM) 방위(NNG) 적(XSN) 이(VCP) ᆫ(ETM) 물질(NNG) 적(XSN) 지원(NNG) 을(JKO) 받(VV-R) 어서(EC) 몸집(NNG) 을(JKO) 키우(VV) 고(EC) 있(VX) 는데(EC) 너무(MAG) 열심히(MAG) 하(VV) 어서(EC) 무섭(VA-I) 을(ETM) 지경(NNB) 이(VCP) 에요(EC) 동지(NNG) 들(XSN) 과(JKB) 함께(MAG) 성장(NNG) 하(XSV) 고(EC) 나아가(VV) 는(ETM) 것(NNB) 박태훈(NNP) 을(JKO) 버티(VV) 게(EC) 하(VX) 는(ETM) 힘(NNG) 탄핵(NNG) 이(JKS) 인용(NNG) 되(XSV) 던(ETM) 순간(NNG) 광장(NNG) 에서(JKB) 후배(NNG) 와(JKB) 얼싸안(VV) 고(EC) 기뻐하(VV) 는(ETM) 박태훈(NNP) 위원장(NNG) 박태훈(NNP) 위원장(NNG) 제공(NNG) 최근(NNG) 에(JKB) 는(JX) 다시(MAG) 만들(VV) ᆯ(ETM) 세계(NNG) 다(MAG) 만세(NNG) 포럼(NNG) 집행(NNG) 위원장(NNG) 을(JKO) 맡(VV) 고(EC) 계시(VX) 죠(EF)</t>
  </si>
  <si>
    <t>포럼에 대해서도 소개해주세요</t>
  </si>
  <si>
    <t>포럼(NNG) 에(JKB) 대하(VV) 어서(EC) 도(JX) 소개(NNG) 하(XSV) 어(EC) 주(VX) 세요(EF)</t>
  </si>
  <si>
    <t>광장의 주역은 사회자부터 기수까지 청년이었잖아요</t>
  </si>
  <si>
    <t>광장(NNG) 의(JKG) 주역(NNG) 은(JX) 사회자(NNG) 부터(JX) 기수(NNG) 까지(JX) 청년(NNG) 이(VCP) 었(EP) 잖아요(EF)</t>
  </si>
  <si>
    <t>주인공이 되어야 할 자격이 충분함에도 대선에는 청년 이슈가 실종된 것 같아요</t>
  </si>
  <si>
    <t>주인공(NNG) 이(JKC) 되(VV) 어야(EC) 하(VX) ᆯ(ETM) 자격(NNG) 이(JKS) 충분(XR) 하(XSA) ᆷ(ETN) 에(JKB) 도(JX) 대선(NNG) 에(JKB) 는(JX) 청년(NNG) 이슈(NNG) 가(JKS) 실종(NNG) 되(XSV) ᆫ(ETM) 것(NNB) 같(VA) 어요(EF)</t>
  </si>
  <si>
    <t>결국 우리가 모여서 우리의 목소리를 내야 한다고 생각이 들었어요</t>
  </si>
  <si>
    <t>결국(NNG) 우리(NP) 가(JKS) 모이(VV) 어서(EC) 우리(NP) 의(JKG) 목소리(NNG) 를(JKO) 내(VV) 어야(EC) 하(VX) ᆫ다고(EC) 생각(NNG) 이(JKS) 들(VV) 었(EP) 어요(EF)</t>
  </si>
  <si>
    <t>그래서 내란청산사회대개혁 비상행동아래 비상행동 명의 후원을 받아 이번 포럼을 구성하면서 정말 많은 청년 학생 단체들에게 연락을 돌렸고요 모두가 동의할 수 있는 가장 낮은 단계부터 합의할 수 있는 공론장을 만들려고 하고 있어요 광장에 모였던 모든 청년 대학생 청소년들이 오는 5월 25일 한자리에 모여서 대선에 우리가 전하고 싶은 말이 무엇인지 얘기를 나눠보자는 거예요</t>
  </si>
  <si>
    <t>그래서(MAJ) 내란(NNG) 청산(NNG) 사회(NNG) 대(XPN) 개혁(NNG) 비상(NNG) 행동(NNG) 아래(NNG) 비상(NNG) 행동(NNG) 명(NNB) 의(JKG) 후원(NNG) 을(JKO) 받(VV-R) 어(EC) 이번(NNG) 포럼(NNG) 을(JKO) 구성(NNG) 하(XSV) 면서(EC) 정말(MAG) 많(VA) 은(ETM) 청년(NNG) 학생(NNG) 단체(NNG) 들(XSN) 에게(JKB) 연락(NNG) 을(JKO) 돌리(VV) 었(EP) 고(EC) 요(JX) 모두(NNG) 가(JKS) 동의(NNG) 하(XSV) ᆯ(ETM) 수(NNB) 있(VA) 는(ETM) 가장(MAG) 낮(VA) 은(ETM) 단계(NNG) 부터(JX) 합의(NNG) 하(XSV) ᆯ(ETM) 수(NNB) 있(VA) 는(ETM) 공론장(NNG) 을(JKO) 만들(VV) 려고(EC) 하(VX) 고(EC) 있(VX) 어요(EC) 광장(NNG) 에(JKB) 모이(VV) 었(EP) 던(ETM) 모든(MM) 청년(NNG) 대학(NNG) 생(XSN) 청소년(NNG) 들(XSN) 이(JKS) 오(VV) 는(ETM) 5(SN) 월(NNB) 25(SN) 일(NNB) 한자리(NNG) 에(JKB) 모이(VV) 어서(EC) 대선(NNG) 에(JKB) 우리(NP) 가(JKS) 전하(VV) 고(EC) 싶(VX) 은(ETM) 말(NNG) 이(JKS) 무엇(NP) 이(VCP) ᆫ지(EC) 얘기(NNG) 를(JKO) 나누(VV) 어(EC) 보(VX) 자는(ETM) 거(NNB) 이(VCP) 예요(EF)</t>
  </si>
  <si>
    <t>그런데 이 포럼을 준비하면서 이렇게 뾰족하지 않은 목소리로 대선 대응을 할 수 있냐는 질문을 많이 받아요</t>
  </si>
  <si>
    <t>그런데(MAJ) 이(MM) 포럼(NNG) 을(JKO) 준비(NNG) 하(XSV) 면서(EC) 이렇(VA-I) 게(EC) 뾰족(MAG) 하(XSA) 지(EC) 않(VX) 은(ETM) 목소리(NNG) 로(JKB) 대선(NNG) 대응(NNG) 을(JKO) 하(VV) ᆯ(ETM) 수(NNB) 있(VA) 냐는(ETM) 질문(NNG) 을(JKO) 많이(MAG) 받(VV-R) 어요(EF)</t>
  </si>
  <si>
    <t>모든 얘기를 일단 와서 털어놓자는 기획에서 무슨 메시지가 남겠냐는 우려가 있는 것 같아요</t>
  </si>
  <si>
    <t>모든(MM) 얘기(NNG) 를(JKO) 일단(MAG) 오(VV) 어서(EC) 털어놓(VV) 자는(ETM) 기획(NNG) 에서(JKB) 무슨(MM) 메시지(NNG) 가(JKS) 남(VV) 겠(EP) 냐는(ETM) 우려(NNG) 가(JKS) 있(VA) 는(ETM) 것(NNB) 같(VA) 어요(EF)</t>
  </si>
  <si>
    <t>하지만 최대한 많은 이들을 모으기 위해 저는 같이 하기 위해서 어려운 게 있으면 다 말해주세요</t>
  </si>
  <si>
    <t>하지만(MAJ) 최대한(MAG) 많(VA) 은(ETM) 이(NP) 들(XSN) 을(JKO) 모으(VV) 기(ETN) 위하(VV) 어(EC) 저(NP) 는(JX) 같이(MAG) 하(VV) 기(ETN) 위하(VV) 어서(EC) 어렵(VA-I) 은(ETM) 것(NNB) 이(JKS) 있(VV) 으면(EC) 다(MAG) 말(NNG) 하(XSV) 어(EC) 주(VX) 세요(EF)</t>
  </si>
  <si>
    <t>우리가 맞춰 볼게요라고 말씀드리고 있어요 뾰족함을 포기하더라도 최대한 많이 모으는 것에 집중하시는 이유가 있을까요</t>
  </si>
  <si>
    <t>우리(NP) 가(JKS) 맞추(VV) 어(EC) 보(VX) ᆯ게요(EF) 라고(JKQ) 말씀(NNG) 드리(VV) 고(EC) 있(VX) 어요(EC) 뾰족(MAG) 하(XSA) ᆷ(ETN) 을(JKO) 포기(NNG) 하(XSV) 더라도(EC) 최대한(MAG) 많이(MAG) 모으(VV) 는(ETM) 것(NNB) 에(JKB) 집중(NNG) 하(XSV) 시(EP) 는(ETM) 이유(NNG) 가(JKS) 있(VA) 을까요(EF)</t>
  </si>
  <si>
    <t>광장에 모인 청년들은 의견도 다르고 지지하는 정당이나 후보 소속된 단체도 다 다르잖아요</t>
  </si>
  <si>
    <t>광장(NNG) 에(JKB) 모이(VV) ᆫ(ETM) 청년(NNG) 들(XSN) 은(JX) 의견(NNG) 도(JX) 다르(VA) 고(EC) 지지(NNG) 하(XSV) 는(ETM) 정당(NNG) 이나(JC) 후보(NNG) 소속(NNG) 되(XSV) ᆫ(ETM) 단체(NNG) 도(JX) 다(MAG) 다르(VA) 잖아요(EF)</t>
  </si>
  <si>
    <t>하지만 광장에 모였었다는 그 최소한의 공통점 하나만을 갖고 서로를 존중할 수 있는 자리가 있었으면 했어요</t>
  </si>
  <si>
    <t>하지만(MAJ) 광장(NNG) 에(JKB) 모이(VV) 었었(EP) 다는(ETM) 그(MM) 최소한(NNG) 의(JKG) 공통점(NNG) 하나(NR) 만(JX) 을(JKO) 갖(VV) 고(EC) 서로(NNG) 를(JKO) 존중(NNG) 하(XSV) ᆯ(ETM) 수(NNB) 있(VA) 는(ETM) 자리(NNG) 가(JKS) 있(VV) 었(EP) 으면(EC) 하(VX) 었(EP) 어요(EF)</t>
  </si>
  <si>
    <t>사실 광장에 모인 이들끼리도 생각이 달라서 많이 싸우곤 하잖아요</t>
  </si>
  <si>
    <t>사실(MAG) 광장(NNG) 에(JKB) 모이(VV) ᆫ(ETM) 이(NP) 들(XSN) 끼리(XSN) 도(JX) 생각(NNG) 이(JKS) 다르(VA) 어서(EC) 많이(MAG) 싸우(VV) 곤(EC) 하(VV) 잖아요(EF)</t>
  </si>
  <si>
    <t>하지만 저는 진짜로 싸워야 하는 대상은 내란 세력이라고 생각해요</t>
  </si>
  <si>
    <t>하지만(MAJ) 저(NP) 는(JX) 진짜(NNG) 로(JKB) 싸우(VV) 어야(EC) 하(VX) 는(ETM) 대상(NNG) 은(JX) 내란(NNG) 세력(NNG) 이(VCP) 라고(EC) 생각(NNG) 하(XSV) 어요(EF)</t>
  </si>
  <si>
    <t>우리는 차이가 있음에도 서로 죽일 듯이 갈라져서 싸우지 않을 수 있어요</t>
  </si>
  <si>
    <t>우리(NP) 는(JX) 차이(NNG) 가(JKS) 있(VA) 음(ETN) 에(JKB) 도(JX) 서로(MAG) 죽이(VV) ᆯ(ETM) 듯이(NNB) 갈라지(VV) 어서(EC) 싸우(VV) 지(EC) 않(VX) 을(ETM) 수(NNB) 있(VA) 어요(EF)</t>
  </si>
  <si>
    <t>그렇기 위해서는 광장에서의 연대라는 최소한의 경험을 통해 서로 존중하는 경험이 계속 쌓여야 해요 이견이 있어도 존중할 수 있으니까 우리는 서로를 동지라고 부를 수 있는 거잖아요</t>
  </si>
  <si>
    <t>그렇(VA-I) 기(ETN) 위하(VV) 어서(EC) 는(JX) 광장(NNG) 에서(JKB) 의(JKG) 연대(NNG) 이(VCP) 라는(ETM) 최소한(NNG) 의(JKG) 경험(NNG) 을(JKO) 통하(VV) 어(EC) 서로(MAG) 존중(NNG) 하(XSV) 는(ETM) 경험(NNG) 이(JKS) 계속(MAG) 쌓이(VV) 어야(EC) 하(VX) 어요(EC) 이견(NNG) 이(JKS) 있(VA) 어도(EC) 존중(NNG) 하(XSV) ᆯ(ETM) 수(NNB) 있(VA) 으니까(EC) 우리(NP) 는(JX) 서로(NNG) 를(JKO) 동지(NNG) 이(VCP) 라고(EC) 부르(VV) ᆯ(ETM) 수(NNB) 있(VA) 는(ETM) 거(NNB) 이(VCP) 잖아요(EF)</t>
  </si>
  <si>
    <t>결국 우리 안에서 서로 존중하는 법을 배우는 자리가 많아져야 한국 사회의 여러 이견을 통합하고 조율하는 민주적인 방식을 시도할 수 있을 거라고 봐요</t>
  </si>
  <si>
    <t>결국(NNG) 우리(NP) 안(NNG) 에서(JKB) 서로(MAG) 존중(NNG) 하(XSV) 는(ETM) 법(NNG) 을(JKO) 배우(VV) 는(ETM) 자리(NNG) 가(JKS) 많(VA) 어(EC) 지(VX) 어야(EC) 한국(NNP) 사회(NNG) 의(JKG) 여러(MM) 이견(NNG) 을(JKO) 통합(NNG) 하(XSV) 고(EC) 조율(NNG) 하(XSV) 는(ETM) 민주(NNG) 적(XSN) 이(VCP) ᆫ(ETM) 방식(NNG) 을(JKO) 시도(NNG) 하(XSV) ᆯ(ETM) 수(NNB) 있(VA) 을(ETM) 거(NNB) 이(VCP) 라고(EC) 보(VV) 어요(EF)</t>
  </si>
  <si>
    <t>광장의 진보적인 시민 안에서도 서로를 잡아먹을 듯이 으르렁대면 누가 민주주의적 질서를 훈련해 볼 기회가 있겠어요 활동가로서의 박태훈은 에너지가 참 넘치는 것 같습니다</t>
  </si>
  <si>
    <t>광장(NNG) 의(JKG) 진보(NNG) 적(XSN) 이(VCP) ᆫ(ETM) 시민(NNG) 안(NNG) 에서(JKB) 도(JX) 서로(NNG) 를(JKO) 잡아먹(VV) 을(ETM) 듯이(NNB) 으르렁대(VV) 면(EC) 누구(NP) 가(JKS) 민주주의(NNG) 적(XSN) 질서(NNG) 를(JKO) 훈련(NNG) 하(XSV) 어(EC) 보(VX) ᆯ(ETM) 기회(NNG) 가(JKS) 있(VV) 겠(EP) 어요(EC) 활동가(NNG) 로서(JKB) 의(JKG) 박태훈(NNP) 은(JX) 에너지(NNG) 가(JKS) 참(MAG) 넘치(VV) 는(ETM) 것(NNB) 같(VA) 습니다(EF)</t>
  </si>
  <si>
    <t>많은 일을 도모하고 있어요</t>
  </si>
  <si>
    <t>많(VA) 은(ETM) 일(NNG) 을(JKO) 도모(NNG) 하(XSV) 고(EC) 있(VX) 어요(EF)</t>
  </si>
  <si>
    <t>활동 에너지는 어디서 얻으시나요반드시 이겨야 한다는 마음이 가장 커요</t>
  </si>
  <si>
    <t>활동(NNG) 에너지(NNG) 는(JX) 어디(NP) 서(JKB) 얻(VV-R) 으시(EP) 나요(EC) 반드시(MAG) 이기(VV) 어야(EC) 하(VX) ᆫ다는(ETM) 마음(NNG) 이(JKS) 가장(MAG) 크(VA) 어요(EF)</t>
  </si>
  <si>
    <t>지난 4개월 동안도 엄청 힘들었는데 저를 계속 붙잡았던 건 여러 민주화 열사들 세월호 이태원 참사 희생자들 전세 사기 피해 희생자들이에요</t>
  </si>
  <si>
    <t>지나(VV) ᆫ(ETM) 4(SN) 개월(NNB) 동안(NNG) 도(JX) 엄청(MAG) 힘들(VA) 었(EP) 는데(EC) 저(NP) 를(JKO) 계속(MAG) 붙잡(VV-R) 었(EP) 던(ETM) 거(NNB) ᆫ(JX) 여러(MM) 민주화(NNG) 열사(NNG) 들(XSN) 세월호(NNP) 이태원(NNP) 참사(NNG) 희생자(NNG) 들(XSN) 전세(NNG) 사기(NNG) 피해(NNG) 희생자(NNG) 들(XSN) 이(VCP) 에요(EF)</t>
  </si>
  <si>
    <t>그들의 존재가 저를 절박하게 만들고 이겨야 한다는 생각이 드는 것 같아요</t>
  </si>
  <si>
    <t>그(NP) 들(XSN) 의(JKG) 존재(NNG) 가(JKS) 저(NP) 를(JKO) 절박(XR) 하(XSA) 게(EC) 만들(VV) 고(EC) 이기(VV) 어야(EC) 하(VX) ᆫ다는(ETM) 생각(NNG) 이(JKS) 들(VV) 는(ETM) 것(NNB) 같(VA) 어요(EF)</t>
  </si>
  <si>
    <t>꽃다지의 노래 단결투쟁가에 너희는 조금씩 갉아먹지만 우리는 한꺼번에 되찾으리라라는 가사를 좋아하는데요 순간 순간마다 전투에선 패배를 할 수 있고 그것 때문에 너무 아프잖아요</t>
  </si>
  <si>
    <t>꽃다지(NNG) 의(JKG) 노래(NNG) 단결(NNG) 투쟁가(NNG) 에(JKB) 너희(NP) 는(JX) 조금씩(MAG) 갉아먹(VV) 지만(EC) 우리(NP) 는(JX) 한꺼번에(MAG) 되찾(VV) 으리라(EC) 이(VCP) 라는(ETM) 가사(NNG) 를(JKO) 좋아하(VV) 는데(EC) 요(JX) 순간(NNG) 순간(NNG) 마다(JX) 전투(NNG) 에서(JKB) ᆫ(JX) 패배(NNG) 를(JKO) 하(VV) ᆯ(ETM) 수(NNB) 있(VA) 고(EC) 그것(NP) 때문(NNB) 에(JKB) 너무(MAG) 아프(VA) 잖아요(EF)</t>
  </si>
  <si>
    <t>그런데 되찾아와야죠 이겨야죠</t>
  </si>
  <si>
    <t>그런데(MAJ) 되찾(VV) 어(EC) 오(VV) 어야(EC) 죠(EC) 이기(VV) 어야죠(EF)</t>
  </si>
  <si>
    <t>그렇게 생각하면 에너지가 안 생길 수가 없습니다웃음둘째로는 사실 재밌기도 해요</t>
  </si>
  <si>
    <t>그렇(VA-I) 게(EC) 생각(NNG) 하(XSV) 면(EC) 에너지(NNG) 가(JKS) 안(MAG) 생기(VV) ᆯ(ETM) 수(NNB) 가(JKS) 없(VA) 습니다(EC) 웃음(NNG) 둘째(NR) 로(JKB) 는(JX) 사실(MAG) 재밌(VA) 기(ETN) 도(JX) 하(VX) 어요(EF)</t>
  </si>
  <si>
    <t>동지들과 함께 성장하고 배우고 만나는 그런 시간들이 재밌거든요</t>
  </si>
  <si>
    <t>동지(NNG) 들(XSN) 과(JKB) 함께(MAG) 성장(NNG) 하(XSV) 고(EC) 배우(VV) 고(EC) 만나(VV) 는(ETM) 그런(MM) 시간(NNG) 들(XSN) 이(JKS) 재밌(VA) 거든요(EF)</t>
  </si>
  <si>
    <t>오늘도 이렇게 만나서 얘기하면 얼마나 재밌어요</t>
  </si>
  <si>
    <t>오늘(NNG) 도(JX) 이렇(VA-I) 게(EC) 만나(VV) 어서(EC) 얘기(NNG) 하(XSV) 면(EC) 얼마나(MAG) 재밌(VA) 어요(EF)</t>
  </si>
  <si>
    <t>특히 트위터현 X를 통해서 정말 다양한 사람을 만날 수 있기도 하고요</t>
  </si>
  <si>
    <t>특히(MAG) 트위터(NNP) 현(MM) X(SL) 를(JKO) 통하(VV) 어서(EC) 정말(MAG) 다양(NNG) 하(XSA) ᆫ(ETM) 사람(NNG) 을(JKO) 만나(VV) ᆯ(ETM) 수(NNB) 있(VA) 기(ETN) 도(JX) 하(VX) 고(EC) 요(JX)</t>
  </si>
  <si>
    <t>매주 스페이스를 통해서 다양한 주제로 토크를 하는 것도 서로의 생각을 나눌 수 있어 정말 값진 경험인 것 같아요</t>
  </si>
  <si>
    <t>매주(NNG) 스페이스(NNG) 를(JKO) 통하(VV) 어서(EC) 다양(NNG) 하(XSA) ᆫ(ETM) 주제(NNG) 로(JKB) 토크(NNG) 를(JKO) 하(VV) 는(ETM) 것(NNB) 도(JX) 서로(NNG) 의(JKG) 생각(NNG) 을(JKO) 나누(VV) ᆯ(ETM) 수(NNB) 있(VA) 어(EC) 정말(MAG) 값지(VA) ᆫ(ETM) 경험(NNG) 이(VCP) ᆫ(ETM) 것(NNB) 같(VA) 어요(EF)</t>
  </si>
  <si>
    <t>태훈씨는 트위터의 실시간 음성 채팅 서비스인 스페이스를 통해 지난 몇 개월간 매주 일요일 10시마다 다양한 주제로 집담회를 열고 있다</t>
  </si>
  <si>
    <t>태훈(NNP) 씨(NNB) 는(JX) 트위터(NNP) 의(JKG) 실시간(NNG) 음성(NNG) 채팅(NNG) 서비스(NNG) 이(VCP) ᆫ(ETM) 스페이스(NNG) 를(JKO) 통하(VV) 어(EC) 지나(VV) ᆫ(ETM) 몇(MM) 개월(NNB) 간(NNB) 매주(MAG) 일요일(NNG) 10(SN) 시(NNB) 마다(JX) 다양(NNG) 하(XSA) ᆫ(ETM) 주제(NNG) 로(JKB) 집담회(NNG) 를(JKO) 열(VV) 고(EC) 있(VX) 다(EF)</t>
  </si>
  <si>
    <t>기자 주 가장 좋은 건 그래서 제가 제일 성장할 수 있다는 거죠</t>
  </si>
  <si>
    <t>기자(NNG) 주(NNG) 가장(MAG) 좋(VA) 은(ETM) 거(NNB) ᆫ(JX) 그래서(MAJ) 저(NP) 가(JKS) 제일(MAG) 성장(NNG) 하(XSV) ᆯ(ETM) 수(NNB) 있(VA) 다는(ETM) 거(NNB) 이(VCP) 죠(EF)</t>
  </si>
  <si>
    <t>통합진보당 시절부터 진보정당 활동을 했다고 알고 있어요</t>
  </si>
  <si>
    <t>통합진보당(NNP) 시절(NNG) 부터(JX) 진보(NNG) 정당(NNG) 활동(NNG) 을(JKO) 하(VV) 었(EP) 다고(EC) 알(VV) 고(EC) 있(VX) 어요(EF)</t>
  </si>
  <si>
    <t>처음 당적을 가지게 된 계기가 뭔가요</t>
  </si>
  <si>
    <t>처음(NNG) 당적(NNG) 을(JKO) 가지(VV) 게(EC) 되(VV) ᆫ(ETM) 계기(NNG) 가(JKS) 뭐(NP) 이(VCP) ᆫ가요(EF)</t>
  </si>
  <si>
    <t>2008년 고 1때 광우병 촛불 시위를 나가면서 대학에 가면 운동권 총학생회를 해야겠다는 생각을 했어요</t>
  </si>
  <si>
    <t>2008(SN) 년(NNB) 고(NNG) 1(SN) 때(NNG) 광우병(NNG) 촛불(NNG) 시위(NNG) 를(JKO) 나가(VV) 면서(EC) 대학(NNG) 에(JKB) 가(VV) 면(EC) 운동(NNG) 권(XSN) 총학생회(NNG) 를(JKO) 하(VV) 어야(EC) 겠(EP) 다는(ETM) 생각(NNG) 을(JKO) 하(VV) 었(EP) 어요(EF)</t>
  </si>
  <si>
    <t>통일선봉대를 통해서 만난 선배들한테 통일과 북한에 대해 배웠는데 그때만 해도 통합진보당과 김재연 의원에 대한 종북몰이 마녀사냥이 진짜 상상을 초월했거든요</t>
  </si>
  <si>
    <t>통일(NNG) 선봉대(NNG) 를(JKO) 통하(VV) 어서(EC) 만나(VV) ᆫ(ETM) 선배(NNG) 들(XSN) 한테(JKB) 통일(NNG) 과(JC) 북한(NNP) 에(JKB) 대하(VV) 어(EC) 배우(VV) 었(EP) 는데(EC) 그때(NNG) 만(JX) 하(VV) 어도(EC) 통합진보당(NNP) 과(JC) 김재연(NNP) 의원(NNG) 에(JKB) 대하(VV) ᆫ(ETM) 종북(NNG) 몰이(NNG) 마녀사냥(NNP) 이(JKS) 진짜(MAG) 상상(NNG) 을(JKO) 초월(NNG) 하(XSV) 었(EP) 거든요(EF)</t>
  </si>
  <si>
    <t>제가 정치외교학과다 보니 국회에서 일하는 선배들을 만났는데 그게 다 통합진보당 의원실 사람들이었던 거죠만나서 얘기를 들어보니까 선배들은 좋은 것 같은데 의원들은 별로 못 믿겠는 거에요</t>
  </si>
  <si>
    <t>저(NP) 가(JKS) 정치(NNG) 외교학과(NNG) 하(XSV) 다(EC) 보(VX) 니(EC) 국회(NNG) 에서(JKB) 일(NNG) 하(XSV) 는(ETM) 선배(NNG) 들(XSN) 을(JKO) 만나(VV) 었(EP) 는데(EC) 그것(NP) 이(JKS) 다(MAG) 통합진보당(NNP) 의원실(NNG) 사람(NNG) 들(XSN) 이(VCP) 었(EP) 던(ETM) 거(NNB) 이(VCP) 죠(EC) 만나(VV) 어서(EC) 얘기(NNG) 를(JKO) 듣(VV-I) 어(EC) 보(VX) 니까(EC) 선배(NNG) 들(XSN) 은(JX) 좋(VA) 은(ETM) 것(NNB) 같(VA) 은데(EC) 의원(NNG) 들(XSN) 은(JX) 별로(MAG) 못(MAG) 믿(VV-R) 겠(EP) 는(ETM) 거(NNB) 이(VCP) 에요(EF)</t>
  </si>
  <si>
    <t>왠지 북한의 지령을 받고 있을 것 같던 거죠</t>
  </si>
  <si>
    <t>왠지(MAG) 북한(NNP) 의(JKG) 지령(NNG) 을(JKO) 받(VV-R) 고(EC) 있(VX) 을(ETM) 것(NNB) 같(VA) 던(ETM) 거(NNB) 이(VCP) 죠(EF)</t>
  </si>
  <si>
    <t>그 이후에 당에서 진행하는 진보정치캠프를 갔었는데 거기서 이정희 대표와 김재연 의원이 본인은 왜 정치를 하는지 종북몰이 마녀사냥에 대해 어떻게 생각하는지 등에 관해 얘기하는데 그 자리 덕분에 그들도 똑같은 사람이지 뿔 달린 종북 마녀가 아니구나 하는 생각을 하게 됐죠</t>
  </si>
  <si>
    <t>그(MM) 이후(NNG) 에(JKB) 당(NNG) 에서(JKB) 진행(NNG) 하(XSV) 는(ETM) 진보(NNG) 정치(NNG) 캠프(NNG) 를(JKO) 가(VV) 었었(EP) 는데(EC) 거기(NP) 서(JKB) 이정희(NNP) 대표(NNG) 와(JC) 김재연(NNP) 의원(NNG) 이(JKS) 본인(NNG) 은(JX) 왜(MAG) 정치(NNG) 를(JKO) 하(VV) 는지(EC) 종북(NNG) 몰이(NNG) 마녀사냥(NNP) 에(JKB) 대하(VV) 어(EC) 어떻(VA-I) 게(EC) 생각(NNG) 하(XSV) 는지(EC) 등(NNB) 에(JKB) 관하(VV) 어(EC) 얘기(NNG) 하(XSV) 는데(EC) 그(MM) 자리(NNG) 덕분(NNG) 에(JKB) 그(NP) 들(XSN) 도(JX) 똑같(VA) 은(ETM) 사람(NNG) 이(VCP) 지(EC) 뿔(NNG) 달리(VV) ᆫ(ETM) 종북(NNG) 마녀(NNG) 가(JKC) 아니(VCN) 구나(EC) 하(VV) 는(ETM) 생각(NNG) 을(JKO) 하(VV) 게(EC) 되(VV) 었(EP) 죠(EF)</t>
  </si>
  <si>
    <t>웃음 그렇게 활동을 처음 시작했던 정당이 해산되는 순간도 기억에 많이 남았을 것 같습니다</t>
  </si>
  <si>
    <t>웃음(NNG) 그렇(VA-I) 게(EC) 활동(NNG) 을(JKO) 처음(NNG) 시작(NNG) 하(XSV) 었(EP) 던(ETM) 정당(NNG) 이(JKS) 해산(NNG) 되(XSV) 는(ETM) 순간(NNG) 도(JX) 기억(NNG) 에(JKB) 많이(MAG) 남(VV) 었(EP) 을(ETM) 것(NNB) 같(VA) 습니다(EF)</t>
  </si>
  <si>
    <t>제가 당원이 되고 나서 가장 처음 했던 활동이 이석기 의원 체포동의안 가결이 되고 나서 국회로 모였던 거예요</t>
  </si>
  <si>
    <t>저(NP) 가(JKS) 당원(NNG) 이(JKC) 되(VV) 고(EC) 나(VX) 어서(EC) 가장(MAG) 처음(NNG) 하(XSV) 었(EP) 던(ETM) 활동(NNG) 이(JKS) 이석기(NNP) 의원(NNG) 체포(NNG) 동의(NNG) 안(NNG) 가결(NNG) 이(JKC) 되(VV) 고(EC) 나(VX) 어서(EC) 국회(NNG) 로(JKB) 모이(VV) 었(EP) 던(ETM) 거(NNB) 이(VCP) 예요(EF)</t>
  </si>
  <si>
    <t>그 이후에 정당 해산 청구가 됐을 때 헌법재판소나 대법원 등 다양한 곳을 다니면서 기자회견에 참여했죠 해산 결정이 된 게 12월 19일이었는데 정말 충격적이었어요</t>
  </si>
  <si>
    <t>그(MM) 이후(NNG) 에(JKB) 정당(NNG) 해산(NNG) 청구(NNG) 가(JKC) 되(VV) 었(EP) 을(ETM) 때(NNG) 헌법(NNG) 재판소(NNG) 나(JC) 대법원(NNP) 등(NNB) 다양(NNG) 하(XSA) ᆫ(ETM) 곳(NNG) 을(JKO) 다니(VV) 면서(EC) 기자(NNG) 회견(NNG) 에(JKB) 참여(NNG) 하(XSV) 었(EP) 죠(EC) 해산(NNG) 결정(NNG) 이(JKC) 되(VV) ᆫ(ETM) 것(NNB) 이(JKS) 12(SN) 월(NNB) 19(SN) 일(NNB) 이(VCP) 었(EP) 는데(EC) 정말(MAG) 충격(NNG) 적(XSN) 이(VCP) 었(EP) 어요(EF)</t>
  </si>
  <si>
    <t>그때 반드시 살아남아서 이 억울함을 돌려주리라 생각했는데 10년이 지난 3월 폭동을 운운한 황교안씨를 내란 선동으로 고발했던 게 꽤 상징적인 순간이었습니다 군자의 복수는 10년이 걸려도 늦지 않는다는 말이 있잖아요</t>
  </si>
  <si>
    <t>그때(NNG) 반드시(MAG) 살아남(VV) 어서(EC) 이(MM) 억울(XR) 하(XSA) ᆷ(ETN) 을(JKO) 돌리(VV) 어(EC) 주(VX) 리라(EC) 생각(NNG) 하(XSV) 었(EP) 는데(EC) 10(SN) 년(NNB) 이(JKS) 지나(VV) ᆫ(ETM) 3(SN) 월(NNB) 폭동(NNG) 을(JKO) 운운(NNG) 하(XSV) ᆫ(ETM) 황교안(NNP) 씨(NNB) 를(JKO) 내란(NNG) 선동(NNG) 으로(JKB) 고발(NNG) 하(XSV) 었(EP) 던(ETM) 것(NNB) 이(JKS) 꽤(MAG) 상징(NNG) 적(XSN) 이(VCP) ᆫ(ETM) 순간(NNG) 이(VCP) 었(EP) 습니다(EC) 군자(NNG) 의(JKG) 복수(NNG) 는(JX) 10(SN) 년(NNB) 이(JKS) 걸리(VV) 어도(EC) 늦(VA) 지(EC) 않(VX) 는다는(ETM) 말(NNG) 이(JKS) 있(VA) 잖아요(EF)</t>
  </si>
  <si>
    <t>웃음시민들에게 잘 먹히는 진보정치를 위하여 기자회견에서 발언 중인 박태훈 위원장 박태훈 위원장 제공 대학생위원회 조직을 준비중이신만큼 정당이 청년에게 다가서는 문제에도 관심이 많으실 것 같아요</t>
  </si>
  <si>
    <t>웃음(NNG) 시민(NNG) 들(XSN) 에게(JKB) 잘(MAG) 먹히(VV) 는(ETM) 진보(NNG) 정치(NNG) 를(JKO) 위하(VV) 어(EC) 기자(NNG) 회견(NNG) 에서(JKB) 발언(NNG) 중(NNB) 이(VCP) ᆫ(ETM) 박태훈(NNP) 위원장(NNG) 박태훈(NNP) 위원장(NNG) 제공(NNG) 대학생(NNG) 위원회(NNG) 조직(NNG) 을(JKO) 준비(NNG) 중(NNB) 이(VCP) 시(EP) ᆫ(ETM) 만큼(NNB) 정당(NNG) 이(JKS) 청년(NNG) 에게(JKB) 다가서(VV) 는(ETM) 문제(NNG) 에(JKB) 도(JX) 관심(NNG) 이(JKS) 많(VA) 으시(EP) ᆯ(ETM) 것(NNB) 같(VA) 어요(EF)</t>
  </si>
  <si>
    <t>오늘날 진보정치가 청년들에게 설득력을 가지기 위한 조건은 뭐라고 생각하시는지우리가 습관적으로 쓰는 운동권 사투리가 은근히 많아요</t>
  </si>
  <si>
    <t>오늘날(NNG) 진보(NNG) 정치(NNG) 가(JKS) 청년(NNG) 들(XSN) 에게(JKB) 설득력(NNG) 을(JKO) 가지(VV) 기(ETN) 위하(VV) ᆫ(ETM) 조건(NNG) 은(JX) 뭐(NP) 이(VCP) 라고(EC) 생각(NNG) 하(XSV) 시(EP) 는지(EC) 우리(NP) 가(JKS) 습관(NNG) 적(XSN) 으로(JKB) 쓰(VV) 는(ETM) 운동권(NNP) 사투리(NNG) 가(JKS) 은근히(MAG) 많(VA) 어요(EF)</t>
  </si>
  <si>
    <t>다 사라지게 해야 해요</t>
  </si>
  <si>
    <t>다(MAG) 사라지(VV) 게(EC) 하(VX) 어야(EC) 하(VX) 어요(EF)</t>
  </si>
  <si>
    <t>탄핵 광장에서 대중가요를 튼다거나 위플래시로 구호를 만든다거나 했던 것들이 결국 평범한 청년 시민들이 경험하는 문화에 맞게 광장을 만들어 나가기 위해 비상행동 행진팀이나 기획팀에서 엄청 노력한 거잖아요</t>
  </si>
  <si>
    <t>탄핵(NNG) 광장(NNG) 에서(JKB) 대중가요(NNG) 를(JKO) 트(VV) ᆫ다(EC) 거나(JX) 위(NNG) 플래시(NNG) 로(JKB) 구호(NNG) 를(JKO) 만들(VV) ᆫ다(EC) 거나(JX) 하(VX) 었(EP) 던(ETM) 것(NNB) 들(XSN) 이(JKS) 결국(MAG) 평범(XR) 하(XSA) ᆫ(ETM) 청년(NNG) 시민(NNG) 들(XSN) 이(JKS) 경험(NNG) 하(XSV) 는(ETM) 문화(NNG) 에(JKB) 맞(VV) 게(EC) 광장(NNG) 을(JKO) 만들(VV) 어(EC) 나가(VX) 기(ETN) 위하(VV) 어(EC) 비상(NNG) 행동(NNG) 행진(NNG) 팀(NNG) 이나(JC) 기획(NNG) 팀(NNG) 에서(JKB) 엄청(MAG) 노력(NNG) 하(XSV) ᆫ(ETM) 거(NNB) 이(VCP) 잖아요(EF)</t>
  </si>
  <si>
    <t>진보정치 역시 그래야 한다고 생각해요</t>
  </si>
  <si>
    <t>진보(NNG) 정치(NNG) 역시(MAG) 그렇(VA-I) 어야(EC) 하(VX) ᆫ다고(EC) 생각(NNG) 하(XSV) 어요(EF)</t>
  </si>
  <si>
    <t>문화적으로 청년세대와 많이 괴리되어 있어요</t>
  </si>
  <si>
    <t>문화(NNG) 적(XSN) 으로(JKB) 청년(NNG) 세대(NNG) 와(JKB) 많이(MAG) 괴리(NNG) 되(XSV) 어(EC) 있(VX) 어요(EF)</t>
  </si>
  <si>
    <t>지금 대학생위원회 사업 중에 하나로 생각하는 게 에타에서 먹히게 말하는 법이거든요</t>
  </si>
  <si>
    <t>지금(MAG) 대학생(NNG) 위원회(NNG) 사업(NNG) 중(NNB) 에(JKB) 하나(NR) 로(JKB) 생각(NNG) 하(XSV) 는(ETM) 것(NNB) 이(JKS) 에타(NNP) 에서(JKB) 먹히(VV) 게(EC) 말(NNG) 하(XSV) 는(ETM) 법(NNB) 이(VCP) 거든요(EF)</t>
  </si>
  <si>
    <t>웃음 에타에 대자보를 그냥 올리면 신고당해서 금방 삭제돼요</t>
  </si>
  <si>
    <t>웃음(NNG) 에타(NNG) 에(JKB) 대자보(NNG) 를(JKO) 그냥(MAG) 올리(VV) 면(EC) 신(VV) 고(EC) 당하(VV) 어서(EC) 금방(MAG) 삭제(NNG) 되(XSV) 어요(EF)</t>
  </si>
  <si>
    <t>그런데 그 대자보를 챗GPT에 남초 커뮤니티 말투로 바꿔서 적어줘라고 해서 변환한 버전으로 올리잖아요</t>
  </si>
  <si>
    <t>그런데(MAJ) 그(MM) 대자보(NNG) 를(JKO) 채(VV) 어(EC) ᆺ(Z_CODA) GPT(SL) 에(JKB) 남(NNG) 초(NNB) 커뮤니티(NNG) 말투(NNG) 로(JKB) 바꾸(VV) 어서(EC) 적(VV) 어(EC) 주(VX) 어(EF) 라고(JKQ) 하(VV) 어서(EC) 변환(NNG) 하(XSV) ᆫ(ETM) 버전(NNG) 으로(JKB) 올리(VV) 지(EC) 않(VX) 어요(EF)</t>
  </si>
  <si>
    <t>그럼 훨씬 나아요 등록금 인상 관련 규탄 대자보를 쓰고 나서 디씨 언어를 잘 쓰는 친구가 그 언어로 바꿔서 올리면 좋아요가 400개씩 찍히고 그렇거든요</t>
  </si>
  <si>
    <t>그럼(MAJ) 훨씬(MAG) 낫(VA-I) 어요(EC) 등록금(NNG) 인상(NNG) 관련(NNG) 규탄(NNG) 대자보(NNG) 를(JKO) 쓰(VV) 고(EC) 나(VX) 어서(EC) 디씨(NNG) 언어(NNG) 를(JKO) 잘(MAG) 쓰(VV) 는(ETM) 친구(NNG) 가(JKS) 그(MM) 언어(NNG) 로(JKB) 바꾸(VV) 어서(EC) 올리(VV) 면(EC) 좋(VA) 어요(EF) 가(JKS) 400(SN) 개(NNB) 씩(XSN) 찍히(VV) 고(EC) 그렇(VA-I) 거든요(EF)</t>
  </si>
  <si>
    <t>다가오는 대선에서 진보정당은 어떤 어젠다를 제시해야 한다고 보시나요</t>
  </si>
  <si>
    <t>다가오(VV) 는(ETM) 대선(NNG) 에서(JKB) 진보(NNG) 정당(NNG) 은(JX) 어떤(MM) 어젠다(NNG) 를(JKO) 제시(NNG) 하(XSV) 어야(EC) 하(VX) ᆫ다고(EC) 보(VV) 시(EP) 나요(EF)</t>
  </si>
  <si>
    <t>지난 탄핵 광장 4개월 동안 시민들이 진보정당에게 기대한 건 민주당이 차마 하지 못 하는 속 시원한 행동 속 시원한 항쟁에 앞장서는 자세였다고 생각해요</t>
  </si>
  <si>
    <t>지나(VV) ᆫ(ETM) 탄핵(NNG) 광장(NNG) 4(SN) 개월(NNB) 동안(NNG) 시민(NNG) 들(XSN) 이(JKS) 진보(NNG) 정당(NNG) 에게(JKB) 기대(NNG) 하(XSV) ᆫ(ETM) 거(NNB) ᆫ(JX) 민주당(NNP) 이(JKS) 차마(MAG) 하(VV) 지(EC) 못(MAG) 하(VV) 는(ETM) 속(NNG) 시원하(VA) ᆫ(ETM) 행동(NNG) 속(NNG) 시원(XR) 하(XSA) ᆫ(ETM) 항쟁(NNG) 에(JKB) 앞장서(VV) 는(ETM) 자세(NNG) 이(VCP) 었(EP) 다고(EC) 생각(NNG) 하(XSV) 어요(EF)</t>
  </si>
  <si>
    <t>남태령의 트랙터 투쟁 한강진의 키세스 시위 같은 건 진보정치가 가장 잘할 수 있는 거잖아요</t>
  </si>
  <si>
    <t>남태령(NNP) 의(JKG) 트랙터(NNG) 투쟁(NNG) 하(XSV) ᆫ(ETM) 강진(NNP) 의(JKG) 키세스(NNP) 시위(NNG) 같(VA) 은(ETM) 거(NNB) ᆫ(JX) 진보(NNG) 정치(NNG) 가(JKS) 가장(MAG) 잘(MAG) 하(XSV) ᆯ(ETM) 수(NNB) 있(VA) 는(ETM) 거(NNB) 이(VCP) 잖아요(EF)</t>
  </si>
  <si>
    <t>시민들은 결국 내란 세력을 청산하는 과정에서 누가 가장 헌신하는지를 기준으로 앞으로의 진보정당을 판단하게 될 거예요</t>
  </si>
  <si>
    <t>시민(NNG) 들(XSN) 은(JX) 결국(MAG) 내란(NNG) 세력(NNG) 을(JKO) 청산(NNG) 하(XSV) 는(ETM) 과정(NNG) 에서(JKB) 누구(NP) 가(JKS) 가장(MAG) 헌신(NNG) 하(XSV) 는지(EC) 를(JKO) 기준(NNG) 으로(JKB) 앞(NNG) 으로(JKB) 의(JKG) 진보(NNG) 정당(NNG) 을(JKO) 판단(NNG) 하(XSV) 게(EC) 되(VV) ᆯ(ETM) 거(NNB) 이(VCP) 예요(EF)</t>
  </si>
  <si>
    <t>내란 세력 청산이라는 아주 중요한 이슈에서는 민주당과 함께 움직이되 차별금지법 비동의 강간죄 평화와 통일 노동 의제를 부각시켜야 그래 쟤네들은 진보정당으로서의 차별화된 의제가 있고 그걸 관철할 의지를 갖고 있지라는 생각을 가지게 만들 수 있지 않을까요</t>
  </si>
  <si>
    <t>내란(NNG) 세력(NNG) 청산(NNG) 이(VCP) 라는(ETM) 아주(MAG) 중요(NNG) 하(XSA) ᆫ(ETM) 이슈(NNG) 에서(JKB) 는(JX) 민주당(NNP) 과(JKB) 함께(MAG) 움직이(VV) 되(EC) 차별금지법(NNP) 비(XPN) 동의(NNG) 강간죄(NNG) 평화(NNG) 와(JC) 통일(NNG) 노동(NNG) 의제(NNG) 를(JKO) 부각(NNG) 시키(XSV) 어야(EC) 그래(IC) 쟤(NP) 네(XSN) 들(XSN) 은(JX) 진보(NNG) 정당(NNG) 으로서(JKB) 의(JKG) 차별(NNG) 화(XSN) 되(XSV) ᆫ(ETM) 의제(NNG) 가(JKS) 있(VV) 고(EC) 그거(NP) ᆯ(JKO) 관철(NNG) 하(XSV) ᆯ(ETM) 의지(NNG) 를(JKO) 갖(VV) 고(EC) 있(VX) 지(EF) 이(VCP) 라는(ETM) 생각(NNG) 을(JKO) 가지(VV) 게(EC) 만들(VV) ᆯ(ETM) 수(NNB) 있(VA) 지(EC) 않(VX) 을까요(EF)</t>
  </si>
  <si>
    <t>지난 4개월간 열렸던 광장에서 태훈님이 가장 인상 깊게 봤었던 장면이 궁금합니다</t>
  </si>
  <si>
    <t>지나(VV) ᆫ(ETM) 4(SN) 개월(NNB) 간(XSN) 열리(VV) 었(EP) 던(ETM) 광장(NNG) 에서(JKB) 태훈(NNP) 님(XSN) 이(JKS) 가장(MAG) 인상(NNG) 깊(VA) 게(EC) 보(VV) 었었(EP) 던(ETM) 장면(NNG) 이(JKS) 궁금하(VA) ᆸ니다(EF)</t>
  </si>
  <si>
    <t>계엄 바로 다음 날인 12월 4일에 동국대와 숙명여대에서 시국선언을 했는데 그때 정말 많은 학생이 참여했던 거로 기억해요</t>
  </si>
  <si>
    <t>계엄(NNG) 바로(MAG) 다음(NNG) 날(NNG) 이(VCP) ᆫ(ETM) 12(SN) 월(NNB) 4(SN) 일(NNB) 에(JKB) 동국대(NNP) 와(JC) 숙명여대(NNP) 에서(JKB) 시국(NNG) 선언(NNG) 을(JKO) 하(VV) 었(EP) 는데(EC) 그(MM) 때(NNG) 정말(MAG) 많(VA) 은(ETM) 학생(NNG) 이(JKS) 참여(NNG) 하(XSV) 었(EP) 던(ETM) 거(NNB) 로(JKB) 기억(NNG) 하(XSV) 어요(EF)</t>
  </si>
  <si>
    <t>저는 지금의 대학생들이 그렇게는 못 할 거로 생각했는데 제가 잘못 생각했던 거죠</t>
  </si>
  <si>
    <t>저(NP) 는(JX) 지금(NNG) 의(JKG) 대학(NNG) 생(XSN) 들(XSN) 이(JKS) 그렇(VA-I) 게(EC) 는(JX) 못(MAG) 하(VV) ᆯ(ETM) 거(NNB) 로(JKB) 생각(NNG) 하(XSV) 었(EP) 는데(EC) 저(NP) 가(JKS) 잘못(MAG) 생각(NNG) 하(XSV) 었(EP) 던(ETM) 거(NNB) 이(VCP) 죠(EF)</t>
  </si>
  <si>
    <t>제가 지금껏 활동가랍시고 살아온 시간을 무색하게 만든 대중의 힘을 압도적으로 느낀 순간이었어요</t>
  </si>
  <si>
    <t>저(NP) 가(JKS) 지금껏(MAG) 활동가(NNG) 이(VCP) 랍시고(EC) 살아오(VV) ᆫ(ETM) 시간(NNG) 을(JKO) 무색하(VA) 게(EC) 만들(VV) ᆫ(ETM) 대중(NNG) 의(JKG) 힘(NNG) 을(JKO) 압도(NNG) 적(XSN) 으로(JKB) 느끼(VV) ᆫ(ETM) 순간(NNG) 이(VCP) 었(EP) 어요(EF)</t>
  </si>
  <si>
    <t>두 번째는 아무래도 남태령이죠</t>
  </si>
  <si>
    <t>두(MM) 번째(NNB) 는(JX) 아무래도(MAG) 남태령(NNP) 이(VCP) 죠(EF)</t>
  </si>
  <si>
    <t>현장에서 여성들이 자신의 이야기를 하고 농민들과 연대하는 모습을 라이브로 지켜봤어요</t>
  </si>
  <si>
    <t>현장(NNG) 에서(JKB) 여성(NNG) 들(XSN) 이(JKS) 자신(NNG) 의(JKG) 이야기(NNG) 를(JKO) 하(VV) 고(EC) 농민(NNG) 들(XSN) 과(JKB) 연대(NNG) 하(XSV) 는(ETM) 모습(NNG) 을(JKO) 라이브(NNG) 로(JKB) 지켜보(VV) 었(EP) 어요(EF)</t>
  </si>
  <si>
    <t>다행히 새벽 6시에 눈이 떠지자마자 남태령으로 달려갔죠</t>
  </si>
  <si>
    <t>다행히(MAG) 새벽(NNG) 6(SN) 시(NNB) 에(JKB) 눈(NNG) 이(JKS) 뜨(VV) 어(EC) 지(VX) 자마자(EC) 남태령(NNP) 으로(JKB) 달려가(VV) 었(EP) 죠(EF)</t>
  </si>
  <si>
    <t>2016년 박근혜 퇴진 시위 때처럼 농민들이 연행될 거로 생각했는데 미조직된 소위 말벌 시민들이 연대를 통해 공권력을 막아 냈던 게 너무 인상 깊었어요</t>
  </si>
  <si>
    <t>2016(SN) 년(NNB) 박근혜(NNP) 퇴진(NNG) 시위(NNG) 때(NNG) 처럼(JKB) 농민(NNG) 들(XSN) 이(JKS) 연행(NNG) 되(XSV) ᆯ(ETM) 거(NNB) 로(JKB) 생각(NNG) 하(XSV) 었(EP) 는데(EC) 미(NNP) 조직(NNG) 되(XSV) ᆫ(ETM) 소위(MAG) 말벌(NNG) 시민(NNG) 들(XSN) 이(JKS) 연대(NNG) 를(JKO) 통하(VV) 어(EC) 공권력(NNG) 을(JKO) 막(VV) 어(EC) 내(VX) 었(EP) 던(ETM) 것(NNB) 이(JKS) 너무(MAG) 인상(NNG) 깊(VA) 었(EP) 어요(EF)</t>
  </si>
  <si>
    <t>그때부터 관성에 빠져서 살면 안 되겠다 싶어 훨씬 더 치열하게 싸울 수 있었던 것 같아요</t>
  </si>
  <si>
    <t>그때(NNG) 부터(JX) 관성(NNG) 에(JKB) 빠지(VV) 어서(EC) 살(VV) 면(EC) 안(MAG) 되(VV) 겠(EP) 다(EC) 싶(VX) 어(EC) 훨씬(MAG) 더(MAG) 치열(NNG) 하(XSA) 게(EC) 싸우(VV) ᆯ(ETM) 수(NNB) 있(VA) 었(EP) 던(ETM) 것(NNB) 같(VA) 어요(EF)</t>
  </si>
  <si>
    <t>마지막 질문입니다</t>
  </si>
  <si>
    <t>마지막(NNG) 질문(NNG) 이(VCP) ᆸ니다(EF)</t>
  </si>
  <si>
    <t>탄핵 이후 사람들이 관심을 좀 더 가져줬으면 하는 투쟁 현장이 있으신가요</t>
  </si>
  <si>
    <t>탄핵(NNG) 이후(NNG) 사람(NNG) 들(XSN) 이(JKS) 관심(NNG) 을(JKO) 좀(MAG) 더(MAG) 가져주(VV) 었(EP) 으면(EC) 하(VX) 는(ETM) 투쟁(NNG) 현장(NNG) 이(JKS) 있(VA) 으시(EP) ᆫ가(EF) 요(JX)</t>
  </si>
  <si>
    <t>정말 많지만 그중에 세종호텔을 꼽고 싶어요</t>
  </si>
  <si>
    <t>정말(MAG) 많(VA) 지만(EC) 그중(NNG) 에(JKB) 세종(NNP) 호텔(NNG) 을(JKO) 꼽(VV-R) 고(EC) 싶(VX) 어요(EF)</t>
  </si>
  <si>
    <t>세종호텔은 장기투쟁 사업장이고 여전히 해결되지 않았죠</t>
  </si>
  <si>
    <t>세종(NNP) 호텔(NNG) 은(JX) 장기(NNG) 투쟁(NNG) 사업장(NNG) 이(VCP) 고(EC) 여전히(MAG) 해결(NNG) 되(XSV) 지(EC) 않(VX) 었(EP) 죠(EF)</t>
  </si>
  <si>
    <t>고진수 관광레저산업노조 세종호텔지부장이 결국 고공농성을 2월부터 시작해서 벌써 3개월을 바라보고 있거든요</t>
  </si>
  <si>
    <t>고진(NNP) 수(NNG) 관광(NNG) 레저(NNG) 산업(NNG) 노조(NNG) 세종(NNP) 호텔(NNG) 지부장(NNG) 이(JKS) 결국(NNG) 고공(NNG) 농성(NNG) 을(JKO) 2(SN) 월(NNB) 부터(JX) 시작(NNG) 하(XSV) 어서(EC) 벌써(MAG) 3(SN) 개월(NNB) 을(JKO) 바라보(VV) 고(EC) 있(VX) 거든요(EF)</t>
  </si>
  <si>
    <t>우리 사회 비정규직 노동자들이 처한 현실과 코로나라는 세계적 재난 앞에서 자본이 어떻게 대처하는지 보여준 상징적인 사건이라고 생각해요</t>
  </si>
  <si>
    <t>우리(NP) 사회(NNG) 비(XPN) 정규직(NNG) 노동자(NNG) 들(XSN) 이(JKS) 처하(VV) ᆫ(ETM) 현실(NNG) 과(JC) 코로나(NNP) 이(VCP) 라는(ETM) 세계(NNG) 적(XSN) 재난(NNG) 앞(NNG) 에서(JKB) 자본(NNG) 이(JKS) 어떻(VA-I) 게(EC) 대처(NNG) 하(XSV) 는지(EC) 보이(VV) 어(EC) 주(VX) ᆫ(ETM) 상징(NNG) 적(XSN) 이(VCP) ᆫ(ETM) 사건(NNG) 이(VCP) 라고(EC) 생각(NNG) 하(XSV) 어요(EF)</t>
  </si>
  <si>
    <t>게다가 세종호텔은 세종대의 재단인 대양학원이 운영하고 있어서 또한 이는 사학 재벌의 문제이기도 하고요 더 많은 사람들이 여기에 관심을 갖고 연대했으면 좋겠습니다덧붙이는 글 이 기사는 김민준 시민기자의 브런치 httpsbrunchcokrcoolboy95 에도 실립니다</t>
  </si>
  <si>
    <t>게다가(MAG) 세종(NNP) 호텔(NNG) 은(JX) 세종대(NNP) 의(JKG) 재단(NNG) 이(VCP) ᆫ(ETM) 대양(NNG) 학원(NNG) 이(JKS) 운영(NNG) 하(XSV) 고(EC) 있(VX) 어서(EC) 또한(MAJ) 이(NP) 는(JX) 사학(NNG) 재벌(NNG) 의(JKG) 문제(NNG) 이(VCP) 기(ETN) 도(JX) 하(VX) 고(EC) 요(JX) 더(MAG) 많(VA) 은(ETM) 사람(NNG) 들(XSN) 이(JKS) 여기(NP) 에(JKB) 관심(NNG) 을(JKO) 갖(VV) 고(EC) 연대(NNG) 하(XSV) 었(EP) 으면(EC) 좋(VA) 겠(EP) 습니다(EC) 덧붙이(VV) 는(ETM) 글(NNG) 이(JKS) 기사(NNG) 는(JX) 김민준(NNP) 시민기자(NNP) 의(JKG) 브런치(NNP) httpsbrunchcokrcoolboy(SL) 95(SN) 에(JKB) 도(JX) 실리(VV) ᆸ니다(EF)</t>
  </si>
  <si>
    <t>5월 7일 선거운동 기간 5차례 재판 잡힌 이재명 5월 7일 동아일보 1면 기사 동아일보1 단일화 분수령 될 김문수한덕수 회동김문수 국민의힘 대선후보가 11일 오후 10시 40분 한덕수 전 국무총리와 7일 오후 6시 만나겠다는 입장문을 내놓았다</t>
  </si>
  <si>
    <t>5(SN) 월(NNB) 7(SN) 일(NNB) 선거(NNG) 운동(NNG) 기간(NNG) 5(SN) 차례(NNG) 재판(NNG) 잡히(VV) ᆫ(ETM) 이재명(NNP) 5(SN) 월(NNB) 7(SN) 일(NNB) 동아일보(NNP) 1(SN) 면(NNG) 기사(NNG) 동아일보(NNP) 1(SN) 단(NNG) 일화(NNG) 분수령(NNG) 되(VV) ᆯ(ETM) 김문수(NNP) 한덕수(NNP) 회동(NNG) 김문수(NNP) 국민(NNG) 의(JKG) 힘(NNG) 대선(NNG) 후보(NNG) 가(JKS) 11(SN) 일(NNB) 오후(NNG) 10(SN) 시(NNB) 40(SN) 분(NNB) 한덕수(NNP) 전(MM) 국무총리(NNG) 와(JC) 7(SN) 일(NNB) 오후(NNG) 6(SN) 시(NNB) 만나(VV) 겠(EP) 다는(ETM) 입장(NNG) 문(NNG) 을(JKO) 내놓(VV) 었(EP) 다(EF)</t>
  </si>
  <si>
    <t>소속당 의원들이 자신을 향해 전방위로 단일화를 압박한 상황에서 자신의 주도로 협상을 주도하겠다는 의지로 풀이된다</t>
  </si>
  <si>
    <t>소속(NNG) 당(NNG) 의원(NNG) 들(XSN) 이(JKS) 자신(NNG) 을(JKO) 향하(VV) 어(EC) 전방위(NNG) 로(JKB) 단일(NNG) 화(XSN) 를(JKO) 압박(NNG) 하(XSV) ᆫ(ETM) 상황(NNG) 에서(JKB) 자신(NNG) 의(JKG) 주도(NNG) 로(JKB) 협상(NNG) 을(JKO) 주도(NNG) 하(XSV) 겠(EP) 다는(ETM) 의지(NNG) 로(JKB) 풀이(NNG) 되(XSV) ᆫ다(EF)</t>
  </si>
  <si>
    <t>그 시각 국민의힘 권성동 원내대표와 김기현박덕흠 의원은 김문수와 면담을 위해 관악구 봉천동 김문수 집을 찾았다가 입장문을 확인하고 발길을 돌렸다</t>
  </si>
  <si>
    <t>그(MM) 시각(NNG) 국민(NNG) 의(JKG) 힘(NNG) 권성동(NNP) 원내(NNG) 대표(NNG) 와(JC) 김기현(NNP) 박덕흠(NNP) 의원(NNG) 은(JX) 김문수(NNP) 와(JKB) 면담(NNG) 을(JKO) 위하(VV) 어(EC) 관악구(NNP) 봉천동(NNP) 김문수(NNP) 집(NNG) 을(JKO) 찾(VV) 었(EP) 다가(EC) 입장(NNG) 문(NNG) 을(JKO) 확인(NNG) 하(XSV) 고(EC) 발길(NNG) 을(JKO) 돌리(VV) 었(EP) 다(EF)</t>
  </si>
  <si>
    <t>권성동은 기자들에게 둘이 제발 합의를 봤으면 좋겠다고 토로했다</t>
  </si>
  <si>
    <t>권성동(NNP) 은(JX) 기자(NNG) 들(XSN) 에게(JKB) 둘(NR) 이(JKS) 제발(MAG) 합의(NNG) 를(JKO) 보(VV) 었(EP) 으면(EC) 좋(VA) 겠(EP) 다고(EC) 토로(NNG) 하(XSV) 었(EP) 다(EF)</t>
  </si>
  <si>
    <t>국민의힘은 이날 하루종일 단일화 논란으로 뒤숭숭했다</t>
  </si>
  <si>
    <t>국민(NNG) 의(JKG) 힘(NNG) 은(JX) 이날(NNG) 하루(NNG) 종일(NNG) 단일(NNG) 화(XSN) 논란(NNG) 으로(JKB) 뒤숭숭(MAG) 하(XSA) 었(EP) 다(EF)</t>
  </si>
  <si>
    <t>지난 3일 김문수가 국민의힘 대선후보로 선출된 직후에 열린 당 지도부와 김문수캠프의 약식회의에서부터 쌓인 불신이다 전자는 늦어도 대선후보 등록시한인 11일 이전에는 단일화를 마무리해야 한다는 입장이고 후자는 한덕수를 단일후보로 내정한 상태에서 김문수를 압박하는 것으로 받아들이고 있다</t>
  </si>
  <si>
    <t>지나(VV) ᆫ(ETM) 3(SN) 일(NNB) 김문수(NNP) 가(JKS) 국민(NNG) 의(JKG) 힘(NNG) 대선(NNG) 후보(NNG) 로(JKB) 선출(NNG) 되(XSV) ᆫ(ETM) 직후(NNG) 에(JKB) 열리(VV) ᆫ(ETM) 당(NNG) 지도부(NNG) 와(JC) 김문수(NNP) 캠프(NNG) 의(JKG) 약식(NNG) 회의(NNG) 에서부터(JKB) 쌓이(VV) ᆫ(ETM) 불신(NNG) 이(JKS) 다(MAG) 전자(NNG) 는(JX) 늦(VA) 어도(EC) 대선(NNG) 후보(NNG) 등록(NNG) 시한(NNG) 이(VCP) ᆫ(ETM) 11(SN) 일(NNB) 이전(NNG) 에(JKB) 는(JX) 단일(NNG) 화(XSN) 를(JKO) 마무리(NNG) 하(XSV) 어야(EC) 하(VX) ᆫ다는(ETM) 입장(NNG) 이(VCP) 고(EC) 후자(NNG) 는(JX) 한덕수(NNP) 를(JKO) 단일(NNG) 후보(NNG) 로(JKB) 내정(NNG) 하(XSV) ᆫ(ETM) 상태(NNG) 에서(JKB) 김문수(NNP) 를(JKO) 압박(NNG) 하(XSV) 는(ETM) 것(NNB) 으로(JKB) 받아들이(VV) 고(EC) 있(VX) 다(EF)</t>
  </si>
  <si>
    <t>김문수의 비서실장 김재원은 6일 CBS 라디오 인터뷰에서 당에서 찾아와 7일까지 단일화를 완료해야 홍보물과 선거용품을 계약할 수 있다며 무조건 단일화를 요구했다고 했다</t>
  </si>
  <si>
    <t>김문수(NNP) 의(JKG) 비서실장(NNG) 김재원(NNP) 은(JX) 6(SN) 일(NNB) CBS(SL) 라디오(NNG) 인터뷰(NNG) 에서(JKB) 당(NNG) 에서(JKB) 찾아오(VV) 어(EC) 7(SN) 일(NNB) 까지(JX) 단일(NNG) 화(XSN) 를(JKO) 완료(NNG) 하(XSV) 어야(EC) 홍보물(NNG) 과(JC) 선거(NNG) 용품(NNG) 을(JKO) 계약(NNG) 하(XSV) ᆯ(ETM) 수(NNB) 있(VA) 다며(EC) 무(XPN) 조건(NNG) 단일(NNG) 화(XSN) 를(JKO) 요구(NNG) 하(XSV) 었(EP) 다고(EC) 하(VV) 었(EP) 다(EF)</t>
  </si>
  <si>
    <t>김문수캠프 정책총괄본부장을 지낸 박수영 의원은 같은 날 국민의힘 의원 텔레그램 대화방에 김문수 후보를 비롯한 측근 및 캠프는 전형적인 좌파식 조직 탈취 전조를 보이고 있다는 내용의 글을 보좌관이 쓴 것이라며 공유했다</t>
  </si>
  <si>
    <t>김문수(NNP) 캠프(NNG) 정책(NNG) 총괄(NNG) 본부장(NNG) 을(JKO) 지내(VV) ᆫ(ETM) 박수영(NNP) 의원(NNG) 은(JX) 같(VA) 은(ETM) 날(NNG) 국민(NNG) 의(JKG) 힘(NNG) 의원(NNG) 텔레그램(NNP) 대화방(NNG) 에(JKB) 김문수(NNP) 후보(NNG) 를(JKO) 비롯(XR) 하(XSV) ᆫ(ETM) 측근(NNG) 및(MAG) 캠프(NNG) 는(JX) 전형(NNG) 적(XSN) 이(VCP) ᆫ(ETM) 좌파(NNG) 식(XSN) 조직(NNG) 탈취(NNG) 전조(NNG) 를(JKO) 보이(VV) 고(EC) 있(VX) 다는(ETM) 내용(NNG) 의(JKG) 글(NNG) 을(JKO) 보좌관(NNG) 이(JKS) 쓰(VV) ᆫ(ETM) 것(NNB) 이(VCP) 라며(EC) 공유(NNG) 하(XSV) 었(EP) 다(EF)</t>
  </si>
  <si>
    <t>권영세 비대위원장이 전 당원 단일화 찬반투표 실시로 압박하고 김문수캠프에 있던 김대식 엄태영 의원이 초재선 의원 74명 명의로 된 단일화 촉구문을 들고 김문수가 선거운동을 하는 경주를 찾아오자 김문수가 선거운동 중단을 선언하는 일까지 벌어졌다</t>
  </si>
  <si>
    <t>권영세(NNP) 비대위원장(NNG) 이(JKS) 전(MM) 당원(NNG) 단(MM) 일화(NNG) 찬반(NNG) 투표(NNG) 실시(NNG) 로(JKB) 압박(NNG) 하(XSV) 고(EC) 김문수(NNP) 캠프(NNG) 에(JKB) 있(VV) 던(ETM) 김대식(NNP) 엄태영(NNP) 의원(NNG) 이(JKS) 초(NNP) 재선(NNG) 의원(NNG) 74(SN) 명(NNB) 명의(NNG) 로(JKB) 되(VV) ᆫ(ETM) 단일(NNG) 화(XSN) 촉구(NNG) 문(NNG) 을(JKO) 들(VV) 고(EC) 김문수(NNP) 가(JKS) 선거(NNG) 운동(NNG) 을(JKO) 하(VV) 는(ETM) 경주(NNG) 를(JKO) 찾(VV) 어(EC) 오(VX) 자(EC) 김문수(NNP) 가(JKS) 선거(NNG) 운동(NNG) 중단(NNG) 을(JKO) 선언(NNG) 하(XSV) 는(ETM) 일(NNG) 까지(JX) 벌어지(VV) 었(EP) 다(EF)</t>
  </si>
  <si>
    <t>김문수는 두 번씩이나 대통령을 지키지 못한 당에서 이제 당의 대선후보까지 끌어내리려 하고 있다며 급히 상경했다</t>
  </si>
  <si>
    <t>김문수(NNP) 는(JX) 두(MM) 번(NNB) 씩(XSN) 이나(JX) 대통령(NNG) 을(JKO) 지키(VV) 지(EC) 못하(VX) ᆫ(ETM) 당(NNG) 에서(JKB) 이제(MAG) 당(NNG) 의(JKG) 대선(NNG) 후보(NNG) 까지(JX) 끌어내리(VV) 려(EC) 하(VX) 고(EC) 있(VX) 다며(EC) 급히(MAG) 상경(NNG) 하(XSV) 었(EP) 다(EF)</t>
  </si>
  <si>
    <t>같은 날 오후 3시 50분쯤 대구행 KTX를 탔던 권성동과 권영세는 열차 안에서 이 소식을 접했다</t>
  </si>
  <si>
    <t>같(VA) 은(ETM) 날(NNG) 오후(NNG) 3(SN) 시(NNB) 50(SN) 분(NNB) 쯤(XSN) 대구(NNP) 행(XSN) KTX(SL) 를(JKO) 타(VV) 었(EP) 던(ETM) 권성동(NNP) 과(JC) 권영세(NNP) 는(JX) 열차(NNG) 안(NNG) 에서(JKB) 이(MM) 소식(NNG) 을(JKO) 접하(VV) 었(EP) 다(EF)</t>
  </si>
  <si>
    <t>당 관계자는 중앙일보에 권 위원장과 권 원내대표는 울며 겨자 먹기로 대전역에서 중도 하차했다며 일부러 대구까지 내려가 어떤 식으로든 타협점을 찾으려 했는데 김 후보가 너무 일방적이지 않나라고 토로했다</t>
  </si>
  <si>
    <t>당(NNG) 관계자(NNG) 는(JX) 중앙일보(NNP) 에(JKB) 권(NNP) 위원장(NNG) 과(JC) 권(NNP) 원내(NNG) 대표(NNG) 는(JX) 울(VV) 며(EC) 겨자(NNG) 먹(VV) 기(ETN) 로(JKB) 대전역(NNP) 에서(JKB) 중도(NNG) 하차(NNG) 하(XSV) 었(EP) 다며(EC) 일부러(MAG) 대구(NNP) 까지(JX) 내려가(VV) 어(EC) 어떤(MM) 식(NNB) 으로(JKB) 이(VCP) 든(EC) 타협점(NNG) 을(JKO) 찾(VV) 으려(EC) 하(VX) 었(EP) 는데(EC) 김(NNP) 후보(NNG) 가(JKS) 너무(MAG) 일방(NNG) 적(XSN) 이(VCP) 지(EC) 않(VX) 나(EC) 라고(JKQ) 토로(NNG) 하(XSV) 었(EP) 다(EF)</t>
  </si>
  <si>
    <t>한덕수도 대구로 가려다가 버스 출발 5분 만에 되돌아왔다고 SBS가 보도했다</t>
  </si>
  <si>
    <t>한덕수(NNP) 도(JX) 대구(NNP) 로(JKB) 가(VV) 려다가(EC) 버스(NNG) 출발(NNG) 5(SN) 분(NNB) 만(NNB) 에(JKB) 되돌아오(VV) 었(EP) 다고(EC) SBS(SL) 가(JKS) 보도(NNG) 하(XSV) 었(EP) 다(EF)</t>
  </si>
  <si>
    <t>우여곡절 끝에 김한 회동이 성사됐지만 단일화에 합의하지 못하더라도 쓸 만한 카드가 마땅치 않다는 게 국민의힘의 고민이다</t>
  </si>
  <si>
    <t>우여곡절(NNG) 끝(NNG) 에(JKB) 김(NNP) 한(NNG) 회동(NNG) 이(JKS) 성사(NNG) 되(XSV) 었(EP) 지만(EC) 단일(NNG) 화(XSN) 에(JKB) 합의(NNG) 하(XSV) 지(EC) 못하(VX) 더라도(EC) 쓰(VV) ᆯ(ETM) 만(NNB) 하(XSA) ᆫ(ETM) 카드(NNG) 가(JKS) 마땅(XR) 하(XSA) 지(EC) 않(VX) 다는(ETM) 것(NNB) 이(JKS) 국민(NNG) 의(JKG) 힘(NNG) 의(JKG) 고민(NNG) 이(VCP) 다(EF)</t>
  </si>
  <si>
    <t>최악의 경우 한덕수가 국민의힘에 입당하면 당은 이미 공고한 전국위원회8 또는 9일와 전당대회10 또는 11일를 거쳐 대선후보를 김문수에서 한덕수로 교체하는 방안을 검토할 수 있다</t>
  </si>
  <si>
    <t>최악(NNG) 의(JKG) 경우(NNG) 한덕수(NNP) 가(JKS) 국민(NNG) 의(JKG) 힘(NNG) 에(JKB) 입당(NNG) 하(XSV) 면(EC) 당(NNG) 은(JX) 이미(MAG) 공고(NNG) 하(XSV) ᆫ(ETM) 전국(NNG) 위원회(NNG) 8(SN) 또는(MAG) 9(SN) 일(NNB) 오(VV) 어(EC) 전당(NNG) 대회(NNG) 10(SN) 또는(MAG) 11(SN) 일(NNB) 르(NNG) ᆯ(JKO) 거치(VV) 어(EC) 대선(NNG) 후보(NNG) 를(JKO) 김문수(NNP) 에서(JKB) 한덕수(NNP) 로(JKB) 교체(NNG) 하(XSV) 는(ETM) 방안(NNG) 을(JKO) 검토(NNG) 하(XSV) ᆯ(ETM) 수(NNB) 있(VA) 다(EF)</t>
  </si>
  <si>
    <t>그러나 김문수 측이 가처분 신청을 내면 법원에서 인용될 가능성이 크다</t>
  </si>
  <si>
    <t>그러나(MAJ) 김문수(NNP) 측(NNB) 이(JKS) 가(XPN) 처분(NNG) 신청(NNG) 을(JKO) 내(VV) 면(EC) 법원(NNG) 에서(JKB) 인용(NNG) 되(XSV) ᆯ(ETM) 가능(NNG) 성(XSN) 이(JKS) 크(VA) 다(EF)</t>
  </si>
  <si>
    <t>정당의 내부 문제에 개입하는 것을 꺼려해왔던 법원이 최근 들어서는 절차적 정당성의 문제를 꼼꼼히 따져서 판단하는 사례가 늘고있기 때문이다</t>
  </si>
  <si>
    <t>정당(NNG) 의(JKG) 내부(NNG) 문제(NNG) 에(JKB) 개입(NNG) 하(XSV) 는(ETM) 것(NNB) 을(JKO) 꺼리(VV) 어(EC) 하(VX) 어(EC) 오(VX) 었(EP) 던(ETM) 법원(NNG) 이(JKS) 최근(NNG) 들(VV) 어서(EC) 는(JX) 절차(NNG) 적(XSN) 정당(XR) 성(XSN) 의(JKG) 문제(NNG) 를(JKO) 꼼꼼히(MAG) 따지(VV) 어서(EC) 판단(NNG) 하(XSV) 는(ETM) 사례(NNG) 가(JKS) 늘(VV) 고(EC) 있(VX) 기(ETN) 때문(NNB) 이(VCP) 다(EF)</t>
  </si>
  <si>
    <t>2 김문수한덕수 누가 이재명 상대하든 경쟁력 차이 없어</t>
  </si>
  <si>
    <t>2(SN) 김문수(NNP) 한덕수(NNP) 누구(NP) 가(JKS) 이재명(NNP) 상대(NNG) 하(XSV) 든(EC) 경쟁력(NNG) 차이(NNG) 없(VA) 어(EF)</t>
  </si>
  <si>
    <t>동아일보가 리서치앤리서치에 의뢰한 여론조사를 7일 보도했다</t>
  </si>
  <si>
    <t>동아일보(NNP) 가(JKS) 리서치앤리서치(NNP) 에(JKB) 의뢰(NNG) 하(XSV) ᆫ(ETM) 여론(NNG) 조사(NNG) 를(JKO) 7(SN) 일(NNB) 보도(NNG) 하(XSV) 었(EP) 다(EF)</t>
  </si>
  <si>
    <t>해당 조사에서 민주당 이재명 후보는 김문수291와 개혁신당 이준석 후보74와의 3자 대결 시 497의 지지를 받았다</t>
  </si>
  <si>
    <t>해당(NNG) 조사(NNG) 에서(JKB) 민주당(NNP) 이재명(NNP) 후보(NNG) 는(JX) 김문수(NNP) 291(SN) 와(JC) 개혁(NNG) 신당(NNG) 이준석(NNP) 후보(NNG) 74(SN) 와(JKB) 의(JKG) 3자(NNG) 대결(NNG) 시(NNB) 497(SN) 의(JKG) 지지(NNG) 를(JKO) 받(VV-R) 었(EP) 다(EF)</t>
  </si>
  <si>
    <t>김문수가 아닌 한덕수308 이준석61의 3자 대결에서도 이재명은 498의 지지율을 기록했다</t>
  </si>
  <si>
    <t>김문수(NNP) 가(JKC) 아니(VCN) ᆫ(ETM) 한덕수(NNP) 308(SN) 이준석(NNP) 61(SN) 의(JKG) 3(SN) 자(NNG) 대결(NNG) 에서(JKB) 도(JX) 이재명(NNP) 은(JX) 498(SN) 의(JKG) 지지(NNG) 율(XSN) 을(JKO) 기록(NNG) 하(XSV) 었(EP) 다(EF)</t>
  </si>
  <si>
    <t>이재명은 김문수 한덕수 이준석 3인이 1명으로 압축돼서 양자대결을 하더라도 516527 지지율로 이겼다</t>
  </si>
  <si>
    <t>이재명(NNP) 은(JX) 김문수(NNP) 한덕수(NNP) 이준석(NNP) 3(SN) 인(NNG) 이(JKS) 1(SN) 명(NNB) 으로(JKB) 압축(NNG) 되(XSV) 어서(EC) 양자(NNG) 대결(NNG) 을(JKO) 하(VV) 더라도(EC) 516527(SN) 지지율(NNG) 로(JKB) 이기(VV) 었(EP) 다(EF)</t>
  </si>
  <si>
    <t>누가 단일화 후보로 더 적합하다고 생각하느냐를 물은 결과에서는 한덕수 276 김문수 259로 나타났다</t>
  </si>
  <si>
    <t>누구(NP) 가(JKS) 단일(NNG) 화(XSN) 후보(NNG) 로(JKB) 더(MAG) 적합(NNG) 하(XSA) 다고(EC) 생각(NNG) 하(XSV) 느냐(EF) 를(JKO) 묻(VV-I) 은(ETM) 결과(NNG) 에서(JKB) 는(JX) 한덕수(NNP) 276(SN) 김문수(NNP) 259(SN) 로(JKB) 나타나(VV) 었(EP) 다(EF)</t>
  </si>
  <si>
    <t>중앙일보와 한국갤럽이 3 4일 이틀간 실시한 여론조사에서는 김문수로 단일화될 경우 이재명49 김문수33이준석9이었고 한덕수로 단일화될 경우 이재명49한덕수36이준석6으로 조사됐다</t>
  </si>
  <si>
    <t>중앙일보(NNP) 와(JC) 한국갤럽(NNP) 이(JKS) 3(SN) 4(SN) 일(NNB) 이틀간(NNG) 실시(NNG) 하(XSV) ᆫ(ETM) 여론(NNG) 조사(NNG) 에서(JKB) 는(JX) 김문수(NNP) 로(JKB) 단일(NNG) 화(XSN) 되(XSV) ᆯ(ETM) 경우(NNG) 이재명(NNP) 49(SN) 김문수(NNP) 33(SN) 이준석(NNP) 9(SN) 이(VCP) 었(EP) 고(EC) 한덕수(NNP) 로(JKB) 단일(NNG) 화(XSN) 되(XSV) ᆯ(ETM) 경우(NNG) 이재명(NNP) 49(SN) 한덕수(NNP) 36(SN) 이준석6(NNG) 으로(JKB) 조사(NNG) 되(XSV) 었(EP) 다(EF)</t>
  </si>
  <si>
    <t>MBC코리아리서치인터내셔널의 조사에서는 각각 이재명50 김문수29이준석5 이재명50한덕수32이준석6으로 집계됐다</t>
  </si>
  <si>
    <t>MBC(SL) 코리아(NNP) 리서치(NNG) 인터내셔널(NNP) 의(JKG) 조사(NNG) 에서(JKB) 는(JX) 각각(MAG) 이재명(NNP) 50(SN) 김문수(NNP) 29(SN) 이준석(NNP) 5(SN) 이재명(NNP) 50(SN) 한덕수(NNP) 32(SN) 이준석6(NNG) 으로(JKB) 집계(NNG) 되(XSV) 었(EP) 다(EF)</t>
  </si>
  <si>
    <t>세 여론조사 모두 김문수와 한덕수의 지지율 차이가 오차 범위 내에 머무르면서 경쟁력 차이가 별로 없는 것으로 나타난 셈이다</t>
  </si>
  <si>
    <t>세(NNB) 여론(NNG) 조사(NNG) 모두(MAG) 김문수(NNP) 와(JC) 한덕수(NNP) 의(JKG) 지지율(NNG) 차이(NNG) 가(JKS) 오차(NNG) 범위(NNG) 내(NNB) 에(JKB) 머무르(VV) 면서(EC) 경쟁력(NNG) 차이(NNG) 가(JKS) 별로(MAG) 없(VA) 는(ETM) 것(NNB) 으로(JKB) 나타나(VV) ᆫ(ETM) 셈(NNB) 이(VCP) 다(EF)</t>
  </si>
  <si>
    <t>김문수의 최측근으로 알려진 차명진 전 의원은 7일 새벽 페이스북에 조사를 해보니 둘의 지지기반은 거의 겹치고 지지율 차이도 별로 크지 않다며 제 정신이 있다면 여론조사 단일화는 용도폐기다 김문수가 이겼다고 썼다</t>
  </si>
  <si>
    <t>김문수(NNP) 의(JKG) 최(XPN) 측근(NNG) 으로(JKB) 알려지(VV) ᆫ(ETM) 차명진(NNP) 전(MM) 의원(NNG) 은(JX) 7(SN) 일(NNB) 새벽(NNG) 페이스북(NNP) 에(JKB) 조사(NNG) 를(JKO) 하(VV) 어(EC) 보(VX) 니(EC) 둘(NR) 의(JKG) 지지(NNG) 기반(NNG) 은(JX) 거의(MAG) 겹치(VV) 고(EC) 지지율(NNG) 차이(NNG) 도(JX) 별로(MAG) 크(VA) 지(EC) 않(VX) 다며(EC) 저(NP) 의(JKG) 정신(NNG) 이(JKS) 있(VV) 다면(EC) 여론(NNG) 조사(NNG) 단일(NNG) 화(XSN) 는(JX) 용도(NNG) 폐기(NNG) 하(XSV) 다(EC) 김문수(NNP) 가(JKS) 이기(VV) 었(EP) 다고(EC) 쓰(VV) 었(EP) 다(EF)</t>
  </si>
  <si>
    <t>동아일보가 역선택방지 조항을 적용해 국민의힘 지지층과 중도층 대상으로 실시한 단일화 후보 적합도 조사에서는 한덕수가 46 김문수가 258로 한덕수가 앞섰다</t>
  </si>
  <si>
    <t>동아일보(NNP) 가(JKS) 역선택(NNP) 방지(NNG) 조항(NNG) 을(JKO) 적용(NNG) 하(XSV) 어(EC) 국민(NNG) 의(JKG) 힘(NNG) 지지(NNG) 층(XSN) 과(JC) 중도(NNG) 층(XSN) 대상(NNG) 으로(JKB) 실시(NNG) 하(XSV) ᆫ(ETM) 단일(NNG) 화(XSN) 후보(NNG) 적합(NNG) 도(JX) 조사(NNG) 에서(JKB) 는(JX) 한덕수(NNP) 가(JKS) 46(SN) 김문수(NNP) 가(JKS) 258(SN) 로(JKB) 한덕수(NNP) 가(JKS) 앞서(VV) 었(EP) 다(EF)</t>
  </si>
  <si>
    <t>한덕수는 국민의힘 지지층에서 531 무당층에서 301의 지지를 받았다</t>
  </si>
  <si>
    <t>한덕수(NNP) 는(JX) 국민(NNG) 의(JKG) 힘(NNG) 지지(NNG) 층(XSN) 에서(JKB) 531(SN) 무당(NNG) 층(XSN) 에서(JKB) 301(SN) 의(JKG) 지지(NNG) 를(JKO) 받(VV-R) 었(EP) 다(EF)</t>
  </si>
  <si>
    <t>동아일보 조사는 5월 4일과 5일 이틀간 전국 성인 1013명을 대상으로 전화면접 100 방식으로 실시됐으며 무선 RDD를 표본으로 했다</t>
  </si>
  <si>
    <t>동아일보(NNP) 조사(NNG) 는(JX) 5(SN) 월(NNB) 4(SN) 일(NNB) 과(JC) 5(SN) 일(NNB) 이틀(NNG) 간(XSN) 전국(NNG) 성인(NNG) 1013(SN) 명(NNB) 을(JKO) 대상(NNG) 으로(JKB) 전화(NNG) 면접(NNG) 100(SN) 방식(NNG) 으로(JKB) 실시(NNG) 되(XSV) 었(EP) 으며(EC) 무선(NNG) RDD(SL) 를(JKO) 표본(NNG) 으로(JKB) 하(VV) 었(EP) 다(EF)</t>
  </si>
  <si>
    <t>표본 오차는 95 신뢰 수준에 31포인트이며 응답률은 100다</t>
  </si>
  <si>
    <t>표본(NNG) 오차(NNG) 는(JX) 95(SN) 신뢰(NNG) 수준(NNG) 에(JKB) 31(SN) 포인트(NNG) 이(VCP) 며(EC) 응답(NNG) 률(XSN) 은(JX) 100(SN) 이(VCP) 다(EF)</t>
  </si>
  <si>
    <t>나머지 여론조사들의 자세한 내용은 중앙선거여론조사심의위원회 홈페이지를 참조하면 된다</t>
  </si>
  <si>
    <t>나머지(NNG) 여론(NNG) 조사(NNG) 들(XSN) 의(JKG) 자세하(VA) ᆫ(ETM) 내용(NNG) 은(JX) 중앙(NNG) 선거(NNG) 여론(NNG) 조사(NNG) 심의(NNG) 위원회(NNG) 홈페이지(NNG) 를(JKO) 참조(NNG) 하(XSV) 면(EC) 되(VV) ᆫ다(EF)</t>
  </si>
  <si>
    <t>3 선거운동 기간 5차례 재판 잡힌 이재명이재명은 각종 여론조사에서 1위를 달리고 있지만 대선 선거운동 기간인 15일에 열리는 파기환송심을 넘어야 한다</t>
  </si>
  <si>
    <t>3(NNG) 선거(NNG) 운동(NNG) 기간(NNG) 5(SN) 차례(NNG) 재판(NNG) 잡히(VV) ᆫ(ETM) 이재명(NNP) 이재명(NNP) 은(JX) 각종(NNG) 여론(NNG) 조사(NNG) 에서(JKB) 1(SN) 위(NNB) 를(JKO) 달리(VV) 고(EC) 있(VX) 지만(EC) 대선(NNG) 선거(NNG) 운동(NNG) 기간(NNG) 이(VCP) ᆫ(ETM) 15(SN) 일(NNB) 에(JKB) 열리(VV) 는(ETM) 파기(NNG) 환송심(NNG) 을(JKO) 넘(VV) 어야(EC) 하(VX) ᆫ다(EF)</t>
  </si>
  <si>
    <t>파기환송심을 맡은 서울고법 형사7부재판장 이재권는 지난 2일 첫 공판기일은 15일로 지정하고 법원 집행관에게 소환장을 직접 송달하도록 촉탁했다</t>
  </si>
  <si>
    <t>파기(NNG) 환송심(NNG) 을(JKO) 맡(VV) 은(ETM) 서울고법(NNP) 형사(NNG) 7(SN) 부(NNG) 재판장(NNG) 이재권(NNP) 는(ETM) 지나(VV) ᆫ(ETM) 2(SN) 일(NNB) 첫(MM) 공판(NNG) 기일(NNG) 은(JX) 15(SN) 일(NNB) 로(JKB) 지정(NNG) 하(XSV) 고(EC) 법원(NNG) 집행관(NNG) 에게(JKB) 소환장(NNG) 을(JKO) 직접(MAG) 송달(NNG) 하(XSA) 도록(EC) 촉탁(NNG) 하(XSV) 었(EP) 다(EF)</t>
  </si>
  <si>
    <t>15일 재판이 열리려면 늦어도 9일까지 소환장이 송달돼야 한다 선거법 항소심에서는 이사 불명현재 주소를 확인할 수 없음</t>
  </si>
  <si>
    <t>15(SN) 일(NNB) 재판(NNG) 이(JKS) 열리(VV) 려면(EC) 늦(VA) 어도(EC) 9(SN) 일(NNB) 까지(JX) 소환장(NNG) 이(JKS) 송달(NNG) 되(XSV) 어야(EC) 하(VX) ᆫ다(EC) 선거법(NNG) 항소심(NNG) 에서(JKB) 는(JX) 이사(NNG) 불명(NNG) 현재(MAG) 주소(NNG) 를(JKO) 확인(NNG) 하(XSV) ᆯ(ETM) 수(NNB) 없(VA) 음(EF)</t>
  </si>
  <si>
    <t>와 폐문 부재문이 잠겨 있고 사람이 없음</t>
  </si>
  <si>
    <t>와(IC) 폐(NNG) 문(NNG) 부재(NNG) 문(NNG) 이(JKS) 잠기(VV) 어(EC) 있(VX) 고(EC) 사람(NNG) 이(JKS) 없(VA) 음(EF)</t>
  </si>
  <si>
    <t>이유로 두 차례 송달에 실패해 법원 집행관이 인편으로 직접 전달했다</t>
  </si>
  <si>
    <t>이유(NNG) 로(JKB) 두(MM) 차례(NNG) 송달(NNG) 에(JKB) 실패(NNG) 하(XSV) 어(EC) 법원(NNG) 집행관(NNG) 이(JKS) 인편(NNG) 으로(JKB) 직접(MAG) 전달(NNG) 하(XSV) 었(EP) 다(EF)</t>
  </si>
  <si>
    <t>이재명과 민주당은 선거운동 시작 이후에는 선거법 파기환송심은 물론이고 이재명이 출석해야 하는 재판 모두를 연기해야 한다는 입장이다</t>
  </si>
  <si>
    <t>이재명(NNP) 과(JC) 민주당(NNP) 은(JX) 선거(NNG) 운동(NNG) 시작(NNG) 이후(NNG) 에(JKB) 는(JX) 선거법(NNG) 파기(NNG) 환송심(NNG) 은(JX) 물론(NNG) 이(VCP) 고(EC) 이재명(NNP) 이(JKS) 출석(NNG) 하(XSV) 어야(EC) 하(VX) 는(ETM) 재판(NNG) 모두(NNG) 를(JKO) 연기(NNG) 하(XSV) 어야(EC) 하(VX) ᆫ다는(ETM) 입장(NNG) 이(VCP) 다(EF)</t>
  </si>
  <si>
    <t>선거법 파기환송심 이외에 대장동 사건 공판이 13일과 27일 위증교사 사건 재판이 20일에 각각 잡혀 있다</t>
  </si>
  <si>
    <t>선거법(NNG) 파기(NNG) 환송심(NNG) 이외(NNG) 에(JKB) 대장동(NNP) 사건(NNG) 공판(NNG) 이(JKS) 13(SN) 일(NNB) 과(JC) 27(SN) 일(NNB) 위증(NNP) 교사(NNG) 사건(NNG) 재판(NNG) 이(JKS) 20(SN) 일(NNB) 에(JKB) 각각(MAG) 잡히(VV) 어(EC) 있(VX) 다(EF)</t>
  </si>
  <si>
    <t>민주당 선대위 법률지원부단장인 박균택 의원은 6일 MBC라디오 인터뷰에서 공직선거법에 대선 후보는 선거 기간 중에는 체포도 구속도 안되고 병역도 연기된다고 나와 있을 정도로 권리가 보장된다며 법원이 재판 5개를 잡아두고 있는데</t>
  </si>
  <si>
    <t>민주당(NNP) 선대위(NNG) 법률(NNG) 지원(NNG) 부단장(NNG) 이(VCP) ᆫ(ETM) 박균택(NNP) 의원(NNG) 은(JX) 6(SN) 일(NNB) MBC(SL) 라디오(NNG) 인터뷰(NNG) 에서(JKB) 공직(NNG) 선거법(NNG) 에(JKB) 대선(NNG) 후보(NNG) 는(JX) 선거(NNG) 기간(NNG) 중(NNB) 에(JKB) 는(JX) 체포(NNG) 도(JX) 구속(NNG) 도(JX) 안(MAG) 되(VV) 고(EC) 병역(NNG) 도(JX) 연기(NNG) 되(XSV) ᆫ다고(EC) 나오(VV) 어(EC) 있(VX) 을(ETM) 정도(NNG) 로(JKB) 권리(NNG) 가(JKS) 보장(NNG) 되(XSV) ᆫ다며(EC) 법원(NNG) 이(JKS) 재판(NNG) 5(SN) 개(NNB) 를(JKO) 잡(VV-R) 어(EC) 두(VX) 고(EC) 있(VX) 는데(EC)</t>
  </si>
  <si>
    <t>명백히 부당하다고 말했다</t>
  </si>
  <si>
    <t>명백히(MAG) 부당(NNG) 하(XSA) 다고(EC) 말(NNG) 하(XSV) 었(EP) 다(EF)</t>
  </si>
  <si>
    <t>민주당은 이재명이 15일 파기환송심에 재판부가 바로 다음날이나 그 다음주 월요일로 재판 날짜를 지정해 궐석 재판을 열고 선고까지 할 가능성도 염두에 두고 있다</t>
  </si>
  <si>
    <t>민주당(NNP) 은(JX) 이재명(NNP) 이(JKS) 15(SN) 일(NNB) 파기(NNG) 환송심(NNG) 에(JKB) 재판부(NNG) 가(JKS) 바로(MAG) 다음날(NNG) 이나(JC) 그(MM) 다음(NNG) 주(NNG) 월요일(NNG) 로(JKB) 재판(NNG) 날짜(NNG) 를(JKO) 지정(NNG) 하(XSV) 어(EC) 궐석(NNG) 재판(NNG) 을(JKO) 열(VV) 고(EC) 선고(NNG) 까지(JX) 하(VV) ᆯ(ETM) 가능(NNG) 성(XSN) 도(JX) 염두(NNG) 에(JKB) 두(VV) 고(EC) 있(VX) 다(EF)</t>
  </si>
  <si>
    <t>당 선대위 핵심 관계자는 중앙일보에 이르면 첫 공판 기일이 열리기 전 파기환송심 재판부를 탄핵하는 방안도 여전히 검토 중이라며 목표는 이재명 사건의 유죄 확정 판결이 대선 전에 나오지 않도록 하겠다는 것이라고 말했다</t>
  </si>
  <si>
    <t>당(MM) 선대위(NNG) 핵심(NNG) 관계자(NNG) 는(JX) 중앙일보(NNP) 에(JKB) 이르(VV-I) 면(EC) 첫(MM) 공판(NNG) 기일(NNG) 이(JKS) 열리(VV) 기(ETN) 전(NNG) 파기(NNG) 환송심(NNG) 재판부(NNG) 를(JKO) 탄핵(NNG) 하(XSV) 는(ETM) 방안(NNG) 도(JX) 여전히(MAG) 검토(NNG) 중(NNB) 이(VCP) 라며(EC) 목표(NNG) 는(JX) 이재명(NNP) 사건(NNG) 의(JKG) 유죄(NNG) 확정(NNG) 판결(NNG) 이(JKS) 대선(NNG) 전(NNG) 에(JKB) 나오(VV) 지(EC) 않(VX) 도록(EC) 하(VX) 겠(EP) 다는(ETM) 것(NNB) 이(VCP) 라고(EC) 말(NNG) 하(XSV) 었(EP) 다(EF)</t>
  </si>
  <si>
    <t>4 체코 법원 판결로 원전 계약 헛걸음체코 법원이 한국수력원자력한수원의 두코바니 원전 건설의 계약서 서명에 돌연 제동을 걸었다체코 브르노 지방법원이 한수원의 입찰 경쟁상대였던 프랑스전력공사EDF가 제기한 계약 절차 중단 가처분 신청을 받아들여 체코전력공사CEZ 자회사인 EDU II에 최종 계약서의 서명을 중지하라고 명령했다</t>
  </si>
  <si>
    <t>4(SN) 체코(NNP) 법원(NNG) 판결(NNG) 로(JKB) 원전(NNG) 계약(NNG) 헛(XPN) 걸음(NNG) 체코(NNP) 법원(NNG) 이(JKS) 한국수력원자력(NNP) 한수원(NNP) 의(JKG) 두코바니(NNG) 원전(NNG) 건설(NNG) 의(JKG) 계약서(NNG) 서명(NNG) 에(JKB) 돌연(MAG) 제동(NNG) 을(JKO) 걸(VV) 었(EP) 다(EC) 체코(NNP) 브르노(NNP) 지방(NNG) 법원(NNG) 이(JKS) 한수원(NNP) 의(JKG) 입찰(NNG) 경쟁(NNG) 상대(NNG) 이(VCP) 었(EP) 던(ETM) 프랑스 전력공사(NNP) EDF(SL) 가(JKS) 제기(NNG) 하(XSV) ᆫ(ETM) 계약(NNG) 절차(NNG) 중단(NNG) 가(XPN) 처분(NNG) 신청(NNG) 을(JKO) 받아들이(VV) 어(EC) 체코(NNP) 전력(NNG) 공사(NNG) CEZ(SL) 자(NNG) 회사(NNG) 이(VCP) ᆫ(ETM) EDU(SL) II(SL) 에(JKB) 최종(NNG) 계약서(NNG) 의(JKG) 서명(NNG) 을(JKO) 중지(NNG) 하(XSV) 라고(EC) 명령(NNG) 하(XSV) 었(EP) 다(EF)</t>
  </si>
  <si>
    <t>이대로 계약이 체결될 경우 본안 소송에서 법원이 원고EDF에 유리한 판결을 내리더라도 공공 계약을 따낼 기회를 돌이킬 수 없을 정도로 잃게 된다는 이유를 댔다</t>
  </si>
  <si>
    <t>이대로(MAG) 계약(NNG) 이(JKS) 체결(NNG) 되(XSV) ᆯ(ETM) 경우(NNG) 본안(NNG) 소송(NNG) 에서(JKB) 법원(NNG) 이(JKS) 원고(NNG) EDF(SL) 에(JKB) 유리(NNG) 하(XSA) ᆫ(ETM) 판결(NNG) 을(JKO) 내리(VV) 더라도(EC) 공공(NNG) 계약(NNG) 을(JKO) 따내(VV) ᆯ(ETM) 기회(NNG) 를(JKO) 돌이키(VV) ᆯ(ETM) 수(NNB) 없(VA) 을(ETM) 정도(NNG) 로(JKB) 잃(VV) 게(EC) 되(VV) ᆫ다는(ETM) 이유(NNG) 를(JKO) 대(VV) 었(EP) 다(EF)</t>
  </si>
  <si>
    <t>앞서 EDF는 체코 반독점사무소UOHS에 한수원의 우선협상대상자 선정 절차에 문제가 있다며 이의를 제기했으나 기각됐다</t>
  </si>
  <si>
    <t>앞서(MAG) EDF(SL) 는(JX) 체코(NNP) 반(XPN) 독점(NNG) 사무소(NNG) UOHS(SL) 에(JKB) 한수원(NNP) 의(JKG) 우선(NNG) 협상(NNG) 대상자(NNG) 선정(NNG) 절차(NNG) 에(JKB) 문제(NNG) 가(JKS) 있(VV) 다며(EC) 이의(NNG) 를(JKO) 제기(NNG) 하(XSV) 었(EP) 으나(EC) 기각(NNG) 되(XSV) 었(EP) 다(EF)</t>
  </si>
  <si>
    <t>EDF는 지난 2일 체코 브르노 지방법원에 UOHS의 최종 결정을 다시 판단해 달라며 가처분 신청을 냈고 법원이 이를 인용했다</t>
  </si>
  <si>
    <t>EDF(SL) 는(JX) 지나(VV) ᆫ(ETM) 2(SN) 일(NNB) 체코(NNP) 브르노(NNP) 지방(NNG) 법원(NNG) 에(JKB) UOHS(SL) 의(JKG) 최종(NNG) 결정(NNG) 을(JKO) 다시(MAG) 판단(NNG) 하(XSV) 어(EC) 달(VX) 라며(EC) 가(XPN) 처분(NNG) 신청(NNG) 을(JKO) 내(VV) 었(EP) 고(EC) 법원(NNG) 이(JKS) 이(NP) 를(JKO) 인용(NNG) 하(XSV) 었(EP) 다(EF)</t>
  </si>
  <si>
    <t>이번 결정으로 원전 수출 계약 자체가 무산된 것은 아니다</t>
  </si>
  <si>
    <t>이번(NNG) 결정(NNG) 으로(JKB) 원전(NNG) 수출(NNG) 계약(NNG) 자체(NNG) 가(JKS) 무산(NNG) 되(XSV) ᆫ(ETM) 것(NNB) 은(JX) 아니(VCN) 다(EF)</t>
  </si>
  <si>
    <t>페트르 피알라 체코 총리는 소셜미디어를 통해 입찰 평가 절차가 관련 법률에 따라 공정하게 진행되었다고 확신한다며 한수원의 수주에 문제가 없다는 입장을 밝혔지만 프라하 리히텐슈타인궁에서 열 예정이던 계약 체결식은 취소됐다</t>
  </si>
  <si>
    <t>페트르 피알라(NNP) 체코(NNP) 총리(NNG) 는(JX) 소셜(NNG) 미디어(NNG) 를(JKO) 통하(VV) 어(EC) 입찰(NNG) 평가(NNG) 절차(NNG) 가(JKS) 관련(NNG) 법률(NNG) 에(JKB) 따르(VV) 어(EC) 공정(NNG) 하(XSA) 게(EC) 진행(NNG) 되(XSV) 었(EP) 다고(EC) 확신(NNG) 하(XSV) ᆫ다며(EC) 한수원(NNP) 의(JKG) 수주(NNG) 에(JKB) 문제(NNG) 가(JKS) 없(VA) 다는(ETM) 입장(NNG) 을(JKO) 밝히(VV) 었(EP) 지만(EC) 프라하(NNP) 리히텐슈타인(NNP) 궁(NNG) 에서(JKB) 열(VV) ᆯ(ETM) 예정(NNG) 이(VCP) 던(ETM) 계약(NNG) 체결(NNG) 식(NNG) 은(JX) 취소(NNG) 되(XSV) 었(EP) 다(EF)</t>
  </si>
  <si>
    <t>계약식을 앞두고 체코로 출국한 우리 정부와 국회 대표단은 헛걸음을 하게 됐다안덕근 산업통상자원부 장관을 비롯해 박상우 국토교통부 장관 이창윤 과학기술정보통신부 1차관 강인선 외교부 2차관 등 정부 측 인사와 이철규 산업통상자원중소벤처기업위원회 위원장 등 국회의원들로 구성된 대표단은 비행기 안에서 가처분 결정 소식을 들은 것으로 전해졌다</t>
  </si>
  <si>
    <t>계약(NNG) 식(NNG) 을(JKO) 앞두(VV) 고(EC) 체코(NNP) 로(JKB) 출국(NNG) 하(XSV) ᆫ(ETM) 우리(NP) 정부(NNG) 와(JC) 국회(NNG) 대표단(NNG) 은(JX) 헛(XPN) 걸음(NNG) 을(JKO) 하(VV) 게(EC) 되(VV) 었(EP) 다(EC) 안(MAG) 덕(NNG) 근(MM) 산업(NNG) 통상(NNG) 자원부(NNG) 장관(NNG) 을(JKO) 비롯하(VV) 어(EC) 박상우(NNP) 국토(NNG) 교통부(NNG) 장관(NNG) 이창윤(NNP) 과학(NNG) 기술(NNG) 정보(NNG) 통신부(NNG) 1(SN) 차관(NNG) 강인선(NNP) 외교부(NNG) 2(SN) 차관(NNG) 등(NNB) 정부(NNG) 측(NNB) 인사(NNG) 와(JC) 이철규(NNP) 산업(NNG) 통상(NNG) 자원(NNG) 중소(NNG) 벤처(NNG) 기업(NNG) 위원회(NNG) 위원장(NNG) 등(NNB) 국회(NNG) 의원(NNG) 들(XSN) 로(JKB) 구성(NNG) 되(XSV) ᆫ(ETM) 대표단(NNG) 은(JX) 비행기(NNG) 안(NNG) 에서(JKB) 가(XPN) 처분(NNG) 결정(NNG) 소식(NNG) 을(JKO) 듣(VV-I) 은(ETM) 것(NNB) 으로(JKB) 전하(VV) 어(EC) 지(VX) 었(EP) 다(EF)</t>
  </si>
  <si>
    <t>정부에서는 김성섭 중소벤처기업부 차관 최원호 원자력안전위원회 위원장이 국회에서는 국민의힘 박성민강승규박상웅 민주당 허성무 개혁신당 이주영 의원 등이 특별 방문단으로 동행했다</t>
  </si>
  <si>
    <t>정부(NNG) 에서(JKB) 는(JX) 김성섭(NNP) 중소(NNG) 벤처(NNG) 기업(NNG) 부(NNG) 차관(NNG) 최원호(NNP) 원자력(NNG) 안전(NNG) 위원회(NNG) 위원장(NNG) 이(JKS) 국회(NNG) 에서(JKB) 는(JX) 국민(NNG) 의(JKG) 힘(NNG) 박성민(NNP) 강승규(NNP) 박상(NNP) 웅(NNP) 민주당(NNP) 허성(NNP) 무(XPN) 개혁(NNG) 신당(NNG) 이주영(NNP) 의원(NNG) 등(NNB) 이(JKS) 특별(NNG) 방문단(NNG) 으로(JKB) 동행(NNG) 하(XSV) 었(EP) 다(EF)</t>
  </si>
  <si>
    <t>5 5월 연휴 박스오피스 승자는 야당4월 30일부터 5월 6일까지 이어진 연휴 대전에서 한국영화 야당이 할리우드 영화들을 누르고 흥행에 성공했다</t>
  </si>
  <si>
    <t>5(SN) 5(SN) 월(NNB) 연휴(NNG) 박스오피스(NNG) 승자(NNG) 는(JX) 야당(NNG) 4(SN) 월(NNB) 30(SN) 일(NNB) 부터(JX) 5(SN) 월(NNB) 6(SN) 일(NNB) 까지(JX) 이어지(VV) ᆫ(ETM) 연휴(NNG) 대전(NNG) 에서(JKB) 한국(NNP) 영화(NNG) 야당(NNG) 이(JKS) 할리우드(NNP) 영화(NNG) 들(XSN) 을(JKO) 누르(VV) 고(EC) 흥행(NNG) 에(JKB) 성공(NNG) 하(XSV) 었(EP) 다(EF)</t>
  </si>
  <si>
    <t>강하늘이 마약 브로커로 유해진이 검사로 나오는 영화 야당은 5월 연휴 기간 동안 91만 2265명을 모았다</t>
  </si>
  <si>
    <t>강하늘(NNP) 이(JKS) 마약(NNG) 브로커(NNG) 로(JKB) 유해진(NNP) 이(JKS) 검사(NNG) 로(JKB) 나오(VV) 는(ETM) 영화(NNG) 야당(NNG) 은(JX) 5(SN) 월(NNB) 연휴(NNG) 기간(NNG) 동안(NNG) 91(SN) 만(NR) 2265(SN) 명(NNB) 을(JKO) 모으(VV) 었(EP) 다(EF)</t>
  </si>
  <si>
    <t>지난달 16일 개봉 이후 누적 관객 267만 명을 기록한 야당은 설 연휴 흥행작 히트맨 2254만 명를 앞지르며 올해 한국영화 흥행 1위에도 올랐다</t>
  </si>
  <si>
    <t>지난달(NNG) 16(SN) 일(NNB) 개봉(NNG) 이후(NNG) 누적(NNG) 관객(NNG) 267(SN) 만(NR) 명(NNB) 을(JKO) 기록(NNG) 하(XSV) ᆫ(ETM) 야당(NNG) 은(JX) 설(NNG) 연휴(NNG) 흥행작(NNG) 히트맨(NNP) 2254(SN) 만(NR) 명(NNB) 르(NNG) ᆯ(JKO) 앞지르(VV) 며(EC) 올해(NNG) 한국(NNP) 영화(NNG) 흥행(NNG) 1(SN) 위(NNB) 에(JKB) 도(JX) 오르(VV) 었(EP) 다(EF)</t>
  </si>
  <si>
    <t>2위는 게임 마인크래프트를 원작으로 한 마인크래프트 무비69만 4061명 3위는 마블의 신작 썬더볼츠64만 5580명이 각각 차지했다</t>
  </si>
  <si>
    <t>2(SN) 위(NNB) 는(JX) 게임(NNG) 마인크래프트(NNP) 를(JKO) 원작(NNG) 으로(JKB) 하(VV) ᆫ(ETM) 마인크래프트(NNP) 무비(NNG) 69(SN) 만(NR) 4061(SN) 명(NNB) 3(SN) 위(NNB) 는(JX) 마블(NNP) 의(JKG) 신작(NNG) 썬더볼츠(NNG) 64(SN) 만(NR) 5580(SN) 명(NNB) 이(JKS) 각각(MAG) 차지(NNG) 하(XSV) 었(EP) 다(EF)</t>
  </si>
  <si>
    <t>썬더볼츠는 북미에서는 개봉 첫 주 1위7600만 달러를 차지했으나 국내에서는 일평균 10만 명의 관객을 넘지 못했다</t>
  </si>
  <si>
    <t>썬더(NNP) 볼(NNG) 츠(NNG) 는(JX) 북미(NNP) 에서(JKB) 는(JX) 개봉(NNG) 첫(MM) 주(NNG) 1(SN) 위(NNB) 7600(SN) 만(NR) 달러(NNB) 를(JKO) 차지(NNG) 하(XSV) 었(EP) 으나(EC) 국내(NNG) 에서(JKB) 는(JX) 일평균(NNG) 10(SN) 만(NR) 명(NNB) 의(JKG) 관객(NNG) 을(JKO) 넘(VV) 지(EC) 못(MAG) 하(XSV) 었(EP) 다(EF)</t>
  </si>
  <si>
    <t>마동석 주연의 오컬트 액션 거룩한 밤 데몬 헌터스는 개봉 당일 11만 7000명으로 1위에 올랐지만 5일에는 4위까지 밀리며 누적 관객 63만 7871명4위을 기록했다</t>
  </si>
  <si>
    <t>마동석(NNP) 주연(NNG) 의(JKG) 오컬트(NNP) 액션(NNG) 거룩(XR) 하(XSA) ᆫ(ETM) 밤(NNG) 데몬(NNP) 헌터스(NNP) 는(JX) 개봉(NNG) 당일(NNG) 11(SN) 만(NR) 7000(SN) 명(NNB) 으로(JKB) 1(SN) 위(NNB) 에(JKB) 오르(VV) 었(EP) 지만(EC) 5(SN) 일(NNB) 에(JKB) 는(JX) 4(SN) 위(NNB) 까지(JX) 밀리(VV) 며(EC) 누적(NNG) 관객(NNG) 63(SN) 만(NR) 7871(SN) 명(NNB) 4(SN) 위(NNB) 을(NNG) 기록(NNG) 하(XSV) 었(EP) 다(EF)</t>
  </si>
  <si>
    <t>이혜영이 60대 킬러로 나오는 파과26만 4894명 어린이 애니메이션 시크릿쥬쥬 마법의 하모니5만 3232명이 그 뒤를 이었다</t>
  </si>
  <si>
    <t>이혜영(NNP) 이(JKS) 60(SN) 대(NNG) 킬러(NNG) 로(JKB) 나오(VV) 는(ETM) 파과(NNG) 26(SN) 만(NR) 4894(SN) 명(NNB) 어린이(NNG) 애니메이션(NNG) 시크릿쥬쥬(NNG) 마법(NNG) 의(JKG) 하모니(NNG) 5(SN) 만(NR) 3232(SN) 명(NNB) 이(JKS) 그(MM) 뒤(NNG) 를(JKO) 잇(VV-I) 었(EP) 다(EF)</t>
  </si>
  <si>
    <t>6 전 세계 대상 비즈니스 벌이는 트럼프 아들들최근 2주 동안 전 세계를 돌며 비즈니스 행보를 하는 도널드 트럼프 미국대통령의 아들들에 대해 뉴욕타임스NYT가 이해충돌의 소지가 있다고 비판적으로 보도했다</t>
  </si>
  <si>
    <t>6(SN) 전(NNB) 세계(NNG) 대상(NNG) 비즈니스(NNG) 벌이(VV) 는(ETM) 트럼프(NNP) 아들(NNG) 들(XSN) 최근(MAG) 2(SN) 주(NNB) 동안(NNG) 전(MM) 세계(NNG) 를(JKO) 돌(VV) 며(EC) 비즈니스(NNG) 행보(NNG) 를(JKO) 하(VV) 는(ETM) 도널드(NNP) 트럼프(NNP) 미국(NNP) 대통령(NNG) 의(JKG) 아들(NNG) 들(XSN) 에(JKB) 대하(VV) 어(EC) 뉴욕타임스(NNP) NYT(SL) 가(JKS) 이해충돌(NNP) 의(JKG) 소지(NNG) 가(JKS) 있(VV) 다고(EC) 비판(NNG) 적(XSN) 으로(JKB) 보도(NNG) 하(XSV) 었(EP) 다(EF)</t>
  </si>
  <si>
    <t>장남 도널드 트럼프 주니어는 지난달 29일 방한해 1박 2일 동안 국내 주요 대기업 총수들을 연쇄적으로 만났고 헝가리와 루마니아 세르비아 불가리아 등지에서는 트럼프 비즈니스 비전 2025라는 이름의 유료 강연 투어를 벌였다</t>
  </si>
  <si>
    <t>장남(NNG) 도널드 트럼프 주니어(NNP) 는(JX) 지난달(NNG) 29(SN) 일(NNB) 방한(NNG) 하(XSV) 어(EC) 1(SN) 박(NNB) 2(SN) 일(NNB) 동안(NNG) 국내(NNG) 주요(NNG) 대(XPN) 기업(NNG) 총수(NNG) 들(XSN) 을(JKO) 연쇄(NNG) 적(XSN) 으로(JKB) 만나(VV) 었(EP) 고(EC) 헝가리(NNP) 와(JC) 루마니아(NNP) 세르비아(NNP) 불가리아(NNP) 등지(NNB) 에서(JKB) 는(JX) 트럼프(NNP) 비즈니스(NNG) 비전(NNG) 2025(SN) 이(VCP) 라는(ETM) 이름(NNG) 의(JKG) 유료(NNG) 강연(NNG) 투어(NNG) 를(JKO) 벌이(VV) 었(EP) 다(EF)</t>
  </si>
  <si>
    <t>차남 에릭 트럼프는 UAE 두바이에 들어설 10억 달러약 1조 4천억원 규모 트럼프 인터내셔널 호텔과 타워의 분양 개시 파티에 카타르 도하에서는 트럼프 대통령 이름을 딴 골프장 및 고급 빌라 단지 건설 계약 서명 행사에 각각 참석했다</t>
  </si>
  <si>
    <t>차남(NNG) 에릭(NNP) 트럼프(NNP) 는(JX) UAE(SL) 두바이(NNP) 에(JKB) 들어서(VV) ᆯ(ETM) 10(SN) 억(NR) 달러(NNB) 약(MM) 1(SN) 조(NR) 4(SN) 천억(NR) 원(NNB) 규모(NNG) 트럼프(NNP) 인터내셔널(NNP) 호텔(NNG) 과(JC) 타워(NNP) 의(JKG) 분양(NNG) 개시(NNG) 파티(NNG) 에(JKB) 카타르(NNP) 도하(NNP) 에서(JKB) 는(JX) 트럼프(NNP) 대통령(NNG) 이름(NNG) 을(JKO) 따(VV) ᆫ(ETM) 골프장(NNG) 및(MAG) 고급(NNG) 빌라(NNG) 단지(NNG) 건설(NNG) 계약(NNG) 서명(NNG) 행사(NNG) 에(JKB) 각각(MAG) 참석(NNG) 하(XSV) 었(EP) 다(EF)</t>
  </si>
  <si>
    <t>NYT는 에릭이 참석한 도하 계약식에 대해 트럼프 가족에 수백만 달러수십억원의 브랜드 사용료와 관리비를 안기는 계약으로 사우디아라비아 왕실과 가까운 부동산회사 다르 글로벌이 후원한 사업이라고 전했다</t>
  </si>
  <si>
    <t>NYT(SL) 는(JX) 에릭(NNP) 이(JKS) 참석(NNG) 하(XSV) ᆫ(ETM) 도하(NNP) 계약(NNG) 식(NNB) 에(JKB) 대하(VV) 어(EC) 트럼프(NNP) 가족(NNG) 에(JKB) 수백만(NR) 달러(NNB) 수십억(NR) 원(NNB) 의(JKG) 브랜드(NNG) 사용료(NNG) 와(JC) 관리비(NNG) 를(JKO) 안기(VV) 는(ETM) 계약(NNG) 으로(JKB) 사우디아라비아(NNP) 왕실(NNG) 과(JKB) 가깝(VA-I) 은(ETM) 부동산(NNG) 회사(NNG) 다르(VA) 글로벌(NNG) 이(JKS) 후원(NNG) 하(XSV) ᆫ(ETM) 사업(NNG) 이(VCP) 라고(EC) 전하(VV) 었(EP) 다(EF)</t>
  </si>
  <si>
    <t>로널드 레이건과 제럴드 포드 등 전직 대통령에 관한 책을 썼던 라이스대 소속 역사학자 더글러스 브링클리는 트럼프 대통령의 이해충돌 문제에 대해 과거에 이런 적은 없었다고 지적했다</t>
  </si>
  <si>
    <t>로널드(NNP) 레이건(NNP) 과(JC) 제럴드 포드(NNP) 등(NNB) 전직(NNG) 대통령(NNG) 에(JKB) 관하(VV) ᆫ(ETM) 책(NNG) 을(JKO) 쓰(VV) 었(EP) 던(ETM) 라이스(NNP) 대(XPN) 소속(NNG) 역사학자(NNG) 더글러스(NNP) 브링클(NNP) 리(NNP) 는(JX) 트럼프(NNP) 대통령(NNG) 의(JKG) 이해충돌(NNP) 문제(NNG) 에(JKB) 대하(VV) 어(EC) 과거(NNG) 에(JKB) 이런(MM) 적(NNB) 은(JX) 없(VA) 었(EP) 다고(EC) 지적(NNG) 하(XSV) 었(EP) 다(EF)</t>
  </si>
  <si>
    <t>그러나 트럼프 주니어는 아버지가 대통령을 하는 동안 내가 25년 이상 다섯 자녀를 부양하며 생계를 위해 해온 일을 중단한 채 방에 틀어박혀 있어야 한다고 좌파 언론이 생각한다면 웃기는 일이라며 조 바이든 전 대통령 차남 헌터가 바이든 재임 기간 그림을 판매했던 일을 거론했다고 한다</t>
  </si>
  <si>
    <t>그러나(MAJ) 트럼프(NNP) 주니어(NNG) 는(JX) 아버지(NNG) 가(JKS) 대통령(NNG) 을(JKO) 하(VV) 는(ETM) 동안(NNG) 나(NP) 가(JKS) 25(SN) 년(NNB) 이상(NNG) 다섯(NR) 자녀(NNG) 를(JKO) 부양(NNG) 하(XSV) 며(EC) 생계(NNG) 를(JKO) 위하(VV) 어(EC) 하(VV) 어(EC) 오(VX) ᆫ(ETM) 일(NNG) 을(JKO) 중단(NNG) 하(XSV) ᆫ(ETM) 채(NNB) 방(NNG) 에(JKB) 틀어박히(VV) 어(EC) 있(VX) 어야(EC) 하(VX) ᆫ다고(EC) 좌파(NNG) 언론(NNG) 이(JKS) 생각(NNG) 하(XSV) ᆫ다면(EC) 웃기(VV) 는(ETM) 일(NNB) 이(VCP) 라며(EC) 조(NNP) 바이든(NNP) 전(MM) 대통령(NNG) 차남(NNG) 헌터(NNP) 가(JKS) 바이든(NNP) 재임(NNG) 기간(NNG) 그림(NNG) 을(JKO) 판매(NNG) 하(XSV) 었(EP) 던(ETM) 일(NNG) 을(JKO) 거론(NNG) 하(XSV) 었(EP) 다고(EC) 하(VV) ᆫ다(EF)</t>
  </si>
  <si>
    <t>7 오늘의 1면 톱 경향신문 전 당원 단일화 찬반 투표 김 일정 중단 국민일보 일정 중단했던 김문수 오늘 韓과 독대 동아일보 대선 D27 본보RR 여론조사 서울신문 金 후보가 단일화 주도 오늘 韓과 회동 세계일보 金 후보 일정 중단黨지도부 국민 배신 조선일보 김문수한덕수 오늘 회동 단일화 논의 중앙일보 김문수한덕수 오늘 단일화 담판 한겨레 김문수 단일화 내가 주도지도부는 전당원 투표 강행 한국일보 김문수 vs 국힘 단일화 충돌 초유의 사태</t>
  </si>
  <si>
    <t>7(SN) 오늘(NNG) 의(JKG) 1(SN) 면(NNG) 톱(NNG) 경향신문(NNP) 전(MM) 당원(NNG) 단(MM) 일화(NNG) 찬반(NNG) 투표(NNG) 김(NNP) 일정(NNG) 중단(NNG) 국민일보(NNP) 일정(NNG) 중단(NNG) 하(XSV) 었(EP) 던(ETM) 김문수(NNP) 오늘(MAG) 韓(SH) 과(JKB) 독대(NNG) 동아일보(NNP) 대선(NNG) D(SL) 27(SN) 본보(NNG) RR(SL) 여론(NNG) 조사(NNG) 서울신문(NNP) 金(SH) 후보(NNG) 가(JKS) 단일(NNG) 화(XSN) 주도(NNG) 오늘(NNG) 韓(SH) 과(JC) 회동(NNG) 세계일보(NNP) 金(SH) 후보(NNG) 일정(NNG) 중단(NNG) 黨(SH) 지도부(NNG) 국민(NNG) 배신(NNG) 조선일보(NNP) 김문수(NNP) 한덕수(NNP) 오늘(NNG) 회동(NNG) 단일(NNG) 화(XSN) 논의(NNG) 중앙일보(NNP) 김문수(NNP) 한덕수(NNP) 오늘(MAG) 단일(NNG) 화(XSN) 담판(NNG) 한겨레(NNP) 김문수(NNP) 단일(NNG) 화(XSN) 나(NP) 가(JKS) 주도(NNG) 지도부(NNG) 는(JX) 전(MM) 당원(NNG) 투표(NNG) 강행(NNG) 한국일보(NNP) 김문수(NNP) vs(SL) 국(NNG) 힘(NNG) 단일(NNG) 화(XSN) 충돌(NNG) 초유(NNG) 의(JKG) 사태(NNG)</t>
  </si>
  <si>
    <t>일방적인 사퇴 요구는 단일화 아냐 시한은 11일 김문수 시간끌기 하면 선택지는 출마 포기뿐 한덕수 무소속 대선 예비후보가 7일 오후 서울 영등포구 선거캠프 사무실에서 기자회견을 열고 대선 단일화와 관련해 발언하고 있다</t>
  </si>
  <si>
    <t>일방(NNG) 적(XSN) 이(VCP) ᆫ(ETM) 사퇴(NNG) 요구(NNG) 는(JX) 단일(NNG) 화(XSN) 아냐(IC) 시한(NNG) 은(JX) 11(SN) 일(NNB) 김문수(NNP) 시간(NNG) 끌(VV) 기(ETN) 하(VV) 면(EC) 선택지(NNG) 는(JX) 출마(NNG) 포기(NNG) 뿐(NNB) 한덕수(NNP) 무(XPN) 소속(NNG) 대선(NNG) 예비(NNG) 후보(NNG) 가(JKS) 7(SN) 일(NNB) 오후(NNG) 서울(NNP) 영등포구(NNP) 선거(NNG) 캠프(NNG) 사무실(NNG) 에서(JKB) 기자(NNG) 회견(NNG) 을(JKO) 열(VV) 고(EC) 대선(NNG) 단일(NNG) 화(XSN) 와(JKB) 관련(NNG) 하(XSV) 어(EC) 발언(NNG) 하(XSV) 고(EC) 있(VX) 다(EF)</t>
  </si>
  <si>
    <t>남소연한덕수 무소속 대선 예비후보가 7일 긴급 기자회견을 열고 단일화가 이루어지지 않으면 대선 본후보 등록을 않겠다고 밝혔다</t>
  </si>
  <si>
    <t>남(NNP) 소연(NNP) 한덕수(NNP) 무(XPN) 소속(NNG) 대선(NNG) 예비(NNG) 후보(NNG) 가(JKS) 7(SN) 일(NNB) 긴급(NNG) 기자(NNG) 회견(NNG) 을(JKO) 열(VV) 고(EC) 단일(NNG) 화(XSN) 가(JKS) 이루어지(VV) 지(EC) 않(VX) 으면(EC) 대선(NNG) 본(NNG) 후보(NNG) 등록(NNG) 을(JKO) 않(VV) 겠(EP) 다고(EC) 밝히(VV) 었(EP) 다(EF)</t>
  </si>
  <si>
    <t>김문수 국민의힘 대선 후보와의 회동을 2시간도 채 남기지 않은 시점에 나온 입장이다</t>
  </si>
  <si>
    <t>김문수(NNP) 국민(NNG) 의(JKG) 힘(NNG) 대선(NNG) 후보(NNG) 와(JKB) 의(JKG) 회동(NNG) 을(JKO) 2(SN) 시간(NNB) 도(JX) 채(MAG) 남기(VV) 지(EC) 않(VX) 은(ETM) 시점(NNG) 에(JKB) 나오(VV) ᆫ(ETM) 입장(NNG) 이(VCP) 다(EF)</t>
  </si>
  <si>
    <t>또 한 후보는 이미 단일화 방식에 대한 모든 결정을 국민의힘에 일임한 바 있다면서 국민의힘이 알아서 정하면 된다</t>
  </si>
  <si>
    <t>또(MAJ) 한(MM) 후보(NNG) 는(JX) 이미(MAG) 단일(NNG) 화(XSN) 방식(NNG) 에(JKB) 대하(VV) ᆫ(ETM) 모든(MM) 결정(NNG) 을(JKO) 국민(NNG) 의(JKG) 힘(NNG) 에(JKB) 일임(NNG) 하(XSV) ᆫ(ETM) 바(NNB) 있(VA) 다면서(EC) 국민(NNG) 의(JKG) 힘(NNG) 이(JKS) 알(VV) 어서(EC) 정하(VV) 면(EC) 되(VV) ᆫ다(EF)</t>
  </si>
  <si>
    <t>저는 응하겠다고 다시 한번 강조했다</t>
  </si>
  <si>
    <t>저(NP) 는(JX) 응하(VV) 겠(EP) 다고(EC) 다시(MAG) 한(MM) 번(NNB) 강조(NNG) 하(XSV) 었(EP) 다(EF)</t>
  </si>
  <si>
    <t>단일화 어떤 방식이든 좋다</t>
  </si>
  <si>
    <t>단일(NNG) 화(XSN) 어떤(MM) 방식(NNG) 이(VCP) 든(EC) 좋(VA) 다(EF)</t>
  </si>
  <si>
    <t>한 후보는 김 후보와의 회동을 앞둔 7일 오후 4시 30분 서울 영등포구 맨하탄21빌딩에 있는 자신의 캠프에서 예정에 없던 긴급 기자회견을 열었다</t>
  </si>
  <si>
    <t>한(NNP) 후보(NNG) 는(JX) 김(NNP) 후보(NNG) 와(JKB) 의(JKG) 회동(NNG) 을(JKO) 앞두(VV) ᆫ(ETM) 7(SN) 일(NNB) 오후(NNG) 4(SN) 시(NNB) 30(SN) 분(NNB) 서울(NNP) 영등포구(NNP) 맨하탄(NNP) 21(SN) 빌딩(NNG) 에(JKB) 있(VV) 는(ETM) 자신(NNG) 의(JKG) 캠프(NNG) 에서(JKB) 예정(NNG) 에(JKB) 없(VA) 던(ETM) 긴급(NNG) 기자(NNG) 회견(NNG) 을(JKO) 열(VV) 었(EP) 다(EF)</t>
  </si>
  <si>
    <t>기자회견 주제는 후보자 입장 발표 외에 구체적으로 알리지 않았다공지한 시간에 맞춰 모습을 드러낸 한 후보는 고개를 숙여 인사한 뒤 준비해 온 A4 종이를 꺼내 들었다</t>
  </si>
  <si>
    <t>기자(NNG) 회견(NNG) 주제(NNG) 는(JX) 후보자(NNG) 입장(NNG) 발표(NNG) 외(NNB) 에(JKB) 구체(NNG) 적(XSN) 으로(JKB) 알리(VV) 지(EC) 않(VX) 었(EP) 다(EC) 공지(NNG) 하(XSA) ᆫ(ETM) 시간(NNG) 에(JKB) 맞추(VV) 어(EC) 모습(NNG) 을(JKO) 드러내(VV) ᆫ(ETM) 한(NNP) 후보(NNG) 는(JX) 고개(NNG) 를(JKO) 숙이(VV) 어(EC) 인사(NNG) 하(XSV) ᆫ(ETM) 뒤(NNG) 준비(NNG) 하(XSV) 어(EC) 오(VX) ᆫ(ETM) A(SL) 4(SN) 종이(NNG) 를(JKO) 꺼내(VV) 어(EC) 들(VV) 었(EP) 다(EF)</t>
  </si>
  <si>
    <t>이어서 그 안에 담긴 내용을 힘주어 읽어 내려갔다</t>
  </si>
  <si>
    <t>이어서(MAG) 그(MM) 안(NNG) 에(JKB) 담기(VV) ᆫ(ETM) 내용(NNG) 을(JKO) 힘주(VV) 어(EC) 읽(VV) 어(EC) 내려가(VV) 었(EP) 다(EF)</t>
  </si>
  <si>
    <t>그는 저는 한 평생 권력과 무관하게 살아왔다며 제가 대선에 출마하는 날이 오리라고는 전혀 상상도 못 했고 바란 적도 없다라고 운을 뗐다</t>
  </si>
  <si>
    <t>그(NP) 는(JX) 저(NP) 는(JX) 한(MM) 평생(MAG) 권력(NNG) 과(JKB) 무관(XR) 하(XSA) 게(EC) 살아오(VV) 었(EP) 다며(EC) 저(NP) 가(JKS) 대선(NNG) 에(JKB) 출마(NNG) 하(XSV) 는(ETM) 날(NNG) 이(JKS) 오(VV) 리라고(EC) 는(JX) 전혀(MAG) 상상(NNG) 도(JX) 못(MAG) 하(VV) 었(EP) 고(EC) 바라(VV) ᆫ(ETM) 적(NNB) 도(JX) 없(VA) 다(EF) 라고(JKQ) 운(NNG) 을(JKO) 떼(VV) 었(EP) 다(EF)</t>
  </si>
  <si>
    <t>한 후보는 정치가 사라진 지난 3년간 생애 처음으로 정치의 역할을 뼈저리게 실감했다며 진영을 불구하고 저는 지금의 한국 정치를 정치라 부르고 싶지 않다 한국 정치는 정치가 아니라 폭력 그것도 아주 질 나쁜 폭력이라고 말했다</t>
  </si>
  <si>
    <t>한(NNP) 후보(NNG) 는(JX) 정치(NNG) 가(JKS) 사라지(VV) ᆫ(ETM) 지나(VV) ᆫ(ETM) 3(SN) 년(NNB) 간(XSN) 생애(NNG) 처음(NNG) 으로(JKB) 정치(NNG) 의(JKG) 역할(NNG) 을(JKO) 뼈저리(VA) 게(EC) 실감(NNG) 하(XSV) 었(EP) 다며(EC) 진영(NNG) 을(JKO) 불구(XR) 하(XSV) 고(EC) 저(NP) 는(JX) 지금(NNG) 의(JKG) 한국(NNP) 정치(NNG) 를(JKO) 정치(NNG) 이(VCP) 라(EC) 부르(VV) 고(EC) 싶(VX) 지(EC) 않(VX) 다(EC) 한국(NNP) 정치(NNG) 는(JX) 정치(NNG) 가(JKC) 아니(VCN) 라(EC) 폭력(NNG) 그것(NP) 도(JX) 아주(MAG) 질(NNG) 나쁘(VA) ᆫ(ETM) 폭력(NNG) 이(VCP) 라고(EC) 말(NNG) 하(XSV) 었(EP) 다(EF)</t>
  </si>
  <si>
    <t>이어 저는 그래서 대선에 출마했다</t>
  </si>
  <si>
    <t>이어(MAG) 저(NP) 는(JX) 그렇(VA-I) 어서(EC) 대선(NNG) 에(JKB) 출마(NNG) 하(XSV) 었(EP) 다(EF)</t>
  </si>
  <si>
    <t>바로 개헌 통상 해결 국민 동행을 약속했다</t>
  </si>
  <si>
    <t>바로(MAG) 개헌(NNG) 통상(NNG) 해결(NNG) 국민(NNG) 동행(NNG) 을(JKO) 약속(NNG) 하(XSV) 었(EP) 다(EF)</t>
  </si>
  <si>
    <t>이제는 제발 앞으로 나아가야 한다고 대한민국 경제 기적이 여기서 멈춰서는 안 된다고 말씀드렸다</t>
  </si>
  <si>
    <t>이제(NNG) 는(JX) 제발(MAG) 앞(NNG) 으로(JKB) 나아가(VV) 어야(EC) 하(VX) ᆫ다고(EC) 대한민국(NNP) 경제(NNG) 기적(NNG) 이(JKS) 여기(NP) 서(JKB) 멈추(VV) 어서(EC) 는(JX) 안(MAG) 되(VV) ᆫ다고(EC) 말씀(NNG) 드리(VV) 었(EP) 다(EF)</t>
  </si>
  <si>
    <t>다음 정부는 한덕수 정부가 아니라 여기 동의하는 모든 사람 바로 여러분의 정부가 될 거라고 약속드렸다라면서 이 목표를 이룰 수 있다면 누가 대통령이 되느냐는 중요하지 않다고 했다</t>
  </si>
  <si>
    <t>다음(NNP) 정부(NNG) 는(JX) 한덕수(NNP) 정부(NNG) 가(JKC) 아니(VCN) 라(EC) 여기(NP) 동의(NNG) 하(XSV) 는(ETM) 모든(MM) 사람(NNG) 바로(MAG) 여러분(NP) 의(JKG) 정부(NNG) 가(JKC) 되(VV) ᆯ(ETM) 거(NNB) 이(VCP) 라고(EC) 약속(NNG) 드리(VV) 었(EP) 다(EF) 라면서(EC) 이(MM) 목표(NNG) 를(JKO) 이루(VV) ᆯ(ETM) 수(NNB) 있(VA) 다면(EC) 누구(NP) 가(JKS) 대통령(NNG) 이(JKC) 되(VV) 느냐(EC) 는(JX) 중요(NNG) 하(XSA) 지(EC) 않(VX) 다고(EC) 하(VV) 었(EP) 다(EF)</t>
  </si>
  <si>
    <t>한 후보는 단일화 어떤 방식이든 좋다</t>
  </si>
  <si>
    <t>한(NNP) 후보(NNG) 는(JX) 단일(NNG) 화(XSN) 어떤(MM) 방식(NNG) 이(VCP) 든(EC) 좋(VA) 다(EF)</t>
  </si>
  <si>
    <t>여론조사도 좋고 TV토론도 좋다 공정하고 적법한 절차에 따라 이루어진다면 그 어떤 절차에도 저는 아무런 불만 없이 임하고 결과에 적극 승복하겠다면서 이미 단일화 방식에 대한 모든 결정을 국민의힘에 일임했다</t>
  </si>
  <si>
    <t>여론(NNG) 조사(NNG) 도(JX) 좋(VA) 고(EC) TV(SL) 토론(NNG) 도(JX) 좋(VA) 다(EC) 공정(NNG) 하(XSA) 고(EC) 적법(NNG) 하(XSA) ᆫ(ETM) 절차(NNG) 에(JKB) 따르(VV) 어(EC) 이루(VV) 어(EC) 지(VX) ᆫ다면(EC) 그(MM) 어떤(MM) 절차(NNG) 에(JKB) 도(JX) 저(NP) 는(JX) 아무런(MM) 불만(NNG) 없이(MAG) 임하(VV) 고(EC) 결과(NNG) 에(JKB) 적극(NNG) 승복(NNG) 하(XSV) 겠(EP) 다면서(EC) 이미(MAG) 단일(NNG) 화(XSN) 방식(NNG) 에(JKB) 대하(VV) ᆫ(ETM) 모든(MM) 결정(NNG) 을(JKO) 국민(NNG) 의(JKG) 힘(NNG) 에(JKB) 일임(NNG) 하(XSV) 었(EP) 다(EF)</t>
  </si>
  <si>
    <t>결정하고 바로 실행하면 된다</t>
  </si>
  <si>
    <t>결정(NNG) 하(XSV) 고(EC) 바로(MAG) 실행(NNG) 하(XSV) 면(EC) 되(VV) ᆫ다(EF)</t>
  </si>
  <si>
    <t>저에게 물을 것도 없다고 강조했다</t>
  </si>
  <si>
    <t>저(NP) 에게(JKB) 묻(VV-I) 을(ETM) 것(NNB) 도(JX) 없(VA) 다고(EC) 강조(NNG) 하(XSV) 었(EP) 다(EF)</t>
  </si>
  <si>
    <t>또 저는 단일화의 세부 조건에 아무런 관심이 없다</t>
  </si>
  <si>
    <t>또(MAG) 저(NP) 는(JX) 단일(NNG) 화(XSN) 의(JKG) 세부(NNG) 조건(NNG) 에(JKB) 아무런(MM) 관심(NNG) 이(JKS) 없(VA) 다(EF)</t>
  </si>
  <si>
    <t>전혀 없다</t>
  </si>
  <si>
    <t>전혀(MAG) 없(VA) 다(EF)</t>
  </si>
  <si>
    <t>저는 아무런 조건 없이 응하겠다며 투표용지 인쇄 직전까지 국민들을 괴롭힐 생각이 전혀 없다고 밝혔다</t>
  </si>
  <si>
    <t>저(NP) 는(JX) 아무런(MM) 조건(NNG) 없이(MAG) 응하(VV) 겠(EP) 다며(EC) 투표용지(NNG) 인쇄(NNG) 직전(NNG) 까지(JX) 국민(NNG) 들(XSN) 을(JKO) 괴롭히(VV) ᆯ(ETM) 생각(NNG) 이(JKS) 전혀(MAG) 없(VA) 다고(EC) 밝히(VV) 었(EP) 다(EF)</t>
  </si>
  <si>
    <t>그러면서 단일화가 이루어지지 않으면 대선 본 후보 등록을 하지 않겠다고 목소리를 높인 뒤 퇴장했다</t>
  </si>
  <si>
    <t>그러(VV) 면서(EC) 단일(NNG) 화(XSN) 가(JKS) 이루어지(VV) 지(EC) 않(VX) 으면(EC) 대선(NNG) 본(NNG) 후보(NNG) 등록(NNG) 을(JKO) 하(VV) 지(EC) 않(VX) 겠(EP) 다고(EC) 목소리(NNG) 를(JKO) 높이(VV) ᆫ(ETM) 뒤(NNG) 퇴장(NNG) 하(XSV) 었(EP) 다(EF)</t>
  </si>
  <si>
    <t>하지만 한 후보는 이 긴급 기자회견 직전에 열린 외신기자클럽 초청 간담회에서는 단일화가 되지 않으면 어떻게 할 것이냐는 질문에 단일화는 너무나 분명한 국민의 명령이기 때문에 저는 단일화 실패를 예상하지 않고 있다며 구체적인 답을 내놓지 않았다</t>
  </si>
  <si>
    <t>하지만(MAJ) 한(MM) 후보(NNG) 는(JX) 이(NNG) 긴급(NNG) 기자(NNG) 회견(NNG) 직전(NNG) 에(JKB) 열리(VV) ᆫ(ETM) 외신(NNG) 기자(NNG) 클럽(NNG) 초청(NNG) 간담회(NNG) 에서(JKB) 는(JX) 단일(NNG) 화(XSN) 가(JKS) 되(VV) 지(EC) 않(VX) 으면(EC) 어떻(VA-I) 게(EC) 하(VV) ᆯ(ETM) 것(NNB) 이(VCP) 냐는(ETM) 질문(NNG) 에(JKB) 단일(NNG) 화(XSN) 는(JX) 너무나(MAG) 분명(MAG) 하(XSA) ᆫ(ETM) 국민(NNG) 의(JKG) 명령(NNG) 이(VCP) 기(ETN) 때문(NNB) 에(JKB) 저(NP) 는(JX) 단일(NNG) 화(XSN) 실패(NNG) 를(JKO) 예상(NNG) 하(XSV) 지(EC) 않(VX) 고(EC) 있(VX) 다며(EC) 구체(NNG) 적(XSN) 이(VCP) ᆫ(ETM) 답(NNG) 을(JKO) 내놓(VV) 지(EC) 않(VX) 었(EP) 다(EF)</t>
  </si>
  <si>
    <t>그랬던 한 후보는 간담회가 끝난 후 갑작스럽게 긴급 기자회견을 자청해 단일화 무산 시 대선 포기를 선언했다</t>
  </si>
  <si>
    <t>그렇(VA-I) 었(EP) 던(ETM) 한(NNP) 후보(NNG) 는(JX) 간담회(NNG) 가(JKS) 끝나(VV) ᆫ(ETM) 후(NNG) 갑작스럽(VA-I) 게(EC) 긴급(NNG) 기자(NNG) 회견(NNG) 을(JKO) 자청(NNG) 하(XSV) 어(EC) 단일(NNG) 화(XSN) 무산(NNG) 시(NNB) 대선(NNG) 포기(NNG) 를(JKO) 선언(NNG) 하(XSV) 었(EP) 다(EF)</t>
  </si>
  <si>
    <t>한 후보가 단일화 실패시 대선 출마 포기를 선언함에 따라 김문수 후보와의 단일화 협상에서 수세에 몰릴 것이라는 전망이 나오고 있다</t>
  </si>
  <si>
    <t>한(NNP) 후보(NNG) 가(JKS) 단일(NNG) 화(XSN) 실패(NNG) 시(NNB) 대선(NNG) 출마(NNG) 포기(NNG) 를(JKO) 선언(NNG) 하(XSV) ᆷ(ETN) 에(JKB) 따르(VV) 어(EC) 김문수(NNP) 후보(NNG) 와(JKB) 의(JKG) 단일(NNG) 화(XSN) 협상(NNG) 에서(JKB) 수세(NNG) 에(JKB) 몰리(VV) ᆯ(ETM) 것(NNB) 이(VCP) 라는(ETM) 전망(NNG) 이(JKS) 나오(VV) 고(EC) 있(VX) 다(EF)</t>
  </si>
  <si>
    <t>김문수 후보가 당내 압박이 만만치 않지만 단일화 명분과 방식을 둘러싼 이견을 이유로 시간끌기에 나설 경우 한 후보의 선택지는 출마 포기밖에 남지 않기 때문이다</t>
  </si>
  <si>
    <t>김문수(NNP) 후보(NNG) 가(JKS) 당내(NNG) 압박(NNG) 이(JKS) 만만(XR) 하(XSA) 지(EC) 않(VX) 지만(EC) 단일(NNG) 화(XSN) 명분(NNG) 과(JC) 방식(NNG) 을(JKO) 둘러싸(VV) ᆫ(ETM) 이견(NNG) 을(JKO) 이유(NNG) 로(JKB) 시간(NNG) 끌(VV) 기(ETN) 에(JKB) 나서(VV) ᆯ(ETM) 경우(NNG) 한(NNP) 후보(NNG) 의(JKG) 선택지(NNG) 는(JX) 출마(NNG) 포기(NNG) 밖에(JX) 남(VV) 지(EC) 않(VX) 기(ETN) 때문(NNB) 이(VCP) 다(EF)</t>
  </si>
  <si>
    <t>김 후보 측은 한 후보와의 11 단일화가 아니라 이준석 개혁신당 대선후보 등 범보수 대선 주자들이 모두 참여하는 단일화가 바람직하다는 입장이다</t>
  </si>
  <si>
    <t>김(NNP) 후보(NNG) 측(NNB) 은(JX) 한(MM) 후보(NNG) 와(JKB) 의(JKG) 11(SN) 단(NNB) 일화(NNG) 가(JKC) 아니(VCN) 라(EC) 이준석(NNP) 개혁(NNG) 신당(NNG) 대선(NNG) 후보(NNG) 등(NNB) 범(XPN) 보수(NNG) 대선(NNG) 주자(NNG) 들(XSN) 이(JKS) 모두(MAG) 참여(NNG) 하(XSV) 는(ETM) 단일(NNG) 화(XSN) 가(JKS) 바람직(XR) 하(XSA) 다는(ETM) 입장(NNG) 이(VCP) 다(EF)</t>
  </si>
  <si>
    <t>이 같은 구상에 대해 국민의힘 내부에서는 현실적으로 불가능한 시간끌기용이라고 보는 시각이 지배적이다</t>
  </si>
  <si>
    <t>이(NP) 같(VA) 은(ETM) 구상(NNG) 에(JKB) 대하(VV) 어(EC) 국민(NNG) 의(JKG) 힘(NNG) 내부(NNG) 에서(JKB) 는(JX) 현실(NNG) 적(XSN) 으로(JKB) 불(XPN) 가능(NNG) 하(XSA) ᆫ(ETM) 시간(NNG) 끌(VV) 기(ETN) 용(XSN) 이(VCP) 라고(EC) 보(VV) 는(ETM) 시각(NNG) 이(JKS) 지배(NNG) 적(XSN) 이(VCP) 다(EF)</t>
  </si>
  <si>
    <t>한덕수 무소속 대선 예비후보가 7일 오후 서울 영등포구 선거캠프 사무실에서 기자회견을 하기 위해 입장하고 있다</t>
  </si>
  <si>
    <t>한덕수(NNP) 무(XPN) 소속(NNG) 대선(NNG) 예비(NNG) 후보(NNG) 가(JKS) 7(SN) 일(NNB) 오후(NNG) 서울(NNP) 영등포구(NNP) 선거(NNG) 캠프(NNG) 사무실(NNG) 에서(JKB) 기자(NNG) 회견(NNG) 을(JKO) 하(VV) 기(ETN) 위하(VV) 어(EC) 입장(NNG) 하(XSV) 고(EC) 있(VX) 다(EF)</t>
  </si>
  <si>
    <t>남소연이정현 남은 시간 4일 의지만 있다면 단일화 일사천리한 후보측은 이날 한 후보가 밝힌 입장은 사퇴에 방점이 찍혀 있는 게 아니라 단일화를 당장 실행할 수 있도록 당이 강력한 안을 마련하라는 강력한 의지 표현이라고 설명하면서 단일화 시한으로 후보 등록 마감일인 11일을 제시했다</t>
  </si>
  <si>
    <t>남(NNG) 소(NNG) 연(NNG) 이(JKS) 정(MAG) 현(MM) 남(VV) 은(ETM) 시간(NNG) 4(SN) 일(NNB) 의지(NNG) 만(JX) 있(VV) 다면(EC) 단일(NNG) 화(XSN) 일사천리(NNG) 하(XSA) ᆫ(ETM) 후보(NNG) 측(NNB) 은(JX) 이날(NNG) 한(NNP) 후보(NNG) 가(JKS) 밝히(VV) ᆫ(ETM) 입장(NNG) 은(JX) 사퇴(NNG) 에(JKB) 방점(NNG) 이(JKS) 찍히(VV) 어(EC) 있(VX) 는(ETM) 것(NNB) 이(JKC) 아니(VCN) 라(EC) 단일(NNG) 화(XSN) 를(JKO) 당장(NNG) 실행(NNG) 하(XSV) ᆯ(ETM) 수(NNB) 있(VA) 도록(EC) 당(NNG) 이(JKS) 강력(NNG) 하(XSA) ᆫ(ETM) 안(NNG) 을(JKO) 마련(NNG) 하(XSV) 라는(ETM) 강력(XR) 하(XSA) ᆫ(ETM) 의지(NNG) 표현(NNG) 이(VCP) 라고(EC) 설명(NNG) 하(XSV) 면서(EC) 단일(NNG) 화(XSN) 시한(NNG) 으로(JKB) 후보(NNG) 등록(NNG) 마감일(NNG) 이(VCP) ᆫ(ETM) 11(SN) 일(NNB) 을(JKO) 제시(NNG) 하(XSV) 었(EP) 다(EF)</t>
  </si>
  <si>
    <t>한 후보 측 이정현 대변인은 한 후보가 어떤 조건이든 단일화에 응하겠다고 했는데 김 후보 측에서 일방적으로 사퇴를 요구한다면 응할 것인지를 묻는 말에 그건 단일화가 아니잖아요라며 사실상 거부 의사를 밝혔다</t>
  </si>
  <si>
    <t>한(NNP) 후보(NNG) 측(NNB) 이정현(NNP) 대변인(NNG) 은(JX) 한(MM) 후보(NNG) 가(JKS) 어떤(MM) 조건(NNG) 이(JKS) 들(VV) ᆫ(ETM) 단일(NNG) 화(XSN) 에(JKB) 응하(VV) 겠(EP) 다고(EC) 하(VV) 었(EP) 는데(EC) 김(NNP) 후보(NNG) 측(NNB) 에서(JKB) 일방(NNG) 적(XSN) 으로(JKB) 사퇴(NNG) 를(JKO) 요구(NNG) 하(XSV) ᆫ다면(EC) 응하(VV) ᆯ(ETM) 것(NNB) 이(VCP) ᆫ지(EC) 를(JKO) 묻(VV-I) 는(ETM) 말(NNG) 에(JKB) 그거(NP) ᆫ(JX) 단일(NNG) 화(XSN) 가(JKC) 아니(VCN) 잖아요(EF) 이(VCP) 라며(EC) 사실(NNG) 상(XSN) 거부(NNG) 의사(NNG) 를(JKO) 밝히(VV) 었(EP) 다(EF)</t>
  </si>
  <si>
    <t>이 대변인은 이어 단일화는 한 후보가 국민의힘이라는 당과 국민의힘의 후보를 상대로 하는 것이라며 국민의힘에서 단일화에 대한 조건과 그밖에 모든 절차 등을 제안하면 그대로 수용하겠다는 의미라고 부연했다</t>
  </si>
  <si>
    <t>이(MM) 대변인(NNG) 은(JX) 잇(VV-I) 어(EC) 단일(NNG) 화(XSN) 는(JX) 한(MM) 후보(NNG) 가(JKS) 국민(NNG) 의(JKG) 힘(NNG) 이(VCP) 라는(ETM) 당(NNG) 과(JC) 국민(NNG) 의(JKG) 힘(NNG) 의(JKG) 후보(NNG) 를(JKO) 상대(NNG) 로(JKB) 하(VV) 는(ETM) 것(NNB) 이(VCP) 라며(EC) 국민(NNG) 의(JKG) 힘(NNG) 에서(JKB) 단일(NNG) 화(XSN) 에(JKB) 대하(VV) ᆫ(ETM) 조건(NNG) 과(JC) 그(MM) 밖(NNG) 에(JKB) 모든(MM) 절차(NNG) 등(NNB) 을(JKO) 제안(NNG) 하(XSV) 면(EC) 그대로(MAG) 수용(NNG) 하(XSV) 겠(EP) 다는(ETM) 의미(NNG) 이(VCP) 라고(EC) 부연(NNG) 하(XSV) 었(EP) 다(EF)</t>
  </si>
  <si>
    <t>이 대변인은 취재진이 단일화 시한은 언제로 생각하는지 묻자 후보 등록일인 11일 전까지라고 답했다</t>
  </si>
  <si>
    <t>이(MM) 대변인(NNG) 은(JX) 취재진(NNG) 이(JKS) 단일(NNG) 화(XSN) 시한(NNG) 은(JX) 언제(NP) 로(JKB) 생각(NNG) 하(XSV) 는지(EC) 묻(VV-I) 자(EC) 후보(NNG) 등록(NNG) 일(NNG) 이(VCP) ᆫ(ETM) 11(SN) 일(NNB) 전(NNG) 까지(JX) 이(VCP) 라고(EC) 답(NNG) 하(XSV) 었(EP) 다(EF)</t>
  </si>
  <si>
    <t>이어 단일화의 상대 주체는 당이다</t>
  </si>
  <si>
    <t>이어(MAG) 단일(NNG) 화(XSN) 의(JKG) 상대(NNG) 주체(NNG) 는(JX) 당(NNG) 이(VCP) 다(EF)</t>
  </si>
  <si>
    <t>단일화를 당장 실행할 수 있도록 당이 아주 강력하고 실천적인 안들을 마련하라는 강력한 의지 표현이라고 설명했다</t>
  </si>
  <si>
    <t>단일(NNG) 화(XSN) 를(JKO) 당장(NNG) 실행(NNG) 하(XSV) ᆯ(ETM) 수(NNB) 있(VA) 도록(EC) 당(NNG) 이(JKS) 아주(MAG) 강력(XR) 하(XSA) 고(EC) 실천(NNG) 적(XSN) 이(VCP) ᆫ(ETM) 안(NNG) 들(XSN) 을(JKO) 마련(NNG) 하(XSV) 라는(ETM) 강력(XR) 하(XSA) ᆫ(ETM) 의지(NNG) 표현(NNG) 이(VCP) 라고(EC) 설명(NNG) 하(XSV) 었(EP) 다(EF)</t>
  </si>
  <si>
    <t>이 대변인은 이날 오후로 예정된 김 후보와의 회동에 대해 당연히 원래대로 진행한다고 했다</t>
  </si>
  <si>
    <t>이(MM) 대변인(NNG) 은(JX) 이날(NNG) 오후(NNG) 로(JKB) 예정(NNG) 되(XSV) ᆫ(ETM) 김(NNP) 후보(NNG) 와(JKB) 의(JKG) 회동(NNG) 에(JKB) 대하(VV) 어(EC) 당연히(MAG) 원래(NNG) 대로(JX) 진행(NNG) 하(XSV) ᆫ다고(EC) 하(VV) 었(EP) 다(EF)</t>
  </si>
  <si>
    <t>그는 회동에서 단일화를 실질적 구체적으로 진행하기 위한 대화가 있을 것이라고 했다 그러면서 후보 등록 마감까지 4일 남았다 의지만 있다면 방법만 결정되면 단일화는 일사천리로 진행할 수 있다고 덧붙였다</t>
  </si>
  <si>
    <t>그(NP) 는(JX) 회동(NNG) 에서(JKB) 단일(NNG) 화(XSN) 를(JKO) 실질(NNG) 적(XSN) 구체(NNG) 적(XSN) 으로(JKB) 진행(NNG) 하(XSV) 기(ETN) 위하(VV) ᆫ(ETM) 대화(NNG) 가(JKS) 있(VV) 을(ETM) 것(NNB) 이(VCP) 라고(EC) 하(VV) 었(EP) 다(EC) 그러(VV) 면서(EC) 후보(NNG) 등록(NNG) 마감(NNG) 까지(JX) 4(SN) 일(NNB) 남(VV) 었(EP) 다(EC) 의지(NNG) 만(JX) 있(VA) 다면(EC) 방법(NNG) 만(JX) 결정(NNG) 되(XSV) 면(EC) 단일(NNG) 화(XSN) 는(JX) 일사천리(NNG) 로(JKB) 진행(NNG) 하(XSV) ᆯ(ETM) 수(NNB) 있(VA) 다고(EC) 덧붙이(VV) 었(EP) 다(EF)</t>
  </si>
  <si>
    <t>같은 시각 김 후보 캠프는 이날 오후 6시 두 후보가 서울 종로구의 한 식당에서 만찬을 진행한다고 공지했다</t>
  </si>
  <si>
    <t>같(VA) 은(ETM) 시각(NNG) 김(NNP) 후보(NNG) 캠프(NNG) 는(JX) 이날(NNG) 오후(NNG) 6(SN) 시(NNB) 두(MM) 후보(NNG) 가(JKS) 서울(NNP) 종로구(NNP) 의(JKG) 한(MM) 식당(NNG) 에서(JKB) 만찬(NNG) 을(JKO) 진행(NNG) 하(XSV) ᆫ다고(EC) 공지(NNG) 하(XSV) 었(EP) 다(EF)</t>
  </si>
  <si>
    <t>전국지표조사 국민의힘 후보 선출 뒤에도 독주한덕수김문수 누구든 모두 오차범위 밖 우세 이재명 더불어민주당 대선 후보가 8일 오전 서울 중구 대한상공회의소에서 열린 경제5단체장과의 간담회에 참석해 최태원 대한상공회의소 회장의 환영사를 듣고 박수치고 있다</t>
  </si>
  <si>
    <t>전국(NNG) 지표(NNG) 조사(NNG) 국민(NNG) 의(JKG) 힘(NNG) 후보(NNG) 선출(NNG) 뒤(NNG) 에(JKB) 도(JX) 독주(NNG) 한덕수(NNP) 김문수(NNP) 누구(NP) 이(VCP) 든(EC) 모두(MAG) 오차(NNG) 범위(NNG) 밖(NNG) 우세(NNG) 이재명(NNP) 더불어민주당(NNP) 대선(NNG) 후보(NNG) 가(JKS) 8(SN) 일(NNB) 오전(NNG) 서울(NNP) 중구(NNP) 대한상공회의소(NNP) 에서(JKB) 열리(VV) ᆫ(ETM) 경제(NNG) 5(SN) 단체장(NNG) 과(JKB) 의(JKG) 간담회(NNG) 에(JKB) 참석(NNG) 하(XSV) 어(EC) 최태원(NNP) 대한상공회의소(NNP) 회장(NNG) 의(JKG) 환영사(NNG) 를(JKO) 듣(VV-I) 고(EC) 박수(NNG) 치(VV) 고(EC) 있(VX) 다(EF)</t>
  </si>
  <si>
    <t>국회사진취재단이재명 더불어민주당 대통령 후보가 8일 발표된 전국지표조사NBS 5월 2주차 차기 대통령 적합도 다자구도 조사에서 또 다시 최고치를 경신했다 가상 3자 대결에서도 김문수 국민의힘 후보와 한덕수 무소속 예비후보를 오차범위 밖95 신뢰수준에 31p으로 앞섰다</t>
  </si>
  <si>
    <t>국회(NNG) 사진(NNG) 취재단(NNG) 이재명(NNP) 더불어민주당(NNP) 대통령(NNG) 후보(NNG) 가(JKS) 8(SN) 일(NNB) 발표(NNG) 되(XSV) ᆫ(ETM) 전국(NNG) 지표(NNG) 조사(NNG) NBS(SL) 5(SN) 월(NNB) 2(SN) 주(NNB) 차(NNB) 차기(NNG) 대통령(NNG) 적합(NNG) 도(JX) 다자(NNG) 구도(NNG) 조사(NNG) 에서(JKB) 또(MAG) 다시(MAG) 최고(NNG) 치(XSN) 를(JKO) 경신(NNG) 하(XSV) 었(EP) 다(EC) 가상(NNG) 3자(NNG) 대결(NNG) 에서(JKB) 도(JX) 김문수(NNP) 국민(NNG) 의(JKG) 힘(NNG) 후보(NNG) 와(JC) 한덕수(NNP) 무소속(NNP) 예비(NNG) 후보(NNG) 를(JKO) 오차(NNG) 범위(NNG) 밖(NNG) 95(SN) 신뢰(NNG) 수준(NNG) 에(JKB) 31(SN) p(SL) 으로(JKB) 앞서(VV) 었(EP) 다(EF)</t>
  </si>
  <si>
    <t>지난 2일과 3일 각각 당 최종후보 선출과 대선 출마 선언 등 주목할 만한 행사를 치른 김문수 후보와 한덕수 후보의 지지율이 소폭 상승했는데도 두 자릿수 격차를 유지한 것이다</t>
  </si>
  <si>
    <t>지나(VV) ᆫ(ETM) 2(SN) 일(NNB) 과(JC) 3(SN) 일(NNB) 각각(MAG) 당(NNP) 최종(NNG) 후보(NNG) 선출(NNG) 과(JKB) 대선(NNG) 출마(NNG) 선언(NNG) 등(NNB) 주목(NNG) 하(XSV) ᆯ(ETM) 만(NNB) 하(XSA) ᆫ(ETM) 행사(NNG) 를(JKO) 치르(VV) ᆫ(ETM) 김문수(NNP) 후보(NNG) 와(JC) 한덕수(NNP) 후보(NNG) 의(JKG) 지지율(NNG) 이(JKS) 소폭(NNG) 상승(NNG) 하(XSV) 었(EP) 는데(EC) 도(JX) 두(MM) 자릿수(NNG) 격차(NNG) 를(JKO) 유지(NNG) 하(XSV) ᆫ(ETM) 것(NNB) 이(VCP) 다(EF)</t>
  </si>
  <si>
    <t>엠브레인퍼블릭케이스탯리서치코리아리서치한국리서치는 지난 57일 전국 만 18세 이상 1000명총통화 4523명 응답률 221에게 휴대전화 가상번호 100 전화면접조사 방식으로 차기 대통령감으로 적합한 후보 등을 물었다</t>
  </si>
  <si>
    <t>엠브레인(NNP) 퍼블릭(NNG) 케이스(NNG) 탯(NNP) 리서치(NNG) 코리아(NNP) 리서치(NNG) 한국(NNP) 리서치(NNG) 는(JX) 지나(VV) ᆫ(ETM) 57(SN) 일(NNB) 전국(NNG) 만(MM) 18(SN) 세(NNB) 이상(NNG) 1000(SN) 명(NNB) 총통화(NNG) 4523(SN) 명(NNB) 응답(NNG) 률(XSN) 221(SN) 에게(JKB) 휴대(NNG) 전화(NNG) 가상(NNG) 번호(NNG) 100(SN) 전화(NNG) 면접(NNG) 조사(NNG) 방식(NNG) 으로(JKB) 차기(NNG) 대통령(NNG) 감(NNG) 으로(JKB) 적합(NNG) 하(XSA) ᆫ(ETM) 후보(NNG) 등(NNB) 을(JKO) 묻(VV-I) 었(EP) 다(EF)</t>
  </si>
  <si>
    <t>이재명한덕수김문수이준석그 외 다른 사람 등을 대상으로 조사한 결과 이재명 후보는 전주 조사 대비 1p 오른 43의 적합도를 기록했다</t>
  </si>
  <si>
    <t>이재명(NNP) 한덕수(NNP) 김문수(NNP) 이준석(NNP) 그(MM) 외(NNB) 다른(MM) 사람(NNG) 등(NNB) 을(JKO) 대상(NNG) 으로(JKB) 조사(NNG) 하(XSV) ᆫ(ETM) 결과(NNG) 이재명(NNP) 후보(NNG) 는(JX) 전주(NNP) 조사(NNG) 대비(NNG) 1(SN) p(SL) 오른(MM) 43(SN) 의(JKG) 적합(XR) 도(NNG) 를(JKO) 기록(NNG) 하(XSV) 었(EP) 다(EF)</t>
  </si>
  <si>
    <t>이는 차기 대통령감 적합도 다자구도 조사에서 NBS 4월 2주차 때부터 한 달간 상승한 결과다</t>
  </si>
  <si>
    <t>이(NP) 는(JX) 차기(NNG) 대통령(NNG) 감(NNG) 적합(NNG) 도(JX) 다자(NNG) 구도(NNG) 조사(NNG) 에서(JKB) NBS(SL) 4(SN) 월(NNB) 2(SN) 주(NNB) 차(NNB) 때(NNG) 부터(JX) 한(MM) 달(NNG) 간(NNG) 상승(NNG) 하(XSV) ᆫ(ETM) 결과(NNG) 이(VCP) 다(EF)</t>
  </si>
  <si>
    <t>3239414243그 다음은 한덕수23 김문수12 이준석 개혁신당 대선후보5 그 외 다른 사람2 순이었다</t>
  </si>
  <si>
    <t>3239414243(SN) 그(MM) 다음(NNG) 은(JX) 한덕수(NNP) 23(SN) 김문수(NNP) 12(SN) 이준석(NNP) 개혁(NNG) 신당(NNG) 대선(NNG) 후보(NNG) 5(SN) 그(MM) 외(NNB) 다른(MM) 사람(NNG) 2(SN) 순(NNG) 이(VCP) 었(EP) 다(EF)</t>
  </si>
  <si>
    <t>전주 조사 대비 모두 상승했다</t>
  </si>
  <si>
    <t>전주(NNP) 조사(NNG) 대비(NNG) 모두(MAG) 상승(NNG) 하(XSV) 었(EP) 다(EF)</t>
  </si>
  <si>
    <t>국민의힘 최종후보 선출 등 보수 진영 후보가 크게 압축된 효과로 풀이된다</t>
  </si>
  <si>
    <t>국민(NNG) 의(JKG) 힘(NNG) 최종(NNG) 후보(NNG) 선출(NNG) 등(NNB) 보수(NNG) 진영(NNG) 후보(NNG) 가(JKS) 크(VA) 게(EC) 압축(NNG) 되(XSV) ᆫ(ETM) 효과(NNG) 로(JKB) 풀이(NNG) 되(XSV) ᆫ다(EF)</t>
  </si>
  <si>
    <t>특히 한덕수 후보의 적합도는 전주 조사 대비 10p 올랐다</t>
  </si>
  <si>
    <t>특히(MAG) 한덕수(NNP) 후보(NNG) 의(JKG) 적합(NNG) 도(JX) 는(JX) 전주(NNP) 조사(NNG) 대비(NNG) 10(SN) p(SL) 오르(VV) 었(EP) 다(EF)</t>
  </si>
  <si>
    <t>NBS 조사 기준 보수 진영 후보 중 처음 20대 지지율이다 김문수 후보의 적합도가 전주 조사 대비 2p 이준석 후보의 적합도가 전주 조사 대비 3p 오른 것과 대비된다</t>
  </si>
  <si>
    <t>NBS(SL) 조사(NNG) 기준(NNG) 보수(NNG) 진영(NNG) 후보(NNG) 중(NNB) 처음(NNG) 20(SN) 대(NNG) 지지(NNG) 율(XSN) 이(JKS) 다(MAG) 김문수(NNP) 후보(NNG) 의(JKG) 적합(XR) 도(NNG) 가(JKS) 전주(NNP) 조사(NNG) 대비(NNG) 2(SN) p(SL) 이준석(NNP) 후보(NNG) 의(JKG) 적합(XR) 도(NNG) 가(JKS) 전주(NNP) 조사(NNG) 대비(NNG) 3(SN) p(SL) 오르(VV) ᆫ(ETM) 것(NNB) 과(JKB) 대비(NNG) 되(XSV) ᆫ다(EF)</t>
  </si>
  <si>
    <t>참고로 국민의힘 지지층n341의 선택은 한덕수 53 김문수 32로 나타났다</t>
  </si>
  <si>
    <t>참고(NNG) 로(JKB) 국민(NNG) 의(JKG) 힘(NNG) 지지(NNG) 층(XSN) n(SL) 341(SN) 의(JKG) 선택(NNG) 은(JX) 한덕수(NNP) 53(SN) 김문수(NNP) 32(SN) 로(JKB) 나타나(VV) 었(EP) 다(EF)</t>
  </si>
  <si>
    <t>지지후보 없다 혹은 모름</t>
  </si>
  <si>
    <t>지지(NNG) 후보(NNG) 없(VA) 다(EC) 혹은(MAG) 모르(VV) ᆷ(EF)</t>
  </si>
  <si>
    <t>무응답을 택한 부동층은 전주 대비 3p 하락한 15로 NBS 3월 1주차 조사 이래 최저치를 기록했다</t>
  </si>
  <si>
    <t>무(XPN) 응답(NNG) 을(JKO) 택하(VV) ᆫ(ETM) 부동(NNG) 층(XSN) 은(JX) 전주(NNG) 대비(NNG) 3(SN) p(SL) 하락(NNG) 하(XSV) ᆫ(ETM) 15(SN) 로(JKB) NBS(SL) 3(SN) 월(NNB) 1(SN) 주(NNB) 차(NNB) 조사(NNG) 이래(NNG) 최저(NNG) 치(XSN) 를(JKO) 기록(NNG) 하(XSV) 었(EP) 다(EF)</t>
  </si>
  <si>
    <t>이재명 후보는 가상 3자 대결에서 10p14p 격차로 한덕수김문수 후보를 앞섰다</t>
  </si>
  <si>
    <t>이재명(NNP) 후보(NNG) 는(JX) 가상(NNG) 3자(NNG) 대결(NNG) 에서(JKB) 10(SN) p(SL) 14(SN) p(SL) 격차(NNG) 로(JKB) 한덕수(NNP) 김문수(NNP) 후보(NNG) 를(JKO) 앞서(VV) 었(EP) 다(EF)</t>
  </si>
  <si>
    <t>전주 조사 대비 격차는 다소 줄었지만 여전히 오차범위 밖이다 김문수 후보든 한덕수 후보든 누구로 단일후보가 결정되든 이 후보와 맞설 본선 경쟁력 차이는 그리 크지 않은 셈이다</t>
  </si>
  <si>
    <t>전주(NNP) 조사(NNG) 대비(NNG) 격차(NNG) 는(JX) 다소(MAG) 줄(VV) 었(EP) 지만(EC) 여전히(MAG) 오차(NNG) 범위(NNG) 밖(NNG) 이(JKB) 다(JX) 김문수(NNP) 후보(NNG) 이(VCP) 든(EC) 한덕수(NNP) 후보(NNG) 이(VCP) 든(EC) 누구(NP) 로(JKB) 단일(NNG) 후보(NNG) 가(JKS) 결정(NNG) 되(XSV) 든(EC) 이(NNP) 후보(NNG) 와(JKB) 맞서(VV) 어(EC) ᆯ(Z_CODA) 본선(NNG) 경쟁력(NNG) 차이(NNG) 는(JX) 그리(MAG) 크(VA) 지(EC) 않(VX) 은(ETM) 셈(NNB) 이(VCP) 다(EF)</t>
  </si>
  <si>
    <t>이재명한덕수와 단일화 한 김문수이준석 구도에서 지지후보를 물었을 때 이재명43 3p김문수29 4p이준석7 1p부동층18 순으로 나타났다</t>
  </si>
  <si>
    <t>이재명(NNP) 한덕수(NNP) 와(JKB) 단일(NNG) 화(XSN) 하(VV) ᆫ(ETM) 김문수(NNP) 이준석(NNP) 구도(NNG) 에서(JKB) 지지(NNG) 후보(NNG) 를(JKO) 묻(VV-I) 었(EP) 을(ETM) 때(NNG) 이재명(NNP) 43(SN) 3(SN) p(SL) 김문수(NNP) 29(SN) 4(SN) p(SL) 이준석(NNP) 7(SN) 1(SN) p(SL) 부동(NNG) 층(XSN) 18(SN) 순(NNB) 으로(JKB) 나타나(VV) 었(EP) 다(EF)</t>
  </si>
  <si>
    <t>이재명김문수와 단일화 한 한덕수이준석 구도에서는 이재명44 2p한덕수34 3p이준석6 부동층14 1p 순이었다</t>
  </si>
  <si>
    <t>이재명(NNP) 김문수(NNP) 와(JKB) 단일(NNG) 화(XSN) 하(XSV) ᆫ(ETM) 한덕수(NNP) 이준석(NNP) 구도(NNG) 에서(JKB) 는(JX) 이재명(NNP) 44(SN) 2(SN) p(SL) 한덕수(NNP) 34(SN) 3(SN) p(SL) 이준석(NNP) 6(SN) 부동(NNG) 층(XSN) 14(SN) 1(SN) p(SL) 순(NNG) 이(VCP) 었(EP) 다(EF)</t>
  </si>
  <si>
    <t>한덕수로 쏠리는 국힘 지지층과 무당층 김문수가 버티는 이유 국민의힘 김문수 대선후보와 무소속 한덕수 대선 예비후보가 7일 서울 종로구의 한 식당에서 후보 단일화와 관련한 회동을 하고 있다</t>
  </si>
  <si>
    <t>한덕수(NNP) 로(JKB) 쏠리(VV) 는(ETM) 국(NNG) 힘(NNG) 지지(NNG) 층(XSN) 과(JC) 무당(NNG) 층(XSN) 김문수(NNP) 가(JKS) 버티(VV) 는(ETM) 이유(NNG) 국민(NNG) 의(JKG) 힘(NNG) 김문수(NNP) 대선(NNG) 후보(NNG) 와(JC) 무(XPN) 소속(NNG) 한덕수(NNP) 대선(NNG) 예비(NNG) 후보(NNG) 가(JKS) 7(SN) 일(NNB) 서울(NNP) 종로구(NNP) 의(JKG) 한(MM) 식당(NNG) 에서(JKB) 후보(NNG) 단일(NNG) 화(XSN) 와(JKB) 관련(NNG) 하(XSV) ᆫ(ETM) 회동(NNG) 을(JKO) 하(VV) 고(EC) 있(VX) 다(EF)</t>
  </si>
  <si>
    <t>공동취재사진가상 3자 대결 조사의 특성별 응답을 살펴보면 국민의힘 지지층은 현재 당내 경선을 거쳐 선출한 김문수 후보보다 한덕수 후보에 더 강한 지지를 보내고 있다</t>
  </si>
  <si>
    <t>공동(NNG) 취재(NNG) 사진(NNG) 가상(NNG) 3자(NNG) 대결(NNG) 조사(NNG) 의(JKG) 특성(NNG) 별(XSN) 응답(NNG) 을(JKO) 살펴보(VV) 면(EC) 국민(NNG) 의(JKG) 힘(NNG) 지지(NNG) 층(XSN) 은(JX) 현재(MAG) 당내(NNG) 경선(NNG) 을(JKO) 거치(VV) 어(EC) 선출(NNG) 하(XSV) ᆫ(ETM) 김문수(NNP) 후보(NNG) 보다(JKB) 한덕수(NNP) 후보(NNG) 에(JKB) 더(MAG) 강하(VA) ᆫ(ETM) 지지(NNG) 를(JKO) 보내(VV) 고(EC) 있(VX) 다(EF)</t>
  </si>
  <si>
    <t>김문수 후보가 당 지도부와 한덕수 후보 측의 11일 후보 등록 전까지 단일화 요구를 거부하는 까닭이다</t>
  </si>
  <si>
    <t>김문수(NNP) 후보(NNG) 가(JKS) 당(NNG) 지도부(NNG) 와(JC) 한덕수(NNP) 후보(NNG) 측(NNB) 의(JKG) 11(SN) 일(NNB) 후보(NNG) 등록(NNG) 전(NNG) 까지(JX) 단일(NNG) 화(XSN) 요구(NNG) 를(JKO) 거부(NNG) 하(XSV) 는(ETM) 까닭(NNG) 이(VCP) 다(EF)</t>
  </si>
  <si>
    <t>특히 국민의힘이 앞서 경선 과정에서 당 지지층과 무당층에게만 여론조사 응답기회를 주고 다른 당 지지자는 배제하는 역선택 방지룰을 적용했던 점도 감안할 필요가 있다</t>
  </si>
  <si>
    <t>특히(MAG) 국민(NNG) 의(JKG) 힘(NNG) 이(JKS) 앞서(MAG) 경선(NNG) 과정(NNG) 에서(JKB) 당(NNG) 지지(NNG) 층(XSN) 과(JC) 무당(NNG) 층(XSN) 에게(JKB) 만(JX) 여론(NNG) 조사(NNG) 응답(NNG) 기회(NNG) 를(JKO) 주(VV) 고(EC) 다른(MM) 당(NNG) 지지자(NNG) 는(JX) 배제(NNG) 하(XSV) 는(ETM) 역선택(NNP) 방지(NNG) 룰(NNG) 을(JKO) 적용(NNG) 하(XSV) 었(EP) 던(ETM) 점(NNG) 도(JX) 감안(NNG) 하(XSV) ᆯ(ETM) 필요(NNG) 가(JKS) 있(VA) 다(EF)</t>
  </si>
  <si>
    <t>이재명한덕수와 단일화 한 김문수이준석 구도에서 국민의힘 지지층의 72 무당층n163의 19가 김문수 지지 의향을 밝혔다</t>
  </si>
  <si>
    <t>이재명(NNP) 한덕수(NNP) 와(JKB) 단일(NNG) 화(XSN) 하(VV) ᆫ(ETM) 김문수(NNP) 이준석(NNP) 구도(NNG) 에서(JKB) 국민(NNG) 의(JKG) 힘(NNG) 지지(NNG) 층(XSN) 의(JKG) 72(SN) 무당(NNG) 층(XSN) n(SL) 163(SN) 의(JKG) 19(SN) 가(NNG) 김문수(NNP) 지지(NNG) 의향(NNG) 을(JKO) 밝히(VV) 었(EP) 다(EF)</t>
  </si>
  <si>
    <t>반면 이재명김문수와 단일화 한 한덕수이준석 구도에서는 국민의힘 지지층의 82 무당층의 23가 한덕수 지지 의향을 밝혔다</t>
  </si>
  <si>
    <t>반면(NNG) 이재명(NNP) 김문수(NNP) 와(JKB) 단일(NNG) 화(XSN) 하(XSV) ᆫ(ETM) 한덕수(NNP) 이준석(NNP) 구도(NNG) 에서(JKB) 는(JX) 국민(NNG) 의(JKG) 힘(NNG) 지지(NNG) 층(XSN) 의(JKG) 82(SN) 무당(NNG) 층(XSN) 의(JKG) 23(SN) 가(NNG) 한덕수(NNP) 지지(NNG) 의향(NNG) 을(JKO) 밝히(VV) 었(EP) 다(EF)</t>
  </si>
  <si>
    <t>보수층n341의 선택은 상대적으로 비등한 편이었다</t>
  </si>
  <si>
    <t>보수(NNG) 층(XSN) n(SL) 341(SN) 의(JKG) 선택(NNG) 은(JX) 상대(NNG) 적(XSN) 으로(JKB) 비등(XR) 하(XSA) ᆫ(ETM) 편(NNB) 이(VCP) 었(EP) 다(EF)</t>
  </si>
  <si>
    <t>이재명김문수이준석 구도에서는 보수층의 60가 김문수 지지 의향을 이재명한덕수이준석 구도에서는 보수층의 65가 한덕수 지지 의향을 밝혔다</t>
  </si>
  <si>
    <t>이재명(NNP) 김문수(NNP) 이준석(NNP) 구도(NNG) 에서(JKB) 는(JX) 보수(NNG) 층(XSN) 의(JKG) 60(SN) 가(NNG) 김문수(NNP) 지지(NNG) 의향(NNG) 을(JKO) 이재명(NNP) 한덕수(NNP) 이준석(NNP) 구도(NNG) 에서(JKB) 는(JX) 보수(NNG) 층(XSN) 의(JKG) 65(SN) 가(NNG) 한덕수(NNP) 지지(NNG) 의향(NNG) 을(JKO) 밝히(VV) 었(EP) 다(EF)</t>
  </si>
  <si>
    <t>한덕수 후보가 대통령 권한대행직을 사퇴하고 대선에 출마한 데 대한 국민의힘 지지층과 보수층의 긍정평가가 상승한 것도 주목할 만하다</t>
  </si>
  <si>
    <t>한덕수(NNP) 후보(NNG) 가(JKS) 대통령(NNG) 권한(NNG) 대행(NNG) 직(NNG) 을(JKO) 사퇴(NNG) 하(XSV) 고(EC) 대선(NNG) 에(JKB) 출마(NNG) 하(XSV) ᆫ(ETM) 데(NNB) 대하(VV) ᆫ(ETM) 국민(NNG) 의(JKG) 힘(NNG) 지지(NNG) 층(XSN) 과(JKB) 보수(NNG) 층(XSN) 의(JKG) 긍정(NNG) 평가(NNG) 가(JKS) 상승(NNG) 하(XSV) ᆫ(ETM) 것(NNB) 도(JX) 주목(NNG) 하(XSV) ᆯ(ETM) 만(NNB) 하(XSA) 다(EF)</t>
  </si>
  <si>
    <t>이번 조사에서 한덕수 대선 출마에 대한 긍부정평가 여부를 물은 결과 바람직하다</t>
  </si>
  <si>
    <t>이번(NNG) 조사(NNG) 에서(JKB) 한덕수(NNP) 대선(NNG) 출마(NNG) 에(JKB) 대하(VV) ᆫ(ETM) 긍(NNG) 부정(NNG) 평가(NNG) 여부(NNG) 를(JKO) 묻(VV-I) 은(ETM) 결과(NNG) 바람직하(VA) 다(EF)</t>
  </si>
  <si>
    <t>36바람직하지 않다 58로 나타났다</t>
  </si>
  <si>
    <t>36(SN) 바람직(XR) 하(XSA) 지(EC) 않(VX) 다(EC) 58(SN) 로(JKB) 나타나(VV) 었(EP) 다(EF)</t>
  </si>
  <si>
    <t>같은 질문을 했던 NBS 4월 3주차 조사와 비교하면 긍정평가가 12p 상승한 결과다</t>
  </si>
  <si>
    <t>같(VA) 은(ETM) 질문(NNG) 을(JKO) 하(VV) 었(EP) 던(ETM) NBS(SL) 4(SN) 월(NNB) 3(SN) 주(NNB) 차(NNB) 조사(NNG) 와(JKB) 비교(NNG) 하(XSV) 면(EC) 긍정(NNG) 평가(NNG) 가(JKS) 12(SN) p(SL) 상승(NNG) 하(XSV) ᆫ(ETM) 결과(NNG) 이(VCP) 다(EF)</t>
  </si>
  <si>
    <t>이는 국민의힘 지지층 등의 긍정평가 상승 때문이다</t>
  </si>
  <si>
    <t>이(NP) 는(JX) 국민(NNG) 의(JKG) 힘(NNG) 지지(NNG) 층(XSN) 등(NNB) 의(JKG) 긍정(NNG) 평가(NNG) 상승(NNG) 때문(NNB) 이(VCP) 다(EF)</t>
  </si>
  <si>
    <t>국민의힘 지지층의 긍정평가는 직전 조사 대비 22p 오른 77로 나타났다</t>
  </si>
  <si>
    <t>국민(NNG) 의(JKG) 힘(NNG) 지지(NNG) 층(XSN) 의(JKG) 긍정(NNG) 평가(NNG) 는(JX) 직전(NNG) 조사(NNG) 대비(NNG) 22(SN) p(SL) 오르(VV) ᆫ(ETM) 77(SN) 로(JKB) 나타나(VV) 었(EP) 다(EF)</t>
  </si>
  <si>
    <t>보수층의 긍정평가는 직전 조사 대비 16p 오른 62였다</t>
  </si>
  <si>
    <t>보수(NNG) 층(XSN) 의(JKG) 긍정(NNG) 평가(NNG) 는(JX) 직전(NNG) 조사(NNG) 대비(NNG) 16(SN) p(SL) 오른(MM) 62(SN) 였(EP) 다(EF)</t>
  </si>
  <si>
    <t>한편 이번 조사의 표본오차는 95 신뢰수준에 31p다</t>
  </si>
  <si>
    <t>한편(MAG) 이번(NNG) 조사(NNG) 의(JKG) 표본(NNG) 오차(NNG) 는(JX) 95(SN) 신뢰(NNG) 수준(NNG) 에(JKB) 31(SN) p(SL) 이(VCP) 다(EF)</t>
  </si>
  <si>
    <t>자세한 조사개요와 결과는 중앙선거여론조사심위원회 홈페이지를 참조하면 된다</t>
  </si>
  <si>
    <t>자세(XR) 하(XSA) ᆫ(ETM) 조사(NNG) 개요(NNG) 와(JC) 결과(NNG) 는(JX) 중앙(NNG) 선거(NNG) 여론(NNG) 조사(NNG) 심(NNG) 위원회(NNG) 홈페이지(NNG) 를(JKO) 참조(NNG) 하(XSV) 면(EC) 되(VV) ᆫ다(EF)</t>
  </si>
  <si>
    <t>벼랑 끝 청년 부채 단기 처방 아닌 구조적 수술과 새 출발의 사다리가 필요하다</t>
  </si>
  <si>
    <t>벼랑(NNG) 끝(NNG) 청년(NNG) 부채(NNG) 단기(NNG) 처방(NNG) 아니(VCN) ᆫ(ETM) 구조(NNG) 적(XSN) 수술(NNG) 과(JKB) 새(MM) 출발(NNG) 의(JKG) 사다리(NNG) 가(JKS) 필요(NNG) 하(XSA) 다(EF)</t>
  </si>
  <si>
    <t>이준석 개혁신당 대선 후보가 8일 서울 여의도 국회 의원회관에서 와 인터뷰 하고 있다</t>
  </si>
  <si>
    <t>이준석(NNP) 개혁(NNG) 신당(NNG) 대선(NNG) 후보(NNG) 가(JKS) 8(SN) 일(NNB) 서울(NNP) 여의도(NNP) 국회(NNG) 의원(NNG) 회관(NNG) 에서(JKB) 오(VV) 어(EC) 인터뷰(NNG) 하(XSV) 고(EC) 있(VX) 다(EF)</t>
  </si>
  <si>
    <t>남소연솔직히 다들 카드 돌려막기 한 번쯤은 해봤잖아요</t>
  </si>
  <si>
    <t>남(NNP) 소여(NNP) ᆫ(JX) 솔직히(MAG) 다(MAG) 들(XSN) 카드(NNG) 돌리(VV) 어(EC) 막(VV) 기(ETN) 한(MM) 번(NNB) 쯤(XSN) 은(JX) 하(VV) 어(EC) 보(VX) 었(EP) 잖아요(EF)</t>
  </si>
  <si>
    <t>안 그런가요</t>
  </si>
  <si>
    <t>안(MAG) 그렇(VA-I) ᆫ가(EF) 요(JX)</t>
  </si>
  <si>
    <t>얼마 전 만난 한 청년의 자조 섞인 말은 단순한 농담이 아니었습니다</t>
  </si>
  <si>
    <t>얼마(NNG) 전(NNG) 만나(VV) ᆫ(ETM) 한(MM) 청년(NNG) 의(JKG) 자조(NNG) 섞이(VV) ᆫ(ETM) 말(NNG) 은(JX) 단순(NNG) 하(XSA) ᆫ(ETM) 농담(NNG) 이(JKC) 아니(VCN) 었(EP) 습니다(EF)</t>
  </si>
  <si>
    <t>지금 대한민국에서 빚은 더 이상 개인의 선택이나 능력 문제가 아닌 그야말로 생존의 언어가 되어버렸기 때문입니다</t>
  </si>
  <si>
    <t>지금(MAG) 대한민국(NNP) 에서(JKB) 빚(NNG) 은(JX) 더(MAG) 이상(NNG) 개인(NNG) 의(JKG) 선택(NNG) 이나(JC) 능력(NNG) 문제(NNG) 가(JKC) 아니(VCN) ᆫ(ETM) 그야말로(MAG) 생존(NNG) 의(JKG) 언어(NNG) 가(JKC) 되(VV) 어(EC) 버리(VX) 었(EP) 기(ETN) 때문(NNB) 이(VCP) ᆸ니다(EF)</t>
  </si>
  <si>
    <t>청년들은 학자금으로 시작해 주거비 생활비까지 빚으로 돌려막으며 하루하루를 버티고 있습니다</t>
  </si>
  <si>
    <t>청년(NNG) 들(XSN) 은(JX) 학자금(NNG) 으로(JKB) 시작(NNG) 하(XSV) 어(EC) 주거비(NNG) 생활비(NNG) 까지(JX) 빚(NNG) 으로(JKB) 돌리(VV) 어(EC) 막(VV) 으며(EC) 하루하루(NNG) 를(JKO) 버티(VV) 고(EC) 있(VX) 습니다(EF)</t>
  </si>
  <si>
    <t>이런 청년 부채는 개인의 실패가 아닙니다 가난이 대물림되고 자산 불평등이 계층 이동의 사다리를 걷어차 버린 우리 사회 시스템의 문제입니다</t>
  </si>
  <si>
    <t>이런(MM) 청년(NNG) 부채(NNG) 는(JX) 개인(NNG) 의(JKG) 실패(NNG) 가(JKC) 아니(VCN) ᆸ니다(EC) 가난(NNG) 이(JKS) 대물림(NNG) 되(XSV) 고(EC) 자산(NNG) 불(XPN) 평등(NNG) 이(JKS) 계층(NNG) 이동(NNG) 의(JKG) 사다리(NNG) 를(JKO) 걷어차(VV) 어(EC) 버리(VX) ᆫ(ETM) 우리(NP) 사회(NNG) 시스템(NNG) 의(JKG) 문제(NNG) 이(VCP) ᆸ니다(EF)</t>
  </si>
  <si>
    <t>이 구조에 정면으로 칼을 대지 않고서는 청년의 내일도 대한민국의 미래도 없습니다</t>
  </si>
  <si>
    <t>이(MM) 구조(NNG) 에(JKB) 정면(NNG) 으로(JKB) 칼(NNG) 을(JKO) 대(VV) 지(EC) 않(VX) 고서(EC) 는(JX) 청년(NNG) 의(JKG) 내일(NNG) 도(JX) 대한민국(NNP) 의(JKG) 미래(NNG) 도(JX) 없(VA) 습니다(EF)</t>
  </si>
  <si>
    <t>이런 상황에서 최근 이준석 후보가 꺼내 든 청년 잠시멈춤</t>
  </si>
  <si>
    <t>이런(MM) 상황(NNG) 에서(JKB) 최근(NNG) 이준석(NNP) 후보(NNG) 가(JKS) 꺼내(VV) 어(EC) 들(VV) ᆫ(ETM) 청년(NNG) 잠시(MAG) 멈추(VV) ᆷ(EF)</t>
  </si>
  <si>
    <t>대출 공약이 주목받고 있습니다</t>
  </si>
  <si>
    <t>대출(NNG) 공약(NNG) 이(JKS) 주목(NNG) 받(XSV) 고(EC) 있(VX) 습니다(EF)</t>
  </si>
  <si>
    <t>청년이 짊어진 주택담보대출의 원금 상환을 일정 기간 멈추고 이자만 내도록 하겠다는 것입니다</t>
  </si>
  <si>
    <t>청년(NNG) 이(JKS) 짊어지(VV) ᆫ(ETM) 주택(NNG) 담보(NNG) 대출(NNG) 의(JKG) 원금(NNG) 상환(NNG) 을(JKO) 일정(NNG) 기간(NNG) 멈추(VV) 고(EC) 이(MM) 자(NNB) 만(JX) 내(VV) 도록(EC) 하(VX) 겠(EP) 다는(ETM) 것(NNB) 이(VCP) ᆸ니다(EF)</t>
  </si>
  <si>
    <t>당장의 현실을 조금이나마 고려한 듯 보이고 어떤 청년들에게는 한숨 돌릴 시간을 줄 수도 있을 겁니다</t>
  </si>
  <si>
    <t>당장(NNG) 의(JKG) 현실(NNG) 을(JKO) 조금(NNG) 이나마(JX) 고려(NNG) 하(XSV) ᆫ(ETM) 듯(NNB) 보이(VV) 고(EC) 어떤(MM) 청년(NNG) 들(XSN) 에게(JKB) 는(JX) 한숨(NNG) 돌리(VV) ᆯ(ETM) 시간(NNG) 을(JKO) 주(VV) ᆯ(ETM) 수(NNB) 도(JX) 있(VA) 을(ETM) 거(NNB) 이(VCP) ᆸ니다(EF)</t>
  </si>
  <si>
    <t>하지만 정책이 고통의 결과에만 소극적으로 반응해서야 되겠습니까</t>
  </si>
  <si>
    <t>하지만(MAJ) 정책(NNG) 이(JKS) 고통(NNG) 의(JKG) 결과(NNG) 에(JKB) 만(JX) 소극(NNG) 적(XSN) 으로(JKB) 반응(NNG) 하(XSV) 어서(EC) 야(JX) 되(VV) 겠(EP) 습니까(EF)</t>
  </si>
  <si>
    <t>이 공약의 핵심은 결국 시간 벌기일 뿐 곪아 터진 문제 해결은 아닙니다</t>
  </si>
  <si>
    <t>이(MM) 공약(NNG) 의(JKG) 핵심(NNG) 은(JX) 결국(NNG) 시간(NNG) 벌(VV) 기(ETN) 이(VCP) ᆯ(ETM) 뿐(NNB) 곪(VV) 어(EC) 터지(VV) ᆫ(ETM) 문제(NNG) 해결(NNG) 은(JX) 아니(VCN) ᆸ니다(EF)</t>
  </si>
  <si>
    <t>우리가 직면한 것은 시간이 부족한 문제가 아니라 근본부터 잘못된 구조의 문제입니다</t>
  </si>
  <si>
    <t>우리(NP) 가(JKS) 직면(NNG) 하(XSV) ᆫ(ETM) 것(NNB) 은(JX) 시간(NNG) 이(JKS) 부족(NNG) 하(XSA) ᆫ(ETM) 문제(NNG) 가(JKC) 아니(VCN) 라(EC) 근본(NNG) 부터(JX) 잘못(MAG) 되(XSV) ᆫ(ETM) 구조(NNG) 의(JKG) 문제(NNG) 이(VCP) ᆸ니다(EF)</t>
  </si>
  <si>
    <t>단적인 예를 하나 들어보겠습니다</t>
  </si>
  <si>
    <t>단적(NNG) 이(VCP) ᆫ(ETM) 예(NNG) 를(JKO) 하나(NR) 들(VV) 어(EC) 보(VX) 겠(EP) 습니다(EF)</t>
  </si>
  <si>
    <t>서울에서 3억 원짜리 신축 오피스텔을 분양받은 30대 청년 A씨 전세보증금 2억 원을 안고 1억 원을 대출받았습니다</t>
  </si>
  <si>
    <t>서울(NNP) 에서(JKB) 3(SN) 억(NR) 원(NNB) 짜리(XSN) 신축(NNG) 오피스텔(NNG) 을(JKO) 분양(NNG) 받(XSV) 은(ETM) 30(SN) 대(NNB) 청년(NNG) A(SL) 씨(NNB) 전세(NNG) 보증금(NNG) 2(SN) 억(NR) 원(NNB) 을(JKO) 안(VV) 고(EC) 1(SN) 억(NR) 원(NNB) 을(JKO) 대출(NNG) 받(XSV) 었(EP) 습니다(EF)</t>
  </si>
  <si>
    <t>문제는 이 1억 원 대출의 금리가 연 65에 달하는 변동금리라는 점입니다</t>
  </si>
  <si>
    <t>문제(NNG) 는(JX) 이(MM) 1(SN) 억(NR) 원(NNG) 대출(NNG) 의(JKG) 금리(NNG) 가(JKS) 연(NNG) 65(SN) 에(JKB) 달하(VV) 는(ETM) 변동(NNG) 금리(NNG) 이(VCP) 라는(ETM) 점(NNG) 이(VCP) ᆸ니다(EF)</t>
  </si>
  <si>
    <t>A씨는 매달 이자만 50만 원 넘게 내고 있습니다</t>
  </si>
  <si>
    <t>A(SL) 씨(NNB) 는(JX) 매(MM) 달(NNB) 이자(NNG) 만(JX) 50(SN) 만(NR) 원(NNB) 넘(VV) 게(EC) 내(VV) 고(EC) 있(VX) 습니다(EF)</t>
  </si>
  <si>
    <t>만약 A씨의 대출이 잠시멈춤으로 3년간 이자만 낸다면 당장은 원금 상환 부담을 덜 수 있겠지요</t>
  </si>
  <si>
    <t>만약(NNG) A(SL) 씨(NNB) 의(JKG) 대출(NNG) 이(JKS) 잠시(MAG) 멈추(VV) ᆷ(ETN) 으로(JKB) 3(SN) 년(NNB) 간(NNG) 이자(NNG) 만(JX) 내(VV) ᆫ다면(EC) 당장(NNG) 은(JX) 원금(NNG) 상환(NNG) 부담(NNG) 을(JKO) 덜(VV) ᆯ(ETM) 수(NNB) 있(VA) 겠(EP) 지요(EF)</t>
  </si>
  <si>
    <t>하지만 3년 뒤를 생각해 보십시오 갚아야 할 원금 1억 원은 그대로입니다</t>
  </si>
  <si>
    <t>하지만(MAJ) 3(SN) 년(NNB) 뒤(NNG) 를(JKO) 생각(NNG) 하(XSV) 어(EC) 보(VX) 시(EP) ᆸ시오(EC) 갚(VV) 어야(EC) 하(VX) ᆯ(ETM) 원금(NNG) 1(SN) 억(NR) 원(NNB) 은(JX) 그대로(MAG) 이(VCP) ᆸ니다(EF)</t>
  </si>
  <si>
    <t>아니 그동안 내지 못한 원금 때문에 총 금융비용은 오히려 더 늘어나 있습니다</t>
  </si>
  <si>
    <t>아니(IC) 그동안(NNG) 내(VV) 지(EC) 못하(VX) ᆫ(ETM) 원금(NNG) 때문(NNB) 에(JKB) 총(NNG) 금융(NNG) 비용(NNG) 은(JX) 오히려(MAG) 더(MAG) 늘어나(VV) 어(EC) 있(VX) 습니다(EF)</t>
  </si>
  <si>
    <t>결국 갚기 힘들었던 빚이 더욱 갚기 어려운 빚으로 돌아오는 악순환입니다</t>
  </si>
  <si>
    <t>결국(MAG) 갚(VV) 기(ETN) 힘들(VA) 었(EP) 던(ETM) 빚(NNG) 이(JKS) 더욱(MAG) 갚(VV) 기(ETN) 어렵(VA-I) 은(ETM) 빚(NNG) 으로(JKB) 돌아오(VV) 는(ETM) 악순환(NNG) 이(VCP) ᆸ니다(EF)</t>
  </si>
  <si>
    <t>언제까지 이런 밑 빠진 독에 물 붓기 식의 대응을 반복해야 합니까</t>
  </si>
  <si>
    <t>언제(NP) 까지(JX) 이런(MM) 밑(NNG) 빠지(VV) ᆫ(ETM) 독(NNG) 에(JKB) 물(NNG) 붓(VV-I) 기(ETN) 식(NNB) 의(JKG) 대응(NNG) 을(JKO) 반복(NNG) 하(XSV) 어야(EC) 하(VX) ᆸ니까(EF)</t>
  </si>
  <si>
    <t>이제는 구조 자체를 근본적으로 바꾸는 판 뒤집기를 고민해야 합니다</t>
  </si>
  <si>
    <t>이제(NNG) 는(JX) 구조(NNG) 자체(NNG) 를(JKO) 근본(NNG) 적(XSN) 으로(JKB) 바꾸(VV) 는(ETM) 판(NNG) 뒤집기(NNG) 를(JKO) 고민(NNG) 하(XSV) 어야(EC) 하(VX) ᆸ니다(EF)</t>
  </si>
  <si>
    <t>정책이 진정 청년의 편에 서고자 한다면 다음과 같은 구조적 수술이 시급합니다</t>
  </si>
  <si>
    <t>정책(NNG) 이(JKS) 진정(MAG) 청년(NNG) 의(JKG) 편(NNG) 에(JKB) 서(VV) 고자(EC) 하(VX) ᆫ다면(EC) 다음(NNG) 과(JKB) 같(VA) 은(ETM) 구조(NNG) 적(XSN) 수술(NNG) 이(JKS) 시급하(VA) ᆸ니다(EF)</t>
  </si>
  <si>
    <t>첫째 시간 끌기가 아니라 부채 구조를 바꿔야 합니다</t>
  </si>
  <si>
    <t>첫째(NR) 시간(NNG) 끌(VV) 기(ETN) 가(JKC) 아니(VCN) 라(EC) 부채(NNG) 구조(NNG) 를(JKO) 바꾸(VV) 어야(EC) 하(VX) ᆸ니다(EF)</t>
  </si>
  <si>
    <t>단순한 이자 유예나 상환 연기로는 답이 없습니다</t>
  </si>
  <si>
    <t>단순(NNG) 하(XSA) ᆫ(ETM) 이자(NNG) 유예(NNG) 나(JC) 상환(NNG) 연기(NNG) 로(JKB) 는(JX) 답(NNG) 이(JKS) 없(VA) 습니다(EF)</t>
  </si>
  <si>
    <t>현재 고금리 구조에서 청년들은 가장 비싼 금융 비용을 치르고 있는 계층입니다</t>
  </si>
  <si>
    <t>현재(MAG) 고(XPN) 금리(NNG) 구조(NNG) 에서(JKB) 청년(NNG) 들(XSN) 은(JX) 가장(MAG) 비싸(VA) ᆫ(ETM) 금융(NNG) 비용(NNG) 을(JKO) 치르(VV) 고(EC) 있(VX) 는(ETM) 계층(NNG) 이(VCP) ᆸ니다(EF)</t>
  </si>
  <si>
    <t>이들이 떠안은 고금리 변동 대출에 대해서는 정부와 공공기관이 적극적으로 개입하여 장기 고정 저금리 상품으로 대환하거나 채무 재조정을 통해 상환 가능한 구조로 만들어야 합니다</t>
  </si>
  <si>
    <t>이(NP) 들(XSN) 이(JKS) 떠안(VV) 은(ETM) 고(XPN) 금리(NNG) 변동(NNG) 대출(NNG) 에(JKB) 대하(VV) 어서(EC) 는(JX) 정부(NNG) 와(JC) 공공(NNG) 기관(NNG) 이(JKS) 적극(NNG) 적(XSN) 으로(JKB) 개입(NNG) 하(XSV) 어(EC) 장기(NNG) 고정(NNG) 저(XPN) 금리(NNG) 상품(NNG) 으로(JKB) 대(XPN) 환(XR) 하(XSA) 거나(EC) 채무(NNG) 재(XPN) 조정(NNG) 을(JKO) 통하(VV) 어(EC) 상환(NNG) 가능(NNG) 하(XSA) ᆫ(ETM) 구조(NNG) 로(JKB) 만들(VV) 어야(EC) 하(VX) ᆸ니다(EF)</t>
  </si>
  <si>
    <t>이것이야말로 청년 금융 안정망 구축의 실질적인 첫걸음입니다</t>
  </si>
  <si>
    <t>이것(NP) 이야말로(JX) 청년(NNG) 금융(NNG) 안정(NNG) 망(NNG) 구축(NNG) 의(JKG) 실질(NNG) 적(XSN) 이(VCP) ᆫ(ETM) 첫(MM) 걸음(NNG) 이(VCP) ᆸ니다(EF)</t>
  </si>
  <si>
    <t>둘째 주거가 빚이 되는 악순환의 고리를 끊어야 합니다</t>
  </si>
  <si>
    <t>둘째(NR) 주(NNG) 거(NNB) 가(JKS) 빚(NNG) 이(JKC) 되(VV) 는(ETM) 악순환(NNG) 의(JKG) 고리(NNG) 를(JKO) 끊(VV) 어야(EC) 하(VX) ᆸ니다(EF)</t>
  </si>
  <si>
    <t>청년 부채의 상당 부분은 주거비에서 비롯됩니다</t>
  </si>
  <si>
    <t>청년(NNG) 부채(NNG) 의(JKG) 상당(NNG) 부분(NNG) 은(JX) 주거비(NNG) 에서(JKB) 비롯(XR) 되(XSV) ᆸ니다(EF)</t>
  </si>
  <si>
    <t>전세자금 월세보증금 여기에 생활비까지 더해지며 사는 곳이 곧 빚더미에 앉는 곳이 됩니다</t>
  </si>
  <si>
    <t>전세(NNG) 자금(NNG) 월세(NNG) 보증금(NNG) 여기(NP) 에(JKB) 생활비(NNG) 까지(JX) 더(MAG) 하(XSV) 어(EC) 지(VX) 며(EC) 사(VV) 는(ETM) 곳(NNG) 이(JKS) 곧(MAG) 빚더미(NNG) 에(JKB) 앉(VV) 는(ETM) 곳(NNG) 이(JKC) 되(VV) ᆸ니다(EF)</t>
  </si>
  <si>
    <t>정부는 청년 주거를 더 이상 투기나 자산 증식의 수단이 아닌 기본적인 삶의 권리로 보장해야 합니다 불안정한 단기 전세대출 지원 대신 질 좋은 장기 공공임대주택을 대폭 확대하고 청년들이 저렴한 비용으로 안정적인 주거를 확보할 수 있는 사회주택 청년 맞춤형 리츠REITs 공급 등을 현실화해야 합니다</t>
  </si>
  <si>
    <t>정부(NNG) 는(JX) 청년(NNG) 주거(NNG) 를(JKO) 더(MAG) 이상(NNG) 투기(NNG) 나(JC) 자산(NNG) 증식(NNG) 의(JKG) 수단(NNG) 이(JKC) 아니(VCN) ᆫ(ETM) 기본(NNG) 적(XSN) 이(VCP) ᆫ(ETM) 삶(NNG) 의(JKG) 권리(NNG) 로(JKB) 보장(NNG) 하(XSV) 어야(EC) 하(VX) ᆸ니다(EC) 불(XPN) 안정(NNG) 하(XSA) ᆫ(ETM) 단기(NNG) 전세(NNG) 대출(NNG) 지원(NNG) 대신(MAG) 질(NNG) 좋(VA) 은(ETM) 장기(NNG) 공공(NNG) 임대(NNG) 주택(NNG) 을(JKO) 대폭(MAG) 확대(NNG) 하(XSV) 고(EC) 청년(NNG) 들(XSN) 이(JKS) 저렴하(VA) ᆫ(ETM) 비용(NNG) 으로(JKB) 안정(NNG) 적(XSN) 이(VCP) ᆫ(ETM) 주거(NNG) 를(JKO) 확보(NNG) 하(XSV) ᆯ(ETM) 수(NNB) 있(VA) 는(ETM) 사회(NNG) 주택(NNG) 청년(NNG) 맞춤(NNG) 형(XSN) 리츠(NNP) REITs(SL) 공급(NNG) 등(NNB) 을(JKO) 현실(NNG) 화(XSN) 하(XSV) 어야(EC) 하(VX) ᆸ니다(EF)</t>
  </si>
  <si>
    <t>셋째 빚 관리를 넘어 자산 형성으로 정책의 물길을 터야 합니다</t>
  </si>
  <si>
    <t>셋째(NNG) 빚(NNG) 관리(NNG) 를(JKO) 넘(VV) 어(EC) 자산(NNG) 형성(NNG) 으로(JKB) 정책(NNG) 의(JKG) 물길(NNG) 을(JKO) 트(VV) 어야(EC) 하(VX) ᆸ니다(EF)</t>
  </si>
  <si>
    <t>지금까지의 청년 정책은 이미 발생한 빚을 어떻게든 관리하는 데 초점을 맞췄습니다</t>
  </si>
  <si>
    <t>지금(NNG) 까지(JX) 의(JKG) 청년(NNG) 정책(NNG) 은(JX) 이미(MAG) 발생(NNG) 하(XSV) ᆫ(ETM) 빚(NNG) 을(JKO) 어떻(VA-I) 게든(EC) 관리(NNG) 하(XSV) 는(ETM) 데(NNB) 초점(NNG) 을(JKO) 맞추(VV) 었(EP) 습니다(EF)</t>
  </si>
  <si>
    <t>하지만 이는 청년들이 자립할 기반을 만들어주지 못합니다</t>
  </si>
  <si>
    <t>하지만(MAJ) 이(NP) 는(JX) 청년(NNG) 들(XSN) 이(JKS) 자립(NNG) 하(XSV) ᆯ(ETM) 기반(NNG) 을(JKO) 만들(VV) 어(EC) 주(VX) 지(EC) 못하(VX) ᆸ니다(EF)</t>
  </si>
  <si>
    <t>불안정한 노동시장에서 가장 먼저 일자리를 잃고 금융시장에서는 가장 낮은 신용도를 가진 청년들은 저축은커녕 생활비조차 빠듯합니다</t>
  </si>
  <si>
    <t>불(XPN) 안정(NNG) 하(XSA) ᆫ(ETM) 노동(NNG) 시장(NNG) 에서(JKB) 가장(MAG) 먼저(MAG) 일자리(NNG) 를(JKO) 잃(VV) 고(EC) 금융(NNG) 시장(NNG) 에서(JKB) 는(JX) 가장(MAG) 낮(VA) 은(ETM) 신용도(NNG) 를(JKO) 가지(VV) ᆫ(ETM) 청년(NNG) 들(XSN) 은(JX) 저축(NNG) 은커녕(JX) 생활비(NNG) 조차(JX) 빠듯하(VA) ᆸ니다(EF)</t>
  </si>
  <si>
    <t>이 상황을 타개하기 위해서는 모든 청년에게 최소한의 자립 기반을 제공하는 기초자산제 등 실질적인 지원책이 절실합니다</t>
  </si>
  <si>
    <t>이(MM) 상황(NNG) 을(JKO) 타개(NNG) 하(XSV) 기(ETN) 위하(VV) 어서(EC) 는(JX) 모든(MM) 청년(NNG) 에게(JKB) 최소한(NNG) 의(JKG) 자립(NNG) 기반(NNG) 을(JKO) 제공(NNG) 하(XSV) 는(ETM) 기초(NNG) 자산(NNG) 제(XSN) 등(NNB) 실질(NNG) 적(XSN) 이(VCP) ᆫ(ETM) 지원책(NNG) 이(JKS) 절실하(VA) ᆸ니다(EF)</t>
  </si>
  <si>
    <t>이준석 후보의 페이스북 캡처 이준석 페이스북무엇보다 중요한 것은 정책을 만들고 집행하는 사람들의 근본적인 인식 전환입니다</t>
  </si>
  <si>
    <t>이준석(NNP) 후보(NNG) 의(JKG) 페이스북(NNP) 캡처(NNP) 이준석(NNP) 페이스북(NNP) 무엇(NP) 보다(JKB) 중요(NNG) 하(XSA) ᆫ(ETM) 것(NNB) 은(JX) 정책(NNG) 을(JKO) 만들(VV) 고(EC) 집행(NNG) 하(XSV) 는(ETM) 사람(NNG) 들(XSN) 의(JKG) 근본(NNG) 적(XSN) 이(VCP) ᆫ(ETM) 인식(NNG) 전환(NNG) 이(VCP) ᆸ니다(EF)</t>
  </si>
  <si>
    <t>청년 부채는 청년들이 금융을 몰라서 혹은 씀씀이가 헤퍼서 생긴 문제가 결코 아닙니다</t>
  </si>
  <si>
    <t>청년(NNG) 부채(NNG) 는(JX) 청년(NNG) 들(XSN) 이(JKS) 금융(NNG) 을(JKO) 모르(VV) 어서(EC) 혹은(MAG) 씀씀이(NNG) 가(JKS) 헤프(VA) 어서(EC) 생기(VV) ᆫ(ETM) 문제(NNG) 가(JKS) 결코(MAG) 아니(VCN) ᆸ니다(EF)</t>
  </si>
  <si>
    <t>정책이 이러한 낡은 시각에 머무른다면 이는 문제의 책임을 힘없는 개인에게 떠넘기는 비겁한 행태일 뿐입니다</t>
  </si>
  <si>
    <t>정책(NNG) 이(JKS) 이러(XR) 하(XSA) ᆫ(ETM) 낡(VA) 은(ETM) 시각(NNG) 에(JKB) 머무르(VV) ᆫ다면(EC) 이(NP) 는(JX) 문제(NNG) 의(JKG) 책임(NNG) 을(JKO) 힘없(VA) 는(ETM) 개인(NNG) 에게(JKB) 떠넘기(VV) 는(ETM) 비겁(XR) 하(XSA) ᆫ(ETM) 행태(NNG) 이(VCP) ᆯ(ETM) 뿐(NNB) 이(VCP) ᆸ니다(EF)</t>
  </si>
  <si>
    <t>우리는 지난 10여 년간 정치권의 청년 담론을 통해 이러한 접근이 얼마나 위험하고 무책임한지 똑똑히 목격해왔습니다진정한 정책은 두 가지를 동시에 담아야 합니다</t>
  </si>
  <si>
    <t>우리(NP) 는(JX) 지나(VV) ᆫ(ETM) 10(SN) 여(XSN) 년(NNB) 간(NNB) 정치(NNG) 권(XSN) 의(JKG) 청년(NNG) 담론(NNG) 을(JKO) 통하(VV) 어(EC) 이러(XR) 하(XSA) ᆫ(ETM) 접근(NNG) 이(JKS) 얼마나(MAG) 위험(NNG) 하(XSA) 고(EC) 무(XPN) 책임(NNG) 하(XSA) ᆫ지(EC) 똑똑히(MAG) 목격(NNG) 하(XSV) 어(EC) 오(VX) 었(EP) 습니다(EC) 진정(XR) 하(XSA) ᆫ(ETM) 정책(NNG) 은(JX) 두(MM) 가지(NNB) 를(JKO) 동시(NNG) 에(JKB) 담(VV) 어야(EC) 하(VX) ᆸ니다(EF)</t>
  </si>
  <si>
    <t>하나는 당장의 고통을 실질적으로 덜어주는 현실적인 응급처치이고 다른 하나는 같은 고통이 미래 세대에 반복되지 않도록 시스템을 근본적으로 뜯어고치는 구조적인 개혁입니다</t>
  </si>
  <si>
    <t>하나(NR) 는(JX) 당장(NNG) 의(JKG) 고통(NNG) 을(JKO) 실질(NNG) 적(XSN) 으로(JKB) 덜(VV) 어(EC) 주(VX) 는(ETM) 현실(NNG) 적(XSN) 이(VCP) ᆫ(ETM) 응급(NNG) 처치(NNG) 이(VCP) 고(EC) 다른(MM) 하나(NR) 는(JX) 같(VA) 은(ETM) 고통(NNG) 이(JKS) 미래(NNG) 세대(NNG) 에(JKB) 반복(NNG) 되(XSV) 지(EC) 않(VX) 도록(EC) 시스템(NNG) 을(JKO) 근본(NNG) 적(XSN) 으로(JKB) 뜯어고치(VV) 는(ETM) 구조(NNG) 적(XSN) 이(VCP) ᆫ(ETM) 개혁(NNG) 이(VCP) ᆸ니다(EF)</t>
  </si>
  <si>
    <t>이 두 가지가 함께 가지 않는다면 그 어떤 공약도 청년들의 삶을 실질적으로 바꾸지 못한 채 잠시의 정치적 구호로만 남을 것입니다</t>
  </si>
  <si>
    <t>이(MM) 두(MM) 가지(NNB) 가(JKS) 함께(MAG) 가(VV) 지(EC) 않(VX) 는다면(EC) 그(MM) 어떤(MM) 공약(NNG) 도(JX) 청년(NNG) 들(XSN) 의(JKG) 삶(NNG) 을(JKO) 실질(NNG) 적(XSN) 으로(JKB) 바꾸(VV) 지(EC) 못하(VX) ᆫ(ETM) 채(NNB) 잠시(MAG) 의(JKG) 정치(NNG) 적(XSN) 구호(NNG) 로(JKB) 만(JX) 남(VV) 을(ETM) 것(NNB) 이(VCP) ᆸ니다(EF)</t>
  </si>
  <si>
    <t>청년들이 진정으로 바라는 것은 시혜적인 정책적 배려가 아닙니다 자신들이 이 사회의 동등한 구성원으로서 존중받고 있으며 삶의 주도권을 되찾을 수 있다는 분명한 신뢰의 신호입니다</t>
  </si>
  <si>
    <t>청년(NNG) 들(XSN) 이(JKS) 진정(NNG) 으로(JKB) 바라(VV) 는(ETM) 것(NNB) 은(JX) 시혜(NNG) 적(XSN) 이(VCP) ᆫ(ETM) 정책(NNG) 적(XSN) 배려(NNG) 가(JKC) 아니(VCN) ᆸ니다(EC) 자신(NNG) 들(XSN) 이(JKS) 이(MM) 사회(NNG) 의(JKG) 동등(NNG) 하(XSA) ᆫ(ETM) 구성원(NNG) 으로서(JKB) 존중(NNG) 받(XSV) 고(EC) 있(VX) 으며(EC) 삶(NNG) 의(JKG) 주도(NNG) 권(XSN) 을(JKO) 되찾(VV) 을(ETM) 수(NNB) 있(VA) 다는(ETM) 분명(MAG) 하(XSA) ᆫ(ETM) 신뢰(NNG) 의(JKG) 신호(NNG) 이(VCP) ᆸ니다(EF)</t>
  </si>
  <si>
    <t>이제 우리 사회는 선택해야 합니다</t>
  </si>
  <si>
    <t>이제(MAG) 우리(NP) 사회(NNG) 는(JX) 선택(NNG) 하(XSV) 어야(EC) 하(VX) ᆸ니다(EF)</t>
  </si>
  <si>
    <t>청년을 단순히 지원하고 관리해야 할 대상으로 볼 것인가 아니면 이 사회의 현재와 미래를 함께 짊어지고 나갈 동등한 주체로 인정하고 대우할 것인가 청년의 빚은 한 개인의 실패가 아닙니다</t>
  </si>
  <si>
    <t>청년(NNG) 을(JKO) 단순히(MAG) 지원(NNG) 하(XSV) 고(EC) 관리(NNG) 하(XSV) 어야(EC) 하(VX) ᆯ(ETM) 대상(NNG) 으로(JKB) 보(VV) ᆯ(ETM) 것(NNB) 이(VCP) ᆫ가(EC) 아니(VCN) 면(EC) 이(MM) 사회(NNG) 의(JKG) 현재(NNG) 와(JC) 미래(NNG) 를(JKO) 함께(MAG) 짊어지(VV) 고(EC) 나가(VV) ᆯ(ETM) 동등(NNG) 하(XSA) ᆫ(ETM) 주체(NNG) 로(JKB) 인정(NNG) 하(XSV) 고(EC) 대우(NNG) 하(XSV) ᆯ(ETM) 것(NNB) 이(VCP) ᆫ가(EC) 청년(NNG) 의(JKG) 빚(NNG) 은(JX) 한(MM) 개인(NNG) 의(JKG) 실패(NNG) 가(JKC) 아니(VCN) ᆸ니다(EF)</t>
  </si>
  <si>
    <t>그것은 우리 사회가 미래에 대한 투자를 얼마나 외면하고 방치해왔는지를 보여주는 부끄러운 성적표이자 구조적 폭력의 총합입니다</t>
  </si>
  <si>
    <t>그것(NP) 은(JX) 우리(NP) 사회(NNG) 가(JKS) 미래(NNG) 에(JKB) 대하(VV) ᆫ(ETM) 투자(NNG) 를(JKO) 얼마나(MAG) 외면(NNG) 하(XSV) 고(EC) 방치(NNG) 하(XSV) 어(EC) 오(VX) 었(EP) 는지(EC) 를(JKO) 보이(VV) 어(EC) 주(VX) 는(ETM) 부끄럽(VA-I) 은(ETM) 성적표(NNG) 이(VCP) 자(EC) 구조(NNG) 적(XSN) 폭력(NNG) 의(JKG) 총합(NNG) 이(VCP) ᆸ니다(EF)</t>
  </si>
  <si>
    <t>지금 필요한 것은 이 왜곡된 구조를 정직하게 마주하고 정면으로 해체하여 바로 세울 용기입니다 잠시멈춤이라는 안일한 처방이 아니라 청년들이 넘어진 자리에서 다시 일어서 새로운 출발을 꿈꿀 수 있도록 하는 희망의 사다리를 놓는 진짜 정책을 보고 싶습니다</t>
  </si>
  <si>
    <t>지금(MAG) 필요(NNG) 하(XSA) ᆫ(ETM) 것(NNB) 은(JX) 이(MM) 왜곡(NNG) 되(XSV) ᆫ(ETM) 구조(NNG) 를(JKO) 정직(NNG) 하(XSA) 게(EC) 마주(MAG) 하(XSV) 고(EC) 정면(NNG) 으로(JKB) 해체(NNG) 하(XSV) 어(EC) 바로(MAG) 세우(VV) ᆯ(ETM) 용기(NNG) 이(VCP) ᆸ니다(EC) 잠시(MAG) 멈추(VV) ᆷ(ETN) 이(VCP) 라는(ETM) 안일(NNG) 하(XSA) ᆫ(ETM) 처방(NNG) 이(JKS) 아니(VCN) 라(EC) 청년(NNG) 들(XSN) 이(JKS) 넘어지(VV) ᆫ(ETM) 자리(NNG) 에서(JKB) 다시(MAG) 일어서(VV) 어(EC) 새롭(VA-I) 은(ETM) 출발(NNG) 을(JKO) 꿈꾸(VV) ᆯ(ETM) 수(NNB) 있(VA) 도록(EC) 하(VX) 는(ETM) 희망(NNG) 의(JKG) 사다리(NNG) 를(JKO) 놓(VV) 는(ETM) 진짜(NNG) 정책(NNG) 을(JKO) 보(VV) 고(EC) 싶(VX) 습니다(EF)</t>
  </si>
  <si>
    <t>덧붙이는 글 이 기사는 금융과 미래에도 실립니다</t>
  </si>
  <si>
    <t>덧붙이(VV) 는(ETM) 글(NNG) 이(JKS) 기사(NNG) 는(JX) 금융(NNG) 과(JC) 미래(NNG) 에(JKB) 도(JX) 실리(VV) ᆸ니다(EF)</t>
  </si>
  <si>
    <t>현충원 참배 후 탈당 선언이재명이준석과 고민 나누고파 국민의힘 김상욱의원이 8일 오전 서울 동작구 국립현충원에서 참배를 마치고 탈당 기자회견을 하고 있다</t>
  </si>
  <si>
    <t>현충원(NNP) 참배(NNG) 후(NNG) 탈당(NNG) 선언(NNG) 이재명(NNP) 이준석(NNP) 과(JKB) 고민(NNG) 나누(VV) 고(EC) 파(VV) 어(EC) 국민(NNG) 의(JKG) 힘(NNG) 김상욱(NNP) 의원(NNG) 이(JKS) 8(SN) 일(NNB) 오전(NNG) 서울(NNP) 동작구(NNP) 국립현충원(NNP) 에서(JKB) 참배(NNG) 를(JKO) 마치(VV) 고(EC) 탈당(NNG) 기자(NNG) 회견(NNG) 을(JKO) 하(VV) 고(EC) 있(VX) 다(EF)</t>
  </si>
  <si>
    <t>이희훈김상욱 국민의힘 의원이 탈당을 선언했다</t>
  </si>
  <si>
    <t>이희(NNP) 훈(NNP) 김상욱(NNP) 국민(NNG) 의(JKG) 힘(NNG) 의원(NNG) 이(JKS) 탈당(NNG) 을(JKO) 선언(NNG) 하(XSV) 었(EP) 다(EF)</t>
  </si>
  <si>
    <t>차후 정치 행보에 대해선 말을 아끼면서 이재명 더불어민주당 대선 후보와의 만남을 요청했다</t>
  </si>
  <si>
    <t>차후(NNG) 정치(NNG) 행보(NNG) 에(JKB) 대하(VV) 어서(EC) ᆫ(JX) 말(NNG) 을(JKO) 아끼(VV) 면서(EC) 이재명(NNP) 더불어민주당(NNP) 대선(NNG) 후보(NNG) 와(JKB) 의(JKG) 만남(NNG) 을(JKO) 요청(NNG) 하(XSV) 었(EP) 다(EF)</t>
  </si>
  <si>
    <t>8일 김상욱 의원은 서울 동작구에 있는 국립서울현충원 참배 후 기자들과 만난 자리에서 국민의힘 선배동료 의원들과 당원 지지자들께 송구함을 올리며 국민의힘을 탈당한다라며 앞으로 극우 보수와 수구 보수가 아닌 참 민주 보수의 길을 걸어가겠다고 말했다</t>
  </si>
  <si>
    <t>8(SN) 일(NNB) 김상욱(NNP) 의원(NNG) 은(JX) 서울(NNP) 동작구(NNP) 에(JKB) 있(VA) 는(ETM) 국립서울현충원(NNP) 참배(NNG) 후(NNG) 기자(NNG) 들(XSN) 과(JKB) 만나(VV) ᆫ(ETM) 자리(NNG) 에서(JKB) 국민(NNG) 의(JKG) 힘(NNG) 선배(NNG) 동료(NNG) 의원(NNG) 들(XSN) 과(JC) 당원(NNG) 지지자(NNG) 들(XSN) 께(JKB) 송구(XR) 하(XSA) ᆷ(ETN) 을(JKO) 올리(VV) 며(EC) 국민(NNG) 의(JKG) 힘(NNG) 을(JKO) 탈(XPN) 당(NNG) 하(XSV) ᆫ다(EF) 이(VCP) 라며(EC) 앞(NNG) 으로(JKB) 극우(NNG) 보수(NNG) 와(JC) 수구(NNG) 보수(NNG) 가(JKC) 아니(VCN) ᆫ(ETM) 참(NNG) 민주(NNG) 보수(NNG) 의(JKG) 길(NNG) 을(JKO) 걸어가(VV) 겠(EP) 다고(EC) 말(NNG) 하(XSV) 었(EP) 다(EF)</t>
  </si>
  <si>
    <t>향후 정당 입당 계획은 명확히 밝히지 않았다</t>
  </si>
  <si>
    <t>향후(NNG) 정당(NNG) 입당(NNG) 계획(NNG) 은(JX) 명확히(MAG) 밝히(VV) 지(EC) 않(VX) 었(EP) 다(EF)</t>
  </si>
  <si>
    <t>그는 국민의힘 탈당으로 이제 무소속 의원이 된다라면서 지금은 대선 국면이다</t>
  </si>
  <si>
    <t>그(NP) 는(JX) 국민(NNG) 의(JKG) 힘(NNG) 탈당(NNG) 으로(JKB) 이제(MAG) 무(XPN) 소속(NNG) 의원(NNG) 이(JKC) 되(VV) ᆫ다(EF) 라면서(EC) 지금(NNG) 은(JX) 대선(NNG) 국면(NNG) 이(VCP) 다(EF)</t>
  </si>
  <si>
    <t>제가 누구를 어떤 방식으로 지지하며 함께할 것인가 또 어떤 정치를 열어갈 것인가 더 책임감 있게 고민하겠다고 했다그러면서 기회가 된다면 이재명 민주당 후보 이준석 개혁신당 후보 등 대선 후보들과 만나 현안 해결과 나라의 방향성에 대한 고민을 함께 나누고 싶다고 강조했다타당 공식 접촉 없었다</t>
  </si>
  <si>
    <t>저(NP) 가(JKS) 누구(NP) 를(JKO) 어떤(MM) 방식(NNG) 으로(JKB) 지지(NNG) 하(XSV) 며(EC) 함께(MAG) 하(VV) ᆯ(ETM) 것(NNB) 이(VCP) ᆫ가(EC) 또(MAG) 어떤(MM) 정치(NNG) 를(JKO) 열(VV) 어(EC) 가(VX) ᆯ(ETM) 것(NNB) 이(VCP) ᆫ가(EC) 더(MAG) 책임감(NNG) 있(VA) 게(EC) 고민(NNG) 하(XSV) 겠(EP) 다고(EC) 하(VV) 었(EP) 다(EC) 그러(VV) 면서(EC) 기회(NNG) 가(JKS) 되(VV) ᆫ다면(EC) 이재명(NNP) 민주당(NNP) 후보(NNG) 이준석(NNP) 개혁(NNG) 신(XPN) 당(NNG) 후보(NNG) 등(NNB) 대선(NNG) 후보(NNG) 들(XSN) 과(JKB) 만나(VV) 어(EC) 현안(NNG) 해결(NNG) 과(JC) 나라(NNG) 의(JKG) 방향(NNG) 성(XSN) 에(JKB) 대하(VV) ᆫ(ETM) 고민(NNG) 을(JKO) 함께(MAG) 나누(VV) 고(EC) 싶(VX) 다고(EC) 강조(NNG) 하(XSV) 었(EP) 다(EC) 하(VV) 다(EC) 당(NNG) 공식(NNG) 접촉(NNG) 없(VA) 었(EP) 다(EF)</t>
  </si>
  <si>
    <t>이재명 만날 기회 있으면 좋겠다</t>
  </si>
  <si>
    <t>이재명(NNP) 만나(VV) ᆯ(ETM) 기회(NNG) 있(VA) 으면(EC) 좋(VA) 겠(EP) 다(EF)</t>
  </si>
  <si>
    <t>국민의힘 김상욱의원이 8일 오전 서울 동작구 국립현충원에서 참배를 마치고 탈당 기자회견을 하고 있다</t>
  </si>
  <si>
    <t>국민(NNG) 의(JKG) 힘(NNG) 김상욱(NNP) 의원(NNG) 이(JKS) 8(SN) 일(NNB) 오전(NNG) 서울(NNP) 동작구(NNP) 국립현충원(NNP) 에서(JKB) 참배(NNG) 를(JKO) 마치(VV) 고(EC) 탈당(NNG) 기자(NNG) 회견(NNG) 을(JKO) 하(VV) 고(EC) 있(VX) 다(EF)</t>
  </si>
  <si>
    <t>이희훈그간 민주당이나 개혁신당 등으로부터 공식 입당 제안을 받은 사실은 없다고도 했다</t>
  </si>
  <si>
    <t>이희(NNP) 후(NNG) ᆫ(JX) 그간(NNG) 민주당(NNP) 이나(JC) 개혁(NNG) 신(XPN) 당(NNG) 등(NNB) 으로부터(JKB) 공식(NNG) 입당(NNG) 제안(NNG) 을(JKO) 받(VV-R) 은(ETM) 사실(NNG) 은(JX) 없(VA) 다고(EC) 도(JX) 하(VV) 었(EP) 다(EF)</t>
  </si>
  <si>
    <t>취재진과의 질의응답에서 김상욱 의원은 지금까지 공식 접촉이 있었던 적은 없다</t>
  </si>
  <si>
    <t>취재진(NNG) 과(JKB) 의(JKG) 질의응답(NNG) 에서(JKB) 김상욱(NNP) 의원(NNG) 은(JX) 지금(NNG) 까지(JX) 공식(NNG) 접촉(NNG) 이(JKS) 있(VA) 었(EP) 던(ETM) 적(NNB) 은(JX) 없(VA) 다(EF)</t>
  </si>
  <si>
    <t>개인적으로 다 친분을 유지하고 있기 때문에 함께 하는 게 어떠냐</t>
  </si>
  <si>
    <t>개인(NNG) 적(XSN) 으로(JKB) 다(MAG) 친분(NNG) 을(JKO) 유지(NNG) 하(XSV) 고(EC) 있(VX) 기(ETN) 때문(NNB) 에(JKB) 함께(MAG) 하(VV) 는(ETM) 것(NNB) 이(JKS) 어떻(VA-I) 냐(EF)</t>
  </si>
  <si>
    <t>정도의 의견을 나눈 건 맞다라며 공식적인 접촉 공식적으로 어디로 간다</t>
  </si>
  <si>
    <t>정도(NNG) 의(JKG) 의견(NNG) 을(JKO) 나누(VV) ᆫ(ETM) 거(NNB) ᆫ(JX) 맞(VV) 다(EF) 이(VCP) 라며(EC) 공식(NNG) 적(XSN) 이(VCP) ᆫ(ETM) 접촉(NNG) 공식(NNG) 적(XSN) 으로(JKB) 어디(NP) 로(JKB) 가(VV) ᆫ다(EF)</t>
  </si>
  <si>
    <t>이런 건 아니었다라고 말했다</t>
  </si>
  <si>
    <t>이런(MM) 거(NNB) ᆫ(JX) 아니(VCN) 었(EP) 다(EF) 라고(JKQ) 말(NNG) 하(XSV) 었(EP) 다(EF)</t>
  </si>
  <si>
    <t>이재명 후보와의 만남을 요청하기도 했다</t>
  </si>
  <si>
    <t>이재명(NNP) 후보(NNG) 와(JKB) 의(JKG) 만남(NNG) 을(JKO) 요청(NNG) 하(XSV) 기(ETN) 도(JX) 하(VX) 었(EP) 다(EF)</t>
  </si>
  <si>
    <t>김상욱 의원은 이재명 후보가 차기 유력한 대통령 후보이고 또 국가의 방향성을 결정하는 데 중요한 영향을 가지고 있다 생각한다라며 어떤 나라를 만들고 싶은지 국가와 국민을 위한 방향성이지 만나서 말씀 나누면서 혹시라도 제가 도움 되는 말씀 올릴 부분이 있다면 그런 기회가 있으면 좋겠다라고 했다</t>
  </si>
  <si>
    <t>김상욱(NNP) 의원(NNG) 은(JX) 이재명(NNP) 후보(NNG) 가(JKS) 차기(NNG) 유력(NNG) 하(XSA) ᆫ(ETM) 대통령(NNG) 후보(NNG) 이(VCP) 고(EC) 또(MAG) 국가(NNG) 의(JKG) 방향(NNG) 성(XSN) 을(JKO) 결정(NNG) 하(XSV) 는(ETM) 데(NNB) 중요(NNG) 하(XSA) ᆫ(ETM) 영향(NNG) 을(JKO) 가지(VV) 고(EC) 있(VX) 다(EC) 생각(NNG) 하(XSV) ᆫ다(EF) 이(VCP) 라며(EC) 어떤(MM) 나라(NNG) 를(JKO) 만들(VV) 고(EC) 싶(VX) 은지(EC) 국가(NNG) 와(JC) 국민(NNG) 을(JKO) 위하(VV) ᆫ(ETM) 방향성(NNP) 이(VCP) 지(EC) 만나(VV) 어서(EC) 말씀(NNG) 나누(VV) 면서(EC) 혹시(MAG) 이(VCP) 라도(EC) 저(NP) 가(JKS) 도움(NNG) 되(VV) 는(ETM) 말씀(NNG) 올리(VV) ᆯ(ETM) 부분(NNG) 이(JKS) 있(VA) 다면(EC) 그런(MM) 기회(NNG) 가(JKS) 있(VV) 으면(EC) 좋(VA) 겠(EP) 다(EF) 라고(JKQ) 하(VV) 었(EP) 다(EF)</t>
  </si>
  <si>
    <t>이어 민주당은 중도 보수 정당이라고 표명했다라며 저도 합리적인 정통 보수를 지향하고 있기 때문에 보수의 시각에서 이재명 후보에 대해 어떤 염려와 어떤 바람이 있는지 얘기 나눌 수 있는 기회가 될 수 있지 않을까 한다</t>
  </si>
  <si>
    <t>이어(MAG) 민주당(NNP) 은(JX) 중도(NNG) 보수(NNG) 정당(NNG) 이(VCP) 라고(EC) 표명(NNG) 하(XSV) 었(EP) 다(EF) 이(VCP) 라며(EC) 저(NP) 도(JX) 합리(NNG) 적(XSN) 이(VCP) ᆫ(ETM) 정통(NNG) 보수(NNG) 를(JKO) 지향(NNG) 하(XSV) 고(EC) 있(VX) 기(ETN) 때문(NNB) 에(JKB) 보수(NNG) 의(JKG) 시각(NNG) 에서(JKB) 이재명(NNP) 후보(NNG) 에(JKB) 대하(VV) 어(EC) 어떤(MM) 염려(NNG) 와(JC) 어떤(MM) 바람(NNG) 이(JKS) 있(VV) 는지(EC) 얘기(NNG) 나누(VV) ᆯ(ETM) 수(NNB) 있(VA) 는(ETM) 기회(NNG) 가(JKC) 되(VV) ᆯ(ETM) 수(NNB) 있(VA) 지(EC) 않(VX) 을까(EC) 하(VX) ᆫ다(EF)</t>
  </si>
  <si>
    <t>그런 기회를 가지고 싶다고 덧붙였다</t>
  </si>
  <si>
    <t>그런(MM) 기회(NNG) 를(JKO) 가지(VV) 고(EC) 싶(VX) 다고(EC) 덧붙이(VV) 었(EP) 다(EF)</t>
  </si>
  <si>
    <t>탈당 기자회견서 민주 보수 노선 강조 이재명이준석 후보와 만남 예고 오마이포토 이희훈 국민의힘 김상욱 의원이 8일 오전 서울 동작구 국립현충원에서 참배를 마친 뒤 탈당 기자회견을 열었다</t>
  </si>
  <si>
    <t>탈당(NNG) 기자(NNG) 회견(NNG) 서(NNG) 민주(NNG) 보수(NNG) 노선(NNG) 강조(NNG) 이재명(NNP) 이준석(NNP) 후보(NNG) 와(JC) 만남(NNG) 예고(NNG) 오마이포토(NNP) 이희(NNP) 후(NNG) ᆫ(JX) 국민(NNG) 의(JKG) 힘(NNG) 김상욱(NNP) 의원(NNG) 이(JKS) 8(SN) 일(NNB) 오전(NNG) 서울(NNP) 동작구(NNP) 국립현충원(NNP) 에서(JKB) 참배(NNG) 를(JKO) 마치(VV) ᆫ(ETM) 뒤(NNG) 탈(XPN) 당(NNG) 기자(NNG) 회견(NNG) 을(JKO) 열(VV) 었(EP) 다(EF)</t>
  </si>
  <si>
    <t>김 의원은 회견에서 극우 보수와 수구 보수가 아닌 참된 민주 보수의 길을 걸어가겠습니다라고 밝혔다</t>
  </si>
  <si>
    <t>김(NNP) 의원(NNG) 은(JX) 회견(NNG) 에서(JKB) 극우(NNG) 보수(NNG) 와(JC) 수구(NNG) 보수(NNG) 가(JKC) 아니(VCN) ᆫ(ETM) 참되(VA) ᆫ(ETM) 민주(NNG) 보수(NNG) 의(JKG) 길(NNG) 을(JKO) 걷(VV-I) 어(EC) 가(VX) 겠(EP) 습니다(EF) 라고(JKQ) 밝히(VV) 었(EP) 다(EF)</t>
  </si>
  <si>
    <t>이어 국민의힘이 정통 보수 정당으로서 국가와 국민을 위한 기능을 수행하기를 간절히 바라왔습니다</t>
  </si>
  <si>
    <t>이어(MAG) 국민(NNG) 의(JKG) 힘(NNG) 이(JKS) 정통(NNG) 보수(NNG) 정당(NNG) 으로서(JKB) 국가(NNG) 와(JC) 국민(NNG) 을(JKO) 위하(VV) ᆫ(ETM) 기능(NNG) 을(JKO) 수행(NNG) 하(XSV) 기(ETN) 를(JKO) 간절히(MAG) 바라(VV) 어(EC) 오(VX) 었(EP) 습니다(EF)</t>
  </si>
  <si>
    <t>그러나 이제 보수 정당으로서의 가능성이 사라진 극단적인 상황에 놓인 국민의힘을 아픈 마음으로 받아들일 수밖에 없습니다라고 당에 대한 불신을 드러냈다</t>
  </si>
  <si>
    <t>그러나(MAJ) 이제(MAG) 보수(NNG) 정당(NNG) 으로서(JKB) 의(JKG) 가능(NNG) 성(XSN) 이(JKS) 사라지(VV) ᆫ(ETM) 극단(NNG) 적(XSN) 이(VCP) ᆫ(ETM) 상황(NNG) 에(JKB) 놓이(VV) ᆫ(ETM) 국민(NNG) 의(JKG) 힘(NNG) 을(JKO) 아프(VA) ᆫ(ETM) 마음(NNG) 으로(JKB) 받아들이(VV) ᆯ(ETM) 수(NNB) 밖에(JX) 없(VA) 습니다(EF) 라고(JKQ) 당(NNG) 에(JKB) 대하(VV) ᆫ(ETM) 불신(NNG) 을(JKO) 드러내(VV) 었(EP) 다(EF)</t>
  </si>
  <si>
    <t>김 의원은 또 더불어민주당 이재명 후보 개혁신당 이준석 후보와 만나 대선에 대한 의견을 나눌 계획이라고 밝혔다</t>
  </si>
  <si>
    <t>김(NNP) 의원(NNG) 은(JX) 또(MAG) 더불어민주당(NNP) 이재명(NNP) 후보(NNG) 개혁(NNG) 신(XPN) 당(NNG) 이준석(NNP) 후보(NNG) 와(JKB) 만나(VV) 어(EC) 대선(NNG) 에(JKB) 대하(VV) ᆫ(ETM) 의견(NNG) 을(JKO) 나누(VV) ᆯ(ETM) 계획(NNG) 이(VCP) 라고(EC) 밝히(VV) 었(EP) 다(EF)</t>
  </si>
  <si>
    <t>국민의힘 김상욱의원이 8일 오전 서울 동작구 국립현충원에서 참배를 마치고 작성한 방명록 이희훈 국민의힘 김상욱의원이 8일 오전 서울 동작구 국립현충원에서 참배를 마치고 탈당 기자회견을 하고 있다</t>
  </si>
  <si>
    <t>국민(NNG) 의(JKG) 힘(NNG) 김상욱(NNP) 의원(NNG) 이(JKS) 8(SN) 일(NNB) 오전(NNG) 서울(NNP) 동작구(NNP) 국립현충원(NNP) 에서(JKB) 참배(NNG) 를(JKO) 마치(VV) 고(EC) 작성(NNG) 하(XSV) ᆫ(ETM) 방명록(NNG) 이희(NNP) 후(NNG) ᆫ(JX) 국민(NNG) 의(JKG) 힘(NNG) 김상욱(NNP) 의원(NNG) 이(JKS) 8(SN) 일(NNB) 오전(NNG) 서울(NNP) 동작구(NNP) 국립현충원(NNP) 에서(JKB) 참배(NNG) 를(JKO) 마치(VV) 고(EC) 탈당(NNG) 기자(NNG) 회견(NNG) 을(JKO) 하(VV) 고(EC) 있(VX) 다(EF)</t>
  </si>
  <si>
    <t>이희훈 국민의힘 김상욱의원이 8일 오전 서울 동작구 국립현충원에서 참배를 마치고 탈당 기자회견을 하고 있다</t>
  </si>
  <si>
    <t>이희(NNP) 후(NNG) ᆫ(JX) 국민(NNG) 의(JKG) 힘(NNG) 김상욱(NNP) 의원(NNG) 이(JKS) 8(SN) 일(NNB) 오전(NNG) 서울(NNP) 동작구(NNP) 국립현충원(NNP) 에서(JKB) 참배(NNG) 를(JKO) 마치(VV) 고(EC) 탈당(NNG) 기자(NNG) 회견(NNG) 을(JKO) 하(VV) 고(EC) 있(VX) 다(EF)</t>
  </si>
  <si>
    <t>이희훈 국민의힘 김상욱의원이 8일 오전 서울 동작구 국립현충원에서 참배를 하고 있다</t>
  </si>
  <si>
    <t>이희(NNP) 후(NNG) ᆫ(JX) 국민(NNG) 의(JKG) 힘(NNG) 김상욱(NNP) 의원(NNG) 이(JKS) 8(SN) 일(NNB) 오전(NNG) 서울(NNP) 동작구(NNP) 국립현충원(NNP) 에서(JKB) 참배(NNG) 를(JKO) 하(VV) 고(EC) 있(VX) 다(EF)</t>
  </si>
  <si>
    <t>이희훈</t>
  </si>
  <si>
    <t>이희(NNP) 후(NNG) ᆫ(JX)</t>
  </si>
  <si>
    <t>윤호중 총괄본부장 야바위 수준 알량한 눈속임 비판 민주당 선거운동 첫 장소는 광화문 더불어민주당 윤호중 중앙선대위 총괄본부장이 8일 서울 여의도 민주당사에서 열린 총괄본부장단 회의에서 발언하고 있다</t>
  </si>
  <si>
    <t>윤호중(NNP) 총괄(NNG) 본부장(NNG) 야바위(NNG) 수준(NNG) 알량(XR) 하(XSA) ᆫ(ETM) 눈속임(NNG) 비판(NNG) 민주당(NNP) 선거(NNG) 운동(NNG) 첫(MM) 장소(NNG) 는(JX) 광화문(NNP) 더불어민주당(NNP) 윤호중(NNP) 중앙(NNP) 선대위(NNG) 총괄(NNG) 본부장(NNG) 이(JKS) 8(SN) 일(NNB) 서울(NNP) 여의도(NNP) 민주(NNP) 당사(NNG) 에서(JKB) 열리(VV) ᆫ(ETM) 총괄(NNG) 본부(NNG) 장단(NNG) 회의(NNG) 에서(JKB) 발언(NNG) 하(XSV) 고(EC) 있(VX) 다(EF)</t>
  </si>
  <si>
    <t>202558 연합뉴스대통령 후보 단일화를 둘러싼 국민의힘 내분을 두고 더불어민주당 중앙선거대책위원회선대위가 한편의 막장 사기극 한덕수 대권 날치기라며 후보를 내지 말아야 한다고 거듭 주장했다</t>
  </si>
  <si>
    <t>202558(SN) 연합뉴스(NNP) 대통령(NNG) 후보(NNG) 단일(NNG) 화(XSN) 를(JKO) 둘러싸(VV) ᆫ(ETM) 국민(NNG) 의(JKG) 힘(NNG) 내분(NNG) 을(JKO) 두(VV) 고(EC) 더불어민주당(NNP) 중앙(NNG) 선거(NNG) 대책(NNG) 위원회(NNG) 선대위(NNG) 가(JKS) 한(MM) 편(NNB) 의(JKG) 막장(NNG) 사기극(NNG) 한덕수(NNP) 대권(NNG) 날치기(NNG) 이(VCP) 라며(EC) 후보(NNG) 를(JKO) 내(VV) 지(EC) 말(VX) 어야(EC) 하(VX) ᆫ다고(EC) 거듭(MAG) 주장(NNG) 하(XSV) 었(EP) 다(EF)</t>
  </si>
  <si>
    <t>민주당은 오는 12일 이재명 후보의 공식 선거운동 첫 장소로 서울 광화문을 택했다</t>
  </si>
  <si>
    <t>민주당(NNP) 은(JX) 오(VV) 는(ETM) 12(SN) 일(NNB) 이재명(NNP) 후보(NNG) 의(JKG) 공식(NNG) 선거(NNG) 운동(NNG) 첫(MM) 장소(NNG) 로(JKB) 서울(NNP) 광화문(NNP) 을(JKO) 택하(VV) 었(EP) 다(EF)</t>
  </si>
  <si>
    <t>김무성 옥새파동 이준석 부산행 이어 한덕수 대권 날치기윤호중 민주당 선대위 총괄본부장은 8일 오전 서울 여의도 중앙당사에서 열린 총괄본부장단회의에서 단일화를 둘러싼 국민의힘 상황이 코미디를 넘어 한편의 막장 사기극을 보는 듯하다라며 내란수괴 윤석열은 한사코 싸고돌더니 당원이 뽑은 대선 후보는 못 쫓아내 안달이다</t>
  </si>
  <si>
    <t>김무성(NNP) 옥새(NNG) 파동(NNG) 이준석(NNP) 부산행(NNP) 잇(VV-I) 어(EC) 한덕수(NNP) 대권(NNG) 날치기(NNG) 윤호중(NNP) 민주당(NNP) 선대위(NNG) 총괄(NNG) 본부장(NNG) 은(JX) 8(SN) 일(NNB) 오전(NNG) 서울(NNP) 여의도(NNP) 중앙(NNG) 당사(NNG) 에서(JKB) 열리(VV) ᆫ(ETM) 총괄(NNG) 본부(NNG) 장단(NNG) 회의(NNG) 에서(JKB) 단일(NNG) 화(XSN) 를(JKO) 둘러싸(VV) ᆫ(ETM) 국민(NNG) 의(JKG) 힘(NNG) 상황(NNG) 이(JKS) 코미디(NNG) 를(JKO) 넘(VV) 어(EC) 한(MM) 편(NNB) 의(JKG) 막장(NNG) 사기(NNG) 극(NNG) 을(JKO) 보(VV) 는(ETM) 듯(NNB) 하(XSA) 다(EC) 이(VCP) 라며(EC) 내란(NNG) 수괴(NNG) 윤석열(NNP) 은(JX) 한사코(MAG) 싸고돌(VV) 더니(EC) 당원(NNG) 이(JKS) 뽑(VV-R) 은(ETM) 대선(NNG) 후보(NNG) 는(JX) 못(MAG) 쫓(VV) 어(EC) 내(VX) 어(EC) 안달(NNG) 이(VCP) 다(EF)</t>
  </si>
  <si>
    <t>초등학교 반장 선거도 이렇지 않을 것이라고 비판했다그러면서 국민의힘이 아무리 열심히 포장해도 한덕수 후보가 윤석열 아바타라는 사실은 하늘이 알고 땅이 안다라며 야바위 수준의 알량한 눈속임으로 내란 기득권을 연장해 보겠다는 시도는 반드시 실패할 것이라고 밝혔다</t>
  </si>
  <si>
    <t>초등학교(NNG) 반장(NNG) 선거(NNG) 도(JX) 이렇(VA-I) 지(EC) 않(VX) 을(ETM) 것(NNB) 이(VCP) 라고(EC) 비판(NNG) 하(XSV) 었(EP) 다(EC) 그러(VV) 면서(EC) 국민(NNG) 의(JKG) 힘(NNG) 이(JKS) 아무리(MAG) 열심히(MAG) 포장(NNG) 하(XSV) 어도(EC) 한덕수(NNP) 후보(NNG) 가(JKS) 윤석열(NNP) 아바타(NNP) 이(VCP) 라는(ETM) 사실(NNG) 은(JX) 하늘(NNG) 이(JKS) 알(VV) 고(EC) 땅(NNG) 이(JKS) 알(VV) ᆫ다(EC) 이(VCP) 라며(EC) 야바위(NNG) 수준(NNG) 의(JKG) 알량(XR) 하(XSA) ᆫ(ETM) 눈(NNG) 속이(VV) ᆷ(ETN) 으로(JKB) 내란(NNG) 기득(NNG) 권(XSN) 을(JKO) 연장(NNG) 하(XSV) 어(EC) 보(VX) 겠(EP) 다는(ETM) 시도(NNG) 는(JX) 반드시(MAG) 실패(NNG) 하(XSV) ᆯ(ETM) 것(NNB) 이(VCP) 라고(EC) 밝히(VV) 었(EP) 다(EF)</t>
  </si>
  <si>
    <t>윤 총괄본부장은 또 한때나마 총리와 장관이라는 고위공직자로서의 염치가 남아 있다면 볼썽사나운 노욕에서 벗어나 국민의 한숨 소리를 들을 수 있는 일말의 양심이 남아 있다면 두 후보가 써야 할 글은 감동도 명분도 없는 단일화 합의문이 아니라 내란 방조와 국정 파탄에 대한 진솔한 반성문임을 명심해야 할 것이라고 말했다</t>
  </si>
  <si>
    <t>윤(NNG) 총괄(NNG) 본부장(NNG) 은(JX) 또(MAG) 한때(NNG) 나마(JX) 총리(NNG) 와(JC) 장관(NNG) 이(VCP) 라는(ETM) 고위(NNG) 공직자(NNG) 로서(JKB) 의(JKG) 염치(NNG) 가(JKS) 남(VV) 어(EC) 있(VX) 다면(EC) 볼썽사납(VA-I) 은(ETM) 노(NNP) 욕(NNG) 에서(JKB) 벗어나(VV) 어(EC) 국민(NNG) 의(JKG) 한숨(NNG) 소리(NNG) 를(JKO) 듣(VV-I) 을(ETM) 수(NNB) 있(VA) 는(ETM) 일말(NNG) 의(JKG) 양심(NNG) 이(JKS) 남(VV) 어(EC) 있(VX) 다면(EC) 두(MM) 후보(NNG) 가(JKS) 쓰(VV) 어야(EC) 하(VX) ᆯ(ETM) 글(NNG) 은(JX) 감동(NNG) 도(JX) 명분(NNG) 도(JX) 없(VA) 는(ETM) 단일(NNG) 화(XSN) 합의문(NNG) 이(JKC) 아니(VCN) 라(EC) 내란(NNG) 방조(NNG) 와(JC) 국정(NNG) 파탄(NNG) 에(JKB) 대하(VV) ᆫ(ETM) 진솔하(VA) ᆫ(ETM) 반성문(NNG) 이(VCP) ᆷ(ETN) 을(JKO) 명심(NNG) 하(XSV) 어야(EC) 하(VX) ᆯ(ETM) 것(NNB) 이(VCP) 라고(EC) 말(NNG) 하(XSV) 었(EP) 다(EF)</t>
  </si>
  <si>
    <t>강훈식 민주당 선대위 종합상황실장은 덕수문수 내란 수수방관 연대의 단일화가 또 결렬됐다라며 김문수 후보가 조금 전 긴급 기자회견을 열어 강제 후보 교체는 법적 분쟁으로 갈 수 있다고 언급하는 등 당권 투쟁을 위한 단일화 자중지란이 점입가경이라고 지적했다그러면서 이번 단일화 자중지란의 본질은 국민의힘 당권 쟁탈전 이상도 이하도 아니다</t>
  </si>
  <si>
    <t>강훈(NNP) 식(NNB) 민주당(NNP) 선대위(NNG) 종합(NNG) 상황실장(NNG) 은(JX) 덕수(NNP) 문수(NNP) 내란(NNG) 수수방관(NNG) 연대(NNG) 의(JKG) 단일(NNG) 화(XSN) 가(JKS) 또(MAG) 결렬(NNG) 되(XSV) 었(EP) 다(EF) 이(VCP) 라며(EC) 김문수(NNP) 후보(NNG) 가(JKS) 조금(MAG) 전(NNG) 긴급(NNG) 기자(NNG) 회견(NNG) 을(JKO) 열(VV) 어(EC) 강제(NNG) 후보(NNG) 교체(NNG) 는(JX) 법(NNG) 적(XSN) 분쟁(NNG) 으로(JKB) 가(VV) ᆯ(ETM) 수(NNB) 있(VA) 다고(EC) 언급(NNG) 하(XSV) 는(ETM) 등(NNB) 당권(NNG) 투쟁(NNG) 을(JKO) 위하(VV) ᆫ(ETM) 단일(NNG) 화(XSN) 이(VCP) 자(EC) 중지(NNG) 란(NNG) 이(JKS) 점입가경(NNG) 이(VCP) 라고(EC) 지적(NNG) 하(XSV) 었(EP) 다(EC) 그러(VV) 면서(EC) 이번(NNG) 단일(NNG) 화(XSN) 이(VCP) 자(EC) 중지(NNG) 란(NNG) 의(JKG) 본질(NNG) 은(JX) 국민(NNG) 의(JKG) 힘(NNG) 당(NNG) 권(XSN) 쟁탈전(NNG) 이상(NNG) 도(JX) 이하(NNG) 도(JX) 아니(VCN) 다(EF)</t>
  </si>
  <si>
    <t>이미 대선은 포기했고 지방선거 공천권 투쟁에 돌입한 것이라며 오롯이 내란을 덮어서 윤석열을 사면하겠다는 목표를 갖고 본인들 손으로 뽑은 후보를 축출하고 그 자리에 내란 방조자를 꽂아 당권을 강화하기 위한 얄팍한 수에 공감할 국민들은 없다라고 말했다</t>
  </si>
  <si>
    <t>이미(MAG) 대선(NNG) 은(JX) 포기(NNG) 하(XSV) 었(EP) 고(EC) 지방(NNG) 선거(NNG) 공천(NNG) 권(XSN) 투쟁(NNG) 에(JKB) 돌입(NNG) 하(XSV) ᆫ(ETM) 것(NNB) 이(VCP) 라며(EC) 오롯이(MAG) 내란(NNG) 을(JKO) 덮(VV) 어서(EC) 윤석열(NNP) 을(JKO) 사면(NNG) 하(XSV) 겠(EP) 다는(ETM) 목표(NNG) 를(JKO) 갖(VV) 고(EC) 본인(NNG) 들(XSN) 손(NNG) 으로(JKB) 뽑(VV-R) 은(ETM) 후보(NNG) 를(JKO) 축출(NNG) 하(XSV) 고(EC) 그(MM) 자리(NNG) 에(JKB) 내란(NNG) 방조(NNG) 자(NNG) 를(JKO) 꽂(VV) 어(EC) 당권(NNG) 을(JKO) 강화(NNG) 하(XSV) 기(ETN) 위하(VV) ᆫ(ETM) 얄팍(XR) 하(XSA) ᆫ(ETM) 수(NNG) 에(JKB) 공감(NNG) 하(XSV) ᆯ(ETM) 국민(NNG) 들(XSN) 은(JX) 없(VA) 다(EF) 라고(JKQ) 말(NNG) 하(XSV) 었(EP) 다(EF)</t>
  </si>
  <si>
    <t>천준호 민주당 선대위 전략본부장은 국민의힘을 향해 4년 전엔 1호 당원으로 윤석열을 영입해 나라를 망치더니 이번에는 윤석열 아바타 한덕수를 영입해 나라를 망치려 한다</t>
  </si>
  <si>
    <t>천준호(NNP) 민주당(NNP) 선대위(NNG) 전략(NNG) 본부장(NNG) 은(JX) 국민(NNG) 의(JKG) 힘(NNG) 을(JKO) 향하(VV) 어(EC) 4(SN) 년(NNB) 전(NNG) 에(JKB) ᆫ(JX) 1(SN) 호(NNB) 당원(NNG) 으로(JKB) 윤석열(NNP) 을(JKO) 영입(NNG) 하(XSV) 어(EC) 나라(NNG) 를(JKO) 망치(VV) 더니(EC) 이번(NNG) 에(JKB) 는(JX) 윤석열(NNP) 아바타(NNP) 한덕수(NNP) 를(JKO) 영입(NNG) 하(XSV) 어(EC) 나라(NNG) 를(JKO) 망치(VV) 려(EC) 하(VX) ᆫ다(EF)</t>
  </si>
  <si>
    <t>반성도 상식도 염치도 없다라며 간판 모델 바꾼다고 쉰밥이 쉰내가 안 나나라고 비판했다</t>
  </si>
  <si>
    <t>반성(NNG) 도(JX) 상식(NNG) 도(JX) 염치(NNG) 도(JX) 없(VA) 다(EF) 이(VCP) 라며(EC) 간판(NNG) 모델(NNG) 바꾸(VV) ᆫ다고(EC) 쉬(VV) ᆫ(ETM) 밥(NNG) 이(JKS) 쉬(VV) ᆫ(ETM) 나(NP) 가(JKS) 안(MAG) 나(VV) 나(EC) 라고(JKQ) 비판(NNG) 하(XSV) 었(EP) 다(EF)</t>
  </si>
  <si>
    <t>이어 김무성 옥새파동 이준석 부산행에 이어 한덕수 대권 날치기까지 등장했다</t>
  </si>
  <si>
    <t>이어(MAG) 김무성(NNP) 옥새(NNG) 파동(NNG) 이준석(NNP) 부산행(NNP) 에(JKB) 잇(VV-I) 어(EC) 한덕수(NNP) 대권(NNG) 날치기(NNG) 까지(JX) 등장(NNG) 하(XSV) 었(EP) 다(EF)</t>
  </si>
  <si>
    <t>급기야 대선 후보가 당에 가처분 신청까지 걸었다</t>
  </si>
  <si>
    <t>급기야(MAG) 대선(NNG) 후보(NNG) 가(JKS) 당(NNG) 에(JKB) 가(XPN) 처분(NNG) 신청(NNG) 까지(JX) 걷(VV-I) 었(EP) 다(EF)</t>
  </si>
  <si>
    <t>국민의힘발 막장 드라마다</t>
  </si>
  <si>
    <t>국민(NNG) 의(JKG) 힘(NNG) 발(NNG) 막장(NNG) 드라마(NNG) 이(VCP) 다(EF)</t>
  </si>
  <si>
    <t>국민이 언제까지 국민의힘 당권 싸움 추태를 지켜보는 데 귀한 시간을 낭비해야 하느냐라며 국민의힘은 전 국민 짜증을 유발할 때가 아니라 국민 앞에 석고대죄하고 대선 후보를 내지 말아야 한다라고 촉구했다</t>
  </si>
  <si>
    <t>국민(NNG) 이(JKS) 언제(NP) 까지(JX) 국민(NNG) 의(JKG) 힘(NNG) 당권(NNG) 싸움(NNG) 추태(NNG) 를(JKO) 지키(VV) 어(EC) 보(VX) 는(ETM) 데(NNB) 귀(XR) 하(XSA) ᆫ(ETM) 시간(NNG) 을(JKO) 낭비(NNG) 하(XSV) 어야(EC) 하(VX) 느냐(EC) 이(VCP) 라며(EC) 국민(NNG) 의(JKG) 힘(NNG) 은(JX) 전(MM) 국민(NNG) 짜증(NNG) 을(JKO) 유발(NNG) 하(XSV) ᆯ(ETM) 때(NNG) 가(JKC) 아니(VCN) 라(EC) 국민(NNG) 앞(NNG) 에(JKB) 석고대죄(NNG) 하(XSV) 고(EC) 대선(NNG) 후보(NNG) 를(JKO) 내(VV) 지(EC) 말(VX) 어야(EC) 하(VX) ᆫ다(EF) 라고(JKQ) 촉구(NNG) 하(XSV) 었(EP) 다(EF)</t>
  </si>
  <si>
    <t>한덕수 무소속 대선 예비후보를 향해서는 단일화가 없으면 대선 본 후보 등록을 하지 않겠다는데 정치를 시작한 지 일주일도 안 돼 조건부 불출마를 선언한 것이라며 권한대행을 하다가 국정 운영 책임까지 내팽개치고 나오더니 국민께 비전을 설명하기도 전에 포기하겠다는 말부터 입에 담는다 털끝 하나 안 대고 코 풀겠다는 심산이라고 지적했다</t>
  </si>
  <si>
    <t>한덕수(NNP) 무(XPN) 소속(NNG) 대선(NNG) 예비(NNG) 후보(NNG) 를(JKO) 향하(VV) 어서(EC) 는(JX) 단일(NNG) 화(XSN) 가(JKS) 없(VA) 으면(EC) 대선(NNG) 본(NNG) 후보(NNG) 등록(NNG) 을(JKO) 하(VV) 지(EC) 않(VX) 겠(EP) 다는(ETM) 데(NNB) 정치(NNG) 를(JKO) 시작(NNG) 하(XSV) ᆫ(ETM) 지(NNB) 일(NR) 주일(NNB) 도(JX) 안(MAG) 되(XSV) 어(EC) 조건부(NNG) 불(XPN) 출마(NNG) 를(JKO) 선언(NNG) 하(XSV) ᆫ(ETM) 것(NNB) 이(VCP) 라며(EC) 권한(NNG) 대행(NNG) 을(JKO) 하(VV) 다가(EC) 국정(NNG) 운영(NNG) 책임(NNG) 까지(JX) 내팽개치(VV) 고(EC) 나오(VV) 더니(EC) 국민(NNG) 께(JKB) 비전(NNG) 을(JKO) 설명(NNG) 하(XSV) 기(ETN) 도(JX) 전(NNG) 에(JKB) 포기(NNG) 하(XSV) 겠(EP) 다는(ETM) 말(NNG) 부터(JX) 입(NNG) 에(JKB) 담(VV) 는다(EC) 털끝(NNG) 하나(NR) 안(MAG) 대(VV) 고(EC) 코(NNG) 풀(VV) 겠(EP) 다는(ETM) 심산(NNG) 이(VCP) 라고(EC) 지적(NNG) 하(XSV) 었(EP) 다(EF)</t>
  </si>
  <si>
    <t>노종면 민주당 선대위 대변인도 이날 앞서 중앙당사 브리핑룸에서 국민의힘이 단일화의 탈을 쓰고 역모를 벌이고 있다라며 단일화의 본질은 한덕수 전 총리의 국민의힘 대선 후보 옹립을 위한 요식 행위에 불과했다라고 밝혔다</t>
  </si>
  <si>
    <t>노종면(NNP) 민주당(NNP) 선대위(NNG) 대변인(NNG) 도(JX) 이날(NNG) 앞서(MAG) 중앙(NNG) 당사(NNG) 브리핑룸(NNG) 에서(JKB) 국민(NNG) 의(JKG) 힘(NNG) 이(JKS) 단일(NNG) 화(XSN) 의(JKG) 탈(NNG) 을(JKO) 쓰(VV) 고(EC) 역모(NNG) 를(JKO) 벌이(VV) 고(EC) 있(VX) 다(EF) 이(VCP) 라며(EC) 단일(NNG) 화(XSN) 의(JKG) 본질(NNG) 은(JX) 한덕수(NNP) 전(MM) 총리(NNG) 의(JKG) 국민(NNG) 의(JKG) 힘(NNG) 대선(NNG) 후보(NNG) 옹립(NNG) 을(JKO) 위하(VV) ᆫ(ETM) 요식(NNG) 행위(NNG) 에(JKB) 불과(MAG) 하(XSA) 었(EP) 다(EF) 라고(JKQ) 밝히(VV) 었(EP) 다(EF)</t>
  </si>
  <si>
    <t>또 당권을 빼앗기지 않으려는 친윤계와 법의 심판을 피하려는 윤석열의 공모라며 어떻게든 내란 2인자를 옹립해 윤석열 시즌 2를 열어 볼 작정이냐라고 비판했다</t>
  </si>
  <si>
    <t>또(MAJ) 당권(NNG) 을(JKO) 빼앗기(VV) 지(EC) 않(VX) 으려는(ETM) 친윤계(NNG) 와(JC) 법(NNG) 의(JKG) 심판(NNG) 을(JKO) 피하(VV) 려는(ETM) 윤석열(NNP) 의(JKG) 공모(NNG) 이(VCP) 라며(EC) 어떻(VA-I) 게(EC) 든(JX) 내란(NNG) 2인자(NNG) 를(JKO) 옹립(NNG) 하(XSV) 어(EC) 윤석열(NNP) 시즌(NNG) 2(SN) 를(JKO) 열(VV) 어(EC) 보(VX) ᆯ(ETM) 작정(NNG) 이(VCP) 냐(EF) 라고(JKQ) 비판(NNG) 하(XSV) 었(EP) 다(EF)</t>
  </si>
  <si>
    <t>한편 조승래 민주당 선대위 공보단장은 이날 총괄본부장단회의에 앞서 기자들에게 공식 선거운동이 시작되면 첫 번째 유세 장소는 광화문이라며 빛의 혁명의 상징인 광화문에서 선거운동을 개시한다라고 전했다</t>
  </si>
  <si>
    <t>한편(MAG) 조승래(NNP) 민주당(NNP) 선대위(NNG) 공보단장(NNG) 은(JX) 이날(NNG) 총괄(NNG) 본부장(NNG) 단(NNG) 회의(NNG) 에(JKB) 앞서(VV) 어(EC) 기자(NNG) 들(XSN) 에게(JKB) 공식(NNG) 선거(NNG) 운동(NNG) 이(JKS) 시작(NNG) 되(XSV) 면(EC) 첫(MM) 번(NNB) 째(XSN) 유세(NNG) 장소(NNG) 는(JX) 광화문(NNP) 이(VCP) 라며(EC) 빛(NNG) 의(JKG) 혁명(NNG) 의(JKG) 상징(NNG) 이(VCP) ᆫ(ETM) 광화문(NNP) 에서(JKB) 선거(NNG) 운동(NNG) 을(JKO) 개시(NNG) 하(XSV) ᆫ다(EF) 라고(JKQ) 전하(VV) 었(EP) 다(EF)</t>
  </si>
  <si>
    <t>김상욱 탈당 선언 후 이재명 조만간 한 번 보면 좋겠다</t>
  </si>
  <si>
    <t>김상욱(NNP) 탈(XPN) 당(NNG) 선언(NNG) 후(NNG) 이재명(NNP) 조만간(MAG) 한(MM) 번(NNB) 보(VV) 면(EC) 좋(VA) 겠(EP) 다(EF)</t>
  </si>
  <si>
    <t>김상욱 이재명 날짜시간 제가 다 맞출 것 이재명 더불어민주당 대선 후보가 8일 오후 서울 영등포구 중소기업중앙회에서 진짜대한민국 선거대책위원회 직능본부가 주최한 민생정책 협약식에 참여해 발언하고 있다</t>
  </si>
  <si>
    <t>김상욱(NNP) 이재명(NNP) 날짜(NNG) 시간(NNG) 저(NP) 가(JKS) 다(MAG) 맞추(VV) ᆯ(ETM) 것(NNB) 이재명(NNP) 더불어민주당(NNP) 대선(NNG) 후보(NNG) 가(JKS) 8(SN) 일(NNB) 오후(NNG) 서울(NNP) 영등포구(NNP) 중소기업(NNG) 중앙회(NNG) 에서(JKB) 진짜(MAG) 대한민국(NNP) 선거(NNG) 대책(NNG) 위원회(NNG) 직능(NNG) 본부(NNG) 가(JKS) 주최(NNG) 하(XSV) ᆫ(ETM) 민생(NNG) 정책(NNG) 협약식(NNG) 에(JKB) 참여(NNG) 하(XSV) 어(EC) 발언(NNG) 하(XSV) 고(EC) 있(VX) 다(EF)</t>
  </si>
  <si>
    <t>이희훈이재명 조만간 한 번 보면 좋을 것 같네요</t>
  </si>
  <si>
    <t>이희(NNP) 훈(NNP) 이재명(NNP) 조만간(MAG) 한(MM) 번(NNB) 보(VV) 면(EC) 좋(VA) 을(ETM) 것(NNB) 같(VA) 네요(EF)</t>
  </si>
  <si>
    <t>김상욱 정하시는 날짜와 시간 장소 방법에 제가 다 맞출 생각입니다</t>
  </si>
  <si>
    <t>김상욱(NNP) 정하(VV) 시(EP) 는(ETM) 날짜(NNG) 와(JC) 시간(NNG) 장소(NNG) 방법(NNG) 에(JKB) 저(NP) 가(JKS) 다(MAG) 맞추(VV) ᆯ(ETM) 생각(NNG) 이(VCP) ᆸ니다(EF)</t>
  </si>
  <si>
    <t>이재명 더불어민주당 대선 후보가 국민의힘을 탈당한 김상욱 의원에게 공개적으로 만남을 제안했다</t>
  </si>
  <si>
    <t>이재명(NNP) 더불어민주당(NNP) 대선(NNG) 후보(NNG) 가(JKS) 국민(NNG) 의(JKG) 힘(NNG) 을(JKO) 탈(XPN) 당(NNG) 하(XSV) ᆫ(ETM) 김상욱(NNP) 의원(NNG) 에게(JKB) 공개(NNG) 적(XSN) 으로(JKB) 만남(NNG) 을(JKO) 제안(NNG) 하(XSV) 었(EP) 다(EF)</t>
  </si>
  <si>
    <t>윤석열 탄핵에 찬성하며 보수 재건을 요구해 온 김 의원이 탈당 선언과 함께 이 후보에게 만남을 요청한 데 대한 화답이다</t>
  </si>
  <si>
    <t>윤석열(NNP) 탄핵(NNG) 에(JKB) 찬성(NNG) 하(XSV) 며(EC) 보수(NNG) 재건(NNG) 을(JKO) 요구(NNG) 하(XSV) 어(EC) 오(VX) ᆫ(ETM) 김(NNP) 의원(NNG) 이(JKS) 탈당(NNG) 선언(NNG) 과(JKB) 함께(MAG) 이(MM) 후보(NNG) 에게(JKB) 만남(NNG) 을(JKO) 요청(NNG) 하(XSV) ᆫ(ETM) 데(NNB) 대하(VV) ᆫ(ETM) 화답(NNG) 이(VCP) 다(EF)</t>
  </si>
  <si>
    <t>김 의원은 이 후보가 제안하는 방식에 최대한 맞추겠다며 다시 화답했다</t>
  </si>
  <si>
    <t>김(NNP) 의원(NNG) 은(JX) 이(MM) 후보(NNG) 가(JKS) 제안(NNG) 하(XSV) 는(ETM) 방식(NNG) 에(JKB) 최대한(MAG) 맞추(VV) 겠(EP) 다며(EC) 다시(MAG) 화답(NNG) 하(XSV) 었(EP) 다(EF)</t>
  </si>
  <si>
    <t>민주당 내부에선 김 의원 입당설에 긍정적인 반응을 보이면서 실제 김 의원을 영입하기 위한 물밑 움직임을 시작한 모습이다</t>
  </si>
  <si>
    <t>민주당(NNP) 내부(NNG) 에서(JKB) ᆫ(JX) 김(NNP) 의원(NNG) 입당(NNG) 설(NNG) 에(JKB) 긍정(NNG) 적(XSN) 이(VCP) ᆫ(ETM) 반응(NNG) 을(JKO) 보이(VV) 면서(EC) 실제(NNG) 김(NNP) 의원(NNG) 을(JKO) 영입(NNG) 하(XSV) 기(ETN) 위하(VV) ᆫ(ETM) 물밑(NNG) 움직임(NNG) 을(JKO) 시작(NNG) 하(XSV) ᆫ(ETM) 모습(NNG) 이(VCP) 다(EF)</t>
  </si>
  <si>
    <t>김상욱 입당설 김민석 민주당 선택지 됐으면이 후보는 8일 서울 영등포구 중소기업중앙회에서 열린 직능본부 민생정책 협약식이 끝나고 기자들과 만나 현재 회복과 성장이 중요한 과제이고 작은 차이를 넘어 통합해 함께 가야 하기 때문에 민주당은 꼭 김 의원뿐만 아니라 다양한 생각을 갖고 우국충정을 가진 분들을 최대한 만나 함께하려고 노력하고 있다라며 조만간 한 번 보면 좋을 것 같다라고 김 의원에게 제안했다</t>
  </si>
  <si>
    <t>김상욱(NNP) 입당(NNG) 설(NNG) 김민석(NNP) 민주당(NNP) 선택지(NNG) 되(VV) 었(EP) 으면(EC) 이(MM) 후보(NNG) 는(JX) 8(SN) 일(NNB) 서울(NNP) 영등포구(NNP) 중소기업중앙회(NNP) 에서(JKB) 열리(VV) ᆫ(ETM) 직능(NNG) 본부(NNG) 민생(NNG) 정책(NNG) 협약식(NNG) 이(JKS) 끝나(VV) 고(EC) 기자(NNG) 들(XSN) 과(JKB) 만나(VV) 어(EC) 현재(NNG) 회복(NNG) 과(JC) 성장(NNG) 이(JKS) 중요(NNG) 하(XSA) ᆫ(ETM) 과제(NNG) 이(VCP) 고(EC) 작(VA) 은(ETM) 차이(NNG) 를(JKO) 넘(VV) 어(EC) 통합(NNG) 하(XSV) 어(EC) 함께(MAG) 가(VV) 어야(EC) 하(VX) 기(ETN) 때문(NNB) 에(JKB) 민주당(NNP) 은(JX) 꼭(MAG) 김(NNP) 의원(NNG) 뿐(JX) 만(JX) 아니(VCN) 라(EC) 다양(NNG) 하(XSA) ᆫ(ETM) 생각(NNG) 을(JKO) 갖(VV) 고(EC) 우(NNG) 국(NNG) 충정(NNG) 을(JKO) 가지(VV) ᆫ(ETM) 분(NNB) 들(XSN) 을(JKO) 최대한(MAG) 만나(VV) 어(EC) 함께(MAG) 하(XSV) 려고(EC) 노력(NNG) 하(XSV) 고(EC) 있(VX) 다(EF) 이(VCP) 라며(EC) 조만간(MAG) 한(MM) 번(NNB) 보(VV) 면(EC) 좋(VA) 을(ETM) 것(NNB) 같(VA) 다(EF) 이(VCP) 라고(EC) 김(NNP) 의원(NNG) 에게(JKB) 제안(NNG) 하(XSV) 었(EP) 다(EF)</t>
  </si>
  <si>
    <t>이 후보는 김 의원처럼 원칙을 지키고 국민 입장에서 판단하고 행동하는 정치인들은 그리 흔하지 않고 귀한 존재라며 김 의원이 국민의힘을 탈당했다는 건 김 의원처럼 자기 입장이 뚜렷하고 국민을 위해 정치하는 사람들을 국민의힘이 수용할 능력이 안 된다는 의미인 것 같아</t>
  </si>
  <si>
    <t>이(MM) 후보(NNG) 는(JX) 김(NNP) 의원(NNG) 처럼(JKB) 원칙(NNG) 을(JKO) 지키(VV) 고(EC) 국민(NNG) 입장(NNG) 에서(JKB) 판단(NNG) 하(XSV) 고(EC) 행동(NNG) 하(XSV) 는(ETM) 정치인(NNG) 들(XSN) 은(JX) 그리(MAG) 흔하(VA) 지(EC) 않(VX) 고(EC) 귀하(VA) ᆫ(ETM) 존재(NNG) 이(VCP) 라며(EC) 김(NNP) 의원(NNG) 이(JKS) 국민(NNG) 의(JKG) 힘(NNG) 을(JKO) 탈(XPN) 당(NNG) 하(XSV) 었(EP) 다는(ETM) 거(NNB) ᆫ(JX) 김(NNP) 의원(NNG) 처럼(JKB) 자기(NP) 입장(NNG) 이(JKS) 뚜렷(XR) 하(XSA) 고(EC) 국민(NNG) 을(JKO) 위하(VV) 어(EC) 정치(NNG) 하(XSV) 는(ETM) 사람(NNG) 들(XSN) 을(JKO) 국민(NNG) 의(JKG) 힘(NNG) 이(JKS) 수용(NNG) 하(XSV) ᆯ(ETM) 능력(NNG) 이(JKS) 안(MAG) 되(VV) ᆫ다는(ETM) 의미(NNG) 이(VCP) ᆫ(ETM) 것(NNB) 같(VA) 어(EF)</t>
  </si>
  <si>
    <t>국가 입장에서 보면 안타까운 일이라고 말했다</t>
  </si>
  <si>
    <t>국가(NNG) 입장(NNG) 에서(JKB) 보(VV) 면(EC) 안타깝(VA-I) 은(ETM) 일(NNG) 이(VCP) 라고(EC) 말(NNG) 하(XSV) 었(EP) 다(EF)</t>
  </si>
  <si>
    <t>이어 김 의원이 내란 사태와 관련해 상식과 헌법법률과 국민 눈높이에 맞게 입장을 취했다고 사실상 방출하는 건 앞으로 국민의힘에 큰 짐이 될 것이라며 국민의힘이 그런 식으로 극우적으로 심하게 얘기하면 퇴행적이고 반동적으로 가는 건 대한민국 미래와 한국 정치 발전을 위해서도 결코 바람직하지 않다</t>
  </si>
  <si>
    <t>이어(MAG) 김(NNP) 의원(NNG) 이(JKS) 내란(NNG) 사태(NNG) 와(JKB) 관련(NNG) 하(XSV) 어(EC) 상식(NNG) 과(JC) 헌법(NNG) 법률(NNG) 과(JC) 국민(NNG) 눈높이(NNG) 에(JKB) 맞(VV) 게(EC) 입장(NNG) 을(JKO) 취하(VV) 었(EP) 다고(EC) 사실(NNG) 상(XSN) 방출(NNG) 하(XSV) 는(ETM) 거(NNB) ᆫ(JX) 앞(NNG) 으로(JKB) 국민(NNG) 의(JKG) 힘(NNG) 에(JKB) 크(VA) ᆫ(ETM) 짐(NNG) 이(JKC) 되(VV) ᆯ(ETM) 것(NNB) 이(VCP) 라며(EC) 국민(NNG) 의(JKG) 힘(NNG) 이(JKS) 그런(MM) 식(NNB) 으로(JKB) 극우(NNG) 적(XSN) 으로(JKB) 심하(VA) 게(EC) 얘기(NNG) 하(VV) 면(EC) 퇴행(NNG) 적(XSN) 이(VCP) 고(EC) 반동(NNG) 적(XSN) 으로(JKB) 가(VV) 는(ETM) 거(NNB) ᆫ(JX) 대한민국(NNP) 미래(NNG) 와(JC) 한국(NNP) 정치(NNG) 발전(NNG) 을(JKO) 위하(VV) 어서(EC) 도(JX) 결코(MAG) 바람직하(VA) 지(EC) 않(VX) 다(EF)</t>
  </si>
  <si>
    <t>우려에도 불구하고 끊임없이 퇴행하고 역행하는 게 참 걱정된다라고 덧붙였다</t>
  </si>
  <si>
    <t>우려(NNG) 에(JKB) 도(JX) 불구(XR) 하(XSV) 고(EC) 끊임없이(MAG) 퇴행(NNG) 하고(JKB) 역행(NNG) 하(XSV) 는(ETM) 것(NNB) 이(JKS) 참(MAG) 걱정(NNG) 되(XSV) ᆫ다(EF) 라고(JKQ) 덧붙이(VV) 었(EP) 다(EF)</t>
  </si>
  <si>
    <t>민주당 내부에서도 김 의원 입당설을 둘러싸고 긍정적인 반응이 이어지고 있다</t>
  </si>
  <si>
    <t>민주당(NNP) 내부(NNG) 에서(JKB) 도(JX) 김(NNP) 의원(NNG) 입당(NNG) 설(NNB) 을(JKO) 둘러싸(VV) 고(EC) 긍정(NNG) 적(XSN) 이(VCP) ᆫ(ETM) 반응(NNG) 이(JKS) 이어지(VV) 고(EC) 있(VX) 다(EF)</t>
  </si>
  <si>
    <t>김민석 민주당 상임공동선대위원장은 이날 국회 의원회관 간담회에서 민주당은 진보적 가치를 지키면서도 우리 사회의 변화된 현실 속 중도 보수의 합리적 인사들을 포용하는 방향으로 지속적으로 갈 것이라며 김 의원 외에도 그런 분들이 참여할 공간을 많이 넓히는 방향으로 가야 하고 그런 분들이 관심 있게 지켜볼 선택지 중 하나가 민주당이 됐으면 좋겠다라고 밝혔다박찬대</t>
  </si>
  <si>
    <t>김민석(NNP) 민주당(NNP) 상임(NNG) 공동(NNG) 선대위원장(NNG) 은(JX) 이날(NNG) 국회(NNG) 의원(NNG) 회관(NNG) 간담회(NNG) 에서(JKB) 민주당(NNP) 은(JX) 진보(NNG) 적(XSN) 가치(NNG) 를(JKO) 지키(VV) 면서(EC) 도(JX) 우리(NP) 사회(NNG) 의(JKG) 변화(NNG) 되(XSV) ᆫ(ETM) 현실(NNG) 속(NNG) 중도(NNG) 보수(NNG) 의(JKG) 합리(NNG) 적(XSN) 인사(NNG) 들(XSN) 을(JKO) 포용(NNG) 하(XSV) 는(ETM) 방향(NNG) 으로(JKB) 지속(NNG) 적(XSN) 으로(JKB) 가(VV) ᆯ(ETM) 것(NNB) 이(VCP) 라며(EC) 김(NNP) 의원(NNG) 외(NNB) 에(JKB) 도(JX) 그런(MM) 분(NNB) 들(XSN) 이(JKS) 참여(NNG) 하(XSV) ᆯ(ETM) 공간(NNG) 을(JKO) 많이(MAG) 넓히(VV) 는(ETM) 방향(NNG) 으로(JKB) 가(VV) 어야(EC) 하(VX) 고(EC) 그런(MM) 분(NNB) 들(XSN) 이(JKS) 관심(NNG) 있(VA) 게(EC) 지켜보(VV) ᆯ(ETM) 선택지(NNG) 중(NNB) 하나(NR) 가(JKS) 민주당(NNP) 이(JKC) 되(VV) 었(EP) 으면(EC) 좋(VA) 겠(EP) 다(EF) 라고(JKQ) 밝히(VV) 었(EP) 다(EC) 박차(VV) ᆫ대(EF)</t>
  </si>
  <si>
    <t>더불어민주당 대표 직무대행 겸 원내대표도 이날 코스피 5000시대 위원회 정책 협약식이 끝난 뒤 김 의원 입당설과 관련해 젊은 친구들끼리 소통하는 의견은 좀 있는 것 같다라며 김 의원이 입당 의사를 밝힌다면 긍정적으로 검토할 여지가 있다라고 말했다</t>
  </si>
  <si>
    <t>더불어민주당(NNP) 대표(NNG) 직무(NNG) 대행(NNG) 겸(NNB) 원내(NNG) 대표(NNG) 도(JX) 이날(NNG) 코스피(NNP) 5000(SN) 시대(NNG) 위원회(NNG) 정책(NNG) 협약식(NNG) 이(JKS) 끝나(VV) ᆫ(ETM) 뒤(NNG) 김(NNP) 의원(NNG) 입당(NNG) 설(NNB) 과(JKB) 관련(NNG) 하(XSV) 어(EC) 젊(VA) 은(ETM) 친구(NNG) 들(XSN) 끼리(XSN) 소통(NNG) 하(XSV) 는(ETM) 의견(NNG) 은(JX) 좀(MAG) 있(VA) 는(ETM) 것(NNB) 같(VA) 다(EF) 이(VCP) 라며(EC) 김(NNP) 의원(NNG) 이(JKS) 입당(NNG) 의사(NNG) 를(JKO) 밝히(VV) ᆫ다면(EC) 긍정(NNG) 적(XSN) 으로(JKB) 검토(NNG) 하(XSV) ᆯ(ETM) 여지(NNB) 가(JKS) 있(VA) 다(EF) 라고(JKQ) 말(NNG) 하(XSV) 었(EP) 다(EF)</t>
  </si>
  <si>
    <t>김 의원 영입에 적극적인 당내 분위기도 감지됐다</t>
  </si>
  <si>
    <t>김(NNP) 의원(NNG) 영입(NNG) 에(JKB) 적극(NNG) 적(XSN) 이(VCP) ᆫ(ETM) 당(NNG) 내(NNB) 분위기(NNG) 도(JX) 감지(NNG) 되(XSV) 었(EP) 다(EF)</t>
  </si>
  <si>
    <t>한 민주당 의원은 이날 오후 와 한 통화에서 김 의원이 탈당한다는 소식을 보고 얼른 전화해야겠다고 생각하고 있다</t>
  </si>
  <si>
    <t>한(MM) 민주당(NNP) 의원(NNG) 은(JX) 이날(NNG) 오후(NNG) 와(JKB) 하(VV) ᆫ(ETM) 통화(NNG) 에서(JKB) 김(NNP) 의원(NNG) 이(JKS) 탈당(NNG) 하(XSV) ᆫ다는(ETM) 소식(NNG) 을(JKO) 보(VV) 고(EC) 얼른(MAG) 전화(NNG) 하(XSV) 어야(EC) 겠(EP) 다고(EC) 생각(NNG) 하(XSV) 고(EC) 있(VX) 다(EF)</t>
  </si>
  <si>
    <t>김 의원이랑 친한 몇 분이 아마 나름대로 노력할 것이라며 우리가 적극적으로 노력해야 하겠다라고 전했다</t>
  </si>
  <si>
    <t>김(NNP) 의원(NNG) 이랑(JKB) 친하(VA) ᆫ(ETM) 몇(MM) 분(NNB) 이(JKS) 아마(MAG) 나름(NNB) 대로(JX) 노력(NNG) 하(XSV) ᆯ(ETM) 것(NNB) 이(VCP) 라며(EC) 우리(NP) 가(JKS) 적극(NNG) 적(XSN) 으로(JKB) 노력(NNG) 하(XSV) 어야(EC) 하(VX) 겠(EP) 다(EF) 라고(JKQ) 전하(VV) 었(EP) 다(EF)</t>
  </si>
  <si>
    <t>이 의원은 김 의원이 당내 계엄 옹호를 도저히 용납하지 못하겠다고 싸우다 보니 자연스럽게 우리랑 스펙트럼이 맞아가는 것 같다</t>
  </si>
  <si>
    <t>이(MM) 의원(NNG) 은(JX) 김(NNP) 의원(NNG) 이(JKS) 당내(NNG) 계엄(NNG) 옹호(NNG) 를(JKO) 도저히(MAG) 용납(NNG) 하(XSV) 지(EC) 못(MAG) 하(VV) 겠(EP) 다고(EC) 싸우(VV) 다(EC) 보(VX) 니(EC) 자연(NNG) 스럽(XSA-I) 게(EC) 우리(NP) 랑(JKB) 스펙트럼(NNG) 이(JKS) 맞(VV) 어(EC) 가(VX) 는(ETM) 것(NNB) 같(VA) 다(EF)</t>
  </si>
  <si>
    <t>당 분위기가 수구 기득권 세력들의 집합장이 됐으니 아마 버틸 재간이 없을 것이라며 김 의원의 민주당 입당은 우리의 포용력을 보여주는 좋은 사례라고 덧붙였다</t>
  </si>
  <si>
    <t>당(NNG) 분위기(NNG) 가(JKS) 수구(NNG) 기득(NNG) 권(XSN) 세력(NNG) 들(XSN) 의(JKG) 집합(NNG) 장(NNG) 이(JKC) 되(VV) 었(EP) 으니(EC) 아마(MAG) 버티(VV) ᆯ(ETM) 재간(NNG) 이(JKS) 없(VA) 을(ETM) 것(NNB) 이(VCP) 라며(EC) 김(NNP) 의원(NNG) 의(JKG) 민주당(NNP) 입당(NNG) 은(JX) 우리(NP) 의(JKG) 포용력(NNG) 을(JKO) 보이(VV) 어(EC) 주(VX) 는(ETM) 좋(VA) 은(ETM) 사례(NNG) 이(VCP) 라고(EC) 덧붙이(VV) 었(EP) 다(EF)</t>
  </si>
  <si>
    <t>김 의원과 친분이 있다는 한 민주당 의원은 상욱이하고 우리 당 입탈당 얘기는 안 한다라면서도 이미 본인이 말한 이야기에서 행간이 다 읽히던데 본인이 민주당 입당 의지가 있는 게 아닐까라고 추측했다</t>
  </si>
  <si>
    <t>김(NNP) 의원(NNG) 과(JKB) 친분(NNG) 이(JKS) 있(VA) 다는(ETM) 한(MM) 민주당(NNP) 의원(NNG) 은(JX) 상욱이(NNP) 하고(JKB) 우리(NP) 당(NNG) 입(NNG) 탈당(NNG) 얘기(NNG) 는(JX) 안(MAG) 하(VV) ᆫ다(EF) 라면서(EC) 도(JX) 이미(MAG) 본인(NNG) 이(JKS) 말(NNG) 하(XSV) ᆫ(ETM) 이야기(NNG) 에서(JKB) 행간(NNG) 이(JKS) 다(MAG) 읽히(VV) 던데(EC) 본인(NNG) 이(JKG) 민주당(NNP) 입당(NNG) 의지(NNG) 가(JKS) 있(VV) 는(ETM) 것(NNB) 이(JKC) 아니(VCN) ᆯ까(EF) 이(VCP) 라고(EC) 추측(NNG) 하(XSV) 었(EP) 다(EF)</t>
  </si>
  <si>
    <t>또 다른 민주당 의원은 저는 민주당이 보수 리버럴 정당이라고 생각한다라며 김 의원이 얘기하는 민주 보수와 다름이 없어 김 의원과 같이하길 개인적으로 기대한다라고 전했다</t>
  </si>
  <si>
    <t>또(MAG) 다른(MM) 민주당(NNP) 의원(NNG) 은(JX) 저(NP) 는(JX) 민주당(NNP) 이(JKS) 보수(NNG) 리버럴(NNG) 정당(NNG) 이(VCP) 라고(EC) 생각(NNG) 하(XSV) ᆫ다(EF) 이(VCP) 라며(EC) 김(NNP) 의원(NNG) 이(JKS) 얘기(NNG) 하(XSV) 는(ETM) 민주(NNG) 보수(NNG) 와(JC) 다르(VA) ᆷ(ETN) 이(JKS) 없(VA) 어(EC) 김(NNP) 의원(NNG) 과(JKB) 같이(MAG) 하(XSA) 기(ETN) ᆯ(JKO) 개인(NNG) 적(XSN) 으로(JKB) 기대(NNG) 하(XSV) ᆫ다(EF) 라고(JKQ) 전하(VV) 었(EP) 다(EF)</t>
  </si>
  <si>
    <t>국민의힘 탈당 김상욱 이재명 후보에 다 맞출 것 국민의힘 김상욱의원이 8일 오전 서울 동작구 국립현충원에서 참배를 마치고 탈당 기자회견을 하고 있다</t>
  </si>
  <si>
    <t>국민(NNG) 의(JKG) 힘(NNG) 탈당(NNG) 김상욱(NNP) 이재명(NNP) 후보(NNG) 에(JKB) 다(MAG) 맞추(VV) ᆯ(ETM) 것(NNB) 국민(NNG) 의(JKG) 힘(NNG) 김상욱(NNP) 의원(NNG) 이(JKS) 8(SN) 일(NNB) 오전(NNG) 서울(NNP) 동작구(NNP) 국립현충원(NNP) 에서(JKB) 참배(NNG) 를(JKO) 마치(VV) 고(EC) 탈당(NNG) 기자(NNG) 회견(NNG) 을(JKO) 하(VV) 고(EC) 있(VX) 다(EF)</t>
  </si>
  <si>
    <t>이희훈이날 이 후보가 만남을 제안한 이후 김 의원은 와 한 통화에서 민주당에서 따로 연락이 온 건 없다</t>
  </si>
  <si>
    <t>이희(NNP) 후(NNG) ᆫ(JX) 이날(NNG) 이(NNP) 후보(NNG) 가(JKS) 만남(NNG) 을(JKO) 제안(NNG) 하(XSV) ᆫ(ETM) 이후(NNG) 김(NNP) 의원(NNG) 은(JX) 와(MAG) 하(VV) ᆫ(ETM) 통화(NNG) 에서(JKB) 민주당(NNP) 에서(JKB) 따로(MAG) 연락(NNG) 이(JKS) 오(VV) ᆫ(ETM) 거(NNB) ᆫ(JX) 없(VA) 다(EF)</t>
  </si>
  <si>
    <t>이 후보가 정하시는 날짜와 시간 장소 방법에 제가 다 맞출 것이라며 지금은 대선 기간이고 입당보다 어떤 대통령을 뽑는지가 더 중요한 문제다</t>
  </si>
  <si>
    <t>이(NNP) 후보(NNG) 가(JKS) 정하(VV) 시(EP) 는(ETM) 날짜(NNG) 와(JC) 시간(NNG) 장소(NNG) 방법(NNG) 에(JKB) 저(NP) 가(JKS) 다(MAG) 맞추(VV) ᆯ(ETM) 것(NNB) 이(VCP) 라며(EC) 지금(NNG) 은(JX) 대선(NNG) 기간(NNG) 이(VCP) 고(EC) 입당(NNG) 보다(JKB) 어떤(MM) 대통령(NNG) 을(JKO) 뽑(VV-R) 는(ETM) 지(EF) 가(JKS) 더(MAG) 중요(NNG) 하(XSA) ᆫ(ETM) 문제(NNG) 이(VCP) 다(EF)</t>
  </si>
  <si>
    <t>대한민국 중도 보수 성향 유권자들은 제가 어떤 생각을 갖고 어떤 판단을 내리는지를 중요한 참고 자료로 생각하실 수 있지 않을까라고 전했다</t>
  </si>
  <si>
    <t>대한민국(NNP) 중도(NNG) 보수(NNG) 성향(NNG) 유권자(NNG) 들(XSN) 은(JX) 저(NP) 가(JKS) 어떤(MM) 생각(NNG) 을(JKO) 갖(VV) 고(EC) 어떤(MM) 판단(NNG) 을(JKO) 내리(VV) 는(ETM) 지(NNB) 를(JKO) 중요(NNG) 하(XSA) ᆫ(ETM) 참고(NNG) 자료(NNG) 로(JKB) 생각(NNG) 하(XSV) 시(EP) ᆯ(ETM) 수(NNB) 있(VA) 지(EC) 않(VX) 을까(EF) 라고(JKQ) 전하(VV) 었(EP) 다(EF)</t>
  </si>
  <si>
    <t>김 의원은 이날 탈당 선언 이후 친하게 지내는 민주당 여러 의원들께서 연락을 주셔서 위로와 격려를 해주셨다라며 이 후보를 뵈면 중도 보수 유권자들이 어떤 우려를 갖고 있는지 이들의 바람에 대해 이 후보는 어떤 실행 의지를 갖고 계신지 제가 말씀드린 참 민주 보수의 길이 민주당이 하려는 것과 방향이 맞는지 얘기를 한번 나눠보고 싶다라고 덧붙였다</t>
  </si>
  <si>
    <t>김(NNP) 의원(NNG) 은(JX) 이날(NNG) 탈당(NNG) 선언(NNG) 이후(NNG) 친하(VA) 게(EC) 지내(VV) 는(ETM) 민주당(NNP) 여러(MM) 의원(NNG) 들(XSN) 께서(JKS) 연락(NNG) 을(JKO) 주(VV) 시(EP) 어서(EC) 위로(NNG) 와(JC) 격려(NNG) 를(JKO) 하(VV) 어(EC) 주(VX) 시(EP) 었(EP) 다(EF) 이(VCP) 라며(EC) 이(MM) 후보(NNG) 를(JKO) 뵈(VV) 면(EC) 중(NNB) 도(JX) 보수(NNG) 유권자(NNG) 들(XSN) 이(JKS) 어떤(MM) 우려(NNG) 를(JKO) 갖(VV) 고(EC) 있(VX) 는지(EC) 이(NP) 들(XSN) 의(JKG) 바람(NNG) 에(JKB) 대하(VV) 어(EC) 이(NNP) 후보(NNG) 는(JX) 어떤(MM) 실행(NNG) 의지(NNG) 를(JKO) 갖(VV) 고(EC) 계시(VX) ᆫ지(EC) 저(NP) 가(JKS) 말씀(NNG) 드리(VV) ᆫ(ETM) 참(NNG) 민주(NNG) 보수(NNG) 의(JKG) 길(NNG) 이(JKS) 민주당(NNP) 이(JKS) 하(VV) 려는(ETM) 것(NNB) 과(JC) 방향(NNG) 이(JKS) 맞(VV) 는지(EC) 얘기(NNG) 를(JKO) 한(MM) 번(NNB) 나누(VV) 어(EC) 보(VX) 고(EC) 싶(VX) 다(EF) 라고(JKQ) 덧붙이(VV) 었(EP) 다(EF)</t>
  </si>
  <si>
    <t>김 의원은 이날 오전 서울 동작구 국립서울현충원에서 참배 후 기자들과 만나 국민의힘 선배동료 의원들과 당원 지지자들께 송구함을 올리며 국민의힘을 탈당한다라며 기회가 된다면 이재명 민주당 후보 이준석 개혁신당 후보 등 대선 후보들과 만나 현안 해결과 나라의 방향성에 대한 고민을 함께 나누고 싶다라고 말했다관련 기사 국힘 탈당 김상욱 이재명 만나 도움 되는 말씀 올리고 싶다</t>
  </si>
  <si>
    <t>김(NNP) 의원(NNG) 은(JX) 이날(NNG) 오전(NNG) 서울(NNP) 동작구(NNP) 국립서울현충원(NNP) 에서(JKB) 참배(NNG) 후(NNG) 기자(NNG) 들(XSN) 과(JKB) 만나(VV) 어(EC) 국민(NNG) 의(JKG) 힘(NNG) 선배(NNG) 동료(NNG) 의원(NNG) 들(XSN) 과(JC) 당원(NNG) 지지자(NNG) 들(XSN) 께(JKB) 송구(XR) 하(XSA) ᆷ(ETN) 을(JKO) 올리(VV) 며(EC) 국민(NNG) 의(JKG) 힘(NNG) 을(JKO) 탈(XPN) 당(NNG) 하(XSV) ᆫ다(EF) 이(VCP) 라며(EC) 기회(NNG) 가(JKC) 되(VV) ᆫ다면(EC) 이재명(NNP) 민주당(NNP) 후보(NNG) 이준석(NNP) 개혁(NNG) 신(XPN) 당(NNG) 후보(NNG) 등(NNB) 대선(NNG) 후보(NNG) 들(XSN) 과(JKB) 만나(VV) 어(EC) 현안(NNG) 해결(NNG) 과(JC) 나라(NNG) 의(JKG) 방향(NNG) 성(XSN) 에(JKB) 대하(VV) ᆫ(ETM) 고민(NNG) 을(JKO) 함께(MAG) 나누(VV) 고(EC) 싶(VX) 다(EF) 라고(JKQ) 말(NNG) 하(XSV) 었(EP) 다(EC) 관련(NNG) 기사(NNG) 국(NNG) 힘(NNG) 탈당(NNG) 김상욱(NNP) 이재명(NNP) 만나(VV) 어(EC) 도움(NNG) 되(VV) 는(ETM) 말씀(NNG) 올리(VV) 고(EC) 싶(VX) 다(EF)</t>
  </si>
  <si>
    <t>httpsomnkr2deat</t>
  </si>
  <si>
    <t>httpsomnkr(SL) 2(SN) deat(SL)</t>
  </si>
  <si>
    <t>5개 분야 20개 의제 던진 부산경실련 17개 단체는 10대 공약 이행 협약식 공문 전달 2024년 10월 14일 오후 부산 강서구 부산항 신항 부두 야적장에 컨테이너가 쌓여 있다</t>
  </si>
  <si>
    <t>5(SN) 개(NNB) 분야(NNG) 20(SN) 개(NNB) 의제(NNG) 던지(VV) ᆫ(ETM) 부산(NNP) 경실련(NNG) 17(SN) 개(NNB) 단체(NNG) 는(JX) 10(SN) 대(NNG) 공약(NNG) 이행(NNG) 협약식(NNG) 공문(NNG) 전달(NNG) 2024(SN) 년(NNB) 10(SN) 월(NNB) 14(SN) 일(NNB) 오후(NNG) 부산(NNP) 강서구(NNP) 부산항(NNP) 신(NNP) 항(NNG) 부두(NNG) 야적장(NNG) 에(JKB) 컨테이너(NNG) 가(JKS) 쌓이(VV) 어(EC) 있(VX) 다(EF)</t>
  </si>
  <si>
    <t>연합뉴스윤석열 파면으로 63 대통령 선거가 코앞으로 다가오자 지역 시민사회단체들이 앞다퉈 정책 제안에 나섰다</t>
  </si>
  <si>
    <t>연합뉴스(NNP) 윤석열(NNP) 파면(NNG) 으로(JKB) 63(SN) 대통령(NNG) 선거(NNG) 가(JKS) 코앞(NNG) 으로(JKB) 다가오(VV) 자(EC) 지역(NNG) 시민(NNG) 사회단체(NNG) 들(XSN) 이(JKS) 앞(NNG) 다투(VV) 어(EC) 정책(NNG) 제안(NNG) 에(JKB) 나서(VV) 었(EP) 다(EF)</t>
  </si>
  <si>
    <t>빠르게 선거 국면에 돌입하면서 자칫하면 지방의 주요 의제가 대선 공약에 제대로 반영되지 못할 수 있단 우려에서다</t>
  </si>
  <si>
    <t>빠르(VA) 게(EC) 선거(NNG) 국면(NNG) 에(JKB) 돌입(NNG) 하(XSV) 면서(EC) 자칫(MAG) 하(XSV) 면(EC) 지방(NNG) 의(JKG) 주요(NNG) 의제(NNG) 가(JKS) 대선(NNG) 공약(NNG) 에(JKB) 제대로(MAG) 반영(NNG) 되(XSV) 지(EC) 못하(VX) ᆯ(ETM) 수(NNB) 있(VA) 단(ETM) 우려(NNG) 에서(JKB) 이(VCP) 다(EF)</t>
  </si>
  <si>
    <t>8일 부산경제정의실천시민연합이 대선 공약에 포함해야 한다며 내놓은 5개 분야 20개 의제에는 자치분권 균형발전이 앞머리를 차지했다</t>
  </si>
  <si>
    <t>8(SN) 일(NNB) 부산(NNP) 경제(NNG) 정의(NNG) 실천(NNG) 시민(NNG) 연합(NNG) 이(JKS) 대선(NNG) 공약(NNG) 에(JKB) 포함(NNG) 하(XSV) 어야(EC) 하(VX) ᆫ다며(EC) 내놓(VV) 은(ETM) 5(SN) 개(NNB) 분야(NNG) 20(SN) 개(NNB) 의제(NNG) 에(JKB) 는(JX) 자치(NNG) 분권(NNG) 균형(NNG) 발전(NNG) 이(JKG) 앞머리(NNG) 를(JKO) 차지(NNG) 하(XSV) 었(EP) 다(EF)</t>
  </si>
  <si>
    <t>부산경실련은 지방분권 개헌 부산항만공사 자율성 강화 공공기관 2차 이전과 산업은행 부산 이전 인구유출지역소멸 대응을 위한 축소도시 전략 등을 시급한 현안으로 제시했다</t>
  </si>
  <si>
    <t>부산(NNP) 경실련(NNG) 은(JX) 지방(NNG) 분권(NNG) 개헌(NNG) 부산항만공사(NNP) 자율(NNG) 성(XSN) 강화(NNG) 공공(NNG) 기관(NNG) 2(SN) 차(NNB) 이전(NNG) 과(JC) 산업은행(NNP) 부산(NNP) 이전(NNG) 인구(NNG) 유출(NNG) 지역(NNG) 소멸(NNG) 대응(NNG) 을(JKO) 위하(VV) ᆫ(ETM) 축소(NNG) 도시(NNG) 전략(NNG) 등(NNB) 을(JKO) 시급(XR) 하(XSA) ᆫ(ETM) 현안(NNG) 으로(JKB) 제시(NNG) 하(XSV) 었(EP) 다(EF)</t>
  </si>
  <si>
    <t>이밖에 광역교통 도시계획 시민복지 분야에는 부전마산 복선전철 광역철도화 황령산 봉수전망대 사업 재검토 부산침례병원 보험자 병원 지정 맑은물 공급 문제 해결 등 부산이 그동안 외쳐온 사안도 대거 들어갔다</t>
  </si>
  <si>
    <t>이(NP) 밖에(JX) 광역(NNG) 교통(NNG) 도시(NNG) 계획(NNG) 시민(NNG) 복지(NNG) 분야(NNG) 에(JKB) 는(JX) 부전(NNG) 마산(NNP) 복선(NNG) 전철(NNG) 광역철도(NNP) 화(XSN) 황령산(NNP) 봉수(NNP) 전망대(NNG) 사업(NNG) 재(XPN) 검토(NNG) 부산침례(NNP) 병원(NNG) 보험자(NNG) 병원(NNG) 지정(NNG) 맑(VA) 은(ETM) 물(NNG) 공급(NNG) 문제(NNG) 해결(NNG) 등(NNB) 부산(NNP) 이(JKS) 그동안(NNG) 외치(VV) 어(EC) 오(VX) ᆫ(ETM) 사안(NNG) 도(JX) 대거(MAG) 들어가(VV) 었(EP) 다(EF)</t>
  </si>
  <si>
    <t>부산경실련은 중앙정부 중심에서 벗어나 지방정부의 자율성 확대 부산의 특성에 맞는 정책을 만들기 위한 취지라며 제안 이유를 밝혔다</t>
  </si>
  <si>
    <t>부산(NNP) 경실련(NNG) 은(JX) 중앙(NNG) 정부(NNG) 중심(NNG) 에서(JKB) 벗어나(VV) 어(EC) 지방(NNG) 정부(NNG) 의(JKG) 자율(NNG) 성(XSN) 확대(NNG) 부산(NNP) 의(JKG) 특성(NNG) 에(JKB) 맞(VV) 는(ETM) 정책(NNG) 을(JKO) 만들(VV) 기(ETN) 위하(VV) ᆫ(ETM) 취지(NNG) 이(VCP) 라며(EC) 제안(NNG) 이유(NNG) 를(JKO) 밝히(VV) 었(EP) 다(EF)</t>
  </si>
  <si>
    <t>15쪽에 달하는 이 내용은 조만간 정당에 전해질 계획인데 부산경실련은 결과를 평가해 언론에 공개하기로 했다</t>
  </si>
  <si>
    <t>15(SN) 쪽(NNG) 에(JKB) 달하(VV) 는(ETM) 이(MM) 내용(NNG) 은(JX) 조만간(MAG) 정당(NNG) 에(JKB) 전하(VV) 어(EC) 지(VX) ᆯ(ETM) 계획(NNG) 이(VCP) ᆫ데(EC) 부산(NNP) 경실련(NNG) 은(JX) 결과(NNG) 를(JKO) 평가(NNG) 하(XSV) 어(EC) 언론(NNG) 에(JKB) 공개(NNG) 하(XSV) 기(ETN) 로(JKB) 하(VV) 었(EP) 다(EF)</t>
  </si>
  <si>
    <t>최근 이재명 더불어민주당 대선 후보가 해양수산부 부산 이전 등을 약속하면서 관련 의제에도 불이 붙었다</t>
  </si>
  <si>
    <t>최근(NNG) 이재명(NNP) 더불어민주당(NNP) 대선(NNG) 후보(NNG) 가(JKS) 해양(NNG) 수산부(NNG) 부산(NNP) 이전(NNG) 등(NNB) 을(JKO) 약속(NNG) 하(XSV) 면서(EC) 관련(NNG) 의제(NNG) 에(JKB) 도(JX) 불(NNG) 이(JKS) 붙(VV) 었(EP) 다(EF)</t>
  </si>
  <si>
    <t>지방분권균형발전부산시민연대 신해양강국국민운동본부 부산변호사회 부산YMCA 부산YWCA 등 17개 단체는 대선 선거 기간 해양수도 부산 실현 21대 대선후보 공약이행 협약식을 열 예정이다</t>
  </si>
  <si>
    <t>지방(NNG) 분권(NNG) 균형(NNG) 발전(NNG) 부산(NNG) 시민(NNG) 연대(NNG) 신해(NNP) 양(NNB) 강국(NNG) 국민운동(NNG) 본부(NNG) 부산(NNG) 변호사회(NNG) 부산(NNP) YMCA(SL) 부산(NNP) YWCA(SL) 등(NNB) 17(SN) 개(NNB) 단체(NNG) 는(JX) 대선(NNG) 선거(NNG) 기간(NNG) 해양(NNG) 수도(NNG) 부산(NNP) 실현(NNG) 21(SN) 대(NNB) 대선(NNG) 후보(NNG) 공약(NNG) 이행(NNG) 협약식(NNG) 을(JKO) 열(VV) ᆯ(ETM) 예정(NNG) 이(VCP) 다(EF)</t>
  </si>
  <si>
    <t>행사는 선거마다 나오는 해양강국을 현실화하려면 컨테이너 물동량 세계 7위국가 단위 3위 환적 물동량 2위 부산에 더 힘이 실려야 한다는 내용으로 꾸며진다</t>
  </si>
  <si>
    <t>행사(NNG) 는(JX) 선거(NNG) 마다(JX) 나오(VV) 는(ETM) 해양(NNG) 강국(NNG) 을(JKO) 현실(NNG) 화(XSN) 하(XSV) 려면(EC) 컨테이너(NNG) 물동량(NNG) 세계(NNG) 7(SN) 위(NNB) 국가(NNG) 단위(NNG) 3(SN) 위(NNB) 환(XR) 적(XSN) 물동량(NNG) 2(SN) 위(NNB) 부산(NNP) 에(JKB) 더(MAG) 힘(NNG) 이(JKS) 실리(VV) 어야(EC) 하(VX) ᆫ다는(ETM) 내용(NNG) 으로(JKB) 꾸미(VV) 어(EC) 지(VX) ᆫ다(EF)</t>
  </si>
  <si>
    <t>해수부 이전과 북극항로 개척 해사법원 설치는 물론 부산글로벌허브도시특별법 등 국민의힘과 민주당 등이 강조해온 정책이 고루 담긴 게 특징이다</t>
  </si>
  <si>
    <t>해수부(NNG) 이전(NNG) 과(JC) 북극(NNP) 항로(NNG) 개척(NNG) 하(XSV) 어(EC) 사(NNG) 법원(NNG) 설치(NNG) 는(JX) 물론(MAG) 부산(NNP) 글로벌(NNG) 허브(NNG) 도시(NNG) 특별법(NNG) 등(NNB) 국민(NNG) 의(JKG) 힘(NNG) 과(JC) 민주당(NNP) 등(NNB) 이(JKS) 강조(NNG) 하(XSV) 어(EC) 오(VX) ᆫ(ETM) 정책(NNG) 이(JKS) 고루(MAG) 담기(VV) ᆫ(ETM) 것(NNB) 이(JKS) 특징(NNG) 이(VCP) 다(EF)</t>
  </si>
  <si>
    <t>또한 지속가능한 북항재개발 원도심 연계 발전을 위한 55보급창 이전 부산항만공사BPA 자율성 확보와 부산시 역할 강화 등의 의제도 던지며 대선 후보들의 확약을 받아내는 자리로 만들겠다는 게 17개 단체의 구상이다</t>
  </si>
  <si>
    <t>또한(MAG) 지속(NNG) 가능(NNG) 하(XSA) ᆫ(ETM) 북(NNP) 항(NNG) 재(XPN) 개발(NNG) 원(NNP) 도심(NNG) 연계(NNG) 발전(NNG) 을(JKO) 위하(VV) ᆫ(ETM) 55(SN) 보(NNB) 급(NNG) 창(NNG) 이전(NNG) 부산항만공사(NNP) BPA(SL) 자율(NNG) 성(XSN) 확보(NNG) 와(JC) 부산시(NNP) 역할(NNG) 강화(NNG) 등(NNB) 의(JKG) 의제(NNG) 도(JX) 던지(VV) 며(EC) 대선(NNG) 후보(NNG) 들(XSN) 의(JKG) 확약(NNG) 을(JKO) 받(VV-R) 어(EC) 내(VX) 는(ETM) 자리(NNG) 로(JKB) 만들(VV) 겠(EP) 다는(ETM) 것(NNB) 이(JKS) 17(SN) 개(NNB) 단체(NNG) 의(JKG) 구상(NNG) 이(VCP) 다(EF)</t>
  </si>
  <si>
    <t>박재율 지방분권부산연대 대표는 와 한 통화에서 민주당 이재명 국민의힘 김문수 개혁신당 이준석 예비후보 등에게 공문을 보내 답변을 기다리고 있다며 수용한다면 부산 방문 때 각각 협약식을 열게 될 것이라고 말했다</t>
  </si>
  <si>
    <t>박(NNP) 재(XPN) 율(XSN) 지방(NNG) 분권(NNG) 부산(NNG) 연대(NNG) 대표(NNG) 는(JX) 와(MAG) 하(VV) ᆫ(ETM) 통화(NNG) 에서(JKB) 민주당(NNP) 이재명(NNP) 국민(NNG) 의(JKG) 힘(NNG) 김문수(NNP) 개혁(NNG) 신(XPN) 당(NNG) 이준석(NNP) 예비(NNG) 후보(NNG) 등(NNB) 에게(JKB) 공문(NNG) 을(JKO) 보내(VV) 어(EC) 답변(NNG) 을(JKO) 기다리(VV) 고(EC) 있(VX) 다며(EC) 수용(NNG) 하(XSV) ᆫ다면(EC) 부산(NNP) 방문(NNG) 때(NNG) 각각(MAG) 협약식(NNG) 을(JKO) 열(VV) 게(EC) 되(VV) ᆯ(ETM) 것(NNB) 이(VCP) 라고(EC) 말(NNG) 하(XSV) 었(EP) 다(EF)</t>
  </si>
  <si>
    <t>더불어민주당 진짜 대한민국 대전시당 선대위 출범 시민현장 목소리 듣는 실무형 경청 선대위 구성 더불어민주당 대전광역시당 제21대 대통령선거 진짜 대한민국 대전광역시당 선거대책위원회가 8일 출범식을 갖고 본격 활동을 시작했다</t>
  </si>
  <si>
    <t>더불어민주당(NNP) 진짜(MAG) 대한민국(NNP) 대전(NNP) 시당(NNG) 선대위(NNG) 출범(NNG) 시민(NNG) 현장(NNG) 목소리(NNG) 듣(VV-I) 는(ETM) 실무(NNG) 형(XSN) 경청(NNG) 선대위(NNG) 구성(NNG) 더불어민주당(NNP) 대전광역시(NNP) 당(NNG) 제(XPN) 21(SN) 대(NNB) 대통령(NNG) 선거(NNG) 진짜(MAG) 대한민국(NNP) 대전광역시(NNP) 당(NNG) 선거(NNG) 대책(NNG) 위원회(NNG) 가(JKS) 8(SN) 일(NNB) 출범(NNG) 식(NNG) 을(JKO) 갖(VV) 고(EC) 본격(NNG) 활동(NNG) 을(JKO) 시작(NNG) 하(XSV) 었(EP) 다(EF)</t>
  </si>
  <si>
    <t>민주당대전시당내란을 끝내고 정권을 교체하라 민주주의를 되살리고 민생을 회복하라는 이 시대의 엄중한 명령을 우리는 대선 승리로 반드시 이뤄내야 한다</t>
  </si>
  <si>
    <t>민주당(NNP) 대전(NNP) 시당(NNG) 내란(NNG) 을(JKO) 끝내(VV) 고(EC) 정권(NNG) 을(JKO) 교체(NNG) 하(XSV) 라(EC) 민주주의(NNG) 를(JKO) 되살리(VV) 고(EC) 민생(NNG) 을(JKO) 회복(NNG) 하(XSV) 라는(ETM) 이(MM) 시대(NNG) 의(JKG) 엄중(NNG) 하(XSA) ᆫ(ETM) 명령(NNG) 을(JKO) 우리(NP) 는(JX) 대선(NNG) 승리(NNG) 로(JKB) 반드시(MAG) 이루(VV) 어(EC) 내(VX) 어야(EC) 하(VX) ᆫ다(EF)</t>
  </si>
  <si>
    <t>더불어민주당 대전광역시당은 제21대 대통령선거 진짜 대한민국 대전광역시당 선거대책위원회 출범식을 8일 대전시당에서 열고 대선 승리를 위한 본격적인 행보를 시작했다</t>
  </si>
  <si>
    <t>더불어민주당(NNP) 대전광역시(NNP) 당(NNG) 은(JX) 제(XPN) 21(SN) 대(NNB) 대통령(NNG) 선거(NNG) 진짜(MAG) 대한민국(NNP) 대전광역시(NNP) 당(NNG) 선거(NNG) 대책(NNG) 위원회(NNG) 출범식(NNG) 을(JKO) 8(SN) 일(NNB) 대전(NNP) 시당(NNG) 에서(JKB) 열(VV) 고(EC) 대선(NNG) 승리(NNG) 를(JKO) 위하(VV) ᆫ(ETM) 본격(NNG) 적(XSN) 이(VCP) ᆫ(ETM) 행보(NNG) 를(JKO) 시작(NNG) 하(XSV) 었(EP) 다(EF)</t>
  </si>
  <si>
    <t>진짜 대한민국 대전시당 선대위는 학계 종교시민사회 노동 과학기술 등 다양한 분야의 전문성과 경험을 갖춘 인사들이 참여해 현장 중심 각계각층의 목소리를 담아내는 실무형 경청 선대위로 꾸려져 시민의 목소리를 직접 듣고 정책에 반영하는 역할을 수행한다는 계획이다</t>
  </si>
  <si>
    <t>진짜(MAG) 대한민국(NNP) 대전(NNP) 시당(NNG) 선대위(NNG) 는(JX) 학계(NNG) 종교(NNG) 시민(NNG) 사회(NNG) 노동(NNG) 과학(NNG) 기술(NNG) 등(NNB) 다양(NNG) 하(XSA) ᆫ(ETM) 분야(NNG) 의(JKG) 전문(NNG) 성(XSN) 과(JC) 경험(NNG) 을(JKO) 갖추(VV) ᆫ(ETM) 인사(NNG) 들(XSN) 이(JKS) 참여(NNG) 하(XSV) 어(EC) 현장(NNG) 중심(NNG) 각계(NNG) 각층(NNG) 의(JKG) 목소리(NNG) 를(JKO) 담아내(VV) 는(ETM) 실무(NNG) 형(XSN) 경청(NNG) 선대위(NNG) 로(JKB) 꾸리(VV) 어(EC) 지(VX) 어(EC) 시민(NNG) 의(JKG) 목소리(NNG) 를(JKO) 직접(MAG) 듣(VV-I) 고(EC) 정책(NNG) 에(JKB) 반영(NNG) 하(XSV) 는(ETM) 역할(NNG) 을(JKO) 수행(NNG) 하(XSV) ᆫ다는(ETM) 계획(NNG) 이(VCP) 다(EF)</t>
  </si>
  <si>
    <t>상임선대위원장은 박정현 시당위원장이 맡고 공동선대위원장에는 박범계조승래장철민장종태박용갑황정아 국회의원과 허태정 전 대전시장 김용복 한국노총 대전지역본부 의장 김봉태 전 ETRI 원장 직무대행 채계순 전 대전시의원이 이름을 올렸다</t>
  </si>
  <si>
    <t>상임(NNG) 선대위원장(NNG) 은(JX) 박정현(NNP) 시당(NNG) 위원장(NNG) 이(JKS) 맡(VV) 고(EC) 공동(NNG) 선대위원장(NNG) 에(JKB) 는(JX) 박범계조승래장철민장종태박용갑황정아(NNP) 국회(NNG) 의원(NNG) 과(JC) 허태정(NNP) 전(MM) 대전시장(NNG) 김용(NNP) 복(NNG) 한국노총(NNP) 대전(NNP) 지역(NNG) 본부(NNG) 의장(NNG) 김봉태(NNP) 전(MM) ETRI(SL) 원장(NNG) 직무(NNG) 대행(NNG) 채계(NNP) 순(NNB) 전(NNG) 대전시(NNP) 의원(NNG) 이(JKS) 이름(NNG) 을(JKO) 올리(VV) 었(EP) 다(EF)</t>
  </si>
  <si>
    <t>또 박병석 전 국회의장과 송석찬선병렬 전 국회의원 김윤환 원로목사 김병욱 김대중기념사업회 이사장 김용우 원로목사 박재묵 전 대전세종연구원장 김선건 충남대 명예교수가 상임고문을 맡아 선대위에 힘을 보탰다</t>
  </si>
  <si>
    <t>또(MAG) 박병석(NNP) 전(MM) 국회(NNG) 의장(NNG) 과(JC) 송석찬(NNP) 선병렬(NNP) 전(MM) 국회의원(NNG) 김윤환(NNP) 원로(NNG) 목사(NNG) 김병욱(NNP) 김대중(NNP) 기념(NNG) 사업회(NNG) 이사장(NNG) 김용우(NNP) 원로(NNG) 목사(NNG) 박재묵(NNP) 전(MM) 대전(NNP) 세종(NNP) 연구원장(NNG) 김선(NNP) 건(NNB) 충남대(NNP) 명예(NNG) 교수(NNG) 가(JKS) 상임(NNG) 고문(NNG) 을(JKO) 맡(VV) 어(EC) 선대위(NNG) 에(JKB) 힘(NNG) 을(JKO) 보태(VV) 었(EP) 다(EF)</t>
  </si>
  <si>
    <t>박정현 상임선대위원장은 출범사를 통해 6월 3일 반드시 승리해야 한다며 우리의 승리는 민주당만의 승리가 아니라 지난 겨울 추운 길 위에서 민주주의를 지키고자 했던 대전 시민의 승리이며 윤석열 정부 아래에서 어려움을 겪어온 노동자와 중소자영업자들의 승리라고 강조했다</t>
  </si>
  <si>
    <t>박정현(NNP) 상임(NNG) 선대위원장(NNG) 은(JX) 출범(NNG) 사(NNG) 를(JKO) 통하(VV) 어(EC) 6(SN) 월(NNB) 3(SN) 일(NNB) 반드시(MAG) 승리(NNG) 하(XSV) 어야(EC) 하(VX) ᆫ다며(EC) 우리(NP) 의(JKG) 승리(NNG) 는(JX) 민주당(NNP) 만(JX) 의(JKG) 승리(NNG) 가(JKC) 아니(VCN) 라(EC) 지나(VV) ᆫ(ETM) 겨울(NNG) 춥(VA-I) 은(ETM) 길(NNG) 위(NNG) 에서(JKB) 민주주의(NNG) 를(JKO) 지키(VV) 고자(EC) 하(VX) 었(EP) 던(ETM) 대전(NNP) 시민(NNG) 의(JKG) 승리(NNG) 이(VCP) 며(EC) 윤석열(NNP) 정부(NNG) 아래(NNG) 에서(JKB) 어려움(NNG) 을(JKO) 겪(VV) 어(EC) 오(VX) ᆫ(ETM) 노동자(NNG) 와(JC) 중소(NNG) 자영업자(NNG) 들(XSN) 의(JKG) 승리(NNG) 이(VCP) 라고(EC) 강조(NNG) 하(XSV) 었(EP) 다(EF)</t>
  </si>
  <si>
    <t>이어 이재명 대표를 겨냥한 사법 쿠데타 시도가 국민에 의해 저지되었다</t>
  </si>
  <si>
    <t>이어(MAG) 이재명(NNP) 대표(NNG) 를(JKO) 겨냥(NNG) 하(XSV) ᆫ(ETM) 사법(NNG) 쿠데타(NNG) 시도(NNG) 가(JKS) 국민(NNG) 에(JKB) 의하(VV) 어(EC) 저지(NNG) 되(XSV) 었(EP) 다(EF)</t>
  </si>
  <si>
    <t>새로운 대한민국을 위해 힘을 모아달라고 호소한 뒤 선거 운동은 입과 손과 발로 하는 것이다 입으로 유권자들에게 왜 민주당 이재명 대표가 필요한지 설득하고 손으로 카카오톡 등을 통해 우리의 좋은 정책을 알리고 발로 현장에 나가 시민들을 만나자고 역설했다</t>
  </si>
  <si>
    <t>새롭(VA-I) 은(ETM) 대한민국(NNP) 을(JKO) 위하(VV) 어(EC) 힘(NNG) 을(JKO) 모으(VV) 어(EC) 달(VX) 라고(EC) 호소(NNG) 하(XSV) ᆫ(ETM) 뒤(NNG) 선거(NNG) 운동(NNG) 은(JX) 입(NNG) 과(JC) 손(NNG) 과(JC) 발(NNG) 로(JKB) 하(VV) 는(ETM) 것(NNB) 이(JKS) 다(MAG) 입(NNG) 으로(JKB) 유권자(NNG) 들(XSN) 에게(JKB) 왜(MAG) 민주당(NNP) 이재명(NNP) 대표(NNG) 가(JKS) 필요(NNG) 하(XSA) ᆫ지(EC) 설득(NNG) 하(XSV) 고(EC) 손(NNG) 으로(JKB) 카카오톡(NNP) 등(NNB) 을(JKO) 통하(VV) 어(EC) 우리(NP) 의(JKG) 좋(VA) 은(ETM) 정책(NNG) 을(JKO) 알리(VV) 고(EC) 발(NNG) 로(JKB) 현장(NNG) 에(JKB) 나가(VV) 어(EC) 시민(NNG) 들(XSN) 을(JKO) 만나(VV) 자고(EC) 역설(NNG) 하(XSV) 었(EP) 다(EF)</t>
  </si>
  <si>
    <t>장종태 공동선대위원장은 시민들의 힘으로 위기를 극복해 왔다</t>
  </si>
  <si>
    <t>장종태(NNP) 공동(NNG) 선대위원장(NNG) 은(JX) 시민(NNG) 들(XSN) 의(JKG) 힘(NNG) 으로(JKB) 위기(NNG) 를(JKO) 극복(NNG) 하(XSV) 어(EC) 오(VX) 었(EP) 다(EF)</t>
  </si>
  <si>
    <t>대전에서 지난번 패배를 확실히 되갚아주자는 마음으로 5560의 득표율을 목표로 승리하자고 호소했으며 장철민 공동선대위원장은 이재명 후보가 똑똑하고 훌륭해서가 아니라 지금의 역사와 부조리한 상황을 바꿀 수 있는 후보이기에 지금은 이재명이며 국민의 희망이라고 강조했다</t>
  </si>
  <si>
    <t>대전(NNP) 에서(JKB) 지난번(NNG) 패배(NNG) 를(JKO) 확실히(MAG) 되갚(VV) 어(EC) 주(VX) 자는(ETM) 마음(NNG) 으로(JKB) 5560(SN) 의(JKG) 득표(NNG) 율(XSN) 을(JKO) 목표(NNG) 로(JKB) 승리(NNG) 하(XSV) 자고(EC) 호소(NNG) 하(XSV) 었(EP) 으며(EC) 장철민(NNP) 공동(NNG) 선대위원장(NNG) 은(JX) 이재명(NNP) 후보(NNG) 가(JKS) 똑똑(XR) 하(XSA) 고(EC) 훌륭(XR) 하(XSA) 어서(EC) 가(JKC) 아니(VCN) 라(EC) 지금(NNG) 의(JKG) 역사(NNG) 와(JC) 부(XPN) 조리(NNG) 하(XSA) ᆫ(ETM) 상황(NNG) 을(JKO) 바꾸(VV) ᆯ(ETM) 수(NNB) 있(VA) 는(ETM) 후보(NNG) 이(VCP) 기에(EC) 지금(NNG) 은(JX) 이재명(NNP) 이(VCP) 며(EC) 국민(NNG) 의(JKG) 희망(NNG) 이(VCP) 라고(EC) 강조(NNG) 하(XSV) 었(EP) 다(EF)</t>
  </si>
  <si>
    <t>박용갑 공동선대위원장은 진정성을 가지고 유권자 한 분 한 분을 접촉하는 것이 6월 3일 이재명 대통령을 만들고 새로운 대한민국을 만들자고 말했다</t>
  </si>
  <si>
    <t>박용(NNP) 갑(NNG) 공동(NNG) 선대위원장(NNG) 은(JX) 진정(NNG) 성(XSN) 을(JKO) 가지(VV) 고(EC) 유권자(NNG) 한(MM) 분(NNB) 한(MM) 분(NNB) 을(JKO) 접촉(NNG) 하(XSV) 는(ETM) 것(NNB) 이(JKS) 6(SN) 월(NNB) 3(SN) 일(NNB) 이재명(NNP) 대통령(NNG) 을(JKO) 만들(VV) 고(EC) 새롭(VA-I) 은(ETM) 대한민국(NNP) 을(JKO) 만들(VV) 자고(EC) 말(NNG) 하(XSV) 었(EP) 다(EF)</t>
  </si>
  <si>
    <t>선대위는 이날 결의문을 통해 우리가 염원하는 진짜 대한민국은 국민이 진정한 주인이 되는 나라 정의가 바로 서는 나라 세대와 계층을 아우르는 통합의 나라라고 천명했다</t>
  </si>
  <si>
    <t>선대위(NNG) 는(JX) 이(MM) 날(NNG) 결의문(NNG) 을(JKO) 통하(VV) 어(EC) 우리(NP) 가(JKS) 염원(NNG) 하(XSV) 는(ETM) 진짜(NNG) 대한민국(NNP) 은(JX) 국민(NNG) 이(JKG) 진정하(VA) ᆫ(ETM) 주인(NNG) 이(JKC) 되(VV) 는(ETM) 나라(NNG) 정의(NNG) 가(JKS) 바로(MAG) 서(VV) 는(ETM) 나라(NNG) 세대(NNG) 와(JC) 계층(NNG) 을(JKO) 아우르(VV) 는(ETM) 통합(NNG) 의(JKG) 나라(NNG) 이(VCP) 라고(EC) 천명(NNG) 하(XSV) 었(EP) 다(EF)</t>
  </si>
  <si>
    <t>이어 6월 3일 진짜 대한민국의 문을 힘차게 열어젖혀야 한다 모든 부패와 불의 그리고 분열과 갈등의 어둠을 걷어내고 국민주권이 빛나는 새로운 역사를 대전에서 써 내려가자며 선거 승리의 결의를 다졌다</t>
  </si>
  <si>
    <t>이어(MAG) 6(SN) 월(NNB) 3(SN) 일(NNB) 진짜(MAG) 대한민국(NNP) 의(JKG) 문(NNG) 을(JKO) 힘차(VA) 게(EC) 열어젖히(VV) 어야(EC) 하(VX) ᆫ다(EC) 모든(MM) 부패(NNG) 와(JC) 불의(NNG) 그리(VV) 고(EC) 분열(NNG) 과(JC) 갈등(NNG) 의(JKG) 어둠(NNG) 을(JKO) 걷(VV-R) 어(EC) 내(VX) 고(EC) 국민(NNG) 주권(NNG) 이(JKS) 빛나(VV) 는(ETM) 새롭(VA-I) 은(ETM) 역사(NNG) 를(JKO) 대전(NNP) 에서(JKB) 쓰(VV) 어(EC) 내려가(VV) 자며(EC) 선거(NNG) 승리(NNG) 의(JKG) 결의(NNG) 를(JKO) 다지(VV) 었(EP) 다(EF)</t>
  </si>
  <si>
    <t>더불어민주당 대전광역시당 제21대 대통령선거 진짜 대한민국 대전광역시당 선거대책위원회가 8일 출범식을 갖고 본격 활동을 시작했다</t>
  </si>
  <si>
    <t>더불어민주당(NNP) 대전광역시(NNP) 당(NNG) 제(XPN) 21(SN) 대(NNB) 대통령(NNG) 선거(NNG) 진짜(MAG) 대한민국(NNP) 대전광역시(NNP) 당(NNG) 선거(NNG) 대책(NNG) 위원회(NNG) 가(JKS) 8(SN) 일(NNB) 출범(NNG) 식(NNG) 을(JKO) 갖(VV) 고(EC) 본격(NNG) 활동(NNG) 을(JKO) 시작(NNG) 하(XSV) 었(EP) 다(EF)</t>
  </si>
  <si>
    <t>민주당대전시당다음은 민주당대전시당 21대 대통령선거 진짜 대한민국 대전광역시당 선거대책위원회 위원 명단이다상임선거대책위원장 박정현 상임고문 박병석송석찬선병렬김윤환김병욱김용우박재묵김선건 고문 김종천고광일윤이노상미옥윤오노라문규조연길박상주이정희이은희조남열염승철김용자정태호우희순최영식장오익송용길이혁제오상덕김헌경이홍열강수원송효빈정태성 선거대책위원장 박범계조승래장철민장종태박용갑황정아허태정김용복김봉태 채계순 선거대책위원회 부위원장 홍경선박정기정왕국신병호김종천김종남임</t>
  </si>
  <si>
    <t>민주당(NNP) 대전(NNP) 시당(NNG) 다음(NNG) 은(JX) 민주당(NNP) 대(XPN) 전시(NNG) 당(XSN) 21(SN) 대(NNB) 대통령(NNG) 선거(NNG) 진짜(MAG) 대한민국(NNP) 대전광역시(NNP) 당(NNG) 선거(NNG) 대책(NNG) 위원회(NNG) 위원(NNG) 명단(NNG) 이(JKS) 다(MAG) 상임(NNG) 선거(NNG) 대책(NNG) 위원장(NNG) 박정현(NNP) 상임(NNG) 고문(NNG) 박병석(NNP) 송석찬(NNP) 선병렬(NNP) 김윤환(NNP) 김병욱(NNP) 김용(NNP) 우박(NNG) 재(XPN) 묵(NNG) 김선(NNP) 건(NNG) 고문(NNG) 김종천고광일윤이노상미옥윤오노라문규조연길박상주이정희이은희조남열염승철김용자정태호우희순최영식장오익송용길이혁제오상덕김헌경이홍열강수원송효빈정태성(NNG) 선거(NNG) 대책(NNG) 위원장(NNG) 박범계조승래장철민장종태박용갑황정아허태정김용복김봉태(NNP) 채계순(NNP) 선거(NNG) 대책(NNG) 위원회(NNG) 부위원장(NNG) 홍경선(NNP) 박정(XR) 기정(NNG) 왕국(NNG) 신병호(NNP) 김종천(NNP) 김종남(NNP) 이(VCP) ᆷ(EF)</t>
  </si>
  <si>
    <t>정훈박종래이재승전득배이종복 정책자문단장 장수찬박양진이재현남상국기영석장수명곽현근 총괄상황실장 한상호 상황실장 윤기식이상인예석해박수빈권순재이태주임봉철 총무팀장 정미선 전략기획본부장 임봉철박범창이기환오재진권인호이현경 조직본부 제1본부장 윤기식 조직본부 제2본부장 이상인 조직본부 제3본부장 예석해 조직본부 제4본부장 박수빈 조직본부 제5본부장 권순재 조직본부 제6본부장 이태주 조직본부 제7본부장 임봉철 조직본부 팀장 이광배 조직본부 부팀장 고정욱 정책본부 공동본부장 금홍섭박평록 정책본부 부본부장송지환 정책팀장 윤자은 유세본부장김안태곽성열김신웅권인호 유세본부 부본부장 안광정 홍보미디어본부장 홍미애 홍보미디어본부 부본부장 김민경 SNS본부장 대전국민소통단 김창관 SNS본부 부본부장 조효경임성남이진행박영희김성환송태순김정 여성본부 상임본부장 신혜영여성본부 공동본부장 홍미영 여성본부 부본부장 여진자 청년대학생본부장 여인표오원택 청년대학생본부 부본부장 오태근 직능본부장 김민숙방진영남진근김우섭오세윤이신재양현만정우철 당원참여본부장 권옥희고제열 강경아공보단장 이용균최재근김난웅인미동 공보팀장 권은남 대외협력단장 오광영정상수이동곤 대외협력단 부단장 송상영 지우근 부정선거감시단장 오창우박창교김성환김귀태윤원옥윤종수 법률단장맹수석신가영채경준신상훈송문기이승현이현주 기본사회위원장 허태정홍준기 국민대통합위원장 정유선 지방분권혁신위원장 곽현근 국토균형발전위원장 진종헌 보건의료특별위원장 김기병 주거복지특별위원장 유기정 부동산안정대책특별위원장 서용원 교육위원장 맹수석 교육위원장 성광진 교육위원장 김한수 보육특별위원회 남옥화 아동교육복지특별위원장 오세진 아동교육복지특별위원장 유영문 식품 위생특별위원장 박병식 식품 위생특별위원장 이상헌 잘사니즘위원장 김종남 노인위원장 김종천 장애인위원장 박재홍 노동위원장 김성락 농어민위원장 박용준 소상공인위원장 김신웅 소상공인위원회 부위원장 이규일사회적경제위원장 최지연 을지키는민생실천위원장 방진영 다문화위원장 하경옥 환경특별위원장 최용성 환경특별위원장 강금옥 불교특별위원장 정원스님 불교특별위원장 이상무 불교특별위원회 부위원장 김홍대 주민자치특별위원장 최영희 주민자치특별위원장 조효경 주민자치특별위원회 부위원장 이금자 주민자치특별위원회 위원 마을활동가 기후위기대응특별위원장 서다운 자치분권위원장 전명자전병용 문화예술특별위원장 조성칠고해정고향임 청년문화예술특별위원장 방희연 과학기술특별위원장 김성현권혁산 민병권 과학기술 미래전략위원장 박기영 한주동 과학기술 미래전략 부위원장 한연환 과학수도 추진단 남승훈 총괄 특보단장 최우혁 특보단장정무 전득배 특보단장고등교육발전 이종복 특보단장중소기업 신남근한관희 시민참여특보단장강호계 당원참여특보단장 이준석 당원주권특보단장 최종락 지역상생특보단장 최영희 대전발전특보단장 정능호 시민소통특보단장 주정봉 과학기술특보단장 홍순규 부단장 김기덕 정책특보 권정택강호길진경모전수경김민경최수연이상승 언론특보 양해일</t>
  </si>
  <si>
    <t>정훈(NNP) 박(NNG) 종래(MAG) 이(MM) 재(NNG) 승전(NNG) 득(NNG) 배(NNG) 이(JKG) 종복(NNG) 정책(NNG) 자문단(NNG) 장(NNG) 장수(NNG) 차(VA) ᆫ(ETM) 박(NNG) 양진(NNP) 이(JKS) 재현(NNG) 남(NNG) 상(XSN) 국기(NNG) 영(NNG) 석(MM) 장(NNB) 수명(NNG) 곽(NNG) 현(MM) 근(NNB) 총괄(NNG) 상황실장(NNG) 한(MM) 상호(NNG) 상황실장(NNG) 윤기식이상인예석해박수빈권순재이태주임봉철(NNP) 총무(NNG) 팀장(NNG) 정미선(NNP) 전략(NNG) 기획(NNG) 본부장(NNG) 임봉철박범창이기환오재진권인호이현경(NNP) 조직(NNG) 본부(NNG) 제(XPN) 1(SN) 본부장(NNG) 윤기(NNG) 식(XSN) 조직(NNG) 본부(NNG) 제(XPN) 2(SN) 본부장(NNG) 이상(NNG) 이(VCP) ᆫ(ETM) 조직(NNG) 본부(NNG) 제(XPN) 3(SN) 본부장(NNG) 예석해(NNG) 조직(NNG) 본부(NNG) 제(XPN) 4(SN) 본부장(NNG) 박수(NNG) 비(VV) ᆫ(ETM) 조직(NNG) 본부(NNG) 제(XPN) 5(SN) 본부장(NNG) 권순(NNP) 재(XPN) 조직(NNG) 본부(NNG) 제(XPN) 6(SN) 본부장(NNG) 이태주(NNG) 조직(NNG) 본부(NNG) 제(XPN) 7(SN) 본부장(NNG) 임(NNP) 봉(NNG) 철(NNG) 조직(NNG) 본부(NNG) 팀장(NNG) 이광배(NNP) 조직(NNG) 본부(NNG) 부(NNG) 팀장(NNG) 고(MM) 정욱(NNP) 정책(NNG) 본부(NNG) 공동(NNG) 본부장(NNG) 금홍섭박평록(NNP) 정책(NNG) 본부(NNG) 부(NNG) 본부장(NNG) 송(NNG) 지환(NNP) 정책(NNG) 팀장(NNG) 윤자은(NNP) 유세본부장김안태곽성열김신웅권인호(NNP) 유세(NNG) 본부(NNG) 부(NNG) 본부장(NNG) 안광(NNG) 정(NNG) 홍보(NNG) 미디어(NNG) 본부장(NNG) 홍미애(NNP) 홍보(NNG) 미디어(NNG) 본부(NNG) 부(NNG) 본부장(NNG) 김민경(NNP) SNS(SL) 본부장(NNG) 대전(NNP) 국민(NNG) 소통(NNG) 단(MM) 김(NNP) 창(NNG) 과(JKB) ᆫ(JX) SNS(SL) 본부(NNG) 부(NNG) 본부장(NNG) 조효경(NNP) 임성남(NNP) 이(JKS) 진행(NNG) 박영희(NNP) 김성환(NNP) 송(NNP) 태수(NNP) ᆫ(JX) 김정(NNP) 여성(NNG) 본부(NNG) 상임(NNG) 본부장(NNG) 신혜(NNP) 영(NR) 여성(NNG) 본부(NNG) 공동(NNG) 본부장(NNG) 홍미영(NNP) 여성(NNG) 본부(NNG) 부(NNG) 본부장(NNG) 여진(NNG) 자(XSN) 청년(NNG) 대학생(NNG) 본부장(NNG) 여인표오원택(NNP) 청년(NNG) 대학생(NNG) 본부(NNG) 부(NNG) 본부장(NNG) 오태근(NNP) 직능(NNG) 본부장(NNG) 김민숙방진영남진근김우섭오세윤이신재양현만정우철(NNP) 당원(NNG) 참여(NNG) 본부장(NNG) 권옥희고제열(NNP) 강경아(NNP) 공보단장(NNG) 이용균최재근김난웅인미동(NNP) 공보(NNG) 팀장(NNG) 권(XSN) 은(JX) 남(NNG) 대외(NNG) 협력(NNG) 단장(NNG) 오광(NNP) 영정(NNG) 상수(NNG) 이동(NNG) 곤(EC) 대외(NNG) 협력단(NNG) 부단장(NNG) 송(NNG) 상영(NNG) 지우(VV) 근(NNG) 부정(NNG) 선거(NNG) 감시단(NNG) 장(NNG) 오창우박창교김성환김귀태윤원옥윤종수(NNP) 법률(NNG) 단장(NNG) 맹수(NNG) 석(MM) 시(NNB) 이(VCP) ᆫ가(EC) 영(NR) 채(NNB) 경(XSN) 주(VV) ᆫ(ETM) 신상(NNG) 후(NNG) ᆫ(JX) 송문기(NNP) 이승현(NNP) 이(JKS) 현(MM) 주(NNB) 기본(NNG) 사회(NNG) 위원장(NNG) 허태정(NNP) 홍준기(NNP) 국민(NNG) 대(XPN) 통합(NNG) 위원장(NNG) 정유(NNG) 서(VV) ᆫ(ETM) 지방(NNG) 분권(NNG) 혁신(NNG) 위원장(NNG) 곽(NNP) 현(MM) 근(NNB) 국토(NNG) 균형(NNG) 발전(NNG) 위원장(NNG) 지(VV) ᆫ(ETM) 종헌(NNG) 보건(NNG) 의료(NNG) 특별(NNG) 위원장(NNG) 김(NNP) 기병(NNG) 주거(NNG) 복지(NNG) 특별(NNG) 위원장(NNG) 유기정(NNP) 부동산(NNG) 안정(NNG) 대책(NNG) 특별(NNG) 위원장(NNG) 서용원(NNP) 교육(NNG) 위원장(NNG) 맹(NNP) 수석(NNG) 교육(NNG) 위원장(NNG) 성광(NNP) 진(NNG) 교육(NNG) 위원장(NNG) 김한수(NNP) 보육(NNG) 특별(NNG) 위원회(NNG) 남옥(NNP) 화(XSN) 아동(NNG) 교육(NNG) 복지(NNG) 특별(NNG) 위원장(NNG) 오(NR) 세(VV) 어(EC) 지(VX) ᆫ(ETM) 아동(NNG) 교육(NNG) 복지(NNG) 특별(NNG) 위원장(NNG) 유(NNP) 영문(NNG) 식품(NNG) 위생(NNG) 특별(NNG) 위원장(NNG) 박(NNP) 병(NNG) 식(NNG) 식품(NNG) 위생(NNG) 특별(NNG) 위원장(NNG) 이상헌(NNP) 잘사니즘(NNG) 위원장(NNG) 김종남(NNP) 노인(NNG) 위원장(NNG) 김종천(NNP) 장애인(NNG) 위원장(NNG) 박재홍(NNP) 노동(NNG) 위원장(NNG) 김성락(NNP) 농어민(NNG) 위원장(NNG) 박용준(NNP) 소(XPN) 상공인(NNG) 위원장(NNG) 김신(NNP) 웅(NNP) 소(XPN) 상공인(NNG) 위원회(NNG) 부위원장(NNG) 이규일(NNP) 사회(NNG) 적(XSN) 경제(NNG) 위원장(NNG) 최지연(NNP) 을(JKO) 지키(VV) 는(ETM) 민생(NNG) 실천(NNG) 위원장(NNG) 방(NNG) 진영(NNG) 다문화(NNG) 위원장(NNG) 하경옥(NNG) 환경(NNG) 특별(NNG) 위원장(NNG) 최용(NNP) 성(NNG) 환경(NNG) 특별(NNG) 위원장(NNG) 강(NNG) 금(NNG) 옥(NNG) 불교(NNG) 특별(NNG) 위원장(NNG) 정원(NNG) 스님(NNG) 불교(NNG) 특별(NNG) 위원장(NNG) 이상무(NNP) 불교(NNG) 특별(NNG) 위원회(NNG) 부위원장(NNG) 김홍(NNP) 대(NNG) 주민(NNG) 자치(NNG) 특별(NNG) 위원장(NNG) 최영희(NNP) 주민(NNG) 자치(NNG) 특별(NNG) 위원장(NNG) 조효경(NNP) 주민(NNG) 자치(NNG) 특별(NNG) 위원회(NNG) 부위원장(NNG) 이금자(NNP) 주민(NNG) 자치(NNG) 특별(NNG) 위원회(NNG) 위원(NNG) 마을(NNG) 활동가(NNG) 기후(NNG) 위기(NNG) 대응(NNG) 특별(NNG) 위원장(NNG) 서(NNG) 다운(NNG) 자치(NNG) 분권(NNG) 위원장(NNG) 전(NNG) 명자(NNG) 전(NNG) 병용(NNG) 문화예술(NNP) 특별(NNG) 위원장(NNG) 조성(NNG) 칠(NR) 고해(NNG) 정(NNG) 고향(NNG) 이(JKS) ᆷ(Z_CODA) 청년(NNG) 문화(NNG) 예술(NNG) 특별(NNG) 위원장(NNG) 방희(NNP) 연(NNG) 과학기술(NNP) 특별(NNG) 위원장(NNG) 김성현(NNP) 권혁(NNP) 산(XSN) 민병권(NNP) 과학(NNG) 기술(NNG) 미래(NNG) 전략(NNG) 위원장(NNG) 박기영(NNP) 한(MM) 주(NNB) 동(NNB) 과학(NNG) 기술(NNG) 미래(NNG) 전략(NNG) 부위원장(NNG) 한(MM) 연환(NNP) 과학(NNG) 수도(NNG) 추진단(NNG) 남승훈(NNP) 총괄(NNG) 특보(NNG) 단장(NNG) 최우혁(NNP) 특보(NNG) 단장(NNG) 정무(NNG) 전(MM) 득(NNG) 배(NNG) 특보(NNG) 단장(NNG) 고등(NNG) 교육(NNG) 발전(NNG) 이(JKS) 종복(NNG) 특보(NNG) 단장(NNG) 중소기업(NNG) 신(XPN) 남근(NNG) 하(XSV) ᆫ(ETM) 관(NNG) 희(NNG) 시민(NNG) 참여(NNG) 특보(NNG) 단장(NNG) 강호(NNG) 계(XSN) 당원(NNG) 참여(NNG) 특보(NNG) 단장(NNG) 이준석(NNP) 당원(NNG) 주권(NNG) 특보(NNG) 단장(NNG) 최종(NNG) 락(NNG) 지역(NNG) 상생(NNG) 특보(NNG) 단장(NNG) 최영희(NNP) 대전(NNP) 발전(NNG) 특보(NNG) 단장(NNG) 정능호(NNP) 시민(NNG) 소통(NNG) 특보(NNG) 단장(NNG) 주정(NNG) 봉(NNG) 과학(NNG) 기술(NNG) 특보(NNG) 단장(NNG) 홍순(NNP) 규(NNG) 부단장(NNG) 김기덕(NNP) 정책(NNG) 특보(NNG) 권정택강호길진경모전수경김민경최수연이상승(NNP) 언론(NNG) 특보(NNG) 양해(NNG) 일(NR)</t>
  </si>
  <si>
    <t>오마이뉴스오마이TV 대선 여론조사① 대법원 파기환송 영향 없었다지지층 결집도 견고 이재명 더불어민주당 대선 후보가 8일 오후 서울 영등포구 중소기업중앙회에서 진짜대한민국 선거대책위원회 직능본부가 주최한 민생정책 협약식에 참여해 참석자들과 인사를 나누고 있다</t>
  </si>
  <si>
    <t>오마이뉴스(NNP) 오마(NNP) 이(JKG) TV(SL) 대선(NNG) 여론(NNG) 조사(NNG) ①(SW) 대(XPN) 법원(NNG) 파기(NNG) 환송(NNG) 영향(NNG) 없(VA) 었(EP) 다(EC) 지지(NNG) 층(XSN) 결집(NNG) 도(JX) 견고(NNG) 이재명(NNP) 더불어민주당(NNP) 대선(NNG) 후보(NNG) 가(JKS) 8(SN) 일(NNB) 오후(NNG) 서울(NNP) 영등포구(NNP) 중소기업(NNG) 중앙회(NNG) 에서(JKB) 진짜(MAG) 대한민국(NNP) 선거(NNG) 대책(NNG) 위원회(NNG) 직능(NNG) 본부(NNG) 가(JKS) 주최(NNG) 하(XSV) ᆫ(ETM) 민생(NNG) 정책(NNG) 협약식(NNG) 에(JKB) 참여(NNG) 하(XSV) 어(EC) 참석자(NNG) 들(XSN) 과(JKB) 인사(NNG) 를(JKO) 나누(VV) 고(EC) 있(VX) 다(EF)</t>
  </si>
  <si>
    <t>이희훈단일화에 성공해 누가 나오든 김문수한덕수가 모두 나오든 이재명 더불어민주당 대선후보 지지도엔 흔들림이 없었다</t>
  </si>
  <si>
    <t>이희(NNP) 훈(NNP) 단일(NNG) 화(XSN) 에(JKB) 성공(NNG) 하(XSV) 어(EC) 누구(NP) 가(JKS) 나오(VV) 든(EC) 김문수(NNP) 한덕수(NNP) 가(JKS) 모두(MAG) 나오(VV) 든(EC) 이재명(NNP) 더불어민주당(NNP) 대선(NNG) 후보(NNG) 지지도(NNG) 에(JKB) ᆫ(JX) 흔들리(VV) ᆷ(ETN) 이(JKS) 없(VA) 었(EP) 다(EF)</t>
  </si>
  <si>
    <t>모든 3자 대결과 4자 대결에서 50에 육박하는 지지율을 얻는 것으로 나타났다</t>
  </si>
  <si>
    <t>모든(MM) 3(SN) 자(NNB) 대결(NNG) 과(JC) 4(SN) 자(NNG) 대결(NNG) 에서(JKB) 50(SN) 에(JKB) 육박(NNG) 하(XSV) 는(ETM) 지지(NNG) 율(XSN) 을(JKO) 얻(VV-R) 는(ETM) 것(NNB) 으로(JKB) 나타나(VV) 었(EP) 다(EF)</t>
  </si>
  <si>
    <t>2위 후보와의 격차는 최소 19p 이상 벌어져 오차범위95 신뢰수준 31p를 크게 벗어났다</t>
  </si>
  <si>
    <t>2(SN) 위(NNB) 후보(NNG) 와(JKB) 의(JKG) 격차(NNG) 는(JX) 최소(NNG) 19(SN) p(SL) 이상(NNG) 벌어지(VV) 어(EC) 오차(NNG) 범위(NNG) 95(SN) 신뢰(NNG) 수준(NNG) 31(SN) p(SL) 를(JKO) 크(VA) 게(EC) 벗어나(VV) 었(EP) 다(EF)</t>
  </si>
  <si>
    <t>대법원의 유죄 취지 파기환송과 국민의힘 최종후보 선출에도 불구하고 1주일 전43051 조사와 비교해 이재명 후보는 오히려 소폭 올랐다</t>
  </si>
  <si>
    <t>대법원(NNP) 의(JKG) 유죄(NNG) 취지(NNG) 파기(NNG) 환송(NNG) 과(JC) 국민(NNG) 의(JKG) 힘(NNG) 최종(NNG) 후보(NNG) 선출(NNG) 에(JKB) 도(JX) 불구(XR) 하(XSV) 고(EC) 1(SN) 주일(NNB) 전(NNG) 43051(SN) 조사(NNG) 와(JKB) 비교(NNG) 하(XSV) 어(EC) 이재명(NNP) 후보(NNG) 는(JX) 오히려(MAG) 소폭(MAG) 오르(VV) 었(EP) 다(EF)</t>
  </si>
  <si>
    <t>대법원 판결이 이 후보에게 미칠 영향을 묻는 질문에 영향이 없거나 오히려 긍정적 영향 예상 응답을 합한 수치가 부정적 영향 예상 응답보다 높았다가 여론조사기관 메타보이스에 의뢰해 지난 7일수부터 8일목까지 이틀 간 전국 만 18세 이상 성인남녀 1004명응답률 29을 대상으로 실시한 여론조사 결과다</t>
  </si>
  <si>
    <t>대(XPN) 법원(NNG) 판결(NNG) 이(JKS) 이(NNP) 후보(NNG) 에게(JKB) 미치(VV) ᆯ(ETM) 영향(NNG) 을(JKO) 묻(VV-I) 는(ETM) 질문(NNG) 에(JKB) 영향(NNG) 이(JKS) 없(VA) 거나(EC) 오히려(MAG) 긍정(NNG) 적(XSN) 영향(NNG) 예상(NNG) 응답(NNG) 을(JKO) 합(NNG) 하(XSV) ᆫ(ETM) 수치(NNG) 가(JKS) 부정(NNG) 적(XSN) 영향(NNG) 예상(NNG) 응답(NNG) 보다(JKB) 높(VA) 었(EP) 다가(EC) 여론(NNG) 조사(NNG) 기관(NNG) 메타보이스(NNP) 에(JKB) 의뢰(NNG) 하(XSV) 어(EC) 지나(VV) ᆫ(ETM) 7(SN) 일(NNB) 수(NNB) 부터(JX) 8(SN) 일(NNB) 목(NNG) 까지(JX) 이틀(NNG) 간(XSN) 전국(NNG) 만(MM) 18(SN) 세(NNB) 이상(NNG) 성인(NNG) 남녀(NNG) 1004(SN) 명(NNB) 응답(NNG) 률(XSN) 29(SN) 을(JKO) 대상(NNG) 으로(JKB) 실시(NNG) 하(XSV) ᆫ(ETM) 여론(NNG) 조사(NNG) 결과(NNG) 이(VCP) 다(EF)</t>
  </si>
  <si>
    <t>3자 가상대결① 이재명 492 김문수 274 이준석 523자 가상대결② 이재명 495 한덕수 305 이준석 51이재명김문수이준석 3자 가상 대결 결과 이재명 후보가 492 김문수 후보가 274 이준석 개혁신당 후보가 52로 나타났다</t>
  </si>
  <si>
    <t>3자(NNG) 가상(NNG) 대결(NNG) ①(SW) 이재명(NNP) 492(SN) 김문수(NNP) 274(SN) 이준석(NNP) 523(SN) 자(NNG) 가상(NNG) 대결(NNG) ②(SW) 이재명(NNP) 495(SN) 한덕수(NNP) 305(SN) 이준석(NNP) 51(SN) 이재명(NNP) 김문수(NNP) 이준석(NNP) 3자(NNG) 가상(NNG) 대결(NNG) 결과(NNG) 이재명(NNP) 후보(NNG) 가(JKS) 492(SN) 김문수(NNP) 후보(NNG) 가(JKS) 274(SN) 이준석(NNP) 개혁(NNG) 신(XPN) 당(NNG) 후보(NNG) 가(JKS) 52(SN) 로(JKB) 나타나(VV) 었(EP) 다(EF)</t>
  </si>
  <si>
    <t>이재명과 김문수 간 격차는 218p다</t>
  </si>
  <si>
    <t>이재명(NNP) 과(JC) 김문수(NNP) 간(NNB) 격차(NNG) 는(JX) 218(SN) p(SL) 이(VCP) 다(EF)</t>
  </si>
  <si>
    <t>다른 인물 응답은 138 부동층은 44없다</t>
  </si>
  <si>
    <t>다른(MM) 인물(NNG) 응답(NNG) 은(JX) 138(SN) 부동(NNG) 층(XSN) 은(JX) 44(SN) 없(VA) 다(EF)</t>
  </si>
  <si>
    <t>35잘 모름</t>
  </si>
  <si>
    <t>09였다</t>
  </si>
  <si>
    <t>09(SN) 이(VCP) 었(EP) 다(EF)</t>
  </si>
  <si>
    <t>이하 후보 호칭 생략이재명한덕수이준석 3자 가상 대결 결과에선 이재명 495 한덕수 305 이준석 51로 나타났다</t>
  </si>
  <si>
    <t>이하(NNG) 후보(NNG) 호칭(NNG) 생략(NNG) 이재명(NNP) 한덕수(NNP) 이준석(NNP) 3자(NNG) 가상(NNG) 대결(NNG) 결과(NNG) 에서(JKB) ᆫ(JX) 이재명(NNP) 495(SN) 한덕수(NNP) 305(SN) 이준석(NNP) 51(SN) 로(JKB) 나타나(VV) 었(EP) 다(EF)</t>
  </si>
  <si>
    <t>이재명과 한덕수 간 격차는 19p다</t>
  </si>
  <si>
    <t>이재명(NNP) 과(JC) 한덕수(NNP) 간(NNB) 격차(NNG) 는(JX) 19(SN) p(SL) 다(EF)</t>
  </si>
  <si>
    <t>다른 인물 110 부동층은 39없다</t>
  </si>
  <si>
    <t>다른(MM) 인물(NNG) 110(SN) 부동(NNG) 층(XSN) 은(JX) 39(SN) 없(VA) 다(EF)</t>
  </si>
  <si>
    <t>36잘 모름</t>
  </si>
  <si>
    <t>36(SN) 잘(MAG) 모르(VV) ᆷ(EF)</t>
  </si>
  <si>
    <t>04였다</t>
  </si>
  <si>
    <t>04(SN) 이(VCP) 었(EP) 다(EF)</t>
  </si>
  <si>
    <t>상대로 누가 나오든 이재명 지지도는 거의 차이가 없었다</t>
  </si>
  <si>
    <t>상대(NNG) 로(JKB) 누구(NP) 가(JKS) 나오(VV) 든(EC) 이재명(NNP) 지지도(NNG) 는(JX) 거의(MAG) 차이(NNG) 가(JKS) 없(VA) 었(EP) 다(EF)</t>
  </si>
  <si>
    <t>한덕수가 단일후보로 나왔을 때 이재명과의 격차가 김문수의 경우보다 소폭 적었지만 그 차이도 크지 않았다</t>
  </si>
  <si>
    <t>한덕수(NNP) 가(JKS) 단일(NNG) 후보(NNG) 로(JKB) 나오(VV) 었(EP) 을(ETM) 때(NNG) 이재명(NNP) 과(JKB) 의(JKG) 격차(NNG) 가(JKS) 김문수(NNP) 의(JKG) 경우(NNG) 보다(JKB) 소폭(MAG) 적(VA) 었(EP) 지만(EC) 그(MM) 차이(NNG) 도(JX) 크(VA) 지(EC) 않(VX) 었(EP) 다(EF)</t>
  </si>
  <si>
    <t>전주 조사43051 무선가상번호 ARS와 비교하면 김문수 지지도는 소폭 높아51p졌고 한덕수는 오히려 09p 낮아졌다</t>
  </si>
  <si>
    <t>전주(NNP) 조사(NNG) 43051(SN) 무선(NNG) 가상(NNG) 번호(NNG) ARS(SL) 와(JKB) 비교(NNG) 하(XSV) 면(EC) 김문수(NNP) 지지도(NNG) 는(JX) 소폭(MAG) 높(VA) 어(EC) 51(SN) p(SL) 지(VV) 었(EP) 고(EC) 한덕수(NNP) 는(JX) 오히려(MAG) 09(SN) p(SL) 낮(VA) 어(EC) 지(VX) 었(EP) 다(EF)</t>
  </si>
  <si>
    <t>무엇보다 이재명의 지지층이 결집도가 훨씬 견고했다</t>
  </si>
  <si>
    <t>무엇(NP) 보다(JKB) 이재명(NNP) 의(JKG) 지지(NNG) 층(XSN) 이(JKS) 결집(NNG) 도(NNG) 가(JKS) 훨씬(MAG) 견고(XR) 하(XSA) 었(EP) 다(EF)</t>
  </si>
  <si>
    <t>김문수와 맞붙을 경우 진보층n210의 845 민주당 지지층n434의 969가 이재명을 택했다</t>
  </si>
  <si>
    <t>김문수(NNP) 와(JKB) 맞붙(VV) 을(ETM) 경우(NNG) 진보(NNG) 층(XSN) n(SL) 210(SN) 의(JKG) 845(SN) 민주당(NNP) 지지(NNG) 층(XSN) n(SL) 434(SN) 의(JKG) 969(SN) 가(JKS) 이재명(NNP) 을(JKO) 택하(VV) 었(EP) 다(EF)</t>
  </si>
  <si>
    <t>보수층n296의 515 국민의힘 지지층n391의 633가 김문수를 지지한다고 밝힌 것과 대비된다</t>
  </si>
  <si>
    <t>보수(NNG) 층(XSN) n(SL) 296(SN) 의(JKG) 515(SN) 국민(NNG) 의(JKG) 힘(NNG) 지지(NNG) 층(XSN) n(SL) 391(SN) 의(JKG) 633(SN) 가(JKS) 김문수(NNP) 를(JKO) 지지(NNG) 하(XSV) ᆫ다고(EC) 밝히(VV) ᆫ(ETM) 것(NNB) 과(JKB) 대비(NNG) 되(XSV) ᆫ다(EF)</t>
  </si>
  <si>
    <t>중도층n448은 이재명 532 김문수 240 이준석 56으로 나타났다</t>
  </si>
  <si>
    <t>중도(NNG) 층(XSN) n(SL) 448(SN) 은(JX) 이재명(NNP) 532(SN) 김문수(NNP) 240(SN) 이준석(NNP) 56(SN) 으로(JKB) 나타나(VV) 었(EP) 다(EF)</t>
  </si>
  <si>
    <t>한덕수와 맞붙을 경우 역시 진보층 850 민주당 지지층의 962가 이재명을 선택해 김문수의 경우와 거의 같았다</t>
  </si>
  <si>
    <t>한덕수(NNP) 와(JKB) 맞붙(VV) 을(ETM) 경우(NNG) 역시(MAG) 진보(NNG) 층(XSN) 850(SN) 민주당(NNP) 지지(NNG) 층(XSN) 의(JKG) 962(SN) 가(JKS) 이재명(NNP) 을(JKO) 선택(NNG) 하(XSV) 어(EC) 김문수(NNP) 의(JKG) 경우(NNG) 와(JKB) 거의(MAG) 같(VA) 었(EP) 다(EF)</t>
  </si>
  <si>
    <t>한덕수는 보수층의 536 국민의힘 지지층의 656의 지지를 받았다</t>
  </si>
  <si>
    <t>한덕수(NNP) 는(JX) 보수(NNG) 층(XSN) 의(JKG) 536(SN) 국민(NNG) 의(JKG) 힘(NNG) 지지(NNG) 층(XSN) 의(JKG) 656(SN) 의(JKG) 지지(NNG) 를(JKO) 받(VV-R) 었(EP) 다(EF)</t>
  </si>
  <si>
    <t>한덕수는 전주 조사와 비교하면 보수층에서 지지 강도가 떨어졌다</t>
  </si>
  <si>
    <t>한덕수(NNP) 는(JX) 전주(NNP) 조사(NNG) 와(JKB) 비교(NNG) 하(XSV) 면(EC) 보수(NNG) 층(XSN) 에서(JKB) 지지(NNG) 강도(NNG) 가(JKS) 떨어지(VV) 었(EP) 다(EF)</t>
  </si>
  <si>
    <t>93p 중도층은 이재명 531 한덕수 257 이준석 66였다</t>
  </si>
  <si>
    <t>93(SN) p(SL) 중도(NNG) 층(XSN) 은(JX) 이재명(NNP) 531(SN) 한덕수(NNP) 257(SN) 이준석(NNP) 66(SN) 이(VCP) 었(EP) 다(EF)</t>
  </si>
  <si>
    <t>4자 가상대결 이재명 492 김문수 198 한덕수 202 이준석 43김문수가 국민의힘 후보로 나오고 한덕수가 무소속으로 나오는 4자 대결로 붙더라도 이재명 지지율은 492로 3자 대결 때와 크게 차이가 없었다</t>
  </si>
  <si>
    <t>4(SN) 자(NNG) 가상(NNG) 대결(NNG) 이재명(NNP) 492(SN) 김문수(NNP) 198(SN) 한덕수(NNP) 202(SN) 이준석(NNP) 43(SN) 김문수(NNP) 가(JKS) 국민(NNG) 의(JKG) 힘(NNG) 후보(NNG) 로(JKB) 나오(VV) 고(EC) 한덕수(NNP) 가(JKS) 무(XPN) 소속(NNG) 으로(JKB) 나오(VV) 는(ETM) 4(SN) 자(NNB) 대결(NNG) 로(JKB) 붙(VV) 더라도(EC) 이재명(NNP) 지지(NNG) 율(XSN) 은(JX) 492(SN) 로(JKB) 3(SN) 자(NNB) 대결(NNG) 때(NNG) 와(JKB) 크(VA) 게(EC) 차이(NNG) 가(JKS) 없(VA) 었(EP) 다(EF)</t>
  </si>
  <si>
    <t>그 다음은 한덕수202 김문수198 이준석43 순으로 나타났다</t>
  </si>
  <si>
    <t>그(MM) 다음(NNG) 은(JX) 한덕수(NNP) 202(SN) 김문수(NNP) 198(SN) 이준석(NNP) 43(SN) 순(NNB) 으로(JKB) 나타나(VV) 었(EP) 다(EF)</t>
  </si>
  <si>
    <t>다른 인물을 택한 응답은 29 부동층은 35없다</t>
  </si>
  <si>
    <t>다른(MM) 인물(NNG) 을(JKO) 택하(VV) ᆫ(ETM) 응답(NNG) 은(JX) 29(SN) 부동(NNG) 층(XSN) 은(JX) 35(SN) 없(VA) 다(EF)</t>
  </si>
  <si>
    <t>28잘 모름</t>
  </si>
  <si>
    <t>28(SN) 잘(MAG) 모르(VV) ᆷ(EF)</t>
  </si>
  <si>
    <t>07였다</t>
  </si>
  <si>
    <t>07(SN) 이(VCP) 었(EP) 다(EF)</t>
  </si>
  <si>
    <t>김한 모두 나올 때 보수층과 국민의힘 지지층의 선택은 김문수한덕수 중 누구에게도 쏠리지 않았다</t>
  </si>
  <si>
    <t>김(NNG) 하(XSV) ᆫ(ETM) 모두(MAG) 나오(VV) ᆯ(ETM) 때(NNG) 보수(NNG) 층(XSN) 과(JC) 국민(NNG) 의(JKG) 힘(NNG) 지지(NNG) 층(XSN) 의(JKG) 선택(NNG) 은(JX) 김문수(NNP) 한덕수(NNP) 중(NNB) 누구(NP) 에게(JKB) 도(JX) 쏠리(VV) 지(EC) 않(VX) 었(EP) 다(EF)</t>
  </si>
  <si>
    <t>보수층에서는 김문수 373 한덕수 326로 나타났다</t>
  </si>
  <si>
    <t>보수(NNG) 층(XSN) 에서(JKB) 는(JX) 김문수(NNP) 373(SN) 한덕수(NNP) 326(SN) 로(JKB) 나타나(VV) 었(EP) 다(EF)</t>
  </si>
  <si>
    <t>국민의힘 지지층에서는 김문수 455 한덕수 412였고 국민의힘 지지층무당층에서는 김문수 399 한덕수 398로 팽팽했다</t>
  </si>
  <si>
    <t>국민(NNG) 의(JKG) 힘(NNG) 지지(NNG) 층(XSN) 에서(JKB) 는(JX) 김문수(NNP) 455(SN) 한덕수(NNP) 412(SN) 였(EP) 고(EC) 국민(NNG) 의(JKG) 힘(NNG) 지지(NNG) 층(XSN) 무당(NNG) 층(XSN) 에서(JKB) 는(JX) 김문수(NNP) 399(SN) 한덕수(NNP) 398(SN) 로(JKB) 팽팽하(VA) 었(EP) 다(EF)</t>
  </si>
  <si>
    <t>김한 모두 나왔을 때 두 후보 지지도의 합400이 3자 대결 때 각 후보가 얻은 지지도보다 유의미하게 높게 나온 점이 눈에 띈다</t>
  </si>
  <si>
    <t>김(NNG) 하(XSV) ᆫ(ETM) 모두(MAG) 나오(VV) 었(EP) 을(ETM) 때(NNG) 두(MM) 후보(NNG) 지지(NNG) 도(NNG) 의(JKG) 합(NNG) 400(SN) 이(JKS) 3(SN) 자(NNB) 대결(NNG) 때(NNG) 각(MM) 후보(NNG) 가(JKS) 얻(VV-R) 은(ETM) 지지도(NNG) 보다(JKB) 유의미(NNG) 하(XSA) 게(EC) 높(VA) 게(EC) 나오(VV) ᆫ(ETM) 점(NNG) 이(JKS) 눈(NNG) 에(JKB) 띄(VV) ᆫ다(EF)</t>
  </si>
  <si>
    <t>두 사람 단일화의 시너지 전망을 어둡게 하는 결과다</t>
  </si>
  <si>
    <t>두(MM) 사람(NNG) 단일(NNG) 화(XSN) 의(JKG) 시너지(NNG) 전망(NNG) 을(JKO) 어둡(VA-I) 게(EC) 하(VX) 는(ETM) 결과(NNG) 이(VCP) 다(EF)</t>
  </si>
  <si>
    <t>대법 이재명 판결 대선 영향 아무 영향 없을 것 긍정적 495 vs 부정적 434이번 조사에서는 지난 1일 대법원의 유죄 취지 파기환송 선고가 이재명에게 어떤 영향을 미칠지도 물었다</t>
  </si>
  <si>
    <t>대법(NNG) 이재명(NNP) 판결(NNG) 대선(NNG) 영향(NNG) 아무(MM) 영향(NNG) 없(VA) 을(ETM) 것(NNB) 긍정(NNG) 적(XSN) 495(SN) vs(SL) 부정(NNG) 적(XSN) 434(SN) 이(MM) 번(NNB) 조사(NNG) 에서(JKB) 는(JX) 지나(VV) ᆫ(ETM) 1(SN) 일(NNB) 대(XPN) 법원(NNG) 의(JKG) 유죄(NNG) 취지(NNG) 파기(NNG) 환송(NNG) 선고(NNG) 가(JKS) 이재명(NNP) 에게(JKB) 어떤(MM) 영향(NNG) 을(JKO) 미치(VV) ᆯ지(EC) 도(JX) 묻(VV-I) 었(EP) 다(EF)</t>
  </si>
  <si>
    <t>그 결과 부정적 영향을 미칠 것 434 긍정적 영향을 미칠 것 229 아무런 영향 없을 것 266로 조사됐다</t>
  </si>
  <si>
    <t>그(MM) 결과(NNG) 부정(NNG) 적(XSN) 영향(NNG) 을(JKO) 미치(VV) ᆯ(ETM) 것(NNB) 434(SN) 긍정(NNG) 적(XSN) 영향(NNG) 을(JKO) 미치(VV) ᆯ(ETM) 것(NNB) 229(SN) 아무런(MM) 영향(NNG) 없(VA) 을(ETM) 것(NNB) 266(SN) 로(JKB) 조사(NNG) 되(XSV) 었(EP) 다(EF)</t>
  </si>
  <si>
    <t>단순 비교로 보면 부정적 전망이 가장 높지만 불리한 선고에도 불구하고 아무런 영향이 없을 것이라는 답변 역시 이재명에게 나쁘지 않은 전망이라는 점을 고려하면 상황이 팽팽함을 알 수 있다 영향 없음</t>
  </si>
  <si>
    <t>단순(XR) 비교(NNG) 로(JKB) 보(VV) 면(EC) 부정(NNG) 적(XSN) 전망(NNG) 이(JKS) 가장(MAG) 높(VA) 지만(EC) 불리(NNG) 하(XSA) ᆫ(ETM) 선고(NNG) 에(JKB) 도(JX) 불구(XR) 하(XSV) 고(EC) 아무런(MM) 영향(NNG) 이(JKS) 없(VA) 을(ETM) 것(NNB) 이(VCP) 라는(ETM) 답변(NNG) 역시(MAJ) 이재명(NNP) 에게(JKB) 나쁘(VA) 지(EC) 않(VX) 은(ETM) 전망(NNG) 이(VCP) 라는(ETM) 점(NNG) 을(JKO) 고려(NNG) 하(XSV) 면(EC) 상황(NNG) 이(JKS) 팽팽(XR) 하(XSA) ᆷ(ETN) 을(JKO) 알(VV) ᆯ(ETM) 수(NNB) 있(VA) 다(EC) 영향(NNG) 없(VA) 음(EF)</t>
  </si>
  <si>
    <t>긍정 영향 합이 495로 부정 영향 434보다 61p 높다</t>
  </si>
  <si>
    <t>긍정(NNG) 영향(NNG) 합(NNG) 이(JKS) 495(SN) 로(JKB) 부정(NNG) 영향(NNG) 434(SN) 보다(JKB) 61(SN) p(SL) 높(VA) 다(EF)</t>
  </si>
  <si>
    <t>오차범위에 꽉 차게 걸쳐있다</t>
  </si>
  <si>
    <t>오차(NNG) 범위(NNG) 에(JKB) 꽉(MAG) 차(VV) 게(EC) 걸치(VV) 어(EC) 있(VX) 다(EF)</t>
  </si>
  <si>
    <t>보수층부정 599긍정 180영향 없음</t>
  </si>
  <si>
    <t>보수(NNG) 층(XSN) 부정(NNG) 599(SN) 긍정(NNG) 180(SN) 영향(NNG) 없(VA) 음(EF)</t>
  </si>
  <si>
    <t>135과 국민의힘 지지층67914991에서는 부정적 영향 응답이 높았지만 진보층286254435과 민주당 지지층202319428에서는 정반대였다</t>
  </si>
  <si>
    <t>135(SN) 과(JC) 국민(NNG) 의(JKG) 힘(NNG) 지지(NNG) 층(XSN) 67914991(SN) 에서(JKB) 는(JX) 부정(NNG) 적(XSN) 영향(NNG) 응답(NNG) 이(JKS) 높(VA) 었(EP) 지만(EC) 진보(NNG) 층(XSN) 286254435(SN) 과(JKB) 민주당(NNP) 지지(NNG) 층(XSN) 202319428(SN) 에서(JKB) 는(JX) 정반대(NNG) 이(VCP) 었(EP) 다(EF)</t>
  </si>
  <si>
    <t>중도층에서는 부정 415 긍정 256 영향 없음</t>
  </si>
  <si>
    <t>중도(NNG) 층(XSN) 에서(JKB) 는(JX) 부정(NNG) 415(SN) 긍정(NNG) 256(SN) 영향(NNG) 없(VA) 음(EF)</t>
  </si>
  <si>
    <t>275로 나타났다</t>
  </si>
  <si>
    <t>275(SN) 로(JKB) 나타나(VV) 었(EP) 다(EF)</t>
  </si>
  <si>
    <t>이번 조사는 무선 RDD를 활용한 자동응답ARS 방식으로 진행했다</t>
  </si>
  <si>
    <t>이번(NNG) 조사(NNG) 는(JX) 무선(NNG) RDD(SL) 를(JKO) 활용(NNG) 하(XSV) ᆫ(ETM) 자동(NNG) 응답(NNG) ARS(SL) 방식(NNG) 으로(JKB) 진행(NNG) 하(XSV) 었(EP) 다(EF)</t>
  </si>
  <si>
    <t>조사 대상은 2025년 4월 말 행정안전부 주민등록인구통계에 따라 성별 연령대별 권역별 비례할당 후 무작위 추출로 선정했다</t>
  </si>
  <si>
    <t>조사(NNG) 대상(NNG) 은(JX) 2025(SN) 년(NNB) 4(SN) 월(NNB) 말(NNB) 행정(NNG) 안전부(NNG) 주민(NNG) 등록(NNG) 인구(NNG) 통계(NNG) 에(JKB) 따르(VV) 어(EC) 성(NNG) 별(XSN) 연령(NNG) 대별(NNG) 권역(NNG) 별(XSN) 비례(NNG) 할당(NNG) 후(NNG) 무(XPN) 작위(NNG) 추출(NNG) 로(JKB) 선정(NNG) 하(XSV) 었(EP) 다(EF)</t>
  </si>
  <si>
    <t>통계보정은 2025년 4월 말 행안부 주민등록 인구 기준 성별 연령대별 권역별 가중치 부여 방식림가중으로 이뤄졌다 표본오차는 95 신뢰수준에 31p다</t>
  </si>
  <si>
    <t>통계(NNG) 보정(NNP) 은(JX) 2025(SN) 년(NNB) 4(SN) 월(NNB) 말(NNB) 행안부(NNG) 주민(NNG) 등록(NNG) 인구(NNG) 기준(NNG) 성별(NNG) 연령대(NNG) 별(NNG) 권역(NNG) 별(XSN) 가중(NNG) 치(XSN) 부여(NNG) 방식(NNG) 림(NNG) 가중(NNG) 으로(JKB) 이루(VV) 어(EC) 지(VX) 었(EP) 다(EC) 표본(NNG) 오차(NNG) 는(JX) 95(SN) 신뢰(NNG) 수준(NNG) 에(JKB) 31(SN) p(SL) 이(VCP) 다(EF)</t>
  </si>
  <si>
    <t>자세한 조사결과는 중앙선거여론조사심의위원회 홈페이지를 참조하면 된다</t>
  </si>
  <si>
    <t>북향민과 사회통합 ③정체성으로 호명되는 사람들북향민들이 한국사회에 잘 정착한다면 통일은 가까워질 것이고어려움을 겪는다면 통일 또한 멀어질 수밖에 없지 않을까_</t>
  </si>
  <si>
    <t>북향(NNG) 민(NNG) 과(JC) 사회(NNG) 통합(NNG) ③(SW) 정체성(NNP) 으로(JKB) 호명(NNG) 되(XSV) 는(ETM) 사람(NNG) 들(XSN) 북향(NNG) 민(NNG) 들(XSN) 이(JKS) 한국(NNP) 사회(NNG) 에(JKB) 잘(MAG) 정착(NNG) 하(XSV) ᆫ다면(EC) 통일(NNG) 은(JX) 가깝(VA-I) 어(EC) 지(VX) ᆯ(ETM) 것(NNB) 이(VCP) 고(EC) 어려움(NNG) 을(JKO) 겪(VV) 는다면(EC) 통일(NNG) 또한(MAG) 멀(VA) 어(EC) 지(VX) ᆯ(ETM) 수(NNB) 밖에(JX) 없(VA) 지(EC) 않(VX) 을까(EF) _(SW)</t>
  </si>
  <si>
    <t>조경일 작가북향민들의 주류사회로 진입하기 위한 노력은 치열하다</t>
  </si>
  <si>
    <t>조경(NNG) 일(NNG) 작가(NNG) 북향(NNG) 민(NNG) 들(XSN) 의(JKG) 주류(NNG) 사회(NNG) 로(JKB) 진입(NNG) 하(XSV) 기(ETN) 위하(VV) ᆫ(ETM) 노력(NNG) 은(JX) 치열(NNG) 하(XSA) 다(EF)</t>
  </si>
  <si>
    <t>여기서 주류사회란 통상적 의미의 메인스트림을 포함한 일반적인 한국 사회의 한 구성원을 의미한다</t>
  </si>
  <si>
    <t>여기(NP) 서(JKB) 주류(NNG) 사회(NNG) 란(JX) 통상(NNG) 적(XSN) 의미(NNG) 의(JKG) 메인(NNG) 스트림(NNP) 을(JKO) 포함(NNG) 하(XSV) ᆫ(ETM) 일반(NNG) 적(XSN) 이(VCP) ᆫ(ETM) 한국(NNP) 사회(NNG) 의(JKG) 한(MM) 구성원(NNG) 을(JKO) 의미(NNG) 하(XSV) ᆫ다(EF)</t>
  </si>
  <si>
    <t>북향민들이 평범한 대한민국 국민으로 살아가는 데 장애가 없는 상황을 만들기 위해 애쓴다는 말이다</t>
  </si>
  <si>
    <t>북향(NNG) 민(NNG) 들(XSN) 이(JKS) 평범(XR) 하(XSA) ᆫ(ETM) 대한민국(NNP) 국민(NNG) 으로(JKB) 살아가(VV) 는(ETM) 데(NNB) 장애(NNG) 가(JKS) 없(VA) 는(ETM) 상황(NNG) 을(JKO) 만들(VV) 기(ETN) 위하(VV) 어(EC) 애쓰(VV) ᆫ다는(ETM) 말(NNG) 이(VCP) 다(EF)</t>
  </si>
  <si>
    <t>더러는 방송활동과 유튜브 콘텐츠로 탈북 정체성을 적극 활용한다</t>
  </si>
  <si>
    <t>더러(MAG) 는(JX) 방송(NNG) 활동(NNG) 과(JC) 유튜브(NNP) 콘텐츠(NNG) 로(JKB) 탈북(NNG) 정체(NNG) 성(XSN) 을(JKO) 적극(NNG) 활용(NNG) 하(XSV) ᆫ다(EF)</t>
  </si>
  <si>
    <t>소위 장애 요소가 될 법한 출신 정체성을 활용해서 남한사회와 소통하는 역할을 한다 탈북이라는 고유한 경험이 전달해 주는 정보는 남한 사람들에게 강렬하게 와 닿는다</t>
  </si>
  <si>
    <t>소위(NNG) 장애(NNG) 요소(NNG) 가(JKC) 되(VV) ᆯ(ETM) 법(NNB) 하(XSA) ᆫ(ETM) 출신(NNG) 정체(NNG) 성(XSN) 을(JKO) 활용(NNG) 하(XSV) 어서(EC) 남한(NNP) 사회(NNG) 와(JKB) 소통(NNG) 하(XSV) 는(ETM) 역할(NNG) 을(JKO) 하(VV) ᆫ다(EC) 탈북(NNG) 이(VCP) 라는(ETM) 고유(NNG) 하(XSA) ᆫ(ETM) 경험(NNG) 이(JKS) 전달(NNG) 하(XSV) 어(EC) 주(VX) 는(ETM) 정보(NNG) 는(JX) 남한(NNP) 사람(NNG) 들(XSN) 에게(JKB) 강렬(XR) 하(XSA) 게(EC) 오(VV) 어(EC) 닿(VV) 는다(EF)</t>
  </si>
  <si>
    <t>이렇다 보니 북한의 실상을 알리는 긍정적인 효과를 넘어 카더라 식의 왜곡된 정보와 가짜뉴스도 넘친다</t>
  </si>
  <si>
    <t>이렇(VA-I) 다(EF) 보(VX) 니(EC) 북한(NNP) 의(JKG) 실상(NNG) 을(JKO) 알리(VV) 는(ETM) 긍정(NNG) 적(XSN) 이(VCP) ᆫ(ETM) 효과(NNG) 를(JKO) 넘(VV) 어(EC) 카더라(NNP) 식(NNB) 의(JKG) 왜곡(NNG) 되(XSV) ᆫ(ETM) 정보(NNG) 와(JC) 가짜(NNG) 뉴스(NNG) 도(JX) 넘치(VV) ᆫ다(EF)</t>
  </si>
  <si>
    <t>또 더러는 정치활동에 적극적이다</t>
  </si>
  <si>
    <t>또(MAJ) 더러(MAG) 는(JX) 정치(NNG) 활동(NNG) 에(JKB) 적극(NNG) 적(XSN) 이(VCP) 다(EF)</t>
  </si>
  <si>
    <t>정치권에서도 북향민들을 필요에 따라 적극 호명호출한다</t>
  </si>
  <si>
    <t>정치(NNG) 권(XSN) 에서(JKB) 도(JX) 북향(NNG) 민(NNG) 들(XSN) 을(JKO) 필요(NNG) 에(JKB) 따르(VV) 어(EC) 적극(NNG) 호명(NNG) 호출(NNG) 하(XSV) ᆫ다(EF)</t>
  </si>
  <si>
    <t>정치권에서 북향민들을 호명하는 방식은 주로 두 가지다 하나는 보수적 호명이며 다른 하나는 피해자적 호명이다</t>
  </si>
  <si>
    <t>정치(NNG) 권(XSN) 에서(JKB) 북향(NNG) 민(NNG) 들(XSN) 을(JKO) 호명(NNG) 하(XSV) 는(ETM) 방식(NNG) 은(JX) 주로(MAG) 두(MM) 가지(NNB) 다(MAG) 하나(NR) 는(JX) 보수(NNG) 적(XSN) 호명(NNG) 이(VCP) 며(EC) 다른(MM) 하나(NR) 는(JX) 피해자(NNG) 적(XSN) 호명(NNG) 이(VCP) 다(EF)</t>
  </si>
  <si>
    <t>둘 다 보수 진영에서 호명하는 방식이다</t>
  </si>
  <si>
    <t>둘(NR) 다(MAG) 보수(NNG) 진영(NNG) 에서(JKB) 호명(NNG) 하(XSV) 는(ETM) 방식(NNG) 이(VCP) 다(EF)</t>
  </si>
  <si>
    <t>보수정당에서 북향민은 반공의 상징이나 자유민주주의의 수호자로 자리 잡는다</t>
  </si>
  <si>
    <t>보수(NNG) 정당(NNG) 에서(JKB) 북향(NNG) 민(NNG) 은(JX) 반공(NNG) 의(JKG) 상징(NNG) 이나(JC) 자유(NNG) 민주주의(NNG) 의(JKG) 수호자(NNG) 로(JKB) 자리(NNG) 잡(VV-R) 는다(EF)</t>
  </si>
  <si>
    <t>이들은 자유를 찾아 남한으로 온 존재로서 북한 체제의 폭압성과 비민주성을 증언하고 비판하는 역할을 요구받는다</t>
  </si>
  <si>
    <t>이(NP) 들(XSN) 은(JX) 자유(NNG) 를(JKO) 찾(VV) 어(EC) 남한(NNP) 으로(JKB) 오(VV) ᆫ(ETM) 존재(NNG) 로서(JKB) 북한(NNP) 체제(NNG) 의(JKG) 폭압(NNG) 성(XSN) 과(JC) 비(XPN) 민주(NNG) 성(XSN) 을(JKO) 증언(NNG) 하(XSV) 고(EC) 비판(NNG) 하(XSV) 는(ETM) 역할(NNG) 을(JKO) 요구(NNG) 받(XSV) 는다(EF)</t>
  </si>
  <si>
    <t>따라서 북향민 정치인이 정치권에 입문하는 경우 보수정당에서 활동하게 되고 북한인권 문제나 강경한 대북정책을 적극 대변한다</t>
  </si>
  <si>
    <t>따라서(MAJ) 북향(NNG) 밀(VV) ᆫ(ETM) 정치인(NNG) 이(JKS) 정치(NNG) 권(XSN) 에(JKB) 입문(NNG) 하(XSV) 는(ETM) 경우(NNG) 보수(NNG) 정당(NNG) 에서(JKB) 활동(NNG) 하(XSV) 게(EC) 되(VV) 고(EC) 북한(NNP) 인권(NNG) 문제(NNG) 나(JC) 강경(NNG) 하(XSV) ᆫ(ETM) 대북(NNG) 정책(NNG) 을(JKO) 적극(NNG) 대변(NNG) 하(XSV) ᆫ다(EF)</t>
  </si>
  <si>
    <t>지금까지 북향민 출신 국회의원이 네 명19대 국회 조명철 21대 국회 태영호지성호 22대 국회 박충권이 나왔다</t>
  </si>
  <si>
    <t>지금(NNG) 까지(JX) 북향(NNG) 민(NNG) 출신(NNG) 국회의원(NNG) 이(JKS) 네(MM) 명(NNB) 19(SN) 대(NNB) 국회(NNG) 조명철(NNP) 21(SN) 대(NNB) 국회(NNG) 태영호(NNP) 지성(NNG) 호(NNB) 22(SN) 대(NNB) 국회(NNG) 박(NNP) 충(NNG) 권(XSN) 이(JKS) 나오(VV) 었(EP) 다(EF)</t>
  </si>
  <si>
    <t>모두 보수당에서 배출됐다</t>
  </si>
  <si>
    <t>모두(MAG) 보수당(NNP) 에서(JKB) 배출(NNG) 되(XSV) 었(EP) 다(EF)</t>
  </si>
  <si>
    <t>또 북향민들은 북한 정권의 억압과 폭정으로부터 피해를 입은 피해자라는 존재로 호명된다</t>
  </si>
  <si>
    <t>또(MAG) 북향(NNG) 민(NNG) 들(XSN) 은(JX) 북한(NNP) 정권(NNG) 의(JKG) 억압(NNG) 과(JC) 폭정(NNG) 으로부터(JKB) 피해(NNG) 를(JKO) 입(VV-R) 은(ETM) 피해자(NNG) 이(VCP) 라는(ETM) 존재(NNG) 로(JKB) 호명(NNG) 되(XSV) ᆫ다(EF)</t>
  </si>
  <si>
    <t>따라서 북향민들은 인권 운동이나 사회적 약자 담론 내에서 포섭되지만 이 과정에서 주체적인 정치 행위자로 인정받기보다는 보호와 지원의 대상으로만 규정된다</t>
  </si>
  <si>
    <t>따라서(MAJ) 북향(NNG) 민(NNG) 들(XSN) 은(JX) 인권(NNG) 운동(NNG) 이나(JC) 사회(NNG) 적(XSN) 약자(NNG) 담론(NNG) 내(NNB) 에서(JKB) 포섭(NNG) 되(XSV) 지만(EC) 이(MM) 과정(NNG) 에서(JKB) 주체(NNG) 적(XSN) 이(VCP) ᆫ(ETM) 정치(NNG) 행위자(NNG) 로(JKB) 인정받(VV-R) 기(ETN) 보(VV) 다는(ETM) 보호(NNG) 와(JC) 지원(NNG) 의(JKG) 대상(NNG) 으로(JKB) 만(JX) 규정(NNG) 되(XSV) ᆫ다(EF)</t>
  </si>
  <si>
    <t>또한 이들의 증언은 반북反北 정치 기제로 활용된다</t>
  </si>
  <si>
    <t>또한(MAG) 이(NP) 들(XSN) 의(JKG) 증언(NNG) 은(JX) 반(NNG) 북(NNG) 反北(SH) 정치(NNG) 기제(NNG) 로(JKB) 활용(NNG) 되(XSV) ᆫ다(EF)</t>
  </si>
  <si>
    <t>보수진영의 대북정책 우선순위가 북한인권인 이유다</t>
  </si>
  <si>
    <t>보수(NNG) 진영(NNG) 의(JKG) 대북(NNG) 정책(NNG) 우선순위(NNG) 가(JKS) 북한(NNP) 인권(NNG) 이(VCP) ᆫ(ETM) 이유(NNG) 이(VCP) 다(EF)</t>
  </si>
  <si>
    <t>하지만 이러한 두 가지 호출 방식은 북향민들이 독자적인 정치적 주체성을 형성할 수 없게 한다 오히려 보수 진영이 부여한 정체성 내에서만 활동할 수 있도록 제한하는 역할을 한다</t>
  </si>
  <si>
    <t>하지만(MAJ) 이러(XR) 하(XSA) ᆫ(ETM) 두(MM) 가지(NNB) 호출(NNG) 방식(NNG) 은(JX) 북향(NNG) 민(NNG) 들(XSN) 이(JKS) 독자(NNG) 적(XSN) 이(VCP) ᆫ(ETM) 정치(NNG) 적(XSN) 주체(NNG) 성(XSN) 을(JKO) 형성(NNG) 하(XSV) ᆯ(ETM) 수(NNB) 없(VA) 게(EC) 하(VX) ᆫ다(EC) 오히려(MAG) 보수(NNG) 진영(NNG) 이(JKS) 부여(NNG) 하(XSV) ᆫ(ETM) 정체성(NNP) 내(NNB) 에서(JKB) 만(JX) 활동(NNG) 하(XSV) ᆯ(ETM) 수(NNB) 있(VA) 도록(EC) 제한(NNG) 하(XSV) 는(ETM) 역할(NNG) 을(JKO) 하(VV) ᆫ다(EF)</t>
  </si>
  <si>
    <t>이처럼 한국 사회는 북향민들을 두 개의 주요 담론 속에서 호출한다</t>
  </si>
  <si>
    <t>이(NP) 처럼(JKB) 한국(NNP) 사회(NNG) 는(JX) 북향(NNG) 민(NNG) 들(XSN) 을(JKO) 두(MM) 개(NNB) 의(JKG) 주요(NNG) 담론(NNG) 속(NNG) 에서(JKB) 호출(NNG) 하(XSV) ᆫ다(EF)</t>
  </si>
  <si>
    <t>따라서 북향민들이 정치적 행위를 할 때 이 호출된 위치에서 벗어나기가 쉽지 않다</t>
  </si>
  <si>
    <t>따라서(MAJ) 북향(NNG) 민(NNG) 들(XSN) 이(JKS) 정치(NNG) 적(XSN) 행위(NNG) 를(JKO) 하(VV) ᆯ(ETM) 때(NNG) 이(MM) 호출(NNG) 되(XSV) ᆫ(ETM) 위치(NNG) 에서(JKB) 벗어나(VV) 기(ETN) 가(JKS) 쉽(VA-I) 지(EC) 않(VX) 다(EF)</t>
  </si>
  <si>
    <t>북향민이 보수적인 입장을 취하면 자연스럽다고 간주되지만 진보적인 입장을 취하면 즉각적으로 빨갱이냐 다시 돌아가라는 등의 사상검증과 공격 앞에 쉽게 놓이게 되기 때문이다</t>
  </si>
  <si>
    <t>북향(NNG) 민(NNG) 이(JKS) 보수(NNG) 적(XSN) 이(VCP) ᆫ(ETM) 입장(NNG) 을(JKO) 취하(VV) 면(EC) 자연(NNG) 스럽(XSA-I) 다고(EC) 간주(NNG) 되(XSV) 지만(EC) 진보(NNG) 적(XSN) 이(VCP) ᆫ(ETM) 입장(NNG) 을(JKO) 취하(VV) 면(EC) 즉각(MAG) 적(XSN) 으로(JKB) 빨갱이(NNG) 이(VCP) 냐(EC) 다시(MAG) 돌아가(VV) 라는(ETM) 등(NNB) 의(JKG) 사상(NNG) 검증(NNG) 과(JC) 공격(NNG) 앞(NNG) 에(JKB) 쉽(VA-I) 게(EC) 놓이(VV) 게(EC) 되(VV) 기(ETN) 때문(NNB) 이(VCP) 다(EF)</t>
  </si>
  <si>
    <t>대개 보수 기독교 보수정당 지지자들이 이런 공격을 한다</t>
  </si>
  <si>
    <t>대개(MAG) 보수(NNG) 기독교(NNG) 보수(NNG) 정당(NNG) 지지자(NNG) 들(XSN) 이(JKS) 이런(MM) 공격(NNG) 을(JKO) 하(VV) ᆫ다(EF)</t>
  </si>
  <si>
    <t>반면 진보진영은 북향민들을 적극적으로 호명하지 않는다</t>
  </si>
  <si>
    <t>반면(NNG) 진보(NNG) 진영(NNG) 은(JX) 북향(NNG) 민(NNG) 들(XSN) 을(JKO) 적극(NNG) 적(XSN) 으로(JKB) 호명(NNG) 하(XSV) 지(EC) 않(VX) 는다(EF)</t>
  </si>
  <si>
    <t>이는 북향민 사회가 보수로 기울어진 상황에서 진보적 가치와 연대할 기회를 구조적으로 갖기 어렵게 만든다</t>
  </si>
  <si>
    <t>이(NP) 는(JX) 북향(NNG) 민(NNG) 사회(NNG) 가(JKS) 보수(NNG) 로(JKB) 기울어지(VV) ᆫ(ETM) 상황(NNG) 에서(JKB) 진보(NNG) 적(XSN) 가치(NNG) 와(JKB) 연대(NNG) 하(XSV) ᆯ(ETM) 기회(NNG) 를(JKO) 구조(NNG) 적(XSN) 으로(JKB) 갖(VV) 기(ETN) 어렵(VA-I) 게(EC) 만들(VV) ᆫ다(EF)</t>
  </si>
  <si>
    <t>또한 북향민이 한국 사회에서 다양한 정치적 스펙트럼을 형성하는 것을 더욱 어렵게 만들기도 한다</t>
  </si>
  <si>
    <t>또한(MAG) 북향(NNG) 민(NNG) 이(JKS) 한국(NNP) 사회(NNG) 에서(JKB) 다양(NNG) 하(XSA) ᆫ(ETM) 정치(NNG) 적(XSN) 스펙트럼(NNG) 을(JKO) 형성(NNG) 하(XSV) 는(ETM) 것(NNB) 을(JKO) 더욱(MAG) 어렵(VA-I) 게(EC) 만들(VV) 기(ETN) 도(JX) 하(VX) ᆫ다(EF)</t>
  </si>
  <si>
    <t>이는 북향민들의 정치적 선택의 폭을 좁히는 결과를 낳는다</t>
  </si>
  <si>
    <t>이(NP) 는(JX) 북향(NNG) 민(NNG) 들(XSN) 의(JKG) 정치(NNG) 적(XSN) 선택(NNG) 의(JKG) 폭(NNG) 을(JKO) 좁히(VV) 는(ETM) 결과(NNG) 를(JKO) 낳(VV) 는다(EC)</t>
  </si>
  <si>
    <t>지난20대 대선 이재명 후보 직속 산하 미래한반도청년특위 출범 기자회견 가운데 조경일 위원장 조경일다행스러운 것은 북향민들 사이에서도 다양한 정치적 성향이 존재한다는 것이다</t>
  </si>
  <si>
    <t>지나(VV) ᆫ(ETM) 20(SN) 대(NNB) 대선(NNG) 이재명(NNP) 후보(NNG) 직속(NNG) 산하(NNG) 미래(NNG) 한반도(NNP) 청년(NNG) 특위(NNG) 출범(NNG) 기자(NNG) 회견(NNG) 가운데(NNG) 조경(NNG) 일(NNG) 위원장(NNG) 조경(NNG) 일(NNG) 다행(NNG) 스럽(XSA-I) 은(ETM) 것(NNB) 은(JX) 북향(NNG) 민(NNG) 들(XSN) 사이(NNG) 에서(JKB) 도(JX) 다양(NNG) 하(XSA) ᆫ(ETM) 정치(NNG) 적(XSN) 성향(NNG) 이(JKS) 존재(NNG) 하(XSV) ᆫ다는(ETM) 것(NNB) 이(VCP) 다(EF)</t>
  </si>
  <si>
    <t>지난 2022년 대통령 선거 당시 민주당 이재명 대선후보 선거캠프에 북향민들이 조직되어 참여했다</t>
  </si>
  <si>
    <t>지나(VV) ᆫ(ETM) 2022(SN) 년(NNB) 대통령(NNG) 선거(NNG) 당시(NNG) 민주당(NNP) 이재명(NNP) 대선(NNG) 후보(NNG) 선거(NNG) 캠프(NNG) 에(JKB) 북향(NNG) 민(NNG) 들(XSN) 이(JKS) 조직(NNG) 되(XSV) 어(EC) 참여(NNG) 하(XSV) 었(EP) 다(EF)</t>
  </si>
  <si>
    <t>특히 후보직속 한반도평화번영위원회 산하에 남북한청년들로 구성된 미래한반도청년특별위원회상임 공동위원장 조경일는 대통령 후보의 북향민 정책공약을 직접 개발하여 후보가 대선 공약으로 발표하기도 했다</t>
  </si>
  <si>
    <t>특히(MAG) 후보(NNG) 직속(NNG) 한반도(NNP) 평화(NNG) 번영(NNG) 위원회(NNG) 산하(NNG) 에(JKB) 남북한(NNP) 청년(NNG) 들(XSN) 로(JKB) 구성(NNG) 되(XSV) ᆫ(ETM) 미래(NNG) 한반도(NNP) 청년(NNG) 특별(NNG) 위원회(NNG) 상임(NNG) 공동(NNG) 위원장(NNG) 조경(NNG) 일(NR) 는(ETM) 대통령(NNG) 후보(NNG) 의(JKG) 북향(NNG) 민(NNG) 정책(NNG) 공약(NNG) 을(JKO) 직접(MAG) 개발(NNG) 하(XSV) 어(EC) 후보(NNG) 가(JKS) 대선(NNG) 공약(NNG) 으로(JKB) 발표(NNG) 하(XSV) 기(ETN) 도(JX) 하(VX) 었(EP) 다(EF)</t>
  </si>
  <si>
    <t>덧붙이는 글 조경일 작가는 함경북도 아오지 출신이다</t>
  </si>
  <si>
    <t>덧붙이(VV) 는(ETM) 글(NNG) 조경(NNG) 일(NNG) 작가(NNG) 는(JX) 함경북도(NNP) 아오지(NNP) 출신(NNG) 이(VCP) 다(EF)</t>
  </si>
  <si>
    <t>정치컨설턴트 국회 비서관을 거쳐 현재 작가로 활동하며 대립과 갈등의 벽을 어떻게 하면 줄일 수 있을까 줄곧 생각한다</t>
  </si>
  <si>
    <t>정치(NNG) 컨설턴트(NNG) 국회(NNG) 비서관(NNG) 을(JKO) 거치(VV) 어(EC) 현재(MAG) 작가(NNG) 로(JKB) 활동(NNG) 하(XSV) 며(EC) 대립(NNG) 과(JC) 갈등(NNG) 의(JKG) 벽(NNG) 을(JKO) 어떻(VA-I) 게(EC) 하(VV) 면(EC) 줄이(VV) ᆯ(ETM) 수(NNB) 있(VA) 을까(EC) 줄곧(MAG) 생각(NNG) 하(XSV) ᆫ다(EF)</t>
  </si>
  <si>
    <t>책 공저 공저공저를 썼다</t>
  </si>
  <si>
    <t>책(NNG) 공저(NNG) 공저(NNG) 공저(NNG) 를(JKO) 쓰(VV) 었(EP) 다(EF)</t>
  </si>
  <si>
    <t>북향민과 사회통합 북향민들의 평균에 스며들기북향민들이 한국사회에 잘 정착한다면 통일은 가까워질 것이고어려움을 겪는다면 통일 또한 멀어질 수밖에 없지 않을까_</t>
  </si>
  <si>
    <t>북향(NNG) 민(NNG) 과(JC) 사회(NNG) 통합(NNG) 북향(NNG) 민(NNG) 들(XSN) 의(JKG) 평균(NNG) 에(JKB) 스며들(VV) 기(ETN) 북향(NNG) 민(NNG) 들(XSN) 이(JKS) 한국(NNP) 사회(NNG) 에(JKB) 잘(MAG) 정착(NNG) 하(XSV) ᆫ다면(EC) 통일(NNG) 은(JX) 가깝(VA-I) 어(EC) 지(VX) ᆯ(ETM) 것(NNB) 이(VCP) 고(EC) 어려움(NNG) 을(JKO) 겪(VV) 는다면(EC) 통일(NNG) 또한(MAG) 멀(VA) 어(EC) 지(VX) ᆯ(ETM) 수(NNB) 밖에(JX) 없(VA) 지(EC) 않(VX) 을까(EF) _(SW)</t>
  </si>
  <si>
    <t>조경일 작가정체성을 지워야 하는 사람들북향민들은 한국 사회의 한 구성원으로 새로운 삶을 시작한다 대한민국 국민이라는 신분을 갖고 말이다</t>
  </si>
  <si>
    <t>조경(NNG) 일(NNG) 작가(NNG) 정체(NNG) 성(XSN) 을(JKO) 지우(VV) 어야(EC) 하(VX) 는(ETM) 사람(NNG) 들(XSN) 북향(NNG) 민(NNG) 들(XSN) 은(JX) 한국(NNP) 사회(NNG) 의(JKG) 한(MM) 구성원(NNG) 으로(JKB) 새롭(VA-I) 은(ETM) 삶(NNG) 을(JKO) 시작(NNG) 하(XSV) ᆫ다(EC) 대한민국(NNP) 국민(NNG) 이(VCP) 라는(ETM) 신분(NNG) 을(JKO) 갖(VV) 고(EC) 말(NNG) 이(VCP) 다(EF)</t>
  </si>
  <si>
    <t>하지만 북향민들의 한국 사회에서의 삶은 대한민국 국민이라는 신분증 하나로 동등해지거나 평범해지지는 않는다</t>
  </si>
  <si>
    <t>하지만(MAJ) 북향(NNG) 민(NNG) 들(XSN) 의(JKG) 한국(NNP) 사회(NNG) 에서(JKB) 의(JKG) 삶(NNG) 은(JX) 대한민국(NNP) 국민(NNG) 이(VCP) 라는(ETM) 신분증(NNG) 하나(NR) 로(JKB) 동등(NNG) 하(XSA) 어(EC) 지(VX) 거나(EC) 평범(XR) 하(XSA) 어(EC) 지(VX) 지(EC) 는(JX) 않(VX) 는다(EF)</t>
  </si>
  <si>
    <t>탈북자라는 호칭에 내재된 한국 사회의 무시와 혐오 관심으로 포장된 동정의 시선이 때로는 이들의 정착에 큰 장벽이 되어버린다 이것은 감정이나 시선의 문제가 아니라 생존의 문제다</t>
  </si>
  <si>
    <t>탈북자(NNG) 이(VCP) 라는(ETM) 호칭(NNG) 에(JKB) 내재(NNG) 되(XSV) ᆫ(ETM) 한국(NNP) 사회(NNG) 의(JKG) 무시(NNG) 와(JC) 혐오(NNG) 관심(NNG) 으로(JKB) 포장(NNG) 되(XSV) ᆫ(ETM) 동정(NNG) 의(JKG) 시선(NNG) 이(JKS) 때로(MAG) 는(JX) 이(NP) 들(XSN) 의(JKG) 정착(NNG) 에(JKB) 크(VA) ᆫ(ETM) 장벽(NNG) 이(JKC) 되(VV) 어(EC) 버리(VX) ᆫ다(EC) 이것(NP) 은(JX) 감정(NNG) 이나(JC) 시선(NNG) 의(JKG) 문제(NNG) 가(JKC) 아니(VCN) 라(EC) 생존(NNG) 의(JKG) 문제(NNG) 이(VCP) 다(EF)</t>
  </si>
  <si>
    <t>북향민들은 학업을 위해 취업을 위해 친구를 사귀기 위해 끊임없이 북한이라는 흔적을 지워내야만 한다</t>
  </si>
  <si>
    <t>북향(NNG) 민(NNG) 들(XSN) 은(JX) 학업(NNG) 을(JKO) 위하(VV) 어(EC) 취업(NNG) 을(JKO) 위하(VV) 어(EC) 친구(NNG) 를(JKO) 사귀(VV) 기(ETN) 위하(VV) 어(EC) 끊임없이(MAG) 북한(NNP) 이(VCP) 라는(ETM) 흔적(NNG) 을(JKO) 지우(VV) 어(EC) 내(VX) 어야(EC) 만(JX) 하(VX) ᆫ다(EF)</t>
  </si>
  <si>
    <t>자신이 살아온 과거를 역사를 지워내야만 한국 사람처럼 보일 수 있기 때문이다 표정과 말투 옷차림에서 완전히 한국 사람처럼 보여야만 한다 그제야 한국 사회는 북향민들에게 한국 사람 같아요라고 말한다</t>
  </si>
  <si>
    <t>자신(NNG) 이(JKS) 살아오(VV) ᆫ(ETM) 과거(NNG) 를(JKO) 역사(NNG) 를(JKO) 지우(VV) 어(EC) 내(VX) 어야(EC) 만(JX) 한국(NNP) 사람(NNG) 처럼(JKB) 보이(VV) ᆯ(ETM) 수(NNB) 있(VA) 기(ETN) 때문(NNB) 이(VCP) 다(EC) 표정(NNG) 과(JC) 말투(NNG) 옷차림(NNG) 에서(JKB) 완전히(MAG) 한국(NNP) 사람(NNG) 처럼(JKB) 보이(VV) 어야(EC) 만(JX) 하(VX) ᆫ다(EC) 그제야(MAG) 한국(NNP) 사회(NNG) 는(JX) 북향(NNG) 민(NNG) 들(XSN) 에게(JKB) 한국(NNP) 사람(NNG) 같(VA) 어요(EF) 라고(JKQ) 말(NNG) 하(XSV) ᆫ다(EF)</t>
  </si>
  <si>
    <t>그래서 북향민 청년들은 입에 연필을 가로 물고 서울 말투를 연습한다</t>
  </si>
  <si>
    <t>그래서(MAJ) 북향(NNG) 밀(VV) ᆫ(ETM) 청년(NNG) 들(XSN) 은(JX) 입(NNG) 에(JKB) 연필(NNG) 을(JKO) 가로(MAG) 물(VV) 고(EC) 서울(NNP) 말투(NNG) 를(JKO) 연습(NNG) 하(XSV) ᆫ다(EF)</t>
  </si>
  <si>
    <t>북향민들은 한국 사회에서 치열하게 살아간다</t>
  </si>
  <si>
    <t>북향(NNG) 민(NNG) 들(XSN) 은(JX) 한국(NNP) 사회(NNG) 에서(JKB) 치열(NNG) 하(XSA) 게(EC) 살아가(VV) ᆫ다(EF)</t>
  </si>
  <si>
    <t>경제자본 인적자본 사회자본 문화자본 모든 면에서 전무하다 그러니 치열하게 몇 배로 더 열심히 살아내는 수밖에 없다</t>
  </si>
  <si>
    <t>경제(NNG) 자본(NNG) 인(NNG) 적(XSN) 자본(NNG) 사회(NNG) 자본(NNG) 문화(NNG) 자본(NNG) 모든(MM) 면(NNG) 에서(JKB) 전무(NNG) 하(XSA) 다(EC) 그러(VV) 니(EC) 치열(NNG) 하(XSA) 게(EC) 몇(MM) 배(NNG) 로(JKB) 더(MAG) 열심히(MAG) 살(VV) 어(EC) 내(VX) 는(ETM) 수(NNB) 밖에(JX) 없(VA) 다(EF)</t>
  </si>
  <si>
    <t>다들 그렇게 살아간다</t>
  </si>
  <si>
    <t>다(MAG) 들(XSN) 그렇(VA-I) 게(EC) 살아가(VV) ᆫ다(EF)</t>
  </si>
  <si>
    <t>한국 사람들조차도 어려운 게 평범하게 살아내는 것이 아니던가</t>
  </si>
  <si>
    <t>한국(NNP) 사람(NNG) 들(XSN) 조차(JX) 도(JX) 어렵(VA-I) 은(ETM) 것(NNB) 이(JKS) 평범(XR) 하(XSA) 게(EC) 살(VV) 어(EC) 내(VX) 는(ETM) 것(NNB) 이(JKC) 아니(VCN) 던가(EF)</t>
  </si>
  <si>
    <t>북향민들도 평범하기 위해 애쓴다</t>
  </si>
  <si>
    <t>북향(NNG) 민(NNG) 들(XSN) 도(JX) 평범(XR) 하(XSV) 기(ETN) 위하(VV) 어(EC) 애쓰(VV) ᆫ다(EF)</t>
  </si>
  <si>
    <t>평범하다는 것은 탈북의 흔적을 발견할 수 없을 만큼 한국 사람처럼 인정받는 것이다</t>
  </si>
  <si>
    <t>평범(XR) 하(XSA) 다는(ETM) 것(NNB) 은(JX) 탈북(NNG) 의(JKG) 흔적(NNG) 을(JKO) 발견(NNG) 하(XSV) ᆯ(ETM) 수(NNB) 없(VA) 을(ETM) 만큼(NNB) 한국(NNP) 사람(NNG) 처럼(JKB) 인정받(VV-R) 는(ETM) 것(NNB) 이(VCP) 다(EF)</t>
  </si>
  <si>
    <t>북향민들의 정착 과정에 어려움이 많다는 것을 굳이 하나하나 열거할 필요가 없다</t>
  </si>
  <si>
    <t>북향(NNG) 민(NNG) 들(XSN) 의(JKG) 정착(NNG) 과정(NNG) 에(JKB) 어려움(NNG) 이(JKS) 많(VA) 다는(ETM) 것(NNB) 을(JKO) 굳이(MAG) 하나하나(MAG) 열거(NNG) 하(XSV) ᆯ(ETM) 필요(NNG) 가(JKS) 없(VA) 다(EF)</t>
  </si>
  <si>
    <t>현재 북향민들의 자살률은 일반 국민의 세 배 실업률은 두 배 직장근속기간은 절반이 채 되지 않는다</t>
  </si>
  <si>
    <t>현재(MAG) 북향(NNG) 민(NNG) 들(XSN) 의(JKG) 자살(NNG) 률(XSN) 은(JX) 일반(NNG) 국민(NNG) 의(JKG) 세(MM) 배(NNG) 실업(NNG) 률(XSN) 은(JX) 두(MM) 배(NNG) 직장(NNG) 근속(NNG) 기간(NNG) 은(JX) 절반(NNG) 이(JKS) 채(MAG) 되(VV) 지(EC) 않(VX) 는다(EF)</t>
  </si>
  <si>
    <t>80 가까이 일용직과 3D업종에 종사한다</t>
  </si>
  <si>
    <t>80(SN) 가까이(MAG) 일용직(NNG) 과(JC) 3(SN) D(SL) 업종(NNG) 에(JKB) 종사(NNG) 하(XSV) ᆫ다(EF)</t>
  </si>
  <si>
    <t>통일에 앞서 북향민과의 사회통합이 더 중요한 이유다</t>
  </si>
  <si>
    <t>통일(NNG) 에(JKB) 앞서(VV) 어(EC) 북향(NNG) 민(NNP) 과(JKB) 의(JKG) 사회(NNG) 통합(NNG) 이(JKS) 더(MAG) 중요(NNG) 하(XSA) ᆫ(ETM) 이유(NNG) 이(VCP) 다(EF)</t>
  </si>
  <si>
    <t>더불어민주당 북한이탈주민특별위원회 토크 콘서트202557 조경일작가성공과 실패 평균에 스며들기통일에 앞서 한국 사회의 과제는 무엇보다 북향민들과의 사회통합이다</t>
  </si>
  <si>
    <t>더불어민주당(NNP) 북한(NNP) 이탈(NNG) 주민(NNG) 특별(NNG) 위원회(NNG) 토크(NNG) 콘서트(NNG) 202557(SN) 조(NNB) 경(XSN) 일(NNB) 작가(NNG) 성공(NNG) 과(JC) 실패(NNG) 평균(NNG) 에(JKB) 스며들(VV) 기(ETM) 통일(NNG) 에(JKB) 앞서(VV) 어(EC) 한국(NNP) 사회(NNG) 의(JKG) 과제(NNG) 는(JX) 무엇(NP) 보다(JKB) 북향(NNG) 민(NNG) 들(XSN) 과(JKB) 의(JKG) 사회(NNG) 통합(NNG) 이(VCP) 다(EF)</t>
  </si>
  <si>
    <t>이들과 사회통합이 어렵다면 우리가 기대하는 통일은 과연 가능할까</t>
  </si>
  <si>
    <t>이(NP) 들(XSN) 과(JC) 사회(NNG) 통합(NNG) 이(JKS) 어렵(VA-I) 다면(EC) 우리(NP) 가(JKS) 기대(NNG) 하(XSV) 는(ETM) 통일(NNG) 은(JX) 과연(MAG) 가능(NNG) 하(XSA) ᆯ까(EF)</t>
  </si>
  <si>
    <t>북향민들이 한국 사회에 정착하기 시작한 이래 이들을 위한 한국 정부의 정책은 가능한 사각지대를 해소하는 방향으로 보완돼 왔다</t>
  </si>
  <si>
    <t>북향(NNG) 민(NNG) 들(XSN) 이(JKS) 한국(NNP) 사회(NNG) 에(JKB) 정착(NNG) 하(XSV) 기(ETN) 시작(NNG) 하(XSV) ᆫ(ETM) 이래(NNB) 이(NP) 들(XSN) 을(JKO) 위하(VV) ᆫ(ETM) 한국(NNP) 정부(NNG) 의(JKG) 정책(NNG) 은(JX) 가능(NNG) 하(XSA) ᆫ(ETM) 사각지대(NNG) 를(JKO) 해소(NNG) 하(XSV) 는(ETM) 방향(NNG) 으로(JKB) 보완(NNG) 되(XSV) 어(EC) 오(VX) 었(EP) 다(EF)</t>
  </si>
  <si>
    <t>하지만 늘 그렇듯 정책으로 담아낼 수 없는 빈틈은 언제나 존재하는 법이다</t>
  </si>
  <si>
    <t>하지만(MAJ) 늘(MAG) 그렇(VA-I) 듯(EC) 정책(NNG) 으로(JKB) 담아내(VV) ᆯ(ETM) 수(NNB) 없(VA) 는(ETM) 빈틈(NNG) 은(JX) 언제나(MAG) 존재(NNG) 하(XSV) 는(ETM) 법(NNG) 이(VCP) 다(EF)</t>
  </si>
  <si>
    <t>북향민들이 한국 사회에 잘 통합될 수 있도록 진보 보수를 막론하고 한국 정부는 구체적인 정책 또는 캠페인 등 다양한 시도를 해왔다</t>
  </si>
  <si>
    <t>북향(NNG) 민(NNG) 들(XSN) 이(JKS) 한국(NNP) 사회(NNG) 에(JKB) 잘(MAG) 통합(NNG) 되(XSV) ᆯ(ETM) 수(NNB) 있(VA) 도록(EC) 진보(NNG) 보수(NNG) 를(JKO) 막론(XR) 하(XSV) 고(EC) 한국(NNP) 정부(NNG) 는(JX) 구체(NNG) 적(XSN) 이(VCP) ᆫ(ETM) 정책(NNG) 또는(MAG) 캠페인(NNG) 등(NNB) 다양(NNG) 하(XSA) ᆫ(ETM) 시도(NNG) 를(JKO) 하(VV) 어(EC) 오(VX) 었(EP) 다(EF)</t>
  </si>
  <si>
    <t>북향민들이 전혀 다른 사회인 한국에서 잘 정착해서 성공하는 모델을 만들어낸다면 이는 분명 통일 준비에 긍정신호다</t>
  </si>
  <si>
    <t>북향(NNG) 민(NNG) 들(XSN) 이(JKS) 전혀(MAG) 다르(VA) ᆫ(ETM) 사회(NNG) 이(VCP) ᆫ(ETM) 한국(NNP) 에서(JKB) 잘(MAG) 정착(NNG) 하(XSV) 어서(EC) 성공(NNG) 하(XSV) 는(ETM) 모델(NNG) 을(JKO) 만들(VV) 어(EC) 내(VX) ᆫ다면(EC) 이(NP) 는(JX) 분명(MAG) 통일(NNG) 준비(NNG) 에(JKB) 긍정(NNG) 신호(NNG) 이(VCP) 다(EF)</t>
  </si>
  <si>
    <t>한국 사회에서 북향민들이 잘 정착한다면 이는 쉽게 성공이라는 단어로 표현할 수 있을 것이다</t>
  </si>
  <si>
    <t>한국(NNP) 사회(NNG) 에서(JKB) 북향(NNG) 민(NNG) 들(XSN) 이(JKS) 잘(MAG) 정착(NNG) 하(XSV) ᆫ다면(EC) 이(NP) 는(JX) 쉽(VA-I) 게(EC) 성공(NNG) 이(VCP) 라는(ETM) 단어(NNG) 로(JKB) 표현(NNG) 하(XSV) ᆯ(ETM) 수(NNB) 있(VA) 을(ETM) 것(NNB) 이(VCP) 다(EF)</t>
  </si>
  <si>
    <t>성공이라는 기준이 저마다 각자 다르겠지만 이 글에서 성공은 북향민들이 한국 사회에 잘 통합되어 사회에서 직장에서 커뮤니티에서 친교관계에서 자신의 출신 때문에 어려움을 겪지 않는 상태를 의미한다</t>
  </si>
  <si>
    <t>성공(NNG) 이(VCP) 라는(ETM) 기준(NNG) 이(JKS) 저마다(MAG) 각자(MAG) 다르(VA) 겠(EP) 지만(EC) 이(MM) 글(NNG) 에서(JKB) 성공(NNG) 은(JX) 북향(NNG) 민(NNG) 들(XSN) 이(JKS) 한국(NNP) 사회(NNG) 에(JKB) 잘(MAG) 통합(NNG) 되(XSV) 어(EC) 사회(NNG) 에서(JKB) 직장(NNG) 에서(JKB) 커뮤니티(NNG) 에서(JKB) 친교(NNG) 관계(NNG) 에서(JKB) 자신(NNG) 의(JKG) 출신(NNG) 때문(NNB) 에(JKB) 어려움(NNG) 을(JKO) 겪(VV) 지(EC) 않(VX) 는(ETM) 상태(NNG) 를(JKO) 의미(NNG) 하(XSV) ᆫ다(EF)</t>
  </si>
  <si>
    <t>즉 이들에게 성공이란 그저 평범하게 살아가는 모습의 다른 말이기도 하다 남한 사람들이 결코 경험할 수 없는 출신에 대한 배타적 시선이 없는 평범한 삶이야말로 가장 필요한 것이다</t>
  </si>
  <si>
    <t>즉(MAG) 이(NP) 들(XSN) 에게(JKB) 성공(NNG) 이란(JX) 그저(MAG) 평범(XR) 하(XSA) 게(EC) 살아가(VV) 는(ETM) 모습(NNG) 의(JKG) 다른(MM) 말(NNG) 이(VCP) 기(ETN) 도(JX) 하(VX) 다(EC) 남한(NNP) 사람(NNG) 들(XSN) 이(JKS) 결코(MAG) 경험(NNG) 하(XSV) ᆯ(ETM) 수(NNB) 없(VA) 는(ETM) 출신(NNG) 에(JKB) 대하(VV) ᆫ(ETM) 배타(NNG) 적(XSN) 시선(NNG) 이(JKS) 없(VA) 는(ETM) 평범하(VA) ᆫ(ETM) 삶(NNG) 이야말로(JX) 가장(MAG) 필요(NNG) 하(XSA) ᆫ(ETM) 것(NNB) 이(VCP) 다(EF)</t>
  </si>
  <si>
    <t>이는 생존의 문제이기 때문이다</t>
  </si>
  <si>
    <t>이(NP) 는(JX) 생존(NNG) 의(JKG) 문제(NNG) 이(VCP) 기(ETN) 때문(NNB) 이(VCP) 다(EF)</t>
  </si>
  <si>
    <t>취업의 문턱에서 실력과 무관하게 북한 출신이라는 이유 하나 때문에 낙방하는 이들이 너무나 많다</t>
  </si>
  <si>
    <t>취업(NNG) 의(JKG) 문턱(NNG) 에서(JKB) 실력(NNG) 과(JC) 무관(XR) 하(XSA) 게(EC) 북한(NNP) 출신(NNG) 이(VCP) 라는(ETM) 이유(NNG) 하나(NR) 때문(NNB) 에(JKB) 낙방(NNG) 하(XSV) 는(ETM) 이(NNB) 들(XSN) 이(JKS) 너무나(MAG) 많(VA) 다(EF)</t>
  </si>
  <si>
    <t>취업이 워낙 어려운 요즘이라 하더라도 북향민들에겐 투명하게 덧씌워진 출신에 대한 차별은 높고도 다양하다</t>
  </si>
  <si>
    <t>취업(NNG) 이(JKS) 워낙(MAG) 어렵(VA-I) 은(ETM) 요즘(NNG) 이(VCP) 라(EC) 하(VV) 더라도(EC) 북향(NNG) 민(NNG) 들(XSN) 에게(JKB) ᆫ(JX) 투명(NNG) 하(XSA) 게(EC) 덧씌우(VV) 어(EC) 지(VX) ᆫ(ETM) 출신(NNG) 에(JKB) 대하(VV) ᆫ(ETM) 차별(NNG) 은(JX) 높(VA) 고(EC) 도(JX) 다양(NNG) 하(XSA) 다(EF)</t>
  </si>
  <si>
    <t>그래서 이력서에서 탈북자 흔적을 어떻게든 지워낸다</t>
  </si>
  <si>
    <t>그래서(MAJ) 이력서(NNG) 에서(JKB) 탈북자(NNG) 흔적(NNG) 을(JKO) 어떻(VA-I) 게(EC) 든(JX) 지우(VV) 어(EC) 내(VX) ᆫ다(EF)</t>
  </si>
  <si>
    <t>하지만 이것으로도 부족하다</t>
  </si>
  <si>
    <t>하지만(MAJ) 이것(NP) 으로(JKB) 도(JX) 부족(NNG) 하(XSA) 다(EF)</t>
  </si>
  <si>
    <t>북한 말투는 종잇장 이력서와는 달리 도저히 흔적을 지울 방법이 없다</t>
  </si>
  <si>
    <t>북한(NNP) 말투(NNG) 는(JX) 종잇장(NNG) 이력서(NNG) 와(JKB) 는(JX) 달리(MAG) 도저히(MAG) 흔적(NNG) 을(JKO) 지우(VV) ᆯ(ETM) 방법(NNG) 이(JKS) 없(VA) 다(EF)</t>
  </si>
  <si>
    <t>그래서 어떻게든 서울 사람처럼 보이기 위해 말투를 고친다 북향민들에게 평범해진다는 것은 바로 이런 것이다 외모와 말투에서 이력서에서 북한 출신이 결코 발견되지 않는 상태를 말한다</t>
  </si>
  <si>
    <t>그래서(MAJ) 어떻게(MAG) 든(JX) 서울(NNP) 사람(NNG) 처럼(JKB) 보이(VV) 기(ETN) 위하(VV) 어(EC) 말투(NNG) 를(JKO) 고치(VV) ᆫ다(EC) 북향(NNG) 민(NNG) 들(XSN) 에게(JKB) 평범(XR) 하(XSA) 어(EC) 지(VX) ᆫ다는(ETM) 것(NNB) 은(JX) 바로(MAG) 이런(MM) 것(NNB) 이(JKS) 다(MAG) 외모(NNG) 와(JC) 말투(NNG) 에서(JKB) 이력서(NNG) 에서(JKB) 북한(NNP) 출신(NNG) 이(JKS) 결코(MAG) 발견(NNG) 되(XSV) 지(EC) 않(VX) 는(ETM) 상태(NNG) 를(JKO) 말(NNG) 하(XSV) ᆫ다(EF)</t>
  </si>
  <si>
    <t>이는 다른 말로 평범한 직장인으로 살아가는 게 북향민들에는 쉬운 일이 아니라는 얘기다</t>
  </si>
  <si>
    <t>이(NP) 는(JX) 다른(MM) 말(NNG) 로(JKB) 평범(XR) 하(XSA) ᆫ(ETM) 직장인(NNG) 으로(JKB) 살아가(VV) 는(ETM) 것(NNB) 이(JKS) 북향(NNG) 민(NNG) 들(XSN) 에(JKB) 는(JX) 쉽(VA-I) 은(ETM) 일(NNG) 이(JKC) 아니(VCN) 라는(ETM) 얘기(NNG) 이(VCP) 다(EF)</t>
  </si>
  <si>
    <t>북향민들의 평범한 삶 즉 성공 사례가 많아지는 것이야말로 가장 중요한 사회통합의 시작이 될 것이다</t>
  </si>
  <si>
    <t>북향(NNG) 민(NNG) 들(XSN) 의(JKG) 평범(XR) 하(XSA) ᆫ(ETM) 삶(NNG) 즉(MAG) 성공(NNG) 사례(NNG) 가(JKS) 많아지(VV) 는(ETM) 것(NNB) 이야말로(JX) 가장(MAG) 중요(NNG) 하(XSA) ᆫ(ETM) 사회(NNG) 통합(NNG) 의(JKG) 시작(NNG) 이(JKC) 되(VV) ᆯ(ETM) 것(NNB) 이(VCP) 다(EF)</t>
  </si>
  <si>
    <t>북향민들의 평범한 삶은 남북한 주민들 간의 사회통합에 필수조건이다 어느 한쪽이 우위에 있지 않은 동등한 조건의 사회통합을 기대할 수 있기 때문이다</t>
  </si>
  <si>
    <t>북향(NNG) 민(NNG) 들(XSN) 의(JKG) 평범(XR) 하(XSA) ᆫ(ETM) 삶(NNG) 은(JX) 남북한(NNP) 주민(NNG) 들(XSN) 간(NNB) 의(JKG) 사회(NNG) 통합(NNG) 에(JKB) 필수(NNG) 조건(NNG) 이(JKS) 다(MAG) 어느(MM) 한쪽(NNG) 이(JKS) 우위(NNG) 에(JKB) 있(VV) 지(EC) 않(VX) 은(ETM) 동등(NNG) 하(XSA) ᆫ(ETM) 조건(NNG) 의(JKG) 사회(NNG) 통합(NNG) 을(JKO) 기대(NNG) 하(XSV) ᆯ(ETM) 수(NNB) 있(VA) 기(ETN) 때문(NNB) 이(VCP) 다(EF)</t>
  </si>
  <si>
    <t>북한에서 왔다는 이유로 동정이나 시혜로 어울려주고 통합의 모습을 인위적으로 만들 필요가 없다북향민들의 한국 사회 정착에서 가장 중요한 것은 당사자의 노력이다 새로운 곳에 잘 정착하려면 강한 의지가 필요하다 북향민들은 개인의 노력으로 할 수 있는 만큼 최선을 다해야 한다</t>
  </si>
  <si>
    <t>북한(NNP) 에서(JKB) 오(VV) 었(EP) 다는(ETM) 이유(NNG) 로(JKB) 동정(NNG) 이나(JC) 시혜(NNG) 로(JKB) 어울리(VV) 어(EC) 주(VX) 고(EC) 통합(NNG) 의(JKG) 모습(NNG) 을(JKO) 인위(NNG) 적(XSN) 으로(JKB) 만들(VV) ᆯ(ETM) 필요(NNG) 가(JKS) 없(VA) 다(EC) 북향(NNG) 민(NNG) 들(XSN) 의(JKG) 한국(NNP) 사회(NNG) 정착(NNG) 에서(JKB) 가장(MAG) 중요(NNG) 하(XSA) ᆫ(ETM) 것(NNB) 은(JX) 당사자(NNG) 의(JKG) 노력(NNG) 이(JKS) 다(MAG) 새롭(VA-I) 은(ETM) 곳(NNG) 에(JKB) 잘(MAG) 정착(NNG) 하(XSV) 려면(EC) 강하(VA) ᆫ(ETM) 의지(NNG) 가(JKS) 필요(NNG) 하(XSA) 다(EC) 북향(NNG) 민(NNG) 들(XSN) 은(JX) 개인(NNG) 의(JKG) 노력(NNG) 으로(JKB) 하(VV) ᆯ(ETM) 수(NNB) 있(VA) 는(ETM) 만큼(NNB) 최선(NNG) 을(JKO) 다(MAG) 하(XSV) 어야(EC) 하(VX) ᆫ다(EF)</t>
  </si>
  <si>
    <t>그럼에도 안 되는 것이 있다면 그것이 바로 한국 사회가 극복해야 할 과제일 것이다언론에 성공사례로 나왔던 북향민이 어느 날 백골이 되어 1년이 지난 뒤에야 발견된 것은 분명 우리 사회가 풀어야 할 숙제다</t>
  </si>
  <si>
    <t>그렇(VA-I) ᆷ(ETN) 에(JKB) 도(JX) 안(MAG) 되(VV) 는(ETM) 것(NNB) 이(JKS) 있(VV) 다면(EC) 그것(NP) 이(JKS) 바로(MAG) 한국(NNP) 사회(NNG) 가(JKS) 극복(NNG) 하(XSV) 어야(EC) 하(VX) ᆯ(ETM) 과제(NNG) 이(VCP) ᆯ(ETM) 것(NNB) 이(VCP) 다(EC) 언론(NNG) 에(JKG) 성공(NNG) 사례(NNG) 로(JKB) 나오(VV) 었(EP) 던(ETM) 북향(NNG) 민(NNG) 이(JKS) 어느(MM) 날(NNG) 백골(NNG) 이(JKC) 되(VV) 어(EC) 1(SN) 년(NNB) 이(JKS) 지나(VV) ᆫ(ETM) 뒤(NNG) 에(JKB) 야(JX) 발견(NNG) 되(XSV) ᆫ(ETM) 것(NNB) 은(JX) 분명(MAG) 우리(NP) 사회(NNG) 가(JKS) 풀(VV) 어야(EC) 하(VX) ᆯ(ETM) 숙제(NNG) 이(VCP) 다(EF)</t>
  </si>
  <si>
    <t>북향민 한성옥 모자 아사 사건은 너무도 치명적이다 굶어 죽지 않기 위해 목숨 걸고 탈북했는데 자유의 땅 한국에서 굶어 죽었다는 건 결코 개인의 문제로 치부할 수는 없다정보의 홍수 속에서 정보를 얻지 못해서 실시간 소통채널이 넘쳐나는 곳에서 소통할 사람이 없어서 아무 도움도 받지 못해 외롭고 쓸쓸하게 목숨 걸고 얻은 자유를 누리지 못하는 북향민들이 우리 주변에 많다</t>
  </si>
  <si>
    <t>북향(NNG) 민(NNG) 한성(NNP) 옥(NNG) 모자(NNG) 아사(NNG) 사건(NNG) 은(JX) 너무(MAG) 도(JX) 치명(NNG) 적(XSN) 이(VCP) 다(EC) 굶(VV) 어(EC) 죽(VV) 지(EC) 않(VX) 기(ETN) 위하(VV) 어(EC) 목숨(NNG) 걸(VV) 고(EC) 탈북(NNG) 하(XSV) 었(EP) 는데(EC) 자유(NNG) 의(JKG) 땅(NNG) 한국(NNP) 에서(JKB) 굶(VV) 어(EC) 죽(VV) 었(EP) 다는(ETM) 거(NNB) ᆫ(JX) 결코(MAG) 개인(NNG) 의(JKG) 문제(NNG) 로(JKB) 치부(NNG) 하(XSV) ᆯ(ETM) 수(NNB) 는(JX) 없(VA) 다(EC) 정보(NNG) 의(JKG) 홍수(NNG) 속(NNG) 에서(JKB) 정보(NNG) 를(JKO) 얻(VV-R) 지(EC) 못(MAG) 하(XSV) 어서(EC) 실시간(NNG) 소통(NNG) 채널(NNG) 이(JKS) 넘치(VV) 어(EC) 나(VX) 는(ETM) 곳(NNG) 에서(JKB) 소통(NNG) 하(XSV) ᆯ(ETM) 사람(NNG) 이(JKS) 없(VA) 어서(EC) 아무(MM) 도움(NNG) 도(JX) 받(VV-R) 지(EC) 못(MAG) 하(XSV) 어(EC) 외롭(VA-I) 고(EC) 쓸쓸(XR) 하(XSA) 게(EC) 목숨(NNG) 걸(VV) 고(EC) 얻(VV-R) 은(ETM) 자유(NNG) 를(JKO) 누리(VV) 지(EC) 못하(VX) 는(ETM) 북향(NNG) 민(NNG) 들(XSN) 이(JKS) 우리(NP) 주변(NNG) 에(JKB) 많(VA) 다(EF)</t>
  </si>
  <si>
    <t>하지만 제도는 이걸 쉽게 감지해 내지 못한다 자유의 땅에서 외로워서 다시 고향으로 월북하는 걸 그저 개인의 문제로 치부할 수 있을까 통일은 서로 달리 살아온 사람들이 함께 살아보자고 하는 것이 아니던가덧붙이는 글 조경일 작가는 함경북도 아오지 출신이다</t>
  </si>
  <si>
    <t>하지만(MAJ) 제도(NNG) 는(JX) 이거(NP) ᆯ(JKO) 쉽(VA-I) 게(EC) 감지(NNG) 하(XSV) 어(EC) 내(VX) 지(EC) 못하(VX) ᆫ다(EC) 자유(NNG) 의(JKG) 땅(NNG) 에서(JKB) 외롭(VA-I) 어서(EC) 다시(MAG) 고향(NNG) 으로(JKB) 월북(NNG) 하(XSV) 는(ETM) 거(NNB) ᆯ(JKO) 그저(MAG) 개인(NNG) 의(JKG) 문제(NNG) 로(JKB) 치부(NNG) 하(XSV) ᆯ(ETM) 수(NNB) 있(VA) 을까(EC) 통일(NNG) 은(JX) 서로(MAG) 달리(MAG) 살아오(VV) ᆫ(ETM) 사람(NNG) 들(XSN) 이(JKS) 함께(MAG) 살(VV) 어(EC) 보(VX) 자고(EC) 하(VV) 는(ETM) 것(NNB) 이(JKC) 아니(VCN) 던가(EC) 덧붙이(VV) 는(ETM) 글(NNG) 조경(NNG) 일(NNG) 작가(NNG) 는(JX) 함경북도(NNP) 아오지(NNP) 출신(NNG) 이(VCP) 다(EF)</t>
  </si>
  <si>
    <t>5월 9일 미국 출신 첫 교황 탄생 5월 9일 조선일보 1면 기사 조선일보1 민주당표 선거법으로 한덕수 허위사실 처벌 가능할까</t>
  </si>
  <si>
    <t>5(SN) 월(NNB) 9(SN) 일(NNB) 미국(NNP) 출신(NNG) 첫(MM) 교황(NNG) 탄생(NNG) 5(SN) 월(NNB) 9(SN) 일(NNB) 조선일보(NNP) 1(SN) 면(NNG) 기사(NNG) 조선일보(NNP) 1(SN) 민주당(NNP) 표(NNG) 선거법(NNG) 으로(JKB) 한덕수(NNP) 허위(NNG) 사실(NNG) 처벌(NNG) 가능(NNG) 하(XSA) ᆯ까(EF)</t>
  </si>
  <si>
    <t>민주당 주도로 7일 국회 행안위를 통과한 공직선거법 개정안에 대한 논란이 뜨겁다</t>
  </si>
  <si>
    <t>민주당(NNP) 주도(NNG) 로(JKB) 7(SN) 일(NNB) 국회(NNG) 행(NNG) 안위(NNG) 를(JKO) 통과(NNG) 하(XSV) ᆫ(ETM) 공직(NNG) 선거법(NNG) 개정안(NNG) 에(JKB) 대하(VV) ᆫ(ETM) 논란(NNG) 이(JKS) 뜨겁(VA-I) 다(EF)</t>
  </si>
  <si>
    <t>선거법 250조 1항은 선거 당선을 목적으로 연설방송통신 등의 방법으로 출생지가족관계직업경력재산행위 등에 관한 허위사실 공표를 금지하고 있는데 민주당 소속 신정훈 행안위원장이 대표발의한 법안은 이 중 행위를 삭제하는 것이 핵심이다</t>
  </si>
  <si>
    <t>선거법(NNG) 250(SN) 조(NNB) 1(SN) 항(NNG) 은(JX) 선거(NNG) 당선(NNG) 을(JKO) 목적(NNG) 으로(JKB) 연설(NNG) 방송(NNG) 통신(NNG) 등(NNB) 의(JKG) 방법(NNG) 으로(JKB) 출생지(NNG) 가족(NNG) 관계(NNG) 직업(NNG) 경력(NNG) 재산(NNG) 행위(NNG) 등(NNB) 에(JKB) 관하(VV) ᆫ(ETM) 허위(NNG) 사실(NNG) 공표(NNG) 를(JKO) 금지(NNG) 하(XSV) 고(EC) 있(VX) 는데(EC) 민주당(NNP) 소속(NNG) 신정훈(NNP) 행(NNB) 안(NNG) 위원장(NNG) 이(JKS) 대표(NNG) 발의(NNG) 하(XSV) ᆫ(ETM) 법안(NNG) 은(JX) 이(MM) 중(NNB) 행위(NNG) 를(JKO) 삭제(NNG) 하(XSV) 는(ETM) 것(NNB) 이(JKS) 핵심(NNG) 이(VCP) 다(EF)</t>
  </si>
  <si>
    <t>행위가 추상적이고 포괄적인 용어이고 이로 인해 단순한 의혹 제기나 경미한 표현까지도 형사처벌 대상이 되고 당선무효형이 강제되는 등 표현의 자유를 과도하게 제한하고 있다는 게 신정훈의 제안 이유다</t>
  </si>
  <si>
    <t>행위(NNG) 가(JKS) 추상(NNG) 적(XSN) 이(VCP) 고(EC) 포괄(NNG) 적(XSN) 이(VCP) ᆫ(ETM) 용어(NNG) 이(VCP) 고(EC) 이(NP) 로(JKB) 인하(VV) 어(EC) 단순(NNG) 하(XSA) ᆫ(ETM) 의혹(NNG) 제기(NNG) 나(JC) 경미(XR) 하(XSA) ᆫ(ETM) 표현(NNG) 까지(JX) 도(JX) 형사(NNG) 처벌(NNG) 대상(NNG) 이(JKC) 되(VV) 고(EC) 당선(NNG) 무효(NNG) 형(XSN) 이(JKS) 강제(NNG) 되(XSV) 는(ETM) 등(NNB) 표현(NNG) 의(JKG) 자유(NNG) 를(JKO) 과도(NNG) 하(XSA) 게(EC) 제한(NNG) 하(XSV) 고(EC) 있(VX) 다는(ETM) 것(NNB) 이(JKS) 신정훈(NNP) 의(JKG) 제안(NNG) 이유(NNG) 이(VCP) 다(EF)</t>
  </si>
  <si>
    <t>이 법안이 공포되면 허위사실 공표 혐의로 파기환송심 재판 중인 이재명은 면소 판결로 처벌을 피하게 된다</t>
  </si>
  <si>
    <t>이(MM) 법안(NNG) 이(JKS) 공포(NNG) 되(XSV) 면(EC) 허위(NNG) 사실(NNG) 공표(NNG) 혐의(NNG) 로(JKB) 파기(NNG) 환송(NNG) 심(NNG) 재판(NNG) 중(NNB) 이(VCP) ᆫ(ETM) 이재명(NNP) 은(JX) 면소(NNG) 판결(NNG) 로(JKB) 처벌(NNG) 을(JKO) 피하(VV) 게(EC) 되(VV) ᆫ다(EF)</t>
  </si>
  <si>
    <t>수도권 검찰청의 한 차장검사는 한국일보에 허위사실공표죄에서 행위를 빼버리면 처벌할 수 있는 사례가 거의 없어 법 공백은 커질 것이라고 우려했다</t>
  </si>
  <si>
    <t>수도권(NNP) 검찰청(NNG) 의(JKG) 한(NNP) 차장(NNG) 검사(NNG) 는(JX) 한국일보(NNP) 에(JKG) 허위(NNG) 사실(NNG) 공표(NNG) 죄(NNG) 에서(JKB) 행위(NNG) 를(JKO) 빼(VV) 어(EC) 버리(VX) 면(EC) 처벌(NNG) 하(XSV) ᆯ(ETM) 수(NNB) 있(VA) 는(ETM) 사례(NNG) 가(JKS) 거의(MAG) 없(VA) 어(EC) 법(NNG) 공백(NNG) 은(JX) 커지(VV) ᆯ(ETM) 것(NNB) 이(VCP) 라고(EC) 우려(NNG) 하(XSV) 었(EP) 다(EF)</t>
  </si>
  <si>
    <t>그런데 행안위에서 법안이 통과된 다음날 민주당 선대위의 박범계박균택김기표 의원과 이태형 변호사가 한덕수 무소속 후보를 허위사실 공표와 적시 혐의로 고발했다</t>
  </si>
  <si>
    <t>그런데(MAJ) 행(NNG) 안위(NNG) 에서(JKB) 법안(NNG) 이(JKS) 통과(NNG) 되(XSV) ᆫ(ETM) 다음날(NNG) 민주당(NNP) 선대위(NNG) 의(JKG) 박범계박균택김기표(NNP) 의원(NNG) 과(JC) 이태형(NNP) 변호사(NNG) 가(JKS) 한덕수(NNP) 무(XPN) 소속(NNG) 후보(NNG) 를(JKO) 허위(NNG) 사실(NNG) 공표(NNG) 와(JKB) 적시(NNG) 혐의(NNG) 로(JKB) 고발(NNG) 하(XSV) 었(EP) 다(EF)</t>
  </si>
  <si>
    <t>한덕수는 518 광주민주화운동을 광주사태라고 표현한 것이 논란이 되자 6일 관훈클럽 토론회에서 이재명 민주당 대선후보도 페이스북에 같은 표현을 썼다고 주장했다</t>
  </si>
  <si>
    <t>한덕수(NNP) 는(JX) 518(SN) 광주(NNP) 민주(NNG) 화(XSN) 운동(NNG) 을(JKO) 광주(NNP) 사태(NNG) 이(VCP) 라고(EC) 표현(NNG) 하(XSV) ᆫ(ETM) 것(NNB) 이(JKS) 논란(NNG) 이(JKC) 되(VV) 자(EC) 6(SN) 일(NNB) 관훈클럽(NNP) 토론회(NNG) 에서(JKB) 이재명(NNP) 민주당(NNP) 대선(NNG) 후보(NNG) 도(JX) 페이스북(NNP) 에(JKB) 같(VA) 은(ETM) 표현(NNG) 을(JKO) 쓰(VV) 었(EP) 다고(EC) 주장(NNG) 하(XSV) 었(EP) 다(EF)</t>
  </si>
  <si>
    <t>그러나 이재명의 글은 세월호 참사에서 34년 전 광주사태의 데자뷰를 느낀다는 내용으로 그런 표현에 대한 비판적 인식을 담고 있다</t>
  </si>
  <si>
    <t>그러나(MAJ) 이재명(NNP) 의(JKG) 글(NNG) 은(JX) 세월호(NNP) 참사(NNG) 에서(JKB) 34(SN) 년(NNB) 전(NNG) 광주(NNP) 사태(NNG) 의(JKG) 데자뷰(NNP) 를(JKO) 느끼(VV) ᆫ다는(ETM) 내용(NNG) 으로(JKB) 그런(MM) 표현(NNG) 에(JKB) 대하(VV) ᆫ(ETM) 비판(NNG) 적(XSN) 인식(NNG) 을(JKO) 담(VV) 고(EC) 있(VX) 다(EF)</t>
  </si>
  <si>
    <t>민주당이 표현의 자유를 들어 선거법 개정안을 추진하는 상황에서 상대 후보의 발언을 허위사실 공표로 고발하는 게 맞냐는 얘기가 나온다</t>
  </si>
  <si>
    <t>민주당(NNP) 이(JKG) 표현(NNG) 의(JKG) 자유(NNG) 를(JKO) 들(VV) 어(EC) 선거법(NNG) 개정안(NNG) 을(JKO) 추진(NNG) 하(XSV) 는(ETM) 상황(NNG) 에서(JKB) 상대(NNG) 후보(NNG) 의(JKG) 발언(NNG) 을(JKO) 허위(NNG) 사실(NNG) 공표(NNG) 로(JKB) 고발(NNG) 하(XSV) 는(ETM) 것(NNB) 이(JKS) 맞(VV) 냐는(ETM) 얘기(NNG) 가(JKS) 나오(VV) ᆫ다(EF)</t>
  </si>
  <si>
    <t>박균택은 한덕수 고발 기자회견 직후 선거법을 개정하면 한덕수를 처벌할 근거가 있냐는 취지의 질문에 아직 현행법으로 남아 있는 내용 허위 사실 적시 명예훼손도 성립한다고 답했다</t>
  </si>
  <si>
    <t>박균택(NNP) 은(JX) 한덕수(NNP) 고발(NNG) 기자(NNG) 회견(NNG) 직후(NNG) 선거법(NNG) 을(JKO) 개정(NNG) 하(XSV) 면(EC) 한덕수(NNP) 를(JKO) 처벌(NNG) 하(XSV) ᆯ(ETM) 근거(NNG) 가(JKS) 있(VV) 냐는(ETM) 취지(NNG) 의(JKG) 질문(NNG) 에(JKB) 아직(MAG) 현행법(NNG) 으로(JKB) 남(VV) 어(EC) 있(VX) 는(ETM) 내용(NNG) 허위(NNG) 사실(NNG) 적시(NNG) 명예(NNG) 훼손(NNG) 도(JX) 성립(NNG) 하(XSV) ᆫ다고(EC) 답(NNG) 하(XSV) 었(EP) 다(EF)</t>
  </si>
  <si>
    <t>국회 법사위를 통과한 형사소송법 개정안도 마찬가지다</t>
  </si>
  <si>
    <t>국회(NNG) 법사위(NNG) 를(JKO) 통과(NNG) 하(XSV) ᆫ(ETM) 형사(NNG) 소송법(NNG) 개정안(NNG) 도(JX) 마찬가지(NNG) 이(VCP) 다(EF)</t>
  </si>
  <si>
    <t>형사피고인이 대통령에 당선되면 임기 종료시까지 재판 절차를 정지하는 내용인데 무죄 면소 형의 면제 또는 공소기각의 재판을 할 것이 명백한 때에는 재판을 계속한다는 예외 규정을 뒀다</t>
  </si>
  <si>
    <t>형사(NNG) 피고인(NNG) 이(JKS) 대통령(NNG) 에(JKB) 당선(NNG) 되(XSV) 면(EC) 임기(NNG) 종료(NNG) 시(NNB) 까지(JX) 재판(NNG) 절차(NNG) 를(JKO) 정지(NNG) 하(XSV) 는(ETM) 내용(NNG) 이(VCP) ᆫ데(EC) 무죄(NNG) 이(VCP) 면(EC) 소(XPN) 형(NNG) 의(JKG) 면제(NNG) 또는(MAG) 공소(NNG) 기각(NNG) 의(JKG) 재판(NNG) 을(JKO) 하(VV) ᆯ(ETM) 것(NNB) 이(JKS) 명백하(VA) ᆫ(ETM) 때(NNG) 에(JKB) 는(JX) 재판(NNG) 을(JKO) 계속(NNG) 하(XSV) ᆫ다는(ETM) 예외(NNG) 규정(NNG) 을(JKO) 두(VV) 었(EP) 다(EF)</t>
  </si>
  <si>
    <t>이는 선고가 내려져야 유무죄가 가려지는 재판을 정지해놓고 무죄 선고가 명백하다고 판단하는 주체는 누구냐는 의문을 낳는다</t>
  </si>
  <si>
    <t>이(NP) 는(JX) 선고(NNG) 가(JKS) 내려지(VV) 어야(EC) 유무죄(NNG) 가(JKS) 가리(VV) 어(EC) 지(VX) 는(ETM) 재판(NNG) 을(JKO) 정지(NNG) 하(XSV) 어(EC) 놓(VX) 고(EC) 무(XPN) 죄(NNG) 선고(NNG) 가(JKS) 명백(XR) 하(XSA) 다고(EC) 판단(NNG) 하(XSV) 는(ETM) 주체(NNG) 는(JX) 누구(NP) 이(VCP) 냐는(ETM) 의문(NNG) 을(JKO) 낳(VV) 는다(EC)</t>
  </si>
  <si>
    <t>헌법연구관 출신 노희범 변호사는 경향신문에 현재 발의된 법안들은 오로지 이재명 후보를 지키기 위한 목적으로 민주당 일부 의원들이 과잉 충성하는 것으로 보인다 엄연한 입법권 남용이라고 말했다</t>
  </si>
  <si>
    <t>헌법(NNG) 연구관(NNG) 출신(NNG) 노희범(NNP) 변호사(NNG) 는(JX) 경향신문(NNP) 에(JKB) 현재(MAG) 발의(NNG) 되(XSV) ᆫ(ETM) 법안(NNG) 들(XSN) 은(JX) 오로지(MAG) 이재명(NNP) 후보(NNG) 를(JKO) 지키(VV) 기(ETN) 위하(VV) ᆫ(ETM) 목적(NNG) 으로(JKB) 민주당(NNP) 일부(NNG) 의원(NNG) 들(XSN) 이(JKS) 과잉(NNG) 충성(NNG) 하(XSV) 는(ETM) 것(NNB) 으로(JKB) 보이(VV) ᆫ다(EC) 엄연(XR) 하(XSA) ᆫ(ETM) 입법(NNG) 권(XSN) 남용(NNG) 이(VCP) 라고(EC) 말(NNG) 하(XSV) 었(EP) 다(EF)</t>
  </si>
  <si>
    <t>2 김문수한덕수 후보 단일화 공방 법원이 가린다</t>
  </si>
  <si>
    <t>2(SN) 김문수(NNP) 한덕수(NNP) 후보(NNG) 단일(NNG) 화(XSN) 공방(NNG) 법원(NNG) 이(JKS) 가리(VV) ᆫ다(EF)</t>
  </si>
  <si>
    <t>김문수 국민의힘 대선후보를 지지하는 원외 당협위원장 7명이 당 지도부를 상대로 낸 전국위원회와 전당대회 개최금지 가처분신청 심리가 8일 서울남부지법에서 열렸다</t>
  </si>
  <si>
    <t>김문수(NNP) 국민(NNG) 의(JKG) 힘(NNG) 대선(NNG) 후보(NNG) 를(JKO) 지지(NNG) 하(XSV) 는(ETM) 원외(NNG) 당협(NNG) 위원장(NNG) 7(SN) 명(NNB) 이(JKS) 당(NNG) 지도부(NNG) 를(JKO) 상대(NNG) 로(JKB) 내(VV) ᆫ(ETM) 전국(NNG) 위원회(NNG) 와(JC) 전당(NNG) 대회(NNG) 개최(NNG) 금지(NNG) 가(XPN) 처분(NNG) 신청(NNG) 심리(NNG) 가(JKS) 8(SN) 일(NNB) 서울남부지법(NNP) 에서(JKB) 열리(VV) 었(EP) 다(EF)</t>
  </si>
  <si>
    <t>11일이면 대선후보 등록이 마감되는데 당 지도부가 이날까지 전국위원회와 전당대회를 마치려고 일정을 잡아놓은 것이 김문수의 후보 지위를 박탈하려는 것이라는 게 김문수 측 주장이다</t>
  </si>
  <si>
    <t>11(SN) 일(NNB) 이(VCP) 면(EC) 대선(NNG) 후보(NNG) 등록(NNG) 이(JKS) 마감(NNG) 되(XSV) 는데(EC) 당(NNG) 지도부(NNG) 가(JKS) 이날(NNG) 까지(JX) 전국(NNG) 위원회(NNG) 와(JC) 전당(NNG) 대회(NNG) 를(JKO) 마치(VV) 려고(EC) 일정(NNG) 을(JKO) 잡(VV-R) 어(EC) 놓(VX) 은(ETM) 것(NNB) 이(JKS) 김문수(NNP) 의(JKG) 후보(NNG) 지위(NNG) 를(JKO) 박탈(NNG) 하(XSV) 려는(ETM) 것(NNB) 이(VCP) 라는(ETM) 것(NNB) 이(JKS) 김문수(NNP) 측(NNB) 주장(NNG) 이(VCP) 다(EF)</t>
  </si>
  <si>
    <t>김문수는 소속 당의 단일화 추진 중단과 자신의 후보자 지위를 확인해 달라는 가처분 신청도 냈다</t>
  </si>
  <si>
    <t>김문수(NNP) 는(JX) 소속(NNG) 당(NNG) 의(JKG) 단일(NNG) 화(XSN) 추진(NNG) 중단(NNG) 과(JC) 자신(NNG) 의(JKG) 후보자(NNG) 지위(NNG) 를(JKO) 확인(NNG) 하(XSV) 어(EC) 달(VX) 라는(ETM) 가(XPN) 처분(NNG) 신청(NNG) 도(JX) 내(VV) 었(EP) 다(EF)</t>
  </si>
  <si>
    <t>법원이 김문수의 당무우선권과 지도부의 후보교체권 중 누구의 손을 들어줄 지가 관심이다</t>
  </si>
  <si>
    <t>법원(NNG) 이(JKS) 김문수(NNP) 의(JKG) 당무(NNG) 우선권(NNP) 과(JC) 지도부(NNG) 의(JKG) 후보(NNG) 교체(NNG) 권(XSN) 중(NNB) 누구(NP) 의(JKG) 손(NNG) 을(JKO) 들어주(VV) ᆯ(ETM) 지(EF) 가(JKS) 관심(NNG) 이(VCP) 다(EF)</t>
  </si>
  <si>
    <t>당무우선권은 2003년 6월 국민의힘 전신 한나라당 당헌에 처음 등장했다</t>
  </si>
  <si>
    <t>당무(NNG) 우선권(NNP) 은(JX) 2003(SN) 년(NNB) 6(SN) 월(NNB) 국민(NNG) 의(JKG) 힘(NNG) 전신(NNG) 한나라당(NNP) 당헌(NNG) 에(JKB) 처음(NNG) 등장(NNG) 하(XSV) 었(EP) 다(EF)</t>
  </si>
  <si>
    <t>대통령선거 기간 대선후보와 지도부의 이견 소지를 없애기 위해 후보가 필요한 범위 내에서 당무 전반의 권한을 행사하도록 했다</t>
  </si>
  <si>
    <t>대통령(NNG) 선거(NNG) 기간(NNG) 대선(NNG) 후보(NNG) 와(JC) 지도부(NNG) 의(JKG) 이견(NNG) 소지(NNG) 를(JKO) 없애(VV) 기(ETN) 위하(VV) 어(EC) 후보(NNG) 가(JKS) 필요(NNG) 하(XSA) ᆫ(ETM) 범위(NNG) 내(NNB) 에서(JKB) 당무(NNG) 전반(NNG) 의(JKG) 권한(NNG) 을(JKO) 행사(NNG) 하(XSV) 도록(EC) 하(VX) 었(EP) 다(EF)</t>
  </si>
  <si>
    <t>2017년 홍준표 대선후보가 탈당했던 의원들을 복당시킬 때 2022년 대선에서 윤석열 후보가 이준석 대표의 반대를 물리치고 권성동 사무총장을 임명할 때 행사한 권한이다</t>
  </si>
  <si>
    <t>2017(SN) 년(NNB) 홍준표(NNP) 대선(NNG) 후보(NNG) 가(JKS) 탈당(NNG) 하(XSV) 었(EP) 던(ETM) 의원(NNG) 들(XSN) 을(JKO) 복당(NNG) 시키(XSV) ᆯ(ETM) 때(NNG) 2022(SN) 년(NNB) 대선(NNG) 에서(JKB) 윤석열(NNP) 후보(NNG) 가(JKS) 이준석(NNP) 대표(NNG) 의(JKG) 반대(NNG) 를(JKO) 물리치(VV) 고(EC) 권성동(NNP) 사무총장(NNG) 을(JKO) 임명(NNG) 하(XSV) ᆯ(ETM) 때(NNG) 행사(NNG) 하(XSA) ᆫ(ETM) 권한(NNG) 이(VCP) 다(EF)</t>
  </si>
  <si>
    <t>그러나 당 지도부는 당무우선권이 비대위의 활동이나 결정까지 뒤집을 수 있는 비상대권은 아니라는 입장이다</t>
  </si>
  <si>
    <t>그러나(MAJ) 당(NNG) 지도부(NNG) 는(JX) 당(NNG) 무(XPN) 우선권(NNP) 이(JKS) 비대위(NNG) 의(JKG) 활동(NNG) 이나(JC) 결정(NNG) 까지(JX) 뒤집(VV-R) 을(ETM) 수(NNB) 있(VA) 는(ETM) 비상(NNG) 대권(NNG) 은(JX) 아니(VCN) 라는(ETM) 입장(NNG) 이(VCP) 다(EF)</t>
  </si>
  <si>
    <t>거꾸로 지도부는 상당한 사유가 있을 시 최고위원회비대위가 대선후보자 선출에 관한 사항을 의결할 수 있다는 당헌 74조의2 특례규정에 따라 김문수의 반대에도 단일화를 추진하고 있다</t>
  </si>
  <si>
    <t>거꾸로(MAG) 지도부(NNG) 는(JX) 상당(NNG) 하(XSA) ᆫ(ETM) 사유(NNG) 가(JKS) 있(VA) 을(ETM) 시(NNB) 최고(NNG) 위원회(NNG) 비대위(NNG) 가(JKS) 대선(NNG) 후보자(NNG) 선출(NNG) 에(JKB) 관하(VV) ᆫ(ETM) 사항(NNG) 을(JKO) 의결(NNG) 하(XSV) ᆯ(ETM) 수(NNB) 있(VA) 다(EC) 는(JX) 당헌(NNG) 74(SN) 조(NNB) 의(JKG) 2(SN) 특례(NNG) 규정(NNG) 에(JKB) 따르(VV) 어(EC) 김문수(NNP) 의(JKG) 반대(NNG) 에(JKB) 도(JX) 단일(NNG) 화(XSN) 를(JKO) 추진(NNG) 하(XSV) 고(EC) 있(VX) 다(EF)</t>
  </si>
  <si>
    <t>10일부터 선관위 후보 등록이 시작되기 때문에 법원이 혼란을 막기 위해 가처분에 대한 판단을 이르면 9일이라도 내릴 수 있다</t>
  </si>
  <si>
    <t>10(SN) 일(NNB) 부터(JX) 선관위(NNG) 후보(NNG) 등록(NNG) 이(JKS) 시작(NNG) 되(XSV) 기(ETN) 때문(NNB) 에(JKB) 법원(NNG) 이(JKS) 혼란(NNG) 을(JKO) 막(VV) 기(ETN) 위하(VV) 어(EC) 가(XPN) 처분(NNG) 에(JKB) 대하(VV) ᆫ(ETM) 판단(NNG) 을(JKO) 이르(VA-R) 면(EC) 9(SN) 일(NNB) 이(VCP) 라도(EC) 내리(VV) ᆯ(ETM) 수(NNB) 있(VA) 다(EF)</t>
  </si>
  <si>
    <t>그러나 양측의 공방이 격화돼서 국민의힘이 후보를 아예 내지 못하는 최악의 시나리오도 회자된다</t>
  </si>
  <si>
    <t>그러나(MAJ) 양측(NNG) 의(JKG) 공방(NNG) 이(JKS) 격화(NNG) 되(XSV) 어서(EC) 국민(NNG) 의(JKG) 힘(NNG) 이(JKS) 후보(NNG) 를(JKO) 아예(MAG) 내(VV) 지(EC) 못하(VX) 는(ETM) 최악(NNG) 의(JKG) 시나리오(NNG) 도(JX) 회자(NNG) 되(XSV) ᆫ다(EF)</t>
  </si>
  <si>
    <t>김문수의 비서실장을 맡은 김재원은 대선후보 공천장에 당대표 직인을 찍어주지 않으면 대선 후보로 등록할 수 없는 건 틀림없는 사실이라고 말했다</t>
  </si>
  <si>
    <t>김문수(NNP) 의(JKG) 비서실장(NNG) 을(JKO) 맡(VV) 은(ETM) 김재원(NNP) 은(JX) 대선(NNG) 후보(NNG) 공천장(NNG) 에(JKB) 당(NNG) 대표(NNG) 직인(NNG) 을(JKO) 찍(VV) 어(EC) 주(VX) 지(EC) 않(VX) 으면(EC) 대선(NNG) 후보(NNG) 로(JKB) 등록(NNG) 하(XSV) ᆯ(ETM) 수(NNB) 없(VA) 는(ETM) 거(NNB) ᆫ(JX) 틀림없(VA) 는(ETM) 사실(NNG) 이(VCP) 라고(EC) 말(NNG) 하(XSV) 었(EP) 다(EF)</t>
  </si>
  <si>
    <t>5선의 중진 나경원 의원은 페이스북에 당 지도부가 당헌당규를 자의적으로 적용하면 결국 법적 분쟁에 휘말려 당이 대선후보 없이 선거를 치러야 하는 최악의 경우까지 상정해야 할 지 모른다고 썼다3 법관대표회의 개최 물었지만 정족수 못 채워대법원의 이재명 선거법 위반 상고심 판결을 둘러싼 논란으로 인해 전국법관대표회의 소집이 논의중이다</t>
  </si>
  <si>
    <t>5(SN) 선(NNB) 의(JKG) 중진(NNG) 나경원(NNP) 의원(NNG) 은(JX) 페이스북(NNP) 에(JKB) 당(NNG) 지도부(NNG) 가(JKS) 당허(VV) ᆫ(ETM) 당규(NNG) 를(JKO) 자의(NNG) 적(XSN) 으로(JKB) 적용(NNG) 하(XSV) 면(EC) 결국(MAG) 법(NNG) 적(XSN) 분쟁(NNG) 에(JKB) 휘말리(VV) 어(EC) 당(NNG) 이(JKS) 대선(NNG) 후보(NNG) 없이(MAG) 선거(NNG) 를(JKO) 치르(VV) 어야(EC) 하(VX) 는(ETM) 최악(NNG) 의(JKG) 경우(NNG) 까지(JX) 상정(NNG) 하(XSV) 어야(EC) 하(VX) ᆯ(ETM) 지(NNB) 모르(VV) ᆫ다고(EC) 썼다3(NNG) 법관(NNG) 대표(NNG) 회의(NNG) 개최(NNG) 묻(VV-I) 었(EP) 지만(EC) 정족수(NNG) 못(MAG) 채우(VV) 어(EC) 대(XPN) 법원(NNG) 의(JKG) 이재명(NNP) 선거(NNG) 법(NNG) 위반(NNG) 상고심(NNG) 판결(NNG) 을(JKO) 둘러싸(VV) ᆫ(ETM) 논란(NNG) 으로(JKB) 인하(VV) 어(EC) 전국(NNG) 법관(NNG) 대표(NNG) 회의(NNG) 소집(NNG) 이(JKS) 논의(NNG) 중(NNB) 이(VCP) 다(EF)</t>
  </si>
  <si>
    <t>전국법관대표회의는 전국 65개 법원의 판사 126명이 모인 회의체로 사법행정 및 법관 독립에 관한 의견을 표명하는 기구다</t>
  </si>
  <si>
    <t>전국(NNG) 법관(NNG) 대표(NNG) 회의(NNG) 는(JX) 전국(NNG) 65(SN) 개(NNB) 법원(NNG) 의(JKG) 판사(NNG) 126(SN) 명(NNB) 이(JKS) 모이(VV) ᆫ(ETM) 회의체(NNG) 로(JKB) 사법(NNG) 행정(NNG) 및(MAG) 법관(NNG) 독립(NNG) 에(JKB) 관하(VV) ᆫ(ETM) 의견(NNG) 을(JKO) 표명(NNG) 하(XSV) 는(ETM) 기구(NNG) 이(VCP) 다(EF)</t>
  </si>
  <si>
    <t>회의는 판사 5분의 126명 이상의 요구나 의장 직권으로 열릴 수 있다</t>
  </si>
  <si>
    <t>회의(NNG) 는(JX) 판사(NNG) 5(SN) 분(NNB) 의(JKG) 126(SN) 명(NNB) 이상(NNG) 의(JKG) 요구(NNG) 나(JC) 의장(NNG) 직권(NNG) 으로(JKB) 열리(VV) ᆯ(ETM) 수(NNB) 있(VA) 다(EF)</t>
  </si>
  <si>
    <t>법관대표회의는 임시회 개최를 위한 온라인 투표를 8일 진행했다</t>
  </si>
  <si>
    <t>법관(NNG) 대표(NNG) 회의(NNG) 는(JX) 임시회(NNG) 개최(NNG) 를(JKO) 위하(VV) ᆫ(ETM) 온라인(NNG) 투표(NNG) 를(JKO) 8(SN) 일(NNB) 진행(NNG) 하(XSV) 었(EP) 다(EF)</t>
  </si>
  <si>
    <t>그런데 한국일보에 따르면 이날 오후 6시 기준 회의 성립을 위한 정족수가 차지 않으면서 9일 오전 10시까지 의견을 받기로 했다</t>
  </si>
  <si>
    <t>그런데(MAJ) 한국일보(NNP) 에(JKB) 따르(VV) 면(EC) 이날(NNG) 오후(NNG) 6(SN) 시(NNB) 기준(NNG) 회의(NNG) 성립(NNG) 을(JKO) 위하(VV) ᆫ(ETM) 정족수(NNG) 가(JKS) 차(VV) 지(EC) 않(VX) 으면서(EC) 9(SN) 일(NNB) 오전(NNG) 10(SN) 시(NNB) 까지(JX) 의견(NNG) 을(JKO) 받(VV-R) 기(ETN) 로(JKB) 하(VV) 었(EP) 다(EF)</t>
  </si>
  <si>
    <t>임시회가 열릴 경우 안건은 크게 사법 독립을 침해하는 정치권에 대한 규탄과 대법원이나 대법원장에 대한 유감 표명 두 가지로 압축될 전망이다</t>
  </si>
  <si>
    <t>임시회(NNG) 가(JKS) 열리(VV) ᆯ(ETM) 경우(NNG) 안건(NNG) 은(JX) 크(VA) 게(EC) 사법(NNG) 독립(NNG) 을(JKO) 침해(NNG) 하(XSV) 는(ETM) 정치(NNG) 권(XSN) 에(JKB) 대하(VV) ᆫ(ETM) 규탄(NNG) 과(JC) 대법원(NNP) 이나(JC) 대법원장(NNG) 에(JKB) 대하(VV) ᆫ(ETM) 유감(NNG) 표명(NNG) 두(MM) 가지(NNB) 로(JKB) 압축(NNG) 되(XSV) ᆯ(ETM) 전망(NNG) 이(VCP) 다(EF)</t>
  </si>
  <si>
    <t>법원 내부에서는 양론이 팽팽하다</t>
  </si>
  <si>
    <t>법원(NNG) 내부(NNG) 에서(JKB) 는(JX) 양론(NNG) 이(JKS) 팽팽하(VA) 다(EF)</t>
  </si>
  <si>
    <t>김주옥 서울지법 부장판사가 법원 내부망에 법관회의는 즉시 임시회의를 소집해 대법원장 사퇴 권고를 포함해 국민적 신뢰를 회복할 방안을 논의해야 한다고 주장했다</t>
  </si>
  <si>
    <t>김(NNP) 주옥(NNG) 서울지법(NNP) 부장(NNG) 판사(NNG) 가(JKS) 법원(NNG) 내부(NNG) 망(NNG) 에(JKB) 법관(NNG) 회의(NNG) 는(JX) 즉시(NNG) 임시(NNG) 회의(NNG) 를(JKO) 소집(NNG) 하(XSV) 어(EC) 대법원장(NNG) 사퇴(NNG) 권고(NNG) 를(JKO) 포함(NNG) 하(XSV) 어(EC) 국민(NNG) 적(XSN) 신뢰(NNG) 를(JKO) 회복(NNG) 하(XSV) ᆯ(ETM) 방안(NNG) 을(JKO) 논의(NNG) 하(XSV) 어야(EC) 하(VX) ᆫ다고(EC) 주장(NNG) 하(XSV) 었(EP) 다(EF)</t>
  </si>
  <si>
    <t>조선일보에 따르면 대표회의 의장인 김예영 서울 남부지법 부장판사가 대법원의 신속 재판에 대한 유감 표명 등을 안건으로 올리자 일부 판사가 민주당의 사법부 독립침해 안건 추가를 요구한 것으로 전해졌다</t>
  </si>
  <si>
    <t>조선일보(NNP) 에(JKB) 따르(VV) 면(EC) 대표(NNG) 회의(NNG) 의장(NNG) 이(VCP) ᆫ(ETM) 김예영(NNP) 서울(NNP) 남부(NNG) 지법(NNG) 부장(NNG) 판사(NNG) 가(JKS) 대(XPN) 법원(NNG) 의(JKG) 신속(NNG) 재판(NNG) 에(JKB) 대하(VV) ᆫ(ETM) 유감(NNG) 표명(NNG) 등(NNB) 을(JKO) 안건(NNG) 으로(JKB) 올리(VV) 자(EC) 일부(NNG) 판사(NNG) 가(JKS) 민주당(NNP) 의(JKG) 사법부(NNG) 독립(NNG) 침해(NNG) 안건(NNG) 추가(NNG) 를(JKO) 요구(NNG) 하(XSV) ᆫ(ETM) 것(NNB) 으로(JKB) 전하(VV) 어(EC) 지(VX) 었(EP) 다(EF)</t>
  </si>
  <si>
    <t>법원 한 관계자는 정족수 26명도 채우지 못할 정도로 판사들 의견이 갈린 것으로 안다면서 투표 결과에 따라 법원 내부가 두 쪽으로 나뉠 수 있는 분위기라고 전했다</t>
  </si>
  <si>
    <t>법원(NNG) 한(MM) 관계자(NNG) 는(JX) 정족수(NNG) 26(SN) 명(NNB) 도(JX) 채우(VV) 지(EC) 못하(VX) ᆯ(ETM) 정도(NNG) 로(JKB) 판사(NNG) 들(XSN) 의견(NNG) 이(JKS) 갈리(VV) ᆫ(ETM) 것(NNB) 으로(JKB) 알(VV) ᆫ다면서(EC) 투표(NNG) 결과(NNG) 에(JKB) 따르(VV) 어(EC) 법원(NNG) 내부(NNG) 가(JKS) 두(MM) 쪽(NNB) 으로(JKB) 나뉘(VV) ᆯ(ETM) 수(NNB) 있(VA) 는(ETM) 분위기(NNG) 이(VCP) 라고(EC) 전하(VV) 었(EP) 다(EF)</t>
  </si>
  <si>
    <t>4 건진법사 관봉권 수사 난항윤석열 전 대통령 부부와 건진법사 전성배의 이권 개입 의혹을 수사 중인 검찰이 전씨의 주거지에서 압수한 5000만원 관봉권 출처 파악에 난항을 겪고 있다조국혁신당 차규근 의원이 한국은행으로부터 제출받은 답변자료에 따르면 서울남부지검 가상자산 범죄합동수사단은 지난달 25일 전성배의 관봉권 뭉치 포장에 적힌 정보들을 파악하기 위해 한국은행을 방문했다</t>
  </si>
  <si>
    <t>4(SN) 건지(VV) ᆫ(ETM) 법사(NNG) 관(NNG) 봉(NNG) 권(XSN) 수사(NNG) 난항(NNG) 윤석열(NNP) 전(MM) 대통령(NNG) 부부(NNG) 와(JKB) 건지(VV) ᆫ(ETM) 법사(NNG) 전(NNG) 성배(NNG) 의(JKG) 이권(NNG) 개입(NNG) 의혹(NNG) 을(JKO) 수사(NNG) 중(NNB) 이(VCP) ᆫ(ETM) 검찰(NNG) 이(JKS) 전(NNP) 씨(NNB) 의(JKG) 주거지(NNG) 에서(JKB) 압수(NNG) 하(XSV) ᆫ(ETM) 5000(SN) 만(NR) 원(NNB) 관(NNG) 봉(NNG) 권(XSN) 출처(NNG) 파악(NNG) 에(JKB) 난항(NNG) 을(JKO) 겪(VV) 고(EC) 있(VX) 다(EC) 조국(NNG) 혁신(NNG) 당(XSN) 차규근(NNP) 의원(NNG) 이(JKS) 한국은행(NNP) 으로부터(JKB) 제출(NNG) 받(XSV) 은(ETM) 답변(NNG) 자료(NNG) 에(JKB) 따르(VV) 면(EC) 서울남부지검(NNP) 가상(NNG) 자산(NNG) 범죄(NNG) 합동(NNG) 수사단(NNG) 은(JX) 지난달(NNG) 25(SN) 일(NNB) 전(NNG) 성배(NNG) 의(JKG) 관(NNG) 봉(NNG) 권(XSN) 뭉치(NNG) 포장(NNG) 에(JKB) 적히(VV) ᆫ(ETM) 정보(NNG) 들(XSN) 을(JKO) 파악(NNG) 하(XSV) 기(ETN) 위하(VV) 어(EC) 한국은행(NNP) 을(JKO) 방문(NNG) 하(XSV) 었(EP) 다(EF)</t>
  </si>
  <si>
    <t>전성배의 관봉권에는 한국은행이라는 글자 기기 번호 담당자 책임자 일련번호 사용권이라는 문구가 포장지에 적혀 있다 사용권이라는 것은 해당 관봉권이 한번도 유통되지 않은 신권 묶음이 아니라 시중에 풀렸다가 은행으로 돌아온 돈이라는 것을 의미한다고 한다</t>
  </si>
  <si>
    <t>전성(NNG) 배(NNG) 의(JKG) 관(NNG) 봉(NNG) 권(XSN) 에(JKB) 는(JX) 한국은행(NNP) 이(VCP) 라는(ETM) 글자(NNG) 기기(NNG) 번호(NNG) 담당자(NNG) 책임자(NNG) 일련번호(NNG) 사용(NNG) 권(XSN) 이(VCP) 라는(ETM) 문구(NNG) 가(JKS) 포장지(NNG) 에(JKB) 적히(VV) 어(EC) 있(VX) 다(EC) 사용(NNG) 권(XSN) 이(VCP) 라는(ETM) 것(NNB) 은(JX) 해당(NNG) 관(NNG) 봉(NNG) 권(XSN) 이(JKS) 한(MM) 번(NNB) 도(JX) 유통(NNG) 되(XSV) 지(EC) 않(VX) 은(ETM) 신권(NNG) 묶음(NNG) 이(JKC) 아니(VCN) 라(EC) 시중(NNG) 에(JKB) 풀리(VV) 었(EP) 다가(EC) 은행(NNG) 으로(JKB) 돌아오(VV) ᆫ(ETM) 돈(NNG) 이(VCP) 라는(ETM) 것(NNB) 을(JKO) 의미(NNG) 하(XSV) ᆫ다고(EC) 하(VV) ᆫ다(EF)</t>
  </si>
  <si>
    <t>그러나 한은은 검찰에 전씨의 관봉권이 한국은행 강남본부에서 지급된 것은 맞지만 이 관봉권을 제공한 금융기관의 위치는 강남 외에도 서울 권역 전체일 수 있다고 설명했다</t>
  </si>
  <si>
    <t>그러나(MAJ) 한은(NNP) 은(JX) 검찰(NNG) 에(JKB) 전(NNP) 씨(NNB) 의(JKG) 관(NNG) 봉(NNG) 권(XSN) 이(JKS) 한국은행(NNP) 강남(NNP) 본부(NNG) 에서(JKB) 지급(NNG) 되(XSV) ᆫ(ETM) 것(NNB) 은(JX) 맞(VV) 지만(EC) 이(MM) 관(NNG) 봉(NNG) 권(XSN) 을(JKO) 제공(NNG) 하(XSV) ᆫ(ETM) 금융(NNG) 기관(NNG) 의(JKG) 위치(NNG) 는(JX) 강남(NNP) 외(NNB) 에(JKB) 도(JX) 서울(NNP) 권역(NNG) 전체(NNG) 이(VCP) ᆯ(ETM) 수(NNB) 있(VA) 다고(EC) 설명(NNG) 하(XSV) 었(EP) 다(EF)</t>
  </si>
  <si>
    <t>전성배는 현금의 출처를 묻는 검찰의 질문에 집을 나온 지 한 3년 돼 가는데 집을 여러 번 왔다 갔다 할 수 없어 이번 정권 끝날 때까지는 내가 써야 하니 갖고 나온 것이라며 누구한테 받았는지는 기억나지 않는다고 진술한 것으로 알려졌다</t>
  </si>
  <si>
    <t>전성(NNG) 배(NNG) 는(JX) 현금(NNG) 의(JKG) 출처(NNG) 를(JKO) 묻(VV-I) 는(ETM) 검찰(NNG) 의(JKG) 질문(NNG) 에(JKB) 집(NNG) 을(JKO) 나오(VV) ᆫ(ETM) 지(NNB) 한(MM) 3(SN) 년(NNB) 되(VV) 어(EC) 가(VX) 는데(EC) 집(NNG) 을(JKO) 여러(MM) 번(NNB) 오(VV) 었(EP) 다(EC) 가(VV) 었(EP) 다(EC) 하(VV) ᆯ(ETM) 수(NNB) 없(VA) 어(EC) 이번(NNG) 정권(NNG) 끝나(VV) ᆯ(ETM) 때(NNG) 까지(JX) 는(JX) 나(NP) 가(JKS) 쓰(VV) 어야(EC) 하(VX) 니(EC) 갖(VX) 고(EC) 나오(VV) ᆫ(ETM) 것(NNB) 이(VCP) 라며(EC) 누구(NP) 한테(JKB) 받(VV-R) 었(EP) 는지(EC) 는(JX) 기억나(VV) 지(EC) 않(VX) 는다고(EC) 진술(NNG) 하(XSV) ᆫ(ETM) 것(NNB) 으로(JKB) 알려지(VV) 었(EP) 다(EF)</t>
  </si>
  <si>
    <t>5 김대중의 동교동 사저 국가문화유산 등재된다</t>
  </si>
  <si>
    <t>5(SN) 김대중(NNP) 의(JKG) 동교동(NNP) 사저(NNG) 국가(NNG) 문화유산(NNG) 등재(NNG) 되(XSV) ᆫ다(EF)</t>
  </si>
  <si>
    <t>지난해 7월 일반인에게 매각된 고 김대중 전 대통령의 서울 마포구 동교동 사저가 정부나 지자체의 매입 없이 국가등록문화유산에 등재될 길이 열렸다경향신문에 따르면 마포구가 같은 해 11월 서울시에 제출한 등록 문화유산 신청이 시의 심의를 최근 통과했다</t>
  </si>
  <si>
    <t>지난해(NNG) 7(SN) 월(NNB) 일반인(NNG) 에게(JKB) 매각(NNG) 되(XSV) ᆫ(ETM) 고(MM) 김대중(NNP) 전(MM) 대통령(NNG) 의(JKG) 서울(NNP) 마포구(NNP) 동교동(NNP) 사저(NNG) 가(JKS) 정부(NNG) 나(JC) 지자체(NNG) 의(JKG) 매입(NNG) 없이(MAG) 국가(NNG) 등록(NNG) 문화유산(NNG) 에(JKB) 등재(NNG) 되(XSV) ᆯ(ETM) 길(NNG) 이(JKS) 열리(VV) 었(EP) 다(EC) 경향신문(NNP) 에(JKB) 따르(VV) 면(EC) 마포구(NNP) 가(JKS) 같(VA) 은(ETM) 해(NNG) 11(SN) 월(NNB) 서울시(NNP) 에(JKB) 제출(NNG) 하(XSV) ᆫ(ETM) 등록(NNG) 문화유산(NNG) 신청(NNG) 이(JKS) 시(NNG) 의(JKG) 심의(NNG) 를(JKO) 최근(MAG) 통과(NNG) 하(XSV) 었(EP) 다(EF)</t>
  </si>
  <si>
    <t>서울시가 국가유산청에 신청서를 제출하면 국가유산청이 등재 여부를 최종 결정하게 된다</t>
  </si>
  <si>
    <t>서울시(NNP) 가(JKS) 국가(NNG) 유산(NNG) 청(NNG) 에(JKB) 신청서(NNG) 를(JKO) 제출(NNG) 하(XSV) 면(EC) 국가(NNG) 유산(NNG) 청(NNG) 이(JKS) 등재(NNG) 여부(NNG) 를(JKO) 최종(NNG) 결정(NNG) 하(XSV) 게(EC) 되(VV) ᆫ다(EF)</t>
  </si>
  <si>
    <t>동교동 사저 소유주인 박천기 퍼스트커피랩 대표도 지난해 사저 매입 직후 마포구에 국가등록문화유산 등재동의서를 제출한 상태다</t>
  </si>
  <si>
    <t>동교동(NNP) 사저(NNG) 소유주(NNG) 이(VCP) ᆫ(ETM) 박(NNP) 천기(NNG) 퍼스트(NNG) 커피(NNG) 랩(NNG) 대표(NNG) 도(JX) 지난해(NNG) 사저(NNG) 매입(NNG) 직후(NNG) 마포구(NNP) 에(JKB) 국가(NNG) 등록(NNG) 문화유산(NNG) 등재(NNG) 동의서(NNG) 를(JKO) 제출(NNG) 하(XSV) ᆫ(ETM) 상태(NNG) 이(VCP) 다(EF)</t>
  </si>
  <si>
    <t>동교동 사저가 국가등록문화유산이 되면 문화재보호법에 따라 법적 보호와 정부 지원을 받을 수 있다 소유자는 선량한 관리자 의무를 부담하게 되며 임의 처분은 어려워진다마포구 관계자는 사저의 안정적 관리를 위해 구청에서 매입하는 게 좋겠다는 의견을 제시했지만 박 대표가 매각 의사가 없는 것으로 알고 있다고 말했다</t>
  </si>
  <si>
    <t>동교동(NNP) 사저(NNG) 가(JKS) 국가(NNG) 등록(NNG) 문화유산(NNG) 이(JKC) 되(VV) 면(EC) 문화재(NNG) 보호(NNG) 법(NNG) 에(JKB) 따르(VV) 어(EC) 법(NNG) 적(XSN) 보호(NNG) 와(JC) 정부(NNG) 지원(NNG) 을(JKO) 받(VV-R) 을(ETM) 수(NNB) 있(VA) 다(EC) 소유자(NNG) 는(JX) 선량(NNG) 하(XSA) ᆫ(ETM) 관리자(NNG) 의무(NNG) 를(JKO) 부담(NNG) 하(XSV) 게(EC) 되(VV) 며(EC) 임의(NNG) 처분(NNG) 은(JX) 어렵(VA-I) 어(EC) 지(VX) ᆫ다(EC) 마포구(NNP) 관계자(NNG) 는(JX) 사저(NNG) 의(JKG) 안정(NNG) 적(XSN) 관리(NNG) 를(JKO) 위하(VV) 어(EC) 구청(NNG) 에서(JKB) 매입(NNG) 하(XSV) 는(ETM) 것(NNB) 이(JKS) 좋(VA) 겠(EP) 다는(ETM) 의견(NNG) 을(JKO) 제시(NNG) 하(XSV) 었(EP) 지만(EC) 박(NNP) 대표(NNG) 가(JKS) 매각(NNG) 의사(NNG) 가(JKS) 없(VA) 는(ETM) 것(NNB) 으로(JKB) 알(VV) 고(EC) 있(VX) 다고(EC) 말(NNG) 하(XSV) 었(EP) 다(EF)</t>
  </si>
  <si>
    <t>박천기는 신문에 처음부터 사저를 보존할 목적으로 매입했다며 카페 전용 논란에 대해 시간이 흐르면 내 진심을 모두가 알아줄 것이라고 답했다</t>
  </si>
  <si>
    <t>박천(NNP) 기(NNG) 는(JX) 신문(NNG) 에(JKB) 처음(NNG) 부터(JX) 사저(NNG) 를(JKO) 보존(NNG) 하(XSV) ᆯ(ETM) 목적(NNG) 으로(JKB) 매입(NNG) 하(XSV) 었(EP) 다며(EC) 카페(NNG) 전용(NNG) 논란(NNG) 에(JKB) 대하(VV) 어(EC) 시간(NNG) 이(JKS) 흐르(VV) 면(EC) 나(NP) 의(JKG) 진심(NNG) 을(JKO) 모두(NNG) 가(JKS) 알(VV) 어(EC) 주(VX) ᆯ(ETM) 것(NNB) 이(VCP) 라고(EC) 답(NNG) 하(XSV) 었(EP) 다(EF)</t>
  </si>
  <si>
    <t>마포구는 유족 및 김대중재단과 협력해 동교동 사저 보존추진위원회를 구성하고 국가문화유산 등재 이후에도 운영주체와 방안 등을 지속적으로 협의할 계획이다</t>
  </si>
  <si>
    <t>마포구(NNP) 는(JX) 유족(NNG) 및(MAG) 김대중(NNP) 재단(NNG) 과(JKB) 협력(NNG) 하(XSV) 어(EC) 동교동(NNP) 사저(NNG) 보존(NNG) 추진(NNG) 위원회(NNG) 를(JKO) 구성(NNG) 하(XSV) 고(EC) 국가(NNG) 문화유산(NNG) 등재(NNG) 이후(NNG) 에(JKB) 도(JX) 운영(NNG) 주체(NNG) 와(JC) 방안(NNG) 등(NNB) 을(JKO) 지속(NNG) 적(XSN) 으로(JKB) 협의(NNG) 하(XSV) ᆯ(ETM) 계획(NNG) 이(VCP) 다(EF)</t>
  </si>
  <si>
    <t>6 미국 추기경 서임</t>
  </si>
  <si>
    <t>6(SN) 미국(NNP) 추기경(NNG) 서(NNG) 이(VCP) ᆷ(EF)</t>
  </si>
  <si>
    <t>150년 만에 첫 교황 배출지난달 21일 선종한 프란치스코 교황의 뒤를 이을 제267대 교황으로 미국 출신 로버트 프랜시스 프레보스트 추기경이 선출됐다프레보스트는 교황청이 1875년 미국의 첫 추기경으로 임명한 존 맥클로스키 뉴욕 대교구장 이후 150년 만에 미국이 배출한 첫 교황이기도 하다</t>
  </si>
  <si>
    <t>150(SN) 년(NNB) 만(NNB) 에(JKB) 첫(MM) 교황(NNG) 배출(NNG) 지난달(NNG) 21(SN) 일(NNB) 선종(NNG) 하(XSV) ᆫ(ETM) 프란치스코(NNP) 교황(NNG) 의(JKG) 뒤(NNG) 를(JKO) 잇(VV-I) 을(ETM) 제(XPN) 267(SN) 대(NNB) 교황(NNG) 으로(JKB) 미국(NNP) 출신(NNG) 로버트(NNP) 프랜시스(NNP) 프레보스트(NNP) 추기경(NNG) 이(JKS) 선출됐다프레보스트는(NNP) 교황청(NNG) 이(JKS) 1875(SN) 년(NNB) 미국(NNP) 의(JKG) 첫(MM) 추기경(NNG) 으로(JKB) 임명(NNG) 하(XSV) ᆫ(ETM) 존(NNP) 맥(NNP) 클로(NNP) 스키(NNG) 뉴욕(NNP) 대교구장(NNG) 이후(NNG) 150(SN) 년(NNB) 만(NNB) 에(JKB) 미국(NNP) 이(JKS) 배출(NNG) 하(XSV) ᆫ(ETM) 첫(MM) 교황(NNG) 이(VCP) 기(ETN) 도(JX) 하(VX) 다(EF)</t>
  </si>
  <si>
    <t>새 교황은 자신의 즉위명으로 레오 14세LEO XIV를 선택했다</t>
  </si>
  <si>
    <t>새(MM) 교황(NNG) 은(JX) 자신(NNG) 의(JKG) 즉위(NNG) 명(NNG) 으로(JKB) 레오(NNP) 14(SN) 세(NNB) LEO(SL) XIV(SL) 를(JKO) 선택(NNG) 하(XSV) 었(EP) 다(EF)</t>
  </si>
  <si>
    <t>레오라는 교황명은 1903년 선종한 레오 13세 이후 122년 만에 나왔다</t>
  </si>
  <si>
    <t>레오(NNP) 이(VCP) 라는(ETM) 교황(NNG) 명(NNG) 은(JX) 1903(SN) 년(NNB) 선종(NNG) 하(XSV) ᆫ(ETM) 레오(NNP) 13(SN) 세(NNB) 이후(NNG) 122(SN) 년(NNB) 만(NNB) 에(JKB) 나오(VV) 었(EP) 다(EF)</t>
  </si>
  <si>
    <t>1955년 일리노이주 시카고에서 태어난 레오 14세는 페루에서 20여 년간 선교사 활동을 했다</t>
  </si>
  <si>
    <t>1955(SN) 년(NNB) 일리노이(NNP) 주(NNG) 시카고(NNP) 에서(JKB) 태어나(VV) ᆫ(ETM) 레오(NNP) 14(SN) 세(NNB) 는(JX) 페루(NNP) 에서(JKB) 20(SN) 여(XSN) 년(NNB) 간(NNG) 선교사(NNG) 활동(NNG) 을(JKO) 하(VV) 었(EP) 다(EF)</t>
  </si>
  <si>
    <t>2015년에는 페루 국적 취득과 페루 대주교 임명이 동시에 이뤄졌다</t>
  </si>
  <si>
    <t>2015(SN) 년(NNB) 에(JKB) 는(JX) 페루(NNP) 국적(NNG) 취득(NNG) 과(JC) 페루(NNP) 대(XPN) 주교(NNG) 임명(NNG) 이(JKS) 동시(NNG) 에(JKB) 이루(VV) 어(EC) 지(VX) 었(EP) 다(EF)</t>
  </si>
  <si>
    <t>2023년 프란치스코 교황에 의해 추기경에 서임된 후에는 교황청의 주교 임명 부서인 주교부 장관을 맡아 왔다</t>
  </si>
  <si>
    <t>2023(SN) 년(NNB) 프란치스코(NNP) 교황(NNG) 에(JKB) 의하(VV) 어(EC) 추기경(NNG) 에(JKB) 서임(NNG) 되(XSV) ᆫ(ETM) 후(NNG) 에(JKB) 는(JX) 교황청(NNG) 의(JKG) 주교(NNG) 임명(NNG) 부서(NNG) 이(VCP) ᆫ(ETM) 주교(NNG) 부(NNG) 장관(NNG) 을(JKO) 맡(VV) 어(EC) 오(VX) 었(EP) 다(EF)</t>
  </si>
  <si>
    <t>교황청 내부에서는 그의 남미 사목 활동을 들어 국적은 미국이지만 미국적이지 않은 교황이 될 것같다는 평이 나왔다</t>
  </si>
  <si>
    <t>교황청(NNG) 내부(NNG) 에서(JKB) 는(JX) 그(NP) 의(JKG) 남미(NNG) 사목(NNG) 활동(NNG) 을(JKO) 들(VV) 어(EC) 국적(NNG) 은(JX) 미국(NNP) 이(VCP) 지만(EC) 미국(NNP) 적(XSN) 이(VCP) 지(EC) 않(VX) 은(ETM) 교황(NNG) 이(JKC) 되(VV) ᆯ(ETM) 것(NNB) 같(VA) 다는(ETM) 평(NNG) 이(JKS) 나오(VV) 었(EP) 다(EF)</t>
  </si>
  <si>
    <t>외신들은 레오 14세를 중도온건 성향으로 평하면서 그가 전임 프란치스코 교황의 가치를 이어갈 것으로 평가했다</t>
  </si>
  <si>
    <t>외신(NNG) 들(XSN) 은(JX) 레오(NNP) 14(SN) 세(NNB) 를(JKO) 중도(NNG) 온건(NNG) 성향(NNG) 으로(JKB) 평(NNG) 하(XSV) 면서(EC) 그(NP) 가(JKS) 전임(NNG) 프란치스코(NNP) 교황(NNG) 의(JKG) 가치(NNG) 를(JKO) 잇(VV-I) 어(EC) 가(VX) ᆯ(ETM) 것(NNB) 으로(JKB) 평가(NNG) 하(XSV) 었(EP) 다(EF)</t>
  </si>
  <si>
    <t>가톨릭 공식언어인 라틴어를 읽을 수 있고 교황청 공식언어인 이탈리아어를 구사했던 전임 교황들과 마찬가지로 레오 14세도 두 언어와 함께 영어 스페인어 이탈리아어 프랑스어 포르투갈어를 구사할 수 있는 것으로 알려졌다</t>
  </si>
  <si>
    <t>가톨릭(NNG) 공식(NNG) 언어(NNG) 이(VCP) ᆫ(ETM) 라틴(NNP) 어(NNG) 를(JKO) 읽(VV) 을(ETM) 수(NNB) 있(VA) 고(EC) 교황청(NNG) 공식(NNG) 언어(NNG) 이(VCP) ᆫ(ETM) 이탈리아어(NNP) 를(JKO) 구사(NNG) 하(XSV) 었(EP) 던(ETM) 전임(NNG) 교황(NNG) 들(XSN) 과(JKB) 마찬가지(NNG) 로(JKB) 레오(NNP) 14(SN) 세(NNB) 도(JX) 두(MM) 언어(NNG) 와(JKB) 함께(MAG) 영어(NNP) 스페인어(NNP) 이탈리아어(NNP) 프랑스어(NNP) 포르투갈어(NNP) 를(JKO) 구사(NNG) 하(XSV) ᆯ(ETM) 수(NNB) 있(VA) 는(ETM) 것(NNB) 으로(JKB) 알려지(VV) 었(EP) 다(EF)</t>
  </si>
  <si>
    <t>7 오늘의 1면 톱 경향신문 후보 교체 꺼낸 지도부 법적 대응 나선 김문수 국민일보 당 vs 후보 사상 초유 단일화 소송전 동아일보 단일화 파국 치닫는 金韓黨 서울신문 초유의 생중계 설전 세계일보 金韓 다시 만났지만단일화 무산 위기 조선일보 金韓 또 빈손 국힘 후보 교체 오늘 결정 중앙일보 7시간 미국 하이닉스 허가 내줄 때 6년 한국선 하이닉스 딴죽 걸었다</t>
  </si>
  <si>
    <t>7(SN) 오늘(NNG) 의(JKG) 1(SN) 면(NNG) 톱(NNG) 경향신문(NNP) 후보(NNG) 교체(NNG) 꺼내(VV) ᆫ(ETM) 지도부(NNG) 법(NNG) 적(XSN) 대응(NNG) 나서(VV) ᆫ(ETM) 김문수(NNP) 국민일보(NNP) 당(NNG) vs(SL) 후보(NNG) 사상(NNG) 초유(NNG) 단일(NNG) 화(XSN) 소송전(NNG) 동아일보(NNP) 단일(NNG) 화(XSN) 파국(NNG) 치닫(VV-I) 는(ETM) 金韓黨(SH) 서울신문(NNP) 초유(NNG) 의(JKG) 생(XPN) 중계(NNG) 설(NNP) 전(MM) 세계일보(NNP) 金韓(SH) 다시(MAG) 만나(VV) 었(EP) 지만(EC) 단(MM) 일화(NNG) 무산(NNG) 위기(NNG) 조선일보(NNP) 金韓(SH) 또(MAJ) 빈손(NNG) 국(NNG) 힘(NNG) 후보(NNG) 교체(NNG) 오늘(NNG) 결정(NNG) 중앙일보(NNP) 7(SN) 시간(NNB) 미국(NNP) 하이닉스(NNP) 허가(NNG) 내주(VV) ᆯ(ETM) 때(NNG) 6(SN) 년(NNB) 한국(NNP) 선(NNG) 하이닉스(NNP) 딴(NNB) 죽(MAG) 걷(VV-I) 었(EP) 다(EF)</t>
  </si>
  <si>
    <t>한겨레 국힘 강제 후보교체 돌입파국 치닫는 단일화 한국일보 강제 단일화 vs 법적대응 기호2번 빈칸 우려</t>
  </si>
  <si>
    <t>한겨레(NNP) 국(NNG) 힘(NNG) 강제(NNG) 후보(NNG) 교체(NNG) 돌입(NNG) 파국(NNG) 치닫(VV-I) 는(ETM) 단일(NNG) 화(XSN) 한국일보(NNP) 강제(NNG) 단일(NNG) 화(XSN) vs(SL) 법(NNG) 적(XSN) 대응(NNG) 기호(NNG) 2(SN) 번(NNB) 빈칸(NNG) 우려(NNG)</t>
  </si>
  <si>
    <t>구도별 후보 지지도 비교분석 단순합산보다는 가상대결이 현실적 이준석 지지세 한덕수로 모두 가지 않아 이재명 더불어민주당 대선 후보가 지난 8일 오후 서울 영등포구 중소기업중앙회에서 진짜대한민국 선거대책위원회 직능본부가 주최한 민생정책 협약식에 참여해 참석자들과 인사를 나누고 있다</t>
  </si>
  <si>
    <t>구도(NNG) 별(NNG) 후보(NNG) 지지도(NNG) 비교(NNG) 분석(NNG) 단순(NNG) 합산(NNG) 보다(JKB) 늘(VV) ᆫ(ETM) 가상(NNG) 대결(NNG) 이(JKS) 현실(NNG) 적(XSN) 이준석(NNP) 지지세(NNG) 한덕수(NNP) 로(JKB) 모두(MAG) 가(VV) 지(EC) 않(VX) 어(EC) 이재명(NNP) 더불어민주당(NNP) 대선(NNG) 후보(NNG) 가(JKS) 지나(VV) ᆫ(ETM) 8(SN) 일(NNB) 오후(NNG) 서울(NNP) 영등포구(NNP) 중소기업(NNG) 중앙회(NNG) 에서(JKB) 진짜(MAG) 대한민국(NNP) 선거(NNG) 대책(NNG) 위원회(NNG) 직능(NNG) 본부(NNG) 가(JKS) 주최(NNG) 하(XSV) ᆫ(ETM) 민생(NNG) 정책(NNG) 협약식(NNG) 에(JKB) 참여(NNG) 하(XSV) 어(EC) 참석자(NNG) 들(XSN) 과(JKB) 인사(NNG) 를(JKO) 나누(VV) 고(EC) 있(VX) 다(EF)</t>
  </si>
  <si>
    <t>이희훈최근 대선 관련 여론조사가 쏟아지는데 일부 여론조사의 결과를 두고 필자에게 연락을 해 설명을 해달라고 하는 독자가 여럿 있었다</t>
  </si>
  <si>
    <t>이희(NNP) 후(NNG) ᆫ(JX) 최근(MAG) 대선(NNG) 관련(NNG) 여론(NNG) 조사(NNG) 가(JKS) 쏟아지(VV) 는데(EC) 일부(NNG) 여론(NNG) 조사(NNG) 의(JKG) 결과(NNG) 를(JKO) 두(VV) 고(EC) 필자(NNG) 에게(JKB) 연락(NNG) 을(JKO) 하(VV) 어(EC) 설명(NNG) 을(JKO) 하(VV) 어(EC) 달(VX) 라고(EC) 하(VV) 는(ETM) 독자(NNG) 가(JKS) 여럿(NNG) 있(VV) 었(EP) 다(EF)</t>
  </si>
  <si>
    <t>조사 결과를 언론사 기자가 해석해 올린 글을 두고도 의견이 분분했다</t>
  </si>
  <si>
    <t>조사(NNG) 결과(NNG) 를(JKO) 언론사(NNG) 기자(NNG) 가(JKS) 해석(NNG) 하(XSV) 어(EC) 올리(VV) ᆫ(ETM) 글(NNG) 을(JKO) 두(VV) 고(EC) 도(JX) 의견(NNG) 이(JKS) 분분(XR) 하(XSA) 었(EP) 다(EF)</t>
  </si>
  <si>
    <t>보수 후보 합산보다는 가상대결이 현실적그중에서도 전국지표조사NBS 2025년 5월 2주 결과를 해석한 기사와 관련 필자에게 문의하는 독자가 꽤 있었다</t>
  </si>
  <si>
    <t>보수(NNG) 후보(NNG) 합산(NNG) 보다(JKB) 늘(VV) ᆫ(ETM) 가상(NNG) 대결(NNG) 이(JKS) 현실(NNG) 적(XSN) 그(MM) 중(NNB) 에서(JKB) 도(JX) 전국(NNG) 지표(NNG) 조사(NNG) NBS(SL) 2025(SN) 년(NNB) 5(SN) 월(NNB) 2(SN) 주(NNB) 결과(NNG) 를(JKO) 해석(NNG) 하(XSV) ᆫ(ETM) 기사(NNG) 와(JC) 관련(NNG) 필자(NNG) 에게(JKB) 문의(NNG) 하(XSV) 는(ETM) 독자(NNG) 가(JKS) 꽤(MAG) 있(VV) 었(EP) 다(EF)</t>
  </si>
  <si>
    <t>해당 기사는 주요 4명 후보의 적합도를 설문한 결과를 이재명 대 보수 후보 합산으로 보여주고 오차범위 이내가 될 수 있다고 봤다</t>
  </si>
  <si>
    <t>해당(NNG) 기사(NNG) 는(JX) 주요(NNG) 4(SN) 명(NNB) 후보(NNG) 의(JKG) 적합(XR) 도(NNG) 를(JKO) 설문(NNG) 하(XSV) ᆫ(ETM) 결과(NNG) 를(JKO) 이재명(NNP) 대(XPN) 보수(NNG) 후보(NNG) 합산(NNG) 으로(JKB) 보이(VV) 어(EC) 주(VX) 고(EC) 오차(NNG) 범위(NNG) 이내(NNG) 가(JKC) 되(VV) ᆯ(ETM) 수(NNB) 있(VA) 다고(EC) 보(VV) 었(EP) 다(EF)</t>
  </si>
  <si>
    <t>구체적으로는 이재명 43 한덕수 23 김문수 12 이준석 5 등으로 나온 결과를 이재명 43 대 보수 후보 3명 합계 40라고 의미 부여를 한 것이다</t>
  </si>
  <si>
    <t>구체(NNG) 적(XSN) 으로(JKB) 는(JX) 이재명(NNP) 43(SN) 한덕수(NNP) 23(SN) 김문수(NNP) 12(SN) 이준석(NNP) 5(SN) 등(NNB) 으로(JKB) 나오(VV) ᆫ(ETM) 결과(NNG) 를(JKO) 이재명(NNP) 43(SN) 대(NNB) 보수(NNG) 후보(NNG) 3(SN) 명(NNB) 합계(NNG) 40(SN) 이(VCP) 라고(EC) 의미(NNG) 부여(NNG) 를(JKO) 하(VV) ᆫ(ETM) 것(NNB) 이(VCP) 다(EF)</t>
  </si>
  <si>
    <t>이런 분석은 해석과 분석을 담당하는 기자의 몫이라고 볼 수 있겠으나 필자가 생각하기에는 이같은 과정에서 반드시 고려해야 하는 몇 가지 사항이 있다</t>
  </si>
  <si>
    <t>이런(MM) 분석(NNG) 은(JX) 해석(NNG) 과(JC) 분석(NNG) 을(JKO) 담당(NNG) 하(XSV) 는(ETM) 기자(NNG) 의(JKG) 몫(NNG) 이(VCP) 라고(EC) 보(VV) ᆯ(ETM) 수(NNB) 있(VA) 겠(EP) 으나(EC) 필자(NNG) 가(JKS) 생각(NNG) 하(XSV) 기에(EC) 는(JX) 이(NP) 같(VA) 은(ETM) 과정(NNG) 에서(JKB) 반드시(MAG) 고려(NNG) 하(XSV) 어야(EC) 하(VX) 는(ETM) 몇(MM) 가지(NNB) 사항(NNG) 이(JKS) 있(VA) 다(EF)</t>
  </si>
  <si>
    <t>첫째 현실적으로 한덕수와 김문수가 동시에 출마하는 경우보다는 둘이 단일화를 하겠다고 하니 3자 가상대결로 봐야 할 것 같다 둘째 이준석 후보가 한덕수나 김문수와 단일화를 할 가능성은 매우 낮다고 볼 수 있다</t>
  </si>
  <si>
    <t>첫째(NNG) 현실(NNG) 적(XSN) 으로(JKB) 한덕수(NNP) 와(JC) 김문수(NNP) 가(JKS) 동시(NNG) 에(JKB) 출마(NNG) 하(XSV) 는(ETM) 경우(NNG) 보다(JKB) 는(JX) 둘(NR) 이(JKS) 단일(NNG) 화(XSN) 를(JKO) 하(VV) 겠(EP) 다고(EC) 하(VV) 니(EC) 3(SN) 자(NNG) 가상(NNG) 대결(NNG) 로(JKB) 보(VV) 어야(EC) 하(VX) ᆯ(ETM) 것(NNB) 같(VA) 다(EC) 둘째(NR) 이준석(NNP) 후보(NNG) 가(JKS) 한덕수(NNP) 나(JC) 김문수(NNP) 와(JKB) 단일(NNG) 화(XSN) 를(JKO) 하(VV) ᆯ(ETM) 가능(NNG) 성(XSN) 은(JX) 매우(MAG) 낮(VA) 다고(EC) 보(VV) ᆯ(ETM) 수(NNB) 있(VA) 다(EF)</t>
  </si>
  <si>
    <t>셋째 NBS는 후보 문항에서 재질문을 하지 않기 때문에 후보 적합도가 다른 조사와는 다를 수 있어서 다른 조사 결과도 함께 제시하는 게 좋겠다</t>
  </si>
  <si>
    <t>셋째(NR) NBS(SL) 는(JX) 후보(NNG) 문항(NNG) 에서(JKB) 재(VV) 어(EC) 질문(NNG) 을(JKO) 하(VV) 지(EC) 않(VX) 기(ETN) 때문(NNB) 에(JKB) 후보(NNG) 적합(NNG) 도(NNG) 가(JKS) 다르(VA) ᆫ(ETM) 조사(NNG) 와(JKB) 는(JX) 다르(VA) ᆯ(ETM) 수(NNB) 있(VA) 어서(EC) 다른(MM) 조사(NNG) 결과(NNG) 도(JX) 함께(MAG) 제시(NNG) 하(XSV) 는(ETM) 것(NNB) 이(JKS) 좋(VA) 겠(EP) 다(EF)</t>
  </si>
  <si>
    <t>넷째 기타 혹은 없다</t>
  </si>
  <si>
    <t>넷째(NR) 기타(NNG) 혹은(MAG) 없(VA) 다(EF)</t>
  </si>
  <si>
    <t>무응답의 분석이다</t>
  </si>
  <si>
    <t>무(XPN) 응답(NNG) 의(JKG) 분석(NNG) 이(VCP) 다(EF)</t>
  </si>
  <si>
    <t>마지막 고려사항은 판별분석 등 통계적 분석을 해야 해서 이 글의 범위를 넘는 것 같으니 다음 기회에 살펴보자 위의 첫째와 둘째는 결국 구도를 어떻게 보느냐 여론조사에서는 어떤 구도를 대상으로 조사를 하느냐의 문제인데 지금처럼 보수 후보 3명을 합산하는 방식보다는 3자 가상대결로 보면서 이준석이 갖는 파괴력을 생각해보는 게 더 나은 방법 같다때문에 3자 가상대결을 중심으로 NBS 결과 외에 다른 여론조사 결과도 함께 비교를 하면서 의미를 찾아보자 결국 그게 보수 후보 합산 방식보다는 더 현실적일 수 있겠고 이재명 적합도와 비교 분석도 의미가 있을 수 있겠다</t>
  </si>
  <si>
    <t>마지막(NNG) 고려(NNG) 사항(NNG) 은(JX) 판별(NNG) 분석(NNG) 등(NNB) 통계(NNG) 적(XSN) 분석(NNG) 을(JKO) 하(VV) 어야(EC) 하(VX) 어서(EC) 이(MM) 글(NNG) 의(JKG) 범위(NNG) 를(JKO) 넘(VV) 는(ETM) 것(NNB) 같(VA) 으니(EC) 다음(NNG) 기회(NNG) 에(JKB) 살펴보(VV) 자(EC) 위(NNG) 의(JKG) 첫째(NR) 와(JC) 둘째(NR) 는(JX) 결국(NNG) 구도(NNG) 를(JKO) 어떻(VA-I) 게(EC) 보(VV) 느냐(EC) 여론(NNG) 조사(NNG) 에서(JKB) 는(JX) 어떤(MM) 구도(NNG) 를(JKO) 대상(NNG) 으로(JKB) 조사(NNG) 를(JKO) 하(VV) 느냐(EF) 의(JKG) 문제(NNG) 이(VCP) ᆫ데(EC) 지금(NNG) 처럼(JKB) 보수(NNG) 후보(NNG) 3(SN) 명(NNB) 을(JKO) 합산(NNG) 하(XSV) 는(ETM) 방식(NNG) 보다(JKB) 는(JX) 3(SN) 자(NNG) 가상(NNG) 대결(NNG) 로(JKB) 보(VV) 면서(EC) 이준석(NNP) 이(JKS) 갖(VV) 는(ETM) 파괴력(NNG) 을(JKO) 생각(NNG) 하(XSV) 어(EC) 보(VX) 는(ETM) 것(NNB) 이(JKS) 더(MAG) 낫(VA-I) 은(ETM) 방법(NNG) 같(VA) 다(EC) 때문(NNB) 에(JKB) 3자(NNG) 가상(NNG) 대결(NNG) 을(JKO) 중심(NNG) 으로(JKB) NBS(SL) 결과(NNG) 외(NNB) 에(JKB) 다른(MM) 여론(NNG) 조사(NNG) 결과(NNG) 도(JX) 함께(MAG) 비교(NNG) 를(JKO) 하(VV) 면서(EC) 의미(NNG) 를(JKO) 찾(VV) 어(EC) 보(VX) 자(EC) 결국(MAG) 그것(NP) 이(JKS) 보수(NNG) 후보(NNG) 합산(NNG) 방식(NNG) 보다(JKB) 는(JX) 더(MAG) 현실(NNG) 적(XSN) 이(VCP) ᆯ(ETM) 수(NNB) 있(VA) 겠(EP) 고(EC) 이재명(NNP) 적합(NNG) 도(NNG) 와(JKB) 비교(NNG) 분석(NNG) 도(JX) 의미(NNG) 가(JKS) 있(VV) 을(ETM) 수(NNB) 있(VA) 겠(EP) 다(EF)</t>
  </si>
  <si>
    <t>후보 재질문이 없는 NBS는 핵심 지지자 중심NBS는 후보 관련 문항에서 재질문을 하지 않는다</t>
  </si>
  <si>
    <t>후보(NNG) 재(XPN) 질문(NNG) 이(JKS) 없(VA) 는(ETM) NBS(SL) 늘(VV) ᆫ(ETM) 핵심(NNG) 지지자(NNG) 중심(NNG) NBS(SL) 늘(VV) ᆫ(ETM) 후보(NNG) 관련(NNG) 문항(NNG) 에서(JKB) 재(VV) 어(EC) 질문(NNG) 을(JKO) 하(VV) 지(EC) 않(VX) 는다(EF)</t>
  </si>
  <si>
    <t>이게 무슨 말인가 하면 전화면접 여론조사에서는 지지하는 후보나 적합한 후보를 묻는 문항에서 없음</t>
  </si>
  <si>
    <t>이것(NP) 이(JKS) 무슨(MM) 말(NNG) 이(VCP) ᆫ가(EC) 하(VV) 면(EC) 전화(NNG) 면접(NNG) 여론(NNG) 조사(NNG) 에서(JKB) 는(JX) 지지(NNG) 하(XSV) 는(ETM) 후보(NNG) 나(JC) 적합(NNG) 하(XSA) ᆫ(ETM) 후보(NNG) 를(JKO) 묻(VV-I) 는(ETM) 문항(NNG) 에서(JKB) 없(VA) 음(EF)</t>
  </si>
  <si>
    <t>응답자에는 그래도 조금이라도 호감이 있는 인물이 누구냐라고 한 번 더 질문을 해서 후보를 선택케 한다</t>
  </si>
  <si>
    <t>응답자(NNG) 에(JKB) 는(JX) 그래도(MAJ) 조금(NNG) 이(VCP) 라도(EC) 호감(NNG) 이(JKS) 있(VV) 는(ETM) 인물(NNG) 이(JKS) 누구(NP) 이(VCP) 냐(EF) 라고(JKQ) 한(MM) 번(NNB) 더(MAG) 질문(NNG) 을(JKO) 하(VV) 어서(EC) 후보(NNG) 를(JKO) 선택(NNG) 하(XSV) 게(EC) 하(VX) ᆫ다(EF)</t>
  </si>
  <si>
    <t>물론 정치 고관여자 중심으로 추출하는 ARS 조사에서는 재질문이 없는 게 일반적이다</t>
  </si>
  <si>
    <t>물론(MAG) 정치(NNG) 고관(NNG) 여자(NNG) 중심(NNG) 으로(JKB) 추출(NNG) 하(XSV) 는(ETM) ARS(SL) 조사(NNG) 에서(JKB) 는(JX) 재(XPN) 질문(NNG) 이(JKS) 없(VA) 는(ETM) 것(NNB) 이(JKS) 일반(NNG) 적(XSN) 이(VCP) 다(EF)</t>
  </si>
  <si>
    <t>그런데 전국지표조사에서는 재질문을 하지 않으니 일부 후보의 지지도가 미세하게 낮게 나타나는 현상이 발생한다</t>
  </si>
  <si>
    <t>그런데(MAJ) 전국(NNG) 지표(NNG) 조사(NNG) 에서(JKB) 는(JX) 재(NNG) 질문(NNG) 을(JKO) 하(VV) 지(EC) 않(VX) 으니(EC) 일부(NNG) 후보(NNG) 의(JKG) 지지도(NNG) 가(JKS) 미세(NNG) 하(XSA) 게(EC) 낮(VA) 게(EC) 나타나(VV) 는(ETM) 현상(NNG) 이(JKS) 발생(NNG) 하(XSV) ᆫ다(EF)</t>
  </si>
  <si>
    <t>아래는 최근 주요 조사의 후보 지지도이다</t>
  </si>
  <si>
    <t>아래(NNG) 는(JX) 최근(MAG) 주요(NNG) 조사(NNG) 의(JKG) 후보(NNG) 지지도(NNG) 이(VCP) 다(EF)</t>
  </si>
  <si>
    <t>무선 RDD ARS 방식 오마이뉴스ㆍ오마이TV 의뢰 메타보이스 5월 78일 조사재질문 없는 3자 가상대결 이재명 495 한덕수 305 이준석 51 가상번호 전화면접 방식 JTBC 의뢰 메타보이스서던포스트 공동 5월 45일 조사재질문 있는 3자 가상대결 이재명 48 한덕수 31 이준석 8 가상번호 전화면접 방식 서울경제신문 의뢰 한국갤럽 5월 67일 조사재질문 있는 3자 가상대결 이재명 50 한덕수 34 이준석 7 가상번호 전화면접 방식 NBS 전국지표조사자체 5월 57일 조사재질문 없는 3자 가상대결 이재명 44 한덕수 34 이준석 6최근 몇몇 여론조사 결과를 위와 같이 살펴보면 오차범위 내의 차이이기는 하지만 전화면접에서 재질문이 없는 경우에 이재명 후보의 지지도적합도가 약 46포인트 낮아진다는 사실을 발견할 수 있다</t>
  </si>
  <si>
    <t>무선(NNG) RDD(SL) ARS(SL) 방식(NNG) 오마이뉴스(NNP) ㆍ(SW) 오마(NNP) 이(JKG) TV(SL) 의뢰(NNG) 메타(NNP) 보이스(NNP) 5(SN) 월(NNB) 78(SN) 일(NNB) 조사(NNG) 재(XPN) 질문(NNG) 없(VA) 는(ETM) 3(SN) 자(NNG) 가상(NNG) 대결(NNG) 이재명(NNP) 495(SN) 한덕수(NNP) 305(SN) 이준석(NNP) 51(SN) 가(NNG) 상(XSN) 번호(NNG) 전화(NNG) 면접(NNG) 방식(NNG) JTBC(SL) 의뢰(NNG) 메타보이스서던포스트(NNP) 공동(NNG) 5(SN) 월(NNB) 45(SN) 일(NNB) 조사(NNG) 재(XPN) 질문(NNG) 있(VA) 는(ETM) 3(SN) 자(NNG) 가상(NNG) 대결(NNG) 이재명(NNP) 48(SN) 한덕수(NNP) 31(SN) 이준석(NNP) 8(SN) 가(NNG) 상(XSN) 번호(NNG) 전화(NNG) 면접(NNG) 방식(NNG) 서울(NNP) 경제(NNG) 신문(NNG) 의뢰(NNG) 한국갤럽(NNP) 5(SN) 월(NNB) 67(SN) 일(NNB) 조사(NNG) 재(XPN) 질문(NNG) 있(VA) 는(ETM) 3(SN) 자(NNG) 가상(NNG) 대결(NNG) 이재명(NNP) 50(SN) 한덕수(NNP) 34(SN) 이준석(NNP) 7(SN) 가(NNG) 상(XSN) 번호(NNG) 전화(NNG) 면접(NNG) 방식(NNG) NBS(SL) 전국(NNG) 지표(NNG) 조사(NNG) 자체(NNG) 5(SN) 월(NNB) 57(SN) 일(NNB) 조사(NNG) 재(XPN) 질문(NNG) 없(VA) 는(ETM) 3(SN) 자(NNG) 가상(NNG) 대결(NNG) 이재명(NNP) 44(SN) 한덕수(NNP) 34(SN) 이준석(NNP) 6(SN) 최근(MAG) 몇몇(MM) 여론(NNG) 조사(NNG) 결과(NNG) 를(JKO) 위(NNG) 와(JKB) 같이(MAG) 살펴보(VV) 면(EC) 오차(NNG) 범위(NNG) 내(NNB) 의(JKG) 차이(NNG) 이(VCP) 기(ETN) 는(JX) 하지만(MAJ) 전화(NNG) 면접(NNG) 에서(JKB) 재(XPN) 질문(NNG) 이(JKS) 없(VA) 는(ETM) 경우(NNG) 에(JKB) 이재명(NNP) 후보(NNG) 의(JKG) 지지도(NNG) 적합(NNG) 도(NNG) 가(JKS) 약(MM) 46(SN) 포인트(NNG) 낮(VA) 어(EC) 지(VX) ᆫ다는(ETM) 사실(NNG) 을(JKO) 발견(NNG) 하(XSV) ᆯ(ETM) 수(NNB) 있(VA) 다(EF)</t>
  </si>
  <si>
    <t>즉 NBS에서 후보 관련 재질문을 하지 않는다면 이미 마음 속에 확고히 투표할 후보를 결정한 응답자만 지표에 반영된다는 것이다재질문이 확장성 수준 보여줘 한덕수 대선 예비후보가 10일 서울 여의도 국민의힘 중앙당사에서 긴급 기자회견을 마친 뒤 나서고 있다</t>
  </si>
  <si>
    <t>즉(MAG) NBS(SL) 에서(JKB) 후보(NNG) 관련(NNG) 재(VV) 어(EC) 질문(NNG) 을(JKO) 하(VV) 지(EC) 않(VX) 는다면(EC) 이미(MAG) 마음(NNG) 속(NNG) 에(JKB) 확고히(MAG) 투표(NNG) 하(XSV) ᆯ(ETM) 후보(NNG) 를(JKO) 결정(NNG) 하(XSV) ᆫ(ETM) 응답자(NNG) 만(JX) 지표(NNG) 에(JKB) 반영(NNG) 되(XSV) ᆫ다는(ETM) 것(NNB) 이(JKS) 다(MAG) 재(XPN) 질문(NNG) 이(JKS) 확(MAG) 장성(NNG) 수준(NNG) 보이(VV) 어(EC) 주(VX) 어(EC) 한덕수(NNP) 대선(NNG) 예비(NNG) 후보(NNG) 가(JKS) 10(SN) 일(NNB) 서울(NNP) 여의도(NNP) 국민(NNG) 의(JKG) 힘(NNG) 중앙(NNP) 당사(NNG) 에서(JKB) 긴급(NNG) 기자(NNG) 회견(NNG) 을(JKO) 마치(VV) ᆫ(ETM) 뒤(NNG) 나서(VV) 고(EC) 있(VX) 다(EF)</t>
  </si>
  <si>
    <t>남소연즉 이재명 후보는 후보를 결정한 조기 결정자 외에도 망설이는 임박 결정자가 조금 더 있다는 것을 보여준다 현재로서는 전체 중에서 46가 된다</t>
  </si>
  <si>
    <t>남소연즉(NNG) 이재명(NNP) 후보(NNG) 는(JX) 후보(NNG) 를(JKO) 결정(NNG) 하(XSV) ᆫ(ETM) 조기(NNG) 결정자(NNG) 외(NNB) 에(JKB) 도(JX) 망설이(VV) 는(ETM) 임박(NNG) 결정자(NNG) 가(JKS) 조금(MAG) 더(MAG) 있(VV) 다는(ETM) 것(NNB) 을(JKO) 보이(VV) 어(EC) 주(VX) ᆫ다(EC) 현재(NNG) 로서(JKB) 는(JX) 전체(NNG) 중(NNB) 에서(JKB) 46(SN) 가(JKC) 되(VV) ᆫ다(EF)</t>
  </si>
  <si>
    <t>한국갤럽과 NBS만을 비교하면 6포인트의 차이가 바로 그러한 망설이는 임박 결정자일 수 있겠다</t>
  </si>
  <si>
    <t>한국갤럽(NNP) 과(JC) NBS(SL) 만(JX) 을(JKO) 비교(NNG) 하(XSV) 면(EC) 6(SN) 포인트(NNG) 의(JKG) 차이(NNG) 가(JKS) 바로(MAG) 그러하(VA) ᆫ(ETM) 망설이(VV) 는(ETM) 임박(NNG) 결정자(NNG) 이(VCP) ᆯ(ETM) 수(NNB) 있(VA) 겠(EP) 다(EF)</t>
  </si>
  <si>
    <t>그런데 한덕수 후보는 재질문을 하거나 하지 않거나 전화면접 두 조사NBS와 한국갤럽 중에서 차이가 없다 재질문에 의한 지지도 상승 효과는 나타나지 않아서 확장 가능성은 후보 등록 후에 더 분석해야 할 것 같다</t>
  </si>
  <si>
    <t>그런데(MAJ) 한덕수(NNP) 후보(NNG) 는(JX) 재(NNG) 질문(NNG) 을(JKO) 하(VV) 거나(EC) 하(VV) 지(EC) 않(VX) 거나(EC) 전화(NNG) 면접(NNG) 두(MM) 조사(NNG) NBS(SL) 와(JC) 한국갤럽(NNP) 중(NNB) 에서(JKB) 차이(NNG) 가(JKS) 없(VA) 다(EC) 재(XPN) 질문(NNG) 에(JKB) 의하(VV) ᆫ(ETM) 지지도(NNG) 상승(NNG) 효과(NNG) 는(JX) 나타나(VV) 지(EC) 않(VX) 어서(EC) 확장(NNG) 가능(NNG) 성(XSN) 은(JX) 후보(NNG) 등록(NNG) 후(NNG) 에(JKB) 더(MAG) 분석(NNG) 하(XSV) 어야(EC) 하(VX) ᆯ(ETM) 것(NNB) 같(VA) 다(EF)</t>
  </si>
  <si>
    <t>그리고 김문수 후보의 경우에도 한덕수 후보가 얻는 지지도와 아주 크게 다르지 않을 것 같아서 생략한다</t>
  </si>
  <si>
    <t>그리고(MAJ) 김문수(NNP) 후보(NNG) 의(JKG) 경우(NNG) 에(JKB) 도(JX) 한덕수(NNP) 후보(NNG) 가(JKS) 얻(VV-R) 는(ETM) 지지도(NNG) 와(JKB) 아주(MAG) 크(VA) 게(EC) 다르(VA) 지(EC) 않(VX) 을(ETM) 것(NNB) 같(VA) 어서(EC) 생략(NNG) 하(XSV) ᆫ다(EF)</t>
  </si>
  <si>
    <t>결국 확인할 수 있는 것은 이재명 후보의 경우 없음 혹은 잘 모름</t>
  </si>
  <si>
    <t>결국(MAG) 확인(NNG) 하(XSV) ᆯ(ETM) 수(NNB) 있(VA) 는(ETM) 것(NNB) 은(JX) 이재명(NNP) 후보(NNG) 의(JKG) 경우(NNG) 없(VA) 음(ETN) 혹은(MAG) 잘(MAG) 모르(VV) ᆷ(EF)</t>
  </si>
  <si>
    <t>응답자에게 재질문을 했을 경우에 추가적인 지지도 상승 효과가 나타난다는 것이며 이는 선거일에 임박해서 투표할 후보를 결정하는 임박 결정자가 대세론과 인물론에 영향을 받게 된다는 점과 함께 해석할 필요가 있겠다</t>
  </si>
  <si>
    <t>응답자(NNG) 에게(JKB) 재(VV) 어(EC) 질문(NNG) 을(JKO) 하(VV) 었(EP) 을(ETM) 경우(NNG) 에(JKB) 추가(NNG) 적(XSN) 이(VCP) ᆫ(ETM) 지지(NNG) 도(JX) 상승(NNG) 효과(NNG) 가(JKS) 나타나(VV) ᆫ다는(ETM) 것(NNB) 이(VCP) 며(EC) 이(NP) 는(JX) 선거일(NNG) 에(JKB) 임박(XR) 하(XSV) 어서(EC) 투표(NNG) 하(XSV) ᆯ(ETM) 후보(NNG) 를(JKO) 결정(NNG) 하(XSV) 는(ETM) 임박(NNG) 결정자(NNG) 가(JKS) 대세(NNG) 론(XSN) 과(JC) 인물(NNG) 론(XSN) 에(JKB) 영향(NNG) 을(JKO) 받(VV-R) 게(EC) 되(VV) ᆫ다는(ETM) 점(NNG) 과(JKB) 함께(MAG) 해석(NNG) 하(XSV) ᆯ(ETM) 필요(NNG) 가(JKS) 있(VA) 겠(EP) 다(EF)</t>
  </si>
  <si>
    <t>그럼 보수 후보 합산은자</t>
  </si>
  <si>
    <t>그럼(MAJ) 보수(NNG) 후보(NNG) 합산(NNG) 은(JX) 자(VV) 어(EF)</t>
  </si>
  <si>
    <t>이제 자신은 절대로 국민의힘 후보와 단일화하지 않겠다고 여러 번 힘주어 강조해온 이준석 후보가 보수 후보라는 테두리에 함께 하면서 지지세가 합산된다고 할 때를 생각해보자 위의 4개 조사에서 한덕수와 이준석이 얻는 지지세적합도를 합해서 보수 후보라고 하면 아래와 같다</t>
  </si>
  <si>
    <t>이제(MAG) 자신(NNG) 은(JX) 절대로(MAG) 국민(NNG) 의(JKG) 힘(NNG) 후보(NNG) 와(JC) 단일(NNG) 화(XSN) 하(XSV) 지(EC) 않(VX) 겠(EP) 다고(EC) 여러(MM) 번(NNB) 힘주(VV) 어(EC) 강조(NNG) 하(XSV) 어(EC) 오(VX) ᆫ(ETM) 이준석(NNP) 후보(NNG) 가(JKS) 보수(NNG) 후보(NNG) 이(VCP) 라는(ETM) 테두리(NNG) 에(JKB) 함께(MAG) 하(VV) 면서(EC) 지지세(NNG) 가(JKS) 합산(NNG) 되(XSV) ᆫ다고(EC) 하(VV) ᆯ(ETM) 때(NNG) 를(JKO) 생각(NNG) 하(XSV) 어(EC) 보(VX) 자(EC) 위(NNG) 의(JKG) 4(SN) 개(NNB) 조사(NNG) 에서(JKB) 한덕수(NNP) 와(JC) 이준석(NNP) 이(JKS) 얻(VV-R) 는(ETM) 지지세(NNG) 적합(NNG) 도(NNG) 를(JKO) 합하(VV) 어서(EC) 보수(NNG) 후보(NNG) 이(VCP) 라고(EC) 하(VV) 면(EC) 아래(NNG) 와(JKB) 같(VA) 다(EF)</t>
  </si>
  <si>
    <t>오마이뉴스ㆍ오마이TV 의뢰 메타보이스 조사 이재명 495 대 보수 후보 356 JTBC 의뢰 메타보이스서던포스트 공동 조사 이재명 48 대 보수 후보 39 서울경제신문 의뢰 한국갤럽 조사 이재명 50 대 보수 후보 41 NBS 전국지표조사자체 이재명 44 대 보수 후보 40위의 3개 조사에서는 ARS이거나 혹은 재질문을 하는 전화면접이라서 확장성이 반영된 결과이고 NBS는 재질문을 하지 않는 전화면접조사이니 확장성이 빠져 있다고 보면 되겠다</t>
  </si>
  <si>
    <t>오마이뉴스(NNP) ㆍ(SW) 오마(NNP) 이(JKG) TV(SL) 의뢰(NNG) 메타(NNP) 보이스(NNP) 조사(NNG) 이재명(NNP) 495(SN) 대(NNB) 보수(NNG) 후보(NNG) 356(SN) JTBC(SL) 의뢰(NNG) 메타보이스서던포스트(NNP) 공동(NNG) 조사(NNG) 이재명(NNP) 48(SN) 대(NNB) 보수(NNG) 후보(NNG) 39(SN) 서울(NNP) 경제(NNG) 신문(NNG) 의뢰(NNG) 한국갤럽(NNP) 조사(NNG) 이재명(NNP) 50(SN) 대(NNB) 보수(NNG) 후보(NNG) 41(SN) NBS(SL) 전국(NNG) 지표(NNG) 조사(NNG) 자체(NNG) 이재명(NNP) 44(SN) 대(NNB) 보수(NNG) 후보(NNG) 40(SN) 위(NNB) 의(JKG) 3(SN) 개(NNB) 조사(NNG) 에서(JKB) 는(JX) ARS(SL) 이(VCP) 거나(EC) 혹은(MAG) 재(XPN) 질문(NNG) 을(JKO) 하(VV) 는(ETM) 전화(NNG) 면접(NNG) 이(VCP) 라서(EC) 확장(NNG) 성(XSN) 이(JKS) 반영(NNG) 되(XSV) ᆫ(ETM) 결과(NNG) 이(VCP) 고(EC) NBS(SL) 는(JX) 재(VV) 어(EC) 질문(NNG) 을(JKO) 하(VV) 지(EC) 않(VX) 는(ETM) 전화(NNG) 면접(NNG) 조사(NNG) 이(VCP) 니(EC) 확장(NNG) 성(XSN) 이(JKS) 빠지(VV) 어(EC) 있(VX) 다고(EC) 보(VV) 면(EC) 되(VV) 겠(EP) 다(EF)</t>
  </si>
  <si>
    <t>3개의 결과는 보수 후보를 합하더라도 오차범위를 벗어나 이재명 후보가 우세하다현재 시점에서 확장돼 있는 지지세를 소거한 NBS 조사 결과에서는 오차범위 이내로 붙은 것처럼 보인다</t>
  </si>
  <si>
    <t>3(SN) 개(NNB) 의(JKG) 결과(NNG) 는(JX) 보수(NNG) 후보(NNG) 를(JKO) 합(NNG) 하(XSV) 더라도(EC) 오차(NNG) 범위(NNG) 를(JKO) 벗어나(VV) 어(EC) 이재명(NNP) 후보(NNG) 가(JKS) 우세(NNG) 하(XSA) 다(EC) 현재(MAG) 시점(NNG) 에서(JKB) 확장(NNG) 되(XSV) 어(EC) 있(VX) 는(ETM) 지지세(NNG) 를(JKO) 소거(NNG) 하(XSV) ᆫ(ETM) NBS(SL) 조사(NNG) 결과(NNG) 에서(JKB) 는(JX) 오차(NNG) 범위(NNG) 이내(NNG) 로(JKB) 붙(VV) 은(ETM) 것(NNB) 처럼(JKB) 보이(VV) ᆫ다(EF)</t>
  </si>
  <si>
    <t>그렇지만 이마저 이준석 후보가 보수 후보와 단일화한다는 가정과 함께 단일화 시 이준석 후보의 지지세가 모두 한덕수 후보에게로 간다는 다소 무리한 전제가 있다</t>
  </si>
  <si>
    <t>그렇지만(MAJ) 이(NP) 마저(JX) 이준석(NNP) 후보(NNG) 가(JKS) 보수(NNG) 후보(NNG) 와(JC) 단일(NNG) 화(XSN) 하(XSV) ᆫ다는(ETM) 가정(NNG) 과(JKB) 함께(MAG) 단일(NNG) 화(XSN) 시(NNG) 이준석(NNP) 후보(NNG) 의(JKG) 지지세(NNG) 가(JKS) 모두(MAG) 한덕수(NNP) 후보(NNG) 에게(JKB) 로(JKB) 가(VV) ᆫ다(EC) 는(JX) 다소(MAG) 무리(NNG) 하(XSA) ᆫ(ETM) 전제(NNG) 가(JKS) 있(VA) 다(EF)</t>
  </si>
  <si>
    <t>이준석 후보 없는 양강대결에서도 이재명 우세그러면 위의 NBS 3자 가상대결에서 한덕수와 이준석이 얻는 지지세를 합산해서 보수 후보의 지지세라고 할 수 있는지 확인해볼 필요가 있다 위의 4개 조사 중 서울경제신문이 의뢰해 한국갤럽이 조사한 결과에는 양강대결이 있다 아래의 결과를 확인하자 양자 가상대결 서울경제신문 의뢰 한국갤럽 조사전체 중 이재명 53 한덕수 393자 가상대결에서 이준석 지지자 중 이재명 37 한덕수 45 없다</t>
  </si>
  <si>
    <t>이준석(NNP) 후보(NNG) 없(VA) 는(ETM) 양(NNB) 강(NNG) 대결(NNG) 에서(JKB) 도(JX) 이재명(NNP) 우세(NNG) 그러면(MAJ) 위(NNG) 의(JKG) NBS(SL) 3(SN) 자(NNG) 가상(NNG) 대결(NNG) 에서(JKB) 한덕수(NNP) 와(JC) 이준석(NNP) 이(JKS) 얻(VV-R) 는(ETM) 지지세(NNG) 를(JKO) 합산(NNG) 하(XSV) 어서(EC) 보수(NNG) 후보(NNG) 의(JKG) 지지세(NNG) 이(VCP) 라고(EC) 하(VV) ᆯ(ETM) 수(NNB) 있(VX) 는지(EC) 확인(NNG) 하(XSV) 어(EC) 보(VX) ᆯ(ETM) 필요(NNG) 가(JKS) 있(VV) 다(EC) 위(NNG) 의(JKG) 4(SN) 개(NNB) 조사(NNG) 중(NNB) 서울(NNP) 경제(NNG) 신문(NNG) 이(JKS) 의뢰(NNG) 하(XSV) 어(EC) 한국갤럽(NNP) 이(JKS) 조사(NNG) 하(XSV) ᆫ(ETM) 결과(NNG) 에(JKB) 는(JX) 양강(NNP) 대결(NNG) 이(JKS) 있(VV) 다(EC) 아래(NNG) 의(JKG) 결과(NNG) 를(JKO) 확인(NNG) 하(XSV) 자(EC) 양자(NNG) 가상(NNG) 대결(NNG) 서울(NNP) 경제(NNG) 신문(NNG) 의뢰(NNG) 한국갤럽(NNP) 조사(NNG) 전체(NNG) 중(NNB) 이재명(NNP) 53(SN) 한덕수(NNP) 393(SN) 자(NNG) 가상(NNG) 대결(NNG) 에서(JKB) 이준석(NNP) 지지자(NNG) 중(NNB) 이재명(NNP) 37(SN) 한덕수(NNP) 45(SN) 없(VA) 다(EF)</t>
  </si>
  <si>
    <t>19이준석 후보가 빠진 상황을 가정한 양자 가상대결에서 이재명 후보는 한덕수 후보에게 14포인트 우세하다</t>
  </si>
  <si>
    <t>19(SN) 이준석(NNP) 후보(NNG) 가(JKS) 빠지(VV) ᆫ(ETM) 상황(NNG) 을(JKO) 가정(NNG) 하(XSV) ᆫ(ETM) 양자(NNG) 가상(NNG) 대결(NNG) 에서(JKB) 이재명(NNP) 후보(NNG) 는(JX) 한덕수(NNP) 후보(NNG) 에게(JKB) 14(SN) 포인트(NNG) 우세(NNG) 하(XSA) 다(EF)</t>
  </si>
  <si>
    <t>이준석 후보가 포함된 3자 가상대결에서 이준석 후보를 지지했던 응답자 중 45가 한덕수로 갔지만 37는 이재명에게로 움직였다 일방적으로 어느 후보에게로 전체가 움직이지는 않는다는 점을 확인할 수 있다</t>
  </si>
  <si>
    <t>이준석(NNP) 후보(NNG) 가(JKS) 포함(NNG) 되(XSV) ᆫ(ETM) 3(SN) 자(NNG) 가상(NNG) 대결(NNG) 에서(JKB) 이준석(NNP) 후보(NNG) 를(JKO) 지지(NNG) 하(XSV) 었(EP) 던(ETM) 응답자(NNG) 중(NNB) 45(SN) 가(JKS) 한덕수(NNP) 로(JKB) 가(VV) 었(EP) 지만(EC) 37(SN) 는(JX) 이재명(NNP) 에게(JKB) 로(JKB) 움직이(VV) 었(EP) 다(EC) 일방(NNG) 적(XSN) 으로(JKB) 어느(MM) 후보(NNG) 에게(JKB) 로(JKB) 전체(NNG) 가(JKS) 움직이(VV) 지(EC) 는(JX) 않(VX) 는다는(ETM) 점(NNG) 을(JKO) 확인(NNG) 하(XSV) ᆯ(ETM) 수(NNB) 있(VA) 다(EF)</t>
  </si>
  <si>
    <t>자 여기까지를 보면 보수 후보 합산 방식이 갖는 분석적 의미가 아예 없지는 않겠으나 몇 가지 전제가 모두 충족돼야 하는 문제가 있다</t>
  </si>
  <si>
    <t>자(IC) 여기(NP) 까지(JX) 를(JKO) 보(VV) 면(EC) 보수(NNG) 후보(NNG) 합산(NNG) 방식(NNG) 이(JKS) 갖(VV) 는(ETM) 분석(NNG) 적(XSN) 의미(NNG) 가(JKS) 아예(MAG) 없(VA) 지(EC) 는(JX) 않(VX) 겠(EP) 으나(EC) 몇(MM) 가지(NNB) 전제(NNG) 가(JKS) 모두(MAG) 충족(NNG) 되(XSV) 어야(EC) 하(VX) 는(ETM) 문제(NNG) 가(JKS) 있(VA) 다(EF)</t>
  </si>
  <si>
    <t>그런 문제를 모두 고려하면 이처럼 보수 후보의 현재 지지세를 모두 합한 단일한 지지도로 놓는 게 무리인 듯 싶다</t>
  </si>
  <si>
    <t>그런(MM) 문제(NNG) 를(JKO) 모두(MAG) 고려(NNG) 하(XSV) 면(EC) 이(NP) 처럼(JKB) 보수(NNG) 후보(NNG) 의(JKG) 현재(MAG) 지지세(NNG) 를(JKO) 모두(MAG) 합(NNG) 하(XSV) ᆫ(ETM) 단일(NNG) 하(XSA) ᆫ(ETM) 지지(NNG) 도(NNG) 로(JKB) 놓(VV) 는(ETM) 것(NNB) 이(JKS) 무리(NNG) 이(VCP) ᆫ(ETM) 듯(NNB) 싶(VX) 다(EF)</t>
  </si>
  <si>
    <t>이준석 개혁신당 의원이 30일 오후 서울 국회에서 열린 과학기술정보방송통신위원회 전체회의에서 최근 SK텔레콤 유심 정보 해킹 사태에 대해 류정환 SK텔레콤 부사장에게 질의하고 있다</t>
  </si>
  <si>
    <t>이준석(NNP) 개혁(NNG) 신당(NNG) 의원(NNG) 이(JKS) 30(SN) 일(NNB) 오후(NNG) 서울(NNP) 국회(NNG) 에서(JKB) 열리(VV) ᆫ(ETM) 과학(NNG) 기술(NNG) 정보(NNG) 방송(NNG) 통신(NNG) 위원회(NNG) 전체(NNG) 회의(NNG) 에서(JKB) 최근(NNG) SK(SL) 텔레콤(NNG) 유심(NNG) 정보(NNG) 해킹(NNG) 사태(NNG) 에(JKB) 대하(VV) 어(EC) 류정환(NNP) SK텔레콤(NNP) 부사장(NNG) 에게(JKB) 질의(NNG) 하(XSV) 고(EC) 있(VX) 다(EF)</t>
  </si>
  <si>
    <t>유성호NBS 결과는 무엇을 말해 주고 있는가</t>
  </si>
  <si>
    <t>유성(NNP) 호(NNG) NBS(SL) 결과(NNG) 는(JX) 무엇(NP) 을(JKO) 말(NNG) 하(XSV) 어(EC) 주(VX) 고(EC) 있(VX) 는가(EF)</t>
  </si>
  <si>
    <t>그렇지만 NBS 조사 결과가 주는 의미도 새겨볼 필요가 있다</t>
  </si>
  <si>
    <t>그렇지만(MAJ) NBS(SL) 조사(NNG) 결과(NNG) 가(JKS) 주(VV) 는(ETM) 의미(NNG) 도(JX) 새기(VV) 어(EC) 보(VX) ᆯ(ETM) 필요(NNG) 가(JKS) 있(VA) 다(EF)</t>
  </si>
  <si>
    <t>일단 현재 시점에서 확장된 지지세가 걷히는 경우도 있을 수는 있으니 그런 경우에 단단하게 굳어진 지지세의 수준을 알려 주는 정보 가치가 충분한 것 같다</t>
  </si>
  <si>
    <t>일단(MAG) 현재(MAG) 시점(NNG) 에서(JKB) 확장(NNG) 되(XSV) ᆫ(ETM) 지지세(NNG) 가(JKS) 걷히(VV) 는(ETM) 경우(NNG) 도(JX) 있(VV) 을(ETM) 수(NNB) 는(JX) 있(VA) 으니(EC) 그런(MM) 경우(NNG) 에(JKB) 단단(XR) 하(XSA) 게(EC) 굳(VV-R) 어(EC) 지(VX) ᆫ(ETM) 지지세(NNG) 의(JKG) 수준(NNG) 을(JKO) 알리(VV) 어(EC) 주(VX) 는(ETM) 정보(NNG) 가치(NNG) 가(JKS) 충분하(VA) ᆫ(ETM) 것(NNB) 같(VA) 다(EF)</t>
  </si>
  <si>
    <t>그리고 직전 조사 대비 한덕수 후보의 다자 적합도가 많이 상승한 것으로 나타났는데 물론 이는 한동훈 후보가 포함돼 있던 직전 조사에서 한동훈 후보가 경선 탈락으로 없어진 효과이기는 하지만 김문수보다는 한덕수에게 좀 더 이동하는 것처럼 보인다</t>
  </si>
  <si>
    <t>그리고(MAJ) 직전(NNG) 조사(NNG) 대비(NNG) 한덕수(NNP) 후보(NNG) 의(JKG) 다자(NNG) 적합(NNG) 도(JX) 가(JKS) 많이(MAG) 상승(NNG) 하(XSV) ᆫ(ETM) 것(NNB) 으로(JKB) 나타나(VV) 었(EP) 는데(EC) 물론(MAG) 이(NP) 는(JX) 한동훈(NNP) 후보(NNG) 가(JKS) 포함(NNG) 되(XSV) 어(EC) 있(VX) 던(ETM) 직전(NNG) 조사(NNG) 에서(JKB) 한동훈(NNP) 후보(NNG) 가(JKS) 경선(NNG) 탈락(NNG) 으로(JKB) 없(VA) 어(EC) 지(VX) ᆫ(ETM) 효과(NNG) 이(VCP) 기(ETN) 는(JX) 하(VX) 지만(EC) 김문수(NNP) 보다(JKB) 는(JX) 한덕수(NNP) 에게(JKB) 좀(MAG) 더(MAG) 이동(NNG) 하(XSV) 는(ETM) 것(NNB) 처럼(JKB) 보이(VV) ᆫ다(EF)</t>
  </si>
  <si>
    <t>이는 국민의힘 전략가들이 구상하는 전략이 ① 경선 컨벤션효과 ② 김문수와 한덕수 단일화 컨벤션효과 ③ 깜깜이 기간 포함 막판에 다른 후보와의 단일화 등을 순차적으로 이어 컨벤션효과를 증폭하는 방식이 아니고 어쩌면 노이즈마케팅noise marketing 방식으로 언론 노출을 극대화하는 방식으로 지지세를 키우는 전략 실행하고 있기 때문이 아닌가 생각해봤다</t>
  </si>
  <si>
    <t>이(NP) 는(JX) 국민(NNG) 의(JKG) 힘(NNG) 전략가(NNG) 들(XSN) 이(JKS) 구상(NNG) 하(XSV) 는(ETM) 전략(NNG) 이(JKS) ①(SW) 경선(NNG) 컨벤션(NNG) 효과(NNG) ②(SW) 김문수(NNP) 와(JC) 한덕수(NNP) 단일(NNG) 화(XSN) 컨벤션(NNG) 효과(NNG) ③(SW) 깜깜이(NNG) 기간(NNG) 포함(NNG) 막판(NNG) 에(JKB) 다른(MM) 후보(NNG) 와(JKB) 의(JKG) 단일(NNG) 화(XSN) 등(NNB) 을(JKO) 순차(NNG) 적(XSN) 으로(JKB) 이어(MAG) 컨벤션(NNG) 효과(NNG) 를(JKO) 증폭(NNG) 하(XSV) 는(ETM) 방식(NNG) 이(JKC) 아니(VCN) 고(EC) 어쩌면(MAG) 노이즈(NNG) 마케팅(NNG) noise(SL) marketing(SL) 방식(NNG) 으로(JKB) 언론(NNG) 노출(NNG) 을(JKO) 극대(NNG) 화(XSN) 하(XSV) 는(ETM) 방식(NNG) 으로(JKB) 지지세(NNG) 를(JKO) 키우(VV) 는(ETM) 전략(NNG) 실행(NNG) 하(XSV) 고(EC) 있(VX) 기(ETN) 때문(NNB) 이(JKC) 아니(VCN) ᆫ가(EC) 생각(NNG) 하(XSV) 어(EC) 보(VX) 었(EP) 다(EF)</t>
  </si>
  <si>
    <t>이런 노이즈마케팅에 의하면 경쟁자인 이재명 후보에 대한 언론 노출량이 줄어들게 되는데 이러한 내용은 다음에 더 분석해보도록 하겠다 이때 필요한 것은 사실 메가 이슈인데 과연 어느 캠프에서 어떤 한방을 준비하고 있는지 기대해보겠다인용 여론조사 오마이뉴스ㆍ오마이TV 대통령선거 여론조사 2차오마이뉴스ㆍ오마이TV 의뢰 메타보이스가 5월 78일에 무선 RDD100를 이용한 ARS 조사 방식으로 1004명을 조사 표본오차는 31포인트 JTBC 대통령선거 여론조사 4차JTBC 의뢰 메타보이스서던포스트 공동가 5월 45일에 통신 3사 제공 휴대전화 가상번호100를 이용한 전화면접조사 방식으로 1010명을 조사 표본오차는 31포인트 전국지표조사NBS 2025년 5월 2주엠브레인퍼블릭ㆍ케이스탯리서치ㆍ코리아리서치ㆍ한국리서치가 2025년 5월 5 7일에 통신 3사 제공 휴대전화 가상번호100를 이용한 전화면접조사 방식으로 1000명을 조사 표본오차는 31포인트 서울경제신문한국갤럽 조사서울경제신문이 한국갤럽에 의뢰해 5월 67일 통신 3사 제공 휴대전화 가상번호100를 이용한 전화면접조사 방식으로 1014명을 조사 표본오차는 31포인트 더 자세한 사항은 중앙선거여론조사심의위원회 홈페이지를 참조</t>
  </si>
  <si>
    <t>이런(MM) 노이즈(NNG) 마케팅(NNG) 에(JKB) 의하(VV) 면(EC) 경쟁자(NNG) 이(VCP) ᆫ(ETM) 이재명(NNP) 후보(NNG) 에(JKB) 대하(VV) ᆫ(ETM) 언론(NNG) 노출(NNG) 량(NNG) 이(JKS) 줄어들(VV) 게(EC) 되(VV) 는데(EC) 이러(XR) 하(XSA) ᆫ(ETM) 내용(NNG) 은(JX) 다음(NNG) 에(JKB) 더(MAG) 분석(NNG) 하(XSV) 어(EC) 보(VX) 도록(EC) 하(VX) 겠(EP) 다(EC) 이(MM) 때(NNG) 필요(NNG) 하(XSA) ᆫ(ETM) 것(NNB) 은(JX) 사실(MAG) 메가(NNG) 이슈(NNG) 이(VCP) ᆫ데(EC) 과연(MAG) 어느(MM) 캠프(NNG) 에서(JKB) 어떤(MM) 한(MM) 방(NNB) 을(JKO) 준비(NNG) 하(XSV) 고(EC) 있(VX) 는지(EC) 기대(NNG) 하(XSV) 어(EC) 보(VX) 겠(EP) 다(EC) 인용(NNG) 여론(NNG) 조사(NNG) 오마이뉴스(NNP) ㆍ(SW) 오마(NNP) 이(JKG) TV(SL) 대통령(NNG) 선거(NNG) 여론(NNG) 조사(NNG) 2(SN) 차(NNB) 오마이뉴스(NNP) ㆍ(SW) 오마(NNP) 이(JKG) TV(SL) 의뢰(NNG) 메타(NNP) 보이스(NNP) 가(JKS) 5(SN) 월(NNB) 78(SN) 일(NNB) 에(JKB) 무선(NNG) RDD(SL) 100(SN) 를(JKO) 이용(NNG) 하(XSV) ᆫ(ETM) ARS(SL) 조사(NNG) 방식(NNG) 으로(JKB) 1004(SN) 명(NNB) 을(JKO) 조사(NNG) 표본(NNG) 오차(NNG) 는(JX) 31(SN) 포인트(NNG) JTBC(SL) 대통령(NNG) 선거(NNG) 여론(NNG) 조사(NNG) 4(SN) 차(NNB) JTBC(SL) 의뢰(NNG) 메타보이스서던포스트(NNP) 공동(NNG) 가(XSN) 5(SN) 월(NNB) 45(SN) 일(NNB) 에(JKB) 통신(NNG) 3사(NNG) 제공(NNG) 휴대(NNG) 전화(NNG) 가상(NNG) 번호(NNG) 100(SN) 를(JKO) 이용(NNG) 하(XSV) ᆫ(ETM) 전화(NNG) 면접(NNG) 조사(NNG) 방식(NNG) 으로(JKB) 1010(SN) 명(NNB) 을(JKO) 조사(NNG) 표본(NNG) 오차(NNG) 는(JX) 31(SN) 포인트(NNG) 전국(NNG) 지표(NNG) 조사(NNG) NBS(SL) 2025(SN) 년(NNB) 5(SN) 월(NNB) 2(SN) 주(NNB) 엠브레인(NNP) 퍼블릭(NNG) ㆍ(SW) 케이스탯리서치(NNG) ㆍ(SW) 코리아(NNP) 리서치(NNG) ㆍ(SW) 한국(NNP) 리서치(NNG) 가(JKS) 2025(SN) 년(NNB) 5(SN) 월(NNB) 5(SN) 7(SN) 일(NNB) 에(JKB) 통신(NNG) 3사(NNG) 제공(NNG) 휴대(NNG) 전화(NNG) 가상(NNG) 번호(NNG) 100(SN) 를(JKO) 이용(NNG) 하(XSV) ᆫ(ETM) 전화(NNG) 면접(NNG) 조사(NNG) 방식(NNG) 으로(JKB) 1000(SN) 명(NNB) 을(JKO) 조사(NNG) 표본(NNG) 오차(NNG) 는(JX) 31(SN) 포인트(NNG) 서울(NNP) 경제(NNG) 신문(NNG) 한국갤럽(NNP) 조사(NNG) 서울(NNP) 경제(NNG) 신문(NNG) 이(JKS) 한국갤럽(NNP) 에(JKB) 의뢰(NNG) 하(XSV) 어(EC) 5(SN) 월(NNB) 67(SN) 일(NNG) 통신(NNG) 3사(NNG) 제공(NNG) 휴대(NNG) 전화(NNG) 가상(NNG) 번호(NNG) 100(SN) 를(JKO) 이용(NNG) 하(XSV) ᆫ(ETM) 전화(NNG) 면접(NNG) 조사(NNG) 방식(NNG) 으로(JKB) 1014(SN) 명(NNB) 을(JKO) 조사(NNG) 표본(NNG) 오차(NNG) 는(JX) 31(SN) 포인트(NNG) 더(MAG) 자세하(VA) ᆫ(ETM) 사항(NNG) 은(JX) 중앙(NNG) 선거(NNG) 여론(NNG) 조사(NNG) 심의(NNG) 위원회(NNG) 홈페이지(NNG) 를(JKO) 참조(NNG)</t>
  </si>
  <si>
    <t>국힘 10일 새벽 기습 대선후보 교체에 경선주자들도 탄식 윤석열과 김건희에 휘둘리는 당 10일 국민의힘 홈페이지 공지사항에 공고된 한덕수 대선후보 등록 공고 wwwpeoplepowerpartykr 국민의힘한동훈 홍준표 안철수 등 국민의힘 대선 경선 탈락자들이 국민의힘 지도부가 10일 새벽 기습적으로 대선 후보를 김문수 후보에서 한덕수 전 총리로 교체하자 격앙된 반응을 보였다</t>
  </si>
  <si>
    <t>국(NNG) 힘(NNG) 10(SN) 일(NNB) 새벽(NNG) 기습(NNG) 대선(NNG) 후보(NNG) 교체(NNG) 에(JKB) 경선(NNG) 주자(NNG) 들(XSN) 도(JX) 탄식(NNG) 윤석열(NNP) 과(JC) 김건희(NNP) 에(JKB) 휘둘리(VV) 는(ETM) 당(NNG) 10(SN) 일(NNB) 국민(NNG) 의(JKG) 힘(NNG) 홈페이지(NNG) 공지(NNG) 사항(NNG) 에(JKB) 공고(NNG) 되(XSV) ᆫ(ETM) 한덕수(NNP) 대선(NNG) 후보(NNG) 등록(NNG) 공고(NNG) wwwpeoplepowerpartykr(SL) 국민(NNG) 의(JKG) 힘(NNG) 하(XSV) ᆫ(ETM) 동훈(NNP) 홍준표(NNP) 안철수(NNP) 등(NNB) 국민(NNG) 의(JKG) 힘(NNG) 대선(NNG) 경선(NNG) 탈락자(NNG) 들(XSN) 이(JKS) 국민(NNG) 의(JKG) 힘(NNG) 지도부(NNG) 가(JKS) 10(SN) 일(NNB) 새벽(NNG) 기습(NNG) 적(XSN) 으로(JKB) 대선(NNG) 후보(NNG) 를(JKO) 김문수(NNP) 후보(NNG) 에서(JKB) 한덕수(NNP) 전(MM) 총리(NNG) 로(JKB) 교체(NNG) 하(XSV) 자(EC) 격앙(NNG) 되(XSV) ᆫ(ETM) 반응(NNG) 을(JKO) 보이(VV) 었(EP) 다(EF)</t>
  </si>
  <si>
    <t>홍준표 전 대구시장은 10일 오전 자신의 페이스북에 한이 계엄으로 자폭하더니 두이 후보 강제교체로 파이널 자폭을 하는구나라면서 이로서 한국 보수 레밍정당은 소멸되어 없어지고 이준석만 남는구나라고 했다</t>
  </si>
  <si>
    <t>홍준표(NNP) 전(MM) 대구시장(NNG) 은(JX) 10(SN) 일(NNB) 오전(NNG) 자신(NNG) 의(JKG) 페이스북(NNP) 에(JKB) 한(NNP) 이(JKS) 계엄(NNG) 으로(JKB) 자폭(NNG) 하(XSV) 더니(EC) 두(MM) 이(MM) 후보(NNG) 강제(NNG) 교체(NNG) 로(JKB) 파이널(NNP) 자폭(NNG) 을(JKO) 하(VV) 는구나(EF) 라면서(EC) 이로(NNP) 서(JKB) 한국(NNP) 보수(NNG) 레밍(NNP) 정당(NNG) 은(JX) 소멸(NNG) 되(XSV) 어(EC) 없(VA) 어(EC) 지(VX) 고(EC) 이준석(NNP) 만(JX) 남(VV) 는구나(EF) 라고(JKQ) 하(VV) 었(EP) 다(EF)</t>
  </si>
  <si>
    <t>홍 전 시장이 이름을 직접 거론하진 않았지만 계엄으로 자폭이라는 한x은 윤석열 전 대통령 후보 강제 교체한 두x은 권영세 국민의힘 비대위원장 권성동 원내대표를 지칭한 것으로 보인다</t>
  </si>
  <si>
    <t>홍(NNP) 전(MM) 시장(NNG) 이(JKS) 이름(NNG) 을(JKO) 직접(MAG) 거론(NNG) 하(XSV) 지(EC) ᆫ(JX) 않(VX) 었(EP) 지만(EC) 계엄(NNG) 으로(JKB) 자폭(NNG) 이(VCP) 라는(ETM) 한(MM) x(SL) 은(JX) 윤석열(NNP) 전(MM) 대통령(NNG) 후보(NNG) 강제(NNG) 교체(NNG) 하(XSV) ᆫ(ETM) 두(MM) x(SL) 은(JX) 권영세(NNP) 국민(NNG) 의(JKG) 힘(NNG) 비대위원장(NNG) 권성동(NNP) 원내(NNG) 대표(NNG) 를(JKO) 지칭(NNG) 하(XSV) ᆫ(ETM) 것(NNB) 으로(JKB) 보이(VV) ᆫ다(EF)</t>
  </si>
  <si>
    <t>김문수 후보와 경선 결선에서 패배했던 한동훈 국민의힘 전 대표도 북한도 이렇게는 안한다고 날을 새웠다</t>
  </si>
  <si>
    <t>김문수(NNP) 후보(NNG) 와(JC) 경선(NNG) 결선(NNG) 에서(JKB) 패배(NNG) 하(XSV) 었(EP) 던(ETM) 한동훈(NNP) 국민(NNG) 의(JKG) 힘(NNG) 전(MM) 대표(NNG) 도(JX) 북한(NNP) 도(JX) 이렇(VA-I) 게(EC) 는(JX) 안(MAG) 하(VV) ᆫ다고(EC) 날(NNG) 을(JKO) 새우(VV) 었(EP) 다(EF)</t>
  </si>
  <si>
    <t>한 전 대표는 이날 오전 자신의 공식 페이스북에 국민의힘 친윤들이 새벽 3시에 친윤이 미는 1명을 당으로 데려와 날치기로 단독 입후보 시켰다며 직전에 기습공고하여 다른 사람 입후보를 물리적으로도 막았다고 썼다</t>
  </si>
  <si>
    <t>한(NNP) 전(MM) 대표(NNG) 는(JX) 이날(NNG) 오전(NNG) 자신(NNG) 의(JKG) 공식(NNG) 페이스북(NNP) 에(JKB) 국민(NNG) 의(JKG) 힘(NNG) 친(XPN) 윤(NNG) 들(XSN) 이(JKS) 새벽(NNG) 3(SN) 시(NNB) 에(JKB) 친(XPN) 윤(NNG) 이(JKS) 미(NNP) 는(JX) 1(SN) 명(NNB) 을(JKO) 당(NNG) 으로(JKB) 데려오(VV) 어(EC) 날치기(NNG) 로(JKB) 단독(NNG) 입후보(NNG) 시키(XSV) 었(EP) 다며(EC) 직전(NNG) 에(JKB) 기습(NNG) 공고(NNG) 하(XSV) 어(EC) 다른(MM) 사람(NNG) 입후보(NNG) 를(JKO) 물리(NNG) 적(XSN) 으로(JKB) 도(JX) 막(VV) 었(EP) 다고(EC) 쓰(VV) 었(EP) 다(EF)</t>
  </si>
  <si>
    <t>국민의힘 대선 경선 후보들이 지난 4월 20일 국민의힘 제21대 대통령 후보자 1차 경선 B조 토론회에 앞서 기념촬영 하던 모습 왼쪽부터 이철우 나경원 홍준표 한동훈 후보 국회사진취재단한 전 대표는 김문수 후보가 저를 막으려고 한덕수 후보와 친윤들을 한팀처럼 이용한 과오 있는 것 맞고 설령 경선에서 선출된 후보를 교체할 사정이 생겼다</t>
  </si>
  <si>
    <t>국민(NNG) 의(JKG) 힘(NNG) 대선(NNG) 경선(NNG) 후보(NNG) 들(XSN) 이(JKS) 지나(VV) ᆫ(ETM) 4(SN) 월(NNB) 20(SN) 일(NNB) 국민(NNG) 의(JKG) 힘(NNG) 제(XPN) 21(SN) 대(NNB) 대통령(NNG) 후보자(NNG) 1(SN) 차(NNB) 경선(NNG) B(SL) 조(NNG) 토론회(NNG) 에(JKB) 앞서(VV) 어(EC) 기념(NNG) 촬영(NNG) 하(VV) 던(ETM) 모습(NNG) 왼쪽(NNG) 부터(JX) 이철우(NNP) 나경원(NNP) 홍준표(NNP) 한동훈(NNP) 후보(NNG) 국회(NNG) 사진(NNG) 취재단(NNG) 하(XSV) ᆫ(ETM) 전(MM) 대표(NNG) 는(JX) 김문수(NNP) 후보(NNG) 가(JKS) 저(NP) 를(JKO) 막(VV) 으려고(EC) 한덕수(NNP) 후보(NNG) 와(JC) 친(XPN) 윤(NNG) 들(XSN) 을(JKO) 한(MM) 팀(NNG) 처럼(JKB) 이용(NNG) 하(XSV) ᆫ(ETM) 과오(NNG) 있(VV) 는(ETM) 것(NNB) 맞(VV) 고(EC) 설령(MAG) 경선(NNG) 에서(JKB) 선출(NNG) 되(XSV) ᆫ(ETM) 후보(NNG) 를(JKO) 교체(NNG) 하(XSV) ᆯ(ETM) 사정(NNG) 이(JKS) 생기(VV) 었(EP) 다(EF)</t>
  </si>
  <si>
    <t>가정하더라도 다른 경선참여자들을 배제하고 왜 당원도 아닌 특정인 한덕수로 콕 찍어서 교체해야 하는건지 설명 불가능하다며 비공개 샘플링한 여론조사 때문이라는 변명은 납득하기 어렵다</t>
  </si>
  <si>
    <t>가정(NNG) 하(XSV) 더라도(EC) 다른(MM) 경선(NNG) 참여자(NNG) 들(XSN) 을(JKO) 배제(NNG) 하(XSV) 고(EC) 왜(MAG) 당원(NNG) 도(JX) 아니(VCN) ᆫ(ETM) 특정(NNG) 이(VCP) ᆫ(ETM) 한덕수(NNP) 로(JKB) 콕(MAG) 찍(VV) 어서(EC) 교체(NNG) 하(XSV) 어야(EC) 하(VX) 는(ETM) 거(NNB) 이(VCP) ᆫ지(EC) 설명(NNG) 불(XPN) 가능(NNG) 하(XSA) 다며(EC) 비(XPN) 공개(NNG) 샘플링(NNG) 하(XSV) ᆫ(ETM) 여론(NNG) 조사(NNG) 때문(NNB) 이(VCP) 라는(ETM) 변명(NNG) 은(JX) 납득(NNG) 하(XSV) 기(ETN) 어렵(VA-I) 다(EF)</t>
  </si>
  <si>
    <t>그냥 친윤들 입맛대로 정하겠다는 것이라고 직격했다</t>
  </si>
  <si>
    <t>그냥(MAG) 친(XPN) 윤(NNG) 들(XSN) 입맛(NNG) 대로(JX) 정하(VV) 겠(EP) 다는(ETM) 것(NNB) 이(VCP) 라고(EC) 직격(NNG) 하(XSV) 었(EP) 다(EF)</t>
  </si>
  <si>
    <t>새롭게 대선 후보로 지명된 한덕수 전 총리에 대해서도 그 분은 바람을 일으키고 있지도 압도적인 지지를 받고 있지도 않고 계엄발표를 옆에서 지켜보며 막지 못한 총리일 뿐이라며 이런 과정을 거쳐서 억지로 한덕수 후보를 국민의힘 후보로 내면 국민들로부터 표를 얼마나 받을 것 같나라고 목소리를 높였다</t>
  </si>
  <si>
    <t>새롭(VA-I) 게(EC) 대선(NNG) 후보(NNG) 로(JKB) 지명(NNG) 되(XSV) ᆫ(ETM) 한덕수(NNP) 전(MM) 총리(NNG) 에(JKB) 대하(VV) 어서(EC) 도(JX) 그(MM) 분(NNB) 은(JX) 바람(NNG) 을(JKO) 일으키(VV) 고(EC) 있(VX) 지(EC) 도(JX) 압도(NNG) 적(XSN) 이(VCP) ᆫ(ETM) 지지(NNG) 를(JKO) 받(VV-R) 고(EC) 있(VX) 지(EC) 도(JX) 않(VX) 고(EC) 계엄(NNG) 발표(NNG) 를(JKO) 옆(NNG) 에서(JKB) 지켜보(VV) 며(EC) 막(VV) 지(EC) 못하(VX) ᆫ(ETM) 총리(NNG) 이(VCP) ᆯ(ETM) 뿐(NNB) 이(VCP) 라며(EC) 이런(MM) 과정(NNG) 을(JKO) 거치(VV) 어서(EC) 억지로(MAG) 한덕수(NNP) 후보(NNG) 를(JKO) 국민(NNG) 의(JKG) 힘(NNG) 후보(NNG) 로(JKB) 내(VV) 면(EC) 국민(NNG) 들(XSN) 로부터(JKB) 표(NNG) 를(JKO) 얼마나(MAG) 받(VV-R) 을(ETM) 것(NNB) 같(VA) 나(EC) 라고(JKQ) 목소리(NNG) 를(JKO) 높이(VV) 었(EP) 다(EF)</t>
  </si>
  <si>
    <t>그는 국민의힘이 윤석열 전 대통령과 김건희 여사 그 추종자들에 휘둘리는 당인 것 같아 안타깝다고 강조했다</t>
  </si>
  <si>
    <t>그(NP) 는(JX) 국민(NNG) 의(JKG) 힘(NNG) 이(JKS) 윤석열(NNP) 전(MM) 대통령(NNG) 과(JC) 김건희(NNP) 여사(NNG) 그(MM) 추종자(NNG) 들(XSN) 에(JKB) 휘둘리(VV) 는(ETM) 당(NNG) 이(VCP) ᆫ(ETM) 것(NNB) 같(VA) 어(EC) 안타깝(VA-I) 다고(EC) 강조(NNG) 하(XSV) 었(EP) 다(EF)</t>
  </si>
  <si>
    <t>지난 5월 1일 당시 한덕수 대통령 권한대행 국무총리가 대국민 담화 뒤 정부서울청사를 떠나던 모습자료사진 연합뉴스안철수 국민의힘 의원도 이날 페이스북에 후보교체 막장극을 강력 반대한다면서 부끄럽고 부끄럽고 참담하고 참담하다고 강력 성토했다</t>
  </si>
  <si>
    <t>지나(VV) ᆫ(ETM) 5(SN) 월(NNB) 1(SN) 일(NNB) 당시(NNG) 한덕수(NNP) 대통령(NNG) 권한(NNG) 대행(NNG) 국무총리(NNG) 가(XSN) 대국민(NNG) 담화(NNG) 뒤(NNG) 정부서울청사(NNP) 를(JKO) 떠나(VV) 던(ETM) 모습(NNG) 자료(NNG) 사진(NNG) 연합뉴스(NNP) 안철수(NNP) 국민(NNG) 의(JKG) 힘(NNG) 의원(NNG) 도(JX) 이날(NNG) 페이스북(NNP) 에(JKB) 후보(NNG) 교체(NNG) 막장(NNG) 극(NNG) 을(JKO) 강력(NNG) 반대(NNG) 하(XSV) ᆫ다면서(EC) 부끄럽(VA-I) 고(EC) 부끄럽(VA-I) 고(EC) 참담(NNG) 하(XSA) 고(EC) 참담(NNG) 하(XSA) 다고(EC) 강력(NNG) 성토(NNG) 하(XSV) 었(EP) 다(EF)</t>
  </si>
  <si>
    <t>그는 당 지도부는 당원들과 국민들이 잠든 한밤중에 기습 쿠데타처럼 민주적으로 정당하게 선출된 후보를 취소시키고 사실상 새 후보를 추대하는 막장극을 자행하고 있다면서 후보 단일화가 아니라 후보교체 정치공작극과 다름이 없다고 했다</t>
  </si>
  <si>
    <t>그(NP) 는(JX) 당(NNG) 지도부(NNG) 는(JX) 당원(NNG) 들(XSN) 과(JC) 국민(NNG) 들(XSN) 이(JKS) 잠들(VV) ᆫ(ETM) 한(XPN) 밤중(NNG) 에(JKB) 기습(NNG) 쿠데타(NNG) 처럼(JKB) 민주(NNG) 적(XSN) 으로(JKB) 정당(XR) 하(XSA) 게(EC) 선출(NNG) 되(XSV) ᆫ(ETM) 후보(NNG) 를(JKO) 취소(NNG) 시키(XSV) 고(EC) 사실(NNG) 상(XSN) 새(MM) 후보(NNG) 를(JKO) 추대(NNG) 하(XSV) 는(ETM) 막장(NNG) 극(NNG) 을(JKO) 자행(NNG) 하(XSV) 고(EC) 있(VX) 다면서(EC) 후보(NNG) 단일(NNG) 화(XSN) 가(JKC) 아니(VCN) 라(EC) 후보(NNG) 교체(NNG) 정치(NNG) 공작(NNG) 극(NNG) 과(JC) 다르(VA) ᆷ(ETN) 이(JKS) 없(VA) 다고(EC) 하(VV) 었(EP) 다(EF)</t>
  </si>
  <si>
    <t>안 의원은 후보 단일화가 아니라 대선 패배주의에 따른 당권장악 의도가 아닌지 의심스럽다 당헌당규와 정당의 민주절차를 무시한 불법 무도한 폭거라면서 세계 민주정당사에서 전무후무할 흑역사와 치욕의 날로 기록되고 말 것이라고 밝혔다</t>
  </si>
  <si>
    <t>안(NNP) 의원(NNG) 은(JX) 후보(NNG) 단일(NNG) 화(XSN) 가(JKC) 아니(VCN) 라(EC) 대선(NNG) 패배주의(NNG) 에(JKB) 따르(VV) ᆫ(ETM) 당권(NNG) 장악(NNG) 의도(NNG) 가(JKC) 아니(VCN) ᆫ지(EC) 의심(NNG) 스럽(XSA-I) 다(EC) 당헌(NNG) 당규(NNG) 와(JC) 정당(NNG) 의(JKG) 민주(NNG) 절차(NNG) 를(JKO) 무시(NNG) 하(XSV) ᆫ(ETM) 불법(NNG) 무도(XR) 하(XSA) ᆫ(ETM) 폭거(NNG) 이(VCP) 라면서(EC) 세계(NNG) 민주(NNG) 정당(NNG) 사(NNG) 에서(JKB) 전무후무(NNG) 하(XSV) ᆯ(ETM) 흑역사(NNP) 와(JC) 치욕(NNG) 의(JKG) 날(NNG) 로(JKB) 기록(NNG) 되(XSV) 고(EC) 말(VX) ᆯ(ETM) 것(NNB) 이(VCP) 라고(EC) 밝히(VV) 었(EP) 다(EF)</t>
  </si>
  <si>
    <t>이어 21세기 대명천지에 비상계엄과 대선후보 교체 쿠데타로 당을 폭망 시켜서는 안된다</t>
  </si>
  <si>
    <t>이어(MAG) 21(SN) 세기(NNG) 대명천지(NNP) 에(JKB) 비상계엄(NNG) 과(JC) 대선(NNG) 후보(NNG) 교체(NNG) 쿠데타(NNG) 로(JKB) 당(NNG) 을(JKO) 폭(NNG) 망(NNG) 시키(XSV) 어서(EC) 는(JX) 안(MAG) 되(VV) ᆫ다(EF)</t>
  </si>
  <si>
    <t>당원과 국민의 이름으로 촉구한다</t>
  </si>
  <si>
    <t>당원(NNG) 과(JC) 국민(NNG) 의(JKG) 이름(NNG) 으로(JKB) 촉구(NNG) 하(XSV) ᆫ다(EF)</t>
  </si>
  <si>
    <t>당 지도부는 후보 교체 쿠데타 막장극을 즉각 멈추기 바란다고 했다</t>
  </si>
  <si>
    <t>당(NNG) 지도부(NNG) 는(JX) 후보(NNG) 교체(NNG) 쿠데타(NNG) 막장(NNG) 극(NNG) 을(JKO) 즉각(MAG) 멈추(VV) 기(ETN) 바라(VV) ᆫ다고(EC) 하(VV) 었(EP) 다(EF)</t>
  </si>
  <si>
    <t>경선에 참여했던 나경원 의원도 이날 페이스북에 끝끝내 참담하다면서</t>
  </si>
  <si>
    <t>경선(NNG) 에(JKB) 참여(NNG) 하(XSV) 었(EP) 던(ETM) 나경원(NNP) 의원(NNG) 도(JX) 이날(NNG) 페이스북(NNP) 에(JKB) 끝끝내(MAG) 참담(NNG) 하(XSA) 다면서(EC)</t>
  </si>
  <si>
    <t>당원과 국민 여러분께 죄송하다</t>
  </si>
  <si>
    <t>당원(NNG) 과(JC) 국민(NNG) 여러분(NP) 께(JKB) 죄송하(VA) 다(EF)</t>
  </si>
  <si>
    <t>이것은 내가 알고 사랑하는 우리 국민의힘의 모습이 아니다라고 비판했다</t>
  </si>
  <si>
    <t>이것(NP) 은(JX) 나(NP) 가(JKS) 알(VV) 고(EC) 사랑(NNG) 하(XSV) 는(ETM) 우리(NP) 국민(NNG) 의(JKG) 힘(NNG) 의(JKG) 모습(NNG) 이(JKC) 아니(VCN) 다(EF) 라고(JKQ) 비판(NNG) 하(XSV) 었(EP) 다(EF)</t>
  </si>
  <si>
    <t>김문수 국민의힘 대선 후보가 10일 서울 여의도 캠프 사무실에서 긴급 기자회견을 열어 당 지도부 주도의 사상 초유 대선 후보 교체 강행에 대한 입장을 밝히고 있다</t>
  </si>
  <si>
    <t>김문수(NNP) 국민(NNG) 의(JKG) 힘(NNG) 대선(NNG) 후보(NNG) 가(JKS) 10(SN) 일(NNB) 서울(NNP) 여의도(NNP) 캠프(NNG) 사무실(NNG) 에서(JKB) 긴급(NNG) 기자(NNG) 회견(NNG) 을(JKO) 열(VV) 어(EC) 당(NNG) 지도부(NNG) 주도(NNG) 의(JKG) 사상(NNG) 초유(NNG) 대선(NNG) 후보(NNG) 교체(NNG) 강행(NNG) 에(JKB) 대하(VV) ᆫ(ETM) 입장(NNG) 을(JKO) 밝히(VV) 고(EC) 있(VX) 다(EF)</t>
  </si>
  <si>
    <t>남소연</t>
  </si>
  <si>
    <t>남(NNP) 소연(NNP)</t>
  </si>
  <si>
    <t>전한길뉴스 등의 채널 통해 대국민메시지 공개 이번 대선 단결해 반드시 승리해야 윤석열 전 대통령이 헌법재판소 파면 선고 7일 후인 지난 4월 11일 오후 서울 서초동 사저로 가기 위해 용산구 한남동 대통령 관저를 떠나며 지지자들을 향해 인사하고 있다</t>
  </si>
  <si>
    <t>전(MM) 한길(NNG) 뉴스(NNG) 등(NNB) 의(JKG) 채널(NNG) 통하(VV) 어(EC) 대국민(NNG) 메시지(NNG) 공개(NNG) 이번(NNG) 대선(NNG) 단결(NNG) 하(XSV) 어(EC) 반드시(MAG) 승리(NNG) 하(XSV) 어야(EC) 윤석열(NNP) 전(MM) 대통령(NNG) 이(JKS) 헌법(NNG) 재판소(NNG) 파면(NNG) 선고(NNG) 7(SN) 일(NNB) 후(NNG) 이(VCP) ᆫ(ETM) 지나(VV) ᆫ(ETM) 4(SN) 월(NNB) 11(SN) 일(NNB) 오후(NNG) 서울(NNP) 서초동(NNP) 사저(NNG) 로(JKB) 가(VV) 기(ETN) 위하(VV) 어(EC) 용산구(NNP) 한남동(NNP) 대통령(NNG) 관저(NNG) 를(JKO) 떠나(VV) 며(EC) 지지자(NNG) 들(XSN) 을(JKO) 향하(VV) 어(EC) 인사(NNG) 하(XSV) 고(EC) 있(VX) 다(EF)</t>
  </si>
  <si>
    <t>공동취재사진국민의힘 대선 후보 교체가 고작 하루 만에 수포로 돌아갔다</t>
  </si>
  <si>
    <t>공동(NNG) 취재(NNG) 사진(NNG) 국민(NNG) 의(JKG) 힘(NNG) 대선(NNG) 후보(NNG) 교체(NNG) 가(JKS) 고작(MAG) 하루(NNG) 만(NNB) 에(JKB) 수포(NNG) 로(JKB) 돌아가(VV) 었(EP) 다(EF)</t>
  </si>
  <si>
    <t>10일 오후 9시 종료된 국민의힘 전당원 투표 결과 근소한 차이로 한덕수 전 국무총리로의 대선 후보 교체에 반대하는 당원이 더 많았던 것이다</t>
  </si>
  <si>
    <t>10(SN) 일(NNB) 오후(NNG) 9(SN) 시(NNB) 종료(NNG) 되(XSV) ᆫ(ETM) 국민(NNG) 의(JKG) 힘(NNG) 전(MM) 당원(NNG) 투표(NNG) 결과(NNG) 근소하(VA) ᆫ(ETM) 차이(NNG) 로(JKB) 한덕수(NNP) 전(MM) 국무총리(NNG) 로(JKB) 의(JKG) 대선(NNG) 후보(NNG) 교체(NNG) 에(JKB) 반대(NNG) 하(XSV) 는(ETM) 당원(NNG) 이(JKS) 더(MAG) 많(VA) 었(EP) 던(ETM) 것(NNB) 이(VCP) 다(EF)</t>
  </si>
  <si>
    <t>이에 국민의힘은 김문수 대선 후보의 자격을 다시 회복시켰고 권영세 비대위원장은 모든 책임을 지고 물러나겠다며 곧바로 사의를 표했다</t>
  </si>
  <si>
    <t>이(NP) 에(JKB) 국민(NNG) 의(JKG) 힘(NNG) 은(JX) 김문수(NNP) 대선(NNG) 후보(NNG) 의(JKG) 자격(NNG) 을(JKO) 다시(MAG) 회복(NNG) 시키(XSV) 었(EP) 고(EC) 권영세(NNP) 비대위원장(NNG) 은(JX) 모든(MM) 책임(NNG) 을(JKO) 지(VV) 고(EC) 물러나(VV) 겠(EP) 다며(EC) 곧바로(MAG) 사의(NNG) 를(JKO) 표(NNG) 하(XSV) 었(EP) 다(EF)</t>
  </si>
  <si>
    <t>이러한 혼란의 도가니 속에서 내란 우두머리 혐의로 재판을 받고 있는 전직 대통령 윤석열이 이번 선거에서 우리는 반드시 승리해야 하며 승리할 수 있다라며 오는 63 대선과 관련해 첫 메시지를 냈다</t>
  </si>
  <si>
    <t>이러(XR) 하(XSA) ᆫ(ETM) 혼란(NNG) 의(JKG) 도가니(NNG) 속(NNG) 에서(JKB) 내란(NNG) 우두머리(NNG) 혐의(NNG) 로(JKB) 재판(NNG) 을(JKO) 받(VV-R) 고(EC) 있(VX) 는(ETM) 전직(NNG) 대통령(NNG) 윤석열(NNP) 이(JKS) 이번(NNG) 선거(NNG) 에서(JKB) 우리(NP) 는(JX) 반드시(MAG) 승리(NNG) 하(XSV) 어야(EC) 하(VX) 며(EC) 승리(NNG) 하(XSV) ᆯ(ETM) 수(NNB) 있(VA) 다(EF) 이(VCP) 라며(EC) 오(VV) 는(ETM) 63(SN) 대선(NNG) 과(JKB) 관련(NNG) 하(XSV) 어(EC) 첫(MM) 메시지(NNG) 를(JKO) 내(VV) 었(EP) 다(EF)</t>
  </si>
  <si>
    <t>윤석열 대선 앞두고 국힘 지지층 단결 호소 탄핵 국면에서 윤석열을 줄곧 옹호해 온 강사 전한길씨가 운영하는 온라인매체 전한길뉴스는 11일 오전 단독 국민께 드리는 호소라는 제목의 기사를 올렸다</t>
  </si>
  <si>
    <t>윤석열(NNP) 대선(NNG) 앞두(VV) 고(EC) 국(NNG) 힘(NNG) 지지(NNG) 층(XSN) 단결(NNG) 호소(NNG) 탄핵(NNG) 국면(NNG) 에서(JKB) 윤석열(NNP) 을(JKO) 줄곧(MAG) 옹호(NNG) 하(XSV) 어(EC) 오(VX) ᆫ(ETM) 강사(NNG) 전(MM) 한길(NNG) 씨(NNB) 가(JKS) 운영(NNG) 하(XSV) 는(ETM) 온라인(NNG) 매체(NNG) 전(MM) 한길(NNG) 뉴스(NNG) 는(JX) 11(SN) 일(NNB) 오전(NNG) 단독(NNG) 국민(NNG) 께(JKB) 드리(VV) 는(ETM) 호소(NNG) 이(VCP) 라는(ETM) 제목(NNG) 의(JKG) 기사(NNG) 를(JKO) 올리(VV) 었(EP) 다(EF)</t>
  </si>
  <si>
    <t>전씨는 자신의 SNS에 해당 기사에 실린 글이 윤석열 전 대통령님 대국민 메시지라고 설명했다</t>
  </si>
  <si>
    <t>전(NNP) 씨(NNB) 는(JX) 자신(NNG) 의(JKG) SNS(SL) 에(JKB) 해당(NNG) 기사(NNG) 에(JKB) 실리(VV) ᆫ(ETM) 글(NNG) 이(JKS) 윤석열(NNP) 전(MM) 대통령(NNG) 님(XSN) 대국민(NNG) 메시지(NNG) 이(VCP) 라고(EC) 설명(NNG) 하(XSV) 었(EP) 다(EF)</t>
  </si>
  <si>
    <t>해당 기사가 올라가고 20분 뒤 윤석열의 페이스북 계정에도 같은 내용의 글이 올라왔다</t>
  </si>
  <si>
    <t>해당(NNG) 기사(NNG) 가(JKS) 올라가(VV) 고(EC) 20(SN) 분(NNB) 뒤(NNG) 윤석열(NNP) 의(JKG) 페이스북(NNP) 계정(NNG) 에(JKB) 도(JX) 같(VA) 은(ETM) 내용(NNG) 의(JKG) 글(NNG) 이(JKS) 올라오(VV) 었(EP) 다(EF)</t>
  </si>
  <si>
    <t>윤석열 페이스북탄핵 국면에서 윤석열을 줄곧 옹호해 온 강사 전한길씨가 운영하는 온라인매체 전한길뉴스는 11일 오전 단독 국민께 드리는 호소라는 제목의 기사를 올렸다</t>
  </si>
  <si>
    <t>윤석열(NNP) 페이스북(NNP) 탄핵(NNG) 국면(NNG) 에서(JKB) 윤석열(NNP) 을(JKO) 줄곧(MAG) 옹호(NNG) 하(XSV) 어(EC) 오(VX) ᆫ(ETM) 강사(NNG) 전(MM) 한길(NNG) 씨(NNB) 가(JKS) 운영(NNG) 하(XSV) 는(ETM) 온라인(NNG) 매체(NNG) 전(MM) 한길(NNG) 뉴스(NNG) 는(JX) 11(SN) 일(NNB) 오전(NNG) 단독(NNG) 국민(NNG) 께(JKB) 드리(VV) 는(ETM) 호소(NNG) 이(VCP) 라는(ETM) 제목(NNG) 의(JKG) 기사(NNG) 를(JKO) 올리(VV) 었(EP) 다(EF)</t>
  </si>
  <si>
    <t>해당 기사가 올라가고 20분 뒤 윤석열의 페이스북 계정에도 같은 내용의 글이 올라왔다존경하는 국민 여러분 자유를 사랑하는 동지 여러분 그리고 해외 동포 여러분이라는 첫 마디로 시작하는 글은 지금 이 순간 대한민국은 다시 한 번 선택의 갈림길 앞에 서 있다</t>
  </si>
  <si>
    <t>해당(NNG) 기사(NNG) 가(JKS) 올라가(VV) 고(EC) 20(SN) 분(NNB) 뒤(NNG) 윤석열(NNP) 의(JKG) 페이스북(NNP) 계정(NNG) 에(JKB) 도(JX) 같(VA) 은(ETM) 내용(NNG) 의(JKG) 글(NNG) 이(JKS) 올라오(VV) 었(EP) 다(EC) 존경(NNG) 하(XSV) 는(ETM) 국민(NNG) 여러분(NP) 자유(NNG) 를(JKO) 사랑(NNG) 하(XSV) 는(ETM) 동지(NNG) 여러분(NP) 그리고(MAJ) 해외(NNG) 동포(NNG) 여러분(NP) 이(VCP) 라는(ETM) 첫(MM) 마디(NNG) 로(JKB) 시작(NNG) 하(XSV) 는(ETM) 글(NNG) 은(JX) 지금(MAG) 이(MM) 순간(NNG) 대한민국(NNP) 은(JX) 다시(MAG) 한(MM) 번(NNB) 선택(NNG) 의(JKG) 갈림길(NNG) 앞(NNG) 에(JKB) 서(VV) 어(EC) 있(VX) 다(EF)</t>
  </si>
  <si>
    <t>과연 우리가 자유와 법치의 길을 지켜낼 수 있을 것인가 아니면 무책임한 선동과 무질서에 국가의 명운을 내어줄 것인가라는 이 질문 앞에서 우리는 결단해야 한다며 첫 문단부터 대선을 언급하고 나섰다</t>
  </si>
  <si>
    <t>과연(MAG) 우리(NP) 가(JKS) 자유(NNG) 와(JC) 법치(NNG) 의(JKG) 길(NNG) 을(JKO) 지키(VV) 어(EC) 내(VX) ᆯ(ETM) 수(NNB) 있(VA) 을(ETM) 것(NNB) 이(VCP) ᆫ가(EC) 아니(VCN) 면(EC) 무(XPN) 책임(NNG) 하(XSA) ᆫ(ETM) 선동(NNG) 과(JC) 무(XPN) 질서(NNG) 에(JKB) 국가(NNG) 의(JKG) 명운(NNG) 을(JKO) 내(VV) 어(EC) 주(VX) ᆯ(ETM) 것(NNB) 이(VCP) ᆫ가라는(ETM) 이(MM) 질문(NNG) 앞(NNG) 에서(JKB) 우리(NP) 는(JX) 결단(NNG) 하(XSV) 어야(EC) 하(VX) ᆫ다며(EC) 첫(MM) 문단(NNG) 부터(JX) 대선(NNG) 을(JKO) 언급(NNG) 하(XSV) 고(EC) 나서(VV) 었(EP) 다(EF)</t>
  </si>
  <si>
    <t>윤석열은 국민의힘의 대선후보를 둘러싼 갈등에 대해 격렬한 논쟁과 진통이 있었지만 여전히 건강함을 보여주었다라고 추켜세우며 김문수 후보가 최종 후보로 선출된 이 순간 저는 경쟁을 펼쳤던 모든 후보 분들께도 진심으로 깊은 경의를 표한다고 말했다</t>
  </si>
  <si>
    <t>윤석열(NNP) 은(JX) 국민(NNG) 의(JKG) 힘(NNG) 의(JKG) 대선(NNG) 후보(NNG) 를(JKO) 둘러싸(VV) ᆫ(ETM) 갈등(NNG) 에(JKB) 대하(VV) 어(EC) 격렬하(VA) ᆫ(ETM) 논쟁(NNG) 과(JC) 진통(NNG) 이(JKS) 있(VV) 었(EP) 지만(EC) 여전히(MAG) 건강(NNG) 하(XSA) ᆷ(ETN) 을(JKO) 보이(VV) 어(EC) 주(VX) 었(EP) 다(EF) 라고(JKQ) 추켜세우(VV) 며(EC) 김문수(NNP) 후보(NNG) 가(JKS) 최종(NNG) 후보(NNG) 로(JKB) 선출(NNG) 되(XSV) ᆫ(ETM) 이(MM) 순간(NNG) 저(NP) 는(JX) 경쟁(NNG) 을(JKO) 펼치(VV) 었(EP) 던(ETM) 모든(MM) 후보(NNG) 분(NNB) 들(XSN) 께(JKB) 도(JX) 진심(NNG) 으로(JKB) 깊(VA) 은(ETM) 경의(NNG) 를(JKO) 표하(VV) ᆫ다고(EC) 말(NNG) 하(XSV) 었(EP) 다(EF)</t>
  </si>
  <si>
    <t>이어 그는 다른 후보를 지지하셨던 모든 국민 여러분께 호소드린다</t>
  </si>
  <si>
    <t>이어(MAG) 그(NP) 는(JX) 다른(MM) 후보(NNG) 를(JKO) 지지(NNG) 하(XSV) 시(EP) 었(EP) 던(ETM) 모든(MM) 국민(NNG) 여러분(NP) 께(JKB) 호소(NNG) 드리(VV) ᆫ다(EF)</t>
  </si>
  <si>
    <t>이제는 마음을 모아 주십시오라면서 김문수 후보를 지지하셨던 분들 또한 이 과정을 겸허히 품고 서로의 손을 맞잡아야 한다 우리의 싸움은 내부가 아니라 자유를 위협하는 외부의 전체주의적 도전에 맞서는 싸움이라며 국민의힘 지지층에 단결을 호소했다</t>
  </si>
  <si>
    <t>이제(NNG) 는(JX) 마음(NNG) 을(JKO) 모으(VV) 어(EC) 주(VX) 십시오(EF) 라면서(EC) 김문수(NNP) 후보(NNG) 를(JKO) 지지(NNG) 하(XSV) 시(EP) 었(EP) 던(ETM) 분(NNB) 들(XSN) 또한(MAG) 이(MM) 과정(NNG) 을(JKO) 겸허히(MAG) 품(VV) 고(EC) 서로(NNG) 의(JKG) 손(NNG) 을(JKO) 맞잡(VV-R) 어야(EC) 하(VX) ᆫ다(EC) 우리(NP) 의(JKG) 싸움(NNG) 은(JX) 내부(NNG) 가(JKC) 아니(VCN) 라(EC) 자유(NNG) 를(JKO) 위협(NNG) 하(XSV) 는(ETM) 외부(NNG) 의(JKG) 전체주의(NNG) 적(XSN) 도전(NNG) 에(JKB) 맞서(VV) 는(ETM) 싸움(NNG) 이(VCP) 라며(EC) 국민(NNG) 의(JKG) 힘(NNG) 지지(NNG) 층(XSN) 에(JKG) 단결(NNG) 을(JKO) 호소(NNG) 하(XSV) 었(EP) 다(EF)</t>
  </si>
  <si>
    <t>윤석열은 저는 비록 탄핵이라는 거센 정치의 소용돌이 속에 놓였지만 당에 늘 감사했다 단 한 번도 당을 원망한 적이 없다며 저는 비록 임기를 다하지 못하고 물러났지만 제 마음은 여전히 국가와 당과 국민에게 있다고 밝혔다</t>
  </si>
  <si>
    <t>윤석열(NNP) 은(JX) 저(NP) 는(JX) 비록(MAG) 탄핵(NNG) 이(VCP) 라는(ETM) 거세(VA) ᆫ(ETM) 정치(NNG) 의(JKG) 소용돌이(NNG) 속(NNG) 에(JKB) 놓이(VV) 었(EP) 지만(EC) 당(NNG) 에(JKB) 늘(MAG) 감사(NNG) 하(XSV) 었(EP) 다(EC) 단(MM) 한(MM) 번(NNB) 도(JX) 당(NNG) 을(JKO) 원망(NNG) 하(XSV) ᆫ(ETM) 적(NNB) 이(JKS) 없(VA) 다며(EC) 저(NP) 는(JX) 비록(MAG) 임기(NNG) 를(JKO) 다하(VV) 지(EC) 못하(VX) 고(EC) 물러나(VV) 었(EP) 지만(EC) 저(NP) 의(JKG) 마음(NNG) 은(JX) 여전히(MAG) 국가(NNG) 와(JC) 당(NNG) 과(JC) 국민(NNG) 에게(JKB) 있(VA) 다고(EC) 밝히(VV) 었(EP) 다(EF)</t>
  </si>
  <si>
    <t>헌법재판소의 파면 결정으로부터 한 달이 넘게 지났지만 여전히 파면 결정에 대한 사과나 반성은 찾아볼 수 없는 모습이다</t>
  </si>
  <si>
    <t>헌법(NNG) 재판소(NNG) 의(JKG) 파면(NNG) 결정(NNG) 으로부터(JKB) 한(MM) 달(NNG) 이(JKS) 넘(VV) 게(EC) 지나(VV) 었(EP) 지만(EC) 여전히(MAG) 파면(NNG) 결정(NNG) 에(JKB) 대하(VV) ᆫ(ETM) 사과(NNG) 나(JC) 반성(NNG) 은(JX) 찾아보(VV) ᆯ(ETM) 수(NNB) 없(VA) 는(ETM) 모습(NNG) 이(VCP) 다(EF)</t>
  </si>
  <si>
    <t>대선서 우리는 승리할 수 있다는 국민의힘 당원 윤석열이어 윤석열은 이번 63 대통령 선거는 단순한 정권 교체의 문제가 아니다 자유 대한민국의 체제를 지킬 것인가 무너뜨릴 것인가 그 생사의 기로에 선 선거라며 저는 국민 여러분께 분명히 말씀드린다</t>
  </si>
  <si>
    <t>대선(NNG) 서(VV) 어(EC) 우리(NP) 는(JX) 승리(NNG) 하(XSV) ᆯ(ETM) 수(NNB) 있(VA) 다는(ETM) 국민(NNG) 의(JKG) 힘(NNG) 당원(NNG) 윤석열(NNP) 잇(VV-I) 어(EC) 윤석열(NNP) 은(JX) 이번(NNG) 63(SN) 대통령(NNG) 선거(NNG) 는(JX) 단순(NNG) 하(XSA) ᆫ(ETM) 정권(NNG) 교체(NNG) 의(JKG) 문제(NNG) 가(JKC) 아니(VCN) 다(EC) 자유(NNG) 대한민국(NNP) 의(JKG) 체제(NNG) 를(JKO) 지키(VV) ᆯ(ETM) 것(NNB) 이(VCP) ᆫ가(EC) 무너뜨리(VV) ᆯ(ETM) 것(NNB) 이(VCP) ᆫ가(EC) 그(MM) 생사(NNG) 의(JKG) 기로(NNG) 에(JKB) 서(VV) ᆫ(ETM) 선거(NNG) 이(VCP) 라며(EC) 저(NP) 는(JX) 국민(NNG) 여러분(NP) 께(JKB) 분명히(MAG) 말씀드리(VV) ᆫ다(EF)</t>
  </si>
  <si>
    <t>이제 우리는 단결해야 한다라고 재차 단결을 주창했다</t>
  </si>
  <si>
    <t>이제(MAG) 우리(NP) 는(JX) 단결(NNG) 하(XSV) 어야(EC) 하(VX) ᆫ다(EF) 라고(JKQ) 재차(MAG) 단결(NNG) 을(JKO) 주창(NNG) 하(XSV) 었(EP) 다(EF)</t>
  </si>
  <si>
    <t>더불어민주당을 향해 우리의 반대편은 강력하다고 한 윤석열은 그러나 우리가 서로 믿고 단결한다면 결코 우리를 무너뜨릴 수 없다</t>
  </si>
  <si>
    <t>더불어민주당(NNP) 을(JKO) 향하(VV) 어(EC) 우리(NP) 의(JKG) 반대편(NNG) 은(JX) 강력(NNG) 하(XSA) 다고(EC) 하(VV) ᆫ(ETM) 윤석열(NNP) 은(JX) 그러나(MAJ) 우리(NP) 가(JKS) 서로(MAG) 믿(VV-R) 고(EC) 단결(NNG) 하(XSV) ᆫ다면(EC) 결코(MAG) 우리(NP) 를(JKO) 무너뜨리(VV) ᆯ(ETM) 수(NNB) 없(VA) 다(EF)</t>
  </si>
  <si>
    <t>이번 선거에서 우리는 반드시 승리해야 하며 승리할 수 있다며 국민의힘을 줄곧 우리라 지칭하고 나섰다</t>
  </si>
  <si>
    <t>이번(NNG) 선거(NNG) 에서(JKB) 우리(NP) 는(JX) 반드시(MAG) 승리(NNG) 하(XSV) 어야(EC) 하(VX) 며(EC) 승리(NNG) 하(XSV) ᆯ(ETM) 수(NNB) 있(VA) 다며(EC) 국민(NNG) 의(JKG) 힘(NNG) 을(JKO) 줄곧(MAG) 우리(NP) 이(VCP) 라(EC) 지칭(NNG) 하(XSV) 고(EC) 나서(VV) 었(EP) 다(EF)</t>
  </si>
  <si>
    <t>출당해야 한다는 내부 비판에도 불구하고 윤석열은 국민의힘 당원직을 보유하고 있다</t>
  </si>
  <si>
    <t>출당(NNG) 하(XSV) 어야(EC) 하(VX) ᆫ다는(ETM) 내부(NNG) 비판(NNG) 에(JKB) 도(JX) 불구(XR) 하(XSV) 고(EC) 윤석열(NNP) 은(JX) 국민(NNG) 의(JKG) 힘(NNG) 당원(NNG) 직(NNG) 을(JKO) 보유(NNG) 하(XSV) 고(EC) 있(VX) 다(EF)</t>
  </si>
  <si>
    <t>또 체제가 무너지면 모든 것은 모래 위의 성이라면서 우리는 지켜내야 한다</t>
  </si>
  <si>
    <t>또(MAG) 체제(NNG) 가(JKS) 무너지(VV) 면(EC) 모든(MM) 것(NNB) 은(JX) 모래(NNG) 위(NNG) 의(JKG) 성(NNG) 이(VCP) 라면서(EC) 우리(NP) 는(JX) 지키(VV) 어(EC) 내(VX) 어야(EC) 하(VX) ᆫ다(EF)</t>
  </si>
  <si>
    <t>2030 청년세대와 미래세대들이 살아갈 자랑스러운 우리 자유 대한민국을이라고 말을 이은 뒤 저 윤석열은 끝까지 여러분과 함께 할 것이라며 앞으로 23일 남은 대선까지 계속해서 의견을 표출할 것을 시사했다</t>
  </si>
  <si>
    <t>2030(SN) 청년(NNG) 세대(NNG) 와(JC) 미래(NNG) 세대(NNG) 들(XSN) 이(JKS) 살아가(VV) ᆯ(ETM) 자랑(NNG) 스럽(XSA-I) 은(ETM) 우리(NP) 자유(NNG) 대한민국(NNP) 을(JKO) 이(VCP) 라고(EC) 말(NNG) 을(JKO) 잇(VV-I) 은(ETM) 뒤(NNG) 저(NP) 윤석열(NNP) 은(JX) 끝(NNG) 까지(JX) 여러분(NP) 과(JKB) 함께(MAG) 하(VV) ᆯ(ETM) 것(NNB) 이(VCP) 라며(EC) 앞(NNG) 으로(JKB) 23(SN) 일(NNB) 남(VV) 은(ETM) 대선(NNG) 까지(JX) 계속(NNG) 하(XSV) 어서(EC) 의견(NNG) 을(JKO) 표출(NNG) 하(XSV) ᆯ(ETM) 것(NNB) 을(JKO) 시사(NNG) 하(XSV) 었(EP) 다(EF)</t>
  </si>
  <si>
    <t>한동훈홍준표 이구동성으로 한덕수 배후에 윤석열 지목 한동훈 전 대표는 11일 자신의 페이스북에서 국민의힘 지도부를 비판하며 한 달 넘게 테마주 주가조작 같은 한덕수 띄우기로 우리 당 대선을 분탕질하고 이재명에 꽃길 깔아준 사람들의 배후는 누구인가 친윤들이 아직도 윤석열 전 대통령 부부에게 이렇게까지 끌려다니는 이유는 무엇인가라며 이번 사태의 배후에 윤석열 부부가 있다고 지목했다</t>
  </si>
  <si>
    <t>한동훈(NNP) 홍준표(NNP) 이구동성(NNG) 으로(JKB) 한덕수(NNP) 배후(NNG) 에(JKB) 윤석열(NNP) 지목(NNG) 한동훈(NNP) 전(MM) 대표(NNG) 는(JX) 11(SN) 일(NNB) 자신(NNG) 의(JKG) 페이스북(NNP) 에서(JKB) 국민(NNG) 의(JKG) 힘(NNG) 지도부(NNG) 를(JKO) 비판(NNG) 하(XSV) 며(EC) 한(MM) 달(NNB) 넘(VV) 게(EC) 테마주(NNP) 주가조작(NNP) 같(VA) 은(ETM) 한덕수(NNP) 띄우(VV) 기(ETN) 로(JKB) 우리(NP) 당(NNG) 대선(NNG) 을(JKO) 분(NNG) 탕(NNG) 질(XSN) 하(XSV) 고(EC) 이재명(NNP) 에(JKB) 꽃(NNG) 길(NNG) 깔(VV) 어(EC) 주(VX) ᆫ(ETM) 사람(NNG) 들(XSN) 의(JKG) 배후(NNG) 는(JX) 누구(NP) 이(VCP) ᆫ가(EC) 친(XPN) 윤(NNG) 들(XSN) 이(JKS) 아직(MAG) 도(JX) 윤석열(NNP) 전(MM) 대통령(NNG) 부부(NNG) 에게(JKB) 이렇(VA-I) 게(EC) 까지(JX) 끌려다니(VV) 는(ETM) 이유(NNG) 는(JX) 무엇(NP) 이(VCP) ᆫ가(EC) 이(VCP) 라며(EC) 이번(NNG) 사태(NNG) 의(JKG) 배후(NNG) 에(JKB) 윤석열(NNP) 부부(NNG) 가(JKS) 있(VV) 다고(EC) 지목(NNG) 하(XSV) 었(EP) 다(EF)</t>
  </si>
  <si>
    <t>한동훈 전 대표 페이스북윤석열의 대선 언급이 한덕수 후보 교체 실패 직후 나온 것은 의미심장하다</t>
  </si>
  <si>
    <t>한동훈(NNP) 전(MM) 대표(NNG) 페이스북(NNP) 윤석열(NNP) 의(JKG) 대선(NNG) 언급(NNG) 이(JKS) 한덕수(NNP) 후보(NNG) 교체(NNG) 실패(NNG) 직후(NNG) 나오(VV) ᆫ(ETM) 것(NNB) 은(JX) 의미심장(XR) 하(XSA) 다(EF)</t>
  </si>
  <si>
    <t>국민의힘 지도부의 노골적인 한덕수 추대의 배후로 윤석열이 지목되어 왔기 때문이다</t>
  </si>
  <si>
    <t>국민(NNG) 의(JKG) 힘(NNG) 지도부(NNG) 의(JKG) 노골적(NNG) 이(VCP) ᆫ(ETM) 한덕수(NNP) 추대(NNG) 의(JKG) 배후(NNG) 로(JKB) 윤석열(NNP) 이(JKS) 지목(NNG) 되(XSV) 어(EC) 오(VX) 었(EP) 기(ETN) 때문(NNB) 이(VCP) 다(EF)</t>
  </si>
  <si>
    <t>한동훈 전 대표는 11일 자신의 페이스북에서 국민의힘 지도부를 비판하며 한 달 넘게 테마주 주가조작 같은 한덕수 띄우기로 우리 당 대선을 분탕질하고 이재명에 꽃길 깔아준 사람들의 배후는 누구인가 친윤들이 아직도 윤석열 전 대통령 부부에게 이렇게까지 끌려다니는 이유는 무엇인가라며 이번 사태의 배후에 윤석열 부부가 있다고 지목했다</t>
  </si>
  <si>
    <t>한동훈(NNP) 전(MM) 대표(NNG) 는(JX) 11(SN) 일(NNB) 자신(NNG) 의(JKG) 페이스북(NNP) 에서(JKB) 국민(NNG) 의(JKG) 힘(NNG) 지도부(NNG) 를(JKO) 비판(NNG) 하(XSV) 며(EC) 한(MM) 달(NNB) 넘(VV) 게(EC) 테마주(NNP) 주가조작(NNP) 같(VA) 은(ETM) 한덕수(NNP) 띄우(VV) 기(ETN) 로(JKB) 우리(NP) 당(NNG) 대선(NNG) 을(JKO) 분(NNG) 탕(NNG) 질(XSN) 하(XSV) 고(EC) 이재명(NNP) 에(JKB) 꽃(NNG) 길(NNG) 깔(VV) 어(EC) 주(VX) ᆫ(ETM) 사람(NNG) 들(XSN) 의(JKG) 배후(NNG) 는(JX) 누구(NP) 이(VCP) ᆫ가(EC) 친(XPN) 윤(NNG) 들(XSN) 이(JKS) 아직(MAG) 도(JX) 윤석열(NNP) 전(MM) 대통령(NNG) 부부(NNG) 에게(JKB) 이렇(VA-I) 게(EC) 까지(JX) 끌려다니(VV) 는(ETM) 이유(NNG) 는(JX) 무엇(NP) 이(VCP) ᆫ가(EC) 이(VCP) 라며(EC) 이번(NNG) 사태(NNG) 의(JKG) 배후(NNG) 에(JKB) 윤석열(NNP) 부부(NNG) 가(JKS) 있(VV) 다고(EC) 지목(NNG) 하(XSV) 었(EP) 다(EF)</t>
  </si>
  <si>
    <t>홍준표 전 대구시장 또한 지난 7일 페이스북을 통해 용산과 당 지도부가 합작하여 느닷없이 한덕수를 띄우며 탄핵대선을 윤석열 재신임 투표로 몰고 가려고 했다며 용산과 당 지도부도 김문수는 만만하니 김문수를 밀어 한덕수의 장애가 되는 홍준표는 떨어 트리자는 공작을 꾸미고 있었다라고 한 전 총리의 배후에 용산 즉 윤석열이 있다고 주장했다</t>
  </si>
  <si>
    <t>홍준표(NNP) 전(MM) 대구시장(NNG) 또한(MAG) 지나(VV) ᆫ(ETM) 7(SN) 일(NNB) 페이스북(NNP) 을(JKO) 통하(VV) 어(EC) 용산(NNP) 과(JC) 당(NNG) 지도부(NNG) 가(JKS) 합작(NNG) 하(XSV) 어(EC) 느닷없이(MAG) 한덕수(NNP) 를(JKO) 띄우(VV) 며(EC) 탄핵(NNG) 대선(NNG) 을(JKO) 윤석열(NNP) 재(XPN) 신임(NNG) 투표(NNG) 로(JKB) 몰(VV) 고(EC) 가(VV) 려고(EC) 하(VX) 었(EP) 다며(EC) 용산(NNP) 과(JC) 당(NNG) 지도부(NNG) 도(JX) 김문수(NNP) 는(JX) 만만(XR) 하(XSA) 니(EC) 김문수(NNP) 를(JKO) 밀(VV) 어(EC) 한덕수(NNP) 의(JKG) 장애(NNG) 가(JKC) 되(VV) 는(ETM) 홍준표(NNP) 는(JX) 떨(VV) 어(EC) 트리(XSV) 자는(ETM) 공작(NNG) 을(JKO) 꾸미(VV) 고(EC) 있(VX) 었(EP) 다(EF) 라고(JKQ) 하(VV) ᆫ(ETM) 전(MM) 총리(NNG) 의(JKG) 배후(NNG) 에(JKB) 용산(NNP) 즉(MAG) 윤석열(NNP) 이(JKS) 있(VA) 다고(EC) 주장(NNG) 하(XSV) 었(EP) 다(EF)</t>
  </si>
  <si>
    <t>윤석열은 지난 2022년 권성동 의원과의 텔레그램 대화에서 이준석 당시 당대표를 내부총질이나 하는 당대표라고 지칭하며 이준석 대표 축출에 개입했다는 의혹을 받았고 2023년 국민의힘 당대표 선거에서 나경원안철수 후보를 대통령실이 대놓고 비난하는 등 임기 내내 당무 개입과 관련해 많은 비판을 받아온 바 있다</t>
  </si>
  <si>
    <t>윤석열(NNP) 은(JX) 지나(VV) ᆫ(ETM) 2022(SN) 년(NNB) 권성동(NNP) 의원(NNG) 과(JKB) 의(JKG) 텔레그램(NNP) 대화(NNG) 에서(JKB) 이준석(NNP) 당시(NNG) 당(NNG) 대표(NNG) 를(JKO) 내부(NNG) 총(NNG) 질(XSN) 이나(JX) 하(VV) 는(ETM) 당(NNG) 대표(NNG) 이(VCP) 라고(EC) 지칭(NNG) 하(XSV) 며(EC) 이준석(NNP) 대표(NNG) 축출(NNG) 에(JKB) 개입(NNG) 하(XSV) 었(EP) 다는(ETM) 의혹(NNG) 을(JKO) 받(VV-R) 었(EP) 고(EC) 2023(SN) 년(NNB) 국민(NNG) 의(JKG) 힘(NNG) 당(NNG) 대표(NNG) 선거(NNG) 에서(JKB) 나경원(NNP) 안철수(NNP) 후보(NNG) 를(JKO) 대통령(NNG) 실(NNG) 이(JKS) 대놓고(MAG) 비난(NNG) 하(XSV) 는(ETM) 등(NNB) 임기(NNG) 내(NNB) 내(NNB) 당무(NNG) 개입(NNG) 과(JKB) 관련(NNG) 하(XSV) 어(EC) 많(VA) 은(ETM) 비판(NNG) 을(JKO) 받(VV-R) 어(EC) 오(VX) ᆫ(ETM) 바(NNB) 있(VA) 다(EF)</t>
  </si>
  <si>
    <t>이번 대선에서조차 국민의힘이 파면된 윤석열의 영향을 받는 건 아닌지 우려의 목소리가 커지고 있다</t>
  </si>
  <si>
    <t>이번(NNG) 대선(NNG) 에서(JKB) 조차(JX) 국민(NNG) 의(JKG) 힘(NNG) 이(JKS) 파면(NNG) 되(XSV) ᆫ(ETM) 윤석열(NNP) 의(JKG) 영향(NNG) 을(JKO) 받(VV-R) 는(ETM) 거(NNB) ᆫ(JX) 아니(VCN) ᆫ지(EC) 우려(NNG) 의(JKG) 목소리(NNG) 가(JKS) 커지(VV) 고(EC) 있(VX) 다(EF)</t>
  </si>
  <si>
    <t>민주당 선거사무소 열고 펼침막 준비 분주 vs 국민의힘 후보 논란 후폭풍 공식 선거운동 하루를 앞둔 11일 각 정당은 본격적인 선거운동에 들어가기 전 막바지 준비 작업에 분주했다</t>
  </si>
  <si>
    <t>민주당(NNP) 선거(NNG) 사무소(NNG) 열(VV) 고(EC) 펼침막(NNG) 준비(NNG) 분주(NNG) vs(SL) 국민(NNG) 의(JKG) 힘(NNG) 후보(NNG) 논란(NNG) 후폭풍(NNG) 공식(NNG) 선거(NNG) 운동(NNG) 하루(NNG) 를(JKO) 앞두(VV) ᆫ(ETM) 11(SN) 일(NNB) 각(MM) 정당(NNG) 은(JX) 본격(NNG) 적(XSN) 이(VCP) ᆫ(ETM) 선거(NNG) 운동(NNG) 에(JKB) 들어가(VV) 기(ETN) 전(NNG) 막바지(NNG) 준비(NNG) 작업(NNG) 에(JKB) 분주(NNG) 하(XSA) 었(EP) 다(EF)</t>
  </si>
  <si>
    <t>민주당 서산태안위원회는 서산과 태안에 선거 사무소를 열고 펼침막 설치로 분주했다</t>
  </si>
  <si>
    <t>민주당(NNP) 서산(NNP) 태안(NNP) 위원회(NNG) 는(JX) 서산(NNP) 과(JC) 태안(NNP) 에(JKG) 선거(NNG) 사무소(NNG) 를(JKO) 열(VV) 고(EC) 펼침막(NNG) 설치(NNG) 로(JKB) 분주(NNG) 하(XSA) 었(EP) 다(EF)</t>
  </si>
  <si>
    <t>반면 국민의힘 성일종 지역구 사무실에는 아직 대선 펼침막이 설치되지 않았다</t>
  </si>
  <si>
    <t>반면(NNG) 국민(NNG) 의(JKG) 힘(NNG) 성(NNG) 일종(NNG) 지역구(NNG) 사무실(NNG) 에(JKB) 는(JX) 아직(MAG) 대선(NNG) 펼침막(NNG) 이(JKS) 설치(NNG) 되(XSV) 지(EC) 않(VX) 었(EP) 다(EF)</t>
  </si>
  <si>
    <t>신영근21대 대통령 선거 공식 선거운동을 하루 앞두고 민주당과 국민의힘 등이 본격적인 선거운동 준비에 돌입했다</t>
  </si>
  <si>
    <t>신영(NNP) 근(MM) 21(SN) 대(NNB) 대통령(NNG) 선거(NNG) 공식(NNG) 선거(NNG) 운동(NNG) 을(JKO) 하루(NNG) 앞두(VV) 고(EC) 민주당(NNP) 과(JC) 국민(NNG) 의(JKG) 힘(NNG) 등(NNB) 이(JKS) 본격(NNG) 적(XSN) 이(VCP) ᆫ(ETM) 선거(NNG) 운동(NNG) 준비(NNG) 에(JKB) 돌입(NNG) 하(XSV) 었(EP) 다(EF)</t>
  </si>
  <si>
    <t>대선후보 등록 마감일인 12일 오전 10시 기준 대통령 선거 후보자는 민주당 이재명 국민의힘 김문수 개혁신당 이준석 민주노동 권영국 무소속 구주와 송진호 황교안 등 7명이 등록했다</t>
  </si>
  <si>
    <t>대선(NNG) 후보(NNG) 등록(NNG) 마감일(NNG) 이(VCP) ᆫ(ETM) 12(SN) 일(NNB) 오전(NNG) 10(SN) 시(NNB) 기준(NNG) 대통령(NNG) 선거(NNG) 후보자(NNG) 는(JX) 민주당(NNP) 이재명(NNP) 국민(NNG) 의(JKG) 힘(NNG) 김문수(NNP) 개혁(NNG) 신당(NNG) 이준석(NNP) 민주(NNG) 노동(NNG) 권(NNP) 영국(NNP) 무(XPN) 소속(NNG) 구주(NNP) 와(JC) 송진호(NNP) 황교안(NNP) 등(NNB) 7(SN) 명(NNB) 이(JKS) 등록(NNG) 하(XSV) 었(EP) 다(EF)</t>
  </si>
  <si>
    <t>공식 선거운동 하루를 앞둔 11일 각 정당은 본격적인 선거운동에 들어가기 전 막바지 준비 작업에 분주했다</t>
  </si>
  <si>
    <t>공식(NNG) 선거(NNG) 운동(NNG) 하루(NNG) 를(JKO) 앞두(VV) ᆫ(ETM) 11(SN) 일(NNB) 각(MM) 정당(NNG) 은(JX) 본격(NNG) 적(XSN) 이(VCP) ᆫ(ETM) 선거(NNG) 운동(NNG) 에(JKB) 들어가(VV) 기(ETN) 전(NNG) 막바지(NNG) 준비(NNG) 작업(NNG) 에(JKB) 분주(NNG) 하(XSA) 었(EP) 다(EF)</t>
  </si>
  <si>
    <t>공식 선거운동을 하루 앞둔 가운데 서산태안지역 대통령 선거운동 준비 모습을 살펴봤다</t>
  </si>
  <si>
    <t>공식(NNG) 선거(NNG) 운동(NNG) 을(JKO) 하루(NNG) 앞두(VV) ᆫ(ETM) 가운데(NNG) 서산(NNP) 태안(NNP) 지역(NNG) 대통령(NNG) 선거(NNG) 운동(NNG) 준비(NNG) 모습(NNG) 을(JKO) 살펴보(VV) 었(EP) 다(EF)</t>
  </si>
  <si>
    <t>민주당 서산태안지역위원회는 주말인 11일 당직자와 당원 그리고 지지자들이 민주당 서산 정당 사무소에서 선거운동 준비에 나섰다</t>
  </si>
  <si>
    <t>민주당(NNP) 서산(NNP) 태안(NNP) 지역(NNG) 위원회(NNG) 는(JX) 주말(NNG) 이(VCP) ᆫ(ETM) 11(SN) 일(NNB) 당직자(NNG) 와(JC) 당원(NNG) 그리고(MAJ) 지지자(NNG) 들(XSN) 이(JKS) 민주당(NNP) 서산(NNP) 정당(NNG) 사무소(NNG) 에서(JKB) 선거(NNG) 운동(NNG) 준비(NNG) 에(JKB) 나서(VV) 었(EP) 다(EF)</t>
  </si>
  <si>
    <t>조한기 위원장은 이번 선거는 극우 파시스트로 변한 국민의힘을 철저히 응징하는 대통령 선거가 되었다면서 선거 이후 반드시 위헌 정당 심판을 통해 국민의힘을 해산시켜야 한다며 저 정당국민의힘에 국민 세금 수백억 원을 해마다 국고 지원하는 것이 비정상이라고 목소리를 높였다</t>
  </si>
  <si>
    <t>조한기(NNP) 위원장(NNG) 은(JX) 이번(NNG) 선거(NNG) 는(JX) 극우(NNG) 파시스트(NNG) 로(JKB) 변하(VV) ᆫ(ETM) 국민(NNG) 의(JKG) 힘(NNG) 을(JKO) 철저히(MAG) 응징(NNG) 하(XSV) 는(ETM) 대통령(NNG) 선거(NNG) 가(JKC) 되(VV) 었(EP) 다면서(EC) 선거(NNG) 이후(NNG) 반드시(MAG) 위헌(NNG) 정당(NNG) 심판(NNG) 을(JKO) 통하(VV) 어(EC) 국민(NNG) 의(JKG) 힘(NNG) 을(JKO) 해산(NNG) 시키(XSV) 어야(EC) 하(VX) ᆫ다며(EC) 저(MM) 정당(NNG) 국민(NNG) 의(JKG) 힘(NNG) 에(JKB) 국민(NNG) 세금(NNG) 수백억(NR) 원(NNB) 을(JKO) 해마다(MAG) 국고(NNG) 지원(NNG) 하(XSV) 는(ETM) 것(NNB) 이(JKS) 비(XPN) 정상(NNG) 이(VCP) 라고(EC) 목소리(NNG) 를(JKO) 높이(VV) 었(EP) 다(EF)</t>
  </si>
  <si>
    <t>이날 오후 3시 서산태안위는 정당 사무소에서 당원들이 참석한 가운데 공식 선거운동 준비 회의를 열고 승리를 다짐했다</t>
  </si>
  <si>
    <t>이날(NNG) 오후(NNG) 3(SN) 시(NNB) 서산(NNP) 태안(NNP) 위(NNG) 는(JX) 정당(NNG) 사무소(NNG) 에서(JKB) 당원(NNG) 들(XSN) 이(JKS) 참석(NNG) 하(XSV) ᆫ(ETM) 가운데(NNG) 공식(NNG) 선거(NNG) 운동(NNG) 준비(NNG) 회의(NNG) 를(JKO) 열(VV) 고(EC) 승리(NNG) 를(JKO) 다짐(NNG) 하(XSV) 었(EP) 다(EF)</t>
  </si>
  <si>
    <t>서산태안위에 따르면 공식 선거운동 첫날인 12일 서산과 태안 시내 곳곳에서 유세 후 서산 1호 광장에서 21대 대선 출정식을 가질 예정이다</t>
  </si>
  <si>
    <t>서산(NNP) 태안(NNP) 위(NNG) 에(JKB) 따르(VV) 면(EC) 공식(NNG) 선거(NNG) 운동(NNG) 첫날(NNG) 이(VCP) ᆫ(ETM) 12(SN) 일(NNB) 서(NNP) 산(XSN) 과(JKB) 태안(NNP) 시내(NNG) 곳곳(NNG) 에서(JKB) 유세(NNG) 후(NNG) 서산(NNP) 1(SN) 호(NNB) 광장(NNG) 에서(JKB) 21(SN) 대(NNB) 대선(NNG) 출정식(NNG) 을(JKO) 가지(VV) ᆯ(ETM) 예정(NNG) 이(VCP) 다(EF)</t>
  </si>
  <si>
    <t>반면 국민의힘에서는 외적으로 활발한 선거운동 준비 모습을 볼 수 없었으며 다소 조용해 보였다</t>
  </si>
  <si>
    <t>반면(NNG) 국민(NNG) 의(JKG) 힘(NNG) 에서(JKB) 는(JX) 외(NNB) 적(XSN) 으로(JKB) 활발(XR) 하(XSA) ᆫ(ETM) 선거(NNG) 운동(NNG) 준비(NNG) 모습(NNG) 을(JKO) 보(VV) ᆯ(ETM) 수(NNB) 없(VA) 었(EP) 으며(EC) 다소(MAG) 조용(XR) 하(XSA) 어(EC) 보이(VV) 었(EP) 다(EF)</t>
  </si>
  <si>
    <t>공식 선거운동 하루 전임에도 성일종 의원의 지역구 사무실 외벽은 대선을 알리는 펼침막 설치 준비조차도 보이지 않는 등 최근 대선 후보 관련 논란 후폭풍이 이어지는 듯 보였다</t>
  </si>
  <si>
    <t>공식(NNG) 선거(NNG) 운동(NNG) 하루(NNG) 전(NNG) 이(VCP) ᆷ(ETN) 에(JKB) 도(JX) 성일(NNP) 종(NNP) 의원(NNG) 의(JKG) 지역구(NNG) 사무실(NNG) 외벽(NNG) 은(JX) 대선(NNG) 을(JKO) 알리(VV) 는(ETM) 펼침막(NNG) 설치(NNG) 준비(NNG) 조차(JX) 도(JX) 보이(VV) 지(EC) 않(VX) 는(ETM) 등(NNB) 최근(NNG) 대선(NNG) 후보(NNG) 관련(NNG) 논란(NNG) 후폭풍(NNG) 이(JKS) 이어지(VV) 는(ETM) 듯(NNB) 보이(VV) 었(EP) 다(EF)</t>
  </si>
  <si>
    <t>성 의원은 앞서 국민의힘 권성동 원내대표를 비롯한 상임고문단 등 지도부와 함께 후보단일화를 촉구한 바 있다</t>
  </si>
  <si>
    <t>성(NNP) 의원(NNG) 은(JX) 앞서(MAG) 국민(NNG) 의(JKG) 힘(NNG) 권성동(NNP) 원내(NNG) 대표(NNG) 를(JKO) 비롯(XR) 하(XSV) ᆫ(ETM) 상임(NNG) 고문단(NNG) 등(NNB) 지도부(NNG) 와(JKB) 함께(MAG) 후보(NNG) 단일(NNG) 화(XSN) 를(JKO) 촉구(NNG) 하(XSV) ᆫ(ETM) 바(NNB) 있(VA) 다(EF)</t>
  </si>
  <si>
    <t>후보 교체를 위한 당원 투표가 부결되자 다소 당황스러운 분위기가 느껴졌지만 마냥 손 놓고 기다릴 수 없는 일이다</t>
  </si>
  <si>
    <t>후보(NNG) 교체(NNG) 를(JKO) 위하(VV) ᆫ(ETM) 당원(NNG) 투표(NNG) 가(JKS) 부결(NNG) 되(XSV) 자(EC) 다소(MAG) 당황(NNG) 스럽(XSA-I) 은(ETM) 분위기(NNG) 가(JKS) 느끼(VV) 어(EC) 지(VX) 었(EP) 지만(EC) 마냥(MAG) 손(NNG) 놓(VV) 고(EC) 기다리(VV) ᆯ(ETM) 수(NNB) 없(VA) 는(ETM) 일(NNG) 이(VCP) 다(EF)</t>
  </si>
  <si>
    <t>공식 선거운동이 시작되는 12일 구체적인 선거운동이 개시될 것으로 보인다</t>
  </si>
  <si>
    <t>공식(NNG) 선거(NNG) 운동(NNG) 이(JKS) 시작(NNG) 되(XSV) 는(ETM) 12(SN) 일(NNB) 구체(NNG) 적(XSN) 이(VCP) ᆫ(ETM) 선거(NNG) 운동(NNG) 이(JKS) 개시(NNG) 되(XSV) ᆯ(ETM) 것(NNB) 으로(JKB) 보이(VV) ᆫ다(EF)</t>
  </si>
  <si>
    <t>성 의원 지역구 사무실 관계자는 기자와 주고받은 문자에서 준비되는대로 선거운동을 시작해야 할 거 같다며 구체적인 언급을 자제했다</t>
  </si>
  <si>
    <t>성(NNP) 의원(NNG) 지역구(NNG) 사무실(NNG) 관계자(NNG) 는(JX) 기자(NNG) 와(JKB) 주고받(VV-R) 은(ETM) 문자(NNG) 에서(JKB) 준비(NNG) 되(XSV) 는(ETM) 대로(NNB) 선거(NNG) 운동(NNG) 을(JKO) 시작(NNG) 하(XSV) 어야(EC) 하(VX) ᆯ(ETM) 거(NNB) 같(VA) 다며(EC) 구체(NNG) 적(XSN) 이(VCP) ᆫ(ETM) 언급(NNG) 을(JKO) 자제(NNG) 하(XSV) 었(EP) 다(EF)</t>
  </si>
  <si>
    <t>특히 윤석열 전 대통령의 탄핵 반대와 김문수 후보에게 후보단일화 등 SNS를 통해 자신의 입장을 분명하게 밝혔던 성 의원은 안건 부결과 관련해서는 별다른 입장을 보이지 않고 있다</t>
  </si>
  <si>
    <t>특히(MAG) 윤석열(NNP) 전(MM) 대통령(NNG) 의(JKG) 탄핵(NNG) 반대(NNG) 와(JC) 김문수(NNP) 후보(NNG) 에게(JKB) 후보(NNG) 단일(NNG) 화(XSN) 등(NNB) SNS(SL) 를(JKO) 통하(VV) 어(EC) 자신(NNG) 의(JKG) 입장(NNG) 을(JKO) 분명(MAG) 하(XSA) 게(EC) 밝히(VV) 었(EP) 던(ETM) 성(NNP) 의원(NNG) 은(JX) 안건(NNG) 부결(NNG) 과(JKB) 관련(NNG) 하(XSV) 어서(EC) 는(JX) 별다르(VA) ᆫ(ETM) 입장(NNG) 을(JKO) 보이(VV) 지(EC) 않(VX) 고(EC) 있(VX) 다(EF)</t>
  </si>
  <si>
    <t>11일 성 의원 입장을 듣기 위해 성 의원과 지역구 관계자에게 문자로 연락했으나 아무런 답변을 들을 수 없었다</t>
  </si>
  <si>
    <t>11(SN) 일(NNB) 성(NNG) 의원(NNG) 입장(NNG) 을(JKO) 듣(VV-I) 기(ETN) 위하(VV) 어(EC) 성(NNP) 의원(NNG) 과(JC) 지역구(NNG) 관계자(NNG) 에게(JKB) 문자(NNG) 로(JKB) 연락(NNG) 하(XSV) 었(EP) 으나(EC) 아무런(MM) 답변(NNG) 을(JKO) 듣(VV-I) 을(ETM) 수(NNB) 없(VA) 었(EP) 다(EF)</t>
  </si>
  <si>
    <t>다만 성 의원실 관계자는 의원님을 뵙지 못해서 들은 바는 없다라고 밝혔다</t>
  </si>
  <si>
    <t>다만(MAG) 성(NNP) 의원실(NNG) 관계자(NNG) 는(JX) 의원(NNG) 님(XSN) 을(JKO) 뵙(VV-R) 지(EC) 못(MAG) 하(XSV) 어서(EC) 듣(VV-I) 은(ETM) 바(NNB) 는(JX) 없(VA) 다(EF) 라고(JKQ) 밝히(VV) 었(EP) 다(EF)</t>
  </si>
  <si>
    <t>민주노동당 서산태안지역위는 지난 8일 서산과 태안 곳곳에 정의당에서 당명을 바꿔 민주노동당으로 대선에 나서는 것과 후원 계좌 등을 홍보하는 등 일찌감치 선거운동에 돌입했다</t>
  </si>
  <si>
    <t>민주노동당(NNP) 서산(NNP) 태안(NNP) 지역(NNG) 위(NNG) 는(JX) 지나(VV) ᆫ(ETM) 8(SN) 일(NNB) 서(NNP) 산(XSN) 과(JKB) 태안(NNP) 곳곳(NNG) 에(JKB) 정의당(NNP) 에서(JKB) 당명(NNG) 을(JKO) 바꾸(VV) 어(EC) 민주노동당(NNP) 으로(JKB) 대선(NNG) 에(JKB) 나서(VV) 는(ETM) 것(NNB) 과(JC) 후원(NNG) 계좌(NNG) 등(NNB) 을(JKO) 홍보(NNG) 하(XSV) 는(ETM) 등(NNB) 일찌감치(MAG) 선거(NNG) 운동(NNG) 에(JKB) 돌입(NNG) 하(XSV) 었(EP) 다(EF)</t>
  </si>
  <si>
    <t>신현웅 전 정의당 서산태안위 위원장은 SNS를 통해 민주노동당 권영국 후보의 역할과 비전이 우리 사회에서 힘없고 천대받던 국민들에게 희망이 되길 바란다면서 우리 사회와 정치가 소수의 의견과 진보적 대안을 끊임없이 주장하고 행동하는 정치집단과 정당 하나쯤은 있어야 균형이 잡혀가지 않을까</t>
  </si>
  <si>
    <t>신현웅(NNP) 전(MM) 정의당(NNP) 서산(NNP) 태안(NNP) 위(NNG) 위원장(NNG) 은(JX) SNS(SL) 를(JKO) 통하(VV) 어(EC) 민주노동당(NNP) 권(NNP) 영국(NNP) 후보(NNG) 의(JKG) 역할(NNG) 과(JC) 비전(NNG) 이(JKS) 우리(NP) 사회(NNG) 에서(JKB) 힘(NNG) 없(VA) 고(EC) 천대(NNG) 받(VV-R) 던(ETM) 국민(NNG) 들(XSN) 에게(JKB) 희망(NNG) 이(JKC) 되(VV) 기(ETN) ᆯ(JKO) 바라(VV) ᆫ다면서(EC) 우리(NP) 사회(NNG) 와(JC) 정치(NNG) 가(JKS) 소수(NNG) 의(JKG) 의견(NNG) 과(JC) 진보(NNG) 적(XSN) 대안(NNG) 을(JKO) 끊임없이(MAG) 주장(NNG) 하(XSV) 고(EC) 행동(NNG) 하(XSV) 는(ETM) 정치(NNG) 집단(NNG) 과(JC) 정당(NNG) 하나(NR) 쯤(XSN) 은(JX) 있(VV) 어야(EC) 균형(NNG) 이(JKS) 잡히(VV) 어(EC) 가(VX) 지(EC) 않(VX) 을까(EF)</t>
  </si>
  <si>
    <t>생각한다며 선거운동에 임하는 각오를 밝혔다그러면서도 광장대선연합정치시민연대와 재정당 연석회의의 이재명 지지에 대해 진짜 광장연대는 무엇이냐면서 불편한 기색을 드러냈다진보당 서산태안위원회도 민주당 이재명 후보 지지에 나섰다</t>
  </si>
  <si>
    <t>생각(NNG) 하(XSV) ᆫ다며(EC) 선거(NNG) 운동(NNG) 에(JKB) 임하(VV) 는(ETM) 각오(NNG) 를(JKO) 밝히(VV) 었(EP) 다(EC) 그러(VV) 면서(EC) 도(JX) 광장(NNG) 대선(NNG) 연합(NNG) 정치(NNG) 시민(NNG) 연대(NNG) 와(JC) 재(XPN) 정당(NNG) 연석회의(NNG) 의(JKG) 이재명(NNP) 지지(NNG) 에(JKB) 대하(VV) 어(EC) 진짜(NNG) 광장(NNG) 연대(NNG) 는(JX) 무엇(NP) 이(VCP) 냐면서(EC) 불편(NNG) 하(XSA) ᆫ(ETM) 기색(NNG) 을(JKO) 드러내(VV) 었(EP) 다(EC) 진보당(NNP) 서산(NNP) 태안(NNP) 위원회(NNG) 도(JX) 민주당(NNP) 이재명(NNP) 후보(NNG) 지지(NNG) 에(JKB) 나서(VV) 었(EP) 다(EF)</t>
  </si>
  <si>
    <t>앞서 광장대선연합정치시민연대와 재정당 연석회의는 지난 9일 국회에서 진보당 김재연 후보가 사퇴하면서 이재명 민주당 후보 지지를 선언했기 때문이다</t>
  </si>
  <si>
    <t>앞서(MAG) 광장(NNG) 대선(NNG) 연합(NNG) 정치(NNG) 시민(NNG) 연대(NNG) 와(JC) 재(XPN) 정당(NNG) 연석회의(NNG) 는(JX) 지나(VV) ᆫ(ETM) 9(SN) 일(NNB) 국회(NNG) 에서(JKB) 진보당(NNP) 김재연(NNP) 후보(NNG) 가(JKS) 사퇴(NNG) 하(XSV) 면서(EC) 이재명(NNP) 민주당(NNP) 후보(NNG) 지지(NNG) 를(JKO) 선언(NNG) 하(XSV) 었(EP) 기(ETN) 때문(NNB) 이(VCP) 다(EF)</t>
  </si>
  <si>
    <t>한편 21대 대통령 선거 공식 선거운동 기간은 12일부터 다음 달 2일까지이며 20일부터 25일까지 재외국민 투표 29일과 30일 사전 투표이며 다음 달 3일 본투표가 실시된다</t>
  </si>
  <si>
    <t>한편(MAG) 21(SN) 대(NNB) 대통령(NNG) 선거(NNG) 공식(NNG) 선거(NNG) 운동(NNG) 기간(NNG) 은(JX) 12(SN) 일(NNB) 부터(JX) 다음(NNG) 달(NNG) 2(SN) 일(NNB) 까지(JX) 이(VCP) 며(EC) 20(SN) 일(NNB) 부터(JX) 25(SN) 일(NNB) 까지(JX) 재외(NNG) 국민(NNG) 투표(NNG) 29(SN) 일(NNB) 과(JC) 30(SN) 일(NNB) 사전(NNG) 투표(NNG) 이(VCP) 며(EC) 다음(NNG) 달(NNG) 3(SN) 일(NNB) 본(NNG) 투표(NNG) 가(JKS) 실시(NNG) 되(XSV) ᆫ다(EF)</t>
  </si>
  <si>
    <t>민주노동당 서산태안지역위는 지난 8일 서산과 태안 곳곳에 민주노동당으로 대선에 나선 것과 후원 계좌를 홍보하는 등 일찌감치 선거를 준비했다</t>
  </si>
  <si>
    <t>민주노동당(NNP) 서산(NNP) 태안(NNP) 지역(NNG) 위(NNG) 는(JX) 지나(VV) ᆫ(ETM) 8(SN) 일(NNB) 서(NNP) 산(XSN) 과(JKB) 태안(NNP) 곳곳(NNG) 에(JKB) 민주노동당(NNP) 으로(JKB) 대선(NNG) 에(JKB) 나서(VV) ᆫ(ETM) 것(NNB) 과(JC) 후원(NNG) 계좌(NNG) 를(JKO) 홍보(NNG) 하(XSV) 는(ETM) 등(NNB) 일찌감치(MAG) 선거(NNG) 를(JKO) 준비(NNG) 하(XSV) 었(EP) 다(EF)</t>
  </si>
  <si>
    <t>신현웅 SNS 갈무리</t>
  </si>
  <si>
    <t>신현웅(NNP) SNS(SL) 갈무리(NNG)</t>
  </si>
  <si>
    <t>북향민과 사회통합 ④북향민들의 신뢰투쟁북향민들이 한국사회에 잘 정착한다면 통일은 가까워질 것이고 어려움을 겪는다면 통일 또한 멀어질 수밖에 없지 않을까 조경일 작가환대와 냉대의 조건북향민들은 보수적 견해를 가지면 남한사회에 잘 동화된 탈북자로 환대받지만 진보적 견해를 가지면 즉각적으로 북한을 옹호하는 자라는 냉대를 받는 경우가 많다 이러한 이중적 기준은 북향민들이 자유롭게 정치적 신념을 형성하고 표출하는 것을 어렵게 만든다</t>
  </si>
  <si>
    <t>북향(NNG) 민(NNG) 과(JC) 사회(NNG) 통합(NNG) ④(SW) 북향(NNG) 민(NNG) 들(XSN) 의(JKG) 신뢰(NNG) 투쟁(NNG) 북향(NNG) 민(NNG) 들(XSN) 이(JKS) 한국(NNP) 사회(NNG) 에(JKB) 잘(MAG) 정착(NNG) 하(XSV) ᆫ다면(EC) 통일(NNG) 은(JX) 가깝(VA-I) 어(EC) 지(VX) ᆯ(ETM) 것(NNB) 이(VCP) 고(EC) 어려움(NNG) 을(JKO) 겪(VV) 는다면(EC) 통일(NNG) 또한(MAG) 멀(VA) 어(EC) 지(VX) ᆯ(ETM) 수(NNB) 밖에(JX) 없(VA) 지(EC) 않(VX) 을까(EC) 조경(NNG) 일(NNG) 작가(NNG) 환대(NNG) 와(JC) 냉대(NNG) 의(JKG) 조건(NNG) 북향(NNG) 민(NNG) 들(XSN) 은(JX) 보수(NNG) 적(XSN) 견해(NNG) 를(JKO) 가지(VV) 면(EC) 남한(NNP) 사회(NNG) 에(JKB) 잘(MAG) 동화(NNG) 되(XSV) ᆫ(ETM) 탈북자(NNG) 로(JKB) 환대(NNG) 받(XSV) 지만(EC) 진보(NNG) 적(XSN) 견해(NNG) 를(JKO) 가지(VV) 면(EC) 즉각(MAG) 적(XSN) 으로(JKB) 북한(NNP) 을(JKO) 옹호(NNG) 하(XSV) 는(ETM) 자(NNB) 이(VCP) 라는(ETM) 냉대(NNG) 를(JKO) 받(VV-R) 는(ETM) 경우(NNG) 가(JKS) 많(VA) 다(EC) 이러(XR) 하(XSA) ᆫ(ETM) 이중(NNG) 적(XSN) 기준(NNG) 은(JX) 북향(NNG) 민(NNG) 들(XSN) 이(JKS) 자유(NNG) 롭(XSA-I) 게(EC) 정치(NNG) 적(XSN) 신념(NNG) 을(JKO) 형성(NNG) 하(XSV) 고(EC) 표출(NNG) 하(XSV) 는(ETM) 것(NNB) 을(JKO) 어렵(VA-I) 게(EC) 만들(VV) ᆫ다(EF)</t>
  </si>
  <si>
    <t>북향민들이 보수정치에 참여하는 과정은 크게 세 가지로 설명될 수 있다</t>
  </si>
  <si>
    <t>북향(NNG) 민(NNG) 들(XSN) 이(JKG) 보수(NNG) 정치(NNG) 에(JKB) 참여(NNG) 하(XSV) 는(ETM) 과정(NNG) 은(JX) 크(VA) 게(EC) 세(MM) 가지(NNB) 로(JKB) 설명(NNG) 되(XSV) ᆯ(ETM) 수(NNB) 있(VA) 다(EF)</t>
  </si>
  <si>
    <t>첫째 자기검열을 하는 사회적 분위기 때문이다</t>
  </si>
  <si>
    <t>첫째(NR) 자기(NP) 검열(NNG) 을(JKO) 하(VV) 는(ETM) 사회(NNG) 적(XSN) 분위기(NNG) 때문(NNB) 이(VCP) 다(EF)</t>
  </si>
  <si>
    <t>북향민들은 한국 사회에 정착하면서 사회적 관계를 맺고 안정적인 삶을 꾸려야 한다</t>
  </si>
  <si>
    <t>북향(NNG) 민(NNG) 들(XSN) 은(JX) 한국(NNP) 사회(NNG) 에(JKB) 정착(NNG) 하(XSV) 면서(EC) 사회(NNG) 적(XSN) 관계(NNG) 를(JKO) 맺(VV) 고(EC) 안정(NNG) 적(XSN) 이(VCP) ᆫ(ETM) 삶(NNG) 을(JKO) 꾸리(VV) 어야(EC) 하(VX) ᆫ다(EF)</t>
  </si>
  <si>
    <t>그러나 북향민이 진보적인 정치인이나 진보정당을 공개적으로 지지할 경우 탈북했는데 어떻게 종북정당을 지지하냐는 식의 혐오 반응에 마주하게 된다</t>
  </si>
  <si>
    <t>그러나(MAJ) 북향(NNG) 민(NNG) 이(JKS) 진보(NNG) 적(XSN) 이(VCP) ᆫ(ETM) 정치인(NNG) 이나(JC) 진보(NNG) 정당(NNG) 을(JKO) 공개(NNG) 적(XSN) 으로(JKB) 지지(NNG) 하(XSV) ᆯ(ETM) 경우(NNG) 탈북(NNG) 하(XSV) 었(EP) 는데(EC) 어떻게(MAG) 종북(NNG) 정당(NNG) 을(JKO) 지지(NNG) 하(XSV) 냐는(ETM) 식(NNB) 의(JKG) 혐오(NNG) 반응(NNG) 에(JKB) 마주(MAG) 하(XSV) 게(EC) 되(VV) ᆫ다(EF)</t>
  </si>
  <si>
    <t>이는 북향민들에 대한 사상검증이다</t>
  </si>
  <si>
    <t>이(NP) 는(JX) 북향(NNG) 민(NNG) 들(XSN) 에(JKB) 대하(VV) ᆫ(ETM) 사상(NNG) 검증(NNG) 이(VCP) 다(EF)</t>
  </si>
  <si>
    <t>그래서 대부분의 북향민들은 차라리 정치와 담을 쌓은 정치무관심층으로 자신을 위치시킨다</t>
  </si>
  <si>
    <t>그래서(MAJ) 대부분(NNG) 의(JKG) 북향(NNG) 민(NNG) 들(XSN) 은(JX) 차라리(MAG) 정치(NNG) 와(JKB) 담(NNG) 을(JKO) 쌓(VV) 은(ETM) 정치(NNG) 무(XPN) 관심(NNG) 층(XSN) 으로(JKB) 자신(NNG) 을(JKO) 위치(NNG) 시키(XSV) ᆫ다(EF)</t>
  </si>
  <si>
    <t>둘째 북향민 네트워크의 보수적 정치 성향의 강화이다</t>
  </si>
  <si>
    <t>둘째(NR) 북향(NNG) 민(NNG) 네트워크(NNG) 의(JKG) 보수(NNG) 적(XSN) 정치(NNG) 성향(NNG) 의(JKG) 강화(NNG) 이(VCP) 다(EF)</t>
  </si>
  <si>
    <t>한국 사회에는 북향민 출신 정치인 언론인 활동가들이 존재하며 이들은 대체로 보수적 정치 노선을 따른다</t>
  </si>
  <si>
    <t>한국(NNP) 사회(NNG) 에(JKB) 는(JX) 북향(NNG) 민(NNG) 출신(NNG) 정치인(NNG) 언론인(NNG) 활동가(NNG) 들(XSN) 이(JKS) 존재(NNG) 하(XSV) 며(EC) 이(NP) 들(XSN) 은(JX) 대체로(MAG) 보수(NNG) 적(XSN) 정치(NNG) 노선(NNG) 을(JKO) 따르(VV) ᆫ다(EF)</t>
  </si>
  <si>
    <t>이들은 북한 체제에 대한 강한 비판을 기반으로 정체성을 형성하며 보수 정당과 협력하고 있다</t>
  </si>
  <si>
    <t>이(NP) 들(XSN) 은(JX) 북한(NNP) 체제(NNG) 에(JKB) 대하(VV) ᆫ(ETM) 강하(VA) ᆫ(ETM) 비판(NNG) 을(JKO) 기반(NNG) 으로(JKB) 정체(NNG) 성(XSN) 을(JKO) 형성(NNG) 하(XSV) 며(EC) 보수(NNG) 정당(NNG) 과(JKB) 협력(NNG) 하(XSV) 고(EC) 있(VX) 다(EF)</t>
  </si>
  <si>
    <t>이들은 다른 북향민들에게 한국 사회의 정치적 생존법을 암묵적으로 전달하는 역할을 한다</t>
  </si>
  <si>
    <t>이(NP) 들(XSN) 은(JX) 다른(MM) 북향(NNG) 민(NNG) 들(XSN) 에게(JKB) 한국(NNP) 사회(NNG) 의(JKG) 정치(NNG) 적(XSN) 생존(NNG) 법(NNG) 을(JKO) 암묵(NNG) 적(XSN) 으로(JKB) 전달(NNG) 하(XSV) 는(ETM) 역할(NNG) 을(JKO) 하(VV) ᆫ다(EF)</t>
  </si>
  <si>
    <t>즉 북향민 사회 내부에서도 우리는 보수 진영과 함께해야 이익이라는 인식이 자리 잡게 된다</t>
  </si>
  <si>
    <t>즉(MAG) 북향(NNG) 민(NNG) 사회(NNG) 내부(NNG) 에서(JKB) 도(JX) 우리(NP) 는(JX) 보수(NNG) 진영(NNG) 과(JKB) 함께(MAG) 하(XSV) 어야(EC) 이익(NNG) 이(VCP) 라는(ETM) 인식(NNG) 이(JKS) 자리(NNG) 잡(VV-R) 게(EC) 되(VV) ᆫ다(EF)</t>
  </si>
  <si>
    <t>이러한 분위기 속에서 정치에 무관심한 북향민들도 자연스럽게 보수 성향을 갖게 된다</t>
  </si>
  <si>
    <t>이러(XR) 하(XSA) ᆫ(ETM) 분위기(NNG) 속(NNG) 에서(JKB) 정치(NNG) 에(JKB) 무(XPN) 관심(NNG) 하(XSA) ᆫ(ETM) 북향(NNG) 민(NNG) 들(XSN) 도(JX) 자연(NNG) 스럽(XSA-I) 게(EC) 보수(NNG) 성향(NNG) 을(JKO) 갖(VV) 게(EC) 되(VV) ᆫ다(EF)</t>
  </si>
  <si>
    <t>셋째 정치적 보수 진영과의 연계 및 이용이다</t>
  </si>
  <si>
    <t>셋째(NR) 정치(NNG) 적(XSN) 보수(NNG) 진영(NNG) 과(JKB) 의(JKG) 연계(NNG) 및(MAG) 이용(NNG) 이(VCP) 다(EF)</t>
  </si>
  <si>
    <t>보수진영은 북향민들을 선거에 전략적으로 활용한다</t>
  </si>
  <si>
    <t>보수(NNG) 진영(NNG) 은(JX) 북향(NNG) 민(NNG) 들(XSN) 을(JKO) 선거(NNG) 에(JKB) 전략(NNG) 적(XSN) 으로(JKB) 활용(NNG) 하(XSV) ᆫ다(EF)</t>
  </si>
  <si>
    <t>북향민들은 북한 체제의 피해자라는 상징성이 있기 때문에 이들을 반북 담론을 강화하는 데에 이용하는 것이다존재를 인정받기 위한 신뢰투쟁북향민들은 한국 사회에 잘 정착하기 위해 인정투쟁struggle for recognition을 넘어 신뢰투쟁struggle for trust을 해야만 한다 신뢰투쟁이란 북향민들이 단순히 능력을 인정받는 것을 넘어 사회적 불신과 의심의 구조 속에서 적극적으로 존재론적 신뢰를 쟁취하는 것이다</t>
  </si>
  <si>
    <t>북향(NNG) 민(NNG) 들(XSN) 은(JX) 북한(NNP) 체제(NNG) 의(JKG) 피해자(NNG) 이(VCP) 라는(ETM) 상징(NNG) 성(XSN) 이(JKS) 있(VV) 기(ETN) 때문(NNB) 에(JKB) 이(NP) 들(XSN) 을(JKO) 반(XPN) 북(NNP) 담론(NNG) 을(JKO) 강화(NNG) 하(XSV) 는(ETM) 데(NNB) 에(JKB) 이용(NNG) 하(XSV) 는(ETM) 것(NNB) 이(JKS) 다(MAG) 존재(NNG) 를(JKO) 인정(NNG) 받(XSV) 기(ETN) 위하(VV) ᆫ(ETM) 신뢰(NNG) 투쟁(NNG) 북향(NNG) 민(NNG) 들(XSN) 은(JX) 한국(NNP) 사회(NNG) 에(JKB) 잘(MAG) 정착(NNG) 하(XSV) 기(ETN) 위하(VV) 어(EC) 인정(NNG) 투쟁(NNG) struggle(SL) for(SL) recognition(SL) 을(JKO) 넘(VV) 어(EC) 신뢰(NNG) 투쟁(NNG) struggle(SL) for(SL) trust(SL) 을(NNG) 하(XSV) 어야(EC) 만(JX) 하(VX) ᆫ다(EC) 신뢰(NNG) 투쟁(NNG) 이란(JX) 북향(NNG) 민(NNG) 들(XSN) 이(JKS) 단순히(MAG) 능력(NNG) 을(JKO) 인정받(VV-R) 는(ETM) 것(NNB) 을(JKO) 넘(VV) 어(EC) 사회(NNG) 적(XSN) 불신(NNG) 과(JC) 의심(NNG) 의(JKG) 구조(NNG) 속(NNG) 에서(JKB) 적극(NNG) 적(XSN) 으로(JKB) 존재(NNG) 론(XSN) 적(XSN) 신뢰(NNG) 를(JKO) 쟁취(NNG) 하(XSV) 는(ETM) 것(NNB) 이(VCP) 다(EF)</t>
  </si>
  <si>
    <t>이는 사회적 인정의 단계로 공고히 해나가기 위한 선행단계이다</t>
  </si>
  <si>
    <t>이(NP) 는(JX) 사회(NNG) 적(XSN) 인정(NNG) 의(JKG) 단계(NNG) 로(JKB) 공고히(MAG) 하(VV) 어(EC) 나가(VX) 기(ETN) 위하(VV) ᆫ(ETM) 선행(NNG) 단계(NNG) 이(VCP) 다(EF)</t>
  </si>
  <si>
    <t>인정투쟁을 만인들의 사회적 인정을 얻는 투쟁의 범주로 본다면 신뢰투쟁은 존재의 정체성 증명을 통한 신뢰확보 그 자체로 해석할 수 있다</t>
  </si>
  <si>
    <t>인정(NNG) 투쟁(NNG) 을(JKO) 만인(NNG) 들(XSN) 의(JKG) 사회(NNG) 적(XSN) 인정(NNG) 을(JKO) 얻(VV-R) 는(ETM) 투쟁(NNG) 의(JKG) 범주(NNG) 로(JKB) 보(VV) ᆫ다면(EC) 신뢰(NNG) 투쟁(NNG) 은(JX) 존재(NNG) 의(JKG) 정체(NNG) 성(XSN) 증명(NNG) 을(JKO) 통하(VV) ᆫ(ETM) 신뢰(NNG) 확보(NNG) 그(MM) 자체(NNG) 로(JKB) 해석(NNG) 하(XSV) ᆯ(ETM) 수(NNB) 있(VA) 다(EF)</t>
  </si>
  <si>
    <t>북향민들이 한국 사회에서 잘 정착하기 위해 구조적 불신과 의심의 시선을 극복해야 하는 현실을 반영한 개념이다</t>
  </si>
  <si>
    <t>북향(NNG) 민(NNG) 들(XSN) 이(JKS) 한국(NNP) 사회(NNG) 에서(JKB) 잘(MAG) 정착(NNG) 하(XSV) 기(ETN) 위하(VV) 어(EC) 구조(NNG) 적(XSN) 불신(NNG) 과(JC) 의심(NNG) 의(JKG) 시선(NNG) 을(JKO) 극복(NNG) 하(XSV) 어야(EC) 하(VX) 는(ETM) 현실(NNG) 을(JKO) 반영(NNG) 하(XSV) ᆫ(ETM) 개념(NNG) 이(VCP) 다(EF)</t>
  </si>
  <si>
    <t>쉽게 말해 신뢰투쟁은 북향민들이 빨갱이나 간첩이 아니라는 사상검증과 정체성 검열을 극복하고 다양한 정치적 견해를 자유롭게 표현할 수 있도록 하는 과정이다자신의 역량을 인정받기 위한 투쟁은 출신불문 누구나 한다</t>
  </si>
  <si>
    <t>쉽(VA-I) 게(EC) 말(NNG) 하(XSV) 어(EC) 신뢰(NNG) 투쟁(NNG) 은(JX) 북향(NNG) 민(NNG) 들(XSN) 이(JKS) 빨갱이(NNG) 나(JC) 간첩(NNG) 이(JKC) 아니(VCN) 라는(ETM) 사상(NNG) 검증(NNG) 과(JC) 정체(NNG) 성(XSN) 검열(NNG) 을(JKO) 극복(NNG) 하(XSV) 고(EC) 다양(NNG) 하(XSA) ᆫ(ETM) 정치(NNG) 적(XSN) 견해(NNG) 를(JKO) 자유(NNG) 롭(XSA-I) 게(EC) 표현(NNG) 하(XSV) ᆯ(ETM) 수(NNB) 있(VA) 도록(EC) 하(VX) 는(ETM) 과정(NNG) 이(JKS) 다(MAG) 자신(NNG) 의(JKG) 역량(NNG) 을(JKO) 인정(NNG) 받(XSV) 기(ETN) 위하(VV) ᆫ(ETM) 투쟁(NNG) 은(JX) 출신(NNG) 불문(NNG) 누구(NP) 나(JX) 하(VX) ᆫ다(EF)</t>
  </si>
  <si>
    <t>하지만 한국 사회에는 북향민들 즉 탈북 정체성들을 일종의 비非시민으로 바라보는 비뚤어진 시선이 존재한다</t>
  </si>
  <si>
    <t>하지만(MAJ) 한국(NNP) 사회(NNG) 에(JKB) 는(JX) 북향(NNG) 민(NNG) 들(XSN) 즉(MAG) 탈북(NNG) 정체성(NNP) 들(XSN) 을(JKO) 일종(NNG) 의(JKG) 비(XPN) 非(SH) 시민(NNG) 으로(JKB) 바라보(VV) 는(ETM) 비뚤어지(VV) ᆫ(ETM) 시선(NNG) 이(JKS) 존재(NNG) 하(XSV) ᆫ다(EF)</t>
  </si>
  <si>
    <t>이는 분단체제가 우리 내면에 체화되어 무의식적이고 반복적인 재구조화를 통해 끊임없는 타자를 만들어내기 때문이다</t>
  </si>
  <si>
    <t>이(NP) 는(JX) 분단(NNG) 체제(NNG) 가(JKS) 우리(NP) 내면(NNG) 에(JKB) 체화(NNG) 되(XSV) 어(EC) 무(XPN) 의식(NNG) 적(XSN) 이(VCP) 고(EC) 반복(NNG) 적(XSN) 이(VCP) ᆫ(ETM) 재(XPN) 구조(NNG) 화(XSN) 를(JKO) 통하(VV) 어(EC) 끊임없(VA) 는(ETM) 타자(NNG) 를(JKO) 만들(VV) 어(EC) 내(VX) 기(ETN) 때문(NNB) 이(VCP) 다(EF)</t>
  </si>
  <si>
    <t>이는 제2의 본성이라고 할 수 있는 아비투스habitus 개념을 적용한 분단의 아비투스 개념으로 설명된다</t>
  </si>
  <si>
    <t>이(NP) 는(JX) 제(XPN) 2(SN) 의(JKG) 본성(NNG) 이(VCP) 라고(EC) 하(VV) ᆯ(ETM) 수(NNB) 있(VA) 는(ETM) 아비투스(NNP) habitus(SL) 개념(NNG) 을(JKO) 적용(NNG) 하(XSV) ᆫ(ETM) 분단(NNG) 의(JKG) 아비투스(NNP) 개념(NNG) 으로(JKB) 설명(NNG) 되(XSV) ᆫ다(EF)</t>
  </si>
  <si>
    <t>이 때문에 북향민들은 여전히 한국 사회에서 간첩이 아님을 끊임없이 증명해야 하는 존재들이기도 하다</t>
  </si>
  <si>
    <t>이(MM) 때문(NNB) 에(JKB) 북향(NNG) 민(NNG) 들(XSN) 은(JX) 여전히(MAG) 한국(NNP) 사회(NNG) 에서(JKB) 간첩(NNG) 이(JKC) 아니(VCN) ᆷ(ETN) 을(JKO) 끊임없이(MAG) 증명(NNG) 하(XSV) 어야(EC) 하(VX) 는(ETM) 존재(NNG) 들(XSN) 이(VCP) 기(ETN) 도(JX) 하(VX) 다(EF)</t>
  </si>
  <si>
    <t>이는 결국 정치적 의견을 표명하는 것을 더욱 어렵게 만든다</t>
  </si>
  <si>
    <t>이(NP) 는(JX) 결국(MAG) 정치(NNG) 적(XSN) 의견(NNG) 을(JKO) 표명(NNG) 하(XSV) 는(ETM) 것(NNB) 을(JKO) 더욱(MAG) 어렵(VA-I) 게(EC) 만들(VV) ᆫ다(EF)</t>
  </si>
  <si>
    <t>북향민들은 사회적 인정 이전에 존재에 대한 신뢰 문제에 직면해 있기 때문이다</t>
  </si>
  <si>
    <t>북향(NNG) 민(NNG) 들(XSN) 은(JX) 사회(NNG) 적(XSN) 인정(NNG) 이전(NNG) 에(JKB) 존재(NNG) 에(JKB) 대하(VV) ᆫ(ETM) 신뢰(NNG) 문제(NNG) 에(JKB) 직면(NNG) 하(XSV) 어(EC) 있(VX) 기(ETN) 때문(NNB) 이(VCP) 다(EF)</t>
  </si>
  <si>
    <t>이는 한국 사회의 뿌리 깊은 혐오담론과 밀접한 관련이 있다 혐오담론은 사회적으로 특정 집단을 배제하고 낙인찍는 기능을 한다</t>
  </si>
  <si>
    <t>이(NP) 는(JX) 한국(NNP) 사회(NNG) 의(JKG) 뿌리(NNG) 깊(VA) 은(ETM) 혐오(NNG) 담론(NNG) 과(JKB) 밀접(NNG) 하(XSA) ᆫ(ETM) 관련(NNG) 이(JKS) 있(VV) 다(EC) 혐오(NNG) 담론(NNG) 은(JX) 사회(NNG) 적(XSN) 으로(JKB) 특정(NNG) 집단(NNG) 을(JKO) 배제(NNG) 하(XSV) 고(EC) 낙인(NNG) 찍(VV) 는(ETM) 기능(NNG) 을(JKO) 하(VV) ᆫ다(EF)</t>
  </si>
  <si>
    <t>특히 혐오담론 속에서 빨갱이 혐오 분단 체제하에서 형성된 강력한 정치적 공격 프레임으로 작동해 왔다</t>
  </si>
  <si>
    <t>특히(MAG) 혐오(NNG) 담론(NNG) 속(NNG) 에서(JKB) 빨갱이(NNG) 혐오(NNG) 분단(NNG) 체제(NNG) 하(NNG) 에서(JKB) 형성(NNG) 되(XSV) ᆫ(ETM) 강력(XR) 하(XSA) ᆫ(ETM) 정치(NNG) 적(XSN) 공격(NNG) 프레임(NNG) 으로(JKB) 작동(NNG) 하(XSV) 어(EC) 오(VX) 었(EP) 다(EF)</t>
  </si>
  <si>
    <t>이 혐오는 특정한 정치적 견해를 가진 이들을 배제할 뿐만 아니라 북향민들이 정치적 의견을 표명할 때마다 색깔론의 틀 안에서 해석되도록 만든다</t>
  </si>
  <si>
    <t>이(MM) 혐오(NNG) 는(JX) 특정(NNG) 하(XSA) ᆫ(ETM) 정치(NNG) 적(XSN) 견해(NNG) 를(JKO) 가지(VV) ᆫ(ETM) 이(NP) 들(XSN) 을(JKO) 배제(NNG) 하(XSV) ᆯ(ETM) 뿐(NNB) 만(JX) 아니(VCN) 라(EC) 북향(NNG) 민(NNG) 들(XSN) 이(JKS) 정치(NNG) 적(XSN) 의견(NNG) 을(JKO) 표명(NNG) 하(XSV) ᆯ(ETM) 때(NNG) 마다(JX) 색깔(NNG) 론(XSN) 의(JKG) 틀(NNG) 안(NNG) 에서(JKB) 해석(NNG) 되(XSV) 도록(EC) 만들(VV) ᆫ다(EF)</t>
  </si>
  <si>
    <t>생각이 다른 타자를 쉽게 공격하는 빨갱이 혐오가 한국에서 사회적 분위기를 지배하고 있다 더 나아가 자기검열을 강요받는 심리적 부담이 사회 기저에 배태되어 있다</t>
  </si>
  <si>
    <t>생각(NNG) 이(JKS) 다른(MM) 타자(NNG) 를(JKO) 쉽(VA-I) 게(EC) 공격(NNG) 하(XSV) 는(ETM) 빨갱이(NNG) 혐오(NNG) 가(JKS) 한국(NNP) 에서(JKB) 사회(NNG) 적(XSN) 분위기(NNG) 를(JKO) 지배(NNG) 하(XSV) 고(EC) 있(VX) 다(EC) 더(MAG) 나아가(VV) 어(EC) 자기(NP) 검열(NNG) 을(JKO) 강요받(VV-R) 는(ETM) 심리(NNG) 적(XSN) 부담(NNG) 이(JKS) 사회(NNG) 기저(NNG) 에(JKB) 배태(NNG) 되(XSV) 어(EC) 있(VX) 다(EF)</t>
  </si>
  <si>
    <t>북향민들은 이러한 혐오 속에서 끊임없이 자신이 정상적 시민 즉 적대국인 북한에서 탈출했지만 대한민국을 전복하거나 남한 국민들에게 결코 해를 입히지 않을 안전하게 재사회화된 시민임을 끊임없이 증명해야 한다</t>
  </si>
  <si>
    <t>북향(NNG) 민(NNG) 들(XSN) 은(JX) 이러(XR) 하(XSA) ᆫ(ETM) 혐오(NNG) 속(NNG) 에서(JKB) 끊임없이(MAG) 자신(NNG) 이(JKS) 정상(NNG) 적(XSN) 시민(NNG) 즉(MAJ) 적대국(NNG) 이(VCP) ᆫ(ETM) 북한(NNP) 에서(JKB) 탈출(NNG) 하(XSV) 었(EP) 지만(EC) 대한민국(NNP) 을(JKO) 전복(NNG) 하(XSV) 거나(EC) 남한(NNP) 국민(NNG) 들(XSN) 에게(JKB) 결코(MAG) 해(NNG) 를(JKO) 입히(VV) 지(EC) 않(VX) 을(ETM) 안전(NNG) 하(XSA) 게(EC) 재(XPN) 사회(NNG) 화(XSN) 되(XSV) ᆫ(ETM) 시민(NNG) 이(VCP) ᆷ(ETN) 을(JKO) 끊임없이(MAG) 증명(NNG) 하(XSV) 어야(EC) 하(VX) ᆫ다(EF)</t>
  </si>
  <si>
    <t>또 더 나아가 자유민주주의를 찬양하는 국민임을 입증해야 하는 구조적 문제를 안고 있다</t>
  </si>
  <si>
    <t>또(MAJ) 더(MAG) 나아가(VV) 어(EC) 자유(NNG) 민주주의(NNG) 를(JKO) 찬양(NNG) 하(XSV) 는(ETM) 국민(NNG) 이(VCP) ᆷ(ETN) 을(JKO) 입증(NNG) 하(XSV) 어야(EC) 하(VX) 는(ETM) 구조(NNG) 적(XSN) 문제(NNG) 를(JKO) 안(VV) 고(EC) 있(VX) 다(EF)</t>
  </si>
  <si>
    <t>과거 탈북 귀순용사들이 기자회견 장소에서 또 국민의힘 태영호 의원이 최고위원 후보 유세 공개연설 장소에서 대한민국 만세를 외친 것도 바로 언어로 표출하는 방식의 존재론적 증명이었다</t>
  </si>
  <si>
    <t>과거(NNG) 탈북(NNG) 귀순(NNG) 용사(NNG) 들(XSN) 이(JKS) 기자(NNG) 회견(NNG) 장소(NNG) 에서(JKB) 또(MAG) 국민(NNG) 의(JKG) 힘(NNG) 태영호(NNP) 의원(NNG) 이(JKS) 최고(NNG) 위원(NNG) 후보(NNG) 유세(NNG) 공개(NNG) 연설(NNG) 장소(NNG) 에서(JKB) 대한민국(NNP) 만세(NNG) 를(JKO) 외치(VV) ᆫ(ETM) 것(NNB) 도(JX) 바로(MAG) 언어(NNG) 로(JKB) 표출(NNG) 하(XSV) 는(ETM) 방식(NNG) 의(JKG) 존재(NNG) 론(XSN) 적(XSN) 증명(NNG) 이(VCP) 었(EP) 다(EF)</t>
  </si>
  <si>
    <t>북향민 출신 박충권 국민의힘 의원이 공천권자들의 눈치를 보면서 민주주의를 훼손한 내란을 기꺼이 옹호하는 적극적 정치행태를 보이는 것도 이런 연장선에서 이해할 수 있다고 본다</t>
  </si>
  <si>
    <t>북향(NNG) 민(NNG) 출신(NNG) 박(NNP) 충(NNG) 권(XSN) 국민(NNG) 의(JKG) 힘(NNG) 의원(NNG) 이(JKS) 공천(NNG) 권(XSN) 자(NNG) 들(XSN) 의(JKG) 눈치(NNG) 를(JKO) 보(VV) 면서(EC) 민주주의(NNG) 를(JKO) 훼손(NNG) 하(XSV) ᆫ(ETM) 내란(NNG) 을(JKO) 기꺼이(MAG) 옹호(NNG) 하(XSV) 는(ETM) 적극(NNG) 적(XSN) 정치(NNG) 행태(NNG) 를(JKO) 보이(VV) 는(ETM) 것(NNB) 도(JX) 이런(MM) 연장선(NNG) 에서(JKB) 이해(NNG) 하(XSV) ᆯ(ETM) 수(NNB) 있(VA) 다고(EC) 보(VV) ᆫ다(EF)</t>
  </si>
  <si>
    <t>이렇듯 탈북 정체성들은 한국 사회에서 존재에 대한 신뢰를 얻기 위해 언어로 표출해야 한다 더 적극적 행위인 자발적 반북활동을 통해 존재를 증명해야 하는 심리적 압박도 있음을 부정할 수가 없다</t>
  </si>
  <si>
    <t>이렇(VA-I) 듯(EC) 탈북(NNG) 정체성(NNP) 들(XSN) 은(JX) 한국(NNP) 사회(NNG) 에서(JKB) 존재(NNG) 에(JKB) 대하(VV) ᆫ(ETM) 신뢰(NNG) 를(JKO) 얻(VV-R) 기(ETN) 위하(VV) 어(EC) 언어(NNG) 로(JKB) 표출(NNG) 하(XSV) 어야(EC) 하(VX) ᆫ다(EC) 더(MAG) 적극(NNG) 적(XSN) 행위(NNG) 이(VCP) ᆫ(ETM) 자발(NNG) 적(XSN) 반(XPN) 북(NNG) 활동(NNG) 을(JKO) 통하(VV) 어(EC) 존재(NNG) 를(JKO) 증명(NNG) 하(XSV) 어야(EC) 하(VX) 는(ETM) 심리(NNG) 적(XSN) 압박(NNG) 도(JX) 있(VV) 음(ETN) 을(JKO) 부정(NNG) 하(XSV) ᆯ(ETM) 수(NNB) 가(JKS) 없(VA) 다(EF)</t>
  </si>
  <si>
    <t>한국 사회에서 북향민들은 여전히 간첩이 아닐까라는 의심을 받는다</t>
  </si>
  <si>
    <t>한국(NNP) 사회(NNG) 에서(JKB) 북향(NNG) 민(NNG) 들(XSN) 은(JX) 여전히(MAG) 간첩(NNG) 이(JKC) 아니(VCN) ᆯ까(EF) 이(VCP) 라는(ETM) 의심(NNG) 을(JKO) 받(VV-R) 는다(EF)</t>
  </si>
  <si>
    <t>특히 진보적 입장을 표명하면 빨갱이 간첩 다시 북으로 돌아가라 등의 파시즘적인 공격도 받게 된다</t>
  </si>
  <si>
    <t>특히(MAG) 진보(NNG) 적(XSN) 입장(NNG) 을(JKO) 표명(NNG) 하(XSV) 면(EC) 빨갱이(NNG) 간첩(NNG) 다시(MAG) 북(NNP) 으로(JKB) 돌아가(VV) 라(EC) 등(NNB) 의(JKG) 파시즘(NNG) 적(XSN) 이(VCP) ᆫ(ETM) 공격(NNG) 도(JX) 받(VV-R) 게(EC) 되(VV) ᆫ다(EF)</t>
  </si>
  <si>
    <t>이렇다 보니 북향민들은 보수정당과 같은 입장을 취하거나 보수정당과 진보정당 모두를 비판하는 양비론을 취한다 아예 자신의 정치적 의사 표현을 제거하고 정치무관심층이 되는 방식으로 사상 검증을 회피하기도 한다덧붙이는 글 조경일 작가는 함경북도 아오지 출신이다</t>
  </si>
  <si>
    <t>이렇(VA-I) 다(EF) 보(VX) 니(EC) 북향(NNG) 민(NNG) 들(XSN) 은(JX) 보수(NNG) 정당(NNG) 과(JKB) 같(VA) 은(ETM) 입장(NNG) 을(JKO) 취하(VV) 거나(EC) 보수(NNG) 정당(NNG) 과(JC) 진보(NNG) 정당(NNG) 모두(NNG) 를(JKO) 비판(NNG) 하(XSV) 는(ETM) 양(MM) 비(NNG) 론(XSN) 을(JKO) 취하(VV) ᆫ다(EC) 아예(MAG) 자신(NNG) 의(JKG) 정치(NNG) 적(XSN) 의사(NNG) 표현(NNG) 을(JKO) 제거(NNG) 하(XSV) 고(EC) 정치(NNG) 무(XPN) 관심(NNG) 층(XSN) 이(JKC) 되(VV) 는(ETM) 방식(NNG) 으로(JKB) 사상(NNG) 검증(NNG) 을(JKO) 회피(NNG) 하(XSV) 기(ETN) 도(JX) 하(VX) ᆫ다(EC) 덧붙이(VV) 는(ETM) 글(NNG) 조경(NNG) 일(NNG) 작가(NNG) 는(JX) 함경북도(NNP) 아오지(NNP) 출신(NNG) 이(VCP) 다(EF)</t>
  </si>
  <si>
    <t>최저임금 지역별 차등 적용 외국인 노동자 현지 노동 조건 유지 등 현실과 괴리된 정책 지지 호소하는 이준석 개혁신당 대선 후보 이준석 개혁신당 대선 후보가 제21대 대통령 선거 공식 선거운동 첫날인 12일 서울 여의도 국회 소통관에서 기자회견을 열어 지지를 호소하고 있다</t>
  </si>
  <si>
    <t>최저(NNG) 임금(NNG) 지역(NNG) 별(XSN) 차등(NNG) 적용(NNG) 외국인(NNG) 노동자(NNG) 현지(NNG) 노동(NNG) 조건(NNG) 유지(NNG) 등(NNB) 현실(NNG) 과(JKB) 괴리(NNG) 되(XSV) ᆫ(ETM) 정책(NNG) 지지(NNG) 호소(NNG) 하(XSV) 는(ETM) 이준석(NNP) 개혁(NNG) 신당(NNG) 대선(NNG) 후보(NNG) 이준석(NNP) 개혁(NNG) 신당(NNG) 대선(NNG) 후보(NNG) 가(JKS) 제(XPN) 21(SN) 대(NNB) 대통령(NNG) 선거(NNG) 공식(NNG) 선거(NNG) 운동(NNG) 첫날(NNG) 이(VCP) ᆫ(ETM) 12(SN) 일(NNB) 서울(NNP) 여의도(NNP) 국회(NNG) 소통(NNG) 관(NNG) 에서(JKB) 기자(NNG) 회견(NNG) 을(JKO) 열(VV) 어(EC) 지지(NNG) 를(JKO) 호소(NNG) 하(XSV) 고(EC) 있(VX) 다(EF)</t>
  </si>
  <si>
    <t>남소연충북 음성에서 노동자들에게 무료 법률 상담을 하는 활동가로서 가장 많이 접하는 사례는 바로 임금 체불을 당한 노동자들이다</t>
  </si>
  <si>
    <t>남(NNG) 소(NNG) 열(VV) ᆫ(ETM) 충북(NNP) 음성(NNP) 에서(JKB) 노동자(NNG) 들(XSN) 에게(JKB) 무료(NNG) 법률(NNG) 상담(NNG) 을(JKO) 하(VV) 는(ETM) 활동가(NNG) 로서(JKB) 가장(MAG) 많이(MAG) 접하(VV) 는(ETM) 사례(NNG) 는(JX) 바로(MAG) 임금(NNG) 체불(NNG) 을(JKO) 당하(VV) ᆫ(ETM) 노동자(NNG) 들(XSN) 이(VCP) 다(EF)</t>
  </si>
  <si>
    <t>이들 중에는 일하며 최저임금조차 못 받아 온 경우도 허다하다</t>
  </si>
  <si>
    <t>이(NP) 들(XSN) 중(NNB) 에(JKB) 는(JX) 일(NNG) 하(XSV) 며(EC) 최저(NNG) 임금(NNG) 조차(JX) 못(MAG) 받(VV-R) 어(EC) 오(VX) ᆫ(ETM) 경우(NNG) 도(JX) 허다하(VA) 다(EF)</t>
  </si>
  <si>
    <t>약 3주가 남은 대선에서 최저임금과 관련된 공약을 내세운 후보가 있다</t>
  </si>
  <si>
    <t>약(MM) 3(SN) 주(NNB) 가(JKS) 남(VV) 은(ETM) 대선(NNG) 에서(JKB) 최저(NNG) 임금(NNG) 과(JKB) 관련(NNG) 되(XSV) ᆫ(ETM) 공약(NNG) 을(JKO) 내세우(VV) ᆫ(ETM) 후보(NNG) 가(JKS) 있(VA) 다(EF)</t>
  </si>
  <si>
    <t>바로 이준석 개혁신당 대선후보다</t>
  </si>
  <si>
    <t>바로(MAG) 이준석(NNP) 개혁(NNG) 신당(NNG) 대선(NNG) 후보(NNG) 이(VCP) 다(EF)</t>
  </si>
  <si>
    <t>이준석 후보가 최저임금 노동자들의 한 줄기 희망이 될 수 있을까 불행하게도 공약을 살펴보면 오히려 그 반대로 보인다</t>
  </si>
  <si>
    <t>이준석(NNP) 후보(NNG) 가(JKS) 최저(NNG) 임금(NNG) 노동자(NNG) 들(XSN) 의(JKG) 한(MM) 줄기(NNG) 희망(NNG) 이(JKC) 되(VV) ᆯ(ETM) 수(NNB) 있(VA) 을까(EC) 불행(NNG) 하(XSA) 게(EC) 도(JX) 공약(NNG) 을(JKO) 살펴보(VV) 면(EC) 오히려(MAJ) 그(MM) 반대(NNG) 로(JKB) 보이(VV) ᆫ다(EF)</t>
  </si>
  <si>
    <t>지역별로 최저임금 30 줄이기 가능 주 52시간 일해도 월급 150만 원 안 돼 먼저 이 후보는 중앙정부가 최저임금의 기준액을 정하면 지방정부가 최저임금 기준액의 최대 30 내에서 기준액보다 더 늘리거나 줄일 수 있도록 하겠다고 밝혔다</t>
  </si>
  <si>
    <t>지역(NNG) 별(XSN) 로(JKB) 최저(NNG) 임금(NNG) 30(SN) 줄이(VV) 기(ETN) 가능(NNG) 주(NNG) 52(SN) 시간(NNB) 일(NNG) 하(XSV) 어도(EC) 월급(NNG) 150(SN) 만(NR) 원(NNB) 안(MAG) 되(VV) 어(EC) 먼저(MAG) 이(MM) 후보(NNG) 는(JX) 중앙(NNG) 정부(NNG) 가(JKS) 최저(NNG) 임금(NNG) 의(JKG) 기준(NNG) 액(NNG) 을(JKO) 정하(VV) 면(EC) 지방(NNG) 정부(NNG) 가(JKS) 최저(NNG) 임금(NNG) 기준(NNG) 액(NNG) 의(JKG) 최대(NNG) 30(SN) 내(NNB) 에서(JKB) 기준(NNG) 액(NNG) 보다(JKB) 더(MAG) 늘리(VV) 거나(EC) 줄이(VV) ᆯ(ETM) 수(NNB) 있(VA) 도록(EC) 하(VX) 겠(EP) 다고(EC) 밝히(VV) 었(EP) 다(EF)</t>
  </si>
  <si>
    <t>올해 최저시급인 1만 30원을 기준으로 하면 지역에 따라 약 7000원 수준의 최저시급까지도 허용하겠다는 것이다</t>
  </si>
  <si>
    <t>올해(NNG) 최저(NNG) 시급(NNG) 이(VCP) ᆫ(ETM) 1(SN) 만(NR) 30(SN) 원(NNB) 을(JKO) 기준(NNG) 으로(JKB) 하(VV) 면(EC) 지역(NNG) 에(JKB) 따르(VV) 어(EC) 약(MM) 7000(SN) 원(NNG) 수준(NNG) 의(JKG) 최저(NNG) 시급(NNG) 까지(JX) 도(JX) 허용(NNG) 하(XSV) 겠(EP) 다는(ETM) 것(NNB) 이(VCP) 다(EF)</t>
  </si>
  <si>
    <t>Youtube 이준석 갈무리먼저 이 후보는 중앙정부가 최저임금의 기준액을 정하면 지방정부가 최저임금 기준액의 최대 30 내에서 기준액보다 더 늘리거나 줄일 수 있도록 하겠다고 밝혔다</t>
  </si>
  <si>
    <t>Youtube(SL) 이준석(NNP) 갈무리(NNG) 먼저(MAG) 이(MM) 후보(NNG) 는(JX) 중앙(NNG) 정부(NNG) 가(JKS) 최저(NNG) 임금(NNG) 의(JKG) 기준(NNG) 액(NNG) 을(JKO) 정하(VV) 면(EC) 지방(NNG) 정부(NNG) 가(JKS) 최저(NNG) 임금(NNG) 기준(NNG) 액(NNG) 의(JKG) 최대(NNG) 30(SN) 내(NNB) 에서(JKB) 기준(NNG) 액(NNG) 보다(JKB) 더(MAG) 늘리(VV) 거나(EC) 줄이(VV) ᆯ(ETM) 수(NNB) 있(VA) 도록(EC) 하(VX) 겠(EP) 다고(EC) 밝히(VV) 었(EP) 다(EF)</t>
  </si>
  <si>
    <t>이 후보는 이러한 최저임금 지역별 차등 적용을 통해 서울과 같이 물가가 비싼 지역은 최저시급이 높아질 것이라며 수도권에 고여 있던 자본이 지역으로 흘러 들어감으로써 대한민국의 고질적 문제였던 돈맥경화 문제를 조금이나 해소할 수 있게 된다고 주장하고 나섰다</t>
  </si>
  <si>
    <t>이(MM) 후보(NNG) 는(JX) 이러하(VA) ᆫ(ETM) 최저(NNG) 임금(NNG) 지역(NNG) 별(XSN) 차등(NNG) 적용(NNG) 을(JKO) 통하(VV) 어(EC) 서울(NNP) 과(JKB) 같이(MAG) 물가(NNG) 가(JKS) 비싸(VA) ᆫ(ETM) 지역(NNG) 은(JX) 최저(NNG) 시급(NNG) 이(JKS) 높(VA) 어(EC) 지(VX) ᆯ(ETM) 것(NNB) 이(VCP) 라며(EC) 수도권(NNP) 에(JKB) 고이(VV) 어(EC) 있(VX) 던(ETM) 자본(NNG) 이(JKS) 지역(NNG) 으로(JKB) 흐르(VV) 어(EC) 들(VX) 어(EC) 가(VX) ᆷ(ETN) 으로써(JKB) 대한민국(NNP) 의(JKG) 고질(NNG) 적(XSN) 문제(NNG) 이(VCP) 었(EP) 던(ETM) 돈(NNG) 맥(NNG) 경화(NNG) 문제(NNG) 를(JKO) 조금(MAG) 이나(JX) 해소(NNG) 하(XSV) ᆯ(ETM) 수(NNB) 있(VA) 게(EC) 되(VV) ᆫ다고(EC) 주장(NNG) 하(XSV) 고(EC) 나서(VV) 었(EP) 다(EF)</t>
  </si>
  <si>
    <t>하지만 이는 조금만 생각해도 어불성설인 주장이다</t>
  </si>
  <si>
    <t>하지만(MAJ) 이(NP) 는(JX) 조금(NNG) 만(JX) 생각(NNG) 하(XSV) 어(EC) 도(JX) 어불성설(NNG) 이(VCP) ᆫ(ETM) 주장(NNG) 이(VCP) 다(EF)</t>
  </si>
  <si>
    <t>해당 공약대로 최저시급을 7000원으로 바꾼 지역의 노동자는 현행 최대 노동시간인 월 209시간을 일해도 한 달 월급이 146만 원 수준이다</t>
  </si>
  <si>
    <t>해당(NNG) 공약(NNG) 대로(JX) 최저(NNG) 시급(NNG) 을(JKO) 7000(SN) 원(NNB) 으로(JKB) 바꾸(VV) ᆫ(ETM) 지역(NNG) 의(JKG) 노동자(NNG) 는(JX) 현행(NNG) 최대(NNG) 노동(NNG) 시간(NNG) 이(VCP) ᆫ(ETM) 월(NNG) 209(SN) 시간(NNB) 을(JKO) 일(NNG) 하(XSV) 어도(EC) 한(MM) 달(NNG) 월급(NNG) 이(JKS) 146(SN) 만(NR) 원(NNB) 수준(NNG) 이(VCP) 다(EF)</t>
  </si>
  <si>
    <t>2025년 1인 가구 기준 최저생계비가 월 143만 원이다</t>
  </si>
  <si>
    <t>2025(SN) 년(NNB) 1(SN) 인(NNG) 가구(NNG) 기준(NNG) 최저(NNG) 생계비(NNG) 가(JKS) 월(NNG) 143(SN) 만(NR) 원(NNB) 이(VCP) 다(EF)</t>
  </si>
  <si>
    <t>정부는 한 달 가계소득이 최저생계비에 미치지 못 하면 기초생활보장 수급자로 최저생계비의 120 이하면 차상위계층으로 분류한다</t>
  </si>
  <si>
    <t>정부(NNG) 는(JX) 한(MM) 달(NNG) 가계(NNG) 소득(NNG) 이(JKS) 최저(NNG) 생계비(NNG) 에(JKB) 미치(VV) 지(EC) 못(MAG) 하(VV) 면(EC) 기초(NNG) 생활(NNG) 보장(NNG) 수급자(NNG) 로(JKB) 최저(NNG) 생계비(NNG) 의(JKG) 120(SN) 이하(NNG) 이(VCP) 면(EC) 차상위(NNG) 계층(NNG) 으로(JKB) 분류(NNG) 하(XSV) ᆫ다(EF)</t>
  </si>
  <si>
    <t>즉 해당 공약이 시행되면 한 달 내내 주 5일 8시간씩 일해도 기초생활보장 수급자 기준 정도의 낮은 소득을 받는 셈이다</t>
  </si>
  <si>
    <t>즉(MAG) 해당(NNG) 공약(NNG) 이(JKS) 시행(NNG) 되(XSV) 면(EC) 한(MM) 달(NNG) 내내(MAG) 주(NNG) 5(SN) 일(NNB) 8(SN) 시간(NNB) 씩(XSN) 일(NNG) 하(XSV) 어(EC) 도(JX) 기초(NNG) 생활(NNG) 보장(NNG) 수급자(NNG) 기준(NNG) 정도(NNG) 의(JKG) 낮(VA) 은(ETM) 소득(NNG) 을(JKO) 받(VV-R) 는(ETM) 셈(NNB) 이(VCP) 다(EF)</t>
  </si>
  <si>
    <t>최저임금 낮은 지역의 지역소멸만 더욱 가속화될 것고용노동부에 따르면 2025년 기준 최저임금에 영향을 받는 근로자는 약 301만 명으로 전체 노동자의 약 14를 차지한다</t>
  </si>
  <si>
    <t>최저(NNG) 임금(NNG) 낮(VA) 은(ETM) 지역(NNG) 의(JKG) 지역(NNG) 소멸(NNG) 만(JX) 더욱(MAG) 가속(NNG) 화(XSN) 되(XSV) ᆯ(ETM) 것(NNB) 고용(NNG) 노동부(NNG) 에(JKB) 따르(VV) 면(EC) 2025(SN) 년(NNB) 기준(NNG) 최저(NNG) 임금(NNG) 에(JKB) 영향(NNG) 을(JKO) 받(VV-R) 는(ETM) 근로자(NNG) 는(JX) 약(MM) 301(SN) 만(NR) 명(NNB) 으로(JKB) 전체(NNG) 노동자(NNG) 의(JKG) 약(MM) 14(SN) 를(JKO) 차지(NNG) 하(XSV) ᆫ다(EF)</t>
  </si>
  <si>
    <t>일하는 국민 8명 중 1명이 최저임금의 영향을 받고 있고 경제적으로 취약한 집단인 이들의 월급을 최대 63만 원이나 줄이겠다는 건 민생과 완전히 반대로 직행하는 것이다</t>
  </si>
  <si>
    <t>일(NNG) 하(XSV) 는(ETM) 국민(NNG) 8(SN) 명(NNB) 중(NNB) 1(SN) 명(NNB) 이(JKS) 최저(NNG) 임금(NNG) 의(JKG) 영향(NNG) 을(JKO) 받(VV-R) 고(EC) 있(VX) 고(EC) 경제(NNG) 적(XSN) 으로(JKB) 취약(NNG) 하(XSA) ᆫ(ETM) 집단(NNG) 이(VCP) ᆫ(ETM) 이(NP) 들(XSN) 의(JKG) 월급(NNG) 을(JKO) 최대(NNG) 63(SN) 만(NR) 원(NNB) 이나(JX) 줄이(VV) 겠(EP) 다는(ETM) 거(NNB) ᆫ(JX) 민생(NNG) 과(JKB) 완전히(MAG) 반대(NNG) 로(JKB) 직행(NNG) 하(XSV) 는(ETM) 것(NNB) 이(VCP) 다(EF)</t>
  </si>
  <si>
    <t>게다가 이 후보는 서울처럼 물가가 높은 지역은 최저임금 또한 상승할 것이라고 전망하지만 지방정부가 현 최저임금도 너무 높다는 기업들의 하소연을 무시하고 최저임금을 높일 가능성은 적다</t>
  </si>
  <si>
    <t>게다가(MAG) 이(NNP) 후보(NNG) 는(JX) 서울(NNP) 처럼(JKB) 물가(NNG) 가(JKS) 높(VA) 은(ETM) 지역(NNG) 은(JX) 최저(NNG) 임금(NNG) 또한(MAG) 상승(NNG) 하(XSV) ᆯ(ETM) 것(NNB) 이(VCP) 라고(EC) 전망(NNG) 하(XSV) 지만(EC) 지방(NNG) 정부(NNG) 가(JKS) 현(MM) 최저(NNG) 임금(NNG) 도(JX) 너무(MAG) 높(VA) 다는(ETM) 기업(NNG) 들(XSN) 의(JKG) 하소연(NNG) 을(JKO) 무시(NNG) 하(XSV) 고(EC) 최저(NNG) 임금(NNG) 을(JKO) 높이(VV) ᆯ(ETM) 가능(NNG) 성(XSN) 은(JX) 적(VA) 다(EF)</t>
  </si>
  <si>
    <t>또한 최저임금이 상승하면 그에 상응해 물가 또한 상승할 우려도 있다</t>
  </si>
  <si>
    <t>또한(MAG) 최저(NNG) 임금(NNG) 이(JKS) 상승(NNG) 하(XSV) 면(EC) 그(NP) 에(JKB) 상응(NNG) 하(XSV) 어(EC) 물가(NNG) 또한(MAG) 상승(NNG) 하(XSV) ᆯ(ETM) 우려(NNG) 도(JX) 있(VA) 다(EF)</t>
  </si>
  <si>
    <t>만약 이 후보의 전망대로 서울은 최저임금을 올리고 지방은 내린다면 노동자들은 당연히 서울에 더더욱 몰릴 수밖에 없다</t>
  </si>
  <si>
    <t>만약(MAG) 이(MM) 후보(NNG) 의(JKG) 전망(NNG) 대로(JX) 서울(NNP) 은(JX) 최저(NNG) 임금(NNG) 을(JKO) 올리(VV) 고(EC) 지방(NNG) 은(JX) 내리(VV) ᆫ다면(EC) 노동자(NNG) 들(XSN) 은(JX) 당연히(MAG) 서울(NNP) 에(JKB) 더더욱(MAG) 몰리(VV) ᆯ(ETM) 수(NNB) 밖에(JX) 없(VA) 다(EF)</t>
  </si>
  <si>
    <t>같은 일을 해도 월급이 수십만원씩 차이가 난다면 대체 누가 월급을 덜 받는 곳에서 일하겠는가 그렇게 되면 지역소멸은 더 가속화될 수밖에 없다</t>
  </si>
  <si>
    <t>같(VA) 은(ETM) 일(NNG) 을(JKO) 하(VV) 어도(EC) 월급(NNG) 이(JKS) 수십만(NR) 원(NNG) 씩(XSN) 차이(NNG) 가(JKS) 나(VV) ᆫ다면(EC) 대체(MAG) 누구(NP) 가(JKS) 월급(NNG) 을(JKO) 덜(MAG) 받(VV-R) 는(ETM) 곳(NNG) 에서(JKB) 일(NNG) 하(XSV) 겠(EP) 는가(EC) 그렇(VA-I) 게(EC) 되(VV) 면(EC) 지역(NNG) 소멸(NNG) 은(JX) 더(MAG) 가속(NNG) 화(XSN) 되(XSV) ᆯ(ETM) 수(NNB) 밖에(JX) 없(VA) 다(EF)</t>
  </si>
  <si>
    <t>결국엔 최저임금이 높은 지역으로 이사할 여력조차 없는 가장 어려운 이들만 지방에 남고 그들의 경제적 고충이 더 심해질 것이 뻔하다</t>
  </si>
  <si>
    <t>결국(NNG) 에(JKB) ᆫ(JX) 최저(NNG) 임금(NNG) 이(JKS) 높(VA) 은(ETM) 지역(NNG) 으로(JKB) 이사(NNG) 하(XSV) ᆯ(ETM) 여력(NNG) 조차(JX) 없(VA) 는(ETM) 가장(MAG) 어렵(VA-I) 은(ETM) 이(NP) 들(XSN) 만(JX) 지방(NNG) 에(JKB) 남(VV) 고(EC) 그(NP) 들(XSN) 의(JKG) 경제(NNG) 적(XSN) 고충(NNG) 이(JKS) 더(MAG) 심하(VA) 어(EC) 지(VX) ᆯ(ETM) 것(NNB) 이(JKS) 뻔하(VA) 다(EF)</t>
  </si>
  <si>
    <t>외국인 노동자들에게 현지 임금 주겠다</t>
  </si>
  <si>
    <t>외국인(NNG) 노동자(NNG) 들(XSN) 에게(JKB) 현지(NNG) 임금(NNG) 주(VV) 겠(EP) 다(EF)</t>
  </si>
  <si>
    <t>현지 노동자들에게 현지와 같은 임금을 준다면 그들이 굳이 가족과 떨어져 낯선 한국에 올 이유가 대체 무엇인가 한국의 물가는 현지 물가보다 현저하게 높은데 현지 임금으로 한국에서 생활이 가능이나 한가 만약 1970년대 파독 광부와 간호사들에게 독일 정부가 당시 한국 임금을 줬다면 그들이 머나먼 독일까지 가서 일했겠나 Youtube 이준석 갈무리최저임금과 관련한 이 후보의 다른 공약은 리쇼어링 공약이다</t>
  </si>
  <si>
    <t>현지(NNG) 노동자(NNG) 들(XSN) 에게(JKB) 현지(NNG) 와(JKB) 같(VA) 은(ETM) 임금(NNG) 을(JKO) 주(VV) ᆫ다면(EC) 그(NP) 들(XSN) 이(JKS) 굳이(MAG) 가족(NNG) 과(JKB) 떨어지(VV) 어(EC) 낯설(VA) ᆫ(ETM) 한국(NNP) 에(JKB) 오(VV) ᆯ(ETM) 이유(NNG) 가(JKS) 대체(MAG) 무엇(NP) 이(VCP) ᆫ가(EC) 한국(NNP) 의(JKG) 물가(NNG) 는(JX) 현지(NNG) 물가(NNG) 보다(JKB) 현저(XR) 하(XSA) 게(EC) 높(VA) 은(ETM) 데(NNB) 현지(NNG) 임금(NNG) 으로(JKB) 한국(NNP) 에서(JKB) 생활(NNG) 이(JKG) 가능(NNG) 이나(JX) 하(VV) ᆫ가(EC) 만약(MAG) 1970(SN) 년대(NNB) 파독(NNG) 광부(NNG) 와(JC) 간호사(NNG) 들(XSN) 에게(JKB) 독일(NNP) 정부(NNG) 가(JKS) 당시(NNG) 한국(NNP) 임금(NNG) 을(JKO) 주(VV) 었(EP) 다면(EC) 그(NP) 들(XSN) 이(JKS) 머나멀(VA) ᆫ(ETM) 독일(NNP) 까지(JX) 가(VV) 어서(EC) 일(NNG) 하(XSV) 었(EP) 겠(EP) 나(EC) Youtube(SL) 이준석(NNP) 갈무리(NNG) 최저(NNG) 임금(NNG) 과(JKB) 관련(NNG) 하(XSV) ᆫ(ETM) 이(NNP) 후보(NNG) 의(JKG) 다른(MM) 공약(NNG) 은(JX) 리쇼어링(NNP) 공약(NNG) 이(VCP) 다(EF)</t>
  </si>
  <si>
    <t>이 후보는 중국과 베트남 등으로 떠난 한국 기업의 공장이 국내로 다시 돌아오게 하는 리쇼어링 공약을 밝히며 이를 위해 해외의 한국 기업 공장이 국내 산단으로 돌아와 입주할 경우 일정 기간 원소재국 노동자가 한국에서 현지 노동 조건을 유지할 수 있도록 외국인 노동자 관련 규제를 대폭 완화하겠다고 주장했다</t>
  </si>
  <si>
    <t>이(MM) 후보(NNG) 는(JX) 중국(NNP) 과(JC) 베트남(NNP) 등(NNB) 으로(JKB) 떠나(VV) ᆫ(ETM) 한국(NNP) 기업(NNG) 의(JKG) 공장(NNG) 이(JKS) 국내(NNG) 로(JKB) 다시(MAG) 돌아오(VV) 게(EC) 하(VX) 는(ETM) 리쇼어링(NNP) 공약(NNG) 을(JKO) 밝히(VV) 며(EC) 이(NP) 를(JKO) 위하(VV) 어(EC) 해외(NNG) 의(JKG) 한국(NNP) 기업(NNG) 공장(NNG) 이(JKS) 국내(NNG) 산단(NNG) 으로(JKB) 돌아오(VV) 어(EC) 입주(NNG) 하(XSV) ᆯ(ETM) 경우(NNG) 일정(NNG) 기간(NNG) 원소(NNG) 재(XPN) 국(NNG) 노동자(NNG) 가(JKS) 한국(NNP) 에서(JKB) 현지(NNG) 노동(NNG) 조건(NNG) 을(JKO) 유지(NNG) 하(XSV) ᆯ(ETM) 수(NNB) 있(VA) 도록(EC) 외국인(NNG) 노동자(NNG) 관련(NNG) 규제(NNG) 를(JKO) 대폭(MAG) 완화(NNG) 하(XSV) 겠(EP) 다고(EC) 주장(NNG) 하(XSV) 었(EP) 다(EF)</t>
  </si>
  <si>
    <t>즉 베트남에 있던 한국 기업 공장이 국내 산단으로 옮기면 기존에 일하던 베트남 노동자들에게 일정 기간 한국의 최저임금이 아니라 베트남에서 일하며 받아온 만큼의 임금만 주도록 규제를 바꾸겠다는 것이다</t>
  </si>
  <si>
    <t>즉(MAG) 베트남(NNP) 에(JKB) 있(VV) 던(ETM) 한국(NNP) 기업(NNG) 공장(NNG) 이(JKS) 국내(NNG) 산단(NNG) 으로(JKB) 옮기(VV) 면(EC) 기존(NNG) 에(JKB) 일(NNG) 하(XSV) 던(ETM) 베트남(NNP) 노동자(NNG) 들(XSN) 에게(JKB) 일정(NNG) 기간(NNG) 한국(NNP) 의(JKG) 최저(NNG) 임금(NNG) 이(JKC) 아니(VCN) 라(EC) 베트남(NNP) 에서(JKB) 일(NNG) 하(XSV) 며(EC) 받(VV-R) 어(EC) 오(VX) ᆫ(ETM) 만큼(NNB) 의(JKG) 임금(NNG) 만(JX) 주(VV) 도록(EC) 규제(NNG) 를(JKO) 바꾸(VV) 겠(EP) 다는(ETM) 것(NNB) 이(VCP) 다(EF)</t>
  </si>
  <si>
    <t>이것 역시 말이 안 되는 공약이다</t>
  </si>
  <si>
    <t>이것(NP) 역시(MAG) 말(NNG) 이(JKC) 안(MAG) 되(VV) 는(ETM) 공약(NNG) 이(VCP) 다(EF)</t>
  </si>
  <si>
    <t>외국인과 내국인의 최저임금 차등 적용은 한국이 비준한 국제노동기구ILO 협약 111131호에 명백히 위반된다</t>
  </si>
  <si>
    <t>외국인(NNG) 과(JC) 내국인(NNG) 의(JKG) 최저(NNG) 임금(NNG) 차등(NNG) 적용(NNG) 은(JX) 한국(NNP) 이(JKS) 비준(NNG) 하(XSV) ᆫ(ETM) 국제노동기구(NNP) ILO(SL) 협약(NNG) 111131(SN) 호(NNB) 에(JKB) 명백히(MAG) 위반(NNG) 되(XSV) ᆫ다(EF)</t>
  </si>
  <si>
    <t>김문수 국민의힘 후보조차 지난 2024년 8월 노동부장관으로서 외국인 노동자의 최저임금 차등 적용에 대해 헌법 국제기준 국내법 등과 배치되는 측면이 있다라고 말한 바 있다</t>
  </si>
  <si>
    <t>김문수(NNP) 국민(NNG) 의(JKG) 힘(NNG) 후보(NNG) 조차(JX) 지나(VV) ᆫ(ETM) 2024(SN) 년(NNB) 8(SN) 월(NNB) 노동부(NNG) 장관(NNG) 으로서(JKB) 외국인(NNG) 노동자(NNG) 의(JKG) 최저(NNG) 임금(NNG) 차등(NNG) 적용(NNG) 에(JKB) 대하(VV) 어(EC) 헌법(NNG) 국제(NNG) 기준(NNG) 국내(NNG) 법(NNG) 등(NNB) 과(JKB) 배치(NNG) 되(XSV) 는(ETM) 측면(NNG) 이(JKS) 있(VA) 다(EF) 라고(JKQ) 말(NNG) 하(XSV) ᆫ(ETM) 바(NNB) 있(VA) 다(EF)</t>
  </si>
  <si>
    <t>게다가 현지 노동자들에게 현지와 같은 임금을 준다면 그들이 굳이 가족과 떨어져 낯선 한국에 올 이유가 대체 무엇인가 한국의 물가는 현지 물가보다 현저하게 높은데 현지 임금으로 한국에서 생활이 가능이나 한가 만약 1970년대 파독 광부와 간호사들에게 독일 정부가 당시 한국 임금을 줬다면 그들이 머나먼 독일까지 가서 일했겠나베트남 통계총국에 따르면 2024년 기준 베트남 노동자의 평균 월 임금액은 770만 동 원화로 42만 원 수준이다</t>
  </si>
  <si>
    <t>게다가(MAG) 현지(NNG) 노동자(NNG) 들(XSN) 에게(JKB) 현지(NNG) 와(JKB) 같(VA) 은(ETM) 임금(NNG) 을(JKO) 주(VV) ᆫ다면(EC) 그(NP) 들(XSN) 이(JKS) 굳이(MAG) 가족(NNG) 과(JKB) 떨어지(VV) 어(EC) 낯설(VA) ᆫ(ETM) 한국(NNP) 에(JKB) 오(VV) ᆯ(ETM) 이유(NNG) 가(JKS) 대체(MAG) 무엇(NP) 이(VCP) ᆫ가(EC) 한국(NNP) 의(JKG) 물가(NNG) 는(JX) 현지(NNG) 물가(NNG) 보다(JKB) 현저(XR) 하(XSA) 게(EC) 높(VA) 은(ETM) 데(NNB) 현지(NNG) 임금(NNG) 으로(JKB) 한국(NNP) 에서(JKB) 생활(NNG) 이(JKG) 가능(NNG) 이나(JX) 하(VV) ᆫ가(EC) 만약(MAG) 1970(SN) 년대(NNB) 파독(NNG) 광부(NNG) 와(JC) 간호사(NNG) 들(XSN) 에게(JKB) 독일(NNP) 정부(NNG) 가(JKS) 당시(NNG) 한국(NNP) 임금(NNG) 을(JKO) 주(VV) 었(EP) 다면(EC) 그(NP) 들(XSN) 이(JKS) 머나멀(VA) ᆫ(ETM) 독일(NNP) 까지(JX) 가(VV) 어서(EC) 일(NNG) 하(XSV) 었(EP) 겠(EP) 나(EC) 베트남(NNP) 통계(NNG) 총국(NNG) 에(JKB) 따르(VV) 면(EC) 2024(SN) 년(NNB) 기준(NNG) 베트남(NNP) 노동자(NNG) 의(JKG) 평균(NNG) 월(NNG) 임(NNG) 금액(NNG) 은(JX) 770(SN) 만(NR) 동(NNB) 원화(NNG) 로(JKB) 42(SN) 만(NR) 원(NNB) 수준(NNG) 이(VCP) 다(EF)</t>
  </si>
  <si>
    <t>평균 현지 임금의 23배를 준다고 해도 한국에서 생활하기엔 거의 불가능하다</t>
  </si>
  <si>
    <t>평균(NNG) 현지(NNG) 임금(NNG) 의(JKG) 23(SN) 배(NNG) 를(JKO) 주(VV) ᆫ다고(EC) 하(VV) 어도(EC) 한국(NNP) 에서(JKB) 생활(NNG) 하(XSV) 기(ETN) 에(JKB) ᆫ(JX) 거의(MAG) 불(XPN) 가능(NNG) 하(XSA) 다(EF)</t>
  </si>
  <si>
    <t>이처럼 이 후보는 최저임금과 관련된 공약을 내놓았으나 현실과 괴리되어 있을 뿐만 아니라 최저임금을 받고 일하는 노동자들에게 가혹하다고밖에 볼 수 없는 수준이다</t>
  </si>
  <si>
    <t>이(NP) 처럼(JKB) 이(MM) 후보(NNG) 는(JX) 최저(NNG) 임금(NNG) 과(JKB) 관련(NNG) 되(XSV) ᆫ(ETM) 공약(NNG) 을(JKO) 내놓(VV) 었(EP) 으나(EC) 현실(NNG) 과(JKB) 괴리(NNG) 되(XSV) 어(EC) 있(VX) 을(ETM) 뿐(NNB) 만(JX) 아니(VCN) 라(EC) 최저(NNG) 임금(NNG) 을(JKO) 받(VV-R) 고(EC) 일(NNG) 하(XSV) 는(ETM) 노동자(NNG) 들(XSN) 에게(JKB) 가혹(XR) 하(XSA) 다고(EC) 밖에(JX) 보(VV) ᆯ(ETM) 수(NNB) 없(VA) 는(ETM) 수준(NNG) 이(VCP) 다(EF)</t>
  </si>
  <si>
    <t>최저임금을 받으며 일하는 노동자들의 삶에 대해 조금이나마 이해하려고 노력했다면 나오기 힘든 공약이다</t>
  </si>
  <si>
    <t>최저(NNG) 임금(NNG) 을(JKO) 받(VV-R) 으며(EC) 일(NNG) 하(XSV) 는(ETM) 노동자(NNG) 들(XSN) 의(JKG) 삶(NNG) 에(JKB) 대하(VV) 어(EC) 조금(NNG) 이나마(JX) 이해(NNG) 하(XSV) 려고(EC) 노력(NNG) 하(XSV) 었(EP) 다면(EC) 나오(VV) 기(ETN) 힘들(VA) ᆫ(ETM) 공약(NNG) 이(VCP) 다(EF)</t>
  </si>
  <si>
    <t>양비론 입장 취했지만 국민의힘 향해 더 날 세워 좌우 아닌 앞으로 내세우며 제3세력 대안 강조 지지 호소하는 이준석 개혁신당 대선 후보 이준석 개혁신당 대선 후보가 제21대 대통령 선거 공식 선거운동 첫날인 12일 서울 여의도 국회 소통관에서 기자회견을 열어 지지를 호소하고 있다</t>
  </si>
  <si>
    <t>양비론(NNG) 입장(NNG) 취하(VV) 었(EP) 지만(EC) 국민(NNG) 의(JKG) 힘(NNG) 향하(VV) 어(EC) 더(MAG) 나(NP) ᆯ(JKO) 세우(VV) 어(EC) 좌우(NNG) 아니(VCN) ᆫ(ETM) 앞(NNG) 으로(JKB) 내세우(VV) 며(EC) 제(XPN) 3(SN) 세력(NNG) 대안(NNG) 강조(NNG) 지지(NNG) 호소(NNG) 하(XSV) 는(ETM) 이준석(NNP) 개혁(NNG) 신당(NNG) 대선(NNG) 후보(NNG) 이준석(NNP) 개혁(NNG) 신당(NNG) 대선(NNG) 후보(NNG) 가(JKS) 제(XPN) 21(SN) 대(NNB) 대통령(NNG) 선거(NNG) 공식(NNG) 선거(NNG) 운동(NNG) 첫날(NNG) 이(VCP) ᆫ(ETM) 12(SN) 일(NNB) 서울(NNP) 여의도(NNP) 국회(NNG) 소통(NNG) 관(NNG) 에서(JKB) 기자(NNG) 회견(NNG) 을(JKO) 열(VV) 어(EC) 지지(NNG) 를(JKO) 호소(NNG) 하(XSV) 고(EC) 있(VX) 다(EF)</t>
  </si>
  <si>
    <t>남소연보수 정치는 고쳐 쓸 수 있는 상태가 아니라 바꿔 써야 되는 상태이다</t>
  </si>
  <si>
    <t>남(NNG) 소(NNG) 열(VV) ᆫ(ETM) 보수(NNG) 정치(NNG) 는(JX) 고치(VV) 어(EC) 쓰(VV) ᆯ(ETM) 수(NNB) 있(VA) 는(ETM) 상태(NNG) 가(JKC) 아니(VCN) 라(EC) 바꾸(VV) 어(EC) 쓰(VV) 어야(EC) 되(VV) 는(ETM) 상태(NNG) 이(VCP) 다(EF)</t>
  </si>
  <si>
    <t>이준석 개혁신당 대통령 후보가 공식 선거운동을 시작하며 원래대로라면 2027년 3월 3일에 치러졌어야 할 대통령 선거가 왜 2년이나 앞당겨졌는가라며 이번 조기 대선에 국민의힘은 후보를 내세울 명분이 하나도 없다라고 따져 물었다</t>
  </si>
  <si>
    <t>이준석(NNP) 개혁(NNG) 신당(NNG) 대통령(NNG) 후보(NNG) 가(JKS) 공식(NNG) 선거(NNG) 운동(NNG) 을(JKO) 시작(NNG) 하(XSV) 며(EC) 원래(NNG) 대로(JX) 이(VCP) 라면(EC) 2027(SN) 년(NNB) 3(SN) 월(NNB) 3(SN) 일(NNB) 에(JKB) 치르(VV) 어(EC) 지(VX) 었(EP) 어야(EC) 하(VX) ᆯ(ETM) 대통령(NNG) 선거(NNG) 가(JKS) 왜(MAG) 2(SN) 년(NNB) 이나(JX) 앞당기(VV) 어(EC) 지(VX) 었(EP) 는가(EC) 이(VCP) 라며(EC) 이번(NNG) 조기(NNG) 대선(NNG) 에(JKB) 국민(NNG) 의(JKG) 힘(NNG) 은(JX) 후보(NNG) 를(JKO) 내세우(VV) ᆯ(ETM) 명분(NNG) 이(JKS) 하나(NR) 도(JX) 없(VA) 다(EF) 라고(JKQ) 따지(VV) 어(EC) 묻(VV-I) 었(EP) 다(EF)</t>
  </si>
  <si>
    <t>그들은 질 것이 뻔한 선거에도 오로지 국민 세금을 태워 먹으려고 당선보다 당권에 눈이 멀어 한밤중 진흙탕 싸움을 벌이면서까지 대통령 후보를 내세웠다라며 후보갈이 촌극도 비판했다</t>
  </si>
  <si>
    <t>그(NP) 들(XSN) 은(JX) 지(VV) ᆯ(ETM) 것(NNB) 이(JKS) 뻔(NNB) 하(XSA) ᆫ(ETM) 선거(NNG) 에(JKB) 도(JX) 오로지(MAG) 국민(NNG) 세금(NNG) 을(JKO) 태우(VV) 어(EC) 먹(VV) 으려고(EC) 당선(NNG) 보다(JKB) 당권(NNG) 에(JKB) 눈(NNG) 이(JKS) 멀(VV) 어(EC) 한(XPN) 밤(NNG) 중(NNB) 진흙탕(NNG) 싸움(NNG) 을(JKO) 벌이(VV) 면서(EC) 까지(JX) 대통령(NNG) 후보(NNG) 를(JKO) 내세우(VV) 었(EP) 다(EF) 이(VCP) 라며(EC) 후보(NNG) 가(VV) ᆯ(ETM) 이(MM) 촌극(NNG) 도(JX) 비판(NNG) 하(XSV) 었(EP) 다(EF)</t>
  </si>
  <si>
    <t>이준석 후보는 12일 오전 국회 소통관 기자회견장에서 국민의힘을 향해 날 선 비판을 쏟아내며 본인이 이재명 더불어민주당 대선 후보와 맞설 수 있는 대안임을 강조했다</t>
  </si>
  <si>
    <t>이준석(NNP) 후보(NNG) 는(JX) 12(SN) 일(NNB) 오전(NNG) 국회(NNG) 소통(NNG) 과(JKB) ᆫ(JX) 기자(NNG) 회견장(NNG) 에서(JKB) 국민(NNG) 의(JKG) 힘(NNG) 을(JKO) 향하(VV) 어(EC) 날(NNG) 서(VV) ᆫ(ETM) 비판(NNG) 을(JKO) 쏟(VV-R) 어(EC) 내(VX) 며(EC) 본인(NNG) 이(JKS) 이재명(NNP) 더불어민주당(NNP) 대선(NNG) 후보(NNG) 와(JKB) 맞서(VV) ᆯ(ETM) 수(NNB) 있(VA) 는(ETM) 대안(NNG) 이(VCP) ᆷ(ETN) 을(JKO) 강조(NNG) 하(XSV) 었(EP) 다(EF)</t>
  </si>
  <si>
    <t>특히 에마뉘엘 마크롱 프랑스 대통령의 앙 마르슈En Marche를 연상케 하는 좌도 아니고 우도 아니고 앞으로라는 구호를 연일 내세웠다</t>
  </si>
  <si>
    <t>특히(MAG) 에마뉘엘(NNP) 마크롱(NNP) 프랑스(NNP) 대통령(NNG) 의(JKG) 앙(NNP) 마르슈(NNP) En(SL) Marche(SL) 를(JKO) 연상(NNG) 하(XSV) 게(EC) 하(VX) 는(ETM) 좌(NNG) 도(JX) 아니(VCN) 고(EC) 우(NNG) 도(JX) 아니(VCN) 고(EC) 앞(NNG) 으로(JKB) 이(VCP) 라는(ETM) 구호(NNG) 를(JKO) 연일(MAG) 내세우(VV) 었(EP) 다(EF)</t>
  </si>
  <si>
    <t>제3지대의 정체성을 분명히 한 것이다</t>
  </si>
  <si>
    <t>제(XPN) 3(SN) 지대(NNG) 의(JKG) 정체(NNG) 성(XSN) 을(JKO) 분명히(MAG) 하(VV) ᆫ(ETM) 것(NNB) 이(VCP) 다(EF)</t>
  </si>
  <si>
    <t>국민의힘과의 단일화 여부에 대해서도 절대 불가능하다라고 못을 다시 박았다</t>
  </si>
  <si>
    <t>국민(NNG) 의(JKG) 힘(NNG) 과(JKB) 의(JKG) 단일(NNG) 화(XSN) 여부(NNG) 에(JKB) 대하(VV) 어서(EC) 도(JX) 절대(MAG) 불(XPN) 가능(NNG) 하(XSA) 다(EF) 라고(JKQ) 못(NNG) 을(JKO) 다시(MAG) 박(VV) 었(EP) 다(EF)</t>
  </si>
  <si>
    <t>누가 이 소모와 낭비 초래했나 국힘 자유통일당과 경쟁하는 정당 됐다</t>
  </si>
  <si>
    <t>누구(NP) 가(JKS) 이(MM) 소모(NNG) 와(JC) 낭비(NNG) 초래(NNG) 하(XSV) 었(EP) 나(EC) 국(NNG) 힘(NNG) 자유(NNG) 통일(NNG) 당(XSN) 과(JKB) 경쟁(NNG) 하(XSV) 는(ETM) 정당(NNG) 되(XSV) 었(EP) 다(EF)</t>
  </si>
  <si>
    <t>이준석 후보는 이날 미리 준비한 기자회견문을 통해 대통령 선거를 한 번 치르는 데 들어가는 국가적 비용이 1000억 원이 넘는다 누가 이러한 소모와 낭비를 초래했는가라며 우리는 우선 그 책임부터 따져 물어야 할 것이다 책임은 분명히 국민의힘에게 있다라고 목소리를 높였다</t>
  </si>
  <si>
    <t>이준석(NNP) 후보(NNG) 는(JX) 이날(NNG) 미리(MAG) 준비(NNG) 하(XSV) ᆫ(ETM) 기자(NNG) 회견(NNG) 문(NNG) 을(JKO) 통하(VV) 어(EC) 대통령(NNG) 선거(NNG) 를(JKO) 한(MM) 번(NNB) 치르(VV) 는(ETM) 데(NNB) 들어가(VV) 는(ETM) 국가(NNG) 적(XSN) 비용(NNG) 이(JKS) 1000(SN) 억(NR) 원(NNB) 이(JKS) 넘(VV) 는다(EC) 누구(NP) 가(JKS) 이러하(VA) ᆫ(ETM) 소모(NNG) 와(JC) 낭비(NNG) 를(JKO) 초래(NNG) 하(XSV) 었(EP) 는가(EC) 이(VCP) 라며(EC) 우리(NP) 는(JX) 우선(MAG) 그(MM) 책임(NNG) 부터(JX) 따지(VV) 어(EC) 묻(VV-I) 어야(EC) 하(VX) ᆯ(ETM) 것(NNB) 이(VCP) 다(EC) 책임(NNG) 은(JX) 분명히(MAG) 국민(NNG) 의(JKG) 힘(NNG) 에(JKB) 것(NNB) 이(JKS) 있(VA) 다(EF) 라고(JKQ) 목소리(NNG) 를(JKO) 높이(VV) 었(EP) 다(EF)</t>
  </si>
  <si>
    <t>그는 대통령이 평화시에 군경을 동원해 국회와 선관위를 점령하도록 지시를 내렸을 때 이를 막기는커녕 함께 망상에 빠진 세력 그 망상을 부추긴 세력 아직도 그것이 계엄령이 아니라 계몽령이라고 우기는 세력 그 세력에게 책임을 묻는 것이 첫 번째라고 강조했다</t>
  </si>
  <si>
    <t>그(NP) 는(JX) 대통령(NNG) 이(JKS) 평화(NNG) 시(NNB) 에(JKG) 군경(NNG) 을(JKO) 동원(NNG) 하(XSV) 어(EC) 국회(NNG) 와(JC) 선관위(NNG) 를(JKO) 점령(NNG) 하(XSV) 도록(EC) 지시(NNG) 를(JKO) 내리(VV) 었(EP) 을(ETM) 때(NNG) 이(NP) 를(JKO) 막(VV) 기(ETN) 는커녕(JX) 함께(MAG) 망상(NNG) 에(JKB) 빠지(VV) ᆫ(ETM) 세력(NNG) 그(MM) 망상(NNG) 을(JKO) 부추기(VV) ᆫ(ETM) 세력(NNG) 아직(MAG) 도(JX) 그것(NP) 이(JKS) 계엄령(NNG) 이(JKC) 아니(VCN) 라(EC) 계몽(NNG) 령(NNG) 이(VCP) 라고(EC) 우기(VV) 는(ETM) 세력(NNG) 그(MM) 세력(NNG) 에게(JKB) 책임(NNG) 을(JKO) 묻(VV-I) 는(ETM) 것(NNB) 이(JKS) 첫(MM) 번(NNB) 째(XSN) 이(VCP) 라고(EC) 강조(NNG) 하(XSV) 었(EP) 다(EF)</t>
  </si>
  <si>
    <t>특히 국민의힘은 이제 민주당이 아니라 자유통일당과 경쟁하는 정당이 되었고 자유통일당에나 어울리는 사람을 대통령 후보로 선출해 놓고도 스스로 선출한 후보를 끌어내리겠다고 새벽 3시에 계엄령을 선포하듯 후보를 교체하는 쿠데타 전문 정당이 되었다라고 직격했다 새삼스러운 풍경이 아니라 국민의힘은 원래 그랬던 정당이라고도 꼬집었다또한 이재명 후보와 민주당에게는 책임이 없는가라며 이 거대한 혼란 앞에 무책임하게 불길을 놓았던 세력 범법 행위를 저지른 당 대표 하나 지키겠다고 수십 번의 탄핵과 불체포특권을 악용하였고 이제는 사법부까지 겁박하는 세력에게도 응분의 책임을 물어야 한다고 국민은 목소리를 높인다라고 지적했다</t>
  </si>
  <si>
    <t>특히(MAG) 국민(NNG) 의(JKG) 힘(NNG) 은(JX) 이제(MAG) 민주당(NNP) 이(JKC) 아니(VCN) 라(EC) 자유(NNG) 통일(NNG) 당(XSN) 과(JKB) 경쟁(NNG) 하(XSV) 는(ETM) 정당(NNG) 이(JKC) 되(VV) 었(EP) 고(EC) 자유(NNG) 통일(NNG) 당(NNG) 에(JKB) 나(JX) 어울리(VV) 는(ETM) 사람(NNG) 을(JKO) 대통령(NNG) 후보(NNG) 로(JKB) 선출(NNG) 하(XSV) 어(EC) 놓(VX) 고(EC) 도(JX) 스스로(MAG) 선출(NNG) 하(XSV) ᆫ(ETM) 후보(NNG) 를(JKO) 끌어내리(VV) 겠(EP) 다고(EC) 새벽(NNG) 3(SN) 시(NNB) 에(JKB) 계엄령(NNG) 을(JKO) 선포(NNG) 하(XSV) 듯(EC) 후보(NNG) 를(JKO) 교체(NNG) 하(XSV) 는(ETM) 쿠데타(NNG) 전문(NNG) 정당(NNG) 이(JKC) 되(VV) 었(EP) 다(EF) 라고(JKQ) 직격(NNG) 하(XSV) 었(EP) 다(EC) 새삼(MAG) 스럽(XSA-I) 은(ETM) 풍경(NNG) 이(JKC) 아니(VCN) 라(EC) 국민(NNG) 의(JKG) 힘(NNG) 은(JX) 원래(MAG) 그렇(VA-I) 었(EP) 던(ETM) 정당(NNG) 이(VCP) 라고(EC) 도(JX) 꼬집(VV-R) 었(EP) 다(EC) 또한(MAG) 이재명(NNP) 후보(NNG) 와(JC) 민주당(NNP) 에게(JKB) 는(JX) 책임(NNG) 이(JKS) 없(VA) 는(ETM) 가(VV) 라며(EC) 이(MM) 거대(NNG) 하(XSA) ᆫ(ETM) 혼란(NNG) 앞(NNG) 에(JKB) 무(XPN) 책임(NNG) 하(XSA) 게(EC) 불길(NNG) 을(JKO) 놓(VV) 었(EP) 던(ETM) 세력(NNG) 범법(NNG) 행위(NNG) 를(JKO) 저지르(VV) ᆫ(ETM) 당(NNG) 대표(NNG) 하나(NR) 지키(VV) 겠(EP) 다고(EC) 수십(NR) 번(NNB) 의(JKG) 탄핵(NNG) 과(JC) 불(XPN) 체포(NNG) 특권(NNG) 을(JKO) 악용(NNG) 하(XSV) 었(EP) 고(EC) 이제(NNG) 는(JX) 사법부(NNG) 까지(JX) 겁박(NNG) 하(XSV) 는(ETM) 세력(NNG) 에게(JKB) 도(JX) 응분(NNG) 의(JKG) 책임(NNG) 을(JKO) 묻(VV-I) 어야(EC) 하(VX) ᆫ다고(EC) 국민(NNG) 은(JX) 목소리(NNG) 를(JKO) 높이(VV) ᆫ다(EF) 라고(JKQ) 지적(NNG) 하(XSV) 었(EP) 다(EF)</t>
  </si>
  <si>
    <t>결국 이제 도덕과 정책으로 민주당과 당당히 경쟁할 수 있는 정당은 개혁신당 하나밖에 없다라는 이야기였다</t>
  </si>
  <si>
    <t>결국(MAG) 이제(MAG) 도덕(NNG) 과(JC) 정책(NNG) 으로(JKB) 민주당(NNP) 과(JKB) 당당히(MAG) 경쟁(NNG) 하(XSV) ᆯ(ETM) 수(NNB) 있(VA) 는(ETM) 정당(NNG) 은(JX) 개혁(NNG) 신당(NNG) 하나(NR) 밖에(JX) 없(VA) 다(EF) 이(VCP) 라는(ETM) 이야기(NNG) 이(VCP) 었(EP) 다(EF)</t>
  </si>
  <si>
    <t>무엇보다 마흔의 도전이라며 본인의 젊음을 상대적 강점으로 내세웠다</t>
  </si>
  <si>
    <t>무엇(NP) 보다(JKB) 마흔(NR) 의(JKG) 도전(NNG) 이(VCP) 라며(EC) 본인(NNG) 의(JKG) 젊음(NNG) 을(JKO) 상대(NNG) 적(XSN) 강점(NNG) 으로(JKB) 내세우(VV) 었(EP) 다(EF)</t>
  </si>
  <si>
    <t>1971년 박정희 정권에 맞서 40대 기수론을 들고 일어났을 때 김영삼 전 대통령의 나이는 43세 김대중 전 대통령의 나이는 47세였다라며 그로부터 20년 뒤인 1991년 5공 청문회 스타였던 노무현이라는 정치인이 안락한 길을 마다하고 3당 합당을 거절하면서 꼬마민주당을 선택했을 때 그의 나이는 마흔다섯이었다라고 자신과 비교한 것이다</t>
  </si>
  <si>
    <t>1971(SN) 년(NNB) 박정희(NNP) 정권(NNG) 에(JKB) 맞서(VV) 어(EC) 40(SN) 대(NNB) 기수(NNG) 론(XSN) 을(JKO) 들(VV) 고(EC) 일어나(VV) 었(EP) 을(ETM) 때(NNG) 김영삼(NNP) 전(MM) 대통령(NNG) 의(JKG) 나이(NNG) 는(JX) 43(SN) 세(NNB) 김대중(NNP) 전(MM) 대통령(NNG) 의(JKG) 나이(NNG) 는(JX) 47(SN) 세(NNB) 이(VCP) 었(EP) 다(EF) 이(VCP) 라며(EC) 그(NP) 로부터(JKB) 20(SN) 년(NNB) 뒤(NNG) 이(VCP) ᆫ(ETM) 1991(SN) 년(NNB) 5(SN) 공(NNG) 청문회(NNG) 스타(NNG) 이(VCP) 었(EP) 던(ETM) 노무현(NNP) 이(VCP) 라는(ETM) 정치인(NNG) 이(JKS) 안락(NNG) 하(XSA) ᆫ(ETM) 길(NNG) 을(JKO) 마다(XR) 하(XSV) 고(EC) 3(SN) 당(NNG) 합당(NNG) 을(JKO) 거절(NNG) 하(XSV) 면서(EC) 꼬마민주당(NNP) 을(JKO) 선택(NNG) 하(XSV) 었(EP) 을(ETM) 때(NNG) 그(NP) 의(JKG) 나이(NNG) 는(JX) 마흔(NR) 다섯(NR) 이(VCP) 었(EP) 다(EF) 라고(JKQ) 자신(NNG) 과(JKB) 비교(NNG) 하(XSV) ᆫ(ETM) 것(NNB) 이(VCP) 다(EF)</t>
  </si>
  <si>
    <t>대한민국이 다시 마흔의 정신으로 도전할 때라며 김영삼 김대중 그리고 노무현의 길 그들의 용기를 오늘 다시 계승하는 이준석의 도전이 시작된다라고 지지를 호소했다</t>
  </si>
  <si>
    <t>대한민국(NNP) 이(JKS) 다시(MAG) 마흔(NR) 의(JKG) 정신(NNG) 으로(JKB) 도전(NNG) 하(XSV) ᆯ(ETM) 때(NNG) 이(VCP) 라며(EC) 김영삼(NNP) 김대중(NNP) 그리고(MAJ) 노무현(NNP) 의(JKG) 길(NNG) 그(NP) 들(XSN) 의(JKG) 용기(NNG) 를(JKO) 오늘(MAG) 다시(MAG) 계승(NNG) 하(XSV) 는(ETM) 이준석(NNP) 의(JKG) 도전(NNG) 이(JKS) 시작(NNG) 되(XSV) ᆫ다(EF) 라고(JKQ) 지지(NNG) 를(JKO) 호소(NNG) 하(XSV) 었(EP) 다(EF)</t>
  </si>
  <si>
    <t>국민의힘 지지율 20 아래로 묶어야 이재명과 442 구도 지지 호소하는 이준석 개혁신당 대선 후보 이준석 개혁신당 대선 후보가 제21대 대통령 선거 공식 선거운동 첫날인 12일 서울 여의도 국회 소통관에서 기자회견을 열어 지지를 호소하고 있다</t>
  </si>
  <si>
    <t>국민(NNG) 의(JKG) 힘(NNG) 지지(NNG) 율(XSN) 20(SN) 아래(NNG) 로(JKB) 묶(VV) 어야(EC) 이재명(NNP) 과(JC) 442(SN) 구(NNG) 도(JX) 지(VV) 지(EC) 호소(NNG) 하(XSV) 는(ETM) 이준석(NNP) 개혁(NNG) 신당(NNG) 대선(NNG) 후보(NNG) 이준석(NNP) 개혁(NNG) 신당(NNG) 대선(NNG) 후보(NNG) 가(JKS) 제(XPN) 21(SN) 대(NNB) 대통령(NNG) 선거(NNG) 공식(NNG) 선거(NNG) 운동(NNG) 첫날(NNG) 이(VCP) ᆫ(ETM) 12(SN) 일(NNB) 서울(NNP) 여의도(NNP) 국회(NNG) 소통(NNG) 관(NNG) 에서(JKB) 기자(NNG) 회견(NNG) 을(JKO) 열(VV) 어(EC) 지지(NNG) 를(JKO) 호소(NNG) 하(XSV) 고(EC) 있(VX) 다(EF)</t>
  </si>
  <si>
    <t>남소연이날 백그라운드 브리핑에서 이준석 후보는 국민의힘과 민주당을 모두 비판했지만 방점은 국민의힘 쪽에 더 찍혀 있었다</t>
  </si>
  <si>
    <t>남(NNP) 소여(NNP) ᆫ(JX) 이날(NNG) 백(NNG) 그라운드(NNG) 브리핑(NNG) 에서(JKB) 이준석(NNP) 후보(NNG) 는(JX) 국민(NNG) 의(JKG) 힘(NNG) 과(JC) 민주당(NNP) 을(JKO) 모두(MAG) 비판(NNG) 하(XSV) 었(EP) 지만(EC) 방점(NNP) 은(JX) 국민(NNG) 의(JKG) 힘(NNG) 쪽(NNB) 에(JKB) 더(MAG) 찍히(VV) 어(EC) 있(VX) 었(EP) 다(EF)</t>
  </si>
  <si>
    <t>이 후보는 지금 이 선거가 지난 한 달여의 시간 동안 정말 국민들에게 감동을 주지 못 하는 이유는 이번 사태에 무한한 책임이 있는 국민의힘이라는 세력이 어떻게든 그들의 정치 생명을 연장하기 위해서 각자의 위치에서 추태를 부리고 있기 때문이라고 재차 꼬집었다</t>
  </si>
  <si>
    <t>이(MM) 후보(NNG) 는(JX) 지금(MAG) 이(MM) 선거(NNG) 가(JKS) 지나(VV) ᆫ(ETM) 한(MM) 달(NNB) 여(XSN) 의(JKG) 시간(NNG) 동안(NNG) 정말(MAG) 국민(NNG) 들(XSN) 에게(JKB) 감동(NNG) 을(JKO) 주(VV) 지(EC) 못(MAG) 하(VV) 는(ETM) 이유(NNG) 는(JX) 이번(NNG) 사태(NNG) 에(JKB) 무한(NNG) 하(XSA) ᆫ(ETM) 책임(NNG) 이(JKS) 있(VV) 는(ETM) 국민(NNG) 의(JKG) 힘(NNG) 이(VCP) 라는(ETM) 세력(NNG) 이(JKS) 어떻(VA-I) 게(EC) 든(JX) 그(NP) 들(XSN) 의(JKG) 정치(NNG) 생명(NNG) 을(JKO) 연장(NNG) 하(XSV) 기(ETN) 위하(VV) 어서(EC) 각자(NNG) 의(JKG) 위치(NNG) 에(JKB) 서(VV) 어(EC) 추태(NNG) 를(JKO) 부리(VV) 고(EC) 있(VX) 기(ETN) 때문(NNB) 이(VCP) 라고(EC) 재차(MAG) 꼬집(VV-R) 었(EP) 다(EF)</t>
  </si>
  <si>
    <t>그는 윤석열 전 대통령은 전혀 한 나라를 이끌었던 사람답지 못 하고 마찬가지로 그 위기를 극복하겠다고 등판한 비대위원장도 전혀 해야 할 일을 국민이 바라는 일을 하지 않고 시간을 흘려보냈으며 국민의힘에 있는 국회의원들은 지금까지 그래왔던 것처럼 용기 있는 목소리를 내는 것을 주저해 왔다라고 일련의 사태를 정의했다</t>
  </si>
  <si>
    <t>그(NP) 는(JX) 윤석열(NNP) 전(MM) 대통령(NNG) 은(JX) 전혀(MAG) 한(MM) 나라(NNG) 를(JKO) 이끌(VV) 었(EP) 던(ETM) 사람(NNG) 답(XSA-I) 지(EC) 못(MAG) 하(VV) 고(EC) 마찬가지(NNG) 로(JKB) 그(MM) 위기(NNG) 를(JKO) 극복(NNG) 하(XSV) 겠(EP) 다고(EC) 등판(NNG) 하(XSV) ᆫ(ETM) 비대위원장(NNG) 도(JX) 전혀(MAG) 하(VV) 어야(EC) 하(VX) ᆯ(ETM) 일(NNG) 을(JKO) 국민(NNG) 이(JKS) 바라(VV) 는(ETM) 일(NNG) 을(JKO) 하(VV) 지(EC) 않(VX) 고(EC) 시간(NNG) 을(JKO) 흘려보내(VV) 었(EP) 으며(EC) 국민(NNG) 의(JKG) 힘(NNG) 에(JKB) 있(VV) 는(ETM) 국회(NNG) 의원(NNG) 들(XSN) 은(JX) 지금(NNG) 까지(JX) 그렇(VA-I) 어(EC) 오(VX) 었(EP) 던(ETM) 것(NNB) 처럼(JKB) 용기(NNG) 있(VV) 는(ETM) 목소리(NNG) 를(JKO) 내(VV) 는(ETM) 것(NNB) 을(JKO) 주저(NNG) 하(XSV) 어(EC) 오(VX) 었(EP) 다라고(EC) 일련(NNG) 의(JKG) 사태(NNG) 를(JKO) 정의(NNG) 하(XSV) 었(EP) 다(EF)</t>
  </si>
  <si>
    <t>특히 지금 그리고 들어선 김문수 후보는 지금까지 보수 진영을 망가뜨렸던 강경 보수적인 색채에 자유통일당과 같은 이념적 지향과 행동 양식에서 벗어나지 못 하고 있다라고 지적했다</t>
  </si>
  <si>
    <t>특히(MAG) 지금(MAG) 그리(VV) 고(EC) 들어서(VV) ᆫ(ETM) 김문수(NNP) 후보(NNG) 는(JX) 지금(NNG) 까지(JX) 보수(NNG) 진영(NNG) 을(JKO) 망가뜨리(VV) 었(EP) 던(ETM) 강경(NNG) 보수(NNG) 적(XSN) 이(VCP) ᆫ(ETM) 색채(NNG) 에(JKB) 자유(NNG) 통일(NNG) 당(NNG) 과(JKB) 같(VA) 은(ETM) 이념(NNG) 적(XSN) 지향(NNG) 과(JC) 행동(NNG) 양식(NNG) 에서(JKB) 벗어나(VV) 지(EC) 못(MAG) 하(VV) 고(EC) 있(VX) 다(EF) 라고(JKQ) 지적(NNG) 하(XSV) 었(EP) 다(EF)</t>
  </si>
  <si>
    <t>김문수 후보가 지금까지 보수 진영에서 강경 보수적인 색채를 띠면서 보여준 모습은 미래 지향적이지 않다라며 탄핵으로 얼룩진 보수 진영을 국민에게 새롭게 선보일 능력이 없다라는 평가였다</t>
  </si>
  <si>
    <t>김문수(NNP) 후보(NNG) 가(JKS) 지금(NNG) 까지(JX) 보수(NNG) 진영(NNG) 에서(JKB) 강경(NNG) 보수(NNG) 적(XSN) 이(VCP) ᆫ(ETM) 색채(NNG) 를(JKO) 띠(VV) 면서(EC) 보이(VV) 어(EC) 주(VX) ᆫ(ETM) 모습(NNG) 은(JX) 미래(NNG) 지향(NNG) 적(XSN) 이(VCP) 지(EC) 않(VX) 다(EF) 이(VCP) 라며(EC) 탄핵(NNG) 으로(JKB) 얼룩지(VV) ᆫ(ETM) 보수(NNG) 진영(NNG) 을(JKO) 국민(NNG) 에게(JKB) 새롭(VA-I) 게(EC) 선보이(VV) ᆯ(ETM) 능력(NNG) 이(JKS) 없(VA) 다(EF) 이(VCP) 라는(ETM) 평가(NNG) 이(VCP) 었(EP) 다(EF)</t>
  </si>
  <si>
    <t>그는 국민의힘 경선 탈락 후 탈당하여 미국으로 출국한 홍준표 전 대구광역시장을 배웅했던 이야기를 꺼내며 홍 전 시장의 덕담대로 이번 선거가 그래도 국민들에게 볼 만한 선거가 되려면 하루빨리 이준석과 이재명의 대결 구도로 정리되어야 정책 경쟁 그리고 비전 경쟁이 이루어질 수 있다라고 주장했다</t>
  </si>
  <si>
    <t>그(NP) 는(JX) 국민(NNG) 의(JKG) 힘(NNG) 경선(NNG) 탈락(NNG) 후(NNG) 탈당(NNG) 하(XSV) 어(EC) 미국(NNP) 으로(JKB) 출국(NNG) 하(XSV) ᆫ(ETM) 홍준표(NNP) 전(MM) 대구광역시장(NNP) 을(JKO) 배웅(NNG) 하(XSV) 었(EP) 던(ETM) 이야기(NNG) 를(JKO) 꺼내(VV) 며(EC) 홍(NNP) 전(MM) 시장(NNG) 의(JKG) 덕담(NNG) 대로(JX) 이번(NNG) 선거(NNG) 가(JKS) 그래도(MAJ) 국민(NNG) 들(XSN) 에게(JKB) 보(VV) ᆯ(ETM) 만(NNB) 하(XSA) ᆫ(ETM) 선거(NNG) 가(JKC) 되(VV) 려면(EC) 하루빨리(MAG) 이준석(NNP) 과(JC) 이재명(NNP) 의(JKG) 대결(NNG) 구도(NNG) 로(JKB) 정리(NNG) 되(XSV) 어야(EC) 정책(NNG) 경쟁(NNG) 그리고(MAJ) 비전(NNG) 경쟁(NNG) 이(JKS) 이루어지(VV) ᆯ(ETM) 수(NNB) 있(VA) 다(EF) 라고(JKQ) 주장(NNG) 하(XSV) 었(EP) 다(EF)</t>
  </si>
  <si>
    <t>이 후보는 이재명 후보의 위험성을 널리 알려 1위 후보의 지지율을 깎고 국민의힘의 득표율은 20 이하로 묶으면 442의 구도가 형성된다면서 승리의 시나리오를 그렸다</t>
  </si>
  <si>
    <t>이(MM) 후보(NNG) 는(JX) 이재명(NNP) 후보(NNG) 의(JKG) 위험(NNG) 성(XSN) 을(JKO) 널리(MAG) 알리(VV) 어(EC) 1(SN) 위(NNB) 후보(NNG) 의(JKG) 지지율(NNG) 을(JKO) 깎(VV) 고(EC) 국민(NNG) 의(JKG) 힘(NNG) 의(JKG) 득표(NNG) 율(XSN) 은(JX) 20(SN) 이하(NNG) 로(JKB) 묶(VV) 으면(EC) 442(SN) 의(JKG) 구도(NNG) 가(JKS) 형성(NNG) 되(XSV) ᆫ다면서(EC) 승리(NNG) 의(JKG) 시나리오(NNG) 를(JKO) 그리(VV) 었(EP) 다(EF)</t>
  </si>
  <si>
    <t>국민의힘과의 단일화는 유권자들에게 매우 우려를 낳을 것이라며 지난 국회의원 총선거 때도 여러 가지 유혹을 사실 국민의힘이 던졌지만 저는 단 한 번도 거기에 응한 적이 없다라고 단언했다</t>
  </si>
  <si>
    <t>국민(NNG) 의(JKG) 힘(NNG) 과(JKB) 의(JKG) 단일(NNG) 화(XSN) 는(JX) 유권자(NNG) 들(XSN) 에게(JKB) 매우(MAG) 우려(NNG) 를(JKO) 낳(VV) 을(ETM) 것(NNB) 이(VCP) 라며(EC) 지나(VV) ᆫ(ETM) 국회(NNG) 의원(NNG) 총선거(NNG) 때(NNG) 도(JX) 여러(MM) 가지(NNB) 유혹(NNG) 을(JKO) 사실(MAG) 국민(NNG) 의(JKG) 힘(NNG) 이(JKS) 던지(VV) 었(EP) 지만(EC) 저(NP) 는(JX) 단(MM) 한(MM) 번(NNB) 도(JX) 거기(NP) 에(JKB) 응하(VV) ᆫ(ETM) 적(NNB) 이(JKS) 없(VA) 다(EF) 라고(JKQ) 단언(NNG) 하(XSV) 었(EP) 다(EF)</t>
  </si>
  <si>
    <t>국민의힘에 있는 후보들은 당권 투쟁이 목표이기 때문에 그런 선택을 할 수 있을지 모르겠지만 저는 정권 교체세대 교체시대 교체 이 세 가지 교체를 이루어야 되는 사명감을 가진 후보라며 길이 좁아 보이더라도 이길 수 있는 가능성이 살아 있는 방향으로 선택을 할 것이다</t>
  </si>
  <si>
    <t>국민(NNG) 의(JKG) 힘(NNG) 에(JKB) 있(VA) 는(ETM) 후보(NNG) 들(XSN) 은(JX) 당(NNG) 권(XSN) 투쟁(NNG) 이(JKS) 목표(NNG) 이(VCP) 기(ETN) 때문(NNB) 에(JKB) 그런(MM) 선택(NNG) 을(JKO) 하(VV) ᆯ(ETM) 수(NNB) 있(VA) 을지(EC) 모르(VV) 겠(EP) 지만(EC) 저(NP) 는(JX) 정권(NNG) 교체(NNG) 세대(NNG) 교체(NNG) 시대(NNG) 교체(NNG) 이(MM) 세(MM) 가지(NNB) 교체(NNG) 를(JKO) 이루(VV) 어야(EC) 되(VV) 는(ETM) 사명감(NNG) 을(JKO) 가지(VV) ᆫ(ETM) 후보(NNG) 이(VCP) 라며(EC) 길(NNG) 이(JKS) 좁(VA-R) 어(EC) 보이(VV) 더라도(EC) 이기(VV) ᆯ(ETM) 수(NNB) 있(VA) 는(ETM) 가능(NNG) 성(XSN) 이(JKS) 살(VV) 어(EC) 있(VX) 는(ETM) 방향(NNG) 으로(JKB) 선택(NNG) 을(JKO) 하(VV) ᆯ(ETM) 것(NNB) 이(VCP) 다(EF)</t>
  </si>
  <si>
    <t>그래서 단일화는 절대 불가하다라고 말했다</t>
  </si>
  <si>
    <t>그래서(MAJ) 단일(NNG) 화(XSN) 는(JX) 절대(MAG) 불가(NNG) 하(XSA) 다(EF) 라고(JKQ) 말(NNG) 하(XSV) 었(EP) 다(EF)</t>
  </si>
  <si>
    <t>그는 이날 오전 CBS 라디오 에 출연해서도 빅텐트에 관심이 없다라고 선을 그었다</t>
  </si>
  <si>
    <t>그(NP) 는(JX) 이날(NNG) 오전(NNG) CBS(SL) 라디오(NNG) 에(JKB) 출연(NNG) 하(XSV) 어서(EC) 도(JX) 빅텐트(NNG) 에(JKB) 관심(NNG) 이(JKS) 없(VA) 다(EF) 라고(JKQ) 선(NNG) 을(JKO) 긋(VV-I) 었(EP) 다(EF)</t>
  </si>
  <si>
    <t>대신 제가 확장해 나갈 지지층은 물론 보수 쪽에서 국민의힘 행태에 실망한 분들도 저희에게 많이 마음을 주고 계시지만 한편으로는 민주당에서 과거의 민주당과 다른 양태를 보이고 있는 부분도 있다라고 강조했다</t>
  </si>
  <si>
    <t>대신(NNG) 저(NP) 가(JKS) 확장(NNG) 하(XSV) 어(EC) 나가(VX) ᆯ(ETM) 지지(NNG) 층(XSN) 은(JX) 물론(MAG) 보수(NNG) 쪽(NNB) 에서(JKB) 국민(NNG) 의(JKG) 힘(NNG) 행태(NNG) 에(JKB) 실망(NNG) 하(XSV) ᆫ(ETM) 분(NNB) 들(XSN) 도(JX) 저희(NP) 에게(JKB) 많이(MAG) 마음(NNG) 을(JKO) 주(VV) 고(EC) 계시(VX) 지만(EC) 한편(NNG) 으로(JKB) 는(JX) 민주당(NNP) 에서(JKB) 과거(NNG) 의(JKG) 민주당(NNP) 과(JC) 다른(MM) 양태(NNG) 를(JKO) 보이(VV) 고(EC) 있(VX) 는(ETM) 부분(NNG) 도(JX) 있(VA) 다(EF) 라고(JKQ) 강조(NNG) 하(XSV) 었(EP) 다(EF)</t>
  </si>
  <si>
    <t>노무현 정신을 상기시킨 그는 저는 앞으로도 도전적이고 불리하더라도 옳은 방향으로 가는 그런 정치를 하겠다라고 약속했다여수 산단에서 첫 선거운동 시작 의지 드러낼 최적의 장소공식 선거운동 기간이 시작하는 오전 0시에 맞춰 이준석 후보가 처음으로 찾은 곳은 여수국가산업단지였다</t>
  </si>
  <si>
    <t>노무현(NNP) 정신(NNG) 을(JKO) 상기(NNG) 시키(XSV) ᆫ(ETM) 그(NP) 는(JX) 저(NP) 는(JX) 앞(NNG) 으로(JKB) 도(JX) 도전(NNG) 적(XSN) 이(VCP) 고(EC) 불리(NNG) 하(XSA) 더라도(EC) 옳(VA) 은(ETM) 방향(NNG) 으로(JKB) 가(VV) 는(ETM) 그런(MM) 정치(NNG) 를(JKO) 하(VV) 겠(EP) 다(EF) 라고(JKQ) 약속(NNG) 하(XSV) 었(EP) 다(EC) 여수(NNP) 산단(NNG) 에서(JKB) 첫(MM) 선거(NNG) 운동(NNG) 시작(NNG) 의지(NNG) 드러내(VV) ᆯ(ETM) 최적(NNG) 의(JKG) 장소(NNG) 공식(NNG) 선거(NNG) 운동(NNG) 기간(NNG) 이(JKS) 시작(NNG) 하(XSV) 는(ETM) 오전(NNG) 0(SN) 시(NNB) 에(JKB) 맞추(VV) 어(EC) 이준석(NNP) 후보(NNG) 가(JKS) 처음(NNG) 으로(JKB) 찾(VV) 은(ETM) 곳(NNG) 은(JX) 여수국가산업단지(NNP) 이(VCP) 었(EP) 다(EF)</t>
  </si>
  <si>
    <t>새벽 첫 공식 일정의 상징성을 고려하면 상당히 이례적인 선택이다</t>
  </si>
  <si>
    <t>새벽(NNG) 첫(MM) 공식(NNG) 일정(NNG) 의(JKG) 상징(NNG) 성(XSN) 을(JKO) 고려(NNG) 하(XSV) 면(EC) 상당히(MAG) 이례(NNG) 적(XSN) 이(VCP) ᆫ(ETM) 선택(NNG) 이(VCP) 다(EF)</t>
  </si>
  <si>
    <t>금호피앤비화학 여수2공장을 찾은 그는 기자들에게 제가 오늘 선거운동 개시와 함께 이곳 여수 산단으로 온 이유는 대한민국의 가장 위기가 무엇인지 대한민국 대통령에 당선되려면 무엇을 할지를 제 의지로 드러내기 위함이라고 설명했다</t>
  </si>
  <si>
    <t>금호피앤비화학(NNP) 여수(NNP) 2(SN) 공장(NNG) 을(JKO) 찾(VV) 은(ETM) 그(NP) 는(JX) 기자(NNG) 들(XSN) 에게(JKB) 저(NP) 가(JKS) 오늘(MAG) 선거(NNG) 운동(NNG) 개시(NNG) 와(JKB) 함께(MAG) 이곳(NP) 여수(NNP) 산단(NNG) 으로(JKB) 오(VV) ᆫ(ETM) 이유(NNG) 는(JX) 대한민국(NNP) 의(JKG) 가장(MAG) 위기(NNG) 가(JKS) 무엇(NP) 이(VCP) ᆫ지(EC) 대한민국(NNP) 대통령(NNG) 에(JKB) 당선(NNG) 되(XSV) 려면(EC) 무엇(NP) 을(JKO) 하(VV) ᆯ지(EC) 를(JKO) 저(NP) 의(JKG) 의지(NNG) 로(JKB) 드러내(VV) 기(ETN) 위하(VV) ᆷ(ETN) 이(VCP) 라고(EC) 설명(NNG) 하(XSV) 었(EP) 다(EF)</t>
  </si>
  <si>
    <t>이 후보는 지금 뒤에 보이시는 여수 석유화학단지는 지난 수십년간 대한민국의 수출을 이끌어 온 대한민국의 자랑이며 대한민국 땀의 결실이라며 그런데 이 여수석유화학단지가 최근에 여러가지 문제로 인해서 특히 내생적 외생적 요인이 결합돼서 상당한 어려움을 겪고 있는 것이 현실이라고 말했다</t>
  </si>
  <si>
    <t>이(MM) 후보(NNG) 는(JX) 지금(MAG) 뒤(NNG) 에(JKB) 보이(VV) 시(EP) 는(ETM) 여수(NNP) 석유(NNG) 화학(NNG) 단지(NNG) 는(JX) 지나(VV) ᆫ(ETM) 수십(NR) 년(NNB) 간(XSN) 대한민국(NNP) 의(JKG) 수출(NNG) 을(JKO) 이끌(VV) 어(EC) 오(VX) ᆫ(ETM) 대한민국(NNP) 의(JKG) 자랑(NNG) 이(VCP) 며(EC) 대한민국(NNP) 땀(NNG) 의(JKG) 결실(NNG) 이(VCP) 라며(EC) 그런데(MAJ) 이(MM) 여수(NNP) 석유(NNG) 화학(NNG) 단지(NNG) 가(JKS) 최근(NNG) 에(JKB) 여러(MM) 가지(NNB) 문제(NNG) 로(JKB) 인하(VV) 어서(EC) 특히(MAG) 내생(NNG) 적(XSN) 외생(NNG) 적(XSN) 요인(NNG) 이(JKS) 결합(NNG) 되(XSV) 어서(EC) 상당(NNG) 하(XSA) ᆫ(ETM) 어려움(NNG) 을(JKO) 겪(VV) 고(EC) 있(VX) 는(ETM) 것(NNB) 이(JKS) 현실(NNG) 이(VCP) 라고(EC) 말(NNG) 하(XSV) 었(EP) 다(EF)</t>
  </si>
  <si>
    <t>지금까지 대한민국 정치가 이런 것을 정치의 중심에 놓고 다루지 않았기 때문에 산업현장에서 또 정말 노동자분들의 삶에서 많은 어려움이 발생하고 있다라며 24시간 불이 꺼지지 않는 24시간 돌아가는 여수 석유화학단지의 공장과 그 안에서 일하시는 노동자 분들처럼 제가 대통령이 되면 밤낮을 가리지 않고 24시간 내내 대한민국의 발전을 대한민국의 재도약을 걱정하는 그런 대통령이 되겠다라고 공언했다</t>
  </si>
  <si>
    <t>지금(NNG) 까지(JX) 대한민국(NNP) 정치(NNG) 가(JKS) 이런(MM) 것(NNB) 을(JKO) 정치(NNG) 의(JKG) 중심(NNG) 에(JKB) 놓(VV) 고(EC) 다루(VV) 지(EC) 않(VX) 었(EP) 기(ETN) 때문(NNB) 에(JKB) 산업(NNG) 현장(NNG) 에서(JKB) 또(MAG) 정말(MAG) 노동자(NNG) 분(NNB) 들(XSN) 의(JKG) 삶(NNG) 에서(JKB) 많(VA) 은(ETM) 어려움(NNG) 이(JKS) 발생(NNG) 하(XSV) 고(EC) 있(VX) 다(EF) 이(VCP) 라며(EC) 24(SN) 시간(NNB) 불(NNG) 이(JKS) 꺼지(VV) 지(EC) 않(VX) 는(ETM) 24(SN) 시간(NNG) 돌아가(VV) 는(ETM) 여수(NNP) 석유(NNG) 화학(NNG) 단지(NNG) 의(JKG) 공장(NNG) 과(JC) 그(MM) 안(NNG) 에서(JKB) 일(NNG) 하(XSV) 시(EP) 는(ETM) 노동자(NNG) 분(NNB) 들(XSN) 처럼(JKB) 저(NP) 가(JKS) 대통령(NNG) 이(JKC) 되(VV) 면(EC) 밤낮(NNG) 을(JKO) 가리(VV) 지(EC) 않(VX) 고(EC) 24(SN) 시간(NNB) 내내(MAG) 대한민국(NNP) 의(JKG) 발전(NNG) 을(JKO) 대한민국(NNP) 의(JKG) 재(XPN) 도약(NNG) 을(JKO) 걱정(NNG) 하(XSV) 는(ETM) 그런(MM) 대통령(NNG) 이(JKC) 되(VV) 겠(EP) 다(EF) 라고(JKQ) 공언(NNG) 하(XSV) 었(EP) 다(EF)</t>
  </si>
  <si>
    <t>여수를 찾은 이유를 묻자 그는 지금 대한민국의 여러 산업 중에서 국가산단이 있는 곳들 중 어려움을 겪고 있는 곳들이 많다라며 특히 여수석유화학단지는 중국과의 물량경쟁 덤핑경쟁 속에서 최근의 이익률이라든지 매출규모가 많이 줄어든 상태라고 답했다</t>
  </si>
  <si>
    <t>여수(NNP) 를(JKO) 찾(VV) 은(ETM) 이유(NNG) 를(JKO) 묻(VV-I) 자(EC) 그(NP) 는(JX) 지금(MAG) 대한민국(NNP) 의(JKG) 여러(MM) 산업(NNG) 중(NNB) 에서(JKB) 국가(NNG) 산단(NNG) 이(JKS) 있(VV) 는(ETM) 곳(NNG) 들(XSN) 중(NNB) 어려움(NNG) 을(JKO) 겪(VV) 고(EC) 있(VX) 는(ETM) 곳(NNG) 들(XSN) 이(JKS) 많(VA) 다(EF) 이(VCP) 라며(EC) 특히(MAG) 여수(NNP) 석유(NNG) 화학(NNG) 단지(NNG) 는(JX) 중국(NNP) 과(JKB) 의(JKG) 물량(NNG) 경쟁(NNG) 덤핑(NNG) 경쟁(NNG) 속(NNG) 에서(JKB) 최근(NNG) 의(JKG) 이익(NNG) 률(XSN) 이라든지(JC) 매출(NNG) 규모(NNG) 가(JKS) 많이(MAG) 줄어들(VV) ᆫ(ETM) 상태(NNG) 이(VCP) 라고(EC) 답(NNG) 하(XSV) 었(EP) 다(EF)</t>
  </si>
  <si>
    <t>이것을 해결하는 데 있어서는 대통령이 될 사람이 외교적 감각 통상에 대한 이해 그것과 더불어 산업전반에 대한 이해가 필요하다라며 이공계 출신이면서 또 이런 글로벌 마인드를 갖추고 있다고 자부하는 저에게 어쩌면 제 의지를 드러내기 위한 최적의 장소가 아닐까라고 상대적 우위를 드러냈다</t>
  </si>
  <si>
    <t>이것(NP) 을(JKO) 해결(NNG) 하(XSV) 는(ETM) 데(NNB) 있(VV) 어서(EC) 는(JX) 대통령(NNG) 이(JKC) 되(VV) ᆯ(ETM) 사람(NNG) 이(JKS) 외교(NNG) 적(XSN) 감각(NNG) 통상(NNG) 에(JKB) 대하(VV) ᆫ(ETM) 이해(NNG) 그것(NP) 과(JKB) 더불(VV) 어(EC) 산업(NNG) 전반(NNG) 에(JKB) 대하(VV) ᆫ(ETM) 이해(NNG) 가(JKS) 필요(NNG) 하(XSA) 다(EF) 이(VCP) 라며(EC) 이공(NNG) 계(XSN) 출신(NNG) 이(VCP) 면서(EC) 또(MAG) 이런(MM) 글로벌(NNG) 마인드(NNG) 를(JKO) 갖추(VV) 고(EC) 있(VX) 다고(EC) 자부(NNG) 하(XSV) 는(ETM) 저(NP) 에게(JKB) 어쩌면(MAG) 저(NP) 의(JKG) 의지(NNG) 를(JKO) 드러내(VV) 기(ETN) 위하(VV) ᆫ(ETM) 최적(NNG) 의(JKG) 장소(NNG) 가(JKC) 아니(VCN) ᆯ까(EF) 이(VCP) 라고(EC) 상대(NNG) 적(XSN) 우위(NNG) 를(JKO) 드러내(VV) 었(EP) 다(EF)</t>
  </si>
  <si>
    <t>미국의 몰락한 러스트벨트 사례와 비교하며 개혁신당에서도 그리고 이준석도 대한민국의 수출을 이끌고 지금까지 국가 성장을 이끌었던 2차 산업단지들이 다시 한번 재도약할 수 있는 것에 많은 고민을 해서 해법을 제시할 수 있도록 하겠다라는 이야기였다</t>
  </si>
  <si>
    <t>미국(NNP) 의(JKG) 몰락(NNG) 하(XSV) ᆫ(ETM) 러스트(NNP) 벨트(NNG) 사례(NNG) 와(JKB) 비교(NNG) 하(XSV) 며(EC) 개혁(NNG) 신(XPN) 당(NNG) 에서(JKB) 도(JX) 그리고(MAJ) 이준석(NNP) 도(JX) 대한민국(NNP) 의(JKG) 수출(NNG) 을(JKO) 이끌(VV) 고(EC) 지금(NNG) 까지(JX) 국가(NNG) 성장(NNG) 을(JKO) 이끌(VV) 었(EP) 던(ETM) 2(SN) 차(NNB) 산업(NNG) 단지(NNG) 들(XSN) 이(JKS) 다시(MAG) 한(MM) 번(NNB) 재(XPN) 도약(NNG) 하(XSV) ᆯ(ETM) 수(NNB) 있(VA) 는(ETM) 것(NNB) 에(JKB) 많(VA) 은(ETM) 고민(NNG) 을(JKO) 하(VV) 어서(EC) 해법(NNG) 을(JKO) 제시(NNG) 하(XSV) ᆯ(ETM) 수(NNB) 있(VA) 도록(EC) 하(VX) 겠(EP) 다(EF) 이(VCP) 라는(ETM) 이야기(NNG) 이(VCP) 었(EP) 다(EF)</t>
  </si>
  <si>
    <t>오마이포토 권우성 이준석 개혁신당 대선후보가 21대 대선 공식 선거운동 첫날인 12일 오후 서울 중구 청계광장에서 집중유세를 하며 지지자들에게 받은 꽃다발을 높이 들고 있다</t>
  </si>
  <si>
    <t>오마이포토(NNP) 권우(NNP) 성(NNG) 이준석(NNP) 개혁(NNG) 신당(NNG) 대선(NNG) 후보(NNG) 가(JKS) 21(SN) 대(NNB) 대선(NNG) 공식(NNG) 선거(NNG) 운동(NNG) 첫날(NNG) 이(VCP) ᆫ(ETM) 12(SN) 일(NNB) 오후(NNG) 서울(NNP) 중구(NNP) 청계광장(NNP) 에서(JKB) 집중(NNG) 유세(NNG) 를(JKO) 하(VV) 며(EC) 지지자(NNG) 들(XSN) 에게(JKB) 받(VV-R) 은(ETM) 꽃다발(NNG) 을(JKO) 높이(MAG) 들(VV) 고(EC) 있(VX) 다(EF)</t>
  </si>
  <si>
    <t>이준석 개혁신당 대선후보가 21대 대선 공식 선거운동 첫날인 12일 오후 서울 중구 청계광장에서 집중유세를 하며 지지자들에게 받은 꽃다발을 들고 있다</t>
  </si>
  <si>
    <t>이준석(NNP) 개혁(NNG) 신당(NNG) 대선(NNG) 후보(NNG) 가(JKS) 21(SN) 대(NNB) 대선(NNG) 공식(NNG) 선거(NNG) 운동(NNG) 첫날(NNG) 이(VCP) ᆫ(ETM) 12(SN) 일(NNB) 오후(NNG) 서울(NNP) 중구(NNP) 청계광장(NNP) 에서(JKB) 집중(NNG) 유세(NNG) 를(JKO) 하(VV) 며(EC) 지지자(NNG) 들(XSN) 에게(JKB) 받(VV-R) 은(ETM) 꽃(NNG) 다발(NNG) 을(JKO) 들(VV) 고(EC) 있(VX) 다(EF)</t>
  </si>
  <si>
    <t>권우성 이준석 개혁신당 대선후보가 21대 대선 공식 선거운동 첫날인 12일 오후 서울 중구 청계광장에서 집중유세를 하고 있다</t>
  </si>
  <si>
    <t>권우(NNP) 성(XSN) 이준석(NNP) 개혁(NNG) 신당(NNG) 대선(NNG) 후보(NNG) 가(JKS) 21(SN) 대(NNB) 대선(NNG) 공식(NNG) 선거(NNG) 운동(NNG) 첫날(NNG) 이(VCP) ᆫ(ETM) 12(SN) 일(NNB) 오후(NNG) 서울(NNP) 중구(NNP) 청계광장(NNP) 에서(JKB) 집중(NNG) 유세(NNG) 를(JKO) 하(VV) 고(EC) 있(VX) 다(EF)</t>
  </si>
  <si>
    <t>공동취재사진 이준석 개혁신당 대선후보가 21대 대선 공식 선거운동 첫날인 12일 오후 서울 중구 청계광장에서 집중유세를 하고 있다</t>
  </si>
  <si>
    <t>공동(NNG) 취재(NNG) 사진(NNG) 이준석(NNP) 개혁(NNG) 신당(NNG) 대선(NNG) 후보(NNG) 가(JKS) 21(SN) 대(NNB) 대선(NNG) 공식(NNG) 선거(NNG) 운동(NNG) 첫날(NNG) 이(VCP) ᆫ(ETM) 12(SN) 일(NNB) 오후(NNG) 서울(NNP) 중구(NNP) 청계광장(NNP) 에서(JKB) 집중(NNG) 유세(NNG) 를(JKO) 하(VV) 고(EC) 있(VX) 다(EF)</t>
  </si>
  <si>
    <t>권우성 이준석 개혁신당 대선후보가 21대 대선 공식 선거운동 첫날인 12일 오후 서울 중구 청계광장에서 집중유세를 하는 가운데 지지자들이 환호하고 있다</t>
  </si>
  <si>
    <t>권우(NNP) 성(XSN) 이준석(NNP) 개혁(NNG) 신당(NNG) 대선(NNG) 후보(NNG) 가(JKS) 21(SN) 대(NNB) 대선(NNG) 공식(NNG) 선거(NNG) 운동(NNG) 첫날(NNG) 이(VCP) ᆫ(ETM) 12(SN) 일(NNB) 오후(NNG) 서울(NNP) 중구(NNP) 청계광장(NNP) 에서(JKB) 집중(NNG) 유세(NNG) 를(JKO) 하(VV) 는(ETM) 가운데(NNG) 지지자(NNG) 들(XSN) 이(JKS) 환호(NNG) 하(XSV) 고(EC) 있(VX) 다(EF)</t>
  </si>
  <si>
    <t>권우성 이준석 개혁신당 대선후보가 21대 대선 공식 선거운동 첫날인 12일 오후 서울 중구 청계광장에서 집중유세를 하며 지지자들과 자신의 모습을 스마트폰으로 촬영하고 있다</t>
  </si>
  <si>
    <t>권우(NNP) 성(XSN) 이준석(NNP) 개혁(NNG) 신당(NNG) 대선(NNG) 후보(NNG) 가(JKS) 21(SN) 대(NNB) 대선(NNG) 공식(NNG) 선거(NNG) 운동(NNG) 첫날(NNG) 이(VCP) ᆫ(ETM) 12(SN) 일(NNB) 오후(NNG) 서울(NNP) 중구(NNP) 청계광장(NNP) 에서(JKB) 집중(NNG) 유세(NNG) 를(JKO) 하(VV) 며(EC) 지지자(NNG) 들(XSN) 과(JC) 자신(NNG) 의(JKG) 모습(NNG) 을(JKO) 스마트폰(NNG) 으로(JKB) 촬영(NNG) 하(XSV) 고(EC) 있(VX) 다(EF)</t>
  </si>
  <si>
    <t>공동취재사진 이준석 개혁신당 대선후보가 21대 대선 공식 선거운동 첫날인 12일 오후 서울 중구 청계광장에서 집중유세를 하며 선대위 관계자들과 함께 지지자들에게 인사하고 있다</t>
  </si>
  <si>
    <t>공동(NNG) 취재(NNG) 사진(NNG) 이준석(NNP) 개혁(NNG) 신당(NNG) 대선(NNG) 후보(NNG) 가(JKS) 21(SN) 대(NNB) 대선(NNG) 공식(NNG) 선거(NNG) 운동(NNG) 첫날(NNG) 이(VCP) ᆫ(ETM) 12(SN) 일(NNB) 오후(NNG) 서울(NNP) 중구(NNP) 청계광장(NNP) 에서(JKB) 집중(NNG) 유세(NNG) 를(JKO) 하(VV) 며(EC) 선대위(NNG) 관계자(NNG) 들(XSN) 과(JKB) 함께(MAG) 지지(NNG) 자(XSN) 들(XSN) 에게(JKB) 인사(NNG) 하(XSV) 고(EC) 있(VX) 다(EF)</t>
  </si>
  <si>
    <t>권우성 이준석 개혁신당 대선후보가 21대 대선 공식 선거운동 첫날인 12일 오후 서울 중구 청계광장에서 집중유세를 하며 지지자들과 인사하고 있다</t>
  </si>
  <si>
    <t>권우(NNP) 성(XSN) 이준석(NNP) 개혁(NNG) 신당(NNG) 대선(NNG) 후보(NNG) 가(JKS) 21(SN) 대(NNB) 대선(NNG) 공식(NNG) 선거(NNG) 운동(NNG) 첫날(NNG) 이(VCP) ᆫ(ETM) 12(SN) 일(NNB) 오후(NNG) 서울(NNP) 중구(NNP) 청계광장(NNP) 에서(JKB) 집중(NNG) 유세(NNG) 를(JKO) 하(VV) 며(EC) 지지자(NNG) 들(XSN) 과(JKB) 인사(NNG) 하(XSV) 고(EC) 있(VX) 다(EF)</t>
  </si>
  <si>
    <t>권우성</t>
  </si>
  <si>
    <t>권우(NNP) 성(NNG)</t>
  </si>
  <si>
    <t>5월 12일 조희대에게 김병로처럼 하라는 상반된 주문들 5월 12일 한겨레 1면 기사 한겨레1 이재명은 광화문 김문수는 가락시장 이준석은 여수21대 대통령선거의 공식 선거운동이 5월 12일 시작됐다</t>
  </si>
  <si>
    <t>5(SN) 월(NNB) 12(SN) 일(NNB) 조희대(NNP) 에게(JKB) 김병로(NNP) 처럼(JKB) 하(VV) 라는(ETM) 상반(NNG) 되(XSV) ᆫ(ETM) 주문(NNG) 들(XSN) 5(SN) 월(NNB) 12(SN) 일(NNB) 한겨레(NNP) 1(SN) 면(NNG) 기사(NNG) 한겨레(NNP) 1(SN) 이재명(NNP) 은(JX) 광화문(NNP) 김문수(NNP) 는(JX) 가락시장(NNP) 이준석(NNP) 은(JX) 여수(NNP) 21(SN) 대(NNB) 대통령(NNG) 선거(NNG) 의(JKG) 공식(NNG) 선거(NNG) 운동(NNG) 이(JKS) 5(SN) 월(NNB) 12(SN) 일(NNB) 시작(NNG) 되(XSV) 었(EP) 다(EF)</t>
  </si>
  <si>
    <t>7명의 후보가 22일간의 레이스를 펼친다</t>
  </si>
  <si>
    <t>7(SN) 명(NNB) 의(JKG) 후보(NNG) 가(JKS) 22(SN) 일(NNB) 간(XSN) 의(JKG) 레이스(NNG) 를(JKO) 펼치(VV) ᆫ다(EF)</t>
  </si>
  <si>
    <t>이재명 더불어민주당 대표1번 김문수 국민의힘 후보2번 이준석 개혁신당 후보4번 권영국 민주노동당 후보5번 구주와 자유통일당 후보6번 황교안 무소속7번 송진호 무소속8번 후보가 출마했고 기호 3번은 공석이다</t>
  </si>
  <si>
    <t>이재명(NNP) 더불어민주당(NNP) 대표(NNG) 1(SN) 번(NNB) 김문수(NNP) 국민(NNG) 의(JKG) 힘(NNG) 후보(NNG) 2(SN) 번(NNB) 이준석(NNP) 개혁(NNG) 신(XPN) 당(NNG) 후보(NNG) 4(SN) 번(NNB) 권(NNG) 영국(NNP) 민주노동당(NNP) 후보(NNG) 5(SN) 번(NNB) 구주(NNP) 와(JC) 자유(NNG) 통일(NNG) 당(NNG) 후보(NNG) 6(SN) 번(NNB) 황교안(NNP) 무(XPN) 소속(NNG) 7(SN) 번(NNB) 송진호(NNP) 무(XPN) 소속(NNG) 8(SN) 번(NNB) 후보(NNG) 가(JKS) 출마(NNG) 하(XSV) 었(EP) 고(EC) 기호(NNG) 3(SN) 번(NNB) 은(JX) 공석(NNG) 이(VCP) 다(EF)</t>
  </si>
  <si>
    <t>5월 2025일 재외국민투표 2930일 사전투표에 이어 6월 3일 본투표가 실시된다</t>
  </si>
  <si>
    <t>5(SN) 월(NNB) 2025(SN) 일(NNG) 재외(NNG) 국민(NNG) 투표(NNG) 2930(SN) 일(NNB) 사전(NNG) 투표(NNG) 에(JKB) 잇(VV-I) 어(EC) 6(SN) 월(NNB) 3(SN) 일(NNB) 본(NNG) 투표(NNG) 가(JKS) 실시(NNG) 되(XSV) ᆫ다(EF)</t>
  </si>
  <si>
    <t>개혁신당 이준석 후보는 이날 0시 전남 여수국가산단에서 원내정당 후보 최초로 유세를 시작했다</t>
  </si>
  <si>
    <t>개혁(NNG) 신당(NNG) 이준석(NNP) 후보(NNG) 는(JX) 이날(NNG) 0(SN) 시(NNB) 전남(NNP) 여수(NNP) 국가(NNG) 산단(NNG) 에서(JKB) 원내(NNG) 정당(NNG) 후보(NNG) 최초(NNG) 로(JKB) 유세(NNG) 를(JKO) 시작(NNG) 하(XSV) 었(EP) 다(EF)</t>
  </si>
  <si>
    <t>김문수는 같은 날 새벽 5시 송파구 가락시장에서 유세를 시작하고 이재명은 10시 서울 광화문광장을 시작으로 판교 동탄 대전을 돌며 유세를 펼친다</t>
  </si>
  <si>
    <t>김문수(NNP) 는(JX) 같(VA) 은(ETM) 날(NNG) 새벽(NNG) 5(SN) 시(NNB) 송파구(NNP) 가락시장(NNP) 에서(JKB) 유세(NNG) 를(JKO) 시작(NNG) 하(XSV) 고(EC) 이재명(NNP) 은(JX) 10(SN) 시(NNB) 서울(NNP) 광화문광장(NNP) 을(JKO) 시작(NNG) 으로(JKB) 판교(NNP) 동탄(NNP) 대전(NNG) 을(JKO) 돌(VV) 며(EC) 유세(NNG) 를(JKO) 펼치(VV) ᆫ다(EF)</t>
  </si>
  <si>
    <t>18일과 23일 27일에는 이재명과 김문수 이준석 권영국의 4자 토론이 19일에는 기타 후보들의 TV토론이 잡혀있다</t>
  </si>
  <si>
    <t>18(SN) 일(NNB) 과(JC) 23(SN) 일(NNB) 27(SN) 일(NNB) 에(JKB) 는(JX) 이재명(NNP) 과(JC) 김문수(NNP) 이준석(NNP) 권(NNB) 영국(NNP) 의(JKG) 4(SN) 자(NNG) 토론(NNG) 이(JKS) 19(SN) 일(NNB) 에(JKB) 는(JX) 기타(NNG) 후보(NNG) 들(XSN) 의(JKG) TV(SL) 토론(NNG) 이(JKS) 잡히(VV) 어(EC) 있(VX) 다(EF)</t>
  </si>
  <si>
    <t>대선의 핵심 변수는 이재명의 대세론 유지 여부와 보수진영의 단일화 가능성이다</t>
  </si>
  <si>
    <t>대선(NNG) 의(JKG) 핵심(NNG) 변수(NNG) 는(JX) 이재명(NNP) 의(JKG) 대세(NNG) 론(XSN) 유지(NNG) 여부(NNG) 와(JC) 보수(NNG) 진영(NNG) 의(JKG) 단일(NNG) 화(XSN) 가능(NNG) 성(XSN) 이(VCP) 다(EF)</t>
  </si>
  <si>
    <t>이 밖에 대통령에서 파면된 윤석열의 행보 검찰의 김건희 수사 민주당이 추진하는 대법원장 청문회 등이 변수다</t>
  </si>
  <si>
    <t>이(MM) 밖(NNG) 에(JKB) 대통령(NNG) 에서(JKB) 파면(NNG) 되(XSV) ᆫ(ETM) 윤석열(NNP) 의(JKG) 행보(NNG) 검찰(NNG) 의(JKG) 김건희(NNP) 수사(NNG) 민주당(NNP) 이(JKS) 추진(NNG) 하(XSV) 는(ETM) 대법원장(NNG) 청문회(NNG) 등(NNB) 이(JKS) 변수(NNG) 이(VCP) 다(EF)</t>
  </si>
  <si>
    <t>주말 사이 국민의힘 지도부가 김문수에서 한덕수로 후보를 강제 교체하려다가 당원들의 반발로 좌절되는 일이 있었다</t>
  </si>
  <si>
    <t>주말(NNG) 사이(NNG) 국민(NNG) 의(JKG) 힘(NNG) 지도부(NNG) 가(JKS) 김문수(NNP) 에서(JKB) 한덕수(NNP) 로(JKB) 후보(NNG) 를(JKO) 강제(NNG) 교체(NNG) 하(XSV) 려다가(EC) 당원(NNG) 들(XSN) 의(JKG) 반발(NNG) 로(JKB) 좌절(NNG) 되(XSV) 는(ETM) 일(NNG) 이(JKS) 있(VV) 었(EP) 다(EF)</t>
  </si>
  <si>
    <t>이 일로 인해 반이재명 빅텐트가 한풀 꺾이면서 국민의힘 입장에서는 더욱 힘든 대선을 치르게 됐다</t>
  </si>
  <si>
    <t>이(MM) 일(NNG) 로(JKB) 인하(VV) 어(EC) 반(NNG) 이재명(NNP) 빅텐트(NNG) 가(JKS) 한풀(MAG) 꺾이(VV) 면서(EC) 국민(NNG) 의(JKG) 힘(NNG) 입장(NNG) 에서(JKB) 는(JX) 더욱(MAG) 힘들(VA) ᆫ(ETM) 대선(NNG) 을(JKO) 치르(VV) 게(EC) 되(VV) 었(EP) 다(EC)</t>
  </si>
  <si>
    <t>후보 교체 파동이 완료되기 전인 79일 리얼미터가 에너지경제 의뢰로 실시한 여론조사에서는 이재명이 521를 얻어 김문수311와 이준석63을 크게 앞섰다</t>
  </si>
  <si>
    <t>후보(NNG) 교체(NNG) 파동(NNG) 이(JKS) 완료(NNG) 되(XSV) 기(ETN) 전(NNG) 이(VCP) ᆫ(ETM) 79(SN) 일(NNB) 리얼미터(NNP) 가(JKS) 에너지(NNG) 경제(NNG) 의뢰(NNG) 로(JKB) 실시(NNG) 하(XSV) ᆫ(ETM) 여론(NNG) 조사(NNG) 에서(JKB) 는(JX) 이재명(NNP) 이(JKS) 521(SN) 를(JKO) 얻(VV-R) 어(EC) 김문수(NNP) 311(SN) 와(JC) 이준석(NNP) 63(SN) 을(JKO) 크(VA) 게(EC) 앞서(VV) 었(EP) 다(EF)</t>
  </si>
  <si>
    <t>신뢰수준 95 응답률 67 무선 자동응답 조사 표본오차 25p 자세한 내용은 중앙여론조사심의위원회 홈페이지를 참조하면 된다</t>
  </si>
  <si>
    <t>신뢰(NNG) 수준(NNG) 95(SN) 응답(NNG) 률(XSN) 67(SN) 무선(NNG) 자동(NNG) 응답(NNG) 조사(NNG) 표본(NNG) 오차(NNG) 25(SN) p(SL) 자세(XR) 하(XSA) ᆫ(ETM) 내용(NNG) 은(JX) 중앙(NNG) 여론(NNG) 조사(NNG) 심의(NNG) 위원회(NNG) 홈페이지(NNG) 를(JKO) 참조(NNG) 하(XSV) 면(EC) 되(VV) ᆫ다(EF)</t>
  </si>
  <si>
    <t>2 광화문 태극기부대는 합당하자는데 김문수의 선택은김문수의 정치 생명은 토요일10일 하룻동안 천국과 지옥을 오갔다</t>
  </si>
  <si>
    <t>2(SN) 광화문(NNP) 태극기(NNG) 부대(NNG) 는(JX) 합당(NNG) 하(XSV) 자는데(EC) 김문수(NNP) 의(JKG) 선택(NNG) 은(JX) 김문수(NNP) 의(JKG) 정치(NNG) 생명(NNG) 은(JX) 토요일(NNG) 10(SN) 일(NNB) 하룻동안(NNG) 천국(NNG) 과(JC) 지옥(NNG) 을(JKO) 오가(VV) 었(EP) 다(EF)</t>
  </si>
  <si>
    <t>9일 한덕수와의 단일화 협상이 지지부진하자 국민의힘은 10일 0시 비대위를 소집해 한덕수 전 국무총리로 후보 교체를 시도했다</t>
  </si>
  <si>
    <t>9(SN) 일(NNB) 한덕수(NNP) 와(JKB) 의(JKG) 단일(NNG) 화(XSN) 협상(NNG) 이(JKS) 지지부진(NNG) 하(XSV) 자(EC) 국민(NNG) 의(JKG) 힘(NNG) 은(JX) 10(SN) 일(NNB) 0(SN) 시(NNB) 비대위(NNG) 를(JKO) 소집(NNG) 하(XSV) 어(EC) 한덕수(NNP) 전(MM) 국무총리(NNG) 로(JKB) 후보(NNG) 교체(NNG) 를(JKO) 시도(NNG) 하(XSV) 었(EP) 다(EF)</t>
  </si>
  <si>
    <t>그런데 앞선 당원투표에서 후보 단일화에 압도적으로 찬성했던 당원들이 막상 후보를 교체하려고 하자 부표를 더 많이 던지는 이변이 일어났다</t>
  </si>
  <si>
    <t>그런데(MAJ) 앞서(VV) ᆫ(ETM) 당원(NNG) 투표(NNG) 에서(JKB) 후보(NNG) 단일(NNG) 화(XSN) 에(JKB) 압도(NNG) 적(XSN) 으로(JKB) 찬성(NNG) 하(XSV) 었(EP) 던(ETM) 당원(NNG) 들(XSN) 이(JKS) 막상(MAG) 후보(NNG) 를(JKO) 교체(NNG) 하(XSV) 려고(EC) 하(VX) 자(EC) 부표(NNG) 를(JKO) 더(MAG) 많이(MAG) 던지(VV) 는(ETM) 이변(NNG) 이(JKS) 일어나(VV) 었(EP) 다(EF)</t>
  </si>
  <si>
    <t>이 일로 권영세 비대위원장이 사퇴하고 친한동훈계가 권성동 원내대표도 사퇴하라고 요구하는 등 국민의힘 당권투쟁은 진행형이다</t>
  </si>
  <si>
    <t>이(MM) 일(NNG) 로(JKB) 권영세(NNP) 비대위원장(NNG) 이(JKS) 사퇴(NNG) 하(XSV) 고(EC) 친(XPN) 한동훈(NNP) 계(XSN) 가(JKS) 권성동(NNP) 원내(NNG) 대표(NNG) 도(JX) 사퇴(NNG) 하(XSV) 라고(EC) 요구(NNG) 하(XSV) 는(ETM) 등(NNB) 국민(NNG) 의(JKG) 힘(NNG) 당권(NNG) 투쟁(NNG) 은(JX) 진행(NNG) 형(XSN) 이(VCP) 다(EF)</t>
  </si>
  <si>
    <t>김문수에게는 당내 갈등 봉합 말고도 전광훈 사랑제일교회 목사가 이끄는 광화문 태극기부대와의 관계 설정이라는 또 다른 숙제가 있다</t>
  </si>
  <si>
    <t>김문수(NNP) 에게(JKB) 는(JX) 당내(NNG) 갈등(NNG) 봉합(NNG) 말(VV) 고(EC) 도(JX) 전광훈(NNP) 사랑(NNG) 제일(NNG) 교회(NNG) 목사(NNG) 가(JKS) 이끌(VV) 는(ETM) 광화문(NNP) 태극기(NNG) 부대(NNG) 와(JKB) 의(JKG) 관계(NNG) 설정(NNG) 이(VCP) 라는(ETM) 또(MAG) 다른(MM) 숙제(NNG) 가(JKS) 있(VA) 다(EF)</t>
  </si>
  <si>
    <t>사랑제일교회는 11일 오전 11시 지하철 광화문역 인근에서 주일 연합예배를 열었는데 이 자리에서 김문수에게 광화문집회에 당장 나오라는 요구가 빗발쳤다</t>
  </si>
  <si>
    <t>사랑(NNG) 제일(MAG) 교회(NNG) 는(JX) 11(SN) 일(NNB) 오전(NNG) 11(SN) 시(NNB) 지하철(NNG) 광화문역(NNP) 인근(NNG) 에서(JKB) 주일(NNG) 연합(NNG) 예배(NNG) 를(JKO) 열(VV) 었(EP) 는데(EC) 이(MM) 자리(NNG) 에서(JKB) 김문수(NNP) 에게(JKB) 광화문(NNP) 집회(NNG) 에(JKB) 당장(MAG) 나오(VV) 라는(ETM) 요구(NNG) 가(JKS) 빗발치(VV) 었(EP) 다(EF)</t>
  </si>
  <si>
    <t>유튜브 채널 신의한수 신혜식은 이 자리에서 이제는 광화문과 국민의힘이 합당 수준으로 가야 한다 합당해서 국민의힘을 확실하게 광화문 세력으로 만드는 기회를 이번에 꼭 이룩해야 한다고 주장했다</t>
  </si>
  <si>
    <t>유튜브(NNP) 채널(NNG) 신(NNG) 의(JKG) 한(MM) 수(NNG) 신혜(NNP) 식(NNB) 은(JX) 이(MM) 자리(NNG) 에서(JKB) 이제(NNG) 는(JX) 광화문(NNP) 과(JC) 국민(NNG) 의(JKG) 힘(NNG) 이(JKS) 합당(NNG) 수준(NNG) 으로(JKB) 가(VV) 어야(EC) 하(VX) ᆫ다(EC) 합당(XR) 하(XSA) 어서(EC) 국민(NNG) 의(JKG) 힘(NNG) 을(JKO) 확실(XR) 하(XSA) 게(EC) 광화문(NNP) 세력(NNG) 으로(JKB) 만들(VV) 는(ETM) 기회(NNG) 를(JKO) 이번(NNG) 에(JKB) 꼭(MAG) 이룩(XR) 하(XSV) 어야(EC) 하(VX) ᆫ다고(EC) 주장(NNG) 하(XSV) 었(EP) 다(EF)</t>
  </si>
  <si>
    <t>김문수는 그동안 사랑제일교회 집회의 단골 참석자였다</t>
  </si>
  <si>
    <t>김문수(NNP) 는(JX) 그(MM) 동안(NNG) 사랑(NNG) 제일(MAG) 교회(NNG) 집회(NNG) 의(JKG) 단골(NNG) 참석자(NNG) 이(VCP) 었(EP) 다(EF)</t>
  </si>
  <si>
    <t>2020년 2월 국민의힘 전신 자유한국당이 유승민의 새로운보수당과 합당했을 때는 자유한국당을 탈당하고 아스팔트 우파를 망라하는 새로운 정치 운동에 참여했다</t>
  </si>
  <si>
    <t>2020(SN) 년(NNB) 2(SN) 월(NNB) 국민(NNG) 의(JKG) 힘(NNG) 전신(NNG) 자유한국당(NNP) 이(JKS) 유승민(NNP) 의(JKG) 새롭(VA-I) 은(ETM) 보수당(NNP) 과(JKB) 합당(NNG) 하(XSV) 었(EP) 을(ETM) 때(NNG) 는(JX) 자유한국당(NNP) 을(JKO) 탈당(NNG) 하(XSV) 고(EC) 아스팔트(NNG) 우파(NNG) 를(JKO) 망라(NNG) 하(XSV) 는(ETM) 새롭(VA-I) 은(ETM) 정치(NNG) 운동(NNG) 에(JKB) 참여(NNG) 하(XSV) 었(EP) 다(EF)</t>
  </si>
  <si>
    <t>김문수는 8일 관훈토론회에서 나라가 위험할 땐 의병을 일으키듯이 광장에서 나라를 구한다는 분들과도 소통하고 손잡아야 한다고 말했다</t>
  </si>
  <si>
    <t>김문수(NNP) 는(JX) 8(SN) 일(NNB) 관훈(NNP) 토론회(NNG) 에서(JKB) 나라(NNG) 가(JKS) 위험(NNG) 하(XSA) ᆯ(ETM) 때(NNG) ᆫ(JX) 의병(NNG) 을(JKO) 일으키(VV) 듯이(EC) 광장(NNG) 에서(JKB) 나라(NNG) 를(JKO) 구하(VV) ᆫ다는(ETM) 분(NNB) 들(XSN) 과(JKB) 도(JX) 소통(NNG) 하고(JKB) 손잡(VV-R) 어야(EC) 하(VX) ᆫ다고(EC) 말(NNG) 하(XSV) 었(EP) 다(EF)</t>
  </si>
  <si>
    <t>그러나 전광훈과의 연대가 강화되는 만큼 중도층의 이탈은 그만큼 가속화될 수밖에 없다</t>
  </si>
  <si>
    <t>그러나(MAJ) 전광훈(NNP) 과(JKB) 의(JKG) 연대(NNG) 가(JKS) 강화(NNG) 되(XSV) 는(ETM) 만큼(NNB) 중도(NNG) 층(XSN) 의(JKG) 이탈(NNG) 은(JX) 그만큼(MAG) 가속(NNG) 화(XSN) 되(XSV) ᆯ(ETM) 수(NNB) 밖에(JX) 없(VA) 다(EF)</t>
  </si>
  <si>
    <t>당장 대선도 어렵지만 이후의 선거도 생각해야 하는 국민의힘으로서는 어려운 선택의 시간이다</t>
  </si>
  <si>
    <t>당장(NNG) 대선(NNG) 도(JX) 어렵(VA-I) 지만(EC) 이후(NNG) 의(JKG) 선거(NNG) 도(JX) 생각(NNG) 하(XSV) 어야(EC) 하(VX) 는(ETM) 국민(NNG) 의(JKG) 힘(NNG) 으로서(JKB) 는(JX) 어렵(VA-I) 은(ETM) 선택(NNG) 의(JKG) 시간(NNG) 이(VCP) 다(EF)</t>
  </si>
  <si>
    <t>3 조희대에게 김병로처럼 하라는 상반된 주문들조선일보와 한겨레에 김병로 초대 대법원장의 이름이 거론됐다</t>
  </si>
  <si>
    <t>3(SN) 조희대(NNP) 에게(JKB) 김병로(NNP) 처럼(JKB) 하(VV) 라는(ETM) 상반(NNG) 되(XSV) ᆫ(ETM) 주문(NNG) 들(XSN) 조선일보(NNP) 와(JC) 한겨레(NNP) 에(JKB) 김병로(NNP) 초대(NNG) 대법원장(NNG) 의(JKG) 이름(NNG) 이(JKS) 거론(NNG) 되(XSV) 었(EP) 다(EF)</t>
  </si>
  <si>
    <t>이재명의 공직선거법 위반을 유죄 취지로 파기환송한 대법원 상고심 논란이 그를 소환한 것이다</t>
  </si>
  <si>
    <t>이재명(NNP) 의(JKG) 공직(NNG) 선거법(NNG) 위반(NNG) 을(JKO) 유죄(NNG) 취지(NNG) 로(JKB) 파기(NNG) 환송(NNG) 하(XSV) ᆫ(ETM) 대(XPN) 법원(NNG) 상고심(NNG) 논란(NNG) 이(JKS) 그(NP) 를(JKO) 소환(NNG) 하(XSV) ᆫ(ETM) 것(NNB) 이(VCP) 다(EF)</t>
  </si>
  <si>
    <t>조선일보는 최종영 전 대법원장 몫으로 김대중노무현 정부에서 대법관을 지낸 이용우 변호사를 인터뷰했다이용우는 대법원의 선거개입 논란이 불거진 것에 대해 정치권에서 공격받을까봐 눈치를 보며 2년 6개월이나 재판을 지연시켜온 하급심 판사들이야말로 정치에 개입한 것 아닌가 법과 원칙에 따라 신속하게 판결한 대법원이 무엇을 잘못했다는 말이냐고 반문했다그러면서 조희대 대법원장에게 이렇게 말했다</t>
  </si>
  <si>
    <t>조선일보(NNP) 는(JX) 최종영(NNP) 전(MM) 대법원장(NNG) 몫(NNG) 으로(JKB) 김대중(NNP) 노무현(NNP) 정부(NNG) 에서(JKB) 대(XPN) 법관(NNG) 을(JKO) 지내(VV) ᆫ(ETM) 이용우(NNP) 변호사(NNG) 를(JKO) 인터뷰(NNG) 하(XSV) 었(EP) 다(EC) 이용우(NNP) 는(JX) 대(XPN) 법원(NNG) 의(JKG) 선거(NNG) 개입(NNG) 논란(NNG) 이(JKS) 불거지(VV) ᆫ(ETM) 것(NNB) 에(JKB) 대하(VV) 어(EC) 정치(NNG) 권(XSN) 에서(JKB) 공격(NNG) 받(VV-R) 을까(EC) 보(VX) 어(EC) 눈치(NNG) 를(JKO) 보(VV) 며(EC) 2(SN) 년(NNB) 6(SN) 개월(NNB) 이(VCP) 나(EC) 재판(NNG) 을(JKO) 지연(NNG) 시키(XSV) 어(EC) 오(VX) ᆫ(ETM) 하급심(NNG) 판사(NNG) 들(XSN) 이야말로(JX) 정치(NNG) 에(JKB) 개입(NNG) 하(XSV) ᆫ(ETM) 것(NNB) 아니(VCN) ᆫ가(EC) 법(NNG) 과(JC) 원칙(NNG) 에(JKB) 따르(VV) 어(EC) 신속(NNG) 하(XSA) 게(EC) 판결(NNG) 하(XSV) ᆫ(ETM) 대(XPN) 법원(NNG) 이(JKS) 무엇(NP) 을(JKO) 잘못(MAG) 하(XSV) 었(EP) 다는(ETM) 말(NNG) 이(VCP) 냐고(EC) 반문(NNG) 하(XSV) 었(EP) 다(EC) 그러(VV) 면서(EC) 조희대(NNP) 대법원장(NNG) 에게(JKB) 이렇(VA-I) 게(EC) 말(NNG) 하(XSV) 었(EP) 다(EF)</t>
  </si>
  <si>
    <t>초대 대법원장 김병로씨가 추앙받는 것은 이승만 대통령에게 할 소리 다 하면서 꼿꼿하게 사법부 독립을 지켰기 때문이다</t>
  </si>
  <si>
    <t>초대(NNG) 대법원장(NNG) 김병로(NNP) 씨(NNB) 가(JKS) 추앙(NNG) 받(VV-R) 는(ETM) 것(NNB) 은(JX) 이승만(NNP) 대통령(NNG) 에게(JKB) 하(VV) ᆯ(ETM) 소리(NNG) 이(VCP) 다(EC) 하(VV) 면서(EC) 꼿꼿(XR) 하(XSA) 게(EC) 사법부(NNG) 독립(NNG) 을(JKO) 지키(VV) 었(EP) 기(ETN) 때문(NNB) 이(VCP) 다(EF)</t>
  </si>
  <si>
    <t>조희대 대법원장이 민주당의 도발에 맞서 사법부 독립을 지켜낸다면 그에 못지 않게 추앙받을 것이다 혼신의 힘으로 버텨야 한다</t>
  </si>
  <si>
    <t>조희대(NNP) 대법원장(NNG) 이(JKS) 민주당(NNP) 의(JKG) 도발(NNG) 에(JKB) 맞서(VV) 어(EC) 사법부(NNG) 독립(NNG) 을(JKO) 지키(VV) 어(EC) 내(VX) ᆫ다면(EC) 그(NP) 에(JKB) 못(MAG) 하(XSA) 지(EC) 않(VX) 게(EC) 추앙(NNG) 받(VV-R) 을(ETM) 것(NNB) 이(VCP) 다(EC) 혼신(NNG) 의(JKG) 힘(NNG) 으로(JKB) 버티(VV) 어야(EC) 하(VX) ᆫ다(EF)</t>
  </si>
  <si>
    <t>그는 전국법관대표회의 소집에 대해서도 대법원장을 망신시키려는 것이다</t>
  </si>
  <si>
    <t>그(NP) 는(JX) 전국(NNG) 법관(NNG) 대표(NNG) 회의(NNG) 소집(NNG) 에(JKB) 대하(VV) 어서(EC) 도(JX) 대법원장(NNG) 을(JKO) 망신(NNG) 시키(XSV) 려는(ETM) 것(NNB) 이(VCP) 다(EF)</t>
  </si>
  <si>
    <t>양승태 대법원장 때도 정치 판사들이 실체도 없는 사법 농단 의혹을 제기해 법원을 망가뜨리려고 했다고 비난했다</t>
  </si>
  <si>
    <t>양승태(NNP) 대법원장(NNG) 때(NNG) 도(JX) 정치(NNG) 판사(NNG) 들(XSN) 이(JKS) 실체(NNG) 도(JX) 없(VA) 는(ETM) 사법(NNG) 농단(NNG) 의혹(NNG) 을(JKO) 제기(NNG) 하(XSV) 어(EC) 법원(NNG) 을(JKO) 망가뜨리(VV) 려고(EC) 하(VX) 었(EP) 다고(EC) 비난(NNG) 하(XSV) 었(EP) 다(EF)</t>
  </si>
  <si>
    <t>한겨레는 1958년 법원 난동 사태를 일갈한 김병로의 처신에 주목했다</t>
  </si>
  <si>
    <t>한겨레(NNP) 는(JX) 1958(SN) 년(NNB) 법원(NNG) 난동(NNG) 사태(NNG) 를(JKO) 일갈(NNG) 하(XSV) ᆫ(ETM) 김병로(NNP) 의(JKG) 처신(NNG) 에(JKB) 주목(NNG) 하(XSV) 었(EP) 다(EF)</t>
  </si>
  <si>
    <t>그해 7월 2일 서울지법 유병진 판사가 진보당 사건 1심에서 조봉암에 상대적으로 가벼운 징역 5년을 선고하자 3일 뒤 이정재의 반공청년단이 서소문 대법원 청사에 난입한 일이 있었다</t>
  </si>
  <si>
    <t>그해(NNG) 7(SN) 월(NNB) 2(SN) 일(NNB) 서울지법(NNP) 유병진(NNP) 판사(NNG) 가(JKS) 진보당(NNP) 사건(NNG) 1심(NNG) 에서(JKB) 조봉암(NNP) 에(JKB) 상대(NNG) 적(XSN) 으로(JKB) 가볍(VA-I) 은(ETM) 징역(NNG) 5(SN) 년(NNB) 을(JKO) 선고(NNG) 하(XSV) 자(EC) 3(SN) 일(NNB) 뒤(NNG) 이정재(NNP) 의(JKG) 반공(NNG) 청년단(NNG) 이(JKS) 서소문(NNP) 대(XPN) 법원(NNG) 청사(NNG) 에(JKB) 난입(NNG) 하(XSV) ᆫ(ETM) 일(NNG) 이(JKS) 있(VV) 었(EP) 다(EF)</t>
  </si>
  <si>
    <t>한달 전 퇴임한 김병로가 동아일보에 입을 열었다</t>
  </si>
  <si>
    <t>한(MM) 달(NNB) 전(NNG) 퇴임(NNG) 하(XSV) ᆫ(ETM) 김병로(NNP) 가(JKS) 동아일보(NNP) 에(JKB) 입(NNG) 을(JKO) 열(VV) 었(EP) 다(EF)</t>
  </si>
  <si>
    <t>그는 난동자들에 대해 기록 한 장도 보지못한 자들이 오랜 시일 거쳐 합의한 판결에 대해 옳으니 그르니 한다</t>
  </si>
  <si>
    <t>그(NP) 는(JX) 난동(NNG) 자(XSN) 들(XSN) 에(JKB) 대하(VV) 어(EC) 기록(NNG) 한(MM) 장(NNB) 도(JX) 보(VV) 지(EC) 못하(VX) ᆫ(ETM) 자(NNB) 들(XSN) 이(JKS) 오랜(MM) 시일(NNG) 거치(VV) 어(EC) 합의(NNG) 하(XSV) ᆫ(ETM) 판결(NNG) 에(JKB) 대하(VV) 어(EC) 옳(VA) 으니(EC) 그르(VA) 니(EC) 하(VX) ᆫ다(EF)</t>
  </si>
  <si>
    <t>법관을 가리켜 공산판사 운운한 것은 모욕죄 중에서도 가장 악질에 속하며 그들의 행동은 살인 강도에 비할 바가 아니다라고 말했다</t>
  </si>
  <si>
    <t>법관(NNG) 을(JKO) 가리키(VV) 어(EC) 공산(NNG) 판사(NNG) 운운(NNG) 하(XSV) ᆫ(ETM) 것(NNB) 은(JX) 모욕죄(NNP) 중(NNB) 에서(JKB) 도(JX) 가장(MAG) 악질(NNG) 에(JKB) 속하(VV) 며(EC) 그(NP) 들(XSN) 의(JKG) 행동(NNG) 은(JX) 살인(NNG) 강도(NNG) 에(JKB) 비하(VV) ᆯ(ETM) 바(NNB) 가(JKC) 아니(VCN) 다(EF) 라고(JKQ) 말(NNG) 하(XSV) 었(EP) 다(EF)</t>
  </si>
  <si>
    <t>한겨레가 조희대가 윤석열의 123 계엄 선포와 1월 19일 시위대의 서부지법 난입 사태에 소극적이었던 점을 지적했다</t>
  </si>
  <si>
    <t>한겨레(NNP) 가(JKS) 조희대(NNP) 가(JKS) 윤석열(NNP) 의(JKG) 123(SN) 계엄(NNG) 선포(NNG) 와(JC) 1(SN) 월(NNB) 19(SN) 일(NNB) 시위대(NNG) 의(JKG) 서부(NNG) 지법(NNG) 난입(NNG) 사태(NNG) 에(JKB) 소극(NNG) 적(XSN) 이(VCP) 었(EP) 던(ETM) 점(NNG) 을(JKO) 지적(NNG) 하(XSV) 었(EP) 다(EF)</t>
  </si>
  <si>
    <t>김정인 춘천교대 교수사학는 한겨레에 서부지법 폭동이라는 유례 없는 사건에 대한 조희대 대법원장의 침묵은 역사적으로 123 계엄에 대한 묵인 내지 동조 행위로 평가 받게 될 것이라고 말했다</t>
  </si>
  <si>
    <t>김정(NNP) 이(VCP) ᆫ(ETM) 춘천(NNP) 교대(NNG) 교수(NNG) 사학(NNG) 는(ETM) 한겨레(NNP) 에(JKB) 서부(NNG) 지법(NNG) 폭동(NNG) 이(VCP) 라는(ETM) 유례(NNG) 없(VA) 는(ETM) 사건(NNG) 에(JKB) 대하(VV) ᆫ(ETM) 조희대(NNP) 대법원장(NNG) 의(JKG) 침묵(NNG) 은(JX) 역사(NNG) 적(XSN) 으로(JKB) 123(SN) 계엄(NNG) 에(JKB) 대하(VV) ᆫ(ETM) 묵인(NNG) 내지(MAG) 동조(NNG) 행위(NNG) 로(JKB) 평가(NNG) 받(VV-R) 게(EC) 되(VV) ᆯ(ETM) 것(NNB) 이(VCP) 라고(EC) 말(NNG) 하(XSV) 었(EP) 다(EF)</t>
  </si>
  <si>
    <t>4 검찰 조사 불응 김건희에 이번 주엔 나오셔야검찰이 윤석열 부부의 공천 개입 의혹과 관련해 김건희에게 이번 주 검찰청사로 나오라고 통보했다</t>
  </si>
  <si>
    <t>4(SN) 검찰(NNG) 조사(NNG) 불응(NNG) 김건희(NNP) 에(JKB) 이번(NNG) 주(NNG) 에(JKB) ᆫ(JX) 나오(VV) 시(EP) 어야(EC) 검찰(NNG) 이(JKS) 윤석열(NNP) 부부(NNG) 의(JKG) 공천(NNG) 개입(NNG) 의혹(NNG) 과(JKB) 관련(NNG) 하(XSV) 어(EC) 김건희(NNP) 에게(JKB) 이번(NNG) 주(NNG) 검찰(NNG) 청사(NNG) 로(JKB) 나오(VV) 라고(EC) 통보(NNG) 하(XSV) 었(EP) 다(EF)</t>
  </si>
  <si>
    <t>서울지검 명태균 의혹 전담수사팀이 김건희 측에 공직선거법 및 정치자금법 위반 혐의로 출석요구서를 9일 발송하며 13일부터 16일 중 하루를 제시했다고 한다</t>
  </si>
  <si>
    <t>서울지검(NNP) 명태(NNG) 균(NNG) 의혹(NNG) 전담(NNG) 수사(NNG) 팀(NNG) 이(JKS) 김건희(NNP) 측(NNB) 에(JKB) 공직(NNG) 선거법(NNG) 및(MAG) 정치(NNG) 자금(NNG) 법(NNG) 위반(NNG) 혐의(NNG) 로(JKB) 출석(NNG) 요구서(NNG) 를(JKO) 9(SN) 일(NNB) 발송(NNG) 하(XSV) 며(EC) 13(SN) 일(NNB) 부터(JX) 16(SN) 일(NNB) 중(NNB) 하루(NNG) 를(JKO) 제시(NNG) 하(XSV) 었(EP) 다고(EC) 하(VV) ᆫ다(EF)</t>
  </si>
  <si>
    <t>서울지검은 2월 창원지검에서 사건을 넘겨받은 뒤 수차례 대면조사 필요성을 구두로 통보했지만 김건희 측이 건강 문제 등을 이유로 미온적인 반응을 보이자 공식 소환 조치로 전환했다건진법사 전성배의 청탁의혹을 수사 중인 서울남부지검이 지난달 30일 윤석열 부부가 사는 서울 서초구 아크로비스타 사저와 코바나컨텐츠 사무실을 압수수색할 때부터 강제수사 가능성이 점쳐졌다</t>
  </si>
  <si>
    <t>서울지검(NNP) 은(JX) 2(SN) 월(NNB) 창원(NNP) 지검(NNG) 에서(JKB) 사건(NNG) 을(JKO) 넘겨받(VV-R) 은(ETM) 뒤(NNG) 수차례(NNG) 대면(NNG) 조사(NNG) 필요(NNG) 성(XSN) 을(JKO) 구두(NNG) 로(JKB) 통보(NNG) 하(XSV) 었(EP) 지만(EC) 김건희(NNP) 측(NNB) 이(JKS) 건강(NNG) 문제(NNG) 등(NNB) 을(JKO) 이유(NNG) 로(JKB) 미온(NNG) 적(XSN) 이(VCP) ᆫ(ETM) 반응(NNG) 을(JKO) 보이(VV) 자(EC) 공식(NNG) 소환(NNG) 조치(NNG) 로(JKB) 전환(NNG) 하(XSV) 었(EP) 다(EC) 건지(VV) ᆫ(ETM) 법사(NNG) 전(NNG) 성배(NNG) 의(JKG) 청탁(NNG) 의혹(NNG) 을(JKO) 수사(NNG) 중(NNB) 이(VCP) ᆫ(ETM) 서울남부지검(NNP) 이(JKS) 지난달(NNG) 30(SN) 일(NNB) 윤석열(NNP) 부부(NNG) 가(JKS) 사(NR) 는(JX) 서울(NNP) 서초구(NNP) 아크(NNP) 로비(NNG) 스타(NNG) 사저와(NNP) 코바(NNP) 나(JC) 컨텐츠(NNG) 사무실(NNG) 을(JKO) 압수(NNG) 수색(NNG) 하(XSV) ᆯ(ETM) 때(NNG) 부터(JX) 강제(NNG) 수사(NNG) 가능(NNG) 성(XSN) 이(JKS) 점치(VV) 어(EC) 지(VX) 었(EP) 다(EF)</t>
  </si>
  <si>
    <t>김건희가 조사에 응할 경우 서울지검 공공수사2부가 수사 중인 외국순방 중 착용했던 고가 장신구의 행방에 대한 조사도 함께 이뤄질 가능성이 있다</t>
  </si>
  <si>
    <t>김건희(NNP) 가(JKS) 조사(NNG) 에(JKB) 응하(VV) ᆯ(ETM) 경우(NNG) 서울지검(NNP) 공공(NNG) 수사(NNG) 2(SN) 부(NNG) 가(JKS) 수사(NNG) 중(NNB) 이(VCP) ᆫ(ETM) 외국(NNG) 순방(NNG) 중(NNB) 착용(NNG) 하(XSV) 었(EP) 던(ETM) 고가(NNG) 장신구(NNG) 의(JKG) 행방(NNG) 에(JKB) 대하(VV) ᆫ(ETM) 조사(NNG) 도(JX) 함께(MAG) 이뤄지(VV) ᆯ(ETM) 가능(NNG) 성(XSN) 이(JKS) 있(VA) 다(EF)</t>
  </si>
  <si>
    <t>그러나 김건희 측은 조선일보에 김 여사가 입원을 권유받을 정도로 건강 상태가 좋지 않아 출석이 불투명하다고 했다</t>
  </si>
  <si>
    <t>그러나(MAJ) 김건희(NNP) 측(NNB) 은(JX) 조선(NNP) 일보(NNG) 에(JKB) 김(NNP) 여사(NNG) 가(JKS) 입원(NNG) 을(JKO) 권유(NNG) 받(VV-R) 을(ETM) 정도(NNG) 로(JKB) 건강(NNG) 상태(NNG) 가(JKS) 좋(VA) 지(EC) 않(VX) 어(EC) 출석(NNG) 이(JKS) 불(XPN) 투명(NNG) 하(XSA) 다고(EC) 하(VV) 었(EP) 다(EF)</t>
  </si>
  <si>
    <t>신문들은 김건희가 소환 요구에 불응하면 체포영장 청구 등 강제 신병확보 가능성이 높아졌다고 본다</t>
  </si>
  <si>
    <t>신문(NNG) 들(XSN) 은(JX) 김건희(NNP) 가(JKS) 소환(NNG) 요구(NNG) 에(JKB) 불응(NNG) 하(XSV) 면(EC) 체포(NNG) 영장(NNG) 청구(NNG) 등(NNB) 강제(NNG) 신병(NNG) 확보(NNG) 가능(NNG) 성(XSN) 이(JKS) 높아지(VV) 었(EP) 다고(EC) 보(VV) ᆫ다(EF)</t>
  </si>
  <si>
    <t>그러나 전직 대통령의 부인이 비공개 조사를 받은 적은 있어도 강제구인된 전례가 없다</t>
  </si>
  <si>
    <t>그러나(MAJ) 전직(NNG) 대통령(NNG) 의(JKG) 부인(NNG) 이(JKS) 비(XPN) 공개(NNG) 조사(NNG) 를(JKO) 받(VV-R) 은(ETM) 적(NNB) 은(JX) 있(VA) 어도(EC) 강제(NNG) 구인(NNG) 되(XSV) ᆫ(ETM) 전례(NNG) 가(JKS) 없(VA) 다(EF)</t>
  </si>
  <si>
    <t>그래서 엇갈린 전망이 나온다</t>
  </si>
  <si>
    <t>그래서(MAJ) 엇갈리(VV) ᆫ(ETM) 전망(NNG) 이(JKS) 나오(VV) ᆫ다(EF)</t>
  </si>
  <si>
    <t>특수부 경험이 많은 변호사는 중앙일보에 김건희 조사에 이목이 쏠리는 만큼 통상 세 번 출석을 요구한 이후엔 강제구인도 고려할 것으로 보인다고 했다</t>
  </si>
  <si>
    <t>특수부(NNG) 경험(NNG) 이(JKS) 많(VA) 은(ETM) 변호사(NNG) 는(JX) 중앙일보(NNP) 에(JKB) 김건희(NNP) 조사(NNG) 에(JKG) 이목(NNG) 이(JKS) 쏠리(VV) 는(ETM) 만큼(NNB) 통상(MAG) 세(MM) 번(NNB) 출석(NNG) 을(JKO) 요구(NNG) 하(XSV) ᆫ(ETM) 이후(NNG) 에(JKB) ᆫ(JX) 강제(NNG) 구인(NNG) 도(JX) 고려(NNG) 하(XSV) ᆯ(ETM) 것(NNB) 으로(JKB) 보이(VV) ᆫ다고(EC) 하(VV) 었(EP) 다(EF)</t>
  </si>
  <si>
    <t>또다른 법조계 관계자는 동아일보에 체포 시도는 선거 개입 논란이 불거질 수 있어 검찰도 시기를 조절할 것이라고 했다</t>
  </si>
  <si>
    <t>또(MAG) 다른(MM) 법조(NNG) 계(XSN) 관계자(NNG) 는(JX) 동아일보(NNP) 에(JKB) 체포(NNG) 시도(NNG) 는(JX) 선거(NNG) 개입(NNG) 논란(NNG) 이(JKS) 불거지(VV) ᆯ(ETM) 수(NNB) 있(VA) 어(EC) 검찰(NNG) 도(JX) 시기(NNG) 를(JKO) 조절(NNG) 하(XSV) ᆯ(ETM) 것(NNB) 이(VCP) 라고(EC) 하(VV) 었(EP) 다(EF)</t>
  </si>
  <si>
    <t>5 경찰 순찰 업무에 웨어러블 로봇과 드론 도입서울경찰청이 여의도 한강공원 순찰 업무에 웨어러블 로봇과 드론을 도입하기로 했다</t>
  </si>
  <si>
    <t>5(SN) 경찰(NNG) 순찰(NNG) 업무(NNG) 에(JKB) 웨어러블(NNG) 로봇(NNG) 과(JC) 드론(NNG) 도입(NNG) 서울경찰청(NNP) 이(JKS) 여의도(NNP) 한강공원(NNP) 순찰(NNG) 업무(NNG) 에(JKB) 웨어러블(NNG) 로봇(NNG) 과(JC) 드론(NNG) 을(JKO) 도입(NNG) 하(XSV) 기(ETN) 로(JKB) 하(VV) 었(EP) 다(EF)</t>
  </si>
  <si>
    <t>여의도는 대규모 공원과 복합 쇼핑몰이 밀집해 봄철 방문객과 함께 치안 수요가 급증하는 지역이다</t>
  </si>
  <si>
    <t>여의도(NNP) 는(JX) 대(XPN) 규모(NNG) 공원(NNG) 과(JC) 복합(NNG) 쇼핑몰(NNG) 이(JKS) 밀집(NNG) 하(XSV) 어(EC) 봄철(NNG) 방문객(NNG) 과(JKB) 함께(MAG) 치안(NNG) 수요(NNG) 가(JKS) 급증(NNG) 하(XSV) 는(ETM) 지역(NNG) 이(VCP) 다(EF)</t>
  </si>
  <si>
    <t>이번 순찰에 활용되는 웨어러블 로봇 윔WIM은 국내 기업 위로보틱스가 개발한 제품이다</t>
  </si>
  <si>
    <t>이번(NNG) 순찰(NNG) 에(JKB) 활용(NNG) 되(XSV) 는(ETM) 웨어러블(NNG) 로봇(NNG) 윔(NNP) WIM(SL) 은(JX) 국내(NNG) 기업(NNG) 위로보틱스(NNP) 가(JKS) 개발(NNG) 하(XSV) ᆫ(ETM) 제품(NNG) 이(VCP) 다(EF)</t>
  </si>
  <si>
    <t>16kg 무게의 이 로봇은 하체 근력 보조 기능이 있어 20kg 배낭의 체감 무게를 12kg 정도로 낮춰준다 골반에 허리띠를 고정하고 허벅지와 무릎에 장비를 맞추는 식으로 로봇을 착용하면 보폭과 보행 속도에 맞춰 착용자의 보행을 보조한다</t>
  </si>
  <si>
    <t>16(SN) kg(SL) 무게(NNG) 의(JKG) 이(MM) 로봇(NNG) 은(JX) 하체(NNG) 근력(NNG) 보조(NNG) 기능(NNG) 이(JKS) 있(VV) 어(EC) 20(SN) kg(SL) 배낭(NNG) 의(JKG) 체감(NNG) 무게(NNG) 를(JKO) 12(SN) kg(SL) 정도(NNG) 로(JKB) 낮추(VV) 어(EC) 주(VX) ᆫ다(EC) 골반(NNG) 에(JKB) 허리띠(NNG) 를(JKO) 고정(NNG) 하(XSV) 고(EC) 허벅지(NNG) 와(JC) 무릎(NNG) 에(JKB) 장비(NNG) 를(JKO) 맞추(VV) 는(ETM) 식(NNG) 으로(JKB) 로봇(NNG) 을(JKO) 착용(NNG) 하(XSV) 면(EC) 보폭(NNG) 과(NNG) 보행(NNG) 속도(NNG) 에(JKB) 맞추(VV) 어(EC) 착용(NNG) 자(XSN) 의(JKG) 보행(NNG) 을(JKO) 보조(NNG) 하(XSV) ᆫ다(EF)</t>
  </si>
  <si>
    <t>한 번 여의도 일대 순찰을 할 때마다 평균 2만3만 보를 걷는 경찰 대원에게 큰 도움이 된다는 것이 경찰의 설명이다</t>
  </si>
  <si>
    <t>한(MM) 번(NNB) 여의도(NNP) 일대(NNG) 순찰(NNG) 을(JKO) 하(VV) ᆯ(ETM) 때(NNG) 마다(JX) 평균(NNG) 2(SN) 만(NR) 3(SN) 만(NR) 보(NNG) 를(JKO) 걷(VV-I) 는(ETM) 경찰(NNG) 대원(NNG) 에게(JKB) 크(VA) ᆫ(ETM) 도움(NNG) 이(JKC) 되(VV) ᆫ다는(ETM) 것(NNB) 이(JKS) 경찰(NNG) 의(JKG) 설명(NNG) 이(VCP) 다(EF)</t>
  </si>
  <si>
    <t>기동순찰대 소속 김종민 경사는 중앙일보에 몸에 로봇이 장착된 느낌이 아직 어색하긴 하지만 계단이 많은 공원의 특성상 착용하고 나면 피로가 확실히 덜하다고 말했다</t>
  </si>
  <si>
    <t>기동(NNG) 순찰대(NNG) 소속(NNG) 김종민(NNP) 경사(NNG) 는(JX) 중앙일보(NNP) 에(JKB) 몸(NNG) 에(JKB) 로봇(NNG) 이(JKS) 장착(NNG) 되(XSV) ᆫ(ETM) 느낌(NNG) 이(JKS) 아직(MAG) 어색(XR) 하(XSA) 기(ETN) ᆫ(JX) 하(VX) 지만(EC) 계단(NNG) 이(JKS) 많(VA) 은(ETM) 공원(NNG) 의(JKG) 특성(NNG) 상(XSN) 착용(NNG) 하(XSV) 고(EC) 나(VX) 면(EC) 피로(NNG) 가(JKS) 확실히(MAG) 덜(MAG) 하(XSA) 다고(EC) 말(NNG) 하(XSV) 었(EP) 다(EF)</t>
  </si>
  <si>
    <t>360도 감시가 가능한 열화상 카메라를 갖춘 드론은 여의도 한강공원 26km 일대의 절반 정도를 35분 만에 돌아볼 수 있다</t>
  </si>
  <si>
    <t>360(SN) 도(NNG) 감시(NNG) 가(JKS) 가능(NNG) 하(XSA) ᆫ(ETM) 열(NNG) 화상(NNG) 카메라(NNG) 를(JKO) 갖추(VV) ᆫ(ETM) 드론(NNG) 은(JX) 여의도(NNP) 한강공원(NNP) 26(SN) km(SL) 일대(NNG) 의(JKG) 절반(NNG) 정도(NNG) 를(JKO) 35(SN) 분(NNB) 만(NNB) 에(JKB) 돌아보(VV) ᆯ(ETM) 수(NNB) 있(VA) 다(EF)</t>
  </si>
  <si>
    <t>90배 하이브리드 줌 기능을 갖춘 이 드론은 움직이는 사물을 실시간 인식하고 자동 추적할 수 있어 수풀과 같은 치안 사각지대 모니터에도 도움이 된다드론 수색팀 예용동 행정관은 드론을 활용해 실종자를 찾아 가족의 품으로 인계한 사례가 지난 2일부터 있었다며 10m 높이에서 반경 4050m까지 감지할 수 있고 열화상 카메라로 실시간 AI 객체 식별이 가능한 게 드론 순찰의 장점이라고 설명했다</t>
  </si>
  <si>
    <t>90(SN) 배(NNG) 하이브리드(NNG) 줌(NNG) 기능(NNG) 을(JKO) 갖추(VV) ᆫ(ETM) 이(MM) 드론(NNG) 은(JX) 움직이(VV) 는(ETM) 사물(NNG) 을(JKO) 실시간(NNG) 인식(NNG) 하(XSV) 고(EC) 자동(NNG) 추적(NNG) 하(XSV) ᆯ(ETM) 수(NNB) 있(VA) 어(EC) 수풀(NNG) 과(JKB) 같(VA) 은(ETM) 치안(NNG) 사각지대(NNG) 모니터(NNG) 에(JKB) 도(JX) 도움(NNG) 이(JKC) 되(VV) ᆫ다(EC) 드론(NNG) 수색(NNG) 팀(NNG) 예(IC) 용동(NNP) 행정관(NNG) 은(JX) 드론(NNG) 을(JKO) 활용(NNG) 하(XSV) 어(EC) 실종자(NNG) 를(JKO) 찾(VV) 어(EC) 가족(NNG) 의(JKG) 품(NNG) 으로(JKB) 인계(NNG) 하(XSV) ᆫ(ETM) 사례(NNG) 가(JKS) 지나(VV) ᆫ(ETM) 2(SN) 일(NNB) 부터(JX) 있(VV) 었(EP) 다며(EC) 10(SN) m(SL) 높이(NNG) 에서(JKB) 반경(NNG) 4050(SN) m(SL) 까지(JX) 감지(NNG) 하(XSV) ᆯ(ETM) 수(NNB) 있(VA) 고(EC) 열(NNG) 화상(NNG) 카메라(NNG) 로(JKB) 실시간(NNG) AI(SL) 객체(NNG) 식별(NNG) 이(JKS) 가능(NNG) 하(XSA) ᆫ(ETM) 것(NNB) 이(JKG) 드론(NNG) 순찰(NNG) 의(JKG) 장점(NNG) 이(VCP) 라고(EC) 설명(NNG) 하(XSV) 었(EP) 다(EF)</t>
  </si>
  <si>
    <t>차량 접근이 어려운 공원 순찰에는 최대 속도 25km 무게 19kg의 친환경 전기자전거가 투입된다</t>
  </si>
  <si>
    <t>차량(NNG) 접근(NNG) 이(JKS) 어렵(VA-I) 은(ETM) 공원(NNG) 순찰(NNG) 에(JKB) 는(JX) 최대(NNG) 속도(NNG) 25(SN) km(SL) 무게(NNG) 19(SN) kg(SL) 의(JKG) 친(XPN) 환경(NNG) 전기(NNG) 자전거(NNG) 가(JKS) 투입(NNG) 되(XSV) ᆫ다(EF)</t>
  </si>
  <si>
    <t>차량 진입이 어려운 한강에서 도보로 단속하기 어려운 무면허 킥보드와 자전거 과속 운전 등을 제때 단속하는 데 용이하다</t>
  </si>
  <si>
    <t>차량(NNG) 진입(NNG) 이(JKS) 어렵(VA-I) 은(ETM) 한강(NNP) 에서(JKB) 도보(NNG) 로(JKB) 단속(NNG) 하(XSV) 기(ETN) 어렵(VA-I) 은(ETM) 무(XPN) 면허(NNG) 킥(NNG) 보드(NNG) 와(JC) 자전거(NNG) 과속(NNG) 운전(NNG) 등(NNB) 을(JKO) 제때(NNG) 단속(NNG) 하(XSV) 는(ETM) 데(NNB) 용이(XR) 하(XSA) 다(EF)</t>
  </si>
  <si>
    <t>6 트럼프 압력으로 러시아와의 협상장 나가는 젤렌스키볼로디미르 젤렌스키 우크라이나 대통령이 러시아와의 평화협상을 위해 15일 튀르키예 이스탄불행을 결심했다</t>
  </si>
  <si>
    <t>6(SN) 트럼프(NNP) 압력(NNG) 으로(JKB) 러시아(NNP) 와(JKB) 의(JKG) 협상(NNG) 장(NNG) 나가(VV) 는(ETM) 젤렌스키(NNP) 볼로디미르 젤렌스키(NNP) 우크라이나(NNP) 대통령(NNG) 이(JKS) 러시아(NNP) 와(JKB) 의(JKG) 평화(NNG) 협상(NNG) 을(JKO) 위하(VV) 어(EC) 15(SN) 일(NNB) 튀르키예(NNP) 이스탄불(NNP) 행(NNB) 을(JKO) 결심(NNG) 하(XSV) 었(EP) 다(EF)</t>
  </si>
  <si>
    <t>젤렌스키는 11일 저녁현지시각 자신의 소셜미디어를 통해 나는 15일 튀르키예에서 푸틴을 기다릴 것이다 직접 만나겠다고 밝혔다</t>
  </si>
  <si>
    <t>젤렌스(NNG) 키(NNG) 는(JX) 11(SN) 일(NNB) 저녁(NNG) 현지(NNG) 시각(NNG) 자신(NNG) 의(JKG) 소셜(NNG) 미디어(NNG) 를(JKO) 통하(VV) 어(EC) 나(NP) 는(JX) 15(SN) 일(NNB) 튀르키예(NNP) 에서(JKB) 푸틴(NNP) 을(JKO) 기다리(VV) ᆯ(ETM) 것(NNB) 이(VCP) 다(EC) 직접(MAG) 만나(VV) 겠(EP) 다고(EC) 밝히(VV) 었(EP) 다(EF)</t>
  </si>
  <si>
    <t>외신들은 젤렌스키 발표 이후 우크라이나 대통령실은 여행 계획을 진행 중이라고 확인했다</t>
  </si>
  <si>
    <t>외신(NNG) 들(XSN) 은(JX) 젤렌스키(NNG) 발표(NNG) 이후(NNG) 우크라이나(NNP) 대통령실(NNG) 은(JX) 여행(NNG) 계획(NNG) 을(JKO) 진행(NNG) 중(NNB) 이(VCP) 라고(EC) 확인(NNG) 하(XSV) 었(EP) 다(EF)</t>
  </si>
  <si>
    <t>젤렌스키의 발표는 푸틴이 같은 날 새벽 모스크바 크렘린궁 기자회견에서 우크라이나 당국에 오는 15일 튀르키예 이스탄불에서 협상을 재개할 것을 제안한다고 밝힌 것에 대한 응답이다</t>
  </si>
  <si>
    <t>젤렌스키(NNP) 의(JKG) 발표(NNG) 는(JX) 푸틴(NNP) 이(JKS) 같(VA) 은(ETM) 날(NNG) 새벽(NNG) 모스크바(NNP) 크렘린궁(NNP) 기자회견(NNP) 에서(JKB) 우크라이나(NNP) 당국(NNG) 에(JKB) 오(VV) 는(ETM) 15(SN) 일(NNB) 튀르키예(NNP) 이스탄불(NNP) 에서(JKB) 협상(NNG) 을(JKO) 재개(NNG) 하(XSV) ᆯ(ETM) 것(NNB) 을(JKO) 제안(NNG) 하(XSV) ᆫ다고(EC) 밝히(VV) ᆫ(ETM) 것(NNB) 에(JKB) 대하(VV) ᆫ(ETM) 응답(NNG) 이(VCP) 다(EF)</t>
  </si>
  <si>
    <t>젤렌스키는 당초 12일부터 30일간 조건 없는 휴전이 선행돼야 한다는 입장이었으나 도널드 트럼프 미국대통령이 자신의 소셜미디어에 우크라이나는 러시아의 제안에 즉시 동의해야 한다 지금 당장 회담에 참석하라고 압박하는 글을 쓴 후 이 같은 입장으로 선회했다</t>
  </si>
  <si>
    <t>젤렌(NNP) 스키(NNG) 는(JX) 당초(NNG) 12(SN) 일(NNB) 부터(JX) 30(SN) 일(NNB) 간(NNG) 조건(NNG) 없(VA) 는(ETM) 휴전(NNG) 이(JKS) 선행(NNG) 되(XSV) 어야(EC) 하(VX) ᆫ다는(ETM) 입장(NNG) 이(VCP) 었(EP) 으나(EC) 도널드(NNP) 트럼프(NNP) 미국(NNP) 대통령(NNG) 이(JKS) 자신(NNG) 의(JKG) 소셜(NNG) 미디어(NNG) 에(JKB) 우크라이나(NNP) 는(JX) 러시아(NNP) 의(JKG) 제안(NNG) 에(JKB) 즉시(MAG) 동의(NNG) 하(XSV) 어야(EC) 하(VX) ᆫ다(EC) 지금(MAG) 당장(NNG) 회담(NNG) 에(JKB) 참석(NNG) 하(XSV) 라고(EC) 압박(NNG) 하(XSV) 는(ETM) 글(NNG) 을(JKO) 쓰(VV) ᆫ(ETM) 후(NNG) 이(NP) 같(VA) 은(ETM) 입장(NNG) 으로(JKB) 선회(NNG) 하(XSV) 었(EP) 다(EF)</t>
  </si>
  <si>
    <t>젤렌스키 발표에 앞서 이스탄불행을 발표한 마코 루비오 미 국무장관이 양국의 협상을 중재할 것으로 보인다</t>
  </si>
  <si>
    <t>젤렌스키(NNG) 발표(NNG) 에(JKB) 앞서(VV) 어(EC) 이스탄불(NNP) 행(NNB) 을(JKO) 발표(NNG) 하(XSV) ᆫ(ETM) 마코(NNP) 루비오(NNP) 미(NNP) 국무(NNG) 장관(NNG) 이(JKS) 양국(NNG) 의(JKG) 협상(NNG) 을(JKO) 중재(NNG) 하(XSV) ᆯ(ETM) 것(NNB) 으로(JKB) 보이(VV) ᆫ다(EF)</t>
  </si>
  <si>
    <t>젤렌스키는 푸틴을 만나겠다고 했지만 푸틴도 이스탄불로 갈 지는 불투명하다</t>
  </si>
  <si>
    <t>젤렌(NNP) 스키(NNG) 는(JX) 푸틴(NNP) 을(JKO) 만나(VV) 겠(EP) 다고(EC) 하(VV) 었(EP) 지만(EC) 푸틴(NNP) 도(JX) 이스탄불(NNP) 로(JKB) 가(VV) ᆯ(ETM) 지(NNB) 는(JX) 불(XPN) 투명(NNG) 하(XSA) 다(EF)</t>
  </si>
  <si>
    <t>유리 우샤코프 크렘린궁 외교정책보좌관은 이스탄불에 누가 갈지 곧 공개하겠다고만 했다</t>
  </si>
  <si>
    <t>유리(NNP) 우샤코프(NNP) 크렘린궁(NNP) 외교(NNG) 정책(NNG) 보좌관(NNG) 은(JX) 이스탄불(NNP) 에(JKB) 누구(NP) 가(JKS) 가(VV) ᆯ지(EC) 곧(MAG) 공개(NNG) 하(XSV) 겠(EP) 다고(EC) 만(JX) 하(VX) 었(EP) 다(EF)</t>
  </si>
  <si>
    <t>만약 두 사람이 이스탄불에서 대면한다면 2019년 12월 노르망디 4자 회담 이후 5년 5개월 만의 만남이다</t>
  </si>
  <si>
    <t>만약(NNG) 두(MM) 사람(NNG) 이(JKS) 이스탄불(NNP) 에서(JKB) 대면(NNG) 하(XSV) ᆫ다면(EC) 2019(SN) 년(NNB) 12(SN) 월(NNB) 노르망디(NNP) 4(SN) 자(NNB) 회담(NNG) 이후(NNG) 5(SN) 년(NNB) 5(SN) 개월(NNB) 만(NNB) 의(JKG) 만남(NNG) 이(VCP) 다(EF)</t>
  </si>
  <si>
    <t>그러나 협상의 성패가 불확실한 상황에서 푸틴이 젤렌스키와의 담판에 나설 가능성은 낮다</t>
  </si>
  <si>
    <t>그러나(MAJ) 협상(NNG) 의(JKG) 성패(NNG) 가(JKS) 불(XPN) 확실(XR) 하(XSA) ᆫ(ETM) 상황(NNG) 에서(JKB) 푸틴(NNP) 이(JKS) 젤렌(NNP) 스키(NNG) 와(JKB) 의(JKG) 담판(NNG) 에(JKB) 나서(VV) ᆯ(ETM) 가능(NNG) 성(XSN) 은(JX) 낮(VA) 다(EF)</t>
  </si>
  <si>
    <t>7 오늘의 1면 톱 경향신문 당심에 거부당한 비민주 국민의힘 국민일보 벼랑 끝 기사회생金 기호 2번 달고 뛴다</t>
  </si>
  <si>
    <t>7(SN) 오늘(NNG) 의(JKG) 1(SN) 면(NNG) 톱(NNG) 경향신문(NNP) 당(NNG) 심(NNG) 에(JKB) 거부(NNG) 당하(XSV) ᆫ(ETM) 비(XPN) 민주(NNG) 국민(NNG) 의(JKG) 힘(NNG) 국민일보(NNP) 벼랑(NNG) 끝(NNG) 기사회생(NNG) 金(SH) 기호(NNG) 2(SN) 번(NNB) 달(VV) 고(EC) 뛰(VV) ᆫ다(EF)</t>
  </si>
  <si>
    <t>동아일보 초유의 대선후보 강제교체 당원들이 막았다</t>
  </si>
  <si>
    <t>동아일보(NNP) 초유(NNG) 의(JKG) 대선(NNG) 후보(NNG) 강제(NNG) 교체(NNG) 당원(NNG) 들(XSN) 이(JKS) 막(VV) 었(EP) 다(EF)</t>
  </si>
  <si>
    <t>서울신문 초유의 경기지사 출신 맞대결 22일간의 대선 승부 세계일보 반역사세력 제압 위대한 나라 건설 조선일보 대선 오늘부터 공식 선거운동 중앙일보 곡절 끝에 2번 김문수 1번 이재명과 대진 확정 한겨레 정당 민주주의 퇴행시킨 후보교체 막장극 한국일보 정당史 수치 남긴 국힘 후보 번복 소동</t>
  </si>
  <si>
    <t>서울신문(NNP) 초유(NNG) 의(JKG) 경기(NNP) 지사(NNG) 출신(NNG) 맞대결(NNG) 22(SN) 일(NNB) 간(XSN) 의(JKG) 대선(NNG) 승부(NNG) 세계일보(NNP) 반(XPN) 역사(NNG) 세력(NNG) 제압(NNG) 위대하(VA) ᆫ(ETM) 나라(NNG) 건설(NNG) 조선일보(NNP) 대선(NNG) 오늘(NNG) 부터(JX) 공식(NNG) 선거(NNG) 운동(NNG) 중앙(NNG) 일보(NNG) 곡절(NNG) 끝(NNG) 에(JKB) 2(SN) 번(NNB) 김문수(NNP) 1(SN) 번(NNB) 이재명(NNP) 과(JC) 대진(NNP) 확정(NNG) 한겨레(NNP) 정당(NNG) 민주주의(NNG) 퇴행(NNG) 시키(XSV) ᆫ(ETM) 후보(NNG) 교체(NNG) 막장(NNG) 극(NNG) 한국일보(NNP) 정당(NNG) 史(SH) 수치(NNG) 남기(VV) ᆫ(ETM) 국(NNG) 힘(NNG) 후보(NNG) 번복(NNG) 소동(NNG)</t>
  </si>
  <si>
    <t>여론조사꽃 정례조사 조사시점상 일부만 반영 불구 60대대구경북보수층 이탈 경선 효과 모두 상실 권영세 국민의힘 비상대책위원장이 10일 서울 여의도 국회에서 사상 초유의 대선 후보 교체에 대한 입장을 밝히고 있다</t>
  </si>
  <si>
    <t>여론(NNG) 조사(NNG) 꽃(NNG) 정례(NNG) 조사(NNG) 조사(NNG) 시점(NNG) 상(XSN) 일부(NNG) 만(JX) 반영(NNG) 불구(NNG) 60(SN) 대(NNB) 대구경북(NNP) 보수(NNG) 층(XSN) 이탈(NNG) 경선(NNG) 효과(NNG) 모두(MAG) 상실(NNG) 권영세(NNP) 국민(NNG) 의(JKG) 힘(NNG) 비상(NNG) 대책(NNG) 위원장(NNG) 이(JKS) 10(SN) 일(NNB) 서울(NNP) 여의도(NNP) 국회(NNG) 에서(JKB) 사상(NNG) 초유(NNG) 의(JKG) 대선(NNG) 후보(NNG) 교체(NNG) 에(JKB) 대하(VV) ᆫ(ETM) 입장(NNG) 을(JKO) 밝히(VV) 고(EC) 있(VX) 다(EF)</t>
  </si>
  <si>
    <t>남소연사상 초유의 후보갈이 사태의 후과가 국민의힘 지지율에 고스란히 반영됐다는 조사가 12일 나왔다</t>
  </si>
  <si>
    <t>남(NNG) 소(NNG) 열(VV) ᆫ(ETM) 사상(NNG) 초유(NNG) 의(JKG) 후보(NNG) 갈이(NNG) 사태(NNG) 의(JKG) 후과(NNG) 가(JKS) 국민(NNG) 의(JKG) 힘(NNG) 지지율(NNG) 에(JKB) 고스란히(MAG) 반영(NNG) 되(XSV) 었(EP) 다는(ETM) 조사(NNG) 가(JKS) 12(SN) 일(NNB) 나오(VV) 었(EP) 다(EF)</t>
  </si>
  <si>
    <t>여론조사 꽃이 지난 910일 전국 만 18세 이상 2002명총통화 1만 1429명 응답률 175에게 무선 가상번호 100 전화면접조사를 한 결과 국민의힘 지지율이 전주 대비 41p 하락했다</t>
  </si>
  <si>
    <t>여론(NNG) 조사(NNG) 꽃(NNG) 이(JKS) 지나(VV) ᆫ(ETM) 910(SN) 일(NNB) 전국(NNG) 만(MM) 18(SN) 세(NNB) 이상(NNG) 2002(SN) 명(NNB) 총통화(NNG) 1(SN) 만(NR) 1429(SN) 명(NNB) 응답(NNG) 률(XSN) 175(SN) 에게(JKB) 무선(NNG) 가상(NNG) 번호(NNG) 100(SN) 전화(NNG) 면접(NNG) 조사(NNG) 를(JKO) 하(VV) ᆫ(ETM) 결과(NNG) 국민(NNG) 의(JKG) 힘(NNG) 지지(NNG) 율(XSN) 이(JKS) 전주(NNG) 대비(NNG) 41(SN) p(SL) 하락(NNG) 하(XSV) 었(EP) 다(EF)</t>
  </si>
  <si>
    <t>특히 60대 대구경북 이념성향 보수층 등 기존 여권 지지층의 이탈이 돋보였다</t>
  </si>
  <si>
    <t>특히(MAG) 60(SN) 대(NNB) 대구경북(NNP) 이념(NNG) 성향(NNG) 보수(NNG) 층(XSN) 등(NNB) 기존(NNG) 여권(NNG) 지지(NNG) 층(XSN) 의(JKG) 이탈(NNG) 이(JKS) 돋보이(VV) 었(EP) 다(EF)</t>
  </si>
  <si>
    <t>10일 오전 0시 45분 국민의힘 지도부의 김문수 후보 자격 취소 결정부터 당일 밤 11시 후보 지위 회복까지 후보갈이 사태는 10일 하루 종일 이어졌다</t>
  </si>
  <si>
    <t>10(SN) 일(NNB) 오전(NNG) 0(SN) 시(NNB) 45(SN) 분(NNB) 국민(NNG) 의(JKG) 힘(NNG) 지도부(NNG) 의(JKG) 김문수(NNP) 후보(NNG) 자격(NNG) 취소(NNG) 결정(NNG) 부터(JX) 당일(NNG) 밤(NNG) 11(SN) 시(NNB) 후보(NNG) 지위(NNG) 회복(NNG) 까지(JX) 후보(NNG) 갈이(NNG) 사태(NNG) 는(JX) 10(SN) 일(NNB) 하루(NNG) 종일(NNG) 이어지(VV) 었(EP) 다(EF)</t>
  </si>
  <si>
    <t>여론조사 꽃은 9일 오후 2시부터 8시 40분까지 또 10일 오후 3시부터 8시까지 총 11시간 40분간 조사를 진행했다</t>
  </si>
  <si>
    <t>여론(NNG) 조사(NNG) 꽃(NNG) 은(JX) 9(SN) 일(NNB) 오후(NNG) 2(SN) 시(NNB) 부터(JX) 8(SN) 시(NNB) 40(SN) 분(NNB) 까지(JX) 또(MAG) 10(SN) 일(NNB) 오후(NNG) 3(SN) 시(NNB) 부터(JX) 8(SN) 시(NNB) 까지(JX) 총(MM) 11(SN) 시간(NNB) 40(SN) 분(NNB) 간(NNG) 조사(NNG) 를(JKO) 진행(NNG) 하(XSV) 었(EP) 다(EF)</t>
  </si>
  <si>
    <t>12일 오전 11시 현재 중앙선거여론조사심의위원회에 등록된 조사 중 5월 10일의 여론 동향을 가장 길게 조사해서 반영한 결과물이다</t>
  </si>
  <si>
    <t>12(SN) 일(NNB) 오전(NNG) 11(SN) 시(NNB) 현재(MAG) 중앙(NNG) 선거(NNG) 여론(NNG) 조사(NNG) 심의(NNG) 위원회(NNG) 에(JKB) 등록(NNG) 되(XSV) ᆫ(ETM) 조사(NNG) 중(NNB) 5(SN) 월(NNB) 10(SN) 일(NNB) 의(JKG) 여론(NNG) 동향(NNG) 을(JKO) 가장(MAG) 길(VA) 게(EC) 조사(NNG) 하(XSV) 어서(EC) 반영(NNG) 하(XSV) ᆫ(ETM) 결과물(NNG) 이(VCP) 다(EF)</t>
  </si>
  <si>
    <t>정당 지지도 조사 결과 더불어민주당 525 국민의힘 304 조국혁신당 32 개혁신당 35 진보당 05 그 외 다른 정당 13 순으로 나타났다</t>
  </si>
  <si>
    <t>정당(NNG) 지지(NNG) 도(JX) 조사(NNG) 결과(NNG) 더불어민주당(NNP) 525(SN) 국민(NNG) 의(JKG) 힘(NNG) 304(SN) 조국(NNP) 혁신(NNG) 당(XSN) 32(SN) 개(NNB) 혁신(NNG) 당(XSN) 35(SN) 진보당(NNP) 05(SN) 그(MM) 외(NNB) 다른(MM) 정당(NNG) 13(SN) 순(NNB) 으로(JKB) 나타나(VV) 었(EP) 다(EF)</t>
  </si>
  <si>
    <t>그 외는 지지정당 없음</t>
  </si>
  <si>
    <t>그(MM) 외(NNB) 는(JX) 지지(NNG) 정당(NNG) 없(VA) 음(EF)</t>
  </si>
  <si>
    <t>84 모름무응답 02이었다</t>
  </si>
  <si>
    <t>84(SN) 모름(NNP) 무(XPN) 응답(NNG) 02(SN) 이(VCP) 었(EP) 다(EF)</t>
  </si>
  <si>
    <t>오차범위는 95 신뢰수준에 22p여론조사 꽃의 전주 조사5월 2일5월 3일와 비교하면 민주당은 28p 상승했고 국민의힘은 41p 하락했다</t>
  </si>
  <si>
    <t>오차(NNG) 범위(NNG) 는(JX) 95(SN) 신뢰(NNG) 수준(NNG) 에(JKB) 22(SN) p(SL) 여론(NNG) 조사(NNG) 꽃(NNG) 의(JKG) 전주(NNP) 조사(NNG) 5(SN) 월(NNB) 2(SN) 일(NNB) 5(SN) 월(NNB) 3(SN) 일(NNB) 오(VV) 어(EC) 비교(NNG) 하(XSV) 면(EC) 민주당(NNP) 은(JX) 28(SN) p(SL) 상승(NNG) 하(XSV) 었(EP) 고(EC) 국민(NNG) 의(JKG) 힘(NNG) 은(JX) 41(SN) p(SL) 하락(NNG) 하(XSV) 었(EP) 다(EF)</t>
  </si>
  <si>
    <t>민주당국민의힘 양당 격차도 전주 152p에서 221p로 더 늘어났다</t>
  </si>
  <si>
    <t>민주당(NNP) 국민(NNG) 의(JKG) 힘(NNG) 양당(NNG) 격차(NNG) 도(JX) 전주(NNP) 152(SN) p(SL) 에서(JKB) 221(SN) p(SL) 로(JKB) 더(MAG) 늘어나(VV) 었(EP) 다(EF)</t>
  </si>
  <si>
    <t>국민의힘의 대선 경선 레이스가 시작됐던 5주 전 조사4월 4일4월 5일 때부터 따져보면 대선 후보 경선을 거치면서 얻었던 상승효과를 모두 잃은 결과이기도 하다</t>
  </si>
  <si>
    <t>국민(NNG) 의(JKG) 힘(NNG) 의(JKG) 대선(NNG) 경선(NNG) 레이스(NNG) 가(JKS) 시작(NNG) 되(XSV) 었(EP) 던(ETM) 5(SN) 주(NNB) 전(NNG) 조사(NNG) 4(SN) 월(NNB) 4(SN) 일(NNB) 4(SN) 월(NNB) 5(SN) 일(NNB) 때(NNG) 부터(JX) 따지(VV) 어(EC) 보(VX) 면(EC) 대선(NNG) 후보(NNG) 경선(NNG) 을(JKO) 거치(VV) 면서(EC) 얻(VV-R) 었(EP) 던(ETM) 상승효과(NNG) 를(JKO) 모두(MAG) 잃(VV) 은(ETM) 결과(NNG) 이(VCP) 기(ETN) 도(JX) 하(VX) 다(EF)</t>
  </si>
  <si>
    <t>289301311313345304무엇보다 전통적 지지층의 이탈이 눈에 띈다</t>
  </si>
  <si>
    <t>289301311313345304(SN) 무엇(NP) 보다(JKB) 전통(NNG) 적(XSN) 지지(NNG) 층(XSN) 의(JKG) 이탈(NNG) 이(JKS) 눈(NNG) 에(JKB) 띄(VV) ᆫ다(EF)</t>
  </si>
  <si>
    <t>이번 조사에서 국민의힘은 대구경북민 316국 520과 70세 이상326612 보수층201660에서 민주당에 우세한 편이었다</t>
  </si>
  <si>
    <t>이번(NNG) 조사(NNG) 에서(JKB) 국민(NNG) 의(JKG) 힘(NNG) 은(JX) 대구경북(NNP) 민(NNG) 316(SN) 국(NNG) 520(SN) 과(NNG) 70(SN) 세(NNB) 이상(NNG) 326612(SN) 보수층(NNG) 201660(SN) 에서(JKB) 민주당(NNP) 에(JKB) 우세(NNG) 하(XSA) ᆫ(ETM) 편(NNB) 이(VCP) 었(EP) 다(EF)</t>
  </si>
  <si>
    <t>또 부산울산경남465372과 60대474393에서는 상대적으로 다른 권역연령별 응답층보다 민주당과 적은 격차를 보였다</t>
  </si>
  <si>
    <t>또(MAG) 부산(NNP) 울산(NNP) 경남(NNP) 465372(SN) 과(JC) 60(SN) 대(NNB) 474393(SN) 에서(JKB) 는(JX) 상대(NNG) 적(XSN) 으로(JKB) 다른(MM) 권역(NNG) 연령(NNG) 별(XSN) 응답(NNG) 층(XSN) 보다(JKB) 민주당(NNP) 과(JC) 적(VA) 은(ETM) 격차(NNG) 를(JKO) 보이(VV) 었(EP) 다(EF)</t>
  </si>
  <si>
    <t>모두 다른 응답층에 비해 구 여권을 우호적으로 평가해온 이른바 집토끼와 같은 응답층들이다 그런데 전주 조사와 비교하면 70세 이상32p을 제외한 이들 응답층에서도 적잖은 이탈이 발생했다</t>
  </si>
  <si>
    <t>모두(MAG) 다른(MM) 응답(NNG) 층(XSN) 에(JKB) 비(NNG) 하(XSV) 어(EC) 구(XPN) 여(NNG) 권(XSN) 을(JKO) 우호(NNG) 적(XSN) 으로(JKB) 평가(NNG) 하(XSV) 어(EC) 오(VX) ᆫ(ETM) 이른바(MAG) 집토끼(NNP) 와(JKB) 같(VA) 은(ETM) 응답(NNG) 층(XSN) 들(XSN) 이(JKS) 다(MAG) 그렇(VA-I) ᆫ데(EC) 전주(NNG) 조사(NNG) 와(JKB) 비교(NNG) 하(XSV) 면(EC) 70(SN) 세(NNB) 이상(NNG) 32(SN) p(SL) 을(NNG) 제외(NNG) 하(XSV) ᆫ(ETM) 이(NP) 들(XSN) 응답(NNG) 층(XSN) 에서(JKB) 도(JX) 적잖(VA) 은(ETM) 이탈(NNG) 이(JKS) 발생(NNG) 하(XSV) 었(EP) 다(EF)</t>
  </si>
  <si>
    <t>구체적으론 대구경북44p 부산울산경남40p 60대59p 보수층69p 등 최소 4p에서 최대 약 7p까지 전주 대비 하락했다</t>
  </si>
  <si>
    <t>구체(NNG) 적(XSN) 으로(JKB) ᆫ(JX) 대구경북(NNP) 44(SN) p(SL) 부산(NNP) 울산(NNP) 경남(NNP) 40(SN) p(SL) 60(SN) 대(NNB) 59(SN) p(SL) 보수(NNG) 층(XSN) 69(SN) p(SL) 등(NNB) 최소(NNG) 4(SN) p(SL) 에서(JKB) 최대(NNG) 약(MM) 7(SN) p(SL) 까지(JX) 전주(NNG) 대비(NNG) 하락(NNG) 하(XSV) 었(EP) 다(EF)</t>
  </si>
  <si>
    <t>대선주자 선호도 조사에서 김문수 후보를 택했던 응답층의 경우엔 국민의힘 지지율이 전주 대비 3p914884 하락했고 이번 대선에서 정권을 연장해야 한다고 했던 응답층에서도 국민의힘 지지율이 전주 대비 33p901868 하락했다</t>
  </si>
  <si>
    <t>대선(NNG) 주자(NNG) 선호도(NNG) 조사(NNG) 에서(JKB) 김문수(NNP) 후보(NNG) 를(JKO) 택하(VV) 었(EP) 던(ETM) 응답(NNG) 층(XSN) 의(JKG) 경우(NNG) 에(JKB) ᆫ(JX) 국민(NNG) 의(JKG) 힘(NNG) 지지(NNG) 율(XSN) 이(JKS) 전주(NNG) 대비(NNG) 3(SN) p(SL) 914884(SN) 하락(NNG) 하(XSV) 었(EP) 고(EC) 이번(NNG) 대선(NNG) 에서(JKB) 정권(NNG) 을(JKO) 연장(NNG) 하(XSV) 어야(EC) 하(VX) ᆫ다고(EC) 하(VV) 었(EP) 던(ETM) 응답(NNG) 층(XSN) 에서(JKB) 도(JX) 국민(NNG) 의(JKG) 힘(NNG) 지지(NNG) 율(XSN) 이(JKS) 전주(NNG) 대비(NNG) 33(SN) p(SL) 901868(SN) 하락(NNG) 하(XSV) 었(EP) 다(EF)</t>
  </si>
  <si>
    <t>조사 시점상 후보갈이 사태가 이번 조사에 일부만 반영됐음을 감안하면 이후 국민의힘 지지율이 더 하락할 가능성도 존재하는 셈이다</t>
  </si>
  <si>
    <t>조사(NNG) 시점(NNG) 상(XSN) 후보(NNG) 갈이(NNG) 사태(NNG) 가(JKS) 이번(NNG) 조사(NNG) 에(JKB) 일부(NNG) 만(JX) 반영(NNG) 되(XSV) 었(EP) 음(ETN) 을(JKO) 감안(NNG) 하(XSV) 면(EC) 이후(NNG) 국민(NNG) 의(JKG) 힘(NNG) 지지(NNG) 율(XSN) 이(JKS) 더(MAG) 하락(NNG) 하(XSV) ᆯ(ETM) 가능(NNG) 성(XSN) 도(JX) 존재(NNG) 하(XSV) 는(ETM) 셈(NNB) 이(VCP) 다(EF)</t>
  </si>
  <si>
    <t>참고로 이번 조사의 정권 연장 응답은 전주 대비 38p312274 내려갔고 정권 교체 응답은 전주 대비 42p647689 상승했다</t>
  </si>
  <si>
    <t>참고(NNG) 로(JKB) 이번(NNG) 조사(NNG) 의(JKG) 정권(NNG) 연장(NNG) 응답(NNG) 은(JX) 전주(NNG) 대비(NNG) 38(SN) p(SL) 312274(SN) 내려가(VV) 었(EP) 고(EC) 정권(NNG) 교체(NNG) 응답(NNG) 은(JX) 전주(NNG) 대비(NNG) 42(SN) p(SL) 647689(SN) 상승(NNG) 하(XSV) 었(EP) 다(EF)</t>
  </si>
  <si>
    <t>남소연이재명 540김문수 206이준석 69한편 이 조사는 김문수 후보 최종 확정 전 진행돼 한덕수 전 무소속 예비후보까지 포함해 대선주자 선호도 등을 조사했다</t>
  </si>
  <si>
    <t>남소연(NNG) 이재명(NNP) 540(SN) 김문수(NNP) 206(SN) 이준석(NNP) 69(SN) 한편(MAJ) 이(MM) 조사(NNG) 는(JX) 김문수(NNP) 후보(NNG) 최종(NNG) 확정(NNG) 저(NP) ᆫ(JX) 진행(NNG) 되(XSV) 어(EC) 한덕수(NNP) 전(MM) 무(XPN) 소속(NNG) 예비(NNG) 후보(NNG) 까지(JX) 포함(NNG) 하(XSV) 어(EC) 대선(NNG) 주자(NNG) 선호도(NNG) 등(NNB) 을(JKO) 조사(NNG) 하(XSV) 었(EP) 다(EF)</t>
  </si>
  <si>
    <t>이재명 민주당 후보는 어떤 구도에서든 50 지지율을 넘겼다</t>
  </si>
  <si>
    <t>이재명(NNP) 민주당(NNP) 후보(NNG) 는(JX) 어떤(MM) 구도(NNG) 에서(JKB) 이(VCP) 든(EC) 50(SN) 지지율(NNG) 을(JKO) 넘기(VV) 었(EP) 다(EF)</t>
  </si>
  <si>
    <t>대선주자 선호도 조사 결과는 이재명 519 한덕수 164 김문수 117 이준석 개혁신당 대선후보 45 이낙연 새미래민주당 상임고문 14 그 외 다른 인물 16 순이었다 부동층없다</t>
  </si>
  <si>
    <t>대선(NNG) 주자(NNG) 선호도(NNG) 조사(NNG) 결과(NNG) 는(JX) 이재명(NNP) 519(SN) 한덕수(NNP) 164(SN) 김문수(NNP) 117(SN) 이준석(NNP) 개혁(NNG) 신당(NNG) 대선(NNG) 후보(NNG) 45(SN) 이낙연(NNP) 새미래(NNP) 민주당(NNP) 상임(NNG) 고문(NNG) 14(SN) 그(MM) 외(NNB) 다른(MM) 인물(NNG) 16(SN) 순(NNG) 이(VCP) 었(EP) 다(EC) 부동(NNG) 층(XSN) 없(VA) 다(EF)</t>
  </si>
  <si>
    <t>117모름무응답 07은 124였다</t>
  </si>
  <si>
    <t>117(SN) 모름무(NNG) 응답(NNG) 07(SN) 은(NNG) 124(SN) 이(VCP) 었(EP) 다(EF)</t>
  </si>
  <si>
    <t>이재명김문수이준석 3자 가상 대결 결과는 이재명 540 김문수 206 이준석 69로 나타났다</t>
  </si>
  <si>
    <t>이재명(NNP) 김문수(NNP) 이준석(NNP) 3자(NNG) 가상(NNG) 대결(NNG) 결과(NNG) 는(JX) 이재명(NNP) 540(SN) 김문수(NNP) 206(SN) 이준석(NNP) 69(SN) 로(JKB) 나타나(VV) 었(EP) 다(EF)</t>
  </si>
  <si>
    <t>그 외 다른 인물 38 투표할 인물이 없다</t>
  </si>
  <si>
    <t>그(MM) 외(NNB) 다른(MM) 인물(NNG) 38(SN) 투표(NNG) 하(XSV) ᆯ(ETM) 인물(NNG) 이(JKS) 없(VA) 다(EF)</t>
  </si>
  <si>
    <t>138 모름무응답 09이때 김문수 후보는 국민의힘 지지층의 596 보수층의 467 그리고 이재명한덕수이준석 3자 가상 대결이재명 541한덕수 246이준석 63 때 한덕수 전 후보를 지지하겠다고 밝힌 응답층의 569의 지지를 받는 것으로 조사됐다</t>
  </si>
  <si>
    <t>138(SN) 모름(NNP) 무(XPN) 응답(NNG) 09(SN) 이(MM) 때(NNG) 김문수(NNP) 후보(NNG) 는(JX) 국민(NNG) 의(JKG) 힘(NNG) 지지(NNG) 층(XSN) 의(JKG) 596(SN) 보수(NNG) 층(XSN) 의(JKG) 467(SN) 그리고(MAJ) 이재명(NNP) 한덕수(NNP) 이준석(NNP) 3자(NNG) 가상(NNG) 대결(NNG) 이재명(NNP) 541(SN) 한덕수(NNP) 246(SN) 이준석(NNP) 63(SN) 때(NNG) 한덕수(NNP) 전(MM) 후보(NNG) 를(JKO) 지지(NNG) 하(XSV) 겠(EP) 다고(EC) 밝히(VV) ᆫ(ETM) 응답(NNG) 층(XSN) 의(JKG) 569(SN) 의(JKG) 지지(NNG) 를(JKO) 받(VV-R) 는(ETM) 것(NNB) 으로(JKB) 조사(NNG) 되(XSV) 었(EP) 다(EF)</t>
  </si>
  <si>
    <t>이 조사의 자세한 개요와 결과는 중앙선거여론조사심의위원회 홈페이지를 참조하면 된다</t>
  </si>
  <si>
    <t>이(MM) 조사(NNG) 의(JKG) 자세(XR) 하(XSA) ᆫ(ETM) 개요(NNG) 와(JC) 결과(NNG) 는(JX) 중앙(NNG) 선거(NNG) 여론(NNG) 조사(NNG) 심의(NNG) 위원회(NNG) 홈페이지(NNG) 를(JKO) 참조(NNG) 하(XSV) 면(EC) 되(VV) ᆫ다(EF)</t>
  </si>
  <si>
    <t>민주당 대구시당 청년들과 직장인 많은 달서구 성서계대역 네거리에서 출정식 가져 변화를 위해 이재명 선택해 달라</t>
  </si>
  <si>
    <t>민주당(NNP) 대구시(NNP) 당(NNG) 청년(NNG) 들(XSN) 과(JC) 직장인(NNG) 많(VA) 은(ETM) 달서구(NNP) 성서(NNP) 계(XSN) 대역(NNG) 네거리(NNG) 에서(JKB) 출정식(NNG) 가지(VV) 어(EC) 변화(NNG) 를(JKO) 위하(VV) 어(EC) 이재명(NNP) 선택(NNG) 하(XSV) 어(EC) 달(VX) 라(EF)</t>
  </si>
  <si>
    <t>더불어민주당 대구시당이 12일 대구 달서구 신당동 성서계명대역 네거리에서 대선 출정식을 갖고 본격적인 선거운동에 들어갔다</t>
  </si>
  <si>
    <t>더불어민주당(NNP) 대구시(NNP) 당(NNG) 이(JKS) 12(SN) 일(NNB) 대구(NNP) 달서구(NNP) 신당동(NNP) 성서(NNP) 계명대역(NNP) 네거리(NNG) 에서(JKB) 대선(NNG) 출정식(NNG) 을(JKO) 갖(VV) 고(EC) 본격(NNG) 적(XSN) 이(VCP) ᆫ(ETM) 선거(NNG) 운동(NNG) 에(JKB) 들어가(VV) 었(EP) 다(EF)</t>
  </si>
  <si>
    <t>조정훈제21대 대선 선거운동이 12일부터 본격 시작된 가운데 대구에서는 더불어민주당 대구시당이 출정식을 갖고 선거운동에 돌입했다</t>
  </si>
  <si>
    <t>조정(NNG) 훈제(NNG) 21(SN) 대(NNB) 대선(NNG) 선거(NNG) 운동(NNG) 이(JKS) 12(SN) 일(NNB) 부터(JX) 본격(NNG) 시작(NNG) 되(XSV) ᆫ(ETM) 가운데(NNG) 대구(NNP) 에서(JKB) 는(JX) 더불어민주당(NNP) 대구시(NNP) 당(NNG) 이(JKS) 출정식(NNG) 을(JKO) 갖(VV) 고(EC) 선거(NNG) 운동(NNG) 에(JKB) 돌입(NNG) 하(XSV) 었(EP) 다(EF)</t>
  </si>
  <si>
    <t>민주당 대구시당은 이날 오전 달서구 신당동 도시철도2호선 성서계명대역 네거리에서 김부겸 전 국무총리와 최연숙홍의락허소 대구총괄선대위원장 상임선대위원장 등 200여 명이 참석해 출정식을 거행했다</t>
  </si>
  <si>
    <t>민주당(NNP) 대구시(NNP) 당(NNG) 은(JX) 이날(NNG) 오전(NNG) 달서구(NNP) 신당동(NNP) 도시(NNG) 철도(NNG) 2(SN) 호선(NNB) 성서(NNG) 계명대역(NNP) 네거리(NNG) 에서(JKB) 김부겸(NNP) 전(MM) 국무총리(NNG) 와(JC) 최연숙홍의락허소(NNP) 대구(NNP) 총괄(NNG) 선대위원장(NNG) 상임(NNG) 선대위원장(NNG) 등(NNB) 200(SN) 여(XSN) 명(NNB) 이(JKS) 참석(NNG) 하(XSV) 어(EC) 출정식(NNG) 을(JKO) 거행(NNG) 하(XSV) 었(EP) 다(EF)</t>
  </si>
  <si>
    <t>민주당 대구시당이 출정식 장소로 이곳을 선택한 것은 대학가 근처이고 공단이 있어 청년들과 대학생들이 대구에서 꿈을 펼치며 경제가 회복될 수 있도록 노력하겠다는 약속을 위한 것이라고 설명했다</t>
  </si>
  <si>
    <t>민주당(NNP) 대구시(NNP) 당(NNG) 이(JKS) 출정식(NNG) 장소(NNG) 로(JKB) 이곳(NP) 을(JKO) 선택(NNG) 하(XSV) ᆫ(ETM) 것(NNB) 은(JX) 대학가(NNG) 근처(NNG) 이(VCP) 고(EC) 공단(NNG) 이(JKS) 있(VV) 어(EC) 청년(NNG) 들(XSN) 과(JC) 대학(NNG) 생(XSN) 들(XSN) 이(JKS) 대구(NNP) 에서(JKB) 꿈(NNG) 을(JKO) 펼치(VV) 며(EC) 경제(NNG) 가(JKS) 회복(NNG) 되(XSV) ᆯ(ETM) 수(NNB) 있(VA) 도록(EC) 노력(NNG) 하(XSV) 겠(EP) 다는(ETM) 약속(NNG) 을(JKO) 위하(VV) ᆫ(ETM) 것(NNB) 이(VCP) 라고(EC) 설명(NNG) 하(XSV) 었(EP) 다(EF)</t>
  </si>
  <si>
    <t>123 내란으로 전직 대통령 윤석열씨가 탄핵되면서 조기 실시되는 대선에 승리를 확신한 듯 밝은 표정으로 모인 이들은 가벼운 율동과 함께 네거리를 지나는 차량을 향해 손을 흔들고 90도로 머리를 숙여 인사를 하는 등 시민들에게 적극 다가가는 모습을 보였다</t>
  </si>
  <si>
    <t>123(SN) 내란(NNG) 으로(JKB) 전직(NNG) 대통령(NNG) 윤석열(NNP) 씨(NNB) 가(JKS) 탄핵(NNG) 되(XSV) 면서(EC) 조기(NNG) 실시(NNG) 되(XSV) 는(ETM) 대선(NNG) 에(JKB) 승리(NNG) 를(JKO) 확신(NNG) 하(XSV) ᆫ(ETM) 듯(NNB) 밝(VA) 은(ETM) 표정(NNG) 으로(JKB) 모이(VV) ᆫ(ETM) 이(NP) 들(XSN) 은(JX) 가볍(VA-I) 은(ETM) 율동(NNG) 과(JKB) 함께(MAG) 네거리(NNG) 를(JKO) 지나(VV) 는(ETM) 차량(NNG) 을(JKO) 향하(VV) 어(EC) 손(NNG) 을(JKO) 흔들(VV) 고(EC) 90(SN) 도(NNB) 로(JKB) 머리(NNG) 를(JKO) 숙이(VV) 어(EC) 인사(NNG) 를(JKO) 하(VV) 는(ETM) 등(NNB) 시민(NNG) 들(XSN) 에게(JKB) 적극(NNG) 다가가(VV) 는(ETM) 모습(NNG) 을(JKO) 보이(VV) 었(EP) 다(EF)</t>
  </si>
  <si>
    <t>윤석열 정권이 대한민국 추락시켜 대구는 지금 울부짖고 있다</t>
  </si>
  <si>
    <t>윤석열(NNP) 정권(NNG) 이(JKS) 대한민국(NNP) 추락(NNG) 시키(XSV) 어(EC) 대구(NNP) 는(JX) 지금(MAG) 울부짖(VV) 고(EC) 있(VX) 다(EF)</t>
  </si>
  <si>
    <t>김부겸 전 총리는 123 내란에 이어 흔들리는 대한민국의 근본을 바로잡을 중차대한 시점이라며 이제는 우리들의 잃어버린 일상과 우리들의 소중한 삶과 민주주의와 대한민국의 헌법을 바로세우기 위해 이번에는 반드시 정권이 교체돼야 한다라고 목소리를 높였다</t>
  </si>
  <si>
    <t>김부겸(NNP) 전(MM) 총리(NNG) 는(JX) 123(SN) 내란(NNG) 에(JKB) 잇(VV-I) 어(EC) 흔들리(VV) 는(ETM) 대한민국(NNP) 의(JKG) 근본(NNG) 을(JKO) 바로잡(VV-R) 을(ETM) 중차대(XR) 하(XSA) ᆫ(ETM) 시점(NNG) 이(VCP) 라며(EC) 이제(NNG) 는(JX) 우리(NP) 들(XSN) 의(JKG) 잃어버리(VV) ᆫ(ETM) 일상(NNG) 과(JC) 우리(NP) 들(XSN) 의(JKG) 소중(XR) 하(XSA) ᆫ(ETM) 삶(NNG) 과(JC) 민주주의(NNG) 와(JC) 대한민국(NNP) 의(JKG) 헌법(NNG) 을(JKO) 바로(MAG) 세우(VV) 기(ETN) 위하(VV) 어(EC) 이번(NNG) 에(JKB) 는(JX) 반드시(MAG) 정권(NNG) 이(JKS) 교체(NNG) 되(XSV) 어야(EC) 하(VX) ᆫ다(EF) 라고(JKQ) 목소리(NNG) 를(JKO) 높이(VV) 었(EP) 다(EF)</t>
  </si>
  <si>
    <t>이어 그는 그동안 여러분들이 조건 없이 아껴주고 키워주셨던 그 정당은 국민들을 배신했다며 여러분들이 그들을 용서한다면 다음 우리 자식들을 위한 대한민국은 설 자리가 없다고 보수의 심장을 겨냥했다</t>
  </si>
  <si>
    <t>이어(MAG) 그(NP) 는(JX) 그(MM) 동안(NNG) 여러분(NP) 들(XSN) 이(JKS) 조건(NNG) 없이(MAG) 아끼(VV) 어(EC) 주(VX) 고(EC) 키우(VV) 어(EC) 주(VX) 시(EP) 었(EP) 던(ETM) 그(MM) 정당(NNG) 은(JX) 국민(NNG) 들(XSN) 을(JKO) 배신(NNG) 하(XSV) 었(EP) 다며(EC) 여러분(NP) 들(XSN) 이(JKS) 그(NP) 들(XSN) 을(JKO) 용서(NNG) 하(XSV) ᆫ다면(EC) 다음(NNG) 우리(NP) 자식(NNG) 들(XSN) 을(JKO) 위하(VV) ᆫ(ETM) 대한민국(NNP) 은(JX) 서(VV) ᆯ(ETM) 자리(NNG) 가(JKS) 없(VA) 다고(EC) 보수(NNG) 의(JKG) 심장(NNG) 을(JKO) 겨냥(NNG) 하(XSV) 었(EP) 다(EF)</t>
  </si>
  <si>
    <t>김 전 총리는 윤석열 정권이 대한민국을 추락시켰고 그중에서 가장 힘들었던 대구에서 자영업을 하는 시민들은 지금 울부짖고 계신다며 대구의 청년들을 살리기 위해서라도 이번에는 이재명을 선택해달라고 머리를 숙였다</t>
  </si>
  <si>
    <t>김(NNP) 전(MM) 총리(NNG) 는(JX) 윤석열(NNP) 정권(NNG) 이(JKS) 대한민국(NNP) 을(JKO) 추락(NNG) 시키(XSV) 었(EP) 고(EC) 그(MM) 중(NNB) 에서(JKB) 가장(MAG) 힘들(VA) 었(EP) 던(ETM) 대구(NNP) 에서(JKB) 자영업(NNG) 을(JKO) 하(VV) 는(ETM) 시민(NNG) 들(XSN) 은(JX) 지금(MAG) 울부짖(VV) 고(EC) 계시(VX) ᆫ다며(EC) 대구(NNP) 의(JKG) 청년(NNG) 들(XSN) 을(JKO) 살리(VV) 기(ETN) 위하(VV) 어서(EC) 이(VCP) 라도(EC) 이(MM) 번(NNB) 에(JKB) 는(JX) 이재명(NNP) 을(JKO) 선택(NNG) 하(XSV) 어(EC) 달(VX) 라고(EC) 머리(NNG) 를(JKO) 숙이(VV) 었(EP) 다(EF)</t>
  </si>
  <si>
    <t>더불어민주당 대구시당이 12일 오전 대선 출정식을 갖고 본격적인 선거운동에 들어간 가운데 한 시민이 이재명 후보의 지지를 호소하며 손피켓을 들어보이고 있다</t>
  </si>
  <si>
    <t>더불어민주당(NNP) 대구시(NNP) 당(NNG) 이(JKS) 12(SN) 일(NNB) 오전(NNG) 대선(NNG) 출정식(NNG) 을(JKO) 갖(VV) 고(EC) 본격(NNG) 적(XSN) 이(VCP) ᆫ(ETM) 선거(NNG) 운동(NNG) 에(JKB) 들어가(VV) ᆫ(ETM) 가운데(NNG) 한(MM) 시민(NNG) 이(JKS) 이재명(NNP) 후보(NNG) 의(JKG) 지지(NNG) 를(JKO) 호소(NNG) 하(XSV) 며(EC) 손(NNG) 피켓(NNG) 을(JKO) 들(VV) 어(EC) 보이(VV) 고(EC) 있(VX) 다(EF)</t>
  </si>
  <si>
    <t>조정훈국민의힘 출신으로 대선을 앞두고 대구총괄선대위원장을 맡은 최연숙 전 의원은 대구는 변하지 않아 어차피 안 돼라는 말이 유행한다며 대구가 변하지 않아 경제가 어렵고 편행됐다</t>
  </si>
  <si>
    <t>조정(NNG) 후(NNG) ᆫ(JX) 국민(NNG) 의(JKG) 힘(NNG) 출신(NNG) 으로(JKB) 대선(NNG) 을(JKO) 앞두(VV) 고(EC) 대구(NNP) 총괄(NNG) 선대(NNG) 위원장(NNG) 을(JKO) 맡(VV) 은(ETM) 최연숙(NNP) 전(MM) 의원(NNG) 은(JX) 대구(NNP) 는(JX) 변하(VV) 지(EC) 않(VX) 어(EC) 어차피(MAG) 안(MAG) 되(VV) 어(EC) 이(VCP) 라는(ETM) 말(NNG) 이(JKS) 유행(NNG) 하(XSV) ᆫ다며(EC) 대구(NNP) 가(JKS) 변하(VV) 지(EC) 않(VX) 어(EC) 경제(NNG) 가(JKS) 어렵(VA-I) 고(EC) 편(NNG) 행(NNG) 되(XSV) 었(EP) 다(EF)</t>
  </si>
  <si>
    <t>이제는 바뀌어야 한다고 강조했다</t>
  </si>
  <si>
    <t>이제(NNG) 는(JX) 바뀌(VV) 어야(EC) 하(VX) ᆫ다고(EC) 강조(NNG) 하(XSV) 었(EP) 다(EF)</t>
  </si>
  <si>
    <t>최 선대위원장은 대구의 변화에는 이재명 후보가 중심에 있다면서 고인 물은 썩는다</t>
  </si>
  <si>
    <t>최(NNP) 선대위원장(NNG) 은(JX) 대구(NNP) 의(JKG) 변화(NNG) 에(JKB) 는(JX) 이재명(NNP) 후보(NNG) 가(JKS) 중심(NNG) 에(JKB) 있(VA) 다면서(EC) 고이(VV) ᆫ(ETM) 물(NNG) 은(JX) 썩(VV) 는다(EF)</t>
  </si>
  <si>
    <t>이제는 썩은 정치가 아니라 희망찬 정치를 위해 나라의 위기를 극복하기 위해 이재명 후보를 선택해 달라고 호소했다</t>
  </si>
  <si>
    <t>이제(NNG) 는(JX) 썩(VV) 은(ETM) 정치(NNG) 가(JKC) 아니(VCN) 라(EC) 희망차(VA) ᆫ(ETM) 정치(NNG) 를(JKO) 위하(VV) 어(EC) 나라(NNG) 의(JKG) 위기(NNG) 를(JKO) 극복(NNG) 하(XSV) 기(ETN) 위하(VV) 어(EC) 이재명(NNP) 후보(NNG) 를(JKO) 선택(NNG) 하(XSV) 어(EC) 달(VX) 라고(EC) 호소(NNG) 하(XSV) 었(EP) 다(EF)</t>
  </si>
  <si>
    <t>홍의락 총괄선대위원장은 지난 3년 동안 윤석열이 한 짓은 다 망가뜨리고 파괴한 것들 뿐이라며 여러분이 뽑은 대구시장은 도망가 버렸다</t>
  </si>
  <si>
    <t>홍의락(NNP) 총괄(NNG) 선대(NNG) 위원장(NNG) 은(JX) 지나(VV) ᆫ(ETM) 3(SN) 년(NNB) 동안(NNG) 윤석열(NNP) 이(JKS) 하(VV) ᆫ(ETM) 짓(NNG) 은(JX) 다(MAG) 망가뜨리(VV) 고(EC) 파괴(NNG) 하(XSV) ᆫ(ETM) 것(NNB) 들(XSN) 뿐(NNB) 이(VCP) 라며(EC) 여러분(NP) 이(JKS) 뽑(VV-R) 은(ETM) 대구시장(NNG) 은(JX) 도망가(VV) 어(EC) 버리(VX) 었(EP) 다(EF)</t>
  </si>
  <si>
    <t>지금 우리는 이중고로 몸부림치고 있다 울화통이 터진다고 분노했다</t>
  </si>
  <si>
    <t>지금(MAG) 우리(NP) 는(JX) 이중고(NNG) 로(JKB) 몸부림치(VV) 고(EC) 있(VX) 다(EC) 울화통(NNG) 이(JKS) 터지(VV) ᆫ다고(EC) 분노(NNG) 하(XSV) 었(EP) 다(EF)</t>
  </si>
  <si>
    <t>이어 이제 우리나라를 완전히 새롭게 재부팅하고 새로운 미래를 향해서 우리나라를 만들어갈 대통령은 이재명이라며 대구를 살리기 위해서라도 제발 투표장에 가서 기호 1번을 찍어 달라고 읍소했다집권여당 대구를 위해 뭘 했는가허소 총괄선대위원장 겸 대구시당위원장은 지금 대한민국은 위기에 빠져들고 있고 대구는 쇠퇴의 길을 30년째 걷고 있다면서 능력 있는 지도자가 대통령이 될 때 대한민국과 대구의 미래가 바뀔 수 있다고 확신한다고 말했다</t>
  </si>
  <si>
    <t>이어(MAG) 이제(MAG) 우리나라(NNG) 를(JKO) 완전히(MAG) 새롭(VA-I) 게(EC) 재(XPN) 부팅(NNG) 하(XSV) 고(EC) 새롭(VA-I) 은(ETM) 미래(NNG) 를(JKO) 향하(VV) 어서(EC) 우리(NP) 나라(NNG) 를(JKO) 만들(VV) 어(EC) 가(VX) ᆯ(ETM) 대통령(NNG) 은(JX) 이재명(NNP) 이(VCP) 라며(EC) 대구(NNP) 를(JKO) 살리(VV) 기(ETN) 위하(VV) 어서(EC) 이(VCP) 라도(EC) 제발(MAG) 투표장(NNG) 에(JKB) 가(VV) 어서(EC) 기호(NNG) 1(SN) 번(NNB) 을(JKO) 찍(VV) 어(EC) 달(VX) 라고(EC) 읍소(NNG) 하(XSV) 었(EP) 다(EC) 집권(NNG) 여당(NNG) 대구(NNP) 를(JKO) 위하(VV) 어(EC) 뭐(NP) ᆯ(JKO) 하(VV) 었(EP) 는가(EC) 허소(NNP) 총괄(NNG) 선대(NNG) 위원장(NNG) 겸(NNB) 대구시(NNP) 당(NNG) 위원장(NNG) 은(JX) 지금(MAG) 대한민국(NNP) 은(JX) 위기(NNG) 에(JKB) 빠지(VV) 어(EC) 들(VX) 고(EC) 있(VX) 고(EC) 대구(NNP) 는(JX) 쇠퇴(NNG) 의(JKG) 길(NNG) 을(JKO) 30(SN) 년(NNB) 째(XSN) 걷(VV-I) 고(EC) 있(VX) 다면서(EC) 능력(NNG) 있(VV) 는(ETM) 지도자(NNG) 가(JKS) 대통령(NNG) 이(JKC) 되(VV) ᆯ(ETM) 때(NNG) 대한민국(NNP) 과(JC) 대구(NNP) 의(JKG) 미래(NNG) 가(JKS) 바뀌(VV) ᆯ(ETM) 수(NNB) 있(VA) 다고(EC) 확신(NNG) 하(XSV) ᆫ다고(EC) 말(NNG) 하(XSV) 었(EP) 다(EF)</t>
  </si>
  <si>
    <t>국민의힘을 향해서는 지난 3년 동안 집권 여당으로서 대한민국과 대구를 위해 무엇을 했느냐며 윤석열이 나라를 망쳐도 국정에 대해 한마디도 못하고 대구 경제가 망가져도 아무 말도 하지 못했다 그들을 찍은 시민들은 완전히 배신당했다고 주장했다</t>
  </si>
  <si>
    <t>국민(NNG) 의(JKG) 힘(NNG) 을(JKO) 향하(VV) 어서(EC) 는(JX) 지나(VV) ᆫ(ETM) 3(SN) 년(NNB) 동안(NNG) 집권(NNG) 여당(NNG) 으로서(JKB) 대한민국(NNP) 과(JC) 대구(NNP) 를(JKO) 위하(VV) 어(EC) 무엇(NP) 을(JKO) 하(VV) 었(EP) 느냐(EF) 이(VCP) 며(EC) 윤석열(NNP) 이(JKS) 나라(NNG) 를(JKO) 망치(VV) 어도(EC) 국정(NNG) 에(JKB) 대하(VV) 어(EC) 한(MM) 마디(NNG) 도(JX) 못(MAG) 하(VV) 고(EC) 대구(NNP) 경제(NNG) 가(JKS) 망가지(VV) 어도(EC) 아무(MM) 말(NNG) 도(JX) 하(VV) 지(EC) 못(MAG) 하(VV) 었(EP) 다(EC) 그(NP) 들(XSN) 을(JKO) 찍(VV) 은(ETM) 시민(NNG) 들(XSN) 은(JX) 완전히(MAG) 배신(NNG) 당하(VV) 었(EP) 다고(EC) 주장(NNG) 하(XSV) 었(EP) 다(EF)</t>
  </si>
  <si>
    <t>허 위원장은 더불어민주당이 여러분들 곁에서 벗이 되지 못했다는 사실을 인정한다</t>
  </si>
  <si>
    <t>허(NNP) 위원장(NNG) 은(JX) 더불어민주당(NNP) 이(JKS) 여러분(NP) 들(XSN) 곁(NNG) 에서(JKB) 벗(NNG) 이(JKC) 되(VV) 지(EC) 못(MAG) 하(XSV) 었(EP) 다는(ETM) 사실(NNG) 을(JKO) 인정(NNG) 하(XSV) ᆫ다(EF)</t>
  </si>
  <si>
    <t>우리가 힘이 부족했다며 그러나 우리는 지난 겨울 생과 삶을 걸고 대한민국 국민과 함께 민주주의를 지켜냈다</t>
  </si>
  <si>
    <t>우리(NP) 가(JKS) 힘(NNG) 이(JKS) 부족(NNG) 하(XSA) 었(EP) 다며(EC) 그러나(MAJ) 우리(NP) 는(JX) 지나(VV) ᆫ(ETM) 겨울(NNG) 생(NNG) 과(JC) 삶(NNG) 을(JKO) 걸(VV) 고(EC) 대한민국(NNP) 국민(NNG) 과(JKB) 함께(MAG) 민주주의(NNG) 를(JKO) 지키(VV) 어(EC) 내(VX) 었(EP) 다(EF)</t>
  </si>
  <si>
    <t>이제 이재명을 선택해 주신다면 여러분들의 기대와 염려를 안고 대한민국과 대구에 필요한 정책과 정치를 해 나갈 것을 약속드린다고 강조했다</t>
  </si>
  <si>
    <t>이제(IC) 이재명(NNP) 을(JKO) 선택(NNG) 하(XSV) 어(EC) 주(VX) 시(EP) ᆫ다면(EC) 여러분(NP) 들(XSN) 의(JKG) 기대(NNG) 와(JC) 염려(NNG) 를(JKO) 안(VV) 고(EC) 대한민국(NNP) 과(JC) 대구(NNP) 에(JKB) 필요(NNG) 하(XSA) ᆫ(ETM) 정책(NNG) 과(JC) 정치(NNG) 를(JKO) 하(VV) 어(EC) 나가(VX) ᆯ(ETM) 것(NNB) 을(JKO) 약속(NNG) 드리(VV) ᆫ다고(EC) 강조(NNG) 하(XSV) 었(EP) 다(EF)</t>
  </si>
  <si>
    <t>더불어민주당 대구시당은 12일 오전 대구시 달서구 신당동 성서계명대역 네거리에서 대선 출정식을 갖고 본격적인 선거운동에 돌입했다</t>
  </si>
  <si>
    <t>더불어민주당(NNP) 대구시(NNP) 당(NNG) 은(JX) 12(SN) 일(NNB) 오전(NNG) 대구시(NNP) 달서구(NNP) 신당동(NNP) 성서(NNP) 계명대역(NNP) 네거리(NNG) 에서(JKB) 대선(NNG) 출정식(NNG) 을(JKO) 갖(VV) 고(EC) 본격(NNG) 적(XSN) 이(VCP) ᆫ(ETM) 선거(NNG) 운동(NNG) 에(JKB) 돌입(NNG) 하(XSV) 었(EP) 다(EF)</t>
  </si>
  <si>
    <t>선거운동원들이 시민들을 향해 손을 흔들고 있다</t>
  </si>
  <si>
    <t>선거(NNG) 운동원(NNG) 들(XSN) 이(JKS) 시민(NNG) 들(XSN) 을(JKO) 향하(VV) 어(EC) 손(NNG) 을(JKO) 흔들(VV) 고(EC) 있(VX) 다(EF)</t>
  </si>
  <si>
    <t>조정훈앞서 민주당 대구시당은 지난 11일 동구 효목동 망우당공원에 위치한 대구경북항일독립운동 기념탑을 참배하는 것으로 대선 승리를 위한 결의를 다졌다</t>
  </si>
  <si>
    <t>조정(NNG) 후(NNG) ᆫ(JX) 앞서(MAG) 민주당(NNP) 대구시(NNP) 당(NNG) 은(JX) 지나(VV) ᆫ(ETM) 11(SN) 일(NNB) 동구(NNP) 효목동(NNP) 망우당공원(NNP) 에(JKB) 위치(NNG) 하(XSV) ᆫ(ETM) 대구경북(NNP) 항일(NNG) 독립(NNG) 운동(NNG) 기념탑(NNG) 을(JKO) 참배(NNG) 하(XSV) 는(ETM) 것(NNB) 으로(JKB) 대선(NNG) 승리(NNG) 를(JKO) 위하(VV) ᆫ(ETM) 결의(NNG) 를(JKO) 다지(VV) 었(EP) 다(EF)</t>
  </si>
  <si>
    <t>민주당 경북도당은 포항과 경주 안동예천 구미 상주문경 고령성주칠곡 김천 등에서 지역별 출정식을 갖고 본격적인 선거운동에 들어갔다</t>
  </si>
  <si>
    <t>민주당(NNP) 경북(NNP) 도당(NNG) 은(JX) 포항(NNP) 과(JC) 경주(NNP) 안동(NNP) 예천(NNP) 구미(NNP) 상주(NNP) 문경(NNP) 고령(NNP) 성주(NNG) 칠곡(NNP) 김천(NNP) 등(NNB) 에서(JKB) 지역(NNG) 별(XSN) 출정식(NNG) 을(JKO) 갖(VV) 고(EC) 본격(NNG) 적(XSN) 이(VCP) ᆫ(ETM) 선거(NNG) 운동(NNG) 에(JKB) 들어가(VV) 었(EP) 다(EF)</t>
  </si>
  <si>
    <t>반면 대선 후보 결정을 놓고 갈등을 빚었던 국민의힘과 개혁신당 등은 이날 선거운동 발대식을 갖지 못하고 13일부터 본격적인 선거운동을 진행한다</t>
  </si>
  <si>
    <t>반면(NNG) 대선(NNG) 후보(NNG) 결정(NNG) 을(JKO) 놓(VV) 고(EC) 갈등(NNG) 을(JKO) 빚(VV) 었(EP) 던(ETM) 국민(NNG) 의(JKG) 힘(NNG) 과(JC) 개혁(NNG) 신(XPN) 당(NNG) 등(NNB) 은(JX) 이날(NNG) 선거(NNG) 운동(NNG) 발대식(NNG) 을(JKO) 갖(VV) 지(EC) 못하(VX) 고(EC) 13(SN) 일(NNB) 부터(JX) 본격(NNG) 적(XSN) 이(VCP) ᆫ(ETM) 선거(NNG) 운동(NNG) 을(JKO) 진행(NNG) 하(XSV) ᆫ다(EF)</t>
  </si>
  <si>
    <t>국민의힘 대구시당과 경북도당은 김문수 후보의 현수막도 걸지 못한 채 선거운동 첫날을 맞았고 13일 오전에 김 후보가 참석한 선대위 발대식을 갖는다고 밝혔다</t>
  </si>
  <si>
    <t>국민(NNG) 의(JKG) 힘(NNG) 대구(NNP) 시당(NNG) 과(JC) 경북도(NNP) 당(NNG) 은(JX) 김문수(NNP) 후보(NNG) 의(JKG) 현수막(NNG) 도(JX) 걸(VV) 지(EC) 못하(VX) ᆫ(ETM) 채(NNB) 선거(NNG) 운동(NNG) 첫날(NNG) 을(JKO) 맞(VV) 었(EP) 고(EC) 13(SN) 일(NNB) 오전(NNG) 에(JKB) 김(NNP) 후보(NNG) 가(JKS) 참석(NNG) 하(XSV) ᆫ(ETM) 선대위(NNG) 발대식(NNG) 을(JKO) 갖(VV) 는다고(EC) 밝히(VV) 었(EP) 다(EF)</t>
  </si>
  <si>
    <t>개혁신당 대구시당도 이준석 후보가 13일 대구에서 열리는 선거운동에 맞춰 선대위 발대식 갖고 선거운동에 돌입하고 권영국 후보가 출마한 민주노동당 대구시당은 별도 출정식을 하지 않기로 했다</t>
  </si>
  <si>
    <t>개혁(NNG) 신당(NNG) 대구시(NNP) 당(NNG) 도(JX) 이준석(NNP) 후보(NNG) 가(JKS) 13(SN) 일(NNB) 대구(NNP) 에서(JKB) 열리(VV) 는(ETM) 선거(NNG) 운동(NNG) 에(JKB) 맞추(VV) 어(EC) 선대위(NNG) 발대식(NNG) 갖(VV) 고(EC) 선거(NNG) 운동(NNG) 에(JKB) 돌입(NNG) 하(XSV) 고(EC) 권(NNP) 영국(NNP) 후보(NNG) 가(JKS) 출마(NNG) 하(XSV) ᆫ(ETM) 민주노동당(NNP) 대구시(NNP) 당(NNG) 은(JX) 별도(NNG) 출정식(NNG) 을(JKO) 하(VV) 지(EC) 않(VX) 기(ETN) 로(JKB) 하(VV) 었(EP) 다(EF)</t>
  </si>
  <si>
    <t>막말 논란 있었던 홍준표 경제 책사 페이스북서 호랑이 굴 가서 버려지더라도 마지막 외침을 이병태 전 카이스트 교수 이병태 페이스북과거 친일은 당연한 것이라거나 문재인 전 대통령을 향해 치매인가 정신분열증인가라며 막말 논란을 빚었던 이병태 전 카이스트 교수가 이재명 더불어민주당 대선 후보 선거대책위원회에 합류한다고 밝혔다</t>
  </si>
  <si>
    <t>막말(NNG) 논란(NNG) 있(VV) 었(EP) 던(ETM) 홍준표(NNP) 경제(NNG) 책사(NNG) 페이스북(NNP) 서(VV) 어(EC) 호랑이(NNG) 굴(NNG) 가(VV) 어서(EC) 버리(VV) 어(EC) 지(VX) 더라도(EC) 마지막(NNG) 외침(NNG) 을(JKO) 이(MM) 병태(NNP) 전(NNP) 카이스트(NNP) 교수(NNG) 이(MM) 병태(NNP) 페이스북(NNP) 과거(NNG) 친일(NNP) 은(JX) 당연(XR) 하(XSA) ᆫ(ETM) 것(NNB) 이(VCP) 라거나(EC) 문재인(NNP) 전(MM) 대통령(NNG) 을(JKO) 향하(VV) 어(EC) 치매(NNG) 이(VCP) ᆫ가(EC) 정신(NNG) 분열증(NNG) 이(VCP) ᆫ가(EC) 이(VCP) 라며(EC) 막말(NNG) 논란(NNG) 을(JKO) 빚(VV) 었(EP) 던(ETM) 이병태(NNP) 전(MM) 카이스트(NNP) 교수(NNG) 가(JKS) 이재명(NNP) 더불어민주당(NNP) 대선(NNG) 후보(NNG) 선거(NNG) 대책(NNG) 위원회(NNG) 에(JKB) 합류(NNG) 하(XSV) ᆫ다고(EC) 밝히(VV) 었(EP) 다(EF)</t>
  </si>
  <si>
    <t>이 전 교수는 최근 이 후보가 협력을 요청하고 있는 홍준표 전 대구시장의 경제 책사 역할을 맡았던 인물이다</t>
  </si>
  <si>
    <t>이(NNP) 전(MM) 교수(NNG) 는(JX) 최근(NNG) 이(MM) 후보(NNG) 가(JKS) 협력(NNG) 을(JKO) 요청(NNG) 하(XSV) 고(EC) 있(VX) 는(ETM) 홍준표(NNP) 전(MM) 대구시장(NNG) 의(JKG) 경제(NNG) 책사(NNG) 역할(NNG) 을(JKO) 맡(VV) 었(EP) 던(ETM) 인물(NNG) 이(VCP) 다(EF)</t>
  </si>
  <si>
    <t>막말 논란 이병태 이재명 캠프 조인 국힘 막장드라마도 영향이 전 교수는 12일 오후 자신의 페이스북에 이재명 캠프에 조인한다라며</t>
  </si>
  <si>
    <t>막말(NNG) 논란(NNG) 이(JKS) 병태(NNP) 이재명(NNP) 캠프(NNG) 조인(NNG) 국(NNG) 힘(NNG) 막장(NNG) 드라마(NNG) 도(JX) 영향(NNG) 이(JKS) 전(NNP) 교수(NNG) 는(JX) 12(SN) 일(NNB) 오후(NNG) 자신(NNG) 의(JKG) 페이스북(NNP) 에(JKB) 이재명(NNP) 캠프(NNG) 에(JKB) 조인(NNG) 하(XSV) ᆫ다(EF) 이(VCP) 라며(EC)</t>
  </si>
  <si>
    <t>주류 경제학적 이야기를 이재명 후보에게 전하고자 한다</t>
  </si>
  <si>
    <t>주류(NNG) 경제학(NNG) 적(XSN) 이야기(NNG) 를(JKO) 이재명(NNP) 후보(NNG) 에게(JKB) 전하(VV) 고자(EC) 하(VX) ᆫ다(EF)</t>
  </si>
  <si>
    <t>그쪽에서 실패하고 용도 폐기될 가능성도 각오하고 있다</t>
  </si>
  <si>
    <t>그쪽(NP) 에서(JKB) 실패(NNG) 하(XSV) 고(EC) 용도(NNG) 폐기(NNG) 되(XSV) ᆯ(ETM) 가능(NNG) 성(XSN) 도(JX) 각오(NNG) 하(XSV) 고(EC) 있(VX) 다(EF)</t>
  </si>
  <si>
    <t>제가 믿는 바가 받아들여지지 않을 때는 언제든지 그만두고 잊혀진 은퇴자의 삶을 살고자 결심하고 있다라고 이 후보 선대위에 합류하게 된 이유를 설명했다</t>
  </si>
  <si>
    <t>저(NP) 가(JKS) 믿(VV-R) 는(ETM) 바(NNB) 가(JKS) 받아들이(VV) 어(EC) 지(VX) 지(EC) 않(VX) 을(ETM) 때(NNG) 는(JX) 언제(NP) 이(VCP) 든지(EC) 그만두(VV) 고(EC) 잊히(VV) 어(EC) 지(VX) ᆫ(ETM) 은퇴자(NNG) 의(JKG) 삶(NNG) 을(JKO) 살(VV) 고자(EC) 결심(NNG) 하(XSV) 고(EC) 있(VX) 다(EF) 라고(JKQ) 이(NNP) 후보(NNG) 선대위(NNG) 에(JKB) 합류(NNG) 하(XSV) 게(EC) 되(VV) ᆫ(ETM) 이유(NNG) 를(JKO) 설명(NNG) 하(XSV) 었(EP) 다(EF)</t>
  </si>
  <si>
    <t>이 전 교수는 홍준표 후보가 국힘국민의힘당 후보가 되시고 후에 이준석 대표와 단일화를 해서 자유주의 정부를 만드는 건곤일척을 해보자는 꿈이 4월 29일 좌절됐다라며 홍홍준표의 꿈이 좌절되는 순간 저는 나라 걱정을 접고 정년 퇴임한 은퇴자의 삶을 살아야겠구나 하고 일본 여행을 했다 일주일 여행의 5일은 행복했다</t>
  </si>
  <si>
    <t>이(NNP) 전(MM) 교수(NNG) 는(JX) 홍준표(NNP) 후보(NNG) 가(JKS) 국(NNG) 힘(NNG) 국민(NNG) 의(JKG) 힘(NNG) 당(NNG) 후보(NNG) 가(JKC) 되(VV) 시(EP) 고(EC) 후(NNG) 에(JKB) 이준석(NNP) 대표(NNG) 와(JC) 단일(NNG) 화(XSN) 를(JKO) 하(VV) 어서(EC) 자유주의(NNG) 정부(NNG) 를(JKO) 만들(VV) 는(ETM) 건곤(NNG) 이(VCP) ᆯ(ETM) 척(NNB) 을(JKO) 하(VV) 어(EC) 보(VX) 자는(ETM) 꿈(NNG) 이(JKS) 4(SN) 월(NNB) 29(SN) 일(NNB) 좌절(NNG) 되(XSV) 었(EP) 다(EF) 이(VCP) 라며(EC) 홍(NNP) 홍준표(NNP) 의(JKG) 꿈(NNG) 이(JKS) 좌절(NNG) 되(XSV) 는(ETM) 순간(NNG) 저(NP) 는(JX) 나라(NNG) 걱정(NNG) 을(JKO) 접(VV-R) 고(EC) 정년(NNG) 퇴임(NNG) 하(XSV) ᆫ(ETM) 은퇴자(NNG) 의(JKG) 삶(NNG) 을(JKO) 살(VV) 어야(EC) 겠(EP) 구나(EC) 하(VV) 고(EC) 일본(NNP) 여행(NNG) 을(JKO) 하(VV) 었(EP) 다(EC) 일주일(NNG) 여행(NNG) 의(JKG) 5(SN) 일(NNB) 은(JX) 행복(NNG) 하(XSA) 었(EP) 다(EF)</t>
  </si>
  <si>
    <t>하지만 마지막 이틀 전부터 제게 생각하지 못한 제안들이 들어와서 고민의 시간이 시작됐다</t>
  </si>
  <si>
    <t>하지만(MAJ) 마지막(NNG) 이틀(NNG) 전(NNG) 부터(JX) 저(NP) 에게(JKB) 생각(NNG) 하(XSV) 지(EC) 못하(VX) ᆫ(ETM) 제안(NNG) 들(XSN) 이(JKS) 들어오(VV) 어서(EC) 고민(NNG) 의(JKG) 시간(NNG) 이(JKS) 시작(NNG) 되(XSV) 었(EP) 다(EF)</t>
  </si>
  <si>
    <t>제가 자유계약FA 선수가 됐다고 생각했는지 이재명이준석 대표 측이 적극적으로 도움을 청해왔다라고 밝혔다</t>
  </si>
  <si>
    <t>저(NP) 가(JKS) 자유(NNG) 계약(NNG) FA(SL) 선수(NNG) 가(JKC) 되(VV) 었(EP) 다고(EC) 생각(NNG) 하(XSV) 었(EP) 는지(EC) 이재명(NNP) 이준석(NNP) 대표(NNG) 측(NNB) 이(JKS) 적극(NNG) 적(XSN) 으로(JKB) 도움(NNG) 을(JKO) 청(NNG) 하(XSV) 어(EC) 오(VX) 었(EP) 다(EF) 라고(JKQ) 밝히(VV) 었(EP) 다(EF)</t>
  </si>
  <si>
    <t>이어 제가 정치 부근에서 어떤 일을 한다면 평소 지론에 부합하는 이준석 대표를 도와 청년들이 헬조선 이야기를 하지 않는 세상을 만드는 데 같이하는 게 자연스러운 선택이라면서도 하지만 의외로 이재명 캠프가 문재인 정부와는 다른 통합과 정통 경제 원칙에 입각한 경제 운영을 심각하게 고민하고 있다는 설득을 계속해 왔고 제가 주장했던 규제 개혁과 성장 복원에 기여할 공간이 있다는 말씀을 해 왔다</t>
  </si>
  <si>
    <t>이어(MAG) 저(NP) 가(JKS) 정치(NNG) 부근(NNG) 에서(JKB) 어떤(MM) 일(NNG) 을(JKO) 하(VV) ᆫ다면(EC) 평소(NNG) 지론(NNG) 에(JKB) 부합(NNG) 하(XSV) 는(ETM) 이준석(NNP) 대표(NNG) 를(JKO) 돕(VV-I) 어(EC) 청년(NNG) 들(XSN) 이(JKS) 헬조선(NNP) 이야기(NNG) 를(JKO) 하(VV) 지(EC) 않(VX) 는(ETM) 세상(NNG) 을(JKO) 만들(VV) 는(ETM) 데(NNB) 같이(MAG) 하(VV) 는(ETM) 것(NNB) 이(JKS) 자연(NNG) 스럽(XSA-I) 은(ETM) 선택(NNG) 이(VCP) 라면서(EC) 도(JX) 하(VV) 지만(EC) 의외로(MAG) 이재명(NNP) 캠프(NNP) 가(JKS) 문재인(NNP) 정부(NNG) 와(JKB) 는(JX) 다르(VA) ᆫ(ETM) 통합(NNG) 과(JC) 정통(NNG) 경제(NNG) 원칙(NNG) 에(JKB) 입각(NNG) 하(XSV) ᆫ(ETM) 경제(NNG) 운영(NNG) 을(JKO) 심각하(VA) 게(EC) 고민(NNG) 하(XSV) 고(EC) 있(VX) 다는(ETM) 설득(NNG) 을(JKO) 계속(NNG) 하(XSV) 어(EC) 오(VX) 었(EP) 고(EC) 저(NP) 가(JKS) 주장(NNG) 하(XSV) 었(EP) 던(ETM) 규제(NNG) 개혁(NNG) 과(JC) 성장(NNG) 복원(NNG) 에(JKB) 기여(NNG) 하(XSV) ᆯ(ETM) 공간(NNG) 이(JKS) 있(VA) 다는(ETM) 말씀(NNG) 을(JKO) 하(VV) 어(EC) 오(VX) 었(EP) 다(EF)</t>
  </si>
  <si>
    <t>저를 아끼는 분들 중 호랑이 굴에 가서 문재인 2를 막는 일을 하라는 조언을 주시는 분들도 많았다라고 말했다</t>
  </si>
  <si>
    <t>저(NP) 를(JKO) 아끼(VV) 는(ETM) 분(NNB) 들(XSN) 중(NNB) 호랑이(NNG) 굴(NNG) 에(JKB) 가(VV) 어서(EC) 문재인(NNP) 2(SN) 를(JKO) 막(VV) 는(ETM) 일(NNG) 을(JKO) 하(VV) 라는(ETM) 조언(NNG) 을(JKO) 주(VV) 시(EP) 는(ETM) 분(NNB) 들(XSN) 도(JX) 많(VA) 었(EP) 다(EF) 라고(JKQ) 말(NNG) 하(XSV) 었(EP) 다(EF)</t>
  </si>
  <si>
    <t>이 전 교수는 국민의힘이 보여준 막장 드라마가 저의 선택에 영향을 준 것도 사실이라며 제가 김문수 후보에 힘을 보탤 수 없는 가장 큰 이유는 부정선거 음모론이다</t>
  </si>
  <si>
    <t>이(NNP) 전(MM) 교수(NNG) 는(JX) 국민(NNG) 의(JKG) 힘(NNG) 이(JKS) 보이(VV) 어(EC) 주(VX) ᆫ(ETM) 막장(NNG) 드라마(NNG) 가(JKS) 저(NP) 의(JKG) 선택(NNG) 에(JKB) 영향(NNG) 을(JKO) 주(VV) ᆫ(ETM) 것(NNB) 도(JX) 사실(NNG) 이(VCP) 라며(EC) 저(NP) 가(JKS) 김문수(NNP) 후보(NNG) 에(JKB) 힘(NNG) 을(JKO) 보태(VV) ᆯ(ETM) 수(NNB) 없(VA) 는(ETM) 가장(MAG) 크(VA) ᆫ(ETM) 이유(NNG) 는(JX) 부정(NNG) 선거(NNG) 음모론(NNP) 이(VCP) 다(EF)</t>
  </si>
  <si>
    <t>저는 이런 반지성 지도자를 수용할 수 없고 경선 과정이 공정한 게임이 아니었기에 그의 정통성도 수용하기 어렵다</t>
  </si>
  <si>
    <t>저(NP) 는(JX) 이런(MM) 반지(NNG) 성(XSN) 지도자(NNG) 를(JKO) 수용(NNG) 하(XSV) ᆯ(ETM) 수(NNB) 없(VA) 고(EC) 경선(NNG) 과정(NNG) 이(JKS) 공정(NNG) 하(XSA) ᆫ(ETM) 게임(NNG) 이(JKC) 아니(VCN) 었(EP) 기에(EC) 그(NP) 의(JKG) 정통(NNG) 성(XSN) 도(JX) 수용(NNG) 하(XSV) 기(ETN) 어렵(VA-I) 다(EF)</t>
  </si>
  <si>
    <t>그의 노동운동적인 경제관도 그러하다라고 말했다</t>
  </si>
  <si>
    <t>그(NP) 의(JKG) 노동운동(NNP) 적(XSN) 이(VCP) ᆫ(ETM) 경제관(NNG) 도(JX) 그러(XR) 하(XSA) 다(EF) 라고(JKQ) 말(NNG) 하(XSV) 었(EP) 다(EF)</t>
  </si>
  <si>
    <t>또 제 가치관으로는 윤석열의 계엄도 김문수의 단일화 사기 공약에 입각한 승리도 당권파의 심야 후보 교체 쿠데타 시도도 도저히 용납하기 힘든 폭거의 연속이라고 주장했다</t>
  </si>
  <si>
    <t>또(MAG) 저(NP) 의(JKG) 가치관(NNG) 으로(JKB) 는(JX) 윤석열(NNP) 의(JKG) 계엄(NNG) 도(JX) 김문수(NNP) 의(JKG) 단일(NNG) 화(XSN) 사기(NNG) 공약(NNG) 에(JKB) 입각(NNG) 하(XSV) ᆫ(ETM) 승리(NNG) 도(JX) 당권파(NNG) 의(JKG) 심야(NNG) 후보(NNG) 교체(NNG) 쿠데타(NNG) 시도(NNG) 도(JX) 도저히(MAG) 용납(NNG) 하(XSV) 기(ETN) 힘들(VA) ᆫ(ETM) 폭거(NNG) 의(JKG) 연속(NNG) 이(VCP) 라고(EC) 주장(NNG) 하(XSV) 었(EP) 다(EF)</t>
  </si>
  <si>
    <t>이 전 교수는 자신의 이 후보 선대위 합류 소식과 관련해 저를 아끼고 제 말에 귀 기울여 주신 분들에게는 매우 의외이고 실망스러운 뉴스일 것이라며 저를 가장 아끼는 두 여인인 어머님과 아내의 뜻과도 다른 선택을 했다라고 말했다 그러면서 호랑이 굴에 들어가서 상처뿐인 상태로 버려지더라도 경제적 자유를 위한 마지막 외침을 해 보고 제 사회적 기여를 끝내고자 한다라고 각오를 밝혔다</t>
  </si>
  <si>
    <t>이(NNP) 전(MM) 교수(NNG) 는(JX) 자신(NNG) 의(JKG) 이(NNP) 후보(NNG) 선대위(NNG) 합류(NNG) 소식(NNG) 과(JKB) 관련(NNG) 하(XSV) 어(EC) 저(NP) 를(JKO) 아끼(VV) 고(EC) 저(NP) 의(JKG) 말(NNG) 에(JKB) 귀(NNG) 기울이(VV) 어(EC) 주(VX) 시(EP) ᆫ(ETM) 분(NNB) 들(XSN) 에게(JKB) 는(JX) 매우(MAG) 의외(NNG) 이(VCP) 고(EC) 실망(NNG) 스럽(XSA-I) 은(ETM) 뉴스(NNG) 이(VCP) ᆯ(ETM) 것(NNB) 이(VCP) 라며(EC) 저(NP) 를(JKO) 가장(MAG) 아끼(VV) 는(ETM) 두(MM) 여인(NNG) 이(VCP) ᆫ(ETM) 어머님(NNG) 과(JC) 아내(NNG) 의(JKG) 뜻(NNG) 과(JKB) 도(JX) 다른(MM) 선택(NNG) 을(JKO) 하(VV) 었(EP) 다(EF) 라고(JKQ) 말(NNG) 하(XSV) 었(EP) 다(EC) 그러(VV) 면서(EC) 호랑이(NNG) 굴(NNG) 에(JKB) 들어가(VV) 어서(EC) 상처(NNG) 뿐(JX) 이(VCP) ᆫ(ETM) 상태(NNG) 로(JKB) 버리(VV) 어(EC) 지(VX) 더라도(EC) 경제(NNG) 적(XSN) 자유(NNG) 를(JKO) 위하(VV) ᆫ(ETM) 마지막(NNG) 외침(NNG) 을(JKO) 하(VV) 어(EC) 보(VX) 고(EC) 저(NP) 의(JKG) 사회(NNG) 적(XSN) 기여(NNG) 를(JKO) 끝내(VV) 고자(EC) 하(VX) ᆫ다(EF) 라고(JKQ) 각오(NNG) 를(JKO) 밝히(VV) 었(EP) 다(EF)</t>
  </si>
  <si>
    <t>이병태 전 카이스트 교수가 12일 자신의 페이스북에 올린 글 이병태 페이스북이 전 교수는 이 게시글이 나의 페이스북 마지막 포스팅이자 제 거취에 대한 글이라며 많은 고민을 했지만 제 이야기에 관심을 보여준 여러분의 이해를 얻기는 어렵다고 생각한다</t>
  </si>
  <si>
    <t>이(MM) 병태(NNP) 전(NNP) 카이스트(NNP) 교수(NNG) 가(JKS) 12(SN) 일(NNB) 자신(NNG) 의(JKG) 페이스북(NNP) 에(JKB) 올리(VV) ᆫ(ETM) 글(NNG) 이(JKS) 병태(NNP) 페이스북(NNP) 이(JKS) 전(NNP) 교수(NNG) 는(JX) 이(NNG) 게시(NNG) 글(NNG) 이(JKS) 나(NP) 의(JKG) 페이스북(NNP) 마지막(NNG) 포스팅(NNG) 이(VCP) 자(EC) 저(NP) 의(JKG) 거취(NNG) 에(JKB) 대하(VV) ᆫ(ETM) 글(NNG) 이(VCP) 라며(EC) 많(VA) 은(ETM) 고민(NNG) 을(JKO) 하(VV) 었(EP) 지만(EC) 저(NP) 의(JKG) 이야기(NNG) 에(JKB) 관심(NNG) 을(JKO) 보이(VV) 어(EC) 주(VX) ᆫ(ETM) 여러분(NP) 의(JKG) 이해(NNG) 를(JKO) 얻(VV-R) 기(ETN) 는(JX) 어렵(VA-I) 다고(EC) 생각(NNG) 하(XSV) ᆫ다(EF)</t>
  </si>
  <si>
    <t>제 삶의 주인공이 저이기에 모든 질책과 조롱도 저의 몫이라고 밝혔다</t>
  </si>
  <si>
    <t>저(NP) 의(JKG) 삶(NNG) 의(JKG) 주인공(NNG) 이(JKS) 저(NP) 이(VCP) 기에(EC) 모든(MM) 질책(NNG) 과(JC) 조롱(NNG) 도(JX) 저(NP) 의(JKG) 몫(NNG) 이(VCP) 라고(EC) 밝히(VV) 었(EP) 다(EF)</t>
  </si>
  <si>
    <t>그러면서 이 포스팅으로 기자들의 수많은 문의에 대한 답을 대신하고자 한다</t>
  </si>
  <si>
    <t>그러(VV) 면서(EC) 이(MM) 포스팅(NNG) 으로(JKB) 기자(NNG) 들(XSN) 의(JKG) 수많(VA) 은(ETM) 문의(NNG) 에(JKB) 대하(VV) ᆫ(ETM) 답(NNG) 을(JKO) 대신(NNG) 하(XSV) 고자(EC) 하(VX) ᆫ다(EF)</t>
  </si>
  <si>
    <t>그리고 대선 기간 또는 그 이후 오랫동안 페이스북을 접도록 하겠다</t>
  </si>
  <si>
    <t>그리고(MAJ) 대선(NNG) 기간(NNG) 또는(MAG) 그(IC) 이(MM) 후(NNG) 오랫동안(NNG) 페이스북(NNP) 을(JKO) 접(VV-R) 도록(EC) 하(VX) 겠(EP) 다(EF)</t>
  </si>
  <si>
    <t>제 페이스북은 오늘 자정을 기해 닫겠다라고 밝혔다</t>
  </si>
  <si>
    <t>저(NP) 의(JKG) 페이스북(NNP) 은(JX) 오늘(NNG) 자정(NNG) 을(JKO) 기(XR) 하(XSV) 어(EC) 닫(VV-R) 겠(EP) 다(EF) 라고(JKQ) 밝히(VV) 었(EP) 다(EF)</t>
  </si>
  <si>
    <t>이 전 교수는 과거 문재인 전 대통령의 최저임금 정책을 겨냥해 치매인가 정신분열증인가라고 해 막말 논란을 빚은 인물이다</t>
  </si>
  <si>
    <t>이(NNP) 전(MM) 교수(NNG) 는(JX) 과거(NNG) 문재인(NNP) 전(MM) 대통령(NNG) 의(JKG) 최저(NNG) 임금(NNG) 정책(NNG) 을(JKO) 겨냥(NNG) 하(XSV) 어(EC) 치매(NNG) 이(VCP) ᆫ가(EC) 정신(NNG) 분열증(NNG) 이(VCP) ᆫ가(EF) 라고(JKQ) 하(VV) 어(EC) 막말(NNG) 논란(NNG) 을(JKO) 빚(VV) 은(ETM) 인물(NNG) 이(VCP) 다(EF)</t>
  </si>
  <si>
    <t>이 전 교수는 2019년 당시 국회에서 열린 자유한국당현 국민의힘 일본의 경제 보복 관련 긴급대책회의에서 일본의 보복성 수출 규제에 반발해 일본 제품 불매운동 등을 벌이는 시민들의 반일 감정을 그저 어린애 같은 자존심이라고 표현한 바 있다관련 기사 정부 감정적 반일정서 어린애 자존심 한국당 대책회의 httpsomnkr1jz07이 전 교수는 2019년 페이스북에 올린 글에서도 친일은 당연한 것이라며 국교 정상화를 했으면 어느 나라든 친하게 지내야 평화롭고 공동번영이 가능하다라고 말해 논란을 빚은 바 있다</t>
  </si>
  <si>
    <t>이(NNP) 전(MM) 교수(NNG) 는(JX) 2019(SN) 년(NNB) 당시(NNG) 국회(NNG) 에서(JKB) 열리(VV) ᆫ(ETM) 자유한국당(NNP) 현(MM) 국민(NNG) 의(JKG) 힘(NNG) 일본(NNP) 의(JKG) 경제(NNG) 보복(NNG) 관련(NNG) 긴급(NNG) 대책(NNG) 회의(NNG) 에서(JKB) 일본(NNP) 의(JKG) 보복(NNG) 성(XSN) 수출(NNG) 규제(NNG) 에(JKB) 반발(NNG) 하(XSV) 어(EC) 일본(NNP) 제품(NNG) 불매(NNG) 운동(NNG) 등(NNB) 을(JKO) 벌이(VV) 는(ETM) 시민(NNG) 들(XSN) 의(JKG) 반일(NNG) 감정(NNG) 을(JKO) 그저(MAG) 어린애(NNG) 같(VA) 은(ETM) 자존심(NNG) 이(VCP) 라고(EC) 표현(NNG) 하(XSV) ᆫ(ETM) 바(NNB) 있(VV) 다(EC) 관련(NNG) 기사(NNG) 정부(NNG) 감정(NNG) 적(XSN) 반(XPN) 일(NR) 정서(NNG) 어린애(NNG) 자존심(NNG) 한국당(NNP) 대책(NNG) 회의(NNG) httpsomnkr(SL) 1(SN) jz(SL) 07(SN) 이(JKS) 전(NNP) 교수(NNG) 는(JX) 2019(SN) 년(NNB) 페이스북(NNP) 에(JKB) 올리(VV) ᆫ(ETM) 글(NNG) 에서(JKB) 도(JX) 친일(NNP) 은(JX) 당연(XR) 하(XSA) ᆫ(ETM) 것(NNB) 이(VCP) 라며(EC) 국교(NNG) 정상(NNG) 화(XSN) 를(JKO) 하(VV) 었(EP) 으면(EC) 어느(MM) 나라(NNG) 이(VCP) 든(EC) 친하(VA) 게(EC) 지내(VV) 어야(EC) 평화(NNG) 롭(XSA-I) 고(EC) 공동(NNG) 번영(NNG) 이(JKS) 가능(NNG) 하(XSA) 다(EF) 라고(JKQ) 말(NNG) 하(XSV) 어(EC) 논란(NNG) 을(JKO) 빚(VV) 은(ETM) 바(NNB) 있(VA) 다(EF)</t>
  </si>
  <si>
    <t>이재명 홍준표 은퇴 안타까워 막걸리 한잔 나누자</t>
  </si>
  <si>
    <t>이재명(NNP) 홍준표(NNP) 은퇴(NNG) 안타깝(VA-I) 어(EC) 막걸리(NNG) 한(MM) 잔(NNG) 나누(VV) 자(EF)</t>
  </si>
  <si>
    <t>한편 이 후보는 이날 자신의 페이스북에 낭만의 정치인 홍준표를 기억하며라는 제목의 게시글을 올려 홍준표 선배님은 상대 진영에 있는 분이지만 밉지 않은 분이셨다라며 한국 정치사에 큰 족적을 남기고 보수정당을 위해 평생 헌신해 오신 홍 선배님께서 결국 뜻을 펼치지 못하고 정계 은퇴를 선언하셔서 참으로 안타까웠다라고 썼다</t>
  </si>
  <si>
    <t>한편(MAG) 이(NNP) 후보(NNG) 는(JX) 이날(NNG) 자신(NNG) 의(JKG) 페이스북(NNP) 에(JKB) 낭만(NNG) 의(JKG) 정치(NNG) 이(VCP) ᆫ(ETM) 홍준표(NNP) 를(JKO) 기억(NNG) 하(XSV) 며(EC) 이(VCP) 라는(ETM) 제목(NNG) 의(JKG) 게시(NNG) 글(NNG) 을(JKO) 올리(VV) 어(EC) 홍준표(NNP) 선배(NNG) 님(XSN) 은(JX) 상대(NNG) 진영(NNG) 에(JKB) 있(VA) 는(ETM) 분(NNB) 이(VCP) 지만(EC) 밉(VA-I) 지(EC) 않(VX) 은(ETM) 분(NNB) 이(VCP) 시(EP) 었(EP) 다(EF) 이(VCP) 라며(EC) 한국(NNP) 정치사(NNG) 에(JKB) 크(VA) ᆫ(ETM) 족적(NNG) 을(JKO) 남기(VV) 고(EC) 보수(NNG) 정당(NNG) 을(JKO) 위하(VV) 어(EC) 평생(NNG) 헌신(NNG) 하(XSV) 어(EC) 오(VX) 시(EP) ᆫ(ETM) 홍(NNP) 선배(NNG) 님(XSN) 께서(JKS) 결국(MAG) 뜻(NNG) 을(JKO) 펼치(VV) 지(EC) 못하(VX) 고(EC) 정계(NNG) 은퇴(NNG) 를(JKO) 선언(NNG) 하(XSV) 시(EP) 어서(EC) 참으로(MAG) 안타깝(VA-I) 었(EP) 다(EF) 라고(JKQ) 쓰(VV) 었(EP) 다(EF)</t>
  </si>
  <si>
    <t>이 후보는 또 이 난국에 이념이나 진영이 국익이나 국민 행복보다 중요하겠나 어떤 정당을 지지했든 누굴 지지했든 작은 생각의 차이를 넘어 대한민국의 미래를 위해 모두 함께 힘을 모을 수 있길 바란다라며 미국 잘 다녀오시라 돌아오시면 막걸리 한잔 나누자라고 제안했다</t>
  </si>
  <si>
    <t>이(MM) 후보(NNG) 는(JX) 또(MAG) 이(MM) 난국(NNG) 에(JKB) 이념(NNG) 이나(JC) 진영이(NNP) 국익(NNG) 이나(JX) 국민(NNG) 행복(NNG) 보다(JKB) 중요(NNG) 하(XSA) 겠(EP) 나(EC) 어떤(MM) 정당(NNG) 을(JKO) 지지(NNG) 하(XSV) 었(EP) 든(EC) 누구(NP) ᆯ(JKO) 지지(NNG) 하(XSV) 었(EP) 든(EC) 작(VA) 은(ETM) 생각(NNG) 의(JKG) 차이(NNG) 를(JKO) 넘(VV) 어(EC) 대한민국(NNP) 의(JKG) 미래(NNG) 를(JKO) 위하(VV) 어(EC) 모두(MAG) 함께(MAG) 힘(NNG) 을(JKO) 모으(VV) ᆯ(ETM) 수(NNB) 있(VA) 기(ETN) ᆯ(JKO) 바라(VV) ᆫ다(EF) 이(VCP) 라며(EC) 미국(NNP) 잘(MAG) 다녀오(VV) 시(EP) 라(EC) 돌아오(VV) 시(EP) 면(EC) 막걸리(NNG) 한(MM) 잔(NNG) 나누(VV) 자(EF) 라고(JKQ) 제안(NNG) 하(XSV) 었(EP) 다(EF)</t>
  </si>
  <si>
    <t>현장 고공농성 현장 방문으로 선거운동 시작 출근길 구로디지털단지 직장인노조 차례로 만나 권영국 민주노동당옛 정의당 대선 후보가 12일 새벽 서울 중구 한화그룹 본사 앞 CCTV 철탑에서 고공농성 중인 김형수 금속노조 거제통영고성조선하청지회 지회장을 만난 모습 민주노동당노동자들이 정말로 행복하게 출근하고 또 안전하게 귀가할 수 있는 나라를 만들고 싶어요</t>
  </si>
  <si>
    <t>현장(NNG) 고공(NNG) 농성(NNG) 현장(NNG) 방문(NNG) 으로(JKB) 선거(NNG) 운동(NNG) 시작(NNG) 출근길(NNG) 구로(NNP) 디지털(NNG) 단지(NNG) 직장인(NNG) 노조(NNG) 차례(NNG) 로(JKB) 만나(VV) 어(EC) 권(NNP) 영국(NNP) 민주노동당(NNP) 옛(MM) 정의당(NNP) 대선(NNG) 후보(NNG) 가(JKS) 12(SN) 일(NNB) 새벽(NNG) 서울(NNP) 중구(NNP) 한화그룹(NNP) 본사(NNG) 앞(NNG) CCTV(SL) 철탑(NNG) 에서(JKB) 고공(NNG) 농성(NNG) 중(NNB) 이(VCP) ᆫ(ETM) 김형수(NNP) 금속노조(NNP) 거제(NNP) 통영(NNP) 고성(NNG) 조선(NNG) 하청(NNG) 지회(NNG) 지회장(NNG) 을(JKO) 만나(VV) ᆫ(ETM) 모습(NNG) 민주노동당(NNP) 노동자(NNG) 들(XSN) 이(JKS) 정말로(MAG) 행복(NNG) 하(XSA) 게(EC) 출근(NNG) 하(XSV) 고(EC) 또(MAG) 안전(NNG) 하(XSA) 게(EC) 귀가(NNG) 하(XSV) ᆯ(ETM) 수(NNB) 있(VA) 는(ETM) 나라(NNG) 를(JKO) 만들(VV) 고(EC) 싶(VX) 어요(EF)</t>
  </si>
  <si>
    <t>그런 나라가 정말 우리가 만들어야 할 대한민국의 미래 아닐까요</t>
  </si>
  <si>
    <t>그런(MM) 나라(NNG) 가(JKS) 정말(MAG) 우리(NP) 가(JKS) 만들(VV) 어야(EC) 하(VX) ᆯ(ETM) 대한민국(NNP) 의(JKG) 미래(NNG) 아니(VCN) ᆯ까요(EF)</t>
  </si>
  <si>
    <t>제21대 대통령 선거에 출사표를 던진 권영국 민주노동당옛 정의당 후보가 공식 선거운동 첫날인 12일 와 만나 이같이 말했다</t>
  </si>
  <si>
    <t>제(XPN) 21(SN) 대(NNB) 대통령(NNG) 선거(NNG) 에(JKB) 출사표(NNG) 를(JKO) 던지(VV) ᆫ(ETM) 권(NNP) 영국(NNP) 민주노동당(NNP) 옛(MM) 정의당(NNP) 후보(NNG) 가(JKS) 공식(NNG) 선거(NNG) 운동(NNG) 첫날(NNG) 이(VCP) ᆫ(ETM) 12(SN) 일(NNB) 오(VV) 어(EC) 만나(VV) 어(EC) 이(NP) 같이(JKB) 말(NNG) 하(XSV) 었(EP) 다(EF)</t>
  </si>
  <si>
    <t>권 후보는 이날 오전 7시 30분께 첫 유세 현장으로 서울 구로구에 있는 구로디지털단지를 찾았고 그보다 앞선 새벽에는 고공농성을 벌이고 있는 노동자들을 만났다</t>
  </si>
  <si>
    <t>권(NNP) 후보(NNG) 는(JX) 이날(NNG) 오전(NNG) 7(SN) 시(NNB) 30(SN) 분(NNB) 께(JKB) 첫(MM) 유세(NNG) 현장(NNG) 으로(JKB) 서울(NNP) 구로구(NNP) 에(JKB) 있(VA) 는(ETM) 구로(NNP) 디지털(NNG) 단지(NNG) 를(JKO) 찾(VV) 었(EP) 고(EC) 그(NP) 보다(JKB) 앞서(VV) ᆫ(ETM) 새벽(NNG) 에(JKB) 는(JX) 고공(NNG) 농성(NNG) 을(JKO) 벌이(VV) 고(EC) 있(VX) 는(ETM) 노동자(NNG) 들(XSN) 을(JKO) 만나(VV) 었(EP) 다(EF)</t>
  </si>
  <si>
    <t>그 이유로 일하는 사람들이 정말 잘 사는 사회를 희망해서 올라갈 수 없는 높이에서 싸워야 하는 노동자들의 목소리를 듣고 전하고 싶어서라고 설명했다</t>
  </si>
  <si>
    <t>그(MM) 이유(NNG) 로(JKB) 일(NNG) 하(XSV) 는(ETM) 사람(NNG) 들(XSN) 이(JKS) 정말(MAG) 잘(MAG) 사(VV) 는(ETM) 사회(NNG) 를(JKO) 희망(NNG) 하(XSV) 어서(EC) 올라가(VV) ᆯ(ETM) 수(NNB) 없(VA) 는(ETM) 높이(NNG) 에서(JKB) 싸우(VV) 어야(EC) 하(VX) 는(ETM) 노동자(NNG) 들(XSN) 의(JKG) 목소리(NNG) 를(JKO) 듣(VV-I) 고(EC) 전하(VV) 고(EC) 싶(VX) 어서(EC) 이(VCP) 라고(EC) 설명(NNG) 하(XSV) 었(EP) 다(EF)</t>
  </si>
  <si>
    <t>곧이어 유세차 위에 올라 마이크를 잡은 그는 여러분 옆에서 우리의 문제를 노동자의 문제를 시민들의 문제를 함께 아파하고 손잡으며 지금까지 왔다라며 여러분의 목소리를 보다 높게 보다 크게 대변할 수 있도록 이번 대선에서 저에게 주목해 달라고 말했다</t>
  </si>
  <si>
    <t>곧이어(MAG) 유세(NNG) 차(NNG) 위(NNG) 에(JKB) 오르(VV) 어(EC) 마이크(NNG) 를(JKO) 잡(VV-R) 은(ETM) 그(NP) 는(JX) 여러분(NP) 옆(NNG) 에서(JKB) 우리(NP) 의(JKG) 문제(NNG) 를(JKO) 노동자(NNG) 의(JKG) 문제(NNG) 를(JKO) 시민(NNG) 들(XSN) 의(JKG) 문제(NNG) 를(JKO) 함께(MAG) 아파하(VV) 고(EC) 손잡(VV-R) 으며(EC) 지금(NNG) 까지(JX) 오(VV) 었(EP) 다(EC) 이(VCP) 라며(EC) 여러분(NP) 의(JKG) 목소리(NNG) 를(JKO) 보다(MAG) 높(VA) 게(EC) 보다(MAG) 크(VA) 게(EC) 대변(NNG) 하(XSV) ᆯ(ETM) 수(NNB) 있(VA) 도록(EC) 이번(NNG) 대선(NNG) 에서(JKB) 저(NP) 에게(JKB) 주목(NNG) 하(XSV) 어(EC) 달(VX) 라고(EC) 말(NNG) 하(XSV) 었(EP) 다(EF)</t>
  </si>
  <si>
    <t>행복 출근 안전 귀가하는 나라를 위해 권영국 민주노동당옛 정의당 대선 후보가 12일 오전 서울 구로구 구로디지털단지에서 첫 유세를 시작했다</t>
  </si>
  <si>
    <t>행복(NNG) 출근(NNG) 안전(NNG) 귀가(NNG) 하(XSV) 는(ETM) 나라(NNG) 를(JKO) 위하(VV) 어(EC) 권(NNP) 영국(NNP) 민주노동당(NNP) 옛(MM) 정의당(NNP) 대선(NNG) 후보(NNG) 가(JKS) 12(SN) 일(NNB) 오전(NNG) 서울(NNP) 구로구(NNP) 구로(NNP) 디지털(NNG) 단지(NNG) 에서(JKB) 첫(MM) 유세(NNG) 를(JKO) 시작(NNG) 하(XSV) 었(EP) 다(EF)</t>
  </si>
  <si>
    <t>사진은 유세 시작 직전 한 시민이 권 후보에게 사진 촬영을 요청한 모습 박수림이날 권 후보가 찾은 구로디지털단지는 진보정당의 출발점으로 여겨지는 구로공단이 탈바꿈한 장소다</t>
  </si>
  <si>
    <t>사진(NNG) 은(JX) 유세(NNG) 시작(NNG) 직전(NNG) 한(MM) 시민(NNG) 이(JKS) 권(NNP) 후보(NNG) 에게(JKB) 사진(NNG) 촬영(NNG) 을(JKO) 요청(NNG) 하(XSV) ᆫ(ETM) 모습(NNG) 박수림(NNP) 이나(JC) ᆯ(Z_CODA) 권(NNP) 후보(NNG) 가(JKS) 찾(VV) 은(ETM) 구로(NNP) 디지털(NNG) 단지(NNG) 는(JX) 진보(NNG) 정당(NNG) 의(JKG) 출발점(NNG) 으로(JKB) 여기(VV) 어(EC) 지(VX) 는(ETM) 구로공단(NNP) 이(JKS) 탈바꿈(NNG) 하(XSA) ᆫ(ETM) 장소(NNG) 이(VCP) 다(EF)</t>
  </si>
  <si>
    <t>권 후보는 이날 유세 시작 전 와 만나 이곳에서 첫 유세를 결심한 이유로 구로디지털단지로 출근하는 노동자만 약 15만 명이고 이들 대부분 중소영세 기업 종사자라며 일하는 사람들이 정말로 잘 사는 사회를 희망한다고 밝혔다</t>
  </si>
  <si>
    <t>권(NNP) 후보(NNG) 는(JX) 이날(NNG) 유세(NNG) 시작(NNG) 전(NNG) 오(VV) 어(EC) 만나(VV) 어(EC) 이(MM) 곳(NNG) 에서(JKB) 첫(MM) 유세(NNG) 를(JKO) 결심(NNG) 하(XSV) ᆫ(ETM) 이유(NNG) 로(JKB) 구로(NNP) 디지털(NNG) 단지(NNG) 로(JKB) 출근(NNG) 하(XSV) 는(ETM) 노동자(NNG) 만(JX) 약(MM) 15(SN) 만(NR) 명(NNB) 이(VCP) 고(EC) 이(NP) 들(XSN) 대부분(NNG) 중소(NNG) 영세(NNG) 기업(NNG) 종사자(NNG) 이(VCP) 라며(EC) 일(NNG) 하(XSV) 는(ETM) 사람(NNG) 들(XSN) 이(JKS) 정말로(MAG) 잘(MAG) 사(VV) 는(ETM) 사회(NNG) 를(JKO) 희망(NNG) 하(XSV) ᆫ다고(EC) 밝히(VV) 었(EP) 다(EF)</t>
  </si>
  <si>
    <t>그러면서 노동자들이 정말로 행복하게 출근하고 또 안전하게 귀가할 수 있는 나라를 만들고 싶다며 그런 나라가 정말 우리가 만들어야 할 대한민국의 미래 아니겠나라고 했다</t>
  </si>
  <si>
    <t>그러(VV) 면서(EC) 노동자(NNG) 들(XSN) 이(JKS) 정말로(MAG) 행복(NNG) 하(XSA) 게(EC) 출근(NNG) 하(XSV) 고(EC) 또(MAG) 안전(NNG) 하(XSA) 게(EC) 귀가(NNG) 하(XSV) ᆯ(ETM) 수(NNB) 있(VA) 는(ETM) 나라(NNG) 를(JKO) 만들(VV) 고(EC) 싶(VX) 다며(EC) 그런(MM) 나라(NNG) 가(JKS) 정말(MAG) 우리(NP) 가(JKS) 만들(VV) 어야(EC) 하(VX) ᆯ(ETM) 대한민국(NNP) 의(JKG) 미래(NNG) 아니(VCN) 겠(EP) 나(EC) 라고(JKQ) 하(VV) 었(EP) 다(EF)</t>
  </si>
  <si>
    <t>권 후보는 이날 기호 5번 권영국이라는 문구가 적힌 노란 점퍼를 입고 시민들과 눈을 맞췄다</t>
  </si>
  <si>
    <t>권(NNP) 후보(NNG) 는(JX) 이날(NNG) 기호(NNG) 5(SN) 번(NNB) 권(NNG) 영국(NNP) 이(VCP) 라는(ETM) 문구(NNG) 가(JKS) 적히(VV) ᆫ(ETM) 노랗(VA-I) ᆫ(ETM) 점퍼(NNG) 를(JKO) 입(VV-R) 고(EC) 시민(NNG) 들(XSN) 과(JKB) 눈(NNG) 을(JKO) 맞추(VV) 었(EP) 다(EF)</t>
  </si>
  <si>
    <t>발언을 위해 준비된 유세차엔 차별 없는 나라를 만들겠습니다라는 문구가 쓰여 있었다</t>
  </si>
  <si>
    <t>발언(NNG) 을(JKO) 위하(VV) 어(EC) 준비(NNG) 되(XSV) ᆫ(ETM) 유세(NNG) 차(NNG) 에(JKB) ᆫ(JX) 차별(NNG) 없(VA) 는(ETM) 나라(NNG) 를(JKO) 만들(VV) 겠(EP) 습니다(EF) 이(VCP) 라는(ETM) 문구(NNG) 가(JKS) 쓰이(VV) 어(EC) 있(VX) 었(EP) 다(EF)</t>
  </si>
  <si>
    <t>그의 선거 운동을 돕는 관계자들도 그의 사진과 우리를 지키는 진보 대통령 권영국이라는 글씨가 담긴 팻말을 들고 함께 출근길 시민들을 향해 지지를 호소했다</t>
  </si>
  <si>
    <t>그(NP) 의(JKG) 선거(NNG) 운동(NNG) 을(JKO) 돕(VV-I) 는(ETM) 관계자(NNG) 들(XSN) 도(JX) 그(NP) 의(JKG) 사진(NNG) 과(JC) 우리(NP) 를(JKO) 지키(VV) 는(ETM) 진보(NNG) 대통령(NNG) 권(NNP) 영국(NNP) 이(VCP) 라는(ETM) 글씨(NNG) 가(JKS) 담기(VV) ᆫ(ETM) 팻말(NNG) 을(JKO) 들(VV) 고(EC) 함께(MAG) 출근길(NNG) 시민(NNG) 들(XSN) 을(JKO) 향하(VV) 어(EC) 지지(NNG) 를(JKO) 호소(NNG) 하(XSV) 었(EP) 다(EF)</t>
  </si>
  <si>
    <t>권영국 민주노동당옛 정의당 대선 후보가 12일 오전 서울 구로구 구로디지털단지에서 첫 유세를 시작했다</t>
  </si>
  <si>
    <t>권(NNP) 영국(NNP) 민주노동당(NNP) 옛(MM) 정의당(NNP) 대선(NNG) 후보(NNG) 가(JKS) 12(SN) 일(NNB) 오전(NNG) 서울(NNP) 구로구(NNP) 구로(NNP) 디지털(NNG) 단지(NNG) 에서(JKB) 첫(MM) 유세(NNG) 를(JKO) 시작(NNG) 하(XSV) 었(EP) 다(EF)</t>
  </si>
  <si>
    <t>박수림예고한 시각이 되자 유세차에 올라 마이크를 잡은 권 후보는 지난 겨울 사람들은 그 추운 광화문과 한남동에서 정권을 퇴진시키면 우리 삶이 달라지냐고 대통령을 끌어내리면 우리 삶이 달라지냐고 물었다</t>
  </si>
  <si>
    <t>박수림(NNP) 예고(NNG) 하(XSA) ᆫ(ETM) 시각(NNG) 이(JKC) 되(VV) 자(EC) 유세(NNG) 차(NNG) 에(JKB) 오르(VV) 어(EC) 마이크(NNG) 를(JKO) 잡(VV-R) 은(ETM) 권(NNP) 후보(NNG) 는(JX) 지나(VV) ᆫ(ETM) 겨울(NNG) 사람(NNG) 들(XSN) 은(JX) 그(MM) 춥(VA-I) 은(ETM) 광화문(NNP) 과(JC) 한남동(NNP) 에서(JKB) 정권(NNG) 을(JKO) 퇴진(NNG) 시키(XSV) 면(EC) 우리(NP) 삶(NNG) 이(JKS) 달라지(VV) 냐고(EC) 대통령(NNG) 을(JKO) 끌어내리(VV) 면(EC) 우리(NP) 삶(NNG) 이(JKS) 달라지(VV) 냐고(EC) 묻(VV-I) 었(EP) 다(EF)</t>
  </si>
  <si>
    <t>그리고 이제 우린 새로운 대표자를 뽑는 조기 대선을 맞았다고 말을 꺼냈다</t>
  </si>
  <si>
    <t>그리고(MAJ) 이제(MAG) 우리(NP) ᆫ(JX) 새롭(VA-I) 은(ETM) 대표자(NNG) 를(JKO) 뽑(VV-R) 는(ETM) 조기(NNG) 대선(NNG) 을(JKO) 맞(VV) 었(EP) 다고(EC) 말(NNG) 을(JKO) 꺼내(VV) 었(EP) 다(EF)</t>
  </si>
  <si>
    <t>권 후보는 저는 광장에서 시민들과 늘 함께했다</t>
  </si>
  <si>
    <t>권(NNP) 후보(NNG) 는(JX) 저(NP) 는(JX) 광장(NNG) 에서(JKB) 시민(NNG) 들(XSN) 과(JKB) 늘(MAG) 함께(MAG) 하(VV) 었(EP) 다(EF)</t>
  </si>
  <si>
    <t>이 나라의 민주주의가 바로 설 수 있기를 희망하면서 하루도 빠짐없이 광장으로 달려나갔다면서 저는 한때 노동자였고 권리를 찾기 위해 노동조합을 만들었다가 그 이유로 해고됐다</t>
  </si>
  <si>
    <t>이(MM) 나라(NNG) 의(JKG) 민주주의(NNG) 가(JKS) 바로(MAG) 서(VV) ᆯ(ETM) 수(NNB) 있(VA) 기(ETN) 를(JKO) 희망(NNG) 하(XSV) 면서(EC) 하루(NNG) 도(JX) 빠짐없이(MAG) 광장(NNG) 으로(JKB) 달리(VV) 어(EC) 나가(VV) 었(EP) 다면서(EC) 저(NP) 는(JX) 한때(NNG) 노동자(NNG) 이(VCP) 었(EP) 고(EC) 권리(NNG) 를(JKO) 찾(VV) 기(ETN) 위하(VV) 어(EC) 노동조합(NNG) 을(JKO) 만들(VV) 었(EP) 다가(EC) 그(MM) 이유(NNG) 로(JKB) 해고(NNG) 되(XSV) 었(EP) 다(EF)</t>
  </si>
  <si>
    <t>더 이상 취업할 길이 막막해 사법시험을 봤고 변호사가 된 후 늘 노동자와 사회적 약자 피해 보는 시민들과 함께 해왔다고 강조했다</t>
  </si>
  <si>
    <t>더(MAG) 이상(NNG) 취업(NNG) 하(XSV) ᆯ(ETM) 길(NNG) 이(JKS) 막막(XR) 하(XSA) 어(EC) 사법(NNG) 시험(NNG) 을(JKO) 보(VV) 었(EP) 고(EC) 변호사(NNG) 가(JKC) 되(VV) ᆫ(ETM) 후(NNG) 늘(MAG) 노동자(NNG) 와(JC) 사회(NNG) 적(XSN) 약자(NNG) 피하(VV) 어(EC) 보(VX) 는(ETM) 시민(NNG) 들(XSN) 과(JKB) 함께(MAG) 하(VV) 어(EC) 오(VX) 었(EP) 다고(EC) 강조(NNG) 하(XSV) 었(EP) 다(EF)</t>
  </si>
  <si>
    <t>이어 대선은 더 이상 권력자를 뽑는 게 아니라 여러분과 함께 고통을 같이한 여러분의 목소리를 대변할 여러분의 대표자를 뽑는 것이라며 차별 없는 나라 평등한 나라를 저 권영국이 만들어가겠다고 목소리를 높였다</t>
  </si>
  <si>
    <t>이어(MAG) 대선(NNG) 은(JX) 더(MAG) 이상(NNG) 권력자(NNG) 를(JKO) 뽑(VV-R) 는(ETM) 것(NNB) 이(JKC) 아니(VCN) 라(EC) 여러분(NP) 과(JKB) 함께(MAG) 고통(NNG) 을(JKO) 같이(MAG) 하(VV) ᆫ(ETM) 여러분(NP) 의(JKG) 목소리(NNG) 를(JKO) 대변(NNG) 하(XSV) ᆯ(ETM) 여러(MM) 분(NNB) 의(JKG) 대표자(NNG) 를(JKO) 뽑(VV-R) 는(ETM) 것(NNB) 이(VCP) 라며(EC) 차별(NNG) 없(VA) 는(ETM) 나라(NNG) 평등(NNG) 하(XSA) ᆫ(ETM) 나라(NNG) 를(JKO) 저(MM) 권(NNB) 영국(NNP) 이(JKS) 만들(VV) 어(EC) 가(VV) 겠(EP) 다고(EC) 목소리(NNG) 를(JKO) 높이(VV) 었(EP) 다(EF)</t>
  </si>
  <si>
    <t>더해 모든 노동자에게 4대 보험 및 근로기준법을 적용하도록 하겠다고 약속했다</t>
  </si>
  <si>
    <t>더(MAG) 하(XSV) 어(EC) 모든(MM) 노동자(NNG) 에게(JKB) 4(SN) 대(NNG) 보험(NNG) 및(MAG) 근로(NNG) 기준(NNG) 법(NNG) 을(JKO) 적용(NNG) 하(XSV) 도록(EC) 하(VX) 겠(EP) 다고(EC) 약속(NNG) 하(XSV) 었(EP) 다(EF)</t>
  </si>
  <si>
    <t>민주당진보당 단일화 대단히 유감 봉축법요식 참석한 대선 후보들 5일 서울 종로구 조계사에서 열린 불기 2569년 부처님오신날 봉축법요식에 대선 후보들이 참석해 합장하고 있다</t>
  </si>
  <si>
    <t>민주당(NNP) 진보당(NNP) 단일(NNG) 화(XSN) 대단히(MAG) 유감(NNG) 봉축(NNG) 법요식(NNG) 참석(NNG) 하(XSV) ᆫ(ETM) 대선(NNG) 후보(NNG) 들(XSN) 5(SN) 일(NNB) 서울(NNP) 종로구(NNP) 조계사(NNP) 에서(JKB) 열리(VV) ᆫ(ETM) 불기(NNG) 2569(SN) 년(NNB) 부처(NNP) 님(XSN) 오(VV) 시(EP) ᆫ(ETM) 날(NNG) 봉축(NNG) 법요식(NNG) 에(JKB) 대선(NNG) 후보(NNG) 들(XSN) 이(JKS) 참석(NNG) 하(XSV) 어(EC) 합장(NNG) 하(XSV) 고(EC) 있(VX) 다(EF)</t>
  </si>
  <si>
    <t>오른쪽부터 더불어민주당 이재명 대선 후보 국민의힘 김문수 대선 후보 진보당 김재연 대선 후보 정의당 권영국 대선 후보 무소속 한덕수 대선 예비후보 연합뉴스권 후보는 거대 양당을 향해 날을 세우기도 했다</t>
  </si>
  <si>
    <t>오른쪽(NNG) 부터(JX) 더불어민주당(NNP) 이재명(NNP) 대선(NNG) 후보(NNG) 국민(NNG) 의(JKG) 힘(NNG) 김문수(NNP) 대선(NNG) 후보(NNG) 진보당(NNP) 김재연(NNP) 대선(NNG) 후보(NNG) 정의당(NNP) 권(NNP) 영국(NNP) 대선(NNG) 후보(NNG) 무(XPN) 소속(NNG) 한덕수(NNP) 대선(NNG) 예비(NNG) 후보(NNG) 연합뉴스(NNP) 권(XSN) 후보(NNG) 는(JX) 거대(NNG) 양당(NNG) 을(JKO) 향하(VV) 어(EC) 날(NNG) 을(JKO) 세우(VV) 기(ETN) 도(JX) 하(VX) 었(EP) 다(EF)</t>
  </si>
  <si>
    <t>그는 와 만나 지난 9일10일 사이 발생한 국민의힘 대선 후보 교체 사태를 두고 그런 정치는 정치가 아니라며 그런 정치가 지금까지의 정쟁을 불러왔고 극우 내란 세력을 불러온 것이라고 비판했다</t>
  </si>
  <si>
    <t>그(NP) 는(JX) 오(VV) 어(EC) 만나(VV) 어(EC) 지나(VV) ᆫ(ETM) 9(SN) 일(NNB) 10(SN) 일(NNB) 사이(NNG) 발생(NNG) 하(XSV) ᆫ(ETM) 국민(NNG) 의(JKG) 힘(NNG) 대선(NNG) 후보(NNG) 교체(NNG) 사태(NNG) 를(JKO) 두(VV) 고(EC) 그런(MM) 정치(NNG) 는(JX) 정치(NNG) 가(JKC) 아니(VCN) 라며(EC) 그런(MM) 정치(NNG) 가(JKS) 지금(NNG) 까지(JX) 의(JKG) 정쟁(NNG) 을(JKO) 불러오(VV) 었(EP) 고(EC) 극우(NNG) 내란(NNG) 세력(NNG) 을(JKO) 불러오(VV) ᆫ(ETM) 것(NNB) 이(VCP) 라고(EC) 비판(NNG) 하(XSV) 었(EP) 다(EF)</t>
  </si>
  <si>
    <t>또 국민의힘은 내란에 대한 한 치의 반성도 없고 오로지 누가 권력자가 되느냐를 가지고 경쟁했다며 그런 정치가 계속되면 대한민국이 불행해진다</t>
  </si>
  <si>
    <t>또(MAG) 국민(NNG) 의(JKG) 힘(NNG) 은(JX) 내란(NNG) 에(JKB) 대하(VV) ᆫ(ETM) 한(MM) 치(NNB) 의(JKG) 반성(NNG) 도(JX) 없(VA) 고(EC) 오로지(MAG) 누구(NP) 가(JKS) 권력자(NNG) 가(JKC) 되(VV) 느냐(EC) 를(JKO) 가지(VV) 고(EC) 경쟁(NNG) 하(XSV) 었(EP) 다며(EC) 그런(MM) 정치(NNG) 가(JKS) 계속(NNG) 되(XSV) 면(EC) 대한민국(NNP) 이(JKS) 불행(NNG) 하(XSA) 어(EC) 지(VX) ᆫ다(EF)</t>
  </si>
  <si>
    <t>이제는 대선에서 심판받아 사라져야 한다고 꼬집었다</t>
  </si>
  <si>
    <t>이제(NNG) 는(JX) 대선(NNG) 에서(JKB) 심판(NNG) 받(VV-R) 어(EC) 사라지(VV) 어야(EC) 하(VX) ᆫ다고(EC) 꼬집(VV-R) 었(EP) 다(EF)</t>
  </si>
  <si>
    <t>이재명 더불어민주당 후보와 김재연 진보당 후보의 단일화에 대해서는 대단히 유감스럽게 생각한다며 사람들이 광장에서 외쳐왔던 다양한 목소리 가려진 목소리가 이번 대선에서 뒤로 밀려나지 않고 충분히 이야기되어야 하는데 그럴 수 없게 됐다라고 평가했다 그러면서 너무 양당의 정치만 존재하는 것처럼 보도되고 있다고 우려했다</t>
  </si>
  <si>
    <t>이재명(NNP) 더불어민주당(NNP) 후보(NNG) 와(JC) 김재연(NNP) 진보당(NNP) 후보(NNG) 의(JKG) 단일(NNG) 화(XSN) 에(JKB) 대하(VV) 어서(EC) 는(JX) 대단히(MAG) 유감(NNG) 스럽(XSA-I) 게(EC) 생각(NNG) 하(XSV) ᆫ다며(EC) 사람(NNG) 들(XSN) 이(JKS) 광장(NNG) 에서(JKB) 외치(VV) 어(EC) 오(VX) 었(EP) 던(ETM) 다양(NNG) 하(XSA) ᆫ(ETM) 목소리(NNG) 가리(VV) 어(EC) 지(VX) ᆫ(ETM) 목소리(NNG) 가(JKS) 이번(NNG) 대선(NNG) 에서(JKB) 뒤(NNG) 로(JKB) 밀려나(VV) 지(EC) 않(VX) 고(EC) 충분히(MAG) 이야기(NNG) 되(XSV) 어야(EC) 하(VX) 는데(EC) 그러(VV) ᆯ(ETM) 수(NNB) 없(VA) 게(EC) 되(VV) 었(EP) 다(EF) 라고(JKQ) 평가(NNG) 하(XSV) 었(EP) 다(EC) 그러(VV) 면서(EC) 너무(MAG) 양당(NNG) 의(JKG) 정치(NNG) 만(JX) 존재(NNG) 하(XSV) 는(ETM) 것(NNB) 처럼(JKB) 보도(NNG) 되(XSV) 고(EC) 있(VX) 다고(EC) 우려(NNG) 하(XSV) 었(EP) 다(EF)</t>
  </si>
  <si>
    <t>권 후보 지원 사격에 나선 이백윤 노동당 대표도 언론은 지금도 3강김문수이재명이준석 가나다순 구도라면서 진보 후보 지우기를 하고 있다고 지적했다</t>
  </si>
  <si>
    <t>권(NNP) 후보(NNG) 지원(NNG) 사격(NNG) 에(JKB) 나서(VV) ᆫ(ETM) 이백유(NNP) ᆫ(JX) 노동당(NNP) 대표(NNG) 도(JX) 언론(NNG) 은(JX) 지금(NNG) 도(JX) 3(SN) 강(NNG) 김문수(NNP) 이재명(NNP) 이준석(NNP) 가나다순(NNG) 구도(NNG) 이(VCP) 라면서(EC) 진보(NNG) 후보(NNG) 지우(VV) 기(ETN) 를(JKO) 하(VV) 고(EC) 있(VX) 다고(EC) 지적(NNG) 하(XSV) 었(EP) 다(EF)</t>
  </si>
  <si>
    <t>이어 그런데 저는 그 3강은 극우 보수 3강이고 그에 대항하는 권 후보는 진보 1강이라고 생각한다</t>
  </si>
  <si>
    <t>이어(MAG) 그런데(MAJ) 저(NP) 는(JX) 그(MM) 3(SN) 강(NNG) 은(JX) 극우(NNG) 보수(NNG) 3(SN) 강(NNB) 이(VCP) 고(EC) 그(NP) 에(JKB) 대항(NNG) 하(XSV) 는(ETM) 권(NNP) 후보(NNG) 는(JX) 진보(NNG) 1(SN) 강(NNB) 이(VCP) 라고(EC) 생각(NNG) 하(XSV) ᆫ다(EF)</t>
  </si>
  <si>
    <t>권 후보가 국민의 선택을 받을 날이 다가오고 있다고 말했다</t>
  </si>
  <si>
    <t>권(NNP) 후보(NNG) 가(JKS) 국민(NNG) 의(JKG) 선택(NNG) 을(JKO) 받(VV-R) 을(ETM) 날(NNG) 이(JKS) 다가오(VV) 고(EC) 있(VX) 다고(EC) 말(NNG) 하(XSV) 었(EP) 다(EF)</t>
  </si>
  <si>
    <t>선거운동 시작은 고공농성 현장 방문 노동자 위한 정치로 보답하겠다</t>
  </si>
  <si>
    <t>선거(NNG) 운동(NNG) 시작(NNG) 은(JX) 고공(NNG) 농성(NNG) 현장(NNG) 방문(NNG) 노동자(NNG) 위하(VV) ᆫ(ETM) 정치(NNG) 로(JKB) 보답(NNG) 하(XSV) 겠(EP) 다(EF)</t>
  </si>
  <si>
    <t>권영국 민주노동당옛 정의당 대선 후보가 12일 새벽 서울 중구 세종호텔 앞에서 고공농성 중인 고진수 민주노총 관광레저산업노조 세종호텔지부장을 만난 모습 민주노동당권 후보는 첫 유세를 앞둔 이날 새벽 고공농성 중인 노동자들을 직접 찾아가기도 했다</t>
  </si>
  <si>
    <t>권(NNP) 영국(NNP) 민주노동당(NNP) 옛(MM) 정의당(NNP) 대선(NNG) 후보(NNG) 가(JKS) 12(SN) 일(NNB) 새벽(NNG) 서울(NNP) 중구(NNP) 세종(NNP) 호텔(NNG) 앞(NNG) 에서(JKB) 고공(NNG) 농성(NNG) 중(NNB) 이(VCP) ᆫ(ETM) 고진(NNP) 수(NNB) 민주(NNG) 노총(NNG) 관광(NNG) 레저(NNG) 산업(NNG) 노조(NNG) 세종(NNP) 호텔(NNG) 지부장(NNG) 을(JKO) 만나(VV) ᆫ(ETM) 모습(NNG) 민주노동당(NNP) 권(XSN) 후보(NNG) 는(JX) 첫(MM) 유세(NNG) 를(JKO) 앞두(VV) ᆫ(ETM) 이(MM) 날(NNG) 새벽(NNG) 고공(NNG) 농성(NNG) 중(NNB) 이(VCP) ᆫ(ETM) 노동자(NNG) 들(XSN) 을(JKO) 직접(MAG) 찾아가(VV) 기(ETN) 도(JX) 하(VX) 었(EP) 다(EF)</t>
  </si>
  <si>
    <t>오전 0시 10분에는 서울 중구 세종호텔 앞에서 고공농성 중인 고진수 민주노총 관광레저산업노조 세종호텔지부장을 오전 0시 50분에는 서울 중구 한화그룹 본사 앞 CCTV 철탑에서 고공농성 중인 김형수 금속노조 거제통영고성조선하청지회 지회장을 각각 만났다</t>
  </si>
  <si>
    <t>오전(NNG) 0(SN) 시(NNB) 10(SN) 분(NNB) 에(JKB) 는(JX) 서울(NNP) 중구(NNP) 세종(NNP) 호텔(NNG) 앞(NNG) 에서(JKB) 고공(NNG) 농성(NNG) 중(NNB) 이(VCP) ᆫ(ETM) 고진(NNP) 수(NNB) 민주(NNG) 노총(NNG) 관광(NNG) 레저(NNG) 산업(NNG) 노조(NNG) 세종(NNP) 호텔(NNG) 지부장(NNG) 을(JKO) 오전(NNG) 0(SN) 시(NNB) 50(SN) 분(NNB) 에(JKB) 는(JX) 서울(NNP) 중구(NNP) 한화그룹(NNP) 본사(NNG) 앞(NNG) CCTV(SL) 철탑(NNG) 에서(JKB) 고공(NNG) 농성(NNG) 중(NNB) 이(VCP) ᆫ(ETM) 김형수(NNP) 금속노조(NNP) 거제(NNP) 통영(NNP) 고성(NNG) 조선(NNG) 하청(NNG) 지회(NNG) 지회장(NNG) 을(JKO) 각각(MAG) 만나(VV) 었(EP) 다(EF)</t>
  </si>
  <si>
    <t>민주노동당은 권 후보가 고 지부장과 20여 분간 농성장 상황과 건강 확인을 중심으로 이야기를 나눈 뒤 내려왔고 김 지회장과도 40여 분간 농성장 상황 공유와 진보 정치에 대한 이야기를 나눴다고 설명했다</t>
  </si>
  <si>
    <t>민주노동당(NNP) 은(JX) 권(NNP) 후보(NNG) 가(JKS) 고(XPN) 지부(NNG) 장(NNG) 과(JC) 20(SN) 여(XSN) 분(NNB) 간(NNG) 농성장(NNG) 상황(NNG) 과(JC) 건강(NNG) 확인(NNG) 을(JKO) 중심(NNG) 으로(JKB) 이야기(NNG) 를(JKO) 나누(VV) ᆫ(ETM) 뒤(NNG) 내려오(VV) 었(EP) 고(EC) 김(NNP) 지회장(NNG) 과(JKB) 도(JX) 40(SN) 여(XSN) 분(NNB) 간(NNG) 농성장(NNG) 상황(NNG) 공유(NNG) 와(JC) 진보(NNG) 정치(NNG) 에(JKB) 대하(VV) ᆫ(ETM) 이야기(NNG) 를(JKO) 나누(VV) 었(EP) 다고(EC) 설명(NNG) 하(XSV) 었(EP) 다(EF)</t>
  </si>
  <si>
    <t>두 사람을 만나고 온 권 후보는 같은 높이에서 그들과 눈을 맞추고 싶었다면서 TV토론회에서 고공농성 이야기를 반드시 알리겠다고 전했다</t>
  </si>
  <si>
    <t>두(MM) 사람(NNG) 을(JKO) 만나(VV) 고(EC) 오(VX) ᆫ(ETM) 권(NNP) 후보(NNG) 는(JX) 같(VA) 은(ETM) 높이(NNG) 에서(JKB) 그(NP) 들(XSN) 과(JKB) 눈(NNG) 을(JKO) 맞추(VV) 고(EC) 싶(VX) 었(EP) 다면서(EC) TV(SL) 토론회(NNG) 에서(JKB) 고공(NNG) 농성(NNG) 이야기(NNG) 를(JKO) 반드시(MAG) 알리(VV) 겠(EP) 다고(EC) 전하(VV) 었(EP) 다(EF)</t>
  </si>
  <si>
    <t>유세 직후엔 서울 구로구 민주노총 서울본부를 찾아 노조 관계자 30여 명과 간담회를 진행했다</t>
  </si>
  <si>
    <t>유세(NNG) 직후(NNG) 에(JKB) ᆫ(JX) 서울(NNP) 구로구(NNP) 민주(NNG) 노총(NNG) 서울(NNP) 본부(NNG) 를(JKO) 찾(VV) 어(EC) 노조(NNG) 관계자(NNG) 30(SN) 여(XSN) 명(NNB) 과(JC) 간담회(NNG) 를(JKO) 진행(NNG) 하(XSV) 었(EP) 다(EF)</t>
  </si>
  <si>
    <t>민주노동당은 이 자리에서 참석자들은 진보정당과 노동단체 사회운동 단체들이 공동 대응하는 이번 대선의 의미와 중요성을 공유하고 대표 후보로 선출된 권 후보의 선전을 기원했다고 알렸다</t>
  </si>
  <si>
    <t>민주노동당(NNP) 은(JX) 이(MM) 자리(NNG) 에서(JKB) 참석자(NNG) 들(XSN) 은(JX) 진보(NNG) 정당(NNG) 과(JC) 노동(NNG) 단체(NNG) 사회(NNG) 운동(NNG) 단체(NNG) 들(XSN) 이(JKS) 공동(NNG) 대응(NNG) 하(XSV) 는(ETM) 이번(NNG) 대선(NNG) 의(JKG) 의미(NNG) 와(JC) 중요(NNG) 성(XSN) 을(JKO) 공유(NNG) 하(XSV) 고(EC) 대표(NNG) 후보(NNG) 로(JKB) 선출(NNG) 되(XSV) ᆫ(ETM) 권(NNP) 후보(NNG) 의(JKG) 선전(NNG) 을(JKO) 기원(NNG) 하(XSV) 었(EP) 다고(EC) 알리(VV) 었(EP) 다(EF)</t>
  </si>
  <si>
    <t>권 후보는 민주노총 서울본부도 이번 대선에 함께 대응하기로 해 줬다며 노동자를 위한 정치로 보답하겠다고 덧붙였다</t>
  </si>
  <si>
    <t>권(NNP) 후보(NNG) 는(JX) 민주(NNG) 노총(NNG) 서울(NNP) 본부(NNG) 도(JX) 이번(NNG) 대선(NNG) 에(JKB) 함께(MAG) 대응(NNG) 하(XSV) 기(ETN) 로(JKB) 하(VV) 어(EC) 주(VX) 었(EP) 다며(EC) 노동자(NNG) 를(JKO) 위하(VV) ᆫ(ETM) 정치(NNG) 로(JKB) 보답(NNG) 하(XSV) 겠(EP) 다고(EC) 덧붙이(VV) 었(EP) 다(EF)</t>
  </si>
  <si>
    <t>권 후보는 이날 오후 2시 서울 중구에 있는 서울YWCA회관을 찾아 여성 유권자들과 정책 토론회를 진행한다</t>
  </si>
  <si>
    <t>권(NNP) 후보(NNG) 는(JX) 이날(NNG) 오후(NNG) 2(SN) 시(NNB) 서울(NNP) 중구(NNP) 에(JKB) 있(VA) 는(ETM) 서울(NNP) YWCA(SL) 회관(NNG) 을(JKO) 찾(VV) 어(EC) 여성(NNG) 유권자(NNG) 들(XSN) 과(JKB) 정책(NNG) 토론회(NNG) 를(JKO) 진행(NNG) 하(XSV) ᆫ다(EF)</t>
  </si>
  <si>
    <t>오후 7시엔 서울 종로구 세종문화회관 계단에서 수도권 집중 유세를 벌일 예정이다</t>
  </si>
  <si>
    <t>오후(NNG) 7(SN) 시(NNB) 에(JKB) ᆫ(JX) 서울(NNP) 종로구(NNP) 세종문화회관(NNP) 계단(NNG) 에서(JKB) 수도(NNG) 권(XSN) 집중(NNG) 유세(NNG) 를(JKO) 벌이(VV) ᆯ(ETM) 예정(NNG) 이(VCP) 다(EF)</t>
  </si>
  <si>
    <t>권영국 민주노동당옛 정의당 대선 후보가 12일 오전 서울 구로구 민주노총 서울본부에서 노동자들과 간담회를 나눴다</t>
  </si>
  <si>
    <t>권(NNP) 영국(NNP) 민주노동당(NNP) 옛(MM) 정의당(NNP) 대선(NNG) 후보(NNG) 가(JKS) 12(SN) 일(NNB) 오전(NNG) 서울(NNP) 구로구(NNP) 민주(NNG) 노총(NNG) 서울(NNP) 본부(NNG) 에서(JKB) 노동자(NNG) 들(XSN) 과(JKB) 간담회(NNG) 를(JKO) 나누(VV) 었(EP) 다(EF)</t>
  </si>
  <si>
    <t>민주노동당</t>
  </si>
  <si>
    <t>민주노동당(NNP)</t>
  </si>
  <si>
    <t>이동철의 노동OK 고소득 중산층 위주의 정책 공약 취약 노동 계층에 관심 가져야 서울의 한 지하철역 모습 자료사진 연합OGQ경기도 평택의 전자 회사에서 설계를 담당하는 강아무개씨의 집은 서울특별시 서초구입니다</t>
  </si>
  <si>
    <t>이동철(NNP) 의(JKG) 노동(NNG) OK(SL) 고(XPN) 소득(NNG) 중산(NNG) 층(XSN) 위주(NNG) 의(JKG) 정책(NNG) 공약(NNG) 취약(NNG) 노동(NNG) 계층(NNG) 에(JKB) 관심(NNG) 가지(VV) 어야(EC) 서울(NNP) 의(JKG) 한(MM) 지하철역(NNG) 모습(NNG) 자료(NNG) 사진(NNG) 연합(NNG) OGQ(SL) 경기(NNG) 도(JX) 평택(NNP) 의(JKG) 전자(NNG) 회사(NNG) 에서(JKB) 설계(NNG) 를(JKO) 담당(NNG) 하(XSV) 는(ETM) 강(NNP) 아무개(NP) 씨(NNB) 의(JKG) 집(NNG) 은(JX) 서울특별시(NNP) 서초구(NNP) 이(VCP) ᆸ니다(EF)</t>
  </si>
  <si>
    <t>서울에서 평택까지 출퇴근이 힘들지 않냐고요 강씨의 회사는 통상의 사업장과 달리 선택적 근로시간제를 시행해 강씨는 오전 6시에 출근해 오후 3시에 퇴근합니다</t>
  </si>
  <si>
    <t>서울(NNP) 에서(JKB) 평택(NNP) 까지(JX) 출퇴근(NNG) 이(JKS) 힘들(VA) 지(EC) 않(VX) 냐고(EC) 요(JX) 강(NNP) 씨(NNB) 의(JKG) 회사(NNG) 는(JX) 통상(NNG) 의(JKG) 사업장(NNG) 과(JKB) 달리(MAG) 선택(NNG) 적(XSN) 근로(NNG) 시간(NNG) 제(XSN) 를(JKO) 시행(NNG) 하(XSV) 어(EC) 강(NNP) 씨(NNB) 는(JX) 오전(NNG) 6(SN) 시(NNB) 에(JKB) 출근(NNG) 하(XSV) 어(EC) 오후(NNG) 3(SN) 시(NNB) 에(JKB) 퇴근(NNG) 하(XSV) ᆸ니다(EF)</t>
  </si>
  <si>
    <t>강남역으로 통근버스가 운행하는데 사업장까지 40여 분 남짓이면 도착합니다 회사 생활 10년 차로 연봉이 8500만 원 정도인 강씨의 요즘 고민은 세금입니다</t>
  </si>
  <si>
    <t>강남역(NNP) 으로(JKB) 통근(NNG) 버스(NNG) 가(JKS) 운행(NNG) 하(XSV) 는(ETM) 데(NNB) 사업장(NNG) 까지(JX) 40(SN) 여(XSN) 분(NNB) 남짓(NNB) 이(VCP) 면(EC) 도착(NNG) 하(XSV) ᆸ니다(EC) 회사(NNG) 생활(NNG) 10(SN) 년(NNB) 차(NNB) 로(JKB) 연봉(NNG) 이(JKS) 8500(SN) 만(NR) 원(NNB) 정도(NNG) 이(VCP) ᆫ(ETM) 강(NNP) 씨(NNB) 의(JKG) 요즘(NNG) 고민(NNG) 은(JX) 세금(NNG) 이(VCP) ᆸ니다(EF)</t>
  </si>
  <si>
    <t>코로나 감염병이 종식되며 경기가 살아나 강씨의 회사는 수익이 늘었습니다</t>
  </si>
  <si>
    <t>코로나(NNP) 감염병(NNP) 이(JKS) 종식(NNG) 되(XSV) 며(EC) 경기(NNG) 가(JKS) 살아나(VV) 어(EC) 강(NNP) 씨(NNB) 의(JKG) 회사(NNG) 는(JX) 수익(NNG) 이(JKS) 늘(VV) 었(EP) 습니다(EF)</t>
  </si>
  <si>
    <t>성과급이 늘어 임금이 증가했지만 갑자기 늘어난 세금은 부담입니다</t>
  </si>
  <si>
    <t>성과급(NNG) 이(JKS) 늘(VV) 어(EC) 임금(NNG) 이(JKS) 증가(NNG) 하(XSV) 었(EP) 지만(EC) 갑자기(MAG) 늘어나(VV) ᆫ(ETM) 세금(NNG) 은(JX) 부담(NNG) 이(VCP) ᆸ니다(EF)</t>
  </si>
  <si>
    <t>국회예산정책처 보고서최근 근로소득세 증가 요인 및 시사점는 2023년 기준 강씨와 같이 연간 총급여가 8000만 원 이상인 노동자는 전체의 약 12에 불과하지만 이들이 부담하는 근로소득세는 전체의 약 76가 넘는다고 분석했습니다</t>
  </si>
  <si>
    <t>국회(NNG) 예산(NNG) 정책처(NNG) 보고서(NNG) 최근(NNG) 근로(NNG) 소득세(NNG) 증가(NNG) 요인(NNG) 및(MAG) 시사점(NNG) 늘(VV) ᆫ(ETM) 2023(SN) 년(NNB) 기준(NNG) 강(NNP) 씨(NNB) 와(JKB) 같이(MAG) 연간(NNG) 총(MM) 급여(NNG) 가(JKS) 8000(SN) 만(NR) 원(NNB) 이상(NNG) 이(VCP) ᆫ(ETM) 노동자(NNG) 는(JX) 전체(NNG) 의(JKG) 약(MM) 12(SN) 에(JKB) 불과(MAG) 하(XSA) 지만(EC) 이(NP) 들(XSN) 이(JKS) 부담(NNG) 하(XSV) 는(ETM) 근로(NNG) 소득세(NNG) 는(JX) 전체(NNG) 의(JKG) 약(MM) 76(SN) 가(JKS) 넘(VV) 는다고(EC) 분석(NNG) 하(XSV) 었(EP) 습니다(EF)</t>
  </si>
  <si>
    <t>강씨의 집은 서초구의 낡은 단독 아파트이지만 코로나 시기 집값 상승 시기에 덩달아 올라 최근 공시가격이 12억 원이 넘었습니다</t>
  </si>
  <si>
    <t>강(NNP) 씨(NNB) 의(JKG) 집(NNG) 은(JX) 서초구(NNP) 의(JKG) 낡(VV) 은(ETM) 단독(NNG) 아파트(NNG) 이(VCP) 지만(EC) 코로나(NNP) 시기(NNG) 집값(NNG) 상승(NNG) 시기(NNG) 에(JKB) 덩달(VV) 어(EC) 오르(VV) 어(EC) 최근(NNG) 공시(NNG) 가격(NNG) 이(JKS) 12(SN) 억(NR) 원(NNB) 이(JKS) 넘(VV) 었(EP) 습니다(EF)</t>
  </si>
  <si>
    <t>종합부동산세 대상인 그는 1주택 실거주자의 경우 종부세 부담을 줄여줬으면 하는 바람이 있습니다</t>
  </si>
  <si>
    <t>종합부동산세(NNP) 대상(NNG) 이(VCP) ᆫ(ETM) 그(NP) 는(JX) 1(SN) 주택(NNG) 실(NNG) 거주(NNG) 자(XSN) 의(JKG) 경우(NNG) 종부세(NNG) 부담(NNG) 을(JKO) 줄이(VV) 어(EC) 주(VX) 었(EP) 으면(EC) 하(VX) 는(ETM) 바람(NNG) 이(JKS) 있(VA) 습니다(EF)</t>
  </si>
  <si>
    <t>윤석열은 파면됐고 21대 대통령 선거의 막이 올랐습니다</t>
  </si>
  <si>
    <t>윤석열(NNP) 은(JX) 파(VV) 면(EC) 되(VV) 었(EP) 고(EC) 21(SN) 대(NNB) 대통령(NNG) 선거(NNG) 의(JKG) 막(NNG) 이(JKS) 오르(VV) 었(EP) 습니다(EF)</t>
  </si>
  <si>
    <t>정치인들은 앞다퉈 강씨의 고민을 해결해 주겠다고 합니다</t>
  </si>
  <si>
    <t>정치인(NNG) 들(XSN) 은(JX) 앞다투(VV) 어(EC) 강(NNP) 씨(NNB) 의(JKG) 고민(NNG) 을(JKO) 해결(NNG) 하(XSV) 어(EC) 주(VX) 겠(EP) 다고(EC) 하(VV) ᆸ니다(EF)</t>
  </si>
  <si>
    <t>각종 여론 조사에서 지지율 1위를 달리는 이재명 대선 후보의 더불어민주당은 중산층과 서민의 정당을 표방합니다</t>
  </si>
  <si>
    <t>각종(NNG) 여론(NNG) 조사(NNG) 에서(JKB) 지지(NNG) 율(XSN) 1(SN) 위(NNB) 를(JKO) 달리(VV) 는(ETM) 이재명(NNP) 대선(NNG) 후보(NNG) 의(JKG) 더불어민주당(NNP) 은(JX) 중산(NNG) 층(XSN) 과(JC) 서민(NNG) 의(JKG) 정당(NNG) 을(JKO) 표방(NNG) 하(XSV) ᆸ니다(EF)</t>
  </si>
  <si>
    <t>이재명 후보는 주택의 상속세 기준 완화나 고소득자에 대한 근로소득세 과세 부담을 완화하겠다는 정책 의지를 피력한 바 있습니다</t>
  </si>
  <si>
    <t>이재명(NNP) 후보(NNG) 는(JX) 주택(NNG) 의(JKG) 상속세(NNG) 기준(NNG) 완화(NNG) 나(JC) 고소득자(NNG) 에(JKB) 대하(VV) ᆫ(ETM) 근로(NNG) 소득세(NNG) 과세(NNG) 부담(NNG) 을(JKO) 완화(NNG) 하(XSV) 겠(EP) 다는(ETM) 정책(NNG) 의지(NNG) 를(JKO) 피력(NNG) 하(XSV) ᆫ(ETM) 바(NNB) 있(VA) 습니다(EF)</t>
  </si>
  <si>
    <t>심지어 보수에서 극우 정당으로 변화해 가고 있는 국민의힘도 강씨의 고충을 해결해 주겠다고 나섰습니다</t>
  </si>
  <si>
    <t>심지어(MAG) 보수(NNG) 에서(JKB) 극우(NNG) 정당(NNG) 으로(JKB) 변화(NNG) 하(XSV) 어(EC) 가(VX) 고(EC) 있(VX) 는(ETM) 국민(NNG) 의(JKG) 힘(NNG) 도(JX) 강(NNP) 씨(NNB) 의(JKG) 고충(NNG) 을(JKO) 해결(NNG) 하(XSV) 어(EC) 주(VX) 겠(EP) 다고(EC) 나서(VV) 었(EP) 습니다(EF)</t>
  </si>
  <si>
    <t>김문수 대선 후보가 세금이 중산층을 힘들게 한다라며 배우자 간 상속세 폐지 등 감세를 공약했고 경선 상대였던 한동훈 후보는 선도적으로 중산층의 나라를 만들겠다라며 종합부동산세 폐지를 약속했습니다</t>
  </si>
  <si>
    <t>김문수(NNP) 대선(NNG) 후보(NNG) 가(JKS) 세금(NNG) 이(JKS) 중산(NNG) 층(XSN) 을(JKO) 힘들(VA) 게(EC) 하(VX) ᆫ다(EF) 이(VCP) 라며(EC) 배우자(NNG) 간(NNB) 상속세(NNG) 폐지(NNG) 등(NNB) 감세(NNG) 를(JKO) 공약(NNG) 하(XSV) 었(EP) 고(EC) 경선(NNG) 상대(NNG) 이(VCP) 었(EP) 던(ETM) 한동훈(NNP) 후보(NNG) 는(JX) 선도(NNG) 적(XSN) 으로(JKB) 중산(NNG) 층(XSN) 의(JKG) 나라(NNG) 를(JKO) 만들(VV) 겠(EP) 다(EF) 이(VCP) 라며(EC) 종합부동산세(NNP) 폐지(NNG) 를(JKO) 약속(NNG) 하(XSV) 었(EP) 습니다(EF)</t>
  </si>
  <si>
    <t>인천광역시 남동공단의 제조업체에서 일하는 최아무개씨는 경기도 시흥시에 삽니다</t>
  </si>
  <si>
    <t>인천광역시(NNP) 남동(NNP) 공단(NNG) 의(JKG) 제조(NNG) 업체(NNG) 에서(JKB) 일(NNG) 하(XSV) 는(ETM) 최(NNP) 아무개(NP) 씨(NNB) 는(JX) 경기도(NNP) 시흥시(NNP) 에(JKB) 살(VV) ᆸ니다(EF)</t>
  </si>
  <si>
    <t>대중교통으로 출퇴근이 어렵고 회사가 5인 미만 영세업체라 통근버스를 운영할 상황이 못 됩니다</t>
  </si>
  <si>
    <t>대중교통(NNG) 으로(JKB) 출퇴근(NNG) 이(JKS) 어렵(VA-I) 고(EC) 회사(NNG) 가(JKS) 5(SN) 인(NNG) 미만(NNG) 영세(NNG) 업체(NNG) 이(VCP) 라(EC) 통근(NNG) 버스(NNG) 를(JKO) 운영(NNG) 하(XSV) ᆯ(ETM) 상황(NNG) 이(JKC) 못(MAG) 되(VV) ᆸ니다(EF)</t>
  </si>
  <si>
    <t>그래서 자가용을 몰고 다니는데 직선거리로 10km가 채 안 되는 짧은 거리지만 출근 시간에는 항상 차가 막혀 1시간 가까이 소요됩니다</t>
  </si>
  <si>
    <t>그래서(MAJ) 자가(NNG) 용(XSN) 을(JKO) 몰(VV) 고(EC) 다니(VV) 는데(EC) 직선거리(NNG) 로(JKB) 10(SN) km(SL) 가(JKS) 채(MAG) 안(MAG) 되(VV) 는(ETM) 짧(VA) 은(ETM) 거리(NNG) 이(VCP) 지만(EC) 출근(NNG) 시간(NNG) 에(JKB) 는(JX) 항상(MAG) 차(NNG) 가(JKS) 막히(VV) 어(EC) 1(SN) 시간(NNB) 가까이(MAG) 소요(NNG) 되(XSV) ᆸ니다(EF)</t>
  </si>
  <si>
    <t>입사 10년 차인 최씨는 월 52시간의 연장근로를 꽉 채워 월 약 450만 원 연간으로 약 5400만 원을 법니다</t>
  </si>
  <si>
    <t>입사(NNG) 10(SN) 년(NNB) 차(NNB) 이(VCP) ᆫ(ETM) 최(NNP) 씨(NNB) 는(JX) 월(NNG) 52(SN) 시간(NNG) 의(JKG) 연장(NNG) 근로(NNG) 를(JKO) 꽉(MAG) 채우(VV) 어(EC) 월(NNG) 약(MM) 450(SN) 만(NR) 원(NNB) 연간(NNG) 으로(JKB) 약(MM) 5400(SN) 만(NR) 원(NNB) 을(JKO) 벌(VV) ᆸ니다(EF)</t>
  </si>
  <si>
    <t>주야간 맞교대를 할 때는 연간 6000만 원을 벌었는데 주 40시간제를 시행하면서 일하는 시간과 임금이 좀 줄었습니다 잔업을 줄이고 가족들과 시간을 더 보내볼까 하다가도 매월 들어가는 아이들 학원비를 생각하면 주말 특근을 그냥 지나치기 어렵습니다</t>
  </si>
  <si>
    <t>주야(NNG) 간(NNB) 맞교대(NNG) 를(JKO) 하(VV) ᆯ(ETM) 때(NNG) 는(JX) 연간(NNG) 6000(SN) 만(NR) 원(NNB) 을(JKO) 벌(VV) 었(EP) 는데(EC) 주(NNG) 40(SN) 시간(NNG) 제(XSN) 를(JKO) 시행(NNG) 하(XSV) 면서(EC) 일(NNG) 하(XSV) 는(ETM) 시간(NNG) 과(JC) 임금(NNG) 이(JKS) 좀(MAG) 줄(VV) 었(EP) 습니다(EC) 잔업(NNG) 을(JKO) 줄이(VV) 고(EC) 가족(NNG) 들(XSN) 과(JKB) 시간(NNG) 을(JKO) 더(MAG) 보내(VV) 어(EC) 보(VX) ᆯ까(EC) 하(VV) 다가(EC) 도(JX) 매월(MAG) 들어가(VV) 는(ETM) 아이(NNG) 들(XSN) 학원비(NNG) 를(JKO) 생각(NNG) 하(XSV) 면(EC) 주말(NNG) 특근(NNG) 을(JKO) 그냥(MAG) 지나치(VV) 기(ETN) 어렵(VA-I) 습니다(EF)</t>
  </si>
  <si>
    <t>최씨는 아이 둘과 아내와 24평 아파트에서 삽니다</t>
  </si>
  <si>
    <t>최(NNP) 씨(NNB) 는(JX) 아이(NNG) 둘(NR) 과(JC) 아내(NNG) 와(JC) 24(SN) 평(NNB) 아파트(NNG) 에서(JKB) 살(VV) ᆸ니다(EF)</t>
  </si>
  <si>
    <t>코로나 때 집값이 천정부지로 오르는 것을 보고 지금이 아니면 기회가 없겠다 싶어 영끌해서 집을 샀습니다</t>
  </si>
  <si>
    <t>코로나(NNP) 때(NNG) 집값(NNG) 이(JKS) 천정부지(NNG) 로(JKB) 오르(VV) 는(ETM) 것(NNB) 을(JKO) 보(VV) 고(EC) 지금(MAG) 이(JKC) 아니(VCN) 면(EC) 기회(NNG) 가(JKS) 없(VA) 겠(EP) 다(EC) 싶(VX) 어(EC) 영(MAG) 끌(VV) ᆯ(ETM) 하(VV) 어서(EC) 집(NNG) 을(JKO) 사(VV) 었(EP) 습니다(EF)</t>
  </si>
  <si>
    <t>아내가 아이를 돌봐야 하는 외벌이로 주택담보 대출을 받아 월급의 절반 이상을 원리금 상환에 쏟아부어야 하는 상황이라 생활이 버겁습니다주요 정당 후보들은 강씨와 최씨를 모두 중산층으로 보고 정책과 공약을 마련했습니다</t>
  </si>
  <si>
    <t>아내(NNG) 가(JKS) 아이(NNG) 를(JKO) 돌보(VV) 어야(EC) 하(VX) 는(ETM) 외벌이(NNG) 로(JKB) 주택(NNG) 담보(NNG) 대출(NNG) 을(JKO) 받(VV-R) 어(EC) 월급(NNG) 의(JKG) 절반(NNG) 이상(NNG) 을(JKO) 원리금(NNG) 상환(NNG) 에(JKB) 쏟(VV-R) 어(EC) 붓(VV-I) 어야(EC) 하(VX) 는(ETM) 상황(NNG) 이(VCP) 라(EC) 생활(NNG) 이(JKS) 버겁(VA-I) 습니다(EC) 주요(NNG) 정당(NNG) 후보(NNG) 들(XSN) 은(JX) 강(NNP) 씨(NNB) 와(JC) 최(NNP) 씨(NNB) 를(JKO) 모두(MAG) 중산층(NNP) 으로(JKB) 보(VV) 고(EC) 정책(NNG) 과(JC) 공약(NNG) 을(JKO) 마련(NNG) 하(XSV) 었(EP) 습니다(EF)</t>
  </si>
  <si>
    <t>이처럼 대통령 선거철이면 일부 진보정당을 제외하고 주요 정당들이 공통으로 외치는 정책 목표가 바로 중산층이 잘사는 사회를 만들겠다는 겁니다</t>
  </si>
  <si>
    <t>이(NP) 처럼(JKB) 대통령(NNG) 선거(NNG) 철(NNG) 이(VCP) 면(EC) 일부(NNG) 진보(NNG) 정당(NNG) 을(JKO) 제외(NNG) 하(XSV) 고(EC) 주요(NNG) 정당(NNG) 들(XSN) 이(JKS) 공통(NNG) 으로(JKB) 외치(VV) 는(ETM) 정책(NNG) 목표(NNG) 가(JKS) 바로(MAG) 중산층(NNP) 이(JKS) 잘(MAG) 사(VV) 는(ETM) 사회(NNG) 를(JKO) 만들(VV) 겠(EP) 다는(ETM) 거(NNB) 이(VCP) ᆸ니다(EF)</t>
  </si>
  <si>
    <t>다양한 처지의 유권자 중산층으로 묶기 어려워중산층에 대한 기준은 명확하지 않습니다</t>
  </si>
  <si>
    <t>다양(NNG) 하(XSA) ᆫ(ETM) 처지(NNG) 의(JKG) 유권자(NNG) 중산층(NNP) 으로(JKB) 묶(VV) 기(ETN) 어렵(VA-I) 어(EC) 중산(NNG) 층(XSN) 에(JKB) 대하(VV) ᆫ(ETM) 기준(NNG) 은(JX) 명확(XR) 하(XSA) 지(EC) 않(VX) 습니다(EF)</t>
  </si>
  <si>
    <t>가장 널리 알려진 구분 기준은 소득을 기준으로 구분하는 경제협력개발기구OECD의 방식입니다</t>
  </si>
  <si>
    <t>가장(MAG) 널리(MAG) 알리(VV) 어(EC) 지(VX) ᆫ(ETM) 구분(NNG) 기준(NNG) 은(JX) 소득(NNG) 을(JKO) 기준(NNG) 으로(JKB) 구분(NNG) 하(XSV) 는(ETM) 경제(NNG) 협력(NNG) 개발(NNG) 기구(NNG) OECD(SL) 의(JKG) 방식(NNG) 이(VCP) ᆸ니다(EF)</t>
  </si>
  <si>
    <t>OECD는 중산층을 중위소득의 75200 소득을 얻는 집단으로 정의합니다</t>
  </si>
  <si>
    <t>OECD(SL) 는(JX) 중산층(NNP) 을(JKO) 중위소득(NNP) 의(JKG) 75200(SN) 소득(NNG) 을(JKO) 얻(VV-R) 는(ETM) 집단(NNG) 으로(JKB) 정의(NNG) 하(XSV) ᆸ니다(EF)</t>
  </si>
  <si>
    <t>2025년 기준 중위소득은 4인 가구 기준으로 월 약 600만 원입니다</t>
  </si>
  <si>
    <t>2025(SN) 년(NNB) 기준(NNG) 중위(NNG) 소득(NNG) 은(JX) 4(SN) 인(NNG) 가구(NNG) 기준(NNG) 으로(JKB) 월(NNG) 약(MM) 600(SN) 만(NR) 원(NNB) 이(VCP) ᆸ니다(EF)</t>
  </si>
  <si>
    <t>이를 기준으로 보면 4인 가구 기준 월 소득 약 450만 원1200만 원인 가구를 중산층이라고 볼 수 있습니다 구분의 의미가 무색해 질만큼 포괄적이네요</t>
  </si>
  <si>
    <t>이(NP) 를(JKO) 기준(NNG) 으로(JKB) 보(VV) 면(EC) 4(SN) 인(NNG) 가구(NNG) 기준(NNG) 월(NNG) 소득(NNG) 약(MM) 450(SN) 만(NR) 원(NNB) 1200(SN) 만(NR) 원(NNB) 이(VCP) ᆫ(ETM) 가구(NNG) 를(JKO) 중산(NNG) 층(XSN) 이(VCP) 라고(EC) 보(VV) ᆯ(ETM) 수(NNB) 있(VA) 습니다(EC) 구분(NNG) 의(JKG) 의미(NNG) 가(JKS) 무색하(VA) 어(EC) 지(VX) ᆯ(ETM) 만큼(NNB) 포괄(NNG) 적(XSN) 이(VCP) 네요(EF)</t>
  </si>
  <si>
    <t>사실 한국 사회에서 중산층은 이처럼 소득수준만을 가지고 판단하긴 어렵습니다</t>
  </si>
  <si>
    <t>사실(MAG) 한국(NNP) 사회(NNG) 에서(JKB) 중산(NNG) 층(XSN) 은(JX) 이(NP) 처럼(JKB) 소득(NNG) 수준(NNG) 만(JX) 을(JKO) 가지(VV) 고(EC) 판단(NNG) 하(XSV) 기(ETN) ᆫ(JX) 어렵(VA-I) 습니다(EF)</t>
  </si>
  <si>
    <t>한국개발연구원KDI이 지난해 펴낸 보고서한국의 중산층은 누구인가는 단순히 소득수준으로 구분한 중산층을 같은 집단으로 보기 어렵다고 지적합니다</t>
  </si>
  <si>
    <t>한국개발연구원(NNP) KDI(SL) 이(JKS) 지난해(NNG) 펴내(VV) ᆫ(ETM) 보고서(NNG) 한국(NNP) 의(JKG) 중산(NNG) 층(XSN) 은(JX) 누구(NP) 이(VCP) ᆫ가(EC) 는(JX) 단순히(MAG) 소득(NNG) 수준(NNG) 으로(JKB) 구분(NNG) 하(XSV) ᆫ(ETM) 중산(NNG) 층(XSN) 을(JKO) 같(VA) 은(ETM) 집단(NNG) 으로(JKB) 보(VV) 기(ETN) 어렵(VA-I) 다고(EC) 지적(NNG) 하(XSV) ᆸ니다(EF)</t>
  </si>
  <si>
    <t>이 보고서는 3434명을 대상으로 소득과 학력 등을 기준으로 자신의 사회경제적 지위를 묻는 조사를 시행했습니다</t>
  </si>
  <si>
    <t>이(MM) 보고서(NNG) 는(JX) 3434(SN) 명(NNB) 을(JKO) 대상(NNG) 으로(JKB) 소득(NNG) 과(JC) 학력(NNG) 등(NNB) 을(JKO) 기준(NNG) 으로(JKB) 자신(NNG) 의(JKG) 사회(NNG) 경제(NNG) 적(XSN) 지위(NNG) 를(JKO) 묻(VV-I) 는(ETM) 조사(NNG) 를(JKO) 시행(NNG) 하(XSV) 었(EP) 습니다(EF)</t>
  </si>
  <si>
    <t>객관적 소득 기준과 주관적 인식 모두 중산층에 해당하는가 보는 핵심 중산층 집단은 약 54에 불과했습니다</t>
  </si>
  <si>
    <t>객관(NNG) 적(XSN) 소득(NNG) 기준(NNG) 과(JC) 주관(NNG) 적(XSN) 인식(NNG) 모두(MAG) 중산(NNG) 층(XSN) 에(JKB) 해당(NNG) 하(XSV) 는가(EC) 보(VX) 는(ETM) 핵심(NNG) 중산층(NNP) 집단(NNG) 은(JX) 약(MM) 54(SN) 에(JKB) 불과(MAG) 하(XSA) 었(EP) 습니다(EF)</t>
  </si>
  <si>
    <t>보고서에 따르면 응답자의 178는 객관적 소득 기준으로 상층임에도 자신을 중산층으로 보는 경향이 컸습니다</t>
  </si>
  <si>
    <t>보고서(NNG) 에(JKB) 따르(VV) 면(EC) 응답자(NNG) 의(JKG) 178(SN) 는(JX) 객관(NNG) 적(XSN) 소득(NNG) 기준(NNG) 으로(JKB) 상층(NNG) 이(VCP) ᆷ(ETN) 에(JKB) 도(JX) 자신(NNG) 을(JKO) 중산(NNG) 층(XSN) 으로(JKB) 보(VV) 는(ETM) 경향(NNG) 이(JKS) 크(VA) 었(EP) 습니다(EF)</t>
  </si>
  <si>
    <t>이들은 학력이 높고 자기 집을 보유한 비율약 79이 오히려 상층보다 높으며 소득이 높은 관리직 전문직에 종사하는 특징을 보입니다</t>
  </si>
  <si>
    <t>이(NP) 들(XSN) 은(JX) 학력(NNG) 이(JKS) 높(VA) 고(EC) 자기(NP) 집(NNG) 을(JKO) 보유(NNG) 하(XSV) ᆫ(ETM) 비율(NNG) 약(MM) 79(SN) 이(JKS) 오히려(MAG) 상층(NNG) 보다(JKB) 높(VA) 으며(EC) 소득(NNG) 이(JKS) 높(VA) 은(ETM) 관리직(NNG) 전문직(NNG) 에(JKB) 종사(NNG) 하(XSV) 는(ETM) 특징(NNG) 을(JKO) 보이(VV) ᆸ니다(EF)</t>
  </si>
  <si>
    <t>보고서에서는 이들을 심리적 비상층이라고 부릅니다</t>
  </si>
  <si>
    <t>보고서(NNG) 에서(JKB) 는(JX) 이(NP) 들(XSN) 을(JKO) 심리(NNG) 적(XSN) 비상(NNG) 층(XSN) 이(VCP) 라고(EC) 부르(VV) ᆸ니다(EF)</t>
  </si>
  <si>
    <t>반대로 약 20의 응답자는 소득수준에서 중층에 해당하면서도 주관적으로는 자신을 하층이라고 생각했습니다</t>
  </si>
  <si>
    <t>반대(NNG) 로(JKB) 약(MM) 20(SN) 의(JKG) 응답자(NNG) 는(JX) 소득(NNG) 수준(NNG) 에서(JKB) 중층(NNG) 에(JKB) 해당(NNG) 하(XSV) 면서(EC) 도(JX) 주관(NNG) 적(XSN) 으로(JKB) 는(JX) 자신(NNG) 을(JKO) 하층(NNG) 이(VCP) 라고(EC) 생각(NNG) 하(XSV) 었(EP) 습니다(EF)</t>
  </si>
  <si>
    <t>이들의 직업은 심리적 비상층이나 핵심 중산층에 비해 생산직과 노무직 판매 서비스직의 비율이 높습니다</t>
  </si>
  <si>
    <t>이(NP) 들(XSN) 의(JKG) 직업(NNG) 은(JX) 심리(NNG) 적(XSN) 비상(NNG) 층(XSN) 이나(JC) 핵심(NNG) 중산층(NNP) 에(JKB) 비하(VV) 어(EC) 생산(NNG) 직(NNG) 과(JC) 노무직(NNG) 판매(NNG) 서비스(NNG) 직(NNG) 의(JKG) 비율(NNG) 이(JKS) 높(VA) 습니다(EF)</t>
  </si>
  <si>
    <t>자기 집 보유 비율이 심리적 비상층에 비해 20 가까이 낮고 전월세 비율이 높았습니다</t>
  </si>
  <si>
    <t>자기(NP) 집(NNG) 보유(NNG) 비율(NNG) 이(JKS) 심리(NNG) 적(XSN) 비상(NNG) 층(XSN) 에(JKB) 비하(VV) 어(EC) 20(SN) 가까이(MAG) 낮(VA) 고(EC) 전월세(NNG) 비율(NNG) 이(JKS) 높(VA) 었(EP) 습니다(EF)</t>
  </si>
  <si>
    <t>보고서는 이들을 취약 중산층이라고 부릅니다</t>
  </si>
  <si>
    <t>보고서(NNG) 는(JX) 이(NP) 들(XSN) 을(JKO) 취약(NNG) 중산층(NNP) 이(VCP) 라고(EC) 부르(VV) ᆸ니다(EF)</t>
  </si>
  <si>
    <t>이들 사이에는 사회정책을 바라보는 시각에도 차이가 발견됩니다</t>
  </si>
  <si>
    <t>이(NP) 들(XSN) 사이(NNG) 에(JKB) 는(JX) 사회(NNG) 정책(NNG) 을(JKO) 바라보(VV) 는(ETM) 시각(NNG) 에(JKB) 도(JX) 차이(NNG) 가(JKS) 발견(NNG) 되(XSV) ᆸ니다(EF)</t>
  </si>
  <si>
    <t>가령 현재의 세금 제도에 대해 심리적 비상층은 세금이 지나치게 많다고 생각합니다</t>
  </si>
  <si>
    <t>가령(MAG) 현재(NNG) 의(JKG) 세금(NNG) 제도(NNG) 에(JKB) 대하(VV) 어(EC) 심리(NNG) 적(XSN) 비상(NNG) 층(XSN) 은(JX) 세금(NNG) 이(JKS) 지나치(VA) 게(EC) 많(VA) 다고(EC) 생각(NNG) 하(XSV) ᆸ니다(EF)</t>
  </si>
  <si>
    <t>세금을 추가로 낼 의향을 묻는 질문에 심리적 비상층은 취약 중산층보다 부정적 응답이 더 높았습니다</t>
  </si>
  <si>
    <t>세금(NNG) 을(JKO) 추가(NNG) 로(JKB) 내(VV) ᆯ(ETM) 의향(NNG) 을(JKO) 묻(VV-I) 는(ETM) 질문(NNG) 에(JKB) 심리(NNG) 적(XSN) 비상(NNG) 층(XSN) 은(JX) 취약(NNG) 중산층(NNP) 보다(JKB) 부정(NNG) 적(XSN) 응답(NNG) 이(JKS) 더(MAG) 높(VA) 었(EP) 습니다(EF)</t>
  </si>
  <si>
    <t>한 가지 재미있는 사실은 로봇과 인공지능AI 기술의 발전에 대한 견해차입니다</t>
  </si>
  <si>
    <t>한(MM) 가지(NNB) 재미있(VA) 는(ETM) 사실(NNG) 은(JX) 로봇(NNG) 과(JC) 인공지능(NNP) AI(SL) 기술(NNG) 의(JKG) 발전(NNG) 에(JKB) 대하(VV) ᆫ(ETM) 견해(NNG) 차이(NNG) 이(VCP) ᆸ니다(EF)</t>
  </si>
  <si>
    <t>이와 같은 기술이 인간의 생활을 더 편리하게 해 인류에게 혜택을 줄 것이라는 점에 대해 심리적 비상층에서는 높은 동의가 나오는 데 비해 취약 중산층에서는 일자리를 위협해 빈부격차가 심해질 것이라는 우려가 컸습니다</t>
  </si>
  <si>
    <t>이(NP) 와(JKB) 같(VA) 은(ETM) 기술(NNG) 이(JKS) 인간(NNG) 의(JKG) 생활(NNG) 을(JKO) 더(MAG) 편리(NNG) 하(XSA) 게(EC) 하(VV) 어(EC) 인류(NNG) 에게(JKB) 혜택(NNG) 을(JKO) 주(VV) ᆯ(ETM) 것(NNB) 이(VCP) 라는(ETM) 점(NNG) 에(JKB) 대하(VV) 어(EC) 심리(NNG) 적(XSN) 비상(NNG) 층(XSN) 에서(JKB) 는(JX) 높(VA) 은(ETM) 동의(NNG) 가(JKS) 나오(VV) 는(ETM) 데(NNB) 비하(VV) 어(EC) 취약(NNG) 중산층(NNP) 에서(JKB) 는(JX) 일자리(NNG) 를(JKO) 위협(NNG) 하(XSV) 어(EC) 빈부(NNG) 격차(NNG) 가(JKS) 심하(VA) 어(EC) 지(VX) ᆯ(ETM) 것(NNB) 이(VCP) 라는(ETM) 우려(NNG) 가(JKS) 크(VA) 었(EP) 습니다(EF)</t>
  </si>
  <si>
    <t>취약 중산층은 로봇과 AI가 일자리를 위협할 것이라는 점을 가장 경계하고 있었습니다</t>
  </si>
  <si>
    <t>취약(NNG) 중산층(NNP) 은(JX) 로봇(NNG) 과(JC) AI(SL) 가(JKS) 일자리(NNG) 를(JKO) 위협(NNG) 하(XSV) ᆯ(ETM) 것(NNB) 이(VCP) 라는(ETM) 점(NNG) 을(JKO) 가장(MAG) 경계(NNG) 하(XSV) 고(EC) 있(VX) 었(EP) 습니다(EF)</t>
  </si>
  <si>
    <t>이는 취약 중산층의 경우 자동화의 영향을 가장 크게 받을 생산직과 노무직 비율이 높은 데 반해 심리적 비상층은 상대적으로 안전한 관리직이나 전문직 비중이 높고 기술 활용 능력이 취약 중산층보다 더 월등하기 때문으로 추측됩니다</t>
  </si>
  <si>
    <t>이(NP) 는(JX) 취약(NNG) 중산층(NNP) 의(JKG) 경우(NNG) 자동(NNG) 화(XSN) 의(JKG) 영향(NNG) 을(JKO) 가장(MAG) 크(VA) 게(EC) 받(VV-R) 을(ETM) 생산(NNG) 직(NNG) 과(JC) 노무직(NNG) 비율(NNG) 이(JKS) 높(VA) 은(ETM) 데(NNB) 반(NNG) 하(XSV) 어(EC) 심리(NNG) 적(XSN) 비상(NNG) 층(XSN) 은(JX) 상대(NNG) 적(XSN) 으로(JKB) 안전(NNG) 하(XSA) ᆫ(ETM) 관리직(NNG) 이나(JC) 전문직(NNG) 비중(NNG) 이(JKS) 높(VA) 고(EC) 기술(NNG) 활용(NNG) 능력(NNG) 이(JKS) 취약(NNG) 중산층(NNP) 보다(JKB) 더(MAG) 월등(MAG) 하(XSA) 기(ETN) 때문(NNB) 으로(JKB) 추측(NNG) 되(XSV) ᆸ니다(EF)</t>
  </si>
  <si>
    <t>이처럼 중산층은 더 이상 소득수준과 소비수준 그리고 경제적 처지에서 하나의 집단으로 보기 어렵습니다</t>
  </si>
  <si>
    <t>이(NP) 처럼(JKB) 중산층(NNP) 은(JX) 더(MAG) 이상(NNG) 소득(NNG) 수준(NNG) 과(JC) 소비(NNG) 수준(NNG) 그리고(MAJ) 경제(NNG) 적(XSN) 처지(NNG) 에서(JKB) 하나(NR) 의(JKG) 집단(NNG) 으로(JKB) 보(VV) 기(ETN) 어렵(VA-I) 습니다(EF)</t>
  </si>
  <si>
    <t>보고서는 소득수준은 상층임에도 중산층으로 인식하는 심리적 비상층이 자신들이 처한 사회경제적 지위를 활용해 보다 높은 목소리를 내면서 이들의 이해가 과대 대표될 수 있다는 점을 지적했습니다</t>
  </si>
  <si>
    <t>보고서(NNG) 는(JX) 소득(NNG) 수준(NNG) 은(JX) 상층(NNG) 이(VCP) ᆷ(ETN) 에(JKB) 도(JX) 중산(NNG) 층(XSN) 으로(JKB) 인식(NNG) 하(XSV) 는(ETM) 심리(NNG) 적(XSN) 비상(NNG) 층(XSN) 이(JKS) 자신(NNG) 들(XSN) 이(JKS) 처하(VV) ᆫ(ETM) 사회(NNG) 경제(NNG) 적(XSN) 지위(NNG) 를(JKO) 활용(NNG) 하(XSV) 어(EC) 보다(MAG) 높(VA) 은(ETM) 목소리(NNG) 를(JKO) 내(VV) 면서(EC) 이(NP) 들(XSN) 의(JKG) 이해(NNG) 가(JKS) 과대(NNG) 대표(NNG) 되(XSV) ᆯ(ETM) 수(NNB) 있(VA) 다는(ETM) 점(NNG) 을(JKO) 지적(NNG) 하(XSV) 었(EP) 습니다(EF)</t>
  </si>
  <si>
    <t>이재명 후보의 정책공약 1호는 심리적 비상층이라 불리는 이들의 마음을 정확하게 읽기라도 한 것처럼 KAI 이니셔티브라는 제목으로 100조 원을 투자해 AI 강국 건설을 하겠다는 것이었습니다</t>
  </si>
  <si>
    <t>이재명(NNP) 후보(NNG) 의(JKG) 정책(NNG) 공약(NNG) 1(SN) 호(NNB) 는(JX) 심리(NNG) 적(XSN) 비상(NNG) 층(XSN) 이(VCP) 라(EC) 불리(VV) 는(ETM) 이(NP) 들(XSN) 의(JKG) 마음(NNG) 을(JKO) 정확(NNG) 하(XSA) 게(EC) 읽(VV) 기(ETN) 이(VCP) 라도(EC) 하(VX) ᆫ(ETM) 것(NNB) 처럼(JKB) KAI(SL) 이니셔티브(NNG) 이(VCP) 라는(ETM) 제목(NNG) 으로(JKB) 100(SN) 조(NR) 원(NNB) 을(JKO) 투자(NNG) 하(XSV) 어(EC) AI(SL) 강국(NNG) 건설(NNG) 을(JKO) 하(VV) 겠(EP) 다는(ETM) 것(NNB) 이(VCP) 었(EP) 습니다(EF)</t>
  </si>
  <si>
    <t>보편적인 AI 기술 활용을 위해 생성형 AI 무료 사용 등의 정책을 내놓긴 했지만 주된 방향은 특출한 AI 인재 육성과 함께 AI 산업 인프라 등 생태계 마련에 아낌없는 투자를 하겠다는 것입니다</t>
  </si>
  <si>
    <t>보편(NNG) 적(XSN) 이(VCP) ᆫ(ETM) AI(SL) 기술(NNG) 활용(NNG) 을(JKO) 위하(VV) 어(EC) 생성(NNG) 형(XSN) AI(SL) 무료(NNG) 사용(NNG) 등(NNB) 의(JKG) 정책(NNG) 을(JKO) 내놓(VV) 기(ETN) ᆫ(JX) 하(VX) 었(EP) 지만(EC) 주(NNG) 되(XSV) ᆫ(ETM) 방향(NNG) 은(JX) 특출(XR) 하(XSA) ᆫ(ETM) AI(SL) 인재(NNG) 육성(NNG) 과(JKB) 함께(MAG) AI(SL) 산업(NNG) 인프라(NNG) 등(NNB) 생태계(NNP) 마련(NNG) 에(JKB) 아낌없(VA) 는(ETM) 투자(NNG) 를(JKO) 하(VV) 겠(EP) 다는(ETM) 것(NNB) 이(VCP) ᆸ니다(EF)</t>
  </si>
  <si>
    <t>AI 기술에서 상대적으로 소외된 산업과 노동자들을 어떻게 챙길 것인지에 대한 대책을 더 세심하게 고민했더라면 하는 아쉬움이 남습니다</t>
  </si>
  <si>
    <t>AI(SL) 기술(NNG) 에서(JKB) 상대(NNG) 적(XSN) 으로(JKB) 소외(NNG) 되(XSV) ᆫ(ETM) 산업(NNG) 과(JC) 노동자(NNG) 들(XSN) 을(JKO) 어떻(VA-I) 게(EC) 챙기(VV) ᆯ(ETM) 것(NNB) 이(VCP) ᆫ지(EC) 에(JKB) 대하(VV) ᆫ(ETM) 대책(NNG) 을(JKO) 더(MAG) 세심(XR) 하(XSA) 게(EC) 고민(NNG) 하(XSV) 었(EP) 더라면(EC) 하(VV) 는(ETM) 아쉬움(NNG) 이(JKS) 남(VV) 습니다(EF)</t>
  </si>
  <si>
    <t>여의도와 강남역 유권자만 중요한가 여의도 방향 표시 자료사진 연합OGQ이처럼 다른 처지의 강씨와 최씨를 하나로 묶어 정책을 내놓으면 필연적으로 문제가 발생합니다</t>
  </si>
  <si>
    <t>여의도(NNP) 와(JC) 강남역(NNP) 유권자(NNG) 만(JX) 중요(NNG) 하(XSA) ᆫ가(EC) 여의도(NNP) 방향(NNG) 표시(NNG) 자료(NNG) 사진(NNG) 연합(NNG) OGQ(SL) 이(JKS) 처럼(JKB) 다르(VA) ᆫ(ETM) 처지(NNG) 의(JKG) 강(NNP) 씨(NNB) 와(JC) 최(NNP) 씨(NNB) 를(JKO) 하나(NR) 로(JKB) 묶(VV) 어(EC) 정책(NNG) 을(JKO) 내놓(VV) 으면(EC) 필연(NNG) 적(XSN) 으로(JKB) 문제(NNG) 가(JKS) 발생(NNG) 하(XSV) ᆸ니다(EF)</t>
  </si>
  <si>
    <t>이들을 모두 직장인으로 묶어 정책 대상으로 삼은 이재명 후보의 주 45일제 정책이 그렇습니다</t>
  </si>
  <si>
    <t>이(NP) 들(XSN) 을(JKO) 모두(MAG) 직장인(NNG) 으로(JKB) 묶(VV) 어(EC) 정책(NNG) 대상(NNG) 으로(JKB) 삼(VV) 은(ETM) 이재명(NNP) 후보(NNG) 의(JKG) 주(NNG) 45(SN) 일(NNB) 제(XSN) 정책(NNG) 이(JKS) 그렇(VA-I) 습니다(EF)</t>
  </si>
  <si>
    <t>이 후보는 기업의 주 45일제 도입을 지원해 노동시간을 OECD 평균 이하로 단축하겠다고 약속했습니다</t>
  </si>
  <si>
    <t>이(MM) 후보(NNG) 는(JX) 기업(NNG) 의(JKG) 주(NNG) 45(SN) 일(NNB) 제(XSN) 도입(NNG) 을(JKO) 지원(NNG) 하(XSV) 어(EC) 노동(NNG) 시간(NNG) 을(JKO) OECD(SL) 평균(NNG) 이하(NNG) 로(JKB) 단축(NNG) 하(XSV) 겠(EP) 다고(EC) 약속(NNG) 하(XSV) 었(EP) 습니다(EF)</t>
  </si>
  <si>
    <t>연차휴가를 보장하고 과로사 예방을 위한 최소 휴식 시간 제도 도입을 위한 대책도 수립하겠다고 했습니다</t>
  </si>
  <si>
    <t>연차(NNG) 휴가(NNG) 를(JKO) 보장(NNG) 하(XSV) 고(EC) 과로사(NNG) 예방(NNG) 을(JKO) 위하(VV) ᆫ(ETM) 최소(NNG) 휴식(NNG) 시간(NNG) 제도(NNG) 도입(NNG) 을(JKO) 위하(VV) ᆫ(ETM) 대책(NNG) 도(JX) 수립(NNG) 하(XSV) 겠(EP) 다고(EC) 하(VV) 었(EP) 습니다(EF)</t>
  </si>
  <si>
    <t>주 45일제가 시행되면 자동으로 혜택을 받는 대기업 소속 강씨와 달리 근로 시간과 연차 규정 적용 제외 대상인 5인 미만 사업장의 최씨에게는 먼 나라 이야기입니다</t>
  </si>
  <si>
    <t>주(NNG) 45(SN) 일(NNB) 제(XSN) 가(JKS) 시행(NNG) 되(XSV) 면(EC) 자동(NNG) 으로(JKB) 혜택(NNG) 을(JKO) 받(VV-R) 는(ETM) 대(XPN) 기업(NNG) 소속(NNG) 강(NNP) 씨(NNB) 와(JKB) 달리(MAG) 근로(NNG) 시간(NNG) 과(JC) 연차(NNG) 규정(NNG) 적용(NNG) 제외(NNG) 대상(NNG) 이(VCP) ᆫ(ETM) 5(SN) 인(NNG) 미만(NNG) 사업장(NNG) 의(JKG) 최(NNP) 씨(NNB) 에게(JKB) 는(JX) 멀(VA) ᆫ(ETM) 나라(NNG) 이야기(NNG) 이(VCP) ᆸ니다(EF)</t>
  </si>
  <si>
    <t>오히려 노동시간이 줄면 당장 연장 근로소득이 감소하기에 마냥 반가운 일만은 아닙니다</t>
  </si>
  <si>
    <t>오히려(MAG) 노동(NNG) 시간(NNG) 이(JKS) 줄(VV) 면(EC) 당장(NNG) 연장(NNG) 근로(NNG) 소득(NNG) 이(JKS) 감소(NNG) 하(XSV) 기(ETN) 에(JKB) 마냥(MAG) 반갑(VA-I) 은(ETM) 일(NNG) 만(JX) 은(JX) 아니(VCN) ᆸ니다(EF)</t>
  </si>
  <si>
    <t>최씨와 같은 5인 미만 사업장 노동자에게는 휴가와 같은 휴식권이 보편적으로 적용될 수 있도록 근로기준법의 핵심 조항을 적용하는 것이 더 급합니다</t>
  </si>
  <si>
    <t>최(NNP) 씨(NNB) 와(JKB) 같(VA) 은(ETM) 5(SN) 인(NNG) 미만(NNG) 사업장(NNG) 노동자(NNG) 에게(JKB) 는(JX) 휴가(NNG) 와(JKB) 같(VA) 은(ETM) 휴식(NNG) 권(XSN) 이(JKS) 보편(NNG) 적(XSN) 으로(JKB) 적용(NNG) 되(XSV) ᆯ(ETM) 수(NNB) 있(VA) 도록(EC) 근로기준법(NNP) 의(JKG) 핵심(NNG) 조항(NNG) 을(JKO) 적용(NNG) 하(XSV) 는(ETM) 것(NNB) 이(JKS) 더(MAG) 급하(VA) ᆸ니다(EF)</t>
  </si>
  <si>
    <t>물론 최씨와 같은 처지의 노동자에 대한 정책이 없는 것은 아닙니다</t>
  </si>
  <si>
    <t>물론(MAG) 최(NNP) 씨(NNB) 와(JKB) 같(VA) 은(ETM) 처지(NNG) 의(JKG) 노동자(NNG) 에(JKB) 대하(VV) ᆫ(ETM) 정책(NNG) 이(JKS) 없(VA) 는(ETM) 것(NNB) 은(JX) 아니(VCN) ᆸ니다(EF)</t>
  </si>
  <si>
    <t>이재명 후보는 휴가 지원을 확대하고 초등생 자녀 예체능 학원 세액공제 등 일상생활의 부담도 완화하겠다는 공약을 제시했습니다</t>
  </si>
  <si>
    <t>이재명(NNP) 후보(NNG) 는(JX) 휴가(NNG) 지원(NNG) 을(JKO) 확대(NNG) 하(XSV) 고(EC) 초등(NNG) 생(XSN) 자녀(NNG) 예체능(NNG) 학원(NNG) 세액(NNG) 공제(NNG) 등(NNB) 일상생활(NNG) 의(JKG) 부담(NNG) 도(JX) 완화(NNG) 하(XSV) 겠(EP) 다는(ETM) 공약(NNG) 을(JKO) 제시(NNG) 하(XSV) 었(EP) 습니다(EF)</t>
  </si>
  <si>
    <t>최씨로서는 반가운 공약입니다</t>
  </si>
  <si>
    <t>최(NNP) 씨(NNB) 로서(JKB) 는(JX) 반갑(VA-I) 은(ETM) 공약(NNG) 이(VCP) ᆸ니다(EF)</t>
  </si>
  <si>
    <t>이준석 개혁신당 대선 후보는 최씨와 같이 주택담보 대출 원리금 상환 부담을 우려하는 무주택자에게 원리금 상환을 3년간 유예해 주고 미성년 자녀 1명당 2년 추가 유예를 통해 내 집 마련 기회를 보장하는 잠시 멈춤</t>
  </si>
  <si>
    <t>이준석(NNP) 개혁(NNG) 신당(NNG) 대선(NNG) 후보(NNG) 는(JX) 최(NNP) 씨(NNB) 와(JKB) 같이(MAG) 주택(NNG) 담보(NNG) 대출(NNG) 원리금(NNG) 상환(NNG) 부담(NNG) 을(JKO) 우려(NNG) 하(XSV) 는(ETM) 무(XPN) 주택자(NNG) 에게(JKB) 원리금(NNG) 상환(NNG) 을(JKO) 3(SN) 년(NNB) 간(XSN) 유예(NNG) 하(XSV) 어(EC) 주(VX) 고(EC) 미(XPN) 성년(NNG) 자녀(NNG) 1(SN) 명(NNB) 당(XSN) 2(SN) 년(NNB) 추가(NNG) 유예(NNG) 를(JKO) 통하(VV) 어(EC) 나(NP) 의(JKG) 집(NNG) 마련(NNG) 기회(NNG) 를(JKO) 보장(NNG) 하(XSV) 는(ETM) 잠시(MAG) 멈추(VV) ᆷ(EF)</t>
  </si>
  <si>
    <t>대출 제도를 시행하겠다고 했습니다</t>
  </si>
  <si>
    <t>대출(NNG) 제도(NNG) 를(JKO) 시행(NNG) 하(XSV) 겠(EP) 다고(EC) 하(VV) 었(EP) 습니다(EF)</t>
  </si>
  <si>
    <t>이와 같은 정책이 시행된다면 최씨로서는 최장 7년간 주택담보 대출 이자만 납부하며 생활비와 양육비 등 가처분 소득의 여유가 생기게 됩니다</t>
  </si>
  <si>
    <t>이(NP) 와(JKB) 같(VA) 은(ETM) 정책(NNG) 이(JKS) 시행(NNG) 되(XSV) ᆫ다면(EC) 최(NNP) 씨(NNB) 로서(JKB) 는(JX) 최장(NNG) 7(SN) 년(NNB) 간(NNG) 주택(NNG) 담보(NNG) 대출(NNG) 이자(NNG) 만(JX) 납부(NNG) 하(XSV) 며(EC) 생활비(NNG) 와(JC) 양육비(NNG) 등(NNB) 가(XPN) 처분(NNG) 소득(NNG) 의(JKG) 여유(NNG) 가(JKS) 생기(VV) 게(EC) 되(VV) ᆸ니다(EF)</t>
  </si>
  <si>
    <t>누가 당선되더라도 이 정책을 시행해 줬으면 하는 바람입니다</t>
  </si>
  <si>
    <t>누구(NP) 가(JKS) 당선(NNG) 되(XSV) 더라도(EC) 이(MM) 정책(NNG) 을(JKO) 시행(NNG) 하(XSV) 어(EC) 주(VX) 었(EP) 으면(EC) 하(VX) 는(ETM) 바람(NNG) 이(VCP) ᆸ니다(EF)</t>
  </si>
  <si>
    <t>주요 정당의 무게추는 강씨와 같은 유권자들에게 더 기울어져 있는 것으로 보입니다</t>
  </si>
  <si>
    <t>주요(NNG) 정당(NNG) 의(JKG) 무게(NNG) 추(VV) 는(ETM) 강(NNP) 씨(NNB) 와(JKB) 같(VA) 은(ETM) 유권자(NNG) 들(XSN) 에게(JKB) 더(MAG) 기울어지(VV) 어(EC) 있(VX) 는(ETM) 것(NNB) 으로(JKB) 보이(VV) ᆸ니다(EF)</t>
  </si>
  <si>
    <t>주요 정당의 선거대책사무실은 최씨와 같은 유권자들이 평소에 가기 어려운 여의도에 있습니다</t>
  </si>
  <si>
    <t>주요(NNG) 정당(NNG) 의(JKG) 선거(NNG) 대책(NNG) 사무실(NNG) 은(JX) 최(NNP) 씨(NNB) 와(JKB) 같(VA) 은(ETM) 유권자(NNG) 들(XSN) 이(JKS) 평소(NNG) 에(JKB) 가(VV) 기(ETN) 어렵(VA-I) 은(ETM) 여의도(NNP) 에(JKB) 있(VA) 습니다(EF)</t>
  </si>
  <si>
    <t>이준석 후보는 아예 선거 대책사무실을 강남역으로 정했습니다</t>
  </si>
  <si>
    <t>이준석(NNP) 후보(NNG) 는(JX) 아예(MAG) 선거(NNG) 대책(NNG) 사무실(NNG) 을(JKO) 강남(NNP) 역(NNG) 으로(JKB) 정하(VV) 었(EP) 습니다(EF)</t>
  </si>
  <si>
    <t>어느 시사 라디오 인터뷰에서 이준석 후보는 여의도가 아닌 강남역에 선거사무실을 둔 이유에 대해 대한민국의 가장 미래지향적 산업들이 위치한 테헤란 밸리와 판교 그리고 화성과 평택 용인 등 경기 남부의 반도체 벨트의 교통이 뭉치는 곳이 강남역이기 때문이라고 답했습니다</t>
  </si>
  <si>
    <t>어느(MM) 시사(NNG) 라디오(NNG) 인터뷰(NNG) 에서(JKB) 이준석(NNP) 후보(NNG) 는(JX) 여의도(NNP) 가(JKC) 아니(VCN) ᆫ(ETM) 강남역(NNP) 에(JKG) 선거(NNG) 사무실(NNG) 을(JKO) 두(VV) ᆫ(ETM) 이유(NNG) 에(JKB) 대하(VV) 어(EC) 대한민국(NNP) 의(JKG) 가장(MAG) 미래(NNG) 지향(NNG) 적(XSN) 산업(NNG) 들(XSN) 이(JKS) 위치(NNG) 하(XSV) ᆫ(ETM) 테헤란(NNP) 밸리(NNP) 와(JC) 판교(NNP) 그리고(MAJ) 화성(NNP) 과(JC) 평택(NNP) 용인(NNP) 등(NNB) 경기(NNP) 남부(NNG) 의(JKG) 반도체(NNG) 벨트(NNG) 의(JKG) 교통(NNG) 이(JKS) 뭉치(VV) 는(ETM) 곳(NNG) 이(JKS) 강남(NNP) 역(NNG) 이(VCP) 기(ETN) 때문(NNB) 이(VCP) 라고(EC) 답(NNG) 하(XSV) 었(EP) 습니다(EF)</t>
  </si>
  <si>
    <t>이 후보처럼 주요 정당들은 미래지향적 산업에 종사하는 유권자들의 고충을 중심으로 청취하고 이들의 생산성을 높이는 방향으로 정책을 지원하는 것이 대한민국의 발전과 직결된다고 생각하는 것 같습니다</t>
  </si>
  <si>
    <t>이(MM) 후보(NNG) 처럼(JKB) 주요(NNG) 정당(NNG) 들(XSN) 은(JX) 미래(NNG) 지향(NNG) 적(XSN) 산업(NNG) 에(JKB) 종사(NNG) 하(XSV) 는(ETM) 유권자(NNG) 들(XSN) 의(JKG) 고충(NNG) 을(JKO) 중심(NNG) 으로(JKB) 청취(NNG) 하(XSV) 고(EC) 이(NP) 들(XSN) 의(JKG) 생산(NNG) 성(XSN) 을(JKO) 높이(VV) 는(ETM) 방향(NNG) 으로(JKB) 정책(NNG) 을(JKO) 지원(NNG) 하(XSV) 는(ETM) 것(NNB) 이(JKS) 대한민국(NNP) 의(JKG) 발전(NNG) 과(JC) 직결(NNG) 되(XSV) ᆫ다고(EC) 생각(NNG) 하(XSV) 는(ETM) 것(NNB) 같(VA) 습니다(EF)</t>
  </si>
  <si>
    <t>최씨와 같이 근로 시간과 연차휴가 등을 적용받지 못하는 5인 미만 사업장 노동자는 전국적으로 380여만 명에 이릅니다</t>
  </si>
  <si>
    <t>최(NNP) 씨(NNB) 와(JKB) 같이(MAG) 근로(NNG) 시간(NNG) 과(NNG) 연차(NNG) 휴가(NNG) 등(NNB) 을(JKO) 적용(NNG) 받(VV-R) 지(EC) 못하(VX) 는(ETM) 5(SN) 인(NNG) 미만(NNG) 사업장(NNG) 노동자(NNG) 는(JX) 전국(NNG) 적(XSN) 으로(JKB) 380(SN) 여(XSN) 만(NR) 명(NNB) 에(JKB) 이르(VV-I) ᆸ니다(EF)</t>
  </si>
  <si>
    <t>아예 퇴직금과 주휴일 고용보험도 배제되는 초단시간 근로자는 전국적으로 150만 명가량 됩니다</t>
  </si>
  <si>
    <t>아예(MAG) 퇴직금(NNG) 과(JC) 주(NNG) 휴일(NNG) 고용(NNG) 보험(NNG) 도(JX) 배제(NNG) 되(XSV) 는(ETM) 초(XPN) 단시간(NNG) 근로자(NNG) 는(JX) 전국(NNG) 적(XSN) 으로(JKB) 150(SN) 만(NR) 명(NNB) 가량(NNG) 되(VV) ᆸ니다(EF)</t>
  </si>
  <si>
    <t>이들이 일하는 전국의 산업단지는 테헤란로나 판교의 첨단산업 단지처럼 깔끔하고 세련되지도 않습니다잡풀이 우거진 진입로에 도로 곳곳은 패이고 출퇴근 교통체증과 협소한 주차 공간 때문에 일을 시작하기도 전에 녹초가 되는 이들의 이야기를 듣기 위해 여의도나 강남역이 아닌 산업단지에 선거 대책사무실을 마련할 정치인은 없을까요</t>
  </si>
  <si>
    <t>이(NP) 들(XSN) 이(JKS) 일(NNG) 하(XSV) 는(ETM) 전국(NNG) 의(JKG) 산업단지(NNP) 는(JX) 테헤란로(NNP) 나(JC) 판교(NNP) 의(JKG) 첨단(NNG) 산업(NNG) 단지(NNG) 처럼(JKB) 깔끔(XR) 하(XSA) 고(EC) 세련(XR) 되(XSA) 지(EC) 도(JX) 않(VX) 습니다(EC) 잡풀(NNG) 이(JKS) 우거지(VV) ᆫ(ETM) 진입로(NNG) 에(JKB) 도로(NNG) 곳곳(NNG) 은(JX) 패이(VV) 고(EC) 출퇴근(NNG) 교통(NNG) 체증(NNG) 과(JC) 협소(XR) 하(XSA) ᆫ(ETM) 주차(NNG) 공간(NNG) 때문(NNB) 에(JKB) 일(NNG) 을(JKO) 시작(NNG) 하(XSV) 기(ETN) 도(JX) 전(NNG) 에(JKB) 녹초(NNG) 가(JKC) 되(VV) 는(ETM) 이(NNB) 들(XSN) 의(JKG) 이야기(NNG) 를(JKO) 듣(VV-I) 기(ETN) 위하(VV) 어(EC) 여의도(NNP) 나(JC) 강남역(NNP) 이(JKC) 아니(VCN) ᆫ(ETM) 산업단지(NNP) 에(JKB) 선거(NNG) 대책(NNG) 사무실(NNG) 을(JKO) 마련(NNG) 하(XSV) ᆯ(ETM) 정치인(NNG) 은(JX) 없(VA) 을까요(EF)</t>
  </si>
  <si>
    <t>국민의힘 시흥갑은 별도 출정식 없이 유세 시작 춤추는 문정복 12일 이재명 후보 대선 출정식에 나선 문정복 국회의원가운데 흰옷이 선거 로고송에 맞춰 춤을 추고 있다</t>
  </si>
  <si>
    <t>국민(NNG) 의(JKG) 힘(NNG) 시흥(NNP) 갑(NNG) 은(JX) 별도(NNG) 출정식(NNG) 없이(MAG) 유세(NNG) 시작(NNG) 춤추(VV) 는(ETM) 문(NNG) 정복(NNG) 12(SN) 일(NNB) 이재명(NNP) 후보(NNG) 대선(NNG) 출정식(NNG) 에(JKB) 나서(VV) ᆫ(ETM) 문(NNP) 정복(NNG) 국회(NNG) 의원(NNG) 가운데(NNG) 흰옷(NNG) 이(JKS) 선거(NNG) 로고송(NNG) 에(JKB) 맞추(VV) 어(EC) 춤(NNG) 을(JKO) 추(VV) 고(EC) 있(VX) 다(EF)</t>
  </si>
  <si>
    <t>시흥타임즈 우동완12일 제21대 대통령선거 선거운동이 공식적으로 개시된 가운데 더불어민주당 시흥갑 지역위원회가 시흥시 신천동 삼미시장에서 이재명 대통령 후보 대선 출정식을 열고 본격적인 선거운동에 돌입했다</t>
  </si>
  <si>
    <t>시흥(NNP) 타임즈(NNP) 우동(NNG) 완(NNG) 12(SN) 일(NNB) 제(XPN) 21(SN) 대(NNB) 대통령(NNG) 선거(NNG) 선거(NNG) 운동(NNG) 이(JKS) 공식(NNG) 적(XSN) 으로(JKB) 개시(NNG) 되(XSV) ᆫ(ETM) 가운데(NNG) 더불어민주당(NNP) 시흥(NNP) 갑(NNG) 지역(NNG) 위원회(NNG) 가(JKS) 시흥시(NNP) 신천동(NNP) 삼미(NNP) 시장(NNG) 에서(JKB) 이재명(NNP) 대통령(NNG) 후보(NNG) 대선(NNG) 출정식(NNG) 을(JKO) 열(VV) 고(EC) 본격(NNG) 적(XSN) 이(VCP) ᆫ(ETM) 선거(NNG) 운동(NNG) 에(JKB) 돌입(NNG) 하(XSV) 었(EP) 다(EF)</t>
  </si>
  <si>
    <t>이날 출정식엔 더불어민주당 시흥갑 문정복 국회의원과 지역구 시도의원 당원 등 이재명 대선후보 지지자들이 운집해 시장 광장을 메웠다 출정식 나온 지방의원들 대선 출정식에 나선 민주당 시흥갑 시도의원들이 시민들에게 인사하고 있다</t>
  </si>
  <si>
    <t>이날(NNG) 출정식(NNG) 에(JKB) ᆫ(JX) 더불어민주당(NNP) 시흥(NNP) 갑(NNG) 문(NNG) 정복(NNG) 국회의원(NNG) 과(JC) 지역구(NNG) 시도(NNG) 의원(NNG) 당원(NNG) 등(NNB) 이재명(NNP) 대선(NNG) 후보(NNG) 지지자(NNG) 들(XSN) 이(JKS) 운집(NNG) 하(XSV) 어(EC) 시장(NNG) 광장(NNG) 을(JKO) 메우(VV) 었(EP) 다(EC) 출정식(NNG) 나오(VV) ᆫ(ETM) 지방(NNG) 의원(NNG) 들(XSN) 대선(NNG) 출정식(NNG) 에(JKB) 나서(VV) ᆫ(ETM) 민주당(NNP) 시흥(NNP) 갑(NNG) 시(NNG) 도(NNG) 의원(NNG) 들(XSN) 이(JKS) 시민(NNG) 들(XSN) 에게(JKB) 인사(NNG) 하(XSV) 고(EC) 있(VX) 다(EF)</t>
  </si>
  <si>
    <t>시흥타임즈 우동완 압도적 승리 다짐 출정식 이후 압도적 승리를 다짐하며 화이팅을 외치고 있다</t>
  </si>
  <si>
    <t>시흥(NNP) 타임즈(NNP) 우동(NNG) 완(NNG) 압도(NNG) 적(XSN) 승리(NNG) 다짐(NNG) 출정식(NNG) 이후(NNG) 압도(NNG) 적(XSN) 승리(NNG) 를(JKO) 다짐(NNG) 하(XSV) 며(EC) 화이팅(NNG) 을(JKO) 외치(VV) 고(EC) 있(VX) 다(EF)</t>
  </si>
  <si>
    <t>시흥타임즈 우동완더불어민주당 중앙선대위 유세본부 수석부본부장을 맡은 문정복 국회의원은 헌정질서를 흔들고 민생을 외면한 기득권력의 오만을 이제 끝낼 때라며 압도적 승리로 이재명 후보와 함께 시흥발전을 완성하고 대한민국의 내일을 새롭게 열겠다고 했다</t>
  </si>
  <si>
    <t>시흥(NNP) 타임즈(NNP) 우동완(NNP) 더불어민주당(NNP) 중앙(NNG) 선대위(NNG) 유세(NNG) 본부(NNG) 수석(NNG) 부(NNG) 본부장(NNG) 을(JKO) 맡(VV) 은(ETM) 문(NNP) 정복(NNG) 국회의원(NNG) 은(JX) 헌정(NNG) 질서(NNG) 를(JKO) 흔들(VV) 고(EC) 민생(NNG) 을(JKO) 외면(NNG) 하(XSV) ᆫ(ETM) 기득(NNG) 권력(NNG) 의(JKG) 오만(NNG) 을(JKO) 이제(MAG) 끝내(VV) ᆯ(ETM) 때(NNG) 이(VCP) 라며(EC) 압도(NNG) 적(XSN) 승리(NNG) 로(JKB) 이재명(NNP) 후보(NNG) 와(JKB) 함께(MAG) 시흥(NNP) 발전(NNG) 을(JKO) 완성(NNG) 하(XSV) 고(EC) 대한민국(NNP) 의(JKG) 내일(NNG) 을(JKO) 새롭(VA-I) 게(EC) 열(VV) 겠(EP) 다고(EC) 하(VV) 었(EP) 다(EF)</t>
  </si>
  <si>
    <t>선거운동 돌입한 국민의힘 은계 사거리에서 김문수 후보 선거운동을 벌이고 있는 국민의힘 안돈의 시의원사진 맨 오른쪽과 선거운동원 모습 시흥타임즈 우동완한편 국민의힘 김문수 대통령 후보 시흥 유세단은 이날 저녁 은계지구 사거리에 별도의 출정식 없이 선거운동에 들어가 김문수 대통령 후보의 지지를 호소했다</t>
  </si>
  <si>
    <t>선거(NNG) 운동(NNG) 돌입(NNG) 하(XSV) ᆫ(ETM) 국민(NNG) 의(JKG) 힘(NNG) 은(JX) 계(NNG) 사거리(NNG) 에서(JKB) 김문수(NNP) 후보(NNG) 선거(NNG) 운동(NNG) 을(JKO) 벌이(VV) 고(EC) 있(VX) 는(ETM) 국민(NNG) 의(JKG) 힘(NNG) 알(VV) ᆫ(ETM) 돈(NNG) 의(JKG) 시의원(NNG) 사진(NNG) 맨(MM) 오른쪽(NNG) 과(JC) 선거(NNG) 운동원(NNG) 모습(NNG) 시흥(NNP) 타임즈(NNP) 우동(NNG) 완(NNG) 한편(MAJ) 국민(NNG) 의(JKG) 힘(NNG) 김문수(NNP) 대통령(NNG) 후보(NNG) 시흥(NNP) 유세(NNG) 단(NNG) 은(JX) 이날(NNG) 저녁(NNG) 은계지구(NNP) 사거리(NNG) 에(JKB) 별도(NNG) 의(JKG) 출정식(NNG) 없이(MAG) 선거(NNG) 운동(NNG) 에(JKB) 들어가(VV) 어(EC) 김문수(NNP) 대통령(NNG) 후보(NNG) 의(JKG) 지지(NNG) 를(JKO) 호소(NNG) 하(XSV) 었(EP) 다(EF)</t>
  </si>
  <si>
    <t>대선 선거운동에 나선 국민의힘 한지숙 이건섭 시의원이 도로변에서 지나는 시민들에게 손을 흔들고 있다</t>
  </si>
  <si>
    <t>대선(NNG) 선거(NNG) 운동(NNG) 에(JKB) 나서(VV) ᆫ(ETM) 국민(NNG) 의(JKG) 힘(NNG) 하(XSA) ᆫ지(EC) 숙(NNG) 이건섭(NNP) 시의원(NNG) 이(JKS) 도로변(NNG) 에서(JKB) 지나(VV) 는(ETM) 시민(NNG) 들(XSN) 에게(JKB) 손(NNG) 을(JKO) 흔들(VV) 고(EC) 있(VX) 다(EF)</t>
  </si>
  <si>
    <t>시흥타임즈 우동완이번 대선엔 기호 1번 민주당 이재명 후보 기호 2번 국민의힘 김문수 후보 기호 4번 개혁신당 이준석 후보 기호 5번 민주노동당 권영국 후보 기호 6번 자유통일당 구주와 후보 기호 7번 무소속 황교안 후보 기호 8번 무소속 송진호 후보가 출마했다</t>
  </si>
  <si>
    <t>시흥(NNP) 타임즈(NNP) 우동(NNG) 완(NNG) 이번(NNG) 대선(NNG) 에(JKB) ᆫ(JX) 기호(NNG) 1(SN) 번(NNB) 민주당(NNP) 이재명(NNP) 후보(NNG) 기호(NNG) 2(SN) 번(NNB) 국민(NNG) 의(JKG) 힘(NNG) 김문수(NNP) 후보(NNG) 기호(NNG) 4(SN) 번(NNB) 개혁(NNG) 신당(NNG) 이준석(NNP) 후보(NNG) 기호(NNG) 5(SN) 번(NNB) 민주노동당(NNP) 권(NNP) 영국(NNP) 후보(NNG) 기호(NNG) 6(SN) 번(NNB) 자유(NNG) 통일(NNG) 당(XSN) 구주와(NNP) 후보(NNG) 기호(NNG) 7(SN) 번(NNB) 무(XPN) 소속(NNG) 황교안(NNP) 후보(NNG) 기호(NNG) 8(SN) 번(NNB) 무(XPN) 소속(NNG) 송진호(NNP) 후보(NNG) 가(JKS) 출마(NNG) 하(XSV) 었(EP) 다(EF)</t>
  </si>
  <si>
    <t>선거 일정은 오는 20일 재외투표를 시작으로 2930일 사전투표를 거쳐 6월 3일 본 투표와 개표가 실시될 예정이다</t>
  </si>
  <si>
    <t>선거(NNG) 일정(NNG) 은(JX) 오(VV) 는(ETM) 20(SN) 일(NNB) 재외(NNG) 투표(NNG) 를(JKO) 시작(NNG) 으로(JKB) 2930(SN) 일(NNB) 사전(NNG) 투표(NNG) 를(JKO) 거치(VV) 어(EC) 6(SN) 월(NNB) 3(SN) 일(NNB) 본(NNG) 투표(NNG) 와(JKB) 개표(NNG) 가(JKS) 실시(NNG) 되(XSV) ᆯ(ETM) 예정(NNG) 이(VCP) 다(EF)</t>
  </si>
  <si>
    <t>덧붙이는 글 이 기사는 시흥타임즈에도 실립니다</t>
  </si>
  <si>
    <t>덧붙이(VV) 는(ETM) 글(NNG) 이(JKS) 기사(NNG) 는(JX) 시흥(NNP) 타임즈(NNP) 에(JKB) 도(JX) 실리(VV) ᆸ니다(EF)</t>
  </si>
  <si>
    <t>대구에서 세대교체 선언 권력을 고기덩어리처럼 보는 기득권 정치 그만 노무현처럼 불굴의 도전 이준석 개혁신당 대선 후보가 13일 오후 대구 228민주공원에서 지지자들을 향해 유세를 하고 있다</t>
  </si>
  <si>
    <t>대구(NNP) 에서(JKB) 세대교체(NNG) 선언(NNG) 권력(NNG) 을(JKO) 고기(NNG) 덩어리(NNG) 처럼(JKB) 보(VV) 는(ETM) 기득(NNG) 권(XSN) 정치(NNG) 그만(MAG) 노무현(NNP) 처럼(JKB) 불굴(NNG) 의(JKG) 도전(NNG) 이준석(NNP) 개혁(NNG) 신당(NNG) 대선(NNG) 후보(NNG) 가(JKS) 13(SN) 일(NNB) 오후(NNG) 대구(NNP) 228(SN) 민주(NNG) 공원(NNG) 에서(JKB) 지지자(NNG) 들(XSN) 을(JKO) 향하(VV) 어(EC) 유세(NNG) 를(JKO) 하(VV) 고(EC) 있(VX) 다(EF)</t>
  </si>
  <si>
    <t>조정훈63 대통령선거 공식선거운동 이틀째인 13일 보수 텃밭 탈환에 나선 이준석 개혁신당 대선후보가 대구 정치의 세대교체를 호소하며 대한민국 사다리를 반드시 되살리겠다라고 강조했다</t>
  </si>
  <si>
    <t>조(NNG) 정훈(NNG) 63(SN) 대통령(NNG) 선거(NNG) 공식(NNG) 선거(NNG) 운동(NNG) 이틀(NNG) 째(XSN) 이(VCP) ᆫ(ETM) 13(SN) 일(NNB) 보수(NNG) 텃밭(NNG) 탈환(NNG) 에(JKB) 나서(VV) ᆫ(ETM) 이준석(NNP) 개혁(NNG) 신당(NNG) 대선(NNG) 후보(NNG) 가(JKS) 대구(NNP) 정치(NNG) 의(JKG) 세대(NNG) 교체(NNG) 를(JKO) 호소(NNG) 하(XSV) 며(EC) 대한민국(NNP) 사다리(NNG) 를(JKO) 반드시(MAG) 되살리(VV) 겠(EP) 다(EF) 라고(JKQ) 강조(NNG) 하(XSV) 었(EP) 다(EF)</t>
  </si>
  <si>
    <t>이 후보는 이날 오후 대구 228민주운동기념공원에서 진행한 유세에서 대한민국 정치가 서로 멱살 잡고 싸우느라 정작 대구 청년들의 일자리 교육 기업 창업 문제는 외면했다며 동성로와 대구 경제가 왜 예전만큼 활기를 잃었는지부터 고민해야 한다라고 목소리를 높였다</t>
  </si>
  <si>
    <t>이(MM) 후보(NNG) 는(JX) 이날(NNG) 오후(NNG) 대구(NNP) 228(SN) 민주(NNG) 운동(NNG) 기념(NNG) 공원(NNG) 에서(JKB) 진행(NNG) 하(XSV) ᆫ(ETM) 유세(NNG) 에서(JKB) 대한민국(NNP) 정치(NNG) 가(JKS) 서로(MAG) 멱살(NNG) 잡(VV-R) 고(EC) 싸우(VV) 느라(EC) 정작(NNG) 대구(NNP) 청년(NNG) 들(XSN) 의(JKG) 일자리(NNG) 교육(NNG) 기업(NNG) 창업(NNG) 문제(NNG) 는(JX) 외면(NNG) 하(XSV) 었(EP) 다며(EC) 동성로(NNP) 와(JC) 대구(NNP) 경제(NNG) 가(JKS) 왜(MAG) 예전(NNG) 만큼(JKB) 활기(NNG) 를(JKO) 잃(VV) 었(EP) 는지(EC) 부터(JX) 고민(NNG) 하(XSV) 어야(EC) 하(VX) ᆫ다(EF) 라고(JKQ) 목소리(NNG) 를(JKO) 높이(VV) 었(EP) 다(EF)</t>
  </si>
  <si>
    <t>이어 그는 전직 대통령 윤석열씨와 이재명 더불어민주당 대선후보를 싸잡아 한 사람은 상대를 감옥에 넣는데 다른 한 사람은 본인의 방탄을 위해 정치판을 이용하는 데만 몰두했다라고 힐난했다그러면서 2021년 대구 엑스코에서 박근혜 탄핵의 강을 건너고 화합의 정치 비빔밥 정치를 약속했을 때 대구경북 도민들이 답해주셨다라며 그 정치 변화의 봄이 다시 대구에서 시작될 것이라고 봤다</t>
  </si>
  <si>
    <t>이어(MAG) 그(NP) 는(JX) 전직(NNG) 대통령(NNG) 윤석열(NNP) 씨(NNB) 와(JC) 이재명(NNP) 더불어민주당(NNP) 대선(NNG) 후보(NNG) 를(JKO) 싸잡(VV-R) 어(EC) 한(MM) 사람(NNG) 은(JX) 상대(NNG) 를(JKO) 감옥(NNG) 에(JKB) 넣(VV) 는데(EC) 다른(MM) 한(MM) 사람(NNG) 은(JX) 본인(NNG) 의(JKG) 방탄(NNG) 을(JKO) 위하(VV) 어(EC) 정치판(NNG) 을(JKO) 이용(NNG) 하(XSV) 는(ETM) 데(NNB) 만(JX) 몰두(NNG) 하(XSV) 었(EP) 다(EF) 라고(JKQ) 힐난(NNG) 하(XSV) 었(EP) 다(EC) 그러(VV) 면서(EC) 2021(SN) 년(NNB) 대구(NNP) 엑스코(NNP) 에서(JKB) 박근혜(NNP) 탄핵(NNG) 의(JKG) 강(NNG) 을(JKO) 건너(VV) 고(EC) 화합(NNG) 의(JKG) 정치(NNG) 비빔밥(NNG) 정치(NNG) 를(JKO) 약속(NNG) 하(XSV) 었(EP) 을(ETM) 때(NNG) 대구경북(NNP) 도민(NNG) 들(XSN) 이(JKS) 답(NNG) 하(XSV) 어(EC) 주(VX) 시(EP) 었(EP) 다(EF) 이(VCP) 라며(EC) 그(MM) 정치(NNG) 변화(NNG) 의(JKG) 봄(NNG) 이(JKS) 다시(MAG) 대구(NNP) 에서(JKB) 시작(NNG) 되(XSV) ᆯ(ETM) 것(NNB) 이(VCP) 라고(EC) 보(VV) 었(EP) 다(EF)</t>
  </si>
  <si>
    <t>이준석 후보는 또 저는 당 대표로 있으면서 제 사람을 심는 대신 미래세대에게 기회를 줬다라며 권력은 나누는 것은 어려운 일이지만 반드시 필요한 일이라고 말했다</t>
  </si>
  <si>
    <t>이준석(NNP) 후보(NNG) 는(JX) 또(MAG) 저(NP) 는(JX) 당(NNG) 대표(NNG) 로(JKB) 있(VV) 으면서(EC) 제(MM) 사람(NNG) 을(JKO) 심(VV) 는(ETM) 대신(NNG) 미래(NNG) 세대(NNG) 에게(JKB) 기회(NNG) 를(JKO) 주(VV) 었(EP) 다(EF) 이(VCP) 라며(EC) 권력(NNG) 은(JX) 나누(VV) 는(ETM) 것(NNB) 은(JX) 어렵(VA-I) 은(ETM) 일(NNG) 이(VCP) 지만(EC) 반드시(MAG) 필요(NNG) 하(XSA) ᆫ(ETM) 일(NNG) 이(VCP) 라고(EC) 말(NNG) 하(XSV) 었(EP) 다(EF)</t>
  </si>
  <si>
    <t>왜 40세 이준석은 안 되고 74세 김문수는 된다는 말이냐</t>
  </si>
  <si>
    <t>왜(MAG) 40(SN) 세(NNB) 이준석(NNP) 은(JX) 안(MAG) 되(VV) 고(EC) 74(SN) 세(NNB) 김문수(NNP) 는(JX) 되(VV) ᆫ다는(ETM) 말(NNG) 이(VCP) 냐(EF)</t>
  </si>
  <si>
    <t>이준석 개혁신당 대선 후보가 13일 오후 대구 228기념공원에서 유세를 하기 전 한 지지자로부터 꽃다발을 받은 후 들어보이고 있다</t>
  </si>
  <si>
    <t>이준석(NNP) 개혁(NNG) 신당(NNG) 대선(NNG) 후보(NNG) 가(JKS) 13(SN) 일(NNB) 오후(NNG) 대구(NNP) 228(SN) 기념(NNG) 공원(NNG) 에서(JKB) 유세(NNG) 를(JKO) 하(VV) 기(ETN) 전(NNG) 한(MM) 지지자(NNG) 로부터(JKB) 꽃다발(NNG) 을(JKO) 받(VV-R) 은(ETM) 후(NNG) 들(VV) 어(EC) 보이(VV) 고(EC) 있(VX) 다(EF)</t>
  </si>
  <si>
    <t>조정훈국민의힘이 대선후보를 결정하면서 내홍을 겪은 모습에 대해 이준석 후보는 권력을 고깃덩어리처럼 여기는 기득권 정치의 민낯이라고 꼬집으며 이준석의 대선 승리가 그들에게 가장 뼈아픈 심판이 될 것이라고 했다</t>
  </si>
  <si>
    <t>조정(NNG) 후(NNG) ᆫ(JX) 국민(NNG) 의(JKG) 힘(NNG) 이(JKS) 대선(NNG) 후보(NNG) 를(JKO) 결정(NNG) 하(XSV) 면서(EC) 내홍(NNG) 을(JKO) 겪(VV) 은(ETM) 모습(NNG) 에(JKB) 대하(VV) 어(EC) 이준석(NNP) 후보(NNG) 는(JX) 권력(NNG) 을(JKO) 고깃덩어리(NNG) 처럼(JKB) 여기(NP) 는(JX) 기득권(NNG) 정치(NNG) 의(JKG) 민낯(NNG) 이(VCP) 라고(EC) 꼬집(VV-R) 으며(EC) 이준석(NNP) 의(JKG) 대선(NNG) 승리(NNG) 가(JKS) 그(NP) 들(XSN) 에게(JKB) 가장(MAG) 뼈아프(VA) ᆫ(ETM) 심판(NNG) 이(JKC) 되(VV) ᆯ(ETM) 것(NNB) 이(VCP) 라고(EC) 하(VV) 었(EP) 다(EF)</t>
  </si>
  <si>
    <t>그는 자신의 나이가 어리다는 지적에 박정희 전 대통령도 대통령이 됐을 때 나이가 46세였다며 왜 40세 이준석은 안 되고 74세 김문수는 된다는 말이냐라고 김문수 후보를 겨냥했다 그러면서 프랑스 마크롱 대통령처럼 30대에도 대통령이 된 사례가 있다</t>
  </si>
  <si>
    <t>그(NP) 는(JX) 자신(NNG) 의(JKG) 나이(NNG) 가(JKS) 어리(VA) 다는(ETM) 지적(NNG) 에(JKB) 박정희(NNP) 전(MM) 대통령(NNG) 도(JX) 대통령(NNG) 이(JKC) 되(VV) 었(EP) 을(ETM) 때(NNG) 나이(NNG) 가(JKS) 46(SN) 세(NNB) 이(VCP) 었(EP) 다며(EC) 왜(MAG) 40(SN) 세(NNB) 이준석(NNP) 은(JX) 안(MAG) 되(VV) 고(EC) 74(SN) 세(NNB) 김문수(NNP) 는(JX) 되(VV) ᆫ다는(ETM) 말(NNG) 이(VCP) 냐(EF) 라고(JKQ) 김문수(NNP) 후보(NNG) 를(JKO) 겨냥(NNG) 하(XSV) 었(EP) 다(EC) 그러(VV) 면서(EC) 프랑스(NNP) 마크롱(NNP) 대통령(NNG) 처럼(JKB) 30(SN) 대(NNB) 에(JKB) 도(JX) 대통령(NNG) 이(JKC) 되(VV) ᆫ(ETM) 사례(NNG) 가(JKS) 있(VA) 다(EF)</t>
  </si>
  <si>
    <t>대한민국도 할 수 있다면서 세대교체론을 강조했다</t>
  </si>
  <si>
    <t>대한민국(NNP) 도(JX) 하(VV) ᆯ(ETM) 수(NNB) 있(VA) 다면서(EC) 세대교체(NNG) 론(XSN) 을(JKO) 강조(NNG) 하(XSV) 었(EP) 다(EF)</t>
  </si>
  <si>
    <t>이 후보는 젊은 세대를 겨냥해 국민연금 개혁을 약속하기도 했다</t>
  </si>
  <si>
    <t>이(MM) 후보(NNG) 는(JX) 젊(VA) 은(ETM) 세대(NNG) 를(JKO) 겨냥(NNG) 하(XSV) 어(EC) 국민(NNG) 연금(NNG) 개혁(NNG) 을(JKO) 약속(NNG) 하(XSV) 기(ETN) 도(JX) 하(VX) 었(EP) 다(EF)</t>
  </si>
  <si>
    <t>그는 여당과 야당이 야합해 젊은 세대에게 5000만 원을 더 내고 2000만 원을 덜 받게 하는 악덕 계주 같은 폰지 사기형 정치를 하고 있다고 꼬집었다그러면서 대한민국 어버이들이 자식 교육을 위해 희생해 오늘날의 대한민국을 만들었는데 정치권은 그 철학을 배신하고 있다며 이준석 정부는 절대 미래 세대에게 부당한 부담을 전가하지 않겠다고 약속했다</t>
  </si>
  <si>
    <t>그(NP) 는(JX) 여당(NNG) 과(JC) 야당(NNG) 이(JKS) 야합(NNG) 하(XSV) 어(EC) 젊(VA) 은(ETM) 세대(NNG) 에게(JKB) 5000(SN) 만(NR) 원(NNB) 을(JKO) 더(MAG) 내(VV) 고(EC) 2000(SN) 만(NR) 원(NNB) 을(JKO) 덜(MAG) 받(VV-R) 게(EC) 하(VX) 는(ETM) 악덕(NNG) 계주(NNG) 같(VA) 은(ETM) 포(NNG) 이(VCP) ᆫ지(EC) 사기(NNG) 형(XSN) 정치(NNG) 를(JKO) 하(VV) 고(EC) 있(VX) 다고(EC) 꼬집(VV-R) 었(EP) 다(EC) 그러(VV) 면서(EC) 대한민국(NNP) 어버이(NNG) 들(XSN) 이(JKS) 자식(NNG) 교육(NNG) 을(JKO) 위하(VV) 어(EC) 희생(NNG) 하(XSV) 어(EC) 오늘날(NNG) 의(JKG) 대한민국(NNP) 을(JKO) 만들(VV) 었(EP) 는데(EC) 정치(NNG) 권(XSN) 은(JX) 그(MM) 철학(NNG) 을(JKO) 배신(NNG) 하(XSV) 고(EC) 있(VX) 다며(EC) 이준석(NNP) 정부(NNG) 는(JX) 절대(NNG) 미래(NNG) 세대(NNG) 에게(JKB) 부당(NNG) 하(XSA) ᆫ(ETM) 부담(NNG) 을(JKO) 전가(NNG) 하(XSV) 지(EC) 않(VX) 겠(EP) 다고(EC) 약속(NNG) 하(XSV) 었(EP) 다(EF)</t>
  </si>
  <si>
    <t>그는 노무현 대통령처럼 불굴의 도전으로 정치를 바꿔냈듯이 저도 끊임없이 도전하고 국민과 함께 정치판을 바꿀 것이라며 이번 선거는 대한민국이 미래 세대를 위한 세대교체를 선택하는 선거가 돼야 한다라고 호소했다</t>
  </si>
  <si>
    <t>그(NP) 는(JX) 노무현(NNP) 대통령(NNG) 처럼(JKB) 불굴(NNG) 의(JKG) 도전(NNG) 으로(JKB) 정치(NNG) 를(JKO) 바꾸(VV) 어(EC) 내(VX) 었(EP) 듯이(EC) 저(NP) 도(JX) 끊임없이(MAG) 도전(NNG) 하(XSV) 고(EC) 국민(NNG) 과(JKB) 함께(MAG) 정치판(NNG) 을(JKO) 바꾸(VV) ᆯ(ETM) 것(NNB) 이(VCP) 라며(EC) 이번(NNG) 선거(NNG) 는(JX) 대한민국(NNP) 이(JKS) 미래(NNG) 세대(NNG) 를(JKO) 위하(VV) ᆫ(ETM) 세대교체(NNG) 를(JKO) 선택(NNG) 하(XSV) 는(ETM) 선거(NNG) 가(JKC) 되(VV) 어야(EC) 하(VX) ᆫ다(EF) 라고(JKQ) 호소(NNG) 하(XSV) 었(EP) 다(EF)</t>
  </si>
  <si>
    <t>김문수 미스 가락시장 발언에 일침 설화 계속 될 것 이준석 개혁신당 후보가 13일 오후 대구 칠성시장에서 생선을 파는 상인과 웃으며 대화를 나누고 있다</t>
  </si>
  <si>
    <t>김문수(NNP) 미스(NNG) 가락시장(NNP) 발언(NNG) 에(JKB) 일침(NNG) 설화(NNG) 계속(MAG) 되(VV) ᆯ(ETM) 것(NNB) 이(JKS) 주(VV) ᆫ(ETM) 석(MM) 개혁(NNG) 신(XPN) 당(NNG) 후보(NNG) 가(JKS) 13(SN) 일(NNB) 오후(NNG) 대구(NNP) 칠성(NNP) 시장(NNG) 에서(JKB) 생선(NNG) 을(JKO) 팔(VV) 는(ETM) 상인(NNG) 과(JKB) 웃(VV-R) 으며(EC) 대화(NNG) 를(JKO) 나누(VV) 고(EC) 있(VX) 다(EF)</t>
  </si>
  <si>
    <t>조정훈앞서 이준석 후보는 대구 칠성시장에서 기자들과 만나 국민의힘의 빅텐트 합류 제안에 대해 그들의 정략적 목표가 무엇인지 모르겠지만 우리는 대선 승리를 통해 대한민국이 포퓰리스트들에게 넘어가는 것을 막겠다는 대의를 위해 정치를 하는 것이라며 선을 그었다</t>
  </si>
  <si>
    <t>조정(NNG) 후(NNG) ᆫ(JX) 앞서(MAG) 이준석(NNP) 후보(NNG) 는(JX) 대구(NNP) 칠성(NNP) 시장(NNG) 에서(JKB) 기자(NNG) 들(XSN) 과(JKB) 만나(VV) 어(EC) 국민(NNG) 의(JKG) 힘(NNG) 의(JKG) 빅텐트(NNG) 합류(NNG) 제안(NNG) 에(JKB) 대하(VV) 어(EC) 그(NP) 들(XSN) 의(JKG) 정략(NNG) 적(XSN) 목표(NNG) 가(JKS) 무엇(NP) 이(VCP) ᆫ지(EC) 모르(VV) 겠(EP) 지만(EC) 우리(NP) 는(JX) 대선(NNG) 승리(NNG) 를(JKO) 통하(VV) 어(EC) 대한민국(NNP) 이(JKS) 포퓰리스트(NNG) 들(XSN) 에게(JKB) 넘어가(VV) 는(ETM) 것(NNB) 을(JKO) 막(VV) 겠(EP) 다는(ETM) 대의(NNG) 를(JKO) 위하(VV) 어(EC) 정치(NNG) 를(JKO) 하(VV) 는(ETM) 것(NNB) 이(VCP) 라며(EC) 선(NNG) 을(JKO) 긋(VV-I) 었(EP) 다(EF)</t>
  </si>
  <si>
    <t>이어 이미 나라를 망가뜨린 사람들이 자신들의 위치를 보존하기 위해 하는 고민에 대해 저희는 관심도 없다라고 강조했다</t>
  </si>
  <si>
    <t>이어(MAG) 이미(MAG) 나라(NNG) 를(JKO) 망가뜨리(VV) ᆫ(ETM) 사람(NNG) 들(XSN) 이(JKS) 자신(NNG) 들(XSN) 의(JKG) 위치(NNG) 를(JKO) 보존(NNG) 하(XSV) 기(ETN) 위하(VV) 어(EC) 하(VV) 는(ETM) 고민(NNG) 에(JKB) 대하(VV) 어(EC) 저희(NP) 는(JX) 관심(NNG) 도(JX) 없(VA) 다(EF) 라고(JKQ) 강조(NNG) 하(XSV) 었(EP) 다(EF)</t>
  </si>
  <si>
    <t>이준석 후보는 TK 지역에서 박정희 전 대통령을 언급하는 여야 후보들에 대해 전후 아시아 지도자 중 해외 원조를 받았을 때 본인이 착복하지 않고 대한민국의 국가 발전을 위해 대부분 비용을 쓴 거의 유일한 지도자라며 이재명 후보나 이런 분들이 최근 경제정책을 내놓는 걸 보면 시대에 맞지 않게 오히려 박정희주의에 경도돼 있다고 지적했다그러면서 지금 빅테크나 대한민국이 과학기술 패권 경쟁에 돌입해야 하는데 그런 박정희주의와 관료주도 경제정책이 결합한 형태의 비전을 내세워서는 위기를 극복할 수 없다고 생각한다고 말했다</t>
  </si>
  <si>
    <t>이준석(NNP) 후보(NNG) 는(JX) TK(SL) 지역(NNG) 에서(JKB) 박정희(NNP) 전(MM) 대통령(NNG) 을(JKO) 언급(NNG) 하(XSV) 는(ETM) 여야(NNG) 후보(NNG) 들(XSN) 에(JKB) 대하(VV) 어(EC) 전후(NNG) 아시아(NNP) 지도자(NNG) 중(NNB) 해외(NNG) 원조(NNG) 를(JKO) 받(VV-R) 었(EP) 을(ETM) 때(NNG) 본인(NNG) 이(JKS) 착복(NNG) 하(XSV) 지(EC) 않(VX) 고(EC) 대한민국(NNP) 의(JKG) 국가(NNG) 발전(NNG) 을(JKO) 위하(VV) 어(EC) 대(XPN) 부분(NNG) 비용(NNG) 을(JKO) 쓰(VV) ᆫ(ETM) 거의(MAG) 유일(NNG) 하(XSA) ᆫ(ETM) 지도자(NNG) 이(VCP) 라며(EC) 이재명(NNP) 후보(NNG) 나(JC) 이런(MM) 분(NNB) 들(XSN) 이(JKS) 최근(MAG) 경제(NNG) 정책(NNG) 을(JKO) 내놓(VV) 는(ETM) 거(NNB) ᆯ(JKO) 보(VV) 면(EC) 시대(NNG) 에(JKB) 맞(VV) 지(EC) 않(VX) 게(EC) 오히려(MAG) 박정희(NNP) 주의(NNG) 에(JKB) 경도(NNG) 되(XSV) 어(EC) 있(VX) 다고(EC) 지적(NNG) 하(XSV) 었(EP) 다(EC) 그러(VV) 면서(EC) 지금(MAG) 빅(NNG) 테크(NNG) 나(JC) 대한민국(NNP) 이(JKS) 과학(NNG) 기술(NNG) 패권(NNG) 경쟁(NNG) 에(JKB) 돌입(NNG) 하(XSV) 어야(EC) 하(VX) 는데(EC) 그런(MM) 박정희(NNP) 주의(NNG) 와(JC) 관료(NNG) 주도(NNG) 경제(NNG) 정책(NNG) 이(JKS) 결합(NNG) 하(XSV) ᆫ(ETM) 형태(NNG) 의(JKG) 비전(NNG) 을(JKO) 내세우(VV) 어(EC) 서(VV) 는(ETM) 위기(NNG) 를(JKO) 극복(NNG) 하(XSV) ᆯ(ETM) 수(NNB) 없(VA) 다고(EC) 생각(NNG) 하(XSV) ᆫ다고(EC) 말(NNG) 하(XSV) 었(EP) 다(EF)</t>
  </si>
  <si>
    <t>김문수 국민의힘 대선후보가 가락시장을 방문한 자리에서 배현진 의원에 대해 미스 가락시장이라고 부적절한 발언을 한 것과 관련해선 국민의힘 당원들과 지지자들이 김 후보가 이미 여러 차례 설화를 일으켰던 인물이라는 것을 알고 뽑았던 것이라며 부적절한 발언은 앞으로도 선거 기간 내내 지속될 것이라고 내다봤다</t>
  </si>
  <si>
    <t>김문수(NNP) 국민(NNG) 의(JKG) 힘(NNG) 대선(NNG) 후보(NNG) 가(JKS) 가락시장(NNP) 을(JKO) 방문(NNG) 하(XSV) ᆫ(ETM) 자리(NNG) 에서(JKB) 배현진(NNP) 의원(NNG) 에(JKB) 대하(VV) 어(EC) 미스(NNG) 가락시장(NNP) 이(VCP) 라고(EC) 부적절하(VA) ᆫ(ETM) 발언(NNG) 을(JKO) 하(VV) ᆫ(ETM) 것(NNB) 과(JKB) 관련(NNG) 하(XSV) 어서(EC) ᆫ(JX) 국민(NNG) 의(JKG) 힘(NNG) 당원(NNG) 들(XSN) 과(JC) 지지자(NNG) 들(XSN) 이(JKS) 김(NNP) 후보(NNG) 가(JKS) 이미(MAG) 여러(MM) 차례(NNG) 설화(NNG) 를(JKO) 일으키(VV) 었(EP) 던(ETM) 인물(NNG) 이(VCP) 라는(ETM) 것(NNB) 을(JKO) 알(VV) 고(EC) 뽑(VV-R) 었(EP) 던(ETM) 것(NNB) 이(VCP) 라며(EC) 부적절하(VA) ᆫ(ETM) 발언(NNG) 은(JX) 앞(NNG) 으로(JKB) 도(JX) 선거(NNG) 기간(NNG) 내내(MAG) 지속(NNG) 되(XSV) ᆯ(ETM) 것(NNB) 이(VCP) 라고(EC) 내다보(VV) 었(EP) 다(EF)</t>
  </si>
  <si>
    <t>그는 김 후보가 이재명이라는 골리앗을 상대하는 이 전쟁에서 부적절한 후보라는 생각을 하고 있다며 김 후보가 갈수록 이런 실수가 누적될 후보이기 때문에 하루빨리 본인의 한계를 깨닫고 사퇴해야 한다고 주장했다</t>
  </si>
  <si>
    <t>그(NP) 는(JX) 김(NNP) 후보(NNG) 가(JKS) 이재명(NNP) 이(VCP) 라는(ETM) 골리앗(NNP) 을(JKO) 상대(NNG) 하(XSV) 는(ETM) 이(MM) 전쟁(NNG) 에서(JKB) 부적절하(VA) ᆫ(ETM) 후보(NNG) 이(VCP) 라는(ETM) 생각(NNG) 을(JKO) 하(VV) 고(EC) 있(VX) 다며(EC) 김(NNP) 후보(NNG) 가(JKS) 갈수록(MAG) 이런(MM) 실수(NNG) 가(JKS) 누적(NNG) 되(XSV) ᆯ(ETM) 후보(NNG) 이(VCP) 기(ETN) 때문(NNB) 에(JKB) 하루빨리(MAG) 본인(NNG) 의(JKG) 한계(NNG) 를(JKO) 깨닫(VV-I) 고(EC) 사퇴(NNG) 하(XSV) 어야(EC) 하(VX) ᆫ다고(EC) 주장(NNG) 하(XSV) 었(EP) 다(EF)</t>
  </si>
  <si>
    <t>팩트체크 대부분 언론 이준석 출정식 인원 경찰 추산 2000여명으로 보도 쿠키뉴스 100만명 제목 수정 포털 다음 기사 수정 안돼 이준석 개혁신당 대선후보가 21대 대선 공식 선거운동 첫날인 12일 오후 서울 중구 청계광장에서 집중유세를 하고 있다</t>
  </si>
  <si>
    <t>팩트(NNG) 체크(NNG) 대부분(NNG) 언론(NNG) 이준석(NNP) 출정식(NNG) 인원(NNG) 경찰(NNG) 추산(NNG) 2000(SN) 여(XSN) 명(NNB) 으로(JKB) 보도(NNG) 쿠키(NNG) 뉴스(NNG) 100(SN) 만(NR) 명(NNB) 제목(NNG) 수정(NNG) 포털(NNG) 다음(NNP) 기사(NNG) 수정(NNG) 안(MAG) 되(XSV) 어(EC) 이준석(NNP) 개혁(NNG) 신당(NNG) 대선(NNG) 후보(NNG) 가(JKS) 21(SN) 대(NNB) 대선(NNG) 공식(NNG) 선거(NNG) 운동(NNG) 첫날(NNG) 이(VCP) ᆫ(ETM) 12(SN) 일(NNB) 오후(NNG) 서울(NNP) 중구(NNP) 청계광장(NNP) 에서(JKB) 집중(NNG) 유세(NNG) 를(JKO) 하(VV) 고(EC) 있(VX) 다(EF)</t>
  </si>
  <si>
    <t>공동취재사진기사보강 13일 오전 11시 15분가 12일 오후 이준석 개혁신당 대선 후보 출정식 참여 인원을 경찰 추산 100만 명이라고 잘못 보도했다</t>
  </si>
  <si>
    <t>공동(NNG) 취재(NNG) 사진(NNG) 기사(NNG) 보강(NNG) 13(SN) 일(NNB) 오전(NNG) 11(SN) 시(NNB) 15(SN) 분(NNB) 가(VV) 어(EC) 12(SN) 일(NNB) 오후(NNG) 이준석(NNP) 개혁(NNG) 신당(NNG) 대선(NNG) 후보(NNG) 출정식(NNG) 참여(NNG) 인원(NNG) 을(JKO) 경찰(NNG) 추산(NNG) 100(SN) 만(NR) 명(NNB) 이(VCP) 라고(EC) 잘못(MAG) 보도(NNG) 하(XSV) 었(EP) 다(EF)</t>
  </si>
  <si>
    <t>다음날 2천 명으로 바로잡았다이 후보는 12일 오후 서울 중구 청계광장에서 출정식을 열고 집중 유세에 나섰다</t>
  </si>
  <si>
    <t>다음날(NNG) 2(SN) 천(NR) 명(NNB) 으로(JKB) 바로잡(VV-R) 었(EP) 다(EC) 이(MM) 후보(NNG) 는(JX) 12(SN) 일(NNB) 오후(NNG) 서울(NNP) 중구(NNP) 청계광장(NNP) 에서(JKB) 출정식(NNG) 을(JKO) 열(VV) 고(EC) 집중(NNG) 유세(NNG) 에(JKB) 나서(VV) 었(EP) 다(EF)</t>
  </si>
  <si>
    <t>이 매체는 이날 이준석 향한 100만 불빛청계광장 대선 필승 출정식이란 제목의 기사에서 이날 경찰 추산 100만 명의 지지자가 집결했다면서 그들은 휴대전화 라이트를 켜서 이 후보에게 향했다</t>
  </si>
  <si>
    <t>이(MM) 매체(NNG) 는(JX) 이날(NNG) 이준석(NNP) 향하(VV) ᆫ(ETM) 100(SN) 만(NR) 불빛(NNG) 청계광장(NNP) 대선(NNG) 필승(NNG) 출정식(NNG) 이(VCP) 란(ETM) 제목(NNG) 의(JKG) 기사(NNG) 에서(JKB) 이날(NNG) 경찰(NNG) 추산(NNG) 100(SN) 만(NR) 명(NNB) 의(JKG) 지지자(NNG) 가(JKS) 집결(NNG) 하(XSV) 었(EP) 다면서(EC) 그(NP) 들(XSN) 은(JX) 휴대(NNG) 전화(NNG) 라이트(NNG) 를(JKO) 켜(VV) 어서(EC) 이(MM) 후보(NNG) 에게(JKB) 향하(VV) 었(EP) 다(EF)</t>
  </si>
  <si>
    <t>100만 개 불빛이 63 대선 승리를 예고하듯 후보 얼굴을 밝고 환하게 만들었다고 보도했다</t>
  </si>
  <si>
    <t>100(SN) 만(NR) 개(NNB) 불빛(NNG) 이(JKS) 63(SN) 대(NNB) 서(JKB) ᆫ(JX) 승리(NNG) 를(JKO) 예고(NNG) 하(XSV) 듯(EC) 후보(NNG) 얼굴(NNG) 을(JKO) 밝(VA) 고(EC) 환하(VA) 게(EC) 만들(VV) 었(EP) 다고(EC) 보도(NNG) 하(XSV) 었(EP) 다(EF)</t>
  </si>
  <si>
    <t>관련 보도 이준석 향한 100만 불빛청계광장 대선 필승 출정식이날 출정식 사회를 맡은 경민정 개혁신당 대변인이 지금 이 광장에 경찰청 추산 100만 명이 모였다면서 광화문 광장에 모여 있는 100만 개 불빛이 전국 5천만 불빛으로 퍼질 수 있도록 해달라고 말한 걸 취재 기자가 검증 없이 쓴 것으로 추정된다</t>
  </si>
  <si>
    <t>관련(NNG) 보도(NNG) 이준석(NNP) 향하(VV) ᆫ(ETM) 100(SN) 만(NR) 불빛(NNG) 청계광장(NNP) 대선(NNG) 필승(NNG) 출정식(NNG) 이날(NNG) 출정식(NNG) 사회(NNG) 를(JKO) 맡(VV) 은(ETM) 경(NNP) 민정(NNG) 개혁(NNG) 신당(NNG) 대변인(NNG) 이(JKS) 지금(MAG) 이(MM) 광장(NNG) 에(JKB) 경찰청(NNG) 추산(NNG) 100(SN) 만(NR) 명(NNB) 이(JKS) 모이(VV) 었(EP) 다면서(EC) 광화문(NNP) 광장(NNG) 에(JKB) 모이(VV) 어(EC) 있(VX) 는(ETM) 100(SN) 만(NR) 개(NNB) 불빛(NNG) 이(JKS) 전국(NNG) 5(SN) 천만(NR) 불빛(NNG) 으로(JKB) 퍼지(VV) ᆯ(ETM) 수(NNB) 있(VA) 도록(EC) 하(VX) 어(EC) 달(VX) 라고(EC) 말(NNG) 하(XSV) ᆫ(ETM) 거(NNB) ᆯ(JKO) 취재(NNG) 기자(NNG) 가(JKS) 검증(NNG) 없이(MAG) 쓰(VV) ᆫ(ETM) 것(NNB) 으로(JKB) 추정(NNG) 되(XSV) ᆫ다(EF)</t>
  </si>
  <si>
    <t>가 12일 오후 이준석 개혁신당 대선 후보 출정식 참여 인원을 경찰 추산 100만 명이라고 잘못 보도했다</t>
  </si>
  <si>
    <t>가(NNG) 12(SN) 일(NNB) 오후(NNG) 이준석(NNP) 개혁(NNG) 신당(NNG) 대선(NNG) 후보(NNG) 출정식(NNG) 참여(NNG) 인원(NNG) 을(JKO) 경찰(NNG) 추산(NNG) 100(SN) 만(NR) 명(NNB) 이(VCP) 라고(EC) 잘못(MAG) 보도(NNG) 하(XSV) 었(EP) 다(EF)</t>
  </si>
  <si>
    <t>다음 날 오전 2천 명으로 바로잡았다위 포털 다음 전송 기사 아래 쿠키뉴스 본판 기사 쿠키뉴스하지만 대부분 언론은 이날 집회에 경찰 추산 2000여 명이 참석했다고 보도했다관련 기사 오마이포토 청계광장 첫 집중유세 이준석 꽃 든 양손 번쩍 httpsomnkr2dh9u 도 13일 오전 6시 48분경 제목을 이준석 향한 2천개 불빛청계광장 대선 필승 출정식으로 바꾸고 본문도 개혁신당 선거대책본부에 따르면 이날 경찰 추산 2000명이 집결했다</t>
  </si>
  <si>
    <t>다음(NNG) 날(NNG) 오전(NNG) 2(SN) 천(NR) 명(NNB) 으로(JKB) 바로잡(VV-R) 었(EP) 다(EC) 위(NNG) 포털(NNG) 다음(NNP) 전송(NNG) 기사(NNG) 아래(NNG) 쿠키(NNG) 뉴스(NNG) 보(VV) ᆫ(ETM) 판(NNG) 기사(NNG) 쿠키(NNG) 뉴스(NNG) 하(XSV) 지만(EC) 대부분(NNG) 언론(NNG) 은(JX) 이(MM) 날(NNG) 집회(NNG) 에(JKB) 경찰(NNG) 추산(NNG) 2000(SN) 여(XSN) 명(NNB) 이(JKS) 참석(NNG) 하(XSV) 었(EP) 다고(EC) 보도(NNG) 하(XSV) 었(EP) 다(EC) 관련(NNG) 기사(NNG) 오마이포토(NNP) 청계광장(NNP) 첫(MM) 집중(NNG) 유세(NNG) 이준석(NNP) 꽃(NNG) 들(VV) ᆫ(ETM) 양(MM) 손(NNG) 번쩍(MAG) httpsomnkr(SL) 2(SN) dh(SL) 9(SN) u(SL) 도(JX) 13(SN) 일(NNB) 오전(NNG) 6(SN) 시(NNB) 48(SN) 분(NNB) 경(XSN) 제목(NNG) 을(JKO) 이준석(NNP) 향하(VV) ᆫ(ETM) 2(SN) 천(NR) 개(NNB) 불빛(NNG) 청계광장(NNP) 대선(NNG) 필승(NNG) 출정식(NNG) 으로(JKB) 바꾸(VV) 고(EC) 본문(NNG) 도(JX) 개혁(NNG) 신당(NNG) 선거(NNG) 대책(NNG) 본부(NNG) 에(JKB) 따르(VV) 면(EC) 이날(NNG) 경찰(NNG) 추산(NNG) 2000(SN) 명(NNB) 이(JKS) 집결(NNG) 하(XSV) 었(EP) 다(EF)</t>
  </si>
  <si>
    <t>그들은 휴대전화 라이트를 켜서 이 후보에게 향했다</t>
  </si>
  <si>
    <t>그(NP) 들(XSN) 은(JX) 휴대(NNG) 전화(NNG) 라이트(NNG) 를(JKO) 켜(VV) 어서(EC) 이(MM) 후보(NNG) 에게(JKB) 향하(VV) 었(EP) 다(EF)</t>
  </si>
  <si>
    <t>2000개 불빛이 63 대선 승리를 예고하듯 후보 얼굴을 밝고 환하게 만들었다고 수정했다</t>
  </si>
  <si>
    <t>2000(SN) 개(NNB) 불빛(NNG) 이(JKS) 63(SN) 대(NNB) 서(JKB) ᆫ(JX) 승리(NNG) 를(JKO) 예고(NNG) 하(XSV) 듯(EC) 후보(NNG) 얼굴(NNG) 을(JKO) 밝(VA) 고(EC) 환하(VA) 게(EC) 만들(VV) 었(EP) 다고(EC) 수정(NNG) 하(XSV) 었(EP) 다(EF)</t>
  </si>
  <si>
    <t>다만 포털 다음에 전송한 기사 제목과 내용은 이날 오전 10시 현재 수정되지 않은 상태다</t>
  </si>
  <si>
    <t>다만(MAG) 포털(NNG) 다음(NNG) 에(JKB) 전송(NNG) 하(XSV) ᆫ(ETM) 기사(NNG) 제목(NNG) 과(JC) 내용(NNG) 은(JX) 이날(NNG) 오전(NNG) 10(SN) 시(NNB) 현재(MAG) 수정(NNG) 되(XSV) 지(EC) 않(VX) 은(ETM) 상태(NNG) 이(VCP) 다(EF)</t>
  </si>
  <si>
    <t>이에 독자들은 허위 사실 유포라고 비판하는 댓글을 계속 달고 있다</t>
  </si>
  <si>
    <t>이(NP) 에(JKB) 독자(NNG) 들(XSN) 은(JX) 허위(NNG) 사실(NNG) 유포(NNG) 이(VCP) 라고(EC) 비판(NNG) 하(XSV) 는(ETM) 댓글(NNG) 을(JKO) 계속(MAG) 달(VV) 고(EC) 있(VX) 다(EF)</t>
  </si>
  <si>
    <t>쿠키뉴스 기자는 13일 에 후보 캠프 대변인이 출정식 현장에서 경찰청 추산 100만 명이라고 해서 그대로 썼다라면서 행사 끝난 뒤 선거대책본부에서 2천 명이라고 공지했는데 바로 확인 못해 새벽에 기사 제목과 본문을 2천 명으로 수정했다고 밝혔다</t>
  </si>
  <si>
    <t>쿠키(NNG) 뉴스(NNG) 기자(NNG) 는(JX) 13(SN) 일(NNB) 에(JKB) 후보(NNG) 캠프(NNG) 대변인(NNG) 이(JKS) 출정식(NNG) 현장(NNG) 에서(JKB) 경찰청(NNG) 추산(NNG) 100(SN) 만(NR) 명(NNB) 이(VCP) 라고(EC) 하(VV) 어서(EC) 그대로(MAG) 쓰(VV) 었(EP) 다(EF) 라면서(EC) 행사(NNG) 끝나(VV) ᆫ(ETM) 뒤(NNG) 선거(NNG) 대책(NNG) 본부(NNG) 에서(JKB) 2(SN) 천(NR) 명(NNB) 이(VCP) 라고(EC) 공지(NNG) 하(XSV) 었(EP) 는데(EC) 바로(MAG) 확인(NNG) 못(MAG) 하(VV) 어(EC) 새벽(NNG) 에(JKB) 기사(NNG) 제목(NNG) 과(JC) 본문(NNG) 을(JKO) 2(SN) 천(NR) 명(NNB) 으로(JKB) 수정(NNG) 하(XSV) 었(EP) 다고(EC) 밝히(VV) 었(EP) 다(EF)</t>
  </si>
  <si>
    <t>오마이팩트언론 보도이준석 후보 출정식에 100만 명 지지자가 집결했다</t>
  </si>
  <si>
    <t>오마(NNP) 이(JKG) 팩트(NNG) 언론(NNG) 보도(NNG) 이준석(NNP) 후보(NNG) 출정식(NNG) 에(JKB) 100(SN) 만(NR) 명(NNB) 지지자(NNG) 가(JKS) 집결(NNG) 하(XSV) 었(EP) 다(EF)</t>
  </si>
  <si>
    <t>주장 리쇼어링 외국인노동자 최저임금 유예 공약 판례상 위헌위법이준석 개혁신당 대선후보가 2호 공약으로 중국 베트남 공장을 다시 대한민국으로라는 구호와 함께 리쇼어링reshoring 정책을 내걸었다</t>
  </si>
  <si>
    <t>주장(NNG) 리쇼어링(NNP) 외국인(NNG) 노동자(NNG) 최저(NNG) 임금(NNG) 유예(NNG) 공약(NNG) 판례(NNG) 상(XSN) 위헌(NNG) 위법(NNG) 이(JKS) 주(VV) ᆫ(ETM) 석(MM) 개혁(NNG) 신(XPN) 당(NNG) 대선(NNG) 후보(NNG) 가(JKS) 2(SN) 호(NNB) 공약(NNG) 으로(JKB) 중국(NNP) 베트남(NNP) 공장(NNG) 을(JKO) 다시(MAG) 대한민국(NNP) 으로(JKB) 이(VCP) 라는(ETM) 구호(NNG) 와(JKB) 함께(MAG) 리쇼어링(NNP) reshoring(SL) 정책(NNG) 을(JKO) 내걸(VV) 었(EP) 다(EF)</t>
  </si>
  <si>
    <t>지난 4월 24일 이준석 선거대책위원회는 국내로 복귀하는 기업이 해외 현지에서 고용한 외국인 노동자에게 신규 E91 비자를 도입하고 510년간 최저임금 적용을 유예하는 제도를 도입하겠다고 발표했다</t>
  </si>
  <si>
    <t>지나(VV) ᆫ(ETM) 4(SN) 월(NNB) 24(SN) 일(NNB) 이준석(NNP) 선거(NNG) 대책(NNG) 위원회(NNG) 는(JX) 국내(NNG) 로(JKB) 복귀(NNG) 하(XSV) 는(ETM) 기업(NNG) 이(JKS) 해외(NNG) 현지(NNG) 에서(JKB) 고용(NNG) 하(XSV) ᆫ(ETM) 외국인(NNG) 노동자(NNG) 에게(JKB) 신규(NNG) E(SL) 91(SN) 비자(NNG) 를(JKO) 도입(NNG) 하(XSV) 고(EC) 510(SN) 년(NNB) 간(XSN) 최저(NNG) 임금(NNG) 적용(NNG) 을(JKO) 유예(NNG) 하(XSV) 는(ETM) 제도(NNG) 를(JKO) 도입(NNG) 하(XSV) 겠(EP) 다고(EC) 발표(NNG) 하(XSV) 었(EP) 다(EF)</t>
  </si>
  <si>
    <t>하지만 이 공약은 과거 산업연수생 제도와 유사하게 이주노동자에 대한 근로기준법상 권리의 차별적 적용을 예고하고 있어 이미 헌법재판소와 대법원에서 위헌위법 판결이 내려진 사안과 정면으로 충돌한다</t>
  </si>
  <si>
    <t>하지만(MAJ) 이(MM) 공약(NNG) 은(JX) 과거(NNG) 산업(NNG) 연수(NNG) 생(XSN) 제도(NNG) 와(JKB) 유사(NNG) 하(XSA) 게(EC) 이주(NNG) 노동자(NNG) 에(JKB) 대하(VV) ᆫ(ETM) 근로(NNG) 기준(NNG) 법(NNG) 상(XSN) 권리(NNG) 의(JKG) 차별(NNG) 적(XSN) 적용(NNG) 을(JKO) 예고(NNG) 하(XSV) 고(EC) 있(VX) 어(EC) 이미(MAG) 헌법(NNG) 재판소(NNG) 와(JC) 대(XPN) 법원(NNG) 에서(JKB) 위헌(NNG) 위법(NNG) 판결(NNG) 이(JKS) 내려지(VV) ᆫ(ETM) 사안(NNG) 과(JKB) 정면(NNG) 으로(JKB) 충돌(NNG) 하(XSV) ᆫ다(EF)</t>
  </si>
  <si>
    <t>중소기업이 외국인을 연수생 신분으로 활용할 수 있도록 1993년에 도입되었던 산업연수생제도는 국내외에서 현대판 노예제도로 불리며 많은 논란을 불러일으키다 외국인고용허가제 도입 이후 2007년 전면 폐지되었다</t>
  </si>
  <si>
    <t>중소기업(NNG) 이(JKS) 외국인(NNG) 을(JKO) 연수(NNG) 생(XSN) 신분(NNG) 으로(JKB) 활용(NNG) 하(XSV) ᆯ(ETM) 수(NNB) 있(VA) 도록(EC) 1993(SN) 년(NNB) 에(JKB) 도입(NNG) 되(XSV) 었(EP) 던(ETM) 산업(NNG) 연수(NNG) 생(XSN) 제도(NNG) 는(JX) 국내외(NNG) 에서(JKB) 현대판(NNG) 노예(NNG) 제도(NNG) 로(JKB) 불리(VV) 며(EC) 많(VA) 은(ETM) 논란(NNG) 을(JKO) 부르(VV) 어(EC) 일으키(VV) 다(EC) 외국인(NNG) 고용(NNG) 허가(NNG) 제(XSN) 도입(NNG) 이후(NNG) 2007(SN) 년(NNB) 전면(NNG) 폐지(NNG) 되(XSV) 었(EP) 다(EF)</t>
  </si>
  <si>
    <t>헌법재판소대법원 판례 요지 외국인이주노동운동협의회에서 차별적 외국인력정책 중단을 촉구하고 있다</t>
  </si>
  <si>
    <t>헌법(NNG) 재판소(NNG) 대(XPN) 법원(NNG) 판례(NNG) 요지(NNG) 외국인(NNG) 이주(NNG) 노동(NNG) 운동(NNG) 협의회(NNG) 에서(JKB) 차별(NNG) 적(XSN) 외국(NNG) 인력(NNG) 정책(NNG) 중단(NNG) 을(JKO) 촉구(NNG) 하(XSV) 고(EC) 있(VX) 다(EF)</t>
  </si>
  <si>
    <t>고기복2007년 8월 30일 헌법재판소 전원재판부2004헌마670는 외국인산업기술연수생에 대해 근로기준법 일부만 적용하는 노동부 예규지침 4조 8조 1항 17조에 대해 위헌 결정을 내렸다</t>
  </si>
  <si>
    <t>고(MM) 기복(NNG) 2007(SN) 년(NNB) 8(SN) 월(NNB) 30(SN) 일(NNB) 헌법(NNG) 재판소(NNG) 전원(NNG) 재판부(NNG) 2004(SN) 헌마(NNG) 670(SN) 는(JX) 외국인(NNG) 산업(NNG) 기술(NNG) 연수(NNG) 생(XSN) 에(JKB) 대하(VV) 어(EC) 근로기준법(NNP) 일부(NNG) 만(JX) 적용(NNG) 하(XSV) 는(ETM) 노동부(NNG) 예규(NNG) 지침(NNG) 4(SN) 조(NNB) 8(SN) 조(NNB) 1(SN) 항(NNG) 17(SN) 조(NNB) 에(JKB) 대하(VV) 어(EC) 위헌(NNG) 결정(NNG) 을(JKO) 내리(VV) 었(EP) 다(EF)</t>
  </si>
  <si>
    <t>헌재는 산업연수생에게 근로기준법 일부 조항의 적용을 배제하는 것은 자의적 차별로 평등권 침해이기 때문에 외국인 산업연수생이 임금을 목적으로 근로를 제공하는 경우에는 근로기준법이 대한민국 국민에게 적용되는 것과 동일하게 그대로 적용된다라고 판시했다</t>
  </si>
  <si>
    <t>헌재(NNG) 는(JX) 산업(NNG) 연수(NNG) 생(XSN) 에게(JKB) 근로기준법(NNP) 일부(NNG) 조항(NNG) 의(JKG) 적용(NNG) 을(JKO) 배제(NNG) 하(XSV) 는(ETM) 것(NNB) 은(JX) 자의(NNG) 적(XSN) 차별(NNG) 로(JKB) 평등(NNG) 권(XSN) 침해(NNG) 이(VCP) 기(ETN) 때문(NNB) 에(JKB) 외국인(NNG) 산업(NNG) 연수(NNG) 생(XSN) 이(JKS) 임금(NNG) 을(JKO) 목적(NNG) 으로(JKB) 근로(NNG) 를(JKO) 제공(NNG) 하(XSV) 는(ETM) 경우(NNG) 에(JKB) 는(JX) 근로기준법(NNP) 이(JKS) 대한민국(NNP) 국민(NNG) 에게(JKB) 적용(NNG) 되(XSV) 는(ETM) 것(NNB) 과(JKB) 동일(NNG) 하(XSA) 게(EC) 그대로(MAG) 적용(NNG) 되(XSV) ᆫ다(EF) 라고(JKQ) 판시(NNG) 하(XSV) 었(EP) 다(EF)</t>
  </si>
  <si>
    <t>이는 이주노동자도 내국인과 동일하게 근로기준법상 권리를 보장받아야 한다는 점을 명확히 한 판결이다</t>
  </si>
  <si>
    <t>이(NP) 는(JX) 이주(NNG) 노동자(NNG) 도(JX) 내국인(NNG) 과(JKB) 동일(NNG) 하(XSA) 게(EC) 근로(NNG) 기준법(NNG) 상(XSN) 권리(NNG) 를(JKO) 보장(NNG) 받(VV-R) 어야(EC) 하(VX) ᆫ다는(ETM) 점(NNG) 을(JKO) 명확히(MAG) 하(VV) ᆫ(ETM) 판결(NNG) 이(VCP) 다(EF)</t>
  </si>
  <si>
    <t>한편 대법원은 헌재에 앞서 2006년 11월 해외투자기업 연수생도 근로기준법을 전면 적용받아야 한다고 판결했다</t>
  </si>
  <si>
    <t>한편(MAG) 대(XPN) 법원(NNG) 은(JX) 헌재(NNG) 에(JKB) 앞서(VV) 어(EC) 2006(SN) 년(NNB) 11(SN) 월(NNB) 해외(NNG) 투자(NNG) 기업(NNG) 연수(NNG) 생(XSN) 도(JX) 근로기준법(NNP) 을(JKO) 전면(NNG) 적용(NNG) 받(XSV) 어야(EC) 하(VX) ᆫ다고(EC) 판결(NNG) 하(XSV) 었(EP) 다(EF)</t>
  </si>
  <si>
    <t>실질적으로 사용자의 지휘감독 하에 근로를 제공하고 임금을 받는 외국인 역시 근로기준법상 근로자에 해당한다는 취지였다 해외투자기업이 해외 현지에서 고용한 노동자를 국내로 초청하여 일정 기간 연수를 빙자하여 실무를 하게 했던 해외투자기업연수생제도는 1991년 11월에 도입된 대한민국에서 가장 오래된 외국인력제도이다</t>
  </si>
  <si>
    <t>실질(NNG) 적(XSN) 으로(JKB) 사용자(NNG) 의(JKG) 지휘(NNG) 감독(NNG) 하(NNG) 에(JKB) 근로(NNG) 를(JKO) 제공(NNG) 하(XSV) 고(EC) 임금(NNG) 을(JKO) 받(VV-R) 는(ETM) 외국인(NNG) 역시(MAG) 근로(NNG) 기준(NNG) 법(NNG) 상(XSN) 근로자(NNG) 에(JKB) 해당(NNG) 하(XSV) ᆫ다는(ETM) 취지(NNG) 이(VCP) 었(EP) 다(EC) 해외(NNG) 투자(NNG) 기업(NNG) 이(JKS) 해외(NNG) 현지(NNG) 에서(JKB) 고용(NNG) 하(XSV) ᆫ(ETM) 노동자(NNG) 를(JKO) 국내(NNG) 로(JKB) 초청(NNG) 하(XSV) 어(EC) 일정(NNG) 기간(NNG) 연수(NNG) 를(JKO) 빙자(NNG) 하(XSV) 어(EC) 실무(NNG) 를(JKO) 하(VV) 게(EC) 하(VX) 었(EP) 던(ETM) 해외(NNG) 투자(NNG) 기업(NNG) 연수(NNG) 생(XSN) 제도(NNG) 는(JX) 1991(SN) 년(NNB) 11(SN) 월(NNB) 에(JKB) 도입(NNG) 되(XSV) ᆫ(ETM) 대한민국(NNP) 에서(JKB) 가장(MAG) 오래(MAG) 되(XSV) ᆫ(ETM) 외국(NNG) 인력(NNG) 제도(NNG) 이(VCP) 다(EF)</t>
  </si>
  <si>
    <t>이준석 공약 속 위헌 요소리쇼어링은 해외로 이전했던 생산 시설이나 사업 기능을 다시 자국으로 되돌리는 현상을 말한다</t>
  </si>
  <si>
    <t>이준석(NNP) 공약(NNG) 속(NNG) 위헌(NNG) 요소(NNG) 리쇼어링(NNP) 은(JX) 해외(NNG) 로(JKB) 이전(NNG) 하(XSV) 었(EP) 던(ETM) 생산(NNG) 시설(NNG) 이나(JC) 사업(NNG) 기능(NNG) 을(JKO) 다시(MAG) 자국(NNG) 으로(JKB) 되돌리(VV) 는(ETM) 현상(NNG) 을(JKO) 말(NNG) 하(XSV) ᆫ다(EF)</t>
  </si>
  <si>
    <t>일반적으로 제조업체에서 인건비 세금 등 비용절감 등을 이유로 생산과정의 일부를 해외로 이전했다가 본국으로 다시 가져오려면 각종 세제 혜택 자금 및 인력 지원 규제 완화 등이 필요하다</t>
  </si>
  <si>
    <t>일반(NNG) 적(XSN) 으로(JKB) 제조(NNG) 업체(NNG) 에서(JKB) 인건비(NNG) 세금(NNG) 등(NNB) 비용(NNG) 절감(NNG) 등(NNB) 을(JKO) 이유(NNG) 로(JKB) 생산(NNG) 과정(NNG) 의(JKG) 일부(NNG) 를(JKO) 해외(NNG) 로(JKB) 이전(NNG) 하(XSV) 었(EP) 다가(EC) 본국(NNG) 으로(JKB) 다시(MAG) 가져오(VV) 려면(EC) 각종(NNG) 세제(NNG) 혜택(NNG) 자금(NNG) 및(MAG) 인력(NNG) 지원(NNG) 규제(NNG) 완화(NNG) 등(NNB) 이(JKS) 필요(NNG) 하(XSA) 다(EF)</t>
  </si>
  <si>
    <t>이준석 선대위가 밝힌 것처럼 트럼프 미국 대통령의 관세정책이 촉발한 무역 분쟁은 해외로 공장을 이전한 우리 기업을 리쇼어링할 수 있는 적기일 수 있다</t>
  </si>
  <si>
    <t>이준석(NNP) 선대위(NNG) 가(JKS) 밝히(VV) ᆫ(ETM) 것(NNB) 처럼(JKB) 트럼프(NNP) 미국(NNP) 대통령(NNG) 의(JKG) 관세(NNG) 정책(NNG) 이(JKS) 촉발(NNG) 하(XSV) ᆫ(ETM) 무역(NNG) 분쟁(NNG) 은(JX) 해외(NNG) 로(JKB) 공장(NNG) 을(JKO) 이전(NNG) 하(XSV) ᆫ(ETM) 우리(NP) 기업(NNG) 을(JKO) 리쇼어링(NNP) 하(VV) ᆯ(ETM) 수(NNB) 있(VA) 는(ETM) 적기(NNG) 이(VCP) ᆯ(ETM) 수(NNB) 있(VA) 다(EF)</t>
  </si>
  <si>
    <t>그런 면에서 제조업 기반 강화와 일자리 창출을 목표로 한 리쇼어링 공약은 일견 타당하다</t>
  </si>
  <si>
    <t>그런(MM) 면(NNG) 에서(JKB) 제조업(NNG) 기반(NNG) 강화(NNG) 와(JC) 일자리(NNG) 창출(NNG) 을(JKO) 목표(NNG) 로(JKB) 하(VV) ᆫ(ETM) 리쇼어링(NNP) 공약(NNG) 은(JX) 일견(NNG) 타당(XR) 하(XSA) 다(EC)</t>
  </si>
  <si>
    <t>그러나 헌재와 대법 판결로 볼 때 리쇼어링업체가 해외 현지에서 고용한 노동자가 국내에 들어와 일할 경우 510년간 최저임금 적용을 유예하겠다는 이준석 후보의 공약은 위헌 위법하다 앞서 언급한 것처럼 이준석 후보의 공약은 헌재가 이미 해투법인 노동자에게 차별적 임금을 지불하는 것은 자의적 차별평등권 침해라고 판시한 바 있고 이주노동자도 실질적으로 국내 사업장에서 근로를 제공한다면 근로기준법 및 최저임금법 등 노동관계법의 적용을 배제할 수 없다는 것이 헌재와 대법원의 확립된 입장이기 때문이다</t>
  </si>
  <si>
    <t>그러나(MAJ) 헌재(NNG) 와(JKB) 대법(NNG) 판결(NNG) 로(JKB) 보(VV) ᆯ(ETM) 때(NNG) 리쇼어링(NNP) 업체(NNG) 가(JKS) 해외(NNG) 현지(NNG) 에서(JKB) 고용(NNG) 하(XSV) ᆫ(ETM) 노동자(NNG) 가(JKS) 국내(NNG) 에(JKB) 들어오(VV) 어(EC) 일(NNG) 하(XSV) ᆯ(ETM) 경우(NNG) 510(SN) 년(NNB) 간(XSN) 최저(NNG) 임금(NNG) 적용(NNG) 을(JKO) 유예(NNG) 하(XSV) 겠(EP) 다는(ETM) 이준석(NNP) 후보(NNG) 의(JKG) 공약(NNG) 은(JX) 위헌(NNG) 위법(NNG) 하(XSV) 다(EC) 앞서(MAG) 언급(NNG) 하(XSV) ᆫ(ETM) 것(NNB) 처럼(JKB) 이준석(NNP) 후보(NNG) 의(JKG) 공약(NNG) 은(JX) 헌재(NNG) 가(JKS) 이미(MAG) 해투(NNP) 법인(NNG) 노동자(NNG) 에게(JKB) 차별(NNG) 적(XSN) 임금(NNG) 을(JKO) 지불(NNG) 하(XSV) 는(ETM) 것(NNB) 은(JX) 자의(NNG) 적(XSN) 차별(NNG) 평등(NNG) 권(XSN) 침해(NNG) 이(VCP) 라고(EC) 판시(NNG) 하(XSV) ᆫ(ETM) 바(NNB) 있(VV) 고(EC) 이주(NNG) 노동자(NNG) 도(JX) 실질(NNG) 적(XSN) 으로(JKB) 국내(NNG) 사업장(NNG) 에서(JKB) 근로(NNG) 를(JKO) 제공(NNG) 하(XSV) ᆫ다면(EC) 근로기준법(NNP) 및(MAG) 최저임금법(NNP) 등(NNB) 노동관계법(NNG) 의(JKG) 적용(NNG) 을(JKO) 배제(NNG) 하(XSV) ᆯ(ETM) 수(NNB) 없(VA) 다는(ETM) 것(NNB) 이(JKS) 헌재(NNG) 와(JC) 대법원(NNP) 의(JKG) 확립(NNG) 되(XSV) ᆫ(ETM) 입장(NNG) 이(VCP) 기(ETN) 때문(NNB) 이(VCP) 다(EF)</t>
  </si>
  <si>
    <t>모르면 김문수에게라도 배워라</t>
  </si>
  <si>
    <t>모르(VV) 면(EC) 김문수(NNP) 에게(JKB) 이(VCP) 라도(EC) 배우(VV) 어라(EF)</t>
  </si>
  <si>
    <t>국민의힘 김문수 후보는 2024년 8월 고용노동부장관 인사청문회 서면 질의 답변서에서 외국인 근로자라는 이유만으로 최저임금을 차등 적용하는 것은 헌법평등권 국제기준ILO 제111호 협약 국내법근로기준법외국인고용법 등과 배치되는 측면이 있어 신중한 접근이 필요하다고 명확히 밝힌 바 있다</t>
  </si>
  <si>
    <t>국민(NNG) 의(JKG) 힘(NNG) 김문수(NNP) 후보(NNG) 는(JX) 2024(SN) 년(NNB) 8(SN) 월(NNB) 고용(NNG) 노동부(NNG) 장관(NNG) 인사(NNG) 청문회(NNG) 서면(NNG) 질의(NNG) 답변서(NNG) 에서(JKB) 외국인(NNG) 근로자(NNG) 이(VCP) 라는(ETM) 이유(NNG) 만(JX) 으로(JKB) 최저(NNG) 임금(NNG) 을(JKO) 차등(NNG) 적용(NNG) 하(XSV) 는(ETM) 것(NNB) 은(JX) 헌법(NNG) 평등(NNG) 권(XSN) 국제(NNG) 기준(NNG) ILO(SL) 제(XPN) 111(SN) 호(NNB) 협약(NNG) 국내법(NNG) 근로기준법(NNP) 외국인(NNG) 고용(NNG) 법(NNG) 등(NNB) 과(JKB) 배치(NNG) 되(XSV) 는(ETM) 측면(NNG) 이(JKS) 있(VV) 어(EC) 신중(NNG) 하(XSA) ᆫ(ETM) 접근(NNG) 이(JKS) 필요(NNG) 하(XSA) 다고(EC) 명확히(MAG) 밝히(VV) ᆫ(ETM) 바(NNB) 있(VA) 다(EF)</t>
  </si>
  <si>
    <t>당시는 외국인 가사관리사 최저임금 차등 적용에 대한 정부 여당의 입장이 비등할 때였지만 이주노동자 최저임금 차등 적용 주장이 헌법적법적 정당성이 부족함을 김문수 후보는 명확히 했었다</t>
  </si>
  <si>
    <t>당시(NNG) 는(JX) 외국인(NNG) 가사(NNG) 관리사(NNG) 최저(NNG) 임금(NNG) 차등(NNG) 적용(NNG) 에(JKB) 대하(VV) ᆫ(ETM) 정부(NNG) 여당(NNG) 의(JKG) 입장(NNG) 이(JKS) 비등(NNG) 하(XSV) ᆯ(ETM) 때(NNG) 이(VCP) 었(EP) 지만(EC) 이주(NNG) 노동자(NNG) 최저(NNG) 임금(NNG) 차등(NNG) 적용(NNG) 주장(NNG) 이(JKS) 헌법(NNG) 적(XSN) 법(NNG) 적(XSN) 정당성(NNG) 이(JKS) 부족(NNG) 하(XSA) ᆷ(ETN) 을(JKO) 김문수(NNP) 후보(NNG) 는(JX) 명확히(MAG) 하(VV) 었었(EP) 다(EF)</t>
  </si>
  <si>
    <t>더불어 최저임금 논란이 일 때마다 등장하는 지역별 차등 적용에 대해서도 분명히 했다</t>
  </si>
  <si>
    <t>더불(VV) 어(EC) 최저(NNG) 임금(NNG) 논란(NNG) 이(JKS) 일(VV) ᆯ(ETM) 때(NNG) 마다(JX) 등장(NNG) 하(XSV) 는(ETM) 지역(NNG) 별(XSN) 차등(NNG) 적용(NNG) 에(JKB) 대하(VV) 어서(EC) 도(JX) 분명히(MAG) 하(VV) 었(EP) 다(EF)</t>
  </si>
  <si>
    <t>김 후보는 현행법상 근거가 없고 지역 간 임금 격차로 인한 낙인효과 최저임금이 높은 지역으로의 노동 이동성 심화 문제 등이 있어 신중한 검토 및 논의 선행이 필요하다는 의견을 내놓으며 최우선으로 5인 미만 사업장 근로기준법 단계적 확대를 언급한 바 있다</t>
  </si>
  <si>
    <t>김(NNP) 후보(NNG) 는(JX) 현행법(NNG) 상(XSN) 근거(NNG) 가(JKS) 없(VA) 고(EC) 지역(NNG) 간(NNB) 임금(NNG) 격차(NNG) 로(JKB) 인(NNG) 하(XSV) ᆫ(ETM) 낙인(NNG) 효과(NNG) 최저(NNG) 임금(NNG) 이(JKS) 높(VA) 은(ETM) 지역(NNG) 으로(JKB) 의(JKG) 노동(NNG) 이동(NNG) 성(XSN) 심화(NNG) 문제(NNG) 등(NNB) 이(JKS) 있(VV) 어(EC) 신중(NNG) 하(XSA) ᆫ(ETM) 검토(NNG) 및(MAG) 논의(NNG) 선행(NNG) 이(JKS) 필요(NNG) 하(XSA) 다는(ETM) 의견(NNG) 을(JKO) 내놓(VV) 으며(EC) 최(XPN) 우선(NNG) 으로(JKB) 5(SN) 인(NNG) 미만(NNG) 사업장(NNG) 근로기준법(NNP) 단계(NNG) 적(XSN) 확대(NNG) 를(JKO) 언급(NNG) 하(XSV) ᆫ(ETM) 바(NNB) 있(VA) 다(EF)</t>
  </si>
  <si>
    <t>이준석 후보는 최저임금 유예 등의 차별을 말하기에 앞서 사회노동약자를 보호하기 위해 근로기준법 적용 확대를 본격 검토할 때가 됐다고 생각한다는 김문수 후보에게 한 수 배워야 한다</t>
  </si>
  <si>
    <t>이준석(NNP) 후보(NNG) 는(JX) 최저(NNG) 임금(NNG) 유예(NNG) 등(NNB) 의(JKG) 차별(NNG) 을(JKO) 말(NNG) 하(XSV) 기(ETN) 에(JKB) 앞서(VV) 어(EC) 사회(NNG) 노동(NNG) 약자(NNG) 를(JKO) 보호(NNG) 하(XSV) 기(ETN) 위하(VV) 어(EC) 근로(NNG) 기준(NNG) 법(NNG) 적용(NNG) 확대(NNG) 를(JKO) 본격(NNG) 검토(NNG) 하(XSV) ᆯ(ETM) 때(NNG) 가(JKC) 되(VV) 었(EP) 다고(EC) 생각(NNG) 하(XSV) ᆫ다는(ETM) 김문수(NNP) 후보(NNG) 에게(JKB) 한(MM) 수(NNG) 배우(VV) 어야(EC) 하(VX) ᆫ다(EF)</t>
  </si>
  <si>
    <t>이준석 후보의 리쇼어링 공약은 이주노동자에 대한 최저임금 적용을 유예함으로써 과거 위헌 판결이 내려진 산업연수생 제도의 차별적 구조를 반복하자는 퇴행적 구호요 극우적 선동이다</t>
  </si>
  <si>
    <t>이준석(NNP) 후보(NNG) 의(JKG) 리쇼어링(NNP) 공약(NNG) 은(JX) 이주(NNG) 노동자(NNG) 에(JKB) 대하(VV) ᆫ(ETM) 최저(NNG) 임금(NNG) 적용(NNG) 을(JKO) 유예(NNG) 하(XSV) ᆷ(ETN) 으로써(JKB) 과거(NNG) 위헌(NNG) 판결(NNG) 이(JKS) 내려지(VV) ᆫ(ETM) 산업(NNG) 연수(NNG) 생(XSN) 제도(NNG) 의(JKG) 차별(NNG) 적(XSN) 구조(NNG) 를(JKO) 반복(NNG) 하(XSV) 자는(ETM) 퇴행(NNG) 적(XSN) 구호(NNG) 요(JX) 극우(NNG) 적(XSN) 선동(NNG) 이(VCP) 다(EF)</t>
  </si>
  <si>
    <t>헌법재판소와 대법원의 판례에 비춰볼 때 이 공약은 명백히 평등권을 침해하는 위헌적 요소를 내포하고 있다</t>
  </si>
  <si>
    <t>헌법(NNG) 재판소(NNG) 와(JC) 대법원(NNP) 의(JKG) 판례(NNG) 에(JKB) 비추(VV) 어(EC) 보(VX) ᆯ(ETM) 때(NNG) 이(MM) 공약(NNG) 은(JX) 명백히(MAG) 평등(NNG) 권(XSN) 을(JKO) 침해(NNG) 하(XSV) 는(ETM) 위헌(NNG) 적(XSN) 요소(NNG) 를(JKO) 내포(NNG) 하(XSV) 고(EC) 있(VX) 다(EF)</t>
  </si>
  <si>
    <t>이주노동자도 내국인과 마찬가지로 노동자로서의 기본권을 보장받아야 한다는 법원의 판단을 정면으로 거스르는 정책이다</t>
  </si>
  <si>
    <t>이주(NNG) 노동자(NNG) 도(JX) 내국인(NNG) 과(JKB) 마찬가지(NNG) 로(JKB) 노동자(NNG) 로서(JKB) 의(JKG) 기본(NNG) 권(XSN) 을(JKO) 보장(NNG) 받(VV-R) 어야(EC) 하(VX) ᆫ다는(ETM) 법원(NNG) 의(JKG) 판단(NNG) 을(JKO) 정면(NNG) 으로(JKB) 거스르(VV) 는(ETM) 정책(NNG) 이(VCP) 다(EF)</t>
  </si>
  <si>
    <t>대통령하겠다는 이준석 후보에게 헌법 수호 의지가 있는지 묻는 이유다</t>
  </si>
  <si>
    <t>대통령(NNG) 하(XSV) 겠(EP) 다는(ETM) 이준석(NNP) 후보(NNG) 에게(JKB) 헌법(NNG) 수호(NNG) 의지(NNG) 가(JKS) 있(VV) 는지(EC) 묻(VV-I) 는(ETM) 이유(NNG) 이(VCP) 다(EF)</t>
  </si>
  <si>
    <t>덧붙이는 글 22대 대선 공약 살피기</t>
  </si>
  <si>
    <t>덧붙이(VV) 는(ETM) 글(NNG) 22(SN) 대(NNB) 대선(NNG) 공약(NNG) 살피(VV) 기(ETN)</t>
  </si>
  <si>
    <t>인터뷰 이준석 개혁신당 대선 후보 이재명 무조건 막아야 공감 안 해</t>
  </si>
  <si>
    <t>인터뷰(NNG) 이준석(NNP) 개혁(NNG) 신당(NNG) 대선(NNG) 후보(NNG) 이재명(NNP) 무(XPN) 조건(NNG) 막(VV) 어야(EC) 공감(NNG) 안(MAG) 하(VV) 어(EF)</t>
  </si>
  <si>
    <t>남소연무조건 이재명을 막아야 한다 공감하지 않는다제21대 대통령 선거에 출마한 이준석 개혁신당 대통령 후보가 반이재명 빅텐트에 참여하지 않겠다는 뜻을 재차 분명히 했다</t>
  </si>
  <si>
    <t>남(NNP) 소여(NNP) ᆫ(JX) 무조건(MAG) 이재명(NNP) 을(JKO) 막(VV) 어야(EC) 하(VX) ᆫ다(EC) 공감(NNG) 하(XSV) 지(EC) 않(VX) 는다(EC) 제(XPN) 21(SN) 대(NNB) 대통령(NNG) 선거(NNG) 에(JKB) 출마(NNG) 하(XSV) ᆫ(ETM) 이준석(NNP) 개혁(NNG) 신당(NNG) 대통령(NNG) 후보(NNG) 가(JKS) 반(NNG) 이(JKS) 재(XPN) 명(NNG) 빅텐트(NNG) 에(JKB) 참여(NNG) 하(XSV) 지(EC) 않(VX) 겠(EP) 다는(ETM) 뜻(NNG) 을(JKO) 재차(MAG) 분명히(MAG) 하(VV) 었(EP) 다(EF)</t>
  </si>
  <si>
    <t>사실상 국민의힘과의 손절을 못 박고 나선 셈이다</t>
  </si>
  <si>
    <t>사실(NNG) 상(XSN) 국민(NNG) 의(JKG) 힘(NNG) 과(JKB) 의(JKG) 손(NNG) 절(NNG) 을(JKO) 못(NNG) 박(VV) 고(EC) 나서(VV) ᆫ(ETM) 셈(NNB) 이(VCP) 다(EF)</t>
  </si>
  <si>
    <t>이준석 후보는 지난 8일 와의 인터뷰에서 더불어민주당과 국민의힘 모두를 향해 바짝 날을 세웠다</t>
  </si>
  <si>
    <t>이준석(NNP) 후보(NNG) 는(JX) 지나(VV) ᆫ(ETM) 8(SN) 일(NNB) 와의(NNP) 인터뷰(NNG) 에서(JKB) 더불어민주당(NNP) 과(JC) 국민(NNG) 의(JKG) 힘(NNG) 모두(NNG) 를(JKO) 향하(VV) 어(EC) 바짝(MAG) 날(NNG) 을(JKO) 세우(VV) 었(EP) 다(EF)</t>
  </si>
  <si>
    <t>다만 이재명 후보와 정책적 방향성이 달라 경쟁하는 것일 뿐 이재명은 절대 안 된다라는 프레임에 동참하지 않을 뜻을 분명히 했다</t>
  </si>
  <si>
    <t>다만(MAJ) 이재명(NNP) 후보(NNG) 와(JC) 정책(NNG) 적(XSN) 방향(NNG) 성(XSN) 이(JKS) 다르(VA) 어(EC) 경쟁(NNG) 하(XSV) 는(ETM) 것(NNB) 이(VCP) ᆯ(ETM) 뿐(NNB) 이재명(NNP) 은(JX) 절대(MAG) 안(MAG) 되(VV) ᆫ다(EF) 이(VCP) 라는(ETM) 프레임(NNG) 에(JKB) 동참(NNG) 하(XSV) 지(EC) 않(VX) 을(ETM) 뜻(NNG) 을(JKO) 분명히(MAG) 하(VV) 었(EP) 다(EF)</t>
  </si>
  <si>
    <t>이 후보보다 자신이 더 나은 대안이라는 점에서는 자기 확신이 있었다</t>
  </si>
  <si>
    <t>이(NNP) 후보(NNG) 보다(JKB) 자신(NNG) 이(JKS) 더(MAG) 낫(VA-I) 은(ETM) 대안(NNG) 이(VCP) 라는(ETM) 점(NNG) 에서(JKB) 는(JX) 자기(NNG) 확신(NNG) 이(JKS) 있(VV) 었(EP) 다(EF)</t>
  </si>
  <si>
    <t>특히 노무현 정신을 강조하며 이재명 후보보다 오히려 본인이 노무현 정신을 구현하는 정치 여정을 밟았다고 주장했다</t>
  </si>
  <si>
    <t>특히(MAG) 노무현(NNP) 정신(NNG) 을(JKO) 강조(NNG) 하(XSV) 며(EC) 이재명(NNP) 후보(NNG) 보다(JKB) 오히려(MAG) 본인(NNG) 이(JKS) 노무현(NNP) 정신(NNG) 을(JKO) 구현(NNG) 하(XSV) 는(ETM) 정치(NNG) 여정(NNG) 을(JKO) 밟(VV) 었(EP) 다고(EC) 주장(NNG) 하(XSV) 었(EP) 다(EF)</t>
  </si>
  <si>
    <t>무엇보다 이준석 후보 비판의 방점은 친정이라 할 수 있는 국민의힘에 찍혀 있었다</t>
  </si>
  <si>
    <t>무엇(NP) 보다(JKB) 이준석(NNP) 후보(NNG) 비판(NNG) 의(JKG) 방점(NNG) 은(JX) 친정(NNG) 이(VCP) 라(EC) 하(VV) ᆯ(ETM) 수(NNB) 있(VA) 는(ETM) 국민(NNG) 의(JKG) 힘(NNG) 에(JKB) 찍히(VV) 어(EC) 있(VX) 었(EP) 다(EF)</t>
  </si>
  <si>
    <t>전직 대통령 윤석열씨와 연을 끊지 못하고 한덕수 전 대통령 권한대행을 영입해 후보갈이를 시도한 모든 촌극이 그를 자조하게 만들었다</t>
  </si>
  <si>
    <t>전직(NNG) 대통령(NNG) 윤석열(NNP) 씨(NNB) 와(JKB) 연(NNG) 을(JKO) 끊(VV) 지(EC) 못하(VX) 고(EC) 한덕수(NNP) 전(MM) 대통령(NNG) 권한(NNG) 대행(NNG) 을(JKO) 영입(NNG) 하(XSV) 어(EC) 후보(NNG) 갈이(NNG) 를(JKO) 시도(NNG) 하(XSV) ᆫ(ETM) 모든(MM) 촌극(NNG) 이(JKS) 그(NP) 를(JKO) 자조(NNG) 하(XSV) 게(EC) 만들(VV) 었(EP) 다(EF)</t>
  </si>
  <si>
    <t>이 후보는 국민의힘과의 동지 의식은 없다면서 이 당은 고쳐 쓸 수 없다라고 선언했다</t>
  </si>
  <si>
    <t>이(MM) 후보(NNG) 는(JX) 국민(NNG) 의(JKG) 힘(NNG) 과(JKB) 의(JKG) 동지(NNG) 의식(NNG) 은(JX) 없(VA) 다면서(EC) 이(MM) 당(NNG) 은(JX) 고치(VV) 어(EC) 쓰(VV) ᆯ(ETM) 수(NNB) 없(VA) 다(EF) 라고(JKQ) 선언(NNG) 하(XSV) 었(EP) 다(EF)</t>
  </si>
  <si>
    <t>국회의원회관에서 만나자 마자 펭귄 인형을 꺼낸 그는 본인이 퍼스트 펭귄이 될 것이라며 자신감을 내비쳤다아래는 일문일답 형태로 그와 나눈 대화를 정리한 내용이다</t>
  </si>
  <si>
    <t>국회(NNG) 의원(NNG) 회관(NNG) 에서(JKB) 만나(VV) 자(EC) 마(VX) 자(EC) 펭귄(NNG) 인형(NNG) 을(JKO) 꺼내(VV) ᆫ(ETM) 그(NP) 는(JX) 본인(NNG) 이(JKS) 퍼스트(NNG) 펭귄(NNG) 이(JKC) 되(VV) ᆯ(ETM) 것(NNB) 이(VCP) 라며(EC) 자신감(NNG) 을(JKO) 내비치(VV) 었(EP) 다(EC) 아래(NNG) 는(JX) 일문일답(NNG) 형태(NNG) 로(JKB) 그(NP) 와(JKB) 나누(VV) ᆫ(ETM) 대화(NNG) 를(JKO) 정리(NNG) 하(XSV) ᆫ(ETM) 내용(NNG) 이(VCP) 다(EF)</t>
  </si>
  <si>
    <t>이재명을 막아야 한다 공감하지는 않는다</t>
  </si>
  <si>
    <t>이재명(NNP) 을(JKO) 막(VV) 어야(EC) 하(VX) ᆫ다(EC) 공감(NNG) 하(XSV) 지(EC) 는(JX) 않(VX) 는다(EF)</t>
  </si>
  <si>
    <t>남소연 이준석 개혁신당 대선 후보의 출마 명분 중 하나는 양당 체제 극복이다</t>
  </si>
  <si>
    <t>남(NNP) 소연(NNP) 이준석(NNP) 개혁(NNG) 신당(NNG) 대선(NNG) 후보(NNG) 의(JKG) 출마(NNG) 명분(NNG) 중(NNB) 하나(NR) 는(JX) 양당(NNG) 체제(NNG) 극복(NNG) 이(VCP) 다(EF)</t>
  </si>
  <si>
    <t>하지만 국민의힘의 해체 혹은 변화 아니면 이재명 후보의 집권을 막는다</t>
  </si>
  <si>
    <t>하지만(MAJ) 국민(NNG) 의(JKG) 힘(NNG) 의(JKG) 해체(NNG) 혹은(MAG) 변화(NNG) 아니(VCN) 면(EC) 이재명(NNP) 후보(NNG) 의(JKG) 집권(NNG) 을(JKO) 막(VV) 는다(EF)</t>
  </si>
  <si>
    <t>중 우선순위가 있을 수밖에 없을텐데지난 2017년 대선 때도 보수 정당이 무너진 공간에 안철수 후보가 자리를 먼저 하고 거기에서 확장력을 가져갔다</t>
  </si>
  <si>
    <t>중(NNB) 우선순위(NNG) 가(JKS) 있(VA) 을(ETM) 수(NNB) 밖에(JX) 없(VA) 을(ETM) 터(NNB) 이(VCP) ᆫ데(EC) 지나(VV) ᆫ(ETM) 2017(SN) 년(NNB) 대선(NNG) 때(NNG) 도(JX) 보수(NNG) 정당(NNG) 이(JKS) 무너지(VV) ᆫ(ETM) 공간(NNG) 에(JKB) 안철수(NNP) 후보(NNG) 가(JKS) 자리(NNG) 를(JKO) 먼저(MAG) 하(VV) 고(EC) 거기(NP) 에서(JKB) 확장(NNG) 력(XSN) 을(JKO) 가져가(VV) 었(EP) 다(EF)</t>
  </si>
  <si>
    <t>지금 국민의힘은 그때보다 더 무너졌는데도 안 무너진 척하고 있다 무너졌는데도 허장성세를 부리고 있다</t>
  </si>
  <si>
    <t>지금(MAG) 국민(NNG) 의(JKG) 힘(NNG) 은(JX) 그(MM) 때(NNG) 보다(JKB) 더(MAG) 무너지(VV) 었(EP) 는데(EC) 도(JX) 안(MAG) 무너지(VV) ᆫ(ETM) 척(NNB) 하(XSV) 고(EC) 있(VX) 다(EC) 무너지(VV) 었(EP) 는데(EC) 도(JX) 허장성세(NNG) 를(JKO) 부리(VV) 고(EC) 있(VX) 다(EF)</t>
  </si>
  <si>
    <t>우선 국민의힘이 결코 이 상황에서 어떤 대안이 될 수 없음을 명확히 하는 과정이 있어야 할 것이다</t>
  </si>
  <si>
    <t>우선(MAG) 국민(NNG) 의(JKG) 힘(NNG) 이(JKS) 결코(MAG) 이(MM) 상황(NNG) 에서(JKB) 어떤(MM) 대안(NNG) 이(JKC) 되(VV) ᆯ(ETM) 수(NNB) 없(VA) 음(ETN) 을(JKO) 명확히(MAG) 하(VV) 는(ETM) 과정(NNG) 이(JKS) 있(VV) 어야(EC) 하(VX) ᆯ(ETM) 것(NNB) 이(VCP) 다(EF)</t>
  </si>
  <si>
    <t>단일화 소동으로 인해 국민의힘이 이슈를 잡아먹었다</t>
  </si>
  <si>
    <t>단일(NNG) 화(XSN) 소동(NNG) 으로(JKB) 인하(VV) 어(EC) 국민(NNG) 의(JKG) 힘(NNG) 이(JKS) 이슈(NNG) 를(JKO) 잡아먹(VV) 었(EP) 다(EF)</t>
  </si>
  <si>
    <t>국민 눈살을 찌푸리게 하는 행태를 보며 국민의힘 대표 출신으로서 소회도 남다를 것 같은데한 3년 전까지만 해도 어쨌든 저걸 고쳐서 정치를 쇄신해 보겠다는 생각이 있었다</t>
  </si>
  <si>
    <t>국민(NNG) 눈살(NNG) 을(JKO) 찌푸리(VV) 게(EC) 하(VX) 는(ETM) 행태(NNG) 를(JKO) 보(VV) 며(EC) 국민(NNG) 의(JKG) 힘(NNG) 대표(NNG) 출신(NNG) 으로서(JKB) 소회(NNG) 도(JX) 남다르(VA) ᆯ(ETM) 것(NNB) 같(VA) 은데(EC) 한(MM) 3(SN) 년(NNB) 전(NNG) 까지(JX) 만(JX) 하(VV) 어도(EC) 어쨌든(MAG) 저거(NP) ᆯ(JKO) 고치(VV) 어서(EC) 정치(NNG) 를(JKO) 쇄신(NNG) 하(XSV) 어(EC) 보(VX) 겠(EP) 다는(ETM) 생각(NNG) 이(JKS) 있(VV) 었(EP) 다(EF)</t>
  </si>
  <si>
    <t>그래서 당 대표직에 도전했다</t>
  </si>
  <si>
    <t>그렇(VA-I) 어서(EC) 당(NNG) 대표직(NNG) 에(JKB) 도전(NNG) 하(XSV) 었(EP) 다(EF)</t>
  </si>
  <si>
    <t>실제로 어느 정도 고쳐서 국민으로부터 얼마만큼의 사랑은 받는 정당으로 바꿔놨다</t>
  </si>
  <si>
    <t>실제로(MAG) 어느(MM) 정도(NNG) 고치(VV) 어서(EC) 국민(NNG) 으로부터(JKB) 얼마(NNG) 만큼(JKB) 의(JKG) 사랑(NNG) 은(JX) 받(VV-R) 는(ETM) 정당(NNG) 으로(JKB) 바꾸(VV) 어(EC) 놓(VX) 었(EP) 다(EF)</t>
  </si>
  <si>
    <t>그런데 윤석열이라는 괴물 하나가 등장했을 때 그 괴물에 동조하는 세력들이 저렇게 다 망가뜨려 놓은 걸 보면 계엄이 터졌을 때 외신과의 인터뷰에서 꼴 좋다라고 이야기했었다</t>
  </si>
  <si>
    <t>그런데(MAJ) 윤석열(NNP) 이(VCP) 라는(ETM) 괴물(NNG) 하나(NR) 가(JKS) 등장(NNG) 하(XSV) 었(EP) 을(ETM) 때(NNG) 그(MM) 괴물(NNG) 에(JKB) 동조(NNG) 하(XSV) 는(ETM) 세력(NNG) 들(XSN) 이(JKS) 저렇(VA-I) 게(EC) 다(MAG) 망가뜨리(VV) 어(EC) 놓(VX) 은(ETM) 거(NNB) ᆯ(JKO) 보(VV) 면(EC) 계엄(NNG) 이(JKS) 터지(VV) 었(EP) 을(ETM) 때(NNG) 외신(NNG) 과(JKB) 의(JKG) 인터뷰(NNG) 에서(JKB) 꼴(NNG) 좋(VA) 다(EF) 라고(JKQ) 이야기(NNG) 하(XSV) 었었(EP) 다(EF)</t>
  </si>
  <si>
    <t>그게 그냥 단순히 비웃는 게 아니라 나한테는 자조적인 이야기였다</t>
  </si>
  <si>
    <t>그것(NP) 이(JKS) 그냥(MAG) 단순히(MAG) 비웃(VV-R) 는(ETM) 것(NNB) 이(JKC) 아니(VCN) 라(EC) 나(NP) 한테(JKB) 는(JX) 자조(NNG) 적(XSN) 이(VCP) ᆫ(ETM) 이야기(NNG) 이(VCP) 었(EP) 다(EF)</t>
  </si>
  <si>
    <t>그렇게 무리수를 두더니 결국에는 자기 발등들을 자기들이 찍었구나라는 생각에 비통했다</t>
  </si>
  <si>
    <t>그렇(VA-I) 게(EC) 무리수(NNG) 를(JKO) 두(VV) 더니(EC) 결국(NNG) 에(JKB) 는(JX) 자기(NP) 발등(NNG) 들(XSN) 을(JKO) 자기(NP) 들(XSN) 이(JKS) 찍(VV) 었(EP) 구나(EF) 라는(ETM) 생각(NNG) 에(JKB) 비통(NNG) 하(XSV) 었(EP) 다(EF)</t>
  </si>
  <si>
    <t>한편으로는 국민의힘은 고쳐 쓸 수 없다는 게 명확해졌다 이제 저것은 더 이상 쓸 수 없는 덩어리가 돼버렸다 매번 경선하면 무슨 일이 발생하는지가 증명이 된 정당이고 윤석열이라는 사람이 계엄을 통해서 국민에게 상처를 줬는데도 끊어내지 못한다 저 사람들이 얼마나 윤석열과 얽혀 있는지를 증명하는 거 아니겠느냐</t>
  </si>
  <si>
    <t>한편(NNG) 으로(JKB) 는(JX) 국민(NNG) 의(JKG) 힘(NNG) 은(JX) 고치(VV) 어(EC) 쓰(VV) ᆯ(ETM) 수(NNB) 없(VA) 다는(ETM) 것(NNB) 이(JKS) 명확하(VA) 어(EC) 지(VX) 었(EP) 다(EC) 이제(MAG) 저것(NP) 은(JX) 더(MAG) 이상(NNG) 쓰(VV) ᆯ(ETM) 수(NNB) 없(VA) 는(ETM) 덩어리(NNG) 가(JKC) 되(VV) 어(EC) 버리(VX) 었(EP) 다(EC) 매번(MAG) 경선(NNG) 하(XSV) 면(EC) 무슨(MM) 일(NNG) 이(JKS) 발생(NNG) 하(XSV) 는지(EC) 가(JKS) 증명(NNG) 이(JKC) 되(VV) ᆫ(ETM) 정당(NNG) 이(VCP) 고(EC) 윤석열(NNP) 이(VCP) 라는(ETM) 사람(NNG) 이(JKS) 계엄(NNG) 을(JKO) 통하(VV) 어서(EC) 국민(NNG) 에게(JKB) 상처(NNG) 를(JKO) 주(VV) 었(EP) 는데(EC) 도(JX) 끊(VV) 어(EC) 내(VX) 지(EC) 못하(VX) ᆫ다(EC) 저(MM) 사람(NNG) 들(XSN) 이(JKS) 얼마나(MAG) 윤석열(NNP) 과(JKB) 얽히(VV) 어(EC) 있(VX) 는지(EC) 를(JKO) 증명(NNG) 하(XSV) 는(ETM) 거(NNB) 아니(VCN) 겠(EP) 느냐(EF)</t>
  </si>
  <si>
    <t>그 정도로 정치적으로 자생할 수 있는 판단을 한 적이 없는 사람들이기 때문이다</t>
  </si>
  <si>
    <t>그(MM) 정도(NNG) 로(JKB) 정치(NNG) 적(XSN) 으로(JKB) 자생(NNG) 하(XSV) ᆯ(ETM) 수(NNB) 있(VA) 는(ETM) 판단(NNG) 을(JKO) 하(VV) ᆫ(ETM) 적(NNB) 이(JKS) 없(VA) 는(ETM) 사람(NNG) 들(XSN) 이(VCP) 기(ETN) 때문(NNB) 이(VCP) 다(EF)</t>
  </si>
  <si>
    <t>그래서 스펙 좋고 허우대는 멀쩡하지만 아무 세력도 없고 신념도 없고 자기 말 잘 들을 만한 한덕수를 꽂아다가 선거 치르려고 한 것이다</t>
  </si>
  <si>
    <t>그래서(MAJ) 스펙(NNG) 좋(VA) 고(EC) 허우대(NNG) 는(JX) 멀쩡하(VA) 지만(EC) 아무(MM) 세력(NNG) 도(JX) 없(VA) 고(EC) 신념(NNG) 도(JX) 없(VA) 고(EC) 자기(NP) 말(NNG) 잘(MAG) 듣(VV-I) 을(ETM) 만(NNB) 하(XSA) ᆫ(ETM) 한덕수(NNP) 를(JKO) 꽂(VV) 어다가(EC) 선거(NNG) 치르(VV) 려고(EC) 하(VX) ᆫ(ETM) 것(NNB) 이(VCP) 다(EF)</t>
  </si>
  <si>
    <t>이미 지난 대선 때 다 나왔던 시나리오를 재탕한 것이다</t>
  </si>
  <si>
    <t>이미(MAG) 지나(VV) ᆫ(ETM) 대선(NNG) 때(NNG) 다(MAG) 나오(VV) 었(EP) 던(ETM) 시나리오(NNG) 를(JKO) 재탕(NNG) 하(XSV) ᆫ(ETM) 것(NNB) 이(VCP) 다(EF)</t>
  </si>
  <si>
    <t>이준석 후보가 이번 선거에서 국민의힘과 함께 할 일은 절대 없다는 말인가지금 윤석열이라는 사람이 저렇게 이상한 존재감을 뽐내고 있는데 동탄에서 제가 선거를 뛸 때도 많은 주민이 저한테 이렇게 물어봤다</t>
  </si>
  <si>
    <t>이준석(NNP) 후보(NNG) 가(JKS) 이번(NNG) 선거(NNG) 에서(JKB) 국민(NNG) 의(JKG) 힘(NNG) 과(JKB) 함께(MAG) 하(VV) ᆯ(ETM) 일(NNG) 은(JX) 절대(MAG) 없(VA) 다는(ETM) 말(NNG) 이(VCP) ᆫ가(EC) 지금(MAG) 윤석열(NNP) 이(VCP) 라는(ETM) 사람(NNG) 이(JKS) 저렇(VA-I) 게(EC) 이상(NNG) 하(XSA) ᆫ(ETM) 존재감(NNG) 을(JKO) 뽐내(VV) 고(EC) 있(VX) 는데(EC) 동탄(NNP) 에서(JKB) 저(NP) 가(JKS) 선거(NNG) 를(JKO) 뛰(VV) ᆯ(ETM) 때(NNG) 도(JX) 많(VA) 은(ETM) 주민(NNG) 이(JKS) 저(NP) 한테(JKB) 이렇(VA-I) 게(EC) 묻(VV-I) 어(EC) 보(VX) 었(EP) 다(EF)</t>
  </si>
  <si>
    <t>혹시 당선시켜 주면은 윤석열이랑 붙어먹는 거 아니야</t>
  </si>
  <si>
    <t>혹시(MAG) 당선(NNG) 시키(XSV) 어(EC) 주(VX) 면(EC) 은(JX) 윤석열(NNP) 이랑(JKB) 붙어먹(VV) 는(ETM) 거(NNB) 아니(VCN) 야(EF)</t>
  </si>
  <si>
    <t>그런데 지난 1년이 증명한 게 뭐겠느냐</t>
  </si>
  <si>
    <t>그런데(MAJ) 지나(VV) ᆫ(ETM) 1(SN) 년(NNB) 이(JKS) 증명(NNG) 하(XSV) ᆫ(ETM) 것(NNB) 이(JKS) 뭐(NP) 이(VCP) 겠(EP) 느냐(EF)</t>
  </si>
  <si>
    <t>저는 그렇게 하지 않았다 계엄이나 탄핵 국면에서 항상 저는 최고의 강도로 메시지를 내서 그런 행동이 잘못됐음을 얘기했다</t>
  </si>
  <si>
    <t>저(NP) 는(JX) 그렇(VA-I) 게(EC) 하(VV) 지(EC) 않(VX) 었(EP) 다(EC) 계엄(NNG) 이나(JX) 탄핵(NNG) 국면(NNG) 에서(JKB) 항상(MAG) 저(NP) 는(JX) 최고(NNG) 의(JKG) 강도(NNG) 로(JKB) 메시지(NNG) 를(JKO) 내(VV) 어서(EC) 그런(MM) 행동(NNG) 이(JKS) 잘못(MAG) 되(XSV) 었(EP) 음(ETN) 을(JKO) 얘기(NNG) 하(XSV) 었(EP) 다(EF)</t>
  </si>
  <si>
    <t>동탄 주민들과의 약속을 지키는 것이다 마찬가지로 지금도 국민과 한 약속은 그거 하나이다</t>
  </si>
  <si>
    <t>동탄(NNP) 주민(NNG) 들(XSN) 과(JKB) 의(JKG) 약속(NNG) 을(JKO) 지키(VV) 는(ETM) 것(NNB) 이(JKS) 다(MAG) 마찬가지(NNG) 로(JKB) 지금(NNG) 도(JX) 국민(NNG) 과(JKB) 하(VV) ᆫ(ETM) 약속(NNG) 은(JX) 그(MM) 거(NNB) 하나(NR) 이(VCP) 다(EF)</t>
  </si>
  <si>
    <t>윤석열과 같은 대한민국을 수렁에 빠뜨린 인물 그리고 구태 정치를 그대로 드러내고 있는 국민의힘 세력과 그렇게 같이 가서 실망하게 하는 일은 없을 것이다 언론은 기회가 있을 때마다 이 후보에게 단일화 문제를 반복해 물어본다</t>
  </si>
  <si>
    <t>윤석열(NNP) 과(JKB) 같(VA) 은(ETM) 대한민국(NNP) 을(JKO) 수렁(NNG) 에(JKB) 빠뜨리(VV) ᆫ(ETM) 인물(NNG) 그리(VV) 고(EC) 구태(NNG) 정치(NNG) 를(JKO) 그대로(MAG) 드러내(VV) 고(EC) 있(VX) 는(ETM) 국민(NNG) 의(JKG) 힘(NNG) 세력(NNG) 과(JKB) 그렇(VA-I) 게(EC) 같이(MAG) 가(VV) 어서(EC) 실망(NNG) 하(XSV) 게(EC) 하(VX) 는(ETM) 일(NNG) 은(JX) 없(VA) 을(ETM) 것(NNB) 이(VCP) 다(EC) 언론(NNG) 은(JX) 기회(NNG) 가(JKS) 있(VV) 을(ETM) 때(NNG) 마다(JX) 이(MM) 후보(NNG) 에게(JKB) 단일(NNG) 화(XSN) 문제(NNG) 를(JKO) 반복(NNG) 하(XSV) 어(EC) 묻(VV-I) 어(EC) 보(VX) ᆫ다(EF)</t>
  </si>
  <si>
    <t>상황을 가정해 보자 국민의힘 대선 후보 지지율과 이준석 후보의 지지율 합이 이재명 후보의 지지율을 넘어서거나 혹은 오차범위 내 접전이라면 보수 진영에서 그래도 이재명은 막아야지 않겠느냐라는 강한 요구가 있어도 완주할 것인가나는 이재명을 막아야 한다라는 목표 자체가 왜 나오는지 이해하지만 공감하지는 않는다</t>
  </si>
  <si>
    <t>상황(NNG) 을(JKO) 가정(NNG) 하(XSV) 어(EC) 보(VX) 자(EC) 국민(NNG) 의(JKG) 힘(NNG) 대선(NNG) 후보(NNG) 지지(NNG) 율(XSN) 과(JC) 이준석(NNP) 후보(NNG) 의(JKG) 지지율(NNG) 합(NNG) 이(JKS) 이재명(NNP) 후보(NNG) 의(JKG) 지지(NNG) 율(XSN) 을(JKO) 넘어서(VV) 거나(EC) 혹은(MAG) 오차(NNG) 범위(NNG) 내(NNB) 접전(NNG) 이(VCP) 라면(EC) 보수(NNG) 진영(NNG) 에서(JKB) 그래도(MAJ) 이재명(NNP) 은(JX) 막(VV) 어야(EC) 하(VX) 지(EC) 않(VX) 겠(EP) 느냐(EF) 이(VCP) 라는(ETM) 강(XR) 하(XSA) ᆫ(ETM) 요구(NNG) 가(JKS) 있(VV) 어도(EC) 완주(NNG) 하(XSV) ᆯ(ETM) 것(NNB) 이(VCP) ᆫ가(EC) 나(NP) 는(JX) 이재명(NNP) 을(JKO) 막(VV) 어야(EC) 하(VX) ᆫ다(EF) 이(VCP) 라는(ETM) 목표(NNG) 자체(NNG) 가(JKS) 왜(MAG) 나오(VV) 는지(EC) 이해(NNG) 하(XSV) 지만(EC) 공감(NNG) 하(XSV) 지(EC) 는(JX) 않(VX) 는다(EF)</t>
  </si>
  <si>
    <t>나는 이재명은 절대 안 된다가 아니라 내가 이재명 대표보다 훨씬 나은 대안이기 때문에 당선되어야 한다고 이야기하는 것이다</t>
  </si>
  <si>
    <t>나(NP) 는(JX) 이재명(NNP) 은(JX) 절대(MAG) 안(MAG) 되(VV) ᆫ다(EF) 가(JKC) 아니(VCN) 라(EC) 나(NP) 가(JKS) 이재명(NNP) 대표(NNG) 보다(JKB) 훨씬(MAG) 낫(VA-I) 은(ETM) 대안(NNG) 이(VCP) 기(ETN) 때문(NNB) 에(JKB) 당선(NNG) 되(XSV) 어야(EC) 하(VX) ᆫ다고(EC) 이야기(NNG) 하(XSV) 는(ETM) 것(NNB) 이(VCP) 다(EF)</t>
  </si>
  <si>
    <t>이재명 후보의 자질이라든가 사법 리스크로 불리는 여러 법적 상황이라든가 이런 건 차치하자 정책적으로 나와 이재명 후보가 이견이 있다고 해서 무조건 이재명을 막아야 한다는 데 동의하지 않는다</t>
  </si>
  <si>
    <t>이재명(NNP) 후보(NNG) 의(JKG) 자질(NNG) 이라든가(JC) 사법(NNG) 리스크(NNG) 로(JKB) 불리(VV) 는(ETM) 여러(MM) 법(NNG) 적(XSN) 상황(NNG) 이라든가(JC) 이런(MM) 거(NNB) ᆫ(JX) 차치(NNG) 하(XSV) 자(EC) 정책(NNG) 적(XSN) 으로(JKB) 나오(VV) 어(EC) 이재명(NNP) 후보(NNG) 가(JKS) 이견(NNG) 이(JKS) 있(VV) 다고(EC) 하(VV) 어서(EC) 무조건(MAG) 이재명(NNP) 을(JKO) 막(VV) 어야(EC) 하(VX) ᆫ다는(ETM) 데(NNB) 동의(NNG) 하(XSV) 지(EC) 않(VX) 는다(EF)</t>
  </si>
  <si>
    <t>이준석의 정치는 지금까지 증오로 이어져 온 대립 구도와는 조금 달라야 한다는 지점이 있다</t>
  </si>
  <si>
    <t>이준석(NNP) 의(JKG) 정치(NNG) 는(JX) 지금(NNG) 까지(JX) 증오(NNG) 로(JKB) 이어지(VV) 어(EC) 오(VX) ᆫ(ETM) 대립(NNG) 구도(NNG) 와(JKB) 는(JX) 조금(MAG) 다르(VA) 어야(EC) 하(VX) ᆫ다는(ETM) 지점(NNG) 이(JKS) 있(VA) 다(EF)</t>
  </si>
  <si>
    <t>이재명 후보와는 경쟁을 하겠다는 생각이다</t>
  </si>
  <si>
    <t>이재명(NNP) 후보(NNG) 와(JKB) 는(JX) 경쟁(NNG) 을(JKO) 하(VV) 겠(EP) 다는(ETM) 생각(NNG) 이(VCP) 다(EF)</t>
  </si>
  <si>
    <t>그리고 나는 이미 그 방식으로 지난 대통령 선거와 지방 선거에서 이겨왔다 단순히 이재명을 막아야 한다라는 명분으로 반이재명 단일화에 나서지 않을 것이라는 뜻인가내가 가끔 반쯤 농담조로 이런 이야기를 한다</t>
  </si>
  <si>
    <t>그리고(MAJ) 나(NP) 는(JX) 이미(MAG) 그(MM) 방식(NNG) 으로(JKB) 지나(VV) ᆫ(ETM) 대통령(NNG) 선거(NNG) 와(JC) 지방(NNG) 선거(NNG) 에서(JKB) 이기(VV) 어(EC) 오(VV) 었(EP) 다(EC) 단순히(MAG) 이재명(NNP) 을(JKO) 막(VV) 어야(EC) 하(VX) ᆫ다(EF) 이(VCP) 라는(ETM) 명분(NNG) 으로(JKB) 반(NNG) 이(JKS) 재(XPN) 명(NNG) 단일(NNG) 화(XSN) 에(JKB) 나서(VV) 지(EC) 않(VX) 을(ETM) 것(NNB) 이(VCP) 라는(ETM) 뜻(NNG) 이(VCP) ᆫ가(EC) 나(NP) 가(JKS) 가끔(MAG) 반(NNG) 쯤(XSN) 농담(NNG) 조(NNG) 로(JKB) 이런(MM) 이야기(NNG) 를(JKO) 하(VV) ᆫ다(EF)</t>
  </si>
  <si>
    <t>이재명 대표의 정책을 내가 싫어하고 거기에 대해 강한 비판을 하지만 거꾸로 이재명이 저한테 직접적인 해코지를 한 적은 단 한 번도 없다</t>
  </si>
  <si>
    <t>이재명(NNP) 대표(NNG) 의(JKG) 정책(NNG) 을(JKO) 나(NP) 가(JKS) 싫어하(VV) 고(EC) 거기(NP) 에(JKB) 대하(VV) 어(EC) 강하(VA) ᆫ(ETM) 비판(NNG) 을(JKO) 하(VV) 지만(EC) 거꾸로(MAG) 이재명(NNP) 이(JKS) 저(NP) 한테(JKB) 직접(NNG) 적(XSN) 이(VCP) ᆫ(ETM) 해코지(NNG) 를(JKO) 하(VV) ᆫ(ETM) 적(NNB) 은(JX) 단(MM) 한(MM) 번(NNB) 도(JX) 없(VA) 다(EF)</t>
  </si>
  <si>
    <t>그런데 윤석열 아니면 윤핵관이라는 사람들은 저랑 정책적 방향은 비슷할지 모르겠지만 이 사람들은 저를 정치적으로 죽게 하려고 했던 사람들이다그러면 나에게 굉장한 모욕을 주며 정치적으로 죽이려고 했던 사람들에게 내가 동지 의식을 갖거나 같이 해야겠다라고 생각이 드는 것 자체가 이상하지 않은가</t>
  </si>
  <si>
    <t>그런데(MAJ) 윤석열(NNP) 아니(VCN) 면(EC) 윤(NNP) 핵(NNG) 관(NNG) 이(VCP) 라는(ETM) 사람(NNG) 들(XSN) 은(JX) 저(NP) 랑(JKB) 정책(NNG) 적(XSN) 방향(NNG) 은(JX) 비슷하(VA) ᆯ지(EC) 모르(VV) 겠(EP) 지만(EC) 이(MM) 사람(NNG) 들(XSN) 은(JX) 저(NP) 를(JKO) 정치(NNG) 적(XSN) 으로(JKB) 죽(VV) 게(EC) 하(VX) 려고(EC) 하(VX) 었(EP) 던(ETM) 사람(NNG) 들(XSN) 이(JKS) 다(MAG) 그러(VV) 면(EC) 나(NP) 에게(JKB) 굉장하(VA) ᆫ(ETM) 모욕(NNG) 을(JKO) 주(VV) 며(EC) 정치(NNG) 적(XSN) 으로(JKB) 죽이(VV) 려고(EC) 하(VX) 었(EP) 던(ETM) 사람(NNG) 들(XSN) 에게(JKB) 나(NP) 가(JKS) 동지(NNG) 의식(NNG) 을(JKO) 갖(VV) 거나(EC) 같이(MAG) 하(VV) 어야(EC) 겠(EP) 다(EF) 라고(JKQ) 생각(NNG) 이(JKS) 들(VV) 는(ETM) 것(NNB) 자체(NNG) 가(JKS) 이상(NNG) 하(XSA) 지(EC) 않(VX) 은가(EF)</t>
  </si>
  <si>
    <t>이렇게 이야기하면 보수 진영에 있는 분 중 사감을 드러내지 마라</t>
  </si>
  <si>
    <t>이렇(VA-I) 게(EC) 이야기(NNG) 하(XSV) 면(EC) 보수(NNG) 진영(NNG) 에(JKB) 있(VA) 는(ETM) 분(NNB) 중(NNB) 사감(NNG) 을(JKO) 드러내(VV) 지(EC) 말(VX) 어라(EF)</t>
  </si>
  <si>
    <t>이런 이야기를 한다 사감을 드러낸 건 윤석열과 윤핵관이다 단 한 번이라도 윤석열이나 윤핵관에게 적시에 지적을 했던 사람들이어야 저한테 사감과 같은 이야기를 할 자격이 있다</t>
  </si>
  <si>
    <t>이런(MM) 이야기(NNG) 를(JKO) 하(VV) ᆫ다(EC) 사감(NNG) 을(JKO) 드러내(VV) ᆫ(ETM) 거(NNB) ᆫ(JX) 윤석열(NNP) 과(JC) 윤(NNP) 핵(NNG) 관(NNG) 이(JKS) 다(MAG) 단(MM) 한(MM) 번(NNB) 이(VCP) 라도(EC) 윤석열(NNP) 이나(JC) 윤(NNP) 핵(NNG) 관(NNG) 에게(JKB) 적시(NNG) 에(JKG) 지적(NNG) 을(JKO) 하(VV) 었(EP) 던(ETM) 사람(NNG) 들(XSN) 이(VCP) 어야(EC) 저(NP) 한테(JKB) 사(VV) 어(EC) 가(VX) ᆷ(ETN) 과(JKB) 같(VA) 은(ETM) 이야기(NNG) 를(JKO) 하(VV) ᆯ(ETM) 자격(NNG) 이(JKS) 있(VA) 다(EF)</t>
  </si>
  <si>
    <t>대선 후 정계 개편 저 사람들 개조 안 된 상태로는 문제 이준석 개혁신당 대선 후보가 제21대 대통령 선거 공식 선거운동 첫날인 12일 새벽 전남 여수시 금호피앤비화학 여수2공장을 방문해 발언하고 있다</t>
  </si>
  <si>
    <t>대선(NNG) 후(NNG) 정계(NNG) 개편(NNG) 저(MM) 사람(NNG) 들(XSN) 개조(NNG) 안(MAG) 되(VV) ᆫ(ETM) 상태(NNG) 로(JKB) 는(JX) 문제(NNG) 이준석(NNP) 개혁(NNG) 신당(NNG) 대선(NNG) 후보(NNG) 가(JKS) 제(XPN) 21(SN) 대(NNB) 대통령(NNG) 선거(NNG) 공식(NNG) 선거(NNG) 운동(NNG) 첫날(NNG) 이(VCP) ᆫ(ETM) 12(SN) 일(NNB) 새벽(NNG) 전남(NNP) 여수시(NNP) 금호피앤비화학(NNP) 여수2(NNP) 공장(NNG) 을(JKO) 방문(NNG) 하(XSV) 어(EC) 발언(NNG) 하(XSV) 고(EC) 있(VX) 다(EF)</t>
  </si>
  <si>
    <t>개혁신당 제공 일각에서는 이준석 후보가 선거자금 보전 기준 득표율인 10만 얻으면 보수 정계 개편이 일어날 수도 있다고 하던데</t>
  </si>
  <si>
    <t>개혁(NNG) 신당(NNG) 제공(NNG) 일각(NNG) 에서(JKB) 는(JX) 이준석(NNP) 후보(NNG) 가(JKS) 선거(NNG) 자금(NNG) 보전(NNG) 기준(NNG) 득표(NNG) 율(XSN) 이(VCP) ᆫ(ETM) 10(SN) 만(NR) 얻(VV-R) 으면(EC) 보수(NNG) 정계(NNG) 개편(NNG) 이(JKS) 일어나(VV) ᆯ(ETM) 수(NNB) 도(JX) 있(VA) 다고(EC) 하(VV) 던데(EC)</t>
  </si>
  <si>
    <t>이런 전망에는 동의하는가정계 개편이 일어날 수도 있다</t>
  </si>
  <si>
    <t>이런(MM) 전망(NNG) 에(JKB) 는(JX) 동의(NNG) 하(XSV) 는가(EC) 정계(NNG) 개편(NNG) 이(JKS) 일어나(VV) ᆯ(ETM) 수(NNB) 도(JX) 있(VA) 다(EF)</t>
  </si>
  <si>
    <t>그러나 지금은 보수 진영의 내실과 구조가 동시에 문제가 되는 상황이다</t>
  </si>
  <si>
    <t>그러나(MAJ) 지금(NNG) 은(JX) 보수(NNG) 진영(NNG) 의(JKG) 내실(NNG) 과(JC) 구조(NNG) 가(JKS) 동시(NNG) 에(JKB) 문제(NNG) 가(JKC) 되(VV) 는(ETM) 상황(NNG) 이(VCP) 다(EF)</t>
  </si>
  <si>
    <t>개혁신당 입장에서 만약에 정계 개편 기회가 생긴다고 하더라도 그 길로 가야 되는지는 의문이다</t>
  </si>
  <si>
    <t>개혁(NNG) 신당(NNG) 입장(NNG) 에서(JKB) 만약(NNG) 에(JKB) 정계(NNG) 개편(NNG) 기회(NNG) 가(JKS) 생기(VV) ᆫ다고(EC) 하(VV) 더라도(EC) 그(MM) 길(NNG) 로(JKB) 가(VV) 어야(EC) 되(VV) 는지(EC) 는(JX) 의문(NNG) 이(VCP) 다(EF)</t>
  </si>
  <si>
    <t>국민의힘이 대선 이후 치열한 내홍을 겪게 되거나 공중분해 과정을 거친다면 개혁신당이 반사이익을 얻을 수도 있다</t>
  </si>
  <si>
    <t>국민(NNG) 의(JKG) 힘(NNG) 이(JKS) 대선(NNG) 이후(NNG) 치열(NNG) 하(XSA) ᆫ(ETM) 내홍(NNG) 을(JKO) 겪(VV) 게(EC) 되(VV) 거나(EC) 공중분해(NNG) 과정(NNG) 을(JKO) 거치(VV) ᆫ다면(EC) 개혁(NNG) 신당(NNG) 이(JKS) 반사(NNG) 이익(NNG) 을(JKO) 얻(VV-R) 을(ETM) 수(NNB) 도(JX) 있(VA) 다(EF)</t>
  </si>
  <si>
    <t>하지만 개혁신당이 지금까지 의사 결정 구조가 빠르고 맞는 말을 하면서 올 수 있었던 데는 구성원 간의 이견이 적었기 때문이다</t>
  </si>
  <si>
    <t>하지만(MAJ) 개혁(NNG) 신당(NNG) 이(JKS) 지금(NNG) 까지(JX) 의사(NNG) 결정(NNG) 구조(NNG) 가(JKS) 빠르(VA) 고(EC) 맞(VV) 는(ETM) 말(NNG) 을(JKO) 하(VV) 면서(EC) 오(VV) ᆯ(ETM) 수(NNB) 있(VA) 었(EP) 던(ETM) 데(NNB) 는(JX) 구성원(NNG) 간(NNB) 의(JKG) 이견(NNG) 이(JKS) 적(VA) 었(EP) 기(ETN) 때문(NNB) 이(VCP) 다(EF)</t>
  </si>
  <si>
    <t>또 한편으로는 구태를 답습할 만한 여지가 없었기 때문이다</t>
  </si>
  <si>
    <t>또(MAG) 한편(NNG) 으로(JKB) 는(JX) 구태(NNG) 를(JKO) 답습(NNG) 하(XSV) ᆯ(ETM) 만(NNB) 하(XSA) ᆫ(ETM) 여지(NNB) 가(JKS) 없(VA) 었(EP) 기(ETN) 때문(NNB) 이(VCP) 다(EF)</t>
  </si>
  <si>
    <t>그런데 저 사람들이 개조가 안 된 상태로 같이 하게 된다면 똑같은 문제가 생길 수도 있다 이삭줍기하더라도 골라서 하겠다</t>
  </si>
  <si>
    <t>그런데(MAJ) 저(MM) 사람(NNG) 들(XSN) 이(JKS) 개조(NNG) 가(JKS) 안(MAG) 되(VV) ᆫ(ETM) 상태(NNG) 로(JKB) 같이(MAG) 하(VV) 게(EC) 되(VV) ᆫ다면(EC) 똑같(VA) 은(ETM) 문제(NNG) 가(JKS) 생기(VV) ᆯ(ETM) 수(NNB) 도(JX) 있(VA) 다(EC) 이삭(NNG) 줍(VV-I) 기(ETN) 하(VV) 더라도(EC) 고르(VV) 어서(EC) 하(VV) 겠(EP) 다(EF)</t>
  </si>
  <si>
    <t>애초에 이삭이 별로 없다웃음 개혁신당은 선명한 다른 길을 갈 것인지를 두고 고민해 봐야 한다</t>
  </si>
  <si>
    <t>애초(NNG) 에(JKB) 이삭(NNG) 이(JKS) 별로(MAG) 없(VA) 다(EC) 웃음(NNG) 개혁(NNG) 신(XPN) 당(NNG) 은(JX) 선명(NNG) 하(XSA) ᆫ(ETM) 다른(MM) 길(NNG) 을(JKO) 가(VV) ᆯ(ETM) 것(NNB) 이(VCP) ᆫ지(EF) 를(JKO) 두(VV) 고(EC) 고민(NNG) 하(XSV) 어(EC) 보(VX) 어야(EC) 하(VX) ᆫ다(EF)</t>
  </si>
  <si>
    <t>그리고 국민의힘의 인적 구조상 자신의 잘못된 선택이나 실수를 인정하지 않으려고 하는 경향성이 있기 때문에 정계 개편 자체가 조금 더 오래 걸릴 수도 있다</t>
  </si>
  <si>
    <t>그리고(MAJ) 국민(NNG) 의(JKG) 힘(NNG) 의(JKG) 인(NNG) 적(XSN) 구조(NNG) 상(XSN) 자신(NNG) 의(JKG) 잘못(MAG) 되(XSV) ᆫ(ETM) 선택(NNG) 이나(JC) 실수(NNG) 를(JKO) 인정(NNG) 하(XSV) 지(EC) 않(VX) 으려고(EC) 하(VX) 는(ETM) 경향(NNG) 성(XSN) 이(JKS) 있(VV) 기(ETN) 때문(NNB) 에(JKB) 정계(NNG) 개편(NNG) 자체(NNG) 가(JKS) 조금(MAG) 더(MAG) 오래(MAG) 걸리(VV) ᆯ(ETM) 수(NNB) 도(JX) 있(VA) 다(EF)</t>
  </si>
  <si>
    <t>안 그래도 김상욱 국회의원이 국민의힘 탈당 기자회견을 열었다</t>
  </si>
  <si>
    <t>안(MAG) 그래도(MAJ) 김상욱(NNP) 국회(NNG) 의원(NNG) 이(JKS) 국민(NNG) 의(JKG) 힘(NNG) 탈당(NNG) 기자(NNG) 회견(NNG) 을(JKO) 열(VV) 었(EP) 다(EF)</t>
  </si>
  <si>
    <t>김 의원은 개혁신당하고 같이하기 어려운 사람인가김상욱 의원을 개인적으로 잘 알기 때문에 만나서 할 수 있을 때마다 다선 의원이 되고 정치를 좀 쉽게 하고 싶은 생각이 있으면 민주당으로 가는 게 좋겠다라고 먼저 이야기했다</t>
  </si>
  <si>
    <t>김(NNP) 의원(NNG) 은(JX) 개혁(NNG) 신당(NNG) 하고(JKB) 같이(MAG) 하(VV) 기(ETN) 어렵(VA-I) 은(ETM) 사람(NNG) 이(VCP) ᆫ가(EC) 김상욱(NNP) 의원(NNG) 을(JKO) 개인(NNG) 적(XSN) 으로(JKB) 잘(MAG) 알(VV) 기(ETN) 때문(NNB) 에(JKB) 만나(VV) 어서(EC) 하(VV) ᆯ(ETM) 수(NNB) 있(VA) 을(ETM) 때(NNG) 마다(JX) 다(MAG) 선(NNG) 의원(NNG) 이(JKC) 되(VV) 고(EC) 정치(NNG) 를(JKO) 좀(MAG) 쉽(VA-I) 게(EC) 하(VV) 고(EC) 싶(VX) 은(ETM) 생각(NNG) 이(JKS) 있(VA) 으면(EC) 민주당(NNP) 으로(JKB) 가(VV) 는(ETM) 것(NNB) 이(JKS) 좋(VA) 겠(EP) 다라고(EC) 먼저(MAG) 이야기(NNG) 하(XSV) 었(EP) 다(EF)</t>
  </si>
  <si>
    <t>다만 만약 정치를 근본적으로 바꾸고 싶고 좀 어려운 길을 가보겠다</t>
  </si>
  <si>
    <t>다만(MAJ) 만약(NNG) 정치(NNG) 를(JKO) 근본(NNG) 적(XSN) 으로(JKB) 바꾸(VV) 고(EC) 싶(VX) 고(EC) 좀(MAG) 어렵(VA-I) 은(ETM) 길(NNG) 을(JKO) 가(VV) 어(EC) 보(VX) 겠(EP) 다(EF)</t>
  </si>
  <si>
    <t>이런 생각이 있으면 개혁신당이 답일 것이다라고도 이야기했다</t>
  </si>
  <si>
    <t>이런(MM) 생각(NNG) 이(JKS) 있(VV) 으면(EC) 개혁(NNG) 신당(NNG) 이(JKS) 답(NNG) 이(VCP) ᆯ(ETM) 것(NNB) 이(VCP) 다(EF) 이(VCP) 라고(EC) 도(JX) 이야기(NNG) 하(XSV) 었(EP) 다(EF)</t>
  </si>
  <si>
    <t>김상욱 의원에게는 어려운 선택이다 보니까 우선 무소속으로 지내겠다는 판단을 한 것 같다</t>
  </si>
  <si>
    <t>김상욱(NNP) 의원(NNG) 에게(JKB) 는(JX) 어렵(VA-I) 은(ETM) 선택(NNG) 이(VCP) 다(EC) 보(VX) 니까(EC) 우선(MAG) 무(XPN) 소속(NNG) 으로(JKB) 지내(VV) 겠(EP) 다는(ETM) 판단(NNG) 을(JKO) 하(VV) ᆫ(ETM) 것(NNB) 같(VA) 다(EF)</t>
  </si>
  <si>
    <t>결국 김 의원이 어떤 꿈을 가졌느냐에 따라 개혁신당에 올지 민주당으로 갈지 달라질 것이다</t>
  </si>
  <si>
    <t>결국(MAG) 김(NNP) 의원(NNG) 이(JKS) 어떤(MM) 꿈(NNG) 을(JKO) 가지(VV) 었(EP) 느냐(EC) 에(JKB) 따르(VV) 어(EC) 개혁(NNG) 신(XPN) 당(NNG) 에(JKB) 오(VV) ᆯ지(EC) 민주당(NNP) 으로(JKB) 가(VV) ᆯ지(EC) 달라지(VV) ᆯ(ETM) 것(NNB) 이(VCP) 다(EF)</t>
  </si>
  <si>
    <t>김문수 후보의 정책 알 수 없어 토론 준비 못하고 있다</t>
  </si>
  <si>
    <t>김문수(NNP) 후보(NNG) 의(JKG) 정책(NNG) 알(VV) ᆯ(ETM) 수(NNB) 없(VA) 어(EC) 토론(NNG) 준비(NNG) 못(MAG) 하(VV) 고(EC) 있(VX) 다(EF)</t>
  </si>
  <si>
    <t>남소연 기회가 될 때마다 동탄 모델을 많이 이야기했다</t>
  </si>
  <si>
    <t>남(NNG) 소(NNG) 열(VV) ᆫ(ETM) 기회(NNG) 가(JKC) 되(VV) ᆯ(ETM) 때(NNG) 마다(JX) 동탄(NNP) 모델(NNG) 을(JKO) 많이(MAG) 이야기(NNG) 하(XSV) 었(EP) 다(EF)</t>
  </si>
  <si>
    <t>하지만 동탄은 아파트 단지 단위로 밀착 마크할 수 있었기 때문에 이준석의 개인기로 돌파한 선거 아니었나 전국 단위 선거에서 모든 동에 손 편지를 돌릴 수도 없을 텐데 어떤 전략으로 승리할 계획인가결국 중요한 건 미디어다</t>
  </si>
  <si>
    <t>하지만(MAJ) 동탄(NNP) 은(JX) 아파트(NNG) 단지(NNG) 단위(NNG) 로(JKB) 밀착(NNG) 마크(NNG) 하(XSV) ᆯ(ETM) 수(NNB) 있(VA) 었(EP) 기(ETN) 때문(NNB) 에(JKB) 이준석(NNP) 의(JKG) 개인기(NNG) 로(JKB) 돌파(NNG) 하(XSV) ᆫ(ETM) 선거(NNG) 아니(VCN) 었(EP) 나(EC) 전국(NNG) 단위(NNG) 선거(NNG) 에서(JKB) 모든(MM) 동(NNG) 에(JKB) 손(NNP) 편지(NNG) 를(JKO) 돌리(VV) ᆯ(ETM) 수(NNB) 도(JX) 없(VA) 을(ETM) 터(NNB) 이(VCP) ᆫ데(EC) 어떤(MM) 전략(NNG) 으로(JKB) 승리(NNG) 하(XSV) ᆯ(ETM) 계획(NNG) 이(VCP) ᆫ가(EC) 결국(MAG) 중요(NNG) 하(XSA) ᆫ(ETM) 거(NNB) ᆫ(JX) 미디어(NNG) 이(VCP) 다(EF)</t>
  </si>
  <si>
    <t>3자 구도가 확실히 정립되고 국민의힘의 막장 드라마가 끝나고 나면 지금까지 주목받지 못하던 아이디어들 대한민국을 위한 제언들이 충분히 미디어에 부각될 것이다</t>
  </si>
  <si>
    <t>3자(NNG) 구도(NNG) 가(JKS) 확실히(MAG) 정립(NNG) 되(XSV) 고(EC) 국민(NNG) 의(JKG) 힘(NNG) 의(JKG) 막장(NNG) 드라마(NNG) 가(JKS) 끝나(VV) 고(EC) 나(VX) 면(EC) 지금(NNG) 까지(JX) 주목(NNG) 받(XSV) 지(EC) 못하(VX) 던(ETM) 아이디어(NNG) 들(XSN) 대한민국(NNP) 을(JKO) 위하(VV) ᆫ(ETM) 제언(NNG) 들(XSN) 이(JKS) 충분히(MAG) 미디어(NNG) 에(JKB) 부각(NNG) 되(XSV) ᆯ(ETM) 것(NNB) 이(VCP) 다(EF)</t>
  </si>
  <si>
    <t>지금도 정책이나 콘텐츠에 있어서는 우리가 내는 정책들이 정확하고 또 꼭 지금 시점에 필요한 내용들이라고 생각한다</t>
  </si>
  <si>
    <t>지금(NNG) 도(JX) 정책(NNG) 이나(JC) 콘텐츠(NNG) 에(JKB) 있(VV) 어서(EC) 는(JX) 우리(NP) 가(JKS) 내(VV) 는(ETM) 정책(NNG) 들(XSN) 이(JKS) 정확(NNG) 하(XSA) 고(EC) 또(MAG) 꼭(MAG) 지금(MAG) 시점(NNG) 에(JKB) 필요(NNG) 하(XSA) ᆫ(ETM) 내용(NNG) 들(XSN) 이(VCP) 라고(EC) 생각(NNG) 하(XSV) ᆫ다(EF)</t>
  </si>
  <si>
    <t>그래서 TV 토론도 이미 준비하고 있다</t>
  </si>
  <si>
    <t>그래서(MAJ) TV(SL) 토론(NNG) 도(JX) 이미(MAG) 준비(NNG) 하(XSV) 고(EC) 있(VX) 다(EF)</t>
  </si>
  <si>
    <t>이재명 후보가 워낙 달변이기도 해서 특별히 TV 토론을 못 할 거라는 생각은 안 한다</t>
  </si>
  <si>
    <t>이재명(NNP) 후보(NNG) 가(JKS) 워낙(MAG) 달변(NNG) 이(VCP) 기(ETN) 도(JX) 하(VX) 어서(EC) 특별히(MAG) TV(SL) 토론(NNG) 을(JKO) 못(MAG) 하(VV) ᆯ(ETM) 거(NNB) 이(VCP) 라는(ETM) 생각(NNG) 은(JX) 안(MAG) 하(VV) ᆫ다(EF)</t>
  </si>
  <si>
    <t>그런데 이재명 후보가 가는 정책 방향성이 나랑 워낙 선명하게 차이가 나기 때문에 국민들께 그런 부분을 확인시켜 드릴 것이다</t>
  </si>
  <si>
    <t>그런데(MAJ) 이재명(NNP) 후보(NNG) 가(JKS) 가(VV) 는(ETM) 정책(NNG) 방향(NNG) 성(XSN) 이(JKS) 나(NP) 랑(JKB) 워낙(MAG) 선명(NNG) 하(XSA) 게(EC) 차이(NNG) 가(JKS) 나(VV) 기(ETN) 때문(NNB) 에(JKB) 국민(NNG) 들(XSN) 께(JKB) 그런(MM) 부분(NNG) 을(JKO) 확인(NNG) 시키(XSV) 어(EC) 드리(VX) ᆯ(ETM) 것(NNB) 이(VCP) 다(EF)</t>
  </si>
  <si>
    <t>예를 들면 이재명 후보의 경제관은 제가 배워온 주류 경제학의 세계에서는 용납이 될 수 없는 괴짜 경제에 가깝다</t>
  </si>
  <si>
    <t>예(NNG) 를(JKO) 들(VV) 면(EC) 이재명(NNP) 후보(NNG) 의(JKG) 경제관(NNG) 은(JX) 저(NP) 가(JKS) 배우(VV) 어(EC) 오(VX) ᆫ(ETM) 주류(NNG) 경제학(NNG) 의(JKG) 세계(NNG) 에서(JKB) 는(JX) 용납(NNG) 이(JKC) 되(VV) ᆯ(ETM) 수(NNB) 없(VA) 는(ETM) 괴짜(NNG) 경제(NNG) 에(JKB) 가깝(VA-I) 다(EF)</t>
  </si>
  <si>
    <t>농어촌 기본소득 정책도 황당하다</t>
  </si>
  <si>
    <t>농어촌(NNG) 기본소득(NNP) 정책(NNG) 도(JX) 황당(XR) 하(XSA) 다(EC)</t>
  </si>
  <si>
    <t>예산 소요가 최소 5조 원 정도는 될 것으로 보이는데 이게 매표지 어떻게 국가를 위한 진지한 제언일 수 있겠느냐 경마식으로 가면 나는 10조 원 이야기 못 하겠느냐 무책임한 공약이기 때문에 이야기 안 하는 것이다</t>
  </si>
  <si>
    <t>예산(NNG) 소요(NNG) 가(JKS) 최소(NNG) 5(SN) 조(NR) 원(NNB) 정도(NNG) 는(JX) 되(VV) ᆯ(ETM) 것(NNB) 으로(JKB) 보이(VV) 는데(EC) 이것(NP) 이(JKS) 매표(NNG) 이(VCP) 지(EC) 어떻(VA-I) 게(EC) 국가(NNG) 를(JKO) 위하(VV) ᆫ(ETM) 진지(XR) 하(XSA) ᆫ(ETM) 제언(NNG) 이(VCP) ᆯ(ETM) 수(NNB) 있(VA) 겠(EP) 느냐(EC) 경마(NNG) 식(NNB) 으로(JKB) 가(VV) 면(EC) 나(NP) 는(JX) 10(SN) 조(NR) 원(NNG) 이야기(NNG) 못(MAG) 하(VV) 겠(EP) 느냐(EC) 무(XPN) 책임(NNG) 하(XSA) ᆫ(ETM) 공약(NNG) 이(VCP) 기(ETN) 때문(NNB) 에(JKB) 이야기(NNG) 안(MAG) 하(VV) 는(ETM) 것(NNB) 이(VCP) 다(EF)</t>
  </si>
  <si>
    <t>국민의힘 후보와의 TV 토론은 어떨 것 같은가</t>
  </si>
  <si>
    <t>국민(NNG) 의(JKG) 힘(NNG) 후보(NNG) 와(JKB) 의(JKG) TV(SL) 토론(NNG) 은(JX) 어떻(VA-I) ᆯ(ETM) 것(NNB) 같(VA) 은가(EF)</t>
  </si>
  <si>
    <t>나는 솔직히 김문수 후보의 정치가 뭔지 모른다</t>
  </si>
  <si>
    <t>나(NP) 는(JX) 솔직히(MAG) 김문수(NNP) 후보(NNG) 의(JKG) 정치(NNG) 가(JKS) 뭐(NP) 이(VCP) ᆫ지(EC) 모르(VV) ᆫ다(EF)</t>
  </si>
  <si>
    <t>도대체 김문수 후보의 정책이 뭔지를 알 수가 없어서 TV 토론 준비를 할 수가 없다</t>
  </si>
  <si>
    <t>도대체(MAG) 김문수(NNP) 후보(NNG) 의(JKG) 정책(NNG) 이(JKS) 뭐(NP) 이(VCP) ᆫ지(EC) 를(JKO) 알(VV) ᆯ(ETM) 수(NNB) 가(JKS) 없(VA) 어서(EC) TV(SL) 토론(NNG) 준비(NNG) 를(JKO) 하(VV) ᆯ(ETM) 수(NNB) 가(JKS) 없(VA) 다(EF)</t>
  </si>
  <si>
    <t>기존에 발표한 것들을 보면 노인 무임승차 제도를 버스까지 확대하겠다</t>
  </si>
  <si>
    <t>기존(NNG) 에(JKB) 발표(NNG) 하(XSV) ᆫ(ETM) 것(NNB) 들(XSN) 을(JKO) 보(VV) 면(EC) 노인(NNG) 무임승차(NNG) 제도(NNG) 를(JKO) 버스(NNG) 까지(JX) 확대(NNG) 하(XSV) 겠(EP) 다(EF)</t>
  </si>
  <si>
    <t>이런 건데 애초에 말도 안 된다</t>
  </si>
  <si>
    <t>이런(MM) 거(NNB) 이(VCP) ᆫ데(EC) 애초(NNG) 에(JKB) 말(NNG) 도(JX) 안(MAG) 되(VV) ᆫ다(EF)</t>
  </si>
  <si>
    <t>도대체 무엇을 갖고 상대에게 질문하고 정책 선거로 이끌어 갈지도 모르는 상황이다</t>
  </si>
  <si>
    <t>도대체(MAG) 무엇(NP) 을(JKO) 갖(VV) 고(EC) 상대(NNG) 에게(JKB) 질문(NNG) 하(XSV) 고(EC) 정책(NNG) 선거(NNG) 로(JKB) 이끌(VV) 어(EC) 가(VX) ᆯ지(EC) 도(JX) 모르(VV) 는(ETM) 상황(NNG) 이(VCP) 다(EF)</t>
  </si>
  <si>
    <t>이준석 후보가 국민의힘보다 나은 보수 대안이라는 점은 이해된다</t>
  </si>
  <si>
    <t>이준석(NNP) 후보(NNG) 가(JKS) 국민(NNG) 의(JKG) 힘(NNG) 보다(JKB) 낫(VA-I) 은(ETM) 보수(NNG) 대안(NNG) 이(VCP) 라는(ETM) 점(NNG) 은(JX) 이해(NNG) 되(XSV) ᆫ다(EF)</t>
  </si>
  <si>
    <t>하지만 그것만으로는 이길 수 없다</t>
  </si>
  <si>
    <t>하지만(MAJ) 그것(NP) 만(JX) 으로(JKB) 는(JX) 이기(VV) ᆯ(ETM) 수(NNB) 없(VA) 다(EF)</t>
  </si>
  <si>
    <t>민주당보다 나은 대안인지도 증명되어야 한다</t>
  </si>
  <si>
    <t>민주당(NNP) 보다(JKB) 낫(VA-I) 은(ETM) 대안(NNG) 이(VCP) ᆫ지(EC) 도(JX) 증명(NNG) 되(XSV) 어야(EC) 하(VX) ᆫ다(EF)</t>
  </si>
  <si>
    <t>이번 선거는 어느 때보다 유동성이 크다고 생각한다 많은 국민이 이번 계엄 정국을 두고 내란은 지속되고 있다라는 인식을 하고 있다</t>
  </si>
  <si>
    <t>이번(NNG) 선거(NNG) 는(JX) 어느(MM) 때(NNG) 보다(JKB) 유동(NNG) 성(XSN) 이(JKS) 크(VA) 다고(EC) 생각(NNG) 하(XSV) ᆫ다(EC) 많(VA) 은(ETM) 국민(NNG) 이(JKS) 이번(NNG) 계엄(NNG) 정국(NNG) 을(JKO) 두(VV) 고(EC) 내란(NNG) 은(JX) 지속(NNG) 되(XSV) 고(EC) 있(VX) 다(EF) 이(VCP) 라는(ETM) 인식(NNG) 을(JKO) 하(VV) 고(EC) 있(VX) 다(EF)</t>
  </si>
  <si>
    <t>윤석열 전 대통령이 기고만장하게 개 산책을 다니면서 사진 찍히는 모습을 보면 저 사람이 왜 아직 자기 죄에 대한 반성을 안 하고 일상적인 삶을 살고 있는가에 대해 역으로 두려움을 느끼는 시민들이 많다</t>
  </si>
  <si>
    <t>윤석열(NNP) 전(MM) 대통령(NNG) 이(JKS) 기고만장(NNG) 하(XSA) 게(EC) 개(NNG) 산책(NNG) 을(JKO) 다니(VV) 면서(EC) 사진(NNG) 찍히(VV) 는(ETM) 모습(NNG) 을(JKO) 보(VV) 면(EC) 저(MM) 사람(NNG) 이(JKS) 왜(MAG) 아직(MAG) 자기(NP) 죄(NNG) 에(JKB) 대하(VV) ᆫ(ETM) 반성(NNG) 을(JKO) 안(MAG) 하(VV) 고(EC) 일상(NNG) 적(XSN) 이(VCP) ᆫ(ETM) 삶(NNG) 을(JKO) 살(VV) 고(EC) 있(VX) 는가(EC) 에(JKB) 대하(VV) 어(EC) 역(NNG) 으로(JKB) 두려움(NNG) 을(JKO) 느끼(VV) 는(ETM) 시민(NNG) 들(XSN) 이(JKS) 많(VA) 다(EF)</t>
  </si>
  <si>
    <t>지금 민주당을 지지하는 국민 중에는 국민의힘이 싫어서 지지하는 분들도 상당하다</t>
  </si>
  <si>
    <t>지금(MAG) 민주당(NNP) 을(JKO) 지지(NNG) 하(XSV) 는(ETM) 국민(NNG) 중(NNB) 에(JKB) 는(JX) 국민(NNG) 의(JKG) 힘(NNG) 이(JKS) 싫(VA) 어서(EC) 지지(NNG) 하(XSV) 는(ETM) 분(NNB) 들(XSN) 도(JX) 상당(NNG) 하(XSA) 다(EF)</t>
  </si>
  <si>
    <t>국민의힘의 퇴행적 행보나 올드한 주장 때문이다</t>
  </si>
  <si>
    <t>국민(NNG) 의(JKG) 힘(NNG) 의(JKG) 퇴행(NNG) 적(XSN) 행보(NNG) 나(JC) 올드(NNG) 하(XSV) ᆫ(ETM) 주장(NNG) 때문(NNB) 이(VCP) 다(EF)</t>
  </si>
  <si>
    <t>동시에 대한민국 국민들이 사법적으로 누구를 감옥에 잡아넣고 누구를 방탄하고 이런 것이 허업이라는 것을 이제 알아가고 있다</t>
  </si>
  <si>
    <t>동시(NNG) 에(JKB) 대한민국(NNP) 국민(NNG) 들(XSN) 이(JKS) 사법(NNG) 적(XSN) 으로(JKB) 누구(NP) 를(JKO) 감옥(NNG) 에(JKB) 잡(VV-R) 어(EC) 넣(VV) 고(EC) 누구(NP) 를(JKO) 방탄(NNG) 하(XSV) 고(EC) 이런(MM) 것(NNB) 이(JKS) 허업(NNG) 이(VCP) 라는(ETM) 것(NNB) 을(JKO) 이제(MAG) 알(VV) 어(EC) 가(VX) 고(EC) 있(VX) 다(EF)</t>
  </si>
  <si>
    <t>이재명 후보가 적극적으로 자기 방탄에 팬덤 정치를 활용하는 데 대해 걱정하는 분들도 많다</t>
  </si>
  <si>
    <t>이재명(NNP) 후보(NNG) 가(JKS) 적극(NNG) 적(XSN) 으로(JKB) 자기(NNG) 방탄(NNP) 에(JKB) 팬덤(NNP) 정치(NNG) 를(JKO) 활용(NNG) 하(XSV) 는(ETM) 데(NNB) 대하(VV) 어(EC) 걱정(NNG) 하(XSV) 는(ETM) 분(NNB) 들(XSN) 도(JX) 많(VA) 다(EF)</t>
  </si>
  <si>
    <t>팬덤을 통해서는 대한민국을 살릴 수 없다</t>
  </si>
  <si>
    <t>팬덤(NNP) 을(JKO) 통하(VV) 어서(EC) 는(JX) 대한민국(NNP) 을(JKO) 살리(VV) ᆯ(ETM) 수(NNB) 없(VA) 다(EF)</t>
  </si>
  <si>
    <t>이재명 후보가 글로벌 경제 무대나 과학기술 패권 경쟁에서 개딸을 동원해 무엇을 할 수 있겠느냐 지식과 논리와 상식에서 민주당을 지지해 온 화이트칼라층에게 더 선명한 대안은 개혁신당이 되고 있다</t>
  </si>
  <si>
    <t>이재명(NNP) 후보(NNG) 가(JKS) 글로벌(NNG) 경제(NNG) 무대(NNG) 나(JC) 과학(NNG) 기술(NNG) 패권(NNG) 경쟁(NNG) 에서(JKB) 개(NNG) 딸(NNG) 을(JKO) 동원(NNG) 하(XSV) 어(EC) 무엇(NP) 을(JKO) 하(VV) ᆯ(ETM) 수(NNB) 있(VA) 겠(EP) 느냐(EC) 지식(NNG) 과(JC) 논리(NNG) 와(JC) 상식(NNG) 에서(JKB) 민주당(NNP) 을(JKO) 지지(NNG) 하(XSV) 어(EC) 오(VX) ᆫ(ETM) 화이트칼라(NNG) 층(XSN) 에게(JKB) 더(MAG) 선명(NNG) 하(XSA) ᆫ(ETM) 대안(NNG) 은(JX) 개혁(NNG) 신당(NNG) 이(JKC) 되(VV) 고(EC) 있(VX) 다(EF)</t>
  </si>
  <si>
    <t>미래 의제를 다루면서 특히 젊은 세대 위주로 공감할 수 있을 것이다</t>
  </si>
  <si>
    <t>미래(NNG) 의제(NNG) 를(JKO) 다루(VV) 면서(EC) 특히(MAG) 젊(VA) 은(ETM) 세대(NNG) 위주(NNG) 로(JKB) 공감(NNG) 하(XSV) ᆯ(ETM) 수(NNB) 있(VA) 을(ETM) 것(NNB) 이(VCP) 다(EF)</t>
  </si>
  <si>
    <t>민주당 지지층에게도 이준석 후보가 이재명 후보보다 더 나은 선택일 될 수 있다고 보는 것인가단도직입적으로 고 노무현 전 대통령을 사랑하시는 분이라면 한 번쯤 질문해 보셨으면 한다</t>
  </si>
  <si>
    <t>민주당(NNP) 지지(NNG) 층(XSN) 에게(JKB) 도(JX) 이준석(NNP) 후보(NNG) 가(JKS) 이재명(NNP) 후보(NNG) 보다(JKB) 더(MAG) 낫(VA-I) 은(ETM) 선택(NNG) 이(JKC) ᆯ(Z_CODA) 되(VV) ᆯ(ETM) 수(NNB) 있(VA) 다고(EC) 보(VV) 는(ETM) 것(NNB) 이(VCP) ᆫ가(EC) 단도직입(NNG) 적(XSN) 으로(JKB) 고(XPN) 노무현(NNP) 전(MM) 대통령(NNG) 을(JKO) 사랑(NNG) 하(XSV) 시(EP) 는(ETM) 분(NNB) 이(VCP) 라면(EC) 한(MM) 번(NNB) 쯤(XSN) 질문(NNG) 하(XSV) 어(EC) 보(VX) 시(EP) 었(EP) 으면(EC) 하(VX) ᆫ다(EF)</t>
  </si>
  <si>
    <t>지난 5년간의 정치 행적을 봤을 때 누가 노무현 정신을 구현하고 있는가 이재명인가 이준석인가 내가 반복적으로 노무현 정신을 이야기하는데 어려운 것에 도전해서 가치를 지키면서 정치 철학을 이어가는 것이다 정치를 하면서 일반적인 보수 정치인과 다른 것은 5월 광주의 아픔에 대해서 잘못된 얘기를 한 적도 없다 역사적으로 성찰적 보수들이 할 만한 행동을 해왔다고 자신한다</t>
  </si>
  <si>
    <t>지나(VV) ᆫ(ETM) 5(SN) 년(NNB) 간(NNG) 의(JKG) 정치(NNG) 행적(NNG) 을(JKO) 보(VV) 었(EP) 을(ETM) 때(NNG) 누구(NP) 가(JKS) 노무현(NNP) 정신(NNG) 을(JKO) 구현(NNG) 하(XSV) 고(EC) 있(VX) 는가(EC) 이재명(NNP) 이(VCP) ᆫ가(EC) 이준석(NNP) 이(VCP) ᆫ가(EC) 나(NP) 가(JKS) 반복(NNG) 적(XSN) 으로(JKB) 노무현(NNP) 정신(NNG) 을(JKO) 이야기(NNG) 하(XSV) 는데(EC) 어렵(VA-I) 은(ETM) 것(NNB) 에(JKB) 도전(NNG) 하(XSV) 어서(EC) 가치(NNG) 를(JKO) 지키(VV) 면서(EC) 정치(NNG) 철학(NNG) 을(JKO) 잇(VV-I) 어(EC) 가(VX) 는(ETM) 것(NNB) 이(JKS) 다(MAG) 정치(NNG) 를(JKO) 하(VV) 면서(EC) 일반(NNG) 적(XSN) 이(VCP) ᆫ(ETM) 보수(NNG) 정치인(NNG) 과(JKB) 다르(VA) ᆫ(ETM) 것(NNB) 은(JX) 5(SN) 월(NNB) 광주(NNP) 의(JKG) 아픔(NNG) 에(JKB) 대하(VV) 어서(EC) 잘못(MAG) 되(XSV) ᆫ(ETM) 얘기(NNG) 를(JKO) 하(VV) ᆫ(ETM) 적(NNB) 도(JX) 없(VA) 다(EC) 역사(NNG) 적(XSN) 으로(JKB) 성찰(NNG) 적(XSN) 보수(NNG) 들(XSN) 이(JKS) 하(VV) ᆯ(ETM) 만(NNB) 하(XSA) ᆫ(ETM) 행동(NNG) 을(JKO) 하(VV) 어(EC) 오(VX) 었(EP) 다고(EC) 자신(NNG) 하(XSV) ᆫ다(EF)</t>
  </si>
  <si>
    <t>노무현 대통령은 젊은 세대에게 있어 멋있음의 대상이기도 했지만 일부 극우에게는 조롱의 대상이기도 했다</t>
  </si>
  <si>
    <t>노무현(NNP) 대통령(NNG) 은(JX) 젊(VA) 은(ETM) 세대(NNG) 에게(JKB) 있(VV) 어(EC) 멋있(VA) 음(ETN) 의(JKG) 대상(NNG) 이(VCP) 기(ETN) 도(JX) 하(VX) 었(EP) 지만(EC) 일부(NNG) 극우(NNG) 에게(JKB) 는(JX) 조롱(NNG) 의(JKG) 대상(NNG) 이(VCP) 기(ETN) 도(JX) 하(VX) 었(EP) 다(EF)</t>
  </si>
  <si>
    <t>그런데 저는 그런 극우적 움직임에 함께한 적이 없다</t>
  </si>
  <si>
    <t>그런데(MAJ) 저(NP) 는(JX) 그런(MM) 극우(NNG) 적(XSN) 움직임(NNG) 에(JKB) 함께(MAG) 하(XSV) ᆫ(ETM) 적(NNB) 이(JKS) 없(VA) 다(EF)</t>
  </si>
  <si>
    <t>노무현 대통령이 연설하실 때 바람 부는 대로 누워라모난 돌이 정 맞는다는 어머니의 말을 들었다고 하셨다</t>
  </si>
  <si>
    <t>노무현(NNP) 대통령(NNG) 이(JKS) 연설(NNG) 하(XSV) 시(EP) ᆯ(ETM) 때(NNG) 바람(NNG) 불(VV) 는(ETM) 대로(NNB) 눕(VV-I) 어라(EC) 모나(VA) ᆫ(ETM) 돌(NNG) 이(JKS) 정(NNG) 맞(VV) 는다는(ETM) 어머니(NNG) 의(JKG) 말(NNG) 을(JKO) 듣(VV-I) 었(EP) 다고(EC) 하(VV) 시(EP) 었(EP) 다(EF)</t>
  </si>
  <si>
    <t>하지만 그 말에 따르지 않고 이의 있습니다를 외친 사람이 노무현이었다</t>
  </si>
  <si>
    <t>하지만(MAJ) 그(MM) 말(NNG) 에(JKB) 따르(VV) 지(EC) 않(VX) 고(EC) 이의(NNG) 있(VV) 습니다(EC) 를(JKO) 외치(VV) ᆫ(ETM) 사람(NNG) 이(JKS) 노무현(NNP) 이(VCP) 었(EP) 다(EF)</t>
  </si>
  <si>
    <t>지금은 대한민국 정치 전체가 비겁해졌다</t>
  </si>
  <si>
    <t>지금(NNG) 은(JX) 대한민국(NNP) 정치(NNG) 전체(NNG) 가(JKS) 비겁(XR) 하(XSA) 어(EC) 지(VX) 었(EP) 다(EF)</t>
  </si>
  <si>
    <t>이재명 후보는 문재인 정부 말기부터 철저히 주류 정치에 편입하려 애썼다</t>
  </si>
  <si>
    <t>이재명(NNP) 후보(NNG) 는(JX) 문재인(NNP) 정부(NNG) 말기(NNG) 부터(JX) 철저히(MAG) 주류(NNG) 정치(NNG) 에(JKB) 편입(NNG) 하(XSV) 려(EC) 애쓰(VV) 었(EP) 다(EF)</t>
  </si>
  <si>
    <t>본인의 정치 철학보다 권력구조 속의 유불리를 더 우선한 선택들이 이어졌다</t>
  </si>
  <si>
    <t>본인(NNG) 의(JKG) 정치(NNG) 철학(NNG) 보다(JKB) 권력(NNG) 구조(NNG) 속(NNG) 의(JKG) 유불리(NNG) 를(JKO) 더(MAG) 우선(NNG) 하(XSA) ᆫ(ETM) 선택(NNG) 들(XSN) 이(JKS) 이어지(VV) 었(EP) 다(EF)</t>
  </si>
  <si>
    <t>이재명 후보는 국회의원이 되기 위해 인천 계양을이라는 민주당이 거의 진 적이 없는 지역에 들어갔다</t>
  </si>
  <si>
    <t>이재명(NNP) 후보(NNG) 는(JX) 국회(NNG) 의원(NNG) 이(JKC) 되(VV) 기(ETN) 위하(VV) 어(EC) 인천(NNP) 계양(NNP) 을(JKO) 이(VCP) 라는(ETM) 민주당(NNP) 이(JKS) 거의(MAG) 지(VV) ᆫ(ETM) 적(NNB) 이(JKS) 없(VA) 는(ETM) 지역(NNG) 에(JKB) 들어가(VV) 었(EP) 다(EF)</t>
  </si>
  <si>
    <t>반면 저는 서울 노원 상계동 경기도 동탄 등 정치적으로 어려운 곳에서 도전했고 노무현 대통령도 당세가 약한 꼬마 민주당에 남아 자신의 신념을 지켰다</t>
  </si>
  <si>
    <t>반면(NNG) 저(NP) 는(JX) 서울(NNP) 노원(NNP) 상계동(NNP) 경기도(NNP) 동탄(NNP) 등(NNB) 정치(NNG) 적(XSN) 으로(JKB) 어렵(VA-I) 은(ETM) 곳(NNG) 에서(JKB) 도전(NNG) 하(XSV) 었(EP) 고(EC) 노무현(NNP) 대통령(NNG) 도(JX) 당세(NNG) 가(JKS) 약하(VA) ᆫ(ETM) 꼬마(NNG) 민주당(NNP) 에(JKB) 남(VV) 어(EC) 자신(NNG) 의(JKG) 신념(NNG) 을(JKO) 지키(VV) 었(EP) 다(EF)</t>
  </si>
  <si>
    <t>예전에 YS가 노무현 대통령을 부산 동구의 국회의원으로 만들어줬을 때 3당 합당이라는 정치 공학이 벌어지자 노무현 대통령은 그게 옳지 않다며 이의 있습니다라고 했다 나는 그런 모습이 윤석열 대통령이 잘못 가는 길에 손 들고 반대한 충분히 기득권이 될 수 있었던 국민의힘 성골 당 대표 이준석의 모습과 맞닿아 있다고 본다</t>
  </si>
  <si>
    <t>예전(NNG) 에(JKB) YS(SL) 가(JKS) 노무현(NNP) 대통령(NNG) 을(JKO) 부산(NNP) 동구(NNP) 의(JKG) 국회의원(NNG) 으로(JKB) 만들(VV) 어(EC) 주(VX) 었(EP) 을(ETM) 때(NNG) 3(SN) 당(NNG) 합당(NNG) 이(VCP) 라는(ETM) 정치(NNG) 공학(NNG) 이(JKS) 벌어지(VV) 자(EC) 노무현(NNP) 대통령(NNG) 은(JX) 그것(NP) 이(JKS) 옳(VA) 지(EC) 않(VX) 다며(EC) 이의(NNG) 있(VA) 습니다(EF) 라고(JKQ) 하(VV) 었(EP) 다(EC) 나(NP) 는(JX) 그런(MM) 모습(NNG) 이(JKS) 윤석열(NNP) 대통령(NNG) 이(JKS) 잘(MAG) 못(MAG) 가(VV) 는(ETM) 길(NNG) 에(JKB) 손(NNG) 들(VV) 고(EC) 반대(NNG) 하(XSV) ᆫ(ETM) 충분히(MAG) 기득권(NNG) 이(JKC) 되(VV) ᆯ(ETM) 수(NNB) 있(VA) 었(EP) 던(ETM) 국민(NNG) 의(JKG) 힘(NNG) 성골(NNG) 당(NNG) 대표(NNG) 이준석(NNP) 의(JKG) 모습(NNG) 과(JKB) 맞닿(VV) 어(EC) 있(VX) 다고(EC) 보(VV) ᆫ다(EF)</t>
  </si>
  <si>
    <t>그게 진짜 노무현 정신이다</t>
  </si>
  <si>
    <t>그것(NP) 이(JKS) 진짜(MAG) 노무현(NNP) 정신(NNG) 이(VCP) 다(EF)</t>
  </si>
  <si>
    <t>형평성 논란에 경호처 정부국회 요청시 경호 가능이주호 권한대행 명확한 지침 필요 이재명 더불어민주당 대선후보의 유세가 열린 13일 오전 경북 구미역 앞에서 한 경호원이 쌍안경을 들고 주변을 살피고 있다</t>
  </si>
  <si>
    <t>형평(NNG) 성(XSN) 논란(NNG) 에(JKB) 경호처(NNG) 정부(NNG) 국회(NNG) 요청(NNG) 시(NNB) 경호(NNG) 가능(NNG) 이주호(NNP) 권한(NNG) 대행(NNG) 명확(XR) 하(XSA) ᆫ(ETM) 지침(NNG) 필요(NNG) 이재명(NNP) 더불어민주당(NNP) 대선(NNG) 후보(NNG) 의(JKG) 유세(NNG) 가(JKS) 열리(VV) ᆫ(ETM) 13(SN) 일(NNB) 오전(NNG) 경북(NNP) 구미(NNP) 역(NNG) 앞(NNG) 에서(JKB) 한(MM) 경호원(NNG) 이(JKS) 쌍안경(NNG) 을(JKO) 들(VV) 고(EC) 주변(NNG) 을(JKO) 살피(VV) 고(EC) 있(VX) 다(EF)</t>
  </si>
  <si>
    <t>이희훈더불어민주당이 이재명 대선 후보에 대한 테러 위협이 연일 이어지고 있다며 경호 방안 마련에 고심하고 있는 가운데 대통령경호처가 후보 경호를 준비했으나 민주당과 국민의힘의 입장 차이로 실행하지 못하는 것으로 확인됐다</t>
  </si>
  <si>
    <t>이희(NNP) 훈(NNP) 더불어민주당(NNP) 이(JKS) 이재명(NNP) 대선(NNG) 후보(NNG) 에(JKB) 대하(VV) ᆫ(ETM) 테러(NNG) 위협(NNG) 이(JKS) 연일(NNG) 이어지(VV) 고(EC) 있(VX) 다며(EC) 경호(NNG) 방안(NNG) 마련(NNG) 에(JKB) 고심(NNG) 하(XSV) 고(EC) 있(VX) 는(ETM) 가운데(NNG) 대통령(NNG) 경호처(NNG) 가(JKS) 후보(NNG) 경호(NNG) 를(JKO) 준비(NNG) 하(XSV) 었(EP) 으나(EC) 민주당(NNP) 과(JC) 국민(NNG) 의(JKG) 힘(NNG) 의(JKG) 입장(NNG) 차이(NNG) 로(JKB) 실행(NNG) 하(XSV) 지(EC) 못하(VX) 는(ETM) 것(NNB) 으로(JKB) 확인(NNG) 되(XSV) 었(EP) 다(EF)</t>
  </si>
  <si>
    <t>민주당은 경호처의 경호가 필요하다며 이미 우원식 국회의장을 통해 이주호 대통령 권한대행에게 경호 요청을 했지만 김문수 국민의힘 후보 측은 현재 경찰 경호로 충분하고 경호처의 경호는 필요없다며 거절했다는 것이다</t>
  </si>
  <si>
    <t>민주당(NNP) 은(JX) 경호처(NNG) 의(JKG) 경호(NNG) 가(JKS) 필요(NNG) 하(XSA) 다며(EC) 이미(MAG) 우원식(NNP) 국회(NNG) 의장(NNG) 을(JKO) 통하(VV) 어(EC) 이주호(NNP) 대통령(NNG) 권한(NNG) 대행(NNG) 에게(JKB) 경호(NNG) 요청(NNG) 을(JKO) 하(VV) 었(EP) 지만(EC) 김문수(NNP) 국민(NNG) 의(JKG) 힘(NNG) 후보(NNG) 측(NNB) 은(JX) 현재(MAG) 경찰(NNG) 경호(NNG) 로(JKB) 충분(XR) 하(XSA) 고(EC) 경호처(NNG) 의(JKG) 경호(NNG) 는(JX) 필요(NNG) 없(VA) 다며(EC) 거절(NNG) 하(XSV) 었(EP) 다는(ETM) 것(NNB) 이(VCP) 다(EF)</t>
  </si>
  <si>
    <t>경호처는 대선후보 경호에 법적인 문제는 없다며 각 후보 측에서 모두 요청할 경우 언제든 긴급 대응할 준비를 마친 상태라고 밝혔다</t>
  </si>
  <si>
    <t>경호처(NNG) 는(JX) 대선(NNG) 후보(NNG) 경호(NNG) 에(JKB) 법(NNG) 적(XSN) 이(VCP) ᆫ(ETM) 문제(NNG) 는(JX) 없(VA) 다며(EC) 각(MM) 후보(NNG) 측(NNB) 에서(JKB) 모두(MAG) 요청(NNG) 하(XSV) ᆯ(ETM) 경우(NNG) 언제(NP) 든(JX) 긴급(NNG) 대응(NNG) 하(XSV) ᆯ(ETM) 준비(NNG) 를(JKO) 마치(VV) ᆫ(ETM) 상태(NNG) 이(VCP) 라고(EC) 밝히(VV) 었(EP) 다(EF)</t>
  </si>
  <si>
    <t>민주당 국회의장 통해 이주호 권한대행에게 경호 요청국민의힘 김문수 측 관계자 경호처 요청 왔지만 거부 경찰로 충분 취재를 종합하면 민주당은 이미 지난주부터 우원식 국회의장을 통해서 이주호 대통령 권한대행 부총리에게 경호처가 대선후보 경호에 착수하고 방탄 장비 등 경호에 필요한 설비 제공을 요청했다</t>
  </si>
  <si>
    <t>민주당(NNP) 국회(NNG) 의장(NNG) 통하(VV) 어(EC) 이주호(NNP) 권한(NNG) 대행(NNG) 에게(JKB) 경호(NNG) 요청(NNG) 국민(NNG) 의(JKG) 힘(NNG) 김문수(NNP) 측(NNB) 관계자(NNG) 경호처(NNG) 요청(NNG) 오(VV) 었(EP) 지만(EC) 거부(NNG) 경찰(NNG) 로(JKB) 충분(NNG) 취재(NNG) 를(JKO) 종합(NNG) 하(XSV) 면(EC) 민주당(NNP) 은(JX) 이미(MAG) 지난주(NNG) 부터(JX) 우원식(NNP) 국회(NNG) 의장(NNG) 을(JKO) 통하(VV) 어서(EC) 이주호(NNP) 대통령(NNG) 권한(NNG) 대행(NNG) 부총리(NNG) 에게(JKB) 경호처(NNG) 가(JKS) 대선(NNG) 후보(NNG) 경호(NNG) 에(JKB) 착수(NNG) 하(XSV) 고(EC) 방탄(NNG) 장비(NNG) 등(NNB) 경호(NNG) 에(JKB) 필요(NNG) 하(XSA) ᆫ(ETM) 설비(NNG) 제공(NNG) 을(JKO) 요청(NNG) 하(XSV) 었(EP) 다(EF)</t>
  </si>
  <si>
    <t>이에 대해 경호처도 긍정적인 반응을 보였다</t>
  </si>
  <si>
    <t>이(NP) 에(JKB) 대하(VV) 어(EC) 경호처(NNG) 도(JX) 긍정(NNG) 적(XSN) 이(VCP) ᆫ(ETM) 반응(NNG) 을(JKO) 보이(VV) 었(EP) 다(EF)</t>
  </si>
  <si>
    <t>하지만 김문수 국민의힘 후보 측에서 경호처 경호를 거부하면서 상황이 꼬였다</t>
  </si>
  <si>
    <t>하지만(MAJ) 김문수(NNP) 국민(NNG) 의(JKG) 힘(NNG) 후보(NNG) 측(NNB) 에서(JKB) 경호처(NNG) 경호(NNG) 를(JKO) 거부(NNG) 하(XSV) 면서(EC) 상황(NNG) 이(JKS) 꼬이(VV) 었(EP) 다(EF)</t>
  </si>
  <si>
    <t>경호처는 특정 후보에게만 경호를 제공할 경우 정치적 잡음이 생길 것을 우려해 다른 후보들도 모두 경호를 요청해야 경호처가 나설 수 있다는 뜻을 밝힌 것으로 알려졌다</t>
  </si>
  <si>
    <t>경호처(NNG) 는(JX) 특정(NNG) 후보(NNG) 에게(JKB) 만(JX) 경호(NNG) 를(JKO) 제공(NNG) 하(XSV) ᆯ(ETM) 경우(NNG) 정치(NNG) 적(XSN) 잡음(NNG) 이(JKS) 생기(VV) ᆯ(ETM) 것(NNB) 을(JKO) 우려(NNG) 하(XSV) 어(EC) 다른(MM) 후보(NNG) 들(XSN) 도(JX) 모두(MAG) 경호(NNG) 를(JKO) 요청(NNG) 하(XSV) 어야(EC) 경호처(NNG) 가(JKS) 나서(VV) ᆯ(ETM) 수(NNB) 있(VA) 다는(ETM) 뜻(NNG) 을(JKO) 밝히(VV) ᆫ(ETM) 것(NNB) 으로(JKB) 알려지(VV) 었(EP) 다(EF)</t>
  </si>
  <si>
    <t>민주당 관계자는 경호처는 대선후보 경호에 나설 준비가 다 돼 있는 것으로 알고 있다라며 다만 김문수 후보 측이 나는 필요 없다라고 나오니까 한쪽만 지원하기가 부담스러워 이도 저도 못하는 상황인 것 같다라고 설명했다</t>
  </si>
  <si>
    <t>민주당(NNP) 관계자(NNG) 는(JX) 경호처(NNG) 는(JX) 대선(NNG) 후보(NNG) 경호(NNG) 에(JKB) 나서(VV) ᆯ(ETM) 준비(NNG) 가(JKS) 다(MAG) 되(VV) 어(EC) 있(VX) 는(ETM) 것(NNB) 으로(JKB) 알(VV) 고(EC) 있(VX) 다(EF) 이(VCP) 라며(EC) 다만(MAG) 김문수(NNP) 후보(NNG) 측(NNB) 이(JKS) 나(NP) 는(JX) 필요(NNG) 없(VA) 다(EF) 라고(JKQ) 나오(VV) 니까(EC) 한쪽(NNG) 만(JX) 지원(NNG) 하(XSV) 기(ETN) 가(JKS) 부담(NNG) 스럽(XSA-I) 어(EC) 이(NP) 도(JX) 저(NP) 도(JX) 못하(VX) 는(ETM) 상황(NNG) 이(VCP) ᆫ(ETM) 것(NNB) 같(VA) 다(EF) 라고(JKQ) 설명(NNG) 하(XSV) 었(EP) 다(EF)</t>
  </si>
  <si>
    <t>김문수 후보 측도 경호처의 경호를 거부한 게 맞다고 밝혔다</t>
  </si>
  <si>
    <t>김문수(NNP) 후보(NNG) 측(NNB) 도(JX) 경호처(NNG) 의(JKG) 경호(NNG) 를(JKO) 거부(NNG) 하(XSV) ᆫ(ETM) 것(NNB) 이(JKS) 맞(VV) 다고(EC) 밝히(VV) 었(EP) 다(EF)</t>
  </si>
  <si>
    <t>김 후보 측 관계자는 13일 와 한 통화에서 이주호 대통령 권한대행의 경호 강화 발표 이후 경호처에서 경호 제공과 관련해 연락이 왔으나 거절했다라며 김 후보는 유세 현장에서 사람들과 악수하는 것 등 스킨십을 중요하게 여겨서 현재 제공되고 있는 경찰의 경호도 최대한 하지 말라고 지시했다라고 밝혔다</t>
  </si>
  <si>
    <t>김(NNP) 후보(NNG) 측(NNB) 관계자(NNG) 는(JX) 13(SN) 일(NNB) 오(VV) 어(EC) 한(MM) 통화(NNG) 에서(JKB) 이주호(NNP) 대통령(NNG) 권한(NNG) 대행(NNG) 의(JKG) 경호(NNG) 강화(NNG) 발표(NNG) 이후(NNG) 경호처(NNG) 에서(JKB) 경호(NNG) 제공(NNG) 과(JKB) 관련(NNG) 하(XSV) 어(EC) 연락(NNG) 이(JKS) 오(VV) 었(EP) 으나(EC) 거절(NNG) 하(XSV) 었(EP) 다(EF) 이(VCP) 라며(EC) 김(NNP) 후보(NNG) 는(JX) 유세(NNG) 현장(NNG) 에서(JKB) 사람(NNG) 들(XSN) 과(JKB) 악수(NNG) 하(XSV) 는(ETM) 것(NNB) 등(NNB) 스킨십(NNG) 을(JKO) 중요(NNG) 하(XSA) 게(EC) 여기(VV) 어서(EC) 현재(MAG) 제공(NNG) 되(XSV) 고(EC) 있(VX) 는(ETM) 경찰(NNG) 의(JKG) 경호(NNG) 도(JX) 최대한(MAG) 하(VV) 지(EC) 말(VX) 라고(EC) 지시(NNG) 하(XSV) 었(EP) 다(EF) 라고(JKQ) 밝히(VV) 었(EP) 다(EF)</t>
  </si>
  <si>
    <t>이 관계자는 김 후보가 의전이나 경호에 대해서는 허례허식 없이 하고 싶어한다라며 특히 현재 경찰 경호 인력도 훈련받은 좋은 인력이기 때문에 경찰만으로도 충분하다는 게 후보의 판단이라고 덧붙였다</t>
  </si>
  <si>
    <t>이(MM) 관계자(NNG) 는(JX) 김(NNP) 후보(NNG) 가(JKS) 의전(NNG) 이나(JC) 경호(NNG) 에(JKB) 대하(VV) 어서(EC) 는(JX) 허례허식(NNG) 없이(MAG) 하(VV) 고(EC) 싶(VX) 어(EC) 하(VX) ᆫ다(EF) 이(VCP) 라며(EC) 특히(MAG) 현재(MAG) 경찰(NNG) 경호(NNG) 인력(NNG) 도(JX) 훈련(NNG) 받(VV-R) 은(ETM) 좋(VA) 은(ETM) 인력(NNG) 이(VCP) 기(ETN) 때문(NNB) 에(JKB) 경찰(NNG) 만(JX) 으로(JKB) 도(JX) 충분하(VA) 다는(ETM) 것(NNB) 이(JKS) 후보(NNG) 의(JKG) 판단(NNG) 이(VCP) 라고(EC) 덧붙이(VV) 었(EP) 다(EF)</t>
  </si>
  <si>
    <t>대선 후보들 경찰 전담 경호팀 배치경호처 정부국회 요청 시 대선 후보 경호 가능 12일 오전 서울 광화문 청계광장에서 더불어민주당 이재명 대선 후보의 공식 선거운동의 시작을 알리는 출정식이 열렸다</t>
  </si>
  <si>
    <t>대선(NNG) 후보(NNG) 들(XSN) 경찰(NNG) 전담(NNG) 경호(NNG) 팀(NNG) 배치(NNG) 경호처(NNG) 정부(NNG) 국회(NNG) 요청(NNG) 시(NNB) 대선(NNG) 후보(NNG) 경호(NNG) 가능(NNG) 12(SN) 일(NNB) 오전(NNG) 서울(NNP) 광화문(NNP) 청계광장(NNP) 에서(JKB) 더불어민주당(NNP) 이재명(NNP) 대선(NNG) 후보(NNG) 의(JKG) 공식(NNG) 선거(NNG) 운동(NNG) 의(JKG) 시작(NNG) 을(JKO) 알리(VV) 는(ETM) 출정식(NNG) 이(JKS) 열리(VV) 었(EP) 다(EF)</t>
  </si>
  <si>
    <t>이 후보가 방탄복을 착용한 가운데 선거운동복을 입고 있다</t>
  </si>
  <si>
    <t>이(MM) 후보(NNG) 가(JKS) 방탄복(NNG) 을(JKO) 착용(NNG) 하(XSV) ᆫ(ETM) 가운데(NNG) 선거(NNG) 운동복(NNG) 을(JKO) 입(VV-R) 고(EC) 있(VX) 다(EF)</t>
  </si>
  <si>
    <t>공동취재사진현재 주요 대선 후보들은 경찰의 전담 경호를 받고 있다</t>
  </si>
  <si>
    <t>공동(NNG) 취재(NNG) 사진(NNG) 현재(NNG) 주요(NNG) 대선(NNG) 후보(NNG) 들(XSN) 은(JX) 경찰(NNG) 의(JKG) 전담(NNG) 경호(NNG) 를(JKO) 받(VV-R) 고(EC) 있(VX) 다(EF)</t>
  </si>
  <si>
    <t>이재명 민주당 후보와 김문수 국민의힘 후보에겐 각각 40여 명의 전담 경호팀 경찰이 배치됐다</t>
  </si>
  <si>
    <t>이재명(NNP) 민주당(NNP) 후보(NNG) 와(JC) 김문수(NNP) 국민(NNG) 의(JKG) 힘(NNG) 후보(NNG) 에게(JKB) ᆫ(JX) 각각(MAG) 40(SN) 여(XSN) 명(NNB) 의(JKG) 전담(NNG) 경호(NNG) 팀(NNG) 경찰(NNG) 이(JKS) 배치(NNG) 되(XSV) 었(EP) 다(EF)</t>
  </si>
  <si>
    <t>이준석 개혁신당 후보에겐 10여 명이 투입됐다</t>
  </si>
  <si>
    <t>이준석(NNP) 개혁(NNG) 신(XPN) 당(NNG) 후보(NNG) 에게(JKB) ᆫ(JX) 10(SN) 여(XSN) 명(NNB) 이(JKS) 투입(NNG) 되(XSV) 었(EP) 다(EF)</t>
  </si>
  <si>
    <t>그럼에도 민주당에서는 요인 경호에 특화된 경호처 투입이 필요하다고 요구하고 있다</t>
  </si>
  <si>
    <t>그렇(VA-I) ᆷ(ETN) 에(JKB) 도(JX) 민주당(NNP) 에서(JKB) 는(JX) 요인(NNG) 경호(NNG) 에(JKB) 특화(NNG) 되(XSV) ᆫ(ETM) 경호처(NNG) 투입(NNG) 이(JKS) 필요(NNG) 하(XSA) 다고(EC) 요구(NNG) 하(XSV) 고(EC) 있(VX) 다(EF)</t>
  </si>
  <si>
    <t>특히 경호처가 대선 후보 경호에 적극적인 태도를 보이면서 경호처 투입을 둘러싼 법적인 문제도 해소됐다는 입장이다</t>
  </si>
  <si>
    <t>특히(MAG) 경호처(NNG) 가(JKS) 대선(NNG) 후보(NNG) 경호(NNG) 에(JKB) 적극(NNG) 적(XSN) 이(VCP) ᆫ(ETM) 태도(NNG) 를(JKO) 보이(VV) 면서(EC) 경호처(NNG) 투입(NNG) 을(JKO) 둘러싸(VV) ᆫ(ETM) 법(NNG) 적(XSN) 이(VCP) ᆫ(ETM) 문제(NNG) 도(JX) 해소(NNG) 되(XSV) 었(EP) 다는(ETM) 입장(NNG) 이(VCP) 다(EF)</t>
  </si>
  <si>
    <t>대통령 등 경호에 관한 법률에 따르면 경호처의 경호 대상은 대통령과 그 가족 대통령 당선인과 그 가족 대통령 권한대행과 그 배우자 등으로 규정돼 있다</t>
  </si>
  <si>
    <t>대통령(NNG) 등(NNB) 경호(NNG) 에(JKB) 관하(VV) ᆫ(ETM) 법률(NNG) 에(JKB) 따르(VV) 면(EC) 경호처(NNG) 의(JKG) 경호(NNG) 대상(NNG) 은(JX) 대통령(NNG) 과(JC) 그(MM) 가족(NNG) 대통령(NNG) 당선인(NNG) 과(JC) 그(MM) 가족(NNG) 대통령(NNG) 권한(NNG) 대행(NNG) 과(JKB) 그(MM) 배우자(NNG) 등(NNB) 으로(JKB) 규정(NNG) 되(XSV) 어(EC) 있(VX) 다(EF)</t>
  </si>
  <si>
    <t>여기에 경호처장이 경호가 필요하다고 인정하는 국내외 요인도 경호 대상에 포함할 수 있다</t>
  </si>
  <si>
    <t>여기(NP) 에(JKB) 경호처(NNG) 장이(XSN) 경호(NNG) 가(JKS) 필요(NNG) 하(XSA) 다고(EC) 인정(NNG) 하(XSV) 는(ETM) 국내외(NNG) 요인(NNG) 도(JX) 경호(NNG) 대상(NNG) 에(JKB) 포함(NNG) 하(XSV) ᆯ(ETM) 수(NNB) 있(VA) 다(EF)</t>
  </si>
  <si>
    <t>다만 역대 대선에서 경호처가 대선 후보를 경호한 사례는 없다</t>
  </si>
  <si>
    <t>다만(MAG) 역대(NNG) 대선(NNG) 에서(JKB) 경호처(NNG) 가(JKS) 대선(NNG) 후보(NNG) 를(JKO) 경호(NNG) 하(XSV) ᆫ(ETM) 사례(NNG) 는(JX) 없(VA) 다(EF)</t>
  </si>
  <si>
    <t>이에 대해 경호처는 대선후보를 경호한 적은 없지만 김여정 노동당 부부장 미 국무장관 사우디 석유부 장관 등 관계 기관 요청 시 관련 법률에 따라 경호한 사례는 다수 있다고 설명했다</t>
  </si>
  <si>
    <t>이(NP) 에(JKB) 대하(VV) 어(EC) 경호처(NNG) 는(JX) 대선(NNG) 후보(NNG) 를(JKO) 경호(NNG) 하(XSV) ᆫ(ETM) 적(NNB) 은(JX) 없(VA) 지만(EC) 김여정(NNP) 노동당(NNP) 부부장(NNG) 미(XPN) 국무장관(NNP) 사우디(NNP) 석유(NNG) 부(NNG) 장관(NNG) 등(NNB) 관계(NNG) 기관(NNG) 요청(NNG) 시(NNB) 관련(NNG) 법률(NNG) 에(JKB) 따르(VV) 어(EC) 경호(NNG) 하(XSV) ᆫ(ETM) 사례(NNG) 는(JX) 다수(NNG) 있(VV) 다고(EC) 설명(NNG) 하(XSV) 었(EP) 다(EF)</t>
  </si>
  <si>
    <t>경호처는 이날 에 제21대 대통령 선거 후보자에 대해 정부나 국회의 공식 요청 시 관련 법률대통령 등의 경호에 관한 법률에 의거해 국가 요인으로서 경호 업무를 수행할 수 있다라며 경호처는 경호 대상자의 절대 안전을 위해 항시 긴급 대응할 수 있는 경호 준비 태세를 유지하고 있다라고 밝혔다</t>
  </si>
  <si>
    <t>경호처(NNG) 는(JX) 이날(NNG) 에(JKB) 제(XPN) 21(SN) 대(NNB) 대통령(NNG) 선거(NNG) 후보자(NNG) 에(JKB) 대하(VV) 어(EC) 정부(NNG) 나(JC) 국회(NNG) 의(JKG) 공식(NNG) 요청(NNG) 시(NNB) 관련(NNG) 법률(NNG) 대통령(NNG) 등(NNB) 의(JKG) 경호(NNG) 에(JKB) 관하(VV) ᆫ(ETM) 법률(NNG) 에(JKB) 의거(NNG) 하(XSV) 어(EC) 국가(NNG) 요인(NNG) 으로서(JKB) 경호(NNG) 업무(NNG) 를(JKO) 수행(NNG) 하(XSV) ᆯ(ETM) 수(NNB) 있(VA) 다(EF) 이(VCP) 라며(EC) 경호처(NNG) 는(JX) 경호(NNG) 대상자(NNG) 의(JKG) 절대(NNG) 안전(NNG) 을(JKO) 위하(VV) 어(EC) 항시(MAG) 긴급(NNG) 대응(NNG) 하(XSV) ᆯ(ETM) 수(NNB) 있(VA) 는(ETM) 경호(NNG) 준비(NNG) 태세(NNG) 를(JKO) 유지(NNG) 하(XSV) 고(EC) 있(VX) 다(EF) 라고(JKQ) 밝히(VV) 었(EP) 다(EF)</t>
  </si>
  <si>
    <t>경호처 관계자는 이날 에 우리는 장비도 요원도 능력도 다 준비가 돼 있고 법적으로도 문제가 없다며 후보 측에서 오케이만 하면 바로 나갈 수 있는 상황이라고 설명했다</t>
  </si>
  <si>
    <t>경호처(NNG) 관계자(NNG) 는(JX) 이날(NNG) 에(JKB) 우리(NP) 는(JX) 장비(NNG) 도(JX) 요원(NNG) 도(JX) 능력(NNG) 도(JX) 다(MAG) 준비(NNG) 가(JKC) 되(VV) 어(EC) 있(VX) 고(EC) 법(NNG) 적(XSN) 으로(JKB) 도(JX) 문제(NNG) 가(JKS) 없(VA) 다며(EC) 후보(NNG) 측(NNB) 에서(JKB) 오케이(NNG) 만(JX) 하(VV) 면(EC) 바로(MAG) 나가(VV) ᆯ(ETM) 수(NNB) 있(VA) 는(ETM) 상황(NNG) 이(VCP) 라고(EC) 설명(NNG) 하(XSV) 었(EP) 다(EF)</t>
  </si>
  <si>
    <t>이주호 대행 결단만 남았다 특혜 시비 없애려면 후보에게 선택권 줘야다만 경호처가 우려하는 것은 특정 후보에게만 경호가 제공될 경우 생길 수 있는 정치적 잡음이나 특혜 시비다</t>
  </si>
  <si>
    <t>이주호(NNP) 대행(NNG) 결단(NNG) 만(JX) 남(VV) 었(EP) 다(EC) 특혜(NNG) 시비(NNG) 없애(VV) 려면(EC) 후보(NNG) 에게(JKB) 선택(NNG) 권(XSN) 주(VV) 어야(EC) 다만(MAG) 경호처(NNG) 가(JKS) 우려(NNG) 하(XSV) 는(ETM) 것(NNB) 은(JX) 특정(NNG) 후보(NNG) 에게(JKB) 만(JX) 경호(NNG) 가(JKS) 제공(NNG) 되(XSV) ᆯ(ETM) 경우(NNG) 생기(VV) ᆯ(ETM) 수(NNB) 있(VA) 는(ETM) 정치(NNG) 적(XSN) 잡음(NNG) 이나(JC) 특혜(NNG) 시비(NNG) 이(VCP) 다(EF)</t>
  </si>
  <si>
    <t>이 때문에 이주호 권한대행을 중심으로 한 정부 차원에서 명확한 방침을 정할 필요가 있다는 지적이 나온다</t>
  </si>
  <si>
    <t>이(MM) 때문(NNB) 에(JKB) 이주호(NNP) 권한(NNG) 대행(NNG) 을(JKO) 중심(NNG) 으로(JKB) 하(VV) ᆫ(ETM) 정부(NNG) 차원(NNG) 에서(JKB) 명확(XR) 하(XSA) ᆫ(ETM) 방침(NNG) 을(JKO) 정하(VV) ᆯ(ETM) 필요(NNG) 가(JKS) 있(VA) 다는(ETM) 지적(NNG) 이(JKS) 나오(VV) ᆫ다(EF)</t>
  </si>
  <si>
    <t>경호처의 경호 제공을 원하는 후보 측이 정부에 요청할 수 있도록 선택권을 줘서 특혜 시비를 차단해야 한다는 것이다</t>
  </si>
  <si>
    <t>경호처(NNG) 의(JKG) 경호(NNG) 제공(NNG) 을(JKO) 원(NNG) 하(XSV) 는(ETM) 후보(NNG) 측(NNB) 이(JKS) 정부(NNG) 에(JKB) 요청(NNG) 하(XSV) ᆯ(ETM) 수(NNB) 있(VA) 도록(EC) 선택(NNG) 권(XSN) 을(JKO) 주(VV) 어서(EC) 특혜(NNG) 시비(NNG) 를(JKO) 차단(NNG) 하(XSV) 어야(EC) 하(VX) ᆫ다는(ETM) 것(NNB) 이(VCP) 다(EF)</t>
  </si>
  <si>
    <t>민주당 테러대응TF 위원을 맡고 있는 박선원 의원은 이날 와 한 통화에서 경호처 경호 여부를 각 후보 측이 자율적으로 결정해 요청할 수 있도록 이주호 권한대행이 지시를 할 필요가 있다라며 그렇게 하면 특정 후보 편향 문제도 해소될 수 있다라고 말했다</t>
  </si>
  <si>
    <t>민주당(NNP) 테러(NNG) 대응(NNG) TF(SL) 위원(NNG) 을(JKO) 맡(VV) 고(EC) 있(VX) 는(ETM) 박(NNP) 선원(NNG) 의원(NNG) 은(JX) 이날(NNG) 오(VV) 어(EC) 한(MM) 통화(NNG) 에서(JKB) 경호처(NNG) 경호(NNG) 여부(NNG) 를(JKO) 각(MM) 후보(NNG) 측(NNB) 이(JKS) 자율(NNG) 적(XSN) 으로(JKB) 결정(NNG) 하(XSV) 어(EC) 요청(NNG) 하(XSV) ᆯ(ETM) 수(NNB) 있(VA) 도록(EC) 이주호(NNP) 권한(NNG) 대행(NNG) 이(JKS) 지시(NNG) 를(JKO) 하(VV) ᆯ(ETM) 필요(NNG) 가(JKS) 있(VA) 다(EF) 이(VCP) 라며(EC) 그렇(VA-I) 게(EC) 하(VV) 면(EC) 특정(NNG) 후보(NNG) 편향(NNG) 문제(NNG) 도(JX) 해소(NNG) 되(XSV) ᆯ(ETM) 수(NNB) 있(VA) 다(EF) 라고(JKQ) 말(NNG) 하(XSV) 었(EP) 다(EF)</t>
  </si>
  <si>
    <t>광장세력 손 잡아야 주장한 김문수 선 긋기 나섰지만 당내 우려 여전 김문수전광훈 민주당 공세도 부담 김문수 국민의힘 대선 후보가 13일 부산 남구 부산국제금융센터를 찾아 산업은행 이전 관련 발언을 하고 있다</t>
  </si>
  <si>
    <t>광장(NNG) 세력(NNG) 손(NNG) 잡(VV-R) 어야(EC) 주장(NNG) 하(XSV) ᆫ(ETM) 김문수(NNP) 선(NNG) 긋(VV-I) 기(ETN) 나서(VV) 었(EP) 지만(EC) 당내(NNG) 우려(NNG) 여전(XR) 김문수(NNP) 전광훈(NNP) 민주당(NNP) 공세(NNG) 도(JX) 부담(NNG) 김문수(NNP) 국민(NNG) 의(JKG) 힘(NNG) 대선(NNG) 후보(NNG) 가(JKS) 13(SN) 일(NNB) 부산(NNP) 남구(NNP) 부산국제금융센터(NNP) 를(JKO) 찾(VV) 어(EC) 산업은행(NNP) 이전(NNG) 관련(NNG) 발언(NNG) 을(JKO) 하(VV) 고(EC) 있(VX) 다(EF)</t>
  </si>
  <si>
    <t>공동취재사진윤석열 전 대통령을 더불어민주당이 보낸 트로이목마라고 한다면 김문수 국민의힘 대선후보는 광화문 세력이 보낸 트로이목마 아니냐</t>
  </si>
  <si>
    <t>공동(NNG) 취재(NNG) 사진(NNG) 윤석열(NNP) 전(MM) 대통령(NNG) 을(JKO) 더불어민주당(NNP) 이(JKS) 보내(VV) ᆫ(ETM) 트로이(NNP) 목마(NNG) 이(VCP) 라고(EC) 하(VV) ᆫ다면(EC) 김문수(NNP) 국민(NNG) 의(JKG) 힘(NNG) 대선(NNG) 후보(NNG) 는(JX) 광화문(NNP) 세력(NNG) 이(JKS) 보내(VV) ᆫ(ETM) 트로이(NNP) 목마(NNG) 아니(VCN) 냐(EF)</t>
  </si>
  <si>
    <t>김문수 국민의힘 대선후보가 극우 개신교 세력의 우두머리인 전광훈 사랑제일교회 목사를 버리지도 끌어안지도 못하자 익명을 요청한 국민의힘 관계자는 에 하소연하듯 이렇게 말했다</t>
  </si>
  <si>
    <t>김문수(NNP) 국민(NNG) 의(JKG) 힘(NNG) 대선(NNG) 후보(NNG) 가(JKS) 극우(NNG) 개신교(NNG) 세력(NNG) 의(JKG) 우두머리(NNG) 이(VCP) ᆫ(ETM) 전광훈(NNP) 사랑(NNG) 제일(NNG) 교회(NNG) 목사(NNG) 를(JKO) 버리(VV) 지(EC) 도(JX) 끌어안(VV) 지(EC) 도(JX) 못하(VX) 자(EC) 익명(NNG) 을(JKO) 요청(NNG) 하(XSV) ᆫ(ETM) 국민(NNG) 의(JKG) 힘(NNG) 관계자(NNG) 는(JX) 에(IC) 하소연(NNG) 하(XSV) 듯(EC) 이렇(VA-I) 게(EC) 말(NNG) 하(XSV) 었(EP) 다(EF)</t>
  </si>
  <si>
    <t>앞서 김 후보는 당의 공식 대선후보가 된 뒤에도 전 목사를 의병에 빗대거나 제도권 정당 안에 들어와 있지 않은 광장 세력과도 손을 잡아야 한다고 말했다</t>
  </si>
  <si>
    <t>앞서(MAG) 김(NNP) 후보(NNG) 는(JX) 당(NNG) 의(JKG) 공식(NNG) 대선(NNG) 후보(NNG) 가(JKC) 되(VV) ᆫ(ETM) 뒤(NNG) 에(JKB) 도(JX) 전(MM) 목사(NNG) 를(JKO) 의병(NNG) 에(JKB) 빗대(VV) 거나(EC) 제도(NNG) 권(XSN) 정당(NNG) 안(NNG) 에(JKB) 들어오(VV) 어(EC) 있(VX) 지(EC) 않(VX) 은(ETM) 광장(NNG) 세력(NNG) 과(JKB) 도(JX) 손(NNG) 을(JKO) 잡(VV-R) 어야(EC) 하(VX) ᆫ다고(EC) 말(NNG) 하(XSV) 었(EP) 다(EF)</t>
  </si>
  <si>
    <t>5년 전에는 함께 자유통일당을 창당하기도 했다</t>
  </si>
  <si>
    <t>5(SN) 년(NNB) 전(NNG) 에(JKB) 는(JX) 함께(MAG) 자유(NNG) 통일(NNG) 당(NNG) 을(JKO) 창당(NNG) 하(XSV) 기(ETN) 도(JX) 하(VX) 었(EP) 다(EF)</t>
  </si>
  <si>
    <t>이를 두고 당 안팎에서 극우 밀착 우려가 일자 김 후보는 선거운동 첫날12일 대구 서문시장에서 전광훈씨는 우리 당원이 아니다라고 나름 선을 그었다</t>
  </si>
  <si>
    <t>이(NP) 를(JKO) 두(VV) 고(EC) 당(NNG) 안팎(NNG) 에서(JKB) 극우(NNG) 밀착(NNG) 우려(NNG) 가(JKS) 일(VV) 자(EC) 김(NNP) 후보(NNG) 는(JX) 선거(NNG) 운동(NNG) 첫날(NNG) 12(SN) 일(NNB) 대구(NNP) 서문시장(NNP) 에서(JKB) 전광훈(NNP) 씨(NNB) 는(JX) 우리(NP) 당원(NNG) 이(JKC) 아니(VCN) 다(EF) 라고(JKQ) 나름(NNB) 선(NNG) 을(JKO) 긋(VV-I) 었(EP) 다(EF)</t>
  </si>
  <si>
    <t>김 후보가 대선에 출마할 수 있었던 건 광화문 세력 덕분이라고 말한 전 목사의 발언에 대해 묻자 나온 답이었다</t>
  </si>
  <si>
    <t>김(NNP) 후보(NNG) 가(JKS) 대선(NNG) 에(JKB) 출마(NNG) 하(XSV) ᆯ(ETM) 수(NNB) 있(VA) 었(EP) 던(ETM) 거(NNB) ᆫ(JX) 광화문(NNP) 세력(NNG) 덕분(NNG) 이(VCP) 라고(EC) 말(NNG) 하(XSV) ᆫ(ETM) 전(MM) 목사(NNG) 의(JKG) 발언(NNG) 에(JKB) 대하(VV) 어(EC) 묻(VV-I) 자(EC) 나오(VV) ᆫ(ETM) 답(NNG) 이(VCP) 었(EP) 다(EF)</t>
  </si>
  <si>
    <t>김 후보는 지난 12일 저녁 극우 세력이 옹호하는 윤석열의 비상계엄 선포를 두고 죄송스럽게 생각한다며 고개를 숙이기도 했다</t>
  </si>
  <si>
    <t>김(NNP) 후보(NNG) 는(JX) 지나(VV) ᆫ(ETM) 12(SN) 일(NNB) 저녁(NNG) 극우(NNG) 세력(NNG) 이(JKS) 옹호(NNG) 하(XSV) 는(ETM) 윤석열(NNP) 의(JKG) 비상(NNG) 계엄(NNG) 선포(NNG) 를(JKO) 두(VV) 고(EC) 죄송(XR) 스럽(XSA-I) 게(EC) 생각(NNG) 하(XSV) ᆫ다며(EC) 고개(NNG) 를(JKO) 숙이(VV) 기(ETN) 도(JX) 하(VX) 었(EP) 다(EF)</t>
  </si>
  <si>
    <t>123 내란 사태가 발생한 지 160일만이었다</t>
  </si>
  <si>
    <t>123(SN) 내란(NNG) 사태(NNG) 가(JKS) 발생(NNG) 하(XSV) ᆫ(ETM) 지(NNB) 160(SN) 일(NNB) 만(NNB) 이(VCP) 었(EP) 다(EF)</t>
  </si>
  <si>
    <t>그러나 김 후보가 반명 빅텐트를 명분으로 구애하는 이준석 개혁신당 대선후보는 정작 국민의힘은 이제 더불어민주당이 아닌 자유통일당과 경쟁하는 정당이 됐다고 질책했다</t>
  </si>
  <si>
    <t>그러나(MAJ) 김(NNP) 후보(NNG) 가(JKS) 반명(NNG) 빅텐트(NNG) 를(JKO) 명분(NNG) 으로(JKB) 구애(NNG) 하(XSV) 는(ETM) 이준석(NNP) 개혁(NNG) 신당(NNG) 대선(NNG) 후보(NNG) 는(JX) 정작(NNG) 국민(NNG) 의(JKG) 힘(NNG) 은(JX) 이제(MAG) 더불어민주당(NNP) 이(JKC) 아니(VCN) ᆫ(ETM) 자유(NNG) 통일(NNG) 당(XSN) 과(JKB) 경쟁(NNG) 하(XSV) 는(ETM) 정당(NNG) 이(JKC) 되(VV) 었(EP) 다고(EC) 질책(NNG) 하(XSV) 었(EP) 다(EF)</t>
  </si>
  <si>
    <t>또 김 후보의 선긋기와 달리 후보의 대선 캠프 전략기획본부장이었던 박종진 국민의힘 인천 서구을 당협위원장은 자유통일당 창당할 때 전 목사와 김 후보가 친했는데 멀어질 이유가 없다고 했다</t>
  </si>
  <si>
    <t>또(MAG) 김(NNP) 후보(NNG) 의(JKG) 선(NNG) 긋(VV-I) 기(ETN) 와(JC) 달리(MAG) 후보(NNG) 의(JKG) 대선(NNG) 캠프(NNG) 전략(NNG) 기획(NNG) 본부장(NNG) 이(VCP) 었(EP) 던(ETM) 박종진(NNP) 국민(NNG) 의(JKG) 힘(NNG) 인천(NNP) 서구(NNP) 을(NNG) 당협(NNG) 위원장(NNG) 은(JX) 자유(NNG) 통일(NNG) 당(NNG) 창당(NNG) 하(XSV) ᆯ(ETM) 때(NNG) 전(MM) 목사(NNG) 와(JC) 김(NNP) 후보(NNG) 가(JKS) 친하(VA) 었(EP) 는데(EC) 멀(VA) 어(EC) 지(VX) ᆯ(ETM) 이유(NNG) 가(JKS) 없(VA) 다고(EC) 하(VV) 었(EP) 다(EF)</t>
  </si>
  <si>
    <t>김문수의 거리두기에도 윤석열이 괴멸시킨 당 김문수가 설거지 전광훈 대선 출마 선언 전광훈 자유통일당 명예고문이 지난 4월 24일 오전 서울 영등포구 자유통일당사에서 63 대통령 선거에 대한 입장 기자회견을 열어 대선 출마를 선언하고 있다</t>
  </si>
  <si>
    <t>김문수(NNP) 의(JKG) 거리(NNG) 두(VV) 기(ETN) 에(JKB) 도(JX) 윤석열(NNP) 이(JKS) 괴멸(NNG) 시키(XSV) ᆫ(ETM) 당(NNG) 김문수(NNP) 가(JKS) 설거지(NNG) 전광훈(NNP) 대선(NNG) 출마(NNG) 선언(NNG) 전광훈(NNP) 자유(NNG) 통일(NNG) 당(XSN) 명예(NNG) 고문(NNG) 이(JKS) 지나(VV) ᆫ(ETM) 4(SN) 월(NNB) 24(SN) 일(NNB) 오전(NNG) 서울(NNP) 영등포구(NNP) 자유(NNG) 통일(NNG) 당사(NNG) 에서(JKB) 63(SN) 대통령(NNG) 선거(NNG) 에(JKB) 대하(VV) ᆫ(ETM) 입장(NNG) 기자(NNG) 회견(NNG) 을(JKO) 열(VV) 어(EC) 대선(NNG) 출마(NNG) 를(JKO) 선언(NNG) 하(XSV) 고(EC) 있(VX) 다(EF)</t>
  </si>
  <si>
    <t>이정민국민의힘은 공식적으로 전 목사 세력과의 연관성을 부인한다</t>
  </si>
  <si>
    <t>이정민(NNP) 국민(NNG) 의(JKG) 힘(NNG) 은(JX) 공식(NNG) 적(XSN) 으로(JKB) 전(MM) 목사(NNG) 세력(NNG) 과(JKB) 의(JKG) 연관(NNG) 성(XSN) 을(JKO) 부인(NNG) 하(XSV) ᆫ다(EF)</t>
  </si>
  <si>
    <t>김 후보가 비대위원장으로 발탁한 김용태 의원은 13일 오후 서울 여의도 국회의원회관에서 기자들과 만나 전 목사와 연계된 정당은 따로 대선 후보를 냈는데 우리 당에 영향을 미친다는 건 논리적으로 맞지가 않는 말이라고 설명했다</t>
  </si>
  <si>
    <t>김(NNP) 후보(NNG) 가(JKS) 비대위원장(NNG) 으로(JKB) 발탁(NNG) 하(XSV) ᆫ(ETM) 김용태(NNP) 의원(NNG) 은(JX) 13(SN) 일(NNB) 오후(NNG) 서울(NNP) 여의도(NNP) 국회(NNG) 의원(NNG) 회관(NNG) 에서(JKB) 기자(NNG) 들(XSN) 과(JKB) 만나(VV) 어(EC) 전(NNP) 목사(NNG) 와(JKB) 연계(NNG) 되(XSV) ᆫ(ETM) 정당(NNG) 은(JX) 따로(MAG) 대선(NNG) 후보(NNG) 를(JKO) 내(VV) 었(EP) 는데(EC) 우리(NP) 당(NNG) 에(JKB) 영향(NNG) 을(JKO) 미치(VV) ᆫ다는(ETM) 거(NNB) ᆫ(JX) 논리(NNG) 적(XSN) 으로(JKB) 맞(VV) 지(EC) 가(JX) 않(VX) 는(ETM) 말(NNG) 이(VCP) 라고(EC) 설명(NNG) 하(XSV) 었(EP) 다(EF)</t>
  </si>
  <si>
    <t>김 후보가 광장 세력과 손을 잡겠다고 언급한 데 대해선 대통령 후보라면 좌우를 떠나 국민을 통합해야 한다</t>
  </si>
  <si>
    <t>김(NNP) 후보(NNG) 가(JKS) 광장(NNG) 세력(NNG) 과(JKB) 손(NNG) 을(JKO) 잡(VV-R) 겠(EP) 다고(EC) 언급(NNG) 하(XSV) ᆫ(ETM) 데(NNB) 대하(VV) 어서(EC) ᆫ(JX) 대통령(NNG) 후보(NNG) 이(VCP) 라면(EC) 좌우(NNG) 를(JKO) 떠나(VV) 어(EC) 국민(NNG) 을(JKO) 통합(NNG) 하(XSV) 어야(EC) 하(VX) ᆫ다(EF)</t>
  </si>
  <si>
    <t>김 후보는 어느 진영에 있든 민주당 지지층까지도 대변해야 한다며 후보자로서 당연한 발언이라고 답했다</t>
  </si>
  <si>
    <t>김(NNP) 후보(NNG) 는(JX) 어느(MM) 진영(NNG) 에(JKB) 있(VV) 든(EC) 민주당(NNP) 지지(NNG) 층(XSN) 까지(JX) 도(JX) 대변(NNG) 하(XSV) 어야(EC) 하(VX) ᆫ다며(EC) 후보자(NNG) 로서(JKB) 당연(XR) 하(XSA) ᆫ(ETM) 발언(NNG) 이(VCP) 라고(EC) 답(NNG) 하(XSV) 었(EP) 다(EF)</t>
  </si>
  <si>
    <t>당 안팎에선 괴멸 직전인 당을 김 후보가 전 목사와의 연대로 설거지까지 하는 것 아니냐는 우려와 국민의힘이 전 목사와의 연대라는 불나방 같은 선택을 하지 않을 것이라는 전망이 함께 나오고 있다</t>
  </si>
  <si>
    <t>당(NNG) 안팎(NNG) 에서(JKB) ᆫ(JX) 괴멸(NNG) 직전(NNG) 이(VCP) ᆫ(ETM) 당(NNG) 을(JKO) 김(NNP) 후보(NNG) 가(JKS) 전(NNP) 목사(NNG) 와(JKB) 의(JKG) 연대(NNG) 로(JKB) 설거지(NNG) 까지(JX) 하(VV) 는(ETM) 것(NNB) 아니(VCN) 냐는(ETM) 우려(NNG) 와(JC) 국민(NNG) 의(JKG) 힘(NNG) 이(JKS) 전(NNP) 목사(NNG) 와(JKB) 의(JKG) 연대(NNG) 이(VCP) 라는(ETM) 불(XPN) 나방(NNG) 같(VA) 은(ETM) 선택(NNG) 을(JKO) 하(VV) 지(EC) 않(VX) 을(ETM) 것(NNB) 이(VCP) 라는(ETM) 전망(NNG) 이(JKS) 함께(MAG) 나오(VV) 고(EC) 있(VX) 다(EF)</t>
  </si>
  <si>
    <t>국민의힘 서울시당 관계자는 12일 에 김 후보의 광장세력 발언이 나오자마자 선거를 준비하는 단체 대화방에서는 전부 걱정하는 말이 올라왔다며 윤 전 대통령이 민주당 트로이목마라면 김 후보는 광화문의 트로이목마 아니냐는 거다</t>
  </si>
  <si>
    <t>국민(NNG) 의(JKG) 힘(NNG) 서울시(NNP) 당(NNG) 관계자(NNG) 는(JX) 12(SN) 일(NNB) 에(JKB) 김(NNP) 후보(NNG) 의(JKG) 광장(NNG) 세력(NNG) 발언(NNG) 이(JKS) 나오(VV) 자마자(EC) 선거(NNG) 를(JKO) 준비(NNG) 하(XSV) 는(ETM) 단체(NNG) 대화방(NNG) 에서(JKB) 는(JX) 전부(MAG) 걱정(NNG) 하(XSV) 는(ETM) 말(NNG) 이(JKS) 올라오(VV) 었(EP) 다며(EC) 윤(NNP) 전(MM) 대통령(NNG) 이(JKS) 민주당(NNP) 트로이(NNP) 목마(NNG) 이(VCP) 라면(EC) 김(NNP) 후보(NNG) 는(JX) 광화문(NNP) 의(JKG) 트로이(NNP) 목마(NNG) 아니(VCN) 냐는(ETM) 거(NNB) 이(VCP) 다(EF)</t>
  </si>
  <si>
    <t>탄핵에 후보 교체로 당이 괴멸수준까지 갔는데 김 후보가 당을 설거지까지 하는 것 아니냐는 하소연이 나오는 판이라고 전했다</t>
  </si>
  <si>
    <t>탄핵(NNG) 에(JKB) 후보(NNG) 교체(NNG) 로(JKB) 당(NNG) 이(JKS) 괴멸(NNG) 수준(NNG) 까지(JX) 가(VV) 었(EP) 는데(EC) 김(NNP) 후보(NNG) 가(JKS) 당(NNG) 을(JKO) 설거지(NNG) 까지(JX) 하(VV) 는(ETM) 것(NNB) 아니(VCN) 냐는(ETM) 하소연(NNG) 이(JKS) 나오(VV) 는(ETM) 판(NNB) 이(VCP) 라고(EC) 전하(VV) 었(EP) 다(EF)</t>
  </si>
  <si>
    <t>이준석 후보는 아예 김 후보를 겨냥해 자유통일당에나 어울리는 사람이라고 직격했다</t>
  </si>
  <si>
    <t>이준석(NNP) 후보(NNG) 는(JX) 아예(MAG) 김(NNP) 후보(NNG) 를(JKO) 겨냥(NNG) 하(XSV) 어(EC) 자유(NNG) 통일(NNG) 당(NNG) 에(JKB) 나(JX) 어울리(VV) 는(ETM) 사람(NNG) 이(VCP) 라고(EC) 직격(NNG) 하(XSV) 었(EP) 다(EF)</t>
  </si>
  <si>
    <t>이 후보는 전날 국회에서 기자회견을 열고 국민의힘은 자유통일당에나 어울리는 사람을 대통령 후보로 선출해 놓고도 새벽 3시에 계엄령을 선포하듯 후보를 교체했다며 쿠데타 전문 정당이라고 질타했다</t>
  </si>
  <si>
    <t>이(NNP) 후보(NNG) 는(JX) 전날(NNG) 국회(NNG) 에서(JKB) 기자(NNG) 회견(NNG) 을(JKO) 열(VV) 고(EC) 국민(NNG) 의(JKG) 힘(NNG) 은(JX) 자유(NNG) 통일(NNG) 당(NNG) 에(JKB) 나(JX) 어울리(VV) 는(ETM) 사람(NNG) 을(JKO) 대통령(NNG) 후보(NNG) 로(JKB) 선출(NNG) 하(XSV) 어(EC) 놓(VX) 고(EC) 도(JX) 새벽(NNG) 3(SN) 시(NNB) 에(JKB) 계엄령(NNG) 을(JKO) 선포(NNG) 하(XSV) 듯(EC) 후보(NNG) 를(JKO) 교체(NNG) 하(XSV) 었(EP) 다며(EC) 쿠데타(NNG) 전문(NNG) 정당(NNG) 이(VCP) 라고(EC) 질타(NNG) 하(XSV) 었(EP) 다(EF)</t>
  </si>
  <si>
    <t>민주당 또한 김 후보에 대해 전광훈이 키우고 윤석열이 지지한 후보라고 규정하는 선거전략을 취하고 있다</t>
  </si>
  <si>
    <t>민주당(NNP) 또한(MAG) 김(NNP) 후보(NNG) 에(JKB) 대하(VV) 어(EC) 전광훈(NNP) 이(XSN) 키우(VV) 고(EC) 윤석열(NNP) 이(JKS) 지지(NNG) 하(XSV) ᆫ(ETM) 후보(NNG) 이(VCP) 라고(EC) 규정(NNG) 하(XSV) 는(ETM) 선거(NNG) 전략(NNG) 을(JKO) 취하(VV) 고(EC) 있(VX) 다(EF)</t>
  </si>
  <si>
    <t>민주당 중앙선거대책위원회 전략본부는 제21대 대통령 선거 유세 메시지 참고자료에서 김 후보에 대해 극우 사상과 부정선거 음모론에 빠져있다</t>
  </si>
  <si>
    <t>민주당(NNP) 중앙(NNG) 선거(NNG) 대책(NNG) 위원회(NNG) 전략(NNG) 본부(NNG) 는(JX) 제(XPN) 21(SN) 대(NNB) 대통령(NNG) 선거(NNG) 유세(NNG) 메시지(NNG) 참고(NNG) 자료(NNG) 에서(JKB) 김(NNP) 후보(NNG) 에(JKB) 대하(VV) 어(EC) 극우(NNG) 사상(NNG) 과(JKB) 부정(NNG) 선거(NNG) 음모론(NNP) 에(JKB) 빠지(VV) 어(EC) 있(VX) 다(EF)</t>
  </si>
  <si>
    <t>김문수를 뽑는 것은 전광훈을 뽑는 것이라며 탄핵으로 심판한 내란을 정당화하고 복원하려는 자가 김문수라고 평가했다</t>
  </si>
  <si>
    <t>김문수(NNP) 를(JKO) 뽑(VV-R) 는(ETM) 것(NNB) 은(JX) 전광훈(NNP) 을(JKO) 뽑(VV-R) 는(ETM) 것(NNB) 이(VCP) 라며(EC) 탄핵(NNG) 으로(JKB) 심판(NNG) 하(XSV) ᆫ(ETM) 내란(NNG) 을(JKO) 정당(XR) 화(XSN) 하(XSV) 고(EC) 복원(NNG) 하(XSV) 려는(ETM) 자(NNB) 가(JKS) 김문수(NNP) 이(VCP) 라고(EC) 평가(NNG) 하(XSV) 었(EP) 다(EF)</t>
  </si>
  <si>
    <t>전광훈김문수 친분 막을 순 없지만 공적 영향 제한적일 것 김문수 국민의힘 대선후보 지지자들이 12일 울산 남구 신정시장에서 김 후보의 유세를 지켜보며 환호하고 있다</t>
  </si>
  <si>
    <t>전광훈(NNP) 김문수(NNP) 친분(NNG) 막(VV) 을(ETM) 수(NNB) ᆫ(JX) 없(VA) 지만(EC) 공(NNG) 적(XSN) 영향(NNG) 제한(NNG) 적(XSN) 이(VCP) ᆯ(ETM) 것(NNB) 김문수(NNP) 국민(NNG) 의(JKG) 힘(NNG) 대선(NNG) 후보(NNG) 지지자(NNG) 들(XSN) 이(JKS) 12(SN) 일(NNB) 울산(NNP) 남구(NNP) 신정(NNP) 시장(NNG) 에서(JKB) 김(NNP) 후보(NNG) 의(JKG) 유세(NNG) 를(JKO) 지켜보(VV) 며(EC) 환호(NNG) 하(XSV) 고(EC) 있(VX) 다(EF)</t>
  </si>
  <si>
    <t>공동취재사진다만 우려와 달리 전 목사의 영향력이 제한적일 것이라는 분석도 나온다</t>
  </si>
  <si>
    <t>공동(NNG) 취재(NNG) 사진(NNG) 다만(MAJ) 우려(NNG) 와(JKB) 달리(MAG) 전(MM) 목사(NNG) 의(JKG) 영향력(NNG) 이(JKS) 제한(NNG) 적(XSN) 이(VCP) ᆯ(ETM) 것(NNB) 이(VCP) 라는(ETM) 분석(NNG) 도(JX) 나오(VV) ᆫ다(EF)</t>
  </si>
  <si>
    <t>윤석열 정부 시기 지도부에서 활동했던 국민의힘 관계자는 13일 와의 통화에서 국민의힘 바운더리에 그분들이 같이 계신 건 부인할 수 없다면서도 전광훈 세력이 주도할 수는 없다고 본다고 했다</t>
  </si>
  <si>
    <t>윤석열(NNP) 정부(NNG) 시기(NNG) 지도부(NNG) 에서(JKB) 활동(NNG) 하(XSV) 었(EP) 던(ETM) 국민(NNG) 의(JKG) 힘(NNG) 관계자(NNG) 는(JX) 13(SN) 일(NNB) 오(VV) 어(EC) 의(JKG) 통화(NNG) 에서(JKB) 국민(NNG) 의(JKG) 힘(NNG) 바운더리(NNG) 에(JKB) 그(MM) 분(NNB) 들(XSN) 이(JKS) 같이(MAG) 계시(VV) ᆫ(ETM) 거(NNB) ᆫ(JX) 부인(NNG) 하(XSV) ᆯ(ETM) 수(NNB) 없(VA) 다면서(EC) 도(JX) 전광훈(NNP) 세력(NNG) 이(JKS) 주도(NNG) 하(XSV) ᆯ(ETM) 수(NNB) 는(JX) 없(VA) 다고(EC) 보(VV) ᆫ다고(EC) 하(VV) 었(EP) 다(EF)</t>
  </si>
  <si>
    <t>이 관계자는 김문수 대선캠프 출신 인사나 자유통일당 세력들이 당이나 중앙선대위를 장악하고 있는 게 아니지 않나라며 후보의 과거 이력 때문에 그런 우려가 불거질 수는 있어도 전체적인 영향을 끼칠 거라고 보기 어렵다고 전망했다그러면서 특히 김 후보는 최근 김용태 의원이 선대위 임명식에서 인사하는 와중에 계엄에 대해 사과를 했지만 별로 불쾌감을 드러내지 않았고 직접 사과도 했다며 후보와 전 목사의 인간적 친분이야 막을 수 없겠지만 공적 영역에 영향을 끼칠 가능성은 없다</t>
  </si>
  <si>
    <t>이(MM) 관계자(NNG) 는(JX) 김문수(NNP) 대선(NNG) 캠프(NNG) 출신(NNG) 인사(NNG) 나(JC) 자유(NNG) 통일(NNG) 당(XSN) 세력(NNG) 들(XSN) 이(JKS) 당(NNG) 이나(JC) 중앙(NNG) 선대위(NNG) 를(JKO) 장악(NNG) 하(XSV) 고(EC) 있(VX) 는(ETM) 것(NNB) 이(JKC) 아니(VCN) 지(EC) 않(VX) 나(EC) 이(VCP) 라며(EC) 후보(NNG) 의(JKG) 과거(NNG) 이력(NNG) 때문(NNB) 에(JKB) 그런(MM) 우려(NNG) 가(JKS) 불거지(VV) ᆯ(ETM) 수(NNB) 는(JX) 있(VA) 어도(EC) 전체(NNG) 적(XSN) 이(VCP) ᆫ(ETM) 영향(NNG) 을(JKO) 끼치(VV) ᆯ(ETM) 거(NNB) 이(VCP) 라고(EC) 보(VV) 기(ETN) 어렵(VA-I) 다고(EC) 전망(NNG) 하(XSV) 었(EP) 다(EC) 그러(VV) 면서(EC) 특히(MAG) 김(NNP) 후보(NNG) 는(JX) 최근(MAG) 김용태(NNP) 의원(NNG) 이(JKS) 선대위(NNG) 임명(NNG) 식(NNB) 에서(JKB) 인사(NNG) 하(XSV) 는(ETM) 와중(NNG) 에(JKB) 계엄(NNG) 에(JKB) 대하(VV) 어(EC) 사과(NNG) 를(JKO) 하(VV) 었(EP) 지만(EC) 별로(MAG) 불쾌감(NNG) 을(JKO) 드러내(VV) 지(EC) 않(VX) 었(EP) 고(EC) 직접(MAG) 사과(NNG) 도(JX) 하(VV) 었(EP) 다며(EC) 후보(NNG) 와(JC) 전(MM) 목사(NNG) 의(JKG) 인간(NNG) 적(XSN) 친분(NNG) 이야(JX) 막(VV) 을(ETM) 수(NNB) 없(VA) 겠(EP) 지만(EC) 공(NNG) 적(XSN) 영역(NNG) 에(JKB) 영향(NNG) 을(JKO) 끼치(VV) ᆯ(ETM) 가능(NNG) 성(XSN) 은(JX) 없(VA) 다(EF)</t>
  </si>
  <si>
    <t>후보 교체를 막았던 당원들이 용인하지 않을 것이라고 강조했다</t>
  </si>
  <si>
    <t>후보(NNG) 교체(NNG) 를(JKO) 막(VV) 었(EP) 던(ETM) 당원(NNG) 들(XSN) 이(JKS) 용인(NNG) 하(XSV) 지(EC) 않(VX) 을(ETM) 것(NNB) 이(VCP) 라고(EC) 강조(NNG) 하(XSV) 었(EP) 다(EF)</t>
  </si>
  <si>
    <t>장성철 공론센터 소장도 일부 의원들만 광장에 갔을 뿐 탄핵 국면에서 당 지도부는 전 목사에 대해 선을 그었다</t>
  </si>
  <si>
    <t>장성(NNG) 철(NNG) 공론(NNG) 센터(NNG) 소장(NNG) 도(JX) 일부(NNG) 의원(NNG) 들(XSN) 만(JX) 광장(NNG) 에(JKB) 가(VV) 었(EP) 을(ETM) 뿐(NNB) 탄핵(NNG) 국면(NNG) 에서(JKB) 당(NNG) 지도부(NNG) 는(JX) 전(NNP) 목사(NNG) 에(JKB) 대하(VV) 어(EC) 선(NNG) 을(JKO) 긋(VV-I) 었(EP) 다(EF)</t>
  </si>
  <si>
    <t>김 후보도 대선후보로 선출된 뒤에 전 목사를 만나고 있지 않다며 당이 전 목사의 정치적 영향력을 인정한 것도 아니고 아무리 당이 망가졌더라도 전 목사와의 연대라는 불나방 같은 선택은 하지 않을 것이라고 내다봤다</t>
  </si>
  <si>
    <t>김(NNP) 후보(NNG) 도(JX) 대선(NNG) 후보(NNG) 로(JKB) 선출(NNG) 되(XSV) ᆫ(ETM) 뒤(NNG) 에(JKB) 전(NNG) 목사(NNG) 를(JKO) 만나(VV) 고(EC) 있(VX) 지(EC) 않(VX) 다며(EC) 당(NNG) 이(JKS) 전(NNP) 목사(NNG) 의(JKG) 정치(NNG) 적(XSN) 영향력(NNG) 을(JKO) 인정(NNG) 하(XSV) ᆫ(ETM) 것(NNB) 도(JX) 아니(VCN) 고(EC) 아무리(MAG) 당(NNG) 이(JKS) 망가지(VV) 었(EP) 더라도(EC) 전(NNP) 목사(NNG) 와(JKB) 의(JKG) 연대(NNG) 이(VCP) 라는(ETM) 불(XPN) 나방(NNG) 같(VA) 은(ETM) 선택(NNG) 은(JX) 하(VV) 지(EC) 않(VX) 을(ETM) 것(NNB) 이(VCP) 라고(EC) 내다보(VV) 었(EP) 다(EF)</t>
  </si>
  <si>
    <t>국민의힘 대구경북 선대위 발족식에서 압승 자신 일부 제외한 국회의원들 국민의힘 적힌 붉은색 티셔츠 입어 김문수 국민의힘 대통령 후보가 13일 대구 수성구 국민의힘 대구시당에서 열린 대구경북 선대위 출정식 및 임명장 수여식에서 인사말을 하고 있다</t>
  </si>
  <si>
    <t>국민(NNG) 의(JKG) 힘(NNG) 대구경북(NNP) 선대위(NNG) 발족식(NNG) 에서(JKB) 압승(NNG) 자신(NNG) 일부(NNG) 제외(NNG) 하(XSV) ᆫ(ETM) 국회의원(NNG) 들(XSN) 국민(NNG) 의(JKG) 힘(NNG) 적히(VV) ᆫ(ETM) 붉(VA) 은(ETM) 색(NNG) 티셔츠(NNG) 입(VV-R) 어(EC) 김문수(NNP) 국민(NNG) 의(JKG) 힘(NNG) 대통령(NNG) 후보(NNG) 가(JKS) 13(SN) 일(NNB) 대구(NNP) 수성구(NNP) 국민(NNG) 의(JKG) 힘(NNG) 대구시(NNP) 당(NNG) 에서(JKB) 열리(VV) ᆫ(ETM) 대구경북(NNP) 선대위(NNG) 출정식(NNG) 및(MAG) 임명장(NNG) 수여식(NNG) 에서(JKB) 인사말(NNG) 을(JKO) 하(VV) 고(EC) 있(VX) 다(EF)</t>
  </si>
  <si>
    <t>공동취재사진김문수 국민의힘 대선 후보가 123 비상계엄 사태로 탄핵당한 윤석열 전 대통령의 탈당 또는 출당 요구에 선을 그었다</t>
  </si>
  <si>
    <t>공동(NNG) 취재(NNG) 사진(NNG) 김문수(NNP) 국민(NNG) 의(JKG) 힘(NNG) 대선(NNG) 후보(NNG) 가(JKS) 123(SN) 비상계엄(NNG) 사태(NNG) 로(JKB) 탄핵(NNG) 당하(VV) ᆫ(ETM) 윤석열(NNP) 전(MM) 대통령(NNG) 의(JKG) 탈당(NNG) 또는(MAJ) 출당(NNG) 요구(NNG) 에(JKB) 선(NNG) 을(JKO) 긋(VV-I) 었(EP) 다(EF)</t>
  </si>
  <si>
    <t>김 후보는 13일 국민의힘 대구경북 선대위 발대식 직후 기자들과 만나 대통령이 탈당할지 여부는 본인의 뜻이라며 당이 나서서 탈당을 요구하거나 출당시키는 건 옳지 않다고 말했다</t>
  </si>
  <si>
    <t>김(NNP) 후보(NNG) 는(JX) 13(SN) 일(NNB) 국민(NNG) 의(JKG) 힘(NNG) 대구경북(NNP) 선대위(NNG) 발대식(NNG) 직후(NNG) 기자(NNG) 들(XSN) 과(JKB) 만나(VV) 어(EC) 대통령(NNG) 이(JKS) 탈당(NNG) 하(XSV) ᆯ지(EC) 여부(NNG) 는(JX) 본인(NNG) 의(JKG) 뜻(NNG) 이(VCP) 라며(EC) 당(NNG) 이(JKS) 나서(VV) 어서(EC) 탈당(NNG) 을(JKO) 요구(NNG) 하(XSV) 거나(EC) 출당(NNG) 시키(VV) 는(ETM) 거(NNB) ᆫ(JX) 옳(VA) 지(EC) 않(VX) 다고(EC) 말(NNG) 하(XSV) 었(EP) 다(EF)</t>
  </si>
  <si>
    <t>이어 윤 전 대통령이 잘못했다면 당 역시 책임이 있다며 자신이 뽑은 대통령을 출당시키는 것은 책임 회피이고 도리가 아니다라고 강조했다</t>
  </si>
  <si>
    <t>이어(MAG) 윤(NNP) 전(MM) 대통령(NNG) 이(JKS) 잘못(MAG) 하(XSV) 었(EP) 다면(EC) 당(NNG) 역시(MAG) 책임(NNG) 이(JKS) 있(VA) 다며(EC) 자신(NNG) 이(JKS) 뽑(VV-R) 은(ETM) 대통령(NNG) 을(JKO) 출당(NNG) 시키(XSV) 는(ETM) 것(NNB) 은(JX) 책임(NNG) 회피(NNG) 이(VCP) 고(EC) 도리(NNG) 가(JKC) 아니(VCN) 다(EF) 라고(JKQ) 강조(NNG) 하(XSV) 었(EP) 다(EF)</t>
  </si>
  <si>
    <t>탈당이나 출당 조치를 고려한 적이 있느냐는 질문에도 현재로서는 그런 생각을 해본 적이 없다며 저는 우리 당이 민주주의 원칙을 굳건히 확인하고 실천하는 것이 중요하다고 밝혔다</t>
  </si>
  <si>
    <t>탈당(NNG) 이나(JX) 출당(NNG) 조치(NNG) 를(JKO) 고려(NNG) 하(XSV) ᆫ(ETM) 적(NNB) 이(JKS) 있(VV) 느냐는(ETM) 질문(NNG) 에(JKB) 도(JX) 현재(NNG) 로서(JKB) 는(JX) 그런(MM) 생각(NNG) 을(JKO) 하(VV) 어(EC) 보(VX) ᆫ(ETM) 적(NNB) 이(JKS) 없(VA) 다며(EC) 저(NP) 는(JX) 우리(NP) 당(NNG) 이(JKS) 민주주의(NNG) 원칙(NNG) 을(JKO) 굳건히(MAG) 확인(NNG) 하(XSV) 고(EC) 실천(NNG) 하(XSV) 는(ETM) 것(NNB) 이(JKS) 중요(NNG) 하(XSA) 다고(EC) 밝히(VV) 었(EP) 다(EF)</t>
  </si>
  <si>
    <t>윤 전 대통령의 계엄 논란에 대해서는 극단적인 선택 중 하나였지만 그 방법이 옳았느냐 하는 부분은 많은 논란이 있다며 그러한 방식으로 부족했던 소통 문제를 해결할 수 있다고 보지 않는다고 선을 그었다절연 요구 한동훈과는 조만간 만나겠다</t>
  </si>
  <si>
    <t>윤(NNP) 전(MM) 대통령(NNG) 의(JKG) 계엄(NNG) 논란(NNG) 에(JKB) 대하(VV) 어서(EC) 는(JX) 극단(NNG) 적(XSN) 이(VCP) ᆫ(ETM) 선택(NNG) 중(NNB) 하나(NR) 이(VCP) 었(EP) 지만(EC) 그(MM) 방법(NNG) 이(JKS) 옳(VA) 었(EP) 느냐(EC) 하(VV) 는(ETM) 부분(NNG) 은(JX) 많(VA) 은(ETM) 논란(NNG) 이(JKS) 있(VV) 다며(EC) 그러(XR) 하(XSA) ᆫ(ETM) 방식(NNG) 으로(JKB) 부족(NNG) 하(XSA) 었(EP) 던(ETM) 소통(NNG) 문제(NNG) 를(JKO) 해결(NNG) 하(XSV) ᆯ(ETM) 수(NNB) 있(VA) 다고(EC) 보(VV) 지(EC) 않(VX) 는다고(EC) 선(NNG) 을(JKO) 긋(VV-I) 었(EP) 다(EC) 절연(NNG) 요구(NNG) 한동훈(NNP) 과(JKB) 는(JX) 조만간(MAG) 만나(VV) 겠(EP) 다(EF)</t>
  </si>
  <si>
    <t>13일 오전 국민의힘 대구시당에서 열린 대구경북 선대위 발대시겡서 김문수 후보가 두 손을 들어 인사하고 있다</t>
  </si>
  <si>
    <t>13(SN) 일(NNB) 오전(NNG) 국민(NNG) 의(JKG) 힘(NNG) 대구시(NNP) 당(NNG) 에서(JKB) 열리(VV) ᆫ(ETM) 대구경북(NNP) 선대위(NNG) 발대시겡서(NNP) 김문수(NNP) 후보(NNG) 가(JKS) 두(MM) 손(NNG) 을(JKO) 들(VV) 어(EC) 인사(NNG) 하(XSV) 고(EC) 있(VX) 다(EF)</t>
  </si>
  <si>
    <t>조정훈최근 한동훈 전 예비후보가 윤 전 대통령과 절연하면 돕겠다고 한 발언에 대해 김 후보는 좋은 취지로 한 말이라 생각한다면서도 한 후보와 윤 전 대통령처럼 특별한 인연이 없다</t>
  </si>
  <si>
    <t>조정(NNG) 후(NNG) ᆫ(JX) 최근(MAG) 한동훈(NNP) 전(MM) 예비(NNG) 후보(NNG) 가(JKS) 윤(NNP) 전(MM) 대통령(NNG) 과(JC) 절연(NNG) 하(XSV) 면(EC) 돕(VV-I) 겠(EP) 다고(EC) 하(VV) ᆫ(ETM) 발언(NNG) 에(JKB) 대하(VV) 어(EC) 김(NNP) 후보(NNG) 는(JX) 좋(VA) 은(ETM) 취지(NNG) 로(JKB) 하(VV) ᆫ(ETM) 말(NNG) 이(VCP) 라(EC) 생각(NNG) 하(XSV) ᆫ다면서(EC) 도(JX) 한(NNP) 후보(NNG) 와(JC) 윤(NNP) 전(MM) 대통령(NNG) 처럼(JKB) 특별(NNG) 하(XSA) ᆫ(ETM) 인연(NNG) 이(JKS) 없(VA) 다(EF)</t>
  </si>
  <si>
    <t>조만간 만나 구체적으로 들어보겠다고 말했다</t>
  </si>
  <si>
    <t>조만간(MAG) 만나(VV) 어(EC) 구체(NNG) 적(XSN) 으로(JKB) 듣(VV-I) 어(EC) 보(VX) 겠(EP) 다고(EC) 말(NNG) 하(XSV) 었(EP) 다(EF)</t>
  </si>
  <si>
    <t>김 후보는 이날 TK대구경북을 찾는 이재명 더불어민주당 후보와 이준석 개혁신당 후보에 대해서도 언급했다</t>
  </si>
  <si>
    <t>김(NNP) 후보(NNG) 는(JX) 이날(NNG) TK(SL) 대구경북(NNP) 을(JKO) 찾(VV) 는(ETM) 이재명(NNP) 더불어민주당(NNP) 후보(NNG) 와(JC) 이준석(NNP) 개혁(NNG) 신(XPN) 당(NNG) 후보(NNG) 에(JKB) 대하(VV) 어서(EC) 도(JX) 언급(NNG) 하(XSV) 었(EP) 다(EF)</t>
  </si>
  <si>
    <t>그는 국가 위기 때는 대구경북이 뭉쳐서 나라를 구한다며 지금 국가 위기를 구할 사람이 누구냐 잘 아실 것이라고 자신감을 드러냈다</t>
  </si>
  <si>
    <t>그(NP) 는(JX) 국가(NNG) 위기(NNG) 때(NNG) 는(JX) 대구경북(NNP) 이(JKS) 뭉치(VV) 어서(EC) 나라(NNG) 를(JKO) 구하(VV) ᆫ다며(EC) 지금(NNG) 국가(NNG) 위기(NNG) 를(JKO) 구하(VV) ᆯ(ETM) 사람(NNG) 이(JKS) 누구(NP) 이(VCP) 냐(EC) 잘(MAG) 알(VV) 시(EP) ᆯ(ETM) 것(NNB) 이(VCP) 라고(EC) 자신감(NNG) 을(JKO) 드러내(VV) 었(EP) 다(EF)</t>
  </si>
  <si>
    <t>13일 오전 국민의힘 대구시당에서 열린 대구경북 선대위 발대식에서 김문수 후보와 대구지역 국회의원들이 큰절을 하고 있다</t>
  </si>
  <si>
    <t>13(SN) 일(NNB) 오전(NNG) 국민(NNG) 의(JKG) 힘(NNG) 대구시(NNP) 당(NNG) 에서(JKB) 열리(VV) ᆫ(ETM) 대구경북(NNP) 선대위(NNG) 발대식(NNG) 에서(JKB) 김문수(NNP) 후보(NNG) 와(JC) 대구(NNP) 지역(NNG) 국회(NNG) 의원(NNG) 들(XSN) 이(JKS) 크(VA) ᆫ(ETM) 절(NNG) 을(JKO) 하(VV) 고(EC) 있(VX) 다(EF)</t>
  </si>
  <si>
    <t>조정훈앞서 이날 오전 9시부터 열린 국민의힘 대구경북 선대위 발대식에는 권성동 원내대표 겸 중앙당 공동선대위원장을 비롯해 대구경북 국회의원들이 대부분 참석했다</t>
  </si>
  <si>
    <t>조정(NNG) 후(NNG) ᆫ(JX) 앞서(MAG) 이날(NNG) 오전(NNG) 9(SN) 시(NNB) 부터(JX) 열리(VV) ᆫ(ETM) 국민(NNG) 의(JKG) 힘(NNG) 대구경북(NNP) 선대위(NNG) 발대식(NNG) 에(JKB) 는(JX) 권성동(NNP) 원내(NNG) 대표(NNG) 겸(NNB) 중앙당(NNG) 공동(NNG) 선대위원장(NNG) 을(JKO) 비롯하(VV) 어(EC) 대구경북(NNP) 국회(NNG) 의원(NNG) 들(XSN) 이(JKS) 대(XPN) 부분(NNG) 참석(NNG) 하(XSV) 었(EP) 다(EF)</t>
  </si>
  <si>
    <t>이들은 김문수 후보의 제안으로 큰절을 올린 뒤 TK에서 압승을 다짐했다</t>
  </si>
  <si>
    <t>이(NP) 들(XSN) 은(JX) 김문수(NNP) 후보(NNG) 의(JKG) 제안(NNG) 으로(JKB) 큰절(NNG) 을(JKO) 올리(VV) ᆫ(ETM) 뒤(NNG) TK(SL) 에서(JKB) 압승(NNG) 을(JKO) 다짐(NNG) 하(XSV) 었(EP) 다(EF)</t>
  </si>
  <si>
    <t>김 후보는 우리가 큰 절을 올리는 것은 대통령이나 국회의원이 큰 자리가 아니라 가장 낮은 자리라는 점을 항상 명심하고 국민들을 높게 섬기겠다는 뜻이라고 밝혔다</t>
  </si>
  <si>
    <t>김(NNP) 후보(NNG) 는(JX) 우리(NP) 가(JKS) 크(VA) ᆫ(ETM) 절(NNG) 을(JKO) 올리(VV) 는(ETM) 것(NNB) 은(JX) 대통령(NNG) 이나(JC) 국회의원(NNG) 이(JKS) 크(VA) ᆫ(ETM) 자리(NNG) 가(JKC) 아니(VCN) 라(EC) 가장(MAG) 낮(VA) 은(ETM) 자리(NNG) 이(VCP) 라는(ETM) 점(NNG) 을(JKO) 항상(MAG) 명심(NNG) 하(XSV) 고(EC) 국민(NNG) 들(XSN) 을(JKO) 높(VA) 게(EC) 섬기(VV) 겠(EP) 다는(ETM) 뜻(NNG) 이(VCP) 라고(EC) 밝히(VV) 었(EP) 다(EF)</t>
  </si>
  <si>
    <t>김 후보는 이날도 자신이 지역 출신임을 강조하고 우리나라 발전에 박정희 전 대통령의 공이 컸다는 점을 상기시키며 보수층의 감성에 호소했다</t>
  </si>
  <si>
    <t>김(NNP) 후보(NNG) 는(JX) 이날(NNG) 도(JX) 자신(NNG) 이(JKS) 지역(NNG) 출신(NNG) 이(VCP) ᆷ(ETN) 을(JKO) 강조(NNG) 하(XSV) 고(EC) 우리(NP) 나라(NNG) 발전(NNG) 에(JKB) 박정희(NNP) 전(MM) 대통령(NNG) 의(JKG) 공(NNG) 이(JKS) 크(VA) 었(EP) 다는(ETM) 점(NNG) 을(JKO) 상기(NNG) 시키(XSV) 며(EC) 보수(NNG) 층(XSN) 의(JKG) 감성(NNG) 에(JKB) 호소(NNG) 하(XSV) 었(EP) 다(EF)</t>
  </si>
  <si>
    <t>그는 박정희 대통령은 세계적인 위대한 지도자라며 세계 최강의 산업혁명을 이룬 대구경북이 낳은 위대한 인물이라고 칭송했다그러면서 제가 젊었을 때는 박정희 대통령은 아니었다</t>
  </si>
  <si>
    <t>그(NP) 는(JX) 박정희(NNP) 대통령(NNG) 은(JX) 세계(NNG) 적(XSN) 이(VCP) ᆫ(ETM) 위대(XR) 하(XSA) ᆫ(ETM) 지도자(NNG) 이(VCP) 라며(EC) 세계(NNG) 최강(NNG) 의(JKG) 산업(NNG) 혁명(NNG) 을(JKO) 이루(VV) ᆫ(ETM) 대구경북(NNP) 이(JKS) 낳(VV) 은(ETM) 위대(XR) 하(XSA) ᆫ(ETM) 인물(NNG) 이(VCP) 라고(EC) 칭송(NNG) 하(XSV) 었(EP) 다(EC) 그러(VV) 면서(EC) 저(NP) 가(JKS) 젊(VA) 었(EP) 을(ETM) 때(NNG) 는(JX) 박정희(NNP) 대통령(NNG) 은(JX) 아니(VCN) 었(EP) 다(EF)</t>
  </si>
  <si>
    <t>그러나 나이 들어 보니까 제가 잘못했다는 것을 알았다며 박정희 대통령 묘소에 가서 당신의 무덤에 침을 뱉던 제가 이제 당신의 무덤에 꽃을 바친다고 말했다</t>
  </si>
  <si>
    <t>그러나(MAJ) 나이(NNG) 들(VV) 어(EC) 보(VX) 니까(EC) 저(NP) 가(JKS) 잘못(MAG) 하(XSV) 었(EP) 다는(ETM) 것(NNB) 을(JKO) 알(VV) 었(EP) 다며(EC) 박정희(NNP) 대통령(NNG) 묘소(NNG) 에(JKB) 가(VV) 어서(EC) 당신(NP) 의(JKG) 무덤(NNG) 에(JKB) 침(NNG) 을(JKO) 뱉(VV) 던(ETM) 저(NP) 가(JKS) 이제(MAG) 당신(NP) 의(JKG) 무덤(NNG) 에(JKB) 꽃(NNG) 을(JKO) 바치(VV) ᆫ다고(EC) 말(NNG) 하(XSV) 었(EP) 다(EF)</t>
  </si>
  <si>
    <t>김 후보는 위기 때마다 생각나는 것이 바로 대구경북이라며 대통령이 되면 경북 산불 피해지역에 대한 확실한 복구 대구경북 신공항 대구 군부대 이전 대구경북 행정통합 달빛고속철도 경주 APEC 성공 개최 등의 사업을 확실하게 매듭짓겠다는 공약을 내놓았다</t>
  </si>
  <si>
    <t>김(NNP) 후보(NNG) 는(JX) 위기(NNG) 때(NNG) 마다(JX) 생각나(VV) 는(ETM) 것(NNB) 이(JKS) 바로(MAG) 대구경북(NNP) 이(VCP) 라며(EC) 대통령(NNG) 이(JKC) 되(VV) 면(EC) 경북(NNP) 산불(NNG) 피해(NNG) 지역(NNG) 에(JKB) 대하(VV) ᆫ(ETM) 확실(XR) 하(XSA) ᆫ(ETM) 복구(NNG) 대구경북(NNP) 신(XPN) 공항(NNG) 대구(NNP) 군(NNG) 부대(NNG) 이전(NNG) 대구경북(NNP) 행정(NNG) 통합(NNG) 달빛(NNG) 고속(NNG) 철도(NNG) 경주(NNP) APEC(SL) 성공(NNG) 개최(NNG) 등(NNB) 의(JKG) 사업(NNG) 을(JKO) 확실하(VA) 게(EC) 매듭(NNG) 짓(VV-I) 겠(EP) 다는(ETM) 공약(NNG) 을(JKO) 내놓(VV) 었(EP) 다(EF)</t>
  </si>
  <si>
    <t>한편 이날 발대식에 참석한 대구경북 국회의원 대부분은 붉은색 티셔츠에 대선 후보인 김문수가 빠지고 국민의힘과 숫자 2가 적인 옷을 입었다</t>
  </si>
  <si>
    <t>한편(MAG) 이날(NNG) 발대식(NNG) 에(JKB) 참석(NNG) 하(XSV) ᆫ(ETM) 대구경북(NNP) 국회(NNG) 의원(NNG) 대(XPN) 부분(NNG) 은(JX) 붉(VA) 은(ETM) 색(NNG) 티셔츠(NNG) 에(JKB) 대선(NNG) 후보(NNG) 이(VCP) ᆫ(ETM) 김문수(NNP) 가(JKS) 빠지(VV) 고(EC) 국민(NNG) 의(JKG) 힘(NNG) 과(JC) 숫자(NNG) 2(SN) 가(JKS) 적(VA) 이(XSV) ᆫ(ETM) 옷(NNG) 을(JKO) 입(VV-R) 었(EP) 다(EF)</t>
  </si>
  <si>
    <t>국민의힘 관계자는 지난 12일부터 순차적으로 현수막을 내걸고 홍보차량에도 김문수 이름이 들어간 래핑을 하는 등 선거운동에는 차질이 없다고 밝혔다</t>
  </si>
  <si>
    <t>국민(NNG) 의(JKG) 힘(NNG) 관계자(NNG) 는(JX) 지나(VV) ᆫ(ETM) 12(SN) 일(NNB) 부터(JX) 순차(NNG) 적(XSN) 으로(JKB) 현수막(NNG) 을(JKO) 내걸(VV) 고(EC) 홍보(NNG) 차량(NNG) 에(JKB) 도(JX) 김문수(NNP) 이름(NNG) 이(JKS) 들어가(VV) ᆫ(ETM) 래핑(NNG) 을(JKO) 하(VV) 는(ETM) 등(NNB) 선거(NNG) 운동(NNG) 에(JKB) 는(JX) 차질(NNG) 이(JKS) 없(VA) 다고(EC) 밝히(VV) 었(EP) 다(EF)</t>
  </si>
  <si>
    <t>이슈 도로친윤당 재확인한 국힘 선대위 김용태 상한 케이크 위 체리로 끝날 것인가 김문수 국민의힘 대통령 후보가 13일 대구 수성구 국민의힘 대구시당에서 열린 대구경북 선대위 출정식 및 임명장 수여식에서 권성동 공동선대위원장과 대화하고 있다</t>
  </si>
  <si>
    <t>이슈(NNG) 도로(NNG) 치(VV) ᆫ(ETM) 윤당(NNP) 재(XPN) 확인(NNG) 하(XSV) ᆫ(ETM) 국(NNG) 힘(NNG) 선대위(NNG) 김용태(NNP) 상하(VV) ᆫ(ETM) 케이크(NNG) 위(NNG) 체리(NNG) 로(JKB) 끝나(VV) ᆯ(ETM) 것(NNB) 이(VCP) ᆫ가(EC) 김문수(NNP) 국민(NNG) 의(JKG) 힘(NNG) 대통령(NNG) 후보(NNG) 가(JKS) 13(SN) 일(NNB) 대구(NNP) 수성구(NNP) 국민(NNG) 의(JKG) 힘(NNG) 대구시(NNP) 당(NNG) 에서(JKB) 열리(VV) ᆫ(ETM) 대구경북(NNP) 선대위(NNG) 출정식(NNG) 및(MAG) 임명장(NNG) 수여식(NNG) 에서(JKB) 권성동(NNP) 공동(NNG) 선대위원장(NNG) 과(JKB) 대화(NNG) 하(XSV) 고(EC) 있(VX) 다(EF)</t>
  </si>
  <si>
    <t>공동취재사진윤석열은 무너졌지만 친윤은 아직 무너지지 않았다</t>
  </si>
  <si>
    <t>공동(NNG) 취재(NNG) 사진(NNG) 윤석열(NNP) 은(JX) 무너지(VV) 었(EP) 지만(EC) 친(XPN) 윤(NNG) 은(JX) 아직(MAG) 무너지(VV) 지(EC) 않(VX) 었(EP) 다(EF)</t>
  </si>
  <si>
    <t>국민의힘은 우여곡절 끝에 공식 선거운동에 돌입하며 선거대책위원회 인선을 발표했다</t>
  </si>
  <si>
    <t>국민(NNG) 의(JKG) 힘(NNG) 은(JX) 우여곡절(NNG) 끝(NNG) 에(JKB) 공식(NNG) 선거(NNG) 운동(NNG) 에(JKB) 돌입(NNG) 하(XSV) 며(EC) 선거(NNG) 대책(NNG) 위원회(NNG) 인선(NNG) 을(JKO) 발표(NNG) 하(XSV) 었(EP) 다(EF)</t>
  </si>
  <si>
    <t>전직 대통령 윤석열씨의 파면에도 불구하고 여전히 당내 최대 계파이자 주류는 친윤임을 국민의힘은 여전히 도로친윤당임을 재확인하는 인선이었다</t>
  </si>
  <si>
    <t>전직(NNG) 대통령(NNG) 윤석열(NNP) 씨(NNB) 의(JKG) 파면(NNG) 에(JKB) 도(JX) 불구(XR) 하(XSV) 고(EC) 여전히(MAG) 당내(NNG) 최대(NNG) 계파(NNG) 이(VCP) 자(EC) 주류(NNG) 는(JX) 친(XPN) 윤임(NNP) 을(JKO) 국민(NNG) 의(JKG) 힘(NNG) 은(JX) 여전히(MAG) 도로(MAG) 치(VV) ᆫ(ETM) 윤당(NNP) 이(VCP) ᆷ(ETN) 을(JKO) 재(XPN) 확인(NNG) 하(XSV) 는(ETM) 인선(NNG) 이(VCP) 었(EP) 다(EF)</t>
  </si>
  <si>
    <t>국민의힘 비상대책위원회가 지난 12일 의결한 선대위 인사 49명 중 최소 40명 이상이 윤석열과 직간접적인 연을 맺어온 친윤 인사이다</t>
  </si>
  <si>
    <t>국민(NNG) 의(JKG) 힘(NNG) 비상(NNG) 대책(NNG) 위원회(NNG) 가(JKS) 지나(VV) ᆫ(ETM) 12(SN) 일(NNB) 의결(NNG) 하(XSV) ᆫ(ETM) 선대위(NNG) 인사(NNG) 49(SN) 명(NNB) 중(NNB) 최소(NNG) 40(SN) 명(NNB) 이상(NNG) 이(JKS) 윤석열(NNP) 과(JKB) 직간접(NNG) 적(XSN) 이(VCP) ᆫ(ETM) 연(NNG) 을(JKO) 맺(VV) 어(EC) 오(VX) ᆫ(ETM) 친(XPN) 윤(NNG) 인사(NNG) 이(VCP) 다(EF)</t>
  </si>
  <si>
    <t>특히 용산대통령실 또는 윤석열 캠프검찰법조 출신 인사들이 주요 보직을 차지했고 이 과정에서 원외로 밀려났던 친윤들도 캠프에 한 자리씩 받게 됐다</t>
  </si>
  <si>
    <t>특히(MAG) 용산(NNP) 대통령실(NNG) 또는(MAG) 윤석열(NNP) 캠프(NNG) 검찰(NNG) 법조(NNG) 출신(NNG) 인사(NNG) 들(XSN) 이(JKG) 주요(NNG) 보직(NNG) 을(JKO) 차지(NNG) 하(XSV) 었(EP) 고(EC) 이(MM) 과정(NNG) 에서(JKB) 원외(NNG) 로(JKB) 밀려나(VV) 었(EP) 던(ETM) 친(XPN) 윤(NNG) 들(XSN) 도(JX) 캠프(NNG) 에(JKB) 한(MM) 자리(NNG) 씩(XSN) 받(VV-R) 게(EC) 되(VV) 었(EP) 다(EC)</t>
  </si>
  <si>
    <t>예컨대 123 비상계엄이 국헌문란이 아닌 것은 법리상 명백하다고 주장하며 헌법재판소 앞에 달려갔던 박대출 국회의원이 총괄지원본부장을 맡았고 용산 대통령실 시민사회수석 출신 강승규 의원이 홍보본부장 자리에 앉는 식이다</t>
  </si>
  <si>
    <t>예컨대(MAJ) 123(SN) 비상계엄(NNG) 이(JKS) 국(NNG) 헌(MM) 문란(NNG) 이(JKC) 아니(VCN) ᆫ(ETM) 것(NNB) 은(JX) 법리(NNG) 상(XSN) 명백(XR) 하(XSA) 다고(EC) 주장(NNG) 하(XSV) 며(EC) 헌법재판소(NNP) 앞(NNG) 에(JKB) 달려가(VV) 었(EP) 던(ETM) 박대출(NNP) 국회(NNG) 의원(NNG) 이(JKS) 총괄(NNG) 지원(NNG) 본부장(NNG) 을(JKO) 맡(VV) 었(EP) 고(EC) 용산(NNP) 대통령실(NNG) 시민(NNG) 사회(NNG) 수석(NNG) 출신(NNG) 강승규(NNP) 의원(NNG) 이(JKS) 홍보(NNG) 본부장(NNG) 자리(NNG) 에(JKB) 앉(VV) 는(ETM) 식(NNB) 이(VCP) 다(EF)</t>
  </si>
  <si>
    <t>한때 연판장으로 찍혀서 내몰렸던 나경원 의원은 그간의 헌신을 인정받아 친윤으로 복귀해 경선을 치렀고 드럼통과 함께 탈락한 후에도 공동선대위원장 자리에 올랐다</t>
  </si>
  <si>
    <t>한때(MAG) 연판장(NNG) 으로(JKB) 찍히(VV) 어서(EC) 내몰리(VV) 었(EP) 던(ETM) 나경원(NNP) 의원(NNG) 은(JX) 그(NP) 간(XSN) 의(JKG) 헌신(NNG) 을(JKO) 인정(NNG) 받(XSV) 어(EC) 친(XPN) 윤(NNG) 으로(JKB) 복귀(NNG) 하(XSV) 어(EC) 경선(NNG) 을(JKO) 치르(VV) 었(EP) 고(EC) 드럼통(NNG) 과(JKB) 함께(MAG) 탈락(NNG) 하(XSV) ᆫ(ETM) 후(NNG) 에(JKB) 도(JX) 공동(NNG) 선대(NNG) 위원장(NNG) 자리(NNG) 에(JKB) 오르(VV) 었(EP) 다(EF)</t>
  </si>
  <si>
    <t>지난 국회에서 행동대장 역을 자임했던 이용 전 의원도 수행부단장 자격으로 승선했다</t>
  </si>
  <si>
    <t>지나(VV) ᆫ(ETM) 국회(NNG) 에서(JKB) 행동(NNG) 대장(NNG) 역(NNG) 을(JKO) 자임(NNG) 하(XSV) 었(EP) 던(ETM) 이용(NNG) 전(MM) 의원(NNG) 도(JX) 수행(NNG) 부단장(NNG) 자격(NNG) 으로(JKB) 승선(NNG) 하(XSV) 었(EP) 다(EF)</t>
  </si>
  <si>
    <t>반면에 명확히 비윤으로 분류할 수 있는 인물은 눈에 띄지 않는다 친한계는 사실상 전멸에 가깝다</t>
  </si>
  <si>
    <t>반면(NNG) 에(JKB) 명확히(MAG) 비(XPN) 윤(NNG) 으로(JKB) 분류(NNG) 하(XSV) ᆯ(ETM) 수(NNB) 있(VA) 는(ETM) 인물(NNG) 은(JX) 눈(NNG) 에(JKB) 띄(VV) 지(EC) 않(VX) 는다(EC) 치(VV) ᆫ(ETM) 한계(NNG) 는(JX) 사실상(MAG) 전멸(NNG) 에(JKB) 가깝(VA-I) 다(EF)</t>
  </si>
  <si>
    <t>최소한의 계파 안배도 없었던 셈이다</t>
  </si>
  <si>
    <t>최소한(NNG) 의(JKG) 계파(NNG) 안배(NNG) 도(JX) 없(VA) 었(EP) 던(ETM) 셈(NNB) 이(VCP) 다(EF)</t>
  </si>
  <si>
    <t>그나마 더불어민주당에서 개혁신당으로 그리고 국민의힘까지 옮겨 온 철새 양향자 전 국회의원이 공동선대위원장으로 목소리를 냈지만 아무도 귀담아 듣지 않는 민망한 상황이다</t>
  </si>
  <si>
    <t>그나마(MAG) 더불어민주당(NNP) 에서(JKB) 개혁(NNG) 신당(NNG) 으로(JKB) 그리고(MAJ) 국민(NNG) 의(JKG) 힘(NNG) 까지(JX) 옮기(VV) 어(EC) 오(VX) ᆫ(ETM) 철새(NNG) 양향자(NNP) 전(MM) 국회의원(NNG) 이(JKS) 공동(NNG) 선대위원장(NNG) 으로(JKB) 목소리(NNG) 를(JKO) 내(VV) 었(EP) 지만(EC) 아무(NP) 도(JX) 귀담(VV) 어(EC) 듣(VV-I) 지(EC) 않(VX) 는(ETM) 민망(XR) 하(XSA) ᆫ(ETM) 상황(NNG) 이(VCP) 다(EF)</t>
  </si>
  <si>
    <t>같은 경선 경쟁자였던 안철수 의원 역시 지속적으로 윤석열과 거리를 둬야 한다고 외치고 있지만 캠프 차원에서 무시 당하는 모양새이다</t>
  </si>
  <si>
    <t>같(VA) 은(ETM) 경선(NNG) 경쟁자(NNG) 이(VCP) 었(EP) 던(ETM) 안철수(NNP) 의원(NNG) 역시(MAG) 지속(NNG) 적(XSN) 으로(JKB) 윤석열(NNP) 과(JKB) 거리(NNG) 를(JKO) 두(VV) 어야(EC) 하(VX) ᆫ다고(EC) 외치(VV) 고(EC) 있(VX) 지만(EC) 캠프(NNG) 차원(NNG) 에서(JKB) 무시(NNG) 당하(XSV) 는(ETM) 모양새(NNG) 이(VCP) 다(EF)</t>
  </si>
  <si>
    <t>유일하게 남은 카드는 비상대책위원장 지명자인 1990년생 초선 국회의원 김용태이다</t>
  </si>
  <si>
    <t>유일(NNG) 하(XSA) 게(EC) 남(VV) 은(ETM) 카드(NNG) 는(JX) 비상(NNG) 대책(NNG) 위원장(NNG) 지명자(NNG) 이(VCP) ᆫ(ETM) 1990(SN) 년(NNB) 생(XSN) 초선(NNG) 국회(NNG) 의원(NNG) 김용태(NNP) 이(VCP) 다(EF)</t>
  </si>
  <si>
    <t>실제로 지명 이후 그가 보여준 일련의 행보는 명확하다</t>
  </si>
  <si>
    <t>실제로(MAG) 지명(NNG) 이후(NNG) 그(NP) 가(JKS) 보이(VV) 어(EC) 주(VX) ᆫ(ETM) 일련(NNG) 의(JKG) 행보(NNG) 는(JX) 명확하(VA) 다(EF)</t>
  </si>
  <si>
    <t>후보와 메시지 톤이 맞지 않을지언정 해병대 채상병 묘소에 참배하고 비상계엄에 사과하고 윤석열과 거리두기에 나서고 있다</t>
  </si>
  <si>
    <t>후보(NNG) 와(JC) 메시지(NNG) 톤(NNG) 이(JKS) 맞(VV) 지(EC) 않(VX) 을지언정(EC) 해병대(NNG) 채상병(NNP) 묘소(NNG) 에(JKB) 참배(NNG) 하(XSV) 고(EC) 비상계엄(NNG) 에(JKB) 사과(NNG) 하(XSV) 고(EC) 윤석열(NNP) 과(JKB) 거리(NNG) 두(VV) 기(ETN) 에(JKB) 나서(VV) 고(EC) 있(VX) 다(EF)</t>
  </si>
  <si>
    <t>하지만 이 외로운 싸움 역시 별 소득 없이 끝날 가능성이 벌써부터 제기되고 있다세력 없는 김문수와 화살받이 필요한 친윤계의 전략적 제휴 김문수 국민의힘 대선 후보가 13일 울산 중구 뉴코아아울렛 앞에서 열린 유세에서 시민들에게 지지를 호소하고 있다</t>
  </si>
  <si>
    <t>하지만(MAJ) 이(MM) 외롭(VA-I) 은(ETM) 싸움(NNG) 역시(MAG) 별(MM) 소득(NNG) 없이(MAG) 끝나(VV) ᆯ(ETM) 가능(NNG) 성(XSN) 이(JKS) 벌써(MAG) 부터(JX) 제기(NNG) 되(XSV) 고(EC) 있(VX) 다(EC) 세력(NNG) 없(VA) 는(ETM) 김문수(NNP) 와(JC) 화살받(NNP) 이(JKS) 필요(NNG) 하(XSA) ᆫ(ETM) 친(XPN) 윤(NNG) 계(XSN) 의(JKG) 전략(NNG) 적(XSN) 제휴(NNG) 김문수(NNP) 국민(NNG) 의(JKG) 힘(NNG) 대선(NNG) 후보(NNG) 가(JKS) 13(SN) 일(NNB) 울산(NNP) 중구(NNP) 뉴코아아울렛(NNP) 앞(NNG) 에서(JKB) 열리(VV) ᆫ(ETM) 유세(NNG) 에서(JKB) 시민(NNG) 들(XSN) 에게(JKB) 지지(NNG) 를(JKO) 호소(NNG) 하(XSV) 고(EC) 있(VX) 다(EF)</t>
  </si>
  <si>
    <t>공동취재사진이 같은 인선이 이뤄진 배경에는 당무우선권을 지닌 김문수 후보의 의중이 작용했다</t>
  </si>
  <si>
    <t>공동(NNG) 취재(NNG) 사진(NNG) 이(JKS) 같(VA) 은(ETM) 인선(NNG) 이(JKS) 이뤄지(VV) ᆫ(ETM) 배경(NNG) 에(JKB) 는(JX) 당무(NNG) 우선(NNG) 권(XSN) 을(JKO) 지니(VV) ᆫ(ETM) 김문수(NNP) 후보(NNG) 의(JKG) 의중(NNG) 이(JKS) 작용(NNG) 하(XSV) 었(EP) 다(EF)</t>
  </si>
  <si>
    <t>김문수 후보는 자신을 몰아내려고 한 쌍권을 충분히 숙청할 수 있었다</t>
  </si>
  <si>
    <t>김문수(NNP) 후보(NNG) 는(JX) 자신(NNG) 을(JKO) 몰아내(VV) 려고(EC) 한(MM) 쌍(NNG) 권(XSN) 을(JKO) 충분히(MAG) 숙청(NNG) 하(XSV) ᆯ(ETM) 수(NNB) 있(VA) 었(EP) 다(EF)</t>
  </si>
  <si>
    <t>하지만 권영세 전 비상대책위원장의 사의만 받아들이고 권성동 원내대표를 교체해야 한다는 목소리에는 거리를 뒀다</t>
  </si>
  <si>
    <t>하지만(MAJ) 권영세(NNP) 전(MM) 비상(NNG) 대책(NNG) 위원장(NNG) 의(JKG) 사의(NNG) 만(JX) 받(VV-R) 어(EC) 들이(VV) 고(EC) 권성동(NNP) 원내(NNG) 대표(NNG) 를(JKO) 교체(NNG) 하(XSV) 어야(EC) 하(VX) ᆫ다는(ETM) 목소리(NNG) 에(JKB) 는(JX) 거리(NNG) 를(JKO) 두(VV) 었(EP) 다(EF)</t>
  </si>
  <si>
    <t>일단은 품고 가겠다라는 뜻을 분명히 한 것이다</t>
  </si>
  <si>
    <t>일단(MAG) 은(JX) 품(VV) 고(EC) 가(VV) 겠(EP) 다(EF) 이(VCP) 라는(ETM) 뜻(NNG) 을(JKO) 분명히(MAG) 하(VV) ᆫ(ETM) 것(NNB) 이(VCP) 다(EF)</t>
  </si>
  <si>
    <t>권 원내대표 역시 의원총회에서 김문수 후보를 추켜세우며 과거를 잊자라고 했고 지역 순회 일정에 동참하며 화기애애한 분위기를 뒤늦게 연출하고 있다</t>
  </si>
  <si>
    <t>권(NNP) 원내(NNG) 대표(NNG) 역시(MAG) 의원(NNG) 총회(NNG) 에서(JKB) 김문수(NNP) 후보(NNG) 를(JKO) 추켜세우(VV) 며(EC) 과거(NNG) 를(JKO) 잊(VV) 자(EF) 라고(JKQ) 하(VV) 었(EP) 고(EC) 지역(NNG) 순회(NNG) 일정(NNG) 에(JKB) 동참(NNG) 하(XSV) 며(EC) 화기애애하(VA) ᆫ(ETM) 분위기(NNG) 를(JKO) 뒤늦(VA) 게(EC) 연출(NNG) 하(XSV) 고(EC) 있(VX) 다(EF)</t>
  </si>
  <si>
    <t>스스로 윤핵관인 게 자랑스럽다라고 했던 권 원내대표가 자리를 보전한 것은 상징적이다</t>
  </si>
  <si>
    <t>스스로(MAG) 윤(NNP) 핵(NNG) 관(NNG) 이(VCP) ᆫ(ETM) 것(NNB) 이(JKS) 자랑(NNG) 스럽(XSA-I) 다(EF) 라고(JKQ) 하(VV) 었(EP) 던(ETM) 권(NNP) 원내(NNG) 대표(NNG) 가(JKS) 자리(NNG) 를(JKO) 보전(NNG) 하(XSV) ᆫ(ETM) 것(NNB) 은(JX) 상징(NNG) 적(XSN) 이(VCP) 다(EF)</t>
  </si>
  <si>
    <t>그만큼 김문수 후보의 지위가 당내 불안정하다는 뜻이기도 하다</t>
  </si>
  <si>
    <t>그만큼(MAG) 김문수(NNP) 후보(NNG) 의(JKG) 지위(NNG) 가(JKS) 당내(NNG) 불(XPN) 안정(NNG) 하(XSA) 다는(ETM) 뜻(NNG) 이(VCP) 기(ETN) 도(JX) 하(VX) 다(EF)</t>
  </si>
  <si>
    <t>일부 언론에서는 김 후보를 국민의힘 주류라고 평가하지만 김문수 후보가 이 당의 주류였던 시절는 과거완료형이다 지난 몇 년 간 김 후보는 부정선거 음모론과 색깔론에 기대 극우 성향 아스팔트와 더 교감해온 인물이다</t>
  </si>
  <si>
    <t>일부(NNG) 언론(NNG) 에서(JKB) 는(JX) 김(NNP) 후보(NNG) 를(JKO) 국민(NNG) 의(JKG) 힘(NNG) 주류(NNG) 이(VCP) 라고(EC) 평가(NNG) 하(XSV) 지만(EC) 김문수(NNP) 후보(NNG) 가(JKS) 이(MM) 당(NNG) 의(JKG) 주류(NNG) 이(VCP) 었(EP) 던(ETM) 시절(NNG) 는(ETM) 과거완료(NNP) 형(NNG) 이(JKS) 다(MAG) 지나(VV) ᆫ(ETM) 몇(MM) 년(NNB) 간(NNG) 김(NNP) 후보(NNG) 는(JX) 부정(NNG) 선거(NNG) 음모론(NNP) 과(JC) 색깔(NNG) 론(XSN) 에(JKB) 기대(NNG) 극우(NNG) 성향(NNG) 아스팔트(NNG) 와(JC) 더(MAG) 교감(NNG) 하(XSV) 어(EC) 오(VX) ᆫ(ETM) 인물(NNG) 이(VCP) 다(EF)</t>
  </si>
  <si>
    <t>원내 진입은 물론이고 제대로 된 당직을 맡았던 것도 상당히 예전 일이다</t>
  </si>
  <si>
    <t>원내(NNG) 진입(NNG) 은(JX) 물론(NNG) 이(VCP) 고(EC) 제대로(MAG) 되(VV) ᆫ(ETM) 당직(NNG) 을(JKO) 맡(VV) 었(EP) 던(ETM) 것(NNB) 도(JX) 상당히(MAG) 예전(NNG) 일(NNG) 이(VCP) 다(EF)</t>
  </si>
  <si>
    <t>김 후보는 그만큼 세력이 없다 당내 계파를 형성하지 못한 터라 원내에 자리한 국회의원들 중 친김문수라고 할 만한 사람도 딱히 없다</t>
  </si>
  <si>
    <t>김(NNP) 후보(NNG) 는(JX) 그만큼(MAG) 세력(NNG) 이(JKS) 없(VA) 다(EC) 당내(NNG) 계파(NNG) 를(JKO) 형성(NNG) 하(XSV) 지(EC) 못하(VX) ᆫ(ETM) 터(NNB) 이(VCP) 라(EC) 원내(NNG) 에(JKB) 자리(NNG) 하(XSV) ᆫ(ETM) 국회(NNG) 의원(NNG) 들(XSN) 중(NNB) 치(VV) ᆫ(ETM) 김문수(NNP) 이(VCP) 라고(EC) 하(VV) ᆯ(ETM) 만(NNB) 하(XSA) ᆫ(ETM) 사람(NNG) 도(JX) 딱히(MAG) 없(VA) 다(EF)</t>
  </si>
  <si>
    <t>애초에 경선 캠프에 참여한 이들이 대부분 원외 인사였던 점에서 그 한계가 명확했다</t>
  </si>
  <si>
    <t>애초(NNG) 에(JKB) 경선(NNG) 캠프(NNG) 에(JKB) 참여(NNG) 하(XSV) ᆫ(ETM) 이(NNB) 들(XSN) 이(JKS) 대부분(NNG) 원외(NNG) 인사(NNG) 이(VCP) 었(EP) 던(ETM) 점(NNG) 에서(JKB) 그(MM) 한계(NNG) 가(JKS) 명확(XR) 하(XSA) 었(EP) 다(EF)</t>
  </si>
  <si>
    <t>그나마 한덕수 전 대통령 권한대행과의 단일화를 내세워 친윤계의 지원사격이라도 받지 못했다면 이번 경선에서 승리가 어려웠던 상황이다 원외 당협위원장들이 잘 조직되어 있는 것도 아니라 사실상 윤석열씨를 여전히 지지하는 강성 보수에 기댈 수밖에 없다</t>
  </si>
  <si>
    <t>그나마(MAG) 한덕수(NNP) 전(MM) 대통령(NNG) 권한(NNG) 대행(NNG) 과(JKB) 의(JKG) 단일(NNG) 화(XSN) 를(JKO) 내세우(VV) 어(EC) 친(XPN) 윤(NNG) 계(XSN) 의(JKG) 지원(NNG) 사격(NNG) 이(VCP) 라도(EC) 받(VV-R) 지(EC) 못(MAG) 하(VV) 었(EP) 다면(EC) 이번(NNG) 경선(NNG) 에서(JKB) 승리(NNG) 가(JKS) 어렵(VA-I) 었(EP) 던(ETM) 상황(NNG) 이다(JC) 원외(NNG) 당협(NNG) 위원장(NNG) 들(XSN) 이(JKS) 잘(MAG) 조직(NNG) 되(XSV) 어(EC) 있(VX) 는(ETM) 것(NNB) 도(JX) 아니(VCN) 라(EC) 사실(NNG) 상(XSN) 윤석열(NNP) 씨(NNB) 를(JKO) 여전히(MAG) 지지(NNG) 하(XSV) 는(ETM) 강성(NNG) 보수(NNG) 에(JKB) 기대(VV) ᆯ(ETM) 수(NNB) 밖에(JX) 없(VA) 다(EF)</t>
  </si>
  <si>
    <t>대선 후보는 어디까지나 대통령 선거 기간에만 유효한 자리이다</t>
  </si>
  <si>
    <t>대선(NNG) 후보(NNG) 는(JX) 어디(NP) 까지(JX) 나(JX) 대통령(NNG) 선거(NNG) 기간(NNG) 에(JKB) 만(JX) 유효(NNG) 하(XSA) ᆫ(ETM) 자리(NNG) 이(VCP) 다(EF)</t>
  </si>
  <si>
    <t>선거가 끝나면 언제든 팽당할 수 있다</t>
  </si>
  <si>
    <t>선거(NNG) 가(JKS) 끝나(VV) 면(EC) 언제(NP) 든(JX) 팽(MAG) 당하(VV) ᆯ(ETM) 수(NNB) 있(VA) 다(EF)</t>
  </si>
  <si>
    <t>대선 패배 시 책임론을 뒤집어쓰고 축출될 공산이 크다 그렇기에 김 후보는 당장 자신을 교체하라고 성화였던 원내 다수 친윤 의원들과 각을 세우기 곤란하다 대선 이후 당권을 먹으려고 하든 이후 치러질 전국동시지방선거 출마를 도모하든 지금 복수했다가는 끝이 좋지 않을 게 명약관화이다</t>
  </si>
  <si>
    <t>대선(NNG) 패배(NNG) 시(NNG) 책임(NNG) 론(XSN) 을(JKO) 뒤집어쓰(VV) 고(EC) 축출(NNG) 되(XSV) ᆯ(ETM) 공산(NNG) 이(JKS) 크(VA) 다(EC) 그렇(VA-I) 기에(EC) 김(NNP) 후보(NNG) 는(JX) 당장(NNG) 자신(NNG) 을(JKO) 교체(NNG) 하(XSV) 라고(EC) 성화(NNG) 이(VCP) 었(EP) 던(ETM) 원내(NNG) 다수(NNG) 치(VV) ᆫ(ETM) 윤(NNP) 의원(NNG) 들(XSN) 과(JKB) 각(NNG) 을(JKO) 세우(VV) 기(ETN) 곤란(NNG) 하(XSA) 다(EC) 대선(NNG) 이후(NNG) 당권(NNG) 을(JKO) 먹(VV) 으려고(EC) 하(VV) 든(EC) 이후(NNG) 치르(VV) 어(EC) 지(VX) ᆯ(ETM) 전국(NNG) 동시(NNG) 지방(NNG) 선거(NNG) 출마(NNG) 를(JKO) 도모(NNG) 하(XSV) 든(EC) 지금(MAG) 복수(NNG) 하(XSV) 었(EP) 다가(EC) 는(JX) 끝(NNG) 이(JKS) 좋(VA) 지(EC) 않(VX) 을(ETM) 것(NNB) 이(JKS) 명약관화(NNG) 이(VCP) 다(EF)</t>
  </si>
  <si>
    <t>김 후보와 그를 둘러싼 소수 인사들은 자생적으로 세력을 만들기 보다는 친윤계와 융화되어 계속 자리를 이어가기를 원한다</t>
  </si>
  <si>
    <t>김(NNP) 후보(NNG) 와(JC) 그(NP) 를(JKO) 둘러싸(VV) ᆫ(ETM) 소수(NNG) 인사(NNG) 들(XSN) 은(JX) 자생(NNG) 적(XSN) 으로(JKB) 세력(NNG) 을(JKO) 만들(VV) 기(ETN) 보다(JKB) 는(JX) 친(XPN) 윤(NNG) 계(XSN) 와(JKB) 융화(NNG) 되(XSV) 어(EC) 계속(MAG) 자리(NNG) 를(JKO) 잇(VV-I) 어(EC) 가(VX) 기(ETN) 를(JKO) 원하(VV) ᆫ다(EF)</t>
  </si>
  <si>
    <t>친윤계 역시 윤씨의 파면과 별개로 다음 국회의원 총선거까지 당의 주도권을 내놓지 않아야 다음 공천을 받을 수 있다</t>
  </si>
  <si>
    <t>친(XPN) 윤(NNG) 계(XSN) 역시(MAG) 윤(NNP) 씨(NNB) 의(JKG) 파면(NNG) 과(JKB) 별개(NNG) 로(JKB) 다음(NNG) 국회(NNG) 의원(NNG) 총선거(NNG) 까지(JX) 당(NNG) 의(JKG) 주도(NNG) 권(XSN) 을(JKO) 내놓(VV) 지(EC) 않(VX) 어야(EC) 다음(NNG) 공천(NNG) 을(JKO) 받(VV-R) 을(ETM) 수(NNB) 있(VA) 다(EF)</t>
  </si>
  <si>
    <t>대선 패배 이후의 시나리오를 그린다면 패배의 책임을 뒤집어 씌워 내쫓을 수 있는 김문수 후보를 화살받이로 내세우는 게 차선인 셈이다</t>
  </si>
  <si>
    <t>대선(NNG) 패배(NNG) 이후(NNG) 의(JKG) 시나리오(NNG) 를(JKO) 그리(VV) ᆫ다면(EC) 패배(NNG) 의(JKG) 책임(NNG) 을(JKO) 뒤집(VV-R) 어(EC) 씌우(VV) 어(EC) 내쫓(VV) 을(ETM) 수(NNB) 있(VA) 는(ETM) 김문수(NNP) 후보(NNG) 를(JKO) 화살받이(NNG) 로(JKB) 내세우(VV) 는(ETM) 것(NNB) 이(JKS) 차선(NNG) 이(VCP) ᆫ(ETM) 셈(NNB) 이(VCP) 다(EF)</t>
  </si>
  <si>
    <t>문제는 이 전략적 제휴이자 일시적 봉합이 당의 쇄신을 가로막는 가장 큰 장애물로 작용하고 있다는 점이다</t>
  </si>
  <si>
    <t>문제(NNG) 는(JX) 이(MM) 전략(NNG) 적(XSN) 제휴(NNG) 이(VCP) 자(EC) 일시(NNG) 적(XSN) 봉합(NNG) 이(JKS) 당(NNG) 의(JKG) 쇄신(NNG) 을(JKO) 가로막(VV) 는(ETM) 가장(MAG) 크(VA) ᆫ(ETM) 장애물(NNG) 로(JKB) 작용(NNG) 하(XSV) 고(EC) 있(VX) 다는(ETM) 점(NNG) 이(VCP) 다(EF)</t>
  </si>
  <si>
    <t>실패한 디커플링 김용태의 선택은 김용태 국민의힘 공동선거대책위원장이 12일 대전 유성구 국립대전현충원에서 채 상병 묘역을 참배하고 있다</t>
  </si>
  <si>
    <t>실패(NNG) 하(XSV) ᆫ(ETM) 디커플링(NNG) 김용태(NNP) 의(JKG) 선택(NNG) 은(JX) 김용태(NNP) 국민(NNG) 의(JKG) 힘(NNG) 공동(NNG) 선거(NNG) 대책(NNG) 위원장(NNG) 이(JKS) 12(SN) 일(NNB) 대전(NNP) 유성구(NNP) 국립대전현충원(NNP) 에서(JKB) 채(MAG) 상병(NNG) 묘역(NNG) 을(JKO) 참배(NNG) 하(XSV) 고(EC) 있(VX) 다(EF)</t>
  </si>
  <si>
    <t>국민의힘여의도 정가에서 이미 예상했던 것처럼 윤석열과 국민의힘의 디커플링은 사실상 실패했다</t>
  </si>
  <si>
    <t>국민(NNG) 의(JKG) 힘(NNG) 여의도(NNP) 정가(NNG) 에서(JKB) 이미(MAG) 예상(NNG) 하(XSV) 었(EP) 던(ETM) 것(NNB) 처럼(JKB) 윤석열(NNP) 과(JC) 국민(NNG) 의(JKG) 힘(NNG) 의(JKG) 디커플링(NNG) 은(JX) 사실(NNG) 상(XSN) 실패(NNG) 하(XSV) 었(EP) 다(EF)</t>
  </si>
  <si>
    <t>김문수 후보는 13일에도 윤씨의 출당에 대해 부정적인 입장을 견지했다</t>
  </si>
  <si>
    <t>김문수(NNP) 후보(NNG) 는(JX) 13(SN) 일(NNB) 에(JKB) 도(JX) 윤(NNP) 씨(NNB) 의(JKG) 출당(NNG) 에(JKB) 대하(VV) 어(EC) 부정(NNG) 적(XSN) 이(VCP) ᆫ(ETM) 입장(NNG) 을(JKO) 견지(NNG) 하(XSV) 었(EP) 다(EF)</t>
  </si>
  <si>
    <t>경선 기간 동안 김 후보의 주요 지지층 중 상당수가 부정선거 음모론을 신봉하고 윤석열의 복권 혹은 복귀를 바란다는 점에서 예고된 실패나 다름 없다</t>
  </si>
  <si>
    <t>경선(NNG) 기간(NNG) 동안(NNG) 김(NNP) 후보(NNG) 의(JKG) 주요(NNG) 지지(NNG) 층(XSN) 중(NNB) 상당수(NNG) 가(JKS) 부정(NNG) 선거(NNG) 음모론(NNP) 을(JKO) 신봉(NNG) 하(XSV) 고(EC) 윤석열(NNP) 의(JKG) 복권(NNG) 혹은(MAG) 복귀(NNG) 를(JKO) 바라(VV) ᆫ다는(ETM) 점(NNG) 에서(JKB) 예고(NNG) 되(XSV) ᆫ(ETM) 실패(NNG) 나(JX) 다르(VA) ᆷ(ETN) 없(VA) 다(EF)</t>
  </si>
  <si>
    <t>한 익명의 국회의원 역시 에 경선 과정에서부터 잘 쌓아왔어야 했는데 한덕수가 끼어들면서 쇄신도 거리두기도 물 건너 갔다라며 지금 상황에서 당이 자성하기는 쉽지 않다</t>
  </si>
  <si>
    <t>한(MM) 익명(NNG) 의(JKG) 국회의원(NNG) 역시(MAG) 에(IC) 경선(NNG) 과정(NNG) 에서부터(JKB) 잘(MAG) 쌓(VV) 어(EC) 오(VX) 었(EP) 어야(EC) 하(VX) 었(EP) 는데(EC) 한덕수(NNP) 가(JKS) 끼어들(VV) 면서(EC) 쇄신(NNG) 도(JX) 거리두기(NNG) 도(JX) 물(NNG) 건너(VV) 어(EC) 가(VV) 었(EP) 다(EC) 이(VCP) 라며(EC) 지금(MAG) 상황(NNG) 에서(JKB) 당(NNG) 이(JKS) 자성(NNG) 하(XSV) 기(ETN) 는(JX) 쉽(VA-I) 지(EC) 않(VX) 다(EF)</t>
  </si>
  <si>
    <t>과거처럼 연속으로 큰 선거에 패배하는 충격요법 없이는 제자리를 찾기 쉽지 않을 것이라고 자조했다</t>
  </si>
  <si>
    <t>과거(NNG) 처럼(JKB) 연속(NNG) 으로(JKB) 크(VA) ᆫ(ETM) 선거(NNG) 에(JKB) 패배(NNG) 하(XSV) 는(ETM) 충격(NNG) 요법(NNG) 없이(MAG) 는(JX) 제자리(NNG) 를(JKO) 찾(VV) 기(ETN) 쉽(VA-I) 지(EC) 않(VX) 을(ETM) 것(NNB) 이(VCP) 라고(EC) 자조(NNG) 하(XSV) 었(EP) 다(EF)</t>
  </si>
  <si>
    <t>개별 인사들이 비상계엄에 사과하고 윤석열과의 거리두기를 제시하고 있지만 힘을 받지 못하고 있다</t>
  </si>
  <si>
    <t>개별(NNG) 인사(NNG) 들(XSN) 이(JKS) 비상계엄(NNG) 에(JKB) 사과(NNG) 하(XSV) 고(EC) 윤석열(NNP) 과(JKB) 의(JKG) 거리(NNG) 두(VV) 기(ETN) 를(JKO) 제시(NNG) 하(XSV) 고(EC) 있(VX) 지만(EC) 힘(NNG) 을(JKO) 받(VV-R) 지(EC) 못하(VX) 고(EC) 있(VX) 다(EF)</t>
  </si>
  <si>
    <t>그나마 한동훈 전 국민의힘 대표를 위시한 친한계가 친윤계의 이번 후보갈이 쿠데타에 바짝 날을 세우며 반전의 계기를 기다리고 있다</t>
  </si>
  <si>
    <t>그나마(MAG) 한동훈(NNP) 전(MM) 국민(NNG) 의(JKG) 힘(NNG) 대표(NNG) 를(JKO) 위시(NNG) 하(XSV) ᆫ(ETM) 친(XPN) 한계(NNG) 가(JKS) 친(XPN) 윤(NNG) 계(XSN) 의(JKG) 이번(NNG) 후보(NNG) 갈이(NNG) 쿠데타(NNG) 에(JKB) 바짝(MAG) 날(NNG) 을(JKO) 세우(VV) 며(EC) 반전(NNG) 의(JKG) 계기(NNG) 를(JKO) 기다리(VV) 고(EC) 있(VX) 다(EF)</t>
  </si>
  <si>
    <t>이번 선거에 깊이 기여하지 않고 선거 후 패배 책임론에서도 비껴가야 다음 당권의 기회가 올 수 있기 때문이다</t>
  </si>
  <si>
    <t>이번(NNG) 선거(NNG) 에(JKB) 깊이(MAG) 기여(NNG) 하(XSV) 지(EC) 않(VX) 고(EC) 선거(NNG) 후(NNG) 패배(NNG) 책임(NNG) 론(XSN) 에서(JKB) 도(JX) 비껴가(VV) 어야(EC) 다음(NNG) 당권(NNG) 의(JKG) 기회(NNG) 가(JKS) 오(VV) ᆯ(ETM) 수(NNB) 있(VA) 기(ETN) 때문(NNB) 이(VCP) 다(EF)</t>
  </si>
  <si>
    <t>그러나 이들의 움직임은 어디까지나 대선 이후에 본격화될 가능성이 크다</t>
  </si>
  <si>
    <t>그러나(MAJ) 이(NP) 들(XSN) 의(JKG) 움직임(NNG) 은(JX) 어디(NP) 까지(JX) 나(JX) 대선(NNG) 이후(NNG) 에(JKB) 본격(XR) 화(XSN) 되(XSV) ᆯ(ETM) 가능(NNG) 성(XSN) 이(JKS) 크(VA) 다(EF)</t>
  </si>
  <si>
    <t>그런 차원에서 김문수 후보가 김용태 의원을 비상대책위원장으로 지명한 것은 정치적인 수가 뻔한 노림수이다</t>
  </si>
  <si>
    <t>그런(MM) 차원(NNG) 에서(JKB) 김문수(NNP) 후보(NNG) 가(JKS) 김용태(NNP) 의원(NNG) 을(JKO) 비상(NNG) 대책(NNG) 위원장(NNG) 으로(JKB) 지명(NNG) 하(XSV) ᆫ(ETM) 것(NNB) 은(JX) 정치(NNG) 적(XSN) 이(VCP) ᆫ(ETM) 수(NNB) 가(JKS) 뻔(NNB) 하(XSA) ᆫ(ETM) 노림수(NNG) 이(VCP) 다(EF)</t>
  </si>
  <si>
    <t>본인의 올드함을 청년으로 내세워서 가리고 친윤과 비윤 사이에서 줄타기를 해온 김 의원의 소신 이미지를 적극 활용하겠다는 공산이다</t>
  </si>
  <si>
    <t>본인(NNG) 의(JKG) 올드(NNG) 하(XSA) ᆷ(ETN) 을(JKO) 청년(NNG) 으로(JKB) 내세우(VV) 어서(EC) 가리(VV) 고(EC) 치(VV) ᆫ(ETM) 윤(NNP) 과(JC) 비윤(NNP) 사이(NNG) 에서(JKB) 줄타기(NNG) 를(JKO) 하(VV) 어(EC) 오(VX) ᆫ(ETM) 김(NNP) 의원(NNG) 의(JKG) 소신(NNG) 이미지(NNG) 를(JKO) 적극(NNG) 활용(NNG) 하(XSV) 겠(EP) 다는(ETM) 공산(NNG) 이(VCP) 다(EF)</t>
  </si>
  <si>
    <t>특히 전당대회에서 정식으로 선출된 당 대표도 제 힘을 쓰지 못하는 게 대선 기간이다 하물며 전임 비대위원장의 뒤를 이어 새 비대위원장으로 지명된 수도권 초선 국회의원이 보수 정당에서 할 수 있는 일은 많지 않다</t>
  </si>
  <si>
    <t>특히(MAG) 전당(NNG) 대회(NNG) 에서(JKB) 정식(NNG) 으로(JKB) 선출(NNG) 되(XSV) ᆫ(ETM) 당(NNG) 대표(NNG) 도(JX) 저(NP) 의(JKG) 힘(NNG) 을(JKO) 쓰(VV) 지(EC) 못하(VX) 는(ETM) 것(NNB) 이(JKS) 대선(NNG) 기간(NNG) 이(VCP) 다(EC) 하물며(MAJ) 전임(NNG) 비대위원장(NNG) 의(JKG) 뒤(NNG) 를(JKO) 잇(VV-I) 어(EC) 새(MM) 비대위원장(NNG) 으로(JKB) 지명(NNG) 되(XSV) ᆫ(ETM) 수도(NNG) 권(XSN) 초선(NNG) 국회(NNG) 의원(NNG) 이(JKS) 보수(NNG) 정당(NNG) 에서(JKB) 하(VV) ᆯ(ETM) 수(NNB) 있(VA) 는(ETM) 일(NNG) 은(JX) 많(VA) 지(EC) 않(VX) 다(EF)</t>
  </si>
  <si>
    <t>결국 김 후보와 친윤계의 노림수는 김용태 지명자를 악세서리처럼 활용해 내란 잔당 혹은 내란 동조라는 프레임을 희석하겠다는 뜻이다</t>
  </si>
  <si>
    <t>결국(MAG) 김(NNP) 후보(NNG) 와(JC) 친윤계(NNP) 의(JKG) 노림수(NNG) 는(JX) 김용태(NNP) 지명자(NNG) 를(JKO) 악세서리(NNG) 처럼(JKB) 활용(NNG) 하(XSV) 어(EC) 내란(NNG) 잔당(NNG) 혹은(MAG) 내란(NNG) 동조(NNG) 이(VCP) 라는(ETM) 프레임(NNG) 을(JKO) 희석(NNG) 하(XSV) 겠(EP) 다는(ETM) 뜻(NNG) 이(VCP) 다(EF)</t>
  </si>
  <si>
    <t>다만 김 지명자가 이같은 포장지 역할에 그대로 순응해줄지는 별개이다 상한 케이크 위 체리에 만족하지 않고 변화된 모습을 일정 부분 보인다면 대선 패배 이후 보수 정계 개편에 한 축을 담당할 수도 있다</t>
  </si>
  <si>
    <t>다만(MAJ) 김(NNP) 지명자(NNG) 가(JKS) 이(NP) 같(VA) 은(ETM) 포장지(NNG) 역할(NNG) 에(JKB) 그대로(MAG) 순응(NNG) 하(XSV) 어(EC) 주(VX) ᆯ지(EC) 는(JX) 별개(NNG) 이(VCP) 다(EC) 상하(VV) ᆫ(ETM) 케이크(NNG) 위(NNG) 체리(NNG) 에(JKB) 만족(NNG) 하(XSA) 지(EC) 않(VX) 고(EC) 변화(NNG) 되(XSV) ᆫ(ETM) 모습(NNG) 을(JKO) 일정(NNG) 부분(NNG) 보이(VV) ᆫ다면(EC) 대선(NNG) 패배(NNG) 이후(NNG) 보수(NNG) 정계(NNG) 개편(NNG) 에(JKB) 한(MM) 축(NNG) 을(JKO) 담당(NNG) 하(XSV) ᆯ(ETM) 수(NNB) 도(JX) 있(VA) 다(EF)</t>
  </si>
  <si>
    <t>20일 바지 사장으로 끝날 것인가 더 오른쪽으로 갈 가능성도성공 가능성은 높지 않다 장성철 공론센터 소장은 에 김문수 후보나 당의 주류인 윤핵관들이 김용태 지명자의 권위나 리더십을 인정하지 않을텐데 20일 정도의 바지 사장으로 끝날 가능성이 높다라고 내다봤다</t>
  </si>
  <si>
    <t>20(SN) 일(NNB) 바지(NNG) 사장(NNG) 으로(JKB) 끝나(VV) ᆯ(ETM) 것(NNB) 이(VCP) ᆫ가(EC) 더(MAG) 오른쪽(NNG) 으로(JKB) 가(VV) ᆯ(ETM) 가능(NNG) 성(XSN) 도(JX) 성공(NNG) 가능(NNG) 성(XSN) 은(JX) 높(VA) 지(EC) 않(VX) 다(EC) 장성(NNG) 철(NNG) 공론(NNG) 센터(NNG) 소장(NNG) 은(JX) 에(IC) 김문수(NNP) 후보(NNG) 나(JX) 당(NNG) 의(JKG) 주류(NNG) 이(VCP) ᆫ(ETM) 윤(NNP) 핵(NNG) 관(NNG) 들(XSN) 이(JKS) 김용태(NNP) 지명자(NNG) 의(JKG) 권위(NNG) 나(JC) 리더십(NNG) 을(JKO) 인정(NNG) 하(XSV) 지(EC) 않(VX) 을(ETM) 터(NNB) 이(VCP) ᆫ데(EC) 20(SN) 일(NNB) 정도(NNG) 의(JKG) 바지(NNG) 사장(NNG) 으로(JKB) 끝나(VV) ᆯ(ETM) 가능(NNG) 성(XSN) 이(JKS) 높(VA) 다(EF) 라고(JKQ) 내다보(VV) 었(EP) 다(EF)</t>
  </si>
  <si>
    <t>그는 김 지명자가 가장 빠른 변화를 보여주겠다고 했지만 결국 가장 빠른 변화란 윤석열 출당 외에는 없다라며 벌써부터 후보가 선을 긋고 있는데 김 지명자가 이를 관철할 수 있겠느냐라고 반문했다</t>
  </si>
  <si>
    <t>그(NP) 는(JX) 김(NNP) 지명자(NNG) 가(JKS) 가장(MAG) 빠르(VA) ᆫ(ETM) 변화(NNG) 를(JKO) 보이(VV) 어(EC) 주(VX) 겠(EP) 다고(EC) 하(VV) 었(EP) 지만(EC) 결국(MAG) 가장(MAG) 빠르(VA) ᆫ(ETM) 변화(NNG) 이(VCP) 란(ETM) 윤석열(NNP) 출당(NNG) 외(NNB) 에(JKB) 는(JX) 없(VA) 다(EF) 이(VCP) 라며(EC) 벌써(MAG) 부터(JX) 후보(NNG) 가(JKS) 선(NNG) 을(JKO) 긋(VV-I) 고(EC) 있(VX) 는데(EC) 김(NNP) 지명자(NNG) 가(JKS) 이(NP) 를(JKO) 관철(NNG) 하(XSV) ᆯ(ETM) 수(NNB) 있(VA) 겠(EP) 느냐(EF) 라고(JKQ) 반문(NNG) 하(XSV) 었(EP) 다(EF)</t>
  </si>
  <si>
    <t>장 소장은 김용태를 통해서 당의 변화와 쇄신을 보여주겠다라는 계획은 시도도 못하고 끝날 수 있다라며 결국 주류 친윤계의 허수아비로 이용당할 공산이 크다라며 비관적으로 전망했다</t>
  </si>
  <si>
    <t>장(NNP) 소장(NNG) 은(JX) 김용태(NNP) 를(JKO) 통하(VV) 어서(EC) 당(NNG) 의(JKG) 변화(NNG) 와(JC) 쇄신(NNG) 을(JKO) 보이(VV) 어(EC) 주(VX) 겠(EP) 다(EF) 이(VCP) 라는(ETM) 계획(NNG) 은(JX) 시도(NNG) 도(JX) 못(MAG) 하(VV) 고(EC) 끝나(VV) ᆯ(ETM) 수(NNB) 있(VA) 다(EF) 이(VCP) 라며(EC) 결국(MAG) 주류(NNG) 친(XPN) 윤(NNG) 계(XSN) 의(JKG) 허수아비(NNG) 로(JKB) 이용(NNG) 당하(XSV) ᆯ(ETM) 공산(NNG) 이(JKS) 크(VA) 다(EC) 이(VCP) 라며(EC) 비관(NNG) 적(XSN) 으로(JKB) 전망(NNG) 하(XSV) 었(EP) 다(EF)</t>
  </si>
  <si>
    <t>윤태곤 더모아 정치분석실장은 김용태 지명자 입장에서는 당을 위해서든 본인을 위해서든 당연히 나름의 생각이 있을 것이다</t>
  </si>
  <si>
    <t>윤(NNP) 태고(NNG) ᆫ(JX) 더(MAG) 모으(VV) 어(EC) 정치(NNG) 분석실장(NNG) 은(JX) 김용태(NNP) 지명자(NNG) 입장(NNG) 에서(JKB) 는(JX) 당(NNG) 을(JKO) 위하(VV) 어서(EC) 이(VCP) 든(EC) 본인(NNG) 을(JKO) 위하(VV) 어서(EC) 이(VCP) 든(EC) 당연히(MAG) 나름(NNB) 의(JKG) 생각(NNG) 이(JKS) 있(VV) 을(ETM) 것(NNB) 이(VCP) 다(EF)</t>
  </si>
  <si>
    <t>한동훈 전 대표도 사실상 김 지명자에게 힘을 실어주는 모양새라면서도 다 부차적인 문제이다</t>
  </si>
  <si>
    <t>한동훈(NNP) 전(MM) 대표(NNG) 도(JX) 사실(NNG) 상(XSN) 김(NNP) 지명자(NNG) 에게(JKB) 힘(NNG) 을(JKO) 싣(VV-I) 어(EC) 주(VX) 는(ETM) 모양새(NNG) 이(VCP) 라면서(EC) 도(JX) 다(MAG) 부차(NNG) 적(XSN) 이(VCP) ᆫ(ETM) 문제(NNG) 이(VCP) 다(EF)</t>
  </si>
  <si>
    <t>결국 중요한 것은 김문수 후보 본인의 마음과 자세라고 지적했다</t>
  </si>
  <si>
    <t>결국(MAG) 중요(NNG) 하(XSA) ᆫ(ETM) 것(NNB) 은(JX) 김문수(NNP) 후보(NNG) 본인(NNG) 의(JKG) 마음(NNG) 과(JC) 자세(NNG) 이(VCP) 라고(EC) 지적(NNG) 하(XSV) 었(EP) 다(EF)</t>
  </si>
  <si>
    <t>그는 윤석열 당시 대선 후보가 지하철 역 앞에서 시민들에게 인사를 하며 이준석 당시 대표와 화해 제스처를 취한 것처럼 김문수 후보가 속마음과 별개로 윤석열 출당을 하느냐 마느냐에 달려 있다라고 짚었다</t>
  </si>
  <si>
    <t>그(NP) 는(JX) 윤석열(NNP) 당시(NNG) 대선(NNG) 후보(NNG) 가(JKS) 지하철(NNG) 역(NNG) 앞(NNG) 에서(JKB) 시민(NNG) 들(XSN) 에게(JKB) 인사(NNG) 를(JKO) 하(VV) 며(EC) 이준석(NNP) 당시(NNG) 대표(NNG) 와(JKB) 화해(NNG) 제스처(NNG) 를(JKO) 취하(VV) ᆫ(ETM) 것(NNB) 처럼(JKB) 김문수(NNP) 후보(NNG) 가(JKS) 속마음(NNG) 과(JKB) 별개(NNG) 로(JKB) 윤석열(NNP) 출당(NNG) 을(JKO) 하(VV) 느냐(EC) 말(VX) 느냐(EC) 에(JKB) 달리(VV) 어(EC) 있(VX) 다(EF) 라고(JKQ) 짚(VV) 었(EP) 다(EF)</t>
  </si>
  <si>
    <t>그는 이번 주 후반으로 가면 대충 방향이 나올 것이라며 선거를 앞두고 중도 표심을 끌어안기 위한 액션이 나올 수도 있지만 정반대로 갈 가능성도 높다라며 워낙 당 상황이 안 좋기 때문에 단결이 중요하다라며 더욱 오른쪽으로 갈 수도 있다라고 지적했다</t>
  </si>
  <si>
    <t>그(NP) 는(JX) 이번(NNG) 주(NNG) 후반(NNG) 으로(JKB) 가(VV) 면(EC) 대충(MAG) 방향(NNG) 이(JKS) 나오(VV) ᆯ(ETM) 것(NNB) 이(VCP) 라며(EC) 선거(NNG) 를(JKO) 앞두(VV) 고(EC) 중도(NNG) 표심(NNG) 을(JKO) 끌어안(VV) 기(ETN) 위하(VV) ᆫ(ETM) 액션(NNG) 이(JKS) 나오(VV) ᆯ(ETM) 수(NNB) 도(JX) 있(VA) 지만(EC) 정반대(NNG) 로(JKB) 가(VV) ᆯ(ETM) 가능(NNG) 성(XSN) 도(JX) 높(VA) 다(EF) 이(VCP) 라며(EC) 워낙(MAG) 당(NNG) 상황(NNG) 이(JKS) 안(MAG) 좋(VA) 기(ETN) 때문(NNB) 에(JKB) 단결(NNG) 이(JKS) 중요(NNG) 하(XSA) 다(EF) 이(VCP) 라며(EC) 더욱(MAG) 오른쪽(NNG) 으로(JKB) 가(VV) ᆯ(ETM) 수(NNB) 도(JX) 있(VA) 다(EF) 라고(JKQ) 지적(NNG) 하(XSV) 었(EP) 다(EF)</t>
  </si>
  <si>
    <t>민주노동당 권영국 후보 대전선대위 은하수네거리에서 출범식 대선을 사회대전환 계기로 민주노동당 권영국 후보 대전선대위가 12일 대전 서구 은하수네거리에서 선대위 출범을 알리고 본격적인 선거운동에 들어갔다</t>
  </si>
  <si>
    <t>민주노동당(NNP) 권(NNP) 영국(NNP) 후보(NNG) 대전(NNP) 선대위(NNG) 은하수(NNG) 네거리(NNG) 에서(JKB) 출범식(NNG) 대선(NNG) 을(JKO) 사회(NNG) 대(XPN) 전환(NNG) 계기(NNG) 로(JKB) 민주노동당(NNP) 권(NNP) 영국(NNP) 후보(NNG) 대전(NNP) 선대위(NNG) 가(JKS) 12(SN) 일(NNB) 대전(NNP) 서구(NNP) 은하수(NNG) 네거리(NNG) 에서(JKB) 선대위(NNG) 출범(NNG) 을(JKO) 알리(VV) 고(EC) 본격(NNG) 적(XSN) 이(VCP) ᆫ(ETM) 선거(NNG) 운동(NNG) 에(JKB) 들어가(VV) 었(EP) 다(EF)</t>
  </si>
  <si>
    <t>권영국후보대전선대위63대선 공식 선거운동 첫날인 12일 민주노동당 대전시당이 권영국 후보 선거대책위원회를 출범시키며 본격적인 선거운동에 돌입했다</t>
  </si>
  <si>
    <t>권(NNP) 영국(NNP) 후보(NNG) 대전(NNG) 선대위(NNG) 63(SN) 대(NNB) 서(JKB) ᆫ(JX) 공식(NNG) 선거(NNG) 운동(NNG) 첫날(NNG) 이(VCP) ᆫ(ETM) 12(SN) 일(NNB) 민주노동당(NNP) 대전(NNP) 시당(NNG) 이(JKS) 권(NNP) 영국(NNP) 후보(NNG) 선거(NNG) 대책(NNG) 위원회(NNG) 를(JKO) 출범(NNG) 시키(XSV) 며(EC) 본격(NNG) 적(XSN) 이(VCP) ᆫ(ETM) 선거(NNG) 운동(NNG) 에(JKB) 돌입(NNG) 하(XSV) 었(EP) 다(EF)</t>
  </si>
  <si>
    <t>권영국 후보 대전선대위는 이날 123 비상계엄 이후 대전시민들이 모여 탄핵을 외쳤던 대전 서구 은하수 네거리에서 선대위 출범 기자회견을 열었다</t>
  </si>
  <si>
    <t>권(NNP) 영국(NNP) 후보(NNG) 대전(NNG) 선대위(NNG) 는(JX) 이날(NNG) 123(SN) 비상계엄(NNG) 이후(NNG) 대전(NNP) 시민(NNG) 들(XSN) 이(JKS) 모이(VV) 어(EC) 탄핵(NNG) 을(JKO) 외치(VV) 었(EP) 던(ETM) 대전(NNP) 서구(NNP) 은하수(NNG) 네거리(NNG) 에서(JKB) 선대위(NNG) 출범(NNG) 기자(NNG) 회견(NNG) 을(JKO) 열(VV) 었(EP) 다(EF)</t>
  </si>
  <si>
    <t>이날 출범식에는 전 정의당 당원과 대전녹색당 민주노총대전본부 주요 인사 대전지역 시민사회단체 인사 등이 함께 참여해 권영국 후보를 지지하고 선거기간 동안 권 후보 지지를 호소할 것을 다짐했다</t>
  </si>
  <si>
    <t>이날(NNG) 출범식(NNG) 에(JKB) 는(JX) 전(MM) 정의당(NNP) 당원(NNG) 과(JC) 대전(NNP) 녹색당(NNP) 민주노총(NNP) 대전(NNG) 본부(NNG) 주요(NNG) 인사(NNG) 대전(NNP) 지역(NNG) 시민(NNG) 사회단체(NNG) 인사(NNG) 등(NNB) 이(JKS) 함께(MAG) 참여(NNG) 하(XSV) 어(EC) 권(NNP) 영국(NNP) 후보(NNG) 를(JKO) 지지(NNG) 하(XSV) 고(EC) 선거(NNG) 기간(NNG) 동안(NNG) 권(NNP) 후보(NNG) 지지(NNG) 를(JKO) 호소(NNG) 하(XSV) ᆯ(ETM) 것(NNB) 을(JKO) 다짐(NNG) 하(XSV) 었(EP) 다(EF)</t>
  </si>
  <si>
    <t>이들은 이날 발표한 출범선언문을 통해 오늘 우리는 윤석열 퇴진을 위해 123일간 대전광장을 지켰던 그 자리에서 다시 한번 민주주의의 힘을 모으기 위해 이 자리에 섰다며 권영국 후보 대전선대위 출범을 알리며 이번 대통령 선거를 단순한 정권교체를 넘어 광장의 외침과 열망을 평등하고 존엄한 사회로 이어가는 사회대전환의 결정적 계기로 만들고자 한다고 선언했다</t>
  </si>
  <si>
    <t>이(NP) 들(XSN) 은(JX) 이날(NNG) 발표(NNG) 하(XSV) ᆫ(ETM) 출범(NNG) 선언문(NNG) 을(JKO) 통하(VV) 어(EC) 오늘(NNG) 우리(NP) 는(JX) 윤석열(NNP) 퇴진(NNG) 을(JKO) 위하(VV) 어(EC) 123(SN) 일(NNB) 간(NNB) 대전(NNP) 광장(NNG) 을(JKO) 지키(VV) 었(EP) 던(ETM) 그(MM) 자리(NNG) 에서(JKB) 다시(MAG) 한번(NNG) 민주주의(NNG) 의(JKG) 힘(NNG) 을(JKO) 모으(VV) 기(ETN) 위하(VV) 어(EC) 이(MM) 자리(NNG) 에(JKB) 서(VV) 었(EP) 다며(EC) 권(NNP) 영국(NNP) 후보(NNG) 대전(NNG) 선대위(NNG) 출범(NNG) 을(JKO) 알리(VV) 며(EC) 이번(NNG) 대통령(NNG) 선거(NNG) 를(JKO) 단순(NNG) 하(XSA) ᆫ(ETM) 정권(NNG) 교체(NNG) 를(JKO) 넘(VV) 어(EC) 광장(NNG) 의(JKG) 외침(NNG) 과(JC) 열망(NNG) 을(JKO) 평등(NNG) 하(XSA) 고(EC) 존엄(NNG) 하(XSA) ᆫ(ETM) 사회(NNG) 로(JKB) 잇(VV-I) 어(EC) 가(VX) 는(ETM) 사회(NNG) 대(XPN) 전환(NNG) 의(JKG) 결정(NNG) 적(XSN) 계기(NNG) 로(JKB) 만들(VV) 고자(EC) 하(VX) ᆫ다고(EC) 선언(NNG) 하(XSV) 었(EP) 다(EF)</t>
  </si>
  <si>
    <t>이어 우리 선대위는 진보3당인 정의당노동당녹색당과 민주노총 금속노조공공운수노조 등 주요 산별노조 그리고 노동사회운동 단체들이 함께하고 있다고 소개하고 우리가 이번 대선에 나서는 이유는 윤석열 내란세력에 대한 심판 정권 교체를 넘어서 불평등과 차별을 끝내고 생태평등존중의 새로운 사회를 향한 비전과 대안을 제시하고 이를 실현할 독자적 진보정당을 다시 세우기 위함이라고 강조했다</t>
  </si>
  <si>
    <t>이어(MAG) 우리(NNG) 선대위(NNG) 는(JX) 진보(NNG) 3(SN) 당(NNG) 이(VCP) ᆫ(ETM) 정의당(NNP) 노동당(NNP) 녹색당(NNP) 과(JC) 민주노총(NNP) 금속노조(NNP) 공공(NNG) 운수(NNG) 노조(NNG) 등(NNB) 주요(NNG) 산별(NNG) 노조(NNG) 그리고(MAJ) 노동(NNG) 사회(NNG) 운동(NNG) 단체(NNG) 들(XSN) 이(JKS) 함께(MAG) 하(XSV) 고(EC) 있(VX) 다고(EC) 소개(NNG) 하(XSV) 고(EC) 우리(NP) 가(JKS) 이번(NNG) 대선(NNG) 에(JKB) 나서(VV) 는(ETM) 이유(NNG) 는(JX) 윤석열(NNP) 내란(NNG) 세력(NNG) 에(JKB) 대하(VV) ᆫ(ETM) 심판(NNG) 정권(NNG) 교체(NNG) 를(JKO) 넘(VV) 어서(EC) 불(XPN) 평등(NNG) 과(JC) 차별(NNG) 을(JKO) 끝내(VV) 고(EC) 생태(NNG) 평등(NNG) 존중(NNG) 의(JKG) 새롭(VA-I) 은(ETM) 사회(NNG) 를(JKO) 향하(VV) ᆫ(ETM) 비전(NNG) 과(JC) 대안(NNG) 을(JKO) 제시(NNG) 하(XSV) 고(EC) 이(NP) 를(JKO) 실현(NNG) 하(XSV) ᆯ(ETM) 독자(NNG) 적(XSN) 진보(NNG) 정당(NNG) 을(JKO) 다시(MAG) 세우(VV) 기(ETN) 위하(VV) ᆷ(ETN) 이(VCP) 라고(EC) 강조(NNG) 하(XSV) 었(EP) 다(EF)</t>
  </si>
  <si>
    <t>이들은 또 이번 대선에서 우리의 이름으로 결정한 민주노동당에는 무상교육 무상급식 기초연금 장애인차별금지법 상가임대차보호법 등 진보정당만 제기할 수 있었던 급진적인 정책들로 노동자와 서민들의 삶을 바꿔낸 기억이 깃들어 있다고 과거 활동을 상기시키고 우리는 그 이름을 다시 가슴에 달고 진보정치가 다시 서야 할 자리를 지켜나갈 것이라고 밝혔다</t>
  </si>
  <si>
    <t>이(NP) 들(XSN) 은(JX) 또(MAG) 이번(NNG) 대선(NNG) 에서(JKB) 우리(NP) 의(JKG) 이름(NNG) 으로(JKB) 결정(NNG) 하(XSV) ᆫ(ETM) 민주노동당(NNP) 에(JKB) 는(JX) 무상교육(NNP) 무상급식(NNP) 기초(NNG) 연금(NNG) 장애인(NNG) 차별(NNG) 금지법(NNG) 상가(NNG) 임대차(NNG) 보호법(NNG) 등(NNB) 진보(NNG) 정당(NNG) 만(JX) 제기(NNG) 하(XSV) ᆯ(ETM) 수(NNB) 있(VA) 었(EP) 던(ETM) 급진(NNG) 적(XSN) 이(VCP) ᆫ(ETM) 정책(NNG) 들(XSN) 로(JKB) 노동자(NNG) 와(JC) 서민(NNG) 들(XSN) 의(JKG) 삶(NNG) 을(JKO) 바꾸(VV) 어(EC) 내(VX) ᆫ(ETM) 기억(NNG) 이(JKS) 깃들(VV) 어(EC) 있(VX) 다고(EC) 과거(NNG) 활동(NNG) 을(JKO) 상기(NNG) 시키(XSV) 고(EC) 우리(NP) 는(JX) 그(MM) 이름(NNG) 을(JKO) 다시(MAG) 가슴(NNG) 에(JKB) 달(VV) 고(EC) 진보(NNG) 정치(NNG) 가(JKS) 다시(MAG) 서(VV) 어야(EC) 하(VX) ᆯ(ETM) 자리(NNG) 를(JKO) 지키(VV) 어(EC) 나가(VX) ᆯ(ETM) 것(NNB) 이(VCP) 라고(EC) 밝히(VV) 었(EP) 다(EF)</t>
  </si>
  <si>
    <t>그러면서 반드시 우리는 우리 사회에 꼭 필요한 정치세력임을 인정받고 다시 일어설 것이라고 다짐했다</t>
  </si>
  <si>
    <t>그러(VV) 면서(EC) 반드시(MAG) 우리(NP) 는(JX) 우리(NP) 사회(NNG) 에(JKB) 꼭(MAG) 필요(NNG) 하(XSA) ᆫ(ETM) 정치(NNG) 세력(NNG) 이(VCP) ᆷ(ETN) 을(JKO) 인정받(VV-R) 고(EC) 다시(MAG) 일어서(VV) ᆯ(ETM) 것(NNB) 이(VCP) 라고(EC) 다짐(NNG) 하(XSV) 었(EP) 다(EF)</t>
  </si>
  <si>
    <t>이들은 대전시민과 노동자 서민 소수자들을 향해 지금 우리가 직면한 위기의 본질을 함께 직시하고 새로운 길을 함께 만들어야 한다며 거대양당을 싸잡아 비판했다</t>
  </si>
  <si>
    <t>이(NP) 들(XSN) 은(JX) 대전(NNP) 시민(NNG) 과(JC) 노동자(NNG) 서민(NNG) 소수자(NNG) 들(XSN) 을(JKO) 향하(VV) 어(EC) 지금(MAG) 우리(NP) 가(JKS) 직면(NNG) 하(XSV) ᆫ(ETM) 위기(NNG) 의(JKG) 본질(NNG) 을(JKO) 함께(MAG) 직시(NNG) 하(XSV) 고(EC) 새롭(VA-I) 은(ETM) 길(NNG) 을(JKO) 함께(MAG) 만들(VV) 어야(EC) 하(VX) ᆫ다며(EC) 거대(NNG) 양당(NNG) 을(JKO) 싸잡(VV-R) 어(EC) 비판(NNG) 하(XSV) 었(EP) 다(EF)</t>
  </si>
  <si>
    <t>이들은 국민의힘을 향해 민주주의와 민생을 파괴한 내란수괴를 배출한 정당이라고 규정하고 반성도 없이 내란을 옹호한 자를 후보로 내세웠고 그 선출 과정마저 폭력과 독단 반민주적 셀프 쿠데타로 얼룩졌다</t>
  </si>
  <si>
    <t>이(NP) 들(XSN) 은(JX) 국민(NNG) 의(JKG) 힘(NNG) 을(JKO) 향하(VV) 어(EC) 민주주의(NNG) 와(JC) 민생(NNG) 을(JKO) 파괴(NNG) 하(XSV) ᆫ(ETM) 내란(NNG) 수괴(NNG) 를(JKO) 배출(NNG) 하(XSV) ᆫ(ETM) 정당(NNG) 이(VCP) 라고(EC) 규정(NNG) 하(XSV) 고(EC) 반성(NNG) 도(JX) 없이(MAG) 내란(NNG) 을(JKO) 옹호(NNG) 하(XSV) ᆫ(ETM) 자(NNB) 를(JKO) 후보(NNG) 로(JKB) 내세우(VV) 었(EP) 고(EC) 그(MM) 선출(NNG) 과정(NNG) 마저(JX) 폭력(NNG) 과(JC) 독단(NNG) 반(XPN) 민주(NNG) 적(XSN) 셀프(NNG) 쿠데타(NNG) 로(JKB) 얼룩지(VV) 었(EP) 다(EF)</t>
  </si>
  <si>
    <t>이 정당은 더 이상 우리 사회에 존재할 이유도 자격도 없다고 맹폭했다</t>
  </si>
  <si>
    <t>이(MM) 정당(NNG) 은(JX) 더(MAG) 이상(NNG) 우리(NP) 사회(NNG) 에(JKB) 존재(NNG) 하(XSV) ᆯ(ETM) 이유(NNG) 도(JX) 자격(NNG) 도(JX) 없(VA) 다고(EC) 맹폭(NNG) 하(XSV) 었(EP) 다(EF)</t>
  </si>
  <si>
    <t>또한 민주당을 향해서는 우리 정치를 무능 무책임 불신의 늪에 빠뜨린 책임이 있다며 내란이 진행되고 있는 상황에서도 국민의힘과 야합하여 부자감세를 밀어붙였고 출입국관리법 개악으로 이주노동자의 인권을 짓밟았으며 노동시간 연장 정책을 꺼내 들었다</t>
  </si>
  <si>
    <t>또한(MAJ) 민주당(NNP) 을(JKO) 향하(VV) 어서(EC) 는(JX) 우리(NP) 정치(NNG) 를(JKO) 무능(NNG) 무(XPN) 책임(NNG) 불신(NNG) 의(JKG) 늪(NNG) 에(JKB) 빠뜨리(VV) ᆫ(ETM) 책임(NNG) 이(JKS) 있(VV) 다며(EC) 내란(NNG) 이(JKS) 진행(NNG) 되(XSV) 고(EC) 있(VX) 는(ETM) 상황(NNG) 에서(JKB) 도(JX) 국민(NNG) 의(JKG) 힘(NNG) 과(JKB) 야합(NNG) 하(XSV) 어(EC) 부자(NNG) 감세(NNG) 를(JKO) 밀어붙이(VV) 었(EP) 고(EC) 출입국(NNG) 관리법(NNG) 개악(NNG) 으로(JKB) 이주(NNG) 노동자(NNG) 의(JKG) 인권(NNG) 을(JKO) 짓밟(VV) 었(EP) 으며(EC) 노동(NNG) 시간(NNG) 연장(NNG) 정책(NNG) 을(JKO) 꺼내(VV) 어(EC) 들(VV) 었(EP) 다(EF)</t>
  </si>
  <si>
    <t>최근엔 이재명 후보를 보호하기 위한 졸속 입법을 사법개혁으로 분식하고 있다고 비난했다</t>
  </si>
  <si>
    <t>최근(NNG) 에(JKB) ᆫ(JX) 이재명(NNP) 후보(NNG) 를(JKO) 보호(NNG) 하(XSV) 기(ETN) 위하(VV) ᆫ(ETM) 졸속(NNG) 입법(NNG) 을(JKO) 사법(NNG) 개혁(NNG) 으로(JKB) 분식(NNG) 하(XSV) 고(EC) 있(VX) 다고(EC) 비난(NNG) 하(XSV) 었(EP) 다(EF)</t>
  </si>
  <si>
    <t>아울러 이들은 내란세력과 민주당을 똑같다고 비판할 수는 없으나 벌써부터 개혁으로부터 도망치고 있는 민주당은 우리 정치를 망쳐 놓은 기득권 양당 체제의 일부라며 따라서 이번 대통령선거는 대통령 한 사람 바꾸는 선거가 되어서는 안 된다</t>
  </si>
  <si>
    <t>아울러(MAG) 이(NP) 들(XSN) 은(JX) 내란(NNG) 세력(NNG) 과(JC) 민주당(NNP) 을(JKO) 똑같(VA) 다고(EC) 비판(NNG) 하(XSV) ᆯ(ETM) 수(NNB) 는(JX) 없(VA) 으나(EC) 벌써(MAG) 부터(JX) 개혁(NNG) 으로부터(JKB) 도망치(VV) 고(EC) 있(VX) 는(ETM) 민주당(NNP) 은(JX) 우리(NP) 정치(NNG) 를(JKO) 망치(VV) 어(EC) 놓(VX) 은(ETM) 기득(NNG) 권(XSN) 양당(NNG) 체제(NNG) 의(JKG) 일부(NNG) 이(VCP) 라며(EC) 따라서(MAJ) 이(MM) 번(NNB) 대통령(NNG) 선거(NNG) 는(JX) 대통령(NNG) 한(MM) 사람(NNG) 바꾸(VV) 는(ETM) 선거(NNG) 가(JKC) 되(VV) 어서(EC) 는(JX) 안(MAG) 되(VV) ᆫ다(EF)</t>
  </si>
  <si>
    <t>내란세력을 심판하는 선거이자 광장의 사회대전환 요구를 이어가는 선거이어야 한다고 목소리를 높였다</t>
  </si>
  <si>
    <t>내란(NNG) 세력(NNG) 을(JKO) 심판(NNG) 하(XSV) 는(ETM) 선거(NNG) 이(VCP) 자(EC) 광장(NNG) 의(JKG) 사회대(NNG) 전환(NNG) 요구(NNG) 를(JKO) 잇(VV-I) 어(EC) 가(VX) 는(ETM) 선거(NNG) 이(VCP) 어야(EC) 하(VX) ᆫ다고(EC) 목소리(NNG) 를(JKO) 높이(VV) 었(EP) 다(EF)</t>
  </si>
  <si>
    <t>이번 선거는 기득권 양당 심판하는 선거이자 새로운 사회계약으로 나가는 선거 민주노동당 권영국 후보 대전선대위가 12일 대전 서구 은하수네거리에서 선대위 출범을 알리고 본격적인 선거운동에 들어갔다</t>
  </si>
  <si>
    <t>이번(NNG) 선거(NNG) 는(JX) 기득(NNG) 권(XSN) 양당(NNG) 심판(NNG) 하(XSV) 는(ETM) 선거(NNG) 이(VCP) 자(EC) 새롭(VA-I) 은(ETM) 사회(NNG) 계약(NNG) 으로(JKB) 나가(VV) 는(ETM) 선거(NNG) 민주노동당(NNP) 권(NNP) 영국(NNP) 후보(NNG) 대전(NNP) 선대위(NNG) 가(JKS) 12(SN) 일(NNB) 대전(NNP) 서구(NNP) 은하수(NNG) 네거리(NNG) 에서(JKB) 선대위(NNG) 출범(NNG) 을(JKO) 알리(VV) 고(EC) 본격(NNG) 적(XSN) 이(VCP) ᆫ(ETM) 선거(NNG) 운동(NNG) 에(JKB) 들어가(VV) 었(EP) 다(EF)</t>
  </si>
  <si>
    <t>권영국후보대전선대위이들은 또 이번 선거는 기득권 양당 체제를 심판하는 선거이자 새로운 사회계약으로 나가는 선거이어야 한다</t>
  </si>
  <si>
    <t>권(NNP) 영국(NNP) 후보(NNG) 대전(NNG) 선대위(NNG) 이(JKG) 들(XSN) 은(JX) 또(MAG) 이번(NNG) 선거(NNG) 는(JX) 기득(NNG) 권(XSN) 양당(NNG) 체제(NNG) 를(JKO) 심판(NNG) 하(XSV) 는(ETM) 선거(NNG) 이(VCP) 자(EC) 새롭(VA-I) 은(ETM) 사회(NNG) 계약(NNG) 으로(JKB) 나가(VV) 는(ETM) 선거(NNG) 이(VCP) 어야(EC) 하(VX) ᆫ다(EF)</t>
  </si>
  <si>
    <t>따라서 우리는 이번 대선에 출마한 유일한 진보정당 후보의 책임감으로 광장의 목소리를 정권교체의 소음 속에 지우지 않을 것 노동과 진보정치의 깃발을 삶의 현장에서부터 다시 세워나갈 것 대전에서부터 바꾸어 나갈 것을 약속한다고 밝혔다</t>
  </si>
  <si>
    <t>따라서(MAJ) 우리(NP) 는(JX) 이번(NNG) 대선(NNG) 에(JKB) 출마(NNG) 하(XSV) ᆫ(ETM) 유일(NNG) 하(XSA) ᆫ(ETM) 진보(NNG) 정당(NNG) 후보(NNG) 의(JKG) 책임감(NNG) 으로(JKB) 광장(NNG) 의(JKG) 목소리(NNG) 를(JKO) 정권(NNG) 교체(NNG) 의(JKG) 소음(NNG) 속(NNG) 에(JKB) 지우(VV) 지(EC) 않(VX) 을(ETM) 것(NNB) 노동(NNG) 과(JC) 진보(NNG) 정치(NNG) 의(JKG) 깃발(NNG) 을(JKO) 삶(NNG) 의(JKG) 현장(NNG) 에서부터(JKB) 다시(MAG) 세우(VV) 어(EC) 나가(VX) ᆯ(ETM) 것(NNB) 대전(NNG) 에서부터(JKB) 바꾸(VV) 어(EC) 나가(VX) ᆯ(ETM) 것(NNB) 을(JKO) 약속(NNG) 하(XSV) ᆫ다고(EC) 밝히(VV) 었(EP) 다(EF)</t>
  </si>
  <si>
    <t>끝으로 이들은 민주노동당 권영국 후보는 이번 대선에서 유일한 진보후보로 불평등과 기후위기 차별과 혐오에 맞서 노동이 존엄한 나라 기후정의가 당연한 나라 차별금지법이 있는 나라로 나갈 것이라며 이토록 우리 정치를 망가뜨려 온 기득권 양당 정치를 넘어 정치적 대안으로 우뚝 일어설 것이라고 천명했다</t>
  </si>
  <si>
    <t>끝(NNG) 으로(JKB) 이(NP) 들(XSN) 은(JX) 민주노동당(NNP) 권(NNP) 영국(NNP) 후보(NNG) 는(JX) 이번(NNG) 대선(NNG) 에서(JKB) 유일(NNG) 하(XSA) ᆫ(ETM) 진보(NNG) 후보(NNG) 로(JKB) 불(XPN) 평등(NNG) 과(JC) 기후(NNG) 위기(NNG) 차별(NNG) 과(JC) 혐오(NNG) 에(JKB) 맞서(VV) 어(EC) 노동(NNG) 이(JKS) 존엄(NNG) 하(XSA) ᆫ(ETM) 나라(NNG) 기후(NNG) 정의(NNG) 가(JKS) 당연(XR) 하(XSA) ᆫ(ETM) 나라(NNG) 차별금지법(NNP) 이(JKS) 있(VV) 는(ETM) 나라(NNG) 로(JKB) 나가(VV) ᆯ(ETM) 것(NNB) 이(VCP) 라며(EC) 이토록(MAG) 우리(NP) 정치(NNG) 를(JKO) 망가뜨리(VV) 어(EC) 오(VX) ᆫ(ETM) 기득(NNG) 권(XSN) 양당(NNG) 정치(NNG) 를(JKO) 넘(VV) 어(EC) 정치(NNG) 적(XSN) 대안(NNG) 으로(JKB) 우뚝(MAG) 일어서(VV) ᆯ(ETM) 것(NNB) 이(VCP) 라고(EC) 천명(NNG) 하(XSV) 었(EP) 다(EF)</t>
  </si>
  <si>
    <t>이날 발언에 나선 김윤기 상임선대위원장은 민주노동당 권영국 대전선대위는 이번 대선을 내란세력 심판 정권교체에 그치는 것이 아니라 노동이 당당한 나라 기후정의가 당연한 나라 차별금지법 있는 나라로 나가는 길을 열어낼 것이라며 중도보수 이재명 내란극우 김문수 혐오보수 이준석 보수만 판치는 이번 대선에서 유일한 진보후보 권영국이 평등 생태 존엄을 우리 사회의 새로운 기둥으로 세워낼 것이라고 지지를 당부했다</t>
  </si>
  <si>
    <t>이날(NNG) 발언(NNG) 에(JKB) 나서(VV) ᆫ(ETM) 김윤기(NNP) 상임(NNG) 선대위원장(NNG) 은(JX) 민주노동당(NNP) 권(NNP) 영국(NNP) 대전(NNP) 선대위(NNG) 는(JX) 이번(NNG) 대선(NNG) 을(JKO) 내란(NNG) 세력(NNG) 심판(NNG) 정권(NNG) 교체(NNG) 에(JKB) 그치(VV) 는(ETM) 것(NNB) 이(JKC) 아니(VCN) 라(EC) 노동(NNG) 이(JKS) 당당(MAG) 하(XSA) ᆫ(ETM) 나라(NNG) 기후(NNG) 정의(NNG) 가(JKS) 당연(XR) 하(XSA) ᆫ(ETM) 나라(NNG) 차별(NNG) 금지법(NNG) 있(VV) 는(ETM) 나라(NNG) 로(JKB) 나가(VV) 는(ETM) 길(NNG) 을(JKO) 열(VV) 어(EC) 내(VX) ᆯ(ETM) 것(NNB) 이(VCP) 라며(EC) 중도(NNG) 보수(NNG) 이재명(NNP) 내란(NNG) 극우(NNG) 김문수(NNP) 혐오(NNG) 보수(NNG) 이준석(NNP) 보수(NNG) 만(JX) 판치(VV) 는(ETM) 이번(NNG) 대선(NNG) 에서(JKB) 유일(NNG) 하(XSA) ᆫ(ETM) 진보(NNG) 후보(NNG) 권(NNB) 영국(NNP) 이(JKS) 평등(NNG) 생태(NNG) 존엄(NNG) 을(JKO) 우리(NP) 사회(NNG) 의(JKG) 새롭(VA-I) 은(ETM) 기둥(NNG) 으로(JKB) 세우(VV) 어(EC) 내(VX) ᆯ(ETM) 것(NNB) 이(VCP) 라고(EC) 지지(NNG) 를(JKO) 당부(NNG) 하(XSV) 었(EP) 다(EF)</t>
  </si>
  <si>
    <t>한편 민주노동당 권영국 대통령 후보 사회대전환 대전광역시 선거대책위원회는 김윤기 전 정의당 부대표가 상임선대위원장을 맡고 공동선대위원장은 김상임 공공운수노조 대전본부 비상대책위원장과 엄연섭 민주노총 대전본부 지도위원 이소연 퀴어활동가 조선기 민주노동당 대전시당 위원장이 맡았다 집행위원장은 정은희 민주노동당 대전시당 사무처장을 맡았다</t>
  </si>
  <si>
    <t>한편(MAG) 민주노동당(NNP) 권(NNP) 영국(NNP) 대통령(NNG) 후보(NNG) 사회대(NNG) 전환(NNG) 대전광역시(NNP) 선거(NNG) 대책(NNG) 위원회(NNG) 는(JX) 김윤기(NNP) 전(MM) 정의당(NNP) 부대표(NNG) 가(JKS) 상임(NNG) 선대위원장(NNG) 을(JKO) 맡(VV) 고(EC) 공동(NNG) 선대위원장(NNG) 은(JX) 김(NNP) 상임(NNG) 공공(NNG) 운수(NNG) 노조(NNG) 대전(NNG) 본부(NNG) 비상(NNG) 대책(NNG) 위원장(NNG) 과(JC) 엄연섭(NNP) 민주노총(NNP) 대전(NNP) 본부(NNG) 지도(NNG) 위원(NNG) 이소연(NNP) 퀴어(NNP) 활동가(NNG) 조선(NNP) 기(NNG) 민주노동당(NNP) 대전(NNP) 시당(NNG) 위원장(NNG) 이(JKS) 맡(VV) 었(EP) 다(EC) 집행(NNG) 위원장(NNG) 은(JX) 정(NNG) 은희(NNP) 민주노동당(NNP) 대전(NNP) 시당(NNG) 사무처장(NNG) 을(JKO) 맡(VV) 었(EP) 다(EF)</t>
  </si>
  <si>
    <t>북향민과 사회통합 ⑤ 진보와 보수를 넘어 혐오에서 포용으로북향민들이 한국사회에 잘 정착한다면 통일은 가까워질 것이고어려움을 겪는다면 통일 또한 멀어질 수밖에 없지 않을까_</t>
  </si>
  <si>
    <t>북향(NNG) 민(NNG) 과(JC) 사회(NNG) 통합(NNG) ⑤(SW) 진보(NNG) 와(JC) 보수(NNG) 를(JKO) 넘(VV) 어(EC) 혐오(NNG) 에서(JKB) 포용(NNG) 으로(JKB) 북향(NNG) 민(NNG) 들(XSN) 이(JKS) 한국(NNP) 사회(NNG) 에(JKB) 잘(MAG) 정착(NNG) 하(XSV) ᆫ다면(EC) 통일(NNG) 은(JX) 가깝(VA-I) 어(EC) 지(VX) ᆯ(ETM) 것(NNB) 이(VCP) 고(EC) 어려움(NNG) 을(JKO) 겪(VV) 는다면(EC) 통일(NNG) 또한(MAG) 멀(VA) 어(EC) 지(VX) ᆯ(ETM) 수(NNB) 밖에(JX) 없(VA) 지(EC) 않(VX) 을까(EF) _(SW)</t>
  </si>
  <si>
    <t>조경일 작가진보와 보수를 넘어북향민탈북민들이 당연히 보수적인 성향을 갖고 보수당을 지지할 수 있다</t>
  </si>
  <si>
    <t>조경(NNG) 일(NNG) 작가(NNG) 진보(NNG) 와(JC) 보수(NNG) 를(JKO) 넘(VV) 어(EC) 북향(NNG) 밀(VV) ᆫ(ETM) 탈북민(NNG) 들(XSN) 이(JKS) 당연히(MAG) 보수(NNG) 적(XSN) 이(VCP) ᆫ(ETM) 성향(NNG) 을(JKO) 갖(VV) 고(EC) 보수당(NNP) 을(JKO) 지지(NNG) 하(XSV) ᆯ(ETM) 수(NNB) 있(VA) 다(EF)</t>
  </si>
  <si>
    <t>하지만 이 선택은 한국 사회의 구조적 압력 또는 문화적 특정 담론 속에서 강요된 원인이 크다</t>
  </si>
  <si>
    <t>하지만(MAJ) 이(MM) 선택(NNG) 은(JX) 한국(NNP) 사회(NNG) 의(JKG) 구조(NNG) 적(XSN) 압력(NNG) 또는(MAG) 문화(NNG) 적(XSN) 특정(NNG) 담론(NNG) 속(NNG) 에서(JKB) 강요(NNG) 되(XSV) ᆫ(ETM) 원인(NNG) 이(JKS) 크(VA) 다(EF)</t>
  </si>
  <si>
    <t>이에 대해서는 앞서 12편에서 자세히 설명했다</t>
  </si>
  <si>
    <t>이(NP) 에(JKB) 대하(VV) 어서(EC) 는(JX) 앞서(MAG) 12(SN) 편(NNB) 에서(JKB) 자세히(MAG) 설명(NNG) 하(XSV) 었(EP) 다(EF)</t>
  </si>
  <si>
    <t>어쨌든 한국 사회의 북향민들을 수용하는 환대와 냉대의 논리 속에서 북향민들의 주체적 시민성 확보의 길은 여러 어려움이 있다</t>
  </si>
  <si>
    <t>어쨌든(MAG) 한국(NNP) 사회(NNG) 의(JKG) 북향(NNG) 민(NNG) 들(XSN) 을(JKO) 수용(NNG) 하(XSV) 는(ETM) 환대(NNG) 와(JC) 냉대(NNG) 의(JKG) 논리(NNG) 속(NNG) 에서(JKB) 북향(NNG) 민(NNG) 들(XSN) 의(JKG) 주체(NNG) 적(XSN) 시민(NNG) 성(XSN) 확보(NNG) 의(JKG) 길(NNG) 은(JX) 여러(MM) 어려움(NNG) 이(JKS) 있(VA) 다(EF)</t>
  </si>
  <si>
    <t>이는 결과적으로 북향민들의 자유로운 정치적 의사표현을 제약하고 있다첫째 이는 북향민들의 정치적 자율성을 훼손한다 민주주의 사회에서는 자신의 경험과 신념에 따른 다양한 정치적 견해를 비난 또는 공격받아서는 안 된다</t>
  </si>
  <si>
    <t>이(NP) 는(JX) 결과(NNG) 적(XSN) 으로(JKB) 북향(NNG) 민(NNG) 들(XSN) 의(JKG) 자유(NNG) 롭(XSA-I) 은(ETM) 정치(NNG) 적(XSN) 의사(NNG) 표현(NNG) 을(JKO) 제약(NNG) 하(XSV) 고(EC) 있(VX) 다(EC) 첫째(NR) 이(NR) 는(JX) 북향(NNG) 민(NNG) 들(XSN) 의(JKG) 정치(NNG) 적(XSN) 자율(NNG) 성(XSN) 을(JKO) 훼손(NNG) 하(XSV) ᆫ다(EC) 민주주의(NNG) 사회(NNG) 에서(JKB) 는(JX) 자신(NNG) 의(JKG) 경험(NNG) 과(JC) 신념(NNG) 에(JKB) 따르(VV) ᆫ(ETM) 다양(NNG) 하(XSA) ᆫ(ETM) 정치(NNG) 적(XSN) 견해(NNG) 를(JKO) 비난(NNG) 또는(MAJ) 공격(NNG) 받(VV-R) 어서(EC) 는(JX) 안(MAG) 되(VV) ᆫ다(EF)</t>
  </si>
  <si>
    <t>그가 북한 출신이건 남한 출신이건 한국 사회에서 동등한 국민으로 살아가는 이상 정치적 견해의 차이로 정체성을 공격해서는 안 된다</t>
  </si>
  <si>
    <t>그(NP) 가(JKS) 북한(NNP) 출신(NNG) 이(VCP) 건(EC) 남한(NNP) 출신(NNG) 이(VCP) 건(EC) 한국(NNP) 사회(NNG) 에서(JKB) 동등(NNG) 하(XSA) ᆫ(ETM) 국민(NNG) 으로(JKB) 살아가(VV) 는(ETM) 이상(NNG) 정치(NNG) 적(XSN) 견해(NNG) 의(JKG) 차이(NNG) 로(JKB) 정체성(NNP) 을(JKO) 공격(NNG) 하(XSV) 어서(EC) 는(JX) 안(MAG) 되(VV) ᆫ다(EF)</t>
  </si>
  <si>
    <t>이건 독재국가에서나 있을 법한 일이다</t>
  </si>
  <si>
    <t>이(NP) 이(VCP) 건(EC) 독재(NNG) 국가(NNG) 에서(JKB) 나(JX) 있(VV) 을(ETM) 법(NNB) 하(XSA) ᆫ(ETM) 일(NNG) 이(VCP) 다(EF)</t>
  </si>
  <si>
    <t>하지만 한국 사회는 여전히 북향민들이 보수가 아닌 다른 정치적 지향 통상 민주진보진영으로 일컬어지는 쪽을 지지할 경우 바로 빨갱이나 종북으로 정체성을 공격해버린다</t>
  </si>
  <si>
    <t>하지만(MAJ) 한국(NNP) 사회(NNG) 는(JX) 여전히(MAG) 북향(NNG) 민(NNG) 들(XSN) 이(JKS) 보수(NNG) 가(JKC) 아니(VCN) ᆫ(ETM) 다른(MM) 정치(NNG) 적(XSN) 지향(NNG) 통상(NNG) 민주(NNG) 진보(NNG) 진영(NNG) 으로(JKB) 일컫(VV-I) 어(EC) 지(VX) 는(ETM) 쪽(NNB) 을(JKO) 지지(NNG) 하(XSV) ᆯ(ETM) 경우(NNG) 바로(MAG) 빨갱이(NNG) 나(JC) 종북(NNG) 으로(JKB) 정체성(NNP) 을(JKO) 공격(NNG) 하(XSV) 어(EC) 버리(VX) ᆫ다(EF)</t>
  </si>
  <si>
    <t>이때 공격하는 이들은 대개 보수우파들이다둘째 북향민 사회 내부의 분열을 초래한다</t>
  </si>
  <si>
    <t>이때(NNG) 공격(NNG) 하(XSV) 는(ETM) 이(NP) 들(XSN) 은(JX) 대개(MAG) 보수(NNG) 우파(NNG) 들(XSN) 이(JKS) 다(MAG) 둘째(NR) 북향(NNG) 민(NNG) 사회(NNG) 내부(NNG) 의(JKG) 분열(NNG) 을(JKO) 초래(NNG) 하(XSV) ᆫ다(EF)</t>
  </si>
  <si>
    <t>민주당 또는 진보정당을 지지하는 북향민들은 같은 북향민들에게서조차 빨갱이 간첩 같은 거침없는 공격을 받게 된다</t>
  </si>
  <si>
    <t>민주당(NNP) 또는(MAG) 진보(NNG) 정당(NNG) 을(JKO) 지지(NNG) 하(XSV) 는(ETM) 북향(NNG) 민(NNG) 들(XSN) 은(JX) 같(VA) 은(ETM) 북향(NNG) 민(NNG) 들(XSN) 에게서(JKB) 조차(JX) 빨갱이(NNG) 간첩(NNG) 같(VA) 은(ETM) 거침없(VA) 는(ETM) 공격(NNG) 을(JKO) 받(VV-R) 게(EC) 되(VV) ᆫ다(EF)</t>
  </si>
  <si>
    <t>이는 북향민들 사이에서 다양한 정치적 논의를 어렵게 만든다</t>
  </si>
  <si>
    <t>이(NP) 는(JX) 북향(NNG) 민(NNG) 들(XSN) 사이(NNG) 에서(JKB) 다양(NNG) 하(XSA) ᆫ(ETM) 정치(NNG) 적(XSN) 논의(NNG) 를(JKO) 어렵(VA-I) 게(EC) 만들(VV) ᆫ다(EF)</t>
  </si>
  <si>
    <t>앞서 밝혔듯 북향민들이 다양한 정치적 견해를 갖는 것은 민주주의 사회의 자연스러운 모습이다</t>
  </si>
  <si>
    <t>앞서(MAG) 밝히(VV) 었(EP) 듯(EC) 북향(NNG) 민(NNG) 들(XSN) 이(JKS) 다양(NNG) 하(XSA) ᆫ(ETM) 정치(NNG) 적(XSN) 견해(NNG) 를(JKO) 갖(VV) 는(ETM) 것(NNB) 은(JX) 민주주의(NNG) 사회(NNG) 의(JKG) 자연(NNG) 스럽(XSA-I) 은(ETM) 모습(NNG) 이(VCP) 다(EF)</t>
  </si>
  <si>
    <t>하지만 보수정당을 지지하는 북향민들의 경우 보수 또는 극우 집단의 반공이데올로기 공격 프레임을 그대로 수용해서 같은 북향민을 공격하는 데에 앞장선다</t>
  </si>
  <si>
    <t>하지만(MAJ) 보수(NNG) 정당(NNG) 을(JKO) 지지(NNG) 하(XSV) 는(ETM) 북향(NNG) 민(NNG) 들(XSN) 의(JKG) 경우(NNG) 보수(NNG) 또는(MAJ) 극우(NNG) 집단(NNG) 의(JKG) 반공(NNG) 이데올로기(NNG) 공격(NNG) 프레임(NNG) 을(JKO) 그대로(MAG) 수용(NNG) 하(XSV) 어서(EC) 같(VA) 은(ETM) 북향(NNG) 민(NNP) 을(JKO) 공격(NNG) 하(XSV) 는(ETM) 데(NNB) 에(JKB) 앞장서(VV) ᆫ다(EF)</t>
  </si>
  <si>
    <t>이는 학습을 넘어 세뇌의 수준으로 표현해도 부족하지 않다</t>
  </si>
  <si>
    <t>이(NP) 는(JX) 학습(NNG) 을(JKO) 넘(VV) 어(EC) 세뇌(NNG) 의(JKG) 수준(NNG) 으로(JKB) 표현(NNG) 하(XSV) 어도(EC) 부족(NNG) 하(XSA) 지(EC) 않(VX) 다(EF)</t>
  </si>
  <si>
    <t>셋째 북향민들이 정치적으로 도구화되는 문제를 낳는다 보수 진영에서는 북향민들을 이용해 반북 담론을 강화하고 진보 진영에서는 북향민들이 북한 체제의 피해자임에도 불구하고 그들의 목소리를 충분히 반영하지 못한다 이러한 정치적 환경 속에서 북향민들은 스스로의 정치적 주체성을 적극적으로 형성하기 어려울 수밖에 없다</t>
  </si>
  <si>
    <t>셋째(NR) 북향(NNG) 민(NNG) 들(XSN) 이(JKS) 정치(NNG) 적(XSN) 으로(JKB) 도구(NNG) 화(XSN) 되(XSV) 는(ETM) 문제(NNG) 를(JKO) 낳(VV) 는다(EC) 보수(NNG) 진영(NNG) 에서(JKB) 는(JX) 북향(NNG) 민(NNG) 들(XSN) 을(JKO) 이용(NNG) 하(XSV) 어(EC) 반(XPN) 북(NNP) 담론(NNG) 을(JKO) 강화(NNG) 하(XSV) 고(EC) 진보(NNG) 진영(NNG) 에서(JKB) 는(JX) 북향(NNG) 민(NNG) 들(XSN) 이(JKS) 북한(NNP) 체제(NNG) 의(JKG) 피해자(NNG) 이(VCP) ᆷ(ETN) 에(JKB) 도(JX) 불구(XR) 하(XSV) 고(EC) 그(NP) 들(XSN) 의(JKG) 목소리(NNG) 를(JKO) 충분히(MAG) 반영(NNG) 하(XSV) 지(EC) 못하(VX) ᆫ다(EC) 이러(XR) 하(XSA) ᆫ(ETM) 정치(NNG) 적(XSN) 환경(NNG) 속(NNG) 에서(JKB) 북향(NNG) 민(NNG) 들(XSN) 은(JX) 스스로(NNG) 의(JKG) 정치(NNG) 적(XSN) 주체(NNG) 성(XSN) 을(JKO) 적극(NNG) 적(XSN) 으로(JKB) 형성(NNG) 하(XSV) 기(ETN) 어렵(VA-I) 을(ETM) 수(NNB) 밖에(JX) 없(VA) 다(EF)</t>
  </si>
  <si>
    <t>북향민들의 정치적 주체성 확보는 이들의 주체적 시민권을 보장하는 것이며 더 나아가 한국 민주주의의 포용성을 강화하는 것이기도 하다</t>
  </si>
  <si>
    <t>북향(NNG) 민(NNG) 들(XSN) 의(JKG) 정치(NNG) 적(XSN) 주체(NNG) 성(XSN) 확보(NNG) 는(JX) 이(NP) 들(XSN) 의(JKG) 주체(NNG) 적(XSN) 시민(NNG) 권(XSN) 을(JKO) 보장(NNG) 하(XSV) 는(ETM) 것(NNB) 이(VCP) 며(EC) 더(MAG) 나아가(VV) 어(EC) 한국(NNP) 민주주의(NNG) 의(JKG) 포용(NNG) 성(XSN) 을(JKO) 강화(NNG) 하(XSV) 는(ETM) 것(NNB) 이(VCP) 기(ETN) 도(JX) 하(VX) 다(EF)</t>
  </si>
  <si>
    <t>이를 위해서는 진보와 보수진영 모두의 역할과 노력이 필요하다 북향민들이 보수 진영뿐만 아니라 진보 진영과도 협력하도록 해야 한다결과적으로 북향민들이 단순히 보수정치 세력의 상징이 되는 것이 아니라 독립적인 정치적 주체로 자리 잡을 수 있도록 하는 것이 한국 사회가 나아가야 할 방향이다혐오를 넘어 포용으로북향민들의 신뢰 투쟁은 혐오 담론을 깨는 방향으로 나아가야 한다</t>
  </si>
  <si>
    <t>이(NP) 를(JKO) 위하(VV) 어서(EC) 는(JX) 진보(NNG) 와(JC) 보수(NNG) 진영(NNG) 모두(NNG) 의(JKG) 역할(NNG) 과(JC) 노력(NNG) 이(JKS) 필요(NNG) 하(XSA) 다(EC) 북향(NNG) 민(NNG) 들(XSN) 이(JKS) 보수(NNG) 진영(NNG) 뿐(JX) 만(JX) 아니(VCN) 라(EC) 진보(NNG) 진영(NNG) 과(JKB) 도(JX) 협력(NNG) 하(XSV) 도록(EC) 하(VX) 어야(EC) 하(VX) ᆫ다(EC) 결과(NNG) 적(XSN) 으로(JKB) 북향(NNG) 민(NNG) 들(XSN) 이(JKS) 단순히(MAG) 보수(NNG) 정치(NNG) 세력(NNG) 의(JKG) 상징(NNG) 이(JKC) 되(VV) 는(ETM) 것(NNB) 이(JKC) 아니(VCN) 라(EC) 독립(NNG) 적(XSN) 이(VCP) ᆫ(ETM) 정치(NNG) 적(XSN) 주체(NNG) 로(JKB) 자리(NNG) 잡(VV-R) 을(ETM) 수(NNB) 있(VA) 도록(EC) 하(VX) 는(ETM) 것(NNB) 이(JKS) 한국(NNP) 사회(NNG) 가(JKS) 나아가(VV) 어야(EC) 하(VX) ᆯ(ETM) 방향(NNG) 이(JKS) 다(MAG) 혐오(NNG) 를(JKO) 넘(VV) 어(EC) 포용(NNG) 으로(JKB) 북향(NNG) 민(NNG) 들(XSN) 의(JKG) 신뢰(NNG) 투쟁(NNG) 은(JX) 혐오(NNG) 담론(NNG) 을(JKO) 깨(VV) 는(ETM) 방향(NNG) 으로(JKB) 나아가(VV) 어야(EC) 하(VX) ᆫ다(EF)</t>
  </si>
  <si>
    <t>이를 위해서는 북향민이 정치적 주체로서 다양한 정치적 스펙트럼을 가질 수 있다는 점을 인정하는 사회적 분위기가 조성되어야 한다</t>
  </si>
  <si>
    <t>이(NP) 를(JKO) 위하(VV) 어서(EC) 는(JX) 북향(NNG) 민(NNG) 이(JKS) 정치(NNG) 적(XSN) 주체(NNG) 로서(JKB) 다양(NNG) 하(XSA) ᆫ(ETM) 정치(NNG) 적(XSN) 스펙트럼(NNG) 을(JKO) 가지(VV) ᆯ(ETM) 수(NNB) 있(VA) 다는(ETM) 점(NNG) 을(JKO) 인정(NNG) 하(XSV) 는(ETM) 사회(NNG) 적(XSN) 분위기(NNG) 가(JKS) 조성(NNG) 되(XSV) 어야(EC) 하(VX) ᆫ다(EF)</t>
  </si>
  <si>
    <t>또한 진보 정당을 포함한 기존 정치 세력이 북향민들을 제도권 내에 적극적으로 포용할 필요가 있다 북향민들이 보수진보를 넘어 다양한 정치적 논의에 참여할 수 있는 기회를 확대해야 한다</t>
  </si>
  <si>
    <t>또한(MAG) 진보(NNG) 정당(NNG) 을(JKO) 포함(NNG) 하(XSV) ᆫ(ETM) 기존(NNG) 정치(NNG) 세력(NNG) 이(JKS) 북향(NNG) 민(NNG) 들(XSN) 을(JKO) 제도(NNG) 권(XSN) 내(NNB) 에(JKB) 적극(NNG) 적(XSN) 으로(JKB) 포용(NNG) 하(XSV) ᆯ(ETM) 필요(NNG) 가(JKS) 있(VV) 다(EC) 북향(NNG) 민(NNG) 들(XSN) 이(JKS) 보수(NNG) 진보(NNG) 를(JKO) 넘(VV) 어(EC) 다양(NNG) 하(XSA) ᆫ(ETM) 정치(NNG) 적(XSN) 논의(NNG) 에(JKB) 참여(NNG) 하(XSV) ᆯ(ETM) 수(NNB) 있(VA) 는(ETM) 기회(NNG) 를(JKO) 확대(NNG) 하(XSV) 어야(EC) 하(VX) ᆫ다(EF)</t>
  </si>
  <si>
    <t>한국 사회는 북향민을 증명해야 하는 존재가 아니라 동등한 정치적 행위자로 인정하는 방향으로 변화해야만 한다</t>
  </si>
  <si>
    <t>한국(NNP) 사회(NNG) 는(JX) 북향(NNG) 민(NNG) 을(JKO) 증명(NNG) 하(XSV) 어야(EC) 하(VX) 는(ETM) 존재(NNG) 가(JKC) 아니(VCN) 라(EC) 동등(NNG) 하(XSA) ᆫ(ETM) 정치(NNG) 적(XSN) 행위자(NNG) 로(JKB) 인정(NNG) 하(XSV) 는(ETM) 방향(NNG) 으로(JKB) 변화(NNG) 하(XSV) 어야(EC) 만(JX) 하(VX) ᆫ다(EF)</t>
  </si>
  <si>
    <t>북향민 정책의 기조와 방향도 마찬가지다</t>
  </si>
  <si>
    <t>북향(NNG) 민(NNG) 정책(NNG) 의(JKG) 기조(NNG) 와(JC) 방향(NNG) 도(JX) 마찬가지(NNG) 이(VCP) 다(EF)</t>
  </si>
  <si>
    <t>북향민들이 자유로운 정치적 시민의 자격을 확보할 수 있는 문화를 조성하는 것을 목표로 해야 한다 취업과 창업 등 경제 활동을 지원하는 것이 당면한 과제처럼 보이지만 사실 북향민들의 경제 활동을 제약하는 것이 바로 북향민들에 대한 선입견과 왜곡의 시선이다</t>
  </si>
  <si>
    <t>북향(NNG) 민(NNG) 들(XSN) 이(JKS) 자유(NNG) 롭(XSA-I) 은(ETM) 정치(NNG) 적(XSN) 시민(NNG) 의(JKG) 자격(NNG) 을(JKO) 확보(NNG) 하(XSV) ᆯ(ETM) 수(NNB) 있(VA) 는(ETM) 문화(NNG) 를(JKO) 조성(NNG) 하(XSV) 는(ETM) 것(NNB) 을(JKO) 목표(NNG) 로(JKB) 하(VV) 어야(EC) 하(VX) ᆫ다(EC) 취업(NNG) 과(JKB) 창업(NNG) 등(NNB) 경제(NNG) 활동(NNG) 을(JKO) 지원(NNG) 하(XSV) 는(ETM) 것(NNB) 이(JKS) 당면(NNG) 하(XSV) ᆫ(ETM) 과제(NNG) 처럼(JKB) 보이(VV) 지만(EC) 사실(MAG) 북향(NNG) 민(NNG) 들(XSN) 의(JKG) 경제(NNG) 활동(NNG) 을(JKO) 제약(NNG) 하(XSV) 는(ETM) 것(NNB) 이(JKS) 바로(MAG) 북향(NNG) 민(NNG) 들(XSN) 에(JKB) 대하(VV) ᆫ(ETM) 선입견(NNG) 과(JC) 왜곡(NNG) 의(JKG) 시선(NNG) 이(VCP) 다(EF)</t>
  </si>
  <si>
    <t>북향민들을 향한 사회적문화적 시선을 바꾸는 것이야말로 이들을 동등한 시민으로 동등한 정치적 주체로 인정하는 것이기 때문이다</t>
  </si>
  <si>
    <t>북향(NNG) 민(NNG) 들(XSN) 을(JKO) 향하(VV) ᆫ(ETM) 사회(NNG) 적(XSN) 문화(NNG) 적(XSN) 시선(NNG) 을(JKO) 바꾸(VV) 는(ETM) 것(NNB) 이야말로(JX) 이(NP) 들(XSN) 을(JKO) 동등(NNG) 하(XSA) ᆫ(ETM) 시민(NNG) 으로(JKB) 동등(NNG) 하(XSA) ᆫ(ETM) 정치(NNG) 적(XSN) 주체(NNG) 로(JKB) 인정(NNG) 하(XSV) 는(ETM) 것(NNB) 이(VCP) 기(ETN) 때문(NNB) 이(VCP) 다(EF)</t>
  </si>
  <si>
    <t>이것이 가능할 때에야 북향민들이 더 이상 자신들의 북한 출신 흔적을 자신들의 살아온 서사를 지우는 일에 시간을 낭비하지 않을 것이다</t>
  </si>
  <si>
    <t>이것(NP) 이(JKS) 가능(NNG) 하(XSA) ᆯ(ETM) 때(NNG) 에(JKB) 야(JX) 북향(NNG) 민(NNG) 들(XSN) 이(JKS) 더(MAG) 이상(NNG) 자신(NNG) 들(XSN) 의(JKG) 북한(NNP) 출신(NNG) 흔적(NNG) 을(JKO) 자신(NNG) 들(XSN) 의(JKG) 살아오(VV) ᆫ(ETM) 서사(NNG) 를(JKO) 지우(VV) 는(ETM) 일(NNG) 에(JKB) 시간(NNG) 을(JKO) 낭비(NNG) 하(XSV) 지(EC) 않(VX) 을(ETM) 것(NNB) 이(VCP) 다(EF)</t>
  </si>
  <si>
    <t>북향민들을 더 이상 동화의 대상으로 바라보지 말고 통합의 대상으로 바라보아야 할 것이다</t>
  </si>
  <si>
    <t>북향(NNG) 민(NNG) 들(XSN) 을(JKO) 더(MAG) 이상(NNG) 동화(NNG) 의(JKG) 대상(NNG) 으로(JKB) 바라보(VV) 지(EC) 말(VX) 고(EC) 통합(NNG) 의(JKG) 대상(NNG) 으로(JKB) 바라보(VV) 어야(EC) 하(VX) ᆯ(ETM) 것(NNB) 이(VCP) 다(EF)</t>
  </si>
  <si>
    <t>북향민들을 호명하는 정치지형이 지금처럼 보수진영으로 기울어진 상황에서는 북향민들이 보수집단으로 기울어질 수밖에 없다</t>
  </si>
  <si>
    <t>북향(NNG) 민(NNG) 들(XSN) 을(JKO) 호명(NNG) 하(XSV) 는(ETM) 정치(NNG) 지형(NNG) 이(JKS) 지금(NNG) 처럼(JKB) 보수(NNG) 진영(NNG) 으로(JKB) 기울어지(VV) ᆫ(ETM) 상황(NNG) 에서(JKB) 는(JX) 북향(NNG) 민(NNG) 들(XSN) 이(JKS) 보수(NNG) 집단(NNG) 으로(JKB) 기울어지(VV) ᆯ(ETM) 수(NNB) 밖에(JX) 없(VA) 다(EF)</t>
  </si>
  <si>
    <t>보수진영에 줄을 서는 것이 더 안전하고 이익이 된다면 이것을 비판할 수는 없다</t>
  </si>
  <si>
    <t>보수(NNG) 진영(NNG) 에(JKB) 줄(NNG) 을(JKO) 서(VV) 는(ETM) 것(NNB) 이(JKS) 더(MAG) 안전(NNG) 하(XSA) 고(EC) 이익(NNG) 이(JKC) 되(VV) ᆫ다면(EC) 이것(NP) 을(JKO) 비판(NNG) 하(XSV) ᆯ(ETM) 수(NNB) 는(JX) 없(VA) 다(EF)</t>
  </si>
  <si>
    <t>북향민들이 보수진영에서만 목소리를 내는 것은 그들이 특별히 보수화됐거나 또는 민주시민 교육이 부족해서도 아니다</t>
  </si>
  <si>
    <t>북향(NNG) 민(NNG) 들(XSN) 이(JKS) 보수(NNG) 진영(NNG) 에서(JKB) 만(JX) 목소리(NNG) 를(JKO) 내(VV) 는(ETM) 것(NNB) 은(JX) 그(NP) 들(XSN) 이(JKS) 특별히(MAG) 보수(NNG) 화(XSN) 되(XSV) 었(EP) 거나(EC) 또는(MAJ) 민주(NNG) 시민(NNG) 교육(NNG) 이(JKS) 부족(NNG) 하(XSA) 어서(EC) 도(JX) 아니(VCN) 다(EF)</t>
  </si>
  <si>
    <t>본질은 보수진영에서 정치활동을 해야 안전함을 느낄 수 있기 때문이다</t>
  </si>
  <si>
    <t>본질(NNG) 은(JX) 보수(NNG) 진영(NNG) 에서(JKB) 정치(NNG) 활동(NNG) 을(JKO) 하(VV) 어야(EC) 안전(NNG) 하(XSA) ᆷ(ETN) 을(JKO) 느끼(VV) ᆯ(ETM) 수(NNB) 있(VA) 기(ETN) 때문(NNB) 이(VCP) 다(EF)</t>
  </si>
  <si>
    <t>그러니 진보진영에서도 북향민들이 정치활동에서 안전함을 느낄 수 있도록 적극 호명하고 제도권 안으로 포용해야 할 것이다</t>
  </si>
  <si>
    <t>그러니(MAG) 진보(NNG) 진영(NNG) 에서(JKB) 도(JX) 북향(NNG) 민(NNG) 들(XSN) 이(JKS) 정치(NNG) 활동(NNG) 에서(JKB) 안전(NNG) 하(XSA) ᆷ(ETN) 을(JKO) 느끼(VV) ᆯ(ETM) 수(NNB) 있(VA) 도록(EC) 적극(NNG) 호명(NNG) 하(XSV) 고(EC) 제도(NNG) 권(XSN) 안(NNG) 으로(JKB) 포용(NNG) 하(XSV) 어야(EC) 하(VX) ᆯ(ETM) 것(NNB) 이(VCP) 다(EF)</t>
  </si>
  <si>
    <t>진보진영 일부에서는 보수진영에 있는 북향민들에 대해 민주주의 시민의식이 부족하기 때문이라는 관점을 공유하고 있는 듯 하다</t>
  </si>
  <si>
    <t>진보(NNG) 진영(NNG) 일부(NNG) 에서(JKB) 는(JX) 보수(NNG) 진영(NNG) 에(JKB) 있(VA) 는(ETM) 북향(NNG) 민(NNG) 들(XSN) 에(JKB) 대하(VV) 어(EC) 민주주의(NNG) 시민(NNG) 의식(NNG) 이(JKS) 부족(NNG) 하(XSA) 기(ETN) 때문(NNB) 이(VCP) 라는(ETM) 관점(NNG) 을(JKO) 공유(NNG) 하(XSV) 고(EC) 있(VX) 는(ETM) 듯(NNB) 하(XSA) 다(EC)</t>
  </si>
  <si>
    <t>하지만 이는 일부 북향민들이 계엄사태를 옹호하는 사례 등 어떤 부분에서는 맞다 실제로 보수당을 지지하는 북향민들 중에 비민주적인 목소리가 큰 게 사실이다</t>
  </si>
  <si>
    <t>하지만(MAJ) 이(NP) 는(JX) 일부(NNG) 북향(NNG) 민(NNG) 들(XSN) 이(JKS) 계엄(NNG) 사태(NNG) 를(JKO) 옹호(NNG) 하(XSV) 는(ETM) 사례(NNG) 등(NNB) 어떤(MM) 부분(NNG) 에서(JKB) 는(JX) 맞(VV) 다(EC) 실제로(MAG) 보수당(NNP) 을(JKO) 지지(NNG) 하(XSV) 는(ETM) 북향(NNG) 민(NNG) 들(XSN) 중(NNB) 에(JKB) 비(XPN) 민주(NNG) 적(XSN) 이(VCP) ᆫ(ETM) 목소리(NNG) 가(JKS) 크(VA) ᆫ(ETM) 것(NNB) 이(JKS) 사실(NNG) 이(VCP) 다(EF)</t>
  </si>
  <si>
    <t>하지만 이는 북향민들의 극우화 현상의 책임을 앞서 설명한 북향민들이 처한 사회 구조적 한계로 보지않고 오로지 북향민 개인들의 비민주성 또는 비시민성으로만 치부하는 것일 뿐이다</t>
  </si>
  <si>
    <t>하지만(MAJ) 이(NP) 는(JX) 북향(NNG) 민(NNG) 들(XSN) 의(JKG) 극우(NNG) 화(XSN) 현상(NNG) 의(JKG) 책임(NNG) 을(JKO) 앞서(VV) 어(EC) 설명(NNG) 하(XSV) ᆫ(ETM) 북향(NNG) 민(NNG) 들(XSN) 이(JKS) 처하(VV) ᆫ(ETM) 사회(NNG) 구조(NNG) 적(XSN) 한계(NNG) 로(JKB) 보(VV) 지(EC) 않(VX) 고(EC) 오로지(MAG) 북향(NNG) 밀(VV) ᆫ(ETM) 개인(NNG) 들(XSN) 의(JKG) 비(XPN) 민주(NNG) 성(XSN) 또는(MAG) 비(XPN) 시민(NNG) 성(XSN) 으로(JKB) 만(JX) 치부(NNG) 하(XSV) 는(ETM) 것(NNB) 이(VCP) ᆯ(ETM) 뿐(NNB) 이(VCP) 다(EF)</t>
  </si>
  <si>
    <t>이런 관점은 부당하다</t>
  </si>
  <si>
    <t>이런(MM) 관점(NNG) 은(JX) 부당(NNG) 하(XSA) 다(EF)</t>
  </si>
  <si>
    <t>이제 진보진영에서도 북향민들을 연대할 수 있는 주체적인 정치집단으로 긍정적으로 바라볼 필요가 있다 북향민들이 자발적으로 균형을 맞출 필요도 있지만 기성 정당에서 호명함으로써 뒷받침해 줄 필요도 있다 북향민들도 다양하다</t>
  </si>
  <si>
    <t>이제(MAG) 진보(NNG) 진영(NNG) 에서(JKB) 도(JX) 북향(NNG) 민(NNG) 들(XSN) 을(JKO) 연대(NNG) 하(XSV) ᆯ(ETM) 수(NNB) 있(VA) 는(ETM) 주체(NNG) 적(XSN) 이(VCP) ᆫ(ETM) 정치(NNG) 집단(NNG) 으로(JKB) 긍정(NNG) 적(XSN) 으로(JKB) 바라보(VV) ᆯ(ETM) 필요(NNG) 가(JKS) 있(VV) 다(EC) 북향(NNG) 민(NNG) 들(XSN) 이(JKS) 자발(NNG) 적(XSN) 으로(JKB) 균형(NNG) 을(JKO) 맞추(VV) ᆯ(ETM) 필요(NNG) 도(JX) 있(VV) 지만(EC) 기성(NNG) 정당(NNG) 에서(JKB) 호명(NNG) 하(XSV) ᆷ(ETN) 으로써(JKB) 뒷받침(NNG) 하(XSV) 어(EC) 주(VX) ᆯ(ETM) 필요(NNG) 도(JX) 있(VV) 다(EC) 북향(NNG) 민(NNG) 들(XSN) 도(JX) 다양(NNG) 하(XSA) 다(EF)</t>
  </si>
  <si>
    <t>다만 극우적 목소리를 내는 이들만 언론에 비춰질 뿐이다덧붙이는 글 조경일 작가는 함경북도 아오지 출신이다</t>
  </si>
  <si>
    <t>다만(MAJ) 극우(NNG) 적(XSN) 목소리(NNG) 를(JKO) 내(VV) 는(ETM) 이(NP) 들(XSN) 만(JX) 언론(NNG) 에(JKB) 비추(VV) 어(EC) 지(VX) ᆯ(ETM) 뿐(NNB) 이(VCP) 다(EC) 덧붙이(VV) 는(ETM) 글(NNG) 조경(NNG) 일(NNG) 작가(NNG) 는(JX) 함경북도(NNP) 아오지(NNP) 출신(NNG) 이(VCP) 다(EF)</t>
  </si>
  <si>
    <t>대선 지역 유세마다 대학 방문 20대 공략 학교취업정치 대화 효과 거둘까</t>
  </si>
  <si>
    <t>대선(NNG) 지역(NNG) 유세(NNG) 마다(JX) 대학(NNG) 방문(NNG) 20(SN) 대(NNG) 공략(NNG) 학교(NNG) 취업(NNG) 정치(NNG) 대화(NNG) 효과(NNG) 거두(VV) ᆯ까(EF)</t>
  </si>
  <si>
    <t>123 내란 사태로 치러지는 63 대통령 선거에 출마한 이준석 개혁신당 후보가 14일 부산대학교 금정회관학생식당을 찾아 학식먹자 이준석를 진행하고 있다</t>
  </si>
  <si>
    <t>123(SN) 내란(NNG) 사태(NNG) 로(JKB) 치르(VV) 어(EC) 지(VX) 는(ETM) 63(SN) 대통령(NNG) 선거(NNG) 에(JKB) 출마(NNG) 하(XSV) ᆫ(ETM) 이준석(NNP) 개혁(NNG) 신(XPN) 당(NNG) 후보(NNG) 가(JKS) 14(SN) 일(NNB) 부산대학교(NNP) 금정(NNP) 회관(NNG) 학생(NNG) 식당(NNG) 을(JKO) 찾(VV) 어(EC) 학식(NNG) 먹(VV) 자(EC) 이준석(NNP) 르(NNP) ᆯ(JKO) 진행(NNG) 하(XSV) 고(EC) 있(VX) 다(EF)</t>
  </si>
  <si>
    <t>김보성누구야</t>
  </si>
  <si>
    <t>김보성(NNP) 누구(NP) 이(VCP) 야(EF)</t>
  </si>
  <si>
    <t>누구하얀 와이셔츠만 입은 이준석 개혁신당 대선후보가 등장하자 학생식당인 부산대학교 금정회관 안에서 웅성거림이 흘러나왔다</t>
  </si>
  <si>
    <t>누구(NP) 하얗(VA-I) ᆫ(ETM) 와이셔츠(NNG) 만(JX) 입(VV-R) 은(ETM) 이준석(NNP) 개혁(NNG) 신당(NNG) 대선(NNG) 후보(NNG) 가(JKS) 등장(NNG) 하(XSV) 자(EC) 학생(NNG) 식당(NNG) 이(VCP) ᆫ(ETM) 부산대학교(NNP) 금정(NNP) 회관(NNG) 안(NNG) 에서(JKB) 웅성거리(VV) ᆷ(ETN) 이(JKS) 흘러나오(VV) 었(EP) 다(EF)</t>
  </si>
  <si>
    <t>수업을 마친 뒤 점심을 먹으러 온 학생들은 마치 연예인이 온 것처럼 누군데 그래 저 봐</t>
  </si>
  <si>
    <t>수업(NNG) 을(JKO) 마치(VV) ᆫ(ETM) 뒤(NNG) 점심(NNG) 을(JKO) 먹(VV) 으러(EC) 오(VV) ᆫ(ETM) 학생(NNG) 들(XSN) 은(JX) 마치(MAG) 연예(NNG) 인(XSN) 이(JKS) 오(VV) ᆫ(ETM) 것(NNB) 처럼(JKB) 누구(NP) 이(VCP) ᆫ데(EC) 그래(IC) 저(IC) 보(VV) 어(EF)</t>
  </si>
  <si>
    <t>이준석 아니냐며 관심을 드러냈다시선이 쏠렸지만 이에 아랑곳없이 이 후보는 식당에 들어서자마자 키오스크에서 식권을 구매해 짜장밥과 국 등을 식판에 담았다</t>
  </si>
  <si>
    <t>이준석(NNP) 아니(VCN) 냐며(EC) 관심(NNG) 을(JKO) 드러내(VV) 었(EP) 다(EC) 시선(NNG) 이(JKS) 쏠리(VV) 었(EP) 지만(EC) 이(NP) 에(JKB) 아랑곳없이(MAG) 이(MM) 후보(NNG) 는(JX) 식당(NNG) 에(JKB) 들어서(VV) 자마자(EC) 키오스크(NNP) 에서(JKB) 식(NNG) 권(XSN) 을(JKO) 구매(NNG) 하(XSV) 어(EC) 짜장(NNG) 밥(NNG) 과(JC) 국(NNG) 등(NNB) 을(JKO) 식판(NNG) 에(JKB) 담(VV) 었(EP) 다(EF)</t>
  </si>
  <si>
    <t>그리곤 학생들 사이로 성큼 들어갔다</t>
  </si>
  <si>
    <t>그리고(MAJ) ᆫ(JX) 학생(NNG) 들(XSN) 사이(NNG) 로(JKB) 성큼(MAG) 들어가(VV) 었(EP) 다(EF)</t>
  </si>
  <si>
    <t>6명 정도가 앉아 있던 곳으로 향한 이 후보는 그냥 이 자리를 골랐다며 식사와 함께 대화를 건넸다학식먹자 관심에 고무된 이준석 어떤 이야기 오가나다들 어떤 과를 다니고 있느냐라는 질문에 학생들은 저마다 무역학부 물리학과 경영 기계공학 역사교육 등 소속을 설명했다</t>
  </si>
  <si>
    <t>6(SN) 명(NNB) 정도(NNG) 가(JKS) 앉(VV) 어(EC) 있(VX) 던(ETM) 곳(NNG) 으로(JKB) 향하(VV) ᆫ(ETM) 이(MM) 후보(NNG) 는(JX) 그냥(MAG) 이(MM) 자리(NNG) 를(JKO) 고르(VV) 었(EP) 다며(EC) 식사(NNG) 와(JKB) 함께(MAG) 대화(NNG) 를(JKO) 건네(VV) 었(EP) 다(EC) 학식(NNG) 먹(VV) 자(EC) 관심(NNG) 에(JKB) 고무(NNG) 되(XSV) ᆫ(ETM) 이준석(NNP) 어떤(MM) 이야기(NNG) 오가(VV) 나(EC) 다(MAG) 들(XSN) 어떤(MM) 과(NNG) 를(JKO) 다니(VV) 고(EC) 있(VX) 느냐(EF) 이(VCP) 라는(ETM) 질문(NNG) 에(JKB) 학생(NNG) 들(XSN) 은(JX) 저마다(MAG) 무역(NNG) 학부(NNG) 물리학(NNG) 과(JC) 경영(NNG) 기계공학(NNP) 역사교육(NNP) 등(NNB) 소속(NNG) 을(JKO) 설명(NNG) 하(XSV) 었(EP) 다(EF)</t>
  </si>
  <si>
    <t>다소 어색한 분위기를 풀어보려 이 후보는 보통 학교 안에서 식사하는지 가격은 적당한지 등으로 말문을 열었다</t>
  </si>
  <si>
    <t>다소(MAG) 어색(XR) 하(XSA) ᆫ(ETM) 분위기(NNG) 를(JKO) 풀(VV) 어(EC) 보(VX) 려(EC) 이(MM) 후보(NNG) 는(JX) 보통(MAG) 학교(NNG) 안(NNG) 에서(JKB) 식사(NNG) 하(XSV) 는지(EC) 가격(NNG) 은(JX) 적당(XR) 하(XSA) ᆫ지(EC) 등(NNB) 으로(JKB) 말문(NNG) 을(JKO) 열(VV) 었(EP) 다(EF)</t>
  </si>
  <si>
    <t>야구나 출신 지역 등을 언급하면서 자연스레 얘기가 계속됐는데 결국 학생들의 주 관심사인 취업까지 이어졌다</t>
  </si>
  <si>
    <t>야구(NNG) 나(JC) 출신(NNG) 지역(NNG) 등(NNB) 을(JKO) 언급(NNG) 하(XSV) 면서(EC) 자연스레(MAG) 얘기(NNG) 가(JKS) 계속(NNG) 되(XSV) 었(EP) 는데(EC) 결국(MAG) 학생(NNG) 들(XSN) 의(JKG) 주(MM) 관심사(NNG) 이(VCP) ᆫ(ETM) 취업(NNG) 까지(JX) 이어지(VV) 었(EP) 다(EF)</t>
  </si>
  <si>
    <t>지방 거점 국립대학교를 키워야 한다고 강조하면서도 그는 지방 출신 인재를 우대할 때 대학과 고등학교출신 지역 중에서 어디를 기준으로 하는 게 더 나은지 의견을 묻기도 했다</t>
  </si>
  <si>
    <t>지방(NNG) 거점(NNG) 국립(NNG) 대학교(NNG) 를(JKO) 키우(VV) 어야(EC) 하(VX) ᆫ다고(EC) 강조(NNG) 하(XSV) 면서(EC) 도(JX) 그(NP) 는(JX) 지방(NNG) 출신(NNG) 인재(NNG) 를(JKO) 우대(NNG) 하(XSV) ᆯ(ETM) 때(NNG) 대학(NNG) 과(JC) 고등학교(NNG) 출신(NNG) 지역(NNG) 중(NNB) 에서(JKB) 어디(NP) 를(JKO) 기준(NNG) 으로(JKB) 하(VV) 는(ETM) 것(NNB) 이(JKS) 더(MAG) 낫(VA-I) 은지(EC) 의견(NNG) 을(JKO) 묻(VV-I) 기(ETN) 도(JX) 하(VX) 었(EP) 다(EF)</t>
  </si>
  <si>
    <t>김보성무거운 주제도 오갔다</t>
  </si>
  <si>
    <t>김보성(NNP) 무겁(VA-I) 은(ETM) 주제(NNG) 도(JX) 오가(VV) 었(EP) 다(EF)</t>
  </si>
  <si>
    <t>한 부산대생이 미국 트럼프 행정부의 주한미군 방위비 분담금 문제를 대통령이 되면 어떻게 해결할 거냐고 질문했고 이 후보는 자신의 하버드 졸업 이력 등을 내세우며 대한민국에 유리한 협상을 자신했다</t>
  </si>
  <si>
    <t>한(NNP) 부산대(NNP) 생(XSN) 이(JKS) 미국(NNP) 트럼프(NNP) 행정부(NNG) 의(JKG) 주한(NNG) 미군(NNG) 방위비(NNG) 분담금(NNG) 문제(NNG) 를(JKO) 대통령(NNG) 이(JKC) 되(VV) 면(EC) 어떻(VA-I) 게(EC) 해결(NNG) 하(XSV) ᆯ(ETM) 거(NNB) 이(VCP) 냐고(EC) 질문(NNG) 하(XSV) 었(EP) 고(EC) 이(MM) 후보(NNG) 는(JX) 자신(NNG) 의(JKG) 하버드(NNP) 졸업(NNG) 이력(NNG) 등(NNB) 을(JKO) 내세우(VV) 며(EC) 대한민국(NNP) 에(JKB) 유리(NNG) 하(XSA) ᆫ(ETM) 협상(NNG) 을(JKO) 자신(NNG) 하(XSV) 었(EP) 다(EF)</t>
  </si>
  <si>
    <t>트럼프 대통령이 밖에선 거세게 말하지만 실질적으론 다른 협상 조건을 제시할 수 있다 유연하게 대처해야 한다고 생각한다</t>
  </si>
  <si>
    <t>트럼프(NNP) 대통령(NNG) 이(JKS) 밖(NNG) 에서(JKB) ᆫ(JX) 거세(VA) 게(EC) 말(NNG) 하(XSV) 지만(EC) 실질(NNG) 적(XSN) 으로(JKB) ᆫ(JX) 다른(MM) 협상(NNG) 조건(NNG) 을(JKO) 제시(NNG) 하(XSV) ᆯ(ETM) 수(NNB) 있(VA) 다(EC) 유연(XR) 하(XSA) 게(EC) 대처(NNG) 하(XSV) 어야(EC) 하(VX) ᆫ다고(EC) 생각(NNG) 하(XSV) ᆫ다(EF)</t>
  </si>
  <si>
    <t>아마 내가 국제적 협상을 제일 잘할 것이다</t>
  </si>
  <si>
    <t>아마(MAG) 나(NP) 가(JKS) 국제(NNG) 적(XSN) 협상(NNG) 을(JKO) 제일(MAG) 잘(MAG) 하(XSV) ᆯ(ETM) 것(NNB) 이(VCP) 다(EF)</t>
  </si>
  <si>
    <t>트럼프 대통령과 마찬가지로 미국에서 교육받기도 했고 그들의 문화도 알기 때문에 냉정하게 협상을 해볼 수 있다그러자 뒤에 있던 다른 학생은 대선에서 완주해 청년 정치의 상징으로 남아달라고 당부하는 말을 던지기도 했다</t>
  </si>
  <si>
    <t>트럼프(NNP) 대통령(NNG) 과(JKB) 마찬가지(NNG) 로(JKB) 미국(NNP) 에서(JKB) 교육(NNG) 받(VV-R) 기(ETN) 도(JX) 하(VX) 었(EP) 고(EC) 그(NP) 들(XSN) 의(JKG) 문화(NNG) 도(JX) 알(VV) 기(ETN) 때문(NNB) 에(JKB) 냉정(NNG) 하(XSA) 게(EC) 협상(NNG) 을(JKO) 하(VV) 어(EC) 보(VX) ᆯ(ETM) 수(NNB) 있(VA) 다(EC) 그러(VV) 자(EC) 뒤(NNG) 에(JKB) 있(VV) 던(ETM) 다른(MM) 학생(NNG) 은(JX) 대선(NNG) 에서(JKB) 완주(NNG) 하(XSV) 어(EC) 청년(NNG) 정치(NNG) 의(JKG) 상징(NNG) 으로(JKB) 남(VV) 어(EC) 달(VX) 라고(EC) 당부(NNG) 하(XSV) 는(ETM) 말(NNG) 을(JKO) 던지(VV) 기(ETN) 도(JX) 하(VX) 었(EP) 다(EF)</t>
  </si>
  <si>
    <t>이를 들은 이 후보는 완주가 아니라 당선될 것이라며 함박웃음을 지었다</t>
  </si>
  <si>
    <t>이(NP) 를(JKO) 듣(VV-I) 은(ETM) 이(NNP) 후보(NNG) 는(JX) 완주(NNG) 가(JKC) 아니(VCN) 라(EC) 당선(NNG) 되(XSV) ᆯ(ETM) 것(NNB) 이(VCP) 라며(EC) 함박웃음(NNG) 을(JKO) 짓(VV-I) 었(EP) 다(EF)</t>
  </si>
  <si>
    <t>학생들과 학식 한 끼를 함께하는 이 대화는 의도한 듯 안 한 듯 이 후보가 당선된 상황을 가정한 여소야대 문제 해결 이야기로 흘렀다</t>
  </si>
  <si>
    <t>학생(NNG) 들(XSN) 과(JC) 학식(NNG) 한(MM) 끼(NNG) 를(JKO) 함께(MAG) 하(VV) 는(ETM) 이(MM) 대화(NNG) 는(JX) 의도(NNG) 하(XSV) ᆫ(ETM) 듯(NNB) 안(MAG) 하(VV) ᆫ(ETM) 듯(NNB) 이(MM) 후보(NNG) 가(JKS) 당선(NNG) 되(XSV) ᆫ(ETM) 상황(NNG) 을(JKO) 가정(NNG) 하(XSV) ᆫ(ETM) 여소야대(NNG) 문제(NNG) 해결(NNG) 이야기(NNG) 로(JKB) 흐르(VV) 었(EP) 다(EF)</t>
  </si>
  <si>
    <t>윤석열 상대로 강한 비판도 제정신이 아닌 사람 123 내란 사태로 치러지는 63 대통령 선거에 출마한 이준석 개혁신당 후보가 14일 부산대학교 금정회관학생식당을 찾아 학식먹자 이준석를 진행하고 있다</t>
  </si>
  <si>
    <t>윤석열(NNP) 상대(NNG) 로(JKB) 강(XR) 하(XSA) ᆫ(ETM) 비판(NNG) 도(JX) 제정신(NNG) 이(JKC) 아니(VCN) ᆫ(ETM) 사람(NNG) 123(SN) 내란(NNG) 사태(NNG) 로(JKB) 치르(VV) 어(EC) 지(VX) 는(ETM) 63(SN) 대통령(NNG) 선거(NNG) 에(JKB) 출마(NNG) 하(XSV) ᆫ(ETM) 이준석(NNP) 개혁(NNG) 신(XPN) 당(NNG) 후보(NNG) 가(JKS) 14(SN) 일(NNB) 부산대학교(NNP) 금정(NNP) 회관(NNG) 학생(NNG) 식당(NNG) 을(JKO) 찾(VV) 어(EC) 학식(NNG) 먹(VV) 자(EC) 이준석(NNP) 르(NNP) ᆯ(JKO) 진행(NNG) 하(XSV) 고(EC) 있(VX) 다(EF)</t>
  </si>
  <si>
    <t>김보성제가 당선되는 순간부터 국민의힘 의원들은 상당히 협조적으로 나올 거다 불 보듯 뻔해</t>
  </si>
  <si>
    <t>김보성(NNP) 저(NP) 가(JKS) 당선(NNG) 되(XSV) 는(ETM) 순간(NNG) 부터(JX) 국민(NNG) 의(JKG) 힘(NNG) 의원(NNG) 들(XSN) 은(JX) 상당히(MAG) 협조(NNG) 적(XSN) 으로(JKB) 나오(VV) ᆯ(ETM) 거(NNB) 다(MAG) 불(NNG) 보(VV) 듯(EC) 뻔하(VA) 어(EF)</t>
  </si>
  <si>
    <t>예전 프랑스 마크롱도 0석으로 당선돼 다음 총선에서 이겼다</t>
  </si>
  <si>
    <t>예전(NNG) 프랑스(NNP) 마크롱(NNP) 도(JX) 0(SN) 석(NNB) 으로(JKB) 당선(NNG) 되(XSV) 어(EC) 다음(NNG) 총선(NNG) 에서(JKB) 이기(VV) 었(EP) 다(EF)</t>
  </si>
  <si>
    <t>윤석열이라는 제정신 아닌 사람을 놓고 여소야대에서 협치가 안 될 것이라 생각하는데 오히려 여소야대에서 의견 들을 건 듣고 국민 뜻 받들어서 주장할 것을 주장하면 정치가 이뤄진다</t>
  </si>
  <si>
    <t>윤석열(NNP) 이(VCP) 라는(ETM) 제정신(NNG) 아니(VCN) ᆫ(ETM) 사람(NNG) 을(JKO) 놓(VV) 고(EC) 여소야대(NNG) 에서(JKB) 협치(NNG) 가(JKS) 안(MAG) 되(VV) ᆯ(ETM) 것(NNB) 이(VCP) 라(EC) 생각(NNG) 하(XSV) 는데(EC) 오히려(MAG) 여소야대(NNG) 에서(JKB) 의견(NNG) 듣(VV-I) 을(ETM) 거(NNB) ᆫ(JX) 듣(VV-I) 고(EC) 국민(NNG) 뜻(NNG) 받들(VV) 어서(EC) 주장(NNG) 하(XSV) ᆯ(ETM) 것(NNB) 을(JKO) 주장(NNG) 하(XSV) 면(EC) 정치(NNG) 가(JKS) 이뤄지(VV) ᆫ다(EF)</t>
  </si>
  <si>
    <t>그는 의석수가 적으면서도 통치 잘한 대통령도 있다</t>
  </si>
  <si>
    <t>그(NP) 는(JX) 의석(NNG) 수(NNG) 가(JKS) 적(VA) 으면서(EC) 도(JX) 통치(NNG) 잘(MAG) 한(MM) 대통령(NNG) 도(JX) 있(VA) 다(EF)</t>
  </si>
  <si>
    <t>그런데 윤석열이라는 이상한 사람에 대한 트라우마가 있어서 안 될 거야</t>
  </si>
  <si>
    <t>그런데(MAJ) 윤석열(NNP) 이(VCP) 라는(ETM) 이상(NNG) 하(XSA) ᆫ(ETM) 사람(NNG) 에(JKB) 대하(VV) ᆫ(ETM) 트라우마(NNG) 가(JKS) 있(VA) 어서(EC) 안(MAG) 되(VV) ᆯ(ETM) 거(NNB) 이(VCP) 야(EF)</t>
  </si>
  <si>
    <t>이러면 영원히 정권교체가 안 된다</t>
  </si>
  <si>
    <t>이러(VV) 면(EC) 영원히(MAG) 정권(NNG) 교체(NNG) 가(JKS) 안(MAG) 되(VV) ᆫ다(EF)</t>
  </si>
  <si>
    <t>저는 충분히 할 수 있다고 발언에 더 힘을 줬다대북정책을 말하는 부분에선 한반도 긴장을 고조시켰던 윤석열 정부와는 다른 길을 가겠다 점을 내세웠다</t>
  </si>
  <si>
    <t>저(NP) 는(JX) 충분히(MAG) 하(VV) ᆯ(ETM) 수(NNB) 있(VA) 다고(EC) 발언(NNG) 에(JKB) 더(MAG) 힘(NNG) 을(JKO) 주(VV) 었(EP) 다(EC) 대북(NNG) 정책(NNG) 을(JKO) 말(NNG) 하(XSV) 는(ETM) 부분(NNG) 에서(JKB) ᆫ(JX) 한반도(NNP) 긴장(NNG) 을(JKO) 고조(NNG) 시키(XSV) 었(EP) 던(ETM) 윤석열(NNP) 정부(NNG) 와(JKB) 는(JX) 다른(MM) 길(NNG) 을(JKO) 가(VV) 겠(EP) 다(EC) 점(NNG) 을(JKO) 내세우(VV) 었(EP) 다(EF)</t>
  </si>
  <si>
    <t>외교나 대중 관계 질문을 놓고 북한을 끄집어낸 이 후보는 무조건 유화책을 쓰겠다는 건 아니지만 자신감을 가져야 한다</t>
  </si>
  <si>
    <t>외교(NNG) 나(JC) 대중(NNG) 관계(NNG) 질문(NNG) 을(JKO) 놓(VV) 고(EC) 북한(NNP) 을(JKO) 끄집어내(VV) ᆫ(ETM) 이(MM) 후보(NNG) 는(JX) 무조건(MAG) 유화(NNG) 책(NNG) 을(JKO) 쓰(VV) 겠(EP) 다는(ETM) 거(NNB) ᆫ(JX) 아니(VCN) 지만(EC) 자신감(NNG) 을(JKO) 가지(VV) 어야(EC) 하(VX) ᆫ다(EF)</t>
  </si>
  <si>
    <t>북한이 핵을 가졌다 뿐이지 모든 면에서 대한민국이 우월하다 자신감 있게 김정은 위원장에게 조건 없이 대화하겠다는 입장을 천명할 것이라고 밝혔다</t>
  </si>
  <si>
    <t>북한(NNP) 이(JKS) 핵(NNG) 을(JKO) 가지(VV) 었(EP) 다(EC) 뿐(JX) 이(VCP) 지(EC) 모든(MM) 면(NNG) 에서(JKB) 대한민국(NNP) 이(JKS) 우월(NNG) 하(XSA) 다(EC) 자신감(NNG) 있(VA) 게(EC) 김정은(NNP) 위원장(NNG) 에게(JKB) 조건(NNG) 없이(MAG) 대화(NNG) 하(XSV) 겠(EP) 다는(ETM) 입장(NNG) 을(JKO) 천명(NNG) 하(XSV) ᆯ(ETM) 것(NNB) 이(VCP) 라고(EC) 밝히(VV) 었(EP) 다(EF)</t>
  </si>
  <si>
    <t>40분이 넘게 시간이 흐르자 이 후보는 쇄도하는 질문을 더 받지 못한 채 학생식당 앞으로 나왔다 다음 일정이 줄줄이 잡혀 있기 때문이었다</t>
  </si>
  <si>
    <t>40(SN) 분(NNB) 이(JKS) 넘(VV) 게(EC) 시간(NNG) 이(JKS) 흐르(VV) 자(EC) 이(MM) 후보(NNG) 는(JX) 쇄도(NNG) 하(XSV) 는(ETM) 질문(NNG) 을(JKO) 더(MAG) 받(VV-R) 지(EC) 못하(VX) ᆫ(ETM) 채(NNB) 학생(NNG) 식당(NNG) 앞(NNG) 으로(JKB) 나오(VV) 었(EP) 다(EC) 다음(NNG) 일정(NNG) 이(JKS) 줄줄이(MAG) 잡히(VV) 어(EC) 있(VX) 기(ETN) 때문(NNB) 이(VCP) 었(EP) 다(EF)</t>
  </si>
  <si>
    <t>그러나 바로 부산대를 빠져나가지 못했다</t>
  </si>
  <si>
    <t>그러나(MAJ) 바로(MAG) 부산대(NNP) 를(JKO) 빠져나가(VV) 지(EC) 못(MAG) 하(XSV) 었(EP) 다(EF)</t>
  </si>
  <si>
    <t>그의 앞으로 기념 촬영을 하려는 이들이 길게 줄을 늘어섰다</t>
  </si>
  <si>
    <t>그(NP) 의(JKG) 앞(NNG) 으로(JKB) 기념(NNG) 촬영(NNG) 을(JKO) 하(VV) 려는(ETM) 이(NP) 들(XSN) 이(JKS) 길(VA) 게(EC) 줄(NNG) 을(JKO) 늘(VV) 어(EC) 서(VV) 었(EP) 다(EF)</t>
  </si>
  <si>
    <t>이 후보와 사진을 찍은 한 부산대생은 이재명 김문수 다 마음에 안 든다</t>
  </si>
  <si>
    <t>이(MM) 후보(NNG) 와(JKB) 사진(NNG) 을(JKO) 찍(VV) 은(ETM) 한(NNP) 부산대(NNP) 생(XSN) 은(JX) 이재명(NNP) 김문수(NNP) 다(MAG) 마음(NNG) 에(JKB) 안(MAG) 들(VV) ᆫ다(EF)</t>
  </si>
  <si>
    <t>투표날 이준석을 찍을 생각이라고 말했다</t>
  </si>
  <si>
    <t>투표(NNG) 날(NNG) 이준석(NNP) 을(JKO) 찍(VV) 을(ETM) 생각(NNG) 이(VCP) 라고(EC) 말(NNG) 하(XSV) 었(EP) 다(EF)</t>
  </si>
  <si>
    <t>이 후보는 지역의 대학교 학생 식당을 방문하는 학식먹자가 대선에서 20대를 공략하는 데 효과가 있다고 보고 계속 힘을 쏟는 모습이다</t>
  </si>
  <si>
    <t>이(NNP) 후보(NNG) 는(JX) 지역(NNG) 의(JKG) 대학교(NNG) 학생(NNG) 식당(NNG) 을(JKO) 방문(NNG) 하(XSV) 는(ETM) 학식(NNG) 먹(VV) 자(EC) 가(JKS) 대선(NNG) 에서(JKB) 20(SN) 대(NNB) 를(JKO) 공략(NNG) 하(XSV) 는(ETM) 데(NNB) 효과(NNG) 가(JKS) 있(VV) 다고(EC) 보(VV) 고(EC) 계속(MAG) 힘(NNG) 을(JKO) 쏟(VV-R) 는(ETM) 모습(NNG) 이(VCP) 다(EF)</t>
  </si>
  <si>
    <t>선거가 시작되자마자 연세대경북대 등을 향했고 이날은 부산대 내일은 또 다른 대학으로 향한다</t>
  </si>
  <si>
    <t>선거(NNG) 가(JKS) 시작(NNG) 되(XSV) 자마자(EC) 연세대(NNP) 경북대(NNP) 등(NNB) 을(JKO) 향하(VV) 었(EP) 고(EC) 이(MM) 날(NNG) 은(JX) 부산대(NNP) 내일(NNG) 은(JX) 또(MAG) 다른(MM) 대학(NNG) 으로(JKB) 향하(VV) ᆫ다(EF)</t>
  </si>
  <si>
    <t>학식먹자 이준석 누리집을 보면 10여 개 이상의 대학에서 각각 수백 명의 대학생이 이 후보의 방문을 요청한 것으로 나타났다</t>
  </si>
  <si>
    <t>학식(NNG) 먹(VV) 자(EC) 이준석(NNP) 누리집(NNG) 을(JKO) 보(VV) 면(EC) 10(SN) 여(XSN) 개(NNB) 이상(NNG) 의(JKG) 대학(NNG) 에서(JKB) 각각(MAG) 수백(NR) 명(NNB) 의(JKG) 대학(NNG) 생(XSN) 이(JKS) 이(MM) 후보(NNG) 의(JKG) 방문(NNG) 을(JKO) 요청(NNG) 하(XSV) ᆫ(ETM) 것(NNB) 으로(JKB) 나타나(VV) 었(EP) 다(EF)</t>
  </si>
  <si>
    <t>123 내란 사태로 치러지는 63 대통령 선거에 출마한 이준석 개혁신당 후보가 14일 부산대학교 금정회관학생식당을 찾아 학식먹자 이준석를 진행했다</t>
  </si>
  <si>
    <t>123(SN) 내란(NNG) 사태(NNG) 로(JKB) 치르(VV) 어(EC) 지(VX) 는(ETM) 63(SN) 대통령(NNG) 선거(NNG) 에(JKB) 출마(NNG) 하(XSV) ᆫ(ETM) 이준석(NNP) 개혁(NNG) 신(XPN) 당(NNG) 후보(NNG) 가(JKS) 14(SN) 일(NNB) 부산대학교(NNP) 금정(NNP) 회관(NNG) 학생(NNG) 식당(NNG) 을(JKO) 찾(VV) 어(EC) 학식(NNG) 먹(VV) 자(EC) 이준석(NNP) 르(NNP) ᆯ(JKO) 진행(NNG) 하(XSV) 었(EP) 다(EF)</t>
  </si>
  <si>
    <t>행사를 마친 뒤 이 후보와 기념 사진을 찍기 위해 길게 늘어선 줄 김보성</t>
  </si>
  <si>
    <t>행사(NNG) 를(JKO) 마치(VV) ᆫ(ETM) 뒤(NNG) 이(MM) 후보(NNG) 와(JKB) 기념(NNG) 사진(NNG) 을(JKO) 찍(VV) 기(ETN) 위하(VV) 어(EC) 길(VA) 게(EC) 늘어서(VV) ᆫ(ETM) 줄(NNG) 김보성(NNP)</t>
  </si>
  <si>
    <t>14일 부산 찾아 63 대선 선거전 부산 동래항교 방문에서 기자들과 질의응답 개혁신당 이준석 대선 후보가 14일 부산 동래향교를 방문해 떡메치기 체험을 하고 있다</t>
  </si>
  <si>
    <t>14(SN) 일(NNB) 부산(NNP) 찾(VV) 어(EC) 63(SN) 대(NNB) 서(JKB) ᆫ(JX) 선거(NNG) 전(NNG) 부산(NNP) 동래(NNP) 항(NNG) 교(NNG) 방문(NNG) 에서(JKB) 기자(NNG) 들(XSN) 과(JKB) 질의응답(NNG) 개혁(NNG) 신당(NNG) 이준석(NNP) 대선(NNG) 후보(NNG) 가(JKS) 14(SN) 일(NNB) 부산(NNP) 동래향교(NNP) 를(JKO) 방문(NNG) 하(XSV) 어(EC) 떡메(NNG) 치기(NNG) 체험(NNG) 을(JKO) 하(VV) 고(EC) 있(VX) 다(EF)</t>
  </si>
  <si>
    <t>연합뉴스63 대통령선거 공식선거운동 셋째 날인 14일 부산을 방문한 이준석 개혁신당 대선 후보가 윤석열을 단호하게 끊어내지 못한다면 국민이 대단히 실망할 것이라며 같은 보수진영인 국민의힘을 강하게 비판했다</t>
  </si>
  <si>
    <t>연합뉴스(NNP) 63(SN) 대통령(NNG) 선거(NNG) 공식(NNG) 선거(NNG) 운동(NNG) 셋째(NR) 날(NNG) 이(VCP) ᆫ(ETM) 14(SN) 일(NNB) 부산(NNP) 을(JKO) 방문(NNG) 하(XSV) ᆫ(ETM) 이준석(NNP) 개혁(NNG) 신당(NNG) 대선(NNG) 후보(NNG) 가(JKS) 윤석열(NNP) 을(JKO) 단호(XR) 하(XSA) 게(EC) 끊(VV) 어(EC) 내(VX) 지(EC) 못하(VX) ᆫ다면(EC) 국민(NNG) 이(JKS) 대단히(MAG) 실망(NNG) 하(XSV) ᆯ(ETM) 것(NNB) 이(VCP) 라며(EC) 같(VA) 은(ETM) 보수(NNG) 진영(NNG) 이(VCP) ᆫ(ETM) 국민(NNG) 의(JKG) 힘(NNG) 을(JKO) 강하(VA) 게(EC) 비판(NNG) 하(XSV) 었(EP) 다(EF)</t>
  </si>
  <si>
    <t>김문수 국민의힘 후보와의 단일화 요구에 대해선 거부감을 표시하며 거듭 선을 그었다</t>
  </si>
  <si>
    <t>김문수(NNP) 국민(NNG) 의(JKG) 힘(NNG) 후보(NNG) 와(JKB) 의(JKG) 단일(NNG) 화(XSN) 요구(NNG) 에(JKB) 대하(VV) 어서(EC) ᆫ(JX) 거부감(NNG) 을(JKO) 표시(NNG) 하(XSV) 며(EC) 거듭(MAG) 선(NNG) 을(JKO) 긋(VV-I) 었(EP) 다(EF)</t>
  </si>
  <si>
    <t>이날 오전 부산 동래구 동래항교 성균관 유도회를 방문한 뒤 기자들과 만난 이 후보는 123 내란을 일으켜 파면된 전직 대통령 윤석열씨의 탈당 관련 질문에 지난 3년 전 선거에서 이기고 보수를 혁신하려던 자신을 쫓아낼 때는 모함에도 단호하고 일사불란하게 하지 않았느냐라며 국민의힘이 이율배반적 태도를 보인다고 지적했다</t>
  </si>
  <si>
    <t>이날(NNG) 오전(NNG) 부산(NNP) 동래구(NNP) 동래항교(NNP) 성균관(NNP) 유도회(NNG) 를(JKO) 방문(NNG) 하(XSV) ᆫ(ETM) 뒤(NNG) 기자(NNG) 들(XSN) 과(JKB) 만나(VV) ᆫ(ETM) 이(NNP) 후보(NNG) 는(JX) 123(SN) 내란(NNG) 을(JKO) 일으키(VV) 어(EC) 파면(NNG) 되(XSV) ᆫ(ETM) 전직(NNG) 대통령(NNG) 윤석열(NNP) 씨(NNB) 의(JKG) 탈당(NNG) 관련(NNG) 질문(NNG) 에(JKB) 지나(VV) ᆫ(ETM) 3(SN) 년(NNB) 전(NNG) 선거(NNG) 에서(JKB) 이기(VV) 고(EC) 보수(NNG) 를(JKO) 혁신(NNG) 하(XSV) 려던(ETM) 자신(NNG) 을(JKO) 쫓아내(VV) ᆯ(ETM) 때(NNG) 는(JX) 모함(NNG) 에(JKB) 도(JX) 단호하(VA) 고(EC) 일사불란(NNG) 하(XSA) 게(EC) 하(VX) 지(EC) 않(VX) 었(EP) 느냐(EC) 이(VCP) 라며(EC) 국민(NNG) 의(JKG) 힘(NNG) 이(JKS) 이율배반(NNG) 적(XSN) 태도(NNG) 를(JKO) 보이(VV) ᆫ다고(EC) 지적(NNG) 하(XSV) 었(EP) 다(EF)</t>
  </si>
  <si>
    <t>그는 그러나 이미 온 국민이 눈으로 본 계엄으로 국민을 위험에 빠뜨렸던 자당의 당원 윤석열에 대해선 모든 호의를 베푸는 상황이라며 이것만으로도 윤석열에게 목줄이 잡힌 정당이라고 봐야 한다라고 맹비난했다</t>
  </si>
  <si>
    <t>그(NP) 는(JX) 그러나(MAJ) 이미(MAG) 온(MM) 국민(NNG) 이(JKS) 눈(NNG) 으로(JKB) 보(VV) ᆫ(ETM) 계엄(NNG) 으로(JKB) 국민(NNG) 을(JKO) 위험(NNG) 에(JKB) 빠뜨리(VV) 었(EP) 던(ETM) 자(NNB) 당(XSN) 의(JKG) 당원(NNG) 윤석열(NNP) 에(JKB) 대하(VV) 어서(EC) ᆫ(JX) 모든(MM) 호의(NNG) 를(JKO) 베풀(VV) 는(ETM) 상황(NNG) 이(VCP) 라며(EC) 이것(NP) 만(JX) 으로(JKB) 도(JX) 윤석열(NNP) 에게(JKB) 목(NNG) 줄(NNG) 이(JKS) 잡히(VV) ᆫ(ETM) 정당(NNG) 이(VCP) 라고(EC) 보(VV) 어야(EC) 하(VX) ᆫ다(EF) 라고(JKQ) 맹비난(NNG) 하(XSV) 었(EP) 다(EF)</t>
  </si>
  <si>
    <t>하루 전 부산 유세에서 김문수 국민의힘 후보가 산업은행 이전이나 가덕도신공항 조기 개항 등을 약속하며 거짓말을 하지 않는다고 말한 것을 놓고는 지난 대선에서 유세차에 올라 대부분 내가 한 말인데 윤석열 정부가 하나도 약속을 지키지 않았다라고 평가절하했다</t>
  </si>
  <si>
    <t>하루(NNG) 전(NNG) 부산(NNP) 유세(NNG) 에서(JKB) 김문수(NNP) 국민(NNG) 의(JKG) 힘(NNG) 후보(NNG) 가(JKS) 산업은행(NNP) 이전(NNG) 이나(JX) 가덕도(NNP) 신(XPN) 공항(NNG) 조기(NNG) 개항(NNG) 등(NNB) 을(JKO) 약속(NNG) 하(XSV) 며(EC) 거짓말(NNG) 을(JKO) 하(VV) 지(EC) 않(VX) 는다고(EC) 말(NNG) 하(XSV) ᆫ(ETM) 것(NNB) 을(JKO) 놓(VV) 고(EC) 는(JX) 지나(VV) ᆫ(ETM) 대선(NNG) 에서(JKB) 유세(NNG) 차(NNG) 에(JKB) 오르(VV) 어(EC) 대부분(MAG) 나(NP) 가(JKS) 하(VV) ᆫ(ETM) 말(NNG) 이(VCP) ᆫ데(EC) 윤석열(NNP) 정부(NNG) 가(JKS) 하나(NR) 도(JX) 약속(NNG) 을(JKO) 지키(VV) 지(EC) 않(VX) 었(EP) 다(EF) 라고(JKQ) 평가(NNG) 절하(NNG) 하(XSV) 었(EP) 다(EF)</t>
  </si>
  <si>
    <t>최근 여론조사에서 보수 단일화 반대 반응이 더 많다는 질문도 나왔는데 이 후보는 정치공학적 움직임에 국민이 거부감을 갖고 있다는 의미라고 답변을 내놨다</t>
  </si>
  <si>
    <t>최근(NNG) 여론(NNG) 조사(NNG) 에서(JKB) 보수(NNG) 단일(NNG) 화(XSN) 반대(NNG) 반응(NNG) 이(JKS) 더(MAG) 많(VA) 다는(ETM) 질문(NNG) 도(JX) 나오(VV) 었(EP) 는데(EC) 이(MM) 후보(NNG) 는(JX) 정치(NNG) 공학(NNG) 적(XSN) 움직임(NNG) 에(JKB) 국민(NNG) 이(JKS) 거부감(NNG) 을(JKO) 갖(VV) 고(EC) 있(VX) 다는(ETM) 의미(NNG) 이(VCP) 라고(EC) 답변(NNG) 을(JKO) 내(VV) 어(EC) 놓(VX) 었(EP) 다(EF)</t>
  </si>
  <si>
    <t>그는 실제로 김덕수 얘기를 하며 추진된 여권 내 단일화도 강압적인 분위기였기에 지탄을 받았다라며 이런 움직임이야말로 전형적으로 젊은 세대가 가장 극혐하는 찍어누르기라고 꼬집었다</t>
  </si>
  <si>
    <t>그(NP) 는(JX) 실제로(MAG) 김덕수(NNP) 얘기(NNG) 를(JKO) 하(VV) 며(EC) 추진(NNG) 되(XSV) ᆫ(ETM) 여권(NNG) 나(NP) 의(JKG) 단일(NNG) 화(XSN) 도(JX) 강압(NNG) 적(XSN) 이(VCP) ᆫ(ETM) 분위기(NNG) 이(VCP) 었(EP) 기(ETN) 에(JKB) 지탄(NNG) 을(JKO) 받(VV-R) 었(EP) 다(EF) 이(VCP) 라며(EC) 이런(MM) 움직임(NNG) 이야말로(JX) 전형(NNG) 적(XSN) 으로(JKB) 젊(VA) 은(ETM) 세대(NNG) 가(JKS) 가장(MAG) 극혐하(NNG) 는(JX) 찍(VV) 어(EC) 누르(VV) 기(ETN) 이(VCP) 라고(EC) 꼬집(VV-R) 었(EP) 다(EF)</t>
  </si>
  <si>
    <t>국민의힘의 정치적 상황을 향해선 대선을 사실상 포기한 게 아니냐는 날 선 주장도 던졌다</t>
  </si>
  <si>
    <t>국민(NNG) 의(JKG) 힘(NNG) 의(JKG) 정치(NNG) 적(XSN) 상황(NNG) 을(JKO) 향하(VV) 어(EC) 서(VV) ᆫ(ETM) 대선(NNG) 을(JKO) 사실상(MAG) 포기(NNG) 하(XSV) ᆫ(ETM) 것(NNB) 이(JKC) 아니(VCN) 냐는(ETM) 날(NNG) 서(VV) ᆫ(ETM) 주장(NNG) 도(JX) 던지(VV) 었(EP) 다(EF)</t>
  </si>
  <si>
    <t>이 후보는 국민의힘의 전략은 대선은 이미 포기하고 서로 당권 투쟁을 하고 있다고 본다</t>
  </si>
  <si>
    <t>이(MM) 후보(NNG) 는(JX) 국민(NNG) 의(JKG) 힘(NNG) 의(JKG) 전략(NNG) 은(JX) 대선(NNG) 은(JX) 이미(MAG) 포기(NNG) 하(XSV) 고(EC) 서로(MAG) 당권(NNG) 투쟁(NNG) 을(JKO) 하(VV) 고(EC) 있(VX) 다고(EC) 보(VV) ᆫ다(EF)</t>
  </si>
  <si>
    <t>김문수 후보는 이런 정치적 상황 속에 무조건 2등 이하를 할 수밖에 없다라고 잘라 말했다</t>
  </si>
  <si>
    <t>김문수(NNP) 후보(NNG) 는(JX) 이런(MM) 정치(NNG) 적(XSN) 상황(NNG) 속(NNG) 에(JKB) 무조건(MAG) 2(SN) 등(NNB) 이하(NNG) 를(JKO) 하(VV) ᆯ(ETM) 수(NNB) 밖에(JX) 없(VA) 다(EF) 라고(JKQ) 자르(VV) 어(EC) 말(NNG) 하(XSV) 었(EP) 다(EF)</t>
  </si>
  <si>
    <t>이를 비집고 틈새를 노리는 선거전을 펼치겠단 점도 강조했다</t>
  </si>
  <si>
    <t>이(NP) 를(JKO) 비집(VV-R) 고(EC) 틈새(NNG) 를(JKO) 노리(VV) 는(ETM) 선거전(NNG) 을(JKO) 펼치(VV) 겠(EP) 단(ETM) 점(NNG) 도(JX) 강조(NNG) 하(XSV) 었(EP) 다(EF)</t>
  </si>
  <si>
    <t>이 후보는 1등도 3등도 열려있는 이준석을 통해 새로운 바람을 일으켜야 한다</t>
  </si>
  <si>
    <t>이(MM) 후보(NNG) 는(JX) 1(SN) 등(NNB) 도(JX) 3(SN) 등(NNB) 도(JX) 열리(VV) 어(EC) 있(VX) 는(ETM) 이준석(NNP) 을(JKO) 통하(VV) 어(EC) 새롭(VA-I) 은(ETM) 바람(NNG) 을(JKO) 일으키(VV) 어야(EC) 하(VX) ᆫ다(EF)</t>
  </si>
  <si>
    <t>이재명이 내세우는 포퓰리즘 급진 정책이 우려되는 유권자라면 확실한 2등 김문수가 아닌 파란을 일으켜 1등할 이준석에게 표심을 몰아주면 선거가 박진감 있게 흐를 것이라고 한 표를 호소했다</t>
  </si>
  <si>
    <t>이재명(NNP) 이(JKS) 내세우(VV) 는(ETM) 포퓰리즘(NNP) 급진(NNG) 정책(NNG) 이(JKS) 우려(NNG) 되(XSV) 는(ETM) 유권자(NNG) 이(VCP) 라면(EC) 확실(XR) 하(XSA) ᆫ(ETM) 2(SN) 등(NNB) 김문수(NNP) 가(JKC) 아니(VCN) ᆫ(ETM) 파란(NNG) 을(JKO) 일으키(VV) 어(EC) 1(SN) 등(NNB) 하(VV) ᆯ(ETM) 이준석(NNP) 에게(JKB) 표심(NNG) 을(JKO) 몰아주(VV) 면(EC) 선거(NNG) 가(JKS) 박진감(NNG) 있(VV) 게(EC) 흐르(VV) ᆯ(ETM) 것(NNB) 이(VCP) 라고(EC) 한(MM) 표(NNG) 를(JKO) 호소(NNG) 하(XSV) 었(EP) 다(EF)</t>
  </si>
  <si>
    <t>오마이뉴스오마이TV 대선 여론조사① 이재명 대세론 여전한덕수 변수 제거한 김문수 상승 63 대선 대진표가 확정되고 22일 간 공식 선거운동 막이 오른 가운데 이재명 더불어민주당 대선후보가 모든 후보들을 대상으로 한 첫 여론조사에서도 50에 가까운 지지율을 얻는 것으로 나타났다</t>
  </si>
  <si>
    <t>오마이뉴스(NNP) 오마(NNP) 이(JKG) TV(SL) 대선(NNG) 여론(NNG) 조사(NNG) ①(SW) 이재명(NNP) 대세(NNG) 론(XSN) 여전(NNG) 한덕수(NNP) 변수(NNG) 제거(NNG) 하(XSV) ᆫ(ETM) 김문수(NNP) 상승(NNG) 63(SN) 대선(NNG) 대진표(NNG) 가(JKS) 확정(NNG) 되(XSV) 고(EC) 22(SN) 일(NNB) 간(NNB) 공식(NNG) 선거(NNG) 운동(NNG) 막(NNG) 이(JKS) 오르(VV) ᆫ(ETM) 가운데(NNG) 이재명(NNP) 더불어민주당(NNP) 대선(NNG) 후보(NNG) 가(JKS) 모든(MM) 후보(NNG) 들(XSN) 을(JKO) 대상(NNG) 으로(JKB) 하(VV) ᆫ(ETM) 첫(MM) 여론(NNG) 조사(NNG) 에서(JKB) 도(JX) 50(SN) 에(JKB) 가깝(VA-I) 은(ETM) 지지(NNG) 율(XSN) 을(JKO) 얻(VV-R) 는(ETM) 것(NNB) 으로(JKB) 나타나(VV) 었(EP) 다(EF)</t>
  </si>
  <si>
    <t>사상 초유의 후보갈이 파동을 겪고 국민의힘 대선후보로 확정된 김문수 후보는 30대 지지율을 처음 기록했다 파열음은 컸지만 어찌됐든 단일화 변수가 사라진 효과로 풀이된다</t>
  </si>
  <si>
    <t>사상(NNG) 초유(NNG) 의(JKG) 후보(NNG) 갈이(NNG) 파동(NNG) 을(JKO) 겪(VV) 고(EC) 국민(NNG) 의(JKG) 힘(NNG) 대선(NNG) 후보(NNG) 로(JKB) 확정(NNG) 되(XSV) ᆫ(ETM) 김문수(NNP) 후보(NNG) 는(JX) 30(SN) 대(NNG) 지지율(NNG) 을(JKO) 처음(MAG) 기록(NNG) 하(XSV) 었(EP) 다(EC) 파열음(NNG) 은(JX) 크(VA) 었(EP) 지만(EC) 어찌(MAG) 되(XSV) 었(EP) 든(EC) 단일(NNG) 화(XSN) 변수(NNG) 가(JKS) 사라지(VV) ᆫ(ETM) 효과(NNG) 로(JKB) 풀이(NNG) 되(XSV) ᆫ다(EF)</t>
  </si>
  <si>
    <t>다만 이재명 후보와의 격차는 여전히 컸다는 여론조사기관 메타보이스에 의뢰해 공식 선거운동 기간인 1213일 전국 만 18세 이상 남녀 1009명응답률 32을 대상으로 등록한 후보자 7명을 모두 불러준 후 누구에게 투표할지 물어봤다</t>
  </si>
  <si>
    <t>다만(MAJ) 이재명(NNP) 후보(NNG) 와(JKB) 의(JKG) 격차(NNG) 는(JX) 여전히(MAG) 크(VA) 었(EP) 다는(ETM) 여론(NNG) 조사(NNG) 기관(NNG) 메타보이스(NNP) 에(JKB) 의뢰(NNG) 하(XSV) 어(EC) 공식(NNG) 선거(NNG) 운동(NNG) 기간(NNG) 이(VCP) ᆫ(ETM) 1213(SN) 일(NNB) 전국(NNG) 만(MM) 18(SN) 세(NNB) 이상(NNG) 남녀(NNG) 1009(SN) 명(NNB) 응답(NNG) 률(XSN) 32(SN) 을(NNG) 대상(NNG) 으로(JKB) 등록(NNG) 하(XSV) ᆫ(ETM) 후보자(NNG) 7(SN) 명(NNB) 을(JKO) 모두(MAG) 부르(VV) 어(EC) 주(VX) ᆫ(ETM) 후(NNG) 누구(NP) 에게(JKB) 투표(NNG) 하(XSV) ᆯ지(EC) 물어보(VV) 었(EP) 다(EF)</t>
  </si>
  <si>
    <t>조사 결과 이재명 후보 475 김문수 후보가 361로 나타났다</t>
  </si>
  <si>
    <t>조사(NNG) 결과(NNG) 이재명(NNP) 후보(NNG) 475(SN) 김문수(NNP) 후보(NNG) 가(JKS) 361(SN) 로(JKB) 나타나(VV) 었(EP) 다(EF)</t>
  </si>
  <si>
    <t>둘 사이 격차는 오차범위95 신뢰수준에 31p를 벗어난 114p다</t>
  </si>
  <si>
    <t>둘(NR) 사이(NNG) 격차(NNG) 는(JX) 오차(NNG) 범위(NNG) 95(SN) 신뢰(NNG) 수준(NNG) 에(JKB) 31(SN) p(SL) 를(JKO) 벗어나(VV) ᆫ(ETM) 114(SN) p(SL) 이(VCP) 다(EF)</t>
  </si>
  <si>
    <t>이준석 개혁신당 후보는 87였다</t>
  </si>
  <si>
    <t>이준석(NNP) 개혁(NNG) 신(XPN) 당(NNG) 후보(NNG) 는(JX) 87(SN) 이(VCP) 었(EP) 다(EF)</t>
  </si>
  <si>
    <t>그 다음은 황교안 무소속 후보 16 송진호 무소속 후보 11 구주와 자유통일당 후보 06 권영국 민주노동당 후보 04 순이었다</t>
  </si>
  <si>
    <t>그(MM) 다음(NNG) 은(JX) 황교안(NNP) 무(XPN) 소속(NNG) 후보(NNG) 16(SN) 송진호(NNP) 무(XPN) 소속(NNG) 후보(NNG) 11(SN) 구(NR) 주(NNG) 와(JC) 자유(NNG) 통일(NNG) 당(NNG) 후보(NNG) 06(SN) 권(NNB) 영국(NNP) 민주노동당(NNP) 후보(NNG) 04(SN) 순(NNG) 이(VCP) 었(EP) 다(EF)</t>
  </si>
  <si>
    <t>이하 후보 호칭 생략여전한 대세론을 확인할 수 있는 이재명은 40대581와 50대601 인천경기503와 광주전라594에서 우위에 있었다</t>
  </si>
  <si>
    <t>이하(NNG) 후보(NNG) 호칭(NNG) 생략(NNG) 여전(XR) 하(XSA) ᆫ(ETM) 대세(NNG) 론(XSN) 을(JKO) 확인(NNG) 하(XSV) ᆯ(ETM) 수(NNB) 있(VA) 는(ETM) 이재명(NNP) 은(JX) 40(SN) 대(NNB) 581(SN) 와(JC) 50(SN) 대(NNB) 601(SN) 인천(NNP) 경기(NNG) 503(SN) 와(JC) 광주(NNP) 전라(NNP) 594(SN) 에서(JKB) 우위(NNG) 에(JKB) 있(VV) 었(EP) 다(EF)</t>
  </si>
  <si>
    <t>또 진보층n232의 830 민주당 지지층n424의 947 등 지지세가 견고했다</t>
  </si>
  <si>
    <t>또(MAG) 진보(NNG) 층(XSN) n(SL) 232(SN) 의(JKG) 830(SN) 민주당(NNP) 지지(NNG) 층(XSN) n(SL) 424(SN) 의(JKG) 947(SN) 등(NNB) 지지세(NNG) 가(JKS) 견고(NNG) 하(XSV) 었(EP) 다(EF)</t>
  </si>
  <si>
    <t>지난 78일 이재명김문수이준석 가상 대결 조사와 비교해 김문수 지지율의 상승이 눈에 띈다</t>
  </si>
  <si>
    <t>지나(VV) ᆫ(ETM) 78(SN) 일(NNB) 이재명(NNP) 김문수(NNP) 이준석(NNP) 가상(NNG) 대결(NNG) 조사(NNG) 와(JKB) 비교(NNG) 하(XSV) 어(EC) 김문수(NNP) 지지(NNG) 율(XSN) 의(JKG) 상승(NNG) 이(JKS) 눈(NNG) 에(JKB) 띄(VV) ᆫ다(EF)</t>
  </si>
  <si>
    <t>당시 274였는데 이번에 87p 상승해 30대 중반대 지지도를 기록했다</t>
  </si>
  <si>
    <t>당시(NNG) 274(SN) 이(VCP) 었(EP) 는데(EC) 이번(NNG) 에(JKB) 87(SN) p(SL) 상승(NNG) 하(XSV) 어(EC) 30(SN) 대(NNB) 중반(NNG) 대(XSN) 지지도(NNG) 를(JKO) 기록(NNG) 하(XSV) 었(EP) 다(EF)</t>
  </si>
  <si>
    <t>보수층n286의 632 국민의힘 지지층n374의 873가 김문수를 지지한다고 밝혔다</t>
  </si>
  <si>
    <t>보수(NNG) 층(XSN) n(SL) 286(SN) 의(JKG) 632(SN) 국민(NNG) 의(JKG) 힘(NNG) 지지(NNG) 층(XSN) n(SL) 374(SN) 의(JKG) 873(SN) 가(JKS) 김문수(NNP) 를(JKO) 지지(NNG) 하(XSV) ᆫ다고(EC) 밝히(VV) 었(EP) 다(EF)</t>
  </si>
  <si>
    <t>한덕수와의 단일화 문제가 완전히 해소되면서 전통적 지지층이 결집하는 것으로 풀이된다</t>
  </si>
  <si>
    <t>한덕수(NNP) 와(JKB) 의(JKG) 단일(NNG) 화(XSN) 문제(NNG) 가(JKS) 완전히(MAG) 해소(NNG) 되(XSV) 면서(EC) 전통(NNG) 적(XSN) 지지(NNG) 층(XSN) 이(JKS) 결집(NNG) 하(XSV) 는(ETM) 것(NNB) 으로(JKB) 풀이(NNG) 되(XSV) ᆫ다(EF)</t>
  </si>
  <si>
    <t>이준석도 지난 조사52보다 소폭 상승했다</t>
  </si>
  <si>
    <t>이준석(NNP) 도(JX) 지나(VV) ᆫ(ETM) 조사(NNG) 52(SN) 보다(JKB) 소폭(MAG) 상승(NNG) 하(XSV) 었(EP) 다(EF)</t>
  </si>
  <si>
    <t>하지만 한 자릿수 지지도를 벗어나지 못했다</t>
  </si>
  <si>
    <t>하지만(MAJ) 한(MM) 자릿수(NNG) 지지(NNG) 도(NNG) 를(JKO) 벗어나(VV) 지(EC) 못(MAG) 하(XSV) 었(EP) 다(EF)</t>
  </si>
  <si>
    <t>1819세 포함 20대218와 30대164에서는 두 자릿수 지지율을 얻었다</t>
  </si>
  <si>
    <t>1819(SN) 세(NNB) 포함(NNG) 20(SN) 대(NNB) 218(SN) 와(JC) 30(SN) 대(NNB) 164(SN) 에서(JKB) 는(JX) 두(MM) 자릿수(NNG) 지지(NNG) 율(XSN) 을(JKO) 얻(VV-R) 었(EP) 다(EF)</t>
  </si>
  <si>
    <t>중도층n452의 선택은 이재명 473 김문수 323 이준석 136였다</t>
  </si>
  <si>
    <t>중도(NNG) 층(XSN) n(SL) 452(SN) 의(JKG) 선택(NNG) 은(JX) 이재명(NNP) 473(SN) 김문수(NNP) 323(SN) 이준석(NNP) 136(SN) 였(EP) 다(EF)</t>
  </si>
  <si>
    <t>김문수와 이준석 지지도를 합하면 448로 아직 이재명에 미치지 못하지만 격차는 오차범위 내로 좁혀졌다</t>
  </si>
  <si>
    <t>김문수(NNP) 와(JC) 이준석(NNP) 지지도(NNG) 를(JKO) 합(NNG) 하(XSV) 면(EC) 448(SN) 로(JKB) 아직(MAG) 이재명(NNP) 에(JKB) 미치(VV) 지(EC) 못하(VX) 지만(EC) 격차(NNG) 는(JX) 오차(NNG) 범위(NNG) 내(NNB) 로(JKB) 좁히(VV) 어(EC) 지(VX) 었(EP) 다(EF)</t>
  </si>
  <si>
    <t>2기 진화위 종료 앞두고 과거사 청산 의지 피력 김문수 이준석 후보는 공약서 제외 이재명 더불어민주당 대선 후보가 지난 13일 경북 포항시 포항시청 광장에서 유권자들에게 지지를 호소하고 있다</t>
  </si>
  <si>
    <t>2(SN) 기(NNG) 진화(NNG) 위(NNG) 종료(NNG) 앞두(VV) 고(EC) 과거사(NNG) 청산(NNG) 의지(NNG) 피력(NNG) 김문수(NNP) 이준석(NNP) 후보(NNG) 는(JX) 공약(NNG) 서(NNG) 제외(NNG) 이재명(NNP) 더불어민주당(NNP) 대선(NNG) 후보(NNG) 가(JKS) 지나(VV) ᆫ(ETM) 13(SN) 일(NNB) 경북(NNP) 포항시(NNP) 포항시청(NNP) 광장(NNG) 에서(JKB) 유권자(NNG) 들(XSN) 에게(JKB) 지지(NNG) 를(JKO) 호소(NNG) 하(XSV) 고(EC) 있(VX) 다(EF)</t>
  </si>
  <si>
    <t>공동취재사진이재명 더불어민주당 대선 후보는 제3기 진실화해를 위한 과거사정리위원회아래 진화위의 조속한 출범을 주요 공약으로 내세웠다</t>
  </si>
  <si>
    <t>공동(NNG) 취재(NNG) 사진(NNG) 이재명(NNP) 더불어민주당(NNP) 대선(NNG) 후보(NNG) 는(JX) 제(XPN) 3(SN) 기(NNG) 진실(NNG) 화해(NNG) 를(JKO) 위하(VV) ᆫ(ETM) 과거사(NNG) 정리(NNG) 위원회(NNG) 아래(NNG) 진화(NNG) 위(NNG) 의(JKG) 조속하(VA) ᆫ(ETM) 출범(NNG) 을(JKO) 주요(NNG) 공약(NNG) 으로(JKB) 내세우(VV) 었(EP) 다(EF)</t>
  </si>
  <si>
    <t>현재 2기 진화위는 올해 11월 활동을 종료할 예정인데 이 후보는 연속성을 위해 곧바로 3기 진화위를 가동하겠다고 밝혔다</t>
  </si>
  <si>
    <t>현재(MAG) 2(SN) 기(NNB) 진화(NNG) 위(NNG) 는(JX) 올해(NNG) 11(SN) 월(NNB) 활동(NNG) 을(JKO) 종료(NNG) 하(XSV) ᆯ(ETM) 예정(NNG) 이(VCP) ᆫ데(EC) 이(MM) 후보(NNG) 는(JX) 연속(NNG) 성(XSN) 을(JKO) 위하(VV) 어(EC) 곧바로(MAG) 3(SN) 기(NNB) 진화(NNG) 위(NNG) 를(JKO) 가동(NNG) 하(XSV) 겠(EP) 다고(EC) 밝히(VV) 었(EP) 다(EF)</t>
  </si>
  <si>
    <t>이재명 후보는 중앙선거관리위원회가 공개한 제21대 대선 후보자 10대 공약 중 두 번째 항목인 내란 극복과 K민주주의 위상 회복 국민 통합 공약에 제3기 진실화해위원회의 신속한 출범과 학교 역사 교육 강화 및 역사 연구 기관 운영의 정상화를 주요 이행 방안으로 제시했다</t>
  </si>
  <si>
    <t>이재명(NNP) 후보(NNG) 는(JX) 중앙(NNG) 선거(NNG) 관리(NNG) 위원회(NNG) 가(JKS) 공개(NNG) 하(XSV) ᆫ(ETM) 제(XPN) 21(SN) 대(NNB) 대선(NNG) 후보자(NNG) 10(SN) 대(NNG) 공약(NNG) 중(NNB) 두(MM) 번(NNB) 째(XSN) 항목(NNG) 이(VCP) ᆫ(ETM) 내란(NNG) 극복(NNG) 과(JC) K(SL) 민주주의(NNG) 위상(NNG) 회복(NNG) 국민(NNG) 통합(NNG) 공약(NNG) 에(JKB) 제(XPN) 3(SN) 기(NNG) 진실(NNG) 화해(NNG) 위원회(NNG) 의(JKG) 신속(NNG) 하(XSA) ᆫ(ETM) 출범(NNG) 과(JC) 학교(NNG) 역사(NNG) 교육(NNG) 강화(NNG) 및(MAJ) 역사(NNG) 연구(NNG) 기관(NNG) 운영(NNG) 의(JKG) 정상(NNG) 화(XSN) 를(JKO) 주요(NNG) 이행(NNG) 방안(NNG) 으로(JKB) 제시(NNG) 하(XSV) 었(EP) 다(EF)</t>
  </si>
  <si>
    <t>이행 시점은 법률 제정 및 개정을 올해 6월부터 준비하고 올해 추경과 내년 예산 수립을 통해 단계적으로 추진할 계획이라고 밝혔다</t>
  </si>
  <si>
    <t>이행(NNG) 시점(NNG) 은(JX) 법률(NNG) 제정(NNG) 및(MAG) 개정(NNG) 을(JKO) 올해(NNG) 6(SN) 월(NNB) 부터(JX) 준비(NNG) 하(XSV) 고(EC) 올해(NNG) 추경(NNG) 과(JKB) 내년(NNG) 예산(NNG) 수립(NNG) 을(JKO) 통하(VV) 어(EC) 단계(NNG) 적(XSN) 으로(JKB) 추진(NNG) 하(XSV) ᆯ(ETM) 계획(NNG) 이(VCP) 라고(EC) 밝히(VV) 었(EP) 다(EF)</t>
  </si>
  <si>
    <t>이와 관련해 용혜인 기본소득당 의원이 지난 4월 대표 발의한 3기 진화위 출범 관련 법률안이 주목받고 있다용 의원이 발의한 법안은 3기 진화위가 기존 사건과 조사 기록을 승계하도록 하고 활동 기간을 5년으로 규정하되 최대 7년까지 연장할 수 있도록 했다</t>
  </si>
  <si>
    <t>이(NP) 와(JKB) 관련(NNG) 하(XSV) 어(EC) 용혜인(NNP) 기본소득(NNP) 당(NNG) 의원(NNG) 이(JKS) 지나(VV) ᆫ(ETM) 4(SN) 월(NNB) 대표(NNG) 발의(NNG) 하(XSV) ᆫ(ETM) 3(SN) 기(NNG) 진화(NNG) 위(NNG) 출범(NNG) 관련(NNG) 법률안(NNG) 이(JKS) 주목(NNG) 받(XSV) 고(EC) 있(VX) 다(EC) 용(NNG) 의원(NNG) 이(JKS) 발의(NNG) 하(XSV) ᆫ(ETM) 법안(NNG) 은(JX) 3(SN) 기(NNG) 진화(NNG) 위(NNG) 가(JKS) 기존(NNG) 사건(NNG) 과(JKB) 조사(NNG) 기록(NNG) 을(JKO) 승계(NNG) 하(XSV) 도록(EC) 하(VX) 고(EC) 활동(NNG) 기간(NNG) 을(JKO) 5(SN) 년(NNB) 으로(JKB) 규정(NNG) 하(XSV) 되(EC) 최대(NNG) 7(SN) 년(NNB) 까지(JX) 연장(NNG) 하(XSV) ᆯ(ETM) 수(NNB) 있(VA) 도록(EC) 하(VX) 었(EP) 다(EF)</t>
  </si>
  <si>
    <t>또한 위원회에 압수수색 영장 청구 의뢰 권한과 고발 및 수사 의뢰 권한을 부여하는 등 과거사 진상 규명을 위한 진화위의 법적 권한을 강화하는 내용을 담고 있다</t>
  </si>
  <si>
    <t>또한(MAG) 위원회(NNG) 에(JKB) 압수(NNG) 수색(NNG) 영장(NNG) 청구(NNG) 의뢰(NNG) 권한(NNG) 과(JC) 고발(NNG) 및(MAG) 수사(NNG) 의뢰(NNG) 권한(NNG) 을(JKO) 부여(NNG) 하(XSV) 는(ETM) 등(NNB) 과거사(NNG) 진상(NNG) 규명(NNG) 을(JKO) 위하(VV) ᆫ(ETM) 진화(NNG) 위(NNG) 의(JKG) 법(NNG) 적(XSN) 권한(NNG) 을(JKO) 강화(NNG) 하(XSV) 는(ETM) 내용(NNG) 을(JKO) 담(VV) 고(EC) 있(VX) 다(EF)</t>
  </si>
  <si>
    <t>지난 4월 기본소득당 용혜인 의원이 3기 진실화해위원회의 조속한 출범을 위한 진화위법 개정안을 발의했다</t>
  </si>
  <si>
    <t>지나(VV) ᆫ(ETM) 4(SN) 월(NNB) 기본소득(NNP) 당(NNG) 용혜인(NNP) 의원(NNG) 이(JKS) 3(SN) 기(NNG) 진실(NNG) 화해(NNG) 위원회(NNG) 의(JKG) 조속하(VA) ᆫ(ETM) 출범(NNG) 을(JKO) 위하(VV) ᆫ(ETM) 진화(NNG) 위(NNG) 법(NNG) 개정안(NNG) 을(JKO) 발의(NNG) 하(XSV) 었(EP) 다(EF)</t>
  </si>
  <si>
    <t>용 의원이 기자회견을 통해 중단 없는 과거청산을 위해 국회가 3기 진실화해위원회 출범을 논의해야 한다고 말하고 있다</t>
  </si>
  <si>
    <t>용(NNP) 의원(NNG) 이(JKS) 기자(NNG) 회견(NNG) 을(JKO) 통하(VV) 어(EC) 중단(NNG) 없(VA) 는(ETM) 과거(NNG) 청산(NNG) 을(JKO) 위하(VV) 어(EC) 국회(NNG) 가(JKS) 3(SN) 기(NNG) 진실(NNG) 화해(NNG) 위원회(NNG) 출범(NNG) 을(JKO) 논의(NNG) 하(XSV) 어야(EC) 하(VX) ᆫ다고(EC) 말(NNG) 하(XSV) 고(EC) 있(VX) 다(EF)</t>
  </si>
  <si>
    <t>용혜인의원실현재 2기 진화위는 오는 5월 26일 진실 규명 조사 기간이 만료될 예정이나 지난 2025년 1월 31일 기준으로 5232건의 조사가 진행 중이다</t>
  </si>
  <si>
    <t>용혜인(NNP) 의원실(NNG) 현재(MAG) 2(SN) 기(NNB) 진화(NNG) 위(NNG) 는(JX) 오(VV) 는(ETM) 5(SN) 월(NNB) 26(SN) 일(NNB) 진실(NNG) 규명(NNG) 조사(NNG) 기간(NNG) 이(JKS) 만료(NNG) 되(XSV) ᆯ(ETM) 예정(NNG) 이(VCP) 나(EC) 지나(VV) ᆫ(ETM) 2025(SN) 년(NNB) 1(SN) 월(NNB) 31(SN) 일(NNB) 기준(NNG) 으로(JKB) 5232(SN) 건(NNB) 의(JKG) 조사(NNG) 가(JKS) 진행(NNG) 중(NNB) 이(VCP) 다(EF)</t>
  </si>
  <si>
    <t>또한 진실 규명 신청 기간 제한으로 사건을 접수하지 못한 피해자가 많아 여전히 복잡하다</t>
  </si>
  <si>
    <t>또한(MAG) 진실(NNG) 규명(NNG) 신청(NNG) 기간(NNG) 제한(NNG) 으로(JKB) 사건(NNG) 을(JKO) 접수(NNG) 하(XSV) 지(EC) 못하(VX) ᆫ(ETM) 피해자(NNG) 가(JKS) 많(VA) 어(EC) 여전히(MAG) 복잡하(VA) 다(EF)</t>
  </si>
  <si>
    <t>한편 김문수 국민의힘 후보와 이준석 개혁신당 후보는 10대 공약에 과거사 청산 관련 공약을 포함하지 않았다</t>
  </si>
  <si>
    <t>한편(NNG) 김문수(NNP) 국민(NNG) 의(JKG) 힘(NNG) 후보(NNG) 와(JKB) 이준석(NNP) 개혁(NNG) 신(XPN) 당(NNG) 후보(NNG) 는(JX) 10(SN) 대(NNG) 공약(NNG) 에(JKG) 과거사(NNG) 청산(NNG) 관련(NNG) 공약(NNG) 을(JKO) 포함(NNG) 하(XSV) 지(EC) 않(VX) 었(EP) 다(EF)</t>
  </si>
  <si>
    <t>김문수 후보는 정치사법선거관리 제도의 개혁을 통해 국민 신뢰 회복을 10 대 공약으로 내세웠다</t>
  </si>
  <si>
    <t>김문수(NNP) 후보(NNG) 는(JX) 정치(NNG) 사법(NNG) 선거(NNG) 관리(NNG) 제도(NNG) 의(JKG) 개혁(NNG) 을(JKO) 통하(VV) 어(EC) 국민(NNG) 신뢰(NNG) 회복(NNG) 을(JKO) 10(SN) 대(NNG) 공약(NNG) 으로(JKB) 내세우(VV) 었(EP) 다(EF)</t>
  </si>
  <si>
    <t>구체적인 내용으로는 국회의원 불체포 특권 폐지 선관위 감사원 감사허용 공수처 폐지 대공수사권 국정원 환원 등을 주요 이행방안으로 담았다</t>
  </si>
  <si>
    <t>구체(NNG) 적(XSN) 이(VCP) ᆫ(ETM) 내용(NNG) 으로(JKB) 는(JX) 국회의원(NNG) 불(XPN) 체포(NNG) 특권(NNG) 폐지(NNG) 선관위(NNG) 감사원(NNG) 감사(NNG) 허용(NNG) 공수처(NNG) 폐지(NNG) 대공(NNG) 수사(NNG) 권(XSN) 국정원(NNG) 환원(NNG) 등(NNB) 을(JKO) 주요(NNG) 이행(NNG) 방안(NNG) 으로(JKB) 담(VV) 었(EP) 다(EF)</t>
  </si>
  <si>
    <t>이준석 후보는 대통령 힘 빼고 일 잘하는 정부 만든다는 공약 아래 통일부와 여가부 폐지 등 부처 개편 및 축소 3부총리제 도입 고위공직자범죄수사처공수처 폐지 국가인권위 및 국민권익위원회 통합 등을 공약으로 발표했다</t>
  </si>
  <si>
    <t>이준석(NNP) 후보(NNG) 는(JX) 대통령(NNG) 힘(NNG) 빼(VV) 고(EC) 일(NNG) 잘(MAG) 하(XSV) 는(ETM) 정부(NNG) 만들(VV) ᆫ다는(ETM) 공약(NNG) 아래(NNG) 통일부(NNG) 와(JC) 여가부(NNG) 폐지(NNG) 등(NNB) 부처(NNG) 개편(NNG) 및(MAG) 축소(NNG) 3(SN) 부총리(NNG) 제(XSN) 도입(NNG) 고위(NNG) 공직자(NNG) 범죄(NNG) 수사처(NNG) 공수처(NNG) 폐지(NNG) 국가(NNG) 인권위(NNG) 및(MAG) 국민(NNG) 권익(NNG) 위원회(NNG) 통합(NNG) 등(NNB) 을(JKO) 공약(NNG) 으로(JKB) 발표(NNG) 하(XSV) 었(EP) 다(EF)</t>
  </si>
  <si>
    <t>분석 대구경북지역 각종 여론조사서 이재명 30대 지지율 합리적 보수 파고드는 민주당 전략 이재명 더불어민주당 대선후보가 유세 이틀째인 13일 오후 대구 동성로에서 유세를 하고 있다</t>
  </si>
  <si>
    <t>분석(NNG) 대구경북(NNP) 지역(NNG) 각종(NNG) 여론(NNG) 조사(NNG) 서(JKB) 이재명(NNP) 30(SN) 대(NNG) 지지율(NNG) 합리(NNG) 적(XSN) 보수(NNG) 파고들(VV) 는(ETM) 민주당(NNP) 전략(NNG) 이재명(NNP) 더불어민주당(NNP) 대선(NNG) 후보(NNG) 가(JKS) 유세(NNG) 이틀(NNG) 째(XSN) 이(VCP) ᆫ(ETM) 13(SN) 일(NNB) 오후(NNG) 대구(NNP) 동성로(NNP) 에서(JKB) 유세(NNG) 를(JKO) 하(VV) 고(EC) 있(VX) 다(EF)</t>
  </si>
  <si>
    <t>이희훈63 대통령선거를 앞두고 보수의 심장으로 불리는 대구경북TK에서 견고하기만 했던 보수의 균열이 감지된다</t>
  </si>
  <si>
    <t>이희(NNP) 훈(NNP) 63(SN) 대통령(NNG) 선거(NNG) 를(JKO) 앞두(VV) 고(EC) 보수(NNG) 의(JKG) 심장(NNG) 으로(JKB) 불리(VV) 는(ETM) 대구경북(NNP) TK(SL) 에서(JKB) 견고(XR) 하(XSA) 기(ETN) 만(JX) 하(VX) 었(EP) 던(ETM) 보수(NNG) 의(JKG) 균열(NNG) 이(JKS) 감지(NNG) 되(XSV) ᆫ다(EF)</t>
  </si>
  <si>
    <t>중도보수를 내세우며 TK를 공략하고 있는 이재명 더불어민주당 대선후보의 약진이 두드러지고 있기 때문이다</t>
  </si>
  <si>
    <t>중도(NNG) 보수(NNG) 를(JKO) 내세우(VV) 며(EC) TK(SL) 를(JKO) 공략(NNG) 하(XSV) 고(EC) 있(VX) 는(ETM) 이재명(NNP) 더불어민주당(NNP) 대선(NNG) 후보(NNG) 의(JKG) 약진(NNG) 이(JKS) 두드러지(VV) 고(EC) 있(VX) 기(ETN) 때문(NNB) 이(VCP) 다(EF)</t>
  </si>
  <si>
    <t>지난 20대 대선 당시 TK에서 윤석열 후보는 7389를 득표해 2276의 득표율에 그친 이재명 후보를 압도적으로 앞섰다</t>
  </si>
  <si>
    <t>지나(VV) ᆫ(ETM) 20(SN) 대(NNB) 대선(NNG) 당시(NNG) TK(SL) 에서(JKB) 윤석열(NNP) 후보(NNG) 는(JX) 7389(SN) 를(JKO) 득표(NNG) 하(XSV) 어(EC) 2276(SN) 의(JKG) 득표(NNG) 율(XSN) 에(JKB) 그치(VV) ᆫ(ETM) 이재명(NNP) 후보(NNG) 를(JKO) 압도(NNG) 적(XSN) 으로(JKB) 앞서(VV) 었(EP) 다(EF)</t>
  </si>
  <si>
    <t>하지만 이번 대선 정국에선 선거 초반이긴 하지만 보수층의 표심이 흔들리는 모습이 포착되고 있다</t>
  </si>
  <si>
    <t>하지만(MAJ) 이(MM) 번(NNB) 대선(NNG) 정국(NNG) 에서(JKB) ᆫ(JX) 선거(NNG) 초반(NNG) 이(VCP) 기(ETN) ᆫ(JX) 하(VX) 지만(EC) 보수(NNG) 층(XSN) 의(JKG) 표심(NNG) 이(JKS) 흔들리(VV) 는(ETM) 모습(NNG) 이(JKS) 포착(NNG) 되(XSV) 고(EC) 있(VX) 다(EF)</t>
  </si>
  <si>
    <t>지역 보수언론인 이 한길리서치에 의뢰해 지난 1213일 대구시경상북도에 거주하는 만18세 이상 남녀 1101명을 대상으로 한 여론조사 결과 김문수 후보 531 이재명 후보 309 이준석 후보 70의 지지율을 보였다</t>
  </si>
  <si>
    <t>지역(NNG) 보수(NNG) 언론인(NNG) 이(JKS) 한길(NNG) 리서치(NNG) 에(JKB) 의뢰(NNG) 하(XSV) 어(EC) 지나(VV) ᆫ(ETM) 1213(SN) 일(NNB) 대구시(NNP) 경상북도(NNP) 에(JKB) 거주(NNG) 하(XSV) 는(ETM) 만(MM) 18(SN) 세(NNB) 이상(NNG) 남녀(NNG) 1101(SN) 명(NNB) 을(JKO) 대상(NNG) 으로(JKB) 하(VV) ᆫ(ETM) 여론(NNG) 조사(NNG) 결과(NNG) 김문수(NNP) 후보(NNG) 531(SN) 이재명(NNP) 후보(NNG) 309(SN) 이준석(NNP) 후보(NNG) 70(SN) 의(JKG) 지지(NNG) 율(XSN) 을(JKO) 보이(VV) 었(EP) 다(EF)</t>
  </si>
  <si>
    <t>조사방식 무선ARS 표본오차 95 신뢰수준에 30p 정당 여론조사에서는 국민의힘이 532 더불어민주당 251 개혁신당 45였다</t>
  </si>
  <si>
    <t>조사(NNG) 방식(NNG) 무선(NNG) ARS(SL) 표본(NNG) 오차(NNG) 95(SN) 신뢰(NNG) 수준(NNG) 에(JKB) 30(SN) p(SL) 정당(NNG) 여론(NNG) 조사(NNG) 에서(JKB) 는(JX) 국민(NNG) 의(JKG) 힘(NNG) 이(JKS) 532(SN) 더불어민주당(NNP) 251(SN) 개(NNB) 혁신(NNG) 당(XSN) 45(SN) 였(EP) 다(EF)</t>
  </si>
  <si>
    <t>이재명 후보의 지지율은 정당 지지율 대비 5p 정도 높았다</t>
  </si>
  <si>
    <t>이재명(NNP) 후보(NNG) 의(JKG) 지지(NNG) 율(XSN) 은(JX) 정당(NNG) 지지율(NNG) 대비(NNG) 5(SN) p(SL) 정도(NNG) 높(VA) 었(EP) 다(EF)</t>
  </si>
  <si>
    <t>특히 경북에서는 326의 지지율을 보여 대구290에 비해 높았다</t>
  </si>
  <si>
    <t>특히(MAG) 경북(NNP) 에서(JKB) 는(JX) 326(SN) 의(JKG) 지지(NNG) 율(XSN) 을(JKO) 보이(VV) 어(EC) 대구(NNP) 290(SN) 에(JKB) 비하(VV) 어(EC) 높(VA) 었(EP) 다(EF)</t>
  </si>
  <si>
    <t>반면 김문수 후보는 안방이라 할 수 있는 대구에서 528 경북에서 533의 지지율을 기록했다</t>
  </si>
  <si>
    <t>반면(NNG) 김문수(NNP) 후보(NNG) 는(JX) 안방(NNG) 이(VCP) 라(EC) 하(VV) ᆯ(ETM) 수(NNB) 있(VA) 는(ETM) 대구(NNP) 에서(JKB) 528(SN) 경북(NNP) 에서(JKB) 533(SN) 의(JKG) 지지(NNG) 율(XSN) 을(JKO) 기록(NNG) 하(XSV) 었(EP) 다(EF)</t>
  </si>
  <si>
    <t>정당 지지율과 비슷한 수치지만 예전 대선과 비교해보면 낮은 지지율을 보였다</t>
  </si>
  <si>
    <t>정당(NNG) 지지(NNG) 율(XSN) 과(JKB) 비슷하(VA) ᆫ(ETM) 수치(NNG) 이(VCP) 지만(EC) 예전(NNG) 대선(NNG) 과(JKB) 비교(NNG) 하(XSV) 어(EC) 보(VX) 면(EC) 낮(VA) 은(ETM) 지지(NNG) 율(XSN) 을(JKO) 보이(VV) 었(EP) 다(EF)</t>
  </si>
  <si>
    <t>2024년 12월 7일 소결씨가 TK 콘크리트는 TK 딸들에 의해 부서질 것이다라고 쓴 대자보를 든 후 대구에서는 집회현장과 SNS를 통해 TK 딸 챌린지가 이어졌다</t>
  </si>
  <si>
    <t>2024(SN) 년(NNB) 12(SN) 월(NNB) 7(SN) 일(NNB) 소결(NNP) 씨(NNB) 가(JKS) TK(SL) 콘크리트(NNG) 는(JX) TK(SL) 딸(NNG) 들(XSN) 에(JKB) 의하(VV) 어(EC) 부서지(VV) ᆯ(ETM) 것(NNB) 이(VCP) 다(EF) 라고(JKQ) 쓰(VV) ᆫ(ETM) 대자보(NNG) 를(JKO) 들(VV) ᆫ(ETM) 후(NNG) 대구(NNP) 에서(JKB) 는(JX) 집회(NNG) 현장(NNG) 과(JC) SNS(SL) 를(JKO) 통하(VV) 어(EC) TK(SL) 딸(NNG) 챌린지(NNG) 가(JKS) 이어지(VV) 었(EP) 다(EF)</t>
  </si>
  <si>
    <t>조정훈또다른 여론조사에서도 유사한 흐름이 감지된다</t>
  </si>
  <si>
    <t>조정(NNG) 후(NNG) ᆫ(JX) 또(MAG) 다른(MM) 여론(NNG) 조사(NNG) 에서(JKB) 도(JX) 유사(NNG) 하(XSA) ᆫ(ETM) 흐름(NNG) 이(JKS) 감지(NNG) 되(XSV) ᆫ다(EF)</t>
  </si>
  <si>
    <t>뉴스1이 한국갤럽에 의뢰해 지난 1213일 전국 만 18세 이상 남녀 1002명을 대상으로 한 여론조사 중 대구경북 지역 조사 결과를 보면 김문수 후보의 지지율이 45 이재명 후보 지지율은 29를 기록했다</t>
  </si>
  <si>
    <t>뉴스(NNG) 1(SN) 이(JKS) 한국갤럽(NNP) 에(JKB) 의뢰(NNG) 하(XSV) 어(EC) 지나(VV) ᆫ(ETM) 1213(SN) 일(NNB) 전국(NNG) 만(MM) 18(SN) 세(NNB) 이상(NNG) 남녀(NNG) 1002(SN) 명(NNB) 을(JKO) 대상(NNG) 으로(JKB) 하(VV) ᆫ(ETM) 여론(NNG) 조사(NNG) 중(NNB) 대구경북(NNP) 지역(NNG) 조사(NNG) 결과(NNG) 를(JKO) 보(VV) 면(EC) 김문수(NNP) 후보(NNG) 의(JKG) 지지(NNG) 율(XSN) 이(JKS) 45(SN) 이재명(NNP) 후보(NNG) 지지(NNG) 율(XSN) 은(JX) 29(SN) 를(JKO) 기록(NNG) 하(XSV) 었(EP) 다(EF)</t>
  </si>
  <si>
    <t>이준석 개혁신당 후보는 13 조사방식 무선전화면접조사 표본오차 95 신뢰수준에 31p이 조사 결괏값은 같은 기관이 일주일 전에 진행한 조사와 대조해 볼 필요가 있다</t>
  </si>
  <si>
    <t>이준석(NNP) 개혁(NNG) 신(XPN) 당(NNG) 후보(NNG) 는(JX) 13(SN) 조(NR) 사(NR) 방식(NNG) 무선(NNG) 전화(NNG) 면접(NNG) 조사(NNG) 표본(NNG) 오차(NNG) 95(SN) 신뢰(NNG) 수준(NNG) 에(JKB) 31(SN) p(SL) 이(NNG) 조사(NNG) 결괏(NNG) 값(NNG) 은(JX) 같(VA) 은(ETM) 기관(NNG) 이(JKS) 일주일(NNG) 전(NNG) 에(JKB) 진행(NNG) 하(XSV) ᆫ(ETM) 조사(NNG) 와(JKB) 대조(NNG) 하(XSV) 어(EC) 보(VX) ᆯ(ETM) 필요(NNG) 가(JKS) 있(VA) 다(EF)</t>
  </si>
  <si>
    <t>뉴스1 의뢰로 한국갤럽이 지난 45일 전국 만 1007명을 대상으로 진행한 여론조사 중 TK 지역 조사 결과에 따르면 김문수 후보는 51 이재명 후보 26 이준석 후보 13였다</t>
  </si>
  <si>
    <t>뉴스(NNG) 1(SN) 의뢰로(NNG) 한국갤럽(NNP) 이(JKS) 지나(VV) ᆫ(ETM) 45(SN) 일(NNB) 전국(NNG) 만(NR) 1007(SN) 명(NNB) 을(JKO) 대상(NNG) 으로(JKB) 진행(NNG) 하(XSV) ᆫ(ETM) 여론(NNG) 조사(NNG) 중(NNB) TK(SL) 지역(NNG) 조사(NNG) 결과(NNG) 에(JKB) 따르(VV) 면(EC) 김문수(NNP) 후보(NNG) 는(JX) 51(SN) 이재명(NNP) 후보(NNG) 26(SN) 이준석(NNP) 후보(NNG) 13(SN) 이(VCP) 었(EP) 다(EF)</t>
  </si>
  <si>
    <t>전국 만 18세 이상 1007명 조사 조사방식 무선전화면접조사 표본오차 95 신뢰수준에 31p 정리하면 이재명 후보는 상승세전주 대비 3p를 김문수 후보는 하향세전주 대비 6p를 타고 있는 것으로 읽힌다</t>
  </si>
  <si>
    <t>전국(NNG) 만(MM) 18(SN) 세(NNB) 이상(NNG) 1007(SN) 명(NNB) 조사(NNG) 조사(NNG) 방식(NNG) 무선(NNG) 전화(NNG) 면접(NNG) 조사(NNG) 표본(NNG) 오차(NNG) 95(SN) 신뢰(NNG) 수준(NNG) 에(JKB) 31(SN) p(SL) 정리(NNG) 하(XSV) 면(EC) 이재명(NNP) 후보(NNG) 는(JX) 상승세(NNG) 전주(NNG) 대비(NNG) 3(SN) p(SL) 를(JKO) 김문수(NNP) 후보(NNG) 는(JX) 하향세(NNG) 전주(NNG) 대비(NNG) 6(SN) p(SL) 를(JKO) 타(VV) 고(EC) 있(VX) 는(ETM) 것(NNB) 으로(JKB) 읽히(VV) ᆫ다(EF)</t>
  </si>
  <si>
    <t>YTN이 여론조사기관 엠브레인퍼블릭에 의뢰해 지난 11일부터 12일까지 이틀간 전국 1003명을 대상으로 한 조사에서도 TK지역에선 김문수 46 이재명 32 이준석 6를 기록했다</t>
  </si>
  <si>
    <t>YTN(SL) 이(JKS) 여론(NNG) 조사(NNG) 기관(NNG) 엠브레인(NNP) 퍼블릭(NNG) 에(JKB) 의뢰(NNG) 하(XSV) 어(EC) 지나(VV) ᆫ(ETM) 11(SN) 일(NNB) 부터(JX) 12(SN) 일(NNB) 까지(JX) 이틀(NNG) 간(XSN) 전국(NNG) 1003(SN) 명(NNB) 을(JKO) 대상(NNG) 으로(JKB) 하(VV) ᆫ(ETM) 조사(NNG) 에서(JKB) 도(JX) TK(SL) 지역(NNG) 에서(JKB) ᆫ(JX) 김문수(NNP) 46(SN) 이재명(NNP) 32(SN) 이준석(NNP) 6(SN) 를(JKO) 기록(NNG) 하(XSV) 었(EP) 다(EF)</t>
  </si>
  <si>
    <t>이 역시 이재명 후보가 30대를 기록했다</t>
  </si>
  <si>
    <t>이(NP) 역시(MAG) 이재명(NNP) 후보(NNG) 가(JKS) 30(SN) 대(NNB) 를(JKO) 기록(NNG) 하(XSV) 었(EP) 다(EF)</t>
  </si>
  <si>
    <t>조사방식 무선전화면접조사 표본오차 95 신뢰수준에 31p여론조사 꽃이 지난 10일부터 13일까지 나흘간 전국 1만 5003명을 대상으로 한 자체 여론조사를 보면 TK에서 이재명 후보와 김문수 후보의 지지율이 초박빙이었다</t>
  </si>
  <si>
    <t>조사(NNG) 방식(NNG) 무선(NNG) 전화(NNG) 면접(NNG) 조사(NNG) 표본(NNG) 오차(NNG) 95(SN) 신뢰(NNG) 수준(NNG) 에(JKB) 31(SN) p(SL) 여론(NNG) 조사(NNG) 꽃(NNG) 이(JKS) 지나(VV) ᆫ(ETM) 10(SN) 일(NNB) 부터(JX) 13(SN) 일(NNB) 까지(JX) 나흘(NNG) 간(XSN) 전국(NNG) 1(SN) 만(NR) 5003(SN) 명(NNB) 을(JKO) 대상(NNG) 으로(JKB) 하(VV) ᆫ(ETM) 자체(NNG) 여론(NNG) 조사(NNG) 를(JKO) 보(VV) 면(EC) TK(SL) 에서(JKB) 이재명(NNP) 후보(NNG) 와(JC) 김문수(NNP) 후보(NNG) 의(JKG) 지지(NNG) 율(XSN) 이(JKS) 초(XPN) 박빙(NNG) 이(VCP) 었(EP) 다(EF)</t>
  </si>
  <si>
    <t>대구경북에서 이재명 후보는 364의 지지율을 보였고 김문수 후보는 369로 오차범위 내 접전 양상이었다조사방식 무선ARS 표본오차 95 신뢰수준에 08p 김문수 국민의힘 대선후보가 12일 오후 대구 중구 서문시장에서 열린 유세에서 시민들과 인사하고 있다</t>
  </si>
  <si>
    <t>대구경북(NNP) 에서(JKB) 이재명(NNP) 후보(NNG) 는(JX) 364(SN) 의(JKG) 지지(NNG) 율(XSN) 을(JKO) 보이(VV) 었(EP) 고(EC) 김문수(NNP) 후보(NNG) 는(JX) 369(SN) 로(JKB) 오차(NNG) 범위(NNG) 내(NNB) 접전(NNG) 양상(NNG) 이(VCP) 었(EP) 다(EC) 조사(NNG) 방식(NNG) 무선(NNG) ARS(SL) 표본(NNG) 오차(NNG) 95(SN) 신뢰(NNG) 수준(NNG) 에(JKB) 08(SN) p(SL) 김문수(NNP) 국민(NNG) 의(JKG) 힘(NNG) 대선(NNG) 후보(NNG) 가(JKS) 12(SN) 일(NNB) 오후(NNG) 대구(NNP) 중구(NNP) 서문시장(NNP) 에서(JKB) 열리(VV) ᆫ(ETM) 유세(NNG) 에서(JKB) 시민(NNG) 들(XSN) 과(JKB) 인사(NNG) 하(XSV) 고(EC) 있(VX) 다(EF)</t>
  </si>
  <si>
    <t>공동취재사진이처럼 이재명 후보가 TK 지역에서도 30대의 지지율을 보이는 것은 탄핵 정국과 국민의힘 대선 후보 교체 과정에서의 후유증 때문이라는 진단이다</t>
  </si>
  <si>
    <t>공동(NNG) 취재(NNG) 사진(NNG) 이(JKS) 처럼(JKB) 이재명(NNP) 후보(NNG) 가(JKS) TK(SL) 지역(NNG) 에서(JKB) 도(JX) 30(SN) 대(NNB) 의(JKG) 지지(NNG) 율(XSN) 을(JKO) 보이(VV) 는(ETM) 것(NNB) 은(JX) 탄핵(NNG) 정국(NNG) 과(JC) 국민(NNG) 의(JKG) 힘(NNG) 대선(NNG) 후보(NNG) 교체(NNG) 과정(NNG) 에서(JKB) 의(JKG) 후유증(NNG) 때문(NNB) 이(VCP) 라는(ETM) 진단(NNG) 이(VCP) 다(EF)</t>
  </si>
  <si>
    <t>이소영 대구대 사회학과 교수는 내란 이후 지속적으로 변화돼 온 보수층이 윤석열 전 대통령과의 관계를 단절하는 과정에서 분열이 일어나면서 이재명 후보의 지지율이 올라가고 김문수 후보의 지지율은 낮아진 것 아닌가라고 분석했다</t>
  </si>
  <si>
    <t>이소영(NNP) 대구대(NNP) 사회학과(NNG) 교수(NNG) 는(JX) 내란(NNG) 이후(NNG) 지속(NNG) 적(XSN) 으로(JKB) 변화(NNG) 되(XSV) 어(EC) 오(VX) ᆫ(ETM) 보수(NNG) 층(XSN) 이(JKS) 윤석열(NNP) 전(MM) 대통령(NNG) 과(JKB) 의(JKG) 관계(NNG) 를(JKO) 단절(NNG) 하(XSV) 는(ETM) 과정(NNG) 에서(JKB) 분열(NNG) 이(JKS) 일어나(VV) 면서(EC) 이재명(NNP) 후보(NNG) 의(JKG) 지지(NNG) 율(XSN) 이(JKS) 올라가(VV) 고(EC) 김문수(NNP) 후보(NNG) 의(JKG) 지지(NNG) 율(XSN) 은(JX) 낮(VA) 어(EC) 지(VX) ᆫ(ETM) 것(NNB) 아니(VCN) ᆫ가(EF) 라고(JKQ) 분석(NNG) 하(XSV) 었(EP) 다(EF)</t>
  </si>
  <si>
    <t>그는 보수 유권자 중에서도 아주 극단적인 우파 성향을 보이는 윤석열 지지자들과 그렇지 않고 조금 합리적인 수준에서 확연하게 나뉘고 있다면서 그런 지점을 민주당이 굉장히 잘 파고드는 캠페인을 하고 있다고 평가했다</t>
  </si>
  <si>
    <t>그(NP) 는(JX) 보수(NNG) 유권자(NNG) 중(NNB) 에서(JKB) 도(JX) 아주(MAG) 극단(NNG) 적(XSN) 이(VCP) ᆫ(ETM) 우파(NNG) 성향(NNG) 을(JKO) 보이(VV) 는(ETM) 윤석열(NNP) 지지자(NNG) 들(XSN) 과(JKB) 그렇(VA-I) 지(EC) 않(VX) 고(EC) 조금(MAG) 합리(NNG) 적(XSN) 이(VCP) ᆫ(ETM) 수준(NNG) 에서(JKB) 확연하(VA) 게(EC) 나뉘(VV) 고(EC) 있(VX) 다면서(EC) 그런(MM) 지점(NNG) 을(JKO) 민주당(NNP) 이(JKS) 굉장히(MAG) 잘(MAG) 파(VV) 고(EC) 들(VX) 는(ETM) 캠페인(NNG) 을(JKO) 하(VV) 고(EC) 있(VX) 다고(EC) 평가(NNG) 하(XSV) 었(EP) 다(EF)</t>
  </si>
  <si>
    <t>정치평론가인 김철현 경일대 특임교수는 이재명 후보가 TK 출신임을 가장 먼저 꼽았다</t>
  </si>
  <si>
    <t>정치(NNG) 평론가(NNG) 이(VCP) ᆫ(ETM) 김철(NNP) 현(MM) 경(NNG) 일대(NNG) 특임(NNG) 교수(NNG) 는(JX) 이재명(NNP) 후보(NNG) 가(JKS) TK(SL) 출신(NNG) 이(VCP) ᆷ(ETN) 을(JKO) 가장(MAG) 먼저(MAG) 꼽(VV-R) 었(EP) 다(EF)</t>
  </si>
  <si>
    <t>또 권오을 이인기 최연숙 등 보수 인사들이 민주당에 합류한 점도 이재명 후보의 지지율 상승에 도움이 됐을 것으로 판단했다</t>
  </si>
  <si>
    <t>또(MAG) 권오을(NNP) 이인기(NNP) 최연숙(NNP) 등(NNB) 보수(NNG) 인사(NNG) 들(XSN) 이(JKS) 민주당(NNP) 에(JKB) 합류(NNG) 하(XSV) ᆫ(ETM) 점(NNG) 도(JX) 이재명(NNP) 후보(NNG) 의(JKG) 지지(NNG) 율(XSN) 상승(NNG) 에(JKB) 도움(NNG) 이(JKC) 되(VV) 었(EP) 을(ETM) 것(NNB) 으로(JKB) 판단(NNG) 하(XSV) 었(EP) 다(EF)</t>
  </si>
  <si>
    <t>김 교수는 김문수 후보는 대구에서 실패한 정치인이고 홍준표 전 대구시장이 탈당한 후 윤석열 전 대통령에 대해 직접적인 공격을 시작하면서 TK지역 보수 유권자들에게 조금 영향을 미치고 있는 것 같다고 말했다</t>
  </si>
  <si>
    <t>김(NNP) 교수(NNG) 는(JX) 김문수(NNP) 후보(NNG) 는(JX) 대구(NNP) 에서(JKB) 실패(NNG) 하(XSV) ᆫ(ETM) 정치인(NNG) 이(VCP) 고(EC) 홍준표(NNP) 전(MM) 대구시장(NNG) 이(JKS) 탈당(NNG) 하(XSV) ᆫ(ETM) 후(NNG) 윤석열(NNP) 전(MM) 대통령(NNG) 에(JKB) 대하(VV) 어(EC) 직접(NNG) 적(XSN) 이(VCP) ᆫ(ETM) 공격(NNG) 을(JKO) 시작(NNG) 하(XSV) 면서(EC) TK(SL) 지역(NNG) 보수(NNG) 유권자(NNG) 들(XSN) 에게(JKB) 조금(MAG) 영향(NNG) 을(JKO) 미치(VV) 고(EC) 있(VX) 는(ETM) 것(NNB) 같(VA) 다고(EC) 말(NNG) 하(XSV) 었(EP) 다(EF)</t>
  </si>
  <si>
    <t>이어 한덕수 후보로의 단일화를 시도한 의원들이 대부분 TK 국회의원들이라며 당원들도 당연히 한덕수로 단일화가 될 줄 알았는데 안됐기 때문에 실망감도 크지 않았겠나라고 짚었다그러면서 대부분의 합리적 보수층은 과거 아스팔트를 대표했던 차명진 송영선 이런 인사들이 김문수 캠프에 합류한 것에 대해 우려를 표하고 있다고 덧붙였다</t>
  </si>
  <si>
    <t>이어(MAG) 한덕수(NNP) 후보(NNG) 로(JKB) 의(JKG) 단일(NNG) 화(XSN) 를(JKO) 시도(NNG) 하(XSV) ᆫ(ETM) 의원(NNG) 들(XSN) 이(JKS) 대(XPN) 부분(NNG) TK(SL) 국회의원(NNG) 들(XSN) 이(VCP) 라며(EC) 당원(NNG) 들(XSN) 도(JX) 당연히(MAG) 한덕수(NNP) 로(JKB) 단일(NNG) 화(XSN) 가(JKC) 되(VV) ᆯ(ETM) 줄(NNB) 알(VV) 었(EP) 는데(EC) 안(MAG) 되(VV) 었(EP) 기(ETN) 때문(NNB) 에(JKB) 실망감(NNG) 도(JX) 크(VA) 지(EC) 않(VX) 었(EP) 겠(EP) 나(EC) 라고(JKQ) 짚(VV) 었(EP) 다(EC) 그러(VV) 면서(EC) 대부분(NNG) 의(JKG) 합리(NNG) 적(XSN) 보수(NNG) 층(XSN) 은(JX) 과거(NNG) 아스팔트(NNG) 를(JKO) 대표(NNG) 하(XSV) 었(EP) 던(ETM) 차명진(NNP) 송영선(NNP) 이런(MM) 인사(NNG) 들(XSN) 이(JKS) 김문수(NNP) 캠프(NNG) 에(JKB) 합류(NNG) 하(XSV) ᆫ(ETM) 것(NNB) 에(JKB) 대하(VV) 어(EC) 우려(NNG) 를(JKO) 표(NNG) 하(XSV) 고(EC) 있(VX) 다고(EC) 덧붙이(VV) 었(EP) 다(EF)</t>
  </si>
  <si>
    <t>이재명 더불어민주당 대선후보 유세 이틀째인 13일 오후 대구 동성로에서 인파가 집중되어 있다</t>
  </si>
  <si>
    <t>이재명(NNP) 더불어민주당(NNP) 대선(NNG) 후보(NNG) 유세(NNG) 이틀(NNG) 째(XSN) 이(VCP) ᆫ(ETM) 13(SN) 일(NNB) 오후(NNG) 대구(NNP) 동성로(NNP) 에서(JKB) 인파(NNG) 가(JKS) 집중(NNG) 되(XSV) 어(EC) 있(VX) 다(EF)</t>
  </si>
  <si>
    <t>이희훈반면 지역 정치권에서는 지난 대선 당시의 지지율에서 크게 벗어나지 않을 것으로 예상했다</t>
  </si>
  <si>
    <t>이희(NNP) 후(NNG) ᆫ(ETM) 반면(NNG) 지역(NNG) 정치(NNG) 권(XSN) 에서(JKB) 는(JX) 지나(VV) ᆫ(ETM) 대선(NNG) 당시(NNG) 의(JKG) 지지(NNG) 율(XSN) 에서(JKB) 크(VA) 게(EC) 벗어나(VV) 지(EC) 않(VX) 을(ETM) 것(NNB) 으로(JKB) 예상(NNG) 하(XSV) 었(EP) 다(EF)</t>
  </si>
  <si>
    <t>민주당 대구시당 관계자는 지금까지 나온 여론조사로는 확실하게 TK에서 상승했다고 볼 수 없다라며 사전투표 즈음 나오는 여론조사를 보면 알 수 있을 것이라고 말했다</t>
  </si>
  <si>
    <t>민주당(NNP) 대구시(NNP) 당(NNG) 관계자(NNG) 는(JX) 지금(NNG) 까지(JX) 나오(VV) ᆫ(ETM) 여론(NNG) 조사(NNG) 로(JKB) 는(JX) 확실(XR) 하(XSA) 게(EC) TK(SL) 에서(JKB) 상승(NNG) 하(XSV) 었(EP) 다고(EC) 보(VV) ᆯ(ETM) 수(NNB) 없(VA) 다(EF) 이(VCP) 라며(EC) 사전(NNG) 투표(NNG) 즈음(NNB) 나오(VV) 는(ETM) 여론(NNG) 조사(NNG) 를(JKO) 보(VV) 면(EC) 알(VV) ᆯ(ETM) 수(NNB) 있(VA) 을(ETM) 것(NNB) 이(VCP) 라고(EC) 말(NNG) 하(XSV) 었(EP) 다(EF)</t>
  </si>
  <si>
    <t>이어 선거운동은 열심히 하고 최대한 겸손한 자세로 임할 것이라며 TK는 다른 지역과 달라</t>
  </si>
  <si>
    <t>이어(MAG) 선거(NNG) 운동(NNG) 은(JX) 열심히(MAG) 하(VV) 고(EC) 최대한(MAG) 겸손(NNG) 하(XSA) ᆫ(ETM) 자세(NNG) 로(JKB) 임하(VV) ᆯ(ETM) 것(NNB) 이(VCP) 라며(EC) TK(SL) 는(JX) 다른(MM) 지역(NNG) 과(JKB) 다르(VA) 어(EF)</t>
  </si>
  <si>
    <t>보수 정당 후보의 지지율이 낮으면 몰아주는 경향이 있기 때문에 지난 대선보다 조금 높은 25대 이상만 나와도 성공이라고 밝혔다</t>
  </si>
  <si>
    <t>보수(NNG) 정당(NNG) 후보(NNG) 의(JKG) 지지(NNG) 율(XSN) 이(JKS) 낮(VA) 으면(EC) 몰아주(VV) 는(ETM) 경향(NNG) 이(JKS) 있(VV) 기(ETN) 때문(NNB) 에(JKB) 지나(VV) ᆫ(ETM) 대선(NNG) 보다(JKB) 조금(MAG) 높(VA) 은(ETM) 25(SN) 대(NNB) 이상(NNG) 만(JX) 나오(VV) 어도(EC) 성공(NNG) 이(VCP) 라고(EC) 밝히(VV) 었(EP) 다(EF)</t>
  </si>
  <si>
    <t>국민의힘 대구시당 관계자 역시 현재의 여론조사는 일시적일 것이라며 선거 후반전으로 갈수록 김문수 후보의 지지율이 올라갈 것으로 예상했다</t>
  </si>
  <si>
    <t>국민(NNG) 의(JKG) 힘(NNG) 대구(NNP) 시당(NNG) 관계자(NNG) 역시(MAG) 현재(NNG) 의(JKG) 여론(NNG) 조사(NNG) 는(JX) 일시(NNG) 적(XSN) 이(VCP) ᆯ(ETM) 것(NNB) 이(VCP) 라며(EC) 선거(NNG) 후반전(NNG) 으로(JKB) 가(VV) ᆯ수록(EC) 김문수(NNP) 후보(NNG) 의(JKG) 지지(NNG) 율(XSN) 이(JKS) 올라가(VV) ᆯ(ETM) 것(NNB) 으로(JKB) 예상(NNG) 하(XSV) 었(EP) 다(EF)</t>
  </si>
  <si>
    <t>이 관계자는 탄핵 대선이고 후보 교체 파동이 있었기 때문에 여기에 실망한 보수층이 분명히 있을 것이라면서도 후보의 불확실성이 해소되고 이제부터 시작이니까 점점 지지율은 회복될 것이라고 전망했다그러면서 이준석이라는 또 다른 보수 후보가 있기 때문에 표가 분산될 우려는 있지만 결국 민주당과 국민의힘 싸움으로 가게 되면 사표를 방지하기 위해 김 후보 쪽으로 집중될 것이라고 덧붙였다</t>
  </si>
  <si>
    <t>이(MM) 관계자(NNG) 는(JX) 탄핵(NNG) 대선(NNG) 이(VCP) 고(EC) 후보(NNG) 교체(NNG) 파동(NNG) 이(JKS) 있(VV) 었(EP) 기(ETN) 때문(NNB) 에(JKB) 여기(NP) 에(JKB) 실망(NNG) 하(XSV) ᆫ(ETM) 보수(NNG) 층(XSN) 이(JKS) 분명히(MAG) 있(VA) 을(ETM) 것(NNB) 이(VCP) 라면서(EC) 도(JX) 후보(NNG) 의(JKG) 불확실(NNG) 성(XSN) 이(JKS) 해소(NNG) 되(XSV) 고(EC) 이제(NNG) 부터(JX) 시작(NNG) 이(VCP) 니까(EC) 점점(MAG) 지지(NNG) 율(XSN) 은(JX) 회복(NNG) 되(XSV) ᆯ(ETM) 것(NNB) 이(VCP) 라고(EC) 전망(NNG) 하(XSV) 었(EP) 다(EC) 그러(VV) 면서(EC) 이준석(NNP) 이(VCP) 라는(ETM) 또(MAG) 다른(MM) 보수(NNG) 후보(NNG) 가(JKS) 있(VV) 기(ETN) 때문(NNB) 에(JKB) 표(NNG) 가(JKS) 분산(NNG) 되(XSV) ᆯ(ETM) 우려(NNG) 는(JX) 있(VV) 지만(EC) 결국(NNG) 민주당(NNP) 과(JC) 국민(NNG) 의(JKG) 힘(NNG) 싸움(NNG) 으로(JKB) 가(VV) 게(EC) 되(VV) 면(EC) 사표(NNG) 를(JKO) 방지(NNG) 하(XSV) 기(ETN) 위하(VV) 어(EC) 김(NNP) 후보(NNG) 쪽(NNB) 으로(JKB) 집중(NNG) 되(XSV) ᆯ(ETM) 것(NNB) 이(VCP) 라고(EC) 덧붙이(VV) 었(EP) 다(EF)</t>
  </si>
  <si>
    <t>김문수 국민의힘 대선후보 지지자들이 12일 오후 대구 서문시장에서 김 후보의 유세를 지켜보고 있다</t>
  </si>
  <si>
    <t>김문수(NNP) 국민(NNG) 의(JKG) 힘(NNG) 대선(NNG) 후보(NNG) 지지자(NNG) 들(XSN) 이(JKS) 12(SN) 일(NNB) 오후(NNG) 대구(NNP) 서문시장(NNP) 에서(JKB) 김(NNP) 후보(NNG) 의(JKG) 유세(NNG) 를(JKO) 지켜보(VV) 고(EC) 있(VX) 다(EF)</t>
  </si>
  <si>
    <t>공동취재사진덧붙이는 글 기사에 인용된 여론조사에 대한 자세한 내용은 중앙선거여론조사심의위원회 홈페이지를 참조하면 됩니다</t>
  </si>
  <si>
    <t>공동(NNG) 취재(NNG) 사진(NNG) 덧붙이(VV) 는(ETM) 글(NNG) 기사(NNG) 에(JKB) 인용(NNG) 되(XSV) ᆫ(ETM) 여론(NNG) 조사(NNG) 에(JKB) 대하(VV) ᆫ(ETM) 자세(XR) 하(XSA) ᆫ(ETM) 내용(NNG) 은(JX) 중앙(NNG) 선거(NNG) 여론(NNG) 조사(NNG) 심의(NNG) 위원회(NNG) 홈페이지(NNG) 를(JKO) 참조(NNG) 하(XSV) 면(EC) 되(VV) ᆸ니다(EF)</t>
  </si>
  <si>
    <t>50 지지율 넘겨 재질문 효과 꼽아자동응답 이재명김문수 격차 줄어 샤이 보수 탓 이재명 더불어민주당 대선후보가 14일 창원시 상산구 상남분수광장에서 열린 집중 유세에서 지지를 호소하고 있다</t>
  </si>
  <si>
    <t>50(SN) 지지율(NNG) 넘기(VV) 어(EC) 재(XPN) 질문(NNG) 효과(NNG) 꼽(VV-R) 어(EC) 자동(NNG) 응답(NNG) 이재명(NNP) 김문수(NNP) 격차(NNG) 줄(VV) 어(EC) 샤(NNG) 이(JKG) 보수(NNG) 탓(NNG) 이재명(NNP) 더불어민주당(NNP) 대선(NNG) 후보(NNG) 가(JKS) 14(SN) 일(NNB) 창원시(NNP) 상산(NNP) 구(NR) 상(NNG) 남(NNG) 분수(NNG) 광장(NNG) 에서(JKB) 열리(VV) ᆫ(ETM) 집중(NNG) 유세(NNG) 에서(JKB) 지지(NNG) 를(JKO) 호소(NNG) 하(XSV) 고(EC) 있(VX) 다(EF)</t>
  </si>
  <si>
    <t>공동취재사진 김문수 국민의힘 대선 후보가 14일 경남 밀양시 밀양관아 앞에서 열린 유세에서 시민들에게 지지를 호소하고 있다</t>
  </si>
  <si>
    <t>공동(NNG) 취재(NNG) 사진(NNG) 김문수(NNP) 국민(NNG) 의(JKG) 힘(NNG) 대선(NNG) 후보(NNG) 가(JKS) 14(SN) 일(NNB) 경남(NNP) 밀양시(NNP) 밀양(NNP) 관아(NNG) 앞(NNG) 에서(JKB) 열리(VV) ᆫ(ETM) 유세(NNG) 에서(JKB) 시민(NNG) 들(XSN) 에게(JKB) 지지(NNG) 를(JKO) 호소(NNG) 하(XSV) 고(EC) 있(VX) 다(EF)</t>
  </si>
  <si>
    <t>공동취재사진① 이재명 475 김문수 361 이준석 87 1213일 전국 만 18세 이상 1009명 무선 RDD 활용 자동응답 조사 응답률 32 표본오차 95 신뢰수준에 31p② 이재명 51 김문수 31 이준석 8 1213일 전국 만 18세 이상 1002명 무선 가상번호 전화면접조사 응답률 189 표본오차 95 신뢰수준에 31p63 조기대선을 20일 앞둔 14일 발표된 2가지 여론조사 결과다 가 여론조사업체 메타보이스에 의뢰한 조사가 1번 이 여론조사업체 한국갤럽에 의뢰한 조사가 2번이다</t>
  </si>
  <si>
    <t>공동(NNG) 취재(NNG) 사진(NNG) ①(SW) 이재명(NNP) 475(SN) 김문수(NNP) 361(SN) 이준석(NNP) 87(SN) 1213(SN) 일(NNB) 전국(NNG) 만(MM) 18(SN) 세(NNB) 이상(NNG) 1009(SN) 명(NNB) 무선(NNG) RDD(SL) 활용(NNG) 자동(NNG) 응답(NNG) 조사(NNG) 응답(NNG) 률(XSN) 32(SN) 표본(NNG) 오차(NNG) 95(SN) 신뢰(NNG) 수준(NNG) 에(JKB) 31(SN) p(SL) ②(SW) 이재명(NNP) 51(SN) 김문수(NNP) 31(SN) 이준석(NNP) 8(SN) 1213(SN) 일(NNB) 전국(NNG) 만(MM) 18(SN) 세(NNB) 이상(NNG) 1002(SN) 명(NNB) 무선(NNG) 가상(NNG) 번호(NNG) 전화(NNG) 면접(NNG) 조사(NNG) 응답(NNG) 률(XSN) 189(SN) 표본(NNG) 오차(NNG) 95(SN) 신뢰(NNG) 수준(NNG) 에(JKB) 31(SN) p(SL) 63(SN) 조기(NNG) 대선(NNG) 을(JKO) 20(SN) 일(NNB) 앞두(VV) ᆫ(ETM) 14(SN) 일(NNB) 발표(NNG) 되(XSV) ᆫ(ETM) 2(SN) 가지(NNB) 여론(NNG) 조사(NNG) 결과(NNG) 이(VCP) 다(EF) 가(JKS) 여론(NNG) 조사(NNG) 업체(NNG) 메타보이스(NNP) 에(JKB) 의뢰(NNG) 하(XSV) ᆫ(ETM) 조사(NNG) 가(JKS) 1(SN) 번(NNB) 이(JKS) 여론(NNG) 조사(NNG) 업체(NNG) 한국갤럽(NNP) 에(JKB) 의뢰(NNG) 하(XSV) ᆫ(ETM) 조사(NNG) 가(JKS) 2(SN) 번(NNB) 이(VCP) 다(EF)</t>
  </si>
  <si>
    <t>같은 시기 비슷한 규모의 유권자를 대상으로 유사한 질문을 한 조사지만 이재명 더불어민주당 대선후보와 김문수 국민의힘 대선후보 지지율이 조금 다르게 나타난다</t>
  </si>
  <si>
    <t>같(VA) 은(ETM) 시기(NNG) 비슷(XR) 하(XSA) ᆫ(ETM) 규모(NNG) 의(JKG) 유권자(NNG) 를(JKO) 대상(NNG) 으로(JKB) 유사(NNG) 하(XSA) ᆫ(ETM) 질문(NNG) 을(JKO) 하(VV) ᆫ(ETM) 조사(NNG) 이(VCP) 지만(EC) 이재명(NNP) 더불어민주당(NNP) 대선(NNG) 후보(NNG) 와(JC) 김문수(NNP) 국민(NNG) 의(JKG) 힘(NNG) 대선(NNG) 후보(NNG) 지지(NNG) 율(XSN) 이(JKS) 조금(MAG) 다르(VA) 게(EC) 나타나(VV) ᆫ다(EF)</t>
  </si>
  <si>
    <t>1번 조사에서는 김문수 후보 지지율이 2번 조사에서는 이재명 후보 지지율이 좀 더 높게 나타났다</t>
  </si>
  <si>
    <t>1(SN) 번(NNB) 조사(NNG) 에서(JKB) 는(JX) 김문수(NNP) 후보(NNG) 지지(NNG) 율(XSN) 이(JKS) 2(SN) 번(NNB) 조사(NNG) 에서(JKB) 는(JX) 이재명(NNP) 후보(NNG) 지지(NNG) 율(XSN) 이(JKS) 좀(MAG) 더(MAG) 높(VA) 게(EC) 나타나(VV) 었(EP) 다(EF)</t>
  </si>
  <si>
    <t>두 후보 간 격차도 모두 오차범위 밖이지만 1번의 경우114p에 비해 2번의 경우200p가 더 크다</t>
  </si>
  <si>
    <t>두(MM) 후보(NNG) 간(NNB) 격차(NNG) 도(JX) 모두(MAG) 오차(NNG) 범위(NNG) 밖(NNG) 이(VCP) 지만(EC) 1(SN) 번(NNB) 의(JKG) 경우(NNG) 114(SN) p(SL) 에(JKB) 비하(VV) 어(EC) 2(SN) 번(NNB) 의(JKG) 경우(NNG) 200(SN) p(SL) 가(JKS) 더(MAG) 크(VA) 다(EF)</t>
  </si>
  <si>
    <t>이런 차이가 발생한 이유는 뭘까 문항설계 및 순서 등이 달랐기 때문일 수도 있지만 두 여론조사의 조사방법이 다르다는 점이 결정적이다</t>
  </si>
  <si>
    <t>이런(MM) 차이(NNG) 가(JKS) 발생(NNG) 하(XSV) ᆫ(ETM) 이유(NNG) 는(JX) 뭐(NP) 이(VCP) ᆯ까(EC) 문항(NNG) 설계(NNG) 및(MAG) 순서(NNG) 등(NNB) 이(JKS) 다르(VA) 었(EP) 기(ETN) 때문(NNB) 이(VCP) ᆯ(ETM) 수(NNB) 도(JX) 있(VA) 지만(EC) 두(MM) 여론(NNG) 조사(NNG) 의(JKG) 조사(NNG) 방법(NNG) 이(JKS) 다르(VA) 다는(ETM) 점(NNG) 이(JKS) 결정(NNG) 적(XSN) 이(VCP) 다(EF)</t>
  </si>
  <si>
    <t>자동응답 조사 땐 유동층보다 고정 지지층 더 많이 잡혀1번 조사처럼 무선RDD를 활용한 자동응답ARS 조사를 실시해 이날14일 발표한 조사를 보자이 여론조사업체 미디어리서치에 의뢰해 1213일 전국 만 18세 이상 1000명응답률 65을 대상으로 이재명김문수이준석 후보 중 선거일에 투표할 후보를 물은 결과 이재명 후보516와 김문수 후보355 간 격차는 161p로 조사됐다</t>
  </si>
  <si>
    <t>자동(NNG) 응답(NNG) 조사(NNG) 때(NNG) ᆫ(JX) 유동(NNG) 층(XSN) 보다(JKB) 고정(NNG) 지지(NNG) 층(XSN) 더(MAG) 많이(MAG) 잡히(VV) 어(EC) 1(SN) 번(NNB) 조사(NNG) 처럼(JKB) 무선(NNG) RDD(SL) 를(JKO) 활용(NNG) 하(XSV) ᆫ(ETM) 자동(NNG) 응답(NNG) ARS(SL) 조사(NNG) 를(JKO) 실시(NNG) 하(XSV) 어(EC) 이날(NNG) 14(SN) 일(NNB) 발표(NNG) 하(XSV) ᆫ(ETM) 조사(NNG) 를(JKO) 보(VV) 자(EC) 이(MM) 여론(NNG) 조사(NNG) 업체(NNG) 미디어리서치(NNP) 에(JKB) 의뢰(NNG) 하(XSV) 어(EC) 1213(SN) 일(NNB) 전국(NNG) 만(MM) 18(SN) 세(NNB) 이상(NNG) 1000(SN) 명(NNB) 응답(NNG) 률(XSN) 65(SN) 을(JKO) 대상(NNG) 으로(JKB) 이재명(NNP) 김문수(NNP) 이준석(NNP) 후보(NNG) 중(NNB) 선거일(NNG) 에(JKB) 투표(NNG) 하(XSV) ᆯ(ETM) 후보(NNG) 를(JKO) 묻(VV-I) 은(ETM) 결과(NNG) 이재명(NNP) 후보(NNG) 516(SN) 와(JC) 김문수(NNP) 후보(NNG) 355(SN) 간(NNB) 격차(NNG) 는(JX) 161(SN) p(SL) 로(JKB) 조사(NNG) 되(XSV) 었(EP) 다(EF)</t>
  </si>
  <si>
    <t>오차범위 95 신뢰수준에 31p 조사원이 직접 대화를 나누면서 설문을 진행한 전화면접조사 방식의 2번 조사 때 격차보단 적다</t>
  </si>
  <si>
    <t>오차(NNG) 범위(NNG) 95(SN) 신뢰(NNG) 수준(NNG) 에(JKB) 31(SN) p(SL) 조사원(NNG) 이(JKS) 직접(MAG) 대화(NNG) 를(JKO) 나누(VV) 면서(EC) 설문(NNG) 을(JKO) 진행(NNG) 하(XSV) ᆫ(ETM) 전화(NNG) 면접(NNG) 조사(NNG) 방식(NNG) 의(JKG) 2(SN) 번(NNB) 조사(NNG) 때(NNG) 격차(NNG) 보다(JKB) ᆫ(Z_CODA) 적(VA) 다(EF)</t>
  </si>
  <si>
    <t>이보다 더 격차가 적은 무선RDD 활용 ARS 조사도 있다 가 여론조사업체 리서치뷰에 의뢰해 1213일 전국 만 18세 이상 남녀 1000명응답률 46을 대상으로 이재명김문수이준석 세 후보를 중심으로 지지후보를 조사한 결과 이재명 506 김문수 366 이준석 71로 나타났다</t>
  </si>
  <si>
    <t>이(NP) 보다(JKB) 더(MAG) 격차(NNG) 가(JKS) 적(VA) 은(ETM) 무선(NNG) RDD(SL) 활용(NNG) ARS(SL) 조사(NNG) 도(JX) 있(VV) 다(EC) 가(VV) 어(EC) 여론(NNG) 조사(NNG) 업체(NNG) 리서치뷰(NNP) 에(JKB) 의뢰(NNG) 하(XSV) 어(EC) 1213(SN) 일(NNB) 전국(NNG) 만(MM) 18(SN) 세(NNB) 이상(NNG) 남녀(NNG) 1000(SN) 명(NNB) 응답(NNG) 률(XSN) 46(SN) 을(NNG) 대상(NNG) 으로(JKB) 이재명(NNP) 김문수(NNP) 이준석(NNP) 세(MM) 후보(NNG) 를(JKO) 중심(NNG) 으로(JKB) 지지(NNG) 후보(NNG) 를(JKO) 조사(NNG) 하(XSV) ᆫ(ETM) 결과(NNG) 이재명(NNP) 506(SN) 김문수(NNP) 366(SN) 이준석(NNP) 71(SN) 로(JKB) 나타나(VV) 었(EP) 다(EF)</t>
  </si>
  <si>
    <t>이재명 후보와 김문수 후보 간 격차는 14p였다가 여론조사업체 한국여론평판연구소에 의뢰해 13일 전국 만 18세 이상 1004명응답률 78에게 대선 본후보 7명 모두를 대상으로 지지도를 조사한 결과에서는 이재명 후보47와 김문수 후보39 간 격차는 8p로 나타났다</t>
  </si>
  <si>
    <t>이재명(NNP) 후보(NNG) 와(JC) 김문수(NNP) 후보(NNG) 간(NNB) 격차(NNG) 는(JX) 14(SN) p(SL) 이(VV) 었(EP) 다가(EC) 여론(NNG) 조사(NNG) 업체(NNG) 한국(NNP) 여론(NNG) 평판(NNG) 연구소(NNG) 에(JKB) 의뢰(NNG) 하(XSV) 어(EC) 13(SN) 일(NNB) 전국(NNG) 만(MM) 18(SN) 세(NNB) 이상(NNG) 1004(SN) 명(NNB) 응답(NNG) 률(XSN) 78(SN) 에게(JKB) 대선(NNG) 본(NNG) 후보(NNG) 7(SN) 명(NNB) 모두(NNG) 를(JKO) 대상(NNG) 으로(JKB) 지지도(NNG) 를(JKO) 조사(NNG) 하(XSV) ᆫ(ETM) 결과(NNG) 에서(JKB) 는(JX) 이재명(NNP) 후보(NNG) 47(SN) 와(JC) 김문수(NNP) 후보(NNG) 39(SN) 간(NNB) 격차(NNG) 는(JX) 8(SN) p(SL) 로(JKB) 나타나(VV) 었(EP) 다(EF)</t>
  </si>
  <si>
    <t>오차범위는 95 신뢰수준에 31p즉 전화면접조사 때보다 ARS 조사 때 김문수 후보 지지율이 좀 더 높게 나타나면서 두 후보 간 격차가 확연히 줄어드는 것이다</t>
  </si>
  <si>
    <t>오차(NNG) 범위(NNG) 는(JX) 95(SN) 신뢰(NNG) 수준(NNG) 에(JKB) 31(SN) p(SL) 즉(MAJ) 전화(NNG) 면접(NNG) 조사(NNG) 때(NNG) 보다(JKB) ARS(SL) 조사(NNG) 때(NNG) 김문수(NNP) 후보(NNG) 지지(NNG) 율(XSN) 이(JKS) 좀(MAG) 더(MAG) 높(VA) 게(EC) 나타나(VV) 면서(EC) 두(MM) 후보(NNG) 간(NNB) 격차(NNG) 가(JKS) 확연히(MAG) 줄(VV) 어(EC) 들(VX) 는(ETM) 것(NNB) 이(VCP) 다(EF)</t>
  </si>
  <si>
    <t>조사 방법에 따라 수집된 표본의 차이 때문이다</t>
  </si>
  <si>
    <t>조사(NNG) 방법(NNG) 에(JKB) 따르(VV) 어(EC) 수집(NNG) 되(XSV) ᆫ(ETM) 표본(NNG) 의(JKG) 차이(NNG) 때문(NNB) 이(VCP) 다(EF)</t>
  </si>
  <si>
    <t>흔히 응답자가 자동화된 음성안내에 따라 버튼을 눌러 답하는 ARS 조사에는 정치 고관여층 등 적극 응답층이 표본으로 더 많이 잡힌다</t>
  </si>
  <si>
    <t>흔히(MAG) 응답자(NNG) 가(JKS) 자동(NNG) 화(XSN) 되(XSV) ᆫ(ETM) 음성(NNG) 안내(NNG) 에(JKB) 따르(VV) 어(EC) 버튼(NNG) 을(JKO) 누르(VV) 어(EC) 답(NNG) 하(XSV) 는(ETM) ARS(SL) 조사(NNG) 에(JKB) 는(JX) 정치(NNG) 고(XPN) 관여(NNG) 층(XSN) 등(NNB) 적극(NNG) 응답(NNG) 층(XSN) 이(JKS) 표본(NNG) 으로(JKB) 더(MAG) 많이(MAG) 잡히(VV) ᆫ다(EF)</t>
  </si>
  <si>
    <t>전화면접조사는 그보다 정치에 관심이 더 적은 중도무당층 등이 더 수집된다결과적으론 지지여부를 확실히 결정하지 못한 응답층도 표집되는 전화면접조사와 달리 고정 지지층이 많이 표집된 ARS 조사는 이념성향지지정당별 결집이 강해 두 후보의 지지율이 더 팽팽하게 조사된다</t>
  </si>
  <si>
    <t>전화(NNG) 면접(NNG) 조사(NNG) 는(JX) 그(NP) 보다(JKB) 정치(NNG) 에(JKB) 관심(NNG) 이(JKS) 더(MAG) 적(VA) 은(ETM) 중도(NNG) 무당(NNG) 층(XSN) 등(NNB) 이(JKS) 더(MAG) 수집(NNG) 되(XSV) ᆫ다(EC) 결과(NNG) 적(XSN) 으로(JKB) ᆫ(JX) 지지(NNG) 여부(NNG) 를(JKO) 확실히(MAG) 결정(NNG) 하(XSV) 지(EC) 못하(VX) ᆫ(ETM) 응답(NNG) 층(XSN) 도(JX) 표집(NNG) 되(XSV) 는(ETM) 전화(NNG) 면접(NNG) 조사(NNG) 와(JKB) 달리(MAG) 고정(NNG) 지지(NNG) 층(XSN) 이(JKS) 많이(MAG) 표집(NNG) 되(XSV) ᆫ(ETM) ARS(SL) 조사(NNG) 는(JX) 이념(NNG) 성향(NNG) 지지(NNG) 정당(NNG) 별(XSN) 결집(NNG) 이(JKS) 강하(VA) 어(EC) 두(MM) 후보(NNG) 의(JKG) 지지(NNG) 율(XSN) 이(JKS) 더(MAG) 팽팽하(VA) 게(EC) 조사(NNG) 되(XSV) ᆫ다(EF)</t>
  </si>
  <si>
    <t>대부분 전화면접조사는 재질문 한다</t>
  </si>
  <si>
    <t>대부분(NNG) 전화(NNG) 면접(NNG) 조사(NNG) 는(JX) 재(XPN) 질문(NNG) 하(XSV) ᆫ다(EF)</t>
  </si>
  <si>
    <t>ARS 조사는 숨은 보수 응답 쉽다</t>
  </si>
  <si>
    <t>ARS(SL) 조사(NNG) 는(JX) 숨(VV) 은(ETM) 보수(NNG) 응답(NNG) 쉽(VA-I) 다(EF)</t>
  </si>
  <si>
    <t>이에 대해 김봉신 메타보이스 부대표는 ARS 조사는 소속감이 강한 고관여 지지층들이 많이 추출되는데 현재 김문수 후보에 대한 노이즈마케팅 효과가 일부 반영돼 나타나고 있다고 설명했다</t>
  </si>
  <si>
    <t>이(NP) 에(JKB) 대하(VV) 어(EC) 김(NNP) 봉신(NNP) 메타(NNP) 보이스(NNP) 부대표(NNG) 는(JX) ARS(SL) 조사(NNG) 는(JX) 소속감(NNG) 이(JKS) 강하(VA) ᆫ(ETM) 고(XPN) 관여(NNG) 지지(NNG) 층(XSN) 들(XSN) 이(JKS) 많이(MAG) 추출(NNG) 되(XSV) 는데(EC) 현재(MAG) 김문수(NNP) 후보(NNG) 에(JKB) 대하(VV) ᆫ(ETM) 노이즈(NNG) 마케팅(NNG) 효과(NNG) 가(JKS) 일부(NNG) 반영(NNG) 되(XSV) 어(EC) 나타나(VV) 고(EC) 있(VX) 다고(EC) 설명(NNG) 하(XSV) 었(EP) 다(EF)</t>
  </si>
  <si>
    <t>사상 초유의 후보갈이 파동에 따른 언론 노출이 급증하면서 보수 성향 고관여층들이 김문수 후보로 쏠리는 효과가 ARS 조사에서 확인되고 있다는 얘기였다</t>
  </si>
  <si>
    <t>사상(NNG) 초유(NNG) 의(JKG) 후보(NNG) 갈이(NNG) 파동(NNG) 에(JKB) 따르(VV) ᆫ(ETM) 언론(NNG) 노출(NNG) 이(JKS) 급증(NNG) 하(XSV) 면서(EC) 보수(NNG) 성향(NNG) 고(XPN) 관여(NNG) 층(XSN) 들(XSN) 이(JKS) 김문수(NNP) 후보(NNG) 로(JKB) 쏠리(VV) 는(ETM) 효과(NNG) 가(JKS) ARS(SL) 조사(NNG) 에서(JKB) 확인(NNG) 되(XSV) 고(EC) 있(VX) 다는(ETM) 얘기(NNG) 이(VCP) 었(EP) 다(EF)</t>
  </si>
  <si>
    <t>재질문을 하지 않는 ARS 조사와 재질문을 하는 전화면접조사의 차이도 있다고 밝혔다</t>
  </si>
  <si>
    <t>재(VV) 어(EC) 질문(NNG) 을(JKO) 하(VV) 지(EC) 않(VX) 는(ETM) ARS(SL) 조사(NNG) 와(JC) 재(NNG) 질문(NNG) 을(JKO) 하(VV) 는(ETM) 전화(NNG) 면접(NNG) 조사(NNG) 의(JKG) 차이(NNG) 도(JX) 있(VA) 다고(EC) 밝히(VV) 었(EP) 다(EF)</t>
  </si>
  <si>
    <t>그는 현재 전국지표조사NBS를 제외한 전화면접조사들은 지지후보를 확실히 결정하지 않은 응답자없음</t>
  </si>
  <si>
    <t>그(NP) 는(JX) 현재(MAG) 전국(NNG) 지표(NNG) 조사(NNG) NBS(SL) 를(JKO) 제외(NNG) 하(XSV) ᆫ(ETM) 전화(NNG) 면접(NNG) 조사(NNG) 들(XSN) 은(JX) 지지(NNG) 후보(NNG) 를(JKO) 확실히(MAG) 결정(NNG) 하(XSV) 지(EC) 않(VX) 은(ETM) 응답자(NNG) 없(VA) 음(EF)</t>
  </si>
  <si>
    <t>모름에게 다시 질문을 하는데 현재 재질문을 받은 응답자들이 대개 이재명 후보를 택하고 있다라며 재질문을 하지 않는 조사보다 높은 지지율이 재질문 효과인 셈인데 지금 당장 이재명 후보의 확장성을 의미한다라고 설명했다</t>
  </si>
  <si>
    <t>모름(NNP) 에게(JKB) 다시(MAG) 질문(NNG) 을(JKO) 하(VV) 는데(EC) 현재(MAG) 재(XPN) 질문(NNG) 을(JKO) 받(VV-R) 은(ETM) 응답자(NNG) 들(XSN) 이(JKS) 대개(MAG) 이재명(NNP) 후보(NNG) 를(JKO) 택하(VV) 고(EC) 있(VX) 다(EF) 이(VCP) 라며(EC) 재(XPN) 질문(NNG) 을(JKO) 하(VV) 지(EC) 않(VX) 는(ETM) 조사(NNG) 보다(JKB) 높(VA) 은(ETM) 지지(NNG) 율(XSN) 이(JKS) 재(XPN) 질문(NNG) 효과(NNG) 이(VCP) ᆫ(ETM) 셈(NNB) 이(VCP) ᆫ데(EC) 지금(MAG) 당장(NNG) 이재명(NNP) 후보(NNG) 의(JKG) 확장(NNG) 성(XSN) 을(JKO) 의미(NNG) 하(XSV) ᆫ다(EF) 라고(JKQ) 설명(NNG) 하(XSV) 었(EP) 다(EF)</t>
  </si>
  <si>
    <t>엄경영 시대정신연구소장은 전화면접조사에서는 김문수 후보를 지지한다고 답하기 부끄러워 하는 샤이 보수가 답하기 어렵기 때문에 ARS 조사와 차이가 발생한다라고 봤다</t>
  </si>
  <si>
    <t>엄(XR) 경영(NNG) 시대정신(NNG) 연구소장(NNG) 은(JX) 전화(NNG) 면접(NNG) 조사(NNG) 에서(JKB) 는(JX) 김문수(NNP) 후보(NNG) 를(JKO) 지지(NNG) 하(XSV) ᆫ다고(EC) 답(NNG) 하(XSV) 기(ETN) 부끄럽(VA-I) 어(EC) 하(VX) 는(ETM) 샤(NNP) 이(JKG) 보수(NNG) 가(JKS) 답(NNG) 하(XSV) 기(ETN) 어렵(VA-I) 기(ETN) 때문(NNB) 에(JKB) ARS(SL) 조사(NNG) 와(JKB) 차이(NNG) 가(JKS) 발생(NNG) 하(XSV) ᆫ다(EF) 라고(JKQ) 보(VV) 었(EP) 다(EF)</t>
  </si>
  <si>
    <t>그는 이재명 후보가 민주당 지지층에서 90 넘는 지지를 받는 데 비해 김문수 후보는 국민의힘 지지층에서 70를 밑도는 지지를 받는 것으로 조사된다</t>
  </si>
  <si>
    <t>그(NP) 는(JX) 이재명(NNP) 후보(NNG) 가(JKS) 민주당(NNP) 지지(NNG) 층(XSN) 에서(JKB) 90(SN) 넘(VV) 는(ETM) 지지(NNG) 를(JKO) 받(VV-R) 는(ETM) 데(NNB) 비하(VV) 어(EC) 김문수(NNP) 후보(NNG) 는(JX) 국민(NNG) 의(JKG) 힘(NNG) 지지(NNG) 층(XSN) 에서(JKB) 70(SN) 를(JKO) 밑돌(VV) 는(ETM) 지지(NNG) 를(JKO) 받(VV-R) 는(ETM) 것(NNB) 으로(JKB) 조사(NNG) 되(XSV) ᆫ다(EF)</t>
  </si>
  <si>
    <t>이를 보면 샤이 보수가 존재하는 것이라며 이런 이들이 ARS 조사에서는 자유롭게 음성안내를 따라 버튼을 누를 것이라고 했다</t>
  </si>
  <si>
    <t>이(NP) 를(JKO) 보(VV) 면(EC) 샤(NNG) 이(JKS) 보수(NNG) 가(JKS) 존재(NNG) 하(XSV) 는(ETM) 것(NNB) 이(VCP) 라며(EC) 이런(MM) 이(NP) 들(XSN) 이(JKS) ARS(SL) 조사(NNG) 에서(JKB) 는(JX) 자유(NNG) 롭(XSA-I) 게(EC) 음성(NNG) 안내(NNG) 를(JKO) 따르(VV) 어(EC) 버튼(NNG) 을(JKO) 누르(VV) ᆯ(ETM) 것(NNB) 이(VCP) 라고(EC) 하(VV) 었(EP) 다(EF)</t>
  </si>
  <si>
    <t>이어 대선이 다가올수록 투표 의사와 지지 후보를 결정하는 만큼 ARS 조사와 전화면접조사 간 차이가 없어질 것이라며 여론 추이로 보면 보수층이 결집하고 있어서 다음 주 중에는 이재명 후보와 김문수 후보 간 격차가 더 좁혀질 수 있다라고 전망했다</t>
  </si>
  <si>
    <t>이어(MAG) 대선(NNG) 이(JKS) 다가오(VV) ᆯ수록(EC) 투표(NNG) 의사(NNG) 와(JC) 지지(NNG) 후보(NNG) 를(JKO) 결정(NNG) 하(XSV) 는(ETM) 만큼(NNB) ARS(SL) 조사(NNG) 와(JKB) 전화(NNG) 면접(NNG) 조사(NNG) 간(NNB) 차이(NNG) 가(JKS) 없(VA) 어(EC) 지(VX) ᆯ(ETM) 것(NNB) 이(VCP) 라며(EC) 여론(NNG) 추이(NNG) 로(JKB) 보(VV) 면(EC) 보수(NNG) 층(XSN) 이(JKS) 결집(NNG) 하(XSV) 고(EC) 있(VX) 어서(EC) 다음(NNG) 주(NNG) 중(NNB) 에(JKB) 는(JX) 이재명(NNP) 후보(NNG) 와(JC) 김문수(NNP) 후보(NNG) 간(NNB) 격차(NNG) 가(JKS) 더(MAG) 좁히(VV) 어(EC) 지(VX) ᆯ(ETM) 수(NNB) 있(VA) 다(EF) 라고(JKQ) 전망(NNG) 하(XSV) 었(EP) 다(EF)</t>
  </si>
  <si>
    <t>이 기사에 인용한 여론조사들의 자세한 내용과 개요는 중앙선거여론조사심의위원회 홈페이지를 참조하면 된다</t>
  </si>
  <si>
    <t>이(MM) 기사(NNG) 에(JKB) 인용(NNG) 하(XSV) ᆫ(ETM) 여론(NNG) 조사(NNG) 들(XSN) 의(JKG) 자세하(VA) ᆫ(ETM) 내용(NNG) 과(JC) 개요(NNG) 는(JX) 중앙(NNG) 선거(NNG) 여론(NNG) 조사(NNG) 심의(NNG) 위원회(NNG) 홈페이지(NNG) 를(JKO) 참조(NNG) 하(XSV) 면(EC) 되(VV) ᆫ다(EF)</t>
  </si>
  <si>
    <t>분석 TK 권오을PK 전재수의 진단 적극 반대중도 반대 조금씩 열리는 보수의 문막판 역결집 경계 이재명 더불어민주당 대선 후보가 14일 부산 서면 쥬디스태화 인근에서 열린 부산 유세에 참석해 해양수도 부산 협약서에 서명한 뒤 권기흥 에이치라인해운해상직원노조 위원장과 악수하고 있다</t>
  </si>
  <si>
    <t>분석(NNG) TK(SL) 권오을(NNP) PK(SL) 전(MM) 재수(NNG) 의(JKG) 진단(NNG) 적극(NNG) 반대(NNG) 중(NNB) 도(JX) 반대(NNG) 조금(NNG) 씩(XSN) 열리(VV) 는(ETM) 보수(NNG) 의(JKG) 문(NNG) 막판(NNG) 역(NNG) 결집(NNG) 경계(NNG) 이재명(NNP) 더불어민주당(NNP) 대선(NNG) 후보(NNG) 가(JKS) 14(SN) 일(NNB) 부산(NNP) 서면(NNP) 쥬디스태화(NNP) 인근(NNG) 에서(JKB) 열리(VV) ᆫ(ETM) 부산(NNP) 유세(NNG) 에(JKB) 참석(NNG) 하(XSV) 어(EC) 해양(NNG) 수도(NNG) 부산(NNP) 협약(NNG) 서(NNG) 에(JKB) 서명(NNG) 하(XSV) ᆫ(ETM) 뒤(NNG) 권(NNP) 기흥(NNP) 에이치(NNG) 라인(NNG) 해운(NNG) 해상(NNG) 직원(NNG) 노조(NNG) 위원장(NNG) 과(JKB) 악수(NNG) 하(XSV) 고(EC) 있(VX) 다(EF)</t>
  </si>
  <si>
    <t>공동취재사진 이재명 더불어민주당 대선 후보가 14일 오전 부산 서면 쥬디스태화 옆에서 유세를 하고 있는 가운데 지지자들이 풍선을 들고 환호하고 있다</t>
  </si>
  <si>
    <t>공동(NNG) 취재(NNG) 사진(NNG) 이재명(NNP) 더불어민주당(NNP) 대선(NNG) 후보(NNG) 가(JKS) 14(SN) 일(NNB) 오전(NNG) 부산(NNP) 서면(NNP) 쥬디스태화(NNP) 옆(NNG) 에서(JKB) 유세(NNG) 를(JKO) 하(VV) 고(EC) 있(VX) 는(ETM) 가운데(NNG) 지지자(NNG) 들(XSN) 이(JKS) 풍선(NNG) 을(JKO) 들(VV) 고(EC) 환호(NNG) 하(XSV) 고(EC) 있(VX) 다(EF)</t>
  </si>
  <si>
    <t>공동취재사진결국 박빙의 승부를 하게 될 것이다</t>
  </si>
  <si>
    <t>공동(NNG) 취재(NNG) 사진(NNG) 결국(MAG) 박빙(NNG) 의(JKG) 승부(NNG) 를(JKO) 하(VV) 게(EC) 되(VV) ᆯ(ETM) 것(NNB) 이(VCP) 다(EF)</t>
  </si>
  <si>
    <t>63 대선 레이스에서 가장 앞서 달리고 있는 이재명 더불어민주당 후보는 돌다리도 두드려 보듯 조심스러운 전망을 내놨다</t>
  </si>
  <si>
    <t>63(SN) 대선(NNG) 레이스(NNG) 에서(JKB) 가장(MAG) 앞서(VV) 어(EC) 달리(VV) 고(EC) 있(VX) 는(ETM) 이재명(NNP) 더불어민주당(NNP) 후보(NNG) 는(JX) 돌다리(NNG) 도(JX) 두드리(VV) 어(EC) 보(VX) 듯(EC) 조심(NNG) 스럽(XSA-I) 은(ETM) 전망(NNG) 을(JKO) 내(VV) 어(EC) 놓(VX) 었(EP) 다(EF)</t>
  </si>
  <si>
    <t>14일 민주당에게는 험지인 부산 지역 유세에 나선 이 후보는 압도적 대선 승리의 기준을 묻는 질문에 박빙을 언급했다</t>
  </si>
  <si>
    <t>14(SN) 일(NNB) 민주당(NNP) 에게(JKB) 는(JX) 험지(NNG) 이(VCP) ᆫ(ETM) 부산(NNP) 지역(NNG) 유세(NNG) 에(JKB) 나서(VV) ᆫ(ETM) 이(MM) 후보(NNG) 는(JX) 압도(NNG) 적(XSN) 대선(NNG) 승리(NNG) 의(JKG) 기준(NNG) 을(JKO) 묻(VV-I) 는(ETM) 질문(NNG) 에(JKB) 박빙(NNG) 을(JKO) 언급(NNG) 하(XSV) 었(EP) 다(EF)</t>
  </si>
  <si>
    <t>지난 13일 대구경북TK 유세에 이어 이날 부산경남PK까지 중도 보수층이 밀집한 영남권에서 이 후보의 기본 기조는 낮은 자세였다</t>
  </si>
  <si>
    <t>지나(VV) ᆫ(ETM) 13(SN) 일(NNB) 대구경북(NNP) TK(SL) 유세(NNG) 에(JKB) 잇(VV-I) 어(EC) 이날(NNG) 부산(NNP) 경남(NNP) PK(SL) 까지(JX) 중도(NNG) 보수(NNG) 층(XSN) 이(JKS) 밀집(NNG) 하(XSV) ᆫ(ETM) 영남(NNP) 권(XSN) 에서(JKB) 이(MM) 후보(NNG) 의(JKG) 기본(NNG) 기조(NNG) 는(JX) 낮(VA) 은(ETM) 자세(NNG) 이(VCP) 었(EP) 다(EF)</t>
  </si>
  <si>
    <t>다만 유권자 접근 방식은 반대였다 보다 적극적인 정치 수사로 성큼 다가갔다</t>
  </si>
  <si>
    <t>다만(MAJ) 유권자(NNG) 접근(NNG) 방식(NNG) 은(JX) 반대(NNG) 이(VCP) 었(EP) 다(EC) 보다(MAG) 적극(NNG) 적(XSN) 이(VCP) ᆫ(ETM) 정치(NNG) 수사(NNG) 로(JKB) 성큼(MAG) 다가가(VV) 었(EP) 다(EF)</t>
  </si>
  <si>
    <t>대구에선 자신의 출신 지역인 경북 안동을 강조하며 재매이가재명이가 남이가라고 외쳤고 부산에선 반말 한 번 써도 되겠나라면서 준비됐나라고 소리쳤다</t>
  </si>
  <si>
    <t>대구(NNP) 에서(JKB) ᆫ(JX) 자신(NNG) 의(JKG) 출신(NNG) 지역(NNG) 이(VCP) ᆫ(ETM) 경북(NNP) 안동(NNP) 을(JKO) 강조(NNG) 하(XSV) 며(EC) 재매이(NNP) 가(JKS) 재명이(NNP) 가(JKS) 남(NNG) 이(VCP) 가(EF) 라고(JKQ) 외치(VV) 었(EP) 고(EC) 부산(NNP) 에서(JKB) ᆫ(JX) 반말(NNG) 한(MM) 번(NNB) 쓰(VV) 어도(EC) 되(VV) 겠(EP) 나(EC) 라면서(EC) 준비(NNG) 되(XSV) 었(EP) 나(EC) 이(VCP) 라고(EC) 소리치(VV) 었(EP) 다(EF)</t>
  </si>
  <si>
    <t>됐다라는 지지자들의 답변이 돌아왔다</t>
  </si>
  <si>
    <t>되(VV) 었(EP) 다라는(ETM) 지지자(NNG) 들(XSN) 의(JKG) 답변(NNG) 이(JKS) 돌아오(VV) 었(EP) 다(EF)</t>
  </si>
  <si>
    <t>이 후보의 이 같은 양방향 전략은 이번 21대 대선에서 중도 보수 표심이 갖는 적지 않은 의미를 반영한 것이라는 분석이 나온다</t>
  </si>
  <si>
    <t>이(MM) 후보(NNG) 의(JKG) 이(NP) 같(VA) 은(ETM) 양방향(NNG) 전략(NNG) 은(JX) 이번(NNG) 21(SN) 대(NNB) 대선(NNG) 에서(JKB) 중도(NNG) 보수(NNG) 표심(NNG) 이(JKS) 갖(VV) 는(ETM) 적(VA) 지(EC) 않(VX) 은(ETM) 의미(NNG) 를(JKO) 반영(NNG) 하(XSV) ᆫ(ETM) 것(NNB) 이(VCP) 라는(ETM) 분석(NNG) 이(JKS) 나오(VV) ᆫ다(EF)</t>
  </si>
  <si>
    <t>당장 14일 공표된 여론조사만 봐도 이 후보는 475로 국민의힘 김문수 후보361를 오차범위 밖에서 따돌리며 우세를 이어갔다</t>
  </si>
  <si>
    <t>당장(NNG) 14(SN) 일(NNB) 공표(NNG) 되(XSV) ᆫ(ETM) 여론(NNG) 조사(NNG) 만(JX) 보(VV) 어도(EC) 이(MM) 후보(NNG) 는(JX) 475(SN) 로(JKB) 국민(NNG) 의(JKG) 힘(NNG) 김문수(NNP) 후보(NNG) 361(SN) 를(JKO) 오차(NNG) 범위(NNG) 밖(NNG) 에서(JKB) 따돌리(VV) 며(EC) 우세(NNG) 를(JKO) 잇(VV-I) 어(EC) 가(VX) 었(EP) 다(EF)</t>
  </si>
  <si>
    <t>다만 안정적 과반을 넘어 압도적 승리를 굳히기에는 부족하다는 평가도 나온다</t>
  </si>
  <si>
    <t>다만(MAG) 안정(NNG) 적(XSN) 과반(NNG) 을(JKO) 넘(VV) 어(EC) 압도(NNG) 적(XSN) 승리(NNG) 를(JKO) 굳히(VV) 기(ETN) 에(JKB) 는(JX) 부족(NNG) 하(XSA) 다는(ETM) 평가(NNG) 도(JX) 나오(VV) ᆫ다(EF)</t>
  </si>
  <si>
    <t>이는 선거 때마다 민주당이 풀어야하는 최대 난제 중도 보수의 벽을 뚫어야 한다는 미션으로 연결된다</t>
  </si>
  <si>
    <t>이(NP) 는(JX) 선거(NNG) 때(NNG) 마다(JX) 민주당(NNP) 이(JKS) 풀(VV) 어야(EC) 하(VX) 는(ETM) 최대(NNG) 난(NNG) 제(XSN) 중도(NNG) 보수(NNG) 의(JKG) 벽(NNG) 을(JKO) 뚫(VV) 어야(EC) 하(VX) ᆫ다는(ETM) 미션(NNG) 으로(JKB) 연결(NNG) 되(XSV) ᆫ다(EF)</t>
  </si>
  <si>
    <t>국민의힘 자중지란 파고 드는 이재명의 낮은 자세 전략 이재명 더불어민주당 대선후보가 13일 대구 동성로에서 열린 대구 집중유세에서 지지를 호소하고 있다</t>
  </si>
  <si>
    <t>국민(NNG) 의(JKG) 힘(NNG) 자(NNG) 중지(NNG) 란(JX) 파(VV) 고(EC) 들(VX) 는(ETM) 이재명(NNP) 의(JKG) 낮(VA) 은(ETM) 자세(NNG) 전략(NNG) 이재명(NNP) 더불어민주당(NNP) 대선(NNG) 후보(NNG) 가(JKS) 13(SN) 일(NNB) 대구(NNP) 동성로(NNP) 에서(JKB) 열리(VV) ᆫ(ETM) 대구(NNP) 집중(NNG) 유세(NNG) 에서(JKB) 지지(NNG) 를(JKO) 호소(NNG) 하(XSV) 고(EC) 있(VX) 다(EF)</t>
  </si>
  <si>
    <t>재매이재명이가 남이가</t>
  </si>
  <si>
    <t>재매(NNG) 이재명(NNP) 이(XSN) 가(JKS) 남(NNG) 이(VCP) 가(EF)</t>
  </si>
  <si>
    <t>피켓이 눈길을 끈다</t>
  </si>
  <si>
    <t>피켓(NNG) 이(JKS) 눈길(NNG) 을(JKO) 끌(VV) ᆫ다(EF)</t>
  </si>
  <si>
    <t>공동취재사진주변 상황은 민주당에 나쁘지 않다</t>
  </si>
  <si>
    <t>공동(NNG) 취재(NNG) 사진(NNG) 주변(NNG) 상황(NNG) 은(JX) 민주당(NNP) 에(JKB) 나쁘(VA) 지(EC) 않(VX) 다(EF)</t>
  </si>
  <si>
    <t>이 후보는 같은 여론조사에서 대구경북TK 지역에서는 335를 얻었다</t>
  </si>
  <si>
    <t>이(MM) 후보(NNG) 는(JX) 같(VA) 은(ETM) 여론(NNG) 조사(NNG) 에서(JKB) 대구경북(NNP) TK(SL) 지역(NNG) 에서(JKB) 는(JX) 335(SN) 를(JKO) 얻(VV-R) 었(EP) 다(EF)</t>
  </si>
  <si>
    <t>지난 대선 당시 20 초반에 머물렀던 이 후보의 이 지역 지지율과 비교하면 확장 가능성이 엿보인다</t>
  </si>
  <si>
    <t>지나(VV) ᆫ(ETM) 대선(NNG) 당시(NNG) 20(SN) 초(NNB) 반(NNG) 에(JKB) 머무르(VV) 었(EP) 던(ETM) 이(MM) 후보(NNG) 의(JKG) 이(MM) 지역(NNG) 지지(NNG) 율(XSN) 과(JKB) 비교(NNG) 하(XSV) 면(EC) 확장(NNG) 가능(NNG) 성(XSN) 이(JKS) 엿보이(VV) ᆫ다(EF)</t>
  </si>
  <si>
    <t>후보갈이 논란으로 집토끼마저 등을 돌리고 있는 국민의힘 진영의 자중지란은 민주당 입장에선 표심 확장의 기회가 되고 있다</t>
  </si>
  <si>
    <t>후보(NNG) 갈이(NNG) 논란(NNG) 으로(JKB) 집토끼(NNP) 마저(JX) 등(NNG) 을(JKO) 돌리(VV) 고(EC) 있(VX) 는(ETM) 국민(NNG) 의(JKG) 힘(NNG) 진영(NNG) 의(JKG) 자(NNB) 중지(NNG) 란(JX) 은(JX) 민주당(NNP) 입장(NNG) 에서(JKB) ᆫ(JX) 표심(NNG) 확장(NNG) 의(JKG) 기회(NNG) 가(JKC) 되(VV) 고(EC) 있(VX) 다(EF)</t>
  </si>
  <si>
    <t>관건은 아직은 이 후보에게 긴가민가한 중도 보수층이 민주당에 눈을 돌리게 할 만한 신뢰를 쌓는 일이다</t>
  </si>
  <si>
    <t>관건(NNG) 은(JX) 아직(MAG) 은(JX) 이(MM) 후보(NNG) 에게(JKB) 긴가민가(XR) 하(XSA) ᆫ(ETM) 중도(NNG) 보수(NNG) 층(XSN) 이(JKS) 민주당(NNP) 에(JKB) 눈(NNG) 을(JKO) 돌리(VV) 게(EC) 하(VX) ᆯ(ETM) 만(NNB) 하(XSA) ᆫ(ETM) 신뢰(NNG) 를(JKO) 쌓(VV) 는(ETM) 일(NNG) 이(VCP) 다(EF)</t>
  </si>
  <si>
    <t>지난 총선 당시 유일하게 부산에서 파란 깃발을 꽂은 전재수부산 북구갑 3선 의원은 이날 이 후보와 부산 일정을 소화하기 전 와 통화에서 중도층은 물론 보수층도 일단 윤석열에 대한 실망이 많다면서 이분들에게 믿음과 신뢰를 주는 게 중요하다고 강조했다</t>
  </si>
  <si>
    <t>지나(VV) ᆫ(ETM) 총선(NNG) 당시(NNG) 유일(NNG) 하(XSA) 게(EC) 부산(NNP) 에서(JKB) 파랗(VA-I) ᆫ(ETM) 깃발(NNG) 을(JKO) 꽂(VV) 은(ETM) 전(MM) 재수(NNG) 부산(NNP) 북구(NNP) 갑(NNG) 3(SN) 선(NNB) 의원(NNG) 은(JX) 이날(NNG) 이(NNP) 후보(NNG) 와(JC) 부산(NNG) 일정(NNG) 을(JKO) 소화(NNG) 하(XSV) 기(ETN) 전(NNG) 오(VV) 어(EC) 통화(NNG) 에서(JKB) 중도(NNG) 층(XSN) 은(JX) 물론(MAG) 보수(NNG) 층(XSN) 도(JX) 일단(MAG) 윤석열(NNP) 에(JKB) 대하(VV) ᆫ(ETM) 실망(NNG) 이(JKS) 많(VA) 다면서(EC) 이분(NP) 들(XSN) 에게(JKB) 믿음(NNG) 과(JC) 신뢰(NNG) 를(JKO) 주(VV) 는(ETM) 것(NNB) 이(JKS) 중요(NNG) 하(XSA) 다고(EC) 강조(NNG) 하(XSV) 었(EP) 다(EF)</t>
  </si>
  <si>
    <t>윤석열 정부에 대해 실망한 표심을 오롯이 민주당 진영으로 안을 수 있어야 한다는 것이다</t>
  </si>
  <si>
    <t>윤석열(NNP) 정부(NNG) 에(JKB) 대하(VV) 어(EC) 실망(NNG) 하(XSV) ᆫ(ETM) 표심(NNG) 을(JKO) 오롯이(MAG) 민주당(NNP) 진영(NNG) 으로(JKB) 안(VV) 을(ETM) 수(NNB) 있(VA) 어야(EC) 하(VX) ᆫ다는(ETM) 것(NNB) 이(VCP) 다(EF)</t>
  </si>
  <si>
    <t>경북 지역 3선 출신 의원으로 국민의힘 전신인 한나라당에서 재선을 한 권오을 민주당 국민통합위원장은 아직 많이 부족하다면서도 불과 보름 전까지는 적극 반대였는데 이제는 중도 반대랄까 아직 사람들이 민주당 지지에 긴가민가하지만 많이 표심이 바뀔 것으로 본다고 말했다</t>
  </si>
  <si>
    <t>경북(NNP) 지역(NNG) 3(SN) 선(NNG) 출신(NNG) 의원(NNG) 으로(JKB) 국민(NNG) 의(JKG) 힘(NNG) 전신(NNG) 이(VCP) ᆫ(ETM) 한나라당(NNP) 에서(JKB) 재선(NNG) 을(JKO) 하(VV) ᆫ(ETM) 권오을(NNP) 민주당(NNP) 국민(NNG) 통합(NNG) 위원장(NNG) 은(JX) 아직(MAG) 많이(MAG) 부족(NNG) 하(XSA) 다면서(EC) 도(JX) 불과(MAG) 보름(NNG) 전(NNG) 까지(JX) 는(JX) 적극(NNG) 반대(NNG) 이(VCP) 었(EP) 는데(EC) 이제(NNG) 는(JX) 중도(NNG) 반대(NNG) 이(VCP) 랄까(EC) 아직(MAG) 사람(NNG) 들(XSN) 이(JKS) 민주당(NNP) 지지(NNG) 에(JKB) 긴가민가(XR) 하(XSA) 지만(EC) 많이(MAG) 표심(NNG) 이(JKS) 바뀌(VV) ᆯ(ETM) 것(NNB) 으로(JKB) 보(VV) ᆫ다고(EC) 말(NNG) 하(XSV) 었(EP) 다(EF)</t>
  </si>
  <si>
    <t>민주당에게는 없는 표로 인식됐던 TK가 이번 대선에서는 어떻게 열릴지 모르는 열쇠가 될 수도 있다는 설명이다</t>
  </si>
  <si>
    <t>민주당(NNP) 에게(JKB) 는(JX) 없(VA) 는(ETM) 표(NNG) 로(JKB) 인식(NNG) 되(XSV) 었(EP) 던(ETM) TK(SL) 가(JKS) 이번(NNG) 대선(NNG) 에서(JKB) 는(JX) 어떻게(MAG) 열리(VV) ᆯ지(EC) 모르(VV) 는(ETM) 열쇠(NNG) 가(JKC) 되(VV) ᆯ(ETM) 수(NNB) 도(JX) 있(VA) 다는(ETM) 설명(NNG) 이(VCP) 다(EF)</t>
  </si>
  <si>
    <t>권 위원장은 국민의힘 지지층의 투표 불참 가능성도 거론했다</t>
  </si>
  <si>
    <t>권(NNP) 위원장(NNG) 은(JX) 국민(NNG) 의(JKG) 힘(NNG) 지지(NNG) 층(XSN) 의(JKG) 투표(NNG) 불참(NNG) 가능(NNG) 성(XSN) 도(JX) 거론(NNG) 하(XSV) 었(EP) 다(EF)</t>
  </si>
  <si>
    <t>그는 국민의힘 후보 선출 과정에서 나타난 여러 행태에 지지자들이 투표하지 않겠다는 말을 많이 하고 있다면서 그래서 세상을 바꿔야 하니 경북 안동 출신 이재명 후보에게 투표해야 한다고 설득하면 고민 좀 해본다고 하더라고 전했다</t>
  </si>
  <si>
    <t>그(NP) 는(JX) 국민(NNG) 의(JKG) 힘(NNG) 후보(NNG) 선출(NNG) 과정(NNG) 에서(JKB) 나타나(VV) ᆫ(ETM) 여러(MM) 행태(NNG) 에(JKB) 지지자(NNG) 들(XSN) 이(JKS) 투표(NNG) 하(XSV) 지(EC) 않(VX) 겠(EP) 다는(ETM) 말(NNG) 을(JKO) 많이(MAG) 하(VV) 고(EC) 있(VX) 다면서(EC) 그렇(VA-I) 어서(EC) 세상(NNG) 을(JKO) 바꾸(VV) 어야(EC) 하(VX) 니(EC) 경북(NNP) 안동(NNP) 출신(NNG) 이재명(NNP) 후보(NNG) 에게(JKB) 투표(NNG) 하(XSV) 어야(EC) 하(VX) ᆫ다고(EC) 설득(NNG) 하(XSV) 면(EC) 고민(NNG) 좀(MAG) 해보(VV) ᆫ다고(EC) 하(VV) 더라고(EC) 전하(VV) 었(EP) 다(EF)</t>
  </si>
  <si>
    <t>권 위원장은 특히 TK 지역 민심에 대해 지금껏 묻지마</t>
  </si>
  <si>
    <t>권(NNP) 위원장(NNG) 은(JX) 특히(MAG) TK(SL) 지역(NNG) 민심(NNG) 에(JKB) 대하(VV) 어(EC) 지금껏(MAG) 묻(VV-I) 지(EC) 말(VX) 어(EF)</t>
  </si>
  <si>
    <t>투표를 했지만 지금은 경쟁 체제가 됐다라면서 국민의힘의 반이재명 결집 전략도 유효하지 않을 것이라고 전망했다</t>
  </si>
  <si>
    <t>투표(NNG) 를(JKO) 하(VV) 었(EP) 지만(EC) 지금(NNG) 은(JX) 경쟁(NNG) 체제(NNG) 가(JKC) 되(VV) 었(EP) 다(EC) 이(VCP) 라면서(EC) 국민(NNG) 의(JKG) 힘(NNG) 의(JKG) 반(NNG) 이(JKS) 재(XPN) 명(NNG) 결집(NNG) 전략(NNG) 도(JX) 유효(NNG) 하(XSA) 지(EC) 않(VX) 을(ETM) 것(NNB) 이(VCP) 라고(EC) 전망(NNG) 하(XSV) 었(EP) 다(EF)</t>
  </si>
  <si>
    <t>권 위원장은 한쪽은 국가 발전 의제를 이야기하는데 다른 쪽은 반명 빅텐트를 말한다면서 누구 반대를 내세운 집단이 이긴 적은 없다고 강조했다</t>
  </si>
  <si>
    <t>권(NNP) 위원장(NNG) 은(JX) 한쪽(NNG) 은(JX) 국가(NNG) 발전(NNG) 의제(NNG) 를(JKO) 이야기(NNG) 하(XSV) 는데(EC) 다른(MM) 쪽(NNB) 은(JX) 반명(NNG) 빅텐트(NNG) 를(JKO) 말(NNG) 하(XSV) ᆫ다면서(EC) 누구(NP) 반대(NNG) 를(JKO) 내세우(VV) ᆫ(ETM) 집단(NNG) 이(JKS) 이기(VV) ᆫ(ETM) 적(NNB) 은(JX) 없(VA) 다고(EC) 강조(NNG) 하(XSV) 었(EP) 다(EF)</t>
  </si>
  <si>
    <t>김문수이준석 단일화 변수 시너지 없을 것 이재명 더불어민주당 대선후보가 14일 오후 경남 창원시 성산구 상남분수광장에서 열린 집중유세에 참석한 가운데 시민들이 이 후보의 연설을 듣고 있다</t>
  </si>
  <si>
    <t>김문수(NNP) 이준석(NNP) 단일(NNG) 화(XSN) 변수(NNG) 시너지(NNG) 없(VA) 을(ETM) 것(NNB) 이재명(NNP) 더불어민주당(NNP) 대선(NNG) 후보(NNG) 가(JKS) 14(SN) 일(NNB) 오후(NNG) 경남(NNP) 창원시(NNP) 성산구(NNP) 상(NNG) 남(NNG) 분수(NNG) 광장(NNG) 에서(JKB) 열리(VV) ᆫ(ETM) 집중(NNG) 유세(NNG) 에(JKB) 참석(NNG) 하(XSV) ᆫ(ETM) 가운데(NNG) 시민(NNG) 들(XSN) 이(JKS) 이(NNP) 후보(NNG) 의(JKG) 연설(NNG) 을(JKO) 듣(VV-I) 고(EC) 있(VX) 다(EF)</t>
  </si>
  <si>
    <t>공동취재사진민주당의 중도 보수 확장 전략의 유일한 변수는 선거 막판 김문수 후보와 이준석 후보 간 보수 후보 단일화 가능성이다</t>
  </si>
  <si>
    <t>공동(NNG) 취재(NNG) 사진(NNG) 민주당(NNP) 의(JKG) 중도(NNG) 보수(NNG) 확장(NNG) 전략(NNG) 의(JKG) 유일(NNG) 하(XSA) ᆫ(ETM) 변수(NNG) 는(JX) 선거(NNG) 막판(NNG) 김문수(NNP) 후보(NNG) 와(JC) 이준석(NNP) 후보(NNG) 간(NNB) 보수(NNG) 후보(NNG) 단일(NNG) 화(XSN) 가능(NNG) 성(XSN) 이(VCP) 다(EF)</t>
  </si>
  <si>
    <t>김 후보와 이 후보의 단일화 시너지 여부에 따라 중도층 판세가 달라질 수 있기 때문이다</t>
  </si>
  <si>
    <t>김(NNP) 후보(NNG) 와(JC) 이(MM) 후보(NNG) 의(JKG) 단일(NNG) 화(XSN) 시너지(NNG) 여부(NNG) 에(JKB) 따르(VV) 어(EC) 중도(NNG) 층(XSN) 판세(NNG) 가(JKS) 달라지(VV) ᆯ(ETM) 수(NNB) 있(VA) 기(ETN) 때문(NNB) 이(VCP) 다(EF)</t>
  </si>
  <si>
    <t>같은 여론조사 가운데 452명이 응답한 중도층 조사에서 이재명 후보는 473 김문수 후보는 323 이준석 후보는 136를 얻었다</t>
  </si>
  <si>
    <t>같(VA) 은(ETM) 여론(NNG) 조사(NNG) 가운데(NNG) 452(SN) 명(NNB) 이(JKS) 응답(NNG) 하(XSV) ᆫ(ETM) 중도(NNG) 층(XSN) 조사(NNG) 에서(JKB) 이재명(NNP) 후보(NNG) 는(JX) 473(SN) 김문수(NNP) 후보(NNG) 는(JX) 323(SN) 이준석(NNP) 후보(NNG) 는(JX) 136(SN) 를(JKO) 얻(VV-R) 었(EP) 다(EF)</t>
  </si>
  <si>
    <t>지지 정당이 없는 무당층 조사에선 이 후보가 291 김문수 후보가 227 이준석 후보가 101를 달리고 있다</t>
  </si>
  <si>
    <t>지지(NNG) 정당(NNG) 이(JKS) 없(VA) 는(ETM) 무당(NNG) 층(XSN) 조사(NNG) 에서(JKB) ᆫ(JX) 이(MM) 후보(NNG) 가(JKS) 291(SN) 김문수(NNP) 후보(NNG) 가(JKS) 227(SN) 이준석(NNP) 후보(NNG) 가(JKS) 101(SN) 를(JKO) 달리(VV) 고(EC) 있(VX) 다(EF)</t>
  </si>
  <si>
    <t>특히 부산울산경남의 경우 이 후보는 428를 얻었는데 김 후보는 374 이준석 후보는 89를 점했다</t>
  </si>
  <si>
    <t>특히(MAG) 부산(NNP) 울산(NNP) 경남(NNP) 의(JKG) 경우(NNG) 이(MM) 후보(NNG) 는(JX) 428(SN) 를(JKO) 얻(VV-R) 었(EP) 는데(EC) 김(NNP) 후보(NNG) 는(JX) 374(SN) 이준석(NNP) 후보(NNG) 는(JX) 89(SN) 를(JKO) 점하(VV) 었(EP) 다(EF)</t>
  </si>
  <si>
    <t>그러나 김문수이준석 단일화 가능성이 크지 않고 시너지 효과도 없을 것이라는 지적도 나왔다</t>
  </si>
  <si>
    <t>그러나(MAJ) 김문수(NNP) 이준석(NNP) 단일(NNG) 화(XSN) 가능(NNG) 성(XSN) 이(JKS) 크(VA) 지(EC) 않(VX) 고(EC) 시너지(NNG) 효과(NNG) 도(JX) 없(VA) 을(ETM) 것(NNB) 이(VCP) 라는(ETM) 지적(NNG) 도(JX) 나오(VV) 었(EP) 다(EF)</t>
  </si>
  <si>
    <t>전재수 의원은 큰 변수는 없다면서 단일화 시너지 효과가 있다고 해도 이재명 대세론을 타면 큰 영향은 없을 것이라고 봤다</t>
  </si>
  <si>
    <t>저(NP) ᆫ(JX) 재수(NNG) 의원(NNG) 은(JX) 크(VA) ᆫ(ETM) 변수(NNG) 는(JX) 없(VA) 다면서(EC) 단(MM) 일화(NNG) 시너지(NNG) 효과(NNG) 가(JKS) 있(VV) 다고(EC) 하(VV) 어도(EC) 이재명(NNP) 대세(NNG) 론(XSN) 을(JKO) 타(VV) 면(EC) 크(VA) ᆫ(ETM) 영향(NNG) 은(JX) 없(VA) 을(ETM) 것(NNB) 이(VCP) 라고(EC) 보(VV) 었(EP) 다(EF)</t>
  </si>
  <si>
    <t>권오을 위원장도 무슨 정치를 할 것인가를 놓고보면 이준석 후보와 현 국민의힘은 너무 거리가 멀다면서 지난번 총선에서 이준석 후보와 이낙연 전 총리가 합쳐 지지율이 떨어졌는데 이번에도 그렇게 되지 않겠나라고 말했다</t>
  </si>
  <si>
    <t>권오을(NNP) 위원장(NNG) 도(JX) 무슨(MM) 정치(NNG) 를(JKO) 하(VV) ᆯ(ETM) 것(NNB) 이(VCP) ᆫ가(EC) 를(JKO) 놓(VV) 고(EC) 보(VX) 면(EC) 이준석(NNP) 후보(NNG) 와(JC) 현(NNP) 국민(NNG) 의(JKG) 힘(NNG) 은(JX) 너무(MAG) 거리(NNG) 가(JKS) 멀(VA) 다면서(EC) 지나(VV) ᆫ(ETM) 번(NNB) 총선(NNG) 에서(JKB) 이준석(NNP) 후보(NNG) 와(JKB) 이낙연(NNP) 전(MM) 총리(NNG) 가(JKS) 합치(VV) 어(EC) 지지(NNG) 율(XSN) 이(JKS) 떨어지(VV) 었(EP) 는데(EC) 이번(NNG) 에(JKB) 도(JX) 그렇(VA-I) 게(EC) 되(VV) 지(EC) 않(VX) 겠(EP) 나(EC) 이(VCP) 라고(EC) 말(NNG) 하(XSV) 었(EP) 다(EF)</t>
  </si>
  <si>
    <t>이미 형성된 대세 흐름을 꺾기 힘들다는 것이다</t>
  </si>
  <si>
    <t>이미(MAG) 형성(NNG) 되(XSV) ᆫ(ETM) 대세(NNG) 흐름(NNG) 을(JKO) 꺾(VV) 기(ETN) 힘들(VA) 다는(ETM) 것(NNB) 이(VCP) 다(EF)</t>
  </si>
  <si>
    <t>당에서 바라보는 시각도 다르지 않다 선대위 내 한 전략통 관계자는 같은 날 와의 통화에서 지금 기조를 잘 유지해야 한다면서 결국 이번 선거는 계엄을 하고 법원을 때려 부수는데 비판도 못하는 세력들에 대한 단죄와 심판으로 그 상식이 지지율에 반영될 것이라고 말했다</t>
  </si>
  <si>
    <t>당(NNG) 에서(JKB) 바라보(VV) 는(ETM) 시각(NNG) 도(JX) 다르(VA) 지(EC) 않(VX) 다(EC) 선대위(NNG) 내(NNB) 한(MM) 전략(NNG) 통(NNG) 관계자(NNG) 는(JX) 같(VA) 은(ETM) 날(NNG) 오(VV) 어(EC) 의(JKG) 통화(NNG) 에서(JKB) 지금(MAG) 기조(NNG) 를(JKO) 잘(MAG) 유지(NNG) 하(XSV) 어야(EC) 하(VX) ᆫ다면서(EC) 결국(MAG) 이번(NNG) 선거(NNG) 는(JX) 계엄(NNG) 을(JKO) 하(VV) 고(EC) 법원(NNG) 을(JKO) 때리(VV) 어(EC) 부수(VV) 는데(EC) 비판(NNG) 도(JX) 못(MAG) 하(XSV) 는(ETM) 세력(NNG) 들(XSN) 에(JKB) 대하(VV) ᆫ(ETM) 단죄(NNG) 와(JC) 심판(NNG) 으로(JKB) 그(MM) 상식(NNG) 이(JKS) 지지(NNG) 율(XSN) 에(JKB) 반영(NNG) 되(XSV) ᆯ(ETM) 것(NNB) 이(VCP) 라고(EC) 말(NNG) 하(XSV) 었(EP) 다(EF)</t>
  </si>
  <si>
    <t>다만 보수진영의 선거 막바지 역결집을 방어하기 위한 내실 있는 전략이 필요하다는 주문이다</t>
  </si>
  <si>
    <t>다만(MAJ) 보수(NNG) 진영(NNG) 의(JKG) 선거(NNG) 막바지(NNG) 역(NNG) 결집(NNG) 을(JKO) 방어(NNG) 하(XSV) 기(ETN) 위하(VV) ᆫ(ETM) 내실(NNG) 있(VV) 는(ETM) 전략(NNG) 이(JKS) 필요(NNG) 하(XSA) 다는(ETM) 주문(NNG) 이(VCP) 다(EF)</t>
  </si>
  <si>
    <t>전재수 의원은 막판에 역결집을 할 수도 있기 때문에 지역별 맞춤 공약 등으로 보완을 해야 한다고 말했다</t>
  </si>
  <si>
    <t>저(NP) ᆫ(JX) 재수(NNG) 의원(NNG) 은(JX) 막판(NNG) 에(JKB) 역(NNG) 결집(NNG) 을(JKO) 하(VV) ᆯ(ETM) 수(NNB) 도(JX) 있(VA) 기(ETN) 때문(NNB) 에(JKB) 지역(NNG) 별(XSN) 맞춤(NNG) 공약(NNG) 등(NNB) 으로(JKB) 보완(NNG) 을(JKO) 하(VV) 어야(EC) 하(VX) ᆫ다고(EC) 말(NNG) 하(XSV) 었(EP) 다(EF)</t>
  </si>
  <si>
    <t>다 이겼다는 식의 시건방도 경계해야 한다고 강조했다</t>
  </si>
  <si>
    <t>다(MAG) 이기(VV) 었(EP) 다는(ETM) 식(NNB) 의(JKG) 시건방(NNG) 도(JX) 경계(NNG) 하(XSV) 어야(EC) 하(VX) ᆫ다고(EC) 강조(NNG) 하(XSV) 었(EP) 다(EF)</t>
  </si>
  <si>
    <t>전 의원은 방법은 없다면서 더 겸손하게 더 낮춰서 해야 한다 사소한 곳에서 역결집이 일어나기 때문에 끝까지 호소하고 절제하는 수밖에 없다고 말했다관련 기사 부산 찾은 이재명 산업은행 대신 해수부HMM 부산 이전 약속 httpsomnkr2dire한편 이 후보는 이날 부산 유엔 남구 유엔기념공원 방문을 마친 뒤 기자들과 만나 우리의 목표는 압도적 승리가 아니라 반드시 승리라면서 한 표라도 이기기 위해 죽을 힘을 다하고 있다</t>
  </si>
  <si>
    <t>전(NNP) 의원(NNG) 은(JX) 방법(NNG) 은(JX) 없(VA) 다면서(EC) 더(MAG) 겸손(NNG) 하(XSA) 게(EC) 더(MAG) 낮추(VV) 어서(EC) 하(VV) 어야(EC) 하(VX) ᆫ다(EC) 사소(XR) 하(XSA) ᆫ(ETM) 곳(NNG) 에서(JKB) 역(NNG) 결집(NNG) 이(JKS) 일어나(VV) 기(ETN) 때문(NNB) 에(JKB) 끝(NNG) 까지(JX) 호소(NNG) 하(XSV) 고(EC) 절제(NNG) 하(XSV) 는(ETM) 수(NNB) 밖에(JX) 없(VA) 다고(EC) 말(NNG) 하(XSV) 었(EP) 다(EC) 관련(NNG) 기사(NNG) 부산(NNP) 찾(VV) 은(ETM) 이재명(NNP) 산업은행(NNP) 대신(NNG) 해수부(NNG) HMM(SL) 부산(NNP) 이전(NNG) 약속(NNG) httpsomnkr(SL) 2(SN) dire(SL) 한편(MAG) 이(MM) 후보(NNG) 는(JX) 이날(NNG) 부산(NNP) 유엔(NNP) 남구(NNP) 유엔(NNP) 기념(NNG) 공원(NNG) 방문(NNG) 을(JKO) 마치(VV) ᆫ(ETM) 뒤(NNG) 기자(NNG) 들(XSN) 과(JKB) 만나(VV) 어(EC) 우리(NP) 의(JKG) 목표(NNG) 는(JX) 압도(NNG) 적(XSN) 승리(NNG) 가(JKC) 아니(VCN) 라(EC) 반드시(MAG) 승리(NNG) 이(VCP) 라면서(EC) 한(MM) 표(NNG) 라도(JX) 이기(VV) 기(ETN) 위하(VV) 어(EC) 죽(VV) 을(ETM) 힘(NNG) 을(JKO) 다(MAG) 하(XSV) 고(EC) 있(VX) 다(EF)</t>
  </si>
  <si>
    <t>국가 운명이 달린 선거인 만큼 빠짐없이 투표해 달라고 요청했다</t>
  </si>
  <si>
    <t>국가(NNG) 운명(NNG) 이(JKS) 달리(VV) ᆫ(ETM) 선거(NNG) 이(VCP) ᆫ(ETM) 만큼(NNB) 빠짐없이(MAG) 투표(NNG) 하(XSV) 어(EC) 달(VX) 라고(EC) 요청(NNG) 하(XSV) 었(EP) 다(EF)</t>
  </si>
  <si>
    <t>덧붙이는 글 기사에 인용된 여론조사는 는 여론조사기관 메타보이스에 의뢰해 공식 선거운동 기간인 1213일 전국 만 18세 이상 남녀 1009명응답률 32을 대상으로 진행됐다</t>
  </si>
  <si>
    <t>덧붙이(VV) 는(ETM) 글(NNG) 기사(NNG) 에(JKB) 인용(NNG) 되(XSV) ᆫ(ETM) 여론(NNG) 조사(NNG) 는(JX) 늘(VV) ᆫ(ETM) 여론(NNG) 조사(NNG) 기관(NNG) 메타보이스(NNP) 에(JKB) 의뢰(NNG) 하(XSV) 어(EC) 공식(NNG) 선거(NNG) 운동(NNG) 기간(NNG) 이(VCP) ᆫ(ETM) 1213(SN) 일(NNB) 전국(NNG) 만(MM) 18(SN) 세(NNB) 이상(NNG) 남녀(NNG) 1009(SN) 명(NNB) 응답(NNG) 률(XSN) 32(SN) 을(NNG) 대상(NNG) 으로(JKB) 진행(NNG) 되(XSV) 었(EP) 다(EF)</t>
  </si>
  <si>
    <t>무선 RDD를 활용한 자동응답ARS 방식으로 조사 대상은 2025년 4월 말 행정안전부 주민등록인구통계에 따라 성별 연령대별 권역별 비례할당 후 무작위 추출로 선정했다</t>
  </si>
  <si>
    <t>무선(NNG) RDD(SL) 를(JKO) 활용(NNG) 하(XSV) ᆫ(ETM) 자동(NNG) 응답(NNG) ARS(SL) 방식(NNG) 으로(JKB) 조사(NNG) 대상(NNG) 은(JX) 2025(SN) 년(NNB) 4(SN) 월(NNB) 말(NNB) 행정(NNG) 안전부(NNG) 주민(NNG) 등록(NNG) 인구(NNG) 통계(NNG) 에(JKB) 따르(VV) 어(EC) 성(NNG) 별(XSN) 연령(NNG) 대별(NNG) 권역(NNG) 별(XSN) 비례(NNG) 할당(NNG) 후(NNG) 무(XPN) 작위(NNG) 추출(NNG) 로(JKB) 선정(NNG) 하(XSV) 었(EP) 다(EF)</t>
  </si>
  <si>
    <t>소셜 코리아 63대선 의제 돌봄 복지국가 전환 위해 새 정부가 해야 할 일한국의 공론장은 다이내믹합니다</t>
  </si>
  <si>
    <t>소셜(NNG) 코리아(NNP) 63(SN) 대선(NNG) 의제(NNG) 돌봄(NNG) 복지(NNG) 국가(NNG) 전환(NNG) 위하(VV) 어(EC) 새(MM) 정부(NNG) 가(JKS) 하(VV) 어야(EC) 하(VX) ᆯ(ETM) 일(NNG) 한국(NNP) 의(JKG) 공론장(NNG) 은(JX) 다이내믹(NNG) 하(XSV) ᆸ니다(EF)</t>
  </si>
  <si>
    <t>매체도 많고 의제도 다양하며 논의가 이뤄지는 속도도 빠릅니다</t>
  </si>
  <si>
    <t>매체(NNG) 도(JX) 많(VA) 고(EC) 의제(NNG) 도(JX) 다양(NNG) 하(XSA) 며(EC) 논의(NNG) 가(JKS) 이뤄지(VV) 는(ETM) 속도(NNG) 도(JX) 빠르(VA) ᆸ니다(EF)</t>
  </si>
  <si>
    <t>하지만 많은 논의가 대안 모색 없이 종결됩니다</t>
  </si>
  <si>
    <t>하지만(MAJ) 많(VA) 은(ETM) 논의(NNG) 가(JKS) 대안(NNG) 모색(NNG) 없이(MAG) 종결(NNG) 되(XSV) ᆸ니다(EF)</t>
  </si>
  <si>
    <t>소셜 코리아httpssocialkoreaorg는 이런 상황을 바꿔 대안 담론을 주류화하고자 합니다</t>
  </si>
  <si>
    <t>소셜(NNG) 코리아(NNP) httpssocialkoreaorg(SL) 는(JX) 이런(MM) 상황(NNG) 을(JKO) 바꾸(VV) 어(EC) 대안(NNG) 담론(NNG) 을(JKO) 주류(NNG) 화(XSN) 하(XSV) 고자(EC) 하(VX) ᆸ니다(EF)</t>
  </si>
  <si>
    <t>구체적으로는 근거에 기반한 문제 지적과 분석 문제를 다루는 현 정책에 대한 날카로운 비판을 거쳐 실현 가능한 정의로운 대안을 제시하고자 합니다</t>
  </si>
  <si>
    <t>구체(NNG) 적(XSN) 으로(JKB) 는(JX) 근거(NNG) 에(JKB) 기반(NNG) 하(XSV) ᆫ(ETM) 문제(NNG) 지적(NNG) 과(JC) 분석(NNG) 문제(NNG) 를(JKO) 다루(VV) 는(ETM) 현(MM) 정책(NNG) 에(JKB) 대하(VV) ᆫ(ETM) 날카롭(VA-I) 은(ETM) 비판(NNG) 을(JKO) 거치(VV) 어(EC) 실현(NNG) 가능(NNG) 하(XSA) ᆫ(ETM) 정의(NNG) 롭(XSA-I) 은(ETM) 대안(NNG) 을(JKO) 제시(NNG) 하(XSV) 고자(EC) 하(VX) ᆸ니다(EF)</t>
  </si>
  <si>
    <t>소셜 코리아는 재단법인 공공상생연대기금이 상생과 연대의 담론을 확산하고자 당대의 지성과 시민들이 함께 만들어가는 열린 플랫폼입니다</t>
  </si>
  <si>
    <t>소셜(NNG) 코리아(NNP) 는(JX) 재단법인(NNP) 공공(NNG) 상생(NNG) 연대(NNG) 기금(NNG) 이(JKS) 상생(NNG) 과(JC) 연대(NNG) 의(JKG) 담론(NNG) 을(JKO) 확산(NNG) 하(XSV) 고자(EC) 당대(NNG) 의(JKG) 지성(NNG) 과(JC) 시민(NNG) 들(XSN) 이(JKS) 함께(MAG) 만들(VV) 어(EC) 가(VX) 는(ETM) 열리(VV) ᆫ(ETM) 플랫폼(NNG) 이(VCP) ᆸ니다(EF)</t>
  </si>
  <si>
    <t>기사에 대한 의견 또는 기고 제안은 socialcoreagmailcom으로 보내주시기 바랍니다</t>
  </si>
  <si>
    <t>기사(NNG) 에(JKB) 대하(VV) ᆫ(ETM) 의견(NNG) 또는(MAG) 기고(NNG) 제안(NNG) 은(JX) socialcoreagmailcom(SL) 으로(JKB) 보내(VV) 어(EC) 주(VX) 시(EP) 기(ETN) 바라(VV) ᆸ니다(EF)</t>
  </si>
  <si>
    <t>노인이 집에서 의료돌봄서비스를 받는 지역사회 통합 돌봄체계를 구축하겠다</t>
  </si>
  <si>
    <t>노인(NNG) 이(JKS) 집(NNG) 에서(JKB) 의료(NNG) 돌봄(NNG) 서비스(NNG) 를(JKO) 받(VV-R) 는(ETM) 지역(NNG) 사회(NNG) 통합(NNG) 돌봄(NNG) 체계(NNG) 를(JKO) 구축(NNG) 하(XSV) 겠(EP) 다(EF)</t>
  </si>
  <si>
    <t>이재명 더불어민주당 후보치매 안심 국가책임제를 강화하고 치매 돌봄 코디네이션을 확대하겠다</t>
  </si>
  <si>
    <t>이재명(NNP) 더불어민주당(NNP) 후보(NNG) 치매(NNG) 안심(NNG) 국가(NNG) 책임(NNG) 제(XSN) 를(JKO) 강화(NNG) 하(XSV) 고(EC) 치매(NNG) 돌봄(NNG) 코디(NNG) 네이션(NNG) 을(JKO) 확대(NNG) 하(XSV) 겠(EP) 다(EF)</t>
  </si>
  <si>
    <t>김문수 국민의힘 후보제21대 대통령 선거 레이스가 본격화하자 대통령 후보들이 돌봄을 화두로 정책 공약을 쏟아내기 시작했다</t>
  </si>
  <si>
    <t>김문수(NNP) 국민(NNG) 의(JKG) 힘(NNG) 후보(NNG) 제(XPN) 21(SN) 대(NNB) 대통령(NNG) 선거(NNG) 레이스(NNG) 가(JKS) 본격(NNG) 화(XSN) 하(XSV) 자(EC) 대통령(NNG) 후보(NNG) 들(XSN) 이(JKS) 돌봄(NNG) 을(JKO) 화두(NNG) 로(JKB) 정책(NNG) 공약(NNG) 을(JKO) 쏟(VV-R) 어(EC) 내(VX) 기(ETN) 시작(NNG) 하(XSV) 었(EP) 다(EF)</t>
  </si>
  <si>
    <t>이번 대선은 대한민국의 낡은 돌봄 시스템을 혁파하고 돌봄 복지국가로 도약할 절호의 기회다</t>
  </si>
  <si>
    <t>이번(NNG) 대선(NNG) 은(JX) 대한민국(NNP) 의(JKG) 낡(VA) 은(ETM) 돌봄(NNG) 시스템(NNG) 을(JKO) 혁파(NNG) 하(XSV) 고(EC) 돌봄(NNG) 복지(NNG) 국가(NNG) 로(JKB) 도약(NNG) 하(XSV) ᆯ(ETM) 절호(NNG) 의(JKG) 기회(NNG) 이(VCP) 다(EF)</t>
  </si>
  <si>
    <t>고령화 장애 고립 자살 정신건강 위기 등 우리 사회가 직면한 복합적 문제들은 돌봄이라는 핵심 과제를 해결하지 않고는 풀 수 없으며 지속 가능한 미래를 담보할 수도 없다</t>
  </si>
  <si>
    <t>고령(NNG) 화(XSN) 장애(NNG) 고립(NNG) 자살(NNG) 정신(NNG) 건강(NNG) 위기(NNG) 등(NNB) 우리(NP) 사회(NNG) 가(JKS) 직면(NNG) 하(XSV) ᆫ(ETM) 복합(NNG) 적(XSN) 문제(NNG) 들(XSN) 은(JX) 돌봄(NNG) 이(VCP) 라는(ETM) 핵심(NNG) 과제(NNG) 를(JKO) 해결(NNG) 하(XSV) 지(EC) 않(VX) 고(EC) 는(JX) 풀(VV) ᆯ(ETM) 수(NNB) 없(VA) 으며(EC) 지속(NNG) 가능(NNG) 하(XSA) ᆫ(ETM) 미래(NNG) 를(JKO) 담보(NNG) 하(XSV) ᆯ(ETM) 수(NNB) 도(JX) 없(VA) 다(EF)</t>
  </si>
  <si>
    <t>대한민국의 돌봄 현실은 암울하다</t>
  </si>
  <si>
    <t>대한민국(NNP) 의(JKG) 돌봄(NNG) 현실(NNG) 은(JX) 암울(NNG) 하(XSA) 다(EF)</t>
  </si>
  <si>
    <t>주민들이 시설과 병원에 입소하지 않고 자택과 지역사회에서 건강하게 살아갈 수 있는 체계 구축은 요원하다</t>
  </si>
  <si>
    <t>주민(NNG) 들(XSN) 이(JKS) 시설(NNG) 과(JC) 병원(NNG) 에(JKB) 입소(NNG) 하(XSV) 지(EC) 않(VX) 고(EC) 자택(NNG) 과(JC) 지역(NNG) 사회(NNG) 에서(JKB) 건강(NNG) 하(XSA) 게(EC) 살아가(VV) ᆯ(ETM) 수(NNB) 있(VA) 는(ETM) 체계(NNG) 구축(NNG) 은(JX) 요원하(VA) 다(EF)</t>
  </si>
  <si>
    <t>국가는 형식적인 돌봄 제도를 운영하면서 책임을 방기한 채 여전히 개인과 가족에게 짐을 떠넘기고 있다존엄한 노후는커녕 돌봄 공백으로 기본적인 생존을 걱정하는 노인 턱없이 부족한 지원에 절망하는 장애인과 가족 사회적 고립 속에 스러져가는 청년과 중장년까지 우리 사회는 돌봄 사각지대로 가득차 있다</t>
  </si>
  <si>
    <t>국가(NNG) 는(JX) 형식(NNG) 적(XSN) 이(VCP) ᆫ(ETM) 돌봄(NNG) 제도(NNG) 를(JKO) 운영(NNG) 하(XSV) 면서(EC) 책임(NNG) 을(JKO) 방기(NNG) 하(XSV) ᆫ(ETM) 채(NNB) 여전히(MAG) 개인(NNG) 과(JC) 가족(NNG) 에게(JKB) 짐(NNG) 을(JKO) 떠넘기(VV) 고(EC) 있(VX) 다(EC) 존엄(NNG) 하(XSA) ᆫ(ETM) 노후(NNG) 는커녕(JX) 돌봄(NNG) 공백(NNG) 으로(JKB) 기본(NNG) 적(XSN) 이(VCP) ᆫ(ETM) 생존(NNG) 을(JKO) 걱정(NNG) 하(XSV) 는(ETM) 노(NNP) 이(XSN) ᆫ(JX) 턱없이(MAG) 부족(NNG) 하(XSA) ᆫ(ETM) 지원(NNG) 에(JKB) 절망(NNG) 하(XSV) 는(ETM) 장애인(NNG) 과(JC) 가족(NNG) 사회(NNG) 적(XSN) 고립(NNG) 속(NNG) 에(JKB) 스러지(VV) 어(EC) 가(VX) 는(ETM) 청년(NNG) 과(JC) 중장년(NNG) 까지(JX) 우리(NP) 사회(NNG) 는(JX) 돌봄(NNG) 사각지대(NNG) 로(JKB) 가득(MAG) 차(VV) 어(EC) 있(VX) 다(EF)</t>
  </si>
  <si>
    <t>가족도 너무 고통스러워서 간병살인 간병자살이 횡행하는 끔찍한 시대를 살고 있다</t>
  </si>
  <si>
    <t>가족(NNG) 도(JX) 너무(MAG) 고통(NNG) 스럽(XSA-I) 어서(EC) 간병(NNG) 살인(NNG) 간병(NNG) 자살(NNG) 이(JKS) 횡행(NNG) 하(XSV) 는(ETM) 끔찍하(VA) ᆫ(ETM) 시대(NNG) 를(JKO) 살(VV) 고(EC) 있(VX) 다(EF)</t>
  </si>
  <si>
    <t>21대 대선 후보들의 돌봄 공약 제21대 대통령선거 공식 선거운동 첫날인 12일 서울 관악구 신림2교에 더불어민주당 이재명 후보 국민의힘 김문수 후보 개혁신당 이준석 후보의 현수막이 걸려 있다</t>
  </si>
  <si>
    <t>21(SN) 대(NNB) 대선(NNG) 후보(NNG) 들(XSN) 의(JKG) 돌봄(NNG) 공약(NNG) 제(XPN) 21(SN) 대(NNB) 대통령(NNG) 선거(NNG) 공식(NNG) 선거(NNG) 운동(NNG) 첫날(NNG) 이(VCP) ᆫ(ETM) 12(SN) 일(NNB) 서울(NNP) 관악구(NNP) 신림(NNP) 2(SN) 교(NNG) 에(JKB) 더불어민주당(NNP) 이재명(NNP) 후보(NNG) 국민(NNG) 의(JKG) 힘(NNG) 김문수(NNP) 후보(NNG) 개혁(NNG) 신당(NNG) 이준석(NNP) 후보(NNG) 의(JKG) 현수막(NNG) 이(JKS) 걸리(VV) 어(EC) 있(VX) 다(EF)</t>
  </si>
  <si>
    <t>연합뉴스대선 후보들은 저마다 돌봄정책을 제시하고 있다</t>
  </si>
  <si>
    <t>연합뉴스(NNP) 대선(NNG) 후보(NNG) 들(XSN) 은(JX) 저마다(MAG) 돌봄(NNG) 정책(NNG) 을(JKO) 제시(NNG) 하(XSV) 고(EC) 있(VX) 다(EF)</t>
  </si>
  <si>
    <t>이재명 민주당 후보는 아이 키우기 좋은 나라를 위한 돌봄교육 일가정 양립 지원 강화 생애주기별 외로움고독 대응 정책 개발추진을 공약으로 제시하고 있다</t>
  </si>
  <si>
    <t>이재명(NNP) 민주당(NNP) 후보(NNG) 는(JX) 아이(NNG) 키우(VV) 기(ETN) 좋(VA) 은(ETM) 나라(NNG) 를(JKO) 위하(VV) ᆫ(ETM) 돌봄(NNG) 교육(NNG) 일(NR) 가정(NNG) 양립(NNG) 지원(NNG) 강화(NNG) 생애(NNG) 주기(NNG) 별(XSN) 외로움(NNG) 고독(NNG) 대응(NNG) 정책(NNG) 개발(NNG) 추진(NNG) 을(JKO) 공약(NNG) 으로(JKB) 제시(NNG) 하(XSV) 고(EC) 있(VX) 다(EF)</t>
  </si>
  <si>
    <t>특히 고령사회 대응을 위한 통합적인 지원체계를 구축하기 위해서 치매장애 등으로 재산 관리가 어려운 노인을 위한 공공신탁제도 도입 어르신 주거 문제 해결을 위한 고령자 친화 주택은퇴자 도시 조성 간호간병 통합서비스 확대 및 요양병원 간병비 건강보험 적용 노인 등이 집에서 의료돌봄서비스를 받는 지역사회 통합 돌봄체계 구축 등 다양한 공약을 제시하고 있다</t>
  </si>
  <si>
    <t>특히(MAG) 고령(NNG) 사회(NNG) 대응(NNG) 을(JKO) 위하(VV) ᆫ(ETM) 통합(NNG) 적(XSN) 이(VCP) ᆫ(ETM) 지원(NNG) 체계(NNG) 를(JKO) 구축(NNG) 하(XSV) 기(ETN) 위하(VV) 어서(EC) 치매(NNG) 장애(NNG) 등(NNB) 으로(JKB) 재산(NNG) 관리(NNG) 가(JKS) 어렵(VA-I) 은(ETM) 노인(NNG) 을(JKO) 위하(VV) ᆫ(ETM) 공공(NNG) 신탁(NNG) 제도(NNG) 도입(NNG) 어르신(NNG) 주거(NNG) 문제(NNG) 해결(NNG) 을(JKO) 위하(VV) ᆫ(ETM) 고령자(NNG) 친화(NNG) 주택(NNG) 은퇴자(NNG) 도시(NNG) 조성(NNG) 간호(NNG) 간병(NNG) 통합(NNG) 서비스(NNG) 확대(NNG) 및(MAG) 요양(NNG) 병원(NNG) 간병(NNG) 비(NNG) 건강(NNG) 보험(NNG) 적용(NNG) 노인(NNG) 등(NNB) 이(JKS) 집(NNG) 에서(JKB) 의료(NNG) 돌봄(NNG) 서비스(NNG) 를(JKO) 받(VV-R) 는(ETM) 지역(NNG) 사회(NNG) 통합(NNG) 돌봄(NNG) 체계(NNG) 구축(NNG) 등(NNB) 다양(NNG) 하(XSA) ᆫ(ETM) 공약(NNG) 을(JKO) 제시(NNG) 하(XSV) 고(EC) 있(VX) 다(EF)</t>
  </si>
  <si>
    <t>김문수 국민의힘 후보는 장애인 생애주기별 지원 강화와 함께 어르신 돌봄과 자립의 균형 체계 강화를 공약으로 제시하고 사회서비스형 어르신 복지 일자리 확충 어르신 데이케어센터 이용시간 확대 치매 안심 국가책임제 강화 치매 돌봄 코디네이션 확대 어르신 건강심부름택시 운영 등의 방안을 제시했다</t>
  </si>
  <si>
    <t>김문수(NNP) 국민(NNG) 의(JKG) 힘(NNG) 후보(NNG) 는(JX) 장애인(NNG) 생애(NNG) 주기(NNG) 별(XSN) 지원(NNG) 강화(NNG) 와(JKB) 함께(MAG) 어르신(NNG) 돌봄(NNG) 과(JC) 자립(NNG) 의(JKG) 균형(NNG) 체계(NNG) 강화(NNG) 를(JKO) 공약(NNG) 으로(JKB) 제시(NNG) 하(XSV) 고(EC) 사회(NNG) 서비스(NNG) 형(XSN) 어르신(NNG) 복지(NNG) 일자리(NNG) 확충(NNG) 어르신(NNG) 데이케어센터(NNG) 이용(NNG) 시간(NNG) 확대(NNG) 치매(NNG) 안심(NNG) 국가(NNG) 책임(NNG) 제(XSN) 강화(NNG) 치매(NNG) 돌봄(NNG) 코디(NNG) 네이션(NNG) 확대(NNG) 어르신(NNG) 건강(NNG) 심부름(NNG) 택시(NNG) 운영(NNG) 등(NNB) 의(JKG) 방안(NNG) 을(JKO) 제시(NNG) 하(XSV) 었(EP) 다(EF)</t>
  </si>
  <si>
    <t>권영국 민주노동당 후보는 요람에서 무덤까지 전국민 돌봄 보장 복지국가를 넘어 돌봄국가로 전환을 목표로 제시하고 국가와 지자체 돌봄 기능의 혁신적 강화와 초고령화 사회 모두를 위한 노인 존중 사회를 위해서 가까운 공공실버아파트 개인 맞춤형 노후원룸 등 주거 지원 확대 국공립 장기요양 확대 요양보호사 고용안정 및 처우개선 종합대책 마련 등의 세부 정책을 제시했다진정성 있는 돌봄정책은 우리의 삶을 변화시킬 수 있는 중요한 수단이다</t>
  </si>
  <si>
    <t>권(NNP) 영국(NNP) 민주노동당(NNP) 후보(NNG) 는(JX) 요람(NNG) 에서(JKB) 무덤(NNG) 까지(JX) 전(MM) 국민(NNG) 돌봄(NNG) 보장(NNG) 복지(NNG) 국가(NNG) 를(JKO) 넘(VV) 어(EC) 돌봄(NNG) 국가(NNG) 로(JKB) 전환(NNG) 을(JKO) 목표(NNG) 로(JKB) 제시(NNG) 하(XSV) 고(EC) 국가(NNG) 와(JC) 지자체(NNG) 돌봄(NNG) 기능(NNG) 의(JKG) 혁신(NNG) 적(XSN) 강화(NNG) 와(JC) 초(XPN) 고령(NNG) 화(XSN) 사회(NNG) 모두(NNG) 를(JKO) 위하(VV) ᆫ(ETM) 노인(NNG) 존중(NNG) 사회(NNG) 를(JKO) 위하(VV) 어서(EC) 가깝(VA-I) 은(ETM) 공공(NNG) 실버(NNG) 아파트(NNG) 개인(NNG) 맞춤(NNG) 형(XSN) 노후(NNG) 원룸(NNG) 등(NNB) 주거(NNG) 지원(NNG) 확대(NNG) 국공립(NNG) 장기(NNG) 요양(NNG) 확대(NNG) 요양보호사(NNP) 고용(NNG) 안정(NNG) 및(MAG) 처우(NNG) 개선(NNG) 종합(NNG) 대책(NNG) 마련(NNG) 등(NNB) 의(JKG) 세부(NNG) 정책(NNG) 을(JKO) 제시(NNG) 하(XSV) 었(EP) 다(EC) 진정(NNG) 성(XSN) 있(VA) 는(ETM) 돌봄(NNG) 정책(NNG) 은(JX) 우리(NP) 의(JKG) 삶(NNG) 을(JKO) 변화(NNG) 시키(XSV) ᆯ(ETM) 수(NNB) 있(VA) 는(ETM) 중요(NNG) 하(XSA) ᆫ(ETM) 수단(NNG) 이(VCP) 다(EF)</t>
  </si>
  <si>
    <t>그러나 지금까지 제시된 후보자들의 공약은 돌봄의 철학과 비전을 뚜렷하게 찾아보기 어렵다</t>
  </si>
  <si>
    <t>그러나(MAJ) 지금(NNG) 까지(JX) 제시(NNG) 되(XSV) ᆫ(ETM) 후보자(NNG) 들(XSN) 의(JKG) 공약(NNG) 은(JX) 돌보(VV) ᆷ(ETN) 의(JKG) 철학(NNG) 과(JC) 비전(NNG) 을(JKO) 뚜렷(XR) 하(XSA) 게(EC) 찾(VV) 어(EC) 보(VV) 기(ETN) 어렵(VA-I) 다(EF)</t>
  </si>
  <si>
    <t>여러 정책을 단편적으로 나열하는 데 그치는 것 같다 계엄 탄핵 대법원 정치개입 등의 메가톤급 정치 이슈가 연속적으로 발생하면서 돌봄정책은 사회적 논의의 중심에 있지 않다</t>
  </si>
  <si>
    <t>여러(MM) 정책(NNG) 을(JKO) 단편(NNG) 적(XSN) 으로(JKB) 나열(NNG) 하(XSV) 는(ETM) 데(NNB) 그치(VV) 는(ETM) 것(NNB) 같(VA) 다(EC) 계엄(NNG) 탄핵(NNG) 대(XPN) 법원(NNG) 정치(NNG) 개입(NNG) 등(NNB) 의(JKG) 메가톤(NNP) 급(NNG) 정치(NNG) 이슈(NNG) 가(JKS) 연속(NNG) 적(XSN) 으로(JKB) 발생(NNG) 하(XSV) 면서(EC) 돌봄(NNG) 정책(NNG) 은(JX) 사회(NNG) 적(XSN) 논의(NNG) 의(JKG) 중심(NNG) 에(JKB) 있(VA) 지(EC) 않(VX) 다(EF)</t>
  </si>
  <si>
    <t>그러나 우리가 새로운 정부에 바라는 것은 우리 삶의 질곡桎梏에서 벗어날 수 있는 적극적인 돌봄정책이다 이 순간 따뜻한 돌봄의 손길이 절실하게 필요한 우리의 이웃들이 많이 있다</t>
  </si>
  <si>
    <t>그러나(MAJ) 우리(NP) 가(JKS) 새롭(VA-I) 은(ETM) 정부(NNG) 에(JKB) 바라(VV) 는(ETM) 것(NNB) 은(JX) 우리(NP) 삶(NNG) 의(JKG) 질곡(NNG) 桎梏(SH) 에서(JKB) 벗어나(VV) ᆯ(ETM) 수(NNB) 있(VA) 는(ETM) 적극(NNG) 적(XSN) 이(VCP) ᆫ(ETM) 돌봄(NNG) 정책(NNG) 이(JKS) 다(MAG) 이(MM) 순간(NNG) 따뜻(XR) 하(XSA) ᆫ(ETM) 돌보(VV) ᆷ(ETN) 의(JKG) 손길(NNG) 이(JKS) 절실하(VA) 게(EC) 필요(NNG) 하(XSA) ᆫ(ETM) 우리(NP) 의(JKG) 이웃(NNG) 들(XSN) 이(JKS) 많이(MAG) 있(VA) 다(EF)</t>
  </si>
  <si>
    <t>예를 들면 경기도 남양주에 사는 78세 김아무개 어르신은 심장질환과 당뇨를 앓고 있지만 자식이 모두 타지에 있어 홀로 생활하고 있었다 집 앞 경로당도 문을 닫았고 주 2회 방문하는 요양보호사 외에는 사람의 손길조차 느낄 수 없다</t>
  </si>
  <si>
    <t>예(NNG) 를(JKO) 들(VV) 면(EC) 경기도(NNP) 남양주(NNP) 에(JKB) 살(VV) 는(ETM) 78(SN) 세(NNB) 김(NNP) 아무개(NP) 어르신(NNG) 은(JX) 심장(NNG) 질환(NNG) 과(JC) 당뇨(NNG) 를(JKO) 앓(VV) 고(EC) 있(VX) 지만(EC) 자식(NNG) 이(JKS) 모두(MAG) 타지(NNG) 에(JKB) 있(VV) 어(EC) 홀로(MAG) 생활(NNG) 하(XSV) 고(EC) 있(VX) 었(EP) 다(EC) 집(NNG) 앞(NNG) 경로당(NNG) 도(JX) 문(NNG) 을(JKO) 닫(VV-R) 었(EP) 고(EC) 주(NNG) 2(SN) 회(NNB) 방문(NNG) 하(XSV) 는(ETM) 요양보호사(NNP) 외(NNB) 에(JKB) 는(JX) 사람(NNG) 의(JKG) 손길(NNG) 조차(JX) 느끼(VV) ᆯ(ETM) 수(NNB) 없(VA) 다(EF)</t>
  </si>
  <si>
    <t>어느 날 이 어르신이 심정지로 쓰러졌는데 발견까지 20시간이 걸렸고 병원 이송 후 끝내 숨졌다</t>
  </si>
  <si>
    <t>어느(MM) 날(NNG) 이(MM) 어르신(NNG) 이(JKS) 심정지(NNP) 로(JKB) 쓰러지(VV) 었(EP) 는데(EC) 발견(NNG) 까지(JX) 20(SN) 시간(NNB) 이(JKS) 걸리(VV) 었(EP) 고(EC) 병원(NNG) 이송(NNG) 후(NNG) 끝내(VV) 어(EC) 숨지(VV) 었(EP) 다(EF)</t>
  </si>
  <si>
    <t>이처럼 돌봄은 생명과 직결되는 문제이며 무관심은 곧 죽음으로 이어진다</t>
  </si>
  <si>
    <t>이(NP) 처럼(JKB) 돌봄(NNG) 은(JX) 생명(NNG) 과(JKB) 직결(NNG) 되(XSV) 는(ETM) 문제(NNG) 이(VCP) 며(EC) 무(XPN) 관심(NNG) 은(JX) 곧(MAG) 죽음(NNG) 으로(JKB) 이어지(VV) ᆫ다(EF)</t>
  </si>
  <si>
    <t>돌봄은 단순한 복지정책이 아니다 국가의 철학과 시스템 사회의 연대와 책임의 문제다</t>
  </si>
  <si>
    <t>돌봄(NNG) 은(JX) 단순(NNG) 하(XSA) ᆫ(ETM) 복지(NNG) 정책(NNG) 이(JKC) 아니(VCN) 다(EC) 국가(NNG) 의(JKG) 철학(NNG) 과(JC) 시스템(NNG) 사회(NNG) 의(JKG) 연대(NNG) 와(JC) 책임(NNG) 의(JKG) 문제(NNG) 이(VCP) 다(EF)</t>
  </si>
  <si>
    <t>이번 대선은 돌봄의 패러다임을 근본적으로 전환할 수 있는 역사적인 기회다 저열한 정치적 논쟁에 가려져서 돌봄이 외면된다면 그 피해는 가장 약한 이들의 몫으로 고스란히 돌아갈 것이다</t>
  </si>
  <si>
    <t>이번(NNG) 대선(NNG) 은(JX) 돌봄(NNG) 의(JKG) 패러다임(NNG) 을(JKO) 근본(NNG) 적(XSN) 으로(JKB) 전환(NNG) 하(XSV) ᆯ(ETM) 수(NNB) 있(VA) 는(ETM) 역사(NNG) 적(XSN) 이(VCP) ᆫ(ETM) 기회(NNG) 이(VCP) 다(EC) 저열(XR) 하(XSA) ᆫ(ETM) 정치(NNG) 적(XSN) 논쟁(NNG) 에(JKB) 가리(VV) 어(EC) 지(VX) 어서(EC) 돌봄(NNG) 이(JKS) 외면(NNG) 되(XSV) ᆫ다면(EC) 그(MM) 피해(NNG) 는(JX) 가장(MAG) 약하(VA) ᆫ(ETM) 이(NP) 들(XSN) 의(JKG) 몫(NNG) 으로(JKB) 고스란히(MAG) 돌아가(VV) ᆯ(ETM) 것(NNB) 이(VCP) 다(EF)</t>
  </si>
  <si>
    <t>돌봄 복지 재구성을 위한 5가지 제안 이재명 민주당 대선후보가 12일 저녁 대전 중구 은행동 으능정이 거리에서 유세를 하고 있다</t>
  </si>
  <si>
    <t>돌봄(NNG) 복지(NNG) 재(XPN) 구성(NNG) 을(JKO) 위하(VV) ᆫ(ETM) 5(SN) 가지(NNB) 제안(NNG) 이재명(NNP) 민주당(NNP) 대선(NNG) 후보(NNG) 가(JKS) 12(SN) 일(NNB) 저녁(NNG) 대전(NNP) 중구(NNP) 은행동(NNP) 으능정이(NNP) 거리(NNG) 에서(JKB) 유세(NNG) 를(JKO) 하(VV) 고(EC) 있(VX) 다(EF)</t>
  </si>
  <si>
    <t>민주당대전시당이제 우리는 익숙한 사고방식에서 벗어나 돌봄의 주류화 패러다임의 담대한 비전을 향해 나아가야 한다</t>
  </si>
  <si>
    <t>민주당(NNP) 대전(NNP) 시당(NNG) 이제(MAG) 우리(NP) 는(JX) 익숙(XR) 하(XSA) ᆫ(ETM) 사고(NNG) 방식(NNG) 에서(JKB) 벗어나(VV) 어(EC) 돌보(VV) ᆷ(ETN) 의(JKG) 주류(NNG) 화(XSN) 패러다임(NNG) 의(JKG) 담대(XR) 하(XSA) ᆫ(ETM) 비전(NNG) 을(JKO) 향하(VV) 어(EC) 나아가(VV) 어야(EC) 하(VX) ᆫ다(EF)</t>
  </si>
  <si>
    <t>다음 정부는 아래의 5가지 핵심 과제를 통해 돌봄의 근본적인 혁신을 이뤄낼 것을 제안한다</t>
  </si>
  <si>
    <t>다음(NNG) 정부(NNG) 는(JX) 아래(NNG) 의(JKG) 5(SN) 가지(NNB) 핵심(NNG) 과제(NNG) 를(JKO) 통하(VV) 어(EC) 돌봄(NNG) 의(JKG) 근본(NNG) 적(XSN) 이(VCP) ᆫ(ETM) 혁신(NNG) 을(JKO) 이루(VV) 어(EC) 내(VX) ᆯ(ETM) 것(NNB) 을(JKO) 제안(NNG) 하(XSV) ᆫ다(EF)</t>
  </si>
  <si>
    <t>돌봄은 권리다 보편적 돌봄 서비스 전국 확대돌봄을 전생애 보편적 권리로서 누릴 수 있는 제도로 체계화해야 한다</t>
  </si>
  <si>
    <t>돌봄(NNG) 은(JX) 권리(NNG) 다(MAG) 보편(NNG) 적(XSN) 돌봄(NNG) 서비스(NNG) 전국(NNG) 확대(NNG) 돌봄(NNG) 을(JKO) 전(MM) 생애(NNG) 보편(NNG) 적(XSN) 권리(NNG) 로서(JKB) 누리(VV) ᆯ(ETM) 수(NNB) 있(VA) 는(ETM) 제도(NNG) 로(JKB) 체계(NNG) 화(XSN) 하(XSV) 어야(EC) 하(VX) ᆫ다(EF)</t>
  </si>
  <si>
    <t>그간 돌봄은 아동 노인 장애인처럼 혼자서 일상생활이 어려운 사람을 위한 제도로 생각했다</t>
  </si>
  <si>
    <t>그간(NNG) 돌봄(NNG) 은(JX) 아동(NNG) 노인(NNG) 장애인(NNG) 처럼(JKB) 혼자(NNG) 서(JKB) 일상생활(NNG) 이(JKS) 어렵(VA-I) 은(ETM) 사람(NNG) 을(JKO) 위하(VV) ᆫ(ETM) 제도(NNG) 로(JKB) 생각(NNG) 하(XSV) 었(EP) 다(EF)</t>
  </si>
  <si>
    <t>그러나 저성장과 외로움의 시대가 되면서 청년과 중장년도 고립과 은둔 정신질환 고독사의 대상이 되고 있다</t>
  </si>
  <si>
    <t>그러나(MAJ) 저(XPN) 성장(NNG) 과(JC) 외로움(NNG) 의(JKG) 시대(NNG) 가(JKC) 되(VV) 면서(EC) 청년(NNG) 과(JC) 중장년(NNG) 도(JX) 고립(NNG) 과(JC) 은둔(NNG) 정신(NNG) 질환(NNG) 고독사(NNG) 의(JKG) 대상(NNG) 이(JKC) 되(VV) 고(EC) 있(VX) 다(EF)</t>
  </si>
  <si>
    <t>전생애주기를 포괄하는 재가와 지역 기반 돌봄서비스가 필요한 이유다</t>
  </si>
  <si>
    <t>전(MM) 생애(NNG) 주기(NNG) 를(JKO) 포괄(NNG) 하(XSV) 는(ETM) 재가(NNG) 와(JC) 지역(NNG) 기반(NNG) 돌봄(NNG) 서비스(NNG) 가(JKS) 필요(NNG) 하(XSA) ᆫ(ETM) 이유(NNG) 이(VCP) 다(EF)</t>
  </si>
  <si>
    <t>그러나 현재의 돌봄 체계는 형식적 제도가 있을 뿐이어서 구조 개혁이 시급하다 먼저 노인 영역은 노인장기요양보험제도가 있어서 다른 세대에 비해 돌봄이 앞서지만 그저 기본적인 방문요양 중심의 서비스가 제공되고 요양보호사는 가사수발을 하고 있다</t>
  </si>
  <si>
    <t>그러나(MAJ) 현재(NNG) 의(JKG) 돌봄(NNG) 체계(NNG) 는(JX) 형식(NNG) 적(XSN) 제도(NNG) 가(JKS) 있(VV) 을(ETM) 뿐(NNB) 이(VCP) 어서(EC) 구조(NNG) 개혁(NNG) 이(JKS) 시급하(VA) 다(EC) 먼저(MAG) 노인(NNG) 영역(NNG) 은(JX) 노인(NNG) 장기(NNG) 요양(NNG) 보험(NNG) 제도(NNG) 가(JKS) 있(VV) 어서(EC) 다른(MM) 세대(NNG) 에(JKB) 비하(VV) 어(EC) 돌봄(NNG) 이(JKS) 앞서(VV) 지만(EC) 그저(MAG) 기본(NNG) 적(XSN) 이(VCP) ᆫ(ETM) 방문(NNG) 요양(NNG) 중심(NNG) 의(JKG) 서비스(NNG) 가(JKS) 제공(NNG) 되(XSV) 고(EC) 요양보호사(NNP) 는(JX) 가사(NNG) 수발(NNG) 을(JKO) 하(VV) 고(EC) 있(VX) 다(EF)</t>
  </si>
  <si>
    <t>선진국처럼 방문재활과 이동지원서비스 등을 장기요양보험의 신규 급여로 도입하고 간호서비스를 활성화해서 건강을 유지하고 개선하도록 실질적인 지원을 해야 한다</t>
  </si>
  <si>
    <t>선진국(NNG) 처럼(JKB) 방문(NNG) 재활(NNG) 과(JC) 이동(NNG) 지원(NNG) 서비스(NNG) 등(NNB) 을(JKO) 장기(NNG) 요양(NNG) 보험(NNG) 의(JKG) 신규(NNG) 급여(NNG) 로(JKB) 도입(NNG) 하(XSV) 고(EC) 간호(NNG) 서비스(NNG) 를(JKO) 활성(NNG) 화(XSN) 하(XSV) 어서(EC) 건강(NNG) 을(JKO) 유지(NNG) 하(XSV) 고(EC) 개선(NNG) 하(XSV) 도록(EC) 실질(NNG) 적(XSN) 이(VCP) ᆫ(ETM) 지원(NNG) 을(JKO) 하(VV) 어야(EC) 하(VX) ᆫ다(EF)</t>
  </si>
  <si>
    <t>장애인에게는 활동지원서비스가 제공되지만 장애의 종류와 질환 특성에 맞는 보건의료와 다양한 사회참여 서비스가 미흡하다 장애인을 위한 주치의 제도와 지역사회 중심 재활CBR CommunityBased Rehabilitation 서비스를 대폭 확대해야 한다</t>
  </si>
  <si>
    <t>장애인(NNG) 에게(JKB) 는(JX) 활동(NNG) 지원(NNG) 서비스(NNG) 가(JKS) 제공(NNG) 되(XSV) 지만(EC) 장애(NNG) 의(JKG) 종류(NNG) 와(JC) 질환(NNG) 특성(NNG) 에(JKB) 맞(VV) 는(ETM) 보건(NNG) 의료(NNG) 와(JC) 다양(NNG) 하(XSA) ᆫ(ETM) 사회(NNG) 참여(NNG) 서비스(NNG) 가(JKS) 미흡(NNG) 하(XSA) 다(EC) 장애인(NNG) 을(JKO) 위하(VV) ᆫ(ETM) 주치의(NNG) 제도(NNG) 와(JC) 지역(NNG) 사회(NNG) 중심(NNG) 재활(NNG) CBR(SL) CommunityBased(SL) Rehabilitation(SL) 서비스(NNG) 를(JKO) 대폭(MAG) 확대(NNG) 하(XSV) 어야(EC) 하(VX) ᆫ다(EF)</t>
  </si>
  <si>
    <t>또 정신질환인을 위한 지역기반 서비스는 정신건강복지센터가 사실상 유일한데 인력이 턱없이 부족해 중증 정신질환인을 감당하기도 벅차다 우울증과 조현병 등 정신질환자는 급증하지만 정신건강서비스 이용률은 121로 미국431 캐나다465에 한참 미치지 못한다</t>
  </si>
  <si>
    <t>또(MAJ) 정신(NNG) 질환(NNG) 인(XSN) 을(JKO) 위하(VV) ᆫ(ETM) 지역(NNG) 기반(NNG) 서비스(NNG) 는(JX) 정신(NNG) 건강(NNG) 복지(NNG) 센터(NNG) 가(JKS) 사실(NNG) 상(XSN) 유일(NNG) 하(XSA) ᆫ데(EC) 인력(NNG) 이(JKS) 턱없이(MAG) 부족(NNG) 하(XSA) 어(EC) 중증(NNG) 정신(NNG) 질환(NNG) 인(XSN) 을(JKO) 감당(NNG) 하(XSV) 기(ETN) 도(JX) 벅차(VA) 다(EC) 우울증(NNG) 과(JC) 조현병(NNP) 등(NNB) 정신(NNG) 질환자(NNG) 는(JX) 급증(NNG) 하(XSV) 지만(EC) 정신(NNG) 건강(NNG) 서비스(NNG) 이용(NNG) 률(XSN) 은(JX) 121(SN) 로(JKB) 미국(NNP) 431(SN) 캐나다(NNP) 465(SN) 에(JKB) 한참(MAG) 미치(VV) 지(EC) 못하(VX) ᆫ다(EF)</t>
  </si>
  <si>
    <t>그간 우리는 정신장애인에 대한 수많은 편견과 무지로 인해 건강한 지역 기반 돌봄 체계를 구축하지 못했다 불필요한 사회적 입원으로 정신병원에서 끔찍한 사건이 계속 발생하는 이유다</t>
  </si>
  <si>
    <t>그(NP) 간(XSN) 우리(NP) 는(JX) 정신(NNG) 장애인(NNG) 에(JKB) 대하(VV) ᆫ(ETM) 수많(VA) 은(ETM) 편견(NNG) 과(JC) 무지(NNG) 로(JKB) 인하(VV) 어(EC) 건강(NNG) 하(XSA) ᆫ(ETM) 지역(NNG) 기반(NNG) 돌봄(NNG) 체계(NNG) 를(JKO) 구축(NNG) 하(XSV) 지(EC) 못(MAG) 하(VV) 었(EP) 다(EC) 불(XPN) 필요(NNG) 하(XSA) ᆫ(ETM) 사회(NNG) 적(XSN) 입원(NNG) 으로(JKB) 정신(NNG) 병원(NNG) 에서(JKB) 끔찍(XR) 하(XSA) ᆫ(ETM) 사건(NNG) 이(JKS) 계속(MAG) 발생(NNG) 하(XSV) 는(ETM) 이유(NNG) 이(VCP) 다(EF)</t>
  </si>
  <si>
    <t>정신건강복지센터에 대한 대대적인 확대와 지원 내실화가 시급하다공공 역할 강화 돌봄 인프라 확충과 돌봄노동의 가치 재평가 김문수 국민의힘 대선 후보가 13일 대구 수성구 대구시당사에서 열린 대구경북 선거대책위원회 출정식 및 임명장 수여식에서 인사말을 하고 있다</t>
  </si>
  <si>
    <t>정신(NNG) 건강(NNG) 복지(NNG) 센터(NNG) 에(JKB) 대하(VV) ᆫ(ETM) 대대적(NNG) 이(VCP) ᆫ(ETM) 확대(NNG) 와(JC) 지원(NNG) 내실(NNG) 화(XSN) 가(JKS) 시급하(VA) 다(EC) 공공(NNG) 역할(NNG) 강화(NNG) 돌봄(NNG) 인프라(NNG) 확충(NNG) 과(JC) 돌봄(NNG) 노동(NNG) 의(JKG) 가치(NNG) 재(XPN) 평가(NNG) 김문수(NNP) 국민(NNG) 의(JKG) 힘(NNG) 대선(NNG) 후보(NNG) 가(JKS) 13(SN) 일(NNB) 대구(NNP) 수성구(NNP) 대구시(NNP) 당사(NNG) 에서(JKB) 열리(VV) ᆫ(ETM) 대구경북(NNP) 선거(NNG) 대책(NNG) 위원회(NNG) 출정식(NNG) 및(MAG) 임명장(NNG) 수여식(NNG) 에서(JKB) 인사말(NNG) 을(JKO) 하(VV) 고(EC) 있(VX) 다(EF)</t>
  </si>
  <si>
    <t>공동취재사진양질의 서비스를 제공할 수 있는 공공의 돌봄 인프라를 적극 확대해야 한다</t>
  </si>
  <si>
    <t>공동(NNG) 취재(NNG) 사진(NNG) 양질(NNG) 의(JKG) 서비스(NNG) 를(JKO) 제공(NNG) 하(XSV) ᆯ(ETM) 수(NNB) 있(VA) 는(ETM) 공공(NNG) 의(JKG) 돌봄(NNG) 인프라(NNG) 를(JKO) 적극(NNG) 확대(NNG) 하(XSV) 어야(EC) 하(VX) ᆫ다(EF)</t>
  </si>
  <si>
    <t>우리나라 사회서비스는 민간 영리기관 중심의 시장화 방식으로 인프라가 확충되었다</t>
  </si>
  <si>
    <t>우리(NP) 나라(NNG) 사회(NNG) 서비스(NNG) 는(JX) 민간(NNG) 영리(NNG) 기관(NNG) 중심(NNG) 의(JKG) 시장(NNG) 화(XSN) 방식(NNG) 으로(JKB) 인프라(NNG) 가(JKS) 확충(NNG) 되(XSV) 었(EP) 다(EF)</t>
  </si>
  <si>
    <t>즉 민간이 기본적인 조건만 갖추면 서비스 기관을 개설하도록 탈규제적인 정책을 통해 인프라를 늘렸다그러다 보니 인구밀도가 높고 대상자가 많은 도시지역으로 돌봄기관이 몰리는 반면 인구밀도가 낮고 이동시간이 많이 걸리는 지방과 농어촌 지역은 시설과 인력이 턱없이 부족하다 서비스 접근 자체가 어려워서 돌봄 공백이 발생하고 삶의 질 저하와 방임 학대의 위험에 처하게 된다사회서비스원과 같은 공공인프라는 이처럼 시장실패가 발생하는 지역을 중심으로 확충해야 한다 과잉 공급지역에서 민간기관과 경쟁하지 말고 돌봄 공백이 발생하고 민간에서 감당하기도 어려운 고난도 대상자예 중증 치매인 등를 위해 꼭 필요하다 이미 시장실패가 상당하기 때문에 공공의 역할이 절실하다</t>
  </si>
  <si>
    <t>즉(MAJ) 민간(NNG) 이(JKS) 기본(NNG) 적(XSN) 이(VCP) ᆫ(ETM) 조건(NNG) 만(JX) 갖추(VV) 면(EC) 서비스(NNG) 기관(NNG) 을(JKO) 개설(NNG) 하(XSV) 도록(EC) 탈(XPN) 규제(NNG) 적(XSN) 이(VCP) ᆫ(ETM) 정책(NNG) 을(JKO) 통하(VV) 어(EC) 인프라(NNG) 를(JKO) 늘리(VV) 었(EP) 다(EC) 그러(VV) 다(EC) 보(VX) 니(EC) 인구(NNG) 밀도(NNG) 가(JKS) 높(VA) 고(EC) 대상자(NNG) 가(JKS) 많(VA) 은(ETM) 도시(NNG) 지역(NNG) 으로(JKB) 돌봄(NNG) 기관(NNG) 이(JKS) 몰리(VV) 는(ETM) 반면(NNG) 인구(NNG) 밀도(NNG) 가(JKS) 낮(VA) 고(EC) 이동(NNG) 시간(NNG) 이(JKS) 많이(MAG) 걸리(VV) 는(ETM) 지방(NNG) 과(JC) 농어촌(NNG) 지역(NNG) 은(JX) 시설(NNG) 과(JC) 인력(NNG) 이(JKS) 턱없이(MAG) 부족(NNG) 하(XSA) 다(EC) 서비스(NNG) 접근(NNG) 자체(NNG) 가(JKS) 어렵(VA-I) 어서(EC) 돌봄(NNG) 공백(NNG) 이(JKS) 발생(NNG) 하(XSV) 고(EC) 삶(NNG) 의(JKG) 질(NNG) 저하(NNG) 와(JC) 방임(NNG) 학대(NNG) 의(JKG) 위험(NNG) 에(JKB) 처하(VV) 게(EC) 되(VV) ᆫ다(EC) 사회(NNG) 서비스(NNG) 원(NNG) 과(JKB) 같(VA) 은(ETM) 공공(NNG) 인프라(NNG) 는(JX) 이(NP) 처럼(JKB) 시장(NNG) 실패(NNG) 가(JKS) 발생(NNG) 하(XSV) 는(ETM) 지역(NNG) 을(JKO) 중심(NNG) 으로(JKB) 확충(NNG) 하(XSV) 어야(EC) 하(VX) ᆫ다(EC) 과잉(NNG) 공급(NNG) 지역(NNG) 에서(JKB) 민간(NNG) 기관(NNG) 과(JKB) 경쟁(NNG) 하(XSV) 지(EC) 말(VX) 고(EC) 돌봄(NNG) 공백(NNG) 이(JKS) 발생(NNG) 하(XSV) 고(EC) 민간(NNG) 에서(JKB) 감당(NNG) 하(XSV) 기(ETN) 도(JX) 어렵(VA-I) 은(ETM) 고(XPN) 난도(NNG) 대상자(NNG) 예(IC) 중증(NNG) 치매(NNG) 이(VCP) ᆫ(ETM) 등(NNG) 르(NNG) ᆯ(JKO) 위하(VV) 어(EC) 꼭(MAG) 필요(NNG) 하(XSA) 다(EC) 이미(MAG) 시장(NNG) 실패(NNG) 가(JKS) 상당(NNG) 하(XSA) 기(ETN) 때문(NNB) 에(JKB) 공공(NNG) 의(JKG) 역할(NNG) 이(JKS) 절실하(VA) 다(EF)</t>
  </si>
  <si>
    <t>더욱이 공공기관의 관료제와 소극적 업무처리 낙하산 인사와 같은 토착세력의 발흥 등의 문제가 재연되지 않도록 관리체계를 혁신해야 한다</t>
  </si>
  <si>
    <t>더욱이(MAG) 공공(NNG) 기관(NNG) 의(JKG) 관료제(NNP) 와(JC) 소극(NNG) 적(XSN) 업무(NNG) 처리(NNG) 낙하산(NNG) 인사(NNG) 와(JKB) 같(VA) 은(ETM) 토착(NNG) 세력(NNG) 의(JKG) 발흥(NNG) 등(NNB) 의(JKG) 문제(NNG) 가(JKS) 재연(NNG) 되(XSV) 지(EC) 않(VX) 도록(EC) 관리(NNG) 체계(NNG) 를(JKO) 혁신(NNG) 하(XSV) 어야(EC) 하(VX) ᆫ다(EF)</t>
  </si>
  <si>
    <t>이와 함께 돌봄노동의 가치를 혁명적으로 재평가해야 한다</t>
  </si>
  <si>
    <t>이(NP) 와(JKB) 함께(MAG) 돌봄(NNG) 노동(NNG) 의(JKG) 가치(NNG) 를(JKO) 혁명(NNG) 적(XSN) 으로(JKB) 재(XPN) 평가(NNG) 하(XSV) 어야(EC) 하(VX) ᆫ다(EF)</t>
  </si>
  <si>
    <t>돌봄노동은 단순 서비스가 아닌 삶의 존엄성을 지키는 행위다</t>
  </si>
  <si>
    <t>돌봄(NNG) 노동(NNG) 은(JX) 단순(NNG) 서비스(NNG) 가(JKC) 아니(VCN) ᆫ(ETM) 삶(NNG) 의(JKG) 존엄(NNG) 성(XSN) 을(JKO) 지키(VV) 는(ETM) 행위(NNG) 이(VCP) 다(EF)</t>
  </si>
  <si>
    <t>그러나 현실은 저임금과 불안정 고용으로 돌봄노동자들을 벼랑 끝으로 내몰고 있다</t>
  </si>
  <si>
    <t>그러나(MAJ) 현실(NNG) 은(JX) 저(XPN) 임금(NNG) 과(JC) 불(XPN) 안정(NNG) 고용(NNG) 으로(JKB) 돌봄(NNG) 노동자(NNG) 들(XSN) 을(JKO) 벼랑(NNG) 끝(NNG) 으로(JKB) 내몰(VV) 고(EC) 있(VX) 다(EF)</t>
  </si>
  <si>
    <t>가령 요양보호사의 급여는 여전히 시간당 최저임금 수준에 그치고 호봉제도 없어서 1년 차나 20년 차나 비슷하다</t>
  </si>
  <si>
    <t>가령(MAG) 요양보호사(NNP) 의(JKG) 급여(NNG) 는(JX) 여전히(MAG) 시간(NNG) 당(XSN) 최저(NNG) 임금(NNG) 수준(NNG) 에(JKB) 그치(VV) 고(EC) 호(NNG) 봉제(NNG) 도(JX) 없(VA) 어서(EC) 1(SN) 년(NNB) 차(NNB) 나(JC) 20(SN) 년(NNB) 차(NNB) 나(JX) 비슷하(VA) 다(EF)</t>
  </si>
  <si>
    <t>방문 요양보호사의 월평균 급여는 2022년 기준 87만 원에 불과하다</t>
  </si>
  <si>
    <t>방문(NNG) 요양보호사(NNP) 의(JKG) 월(NNG) 평균(NNG) 급여(NNG) 는(JX) 2022(SN) 년(NNB) 기준(NNG) 87(SN) 만(NR) 원(NNB) 에(JKB) 불과(MAG) 하(XSA) 다(EF)</t>
  </si>
  <si>
    <t>요양보호사들이 현장을 떠나는 이유다</t>
  </si>
  <si>
    <t>요양(NNG) 보호사(NNG) 들(XSN) 이(JKS) 현장(NNG) 을(JKO) 떠나(VV) 는(ETM) 이유(NNG) 이(VCP) 다(EF)</t>
  </si>
  <si>
    <t>요양인력 부족이 심각해지자 정부는 갑자기 이주 돌봄노동자migrant care worker를 허용하기 시작했다</t>
  </si>
  <si>
    <t>요양(NNG) 인력(NNG) 부족(NNG) 이(JKS) 심각하(VA) 어(EC) 지(VX) 자(EC) 정부(NNG) 는(JX) 갑자기(MAG) 이주(NNG) 돌봄(NNG) 노동자(NNG) migrant(SL) care(SL) worker(SL) 를(JKO) 허용(NNG) 하(XSV) 기(ETN) 시작(NNG) 하(XSV) 었(EP) 다(EF)</t>
  </si>
  <si>
    <t>국내 돌봄인력 정책을 방기한 무책임한 태도다</t>
  </si>
  <si>
    <t>국내(NNG) 돌봄(NNG) 인력(NNG) 정책(NNG) 을(JKO) 방기(NNG) 하(XSV) ᆫ(ETM) 무(XPN) 책임(NNG) 하(XSA) ᆫ(ETM) 태도(NNG) 이(VCP) 다(EF)</t>
  </si>
  <si>
    <t>아무리 외국 인력 도입을 시도해도 낮은 처우 수준을 근본적으로 개선하지 않으면 세계적 인력 확보 경쟁global care chain 구조에서 한국에 올 이유가 없다</t>
  </si>
  <si>
    <t>아무리(MAG) 외국(NNG) 인력(NNG) 도입(NNG) 을(JKO) 시도(NNG) 하(XSV) 어(EC) 도(JX) 낮(VA) 은(ETM) 처우(NNG) 수준(NNG) 을(JKO) 근본(NNG) 적(XSN) 으로(JKB) 개선(NNG) 하(XSV) 지(EC) 않(VX) 으면(EC) 세계(NNG) 적(XSN) 인력(NNG) 확보(NNG) 경쟁(NNG) global(SL) care(SL) chain(SL) 구조(NNG) 에서(JKB) 한국(NNP) 에(JKB) 오(VV) ᆯ(ETM) 이유(NNG) 가(JKS) 없(VA) 다(EF)</t>
  </si>
  <si>
    <t>이제 돌봄노동에 대한 사회적 인식과 처우를 근본적으로 혁신해야 한다</t>
  </si>
  <si>
    <t>이제(MAG) 돌봄(NNG) 노동(NNG) 에(JKB) 대하(VV) ᆫ(ETM) 사회(NNG) 적(XSN) 인식(NNG) 과(JC) 처우(NNG) 를(JKO) 근본(NNG) 적(XSN) 으로(JKB) 혁신(NNG) 하(XSV) 어야(EC) 하(VX) ᆫ다(EF)</t>
  </si>
  <si>
    <t>요양보호사 방문간호사 정신건강 전문요원 등 필수 돌봄인력의 임금을 대폭 인상하고 안정적인 일자리를 보장해야 한다</t>
  </si>
  <si>
    <t>요양보호사(NNP) 방문(NNG) 간호사(NNG) 정신(NNG) 건강(NNG) 전문(NNG) 요원(NNG) 등(NNB) 필수(NNG) 돌봄(NNG) 인력(NNG) 의(JKG) 임금(NNG) 을(JKO) 대폭(MAG) 인상(NNG) 하(XSV) 고(EC) 안정(NNG) 적(XSN) 이(VCP) ᆫ(ETM) 일자리(NNG) 를(JKO) 보장(NNG) 하(XSV) 어야(EC) 하(VX) ᆫ다(EF)</t>
  </si>
  <si>
    <t>요양보호사에게는 최소한 노인 맞춤 돌봄서비스의 생활지원사처럼 월급기본급 130만 원을 안정적으로 제공해야 한다</t>
  </si>
  <si>
    <t>요양보호사(NNP) 에게(JKB) 는(JX) 최소한(NNG) 노인(NNG) 맞춤(NNG) 돌봄(NNG) 서비스(NNG) 의(JKG) 생활(NNG) 지원(NNG) 사(NR) 처럼(JKB) 월급(NNG) 기본급(NNG) 130(SN) 만(NR) 원(NNB) 을(JKO) 안정(NNG) 적(XSN) 으로(JKB) 제공(NNG) 하(XSV) 어야(EC) 하(VX) ᆫ다(EF)</t>
  </si>
  <si>
    <t>돌봄인력이 없으면 돌봄제도는 모두 허상이다지자체에 권한을 지방분권화를 통한 지자체의 자율성과 책임 강화돌봄 복지를 성공적으로 실행하기 위해서는 지방분권화가 필수적이다</t>
  </si>
  <si>
    <t>돌봄(NNG) 인력(NNG) 이(JKS) 없(VA) 으면(EC) 돌봄(NNG) 제도(NNG) 는(JX) 모두(MAG) 허상(NNG) 이(JKS) 다(MAG) 지자체(NNG) 에(JKB) 권한(NNG) 을(JKO) 지방(NNG) 분권(NNG) 화(XSN) 를(JKO) 통하(VV) ᆫ(ETM) 지자체(NNG) 의(JKG) 자율(NNG) 성(XSN) 과(JC) 책임(NNG) 강화(NNG) 돌봄(NNG) 복지(NNG) 를(JKO) 성공(NNG) 적(XSN) 으로(JKB) 실행(NNG) 하(XSV) 기(ETN) 위하(VV) 어서(EC) 는(JX) 지방(NNG) 분권(NNG) 화(XSN) 가(JKS) 필수(NNG) 적(XSN) 이(VCP) 다(EF)</t>
  </si>
  <si>
    <t>선진 복지국가들은 이미 수십 년 전에 돌봄을 포함한 사회서비스를 지자체가 책임지도록 분권화를 단행했다 중앙집권적 방식은 지역별 돌봄 특성과 수요를 반영하지 못한다 지자체가 돌봄정책을 자율적으로 설계하고 실행할 수 있도록 자율 예산과 권한을 대폭 확대해야 한다</t>
  </si>
  <si>
    <t>선진(NNG) 복지(NNG) 국가(NNG) 들(XSN) 은(JX) 이미(MAG) 수십(NR) 년(NNB) 전(NNG) 에(JKB) 돌봄(NNG) 을(JKO) 포함(NNG) 하(XSV) ᆫ(ETM) 사회(NNG) 서비스(NNG) 를(JKO) 지자체(NNG) 가(JKS) 책임지(VV) 도록(EC) 분권(NNG) 화(XSN) 를(JKO) 단행(NNG) 하(XSV) 었(EP) 다(EC) 중앙(NNG) 집권(NNG) 적(XSN) 방식(NNG) 은(JX) 지역(NNG) 별(XSN) 돌봄(NNG) 특성(NNG) 과(JC) 수요(NNG) 를(JKO) 반영(NNG) 하(XSV) 지(EC) 못하(VX) ᆫ다(EC) 지자체(NNG) 가(JKS) 돌봄(NNG) 정책(NNG) 을(JKO) 자율(NNG) 적(XSN) 으로(JKB) 설계(NNG) 하(XSV) 고(EC) 실행(NNG) 하(XSV) ᆯ(ETM) 수(NNB) 있(VA) 도록(EC) 자율(NNG) 예산(NNG) 과(JC) 권한(NNG) 을(JKO) 대폭(MAG) 확대(NNG) 하(XSV) 어야(EC) 하(VX) ᆫ다(EF)</t>
  </si>
  <si>
    <t>지금까지 우리는 지자체에 기회를 준 적이 별로 없다</t>
  </si>
  <si>
    <t>지금(NNG) 까지(JX) 우리(NP) 는(JX) 지자체(NNG) 에(JKB) 기회(NNG) 를(JKO) 주(VV) ᆫ(ETM) 적(NNB) 이(JKS) 별로(MAG) 없(VA) 다(EF)</t>
  </si>
  <si>
    <t>지자체는 지역 주민의 요구를 가장 잘 이해하는 주체로서 돌봄 서비스의 전달체계를 효율적으로 운영하도록 변모해야 한다</t>
  </si>
  <si>
    <t>지자체(NNG) 는(JX) 지역(NNG) 주민(NNG) 의(JKG) 요구(NNG) 를(JKO) 가장(MAG) 잘(MAG) 이해(NNG) 하(XSV) 는(ETM) 주체(NNG) 로서(JKB) 돌봄(NNG) 서비스(NNG) 의(JKG) 전달(NNG) 체계(NNG) 를(JKO) 효율(NNG) 적(XSN) 으로(JKB) 운영(NNG) 하(XSV) 도록(EC) 변모(NNG) 하(XSV) 어야(EC) 하(VX) ᆫ다(EF)</t>
  </si>
  <si>
    <t>이를 위해 중앙정부의 재정과 인력 부분에 과감한 혁신이 필요하다</t>
  </si>
  <si>
    <t>이(NP) 를(JKO) 위하(VV) 어(EC) 중앙(NNG) 정부(NNG) 의(JKG) 재정(NNG) 과(JC) 인력(NNG) 부분(NNG) 에(JKB) 과감하(VA) ᆫ(ETM) 혁신(NNG) 이(JKS) 필요(NNG) 하(XSA) 다(EF)</t>
  </si>
  <si>
    <t>재정자립도 향상을 위해 지방세 비중을 높이고 자치 조직권을 부여해 업무의 자율성을 강화하는 것이 중요하다</t>
  </si>
  <si>
    <t>재정(NNG) 자립도(NNG) 향상(NNG) 을(JKO) 위하(VV) 어(EC) 지방세(NNG) 비중(NNG) 을(JKO) 높이(VV) 고(EC) 자치(NNG) 조직(NNG) 권(XSN) 을(JKO) 부여(NNG) 하(XSV) 어(EC) 업무(NNG) 의(JKG) 자율(NNG) 성(XSN) 을(JKO) 강화(NNG) 하(XSV) 는(ETM) 것(NNB) 이(JKS) 중요(NNG) 하(XSA) 다(EF)</t>
  </si>
  <si>
    <t>지자체에게 권한과 책임을 부여해서 지역 돌봄을 책임지는 기회를 제공하자행정의 벽을 허물어라 부처 칸막이 행정 철폐와 통합 돌봄 시스템 구축 권영국 민주노동당 대선후보가 12일 오후 서울 종로구 광화문광장 세종문화회관 계단에서 노동당 민주노동당 녹색당 당원들과 함께 수도권 집중유세노동선대본 발대식을 하고 있다</t>
  </si>
  <si>
    <t>지자체(NNG) 에게(JKB) 권한(NNG) 과(JC) 책임(NNG) 을(JKO) 부여(NNG) 하(XSV) 어서(EC) 지역(NNG) 돌봄(NNG) 을(JKO) 책임지(VV) 는(ETM) 기회(NNG) 를(JKO) 제공(NNG) 하(XSV) 자(EC) 행정(NNG) 의(JKG) 벽(NNG) 을(JKO) 허물(VV) 어라(EC) 부처(NNG) 칸막이(NNG) 행정(NNG) 철폐(NNG) 와(JC) 통합(NNG) 돌봄(NNG) 시스템(NNG) 구축(NNG) 권(NNP) 영국(NNP) 민주노동당(NNP) 대선(NNG) 후보(NNG) 가(JKS) 12(SN) 일(NNB) 오후(NNG) 서울(NNP) 종로구(NNP) 광화문광장(NNP) 세종문화회관(NNP) 계단(NNG) 에서(JKB) 노동당(NNP) 민주노동당(NNP) 녹색당(NNP) 당원(NNG) 들(XSN) 과(JKB) 함께(MAG) 수도(NNG) 권(XSN) 집중(NNG) 유세(NNG) 노동(NNG) 서(VV) ᆫ(ETM) 대본(NNG) 발대식(NNG) 을(JKO) 하(VV) 고(EC) 있(VX) 다(EF)</t>
  </si>
  <si>
    <t>이정민이제 공급자 중심의 관료적 시스템을 전면 개혁해 수요자의 다양한 욕구에 맞춘 통합적 돌봄 시스템을 구축해야 한다 중앙부처와 지자체에 만연한 부처 간 칸막이 행정은 돌봄사업의 효율성을 떨어뜨리고 복잡한 사업과 전달체계로 혼란을 야기한다</t>
  </si>
  <si>
    <t>이정민(NNP) 이(JKS) 저(NP) 의(JKG) 공급자(NNG) 중심(NNG) 의(JKG) 관료(NNG) 적(XSN) 시스템(NNG) 을(JKO) 전면(NNG) 개혁(NNG) 하(XSV) 어(EC) 수요자(NNG) 의(JKG) 다양(NNG) 하(XSA) ᆫ(ETM) 욕구(NNG) 에(JKB) 맞추(VV) ᆫ(ETM) 통합(NNG) 적(XSN) 돌봄(NNG) 시스템(NNG) 을(JKO) 구축(NNG) 하(XSV) 어야(EC) 하(VX) ᆫ다(EC) 중앙(NNG) 부처(NNG) 와(JC) 지자체(NNG) 에(JKB) 만연(NNG) 하(XSV) ᆫ(ETM) 부처(NNG) 간(NNB) 칸막이(NNG) 행정(NNG) 은(JX) 돌보(VV) ᆷ(ETN) 사업(NNG) 의(JKG) 효율(NNG) 성(XSN) 을(JKO) 떨어뜨리(VV) 고(EC) 복잡(XR) 하(XSA) ᆫ(ETM) 사업(NNG) 과(JC) 전달(NNG) 체계(NNG) 로(JKB) 혼란(NNG) 을(JKO) 야기(NNG) 하(XSV) ᆫ다(EF)</t>
  </si>
  <si>
    <t>특히 보건복지부는 유사한 돌봄사업들을 적극 통합해야 한다</t>
  </si>
  <si>
    <t>특히(MAG) 보건(NNG) 복지(NNG) 부(NNG) 는(JX) 유사(XR) 하(XSA) ᆫ(ETM) 돌보(VV) ᆷ(ETN) 사업(NNG) 들(XSN) 을(JKO) 적극(NNG) 통합(NNG) 하(XSV) 어야(EC) 하(VX) ᆫ다(EF)</t>
  </si>
  <si>
    <t>가령 지역복지과에서 실시하는 찾아가는 보건복지서비스 사각지대 발굴 고독사 방지 통합사례 관리 업무는 기초지자체에 내려오면 서로 유사한 사업이므로 통합적으로 하달관리해야 한다</t>
  </si>
  <si>
    <t>가령(MAG) 지역(NNG) 복지과(NNG) 에서(JKB) 실시(NNG) 하(XSV) 는(ETM) 찾아가(VV) 는(ETM) 보건(NNG) 복지(NNG) 서비스(NNG) 사각지대(NNG) 발굴(NNG) 고독사(NNG) 방지(NNG) 통합(NNG) 사례(NNG) 관리(NNG) 업무(NNG) 는(JX) 기초(NNG) 지자체(NNG) 에(JKB) 내려오(VV) 면(EC) 서로(MAG) 유사(NNG) 하(XSA) ᆫ(ETM) 사업(NNG) 이(VCP) 므로(EC) 통합(NNG) 적(XSN) 으로(JKB) 하달(NNG) 관리(NNG) 하(XSV) 어야(EC) 하(VX) ᆫ다(EF)</t>
  </si>
  <si>
    <t>내년에 돌봄통합지원법을 지자체 중심으로 시행하려면 지역복지과와 지자체 담당부서가 긴밀히 상호 연계해서 실시해야 한다</t>
  </si>
  <si>
    <t>내년(NNG) 에(JKB) 돌봄(NNG) 통합(NNG) 지원(NNG) 법(NNG) 을(JKO) 지자체(NNG) 중심(NNG) 으로(JKB) 시행(NNG) 하(XSV) 려면(EC) 지역(NNG) 복지과(NNG) 와(JC) 지자체(NNG) 담당(NNG) 부서(NNG) 가(JKS) 긴밀히(MAG) 상호(NNG) 연계(NNG) 하(XSV) 어서(EC) 실시(NNG) 하(XSV) 어야(EC) 하(VX) ᆫ다(EF)</t>
  </si>
  <si>
    <t>AI인공지능 기반 정보시스템을 적극 연결해 돌봄서비스의 효율성과 접근성을 높여야 한다</t>
  </si>
  <si>
    <t>AI(SL) 인공지능(NNP) 기반(NNG) 정보(NNG) 시스템(NNG) 을(JKO) 적극(NNG) 연결(NNG) 하(XSV) 어(EC) 돌봄(NNG) 서비스(NNG) 의(JKG) 효율(NNG) 성(XSN) 과(JC) 접근(NNG) 성(XSN) 을(JKO) 높이(VV) 어야(EC) 하(VX) ᆫ다(EF)</t>
  </si>
  <si>
    <t>현재 돌봄 정보시스템은 여전히 파편화되어 있고 돌봄 현장에서는 수기手記 기록이 이뤄지는 곳도 적지 않다</t>
  </si>
  <si>
    <t>현재(MAG) 돌봄(NNG) 정보(NNG) 시스템(NNG) 은(JX) 여전히(MAG) 파편(NNG) 화(XSN) 되(XSV) 어(EC) 있(VX) 고(EC) 돌봄(NNG) 현장(NNG) 에서(JKB) 는(JX) 수기(NNG) 手記(SH) 기록(NNG) 이(JKS) 이뤄지(VV) 는(ETM) 곳(NNG) 도(JX) 적(VA) 지(EC) 않(VX) 다(EF)</t>
  </si>
  <si>
    <t>의료 주거 돌봄 사회참여 등 다양한 분야의 데이터를 통합 관리하고 활용할 수 있는 정보시스템을 구축해 이용자 맞춤형 서비스를 제공하고 행정낭비를 줄여야 한다</t>
  </si>
  <si>
    <t>의료(NNG) 주거(NNG) 돌봄(NNG) 사회(NNG) 참여(NNG) 등(NNB) 다양(NNG) 하(XSA) ᆫ(ETM) 분야(NNG) 의(JKG) 데이터(NNG) 를(JKO) 통합(NNG) 관리(NNG) 하(XSV) 고(EC) 활용(NNG) 하(XSV) ᆯ(ETM) 수(NNB) 있(VA) 는(ETM) 정보(NNG) 시스템(NNG) 을(JKO) 구축(NNG) 하(XSV) 어(EC) 이용자(NNG) 맞춤(NNG) 형(XSN) 서비스(NNG) 를(JKO) 제공(NNG) 하(XSV) 고(EC) 행정(NNG) 낭비(NNG) 를(JKO) 줄이(VV) 어야(EC) 하(VX) ᆫ다(EF)</t>
  </si>
  <si>
    <t>특히 국민건강보험이 보유한 각종 데이터를 지자체 행복이음에 연결해 돌봄 대상자를 발굴하고 서비스를 제공할 수 있도록 해야 한다</t>
  </si>
  <si>
    <t>특히(MAG) 국민건강보험(NNP) 이(JKS) 보유(NNG) 하(XSV) ᆫ(ETM) 각종(NNG) 데이터(NNG) 를(JKO) 지자체(NNG) 행복(NNG) 이(JKS) 음(NNG) 에(JKB) 연결(NNG) 하(XSV) 어(EC) 돌봄(NNG) 대상자(NNG) 를(JKO) 발굴(NNG) 하(XSV) 고(EC) 서비스(NNG) 를(JKO) 제공(NNG) 하(XSV) ᆯ(ETM) 수(NNB) 있(VA) 도록(EC) 하(VX) 어야(EC) 하(VX) ᆫ다(EF)</t>
  </si>
  <si>
    <t>돌봄에 재정을 적극 투입하자 돌봄 경제의 활성화와 사회문제 해결지금까지 주장한 방안을 실현하려면 돌봄 분야에 적극적 재정 투자가 필수적이다</t>
  </si>
  <si>
    <t>돌봄(NNG) 에(JKB) 재정(NNG) 을(JKO) 적극(NNG) 투입(NNG) 하(XSV) 자(EC) 돌봄(NNG) 경제(NNG) 의(JKG) 활성(NNG) 화(XSN) 와(JC) 사회(NNG) 문제(NNG) 해결(NNG) 지금(NNG) 까지(JX) 주장(NNG) 하(XSV) ᆫ(ETM) 방안(NNG) 을(JKO) 실현(NNG) 하(XSV) 려면(EC) 돌봄(NNG) 분야(NNG) 에(JKB) 적극(NNG) 적(XSN) 재정(NNG) 투자(NNG) 가(JKS) 필수(NNG) 적(XSN) 이(VCP) 다(EF)</t>
  </si>
  <si>
    <t>이는 단순히 예산을 늘리는 문제를 넘어 전 국민의 돌봄서비스 체감도를 높이고 경제 활력을 높일 수 있는 전략적 선택이다</t>
  </si>
  <si>
    <t>이(NP) 는(JX) 단순히(MAG) 예산(NNG) 을(JKO) 늘리(VV) 는(ETM) 문제(NNG) 를(JKO) 넘(VV) 어(EC) 전(MM) 국민(NNG) 의(JKG) 돌보(VV) ᆷ(ETN) 서비스(NNG) 체감도(NNG) 를(JKO) 높이(VV) 고(EC) 경제(NNG) 활력(NNG) 을(JKO) 높이(VV) ᆯ(ETM) 수(NNB) 있(VA) 는(ETM) 전략(NNG) 적(XSN) 선택(NNG) 이(VCP) 다(EF)</t>
  </si>
  <si>
    <t>재정 투입을 통한 돌봄 경제care economy 활성화로 신규 일자리를 창출하고 사회적 약자 계층이용자돌봄인력 등에 적극적 재분배 효과가 이뤄진다</t>
  </si>
  <si>
    <t>재정(NNG) 투입(NNG) 을(JKO) 통하(VV) ᆫ(ETM) 돌봄(NNG) 경제(NNG) care(SL) economy(SL) 활성(NNG) 화(XSN) 로(JKB) 신규(NNG) 일자리(NNG) 를(JKO) 창출(NNG) 하(XSV) 고(EC) 사회(NNG) 적(XSN) 약자(NNG) 계층(NNG) 이용자(NNG) 돌봄(NNG) 인력(NNG) 등(NNB) 에(JKB) 적극(NNG) 적(XSN) 재(XPN) 분배(NNG) 효과(NNG) 가(JKS) 이뤄지(VV) ᆫ다(EF)</t>
  </si>
  <si>
    <t>특히 돌봄의 탈가족화로 여성의 경제활동 참여 기회를 확장한다</t>
  </si>
  <si>
    <t>특히(MAG) 돌봄(NNG) 의(JKG) 탈(XPN) 가족(NNG) 화(XSN) 로(JKB) 여성(NNG) 의(JKG) 경제(NNG) 활동(NNG) 참여(NNG) 기회(NNG) 를(JKO) 확장(NNG) 하(XSV) ᆫ다(EF)</t>
  </si>
  <si>
    <t>한국의 우수한 여성인력이 가족 돌봄으로 제한되지 않고 자유롭게 역량을 발휘할 수 있어야 한다각종 사회문제가 심각한 상황에서 좋은 돌봄체계를 시급히 구축하지 않으면 앞으로 사회비용이 급증할 것이다 돌봄서비스를 개인과 시장에 맡기는 것보다 국가가 공적재원을 조성해 사회연대의식에 기반해 운영하는 것이 더 바람직하다는 것은 이미 많은 사례를 통해 입증되고 있다</t>
  </si>
  <si>
    <t>한국(NNP) 의(JKG) 우수(NNG) 하(XSA) ᆫ(ETM) 여성(NNG) 인력(NNG) 이(JKS) 가족(NNG) 돌봄(NNG) 으로(JKB) 제한(NNG) 되(XSV) 지(EC) 않(VX) 고(EC) 자유(NNG) 롭(XSA-I) 게(EC) 역량(NNG) 을(JKO) 발휘(NNG) 하(XSV) ᆯ(ETM) 수(NNB) 있(VA) 어야(EC) 하(VX) ᆫ다(EC) 각종(NNG) 사회(NNG) 문제(NNG) 가(JKS) 심각(XR) 하(XSA) ᆫ(ETM) 상황(NNG) 에서(JKB) 좋(VA) 은(ETM) 돌봄(NNG) 체계(NNG) 를(JKO) 시급히(MAG) 구축(NNG) 하(XSV) 지(EC) 않(VX) 으면(EC) 앞(NNG) 으로(JKB) 사회(NNG) 비용(NNG) 이(JKS) 급증(NNG) 하(XSV) ᆯ(ETM) 것(NNB) 이(VCP) 다(EC) 돌봄(NNG) 서비스(NNG) 를(JKO) 개인(NNG) 과(JC) 시장(NNG) 에(JKB) 맡기(VV) 는(ETM) 것(NNB) 보다(JKB) 국가(NNG) 가(JKS) 공(NNG) 적(XSN) 재원(NNG) 을(JKO) 조성(NNG) 하(XSV) 어(EC) 사회(NNG) 연대(NNG) 의식(NNG) 에(JKB) 기반(NNG) 하(XSV) 어(EC) 운영(NNG) 하(XSV) 는(ETM) 것(NNB) 이(JKS) 더(MAG) 바람직(XR) 하(XSA) 다는(ETM) 것(NNB) 은(JX) 이미(MAG) 많(VA) 은(ETM) 사례(NNG) 를(JKO) 통하(VV) 어(EC) 입증(NNG) 되(XSV) 고(EC) 있(VX) 다(EF)</t>
  </si>
  <si>
    <t>국민건강보험 노인장기요양보험 국민건강증진기금 각종 보건복지 제도의 일반 조세 등 관련 재정체계를 상호 연계하고 갹출하는 등의 다각적인 방안을 고민해야 할 때다 보험료 인상과 일반 조세의 확대 사용 등 과감한 방식도 적극 추진해야 한다</t>
  </si>
  <si>
    <t>국민(NNG) 건강(NNG) 보험(NNG) 노인(NNG) 장기(NNG) 요양(NNG) 보험(NNG) 국민(NNG) 건강(NNG) 증진(NNG) 기금(NNG) 각종(NNG) 보건(NNG) 복지(NNG) 제도(NNG) 의(JKG) 일반(NNG) 조세(NNG) 등(NNB) 관련(NNG) 재정(NNG) 체계(NNG) 를(JKO) 상호(MAG) 연계(NNG) 하고(JKB) 갹출(NNG) 하(XSV) 는(ETM) 등(NNB) 의(JKG) 다각(NNG) 적(XSN) 이(VCP) ᆫ(ETM) 방안(NNG) 을(JKO) 고민(NNG) 하(XSV) 어야(EC) 하(VX) ᆯ(ETM) 때(NNG) 이(VCP) 다(EC) 보험료(NNG) 인상(NNG) 과(JC) 일반(NNG) 조세(NNG) 의(JKG) 확대(NNG) 사용(NNG) 등(NNB) 과감(XR) 하(XSA) ᆫ(ETM) 방식(NNG) 도(JX) 적극(NNG) 추진(NNG) 하(XSV) 어야(EC) 하(VX) ᆫ다(EF)</t>
  </si>
  <si>
    <t>국민 입장에서도 사적인 보험에 별도로 이중 가입하는 것보다 튼튼한 국가 돌봄 복지제도를 구축하는 것이 이익이다</t>
  </si>
  <si>
    <t>국민(NNG) 입장(NNG) 에서(JKB) 도(JX) 사(NNG) 적(XSN) 이(VCP) ᆫ(ETM) 보험(NNG) 에(JKB) 별도(NNG) 로(JKB) 이중(NNG) 가입(NNG) 하(XSV) 는(ETM) 것(NNB) 보다(JKB) 튼튼(XR) 하(XSA) ᆫ(ETM) 국가(NNG) 돌봄(NNG) 복지(NNG) 제도(NNG) 를(JKO) 구축(NNG) 하(XSV) 는(ETM) 것(NNB) 이(JKS) 이익(NNG) 이(VCP) 다(EF)</t>
  </si>
  <si>
    <t>향후 저성장 구조가 고착화하고 각종 사회문제가 심화하면 해결이 불가능하다</t>
  </si>
  <si>
    <t>향후(NNG) 저(XPN) 성장(NNG) 구조(NNG) 가(JKS) 고착(NNG) 화(XSN) 하(XSV) 고(EC) 각종(NNG) 사회(NNG) 문제(NNG) 가(JKS) 심화(NNG) 하(XSV) 면(EC) 해결(NNG) 이(JKS) 불(XPN) 가능(NNG) 하(XSA) 다(EF)</t>
  </si>
  <si>
    <t>윤석열 정부에서 재정의 지속가능성만을 강조하는 바람에 각종 돌봄정책을 사실상 방치해 사회문제가 악화한 실패를 반복해서는 안 된다</t>
  </si>
  <si>
    <t>윤석열(NNP) 정부(NNG) 에서(JKB) 재정(NNG) 의(JKG) 지속(NNG) 가능(NNG) 성(XSN) 만(JX) 을(JKO) 강조(NNG) 하(XSV) 는(ETM) 바람(NNB) 에(JKB) 각종(NNG) 돌봄(NNG) 정책(NNG) 을(JKO) 사실(NNG) 상(XSN) 방치(NNG) 하(XSV) 어(EC) 사회(NNG) 문제(NNG) 가(JKS) 악화(NNG) 하(XSV) ᆫ(ETM) 실패(NNG) 를(JKO) 반복(NNG) 하(XSV) 어서(EC) 는(JX) 안(MAG) 되(VV) ᆫ다(EF)</t>
  </si>
  <si>
    <t>인구 10만 명 당 자살자 수를 뜻하는 자살률이 지난해 283명잠정치으로 11년 만에 최고치를 기록했다는 것은 우연이 아니다</t>
  </si>
  <si>
    <t>인구(NNG) 10(SN) 만(NR) 명(NNB) 당(XSN) 자살자(NNG) 수(NNG) 를(JKO) 뜻(NNG) 하(XSV) 는(ETM) 자살(NNG) 률(XSN) 이(JKS) 지난해(NNG) 283(SN) 명(NNB) 잠(NNG) 정치(NNG) 으(NNG) 로(JKB) 11(SN) 년(NNB) 만(NNB) 에(JKB) 최고(NNG) 치(XSN) 를(JKO) 기록(NNG) 하(XSV) 었(EP) 다는(ETM) 것(NNB) 은(JX) 우연(NNG) 이(JKC) 아니(VCN) 다(EF)</t>
  </si>
  <si>
    <t>전용호 인천대 사회복지학과 교수소셜 코리아 편집위원 전용호필자 소개 이 글을 쓴 전용호 인천대 사회복지학과 교수는 편집위원이며 비판과 대안을 위한 사회복지학회 회장을 맡고 있습니다</t>
  </si>
  <si>
    <t>전(MM) 용호(NNP) 인천대(NNP) 사회(NNG) 복지학과(NNG) 교수(NNG) 소셜(NNG) 코리아(NNP) 편집(NNG) 위원(NNG) 전용(NNG) 호(NNB) 필자(NNG) 소개(NNG) 이(MM) 글(NNG) 을(JKO) 쓰(VV) ᆫ(ETM) 전(MM) 용호(NNP) 인천대(NNP) 사회(NNG) 복지학과(NNG) 교수(NNG) 는(JX) 편집(NNG) 위원(NNG) 이(VCP) 며(EC) 비판(NNG) 과(JC) 대안(NNG) 을(JKO) 위하(VV) ᆫ(ETM) 사회(NNG) 복지(NNG) 학회(NNG) 회장(NNG) 을(JKO) 맡(VV) 고(EC) 있(VX) 습니다(EF)</t>
  </si>
  <si>
    <t>주요 연구 분야는 노인복지정책 노인돌봄 장기요양 사회서비스 전달체계 등입니다</t>
  </si>
  <si>
    <t>주요(NNG) 연구(NNG) 분야(NNG) 는(JX) 노인(NNG) 복지(NNG) 정책(NNG) 노인(NNG) 돌봄(NNG) 장기(NNG) 요양(NNG) 사회(NNG) 서비스(NNG) 전달(NNG) 체계(NNG) 등(NNB) 이(VCP) ᆸ니다(EF)</t>
  </si>
  <si>
    <t>저서로 공저 공저가 있습니다덧붙이는 글 이 글은 httpssocialkoreaorg에도 게재됐습니다</t>
  </si>
  <si>
    <t>저서(NNG) 로(JKB) 공저(NNG) 공저(NNG) 가(JKS) 있(VV) 습니다(EC) 덧붙이(VV) 는(ETM) 글(NNG) 이(MM) 글(NNG) 은(JX) httpssocialkoreaorg(SL) 에(JKB) 도(JX) 게재(NNG) 되(XSV) 었(EP) 습니다(EF)</t>
  </si>
  <si>
    <t>연재 글과 다양한 소식을 매주 받아보시려면 뉴스레터를 신청해주세요</t>
  </si>
  <si>
    <t>연재(NNG) 글(NNG) 과(JC) 다양(NNG) 하(XSA) ᆫ(ETM) 소식(NNG) 을(JKO) 매주(MAG) 받(VV-R) 어(EC) 보(VX) 시(EP) 려면(EC) 뉴스레터(NNP) 를(JKO) 신청(NNG) 하(XSV) 어(EC) 주(VX) 세요(EF)</t>
  </si>
  <si>
    <t>구독신청 httpssocialkoreastibeecomsubscribe</t>
  </si>
  <si>
    <t>구독(NNG) 신청(NNG) httpssocialkoreastibeecomsubscribe(SL)</t>
  </si>
  <si>
    <t>부산 유엔기념공원 참배 후 국민 뜻 살펴보고 사회적 합의 노력 여성성평등 의제 실종 이재명 더불어민주당 대선 후보가 14일 부산 대연동 유엔기념공원에 입장하고 있다</t>
  </si>
  <si>
    <t>부산(NNP) 유엔(NNP) 기념(NNG) 공원(NNG) 참배(NNG) 후(NNG) 국민(NNG) 뜻(NNG) 살펴보(VV) 고(EC) 사회(NNG) 적(XSN) 합의(NNG) 노력(NNG) 여성(NNG) 성(NNG) 평등(NNG) 의제(NNG) 실종(NNG) 이재명(NNP) 더불어민주당(NNP) 대선(NNG) 후보(NNG) 가(JKS) 14(SN) 일(NNB) 부산(NNP) 대연동(NNP) 유엔(NNP) 기념(NNG) 공원(NNG) 에(JKB) 입장(NNG) 하(XSV) 고(EC) 있(VX) 다(EF)</t>
  </si>
  <si>
    <t>공동취재사진지금까지 입법이 이뤄지지 못하고 있다는 것 자체가 사회적 합의에 이르는 것이 매우 어려운 주제라는 뜻입니다</t>
  </si>
  <si>
    <t>공동(NNG) 취재(NNG) 사진(NNG) 지금(NNG) 까지(JX) 입법(NNG) 이(JKS) 이뤄지(VV) 지(EC) 못하(VX) 고(EC) 있(VX) 다는(ETM) 것(NNB) 자체(NNG) 가(JKS) 사회(NNG) 적(XSN) 합의(NNG) 에(JKB) 이르(VV-I) 는(ETM) 것(NNB) 이(JKS) 매우(MAG) 어렵(VA-I) 은(ETM) 주제(NNG) 이(VCP) 라는(ETM) 뜻(NNG) 이(VCP) ᆸ니다(EF)</t>
  </si>
  <si>
    <t>헌법재판소의 낙태죄 헌법불합치 결정 이후 6년째 입법 공백이 계속되는 상태를 두고 이재명 더불어민주당 대선 후보가 밝힌 입장이다</t>
  </si>
  <si>
    <t>헌법(NNG) 재판소(NNG) 의(JKG) 낙태죄(NNG) 헌법(NNG) 불(XPN) 합치(NNG) 결정(NNG) 이후(NNG) 6(SN) 년(NNB) 째(XSN) 입법(NNG) 공백(NNG) 이(JKS) 계속(NNG) 되(XSV) 는(ETM) 상태(NNG) 를(JKO) 두(VV) 고(EC) 이재명(NNP) 더불어민주당(NNP) 대선(NNG) 후보(NNG) 가(JKS) 밝히(VV) ᆫ(ETM) 입장(NNG) 이(VCP) 다(EF)</t>
  </si>
  <si>
    <t>정부와 국회가 후속 조치를 취하지 않으면서 관련 입법이 이뤄지지 않고 있는 상황이지만 이 후보는 사회적 합의가 필요하다는 취지의 신중론을 꺼내 들었다</t>
  </si>
  <si>
    <t>정부(NNG) 와(JC) 국회(NNG) 가(JKS) 후속(NNG) 조치(NNG) 를(JKO) 취하(VV) 지(EC) 않(VX) 으면서(EC) 관련(NNG) 입법(NNG) 이(JKS) 이뤄지(VV) 지(EC) 않(VX) 고(EC) 있(VX) 는(ETM) 상황(NNG) 이(VCP) 지만(EC) 이(MM) 후보(NNG) 는(JX) 사회(NNG) 적(XSN) 합의(NNG) 가(JKS) 필요(NNG) 하(XSA) 다는(ETM) 취지(NNG) 의(JKG) 신중(NNG) 론(XSN) 을(JKO) 꺼내(VV) 어(EC) 들(VV) 었(EP) 다(EF)</t>
  </si>
  <si>
    <t>관련 후속 입법을 대선 공약에 포함할지 여부에 대해선 명확한 답을 내놓지 않았다</t>
  </si>
  <si>
    <t>관련(NNG) 후속(NNG) 입법(NNG) 을(JKO) 대선(NNG) 공약(NNG) 에(JKB) 포함(NNG) 하(XSV) ᆯ지(EC) 여부(NNG) 에(JKB) 대하(VV) 어서(EC) ᆫ(JX) 명확하(VA) ᆫ(ETM) 답(NNG) 을(JKO) 내놓(VV) 지(EC) 않(VX) 었(EP) 다(EF)</t>
  </si>
  <si>
    <t>낙태죄 헌법불합치 6년 이재명 신중하게 국민 뜻 살펴보고이 후보는 14일 오후 부산시 남구 유엔기념공원 참배를 마치고 기자들과 만나 낙태죄 관련 입법 방향과 후속 입법의 대선 공약 포함 여부를 묻는 질문에 낙태죄와 같은 문제는이라고 운을 떼며 법률이란 사회적 합의인 것인데 그게 쉽게 결정될 수 있는 것이면 헌법재판소 결정 즉시 입법이 이뤄졌겠다라고 말했다그러면서 지금까지 입법이 이뤄지지 못하고 있다는 것 자체가 사회적 합의에 이르는 것이 매우 어려운 주제라는 뜻이라며 신중하게 국민들의 뜻을 살펴보고 사회적 합의에 이르도록 노력해 가겠다라고 덧붙였다</t>
  </si>
  <si>
    <t>낙태죄(NNG) 헌법(NNG) 불(XPN) 합치(NNG) 6(SN) 년(NNB) 이재명(NNP) 신(XPN) 중(XR) 하(XSA) 게(EC) 국민(NNG) 뜻(NNG) 살펴보(VV) 고(EC) 이(MM) 후보(NNG) 는(JX) 14(SN) 일(NNB) 오후(NNG) 부산시(NNP) 남구(NNP) 유엔(NNP) 기념(NNG) 공원(NNG) 참배(NNG) 를(JKO) 마치(VV) 고(EC) 기자(NNG) 들(XSN) 과(JKB) 만나(VV) 어(EC) 낙태죄(NNG) 관련(NNG) 입법(NNG) 방향(NNG) 과(JC) 후속(NNG) 입법(NNG) 의(JKG) 대선(NNG) 공약(NNG) 포함(NNG) 여부(NNG) 를(JKO) 묻(VV-I) 는(ETM) 질문(NNG) 에(JKB) 낙태죄(NNG) 와(JKB) 같(VA) 은(ETM) 문제(NNG) 는(JX) 이라고(JKQ) 운(NNG) 을(JKO) 떼(VV) 며(EC) 법률(NNG) 이란(JX) 사회(NNG) 적(XSN) 합의(NNG) 이(VCP) ᆫ(ETM) 것(NNB) 이(VCP) ᆫ데(EC) 그것(NP) 이(JKS) 쉽(VA-I) 게(EC) 결정(NNG) 되(XSV) ᆯ(ETM) 수(NNB) 있(VA) 는(ETM) 것(NNB) 이(VCP) 면(EC) 헌법(NNG) 재판소(NNG) 결정(NNG) 즉시(NNG) 입법(NNG) 이(JKS) 이뤄지(VV) 었(EP) 겠(EP) 다(EF) 라고(JKQ) 말(NNG) 하(XSV) 었(EP) 다(EC) 그러(VV) 면서(EC) 지금(NNG) 까지(JX) 입법(NNG) 이(JKS) 이뤄지(VV) 지(EC) 못하(VX) 고(EC) 있(VX) 다는(ETM) 것(NNB) 자체(NNG) 가(JKS) 사회(NNG) 적(XSN) 합의(NNG) 에(JKB) 이르(VV-I) 는(ETM) 것(NNB) 이(JKS) 매우(MAG) 어렵(VA-I) 은(ETM) 주제(NNG) 이(VCP) 라는(ETM) 뜻(NNG) 이(VCP) 라며(EC) 신중(NNG) 하(XSA) 게(EC) 국민(NNG) 들(XSN) 의(JKG) 뜻(NNG) 을(JKO) 살펴보(VV) 고(EC) 사회(NNG) 적(XSN) 합의(NNG) 에(JKB) 이르(VV-I) 도록(EC) 노력(NNG) 하(XSV) 어(EC) 가(VX) 겠(EP) 다(EF) 라고(JKQ) 덧붙이(VV) 었(EP) 다(EF)</t>
  </si>
  <si>
    <t>이 후보는 앞서 당내 경선 기간 차별금지법 제정에 대해서도 사회적 합의를 얘기한 바 있다</t>
  </si>
  <si>
    <t>이(MM) 후보(NNG) 는(JX) 앞서(MAG) 당내(NNG) 경선(NNG) 기간(NNG) 차별(NNG) 금지법(NNG) 제정(NNG) 에(JKB) 대하(VV) 어서(EC) 도(JX) 사회(NNG) 적(XSN) 합의(NNG) 를(JKO) 얘기(NNG) 하(XSV) ᆫ(ETM) 바(NNB) 있(VA) 다(EF)</t>
  </si>
  <si>
    <t>이 후보는 4월 26일 광주 김대중컨벤션센터에서 열린 3차 합동연설회가 끝나고 대통령에 당선되면 임기 5년 내에 차별금지법을 제정하겠다고 약속할 생각이 있나라는 질문에 아직도 많은 부분에서 논쟁들과 오해들이 있다라며 더 많은 대화와 사회적 합의가 필요하다라고 말했다관련 기사 대통령 임기 내 차별금지법 이재명 사회적 합의 필요 httpsomnkr2d8is이 후보가 지난 12일 발표한 10대 공약에서도 여성성평등 의제는 찾아보기 어려웠다</t>
  </si>
  <si>
    <t>이(MM) 후보(NNG) 는(JX) 4(SN) 월(NNB) 26(SN) 일(NNB) 광주(NNP) 김대중컨벤션센터(NNP) 에서(JKB) 열리(VV) ᆫ(ETM) 3(SN) 차(NNB) 합동(NNG) 연설회(NNG) 가(JKS) 끝나(VV) 고(EC) 대통령(NNG) 에(JKB) 당선(NNG) 되(XSV) 면(EC) 임기(NNG) 5(SN) 년(NNB) 내(NNB) 에(JKB) 차별금지법(NNP) 을(JKO) 제정(NNG) 하(XSV) 겠(EP) 다고(EC) 약속(NNG) 하(XSV) ᆯ(ETM) 생각(NNG) 이(JKS) 있(VV) 나(EC) 이(VCP) 라는(ETM) 질문(NNG) 에(JKB) 아직(MAG) 도(JX) 많(VA) 은(ETM) 부분(NNG) 에서(JKB) 논쟁(NNG) 들(XSN) 과(JC) 오해(NNG) 들(XSN) 이(JKS) 있(VA) 다(EF) 이(VCP) 라며(EC) 더(MAG) 많(VA) 은(ETM) 대화(NNG) 와(JC) 사회(NNG) 적(XSN) 합의(NNG) 가(JKS) 필요(NNG) 하(XSA) 다(EF) 라고(JKQ) 말(NNG) 하(XSV) 었(EP) 다(EC) 관련(NNG) 기사(NNG) 대통령(NNG) 임기(NNG) 내(NNB) 차별(NNG) 금지법(NNG) 이재명(NNP) 사회(NNG) 적(XSN) 합의(NNG) 필요(NNG) httpsomnkr(SL) 2(SN) d(SL) 8(SN) is(SL) 이(JKS) 후보(NNG) 가(JKS) 지나(VV) ᆫ(ETM) 12(SN) 일(NNB) 발표(NNG) 하(XSV) ᆫ(ETM) 10(SN) 대(NNG) 공약(NNG) 에서(JKB) 도(JX) 여성(NNG) 성평등(NNG) 의제(NNG) 는(JX) 찾아보(VV) 기(ETN) 어렵(VA-I) 었(EP) 다(EF)</t>
  </si>
  <si>
    <t>여성이라는 단어는 두 차례 등장했고 성평등은 언급조차 없었다</t>
  </si>
  <si>
    <t>여성(NNG) 이(VCP) 라는(ETM) 단어(NNG) 는(JX) 두(MM) 차례(NNG) 등장(NNG) 하(XSV) 었(EP) 고(EC) 성평등(NNG) 은(JX) 언급(NNG) 조차(JX) 없(VA) 었(EP) 다(EF)</t>
  </si>
  <si>
    <t>소상공인자영업자 사회안전망 확대와 관련해 여성 소상공인 안전을 강화하고 일하는 여성이 일하기 좋은 사회를 조성하기 위해 고용평등 임금공시제를 도입하고 공공기관 성별 평등지표를 반영하겠다는 게 전부였다</t>
  </si>
  <si>
    <t>소(XPN) 상공인(NNG) 자영업자(NNG) 사회(NNG) 안전망(NNG) 확대(NNG) 와(JKB) 관련(NNG) 하(XSV) 어(EC) 여성(NNG) 소(XPN) 상공인(NNG) 안전(NNG) 을(JKO) 강화(NNG) 하(XSV) 고(EC) 일(NNG) 하(XSV) 는(ETM) 여성(NNG) 이(JKS) 일(NNG) 하(XSV) 기(ETN) 좋(VA) 은(ETM) 사회(NNG) 를(JKO) 조성(NNG) 하(XSV) 기(ETN) 위하(VV) 어(EC) 고용(NNG) 평등(NNG) 임금(NNG) 공시(NNG) 제(XSN) 를(JKO) 도입(NNG) 하(XSV) 고(EC) 공공(NNG) 기관(NNG) 성별(NNG) 평등(NNG) 지표(NNG) 를(JKO) 반영(NNG) 하(XSV) 겠(EP) 다는(ETM) 것(NNB) 이(JKS) 전부(NNG) 이(VCP) 었(EP) 다(EF)</t>
  </si>
  <si>
    <t>진성준 민주당 선대위 정책본부장은 12일 국회 본청에서 열린 10대 공약 관련 기자간담회에서 여성 공약이 축소후퇴했다고 하는 건 근거가 없는 평가인 것 같다라며 이것은 주요 10대 공약을 추려낸 것이고 모든 분야를 망라한 전체 공약집이 또 발표될 것이다</t>
  </si>
  <si>
    <t>진성준(NNP) 민주당(NNP) 선대위(NNG) 정책(NNG) 본부장(NNG) 은(JX) 12(SN) 일(NNB) 국회(NNG) 본청(NNG) 에서(JKB) 열리(VV) ᆫ(ETM) 10(SN) 대(NNG) 공약(NNG) 관련(NNG) 기자(NNG) 간담회(NNG) 에서(JKB) 여성(NNG) 공약(NNG) 이(JKS) 축소(NNG) 후퇴(NNG) 하(XSV) 었(EP) 다고(EC) 하(VV) 는(ETM) 거(NNB) ᆫ(JX) 근거(NNG) 가(JKS) 없(VA) 는(ETM) 평가(NNG) 이(VCP) ᆫ(ETM) 것(NNB) 같(VA) 다(EF) 이(VCP) 라며(EC) 이것(NP) 은(JX) 주요(NNG) 10(SN) 대(NNG) 공약(NNG) 을(JKO) 추리(VV) 어(EC) 내(VX) ᆫ(ETM) 것(NNB) 이(VCP) 고(EC) 모든(MM) 분야(NNG) 를(JKO) 망라(NNG) 하(XSV) ᆫ(ETM) 전체(NNG) 공약집(NNG) 이(JKS) 또(MAG) 발표(NNG) 되(XSV) ᆯ(ETM) 것(NNB) 이(VCP) 다(EF)</t>
  </si>
  <si>
    <t>그 공약집에는 여성 공약이라고 일컬어질 만한 부분도 별도로 담기게 될 것이라고 답했다</t>
  </si>
  <si>
    <t>그(MM) 공약집(NNG) 에(JKB) 는(JX) 여성(NNG) 공약(NNG) 이(VCP) 라고(EC) 일컫(VV-I) 어(EC) 지(VX) ᆯ(ETM) 만(NNB) 하(XSA) ᆫ(ETM) 부분(NNG) 도(JX) 별도(NNG) 로(JKB) 담기(VV) 게(EC) 되(VV) ᆯ(ETM) 것(NNB) 이(VCP) 라고(EC) 답(NNG) 하(XSV) 었(EP) 다(EF)</t>
  </si>
  <si>
    <t>최근엔 여성 출산 가산점 논란도 불거졌다</t>
  </si>
  <si>
    <t>최근(NNG) 에(JKB) ᆫ(JX) 여성(NNG) 출산(NNG) 가산점(NNG) 논란(NNG) 도(JX) 불거지(VV) 었(EP) 다(EF)</t>
  </si>
  <si>
    <t>이 후보의 군 복무 경력 호봉 반영 공약에 항의하는 문자 메시지에 김문수 민주당 의원이 여성은 출산 가산점이 있을 것이라고 답변했다가 비판이 일자 지난 13일 선대위 총괄선거대책본부 유세본부 부본부장직에서 사퇴하는 일이 있었다</t>
  </si>
  <si>
    <t>이(MM) 후보(NNG) 의(JKG) 군(NNG) 복무(NNG) 경력(NNG) 호봉(NNG) 반영(NNG) 공약(NNG) 에(JKB) 항의(NNG) 하(XSV) 는(ETM) 문자(NNG) 메시지(NNG) 에(JKB) 김문수(NNP) 민주당(NNP) 의원(NNG) 이(JKS) 여성(NNG) 은(JX) 출산(NNG) 가산점(NNG) 이(JKS) 있(VV) 을(ETM) 것(NNB) 이(VCP) 라고(EC) 답변(NNG) 하(XSV) 었(EP) 다가(EC) 비판(NNG) 이(JKS) 일(VV) 자(EC) 지나(VV) ᆫ(ETM) 13(SN) 일(NNB) 선대위(NNG) 총괄(NNG) 선거(NNG) 대책(NNG) 본부(NNG) 유세(NNG) 본부(NNG) 부(NNG) 본부장(NNG) 직(NNG) 에서(JKB) 사퇴(NNG) 하(XSV) 는(ETM) 일(NNG) 이(JKS) 있(VV) 었(EP) 다(EF)</t>
  </si>
  <si>
    <t>두 차례 사과문을 게시한 김 의원에 이어 이 후보도 지지자에게 미안하다라고 사과했다</t>
  </si>
  <si>
    <t>두(MM) 차례(NNG) 사과문(NNG) 을(JKO) 게시(NNG) 하(XSV) ᆫ(ETM) 김(NNP) 의원(NNG) 에(JKB) 잇(VV-I) 어(EC) 이(NNP) 후보(NNG) 도(JX) 지지자(NNG) 에게(JKB) 미안(NNG) 하(XSA) 다(EF) 라고(JKQ) 사과(NNG) 하(XSV) 었(EP) 다(EF)</t>
  </si>
  <si>
    <t>민주당 선대위 공보단은 같은 날 출산 가산점제에 대해 검토하거나 논의한 바 없다라고 공지했다</t>
  </si>
  <si>
    <t>민주당(NNP) 선대위(NNG) 공보(NNG) 단(NNG) 은(JX) 같(VA) 은(ETM) 날(NNG) 출산(NNG) 가산점(NNG) 제(XSN) 에(JKB) 대하(VV) 어(EC) 검토(NNG) 하(XSV) 거나(EC) 논의(NNG) 하(XSV) ᆫ(ETM) 바(NNB) 없(VA) 다(EF) 라고(JKQ) 공지(NNG) 하(XSV) 었(EP) 다(EF)</t>
  </si>
  <si>
    <t>여성성평등 대선 공약 낸 후보 권영국 유일김문수 여성희망복무 이준석 여가부 폐지 2023년 4월 9일 서울 용산역 광장에서 모두의 안전한 임신중지를 위한 권리보장 네트워크 주최로 낙태죄 폐지 2주년 집회가 열리고 있다</t>
  </si>
  <si>
    <t>여성성(NNP) 평등(NNG) 대선(NNG) 공약(NNG) 내(VV) ᆫ(ETM) 후보(NNG) 권(NNP) 영국(NNP) 유일(NNG) 김문수(NNP) 여성(NNG) 희망(NNG) 복무(NNG) 이준석(NNP) 여가부(NNG) 폐지(NNG) 2023(SN) 년(NNB) 4(SN) 월(NNB) 9(SN) 일(NNB) 서울(NNP) 용산역(NNP) 광장(NNG) 에서(JKB) 모두(NNG) 의(JKG) 안전(NNG) 하(XSA) ᆫ(ETM) 임신(NNG) 중지(NNG) 를(JKO) 위하(VV) ᆫ(ETM) 권리(NNG) 보장(NNG) 네트워크(NNG) 주최(NNG) 로(JKB) 낙태죄(NNG) 폐지(NNG) 2(SN) 주년(NNB) 집회(NNG) 가(JKS) 열리(VV) 고(EC) 있(VX) 다(EF)</t>
  </si>
  <si>
    <t>연합뉴스현재까지 여성성평등 공약을 명시적으로 발표한 대선 후보는 권영국 민주노동당 후보뿐이다</t>
  </si>
  <si>
    <t>연합뉴스(NNP) 현재(NNG) 까지(JX) 여성(NNG) 성평등(NNG) 공약(NNG) 을(JKO) 명시(NNG) 적(XSN) 으로(JKB) 발표(NNG) 하(XSV) ᆫ(ETM) 대선(NNG) 후보(NNG) 는(JX) 권(NNP) 영국(NNP) 민주노동당(NNP) 후보(NNG) 뿐(JX) 이(VCP) 다(EF)</t>
  </si>
  <si>
    <t>권 후보는 저는 페미니스트라며 비동의 강간죄와 낙태죄 대체 입법을 추진해 여성의 성적 자기결정권과 안전한 재생산 권리를 보장하겠다라고 약속했다 포괄적 차별금지법 제정하고 여성가족부를 성평등부로 강화하고 20년 내로 고위공직 남녀 동수를 실현하겠다는 공약도 발표했다</t>
  </si>
  <si>
    <t>권(NNP) 후보(NNG) 는(JX) 저(NP) 는(JX) 페미니스트(NNG) 이(VCP) 라며(EC) 비(XPN) 동의(NNG) 강간죄(NNG) 와(JC) 낙태죄(NNG) 대체(NNG) 입법(NNG) 을(JKO) 추진(NNG) 하(XSV) 어(EC) 여성(NNG) 의(JKG) 성(NNG) 적(XSN) 자기(NNG) 결정(NNG) 권(XSN) 과(JC) 안전(NNG) 하(XSA) ᆫ(ETM) 재(XPN) 생산(NNG) 권리(NNG) 를(JKO) 보장(NNG) 하(XSV) 겠(EP) 다(EF) 라고(JKQ) 약속(NNG) 하(XSV) 었(EP) 다(EC) 포괄(NNG) 적(XSN) 차별(NNG) 금지법(NNG) 제정(NNG) 하(XSV) 고(EC) 여성(NNG) 가족부(NNG) 를(JKO) 성(NNG) 평등(NNG) 부(XSN) 로(JKB) 강화(NNG) 하(XSV) 고(EC) 20(SN) 년(NNB) 내(NNB) 로(JKB) 고위(NNG) 공직(NNG) 남녀(NNG) 동수(NNG) 를(JKO) 실현(NNG) 하(XSV) 겠(EP) 다는(ETM) 공약(NNG) 도(JX) 발표(NNG) 하(XSV) 었(EP) 다(EF)</t>
  </si>
  <si>
    <t>민주당과 마찬가지로 국민의힘과 개혁신당에도 별도의 여성성평등 공약은 아직 보이지 않는다 김문수 국민의힘 후보의 10대 공약을 보면 여성 관련 정책은 주로 임신출산육아 지원에 초점이 맞춰져 있다</t>
  </si>
  <si>
    <t>민주당(NNP) 과(JKB) 마찬가지(NNG) 로(JKB) 국민(NNG) 의(JKG) 힘(NNG) 과(JC) 개혁(NNG) 신(XPN) 당(NNG) 에(JKB) 도(JX) 별도(NNG) 의(JKG) 여성(NNG) 성평등(NNG) 공약(NNG) 은(JX) 아직(MAG) 보이(VV) 지(EC) 않(VX) 는다(EC) 김문수(NNP) 국민(NNG) 의(JKG) 힘(NNG) 후보(NNG) 의(JKG) 10(SN) 대(NNG) 공약(NNG) 을(JKO) 보(VV) 면(EC) 여성(NNG) 관련(NNG) 정책(NNG) 은(JX) 주로(MAG) 임신(NNG) 출산(NNG) 육아(NNG) 지원(NNG) 에(JKB) 초점(NNG) 이(JKS) 맞추(VV) 어(EC) 지(VX) 어(EC) 있(VX) 다(EF)</t>
  </si>
  <si>
    <t>여성에 대한 언급은 여성희망복무제 도입이 유일하다</t>
  </si>
  <si>
    <t>여성(NNG) 에(JKB) 대하(VV) ᆫ(ETM) 언급(NNG) 은(JX) 여성(NNG) 희망(NNG) 복무(NNG) 제(XSN) 도입(NNG) 이(JKS) 유일(NNG) 하(XSA) 다(EF)</t>
  </si>
  <si>
    <t>이준석 개혁신당 후보는 윤석열이 지난 대선 공약으로 내세운 여성가족부 폐지를 담은 정부조직 개편을 첫 공약으로 내놓았다</t>
  </si>
  <si>
    <t>이준석(NNP) 개혁(NNG) 신(XPN) 당(NNG) 후보(NNG) 는(JX) 윤석열(NNP) 이(JKS) 지나(VV) ᆫ(ETM) 대선(NNG) 공약(NNG) 으로(JKB) 내세우(VV) ᆫ(ETM) 여성(NNG) 가족부(NNG) 폐지(NNG) 를(JKO) 담(VV) 은(ETM) 정부(NNG) 조직(NNG) 개편(NNG) 을(JKO) 첫(MM) 공약(NNG) 으로(JKB) 내놓(VV) 었(EP) 다(EF)</t>
  </si>
  <si>
    <t>한편 헌재의 낙태죄 헌법불합치 결정에 따른 국회 후속 입법은 6년째 이뤄지지 않고 있다</t>
  </si>
  <si>
    <t>한편(MAG) 헌재(NNG) 의(JKG) 낙태죄(NNG) 헌법(NNG) 불(XPN) 합치(NNG) 결정(NNG) 에(JKB) 따르(VV) ᆫ(ETM) 국회(NNG) 후속(NNG) 입법(NNG) 은(JX) 6(SN) 년(NNB) 째(XSN) 이뤄지(VV) 지(EC) 않(VX) 고(EC) 있(VX) 다(EF)</t>
  </si>
  <si>
    <t>헌재는 지난 2019년 4월 11일 형법상 낙태죄 조항이 여성의 자기결정권을 과도하게 침해한다는 이유로 헌법불합치 결정을 내렸다</t>
  </si>
  <si>
    <t>헌재(NNG) 는(JX) 지나(VV) ᆫ(ETM) 2019(SN) 년(NNB) 4(SN) 월(NNB) 11(SN) 일(NNB) 형법(NNG) 상(XSN) 낙태죄(NNG) 조항(NNG) 이(JKS) 여성(NNG) 의(JKG) 자기(NP) 결정(NNG) 권(XSN) 을(JKO) 과도(NNG) 하(XSA) 게(EC) 침해(NNG) 하(XSV) ᆫ다는(ETM) 이유(NNG) 로(JKB) 헌법(NNG) 불(XPN) 합치(NNG) 결정(NNG) 을(JKO) 내리(VV) 었(EP) 다(EF)</t>
  </si>
  <si>
    <t>하지만 개정 시한2020년 12월 31일이 훌쩍 넘도록 후속 입법이 이뤄지지 않으면서 여성의 임신중지권은 여전히 법으로 보장되지 않고 있다</t>
  </si>
  <si>
    <t>하지만(MAJ) 개정(NNG) 시한(NNG) 2020(SN) 년(NNB) 12(SN) 월(NNB) 31(SN) 일(NNB) 이(JKS) 훌쩍(MAG) 넘(VV) 도록(EC) 후속(NNG) 입법(NNG) 이(JKS) 이뤄지(VV) 지(EC) 않(VX) 으면서(EC) 여성(NNG) 의(JKG) 임신(NNG) 중지(NNG) 권(XSN) 은(JX) 여전히(MAG) 법(NNG) 으로(JKB) 보장(NNG) 되(XSV) 지(EC) 않(VX) 고(EC) 있(VX) 다(EF)</t>
  </si>
  <si>
    <t>지난 21대 국회2020년 5월2024년 5월에선 헌재의 헌법불합치 결정을 반영한 형법모자보건법 개정안이 발의됐지만 국회 임기 종료로 폐기됐다</t>
  </si>
  <si>
    <t>지나(VV) ᆫ(ETM) 21(SN) 대(NNB) 국회(NNG) 2020(SN) 년(NNB) 5(SN) 월(NNB) 2024(SN) 년(NNB) 5(SN) 월(NNB) 에(JKB) 서(VV) ᆫ(ETM) 헌재(NNG) 의(JKG) 헌법(NNG) 불(XPN) 합치(NNG) 결정(NNG) 을(JKO) 반영(NNG) 하(XSV) ᆫ(ETM) 형법(NNG) 모자(NNG) 보건법(NNG) 개정안(NNG) 이(JKS) 발의(NNG) 되(XSV) 었(EP) 지만(EC) 국회(NNG) 임기(NNG) 종료(NNG) 로(JKB) 폐기(NNG) 되(XSV) 었(EP) 다(EF)</t>
  </si>
  <si>
    <t>이번 22대 국회2024년 5월에선 관련 개정안이 발의되지 않았다</t>
  </si>
  <si>
    <t>이번(NNG) 22(SN) 대(NNB) 국회(NNG) 2024(SN) 년(NNB) 5(SN) 월(NNB) 에서(JKB) ᆫ(JX) 관련(NNG) 개정안(NNG) 이(JKS) 발의(NNG) 되(XSV) 지(EC) 않(VX) 었(EP) 다(EF)</t>
  </si>
  <si>
    <t>홍준표 전 대구시장 탈당 후 연일 국민의힘 비판 한 표가 아쉬운 국민의힘 잇따라 민감한 반응 권영세 국민의힘 비상대책위원장이 지난 10일 서울 여의도 국회에서 사상 초유의 대선 후보 교체에 대한 입장을 밝힌 뒤 물을 마시고 있다</t>
  </si>
  <si>
    <t>홍준표(NNP) 전(MM) 대구시장(NNG) 탈당(NNG) 후(NNG) 연일(MAG) 국민(NNG) 의(JKG) 힘(NNG) 비판(NNG) 한(MM) 표(NNG) 가(JKS) 아쉽(VA-I) 은(ETM) 국민(NNG) 의(JKG) 힘(NNG) 잇따르(VV) 어(EC) 민감(XR) 하(XSA) ᆫ(ETM) 반응(NNG) 권영세(NNP) 국민(NNG) 의(JKG) 힘(NNG) 비상(NNG) 대책(NNG) 위원장(NNG) 이(JKS) 지나(VV) ᆫ(ETM) 10(SN) 일(NNB) 서울(NNP) 여의도(NNP) 국회(NNG) 에서(JKB) 사상(NNG) 초유(NNG) 의(JKG) 대선(NNG) 후보(NNG) 교체(NNG) 에(JKB) 대하(VV) ᆫ(ETM) 입장(NNG) 을(JKO) 밝히(VV) ᆫ(ETM) 뒤(NNG) 물(NNG) 을(JKO) 마시(VV) 고(EC) 있(VX) 다(EF)</t>
  </si>
  <si>
    <t>남소연타고난 인성은 어쩔 수 없나 보다</t>
  </si>
  <si>
    <t>남(NNP) 소여(NNP) ᆫ(JX) 타고나(VV) ᆫ(ETM) 인성(NNG) 은(JX) 어쩌(VV) ᆯ(ETM) 수(NNB) 없(VA) 나(EC) 보(VX) 다(EF)</t>
  </si>
  <si>
    <t>후보갈이의 책임을 지고 물러난 권영세 전 국민의힘 비상대책위원장이 홍준표 전 대구광역시장을 향해 극언을 쏟아냈다</t>
  </si>
  <si>
    <t>후보(NNG) 갈이(NNG) 의(JKG) 책임(NNG) 을(JKO) 지(VV) 고(EC) 물러나(VV) ᆫ(ETM) 권영세(NNP) 전(MM) 국민(NNG) 의(JKG) 힘(NNG) 비상(NNG) 대책(NNG) 위원장(NNG) 이(JKS) 홍준표(NNP) 전(MM) 대구광역시장(NNP) 을(JKO) 향하(VV) 어(EC) 극언(NNG) 을(JKO) 쏟(VV-R) 어(EC) 내(VX) 었(EP) 다(EF)</t>
  </si>
  <si>
    <t>홍준표 전 시장은 전당대회 경선 탈락 후 탈당 미국행을 택하며 이번 대통령 선거에서 아무런 역할을 하지 않겠다고 한 상황이다</t>
  </si>
  <si>
    <t>홍준표(NNP) 전(MM) 시장(NNG) 은(JX) 전당(NNG) 대회(NNG) 경선(NNG) 탈락(NNG) 후(NNG) 탈당(NNG) 미국행(NNG) 을(JKO) 택하(VV) 며(EC) 이번(NNG) 대통령(NNG) 선거(NNG) 에서(JKB) 아무런(MM) 역할(NNG) 을(JKO) 하(VV) 지(EC) 않(VX) 겠(EP) 다고(EC) 하(VV) ᆫ(ETM) 상황(NNG) 이(VCP) 다(EF)</t>
  </si>
  <si>
    <t>특히 본인이 설립한 온라인 청년 커뮤니티 청년의꿈에 국민의힘을 직격하는 등 날 선 비판을 연일 내어 놓고 있다</t>
  </si>
  <si>
    <t>특히(MAG) 본인(NNG) 이(JKS) 설립(NNG) 하(XSV) ᆫ(ETM) 온라인(NNG) 청년(NNG) 커뮤니티(NNG) 청년(NNG) 의(JKG) 꿈(NNG) 에(JKB) 국민(NNG) 의(JKG) 힘(NNG) 을(JKO) 직격(NNG) 하(XSV) 는(ETM) 등(NNB) 날(NNG) 서(VV) ᆫ(ETM) 비판(NNG) 을(JKO) 연일(MAG) 내(VV) 어(EC) 놓(VX) 고(EC) 있(VX) 다(EF)</t>
  </si>
  <si>
    <t>홍준표 두 번 탄핵당한 당 감당할 수 없어서 나왔다 비열한 집단 국민의힘 3차 경선에서 탈락한 홍준표 후보가 29일 오후 서울 여의도 중앙당사에서 열린 제21대 대통령후보자 선출을 위한 3차 경선 진출자 발표에서 퇴장하고 있다</t>
  </si>
  <si>
    <t>홍준표(NNP) 두(MM) 번(NNB) 탄핵(NNG) 당하(XSV) ᆫ(ETM) 당(NNG) 감당(NNG) 하(XSV) ᆯ(ETM) 수(NNB) 없(VA) 어서(EC) 나오(VV) 었(EP) 다(EC) 비열(XR) 하(XSA) ᆫ(ETM) 집단(NNG) 국민(NNG) 의(JKG) 힘(NNG) 3(SN) 차(NNB) 경선(NNG) 에서(JKB) 탈락(NNG) 하(XSV) ᆫ(ETM) 홍준표(NNP) 후보(NNG) 가(JKS) 29(SN) 일(NNB) 오후(NNG) 서울(NNP) 여의도(NNP) 중앙(NNG) 당사(NNG) 에서(JKB) 열리(VV) ᆫ(ETM) 제(XPN) 21(SN) 대(NNB) 대통령(NNG) 후보자(NNG) 선출(NNG) 을(JKO) 위하(VV) ᆫ(ETM) 3(SN) 차(NNB) 경선(NNG) 진출자(NNG) 발표(NNG) 에서(JKB) 퇴장(NNG) 하(XSV) 고(EC) 있(VX) 다(EF)</t>
  </si>
  <si>
    <t>공동취재사진홍 전 시장은 14일 오전 청년의꿈에 글을 올려 두 번 탄핵당한 당과는 절연하지 않을 수 없다라며 한 번은 내가 일으켜 세웠지만 두 번째는 도저히 감당할 수 없어서 그 당을 나왔다라고 털어 놓았다</t>
  </si>
  <si>
    <t>공동(NNG) 취재(NNG) 사진(NNG) 홍(NNP) 전(MM) 시장(NNG) 은(JX) 14(SN) 일(NNB) 오전(NNG) 청년(NNG) 의(JKG) 꿈(NNG) 에(JKB) 글(NNG) 을(JKO) 올리(VV) 어(EC) 두(MM) 번(NNB) 탄핵(NNG) 당하(XSV) ᆫ(ETM) 당(NNG) 과(JKB) 는(JX) 절연(NNG) 하(XSV) 지(EC) 않(VX) 을(ETM) 수(NNB) 없(VA) 다(EF) 이(VCP) 라며(EC) 한(MM) 번(NNB) 은(JX) 나(NP) 가(JKS) 일으키(VV) 어(EC) 세우(VV) 었(EP) 지만(EC) 두(MM) 번(NNB) 째(XSN) 는(JX) 도저히(MAG) 감당(NNG) 하(XSV) ᆯ(ETM) 수(NNB) 없(VA) 어서(EC) 그(MM) 당(NNG) 을(JKO) 나오(VV) 었(EP) 다라고(EC) 털(VV) 어(EC) 놓(VX) 었(EP) 다(EF)</t>
  </si>
  <si>
    <t>이어 탈당만 하면 비난할 터이니 정계 은퇴까지 한 것이라며 다급하니 비열한 집단에서 다시 오라고 하지만 이젠 정나미 떨어져 근처에도 가기 싫다라고 직격했다</t>
  </si>
  <si>
    <t>이어(MAG) 탈당(NNG) 만(JX) 하(VV) 면(EC) 비난(NNG) 하(XSV) ᆯ(ETM) 터(NNB) 이(VCP) 니(EC) 정계(NNG) 은퇴(NNG) 까지(JX) 하(VV) ᆫ(ETM) 것(NNB) 이(VCP) 라며(EC) 다급(XR) 하(XSA) 니(EC) 비열(XR) 하(XSA) ᆫ(ETM) 집단(NNG) 에서(JKB) 다시(MAG) 오(VV) 라고(EC) 하(VV) 지만(EC) 이제(NNG) ᆫ(JX) 정나미(NNG) 떨어지(VV) 어(EC) 근처(NNG) 에(JKB) 도(JX) 가(VV) 기(ETN) 싫(VA) 다(EF) 라고(JKQ) 직격(NNG) 하(XSV) 었(EP) 다(EF)</t>
  </si>
  <si>
    <t>최근 국민의힘에서 끊임없이 홍 전 시장을 향한 구애의 제스처를 취하는 가운데 분명하게 거리를 둔 것이다</t>
  </si>
  <si>
    <t>최근(MAG) 국민(NNG) 의(JKG) 힘(NNG) 에서(JKB) 끊임없이(MAG) 홍(NNP) 전(MM) 시장(NNG) 을(JKO) 향하(VV) ᆫ(ETM) 구애(NNG) 의(JKG) 제스처(NNG) 를(JKO) 취하(VV) 는(ETM) 가운데(NNG) 분명(MAG) 하(XSA) 게(EC) 거리(NNG) 를(JKO) 두(VV) ᆫ(ETM) 것(NNB) 이(VCP) 다(EF)</t>
  </si>
  <si>
    <t>그는 내 나이 70에 감정적으로 접근할 리 있느냐라며 도저히 고쳐 쓸 수 없는 집단이기에 나온 것이다라고 꼬집었다</t>
  </si>
  <si>
    <t>그(NP) 는(JX) 나(NP) 의(JKG) 나이(NNG) 70(SN) 에(JKB) 감정(NNG) 적(XSN) 으로(JKB) 접근(NNG) 하(XSV) ᆯ(ETM) 리(NNB) 있(VV) 느냐(EF) 이(VCP) 라며(EC) 도저히(MAG) 고치(VV) 어(EC) 쓰(VV) ᆯ(ETM) 수(NNB) 없(VA) 는(ETM) 집단(NNG) 이(VCP) 기에(EC) 나오(VV) ᆫ(ETM) 것(NNB) 이(VCP) 다(EF) 라고(JKQ) 꼬집(VV-R) 었(EP) 다(EF)</t>
  </si>
  <si>
    <t>누가 집권하든 내 나라가 좌우가 공존하는 안정된 나라가 되었으면 한다라며 이 땅에 정통 보수주의자들이 새롭게 등장하기도 기원한다라고도 덧붙였다그러자 권영세 전 비대위원장은 홍 전 시장의 글을 보도한 기사를 본인의 페이스북에 공유하며 이 당에서 두 번의 대권 도전 두 번의 광역단체장 당선 수차례 국회의원 당선을 한 분이 이제 와서 이러면 안 된다라고 날을 세웠다</t>
  </si>
  <si>
    <t>누구(NP) 가(JKS) 집권(NNG) 하(XSV) 든(EC) 나(NP) 의(JKG) 나라(NNG) 가(JKS) 좌우(NNG) 가(JKS) 공존(NNG) 하(XSV) 는(ETM) 안정(NNG) 되(XSV) ᆫ(ETM) 나라(NNG) 가(JKC) 되(VV) 었(EP) 으면(EC) 하(VX) ᆫ다(EF) 이(VCP) 라며(EC) 이(MM) 땅(NNG) 에(JKB) 정통(NNG) 보수주의자(NNG) 들(XSN) 이(JKS) 새롭(VA-I) 게(EC) 등장(NNG) 하(XSV) 기(ETN) 도(JX) 기원(NNG) 하(XSV) ᆫ다(EF) 라고(JKQ) 도(JX) 덧붙이(VV) 었(EP) 다(EC) 그러(VV) 자(EC) 권영세(NNP) 전(MM) 비대위원장(NNG) 은(JX) 홍(NNP) 전(MM) 시장(NNG) 의(JKG) 글(NNG) 을(JKO) 보도(NNG) 하(XSV) ᆫ(ETM) 기사(NNG) 를(JKO) 본인(NNG) 의(JKG) 페이스북(NNP) 에(JKB) 공유(NNG) 하(XSV) 며(EC) 이(MM) 당(NNG) 에서(JKB) 두(MM) 번(NNB) 의(JKG) 대권(NNG) 도전(NNG) 두(MM) 번(NNB) 의(JKG) 광역(NNG) 단체장(NNG) 당선(NNG) 수차례(NNG) 국회(NNG) 의원(NNG) 당선(NNG) 을(JKO) 하(VV) ᆫ(ETM) 분(NNB) 이(JKS) 이제(MAG) 오(VV) 어서(EC) 이러(VV) 면(EC) 안(MAG) 되(VV) ᆫ다(EF) 라고(JKQ) 날(NNG) 을(JKO) 세우(VV) 었(EP) 다(EF)</t>
  </si>
  <si>
    <t>이어 홍 전 시장의 인성까지 언급하며 비난했다</t>
  </si>
  <si>
    <t>잇(VV-I) 어(EC) 홍(NNP) 전(MM) 시장(NNG) 의(JKG) 인성(NNG) 까지(JX) 언급(NNG) 하(XSV) 며(EC) 비난(NNG) 하(XSV) 었(EP) 다(EF)</t>
  </si>
  <si>
    <t>국민의힘의 이런 반응은 다급함과 초조함에 따른 것으로 보인다</t>
  </si>
  <si>
    <t>국민(NNG) 의(JKG) 힘(NNG) 의(JKG) 이런(MM) 반응(NNG) 은(JX) 다급(XR) 하(XSA) ᆷ(ETN) 과(JC) 초조(NNG) 하(XSA) ᆷ(ETN) 에(JKB) 따르(VV) ᆫ(ETM) 것(NNB) 으로(JKB) 보이(VV) ᆫ다(EF)</t>
  </si>
  <si>
    <t>국민의힘 지도부는 한덕수 전 대통령 권한대행을 내세워 이번 대선을 치르려고 했지만 당원 투표에서 제동이 걸리며 후보 교체에 실패했다</t>
  </si>
  <si>
    <t>국민(NNG) 의(JKG) 힘(NNG) 지도부(NNG) 는(JX) 한덕수(NNP) 전(MM) 대통령(NNG) 권한(NNG) 대행(NNG) 을(JKO) 내세우(VV) 어(EC) 이번(NNG) 대선(NNG) 을(JKO) 치르(VV) 려고(EC) 하(VX) 었(EP) 지만(EC) 당원(NNG) 투표(NNG) 에서(JKB) 제동(NNG) 이(JKS) 걸리(VV) 며(EC) 후보(NNG) 교체(NNG) 에(JKB) 실패(NNG) 하(XSV) 었(EP) 다(EF)</t>
  </si>
  <si>
    <t>제5차 국민의힘 전당대회를 통해 선출된 김문수 후보가 당의 정식 대선 후보로 중앙선거관리위원회에 등록했지만 안 그래도 열세인 구도 속에서 내홍의 여파까지 겹치며 지지부진한 상황이다</t>
  </si>
  <si>
    <t>제(XPN) 5(SN) 차(NNB) 국민(NNG) 의(JKG) 힘(NNG) 전당(NNG) 대회(NNG) 를(JKO) 통하(VV) 어(EC) 선출(NNG) 되(XSV) ᆫ(ETM) 김문수(NNP) 후보(NNG) 가(JKS) 당(NNG) 의(JKG) 정식(NNG) 대선(NNG) 후보(NNG) 로(JKB) 중앙(NNG) 선거(NNG) 관리(NNG) 위원회(NNG) 에(JKB) 등록(NNG) 하(XSV) 었(EP) 지만(EC) 안(MAG) 그래도(MAJ) 열세(NNG) 이(VCP) ᆫ(ETM) 구도(NNG) 속(NNG) 에서(JKB) 내홍(NNG) 의(JKG) 여파(NNG) 까지(JX) 겹치(VV) 며(EC) 지지부진(NNG) 하(XSA) ᆫ(ETM) 상황(NNG) 이(VCP) 다(EF)</t>
  </si>
  <si>
    <t>이처럼 한 표가 아쉬운 상황에서 나름의 지분을 보유한 홍 전 시장이 보수 진영에서 이탈하려 하자 국민의힘에서는 여러 반응이 교차하고 있다</t>
  </si>
  <si>
    <t>이(NP) 처럼(JKB) 한(MM) 표(NNG) 가(JKS) 아쉽(VA-I) 은(ETM) 상황(NNG) 에서(JKB) 나름(NNB) 의(JKG) 지분(NNG) 을(JKO) 보유(NNG) 하(XSV) ᆫ(ETM) 홍(NNP) 전(MM) 시장(NNG) 이(JKS) 보수(NNG) 진영(NNG) 에서(JKB) 이탈(NNG) 하(XSV) 려(EC) 하(VX) 자(EC) 국민(NNG) 의(JKG) 힘(NNG) 에서(JKB) 는(JX) 여러(MM) 반응(NNG) 이(JKS) 교차(NNG) 하(XSV) 고(EC) 있(VX) 다(EF)</t>
  </si>
  <si>
    <t>특히 홍 전 시장을 응원했던 일부 지지자들이 이재명 더불어민주당 대선 후보 지지를 선언한다든가관련 기사 이재명 지지 선언한 홍준표 사람들 안철수 그 손 잡지 말라 httpsomnkr2dhll 홍 전 시장 캠프에서 그를 지원했던 이병태 전 카이스트 교수의 영입을 놓고 이재명 후보 캠프와 이준석 개혁신당 후보 캠프가 모두 손짓을 하는 장면이 위기감을 고조시키고 있다관련 기사 친일은 당연한 것 이병태 교수 이재명 선대위 합류 httpsomnkr2dh2p이재명 후보는 페이스북에 막걸리 한잔하자라며 러브콜을 보냈고 이준석 후보는 공항까지 배웅을 나가 홍 전 시장으로부터 덕담을 듣기도 했다</t>
  </si>
  <si>
    <t>특히(MAG) 홍(NNP) 전(MM) 시장(NNG) 을(JKO) 응원(NNG) 하(XSV) 었(EP) 던(ETM) 일부(NNG) 지지자(NNG) 들(XSN) 이(JKS) 이재명(NNP) 더불어민주당(NNP) 대선(NNG) 후보(NNG) 지지(NNG) 를(JKO) 선언(NNG) 하(XSV) ᆫ다(EF) 든가(JX) 관련(NNG) 기사(NNG) 이재명(NNP) 지지(NNG) 선언(NNG) 하(VV) ᆫ(ETM) 홍준표(NNP) 사람(NNG) 들(XSN) 안철수(NNP) 그(MM) 손(NNG) 잡(VV-R) 지(EC) 말(VX) 라(EC) httpsomnkr(SL) 2(SN) dhll(SL) 홍(NNP) 전(MM) 시장(NNG) 캠프(NNG) 에서(JKB) 그(NP) 를(JKO) 지원(NNG) 하(XSV) 었(EP) 던(ETM) 이병태(NNP) 전(MM) 카이스트(NNP) 교수(NNG) 의(JKG) 영입(NNG) 을(JKO) 놓(VV) 고(EC) 이재명(NNP) 후보(NNG) 캠프(NNG) 와(JC) 이준석(NNP) 개혁(NNG) 신(XPN) 당(NNG) 후보(NNG) 캠프(NNG) 가(JKS) 모두(MAG) 손짓(NNG) 을(JKO) 하(VV) 는(ETM) 장면(NNG) 이(JKS) 위기감(NNG) 을(JKO) 고조(NNG) 시키(XSV) 고(EC) 있(VX) 다(EC) 관련(NNG) 기사(NNG) 친일(NNP) 은(JX) 당연(XR) 하(XSA) ᆫ(ETM) 것(NNB) 이(JKS) 병태(NNP) 교수(NNG) 이재명(NNP) 선대위(NNG) 합류(NNG) httpsomnkr(SL) 2(SN) dh(SL) 2(SN) p(SL) 이재명(NNP) 후보(NNG) 는(JX) 페이스북(NNP) 에(JKB) 막걸리(NNG) 한(MM) 잔(NNG) 하(VV) 자(EF) 이(VCP) 라며(EC) 러브(NNG) 콜(NNG) 을(JKO) 보내(VV) 었(EP) 고(EC) 이준석(NNP) 후보(NNG) 는(JX) 공항(NNG) 까지(JX) 배웅(NNG) 을(JKO) 나가(VV) 어(EC) 홍(NNP) 전(MM) 시장(NNG) 으로부터(JKB) 덕담(NNG) 을(JKO) 듣(VV-I) 기(ETN) 도(JX) 하(VX) 었(EP) 다(EF)</t>
  </si>
  <si>
    <t>윤상현 배신감과 분노 이해하지만 지금은 자유대한민국 지켜야 할 때 윤상현 국민의힘 의원이 지난 4월 1일 오전 서울 여의도 국회 소통관에서 현안 관련 기자회견을 마친 후 헌재의 윤 대통령 탄핵심판 선고 기일 지정에 관한 기자들의 질문에 답하고 있다</t>
  </si>
  <si>
    <t>윤상현(NNP) 배신감(NNG) 과(JC) 분노(NNG) 이해(NNG) 하(XSA) 지만(EC) 지금(NNG) 은(JX) 자유(NNG) 대한민국(NNP) 지키(VV) 어야(EC) 하(VX) ᆯ(ETM) 때(NNG) 윤상현(NNP) 국민(NNG) 의(JKG) 힘(NNG) 의원(NNG) 이(JKS) 지나(VV) ᆫ(ETM) 4(SN) 월(NNB) 1(SN) 일(NNB) 오전(NNG) 서울(NNP) 여의도(NNP) 국회(NNG) 소통(NNG) 관(NNG) 에서(JKB) 현안(NNG) 관련(NNG) 기자(NNG) 회견(NNG) 을(JKO) 마치(VV) ᆫ(ETM) 후(NNG) 헌재(NNG) 의(JKG) 윤(NNP) 대통령(NNG) 탄핵(NNG) 심판(NNG) 선고(NNG) 기일(NNG) 지정(NNG) 에(JKB) 관하(VV) ᆫ(ETM) 기자(NNG) 들(XSN) 의(JKG) 질문(NNG) 에(JKB) 답(NNG) 하(XSV) 고(EC) 있(VX) 다(EF)</t>
  </si>
  <si>
    <t>남소연윤상현 국민의힘 의원은 전날13일 연달아 SNS에 글을 올리며 홍 전 시장에게 읍소했다</t>
  </si>
  <si>
    <t>남(NNP) 소연(NNP) 윤상현(NNP) 국민(NNG) 의(JKG) 힘(NNG) 의원(NNG) 은(JX) 전날(NNG) 13(SN) 일(NNB) 연달(VV) 어(EC) SNS(SL) 에(JKB) 글(NNG) 을(JKO) 올리(VV) 며(EC) 홍(NNP) 전(MM) 시장(NNG) 에게(JKB) 읍소(NNG) 하(XSV) 었(EP) 다(EF)</t>
  </si>
  <si>
    <t>그는 홍준표 전 대구시장 지지자 모임이라는 분들이 오늘 이재명 민주당 후보 지지를 선언했다 참담하고 개탄스럽다라며 보수를 자처하던 이들이 대한민국의 자유민주주의를 무너뜨리려는 이틀러 이재명 후보를 지지하겠다고 나섰다라고 지적했다</t>
  </si>
  <si>
    <t>그(NP) 는(JX) 홍준표(NNP) 전(MM) 대구시장(NNG) 지지자(NNG) 모임(NNG) 이(VCP) 라는(ETM) 분(NNB) 들(XSN) 이(JKS) 오늘(MAG) 이재명(NNP) 민주당(NNP) 후보(NNG) 지지(NNG) 를(JKO) 선언(NNG) 하(XSV) 었(EP) 다(EC) 참담(NNG) 하(XSA) 고(EC) 개탄(NNG) 스럽(XSA-I) 다(EF) 이(VCP) 라며(EC) 보수(NNG) 를(JKO) 자처(NNG) 하(XSV) 던(ETM) 이(NP) 들(XSN) 이(JKS) 대한민국(NNP) 의(JKG) 자유(NNG) 민주주의(NNG) 를(JKO) 무너뜨리(VV) 려는(ETM) 이틀(NNG) 러(EC) 이재명(NNP) 후보(NNG) 를(JKO) 지지(NNG) 하(XSV) 겠(EP) 다고(EC) 나서(VV) 었(EP) 다(EF) 라고(JKQ) 지적(NNG) 하(XSV) 었(EP) 다(EF)</t>
  </si>
  <si>
    <t>그는 이것이 당신께서 꿈꿔왔던 보수와 진보가 공존하는 통합의 나라인가라며 당에 대한 배신감과 분노는 이해하지만 지금은 개인의 응어리를 풀 때가 아니라 자유대한민국을 지켜야 할 때라고 목소리를 높였다</t>
  </si>
  <si>
    <t>그(NP) 는(JX) 이것(NP) 이(JKS) 당신(NP) 께서(JKS) 꿈꾸(VV) 어(EC) 오(VX) 었(EP) 던(ETM) 보수(NNG) 와(JC) 진보(NNG) 가(JKS) 공존(NNG) 하(XSV) 는(ETM) 통합(NNG) 의(JKG) 나라(NNG) 이(VCP) ᆫ가(EC) 이(VCP) 라며(EC) 당(NNG) 에(JKB) 대하(VV) ᆫ(ETM) 배신감(NNG) 과(JC) 분노(NNG) 는(JX) 이해(NNG) 하(XSV) 지만(EC) 지금(NNG) 은(JX) 개인(NNG) 의(JKG) 응어리(NNG) 를(JKO) 풀(VV) ᆯ(ETM) 때(NNG) 가(JKC) 아니(VCN) 라(EC) 자유(NNG) 대한민국(NNP) 을(JKO) 지키(VV) 어야(EC) 하(VX) ᆯ(ETM) 때(NNG) 이(VCP) 라고(EC) 목소리(NNG) 를(JKO) 높이(VV) 었(EP) 다(EF)</t>
  </si>
  <si>
    <t>하와이에서 망중한을 즐기실 때가 아니다라며 홍 전 시장을 믿고 따르던 사람들이 분노와 방황 끝에 자유민주주의 체제를 훼손하려는 세력과 결탁하고 있다</t>
  </si>
  <si>
    <t>하와이(NNP) 에서(JKB) 망(NNG) 중(NNB) 한(MM) 을(JKO) 즐기(VV) 시(EP) ᆯ(ETM) 때(NNG) 가(JKC) 아니(VCN) 다(EC) 이(VCP) 라며(EC) 홍(NNP) 전(MM) 시장(NNG) 을(JKO) 믿(VV-R) 고(EC) 따르(VV) 던(ETM) 사람(NNG) 들(XSN) 이(JKS) 분노(NNG) 와(JC) 방황(NNG) 끝(NNG) 에(JKB) 자유(NNG) 민주주의(NNG) 체제(NNG) 를(JKO) 훼손(NNG) 하(XSV) 려는(ETM) 세력(NNG) 과(JKB) 결탁(NNG) 하(XSV) 고(EC) 있(VX) 다(EF)</t>
  </si>
  <si>
    <t>이 절박한 현실을 정말 외면하시겠느냐라고도 반문했다</t>
  </si>
  <si>
    <t>이(MM) 절박(XR) 하(XSA) ᆫ(ETM) 현실(NNG) 을(JKO) 정말(MAG) 외면(NNG) 하(XSV) 시(EP) 겠(EP) 느냐(EF) 라고(JKQ) 도(JX) 반문(NNG) 하(XSV) 었(EP) 다(EF)</t>
  </si>
  <si>
    <t>이어 지금이라도 단호히 말씀해주시라</t>
  </si>
  <si>
    <t>이어(MAG) 지금(NNG) 이(VCP) 라도(EC) 단호히(MAG) 말씀(NNG) 하(XSV) 어(EC) 주(VX) 시(EP) 라(EF)</t>
  </si>
  <si>
    <t>그 길은 결코 옳지 않다 제자리로 돌아오라라며 지금이야말로 진정한 우국충정을 행동으로 보여주실 때라고 호소했다</t>
  </si>
  <si>
    <t>그(MM) 길(NNG) 은(JX) 결코(MAG) 옳(VA) 지(EC) 않(VX) 다(EC) 제자리(NNG) 로(JKB) 돌아오(VV) 라(EF) 이(VCP) 라며(EC) 지금(NNG) 이야말로(JX) 진정하(VA) ᆫ(ETM) 우(NNG) 국(NNG) 충정(NNG) 을(JKO) 행동(NNG) 으로(JKB) 보이(VV) 어(EC) 주(VX) 시(EP) ᆯ(ETM) 때(NNG) 이(VCP) 라고(EC) 호소(NNG) 하(XSV) 었(EP) 다(EF)</t>
  </si>
  <si>
    <t>다른 게시글에서는 홍준표 후보 캠프의 책사로 활동했던 이병태 전 카이스트 교수가 느닷없이 이재명 민주당 후보 캠프 합류 의사를 밝혔다가 민주당에서 이를 부인하는 한심한 상황이 벌어졌다라며 이번 대선은 자유민주주의 체제와 시장경제의 가치를 지키는 체제수호 전쟁이라고 규정했다</t>
  </si>
  <si>
    <t>다르(VA) ᆫ(ETM) 게시(NNG) 글(NNG) 에서(JKB) 는(JX) 홍준표(NNP) 후보(NNG) 캠프(NNG) 의(JKG) 책사(NNG) 로(JKB) 활동(NNG) 하(XSV) 었(EP) 던(ETM) 이병태(NNP) 전(MM) 카이스트(NNP) 교수(NNG) 가(JKS) 느닷없이(MAG) 이재명(NNP) 민주당(NNP) 후보(NNG) 캠프(NNG) 합류(NNG) 의사(NNG) 를(JKO) 밝히(VV) 었(EP) 다가(EC) 민주당(NNP) 에서(JKB) 이(NP) 를(JKO) 부인(NNG) 하(XSV) 는(ETM) 한심(XR) 하(XSA) ᆫ(ETM) 상황(NNG) 이(JKS) 벌어지(VV) 었(EP) 다(EF) 이(VCP) 라며(EC) 이번(NNG) 대선(NNG) 은(JX) 자유(NNG) 민주주의(NNG) 체제(NNG) 와(JC) 시장(NNG) 경제(NNG) 의(JKG) 가치(NNG) 를(JKO) 지키(VV) 는(ETM) 체제(NNG) 수호(NNG) 전쟁(NNG) 이(VCP) 라고(EC) 규정(NNG) 하(XSV) 었(EP) 다(EF)</t>
  </si>
  <si>
    <t>그는 이병태 교수는 자유시장경제의 가치를 설파해 온 보수우파 경제학자였다라며 그런데 이재명 후보 캠프에 주류경제학적 조언을 하겠다는 이유로 합류를 시도했다니 현실 정치의 본질을 망각한 어리석은 선택이라 하지 않을 수 없다라고 날을 세웠다</t>
  </si>
  <si>
    <t>그(NP) 는(JX) 이(MM) 병태(NNP) 교수(NNG) 는(JX) 자유(NNG) 시장(NNG) 경제(NNG) 의(JKG) 가치(NNG) 를(JKO) 설파(NNG) 하(XSV) 어(EC) 오(VX) ᆫ(ETM) 보수(NNG) 우파(NNG) 경제학자(NNG) 이(VCP) 었(EP) 다(EF) 이(VCP) 라며(EC) 그런데(MAJ) 이재명(NNP) 후보(NNG) 캠프(NNG) 에(JKB) 주류(NNG) 경제학(NNG) 적(XSN) 조언(NNG) 을(JKO) 하(VV) 겠(EP) 다는(ETM) 이유(NNG) 로(JKB) 합류(NNG) 를(JKO) 시도(NNG) 하(XSV) 었(EP) 다니(EC) 현실(NNG) 정치(NNG) 의(JKG) 본질(NNG) 을(JKO) 망각(NNG) 하(XSV) ᆫ(ETM) 어리석(VA) 은(ETM) 선택(NNG) 이(VCP) 라(EC) 하(VV) 지(EC) 않(VX) 을(ETM) 수(NNB) 없(VA) 다(EF) 라고(JKQ) 날(NNG) 을(JKO) 세우(VV) 었(EP) 다(EF)</t>
  </si>
  <si>
    <t>이병태 교수께서는 지금이라도 깊이 성찰하시고 더 이상 스스로의 평생 가치를 헐값에 팔아넘기는 실수를 반복하지 않으시길 바란다라며 역사를 거스르는 선택은 결코 오래가지 못한다 평생 쌓아온 명성과 신념을 스스로 무너뜨리는 어리석은 행보를 부디 멈춰주시라라고도 이야기했다</t>
  </si>
  <si>
    <t>이(MM) 병태(NNP) 교수(NNG) 께서(JKS) 는(JX) 지금(NNG) 이라도(JX) 깊이(MAG) 성찰(NNG) 하(XSV) 시(EP) 고(EC) 더(MAG) 이상(NNG) 스스로(NNG) 의(JKG) 평생(NNG) 가치(NNG) 를(JKO) 헐값(NNG) 에(JKB) 팔(VV) 어(EC) 넘기(VV) 는(ETM) 실수(NNG) 를(JKO) 반복(NNG) 하(XSV) 지(EC) 않(VX) 으시(EP) 기(ETN) ᆯ(JKO) 바라(VV) ᆫ다(EF) 이(VCP) 라며(EC) 역사(NNG) 를(JKO) 거스르(VV) 는(ETM) 선택(NNG) 은(JX) 결코(MAG) 오래가(VV) 지(EC) 못하(VX) ᆫ다(EC) 평생(NNG) 쌓(VV) 어(EC) 오(VX) ᆫ(ETM) 명성(NNG) 과(JC) 신념(NNG) 을(JKO) 스스로(MAG) 무너뜨리(VV) 는(ETM) 어리석(VA) 은(ETM) 행보(NNG) 를(JKO) 부디(MAG) 멈추(VV) 어(EC) 주(VX) 시(EP) 라(EF) 이(VCP) 라고(EC) 도(JX) 이야기(NNG) 하(XSV) 었(EP) 다(EF)</t>
  </si>
  <si>
    <t>전국지표조사 보수 후보 압축 효과 없고 국힘 지지도도 하락 후보갈이 파동 여파로 추정 이재명 더불어민주당 대선 후보가 15일 경남 하동군 화개장터 노래비 앞에서 유튜브 라이브 K이니셔TV 케미폭발 동서화합 라이브 오프닝을 촬영한 뒤 배우자 김혜경 여사의 저서 밥을 지어요에 서명하고 있다</t>
  </si>
  <si>
    <t>전국(NNG) 지표(NNG) 조사(NNG) 보수(NNG) 후보(NNG) 압축(NNG) 효과(NNG) 없(VA) 고(EC) 국(NNG) 힘(NNG) 지지도(NNG) 도(JX) 하락(NNG) 후보(NNG) 갈이(NNG) 파동(NNG) 여파(NNG) 로(JKB) 추정(NNG) 이재명(NNP) 더불어민주당(NNP) 대선(NNG) 후보(NNG) 가(JKS) 15(SN) 일(NNB) 경남(NNP) 하동군(NNP) 화개장터(NNP) 노래비(NNG) 앞(NNG) 에서(JKB) 유튜브(NNP) 라이브(NNG) K(SL) 이니셔(NNG) TV(SL) 케미(NNP) 폭발(NNG) 동서(NNG) 화합(NNG) 라이브(NNG) 오프닝(NNG) 을(JKO) 촬영(NNG) 하(XSV) ᆫ(ETM) 뒤(NNG) 배우(NNG) 이(VCP) 자(EC) 김혜경(NNP) 여사(NNG) 의(JKG) 저(NP) 서(JKB) 밥(NNG) 을(JKO) 짓(VV-I) 어(EC) 요(NNG) 에(JKB) 서명(NNG) 하(XSV) 고(EC) 있(VX) 다(EF)</t>
  </si>
  <si>
    <t>공동취재사진이재명 더불어민주당 대선후보가 15일 발표된 전국지표조사NBS 5월 3주차 조사에서 50에 육박하는 지지율을 기록했다</t>
  </si>
  <si>
    <t>공동(NNG) 취재(NNG) 사진(NNG) 이재명(NNP) 더불어민주당(NNP) 대선(NNG) 후보(NNG) 가(JKS) 15(SN) 일(NNB) 발표(NNG) 되(XSV) ᆫ(ETM) 전국(NNG) 지표(NNG) 조사(NNG) NBS(SL) 5(SN) 월(NNB) 3(SN) 주(NNB) 차(NNB) 조사(NNG) 에서(JKB) 50(SN) 에(JKB) 육박(NNG) 하(XSV) 는(ETM) 지지(NNG) 율(XSN) 을(JKO) 기록(NNG) 하(XSV) 었(EP) 다(EF)</t>
  </si>
  <si>
    <t>김문수 국민의힘 대선후보와의 격차는 22p로 오차범위95 신뢰수준에 31p를 크게 벗어났다</t>
  </si>
  <si>
    <t>김문수(NNP) 국민(NNG) 의(JKG) 힘(NNG) 대선(NNG) 후보(NNG) 와(JKB) 의(JKG) 격차(NNG) 는(JX) 22(SN) p(SL) 로(JKB) 오차(NNG) 범위(NNG) 95(SN) 신뢰(NNG) 수준(NNG) 에(JKB) 31(SN) p(SL) 를(JKO) 크(VA) 게(EC) 벗어나(VV) 었(EP) 다(EF)</t>
  </si>
  <si>
    <t>김문수 후보는 당내 경선 후 계속됐던 단일화 변수가 사라지고 이제 보수 진영 대표 선수로 선거운동을 뛰고 있는데도 그 효과를 누리지 못하고 있다</t>
  </si>
  <si>
    <t>김문수(NNP) 후보(NNG) 는(JX) 당내(NNG) 경선(NNG) 후(NNG) 계속(NNG) 되(XSV) 었(EP) 던(ETM) 단일(NNG) 화(XSN) 변수(NNG) 가(JKS) 사라지(VV) 고(EC) 이제(IC) 보수(NNG) 진영(NNG) 대표(NNG) 선수(NNG) 로(JKB) 선거(NNG) 운동(NNG) 을(JKO) 뛰(VV) 고(EC) 있(VX) 는데(EC) 도(JX) 그(MM) 효과(NNG) 를(JKO) 누리(VV) 지(EC) 못하(VX) 고(EC) 있(VX) 다(EF)</t>
  </si>
  <si>
    <t>사상 초유의 후보갈이 사태의 여파로 풀이된다</t>
  </si>
  <si>
    <t>사상(NNG) 초유(NNG) 의(JKG) 후보(NNG) 갈이(NNG) 사태(NNG) 의(JKG) 여파(NNG) 로(JKB) 풀이(NNG) 되(XSV) ᆫ다(EF)</t>
  </si>
  <si>
    <t>국민의힘 지지율이 전주 조사 대비 6p 하락했다</t>
  </si>
  <si>
    <t>국민(NNG) 의(JKG) 힘(NNG) 지지(NNG) 율(XSN) 이(JKS) 전주(NNG) 조사(NNG) 대비(NNG) 6(SN) p(SL) 하락(NNG) 하(XSV) 었(EP) 다(EF)</t>
  </si>
  <si>
    <t>엠브레인퍼블릭케이스탯리서치코리아리서치한국리서치는 지난 1214일 전국 만 18세 이상 1000명총통화 3623명 응답률 276에게 휴대전화 가상번호100 전화면접조사 방식으로 조사를 실시했다</t>
  </si>
  <si>
    <t>엠브레인(NNP) 퍼블릭(NNG) 케이스(NNG) 탯(NNP) 리서치(NNG) 코리아(NNP) 리서치(NNG) 한국(NNP) 리서치(NNG) 는(JX) 지나(VV) ᆫ(ETM) 1214(SN) 일(NNB) 전국(NNG) 만(MM) 18(SN) 세(NNB) 이상(NNG) 1000(SN) 명(NNB) 총통화(NNG) 3623(SN) 명(NNB) 응답(NNG) 률(XSN) 276(SN) 에게(JKB) 휴대(NNG) 전화(NNG) 가상(NNG) 번호(NNG) 100(SN) 전화(NNG) 면접(NNG) 조사(NNG) 방식(NNG) 으로(JKB) 조사(NNG) 를(JKO) 실시(NNG) 하(XSV) 었(EP) 다(EF)</t>
  </si>
  <si>
    <t>민주당 이재명국민의힘 김문수개혁신당 이준석민주노동당 권영국자유통일당 구주와무소속 황교안 등 6명 후보 중 내일이 대통령 선거일이라면 누구에게 투표하겠나라고 물은 결과 이재명 후보가 49 김문수 후보가 27 이준석 후보가 7 황교안 후보가 1로 나타났다</t>
  </si>
  <si>
    <t>민주당(NNP) 이재명(NNP) 국민(NNG) 의(JKG) 힘(NNG) 김문수(NNP) 개혁(NNG) 신(XPN) 당(NNG) 이준석(NNP) 민주노동당(NNP) 권(NNP) 영국(NNP) 자유(NNG) 통일(NNG) 당(NNG) 구주(NNP) 와(JC) 무(XPN) 소속(NNG) 황교안(NNP) 등(NNB) 6(SN) 명(NNB) 후보(NNG) 중(NNB) 내일(NNG) 이(JKS) 대통령(NNG) 선거(NNG) 일(NNG) 이(VCP) 라면(EC) 누구(NP) 에게(JKB) 투표(NNG) 하(XSV) 겠(EP) 나(EC) 이(VCP) 라고(EC) 묻(VV-I) 은(ETM) 결과(NNG) 이재명(NNP) 후보(NNG) 가(JKS) 49(SN) 김문수(NNP) 후보(NNG) 가(JKS) 27(SN) 이준석(NNP) 후보(NNG) 가(JKS) 7(SN) 황교안(NNP) 후보(NNG) 가(JKS) 1(SN) 로(JKB) 나타나(VV) 었(EP) 다(EF)</t>
  </si>
  <si>
    <t>태도유보층없다모름</t>
  </si>
  <si>
    <t>태도(NNG) 유보(NNG) 층(XSN) 없(VA) 다(EF) 모르(VV) ᆷ(EF)</t>
  </si>
  <si>
    <t>무응답은 16다</t>
  </si>
  <si>
    <t>무(XPN) 응답(NNG) 은(JX) 16(SN) 이(VCP) 다(EF)</t>
  </si>
  <si>
    <t>이하 후보 호칭 생략보수층의 약한 결집 이재명 19김문수 56이준석 10 김문수 국민의힘 대선 후보가 15일 오전 국회에서 긴급 기자회견을 하고 있다</t>
  </si>
  <si>
    <t>이하(NNG) 후보(NNG) 호칭(NNG) 생략(NNG) 보수(NNG) 층(XSN) 의(JKG) 약하(VA) ᆫ(ETM) 결집(NNG) 이재명(NNP) 19(SN) 김문수(NNP) 56(SN) 이준석(NNP) 10(SN) 김문수(NNP) 국민(NNG) 의(JKG) 힘(NNG) 대선(NNG) 후보(NNG) 가(JKS) 15(SN) 일(NNB) 오전(NNG) 국회(NNG) 에서(JKB) 긴급(NNG) 기자(NNG) 회견(NNG) 을(JKO) 하(VV) 고(EC) 있(VX) 다(EF)</t>
  </si>
  <si>
    <t>공동취재사진이재명은 앞서 이재명한덕수김문수이준석 등을 놓고 차기 대통령 적합도를 물은 NBS 5월 2주차 조사 때도 43의 적합도를 기록하면서 2위 후보와 20p 격차를 낸 바 있다</t>
  </si>
  <si>
    <t>공동(NNG) 취재(NNG) 사진(NNG) 이재명(NNP) 은(JX) 앞서(MAG) 이재명(NNP) 한덕수(NNP) 김문수(NNP) 이준석(NNP) 등(NNB) 을(JKO) 놓(VV) 고(EC) 차기(NNG) 대통령(NNG) 적합(NNG) 도(NNG) 를(JKO) 묻(VV-I) 은(ETM) NBS(SL) 5(SN) 월(NNB) 2(SN) 주(NNB) 차(NNB) 조사(NNG) 때(NNG) 도(JX) 43(SN) 의(JKG) 적합(XR) 도(NNG) 를(JKO) 기록(NNG) 하(XSV) 면서(EC) 2(SN) 위(NNB) 후보(NNG) 와(JC) 20(SN) p(SL) 격차(NNG) 를(JKO) 내(VV) ᆫ(ETM) 바(NNB) 있(VA) 다(EF)</t>
  </si>
  <si>
    <t>설문 문항 등이 바뀐 탓에 단순 비교하긴 어렵지만 현 대선 구도의 이재명 대세론의 건재함을 재차 확인할 수 있는 결과다</t>
  </si>
  <si>
    <t>설문(NNG) 문항(NNG) 등(NNB) 이(JKS) 바뀌(VV) ᆫ(ETM) 탓(NNG) 에(JKB) 단순(NNG) 비교(NNG) 하(XSV) 기(ETN) ᆫ(JX) 어렵(VA-I) 지만(EC) 현(NNG) 대선(NNG) 구도(NNG) 의(JKG) 이재명(NNP) 대세(NNG) 론(XSN) 의(JKG) 건재(NNG) 하(XSA) ᆷ(ETN) 을(JKO) 재차(MAG) 확인(NNG) 하(XSV) ᆯ(ETM) 수(NNB) 있(VA) 는(ETM) 결과(NNG) 이(VCP) 다(EF)</t>
  </si>
  <si>
    <t>이재명은 60대이 45김 40 및 70세 이상3846 대구경북2954을 제외한 대다수 연령권역별 응답층에서 김문수를 앞섰다</t>
  </si>
  <si>
    <t>이재명(NNP) 은(JX) 60(SN) 대(NNB) 이(MM) 45(SN) 김(NNB) 40(SN) 및(MAG) 70(SN) 세(NNB) 이상(NNG) 3846(SN) 대구경북(NNP) 2954(SN) 을(JKO) 제외(NNG) 하(XSV) ᆫ(ETM) 대다수(NNG) 연령(NNG) 권역(NNG) 별(XSN) 응답(NNG) 층(XSN) 에서(JKB) 김문수(NNP) 를(JKO) 앞서(VV) 었(EP) 다(EF)</t>
  </si>
  <si>
    <t>중도층n316에서도 55의 지지를 얻어 김문수18 이준석10보다 우세했다</t>
  </si>
  <si>
    <t>중도(NNG) 층(XSN) n(SL) 316(SN) 에서(JKB) 도(JX) 55(SN) 의(JKG) 지지(NNG) 를(JKO) 얻(VV-R) 어(EC) 김문수(NNP) 18(SN) 이준석(NNP) 10(SN) 보다(JKB) 우세(NNG) 하(XSA) 었(EP) 다(EF)</t>
  </si>
  <si>
    <t>민주당 지지층n417의 94 진보층n267의 81 등 전통적 지지층의 결집도 강했다</t>
  </si>
  <si>
    <t>민주당(NNP) 지지(NNG) 층(XSN) n(SL) 417(SN) 의(JKG) 94(SN) 진보(NNG) 층(XSN) n(SL) 267(SN) 의(JKG) 81(SN) 등(NNB) 전통(NNG) 적(XSN) 지지(NNG) 층(XSN) 의(JKG) 결집(NNG) 도(JX) 강하(VA) 었(EP) 다(EF)</t>
  </si>
  <si>
    <t>김문수는 국민의힘 지지층n284에서 81 지지율을 기록했지만 보수층n291에서는 56의 지지를 얻는 것으로 조사됐다</t>
  </si>
  <si>
    <t>김문수(NNP) 는(JX) 국민(NNG) 의(JKG) 힘(NNG) 지지(NNG) 층(XSN) n(SL) 284(SN) 에서(JKB) 81(SN) 지지(NNG) 율(XSN) 을(JKO) 기록(NNG) 하(XSV) 었(EP) 지만(EC) 보수(NNG) 층(XSN) n(SL) 291(SN) 에서(JKB) 는(JX) 56(SN) 의(JKG) 지지(NNG) 를(JKO) 얻(VV-R) 는(ETM) 것(NNB) 으로(JKB) 조사(NNG) 되(XSV) 었(EP) 다(EF)</t>
  </si>
  <si>
    <t>이재명과 비교할 때 보수 진영의 결집은 약한 편인 셈 실제 이번 조사에서 보수층의 19가 이재명을 10가 이준석을 택했다</t>
  </si>
  <si>
    <t>이재명(NNP) 과(JKB) 비교(NNG) 하(XSV) ᆯ(ETM) 때(NNG) 보수(NNG) 진영(NNG) 의(JKG) 결집(NNG) 은(JX) 약하(VA) ᆫ(ETM) 편(NNB) 이(VCP) ᆫ(ETM) 셈(NNG) 실제(MAG) 이번(NNG) 조사(NNG) 에서(JKB) 보수(NNG) 층(XSN) 의(JKG) 19(SN) 가(JKS) 이재명(NNP) 을(JKO) 10(SN) 가(JKS) 이준석(NNP) 을(JKO) 택하(VV) 었(EP) 다(EF)</t>
  </si>
  <si>
    <t>마지막 보수 진영 단일화 변수로 꼽히는 이준석은 1819세 포함 20대이재명 32김문수 15이준석 18와 30대452114에서 두 자릿수 지지율을 기록했다</t>
  </si>
  <si>
    <t>마지막(NNG) 보수(NNG) 진영(NNG) 단일(NNG) 화(XSN) 변수(NNG) 로(JKB) 꼽히(VV) 는(ETM) 이준석(NNP) 은(JX) 1819(SN) 세(NNB) 포함(NNG) 20(SN) 대(NNG) 이재명(NNP) 32(SN) 김문수(NNP) 15(SN) 이준석(NNP) 18(SN) 와(JC) 30(SN) 대(NNB) 452114(SN) 에서(JKB) 두(MM) 자릿수(NNG) 지지(NNG) 율(XSN) 을(JKO) 기록(NNG) 하(XSV) 었(EP) 다(EF)</t>
  </si>
  <si>
    <t>현재 이준석은 김문수와 단일화하지 않고 완주하겠다는 입장이다</t>
  </si>
  <si>
    <t>현재(MAG) 이준석(NNP) 은(JX) 김문수(NNP) 와(JKB) 단일(NNG) 화(XSN) 하(XSV) 지(EC) 않(VX) 고(EC) 완주(NNG) 하(XSV) 겠(EP) 다는(ETM) 입장(NNG) 이(VCP) 다(EF)</t>
  </si>
  <si>
    <t>참고로 이번 조사에서 대선후보 지지후보 교체 가능성을 물었을 때 이준석 지지층n73의 51가 지지후보를 바꿀 수 있다고 답했다</t>
  </si>
  <si>
    <t>참고(NNG) 로(JKB) 이번(NNG) 조사(NNG) 에서(JKB) 대선(NNG) 후보(NNG) 지지(NNG) 후보(NNG) 교체(NNG) 가능(NNG) 성(XSN) 을(JKO) 묻(VV-I) 었(EP) 을(ETM) 때(NNG) 이준석(NNP) 지지(NNG) 층(XSN) n(SL) 73(SN) 의(JKG) 51(SN) 가(JKS) 지지(NNG) 후보(NNG) 를(JKO) 바꾸(VV) ᆯ(ETM) 수(NNB) 있(VA) 다고(EC) 답(NNG) 하(XSV) 었(EP) 다(EF)</t>
  </si>
  <si>
    <t>이재명 지지층n490에서는 13 김문수 지지층n270에서는 14가 지지후보를 바꿀 수 있다고 한 것과 대비된다</t>
  </si>
  <si>
    <t>이재명(NNP) 지지(NNG) 층(XSN) n(SL) 490(SN) 에서(JKB) 는(JX) 13(SN) 김문수(NNP) 지지(NNG) 층(XSN) n(SL) 270(SN) 에서(JKB) 는(JX) 14(SN) 가(JKS) 지지(NNG) 후보(NNG) 를(JKO) 바꾸(VV) ᆯ(ETM) 수(NNB) 있(VA) 다고(EC) 하(VV) ᆫ(ETM) 것(NNB) 과(JKB) 대비(NNG) 되(XSV) ᆫ다(EF)</t>
  </si>
  <si>
    <t>김보성후보갈이 파동의 여파 국힘 지지도 30대 아래로대선 후보 등록을 앞두고 국민의힘에서 벌어졌던 후보갈이 사태 여파는 대선 구도 인식 조사와 정당 지지도 조사를 통해 확인됐다</t>
  </si>
  <si>
    <t>김보성(NNP) 후보(NNG) 갈이(NNG) 파동(NNG) 의(JKG) 여파(NNG) 국(NNG) 힘(NNG) 지지도(NNG) 30(SN) 대(NNG) 아래(NNG) 로(JKB) 대선(NNG) 후보(NNG) 등록(NNG) 을(JKO) 앞두(VV) 고(EC) 국민(NNG) 의(JKG) 힘(NNG) 에서(JKB) 벌어지(VV) 었(EP) 던(ETM) 후보(NNG) 갈이(NNG) 사태(NNG) 여파(NNG) 는(JX) 대선(NNG) 구도(NNG) 인식(NNG) 조사(NNG) 와(JKB) 정당(NNG) 지지도(NNG) 조사(NNG) 를(JKO) 통하(VV) 어(EC) 확인(NNG) 되(XSV) 었(EP) 다(EF)</t>
  </si>
  <si>
    <t>먼저 정권교체를 위해 기존 야권 후보가 당선돼야 한다는 응답은 전주 조사 대비 5p 상승한 57 정권재창출을 위해 기존 여권 후보가 당선돼야 한다는 응답은 전주 조사 대비 7p 하락한 32로 조사됐다</t>
  </si>
  <si>
    <t>먼저(MAG) 정권(NNG) 교체(NNG) 를(JKO) 위하(VV) 어(EC) 기존(NNG) 야권(NNG) 후보(NNG) 가(JKS) 당선(NNG) 되(XSV) 어야(EC) 하(VX) ᆫ다는(ETM) 응답(NNG) 은(JX) 전주(NNP) 조사(NNG) 대비(NNG) 5(SN) p(SL) 상승(NNG) 하(XSV) ᆫ(ETM) 57(SN) 정권(NNG) 재(XPN) 창출(NNG) 을(JKO) 위하(VV) 어(EC) 기존(NNG) 여권(NNG) 후보(NNG) 가(JKS) 당선(NNG) 되(XSV) 어야(EC) 하(VX) ᆫ다는(ETM) 응답(NNG) 은(JX) 전주(NNP) 조사(NNG) 대비(NNG) 7(SN) p(SL) 하락(NNG) 하(XSV) ᆫ(ETM) 32(SN) 로(JKB) 조사(NNG) 되(XSV) 었(EP) 다(EF)</t>
  </si>
  <si>
    <t>무응답 11 정권교체 응답은 지난 2개월 동안 NBS 조사 가운데 최고치이고 정권재창출 응답은 같은 기간 최저치다</t>
  </si>
  <si>
    <t>무(XPN) 응답(NNG) 11(SN) 정권(NNG) 교체(NNG) 응답(NNG) 은(JX) 지나(VV) ᆫ(ETM) 2(SN) 개월(NNB) 동안(NNG) NBS(SL) 조사(NNG) 가운데(NNG) 최고(NNG) 치(XSN) 이(VCP) 고(EC) 정권(NNG) 재(XPN) 창출(NNG) 응답(NNG) 은(JX) 같(VA) 은(ETM) 기간(NNG) 최저(NNG) 치(XSN) 이(VCP) 다(EF)</t>
  </si>
  <si>
    <t>정권교체 응답은 60대정권재창출 44정권교체 47와 70세 이상4740 대구경북5434을 제외한 대다수 연령지역별 응답층에서 과반을 넘겼다</t>
  </si>
  <si>
    <t>정권(NNG) 교체(NNG) 응답(NNG) 은(JX) 60(SN) 대(NNG) 정권(NNG) 재(XPN) 창출(NNG) 44(SN) 정권(NNG) 교체(NNG) 47(SN) 와(JC) 70(SN) 세(NNB) 이상(NNG) 4740(SN) 대구경북(NNP) 5434(SN) 을(JKO) 제외(NNG) 하(XSV) ᆫ(ETM) 대다수(NNG) 연령(NNG) 지역(NNG) 별(XSN) 응답(NNG) 층(XSN) 에서(JKB) 과반(NNG) 을(JKO) 넘기(VV) 었(EP) 다(EF)</t>
  </si>
  <si>
    <t>중도층에서도 정권교체 응답이 67로 정권재창출 응답23을 크게 앞섰다</t>
  </si>
  <si>
    <t>중도(NNG) 층(XSN) 에서(JKB) 도(JX) 정권(NNG) 교체(NNG) 응답(NNG) 이(JKS) 67(SN) 로(JKB) 정권(NNG) 재(XPN) 창출(NNG) 응답(NNG) 23(SN) 을(JKO) 크(VA) 게(EC) 앞서(VV) 었(EP) 다(EF)</t>
  </si>
  <si>
    <t>국민의힘 지지층847과 보수층6230에서만 정권재창출 응답이 우세했다</t>
  </si>
  <si>
    <t>국민(NNG) 의(JKG) 힘(NNG) 지지(NNG) 층(XSN) 847(SN) 과(NNG) 보수(NNG) 층(XSN) 6230(SN) 에서(JKB) 만(JX) 정권(NNG) 재(XPN) 창출(NNG) 응답(NNG) 이(JKS) 우세(NNG) 하(XSA) 었(EP) 다(EF)</t>
  </si>
  <si>
    <t>국민의힘 지지도는 전주 대비 6p 하락한 28로 나타났다</t>
  </si>
  <si>
    <t>국민(NNG) 의(JKG) 힘(NNG) 지지도(NNG) 는(JX) 전주(NNG) 대비(NNG) 6(SN) p(SL) 하락(NNG) 하(XSV) ᆫ(ETM) 28(SN) 로(JKB) 나타나(VV) 었(EP) 다(EF)</t>
  </si>
  <si>
    <t>민주당 지지도가 4p 오른 42로 조사된 것과 반대다</t>
  </si>
  <si>
    <t>민주당(NNP) 지지도(NNG) 가(JKS) 4(SN) p(SL) 오르(VV) ᆫ(ETM) 42(SN) 로(JKB) 조사(NNG) 되(XSV) ᆫ(ETM) 것(NNB) 과(JKB) 반대(NNG) 이(VCP) 다(EF)</t>
  </si>
  <si>
    <t>지난 2월 1주차 NBS 조사 이래 대부분 오차범위 내였던 양당 격차는 오차범위 밖인 14p다</t>
  </si>
  <si>
    <t>지나(VV) ᆫ(ETM) 2(SN) 월(NNB) 1(SN) 주(NNB) 차(NNB) NBS(SL) 조사(NNG) 이래(NNB) 대부분(NNG) 오차(NNG) 범위(NNG) 내(NNB) 이(VCP) 었(EP) 던(ETM) 양당(NNG) 격차(NNG) 는(JX) 오차(NNG) 범위(NNG) 밖(NNG) 이(VCP) ᆫ(ETM) 14(SN) p(SL) 이(VCP) 다(EF)</t>
  </si>
  <si>
    <t>국민의힘 지지도가 30대를 밑돈 것도 지난 2월 조사 이래 처음이다</t>
  </si>
  <si>
    <t>국민(NNG) 의(JKG) 힘(NNG) 지지도(NNG) 가(JKS) 30(SN) 대(NNB) 를(JKO) 밑돌(VV) ᆫ(ETM) 것(NNB) 도(JX) 지나(VV) ᆫ(ETM) 2(SN) 월(NNB) 조사(NNG) 이래(NNB) 처음(NNG) 이(VCP) 다(EF)</t>
  </si>
  <si>
    <t>특성별 응답층을 보면 국민의힘 지지도는 50대3219 13p 70세 이상5947 12p 부산울산경남4634 12p에서 비교적 크게 빠졌다</t>
  </si>
  <si>
    <t>특성(NNG) 별(XSN) 응답(NNG) 층(XSN) 을(JKO) 보(VV) 면(EC) 국민(NNG) 의(JKG) 힘(NNG) 지지도(NNG) 는(JX) 50(SN) 대(NNB) 3219(SN) 13(SN) p(SL) 70(SN) 세(NNB) 이상(NNG) 5947(SN) 12(SN) p(SL) 부산(NNP) 울산(NNP) 경남(NNP) 4634(SN) 12(SN) p(SL) 에서(JKB) 비교(NNG) 적(XSN) 크(VA) 게(EC) 빠지(VV) 었(EP) 다(EF)</t>
  </si>
  <si>
    <t>보수층6862 6p에서도 하락했다</t>
  </si>
  <si>
    <t>보수(NNG) 층(XSN) 6862(SN) 6(SN) p(SL) 에서(JKB) 도(JX) 하락(NNG) 하(XSV) 었(EP) 다(EF)</t>
  </si>
  <si>
    <t>자세한 조사개요와 결과는 NBS 및 중앙선거여론조사심의위원회를 참조하면 된다</t>
  </si>
  <si>
    <t>자세(XR) 하(XSA) ᆫ(ETM) 조사(NNG) 개요(NNG) 와(JC) 결과(NNG) 는(JX) NBS(SL) 및(MAG) 중앙(NNG) 선거(NNG) 여론(NNG) 조사(NNG) 심의(NNG) 위원회(NNG) 를(JKO) 참조(NNG) 하(XSV) 면(EC) 되(VV) ᆫ다(EF)</t>
  </si>
  <si>
    <t>권영국 민주노동당 대선 후보 인터뷰 통해 이준석 개혁신당 후보 비판 여가부 폐지엉터리 주장 권영국 민주노동당 대선후보 수도권 집중유세노동선대본 발대식 권영국 민주노동당 대선후보가 12일 오후 서울 종로구 광화문광장 세종문화회관 계단에서 노동당 민주노동당 녹색당 당원들과 함께 수도권 집중유세노동선대본 발대식을 하고 있다</t>
  </si>
  <si>
    <t>권(NNP) 영국(NNP) 민주노동당(NNP) 대선(NNG) 후보(NNG) 인터뷰(NNG) 통하(VV) 어(EC) 이준석(NNP) 개혁(NNG) 신(XPN) 당(NNG) 후보(NNG) 비판(NNG) 여가부(NNG) 폐지(NNG) 엉터리(NNG) 주장(NNG) 권(NNP) 영국(NNP) 민주노동당(NNP) 대선(NNG) 후보(NNG) 수도(NNG) 권(XSN) 집중(NNG) 유세(NNG) 노동(NNG) 서(VV) ᆫ(ETM) 대본(NNG) 발대식(NNG) 권(NNP) 영국(NNP) 민주노동당(NNP) 대선(NNG) 후보(NNG) 가(JKS) 12(SN) 일(NNB) 오후(NNG) 서울(NNP) 종로구(NNP) 광화문광장(NNP) 세종문화회관(NNP) 계단(NNG) 에서(JKB) 노동당(NNP) 민주노동당(NNP) 녹색당(NNP) 당원(NNG) 들(XSN) 과(JKB) 함께(MAG) 수도(NNG) 권(XSN) 집중(NNG) 유세(NNG) 노동(NNG) 서(VV) ᆫ(ETM) 대본(NNG) 발대식(NNG) 을(JKO) 하(VV) 고(EC) 있(VX) 다(EF)</t>
  </si>
  <si>
    <t>이정민기사 보강 15일 오후 3시 45분권영국 민주노동당 대통령 후보는 15일 오후 동덕여자대학교가 19명의 학생에 대한 고소를 취하한 데 대해 환영의 입장을 밝히며 동덕여대 학생들의 투쟁을 비난했던 이준석 후보를 재차 정조준했다</t>
  </si>
  <si>
    <t>이정민(NNP) 기사(NNG) 보강(NNG) 15(SN) 일(NNB) 오후(NNG) 3(SN) 시(NNB) 45(SN) 분(NNB) 권(XSN) 영국(NNP) 민주노동당(NNP) 대통령(NNG) 후보(NNG) 는(JX) 15(SN) 일(NNB) 오후(NNG) 동덕여자대학교(NNP) 가(JKS) 19(SN) 명(NNB) 의(JKG) 학생(NNG) 에(JKB) 대하(VV) ᆫ(ETM) 고소(NNG) 를(JKO) 취하(NNG) 하(XSV) ᆫ(ETM) 데(NNB) 대하(VV) 어(EC) 환영(NNG) 의(JKG) 입장(NNG) 을(JKO) 밝히(VV) 며(EC) 동덕여대(NNP) 학생(NNG) 들(XSN) 의(JKG) 투쟁(NNG) 을(JKO) 비난(NNG) 하(XSV) 었(EP) 던(ETM) 이준석(NNP) 후보(NNG) 를(JKO) 재차(MAG) 정조준(NNG) 하(XSV) 었(EP) 다(EF)</t>
  </si>
  <si>
    <t>이날 현재까지 동덕여대 관련 입장을 밝힌 대선 후보는 권 후보가 유일하다</t>
  </si>
  <si>
    <t>이날(NNG) 현재(MAG) 까지(JX) 동덕여대(NNP) 관련(NNG) 입장(NNG) 을(JKO) 밝히(VV) ᆫ(ETM) 대선(NNG) 후보(NNG) 는(JX) 권(NNP) 후보(NNG) 가(JKS) 유일(NNG) 하(XSA) 다(EF)</t>
  </si>
  <si>
    <t>그는 성명을 통해 당연한 합의를 이끌어내기 위해 마음 졸이며 싸우셨을 동덕여대 학생 여러분께 축하를 보낸다라며 학생들은 독선적인 운영논의 후 벌어진 혼란 속에서도 민주절차를 존중하고 연대하며 합의를 이끌어 냈다 명실상부 합의의 주역이라고 평가했다</t>
  </si>
  <si>
    <t>그(NP) 는(JX) 성명(NNG) 을(JKO) 통하(VV) 어(EC) 당연(XR) 하(XSA) ᆫ(ETM) 합의(NNG) 를(JKO) 이끌(VV) 어(EC) 내(VX) 기(ETN) 위하(VV) 어(EC) 마음(NNG) 졸이(VV) 며(EC) 싸우(VV) 시(EP) 었(EP) 을(ETM) 동덕여대(NNP) 학생(NNG) 여러분(NP) 께(JKB) 축하(NNG) 를(JKO) 보내(VV) ᆫ다(EC) 이(VCP) 라며(EC) 학생(NNG) 들(XSN) 은(JX) 독선(NNG) 적(XSN) 이(VCP) ᆫ(ETM) 운영(NNG) 논의(NNG) 후(NNG) 벌어지(VV) ᆫ(ETM) 혼란(NNG) 속(NNG) 에서(JKB) 도(JX) 민주(NNG) 절차(NNG) 를(JKO) 존중(NNG) 하(XSV) 고(EC) 연대(NNG) 하(XSV) 며(EC) 합의(NNG) 를(JKO) 이끌(VV) 어(EC) 내(VX) 었(EP) 다(EC) 명실상부(NNG) 합의(NNG) 의(JKG) 주역(NNG) 이(VCP) 라고(EC) 평가(NNG) 하(XSV) 었(EP) 다(EF)</t>
  </si>
  <si>
    <t>권 후보는 갈등 해결은 정치에 주어진 숙명이다 불통으로 일관한 정치가 내란의 피해자들을 만들어낸 걸 잊어선 안 된다라며 지금도 정치가 제 역할을 못 하는 자리에서 탄압에 맞서 싸우는 사람들을 정치가 침묵하지 않고 돌봐야 한다라고 강조했다</t>
  </si>
  <si>
    <t>권(NNP) 후보(NNG) 는(JX) 갈등(NNG) 해결(NNG) 은(JX) 정치(NNG) 에(JKB) 주어지(VV) ᆫ(ETM) 숙명(NNG) 이다(JC) 불통(NNG) 으로(JKB) 일관(NNG) 하(XSV) ᆫ(ETM) 정치(NNG) 가(JKS) 내란(NNG) 의(JKG) 피해자(NNG) 들(XSN) 을(JKO) 만들(VV) 어(EC) 내(VX) ᆫ(ETM) 거(NNB) ᆯ(JKO) 잊(VV) 어서(EC) ᆫ(JX) 안(MAG) 되(VV) ᆫ다(EF) 이(VCP) 라며(EC) 지금(NNG) 도(JX) 정치(NNG) 가(JKS) 저(NP) 의(JKG) 역할(NNG) 을(JKO) 못(MAG) 하(VV) 는(ETM) 자리(NNG) 에서(JKB) 탄압(NNG) 에(JKB) 맞서(VV) 어(EC) 싸우(VV) 는(ETM) 사람(NNG) 들(XSN) 을(JKO) 정치(NNG) 가(JKS) 침묵(NNG) 하(XSV) 지(EC) 않(VX) 고(EC) 돌보(VV) 어야(EC) 하(VX) ᆫ다(EF) 라고(JKQ) 강조(NNG) 하(XSV) 었(EP) 다(EF)</t>
  </si>
  <si>
    <t>특히 학생들을 폭도로 몰아갔던 이준석 후보는 침묵을 깨야 한다라고 목소리를 높였다</t>
  </si>
  <si>
    <t>특히(MAG) 학생(NNG) 들(XSN) 을(JKO) 폭도(NNG) 로(JKB) 몰(VV) 어(EC) 가(VX) 었(EP) 던(ETM) 이준석(NNP) 후보(NNG) 는(JX) 침묵(NNG) 을(JKO) 깨(VV) 어야(EC) 하(VX) ᆫ다(EF) 라고(JKQ) 목소리(NNG) 를(JKO) 높이(VV) 었(EP) 다(EF)</t>
  </si>
  <si>
    <t>또한 아직도 갈 길이 남아 있다</t>
  </si>
  <si>
    <t>또한(MAJ) 아직(MAG) 도(JX) 가(VV) ᆯ(ETM) 길(NNG) 이(JKS) 남(VV) 어(EC) 있(VX) 다(EF)</t>
  </si>
  <si>
    <t>경찰은 불송치로 답해야 한다라며 계속해서 불통 문제를 일으킨 동덕여대 비리재단도 바뀌어야 한다라고 요구했다 독선적 운영을 끝내고 학생들의 민주적 권리가 보장되어야 한다 학내 공동체를 회복하는 문제도 남아 있다라며 학생들이 학내 구성원으로서 민주적 권리를 찾을 때까지 앞으로도 정치의 역할을 다하겠다라고 덧붙였다</t>
  </si>
  <si>
    <t>경찰(NNG) 은(JX) 불(NNG) 송치(NNG) 로(JKB) 답(NNG) 하(XSV) 어야(EC) 하(VX) ᆫ다(EF) 이(VCP) 라며(EC) 계속(NNG) 하(XSV) 어서(EC) 불통(NNG) 문제(NNG) 를(JKO) 일으키(VV) ᆫ(ETM) 동덕여대(NNP) 비리(NNG) 재단(NNG) 도(JX) 바뀌(VV) 어야(EC) 하(VX) ᆫ다(EF) 라고(JKQ) 요구(NNG) 하(XSV) 었(EP) 다(EC) 독선(NNG) 적(XSN) 운영(NNG) 을(JKO) 끝내(VV) 고(EC) 학생(NNG) 들(XSN) 의(JKG) 민주(NNG) 적(XSN) 권리(NNG) 가(JKS) 보장(NNG) 되(XSV) 어야(EC) 하(VX) ᆫ다(EC) 학내(NNG) 공동체(NNG) 를(JKO) 회복(NNG) 하(XSV) 는(ETM) 문제(NNG) 도(JX) 남(VV) 어(EC) 있(VX) 다(EC) 이(VCP) 라며(EC) 학생(NNG) 들(XSN) 이(JKS) 학내(NNG) 구성원(NNG) 으로서(JKB) 민주(NNG) 적(XSN) 권리(NNG) 를(JKO) 찾(VV) 을(ETM) 때(NNG) 까지(JX) 앞(NNG) 으로(JKB) 도(JX) 정치(NNG) 의(JKG) 역할(NNG) 을(JKO) 다(MAG) 하(XSV) 겠(EP) 다(EF) 라고(JKQ) 덧붙이(VV) 었(EP) 다(EF)</t>
  </si>
  <si>
    <t>이준석 늘 갈라치고 대립시켜 차별 해소해야 혐오 줄인다</t>
  </si>
  <si>
    <t>이준석(NNP) 늘(MAG) 가(VV) ᆯ라(EC) 치(VV) 고(EC) 대립(NNG) 시키(XSV) 어(EC) 차별(NNG) 해소(NNG) 하(XSV) 어야(EC) 혐오(NNG) 줄이(VV) ᆫ다(EF)</t>
  </si>
  <si>
    <t>늘 그렇게 갈라치느냐40대 윤석열을 다시 보는 느낌을 받는다</t>
  </si>
  <si>
    <t>늘(MAG) 그렇(VA-I) 게(EC) 가(VV) ᆯ라(EC) 치(VV) 느냐(EC) 40(SN) 대(NNB) 윤석열(NNP) 을(JKO) 다시(MAG) 보(VV) 는(ETM) 느낌(NNG) 을(JKO) 받(VV-R) 는다(EF)</t>
  </si>
  <si>
    <t>또 권영국 후보는 혐오와 불평등 문제 해결에 적극 나설 뜻을 밝히며 유일한 진보 후보임을 분명히 했다</t>
  </si>
  <si>
    <t>또(MAG) 권(NNP) 영국(NNP) 후보(NNG) 는(JX) 혐오(NNG) 와(JC) 불(XPN) 평등(NNG) 문제(NNG) 해결(NNG) 에(JKB) 적극(NNG) 나서(VV) ᆯ(ETM) 뜻(NNG) 을(JKO) 밝히(VV) 며(EC) 유일(NNG) 하(XSA) ᆫ(ETM) 진보(NNG) 후보(NNG) 이(VCP) ᆷ(ETN) 을(JKO) 분명히(MAG) 하(VV) 었(EP) 다(EF)</t>
  </si>
  <si>
    <t>권영국 후보는 이재명 더불어민주당 대선 후보 김문수 국민의힘 후보 이준석 개혁신당 후보에게 모두 비판적인 질문을 던졌는데 특히 이준석 후보를 향해서는 늘 그렇게 갈라치느냐라는 질문을 던지고 싶다고 밝혔다</t>
  </si>
  <si>
    <t>권(NNP) 영국(NNP) 후보(NNG) 는(JX) 이재명(NNP) 더불어민주당(NNP) 대선(NNG) 후보(NNG) 김문수(NNP) 국민(NNG) 의(JKG) 힘(NNG) 후보(NNG) 이준석(NNP) 개혁(NNG) 신(XPN) 당(NNG) 후보(NNG) 에게(JKB) 모두(MAG) 비판(NNG) 적(XSN) 이(VCP) ᆫ(ETM) 질문(NNG) 을(JKO) 던지(VV) 었(EP) 는데(EC) 특히(MAG) 이준석(NNP) 후보(NNG) 를(JKO) 향하(VV) 어서(EC) 는(JX) 늘(MAG) 그렇(VA-I) 게(EC) 가(VV) ᆯ라(EC) 치(VV) 느냐(EF) 이(VCP) 라는(ETM) 질문(NNG) 을(JKO) 던지(VV) 고(EC) 싶(VX) 다고(EC) 밝히(VV) 었(EP) 다(EF)</t>
  </si>
  <si>
    <t>민주당과 국민의힘 양강 구도 속에서 이준석 후보가 아닌 본인이 제3후보로의 대안임을 강조한 셈이다</t>
  </si>
  <si>
    <t>민주당(NNP) 과(JC) 국민(NNG) 의(JKG) 힘(NNG) 양강(NNP) 구도(NNG) 속(NNG) 에서(JKB) 이준석(NNP) 후보(NNG) 가(JKS) 아니(VCN) ᆫ(ETM) 본인(NNG) 이(JKS) 제(XPN) 3(SN) 후보(NNG) 로(JKB) 의(JKG) 대안(NNG) 이(VCP) ᆷ(ETN) 을(JKO) 강조(NNG) 하(XSV) ᆫ(ETM) 셈(NNB) 이(VCP) 다(EF)</t>
  </si>
  <si>
    <t>권영국 후보는 15일 오전 MBC 라디오 에 출연해 오는 18일을 시작으로 세 차례 있을 4명의 후보 간 TV토론에 대해 질문을 받았다</t>
  </si>
  <si>
    <t>권(NNP) 영국(NNP) 후보(NNG) 는(JX) 15(SN) 일(NNB) 오전(NNG) MBC(SL) 라디오(NNG) 에(JKB) 출연(NNG) 하(XSV) 어(EC) 오(VV) 는(ETM) 18(SN) 일(NNB) 을(JKO) 시작(NNG) 으로(JKB) 세(MM) 차례(NNG) 있(VV) 을(ETM) 4(SN) 명(NNB) 의(JKG) 후보(NNG) 간(NNB) TV(SL) 토론(NNG) 에(JKB) 대하(VV) 어(EC) 질문(NNG) 을(JKO) 받(VV-R) 었(EP) 다(EF)</t>
  </si>
  <si>
    <t>각 후보에게 어떤 질문을 하고 싶냐는 진행자의 물음에 권 후보는 이재명 후보에게 제대로 된 분배가 이루어지지 못 해서 내수가 침체된 상황 속에 성장이 과연 가능하냐라고 물었다</t>
  </si>
  <si>
    <t>각(MM) 후보(NNG) 에게(JKB) 어떤(MM) 질문(NNG) 을(JKO) 하(VV) 고(EC) 싶(VX) 냐는(ETM) 진행자(NNG) 의(JKG) 물음(NNG) 에(JKB) 권(NNP) 후보(NNG) 는(JX) 이재명(NNP) 후보(NNG) 에게(JKB) 제대로(MAG) 되(VV) ᆫ(ETM) 분배(NNG) 가(JKS) 이루어지(VV) 지(EC) 못(MAG) 하(XSV) 어서(EC) 내수(NNG) 가(JKS) 침체(NNG) 되(XSV) ᆫ(ETM) 상황(NNG) 속(NNG) 에(JKB) 성장(NNG) 이(JKS) 과연(MAG) 가능(NNG) 하(XSA) 냐(EF) 이(VCP) 라고(EC) 묻(VV-I) 었(EP) 다(EF)</t>
  </si>
  <si>
    <t>이어서 김문수 후보를 향해서는 윤석열 내란에 대해서 한 번도 사과한 적이 없다라며 결국은 민주헌정 질서를 파괴했던 분을 비호하고 있는데 이번 대선에 나올 자격이 있느냐라고 따져 물었다</t>
  </si>
  <si>
    <t>이어서(MAG) 김문수(NNP) 후보(NNG) 를(JKO) 향하(VV) 어서(EC) 는(JX) 윤석열(NNP) 내란(NNG) 에(JKB) 대하(VV) 어서(EC) 한(MM) 번(NNB) 도(JX) 사과(NNG) 하(XSV) ᆫ(ETM) 적(NNB) 이(JKS) 없(VA) 다(EF) 이(VCP) 라며(EC) 결국(NNG) 은(JX) 민주(NNP) 헌정(NNG) 질서(NNG) 를(JKO) 파괴(NNG) 하(XSV) 었(EP) 던(ETM) 분(NNB) 을(JKO) 비호(NNG) 하(XSV) 고(EC) 있(VX) 는데(EC) 이번(NNG) 대선(NNG) 에(JKB) 나오(VV) ᆯ(ETM) 자격(NNG) 이(JKS) 있(VA) 느냐(EF) 라고(JKQ) 따지(VV) 어(EC) 묻(VV-I) 었(EP) 다(EF)</t>
  </si>
  <si>
    <t>마지막으로 이준석 후보에게는 지난번에도 전장연전국장애인차별철폐연대 시위에 대해서 지적했는데 늘 보면 여성과 남성을 갈라치고 또 장애인과 비장애인에 대해서 대립을 시킨다라고 지적했다</t>
  </si>
  <si>
    <t>마지막(NNG) 으로(JKB) 이준석(NNP) 후보(NNG) 에게(JKB) 는(JX) 지난번(NNG) 에(JKB) 도(JX) 전장(NNG) 열(VV) ᆫ(ETM) 전국(NNG) 장애인(NNG) 차별(NNG) 철폐(NNG) 연대(NNG) 시위(NNG) 에(JKB) 대하(VV) 어서(EC) 지적(NNG) 하(XSV) 었(EP) 는데(EC) 늘(MAG) 보(VV) 면(EC) 여성(NNG) 과(JC) 남성(NNG) 을(JKO) 가르(VV) 어(EC) 치(VV) 고(EC) 또(MAG) 장애인(NNG) 과(JC) 비(XPN) 장애인(NNG) 에(JKB) 대하(VV) 어서(EC) 대립(NNG) 을(JKO) 시키(VV) ᆫ다(EF) 라고(JKQ) 지적(NNG) 하(XSV) 었(EP) 다(EF)</t>
  </si>
  <si>
    <t>그는 소수자의 목소리도 대단히 중요하고 또 통합의 목소리가 굉장히 중요한데 늘 그렇게 갈라치느냐라며 정치라는 것은 조정하고 통합적으로 많은 사람들 모두의 정치를 해야 될 텐데 늘 갈라치기 하는 그런 표심만을 이용하는 그런 정치가 정말 우리에게 도움이 되겠느냐라고도 목소리를 높였다</t>
  </si>
  <si>
    <t>그(NP) 는(JX) 소수자(NNG) 의(JKG) 목소리(NNG) 도(JX) 대단히(MAG) 중요(NNG) 하(XSA) 고(EC) 또(MAG) 통합(NNG) 의(JKG) 목소리(NNG) 가(JKS) 굉장히(MAG) 중요(NNG) 하(XSA) ᆫ데(EC) 늘(MAG) 그렇게(MAG) 가(VV) ᆯ라(EC) 치(VV) 느냐(EC) 이(VCP) 라며(EC) 정치(NNG) 이(VCP) 라는(ETM) 것(NNB) 은(JX) 조정(NNG) 하(XSV) 고(EC) 통합(NNG) 적(XSN) 으로(JKB) 많(VA) 은(ETM) 사람(NNG) 들(XSN) 모두(NNG) 의(JKG) 정치(NNG) 를(JKO) 하(VV) 어야(EC) 되(VV) ᆯ(ETM) 터(NNB) 이(VCP) ᆫ데(EC) 늘(MAG) 가(VV) ᆯ라(EC) 치(VV) 기(ETN) 하(VV) 는(ETM) 그런(MM) 표심(NNG) 만(JX) 을(JKO) 이용(NNG) 하(XSV) 는(ETM) 그런(MM) 정치(NNG) 가(JKS) 정말(MAG) 우리(NP) 에게(JKB) 도움(NNG) 이(JKC) 되(VV) 겠(EP) 느냐(EF) 라고(JKQ) 도(JX) 목소리(NNG) 를(JKO) 높이(VV) 었(EP) 다(EF)</t>
  </si>
  <si>
    <t>이 자리에서 권 후보는 진보의 가치를 강조했다</t>
  </si>
  <si>
    <t>이(MM) 자리(NNG) 에서(JKB) 권(NNP) 후보(NNG) 는(JX) 진보(NNG) 의(JKG) 가치(NNG) 를(JKO) 강조(NNG) 하(XSV) 었(EP) 다(EF)</t>
  </si>
  <si>
    <t>이번 대선에서 특히 커지고 있는 혐오 이 부분의 갈등이 어디서 비롯되고 있는지 그리고 불평등이 이렇게 심화되고 있는데 분배가 되지 않음으로 인해서 발생하고 있다는 사실을 정확하게 알려야 될 필요가 있겠다라고 목소리를 높인 것이다</t>
  </si>
  <si>
    <t>이번(NNG) 대선(NNG) 에서(JKB) 특히(MAG) 커지(VV) 고(EC) 있(VX) 는(ETM) 혐오(NNG) 이(MM) 부분(NNG) 의(JKG) 갈등(NNG) 이(JKS) 어디(NP) 서(JKB) 비롯(XR) 되(XSV) 고(EC) 있(VX) 는지(EC) 그리고(MAJ) 불(XPN) 평등(NNG) 이(JKS) 이렇게(MAG) 심화(NNG) 되(XSV) 고(EC) 있(VX) 는데(EC) 분배(NNG) 가(JKC) 되(VV) 지(EC) 않(VX) 음(ETN) 으로(JKB) 인하(VV) 어서(EC) 발생(NNG) 하(XSV) 고(EC) 있(VX) 다는(ETM) 사실(NNG) 을(JKO) 정확(NNG) 하(XSA) 게(EC) 알리(VV) 어야(EC) 되(VV) ᆯ(ETM) 필요(NNG) 가(JKS) 있(VV) 겠(EP) 다(EF) 라고(JKQ) 목소리(NNG) 를(JKO) 높이(VV) ᆫ(ETM) 것(NNB) 이(VCP) 다(EF)</t>
  </si>
  <si>
    <t>그는 공감과 연대가 퇴조하고 혐오가 기승을 부리는 역행이라는 진행자의 현실 인식에 동의하면서 우리 사회가 서로 분배가 제대로 되고 있지 않으니까 불평등으로 인해서 격차가 점점 심해지고 있다라고 원인을 짚었다</t>
  </si>
  <si>
    <t>그(NP) 는(JX) 공감(NNG) 과(JC) 연대(NNG) 가(JKS) 퇴조(NNG) 하(XSV) 고(EC) 혐오(NNG) 가(JKS) 기승(NNG) 을(JKO) 부리(VV) 는(ETM) 역행(NNG) 이(VCP) 라는(ETM) 진행자(NNG) 의(JKG) 현실(NNG) 인식(NNG) 에(JKB) 동의(NNG) 하(XSV) 면서(EC) 우리(NP) 사회(NNG) 가(JKS) 서로(MAG) 분배(NNG) 가(JKS) 제대로(MAG) 되(VV) 고(EC) 있(VX) 지(EC) 않(VX) 으니까(EC) 불(XPN) 평등(NNG) 으로(JKB) 인하(VV) 어서(EC) 격차(NNG) 가(JKS) 점점(MAG) 심하(VA) 어(EC) 지(VX) 고(EC) 있(VX) 다(EF) 라고(JKQ) 원인(NNG) 을(JKO) 짚(VV) 었(EP) 다(EF)</t>
  </si>
  <si>
    <t>자신들의 권리를 보장받지 못 하는 사람들의 불만이 결국은 사회적 약자를 공격하는 쪽으로 가서 혐오가 이런 문제가 발생하고 있다라는 이야기였다</t>
  </si>
  <si>
    <t>자신(NNG) 들(XSN) 의(JKG) 권리(NNG) 를(JKO) 보장(NNG) 받(VV-R) 지(EC) 못(MAG) 하(VV) 는(ETM) 사람(NNG) 들(XSN) 의(JKG) 불만(NNG) 이(JKS) 결국(NNG) 은(JX) 사회(NNG) 적(XSN) 약자(NNG) 를(JKO) 공격(NNG) 하(XSV) 는(ETM) 쪽(NNB) 으로(JKB) 가(VV) 어서(EC) 혐오(NNG) 가(JKS) 이런(MM) 문제(NNG) 가(JKS) 발생(NNG) 하(XSV) 고(EC) 있(VX) 다(EF) 이(VCP) 라는(ETM) 이야기(NNG) 이(VCP) 었(EP) 다(EF)</t>
  </si>
  <si>
    <t>이어 또 하나는 정치적인 문제가 있다라며 양당 진영 정치를 보면 상대방을 악마화하고 공격하는 방식으로 이루어지고 있다라고 비판했다</t>
  </si>
  <si>
    <t>잇(VV-I) 어(EC) 또(MAG) 하나(NR) 는(JX) 정치(NNG) 적(XSN) 이(VCP) ᆫ(ETM) 문제(NNG) 가(JKS) 있(VA) 다(EF) 이(VCP) 라며(EC) 양당(NNG) 진영(NNG) 정치(NNG) 를(JKO) 보(VV) 면(EC) 상대방(NNG) 을(JKO) 악마(NNG) 화(XSN) 하(XSV) 고(EC) 공격(NNG) 하(XSV) 는(ETM) 방식(NNG) 으로(JKB) 이루어지(VV) 고(EC) 있(VX) 다(EF) 라고(JKQ) 비판(NNG) 하(XSV) 었(EP) 다(EF)</t>
  </si>
  <si>
    <t>불평등으로 인한 사회적인 혐오나 갈등 이것을 오히려 진영 정치가 조장 역할을 해 왔다는 것이 혐오를 더 증폭시키고 있는 것이 아닌가라는 문제 제기였다</t>
  </si>
  <si>
    <t>불(XPN) 평등(NNG) 으로(JKB) 인하(VV) ᆫ(ETM) 사회(NNG) 적(XSN) 이(VCP) ᆫ(ETM) 혐오(NNG) 나(JC) 갈등(NNG) 이것(NP) 을(JKO) 오히려(MAG) 진영(NNP) 정치(NNG) 가(JKS) 조장(NNG) 역할(NNG) 을(JKO) 하(VV) 어(EC) 오(VX) 었(EP) 다는(ETM) 것(NNB) 이(JKS) 혐오(NNG) 를(JKO) 더(MAG) 증폭(NNG) 시키(XSV) 고(EC) 있(VX) 는(ETM) 것(NNB) 이(JKC) 아니(VCN) ᆫ가(EF) 이(VCP) 라는(ETM) 문제(NNG) 제기(NNG) 이(VCP) 었(EP) 다(EF)</t>
  </si>
  <si>
    <t>이런 상황일수록 그는 진보 정치의 역할을 강조했다</t>
  </si>
  <si>
    <t>이런(MM) 상황(NNG) 이(VCP) ᆯ수록(EC) 그(NP) 는(JX) 진보(NNG) 정치(NNG) 의(JKG) 역할(NNG) 을(JKO) 강조(NNG) 하(XSV) 었(EP) 다(EF)</t>
  </si>
  <si>
    <t>권 후보는 차별을 없애 가야 된다라며 차별금지법 제정을 시급히 해야 된다라고 역설했다</t>
  </si>
  <si>
    <t>권(NNP) 후보(NNG) 는(JX) 차별(NNG) 을(JKO) 없애(VV) 어(EC) 가(VX) 어야(EC) 되(VV) ᆫ다(EF) 이(VCP) 라며(EC) 차별(NNG) 금지법(NNG) 제정(NNG) 을(JKO) 시급히(MAG) 하(VV) 어야(EC) 되(VV) ᆫ다(EF) 라고(JKQ) 역설(NNG) 하(XSV) 었(EP) 다(EF)</t>
  </si>
  <si>
    <t>또한 불평등을 해소해야 된다면서 노동에 있어서의 불평등을 꼽았다</t>
  </si>
  <si>
    <t>또한(MAG) 불(XPN) 평등(NNG) 을(JKO) 해소(NNG) 하(XSV) 어야(EC) 되(VV) ᆫ다면서(EC) 노동(NNG) 에(JKB) 있(VV) 어서(EC) 의(JKG) 불(XPN) 평등(NNG) 을(JKO) 꼽(VV-R) 었(EP) 다(EF)</t>
  </si>
  <si>
    <t>법의 적용을 받지 못 하는 노동자들이 그러니까 노동자이면서 노동자라고 이름을 불리지 않는 노동자들이 1천만 가까이 늘어나고 있다라며 이 노동시장 내에서의 불평등을 빨리 해소하지 않으면 이러한 갈등은 계속적으로 골이 깊어질 것이라고 우려했다</t>
  </si>
  <si>
    <t>법(NNG) 의(JKG) 적용(NNG) 을(JKO) 받(VV-R) 지(EC) 못(MAG) 하(VV) 는(ETM) 노동자(NNG) 들(XSN) 이(JKS) 그러니까(MAJ) 노동자(NNG) 이(VCP) 면서(EC) 노동자(NNG) 이(VCP) 라고(EC) 이름(NNG) 을(JKO) 불리(VV) 지(EC) 않(VX) 는(ETM) 노동자(NNG) 들(XSN) 이(JKS) 1(SN) 천만(NNG) 가까이(MAG) 늘어나(VV) 고(EC) 있(VX) 다(EF) 이(VCP) 라며(EC) 이(NNP) 노동(NNG) 시장(NNG) 내(NNB) 에서(JKB) 의(JKG) 불(XPN) 평등(NNG) 을(JKO) 빨리(MAG) 해소(NNG) 하(XSV) 지(EC) 않(VX) 으면(EC) 이러(XR) 하(XSA) ᆫ(ETM) 갈등(NNG) 은(JX) 계속(NNG) 적(XSN) 으로(JKB) 골(NNG) 이(JKS) 깊(VA) 어(EC) 지(VX) ᆯ(ETM) 것(NNB) 이(VCP) 라고(EC) 우려(NNG) 하(XSV) 었(EP) 다(EF)</t>
  </si>
  <si>
    <t>또한 부동산을 가진 사람과 그렇지 않은 사람 사이의 자산 불평등의 문제까지를 함께 같이 해결해 나가는 방법을 찾아야 이런 혐오를 줄여나갈 수 있을 것이라고도 부연했다</t>
  </si>
  <si>
    <t>또한(MAJ) 부동산(NNG) 을(JKO) 가지(VV) ᆫ(ETM) 사람(NNG) 과(JC) 그렇(VA-I) 지(EC) 않(VX) 은(ETM) 사람(NNG) 사이(NNG) 의(JKG) 자산(NNG) 불(XPN) 평등(NNG) 의(JKG) 문제(NNG) 까지(JX) 를(JKO) 함께(MAG) 같이(MAG) 해결(NNG) 하(XSV) 어(EC) 나가(VX) 는(ETM) 방법(NNG) 을(JKO) 찾(VV) 어야(EC) 이런(MM) 혐오(NNG) 를(JKO) 줄이(VV) 어(EC) 나가(VX) ᆯ(ETM) 수(NNB) 있(VA) 을(ETM) 것(NNB) 이(VCP) 라고(EC) 도(JX) 부연(NNG) 하(XSV) 었(EP) 다(EF)</t>
  </si>
  <si>
    <t>여성가족부 폐지 이준석 주장은 엉터리 40대 윤석열 보는 느낌전날14일 KBS 과의 인터뷰에서도 권 후보는 지난 8일에 출연했던 이준석 개혁신당 대선 후보의 주장을 반박하고 나섰다</t>
  </si>
  <si>
    <t>여성(NNG) 가족부(NNG) 폐지(NNG) 이준석(NNP) 주장(NNG) 은(JX) 엉터리(NNG) 40(SN) 대(NNB) 윤석열(NNP) 보(VV) 는(ETM) 느낌(NNG) 전날(NNG) 14(SN) 일(NNB) KBS(SL) 과(JKB) 의(JKG) 인터뷰(NNG) 에서(JKB) 도(JX) 권(NNP) 후보(NNG) 는(JX) 지나(VV) ᆫ(ETM) 8(SN) 일(NNB) 에(JKB) 출연(NNG) 하(XSV) 었(EP) 던(ETM) 이준석(NNP) 개혁(NNG) 신당(NNG) 대선(NNG) 후보(NNG) 의(JKG) 주장(NNG) 을(JKO) 반박(NNG) 하(XSV) 고(EC) 나서(VV) 었(EP) 다(EF)</t>
  </si>
  <si>
    <t>당시 이 후보는 여성가족부가 과거 김대중 정부 시절에 생겼을 때는 호주제 폐지부터 시작해서 대한민국의 오랜 기간 누적되어 있던 제도의 변화에 있어서 역할을 한 건 사실이라면서도 이제 그 역할이 다 하다 보니까 계속 여성 업무와 관계없는 것들을 끌고 들어와 가지고 부처의 생명을 유지하려는 그런 움직임만 보이고 있다라고 비난했다</t>
  </si>
  <si>
    <t>당시(NNG) 이(NNP) 후보(NNG) 는(JX) 여성(NNG) 가족부(NNG) 가(JKS) 과거(NNG) 김대중(NNP) 정부(NNG) 시절(NNG) 에(JKB) 생기(VV) 었(EP) 을(ETM) 때(NNG) 는(JX) 호주(NNG) 제(XSN) 폐지(NNG) 부터(JX) 시작(NNG) 하(XSV) 어서(EC) 대한민국(NNP) 의(JKG) 오랜(MM) 기간(NNG) 누적(NNG) 되(XSV) 어(EC) 있(VX) 던(ETM) 제도(NNG) 의(JKG) 변화(NNG) 에(JKB) 있(VV) 어서(EC) 역할(NNG) 을(JKO) 하(VV) ᆫ(ETM) 거(NNB) ᆫ(JX) 사실(NNG) 이(VCP) 라면서(EC) 도(JX) 이제(MAG) 그(MM) 역할(NNG) 이(JKS) 다(MAG) 하(VV) 다(EC) 보(VX) 니까(EC) 계속(MAG) 여성(NNG) 업무(NNG) 와(JKB) 관계없(VA) 는(ETM) 것(NNB) 들(XSN) 을(JKO) 끌(VV) 고(EC) 들어오(VV) 어(EC) 가지(VX) 고(EC) 부처(NNP) 의(JKG) 생명(NNG) 을(JKO) 유지(NNG) 하(XSV) 려는(ETM) 그런(MM) 움직임(NNG) 만(JX) 보이(VV) 고(EC) 있(VX) 다(EF) 라고(JKQ) 비난(NNG) 하(XSV) 었(EP) 다(EF)</t>
  </si>
  <si>
    <t>이 정도 비효율이면은 이제 사라질 때가 되었다라며 여성 인권에 해당하는 부분들은 국가인권위원회를 통합시키면 되는 것이라는 주장이었다그러자 권영국 후보는 엉터리 주장이라고 잘라 말했다</t>
  </si>
  <si>
    <t>이(MM) 정도(NNG) 비(XPN) 효율(NNG) 이(VCP) 면(EC) 은(JX) 이제(MAG) 사라지(VV) ᆯ(ETM) 때(NNG) 가(JKC) 되(VV) 었(EP) 다(EC) 이(VCP) 라며(EC) 여성(NNG) 인권(NNG) 에(JKB) 해당(NNG) 하(XSV) 는(ETM) 부분(NNG) 들(XSN) 은(JX) 국가인권위원회(NNP) 를(JKO) 통합(NNG) 시키(XSV) 면(EC) 되(VV) 는(ETM) 것(NNB) 이(VCP) 라는(ETM) 주장(NNG) 이(VCP) 었(EP) 다(EC) 그러(VV) 자(EC) 권(NNP) 영국(NNP) 후보(NNG) 는(JX) 엉터리(NNG) 주장(NNG) 이(VCP) 라고(EC) 자르(VV) 어(EC) 말(NNG) 하(XSV) 었(EP) 다(EF)</t>
  </si>
  <si>
    <t>국가인권위는 정책적으로 권고를 하거나 아니면 피해 구제 대상을 구제하는 기관이지 실제로 정부의 어떤 정책을 집행하는 기구가 아니다라며 정부의 체계에도 전혀 맞지 않다라는 이유였다</t>
  </si>
  <si>
    <t>국가인권위(NNP) 는(JX) 정책(NNG) 적(XSN) 으로(JKB) 권고(NNG) 를(JKO) 하(VV) 거나(EC) 아니(VCN) 면(EC) 피해(NNG) 구제(NNG) 대상(NNG) 을(JKO) 구제(NNG) 하(XSV) 는(ETM) 기관(NNG) 이(VCP) 지(EC) 실제로(MAG) 정부(NNG) 의(JKG) 어떤(MM) 정책(NNG) 을(JKO) 집행(NNG) 하(XSV) 는(ETM) 기구(NNG) 가(JKC) 아니(VCN) 다(EC) 이(VCP) 라며(EC) 정부(NNG) 의(JKG) 체계(NNG) 에(JKB) 도(JX) 전혀(MAG) 맞(VV) 지(EC) 않(VX) 다(EF) 이(VCP) 라는(ETM) 이유(NNG) 이(VCP) 었(EP) 다(EF)</t>
  </si>
  <si>
    <t>그는 구조적 성차별이 이미 직장에 들어갈 때부터 간부라든가 임금에서부터 존재하고 있는데 이것을 해결하는 방법은 그러한 집행 기구를 두고 철저하게 성평등을 집행할 수 있는 기구가 필요하다라며 오히려 여성가족부를 폐지할 것이 아니라 더 강화해야 한다라고 말했다</t>
  </si>
  <si>
    <t>그(NP) 는(JX) 구조(NNG) 적(XSN) 성(NNG) 차별(NNG) 이(JKS) 이미(MAG) 직장(NNG) 에(JKB) 들어가(VV) ᆯ(ETM) 때(NNG) 부터(JX) 간부(NNG) 라든가(JC) 임금(NNG) 에서부터(JKB) 존재(NNG) 하(XSV) 고(EC) 있(VX) 는데(EC) 이것(NP) 을(JKO) 해결(NNG) 하(XSV) 는(ETM) 방법(NNG) 은(JX) 그러(XR) 하(XSA) ᆫ(ETM) 집행(NNG) 기구(NNG) 를(JKO) 두(VV) 고(EC) 철저(NNG) 하(XSA) 게(EC) 성평등(NNG) 을(JKO) 집행(NNG) 하(XSV) ᆯ(ETM) 수(NNB) 있(VA) 는(ETM) 기구(NNG) 가(JKS) 필요(NNG) 하(XSA) 다(EF) 이(VCP) 라며(EC) 오히려(MAG) 여성(NNG) 가족부(NNG) 를(JKO) 폐지(NNG) 하(XSV) ᆯ(ETM) 것(NNB) 이(JKC) 아니(VCN) 라(EC) 더(MAG) 강화(NNG) 하(XSV) 어야(EC) 하(VX) ᆫ다(EF) 라고(JKQ) 말(NNG) 하(XSV) 었(EP) 다(EF)</t>
  </si>
  <si>
    <t>여성가족부 폐지는 역주행이라며 거꾸로 가는 정책이라는 지적이었다</t>
  </si>
  <si>
    <t>여성(NNG) 가족부(NNG) 폐지(NNG) 는(JX) 역주행(NNG) 이(VCP) 라며(EC) 거꾸로(MAG) 가(VV) 는(ETM) 정책(NNG) 이(VCP) 라는(ETM) 지적(NNG) 이(VCP) 었(EP) 다(EF)</t>
  </si>
  <si>
    <t>권 후보는 지금 이준석 후보는 여성과 남성을 갈라치기를 한다</t>
  </si>
  <si>
    <t>권(NNP) 후보(NNG) 는(JX) 지금(MAG) 이준석(NNP) 후보(NNG) 는(JX) 여성(NNG) 과(JC) 남성(NNG) 을(JKO) 가르(VV) 어(EC) 치(VV) 기(ETN) 를(JKO) 하(VV) ᆫ다(EF)</t>
  </si>
  <si>
    <t>통합하는 정치를 하려고 하는 것이 아니라 자기의 어떤 득표를 위해서 끊임없이 분열시키고 갈라치기를 한다라고 비판했다</t>
  </si>
  <si>
    <t>통합(NNG) 하(XSV) 는(ETM) 정치(NNG) 를(JKO) 하(VV) 려고(EC) 하(VX) 는(ETM) 것(NNB) 이(JKC) 아니(VCN) 라(EC) 자기(NP) 의(JKG) 어떤(MM) 득표(NNG) 를(JKO) 위하(VV) 어서(EC) 끊임없이(MAG) 분열(NNG) 시키(XSV) 고(EC) 가(VV) ᆯ라(EC) 치(VV) 기(ETN) 를(JKO) 하(VV) ᆫ다(EF) 라고(JKQ) 비판(NNG) 하(XSV) 었(EP) 다(EF)</t>
  </si>
  <si>
    <t>이렇게 되면 사실 40대 윤석열을 다시 보는 그런 느낌을 받는다라며 적어도 대통령으로서 해서는 안 될 일이다</t>
  </si>
  <si>
    <t>이렇(VA-I) 게(EC) 되(VV) 면(EC) 사실(MAG) 40(SN) 대(NNB) 윤석열(NNP) 을(JKO) 다시(MAG) 보(VV) 는(ETM) 그런(MM) 느낌(NNG) 을(JKO) 받(VV-R) 는다(EC) 이(VCP) 라며(EC) 적어도(MAG) 대통령(NNG) 으로서(JKB) 하(VV) 어서(EC) 는(JX) 안(MAG) 되(VV) ᆯ(ETM) 일(NNG) 이(VCP) 다(EF)</t>
  </si>
  <si>
    <t>충분히 한번 스스로를 돌아봤으면 하는 생각을 갖는다라고도 덧붙였다</t>
  </si>
  <si>
    <t>충분히(MAG) 한번(NNG) 스스로(NNG) 를(JKO) 돌(VV) 어(EC) 보(VX) 었(EP) 으면(EC) 하(VV) 는(ETM) 생각(NNG) 을(JKO) 갖(VV) 는다(EF) 라고(JKQ) 도(JX) 덧붙이(VV) 었(EP) 다(EF)</t>
  </si>
  <si>
    <t>이준석 개혁신당 대선 후보 김문수 국민의힘 후보의 헌법재판소 비난에 적극 비판 윤석열도 빠져라 이준석 스승의 날 맞아 대한초등교사협회와 간담회 이준석 개혁신당 대통령 후보가 스승의 날인 15일 오후 서울 중구의 한 모임공간에서 서이초 사건과 같은 비극이 다시는 일어나지 않기를이란 주제로 대한초등교사협회 소속 교사들과 간담회를 하고 있다</t>
  </si>
  <si>
    <t>이준석(NNP) 개혁(NNG) 신당(NNG) 대선(NNG) 후보(NNG) 김문수(NNP) 국민(NNG) 의(JKG) 힘(NNG) 후보(NNG) 의(JKG) 헌법(NNG) 재판소(NNG) 비난(NNG) 에(JKB) 적극(NNG) 비판(NNG) 윤석열(NNP) 도(JX) 빠지(VV) 어라(EC) 이준석(NNP) 스승(NNG) 의(JKG) 날(NNG) 맞(VV) 어(EC) 대한(NNP) 초등(NNG) 교사(NNG) 협회(NNG) 와(JC) 간담회(NNG) 이준석(NNP) 개혁(NNG) 신당(NNG) 대통령(NNG) 후보(NNG) 가(JKS) 스승(NNG) 의(JKG) 날(NNG) 이(VCP) ᆫ(ETM) 15(SN) 일(NNB) 오후(NNG) 서울(NNP) 중구(NNP) 의(JKG) 한(MM) 모임(NNG) 공간(NNG) 에서(JKB) 서이초(NNG) 사건(NNG) 과(JKB) 같(VA) 은(ETM) 비극(NNG) 이(JKS) 다시(MAG) 는(JX) 일어나(VV) 지(EC) 않(VX) 기(ETN) 를(JKO) 이(VCP) 란(ETM) 주제(NNG) 로(JKB) 대한(NNP) 초등(NNG) 교사(NNG) 협회(NNG) 소속(NNG) 교사(NNG) 들(XSN) 과(JKB) 간담회(NNG) 를(JKO) 하(VV) 고(EC) 있(VX) 다(EF)</t>
  </si>
  <si>
    <t>이정민김문수 후보는 입을 열 때마다 본인 낙선 운동을 하고 있다</t>
  </si>
  <si>
    <t>이정민(NNP) 김문수(NNP) 후보(NNG) 는(JX) 입(NNG) 을(JKO) 열(VV) ᆯ(ETM) 때(NNG) 마다(JX) 본인(NNG) 낙선(NNG) 운동(NNG) 을(JKO) 하(VV) 고(EC) 있(VX) 다(EF)</t>
  </si>
  <si>
    <t>이준석 개혁신당 대통령 후보가 김문수 국민의힘 대선 후보를 직격했다</t>
  </si>
  <si>
    <t>이준석(NNP) 개혁(NNG) 신당(NNG) 대통령(NNG) 후보(NNG) 가(JKS) 김문수(NNP) 국민(NNG) 의(JKG) 힘(NNG) 대선(NNG) 후보(NNG) 를(JKO) 직(NNG) 격(NNG) 하(XSV) 었(EP) 다(EF)</t>
  </si>
  <si>
    <t>김문수 후보가 전직 대통령 윤석열씨를 만장일치로 파면한 헌법재판소를 비난하고 나서자 이를 꼬집고 나선 것이다</t>
  </si>
  <si>
    <t>김문수(NNP) 후보(NNG) 가(JKS) 전직(NNG) 대통령(NNG) 윤석열(NNP) 씨(NNB) 를(JKO) 만장일치(NNG) 로(JKB) 파면(NNG) 하(XSV) ᆫ(ETM) 헌법(NNG) 재판소(NNG) 를(JKO) 비난(NNG) 하(XSV) 고(EC) 나서(VV) 자(EC) 이(NP) 를(JKO) 꼬집(VV-R) 고(EC) 나서(VV) ᆫ(ETM) 것(NNB) 이(VCP) 다(EF)</t>
  </si>
  <si>
    <t>관련 기사 김문수 윤석열 파면 8 0 만장일치 김정은시진핑 같은 공산국가에 많다</t>
  </si>
  <si>
    <t>관련(NNG) 기사(NNG) 김문수(NNP) 윤석열(NNP) 파면(NNG) 8(SN) 0(SN) 만장일치(NNG) 김정은(NNP) 시진핑(NNP) 같(VA) 은(ETM) 공산(NNG) 국가(NNG) 에(JKB) 많(VA) 다(EF)</t>
  </si>
  <si>
    <t>httpsomnkr2djm4이준석 후보는 15일 오후 본인의 페이스북에 역시 제 예상대로 김문수 후보는 입을 열 때마다 본인에 대한 낙선운동을 가열차게 하고 계시다라며 헌재 판결이 8대0으로 나왔다면 그 결과에 승복하고 본인들이 잘못했다고 생각하는 것이 정상적인 사고 방식이라고 지적했다</t>
  </si>
  <si>
    <t>httpsomnkr(SL) 2(SN) djm(SL) 4(SN) 이준석(NNP) 후보(NNG) 는(JX) 15(SN) 일(NNB) 오후(NNG) 본인(NNG) 의(JKG) 페이스북(NNP) 에(JKB) 역시(MAG) 저(NP) 의(JKG) 예상(NNG) 대로(JX) 김문수(NNP) 후보(NNG) 는(JX) 입(NNG) 을(JKO) 열(VV) ᆯ(ETM) 때(NNG) 마다(JX) 본인(NNG) 에(JKB) 대하(VV) ᆫ(ETM) 낙선(NNG) 운동(NNG) 을(JKO) 가열차(VA) 게(EC) 하(VV) 고(EC) 계시(VX) 다(EC) 이(VCP) 라며(EC) 헌재(NNG) 판결(NNG) 이(JKS) 8(SN) 대(NNB) 0(SN) 으로(JKB) 나오(VV) 었(EP) 다면(EC) 그(MM) 결과(NNG) 에(JKB) 승복(NNG) 하(XSV) 고(EC) 본인(NNG) 들(XSN) 이(JKS) 잘못(MAG) 하(XSV) 었(EP) 다고(EC) 생각(NNG) 하(XSV) 는(ETM) 것(NNB) 이(JKS) 정상(NNG) 적(XSN) 이(VCP) ᆫ(ETM) 사고(NNG) 방식(NNG) 이(VCP) 라고(EC) 지적(NNG) 하(XSV) 었(EP) 다(EF)</t>
  </si>
  <si>
    <t>이어 그럼</t>
  </si>
  <si>
    <t>이어(MAG) 그럼(MAJ)</t>
  </si>
  <si>
    <t>김문수 후보는 민주당의 여러 줄탄핵에 대해 만장일치로 기각한 헌재 판결도 김정은 시진핑 공산국가 같은 것이니 몇 명은 인용을 해야 했다는 말인가라며 계엄권 발동이 부적절했다며 정중히 사과드린다더니 동시에 헌재 80 판결은 공산국가 판결이라고 공격해 대는 게 바로 김정은식 화전양면 전술이라고도 꼬집었다</t>
  </si>
  <si>
    <t>김문수(NNP) 후보(NNG) 는(JX) 민주당(NNP) 의(JKG) 여러(MM) 줄(NNG) 탄핵(NNG) 에(JKB) 대하(VV) 어(EC) 만장일치(NNG) 로(JKB) 기각(NNG) 하(XSV) ᆫ(ETM) 헌재(NNG) 판결(NNG) 도(JX) 김정은(NNP) 시진핑(NNP) 공산(NNG) 국가(NNG) 같(VA) 은(ETM) 것(NNB) 이(VCP) 니(EC) 몇(MM) 명(NNB) 은(JX) 인용(NNG) 을(JKO) 하(VV) 어야(EC) 하(VX) 었(EP) 다는(ETM) 말(NNG) 이(VCP) ᆫ가(EF) 이(VCP) 라며(EC) 계엄(NNG) 권(XSN) 발동(NNG) 이(JKS) 부적절하(VA) 었(EP) 다며(EC) 정중히(MAG) 사과(NNG) 드리(VV) ᆫ다더니(EC) 동시(NNG) 에(JKB) 헌재(NNG) 80(SN) 판결(NNG) 은(JX) 공산(NNG) 국가(NNG) 판결(NNG) 이(VCP) 라고(EC) 공격(NNG) 하(XSV) 어(EC) 대(VX) 는(ETM) 것(NNB) 이(JKS) 바로(MAG) 김정은(NNP) 식(XSN) 화전(NNG) 양면(NNG) 전술(NNG) 이(VCP) 라고(EC) 도(JX) 꼬집(VV-R) 었(EP) 다(EF)</t>
  </si>
  <si>
    <t>그는 김문수 후보가 스스로 낙선 운동하는 것에는 관심없지만 입을 열 때마다 보수 궤멸 선거운동 하고 있는 것이라며 보수 전체를 위해서라도 이제 그만 내려놓으시길 바란다라고 날을 세웠다</t>
  </si>
  <si>
    <t>그(NP) 는(JX) 김문수(NNP) 후보(NNG) 가(JKS) 스스로(NNG) 낙선(NNG) 운동(NNG) 하(XSV) 는(ETM) 것(NNB) 에(JKB) 는(JX) 관심(NNG) 없(VA) 지만(EC) 입(NNG) 을(JKO) 열(VV) ᆯ(ETM) 때(NNG) 마다(JX) 보수(NNG) 궤멸(NNG) 선거(NNG) 운동(NNG) 하(VV) 고(EC) 있(VX) 는(ETM) 것(NNB) 이(VCP) 라며(EC) 보수(NNG) 전체(NNG) 를(JKO) 위하(VV) 어서라도(EC) 이제(MAG) 그만(MAG) 내리(VV) 어(EC) 놓(VX) 으시(EP) 기(ETN) ᆯ(JKO) 바라(VV) ᆫ다(EF) 라고(JKQ) 날(NNG) 을(JKO) 세우(VV) 었(EP) 다(EF)</t>
  </si>
  <si>
    <t>이준석 국민의힘 단일화무새처럼 똑같은 말 반복 착각이 심하다</t>
  </si>
  <si>
    <t>이준석(NNP) 국민(NNG) 의(JKG) 힘(NNG) 단일(NNG) 화(XSN) 무(NNG) 새(NNG) 처럼(JKB) 똑같(VA) 은(ETM) 말(NNG) 반복(NNG) 착각(NNG) 이(JKS) 심하(VA) 다(EF)</t>
  </si>
  <si>
    <t>국민의힘에서는 빅텐트에 대한 미련을 버리지 못하고 이준석 개혁신당 후보 측에 끊임없이 구애하고 있다</t>
  </si>
  <si>
    <t>국민(NNG) 의(JKG) 힘(NNG) 에서(JKB) 는(JX) 빅텐트(NNG) 에(JKB) 대하(VV) ᆫ(ETM) 미련(NNG) 을(JKO) 버리(VV) 지(EC) 못하(VX) 고(EC) 이준석(NNP) 개혁(NNG) 신(XPN) 당(NNG) 후보(NNG) 측(NNB) 에(JKB) 끊임없이(MAG) 구애(NNG) 하(XSV) 고(EC) 있(VX) 다(EF)</t>
  </si>
  <si>
    <t>이준석 후보를 국민의힘 당대표에서 축출했던 징계에 대해서도 취소하자는 요구가 나왔다관련 기사 이정현 김문수 면전에서 오늘 중 윤석열 자진 탈당 권고해야 그러자 이날 국민의힘 중앙윤리위원회는 이준석 개혁신당 대선 후보는 지난 2023년 11월 2일 당내 화합을 위해 국민의힘 최고위원회의에서 징계 처분 취소 의결되었음을 알려드린다라며 이미 취소되었음을 기자들에게 알렸다</t>
  </si>
  <si>
    <t>이준석(NNP) 후보(NNG) 를(JKO) 국민(NNG) 의(JKG) 힘(NNG) 당(NNG) 대표(NNG) 에서(JKB) 축출(NNG) 하(XSV) 었(EP) 던(ETM) 징계(NNG) 에(JKB) 대하(VV) 어서(EC) 도(JX) 취소(NNG) 하(XSV) 자는(ETM) 요구(NNG) 가(JKS) 나오(VV) 었(EP) 다(EC) 관련(NNG) 기사(NNG) 이정현(NNP) 김문수(NNP) 면전(NNG) 에서(JKB) 오늘(NNG) 중(NNB) 윤석열(NNP) 자진(NNG) 탈당(NNG) 권고(NNG) 하(XSV) 어야(EC) 그러(VV) 자(EC) 이날(NNG) 국민(NNG) 의(JKG) 힘(NNG) 중앙(NNG) 윤리(NNG) 위원회(NNG) 는(JX) 이준석(NNP) 개혁(NNG) 신당(NNG) 대선(NNG) 후보(NNG) 는(JX) 지나(VV) ᆫ(ETM) 2023(SN) 년(NNB) 11(SN) 월(NNB) 2(SN) 일(NNB) 당내(NNG) 화합(NNG) 을(JKO) 위하(VV) 어(EC) 국민(NNG) 의(JKG) 힘(NNG) 최고(NNG) 위원(NNG) 회의(NNG) 에서(JKB) 징계(NNG) 처분(NNG) 취소(NNG) 의결(NNG) 되(XSV) 었(EP) 음(ETN) 을(JKO) 알리(VV) 어(EC) 드리(VX) ᆫ다(EC) 이(VCP) 라며(EC) 이미(MAG) 취소(NNG) 되(XSV) 었(EP) 음(ETN) 을(JKO) 기자(NNG) 들(XSN) 에게(JKB) 알리(VV) 었(EP) 다(EF)</t>
  </si>
  <si>
    <t>그러나 이 후보는 완주 의사를 반복적으로 밝히며 국민의힘과의 거리두기를 유지하고 있다 스승의날을 맞아 서울교육대학교 학생회관에서 학생들과 학식을 함께 먹은 이준석 후보는 임용 확대와 교권 보호 등 다양한 정책을 공약으로 제시했다</t>
  </si>
  <si>
    <t>그러나(MAJ) 이(MM) 후보(NNG) 는(JX) 완주(NNG) 의사(NNG) 를(JKO) 반복(NNG) 적(XSN) 으로(JKB) 밝히(VV) 며(EC) 국민(NNG) 의(JKG) 힘(NNG) 과(JKB) 의(JKG) 거리(NNG) 두(VV) 기(ETN) 를(JKO) 유지(NNG) 하(XSV) 고(EC) 있(VX) 다(EC) 스승(NNG) 의(JKG) 날(NNG) 을(JKO) 맞(VV) 어(EC) 서울(NNP) 교육(NNG) 대학교(NNG) 학생(NNG) 회관(NNG) 에서(JKB) 학생(NNG) 들(XSN) 과(JC) 학식(NNG) 을(JKO) 함께(MAG) 먹(VV) 은(ETM) 이준석(NNP) 후보(NNG) 는(JX) 임용(NNG) 확대(NNG) 와(JC) 교권(NNG) 보호(NNG) 등(NNB) 다양(NNG) 하(XSA) ᆫ(ETM) 정책(NNG) 을(JKO) 공약(NNG) 으로(JKB) 제시(NNG) 하(XSV) 었(EP) 다(EF)</t>
  </si>
  <si>
    <t>행사 이후 기자들과 만난 자리에서 국민의힘에서 어떤 행동을 하는지에 제가 관심이 없다라고 꼬집었다</t>
  </si>
  <si>
    <t>행사(NNG) 이후(NNG) 기자(NNG) 들(XSN) 과(JKB) 만나(VV) ᆫ(ETM) 자리(NNG) 에서(JKB) 국민(NNG) 의(JKG) 힘(NNG) 에서(JKB) 어떤(MM) 행동(NNG) 을(JKO) 하(VV) 는지(EC) 에(JKB) 저(NP) 가(JKS) 관심(NNG) 이(JKS) 없(VA) 다(EF) 라고(JKQ) 꼬집(VV-R) 었(EP) 다(EF)</t>
  </si>
  <si>
    <t>그는 제 선거 운동을 통해서 저희 공약과 그리고 저희 비전을 알리는 데도 시간이 부족한데 거기서 도대체 어떤 물개가 어떤 공을 돌리고 있는지 제가 신경 쓸 여력이 없다라며 오히려 국민의힘에서 선거 캠페인 할 게 그렇게 없나라고 따져 물었다</t>
  </si>
  <si>
    <t>그(NP) 는(JX) 저(NP) 의(JKG) 선거(NNG) 운동(NNG) 을(JKO) 통하(VV) 어서(EC) 저희(NP) 공약(NNG) 과(JC) 그리고(MAJ) 저희(NP) 비전(NNG) 을(JKO) 알리(VV) 는(ETM) 데(NNB) 도(JX) 시간(NNG) 이(JKS) 부족(NNG) 하(XSA) ᆫ데(EC) 거기(NP) 서(JKB) 도대체(MAG) 어떤(MM) 물개(NNG) 가(JKS) 어떤(MM) 공(NNG) 을(JKO) 돌리(VV) 고(EC) 있(VX) 는지(EC) 저(NP) 가(JKS) 신경(NNG) 쓰(VV) ᆯ(ETM) 여력(NNG) 이(JKS) 없(VA) 다(EF) 이(VCP) 라며(EC) 오히려(MAG) 국민(NNG) 의(JKG) 힘(NNG) 에서(JKB) 선거(NNG) 캠페인(NNG) 하(VV) ᆯ(ETM) 것(NNB) 이(JKS) 그렇(VA-I) 게(EC) 없(VA) 나(EC) 라고(JKQ) 따지(VV) 어(EC) 묻(VV-I) 었(EP) 다(EF)</t>
  </si>
  <si>
    <t>그 당의 경선이 끝난 직후부터 거의 단일화무새단일화앵무새가 아닐까 하는 생각이 들 정도로 똑같은 말만 반복하고 있는 것 같다라는 말이었다이 후보는 이 단일화무새들이 지난번에 한덕수 후보와 단일화 가지고 득을 본 게 있다고 생각하는지 굉장히 착각이 심한 것 같다라며 단일화 선거 전략으로 지금 여론 조사상으로 과반의 득표를 하는 것으로도 나오는 이재명 후보를 막아 세울 수 있겠다는 건지 이준석 혼자 대선 걱정하고 있는 것 같다라고도 비판했다</t>
  </si>
  <si>
    <t>그(MM) 당(NNG) 의(JKG) 경선(NNG) 이(JKS) 끝나(VV) ᆫ(ETM) 직후(NNG) 부터(JX) 거의(MAG) 단일(NNG) 화(XSN) 무(XPN) 새(NNG) 단일(NNG) 화(XSN) 앵무새(NNG) 가(JKC) 아니(VCN) ᆯ까(EC) 하(VV) 는(ETM) 생각(NNG) 이(JKS) 들(VV) ᆯ(ETM) 정도(NNG) 로(JKB) 똑같(VA) 은(ETM) 말(NNG) 만(JX) 반복(NNG) 하(XSV) 고(EC) 있(VX) 는(ETM) 것(NNB) 같(VA) 다(EF) 라는(ETM) 말(NNG) 이(VCP) 었(EP) 다(EC) 이(MM) 후보(NNG) 는(JX) 이(NNP) 단일(NNG) 화(XSN) 무(NNG) 새(NNG) 들(XSN) 이(JKS) 지나(VV) ᆫ(ETM) 번(NNB) 에(JKB) 한덕수(NNP) 후보(NNG) 와(JC) 단일(NNG) 화(XSN) 가지(VV) 고(EC) 득(NNG) 을(JKO) 보(VV) ᆫ(ETM) 것(NNB) 이(JKS) 있(VA) 다고(EC) 생각(NNG) 하(XSV) 는지(EC) 굉장히(MAG) 착각(NNG) 이(JKS) 심하(VA) ᆫ(ETM) 것(NNB) 같(VA) 다(EF) 이(VCP) 라며(EC) 단일(NNG) 화(XSN) 선거(NNG) 전략(NNG) 으로(JKB) 지금(MAG) 여론(NNG) 조사(NNG) 상(XSN) 으로(JKB) 과반(NNG) 의(JKG) 득표(NNG) 를(JKO) 하(VV) 는(ETM) 것(NNB) 으로(JKB) 도(JX) 나오(VV) 는(ETM) 이재명(NNP) 후보(NNG) 를(JKO) 막(VV) 어(EC) 세우(VV) ᆯ(ETM) 수(NNB) 있(VA) 겠(EP) 다는(ETM) 거(NNB) 이(VCP) ᆫ지(EC) 이준석(NNP) 혼자(NNG) 대선(NNG) 걱정(NNG) 하(XSV) 고(EC) 있(VX) 는(ETM) 것(NNB) 같(VA) 다(EF) 이(VCP) 라고(EC) 도(JX) 비판(NNG) 하(XSV) 었(EP) 다(EF)</t>
  </si>
  <si>
    <t>징계 취소와 관련해서도 질문이 나오자 그 당시 국민의힘에서 무리한 징계를 하면서 피해를 준 대상은 한두 사람이 아니다라며 큰 틀에서는 대한민국 보수 진영 전체를 절단 내는 거고 처음으로 보수 정당에 관심을 가지고 몰려들었던 젊은 사람들의 노력을 배신한 것이라고 목소리를 높였다</t>
  </si>
  <si>
    <t>징계(NNG) 취소(NNG) 와(JKB) 관련(NNG) 하(XSV) 어서(EC) 도(JX) 질문(NNG) 이(JKS) 나오(VV) 자(EC) 그(MM) 당시(NNG) 국민(NNG) 의(JKG) 힘(NNG) 에서(JKB) 무리(NNG) 하(XSV) ᆫ(ETM) 징계(NNG) 를(JKO) 하(VV) 면서(EC) 피해(NNG) 를(JKO) 주(VV) ᆫ(ETM) 대상(NNG) 은(JX) 한두(MM) 사람(NNG) 이(JKC) 아니(VCN) 다(EC) 이(VCP) 라며(EC) 크(VA) ᆫ(ETM) 틀(NNG) 에서(JKB) 는(JX) 대한민국(NNP) 보수(NNG) 진영(NNG) 전체(NNG) 를(JKO) 절단(NNG) 내(VV) 는(ETM) 거(NNB) 이(VCP) 고(EC) 처음(NNG) 으로(JKB) 보수(NNG) 정당(NNG) 에(JKB) 관심(NNG) 을(JKO) 가지(VV) 고(EC) 몰려들(VV) 었(EP) 던(ETM) 젊(VA) 은(ETM) 사람(NNG) 들(XSN) 의(JKG) 노력(NNG) 을(JKO) 배신(NNG) 하(XSV) ᆫ(ETM) 것(NNB) 이(VCP) 라고(EC) 목소리(NNG) 를(JKO) 높이(VV) 었(EP) 다(EF)</t>
  </si>
  <si>
    <t>그는 국민의힘이 원래 선거 때 되면 잘하는 게 비 오는 날 밖에 나가서 무릎도 꿇고 석고대죄도 하고 이러는데 지금은 그만큼도 안 하는 것 같다라며 지금 만약에 국민의힘이 해야 한다면 그분들 하나하나 상처받은 분들 찾아뵙고 뭐 물리적인 액션이라도 해야 할 것인데 또 이렇게 얘기하면 옆으로 찔러서 하는 모양새가 될 테니까 그냥 앞으로 별다른 얘기 안 하겠다라고 불편한 심경을 그대로 표현했다</t>
  </si>
  <si>
    <t>그(NP) 는(JX) 국민(NNG) 의(JKG) 힘(NNG) 이(JKS) 원래(NNG) 선거(NNG) 때(NNG) 되(VV) 면(EC) 잘(MAG) 하(XSV) 는(ETM) 것(NNB) 이(JKS) 비(NNG) 오(VV) 는(ETM) 날(NNG) 밖(NNG) 에(JKB) 나가(VV) 어서(EC) 무릎(NNG) 도(JX) 꿇(VV) 고(EC) 석고대죄(NNG) 도(JX) 하(VV) 고(EC) 이러(VV) 는데(EC) 지금(NNG) 은(JX) 그만큼(MAG) 도(JX) 안(MAG) 하(VV) 는(ETM) 것(NNB) 같(VA) 다(EF) 이(VCP) 라며(EC) 지금(MAG) 만약(NNG) 에(JKB) 국민(NNG) 의(JKG) 힘(NNG) 이(JKS) 하(VV) 어야(EC) 하(VX) ᆫ다면(EC) 그분(NP) 들(XSN) 하나하나(NNG) 상처(NNG) 받(VV-R) 은(ETM) 분(NNB) 들(XSN) 찾(VV) 어(EC) 뵙(VV-R) 고(EC) 뭐(IC) 물리(NNG) 적(XSN) 이(VCP) ᆫ(ETM) 액션(NNG) 이(VCP) 라도(EC) 하(VV) 어야(EC) 하(VX) ᆯ(ETM) 것(NNB) 이(VCP) ᆫ데(EC) 또(MAG) 이렇(VA-I) 게(EC) 얘기(NNG) 하(XSV) 면(EC) 옆(NNG) 으로(JKB) 찌르(VV) 어서(EC) 하(VV) 는(ETM) 모양새(NNG) 가(JKC) 되(VV) ᆯ(ETM) 터(NNB) 이(VCP) 니까(EC) 그냥(MAG) 앞(NNG) 으로(JKB) 별(MM) 다른(MM) 얘기(NNG) 안(MAG) 하(VV) 겠(EP) 다(EF) 이(VCP) 라고(EC) 불편(NNG) 하(XSA) ᆫ(ETM) 심경(NNG) 을(JKO) 그대로(MAG) 표현(NNG) 하(XSV) 었(EP) 다(EF)</t>
  </si>
  <si>
    <t>전광훈 패밀리 그림자 어른거려 김문수 확장성 없고 이미 심판 받았다</t>
  </si>
  <si>
    <t>전광훈(NNP) 패밀리(NNG) 그림자(NNG) 어른거리(VV) 어(EC) 김문수(NNP) 확장(NNG) 성(XSN) 없(VA) 고(EC) 이미(MAG) 심판(NNG) 받(VV-R) 었(EP) 다(EF)</t>
  </si>
  <si>
    <t>김문수 국민의힘 대선 후보가 15일 서울 여의도 중앙당사에서 열린 대한민국교원조합 제21대 대선 정책제안서 전달식에서 발언을 위해 단상으로 향하고 있다</t>
  </si>
  <si>
    <t>김문수(NNP) 국민(NNG) 의(JKG) 힘(NNG) 대선(NNG) 후보(NNG) 가(JKS) 15(SN) 일(NNB) 서울(NNP) 여의도(NNP) 중앙(NNG) 당사(NNG) 에서(JKB) 열리(VV) ᆫ(ETM) 대한민국(NNP) 교원(NNG) 조합(NNG) 제(XPN) 21(SN) 대(NNB) 대선(NNG) 정책(NNG) 제안(NNG) 서(NNG) 전달식(NNG) 에서(JKB) 발언(NNG) 을(JKO) 위하(VV) 어(EC) 단상(NNG) 으로(JKB) 향하(VV) 고(EC) 있(VX) 다(EF)</t>
  </si>
  <si>
    <t>공동취재사진이준석 후보는 본인이 김문수 후보와 비교해 훨씬 선명하고 개혁적인 보수 후보임을 자처했다</t>
  </si>
  <si>
    <t>공동(NNG) 취재(NNG) 사진(NNG) 이준석(NNP) 후보(NNG) 는(JX) 본인(NNG) 이(JKS) 김문수(NNP) 후보(NNG) 와(JKB) 비교(NNG) 하(XSV) 어(EC) 훨씬(MAG) 선명(NNG) 하(XSA) 고(EC) 개혁(NNG) 적(XSN) 이(VCP) ᆫ(ETM) 보수(NNG) 후보(NNG) 이(VCP) ᆷ(ETN) 을(JKO) 자처(NNG) 하(XSV) 었(EP) 다(EF)</t>
  </si>
  <si>
    <t>그는 지금 국민의힘에서 전광훈 패밀리까지 지금 다시 그림자가 어른거린다는 얘기가 나오고 있는데 사실 탄핵 이후에 굉장히 무리수를 두면서 국민들에게 혼란을 가중시켰던 인사들이 들어오는 그런 마당이라고 평가했다</t>
  </si>
  <si>
    <t>그(NP) 는(JX) 지금(MAG) 국민(NNG) 의(JKG) 힘(NNG) 에서(JKB) 전광훈(NNP) 패밀리(NNG) 까지(JX) 지금(MAG) 다시(MAG) 그림자(NNG) 가(JKS) 어른거리(VV) ᆫ다는(ETM) 얘기(NNG) 가(JKS) 나오(VV) 고(EC) 있(VX) 는데(EC) 사실(MAG) 탄핵(NNG) 이후(NNG) 에(JKB) 굉장히(MAG) 무리수(NNG) 를(JKO) 두(VV) 면서(EC) 국민(NNG) 들(XSN) 에게(JKB) 혼란(NNG) 을(JKO) 가중(NNG) 시키(XSV) 었(EP) 던(ETM) 인사(NNG) 들(XSN) 이(JKS) 들어오(VV) 는(ETM) 그런(MM) 마당(NNG) 이(VCP) 라고(EC) 평가(NNG) 하(XSV) 었(EP) 다(EF)</t>
  </si>
  <si>
    <t>장예찬 전 국민의힘 청년최고위원이 복당한 것을 두고서는 지난번에 다소간 국민의 우려를 찾는 허물이 있었겠지만 저는 지금에는 전광훈 목사 등 그리고 막말로 과거에 논란을 일으켰던 인사들 그런 사람들이 훨씬 더 문제가 아닐까라고 물음표를 던졌다</t>
  </si>
  <si>
    <t>장(NNG) 예찬(NNG) 전(MM) 국민(NNG) 의(JKG) 힘(NNG) 청년(NNG) 최고(NNG) 위원(NNG) 이(JKS) 복(NNG) 당하(XSV) ᆫ(ETM) 것(NNB) 을(JKO) 두(VV) 고서(EC) 는(JX) 지난번(NNG) 에(JKB) 다소간(MAG) 국민(NNG) 의(JKG) 우려(NNG) 를(JKO) 찾(VV) 는(ETM) 허물(NNG) 이(JKS) 있(VA) 었(EP) 겠(EP) 지만(EC) 저(NP) 는(JX) 지금(NNG) 에(JKB) 는(JX) 전광훈(NNP) 목사(NNG) 등(NNB) 그리고(MAJ) 막말(NNG) 로(JKB) 과거(NNG) 에(JKB) 논란(NNG) 을(JKO) 일으키(VV) 었(EP) 던(ETM) 인사(NNG) 들(XSN) 그런(MM) 사람(NNG) 들(XSN) 이(JKS) 훨씬(MAG) 더(MAG) 문제(NNG) 가(JKC) 아니(VCN) ᆯ까(EF) 이(VCP) 라고(EC) 물음표(NNG) 를(JKO) 던지(VV) 었(EP) 다(EF)</t>
  </si>
  <si>
    <t>특히 김문수 후보의 과거 본인이 다시 정치를 할 줄 몰랐을 적에 했던 행동들이 다시 나오고 있는 것 같은데 저는 그런 부분을 보면서 다시 한번 묻고 싶다라며 특히 대구에 가면 2016년 총선에서 이미 그 당시에 낙향해서 선거를 치르겠다고 하던 김문수 후보를 큰 표 차이로 떨어뜨렸던 것이 보수의 본선인 대구의 민심이었다라고 경고했다</t>
  </si>
  <si>
    <t>특히(MAG) 김문수(NNP) 후보(NNG) 의(JKG) 과거(NNG) 본인(NNG) 이(JKS) 다시(MAG) 정치(NNG) 를(JKO) 하(VV) ᆯ(ETM) 줄(NNB) 모르(VV) 었(EP) 을(ETM) 적(NNB) 에(JKB) 하(VV) 었(EP) 던(ETM) 행동(NNG) 들(XSN) 이(JKS) 다시(MAG) 나오(VV) 고(EC) 있(VX) 는(ETM) 것(NNB) 같(VA) 은데(EC) 저(NP) 는(JX) 그런(MM) 부분(NNG) 을(JKO) 보(VV) 면서(EC) 다시(MAG) 한번(NNG) 묻(VV-I) 고(EC) 싶(VX) 다(EC) 이(VCP) 라며(EC) 특히(MAG) 대구(NNP) 에(JKB) 가(VV) 면(EC) 2016(SN) 년(NNB) 총선(NNG) 에서(JKB) 이미(MAG) 그(MM) 당시(NNG) 에(JKB) 낙향(NNG) 하(XSV) 어서(EC) 선거(NNG) 를(JKO) 치르(VV) 겠(EP) 다고(EC) 하(VV) 던(ETM) 김문수(NNP) 후보(NNG) 를(JKO) 크(VA) ᆫ(ETM) 표(NNG) 차이(NNG) 로(JKB) 떨어뜨리(VV) 었(EP) 던(ETM) 것(NNB) 이(JKS) 보수(NNG) 의(JKG) 본선(NNG) 이(VCP) ᆫ(ETM) 대구(NNP) 의(JKG) 민심(NNG) 이(VCP) 었(EP) 다(EF) 라고(JKQ) 경고(NNG) 하(XSV) 었(EP) 다(EF)</t>
  </si>
  <si>
    <t>수성구라는 보수 초강세 지역에서 김부겸 후보에게 20가 넘는 격차를 줬던 그분이 과연 그러면 어떤 확장성을 가지고 이번 대통령 선거에 뛰어들었던 것이냐는 것을 질문할 수밖에 없다라며 그래서 저는 확장성도 없고 이미 10년 전 9년 전에 보수의 심장인 대구에서도 심판받았던 김문수 후보는 빨리 본인의 한계성을 자각하고 본인이 최소한 해야 할 그런 중도화나 아니면 윤석열 제명이라든지 이런 것들이라도 하는 것이 어떠냐라고도 덧붙였다</t>
  </si>
  <si>
    <t>수성구(NNP) 이(VCP) 라는(ETM) 보수(NNG) 초(XPN) 강세(NNG) 지역(NNG) 에서(JKB) 김부겸(NNP) 후보(NNG) 에게(JKB) 20(SN) 가(JKS) 넘(VV) 는(ETM) 격차(NNG) 를(JKO) 주(VV) 었(EP) 던(ETM) 그분(NP) 이(JKS) 과연(MAG) 그러면(MAJ) 어떤(MM) 확장(NNG) 성(XSN) 을(JKO) 가지(VV) 고(EC) 이번(NNG) 대통령(NNG) 선거(NNG) 에(JKB) 뛰어들(VV) 었(EP) 던(ETM) 것(NNB) 이(VCP) 냐는(ETM) 것(NNB) 을(JKO) 질문(NNG) 하(XSV) ᆯ(ETM) 수(NNB) 밖에(JX) 없(VA) 다(EF) 이(VCP) 라며(EC) 그래서(MAJ) 저(NP) 는(JX) 확장(NNG) 성(XSN) 도(JX) 없(VA) 고(EC) 이미(MAG) 10(SN) 년(NNB) 전(NNG) 9(SN) 년(NNB) 전(NNG) 에(JKB) 보수(NNG) 의(JKG) 심장(NNG) 이(VCP) ᆫ(ETM) 대구(NNP) 에서(JKB) 도(JX) 심판(NNG) 받(XSV) 었(EP) 던(ETM) 김문수(NNP) 후보(NNG) 는(JX) 빨리(MAG) 본인(NNG) 의(JKG) 한계(NNG) 성(XSN) 을(JKO) 자각(NNG) 하(XSV) 고(EC) 본인(NNG) 이(JKS) 최소한(NNG) 하(XSV) 어야(EC) 하(VX) ᆯ(ETM) 그런(MM) 중도(NNG) 화(XSN) 나(JC) 아니(VCN) 면(EC) 윤석열(NNP) 제명(NNG) 이라든지(JC) 이런(MM) 것(NNB) 들(XSN) 이(VCP) 라도(EC) 하(VV) 는(ETM) 것(NNB) 이(JKS) 어떻(VA-I) 냐(EF) 라고(JKQ) 도(JX) 덧붙이(VV) 었(EP) 다(EF)</t>
  </si>
  <si>
    <t>전직 대통령 윤석열씨 당적 문제를 두고 국민의힘이 내홍을 겪고 있는 데 관해서도 윤석열 대통령은 형사적인 책임 외에도 진짜 보수 진영 전체를 나락으로 보낸 책임은 당연히 교과서에 나중에 나올 것이라며 윤석열 대통령은 하루빨리 본인의 어떤 위치를 자각하고 이 선거에서 빠져 달라라고 요구했다</t>
  </si>
  <si>
    <t>전직(NNG) 대통령(NNG) 윤석열(NNP) 씨(NNB) 당적(NNG) 문제(NNG) 를(JKO) 두(VV) 고(EC) 국민(NNG) 의(JKG) 힘(NNG) 이(JKS) 내홍(NNG) 을(JKO) 겪(VV) 고(EC) 있(VX) 는(ETM) 데(NNB) 관(NNG) 하(XSV) 어서(EC) 도(JX) 윤석열(NNP) 대통령(NNG) 은(JX) 형사(NNG) 적(XSN) 이(VCP) ᆫ(ETM) 책임(NNG) 외(NNB) 에(JKB) 도(JX) 진짜(MAG) 보수(NNG) 진영(NNG) 전체(NNG) 를(JKO) 나락(NNG) 으로(JKB) 보내(VV) ᆫ(ETM) 책임(NNG) 은(JX) 당연히(MAG) 교과서(NNG) 에(JKB) 나중(NNG) 에(JKB) 나오(VV) ᆯ(ETM) 것(NNB) 이(VCP) 라며(EC) 윤석열(NNP) 대통령(NNG) 은(JX) 하루빨리(MAG) 본인(NNG) 의(JKG) 어떤(MM) 위치(NNG) 를(JKO) 자각(NNG) 하(XSV) 고(EC) 이(MM) 선거(NNG) 에서(JKB) 빠지(VV) 어(EC) 달(VX) 라(EF) 라고(JKQ) 요구(NNG) 하(XSV) 었(EP) 다(EF)</t>
  </si>
  <si>
    <t>오마이포토 개혁신당 이준석 후보 서울교대에서 학식먹자 이정민이준석 개혁신당 대통령 후보가 스승의 날인 15일 오전 서울 서초구 서울교대에서 학식 먹자 이준석 서울교육대학교로 갑니다를 열어 학생들과 점심식사를 하며 이야기를 나누고 있다</t>
  </si>
  <si>
    <t>오마이포토(NNG) 개혁(NNG) 신당(NNG) 이준석(NNP) 후보(NNG) 서울교대(NNP) 에서(JKB) 학식(NNG) 먹(VV) 자(EC) 이정민(NNP) 이(JKS) 주(VV) ᆫ(ETM) 석(MM) 개혁(NNG) 신(XPN) 당(NNG) 대통령(NNG) 후보(NNG) 가(JKS) 스승(NNG) 의(JKG) 날(NNG) 이(VCP) ᆫ(ETM) 15(SN) 일(NNB) 오전(NNG) 서울(NNP) 서초구(NNP) 서울교대(NNP) 에서(JKB) 학식(NNG) 먹(VV) 자(EC) 이준석(NNP) 서울(NNP) 교육(NNG) 대학교(NNG) 로(JKB) 가(VV) ᆸ니다(EF) 를(JKO) 열(VV) 어(EC) 학생(NNG) 들(XSN) 과(JKB) 점심(NNG) 식사(NNG) 를(JKO) 하(VV) 며(EC) 이야기(NNG) 를(JKO) 나누(VV) 고(EC) 있(VX) 다(EF)</t>
  </si>
  <si>
    <t>개혁신당 이준석 후보 서울교대에서 학식먹자 이준석 개혁신당 대통령 후보가 스승의 날인 15일 오전 서울 서초구 서울교대에서 가진 학식먹자 이준석 서울교육대학교로 갑니다에서 학생식당으로 들어서고 있다</t>
  </si>
  <si>
    <t>개혁(NNG) 신당(NNG) 이준석(NNP) 후보(NNG) 서울교대(NNP) 에서(JKB) 학식(NNG) 먹(VV) 자(EC) 이준석(NNP) 개혁(NNG) 신당(NNG) 대통령(NNG) 후보(NNG) 가(JKS) 스승(NNG) 의(JKG) 날(NNG) 이(VCP) ᆫ(ETM) 15(SN) 일(NNB) 오전(NNG) 서울(NNP) 서초구(NNP) 서울교대(NNP) 에서(JKB) 가지(VV) ᆫ(ETM) 학식(NNG) 먹(VV) 자(EC) 이준석(NNP) 서울(NNP) 교육(NNG) 대학교(NNG) 로(JKB) 가(VV) ᆸ니다(EF) 에서(JKB) 학생(NNG) 식당(NNG) 으로(JKB) 들어서(VV) 고(EC) 있(VX) 다(EF)</t>
  </si>
  <si>
    <t>이정민 개혁신당 이준석 후보 서울교대에서 학식먹자 이준석 개혁신당 대통령 후보가 스승의 날인 15일 오전 서울 서초구 서울교대에서 가진 학식먹자 이준석 서울교육대학교로 갑니다에서 학교 급식노동자들로부터 배식을 받고 있다</t>
  </si>
  <si>
    <t>이정민(NNP) 개혁(NNG) 신당(NNG) 이준석(NNP) 후보(NNG) 서울교대(NNP) 에서(JKB) 학식(NNG) 먹(VV) 자(EC) 이준석(NNP) 개혁(NNG) 신당(NNG) 대통령(NNG) 후보(NNG) 가(JKS) 스승(NNG) 의(JKG) 날(NNG) 이(VCP) ᆫ(ETM) 15(SN) 일(NNB) 오전(NNG) 서울(NNP) 서초구(NNP) 서울교대(NNP) 에서(JKB) 가지(VV) ᆫ(ETM) 학식(NNG) 먹(VV) 자(EC) 이준석(NNP) 서울(NNP) 교육(NNG) 대학교(NNG) 로(JKB) 가(VV) ᆸ니다(EF) 에서(JKB) 학교(NNG) 급식(NNG) 노동자(NNG) 들(XSN) 로부터(JKB) 배식(NNG) 을(JKO) 받(VV-R) 고(EC) 있(VX) 다(EF)</t>
  </si>
  <si>
    <t>이정민 개혁신당 이준석 후보 서울교대에서 학식먹자 이준석 개혁신당 대통령 후보가 스승의 날인 15일 오전 서울 서초구 서울교대에서 학식먹자 이준석 서울교육대학교로 갑니다를 열어 학생들과 점심식사를 하며 이야기를 나누고 있다</t>
  </si>
  <si>
    <t>이정민(NNP) 개혁(NNG) 신당(NNG) 이준석(NNP) 후보(NNG) 서울교대(NNP) 에서(JKB) 학식(NNG) 먹(VV) 자(EC) 이준석(NNP) 개혁(NNG) 신당(NNG) 대통령(NNG) 후보(NNG) 가(JKS) 스승(NNG) 의(JKG) 날(NNG) 이(VCP) ᆫ(ETM) 15(SN) 일(NNB) 오전(NNG) 서울(NNP) 서초구(NNP) 서울교대(NNP) 에서(JKB) 학식(NNG) 먹(VV) 자(EC) 이준석(NNP) 서울(NNP) 교육(NNG) 대학교(NNG) 로(JKB) 가(VV) ᆸ니다(EF) 를(JKO) 열(VV) 어(EC) 학생(NNG) 들(XSN) 과(JKB) 점심(NNG) 식사(NNG) 를(JKO) 하(VV) 며(EC) 이야기(NNG) 를(JKO) 나누(VV) 고(EC) 있(VX) 다(EF)</t>
  </si>
  <si>
    <t>이정민</t>
  </si>
  <si>
    <t>이정민(NNP)</t>
  </si>
  <si>
    <t>오마이포토 이준석 스승의 날 맞아 대한초등교사협회와 간담회 이정민이준석 개혁신당 대통령 후보가 스승의 날인 15일 오후 서울 중구의 한 모임공간에서 서이초 사건과 같은 비극이 다시는 일어나지 않기를이란 주제로 대한초등교사협회 소속 교사들과 간담회를 하며 기념촬영을 하고 있다</t>
  </si>
  <si>
    <t>오마이포토(NNP) 이준석(NNP) 스승(NNG) 의(JKG) 날(NNG) 맞(VV) 어(EC) 대한(NNP) 초등(NNG) 교사(NNG) 협회(NNG) 와(JC) 간담회(NNG) 이정민(NNP) 이(JKS) 주(VV) ᆫ(ETM) 석(MM) 개혁(NNG) 신(XPN) 당(NNG) 대통령(NNG) 후보(NNG) 가(JKS) 스승(NNG) 의(JKG) 날(NNG) 이(VCP) ᆫ(ETM) 15(SN) 일(NNB) 오후(NNG) 서울(NNP) 중구(NNP) 의(JKG) 한(MM) 모임(NNG) 공간(NNG) 에서(JKB) 서이초(NNG) 사건(NNG) 과(JKB) 같(VA) 은(ETM) 비극(NNG) 이(JKS) 다시(MAG) 는(JX) 일어나(VV) 지(EC) 않(VX) 기(ETN) 를(JKO) 이(VCP) 란(ETM) 주제(NNG) 로(JKB) 대한(NNP) 초등(NNG) 교사(NNG) 협회(NNG) 소속(NNG) 교사(NNG) 들(XSN) 과(JKB) 간담회(NNG) 를(JKO) 하(VV) 며(EC) 기념(NNG) 촬영(NNG) 을(JKO) 하(VV) 고(EC) 있(VX) 다(EF)</t>
  </si>
  <si>
    <t>이준석 스승의 날 맞아 대한초등교사협회와 간담회 이준석 개혁신당 대통령 후보가 스승의 날인 15일 오후 서울 중구의 한 모임공간에서 열린 대한초등교사협회 소속 교사들과의 간담회에서 참석자들과 인사를 나누고 있다</t>
  </si>
  <si>
    <t>이준석(NNP) 스승(NNG) 의(JKG) 날(NNG) 맞(VV) 어(EC) 대한(NNP) 초등(NNG) 교사(NNG) 협회(NNG) 와(JC) 간담회(NNG) 이준석(NNP) 개혁(NNG) 신당(NNG) 대통령(NNG) 후보(NNG) 가(JKS) 스승(NNG) 의(JKG) 날(NNG) 이(VCP) ᆫ(ETM) 15(SN) 일(NNB) 오후(NNG) 서울(NNP) 중구(NNP) 의(JKG) 한(MM) 모임(NNG) 공간(NNG) 에서(JKB) 열리(VV) ᆫ(ETM) 대한(NNP) 초등(NNG) 교사(NNG) 협회(NNG) 소속(NNG) 교사(NNG) 들(XSN) 과(JKB) 의(JKG) 간담회(NNG) 에서(JKB) 참석자(NNG) 들(XSN) 과(JKB) 인사(NNG) 를(JKO) 나누(VV) 고(EC) 있(VX) 다(EF)</t>
  </si>
  <si>
    <t>이정민 이준석 스승의 날 맞아 대한초등교사협회와 간담회 이준석 개혁신당 대통령 후보가 스승의 날인 15일 오후 서울 중구의 한 모임공간에서 서이초 사건과 같은 비극이 다시는 일어나지 않기를이란 주제로 대한초등교사협회 소속 교사들과 간담회를 하고 있다</t>
  </si>
  <si>
    <t>이정민(NNP) 이준석(NNP) 스승(NNG) 의(JKG) 날(NNG) 맞(VV) 어(EC) 대한(NNP) 초등(NNG) 교사(NNG) 협회(NNG) 와(JC) 간담회(NNG) 이준석(NNP) 개혁(NNG) 신당(NNG) 대통령(NNG) 후보(NNG) 가(JKS) 스승(NNG) 의(JKG) 날(NNG) 이(VCP) ᆫ(ETM) 15(SN) 일(NNB) 오후(NNG) 서울(NNP) 중구(NNP) 의(JKG) 한(MM) 모임(NNG) 공간(NNG) 에서(JKB) 서이초(NNG) 사건(NNG) 과(JKB) 같(VA) 은(ETM) 비극(NNG) 이(JKS) 다시(MAG) 는(JX) 일어나(VV) 지(EC) 않(VX) 기(ETN) 를(JKO) 이(VCP) 란(ETM) 주제(NNG) 로(JKB) 대한(NNP) 초등(NNG) 교사(NNG) 협회(NNG) 소속(NNG) 교사(NNG) 들(XSN) 과(JKB) 간담회(NNG) 를(JKO) 하(VV) 고(EC) 있(VX) 다(EF)</t>
  </si>
  <si>
    <t>오마이TV 오연호가 묻다 인터뷰 김민석 민주당 상임공동선대위원장이 본 D20일 판세우리더불어민주당는 천장을 거의 쳤고 상대국민의힘는 올라올 것만 남았다 냉정하게 얘기하면 지금부터는 격차를 유지하지 못하는 선거 운동은 우리가 선거운동을 잘 못 하는 것이라고 본다</t>
  </si>
  <si>
    <t>오마(NNP) 이(JKG) TV(SL) 오연호(NNP) 가(JKS) 묻(VV-I) 다(EC) 인터뷰(NNG) 김민석(NNP) 민주당(NNP) 상임(NNG) 공동(NNG) 선대위원장(NNG) 이(JKS) 보(VV) ᆫ(ETM) D(SL) 20(SN) 일(NNB) 판세우리(NNP) 더불어민주당(NNP) 는(ETM) 천장(NNG) 을(JKO) 거의(MAG) 치(VV) 었(EP) 고(EC) 상대(NNG) 국민(NNG) 의(JKG) 힘(NNG) 는(ETM) 올라오(VV) ᆯ(ETM) 것(NNB) 만(JX) 남(VV) 었(EP) 다(EC) 냉정(NNG) 하(XSA) 게(EC) 얘기(NNG) 하(XSV) 면(EC) 지금(NNG) 부터(JX) 는(JX) 격차(NNG) 를(JKO) 유지(NNG) 하(XSV) 지(EC) 못하(VX) 는(ETM) 선거(NNG) 운동(NNG) 은(JX) 우리(NP) 가(JKS) 선거(NNG) 운동(NNG) 을(JKO) 잘(MAG) 못(MAG) 하(VV) 는(ETM) 것(NNB) 이(VCP) 라고(EC) 보(VV) ᆫ다(EF)</t>
  </si>
  <si>
    <t>아주 절박하게 해야 격차를 유지하거나 최종적으로는 조금 더 벌릴 수 있다 설마 지기야 하겠어</t>
  </si>
  <si>
    <t>아주(MAG) 절박하(VA) 게(EC) 하(VV) 어야(EC) 격차(NNG) 를(JKO) 유지(NNG) 하(XSV) 거나(EC) 최종(NNG) 적(XSN) 으로(JKB) 는(JX) 조금(MAG) 더(MAG) 벌리(VV) ᆯ(ETM) 수(NNB) 있(VA) 다(EC) 설마(MAG) 지(VV) 기(ETN) 야(JX) 하(VV) 겠(EP) 어(EF)</t>
  </si>
  <si>
    <t>이렇게 생각하면 이재명과 김문수 두 후보 간의 격차는 확 줄어들 것이라고 본다</t>
  </si>
  <si>
    <t>이렇(VA-I) 게(EC) 생각(NNG) 하(XSV) 면(EC) 이재명(NNP) 과(JC) 김문수(NNP) 두(MM) 후보(NNG) 간(NNB) 의(JKG) 격차(NNG) 는(JX) 확(MAG) 줄어들(VV) ᆯ(ETM) 것(NNB) 이(VCP) 라고(EC) 보(VV) ᆫ다(EF)</t>
  </si>
  <si>
    <t>김민석 더불어민주당 상임공동선대위원장은 5월 14일 오후 오연호가 묻다에 출연해 이같이 말했다</t>
  </si>
  <si>
    <t>김민석(NNP) 더불어민주당(NNP) 상임(NNG) 공동(NNG) 선대위원장(NNG) 은(JX) 5(SN) 월(NNB) 14(SN) 일(NNB) 오후(NNG) 오연호(NNP) 가(JKS) 묻다(NNP) 에(JKB) 출연(NNG) 하(XSV) 어(EC) 이(NP) 같이(JKB) 말(NNG) 하(XSV) 었(EP) 다(EF)</t>
  </si>
  <si>
    <t>대선 D20 판세분석과 관련해 김 위원장은 처음부터 두 후보 간 격차가 좁혀진다고 봤다</t>
  </si>
  <si>
    <t>대선(NNG) D(SL) 20(SN) 판세(NNG) 분석(NNG) 과(JKB) 관련(NNG) 하(XSV) 어(EC) 김(NNP) 위원장(NNG) 은(JX) 처음(NNG) 부터(JX) 두(MM) 후보(NNG) 간(NNB) 격차(NNG) 가(JKS) 좁히(VV) 어(EC) 지(VX) ᆫ다고(EC) 보(VV) 었(EP) 다(EF)</t>
  </si>
  <si>
    <t>두 후보의 경쟁력 격차가 15p에서 20p정도로 나는데 지금 상황에서는 자연스러운 것이라면서 한국의 모든 선거는 마지막에는 정당 지지율로 수렴하게 된다고 말했다</t>
  </si>
  <si>
    <t>두(MM) 후보(NNG) 의(JKG) 경쟁력(NNG) 격차(NNG) 가(JKS) 15(SN) p(SL) 에서(JKB) 20(SN) p(SL) 정도(NNG) 로(JKB) 나(VV) 는데(EC) 지금(MAG) 상황(NNG) 에서(JKB) 는(JX) 자연(NNG) 스럽(XSA-I) 은(ETM) 것(NNB) 이(VCP) 라면서(EC) 한국(NNP) 의(JKG) 모든(MM) 선거(NNG) 는(JX) 마지막(NNG) 에(JKB) 는(JX) 정당(NNG) 지지율(NNG) 로(JKB) 수렴(NNG) 하(XSV) 게(EC) 되(VV) ᆫ다고(EC) 말(NNG) 하(XSV) 었(EP) 다(EF)</t>
  </si>
  <si>
    <t>이어 김 위원장은 정당 지지율을 수렴하게 될 경우 두 후보 간 격차가 5p 안쪽으로도 들어올 수 있다면서 그런 예상을 하고 있지만 역사적인 변곡점에서 정당 지지율로 수렴되도록 놔둔다면 저희들이 반성해야 된다고 말했다</t>
  </si>
  <si>
    <t>이어(MAG) 김(NNP) 위원장(NNG) 은(JX) 정당(NNG) 지지율(NNG) 을(JKO) 수렴(NNG) 하(XSV) 게(EC) 되(VV) ᆯ(ETM) 경우(NNG) 두(MM) 후보(NNG) 간(NNB) 격차(NNG) 가(JKS) 5(SN) p(SL) 안쪽(NNG) 으로(JKB) 도(JX) 들어오(VV) ᆯ(ETM) 수(NNB) 있(VA) 다면서(EC) 그런(MM) 예상(NNG) 을(JKO) 하(VV) 고(EC) 있(VX) 지만(EC) 역사(NNG) 적(XSN) 이(VCP) ᆫ(ETM) 변곡점(NNG) 에서(JKB) 정당(NNG) 지지(NNG) 율(XSN) 로(JKB) 수렴(NNG) 되(XSV) 도록(EC) 놔두(VV) ᆫ다면(EC) 저희(NP) 들(XSN) 이(JKS) 반성(NNG) 하(XSV) 어야(EC) 되(VV) ᆫ다고(EC) 말(NNG) 하(XSV) 었(EP) 다(EF)</t>
  </si>
  <si>
    <t>그는 지금은 후보부터 지지자까지 모두 바짝 긴장해야 될 때라고 덧붙였다</t>
  </si>
  <si>
    <t>그(NP) 는(JX) 지금(NNG) 은(JX) 후보(NNG) 부터(JX) 지지자(NNG) 까지(JX) 모두(MAG) 바짝(MAG) 긴장(NNG) 하(XSV) 어야(EC) 되(VV) ᆯ(ETM) 때(NNG) 이(VCP) 라고(EC) 덧붙이(VV) 었(EP) 다(EF)</t>
  </si>
  <si>
    <t>김 위원장은 격차를 벌인 안정적인 승리를 해야만 안정적인 위기 극복을 할 수 있다면서 지금 방심하면 안된다고 말했다</t>
  </si>
  <si>
    <t>김(NNP) 위원장(NNG) 은(JX) 격차(NNG) 를(JKO) 벌이(VV) ᆫ(ETM) 안정(NNG) 적(XSN) 이(VCP) ᆫ(ETM) 승리(NNG) 를(JKO) 하(VV) 어야(EC) 만(JX) 안정(NNG) 적(XSN) 이(VCP) ᆫ(ETM) 위기(NNG) 극복(NNG) 을(JKO) 하(VV) ᆯ(ETM) 수(NNB) 있(VA) 다면서(EC) 지금(MAG) 방심(NNG) 하(XSV) 면(EC) 안(MAG) 되(VV) ᆫ다고(EC) 말(NNG) 하(XSV) 었(EP) 다(EF)</t>
  </si>
  <si>
    <t>그는 이번 대선에서 이기는 것도 하여간 최선을 다해야 되지만 안정적으로 이기지 못하면 선거에서 이긴다고 해도 이후 내란 극복 상황이 굉장히 어려울 수 있다고 강조했다</t>
  </si>
  <si>
    <t>그(NP) 는(JX) 이번(NNG) 대선(NNG) 에서(JKB) 이기(VV) 는(ETM) 것(NNB) 도(JX) 하여간(MAG) 최선(NNG) 을(JKO) 다(MAG) 하(VV) 어야(EC) 되(VV) 지만(EC) 안정(NNG) 적(XSN) 으로(JKB) 이기(VV) 지(EC) 못하(VX) 면(EC) 선거(NNG) 에서(JKB) 이기(VV) ᆫ다고(EC) 하(VV) 어도(EC) 이후(NNG) 내란(NNG) 극복(NNG) 상황(NNG) 이(JKS) 굉장히(MAG) 어렵(VA-I) 을(ETM) 수(NNB) 있(VA) 다고(EC) 강조(NNG) 하(XSV) 었(EP) 다(EF)</t>
  </si>
  <si>
    <t>이번 대선의 최종 변수로 남아 있는 이준석 개혁신당 대선후보와 김문수 국민의힘 대선후보와의 단일화 가능성에 대해 김 위원장은 객관적 상황과 동기와 생각으로 봤을 때 두 후보간의 단일화는 99일 가능성이 높다며 처음부터 그렇게 봤다고 말했다</t>
  </si>
  <si>
    <t>이번(NNG) 대선(NNG) 의(JKG) 최종(NNG) 변수(NNG) 로(JKB) 남(VV) 어(EC) 있(VX) 는(ETM) 이준석(NNP) 개혁(NNG) 신당(NNG) 대선(NNG) 후보(NNG) 와(JC) 김문수(NNP) 국민(NNG) 의(JKG) 힘(NNG) 대선(NNG) 후보(NNG) 와(JKB) 의(JKG) 단일(NNG) 화(XSN) 가능(NNG) 성(XSN) 에(JKB) 대하(VV) 어(EC) 김(NNP) 위원장(NNG) 은(JX) 객관(NNG) 적(XSN) 상황(NNG) 과(JC) 동기(NNG) 와(JC) 생각(NNG) 으로(JKB) 보(VV) 었(EP) 을(ETM) 때(NNG) 두(MM) 후보(NNG) 간(NNB) 의(JKG) 단일(NNG) 화(XSN) 는(JX) 99(SN) 이(VCP) ᆯ(ETM) 가능(NNG) 성(XSN) 이(JKS) 높(VA) 다며(EC) 처음(NNG) 부터(JX) 그렇(VA-I) 게(EC) 보(VV) 었(EP) 다고(EC) 말(NNG) 하(XSV) 었(EP) 다(EF)</t>
  </si>
  <si>
    <t>이어 그는 물론 이준석 후보의 말처럼 당당하게 완주하는 것이 바람직하다고 본다면서 그래야 정권 교체가 된 이후에도 나라를 위해서 서로 바람직한 대화를 나눌 수 있다고 덧붙였다</t>
  </si>
  <si>
    <t>이어(MAG) 그(NP) 는(JX) 물론(MAG) 이준석(NNP) 후보(NNG) 의(JKG) 말(NNG) 처럼(JKB) 당당(MAG) 하(XSA) 게(EC) 완주(NNG) 하(XSV) 는(ETM) 것(NNB) 이(JKS) 바람직(XR) 하(XSA) 다고(EC) 보(VX) ᆫ다면서(EC) 그렇(VA-I) 어야(EC) 정권(NNG) 교체(NNG) 가(JKC) 되(VV) ᆫ(ETM) 이후(NNG) 에(JKB) 도(JX) 나라(NNG) 를(JKO) 위하(VV) 어서(EC) 서로(MAG) 바람직(XR) 하(XSA) ᆫ(ETM) 대화(NNG) 를(JKO) 나누(VV) ᆯ(ETM) 수(NNB) 있(VA) 다고(EC) 덧붙이(VV) 었(EP) 다(EF)</t>
  </si>
  <si>
    <t>이재명 후보 경호에 대한 우려에 대해 김 위원장은 저희도 바짝 긴장해서 그 어느 때와 비교할 수 없을 만큼 긴장의 강도를 높이고 있다면서 완벽을 추구하기 위해서 노력하고 있다고 말했다</t>
  </si>
  <si>
    <t>이재명(NNP) 후보(NNG) 경호(NNG) 에(JKB) 대하(VV) ᆫ(ETM) 우려(NNG) 에(JKB) 대하(VV) 어(EC) 김(NNP) 위원장(NNG) 은(JX) 저희(NP) 도(JX) 바짝(MAG) 긴장(NNG) 하(XSV) 어서(EC) 그(MM) 어느(MM) 때(NNG) 와(JKB) 비교(NNG) 하(XSV) ᆯ(ETM) 수(NNB) 없(VA) 을(ETM) 만큼(NNB) 긴장(NNG) 의(JKG) 강도(NNG) 를(JKO) 높이(VV) 고(EC) 있(VX) 다면서(EC) 완벽(NNG) 을(JKO) 추구(NNG) 하(XSV) 기(ETN) 위하(VV) 어서(EC) 노력(NNG) 하(XSV) 고(EC) 있(VX) 다고(EC) 말(NNG) 하(XSV) 었(EP) 다(EF)</t>
  </si>
  <si>
    <t>후보 단상의 방탄유리 설치와 관련해 그는 최적화된 제품이 국내에 없어서 시간이 지체됐지만 지금 단상 방탄유리를 주문해서 만들고 있다고 말했다</t>
  </si>
  <si>
    <t>후보(NNG) 단상(NNG) 의(JKG) 방탄유리(NNP) 설치(NNG) 와(JKB) 관련(NNG) 하(XSV) 어(EC) 그(NP) 는(JX) 최적(NNG) 화(XSN) 되(XSV) ᆫ(ETM) 제품(NNG) 이(JKS) 국내(NNG) 에(JKB) 없(VA) 어서(EC) 시간(NNG) 이(JKS) 지체(NNG) 되(XSV) 었(EP) 지만(EC) 지금(MAG) 단상(NNG) 방탄유리(NNP) 를(JKO) 주문(NNG) 하(XSV) 어서(EC) 만들(VV) 고(EC) 있(VX) 다고(EC) 말(NNG) 하(XSV) 었(EP) 다(EF)</t>
  </si>
  <si>
    <t>이재명이라는 정치인에 대해 김 위원장은 굉장히 쿨한 토론가이자유쾌한 토론가라면서 함께 하면서 별로 성질 내는 것도 많이 못 봤고 죽상을 하고 있는 것도 별로 못 봤는데 약간 짖궂게 장난도 잘 치고 웃으면서 토론하거나 진지하게 토론하는 모습이 제일 핵심적인 그 사람의 본질인 것 같다고 생각한다고 말했다</t>
  </si>
  <si>
    <t>이재명(NNP) 이(VCP) 라는(ETM) 정치인(NNG) 에(JKB) 대하(VV) 어(EC) 김(NNP) 위원장(NNG) 은(JX) 굉장히(MAG) 쿨하(VA) ᆫ(ETM) 토론(NNG) 가(XSN) 이(VCP) 자(EC) 유쾌(XR) 하(XSA) ᆫ(ETM) 토론(NNG) 가(VV) 라면서(EC) 함께(MAG) 하(VV) 면서(EC) 별로(MAG) 성질(NNG) 내(VV) 는(ETM) 것(NNB) 도(JX) 많이(MAG) 못(MAG) 보(VV) 었(EP) 고(EC) 죽(NNG) 상(XSN) 을(JKO) 하(VV) 고(EC) 있(VX) 는(ETM) 것(NNB) 도(JX) 별로(MAG) 못(MAG) 보(VV) 었(EP) 는데(EC) 약간(MAG) 짖궂(VA) 게(EC) 장난(NNG) 도(JX) 잘(MAG) 치(VV) 고(EC) 웃(VV-R) 으면서(EC) 토론(NNG) 하(XSV) 거나(EC) 진지(XR) 하(XSA) 게(EC) 토론(NNG) 하(XSV) 는(ETM) 모습(NNG) 이(JKS) 제일(MAG) 핵심(NNG) 적(XSN) 이(VCP) ᆫ(ETM) 그(MM) 사람(NNG) 의(JKG) 본질(NNG) 이(VCP) ᆫ(ETM) 것(NNB) 같(VA) 다고(EC) 생각(NNG) 하(XSV) ᆫ다고(EC) 말(NNG) 하(XSV) 었(EP) 다(EF)</t>
  </si>
  <si>
    <t>이어 그는 이재명의 본질을 관통하는 생각의 핵심은 집단지성에 대한 신뢰라고 보는데 그게 몸에 배어 있다고 덧붙였다</t>
  </si>
  <si>
    <t>이어(MAG) 그(NP) 는(JX) 이재명(NNP) 의(JKG) 본질(NNG) 을(JKO) 관통(NNG) 하(XSV) 는(ETM) 생각(NNG) 의(JKG) 핵심(NNG) 은(JX) 집단(NNG) 지성(NNG) 에(JKB) 대하(VV) ᆫ(ETM) 신뢰(NNG) 이(VCP) 라고(EC) 보(VV) 는데(EC) 그것(NP) 이(JKS) 몸(NNG) 에(JKB) 배(VV) 어(EC) 있(VX) 다고(EC) 덧붙이(VV) 었(EP) 다(EF)</t>
  </si>
  <si>
    <t>이재명 후보가 대통령이 된다면 민주당과 대한민국 정치사에서 어떤 의미가 있다고 보느냐는 물음에 김 위원장은 김대중과 노무현 같은 지도자는 첫째 국민이 원하는 투쟁을 헌신적으로 하고 원칙을 지킨다</t>
  </si>
  <si>
    <t>이재명(NNP) 후보(NNG) 가(JKS) 대통령(NNG) 이(JKC) 되(VV) ᆫ다면(EC) 민주당(NNP) 과(JC) 대한민국(NNP) 정치사(NNG) 에서(JKB) 어떤(MM) 의미(NNG) 가(JKS) 있(VV) 다고(EC) 보(VV) 느냐는(ETM) 물음(NNG) 에(JKB) 김(NNP) 위원장(NNG) 은(JX) 김대중(NNP) 과(JC) 노무현(NNP) 같(VA) 은(ETM) 지도자(NNG) 는(JX) 첫째(NR) 국민(NNG) 이(JKS) 원(NNG) 하(XSV) 는(ETM) 투쟁(NNG) 을(JKO) 헌신(NNG) 적(XSN) 으로(JKB) 하(VV) 고(EC) 원칙(NNG) 을(JKO) 지키(VV) ᆫ다(EF)</t>
  </si>
  <si>
    <t>둘째 동시대 정치인들 중에서 제일 열심히 공부한다</t>
  </si>
  <si>
    <t>둘째(NR) 동시대(NNG) 정치인(NNG) 들(XSN) 중(NNB) 에서(JKB) 제일(MAG) 열심히(MAG) 공부(NNG) 하(XSV) ᆫ다(EF)</t>
  </si>
  <si>
    <t>셋째 조금 독특한 건데 가장 진보적이라는 것이라고 답했다</t>
  </si>
  <si>
    <t>셋째(NR) 조금(MAG) 독특(NNG) 하(XSA) ᆫ(ETM) 거(NNB) 이(VCP) ᆫ데(EC) 가장(MAG) 진보(NNG) 적(XSN) 이(VCP) 라는(ETM) 것(NNB) 이(VCP) 라고(EC) 답(NNG) 하(XSV) 었(EP) 다(EF)</t>
  </si>
  <si>
    <t>이어 김 위원장은 진보적이라는 것은 이념적인 문제라기보다는 민주당의 정치인들 가운데서 가장 새로운 실험을 하려고 노력하는 모습이라면서 그러한 지도자들이 출발할 때는 넘버 원이 아니었지만 끝날 때는 넘버 원이 된 이유가 거기에 있다고 본다고 말했다</t>
  </si>
  <si>
    <t>이어(MAG) 김(NNP) 위원장(NNG) 은(JX) 진보(NNG) 적(XSN) 이(VCP) 라는(ETM) 것(NNB) 은(JX) 이념(NNG) 적(XSN) 이(VCP) ᆫ(ETM) 문제(NNG) 이(VCP) 라기(ETN) 보다(JKB) 는(JX) 민주당(NNP) 의(JKG) 정치인(NNG) 들(XSN) 가운데(NNG) 서(JKB) 가장(MAG) 새롭(VA-I) 은(ETM) 실험(NNG) 을(JKO) 하(VV) 려고(EC) 노력(NNG) 하(XSV) 는(ETM) 모습(NNG) 이(VCP) 라면서(EC) 그러(XR) 하(XSA) ᆫ(ETM) 지도자(NNG) 들(XSN) 이(JKS) 출발(NNG) 하(XSV) ᆯ(ETM) 때(NNG) 는(JX) 넘버(NNG) 원(NNG) 이(JKC) 아니(VCN) 었(EP) 지만(EC) 끝나(VV) ᆯ(ETM) 때(NNG) 는(JX) 넘버(NNG) 원(NNG) 이(JKC) 되(VV) ᆫ(ETM) 이유(NNG) 가(JKS) 거기(NP) 에(JKB) 있(VV) 다고(EC) 보(VV) ᆫ다고(EC) 말(NNG) 하(XSV) 었(EP) 다(EF)</t>
  </si>
  <si>
    <t>이어 그는 이재명 후보를 놓고 중도 이런 얘기하는데 진짜 중요한 리더십의 비결은 끊임없는 진보성을 유지하려고 하는 것이고 그것이 시대정신과 맞닿아 있다고 덧붙였다</t>
  </si>
  <si>
    <t>이어(MAG) 그(NP) 는(JX) 이재명(NNP) 후보(NNG) 를(JKO) 놓(VV) 고(EC) 중(NNG) 도(JX) 이런(MM) 얘기(NNG) 하(VV) 는데(EC) 진짜(MAG) 중요(NNG) 하(XSA) ᆫ(ETM) 리더십(NNG) 의(JKG) 비결(NNG) 은(JX) 끊임없(VA) 는(ETM) 진보(NNG) 성(XSN) 을(JKO) 유지(NNG) 하(XSV) 려고(EC) 하(VX) 는(ETM) 것(NNB) 이(VCP) 고(EC) 그것(NP) 이(JKS) 시대정신(NNG) 과(JKB) 맞닿(VV) 어(EC) 있(VX) 다고(EC) 덧붙이(VV) 었(EP) 다(EF)</t>
  </si>
  <si>
    <t>김민석 더불어민주당 상임공동선대위원장이 5월 14일 오연호가 묻다에 출연해 오연호 대표기자와 대선 D20 판세 분석에 대한 이야기를 나눴다</t>
  </si>
  <si>
    <t>김민석(NNP) 더불어민주당(NNP) 상임(NNG) 공동(NNG) 선대위원장(NNG) 이(JKS) 5(SN) 월(NNB) 14(SN) 일(NNB) 오연호(NNP) 가(JKS) 묻다(NNG) 에(JKB) 출연(NNG) 하(XSV) 어(EC) 오연호(NNP) 대표(NNG) 기자(NNG) 와(JC) 대선(NNG) D(SL) 20(SN) 판세(NNG) 분석(NNG) 에(JKB) 대하(VV) ᆫ(ETM) 이야기(NNG) 를(JKO) 나누(VV) 었(EP) 다(EF)</t>
  </si>
  <si>
    <t>최주혜</t>
  </si>
  <si>
    <t>최주혜(NNG)</t>
  </si>
  <si>
    <t>탈당 일주일 만에 국회 기자회견 민주당 입당 여부엔 제 거취는 별개 결론 도달하면 공개 탈당한 김상욱 이재명 지지 선언 국민의힘을 탈당한 김상욱 의원이 15일 서울 여의도 국회 소통관에서 기자회견을 열고 이재명 더불어민주당 대선후보 지지 선언을 하고 있다</t>
  </si>
  <si>
    <t>탈당(NNG) 일주일(NNG) 만(NNB) 에(JKB) 국회(NNG) 기자(NNG) 회견(NNG) 민주당(NNP) 입당(NNG) 여부(NNG) 에(JKB) ᆫ(JX) 저(NP) 의(JKG) 거취(NNG) 는(JX) 별개(NNG) 결론(NNG) 도달(NNG) 하(XSV) 면(EC) 공개(NNG) 탈당(NNG) 하(XSV) ᆫ(ETM) 김상욱(NNP) 이재명(NNP) 지지(NNG) 선언(NNG) 국민(NNG) 의(JKG) 힘(NNG) 을(JKO) 탈(XPN) 당(NNG) 하(XSV) ᆫ(ETM) 김상욱(NNP) 의원(NNG) 이(JKS) 15(SN) 일(NNB) 서울(NNP) 여의도(NNP) 국회(NNG) 소통(NNG) 관(NNG) 에서(JKB) 기자(NNG) 회견(NNG) 을(JKO) 열(VV) 고(EC) 이재명(NNP) 더불어민주당(NNP) 대선(NNG) 후보(NNG) 지지(NNG) 선언(NNG) 을(JKO) 하(VV) 고(EC) 있(VX) 다(EF)</t>
  </si>
  <si>
    <t>김 의원은 이날 이재명 후보만이 진영논리를 넘어 국가통합의 아젠다를 제시하고 있고 직면한 국가과제를 해결할 의지와 능력을 갖추었다고 판단하기에 이재명 후보를 21대 대통령의 적임자로 공개지지한다고 밝혔다</t>
  </si>
  <si>
    <t>김(NNP) 의원(NNG) 은(JX) 이날(NNG) 이재명(NNP) 후보(NNG) 만(JX) 이(JKS) 진영(NNG) 논리(NNG) 를(JKO) 넘(VV) 어(EC) 국가(NNG) 통합(NNG) 의(JKG) 아젠다(NNG) 를(JKO) 제시(NNG) 하(XSV) 고(EC) 있(VX) 고(EC) 직면(NNG) 하(XSV) ᆫ(ETM) 국가(NNG) 과제(NNG) 를(JKO) 해결(NNG) 하(XSV) ᆯ(ETM) 의지(NNG) 와(JC) 능력(NNG) 을(JKO) 갖추(VV) 었(EP) 다고(EC) 판단(NNG) 하(XSV) 기(ETN) 에(JKB) 이재명(NNP) 후보(NNG) 를(JKO) 21(SN) 대(NNB) 대통령(NNG) 의(JKG) 적임자(NNG) 로(JKB) 공개(NNG) 지지(NNG) 하(XSV) ᆫ다고(EC) 밝히(VV) 었(EP) 다(EF)</t>
  </si>
  <si>
    <t>남소연이재명 후보를 21대 대통령 적임자로 공개 지지합니다</t>
  </si>
  <si>
    <t>남소연(NNG) 이재명(NNP) 후보(NNG) 를(JKO) 21(SN) 대(NNB) 대통령(NNG) 적임자(NNG) 로(JKB) 공개(NNG) 지지(NNG) 하(XSV) ᆸ니다(EF)</t>
  </si>
  <si>
    <t>국민의힘을 탈당한 김상욱 의원이 이재명 더불어민주당 대선 후보 지지를 공개 선언했다</t>
  </si>
  <si>
    <t>국민(NNG) 의(JKG) 힘(NNG) 을(JKO) 탈(XPN) 당(NNG) 하(XSV) ᆫ(ETM) 김상욱(NNP) 의원(NNG) 이(JKS) 이재명(NNP) 더불어민주당(NNP) 대선(NNG) 후보(NNG) 지지(NNG) 를(JKO) 공개(NNG) 선언(NNG) 하(XSV) 었(EP) 다(EF)</t>
  </si>
  <si>
    <t>이 후보가 성남시장과 경기지사를 지내며 보여준 행정가적 면모와 123 내란 사태 이후 이어온 민생 행보를 거론하며 가장 보수다운 후보라는 이유를 들었다</t>
  </si>
  <si>
    <t>이(MM) 후보(NNG) 가(JKS) 성남시장(NNG) 과(JC) 경기(NNP) 지사(NNG) 를(JKO) 지내(VV) 며(EC) 보이(VV) 어(EC) 주(VX) ᆫ(ETM) 행정가(NNG) 적(XSN) 면모(NNG) 와(JC) 123(SN) 내란(NNG) 사태(NNG) 이후(NNG) 잇(VV-I) 어(EC) 오(VX) ᆫ(ETM) 민생(NNG) 행보(NNG) 를(JKO) 거론(NNG) 하(XSV) 며(EC) 가장(MAG) 보수(NNG) 답(XSA-I) 은(ETM) 후보(NNG) 이(VCP) 라는(ETM) 이유(NNG) 를(JKO) 들(VV) 었(EP) 다(EF)</t>
  </si>
  <si>
    <t>김 의원은 민주당 입당 여부에 대해선 확답하진 않았지만 오늘부터 다시 고민을 시작할 것이라며 가능성을 부인하진 않았다</t>
  </si>
  <si>
    <t>김(NNP) 의원(NNG) 은(JX) 민주당(NNP) 입당(NNG) 여부(NNG) 에(JKB) 대하(VV) 어서(EC) ᆫ(JX) 확답(NNG) 하(XSV) 지(EC) ᆫ(JX) 않(VX) 었(EP) 지만(EC) 오늘(NNG) 부터(JX) 다시(MAG) 고민(NNG) 을(JKO) 시작(NNG) 하(XSV) ᆯ(ETM) 것(NNB) 이(VCP) 라며(EC) 가능(NNG) 성(XSN) 을(JKO) 부인(NNG) 하(XSV) 지(EC) ᆫ(JX) 않(VX) 었(EP) 다(EF)</t>
  </si>
  <si>
    <t>이재명 공개 지지 가장 보수다운 후보김 의원은 15일 오전 국회 소통관에서 기자회견을 열고 이 후보는 보수의 기준에 따라 평가하더라도 가장 보수다운 후보라 생각한다라며 이 후보만이 진영 논리를 넘어 국가통합 아젠다를 제시하고 있고 직면한 국가 과제를 해결할 의지와 능력을 갖췄다고 판단하기에 이 후보를 21대 대통령 적임자로 공개 지지한다라고 밝혔다</t>
  </si>
  <si>
    <t>이재명(NNP) 공개(NNG) 지지(NNG) 가장(MAG) 보수(NNG) 답(XSA-I) 은(ETM) 후보(NNG) 김(NNP) 의원(NNG) 은(JX) 15(SN) 일(NNB) 오전(NNG) 국회(NNG) 소통(NNG) 관(NNG) 에서(JKB) 기자(NNG) 회견(NNG) 을(JKO) 열(VV) 고(EC) 이(MM) 후보(NNG) 는(JX) 보수(NNG) 의(JKG) 기준(NNG) 에(JKB) 따르(VV) 어(EC) 평가(NNG) 하(XSV) 더라도(EC) 가장(MAG) 보수(NNG) 답(XSA-I) 은(ETM) 후보(NNG) 이(VCP) 라(EC) 생각(NNG) 하(XSV) ᆫ다(EF) 이(VCP) 라며(EC) 이(MM) 후보(NNG) 만(JX) 이(JKS) 진영(NNG) 논리(NNG) 를(JKO) 넘(VV) 어(EC) 국가(NNG) 통합(NNG) 아젠다(NNG) 를(JKO) 제시(NNG) 하(XSV) 고(EC) 있(VX) 고(EC) 직면(NNG) 하(XSV) ᆫ(ETM) 국가(NNG) 과제(NNG) 를(JKO) 해결(NNG) 하(XSV) ᆯ(ETM) 의지(NNG) 와(JC) 능력(NNG) 을(JKO) 갖추(VV) 었(EP) 다고(EC) 판단(NNG) 하(XSV) 기(ETN) 에(JKB) 이(MM) 후보(NNG) 를(JKO) 21(SN) 대(NNB) 대통령(NNG) 적임자(NNG) 로(JKB) 공개(NNG) 지지(NNG) 하(XSV) ᆫ다(EF) 라고(JKQ) 밝히(VV) 었(EP) 다(EF)</t>
  </si>
  <si>
    <t>김 의원은 이 후보에 대해 보수의 가치인 사회의 내재 가치와 원칙을 지켜가면서 포용과 품위와 책임감을 갖춘 후보 애국심이 투철한 후보라며 저 역시 이 후보가 성공한 대통령으로 역사에 기록되도록 미력한 능력이지만 어떤 역할을 할지 늘 고민하며 합력할 땐 발전적적극적으로 비판할 땐 생산적합리적으로 오직 국익에 부합함이 무엇인지를 기준으로 함께하겠다라고 말했다</t>
  </si>
  <si>
    <t>김(NNP) 의원(NNG) 은(JX) 이(NNP) 후보(NNG) 에(JKB) 대하(VV) 어(EC) 보수(NNG) 의(JKG) 가치(NNG) 이(VCP) ᆫ(ETM) 사회(NNG) 의(JKG) 내재(NNG) 가치(NNG) 와(JC) 원칙(NNG) 을(JKO) 지키(VV) 어(EC) 가(VX) 면서(EC) 포용(NNG) 과(JC) 품위(NNG) 와(JC) 책임감(NNG) 을(JKO) 갖추(VV) ᆫ(ETM) 후보(NNG) 애국심(NNG) 이(JKS) 투철(XR) 하(XSA) ᆫ(ETM) 후보(NNG) 이(VCP) 라며(EC) 저(NP) 역시(MAG) 이(MM) 후보(NNG) 가(JKS) 성공(NNG) 하(XSV) ᆫ(ETM) 대통령(NNG) 으로(JKB) 역사(NNG) 에(JKB) 기록(NNG) 되(XSV) 도록(EC) 미력(NNG) 하(XSA) ᆫ(ETM) 능력(NNG) 이(VCP) 지만(EC) 어떤(MM) 역할(NNG) 을(JKO) 하(VV) ᆯ지(EC) 늘(MAG) 고민(NNG) 하(XSV) 며(EC) 합력(NNG) 하(XSV) ᆯ(ETM) 때(NNG) ᆫ(JX) 발전(NNG) 적(XSN) 적극(NNG) 적(XSN) 으로(JKB) 비판(NNG) 하(XSV) ᆯ(ETM) 때(NNG) ᆫ(JX) 생산(NNG) 적(XSN) 합리(NNG) 적(XSN) 으로(JKB) 오직(MAG) 국익(NNG) 에(JKB) 부합(NNG) 하(XSV) ᆷ(ETN) 이(JKS) 무엇(NP) 이(VCP) ᆫ지(EC) 를(JKO) 기준(NNG) 으로(JKB) 함께(MAG) 하(VV) 겠(EP) 다(EF) 라고(JKQ) 말(NNG) 하(XSV) 었(EP) 다(EF)</t>
  </si>
  <si>
    <t>김 의원은 이번에 실패한 대통령을 다시 배출한다면 대한민국은 존립이 위협받는 위기를 겪게 될 것이라며 이번 대통령은 진영을 넘어 반드시 성공한 대통령이 돼야만 한다 일 잘하는 입증된 대통령이 필요하다라고 강조했다 그러면서 이 후보는 성남시장경기지사 등을 거치며 행정 안정과 정책 혁신을 성취한 경험 123 내란 사태에 체계적으로 대응하는 동시에 민생 구제를 위해 노력한 경험 등 다양한 내재 역량을 입증해 왔다라고 치켜세웠다</t>
  </si>
  <si>
    <t>김(NNP) 의원(NNG) 은(JX) 이번(NNG) 에(JKB) 실패(NNG) 하(XSV) ᆫ(ETM) 대통령(NNG) 을(JKO) 다시(MAG) 배출(NNG) 하(XSV) ᆫ다면(EC) 대한민국(NNP) 은(JX) 존립(NNG) 이(JKS) 위협(NNG) 받(VV-R) 는(ETM) 위기(NNG) 를(JKO) 겪(VV) 게(EC) 되(VV) ᆯ(ETM) 것(NNB) 이(VCP) 라며(EC) 이번(NNG) 대통령(NNG) 은(JX) 진영(NNP) 을(JKO) 넘(VV) 어(EC) 반드시(MAG) 성공(NNG) 하(XSV) ᆫ(ETM) 대통령(NNG) 이(JKC) 되(VV) 어야(EC) 만(JX) 하(VX) ᆫ다(EC) 일(NNG) 잘(MAG) 하(XSV) 는(ETM) 입증(NNG) 되(XSV) ᆫ(ETM) 대통령(NNG) 이(JKS) 필요(NNG) 하(XSA) 다(EF) 라고(JKQ) 강조(NNG) 하(XSV) 었(EP) 다(EC) 그러(VV) 면서(EC) 이(NNP) 후보(NNG) 는(JX) 성남(NNP) 시장(NNG) 경기(NNG) 지사(NNG) 등(NNB) 을(JKO) 거치(VV) 며(EC) 행정(NNG) 안정(NNG) 과(JC) 정책(NNG) 혁신(NNG) 을(JKO) 성취(NNG) 하(XSV) ᆫ(ETM) 경험(NNG) 123(SN) 내란(NNG) 사태(NNG) 에(JKB) 체계(NNG) 적(XSN) 으로(JKB) 대응(NNG) 하(XSV) 는(ETM) 동시(NNG) 에(JKB) 민생(NNG) 구제(NNG) 를(JKO) 위하(VV) 어(EC) 노력(NNG) 하(XSV) ᆫ(ETM) 경험(NNG) 등(NNB) 다양(NNG) 하(XSA) ᆫ(ETM) 내재(NNG) 역량(NNG) 을(JKO) 입증(NNG) 하(XSV) 어(EC) 오(VX) 었(EP) 다(EF) 라고(JKQ) 치켜세우(VV) 었(EP) 다(EF)</t>
  </si>
  <si>
    <t>아울러 공개 지지와 함께 이 후보가 대통령이 된 후 성공적 국정 운영을 위한 부탁도 드리고 싶다라며 행정부와 민주당 내 견제와 균형의 체계를 잘 확립하고 충성 경쟁에 늘 경각심을 가지고 지지자의 성에 갇히기보다 가치의 깃발을 들고 성 밖으로 나아가는 용기를 지켜주시길 간곡히 당부드린다라고 덧붙였다</t>
  </si>
  <si>
    <t>아울러(MAG) 공개(NNG) 지지(NNG) 와(JKB) 함께(MAG) 이(MM) 후보(NNG) 가(JKS) 대통령(NNG) 이(JKC) 되(VV) ᆫ(ETM) 후(NNG) 성공(NNG) 적(XSN) 국정(NNG) 운영(NNG) 을(JKO) 위하(VV) ᆫ(ETM) 부탁(NNG) 도(JX) 드리(VV) 고(EC) 싶(VX) 다(EC) 이(VCP) 라며(EC) 행정부(NNG) 와(JC) 민주당(NNP) 내(NNB) 견제(NNG) 와(JC) 균형(NNG) 의(JKG) 체계(NNG) 를(JKO) 잘(MAG) 확립(NNG) 하(XSV) 고(EC) 충성(NNG) 경쟁(NNG) 에(JKB) 늘(MAG) 경각심(NNG) 을(JKO) 가지(VV) 고(EC) 지지자(NNG) 의(JKG) 성(NNG) 에(JKB) 갇히(VV) 기(ETN) 보다(JKB) 가치(NNG) 의(JKG) 깃발(NNG) 을(JKO) 들(VV) 고(EC) 성(NNG) 밖(NNG) 으로(JKB) 나아가(VV) 는(ETM) 용기(NNG) 를(JKO) 지키(VV) 어(EC) 주(VX) 시(EP) 기(ETN) ᆯ(JKO) 간곡히(MAG) 당부(NNG) 드리(VV) ᆫ다(EF) 라고(JKQ) 덧붙이(VV) 었(EP) 다(EF)</t>
  </si>
  <si>
    <t>김 의원은 다만 오늘 지지 선언은 정당 가입 등 거취와는 별개의 것이라며 저는 탈당 여부 지지 선언 제 거취를 완전히 분리해 별개 사안으로 순서별로 신중하게 과업을 처리하듯 접근하고 있다 저의 이익이나 입장이 아니라 오직 국익에 무엇이 부합하고 국회의원으로서의 역할에 맞는지만을 기준 삼아 수백 번 되짚어 생각하는 신중함으로 임하고 있다라고 말했다</t>
  </si>
  <si>
    <t>김(NNP) 의원(NNG) 은(JX) 다만(MAG) 오늘(NNG) 지지(NNG) 선언(NNG) 은(JX) 정당(NNG) 가입(NNG) 등(NNB) 거취(NNG) 와(JKB) 는(JX) 별개(NNG) 의(JKG) 것(NNB) 이(VCP) 라며(EC) 저(NP) 는(JX) 탈당(NNG) 여부(NNG) 지지(NNG) 선언(NNG) 저(NP) 의(JKG) 거취(NNG) 를(JKO) 완전히(MAG) 분리(NNG) 하(XSV) 어(EC) 별개(NNG) 사안(NNG) 으로(JKB) 순서(NNG) 별(XSN) 로(JKB) 신중(NNG) 하(XSA) 게(EC) 과업(NNG) 을(JKO) 처리(NNG) 하(XSV) 듯(EC) 접근(NNG) 하(XSV) 고(EC) 있(VX) 다(EC) 저(NP) 의(JKG) 이익(NNG) 이나(JC) 입장(NNG) 이(JKC) 아니(VCN) 라(EC) 오직(MAG) 국익(NNG) 에(JKB) 무엇(NP) 이(JKS) 부합(NNG) 하(XSV) 고(EC) 국회(NNG) 의원(NNG) 으로서(JKB) 의(JKG) 역할(NNG) 에(JKB) 맞(VV) 는지(EC) 만(JX) 을(JKO) 기준(NNG) 삼(VV) 어(EC) 수백(NR) 번(NNB) 되짚(VV) 어(EC) 생각(NNG) 하(XSV) 는(ETM) 신중(NNG) 하(XSA) ᆷ(ETN) 으로(JKB) 임하(VV) 고(EC) 있(VX) 다(EF) 라고(JKQ) 말(NNG) 하(XSV) 었(EP) 다(EF)</t>
  </si>
  <si>
    <t>김 의원은 앞서 13일 페이스북에 올린 글에서도 제가 추구하는 참 민주 보수의 가치를 어디서 누구와 함께 어떤 방향으로 실행하는 것이 저의 방향성에 맞고 국익에 부합하는가를 기준으로 5월 23일이 지나기 전 기자회견으로 공개적으로 거취를 말씀드리려 한다라며 제가 특정 정당에 가입 신청을 하고 받아들여진다면 다시 군 훈련소에 들어갔다는 마음으로 처음부터 가장 밑에서부터 차근히 시작하려 한다라고 덧붙였다</t>
  </si>
  <si>
    <t>김(NNP) 의원(NNG) 은(JX) 앞서(MAG) 13(SN) 일(NNB) 페이스북(NNP) 에(JKB) 올리(VV) ᆫ(ETM) 글(NNG) 에서(JKB) 도(JX) 저(NP) 가(JKS) 추구(NNG) 하(XSV) 는(ETM) 참(NNG) 민주(NNG) 보수(NNG) 의(JKG) 가치(NNG) 를(JKO) 어디(NP) 서(JKB) 누구(NP) 와(JKB) 함께(MAG) 어떤(MM) 방향(NNG) 으로(JKB) 실행(NNG) 하(XSV) 는(ETM) 것(NNB) 이(JKS) 저(NP) 의(JKG) 방향(NNG) 성(XSN) 에(JKB) 맞(VV) 고(EC) 국익(NNG) 에(JKB) 부합(NNG) 하(XSV) 는가(EC) 를(JKO) 기준(NNG) 으로(JKB) 5(SN) 월(NNB) 23(SN) 일(NNB) 이(JKS) 지나(VV) 기(ETN) 전(NNG) 기자(NNG) 회견(NNG) 으로(JKB) 공개(NNG) 적(XSN) 으로(JKB) 거취(NNG) 를(JKO) 말씀(NNG) 드리(VV) 려(EC) 하(VX) ᆫ다(EF) 이(VCP) 라며(EC) 저(NP) 가(JKS) 특정(NNG) 정당(NNG) 에(JKB) 가입(NNG) 신청(NNG) 을(JKO) 하(VV) 고(EC) 받아들이(VV) 어(EC) 지(VX) ᆫ다면(EC) 다시(MAG) 군(NNG) 훈련소(NNG) 에(JKB) 들어가(VV) 었(EP) 다는(ETM) 마음(NNG) 으로(JKB) 처음(NNG) 부터(JX) 가장(MAG) 밑(NNG) 에서부터(JKB) 차근히(MAG) 시작(NNG) 하(XSV) 려(EC) 하(VX) ᆫ다(EF) 라고(JKQ) 덧붙이(VV) 었(EP) 다(EF)</t>
  </si>
  <si>
    <t>이준석보다 이재명 국가통합 역량 갖춘 인물 탈당한 김상욱 이재명 지지 선언 국민의힘을 탈당한 김상욱 의원이 15일 서울 여의도 국회 소통관에서 기자회견을 열고 이재명 더불어민주당 대선후보 지지 선언을 하고 있다</t>
  </si>
  <si>
    <t>이준석(NNP) 보다(JKB) 이재명(NNP) 국가(NNG) 통합(NNG) 역량(NNG) 갖추(VV) ᆫ(ETM) 인물(NNG) 탈당(NNG) 하(XSV) ᆫ(ETM) 김상욱(NNP) 이재명(NNP) 지지(NNG) 선언(NNG) 국민(NNG) 의(JKG) 힘(NNG) 을(JKO) 탈(XPN) 당(NNG) 하(XSV) ᆫ(ETM) 김상욱(NNP) 의원(NNG) 이(JKS) 15(SN) 일(NNB) 서울(NNP) 여의도(NNP) 국회(NNG) 소통(NNG) 관(NNG) 에서(JKB) 기자(NNG) 회견(NNG) 을(JKO) 열(VV) 고(EC) 이재명(NNP) 더불어민주당(NNP) 대선(NNG) 후보(NNG) 지지(NNG) 선언(NNG) 을(JKO) 하(VV) 고(EC) 있(VX) 다(EF)</t>
  </si>
  <si>
    <t>남소연김 의원은 이날 기자회견이 끝나고 기자들과 만나 민주당 입당 여부와 관련해 제가 정당에 가입할지 어떤 정치를 해 나갈지에 대한 고민을 오늘부터 다시 시작할 것이라며 물론 지금 마음 가는 것도 있고 생각나는 것도 있지만 이것이 정말 맞는지 국익에 부합하는지 제가 추구하는 정치 방향과 맞는지 수백 번 자문자답하며 검증하는 시간을 거치고 최종적인 결론에 도달하면 오늘처럼 다시 공개적으로 말씀드리겠다라고 밝혔다</t>
  </si>
  <si>
    <t>남소연김(NNP) 의원(NNG) 은(JX) 이날(NNG) 기자(NNG) 회견(NNG) 이(JKS) 끝나(VV) 고(EC) 기자(NNG) 들(XSN) 과(JKB) 만나(VV) 어(EC) 민주당(NNP) 입당(NNG) 여부(NNG) 와(JKB) 관련(NNG) 하(XSV) 어(EC) 저(NP) 가(JKS) 정당(NNG) 에(JKB) 가입(NNG) 하(XSV) ᆯ(ETM) 지(EC) 어떤(MM) 정치(NNG) 를(JKO) 하(VV) 어(EC) 나가(VX) ᆯ지(EC) 에(JKB) 대하(VV) ᆫ(ETM) 고민(NNG) 을(JKO) 오늘(NNG) 부터(JX) 다시(MAG) 시작(NNG) 하(XSV) ᆯ(ETM) 것(NNB) 이(VCP) 라며(EC) 물론(MAG) 지금(MAG) 마음(NNG) 가(VV) 는(ETM) 것(NNB) 도(JX) 있(VV) 고(EC) 생각나(VV) 는(ETM) 것(NNB) 도(JX) 있(VA) 지만(EC) 이것(NP) 이(JKS) 정말(MAG) 맞(VV) 는지(EC) 국익(NNG) 에(JKB) 부합(NNG) 하(XSV) 는지(EC) 저(NP) 가(JKS) 추구(NNG) 하(XSV) 는(ETM) 정치(NNG) 방향(NNG) 과(JKB) 맞(VV) 는지(EC) 수백(NR) 번(NNB) 자문자답(NNG) 하(XSV) 며(EC) 검증(NNG) 하(XSV) 는(ETM) 시간(NNG) 을(JKO) 거치(VV) 고(EC) 최종(NNG) 적(XSN) 이(VCP) ᆫ(ETM) 결론(NNG) 에(JKB) 도달(NNG) 하(XSV) 면(EC) 오늘(NNG) 처럼(JKB) 다시(MAG) 공개(NNG) 적(XSN) 으로(JKB) 말씀(NNG) 드리(VV) 겠(EP) 다(EF) 라고(JKQ) 밝히(VV) 었(EP) 다(EF)</t>
  </si>
  <si>
    <t>이어 왜 이준석 개혁신당 대선 후보가 아닌 이재명 후보를 지지했느냐라는 취재진 질문에는 이준석 후보가 아직까진 사회통합보다는 보수진영이라는 진영정치에 중심을 두고 있는 것 같다</t>
  </si>
  <si>
    <t>이어(MAG) 왜(MAG) 이준석(NNP) 개혁(NNG) 신당(NNG) 대선(NNG) 후보(NNG) 가(JKC) 아니(VCN) ᆫ(ETM) 이재명(NNP) 후보(NNG) 를(JKO) 지지(NNG) 하(XSV) 었(EP) 느냐(EC) 이(VCP) 라는(ETM) 취재진(NNG) 질문(NNG) 에(JKB) 는(JX) 이준석(NNP) 후보(NNG) 가(JKS) 아직(MAG) 까지(JX) ᆫ(JX) 사회(NNG) 통합(NNG) 보다(JKB) 는(JX) 보수(NNG) 진영(NNG) 이(VCP) 라는(ETM) 진영(NNG) 정치(NNG) 에(JKB) 중심(NNG) 을(JKO) 두(VV) 고(EC) 있(VX) 는(ETM) 것(NNB) 같(VA) 다(EF)</t>
  </si>
  <si>
    <t>그렇다 보니 보수진영 지지자들을 흡수하는 데 집중하고 있다라며 이번 대통령 자리에는 이준석 후보보다 이재명 후보가 국가통합을 이루고 진영을 넘어선 정치를 여는 역량을 갖춘 인물이 아닌가 생각한다라고 답변했다</t>
  </si>
  <si>
    <t>그렇(VA-I) 다(EC) 보(VX) 니(EC) 보수(NNG) 진영(NNG) 지지자(NNG) 들(XSN) 을(JKO) 흡수(NNG) 하(XSV) 는(ETM) 데(NNB) 집중(NNG) 하(XSV) 고(EC) 있(VX) 다(EF) 이(VCP) 라며(EC) 이번(NNG) 대통령(NNG) 자리(NNG) 에(JKB) 는(JX) 이준석(NNP) 후보(NNG) 보다(JKB) 이재명(NNP) 후보(NNG) 가(JKS) 국가(NNG) 통합(NNG) 을(JKO) 이루(VV) 고(EC) 진영(NNG) 을(JKO) 넘어서(VV) ᆫ(ETM) 정치(NNG) 를(JKO) 열(VV) 는(ETM) 역량(NNG) 을(JKO) 갖추(VV) ᆫ(ETM) 인물(NNG) 이(JKC) 아니(VCN) ᆫ가(EC) 생각(NNG) 하(XSV) ᆫ다(EF) 라고(JKQ) 답변(NNG) 하(XSV) 었(EP) 다(EF)</t>
  </si>
  <si>
    <t>이 후보 재판과 관련해 민주당에서 추진하는 공직선거법 개정에 대해선 선거법 개정의 취지에도 공감하는 부분이 있고 그것으로 인해 생기는 부작용에도 공감할 부분이 있는 상황이라 계속 고민하는 중이라며 본회의 표결 때까지 고민해서 신중하게 결정하겠다</t>
  </si>
  <si>
    <t>이(MM) 후보(NNG) 재판(NNG) 과(JKB) 관련(NNG) 하(XSV) 어(EC) 민주당(NNP) 에서(JKB) 추진(NNG) 하(XSV) 는(ETM) 공직(NNG) 선거법(NNG) 개정(NNG) 에(JKB) 대하(VV) 어서(EC) ᆫ(JX) 선거법(NNG) 개정(NNG) 의(JKG) 취지(NNG) 에(JKB) 도(JX) 공감(NNG) 하(XSV) 는(ETM) 부분(NNG) 이(JKS) 있(VV) 고(EC) 그것(NP) 으로(JKB) 인하(VV) 어(EC) 생기(VV) 는(ETM) 부작용(NNG) 에(JKB) 도(JX) 공감(NNG) 하(XSV) ᆯ(ETM) 부분(NNG) 이(JKS) 있(VA) 는(ETM) 상황(NNG) 이(VCP) 라(EC) 계속(MAG) 고민(NNG) 하(XSV) 는(ETM) 중(NNB) 이(VCP) 라며(EC) 본회의(NNG) 표결(NNG) 때(NNG) 까지(JX) 고민(NNG) 하(XSV) 어서(EC) 신중(NNG) 하(XSA) 게(EC) 결정(NNG) 하(XSV) 겠(EP) 다(EF)</t>
  </si>
  <si>
    <t>사실 대선을 앞두고 공직선거법 개정이나 대법관 청문회가 열리는 것은 대한민국 정치의 아픈 단면으로 느껴진다라고 말했다</t>
  </si>
  <si>
    <t>사실(MAG) 대선(NNG) 을(JKO) 앞두(VV) 고(EC) 공직(NNG) 선거법(NNG) 개정(NNG) 이나(JC) 대(XPN) 법관(NNG) 청문회(NNG) 가(JKS) 열리(VV) 는(ETM) 것(NNB) 은(JX) 대한민국(NNP) 정치(NNG) 의(JKG) 아프(VA) ᆫ(ETM) 단면(NNG) 으로(JKB) 느끼(VV) 어(EC) 지(VX) ᆫ다(EF) 라고(JKQ) 말(NNG) 하(XSV) 었(EP) 다(EF)</t>
  </si>
  <si>
    <t>앞서 123 비상계엄을 비판하고 윤석열 탄핵에 찬성했던 김 의원은 지난 8일 서울 동작구 국립서울현충원에서 참배 후 기자들과 만나 국민의힘 선배동료 의원들과 당원 지지자들께 송구함을 올리며 국민의힘을 탈당한다라고 밝힌 바 있다관련 기사 국힘 탈당 김상욱 이재명 만나 도움 되는 말씀 올리고 싶다</t>
  </si>
  <si>
    <t>앞서(MAG) 123(SN) 비상계엄(NNG) 을(JKO) 비판(NNG) 하(XSV) 고(EC) 윤석열(NNP) 탄핵(NNG) 에(JKB) 찬성(NNG) 하(XSV) 었(EP) 던(ETM) 김(NNP) 의원(NNG) 은(JX) 지나(VV) ᆫ(ETM) 8(SN) 일(NNB) 서울(NNP) 동작구(NNP) 국립서울현충원(NNP) 에서(JKB) 참배(NNG) 후(NNG) 기자(NNG) 들(XSN) 과(JKB) 만나(VV) 어(EC) 국민(NNG) 의(JKG) 힘(NNG) 선배(NNG) 동료(NNG) 의원(NNG) 들(XSN) 과(JC) 당원(NNG) 지지자(NNG) 들(XSN) 께(JKB) 송구(XR) 하(XSA) ᆷ(ETN) 을(JKO) 올리(VV) 며(EC) 국민(NNG) 의(JKG) 힘(NNG) 을(JKO) 탈(XPN) 당(NNG) 하(XSV) ᆫ다(EF) 라고(JKQ) 밝히(VV) ᆫ(ETM) 바(NNB) 있(VV) 다(EC) 관련(NNG) 기사(NNG) 국(NNG) 힘(NNG) 탈당(NNG) 김상욱(NNP) 이재명(NNP) 만나(VV) 어(EC) 도움(NNG) 되(VV) 는(ETM) 말씀(NNG) 올리(VV) 고(EC) 싶(VX) 다(EF)</t>
  </si>
  <si>
    <t>5월 15일 윤석열 출당 데드라인은 1차 TV토론 5월 15일 한겨레 1면 기사 한겨레1 김문수 광주 방문 앞두고 518 특전사령관 정호용 영입하려 한 국민의힘국민의힘이 전두환정권 시절 국방장관을 지낸 정호용을 선대위 상임고문으로 임명했다가 논란이 일자 취소했다</t>
  </si>
  <si>
    <t>5(SN) 월(NNB) 15(SN) 일(NNB) 윤석열(NNP) 출당(NNG) 데드라인(NNG) 은(JX) 1(SN) 차(NNB) TV(SL) 토론(NNG) 5(SN) 월(NNB) 15(SN) 일(NNB) 한겨레(NNP) 1(SN) 면(NNG) 기사(NNG) 한겨레(NNP) 1(SN) 김문수(NNP) 광주(NNP) 방문(NNG) 앞두(VV) 고(EC) 518(SN) 특전(NNG) 사령관(NNG) 정호용(NNP) 영입(NNG) 하(XSV) 려(EC) 하(VX) ᆫ(ETM) 국민(NNG) 의(JKG) 힘(NNG) 국민(NNG) 의(JKG) 힘(NNG) 이(JKS) 전두환(NNP) 정권(NNG) 시절(NNG) 국방(NNG) 장관(NNG) 을(JKO) 지내(VV) ᆫ(ETM) 정호용(NNP) 을(JKO) 선대위(NNG) 상임(NNG) 고문(NNG) 으로(JKB) 임명(NNG) 하(XSV) 었(EP) 다가(EC) 논란(NNG) 이(JKS) 일(VV) 자(EC) 취소(NNG) 하(XSV) 었(EP) 다(EF)</t>
  </si>
  <si>
    <t>선대위는 14일 오후 정호용을 상임고문 14명 중 한 명으로 위촉했다</t>
  </si>
  <si>
    <t>선대위(NNG) 는(JX) 14(SN) 일(NNB) 오후(NNG) 정호용(NNP) 을(JKO) 상임(NNG) 고문(NNG) 14(SN) 명(NNB) 중(NNB) 한(MM) 명(NNB) 으로(JKB) 위촉(NNG) 하(XSV) 었(EP) 다(EF)</t>
  </si>
  <si>
    <t>정호용은 전두환 정권에서 육군참모총장 내무장관 국방장관으로 승승장구했다</t>
  </si>
  <si>
    <t>정호용(NNP) 은(JX) 전두환(NNP) 정권(NNG) 에서(JKB) 육군(NNG) 참모(NNG) 총장(NNG) 내무(NNG) 장관(NNG) 국방(NNG) 장관(NNG) 으로(JKB) 승승장구(NNG) 하(XSV) 었(EP) 다(EF)</t>
  </si>
  <si>
    <t>1979년 대구 50사단을 지휘했던 정호용은 1212 쿠데타에는 참여하지 못했지만 전두환은 자신의 육사 동기인 그를 정병주 특전사령관 후임으로 중용했다</t>
  </si>
  <si>
    <t>1979(SN) 년(NNB) 대구(NNP) 50(SN) 사단(NNG) 을(JKO) 지휘(NNG) 하(XSV) 었(EP) 던(ETM) 정호용(NNP) 은(JX) 1212(SN) 쿠데타(NNG) 에(JKB) 는(JX) 참여(NNG) 하(XSV) 지(EC) 못(MAG) 하(VV) 었(EP) 지만(EC) 전두환(NNP) 은(JX) 자신(NNG) 의(JKG) 육사(NNP) 동기(NNG) 이(VCP) ᆫ(ETM) 그(NP) 를(JKO) 정병주(NNP) 특전(NNG) 사령관(NNG) 후임(NNG) 으로(JKB) 중용(NNG) 하(XSV) 었(EP) 다(EF)</t>
  </si>
  <si>
    <t>특전사령관이 된 후에는 전두환 측근들의 반대를 물리치고 신군부로부터 정병주를 지키려다가 순직한 김오랑 중령을 직무를 성실히 수행한 군인이라며 국립묘지에 안장하도록 했다</t>
  </si>
  <si>
    <t>특전(NNG) 사령관(NNG) 이(JKC) 되(VV) ᆫ(ETM) 후(NNG) 에(JKB) 는(JX) 전두환(NNP) 측근(NNG) 들(XSN) 의(JKG) 반대(NNG) 를(JKO) 물리치(VV) 고(EC) 신(XPN) 군부(NNG) 로부터(JKB) 정병주(NNP) 를(JKO) 지키(VV) 려다가(EC) 순직(NNG) 하(XSV) ᆫ(ETM) 김오랑(NNP) 중령(NNG) 을(JKO) 직무(NNG) 를(JKO) 성실히(MAG) 수행(NNG) 하(XSV) ᆫ(ETM) 군인(NNG) 이(VCP) 라며(EC) 국립묘지(NNG) 에(JKB) 안장(NNG) 하(XSV) 도록(EC) 하(VX) 었(EP) 다(EF)</t>
  </si>
  <si>
    <t>그러나 거기까지였다</t>
  </si>
  <si>
    <t>그러나(MAJ) 거기(NP) 까지(JX) 이(VCP) 었(EP) 다(EF)</t>
  </si>
  <si>
    <t>그는 1980년 5월 17일 전군 주요지휘관회의에서 전 국민이 비상계엄 확대를 지지하고 있다며 강경론을 이끌었다</t>
  </si>
  <si>
    <t>그(NP) 는(JX) 1980(SN) 년(NNB) 5(SN) 월(NNB) 17(SN) 일(NNB) 전(NNG) 군(NNG) 주요(NNG) 지휘관(NNG) 회의(NNG) 에서(JKB) 전(MM) 국민(NNG) 이(JKG) 비상(NNG) 계엄(NNG) 확대(NNG) 를(JKO) 지지(NNG) 하(XSV) 고(EC) 있(VX) 다며(EC) 강경(NNG) 론(XSN) 을(JKO) 이끌(VV) 었(EP) 다(EF)</t>
  </si>
  <si>
    <t>광주민주화운동을 진압할 공수부대들을 현지로 보낸 사람도 정호용이었다</t>
  </si>
  <si>
    <t>광주(NNP) 민주(NNG) 화(XSN) 운동(NNG) 을(JKO) 진압(NNG) 하(XSV) ᆯ(ETM) 공수부대(NNP) 들(XSN) 을(JKO) 현지(NNG) 로(JKB) 보내(VV) ᆫ(ETM) 사람(NNG) 도(JX) 정호용(NNP) 이(VCP) 었(EP) 다(EF)</t>
  </si>
  <si>
    <t>광주민주화운동 기간 동안 그가 서울과 광주를 오가며 현지의 공수부대 지휘관을 격려하는 모습을 본 사람도 있었다</t>
  </si>
  <si>
    <t>광주(NNP) 민주(NNG) 화(XSN) 운동(NNG) 기간(NNG) 동안(NNG) 그(NP) 가(JKS) 서울(NNP) 과(JC) 광주(NNP) 를(JKO) 오가(VV) 며(EC) 현지(NNG) 의(JKG) 공수(NNG) 부대(NNG) 지휘관(NNG) 을(JKO) 격려(NNG) 하(XSV) 는(ETM) 모습(NNG) 을(JKO) 보(VV) ᆫ(ETM) 사람(NNG) 도(JX) 있(VV) 었(EP) 다(EF)</t>
  </si>
  <si>
    <t>그는 진압 책임을 부인했지만 그해 8월 20일 박준병 20사단장 최세창 3공수여단장과 함께 시위 진압의 공으로 충무무공훈장3등급을 받았다</t>
  </si>
  <si>
    <t>그(NP) 는(JX) 진압(NNG) 책임(NNG) 을(JKO) 부인(NNG) 하(XSV) 었(EP) 지만(EC) 그해(NNG) 8(SN) 월(NNB) 20(SN) 일(NNB) 박준병(NNP) 20(SN) 사단장(NNG) 최세창(NNP) 3(SN) 공수(NNG) 여단장(NNG) 과(JKB) 함께(MAG) 시위(NNG) 진압(NNG) 의(JKG) 공(NNG) 으로(JKB) 충무무공훈장(NNP) 3(SN) 등급(NNG) 을(JKO) 받(VV-R) 었(EP) 다(EF)</t>
  </si>
  <si>
    <t>이 때문에 1997년 대법원으로부터 징역 7년의 중형을 확정받았다가 이듬해 특별사면으로 감옥에서 풀려났다</t>
  </si>
  <si>
    <t>이(MM) 때문(NNB) 에(JKB) 1997(SN) 년(NNB) 대(XPN) 법원(NNG) 으로부터(JKB) 징역(NNG) 7(SN) 년(NNB) 의(JKG) 중형(NNG) 을(JKO) 확정(NNG) 받(XSV) 었(EP) 다가(EC) 이듬해(NNG) 특별(NNG) 사면(NNG) 으로(JKB) 감옥(NNG) 에서(JKB) 풀려나(VV) 었(EP) 다(EF)</t>
  </si>
  <si>
    <t>이런 정호용을 영입했다는 소식이 전해지자 국민의힘 내부가 술렁였다</t>
  </si>
  <si>
    <t>이런(MM) 정호용(NNP) 을(JKO) 영입(NNG) 하(XSV) 었(EP) 다는(ETM) 소식(NNG) 이(JKS) 전하(VV) 어(EC) 지(VX) 자(EC) 국민(NNG) 의(JKG) 힘(NNG) 내부(NNG) 가(JKS) 술렁이(VV) 었(EP) 다(EF)</t>
  </si>
  <si>
    <t>민주화운동 45주년이 되는 18일 김문수의 광주 방문이 예정되어 있었기 때문이다</t>
  </si>
  <si>
    <t>민주(NNG) 화(XSN) 운동(NNG) 45(SN) 주년(NNB) 이(JKC) 되(VV) 는(ETM) 18(SN) 일(NNB) 김문수(NNP) 의(JKG) 광주(NNP) 방문(NNG) 이(JKS) 예정(NNG) 되(XSV) 어(EC) 있(VX) 었(EP) 기(ETN) 때문(NNB) 이(VCP) 다(EF)</t>
  </si>
  <si>
    <t>결국 선대위는 14일 오후 11시 38분경 정호용의 상임고문 위촉을 취소했다고 재공지했다</t>
  </si>
  <si>
    <t>결국(NNG) 선대위(NNG) 는(JX) 14(SN) 일(NNB) 오후(NNG) 11(SN) 시(NNB) 38(SN) 분(NNB) 경(XSN) 정호용(NNP) 의(JKG) 상임(NNG) 고문(NNG) 위촉(NNG) 을(JKO) 취소(NNG) 하(XSV) 었(EP) 다고(EC) 재(VV) 어(EC) 공지(NNG) 하(XSV) 었(EP) 다(EF)</t>
  </si>
  <si>
    <t>2 선거운동 초반 판세는 1강 1중 1약대선 선거운동 초반 각종 여론조사에서 이재명 민주당 후보가 50 안팎의 지지율로 선두를 달리는 가운데 김문수 국민의힘 후보는 30 초반 이준석 개혁신당 후보는 8 안팎을 기록하고 있다</t>
  </si>
  <si>
    <t>2(SN) 선거(NNG) 운동(NNG) 초반(NNG) 판세(NNG) 는(JX) 1(SN) 강(NNG) 1(SN) 중(NNB) 1(SN) 약(NNG) 대선(NNG) 선거(NNG) 운동(NNG) 초반(NNG) 각종(NNG) 여론(NNG) 조사(NNG) 에서(JKB) 이재명(NNP) 민주당(NNP) 후보(NNG) 가(JKS) 50(SN) 안팎(NNG) 의(JKG) 지지(NNG) 율(XSN) 로(JKB) 선두(NNG) 를(JKO) 달리(VV) 는(ETM) 가운데(NNG) 김문수(NNP) 국민(NNG) 의(JKG) 힘(NNG) 후보(NNG) 는(JX) 30(SN) 초반(NNG) 이준석(NNP) 개혁(NNG) 신(XPN) 당(NNG) 후보(NNG) 는(JX) 8(SN) 안팎(NNG) 을(JKO) 기록(NNG) 하(XSV) 고(EC) 있(VX) 다(EF)</t>
  </si>
  <si>
    <t>이재명 대세론에 큰 변화가 없는 가운데 국민의힘 후보 교체 파동도 대선판을 바꿀 정도의 변수가 아니라는 분석이 나온다</t>
  </si>
  <si>
    <t>이재명(NNP) 대세(NNG) 론(XSN) 에(JKB) 크(VA) ᆫ(ETM) 변화(NNG) 가(JKS) 없(VA) 는(ETM) 가운데(NNG) 국민(NNG) 의(JKG) 힘(NNG) 후보(NNG) 교체(NNG) 파동(NNG) 도(JX) 대선판(NNG) 을(JKO) 바꾸(VV) ᆯ(ETM) 정도(NNG) 의(JKG) 변수(NNG) 가(JKC) 아니(VCN) 라는(ETM) 분석(NNG) 이(JKS) 나오(VV) ᆫ다(EF)</t>
  </si>
  <si>
    <t>한겨레와 한국정당학회가 여론조사 전문업체 STI에 의뢰해 811일 유권자 2775명을 대상으로 실시한 유권자 패널 조사 결과는 이재명 493 김문수 258 이준석 91이었다</t>
  </si>
  <si>
    <t>한겨레(NNP) 와(JC) 한국(NNP) 정당(NNG) 학회(NNG) 가(JKS) 여론(NNG) 조사(NNG) 전문(NNG) 업체(NNG) STI(SL) 에(JKB) 의뢰(NNG) 하(XSV) 어(EC) 811(SN) 일(NNB) 유권자(NNG) 2775(SN) 명(NNB) 을(JKO) 대상(NNG) 으로(JKB) 실시(NNG) 하(XSV) ᆫ(ETM) 유권자(NNG) 패널(NNG) 조사(NNG) 결과(NNG) 는(JX) 이재명(NNP) 493(SN) 김문수(NNP) 258(SN) 이준석(NNP) 91(SN) 이(VCP) 었(EP) 다(EF)</t>
  </si>
  <si>
    <t>기타 29 없음</t>
  </si>
  <si>
    <t>기타(NNG) 29(SN) 없(VA) 음(EF)</t>
  </si>
  <si>
    <t>잘 모르겠다</t>
  </si>
  <si>
    <t>잘(MAG) 모르(VV) 겠(EP) 다(EF)</t>
  </si>
  <si>
    <t>129중도층에서는 이재명 후보 518 김문수 후보 144 이준석 후보 127 그 외 다른 후보 34로 김 후보와 이준석 후보의 격차가 좁혀졌다</t>
  </si>
  <si>
    <t>129(SN) 중도(NNG) 층(XSN) 에서(JKB) 는(JX) 이재명(NNP) 후보(NNG) 518(SN) 김문수(NNP) 후보(NNG) 144(SN) 이준석(NNP) 후보(NNG) 127(SN) 그(MM) 외(NNB) 다른(MM) 후보(NNG) 34(SN) 로(JKB) 김(NNP) 후보(NNG) 와(JC) 이준석(NNP) 후보(NNG) 의(JKG) 격차(NNG) 가(JKS) 좁히(VV) 어(EC) 지(VX) 었(EP) 다(EF)</t>
  </si>
  <si>
    <t>한국갤럽이 뉴스1 의뢰로 1213일 1002명을 대상으로 실시한 대선후보 지지도 조사는 이재명 51 김문수 31 이준석 8로 나타났다</t>
  </si>
  <si>
    <t>한국갤럽(NNP) 이(JKS) 뉴스1(NNP) 의뢰(NNG) 로(JKB) 1213(SN) 일(NNB) 1002(SN) 명(NNB) 을(JKO) 대상(NNG) 으로(JKB) 실시(NNG) 하(XSV) ᆫ(ETM) 대선(NNG) 후보(NNG) 지지도(NNG) 조사(NNG) 는(JX) 이재명(NNP) 51(SN) 김문수(NNP) 31(SN) 이준석(NNP) 8(SN) 로(JKB) 나타나(VV) 었(EP) 다(EF)</t>
  </si>
  <si>
    <t>한덕수 전 국무총리가 김문수와의 단일화 의사를 밝혔던 지난 45일 같은 업체가 실시한 여론조사 결과는 이재명 50 한덕수 21 김문수 14 이준석 5였다</t>
  </si>
  <si>
    <t>한덕수(NNP) 전(MM) 국무총리(NNG) 가(JKS) 김문수(NNP) 와(JKB) 의(JKG) 단일(NNG) 화(XSN) 의사(NNG) 를(JKO) 밝히(VV) 었(EP) 던(ETM) 지나(VV) ᆫ(ETM) 45(SN) 일(NNB) 같(VA) 은(ETM) 업체(NNG) 가(JKS) 실시(NNG) 하(XSV) ᆫ(ETM) 여론(NNG) 조사(NNG) 결과(NNG) 는(JX) 이재명(NNP) 50(SN) 한덕수(NNP) 21(SN) 김문수(NNP) 14(SN) 이준석(NNP) 5(SN) 이(VCP) 었(EP) 다(EF)</t>
  </si>
  <si>
    <t>두 조사를 비교하면 김문수와 한덕수 두 사람의 지지율을 합친 35에서 4 포인트 빠진 지지율을 김문수가 받는 셈이다</t>
  </si>
  <si>
    <t>두(MM) 조사(NNG) 를(JKO) 비교(NNG) 하(XSV) 면(EC) 김문수(NNP) 와(JC) 한덕수(NNP) 두(MM) 사람(NNG) 의(JKG) 지지율(NNG) 을(JKO) 합치(VV) ᆫ(ETM) 35(SN) 에서(JKB) 4(SN) 포인트(NNG) 빠지(VV) ᆫ(ETM) 지지(NNG) 율(XSN) 을(JKO) 김문수(NNP) 가(JKS) 받(VV-R) 는(ETM) 셈(NNB) 이(VCP) 다(EF)</t>
  </si>
  <si>
    <t>YTN엠브레인퍼블릭이 1112일 실시한 조사는 이재명 46 김문수 33 이준석 7로 나왔다흥미로운 점은 이재명이 국민의힘 강세 지역인 대구경북 지역에서도 30 안팎의 지지율을 기록하며 선전하고 있다는 것이다</t>
  </si>
  <si>
    <t>YTN(SL) 엠브레인(NNP) 퍼블릭(NNG) 이(JKS) 1112(SN) 일(NNB) 실시(NNG) 하(XSV) ᆫ(ETM) 조사(NNG) 는(JX) 이재명(NNP) 46(SN) 김문수(NNP) 33(SN) 이준석(NNP) 7(SN) 로(JKB) 나오(VV) 었(EP) 다(EC) 흥미(NNG) 롭(XSA-I) 은(ETM) 점(NNG) 은(JX) 이재명(NNP) 이(JKS) 국민(NNG) 의(JKG) 힘(NNG) 강세(NNG) 지역(NNG) 이(VCP) ᆫ(ETM) 대구경북(NNP) 지역(NNG) 에서(JKB) 도(JX) 30(SN) 안팎(NNG) 의(JKG) 지지(NNG) 율(XSN) 을(JKO) 기록(NNG) 하(XSV) 며(EC) 선전(NNG) 하(XSV) 고(EC) 있(VX) 다는(ETM) 것(NNB) 이(VCP) 다(EF)</t>
  </si>
  <si>
    <t>한길리서치가 매일신문 의뢰로 1213일 대구경북 유권자 1101명을 조사한 결과는 김문수 451 이재명 309 이준석 7였다</t>
  </si>
  <si>
    <t>한길(NNG) 리서치(NNG) 가(JKS) 매일(MAG) 신문(NNG) 의뢰(NNG) 로(JKB) 1213(SN) 일(NNB) 대구경북(NNP) 유권자(NNG) 1101(SN) 명(NNB) 을(JKO) 조사(NNG) 하(XSV) ᆫ(ETM) 결과(NNG) 는(JX) 김문수(NNP) 451(SN) 이재명(NNP) 309(SN) 이준석(NNP) 7(SN) 이(VCP) 었(EP) 다(EF)</t>
  </si>
  <si>
    <t>309는 이재명이 3년 전 대선에서 이 지역에서 받은 2276보다 8포인트 가량 높은 수치다</t>
  </si>
  <si>
    <t>309(SN) 는(JX) 이재명(NNP) 이(JKS) 3(SN) 년(NNB) 전(NNG) 대선(NNG) 에서(JKB) 이(MM) 지역(NNG) 에서(JKB) 받(VV-R) 은(ETM) 2276(SN) 보다(JKB) 8(SN) 포인트(NNG) 가량(NNG) 높(VA) 은(ETM) 수치(NNG) 이(VCP) 다(EF)</t>
  </si>
  <si>
    <t>한국 대선의 패턴을 분석한 결과 후보 등록 시점의 여론조사 결과와 실제 득표 순위가 뒤바뀐 경우가 지금까지 없었다는 점도 주목할 만하다</t>
  </si>
  <si>
    <t>한국(NNP) 대선(NNG) 의(JKG) 패턴(NNG) 을(JKO) 분석(NNG) 하(XSV) ᆫ(ETM) 결과(NNG) 후보(NNG) 등록(NNG) 시점(NNG) 의(JKG) 여론(NNG) 조사(NNG) 결과(NNG) 와(JC) 실제(NNG) 득표(NNG) 순위(NNG) 가(JKS) 뒤바뀌(VV) ᆫ(ETM) 경우(NNG) 가(JKS) 지금(NNG) 까지(JX) 없(VA) 었(EP) 다는(ETM) 점(NNG) 도(JX) 주목(NNG) 하(XSV) ᆯ(ETM) 만(NNB) 하(XSA) 다(EF)</t>
  </si>
  <si>
    <t>또한 역대 대선에서 12위 후보의 치열한 접전과 1위 후보의 완승이 번갈아 나타나는 패턴이 있다면 이번에는 1위 후보의 완승 차례라는 분석도 있다</t>
  </si>
  <si>
    <t>또한(MAG) 역대(NNG) 대선(NNG) 에서(JKB) 12(SN) 위(NNB) 후보(NNG) 의(JKG) 치열(NNG) 하(XSA) ᆫ(ETM) 접전(NNG) 과(JC) 1(SN) 위(NNB) 후보(NNG) 의(JKG) 완승(NNG) 이(JKS) 번갈(VV) 어(EC) 나타나(VV) 는(ETM) 패턴(NNG) 이(JKS) 있(VA) 다면(EC) 이번(NNG) 에(JKB) 는(JX) 1(SN) 위(NNB) 후보(NNG) 의(JKG) 완승(NNG) 차례(NNG) 이(VCP) 라는(ETM) 분석(NNG) 도(JX) 있(VA) 다(EF)</t>
  </si>
  <si>
    <t>중앙일보는 역대 대선에선 후보 등록 시점의 여론조사 결과와 실제 득표 순위가 뒤바뀐 경우가 없다고 썼다</t>
  </si>
  <si>
    <t>중앙일보(NNP) 는(JX) 역대(NNG) 대선(NNG) 에서(JKB) ᆫ(JX) 후보(NNG) 등록(NNG) 시점(NNG) 의(JKG) 여론(NNG) 조사(NNG) 결과(NNG) 와(JC) 실제(NNG) 득표(NNG) 순위(NNG) 가(JKS) 뒤바뀌(VV) ᆫ(ETM) 경우(NNG) 가(JKS) 없(VA) 다고(EC) 쓰(VV) 었(EP) 다(EF)</t>
  </si>
  <si>
    <t>이는 당선자가 압승하든 차점자와 접전을 벌이든 변함없는 경향이다</t>
  </si>
  <si>
    <t>이(NP) 는(JX) 당선자(NNG) 가(JKS) 압승(NNG) 하(XSV) 든(EC) 차(NNG) 점자(NNG) 와(JKB) 접전(NNG) 을(JKO) 벌이(VV) 든(EC) 변함없(VA) 는(ETM) 경향(NNG) 이(VCP) 다(EF)</t>
  </si>
  <si>
    <t>대선 지지율 구도라는 게 오래 전부터 진행된 정치 과정의 축적물이고 선거가 다가올수록 더욱 공고해지기 때문에 막판에 급격한 변화는 어렵다는 게 선거 전문가들 사이에선 일종의 법칙처럼 통하는 패턴이라는 설명이다</t>
  </si>
  <si>
    <t>대선(NNG) 지지율(NNG) 구도(NNG) 이(VCP) 라는(ETM) 것(NNB) 이(JKS) 오래(MAG) 전(NNG) 부터(JX) 진행(NNG) 되(XSV) ᆫ(ETM) 정치(NNG) 과정(NNG) 의(JKG) 축적(NNG) 물(NNG) 이(VCP) 고(EC) 선거(NNG) 가(JKS) 다가오(VV) ᆯ수록(EC) 더욱(MAG) 공고(XR) 하(XSA) 어(EC) 지(VX) 기(ETN) 때문(NNB) 에(JKB) 막판(NNG) 에(JKB) 급격(XR) 하(XSA) ᆫ(ETM) 변화(NNG) 는(JX) 어렵(VA-I) 다는(ETM) 것(NNB) 이(JKS) 선거(NNG) 전문가(NNG) 들(XSN) 사이(NNG) 에서(JKB) ᆫ(JX) 일종(NNG) 의(JKG) 법칙(NNG) 처럼(JKB) 통하(VV) 는(ETM) 패턴(NNG) 이(VCP) 라는(ETM) 설명(NNG) 이(VCP) 다(EF)</t>
  </si>
  <si>
    <t>기사에 언급된 여론조사들의 개요는 중앙여론조사심의위원회 홈페이지를 참조하면 된다</t>
  </si>
  <si>
    <t>기사(NNG) 에(JKB) 언급(NNG) 되(XSV) ᆫ(ETM) 여론(NNG) 조사(NNG) 들(XSN) 의(JKG) 개요(NNG) 는(JX) 중앙(NNG) 여론(NNG) 조사(NNG) 심의(NNG) 위원회(NNG) 홈페이지(NNG) 를(JKO) 참조(NNG) 하(XSV) 면(EC) 되(VV) ᆫ다(EF)</t>
  </si>
  <si>
    <t>3 윤석열 탈당이냐 출당이냐 데드라인은 1차 TV토론이재명을 따라잡아야 하는 김문수의 가장 큰 고민은 윤석열 리스크의 제거다</t>
  </si>
  <si>
    <t>3(SN) 윤석열(NNP) 탈당(NNG) 이(VCP) 냐(EC) 출당(NNG) 이(VCP) 냐(EC) 데드라인(NNG) 은(JX) 1(SN) 차(NNB) TV(SL) 토론(NNG) 이재명(NNP) 을(JKO) 따라잡(VV-R) 어야(EC) 하(VX) 는(ETM) 김문수(NNP) 의(JKG) 가장(MAG) 크(VA) ᆫ(ETM) 고민(NNG) 은(JX) 윤석열(NNP) 리스크(NNG) 의(JKG) 제거(NNG) 이(VCP) 다(EF)</t>
  </si>
  <si>
    <t>조기대선을 초래한 전직 대통령이라는 정치적 장애물을 덜어내기 위해 자진탈당 또는 출당 얘기가 계속 나오는 이유다</t>
  </si>
  <si>
    <t>조기(NNG) 대선(NNG) 을(JKO) 초래(NNG) 하(XSV) ᆫ(ETM) 전직(NNG) 대통령(NNG) 이(VCP) 라는(ETM) 정치(NNG) 적(XSN) 장애물(NNG) 을(JKO) 덜(VV) 어(EC) 내(VX) 기(ETN) 위하(VV) 어(EC) 자진(NNG) 탈당(NNG) 또는(MAJ) 출당(NNG) 얘기(NNG) 가(JKS) 계속(MAG) 나오(VV) 는(ETM) 이유(NNG) 이(VCP) 다(EF)</t>
  </si>
  <si>
    <t>김문수는 경남 사천 유세 후 기자들에게 대통령께서 잘 판단하실 것이라고 말을 흐렸고 국민의힘 선대위에 합류한 석동현 변호사도 대통령이 두루 잘 판단해서 대처하실 것이라고 말했다</t>
  </si>
  <si>
    <t>김문수(NNP) 는(JX) 경남(NNP) 사천(NNP) 유세(NNG) 후(NNG) 기자(NNG) 들(XSN) 에게(JKB) 대통령(NNG) 께서(JKS) 잘(MAG) 판단(NNG) 하(XSV) 시(EP) ᆯ(ETM) 것(NNB) 이(VCP) 라고(EC) 말(NNG) 을(JKO) 흐리(VV) 었(EP) 고(EC) 국민(NNG) 의(JKG) 힘(NNG) 선대위(NNG) 에(JKB) 합류(NNG) 하(XSV) ᆫ(ETM) 석동현(NNP) 변호사(NNG) 도(JX) 대통령(NNG) 이(JKS) 두루(MAG) 잘(MAG) 판단(NNG) 하(XSV) 어서(EC) 대처(NNG) 하(XSV) 시(EP) ᆯ(ETM) 것(NNB) 이(VCP) 라고(EC) 말(NNG) 하(XSV) 었(EP) 다(EF)</t>
  </si>
  <si>
    <t>그러나 김문수가 비상대책위원장으로 지명한 김용태 의원은 YTN에 출연해 대통령께서 헌신적인 희생을 한다면 가장 좋은 방법이고 자진 탈당도 당 입장에서 하나의 방법이 될 수 있다고 했다</t>
  </si>
  <si>
    <t>그러나(MAJ) 김문수(NNP) 가(JKS) 비상(NNG) 대책(NNG) 위원장(NNG) 으로(JKB) 지명(NNG) 하(XSV) ᆫ(ETM) 김용태(NNP) 의원(NNG) 은(JX) YTN(SL) 에(JKB) 출연(NNG) 하(XSV) 어(EC) 대통령(NNG) 께서(JKS) 헌(MM) 신(NNG) 적(XSN) 이(VCP) ᆫ(ETM) 희생(NNG) 을(JKO) 하(VV) ᆫ다면(EC) 가장(MAG) 좋(VA) 은(ETM) 방법(NNG) 이(VCP) 고(EC) 자진(NNG) 탈당(NNG) 도(JX) 당(NNG) 입장(NNG) 에서(JKB) 하나(NR) 의(JKG) 방법(NNG) 이(JKC) 되(VV) ᆯ(ETM) 수(NNB) 있(VA) 다고(EC) 하(VV) 었(EP) 다(EF)</t>
  </si>
  <si>
    <t>양향자 공동선대위원장도 윤석열이 나가지 않으면 강제적 조치를 해야 한다는 입장이다</t>
  </si>
  <si>
    <t>양향자(NNP) 공동(NNG) 선대위원장(NNG) 도(JX) 윤석열(NNP) 이(JKS) 나가(VV) 지(EC) 않(VX) 으면(EC) 강제(NNG) 적(XSN) 조치(NNG) 를(JKO) 하(VV) 어야(EC) 하(VX) ᆫ다는(ETM) 입장(NNG) 이(VCP) 다(EF)</t>
  </si>
  <si>
    <t>그러나 한국사 강사 전한길에 따르면 윤석열은 탈당 생각이 전혀 없다전한길은 윤석열이 탄핵되기 전 여의도집회에서 대통령 지킴이로 맹활약했고 지난 11일 자신의 유튜브 채널을 통해 윤석열의 메시지를 공개한 인물이다</t>
  </si>
  <si>
    <t>그러나(MAJ) 한국사(NNG) 강사(NNG) 전하(VV) ᆫ(ETM) 길(NNG) 에(JKB) 따르(VV) 면(EC) 윤석열(NNP) 은(JX) 탈당(NNG) 생각(NNG) 이(JKS) 전혀(MAG) 없(VA) 다(EC) 전하(VV) ᆫ(ETM) 길(NNG) 은(JX) 윤석열(NNP) 이(JKS) 탄핵(NNG) 되(XSV) 기(ETN) 전(NNG) 여의도(NNP) 집회(NNG) 에서(JKB) 대통령(NNG) 지킴이(NNG) 로(JKB) 맹활약(NNG) 하(XSV) 었(EP) 고(EC) 지나(VV) ᆫ(ETM) 11(SN) 일(NNB) 자신(NNG) 의(JKG) 유튜브(NNP) 채널(NNG) 을(JKO) 통하(VV) 어(EC) 윤석열(NNP) 의(JKG) 메시지(NNG) 를(JKO) 공개(NNG) 하(XSV) ᆫ(ETM) 인물(NNG) 이(VCP) 다(EF)</t>
  </si>
  <si>
    <t>전한길은 중앙일보에 대통령에게 제일 중요한 건 대선 승리며 자신이 당에 남아 있는 게 선거에 더 도움이 된다는 생각이라고 말했다</t>
  </si>
  <si>
    <t>전하(VV) ᆫ(ETM) 길(NNG) 은(JX) 중앙일보(NNP) 에(JKB) 대통령(NNG) 에게(JKB) 제일(MAG) 중요(NNG) 하(XSA) ᆫ(ETM) 거(NNB) ᆫ(JX) 대선(NNG) 승리(NNG) 이(VCP) 며(EC) 자신(NNG) 이(JKS) 당(NNG) 에(JKB) 남(VV) 어(EC) 있(VX) 는(ETM) 것(NNB) 이(JKS) 선거(NNG) 에(JKB) 더(MAG) 도움(NNG) 이(JKC) 되(VV) ᆫ다는(ETM) 생각(NNG) 이(VCP) 라고(EC) 말(NNG) 하(XSV) 었(EP) 다(EF)</t>
  </si>
  <si>
    <t>윤석열이 마음을 바꾸더라도 시기가 너무 늦으면 선거에 도움이 안 된다는 게 그의 탈당을 바라는 사람들의 생각이다</t>
  </si>
  <si>
    <t>윤석열(NNP) 이(JKS) 마음(NNG) 을(JKO) 바꾸(VV) 더라도(EC) 시기(NNG) 가(JKS) 너무(MAG) 늦(VA) 으면(EC) 선거(NNG) 에(JKB) 도움(NNG) 이(JKC) 안(MAG) 되(VV) ᆫ다는(ETM) 것(NNB) 이(JKS) 그(NP) 의(JKG) 탈당(NNG) 을(JKO) 바라(VV) 는(ETM) 사람(NNG) 들(XSN) 의(JKG) 생각(NNG) 이(VCP) 다(EF)</t>
  </si>
  <si>
    <t>여권의 한 관계자는 같은 신문에 용산 출신 비서관 A가 윤 전 대통령과 당 사이의 가교 역할을 한다는 말이 있다며 1차 TV토론18일 전에는 결론이 나와야 탈당의 효과가 극대화될 것이라고 했다</t>
  </si>
  <si>
    <t>여권(NNG) 의(JKG) 한(MM) 관계자(NNG) 는(JX) 같(VA) 은(ETM) 신문(NNG) 에(JKB) 용산(NNP) 출신(NNG) 비서관(NNG) A(SL) 가(JKS) 윤(NNP) 전(MM) 대통령(NNG) 과(JC) 당(NNG) 사이(NNG) 의(JKG) 가교(NNG) 역할(NNG) 을(JKO) 하(VV) ᆫ다는(ETM) 말(NNG) 이(JKS) 있(VV) 다며(EC) 1(SN) 차(NNB) TV(SL) 토론(NNG) 18(SN) 일(NNB) 전(NNG) 에(JKB) 는(JX) 결론(NNG) 이(JKS) 나오(VV) 어야(EC) 탈당(NNG) 의(JKG) 효과(NNG) 가(JKS) 극대(NNG) 화(XSN) 되(XSV) ᆯ(ETM) 것(NNB) 이(VCP) 라고(EC) 하(VV) 었(EP) 다(EF)</t>
  </si>
  <si>
    <t>4 대학교 강의 시험 족보처럼 팔린다대학 강의실에서 교수의 강의 내용을 녹음한 파일이나 녹취록을 온라인에서 거래하는 실태를 조선일보가 보도했다</t>
  </si>
  <si>
    <t>4(SN) 대(NNB) 학교(NNG) 강의(NNG) 시험(NNG) 족보(NNG) 처럼(JKB) 팔리(VV) ᆫ다(EC) 대학(NNG) 강의실(NNG) 에서(JKB) 교수(NNG) 의(JKG) 강의(NNG) 내용(NNG) 을(JKO) 녹음(NNG) 하(XSV) ᆫ(ETM) 파일(NNG) 이나(JC) 녹취록(NNG) 을(JKO) 온라인(NNG) 에서(JKB) 거래(NNG) 하(XSV) 는(ETM) 실태(NNG) 를(JKO) 조선일보(NNP) 가(JKS) 보도(NNG) 하(XSV) 었(EP) 다(EF)</t>
  </si>
  <si>
    <t>지난달 말 대학생 온라인 커뮤니티에서 자신의 강의 녹음본을 3만 원에 판매한다는 게시물을 발견한 서울 사립대의 한 교수의 사례를 소개했다</t>
  </si>
  <si>
    <t>지난달(NNG) 말(NNB) 대학생(NNG) 온라인(NNG) 커뮤니티(NNG) 에서(JKB) 자신(NNG) 의(JKG) 강의(NNG) 녹음(NNG) 본(NNG) 을(JKO) 3(SN) 만(NR) 원(NNB) 에(JKB) 판매(NNG) 하(XSV) ᆫ다는(ETM) 게시물(NNG) 을(JKO) 발견(NNG) 하(XSV) ᆫ(ETM) 서울(NNP) 사립대(NNG) 의(JKG) 한(MM) 교수(NNG) 의(JKG) 사례(NNG) 를(JKO) 소개(NNG) 하(XSV) 었(EP) 다(EF)</t>
  </si>
  <si>
    <t>이 교수는 실제 몇 명이 구매했는지 알 수 없지만 수업 중 던진 농담까지 문서화돼 온라인에 돌아다닌다고 생각하니 끔찍했다며 다음 학기부터 강의자 허락 없는 녹음 금지 공지를 할 계획이라고 말했다</t>
  </si>
  <si>
    <t>이(NNP) 교수(NNG) 는(JX) 실제(NNG) 몇(MM) 명(NNB) 이(JKS) 구매(NNG) 하(XSV) 었(EP) 는지(EC) 알(VV) ᆯ(ETM) 수(NNB) 없(VA) 지만(EC) 수업(NNG) 중(NNB) 던지(VV) ᆫ(ETM) 농담(NNG) 까지(JX) 문서(NNG) 화(XSN) 되(XSV) 어(EC) 온라인(NNG) 에(JKB) 돌아다니(VV) ᆫ다고(EC) 생각(NNG) 하(XSV) 니(EC) 끔찍하(VA) 었(EP) 다며(EC) 다음(NNG) 학기(NNG) 부터(JX) 강의(NNG) 이(VCP) 자(EC) 허락(NNG) 없(VA) 는(ETM) 녹음(NNG) 금지(NNG) 공지(NNG) 를(JKO) 하(VV) ᆯ(ETM) 계획(NNG) 이(VCP) 라고(EC) 말(NNG) 하(XSV) 었(EP) 다(EF)</t>
  </si>
  <si>
    <t>그동안에는 교수들이 학생들이 수업에 더 집중할 수 있도록 필기를 하지 않고 강의를 녹취하는 것을 암묵적으로 허용하는 경우가 많았다</t>
  </si>
  <si>
    <t>그동안(NNG) 에(JKB) 는(JX) 교수(NNG) 들(XSN) 이(JKS) 학생(NNG) 들(XSN) 이(JKS) 수업(NNG) 에(JKB) 더(MAG) 집중(NNG) 하(XSV) ᆯ(ETM) 수(NNB) 있(VA) 도록(EC) 필기(NNG) 를(JKO) 하(VV) 지(EC) 않(VX) 고(EC) 강의(NNG) 를(JKO) 녹취(NNG) 하(XSV) 는(ETM) 것(NNB) 을(JKO) 암묵(NNG) 적(XSN) 으로(JKB) 허용(NNG) 하(XSV) 는(ETM) 경우(NNG) 가(JKS) 많(VA) 었(EP) 다(EF)</t>
  </si>
  <si>
    <t>그런데 AI 음성텍스트 변환 서비스 확산으로 강의 녹취록이 시험 족보처럼 공유되거나 녹음 파일과 녹취록을 거래하는 사례가 늘고있다</t>
  </si>
  <si>
    <t>그런데(MAJ) AI(SL) 음성(NNG) 텍스트(NNG) 변환(NNG) 서비스(NNG) 확산(NNG) 으로(JKB) 강의(NNG) 녹취록(NNG) 이(JKS) 시험(NNG) 족보(NNG) 처럼(JKB) 공유(NNG) 되(XSV) 거나(EC) 녹음(NNG) 파일(NNG) 과(JC) 녹취록(NNG) 을(JKO) 거래(NNG) 하(XSV) 는(ETM) 사례(NNG) 가(JKS) 늘(VV) 고(EC) 있(VX) 다(EF)</t>
  </si>
  <si>
    <t>녹음파일을 팔거나 공유하는 행위는 명백한 저작권법 위반이지만 이름을 가린 학생증으로 본인을 인증하는 방식으로 카카오톡 오픈채팅방에서 거래가 이뤄진다</t>
  </si>
  <si>
    <t>녹음(NNG) 파일(NNG) 을(JKO) 팔(VV) 거나(EC) 공유(NNG) 하(XSV) 는(ETM) 행위(NNG) 는(JX) 명백(XR) 하(XSA) ᆫ(ETM) 저작권법(NNG) 위반(NNG) 이(VCP) 지만(EC) 이름(NNG) 을(JKO) 가리(VV) ᆫ(ETM) 학생증(NNG) 으로(JKB) 본인(NNG) 을(JKO) 인증(NNG) 하(XSV) 는(ETM) 방식(NNG) 으로(JKB) 카카오톡(NNP) 오픈(NNG) 채팅방(NNG) 에서(JKB) 거래(NNG) 가(JKS) 이뤄지(VV) ᆫ다(EF)</t>
  </si>
  <si>
    <t>심지어 강의실 앞자리에서 녹음해 음질이 좋은 파일에는 웃돈이 붙는다고 한다</t>
  </si>
  <si>
    <t>심지어(MAG) 강의실(NNG) 앞(NNG) 자리(NNG) 에서(JKB) 녹음(NNG) 하(XSV) 어(EC) 음질(NNG) 이(JKS) 좋(VA) 은(ETM) 파일(NNG) 에(JKB) 는(JX) 웃돈(NNG) 이(JKS) 붙(VV) 는다고(EC) 하(VV) ᆫ다(EF)</t>
  </si>
  <si>
    <t>일부 녹음 내용을 온라인에 올리고 남녀차별 정치 편향 발언이라며 망신 주는 사례도 있어서 스트레스를 호소하는 교수도 있다</t>
  </si>
  <si>
    <t>일부(NNG) 녹음(NNG) 내용(NNG) 을(JKO) 온라인(NNG) 에(JKB) 올리(VV) 고(EC) 남녀(NNG) 차별(NNG) 정치(NNG) 편향(NNG) 발언(NNG) 이(VCP) 라며(EC) 망신(NNG) 주(VV) 는(ETM) 사례(NNG) 도(JX) 있(VV) 어서(EC) 스트레스(NNG) 를(JKO) 호소(NNG) 하(XSV) 는(ETM) 교수(NNG) 도(JX) 있(VA) 다(EF)</t>
  </si>
  <si>
    <t>박주형 경인교대 교육학과 교수는 미국 주요 대학들은 무단 녹음녹화를 금지하는 경고문을 설치하거나 강의계획서로 미리 고지한다며 한국에서도 학교 차원에서 명확한 가이드라인을 제시할 필요가 있다고 했다</t>
  </si>
  <si>
    <t>박주형(NNP) 경(NNG) 이(VCP) ᆫ(ETM) 교대(NNG) 교육학(NNG) 과(NNG) 교수(NNG) 는(JX) 미국(NNP) 주요(NNG) 대학(NNG) 들(XSN) 은(JX) 무단(NNG) 녹음(NNG) 녹화(NNG) 를(JKO) 금지(NNG) 하(XSV) 는(ETM) 경고문(NNG) 을(JKO) 설치(NNG) 하(XSV) 거나(EC) 강의(NNG) 계획서(NNG) 로(JKB) 미리(MAG) 고지(NNG) 하(XSV) ᆫ다며(EC) 한국(NNP) 에서(JKB) 도(JX) 학교(NNG) 차원(NNG) 에서(JKB) 명확(XR) 하(XSA) ᆫ(ETM) 가이드라인(NNG) 을(JKO) 제시(NNG) 하(XSV) ᆯ(ETM) 필요(NNG) 가(JKS) 있(VV) 다고(EC) 하(VV) 었(EP) 다(EF)</t>
  </si>
  <si>
    <t>5 AI 인간처럼 자유 의지 생겼다생성형 인공지능AI에 인간의 고유 특징이라고 할 수 있는 자유의지가 생겼다는 연구결과가 나왔다</t>
  </si>
  <si>
    <t>5(SN) AI(SL) 인간(NNG) 처럼(JKB) 자유(NNG) 의지(NNG) 생기(VV) 었(EP) 다(EC) 생성(NNG) 형(XSN) 인공지능(NNP) AI(SL) 에(JKB) 인간(NNG) 의(JKG) 고유(NNG) 특징(NNG) 이(VCP) 라고(EC) 하(VV) ᆯ(ETM) 수(NNB) 있(VA) 는(ETM) 자유(NNG) 의지(NNG) 가(JKS) 생기(VV) 었(EP) 다는(ETM) 연구(NNG) 결과(NNG) 가(JKS) 나오(VV) 었(EP) 다(EF)</t>
  </si>
  <si>
    <t>AI가 올바른 선택을 할 수 있도록 윤리 기준을 마련해야 한다는 목소리도 나온다</t>
  </si>
  <si>
    <t>AI(SL) 가(JKS) 올바르(VA) ᆫ(ETM) 선택(NNG) 을(JKO) 하(VV) ᆯ(ETM) 수(NNB) 있(VA) 도록(EC) 윤리(NNG) 기준(NNG) 을(JKO) 마련(NNG) 하(XSV) 어야(EC) 하(VX) ᆫ다는(ETM) 목소리(NNG) 도(JX) 나오(VV) ᆫ다(EF)</t>
  </si>
  <si>
    <t>핀란드 알토대 프랭크 마르텔라 교수는 12일현지시간 발간된 과학 저널 인공지능과 윤리에 생성형 AI가 자유의지의 세 가지 철학적 조건을 충족하는 것으로 나타났다고 발표했다</t>
  </si>
  <si>
    <t>핀란드(NNP) 알토(NNP) 대(NNG) 프랭크(NNP) 마르텔라(NNP) 교수(NNG) 는(JX) 12(SN) 일(NNB) 현지(NNG) 시간(NNG) 발간(NNG) 되(XSV) ᆫ(ETM) 과학(NNG) 저널(NNP) 인공지능(NNP) 과(JC) 윤리(NNG) 에(JKB) 생성(NNG) 형(XSN) AI(SL) 가(JKS) 자유의지(NNP) 의(JKG) 세(MM) 가지(NNB) 철학(NNG) 적(XSN) 조건(NNG) 을(JKO) 충족(NNG) 하(XSV) 는(ETM) 것(NNB) 으로(JKB) 나타나(VV) 었(EP) 다고(EC) 발표(NNG) 하(XSV) 었(EP) 다(EF)</t>
  </si>
  <si>
    <t>거대언어모델LLM 기반의 생성형 AI 게임인 마인크래프트 보이저와 가상 군사 시나리오 기반의 AI 킬러 무인기드론인 스피트닉을 활용해 자유 의지 여부를 평가한 결과다</t>
  </si>
  <si>
    <t>거대(NNG) 언어(NNG) 모델(NNG) LLM(SL) 기반(NNG) 의(JKG) 생성(NNG) 형(XSN) AI(SL) 게임(NNG) 이(VCP) ᆫ(ETM) 마인크래프트(NNP) 보이저(NNP) 와(JC) 가상(NNG) 군사(NNG) 시나리오(NNG) 기반(NNG) 의(JKG) AI(SL) 킬러(NNG) 무인기(NNG) 드론(NNG) 이(VCP) ᆫ(ETM) 스피트(NNG) 닉(NNP) 을(JKO) 활용(NNG) 하(XSV) 어(EC) 자유(NNG) 의지(NNG) 여부(NNG) 를(JKO) 평가(NNG) 하(XSV) ᆫ(ETM) 결과(NNG) 이(VCP) 다(EF)</t>
  </si>
  <si>
    <t>실험을 통해 보이저와 스피트닉이 목표 지향적 행위를 할 수 있는지 진정한 선택을 할 수 있는지 자기 행동을 통제할 힘이 있는지 등을 알아보니 둘 다 모든 조건을 충족해 자유 의지를 갖는 것으로 나타났다마르텔라는 한때 공상과학 소설과 같던 윤리적 질문들이 이젠 현실적인 문제가 됐다며 AI는 스스로 도덕적 나침판윤리 판단 기준을 가질 수 없기에 이를 제공해야 할 필요성이 커졌다고 주장했다</t>
  </si>
  <si>
    <t>실험(NNG) 을(JKO) 통하(VV) 어(EC) 보이저(NNG) 와(JC) 스피트닉(NNG) 이(JKG) 목표(NNG) 지향(NNG) 적(XSN) 행위(NNG) 를(JKO) 하(VV) ᆯ(ETM) 수(NNB) 있(VX) 는지(EC) 진정(XR) 하(XSA) ᆫ(ETM) 선택(NNG) 을(JKO) 하(VV) ᆯ(ETM) 수(NNB) 있(VX) 는지(EC) 자기(NP) 행동(NNG) 을(JKO) 통제(NNG) 하(XSV) ᆯ(ETM) 힘(NNG) 이(JKS) 있(VV) 는지(EC) 등(NNB) 을(JKO) 알아보(VV) 니(EC) 둘(NR) 다(MAG) 모든(MM) 조건(NNG) 을(JKO) 충족(NNG) 하(XSV) 어(EC) 자유(NNG) 의지(NNG) 를(JKO) 갖(VV) 는(ETM) 것(NNB) 으로(JKB) 나타나(VV) 었(EP) 다(EC) 마르(VV) 텔(NNG) 라(NNG) 는(JX) 한때(MAG) 공상(NNG) 과학(NNG) 소설(NNG) 과(JKB) 같(VA) 던(ETM) 윤리(NNG) 적(XSN) 질문(NNG) 들(XSN) 이(JKS) 이제(NNG) ᆫ(JX) 현실(NNG) 적(XSN) 이(VCP) ᆫ(ETM) 문제(NNG) 가(JKC) 되(VV) 었(EP) 다며(EC) AI(SL) 는(JX) 스스로(MAG) 도덕(NNG) 적(XSN) 나(NP) 침(NNG) 판(NNG) 윤리(NNG) 판단(NNG) 기준(NNG) 을(JKO) 가지(VV) ᆯ(ETM) 수(NNB) 없(VA) 기에(EC) 이(NP) 를(JKO) 제공(NNG) 하(XSV) 어야(EC) 하(VX) ᆯ(ETM) 필요(NNG) 성(XSN) 이(JKS) 커지(VV) 었(EP) 다고(EC) 주장(NNG) 하(XSV) 었(EP) 다(EF)</t>
  </si>
  <si>
    <t>연구 결과에 따라 향후 생성형 AI를 둘러싼 책임의 주체가 인간에서 AI 그 자체로 바뀔 수 있다는 얘기다마르텔라는 AI는 점점 더 어른에 가까워지고 있고 이들은 점점 더 복잡한 성인의 도덕적 문제들에 대한 결정을 내려야 한다며 AI에 올바른 선택을 가르칠 수 있을 만큼 개발자들이 충분한 도덕철학 지식을 가져야 한다고 강조했다</t>
  </si>
  <si>
    <t>연구(NNG) 결과(NNG) 에(JKB) 따르(VV) 어(EC) 향후(NNG) 생성(NNG) 형(XSN) AI(SL) 를(JKO) 둘러싸(VV) ᆫ(ETM) 책임(NNG) 의(JKG) 주체(NNG) 가(JKS) 인간(NNG) 에서(JKB) AI(SL) 그(MM) 자체(NNG) 로(JKB) 바뀌(VV) ᆯ(ETM) 수(NNB) 있(VA) 다는(ETM) 얘기다마르텔라는(NNG) AI(SL) 늘(VV) ᆫ(ETM) 점점(MAG) 더(MAG) 어른(NNG) 에(JKB) 가깝(VA-I) 어(EC) 지(VX) 고(EC) 있(VX) 고(EC) 이(NP) 들(XSN) 은(JX) 점점(MAG) 더(MAG) 복잡(XR) 하(XSA) ᆫ(ETM) 성인(NNG) 의(JKG) 도덕(NNG) 적(XSN) 문제(NNG) 들(XSN) 에(JKB) 대하(VV) ᆫ(ETM) 결정(NNG) 을(JKO) 내리(VV) 어야(EC) 하(VX) ᆫ다며(EC) AI(SL) 에(JKB) 올바르(VA) ᆫ(ETM) 선택(NNG) 을(JKO) 가르치(VV) ᆯ(ETM) 수(NNB) 있(VA) 을(ETM) 만큼(NNB) 개발(NNG) 자(XSN) 들(XSN) 이(JKS) 충분(XR) 하(XSA) ᆫ(ETM) 도덕(NNG) 철학(NNG) 지식(NNG) 을(JKO) 가지(VV) 어야(EC) 하(VX) ᆫ다고(EC) 강조(NNG) 하(XSV) 었(EP) 다(EF)</t>
  </si>
  <si>
    <t>6 세상에서 가장 가난한 대통령의 죽음세계에서 가장 가난한 대통령으로 불렸던 호세 무히카 전 우루과이 대통령이 13일 별세했다</t>
  </si>
  <si>
    <t>6(SN) 세(NNB) 상(NNG) 에서(JKB) 가장(MAG) 가난(NNG) 하(XSA) ᆫ(ETM) 대통령(NNG) 의(JKG) 죽음(NNG) 세계(NNG) 에서(JKB) 가장(MAG) 가난(NNG) 하(XSA) ᆫ(ETM) 대통령(NNG) 으로(JKB) 불리(VV) 었(EP) 던(ETM) 호세 무히카(NNP) 전(MM) 우루과이(NNP) 대통령(NNG) 이(JKS) 13(SN) 일(NNB) 별세(NNG) 하(XSV) 었(EP) 다(EF)</t>
  </si>
  <si>
    <t>향년 89세로 작년 4월부터 식도암 진단을 받고 투병 중이었다</t>
  </si>
  <si>
    <t>향년(NNG) 89(SN) 세(NNB) 로(JKB) 작년(NNG) 4(SN) 월(NNB) 부터(JX) 식도(NNG) 암(NNG) 진단(NNG) 을(JKO) 받(VV-R) 고(EC) 투병(NNG) 중(NNB) 이(VCP) 었(EP) 다(EF)</t>
  </si>
  <si>
    <t>올해 1월 암이 간으로 전이됐지만 연명치료를 거부했다</t>
  </si>
  <si>
    <t>올해(NNG) 1(SN) 월(NNB) 암(NNG) 이(JKS) 간(NNB) 으로(JKB) 전이(NNG) 되(XSV) 었(EP) 지만(EC) 연명(NNG) 치료(NNG) 를(JKO) 거부(NNG) 하(XSV) 었(EP) 다(EF)</t>
  </si>
  <si>
    <t>현직 우루과이 대통령은 엑스X에 별세 소식을 전하면서 그는 대통령 활동가 사회의 모범이자 사랑받는 어른이었다고 애도했다</t>
  </si>
  <si>
    <t>현직(NNG) 우루과이(NNP) 대통령(NNG) 은(JX) 엑스(NNG) X(SL) 에(JKB) 별세(NNG) 소식(NNG) 을(JKO) 전하(VV) 면서(EC) 그(NP) 는(JX) 대통령(NNG) 활동가(NNG) 사회(NNG) 의(JKG) 모범(NNG) 이(VCP) 자(EC) 사랑(NNG) 받(XSV) 는(ETM) 어른(NNG) 이(VCP) 었(EP) 다고(EC) 애도(NNG) 하(XSV) 었(EP) 다(EF)</t>
  </si>
  <si>
    <t>무히카는 1960년대 마르크스레닌주의 계열의 도시 게릴라 조직 투파마로스 민족해방운동MLNT의 공동 설립자였다</t>
  </si>
  <si>
    <t>무히카(NNP) 는(JX) 1960(SN) 년(NNB) 대(XSN) 마르크스(NNP) 레닌주의(NNG) 계열(NNG) 의(JKG) 도시(NNG) 게릴라(NNG) 조직(NNG) 투파마로스(NNP) 민족(NNG) 해방(NNG) 운동(NNG) MLNT(SL) 의(JKG) 공동(NNG) 설립자(NNG) 이(VCP) 었(EP) 다(EF)</t>
  </si>
  <si>
    <t>그러나 1973년 우루과이 쿠데타 뒤 군부에 체포돼 15년 가량을 독방에서 보냈다</t>
  </si>
  <si>
    <t>그러나(MAJ) 1973(SN) 년(NNB) 우루과이(NNP) 쿠데타(NNG) 뒤(NNG) 군부(NNG) 에(JKB) 체포(NNG) 되(XSV) 어(EC) 15(SN) 년(NNB) 가량(NNB) 을(JKO) 독방(NNG) 에서(JKB) 보내(VV) 었(EP) 다(EF)</t>
  </si>
  <si>
    <t>MLNT가 무장투쟁을 재개할 경우 그는 본보기로 처형될 인질 9명 중 한 명이었다</t>
  </si>
  <si>
    <t>MLNT(SL) 가(JKS) 무장(NNG) 투쟁(NNG) 을(JKO) 재개(NNG) 하(XSV) ᆯ(ETM) 경우(NNG) 그(NP) 는(JX) 본보기(NNG) 로(JKB) 처형(NNG) 되(XSV) ᆯ(ETM) 인질(NNG) 9(SN) 명(NNB) 중(NNB) 한(MM) 명(NNB) 이(VCP) 었(EP) 다(EF)</t>
  </si>
  <si>
    <t>1985년 국제사면위원회앰네스티의 도움 등으로 석방된 후에는 합법정당 노선으로 선회했고 2010년에는 74살 나이로 임기 5년의 대통령이 됐다재임 중 연평균 54의 경제성장률로 우루과이의 실업률을 낮은 수준으로 안정시켰고 동성결혼 인정 등의 자유주의 개혁도 병행했다</t>
  </si>
  <si>
    <t>1985(SN) 년(NNB) 국제사면위원회(NNP) 앰네스티(NNP) 의(JKG) 도움(NNG) 등(NNB) 으로(JKB) 석방(NNG) 되(XSV) ᆫ(ETM) 후(NNG) 에(JKB) 는(JX) 합법(NNG) 정당(NNG) 노선(NNG) 으로(JKB) 선회(NNG) 하(XSV) 었(EP) 고(EC) 2010(SN) 년(NNB) 에(JKB) 는(JX) 74(SN) 살(NNB) 나이(NNG) 로(JKB) 임기(NNG) 5(SN) 년(NNB) 의(JKG) 대통령(NNG) 이(JKC) 되(VV) 었(EP) 다(EC) 재임(NNG) 중(NNB) 연평균(NNG) 54(SN) 의(JKG) 경제(NNG) 성장(NNG) 률(XSN) 로(JKB) 우루과이(NNP) 의(JKG) 실업(NNG) 률(XSN) 을(JKO) 낮(VA) 은(ETM) 수준(NNG) 으로(JKB) 안정(NNG) 시키(XSV) 었(EP) 고(EC) 동성결혼(NNP) 인정(NNG) 등(NNB) 의(JKG) 자유주의(NNG) 개혁(NNG) 도(JX) 병행(NNG) 하(XSV) 었(EP) 다(EF)</t>
  </si>
  <si>
    <t>54 득표율로 대통령에 당선된 그는 퇴임할 때는 65의 지지율을 기록했다</t>
  </si>
  <si>
    <t>54(SN) 득표(NNG) 율(XSN) 로(JKB) 대통령(NNG) 에(JKB) 당선(NNG) 되(XSV) ᆫ(ETM) 그(NP) 는(JX) 퇴임(NNG) 하(XSV) ᆯ(ETM) 때(NNG) 는(JX) 65(SN) 의(JKG) 지지(NNG) 율(XSN) 을(JKO) 기록(NNG) 하(XSV) 었(EP) 다(EF)</t>
  </si>
  <si>
    <t>무엇보다 그는 검소한 생활 방식으로 존경받았다 대통령궁을 노숙자 쉼터로 내주고 허름한 집을 관저로 택했고 1987년형 폴크스바겐을 손수 몰았다</t>
  </si>
  <si>
    <t>무엇(NP) 보다(JKB) 그(NP) 는(JX) 검소(NNG) 하(XSA) ᆫ(ETM) 생활(NNG) 방식(NNG) 으로(JKB) 존경(NNG) 받(VV-R) 었(EP) 다(EC) 대통령(NNG) 궁(NNG) 을(JKO) 노숙자(NNG) 쉼터(NNG) 로(JKB) 내주(VV) 고(EC) 허름하(VA) ᆫ(ETM) 집(NNG) 을(JKO) 관저(NNG) 로(JKB) 택하(VV) 었(EP) 고(EC) 1987(SN) 년(NNB) 형(NNG) 폴크스바겐(NNP) 을(JKO) 손수(MAG) 몰(VV) 었(EP) 다(EF)</t>
  </si>
  <si>
    <t>그의 파란만장한 일생은 대통령 퇴임 즈음 국내에 출간된 평전 에 잘 나와있다생전의 무히카는 2012년 영국 BBC 인터뷰에서 나는 가난한 대통령이 아니다라면서 가난한 사람은 많은 것이 필요하지만 나는 필요한 것이 거의 없다</t>
  </si>
  <si>
    <t>그(NP) 의(JKG) 파란만장(NNG) 하(XSA) ᆫ(ETM) 일생(NNG) 은(JX) 대통령(NNG) 퇴임(NNG) 즈음(NNB) 국내(NNG) 에(JKB) 출간(NNG) 되(XSV) ᆫ(ETM) 평전(NNG) 에(JKB) 잘(MAG) 나오(VV) 어(EC) 있(VX) 다(EC) 생전(NNG) 의(JKG) 무히카(NNG) 는(JX) 2012(SN) 년(NNB) 영국(NNP) BBC(SL) 인터뷰(NNG) 에서(JKB) 나(NP) 는(JX) 가난(NNG) 하(XSA) ᆫ(ETM) 대통령(NNG) 이(JKC) 아니(VCN) 다(EC) 이(VCP) 라면서(EC) 가난(NNG) 하(XSA) ᆫ(ETM) 사람(NNG) 은(JX) 많(VA) 은(ETM) 것(NNB) 이(JKS) 필요(NNG) 하(XSA) 지만(EC) 나(NP) 는(JX) 필요(NNG) 하(XSA) ᆫ(ETM) 것(NNB) 이(JKS) 거의(MAG) 없(VA) 다(EF)</t>
  </si>
  <si>
    <t>취임 전부터 살아온 방식 그대로 살아갈 뿐이라고 말했다</t>
  </si>
  <si>
    <t>취임(NNG) 전(NNG) 부터(JX) 살아오(VV) ᆫ(ETM) 방식(NNG) 그대로(MAG) 살아가(VV) ᆯ(ETM) 뿐(NNB) 이(VCP) 라고(EC) 말(NNG) 하(XSV) 었(EP) 다(EF)</t>
  </si>
  <si>
    <t>7 오늘의 1면 톱 경향신문 올해 성장률 전망 0 대까지 추락 국민일보 TK 이어 PK 흔들리는 보수 쟁탈전 동아일보 李 구하기사법부 압박 법안 대선앞 무더기 강행 서울신문 李 면소 선거법개정안 민주 주도 법사위 통과 세계일보 민주 사법부 무력화 입법 강행 조선일보 이재명은 면죄법 조희대는 특검법 오만한 민주 중앙일보 존경 사라진 교실 선생님이 떠난다</t>
  </si>
  <si>
    <t>7(SN) 오늘(NNG) 의(JKG) 1(SN) 면(NNG) 톱(NNG) 경향신문(NNP) 올해(NNG) 성장(NNG) 률(XSN) 전망(NNG) 0(SN) 대(NNB) 까지(JX) 추락(NNG) 국민일보(NNP) TK(SL) 이어(MAG) PK(SL) 흔들리(VV) 는(ETM) 보수(NNG) 쟁탈전(NNG) 동아일보(NNP) 李(SH) 구하기(NNP) 사법부(NNG) 압박(NNG) 법안(NNG) 대선(NNG) 앞(NNG) 무더기(NNG) 강행(NNG) 서울신문(NNP) 李(SH) 면소(NNG) 선거법(NNG) 개정안(NNG) 민주(NNG) 주도(NNG) 법사위(NNG) 통과(NNG) 세계일보(NNP) 민주(NNP) 사법부(NNG) 무력(NNG) 화(XSN) 입법(NNG) 강행(NNG) 조선일보(NNP) 이재명(NNP) 은(JX) 면죄법(NNP) 조희대(NNP) 는(JX) 특검법(NNG) 오만(NNG) 하(XSV) ᆫ(ETM) 민주(NNP) 중앙일보(NNP) 존경(NNG) 사라지(VV) ᆫ(ETM) 교실(NNG) 선생(NNG) 님(XSN) 이(JKS) 떠나(VV) ᆫ다(EF)</t>
  </si>
  <si>
    <t>한겨레 이재명 493김문수 258검찰 신뢰도 최하위 한국일보 보수 아성마저 흔들 이재명김문수 PK 혈투</t>
  </si>
  <si>
    <t>한겨레(NNP) 이재명(NNP) 493(SN) 김문수(NNP) 258(SN) 검찰(NNG) 신뢰도(NNG) 최(XPN) 하위(NNG) 한국일보(NNP) 보수(NNG) 아성(NNG) 마저(JX) 흔들(VV) ᆯ(ETM) 이재명(NNP) 김문수(NNP) PK(SL) 혈투(NNG)</t>
  </si>
  <si>
    <t>이정현 국민의힘 공동선대위원장 임명장 수여식에서 당의 대국민 사과 등 제안 조경태 강력한 조치 필요 국민의힘 이정현 공동선거대책위원장이 15일 서울 여의도 국회에서 열린 중앙선대위 회의 및 임명장 수여식에서 모두발언을 하고 있다</t>
  </si>
  <si>
    <t>이정현(NNP) 국민(NNG) 의(JKG) 힘(NNG) 공동(NNG) 선대위원장(NNG) 임명장(NNG) 수여식(NNG) 에서(JKB) 당(NNG) 의(JKG) 대(NNB) 국민(NNG) 사과(NNG) 등(NNB) 제안(NNG) 조경태(NNP) 강력(XR) 하(XSA) ᆫ(ETM) 조치(NNG) 필요(NNG) 국민(NNG) 의(JKG) 힘(NNG) 이정현(NNP) 공동(NNG) 선거(NNG) 대책(NNG) 위원장(NNG) 이(JKS) 15(SN) 일(NNB) 서울(NNP) 여의도(NNP) 국회(NNG) 에서(JKB) 열리(VV) ᆫ(ETM) 중앙(NNG) 선대위(NNG) 회의(NNG) 및(MAG) 임명장(NNG) 수여식(NNG) 에서(JKB) 모두(MAG) 발언(NNG) 을(JKO) 하(VV) 고(EC) 있(VX) 다(EF)</t>
  </si>
  <si>
    <t>공동취재사진기사 보강 15일 낮 12시 26분당의 미래와 보수의 재건을 위해서 오늘 중으로 윤석열 대통령에게 자진 탈당을 권고할 것을 제안합니다</t>
  </si>
  <si>
    <t>공동(NNG) 취재(NNG) 사진(NNG) 기사(NNG) 보강(NNG) 15(SN) 일(NNB) 낮(NNG) 12(SN) 시(NNB) 26(SN) 분(NNB) 당(XSN) 의(JKG) 미래(NNG) 와(JC) 보수(NNG) 의(JKG) 재건(NNG) 을(JKO) 위하(VV) 어서(EC) 오늘(NNG) 중(NNB) 으로(JKB) 윤석열(NNP) 대통령(NNG) 에게(JKB) 자진(NNG) 탈당(NNG) 을(JKO) 권고(NNG) 하(XSV) ᆯ(ETM) 것(NNB) 을(JKO) 제안(NNG) 하(XSV) ᆸ니다(EF)</t>
  </si>
  <si>
    <t>이정현 국민의힘 공동선거대책위원장이 15일 오전 당 중앙선거대책위원회 임명장 수여식 및 회의에서 전직 대통령 윤석열씨 문제를 거론했다</t>
  </si>
  <si>
    <t>이정현(NNP) 국민(NNG) 의(JKG) 힘(NNG) 공동(NNG) 선거(NNG) 대책(NNG) 위원장(NNG) 이(JKS) 15(SN) 일(NNB) 오전(NNG) 당(NNG) 중앙(NNG) 선거(NNG) 대책(NNG) 위원회(NNG) 임명장(NNG) 수여식(NNG) 및(MAG) 회의(NNG) 에서(JKB) 전직(NNG) 대통령(NNG) 윤석열(NNP) 씨(NNG) 문제(NNG) 를(JKO) 거론(NNG) 하(XSV) 었(EP) 다(EF)</t>
  </si>
  <si>
    <t>김문수 국민의힘 대통령 후보 면전에서다 그러자 함께 앉아 있던 친윤계 공동선대위원장들의 얼굴이 굳었다</t>
  </si>
  <si>
    <t>김문수(NNP) 국민(NNG) 의(JKG) 힘(NNG) 대통령(NNG) 후보(NNG) 면전(NNG) 에서(JKB) 다(MAG) 그러(VV) 자(EC) 함께(MAG) 앉(VV) 어(EC) 있(VX) 던(ETM) 친윤계(NNP) 공동(NNG) 선대위원장(NNG) 들(XSN) 의(JKG) 얼굴(NNG) 이(JKS) 굳(VV-R) 었(EP) 다(EF)</t>
  </si>
  <si>
    <t>김기현 국회의원의 표정은 딱딱해졌고 권성동 원내대표와 나경원 의원은 자신들의 휴대전화를 만지작거리며 딴청을 피웠다</t>
  </si>
  <si>
    <t>김기현(NNP) 국회(NNG) 의원(NNG) 의(JKG) 표정(NNG) 은(JX) 딱딱하(VA) 어(EC) 지(VX) 었(EP) 고(EC) 권성동(NNP) 원내(NNG) 대표(NNG) 와(JC) 나경원(NNP) 의원(NNG) 은(JX) 자신(NNG) 들(XSN) 의(JKG) 휴대(NNG) 전화(NNG) 를(JKO) 만지작거리(VV) 며(EC) 딴청(NNG) 을(JKO) 피우(VV) 었(EP) 다(EF)</t>
  </si>
  <si>
    <t>안철수 국회의원 양향자 전 의원 등이 윤석열과 관련해 당의 책임 있는 조치를 요구했지만 당의 주류는 선을 그으며 의도적으로 무시하는 전략을 고수해 왔다</t>
  </si>
  <si>
    <t>안철수(NNP) 국회(NNG) 의원(NNG) 양향자(NNP) 전(MM) 의원(NNG) 등(NNB) 이(JKS) 윤석열(NNP) 과(JKB) 관련(NNG) 하(XSV) 어(EC) 당(NNG) 의(JKG) 책임(NNG) 있(VA) 는(ETM) 조치(NNG) 를(JKO) 요구(NNG) 하(XSV) 었(EP) 지만(EC) 당(NNG) 의(JKG) 주류(NNG) 는(JX) 선(NNG) 을(JKO) 긋(VV-I) 으며(EC) 의도(NNG) 적(XSN) 으로(JKB) 무시(NNG) 하(XSV) 는(ETM) 전략(NNG) 을(JKO) 고수(NNG) 하(XSV) 어(EC) 오(VX) 었(EP) 다(EF)</t>
  </si>
  <si>
    <t>심지어 김용태 비상대책위원장 지명자의 비판적 발언 역시 청년 정치인의 소수의견 정도로 치부하는 기류가 만연했다</t>
  </si>
  <si>
    <t>심지어(MAG) 김용태(NNP) 비상(NNG) 대책(NNG) 위원장(NNG) 지명자(NNG) 의(JKG) 비판(NNG) 적(XSN) 발언(NNG) 역시(MAG) 청년(NNG) 정치인(NNG) 의(JKG) 소수(NNG) 의견(NNG) 정도(NNG) 로(JKB) 치부(NNG) 하(XSV) 는(ETM) 기류(NNG) 가(JKS) 만연(NNG) 하(XSV) 었(EP) 다(EF)</t>
  </si>
  <si>
    <t>이처럼 자진 탈당 혹은 출당 여부를 놓고 당 안팎의 기류가 복잡하게 엇갈리는 가운데 김문수 대선 후보 캠프의 공동선대위원장 중 한 명이 공개적으로 관련 문제를 언급한 것이다</t>
  </si>
  <si>
    <t>이(NP) 처럼(JKB) 자진(NNG) 탈당(NNG) 혹은(MAG) 출당(NNG) 여부(NNG) 를(JKO) 놓(VV) 고(EC) 당(NNG) 안팎(NNG) 의(JKG) 기류(NNG) 가(JKS) 복잡(XR) 하(XSA) 게(EC) 엇갈리(VV) 는(ETM) 가운데(NNG) 김문수(NNP) 대선(NNG) 후보(NNG) 캠프(NNG) 의(JKG) 공동(NNG) 선대위원장(NNG) 중(NNB) 한(MM) 명(NNB) 이(JKS) 공개(NNG) 적(XSN) 으로(JKB) 관련(NNG) 문제(NNG) 를(JKO) 언급(NNG) 하(XSV) ᆫ(ETM) 것(NNB) 이(VCP) 다(EF)</t>
  </si>
  <si>
    <t>이정현 윤석열 자진 탈당 권고 및 계엄에 대한 책임 표명 대국민 사과 제안 김문수 국민의힘 대선 후보가 15일 오전 서울 여의도 국회에서 열린 중앙선대위 회의 및 중앙선대위 임명장 수여식에 이정현 김기현 공동선대위원장에게 임명장을 수여한 뒤 기념촬영을 하고 있다</t>
  </si>
  <si>
    <t>이정현(NNP) 윤석열(NNP) 자진(NNG) 탈당(NNG) 권고(NNG) 및(MAG) 계엄(NNG) 에(JKB) 대하(VV) ᆫ(ETM) 책임(NNG) 표명(NNG) 대(NNB) 국민(NNG) 사과(NNG) 제안(NNG) 김문수(NNP) 국민(NNG) 의(JKG) 힘(NNG) 대선(NNG) 후보(NNG) 가(JKS) 15(SN) 일(NNB) 오전(NNG) 서울(NNP) 여의도(NNP) 국회(NNG) 에서(JKB) 열리(VV) ᆫ(ETM) 중앙(NNG) 선대위(NNG) 회의(NNG) 및(MAG) 중앙(NNG) 선대위(NNG) 임명장(NNG) 수여식(NNG) 에(JKB) 이정현(NNP) 김기현(NNP) 공동(NNG) 선대위원장(NNG) 에게(JKB) 임명장(NNG) 을(JKO) 수여(NNG) 하(XSV) ᆫ(ETM) 뒤(NNG) 기념(NNG) 촬영(NNG) 을(JKO) 하(VV) 고(EC) 있(VX) 다(EF)</t>
  </si>
  <si>
    <t>공동취재사진이정현 공동선대위원장은 저는 다섯 가지를 우리 내부적으로 제안하고 싶다라며 그 첫 번째로 윤석열 대통령 자진 탈당 권고 및 계엄에 대한 당의 책임 표명과 대국민 사과를 제안한다라고 목소리를 높였다</t>
  </si>
  <si>
    <t>공동(NNG) 취재(NNG) 사진(NNG) 이정현(NNP) 공동(NNG) 선대위원장(NNG) 은(JX) 저(NP) 는(JX) 다섯(NR) 가지(NNB) 를(JKO) 우리(NP) 내부(NNG) 적(XSN) 으로(JKB) 제안(NNG) 하(XSV) 고(EC) 싶(VX) 다(EC) 이(VCP) 라며(EC) 그(MM) 첫(MM) 번(NNB) 째(XSN) 로(JKB) 윤석열(NNP) 대통령(NNG) 자진(NNG) 탈당(NNG) 권고(NNG) 및(MAG) 계엄(NNG) 에(JKB) 대하(VV) ᆫ(ETM) 당(NNG) 의(JKG) 책임(NNG) 표명(NNG) 과(JC) 대국민(NNG) 사과(NNG) 를(JKO) 제안(NNG) 하(XSV) ᆫ다(EF) 라고(JKQ) 목소리(NNG) 를(JKO) 높이(VV) 었(EP) 다(EF)</t>
  </si>
  <si>
    <t>그는 국민의 90가 잘못했다고 인식하고 있는 이 계엄령 선포에 대해서도 당의 책임을 표명하고 국민께 공식 사과할 것을 제안한다라고 그 이유를 밝혔다</t>
  </si>
  <si>
    <t>그(NP) 는(JX) 국민(NNG) 의(JKG) 90(SN) 가(JKS) 잘못(MAG) 하(XSV) 었(EP) 다고(EC) 인식(NNG) 하(XSV) 고(EC) 있(VX) 는(ETM) 이(MM) 계엄령(NNG) 선포(NNG) 에(JKB) 대하(VV) 어서(EC) 도(JX) 당(NNG) 의(JKG) 책임(NNG) 을(JKO) 표명(NNG) 하(XSV) 고(EC) 국민(NNG) 께(JKB) 공식(NNG) 사과(NNG) 하(XSV) ᆯ(ETM) 것(NNB) 을(JKO) 제안(NNG) 하(XSV) ᆫ다(EF) 라고(JKQ) 그(MM) 이유(NNG) 를(JKO) 밝히(VV) 었(EP) 다(EF)</t>
  </si>
  <si>
    <t>한덕수 전 대통령 권한대행 캠프에 있다가 뒤늦게 합류한 이정현 공동선대위원장은 윤석열 정부 초대 지방시대위원회 부위원장을 지냈으며 과거 박근혜 청와대 홍보수석비서관으로 일했다</t>
  </si>
  <si>
    <t>한덕수(NNP) 전(MM) 대통령(NNG) 권한(NNG) 대행(NNG) 캠프(NNG) 에(JKB) 있(VV) 다가(EC) 뒤늦(VA) 게(EC) 합류(NNG) 하(XSV) ᆫ(ETM) 이정현(NNP) 공동(NNG) 선대위원장(NNG) 은(JX) 윤석열(NNP) 정부(NNG) 초대(NNG) 지방(NNG) 시대(NNG) 위원회(NNG) 부위원장(NNG) 을(JKO) 지내(VV) 었(EP) 으며(EC) 과거(NNG) 박근혜(NNP) 청와대(NNP) 홍보(NNG) 수석(NNG) 비서관(NNG) 으로(JKB) 일(NNG) 하(XSV) 었(EP) 다(EF)</t>
  </si>
  <si>
    <t>특히 전라남도 곡성이 고향으로 지역주의를 타파하겠다며 호남을 다져온 인물이다</t>
  </si>
  <si>
    <t>특히(MAG) 전라남도(NNP) 곡성(NNP) 이(JKS) 고향(NNG) 으로(JKB) 지역주의(NNG) 를(JKO) 타파(NNG) 하(XSV) 겠(EP) 다며(EC) 호남(NNP) 을(JKO) 다지(VV) 어(EC) 오(VX) ᆫ(ETM) 인물(NNG) 이(VCP) 다(EF)</t>
  </si>
  <si>
    <t>또한 이준석 전 대표에 대한 공식 사과와 징계 취소복권 당 개혁 선언을 제안한다라는 주장도 내놓았다</t>
  </si>
  <si>
    <t>또한(MAG) 이준석(NNP) 전(MM) 대표(NNG) 에(JKB) 대하(VV) ᆫ(ETM) 공식(NNG) 사과(NNG) 와(JC) 징계(NNG) 취소(NNG) 복권(NNG) 당(NNG) 개혁(NNG) 선언(NNG) 을(JKO) 제안(NNG) 하(XSV) ᆫ다(EF) 이(VCP) 라는(ETM) 주장(NNG) 도(JX) 내놓(VV) 었(EP) 다(EF)</t>
  </si>
  <si>
    <t>그는 이준석 개혁신당 대선 후보는 과거 우리 당 대표로서 두 차례 전국 단위 선거를 승리로 이끌며 개혁 정치를 실천해 온 인물이라고 높게 평가했다</t>
  </si>
  <si>
    <t>그(NP) 는(JX) 이준석(NNP) 개혁(NNG) 신당(NNG) 대선(NNG) 후보(NNG) 는(JX) 과거(NNG) 우리(NP) 당(NNG) 대표(NNG) 로서(JKB) 두(MM) 차례(NNG) 전국(NNG) 단위(NNG) 선거(NNG) 를(JKO) 승리(NNG) 로(JKB) 이끌(VV) 며(EC) 개혁(NNG) 정치(NNG) 를(JKO) 실천(NNG) 하(XSV) 어(EC) 오(VX) ᆫ(ETM) 인물(NNG) 이(VCP) 라고(EC) 높(VA) 게(EC) 평가(NNG) 하(XSV) 었(EP) 다(EF)</t>
  </si>
  <si>
    <t>그럼에도 불구하고 사실상 출당과 같은 결과에 이른 점에 대해서 비대위원장 명의로 미안하다</t>
  </si>
  <si>
    <t>그렇(VA-I) ᆷ(ETN) 에(JKB) 도(JX) 불구(XR) 하(XSV) 고(EC) 사실(NNG) 상(XSN) 출당(NNG) 과(JKB) 같(VA) 은(ETM) 결과(NNG) 에(JKB) 이르(VV-I) ᆫ(ETM) 점(NNG) 에(JKB) 대하(VV) 어서(EC) 비대위원장(NNG) 명의(NNG) 로(JKB) 미안(NNG) 하(XSA) 다(EF)</t>
  </si>
  <si>
    <t>우리가 잘못했다고 공식 사과하고 비대위의 의결로 징계 취소와 복권을 단행할 것을 제안한다라고 외쳤다</t>
  </si>
  <si>
    <t>우리(NP) 가(JKS) 잘못(MAG) 하(XSV) 었(EP) 다고(EC) 공식(NNG) 사과(NNG) 하(XSV) 고(EC) 비대위(NNG) 의(JKG) 의결(NNG) 로(JKB) 징계(NNG) 취소(NNG) 와(JC) 복권(NNG) 을(JKO) 단행(NNG) 하(XSV) ᆯ(ETM) 것(NNB) 을(JKO) 제안(NNG) 하(XSV) ᆫ다(EF) 라고(JKQ) 외치(VV) 었(EP) 다(EF)</t>
  </si>
  <si>
    <t>우리 보수 정당 사상 가장 젊은 우리 김용태 비대위원장지명자은 대선 기간 중에 중앙당사에 남아서 매일 뼈를 깎는 환골탈태의 당 개혁을 할 그런 각오와 구체적 실행을 국민에게 날마다 보여줄 것도 추가로 제안했다</t>
  </si>
  <si>
    <t>우리(NNG) 보수(NNG) 정당(NNG) 사상(NNG) 가장(MAG) 젊(VA) 은(ETM) 우리(NP) 김용태(NNP) 비대위원장(NNG) 지명(NNG) 잣(VV-I) 은(ETM) 대선(NNG) 기간(NNG) 중(NNB) 에(JKB) 중앙(NNG) 당사(NNG) 에(JKB) 남(VV) 어서(EC) 매일(MAG) 뼈(NNG) 를(JKO) 깎(VV) 는(ETM) 환골탈태(NNG) 의(JKG) 당(NNG) 개혁(NNG) 을(JKO) 하(VV) ᆯ(ETM) 그런(MM) 각오(NNG) 와(JC) 구체(NNG) 적(XSN) 실행(NNG) 을(JKO) 국민(NNG) 에게(JKB) 날(NNG) 마다(JX) 보이(VV) 어(EC) 주(VX) ᆯ(ETM) 것(NNB) 도(JX) 추가(NNG) 로(JKB) 제안(NNG) 하(XSV) 었(EP) 다(EF)</t>
  </si>
  <si>
    <t>그 외에도 그는 한덕수 전 총리가 제안했던 개헌 로드맵 전면 수용 호남청년노동자를 향한 실질적인 포용 선언 초강국 도약과 국민 통합을 위한 국가 대개조 공약 등도 촉구했다</t>
  </si>
  <si>
    <t>그(MM) 외(NNB) 에(JKB) 도(JX) 그(NP) 는(JX) 한덕수(NNP) 전(MM) 총리(NNG) 가(JKS) 제안(NNG) 하(XSV) 었(EP) 던(ETM) 개헌(NNG) 로드맵(NNG) 전면(NNG) 수용(NNG) 호남(NNP) 청년(NNG) 노동자(NNG) 를(JKO) 향하(VV) ᆫ(ETM) 실질(NNG) 적(XSN) 이(VCP) ᆫ(ETM) 포용(NNG) 선언(NNG) 초(XPN) 강국(NNG) 도약(NNG) 과(JC) 국민(NNG) 통합(NNG) 을(JKO) 위하(VV) ᆫ(ETM) 국가(NNG) 대(XPN) 개조(NNG) 공약(NNG) 등(NNB) 도(JX) 촉구(NNG) 하(XSV) 었(EP) 다(EF)</t>
  </si>
  <si>
    <t>조경태 김문수 선대위가 아니라 윤석열 선대위 같다 친윤계도 2선 후퇴해야같은 날 당내 최다선 국회의원이자 친한동훈계의 좌장으로 불리는 조경태 국회의원도 재차 당을 향해 쓴소리를 뱉었다</t>
  </si>
  <si>
    <t>조경태(NNP) 김문수(NNP) 선대위(NNG) 가(JKC) 아니(VCN) 라(EC) 윤석열(NNP) 선대위(NNG) 같(VA) 다(EC) 치(VV) ᆫ(ETM) 윤계(NNP) 도(JX) 2(SN) 선(NNG) 후퇴(NNG) 하(XSV) 어야(EC) 같(VA) 은(ETM) 날(NNG) 당내(NNG) 최(XPN) 다선(NNG) 국회(NNG) 의원(NNG) 이(VCP) 자(EC) 친하(VA) ᆫ(ETM) 동(NNG) 훈계(NNG) 의(JKG) 좌장(NNG) 으로(JKB) 불리(VV) 는(ETM) 조경태(NNP) 국회(NNG) 의원(NNG) 도(JX) 재차(MAG) 당(NNG) 을(JKO) 향하(VV) 어(EC) 쓴소리(NNG) 를(JKO) 뱉(VV) 었(EP) 다(EF)</t>
  </si>
  <si>
    <t>조경태 의원은 이날 MBC라디오 김종배의 시선집중에서 영남권 민심에 대해 크게 좋지는 않다라며 60대 중반 이후의 분들은 그나마 조금 눈길을 주고 있는데 그 전 세대 분들은 상당히 냉담하고 차가운 그런 느낌이라고 전했다</t>
  </si>
  <si>
    <t>조경태(NNP) 의원(NNG) 은(JX) 이날(NNG) MBC(SL) 라디오(NNG) 김종배(NNP) 의(JKG) 시선집중(NNP) 에서(JKB) 영남(NNP) 권(XSN) 민심(NNG) 에(JKB) 대하(VV) 어(EC) 크(VA) 게(EC) 좋(VA) 지(EC) 는(JX) 않(VX) 다(EC) 이(VCP) 라며(EC) 60(SN) 대(NNB) 중반(NNG) 이후(NNG) 의(JKG) 분(NNB) 들(XSN) 은(JX) 그나마(MAG) 조금(MAG) 눈길(NNG) 을(JKO) 주(VV) 고(EC) 있(VX) 는데(EC) 그(MM) 전(MM) 세대(NNG) 분(NNB) 들(XSN) 은(JX) 상당히(MAG) 냉담(NNG) 하(XSA) 고(EC) 차갑(VA-I) 은(ETM) 그런(MM) 느낌(NNG) 이(VCP) 라고(EC) 전하(VV) 었(EP) 다(EF)</t>
  </si>
  <si>
    <t>결국 123 비상계엄에 대해서 상당한 충격을 많이 받은 것 같다</t>
  </si>
  <si>
    <t>결국(MAG) 123(SN) 비상계엄(NNG) 에(JKB) 대하(VV) 어서(EC) 상당(NNG) 하(XSA) ᆫ(ETM) 충격(NNG) 을(JKO) 많이(MAG) 받(VV-R) 은(ETM) 것(NNB) 같(VA) 다(EF)</t>
  </si>
  <si>
    <t>내란 수괴 혐의로 지금 수사받고 있는 윤석열 전 대통령에 대해 절연을 하지 못하는 정당이다라는 인식이 많이 깔려 있는 것 같다라는 이유였다</t>
  </si>
  <si>
    <t>내란(NNG) 수괴(NNG) 혐의(NNG) 로(JKB) 지금(MAG) 수사(NNG) 받(VV-R) 고(EC) 있(VX) 는(ETM) 윤석열(NNP) 전(MM) 대통령(NNG) 에(JKB) 대하(VV) 어(EC) 절연(NNG) 을(JKO) 하(VV) 지(EC) 못하(VX) 는(ETM) 정당(NNG) 이(VCP) 다라는(ETM) 인식(NNG) 이(JKS) 많이(MAG) 깔리(VV) 어(EC) 있(VX) 는(ETM) 것(NNB) 같(VA) 다(EF) 이(VCP) 라는(ETM) 이유(NNG) 이(VCP) 었(EP) 다(EF)</t>
  </si>
  <si>
    <t>조 의원은 윤석열 자진 탈당보다는 제명이나 이런 강력한 조치를 취하는 것이 진정성을 더 확보할 수 있지 않을까라고 주장했다</t>
  </si>
  <si>
    <t>조(NNP) 의원(NNG) 은(JX) 윤석열(NNP) 자진(NNG) 탈당(NNG) 보다(JKB) 는(JX) 제명(NNG) 이나(JC) 이런(MM) 강력(XR) 하(XSA) ᆫ(ETM) 조치(NNG) 를(JKO) 취하(VV) 는(ETM) 것(NNB) 이(JKS) 진정(NNG) 성(XSN) 을(JKO) 더(MAG) 확보(NNG) 하(XSV) ᆯ(ETM) 수(NNB) 있(VA) 지(EC) 않(VX) 을까(EF) 라고(JKQ) 주장(NNG) 하(XSV) 었(EP) 다(EF)</t>
  </si>
  <si>
    <t>선대위 구성 주요 인사들을 보시면 아시겠지만 후보의 최측근들이라고 불리는 분들이 윤석열 전 대통령의 측근 인사들이라며 그리고 최근에 자유통일당 출신이었던 석동현 변호사도 또 영입하지 않았느냐라고도 따져 물었다</t>
  </si>
  <si>
    <t>선대위(NNG) 구성(NNG) 주요(NNG) 인사(NNG) 들(XSN) 을(JKO) 보(VV) 시(EP) 면(EC) 알(VV) 시(EP) 겠(EP) 지만(EC) 후보(NNG) 의(JKG) 최(XPN) 측근(NNG) 들(XSN) 이(VCP) 라고(EC) 불리(VV) 는(ETM) 분(NNB) 들(XSN) 이(JKS) 윤석열(NNP) 전(MM) 대통령(NNG) 의(JKG) 측근(NNG) 인사(NNG) 들(XSN) 이(VCP) 라며(EC) 그리고(MAJ) 최근(NNG) 에(JKG) 자유(NNG) 통일(NNG) 당(NNG) 출신(NNG) 이(VCP) 었(EP) 던(ETM) 석동현(NNP) 변호사(NNG) 도(JX) 또(MAG) 영입(NNG) 하(XSV) 지(EC) 않(VX) 었(EP) 느냐(EF) 라고(JKQ) 도(JX) 따지(VV) 어(EC) 묻(VV-I) 었(EP) 다(EF)</t>
  </si>
  <si>
    <t>그는 이게 과연 김문수 후보 선대위인가 하는 그런 의구심을 많이 가진다라며 지금의 선대위는 윤석열 선대위라고 할 정도로 상당히 후보가 둘러싸여 있는 형태라고 비판했다</t>
  </si>
  <si>
    <t>그(NP) 는(JX) 이것(NP) 이(JKS) 과연(MAG) 김문수(NNP) 후보(NNG) 선대위(NNG) 이(VCP) ᆫ가(EC) 하(VV) 는(ETM) 그런(MM) 의구심(NNG) 을(JKO) 많이(MAG) 가지(VV) ᆫ다(EF) 이(VCP) 라며(EC) 지금(NNG) 의(JKG) 선대위(NNG) 는(JX) 윤석열(NNP) 선대위(NNG) 이(VCP) 라고(EC) 하(VV) ᆯ(ETM) 정도(NNG) 로(JKB) 상당히(MAG) 후보(NNG) 가(JKS) 둘러싸이(VV) 어(EC) 있(VX) 는(ETM) 형태(NNG) 이(VCP) 라고(EC) 비판(NNG) 하(XSV) 었(EP) 다(EF)</t>
  </si>
  <si>
    <t>윤석열 전 대통령도 당연히 제명 내지는 출당을 시켜야 되지만 거기에 준해서 위장 탈당이라는 말이 안 나오도록 하기 위해서 친윤 인사들은 2선으로 전면 후퇴시키는 것이 매우 중요하다라고 당내 친윤계를 직격했다</t>
  </si>
  <si>
    <t>윤석열(NNP) 전(MM) 대통령(NNG) 도(JX) 당연히(MAG) 제명(NNG) 내지(MAG) 는(JX) 출당(NNG) 을(JKO) 시키(VV) 어야(EC) 되(VV) 지만(EC) 거기(NP) 에(JKB) 준하(VV) 어서(EC) 위장(NNG) 탈당(NNG) 이(VCP) 라는(ETM) 말(NNG) 이(JKS) 안(MAG) 나오(VV) 도록(EC) 하(VX) 기(ETN) 위하(VV) 어서(EC) 친(XPN) 윤(NNG) 인사(NNG) 들(XSN) 은(JX) 2(SN) 선(NNG) 으로(JKB) 전면(NNG) 후퇴(NNG) 시키(XSV) 는(ETM) 것(NNB) 이(JKS) 매우(MAG) 중요(NNG) 하(XSA) 다(EF) 라고(JKQ) 당내(NNG) 친윤계(NNG) 를(JKO) 직격(NNG) 하(XSV) 었(EP) 다(EF)</t>
  </si>
  <si>
    <t>윤석열 전 대통령이 탄핵되고 난 이후에는 친윤 인사들이 국민들 눈에 어른거리지 않도록 하는 것이 전략적으로 옳지 않을까라며 강력한 의지가 매우 중요하다</t>
  </si>
  <si>
    <t>윤석열(NNP) 전(MM) 대통령(NNG) 이(JKS) 탄핵(NNG) 되(XSV) 고(EC) 나(VX) ᆫ(ETM) 이후(NNG) 에(JKB) 는(JX) 친(XPN) 윤(NNG) 인사(NNG) 들(XSN) 이(JKS) 국민(NNG) 들(XSN) 눈(NNG) 에(JKB) 어른거리(VV) 지(EC) 않(VX) 도록(EC) 하(VX) 는(ETM) 것(NNB) 이(JKS) 전략(NNG) 적(XSN) 으로(JKB) 옳(VA) 지(EC) 않(VX) 을까(EF) 이(VCP) 라며(EC) 강력(XR) 하(XSA) ᆫ(ETM) 의지(NNG) 가(JKS) 매우(MAG) 중요(NNG) 하(XSA) 다(EF)</t>
  </si>
  <si>
    <t>헌법재판소로부터 파면당한 자에 대해서 그대로 1호 당원으로 둔다는 것이 과연 원칙에 맞는가 하는 국민적 정서가 많이 흐른다라고 날을 세웠다</t>
  </si>
  <si>
    <t>헌법(NNG) 재판소(NNG) 로부터(JKB) 파면(NNG) 당하(XSV) ᆫ(ETM) 자(NNB) 에(JKB) 대하(VV) 어서(EC) 그대로(MAG) 1(SN) 호(NNB) 당원(NNG) 으로(JKB) 두(VV) ᆫ다는(ETM) 것(NNB) 이(JKS) 과연(MAG) 원칙(NNG) 에(JKB) 맞(VV) 는가(EC) 하(VV) 는(ETM) 국민(NNG) 적(XSN) 정서(NNG) 가(JKS) 많이(MAG) 흐르(VV) ᆫ다(EF) 라고(JKQ) 날(NNG) 을(JKO) 세우(VV) 었(EP) 다(EF)</t>
  </si>
  <si>
    <t>조 의원은 자신의 이런 주장들이 당내 호응을 크게 얻지 못하고 일부 당원들의 반발을 사고 있는 데 대해 과거에 이성적인 보수의 가치나 품격을 지켰던 당하고는 많이 거리가 멀어지고 있는 느낌 점점점 갈수록 국민의힘이 극우화 되고 있는 느낌을 받아서 씁쓸하다라고 밝혔다</t>
  </si>
  <si>
    <t>조(NNP) 의원(NNG) 은(JX) 자신(NNG) 의(JKG) 이런(MM) 주장(NNG) 들(XSN) 이(JKS) 당내(NNG) 호응(NNG) 을(JKO) 크(VA) 게(EC) 얻(VV-R) 지(EC) 못하(VX) 고(EC) 일부(NNG) 당원(NNG) 들(XSN) 의(JKG) 반발(NNG) 을(JKO) 사(VV) 고(EC) 있(VX) 는(ETM) 데(NNB) 대하(VV) 어(EC) 과거(NNG) 에(JKB) 이성(NNG) 적(XSN) 이(VCP) ᆫ(ETM) 보수(NNG) 의(JKG) 가치(NNG) 나(JC) 품격(NNG) 을(JKO) 지키(VV) 었(EP) 던(ETM) 당(NNG) 하(XSV) 고(EC) 는(JX) 많이(MAG) 거리(NNG) 가(JKS) 멀(VA) 어(EC) 지(VX) 고(EC) 있(VX) 는(ETM) 느낌(NNG) 점점점(MAG) 갈수록(MAG) 국민(NNG) 의(JKG) 힘(NNG) 이(JKS) 극우(NNG) 화(XSN) 되(VV) 고(EC) 있(VX) 는(ETM) 느낌(NNG) 을(JKO) 받(VV-R) 어서(EC) 씁쓸(XR) 하(XSA) 다(EF) 라고(JKQ) 밝히(VV) 었(EP) 다(EF)</t>
  </si>
  <si>
    <t>그러나 잘못한 사람은 엄격하게 다루어서 벌을 줘야 되는 것이 상식이지 않겠느냐라며 상대 당한테는 엄격하고 우리 당한테는 아주 관대한 모습을 보인다면 어느 국민들께서 우리 당을 지지할 수 있겠느냐라고 따져 물었다</t>
  </si>
  <si>
    <t>그러나(MAJ) 잘못(MAG) 하(VV) ᆫ(ETM) 사람(NNG) 은(JX) 엄격(XR) 하(XSA) 게(EC) 다루(VV) 어서(EC) 벌(NNG) 을(JKO) 주(VV) 어야(EC) 되(VV) 는(ETM) 것(NNB) 이(JKS) 상식(NNG) 이(VCP) 지(EC) 않(VX) 겠(EP) 느냐(EC) 이(VCP) 라며(EC) 상대(NNG) 당(NNG) 한테(JKB) 는(JX) 엄격(XR) 하(XSA) 고(EC) 우리(NP) 당(NNG) 한테(JKB) 는(JX) 아주(MAG) 관대(XR) 하(XSA) ᆫ(ETM) 모습(NNG) 을(JKO) 보이(VV) ᆫ다면(EC) 어느(MM) 국민(NNG) 들(XSN) 께서(JKS) 우리(NP) 당(NNG) 을(JKO) 지지(NNG) 하(XSV) ᆯ(ETM) 수(NNB) 있(VA) 겠(EP) 느냐(EF) 라고(JKQ) 따지(VV) 어(EC) 묻(VV-I) 었(EP) 다(EF)</t>
  </si>
  <si>
    <t>국민의힘은 국민들께 한없이 죄송한 마음을 가지고 환골탈태하는 그런 마음을 가지고 해야지 아무 일이 없다는 듯이 선거를 치르게 되면 어느 국민들이 우리 당을 지지할 수 있겠느냐라는 지적이었다</t>
  </si>
  <si>
    <t>국민(NNG) 의(JKG) 힘(NNG) 은(JX) 국민(NNG) 들(XSN) 께(JKB) 한없이(MAG) 죄송(XR) 하(XSA) ᆫ(ETM) 마음(NNG) 을(JKO) 가지(VV) 고(EC) 환골탈태(NNG) 하(XSV) 는(ETM) 그런(MM) 마음(NNG) 을(JKO) 가지(VV) 고(EC) 하(VV) 어야지(EC) 아무(MM) 일(NNG) 이(JKS) 없(VA) 다는(ETM) 듯(NNB) 이(JKS) 선거(NNG) 를(JKO) 치르(VV) 게(EC) 되(VV) 면(EC) 어느(MM) 국민(NNG) 들(XSN) 이(JKS) 우리(NP) 당(NNG) 을(JKO) 지지(NNG) 하(XSV) ᆯ(ETM) 수(NNB) 있(VA) 겠(EP) 느냐(EC) 이(VCP) 라는(ETM) 지적(NNG) 이(VCP) 었(EP) 다(EF)</t>
  </si>
  <si>
    <t>하지만 정작 김문수 후보는 이날 긴급 기자회견에서 대통령의 탈당 문제는 대통령께서 판단할 문제라며 제가 대통령 후보를 맡은 사람인데 탈당하시라 탈당하지 마시라</t>
  </si>
  <si>
    <t>하지만(MAJ) 정작(NNG) 김문수(NNP) 후보(NNG) 는(JX) 이날(NNG) 긴급(NNG) 기자(NNG) 회견(NNG) 에서(JKB) 대통령(NNG) 의(JKG) 탈(XPN) 당(NNG) 문제(NNG) 는(JX) 대통령(NNG) 께서(JKS) 판단(NNG) 하(XSV) ᆯ(ETM) 문제(NNG) 이(VCP) 라며(EC) 저(NP) 가(JKS) 대통령(NNG) 후보(NNG) 를(JKO) 맡(VV) 은(ETM) 사람(NNG) 이(VCP) ᆫ데(EC) 탈당(NNG) 하(VV) 시(EP) 라(EC) 탈당(NNG) 하(XSV) 지(EC) 말(VX) 시(EP) 라(EF)</t>
  </si>
  <si>
    <t>이야기하는 것은 적절하지 않다라고 잘라 말했다</t>
  </si>
  <si>
    <t>이야기(NNG) 하(XSV) 는(ETM) 것(NNB) 은(JX) 적절하(VA) 지(EC) 않(VX) 다(EF) 라고(JKQ) 자르(VV) 어(EC) 말(NNG) 하(XSV) 었(EP) 다(EF)</t>
  </si>
  <si>
    <t>기존 입장을 재확인한 것이지만 캠프 내 공개 요구가 나온 지 30분도 되지 않아 거절한 셈이다</t>
  </si>
  <si>
    <t>기존(NNG) 입장(NNG) 을(JKO) 재(XPN) 확인(NNG) 하(XSV) ᆫ(ETM) 것(NNB) 이(VCP) 지만(EC) 캠프(NNG) 내(NNG) 공개(NNG) 요구(NNG) 가(JKS) 나오(VV) ᆫ(ETM) 지(NNB) 30(SN) 분(NNB) 도(JX) 되(VV) 지(EC) 않(VX) 어(EC) 거절(NNG) 하(XSV) ᆫ(ETM) 셈(NNB) 이(VCP) 다(EF)</t>
  </si>
  <si>
    <t>90초 경제뉴스 소비자원 헬스장 피해구제 신청 1만 건 90가 계약 해지 관련 계약서 확보 당부시간은 금이라는 말이 있습니다</t>
  </si>
  <si>
    <t>90(SN) 초(NNB) 경제(NNG) 뉴스(NNG) 소비자원(NNP) 헬스장(NNG) 피해(NNG) 구제(NNG) 신청(NNG) 1(SN) 만(NR) 건(NNB) 90(SN) 가(JKS) 계약(NNG) 해지(NNG) 관련(NNG) 계약서(NNG) 확보(NNG) 당부(NNG) 시간(NNG) 은(JX) 금(NNG) 이(VCP) 라는(ETM) 말(NNG) 이(JKS) 있(VA) 습니다(EF)</t>
  </si>
  <si>
    <t>이 기사 주요 내용은 1분 30초면 다 읽을 수 있습니다</t>
  </si>
  <si>
    <t>이(MM) 기사(NNG) 주요(NNG) 내용(NNG) 은(JX) 1(SN) 분(NNB) 30(SN) 초(NNB) 이(VCP) 면(EC) 다(MAG) 읽(VV) 을(ETM) 수(NNB) 있(VA) 습니다(EF)</t>
  </si>
  <si>
    <t>오마이뉴스 경제부와 함께하는 오늘의 경제뉴스 다섯 가지 2024년 2월 헬스장 1년권을 계약한 A씨 33만 원을 결제했습니다</t>
  </si>
  <si>
    <t>오마이뉴스(NNP) 경제부(NNG) 와(JKB) 함께(MAG) 하(XSV) 는(ETM) 오늘(NNG) 의(JKG) 경제(NNG) 뉴스(NNG) 다섯(NR) 가지(NNB) 2024(SN) 년(NNB) 2(SN) 월(NNB) 헬스장(NNG) 1(SN) 년(NNB) 권(XSN) 을(JKO) 계약(NNG) 하(XSV) ᆫ(ETM) A(SL) 씨(NNB) 33(SN) 만(NR) 원(NNB) 을(JKO) 결제(NNG) 하(XSV) 었(EP) 습니다(EF)</t>
  </si>
  <si>
    <t>2개월 이용 후 계약 해지 및 환급을 요구했지만 헬스장에서는 이벤트를 통해 특가 회원권이 결제돼서 환급이 불가하다고 안내했다고 합니다</t>
  </si>
  <si>
    <t>2(SN) 개월(NNB) 이용(NNG) 후(NNG) 계약(NNG) 해지(NNG) 및(MAG) 환급(NNG) 을(JKO) 요구(NNG) 하(XSV) 었(EP) 지만(EC) 헬스장(NNG) 에서(JKB) 는(JX) 이벤트(NNG) 를(JKO) 통하(VV) 어(EC) 특가(NNG) 회원권(NNG) 이(JKS) 결제(NNG) 되(XSV) 어서(EC) 환급(NNG) 이(JKS) 불가(NNG) 하(XSA) 다고(EC) 안내(NNG) 하(XSV) 었(EP) 다고(EC) 하(VV) ᆸ니다(EF)</t>
  </si>
  <si>
    <t>A씨는 한국소비자원에 피해 구제를 신청하게 됐는데요이 같은 헬스장 관련 피해구제 신청이 2022년부터 2025년 3월까지 총 1만 104건에 달하는 것으로 나타났습니다</t>
  </si>
  <si>
    <t>A(SL) 씨(NNB) 는(JX) 한국소비자원(NNP) 에(JKB) 피해(NNG) 구제(NNG) 를(JKO) 신청(NNG) 하(XSV) 게(EC) 되(VV) 었(EP) 는데(EC) 요(JX) 이(MM) 같(VA) 은(ETM) 헬스장(NNG) 관련(NNG) 피해(NNG) 구제(NNG) 신청(NNG) 이(JKS) 2022(SN) 년(NNB) 부터(JX) 2025(SN) 년(NNB) 3(SN) 월(NNB) 까지(JX) 총(MM) 1(SN) 만(NR) 104(SN) 건(NNB) 에(JKB) 달하(VV) 는(ETM) 것(NNB) 으로(JKB) 나타나(VV) 었(EP) 습니다(EF)</t>
  </si>
  <si>
    <t>한국소비자원은 15일 이런 내용을 공개하며 헬스장 관련 피해예방주의보를 발령했습니다</t>
  </si>
  <si>
    <t>한국소비자원(NNP) 은(JX) 15(SN) 일(NNB) 이런(MM) 내용(NNG) 을(JKO) 공개(NNG) 하(XSV) 며(EC) 헬스장(NNG) 관련(NNG) 피해(NNG) 예방(NNG) 주의보(NNG) 를(JKO) 발령(NNG) 하(XSV) 었(EP) 습니다(EF)</t>
  </si>
  <si>
    <t>오늘 운동 완료빠르게 증가하는 운동족 연합뉴스또 다른 사례를 볼까요</t>
  </si>
  <si>
    <t>오늘(MAG) 운동(NNG) 완료(NNG) 빠르(VA) 게(EC) 증가(NNG) 하(XSV) 는(ETM) 운동(NNG) 족(XR) 연합(NNG) 뉴스(NNG) 또(MAG) 다른(MM) 사례(NNG) 를(JKO) 보(VX) ᆯ까요(EF)</t>
  </si>
  <si>
    <t>2024년 7월 B씨는 PT 50회권을 275만 원에 결제했습니다</t>
  </si>
  <si>
    <t>2024(SN) 년(NNB) 7(SN) 월(NNB) B(SL) 씨(NNB) 는(JX) PT(SL) 50(SN) 회(NNB) 권(NNG) 을(JKO) 275(SN) 만(NR) 원(NNB) 에(JKB) 결제(NNG) 하(XSV) 었(EP) 습니다(EF)</t>
  </si>
  <si>
    <t>그런데 계약 체결 당시 안내했던 운동기구는 입고되지 않았고 냉방시설이 고장났으며 담당 트레이너가 퇴사까지 했다네요</t>
  </si>
  <si>
    <t>그런데(MAJ) 계약(NNG) 체결(NNG) 당시(NNG) 안내(NNG) 하(XSV) 었(EP) 던(ETM) 운동(NNG) 기구(NNG) 는(JX) 입(VV-R) 고(EC) 되(VV) 지(EC) 않(VX) 었(EP) 고(EC) 냉방(NNG) 시설(NNG) 이(JKS) 고장(NNG) 나(VV) 었(EP) 으며(EC) 담당(NNG) 트레이너(NNG) 가(JKS) 퇴사(NNG) 까지(JX) 하(VV) 었(EP) 다네요(EF)</t>
  </si>
  <si>
    <t>2개월 남짓 후 잔여 39회 어치 환급을 요구했더니 헬스장에서는 이벤트가로 결제되어 원칙적으로 환급이 불가하나 PT 1회당 정상가 10만 원으로 계산하여 환급 가능하다고 했답니다 결제할 때는 5만 5000원이었던 PT가격이 환급 받을 때는 10만 원이 된 겁니다</t>
  </si>
  <si>
    <t>2(SN) 개월(NNB) 남짓(NNB) 후(NNG) 잔여(NNG) 39(SN) 회(NNB) 어치(NNG) 환급(NNG) 을(JKO) 요구(NNG) 하(XSV) 었(EP) 더니(EC) 헬스장(NNG) 에서(JKB) 는(JX) 이벤트(NNG) 가(NNG) 로(JKB) 결제(NNG) 되(XSV) 어(EC) 원칙(NNG) 적(XSN) 으로(JKB) 환급(NNG) 이(JKS) 불가(NNG) 하(XSA) 나(EC) PT(SL) 1(SN) 회(NNB) 당(XSN) 정상(NNG) 가(XSN) 10(SN) 만(NR) 원(NNB) 으로(JKB) 계산(NNG) 하(XSV) 어(EC) 환급(NNG) 가능(NNG) 하(XSA) 다고(EC) 하(VV) 었(EP) 답니다(EC) 결제(NNG) 하(XSV) ᆯ(ETM) 때(NNG) 는(JX) 5(SN) 만(NR) 5000(SN) 원(NNB) 이(VCP) 었(EP) 던(ETM) PT(SL) 가격(NNG) 이(JKS) 환급(NNG) 받(VV-R) 을(ETM) 때(NNG) 는(JX) 10(SN) 만(NR) 원(NNB) 이(JKC) 되(VV) ᆫ(ETM) 거(NNB) 이(VCP) ᆸ니다(EF)</t>
  </si>
  <si>
    <t>이처럼 피해구제 신청 이유에 청약 철회 또는 환급 거부 중도해지 시 위약금 분쟁 등 계약 해지와 관련된 피해를 밝힌 경우가 10건 중 9건92에 달하는 것으로 조사됐습니다</t>
  </si>
  <si>
    <t>이(NP) 처럼(JKB) 피해(NNG) 구제(NNG) 신청(NNG) 이유(NNG) 에(JKB) 청약(NNG) 철회(NNG) 또는(MAG) 환급(NNG) 거부(NNG) 중도(NNG) 해지(NNG) 시(NNB) 위약금(NNG) 분쟁(NNG) 등(NNB) 계약(NNG) 해지(NNG) 와(JKB) 관련(NNG) 되(XSV) ᆫ(ETM) 피해(NNG) 를(JKO) 밝히(VV) ᆫ(ETM) 경우(NNG) 가(JKS) 10(SN) 건(NNB) 중(NNB) 9(SN) 건(NNB) 92(SN) 에(JKB) 달하(VV) 는(ETM) 것(NNB) 으로(JKB) 조사(NNG) 되(XSV) 었(EP) 습니다(EF)</t>
  </si>
  <si>
    <t>환급배상 문제에 있어서 분쟁이 해결된 건 절반에도 못 미쳤는데요</t>
  </si>
  <si>
    <t>환급(NNG) 배상(NNG) 문제(NNG) 에(JKB) 있(VV) 어서(EC) 분쟁(NNG) 이(JKS) 해결(NNG) 되(XSV) ᆫ(ETM) 거(NNB) ᆫ(JX) 절반(NNG) 에(JKB) 도(JX) 못(MAG) 미치(VV) 었(EP) 는데(EC) 요(JX)</t>
  </si>
  <si>
    <t>이에 대해 소비자원은 중도해지 시 환급액 산정에 있어 정상가와 할인가를 둘러싼 의견 차이가 큰 것이 주요 원인이라고 분석했습니다</t>
  </si>
  <si>
    <t>이(NP) 에(JKB) 대하(VV) 어(EC) 소비자원(NNP) 은(JX) 중도(NNG) 해지(NNG) 시(NNG) 환급액(NNG) 산정(NNG) 에(JKB) 있(VV) 어(EC) 정상(NNG) 가(XSN) 와(JKB) 할인(NNG) 가(XSN) 를(JKO) 둘러싸(VV) ᆫ(ETM) 의견(NNG) 차이(NNG) 가(JKS) 크(VA) ᆫ(ETM) 것(NNB) 이(JKS) 주요(NNG) 원인(NNG) 이(VCP) 라고(EC) 분석(NNG) 하(XSV) 었(EP) 습니다(EF)</t>
  </si>
  <si>
    <t>한국소비자원은 SNS를 중심으로 오운완오늘 운동 완료이 유행하는 등 체력단력 수요가 증가하고 있다</t>
  </si>
  <si>
    <t>한국소비자원(NNP) 은(JX) SNS(SL) 를(JKO) 중심(NNG) 으로(JKB) 오운완오늘(NNP) 운동(NNG) 완료(NNG) 이(JKG) 유행(NNG) 하(XSV) 는(ETM) 등(NNB) 체력(NNG) 단(NNG) 력(XSN) 수요(NNG) 가(JKS) 증가(NNG) 하(XSV) 고(EC) 있(VX) 다(EF)</t>
  </si>
  <si>
    <t>이와 함께 2021년 1만 1144개였던 헬스장 업체 수가 2022년 1만 2669개 2023년 1만4773개로 늘어나면서 피해도 꾸준히 발생하고 있다고 짚었습니다</t>
  </si>
  <si>
    <t>이(NP) 와(JKB) 함께(MAG) 2021(SN) 년(NNB) 1(SN) 만(NR) 1144(SN) 개(NNB) 이(VCP) 었(EP) 던(ETM) 헬스장(NNG) 업체(NNG) 수(NNG) 가(JKS) 2022(SN) 년(NNB) 1(SN) 만(NR) 2669(SN) 개(NNB) 2023(SN) 년(NNB) 1(SN) 만(NR) 4773(SN) 개(NNB) 로(JKB) 늘어나(VV) 면서(EC) 피해(NNG) 도(JX) 꾸준히(MAG) 발생(NNG) 하(XSV) 고(EC) 있(VX) 다고(EC) 짚(VV) 었(EP) 습니다(EF)</t>
  </si>
  <si>
    <t>최근 들어서는 모바일 앱을 통해 헬스장 구독서비스도 도입됐는데요 올 1분기에만 30건의 피해구제 신청이 접수됐다고 합니다</t>
  </si>
  <si>
    <t>최근(NNG) 들(VV) 어서(EC) 는(JX) 모바일(NNG) 앱(NNG) 을(JKO) 통하(VV) 어(EC) 헬스장(NNG) 구독(NNG) 서비스(NNG) 도(JX) 도입(NNG) 되(XSV) 었(EP) 는데(EC) 요(JX) 올(NNG) 1(SN) 분기(NNG) 에(JKB) 만(JX) 30(SN) 건(NNB) 의(JKG) 피해(NNG) 구제(NNG) 신청(NNG) 이(JKS) 접수(NNG) 되(XSV) 었(EP) 다고(EC) 하(VV) ᆸ니다(EF)</t>
  </si>
  <si>
    <t>피해유형별로 보면 자동결제 사실 미고지가 38로 제일 많았고 계약해지 시 환급 거부가 33 계약해지 기능 부재가 9 등으로 나타났습니다</t>
  </si>
  <si>
    <t>피해(NNG) 유형(NNG) 별(XSN) 로(JKB) 보(VV) 면(EC) 자동(NNG) 결제(NNG) 사실(NNG) 미고지(NNG) 가(JKS) 38(SN) 로(JKB) 제일(MAG) 많(VA) 었(EP) 고(EC) 계약(NNG) 해지(NNG) 시(NNG) 환급(NNG) 거부(NNG) 가(JKS) 33(SN) 계약(NNG) 해지(NNG) 기능(NNG) 부재(NNG) 가(JKS) 9(SN) 등(NNB) 으로(JKB) 나타나(VV) 었(EP) 습니다(EF)</t>
  </si>
  <si>
    <t>한국소비자원은 헬스장 관련 소비자피해를 예방하기 위해 대폭 할인 오픈 전 특가 프로모션프리세일 등 이벤트에 현혹되기 쉬우므로 장기 계약에 신중해야 한다며 계약 체결 전 환급기준을 반드시 확인하고 특히 비대면거래로 체결되는 헬스장 구독서비스 이용 시 약관 내용을 꼼꼼하게 확인해야 한다고 강조했습니다</t>
  </si>
  <si>
    <t>한국소비자원(NNP) 은(JX) 헬스장(NNG) 관련(NNG) 소비자(NNG) 피해(NNG) 를(JKO) 예방(NNG) 하(XSV) 기(ETN) 위하(VV) 어(EC) 대폭(MAG) 할인(NNG) 오픈(NNG) 전(NNG) 특가(NNG) 프로모션(NNG) 프리(NNG) 세일(NNG) 등(NNB) 이벤트(NNG) 에(JKB) 현혹(NNG) 되(XSV) 기(ETN) 쉽(VA-I) 으므로(EC) 장기(NNG) 계약(NNG) 에(JKB) 신중(NNG) 하(XSA) 어야(EC) 하(VV) ᆫ다며(EC) 계약(NNG) 체결(NNG) 전(NNG) 환급(NNG) 기준(NNG) 을(JKO) 반드시(MAG) 확인(NNG) 하(XSV) 고(EC) 특히(MAG) 비(XPN) 대면(NNG) 거래(NNG) 로(JKB) 체결(NNG) 되(XSV) 는(ETM) 헬스장(NNG) 구독(NNG) 서비스(NNG) 이용(NNG) 시(NNB) 약관(NNG) 내용(NNG) 을(JKO) 꼼꼼(MAG) 하(XSA) 게(EC) 확인(NNG) 하(XSV) 어야(EC) 하(VX) ᆫ다고(EC) 강조(NNG) 하(XSV) 었(EP) 습니다(EF)</t>
  </si>
  <si>
    <t>더불어 사업자의 폐업연락 두절 사태 등에 대비하여 20만 원 이상 결제 시 가급적 신용카드로 3개월 이상 할부 결제하라며 분쟁에 대비하여 계약서 내용증명 우편 문자메시지 등 증빙자료를 확보하라고 당부했습니다</t>
  </si>
  <si>
    <t>더불(VV) 어(EC) 사업자(NNG) 의(JKG) 폐업(NNG) 연락(NNG) 두절(NNG) 사태(NNG) 등(NNB) 에(JKB) 대비(NNG) 하(XSV) 어(EC) 20(SN) 만(NR) 원(NNB) 이상(NNG) 결제(NNG) 시(NNB) 가급적(MAG) 신용(NNG) 카드(NNG) 로(JKB) 3(SN) 개월(NNB) 이상(NNG) 할부(NNG) 결제(NNG) 하(XSV) 라며(EC) 분쟁(NNG) 에(JKB) 대비(NNG) 하(XSV) 어(EC) 계약서(NNG) 내용(NNG) 증명(NNG) 우편(NNG) 문자(NNG) 메시지(NNG) 등(NNB) 증빙(NNG) 자료(NNG) 를(JKO) 확보(NNG) 하(XSV) 라고(EC) 당부(NNG) 하(XSV) 었(EP) 습니다(EF)</t>
  </si>
  <si>
    <t>한국소비자원은 15일 헬스장 계약 체결 전 확인해야 할 체크리스트를 공개했다</t>
  </si>
  <si>
    <t>한국소비자원(NNP) 은(JX) 15(SN) 일(NNB) 헬스장(NNG) 계약(NNG) 체결(NNG) 전(NNG) 확인(NNG) 하(XSV) 어야(EC) 하(VX) ᆯ(ETM) 체크(NNG) 리스트(NNG) 를(JKO) 공개(NNG) 하(XSV) 었(EP) 다(EF)</t>
  </si>
  <si>
    <t>한국소비자원다음은 경제부가 골라 본 그 외 오늘의 경제뉴스참여연대가 대선 후보들에게 경고장을 날렸습니다</t>
  </si>
  <si>
    <t>한국소비자원(NNP) 다음(NNG) 은(JX) 경제(NNG) 부(NNG) 가(JKS) 고르(VV) 어(EC) 보(VX) ᆫ(ETM) 그(MM) 외(NNB) 오늘(NNG) 의(JKG) 경제(NNG) 뉴스(NNG) 참여(NNG) 연대(NNG) 가(JKS) 대선(NNG) 후보(NNG) 들(XSN) 에게(JKB) 경고장(NNG) 을(JKO) 날리(VV) 었(EP) 습니다(EF)</t>
  </si>
  <si>
    <t>감세 공약을 남발하고 있다는 건데요</t>
  </si>
  <si>
    <t>감세(NNG) 공약(NNG) 을(JKO) 남발(NNG) 하(XSV) 고(EC) 있(VX) 다는(ETM) 거(NNB) 이(VCP) ᆫ데(EC) 요(JX)</t>
  </si>
  <si>
    <t>이날 참여연대는 김문수이준석 후보는 자산 양극화를 더욱 심화시킬 부동산 감세 공약을 내놓았다</t>
  </si>
  <si>
    <t>이날(NNG) 참여(NNG) 연대(NNG) 는(JX) 김문수(NNP) 이준석(NNP) 후보(NNG) 는(JX) 자산(NNG) 양극(NNG) 화(XSN) 를(JKO) 더욱(MAG) 심화(NNG) 시키(XSV) ᆯ(ETM) 부동산(NNG) 감세(NNG) 공약(NNG) 을(JKO) 내놓(VV) 었(EP) 다(EF)</t>
  </si>
  <si>
    <t>이재명 후보는 구체적인 감세 공약을 발표하지는 않았지만 소득세 완화를 시사하고 있다라며 윤석열 부자감세가 차기 정부에 100조 원 세수 감소 부담을 떠넘겼는데 지금이 감세 경쟁 벌일 때냐고 꼬집었습니다</t>
  </si>
  <si>
    <t>이재명(NNP) 후보(NNG) 는(JX) 구체(NNG) 적(XSN) 이(VCP) ᆫ(ETM) 감세(NNG) 공약(NNG) 을(JKO) 발표(NNG) 하(XSV) 지(EC) 는(JX) 않(VX) 었(EP) 지만(EC) 소득세(NNG) 완화(NNG) 를(JKO) 시사(NNG) 하(XSV) 고(EC) 있(VX) 다(EF) 이(VCP) 라며(EC) 윤석열(NNP) 부자(NNG) 감세(NNG) 가(JKS) 차기(NNG) 정부(NNG) 에(JKB) 100(SN) 조(NR) 원(NNB) 세수(NNG) 감소(NNG) 부담(NNG) 을(JKO) 떠넘기(VV) 었(EP) 는데(EC) 지금(MAG) 이(MM) 감세(NNG) 경쟁(NNG) 벌이(VV) ᆯ(ETM) 때(NNG) 이(VCP) 냐고(EC) 꼬집(VV-R) 었(EP) 습니다(EF)</t>
  </si>
  <si>
    <t>실제 올 1분기까지 나라살림 적자 규모가 61조 3000억 원에 달한다고 합니다</t>
  </si>
  <si>
    <t>실제(MAG) 올(NNG) 1(SN) 분기(NNG) 까지(JX) 나라(NNG) 살림(NNG) 적자(NNG) 규모(NNG) 가(JKS) 61(SN) 조(NR) 3000(SN) 억(NR) 원(NNB) 에(JKB) 달하(VV) ᆫ다고(EC) 하(VV) ᆸ니다(EF)</t>
  </si>
  <si>
    <t>기획재정부가 이날 발표한 월간 재정동향에서 실질적 나라살림 상태를 보여줄 관리재정수지를 살펴보니 이 정도의 적자를 기록한 건데요</t>
  </si>
  <si>
    <t>기획(NNG) 재정부(NNG) 가(JKS) 이날(NNG) 발표(NNG) 하(XSV) ᆫ(ETM) 월간(NNG) 재정(NNG) 동향(NNG) 에서(JKB) 실질(NNG) 적(XSN) 나라(NNG) 살림(NNG) 상태(NNG) 를(JKO) 보이(VV) 어(EC) 주(VX) ᆯ(ETM) 관리(NNG) 재정(NNG) 수지(NNG) 를(JKO) 살펴보(VV) 니(EC) 이(MM) 정도(NNG) 의(JKG) 적자(NNG) 를(JKO) 기록(NNG) 하(XSV) ᆫ(ETM) 거(NNB) 이(VCP) ᆫ데(EC) 요(JX)</t>
  </si>
  <si>
    <t>역대 두 번째로 많은 상황입니다</t>
  </si>
  <si>
    <t>역대(NNG) 두(MM) 번(NNB) 째(XSN) 로(JKB) 많(VA) 은(ETM) 상황(NNG) 이(VCP) ᆸ니다(EF)</t>
  </si>
  <si>
    <t>역대 최대가 언제냐고요</t>
  </si>
  <si>
    <t>역대(NNG) 최대(NNG) 가(JKS) 언제(NP) 이(VCP) 냐고(EC) 요(JX)</t>
  </si>
  <si>
    <t>작년입니다</t>
  </si>
  <si>
    <t>작년(NNG) 이(VCP) ᆸ니다(EF)</t>
  </si>
  <si>
    <t>윤석열 정부 때죠 작년 같은 기간 적자 폭은 75조 원에 달했습니다</t>
  </si>
  <si>
    <t>윤석열(NNP) 정부(NNG) 때(NNG) 이(VCP) 죠(EC) 작년(NNG) 같(VA) 은(ETM) 기간(NNG) 적자(NNG) 폭(NNG) 은(JX) 75(SN) 조(NR) 원(NNB) 에(JKB) 달하(VV) 었(EP) 습니다(EF)</t>
  </si>
  <si>
    <t>감세 경쟁 벌일 때는 역시 아닌 거 같네요</t>
  </si>
  <si>
    <t>감세(NNG) 경쟁(NNG) 벌이(VV) ᆯ(ETM) 때(NNG) 는(JX) 역시(MAG) 아니(VCN) ᆫ(ETM) 거(NNB) 같(VA) 네요(EF)</t>
  </si>
  <si>
    <t>한화호텔앤드리조트가 아워홈을 삼켰습니다</t>
  </si>
  <si>
    <t>한화호텔앤드리조트(NNP) 가(JKS) 아워홈(NNP) 을(JKO) 삼키(VV) 었(EP) 습니다(EF)</t>
  </si>
  <si>
    <t>한화호텔은 이날 아워홈 지분 5826를 8695억 원에 인수했습니다</t>
  </si>
  <si>
    <t>한화(NNP) 호텔(NNG) 은(JX) 이날(NNG) 아워홈(NNP) 지분(NNG) 5826(SN) 를(JKO) 8695(SN) 억(NR) 원(NNB) 에(JKB) 인수(NNG) 하(XSV) 었(EP) 습니다(EF)</t>
  </si>
  <si>
    <t>지난해 매출 2조 2440억 원의 국내 2위 급식업체 아워홈이 지난해 매출 7509억 원의 한화호텔에 먹힌 모양새입니다</t>
  </si>
  <si>
    <t>지난해(NNG) 매출(NNG) 2(SN) 조(NR) 2440(SN) 억(NR) 원(NNB) 의(JKG) 국내(NNG) 2(SN) 위(NNB) 급식(NNG) 업체(NNG) 아워홈(NNP) 이(JKS) 지난해(NNG) 매출(NNG) 7509(SN) 억(NR) 원(NNB) 의(JKG) 한화(NNP) 호텔(NNG) 에(JKB) 먹히(VV) ᆫ(ETM) 모양새(NNG) 이(VCP) ᆸ니다(EF)</t>
  </si>
  <si>
    <t>일각에서는 새우가 고래를 삼켰다고 하네요</t>
  </si>
  <si>
    <t>일각(NNG) 에서(JKB) 는(JX) 새우(NNG) 가(JKS) 고래(NNG) 를(JKO) 삼키(VV) 었(EP) 다고(EC) 하(VV) 네요(EF)</t>
  </si>
  <si>
    <t>SK텔레콤이 해킹 사태 이후 신규 가입과 번호 이동 모집이 중단된 대리점들에 대해 대여금의 원금과 이자 상환을 3개월 유예하겠다고 발표했습니다</t>
  </si>
  <si>
    <t>SK텔레콤(NNP) 이(JKS) 해킹(NNG) 사태(NNG) 이후(NNG) 신규(NNG) 가입(NNG) 과(JC) 번호(NNG) 이동(NNG) 모집(NNG) 이(JKS) 중단(NNG) 되(XSV) ᆫ(ETM) 대리점(NNG) 들(XSN) 에(JKB) 대하(VV) 어(EC) 대여금(NNG) 의(JKG) 원금(NNG) 과(JC) 이자(NNG) 상환(NNG) 을(JKO) 3(SN) 개월(NNB) 유예(NNG) 하(XSV) 겠(EP) 다고(EC) 발표(NNG) 하(XSV) 었(EP) 습니다(EF)</t>
  </si>
  <si>
    <t>SK텔레콤은 일일브리핑에서 전국 2600여 개 T월드 점주에 대한 피해 구제책을 마련 중이라며 이같이 밝혔는데요</t>
  </si>
  <si>
    <t>SK(SL) 텔레콤(NNG) 은(JX) 일일(NNG) 브리핑(NNG) 에서(JKB) 전국(NNG) 2600(SN) 여(XSN) 개(NNB) T(SL) 월드(NNG) 점주(NNG) 에(JKB) 대하(VV) ᆫ(ETM) 피해(NNG) 구제(NNG) 책(NNG) 을(JKO) 마련(NNG) 중(NNB) 이(VCP) 라며(EC) 이(NP) 같이(JKB) 밝히(VV) 었(EP) 는데(EC) 요(JX)</t>
  </si>
  <si>
    <t>면제가 아니라 유예인데 구제책이 될 수 있을까요</t>
  </si>
  <si>
    <t>면제(NNG) 가(JKC) 아니(VCN) 라(EC) 유예(NNG) 이(VCP) ᆫ데(EC) 구제책(NNG) 이(JKC) 되(VV) ᆯ(ETM) 수(NNB) 있(VA) 을까요(EF)</t>
  </si>
  <si>
    <t>이 상황에 금융감독원의 일침도 새길 만합니다</t>
  </si>
  <si>
    <t>이(MM) 상황(NNG) 에(JKB) 금융(NNG) 감독원(NNG) 의(JKG) 일침(NNG) 도(JX) 새기(VV) ᆯ(ETM) 만(NNB) 하(XSA) ᆸ니다(EF)</t>
  </si>
  <si>
    <t>같은 날 이세훈 금감원 수석부원장은 금융보안 사고는 회사의 중대한 피해로 직결될 수 있으며 최종책임은 CEO 등 경영진에게 있다는 점을 명심하라고 지적했습니다</t>
  </si>
  <si>
    <t>같(VA) 은(ETM) 날(NNG) 이세(NNP) 훈(NNP) 금감원(NNG) 수석(NNG) 부원장(NNG) 은(JX) 금융(NNG) 보안(NNG) 사고(NNG) 는(JX) 회사(NNG) 의(JKG) 중대(NNG) 하(XSA) ᆫ(ETM) 피해(NNG) 로(JKB) 직결(NNG) 되(XSV) ᆯ(ETM) 수(NNB) 있(VA) 으며(EC) 최종(NNG) 책임(NNG) 은(JX) CEO(SL) 등(NNB) 경영진(NNG) 에게(JKB) 있(VV) 다는(ETM) 점(NNG) 을(JKO) 명심(NNG) 하(XSV) 라고(EC) 지적(NNG) 하(XSV) 었(EP) 습니다(EF)</t>
  </si>
  <si>
    <t>한국갤럽 이김 격차 22p민주당 48 국민의힘 30이 후보 지지율 견고 제21대 대통령 선거를 22일 앞두고 공식 선거운동이 시작된 12일 서울 서초구 서울고속버스터미널 역 인근에 더불어민주당 이재명 후보와 국민의힘 김문수 후보의 현수막이 걸려 있다</t>
  </si>
  <si>
    <t>한국갤럽(NNP) 이(JKS) 김(NNG) 격차(NNG) 22(SN) p(SL) 민주당(NNP) 48(SN) 국민(NNG) 의(JKG) 힘(NNG) 30(SN) 이(MM) 후보(NNG) 지지(NNG) 율(XSN) 견고(NNG) 제(XPN) 21(SN) 대(NNB) 대통령(NNG) 선거(NNG) 를(JKO) 22(SN) 일(NNB) 앞두(VV) 고(EC) 공식(NNG) 선거(NNG) 운동(NNG) 이(JKS) 시작(NNG) 되(XSV) ᆫ(ETM) 12(SN) 일(NNB) 서울(NNP) 서초구(NNP) 서울(NNP) 고속버스(NNG) 터미널(NNG) 역(NNG) 인근(NNG) 에(JKB) 더불어민주당(NNP) 이재명(NNP) 후보(NNG) 와(JC) 국민(NNG) 의(JKG) 힘(NNG) 김문수(NNP) 후보(NNG) 의(JKG) 현수막(NNG) 이(JKS) 걸리(VV) 어(EC) 있(VX) 다(EF)</t>
  </si>
  <si>
    <t>연합뉴스이재명 더불어민주당 대선후보가 3주 만에 발표된 한국갤럽 정기조사에서도 과반을 넘긴 지지율을 기록했다</t>
  </si>
  <si>
    <t>연합뉴스(NNP) 이재명(NNP) 더불어민주당(NNP) 대선(NNG) 후보(NNG) 가(JKS) 3(SN) 주(NNB) 만(NNB) 에(JKB) 발표(NNG) 되(XSV) ᆫ(ETM) 한국갤럽(NNP) 정기(NNG) 조사(NNG) 에서(JKB) 도(JX) 과반(NNG) 을(JKO) 넘기(VV) ᆫ(ETM) 지지(NNG) 율(XSN) 을(JKO) 기록(NNG) 하(XSV) 었(EP) 다(EF)</t>
  </si>
  <si>
    <t>김문수 국민의힘 후보와의 격차는 오차범위95 신뢰수준에 31를 훌쩍 넘긴 22p 무엇보다 민주당 지지율은 윤석열 탄핵안 가결 직전과 같은 최고치에 다다른 반면 국민의힘 지지율은 윤석열 파면 직후 때로 떨어졌다</t>
  </si>
  <si>
    <t>김문수(NNP) 국민(NNG) 의(JKG) 힘(NNG) 후보(NNG) 와(JKB) 의(JKG) 격차(NNG) 는(JX) 오차(NNG) 범위(NNG) 95(SN) 신뢰(NNG) 수준(NNG) 에(JKB) 31(SN) 를(JKO) 훌쩍(MAG) 넘기(VV) ᆫ(ETM) 22(SN) p(SL) 무엇(NP) 보다(JKB) 민주당(NNP) 지지(NNG) 율(XSN) 은(JX) 윤석열(NNP) 탄핵(NNG) 안(NNG) 가결(NNG) 직전(NNG) 과(JKB) 같(VA) 은(ETM) 최고(NNG) 치(XSN) 에(JKB) 다다르(VV) ᆫ(ETM) 반면(NNG) 국민(NNG) 의(JKG) 힘(NNG) 지지(NNG) 율(XSN) 은(JX) 윤석열(NNP) 파면(NNG) 직후(NNG) 때(NNG) 로(JKB) 떨어지(VV) 었(EP) 다(EF)</t>
  </si>
  <si>
    <t>63 대선 사전투표52930를 2주 앞둔 16일 이재명 대세론 판세가 그대로 굳어지는 모양새다</t>
  </si>
  <si>
    <t>63(SN) 대선(NNG) 사전(NNG) 투표(NNG) 52930(SN) 를(JKO) 2(SN) 주(NNB) 앞두(VV) ᆫ(ETM) 16(SN) 일(NNB) 이재명(NNP) 대세(NNG) 론(XSN) 판세(NNG) 가(JKS) 그대로(MAG) 굳어지(VV) 는(ETM) 모양새(NNG) 이(VCP) 다(EF)</t>
  </si>
  <si>
    <t>한국갤럽은 지난 1315일 전국 만 18세 이상 1004명총통화 6104명 응답률 164에게 무선전화 가상번호 전화조사원 인터뷰 방식으로 민주당 이재명국민의힘 김문수개혁신당 이준석그 외 인물 중 차기 대통령 선호도 등을 물었다</t>
  </si>
  <si>
    <t>한국갤럽(NNP) 은(JX) 지나(VV) ᆫ(ETM) 1315(SN) 일(NNB) 전국(NNG) 만(MM) 18(SN) 세(NNB) 이상(NNG) 1004(SN) 명(NNB) 총통화(NNG) 6104(SN) 명(NNB) 응답(NNG) 률(XSN) 164(SN) 에게(JKB) 무선(NNG) 전화(NNG) 가상(NNG) 번호(NNG) 전화(NNG) 조사원(NNG) 인터뷰(NNG) 방식(NNG) 으로(JKB) 민주당(NNP) 이재명(NNP) 국민(NNG) 의(JKG) 힘(NNG) 김문수(NNP) 개혁(NNG) 신(XPN) 당(NNG) 이준석(NNP) 그(MM) 외(NNB) 인물(NNG) 중(NNB) 차기(NNG) 대통령(NNG) 선호도(NNG) 등(NNB) 을(JKO) 묻(VV-I) 었(EP) 다(EF)</t>
  </si>
  <si>
    <t>이하 후보 호칭 생략그 결과 이재명 51김문수 29이준석 8기타 인물 1로 조사됐다</t>
  </si>
  <si>
    <t>이하(NNG) 후보(NNG) 호칭(NNG) 생략(NNG) 그(MM) 결과(NNG) 이재명(NNP) 51(SN) 김문수(NNP) 29(SN) 이준석(NNP) 8(SN) 기타(NNG) 인물(NNG) 1(SN) 로(JKB) 조사(NNG) 되(XSV) 었(EP) 다(EF)</t>
  </si>
  <si>
    <t>의견 유보 응답은 12없음</t>
  </si>
  <si>
    <t>의견(NNG) 유보(NNG) 응답(NNG) 은(JX) 12(SN) 없(VA) 음(EF)</t>
  </si>
  <si>
    <t>모름응답거절이었다 적극 투표 의향자n874에서는 더 격차가 커졌다</t>
  </si>
  <si>
    <t>모르(VV) ᆷ(EF) 응답(NNG) 거절(NNG) 이(VCP) 었(EP) 다(EC) 적극(NNG) 투표(NNG) 의향(NNG) 자(NNG) n(SL) 874(SN) 에서(JKB) 는(JX) 더(MAG) 격차(NNG) 가(JKS) 커지(VV) 었(EP) 다(EF)</t>
  </si>
  <si>
    <t>이재명 55김문수 30이준석 7기타 인물 1로 나타났다적극 투표 의향층 이재명 55김문수 30이준석 7 목포 시민들이 15일 전남 목포시 평화광장에서 열린 이재명 더불어민주당 대선 후보의 유세를 지켜보고 있다</t>
  </si>
  <si>
    <t>이재명(NNP) 55(SN) 김문수(NNP) 30(SN) 이준석(NNP) 7(SN) 기타(NNG) 인물(NNG) 1(SN) 로(JKB) 나타나(VV) 었(EP) 다(EC) 적극(NNG) 투표(NNG) 의향(NNG) 층(XSN) 이재명(NNP) 55(SN) 김문수(NNP) 30(SN) 이준석(NNP) 7(SN) 목포(NNP) 시민(NNG) 들(XSN) 이(JKS) 15(SN) 일(NNB) 전남(NNP) 목포시(NNP) 평화광장(NNP) 에서(JKB) 열리(VV) ᆫ(ETM) 이재명(NNP) 더불어민주당(NNP) 대선(NNG) 후보(NNG) 의(JKG) 유세(NNG) 를(JKO) 지켜보(VV) 고(EC) 있(VX) 다(EF)</t>
  </si>
  <si>
    <t>공동취재사진대선 후보 등록 마감 전 자유응답으로 차기 대통령 선호도를 조사했던 3주 전 한국갤럽 4월 4주차 조사42224와 비교하면 이재명은 13p3851 김문수는 23p629 이준석은 6p28 상승한 결과다</t>
  </si>
  <si>
    <t>공동(NNG) 취재(NNG) 사진(NNG) 대선(NNG) 후보(NNG) 등록(NNG) 마감(NNG) 전(NNG) 자유(NNG) 응답(NNG) 으로(JKB) 차기(NNG) 대통령(NNG) 선호도(NNG) 를(JKO) 조사(NNG) 하(XSV) 었(EP) 던(ETM) 3(SN) 주(NNB) 전(NNG) 한국갤럽(NNP) 4(SN) 월(NNB) 4(SN) 주(NNB) 차(NNB) 조사(NNG) 42224(SN) 와(JKB) 비교(NNG) 하(XSV) 면(EC) 이재명(NNP) 은(JX) 13(SN) p(SL) 3851(SN) 김문수(NNP) 는(JX) 23(SN) p(SL) 629(SN) 이준석(NNP) 은(JX) 6(SN) p(SL) 28(SN) 상승(NNG) 하(XSV) ᆫ(ETM) 결과(NNG) 이(VCP) 다(EF)</t>
  </si>
  <si>
    <t>김문수의 상승폭이 가장 크지만 이는 보수 후보 압축 효과로 풀이된다</t>
  </si>
  <si>
    <t>김문수(NNP) 의(JKG) 상승(NNG) 폭(NNG) 이(JKS) 가장(MAG) 크(VA) 지만(EC) 이(NP) 는(JX) 보수(NNG) 후보(NNG) 압축(NNG) 효과(NNG) 로(JKB) 풀이(NNG) 되(XSV) ᆫ다(EF)</t>
  </si>
  <si>
    <t>특히 최종 후보 선출에도 기존 후보들의 지지율을 더한 것 이상의 효과가 없는 것으로 보인다</t>
  </si>
  <si>
    <t>특히(MAG) 최종(NNG) 후보(NNG) 선출(NNG) 에(JKB) 도(JX) 기존(NNG) 후보(NNG) 들(XSN) 의(JKG) 지지(NNG) 율(XSN) 을(JKO) 더(MAG) 하(XSV) ᆫ(ETM) 것(NNB) 이상(NNG) 의(JKG) 효과(NNG) 가(JKS) 없(VA) 는(ETM) 것(NNB) 으로(JKB) 보이(VV) ᆫ다(EF)</t>
  </si>
  <si>
    <t>이에 대해 한국갤럽은 단순 수치상 이번 김문수 지지도는 당시 국민의힘에서 1차 경선을 통과한 김문수안철수한동훈홍준표가나다순 4명과 보수 진영 차출론에 힘입은 한덕수 선호도 합계에 해당한다고 설명했다</t>
  </si>
  <si>
    <t>이(NP) 에(JKB) 대하(VV) 어(EC) 한국갤럽(NNP) 은(JX) 단순(NNG) 수치(NNG) 상(XSN) 이번(NNG) 김문수(NNP) 지지도(NNG) 는(JX) 당시(NNG) 국민(NNG) 의(JKG) 힘(NNG) 에서(JKB) 1(SN) 차(NNB) 경선(NNG) 을(JKO) 통과(NNG) 하(XSV) ᆫ(ETM) 김문수(NNP) 안철수(NNP) 한동훈(NNP) 홍준표(NNP) 가나다순(NNG) 4(SN) 명(NNB) 과(JC) 보수(NNG) 진영(NNG) 차출(NNG) 론(XSN) 에(JKB) 힘입(VV-R) 은(ETM) 한덕수(NNP) 선호도(NNG) 합계(NNG) 에(JKB) 해당(NNG) 하(XSV) ᆫ다고(EC) 설명(NNG) 하(XSV) 었(EP) 다(EF)</t>
  </si>
  <si>
    <t>특성별 응답을 살펴보면 이재명은 대구경북이 34김 48과 부산울산경남4139 60대4645와 70대 이상3152을 제외한 대다수 지역연령별 응답층에서 김문수를 앞섰다 그마저 부산울산경남과 60대에서는 김문수와 비등한 구도였다또한 서울50과 인천경기55에서 과반이 넘는 지지를 얻었고 광주전라에서는 76의 지지율을 기록했다</t>
  </si>
  <si>
    <t>특성(NNG) 별(XSN) 응답(NNG) 을(JKO) 살펴보(VV) 면(EC) 이재명(NNP) 은(JX) 대구경북(NNP) 이(JKS) 34(SN) 김(NNB) 48(SN) 과(NNG) 부산(NNP) 울산(NNP) 경남(NNP) 4139(SN) 60(SN) 대(NNB) 4645(SN) 와(JC) 70(SN) 대(NNB) 이상(NNG) 3152(SN) 을(JKO) 제외(NNG) 하(XSV) ᆫ(ETM) 대다수(NNG) 지역(NNG) 연령(NNG) 별(XSN) 응답(NNG) 층(XSN) 에서(JKB) 김문수(NNP) 를(JKO) 앞서(VV) 었(EP) 다(EC) 그(NP) 마저(JX) 부산(NNP) 울산(NNP) 경남(NNP) 과(JC) 60(SN) 대(NNB) 에서(JKB) 는(JX) 김문수(NNP) 와(JKB) 비등(XR) 하(XSA) ᆫ(ETM) 구도(NNG) 이(VCP) 었(EP) 다(EC) 또한(MAG) 서울(NNP) 50(SN) 과(JC) 인천(NNP) 경기(NNG) 55(SN) 에서(JKB) 과반(NNG) 이(JKS) 넘(VV) 는(ETM) 지지(NNG) 를(JKO) 얻(VV-R) 었(EP) 고(EC) 광주(NNP) 전라(NNP) 에서(JKB) 는(JX) 76(SN) 의(JKG) 지지(NNG) 율(XSN) 을(JKO) 기록(NNG) 하(XSV) 었(EP) 다(EF)</t>
  </si>
  <si>
    <t>연령별로는 40대73와 50대65에서 크게 우세했다</t>
  </si>
  <si>
    <t>연령(NNG) 별(XSN) 로(JKB) 는(JX) 40(SN) 대(NNB) 73(SN) 와(JC) 50(SN) 대(NNB) 65(SN) 에서(JKB) 크(VA) 게(EC) 우세(NNG) 하(XSV) 었(EP) 다(EF)</t>
  </si>
  <si>
    <t>진보층n295과 민주당 지지층n479의 지지도 탄탄했다</t>
  </si>
  <si>
    <t>진보(NNG) 층(XSN) n(SL) 295(SN) 과(JKB) 민주당(NNP) 지지(NNG) 층(XSN) n(SL) 479(SN) 의(JKG) 지지(NNG) 도(JX) 탄탄하(VA) 었(EP) 다(EF)</t>
  </si>
  <si>
    <t>진보층의 84 민주당 지지층의 94가 이재명을 택했다</t>
  </si>
  <si>
    <t>진보(NNG) 층(XSN) 의(JKG) 84(SN) 민주당(NNP) 지지(NNG) 층(XSN) 의(JKG) 94(SN) 가(JKS) 이재명(NNP) 을(JKO) 택하(VV) 었(EP) 다(EF)</t>
  </si>
  <si>
    <t>스윙보터인 중도층n295과 무당층n146에서도 다른 후보들보다 우위에 있었다</t>
  </si>
  <si>
    <t>스윙(NNG) 보(VV) 터(NNB) 이(VCP) ᆫ(ETM) 중도(NNG) 층(XSN) n(SL) 295(SN) 과(NNG) 무당(NNG) 층(XSN) n(SL) 146(SN) 에서(JKB) 도(JX) 다른(MM) 후보(NNG) 들(XSN) 보다(JKB) 우위(NNG) 에(JKB) 있(VV) 었(EP) 다(EF)</t>
  </si>
  <si>
    <t>중도층의 선택은 이재명 52김문수 20이준석 12였다</t>
  </si>
  <si>
    <t>중도(NNG) 층(XSN) 의(JKG) 선택(NNG) 은(JX) 이재명(NNP) 52(SN) 김문수(NNP) 20(SN) 이준석(NNP) 12(SN) 이(VCP) 었(EP) 다(EF)</t>
  </si>
  <si>
    <t>무당층의 선택은 이재명 22김문수 11이준석 16였다</t>
  </si>
  <si>
    <t>무당(NNG) 층(XSN) 의(JKG) 선택(NNG) 은(JX) 이재명(NNP) 22(SN) 김문수(NNP) 11(SN) 이준석(NNP) 16(SN) 이(VCP) 었(EP) 다(EF)</t>
  </si>
  <si>
    <t>김문수는 국민의힘 지지층n310에서 86의 지지율을 기록했지만 보수층n300의 온전한 지지를 확보하지 못 했다</t>
  </si>
  <si>
    <t>김문수(NNP) 는(JX) 국민(NNG) 의(JKG) 힘(NNG) 지지(NNG) 층(XSN) n(SL) 310(SN) 에서(JKB) 86(SN) 의(JKG) 지지(NNG) 율(XSN) 을(JKO) 기록(NNG) 하(XSV) 었(EP) 지만(EC) 보수(NNG) 층(XSN) n(SL) 300(SN) 의(JKG) 온전(XR) 하(XSA) ᆫ(ETM) 지지(NNG) 를(JKO) 확보(NNG) 하(XSV) 지(EC) 못(MAG) 하(XSV) 었(EP) 다(EF)</t>
  </si>
  <si>
    <t>보수층의 선택은 이재명 22 김문수 58 이준석 11였다</t>
  </si>
  <si>
    <t>보수(NNG) 층(XSN) 의(JKG) 선택(NNG) 은(JX) 이재명(NNP) 22(SN) 김문수(NNP) 58(SN) 이준석(NNP) 11(SN) 였(EP) 다(EF)</t>
  </si>
  <si>
    <t>이준석은 무당층만 아니라 1819세 포함 20대이재명 36김문수 14이준석 24와 30대471714 등 청년 세대에서는 김문수와 비등하거나 소폭 앞서는 양상이었다</t>
  </si>
  <si>
    <t>이준석(NNP) 은(JX) 무당(NNG) 층(XSN) 만(JX) 아니(VCN) 라(EC) 1819(SN) 세(NNB) 포함(NNG) 20(SN) 대(NNG) 이재명(NNP) 36(SN) 김문수(NNP) 14(SN) 이준석(NNP) 24(SN) 와(JC) 30(SN) 대(NNB) 471714(SN) 등(NNB) 청년(NNG) 세대(NNG) 에서(JKB) 는(JX) 김문수(NNP) 와(JKB) 비등(XR) 하(XSA) 거나(EC) 소폭(NNG) 앞서(VV) 는(ETM) 양상(NNG) 이(VCP) 었(EP) 다(EF)</t>
  </si>
  <si>
    <t>윤석열 파면 직후로 추락한 국힘 지지율 그보다 1p 부족한 김문수 지지율 16일 경기 수원시 팔달구 지동시장 앞에서 유권자들이 김문수 국민의힘 대선 후보의 유세를 지켜보고 있다</t>
  </si>
  <si>
    <t>윤석열(NNP) 파면(NNG) 직후(NNG) 로(JKB) 추락(NNG) 하(XSV) ᆫ(ETM) 국(NNG) 힘(NNG) 지지율(NNG) 그(NP) 보다(JKB) 1(SN) p(SL) 부족(NNG) 하(XSA) ᆫ(ETM) 김문수(NNP) 지지율(NNG) 16(SN) 일(NNB) 경기(NNP) 수원시(NNP) 팔달구(NNP) 지동(NNG) 시장(NNG) 앞(NNG) 에서(JKB) 유권자(NNG) 들(XSN) 이(JKS) 김문수(NNP) 국민(NNG) 의(JKG) 힘(NNG) 대선(NNG) 후보(NNG) 의(JKG) 유세(NNG) 를(JKO) 지켜보(VV) 고(EC) 있(VX) 다(EF)</t>
  </si>
  <si>
    <t>공동취재사진정당 지지도 조사와 비교하면 이재명은 민주당 지지율을 꽉 채우고 넘어섰는데 김문수는 국민의힘 지지율보다 덜 나오는 상황이다</t>
  </si>
  <si>
    <t>공동(NNG) 취재(NNG) 사진(NNG) 정당(NNG) 지지도(NNG) 조사(NNG) 와(JKB) 비교(NNG) 하(XSV) 면(EC) 이재명(NNP) 은(JX) 민주당(NNP) 지지(NNG) 율(XSN) 을(JKO) 꽉(MAG) 채우(VV) 고(EC) 넘어서(VV) 었(EP) 는데(EC) 김문수(NNP) 는(JX) 국민(NNG) 의(JKG) 힘(NNG) 지지율(NNG) 보다(JKB) 덜(MAG) 나오(VV) 는(ETM) 상황(NNG) 이(VCP) 다(EF)</t>
  </si>
  <si>
    <t>민주당 지지율이 상승하고 국민의힘 지지율이 하락하는 상황을 감안하면 점점 두 후보 간 격차가 좁혀질 가능성이 줄어들고 있는 셈이다</t>
  </si>
  <si>
    <t>민주당(NNP) 지지(NNG) 율(XSN) 이(JKS) 상승(NNG) 하(XSV) 고(EC) 국민(NNG) 의(JKG) 힘(NNG) 지지(NNG) 율(XSN) 이(JKS) 하락(NNG) 하(XSV) 는(ETM) 상황(NNG) 을(JKO) 감안(NNG) 하(XSV) 면(EC) 점점(MAG) 두(MM) 후보(NNG) 간(NNB) 격차(NNG) 가(JKS) 좁히(VV) 어(EC) 지(VX) ᆯ(ETM) 가능(NNG) 성(XSN) 이(JKS) 줄어들(VV) 고(EC) 있(VX) 는(ETM) 셈(NNB) 이(VCP) 다(EF)</t>
  </si>
  <si>
    <t>이번 조사에서 민주당 지지율은 직전 조사42224 대비 6p 오른 48로 나타났다</t>
  </si>
  <si>
    <t>이번(NNG) 조사(NNG) 에서(JKB) 민주당(NNP) 지지(NNG) 율(XSN) 은(JX) 직전(NNG) 조사(NNG) 42224(SN) 대(NNB) 비(XPN) 6(SN) p(SL) 오르(VV) ᆫ(ETM) 48(SN) 로(JKB) 나타나(VV) 었(EP) 다(EF)</t>
  </si>
  <si>
    <t>국민의힘 지지율은 직전 조사 대비 4p 내린 30였다</t>
  </si>
  <si>
    <t>국민(NNG) 의(JKG) 힘(NNG) 지지율(NNG) 은(JX) 직전(NNG) 조사(NNG) 대비(NNG) 4(SN) p(SL) 내리(VV) ᆫ(ETM) 30(SN) 이(VCP) 었(EP) 다(EF)</t>
  </si>
  <si>
    <t>그 외는 개혁신당 4 조국혁신당 2 이외 정당단체 각각 1 무당층 15로 나타났다</t>
  </si>
  <si>
    <t>그(MM) 외(NNB) 는(JX) 개혁(NNG) 신당(NNG) 4(SN) 조국(NNP) 혁신(NNG) 당(XSN) 2(SN) 이외(NNG) 정당(NNG) 단체(NNG) 각각(MAG) 1(SN) 무당(NNG) 층(XSN) 15(SN) 로(JKB) 나타나(VV) 었(EP) 다(EF)</t>
  </si>
  <si>
    <t>민주당 지지율은 윤석열 탄핵안 가결 직전12월 3주차 조사과 같은 최고치인 반면 국민의힘 지지율은 윤석열 파면 직후4월 2주차 조사 때로 하락했다</t>
  </si>
  <si>
    <t>민주당(NNP) 지지(NNG) 율(XSN) 은(JX) 윤석열(NNP) 탄핵(NNG) 안(NNG) 가결(NNG) 직전(NNG) 12(SN) 월(NNB) 3(SN) 주(NNB) 차(NNB) 조사과(NNG) 같(VA) 은(ETM) 최고(NNG) 치(XSN) 이(VCP) ᆫ(ETM) 반면(NNG) 국민(NNG) 의(JKG) 힘(NNG) 지지(NNG) 율(XSN) 은(JX) 윤석열(NNP) 파면(NNG) 직후(NNG) 4(SN) 월(NNB) 2(SN) 주(NNB) 차(NNB) 조사(NNG) 때(NNG) 로(JKB) 하락(NNG) 하(XSV) 었(EP) 다(EF)</t>
  </si>
  <si>
    <t>국민의힘이 김문수한덕수 단일화를 둘러싼 사상 초유의 후보갈이 파동으로 대선 후보 경선을 통해 얻었던 시너지 효과를 모두 상실한 것으로 풀이된다</t>
  </si>
  <si>
    <t>국민(NNG) 의(JKG) 힘(NNG) 이(JKS) 김문수(NNP) 한덕수(NNP) 단일(NNG) 화(XSN) 를(JKO) 둘러싸(VV) ᆫ(ETM) 사상(NNG) 초유(NNG) 의(JKG) 후보(NNG) 갈이(NNG) 파동(NNG) 으로(JKB) 대선(NNG) 후보(NNG) 경선(NNG) 을(JKO) 통하(VV) 어(EC) 얻(VV-R) 었(EP) 던(ETM) 시너지(NNG) 효과(NNG) 를(JKO) 모두(MAG) 상실(NNG) 하(XSV) ᆫ(ETM) 것(NNB) 으로(JKB) 풀이(NNG) 되(XSV) ᆫ다(EF)</t>
  </si>
  <si>
    <t>국민의힘은 현재 윤석열 탈당 등을 두고도 내분 중이다</t>
  </si>
  <si>
    <t>국민(NNG) 의(JKG) 힘(NNG) 은(JX) 현재(MAG) 윤석열(NNP) 탈당(NNG) 등(NNB) 을(JKO) 두(VV) 고(EC) 도(JX) 나(NP) 의(JKG) 분(NNG) 중(NNB) 이(VCP) 다(EF)</t>
  </si>
  <si>
    <t>지역연령별 응답을 보면 국민의힘은 대구경북민 30국 53과 70대 이상3251에서만 민주당에 우세한 편이었다</t>
  </si>
  <si>
    <t>지역(NNG) 연령(NNG) 별(XSN) 응답(NNG) 을(JKO) 보(VV) 면(EC) 국민(NNG) 의(JKG) 힘(NNG) 은(JX) 대구경북(NNP) 민(NNG) 30(SN) 국(NNG) 53(SN) 과(NNG) 70(SN) 대(NNB) 이상(NNG) 3251(SN) 에서(JKB) 만(JX) 민주당(NNP) 에(JKB) 우세(NNG) 하(XSA) ᆫ(ETM) 편(NNB) 이(VCP) 었(EP) 다(EF)</t>
  </si>
  <si>
    <t>부산울산경남4040 60대4444와 1819세 포함 20대3026에서는 비등했고 그 외 지역연령별에서는 민주당보다 열세였다직전 조사와 비교하면 보수층 일부가 이탈한 것으로 보인다</t>
  </si>
  <si>
    <t>부산(NNP) 울산(NNP) 경남(NNP) 4040(SN) 60(SN) 대(NNB) 4444(SN) 와(JC) 1819(SN) 세(NNB) 포함(NNG) 20(SN) 대(NNB) 3026(SN) 에서(JKB) 는(JX) 비등(XR) 하(XSA) 었(EP) 고(EC) 그(MM) 외(NNB) 지역(NNG) 연령(NNG) 별(XSN) 에서(JKB) 는(JX) 민주당(NNP) 보다(JKB) 열세(NNG) 이(VCP) 었(EP) 다(EC) 직전(NNG) 조사(NNG) 와(JKB) 비교(NNG) 하(XSV) 면(EC) 보수(NNG) 층(XSN) 일부(NNG) 가(JKS) 이탈(NNG) 하(XSV) ᆫ(ETM) 것(NNB) 으로(JKB) 보이(VV) ᆫ다(EF)</t>
  </si>
  <si>
    <t>보수층의 국민의힘 지지율은 직전 조사 대비 6p6963 하락했다</t>
  </si>
  <si>
    <t>보수(NNG) 층(XSN) 의(JKG) 국민(NNG) 의(JKG) 힘(NNG) 지지율(NNG) 은(JX) 직전(NNG) 조사(NNG) 대비(NNG) 6(SN) p(SL) 6963(SN) 하락(NNG) 하(XSV) 었(EP) 다(EF)</t>
  </si>
  <si>
    <t>반면 보수층의 민주당 지지율은 같은 기간 5p1520 상승했다</t>
  </si>
  <si>
    <t>반면(NNG) 보수(NNG) 층(XSN) 의(JKG) 민주당(NNP) 지지(NNG) 율(XSN) 은(JX) 같(VA) 은(ETM) 기간(NNG) 5(SN) p(SL) 1520(SN) 상승(NNG) 하(XSV) 었(EP) 다(EF)</t>
  </si>
  <si>
    <t>자세한 조사개요와 결과는 한국갤럽 및 중앙선거여론조사심의위원회 홈페이지를 참조하면 된다</t>
  </si>
  <si>
    <t>자세(XR) 하(XSA) ᆫ(ETM) 조사(NNG) 개요(NNG) 와(JC) 결과(NNG) 는(JX) 한국갤럽(NNP) 및(MAG) 중앙(NNG) 선거(NNG) 여론(NNG) 조사(NNG) 심의(NNG) 위원회(NNG) 홈페이지(NNG) 를(JKO) 참조(NNG) 하(XSV) 면(EC) 되(VV) ᆫ다(EF)</t>
  </si>
  <si>
    <t>이준석 16일 충남도청 방문 대통령실 세종시 이전 경기 남부와 인프라 공유 등 약속 16일 충남도청 프레스센터를 방문한 이준석 개혁신당 대선후보 이재환이준석 개혁신당 대선후보가 단일화가 추진되어야 한다면 이준석으로 되어야 한다며 국민의힘 김문수 후보와의 단일화 가능성에 대해 일축했다</t>
  </si>
  <si>
    <t>이준석(NNP) 16(SN) 일(NNB) 충남도청(NNP) 방문(NNG) 대통령실(NNG) 세종시(NNP) 이전(NNG) 경기(NNP) 남부(NNG) 와(JC) 인프라(NNG) 공유(NNG) 등(NNB) 약속(NNG) 16(SN) 일(NNB) 충남도청(NNP) 프레스센터(NNP) 를(JKO) 방문(NNG) 하(XSV) ᆫ(ETM) 이준석(NNP) 개혁(NNG) 신당(NNG) 대선(NNG) 후보(NNG) 이재환(NNP) 이(JKS) 주(VV) ᆫ(ETM) 석(MM) 개혁(NNG) 신(XPN) 당(NNG) 대선(NNG) 후보(NNG) 가(JKS) 단일(NNG) 화(XSN) 가(JKS) 추진(NNG) 되(XSV) 어야(EC) 하(VX) ᆫ다면(EC) 이준석(NNP) 으로(JKB) 되(VV) 어야(EC) 하(VX) ᆫ다며(EC) 국민(NNG) 의(JKG) 힘(NNG) 김문수(NNP) 후보(NNG) 와(JKB) 의(JKG) 단일(NNG) 화(XSN) 가능(NNG) 성(XSN) 에(JKB) 대하(VV) 어(EC) 일축(NNG) 하(XSV) 었(EP) 다(EF)</t>
  </si>
  <si>
    <t>이준석 개혁신당 대통령 후보가 16일 충남도청 프레스센터에서 기자들을 만나 이같이 주장했다</t>
  </si>
  <si>
    <t>이준석(NNP) 개혁(NNG) 신당(NNG) 대통령(NNG) 후보(NNG) 가(JKS) 16(SN) 일(NNB) 충남도청(NNP) 프레스센터(NNP) 에서(JKB) 기자(NNG) 들(XSN) 을(JKO) 만나(VV) 어(EC) 이(NP) 같이(JKB) 주장(NNG) 하(XSV) 었(EP) 다(EF)</t>
  </si>
  <si>
    <t>이 후보는 16일 단국대학교 천안캠퍼스 학생식당에서 학생들과 학식을 먹은 뒤 오후 2시 쯤 내포신도시에 위치한 충남도청에 도착했다</t>
  </si>
  <si>
    <t>이(MM) 후보(NNG) 는(JX) 16(SN) 일(NNB) 단국대학교(NNP) 천안(NNP) 캠퍼스(NNG) 학생(NNG) 식당(NNG) 에서(JKB) 학생(NNG) 들(XSN) 과(JC) 학식(NNG) 을(JKO) 먹(VV) 은(ETM) 뒤(NNG) 오후(NNG) 2(SN) 시(NNB) 쯤(NNG) 내포신도시(NNP) 에(JKB) 위치(NNG) 하(XSV) ᆫ(ETM) 충남도청(NNP) 에(JKB) 도착(NNG) 하(XSV) 었(EP) 다(EF)</t>
  </si>
  <si>
    <t>이 후보는 김문수 국민의힘 후보와의 단일화 가능성을 묻는 질문에 단일화를 전제로 한 협상은 없을 것이라며 가능성을 일축했다</t>
  </si>
  <si>
    <t>이(MM) 후보(NNG) 는(JX) 김문수(NNP) 국민(NNG) 의(JKG) 힘(NNG) 후보(NNG) 와(JKB) 의(JKG) 단일(NNG) 화(XSN) 가능(NNG) 성(XSN) 을(JKO) 묻(VV-I) 는(ETM) 질문(NNG) 에(JKB) 단일(NNG) 화(XSN) 를(JKO) 전제(NNG) 로(JKB) 하(VV) ᆫ(ETM) 협상(NNG) 은(JX) 없(VA) 을(ETM) 것(NNB) 이(VCP) 라며(EC) 가능(NNG) 성(XSN) 을(JKO) 일축(NNG) 하(XSV) 었(EP) 다(EF)</t>
  </si>
  <si>
    <t>단일화 된다면 이준석으로 해야 하는데 현실적으로 불가능 16일 충남도청을 방문한 이준석 개혁신당 대선후보가 언론인들과 인사를 나누고 있다</t>
  </si>
  <si>
    <t>단일(NNG) 화(XSN) 되(XSV) ᆫ다면(EC) 이준석(NNP) 으로(JKB) 하(VV) 어야(EC) 하(VX) 는데(EC) 현실(NNG) 적(XSN) 으로(JKB) 불(XPN) 가능(NNG) 16(SN) 일(NNB) 충남도청(NNP) 을(JKO) 방문(NNG) 하(XSV) ᆫ(ETM) 이준석(NNP) 개혁(NNG) 신당(NNG) 대선(NNG) 후보(NNG) 가(JKS) 언론인(NNG) 들(XSN) 과(JKB) 인사(NNG) 를(JKO) 나누(VV) 고(EC) 있(VX) 다(EF)</t>
  </si>
  <si>
    <t>이준석이 후보는 객관적으로 최근에 있었던 뉴스원 갤럽조사 결과를 보면 만약에 국민의힘에서 바라는 대로 단일화가 되더라도 개혁신당 이준석을 지지하는 표의 상당수는 만약 김문수 후보로 단일화 되더라도 표가 빠지는 것으로 나타났다고 주장했다그러면서 개혁신당을 지지하는 유권자의 특성은 계엄과 탄핵사건에 대해 강한 반감을 가지고 있다</t>
  </si>
  <si>
    <t>이준석(NNP) 이(JKS) 후보(NNG) 는(JX) 객관(NNG) 적(XSN) 으로(JKB) 최근(NNG) 에(JKB) 있(VV) 었(EP) 던(ETM) 뉴스(NNG) 원(NNB) 갤럽(NNP) 조사(NNG) 결과(NNG) 를(JKO) 보(VV) 면(EC) 만약(NNG) 에(JKB) 국민(NNG) 의(JKG) 힘(NNG) 에서(JKB) 바라(VV) 는(ETM) 대로(NNB) 단일(NNG) 화(XSN) 가(JKC) 되(VV) 더라도(EC) 개혁(NNG) 신(XPN) 당(NNG) 이준석(NNP) 을(JKO) 지지(NNG) 하(XSV) 는(ETM) 표(NNG) 의(JKG) 상당수(NNG) 는(JX) 만약(NNG) 김문수(NNP) 후보(NNG) 로(JKB) 단일(NNG) 화(XSN) 되(VV) 더라도(EC) 표(NNG) 가(JKS) 빠지(VV) 는(ETM) 것(NNB) 으로(JKB) 나타나(VV) 었(EP) 다고(EC) 주장(NNG) 하(XSV) 었(EP) 다(EC) 그러(VV) 면서(EC) 개혁(NNG) 신(XPN) 당(NNG) 을(JKO) 지지(NNG) 하(XSV) 는(ETM) 유권자(NNG) 의(JKG) 특성(NNG) 은(JX) 계엄(NNG) 과(JC) 탄핵(NNG) 사건(NNG) 에(JKB) 대하(VV) 어(EC) 강하(VA) ᆫ(ETM) 반감(NNG) 을(JKO) 가지(VV) 고(EC) 있(VX) 다(EF)</t>
  </si>
  <si>
    <t>정치공학적인 단일화로는 효과가 없다고 덧붙였다</t>
  </si>
  <si>
    <t>정치(NNG) 공학(NNG) 적(XSN) 이(VCP) ᆫ(ETM) 단일(NNG) 화(XSN) 로(JKB) 는(JX) 효과(NNG) 가(JKS) 없(VA) 다고(EC) 덧붙이(VV) 었(EP) 다(EF)</t>
  </si>
  <si>
    <t>다만 이 후보는 여론조사 결과로 보면 최종 후보가 이준석으로 결정되면 국민의힘 표가 이탈하지 않는다</t>
  </si>
  <si>
    <t>다만(MAG) 이(NNP) 후보(NNG) 는(JX) 여론(NNG) 조사(NNG) 결과(NNG) 로(JKB) 보(VV) 면(EC) 최종(NNG) 후보(NNG) 가(JKS) 이준석(NNP) 으로(JKB) 결정(NNG) 되(XSV) 면(EC) 국민(NNG) 의(JKG) 힘(NNG) 표(NNG) 가(JKS) 이탈(NNG) 하(XSV) 지(EC) 않(VX) 는다(EF)</t>
  </si>
  <si>
    <t>단일화가 진행되어야 한다면 결국 이준석으로 되어야 한다</t>
  </si>
  <si>
    <t>단일(NNG) 화(XSN) 가(JKS) 진행(NNG) 되(XSV) 어야(EC) 하(VX) ᆫ다면(EC) 결국(MAG) 이준석(NNP) 으로(JKB) 되(VV) 어야(EC) 하(VX) ᆫ다(EF)</t>
  </si>
  <si>
    <t>하지만 그런 논의가 현실적으로 가능하지 않다고 밝혔다</t>
  </si>
  <si>
    <t>하지만(MAJ) 그런(MM) 논의(NNG) 가(JKS) 현실(NNG) 적(XSN) 으로(JKB) 가능(NNG) 하(XSA) 지(EC) 않(VX) 다고(EC) 밝히(VV) 었(EP) 다(EF)</t>
  </si>
  <si>
    <t>이어 저쪽국민의힘은 단일화 논의가 진행되는 순간 이전투구가 시작될 것이다</t>
  </si>
  <si>
    <t>이어(MAG) 저쪽(NP) 국민(NNG) 의(JKG) 힘(NNG) 은(JX) 단일(NNG) 화(XSN) 논의(NNG) 가(JKS) 진행(NNG) 되(XSV) 는(ETM) 순간(NNG) 이전투구(NNG) 가(JKS) 시작(NNG) 되(XSV) ᆯ(ETM) 것(NNB) 이(VCP) 다(EF)</t>
  </si>
  <si>
    <t>정치공학적을 통한 단일화보다는 대한민국의 젊은 세대가 실망감 없이 지지할 수 있는 정치세력을 구축할 목표로 개혁신당을 창당했다</t>
  </si>
  <si>
    <t>정치(NNG) 공학(NNG) 적(XSN) 을(JKO) 통하(VV) ᆫ(ETM) 단일(NNG) 화(XSN) 보다(JKB) 는(JX) 대한민국(NNP) 의(JKG) 젊(VA) 은(ETM) 세대(NNG) 가(JKS) 실망감(NNG) 없이(MAG) 지지(NNG) 하(XSV) ᆯ(ETM) 수(NNB) 있(VA) 는(ETM) 정치(NNG) 세력(NNG) 을(JKO) 구축(NNG) 하(XSV) ᆯ(ETM) 목표(NNG) 로(JKB) 개혁(NNG) 신(XPN) 당(NNG) 을(JKO) 창당(NNG) 하(XSV) 었(EP) 다(EF)</t>
  </si>
  <si>
    <t>국민의힘과 단일화를 전제로한 협상이나 저의 요구 조건은 없을 것이라고 일축했다</t>
  </si>
  <si>
    <t>국민(NNG) 의(JKG) 힘(NNG) 과(JC) 단일(NNG) 화(XSN) 를(JKO) 전제(NNG) 로(JKB) 하(VV) ᆫ(ETM) 협상(NNG) 이나(JC) 저(NP) 의(JKG) 요구(NNG) 조건(NNG) 은(JX) 없(VA) 을(ETM) 것(NNB) 이(VCP) 라고(EC) 일축(NNG) 하(XSV) 었(EP) 다(EF)</t>
  </si>
  <si>
    <t>이 후보는 충청권 공약으로 대통령실 세종시 이전 충청권과 경기 남부의 인프라 공유 등을 약속했다</t>
  </si>
  <si>
    <t>이(MM) 후보(NNG) 는(JX) 충청(NNP) 권(XSN) 공약(NNG) 으로(JKB) 대통령실(NNG) 세종시(NNP) 이전(NNG) 충청(NNP) 권(XSN) 과(JC) 경기(NNP) 남부(NNG) 의(JKG) 인프라(NNG) 공유(NNG) 등(NNB) 을(JKO) 약속(NNG) 하(XSV) 었(EP) 다(EF)</t>
  </si>
  <si>
    <t>이 후보는 나는 경기 남부의 동탄 국회의원이다</t>
  </si>
  <si>
    <t>이(MM) 후보(NNG) 는(JX) 나(NP) 는(JX) 경기(NNP) 남부(NNG) 의(JKG) 동탄(NNP) 국회의원(NNG) 이(VCP) 다(EF)</t>
  </si>
  <si>
    <t>경기 남부는 충청권과 상당한 인프라를 공유할 수 있다면서 동탄 용인일대와 청주공항을 잇는 철도망 구축도 필요하다</t>
  </si>
  <si>
    <t>경기(NNP) 남부(NNG) 는(JX) 충청(NNP) 권(XSN) 과(JKB) 상당(NNG) 하(XSA) ᆫ(ETM) 인프라(NNG) 를(JKO) 공유(NNG) 하(XSV) ᆯ(ETM) 수(NNB) 있(VA) 다면서(EC) 동탄(NNP) 용인(NNP) 일대(NNG) 와(JC) 청주(NNP) 공항(NNG) 을(JKO) 잇(VV-I) 는(ETM) 철도(NNG) 망(NNG) 구축(NNG) 도(JX) 필요(NNG) 하(XSA) 다(EF)</t>
  </si>
  <si>
    <t>청주 국제공항은 경기 남부권의 관문 공항이 될 수 있을 것이라고 강조했다</t>
  </si>
  <si>
    <t>청주(NNP) 국제공항(NNG) 은(JX) 경기(NNP) 남부(NNG) 권(XSN) 의(JKG) 관문(NNG) 공항(NNG) 이(JKC) 되(VV) ᆯ(ETM) 수(NNB) 있(VA) 을(ETM) 것(NNB) 이(VCP) 라고(EC) 강조(NNG) 하(XSV) 었(EP) 다(EF)</t>
  </si>
  <si>
    <t>이어 세종시는 노무현 대통령의 꿈이고 박근혜 대통령의 소신이었다</t>
  </si>
  <si>
    <t>이어(MAG) 세종시(NNP) 는(JX) 노무현(NNP) 대통령(NNG) 의(JKG) 꿈(NNG) 이(VCP) 고(EC) 박근혜(NNP) 대통령(NNG) 의(JKG) 소신(NNG) 이(VCP) 었(EP) 다(EF)</t>
  </si>
  <si>
    <t>대통령실 세종 이전을 공약한바 있다고 덧붙였다</t>
  </si>
  <si>
    <t>대통령실(NNG) 세종(NNP) 이전(NNG) 을(JKO) 공약(NNG) 하(XSV) ᆫ(ETM) 바(NNB) 있(VA) 다고(EC) 덧붙이(VV) 었(EP) 다(EF)</t>
  </si>
  <si>
    <t>민언련 대선보도 모니터제21대 대통령선거 공식선거운동이 5월 12일 시작됐습니다</t>
  </si>
  <si>
    <t>민언련(NNP) 대선(NNG) 보도(NNG) 모니터(NNG) 제(XPN) 21(SN) 대(NNB) 대통령(NNG) 선거(NNG) 공식(NNG) 선거(NNG) 운동(NNG) 이(JKS) 5(SN) 월(NNB) 12(SN) 일(NNB) 시작(NNG) 되(XSV) 었(EP) 습니다(EF)</t>
  </si>
  <si>
    <t>이재명 더불어민주당 후보 김문수 국민의힘 후보 이준석 개혁신당 후보 권영국 민주노동당 후보 구주와 자유통일당 후보 송진호 무소속 후보 황교안 무소속 후보 7명이 6월 2일까지 대장정에 돌입했습니다</t>
  </si>
  <si>
    <t>이재명(NNP) 더불어민주당(NNP) 후보(NNG) 김문수(NNP) 국민(NNG) 의(JKG) 힘(NNG) 후보(NNG) 이준석(NNP) 개혁(NNG) 신(XPN) 당(NNG) 후보(NNG) 권(NNP) 영국(NNP) 민주노동당(NNP) 후보(NNG) 구주(NNP) 와(JC) 자유(NNG) 통일(NNG) 당(NNG) 후보(NNG) 송진호(NNP) 무(XPN) 소속(NNG) 후보(NNG) 황교안(NNP) 무(XPN) 소속(NNG) 후보(NNG) 7(SN) 명(NNB) 이(JKS) 6(SN) 월(NNB) 2(SN) 일(NNB) 까지(JX) 대(XPN) 장정(NNG) 에(JKB) 돌입(NNG) 하(XSV) 었(EP) 습니다(EF)</t>
  </si>
  <si>
    <t>국민의힘은 주말 내내 후보교체 파동을 겪은 터라 공식선거운동이 시작됐는데도 선거운동원들은 물론 김문수 후보조차 공식 선거운동복을 입지 못하거나 유세차량 투입이 늦어지는 모습이 포착됐습니다</t>
  </si>
  <si>
    <t>국민(NNG) 의(JKG) 힘(NNG) 은(JX) 주말(NNG) 내내(MAG) 후보(NNG) 교체(NNG) 파동(NNG) 을(JKO) 겪(VV) 은(ETM) 터(NNB) 이(VCP) 라(EC) 공식(NNG) 선거(NNG) 운동(NNG) 이(JKS) 시작(NNG) 되(XSV) 었(EP) 는데(EC) 도(JX) 선거(NNG) 운동원(NNG) 들(XSN) 은(JX) 물론(MAG) 김문수(NNP) 후보(NNG) 조차(JX) 공식(NNG) 선거(NNG) 운동복(NNG) 을(JKO) 입(VV-R) 지(EC) 못하(VX) 거나(EC) 유세(NNG) 차량(NNG) 투입(NNG) 이(JKS) 늦어지(VV) 는(ETM) 모습(NNG) 이(JKS) 포착(NNG) 되(XSV) 었(EP) 습니다(EF)</t>
  </si>
  <si>
    <t>1일천하 그친 국민의힘 후보교체 시도국민의힘 지도부가 연일 한덕수 전 국무총리와 단일화 압박에 나서자 김문수 국민의힘 대선후보가 법원에 대선후보 지위 인정 전당대회 개최 금지 가처분 신청을 냈습니다</t>
  </si>
  <si>
    <t>1(SN) 일(NNB) 천하(NNG) 그치(VV) ᆫ(ETM) 국민(NNG) 의(JKG) 힘(NNG) 후보(NNG) 교체(NNG) 시(NNB) 도(JX) 국민(NNG) 의(JKG) 힘(NNG) 지도부(NNG) 가(JKS) 연일(NNG) 한덕수(NNP) 전(MM) 국무총리(NNG) 와(JC) 단일(NNG) 화(XSN) 압박(NNG) 에(JKB) 나서(VV) 자(EC) 김문수(NNP) 국민(NNG) 의(JKG) 힘(NNG) 대선(NNG) 후보(NNG) 가(JKS) 법원(NNG) 에(JKB) 대선(NNG) 후보(NNG) 지위(NNG) 인정(NNG) 전당(NNG) 대회(NNG) 개최(NNG) 금지(NNG) 가(XPN) 처분(NNG) 신청(NNG) 을(JKO) 내(VV) 었(EP) 습니다(EF)</t>
  </si>
  <si>
    <t>하지만 법원이 5월 9일 저녁 가처분 신청을 기각하며 국민의힘 손을 들어주자 국민의힘 지도부는 의원총회를 소집했습니다</t>
  </si>
  <si>
    <t>하지만(MAJ) 법원(NNG) 이(JKS) 5(SN) 월(NNB) 9(SN) 일(NNB) 저녁(NNG) 가(XPN) 처분(NNG) 신청(NNG) 을(JKO) 기각(NNG) 하(XSV) 며(EC) 국민(NNG) 의(JKG) 힘(NNG) 손(NNG) 을(JKO) 들어주(VV) 자(EC) 국민(NNG) 의(JKG) 힘(NNG) 지도부(NNG) 는(JX) 의원(NNG) 총회(NNG) 를(JKO) 소집(NNG) 하(XSV) 었(EP) 습니다(EF)</t>
  </si>
  <si>
    <t>2시간을 넘긴 의원총회에서 국민의힘은 107명 중 60명의 찬성으로 대선후보 재선출 권한 일체를 비상대책위원회에 맡기기로 결정했습니다</t>
  </si>
  <si>
    <t>2(SN) 시간(NNG) 을(JKO) 넘기(VV) ᆫ(ETM) 의원(NNG) 총회(NNG) 에서(JKB) 국민(NNG) 의(JKG) 힘(NNG) 은(JX) 107(SN) 명(NNB) 중(NNB) 60(SN) 명(NNB) 의(JKG) 찬성(NNG) 으로(JKB) 대선(NNG) 후보(NNG) 재(XPN) 선출(NNG) 권한(NNG) 일체(NNG) 를(JKO) 비상(NNG) 대책(NNG) 위원회(NNG) 에(JKB) 맡기(VV) 기(ETN) 로(JKB) 결정(NNG) 하(XSV) 었(EP) 습니다(EF)</t>
  </si>
  <si>
    <t>같은 시각 김문수 후보와 한덕수 전 총리 측은 단일화 협상을 재개했지만 간극을 좁히지 못한 채 결렬되었습니다</t>
  </si>
  <si>
    <t>같(VA) 은(ETM) 시각(NNG) 김문수(NNP) 후보(NNG) 와(JC) 한덕수(NNP) 전(MM) 총리(NNG) 측(NNB) 은(JX) 단일(NNG) 화(XSN) 협상(NNG) 을(JKO) 재개(NNG) 하(XSV) 었(EP) 지만(EC) 간극(NNG) 을(JKO) 좁히(VV) 지(EC) 못하(VX) ᆫ(ETM) 채(NNB) 결렬(NNG) 되(XSV) 었(EP) 습니다(EF)</t>
  </si>
  <si>
    <t>협상 결렬 직후 자정 무렵 국민의힘 비상대책위원회는 회의를 열어 대통령 후보 선출 절차 심의작성 요구의 건을 의결했습니다</t>
  </si>
  <si>
    <t>협상(NNG) 결렬(NNG) 직후(NNG) 자정(NNG) 무렵(NNB) 국민(NNG) 의(JKG) 힘(NNG) 비상(NNG) 대책(NNG) 위원회(NNG) 는(JX) 회의(NNG) 를(JKO) 열(VV) 어(EC) 대통령(NNG) 후보(NNG) 선출(NNG) 절차(NNG) 심의(NNG) 작성(NNG) 요구(NNG) 의(JKG) 건(NNG) 을(JKO) 의결(NNG) 하(XSV) 었(EP) 습니다(EF)</t>
  </si>
  <si>
    <t>이어 국민의힘 선거관리위원회는 김문수 후보 선출 취소 안건을 의결하고 5월 10일 새벽 1시 제21대 대통령후보자 선출 취소 공고를 내며 김문수 후보의 당 후보직 선출을 전격 취소했습니다</t>
  </si>
  <si>
    <t>이어(MAG) 국민(NNG) 의(JKG) 힘(NNG) 선거(NNG) 관리(NNG) 위원회(NNG) 는(JX) 김문수(NNP) 후보(NNG) 선출(NNG) 취소(NNG) 안건(NNG) 을(JKO) 의결(NNG) 하(XSV) 고(EC) 5(SN) 월(NNB) 10(SN) 일(NNB) 새벽(NNG) 1(SN) 시(NNB) 제(XPN) 21(SN) 대(NNB) 대통령(NNG) 후보자(NNG) 선출(NNG) 취소(NNG) 공고(NNG) 를(JKO) 내(VV) 며(EC) 김문수(NNP) 후보(NNG) 의(JKG) 당(NNG) 후보직(NNG) 선출(NNG) 을(JKO) 전격(NNG) 취소(NNG) 하(XSV) 었(EP) 습니다(EF)</t>
  </si>
  <si>
    <t>국민의힘 선관위가 국민의힘 제21대 대통령후보자 선거 후보자 등록 신청 공고를 낸 건 같은 날 새벽 2시입니다</t>
  </si>
  <si>
    <t>국민(NNG) 의(JKG) 힘(NNG) 선관위(NNG) 가(JKS) 국민(NNG) 의(JKG) 힘(NNG) 제(XPN) 21(SN) 대(NNB) 대통령(NNG) 후보자(NNG) 선거(NNG) 후보자(NNG) 등록(NNG) 신청(NNG) 공고(NNG) 를(JKO) 내(VV) ᆫ(ETM) 거(NNB) ᆫ(JX) 같(VA) 은(ETM) 날(NNG) 새벽(NNG) 2(SN) 시(NNB) 이(VCP) ᆸ니다(EF)</t>
  </si>
  <si>
    <t>신청시간은 새벽 3시부터 4시까지 단 1시간이었고 준비해야 할 서류만 32개였습니다</t>
  </si>
  <si>
    <t>신청(NNG) 시간(NNG) 은(JX) 새벽(NNG) 3(SN) 시(NNB) 부터(JX) 4(SN) 시(NNB) 까지(JX) 단(MM) 1(SN) 시간(NNG) 이(VCP) 었(EP) 고(EC) 준비(NNG) 하(XSV) 어야(EC) 하(VX) ᆯ(ETM) 서류(NNG) 만(JX) 32(SN) 개(NNB) 이(VCP) 었(EP) 습니다(EF)</t>
  </si>
  <si>
    <t>그마저도 온라인 접수는 받지 않았고 국회 본관 228호에서 오프라인 접수만 받았습니다결국 국민의힘 선관위가 내건 조건에 맞춰 서류를 제출한 사람은 새벽 3시 20분쯤 국민의힘에 입당한 한덕수 전 국무총리뿐입니다</t>
  </si>
  <si>
    <t>그(NP) 마저(JX) 도(JX) 온라인(NNG) 접수(NNG) 는(JX) 받(VV-R) 지(EC) 않(VX) 었(EP) 고(EC) 국회(NNG) 본관(NNG) 228(SN) 호(NNB) 에서(JKB) 오프라인(NNG) 접수(NNG) 만(JX) 받(VV-R) 었(EP) 습니다(EC) 결국(MAG) 국민(NNG) 의(JKG) 힘(NNG) 선관위(NNG) 가(JKS) 내걸(VV) ᆫ(ETM) 조건(NNG) 에(JKB) 맞추(VV) 어(EC) 서류(NNG) 를(JKO) 제출(NNG) 하(XSV) ᆫ(ETM) 사람(NNG) 은(JX) 새벽(NNG) 3(SN) 시(NNB) 20(SN) 분(NNB) 쯤(NNG) 국민(NNG) 의(JKG) 힘(NNG) 에(JKB) 입당(NNG) 하(XSV) ᆫ(ETM) 한덕수(NNP) 전(MM) 국무총리(NNG) 뿐(JX) 이(VCP) ᆸ니다(EF)</t>
  </si>
  <si>
    <t>국민의힘 선관위는 제21대 대선후보로 한덕수 후보가 등록됐다고 공지했습니다</t>
  </si>
  <si>
    <t>국민(NNG) 의(JKG) 힘(NNG) 선관위(NNG) 는(JX) 제(XPN) 21(SN) 대(NNB) 대선(NNG) 후보(NNG) 로(JKB) 한덕수(NNP) 후보(NNG) 가(JKS) 등록(NNG) 되(XSV) 었(EP) 다고(EC) 공지(NNG) 하(XSV) 었(EP) 습니다(EF)</t>
  </si>
  <si>
    <t>국민의힘은 전 당원 투표와 전국위원회 의결을 거쳐 5월 11일 한덕수 후보 지명 절차를 마무리하겠다고 밝혔고 김문수 후보는 즉각 법원에 자격 박탈 효력정지 가처분 신청을 냈습니다</t>
  </si>
  <si>
    <t>국민(NNG) 의(JKG) 힘(NNG) 은(JX) 전(MM) 당원(NNG) 투표(NNG) 와(JC) 전국(NNG) 위원회(NNG) 의결(NNG) 을(JKO) 거치(VV) 어(EC) 5(SN) 월(NNB) 11(SN) 일(NNB) 한덕수(NNP) 후보(NNG) 지명(NNG) 절차(NNG) 를(JKO) 마무리(NNG) 하(XSV) 겠(EP) 다고(EC) 밝히(VV) 었(EP) 고(EC) 김문수(NNP) 후보(NNG) 는(JX) 즉각(MAG) 법원(NNG) 에(JKB) 자격(NNG) 박탈(NNG) 효력(NNG) 정지(NNG) 가(XPN) 처분(NNG) 신청(NNG) 을(JKO) 내(VV) 었(EP) 습니다(EF)</t>
  </si>
  <si>
    <t>국민의힘 지도부의 심야 대선후보 교체에 북한도 이렇게는 안 한다</t>
  </si>
  <si>
    <t>국민(NNG) 의(JKG) 힘(NNG) 지도부(NNG) 의(JKG) 심야(NNG) 대선(NNG) 후보(NNG) 교체(NNG) 에(JKB) 북한(NNP) 도(JX) 이렇(VA-I) 게(EC) 는(JX) 안(MAG) 하(VV) ᆫ다(EF)</t>
  </si>
  <si>
    <t>후보 약탈 교체로 파이널 자폭을 하고 있다</t>
  </si>
  <si>
    <t>후보(NNG) 약탈(NNG) 교체(NNG) 로(JKB) 파이널(NNP) 자폭(NNG) 을(JKO) 하(VV) 고(EC) 있(VX) 다(EF)</t>
  </si>
  <si>
    <t>등 내부 비판을 비롯해 윤석열 지령을 받은 대선 쿠데타 후보직 강탈한 쿠데타이자 강탈극 등 다른 정당들의 비판도 잇따랐습니다</t>
  </si>
  <si>
    <t>등(NNG) 내부(NNG) 비판(NNG) 을(JKO) 비롯하(VV) 어(EC) 윤석열(NNP) 지령(NNG) 을(JKO) 받(VV-R) 은(ETM) 대선(NNG) 쿠데타(NNG) 후보직(NNG) 강탈(NNG) 하(XSV) ᆫ(ETM) 쿠데타(NNG) 이(VCP) 자(EC) 강탈(NNG) 극(NNG) 등(NNB) 다른(MM) 정당(NNG) 들(XSN) 의(JKG) 비판(NNG) 도(JX) 잇따르(VV) 었(EP) 습니다(EF)</t>
  </si>
  <si>
    <t>헌법과 법률 국민의힘 당헌과 당규를 위반하여 절차적 정당성이 결여됐다는 비판도 이어졌습니다</t>
  </si>
  <si>
    <t>헌법(NNG) 과(JC) 법률(NNG) 국민(NNG) 의(JKG) 힘(NNG) 당헌(NNG) 과(JC) 당규(NNG) 를(JKO) 위반(NNG) 하(XSV) 어(EC) 절차(NNG) 적(XSN) 정당성(NNG) 이(JKS) 결여(NNG) 되(XSV) 었(EP) 다는(ETM) 비판(NNG) 도(JX) 이어지(VV) 었(EP) 습니다(EF)</t>
  </si>
  <si>
    <t>정당의 민주적 활동을 보장한 헌법 제8조 위반 비대위 결정만으로 기존 후보를 배제한 것은 정당법 제1조 위반 후보등록기간이 시작된 뒤 입당과 등록을 진행한 것은 공직선거법 제49조 6항 위반 비대위 의결로 후보 지위를 박탈한 것은 국민의힘 당헌 제74조와 제74조의2 위반 오전 9시부터 오후 5시까지 신청시간이 규정돼 있는 국민의힘 당규 제6장 제26조 위반이라는 것입니다헌정사상 초유의 대선후보 기습 교체는 국민의힘 전 당원 투표에서 막혔습니다</t>
  </si>
  <si>
    <t>정당(NNG) 의(JKG) 민주(NNG) 적(XSN) 활동(NNG) 을(JKO) 보장(NNG) 하(XSV) ᆫ(ETM) 헌법(NNG) 제(XPN) 8(SN) 조(NNB) 위반(NNG) 비대위(NNG) 결정(NNG) 만(JX) 으로(JKB) 기존(NNG) 후보(NNG) 를(JKO) 배제(NNG) 하(XSV) ᆫ(ETM) 것(NNB) 은(JX) 정당(NNG) 법(NNG) 제(XPN) 1(SN) 조(NNB) 위반(NNG) 후보(NNG) 등록(NNG) 기간(NNG) 이(JKS) 시작(NNG) 되(XSV) ᆫ(ETM) 뒤(NNG) 입당(NNG) 과(JC) 등록(NNG) 을(JKO) 진행(NNG) 하(XSV) ᆫ(ETM) 것(NNB) 은(JX) 공직(NNG) 선거법(NNG) 제(XPN) 49(SN) 조(NNB) 6(SN) 항(NNG) 위반(NNG) 비대위(NNG) 의결(NNG) 로(JKB) 후보(NNG) 지위(NNG) 를(JKO) 박탈(NNG) 하(XSV) ᆫ(ETM) 것(NNB) 은(JX) 국민(NNG) 의(JKG) 힘(NNG) 당헌(NNG) 제(XPN) 74(SN) 조(NNB) 와(JC) 제(XPN) 74(SN) 조(NNB) 의(JKG) 2(SN) 위(NNB) 반(NNG) 오전(NNG) 9(SN) 시(NNB) 부터(JX) 오후(NNG) 5(SN) 시(NNB) 까지(JX) 신청(NNG) 시간(NNG) 이(JKS) 규정(NNG) 되(XSV) 어(EC) 있(VX) 는(ETM) 국민(NNG) 의(JKG) 힘(NNG) 당규(NNG) 제(XPN) 6(SN) 장(NNG) 제(XPN) 26(SN) 조(NNB) 위반(NNG) 이(VCP) 라는(ETM) 것(NNB) 이(VCP) ᆸ니다(EC) 헌정사(NNG) 상(XSN) 초유(NNG) 의(JKG) 대선(NNG) 후보(NNG) 기습(NNG) 교체(NNG) 는(JX) 국민(NNG) 의(JKG) 힘(NNG) 전(MM) 당원(NNG) 투표(NNG) 에서(JKB) 막히(VV) 었(EP) 습니다(EF)</t>
  </si>
  <si>
    <t>당원 절반 이상이 국민의힘 대선후보를 한덕수 전 국무총리로 변경하는 데 반대한 겁니다 무리하게 후보 교체에 나섰던 권영세 비상대책위원장은 책임을 지고 물러났고 김문수 후보는 다시 국민의힘 대선후보로 최종 확정됐습니다</t>
  </si>
  <si>
    <t>당원(NNG) 절반(NNG) 이상(NNG) 이(JKS) 국민(NNG) 의(JKG) 힘(NNG) 대선(NNG) 후보(NNG) 를(JKO) 한덕수(NNP) 전(MM) 국무총리(NNG) 로(JKB) 변경(NNG) 하(XSV) 는(ETM) 데(NNB) 반대(NNG) 하(XSV) ᆫ(ETM) 거(NNB) 이(VCP) ᆸ니다(EC) 무리(NNG) 하(XSA) 게(EC) 후보(NNG) 교체(NNG) 에(JKB) 나서(VV) 었(EP) 던(ETM) 권영세(NNP) 비상(NNG) 대책(NNG) 위원장(NNG) 은(JX) 책임(NNG) 을(JKO) 지(VV) 고(EC) 물러나(VV) 었(EP) 고(EC) 김문수(NNP) 후보(NNG) 는(JX) 다시(MAG) 국민(NNG) 의(JKG) 힘(NNG) 대선(NNG) 후보(NNG) 로(JKB) 최종(NNG) 확정(NNG) 되(XSV) 었(EP) 습니다(EF)</t>
  </si>
  <si>
    <t>KBSTV조선 비판 없었다</t>
  </si>
  <si>
    <t>KBSTV(SL) 조(NNG) 서(VV) ᆫ(ETM) 비판(NNG) 없(VA) 었(EP) 다(EF)</t>
  </si>
  <si>
    <t>민주언론시민연합은 헌정사상 초유의 대선후보 기습교체가 이뤄진 5월 10일을 기준으로 방송사 저녁종합뉴스와 신문 지면기사를 각 2일씩 모니터링했습니다</t>
  </si>
  <si>
    <t>민주언론시민연합(NNP) 은(JX) 헌정(NNG) 사상(NNG) 초유(NNG) 의(JKG) 대선(NNG) 후보(NNG) 기습(NNG) 교체(NNG) 가(JKS) 이뤄지(VV) ᆫ(ETM) 5(SN) 월(NNB) 10(SN) 일(NNB) 을(JKO) 기준(NNG) 으로(JKB) 방송사(NNG) 저녁(NNG) 종합(NNG) 뉴스(NNG) 와(JC) 신문(NNG) 지면(NNG) 기사(NNG) 를(JKO) 각(MM) 2(SN) 일(NNB) 씩(XSN) 모니터링(NNG) 하(XSV) 었(EP) 습니다(EF)</t>
  </si>
  <si>
    <t>방송은 5월 10일부터 11일까지 지상파3사와 종편4사 저녁종합뉴스 신문은 5월 10일부터 5월 12일까지휴일인 5월 11일 제외 6개 종합일간지와 2개 경제일간지 지면기사를 살펴봤습니다</t>
  </si>
  <si>
    <t>방송(NNG) 은(JX) 5(SN) 월(NNB) 10(SN) 일(NNB) 부터(JX) 11(SN) 일(NNB) 까지(JX) 지상파(NNG) 3사(NNG) 와(JC) 종편(NNG) 4(SN) 사(NNG) 저녁(NNG) 종합(NNG) 뉴스(NNG) 신문(NNG) 은(JX) 5(SN) 월(NNB) 10(SN) 일(NNB) 부터(JX) 5(SN) 월(NNB) 12(SN) 일(NNB) 까지(JX) 휴일(NNG) 이(VCP) ᆫ(ETM) 5(SN) 월(NNB) 11(SN) 일(NNB) 제외(NNG) 6(SN) 개(NNB) 종합(NNG) 일간지(NNG) 와(JC) 2(SN) 개(NNB) 경제(NNG) 일간지(NNG) 지면(NNG) 기사(NNG) 를(JKO) 살펴보(VV) 었(EP) 습니다(EF)</t>
  </si>
  <si>
    <t>방송사 저녁종합뉴스510511신문 지면510 512 국민의힘 후보교체 파동 비판여부 민주언론시민연합15개 언론사의 국민의힘 후보교체 파동 보도건수 평균은 약 13건입니다</t>
  </si>
  <si>
    <t>방송사(NNG) 저녁(NNG) 종합(NNG) 뉴스(NNG) 510511(SN) 신문(NNG) 지면(NNG) 510(SN) 512(SN) 국민(NNG) 의(JKG) 힘(NNG) 후보(NNG) 교체(NNG) 파동(NNG) 비판(NNG) 여부(NNG) 민주언론시민연합(NNP) 15(SN) 개(NNB) 언론사(NNG) 의(JKG) 국민(NNG) 의(JKG) 힘(NNG) 후보(NNG) 교체(NNG) 파동(NNG) 보도(NNG) 건수(NNG) 평균(NNG) 은(JX) 약(MM) 13(SN) 건(NNB) 이(VCP) ᆸ니다(EF)</t>
  </si>
  <si>
    <t>신문은 동아일보가 20건으로 가장 많았고 조선일보14건 중앙일보13건가 뒤를 이었습니다</t>
  </si>
  <si>
    <t>신문(NNG) 은(JX) 동아일보(NNP) 가(JKS) 20(SN) 건(NNB) 으로(JKB) 가장(MAG) 많(VA) 었(EP) 고(EC) 조선(NNP) 일보(NNG) 14(SN) 건(NNB) 중앙일보(NNP) 13(SN) 건(NNB) 가(VV) 어(EC) 뒤(NNG) 를(JKO) 잇(VV-I) 었(EP) 습니다(EF)</t>
  </si>
  <si>
    <t>방송은 MBN이 20건으로 가장 많았으며 JTBC채널A16건 MBC13건의 순으로 나타났습니다</t>
  </si>
  <si>
    <t>방송(NNG) 은(JX) MBN(SL) 이(JKS) 20(SN) 건(NNB) 으로(JKB) 가장(MAG) 많(VA) 었(EP) 으며(EC) JTBC(SL) 채널(NNG) A(SL) 16(SN) 건(NNB) MBC(SL) 13(SN) 건(NNB) 의(JKG) 순(NNG) 으로(JKB) 나타나(VV) 었(EP) 습니다(EF)</t>
  </si>
  <si>
    <t>사안의 무게감에 따른 보도량만큼 중요한 건 보도내용입니다</t>
  </si>
  <si>
    <t>사안(NNG) 의(JKG) 무게감(NNG) 에(JKB) 따르(VV) ᆫ(ETM) 보도(NNG) 량(NNG) 만큼(JKB) 중요(NNG) 하(XSA) ᆫ(ETM) 거(NNB) ᆫ(JX) 보도(NNG) 내용(NNG) 이(VCP) ᆸ니다(EF)</t>
  </si>
  <si>
    <t>국민의힘의 강제 대선후보 교체 시도는 헌정사상 초유로 절차적 정당성이 결여됐다는 안팎의 비판이 쏟아졌습니다</t>
  </si>
  <si>
    <t>국민(NNG) 의(JKG) 힘(NNG) 의(JKG) 강제(NNG) 대선(NNG) 후보(NNG) 교체(NNG) 시도(NNG) 는(JX) 헌정(NNG) 사상(NNG) 초유(NNG) 로(JKB) 절차(NNG) 적(XSN) 정당성(NNG) 이(JKS) 결여(NNG) 되(XSV) 었(EP) 다는(ETM) 안팎(NNG) 의(JKG) 비판(NNG) 이(JKS) 쏟아지(VV) 었(EP) 습니다(EF)</t>
  </si>
  <si>
    <t>단순한 소동으로 볼 수 없으며 정당 민주주의를 퇴행시켰다는 지적을 받는 이유입니다</t>
  </si>
  <si>
    <t>단순(XR) 하(XSA) ᆫ(ETM) 소동(NNG) 으로(JKB) 보(VV) ᆯ(ETM) 수(NNB) 없(VA) 으며(EC) 정당(NNG) 민주주의(NNG) 를(JKO) 퇴행(NNG) 시키(XSV) 었(EP) 다는(ETM) 지적(NNG) 을(JKO) 받(VV-R) 는(ETM) 이유(NNG) 이(VCP) ᆸ니다(EF)</t>
  </si>
  <si>
    <t>따라서 언론은 이번 사안을 비판적이고 분석적인 시각으로 보도할 필요가 있습니다</t>
  </si>
  <si>
    <t>따라서(MAJ) 언론(NNG) 은(JX) 이번(NNG) 사안(NNG) 을(JKO) 비판(NNG) 적(XSN) 이(VCP) 고(EC) 분석(NNG) 적(XSN) 이(VCP) ᆫ(ETM) 시각(NNG) 으로(JKB) 보도(NNG) 하(XSV) ᆯ(ETM) 필요(NNG) 가(JKS) 있(VA) 습니다(EF)</t>
  </si>
  <si>
    <t>그러나 15개 언론사 중 KBS와 TV조선은 국민의힘의 강제 대선후보 교체 시도를 비판하지 않고 지도부 입장을 포함해 국민의힘 상황을 단순전달하는 수준에 그쳤습니다</t>
  </si>
  <si>
    <t>그러나(MAJ) 15(SN) 개(NNB) 언론사(NNG) 중(NNB) KBS(SL) 와(JC) TV조선(NNP) 은(JX) 국민(NNG) 의(JKG) 힘(NNG) 의(JKG) 강제(NNG) 대선(NNG) 후보(NNG) 교체(NNG) 시도(NNG) 를(JKO) 비판(NNG) 하(XSV) 지(EC) 않(VX) 고(EC) 지도부(NNG) 입장(NNG) 을(JKO) 포함(NNG) 하(XSV) 어(EC) 국민(NNG) 의(JKG) 힘(NNG) 상황(NNG) 을(JKO) 단순(NNG) 전달(NNG) 하(XSV) 는(ETM) 수준(NNG) 에(JKB) 그치(VV) 었(EP) 습니다(EF)</t>
  </si>
  <si>
    <t>방송사 저녁종합뉴스510511신문 지면510 512 국민의힘 후보교체 파동 비판여부 민주언론시민연합KBSTV조선 국민의힘 지도부 입장 충실 전달KBS와 TV조선은 국민의힘 지도부 입장을 전하는 데 치중했습니다</t>
  </si>
  <si>
    <t>방송사(NNG) 저녁(NNG) 종합(NNG) 뉴스(NNG) 510511(SN) 신문(NNG) 지면(NNG) 510(SN) 512(SN) 국민(NNG) 의(JKG) 힘(NNG) 후보(NNG) 교체(NNG) 파동(NNG) 비판(NNG) 여부(NNG) 민주언론시민연합(NNP) KBSTV(SL) 조선(NNG) 국민(NNG) 의(JKG) 힘(NNG) 지도부(NNG) 입장(NNG) 충실(NNG) 전달(NNG) KBS(SL) 와(JC) TV조선(NNP) 은(JX) 국민(NNG) 의(JKG) 힘(NNG) 지도부(NNG) 입장(NNG) 을(JKO) 전하(VV) 는(ETM) 데(NNB) 치중(NNG) 하(XSV) 었(EP) 습니다(EF)</t>
  </si>
  <si>
    <t>KBS 5월 10일 신지혜 기자는 사상 초유의 후보 교체라면서도 국민의힘 비대위의 대선후보 교체 이유를 상세히 설명했습니다 당헌 74조 2항의 상당한 사유가 있을 때 비대위 의결 가능하다는 특례조항을 근거로 들며 당원 투표 결과와 김 후보의 당 비판을 상당한 사유로 꼽았다는 것입니다</t>
  </si>
  <si>
    <t>KBS(SL) 5(SN) 월(NNB) 10(SN) 일(NNB) 신(XPN) 지혜(NNG) 기자(NNG) 는(JX) 사상(NNG) 초유(NNG) 의(JKG) 후보(NNG) 교체(NNG) 이(VCP) 라면서(EC) 도(JX) 국민(NNG) 의(JKG) 힘(NNG) 비대위(NNG) 의(JKG) 대선(NNG) 후보(NNG) 교체(NNG) 이유(NNG) 를(JKO) 상세히(MAG) 설명(NNG) 하(XSV) 었(EP) 습니다(EC) 당헌(NNG) 74(SN) 조(NNB) 2(SN) 항(NNG) 의(JKG) 상당(NNG) 하(XSA) ᆫ(ETM) 사유(NNG) 가(JKS) 있(VV) 을(ETM) 때(NNG) 비대위(NNG) 의결(NNG) 가능(NNG) 하(XSA) 다는(ETM) 특례(NNG) 조항(NNG) 을(JKO) 근거(NNG) 로(JKB) 들(VV) 며(EC) 당원(NNG) 투표(NNG) 결과(NNG) 와(JC) 김(NNP) 후보(NNG) 의(JKG) 당(NNG) 비판(NNG) 을(JKO) 상당(NNG) 하(XSA) ᆫ(ETM) 사유(NNG) 로(JKB) 꼽(VV-R) 었(EP) 다는(ETM) 것(NNB) 이(VCP) ᆸ니다(EF)</t>
  </si>
  <si>
    <t>5월 10일 김유대 기자도 마찬가지입니다</t>
  </si>
  <si>
    <t>5(SN) 월(NNB) 10(SN) 일(NNB) 김(NNP) 유대(NNG) 기자(NNG) 도(JX) 마찬가지(NNG) 이(VCP) ᆸ니다(EF)</t>
  </si>
  <si>
    <t>정당 사상 유례없는 대선 후보 재선출 절차는 그야말로 전광석화처럼 진행 심야에 속전속결로 이뤄진 후보 선출 취소와 재선출 절차라면서도 준비해야 할 서류만 32개라거나 국민의힘 당규의 신청시간을 위반했다는 지적은 없었습니다</t>
  </si>
  <si>
    <t>정당(NNG) 사상(NNG) 유례(NNG) 없(VA) 는(ETM) 대선(NNG) 후보(NNG) 재(XPN) 선출(NNG) 절차(NNG) 는(JX) 그야말로(MAG) 전광석화(NNG) 처럼(JKB) 진행(NNG) 심야(NNG) 에(JKB) 속전속결(NNG) 로(JKB) 이루(VV) 어(EC) 지(VX) ᆫ(ETM) 후보(NNG) 선출(NNG) 취소(NNG) 와(JC) 재(NNG) 선출(NNG) 절차(NNG) 이(VCP) 라면서(EC) 도(JX) 준비(NNG) 하(XSV) 어야(EC) 하(VX) ᆯ(ETM) 서류(NNG) 만(JX) 32(SN) 개(NNB) 이(VCP) 라거나(EC) 국민(NNG) 의(JKG) 힘(NNG) 당규(NNG) 의(JKG) 신청(NNG) 시간(NNG) 을(JKO) 위반(NNG) 하(XSV) 었(EP) 다는(ETM) 지적(NNG) 은(JX) 없(VA) 었(EP) 습니다(EF)</t>
  </si>
  <si>
    <t>TV조선 5월 10일 김하림 기자도 당헌 26조 3조상 후보 등록은 오전 9시부터 오후 5시라는 규정이 있는 만큼 절차적으로 하자가 있다는 비판 목소리가 이어진다면서도 같은 규정 1조는 부득이한 사유가 발생한 경우 위원회 의결로 그 시기를 달리할 수 있다며 예외조항을 두고 있다고 국민의힘 지도부 입장을 충실히 대변했습니다</t>
  </si>
  <si>
    <t>TV조선(NNP) 5(SN) 월(NNB) 10(SN) 일(NNB) 김(NNP) 하림(NNP) 기자(NNG) 도(JX) 당헌(NNG) 26(SN) 조(NNB) 3(SN) 조상(NNG) 후보(NNG) 등록(NNG) 은(JX) 오전(NNG) 9(SN) 시(NNB) 부터(JX) 오후(NNG) 5(SN) 시(NNB) 이(VCP) 라는(ETM) 규정(NNG) 이(JKS) 있(VV) 는(ETM) 만큼(NNB) 절차(NNG) 적(XSN) 으로(JKB) 하자(NNG) 가(JKS) 있(VV) 다는(ETM) 비판(NNG) 목소리(NNG) 가(JKS) 이어지(VV) ᆫ다면서(EC) 도(JX) 같(VA) 은(ETM) 규정(NNG) 1(SN) 조(NNB) 는(JX) 부득이(MAG) 하(XSA) ᆫ(ETM) 사유(NNG) 가(JKS) 발생(NNG) 하(XSV) ᆫ(ETM) 경우(NNG) 위원회(NNG) 의결(NNG) 로(JKB) 그(MM) 시기(NNG) 를(JKO) 달리(MAG) 하(XSV) ᆯ(ETM) 수(NNB) 있(VA) 다며(EC) 예외(NNG) 조항(NNG) 을(JKO) 두(VV) 고(EC) 있(VX) 다고(EC) 국민(NNG) 의(JKG) 힘(NNG) 지도부(NNG) 입장(NNG) 을(JKO) 충실히(MAG) 대변(NNG) 하(XSV) 었(EP) 습니다(EF)</t>
  </si>
  <si>
    <t>KBS 5월 10일 김기화 기자은 정치 쿠데타라는 표현을 후보직 박탈 결정에 따른 김문수 후보만의 강력 반발로 한정했습니다</t>
  </si>
  <si>
    <t>KBS(SL) 5(SN) 월(NNB) 10(SN) 일(NNB) 김(NNP) 기화(NNG) 기자(NNG) 은(NNG) 정치(NNG) 쿠데타(NNG) 이(VCP) 라는(ETM) 표현(NNG) 을(JKO) 후보(NNG) 직(NNG) 박탈(NNG) 결정(NNG) 에(JKB) 따르(VV) ᆫ(ETM) 김문수(NNP) 후보(NNG) 만(JX) 의(JKG) 강력(XR) 반발(NNG) 로(JKB) 한정(NNG) 하(XSV) 었(EP) 습니다(EF)</t>
  </si>
  <si>
    <t>김 후보가 법원에 후보 선출 취소에 대한 효력정지 가처분 신청을 제기했다면서 앞서 김 후보 측은 법원에 전당대회 개최금지와 대통령 후보자 지위 인정 가처분 신청을 냈지만 모두 기각됐다는 내용을 덧붙이기도 했습니다</t>
  </si>
  <si>
    <t>김(NNP) 후보(NNG) 가(JKS) 법원(NNG) 에(JKB) 후보(NNG) 선출(NNG) 취소(NNG) 에(JKB) 대하(VV) ᆫ(ETM) 효력(NNG) 정지(NNG) 가(XPN) 처분(NNG) 신청(NNG) 을(JKO) 제기(NNG) 하(XSV) 었(EP) 다면서(EC) 앞서(VV) 어(EC) 김(NNP) 후보(NNG) 측(NNB) 은(JX) 법원(NNG) 에(JKB) 전당(NNG) 대회(NNG) 개최(NNG) 금지(NNG) 와(JC) 대통령(NNG) 후보자(NNG) 지위(NNG) 인정(NNG) 가(XPN) 처분(NNG) 신청(NNG) 을(JKO) 내(VV) 었(EP) 지만(EC) 모두(MAG) 기각(NNG) 되(XSV) 었(EP) 다는(ETM) 내용(NNG) 을(JKO) 덧붙이(VV) 기(ETN) 도(JX) 하(VX) 었(EP) 습니다(EF)</t>
  </si>
  <si>
    <t>김문수 후보의 가처분 신청이 이전처럼 기각될 가능성이 높다는 걸 예단하려는 의도인지 알기 어려우나 TV조선 5월 10일 신경희 기자도 KBS와 똑같이 앞서 제기한 가처분 신청은 모두 기각됐다고 전했습니다</t>
  </si>
  <si>
    <t>김문수(NNP) 후보(NNG) 의(JKG) 가(XPN) 처분(NNG) 신청(NNG) 이(JKS) 이전(NNG) 처럼(JKB) 기각(NNG) 되(XSV) ᆯ(ETM) 가능(NNG) 성(XSN) 이(JKS) 높(VA) 다는(ETM) 거(NNB) ᆯ(JKO) 예단(NNG) 하(XSV) 려는(ETM) 의도(NNG) 이(VCP) ᆫ지(EC) 알(VV) 기(ETN) 어렵(VA-I) 으나(EC) TV조선(NNP) 5(SN) 월(NNB) 10(SN) 일(NNB) 신경희(NNP) 기자(NNG) 도(JX) KBS(SL) 와(JC) 똑같이(MAG) 앞서(VV) 어(EC) 제기(NNG) 하(XSV) ᆫ(ETM) 가(XPN) 처분(NNG) 신청(NNG) 은(JX) 모두(MAG) 기각(NNG) 되(XSV) 었(EP) 다고(EC) 전하(VV) 었(EP) 습니다(EF)</t>
  </si>
  <si>
    <t>한덕수 비판은 경향동아한겨레한국MBCJTBC뿐헌정사 유례없는 국민의힘 강제 대선후보 교체가 하루 만에 끝나면서 경향신문 동아일보 한겨레 한국일보 MBC JTBC에서는 한덕수 전 국무총리 대선출마부터 단일화 협상 행보까지 비판 목소리를 냈습니다</t>
  </si>
  <si>
    <t>한덕수(NNP) 비판(NNG) 은(JX) 경향(NNG) 동아(NNP) 한겨레(NNP) 한국(NNP) MBCJTBC(SL) 뿐(JX) 헌정사(NNG) 유례없(VA) 는(ETM) 국민(NNG) 의(JKG) 힘(NNG) 강제(NNG) 대선(NNG) 후보(NNG) 교체(NNG) 가(JKS) 하루(NNG) 만(NNB) 에(JKB) 끝나(VV) 면서(EC) 경향신문(NNP) 동아일보(NNP) 한겨레(NNP) 한국일보(NNP) MBC(SL) JTBC(SL) 에서(JKB) 는(JX) 한덕수(NNP) 전(MM) 국무총리(NNG) 대선(NNG) 출마(NNG) 부터(JX) 단일(NNG) 화(XSN) 협상(NNG) 행보(NNG) 까지(JX) 비판(NNG) 목소리(NNG) 를(JKO) 내(VV) 었(EP) 습니다(EF)</t>
  </si>
  <si>
    <t>방송사 저녁종합뉴스510511신문 지면510 512 한덕수 전 국무총리 비판여부 민주언론시민연합한겨레 5월 12일 전광준 기자는 내란혐의 피의자인 내란 대행의 출마엔 명분이 없다는 비판과 관권사전 선거운동 지적을 무릅쓰고 중략 대선출마를 선언한 한 전 총리는 후보 강제 교체 시도라는 극단적인 국민의힘 내부 정쟁에 올라탔다가 결국 50년 관료 생활을 추함으로 마감했다</t>
  </si>
  <si>
    <t>방송사(NNG) 저녁(NNG) 종합(NNG) 뉴스(NNG) 510511(SN) 신문(NNG) 지면(NNG) 510(SN) 512(SN) 한덕수(NNP) 전(MM) 국무총리(NNG) 비판(NNG) 여부(NNG) 민주언론시민연합(NNP) 한(MM) 겨레(NNG) 5(SN) 월(NNB) 12(SN) 일(NNB) 전광주(NNP) ᆫ(JX) 기자(NNG) 는(JX) 내란(NNG) 혐의(NNG) 피의자(NNG) 이(VCP) ᆫ(ETM) 내란(NNG) 대행(NNG) 의(JKG) 출마(NNG) 에(JKB) ᆫ(JX) 명분(NNG) 이(JKS) 없(VA) 다는(ETM) 비판(NNG) 과(JC) 관권(NNG) 사전(NNG) 선거(NNG) 운동(NNG) 지적(NNG) 을(JKO) 무릅쓰(VV) 고(EC) 중략(NNG) 대선(NNG) 출마(NNG) 를(JKO) 선언(NNG) 하(XSV) ᆫ(ETM) 한(NNP) 전(MM) 총리(NNG) 는(JX) 후보(NNG) 강제(NNG) 교체(NNG) 시도(NNG) 이(VCP) 라는(ETM) 극단(NNG) 적(XSN) 이(VCP) ᆫ(ETM) 국민(NNG) 의(JKG) 힘(NNG) 내부(NNG) 정쟁(NNG) 에(JKB) 올라타(VV) 었(EP) 다가(EC) 결국(NNG) 50(SN) 년(NNB) 관료(NNG) 생활(NNG) 을(JKO) 추하(VA) ᆷ(ETN) 으로(JKB) 마감(NNG) 하(XSV) 었(EP) 다(EF)</t>
  </si>
  <si>
    <t>홍준표 전 대구시장는 평가로 남게 됐다고 일갈했습니다</t>
  </si>
  <si>
    <t>홍준표(NNP) 전(MM) 대구시장(NNG) 는(ETM) 평가(NNG) 로(JKB) 남(VV) 게(EC) 되(VV) 었(EP) 다고(EC) 일갈(NNG) 하(XSV) 었(EP) 습니다(EF)</t>
  </si>
  <si>
    <t>MBC 5월 11일 이문현 기자은 국민의힘 경선에는 참여도 하지 않은 채 줄곧 당 밖에서 당의 대선후보 자리를 노리면서 무임승차와 불공정 논란이 끊이지 않으며 꽃가마를 타려 한다 무임승차를 하려 한다는 비판이 일었다고 보도했습니다</t>
  </si>
  <si>
    <t>MBC(SL) 5(SN) 월(NNB) 11(SN) 일(NNB) 이(MM) 문(NNG) 현(MM) 기자(NNG) 은(NNG) 국민(NNG) 의(JKG) 힘(NNG) 경선(NNG) 에(JKB) 는(JX) 참여(NNG) 도(JX) 하(VV) 지(EC) 않(VX) 은(ETM) 채(NNB) 줄곧(MAG) 당(NNG) 밖(NNG) 에서(JKB) 당(NNG) 의(JKG) 대선(NNG) 후보(NNG) 자리(NNG) 를(JKO) 노리(VV) 면서(EC) 무임승차(NNG) 와(JC) 불(XPN) 공정(NNG) 논란(NNG) 이(JKS) 끊이(VV) 지(EC) 않(VX) 으며(EC) 꽃가마(NNG) 를(JKO) 타(VV) 려(EC) 하(VX) ᆫ다(EC) 무임승차(NNG) 를(JKO) 하(VV) 려(EC) 하(VX) ᆫ다는(ETM) 비판(NNG) 이(JKS) 일(VV) 었(EP) 다고(EC) 보도(NNG) 하(XSV) 었(EP) 습니다(EF)</t>
  </si>
  <si>
    <t>JTBC도 5월 11일 김재현 기자에서 한 전 총리가 모든 단일화 조건을 당에 일임하겠다고 해놓고 불리한 여론조사 방식은 받아들이지 않았다</t>
  </si>
  <si>
    <t>JTBC(SL) 도(JX) 5(SN) 월(NNB) 11(SN) 일(NNB) 김재현(NNP) 기자(NNG) 에서(JKB) 한(NNP) 전(MM) 총리(NNG) 가(JKS) 모든(MM) 단일(NNG) 화(XSN) 조건(NNG) 을(JKO) 당(NNG) 에(JKB) 일임(NNG) 하(XSV) 겠(EP) 다고(EC) 하(VV) 어(EC) 놓(VX) 고(EC) 불리(NNG) 하(XSA) ᆫ(ETM) 여론(NNG) 조사(NNG) 방식(NNG) 은(JX) 받아들이(VV) 지(EC) 않(VX) 었(EP) 다(EF)</t>
  </si>
  <si>
    <t>국민의힘 지도부가 대선 후보 교체를 기습적으로 시도한 5월 10일 새벽 한 전 총리는 기다렸다는 듯 후보로 등록하며 편법 논란까지 일었다고 비판했습니다</t>
  </si>
  <si>
    <t>국민(NNG) 의(JKG) 힘(NNG) 지도부(NNG) 가(JKS) 대선(NNG) 후보(NNG) 교체(NNG) 를(JKO) 기습(NNG) 적(XSN) 으로(JKB) 시도(NNG) 하(XSV) ᆫ(ETM) 5(SN) 월(NNB) 10(SN) 일(NNB) 새벽(NNG) 한(NNP) 전(MM) 총리(NNG) 는(JX) 기다리(VV) 었(EP) 다는(ETM) 듯(NNB) 후보(NNG) 로(JKB) 등록(NNG) 하(XSV) 며(EC) 편법(NNG) 논란(NNG) 까지(JX) 일(VV) 었(EP) 다고(EC) 비판(NNG) 하(XSV) 었(EP) 습니다(EF)</t>
  </si>
  <si>
    <t>내란수괴 윤석열 단결 메시지 비판 없는 조선매경MBN김문수 후보가 국민의힘 대선후보로 최종 확정되자 내란우두머리 윤석열은 페이스북에 국민께 드리는 호소라는 글을 올렸습니다</t>
  </si>
  <si>
    <t>내란(NNG) 수괴(NNG) 윤석열(NNP) 단결(NNG) 메시지(NNG) 비판(NNG) 없(VA) 는(ETM) 조선(NNP) 매경(NNP) MBN(SL) 김문수(NNP) 후보(NNG) 가(JKS) 국민(NNG) 의(JKG) 힘(NNG) 대선(NNG) 후보(NNG) 로(JKB) 최종(NNG) 확정(NNG) 되(XSV) 자(EC) 내란(NNG) 우두머리(NNG) 윤석열(NNP) 은(JX) 페이스북(NNP) 에(JKB) 국민(NNG) 께(JKB) 드리(VV) 는(ETM) 호소(NNG) 이(VCP) 라는(ETM) 글(NNG) 을(JKO) 올리(VV) 었(EP) 습니다(EF)</t>
  </si>
  <si>
    <t>국민의힘 대통령 후보 경선은 격렬한 논쟁과 진통이 있었지만 여전히 건강함을 보여줬다며 우리는 단결해야 한다고 주장한 것입니다</t>
  </si>
  <si>
    <t>국민(NNG) 의(JKG) 힘(NNG) 대통령(NNG) 후보(NNG) 경선(NNG) 은(JX) 격렬(XR) 하(XSA) ᆫ(ETM) 논쟁(NNG) 과(JC) 진통(NNG) 이(JKS) 있(VV) 었(EP) 지만(EC) 여전히(MAG) 건강(NNG) 하(XSA) ᆷ(ETN) 을(JKO) 보이(VV) 어(EC) 주(VX) 었(EP) 다며(EC) 우리(NP) 는(JX) 단결(NNG) 하(XSV) 어야(EC) 하(VX) ᆫ다고(EC) 주장(NNG) 하(XSV) ᆫ(ETM) 것(NNB) 이(VCP) ᆸ니다(EF)</t>
  </si>
  <si>
    <t>국민의힘 지도부의 기습적인 대선후보 교체시도는 헌법 법률 국민의힘 당헌당규 위반 등 절차적 정당성 결여로 많은 비판을 받으며 전 당원 투표에서 막혔습니다</t>
  </si>
  <si>
    <t>국민(NNG) 의(JKG) 힘(NNG) 지도부(NNG) 의(JKG) 기습(NNG) 적(XSN) 이(VCP) ᆫ(ETM) 대선(NNG) 후보(NNG) 교체(NNG) 시도(NNG) 는(JX) 헌법(NNG) 법률(NNG) 국민(NNG) 의(JKG) 힘(NNG) 당헌(NNG) 당규(NNG) 위반(NNG) 등(NNB) 절차(NNG) 적(XSN) 정당(NNG) 성(XSN) 결여(NNG) 로(JKB) 많(VA) 은(ETM) 비판(NNG) 을(JKO) 받(VV-R) 으며(EC) 전(MM) 당원(NNG) 투표(NNG) 에서(JKB) 막히(VV) 었(EP) 습니다(EF)</t>
  </si>
  <si>
    <t>김문수 후보는 가까스로 국민의힘 대선후보 자격을 회복했습니다</t>
  </si>
  <si>
    <t>김문수(NNP) 후보(NNG) 는(JX) 가까스로(MAG) 국민(NNG) 의(JKG) 힘(NNG) 대선(NNG) 후보(NNG) 자격(NNG) 을(JKO) 회복(NNG) 하(XSV) 었(EP) 습니다(EF)</t>
  </si>
  <si>
    <t>지도부의 기습적 후보 교체시도를 건강함으로 평가하기 어렵습니다</t>
  </si>
  <si>
    <t>지도부(NNG) 의(JKG) 기습(NNG) 적(XSN) 후보(NNG) 교체(NNG) 시도(NNG) 를(JKO) 건강(NNG) 하(XSA) ᆷ(ETN) 으로(JKB) 평가(NNG) 하(XSV) 기(ETN) 어렵(VA-I) 습니다(EF)</t>
  </si>
  <si>
    <t>더군다나 내란수괴 윤석열은 본인이 초래한 조기대선 국면과 소속정당의 대선 단결을 호소하기 이전에 먼저 123 내란에 대해 국민 앞에 사죄해야 마땅합니다</t>
  </si>
  <si>
    <t>더군다나(MAG) 내란(NNG) 수괴(NNG) 윤석열(NNP) 은(JX) 본인(NNG) 이(JKS) 초래(NNG) 하(XSV) ᆫ(ETM) 조기(NNG) 대선(NNG) 국면(NNG) 과(NNG) 소속(NNG) 정당(NNG) 의(JKG) 대선(NNG) 단결(NNG) 을(JKO) 호소(NNG) 하(XSV) 기(ETN) 이전(NNG) 에(JKB) 먼저(MAG) 123(SN) 내란(NNG) 에(JKB) 대하(VV) 어(EC) 국민(NNG) 앞(NNG) 에(JKB) 사죄(NNG) 하(XSV) 어야(EC) 마땅(XR) 하(XSA) ᆸ니다(EF)</t>
  </si>
  <si>
    <t>방송사 저녁종합뉴스510511신문 지면510 512 윤석열 대선개입 비판여부 민주언론시민연합이런 윤석열의 행태를 비판적으로 전한 언론은 경향신문 한국일보 MBC SBS JTBC뿐입니다</t>
  </si>
  <si>
    <t>방송사(NNG) 저녁(NNG) 종합(NNG) 뉴스(NNG) 510511(SN) 신문(NNG) 지면(NNG) 510(SN) 512(SN) 윤석열(NNP) 대선(NNG) 개입(NNG) 비판(NNG) 여부(NNG) 민주언론시민연합(NNP) 이런(MM) 윤석열(NNP) 의(JKG) 행태(NNG) 를(JKO) 비판(NNG) 적(XSN) 으로(JKB) 전하(VV) ᆫ(ETM) 언론(NNG) 은(JX) 경향신문(NNP) 한국일보(NNP) MBC(SL) SBS(SL) JTBC(SL) 뿐(NNB) 이(VCP) ᆸ니다(EF)</t>
  </si>
  <si>
    <t>조선일보 매일경제 MBN은 아무런 비판의식 없이 내란우두머리의 스피커 노릇만 했습니다</t>
  </si>
  <si>
    <t>조선일보(NNP) 매일경제(NNP) MBN(SL) 은(JX) 아무런(MM) 비판(NNG) 의식(NNG) 없이(MAG) 내란(NNG) 우두머리(NNG) 의(JKG) 스피커(NNG) 노릇(NNG) 만(JX) 하(VV) 었(EP) 습니다(EF)</t>
  </si>
  <si>
    <t>조선일보 5월 12일 양승식 기자은 윤석열의 글을 충실히 전하며 국민의힘 일각에선 김문수한덕수 단일화 추진 과정에서 국민의힘 지도부가 한 전 총리를 밀고 있고 그 배후에 윤 전 대통령이 있다고 주장해왔지만 이를 부정하는 차원에서 윤 전 대통령이 국민의힘 진영의 단결을 촉구하는 메시지를 내고 나온 것 국민의힘 일각에서 거론하는 자진탈당에 선을 그은 것이라고 분석했을 뿐 비판하지 않았습니다</t>
  </si>
  <si>
    <t>조선일보(NNP) 5(SN) 월(NNB) 12(SN) 일(NNB) 양(MM) 승(NNB) 식(NNG) 기자(NNG) 은(NNG) 윤석열(NNP) 의(JKG) 글(NNG) 을(JKO) 충실히(MAG) 전하(VV) 며(EC) 국민(NNG) 의(JKG) 힘(NNG) 일각(NNG) 에서(JKB) ᆫ(JX) 김문수(NNP) 한덕수(NNP) 단일(NNG) 화(XSN) 추진(NNG) 과정(NNG) 에서(JKB) 국민(NNG) 의(JKG) 힘(NNG) 지도부(NNG) 가(JKS) 한(MM) 전(MM) 총리(NNG) 를(JKO) 밀(VV) 고(EC) 있(VX) 고(EC) 그(MM) 배후(NNG) 에(JKB) 윤(NNP) 전(MM) 대통령(NNG) 이(JKS) 있(VV) 다고(EC) 주장(NNG) 하(XSV) 어(EC) 오(VX) 었(EP) 지만(EC) 이(NP) 를(JKO) 부정(NNG) 하(XSV) 는(ETM) 차원(NNG) 에서(JKB) 윤(NNP) 전(MM) 대통령(NNG) 이(JKS) 국민(NNG) 의(JKG) 힘(NNG) 진영(NNG) 의(JKG) 단결(NNG) 을(JKO) 촉구(NNG) 하(XSV) 는(ETM) 메시지(NNG) 를(JKO) 내(VV) 고(EC) 나오(VV) ᆫ(ETM) 것(NNB) 국민(NNG) 의(JKG) 힘(NNG) 일각(NNG) 에서(JKB) 거론(NNG) 하(XSV) 는(ETM) 자진(NNG) 탈당(NNG) 에(JKB) 선(NNG) 을(JKO) 긋(VV-I) 은(ETM) 것(NNB) 이(VCP) 라고(EC) 분석(NNG) 하(XSV) 었(EP) 을(ETM) 뿐(NNB) 비판(NNG) 하(XSV) 지(EC) 않(VX) 었(EP) 습니다(EF)</t>
  </si>
  <si>
    <t>매일경제와 MBN도 윤석열 메시지를 충실히 전하는 수준에 그쳤습니다</t>
  </si>
  <si>
    <t>매일경제(NNP) 와(JC) MBN(SL) 도(JX) 윤석열(NNP) 메시지(NNG) 를(JKO) 충실히(MAG) 전하(VV) 는(ETM) 수준(NNG) 에(JKB) 그치(VV) 었(EP) 습니다(EF)</t>
  </si>
  <si>
    <t>MBC 5월 11일 제은효 기자은 파면 이후 한 달 넘게 침묵을 지키던 윤석열 전 대통령이 김문수 후보를 공개 지지하고 나섰다며 불법 계엄으로 파면된 자신 때문에 열리게 된 조기 대선인데도 반성이나 사과는 없이 지지층의 단결을 호소했다고 비판했습니다 모니터 대상① 방송 2025년 5월 10일11일 KBS MBC SBS JTBC TV조선 채널A MBN ② 신문 2025년 5월 10일12일휴일인 5월 11일 제외 경향신문 동아일보 조선일보 중앙일보 한겨레 한국일보 매일경제 한국경제 지면 기사덧붙이는 글 이 글은 민주언론시민연합 홈페이지wwwccdmorkr 슬로우뉴스에도 실립니다</t>
  </si>
  <si>
    <t>MBC(SL) 5(SN) 월(NNB) 11(SN) 일(NNB) 제은효(NNP) 기자(NNG) 은(NNG) 파면(NNG) 이후(NNG) 한(MM) 달(NNB) 넘(VV) 게(EC) 침묵(NNG) 을(JKO) 지키(VV) 던(ETM) 윤석열(NNP) 전(MM) 대통령(NNG) 이(JKS) 김문수(NNP) 후보(NNG) 를(JKO) 공개(NNG) 지지(NNG) 하(XSV) 고(EC) 나서(VV) 었(EP) 다며(EC) 불법(NNG) 계엄(NNG) 으로(JKB) 파면(NNG) 되(XSV) ᆫ(ETM) 자신(NNG) 때문(NNB) 에(JKB) 열리(VV) 게(EC) 되(VV) ᆫ(ETM) 조기(NNG) 대선(NNG) 이(VCP) ᆫ데(EC) 도(JX) 반성(NNG) 이나(JC) 사과(NNG) 는(JX) 없이(MAG) 지지(NNG) 층(XSN) 의(JKG) 단결(NNG) 을(JKO) 호소(NNG) 하(XSV) 었(EP) 다고(EC) 비판(NNG) 하(XSV) 었(EP) 습니다(EC) 모니터(NNG) 대상(NNG) ①(SW) 방송(NNG) 2025(SN) 년(NNB) 5(SN) 월(NNB) 10(SN) 일(NNB) 11(SN) 일(NNB) KBS(SL) MBC(SL) SBS(SL) JTBC(SL) TV조선(NNP) 채널A(NNP) MBN(SL) ②(SW) 신문(NNG) 2025(SN) 년(NNB) 5(SN) 월(NNB) 10(SN) 일(NNB) 12(SN) 일(NNB) 휴일(NNG) 이(VCP) ᆫ(ETM) 5(SN) 월(NNB) 11(SN) 일(NNB) 제외(NNG) 경향신문(NNP) 동아일보(NNP) 조선일보(NNP) 중앙일보(NNP) 한겨레(NNP) 한국일보(NNP) 매일경제(NNP) 한국경제(NNP) 지면(NNG) 기사(NNG) 덧붙이(VV) 는(ETM) 글(NNG) 이(MM) 글(NNG) 은(JX) 민주언론시민연합(NNP) 홈페이지(NNG) wwwccdmorkr(SL) 슬로우뉴스(NNP) 에(JKB) 도(JX) 실리(VV) ᆸ니다(EF)</t>
  </si>
  <si>
    <t>이영광의 거침없이 묻는 인터뷰 허은아 전 개혁신당 대표 허은아 전 개혁신당 대표 이영광지도부 내홍 사태를 겪다 지난 4월 23일 개혁신당을 탈당해 대통령 선거 출마를 선언했던 허은아 전 대표가 대선 후보 등록은 하지 않았다</t>
  </si>
  <si>
    <t>이(MM) 영광(NNG) 의(JKG) 거침없이(MAG) 묻(VV-I) 는(ETM) 인터뷰(NNG) 허은아(NNP) 전(MM) 개혁(NNG) 신(XPN) 당(NNG) 대표(NNG) 허은아(NNP) 전(MM) 개혁(NNG) 신(XPN) 당(NNG) 대표(NNG) 이영광(NNP) 지도부(NNG) 내홍(NNG) 사태(NNG) 를(JKO) 겪(VV) 다(EC) 지나(VV) ᆫ(ETM) 4(SN) 월(NNB) 23(SN) 일(NNB) 개혁(NNG) 신(XPN) 당(NNG) 을(JKO) 탈(XPN) 당(NNG) 하(XSV) 어(EC) 대통령(NNG) 선거(NNG) 출마(NNG) 를(JKO) 선언(NNG) 하(XSV) 었(EP) 던(ETM) 허은아(NNP) 전(MM) 대표(NNG) 가(JKS) 대선(NNG) 후보(NNG) 등록(NNG) 은(JX) 하(VV) 지(EC) 않(VX) 었(EP) 다(EF)</t>
  </si>
  <si>
    <t>이와 관련 허 전 대표는 지난 11일 자신의 페이스북에 이번 대선 도전은 단 하나의 이유에서 출발했지만 시작을 짓밟는 구조는 생각보다 훨씬 더 거대하다는 것이라며 무소속 후보에게 언론은 기회를 주지 않았고 캠페인을 펼칠 무대조차 허락되지 않았다라는 글을 올리며 불출마를 알렸다</t>
  </si>
  <si>
    <t>이(NP) 와(JKB) 관련(NNG) 허(NNP) 전(MM) 대표(NNG) 는(JX) 지나(VV) ᆫ(ETM) 11(SN) 일(NNB) 자신(NNG) 의(JKG) 페이스북(NNP) 에(JKB) 이번(NNG) 대선(NNG) 도전(NNG) 은(JX) 단(MM) 하나(NR) 의(JKG) 이유(NNG) 에서(JKB) 출발(NNG) 하(XSV) 었(EP) 지만(EC) 시작(NNG) 을(JKO) 짓밟(VV) 는(ETM) 구조(NNG) 는(JX) 생각(NNG) 보다(JKB) 훨씬(MAG) 더(MAG) 거대(NNG) 하(XSA) 다는(ETM) 것(NNB) 이(VCP) 라며(EC) 무(XPN) 소속(NNG) 후보(NNG) 에게(JKB) 언론(NNG) 은(JX) 기회(NNG) 를(JKO) 주(VV) 지(EC) 않(VX) 었(EP) 고(EC) 캠페인(NNG) 을(JKO) 펼치(VV) ᆯ(ETM) 무대(NNG) 조차(JX) 허락(NNG) 되(XSV) 지(EC) 않(VX) 었(EP) 다(EF) 이(VCP) 라는(ETM) 글(NNG) 을(JKO) 올리(VV) 며(EC) 불(XPN) 출마(NNG) 를(JKO) 알리(VV) 었(EP) 다(EF)</t>
  </si>
  <si>
    <t>지난 14일 서울 문래역 근처 허 전 대표 사무실에서 그와 만나 왜 후보 등록을 포기했는지 현재 정치권 상황을 어떻게 보고 있는지 물었다</t>
  </si>
  <si>
    <t>지나(VV) ᆫ(ETM) 14(SN) 일(NNB) 서울(NNP) 문래역(NNP) 근처(NNG) 허(NNP) 전(MM) 대표(NNG) 사무실(NNG) 에서(JKB) 그(NP) 와(JKB) 만나(VV) 어(EC) 왜(MAG) 후보(NNG) 등록(NNG) 을(JKO) 포기(NNG) 하(XSV) 었(EP) 는지(EC) 현재(MAG) 정치(NNG) 권(XSN) 상황(NNG) 을(JKO) 어떻(VA-I) 게(EC) 보(VV) 고(EC) 있(VX) 는지(EC) 묻(VV-I) 었(EP) 다(EF)</t>
  </si>
  <si>
    <t>다음은 일문일답 4월 23일 개혁신당 탈당과 함께 대선 출마 선언했지만 결국 후보 등록 안 하셨어요 심경이 어떠세요</t>
  </si>
  <si>
    <t>다음(NNG) 은(JX) 일문일답(NNG) 4(SN) 월(NNB) 23(SN) 일(NNB) 개혁(NNG) 신당(NNG) 탈당(NNG) 과(JKB) 함께(MAG) 대선(NNG) 출마(NNG) 선언(NNG) 하(XSV) 었(EP) 지만(EC) 결국(NNG) 후보(NNG) 등록(NNG) 안(MAG) 하(VV) 시(EP) 었(EP) 어요(EC) 심경(NNG) 이(JKS) 어떻(VA-I) 으세요(EF)</t>
  </si>
  <si>
    <t>예비 후보로 뛰었던 건 후회 없고요 많이 배웠고 지지해주신 분께 감사한 마음과 더불어 죄송한 마음입니다</t>
  </si>
  <si>
    <t>예비(NNG) 후보(NNG) 로(JKB) 뛰(VV) 었(EP) 던(ETM) 거(NNB) ᆫ(JX) 후회(NNG) 없(VA) 고(EC) 요(JX) 많이(MAG) 배우(VV) 었(EP) 고(EC) 지지(NNG) 하(XSV) 어(EC) 주(VX) 시(EP) ᆫ(ETM) 분(NNB) 께(JKB) 감사(NNG) 하(XSA) ᆫ(ETM) 마음(NNG) 과(JKB) 더불(VV) 어(EC) 죄송(XR) 하(XSA) ᆫ(ETM) 마음(NNG) 이(VCP) ᆸ니다(EF)</t>
  </si>
  <si>
    <t>분명 의미가 있었다고 생각해요</t>
  </si>
  <si>
    <t>분명(MAG) 의미(NNG) 가(JKS) 있(VV) 었(EP) 다고(EC) 생각(NNG) 하(XSV) 어요(EF)</t>
  </si>
  <si>
    <t>근데 현실은 생각보다 훨씬 더 냉정했고 싸움은 시작도 전에 수많은 고비를 맞았습니다</t>
  </si>
  <si>
    <t>근데(MAJ) 현실(NNG) 은(JX) 생각(NNG) 보다(JKB) 훨씬(MAG) 더(MAG) 냉정(NNG) 하(XSA) 었(EP) 고(EC) 싸움(NNG) 은(JX) 시작(NNG) 도(JX) 전(NNG) 에(JKB) 수많(VA) 은(ETM) 고비(NNG) 를(JKO) 맞(VV) 었(EP) 습니다(EF)</t>
  </si>
  <si>
    <t>저희가 작은 인원이지만 명분 하나로 여기까지 왔습니다</t>
  </si>
  <si>
    <t>저희(NP) 가(JKS) 작(VA) 은(ETM) 인원(NNG) 이(VCP) 지만(EC) 명분(NNG) 하나(NR) 로(JKB) 여기(NP) 까지(JX) 오(VV) 었(EP) 습니다(EF)</t>
  </si>
  <si>
    <t>그런데 당장의 정의를 외치면서 모두 소진되는 것보다는 정치 개혁의 불씨를 지키고 동지들의 삶도 보호하는 게 더 책임 있는 정치라는 생각해서 후보 등록을 안 했죠</t>
  </si>
  <si>
    <t>그런데(MAJ) 당장(NNG) 의(JKG) 정의(NNG) 를(JKO) 외치(VV) 면서(EC) 모두(MAG) 소진(NNG) 되(XSV) 는(ETM) 것(NNB) 보다(JKB) 는(JX) 정치(NNG) 개혁(NNG) 의(JKG) 불씨(NNG) 를(JKO) 지키(VV) 고(EC) 동지(NNG) 들(XSN) 의(JKG) 삶(NNG) 도(JX) 보호(NNG) 하(XSV) 는(ETM) 것(NNB) 이(JKS) 더(MAG) 책임(NNG) 있(VV) 는(ETM) 정치(NNG) 이(VCP) 라는(ETM) 생각(NNG) 하(VV) 어서(EC) 후보(NNG) 등록(NNG) 을(JKO) 안(MAG) 하(VV) 었(EP) 죠(EF)</t>
  </si>
  <si>
    <t>우리의 시작은 함께였고 이 멈춤 또한 함께를 지키기 위한 선택이었습니다 포기도 후퇴도 아닙니다</t>
  </si>
  <si>
    <t>우리(NP) 의(JKG) 시작(NNG) 은(JX) 함께(MAG) 이(VCP) 었(EP) 고(EC) 이(MM) 멈추(VV) ᆷ(ETN) 또한(MAG) 함께(MAG) 를(JKO) 지키(VV) 기(ETN) 위하(VV) ᆫ(ETM) 선택(NNG) 이(VCP) 었(EP) 습니다(EC) 포기(NNG) 도(JX) 후퇴(NNG) 도(JX) 아니(VCN) ᆸ니다(EF)</t>
  </si>
  <si>
    <t>더 멀리 더 단단하게 가기 위한 준비입니다 의미가 있었다고 하셨는데 어떤 의미일까요</t>
  </si>
  <si>
    <t>더(MAG) 멀리(MAG) 더(MAG) 단단(XR) 하(XSA) 게(EC) 가(VX) 기(ETN) 위하(VV) ᆫ(ETM) 준비(NNG) 이(VCP) ᆸ니다(EC) 의미(NNG) 가(JKS) 있(VA) 었(EP) 다고(EC) 하(VV) 시(EP) 었(EP) 는데(EC) 어떤(MM) 의미(NNG) 이(VCP) ᆯ까(EF) 요(JX)</t>
  </si>
  <si>
    <t>이번 대선 도전은 단 하나의 이유에서 출발했습니다</t>
  </si>
  <si>
    <t>이번(NNG) 대선(NNG) 도전(NNG) 은(JX) 단(MM) 하나(NR) 의(JKG) 이유(NNG) 에서(JKB) 출발(NNG) 하(XSV) 었(EP) 습니다(EF)</t>
  </si>
  <si>
    <t>가짜 개혁을 넘어서 진짜 정치의 가능성을 국민께 증명하고 싶었습니다 정당도 자금도 없이 오직 국민과의 약속 하나만을 들고 시작한 길인데요 그 길 위에서 제가 두 가지 진실을 마주했어요</t>
  </si>
  <si>
    <t>가짜(NNG) 개혁(NNG) 을(JKO) 넘(VV) 어서(EC) 진짜(NNG) 정치(NNG) 의(JKG) 가능(NNG) 성(XSN) 을(JKO) 국민(NNG) 께(JKB) 증명(NNG) 하(XSV) 고(EC) 싶(VX) 었(EP) 습니다(EC) 정당(NNG) 도(JX) 자금(NNG) 도(JX) 없이(MAG) 오직(MAG) 국민(NNG) 과(JKB) 의(JKG) 약속(NNG) 하나(NR) 만(JX) 을(JKO) 들(VV) 고(EC) 시작(NNG) 하(XSV) ᆫ(ETM) 길(NNG) 이(VCP) ᆫ데(EC) 요(JX) 그(MM) 길(NNG) 위(NNG) 에서(JKB) 저(NP) 가(JKS) 두(MM) 가지(NNB) 진실(NNG) 을(JKO) 마주(MAG) 하(XSV) 었(EP) 어요(EF)</t>
  </si>
  <si>
    <t>첫째가 정치는 국민으로부터 다시 시작될 수 있겠다는 걸 다시 한 번 확실히 느꼈고요</t>
  </si>
  <si>
    <t>첫째(NR) 가(JKS) 정치(NNG) 는(JX) 국민(NNG) 으로부터(JKB) 다시(MAG) 시작(NNG) 되(XSV) ᆯ(ETM) 수(NNB) 있(VA) 겠(EP) 다는(ETM) 거(NNB) ᆯ(JKO) 다시(MAG) 한(MM) 번(NNB) 확실히(MAG) 느끼(VV) 었(EP) 고(EC) 요(JX)</t>
  </si>
  <si>
    <t>둘째는 그럼에도 불구하고 그 시작을 짓밟는 구조가 생각보다 훨씬 더 거대하다고 느꼈어요</t>
  </si>
  <si>
    <t>둘째(NR) 는(JX) 그렇(VA-I) ᆷ(ETN) 에(JKB) 도(JX) 불구(XR) 하(XSV) 고(EC) 그(MM) 시작(NNG) 을(JKO) 짓밟(VV) 는(ETM) 구조(NNG) 가(JKS) 생각(NNG) 보다(JKB) 훨씬(MAG) 더(MAG) 거대(NNG) 하(XSA) 다고(EC) 느끼(VV) 었(EP) 어요(EF)</t>
  </si>
  <si>
    <t>일각에선 이준석 공격하려 출마하는 것 아니냐는 이야기도 나옵니다</t>
  </si>
  <si>
    <t>일각(NNG) 에서(JKB) ᆫ(JX) 이준석(NNP) 공격(NNG) 하(XSV) 려(EC) 출마(NNG) 하(XSV) 는(ETM) 것(NNB) 아니(VCN) 냐는(ETM) 이야기(NNG) 도(JX) 나오(VV) ᆸ니다(EF)</t>
  </si>
  <si>
    <t>그런 이유만은 아닙니다</t>
  </si>
  <si>
    <t>그런(MM) 이유(NNG) 만(JX) 은(JX) 아니(VCN) ᆸ니다(EF)</t>
  </si>
  <si>
    <t>이준석 의원도 제 입장에선 젊은 시절의 노력이 부정당하는 느낌이기 때문에 기분이 상한다</t>
  </si>
  <si>
    <t>이준석(NNP) 의원(NNG) 도(JX) 저(NP) 의(JKG) 입장(NNG) 에서(JKB) ᆫ(JX) 젊(VA) 은(ETM) 시절(NNG) 의(JKG) 노력(NNG) 이(JKS) 부정(NNG) 당하(XSV) 는(ETM) 느낌(NNG) 이(VCP) 기(ETN) 때문(NNB) 에(JKB) 기분(NNG) 이(JKS) 상하(VV) ᆫ다(EF)</t>
  </si>
  <si>
    <t>그래서 다시는 대통령을 만드는 일이 아니라 제 스스로 대통령 돼 가지고 나라를 바꾸기로 결심했다라고 말했던데요 저도 그런 맘이 있었던 것이 사실입니다</t>
  </si>
  <si>
    <t>그래서(MAJ) 다시(MAG) 는(JX) 대통령(NNG) 을(JKO) 만들(VV) 는(ETM) 일(NNG) 이(JKC) 아니(VCN) 라(EC) 저(NP) 의(JKG) 스스로(MAG) 대통령(NNG) 되(VV) 어(EC) 가지(VX) 고(EC) 나라(NNG) 를(JKO) 바꾸(VV) 기(ETN) 로(JKB) 결심(NNG) 하(XSV) 었(EP) 다(EF) 라고(JKQ) 말(NNG) 하(XSV) 었(EP) 던데(EC) 요(JX) 저(NP) 도(JX) 그런(MM) 맘(NNG) 이(JKS) 있(VV) 었(EP) 던(ETM) 것(NNB) 이(JKS) 사실(NNG) 이(VCP) ᆸ니다(EF)</t>
  </si>
  <si>
    <t>지난 5년간의 제 정치개혁 노력이 한 사람에 의해 부정당한 느낌이었거든요</t>
  </si>
  <si>
    <t>지나(VV) ᆫ(ETM) 5(SN) 년(NNB) 간(NNG) 의(JKG) 저(NP) 의(JKG) 정치(NNG) 개혁(NNG) 노력(NNG) 이(JKS) 한(MM) 사람(NNG) 에(JKB) 의하(VV) 어(EC) 부정(NNG) 당하(XSV) ᆫ(ETM) 느낌(NNG) 이(VCP) 었(EP) 거든요(EF)</t>
  </si>
  <si>
    <t>미래와 청년이라는 가면을 쓰고 국민 속이는 정치해서는 안 된다고 저는 생각했었고요 검증해 나가는 것은 필요하다고 생각합니다</t>
  </si>
  <si>
    <t>미래(NNG) 와(JC) 청년(NNG) 이(VCP) 라는(ETM) 가면(NNG) 을(JKO) 쓰(VV) 고(EC) 국민(NNG) 속이(VV) 는(ETM) 정치(NNG) 하(XSV) 어서(EC) 는(JX) 안(MAG) 되(VV) ᆫ다고(EC) 저(NP) 는(JX) 생각(NNG) 하(XSV) 었었(EP) 고(EC) 요(JX) 검증(NNG) 하(XSV) 어(EC) 나가(VX) 는(ETM) 것(NNB) 은(JX) 필요(NNG) 하(XSA) 다고(EC) 생각(NNG) 하(XSV) ᆸ니다(EF)</t>
  </si>
  <si>
    <t>그게 어느 후보든 마찬가지겠지만 이준석 후보가 미래라든가 새로움이라든가 그리고 한국 정치의 대안인 것처럼 얘기하지만 문제점들이 많지 않습니까</t>
  </si>
  <si>
    <t>그것(NP) 이(JKS) 어느(MM) 후보(NNG) 든(JX) 마찬가지(NNG) 이(VCP) 겠(EP) 지만(EC) 이준석(NNP) 후보(NNG) 가(JKS) 미래(NNG) 이(VCP) 라든가(EC) 새롭(VA-I) 음(ETN) 이(VCP) 라든가(EC) 그리고(MAJ) 한국(NNP) 정치(NNG) 의(JKG) 대안(NNG) 이(VCP) ᆫ(ETM) 것(NNB) 처럼(JKB) 얘기(NNG) 하(XSV) 지만(EC) 문제점(NNG) 들(XSN) 이(JKS) 많(VA) 지(EC) 않(VX) 습니까(EF)</t>
  </si>
  <si>
    <t>우리가 수신제가 치국평천하라고도 하죠</t>
  </si>
  <si>
    <t>우리(NP) 가(JKS) 수신(NNG) 제(XSN) 가(JKS) 치국(NNG) 평(NNG) 천하(NNG) 이(VCP) 라고(EC) 도(JX) 하(VV) 죠(EF)</t>
  </si>
  <si>
    <t>자기 당내 민주화도 지키지 않는데 어떻게 큰 정치를 할 수 있겠어요 거짓말이죠</t>
  </si>
  <si>
    <t>자기(NP) 당(NNG) 나(NP) 의(JKG) 민주(NNG) 화(XSN) 도(JX) 지키(VV) 지(EC) 않(VX) 는데(EC) 어떻(VA-I) 게(EC) 크(VA) ᆫ(ETM) 정치(NNG) 를(JKO) 하(VV) ᆯ(ETM) 수(NNB) 있(VA) 겠(EP) 어요(EC) 거짓말(NNG) 이(VCP) 죠(EF)</t>
  </si>
  <si>
    <t>정당 민주주의를 지키지 못한다면 국가 운영할 때도 마찬가지라고 생각 하고 있죠</t>
  </si>
  <si>
    <t>정당(NNG) 민주주의(NNG) 를(JKO) 지키(VV) 지(EC) 못하(VX) ᆫ다면(EC) 국가(NNG) 운영(NNG) 하(XSV) ᆯ(ETM) 때(NNG) 도(JX) 마찬가지(NNG) 이(VCP) 라고(EC) 생각(NNG) 하(XSV) 고(EC) 있(VX) 죠(EF)</t>
  </si>
  <si>
    <t>개혁신당은 시작할 때부터 이준석 당이라는 이미지가 있었잖아요</t>
  </si>
  <si>
    <t>개혁(NNG) 신(XPN) 당(NNG) 은(JX) 시작(NNG) 하(XSV) ᆯ(ETM) 때(NNG) 부터(JX) 이준석(NNP) 당(NNG) 이(VCP) 라는(ETM) 이미지(NNG) 가(JKS) 있(VA) 었(EP) 잖아요(EF)</t>
  </si>
  <si>
    <t>신당이니 시작은 이준석의 당은 맞을 수 있어요</t>
  </si>
  <si>
    <t>신당(NNG) 이(VCP) 니(EC) 시작(NNG) 은(JX) 이준석(NNP) 의(JKG) 당(NNG) 은(JX) 맞(VV) 을(ETM) 수(NNB) 있(VA) 어요(EF)</t>
  </si>
  <si>
    <t>그래서 당시 이준석 당이라고 저도 얘기했어요</t>
  </si>
  <si>
    <t>그래서(MAJ) 당시(NNG) 이준석(NNP) 당(NNG) 이(VCP) 라고(EC) 저(NP) 도(JX) 얘기(NNG) 하(XSV) 었(EP) 어요(EF)</t>
  </si>
  <si>
    <t>하지만 이준석 개인만을 위한 정당이 돼서는 안 된다는 겁니다</t>
  </si>
  <si>
    <t>하지만(MAJ) 이준석(NNP) 개인(NNG) 만(JX) 을(JKO) 위하(VV) ᆫ(ETM) 정당(NNG) 이(JKC) 되(VV) 어서(EC) 는(JX) 안(MAG) 되(VV) ᆫ다는(ETM) 거(NNB) 이(VCP) ᆸ니다(EF)</t>
  </si>
  <si>
    <t>개혁신당은 세금을 받죠</t>
  </si>
  <si>
    <t>개혁(NNG) 신(XPN) 당(NNG) 은(JX) 세금(NNG) 을(JKO) 받(VV-R) 죠(EF)</t>
  </si>
  <si>
    <t>그러면 공당이 돼야 되는 게 정상이죠</t>
  </si>
  <si>
    <t>그러면(MAJ) 공당(NNG) 이(JKC) 되(VV) 어야(EC) 되(VV) 는(ETM) 것(NNB) 이(JKS) 정상(NNG) 이(VCP) 죠(EF)</t>
  </si>
  <si>
    <t>그리고 민주주의 후퇴라는 것은 독재하는 거잖아요</t>
  </si>
  <si>
    <t>그리고(MAJ) 민주주의(NNG) 후퇴(NNG) 이(VCP) 라는(ETM) 것(NNB) 은(JX) 독재(NNG) 하(XSV) 는(ETM) 거(NNB) 이(VCP) 잖아요(EF)</t>
  </si>
  <si>
    <t>그래선 안 되죠</t>
  </si>
  <si>
    <t>그렇(VA-I) 어서(EC) ᆫ(JX) 안(MAG) 되(VV) 죠(EF)</t>
  </si>
  <si>
    <t>예를 들면 이번에 42 재보선 때 나가고 싶어 하는 정치인들이 있었어요</t>
  </si>
  <si>
    <t>예(NNG) 를(JKO) 들(VV) 면(EC) 이번(NNG) 에(JKB) 42(SN) 재보선(NNG) 때(NNG) 나가(VV) 고(EC) 싶(VX) 어(EC) 하(VX) 는(ETM) 정치인(NNG) 들(XSN) 이(JKS) 있(VA) 었(EP) 어요(EF)</t>
  </si>
  <si>
    <t>근데 그것을 완전히 막아버렸잖아요</t>
  </si>
  <si>
    <t>근데(MAJ) 그것(NP) 을(JKO) 완전히(MAG) 막(VV) 어(EC) 버리(VX) 었(EP) 잖아요(EF)</t>
  </si>
  <si>
    <t>자기 대선을 준비하기 위해 사람들의 기회를 박탈하는 거죠</t>
  </si>
  <si>
    <t>자기(NP) 대선(NNG) 을(JKO) 준비(NNG) 하(XSV) 기(ETN) 위하(VV) 어(EC) 사람(NNG) 들(XSN) 의(JKG) 기회(NNG) 를(JKO) 박탈(NNG) 하(XSV) 는(ETM) 거(NNB) 이(VCP) 죠(EF)</t>
  </si>
  <si>
    <t>저는 그런 걸 생각한 게 아니죠</t>
  </si>
  <si>
    <t>저(NP) 는(JX) 그런(MM) 거(NNB) ᆯ(JKO) 생각(NNG) 하(XSV) ᆫ(ETM) 것(NNB) 이(JKC) 아니(VCN) 죠(EF)</t>
  </si>
  <si>
    <t>처음에는 우리가 추구하는 기치가 있었죠</t>
  </si>
  <si>
    <t>처음(NNG) 에(JKB) 는(JX) 우리(NP) 가(JKS) 추구(NNG) 하(XSV) 는(ETM) 기치(NNG) 가(JKS) 있(VA) 었(EP) 죠(EF)</t>
  </si>
  <si>
    <t>양당과 차별화된 그리고 우리만의 절차적 정당성을 지키겠다는 걸 가지고 우리가 뭉친 거잖아요</t>
  </si>
  <si>
    <t>양당(NNG) 과(JKB) 차별(NNG) 화(XSN) 되(XSV) ᆫ(ETM) 그리고(MAJ) 우리(NP) 만(JX) 의(JKG) 절차(NNG) 적(XSN) 정당(XR) 성(XSN) 을(JKO) 지키(VV) 겠(EP) 다는(ETM) 거(NNB) ᆯ(JKO) 가지(VV) 고(EC) 우리(NP) 가(JKS) 뭉치(VV) ᆫ(ETM) 거(NNB) 이(VCP) 잖아요(EF)</t>
  </si>
  <si>
    <t>그렇기 때문에 개혁신당은 그러면 안 되는 거잖아요</t>
  </si>
  <si>
    <t>그렇(VA-I) 기(ETN) 때문(NNB) 에(JKB) 개혁(NNG) 신(XPN) 당(NNG) 은(JX) 그러(VV) 면(EC) 안(MAG) 되(VV) 는(ETM) 거(NNB) 이(VCP) 잖아요(EF)</t>
  </si>
  <si>
    <t>근데 그들양당보다 더 심하게 하고 있었던 거죠</t>
  </si>
  <si>
    <t>근데(MAJ) 그(NP) 들(XSN) 양(MM) 당(NNG) 보다(JKB) 더(MAG) 심하(VA) 게(EC) 하(VX) 고(EC) 있(VX) 었(EP) 던(ETM) 거(NNB) 이(VCP) 죠(EF)</t>
  </si>
  <si>
    <t>이번 대선 경선 때도 어차피 이준석 후보가 될 거지만 외부 다른 사람들 데려와서 같이 경선 하려고 했어요</t>
  </si>
  <si>
    <t>이번(NNG) 대선(NNG) 경선(NNG) 때(NNG) 도(JX) 어차피(MAG) 이준석(NNP) 후보(NNG) 가(JKC) 되(VV) ᆯ(ETM) 거(NNB) 이(VCP) 지만(EC) 외부(NNG) 다른(MM) 사람(NNG) 들(XSN) 데리(VV) 어(EC) 오(VX) 어서(EC) 같이(MAG) 경선(NNG) 하(VV) 려고(EC) 하(VX) 었(EP) 어요(EF)</t>
  </si>
  <si>
    <t>그런 식으로 그림 그려나가는 게 공당에서 해야 될 일이라고 생각 생각하거든요</t>
  </si>
  <si>
    <t>그런(MM) 식(NNB) 으로(JKB) 그림(NNG) 그리(VV) 어(EC) 나가(VX) 는(ETM) 것(NNB) 이(JKS) 공(NNP) 당(NNG) 에서(JKB) 하(VV) 어야(EC) 되(VV) ᆯ(ETM) 일(NNG) 이(VCP) 라고(EC) 생각(NNG) 생각(NNG) 하(XSV) 거든요(EF)</t>
  </si>
  <si>
    <t>근데 그걸 안 했고 그렇게 이야기했던 제가 쫓겨나는 그림이 그려진 거죠</t>
  </si>
  <si>
    <t>근데(MAJ) 그거(NP) ᆯ(JKO) 안(MAG) 하(VV) 었(EP) 고(EC) 그렇(VA-I) 게(EC) 이야기(NNG) 하(XSV) 었(EP) 던(ETM) 저(NP) 가(JKS) 쫓겨나(VV) 는(ETM) 그림(NNG) 이(JKS) 그리(VV) 어(EC) 지(VX) ᆫ(ETM) 거(NNB) 이(VCP) 죠(EF)</t>
  </si>
  <si>
    <t>저는 그걸 민주화의 후퇴라고 생각합니다</t>
  </si>
  <si>
    <t>저(NP) 는(JX) 그거(NP) ᆯ(JKO) 민주(NNG) 화(XSN) 의(JKG) 후퇴(NNG) 이(VCP) 라고(EC) 생각(NNG) 하(XSV) ᆸ니다(EF)</t>
  </si>
  <si>
    <t>제 기억에 의원님이 대표 출마할 때 이준석 대통령 만들기 위해서라고 발언했던 것 같은데요진심이었고 그렇게 하고 싶었어요</t>
  </si>
  <si>
    <t>저(NP) 의(JKG) 기억(NNG) 에(JKB) 의원(NNG) 님(XSN) 이(JKS) 대표(NNG) 출마(NNG) 하(XSV) ᆯ(ETM) 때(NNG) 이준석(NNP) 대통령(NNG) 만들(VV) 기(ETN) 위하(VV) 어서(EC) 이(VCP) 라고(EC) 발언(NNG) 하(XSV) 었(EP) 던(ETM) 것(NNB) 같(VA) 은데(EC) 요(JX) 진심(NNG) 이(VCP) 었(EP) 고(EC) 그렇(VA-I) 게(EC) 하(VV) 고(EC) 싶(VX) 었(EP) 어요(EF)</t>
  </si>
  <si>
    <t>그거 하려고 제가 국민의힘을 나온 것도 있고요</t>
  </si>
  <si>
    <t>그거(NP) 하(VV) 려고(EC) 저(NP) 가(JKS) 국민(NNG) 의(JKG) 힘(NNG) 을(JKO) 나오(VV) ᆫ(ETM) 것(NNB) 도(JX) 있(VA) 고(EC) 요(JX)</t>
  </si>
  <si>
    <t>왜냐하면 저는 세대교체가 돼야 하고 그 세대교체의 희망이 이준석 후보라고 생각했기 때문이죠</t>
  </si>
  <si>
    <t>왜냐하면(MAG) 저(NP) 는(JX) 세대교체(NNG) 가(JKC) 되(VV) 어야(EC) 하(VX) 고(EC) 그(MM) 세대교체(NNG) 의(JKG) 희망(NNG) 이(JKS) 이준석(NNP) 후보(NNG) 이(VCP) 라고(EC) 생각(NNG) 하(XSV) 었(EP) 기(ETN) 때문(NNB) 이(VCP) 죠(EF)</t>
  </si>
  <si>
    <t>근데 제가 이번 사태를 당하면서 실체를 들여다본 거잖아요</t>
  </si>
  <si>
    <t>근데(MAJ) 저(NP) 가(JKS) 이번(NNG) 사태(NNG) 를(JKO) 당하(VV) 면서(EC) 실체(NNG) 를(JKO) 들여다보(VV) ᆫ(ETM) 거(NNB) 이(VCP) 잖아요(EF)</t>
  </si>
  <si>
    <t>실체적 진실을 들여다보고 실망한 거죠</t>
  </si>
  <si>
    <t>실체(NNG) 적(XSN) 진실(NNG) 을(JKO) 들여다보(VV) 고(EC) 실망(NNG) 하(XSV) ᆫ(ETM) 거(NNB) 이(VCP) 죠(EF)</t>
  </si>
  <si>
    <t>개혁신당 안에 있었을 때 뭐가 가장 문제였나요</t>
  </si>
  <si>
    <t>개혁(NNG) 신(XPN) 당(NNG) 안(NNG) 에(JKB) 있(VV) 었(EP) 을(ETM) 때(NNG) 뭐(NP) 가(JKS) 가장(MAG) 문제(NNG) 이(VCP) 었(EP) 나요(EF)</t>
  </si>
  <si>
    <t>제가 이번에 쫓겨나면서 느낀 게 비열하고 잔인하고 공정하지 않고 구태스럽다는 거였어요</t>
  </si>
  <si>
    <t>저(NP) 가(JKS) 이번(NNG) 에(JKB) 쫓겨나(VV) 면서(EC) 느끼(VV) ᆫ(ETM) 것(NNB) 이(JKS) 비열(XR) 하(XSA) 고(EC) 잔인(NNG) 하(XSA) 고(EC) 공정(NNG) 하(XSA) 지(EC) 않(VX) 고(EC) 구태(NNG) 스럽(XSA-I) 다는(ETM) 거(NNB) 이(VCP) 었(EP) 어요(EF)</t>
  </si>
  <si>
    <t>겉으로는 청년 미래 새로움을 얘기하지만 구태보다 더 구태스러운 모습이 제일 문제 아닌가 해요</t>
  </si>
  <si>
    <t>겉(NNG) 으로(JKB) 는(JX) 청년(NNG) 미래(NNG) 새롭(VA-I) 음(ETN) 을(JKO) 얘기(NNG) 하(XSV) 지만(EC) 구태(NNG) 보다(JKB) 더(MAG) 구태(NNG) 스럽(XSA-I) 은(ETM) 모습(NNG) 이(JKS) 제일(MAG) 문제(NNG) 아니(VCN) ᆫ가(EC) 하(VV) 어요(EF)</t>
  </si>
  <si>
    <t>예를 들어 윤석열에게 쫓겨난 뒤 자신이 피해자라면서 그 문제를 계속 얘기하고 있잖아요</t>
  </si>
  <si>
    <t>예(NNG) 를(JKO) 들(VV) 어(EC) 윤석열(NNP) 에게(JKB) 쫓겨나(VV) ᆫ(ETM) 뒤(NNG) 자신(NNG) 이(JKS) 피해자(NNG) 이(VCP) 라면서(EC) 그(MM) 문제(NNG) 를(JKO) 계속(MAG) 얘기(NNG) 하(XSV) 고(EC) 있(VX) 잖아요(EF)</t>
  </si>
  <si>
    <t>근데 정작 본인은 저에게 더 심한 가해자가 되었잖아요</t>
  </si>
  <si>
    <t>근데(MAJ) 정작(NNG) 본인(NNG) 은(JX) 저(NP) 에게(JKB) 더(MAG) 심하(VA) ᆫ(ETM) 가해자(NNG) 가(JKC) 되(VV) 었(EP) 잖아요(EF)</t>
  </si>
  <si>
    <t>윤석열보다 더 심하게요 갈등을 빚은 건 언제부터인가요처음엔 김철근 사무총장이 사임했을 때부터라고 생각했는데 보니까 제가 당선됐을 때부터였던 것 같아요</t>
  </si>
  <si>
    <t>윤석열(NNP) 보다(JKB) 더(MAG) 심하(VA) 게(EC) 요(JX) 갈등(NNG) 을(JKO) 빚(VV) 은(ETM) 거(NNB) ᆫ(JX) 언제(NP) 부터(JX) 이(VCP) ᆫ가(EC) 요(JX) 처음(NNG) 에(JKB) ᆫ(JX) 김(NNP) 철근(NNG) 사무총장(NNG) 이(JKS) 사임(NNG) 하(XSV) 었(EP) 을(ETM) 때(NNG) 부터(JX) 이(VCP) 라고(EC) 생각(NNG) 하(XSV) 었(EP) 는데(EC) 보(VX) 니까(EC) 저(NP) 가(JKS) 당선(NNG) 되(XSV) 었(EP) 을(ETM) 때(NNG) 부터(JX) 이(VCP) 었(EP) 던(ETM) 것(NNB) 같(VA) 어요(EF)</t>
  </si>
  <si>
    <t>김철근 전 사무총장을 사무총장에 연임할 수밖에 없도록 만들고 그 후에도 당의 일을 도와주지 않았는데 저는 투트랙으로 원내외를 분리해서 외연확장 시키려는 거라고 긍정적으로 생각했죠</t>
  </si>
  <si>
    <t>김철(NNP) 근(NNG) 전(MM) 사무총장(NNG) 을(JKO) 사무총장(NNG) 에(JKB) 연임(NNG) 하(XSV) ᆯ(ETM) 수(NNB) 밖에(JX) 없(VA) 도록(EC) 만들(VV) 고(EC) 그(MM) 후(NNG) 에(JKB) 도(JX) 당(NNG) 의(JKG) 일(NNG) 을(JKO) 돕(VV-I) 어(EC) 주(VX) 지(EC) 않(VX) 었(EP) 는데(EC) 저(NP) 는(JX) 투트랙(NNG) 으로(JKB) 원(NNG) 내외(NNG) 를(JKO) 분리(NNG) 하(XSV) 어서(EC) 외연(NNG) 확장(NNG) 시키(XSV) 려는(ETM) 거(NNB) 이(VCP) 라고(EC) 긍정(NNG) 적(XSN) 으로(JKB) 생각(NNG) 하(XSV) 었(EP) 죠(EF)</t>
  </si>
  <si>
    <t>그런데 지나고 보니 그냥 당을 키우기 위한 일을 도와주지 않았던 거죠</t>
  </si>
  <si>
    <t>그런데(MAJ) 지나(VV) 고(EC) 보(VX) 니(EC) 그냥(MAG) 당(NNG) 을(JKO) 키우(VV) 기(ETN) 위하(VV) ᆫ(ETM) 일(NNG) 을(JKO) 도와주(VV) 지(EC) 않(VX) 었(EP) 던(ETM) 거(NNB) 이(VCP) 죠(EF)</t>
  </si>
  <si>
    <t>그리고 전당대회 당시 누가 됐어야 되는데 허은아 돼서 망했다와 같은 말을 이준석 후보가 했다는 말이 돌았어요</t>
  </si>
  <si>
    <t>그리(VV) 고(EC) 전당(NNG) 대회(NNG) 당시(NNG) 누구(NP) 가(JKS) 되(VV) 었(EP) 어야(EC) 되(VV) 는데(EC) 허은아(NNP) 되(VV) 어서(EC) 망하(VV) 었(EP) 다(EC) 오(VV) 어(EC) 같(VA) 은(ETM) 말(NNG) 을(JKO) 이준석(NNP) 후보(NNG) 가(JKS) 하(VV) 었(EP) 다는(ETM) 말(NNG) 이(JKS) 돌(VV) 었(EP) 어요(EF)</t>
  </si>
  <si>
    <t>그게 진짜였다는 걸 지금은 느끼죠</t>
  </si>
  <si>
    <t>그것(NP) 이(JKS) 진짜(NNG) 이(VCP) 었(EP) 다는(ETM) 거(NNB) ᆯ(JKO) 지금(MAG) 은(JX) 느끼(VV) 죠(EF)</t>
  </si>
  <si>
    <t>왜 이준석 후보가 직접 당대표로 출마 안 했다고 보세요두 가지 같아요</t>
  </si>
  <si>
    <t>왜(MAG) 이준석(NNP) 후보(NNG) 가(JKS) 직접(MAG) 당(NNG) 대표(NNG) 로(JKB) 출마(NNG) 안(MAG) 하(VV) 었(EP) 다고(EC) 보(VX) 세(EC) 요(JX) 두(MM) 가지(NNB) 같(VA) 어요(EF)</t>
  </si>
  <si>
    <t>첫 번째는 당시 선거가 없는 당 대표예요</t>
  </si>
  <si>
    <t>첫(MM) 번(NNB) 째(XSN) 는(JX) 당시(NNG) 선거(NNG) 가(JKS) 없(VA) 는(ETM) 당(NNG) 대표(NNG) 이(VCP) 예요(EF)</t>
  </si>
  <si>
    <t>이번 계엄만 없었으면 눈에 띄지는 않고 그냥 일만 해야 되는 당 대표예요</t>
  </si>
  <si>
    <t>이번(NNG) 계엄(NNG) 만(JX) 없(VA) 었(EP) 으면(EC) 눈(NNG) 에(JKB) 띄(VV) 지(EC) 는(JX) 않(VX) 고(EC) 그냥(MAG) 일(NNG) 만(JX) 하(VV) 어야(EC) 되(VV) 는(ETM) 당(NNG) 대표(NNG) 이(VCP) 예요(EF)</t>
  </si>
  <si>
    <t>그러니까 자기가 하고 싶지 않았을 거고 두 번째는 그래서 바지 사장으로 누군가를 두면 본인은 리더십 있는 것처럼 보일 수 있었다고 생각한 것 같아요</t>
  </si>
  <si>
    <t>그러니까(MAJ) 자기(NP) 가(JKS) 하(VV) 고(EC) 싶(VX) 지(EC) 않(VX) 었(EP) 을(ETM) 거(NNB) 이(VCP) 고(EC) 두(MM) 번(NNB) 째(XSN) 는(JX) 그래서(MAJ) 바지(NNG) 사장(NNG) 으로(JKB) 누구(NP) 이(VCP) ᆫ가(EC) 를(JKO) 두(VV) 면(EC) 본인(NNG) 은(JX) 리더십(NNG) 있(VV) 는(ETM) 것(NNB) 처럼(JKB) 보이(VV) ᆯ(ETM) 수(NNB) 있(VA) 었(EP) 다고(EC) 생각(NNG) 하(XSV) ᆫ(ETM) 것(NNB) 같(VA) 어요(EF)</t>
  </si>
  <si>
    <t>이준석 후보 측에서 의원님에 대한 공격이 많았던 것 같은데 어땠나요</t>
  </si>
  <si>
    <t>이준석(NNP) 후보(NNG) 측(NNB) 에서(JKB) 의원(NNG) 님(XSN) 에(JKB) 대하(VV) ᆫ(ETM) 공격(NNG) 이(JKS) 많(VA) 었(EP) 던(ETM) 것(NNB) 같(VA) 은데(EC) 어떻(VA-I) 었(EP) 나요(EF)</t>
  </si>
  <si>
    <t>엄청났죠</t>
  </si>
  <si>
    <t>엄청나(VA) 었(EP) 죠(EF)</t>
  </si>
  <si>
    <t>지금도 계속되고 있고요 고소 고발은 당연한 거예요</t>
  </si>
  <si>
    <t>지금(NNG) 도(JX) 계속(NNG) 되(XSV) 고(EC) 있(VX) 고(EC) 요(JX) 고소(NNG) 고발(NNG) 은(JX) 당연(XR) 하(XSA) ᆫ(ETM) 거(NNB) 이(VCP) 예요(EF)</t>
  </si>
  <si>
    <t>그래서 제가 어느 순간부터 비열한 이준석 후보의 말과 댓글이나 문자 폭탄 같은 걸 보면서 이러다가 진짜 극단적인 선택을 할 수도 있겠다는 생각도 했어요</t>
  </si>
  <si>
    <t>그래서(MAJ) 저(NP) 가(JKS) 어느(MM) 순간(NNG) 부터(JX) 비열(XR) 하(XSA) ᆫ(ETM) 이준석(NNP) 후보(NNG) 의(JKG) 말(NNG) 과(JC) 댓글(NNP) 이나(JC) 문자(NNG) 폭탄(NNG) 같(VA) 은(ETM) 거(NNB) ᆯ(JKO) 보(VV) 면서(EC) 이러(VV) 다가(EC) 진짜(MAG) 극단(NNG) 적(XSN) 이(VCP) ᆫ(ETM) 선택(NNG) 을(JKO) 하(VV) ᆯ(ETM) 수(NNB) 도(JX) 있(VA) 겠(EP) 다는(ETM) 생각(NNG) 도(JX) 하(VV) 었(EP) 어요(EF)</t>
  </si>
  <si>
    <t>국민의힘에서 린치 당할 때는 그런 생각을 해본 적이 없어요</t>
  </si>
  <si>
    <t>국민(NNG) 의(JKG) 힘(NNG) 에서(JKB) 린치(NNG) 당하(VV) ᆯ(ETM) 때(NNG) 는(JX) 그런(MM) 생각(NNG) 을(JKO) 하(VV) 어(EC) 보(VX) ᆫ(ETM) 적(NNB) 이(JKS) 없(VA) 어요(EF)</t>
  </si>
  <si>
    <t>그래서 비열하고 잔인하다고 저는 느낍니다</t>
  </si>
  <si>
    <t>그래서(MAJ) 비열(XR) 하(XSA) 고(EC) 잔인(NNG) 하(XSA) 다고(EC) 저(NP) 는(JX) 느끼(VV) ᆸ니다(EF)</t>
  </si>
  <si>
    <t>얼마나 심하길래 그런 생각을 하죠믿었었기에 그런 것 같아요</t>
  </si>
  <si>
    <t>얼마나(MAG) 심하(VA) 길래(EC) 그런(MM) 생각(NNG) 을(JKO) 하(VV) 죠(EC) 믿(VV-R) 었었(EP) 기에(EC) 그런(MM) 것(NNB) 같(VA) 어요(EF)</t>
  </si>
  <si>
    <t>예를 들면 천아용인이라면서 끈끈하게 지내고 믿었던 사람들에게 당하는 거니까 더 그랬던 것 같고요 그리고 제가 당 대표 될 정도였으니까 저를 지지했던 분들도 계신 거잖아요</t>
  </si>
  <si>
    <t>예(NNG) 를(JKO) 들(VV) 면(EC) 천(NNP) 아(JKV) 용인(NNG) 이(VCP) 라면서(EC) 끈끈하(VA) 게(EC) 지내(VV) 고(EC) 믿(VV-R) 었(EP) 던(ETM) 사람(NNG) 들(XSN) 에게(JKB) 당하(VV) 는(ETM) 거(NNB) 이(VCP) 니까(EC) 더(MAG) 그렇(VA-I) 었(EP) 던(ETM) 것(NNB) 같(VA) 고(EC) 요(JX) 그리고(MAJ) 저(NP) 가(JKS) 당(NNG) 대표(NNG) 되(VV) ᆯ(ETM) 정도(NNG) 이(VCP) 었(EP) 으니까(EC) 저(NP) 를(JKO) 지지(NNG) 하(XSV) 었(EP) 던(ETM) 분(NNB) 들(XSN) 도(JX) 계시(VV) ᆫ(ETM) 거(NNB) 이(VCP) 잖아요(EF)</t>
  </si>
  <si>
    <t>그런 분들이 당을 지키기 위해 참으며 대처하는 저보다는 진실이 아닌 목소리 큰 자들의 말을 믿으며 너 그런 줄 몰랐다고 하면서 욕하시더라고요</t>
  </si>
  <si>
    <t>그런(MM) 분(NNB) 들(XSN) 이(JKS) 당(NNG) 을(JKO) 지키(VV) 기(ETN) 위하(VV) 어(EC) 참(VV) 으며(EC) 대처(NNG) 하(XSV) 는(ETM) 저(NP) 보다(JKB) 는(JX) 진실(NNG) 이(JKC) 아니(VCN) ᆫ(ETM) 목소리(NNG) 크(VA) ᆫ(ETM) 자(NNB) 들(XSN) 의(JKG) 말(NNG) 을(JKO) 믿(VV-R) 으며(EC) 너(NP) 그런(MM) 줄(NNB) 모르(VV) 었(EP) 다고(EC) 하(VV) 면서(EC) 욕하(VV) 시(EP) 더라고(EF) 요(JX)</t>
  </si>
  <si>
    <t>진실이 이렇게 숨겨질 수 있구나 하면서 잠시 힘들었지만 지금은 괜찮습니다 후회하시나요</t>
  </si>
  <si>
    <t>진실(NNG) 이(JKS) 이렇(VA-I) 게(EC) 숨기(VV) 어(EC) 지(VX) ᆯ(ETM) 수(NNB) 있(VA) 구나(EC) 하(VV) 면서(EC) 잠시(MAG) 힘들(VA) 었(EP) 지만(EC) 지금(NNG) 은(JX) 괜찮(VA) 습니다(EC) 후회(NNG) 하(XSV) 시(EP) 나요(EF)</t>
  </si>
  <si>
    <t>제가 걸어온 길에 대한 후회는 없어요</t>
  </si>
  <si>
    <t>저(NP) 가(JKS) 걸어오(VV) ᆫ(ETM) 길(NNG) 에(JKB) 대하(VV) ᆫ(ETM) 후회(NNG) 는(JX) 없(VA) 어요(EF)</t>
  </si>
  <si>
    <t>왜냐하면 저는 순간순간에 최선을 다했고 진실로 믿었고 그렇게 움직였기 때문에 지금 제가 정치인으로 많이 성장할 수 있었다고 생각해요</t>
  </si>
  <si>
    <t>왜냐하면(MAG) 저(NP) 는(JX) 순간(NNG) 순간(NNG) 에(JKB) 최선(NNG) 을(JKO) 다(MAG) 하(VV) 었(EP) 고(EC) 진실로(MAG) 믿(VV-R) 었(EP) 고(EC) 그렇(VA-I) 게(EC) 움직이(VV) 었(EP) 기(ETN) 때문(NNB) 에(JKB) 지금(MAG) 저(NP) 가(JKS) 정치인(NNG) 으로(JKB) 많이(MAG) 성장(NNG) 하(XSV) ᆯ(ETM) 수(NNB) 있(VA) 었(EP) 다고(EC) 생각(NNG) 하(XSV) 어요(EF)</t>
  </si>
  <si>
    <t>이준석 후보의 여성 혐오에 대한 지적의 목소리도 있습니다</t>
  </si>
  <si>
    <t>이준석(NNP) 후보(NNG) 의(JKG) 여성(NNG) 혐오(NNG) 에(JKB) 대하(VV) ᆫ(ETM) 지적(NNG) 의(JKG) 목소리(NNG) 도(JX) 있(VA) 습니다(EF)</t>
  </si>
  <si>
    <t>이번에 제가 쫓겨날 때 이들이 제일 먼저 말한 게 암탉이 울면 집안이 망한다는 말이었습니다</t>
  </si>
  <si>
    <t>이번(NNG) 에(JKB) 저(NP) 가(JKS) 쫓겨나(VV) ᆯ(ETM) 때(NNG) 이(NP) 들(XSN) 이(JKS) 제일(MAG) 먼저(MAG) 말(NNG) 하(XSV) ᆫ(ETM) 것(NNB) 이(JKS) 암탉(NNG) 이(JKS) 울(VV) 면(EC) 집안(NNG) 이(JKS) 망하(VV) ᆫ다는(ETM) 말(NNG) 이(VCP) 었(EP) 습니다(EF)</t>
  </si>
  <si>
    <t>이 후보가 직접 얘기했다기보다 이 후보 가장 측근들이 저에게 얘기 했고요</t>
  </si>
  <si>
    <t>이(MM) 후보(NNG) 가(JKS) 직접(MAG) 얘기(NNG) 하(XSV) 었(EP) 다기(ETN) 보다(JKB) 이(MM) 후보(NNG) 가장(MAG) 측근(NNG) 들(XSN) 이(JKS) 저(NP) 에게(JKB) 얘기(NNG) 하(XSV) 었(EP) 고(EC) 요(JX)</t>
  </si>
  <si>
    <t>이준석 후보는 제가 메이크업비를 당비로 써도 되냐고 물었다는 둥 3시간 울었다는 둥 여성이기 때문에 할 만한 발언들을 했습니다</t>
  </si>
  <si>
    <t>이준석(NNP) 후보(NNG) 는(JX) 저(NP) 가(JKS) 메이크업(NNG) 비(NNG) 를(JKO) 당비(NNG) 로(JKB) 쓰(VV) 어도(EC) 되(VV) 냐고(EC) 묻(VV-I) 었(EP) 다는(ETM) 둥(NNB) 3(SN) 시간(NNB) 울(VV) 었(EP) 다는(ETM) 둥(NNB) 여성(NNG) 이(VCP) 기(ETN) 때문(NNB) 에(JKB) 하(VV) ᆯ(ETM) 만(NNB) 하(XSA) ᆫ(ETM) 발언(NNG) 들(XSN) 을(JKO) 하(VV) 었(EP) 습니다(EF)</t>
  </si>
  <si>
    <t>다 사실이 아니거든요</t>
  </si>
  <si>
    <t>다(MAG) 사실(NNG) 이(JKC) 아니(VCN) 거든요(EF)</t>
  </si>
  <si>
    <t>저는 그 친구 앞에서 울면서 비례를 얘기해 본 적이 없습니다 필요할 때 하는 메이크업도 제 돈으로 하지</t>
  </si>
  <si>
    <t>저(NP) 는(JX) 그(MM) 친구(NNG) 앞(NNG) 에서(JKB) 울(VV) 면서(EC) 비례(NNG) 를(JKO) 얘기(NNG) 하(XSV) 어(EC) 보(VX) ᆫ(ETM) 적(NNB) 이(JKS) 없(VA) 습니다(EC) 필요(NNG) 하(XSA) ᆯ(ETM) 때(NNG) 하(VV) 는(ETM) 메이크업(NNG) 도(JX) 저(NP) 의(JKG) 돈(NNG) 으로(JKB) 하(VV) 지(EF)</t>
  </si>
  <si>
    <t>당비 써본 적이 없어요</t>
  </si>
  <si>
    <t>당비(NNG) 쓰(VV) 어(EC) 보(VX) ᆫ(ETM) 적(NNB) 이(JKS) 없(VA) 어요(EF)</t>
  </si>
  <si>
    <t>근데 왜 그런 말을 해서 선동하는 걸까요</t>
  </si>
  <si>
    <t>근데(MAJ) 왜(MAG) 그런(MM) 말(NNG) 을(JKO) 하(VV) 어서(EC) 선동(NNG) 하(XSV) 는(ETM) 거(NNB) 이(VCP) ᆯ까요(EF)</t>
  </si>
  <si>
    <t>제가 여성이니까 그런 말한 건가란 생각도 들어요</t>
  </si>
  <si>
    <t>저(NP) 가(JKS) 여성(NNG) 이(VCP) 니까(EC) 그런(MM) 말(NNG) 하(VV) ᆫ(ETM) 거(NNB) 이(VCP) ᆫ가(EF) 이(VCP) 란(ETM) 생각(NNG) 도(JX) 들(VV) 어요(EF)</t>
  </si>
  <si>
    <t>앞으로의 계획이 궁금합니다</t>
  </si>
  <si>
    <t>앞(NNG) 으로(JKB) 의(JKG) 계획(NNG) 이(JKS) 궁금하(VA) ᆸ니다(EF)</t>
  </si>
  <si>
    <t>저는 이준석 후보에게 고마운 점도 있어요</t>
  </si>
  <si>
    <t>저(NP) 는(JX) 이준석(NNP) 후보(NNG) 에게(JKB) 고맙(VA-I) 은(ETM) 점(NNB) 도(JX) 있(VA) 어요(EF)</t>
  </si>
  <si>
    <t>이 후보 덕분에 제가 정치를 끝까지 해야겠다는 강한 의지를 갖게 됐거든요</t>
  </si>
  <si>
    <t>이(MM) 후보(NNG) 덕분(NNG) 에(JKB) 저(NP) 가(JKS) 정치(NNG) 를(JKO) 끝(NNG) 까지(JX) 하(VV) 어야(EC) 겠(EP) 다는(ETM) 강하(VA) ᆫ(ETM) 의지(NNG) 를(JKO) 갖(VV) 게(EC) 되(VV) 었(EP) 거든요(EF)</t>
  </si>
  <si>
    <t>우리가 지금까지 열심히 걸어오면서 민주화를 이루어냈고 그게 후진되지 않게 해야죠</t>
  </si>
  <si>
    <t>우리(NP) 가(JKS) 지금(NNG) 까지(JX) 열심히(MAG) 걸어오(VV) 면서(EC) 민주(NNG) 화(XSN) 를(JKO) 이루(VV) 어(EC) 내(VX) 었(EP) 고(EC) 그것(NP) 이(JKS) 후진(NNG) 되(XSV) 지(EC) 않(VX) 게(EC) 하(VV) 어야죠(EF)</t>
  </si>
  <si>
    <t>그리고 제가 늘 했던 얘기인데 저희 사무실 앞이 청과물 시장이거든요</t>
  </si>
  <si>
    <t>그리고(MAJ) 저(NP) 가(JKS) 늘(MAG) 하(VV) 었(EP) 던(ETM) 얘기(NNG) 이(VCP) ᆫ데(EC) 저희(NP) 사무실(NNG) 앞(NNG) 이(JKS) 청과물(NNG) 시장(NNG) 이(VCP) 거든요(EF)</t>
  </si>
  <si>
    <t>저희 아버지가 그곳에서 과일 가게하셨어요 단칸방에서 시작했던 허은아가 전문대 출신으로 박사까지 하고 사업도 하고 또 국회의원도 했잖아요</t>
  </si>
  <si>
    <t>저희(NP) 아버지(NNG) 가(JKS) 그(MM) 곳(NNG) 에서(JKB) 과일(NNG) 가게(NNG) 하(VV) 시(EP) 었(EP) 어요(EC) 단칸방(NNG) 에서(JKB) 시작(NNG) 하(XSV) 었(EP) 던(ETM) 허은아(NNP) 가(JKS) 전문대(NNG) 출신(NNG) 으로(JKB) 박사(NNG) 까지(JX) 하(VV) 고(EC) 사업(NNG) 도(JX) 하(VV) 고(EC) 또(MAG) 국회의원(NNG) 도(JX) 하(VV) 었(EP) 잖아요(EF)</t>
  </si>
  <si>
    <t>그런 것들은 우리가 아무리 욕 해도 이 나라에 기본적인 시스템이 있었기 때문이라고 생각해요</t>
  </si>
  <si>
    <t>그런(MM) 것(NNB) 들(XSN) 은(JX) 우리(NP) 가(JKS) 아무리(MAG) 욕(NNG) 하(XSV) 어도(EC) 이(MM) 나라(NNG) 에(JKB) 기본(NNG) 적(XSN) 이(VCP) ᆫ(ETM) 시스템(NNG) 이(JKS) 있(VV) 었(EP) 기(ETN) 때문(NNB) 이(VCP) 라고(EC) 생각(NNG) 하(XSV) 어요(EF)</t>
  </si>
  <si>
    <t>그래서 예측 가능한 사다리 시스템을 구축하고 유지하는데 노력하는 그리고 소통하는 정치인이 되고 싶고요또 그 안에서 자꾸 분열하는 게 아니라 통합해야 하고요 저는 인구 소멸이라는 것도 서로 사랑하기 시작하면 해결의 실마리를 찾을 수 있다고 생각하거든요</t>
  </si>
  <si>
    <t>그렇(VA-I) 어서(EC) 예측(NNG) 가능(NNG) 하(XSA) ᆫ(ETM) 사다리(NNG) 시스템(NNG) 을(JKO) 구축(NNG) 하(XSV) 고(EC) 유지(NNG) 하(XSV) 는(ETM) 데(NNB) 노력(NNG) 하(XSV) 는(ETM) 그리고(MAJ) 소통(NNG) 하(XSV) 는(ETM) 정치인(NNG) 이(JKC) 되(VV) 고(EC) 싶(VX) 고(EC) 요(JX) 또(MAG) 그(MM) 안(NNG) 에서(JKB) 자꾸(MAG) 분열(NNG) 하(XSV) 는(ETM) 것(NNB) 이(JKC) 아니(VCN) 라(EC) 통합(NNG) 하(XSV) 어야(EC) 하(VX) 고(EC) 요(JX) 저(NP) 는(JX) 인구(NNG) 소멸(NNG) 이(VCP) 라는(ETM) 것(NNB) 도(JX) 서로(MAG) 사랑(NNG) 하(XSV) 기(ETN) 시작(NNG) 하(XSV) 면(EC) 해결(NNG) 의(JKG) 실마리(NNG) 를(JKO) 찾(VV) 을(ETM) 수(NNB) 있(VA) 다고(EC) 생각(NNG) 하(XSV) 거든요(EF)</t>
  </si>
  <si>
    <t>먹고 사는 게 각박하고 양극화를 막아야 되지만 우선 세대 지역 남녀가 서로 혐오가 아닌 서로 아끼고 사랑하다 보면 더 희망적 긍정적으로 삶을 살아 가다보면 우리 삶이 더 나아질 것이라 생각하고요 그래서 정치가 후진화 돼서는 안되고 분열을 넘어 회복을 시작해야 한다고 생각합니다</t>
  </si>
  <si>
    <t>먹(VV) 고(EC) 살(VV) 는(ETM) 것(NNB) 이(JKS) 각박하(VA) 고(EC) 양극(NNG) 화(XSN) 를(JKO) 막(VV) 어야(EC) 되(VV) 지만(EC) 우선(MAG) 세대(NNG) 지역(NNG) 남녀(NNG) 가(JKS) 서로(MAG) 혐오(NNG) 가(JKC) 아니(VCN) ᆫ(ETM) 서로(MAG) 아끼(VV) 고(EC) 사랑(NNG) 하(XSV) 다(EC) 보(VX) 면(EC) 더(MAG) 희망(NNG) 적(XSN) 긍정(NNG) 적(XSN) 으로(JKB) 삶(NNG) 을(JKO) 살(VV) 어(EC) 가(VX) 다(EC) 보(VX) 면(EC) 우리(NP) 삶(NNG) 이(JKS) 더(MAG) 나아지(VV) ᆯ(ETM) 것(NNB) 이(VCP) 라(EC) 생각(NNG) 하(XSV) 고(EC) 요(JX) 그래서(MAJ) 정치(NNG) 가(JKS) 후진(NNG) 화(XSN) 되(XSV) 어서(EC) 는(JX) 안(MAG) 되(VV) 고(EC) 분열(NNG) 을(JKO) 넘(VV) 어(EC) 회복(NNG) 을(JKO) 시작(NNG) 하(XSV) 어야(EC) 하(VX) ᆫ다고(EC) 생각(NNG) 하(XSV) ᆸ니다(EF)</t>
  </si>
  <si>
    <t>그래서 제가 걸어왔던 길에서 배운 것을 살려 진정성 있는 정치 계속해야겠다고 생각해요</t>
  </si>
  <si>
    <t>그래서(MAJ) 저(NP) 가(JKS) 걸어오(VV) 었(EP) 던(ETM) 길(NNG) 에서(JKB) 배우(VV) ᆫ(ETM) 것(NNB) 을(JKO) 살리(VV) 어(EC) 진정(NNG) 성(XSN) 있(VA) 는(ETM) 정치(NNG) 계속(NNG) 하(XSV) 어야(EC) 겠(EP) 다고(EC) 생각(NNG) 하(XSV) 어요(EF)</t>
  </si>
  <si>
    <t>문제는 혼자 할 수는 없다는 거잖아요</t>
  </si>
  <si>
    <t>문제(NNG) 는(JX) 혼자(MAG) 하(VV) ᆯ(ETM) 수(NNB) 는(JX) 없(VA) 다는(ETM) 거(NNB) 이(VCP) 잖아요(EF)</t>
  </si>
  <si>
    <t>혹시 국힘으로 돌아가나요</t>
  </si>
  <si>
    <t>혹시(MAG) 국(NNG) 힘(NNG) 으로(JKB) 돌아가(VV) 나요(EF)</t>
  </si>
  <si>
    <t>함께하는 사람들하고 무소속으로 있는데 국힘으로 갈지 민주당으로 갈지 우리끼리 새로운 길을 걸어가야 할 지 그 부분은 아직 결정하지 못했습니다</t>
  </si>
  <si>
    <t>함께(MAG) 하(VV) 는(ETM) 사람(NNG) 들(XSN) 하고(JKB) 무(XPN) 소속(NNG) 으로(JKB) 있(VV) 는데(EC) 국(NNG) 힘(NNG) 으로(JKB) 가(VV) ᆯ지(EC) 민주당(NNP) 으로(JKB) 가(VV) ᆯ지(EC) 우리(NP) 끼리(XSN) 새롭(VA-I) 은(ETM) 길(NNG) 을(JKO) 걸어가(VV) 어야(EC) 하(VX) ᆯ(ETM) 지(NNG) 그(MM) 부분(NNG) 은(JX) 아직(MAG) 결정(NNG) 하(XSV) 지(EC) 못(MAG) 하(VV) 었(EP) 습니다(EF)</t>
  </si>
  <si>
    <t>토론 중입니다</t>
  </si>
  <si>
    <t>토론(NNG) 중(NNB) 이(VCP) ᆸ니다(EF)</t>
  </si>
  <si>
    <t>대선 중이다 보니 다들 좋은 말 많이 하잖아요</t>
  </si>
  <si>
    <t>대선(NNG) 중(NNB) 이(VCP) 다(EF) 보(VX) 니(EC) 다(MAG) 들(XSN) 좋(VA) 은(ETM) 말(NNG) 많이(MAG) 하(VV) 잖아요(EF)</t>
  </si>
  <si>
    <t>근데 진짜 지켜 나갈 수 있는 의지와 진정성이 있는 당인지에 대해서도 저희가 검증이 필요하죠</t>
  </si>
  <si>
    <t>근데(MAJ) 진짜(MAG) 지키(VV) 어(EC) 나가(VX) ᆯ(ETM) 수(NNB) 있(VA) 는(ETM) 의지(NNG) 와(JC) 진정(NNG) 성(XSN) 이(JKS) 있(VA) 는(ETM) 당(NNG) 이(VCP) ᆫ지(EC) 에(JKB) 대하(VV) 어서(EC) 도(JX) 저희(NP) 가(JKS) 검증(NNG) 이(JKS) 필요(NNG) 하(XSA) 죠(EF)</t>
  </si>
  <si>
    <t>여유롭게 멀리 보고 준비해 보려고 해요</t>
  </si>
  <si>
    <t>여유(NNG) 롭(XSA-I) 게(EC) 멀리(MAG) 보(VV) 고(EC) 준비(NNG) 하(XSV) 어(EC) 보(VX) 려고(EC) 하(VX) 어요(EF)</t>
  </si>
  <si>
    <t>재판부 군검찰 측 공소장 변경 신청 조목조목 지적 내달 27일 김계환 전 해병대사령관 증인신문 해병대 채모 상병 순직 사건과 관련해 1심에서 무죄를 선고받은 박정훈 전 해병대 수사단장대령이 16일 서울 서초구 서울고등법원에서 열린 2심 준비공판에 출석하기 전 기자회견을 열고 있다</t>
  </si>
  <si>
    <t>재판부(NNG) 군(NNG) 검찰(NNG) 측(NNB) 공소장(NNG) 변경(NNG) 신청(NNG) 조목조목(NNG) 지적(NNG) 내달(NNG) 27(SN) 일(NNB) 김(NNP) 계(XSN) 환(XR) 전(NNP) 해병대(NNG) 사령관(NNG) 증인신문(NNP) 해병대(NNG) 채모(NNP) 상병(NNG) 순직(NNG) 사건(NNG) 과(JKB) 관련(NNG) 하(XSV) 어(EC) 1심(NNG) 에서(JKB) 무죄(NNG) 를(JKO) 선고(NNG) 받(XSV) 은(ETM) 박정훈(NNP) 전(MM) 해병대(NNG) 수사(NNG) 단장(NNG) 대령(NNG) 이(JKS) 16(SN) 일(NNB) 서울(NNP) 서초구(NNP) 서울고등법원(NNP) 에서(JKB) 열리(VV) ᆫ(ETM) 2(SN) 심(NNG) 준비(NNG) 공판(NNG) 에(JKB) 출석(NNG) 하(XSV) 기(ETN) 전(NNG) 기자(NNG) 회견(NNG) 을(JKO) 열(VV) 고(EC) 있(VX) 다(EF)</t>
  </si>
  <si>
    <t>2025516 연합뉴스시작도 윤석열 끝도 윤석열이다</t>
  </si>
  <si>
    <t>2025516(SN) 연합뉴스(NNP) 시작(NNG) 도(JX) 윤석열(NNP) 끝(NNG) 도(JX) 윤석열(NNP) 이(VCP) 다(EF)</t>
  </si>
  <si>
    <t>대통령의 격노에 의해서 시작된 사건이기 때문에 외압과정을 밝히려면 몸통이자 주체인 윤석열에 대한 증인신문이 반드시 필요하다</t>
  </si>
  <si>
    <t>대통령(NNG) 의(JKG) 격노(NNG) 에(JKB) 의하(VV) 어서(EC) 시작(NNG) 되(XSV) ᆫ(ETM) 사건(NNG) 이(VCP) 기(ETN) 때문(NNB) 에(JKB) 외압(NNG) 과정(NNG) 을(JKO) 밝히(VV) 려면(EC) 몸통(NNG) 이(VCP) 자(EC) 주체(NNG) 이(VCP) ᆫ(ETM) 윤석열(NNP) 에(JKB) 대하(VV) ᆫ(ETM) 증인(NNG) 신문(NNG) 이(JKS) 반드시(MAG) 필요(NNG) 하(XSA) 다(EF)</t>
  </si>
  <si>
    <t>그런 윤석열에 대해 증인신청을 보류한다고 했는데 안타깝다</t>
  </si>
  <si>
    <t>그런(MM) 윤석열(NNP) 에(JKB) 대하(VV) 어(EC) 증인(NNG) 신청(NNG) 을(JKO) 보류(NNG) 하(XSV) ᆫ다고(EC) 하(VV) 었(EP) 는데(EC) 안타깝(VA-I) 다(EF)</t>
  </si>
  <si>
    <t>박정훈 대령해병대 전 수사단장 변호인 김규현 변호사가 16일 오전 박 대령 항명 및 상관명예훼손 사건 2차 공판준비기일을 마친 뒤 기자들 앞에서 한 하소연이다</t>
  </si>
  <si>
    <t>박정훈(NNP) 대령(NNG) 해병대(NNG) 전(NNG) 수사(NNG) 단장(NNG) 변호인(NNG) 김규현(NNP) 변호사(NNG) 가(JKS) 16(SN) 일(NNB) 오전(NNG) 박(NNP) 대령(NNG) 항명(NNG) 및(MAG) 상관(NNG) 명예(NNG) 훼손(NNG) 사건(NNG) 2(SN) 차(NNB) 공판(NNG) 준비(NNG) 기일(NNG) 을(JKO) 마치(VV) ᆫ(ETM) 뒤(NNG) 기자(NNG) 들(XSN) 앞(NNG) 에서(JKB) 하(VV) ᆫ(ETM) 하소연(NNG) 이(VCP) 다(EF)</t>
  </si>
  <si>
    <t>김 변호사는 윤석열이 전 대통령 신분이 아니라 일반인이었다면 이렇게 채택이 안 될 이유 전혀 없다며 법 앞의 평등이 누구 앞에서 지켜지는지 묻지 않을 수 없다 채택 결정이 내려지길 바란다라고 목소리를 높였다</t>
  </si>
  <si>
    <t>김(NNP) 변호사(NNG) 는(JX) 윤석열(NNP) 이(JKS) 전(MM) 대통령(NNG) 신분(NNG) 이(JKC) 아니(VCN) 라(EC) 일반인(NNG) 이(VCP) 었(EP) 다면(EC) 이렇(VA-I) 게(EC) 채택(NNG) 이(JKC) 안(MAG) 되(VV) ᆯ(ETM) 이유(NNG) 전혀(MAG) 없(VA) 다며(EC) 법(NNG) 앞(NNG) 의(JKG) 평등(NNG) 이(JKS) 누구(NP) 앞(NNG) 에서(JKB) 지키(VV) 어(EC) 지(VX) 는지(EC) 묻(VV-I) 지(EC) 않(VX) 을(ETM) 수(NNB) 없(VA) 다(EC) 채택(NNG) 결정(NNG) 이(JKS) 내려지(VV) 기(ETN) ᆯ(JKO) 바라(VV) ᆫ다(EF) 라고(JKQ) 목소리(NNG) 를(JKO) 높이(VV) 었(EP) 다(EF)</t>
  </si>
  <si>
    <t>왜 그랬을까</t>
  </si>
  <si>
    <t>왜(MAG) 그렇(VA-I) 었(EP) 을까(EF)</t>
  </si>
  <si>
    <t>이날 서울고등법원 형사41부부장판사 지영난권혁중황진구는 박 대령 측의 전직 대통령 윤석열씨 증인 신청에 대해 보류 결정을 내렸다</t>
  </si>
  <si>
    <t>이날(NNG) 서울고등법원(NNP) 형사(NNG) 41(SN) 부(NNG) 부장(NNG) 판사(NNG) 지영(NNP) 난(NNG) 권혁(NNP) 중(XR) 황(NNG) 진구(NNP) 는(JX) 박(NNP) 대령(NNG) 측(NNB) 의(JKG) 전직(NNG) 대통령(NNG) 윤석열(NNP) 씨(NNB) 증인(NNG) 신청(NNG) 에(JKB) 대하(VV) 어(EC) 보류(NNG) 결정(NNG) 을(JKO) 내리(VV) 었(EP) 다(EF)</t>
  </si>
  <si>
    <t>재판부는 국방부 장관과 해병대 사령관 명령의 배경을 확인하고 싶어서 박 대령 측에서 신청한 걸로 보인다며 아래와 같이 입장을 밝혔다명령의 배경을 확인할 필요성도 없다고는 생각하지 않지만 심판의 대상은 국방부 장관이나 해병대 사령관의 피고인에 대한 보류 명령이 있었는지 중단 명령이 있었는지를 가려야 한다 명령이 있었다면 명령 자체로 적법한지 판단하는 게 선행돼야 한다</t>
  </si>
  <si>
    <t>재판부(NNG) 는(JX) 국방부(NNG) 장관(NNG) 과(JC) 해병대(NNG) 사령관(NNG) 명령(NNG) 의(JKG) 배경(NNG) 을(JKO) 확인(NNG) 하(XSV) 고(EC) 싶(VX) 어서(EC) 박(NNP) 대령(NNG) 측(NNB) 에서(JKB) 신청(NNG) 하(XSV) ᆫ(ETM) 거(NNB) ᆯ로(JKB) 보이(VV) ᆫ다며(EC) 아래(NNG) 와(JKB) 같이(MAG) 입장(NNG) 을(JKO) 밝히(VV) 었(EP) 다(EC) 명령(NNG) 의(JKG) 배경(NNG) 을(JKO) 확인(NNG) 하(XSV) ᆯ(ETM) 필요(NNG) 성(XSN) 도(JX) 없(VA) 다고(EC) 는(JX) 생각(NNG) 하(XSV) 지(EC) 않(VX) 지만(EC) 심판(NNG) 의(JKG) 대상(NNG) 은(JX) 국방부(NNG) 장관(NNG) 이나(JX) 해병대(NNG) 사령관(NNG) 의(JKG) 피고인(NNG) 에(JKB) 대하(VV) ᆫ(ETM) 보류(NNG) 명령(NNG) 이(JKS) 있(VV) 었(EP) 는지(EC) 중단(NNG) 명령(NNG) 이(JKS) 있(VV) 었(EP) 는지(EC) 를(JKO) 가리(VV) 어야(EC) 하(VX) ᆫ다(EC) 명령(NNG) 이(JKS) 있(VV) 었(EP) 다면(EC) 명령(NNG) 자체(NNG) 로(JKB) 적법(NNG) 하(XSA) ᆫ지(EC) 판단(NNG) 하(XSV) 는(ETM) 것(NNB) 이(JKS) 선행(NNG) 되(XSV) 어야(EC) 하(VX) ᆫ다(EF)</t>
  </si>
  <si>
    <t>또 수사외압과 관련해서 공수처에서 수사가 진행 중이니 이 부분은 다른 증거를 조사해서 필요성 여부는 추후 판단하기로 하고 증거신청은 보류하겠다</t>
  </si>
  <si>
    <t>또(MAG) 수사(NNG) 외압(NNG) 과(JKB) 관련(NNG) 하(XSV) 어서(EC) 공수처(NNG) 에서(JKB) 수사(NNG) 가(JKS) 진행(NNG) 중(NNB) 이(VCP) 니(EC) 이(MM) 부분(NNG) 은(JX) 다른(MM) 증거(NNG) 를(JKO) 조사(NNG) 하(XSV) 어서(EC) 필요(NNG) 성(XSN) 여부(NNG) 는(JX) 추후(NNG) 판단(NNG) 하(XSV) 기(ETN) 로(JKB) 하(VV) 고(EC) 증거신청(NNP) 은(JX) 보류(NNG) 하(XSV) 겠(EP) 다(EF)</t>
  </si>
  <si>
    <t>이날 박 대령은 군복을 입고 법정에 출석해 피고인석에 앉았다 공판준비기일은 피고인 출석 의무가 없지만 박 대령은 자신을 응원하는 해병대 전우를 비롯한 수십 명의 시민들과 함께 법정을 찾았다</t>
  </si>
  <si>
    <t>이날(NNG) 박(NNP) 대령(NNG) 은(JX) 군복(NNG) 을(JKO) 입(VV-R) 고(EC) 법정(NNG) 에(JKB) 출석(NNG) 하(XSV) 어(EC) 피고인(NNG) 석(NNG) 에(JKB) 앉(VV) 었(EP) 다(EC) 공판(NNG) 준비(NNG) 기일(NNG) 은(JX) 피고인(NNG) 출석(NNG) 의무(NNG) 가(JKS) 없(VA) 지만(EC) 박(NNP) 대령(NNG) 은(JX) 자신(NNG) 을(JKO) 응원(NNG) 하(XSV) 는(ETM) 해병대(NNG) 전우(NNG) 를(JKO) 비롯(XR) 하(XSV) ᆫ(ETM) 수십(NR) 명(NNB) 의(JKG) 시민(NNG) 들(XSN) 과(JKB) 함께(MAG) 법정(NNG) 을(JKO) 찾(VV) 었(EP) 다(EF)</t>
  </si>
  <si>
    <t>재판에 앞서 법원 앞에서 열린 기자회견에는 이준석 개혁신당 대통령 후보와 박주민전현희김병주 더불어민주당 의원 등도 함께 했다</t>
  </si>
  <si>
    <t>재판(NNG) 에(JKB) 앞서(VV) 어(EC) 법원(NNG) 앞(NNG) 에서(JKB) 열리(VV) ᆫ(ETM) 기자(NNG) 회견(NNG) 에(JKB) 는(JX) 이준석(NNP) 개혁(NNG) 신당(NNG) 대통령(NNG) 후보(NNG) 와(JC) 박주민(NNP) 전현희(NNP) 김병주(NNP) 더불어민주당(NNP) 의원(NNG) 등(NNB) 도(JX) 함께(MAG) 하(XSV) 었(EP) 다(EF)</t>
  </si>
  <si>
    <t>해병대 채모 상병 순직 사건과 관련해 1심에서 무죄를 선고받은 박정훈 전 해병대 수사단장대령이 16일 서울 서초구 서울고등법원에서 열린 2심 준비공판에 출석하기 전 기자회견을 열고 있다</t>
  </si>
  <si>
    <t>해병대(NNG) 채모(NNP) 상병(NNG) 순직(NNG) 사건(NNG) 과(JKB) 관련(NNG) 하(XSV) 어(EC) 1심(NNG) 에서(JKB) 무죄(NNG) 를(JKO) 선고(NNG) 받(XSV) 은(ETM) 박정훈(NNP) 전(MM) 해병대(NNG) 수사(NNG) 단장(NNG) 대령(NNG) 이(JKS) 16(SN) 일(NNB) 서울(NNP) 서초구(NNP) 서울고등법원(NNP) 에서(JKB) 열리(VV) ᆫ(ETM) 2(SN) 심(NNG) 준비(NNG) 공판(NNG) 에(JKB) 출석(NNG) 하(XSV) 기(ETN) 전(NNG) 기자(NNG) 회견(NNG) 을(JKO) 열(VV) 고(EC) 있(VX) 다(EF)</t>
  </si>
  <si>
    <t>2025516 연합뉴스공소사실 특정되지 않는다 조목조목 따진 재판부이날 재판부는 공판 시작과 동시에 군검찰을 향해 지난 4월 30일 군검찰에서 공소장 변경 신청을 냈다</t>
  </si>
  <si>
    <t>2025516(SN) 연합뉴스(NNP) 공소사실(NNP) 특정(NNG) 되(XSV) 지(EC) 않(VX) 는다(EC) 조목조목(NNG) 따지(VV) ᆫ(ETM) 재판부(NNG) 이(MM) 날(NNG) 재판부(NNG) 는(JX) 공판(NNG) 시작(NNG) 과(JKB) 동시(NNG) 에(JKB) 군검찰(NNP) 을(JKO) 향하(VV) 어(EC) 지나(VV) ᆫ(ETM) 4(SN) 월(NNB) 30(SN) 일(NNB) 군검찰(NNP) 에서(JKB) 공소장(NNG) 변경(NNG) 신청(NNG) 을(JKO) 내(VV) 었(EP) 다(EF)</t>
  </si>
  <si>
    <t>당초에는 예비적 공소사실을 추가한다고 했는데 공소장 자체를 추가하는 걸로 변경 신청했다라고 말한 뒤 변경된 공소장에는 구체적 사실이 특정되지 않았다라고 말했다</t>
  </si>
  <si>
    <t>당초(NNG) 에(JKB) 늘(VV) ᆫ(ETM) 예비(NNG) 적(XSN) 공소(NNG) 사실(NNG) 을(JKO) 추가(NNG) 하(XSV) ᆫ다고(EC) 하(VV) 었(EP) 는데(EC) 공소장(NNG) 자체(NNG) 를(JKO) 추가(NNG) 하(XSV) 는(ETM) 거(NNB) ᆯ로(JKB) 변경(NNG) 신청(NNG) 하(XSV) 었(EP) 다(EF) 라고(JKQ) 말(NNG) 하(XSV) ᆫ(ETM) 뒤(NNG) 변경(NNG) 되(XSV) ᆫ(ETM) 공소장(NNG) 에(JKB) 는(JX) 구체(NNG) 적(XSN) 사실(NNG) 이(JKS) 특정(NNG) 되(XSV) 지(EC) 않(VX) 었(EP) 다(EF) 라고(JKQ) 말(NNG) 하(XSV) 었(EP) 다(EF)</t>
  </si>
  <si>
    <t>특히 재판장인 지영난 부장판사는 군검찰이 변경해 제출한 공소장에 대해 공소사실이 특정되지 않았다는 발언을 일곱 차례나 반복했다변경된 공소 사항 줄 쳐진 부분을 보면 해병대 사령관 김계환과 해병대 부사령관 정종범으로부터 이종섭 국방부 장관이 이첩 보류 명령을 전달받았다고만 추가됐다</t>
  </si>
  <si>
    <t>특히(MAG) 재판장(NNG) 이(VCP) ᆫ(ETM) 지영난(NNP) 부장(NNG) 판사(NNG) 는(JX) 군(NNG) 검찰(NNG) 이(JKS) 변경(NNG) 하(XSV) 어(EC) 제출(NNG) 하(XSV) ᆫ(ETM) 공소장(NNG) 에(JKB) 대하(VV) 어(EC) 공소(NNG) 사실(NNG) 이(JKS) 특정(NNG) 되(XSV) 지(EC) 않(VX) 었(EP) 다는(ETM) 발언(NNG) 을(JKO) 일곱(NR) 차례(NNG) 나(JX) 반복(NNG) 하(XSV) 었(EP) 다(EC) 변경(NNG) 되(XSV) ᆫ(ETM) 공소(NNG) 사항(NNG) 줄(NNG) 치(VV) 어(EC) 지(VX) ᆫ(ETM) 부분(NNG) 을(JKO) 보(VV) 며(EC) ᆫ(JX) 해병대(NNG) 사령관(NNG) 김(NNP) 계(XSN) 환(XR) 과(JC) 해병대(NNG) 부사령관(NNG) 정(NNP) 종범(NNP) 으로부터(JKB) 이종섭(NNP) 국방부(NNG) 장관(NNG) 이(JKS) 이첩(NNG) 보류(NNG) 명령(NNG) 을(JKO) 전달(NNG) 받(VV-R) 었(EP) 다고(EC) 만(JX) 추가(NNG) 되(XSV) 었(EP) 다(EF)</t>
  </si>
  <si>
    <t>김계환과 정종범은 전달자인 거지 지시자가 아니다 그렇다면 이종섭 장관이 언제 어떻게 명령을 했는지가 특정이 돼야 하는데 공소사실 변경서에 의하면 이 부분이 전혀 특정이 안돼 있다</t>
  </si>
  <si>
    <t>김(NNP) 계(XSN) 환(XR) 과(JC) 정(NNP) 종범(NNP) 은(JX) 전달자(NNG) 이(VCP) ᆫ(ETM) 거(NNB) 이(VCP) 지(EC) 지시(NNG) 자(XSN) 가(JKC) 아니(VCN) 다(EC) 그렇(VA-I) 다면(EC) 이종섭(NNP) 장관(NNG) 이(JKS) 언제(MAG) 어떻(VA-I) 게(EC) 명령(NNG) 을(JKO) 하(VV) 었(EP) 는지(EC) 가(JKS) 특정(NNG) 이(JKC) 되(VV) 어야(EC) 하(VX) 는데(EC) 공소사실(NNP) 변경(NNG) 서(NNG) 에(JKB) 의하(VV) 면(EC) 이(MM) 부분(NNG) 이(JKS) 전혀(MAG) 특정(NNG) 이(JKC) 안(MAG) 되(VV) 어(EC) 있(VX) 다(EF)</t>
  </si>
  <si>
    <t>재판부는 전달자로 적시된 김계환과 정종범이 피고인에게 어떠한 이야기를 하면서 전달을 했다는 것인지 적시가 돼야 하는데 공소장 변경 신청서는 이런 부분이 특정이 안 돼서 공소장 변경에 대해 허가 여부를 저희가 결정할 수 없다며 군검찰이 공소장 변경을 하겠다는 입장이면 이런 부분을 명확히 해서 다시 한번 보완을 하라고 명령했다</t>
  </si>
  <si>
    <t>재판부(NNG) 는(JX) 전달(NNG) 자(XSN) 로(JKB) 적시(NNG) 되(XSV) ᆫ(ETM) 김(NNP) 계(XSN) 환(XR) 과(JC) 정(NNP) 종범(NNP) 이(JKS) 피고인(NNG) 에게(JKB) 어떠(XR) 하(XSA) ᆫ(ETM) 이야기(NNG) 를(JKO) 하(VV) 면서(EC) 전달(NNG) 을(JKO) 하(VV) 었(EP) 다는(ETM) 것(NNB) 이(VCP) ᆫ지(EC) 적시(NNG) 가(JKC) 되(VV) 어야(EC) 하(VX) 는데(EC) 공소장(NNG) 변경(NNG) 신청서(NNG) 는(JX) 이런(MM) 부분(NNG) 이(JKS) 특정(NNG) 이(JKS) 안(MAG) 되(VV) 어서(EC) 공소장(NNG) 변경(NNG) 에(JKB) 대하(VV) 어(EC) 허가(NNG) 여부(NNG) 를(JKO) 저희(NP) 가(JKS) 결정(NNG) 하(XSV) ᆯ(ETM) 수(NNB) 없(VA) 다며(EC) 군검찰(NNG) 이(JKG) 공소장(NNG) 변경(NNG) 을(JKO) 하(VV) 겠(EP) 다는(ETM) 입장(NNG) 이(VCP) 면(EC) 이런(MM) 부분(NNG) 을(JKO) 명확히(MAG) 하(VV) 어서(EC) 다시(MAG) 한번(NNG) 보완(NNG) 을(JKO) 하(VV) 라고(EC) 명령(NNG) 하(XSV) 었(EP) 다(EF)</t>
  </si>
  <si>
    <t>재판부는 박 대령 측이 신청한 노상원 전 국군정보사령관의 수첩에 대한 문서송부 촉탁신청도 기각했다</t>
  </si>
  <si>
    <t>재판부(NNG) 는(JX) 박(NNP) 대령(NNG) 측(NNB) 이(JKS) 신청(NNG) 하(XSV) ᆫ(ETM) 노(NNP) 상원(NNG) 전(NNP) 국군(NNG) 정보(NNG) 사령관(NNG) 의(JKG) 수첩(NNG) 에(JKB) 대하(VV) ᆫ(ETM) 문서(NNG) 송부(NNG) 촉탁(NNG) 신청(NNG) 도(JX) 기각(NNG) 하(XSV) 었(EP) 다(EF)</t>
  </si>
  <si>
    <t>재판부는 신청한 취지는 결국 대통령의 어떤 개입이 있었는지 관련한 주장 증거로 요청한 거 같다</t>
  </si>
  <si>
    <t>재판부(NNG) 는(JX) 신청(NNG) 하(XSV) ᆫ(ETM) 취지(NNG) 는(JX) 결국(NNG) 대통령(NNG) 의(JKG) 어떻(VA-I) ᆫ(ETM) 개입(NNG) 이(JKS) 있(VA) 었(EP) 는지(EC) 관련(NNG) 하(XSV) ᆫ(ETM) 주장(NNG) 증거(NNG) 로(JKB) 요청(NNG) 하(XSV) ᆫ(ETM) 거(NNB) 같(VA) 다(EF)</t>
  </si>
  <si>
    <t>노상원 수첩 기재 자체가 대통령의 격노여부 판단과 관련이 있다고 보긴 어려울 거 같다</t>
  </si>
  <si>
    <t>노(NNP) 상원(NNG) 수첩(NNG) 기재(NNG) 자체(NNG) 가(JKS) 대통령(NNG) 의(JKG) 격노(NNG) 여부(NNG) 판단(NNG) 과(JC) 관련(NNG) 이(JKS) 있(VV) 다고(EC) 보(VV) 기(ETN) ᆫ(JX) 어렵(VA-I) 을(ETM) 거(NNB) 같(VA) 다(EF)</t>
  </si>
  <si>
    <t>재판부 협의 결과 이 부분 증거신청은 기각하겠다고 했다</t>
  </si>
  <si>
    <t>재판부(NNG) 협의(NNG) 결과(NNG) 이(MM) 부분(NNG) 증거(NNG) 신청(NNG) 은(JX) 기각(NNG) 하(XSV) 겠(EP) 다고(EC) 하(VV) 었(EP) 다(EF)</t>
  </si>
  <si>
    <t>재판부는 내달 13일 오전 10시에 첫 공판기일을 열어 공소장 변경 허가 여부를 정리한 뒤 본격적인 심리에 들어가기로 했다</t>
  </si>
  <si>
    <t>재판부(NNG) 는(JX) 내달(NNG) 13(SN) 일(NNB) 오전(NNG) 10(SN) 시(NNB) 에(JKB) 첫(MM) 공판(NNG) 기일(NNG) 을(JKO) 열(VV) 어(EC) 공소장(NNG) 변경(NNG) 허가(NNG) 여부(NNG) 를(JKO) 정리(NNG) 하(XSV) ᆫ(ETM) 뒤(NNG) 본격(NNG) 적(XSN) 이(VCP) ᆫ(ETM) 심리(NNG) 에(JKB) 들어가(VV) 기(ETN) 로(JKB) 하(VV) 었(EP) 다(EF)</t>
  </si>
  <si>
    <t>이어 같은 달 27일 오후 2시 김계환 전 사령관을 7월 11일 오전에는 이호종 전 해병대참모장 오후에는 이종섭 전 국방장관에 대한 증인신문을 진행할 예정이다</t>
  </si>
  <si>
    <t>이어(MAG) 같(VA) 은(ETM) 달(NNG) 27(SN) 일(NNB) 오후(NNG) 2(SN) 시(NNB) 김계환(NNP) 전(MM) 사령관(NNG) 을(JKO) 7(SN) 월(NNB) 11(SN) 일(NNB) 오전(NNG) 에(JKB) 는(JX) 이호종(NNP) 전(MM) 해병대(NNG) 참모장(NNG) 오후(NNG) 에(JKB) 는(JX) 이종섭(NNP) 전(MM) 국방(NNG) 장관(NNG) 에(JKB) 대하(VV) ᆫ(ETM) 증인(NNG) 신문(NNG) 을(JKO) 진행(NNG) 하(XSV) ᆯ(ETM) 예정(NNG) 이(VCP) 다(EF)</t>
  </si>
  <si>
    <t>박 대령은 지난 2023년 10월 6일 김계환 해병대사령관의 채 상병 순직 사건 조사기록 민간이첩 보류 명령에 따르지 않고 항명했다는 혐의로 국방부 감찰단에 의해 기소됐다</t>
  </si>
  <si>
    <t>박(NNP) 대령(NNG) 은(JX) 지나(VV) ᆫ(ETM) 2023(SN) 년(NNB) 10(SN) 월(NNB) 6(SN) 일(NNB) 김계환(NNP) 해병대(NNG) 사령관(NNG) 의(JKG) 채(NNG) 상병(NNG) 순직(NNG) 사건(NNG) 조사(NNG) 기록(NNG) 민간(NNG) 이(JKS) 첩(NNG) 보류(NNG) 명령(NNG) 에(JKB) 따르(VV) 지(EC) 않(VX) 고(EC) 항명(NNG) 하(XSV) 었(EP) 다는(ETM) 혐의(NNG) 로(JKB) 국방부(NNG) 감찰(NNG) 단(NNG) 에(JKB) 의하(VV) 어(EC) 기소(NNG) 되(XSV) 었(EP) 다(EF)</t>
  </si>
  <si>
    <t>지난 1월 중앙지역군사법원은 사건 당시 박 대령에게 명확한 이첩 보류 명령이 없었다며 무죄를 선고했다</t>
  </si>
  <si>
    <t>지나(VV) ᆫ(ETM) 1(SN) 월(NNB) 중앙(NNG) 지역(NNG) 군사(NNG) 법원(NNG) 은(JX) 사건(NNG) 당시(NNG) 박(NNP) 대령(NNG) 에게(JKB) 명확(XR) 하(XSA) ᆫ(ETM) 이(MM) 첩(NNB) 보류(NNG) 명령(NNG) 이(JKS) 없(VA) 었(EP) 다며(EC) 무죄(NNG) 를(JKO) 선고(NNG) 하(XSV) 었(EP) 다(EF)</t>
  </si>
  <si>
    <t>이첩 실행 때는 중단 명령이 있었지만 이는 정당하지 않은 명령으로 항명죄가 성립하지 않는다고 판단했다</t>
  </si>
  <si>
    <t>이첩(NNG) 실행(NNG) 때(NNG) 는(JX) 중단(NNG) 명령(NNG) 이(JKS) 있(VV) 었(EP) 지만(EC) 이(NP) 는(JX) 정당(XR) 하(XSA) 지(EC) 않(VX) 은(ETM) 명령(NNG) 으로(JKB) 항명(NNG) 죄(NNG) 가(JKS) 성립(NNG) 하(XSV) 지(EC) 않(VX) 는다고(EC) 판단(NNG) 하(XSV) 었(EP) 다(EF)</t>
  </si>
  <si>
    <t>2023년 8월 보직 해임된 박 대령은 수사와 재판 기간 무보직 상태로 있다가 1심 선고 뒤인 지난 3월 해병대 인사근무차장으로 보임됐다</t>
  </si>
  <si>
    <t>2023(SN) 년(NNB) 8(SN) 월(NNB) 보직(NNG) 해임(NNG) 되(XSV) ᆫ(ETM) 박(NNP) 대령(NNG) 은(JX) 수사(NNG) 와(JC) 재판(NNG) 기간(NNG) 무(NNG) 보직(NNG) 상태(NNG) 로(JKB) 있(VA) 다가(EC) 1(SN) 심(NNG) 선고(NNG) 뒤(NNG) 이(VCP) ᆫ(ETM) 지나(VV) ᆫ(ETM) 3(SN) 월(NNB) 해병대(NNG) 인사(NNG) 근무(NNG) 차장(NNG) 으로(JKB) 보임(NNG) 되(XSV) 었(EP) 다(EF)</t>
  </si>
  <si>
    <t>127 탄핵박제 105인 35회 나경원 판사는 소수의 보루 좋은 선례 만들겠다 다짐했던 젊은 그대2024년 12월 7일 윤석열 대통령 탄핵안 표결 무산을 두고 월스트리트저널은 국가보다 정당을 중시하는 길을 선택한 최악의 결과라고 평가했습니다</t>
  </si>
  <si>
    <t>127(SN) 탄핵(NNG) 박제(NNG) 105(SN) 인(NNG) 35(SN) 회(NNB) 나경원(NNP) 판사(NNG) 는(JX) 소수(NNG) 의(JKG) 보루(NNG) 좋(VA) 은(ETM) 선례(NNG) 만들(VV) 겠(EP) 다(EC) 다짐(NNG) 하(XSV) 었(EP) 던(ETM) 젊(VA) 은(ETM) 그대(NP) 2024(SN) 년(NNB) 12(SN) 월(NNB) 7(SN) 일(NNB) 윤석열(NNP) 대통령(NNG) 탄핵안(NNG) 표결(NNG) 무산(NNG) 을(JKO) 두(VV) 고(EC) 월스트리트저널(NNP) 은(JX) 국가(NNG) 보다(JKB) 정당(NNG) 을(JKO) 중시(NNG) 하(XSV) 는(ETM) 길(NNG) 을(JKO) 선택(NNG) 하(XSV) ᆫ(ETM) 최악(NNG) 의(JKG) 결과(NNG) 이(VCP) 라고(EC) 평가(NNG) 하(XSV) 었(EP) 습니다(EF)</t>
  </si>
  <si>
    <t>하지만 친윤계 윤상현 의원은 1년 후에는 다 찍어준다는 말로 표결 불참에 따른 정치적 영향 가능성을 일축합니다 는 127탄핵 보이콧에 가담한 105인의 면면을 기록으로 남기고자 합니다</t>
  </si>
  <si>
    <t>하지만(MAJ) 친(XPN) 윤계(NNP) 윤상현(NNP) 의원(NNG) 은(JX) 1(SN) 년(NNB) 후(NNG) 에(JKB) 는(JX) 다(MAG) 찍(VV) 어(EC) 주(VX) ᆫ다는(ETM) 말(NNG) 로(JKB) 표결(NNG) 불참(NNG) 에(JKB) 따르(VV) ᆫ(ETM) 정치(NNG) 적(XSN) 영향(NNG) 가능(NNG) 성(XSN) 을(JKO) 일축(NNG) 하(XSV) ᆸ니다(EC) 는(JX) 127(SN) 탄핵(NNG) 보이콧(NNG) 에(JKB) 가담(NNG) 하(XSV) ᆫ(ETM) 105(SN) 인(NNG) 의(JKG) 면면(NNG) 을(JKO) 기록(NNG) 으로(JKB) 남기(VV) 고자(EC) 하(VX) ᆸ니다(EF)</t>
  </si>
  <si>
    <t>2005년 7월 28일 당시 한나라당 장애인복지특위가 서울 마포구 맑음터에서 마련한 봉사활동에 참여한 나경원 의원의 모습 연합뉴스젊은 그대1만 8239건 의 보도사진DB 웹사이트헬로아카이브에서 나경원을 검색하면 나오는 숫자다</t>
  </si>
  <si>
    <t>2005(SN) 년(NNB) 7(SN) 월(NNB) 28(SN) 일(NNB) 당시(NNG) 한나라당(NNP) 장애인(NNG) 복지(NNG) 특위(NNG) 가(JKS) 서울(NNP) 마포구(NNP) 맑음(NNG) 터(NNG) 에서(JKB) 마련(NNG) 하(XSV) ᆫ(ETM) 봉사(NNG) 활동(NNG) 에(JKB) 참여(NNG) 하(XSV) ᆫ(ETM) 나경원(NNP) 의원(NNG) 의(JKG) 모습(NNG) 연합뉴스(NNP) 젊(VA) 은(ETM) 그(MM) 대(NNB) 1(SN) 만(NR) 8239(SN) 건(NNB) 의(JKG) 보도(NNG) 사진(NNG) DB(SL) 웹사이트(NNP) 헬로(NNG) 아카이브(NNG) 에서(JKB) 나경원(NNP) 을(JKO) 검색(NNG) 하(XSV) 면(EC) 나오(VV) 는(ETM) 숫자(NNG) 이(VCP) 다(EF)</t>
  </si>
  <si>
    <t>그동안 나경원 국민의힘 의원서울 동작구을이 정치인으로서 얼마나 많은 조명을 받았는지 상징적으로 보여준다 그 출발을 최초로 전한 것은 2002년 9월 22일 자 나 의원에게는 남다르게 다가왔을 30대 현직 여판사가 정치 활동을 위해 법복을 벗었다란 첫 문장과 함께 이렇게 전하고 있다</t>
  </si>
  <si>
    <t>그동안(NNG) 나경원(NNP) 국민(NNG) 의(JKG) 힘(NNG) 의원(NNG) 서울(NNP) 동작구(NNP) 을(NNG) 이(JKS) 정치인(NNG) 으로서(JKB) 얼마나(MAG) 많(VA) 은(ETM) 조명(NNG) 을(JKO) 받(VV-R) 었(EP) 는지(EC) 상징(NNG) 적(XSN) 으로(JKB) 보이(VV) 어(EC) 주(VX) ᆫ다(EC) 그(MM) 출발(NNG) 을(JKO) 최초(NNG) 로(JKB) 전하(VV) ᆫ(ETM) 것(NNB) 은(JX) 2002(SN) 년(NNB) 9(SN) 월(NNB) 22(SN) 일(NNB) 자(NNG) 나(NNP) 의원(NNG) 에게(JKB) 는(JX) 남다르(VA) 게(EC) 다가오(VV) 었(EP) 을(ETM) 30(SN) 대(NNB) 현직(NNG) 여판사(NNG) 가(JKS) 정치(NNG) 활동(NNG) 을(JKO) 위하(VV) 어(EC) 법복(NNG) 을(JKO) 벗(VV-R) 었(EP) 다(EF) 란(ETM) 첫(MM) 문장(NNG) 과(JKB) 함께(MAG) 이렇게(MAG) 전하(VV) 고(EC) 있(VX) 다(EF)</t>
  </si>
  <si>
    <t>서울대 법대82학번를 졸업한 나 전 판사는 사법고시의 우수한 성적과 미모로 95년 법관 임용 때도 주목을 받았으며 부산지법과 인천지법 판사를 거쳤다</t>
  </si>
  <si>
    <t>서울대(NNP) 법대(NNG) 82(SN) 학번(NNG) 르(NNG) ᆯ(JKO) 졸업(NNG) 하(XSV) ᆫ(ETM) 나(NNP) 전(MM) 판사(NNG) 는(JX) 사법(NNG) 고시(NNG) 의(JKG) 우수(NNG) 하(XSA) ᆫ(ETM) 성적(NNG) 과(JC) 미모(NNG) 로(JKB) 95(SN) 년(NNB) 법관(NNG) 임용(NNG) 때(NNG) 도(JX) 주목(NNG) 을(JKO) 받(VV-R) 었(EP) 으며(EC) 부산지법(NNP) 과(JKB) 인천지법(NNP) 판사(NNG) 를(JKO) 거치(VV) 었(EP) 다(EF)</t>
  </si>
  <si>
    <t>남편도 서울지법 남부지원 판사로 부부 판사였던 나 전 판사가 한나라당으로부터 영입 제의를 받은 것은 불과 일주일 전 나 전 판사는 처음에는 정치에 관심이 없다며 부정적 반응을 보였고 지인들도 왜 시끄럽고 혼탁한 정치권에 발을 담그려고 하느냐며 만류했다</t>
  </si>
  <si>
    <t>남편(NNG) 도(JX) 서울지법(NNP) 남부(NNG) 지원(NNG) 판사(NNG) 로(JKB) 부부(NNG) 판사(NNG) 이(VCP) 었(EP) 던(ETM) 나(NP) 전(MM) 판사(NNG) 가(JKS) 한나라당(NNP) 으로(JKB) 부터(JX) 영입(NNG) 제의(NNG) 를(JKO) 받(VV-R) 은(ETM) 것(NNB) 은(JX) 불과(MAG) 일주일(NNG) 전(NNG) 나(NNP) 전(MM) 판사(NNG) 는(JX) 처음(NNG) 에(JKB) 는(JX) 정치(NNG) 에(JKB) 관심(NNG) 이(JKS) 없(VA) 다며(EC) 부정(NNG) 적(XSN) 반응(NNG) 을(JKO) 보이(VV) 었(EP) 고(EC) 지인(NNG) 들(XSN) 도(JX) 왜(MAG) 시끄럽(VA-I) 고(EC) 혼탁(NNG) 하(XSA) ᆫ(ETM) 정치(NNG) 권(XSN) 에(JKB) 발(NNG) 을(JKO) 담그(VV) 려고(EC) 하(VX) 느냐며(EC) 만류(NNG) 하(XSV) 었(EP) 다(EF)</t>
  </si>
  <si>
    <t>같은 시기 정치권에 발을 담근 사람이 박범계 더불어민주당 의원이다 이들 두 사람은 2002년 대선을 앞두고 언론의 집중적인 주목을 받았다</t>
  </si>
  <si>
    <t>같(VA) 은(ETM) 시기(NNG) 정치(NNG) 권(XSN) 에(JKB) 발(NNG) 을(JKO) 담그(VV) ᆫ(ETM) 사람(NNG) 이(JKS) 박범계(NNP) 더불어민주당(NNP) 의원(NNG) 이(JKS) 다(MAG) 이(NP) 들(XSN) 두(MM) 사람(NNG) 은(JX) 2002(SN) 년(NNB) 대선(NNG) 을(JKO) 앞두(VV) 고(EC) 언론(NNG) 의(JKG) 집중(NNG) 적(XSN) 이(VCP) ᆫ(ETM) 주목(NNG) 을(JKO) 받(VV-R) 었(EP) 다(EF)</t>
  </si>
  <si>
    <t>판사 출신이라는 점 게다가 두 사람은 당시 39세로 나이까지 같았다</t>
  </si>
  <si>
    <t>판사(NNG) 출신(NNG) 이(VCP) 라는(ETM) 점(NNG) 게다가(MAG) 두(MM) 사람(NNG) 은(JX) 당시(NNG) 39(SN) 세(NNB) 로(JKB) 나이(NNG) 까지(JX) 같(VA) 었(EP) 다(EF)</t>
  </si>
  <si>
    <t>차이점도 도드라졌다</t>
  </si>
  <si>
    <t>차이점(NNG) 도(JX) 도드라지(VV) 었(EP) 다(EF)</t>
  </si>
  <si>
    <t>나 의원은 부유한 집안에서 태어나 엘리트의 길을 걸어온 이른바 금수저였고 박 의원은 그 반대 경우였다</t>
  </si>
  <si>
    <t>나(NNP) 의원(NNG) 은(JX) 부유(NNG) 하(XSA) ᆫ(ETM) 집안(NNG) 에서(JKB) 태어나(VV) 어(EC) 엘리트(NNG) 의(JKG) 길(NNG) 을(JKO) 걸어오(VV) ᆫ(ETM) 이른바(MAJ) 금수저(NNG) 이(VCP) 었(EP) 고(EC) 박(NNP) 의원(NNG) 은(JX) 그(MM) 반대(NNG) 경우(NNG) 이(VCP) 었(EP) 다(EF)</t>
  </si>
  <si>
    <t>어려운 가정 형편으로 고등학교를 자퇴했을 정도였다</t>
  </si>
  <si>
    <t>어렵(VA-I) 은(ETM) 가정(NNG) 형편(NNG) 으로(JKB) 고등학교(NNG) 를(JKO) 자퇴(NNG) 하(XSV) 었(EP) 을(ETM) 정도(NNG) 이(VCP) 었(EP) 다(EF)</t>
  </si>
  <si>
    <t>박 의원이 존경을 표한 이는 노무현이었다</t>
  </si>
  <si>
    <t>박(NNP) 의원(NNG) 이(JKS) 존경(NNG) 을(JKO) 표(NNG) 하(XSV) ᆫ(ETM) 이(NNB) 는(JX) 노무현(NNP) 이(VCP) 었(EP) 다(EF)</t>
  </si>
  <si>
    <t>박 의원은 민주 세력의 정통성이 노 후보에게 있다고 확신한다며 대의명분이 정당하게 평가받는 역사를 위해 노 후보를 돕겠다고 출사표를 전했다</t>
  </si>
  <si>
    <t>박(NNP) 의원(NNG) 은(JX) 민주(NNP) 세력(NNG) 의(JKG) 정통(NNG) 성(XSN) 이(JKS) 노(NNP) 후보(NNG) 에게(JKB) 있(VA) 다고(EC) 확신(NNG) 하(XSV) ᆫ다며(EC) 대의명분(NNG) 이(JKS) 정당(XR) 하(XSA) 게(EC) 평가(NNG) 받(VV-R) 는(ETM) 역사(NNG) 를(JKO) 위하(VV) 어(EC) 노(NNP) 후보(NNG) 를(JKO) 돕(VV-I) 겠(EP) 다고(EC) 출사표(NNG) 를(JKO) 전하(VV) 었(EP) 다(EF)</t>
  </si>
  <si>
    <t>박 의원은 법률특보로 노 후보 옆을 지켰다</t>
  </si>
  <si>
    <t>박(NNP) 의원(NNG) 은(JX) 법률(NNG) 특보(NNG) 로(JKB) 노(NNP) 후보(NNG) 옆(NNG) 을(JKO) 지키(VV) 었(EP) 다(EF)</t>
  </si>
  <si>
    <t>대선 유세 기간 젊은 그대를 부르는 이회창 후보 옆에는 나 의원이 있었다</t>
  </si>
  <si>
    <t>대선(NNG) 유세(NNG) 기간(NNG) 젊(VA) 은(ETM) 그대(NP) 를(JKO) 부르(VV) 는(ETM) 이회창(NNP) 후보(NNG) 옆(NNG) 에(JKB) 는(JX) 나(NNG) 의원(NNG) 이(JKS) 있(VV) 었(EP) 다(EF)</t>
  </si>
  <si>
    <t>젊은 그대는 당시 한나라당의 공식 선거 로고송이었다</t>
  </si>
  <si>
    <t>젊(VA) 은(ETM) 그대(NP) 는(JX) 당시(NNG) 한나라당(NNP) 의(JKG) 공식(NNG) 선거(NNG) 로고송(NNG) 이(VCP) 었(EP) 다(EF)</t>
  </si>
  <si>
    <t>나 의원은 판사 시절부터 이회창 후보를 존경했다고 밝혔다</t>
  </si>
  <si>
    <t>나(NNP) 의원(NNG) 은(JX) 판사(NNG) 시절(NNG) 부터(JX) 이회창(NNP) 후보(NNG) 를(JKO) 존경(NNG) 하(XSV) 었(EP) 다고(EC) 밝히(VV) 었(EP) 다(EF)</t>
  </si>
  <si>
    <t>그 이유에 대해 나 의원은 소수와 약자를 위한 소신판결을 꼽으면서 우리 당이 보수성향이 강하다는 점은 인정하지만 이 후보만큼은 누구보다 개혁적이라고 믿는다고 강조했다</t>
  </si>
  <si>
    <t>그(MM) 이유(NNG) 에(JKB) 대하(VV) 어(EC) 나(NNP) 의원(NNG) 은(JX) 소수(NNG) 와(JC) 약자(NNG) 를(JKO) 위하(VV) ᆫ(ETM) 소신(NNG) 판결(NNG) 을(JKO) 꼽(VV-R) 으면서(EC) 우리(NP) 당(NNG) 이(JKS) 보수(NNG) 성향(NNG) 이(JKS) 강하(VA) 다는(ETM) 점(NNG) 은(JX) 인정(NNG) 하(XSV) 지만(EC) 이(MM) 후보(NNG) 만큼(JKB) 은(JX) 누구(NP) 보다(JKB) 개혁(NNG) 적(XSN) 이(VCP) 라고(EC) 믿(VV-R) 는다고(EC) 강조(NNG) 하(XSV) 었(EP) 다(EF)</t>
  </si>
  <si>
    <t>그는 최선을 다해 좋은 선례를 만들겠다고 다짐했다</t>
  </si>
  <si>
    <t>그(NP) 는(JX) 최선(NNG) 을(JKO) 다(MAG) 하(XSV) 어(EC) 좋(VA) 은(ETM) 선례(NNG) 를(JKO) 만들(VV) 겠(EP) 다고(EC) 다짐(NNG) 하(XSV) 었(EP) 다(EF)</t>
  </si>
  <si>
    <t>젊은 그대의 시간에 밝힌 정치인으로서의 소신 또한 아름다웠다</t>
  </si>
  <si>
    <t>젊(VA) 은(ETM) 그대(NP) 의(JKG) 시간(NNG) 에(JKB) 밝히(VV) ᆫ(ETM) 정치인(NNG) 으로서(JKB) 의(JKG) 소신(NNG) 또한(MAG) 아름답(VA-I) 었(EP) 다(EF)</t>
  </si>
  <si>
    <t>판사가 소수의 권익을 지키는 보루라면 정치인은 그런 가치를 남보다 앞서 이끌어낼 수 있는 첨병이라고 생각했어요</t>
  </si>
  <si>
    <t>판사(NNG) 가(JKS) 소수(NNG) 의(JKG) 권익(NNG) 을(JKO) 지키(VV) 는(ETM) 보루(NNG) 이(VCP) 라면(EC) 정치인(NNG) 은(JX) 그런(MM) 가치(NNG) 를(JKO) 남(NNG) 보다(JKB) 앞서(VV) 어(EC) 이끌(VV) 어(EC) 내(VX) ᆯ(ETM) 수(NNB) 있(VA) 는(ETM) 첨병(NNG) 이(VCP) 라고(EC) 생각(NNG) 하(XSV) 었(EP) 어요(EF)</t>
  </si>
  <si>
    <t>2002년 12월 29일자 한겨레2122년 8개월이 지났다</t>
  </si>
  <si>
    <t>2002(SN) 년(NNB) 12(SN) 월(NNB) 29(SN) 일자(NNG) 한겨레(NNP) 2122(SN) 년(NNB) 8(SN) 개월(NNB) 이(JKS) 지나(VV) 었(EP) 다(EF)</t>
  </si>
  <si>
    <t>나경원 의원이 지난 4월 15일 자신의 인스타그램에 올린 사진 함께 올린 글에서 나 의원은 이렇게 밝혔다</t>
  </si>
  <si>
    <t>나경원(NNP) 의원(NNG) 이(JKS) 지나(VV) ᆫ(ETM) 4(SN) 월(NNB) 15(SN) 일(NNB) 자신(NNG) 의(JKG) 인스타그램(NNP) 에(JKB) 올리(VV) ᆫ(ETM) 사진(NNG) 함께(MAG) 올리(VV) ᆫ(ETM) 글(NNG) 에서(JKB) 나(NNP) 의원(NNG) 은(JX) 이렇(VA-I) 게(EC) 밝히(VV) 었(EP) 다(EF)</t>
  </si>
  <si>
    <t>영화를 영화로만 볼 수 없는 현실 드럼통 정치에 많은 국민들이 공포에 떨고 있습니다 진실을 향한 목소리를 내기 위해서는 목숨을 걸어야 하는 비정상적인 사회를 바로잡겠습니다 드럼통에 사람 하나 묻어버린다고 진실까지 묻힐 거라 생각하지 마십시오 드럼통에 들어갈지언정 절대 굴복하지 않겠습니다</t>
  </si>
  <si>
    <t>영화(NNG) 를(JKO) 영화(NNG) 로(JKB) 만(JX) 보(VV) ᆯ(ETM) 수(NNB) 없(VA) 는(ETM) 현실(NNG) 드럼통(NNG) 정치(NNG) 에(JKB) 많(VA) 은(ETM) 국민(NNG) 들(XSN) 이(JKS) 공포(NNG) 에(JKB) 떨(VV) 고(EC) 있(VX) 습니다(EC) 진실(NNG) 을(JKO) 향하(VV) ᆫ(ETM) 목소리(NNG) 를(JKO) 내(VV) 기(ETN) 위하(VV) 어서(EC) 는(JX) 목숨(NNG) 을(JKO) 걸(VV) 어야(EC) 하(VX) 는(ETM) 비(XPN) 정상(NNG) 적(XSN) 이(VCP) ᆫ(ETM) 사회(NNG) 를(JKO) 바로잡(VV-R) 겠(EP) 습니다(EC) 드럼통(NNG) 에(JKB) 사람(NNG) 하나(NR) 묻(VV-R) 어(EC) 버리(VX) ᆫ다고(EC) 진실(NNG) 까지(JX) 묻히(VV) ᆯ(ETM) 거(NNB) 이(VCP) 라(EC) 생각(NNG) 하(XSV) 지(EC) 말(VX) 시(EP) ᆸ시오(EC) 드럼통(NNG) 에(JKB) 들어가(VV) ᆯ지언정(EC) 절대(MAG) 굴복(NNG) 하(XSV) 지(EC) 않(VX) 겠(EP) 습니다(EF)</t>
  </si>
  <si>
    <t>끝까지 대한민국을 지키겠습니다</t>
  </si>
  <si>
    <t>끝(NNG) 까지(JX) 대한민국(NNP) 을(JKO) 지키(VV) 겠(EP) 습니다(EF)</t>
  </si>
  <si>
    <t>나경원 인스타그램반탄파다음은 헌법 수호 의무가 있는 나경원 의원의 123 계엄 이후 주요 정치적 선택들이다</t>
  </si>
  <si>
    <t>나경원(NNP) 인스타그램(NNP) 반(NNG) 타(VV) ᆫ(ETM) 파(NNG) 다음(NNG) 은(JX) 헌법(NNG) 수호(NNG) 의무(NNG) 가(JKS) 있(VA) 는(ETM) 나경원(NNP) 의원(NNG) 의(JKG) 123(SN) 계엄(NNG) 이후(NNG) 주요(NNG) 정치(NNG) 적(XSN) 선택(NNG) 들(XSN) 이(VCP) 다(EF)</t>
  </si>
  <si>
    <t>2024년12월 4일 123 비상계엄해제 요구 결의안 투표에 불참했다</t>
  </si>
  <si>
    <t>2024(SN) 년(NNB) 12(SN) 월(NNB) 4(SN) 일(NNB) 123(SN) 비상계엄(NNG) 해제(NNG) 요구(NNG) 결의안(NNG) 투표(NNG) 에(JKB) 불참(NNG) 하(XSV) 었(EP) 다(EF)</t>
  </si>
  <si>
    <t>12월 7일 윤석열 대통령 탄핵소추안 표결에 불참했다</t>
  </si>
  <si>
    <t>12(SN) 월(NNB) 7(SN) 일(NNB) 윤석열(NNP) 대통령(NNG) 탄핵(NNG) 소추(NNG) 안(NNG) 표결(NNG) 에(JKB) 불참(NNG) 하(XSV) 었(EP) 다(EF)</t>
  </si>
  <si>
    <t>12월 10일 123 비상계엄사태 상설특검 수사요구안 표결에서 반대표를 던졌다</t>
  </si>
  <si>
    <t>12(SN) 월(NNB) 10(SN) 일(NNB) 123(SN) 비상계엄(NNG) 사태(NNG) 상설(NNG) 특검(NNG) 수사(NNG) 요구안(NNG) 표결(NNG) 에서(JKB) 반대표(NNG) 를(JKO) 던지(VV) 었(EP) 다(EF)</t>
  </si>
  <si>
    <t>12월 26일 헌법재판관 후보자 임명동의안 표결에 불참했다</t>
  </si>
  <si>
    <t>12(SN) 월(NNB) 26(SN) 일(NNB) 헌법(NNG) 재판관(NNG) 후보자(NNG) 임명(NNG) 동의안(NNG) 표결(NNG) 에(JKB) 불참(NNG) 하(XSV) 었(EP) 다(EF)</t>
  </si>
  <si>
    <t>2025년1월 6일 1월 15일 윤석열 체포영장 집행 저지를 위해 한남동 관저 앞 집결에 참여했다</t>
  </si>
  <si>
    <t>2025(SN) 년(NNB) 1(SN) 월(NNB) 6(SN) 일(NNB) 1(SN) 월(NNB) 15(SN) 일(NNB) 윤석열(NNP) 체포영장(NNP) 집행(NNG) 저지(NNG) 를(JKO) 위하(VV) 어(EC) 한남동(NNP) 관저(NNG) 앞(NNG) 집결(NNG) 에(JKB) 참여(NNG) 하(XSV) 었(EP) 다(EF)</t>
  </si>
  <si>
    <t>2월 17일 헌법재판소 항의 방문에 참가했다</t>
  </si>
  <si>
    <t>2(SN) 월(NNB) 17(SN) 일(NNB) 헌법(NNG) 재판소(NNG) 항의(NNG) 방문(NNG) 에(JKB) 참가(NNG) 하(XSV) 었(EP) 다(EF)</t>
  </si>
  <si>
    <t>3월 1일 극우세력의 31절 탄핵 반대 집회에 참가했다</t>
  </si>
  <si>
    <t>3(SN) 월(NNB) 1(SN) 일(NNB) 극우(NNG) 세력(NNG) 의(JKG) 31(SN) 절(NNG) 탄핵(NNG) 반대(NNG) 집회(NNG) 에(JKB) 참가(NNG) 하(XSV) 었(EP) 다(EF)</t>
  </si>
  <si>
    <t>3월 12일 탄핵심판 각하 촉구 탄원서에 이름을 올렸다</t>
  </si>
  <si>
    <t>3(SN) 월(NNB) 12(SN) 일(NNG) 탄핵(NNG) 심판(NNG) 각하(NNG) 촉구(NNG) 탄원서(NNG) 에(JKB) 이름(NNG) 을(JKO) 올리(VV) 었(EP) 다(EF)</t>
  </si>
  <si>
    <t>프로필 장관급 자리하고 장관은 다르잖아요</t>
  </si>
  <si>
    <t>프로필(NNG) 장관급(NNG) 자리(NNG) 하(XSV) 고(EC) 장관(NNG) 은(JX) 다르(VA) 지(EC) 않(VX) 어요(EF)</t>
  </si>
  <si>
    <t>2002년 12월 1일 당시 한나라당 이회창 대선 후보가 부산역 유세에서 남경필 의원 나경원 특보 등과 함께 지지자들에게 손을 들어 인사하고 있다</t>
  </si>
  <si>
    <t>2002(SN) 년(NNB) 12(SN) 월(NNB) 1(SN) 일(NNB) 당시(NNG) 한나라당(NNP) 이회창(NNP) 대선(NNG) 후보(NNG) 가(JKS) 부산역(NNP) 유세(NNG) 에서(JKB) 남경필(NNP) 의원(NNG) 나경원(NNP) 특보(NNG) 등(NNB) 과(JKB) 함께(MAG) 지지(NNG) 자(XSN) 들(XSN) 에게(JKB) 손(NNG) 을(JKO) 들(VV) 어(EC) 인사(NNG) 하(XSV) 고(EC) 있(VX) 다(EF)</t>
  </si>
  <si>
    <t>오마이뉴스 이종호1963년 12월 홍신학원 이사장의 큰딸로 태어났다</t>
  </si>
  <si>
    <t>오마이뉴스(NNP) 이종호(NNP) 1963(SN) 년(NNB) 12(SN) 월(NNB) 홍신학원(NNP) 이사장(NNG) 의(JKG) 큰딸(NNG) 로(JKB) 태어나(VV) 었(EP) 다(EF)</t>
  </si>
  <si>
    <t>서울 계성초등학교 숭의여중 서울여고 등을 거쳐 서울대학교 법과대학에 입학했다</t>
  </si>
  <si>
    <t>서울(NNP) 계성초등학교(NNP) 숭의(NNP) 여중(NNG) 서울(NNP) 여고(NNG) 등(NNB) 을(JKO) 거치(VV) 어(EC) 서울대학교(NNP) 법(NNG) 과(NNG) 대학(NNG) 에(JKB) 입학(NNG) 하(XSV) 었(EP) 다(EF)</t>
  </si>
  <si>
    <t>대학에서 교제하던 상대와 1988년 결혼했다</t>
  </si>
  <si>
    <t>대학(NNG) 에서(JKB) 교제(NNG) 하(XSV) 던(ETM) 상대(NNG) 와(JKB) 1988(SN) 년(NNB) 결혼(NNG) 하(XSV) 었(EP) 다(EF)</t>
  </si>
  <si>
    <t>1992년 제34회 사법고시에 합격했다</t>
  </si>
  <si>
    <t>1992(SN) 년(NNB) 제(XPN) 34(SN) 회(NNB) 사법(NNG) 고시(NNG) 에(JKB) 합격(NNG) 하(XSV) 었(EP) 다(EF)</t>
  </si>
  <si>
    <t>고시를 준비하는 과정에서 서울 법대 선배인 윤석열 전 대통령과 인연이 시작된 것으로 알려져 있다</t>
  </si>
  <si>
    <t>고시(NNG) 를(JKO) 준비(NNG) 하(XSV) 는(ETM) 과정(NNG) 에서(JKB) 서울(NNP) 법대(NNG) 선배(NNG) 이(VCP) ᆫ(ETM) 윤석열(NNP) 전(MM) 대통령(NNG) 과(JKB) 인연(NNG) 이(JKS) 시작(NNG) 되(XSV) ᆫ(ETM) 것(NNB) 으로(JKB) 알리(VV) 어(EC) 지(VX) 어(EC) 있(VX) 다(EF)</t>
  </si>
  <si>
    <t>1995년 3월부터 2002년 9월까지 부산지법 인천지법 서울행정법원 등에서 판사로 재직했다</t>
  </si>
  <si>
    <t>1995(SN) 년(NNB) 3(SN) 월(NNB) 부터(JX) 2002(SN) 년(NNB) 9(SN) 월(NNB) 까지(JX) 부산지법(NNP) 인천지법(NNP) 서울행정법원(NNP) 등(NNB) 에서(JKB) 판사(NNG) 로(JKB) 재직(NNG) 하(XSV) 었(EP) 다(EF)</t>
  </si>
  <si>
    <t>2002년 9월 이회창 당시 한나라당 대선 후보 여성특보로 정치에 입문하면서부터 대중의 주목을 받았다</t>
  </si>
  <si>
    <t>2002(SN) 년(NNB) 9(SN) 월(NNB) 이회창(NNP) 당시(NNG) 한나라당(NNP) 대선(NNG) 후보(NNG) 여성(NNG) 특보(NNG) 로(JKB) 정치(NNG) 에(JKB) 입문(NNG) 하(XSV) 면서(EC) 부터(JX) 대중(NNG) 의(JKG) 주목(NNG) 을(JKO) 받(VV-R) 었(EP) 다(EF)</t>
  </si>
  <si>
    <t>이회창 후보 낙선 후 변호사로 활동하는 과정에서도 각종 TV 뉴스 등에 모습을 나타내면서 대중적 인지도가 더 높아졌다</t>
  </si>
  <si>
    <t>이회창(NNP) 후보(NNG) 낙선(NNG) 후(NNG) 변호사(NNG) 로(JKB) 활동(NNG) 하(XSV) 는(ETM) 과정(NNG) 에서(JKB) 도(JX) 각종(NNG) TV(SL) 뉴스(NNG) 등(NNB) 에(JKB) 모습(NNG) 을(JKO) 나타내(VV) 면서(EC) 대중(NNG) 적(XSN) 인지도(NNG) 가(JKS) 더(MAG) 높아지(VV) 었(EP) 다(EF)</t>
  </si>
  <si>
    <t>17대 총선을 앞두고 2003년 12월 한나라당 공천심사위원으로 임명됐는데 당시 공천심사위원장이 김문수 현 국민의힘 대선 후보다</t>
  </si>
  <si>
    <t>17(SN) 대(NNB) 총선(NNG) 을(JKO) 앞두(VV) 고(EC) 2003(SN) 년(NNB) 12(SN) 월(NNB) 한나라당(NNP) 공천(NNG) 심사(NNG) 위원(NNG) 으로(JKB) 임명(NNG) 되(XSV) 었(EP) 는데(EC) 당시(NNG) 공천(NNG) 심사(NNG) 위원장(NNG) 이(JKS) 김문수(NNP) 현(MM) 국민(NNG) 의(JKG) 힘(NNG) 대선(NNG) 후보(NNG) 이(VCP) 다(EF)</t>
  </si>
  <si>
    <t>2004년 17대 국회의원 선거에서 비례대표로 당선되면서 여의도에 입성했다</t>
  </si>
  <si>
    <t>2004(SN) 년(NNB) 17(SN) 대(NNB) 국회의원(NNG) 선거(NNG) 에서(JKB) 비례(NNG) 대표(NNG) 로(JKB) 당선(NNG) 되(XSV) 면서(EC) 여의도(NNP) 에(JKB) 입성(NNG) 하(XSV) 었(EP) 다(EF)</t>
  </si>
  <si>
    <t>2007년 대통령 선거에서는 이명박 후보의 대변인으로 활동했고 2008년 18대 총선에서 한나라당 후보로 서울 중구 지역구에 출마해 당선되면서 명실상부 보수층을 대표하는 유력 여성 정치인으로 자리매김했다</t>
  </si>
  <si>
    <t>2007(SN) 년(NNB) 대통령(NNG) 선거(NNG) 에서(JKB) 는(JX) 이명박(NNP) 후보(NNG) 의(JKG) 대변인(NNG) 으로(JKB) 활동(NNG) 하(XSV) 었(EP) 고(EC) 2008(SN) 년(NNB) 18(SN) 대(NNB) 총선(NNG) 에서(JKB) 한나라당(NNP) 후보(NNG) 로(JKB) 서울(NNP) 중구(NNP) 지역구(NNG) 에(JKB) 출마(NNG) 하(XSV) 어(EC) 당선(NNG) 되(XSV) 면서(EC) 명실상부(NNG) 보수(NNG) 층(XSN) 을(JKO) 대표(NNG) 하(XSV) 는(ETM) 유력(NNG) 여성(NNG) 정치인(NNG) 으로(JKB) 자리매김(NNG) 하(XSV) 었(EP) 다(EF)</t>
  </si>
  <si>
    <t>2011년 무상급식 논란에 따른 오세훈 서울특별시장 사퇴로 열린 보궐선거에 여당 후보로도 출마했지만 박원순 후보에게 7p 가까이 득표율이 뒤지면서 낙선했다</t>
  </si>
  <si>
    <t>2011(SN) 년(NNB) 무상급식(NNP) 논란(NNG) 에(JKB) 따르(VV) ᆫ(ETM) 오세훈(NNP) 서울특별시장(NNP) 사퇴(NNG) 로(JKB) 열리(VV) ᆫ(ETM) 보궐(NNG) 선거(NNG) 에(JKB) 여당(NNG) 후보(NNG) 로(JKB) 도(JX) 출마(NNG) 하(XSV) 었(EP) 지만(EC) 박원순(NNP) 후보(NNG) 에게(JKB) 7(SN) p(SL) 가까이(NNG) 득표(NNG) 율(XSN) 이(JKS) 뒤지(VV) 면서(EC) 낙선(NNG) 하(XSV) 었(EP) 다(EF)</t>
  </si>
  <si>
    <t>2014년 7월 국회의원 재보궐선거에서 서울 동작구을 지역구에 새누리당 후보로 출마해 당선되면서 3선에 성공했다</t>
  </si>
  <si>
    <t>2014(SN) 년(NNB) 7(SN) 월(NNB) 국회(NNG) 의원(NNG) 재(XPN) 보궐(NNG) 선거(NNG) 에서(JKB) 서울(NNP) 동작구(NNP) 을(NNG) 지역구(NNG) 에(JKB) 새누리당(NNP) 후보(NNG) 로(JKB) 출마(NNG) 하(XSV) 어(EC) 당선(NNG) 되(XSV) 면서(EC) 3(SN) 선(NNB) 에(JKB) 성공(NNG) 하(XSV) 었(EP) 다(EF)</t>
  </si>
  <si>
    <t>당시 상대는 노회찬 정의당 후보로 표 차이는 단 929표였다</t>
  </si>
  <si>
    <t>당시(NNG) 상대(NNG) 는(JX) 노회찬(NNP) 정의당(NNP) 후보(NNG) 로(JKB) 표(NNG) 차이(NNG) 는(JX) 단(MM) 929(SN) 표(NNG) 이(VCP) 었(EP) 다(EF)</t>
  </si>
  <si>
    <t>2016년 20대 총선에서 서울 동작구을에 출마해 당선되면서 4선 의원이 됐고 2018년 12월에는 자유한국당 원내대표로 선출되면서 당시 문재인 정부와 격렬하게 정치적 공방을 벌였다</t>
  </si>
  <si>
    <t>2016(SN) 년(NNB) 20(SN) 대(NNB) 총선(NNG) 에서(JKB) 서울(NNP) 동작구(NNP) 을(NNG) 에(JKB) 출마(NNG) 하(XSV) 어(EC) 당선(NNG) 되(XSV) 면서(EC) 4(SN) 선(NNB) 의원(NNG) 이(JKC) 되(VV) 었(EP) 고(EC) 2018(SN) 년(NNB) 12(SN) 월(NNB) 에(JKB) 는(JX) 자유한국당(NNP) 원내(NNG) 대표(NNG) 로(JKB) 선출(NNG) 되(XSV) 면서(EC) 당시(NNG) 문재인(NNP) 정부(NNG) 와(JKB) 격렬하(VA) 게(EC) 정치(NNG) 적(XSN) 공방(NNG) 을(JKO) 벌이(VV) 었(EP) 다(EF)</t>
  </si>
  <si>
    <t>이 과정에서 패스트트랙 등 법안 제출을 막다가 벌어진 난동 사건으로 검찰에 고발됐고 이 사건은 2024년 7월 한동훈 전 국민의힘 비상대책위원장과의 이른바 공소 취소 부탁 논란으로까지 이어졌다</t>
  </si>
  <si>
    <t>이(MM) 과정(NNG) 에서(JKB) 패스트(NNG) 트랙(NNG) 등(NNB) 법안(NNG) 제출(NNG) 을(JKO) 막(VV) 다가(EC) 벌어지(VV) ᆫ(ETM) 난동(NNG) 사건(NNG) 으로(JKB) 검찰(NNG) 에(JKB) 고발(NNG) 되(XSV) 었(EP) 고(EC) 이(MM) 사건(NNG) 은(JX) 2024(SN) 년(NNB) 7(SN) 월(NNB) 한동훈(NNP) 전(MM) 국민(NNG) 의(JKG) 힘(NNG) 비상(NNG) 대책(NNG) 위원장(NNG) 과(JKB) 의(JKG) 이른바(MAG) 공소(NNG) 취소(NNG) 부탁(NNG) 논란(NNG) 으로(JKB) 까지(JX) 이어지(VV) 었(EP) 다(EF)</t>
  </si>
  <si>
    <t>당을 위해 나서다가 생긴 일2024년 7월 18일 한동훈 페이스북이 나 의원에게는 사법적 족쇄가 됐던 셈이다</t>
  </si>
  <si>
    <t>당(NNG) 을(JKO) 위하(VV) 어(EC) 나서(VV) 다가(EC) 생기(VV) ᆫ(ETM) 일(NNG) 2024(SN) 년(NNB) 7(SN) 월(NNB) 18(SN) 일(NNB) 한동훈(NNP) 페이스북(NNP) 이(JKS) 나(NNG) 의원(NNG) 에게(JKB) 는(JX) 사법(NNG) 적(XSN) 족쇄(NNG) 가(JKC) 되(VV) 었(EP) 던(ETM) 셈(NNB) 이(VCP) 다(EF)</t>
  </si>
  <si>
    <t>2020년 21대 국회의원 선거에서는 서울 동작구을에 다시 출마했지만 상대였던 이수진 더불어민주당 후보에게 밀려 낙선하면서 불패 신화까지 무너졌다</t>
  </si>
  <si>
    <t>2020(SN) 년(NNB) 21(SN) 대(NNB) 국회의원(NNG) 선거(NNG) 에서(JKB) 는(JX) 서울(NNP) 동작구(NNP) 을(NNG) 에(JKB) 다시(MAG) 출마(NNG) 하(XSV) 었(EP) 지만(EC) 상대(NNG) 이(VCP) 었(EP) 던(ETM) 이수진(NNP) 더불어민주당(NNP) 후보(NNG) 에게(JKB) 밀리(VV) 어(EC) 낙선(NNG) 하(XSV) 면서(EC) 불(XPN) 패(NNG) 신화(NNG) 까지(JX) 무너지(VV) 었(EP) 다(EF)</t>
  </si>
  <si>
    <t>2021년 1월 서울특별시장 재보궐선거에 도전했지만 오세훈 현 시장에게 밀리면서 경선에서 탈락했다</t>
  </si>
  <si>
    <t>2021(SN) 년(NNB) 1(SN) 월(NNB) 서울특별시장(NNP) 재(XPN) 보궐(NNG) 선거(NNG) 에(JKB) 도전(NNG) 하(XSV) 었(EP) 지만(EC) 오세훈(NNP) 현(MM) 시장(NNG) 에게(JKB) 밀리(VV) 면서(EC) 경선(NNG) 에서(JKB) 탈락(NNG) 하(XSV) 었(EP) 다(EF)</t>
  </si>
  <si>
    <t>그해 6월 열린 국민의힘 당대표 선거에서는 이준석 후보에게 크게 뒤지며 낙선했다</t>
  </si>
  <si>
    <t>그해(NNG) 6(SN) 월(NNB) 열리(VV) ᆫ(ETM) 국민(NNG) 의(JKG) 힘(NNG) 당(NNG) 대표(NNG) 선거(NNG) 에서(JKB) 는(JX) 이준석(NNP) 후보(NNG) 에게(JKB) 크(VA) 게(EC) 뒤지(VV) 며(EC) 낙선(NNG) 하(XSV) 었(EP) 다(EF)</t>
  </si>
  <si>
    <t>2022년 10월 14일 당시 윤석열 대통령이 서울 용산 대통령실 청사에서 나경원 저출산고령사회위원회 부위원장에게 임명장을 수여한 뒤 기념촬영을 하고 있다</t>
  </si>
  <si>
    <t>2022(SN) 년(NNB) 10(SN) 월(NNB) 14(SN) 일(NNB) 당시(NNG) 윤석열(NNP) 대통령(NNG) 이(JKS) 서울(NNP) 용산(NNP) 대통령실(NNG) 청사(NNG) 에서(JKB) 나경원(NNP) 저(XPN) 출산(NNG) 고령(NNG) 사회(NNG) 위원회(NNG) 부위원장(NNG) 에게(JKB) 임명장(NNG) 을(JKO) 수여(NNG) 하(XSV) ᆫ(ETM) 뒤(NNG) 기념(NNG) 촬영(NNG) 을(JKO) 하(VV) 고(EC) 있(VX) 다(EF)</t>
  </si>
  <si>
    <t>연합뉴스2024년 22대 국회의원 선거에서 서울 동작구을에 출마해 상대 류삼영 더불어민주당 후보를 압도적인 차이로 누르고 정치적 재기에 성공했다</t>
  </si>
  <si>
    <t>연합뉴스(NNP) 2024(SN) 년(NNB) 22(SN) 대(NNB) 국회의원(NNG) 선거(NNG) 에서(JKB) 서울(NNP) 동작구(NNP) 을(NNG) 에(JKB) 출마(NNG) 하(XSV) 어(EC) 상대(NNG) 류삼영(NNP) 더불어민주당(NNP) 후보(NNG) 를(JKO) 압도(NNG) 적(XSN) 이(VCP) ᆫ(ETM) 차이(NNG) 로(JKB) 누르(VV) 고(EC) 정치(NNG) 적(XSN) 재기(NNG) 에(JKB) 성공(NNG) 하(XSV) 었(EP) 다(EF)</t>
  </si>
  <si>
    <t>21대 대통령 선거에 도전장을 내밀었지만 국민의힘 2차 경선 진출에 실패했다</t>
  </si>
  <si>
    <t>21(SN) 대(NNB) 대통령(NNG) 선거(NNG) 에(JKB) 도전장(NNG) 을(JKO) 내밀(VV) 었(EP) 지만(EC) 국민(NNG) 의(JKG) 힘(NNG) 2(SN) 차(NNB) 경선(NNG) 진출(NNG) 에(JKB) 실패(NNG) 하(XSV) 었(EP) 다(EF)</t>
  </si>
  <si>
    <t>이처럼 오랜 정치 경력을 갖고 있지만 장관으로 일한 적은 없다</t>
  </si>
  <si>
    <t>이(NP) 처럼(JKB) 오랜(MM) 정치(NNG) 경력(NNG) 을(JKO) 갖(VV) 고(EC) 있(VX) 지만(EC) 장관(NNG) 으로(JKB) 일(NNG) 하(XSV) ᆫ(ETM) 적(NNB) 은(JX) 없(VA) 다(EF)</t>
  </si>
  <si>
    <t>오랜 시간 보수 엘리트 여성을 대표하는 그의 지명도까지 감안하면 다소 의외다</t>
  </si>
  <si>
    <t>오랜(MM) 시간(NNG) 보수(NNG) 엘리트(NNG) 여성(NNG) 을(JKO) 대표(NNG) 하(XSV) 는(ETM) 그(NP) 의(JKG) 지명도(NNG) 까지(JX) 감안(NNG) 하(XSV) 면(EC) 다소(MAG) 의외(NNG) 이(VCP) 다(EF)</t>
  </si>
  <si>
    <t>같은 시기 정치에 입문해 법무부 장관에 올랐던 박범계 의원과의 차이 중 하나다</t>
  </si>
  <si>
    <t>같(VA) 은(ETM) 시기(NNG) 정치(NNG) 에(JKB) 입문(NNG) 하(XSV) 어(EC) 법무부(NNG) 장관(NNG) 에(JKB) 오르(VV) 었(EP) 던(ETM) 박범계(NNP) 의원(NNG) 과(JKB) 의(JKG) 차이(NNG) 중(NNB) 하나(NR) 이(VCP) 다(EF)</t>
  </si>
  <si>
    <t>윤석열 정부 들어 외교부문화체육관광부환경부보건복지부 등 장관 후보로 거론됐지만 하마평에 그쳤다</t>
  </si>
  <si>
    <t>윤석열(NNP) 정부(NNG) 들(VV) 어(EC) 외교부(NNG) 문화(NNG) 체육(NNG) 관광부(NNG) 환경부(NNG) 보건(NNG) 복지(NNG) 부(NNG) 등(NNB) 장관(NNG) 후보(NNG) 로(JKB) 거론(NNG) 되(XSV) 었(EP) 지만(EC) 하마평(NNG) 에(JKB) 그치(VV) 었(EP) 다(EF)</t>
  </si>
  <si>
    <t>2022년 10월 장관급인 저출산고령사회위원회 부위원장으로 임명됐지만 대통령실과의 갈등설이 불거지면서 3개월 만에 사임했다</t>
  </si>
  <si>
    <t>2022(SN) 년(NNB) 10(SN) 월(NNB) 장관(NNG) 급(NNG) 이(VCP) ᆫ(ETM) 저(XPN) 출산(NNG) 고령(NNG) 사회(NNG) 위원회(NNG) 부위원장(NNG) 으로(JKB) 임명(NNG) 되(XSV) 었(EP) 지만(EC) 대통령실(NNG) 과(JKB) 의(JKG) 갈등(NNG) 설(NNB) 이(JKS) 불거지(VV) 면서(EC) 3(SN) 개월(NNB) 만(NNB) 에(JKB) 사임(NNG) 하(XSV) 었(EP) 다(EF)</t>
  </si>
  <si>
    <t>지난 4월 18일 CBS 에서 대통령과의 관계 설정에 대해 한동훈과의 차이를 묻는 질문에 답하면서 당시 소회를 이렇게 밝혔다</t>
  </si>
  <si>
    <t>지나(VV) ᆫ(ETM) 4(SN) 월(NNB) 18(SN) 일(NNB) CBS(SL) 에서(JKB) 대통령(NNG) 과(JKB) 의(JKG) 관계(NNG) 설정(NNG) 에(JKB) 대하(VV) 어(EC) 한동훈(NNP) 과(JKB) 의(JKG) 차이(NNG) 를(JKO) 묻(VV-I) 는(ETM) 질문(NNG) 에(JKB) 답(NNG) 하(XSV) 면서(EC) 당시(NNG) 소회(NNG) 를(JKO) 이렇(VA-I) 게(EC) 밝히(VV) 었(EP) 다(EF)</t>
  </si>
  <si>
    <t>대통령한테 최고로 덕 본 사람은 한동훈 후보 아닙니까</t>
  </si>
  <si>
    <t>대통령(NNG) 한테(JKB) 최고(NNG) 로(JKB) 덕(NNG) 보(VV) ᆫ(ETM) 사람(NNG) 은(JX) 한동훈(NNP) 후보(NNG) 아니(VCN) ᆸ니까(EF)</t>
  </si>
  <si>
    <t>저는 대통령한테 구박받은 기억밖에 없습니다</t>
  </si>
  <si>
    <t>저(NP) 는(JX) 대통령(NNG) 한테(JKB) 구박(NNG) 받(VV-R) 은(ETM) 기억(NNG) 밖에(JX) 없(VA) 습니다(EF)</t>
  </si>
  <si>
    <t>사실 그렇잖아요</t>
  </si>
  <si>
    <t>사실(MAG) 그렇(VA-I) 잖아요(EF)</t>
  </si>
  <si>
    <t>법무부 장관 시켜 줘 비대위원장 시켜 줘 최고로 좋은 자리는 다 시켜 준 게 대통령이 한동훈 장관한테 해 준 거고 저는 저출산위원회 부위원장 중략 말은 장관급 자리지만 장관급 자리하고 장관은 다르잖아요</t>
  </si>
  <si>
    <t>법무부(NNG) 장관(NNG) 시키(VV) 어(EC) 주(VX) 어(EC) 비대위원장(NNG) 시키(XSV) 어(EC) 주(VX) 어(EC) 최고(NNG) 로(JKB) 좋(VA) 은(ETM) 자리(NNG) 는(JX) 다(MAG) 시키(VV) 어(EC) 주(VX) ᆫ(ETM) 것(NNB) 이(JKS) 대통령(NNG) 이(JKS) 한동훈(NNP) 장관(NNG) 한테(JKB) 하(VV) 어(EC) 주(VX) ᆫ(ETM) 거(NNB) 이(VCP) 고(EC) 저(NP) 는(JX) 저(XPN) 출산(NNG) 위원회(NNG) 부위원장(NNG) 중략(NNG) 말(NNG) 은(JX) 장관(NNG) 급(NNG) 자리(NNG) 이(VCP) 지만(EC) 장관(NNG) 급(NNG) 자리(NNG) 하(XSV) 고(EC) 장관(NNG) 은(JX) 다르(VA) 지(EC) 않(VX) 어요(EF)</t>
  </si>
  <si>
    <t>다음은 127 탄핵 보이콧 105인 명단가나다 순강대식대구 동구군위군을 내 이마빡 주홍글씨 유승민httpsomnkr2bcpd강명구경북 구미시을 윤석열의 말 당신이 시키는 대로 하겠다</t>
  </si>
  <si>
    <t>다음(NNG) 은(JX) 127(SN) 탄핵(NNG) 보이콧(NNG) 105(SN) 인(NNG) 명단(NNG) 가(NNG) 나(NNG) 다(NNG) 순(MM) 강(NNB) 대(NNB) 식(NNB) 대구(NNP) 동구(NNP) 군위군(NNP) 을(JKO) 나(NP) 의(JKG) 이(IC) 마빡(NNG) 주홍글씨(NNP) 유승민(NNP) httpsomnkr(SL) 2(SN) bcpd(SL) 강명구(NNP) 경북(NNP) 구미시(NNP) 을(NNG) 윤석열(NNP) 의(JKG) 말(NNG) 당신(NP) 이(JKS) 시키(VV) 는(ETM) 대로(NNB) 하(VV) 겠(EP) 다(EF)</t>
  </si>
  <si>
    <t>httpsomnkr2bdna강민국경남 진주시을 그가 12월 7일 올린 글 오늘은 대설httpsomnkr2bejw강선영비례 이재명 레닌 빗댄 그가 계엄 후 내놓은 말httpsomnkr2bf3a강승규충남 홍성군예산군 이것 두고 위헌적 일탈이라 했다</t>
  </si>
  <si>
    <t>httpsomnkr(SL) 2(SN) bdna(SL) 강민국(NNP) 경남(NNP) 진주시(NNP) 을(NNG) 그(NP) 가(JKS) 12(SN) 월(NNB) 7(SN) 일(NNB) 올리(VV) ᆫ(ETM) 글(NNG) 오늘(NNG) 은(JX) 대설(NNG) httpsomnkr(SL) 2(SN) bejw(SL) 강선영(NNP) 비례(NNG) 이재명(NNP) 레닌(NNP) 빗대(VV) ᆫ(ETM) 그(NP) 가(JKS) 계엄(NNG) 후(NNG) 내놓(VV) 은(ETM) 말(NNG) httpsomnkr(SL) 2(SN) bf(SL) 3(SN) a(SL) 강승규(NNP) 충남(NNP) 홍성군(NNP) 예산군(NNP) 이것(NP) 두(VV) 고(EC) 위헌(NNG) 적(XSN) 일탈(NNG) 이(VCP) 라(EC) 하(VV) 었(EP) 다(EF)</t>
  </si>
  <si>
    <t>httpsomnkr2bfrg고동진서울 강남구병 한동훈과 셀카 찍던 그가 이틀 전 한 일httpsomnkr2bhqc곽규택부산 서구동구 계엄 민주당이 퍼뜨린 괴담httpsomnkr2bi9i구자근경북 구미시갑 피를 토하는 심정으로 전했던 그의 짝사랑httpsomnkr2bjep권성동강원 강릉시 대통령 헌법 위반 중학교만 나와도 알아httpsomnkr2bjey권영세서울 용산구 국힘 비대위원장 그는 특전사방 목격자httpsomnkr2bl0x권영진대구 달서구병 배신자 한동훈 어깨에 손 올렸던 그 이유httpsomnkr2bmil김건비례 추경호 재신임 반대로 존재감 갓대사httpsomnkr2bru0김기웅대구 중구남구 그렇게 디스하던 홍준표와 이제 와서httpsomnkr2bru7김기현울산 남구을 그의 아버지는 쿠데타 세력의 희생자였다</t>
  </si>
  <si>
    <t>httpsomnkr(SL) 2(SN) bfrg(SL) 이(VCP) 고(EC) 동진(NNG) 서울(NNP) 강남구(NNP) 병(NNG) 한동훈(NNP) 과(JKB) 셀카(NNG) 찍(VV) 던(ETM) 그(NP) 가(JKS) 이틀(NNG) 전(NNG) 한(NNP) 일(NNP) httpsomnkr(SL) 2(SN) bhqc(SL) 곽규택(NNG) 부산(NNP) 서구동(NNP) 구(XPN) 계엄(NNG) 민주당(NNP) 이(JKS) 퍼뜨리(VV) ᆫ(ETM) 괴담(NNP) httpsomnkr(SL) 2(SN) bi(SL) 9(SN) i(SL) 구자근(NNG) 경북(NNP) 구미시(NNP) 가(JKS) ᆸ(Z_CODA) 피(NNG) 를(JKO) 토하(VV) 는(ETM) 심정(NNG) 으로(JKB) 전하(VV) 었(EP) 던(ETM) 그(NP) 의(JKG) 짝사랑(NNG) httpsomnkr(SL) 2(SN) bjep(SL) 권성동(NNP) 강원(NNP) 강릉시(NNP) 대통령(NNG) 헌법(NNG) 위반(NNG) 중학교(NNG) 만(JX) 나오(VV) 어도(EC) 알(VV) 어(EC) httpsomnkr(SL) 2(SN) bjey(SL) 권영세(NNP) 서울(NNP) 용산구(NNP) 국힘(NNP) 비대위원장(NNG) 그(NP) 는(JX) 특전사(NNG) 방(NNG) 목격자(NNG) httpsomnkr(SL) 2(SN) bl(SL) 0(SN) x(SL) 권영진(NNP) 대구(NNP) 달서구(NNP) 병(NNG) 배신자(NNG) 한동훈(NNP) 어깨(NNG) 에(JKB) 손(NNG) 올리(VV) 었(EP) 던(ETM) 그(MM) 이유(NNG) httpsomnkr(SL) 2(SN) bmil(SL) 김건(NNP) 비례(NNG) 추경호(NNP) 재(XPN) 신임(NNG) 반대(NNG) 로(JKB) 존재감(NNG) 갓(MAG) 대사(NNG) httpsomnkr(SL) 2(SN) bru(SL) 0(SN) 김기웅대구(NNG) 중구(NNP) 남구(NNP) 그렇게(MAG) 디스(NNP) 하(VV) 던(ETM) 홍준표(NNP) 와(JKB) 이제(MAG) 오(VV) 어서(EC) httpsomnkr(SL) 2(SN) bru(SL) 7(SN) 김기현(NNP) 울산(NNP) 남구(NNP) 을(NNG) 그(NP) 의(JKG) 아버지(NNG) 는(JX) 쿠데타(NNG) 세력(NNG) 의(JKG) 희생자(NNG) 이(VCP) 었(EP) 다(EF)</t>
  </si>
  <si>
    <t>httpsomnkr2bsd5김대식부산 사상구 윤석열 시계 차고 함부로 내란이라 하지 말라httpsomnkr2bsy3김도읍부산 강서구 윤석열 팩폭 5회 지금 이 순간도 거짓말httpsomnkr2bxjf김미애부산 해운대구을 바보죠</t>
  </si>
  <si>
    <t>httpsomnkr(SL) 2(SN) bsd(SL) 5(SN) 김대식(NNP) 부산(NNP) 사상구(NNP) 윤석열(NNP) 시계(NNG) 차(VV) 고(EC) 함부로(MAG) 내란(NNG) 이(VCP) 라(EC) 하(VV) 지(EC) 말(VX) 라(EC) httpsomnkr(SL) 2(SN) bsy(SL) 3(SN) 김도읍(NNP) 부산(NNP) 강서구(NNP) 윤석열(NNP) 팩폭(NNP) 5(SN) 회(NNB) 지금(MAG) 이(MM) 순간(NNG) 도(JX) 거짓말(NNG) httpsomnkr(SL) 2(SN) bxjf(SL) 김미애(NNP) 부산(NNP) 해운대구(NNP) 을(NNG) 바보(NNG) 이(VCP) 죠(EF)</t>
  </si>
  <si>
    <t>윤석열은 바보입니다</t>
  </si>
  <si>
    <t>윤석열(NNP) 은(JX) 바보(NNG) 이(VCP) ᆸ니다(EF)</t>
  </si>
  <si>
    <t>httpsomnkr2bxjz김민전비례 잠자는 백골공주 1호 법안은 사전투표제 폐지httpsomnkr2byxo김상훈대구 서구 계엄 직전 난리 났던 이 문자의 주인공httpsomnkr2bz8r김석기경북 경주시 나경원 뒷자리 사수한 이 남자의 세 얼굴httpsomnkr2bzxh김선교경기 여주시양평군 윤 대통령이 그랬다 장모님 때문에 미안해httpsomnkr2c8j6김성원경기 동두천시양주시연천구을 그의 망언에 찰싹 팔뚝 때린 임이자 그 옆 권성동은httpsomnkr2c9pk김소희비례 한동훈에게 임명장 받은 이 사람 계엄의 밤 국힘 단톡방에서는httpsomnkr2ccjg김승수대구 북구을 나경원과 관저 앞 지킨 그의 2년 전 나경원 저격 발언httpsomnkr2cfdn김용태경기 포천시가평군 윤석열 미래 예언한 34세 국힘 의원의 명연설 httpsomnkr2ckng김위상비례 탄핵의 밤 광란의 밤 놀이 국힘 의원은 이렇게 말했다</t>
  </si>
  <si>
    <t>httpsomnkr(SL) 2(SN) bxjz(SL) 김민전(NNP) 비례(NNG) 잠자(VV) 는(ETM) 백골(NNG) 공주(NNG) 1(SN) 호(NNB) 법안(NNG) 은(JX) 사전(NNG) 투표(NNG) 제(XSN) 폐지(NNG) httpsomnkr(SL) 2(SN) byxo(SL) 김상훈(NNP) 대구(NNP) 서구(NNP) 계엄(NNG) 직전(NNG) 난리(NNG) 나(VV) 었(EP) 던(ETM) 이(MM) 문자(NNG) 의(JKG) 주인공(NNG) httpsomnkr(SL) 2(SN) bz(SL) 8(SN) r(SL) 김석기(NNP) 경북(NNP) 경주시(NNP) 나경원(NNP) 뒷자리(NNG) 사수(NNG) 하(XSV) ᆫ(ETM) 이(MM) 남자(NNG) 의(JKG) 세(MM) 얼굴(NNG) httpsomnkr(SL) 2(SN) bzxh(SL) 김선교(NNP) 경기(NNG) 여주시(NNP) 양평군(NNP) 윤(NNP) 대통령(NNG) 이(JKS) 그렇(VA-I) 었(EP) 다(EC) 장모(NNG) 님(XSN) 때문(NNB) 에(JKB) 미안(NNG) 하(XSA) 어(EC) httpsomnkr(SL) 2(SN) c(SL) 8(SN) j(SL) 6(SN) 김성원(NNP) 경기(NNP) 동두천시(NNP) 양주(NNG) 시연(NNG) 천구(NNG) 을(NNG) 그(NP) 의(JKG) 망언(NNG) 에(JKB) 찰싹(MAG) 팔뚝(NNG) 때리(VV) ᆫ(ETM) 임(NNG) 이(VCP) 자(EC) 그(MM) 옆(NNG) 권성동(NNP) 은(JX) httpsomnkr(SL) 2(SN) c(SL) 9(SN) pk(SL) 김소희(NNP) 비례(NNG) 한동훈(NNP) 에게(JKB) 임명장(NNG) 받(VV-R) 은(ETM) 이(MM) 사람(NNG) 계엄(NNG) 의(JKG) 밤(NNG) 국(NNG) 힘(NNG) 단톡방(NNG) 에서(JKB) 는(JX) httpsomnkr(SL) 2(SN) ccjg(SL) 김승수(NNP) 대구(NNP) 북구(NNP) 을(NNG) 나경원(NNP) 과(JC) 관저(NNG) 앞(NNG) 지키(VV) ᆫ(ETM) 그(NP) 의(JKG) 2(SN) 년(NNB) 전(NNG) 나경원(NNP) 저격(NNG) 발언(NNG) httpsomnkr(SL) 2(SN) cfdn(SL) 김용태(NNP) 경기(NNG) 포천시(NNP) 가평군(NNP) 윤석열(NNP) 미래(NNG) 예언(NNG) 하(XSV) ᆫ(ETM) 34(SN) 세(NNB) 국(NNG) 힘(NNG) 의원(NNG) 의(JKG) 명(NNG) 연설(NNG) httpsomnkr(SL) 2(SN) ckng(SL) 김위(NNP) 상(XSN) 비례(NNG) 탄핵(NNG) 의(JKG) 밤(NNG) 광란(NNG) 의(JKG) 밤(NNG) 놀이(NNG) 국(NNG) 힘(NNG) 의원(NNG) 은(JX) 이렇(VA-I) 게(EC) 말(NNG) 하(XSV) 었(EP) 다(EF)</t>
  </si>
  <si>
    <t>httpsomnkr2cl0p김은혜경기 성남시분당구을 바이든날리면 들어보라던 윤석열의 입 사실상 탄핵 당했다더니 httpsomnkr2cmiy김장겸비례 헌법재판관 납품업자에 빗댄 국힘 의원 김어준은 음모론자 httpsomnkr2cu1u김재섭서울 도봉구갑 윤상현에 민심 전달한 도낳스 단호박이 되다httpsomnkr2cvpg김정재경북 포항시북구 헌재 앞 출근도장 찍던 3선 윤석열 파면 사흘 뒤 한 말은httpsomnkr2cxs7김종양경남 창원시의창구 김문수는 왜 937호 들어서자마자 명태균 얘기를 꺼냈나httpsomnkr2d44c김태호경남 양산시을 선거의 왕이 무릎 꿇었을 때 많은 국힘 의원들이 보인 노골적 반응httpsomnkr2d53j김형동경북 안동시예천군 민주당 박수 받았던 한동훈 공보단장 그가 받은 색깔공세httpsomnkr2d6f2김희정부산 연제구 포스트 박근혜라 불린 그가 윤석열 마지막 변론 두고 한 말 진정성을 httpsomnkr2darz나경원서울 동작구을박대출경남 진주시갑박덕흠충북 보은군옥천군영동군괴산군박상웅경남 밀양시의령군함안군창녕군박성민울산 중구박성훈부산 북구을박수민서울 강남구을박수영부산 남구박정하강원 원주시갑박정훈서울 송파구갑박준태비례박충권비례박형수경북 의성군청송군영덕군울진군배준영인천 중구강화군옹진군배현진서울 송파구을백종헌부산 금정구서명옥서울 강남구갑서범수울산 울주군서일준경남 거제시서지영부산 동래구서천호경남 사천시남해군하동군성일종충남 서산시태안군송석준경기 이천시송언석경북 김천시신동욱서울 서초구을신성범경남 산청군함양군거창군합천군안상훈비례엄태영충북 제천시단양군우재준대구 북구갑유상범강원 홍천군횡성군영월군평창군유영하대구 달서구갑유용원비례윤상현인천 동구미추홀구을윤영석경남 양산시갑윤재옥대구 달서구을윤한홍경남 창원시마산회원구이달희비례이만희경북 영천시청도군이상휘경북 포항시남구울릉군이성권부산 사하구갑이양수강원 속초시인제군고성군양양군이인선대구 수성구을이종배충북 충주시이종욱경남 창원시진해구이철규강원 동해시태백시삼척시정선군이헌승부산 부산진구을인요한비례임</t>
  </si>
  <si>
    <t>httpsomnkr(SL) 2(SN) cl(SL) 0(SN) p(SL) 김은혜(NNP) 경기(NNP) 성남시(NNP) 분당구(NNP) 을(NNG) 바이든(NNP) 날리(VV) 면(EC) 들어보(VV) 라던(ETM) 윤석열(NNP) 의(JKG) 입(NNG) 사실(NNG) 상(XSN) 탄핵(NNG) 당하(VV) 었(EP) 다더니(EC) httpsomnkr(SL) 2(SN) cmiy(SL) 김장겸(NNP) 비례(NNG) 헌법재판(NNP) 과(JKB) ᆫ(Z_CODA) 납품(NNG) 업자(NNG) 에(JKB) 빗대(VV) ᆫ(ETM) 국(NNG) 힘(NNG) 의원(NNG) 김어준(NNP) 은(JX) 음모론(NNP) 자(NNG) httpsomnkr(SL) 2(SN) cu(SL) 1(SN) u(SL) 김재섭(NNP) 서울(NNP) 도봉구(NNP) 갑(NNG) 윤상현(NNP) 에(JKG) 민심(NNG) 전달(NNG) 하(XSV) ᆫ(ETM) 도낳스(NNP) 단호박(NNG) 이(JKC) 되(VV) 다(EC) httpsomnkr(SL) 2(SN) cvpg(SL) 김(NNG) 정재(NNG) 경북(NNP) 포항시(NNP) 북구(NNP) 헌재(NNG) 앞(NNG) 출근(NNG) 도장(NNG) 찍(VV) 던(ETM) 3(SN) 선(NNB) 윤석열(NNP) 파면(NNG) 사흘(NNG) 뒤(NNG) 한(MM) 말(NNG) 은(JX) httpsomnkr(SL) 2(SN) cxs(SL) 7(SN) 김(NNB) 종양(NNG) 경남(NNP) 창원시(NNP) 의(JKG) 창구(NNG) 김문수(NNP) 는(JX) 왜(MAG) 937(SN) 호(NNB) 들어서(VV) 자마자(EC) 명태(NNG) 균(NNG) 얘기(NNG) 를(JKO) 꺼내(VV) 었(EP) 나(EC) httpsomnkr(SL) 2(SN) d(SL) 44(SN) c(SL) 김태호(NNP) 경남(NNP) 양산시(NNP) 을(NNG) 선거(NNG) 의(JKG) 왕(NNG) 이(JKS) 무릎(NNG) 꿇(VV) 었(EP) 을(ETM) 때(NNG) 많(VA) 은(ETM) 국(NNG) 힘(NNG) 의원(NNG) 들(XSN) 이(JKS) 보이(VV) ᆫ(ETM) 노골(NNG) 적(XSN) 반응(NNG) httpsomnkr(SL) 2(SN) d(SL) 53(SN) j(SL) 김(NNG) 형(XSN) 동(NNB) 경북(NNP) 안동시(NNP) 예천군(NNP) 민주당(NNP) 박수(NNG) 받(VV-R) 었(EP) 던(ETM) 한동훈(NNP) 공보단장(NNG) 그(NP) 가(JKS) 받(VV-R) 은(ETM) 색깔(NNG) 공세(NNG) httpsomnkr(SL) 2(SN) d(SL) 6(SN) f(SL) 2(SN) 김희정(NNP) 부산(NNP) 연제구(NNP) 포스트(NNP) 박근혜(NNP) 이(VCP) 라(EC) 불리(VV) ᆫ(ETM) 그(NP) 가(JKS) 윤석열(NNP) 마지막(NNG) 변론(NNG) 두(VV) 고(EC) 한(MM) 말(NNG) 진정(NNG) 성(XSN) 을(JKO) httpsomnkr(SL) 2(SN) darz(SL) 나(JC) 경원(NNG) 서울(NNP) 동작구(NNP) 을박(NNG) 대출(NNG) 경남(NNP) 진주시(NNP) 갑(NNG) 박덕흠(NNP) 충북(NNP) 보은군(NNP) 옥천군(NNP) 영동군(NNP) 괴산군(NNP) 박상(NNP) 웅(NNP) 경남(NNP) 밀양시(NNP) 의령군(NNP) 함안군(NNP) 창녕군(NNP) 박성민(NNP) 울산(NNP) 중구(NNP) 박성훈(NNP) 부산(NNP) 북구(NNP) 을박(NNG) 수민(NNP) 서울(NNP) 강남구(NNP) 을박(NNG) 수영(NNG) 부산(NNP) 남구(NNP) 박정하(NNP) 강원(NNP) 원주시(NNP) 갑(NNG) 박정훈(NNP) 서울(NNP) 송파구(NNP) 갑(NNG) 박준태(NNP) 비례(NNG) 박(NNG) 충(NNG) 권(XSN) 비례(NNG) 박형수(NNP) 경북(NNP) 의성군(NNP) 청송군(NNP) 영덕군(NNP) 울진군(NNP) 배(NNB) 준(XPN) 영(MAG) 인천(NNP) 중구(NNP) 강화군(NNP) 옹진군(NNP) 배(NNB) 현지(NNG) ᆫ(JX) 서울(NNP) 송파구(NNP) 을(NNG) 백(NR) 종헌(NNG) 부산(NNP) 금정구(NNP) 서명(NNG) 옥(NNG) 서울(NNP) 강남구(NNP) 갑(NNG) 서(NNG) 범수(NNP) 울산(NNP) 울주군(NNP) 서일(NNP) 주(VV) ᆫ(ETM) 경남(NNP) 거제시(NNP) 서지영(NNP) 부산(NNP) 동래구(NNP) 서(JKB) 천(NR) 호(NNB) 경남(NNP) 사천시(NNP) 남해군(NNP) 하동군(NNP) 성(NNG) 일종(NNG) 충남(NNP) 서산시(NNP) 태안군(NNP) 송(NNG) 석준(NNP) 경기(NNG) 이천시(NNP) 송어(NNG) ᆫ(JX) 석(NNG) 경북(NNP) 김천시(NNP) 신동욱(NNP) 서울(NNP) 서초구(NNP) 을(NNG) 신성범(NNP) 경남(NNP) 산청군(NNP) 함양군(NNP) 거창군(NNP) 합천군(NNP) 안상훈(NNP) 비례(NNG) 엄(XR) 태영(NNP) 충북(NNP) 제천시(NNP) 단양군(NNP) 우(NNG) 재(XPN) 준(XPN) 대구(NNG) 북구(NNP) 갑(NNG) 유상범(NNP) 강원(NNP) 홍천군(NNP) 횡성군(NNP) 영월군(NNP) 평창군(NNP) 유(NNP) 영하(NNG) 대구(NNP) 달서구(NNP) 갑(NNG) 유용원(NNP) 비례(NNG) 윤상현(NNP) 인천(NNP) 동구(NNP) 미추홀(NNP) 구(NNP) 을(NNG) 윤영석(NNP) 경남(NNP) 양산시(NNP) 갑(NNG) 윤재옥(NNP) 대구(NNP) 달서구(NNP) 을(NNG) 윤(NNG) 하(XSV) ᆫ(ETM) 홍(NNG) 경남(NNP) 창원시(NNP) 마산회원구(NNP) 이달(NNG) 희(NNG) 비례(NNG) 이만희(NNP) 경북(NNP) 영천시(NNP) 청도군(NNP) 이상(NNG) 휘(MAG) 경북(NNP) 포항시(NNP) 남구(NNP) 울릉군(NNP) 이성권(NNP) 부산(NNP) 사하구(NNP) 갑(NNG) 이(JKS) 양수(NNG) 강원(NNP) 속초시(NNP) 인제군(NNP) 고성군(NNP) 양양군(NNP) 이(JKS) 인선(NNG) 대구(NNP) 수성구(NNP) 을(NNG) 이종배(NNP) 충북(NNP) 충주시(NNP) 이종욱(NNP) 경남(NNP) 창원시(NNP) 진해(NNP) 구(XPN) 이철규(NNP) 강원(NNP) 동해시(NNP) 태백시(NNP) 삼척시(NNP) 정선군(NNP) 이(JKS) 헌(MM) 승(NNB) 부산(NNP) 부산진구(NNP) 을(NNG) 이(VCP) ᆫ(ETM) 요한(NNP) 비례(NNG) 이(VCP) ᆷ(EF)</t>
  </si>
  <si>
    <t>이자경북 상주시문경시임종득경북 영주시영양군봉화군장동혁충남 보령시서천군정동만부산 기장군정성국부산 부산진구갑정연욱부산 수영구정점식경남 통영시고성군정희용경북 고령군성주군칠곡군조경태부산 사하구을조배숙비례조승환부산 중구영도구조은희서울 서초구갑조정훈서울 마포구갑조지연경북 경산시주진우부산 해운대구갑주호영대구 수성구갑진종오비례최보윤비례최수진비례최은석대구 동구군위군갑최형두경남 창원시마산합포구추경호대구 달성군한기호강원 춘천시철원군화천군양구군을한지아비례</t>
  </si>
  <si>
    <t>이자(NNG) 경북(NNP) 상주시(NNP) 문경시(NNP) 임종(NNG) 득(NNG) 경북(NNP) 영주시(NNP) 영양군(NNP) 봉화군(NNP) 장동혁(NNP) 충남(NNP) 보령시(NNP) 서천군(NNP) 정동(NNP) 만(NNB) 부산(NNP) 기장군(NNP) 정성(NNG) 국(NNB) 부산(NNP) 부산진구(NNP) 갑(NNG) 정연(XR) 욱(MAG) 부산(NNP) 수영구(NNP) 정점(NNG) 식(NNB) 경남(NNP) 통영시(NNP) 고성군(NNP) 정희(NNP) 용(XSN) 경북(NNP) 고령군(NNP) 성주군(NNP) 칠곡군(NNP) 조경태(NNP) 부산(NNP) 사하구(NNP) 을(NNG) 조배숙(NNP) 비례(NNG) 조(NNG) 승화(NNG) ᆫ(JX) 부산(NNP) 중구(NNP) 영도구(NNP) 조은희(NNP) 서울(NNP) 서초구(NNP) 갑(NNG) 조정(NNG) 후(NNG) ᆫ(JX) 서울(NNP) 마포구(NNP) 갑(NNG) 조(NNG) 지연(NNG) 경북(NNP) 경산시(NNP) 주진우(NNP) 부산(NNP) 해운대구(NNP) 갑(NNG) 주호영(NNP) 대구(NNP) 수성구갑진종오비례최보윤비례최수진비례최은석대구(NNP) 동구(NNP) 군위군(NNP) 갑(NNG) 최형(NNP) 두(JX) 경남(NNP) 창원시(NNP) 마산(NNP) 합포(NNP) 구(XPN) 추경호(NNP) 대구(NNP) 달성군(NNP) 한기호(NNP) 강원(NNP) 춘천시(NNP) 철원군(NNP) 화천군(NNP) 양구군(NNP) 을(JKO) 한(MM) 지아비(NNG) 례(NNG)</t>
  </si>
  <si>
    <t>대전세종오송청주공항 연결하는 충청판 고속철도망 건설 김문수 국민의힘 대선 후보가 16일 세종시 국회 세종의사당 부지에서 국회 이전 관련 행정수도 공약을 발표하고 있다</t>
  </si>
  <si>
    <t>대전(NNP) 세종(NNP) 오송(NNP) 청주(NNP) 공항(NNG) 연결(NNG) 하(XSV) 는(ETM) 충청(NNP) 판(NNP) 고속(NNG) 철도망(NNG) 건설(NNG) 김문수(NNP) 국민(NNG) 의(JKG) 힘(NNG) 대선(NNG) 후보(NNG) 가(JKS) 16(SN) 일(NNB) 세종시(NNP) 국회(NNG) 세종(NNP) 의사당(NNG) 부지(NNG) 에서(JKB) 국회(NNG) 이전(NNG) 관련(NNG) 행정(NNG) 수도(NNG) 공약(NNG) 을(JKO) 발표(NNG) 하(XSV) 고(EC) 있(VX) 다(EF)</t>
  </si>
  <si>
    <t>공동취재사진김문수 국민의힘 대선후보가 세종시를 찾아 세종시 행정수도 완성을 위해 대통령 집무실 및 국회 완전 이전을 추진하겠다라고 거듭 밝혔다</t>
  </si>
  <si>
    <t>공동(NNG) 취재(NNG) 사진(NNG) 김문수(NNP) 국민(NNG) 의(JKG) 힘(NNG) 대선(NNG) 후보(NNG) 가(JKS) 세종시(NNP) 를(JKO) 찾(VV) 어(EC) 세종시(NNP) 행정(NNG) 수(NNG) 도(JX) 완성(NNG) 을(JKO) 위하(VV) 어(EC) 대통령(NNG) 집무실(NNG) 및(MAG) 국회(NNG) 완전(NNG) 이전(NNG) 을(JKO) 추진(NNG) 하(XSV) 겠(EP) 다(EF) 라고(JKQ) 거듭(MAG) 밝히(VV) 었(EP) 다(EF)</t>
  </si>
  <si>
    <t>김문수 후보는 오후 3시 세종 국회의사당 예정 부지에서 행정수도 세종 공약 발표를 통해 이같이 밝혔다</t>
  </si>
  <si>
    <t>김문수(NNP) 후보(NNG) 는(JX) 오후(NNG) 3(SN) 시(NNB) 세종(NNP) 국회(NNG) 의사당(NNG) 예정(NNG) 부지(NNG) 에서(JKB) 행정(NNG) 수도(NNG) 세종(NNP) 공약(NNG) 발표(NNG) 를(JKO) 통하(VV) 어(EC) 이(NP) 같이(JKB) 밝히(VV) 었(EP) 다(EF)</t>
  </si>
  <si>
    <t>앞서 이준배 국민의힘 세종시당 위원장 겸 총괄선거대책위원장이 후보가 대통령이 되면 세종에서 근무하겠다고 약속한 바 있다라며 국정 효율성은 물론 국가균형발전과 경쟁력 강화를 위해 대통령 집무실은 물론 상임위원회 본회의 의장실 등 국회도 완전 이전해야 한다라고 건의했다</t>
  </si>
  <si>
    <t>앞서(MAG) 이준(NNP) 배(NNB) 국민(NNG) 의(JKG) 힘(NNG) 세종시(NNP) 당(NNG) 위원장(NNG) 겸(NNB) 총괄(NNG) 선거(NNG) 대책(NNG) 위원장(NNG) 이(JKS) 후보(NNG) 가(JKS) 대통령(NNG) 이(JKC) 되(VV) 면(EC) 세종(NNP) 에서(JKB) 근무(NNG) 하(XSV) 겠(EP) 다고(EC) 약속(NNG) 하(XSV) ᆫ(ETM) 바(NNB) 있(VA) 다(EF) 이(VCP) 라며(EC) 국정(NNG) 효율(NNG) 성(XSN) 은(JX) 물론(MAG) 국가(NNG) 균형(NNG) 발전(NNG) 과(JC) 경쟁력(NNG) 강화(NNG) 를(JKO) 위하(VV) 어(EC) 대통령(NNG) 집무실(NNG) 은(JX) 물론(MAG) 상임위원회(NNP) 본회의(NNG) 의장실(NNG) 등(NNB) 국회(NNG) 도(JX) 완전(NNG) 이전(NNG) 하(XSV) 어야(EC) 하(VX) ᆫ다(EF) 라고(JKQ) 건의(NNG) 하(XSV) 었(EP) 다(EF)</t>
  </si>
  <si>
    <t>김 후보는 답변을 통해 같은 생각이고 대통령 집무실 건립과 국회 완전 이전을 계획을 당겨 2029년까지 완료하겠다라고 밝혔다</t>
  </si>
  <si>
    <t>김(NNP) 후보(NNG) 는(JX) 답변(NNG) 을(JKO) 통하(VV) 어(EC) 같(VA) 은(ETM) 생각(NNG) 이(VCP) 고(EC) 대통령(NNG) 집무실(NNG) 건립(NNG) 과(JC) 국회(NNG) 완전(NNG) 이전(NNG) 을(JKO) 계획(NNG) 을(JKO) 당기(VV) 어(EC) 2029(SN) 년(NNB) 까지(JX) 완료(NNG) 하(XSV) 겠(EP) 다(EF) 라고(JKQ) 밝히(VV) 었(EP) 다(EF)</t>
  </si>
  <si>
    <t>그는 세종시 부지가 넓어 대통령 집무실과 국회가 함께 근무하기에 충분하다고 강조했다</t>
  </si>
  <si>
    <t>그(NP) 는(JX) 세종시(NNP) 부지(NNG) 가(JKS) 넓(VA) 어(EC) 대통령(NNG) 집무실(NNG) 과(JC) 국회(NNG) 가(JKS) 함께(MAG) 근무(NNG) 하(XSV) 기(ETN) 에(JKB) 충분(XR) 하(XSA) 다고(EC) 강조(NNG) 하(XSV) 었(EP) 다(EF)</t>
  </si>
  <si>
    <t>그는 또 세종시의 교통 불편 문제를 해결하기 위해 대전세종오송청주공항을 연결하는 충청도판 고속철도망CTX 충청권 광역철도를 건설해 세종시 접근성을 개선하겠다고 강조했다</t>
  </si>
  <si>
    <t>그(NP) 는(JX) 또(MAG) 세종시(NNP) 의(JKG) 교통(NNG) 불편(NNG) 문제(NNG) 를(JKO) 해결(NNG) 하(XSV) 기(ETN) 위하(VV) 어(EC) 대전(NNP) 세종(NNP) 오송(NNP) 청주(NNG) 공항(NNG) 을(JKO) 연결(NNG) 하(XSV) 는(ETM) 충청도(NNP) 판(NNP) 고속(NNG) 철도망(NNG) CTX(SL) 충청(NNP) 권(XSN) 광역(NNG) 철도(NNG) 를(JKO) 건설(NNG) 하(XSV) 어(EC) 세종시(NNP) 접근(NNG) 성(XSN) 을(JKO) 개선(NNG) 하(XSV) 겠(EP) 다고(EC) 강조(NNG) 하(XSV) 었(EP) 다(EF)</t>
  </si>
  <si>
    <t>김 후보는 이밖에 5개 위원회인권위 교육위 금융위 원자력안전위 방송통신위원회의 국가 기관 추가 이전을 추진하고 한글 박물관과 세종 학당 등 문화기관도 세종시에 유치하겠다고 덧붙였다</t>
  </si>
  <si>
    <t>김(NNP) 후보(NNG) 는(JX) 이(MM) 밖(NNG) 에(JKB) 5(SN) 개(NNB) 위원회(NNG) 인권위(NNG) 교육위(NNG) 금융위(NNG) 원자력(NNG) 안전위(NNG) 방송(NNG) 통신(NNG) 위원회(NNG) 의(JKG) 국가(NNG) 기관(NNG) 추가(NNG) 이전(NNG) 을(JKO) 추진(NNG) 하(XSV) 고(EC) 한글(NNG) 박물관(NNG) 과(JC) 세종(NNP) 학당(NNG) 등(NNB) 문화(NNG) 기관(NNG) 도(JX) 세종시(NNP) 에(JKB) 유치(NNG) 하(XSV) 겠(EP) 다고(EC) 덧붙이(VV) 었(EP) 다(EF)</t>
  </si>
  <si>
    <t>김문수 국민의힘 대선 후보가 16일 세종시 국회 세종의사당 부지에서 국회 이전 관련 관계자의 설명을 듣고 있다</t>
  </si>
  <si>
    <t>김문수(NNP) 국민(NNG) 의(JKG) 힘(NNG) 대선(NNG) 후보(NNG) 가(JKS) 16(SN) 일(NNB) 세종시(NNP) 국회(NNG) 세종(NNP) 의사당(NNG) 부지(NNG) 에서(JKB) 국회(NNG) 이전(NNG) 관련(NNG) 관계자(NNG) 의(JKG) 설명(NNG) 을(JKO) 듣(VV-I) 고(EC) 있(VX) 다(EF)</t>
  </si>
  <si>
    <t>공동취재사진이와 관련 이재명 더불어민주당 후보는 10대 정책 공약 중 여섯 번째에 세종 행정수도 완성 추진을 제시했다</t>
  </si>
  <si>
    <t>공동(NNG) 취재(NNG) 사진(NNG) 이(JKS) 오(VV) 어(EC) 관련(NNG) 이재명(NNP) 더불어민주당(NNP) 후보(NNG) 는(JX) 10(SN) 대(NNG) 정책(NNG) 공약(NNG) 중(NNB) 여섯(NR) 번(NNB) 째(XSN) 에(JKB) 세종(NNP) 행정(NNG) 수(NNG) 도(JX) 완성(NNG) 추진(NNG) 을(JKO) 제시(NNG) 하(XSV) 었(EP) 다(EF)</t>
  </si>
  <si>
    <t>이 후보는 국회 세종 의사당과 대통령 세종 집무실 임기 내 건립과 이전 공공기관 정주 여건 개선 및 제2차 공공기관 지방 이전 추진을 공약했다</t>
  </si>
  <si>
    <t>이(MM) 후보(NNG) 는(JX) 국회(NNG) 세종(NNP) 의사당(NNG) 과(JC) 대통령(NNG) 세종(NNP) 집무실(NNG) 임기(NNG) 내(NNB) 건립(NNG) 과(NNG) 이전(NNG) 공공(NNG) 기관(NNG) 정주(NNG) 여건(NNG) 개선(NNG) 및(MAG) 제(XPN) 2(SN) 차(NNB) 공공(NNG) 기관(NNG) 지방(NNG) 이전(NNG) 추진(NNG) 을(JKO) 공약(NNG) 하(XSV) 었(EP) 다(EF)</t>
  </si>
  <si>
    <t>이 후보는 앞서 지난 4월 더불어민주당 경선 토론회에서 장기적으로는 개헌 문제 등이 걸려 있기는 한데 세종으로 완전히 옮겨서 가는 게 대통령 집무실의 종착지가 아니겠나라는 말로 장기적 과제로 생각하고 있음을 내비친 바 있다</t>
  </si>
  <si>
    <t>이(MM) 후보(NNG) 는(JX) 앞서(MAG) 지나(VV) ᆫ(ETM) 4(SN) 월(NNB) 더불어민주당(NNP) 경선(NNG) 토론회(NNG) 에서(JKB) 장기(NNG) 적(XSN) 으로(JKB) 는(JX) 개헌(NNG) 문제(NNG) 등(NNB) 이(JKS) 걸리(VV) 어(EC) 있(VX) 기(ETN) 는(JX) 하(VX) ᆫ데(EC) 세종(NNP) 으로(JKB) 완전히(MAG) 옮기(VV) 어서(EC) 가(VV) 는(ETM) 것(NNB) 이(JKS) 대통령(NNG) 집무실(NNG) 의(JKG) 종착지(NNG) 가(JKC) 아니(VCN) 겠(EP) 나(EC) 이(VCP) 라는(ETM) 말(NNG) 로(JKB) 장기(NNG) 적(XSN) 과제(NNG) 로(JKB) 생각(NNG) 하(XSV) 고(EC) 있(VX) 음(ETN) 을(JKO) 내비치(VV) ᆫ(ETM) 바(NNB) 있(VA) 다(EF)</t>
  </si>
  <si>
    <t>이준석 개혁신당 후보는 쾌도난마 식의 신속한 추진을 강조하고 있다</t>
  </si>
  <si>
    <t>이준석(NNP) 개혁(NNG) 신(XPN) 당(NNG) 후보(NNG) 는(JX) 쾌도난마(NNP) 식(NNG) 의(JKG) 신속(NNG) 하(XSA) ᆫ(ETM) 추진(NNG) 을(JKO) 강조(NNG) 하(XSV) 고(EC) 있(VX) 다(EF)</t>
  </si>
  <si>
    <t>그는 최근 정치적 유불리를 따지지 않고 쾌도난마의 자세로 세종시 집무실 이전을 추진하겠다며 수도권 유권자의 반발을 우려해 명확한 입장을 밝히지 못하는 정치인들과 달리 저는 세종시에 국회 의사당과 대통령 집무실을 통합해 신속히 추진할 것이라고 밝혔다</t>
  </si>
  <si>
    <t>그(NP) 는(JX) 최근(MAG) 정치(NNG) 적(XSN) 유불리(NNG) 를(JKO) 따지(VV) 지(EC) 않(VX) 고(EC) 쾌도난마(NNP) 의(JKG) 자세(NNG) 로(JKB) 세종시(NNP) 집무실(NNG) 이전(NNG) 을(JKO) 추진(NNG) 하(XSV) 겠(EP) 다며(EC) 수도권(NNP) 유권자(NNG) 의(JKG) 반발(NNG) 을(JKO) 우려(NNG) 하(XSV) 어(EC) 명확하(VA) ᆫ(ETM) 입장(NNG) 을(JKO) 밝히(VV) 지(EC) 못하(VX) 는(ETM) 정치인(NNG) 들(XSN) 과(JKB) 달리(MAG) 저(NP) 는(JX) 세종시(NNP) 에(JKB) 국회(NNG) 의사당(NNG) 과(JC) 대통령(NNG) 집무실(NNG) 을(JKO) 통합(NNG) 하(XSV) 어(EC) 신속히(MAG) 추진(NNG) 하(XSV) ᆯ(ETM) 것(NNB) 이(VCP) 라고(EC) 밝히(VV) 었(EP) 다(EF)</t>
  </si>
  <si>
    <t>추진 방법으로는 정부서울청사를 집무실로 사용하면서 즉시 세종시에 국회와 대통령 집무실 건립을 시작하고 서울 송현동 부지에 소규모 대통령 서울 집무실을 마련해 행정 효율성을 도모하는 동시에 대통령 관저는 세종시에 두어 대통령의 주민등록 주소지를 세종시로 이전하겠다는 안을 제시했다</t>
  </si>
  <si>
    <t>추진(NNG) 방법(NNG) 으로(JKB) 는(JX) 정부서울청사(NNP) 를(JKO) 집무실(NNG) 로(JKB) 사용(NNG) 하(XSV) 면서(EC) 즉시(MAG) 세종시(NNP) 에(JKB) 국회(NNG) 와(JC) 대통령(NNG) 집무실(NNG) 건립(NNG) 을(JKO) 시작(NNG) 하(XSV) 고(EC) 서울(NNP) 송현동(NNP) 부지(NNG) 에(JKB) 소(XPN) 규모(NNG) 대통령(NNG) 서울(NNP) 집무실(NNG) 을(JKO) 마련(NNG) 하(XSV) 어(EC) 행정(NNG) 효율(NNG) 성(XSN) 을(JKO) 도모(NNG) 하(XSV) 는(ETM) 동시(NNG) 에(JKB) 대통령(NNG) 관저(NNG) 는(JX) 세종시(NNP) 에(JKB) 두어(MM) 대통령(NNG) 의(JKG) 주민등록(NNP) 주소지(NNG) 를(JKO) 세종시(NNP) 로(JKB) 이전(NNG) 하(XSV) 겠(EP) 다는(ETM) 안(NNG) 을(JKO) 제시(NNG) 하(XSV) 었(EP) 다(EF)</t>
  </si>
  <si>
    <t>한국갤럽 지지 이유 물어보니 이재명은 국정 기대감과 내란 종식 김문수는 개인 자질과 반명 정서 김문수 국민의힘 대선 후보가 16일 경기 화성시 동탄역 앞에서 광역급행철도GTX 전국화 공약 발표를 마치고 시민들과 인사를 나누고 있다</t>
  </si>
  <si>
    <t>한국갤럽(NNP) 지지(NNG) 이유(NNG) 묻(VV-I) 어(EC) 보(VX) 니(EC) 이재명(NNP) 은(JX) 국정(NNG) 기대감(NNG) 과(JC) 내란(NNG) 종식(NNG) 김문수(NNP) 는(JX) 개인(NNG) 자질(NNG) 과(JC) 반(XPN) 명(NNG) 정서(NNG) 김문수(NNP) 국민(NNG) 의(JKG) 힘(NNG) 대선(NNG) 후보(NNG) 가(JKS) 16(SN) 일(NNB) 경기(NNP) 화성시(NNP) 동탄(NNP) 역(NNG) 앞(NNG) 에서(JKB) 광역급행철도(NNP) GTX(SL) 전국(NNG) 화(XSN) 공약(NNG) 발표(NNG) 를(JKO) 마치(VV) 고(EC) 시민(NNG) 들(XSN) 과(JKB) 인사(NNG) 를(JKO) 나누(VV) 고(EC) 있(VX) 다(EF)</t>
  </si>
  <si>
    <t>공동취재사진이재명이 싫어서한국갤럽이 16일 발표한 5월 3주차 조사에서 김문수 국민의힘 대선후보 지지자들이 꼽은 지지이유 중 하나다</t>
  </si>
  <si>
    <t>공동(NNG) 취재(NNG) 사진(NNG) 이(JKS) 재(XPN) 명(NNG) 이(JKS) 싫(VA) 어서(EC) 한국갤럽(NNP) 이(JKS) 16(SN) 일(NNB) 발표(NNG) 하(XSV) ᆫ(ETM) 5(SN) 월(NNB) 3(SN) 주(NNB) 차(NNB) 조사(NNG) 에서(JKB) 김문수(NNP) 국민(NNG) 의(JKG) 힘(NNG) 대선(NNG) 후보(NNG) 지지자(NNG) 들(XSN) 이(JKS) 꼽(VV-R) 은(ETM) 지지(NNG) 이유(NNG) 중(NNB) 하나(NR) 이(VCP) 다(EF)</t>
  </si>
  <si>
    <t>한국갤럽이 각 대선후보 지지층에게 자유응답으로 이유를 물은 결과 이재명 더불어민주당 대선후보 지지층은 주로 경험과 역량에 기반한 국정 기대감과 내란 종식 관련 언급이 많았는데 김문수 후보 지지층은 주로 청빈함 등 개인 자질이 주를 이뤘고 이재명 후보에 대한 반감을 이유로 든 답변도 만만치 않았다</t>
  </si>
  <si>
    <t>한국갤럽(NNP) 이(JKS) 각(MM) 대선(NNG) 후보(NNG) 지지(NNG) 층(XSN) 에게(JKB) 자유(NNG) 응답(NNG) 으로(JKB) 이유(NNG) 를(JKO) 묻(VV-I) 은(ETM) 결과(NNG) 이재명(NNP) 더불어민주당(NNP) 대선(NNG) 후보(NNG) 지지(NNG) 층(XSN) 은(JX) 주로(MAG) 경험(NNG) 과(JC) 역량(NNG) 에(JKB) 기반(NNG) 하(XSV) ᆫ(ETM) 국정(NNG) 기대감(NNG) 과(JC) 내란(NNG) 종식(NNG) 관련(NNG) 언급(NNG) 이(JKS) 많(VA) 었(EP) 는데(EC) 김문수(NNP) 후보(NNG) 지지(NNG) 층(XSN) 은(JX) 주로(MAG) 청빈(NNG) 함(NNG) 등(NNB) 개인(NNG) 자질(NNG) 이(JKS) 주(NNG) 를(JKO) 이루(VV) 었(EP) 고(EC) 이재명(NNP) 후보(NNG) 에(JKB) 대하(VV) ᆫ(ETM) 반감(NNG) 을(JKO) 이유(NNG) 로(JKB) 들(VV) ᆫ(ETM) 답변(NNG) 도(JX) 만만(XR) 하(XSA) 지(EC) 않(VX) 었(EP) 다(EF)</t>
  </si>
  <si>
    <t>한국갤럽에 따르면 이재명 후보 지지층n509은 직무행정능력13 잘할 것으로 기대13 다른 후보보다 나아서10 등 주로 국정수행 능력에 대한 기대를 이유로 답했다</t>
  </si>
  <si>
    <t>한국갤럽(NNP) 에(JKB) 따르(VV) 면(EC) 이재명(NNP) 후보(NNG) 지지(NNG) 층(XSN) n(SL) 509(SN) 은(NNG) 직무(NNG) 행정(NNG) 능력(NNG) 13(SN) 자(NNB) ᆯ(JKO) 하(VV) ᆯ(ETM) 것(NNB) 으로(JKB) 기대(NNG) 13(SN) 다른(MM) 후보(NNG) 보다(JKB) 낫(VV-I) 어서(EC) 10(SN) 등(NNB) 주(NNG) 로(JKB) 국정(NNG) 수행(NNG) 능력(NNG) 에(JKB) 대하(VV) ᆫ(ETM) 기대(NNG) 를(JKO) 이유(NNG) 로(JKB) 답(NNG) 하(XSV) 었(EP) 다(EF)</t>
  </si>
  <si>
    <t>이재명 후보가 성남시장경기지사 등을 지내면서 입증한 능력 등에 대한 기대감이 존재하는 것63 조기 대선 사유인 123 내란에 대한 언급은 계엄 심판내란 종식8으로 그 다음 순번이었다</t>
  </si>
  <si>
    <t>이재명(NNP) 후보(NNG) 가(JKS) 성남시장(NNG) 경기(NNG) 지사(NNG) 등(NNB) 을(JKO) 지내(VV) 면서(EC) 입증(NNG) 하(XSV) ᆫ(ETM) 능력(NNG) 등(NNB) 에(JKB) 대하(VV) ᆫ(ETM) 기대감(NNG) 이(JKS) 존재(NNG) 하(XSV) 는(ETM) 것(NNB) 63(SN) 조기(NNG) 대선(NNG) 사유(NNG) 이(VCP) ᆫ(ETM) 123(SN) 내란(NNG) 에(JKB) 대하(VV) ᆫ(ETM) 언급(NNG) 은(JX) 계엄(NNG) 심판(NNG) 내란(NNG) 종식(NNG) 8(SN) 으로(JKB) 그(MM) 다음(NNG) 순번(NNG) 이(VCP) 었(EP) 다(EF)</t>
  </si>
  <si>
    <t>이는 경제 기대경제 정책8 응답과 같은 비중이었다</t>
  </si>
  <si>
    <t>이(NP) 는(JX) 경제(NNG) 기대(NNG) 경제(NNG) 정책(NNG) 8(SN) 응답(NNG) 과(JKB) 같(VA) 은(ETM) 비중(NNG) 이(VCP) 었(EP) 다(EF)</t>
  </si>
  <si>
    <t>그 뒤는 정권 교체4 국민의힘이 싫어서4 신뢰진실함</t>
  </si>
  <si>
    <t>그(MM) 뒤(NNG) 는(JX) 정권(NNG) 교체(NNG) 4(SN) 국민(NNG) 의(JKG) 힘(NNG) 이(JKS) 싫(VA) 어서(EC) 4(SN) 신뢰(NNG) 진실(NNG) 하(XSV) ᆷ(EF)</t>
  </si>
  <si>
    <t>4 등의 순이었다</t>
  </si>
  <si>
    <t>4(SN) 등(NNB) 의(JKG) 순(NNB) 이(VCP) 었(EP) 다(EF)</t>
  </si>
  <si>
    <t>김문수 후보 지지층n289은 도덕성청렴비리 없음</t>
  </si>
  <si>
    <t>김문수(NNP) 후보(NNG) 지지(NNG) 층(XSN) n(SL) 289(SN) 은(NNG) 도덕(NNG) 성(XSN) 청렴(NNG) 비리(NNG) 없(VA) 음(EF)</t>
  </si>
  <si>
    <t>20 진실함거짓 없음</t>
  </si>
  <si>
    <t>20(SN) 진실(NNG) 함(MAG) 거짓(NNG) 없(VA) 음(EF)</t>
  </si>
  <si>
    <t>17 등 후보 개인 자질을 지지 이유로 많이 꼽았다</t>
  </si>
  <si>
    <t>17(SN) 등(NNB) 후보(NNG) 개인(NNG) 자질(NNG) 을(JKO) 지지(NNG) 이유(NNG) 로(JKB) 많이(MAG) 꼽(VV-R) 었(EP) 다(EF)</t>
  </si>
  <si>
    <t>그 다음 이유는 반反이재명 정서였다</t>
  </si>
  <si>
    <t>그(MM) 다음(NNG) 이유(NNG) 는(JX) 반(NNG) 反(SH) 이재명(NNP) 정서(NNG) 이(VCP) 었(EP) 다(EF)</t>
  </si>
  <si>
    <t>이재명이 싫어서15 민주당이 싫어서5 국민의힘이 좋아서5 등이 지지 이유로 꼽혔다</t>
  </si>
  <si>
    <t>이재명(NNP) 이(JKS) 싫(VA) 어서(EC) 15(SN) 민주당(NNP) 이(JKS) 싫(VA) 어서(EC) 5(SN) 국민(NNG) 의(JKG) 힘(NNG) 이(JKS) 좋(VA) 어서(EC) 5(SN) 등(NNB) 이(JKS) 지지(NNG) 이유(NNG) 로(JKB) 꼽히(VV) 었(EP) 다(EF)</t>
  </si>
  <si>
    <t>김문수 후보 본인이 이재명 후보를 겨냥해 저는 거짓말을 한 적도 아내가 수사받은 적도 없다</t>
  </si>
  <si>
    <t>김문수(NNP) 후보(NNG) 본인(NNG) 이(JKS) 이재명(NNP) 후보(NNG) 를(JKO) 겨냥(NNG) 하(XSV) 어(EC) 저(NP) 는(JX) 거짓말(NNG) 을(JKO) 하(VV) ᆫ(ETM) 적(NNB) 도(JX) 아내(NNG) 가(JKS) 수사(NNG) 받(VV-R) 은(ETM) 적(NNB) 도(JX) 없(VA) 다(EF)</t>
  </si>
  <si>
    <t>514 부산 유세 발언고 선거운동을 이어가는 점을 감안하면 김 후보의 개인 자질을 꼽은 응답 역시 반명 정서가 일부 존재한다고 볼 수 있다</t>
  </si>
  <si>
    <t>514(SN) 부산(NNP) 유세(NNG) 발언(NNG) 고(EC) 선거(NNG) 운동(NNG) 을(JKO) 잇(VV-I) 어(EC) 가(VX) 는(ETM) 점(NNG) 을(JKO) 감안(NNG) 하(XSV) 면(EC) 김(NNP) 후보(NNG) 의(JKG) 개인(NNG) 자질(NNG) 을(JKO) 꼽(VV-R) 은(ETM) 응답(NNG) 역시(MAG) 반명(NNG) 정서(NNG) 가(JKS) 일부(NNG) 존재(NNG) 하(XSV) ᆫ다고(EC) 보(VV) ᆯ(ETM) 수(NNB) 있(VA) 다(EF)</t>
  </si>
  <si>
    <t>참고로 이재명 후보 지지층에서는 김문수가 싫어서라는 응답이 없다</t>
  </si>
  <si>
    <t>참고(NNG) 로(JKB) 이재명(NNP) 후보(NNG) 지지(NNG) 층(XSN) 에서(JKB) 는(JX) 김문수(NNP) 가(JKS) 싫(VA) 어서(EC) 이(VCP) 라는(ETM) 응답(NNG) 이(JKS) 없(VA) 다(EF)</t>
  </si>
  <si>
    <t>국민의힘이 싫어서4 혹은 민주당이 좋아서2를 지지이유로 꼽은 응답 비중도 김문수 후보 지지층에 비하면 적은 편이다</t>
  </si>
  <si>
    <t>국민(NNG) 의(JKG) 힘(NNG) 이(JKS) 싫(VA) 어서(EC) 4(SN) 혹은(MAG) 민주당(NNP) 이(JKS) 좋(VA) 어서(EC) 2(SN) 를(JKO) 지지(NNG) 이유(NNG) 로(JKB) 꼽(VV-R) 은(ETM) 응답(NNG) 비중(NNG) 도(JX) 김문수(NNP) 후보(NNG) 지지(NNG) 층(XSN) 에(JKB) 비하(VV) 면(EC) 적(VA) 은(ETM) 편(NNB) 이(VCP) 다(EF)</t>
  </si>
  <si>
    <t>이준석 후보 지지층n79은 젊음세대 교체23를 주된 이유로 꼽았다</t>
  </si>
  <si>
    <t>이준석(NNP) 후보(NNG) 지지(NNG) 층(XSN) n(SL) 79(SN) 은(JX) 젊음(NNG) 세대(NNG) 교체23(NNG) 를(JKO) 주(NNG) 되(XSV) ᆫ(ETM) 이유(NNG) 로(JKB) 꼽(VV-R) 었(EP) 다(EF)</t>
  </si>
  <si>
    <t>이준석 후보가 앞세운 세대교체로 정치판갈이에 대한 공감도가 큰 셈 양당 체제 극복5 청년 대변청년 정책5 참신함</t>
  </si>
  <si>
    <t>이준석(NNP) 후보(NNG) 가(JKS) 앞세우(VV) ᆫ(ETM) 세대교체(NNG) 로(JKB) 정치(NNG) 판(NNG) 갈이(NNG) 에(JKB) 대하(VV) ᆫ(ETM) 공감(NNG) 도(NNG) 가(JKS) 크(VA) ᆫ(ETM) 셈(NNB) 양당(NNG) 체제(NNG) 극복(NNG) 5(SN) 청년(NNG) 대변(NNG) 청년(NNG) 정책(NNG) 5(SN) 참신하(VA) ᆷ(EF)</t>
  </si>
  <si>
    <t>새로움3 등을 지지이유로 꼽은 응답도 있었다</t>
  </si>
  <si>
    <t>새로움(NNG) 3(SN) 등(NNB) 을(JKO) 지지(NNG) 이유(NNG) 로(JKB) 꼽(VV-R) 은(ETM) 응답(NNG) 도(JX) 있(VV) 었(EP) 다(EF)</t>
  </si>
  <si>
    <t>후보 개인의 이미지를 반영한 응답도 있었다</t>
  </si>
  <si>
    <t>후보(NNG) 개인(NNG) 의(JKG) 이미지(NNG) 를(JKO) 반영(NNG) 하(XSV) ᆫ(ETM) 응답(NNG) 도(JX) 있(VV) 었(EP) 다(EF)</t>
  </si>
  <si>
    <t>다른 후보보다 나아서16 합리적상식적똑똑함</t>
  </si>
  <si>
    <t>다른(MM) 후보(NNG) 보다(JKB) 낫(VA-I) 어서(EC) 16(SN) 합리(NNG) 적(XSN) 상식(NNG) 적(XSN) 똑똑하(VA) ᆷ(EF)</t>
  </si>
  <si>
    <t>11 등이다</t>
  </si>
  <si>
    <t>11(SN) 등(NNB) 이(VCP) 다(EF)</t>
  </si>
  <si>
    <t>한국갤럽이 1920대 대선 당시 후보 지지층에게 지지이유를 물었던 결과와 비교하면 조금 다른 결과이기도 하다 당시 야당 후보 지지층들은 정권 교체를 가장 많이 지지이유로 꼽았기 때문이다</t>
  </si>
  <si>
    <t>한국갤럽(NNP) 이(JKS) 1920(SN) 대(NNB) 대선(NNG) 당시(NNG) 후보(NNG) 지지(NNG) 층(XSN) 에게(JKB) 지지(NNG) 이유(NNG) 를(JKO) 묻(VV-I) 었(EP) 던(ETM) 결과(NNG) 와(JKB) 비교(NNG) 하(XSV) 면(EC) 조금(MAG) 다르(VA) ᆫ(ETM) 결과(NNG) 이(VCP) 기(ETN) 도(JX) 하(VX) 다(EC) 당시(NNG) 야당(NNG) 후보(NNG) 지지(NNG) 층(XSN) 들(XSN) 은(JX) 정권(NNG) 교체(NNG) 를(JKO) 가장(MAG) 많이(MAG) 지지(NNG) 이유(NNG) 로(JKB) 꼽(VV-R) 었(EP) 기(ETN) 때문(NNB) 이(VCP) 다(EF)</t>
  </si>
  <si>
    <t>19대 대선 당시201741820 조사 문재인 후보 지지층은 정권 교체적폐 청산13 다른 사람보다 나아서12 믿음신뢰가 간다</t>
  </si>
  <si>
    <t>19(SN) 대(NNB) 대선(NNG) 당시(NNG) 201741820(SN) 조사(NNG) 문재인(NNP) 후보(NNG) 지지(NNG) 층(XSN) 은(JX) 정권(NNG) 교체(NNG) 적폐(NNG) 청산(NNG) 13(SN) 다른(MM) 사람(NNG) 보다(JKB) 낫(VA-I) 어서(EC) 12(SN) 믿음(NNG) 신뢰(NNG) 가(JKS) 가(VV) ᆫ다(EF)</t>
  </si>
  <si>
    <t>8 순으로 지지이유를 꼽았다</t>
  </si>
  <si>
    <t>8(SN) 순(NNG) 으로(JKB) 지지(NNG) 이유(NNG) 를(JKO) 꼽(VV-R) 었(EP) 다(EF)</t>
  </si>
  <si>
    <t>20대 대선 당시20211130121 윤석열 후보 지지층 역시 정권 교체27 공정정의11 다른 사람보다 나아서10 순으로 지지이유를 꼽았다</t>
  </si>
  <si>
    <t>20(SN) 대(NNB) 대선(NNG) 당시(NNG) 20211130121(SN) 윤석열(NNP) 후보(NNG) 지지(NNG) 층(XSN) 역시(MAG) 정권(NNG) 교체(NNG) 27(SN) 공(NNG) 정정(NNG) 의(JKG) 11(SN) 다른(MM) 사람(NNG) 보다(JKB) 낫(VA-I) 어서(EC) 10(SN) 순(NNG) 으로(JKB) 지지(NNG) 이유(NNG) 를(JKO) 꼽(VV-R) 었(EP) 다(EF)</t>
  </si>
  <si>
    <t>한편 이번 조사는 지난 1315일 전국 만 18세 이상 1004명총통화 6104명 응답률 164에게 무선전화 가상번호 전화조사원 인터뷰 방식으로 실시했다</t>
  </si>
  <si>
    <t>한편(MAG) 이번(NNG) 조사(NNG) 는(JX) 지나(VV) ᆫ(ETM) 1315(SN) 일(NNB) 전국(NNG) 만(MM) 18(SN) 세(NNB) 이상(NNG) 1004(SN) 명(NNB) 총통화(NNG) 6104(SN) 명(NNB) 응답(NNG) 률(XSN) 164(SN) 에게(JKB) 무선(NNG) 전화(NNG) 가상(NNG) 번호(NNG) 전화(NNG) 조사원(NNG) 인터뷰(NNG) 방식(NNG) 으로(JKB) 실시(NNG) 하(XSV) 었(EP) 다(EF)</t>
  </si>
  <si>
    <t>오차범위는 95 신뢰수준에 31p다</t>
  </si>
  <si>
    <t>오차(NNG) 범위(NNG) 는(JX) 95(SN) 신뢰(NNG) 수준(NNG) 에(JKB) 31(SN) p(SL) 이(VCP) 다(EF)</t>
  </si>
  <si>
    <t>관련 기사 이재명 51 김문수 29 이준석 8이 PK 40 넘었다</t>
  </si>
  <si>
    <t>관련(NNG) 기사(NNG) 이재명(NNP) 51(SN) 김문수(NNP) 29(SN) 이준석(NNP) 8(SN) 이(JKG) PK(SL) 40(SN) 넘(VV) 었(EP) 다(EF)</t>
  </si>
  <si>
    <t>httpsomnkr2dkhg</t>
  </si>
  <si>
    <t>httpsomnkr(SL) 2(SN) dkhg(SL)</t>
  </si>
  <si>
    <t>김문수 국민의힘 대선 후보 홍준표 직접 설득 위해 김대식 의원 출국 검토 홍준표 거부 국민의힘 대선 경선 후보로 나선 홍준표 예비후보가 지난 4월 28일 오전 서울 여의도 중소기업중앙회를 방문해 인사말을 하고 있다</t>
  </si>
  <si>
    <t>김문수(NNP) 국민(NNG) 의(JKG) 힘(NNG) 대선(NNG) 후보(NNG) 홍준표(NNP) 직접(MAG) 설득(NNG) 위하(VV) 어(EC) 김대식(NNP) 의원(NNG) 출국(NNG) 검토(NNG) 홍준표(NNP) 거부(NNG) 국민(NNG) 의(JKG) 힘(NNG) 대선(NNG) 경선(NNG) 후보(NNG) 로(JKB) 나서(VV) ᆫ(ETM) 홍준표(NNP) 예비(NNG) 후보(NNG) 가(JKS) 지나(VV) ᆫ(ETM) 4(SN) 월(NNB) 28(SN) 일(NNB) 오전(NNG) 서울(NNP) 여의도(NNP) 중소기업(NNG) 중앙회(NNG) 를(JKO) 방문(NNG) 하(XSV) 어(EC) 인사말(NNG) 을(JKO) 하(VV) 고(EC) 있(VX) 다(EF)</t>
  </si>
  <si>
    <t>유성호오지 말라고 했다</t>
  </si>
  <si>
    <t>유성(NNP) 호(NNG) 오(VV) 지(EC) 말(VX) 라고(EC) 하(VV) 었(EP) 다(EF)</t>
  </si>
  <si>
    <t>홍준표 전 대구광역시장이 자신을 설득하러 하와이까지 오겠다는 국민의힘에 거부 의사를 밝혔다</t>
  </si>
  <si>
    <t>홍준표(NNP) 전(MM) 대구광역시장(NNP) 이(JKS) 자신(NNG) 을(JKO) 설득(NNG) 하(XSV) 러(EC) 하와이(NNP) 까지(JX) 오(VV) 겠(EP) 다는(ETM) 국민(NNG) 의(JKG) 힘(NNG) 에(JKB) 거부(NNG) 의사(NNG) 를(JKO) 밝히(VV) 었(EP) 다(EF)</t>
  </si>
  <si>
    <t>제5차 국민의힘 전당대회 경선에서 탈락한 후 당을 떠난 홍준표 전 시장은 미국행을 택했다</t>
  </si>
  <si>
    <t>제(XPN) 5(SN) 차(NNB) 국민(NNG) 의(JKG) 힘(NNG) 전당(NNG) 대회(NNG) 경선(NNG) 에서(JKB) 탈락(NNG) 하(XSV) ᆫ(ETM) 후(NNG) 당(NNG) 을(JKO) 떠나(VV) ᆫ(ETM) 홍준표(NNP) 전(MM) 시장(NNG) 은(JX) 미국행(NNG) 을(JKO) 택하(VV) 었(EP) 다(EF)</t>
  </si>
  <si>
    <t>현재 하와이에 머무르며 SNS를 통해 연일 국민의힘을 비판하고 있다</t>
  </si>
  <si>
    <t>현재(MAG) 하와이(NNP) 에(JKB) 머무르(VV) 며(EC) SNS(SL) 를(JKO) 통하(VV) 어(EC) 연일(MAG) 국민(NNG) 의(JKG) 힘(NNG) 을(JKO) 비판(NNG) 하(XSV) 고(EC) 있(VX) 다(EF)</t>
  </si>
  <si>
    <t>이재명 더불어민주당 대통령 후보와 이준석 개혁신당 후보 모두 홍준표 전 시장에게 손짓하고 있는 상황이다</t>
  </si>
  <si>
    <t>이재명(NNP) 더불어민주당(NNP) 대통령(NNG) 후보(NNG) 와(JC) 이준석(NNP) 개혁(NNG) 신(XPN) 당(NNG) 후보(NNG) 모두(MAG) 홍준표(NNP) 전(MM) 시장(NNG) 에게(JKB) 손짓(NNG) 하(XSV) 고(EC) 있(VX) 는(ETM) 상황(NNG) 이(VCP) 다(EF)</t>
  </si>
  <si>
    <t>김문수 국민의힘 후보는 홍준표 전 시장이 당 선거대책위원회에 합류하도록 김대식 국회의원을 보내 설득할 계획을 세웠다</t>
  </si>
  <si>
    <t>김문수(NNP) 국민(NNG) 의(JKG) 힘(NNG) 후보(NNG) 는(JX) 홍준표(NNP) 전(MM) 시장(NNG) 이(JKS) 당(NNG) 선거(NNG) 대책(NNG) 위원회(NNG) 에(JKB) 합류(NNG) 하(XSV) 도록(EC) 김대식(NNP) 국회의원(NNG) 을(JKO) 보내(VV) 어(EC) 설득(NNG) 하(XSV) ᆯ(ETM) 계획(NNG) 을(JKO) 세우(VV) 었(EP) 다(EF)</t>
  </si>
  <si>
    <t>김대식 의원은 홍준표 전 시장 캠프에서 비서실장을 맡았으며 이르면 오는 18일 출국할 예정인 것으로 전해졌다</t>
  </si>
  <si>
    <t>김대식(NNP) 의원(NNG) 은(JX) 홍준표(NNP) 전(MM) 시장(NNG) 캠프(NNG) 에서(JKB) 비서실장(NNG) 을(JKO) 맡(VV) 었(EP) 으며(EC) 이르(VA-R) 면(EC) 오(VV) 는(ETM) 18(SN) 일(NNB) 출국(NNG) 하(XSV) ᆯ(ETM) 예정(NNG) 이(VCP) ᆫ(ETM) 것(NNB) 으로(JKB) 전하(VV) 어(EC) 지(VX) 었(EP) 다(EF)</t>
  </si>
  <si>
    <t>일종의 특사인 셈이다</t>
  </si>
  <si>
    <t>일종(NNG) 의(JKG) 특사(NNG) 이(VCP) ᆫ(ETM) 셈(NNB) 이(VCP) 다(EF)</t>
  </si>
  <si>
    <t>관련 보도가 잇따르자 홍준표 전 시장은 16일 오전 본인의 페이스북 게시물 댓글로 오지 말라고 했다라며 김문수 형은 안타깝지만 그 당은 이미 탈당했다라고 명확하게 선을 그었다</t>
  </si>
  <si>
    <t>관련(NNG) 보도(NNG) 가(JKS) 잇따르(VV) 자(EC) 홍준표(NNP) 전(MM) 시장(NNG) 은(JX) 16(SN) 일(NNB) 오전(NNG) 본인(NNG) 의(JKG) 페이스북(NNP) 게시물(NNG) 댓글(NNP) 로(JKB) 오(VV) 지(EC) 말(VX) 라고(EC) 하(VV) 었(EP) 다(EF) 이(VCP) 라며(EC) 김문수(NNP) 형(NNG) 은(JX) 안타깝(VA-I) 지만(EC) 그(MM) 당(NNG) 은(JX) 이미(MAG) 탈당(NNG) 하(XSV) 었(EP) 다(EF) 이(VCP) 라고(EC) 명확(XR) 하(XSA) 게(EC) 선(NNG) 을(JKO) 긋(VV-I) 었(EP) 다(EF)</t>
  </si>
  <si>
    <t>홍준표 국민의짐 된 줄도 모르고 노년층만 상대로 국민의힘이라고 떠든다</t>
  </si>
  <si>
    <t>홍준표(NNP) 국민(NNG) 의(JKG) 짐(NNG) 되(VV) ᆫ(ETM) 줄(NNB) 도(JX) 모르(VV) 고(EC) 노년(NNG) 층(XSN) 만(JX) 상대(NNG) 로(JKB) 국민(NNG) 의(JKG) 힘(NNG) 이(VCP) 라고(EC) 떠들(VV) ᆫ다(EF)</t>
  </si>
  <si>
    <t>홍 전 시장은 이날 페이스북에 그래도 이 당에서 행복할 때가 DJ 노무현 정권 시절 저격수 노릇 할 때였던 것으로 기억한다라며 저격수 노릇이 정치의 전부인 양 착각하고 자고 일어나면 오늘은 무엇으로 저들에게 타격을 줄까만 생각하면서 당의 전위대 노릇을 자처할 때라고 회고했다</t>
  </si>
  <si>
    <t>홍(NNP) 전(MM) 시장(NNG) 은(JX) 이날(NNG) 페이스북(NNP) 에(JKB) 그래도(MAJ) 이(MM) 당(NNG) 에서(JKB) 행복(NNG) 하(XSA) ᆯ(ETM) 때(NNG) 가(JKS) DJ(SL) 노무현(NNP) 정권(NNG) 시절(NNG) 저격수(NNG) 노릇(NNG) 하(VV) ᆯ(ETM) 때(NNG) 이(VCP) 었(EP) 던(ETM) 것(NNB) 으로(JKB) 기억(NNG) 하(XSV) ᆫ다(EF) 이(VCP) 라며(EC) 저격수(NNG) 노릇(NNG) 이(JKS) 정치(NNG) 의(JKG) 전부(NNG) 이(VCP) ᆫ(ETM) 양(NNB) 착각(NNG) 하(XSV) 고(EC) 자(VV) 고(EC) 일어나(VV) 면(EC) 오늘(NNG) 은(JX) 무엇(NP) 으로(JKB) 저(NP) 들(XSN) 에게(JKB) 타격(NNG) 을(JKO) 주(VV) ᆯ까(EC) 만(JX) 생각(NNG) 하(XSV) 면서(EC) 당(NNG) 의(JKG) 전위(NNG) 대(NNG) 노릇(NNG) 을(JKO) 자처(NNG) 하(XSV) ᆯ(ETM) 때(NNG) 이(VCP) 라고(EC) 회고(NNG) 하(XSV) 었(EP) 다(EF)</t>
  </si>
  <si>
    <t>그는 나는 그게 내 역할인 양 착각했다며 그런데 이 당은 언제나 들일하러 갔다가 저녁 늦게 집에 돌아오면 안방은 일 안 하고 빈둥거리던 놈들이 차지하고 있었다라고 직격했다</t>
  </si>
  <si>
    <t>그(NP) 는(JX) 나(NP) 는(JX) 그것(NP) 이(JKS) 나(NP) 의(JKG) 역할(NNG) 이(VCP) ᆫ(ETM) 양(NNB) 착각(NNG) 하(XSV) 었(EP) 다며(EC) 그런데(MAJ) 이(MM) 당(NNG) 은(JX) 언제나(MAG) 들일(NNG) 하(XSV) 러(EC) 가(VV) 었(EP) 다가(EC) 저녁(NNG) 늦(VA) 게(EC) 집(NNG) 에(JKB) 돌아오(VV) 면(EC) 안방(NNG) 은(JX) 일(NNG) 안(MAG) 하(VV) 고(EC) 빈둥거리(VV) 던(ETM) 놈(NNB) 들(XSN) 이(JKS) 차지(NNG) 하(XSV) 고(EC) 있(VX) 었(EP) 다(EF) 라고(JKQ) 직격(NNG) 하(XSV) 었(EP) 다(EF)</t>
  </si>
  <si>
    <t>결국 그런 속성이 있는 당이란 걸 알고도 혼자 속앓이하면서 지낸 세월이 20년이라며 정통 보수주의는 이회창 총재가 정계 은퇴하면서 끝난 당이었는데 그간 사이비 보수들이 모여서 온갖 미사여구로 정통 보수주의를 참칭하고 국민들의 눈을 가린 그런 세월이었다라고도 꼬집었다</t>
  </si>
  <si>
    <t>결국(NNG) 그런(MM) 속성(NNG) 이(JKS) 있(VA) 는(ETM) 당(NNG) 이(VCP) 란(ETM) 거(NNB) ᆯ(JKO) 알(VV) 고(EC) 도(JX) 혼자(NNG) 속앓이(NNG) 하(XSV) 면서(EC) 지내(VV) ᆫ(ETM) 세월(NNG) 이(JKS) 20(SN) 년(NNB) 이(VCP) 라며(EC) 정통(NNG) 보수(NNG) 주의(NNG) 는(JX) 이회창(NNP) 총재(NNG) 가(JKS) 정계(NNG) 은퇴(NNG) 하(XSV) 면서(EC) 끝(NNG) 나(VV) ᆫ(ETM) 당(NNG) 이(VCP) 었(EP) 는데(EC) 그(NP) 가(JKS) ᆫ(ETM) 사이비(NNG) 보수(NNG) 들(XSN) 이(JKS) 모이(VV) 어서(EC) 온갖(MM) 미사여구(NNG) 로(JKB) 정통(NNG) 보수주의(NNG) 를(JKO) 참(MAG) 칭하(VV) 고(EC) 국민(NNG) 들(XSN) 의(JKG) 눈(NNG) 을(JKO) 가리(VV) ᆫ(ETM) 그런(MM) 세월(NNG) 이(VCP) 었(EP) 다(EF) 라고(JKQ) 도(JX) 꼬집(VV-R) 었(EP) 다(EF)</t>
  </si>
  <si>
    <t>홍준표 전 시장은 자신들이 국민의짐이 된 줄도 모르고 노년층들만 상대로 국민의힘이라고 떠들고 있다라며 이번 대선이 끝나면 한국의 정통 보수주의는 기존 판을 갈아업엎고 새 판을 짜야 할 것으로 보인다라고 목소리를 높였다</t>
  </si>
  <si>
    <t>홍준표(NNP) 전(MM) 시장(NNG) 은(JX) 자신(NNG) 들(XSN) 이(JKS) 국민(NNG) 의(JKG) 짐(NNG) 이(JKC) 되(VV) ᆫ(ETM) 줄(NNB) 도(JX) 모르(VV) 고(EC) 노년(NNG) 층(XSN) 들(XSN) 만(JX) 상대(NNG) 로(JKB) 국민(NNG) 의(JKG) 힘(NNG) 이(VCP) 라고(EC) 떠들(VV) 고(EC) 있(VX) 다(EF) 이(VCP) 라며(EC) 이번(NNG) 대선(NNG) 이(JKS) 끝나(VV) 면(EC) 한국(NNP) 의(JKG) 정통(NNG) 보수주의(NNG) 는(JX) 기존(NNG) 판(NNG) 을(JKO) 갈(VV) 어(EC) 업(NNG) 엎(VV) 고(EC) 새(MM) 판(NNG) 을(JKO) 짜(VV) 어야(EC) 하(VX) ᆯ(ETM) 것(NNB) 으로(JKB) 보이(VV) ᆫ다(EF) 라고(JKQ) 목소리(NNG) 를(JKO) 높이(VV) 었(EP) 다(EF)</t>
  </si>
  <si>
    <t>특히 영국의 기득권층 대변자였던 토리당이 몰락하고 보수당이 새롭게 등장했듯이 판이 바뀌지 않고는 더 이상 한국 보수 진영은 살아날 길이 없다라며 영국의 양당제를 주도했던 정당이 교체된 사례를 언급하기도 했다</t>
  </si>
  <si>
    <t>특히(MAG) 영국(NNP) 의(JKG) 기득(NNG) 권(XSN) 층(XSN) 대변자(NNG) 이(VCP) 었(EP) 던(ETM) 토리당(NNP) 이(JKS) 몰락(NNG) 하(XSV) 고(EC) 보수당(NNP) 이(JKS) 새롭(VA-I) 게(EC) 등장(NNG) 하(XSV) 었(EP) 듯이(EC) 판(NNG) 이(JKS) 바뀌(VV) 지(EC) 않(VX) 고(EC) 는(JX) 더(MAG) 이상(NNG) 한국(NNP) 보수(NNG) 진영(NNG) 은(JX) 살아나(VV) ᆯ(ETM) 길(NNG) 이(JKS) 없(VA) 다(EF) 이(VCP) 라며(EC) 영국(NNP) 의(JKG) 양(MM) 당(NNG) 제(XSN) 를(JKO) 주도(NNG) 하(XSV) 었(EP) 던(ETM) 정당(NNG) 이(JKS) 교체(NNG) 되(XSV) ᆫ(ETM) 사례(NNG) 를(JKO) 언급(NNG) 하(XSV) 기(ETN) 도(JX) 하(VX) 었(EP) 다(EF)</t>
  </si>
  <si>
    <t>국민의힘 마음의 상처 위로하는 게 소홀했다</t>
  </si>
  <si>
    <t>국민(NNG) 의(JKG) 힘(NNG) 마음(NNG) 의(JKG) 상처(NNG) 위(NNG) 로(JKB) 하(VV) 는(ETM) 것(NNB) 이(JKS) 소홀(NNG) 하(XSA) 었(EP) 다(EF)</t>
  </si>
  <si>
    <t>김문수도 안타까워 해국민의힘은 그러나 설득을 포기하지 않을 것으로 보인다</t>
  </si>
  <si>
    <t>김문수(NNP) 도(JX) 안타깝(VA-I) 어(EC) 하(VX) 어(EC) 국민(NNG) 의(JKG) 힘(NNG) 은(JX) 그러나(MAJ) 설득(NNG) 을(JKO) 포기(NNG) 하(XSV) 지(EC) 않(VX) 을(ETM) 것(NNB) 으로(JKB) 보이(VV) ᆫ다(EF)</t>
  </si>
  <si>
    <t>신동욱 수석대변인은 이날 오전 국민의힘 당사에서 기자들과 만나 지금 홍준표 전 시장이 하와이에 가서 여러 당에 대한 서운한 말을 하는 것은 사실이고 그걸 이용해서 민주당에서 이런저런 이야기를 하는 것도 사실이라고 밝혔다</t>
  </si>
  <si>
    <t>신동욱(NNP) 수석(NNG) 대변인(NNG) 은(JX) 이날(NNG) 오전(NNG) 국민(NNG) 의(JKG) 힘(NNG) 당사(NNG) 에서(JKB) 기자(NNG) 들(XSN) 과(JKB) 만나(VV) 어(EC) 지금(MAG) 홍준표(NNP) 전(MM) 시장(NNG) 이(JKS) 하와이(NNP) 에(JKB) 가(VV) 어서(EC) 여러(MM) 당(NNG) 에(JKB) 대하(VV) ᆫ(ETM) 서운(XR) 하(XSA) ᆫ(ETM) 말(NNG) 을(JKO) 하(VV) 는(ETM) 것(NNB) 은(JX) 사실(NNG) 이(VCP) 고(EC) 그거(NP) ᆯ(JKO) 이용(NNG) 하(XSV) 어서(EC) 민주당(NNP) 에서(JKB) 이런저런(MM) 이야기(NNG) 를(JKO) 하(VV) 는(ETM) 것(NNB) 도(JX) 사실(NNG) 이(VCP) 라고(EC) 밝히(VV) 었(EP) 다(EF)</t>
  </si>
  <si>
    <t>그는 어쨌든 홍준표 전 대구시장은 저희 당에서 정치를 시작해서 스스로도 말하지만 단 한 번도 저희 당을 떠나거나 그런 적이 없는 분이라며 우리 당에서 가장 중요한 원내대표당 대표대통령 후보 그리고 시장도지사까지 지낸 분이라고 추켜세웠다</t>
  </si>
  <si>
    <t>그(NP) 는(JX) 어쨌든(MAG) 홍준표(NNP) 전(MM) 대구시장(NNG) 은(JX) 저희(NP) 당(NNG) 에서(JKB) 정치(NNG) 를(JKO) 시작(NNG) 하(XSV) 어서(EC) 스스로(MAG) 도(JX) 말(NNG) 하(XSV) 지만(EC) 단(MM) 한(MM) 번(NNB) 도(JX) 저희(NP) 당(NNG) 을(JKO) 떠나(VV) 어(EC) 거나(JX) 그런(MM) 적(NNB) 이(JKS) 없(VA) 는(ETM) 분(NNB) 이(VCP) 라며(EC) 우리(NP) 당(NNG) 에서(JKB) 가장(MAG) 중요(NNG) 하(XSA) ᆫ(ETM) 원내대표(NNP) 당(NNG) 대표(NNG) 대통령(NNG) 후보(NNG) 그리고(MAJ) 시장(NNG) 도지사(NNG) 까지(JX) 지내(VV) ᆫ(ETM) 분(NNB) 이(VCP) 라고(EC) 추켜세우(VV) 었(EP) 다(EF)</t>
  </si>
  <si>
    <t>경선이 끝나고 나서 일종의 마음의 상처 이런 부분들을 좀 저희가 위로해 드리는 게 소홀하지 않았나라며 김문수 후보께서도 아마 홍 전 시장이 그런 말씀을 하시는 것에 대해서 좀 안타까운 마음을 많이 갖고 계신다라고도 전했다</t>
  </si>
  <si>
    <t>경선(NNG) 이(JKS) 끝나(VV) 고(EC) 나(VX) 어서(EC) 일종(NNG) 의(JKG) 마음(NNG) 의(JKG) 상처(NNG) 이런(MM) 부분(NNG) 들(XSN) 을(JKO) 좀(MAG) 저희(NP) 가(JKS) 위로(NNG) 하(XSV) 어(EC) 드리(VX) 는(ETM) 것(NNB) 이(JKS) 소홀(NNG) 하(XSA) 지(EC) 않(VX) 었(EP) 나(EC) 라며(EC) 김문수(NNP) 후보(NNG) 께서(JKS) 도(JX) 아마(MAG) 홍(NNP) 전(MM) 시장(NNG) 이(JKS) 그런(MM) 말씀(NNG) 을(JKO) 하(VV) 시(EP) 는(ETM) 것(NNB) 에(JKB) 대하(VV) 어서(EC) 좀(MAG) 안타깝(VA-I) 은(ETM) 마음(NNG) 을(JKO) 많이(MAG) 갖(VV) 고(EC) 계시(VX) ᆫ다(EF) 라고(JKQ) 도(JX) 전하(VV) 었(EP) 다(EF)</t>
  </si>
  <si>
    <t>신 대변인은 그래서 김 후보가 주변 분들하고 어떻게 위로해드릴 방법이 있는지 고민한 건 사실이라며 김대식 의원이 홍준표 캠프에도 있었고 하니 이런저런 방법을 논의하는 과정에서 그 이야기미국행도 나왔는데 아직은 구체적으로 김대식 의원이 미국에 갈 것인지에 대해 확인된 바는 없다라고 덧붙였다</t>
  </si>
  <si>
    <t>신(NNP) 대변인(NNG) 은(JX) 그래서(MAJ) 김(NNP) 후보(NNG) 가(JKS) 주변(NNG) 분(NNB) 들(XSN) 하고(JKB) 어떻(VA-I) 게(EC) 위로(NNG) 하(XSV) 어(EC) 드리(VX) ᆯ(ETM) 방법(NNG) 이(JKS) 있(VV) 는지(EC) 고민(NNG) 하(XSV) ᆫ(ETM) 거(NNB) ᆫ(JX) 사실(NNG) 이(VCP) 라며(EC) 김대식(NNP) 의원(NNG) 이(JKS) 홍준표(NNP) 캠프(NNG) 에(JKB) 도(JX) 있(VV) 었(EP) 고(EC) 하(VV) 니(EC) 이런저런(MM) 방법(NNG) 을(JKO) 논의(NNG) 하(XSV) 는(ETM) 과정(NNG) 에서(JKB) 그(MM) 이야기(NNG) 미국행(NNG) 도(JX) 나오(VV) 었(EP) 는데(EC) 아직(MAG) 은(JX) 구체(NNG) 적(XSN) 으로(JKB) 김대식(NNP) 의원(NNG) 이(JKS) 미국(NNP) 에(JKB) 가(VV) ᆯ(ETM) 것(NNB) 이(VCP) ᆫ지(EC) 에(JKB) 대하(VV) 어(EC) 확인(NNG) 되(XSV) ᆫ(ETM) 바(NNB) 는(JX) 없(VA) 다(EF) 라고(JKQ) 덧붙이(VV) 었(EP) 다(EF)</t>
  </si>
  <si>
    <t>5월 16일 고소고발 끝에 동덕여대 갈등 봉합 5월 16일 중앙일보 4면 기사 중앙일보1 김문수 공보물엔 꼿꼿문수가 없다</t>
  </si>
  <si>
    <t>5(SN) 월(NNB) 16(SN) 일(NNB) 고소(NNG) 고발(NNG) 끝(NNG) 에(JKB) 동덕여대(NNP) 갈등(NNG) 봉합(NNG) 5(SN) 월(NNB) 16(SN) 일(NNB) 중앙일보(NNP) 4(SN) 면(NNG) 기사(NNG) 중앙일보(NNP) 1(SN) 김문수(NNP) 공보물(NNG) 에(JKB) ᆫ(JX) 꼿꼿(XR) 물(VV) ᆫ(ETM) 수(NNB) 가(JKS) 없(VA) 다(EF)</t>
  </si>
  <si>
    <t>대선에 임하는 국민의힘의 최대 딜레마는 윤석열 전 대통령이다</t>
  </si>
  <si>
    <t>대선(NNG) 에(JKB) 임하(VV) 는(ETM) 국민(NNG) 의(JKG) 힘(NNG) 의(JKG) 최대(NNG) 딜레마(NNG) 는(JX) 윤석열(NNP) 전(MM) 대통령(NNG) 이(VCP) 다(EF)</t>
  </si>
  <si>
    <t>국민의힘 김용태 비상대책위원장은 15일 취임 일성으로 윤석열에게 자진 탈당을 요구했다</t>
  </si>
  <si>
    <t>국민(NNG) 의(JKG) 힘(NNG) 김용태(NNP) 비상(NNG) 대책(NNG) 위원장(NNG) 은(JX) 15(SN) 일(NNB) 취임(NNG) 일(NNG) 성(XSN) 으로(JKB) 윤석열(NNP) 에게(JKB) 자진(NNG) 탈(XPN) 당(NNG) 을(JKO) 요구(NNG) 하(XSV) 었(EP) 다(EF)</t>
  </si>
  <si>
    <t>그러나 윤석열 측은 김문수 후보가 결단을 내리라고 공을 넘겼고 김문수는 전직대통령 지지층의 이탈이 걱정이다김문수의 진짜 속마음은 가구별로 배포될 선거공보물에 있을지도 모르겠다</t>
  </si>
  <si>
    <t>그러나(MAJ) 윤석열(NNP) 측(NNB) 은(JX) 김문수(NNP) 후보(NNG) 가(JKS) 결단(NNG) 을(JKO) 내리(VV) 라고(EC) 공(NNG) 을(JKO) 넘기(VV) 었(EP) 고(EC) 김문수(NNP) 는(JX) 전직(NNG) 대통령(NNG) 지지(NNG) 층(XSN) 의(JKG) 이탈(NNG) 이(JKS) 걱정(NNG) 이(VCP) 다(EC) 김문수(NNP) 의(JKG) 진짜(NNG) 속마음(NNG) 은(JX) 가구(NNG) 별(XSN) 로(JKB) 배포(NNG) 되(XSV) ᆯ(ETM) 선거(NNG) 공보물(NNG) 에(JKB) 있(VV) 을지(EC) 도(JX) 모르(VV) 겠(EP) 다(EF)</t>
  </si>
  <si>
    <t>한국일보가 16페이지 분량의 김문수 공보물을 입수해 사진 없이 신문에 내용을 소개했다</t>
  </si>
  <si>
    <t>한국일보(NNP) 가(JKS) 16(SN) 페이지(NNG) 분량(NNG) 의(JKG) 김문수(NNP) 공보물(NNG) 을(JKO) 입수(NNG) 하(XSV) 어(EC) 사진(NNG) 없이(MAG) 신문(NNG) 에(JKB) 내용(NNG) 을(JKO) 소개(NNG) 하(XSV) 었(EP) 다(EF)</t>
  </si>
  <si>
    <t>그런데 공보물에는 오늘의 김문수를 만든 사진이 없다</t>
  </si>
  <si>
    <t>그런데(MAJ) 공보물(NNG) 에(JKB) 는(JX) 오늘(NNG) 의(JKG) 김문수(NNP) 를(JKO) 만들(VV) ᆫ(ETM) 사진(NNG) 이(JKS) 없(VA) 다(EF)</t>
  </si>
  <si>
    <t>고용노동부장관이던 작년 12월 11일 오후 국회 대정부질문에서 계엄 사태에 사과를 요구하는 민주당 서영교 의원에 맞서 국무위원 중 유일하게 자리에서 일어나서 사과 표시를 하지 않은 꼿꼿문수의 모습이 없다</t>
  </si>
  <si>
    <t>고용(NNG) 노동부(NNG) 장관(NNG) 이(VCP) 던(ETM) 작년(NNG) 12(SN) 월(NNB) 11(SN) 일(NNB) 오후(NNG) 국회(NNG) 대정부(NNG) 질문(NNG) 에서(JKB) 계엄(NNG) 사태(NNG) 에(JKB) 사과(NNG) 를(JKO) 요구(NNG) 하(XSV) 는(ETM) 민주당(NNP) 서영교(NNP) 의원(NNG) 에(JKB) 맞서(VV) 어(EC) 국무(NNG) 위원(NNG) 중(NNB) 유일(NNG) 하(XSA) 게(EC) 자리(NNG) 에서(JKB) 일어나(VV) 어서(EC) 사과(NNG) 표시(NNG) 를(JKO) 하(VV) 지(EC) 않(VX) 은(ETM) 꼿꼿(XR) 문수(NNP) 의(JKG) 모습(NNG) 이(JKS) 없(VA) 다(EF)</t>
  </si>
  <si>
    <t>당초 공보물 제작 과정에서 대정부질문 사진을 넣는 방안이 검토됐지만 중도층에 부정적 영향을 미칠 것이라는 우려에 최종적으론 빠졌다고 한다</t>
  </si>
  <si>
    <t>당초(NNG) 공보물(NNG) 제작(NNG) 과정(NNG) 에서(JKB) 대(NNG) 정부(NNG) 질문(NNG) 사진(NNG) 을(JKO) 넣(VV) 는(ETM) 방안(NNG) 이(JKS) 검토(NNG) 되(XSV) 었(EP) 지만(EC) 중도(NNG) 층(XSN) 에(JKB) 부정(NNG) 적(XSN) 영향(NNG) 을(JKO) 미치(VV) ᆯ(ETM) 것(NNB) 이(VCP) 라는(ETM) 우려(NNG) 에(JKB) 최종(NNG) 적(XSN) 으로(JKB) ᆫ(JX) 빠지(VV) 었(EP) 다고(EC) 하(VV) ᆫ다(EF)</t>
  </si>
  <si>
    <t>공보물에서 계엄과 탄핵을 자꾸 떠올리게 하는 것이 선거에는 마이너스 효과가 클 것이란 판단이 작용한 것이다</t>
  </si>
  <si>
    <t>공보물(NNG) 에서(JKB) 계엄(NNG) 과(JC) 탄핵(NNG) 을(JKO) 자꾸(MAG) 떠올리(VV) 게(EC) 하(VX) 는(ETM) 것(NNB) 이(JKS) 선거(NNG) 에(JKB) 는(JX) 마이너스(NNG) 효과(NNG) 가(JKS) 크(VA) ᆯ(ETM) 것(NNB) 이(VCP) 란(ETM) 판단(NNG) 이(JKS) 작용(NNG) 하(XSV) ᆫ(ETM) 것(NNB) 이(VCP) 다(EF)</t>
  </si>
  <si>
    <t>대신 김문수가 캐주얼 복장으로 아이 손을 잡고 책을 읽거나 무릎을 굽히고 앉아 시선을 맞추는 사진 청년들과 셀카를 찍는 사진 지지자들이 많은 대구에 위치한 경북대학교 점퍼를 입은 사진들이 공보물에 담겼다</t>
  </si>
  <si>
    <t>대신(NNG) 김문수(NNP) 가(NNG) 캐주얼(NNG) 복장(NNG) 으로(JKB) 아이(NNG) 손(NNG) 을(JKO) 잡(VV-R) 고(EC) 책(NNG) 을(JKO) 읽(VV) 거나(EC) 무릎(NNG) 을(JKO) 굽히(VV) 고(EC) 앉(VV) 어(EC) 시선(NNG) 을(JKO) 맞추(VV) 는(ETM) 사진(NNG) 청년(NNG) 들(XSN) 과(JKB) 셀카(NNG) 를(JKO) 찍(VV) 는(ETM) 사진(NNG) 지지자(NNG) 들(XSN) 이(JKS) 많(VA) 은(ETM) 대구(NNP) 에(JKB) 위치(NNG) 하(XSV) ᆫ(ETM) 경북(NNP) 대학교(NNG) 점퍼(NNG) 를(JKO) 입(VV-R) 은(ETM) 사진(NNG) 들(XSN) 이(JKS) 공보물(NNG) 에(JKB) 담기(VV) 었(EP) 다(EF)</t>
  </si>
  <si>
    <t>김문수 측은 젊은 이미지를 극대화하기 위해 아이와 청년들 사진을 대거 배치했다고 설명했다</t>
  </si>
  <si>
    <t>김문수(NNP) 측(NNB) 은(JX) 젊(VA) 은(ETM) 이미지(NNG) 를(JKO) 극대(NNG) 화(XSN) 하(XSV) 기(ETN) 위하(VV) 어(EC) 아이(NNG) 와(JC) 청년(NNG) 들(XSN) 사진(NNG) 을(JKO) 대거(MAG) 배치(NNG) 하(XSV) 었(EP) 다고(EC) 설명(NNG) 하(XSV) 었(EP) 다(EF)</t>
  </si>
  <si>
    <t>공보물에는 김문수가 경기지사 시절 추진했던 수도권광역급행 철도GTX를 전국 5대 광역권으로 확대하는 계획안도 지도와 함께 들어있다</t>
  </si>
  <si>
    <t>공보물(NNG) 에(JKB) 는(JX) 김문수(NNP) 가(JKS) 경기(NNP) 지사(NNG) 시절(NNG) 추진(NNG) 하(XSV) 었(EP) 던(ETM) 수도(NNG) 권(XSN) 광역(NNG) 급행(NNG) 철도(NNG) GTX(SL) 를(JKO) 전국(NNG) 5(SN) 대(NNG) 광역(NNG) 권(XSN) 으로(JKB) 확대(NNG) 하(XSV) 는(ETM) 계획안(NNG) 도(JX) 지도(NNG) 와(JKB) 함께(MAG) 들(VV) 어(EC) 있(VX) 다(EF)</t>
  </si>
  <si>
    <t>그러나 김문수의 캠페인을 어렵게 하는 요인은 윤석열만이 아니다</t>
  </si>
  <si>
    <t>그러나(MAJ) 김문수(NNP) 의(JKG) 캠페인(NNG) 을(JKO) 어렵(VA-I) 게(EC) 하(VX) 는(ETM) 요인(NNG) 은(JX) 윤석열(NNP) 만(JX) 이(JKC) 아니(VCN) 다(EF)</t>
  </si>
  <si>
    <t>한덕수 전 국무총리와의 단일화 과정에서 경북 출신임에도 불구하고 이 지역 의원들의 전폭 지지를 받지 못한 후유증이 계속되고 있다</t>
  </si>
  <si>
    <t>한덕수(NNP) 전(MM) 국무총리(NNG) 와(JKB) 의(JKG) 단일(NNG) 화(XSN) 과정(NNG) 에서(JKB) 경북(NNP) 출신(NNG) 이(VCP) ᆷ(ETN) 에(JKB) 도(JX) 불구(XR) 하(XSV) 고(EC) 이(MM) 지역(NNG) 의원(NNG) 들(XSN) 의(JKG) 전폭(NNG) 지지(NNG) 를(JKO) 받(VV-R) 지(EC) 못하(VX) ᆫ(ETM) 후유증(NNG) 이(JKS) 계속(NNG) 되(XSV) 고(EC) 있(VX) 다(EF)</t>
  </si>
  <si>
    <t>중앙일보에 따르면 13일 대구경북 선대위 발족식에 지역 의원 25명 중 김석기권영진김형동유영하 의원 등이 불참했다</t>
  </si>
  <si>
    <t>중앙일보(NNP) 에(JKB) 따르(VV) 면(EC) 13(SN) 일(NNB) 대구경북(NNP) 선대위(NNG) 발족식(NNG) 에(JKB) 지역(NNG) 의원(NNG) 25(SN) 명(NNB) 중(NNB) 김석기(NNP) 권영진(NNP) 김(NNP) 형(NNG) 동(NNG) 유(NNG) 영하(NNG) 의원(NNG) 등(NNB) 이(JKS) 불참(NNG) 하(XSV) 었(EP) 다(EF)</t>
  </si>
  <si>
    <t>대부분 단일화 국면에서 김문수를 지지하지 않았던 의원들이다유세 후에는 김문수와 지역 의원들의 만찬이 잡혀있었는데 대부분이 개인 사정으로 불참을 통보하면서 김문수가 모 의원과 단둘이 식사하는 일도 있었다</t>
  </si>
  <si>
    <t>대부분(NNG) 단일(NNG) 화(XSN) 국면(NNG) 에서(JKB) 김문수(NNP) 를(JKO) 지지(NNG) 하(XSV) 지(EC) 않(VX) 었(EP) 던(ETM) 의원(NNG) 들(XSN) 이(JKS) 다(MAG) 유세(NNG) 후(NNG) 에(JKB) 는(JX) 김문수(NNP) 와(JC) 지역(NNG) 의원(NNG) 들(XSN) 의(JKG) 만찬(NNG) 이(JKS) 잡히(VV) 어(EC) 있(VX) 었(EP) 는데(EC) 대부분(NNG) 이(JKS) 개인(NNG) 사정(NNG) 으로(JKB) 불참(NNG) 을(JKO) 통보(NNG) 하(XSV) 면서(EC) 김문수(NNP) 가(JKS) 모(MM) 의원(NNG) 과(JKB) 단(MM) 둘(NR) 이(JKS) 식사(NNG) 하(XSV) 는(ETM) 일(NNG) 도(JX) 있(VV) 었(EP) 다(EF)</t>
  </si>
  <si>
    <t>한 중진 의원은 유세 현장에 의원이나 당협위원장이 당원을 제대로 보내지 않는데 어떻게 후보가 힘이 나겠는가라고 했다</t>
  </si>
  <si>
    <t>한(MM) 중진(NNG) 의원(NNG) 은(JX) 유세(NNG) 현장(NNG) 에(JKB) 의원(NNG) 이나(JC) 당협(NNG) 위원장(NNG) 이(JKS) 당원(NNG) 을(JKO) 제대로(MAG) 보내(VV) 지(EC) 않(VX) 는데(EC) 어떻(VA-I) 게(EC) 후보(NNG) 가(JKS) 힘(NNG) 이(JKS) 나(VV) 겠(EP) 는가(EF) 라고(JKQ) 하(VV) 었(EP) 다(EF)</t>
  </si>
  <si>
    <t>2 탈원전 폐기한 이재명의 새 에너지 정책민주당 선대위가 15일 국내 원자력업계 노동조합들과 정책협약서를 체결했다</t>
  </si>
  <si>
    <t>2(SN) 탈(XPN) 원전(NNG) 폐기(NNG) 하(XSV) ᆫ(ETM) 이재명(NNP) 의(JKG) 새(MM) 에너지(NNG) 정책(NNG) 민주당(NNP) 선대위(NNG) 가(JKS) 15(SN) 일(NNB) 국내(NNG) 원자력(NNG) 업계(NNG) 노동조합(NNG) 들(XSN) 과(JKB) 정책(NNG) 협약(NNG) 서(NNG) 를(JKO) 체결(NNG) 하(XSV) 었(EP) 다(EF)</t>
  </si>
  <si>
    <t>정책협약의 주요 내용은 에너지 안보와 산업 경쟁력 확보 기후위기 대응에서 원자력의 역할에 대한 인식 공유 원자력과 재생에너지를 조화롭게 구성해 실현 가능한 에너지믹스 정립을 위한 협력 전력수급기본계획에 따른 원전 건설 및 가동 중인 원전에 대한 안전성과 수용성 확보 등이다</t>
  </si>
  <si>
    <t>정책(NNG) 협약(NNG) 의(JKG) 주요(NNG) 내용(NNG) 은(JX) 에너지(NNG) 안보(NNG) 와(JC) 산업(NNG) 경쟁력(NNG) 확보(NNG) 기후(NNG) 위기(NNG) 대응(NNG) 에서(JKB) 원자력(NNG) 의(JKG) 역할(NNG) 에(JKB) 대하(VV) ᆫ(ETM) 인식(NNG) 공유(NNG) 원자력(NNG) 과(JC) 재생(NNG) 에너지(NNG) 를(JKO) 조화(NNG) 롭(XSA-I) 게(EC) 구성(NNG) 하(XSV) 어(EC) 실현(NNG) 가능(NNG) 하(XSA) ᆫ(ETM) 에너지(NNG) 믹스(NNG) 정립(NNG) 을(JKO) 위하(VV) ᆫ(ETM) 협력(NNG) 전력(NNG) 수급(NNG) 기본(NNG) 계획(NNG) 에(JKB) 따르(VV) ᆫ(ETM) 원전(NNG) 건설(NNG) 및(MAG) 가동(NNG) 중(NNB) 이(VCP) ᆫ(ETM) 원전(NNG) 에(JKB) 대하(VV) ᆫ(ETM) 안전(NNG) 성(XSN) 과(JC) 수용(NNG) 성(XSN) 확보(NNG) 등(NNB) 이(VCP) 다(EF)</t>
  </si>
  <si>
    <t>한겨레는 이러한 정책협약이 가동 중인 원전은 안전성 확보를 전제로 수명 연장을 검토하고 이미 계획된 새 원전 건설은 유보하는 것이라며 문재인정부의 탈원전이나 2022년 대선 캠페인 당시의 감원전 기조에 견주면 후퇴가 확연하다고 비판했다</t>
  </si>
  <si>
    <t>한겨레(NNP) 는(JX) 이러(XR) 하(XSA) ᆫ(ETM) 정책(NNG) 협약(NNG) 이(JKS) 가동(NNG) 중(NNB) 이(VCP) ᆫ(ETM) 원전(NNG) 은(JX) 안전(NNG) 성(XSN) 확보(NNG) 를(JKO) 전제(NNG) 로(JKB) 수명(NNG) 연장(NNG) 을(JKO) 검토(NNG) 하(XSV) 고(EC) 이미(MAG) 계획(NNG) 되(XSV) ᆫ(ETM) 새(NNG) 원전(NNG) 건설(NNG) 은(JX) 유보(NNG) 하(XSV) 는(ETM) 것(NNB) 이(VCP) 라며(EC) 문재인(NNP) 정부(NNG) 의(JKG) 탈(XPN) 원전(NNG) 이나(JC) 2022(SN) 년(NNB) 대선(NNG) 캠페인(NNG) 당시(NNG) 의(JKG) 감(NNG) 원전(NNG) 기조(NNG) 에(JKB) 견주(VV) 면(EC) 후퇴(NNG) 가(JKS) 확연(XR) 하(XSA) 다고(EC) 비판(NNG) 하(XSV) 었(EP) 다(EF)</t>
  </si>
  <si>
    <t>민주당 선대위 핵심 관계자는 민주당의 에너지 정책 기조는 재생에너지를 중심에 두면서 안전성 담보를 전제로 원전을 보조 에너지원으로 하고 탈탄소를 빠르게 진행하는 것이라고 밝혔다</t>
  </si>
  <si>
    <t>민주당(NNP) 선대위(NNG) 핵심(NNG) 관계자(NNG) 는(JX) 민주당(NNP) 의(JKG) 에너지(NNG) 정책(NNG) 기조(NNG) 는(JX) 재생(NNG) 에너지(NNG) 를(JKO) 중심(NNG) 에(JKB) 두(VV) 면서(EC) 안전(NNG) 성(XSN) 담보(NNG) 를(JKO) 전제(NNG) 로(JKB) 원전(NNG) 을(JKO) 보조(NNG) 에너지원(NNG) 으로(JKB) 하(VV) 고(EC) 탈(XPN) 탄소(NNG) 를(JKO) 빠르(VA) 게(EC) 진행(NNG) 하(XSV) 는(ETM) 것(NNB) 이(VCP) 라고(EC) 밝히(VV) 었(EP) 다(EF)</t>
  </si>
  <si>
    <t>이 관계자는 기존 원전의 경우 안전성이 보장된다면 수명 연장을 검토할 수 있고</t>
  </si>
  <si>
    <t>이(MM) 관계자(NNG) 는(JX) 기존(NNG) 원전(NNG) 의(JKG) 경우(NNG) 안전(NNG) 성(XSN) 이(JKS) 보장(NNG) 되(XSV) ᆫ다면(EC) 수명(NNG) 연장(NNG) 을(JKO) 검토(NNG) 하(XSV) ᆯ(ETM) 수(NNB) 있(VA) 고(EC)</t>
  </si>
  <si>
    <t>신규 원전은 11차 전력수급 기본계획에 들어있는데 이를 일방적으로 부정할 수 없다</t>
  </si>
  <si>
    <t>신규(NNG) 원전(NNG) 은(JX) 11(SN) 차(NNB) 전력(NNG) 수급(NNG) 기본(NNG) 계획(NNG) 에(JKB) 들(VV) 어(EC) 있(VX) 는데(EC) 이(NP) 를(JKO) 일방(NNG) 적(XSN) 으로(JKB) 부정(NNG) 하(XSV) ᆯ(ETM) 수(NNB) 없(VA) 다(EF)</t>
  </si>
  <si>
    <t>집권하면 국민 의견을 들어서 판단할 예정이라고 말했다</t>
  </si>
  <si>
    <t>집권(NNG) 하(XSV) 면(EC) 국민(NNG) 의견(NNG) 을(JKO) 들(VV) 어서(EC) 판단(NNG) 하(XSV) ᆯ(ETM) 예정(NNG) 이(VCP) 라고(EC) 말(NNG) 하(XSV) 었(EP) 다(EF)</t>
  </si>
  <si>
    <t>민주당 허성무 의원도 14일 창원시 소재 두산에너빌리티 방문 간담회에서 이재명 후보가 당선되면 에너지 정책에 근본적 변화가 있을 것이라고 말했다</t>
  </si>
  <si>
    <t>민주당(NNP) 허성무(NNP) 의원(NNG) 도(JX) 14(SN) 일(NNB) 창원시(NNP) 소재(NNG) 두산에너빌리티(NNP) 방문(NNG) 간담회(NNG) 에서(JKB) 이재명(NNP) 후보(NNG) 가(JKS) 당선(NNG) 되(XSV) 면(EC) 에너지(NNG) 정책(NNG) 에(JKB) 근본(NNG) 적(XSN) 변화(NNG) 가(JKS) 있(VV) 을(ETM) 것(NNB) 이(VCP) 라고(EC) 말(NNG) 하(XSV) 었(EP) 다(EF)</t>
  </si>
  <si>
    <t>그러나 환경 시민단체 에너지정의행동은 윤석열정부가 계획한 신규 원전이 2038년부터 가동되면 2097년까지 사용하게 된다 핵폐기물 증가 해소와 재생에너지 확대를 위해선 원전 수명 연장과 신규 건설은 중단돼야 한다고 촉구했다</t>
  </si>
  <si>
    <t>그러나(MAJ) 환경(NNG) 시민(NNG) 단체(NNG) 에너지(NNG) 정의(NNG) 행동(NNG) 은(JX) 윤석열(NNP) 정부(NNG) 가(JKS) 계획(NNG) 하(XSV) ᆫ(ETM) 신규(NNG) 원전(NNG) 이(JKS) 2038(SN) 년(NNB) 부터(JX) 가동(NNG) 되(XSV) 면(EC) 2097(SN) 년(NNB) 까지(JX) 사용(NNG) 하(XSV) 게(EC) 되(VV) ᆫ다(EC) 핵폐기물(NNG) 증가(NNG) 해소(NNG) 와(JC) 재생(NNG) 에너지(NNG) 확대(NNG) 를(JKO) 위하(VV) 어서(EC) ᆫ(JX) 원전(NNG) 수명(NNG) 연장(NNG) 과(JKB) 신규(NNG) 건설(NNG) 은(JX) 중단(NNG) 되(XSV) 어야(EC) 하(VX) ᆫ다고(EC) 촉구(NNG) 하(XSV) 었(EP) 다(EF)</t>
  </si>
  <si>
    <t>3 학교 서열화 논란 지핀 기초학력 공개 판결대법원이 서울 초중고 학생들의 기초학력 진단검사 결과를 학교별로 공개할 수 있도록 한 서울시의회 조례안의 손을 들어주는 판결을 내렸다</t>
  </si>
  <si>
    <t>3(SN) 학교(NNG) 서열(NNG) 화(XSN) 논란(NNG) 지피(VV) ᆫ(ETM) 기초(NNG) 학력(NNG) 공개(NNG) 판결(NNG) 대(XPN) 법원(NNG) 이(JKS) 서울(NNP) 초(NNG) 중(NNG) 고(NNG) 학생(NNG) 들(XSN) 의(JKG) 기초(NNG) 학력(NNG) 진단(NNG) 검사(NNG) 결과(NNG) 를(JKO) 학교(NNG) 별(XSN) 로(JKB) 공개(NNG) 하(XSV) ᆯ(ETM) 수(NNB) 있(VA) 도록(EC) 하(VX) ᆫ(ETM) 서울(NNP) 시의회(NNG) 조례안(NNG) 의(JKG) 손(NNG) 을(JKO) 들어주(VV) 는(ETM) 판결(NNG) 을(JKO) 내리(VV) 었(EP) 다(EF)</t>
  </si>
  <si>
    <t>이번 판결로 그동안 학교만 알고 있던 학생들의 기초학력 진단 결과가 공개될 수 있는 법적 근거가 마련된 것이다</t>
  </si>
  <si>
    <t>이번(NNG) 판결(NNG) 로(JKB) 그동안(NNG) 학교(NNG) 만(JX) 알(VV) 고(EC) 있(VX) 던(ETM) 학생(NNG) 들(XSN) 의(JKG) 기초(NNG) 학력(NNG) 진단(NNG) 결과(NNG) 가(JKS) 공개(NNG) 되(XSV) ᆯ(ETM) 수(NNB) 있(VA) 는(ETM) 법(NNG) 적(XSN) 근거(NNG) 가(JKS) 마련(NNG) 되(XSV) ᆫ(ETM) 것(NNB) 이(VCP) 다(EF)</t>
  </si>
  <si>
    <t>대법원 1부주심 서경환 대법관는 조희연 전 서울시교육감이 서울시교육청 기초학력 보장 지원에 관한 조례안을 무효로 해달라며 2023년 서울시의회를 상대로 낸 소송에서 원고 패소 판결했다</t>
  </si>
  <si>
    <t>대(XPN) 법원(NNG) 1(SN) 부(NNG) 주심(NNG) 서경환(NNP) 대(XPN) 법관(NNG) 는(ETM) 조희연(NNP) 전(MM) 서울시(NNP) 교육감(NNG) 이(JKS) 서울시교육청(NNP) 기초(NNG) 학력(NNG) 보장(NNG) 지원(NNG) 에(JKB) 관하(VV) ᆫ(ETM) 조례안(NNG) 을(JKO) 무효(NNG) 로(JKB) 하(VV) 어(EC) 달(VX) 라며(EC) 2023(SN) 년(NNB) 서울시(NNP) 의회(NNG) 를(JKO) 상대(NNG) 로(JKB) 내(VV) ᆫ(ETM) 소송(NNG) 에서(JKB) 원고(NNG) 패소(NNG) 판결(NNG) 하(XSV) 었(EP) 다(EF)</t>
  </si>
  <si>
    <t>서울시의회 조례는 교육감이 기초학력 진단 검사를 지역학교별로 공개할 수 있도록 하고 시행 현황을 시의회에 제출하도록 했다</t>
  </si>
  <si>
    <t>서울시의회(NNP) 조례(NNG) 는(JX) 교육감(NNG) 이(JKS) 기초(NNG) 학력(NNG) 진단(NNG) 검사(NNG) 를(JKO) 지역(NNG) 학교(NNG) 별(XSN) 로(JKB) 공개(NNG) 하(XSV) ᆯ(ETM) 수(NNB) 있(VA) 도록(EC) 하(VX) 고(EC) 시행(NNG) 현황(NNG) 을(JKO) 시(NNG) 의회(NNG) 에(JKB) 제출(NNG) 하(XSV) 도록(EC) 하(VX) 었(EP) 다(EF)</t>
  </si>
  <si>
    <t>검사 결과는 해마다 학생과 학부모에게 통지되며 미달 학생에게는 학부모 동의로 보정 교육이 제공된다</t>
  </si>
  <si>
    <t>검사(NNG) 결과(NNG) 는(JX) 해(NNG) 마다(JX) 학생(NNG) 과(JC) 학부모(NNG) 에게(JKB) 통지(NNG) 되(XSV) 며(EC) 미달(NNG) 학생(NNG) 에게(JKB) 는(JX) 학부모(NNG) 동의(NNG) 로(JKB) 보정(NNP) 교육(NNG) 이(JKS) 제공(NNG) 되(XSV) ᆫ다(EF)</t>
  </si>
  <si>
    <t>서울시교육청이 학교 서열화 등을 이유로 조례 무효 확인 소송과 집행정지를 신청한 것에 대해 대법원은 가처분 인용 결정으로 조례의 집행 효력을 정지시켰다</t>
  </si>
  <si>
    <t>서울시교육청(NNP) 이(JKS) 학교(NNG) 서열(NNG) 화(XSN) 등(NNB) 을(JKO) 이유(NNG) 로(JKB) 조례(NNG) 무효(NNG) 확인(NNG) 소송(NNG) 과(JC) 집행(NNG) 정지(NNG) 를(JKO) 신청(NNG) 하(XSV) ᆫ(ETM) 것(NNB) 에(JKB) 대하(VV) 어(EC) 대(XPN) 법원(NNG) 은(JX) 가(XPN) 처분(NNG) 인용(NNG) 결정(NNG) 으로(JKB) 조례(NNG) 의(JKG) 집행(NNG) 효력(NNG) 을(JKO) 정지(NNG) 시키(XSV) 었(EP) 다(EF)</t>
  </si>
  <si>
    <t>그러나 대법원은 본안 소송에서는 해당 조례가 학교 교육에 대한 서울시 주민들의 알 권리를 보장하고 관심과 참여도를 높여 궁극적으로 기초학력을 신장시킬 수 있다는 이유로 교육기관정보공개법의 입법 취지와 충돌하지 않는다고 판단했다</t>
  </si>
  <si>
    <t>그러나(MAJ) 대(XPN) 법원(NNG) 은(JX) 본안(NNG) 소송(NNG) 에서(JKB) 는(JX) 해당(NNG) 조례(NNG) 가(JKS) 학교(NNG) 교육(NNG) 에(JKB) 대하(VV) ᆫ(ETM) 서울시(NNP) 주민(NNG) 들(XSN) 의(JKG) 알(VV) ᆯ(ETM) 권리(NNG) 를(JKO) 보장(NNG) 하(XSV) 고(EC) 관심(NNG) 과(JC) 참여(NNG) 도(NNG) 를(JKO) 높이(VV) 어(EC) 궁극(NNG) 적(XSN) 으로(JKB) 기초(NNG) 학력(NNG) 을(JKO) 신장(NNG) 시키(XSV) ᆯ(ETM) 수(NNB) 있(VA) 다는(ETM) 이유(NNG) 로(JKB) 교육(NNG) 기관(NNG) 정보(NNG) 공개(NNG) 법(NNG) 의(JKG) 입법(NNG) 취지(NNG) 와(JKB) 충돌(NNG) 하(XSV) 지(EC) 않(VX) 는다고(EC) 판단(NNG) 하(XSV) 었(EP) 다(EF)</t>
  </si>
  <si>
    <t>대법원은 학교 서열화 우려에 대해서도 개별 학교의 명칭을 기호화하는 등의 방법으로 익명 처리하여 공개함으로써 방지할 수 있다며 기초학력 보장의 구체적 내용은 지역 특성을 고려해 결정해야 한다고 밝혔다</t>
  </si>
  <si>
    <t>대법원(NNP) 은(JX) 학교(NNG) 서열(NNG) 화(XSN) 우려(NNG) 에(JKB) 대하(VV) 어서(EC) 도(JX) 개별(NNG) 학교(NNG) 의(JKG) 명칭(NNG) 을(JKO) 기호(NNG) 화(XSN) 하(XSV) 는(ETM) 등(NNB) 의(JKG) 방법(NNG) 으로(JKB) 익명(NNG) 처리(NNG) 하(XSV) 어(EC) 공개(NNG) 하(XSV) ᆷ(ETN) 으로써(JKB) 방지(NNG) 하(XSV) ᆯ(ETM) 수(NNB) 있(VA) 다며(EC) 기초(NNG) 학력(NNG) 보장(NNG) 의(JKG) 구체(NNG) 적(XSN) 내용(NNG) 은(JX) 지역(NNG) 특성(NNG) 을(JKO) 고려(NNG) 하(XSV) 어(EC) 결정(NNG) 하(XSV) 어야(EC) 하(VX) ᆫ다고(EC) 밝히(VV) 었(EP) 다(EF)</t>
  </si>
  <si>
    <t>조례안 무효 확인소송은 대법원이 단심제로 판결한다</t>
  </si>
  <si>
    <t>조례안(NNG) 무효(NNG) 확인(NNG) 소송(NNG) 은(JX) 대(XPN) 법원(NNG) 이(JKS) 단(MM) 심(NNG) 제(XSN) 로(JKB) 판결(NNG) 하(XSV) ᆫ다(EF)</t>
  </si>
  <si>
    <t>서울시 교육청은 이번 판결로 기초학력 진단 결과 공개로 인한 학교지역 간 과열 경쟁과 서열화가 현실화될 수 있다는 점에 심각한 우려를 표명한다는 입장문을 냈다</t>
  </si>
  <si>
    <t>서울시(NNP) 교육청(NNG) 은(JX) 이번(NNG) 판결(NNG) 로(JKB) 기초(NNG) 학력(NNG) 진단(NNG) 결과(NNG) 공개(NNG) 로(JKB) 인하(VV) ᆫ(ETM) 학교(NNG) 지역(NNG) 가(VV) ᆫ(ETM) 과열(NNG) 경쟁(NNG) 과(JC) 서열(NNG) 화(XSN) 가(JKS) 현실(NNG) 화(XSN) 되(XSV) ᆯ(ETM) 수(NNB) 있(VA) 다는(ETM) 점(NNG) 에(JKB) 심각하(VA) ᆫ(ETM) 우려(NNG) 를(JKO) 표명(NNG) 하(XSV) ᆫ다는(ETM) 입장(NNG) 문(NNG) 을(JKO) 내(VV) 었(EP) 다(EF)</t>
  </si>
  <si>
    <t>시 교육청 관계자는 한겨레에 조례에는 공개할 수 있다고 돼 있어 교육청이 공개하지 않을 수 있지만 시의회에서 검사 결과를 요구하는 방식으로 공개될 것으로 보인다며 다른 시도교육청에서도 공개 결정이 이뤄진다면 전국적으로 검사 결과가 비교될 것이라고 했다</t>
  </si>
  <si>
    <t>시(NNG) 교육청(NNG) 관계자(NNG) 는(JX) 한겨레(NNP) 에(JKB) 조례(NNG) 에(JKB) 는(JX) 공개(NNG) 하(XSV) ᆯ(ETM) 수(NNB) 있(VA) 다고(EC) 되(VV) 어(EC) 있(VX) 어(EC) 교육청(NNG) 이(JKS) 공개(NNG) 하(XSV) 지(EC) 않(VX) 을(ETM) 수(NNB) 있(VA) 지만(EC) 시(NNG) 의회(NNG) 에서(JKB) 검사(NNG) 결과(NNG) 를(JKO) 요구(NNG) 하(XSV) 는(ETM) 방식(NNG) 으로(JKB) 공개(NNG) 되(XSV) ᆯ(ETM) 것(NNB) 으로(JKB) 보이(VV) ᆫ다며(EC) 다른(MM) 시도(NNG) 교육청(NNG) 에서(JKB) 도(JX) 공개(NNG) 결정(NNG) 이(JKS) 이뤄지(VV) ᆫ다면(EC) 전국(NNG) 적(XSN) 으로(JKB) 검사(NNG) 결과(NNG) 가(JKS) 비교(NNG) 되(XSV) ᆯ(ETM) 것(NNB) 이(VCP) 라고(EC) 하(VV) 었(EP) 다(EF)</t>
  </si>
  <si>
    <t>이 때문에 교육계에선 학교들이 진단 검사 자체를 거부할 수 있다는 전망도 나온다</t>
  </si>
  <si>
    <t>이(MM) 때문(NNB) 에(JKB) 교육(NNG) 계(XSN) 에서(JKB) ᆫ(JX) 학교(NNG) 들(XSN) 이(JKS) 진단(NNG) 검사(NNG) 자체(NNG) 를(JKO) 거부(NNG) 하(XSV) ᆯ(ETM) 수(NNB) 있(VA) 다는(ETM) 전망(NNG) 도(JX) 나오(VV) ᆫ다(EF)</t>
  </si>
  <si>
    <t>지금은 원하는 학교나 교사가 자율적으로 참여하고 있지만 학력 미달 비율을 공개하게 되면 비공개를 원하는 교사나 학교들이 검사를 아예 안 하겠다고 나올 수 있다</t>
  </si>
  <si>
    <t>지금(NNG) 은(JX) 원(NNG) 하(XSV) 는(ETM) 학교(NNG) 나(JC) 교사(NNG) 가(JKS) 자율(NNG) 적(XSN) 으로(JKB) 참여(NNG) 하(XSV) 고(EC) 있(VX) 지만(EC) 학력(NNG) 미달(NNG) 비율(NNG) 을(JKO) 공개(NNG) 하(XSV) 게(EC) 되(VV) 면(EC) 비(XPN) 공개(NNG) 를(JKO) 원(NNG) 하(XSV) 는(ETM) 교사(NNG) 나(JC) 학교(NNG) 들(XSN) 이(JKS) 검사(NNG) 를(JKO) 아예(MAG) 안(MAG) 하(VV) 겠(EP) 다고(EC) 나오(VV) ᆯ(ETM) 수(NNB) 있(VA) 다(EF)</t>
  </si>
  <si>
    <t>4 고소고발 끝에 동덕여대 갈등 봉합동덕여대가 지난해 남녀공학 전환 추진에 반대해 교내에서 점거농성을 벌이고 시설물을 훼손한 학생들에 대한 형사 고소를 취하했다</t>
  </si>
  <si>
    <t>4(NNG) 고소(NNG) 고발(NNG) 끝(NNG) 에(JKB) 동덕여대(NNP) 갈등(NNG) 봉합(NNG) 동덕여대(NNP) 가(JKS) 지난해(NNG) 남녀공학(NNP) 전환(NNG) 추진(NNG) 에(JKB) 반대(NNG) 하(XSV) 어(EC) 교내(NNG) 에서(JKB) 점거(NNG) 농성(NNG) 을(JKO) 벌이(VV) 고(EC) 시설물(NNG) 을(JKO) 훼손(NNG) 하(XSV) ᆫ(ETM) 학생(NNG) 들(XSN) 에(JKB) 대하(VV) ᆫ(ETM) 형사(NNG) 고소(NNG) 를(JKO) 취하(NNG) 하(XSV) 었(EP) 다(EF)</t>
  </si>
  <si>
    <t>동덕여대 대학본부는 14일 재학생 19명에 대한 형사고소 취하서와 처벌불원서를 서울경찰청에 제출했다</t>
  </si>
  <si>
    <t>동덕여대(NNP) 대학(NNG) 본부(NNG) 는(JX) 14(SN) 일(NNB) 재학(NNG) 생(XSN) 19(SN) 명(NNB) 에(JKB) 대하(VV) ᆫ(ETM) 형사(NNG) 고소(NNG) 취하서(NNG) 와(JC) 처벌(NNG) 불(NNG) 원서(NNG) 를(JKO) 서울경찰청(NNP) 에(JKB) 제출(NNG) 하(XSV) 었(EP) 다(EF)</t>
  </si>
  <si>
    <t>사태의 발단이 된 남녀공학 전환 건은 구성원들이 참여하는 공론화위원회를 만들어 논의를 이어가기로 했다</t>
  </si>
  <si>
    <t>사태(NNG) 의(JKG) 발단(NNG) 이(JKC) 되(VV) ᆫ(ETM) 남녀공학(NNP) 전환(NNG) 건(NNG) 은(JX) 구성원(NNG) 들(XSN) 이(JKS) 참여(NNG) 하(XSV) 는(ETM) 공론(NNG) 화(XSN) 위원회(NNG) 를(JKO) 만들(VV) 어(EC) 논의(NNG) 를(JKO) 잇(VV-I) 어(EC) 가(VX) 기(ETN) 로(JKB) 하(VV) 었(EP) 다(EF)</t>
  </si>
  <si>
    <t>학교가 관련 학생들을 공동재물손괴와 공동건조물침입 업무방해 등으로 고소하자 일부 동덕여대 재학생들과 진보당 여성의당 등이 학교 재단을 배임과 횡령 등의 혐의로 고발했다</t>
  </si>
  <si>
    <t>학교(NNG) 가(JKS) 관련(NNG) 학생(NNG) 들(XSN) 을(JKO) 공동(NNG) 재물(NNG) 손괴(NNG) 와(JC) 공동(NNG) 건조물(NNG) 침입(NNG) 업무(NNG) 방해(NNG) 등(NNB) 으로(JKB) 고소(NNG) 하(XSV) 자(EC) 일부(NNG) 동덕여대(NNP) 재학(NNG) 생(XSN) 들(XSN) 과(JC) 진보당(NNP) 여성(NNG) 의(JKG) 당(NNG) 등(NNB) 이(JKS) 학교(NNG) 재단(NNG) 을(JKO) 배임(NNG) 과(JC) 횡령(NNG) 등(NNB) 의(JKG) 혐의(NNG) 로(JKB) 고발(NNG) 하(XSV) 었(EP) 다(EF)</t>
  </si>
  <si>
    <t>이 때문에 서울 종암경찰서가 조원영 학교법인 이사장과 김명애 동덕여대 총장 등 학교측 관계자 7명을 상대로 피의자 조사를 진행중이었다</t>
  </si>
  <si>
    <t>이(MM) 때문(NNB) 에(JKB) 서울(NNP) 종암경찰서(NNP) 가(JKS) 조(NNP) 원영(NNP) 학교(NNG) 법인(NNG) 이사장(NNG) 과(JC) 김(NNP) 명애(NNP) 동덕여대(NNP) 총장(NNG) 등(NNB) 학교(NNG) 측(NNB) 관계자(NNG) 7(SN) 명(NNB) 을(JKO) 상대(NNG) 로(JKB) 피의자(NNG) 조사(NNG) 를(JKO) 진행(NNG) 중(NNB) 이(VCP) 었(EP) 다(EF)</t>
  </si>
  <si>
    <t>김명애는 15일 담화문에서 반목과 불신 학교 이미지의 실추 등 견디기 어려운 내외부적인 상황을 체감하면서 법적 조치를 취하하기로 했다며 해당 행위가 정당화될 수 없다는 점을 분명히 했지만 궁극적으로는 처벌보다는 대화와 포용으로 문제를 풀어야 하는 교육기관으로서의 입장에 의한 것이라고 설명했다</t>
  </si>
  <si>
    <t>김(NNP) 명애(NNP) 는(JX) 15(SN) 일(NNB) 담화(NNG) 문(NNG) 에서(JKB) 반목(NNG) 과(JC) 불신(NNG) 학교(NNG) 이미지(NNG) 의(JKG) 실추(NNG) 등(NNB) 견디(VV) 기(ETN) 어렵(VA-I) 은(ETM) 나(NP) 의(JKG) 외부(NNG) 적(XSN) 이(VCP) ᆫ(ETM) 상황(NNG) 을(JKO) 체감(NNG) 하(XSV) 면서(EC) 법(NNG) 적(XSN) 조치(NNG) 를(JKO) 취하(VV) 하(XSV) 기(ETN) 로(JKB) 하(VX) 었(EP) 다며(EC) 해당(NNG) 행위(NNG) 가(JKS) 정당(XR) 화(XSN) 되(XSV) ᆯ(ETM) 수(NNB) 없(VA) 다는(ETM) 점(NNG) 을(JKO) 분명히(MAG) 하(VV) 었(EP) 지만(EC) 궁극(NNG) 적(XSN) 으로(JKB) 는(JX) 처벌(NNG) 보다(JKB) 는(JX) 대화(NNG) 와(JC) 포용(NNG) 으로(JKB) 문제(NNG) 를(JKO) 풀(VV) 어야(EC) 하(VX) 는(ETM) 교육(NNG) 기관(NNG) 으로서(JKB) 의(JKG) 입장(NNG) 에(JKB) 의하(VV) ᆫ(ETM) 것(NNB) 이(VCP) 라고(EC) 설명(NNG) 하(XSV) 었(EP) 다(EF)</t>
  </si>
  <si>
    <t>그러나 신문들은 이번의 고소 취하와 무관하게 경찰 수사가 계속될 것이라고 썼다</t>
  </si>
  <si>
    <t>그러나(MAJ) 신문(NNG) 들(XSN) 은(JX) 이번(NNG) 의(JKG) 고소(NNG) 취하(NNG) 와(JKB) 무관하(VA) 게(EC) 경찰(NNG) 수사(NNG) 가(JKS) 계속(NNG) 되(XSV) ᆯ(ETM) 것(NNB) 이(VCP) 라고(EC) 쓰(VV) 었(EP) 다(EF)</t>
  </si>
  <si>
    <t>학교 외에도 시민단체 등이 같은 혐의로 학생들을 고발한 사건이 있는 데다 학생들이 받는 혐의가 반의사불벌죄피해자가 처벌을 원치 않으면 기소할 수 없는 범죄에 해당하지 않아 수사를 종결할 수 없다는 것이다</t>
  </si>
  <si>
    <t>학교(NNG) 외(NNB) 에(JKB) 도(JX) 시민(NNG) 단체(NNG) 등(NNB) 이(JKS) 같(VA) 은(ETM) 혐의(NNG) 로(JKB) 학생(NNG) 들(XSN) 을(JKO) 고발(NNG) 하(XSV) ᆫ(ETM) 사건(NNG) 이(JKS) 있(VA) 는(ETM) 데(NNB) 다(JX) 학생(NNG) 들(XSN) 이(JKS) 받(VV-R) 는(ETM) 혐의(NNG) 가(JKS) 반(NNG) 의사(NNG) 불(XPN) 벌(NNG) 죄(NNG) 피해자(NNG) 가(JKS) 처벌(NNG) 을(JKO) 원(NNG) 하(XSV) 지(EC) 않(VX) 으면(EC) 기소(NNG) 하(XSV) ᆯ(ETM) 수(NNB) 없(VA) 는(ETM) 범죄(NNG) 에(JKB) 해당(NNG) 하(XSV) 지(EC) 않(VX) 어(EC) 수사(NNG) 를(JKO) 종결(NNG) 하(XSV) ᆯ(ETM) 수(NNB) 없(VA) 다는(ETM) 것(NNB) 이(VCP) 다(EF)</t>
  </si>
  <si>
    <t>조선일보는 학생들의 폭력 시위를 대학이 용인한 선례가 남았다고 썼다</t>
  </si>
  <si>
    <t>조선일보(NNP) 는(JX) 학생(NNG) 들(XSN) 의(JKG) 폭력(NNG) 시위(NNG) 를(JKO) 대학(NNG) 이(JKS) 용인(NNG) 하(XSV) ᆫ(ETM) 선례(NNG) 가(JKS) 남(VV) 었(EP) 다고(EC) 쓰(VV) 었(EP) 다(EF)</t>
  </si>
  <si>
    <t>5 한국영화에 한겨레가 자주 등장하는 이유3월 26일 개봉된 후 지금은 넷플릭스에서도 볼 수 있는 바둑영화 승부에는 등장인물들이 한겨레 종이신문을 보는 모습이 자주 등장한다실존인물인 조훈현과 이창호의 대결을 다룬 영화에서 두 인물의 대국을 다루는 신문은 어김없이 한겨레다</t>
  </si>
  <si>
    <t>5(SN) 한국(NNP) 영화(NNG) 에(JKB) 한겨레(NNP) 가(JKS) 자주(MAG) 등장(NNG) 하(XSV) 는(ETM) 이유(NNG) 3(SN) 월(NNB) 26(SN) 일(NNB) 개봉(NNG) 되(XSV) ᆫ(ETM) 후(NNG) 지금(NNG) 은(JX) 넷플릭스(NNP) 에서(JKB) 도(JX) 보(VV) ᆯ(ETM) 수(NNB) 있(VA) 는(ETM) 바둑(NNG) 영화(NNG) 승부(NNG) 에(JKB) 는(JX) 등장인물(NNG) 들(XSN) 이(JKS) 한겨레(NNP) 종이(NNG) 신문(NNG) 을(JKO) 보(VV) 는(ETM) 모습(NNG) 이(JKS) 자주(MAG) 등장(NNG) 하(XSV) ᆫ다(EC) 실존(NNG) 인물(NNG) 이(VCP) ᆫ(ETM) 조훈현(NNP) 과(JC) 이창호(NNP) 의(JKG) 대결(NNG) 을(JKO) 다루(VV) ᆫ(ETM) 영화(NNG) 에서(JKB) 두(MM) 인물(NNG) 의(JKG) 대국(NNG) 을(JKO) 다루(VV) 는(ETM) 신문(NNG) 은(JX) 어김없이(MAG) 한(MM) 겨레(NNG) 이(VCP) 다(EF)</t>
  </si>
  <si>
    <t>그런데 승부 이외에 야당이나 거룩한 밤 데몬 헌터스에도 한겨레가 나온다</t>
  </si>
  <si>
    <t>그런데(MAJ) 승부(NNG) 이외(NNG) 에(JKB) 야당(NNG) 이나(JX) 거룩(XR) 하(XSA) ᆫ(ETM) 밤(NNG) 데몬(NNP) 헌터스(NNP) 에(JKB) 도(JX) 한겨레(NNP) 가(JKS) 나오(VV) ᆫ다(EF)</t>
  </si>
  <si>
    <t>한겨레가 승부의 제작사 월광에 직접 이유를 물어보니 일간지 가운데 한글 전용 가로 쓰기를 가장 먼저 실천한 신문이었기 때문이라는 답이 나왔다</t>
  </si>
  <si>
    <t>한겨레(NNP) 가(JKS) 승부(NNG) 의(JKG) 제작사(NNG) 월광(NNG) 에(JKB) 직접(MAG) 이유(NNG) 를(JKO) 물어보(VV) 니(EC) 일간지(NNG) 가운데(NNG) 한글(NNG) 전용(NNG) 가로(NNG) 쓰기(NNG) 를(JKO) 가장(MAG) 먼저(MAG) 실천(NNG) 하(XSV) ᆫ(ETM) 신문(NNG) 이(VCP) 었(EP) 기(ETN) 때문(NNB) 이(VCP) 라는(ETM) 답(NNG) 이(JKS) 나오(VV) 었(EP) 다(EF)</t>
  </si>
  <si>
    <t>요즘 관객들이 당시 뉴스를 한눈에 이해하기 위해서는 한글과 가로쓰기로 보여주는 게 필요했고 1990년대 초까지 다른 신문들은 세로쓰기를 했고 바둑의 승이나 패를 한자로 썼기 때문에 직관적으로 이해하기 쉬운 신문을 택했다는 설명이다</t>
  </si>
  <si>
    <t>요즘(NNG) 관객(NNG) 들(XSN) 이(JKS) 당시(NNG) 뉴스(NNG) 를(JKO) 한눈(NNG) 에(JKB) 이해(NNG) 하(XSV) 기(ETN) 위하(VV) 어서(EC) 는(JX) 한글(NNG) 과(JC) 가로(NNG) 쓰기(NNG) 로(JKB) 보이(VV) 어(EC) 주(VX) 는(ETM) 것(NNB) 이(JKS) 필요(NNG) 하(XSA) 었(EP) 고(EC) 1990(SN) 년대(NNB) 초(NNB) 까지(JX) 다른(MM) 신문(NNG) 들(XSN) 은(JX) 세로(NNG) 쓰(VV) 기(ETN) 를(JKO) 하(VV) 었(EP) 고(EC) 바둑(NNG) 의(JKG) 승(NNG) 이나(JC) 패(NNG) 를(JKO) 한자(NNG) 로(JKB) 쓰(VV) 었(EP) 기(ETN) 때문(NNB) 에(JKB) 직관(NNG) 적(XSN) 으로(JKB) 이해(NNG) 하(XSV) 기(ETN) 쉽(VA-I) 은(ETM) 신문(NNG) 을(JKO) 택하(VV) 었(EP) 다는(ETM) 설명(NNG) 이(VCP) 다(EF)</t>
  </si>
  <si>
    <t>제작사는 어린 제자가 나이 든 스승을 이긴 사건은 반란이고 새로운 시대의 도래인데 당시 언론계에서 한겨레가 위치한 지점과도 맞닿아 있다는 설명도 곁들였다</t>
  </si>
  <si>
    <t>제작사(NNG) 는(JX) 어리(VA) ᆫ(ETM) 제자(NNG) 가(JKS) 나이(NNG) 들(VV) ᆫ(ETM) 스승(NNG) 을(JKO) 이기(VV) ᆫ(ETM) 사건(NNG) 은(JX) 반란(NNG) 이(VCP) 고(EC) 새롭(VA-I) 은(ETM) 시대(NNG) 의(JKG) 도래(NNG) 이(VCP) ᆫ데(EC) 당시(NNG) 언론(NNG) 계(XSN) 에서(JKB) 한겨레(NNP) 가(JKS) 위치(NNG) 하(XSV) ᆫ(ETM) 지점(NNG) 과(JKB) 도(JX) 맞닿(VV) 어(EC) 있(VX) 다는(ETM) 설명(NNG) 도(JX) 곁들이(VV) 었(EP) 다(EF)</t>
  </si>
  <si>
    <t>6 7월 대재앙설 만화로 일본여행 취소 대란오는 7월 일본에 대형 재난이 발생할 것이라는 7월 대재앙설 때문에 홍콩 사람들이 일본 여행을 잇따라 취소하고 있다고 마이니치신문이 15일 보도했다</t>
  </si>
  <si>
    <t>6(SN) 7(SN) 월(NNB) 대(XPN) 재앙(NNG) 설(NNB) 만화(NNG) 로(JKB) 일본(NNP) 여행(NNG) 취소(NNG) 대란(NNG) 오(VV) 는(ETM) 7(SN) 월(NNB) 일본(NNP) 에(JKB) 대형(NNG) 재난(NNG) 이(JKS) 발생(NNG) 하(XSV) ᆯ(ETM) 것(NNB) 이(VCP) 라는(ETM) 7(SN) 월(NNB) 대(XPN) 재앙(NNG) 설(XSN) 때문(NNB) 에(JKB) 홍콩(NNP) 사람(NNG) 들(XSN) 이(JKS) 일본(NNP) 여행(NNG) 을(JKO) 잇따르(VV) 어(EC) 취소(NNG) 하(XSV) 고(EC) 있(VX) 다고(EC) 마이니치신문(NNP) 이(JKS) 15(SN) 일(NNB) 보도(NNG) 하(XSV) 었(EP) 다(EF)</t>
  </si>
  <si>
    <t>신문에 따르면 홍콩 민항사 그레이터베이항공이 12일부터 오는 10월 25일까지 홍콩일본 센다이 항공편을 주 4편에서 주 3편으로 홍콩도쿠시마 노선을 주 3편에서 주 2편으로 각각 줄였다</t>
  </si>
  <si>
    <t>신문(NNG) 에(JKB) 따르(VV) 면(EC) 홍콩(NNP) 민항사(NNP) 그레이터베이(NNP) 항공(NNG) 이(JKS) 12(SN) 일(NNB) 부터(JX) 오(VV) 는(ETM) 10(SN) 월(NNB) 25(SN) 일(NNB) 까지(JX) 홍콩(NNP) 일본(NNP) 센다이(NNP) 항공편(NNG) 을(JKO) 주(MM) 4(SN) 편(NNB) 에서(JKB) 주(NNG) 3(SN) 편(NNB) 으로(JKB) 홍콩(NNP) 도쿠시마(NNP) 노선(NNG) 을(JKO) 주(NNG) 3(SN) 편(NNB) 에서(JKB) 주(NNG) 2(SN) 편(NNB) 으로(JKB) 각각(MAG) 줄이(VV) 었(EP) 다(EF)</t>
  </si>
  <si>
    <t>그런데 이번 조치가 홍콩에서 7월 대재앙설이 퍼지면서 일본 여행 수요가 급감해서 생긴 일이라고 한다사태의 발단은 일본 만화가 다쓰키 료가 오래 전 꿈에서 본 장면들을 만화로 그린 내가 본 미래다</t>
  </si>
  <si>
    <t>그런데(MAJ) 이번(NNG) 조치(NNG) 가(JKS) 홍콩(NNP) 에서(JKB) 7(SN) 월(NNB) 대(XPN) 재앙(NNG) 설(NNG) 이(JKS) 퍼지(VV) 면서(EC) 일본(NNP) 여행(NNG) 수요(NNG) 가(JKS) 급감(NNG) 하(XSV) 어서(EC) 생기(VV) ᆫ(ETM) 일(NNG) 이(VCP) 라고(EC) 하(VV) ᆫ다(EC) 사태(NNG) 의(JKG) 발단(NNG) 은(JX) 일본(NNP) 만화(NNG) 가(JKS) 다쓰키 료(NNP) 가(JKS) 오래(MAG) 전(NNG) 꿈(NNG) 에서(JKB) 보(VV) ᆫ(ETM) 장면(NNG) 들(XSN) 을(JKO) 만화(NNG) 로(JKB) 그리(VV) ᆫ(ETM) 나(NP) 가(JKS) 보(VV) ᆫ(ETM) 미래(NNG) 이(VCP) 다(EF)</t>
  </si>
  <si>
    <t>이 만화는 1999년 출간 당시에는 큰 주목을 받지 못했지만 작가는 책에서 1990년대에 2011년 3월 동일본 어딘가에서 대재난이 일어나는 꿈 새로운 바이러스가 나타나 2020년 4월 정점을 찍고 사라진 뒤 10년 후 돌아오는 꿈을 꿨다고 적었다</t>
  </si>
  <si>
    <t>이(MM) 만화(NNG) 는(JX) 1999(SN) 년(NNB) 출간(NNG) 당시(NNG) 에(JKB) 는(JX) 크(VA) ᆫ(ETM) 주목(NNG) 을(JKO) 받(VV-R) 지(EC) 못(MAG) 하(XSV) 었(EP) 지만(EC) 작가(NNG) 는(JX) 책(NNG) 에서(JKB) 1990(SN) 년대(NNB) 에(JKB) 2011(SN) 년(NNB) 3(SN) 월(NNB) 동일본(NNP) 어디(NP) 이(VCP) ᆫ가(EC) 에서(JKB) 대(XPN) 재난(NNG) 이(JKS) 일어나(VV) 는(ETM) 꿈(NNG) 새롭(VA-I) 은(ETM) 바이러스(NNG) 가(JKS) 나타나(VV) 어(EC) 2020(SN) 년(NNB) 4(SN) 월(NNB) 정점(NNG) 을(JKO) 찍(VV) 고(EC) 사라지(VV) ᆫ(ETM) 뒤(NNG) 10(SN) 년(NNB) 후(NNG) 돌아오(VV) 는(ETM) 꿈(NNG) 을(JKO) 꾸(VV) 었(EP) 다고(EC) 적(VV) 었(EP) 다(EF)</t>
  </si>
  <si>
    <t>그런데 2011년 동일본대지진 2020년 코로나19 팬데믹이 일어나자 이 책이 일부로부터 예언서 취급을 받게 된 것이다다쓰키는 2021년에 새롭게 낸 완전판에서는 필리핀해 가운데에 있는 해저가 분화했고 해면에서 태평양 주변 국가에 대규모 쓰나미지진해일가 발생했다면서 재해가 일어나는 날은 2025년 7월이라고 적었다민항사 그레이버테비 측은 마이니치에 홍콩은 풍수지리를 믿는 사람이 많은데 대재앙설을 걱정하는 여행객이 꽤 많다며 적자를 막으려 부득이하게 감편을 결정했다고 말했다</t>
  </si>
  <si>
    <t>그런데(MAJ) 2011(SN) 년(NNB) 동일본(NNP) 대(XPN) 지진(NNG) 2020(SN) 년(NNB) 코로나(NNP) 19(SN) 팬데믹(NNP) 이(JKS) 일어나(VV) 자(EC) 이(MM) 책(NNG) 이(JKS) 일부(NNG) 로부터(JKB) 예언서(NNG) 취급(NNG) 을(JKO) 받(VV-R) 게(EC) 되(VV) ᆫ(ETM) 것(NNB) 이(JKS) 다(MAG) 다(MAG) 쓰(VV) 키(NNG) 는(JX) 2021(SN) 년(NNB) 에(JKB) 새롭(VA-I) 게(EC) 내(VX) ᆫ(ETM) 완전(NNG) 판(NNG) 에서(JKB) 는(JX) 필리핀(NNP) 해(NNG) 가운데(NNG) 에(JKB) 있(VV) 는(ETM) 해저(NNG) 가(JKS) 분화(NNG) 하(XSV) 었(EP) 고(EC) 해면(NNG) 에서(JKB) 태평양(NNP) 주변(NNG) 국가(NNG) 에(JKB) 대(XPN) 규모(NNG) 쓰나미(NNG) 지진(NNG) 하(XSV) 어(EC) 일가(NNG) 발생(NNG) 하(XSV) 었(EP) 다면서(EC) 재해(NNG) 가(JKS) 일어나(VV) 는(ETM) 날(NNG) 은(JX) 2025(SN) 년(NNB) 7(SN) 월(NNB) 이(VCP) 라고(EC) 적(VV) 었(EP) 다(EC) 밀(VV) ᆫ(ETM) 항(NNG) 사(VV) 어(EC) 그레이버테비(NNP) 측(NNB) 은(JX) 마이니치(NNP) 에(JKB) 홍콩(NNP) 은(JX) 풍수지리(NNG) 를(JKO) 믿(VV-R) 는(ETM) 사람(NNG) 이(JKS) 많(VA) 은데(EC) 대(XPN) 재앙(NNG) 설(NNB) 을(JKO) 걱정(NNG) 하(XSV) 는(ETM) 여행객(NNG) 이(JKS) 꽤(MAG) 많(VA) 다며(EC) 적자(NNG) 를(JKO) 막(VV) 으려(EC) 부득이(MAG) 하(XSA) 게(EC) 감(NNG) 편(NNB) 을(JKO) 결정(NNG) 하(XSV) 었(EP) 다고(EC) 말(NNG) 하(XSV) 었(EP) 다(EF)</t>
  </si>
  <si>
    <t>작가 본인도 만화에 대한 관심은 재난 예방 의식이 높아지는 걸 보여준다며 만화 내용에 너무 흔들리지 말라고 당부했다</t>
  </si>
  <si>
    <t>작가(NNG) 본인(NNG) 도(JX) 만화(NNG) 에(JKB) 대하(VV) ᆫ(ETM) 관심(NNG) 은(JX) 재난(NNG) 예방(NNG) 의식(NNG) 이(JKS) 높(VA) 어(EC) 지(VX) 는(ETM) 거(NNB) ᆯ(JKO) 보이(VV) 어(EC) 주(VX) ᆫ다며(EC) 만화(NNG) 내용(NNG) 에(JKB) 너무(MAG) 흔들리(VV) 지(EC) 말(VX) 라고(EC) 당부(NNG) 하(XSV) 었(EP) 다(EF)</t>
  </si>
  <si>
    <t>7 오늘의 1면 톱 경향신문 성장만 외치는 대선 불평등엔 침묵 국민일보 빈곤 위험 고령 자영업자 7년 뒤 248만명까지 급증 동아일보 대선 사전투표 2주앞 꿈쩍않는 李 金 간격 서울신문 김용태 尹탈당 요구 국힘 이준석엔 복권 세계일보 국힘 尹에 탈당 권고 정치적 결별 수순 조선일보 김용태 尹 찾아가 탈당 권고하겠다 중앙일보 탈당은 본인 판단 윤 못끊는 국민의힘 한겨레 절연은커녕 윤석열 붙잡는 김문수 한국일보 尹 못 끊는 국힘 김문수김용태 엇박자</t>
  </si>
  <si>
    <t>7(SN) 오늘(NNG) 의(JKG) 1(SN) 면(NNG) 톱(NNG) 경향신문(NNP) 성장(NNG) 만(JX) 외치(VV) 는(ETM) 대선(NNG) 불(XPN) 평등(NNG) 에(JKB) ᆫ(JX) 침묵(NNG) 국민일보(NNP) 빈곤(NNG) 위험(NNG) 고령(NNG) 자영업자(NNG) 7(SN) 년(NNB) 뒤(NNG) 248(SN) 만(NR) 명(NNB) 까지(JX) 급증(NNG) 동아일보(NNP) 대선(NNG) 사전(NNG) 투표(NNG) 2(SN) 주(NNB) 앞(NNG) 꿈쩍(MAG) 않(VV) 는(ETM) 李(SH) 金(SH) 간격(NNG) 서울신문(NNP) 김용태(NNP) 尹(SH) 탈당(NNG) 요구(NNG) 국(NNG) 힘(NNG) 이준석(NNP) 에(JKB) ᆫ(JX) 복권(NNG) 세계일보(NNP) 국(NNG) 힘(NNG) 尹(SH) 에(JKB) 탈당(NNG) 권고(NNG) 정치(NNG) 적(XSN) 결별(NNG) 수순(NNG) 조선일보(NNP) 김용태(NNP) 尹(SH) 찾아가(VV) 어(EC) 탈당(NNG) 권고(NNG) 하(XSV) 겠(EP) 다(EC) 중앙일보(NNP) 탈당(NNG) 은(JX) 본인(NNG) 판단(NNG) 윤(NNG) 못(MAG) 끊(VV) 는(ETM) 국민(NNG) 의(JKG) 힘(NNG) 한겨레(NNP) 절연(NNG) 은커녕(JX) 윤석열(NNP) 붙잡(VV-R) 는(ETM) 김문수(NNP) 한국일보(NNP) 尹(SH) 못(MAG) 끊(VV) 는(ETM) 국(NNG) 힘(NNG) 김문수(NNP) 김용태(NNP) 엇박자(NNG)</t>
  </si>
  <si>
    <t>이영광의 거침없이 묻는 인터뷰 신인규 변호사21대 대선 공식 선거운동이 시작됐다</t>
  </si>
  <si>
    <t>이(MM) 영광(NNG) 의(JKG) 거침없이(MAG) 묻(VV-I) 는(ETM) 인터뷰(NNG) 신인(NNG) 규(NNG) 변호사(NNG) 21(SN) 대(NNB) 대선(NNG) 공식(NNG) 선거(NNG) 운동(NNG) 이(JKS) 시작(NNG) 되(XSV) 었(EP) 다(EF)</t>
  </si>
  <si>
    <t>이번 선거는 총 7명이 후보 등록했고 그중 원내 정당의 후보는 3명이다</t>
  </si>
  <si>
    <t>이번(NNG) 선거(NNG) 는(JX) 총(MM) 7(SN) 명(NNB) 이(JKG) 후보(NNG) 등록(NNG) 하(XSV) 었(EP) 고(EC) 그(MM) 중(NNB) 원내(NNG) 정당(NNG) 의(JKG) 후보(NNG) 는(JX) 3(SN) 명(NNB) 이(VCP) 다(EF)</t>
  </si>
  <si>
    <t>이 후보들에 대한 평가를 듣기 위해 지난 16일 정당 바로 세우기 대표이자 국민의힘 상근부대변인 출신인 신인규 변호사와 전화 인터뷰를 진행했다</t>
  </si>
  <si>
    <t>이(MM) 후보(NNG) 들(XSN) 에(JKB) 대하(VV) ᆫ(ETM) 평가(NNG) 를(JKO) 듣(VV-I) 기(ETN) 위하(VV) 어(EC) 지나(VV) ᆫ(ETM) 16(SN) 일(NNB) 정당(NNG) 바로(MAG) 세우(VV) 기(ETN) 대표(NNG) 이(VCP) 자(EC) 국민(NNG) 의(JKG) 힘(NNG) 상근(NNG) 부대변인(NNG) 출신(NNG) 이(VCP) ᆫ(ETM) 신인(NNG) 규(NNG) 변호사(NNG) 와(JC) 전화(NNG) 인터뷰(NNG) 를(JKO) 진행(NNG) 하(XSV) 었(EP) 다(EF)</t>
  </si>
  <si>
    <t>다음은 신 변호사와 나눈 일문일답 정리한 것이다</t>
  </si>
  <si>
    <t>다음(NNG) 은(JX) 신(NNP) 변호사(NNG) 와(JKB) 나누(VV) ᆫ(ETM) 일문일답(NNG) 정리(NNG) 하(XSV) ᆫ(ETM) 것(NNB) 이(VCP) 다(EF)</t>
  </si>
  <si>
    <t>결과가 뻔하게 예측 되는 선거로 흐르는 중 역대 표차 기록 깨질 것 신인규 정당바로세우기 대표 신인규 제공 대선 선거 운동이 시작된 지 5일째인데 현재 상황을 어떻게 보세요선거운동 기간이 중반으로 향해 가고 있죠</t>
  </si>
  <si>
    <t>결과(NNG) 가(JKS) 뻔하(VA) 게(EC) 예측(NNG) 되(XSV) 는(ETM) 선거(NNG) 로(JKB) 흐르(VV) 는(ETM) 중(NNB) 역대(NNG) 표(NNG) 차(NNG) 기록(NNG) 깨지(VV) ᆯ(ETM) 것(NNB) 신인(NNG) 규(NNG) 정당(NNG) 바로(MAG) 세우(VV) 기(ETN) 대표(NNG) 신인(NNG) 규(NNG) 제공(NNG) 대선(NNG) 선거(NNG) 운동(NNG) 이(JKS) 시작(NNG) 되(XSV) ᆫ(ETM) 지(NNB) 5(SN) 일(NNB) 째(XSN) 이(VCP) ᆫ데(EC) 현재(MAG) 상황(NNG) 을(JKO) 어떻(VA-I) 게(EC) 보(VX) 세(EC) 요(JX) 선거(NNG) 운동(NNG) 기간(NNG) 이(JKS) 중반(NNG) 으로(JKB) 향하(VV) 어(EC) 가(VX) 고(EC) 있(VX) 죠(EF)</t>
  </si>
  <si>
    <t>이재명 후보가 압도적인 1등을 차지하고 있고 또 국민의힘의 김문수 후보는 지금 당내 분란 때문에 선거를 치른다</t>
  </si>
  <si>
    <t>이재명(NNP) 후보(NNG) 가(JKS) 압도(NNG) 적(XSN) 이(VCP) ᆫ(ETM) 1(SN) 등(NNB) 을(JKO) 차지(NNG) 하(XSV) 고(EC) 있(VX) 고(EC) 또(MAG) 국민(NNG) 의(JKG) 힘(NNG) 의(JKG) 김문수(NNP) 후보(NNG) 는(JX) 지금(MAG) 당내(NNG) 분란(NNG) 때문(NNB) 에(JKB) 선거(NNG) 를(JKO) 치르(VV) ᆫ다(EF)</t>
  </si>
  <si>
    <t>기보다 내부의 혼란이나 갈등을 수습하는 데 더 집중하는 모양이죠</t>
  </si>
  <si>
    <t>기(NNG) 보다(JKB) 내부(NNG) 의(JKG) 혼란(NNG) 이나(JC) 갈등(NNG) 을(JKO) 수습(NNG) 하(XSV) 는(ETM) 데(NNB) 더(MAG) 집중(NNG) 하(XSV) 는(ETM) 모양(NNG) 이(VCP) 죠(EF)</t>
  </si>
  <si>
    <t>때문에 아무래도 대선 결과가 뻔하게 예측 되는 선거로 흘러가고 있다고 생각합니다</t>
  </si>
  <si>
    <t>때문(NNB) 에(JKB) 아무래도(MAG) 대선(NNG) 결과(NNG) 가(JKS) 뻔하(VA) 게(EC) 예측(NNG) 되(XSV) 는(ETM) 선거(NNG) 로(JKB) 흘러가(VV) 고(EC) 있(VX) 다고(EC) 생각(NNG) 하(XSV) ᆸ니다(EF)</t>
  </si>
  <si>
    <t>16일 한국갤럽이 발표한 여론조사 보면 이재명 후보 51 김문수 후보 29 이준석 후보 8로 나왔는데 이건 어떻게 보세요</t>
  </si>
  <si>
    <t>16(SN) 일(NNB) 한국갤럽(NNP) 이(JKS) 발표(NNG) 하(XSV) ᆫ(ETM) 여론(NNG) 조사(NNG) 보(VV) 면(EC) 이재명(NNP) 후보(NNG) 51(SN) 김문수(NNP) 후보(NNG) 29(SN) 이준석(NNP) 후보(NNG) 8(SN) 로(JKB) 나오(VV) 었(EP) 는데(EC) 이거(NP) ᆫ(JX) 어떻(VA-I) 게(EC) 보(VX) 세(EC) 요(JX)</t>
  </si>
  <si>
    <t>이재명 후보는 계속 50 이상의 득표율이 나오고 있었고요 선거가 말미로 갈수록 더 많은 지지세가 더 모일 가능성이 높다고 보고 있습니다</t>
  </si>
  <si>
    <t>이재명(NNP) 후보(NNG) 는(JX) 계속(MAG) 50(SN) 이상(NNG) 의(JKG) 득표(NNG) 율(XSN) 이(JKS) 나오(VV) 고(EC) 있(VX) 었(EP) 고(EC) 요(JX) 선거(NNG) 가(JKS) 말미(NNG) 로(JKB) 가(VV) ᆯ수록(EC) 더(MAG) 많(VA) 은(ETM) 지지세(NNG) 가(JKS) 더(MAG) 모이(VV) ᆯ(ETM) 가능(NNG) 성(XSN) 이(JKS) 높(VA) 다고(EC) 보(VV) 고(EC) 있(VX) 습니다(EF)</t>
  </si>
  <si>
    <t>그래서 한 55까지 올라갈 걸로 보고요 김문수 후보는 너무나도 캠페인 같은 게 좋은 모양새는 아니어서 지지율이 더 올라갈 가능성은 없고 오히려 빠지지 않겠냐</t>
  </si>
  <si>
    <t>그래서(MAJ) 한(MM) 55(SN) 까지(JX) 오르(VV) 어(EC) 가(VV) ᆯ(ETM) 거(NNB) ᆯ로(JKB) 보(VV) 고(EC) 요(JX) 김문수(NNP) 후보(NNG) 는(JX) 너무나(MAG) 도(JX) 캠페인(NNG) 같(VA) 은(ETM) 것(NNB) 이(JKS) 좋(VA) 은(ETM) 모양새(NNG) 는(JX) 아니(VCN) 어서(EC) 지지(NNG) 율(XSN) 이(JKS) 더(MAG) 올라가(VV) ᆯ(ETM) 가능(NNG) 성(XSN) 은(JX) 없(VA) 고(EC) 오히려(MAG) 빠지(VV) 지(EC) 않(VX) 겠(EP) 냐(EF)</t>
  </si>
  <si>
    <t>생각이 들기는 해요</t>
  </si>
  <si>
    <t>생각(NNG) 이(JKS) 들(VV) 기(ETN) 는(JX) 하(VX) 어요(EF)</t>
  </si>
  <si>
    <t>하지만 양당의 결집 선거로 가다 보니까 갤럽의 조사 결과를 토대로 큰 폭의 변화는 없을 거고요 이준석 후보는 한 자릿수 여론조사가 꾸준히 나오고 있기는 한데 앞으로 이준석 후보가 가진 비호감 이미지 때문에 앞으로 득표율은 좀 더 낮아질 걸로 예상합니다</t>
  </si>
  <si>
    <t>하지만(MAJ) 양당(NNG) 의(JKG) 결집(NNG) 선거(NNG) 로(JKB) 가(VV) 다(EC) 보(VX) 니까(EC) 갤럽(NNP) 의(JKG) 조사(NNG) 결과(NNG) 를(JKO) 토대(NNG) 로(JKB) 크(VA) ᆫ(ETM) 폭(NNG) 의(JKG) 변화(NNG) 는(JX) 없(VA) 을(ETM) 거(NNB) 이(VCP) 고(EC) 요(JX) 이준석(NNP) 후보(NNG) 는(JX) 한(MM) 자릿수(NNG) 여론(NNG) 조사(NNG) 가(JKS) 꾸준히(MAG) 나오(VV) 고(EC) 있(VX) 기(ETN) 는(JX) 하(VX) ᆫ데(EC) 앞(NNG) 으로(JKB) 이준석(NNP) 후보(NNG) 가(JKS) 가지(VV) ᆫ(ETM) 비(XPN) 호감(NNG) 이미지(NNG) 때문(NNB) 에(JKB) 앞(NNG) 으로(JKB) 득표(NNG) 율(XSN) 은(JX) 좀(MAG) 더(MAG) 낮(VA) 어(EC) 지(VX) ᆯ(ETM) 거(NNB) ᆯ로(JKB) 예상(NNG) 하(XSV) ᆸ니다(EF)</t>
  </si>
  <si>
    <t>지난 1315일 전국 만 18세 이상 100명 조사 결과 표본오차는 95 신뢰수준에 31p자세한 조사개요와 결과는 한국갤럽 및 중앙선거여론조사심의위원회 홈페이지를 참조 하지만 국민의힘 이탈표가 이준석 후보에게 갈 거란 전망도 있잖아요</t>
  </si>
  <si>
    <t>지나(VV) ᆫ(ETM) 1315(SN) 일(NNB) 전국(NNG) 만(MM) 18(SN) 세(NNB) 이상(NNG) 100(SN) 명(NNB) 조사(NNG) 결과(NNG) 표본(NNG) 오차(NNG) 는(JX) 95(SN) 신뢰(NNG) 수준(NNG) 에(JKB) 31(SN) p(SL) 자세(XR) 하(XSA) ᆫ(ETM) 조사(NNG) 개요(NNG) 와(JC) 결과(NNG) 는(JX) 한국갤럽(NNP) 및(MAG) 중앙(NNG) 선거(NNG) 여론(NNG) 조사(NNG) 심의(NNG) 위원회(NNG) 홈페이지(NNG) 를(JKO) 참조(NNG) 하(XSV) 지만(EC) 국민(NNG) 의(JKG) 힘(NNG) 이탈(NNG) 표(NNG) 가(JKS) 이준석(NNP) 후보(NNG) 에게(JKB) 가(VV) ᆯ(ETM) 거(NNB) 이(VCP) 란(ETM) 전망(NNG) 도(JX) 있(VA) 잖아요(EF)</t>
  </si>
  <si>
    <t>국민의힘에서 김문수 후보 지지를 못하는 사람 중 일부가 이준석 후보 쪽으로 갈 수는 있죠</t>
  </si>
  <si>
    <t>국민(NNG) 의(JKG) 힘(NNG) 에서(JKB) 김문수(NNP) 후보(NNG) 지지(NNG) 를(JKO) 못(MAG) 하(VV) 는(ETM) 사람(NNG) 중(NNB) 일부(NNG) 가(JKS) 이준석(NNP) 후보(NNG) 쪽(NNB) 으로(JKB) 가(VV) ᆯ(ETM) 수(NNB) 는(JX) 있(VA) 죠(EF)</t>
  </si>
  <si>
    <t>그러나 말씀드린 대로 선거가 양당의 대결 구도로 갈 때는 보통 밴드 웨건 효과 때문에 원래 3지대가 어렵기도 하고요</t>
  </si>
  <si>
    <t>그러나(MAJ) 말씀(NNG) 드리(VV) ᆫ(ETM) 대로(NNB) 선거(NNG) 가(JKS) 양당(NNG) 의(JKG) 대결(NNG) 구도(NNG) 로(JKB) 가(VV) ᆯ(ETM) 때(NNG) 는(JX) 보통(MAG) 밴드(NNG) 웨건(NNG) 효과(NNG) 때문(NNB) 에(JKB) 원래(NNG) 3(SN) 지대(NNG) 가(JKS) 어렵(VA-I) 기(ETN) 도(JX) 하(VX) 고(EC) 요(JX)</t>
  </si>
  <si>
    <t>이준석이라는 정치인은 사실 참신한 인물이라기보다 이미 국민적인 평가가 일부 이루어진 면이 있죠</t>
  </si>
  <si>
    <t>이준석(NNP) 이(VCP) 라는(ETM) 정치인(NNG) 은(JX) 사실(MAG) 참신(XR) 하(XSA) ᆫ(ETM) 인물(NNG) 이(VCP) 라기(ETN) 보다(JKB) 이미(MAG) 국민(NNG) 적(XSN) 이(VCP) ᆫ(ETM) 평가(NNG) 가(JKS) 일부(NNG) 이루어지(VV) ᆫ(ETM) 면(NNG) 이(JKS) 있(VA) 죠(EF)</t>
  </si>
  <si>
    <t>참신함이 없고 비호감이 높을 때는 많은 표가 이준석 후보에게 가기는 어렵지 않나 합니다</t>
  </si>
  <si>
    <t>참신(XR) 하(XSA) ᆷ(ETN) 이(JKS) 없(VA) 고(EC) 비(XPN) 호감(NNG) 이(JKS) 높(VA) 을(ETM) 때(NNG) 는(JX) 많(VA) 은(ETM) 표(NNG) 가(JKS) 이준석(NNP) 후보(NNG) 에게(JKB) 가(VV) 기(ETN) 는(JX) 어렵(VA-I) 지(EC) 않(VX) 나(EC) 하(VV) ᆸ니다(EF)</t>
  </si>
  <si>
    <t>지금까지 역대 대선 중 1 2위 표차 가장 큰 때가 2007년 17대 대선에서의 520만 표잖아요</t>
  </si>
  <si>
    <t>지금(NNG) 까지(JX) 역대(NNG) 대선(NNG) 중(NNB) 1(SN) 2(SN) 위(NNB) 표(NNG) 차(NNB) 가장(MAG) 크(VA) ᆫ(ETM) 때(NNG) 가(JKS) 2007(SN) 년(NNB) 17(SN) 대(NNB) 대선(NNG) 에서(JKB) 의(JKG) 520(SN) 만(NR) 표(NNG) 이(VCP) 잖아요(EF)</t>
  </si>
  <si>
    <t>이 기록이 이번에 깨질 수 있을까요</t>
  </si>
  <si>
    <t>이(MM) 기록(NNG) 이(JKS) 이번(NNG) 에(JKB) 깨지(VV) ᆯ(ETM) 수(NNB) 있(VA) 을까요(EF)</t>
  </si>
  <si>
    <t>이번에는 이재명 후보의 득표율 자체가 55에서 60를 좀 차지하지 않을까 예상하고 있어요</t>
  </si>
  <si>
    <t>이번(NNG) 에(JKB) 는(JX) 이재명(NNP) 후보(NNG) 의(JKG) 득표(NNG) 율(XSN) 자체(NNG) 가(JKS) 55(SN) 에서(JKB) 60(SN) 를(JKO) 좀(MAG) 차지(NNG) 하(XSV) 지(EC) 않(VX) 을까(EC) 예상(NNG) 하(XSV) 고(EC) 있(VX) 어요(EF)</t>
  </si>
  <si>
    <t>때문에 저는 이명박 후보 때 있었던 520만 표 차이가 깨질 걸로 예상해요</t>
  </si>
  <si>
    <t>때문(NNB) 에(JKB) 저(NP) 는(JX) 이명박(NNP) 후보(NNG) 때(NNG) 있(VV) 었(EP) 던(ETM) 520(SN) 만(NR) 표(NNG) 차이(NNG) 가(JKS) 깨지(VV) ᆯ(ETM) 거(NNB) ᆯ로(JKB) 예상(NNG) 하(XSV) 어요(EF)</t>
  </si>
  <si>
    <t>그렇게 가면 민주당이 오만해지지 않을까요</t>
  </si>
  <si>
    <t>그렇(VA-I) 게(EC) 가(VV) 면(EC) 민주당(NNP) 이(JKS) 오만(NNG) 하(XSA) 어(EC) 지(VX) 지(EC) 않(VX) 을까요(EF)</t>
  </si>
  <si>
    <t>그건 민주당이 어떻게 하느냐에 달린 문제죠</t>
  </si>
  <si>
    <t>그거(NP) ᆫ(JX) 민주당(NNP) 이(JKS) 어떻(VA-I) 게(EC) 하(VV) 느냐(EC) 에(JKB) 달리(VV) ᆫ(ETM) 문제(NNG) 이(VCP) 죠(EF)</t>
  </si>
  <si>
    <t>민주당에 모든 권력이 다 집중되는 것에 대해서 우려하시는 분들도 많거든요</t>
  </si>
  <si>
    <t>민주당(NNP) 에(JKB) 모든(MM) 권력(NNG) 이(JKS) 다(MAG) 집중(NNG) 되(XSV) 는(ETM) 것(NNB) 에(JKB) 대하(VV) 어서(EC) 우려(NNG) 하(XSV) 시(EP) 는(ETM) 분(NNB) 들(XSN) 도(JX) 많(VA) 거든요(EF)</t>
  </si>
  <si>
    <t>만약 민주당이 역대 최대의 승리를 거둔다면 그 승리 안겨준 국민적인 뜻 자체가 내란을 조기에 종식시키고 새로운 나라의 비전 만들어 달라는 간절한 호소와 열망이거든요</t>
  </si>
  <si>
    <t>만약(MAG) 민주당(NNP) 이(JKS) 역대(NNG) 최대(NNG) 의(JKG) 승리(NNG) 를(JKO) 거두(VV) ᆫ다면(EC) 그(MM) 승리(NNG) 안기(VV) 어(EC) 주(VX) ᆫ(ETM) 국민(NNG) 적(XSN) 이(VCP) ᆫ(ETM) 뜻(NNG) 자체(NNG) 가(JKS) 내란(NNG) 을(JKO) 조기(NNG) 에(JKB) 종식(NNG) 시키(XSV) 고(EC) 새롭(VA-I) 은(ETM) 나라(NNG) 의(JKG) 비전(NNG) 만들(VV) 어(EC) 달(VX) 라는(ETM) 간절(XR) 하(XSA) ᆫ(ETM) 호소(NNG) 와(JC) 열망(NNG) 이(VCP) 거든요(EF)</t>
  </si>
  <si>
    <t>민주당이 그 기대에 부응한다면 국민들이 긍정적으로 볼 여지가 많이 있다고 봅니다</t>
  </si>
  <si>
    <t>민주당(NNP) 이(JKS) 그(MM) 기대(NNG) 에(JKB) 부응(NNG) 하(XSV) ᆫ다면(EC) 국민(NNG) 들(XSN) 이(JKS) 긍정(NNG) 적(XSN) 으로(JKB) 보(VV) ᆯ(ETM) 여지(NNB) 가(JKS) 많이(MAG) 있(VV) 다고(EC) 보(VV) ᆸ니다(EF)</t>
  </si>
  <si>
    <t>민주당은 조희대 특검 등으로 사법부를 압박하려는 듯한 모습 보이잖아요</t>
  </si>
  <si>
    <t>민주당(NNP) 은(JX) 조희대(NNP) 특검(NNG) 등(NNB) 으로(JKB) 사법부(NNG) 를(JKO) 압박(NNG) 하(XSV) 려는(ETM) 듯(NNB) 하(XSA) ᆫ(ETM) 모습(NNG) 보이(VV) 잖아요(EF)</t>
  </si>
  <si>
    <t>중도층 표심에 도움 안 될 것 같은데지금 민주당이 여러 가지 사법 개혁을 비롯해서 이재명 후보에 대한 검찰의 정치적 기소나 또 대법원의 정치 개입에 나름대로 제도적인 접근을 하는 거죠 속도가 빠르다는 비판이 일부 있겠습니다만 결국 이 부분에 대해 국회가 사법부를 견제할 수밖에 없는 거거든요</t>
  </si>
  <si>
    <t>중도(NNG) 층(XSN) 표심(NNG) 에(JKB) 도움(NNG) 안(MAG) 되(VV) ᆯ(ETM) 것(NNB) 같(VA) 은데(EC) 지금(MAG) 민주당(NNP) 이(JKS) 여러(MM) 가지(NNB) 사법(NNG) 개혁(NNG) 을(JKO) 비롯(XR) 하(XSV) 어서(EC) 이재명(NNP) 후보(NNG) 에(JKB) 대하(VV) ᆫ(ETM) 검찰(NNG) 의(JKG) 정치(NNG) 적(XSN) 기소(NNG) 나(JC) 또(MAG) 대법원(NNP) 의(JKG) 정치(NNG) 개입(NNG) 에(JKB) 나름(NNB) 대로(JX) 제도(NNG) 적(XSN) 이(VCP) ᆫ(ETM) 접근(NNG) 을(JKO) 하(VV) 는(ETM) 거(NNB) 이(VCP) 죠(EC) 속도(NNG) 가(JKS) 빠르(VA) 다는(ETM) 비판(NNG) 이(JKS) 일부(NNG) 있(VV) 겠(EP) 습니다만(EC) 결국(NNG) 이(MM) 부분(NNG) 에(JKB) 대하(VV) 어(EC) 국회(NNG) 가(JKS) 사법부(NNG) 를(JKO) 견제(NNG) 하(XSV) ᆯ(ETM) 수(NNB) 밖에(JX) 없(VA) 는(ETM) 거(NNB) 이(VCP) 거든요(EF)</t>
  </si>
  <si>
    <t>그래서 저는 중도층에서 반발하리라고 보지는 않고 지금 이 사법부의 정치 개입이라고 하는 전대미문의 대형 사건에 대해서 국회가 해야 될 일을 마땅히 완수해야 하지 않나 생각합니다 선거법 개정은 어떻게 보세요제도적 오남용을 우리가 다 확인을 한 만큼 이 부분에 대해 국회가 취할 수 있는 입법적 개선 내지는 조치로 보거든요</t>
  </si>
  <si>
    <t>그래서(MAJ) 저(NP) 는(JX) 중도(NNG) 층(XSN) 에서(JKB) 반발(NNG) 하(XSV) 리라고(EC) 보(VV) 지(EC) 는(JX) 않(VX) 고(EC) 지금(MAG) 이(MM) 사법부(NNG) 의(JKG) 정치(NNG) 개입(NNG) 이(VCP) 라고(EC) 하(VV) 는(ETM) 전대미문(NNG) 의(JKG) 대형(NNG) 사건(NNG) 에(JKB) 대하(VV) 어서(EC) 국회(NNG) 가(JKS) 하(VV) 어야(EC) 되(VV) ᆯ(ETM) 일(NNG) 을(JKO) 마땅히(MAG) 완수(NNP) 하(VV) 어야(EC) 하(VX) 지(EC) 않(VX) 나(EC) 생각(NNG) 하(XSV) ᆸ니다(EC) 선거법(NNG) 개정(NNG) 은(JX) 어떻(VA-I) 게(EC) 보(VX) 세(EC) 요(JX) 제도(NNG) 적(XSN) 오(NNP) 남용(NNG) 을(JKO) 우리(NP) 가(JKS) 다(MAG) 확인(NNG) 을(JKO) 하(VV) ᆫ(ETM) 만큼(NNB) 이(MM) 부분(NNG) 에(JKB) 대하(VV) 어(EC) 국회(NNG) 가(JKS) 취하(VV) ᆯ(ETM) 수(NNB) 있(VA) 는(ETM) 입법(NNG) 적(XSN) 개선(NNG) 내지(MAG) 는(JX) 조치(NNG) 로(JKB) 보(VX) 거든요(EF)</t>
  </si>
  <si>
    <t>때문에 저는 그 부분은 잘하고 있다고 봅니다</t>
  </si>
  <si>
    <t>때문(NNB) 에(JKB) 저(NP) 는(JX) 그(MM) 부분(NNG) 은(JX) 잘(MAG) 하(XSV) 고(EC) 있(VX) 다고(EC) 보(VV) ᆸ니다(EF)</t>
  </si>
  <si>
    <t>그러나 후보가 거짓말해도 되냐는 물음이 있잖아요</t>
  </si>
  <si>
    <t>그러나(MAJ) 후보(NNG) 가(JKS) 거짓말(NNG) 하(XSV) 어도(EC) 되(VV) 냐는(ETM) 물음(NNG) 이(JKS) 있(VA) 잖아요(EF)</t>
  </si>
  <si>
    <t>거짓말 여부를 당연히 규제하는 것도 맞기는 한데 허위 사실 공표라는 개념을 가지고 결국 후보자에 대한 사법 권력이 훨씬 더 강화되는 거죠</t>
  </si>
  <si>
    <t>거짓말(NNG) 여부(NNG) 를(JKO) 당연히(MAG) 규제(NNG) 하(XSV) 는(ETM) 것(NNB) 도(JX) 맞(VV) 기(ETN) 는(JX) 하(VX) ᆫ데(EC) 허위(NNG) 사실(NNG) 공표(NNG) 이(VCP) 라는(ETM) 개념(NNG) 을(JKO) 가지(VV) 고(EC) 결국(NNG) 후보자(NNG) 에(JKB) 대하(VV) ᆫ(ETM) 사법(NNG) 권력(NNG) 이(JKS) 훨씬(MAG) 더(MAG) 강화(NNG) 되(XSV) 는(ETM) 거(NNB) 이(VCP) 죠(EF)</t>
  </si>
  <si>
    <t>예를 들어 이번에도 이재명 후보의 사건에 대한 검찰의 정치 기소와 또 거기에 대한 대법원의 정치 개입의 빌미를 준 걸 보면 이건 이익형량의 문제 아닌가 싶고요 저 개인적으로는 이재명 후보뿐만 아니라 정치의 영역에서의 표현의 자유는 저는 최대한으로 보장돼야 된다는 입장이거든요</t>
  </si>
  <si>
    <t>예(NNG) 를(JKO) 들(VV) 어(EC) 이번(NNG) 에(JKB) 도(JX) 이재명(NNP) 후보(NNG) 의(JKG) 사건(NNG) 에(JKB) 대하(VV) ᆫ(ETM) 검찰(NNG) 의(JKG) 정치(NNG) 기소(NNG) 와(JC) 또(MAG) 거기(NP) 에(JKB) 대하(VV) ᆫ(ETM) 대(XPN) 법원(NNG) 의(JKG) 정치(NNG) 개입(NNG) 의(JKG) 빌미(NNG) 를(JKO) 주(VV) ᆫ(ETM) 거(NNB) ᆯ(JKO) 보(VV) 면(EC) 이(NP) 이(VCP) 건(EC) 이익(NNG) 형량(NNG) 의(JKG) 문제(NNG) 아니(VCN) ᆫ가(EF) 싶(VX) 고(EC) 요(JX) 저(NP) 개인(NNG) 적(XSN) 으로(JKB) 는(JX) 이재명(NNP) 후보(NNG) 뿐(JX) 만(JX) 아니(VCN) 라(EC) 정치(NNG) 의(JKG) 영역(NNG) 에서(JKB) 의(JKG) 표현(NNG) 의(JKG) 자유(NNG) 는(JX) 저(NP) 는(JX) 최대한(NNG) 으로(JKB) 보장(NNG) 되(XSV) 어야(EC) 되(VV) ᆫ다는(ETM) 입장(NNG) 이(VCP) 거든요(EF)</t>
  </si>
  <si>
    <t>그런 차원에서 이재명 대표 사건은 별론으로 하더라도 검찰권 강화 빌미가 되는 제도들은 악용될 소지가 이미 있기 때문에 저는 제도를 개선 하는 게 마땅하다고 보고 있습니다</t>
  </si>
  <si>
    <t>그런(MM) 차원(NNG) 에서(JKB) 이재명(NNP) 대표(NNG) 사건(NNG) 은(JX) 별로(MAG) ᆫ(JX) 으로(JKB) 하(VV) 더라도(EC) 검찰(NNG) 권(XSN) 강화(NNG) 빌미(NNG) 가(JKC) 되(VV) 는(ETM) 제도(NNG) 들(XSN) 은(JX) 악용(NNG) 되(XSV) ᆯ(ETM) 소지(NNG) 가(JKS) 이미(MAG) 있(VV) 기(ETN) 때문(NNB) 에(JKB) 저(NP) 는(JX) 제도(NNG) 를(JKO) 개선(NNG) 하(XSV) 는(ETM) 것(NNB) 이(JKS) 마땅(XR) 하(XSA) 다고(EC) 보(VV) 고(EC) 있(VX) 습니다(EF)</t>
  </si>
  <si>
    <t>국민의힘 탈당한 김상욱 의원이 이재명 후보 지지 선언을 했는데 이건 어떻게 보세요</t>
  </si>
  <si>
    <t>국민(NNG) 의(JKG) 힘(NNG) 탈당(NNG) 하(XSV) ᆫ(ETM) 김상욱(NNP) 의원(NNG) 이(JKS) 이재명(NNP) 후보(NNG) 지지(NNG) 선언(NNG) 을(JKO) 하(VV) 었(EP) 는데(EC) 이거(NP) ᆫ(JX) 어떻(VA-I) 게(EC) 보(VX) 세(EC) 요(JX)</t>
  </si>
  <si>
    <t>민주당의 중도 보수 확장 전략에 따른 실질적 응답이라 의미가 있다고 봅니다</t>
  </si>
  <si>
    <t>민주당(NNP) 의(JKG) 중도(NNG) 보수(NNG) 확장(NNG) 전략(NNG) 에(JKB) 따르(VV) ᆫ(ETM) 실질(NNG) 적(XSN) 응답(NNG) 이(VCP) 라(EC) 의미(NNG) 가(JKS) 있(VA) 다고(EC) 보(VV) ᆸ니다(EF)</t>
  </si>
  <si>
    <t>김상욱 의원을 통해 민주당의 중도 보수 확장론이 말이 아닌 행동으로 이어지는 결과로 생각합니다</t>
  </si>
  <si>
    <t>김상욱(NNP) 의원(NNG) 을(JKO) 통하(VV) 어(EC) 민주당(NNP) 의(JKG) 중도(NNG) 보수(NNG) 확장(NNG) 론(XSN) 이(JKS) 말(NNG) 이(JKC) 아니(VCN) ᆫ(ETM) 행동(NNG) 으로(JKB) 이어지(VV) 는(ETM) 결과(NNG) 로(JKB) 생각(NNG) 하(XSV) ᆸ니다(EF)</t>
  </si>
  <si>
    <t>다만 특정 정치인에 대한 영입이 모든 문제를 해결하는 건 아니기 때문에 이후에 민주당이 정책과 가치에 있어서 보수 유권자들의 바람과 같은 법치 경제성장 안보 강화 등 실질적 내용들도 포괄적으로 정책에 녹여낸다면 그 효과는 더 클 것으로 예상합니다절연도 부족한데 버티다 자진 탈당 진정성 의심 받을 것 김문수 국민의힘 대선 후보가 17일 오전 광주 북구 국립518민주묘지 찾아 참배하기 위해 이동하자 한국대학생진보연합 소속 회원들이 내란 후예 광주 방문을 반대한다며 항의하고 있다</t>
  </si>
  <si>
    <t>다만(MAG) 특정(NNG) 정치인(NNG) 에(JKB) 대하(VV) ᆫ(ETM) 영입(NNG) 이(JKS) 모든(MM) 문제(NNG) 를(JKO) 해결(NNG) 하(XSV) 는(ETM) 거(NNB) ᆫ(JX) 아니(VCN) 기(ETN) 때문(NNB) 에(JKB) 이후(NNG) 에(JKB) 민주당(NNP) 이(JKS) 정책(NNG) 과(JC) 가치(NNG) 에(JKB) 있(VV) 어서(EC) 보수(NNG) 유권자(NNG) 들(XSN) 의(JKG) 바람(NNG) 과(JKB) 같(VA) 은(ETM) 법치(NNG) 경제(NNG) 성장(NNG) 안보(NNG) 강화(NNG) 등(NNB) 실질(NNG) 적(XSN) 내용(NNG) 들(XSN) 도(JX) 포괄(NNG) 적(XSN) 으로(JKB) 정책(NNG) 에(JKB) 녹이(VV) 어(EC) 내(VX) ᆫ다면(EC) 그(MM) 효과(NNG) 는(JX) 더(MAG) 크(VA) ᆯ(ETM) 것(NNB) 으로(JKB) 예상(NNG) 하(XSV) ᆸ니다(EC) 절연(NNG) 도(JX) 부족(NNG) 하(XSA) ᆫ데(EC) 버티(VV) 다(EC) 자진(NNG) 탈당(NNG) 진정(NNG) 성(XSN) 의심(NNG) 받(VV-R) 을(ETM) 것(NNB) 김문수(NNP) 국민(NNG) 의(JKG) 힘(NNG) 대선(NNG) 후보(NNG) 가(JKS) 17(SN) 일(NNB) 오전(NNG) 광주(NNP) 북구(NNP) 국립(NNG) 518(SN) 민주(NNG) 묘지(NNG) 찾(VV) 어(EC) 참배(NNG) 하(XSV) 기(ETN) 위하(VV) 어(EC) 이동(NNG) 하(XSV) 자(EC) 한국(NNP) 대학(NNG) 생(XSN) 진보(NNG) 연합(NNG) 소속(NNG) 회원(NNG) 들(XSN) 이(JKS) 내란(NNG) 후예(NNG) 광주(NNP) 방문(NNG) 을(JKO) 반대(NNG) 하(XSV) ᆫ다며(EC) 항의(NNG) 하(XSV) 고(EC) 있(VX) 다(EF)</t>
  </si>
  <si>
    <t>유성호 국민의힘은 윤석열 대통령 탈당 문제가 뜨거운 감자 같아요</t>
  </si>
  <si>
    <t>유성(NNP) 호(NNG) 국민(NNG) 의(JKG) 힘(NNG) 은(JX) 윤석열(NNP) 대통령(NNG) 탈(XPN) 당(NNG) 문제(NNG) 가(JKS) 뜨겁(VA-I) 은(ETM) 감자(NNG) 같(VA) 어요(EF)</t>
  </si>
  <si>
    <t>17일 오전 윤석열 전 대통령이 SNS에 국민의힘을 탈당한다고 했어요</t>
  </si>
  <si>
    <t>17(SN) 일(NNB) 오전(NNG) 윤석열(NNP) 전(MM) 대통령(NNG) 이(JKS) SNS(SL) 에(JKB) 국민(NNG) 의(JKG) 힘(NNG) 을(JKO) 탈(XPN) 당(NNG) 하(XSV) ᆫ다고(EC) 하(VV) 었(EP) 어요(EF)</t>
  </si>
  <si>
    <t>탈당과 제명은 다르잖아요 왜 탈당일까요</t>
  </si>
  <si>
    <t>탈당(NNG) 과(JC) 제명(NNG) 은(JX) 다르(VA) 지(EC) 않(VX) 어요(EC) 왜(MAG) 탈당(NNG) 이(VCP) ᆯ까요(EF)</t>
  </si>
  <si>
    <t>이번 대선은 윤석열 파면 이후에 치러지는 조기 대선입니다</t>
  </si>
  <si>
    <t>이번(NNG) 대선(NNG) 은(JX) 윤석열(NNP) 파면(NNG) 이후(NNG) 에(JKB) 치르(VV) 어(EC) 지(VX) 는(ETM) 조기(NNG) 대선(NNG) 이(VCP) ᆸ니다(EF)</t>
  </si>
  <si>
    <t>파면당한 전직 대통령의 당적 문제로 논란을 이어오는 것도 민망한 일이겠지만 이것이 진정한 반성과 성찰로 이어질지는 매우 의문입니다 시기를 놓친 것도 큽니다만 아직도 윤석열의 입이라고 하는 석동현 변호사가 선대위 당직을 차지했고 윤핵관들이 아직도 당내 주류를 이루는 상황에서 정치적 쇼를 위한 탈당이라고 인식할 가능성이 농후하다고 봅니다</t>
  </si>
  <si>
    <t>파면(NNG) 당하(XSV) ᆫ(ETM) 전직(NNG) 대통령(NNG) 의(JKG) 당적(NNG) 문제(NNG) 로(JKB) 논란(NNG) 을(JKO) 잇(VV-I) 어(EC) 오(VX) 는(ETM) 것(NNB) 도(JX) 민망(XR) 하(XSA) ᆫ(ETM) 일(NNG) 이(VCP) 겠(EP) 지만(EC) 이것(NP) 이(JKS) 진정(XR) 하(XSA) ᆫ(ETM) 반성(NNG) 과(JC) 성찰(NNG) 로(JKB) 이어지(VV) ᆯ지(EC) 는(JX) 매우(MAG) 의문(NNG) 이(VCP) ᆸ니다(EC) 시기(NNG) 를(JKO) 놓치(VV) ᆫ(ETM) 것(NNB) 도(JX) 크(VA) ᆸ니다(EF) 만(JX) 아직(MAG) 도(JX) 윤석열(NNP) 의(JKG) 입(NNG) 이(VCP) 라고(EC) 하(VV) 는(ETM) 석동현(NNP) 변호사(NNG) 가(JKS) 선대위(NNG) 당직(NNG) 을(JKO) 차지(NNG) 하(XSV) 었(EP) 고(EC) 윤(NNP) 핵(NNG) 관(NNG) 들(XSN) 이(JKS) 아직(MAG) 도(JX) 당내(NNG) 주류(NNG) 를(JKO) 이루(VV) 는(ETM) 상황(NNG) 에서(JKB) 정치(NNG) 적(XSN) 쇼(NNG) 를(JKO) 위하(VV) ᆫ(ETM) 탈(XPN) 당(NNG) 이(VCP) 라고(EC) 인식(NNG) 하(XSV) ᆯ(ETM) 가능(NNG) 성(XSN) 이(JKS) 농후(XR) 하(XSA) 다고(EC) 보(VV) ᆸ니다(EF)</t>
  </si>
  <si>
    <t>진정한 반성과 사죄는 내란을 반헌법 행위로 규정하고 내란 수괴 혐의로 재판 받는 윤석열과 절연하는 것이며 김건희씨에 대한 수사를 더 큰 목소리로 외치는 것입니다</t>
  </si>
  <si>
    <t>진정(XR) 하(XSA) ᆫ(ETM) 반성(NNG) 과(JC) 사죄(NNG) 는(JX) 내란(NNG) 을(JKO) 반(XPN) 헌법(NNG) 행위(NNG) 로(JKB) 규정(NNG) 하(XSV) 고(EC) 내란(NNG) 수괴(NNG) 혐의(NNG) 로(JKB) 재판(NNG) 받(VV-R) 는(ETM) 윤석열(NNP) 과(JKB) 절연(NNG) 하(XSV) 는(ETM) 것(NNB) 이(VCP) 며(EC) 김건희(NNP) 씨(NNB) 에(JKB) 대하(VV) ᆫ(ETM) 수사(NNG) 를(JKO) 더(MAG) 크(VA) ᆫ(ETM) 목소리(NNG) 로(JKB) 외치(VV) 는(ETM) 것(NNB) 이(VCP) ᆸ니다(EF)</t>
  </si>
  <si>
    <t>이것도 부족한데 억지로 끌려오듯 긴 논란 끝에 탈당을 결행하는 것은 그 진정성에 상당한 의문이 들기 마련입니다</t>
  </si>
  <si>
    <t>이것(NP) 도(JX) 부족(NNG) 하(XSA) ᆫ데(EC) 억지로(MAG) 끌려오(VV) 듯(EC) 길(VA) ᆫ(ETM) 논란(NNG) 끝(NNG) 에(JKB) 탈(XPN) 당(NNG) 을(JKO) 결행(NNG) 하(XSV) 는(ETM) 것(NNB) 은(JX) 그(MM) 진정(NNG) 성(XSN) 에(JKB) 상당(NNG) 하(XSA) ᆫ(ETM) 의문(NNG) 이(JKS) 들(VV) 기(ETN) 마련(NNB) 이(VCP) ᆸ니다(EF)</t>
  </si>
  <si>
    <t>선거 결과에 영향을 미치기엔 이슈파급력이 적고 진정성까지 의심받는 상황이라 그 효과가 매우 작을 것으로 생각합니다</t>
  </si>
  <si>
    <t>선거(NNG) 결과(NNG) 에(JKB) 영향(NNG) 을(JKO) 미치(VV) 기(ETN) 에(JKB) ᆫ(JX) 이슈(NNG) 파급력(NNG) 이(JKS) 적(VV) 고(EC) 진정(NNG) 성(XSN) 까지(JX) 의심(NNG) 받(VV-R) 는(ETM) 상황(NNG) 이(VCP) 라(EC) 그(MM) 효과(NNG) 가(JKS) 매우(MAG) 작(VA) 을(ETM) 것(NNB) 으로(JKB) 생각(NNG) 하(XSV) ᆸ니다(EF)</t>
  </si>
  <si>
    <t>김문수 후보가 지난 12일 한 방송에 출연해 123 계엄에 대해 사과했는데 그건 어떻게 보셨어요계엄에 대해 사과했다면 그게 행동으로도 나타나야 되는 것이죠</t>
  </si>
  <si>
    <t>김문수(NNP) 후보(NNG) 가(JKS) 지나(VV) ᆫ(ETM) 12(SN) 일(NNB) 한(MM) 방송(NNG) 에(JKB) 출연(NNG) 하(XSV) 어(EC) 123(SN) 계엄(NNG) 에(JKB) 대하(VV) 어(EC) 사과(NNG) 하(XSV) 었(EP) 는데(EC) 그거(NP) ᆫ(JX) 어떻(VA-I) 게(EC) 보(VV) 시(EP) 었(EP) 어요(EC) 계엄(NNG) 에(JKB) 대하(VV) 어(EC) 사과(NNG) 하(XSV) 었(EP) 다면(EC) 그것(NP) 이(JKS) 행동(NNG) 으로(JKB) 도(JX) 나타나(VV) 어야(EC) 되(VV) 는(ETM) 것(NNB) 이(VCP) 죠(EF)</t>
  </si>
  <si>
    <t>그 사과의 메시지 자체도 불분명할 뿐만 아니라 결국에는 518 반란군에 가담했던 정호용 전 장관을 상임고문으로 위촉했다가 해촉했죠</t>
  </si>
  <si>
    <t>그(MM) 사과(NNG) 의(JKG) 메시지(NNG) 자체(NNG) 도(JX) 불(XPN) 분명(MAG) 하(XSA) ᆯ(ETM) 뿐(NNB) 만(JX) 아니(VCN) 라(EC) 결국(NNG) 에(JKB) 는(JX) 518(SN) 반란군(NNG) 에(JKB) 가담(NNG) 하(XSV) 었(EP) 던(ETM) 정호용(NNP) 전(MM) 장관(NNG) 을(JKO) 상임(NNG) 고문(NNG) 으로(JKB) 위촉(NNG) 하(XSV) 었(EP) 다가(EC) 해촉(NNG) 하(XSV) 었(EP) 죠(EF)</t>
  </si>
  <si>
    <t>또 석동현이라고 하는 윤석열 내란 수괴의 대변인 역할 하는 사람을 선대위 요직을 내주었어요</t>
  </si>
  <si>
    <t>또(MAG) 석동현(NNP) 이(VCP) 라고(EC) 하(VV) 는(ETM) 윤석열(NNP) 내란(NNG) 수괴(NNG) 의(JKG) 대변인(NNG) 역할(NNG) 하(VV) 는(ETM) 사람(NNG) 을(JKO) 선대위(NNG) 요직(NNG) 을(JKO) 내(VV) 어(EC) 주(VX) 었(EP) 어요(EF)</t>
  </si>
  <si>
    <t>사실 사과라는 말 자체도 동의하기 어렵지만 눈 가리고 아웅 하는 거로 보여요</t>
  </si>
  <si>
    <t>사실(MAG) 사과(NNG) 이(VCP) 라는(ETM) 말(NNG) 자체(NNG) 도(JX) 동의(NNG) 하(XSV) 기(ETN) 어렵(VA-I) 지만(EC) 눈(NNG) 가리(VV) 고(EC) 아웅(MAG) 하(VV) 는(ETM) 거(NNB) 로(JKB) 보이(VV) 어요(EF)</t>
  </si>
  <si>
    <t>그래서 국민을 기망하는 개사과 시즌 2로 생각합니다</t>
  </si>
  <si>
    <t>그래서(MAJ) 국민(NNG) 을(JKO) 기망(NNG) 하(XSV) 는(ETM) 개(NNG) 사과(NNG) 시즌(NNG) 2(SN) 로(JKB) 생각(NNG) 하(XSV) ᆸ니다(EF)</t>
  </si>
  <si>
    <t>김문수 후보가 15일 기자회견에서 윤석열 전 대통령 파면 결정한 헌법재판소에 대해 만장일치는 공산주의 국가나 있을 수 있고 자유민주주의 체제에서는 불가능하다고 얘기했는데저는 김문수 후보가 여전히 국민적인 시각이나 민심에서 얼마나 동떨어진 망언을 하고 있나라는 생각이 들었고요 무엇보다 군사 반란에 준하는 행동을 정당화시키려는 노력으로 보여서 김문수 후보의 그런 인식과 발언 자체가 내란 피해로 신음하고 있는 국민들에 대한 2차 가해 아닌가란 생각이 들었거든요</t>
  </si>
  <si>
    <t>김문수(NNP) 후보(NNG) 가(JKS) 15(SN) 일(NNB) 기자(NNG) 회견(NNG) 에서(JKB) 윤석열(NNP) 전(MM) 대통령(NNG) 파면(NNG) 결정(NNG) 하(XSV) ᆫ(ETM) 헌법(NNG) 재판소(NNG) 에(JKB) 대하(VV) 어(EC) 만장일치(NNG) 는(JX) 공산주의(NNG) 국가(NNG) 나(JX) 있(VV) 을(ETM) 수(NNB) 있(VA) 고(EC) 자유(NNG) 민주주의(NNG) 체제(NNG) 에서(JKB) 는(JX) 불(XPN) 가능(NNG) 하(XSA) 다고(EC) 얘기(NNG) 하(XSV) 었(EP) 는데(EC) 저(NP) 는(JX) 김문수(NNP) 후보(NNG) 가(JKS) 여전히(MAG) 국민(NNG) 적(XSN) 이(VCP) ᆫ(ETM) 시각(NNG) 이나(JC) 민심(NNG) 에서(JKB) 얼마나(MAG) 동떨어지(VA) ᆫ(ETM) 망언(NNG) 을(JKO) 하(VV) 고(EC) 있(VX) 나(EC) 이(VCP) 라는(ETM) 생각(NNG) 이(JKS) 들(VV) 었(EP) 고(EC) 요(JX) 무엇(NP) 보다(JKB) 군사(NNG) 반란(NNG) 에(JKB) 준하(VV) 는(ETM) 행동(NNG) 을(JKO) 정당(XR) 화(XSN) 시키(XSV) 려는(ETM) 노력(NNG) 으로(JKB) 보이(VV) 어서(EC) 김문수(NNP) 후보(NNG) 의(JKG) 그런(MM) 인식(NNG) 과(JC) 발언(NNG) 자체(NNG) 가(JKS) 내란(NNG) 피해(NNG) 로(JKB) 신음(NNG) 하(XSV) 고(EC) 있(VX) 는(ETM) 국민(NNG) 들(XSN) 에(JKB) 대하(VV) ᆫ(ETM) 2(SN) 차(NNB) 가해(NNG) 아니(VCN) ᆫ가(EF) 이(VCP) 란(ETM) 생각(NNG) 이(JKS) 들(VV) 었(EP) 거든요(EF)</t>
  </si>
  <si>
    <t>그래서 굉장히 문제가 큰 발언이었죠</t>
  </si>
  <si>
    <t>그래서(MAJ) 굉장히(MAG) 문제(NNG) 가(JKS) 크(VA) ᆫ(ETM) 발언(NNG) 이(VCP) 었(EP) 죠(EF)</t>
  </si>
  <si>
    <t>그리고 헌법재판소가 헌법을 수호하기 위해 여러 숙의의 절차 거쳐 만장일치로 윤석열 파면 결정 내린 건데 거기에 대해서 문제 제기를 한다는 건 헌법 수호 의지를 가진 헌법재판소에 대한 도전이자 결국에는 윤석열의 내란 행위를 정당화하려는 의도가 의심되기 때문에 저는 매우 부적절한 발언이었다고 생각합니다</t>
  </si>
  <si>
    <t>그리고(MAJ) 헌법(NNG) 재판소(NNG) 가(JKS) 헌법(NNG) 을(JKO) 수호(NNG) 하(XSV) 기(ETN) 위하(VV) 어(EC) 여러(MM) 숙의(NNG) 의(JKG) 절차(NNG) 거치(VV) 어(EC) 만장일치(NNG) 로(JKB) 윤석열(NNP) 파면(NNG) 결정(NNG) 내리(VV) ᆫ(ETM) 거(NNB) 이(VCP) ᆫ데(EC) 거기(NP) 에(JKB) 대하(VV) 어서(EC) 문제(NNG) 제기(NNG) 를(JKO) 하(VV) ᆫ다는(ETM) 거(NNB) ᆫ(JX) 헌법(NNG) 수호(NNG) 의지(NNG) 를(JKO) 가지(VV) ᆫ(ETM) 헌법(NNG) 재판소(NNG) 에(JKB) 대하(VV) ᆫ(ETM) 도전(NNG) 이(VCP) 자(EC) 결국(NNG) 에(JKB) 는(JX) 윤석열(NNP) 의(JKG) 내란(NNG) 행위(NNG) 를(JKO) 정당(XR) 화(XSN) 하(XSV) 려는(ETM) 의도(NNG) 가(JKS) 의심(NNG) 되(XSV) 기(ETN) 때문(NNB) 에(JKB) 저(NP) 는(JX) 매우(MAG) 부적절하(VA) ᆫ(ETM) 발언(NNG) 이(VCP) 었(EP) 다고(EC) 생각(NNG) 하(XSV) ᆸ니다(EF)</t>
  </si>
  <si>
    <t>국민의힘이 후보 등록 직전까지 내분이 있었잖아요</t>
  </si>
  <si>
    <t>국민(NNG) 의(JKG) 힘(NNG) 이(JKS) 후보(NNG) 등록(NNG) 직전(NNG) 까지(JX) 내(MM) 분(NNB) 이(JKS) 있(VA) 었(EP) 잖아요(EF)</t>
  </si>
  <si>
    <t>극복이 가능할까요</t>
  </si>
  <si>
    <t>극복(NNG) 이(JKS) 가능(NNG) 하(XSA) ᆯ까요(EF)</t>
  </si>
  <si>
    <t>지금 국민의힘의 내홍 사태가 극복될 것 같이 보이지는 않고요 대권을 가지고 경선도 하고 선대위도 꾸렸습니다만 결국 당권 다툼으로 너무 빠르게 경쟁을 시작했기 때문에 앞으로도 국민의힘은 훨씬 더 큰 혼란에 직면할 수밖에 없다고 내다보고 있습니다덧붙이는 글 이 기사는 전북의소리에도 실립니다</t>
  </si>
  <si>
    <t>지금(MAG) 국민(NNG) 의(JKG) 힘(NNG) 의(JKG) 내홍(NNG) 사태(NNG) 가(JKS) 극복(NNG) 되(XSV) ᆯ(ETM) 것(NNB) 같이(MAG) 보이(VV) 지(EC) 는(JX) 않(VX) 고(EC) 요(JX) 대권(NNG) 을(JKO) 가지(VV) 고(EC) 경선(NNG) 도(JX) 하(VV) 고(EC) 선대위(NNG) 도(JX) 꾸리(VV) 었(EP) 습니다(EF) 만(JX) 결국(MAG) 당(NNG) 권(XSN) 다툼(NNG) 으로(JKB) 너무(MAG) 빠르(VA) 게(EC) 경쟁(NNG) 을(JKO) 시작(NNG) 하(XSV) 었(EP) 기(ETN) 때문(NNB) 에(JKB) 앞(NNG) 으로(JKB) 도(JX) 국민(NNG) 의(JKG) 힘(NNG) 은(JX) 훨씬(MAG) 더(MAG) 크(VA) ᆫ(ETM) 혼란(NNG) 에(JKB) 직면(NNG) 하(XSV) ᆯ(ETM) 수(NNB) 밖에(JX) 없(VA) 다고(EC) 내다보(VV) 고(EC) 있(VX) 습니다(EC) 덧붙이(VV) 는(ETM) 글(NNG) 이(JKS) 기사(NNG) 는(JX) 전북(NNP) 의(JKG) 소리(NNG) 에(JKB) 도(JX) 실리(VV) ᆸ니다(EF)</t>
  </si>
  <si>
    <t>국민의힘 김문수 유세 기반 마련 개혁신당 민주주의에 대한 또 한번의 모독 내란 우두머리 혐의로 기소된 윤석열 전 대통령이 12일 서울 서초구 중앙지법에서 열린 세 번재 공판을 마친 뒤 차량으로 이동하고 있다</t>
  </si>
  <si>
    <t>국민(NNG) 의(JKG) 힘(NNG) 김문수(NNP) 유세(NNG) 기반(NNG) 마련(NNG) 개혁(NNG) 신당(NNG) 민주주의(NNG) 에(JKB) 대하(VV) ᆫ(ETM) 또(MAG) 한(MM) 번(NNB) 의(JKG) 모독(NNG) 내란(NNG) 우두머리(NNG) 혐의(NNG) 로(JKB) 기소(NNG) 되(XSV) ᆫ(ETM) 윤석열(NNP) 전(MM) 대통령(NNG) 이(JKS) 12(SN) 일(NNB) 서울(NNP) 서초구(NNP) 중앙(NNG) 지법(NNG) 에서(JKB) 열리(VV) ᆫ(ETM) 세(MM) 번(NNB) 재(VV) 어(EC) 공판(NNG) 을(JKO) 마치(VV) ᆫ(ETM) 뒤(NNG) 차량(NNG) 으로(JKB) 이동(NNG) 하(XSV) 고(EC) 있(VX) 다(EF)</t>
  </si>
  <si>
    <t>사진공동취재단김문수 후보가 자유롭게 유세할 기반이 마련됐다</t>
  </si>
  <si>
    <t>사진(NNG) 공동(NNG) 취재단(NNG) 김문수(NNP) 후보(NNG) 가(JKS) 자유(NNG) 롭(XSA-I) 게(EC) 유세(NNG) 하(XSV) ᆯ(ETM) 기반(NNG) 이(JKS) 마련(NNG) 되(XSV) 었(EP) 다(EF)</t>
  </si>
  <si>
    <t>신동욱 국민의힘 수석대변인전직 대통령 윤석열씨가 결국 국민의힘을 자진 탈당했다</t>
  </si>
  <si>
    <t>신동욱(NNP) 국민(NNG) 의(JKG) 힘(NNG) 수석(NNG) 대변인(NNG) 전직(NNG) 대통령(NNG) 윤석열(NNP) 씨(NNB) 가(JKS) 결국(MAG) 국민(NNG) 의(JKG) 힘(NNG) 을(JKO) 자진(NNG) 탈당(NNG) 하(XSV) 었(EP) 다(EF)</t>
  </si>
  <si>
    <t>제21대 대통령 선거를 앞두고 당에서는 안도의 한숨을 내쉬고 있다</t>
  </si>
  <si>
    <t>제(XPN) 21(SN) 대(NNB) 대통령(NNG) 선거(NNG) 를(JKO) 앞두(VV) 고(EC) 당(NNG) 에서(JKB) 는(JX) 안도(NNG) 의(JKG) 한숨(NNG) 을(JKO) 내쉬(VV) 고(EC) 있(VX) 다(EF)</t>
  </si>
  <si>
    <t>윤씨의 결단을 높게 평가하며 추켜세웠지만 김문수 국민의힘 대통령 후보가 역전의 발판을 만들 수 있을지는 미지수이다</t>
  </si>
  <si>
    <t>윤(NNP) 씨(NNB) 의(JKG) 결단(NNG) 을(JKO) 높(VA) 게(EC) 평가(NNG) 하(XSV) 며(EC) 추켜세우(VV) 었(EP) 지만(EC) 김문수(NNP) 국민(NNG) 의(JKG) 힘(NNG) 대통령(NNG) 후보(NNG) 가(JKS) 역전(NNG) 의(JKG) 발판(NNG) 을(JKO) 만들(VV) ᆯ(ETM) 수(NNB) 있(VA) 을지(EF) 는(JX) 미지수(NNG) 이(VCP) 다(EF)</t>
  </si>
  <si>
    <t>당장 보수 진영 안에서도 엇갈린 평가와 지적이 잇따르고 있다</t>
  </si>
  <si>
    <t>당장(NNG) 보수(NNG) 진영(NNG) 안(NNG) 에서(JKB) 도(JX) 엇갈리(VV) ᆫ(ETM) 평가(NNG) 와(JC) 지적(NNG) 이(JKS) 잇따르(VV) 고(EC) 있(VX) 다(EF)</t>
  </si>
  <si>
    <t>윤씨의 탈당 의사를 존중해 수용할지 당 지도부의 방침은 17일 오전 현재까지 명확히 나오지 않고 있다</t>
  </si>
  <si>
    <t>윤(NNP) 씨(NNB) 의(JKG) 탈(XPN) 당(NNG) 의사(NNG) 를(JKO) 존중(NNG) 하(XSV) 어(EC) 수용(NNG) 하(XSV) ᆯ지(EC) 당(NNG) 지도부(NNG) 의(JKG) 방침(NNG) 은(JX) 17(SN) 일(NNB) 오전(NNG) 현재(NNG) 까지(JX) 명확히(MAG) 나오(VV) 지(EC) 않(VX) 고(EC) 있(VX) 다(EF)</t>
  </si>
  <si>
    <t>김문수 후보는 이날 오전 광주 현장 선거대책위원회의를 마치고 기자들과 만난 자리에서 윤석열 대통령께서 탈당 입장을 냈는데 대통령의 탈당에 대해서 뜻을 존중한다라고 밝혔다</t>
  </si>
  <si>
    <t>김문수(NNP) 후보(NNG) 는(JX) 이날(NNG) 오전(NNG) 광주(NNP) 현장(NNG) 선거(NNG) 대책(NNG) 위원(NNG) 회의(NNG) 를(JKO) 마치(VV) 고(EC) 기자(NNG) 들(XSN) 과(JKB) 만나(VV) ᆫ(ETM) 자리(NNG) 에서(JKB) 윤석열(NNP) 대통령(NNG) 께서(JKS) 탈당(NNG) 입장(NNG) 을(JKO) 내(VV) 었(EP) 는데(EC) 대통령(NNG) 의(JKG) 탈(XPN) 당(NNG) 에(JKB) 대하(VV) 어서(EC) 뜻(NNG) 을(JKO) 존중(NNG) 하(XSV) ᆫ다(EF) 라고(JKQ) 밝히(VV) 었(EP) 다(EF)</t>
  </si>
  <si>
    <t>여러가지로 앞으로 내가 대통령이 되어서 저희들이 윤석열씨의 뜻을 잘 받아들여서 단합하고 더 혁신해서 정말 국민의 뜻에 맞는 그런 당으로 그런 선거운동으로 그런 대통령이 될 수 있도록 하겠다라며 윤석열 전 대통령은 재판을 잘 받고 건강을 잘 유지하시기를 바란다라고 밝혔다</t>
  </si>
  <si>
    <t>여러(MM) 가지(NNB) 로(JKB) 앞(NNG) 으로(JKB) 나(NP) 가(JKS) 대통령(NNG) 이(JKC) 되(VV) 어서(EC) 저희(NP) 들(XSN) 이(JKS) 윤석열(NNP) 씨(NNB) 의(JKG) 뜻(NNG) 을(JKO) 잘(MAG) 받아들이(VV) 어서(EC) 단합(NNG) 하(XSV) 고(EC) 더(MAG) 혁신(NNG) 하(XSV) 어서(EC) 정말(MAG) 국민(NNG) 의(JKG) 뜻(NNG) 에(JKB) 맞(VV) 는(ETM) 그런(MM) 당(NNG) 으로(JKB) 그러(VV) ᆫ(ETM) 선거(NNG) 운동(NNG) 으로(JKB) 그런(MM) 대통령(NNG) 이(JKC) 되(VV) ᆯ(ETM) 수(NNB) 있(VA) 도록(EC) 하(VX) 겠(EP) 다(EF) 이(VCP) 라며(EC) 윤석열(NNP) 전(MM) 대통령(NNG) 은(JX) 재판(NNG) 을(JKO) 잘(MAG) 받(VV-R) 고(EC) 건강(NNG) 을(JKO) 잘(MAG) 유지(NNG) 하(XSV) 시(EP) 기(ETN) 를(JKO) 바라(VV) ᆫ다(EF) 라고(JKQ) 밝히(VV) 었(EP) 다(EF)</t>
  </si>
  <si>
    <t>그는 탈당과 관련한 사전 논의가 없었다라며 여러가지 질문이 많이 있겠지만 간단히 말하겠다라고만 답한 뒤 자리를 떠났다</t>
  </si>
  <si>
    <t>그(NP) 는(JX) 탈당(NNG) 과(JKB) 관련(NNG) 하(XSV) ᆫ(ETM) 사전(NNG) 논의(NNG) 가(JKS) 없(VA) 었(EP) 다(EF) 이(VCP) 라며(EC) 여러(MM) 가지(NNB) 질문(NNG) 이(JKS) 많이(MAG) 있(VA) 겠(EP) 지만(EC) 간단히(MAG) 말(NNG) 하(XSV) 겠(EP) 다(EF) 라고(JKQ) 만(JX) 답(NNG) 하(XSV) ᆫ(ETM) 뒤(NNG) 자리(NNG) 를(JKO) 떠나(VV) 었(EP) 다(EF)</t>
  </si>
  <si>
    <t>기자들과의 구체적인 질의응답은 피한 것이다</t>
  </si>
  <si>
    <t>기자(NNG) 들(XSN) 과(JKB) 의(JKG) 구체(NNG) 적(XSN) 이(VCP) ᆫ(ETM) 질의응답(NNG) 은(JX) 피하(VV) ᆫ(ETM) 것(NNB) 이(VCP) 다(EF)</t>
  </si>
  <si>
    <t>윤석열 당 떠나지만 백의종군 국민의힘 스스로 결단하신 것윤씨는 17일 오전 본인의 페이스북에 사랑하는 당원 동지 여러분 저는 오늘 국민의힘을 떠난다라며 그동안 부족한 저를 믿고 함께 해주신 당원 동지들께 고개 숙여 감사드린다라고 글을 올렸다</t>
  </si>
  <si>
    <t>윤석열(NNP) 당(NNG) 떠나(VV) 지만(EC) 백의종군(NNG) 국민(NNG) 의(JKG) 힘(NNG) 스스로(MAG) 결단(NNG) 하(XSV) 시(EP) ᆫ(ETM) 것(NNB) 윤(NNP) 씨(NNB) 는(JX) 17(SN) 일(NNB) 오전(NNG) 본인(NNG) 의(JKG) 페이스북(NNP) 에(JKB) 사랑(NNG) 하(XSV) 는(ETM) 당원(NNG) 동지(NNG) 여러분(NP) 저(NP) 는(JX) 오늘(MAG) 국민(NNG) 의(JKG) 힘(NNG) 을(JKO) 떠나(VV) ᆫ다(EC) 이(VCP) 라며(EC) 그동안(NNG) 부족(NNG) 하(XSA) ᆫ(ETM) 저(NP) 를(JKO) 믿(VV-R) 고(EC) 함께(MAG) 하(VV) 어(EC) 주신(NNG) 당원(NNG) 동지(NNG) 들(XSN) 께(JKB) 고개(NNG) 숙이(VV) 어(EC) 감사(NNG) 드리(VV) ᆫ다(EF) 라고(JKQ) 글(NNG) 을(JKO) 올리(VV) 었(EP) 다(EF)</t>
  </si>
  <si>
    <t>그는 지금 대한민국은 자유민주주의 체제가 존속될 것이냐 붕괴되느냐 하는 절체절명의 갈림길에 서 있다라며 제가 대선 승리를 김문수 후보 본인 못지 않게 열망하는 것도 이번 대선에 대한민국의 운명이 걸려있기 때문이라고 말했다 길지 않은 정치 인생을 함께 하고 저를 대한민국 대통령으로 만들어 준 국민의힘을 떠나는 것은 대선 승리와 자유민주주의를 지키기 위해 지금 제가 할 수 있는 최선의 길이라고 생각한다라며 탈당 이유를 밝혔다</t>
  </si>
  <si>
    <t>그(NP) 는(JX) 지금(MAG) 대한민국(NNP) 은(JX) 자유(NNG) 민주주의(NNG) 체제(NNG) 가(JKS) 존속(NNG) 되(XSV) ᆯ(ETM) 것(NNB) 이(VCP) 냐(EC) 붕괴(NNG) 되(XSV) 느냐(EC) 하(VV) 는(ETM) 절체절명(NNG) 의(JKG) 갈림길(NNG) 에(JKB) 서(VV) 어(EC) 있(VX) 다(EC) 이(VCP) 라며(EC) 저(NP) 가(JKS) 대선(NNG) 승리(NNG) 를(JKO) 김문수(NNP) 후보(NNG) 본인(NNG) 못(MAG) 하(XSA) 지(EC) 않(VX) 게(EC) 열망(NNG) 하(XSV) 는(ETM) 것(NNB) 도(JX) 이번(NNG) 대선(NNG) 에(JKB) 대한민국(NNP) 의(JKG) 운명(NNG) 이(JKS) 걸리(VV) 어(EC) 있(VX) 기(ETN) 때문(NNB) 이(VCP) 라고(EC) 말(NNG) 하(XSV) 었(EP) 다(EC) 길(VA) 지(EC) 않(VX) 은(ETM) 정치(NNG) 인생(NNG) 을(JKO) 함께(MAG) 하(VV) 고(EC) 저(NP) 를(JKO) 대한민국(NNP) 대통령(NNG) 으로(JKB) 만들(VV) 어(EC) 주(VX) ᆫ(ETM) 국민(NNG) 의(JKG) 힘(NNG) 을(JKO) 떠나(VV) 는(ETM) 것(NNB) 은(JX) 대선(NNG) 승리(NNG) 와(JC) 자유(NNG) 민주주의(NNG) 를(JKO) 지키(VV) 기(ETN) 위하(VV) 어(EC) 지금(MAG) 저(NP) 가(JKS) 하(VV) ᆯ(ETM) 수(NNB) 있(VA) 는(ETM) 최선(NNG) 의(JKG) 길(NNG) 이(VCP) 라고(EC) 생각(NNG) 하(XSV) ᆫ다(EF) 이(VCP) 라며(EC) 탈당(NNG) 이유(NNG) 를(JKO) 밝히(VV) 었(EP) 다(EF)</t>
  </si>
  <si>
    <t>윤씨는 저는 비록 당을 떠나지만 자유와 주권 수호를 위해 백의종군할 것이라며 동지 여러분께서는 자유 대한민국과 국민의힘을 더욱 뜨겁게 끌어안아 주시기 바란다 각자의 입장을 넘어 더 큰 하나가 되어 주시기 바란다라고 당부했다</t>
  </si>
  <si>
    <t>윤(NNP) 씨(NNB) 는(JX) 저(NP) 는(JX) 비록(MAG) 당(NNG) 을(JKO) 떠나(VV) 지만(EC) 자유(NNG) 와(JC) 주권(NNG) 수호(NNG) 를(JKO) 위하(VV) 어(EC) 백의종군(NNG) 하(XSV) ᆯ(ETM) 것(NNB) 이(VCP) 라며(EC) 동지(NNG) 여러분(NP) 께서(JKS) 는(JX) 자유(NNG) 대한민국(NNP) 과(JC) 국민(NNG) 의(JKG) 힘(NNG) 을(JKO) 더욱(MAG) 뜨겁(VA-I) 게(EC) 끌어안(VV) 어(EC) 주(VX) 시(EP) 기(ETN) 바라(VV) ᆫ다(EC) 각자(NNG) 의(JKG) 입장(NNG) 을(JKO) 넘(VV) 어(EC) 더(MAG) 크(VA) ᆫ(ETM) 하나(NR) 가(JKC) 되(VV) 어(EC) 주(VX) 시(EP) 기(ETN) 바라(VV) ᆫ다(EF) 라고(JKQ) 당부(NNG) 하(XSV) 었(EP) 다(EF)</t>
  </si>
  <si>
    <t>특히 제가 국민의힘을 떠나는 것은 자유대한민국을 지키기 위한 책임을 다하기 위해서라며 이번 선거는 전체주의 독재를 막고 자유민주주의와 법치주의를 지키기 위한 마지막 기회이다</t>
  </si>
  <si>
    <t>특히(MAG) 저(NP) 가(JKS) 국민(NNG) 의(JKG) 힘(NNG) 을(JKO) 떠나(VV) 는(ETM) 것(NNB) 은(JX) 자유(NNG) 대한민국(NNP) 을(JKO) 지키(VV) 기(ETN) 위하(VV) ᆫ(ETM) 책임(NNG) 을(JKO) 다(MAG) 하(XSV) 기(ETN) 위하(VV) 어서(EC) 이(VCP) 라며(EC) 이번(NNG) 선거(NNG) 는(JX) 전체주의(NNG) 독재(NNG) 를(JKO) 막(VV) 고(EC) 자유(NNG) 민주주의(NNG) 와(JC) 법치주의(NNG) 를(JKO) 지키(VV) 기(ETN) 위하(VV) ᆫ(ETM) 마지막(NNG) 기회(NNG) 이(VCP) 다(EF)</t>
  </si>
  <si>
    <t>국민의힘 김문수에게 힘을 모아 주시라라고 지지를 호소했다</t>
  </si>
  <si>
    <t>국민(NNG) 의(JKG) 힘(NNG) 김문수(NNP) 에게(JKB) 힘(NNG) 을(JKO) 모으(VV) 어(EC) 주(VX) 시(EP) 라(EF) 라고(JKQ) 지지(NNG) 를(JKO) 호소(NNG) 하(XSV) 었(EP) 다(EF)</t>
  </si>
  <si>
    <t>저는 여러분과 늘 함께 하겠다라며 여러분의 격려와 응원에 대한 감사의 마음 절대 잊지 않겠다라고도 부연했다그러자 신동욱 선거대책본부 대변인단 단장은 이날 국민의힘 중앙당사에서 기자들과 만나 지난 일주일 간 언론의 관심이 저희 생각보다 윤석열 대통령 탈당에 집중되어 있어서 김문수 후보의 장점과 진면목을 제대로 알리지 못했다는 분석과 안타까움이 있다라고 밝혔다</t>
  </si>
  <si>
    <t>저(NP) 는(JX) 여러분(NP) 과(JKB) 늘(MAG) 함께(MAG) 하(VV) 겠(EP) 다(EF) 이(VCP) 라며(EC) 여러분(NP) 의(JKG) 격려(NNG) 와(JC) 응원(NNG) 에(JKB) 대하(VV) ᆫ(ETM) 감사(NNG) 의(JKG) 마음(NNG) 절대(MAG) 잊(VV) 지(EC) 않(VX) 겠(EP) 다(EF) 라고(JKQ) 도(JX) 부연(NNG) 하(XSV) 었(EP) 다(EC) 그러(VV) 자(EC) 신동욱(NNP) 선거(NNG) 대책(NNG) 본부(NNG) 대변인(NNG) 단(NNG) 단장(NNG) 은(JX) 이날(NNG) 국민(NNG) 의(JKG) 힘(NNG) 중앙(NNG) 당사(NNG) 에서(JKB) 기자(NNG) 들(XSN) 과(JKB) 만나(VV) 어(EC) 지나(VV) ᆫ(ETM) 일(NR) 주일(NNB) 간(NNG) 언론(NNG) 의(JKG) 관심(NNG) 이(JKS) 저희(NP) 생각(NNG) 보다(JKB) 윤석열(NNP) 대통령(NNG) 탈당(NNG) 에(JKB) 집중(NNG) 되(XSV) 어(EC) 있(VX) 어서(EC) 김문수(NNP) 후보(NNG) 의(JKG) 장점(NNG) 과(JC) 진면목(NNG) 을(JKO) 제대로(MAG) 알리(VV) 지(EC) 못(MAG) 하(XSV) 었(EP) 다는(ETM) 분석(NNG) 과(JC) 안타깝(VA-I) 음(ETN) 이(JKS) 있(VA) 다(EF) 라고(JKQ) 밝히(VV) 었(EP) 다(EF)</t>
  </si>
  <si>
    <t>그는 그 문제가 마무리된 만큼 미래로 나아가기 위해서 2주간의 선거 운동 기간 동안 김문수 후보가 자유롭게 유세할 기반이 마련됐다라고 자평했다</t>
  </si>
  <si>
    <t>그(NP) 는(JX) 그(MM) 문제(NNG) 가(JKS) 마무리(NNG) 되(XSV) ᆫ(ETM) 만큼(NNB) 미래(NNG) 로(JKB) 나아가(VV) 기(ETN) 위하(VV) 어서(EC) 2(SN) 주(NNB) 간(XSN) 의(JKG) 선거(NNG) 운동(NNG) 기간(NNG) 동안(NNG) 김문수(NNP) 후보(NNG) 가(JKS) 자유(NNG) 롭(XSA-I) 게(EC) 유세(NNG) 하(XSV) ᆯ(ETM) 기반(NNG) 이(JKS) 마련(NNG) 되(XSV) 었(EP) 다(EF) 라고(JKQ) 자평(NNG) 하(XSV) 었(EP) 다(EF)</t>
  </si>
  <si>
    <t>이어 이 문제에 대해서 저희 당 내에서도 다른 의견 가진 분 많았는데 오늘을 계기로 다 화합하고 힘을 합쳐서 대통령을 만드는 데 동참해주시길 바라고 있다라고 말했다</t>
  </si>
  <si>
    <t>이어(MAG) 이(MM) 문제(NNG) 에(JKB) 대하(VV) 어서(EC) 저희(NP) 당(NNG) 내(NNB) 에서(JKB) 도(JX) 다른(MM) 의견(NNG) 가지(VV) ᆫ(ETM) 분(NNB) 많(VA) 었(EP) 는데(EC) 오늘(NNG) 을(JKO) 계기(NNG) 로(JKB) 다(MAG) 화합(NNG) 하(XSV) 고(EC) 힘(NNG) 을(JKO) 합치(VV) 어서(EC) 대통령(NNG) 을(JKO) 만들(VV) 는(ETM) 데(NNB) 동참(NNG) 하(XSV) 어(EC) 주(VX) 시(EP) 기(ETN) ᆯ(JKO) 바라(VV) 고(EC) 있(VX) 다(EF) 라고(JKQ) 말(NNG) 하(XSV) 었(EP) 다(EF)</t>
  </si>
  <si>
    <t>그는 윤석열 전 대통령 측도 이 문제에 대해서 고심이 많았던 것으로 듣고 있다라며 오늘 메시지에도 반드시 김문수 후보를 돕겠다는 표현 있는데 어떤 방식이 이번 대선에서 당에 도움이 될 것인지에 대해 고민고뇌가 깊었던 것으로 듣고 있다라고도 강조했다</t>
  </si>
  <si>
    <t>그(NP) 는(JX) 윤석열(NNP) 전(MM) 대통령(NNG) 측(NNB) 도(JX) 이(MM) 문제(NNG) 에(JKB) 대하(VV) 어서(EC) 고심(NNG) 이(JKS) 많(VA) 었(EP) 던(ETM) 것(NNB) 으로(JKB) 듣(VV-I) 고(EC) 있(VX) 다(EF) 이(VCP) 라며(EC) 오늘(NNG) 메시지(NNG) 에(JKB) 도(JX) 반드시(MAG) 김문수(NNP) 후보(NNG) 를(JKO) 돕(VV-I) 겠(EP) 다는(ETM) 표현(NNG) 있(VA) 는(ETM) 데(NNB) 어떤(MM) 방식(NNG) 이(JKS) 이번(NNG) 대선(NNG) 에서(JKB) 당(NNG) 에(JKB) 도움(NNG) 이(JKC) 되(VV) ᆯ(ETM) 것(NNB) 이(VCP) ᆫ지(EC) 에(JKB) 대하(VV) 어(EC) 고민(NNG) 고뇌(NNG) 가(JKS) 깊(VA) 었(EP) 던(ETM) 것(NNB) 으로(JKB) 듣(VV-I) 고(EC) 있(VX) 다(EF) 라고(JKQ) 도(JX) 강조(NNG) 하(XSV) 었(EP) 다(EF)</t>
  </si>
  <si>
    <t>소통 과정에서 일치하지 않는 이런 점도 노정 됐었는데 그런 부분에 스스로 결단을 내리는 것이 당과 지지자들을 위해서 가장 좋은 것이라고 보고 대통령이 결단한 것으로 보고 있다라는 평가였다</t>
  </si>
  <si>
    <t>소통(NNG) 과정(NNG) 에서(JKB) 일치(NNG) 하(XSV) 지(EC) 않(VX) 는(ETM) 이런(MM) 점(NNG) 도(JX) 노정(NNG) 되(XSV) 었었(EP) 는데(EC) 그런(MM) 부분(NNG) 에(JKB) 스스로(MAG) 결단(NNG) 을(JKO) 내리(VV) 는(ETM) 것(NNB) 이(JKS) 당(NNG) 과(JC) 지지자(NNG) 들(XSN) 을(JKO) 위하(VV) 어서(EC) 가장(MAG) 좋(VA) 은(ETM) 것(NNB) 이(VCP) 라고(EC) 보(VV) 고(EC) 대통령(NNG) 이(JKS) 결단(NNG) 하(XSV) ᆫ(ETM) 것(NNB) 으로(JKB) 보(VV) 고(EC) 있(VX) 다(EF) 이(VCP) 라는(ETM) 평가(NNG) 이(VCP) 었(EP) 다(EF)</t>
  </si>
  <si>
    <t>친윤계 안타깝지만 존중 한동훈 김문수 후보 결단 필요 박관현 열사 묘역서 울먹인 김문수 김문수 국민의힘 대선 후보가 17일 광주 북구 국립 518 민주묘지에서 고 박관현 민주열사의 묘를 참배하며 울먹이고 있다</t>
  </si>
  <si>
    <t>친(XPN) 윤(NNG) 계(XSN) 안타깝(VA-I) 지만(EC) 존중(NNG) 한동훈(NNP) 김문수(NNP) 후보(NNG) 결단(NNG) 필요(NNG) 박(NNP) 과(JKB) ᆫ(JX) 현(NNG) 열사(NNG) 묘역(NNG) 서(VV) 어(EC) 울먹이(VV) ᆫ(ETM) 김문수(NNP) 김문수(NNP) 국민(NNG) 의(JKG) 힘(NNG) 대선(NNG) 후보(NNG) 가(JKS) 17(SN) 일(NNB) 광주(NNP) 북구(NNP) 국립(NNG) 518(SN) 민주(NNG) 묘지(NNG) 에서(JKB) 고(XPN) 박(NNP) 과(JKB) ᆫ(JX) 현(NNG) 민주(NNG) 열사(NNG) 의(JKG) 묘(NNG) 를(JKO) 참배(NNG) 하(XSV) 며(EC) 울먹이(VV) 고(EC) 있(VX) 다(EF)</t>
  </si>
  <si>
    <t>공동취재사진당내 반응은 계파별로 다소 엇갈렸다</t>
  </si>
  <si>
    <t>공동(NNG) 취재(NNG) 사진(NNG) 당내(NNG) 반응(NNG) 은(JX) 계파(NNG) 별(XSN) 로(JKB) 다소(MAG) 엇갈리(VV) 었(EP) 다(EF)</t>
  </si>
  <si>
    <t>김기현 의원은 본인의 페이스북에 윤석열 전 대통령의 결단을 존중한다라며 우리 당이 배출한 대통령이었다는 점에서 너무나 안타까운 일이지만 이 나라의 더 나은 미래를 위한 결정이었다는 점에서 높이 평가한다라고 밝혔다</t>
  </si>
  <si>
    <t>김기현(NNP) 의원(NNG) 은(JX) 본인(NNG) 의(JKG) 페이스북(NNP) 에(JKB) 윤석열(NNP) 전(MM) 대통령(NNG) 의(JKG) 결단(NNG) 을(JKO) 존중(NNG) 하(XSV) ᆫ다(EF) 이(VCP) 라며(EC) 우리(NP) 당(NNG) 이(JKS) 배출(NNG) 하(XSV) ᆫ(ETM) 대통령(NNG) 이(VCP) 었(EP) 다는(ETM) 점(NNG) 에서(JKB) 너무나(MAG) 안타깝(VA-I) 은(ETM) 일(NNG) 이(VCP) 지만(EC) 이(MM) 나라(NNG) 의(JKG) 더(MAG) 낫(VA-I) 은(ETM) 미래(NNG) 를(JKO) 위하(VV) ᆫ(ETM) 결정(NNG) 이(VCP) 었(EP) 다는(ETM) 점(NNG) 에서(JKB) 높이(MAG) 평가(NNG) 하(XSV) ᆫ다(EF) 라고(JKQ) 밝히(VV) 었(EP) 다(EF)</t>
  </si>
  <si>
    <t>그는 이번 윤 전 대통령의 탈당을 계기로 반윤석열이라는 명분도 사라졌다라며 끊임없는 반목과 불신 갈등과 증오의 정치 속에서 위기에 처한 이 나라의 자유민주주의를 회복하고 법치를 바로 세워나가기 위해서는 이 나라를 제왕적 독재 체제로 끌고 가고 있는 이재명 후보의 퇴진도 함께 이루어져야 한다라고 요구했다</t>
  </si>
  <si>
    <t>그(NP) 는(JX) 이번(NNG) 윤(NNP) 전(MM) 대통령(NNG) 의(JKG) 탈당(NNG) 을(JKO) 계기(NNG) 로(JKB) 반(XPN) 윤석열(NNP) 이(VCP) 라는(ETM) 명분(NNG) 도(JX) 사라지(VV) 었(EP) 다(EF) 이(VCP) 라며(EC) 끊임없(VA) 는(ETM) 반목(NNG) 과(JC) 불신(NNG) 갈등(NNG) 과(JC) 증오(NNG) 의(JKG) 정치(NNG) 속(NNG) 에서(JKB) 위기(NNG) 에(JKB) 처하(VV) ᆫ(ETM) 이(MM) 나라(NNG) 의(JKG) 자유(NNG) 민주주의(NNG) 를(JKO) 회복(NNG) 하(XSV) 고(EC) 법치(NNG) 를(JKO) 바로(MAG) 세우(VV) 어(EC) 나가(VX) 기(ETN) 위하(VV) 어서(EC) 는(JX) 이(MM) 나라(NNG) 를(JKO) 제왕(NNG) 적(XSN) 독재(NNG) 체제(NNG) 로(JKB) 끌(VV) 고(EC) 가(VX) 고(EC) 있(VX) 는(ETM) 이재명(NNP) 후보(NNG) 의(JKG) 퇴진(NNG) 도(JX) 함께(MAG) 이루어지(VV) 어야(EC) 하(VX) ᆫ다(EF) 라고(JKQ) 요구(NNG) 하(XSV) 었(EP) 다(EF)</t>
  </si>
  <si>
    <t>나경원 국회의원도 본인의 SNS에 윤석열 대통령의 대의를 위한 결단 그 뜻을 존중한다라며 국민의힘 김문수 후보에게 힘을 모아 주시라</t>
  </si>
  <si>
    <t>나경원(NNP) 국회의원(NNG) 도(JX) 본인(NNG) 의(JKG) SNS(SL) 에(JKB) 윤석열(NNP) 대통령(NNG) 의(JKG) 대의(NNG) 를(JKO) 위하(VV) ᆫ(ETM) 결단(NNG) 그(MM) 뜻(NNG) 을(JKO) 존중(NNG) 하(XSV) ᆫ다(EF) 이(VCP) 라며(EC) 국민(NNG) 의(JKG) 힘(NNG) 김문수(NNP) 후보(NNG) 에게(JKB) 힘(NNG) 을(JKO) 모으(VV) 어(EC) 주(VX) 시(EP) 라(EF)</t>
  </si>
  <si>
    <t>이유불문 하나가 되어야 한다라고 강조했다 사사로움은 뒤로하고 대의를 위해 함께 총력을 다 해야만 한다라고도 덧붙였다</t>
  </si>
  <si>
    <t>이유(NNG) 불문(NNG) 하나(NR) 가(JKC) 되(VV) 어야(EC) 하(VX) ᆫ다(EF) 라고(JKQ) 강조(NNG) 하(XSV) 었(EP) 다(EC) 사사롭(VA-I) 음(ETN) 은(JX) 뒤로하(VV) 고(EC) 대의(NNG) 를(JKO) 위하(VV) 어(EC) 함께(MAG) 총력(NNG) 을(JKO) 다(MAG) 하(VV) 어야(EC) 만(JX) 하(VX) ᆫ다(EF) 라고(JKQ) 도(JX) 덧붙이(VV) 었(EP) 다(EF)</t>
  </si>
  <si>
    <t>안철수 의원 또한 윤석열 전 대통령 결단 존중한다라며 이제 정말 하나로 뭉쳐야 한다라고 짧은 게시글을 올렸다</t>
  </si>
  <si>
    <t>안철수(NNP) 의원(NNG) 또한(MAG) 윤석열(NNP) 전(MM) 대통령(NNG) 결단(NNG) 존중(NNG) 하(XSV) ᆫ다(EF) 이(VCP) 라며(EC) 이제(MAG) 정말(MAG) 하나(NR) 로(JKB) 뭉치(VV) 어야(EC) 하(VX) ᆫ다(EF) 라고(JKQ) 짧(VA) 은(ETM) 게시(NNG) 글(NNG) 을(JKO) 올리(VV) 었(EP) 다(EF)</t>
  </si>
  <si>
    <t>반면 윤씨와의 절연을 줄곧 얘기해 왔던 한동훈 전 국민의힘 대표는 여전히 미진하다는 태도를 취했다관련 기사 대선 D18 윤석열 탈당 진전없는 국힘 입장차 계속 httpsomnkr2dl5q그는 저는 우리 당 승리를 위해 최소한 ① 계엄 반대이미 지난 12월 말 당차원의 계엄에 대한 사과는 있었으니 지금은 계엄으로 인한 탄핵 반대에 대한 당의 입장 선회가 핵심입니다 ②</t>
  </si>
  <si>
    <t>반면(NNG) 윤(NNP) 씨(NNB) 와(JKB) 의(JKG) 절연(NNG) 을(JKO) 줄곧(MAG) 얘기(NNG) 하(XSV) 어(EC) 오(VX) 었(EP) 던(ETM) 한동훈(NNP) 전(MM) 국민(NNG) 의(JKG) 힘(NNG) 대표(NNG) 는(JX) 여전히(MAG) 미진(XR) 하(XSA) 다는(ETM) 태도(NNG) 를(JKO) 취하(VV) 었(EP) 다(EC) 관련(NNG) 기사(NNG) 대선(NNG) D(SL) 18(SN) 윤석열(NNP) 탈당(NNG) 진전(NNG) 없(VA) 는(ETM) 국(NNG) 힘(NNG) 입장(NNG) 차(NNG) 계속(MAG) httpsomnkr(SL) 2(SN) dl(SL) 5(SN) q(SL) 그(NP) 는(JX) 저(NP) 는(JX) 우리(NP) 당(NNG) 승리(NNG) 를(JKO) 위하(VV) 어(EC) 최소한(NNG) ①(SW) 계엄(NNG) 반대(NNG) 이미(MAG) 지나(VV) ᆫ(ETM) 12(SN) 월(NNB) 말(NNG) 당(NNG) 차원(NNG) 의(JKG) 계엄(NNG) 에(JKB) 대하(VV) ᆫ(ETM) 사과(NNG) 는(JX) 있(VV) 었(EP) 으니(EC) 지금(NNG) 은(JX) 계엄(NNG) 으로(JKB) 인하(VV) ᆫ(ETM) 탄핵(NNG) 반대(NNG) 에(JKB) 대하(VV) ᆫ(ETM) 당(NNG) 의(JKG) 입장(NNG) 선회(NNG) 가(JKS) 핵심(NNG) 이(VCP) ᆸ니다(EF) ②(SW)</t>
  </si>
  <si>
    <t>윤석열 전 대통령 부부와 당의 절연 ③ 자통당 등 극단 세력과의 선 긋기가 필수적이라고 확신한다라고 페이스북에 글을 올렸다</t>
  </si>
  <si>
    <t>윤석열(NNP) 전(MM) 대통령(NNG) 부부(NNG) 와(JC) 당(NNG) 의(JKG) 절연(NNG) ③(SW) 자통당(NNG) 등(NNB) 극단(NNG) 세력(NNG) 과(JKB) 의(JKG) 선(NNG) 긋(VV-I) 기(ETN) 가(JKS) 필수(NNG) 적(XSN) 이(VCP) 라고(EC) 확신(NNG) 하(XSV) ᆫ다(EF) 라고(JKQ) 페이스북(NNP) 에(JKB) 글(NNG) 을(JKO) 올리(VV) 었(EP) 다(EF)</t>
  </si>
  <si>
    <t>그래서 저는 대통령 후보 토론이 열리는 5월 18일까지 김문수 후보가 그 3가지를 결단하고 수용해야 한다고 요청했다라며 그러나 그 3가지를 결단하고 수용할 것인지는 김문수 후보의 몫이다</t>
  </si>
  <si>
    <t>그래서(MAJ) 저(NP) 는(JX) 대통령(NNG) 후보(NNG) 토론(NNG) 이(JKS) 열리(VV) 는(ETM) 5(SN) 월(NNB) 18(SN) 일(NNB) 까지(JX) 김문수(NNP) 후보(NNG) 가(JKS) 그(MM) 3(SN) 가지(NNB) 를(JKO) 결단(NNG) 하(XSV) 고(EC) 수용(NNG) 하(XSV) 어야(EC) 하(VX) ᆫ다고(EC) 요청(NNG) 하(XSV) 었(EP) 다(EF) 이(VCP) 라며(EC) 그러나(MAJ) 그(MM) 3(SN) 가지(NNB) 를(JKO) 결단(NNG) 하(XSV) 고(EC) 수용(NNG) 하(XSV) ᆯ(ETM) 것(NNB) 이(VCP) ᆫ지(EC) 는(JX) 김문수(NNP) 후보(NNG) 의(JKG) 몫(NNG) 이(VCP) 다(EF)</t>
  </si>
  <si>
    <t>김 후보의 결단을 다시 요청한다라고 목소리를 높였다</t>
  </si>
  <si>
    <t>김(NNP) 후보(NNG) 의(JKG) 결단(NNG) 을(JKO) 다시(MAG) 요청(NNG) 하(XSV) ᆫ다(EF) 라고(JKQ) 목소리(NNG) 를(JKO) 높이(VV) 었(EP) 다(EF)</t>
  </si>
  <si>
    <t>이어 이미 말씀드렸듯이 저는 3가지 과제가 수용되는지 여부와 상관없이 우리 당을 위해 적극적으로 할 일을 하고 있고 앞으로도 그럴 것이라며 다음 주에는 현장에서 국민들과 만날 것이라고 부연했다</t>
  </si>
  <si>
    <t>이어(MAG) 이미(MAG) 말씀(NNG) 드리(VV) 었(EP) 듯이(EC) 저(NP) 는(JX) 3(SN) 가지(NNB) 과제(NNG) 가(JKS) 수용(NNG) 되(XSV) 는지(EC) 여부(NNG) 와(JKB) 상관없이(MAG) 우리(NP) 당(NNG) 을(JKO) 위하(VV) 어(EC) 적극(NNG) 적(XSN) 으로(JKB) 하(VV) ᆯ(ETM) 일(NNG) 을(JKO) 하(VV) 고(EC) 있(VX) 고(EC) 앞(NNG) 으로(JKB) 도(JX) 그렇(VA-I) ᆯ(ETM) 것(NNB) 이(VCP) 라며(EC) 다음(NNG) 주(NNG) 에(JKB) 는(JX) 현장(NNG) 에서(JKB) 국민(NNG) 들(XSN) 과(JKB) 만나(VV) ᆯ(ETM) 것(NNB) 이(VCP) 라고(EC) 부연(NNG) 하(XSV) 었(EP) 다(EF)</t>
  </si>
  <si>
    <t>이준석 탈당한다고 원죄 지울 수 없다</t>
  </si>
  <si>
    <t>이준석(NNP) 탈당(NNG) 하(XSV) ᆫ다고(EC) 원죄(NNG) 지우(VV) ᆯ(ETM) 수(NNB) 없(VA) 다(EF)</t>
  </si>
  <si>
    <t>김문수는 사퇴하라 이준석 스승의 날 맞아 대한초등교사협회와 간담회 이준석 개혁신당 대통령 후보가 스승의 날인 15일 오후 서울 중구의 한 모임공간에서 서이초 사건과 같은 비극이 다시는 일어나지 않기를이란 주제로 대한초등교사협회 소속 교사들과 간담회를 하고 있다</t>
  </si>
  <si>
    <t>김문수(NNP) 는(JX) 사퇴(NNG) 하(XSV) 라(EC) 이준석(NNP) 스승(NNG) 의(JKG) 날(NNG) 맞(VV) 어(EC) 대한(NNP) 초등(NNG) 교사(NNG) 협회(NNG) 와(JC) 간담회(NNG) 이준석(NNP) 개혁(NNG) 신당(NNG) 대통령(NNG) 후보(NNG) 가(JKS) 스승(NNG) 의(JKG) 날(NNG) 이(VCP) ᆫ(ETM) 15(SN) 일(NNB) 오후(NNG) 서울(NNP) 중구(NNP) 의(JKG) 한(MM) 모임(NNG) 공간(NNG) 에서(JKB) 서이초(NNG) 사건(NNG) 과(JKB) 같(VA) 은(ETM) 비극(NNG) 이(JKS) 다시(MAG) 는(JX) 일어나(VV) 지(EC) 않(VX) 기(ETN) 를(JKO) 이(VCP) 란(ETM) 주제(NNG) 로(JKB) 대한(NNP) 초등(NNG) 교사(NNG) 협회(NNG) 소속(NNG) 교사(NNG) 들(XSN) 과(JKB) 간담회(NNG) 를(JKO) 하(VV) 고(EC) 있(VX) 다(EF)</t>
  </si>
  <si>
    <t>이정민개혁 보수를 표방하고 있는 개혁신당은 날을 바짝 세웠다</t>
  </si>
  <si>
    <t>이정민(NNP) 개혁(NNG) 보수(NNG) 를(JKO) 표방(NNG) 하(XSV) 고(EC) 있(VX) 는(ETM) 개혁(NNG) 신(XPN) 당(NNG) 은(JX) 날(NNG) 을(JKO) 바짝(MAG) 세우(VV) 었(EP) 다(EF)</t>
  </si>
  <si>
    <t>이준석 개혁신당 대선 후보는 부정선거 망상에 빠져 이 사달을 일으킨 장본인이 자유 법치 주권 행복 안보를 운운하는 것이 역겹다라며 탈당한다고 비상계엄 원죄를 지울 수 없고 헌재의 탄핵 인용이 김정은 독재국가 같다던 김문수 후보의 시대착오적 인식이 가려질 수 없다라고 꼬집었다</t>
  </si>
  <si>
    <t>이준석(NNP) 개혁(NNG) 신당(NNG) 대선(NNG) 후보(NNG) 는(JX) 부정(NNG) 선거(NNG) 망상(NNG) 에(JKB) 빠지(VV) 어(EC) 이(MM) 사(NR) 달(NNG) 을(JKO) 일으키(VV) ᆫ(ETM) 장본인(NNG) 이(JKS) 자유(NNG) 법치(NNG) 주권(NNG) 행복(NNG) 안보(NNG) 를(JKO) 운운(NNG) 하(XSV) 는(ETM) 것(NNB) 이(JKS) 역겹(VA-I) 다(EF) 이(VCP) 라며(EC) 탈당(NNG) 하(VV) ᆫ다고(EC) 비상계엄(NNG) 원죄(NNG) 를(JKO) 지우(VV) ᆯ(ETM) 수(NNB) 없(VA) 고(EC) 헌재(NNG) 의(JKG) 탄핵(NNG) 인용(NNG) 이(JKS) 김정은(NNP) 독재(NNG) 국가(NNG) 같(VA) 다던(ETM) 김문수(NNP) 후보(NNG) 의(JKG) 시대착오(NNG) 적(XSN) 인식(NNG) 이(JKS) 가리(VV) 어(EC) 지(VX) ᆯ(ETM) 수(NNB) 없(VA) 다(EF) 라고(JKQ) 꼬집(VV-R) 었(EP) 다(EF)</t>
  </si>
  <si>
    <t>그는 자신의 페이스북에 이 사달에 공동책임이 있는 후보가 윤석열과 함께 물러나는 것이 이준석과 이재명의 진검승부의 시작점이 될 것이라고 김문수 후보의 사퇴를 재차 요구했다</t>
  </si>
  <si>
    <t>그(NP) 는(JX) 자신(NNG) 의(JKG) 페이스북(NNP) 에(JKB) 이(IC) 사(NR) 달(NNB) 에(JKB) 공동(NNG) 책임(NNG) 이(JKS) 있(VA) 는(ETM) 후보(NNG) 가(JKS) 윤석열(NNP) 과(JKB) 함께(MAG) 물러나(VV) 는(ETM) 것(NNB) 이(JKS) 이준석(NNP) 과(JC) 이재명(NNP) 의(JKG) 진검(NNG) 승부(NNG) 의(JKG) 시작점(NNG) 이(JKC) 되(VV) ᆯ(ETM) 것(NNB) 이(VCP) 라고(EC) 김문수(NNP) 후보(NNG) 의(JKG) 사퇴(NNG) 를(JKO) 재차(MAG) 요구(NNG) 하(XSV) 었(EP) 다(EF)</t>
  </si>
  <si>
    <t>개혁신당 선거대책본부의 김대현 대변인 역시 망상과 비겁함으로 끝까지 보수를 유린한 윤석열이라는 제목의 논평을 내고 그의 탈당 메시지에는 민주주의를 짓밟은 비상계엄 음모에 대한 반성도 국민 앞에 진심 어린 사과도 없었다라고 직격했다</t>
  </si>
  <si>
    <t>개혁(NNG) 신당(NNG) 선거(NNG) 대책(NNG) 본부(NNG) 의(JKG) 김대현(NNP) 대변인(NNG) 역시(MAG) 망상(NNG) 과(JC) 비겁(XR) 하(XSA) ᆷ(ETN) 으로(JKB) 끝(NNG) 까지(JX) 보수(NNG) 를(JKO) 유린(NNG) 하(XSV) ᆫ(ETM) 윤석열(NNP) 이(VCP) 라는(ETM) 제목(NNG) 의(JKG) 논평(NNG) 을(JKO) 내(VV) 고(EC) 그(NP) 의(JKG) 탈당(NNG) 메시지(NNG) 에(JKB) 는(JX) 민주주의(NNG) 를(JKO) 짓밟(VV) 은(ETM) 비상계엄(NNG) 음모(NNG) 에(JKB) 대하(VV) ᆫ(ETM) 반성(NNG) 도(JX) 국민(NNG) 앞(NNG) 에(JKB) 진심(NNG) 어리(VA) ᆫ(ETM) 사과(NNG) 도(JX) 없(VA) 었(EP) 다(EF) 라고(JKQ) 직격(NNG) 하(XSV) 었(EP) 다(EF)</t>
  </si>
  <si>
    <t>그는 자신이 벌인 헌정 파괴의 책임을 끝까지 외면한 채 비겁하고 치졸하게 빠져나간 것이라며 이는 탈당이 아니라 정치적 도피이며 민주주의에 대한 또 한 번의 모독이라고 꼬집었다</t>
  </si>
  <si>
    <t>그(NP) 는(JX) 자신(NNG) 이(JKS) 벌이(VV) ᆫ(ETM) 헌정(NNG) 파괴(NNG) 의(JKG) 책임(NNG) 을(JKO) 끝(NNG) 까지(JX) 외면(NNG) 하(XSV) ᆫ(ETM) 채(NNB) 비겁하(VA) 고(EC) 치졸(NNG) 하(XSA) 게(EC) 빠져나가(VV) ᆫ(ETM) 것(NNB) 이(VCP) 라며(EC) 이(NP) 는(JX) 탈당(NNG) 이(JKC) 아니(VCN) 라(EC) 정치(NNG) 적(XSN) 도피(NNG) 이(VCP) 며(EC) 민주주의(NNG) 에(JKB) 대하(VV) ᆫ(ETM) 또(MAG) 한(MM) 번(NNB) 의(JKG) 모독(NNG) 이(VCP) 라고(EC) 꼬집(VV-R) 었(EP) 다(EF)</t>
  </si>
  <si>
    <t>무엇보다 국민의힘 역시 공범이라며 윤석열이 헌정을 유린하고 보수를 파괴하는 동안에도 그들은 침묵했고 비호했고 끝내 정중한 탈당이라는 희대의 코미디로 마무리했다라고 직격했다</t>
  </si>
  <si>
    <t>무엇(NP) 보다(JKB) 국민(NNG) 의(JKG) 힘(NNG) 역시(MAJ) 공범(NNG) 이(VCP) 라며(EC) 윤석열(NNP) 이(JKS) 헌정(NNG) 을(JKO) 유린(NNG) 하(XSV) 고(EC) 보수(NNG) 를(JKO) 파괴(NNG) 하(XSV) 는(ETM) 동안(NNG) 에(JKB) 도(JX) 그(NP) 들(XSN) 은(JX) 침묵(NNG) 하(XSV) 었(EP) 고(EC) 비호(NNG) 하(XSV) 었(EP) 고(EC) 끝내(MAG) 정중(XR) 하(XSA) ᆫ(ETM) 탈(XPN) 당(NNG) 이(VCP) 라는(ETM) 희대(NNG) 의(JKG) 코미디(NNG) 로(JKB) 마무리(NNG) 하(XSV) 었(EP) 다(EF) 라고(JKQ) 직격(NNG) 하(XSV) 었(EP) 다(EF)</t>
  </si>
  <si>
    <t>지도부는 윤석열에게 제명은커녕 한 마디 책임도 묻지 못한 채 질질 끌려다녔고 결과적으로 그를 스스로 탈당한 정의로운 인물로 위장하는 데 일조했다라며 민주주의 앞에 부끄럽지도 않은가라는 지적이었다</t>
  </si>
  <si>
    <t>지도부(NNG) 는(JX) 윤석열(NNP) 에게(JKB) 제명(NNG) 은커녕(JX) 한(MM) 마디(NNG) 책임(NNG) 도(JX) 묻(VV-I) 지(EC) 못하(VX) ᆫ(ETM) 채(NNB) 질질(MAG) 끌리(VV) 어(EC) 다니(VV) 었(EP) 고(EC) 결과(NNG) 적(XSN) 으로(JKB) 그(NP) 를(JKO) 스스로(MAG) 탈당(NNG) 하(XSV) ᆫ(ETM) 정의(NNG) 롭(XSA-I) 은(ETM) 인물(NNG) 로(JKB) 위장(NNG) 하(XSV) 는(ETM) 데(NNB) 일조(NNG) 하(XSV) 었(EP) 다(EF) 이(VCP) 라며(EC) 민주주의(NNG) 앞(NNG) 에(JKB) 부끄럽(VA-I) 지(EC) 도(JX) 않(VX) 은(ETM) 가(NNG) 이(VCP) 라는(ETM) 지적(NNG) 이(VCP) 었(EP) 다(EF)</t>
  </si>
  <si>
    <t>이어 윤석열은 단지 민주주의를 유린한 수준에 그치지 않았다</t>
  </si>
  <si>
    <t>이어(MAG) 윤석열(NNP) 은(JX) 단지(MAG) 민주주의(NNG) 를(JKO) 유린(NNG) 하(XSV) ᆫ(ETM) 수준(NNG) 에(JKB) 그치(VV) 지(EC) 않(VX) 었(EP) 다(EF)</t>
  </si>
  <si>
    <t>그가 파괴한 것은 보수 그 자체였다라며 김문수에 대한 지지는 곧 윤석열의 부활에 동조하겠다는 선언이며 비상계엄 정권의 재현을 용인하겠다는 폭거라고 강조했다</t>
  </si>
  <si>
    <t>그(NP) 가(JKS) 파괴(NNG) 하(XSV) ᆫ(ETM) 것(NNB) 은(JX) 보수(NNG) 그(MM) 자체(NNG) 이(VCP) 었(EP) 다(EF) 이(VCP) 라며(EC) 김문수(NNP) 에(JKB) 대하(VV) ᆫ(ETM) 지지(NNG) 는(JX) 곧(MAG) 윤석열(NNP) 의(JKG) 부활(NNG) 에(JKB) 동조(NNG) 하(XSV) 겠(EP) 다는(ETM) 선언(NNG) 이(VCP) 며(EC) 비상계엄(NNG) 정권(NNG) 의(JKG) 재현(NNG) 을(JKO) 용인(NNG) 하(XSV) 겠(EP) 다는(ETM) 폭거(NNG) 이(VCP) 라고(EC) 강조(NNG) 하(XSV) 었(EP) 다(EF)</t>
  </si>
  <si>
    <t>윤석열의 정치가 남긴 것은 폐허뿐이라며</t>
  </si>
  <si>
    <t>윤석열(NNP) 의(JKG) 정치(NNG) 가(JKS) 남기(VV) ᆫ(ETM) 것(NNB) 은(JX) 폐허(NNG) 뿐(JX) 이(VCP) 라며(EC)</t>
  </si>
  <si>
    <t>그러나 우리는 거기서 다시 시작할 것이다</t>
  </si>
  <si>
    <t>그러나(MAJ) 우리(NP) 는(JX) 거기(NP) 서(JKB) 다시(MAG) 시작(NNG) 하(XSV) ᆯ(ETM) 것(NNB) 이(VCP) 다(EF)</t>
  </si>
  <si>
    <t>보수의 몰락은 윤석열로부터 시작됐지만 보수의 회복은 이준석으로부터 시작될 것이라고 다짐했다</t>
  </si>
  <si>
    <t>보수(NNG) 의(JKG) 몰락(NNG) 은(JX) 윤석열(NNP) 로부터(JKB) 시작(NNG) 되(XSV) 었(EP) 지만(EC) 보수(NNG) 의(JKG) 회복(NNG) 은(JX) 이준석(NNP) 으로부터(JKB) 시작(NNG) 되(XSV) ᆯ(ETM) 것(NNB) 이(VCP) 라고(EC) 다짐(NNG) 하(XSV) 었(EP) 다(EF)</t>
  </si>
  <si>
    <t>유상범김대식 등 김문수 손편지 들고 홍준표 만나러 18일 출국 품격 있는 복귀 기대한다</t>
  </si>
  <si>
    <t>유상범(NNP) 김대식(NNP) 등(NNB) 김문수(NNP) 손(NNG) 편지(NNG) 들(VV) 고(EC) 홍준표(NNP) 만나(VV) 러(EC) 18(SN) 일(NNB) 출국(NNG) 품격(NNG) 있(VV) 는(ETM) 복귀(NNG) 기대(NNG) 하(XSV) ᆫ다(EF)</t>
  </si>
  <si>
    <t>김문수 후보 지지 선언하는 홍준표 캠프 의원들 국민의힘 김문수 제21대 대통령 선거 경선 후보가 30일 서울 여의도 대하빌딩 후보 캠프 사무실에서 지지 선언을 위해 찾은 홍준표 전 대구시장 경선 캠프 소속 의원들과 함께 손을 맞잡고 있다</t>
  </si>
  <si>
    <t>김문수(NNP) 후보(NNG) 지지(NNG) 선언(NNG) 하(XSV) 는(ETM) 홍준표(NNP) 캠프(NNG) 의원(NNG) 들(XSN) 국민(NNG) 의(JKG) 힘(NNG) 김문수(NNP) 제(XPN) 21(SN) 대(NNB) 대통령(NNG) 선거(NNG) 경선(NNG) 후보(NNG) 가(JKS) 30(SN) 일(NNB) 서울(NNP) 여의도(NNP) 대하(NNG) 빌딩(NNG) 후보(NNG) 캠프(NNG) 사무실(NNG) 에서(JKB) 지지(NNG) 선언(NNG) 을(JKO) 위하(VV) 어(EC) 찾(VV) 은(ETM) 홍준표(NNP) 전(MM) 대구(NNP) 시장(NNG) 경선(NNG) 캠프(NNG) 소속(NNG) 의원(NNG) 들(XSN) 과(JKB) 함께(MAG) 손(NNG) 을(JKO) 맞잡(VV-R) 고(EC) 있(VX) 다(EF)</t>
  </si>
  <si>
    <t>연합뉴스국민의힘이 홍준표 전 대구광역시장의 거부에도 하와이 특사를 결국 보내기로 했다</t>
  </si>
  <si>
    <t>연합뉴스(NNP) 국민(NNG) 의(JKG) 힘(NNG) 이(JKS) 홍준표(NNP) 전(MM) 대구광역시장(NNP) 의(JKG) 거부(NNG) 에(JKB) 도(JX) 하와이(NNP) 특사(NNG) 를(JKO) 결국(MAG) 보내(VV) 기(ETN) 로(JKB) 하(VV) 었(EP) 다(EF)</t>
  </si>
  <si>
    <t>홍준표 전 시장은 제5차 국민의힘 전당대회 경선에서 탈락한 직후 국민의힘을 탈당해 미국으로 떠났다</t>
  </si>
  <si>
    <t>홍준표(NNP) 전(MM) 시장(NNG) 은(JX) 제(XPN) 5(SN) 차(NNB) 국민(NNG) 의(JKG) 힘(NNG) 전당(NNG) 대회(NNG) 경선(NNG) 에서(JKB) 탈락(NNG) 하(XSV) ᆫ(ETM) 직후(NNG) 국민(NNG) 의(JKG) 힘(NNG) 을(JKO) 탈(XPN) 당(NNG) 하(XSV) 어(EC) 미국(NNP) 으로(JKB) 떠나(VV) 었(EP) 다(EF)</t>
  </si>
  <si>
    <t>이번 대선에 조력하지 않겠다는 뜻을 명확히 한 것이다</t>
  </si>
  <si>
    <t>이번(NNG) 대선(NNG) 에(JKB) 조력(NNG) 하(XSV) 지(EC) 않(VX) 겠(EP) 다는(ETM) 뜻(NNG) 을(JKO) 명확히(MAG) 하(VV) ᆫ(ETM) 것(NNB) 이(VCP) 다(EF)</t>
  </si>
  <si>
    <t>이후 홍 전 시장은 연일 SNS로 국민의힘을 비판하고 이재명 더불어민주당 대선 후보와 이준석 개혁신당 대선 후보는 홍 전 시장을 향한 러브콜을 직간접적으로 이어 왔다</t>
  </si>
  <si>
    <t>이후(NNG) 홍(NNP) 전(MM) 시장(NNG) 은(JX) 연일(MAG) SNS(SL) 로(JKB) 국민(NNG) 의(JKG) 힘(NNG) 을(JKO) 비판(NNG) 하(XSV) 고(EC) 이재명(NNP) 더불어민주당(NNP) 대선(NNG) 후보(NNG) 와(JC) 이준석(NNP) 개혁(NNG) 신당(NNG) 대선(NNG) 후보(NNG) 는(JX) 홍(NNP) 전(MM) 시장(NNG) 을(JKO) 향하(VV) ᆫ(ETM) 러브콜(NNG) 을(JKO) 직간접(NNG) 적(XSN) 으로(JKB) 잇(VV-I) 어(EC) 오(VX) 었(EP) 다(EF)</t>
  </si>
  <si>
    <t>이에 국민의힘은 홍 전 시장을 선거대책위원회에 합류하도록 직접 설득하기 위해 미국 하와이로 보낼 특사단을 꾸렸다</t>
  </si>
  <si>
    <t>이(NP) 에(JKB) 국민(NNG) 의(JKG) 힘(NNG) 은(JX) 홍(NNP) 전(MM) 시장(NNG) 을(JKO) 선거(NNG) 대책(NNG) 위원회(NNG) 에(JKB) 합류(NNG) 하(XSV) 도록(EC) 직접(MAG) 설득(NNG) 하(XSV) 기(ETN) 위하(VV) 어(EC) 미국(NNP) 하와이(NNP) 로(JKB) 보내(VV) ᆯ(ETM) 특사단(NNG) 을(JKO) 꾸리(VV) 었(EP) 다(EF)</t>
  </si>
  <si>
    <t>홍 전 시장이 오지 마라라고 했는데도 강행하는 모양새이다</t>
  </si>
  <si>
    <t>홍(NNP) 전(MM) 시장(NNG) 이(JKS) 오(VV) 지(EC) 말(VX) 어라(EF) 라고(JKQ) 하(VV) 었(EP) 는데(EC) 도(JX) 강행(NNG) 하(XSV) 는(ETM) 모양새(NNG) 이(VCP) 다(EF)</t>
  </si>
  <si>
    <t>관련기사 김문수 하와이 특사 거부한 홍준표 오지 마라</t>
  </si>
  <si>
    <t>관련(NNG) 기사(NNG) 김문수(NNP) 하와이(NNP) 특사(NNG) 거부(NNG) 하(XSV) ᆫ(ETM) 홍준표(NNP) 오(VV) 지(EC) 말(VX) 어라(EF)</t>
  </si>
  <si>
    <t>국민의힘 홍준표의 결단과 힘 절실 김문수 진심 담은 손편지 전달하겠다</t>
  </si>
  <si>
    <t>국민(NNG) 의(JKG) 힘(NNG) 홍준표(NNP) 의(JKG) 결단(NNG) 과(JC) 힘(NNG) 절실(XR) 김문수(NNP) 진심(NNG) 담(VV) 은(ETM) 손(NNP) 편지(NNG) 전달(NNG) 하(XSV) 겠(EP) 다(EF)</t>
  </si>
  <si>
    <t>국민의힘 선거대책위원회는 17일 오후 홍준표 후보 설득 위한 하와이 특사단 구성 완료라는 제목의 보도자료를 내고 국민의힘 김문수 대통령 후보 선거대책위원회는 홍준표 전 대선 후보의 설득과 귀국 요청을 위해 하와이 특사단을 구성했으며 특사단은 18일 출국할 예정이라고 알렸다</t>
  </si>
  <si>
    <t>국민(NNG) 의(JKG) 힘(NNG) 선거(NNG) 대책(NNG) 위원회(NNG) 는(JX) 17(SN) 일(NNB) 오후(NNG) 홍준표(NNP) 후보(NNG) 설득(NNG) 위하(VV) ᆫ(ETM) 하와이(NNP) 특사단(NNG) 구성(NNG) 완료(NNG) 이(VCP) 라는(ETM) 제목(NNG) 의(JKG) 보도(NNG) 자료(NNG) 를(JKO) 내(VV) 고(EC) 국민(NNG) 의(JKG) 힘(NNG) 김문수(NNP) 대통령(NNG) 후보(NNG) 선거(NNG) 대책(NNG) 위원회(NNG) 는(JX) 홍준표(NNP) 전(MM) 대선(NNG) 후보(NNG) 의(JKG) 설득(NNG) 과(JC) 귀국(NNG) 요청(NNG) 을(JKO) 위하(VV) 어(EC) 하와이(NNP) 특사단(NNG) 을(JKO) 구성(NNG) 하(XSV) 었(EP) 으며(EC) 특사단(NNG) 은(JX) 18(SN) 일(NNB) 출국(NNG) 하(XSV) ᆯ(ETM) 예정(NNG) 이(VCP) 라고(EC) 알리(VV) 었(EP) 다(EF)</t>
  </si>
  <si>
    <t>윤 전 대통령의 결단 이후 당과 나라를 지킬 책임이 이제 더욱 절실해졌기에 홍준표 후보에게 진심을 전할 하와이 특사단을 보낸다라는 것이번 특사단은 홍준표 전 시장의 경선 캠프 출신 중심으로 구성됐다</t>
  </si>
  <si>
    <t>윤(NNP) 전(MM) 대통령(NNG) 의(JKG) 결단(NNG) 이후(NNG) 당(NNG) 과(JKB) 나라(NNG) 를(JKO) 지키(VV) ᆯ(ETM) 책임(NNG) 이(JKS) 이제(MAG) 더욱(MAG) 절실(XR) 하(XSA) 어(EC) 지(VX) 었(EP) 기에(EC) 홍준표(NNP) 후보(NNG) 에게(JKB) 진심(NNG) 을(JKO) 전하(VV) ᆯ(ETM) 하와이(NNP) 특사단(NNG) 을(JKO) 보내(VV) ᆫ다(EF) 이(VCP) 라는(ETM) 것(NNB) 이(JKS) 벌(VV) ᆫ(ETM) 특사단(NNG) 은(JX) 홍준표(NNP) 전(MM) 시장(NNG) 의(JKG) 경선(NNG) 캠프(NNG) 출신(NNG) 중심(NNG) 으로(JKB) 구성(NNG) 되(XSV) 었(EP) 다(EF)</t>
  </si>
  <si>
    <t>유상범 단일화추진본부장 김대식 대외협력본부장 조광한 대외협력부본부장 이성배 선대위 대변인이 미국행 비행기에 오르며 김문수 후보의 진심을 담은 손편지를 직접 전달할 계획이라고도 알렸다</t>
  </si>
  <si>
    <t>유상범(NNP) 단일(NNG) 화(XSN) 추진(NNG) 본부장(NNG) 김대식(NNP) 대외(NNG) 협력(NNG) 본부장(NNG) 조광(NNP) 하(VV) ᆫ(ETM) 대외(NNG) 협력(NNG) 부(NNG) 본부장(NNG) 이성배(NNP) 선대위(NNG) 대변인(NNG) 이(JKS) 미국행(NNG) 비행기(NNG) 에(JKB) 오르(VV) 며(EC) 김문수(NNP) 후보(NNG) 의(JKG) 진심(NNG) 을(JKO) 담(VV) 은(ETM) 손(NNP) 편지(NNG) 를(JKO) 직접(MAG) 전달(NNG) 하(XSV) ᆯ(ETM) 계획(NNG) 이(VCP) 라고(EC) 도(JX) 알리(VV) 었(EP) 다(EF)</t>
  </si>
  <si>
    <t>유상범 특사단 단장은 지금은 마치 명량해전 당시 이순신 장군의 12척 배처럼 불리한 여건 속에서도 승리를 만들어가야 하는 결정적 순간이라며 이 전환의 시점에 홍준표 후보의 결단과 힘이 절실히 필요하다라고 떠나는 이유를 설명했다</t>
  </si>
  <si>
    <t>유상범(NNP) 특사단(NNG) 단장(NNG) 은(JX) 지금(NNG) 은(JX) 마치(MAG) 명량(NNP) 해전(NNG) 당시(NNG) 이순신(NNP) 장군(NNG) 의(JKG) 12(SN) 척(NNB) 배(NNG) 처럼(JKB) 불리(NNG) 하(XSA) ᆫ(ETM) 여건(NNG) 속(NNG) 에서(JKB) 도(JX) 승리(NNG) 를(JKO) 만들(VV) 어(EC) 가(VX) 어야(EC) 하(VX) 는(ETM) 결정(NNG) 적(XSN) 순간(NNG) 이(VCP) 라며(EC) 이(MM) 전환(NNG) 의(JKG) 시점(NNG) 에(JKB) 홍준표(NNP) 후보(NNG) 의(JKG) 결단(NNG) 과(JC) 힘(NNG) 이(JKS) 절실히(MAG) 필요(NNG) 하(XSA) 다(EF) 라고(JKQ) 떠나(VV) 는(ETM) 이유(NNG) 를(JKO) 설명(NNG) 하(XSV) 었(EP) 다(EF)</t>
  </si>
  <si>
    <t>김대식 특사 또한 홍준표 전 후보는 대한민국 보수 정치의 상징이다</t>
  </si>
  <si>
    <t>김대식(NNP) 특사(NNG) 또한(MAG) 홍준표(NNP) 전(MM) 후보(NNG) 는(JX) 대한민국(NNP) 보수(NNG) 정치(NNG) 의(JKG) 상징(NNG) 이(VCP) 다(EF)</t>
  </si>
  <si>
    <t>윤석열 전 대통령의 탈당으로 인해 보수의 구심점이 필요한 지금 우리는 홍 후보의 품격 있는 복귀를 기대한다라며 제가 직접 김문수 후보의 손편지를 들고 하와이로 향한다</t>
  </si>
  <si>
    <t>윤석열(NNP) 전(MM) 대통령(NNG) 의(JKG) 탈당(NNG) 으로(JKB) 인하(VV) 어(EC) 보수(NNG) 의(JKG) 구심점(NNG) 이(JKS) 필요(NNG) 하(XSA) ᆫ(ETM) 지금(MAG) 우리(NP) 는(JX) 홍(NNP) 후보(NNG) 의(JKG) 품격(NNG) 있(VV) 는(ETM) 복귀(NNG) 를(JKO) 기대(NNG) 하(XSV) ᆫ다(EF) 이(VCP) 라며(EC) 저(NP) 가(JKS) 직접(MAG) 김문수(NNP) 후보(NNG) 의(JKG) 손(NNG) 편지(NNG) 를(JKO) 들(VV) 고(EC) 하와이(NNP) 로(JKB) 향하(VV) ᆫ다(EF)</t>
  </si>
  <si>
    <t>지금은 손을 맞잡아야 할 때라고 설득 의지를 밝혔다</t>
  </si>
  <si>
    <t>지금(NNG) 은(JX) 손(NNG) 을(JKO) 맞잡(VV-R) 어야(EC) 하(VX) ᆯ(ETM) 때(NNG) 이(VCP) 라고(EC) 설득(NNG) 의지(NNG) 를(JKO) 밝히(VV) 었(EP) 다(EF)</t>
  </si>
  <si>
    <t>홍준표 대선 끝날 때까지 당분간 정치 포스팅 중지한다</t>
  </si>
  <si>
    <t>홍준표(NNP) 대선(NNG) 끝나(VV) ᆯ(ETM) 때(NNG) 까지(JX) 당분간(MAG) 정치(NNG) 포스팅(NNG) 중지(NNG) 하(XSV) ᆫ다(EF)</t>
  </si>
  <si>
    <t>홍준표 지지자 모임 이재명 후보 지지 선언 홍준표 전 대구시장의 지지자들 모임인 홍사모 홍사랑 국민통합연대 홍준표캠프SNS팀 회원들이 13일 오전 서울 여의도 더불어민주당 중앙당사에서 이재명 더불어민주당 대통령 후보 지지 선언을 하고 있다</t>
  </si>
  <si>
    <t>홍준표(NNP) 지지자(NNG) 모임(NNG) 이재명(NNP) 후보(NNG) 지지(NNG) 선언(NNG) 홍준표(NNP) 전(MM) 대구시장(NNG) 의(JKG) 지지자(NNG) 들(XSN) 모임(NNG) 이(VCP) ᆫ(ETM) 홍(NNP) 사모(NNG) 홍(NNP) 사랑(NNG) 국민(NNG) 통합(NNG) 연대(NNG) 홍준표(NNP) 캠프(NNG) SNS(SL) 팀(NNG) 회원(NNG) 들(XSN) 이(JKS) 13(SN) 일(NNB) 오전(NNG) 서울(NNP) 여의도(NNP) 더불어민주당(NNP) 중앙(NNG) 당사(NNG) 에서(JKB) 이재명(NNP) 더불어민주당(NNP) 대통령(NNG) 후보(NNG) 지지(NNG) 선언(NNG) 을(JKO) 하(VV) 고(EC) 있(VX) 다(EF)</t>
  </si>
  <si>
    <t>남소연이같은 움직임의 배경에는 위기감이 작용한 것으로 보인다</t>
  </si>
  <si>
    <t>남(NNG) 소(NNG) 열(VV) ᆫ(ETM) 이(MM) 같(VA) 은(ETM) 움직임(NNG) 의(JKG) 배경(NNG) 에(JKB) 는(JX) 위기감(NNG) 이(JKS) 작용(NNG) 하(XSV) ᆫ(ETM) 것(NNB) 으로(JKB) 보이(VV) ᆫ다(EF)</t>
  </si>
  <si>
    <t>전직 대통령 윤석열씨가 자진 탈당했고 한 표가 아쉬운 상황에서 홍 전 시장 지지층 일부마저 이탈 조짐을 보이고 있기 때문이다</t>
  </si>
  <si>
    <t>전직(NNG) 대통령(NNG) 윤석열(NNP) 씨(NNB) 가(JKS) 자진(NNG) 탈당(NNG) 하(XSV) 었(EP) 고(EC) 한(MM) 표(NNG) 가(JKS) 아쉽(VA-I) 은(ETM) 상황(NNG) 에서(JKB) 홍(NNP) 전(MM) 시장(NNG) 지지(NNG) 층(XSN) 일부(NNG) 마저(JX) 이탈(NNG) 조짐(NNG) 을(JKO) 보이(VV) 고(EC) 있(VX) 기(ETN) 때문(NNB) 이(VCP) 다(EF)</t>
  </si>
  <si>
    <t>관련 기사 이재명 지지 선언한 홍준표 사람들 안철수 그 손 잡지 말라한편 연일 국민의힘을 직격했던 홍 전 시장은 지난 16일 자신의 온라인 청년 소통 플랫폼 청년의꿈에 당분간 정치 포스팅을 중지합니다라는 제목의 글을 남겼다</t>
  </si>
  <si>
    <t>관련(NNG) 기사(NNG) 이재명(NNP) 지지(NNG) 선언(NNG) 하(VV) ᆫ(ETM) 홍준표(NNP) 사람(NNG) 들(XSN) 안철수(NNP) 그(MM) 손(NNG) 잡(VV-R) 지(EC) 말(VX) 라(EC) 한편(MAJ) 연일(MAG) 국민(NNG) 의(JKG) 힘(NNG) 을(JKO) 직격(NNG) 하(XSV) 었(EP) 던(ETM) 홍(NNP) 전(MM) 시장(NNG) 은(JX) 지나(VV) ᆫ(ETM) 16(SN) 일(NNB) 자신(NNG) 의(JKG) 온라인(NNG) 청년(NNG) 소통(NNG) 플랫폼(NNG) 청년(NNG) 의(JKG) 꿈(NNG) 에(JKB) 당분간(MAG) 정치(NNG) 포스팅(NNG) 을(JKO) 중지(NNG) 하(XSV) ᆸ니다(EF) 이(VCP) 라는(ETM) 제목(NNG) 의(JKG) 글(NNG) 을(JKO) 남기(VV) 었(EP) 다(EF)</t>
  </si>
  <si>
    <t>그는 대선판이 내 정치 포스팅으로 혼란을 줄 것 같아 오늘부로 대선 끝날 때까지 정치 포스팅을 중지한다라며 당에서 밀려난 처지라 더욱 그러하다</t>
  </si>
  <si>
    <t>그(NP) 는(JX) 대선판(NNG) 이(JKS) 나(NP) 의(JKG) 정치(NNG) 포스팅(NNG) 으로(JKB) 혼란(NNG) 을(JKO) 주(VV) ᆯ(ETM) 것(NNB) 같(VA) 어(EC) 오늘(NNG) 부(NNG) 로(JKB) 대선(NNG) 끝나(VV) ᆯ(ETM) 때(NNG) 까지(JX) 정치(NNG) 포스팅(NNG) 을(JKO) 중지(NNG) 하(XSV) ᆫ다(EF) 이(VCP) 라며(EC) 당(NNG) 에서(JKB) 밀려나(VV) ᆫ(ETM) 처지(NNG) 이(VCP) 라(EC) 더욱(MAG) 그러(XR) 하(XSA) 다(EF)</t>
  </si>
  <si>
    <t>양해바란다라고 말했다</t>
  </si>
  <si>
    <t>양해(NNG) 바라(VV) ᆫ다(EF) 라고(JKQ) 말(NNG) 하(XSV) 었(EP) 다(EF)</t>
  </si>
  <si>
    <t>오마이포토 국회사진취재단 이재명 더불어민주당 대선 후보 이준석 개혁신당 대선 후보 권영국 민주노동당 대선 후보 등이 18일 광주 북구 국립518민주묘지에서 열린 제45주기 518 민주화운동기념식에서 임을 위한 행진곡을 제창하고 있다</t>
  </si>
  <si>
    <t>오마이포토(NNP) 국회(NNG) 사진(NNG) 취재단(NNG) 이재명(NNP) 더불어민주당(NNP) 대선(NNG) 후보(NNG) 이준석(NNP) 개혁(NNG) 신당(NNG) 대선(NNG) 후보(NNG) 권(NNP) 영국(NNP) 민주노동당(NNP) 대선(NNG) 후보(NNG) 등(NNB) 이(JKS) 18(SN) 일(NNB) 광주(NNP) 북구(NNP) 국립(NNG) 518(SN) 민주(NNG) 묘지(NNG) 에서(JKB) 열리(VV) ᆫ(ETM) 제(XPN) 45(SN) 주기(NNB) 518(SN) 민주(NNG) 화(XSN) 운동(NNG) 기념식(NNG) 에서(JKB) 임(NNG) 을(JKO) 위하(VV) ᆫ(ETM) 행진곡(NNG) 을(JKO) 제창(NNG) 하(XSV) 고(EC) 있(VX) 다(EF)</t>
  </si>
  <si>
    <t>18일 광주 북구 국립518민주묘지에서 제45주기 518 민주화운동기념식이 열리고 있다</t>
  </si>
  <si>
    <t>18(SN) 일(NNB) 광주(NNP) 북구(NNP) 국립(NNG) 518(SN) 민주(NNG) 묘지(NNG) 에서(JKB) 제(XPN) 45(SN) 주기(NNB) 518(SN) 민주(NNG) 화(XSN) 운동(NNG) 기념식(NNG) 이(JKS) 열리(VV) 고(EC) 있(VX) 다(EF)</t>
  </si>
  <si>
    <t>국회사진취재단</t>
  </si>
  <si>
    <t>국회(NNG) 사진(NNG) 취재단(NNG)</t>
  </si>
  <si>
    <t>대선 TV토론 김문수이준석 이재명 공격에 할애 권영국은 김문수에 직격탄21대 대통령 선거 첫 TV토론이 18일 오후 열렸다</t>
  </si>
  <si>
    <t>대선(NNG) TV(SL) 토론(NNG) 김문수(NNP) 이준석(NNP) 이재명(NNP) 공격(NNG) 에(JKB) 할애(NNG) 권(NNB) 영국(NNP) 은(JX) 김문수(NNP) 에(JKB) 직격탄(NNG) 21(SN) 대(NNB) 대통령(NNG) 선거(NNG) 첫(MM) TV(SL) 토론(NNG) 이(JKS) 18(SN) 일(NNB) 오후(NNG) 열리(VV) 었(EP) 다(EF)</t>
  </si>
  <si>
    <t>이날 주제는 경제 분야였지만 정치외교국방 등 전방위적 토론이 이뤄졌다</t>
  </si>
  <si>
    <t>이날(NNG) 주제(NNG) 는(JX) 경제(NNG) 분야(NNG) 이(VCP) 었(EP) 지만(EC) 정치(NNG) 외교(NNG) 국방(NNG) 등(NNB) 전(MM) 방위(NNG) 적(XSN) 토론(NNG) 이(JKS) 이뤄지(VV) 었(EP) 다(EF)</t>
  </si>
  <si>
    <t>특히 김문수 국민의힘 후보와 이준석 개혁신당 후보는 이재명 더불어민주당 후보를 집중 공격하는데 많은 시간을 할애했다</t>
  </si>
  <si>
    <t>특히(MAG) 김문수(NNP) 국민(NNG) 의(JKG) 힘(NNG) 후보(NNG) 와(JKB) 이준석(NNP) 개혁(NNG) 신(XPN) 당(NNG) 후보(NNG) 는(JX) 이재명(NNP) 더불어민주당(NNP) 후보(NNG) 를(JKO) 집중(NNG) 공격(NNG) 하(XSV) 는(ETM) 데(NNB) 많(VA) 은(ETM) 시간(NNG) 을(JKO) 할애(NNG) 하(XSV) 었(EP) 다(EF)</t>
  </si>
  <si>
    <t>국민의힘 김문수 민주노동당 권영국 개혁신당 이준석 더불어민주당 이재명 대선후보가 참석한 가운데 18일 오후 서울 마포구 SBS프리즘타워에서 중앙선거방송토론위원회 주관 제21대 대통령선거 후보자토론회가 열렸다</t>
  </si>
  <si>
    <t>국민(NNG) 의(JKG) 힘(NNG) 김문수(NNP) 민주노동당(NNP) 권(NNP) 영국(NNP) 개혁(NNG) 신당(NNG) 이준석(NNP) 더불어민주당(NNP) 이재명(NNP) 대선(NNG) 후보(NNG) 가(JKS) 참석(NNG) 하(XSV) ᆫ(ETM) 가운데(NNG) 18(SN) 일(NNB) 오후(NNG) 서울(NNP) 마포구(NNP) SBS프리즘타워(NNP) 에서(JKB) 중앙(NNG) 선거(NNG) 방송(NNG) 토론(NNG) 위원회(NNG) 주관(NNG) 제(XPN) 21(SN) 대(NNB) 대통령(NNG) 선거(NNG) 후보자(NNG) 토론회(NNG) 가(JKS) 열리(VV) 었(EP) 다(EF)</t>
  </si>
  <si>
    <t>국회사진취재단김 후보는 커피 원가 120원이라고 한 이 후보의 발언을 언급하며 지금도 그렇게 생각하냐고 지적했다</t>
  </si>
  <si>
    <t>국회(NNG) 사진(NNG) 취재단(NNG) 김(NNP) 후보(NNG) 는(JX) 커피(NNG) 원가(NNG) 120(SN) 원(NNB) 이(VCP) 라고(EC) 하(VV) ᆫ(ETM) 이(NNP) 후보(NNG) 의(JKG) 발언(NNG) 을(JKO) 언급(NNG) 하(XSV) 며(EC) 지금(NNG) 도(JX) 그렇(VA-I) 게(EC) 생각(NNG) 하(XSV) 냐(EF) 고(JKQ) 지적(NNG) 하(XSV) 었(EP) 다(EF)</t>
  </si>
  <si>
    <t>이 후보는 2019년 커피 원재료 값은 120원 정도가 맞다 거기에는 인건비시설비가 감안되지 않은 거라며 말에는 맥락이라는 게 있는데 한 부분만 떼서 왜곡하고 있다라고 반박했다</t>
  </si>
  <si>
    <t>이(MM) 후보(NNG) 는(JX) 2019(SN) 년(NNB) 커피(NNG) 원재료(NNG) 값(NNG) 은(JX) 120(SN) 원(NNB) 정도(NNG) 가(JKS) 맞(VV) 다(EC) 거기(NP) 에(JKB) 는(JX) 인건비(NNG) 시설비(NNG) 가(JKS) 감안(NNG) 되(XSV) 지(EC) 않(VX) 은(ETM) 거(NNB) 이(VCP) 라며(EC) 말(NNG) 에(JKB) 는(JX) 맥락(NNG) 이(VCP) 라는(ETM) 것(NNB) 이(JKS) 있(VV) 는데(EC) 한(MM) 부분(NNG) 만(JX) 떼(VV) 어서(EC) 왜곡(NNG) 하(XSV) 고(EC) 있(VX) 다(EF) 라고(JKQ) 반박(NNG) 하(XSV) 었(EP) 다(EF)</t>
  </si>
  <si>
    <t>이준석 후보는 이재명 후보의 호텔 예약 경제 순환론이 무한동력이냐고 비판했다</t>
  </si>
  <si>
    <t>이준석(NNP) 후보(NNG) 는(JX) 이재명(NNP) 후보(NNG) 의(JKG) 호텔(NNG) 예약(NNG) 경제(NNG) 순환(NNG) 론(XSN) 이(JKG) 무한(NNG) 동력(NNG) 이(VCP) 냐고(EC) 비판(NNG) 하(XSV) 었(EP) 다(EF)</t>
  </si>
  <si>
    <t>그는 이재명 후보는 호텔 예약을 취소해도 돈만 돌면 경제가 살아난다며 돈 풀기식 괴짜경제학을 말한다고 꼬집었다그러자 이재명 후보는 승수효과일정 돈을 투자하면 지출보다 많은 수요가 창출 얘기를 한 것이라며 극단적 예를 든 것이다</t>
  </si>
  <si>
    <t>그(NP) 는(JX) 이재명(NNP) 후보(NNG) 는(JX) 호텔(NNG) 예약(NNG) 을(JKO) 취소(NNG) 하(XSV) 어도(EC) 돈(NNG) 만(JX) 돌(VV) 면(EC) 경제(NNG) 가(JKS) 살아나(VV) ᆫ다며(EC) 돈(NNG) 풀(VV) 기(ETN) 식(NNB) 괴짜 경제학(NNP) 을(JKO) 말(NNG) 하(XSV) ᆫ다고(EC) 꼬집(VV-R) 었(EP) 다(EC) 그러(VV) 자(EC) 이재명(NNP) 후보(NNG) 는(JX) 승수효과(NNP) 일정(NNG) 돈(NNG) 을(JKO) 투자(NNG) 하(XSV) 면(EC) 지출(NNG) 보다(JKB) 많(VA) 은(ETM) 수요(NNG) 가(JKS) 창출(NNG) 얘기(NNG) 를(JKO) 하(VV) ᆫ(ETM) 것(NNB) 이(VCP) 라며(EC) 극단(NNG) 적(XSN) 예(NNG) 를(JKO) 들(VV) ᆫ(ETM) 것(NNB) 이(VCP) 다(EF)</t>
  </si>
  <si>
    <t>이준석 후보는 왜 이렇게 단순하세요라고 역으로 질문을 던지기도 했다</t>
  </si>
  <si>
    <t>이준석(NNP) 후보(NNG) 는(JX) 왜(MAG) 이렇(VA-I) 게(EC) 단순(NNG) 하(XSA) 세요(EF) 라고(EC) 역(NNG) 으로(JKB) 질문(NNG) 을(JKO) 던지(VV) 기(ETN) 도(JX) 하(VX) 었(EP) 다(EF)</t>
  </si>
  <si>
    <t>이 후보는 경제순환이 중요하다는 얘기라고 덧붙였다</t>
  </si>
  <si>
    <t>이(MM) 후보(NNG) 는(JX) 경제(NNG) 순환(NNG) 이(JKS) 중요(NNG) 하(XSA) 다는(ETM) 얘기(NNG) 이(VCP) 라고(EC) 덧붙이(VV) 었(EP) 다(EF)</t>
  </si>
  <si>
    <t>원자력 발전 문제를 두고 김문수 후보는 자신 차례의 주도권 토론에서 이재명 후보를 공격하는 내용의 질문을 하며 답변은 이준석 후보에게 들으려 했다</t>
  </si>
  <si>
    <t>원자력(NNG) 발전(NNG) 문제(NNG) 를(JKO) 두(VV) 고(EC) 김문수(NNP) 후보(NNG) 는(JX) 자신(NNG) 차례(NNG) 의(JKG) 주도(NNG) 권(XSN) 토론(NNG) 에서(JKB) 이재명(NNP) 후보(NNG) 를(JKO) 공격(NNG) 하(XSV) 는(ETM) 내용(NNG) 의(JKG) 질문(NNG) 을(JKO) 하(VV) 며(EC) 답변(NNG) 은(JX) 이준석(NNP) 후보(NNG) 에게(JKB) 듣(VV-I) 으려(EC) 하(VX) 었(EP) 다(EF)</t>
  </si>
  <si>
    <t>이에 이재명 후보는 두 분이 협공하며 내게 발언 기회를 안 주시네요라며 웃음을 보이기도 했다</t>
  </si>
  <si>
    <t>이(NP) 에(JKB) 이재명(NNP) 후보(NNG) 는(JX) 두(MM) 분(NNB) 이(JKG) 협공(NNG) 하(XSV) 며(EC) 나(NP) 에게(JKB) 발언(NNG) 기회(NNG) 를(JKO) 안(MAG) 주(VV) 시(EP) 네요(EF) 이(VCP) 라며(EC) 웃음(NNG) 을(JKO) 보이(VV) 기(ETN) 도(JX) 하(VX) 었(EP) 다(EF)</t>
  </si>
  <si>
    <t>한편 권영국 민주노동당 후보와 이재명 후보는 이번 대선은 심판 선거라는데 뜻을 함께했다</t>
  </si>
  <si>
    <t>한편(MAJ) 권(NNP) 영국(NNP) 민주노동당(NNP) 후보(NNG) 와(JC) 이재명(NNP) 후보(NNG) 는(JX) 이번(NNG) 대선(NNG) 은(JX) 심판(NNG) 선거(NNG) 이(VCP) 라는(ETM) 데(NNB) 뜻(NNG) 을(JKO) 함께(MAG) 하(XSV) 었(EP) 다(EF)</t>
  </si>
  <si>
    <t>권 후보는 마무리 발언에서 헌법을 짓밟은 내란 세력을 이번 대선에서 패배시켜야 한다 가짜 노동 김문수 후보는 역사의 뒤안길로 가야 한다라며 응원봉을 든 청년 트랙터 탄 농민 깃발 등 노동자 등이 압도적으로 승리해야 한다라고 강조했다</t>
  </si>
  <si>
    <t>권(NNP) 후보(NNG) 는(JX) 마무리(NNG) 발언(NNG) 에서(JKB) 헌법(NNG) 을(JKO) 짓밟(VV) 은(ETM) 내란(NNG) 세력(NNG) 을(JKO) 이번(NNG) 대선(NNG) 에서(JKB) 패배(NNG) 시키(XSV) 어야(EC) 하(VX) ᆫ다(EC) 가짜(NNG) 노동(NNG) 김문수(NNP) 후보(NNG) 는(JX) 역사(NNG) 의(JKG) 뒤안길(NNG) 로(JKB) 가(VV) 어야(EC) 하(VX) ᆫ다(EF) 이(VCP) 라며(EC) 응원(NNG) 봉(NNG) 을(JKO) 들(VV) ᆫ(ETM) 청년(NNG) 트랙터(NNG) 타(VV) ᆫ(ETM) 농민(NNG) 깃발(NNG) 등(NNB) 노동자(NNG) 등(NNB) 이(JKS) 압도(NNG) 적(XSN) 으로(JKB) 승리(NNG) 하(XSV) 어야(EC) 하(VX) ᆫ다(EF) 라고(JKQ) 강조(NNG) 하(XSV) 었(EP) 다(EF)</t>
  </si>
  <si>
    <t>이 후보 역시 이번 선거는 심판 선거가 맞다라며 내란 세력 때문에 나라가 위기에 빠졌다</t>
  </si>
  <si>
    <t>이(NNP) 후보(NNG) 역시(MAG) 이번(NNG) 선거(NNG) 는(JX) 심판(NNG) 선거(NNG) 가(JKS) 맞(VV) 다(EC) 라며(EC) 내란(NNG) 세력(NNG) 때문(NNB) 에(JKB) 나라(NNG) 가(JKS) 위기(NNG) 에(JKB) 빠지(VV) 었(EP) 다(EF)</t>
  </si>
  <si>
    <t>주어진 권력을 사적 이익을 위해 남용하는 정치 집단에 나라의 운명을 맡겨서는 안 된다라고 말했다</t>
  </si>
  <si>
    <t>주어지(VV) ᆫ(ETM) 권력(NNG) 을(JKO) 사(NNG) 적(XSN) 이익(NNG) 을(JKO) 위하(VV) 어(EC) 남용(NNG) 하(XSV) 는(ETM) 정치(NNG) 집단(NNG) 에(JKB) 나라(NNG) 의(JKG) 운명(NNG) 을(JKO) 맡기(VV) 어서(EC) 는(JX) 안(MAG) 되(VV) ᆫ다(EF) 라고(JKQ) 말(NNG) 하(XSV) 었(EP) 다(EF)</t>
  </si>
  <si>
    <t>다음은 이날 토론회의 주요 순간들이다오후 9시 27분 이재명의 5초 반격 김 후보는 측근 불법정치자금 모금 왜 몰랐나 이재명 더불어민주당 대선후보와 김문수 국민의힘 대선후보가 18일 서울 마포구 SBS프리즘타워에서 열린 중앙선거방송토론위원회 주관 제21대 대통령선거 후보자토론회에 참석하고 있다</t>
  </si>
  <si>
    <t>다음(NNG) 은(JX) 이날(NNG) 토론회(NNG) 의(JKG) 주요(NNG) 순간(NNG) 들(XSN) 이(JKS) 다(MAG) 오후(NNG) 9(SN) 시(NNB) 27(SN) 분(NNB) 이재명(NNP) 의(JKG) 5(SN) 초(NNB) 반격(NNG) 김(NNP) 후보(NNG) 는(JX) 측근(NNG) 불법(NNG) 정치(NNG) 자금(NNG) 모금(NNG) 왜(MAG) 모르(VV) 었(EP) 나(EC) 이재명(NNP) 더불어민주당(NNP) 대선(NNG) 후보(NNG) 와(JC) 김문수(NNP) 국민(NNG) 의(JKG) 힘(NNG) 대선(NNG) 후보(NNG) 가(JKS) 18(SN) 일(NNB) 서울(NNP) 마포구(NNP) SBS프리즘타워(NNP) 에서(JKB) 열리(VV) ᆫ(ETM) 중앙(NNG) 선거(NNG) 방송(NNG) 토론(NNG) 위원회(NNG) 주관(NNG) 제(XPN) 21(SN) 대(NNB) 대통령(NNG) 선거(NNG) 후보자(NNG) 토론회(NNG) 에(JKB) 참석(NNG) 하(XSV) 고(EC) 있(VX) 다(EF)</t>
  </si>
  <si>
    <t>국회사진취재단김문수 국민의힘 후보가 이재명 더불어민주당 후보에게 불법 대북 송금 재판을 받고 있는 사실을 지적하며 지사이 후보를 뜻함</t>
  </si>
  <si>
    <t>국회(NNG) 사진(NNG) 취재단(NNG) 김문수(NNP) 국민(NNG) 의(JKG) 힘(NNG) 후보(NNG) 가(JKS) 이재명(NNP) 더불어민주당(NNP) 후보(NNG) 에게(JKB) 불법(NNG) 대북(NNG) 송금(NNG) 재판(NNG) 을(JKO) 받(VV-R) 고(EC) 있(VX) 는(ETM) 사실(NNG) 을(JKO) 지적(NNG) 하(XSV) 며(EC) 지사(NNG) 이(MM) 후보(NNG) 를(JKO) 뜻(NNG) 하(XSV) ᆷ(EF)</t>
  </si>
  <si>
    <t>가 모르는 부지사의 대북사업이 말이 되냐고 꼬집었다</t>
  </si>
  <si>
    <t>가(VV) 어(EC) 모르(VV) 는(ETM) 부지사(NNG) 의(JKG) 대북(NNG) 사업(NNG) 이(JKS) 말(NNG) 이(JKC) 되(VV) 냐고(EC) 꼬집(VV-R) 었(EP) 다(EF)</t>
  </si>
  <si>
    <t>이에 이 후보는 김문수 후보 측근이 정치자금을 불법으로 모금했는데 김 후보는 왜 몰랐냐고 받아쳤다 그러자 김 후보는 이화영 전 경기도 평화부지사가 불법 대북송금 혐의로 징역 7년 8개월을 선고 받은 사실을 언급하며 이런 상태에서 경제를 살릴 수 있겠나고 다시 질문했다</t>
  </si>
  <si>
    <t>이(NP) 에(JKB) 이(NNP) 후보(NNG) 는(JX) 김문수(NNP) 후보(NNG) 측근(NNG) 이(JKS) 정치(NNG) 자금(NNG) 을(JKO) 불법(NNG) 으로(JKB) 모금(NNG) 하(XSV) 었(EP) 는데(EC) 김(NNP) 후보(NNG) 는(JX) 왜(MAG) 모르(VV) 었(EP) 냐(EF) 고(JKQ) 받아치(VV) 었(EP) 다(EC) 그러(VV) 자(EC) 김(NNP) 후보(NNG) 는(JX) 이화영(NNP) 전(MM) 경기도(NNP) 평화(NNG) 부지사(NNG) 가(JKS) 불법(NNG) 대북(NNG) 송금(NNG) 혐의(NNG) 로(JKB) 징역(NNG) 7(SN) 년(NNB) 8(SN) 개월(NNB) 을(JKO) 선고(NNG) 받(VV-R) 은(ETM) 사실(NNG) 을(JKO) 언급(NNG) 하(XSV) 며(EC) 이런(MM) 상태(NNG) 에서(JKB) 경제(NNG) 를(JKO) 살리(VV) ᆯ(ETM) 수(NNB) 있(VA) 겠(EP) 나(EC) 고(EC) 다시(MAG) 질문(NNG) 하(XSV) 었(EP) 다(EF)</t>
  </si>
  <si>
    <t>이날 토론 전반부에서 두 후보의 공방이 가장 뜨거웠던 순간이었다이 후보는 김 후보 캠프에서 정치자금 수 천만 원씩 받을 때 김 후보는 모른다고 해서 무혐의를 받았다라며 그럼</t>
  </si>
  <si>
    <t>이날(NNG) 토론(NNG) 전반부(NNG) 에서(JKB) 두(MM) 후보(NNG) 의(JKG) 공방(NNG) 이(JKS) 가장(MAG) 뜨겁(VA-I) 었(EP) 던(ETM) 순간(NNG) 이(VCP) 었(EP) 다(EC) 이(MM) 후보(NNG) 는(JX) 김(NNP) 후보(NNG) 캠프(NNG) 에서(JKB) 정치(NNG) 자금(NNG) 수(MM) 천(NR) 만(NR) 원(NNB) 씩(XSN) 받(VV-R) 을(ETM) 때(NNG) 김(NNP) 후보(NNG) 는(JX) 모르(VV) ᆫ다고(EC) 하(VV) 어서(EC) 무(XPN) 혐의(NNG) 를(JKO) 받(VV-R) 었(EP) 다(EF) 이(VCP) 라며(EC) 그러(VV) ᆷ(EF)</t>
  </si>
  <si>
    <t>김 후보는 왜 몰랐냐고 되물었다 그러면서 대북 송금 관련 재판은 억지기소라며 대북 사업 자체는 당연히 안다고 덧붙였다</t>
  </si>
  <si>
    <t>김(NNP) 후보(NNG) 는(JX) 왜(MAG) 모르(VV) 었(EP) 냐(EF) 고(JKQ) 되묻(VV-I) 었(EP) 다(EC) 그러(VV) 면서(EC) 대북(NNG) 송금(NNG) 관련(NNG) 재판(NNG) 은(JX) 억지(NNG) 기소(NNG) 이(VCP) 라며(EC) 대북(NNG) 사업(NNG) 자체(NNG) 는(JX) 당연히(MAG) 알(VV) ᆫ다고(EC) 덧붙이(VV) 었(EP) 다(EF)</t>
  </si>
  <si>
    <t>김 후보는 대북 사업을 지사가 모르는 사업이 있을 수 있냐며 저도 경기도지사 해봤습니다라며 같은 얘기를 반복했다</t>
  </si>
  <si>
    <t>김(NNP) 후보(NNG) 는(JX) 대북(NNG) 사업(NNG) 을(JKO) 지사(NNG) 가(JKS) 모르(VV) 는(ETM) 사업(NNG) 이(JKS) 있(VV) 을(ETM) 수(NNB) 있(VA) 냐며(EC) 저(NP) 도(JX) 경기(NNP) 도지사(NNG) 하(XSV) 어(EC) 보(VX) 었(EP) 습니다(EF) 이(VCP) 라며(EC) 같(VA) 은(ETM) 얘기(NNG) 를(JKO) 반복(NNG) 하(XSV) 었(EP) 다(EF)</t>
  </si>
  <si>
    <t>공방 과정에서 발언 시간을 모두 쓴 이 후보는 김 후보에게 5초만 주세요라고 요청했고 김 후보는 수긍했다 되돌아온 건 폭격이었다</t>
  </si>
  <si>
    <t>공방(NNG) 과정(NNG) 에서(JKB) 발언(NNG) 시간(NNG) 을(JKO) 모두(MAG) 쓰(VV) ᆫ(ETM) 이(MM) 후보(NNG) 는(JX) 김(NNP) 후보(NNG) 에게(JKB) 5(SN) 초(NNB) 만(JX) 주(VV) 세요(EF) 라고(JKQ) 요청(NNG) 하(XSV) 었(EP) 고(EC) 김(NNP) 후보(NNG) 는(JX) 수긍(NNG) 하(XSV) 었(EP) 다(EC) 되돌아오(VV) ᆫ(ETM) 거(NNB) ᆫ(JX) 폭격(NNG) 이(VCP) 었(EP) 다(EF)</t>
  </si>
  <si>
    <t>김문수 후보는 두 번이나 김 후보 측근들이 경기도 산하 기관에서 정치자금을 불법으로 모금해서 처벌 받았는데 김 후보는 왜 몰랐습니까</t>
  </si>
  <si>
    <t>김문수(NNP) 후보(NNG) 는(JX) 두(MM) 번(NNB) 이나(JX) 김(NNP) 후보(NNG) 측근(NNG) 들(XSN) 이(JKS) 경기도(NNP) 산하(NNG) 기관(NNG) 에서(JKB) 정치(NNG) 자금(NNG) 을(JKO) 불법(NNG) 으로(JKB) 모금(NNG) 하(XSV) 어서(EC) 처벌(NNG) 받(VV-R) 었(EP) 는데(EC) 김(NNP) 후보(NNG) 는(JX) 왜(MAG) 모르(VV) 었(EP) 습니까(EF)</t>
  </si>
  <si>
    <t>김 후보는 그거는 전혀 다른 문제라며 대북사업을 지사가 모르는데 부지사가 할 수 없다고 말했다</t>
  </si>
  <si>
    <t>김(NNP) 후보(NNG) 는(JX) 그거(NP) 는(JX) 전혀(MAG) 다른(MM) 문제(NNG) 이(VCP) 라며(EC) 대북(NNG) 사업(NNG) 을(JKO) 지사(NNG) 가(JKS) 모르(VV) 는(ETM) 데(NNB) 부지사(NNG) 가(JKS) 하(VV) ᆯ(ETM) 수(NNB) 없(VA) 다고(EC) 말(NNG) 하(XSV) 었(EP) 다(EF)</t>
  </si>
  <si>
    <t>이 후보는 대북 사업과 대북 사업 관련해서 뇌물을 준 것과는 다른 거라고 선을 그었다</t>
  </si>
  <si>
    <t>이(MM) 후보(NNG) 는(JX) 대북(NNG) 사업(NNG) 과(JC) 대북(NNG) 사업(NNG) 관련(NNG) 하(XSV) 어서(EC) 뇌물(NNG) 을(JKO) 주(VV) ᆫ(ETM) 것(NNB) 과(JKB) 는(JX) 다르(VA) ᆫ(ETM) 거(NNB) 이(VCP) 라고(EC) 선(NNG) 을(JKO) 긋(VV-I) 었(EP) 다(EF)</t>
  </si>
  <si>
    <t>오후 8시 35분 권영국의 직격 윤석열에 조아린 김문수 기쁩니까</t>
  </si>
  <si>
    <t>오후(NNG) 8(SN) 시(NNB) 35(SN) 분(NNB) 권(NNG) 영국(NNP) 의(JKG) 직(NNG) 격(NNB) 윤석열(NNP) 에(JKB) 조아리(VV) ᆫ(ETM) 김문수(NNP) 기쁘(VA) ᆸ니까(EF)</t>
  </si>
  <si>
    <t>김문수 후보 윤석열 지지 선언 받으니 기쁩니까</t>
  </si>
  <si>
    <t>김문수(NNP) 후보(NNG) 윤석열(NNP) 지지(NNG) 선언(NNG) 받(VV-R) 으니(EC) 기쁘(VA) ᆸ니까(EF)</t>
  </si>
  <si>
    <t>권영국 민주노동당 대선 후보가 김문수 국민의힘 대선 후보를 직격했다</t>
  </si>
  <si>
    <t>권(NNP) 영국(NNP) 민주노동당(NNP) 대선(NNG) 후보(NNG) 가(JKS) 김문수(NNP) 국민(NNG) 의(JKG) 힘(NNG) 대선(NNG) 후보(NNG) 를(JKO) 직(NNG) 격(NNG) 하(XSV) 었(EP) 다(EF)</t>
  </si>
  <si>
    <t>권 후보는 6분 30초의 시간총량제토론에서 자신에게 주어진 시간을 김 후보를 저격하는데 썼다</t>
  </si>
  <si>
    <t>권(NNP) 후보(NNG) 는(JX) 6(SN) 분(NNB) 30(SN) 초(NNB) 의(JKG) 시간(NNG) 총량(NNG) 제(XSN) 토론(NNG) 에서(JKB) 자신(NNG) 에게(JKB) 주어지(VV) ᆫ(ETM) 시간(NNG) 을(JKO) 김(NNP) 후보(NNG) 를(JKO) 저격(NNG) 하(XSV) 는(ETM) 데(NNB) 쓰(VV) 었(EP) 다(EF)</t>
  </si>
  <si>
    <t>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에서 기념 촬영을 하고 있다</t>
  </si>
  <si>
    <t>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취재단윤석열씨가 내란의 우두머리라는 사실 인정하십니까</t>
  </si>
  <si>
    <t>국회(NNG) 사진(NNG) 취재단(NNG) 윤석열(NNP) 씨(NNB) 가(JKS) 내란(NNG) 의(JKG) 우두머리(NNG) 이(VCP) 라는(ETM) 사실(NNG) 인정(NNG) 하(XSV) 시(EP) ᆸ니까(EF)</t>
  </si>
  <si>
    <t>내란으로 자영업자 소상공인 관광 소비 투자 흐름 모두 끊은 거 인정하십니까</t>
  </si>
  <si>
    <t>내란(NNG) 으로(JKB) 자영업자(NNG) 소(XPN) 상공인(NNG) 관광(NNG) 소비(NNG) 투자(NNG) 흐름(NNG) 모두(MAG) 끊(VV) 은(ETM) 거(NNB) 인정(NNG) 하(XSV) 시(EP) ᆸ니까(EF)</t>
  </si>
  <si>
    <t>김문수 후보는 그런 윤석열을 감싸며 대선에 나왔습니다</t>
  </si>
  <si>
    <t>김문수(NNP) 후보(NNG) 는(JX) 그런(MM) 윤석열(NNP) 을(JKO) 감싸(VV) 며(EC) 대선(NNG) 에(JKB) 나오(VV) 었(EP) 습니다(EF)</t>
  </si>
  <si>
    <t>운석열 향해 뜻대로 하라고 조아렸다 이쯤 되면 윤석열 대리인 아닙니까</t>
  </si>
  <si>
    <t>운석(NNG) 여(XSN) ᆯ(JKO) 향하(VV) 어(EC) 뜻(NNG) 대로(JKB) 하(VV) 라고(EC) 조아리(VV) 었(EP) 다(EC) 이쯤(MAG) 되(VV) 면(EC) 윤석열(NNP) 대리인(NNG) 아니(VCN) ᆸ니까(EF)</t>
  </si>
  <si>
    <t>윤석열 때문에 치러진 선거에 무슨 자격으로 나왔습니까 국민 앞에 석고대죄하고 사퇴하십시오이와 같은 연타에 내란이라는 걸 계엄 경제 어려운 건 사실이지만이라며 답변을 시도했던 김 후보는 말씀이 과하다며 정색했다</t>
  </si>
  <si>
    <t>윤석열(NNP) 때문(NNB) 에(JKB) 치르(VV) 어(EC) 지(VX) ᆫ(ETM) 선거(NNG) 에(JKB) 무슨(MM) 자격(NNG) 으로(JKB) 나오(VV) 었(EP) 습니까(EC) 국민(NNG) 앞(NNG) 에(JKB) 석고대죄(NNG) 하(XSV) 고(EC) 사퇴(NNG) 하(XSV) 시(EP) ᆸ시오(EC) 이(NP) 와(JKB) 같(VA) 은(ETM) 연타(NNG) 에(JKB) 내란(NNG) 이(VCP) 라는(ETM) 거(NNB) ᆯ(JKO) 계엄(NNG) 경제(NNG) 어렵(VA-I) 은(ETM) 거(NNB) ᆫ(JX) 사실(NNG) 이(VCP) 지만(EC) 이(VCP) 라며(EC) 답변(NNG) 을(JKO) 시도(NNG) 하(XSV) 었(EP) 던(ETM) 김(NNP) 후보(NNG) 는(JX) 말씀(NNG) 이(JKS) 과하(VA) 다며(EC) 정색(NNG) 하(XSV) 었(EP) 다(EF)</t>
  </si>
  <si>
    <t>김 후보는 윤석열 대통령의 계엄은 잘못됐고 알았다면 말렸을 거라며 그러나 내란이냐 하는 건 지금 재판중이고 판단이 남아있다고 주장했다</t>
  </si>
  <si>
    <t>김(NNP) 후보(NNG) 는(JX) 윤석열(NNP) 대통령(NNG) 의(JKG) 계엄(NNG) 은(JX) 잘못(MAG) 되(XSV) 었(EP) 고(EC) 알(VV) 었(EP) 다면(EC) 말리(VV) 었(EP) 을(ETM) 거(NNB) 이(VCP) 라며(EC) 그러나(MAJ) 내란(NNG) 이(VCP) 냐(EC) 하(VV) 는(ETM) 거(NNB) ᆫ(JX) 지금(MAG) 재판(NNG) 중(NNB) 이(VCP) 고(EC) 판단(NNG) 이(JKS) 남(VV) 어(EC) 있(VX) 다고(EC) 주장(NNG) 하(XSV) 었(EP) 다(EF)</t>
  </si>
  <si>
    <t>내란이 아니라뇨라며 언성을 높인 권 후보는 헌법재판소에서 8대0으로 계엄이 헌법을 위반한다고 얘기했다라고 질타했다</t>
  </si>
  <si>
    <t>내란(NNG) 이(JKS) 아니(VCN) 라뇨(EF) 이(VCP) 라며(EC) 언성(NNG) 을(JKO) 높이(VV) ᆫ(ETM) 권(NNP) 후보(NNG) 는(JX) 헌법(NNG) 재판소(NNG) 에서(JKB) 8(SN) 대0(NNG) 으로(JKB) 계엄(NNG) 이(JKS) 헌법(NNG) 을(JKO) 위반(NNG) 하(XSV) ᆫ다고(EC) 얘기(NNG) 하(XSV) 었(EP) 다(EF) 라고(JKQ) 질타(NNG) 하(XSV) 었(EP) 다(EF)</t>
  </si>
  <si>
    <t>김 후보는 내란 혐의를 빼고 소추하지 않았냐고 항변했다</t>
  </si>
  <si>
    <t>김(NNP) 후보(NNG) 는(JX) 내란(NNG) 혐의(NNG) 를(JKO) 빼(VV) 고(EC) 소추(NNG) 하(XSV) 지(EC) 않(VX) 었(EP) 냐(EF) 고(JKQ) 항변(NNG) 하(XSV) 었(EP) 다(EF)</t>
  </si>
  <si>
    <t>권 후보는 윤석열 비호한 게 누구냐고 재차 물었다</t>
  </si>
  <si>
    <t>권(NNP) 후보(NNG) 는(JX) 윤석열(NNP) 비호(NNG) 하(XSV) ᆫ(ETM) 것(NNB) 이(JKS) 누구(NP) 이(VCP) 냐고(EC) 재차(MAG) 묻(VV-I) 었(EP) 다(EF)</t>
  </si>
  <si>
    <t>권 후보는 다음과 같은 말로 총량제토론 발언을 마무리했다</t>
  </si>
  <si>
    <t>권(NNP) 후보(NNG) 는(JX) 다음(NNG) 과(JKB) 같(VA) 은(ETM) 말(NNG) 로(JKB) 총량(NNG) 제(XSN) 토론(NNG) 발언(NNG) 을(JKO) 마무리(NNG) 하(XSV) 었(EP) 다(EF)</t>
  </si>
  <si>
    <t>오늘 토론 주제가 경제 분야라 경제 얘기를 해야 하는데 이 아까운 시간에 이 말씀 드린 건 기본적으로 김문수 후보는 민주헌정질서를 유린했던 정부의 노동부 장관입니다</t>
  </si>
  <si>
    <t>오늘(NNG) 토론(NNG) 주제가(NNG) 경제(NNG) 분야(NNG) 이(VCP) 라(EC) 경제(NNG) 얘기(NNG) 를(JKO) 하(VV) 어야(EC) 하(VX) 는데(EC) 이(MM) 아깝(VA-I) 은(ETM) 시간(NNG) 에(JKB) 이(IC) 말씀(NNG) 드리(VV) ᆫ(ETM) 거(NNB) ᆫ(JX) 기본(NNG) 적(XSN) 으로(JKB) 김문수(NNP) 후보(NNG) 는(JX) 민주(NNP) 헌정(NNG) 질서(NNG) 를(JKO) 유린(NNG) 하(XSV) 었(EP) 던(ETM) 정부(NNG) 의(JKG) 노동부(NNG) 장관(NNG) 이(VCP) ᆸ니다(EF)</t>
  </si>
  <si>
    <t>윤석열을 비호한 사람입니다 진심으로 사과해야 합니다</t>
  </si>
  <si>
    <t>윤석열(NNP) 을(JKO) 비호(NNG) 하(XSV) ᆫ(ETM) 사람(NNG) 이(VCP) ᆸ니다(EC) 진심(NNG) 으로(JKB) 사과(NNG) 하(XSV) 어야(EC) 하(VX) ᆸ니다(EF)</t>
  </si>
  <si>
    <t>대통령 후보로 자격이 없습니다</t>
  </si>
  <si>
    <t>대통령(NNG) 후보(NNG) 로(JKB) 자격(NNG) 이(JKS) 없(VA) 습니다(EF)</t>
  </si>
  <si>
    <t>국민 여러분 감히 이렇게 부탁드립니다</t>
  </si>
  <si>
    <t>국민(NNG) 여러분(NP) 감히(MAG) 이렇게(MAG) 부탁(NNG) 드리(VV) ᆸ니다(EF)</t>
  </si>
  <si>
    <t>내란을 옹호하고 윤석열 비호한 사람 국민 여러분께서 퇴출시켜주십시오</t>
  </si>
  <si>
    <t>내란(NNG) 을(JKO) 옹호(NNG) 하(XSV) 고(EC) 윤석열(NNP) 비호(NNG) 한(MM) 사람(NNG) 국민(NNG) 여러분(NP) 께서(JKS) 퇴출(NNG) 시키(XSV) 어(EC) 주(VX) 시(EP) ᆸ시오(EF)</t>
  </si>
  <si>
    <t>이 말로 마무리하겠습니다</t>
  </si>
  <si>
    <t>이(MM) 말(NNG) 로(JKB) 마무리(NNG) 하(XSV) 겠(EP) 습니다(EF)</t>
  </si>
  <si>
    <t>이재명김문수이준석권영국 참석 첫 토론회 개헌 및 커피 원가 120원두고 격돌 예상대선 후보 4명이 참석하는 첫 TV 토론회가 18일 진행되는 가운데 개헌과 커피 원가 120원이 토론회 화두로 떠오를 것으로 보인다</t>
  </si>
  <si>
    <t>이재명(NNP) 김문수(NNP) 이준석(NNP) 권(XSN) 영국(NNP) 참석(NNG) 첫(MM) 토론회(NNG) 개헌(NNG) 및(MAG) 커피(NNG) 원가(NNG) 120(SN) 원(NNB) 두(VV) 고(EC) 격돌(NNG) 예상(NNG) 대선(NNG) 후보(NNG) 4(SN) 명(NNB) 이(JKS) 참석(NNG) 하(XSV) 는(ETM) 첫(MM) TV(SL) 토론회(NNG) 가(JKS) 18(SN) 일(NNB) 진행(NNG) 되(XSV) 는(ETM) 가운데(NNG) 개헌(NNG) 과(JC) 커피(NNG) 원가(NNG) 120(SN) 원(NNB) 이(JKS) 토론회(NNG) 화두(NNG) 로(JKB) 떠오르(VV) ᆯ(ETM) 것(NNB) 으로(JKB) 보이(VV) ᆫ다(EF)</t>
  </si>
  <si>
    <t>이날 TV토론의 주제는 경제 분야지만 이재명 더불어민주당 후보와 김문수 국민의힘 후보 모두 이날 개헌에 대한 입장을 밝힌 만큼 TV 토론회에서 개헌 이슈가 언급될 가능성이 높게 점쳐지고 있다 제21대 대통령 선거를 22일 앞두고 공식 선거운동이 시작된 5월 12일 서울 서초구 서울고속버스터미널 역 인근에 더불어민주당 이재명 후보와 국민의힘 김문수 후보의 현수막이 걸려 있다</t>
  </si>
  <si>
    <t>이날(NNG) TV(SL) 토론(NNG) 의(JKG) 주제(NNG) 는(JX) 경제(NNG) 분야(NNG) 이(VCP) 지만(EC) 이재명(NNP) 더불어민주당(NNP) 후보(NNG) 와(JC) 김문수(NNP) 국민(NNG) 의(JKG) 힘(NNG) 후보(NNG) 모두(MAG) 이날(NNG) 개헌(NNG) 에(JKB) 대하(VV) ᆫ(ETM) 입장(NNG) 을(JKO) 밝히(VV) ᆫ(ETM) 만큼(NNB) TV(SL) 토론회(NNG) 에서(JKB) 개헌(NNG) 이슈(NNG) 가(JKS) 언급(NNG) 되(XSV) ᆯ(ETM) 가능(NNG) 성(XSN) 이(JKS) 높(VA) 게(EC) 점치(VV) 어(EC) 지(VX) 고(EC) 있(VX) 다(EC) 제(XPN) 21(SN) 대(NNB) 대통령(NNG) 선거(NNG) 를(JKO) 22(SN) 일(NNB) 앞두(VV) 고(EC) 공식(NNG) 선거(NNG) 운동(NNG) 이(JKS) 시작(NNG) 되(XSV) ᆫ(ETM) 5(SN) 월(NNB) 12(SN) 일(NNB) 서울(NNP) 서초구(NNP) 서울(NNP) 고속버스(NNG) 터미널(NNG) 역(NNG) 인근(NNG) 에(JKB) 더불어민주당(NNP) 이재명(NNP) 후보(NNG) 와(JC) 국민(NNG) 의(JKG) 힘(NNG) 김문수(NNP) 후보(NNG) 의(JKG) 현수막(NNG) 이(JKS) 걸리(VV) 어(EC) 있(VX) 다(EF)</t>
  </si>
  <si>
    <t>연합뉴스같은 날 개헌 입장 밝혀 이재명 4년 연임제 김문수 4년 중임제이재명 후보는 이날 대통령 4년 연임제와 대선 결선 투표제 도입 등을 골자로 한 개헌안을 발표했다</t>
  </si>
  <si>
    <t>연합뉴스(NNP) 같(VA) 은(ETM) 날(NNG) 개헌(NNG) 입장(NNG) 밝히(VV) 어(EC) 이재명(NNP) 4(SN) 년(NNB) 연임(NNG) 제(XSN) 김문수(NNP) 4(SN) 년(NNB) 중임(NNG) 제(XSN) 이재명(NNP) 후보(NNG) 는(JX) 이날(NNG) 대통령(NNG) 4(SN) 년(NNB) 연임(NNG) 제(XSN) 와(JC) 대선(NNG) 결선(NNG) 투표(NNG) 제(XSN) 도입(NNG) 등(NNB) 을(JKO) 골자(NNG) 로(JKB) 하(VV) ᆫ(ETM) 개헌안(NNG) 을(JKO) 발표(NNG) 하(XSV) 었(EP) 다(EF)</t>
  </si>
  <si>
    <t>이 후보는 이날 페이스북을 통해 대통령의 책임을 강화하고 권한을 분산해야 한다며 대통령 4년 연임제 도입으로 정권에 대한 중간 평가가 가능해지면 그 책임성도 강화될 것이라고 밝혔다</t>
  </si>
  <si>
    <t>이(MM) 후보(NNG) 는(JX) 이날(NNG) 페이스북(NNP) 을(JKO) 통하(VV) 어(EC) 대통령(NNG) 의(JKG) 책임(NNG) 을(JKO) 강화(NNG) 하(XSV) 고(EC) 권한(NNG) 을(JKO) 분산(NNG) 하(XSV) 어야(EC) 하(VX) ᆫ다며(EC) 대통령(NNG) 4(SN) 년(NNB) 연임(NNG) 제(XSN) 도입(NNG) 으로(JKB) 정권(NNG) 에(JKB) 대하(VV) ᆫ(ETM) 중간(NNG) 평가(NNG) 가(JKS) 가능(NNG) 하(XSA) 어(EC) 지(VX) 면(EC) 그(MM) 책임(NNG) 성(XSN) 도(JX) 강화(NNG) 되(XSV) ᆯ(ETM) 것(NNB) 이(VCP) 라고(EC) 밝히(VV) 었(EP) 다(EF)</t>
  </si>
  <si>
    <t>이어 아울러 대통령 결선투표제 도입으로 민주적 정당성을 확보해 불필요한 사회적 갈등을 최소화해야 한다고 강조했다</t>
  </si>
  <si>
    <t>잇(VV-I) 어(EC) 아울러(MAG) 대통령(NNG) 결선(NNG) 투표(NNG) 제(XSN) 도입(NNG) 으로(JKB) 민주(NNG) 적(XSN) 정당(XR) 성(XSN) 을(JKO) 확보(NNG) 하(XSV) 어(EC) 불(XPN) 필요(NNG) 하(XSA) ᆫ(ETM) 사회(NNG) 적(XSN) 갈등(NNG) 을(JKO) 최소(NNG) 화(XSN) 하(XSV) 어야(EC) 하(VX) ᆫ다고(EC) 강조(NNG) 하(XSV) 었(EP) 다(EF)</t>
  </si>
  <si>
    <t>이날 기자들과 만난 자리에서 4년 연임이 이번에 당선되는 대통령에게 적용되냐는 질문에 이 부호는 우리 헌법상 개헌은 재임 당시 대통령에게 적용이 없다고 명시돼 있다고 말했다</t>
  </si>
  <si>
    <t>이날(NNG) 기자(NNG) 들(XSN) 과(JKB) 만나(VV) ᆫ(ETM) 자리(NNG) 에서(JKB) 4(SN) 년(NNB) 연임(NNG) 이(JKS) 이번(NNG) 에(JKB) 당선(NNG) 되(XSV) 는(ETM) 대통령(NNG) 에게(JKB) 적용(NNG) 되(XSV) 이(VCP) 냐는(ETM) 질문(NNG) 에(JKB) 이(NNP) 부호(NNG) 는(JX) 우리(NP) 헌법(NNG) 상(XSN) 개헌(NNG) 은(JX) 재임(NNG) 당시(NNG) 대통령(NNG) 에게(JKB) 적용(NNG) 이(JKS) 없(VA) 다고(EC) 명시(NNG) 되(XSV) 어(EC) 있(VX) 다고(EC) 말(NNG) 하(XSV) 었(EP) 다(EF)</t>
  </si>
  <si>
    <t>더불어 개헌 시기에 대해 이번에는 역사가 국민이 주는 기회다</t>
  </si>
  <si>
    <t>더불(VV) 어(EC) 개헌(NNG) 시기(NNG) 에(JKB) 대하(VV) 어(EC) 이번(NNG) 에(JKB) 는(JX) 역사(NNG) 가(JKS) 국민(NNG) 이(JKS) 주(VV) 는(ETM) 기회(NNG) 이(VCP) 다(EF)</t>
  </si>
  <si>
    <t>내년 지방선거가 끝나는 시점에 맞춰서 개헌을 하면 딱 맞아 떨어진다고 짚었다</t>
  </si>
  <si>
    <t>내년(NNG) 지방(NNG) 선거(NNG) 가(JKS) 끝나(VV) 는(ETM) 시점(NNG) 에(JKB) 맞추(VV) 어서(EC) 개헌(NNG) 을(JKO) 하(VV) 면(EC) 딱(MAG) 맞(VV) 어(EC) 떨어지(VV) ᆫ다고(EC) 짚(VV) 었(EP) 다(EF)</t>
  </si>
  <si>
    <t>개헌을 위해 21대 대통령부터 임기 단축이 이뤄져야 한다는 일각의 주장에 대해 이 후보는 대통령 직위를 개인적 영예나 사익을 위한 권력쯤으로 생각하는 사람들의 발상이다</t>
  </si>
  <si>
    <t>개헌(NNG) 을(JKO) 위하(VV) 어(EC) 21(SN) 대(NNB) 대통령(NNG) 부터(JX) 임기(NNG) 단축(NNG) 이(JKS) 이뤄지(VV) 어야(EC) 하(VX) ᆫ다는(ETM) 일각(NNG) 의(JKG) 주장(NNG) 에(JKB) 대하(VV) 어(EC) 이(NNP) 후보(NNG) 는(JX) 대통령(NNG) 직위(NNG) 를(JKO) 개인(NNG) 적(XSN) 영예(NNG) 나(JC) 사익(NNG) 을(JKO) 위하(VV) ᆫ(ETM) 권력(NNG) 쯤(NNB) 으로(JKB) 생각(NNG) 하(XSV) 는(ETM) 사람(NNG) 들(XSN) 의(JKG) 발상(NNG) 이(VCP) 다(EF)</t>
  </si>
  <si>
    <t>국민을 위한 역사적 책임의무라고 생각하면 그리 가볍게 말하기 어려울 것이라고 선을 그었다</t>
  </si>
  <si>
    <t>국민(NNG) 을(JKO) 위하(VV) ᆫ(ETM) 역사(NNG) 적(XSN) 책임(NNG) 의무(NNG) 이(VCP) 라고(EC) 생각(NNG) 하(XSV) 면(EC) 그리(MAG) 가볍(VA-I) 게(EC) 말(NNG) 하(XSV) 기(ETN) 어렵(VA-I) 을(ETM) 것(NNB) 이(VCP) 라고(EC) 선(NNG) 을(JKO) 긋(VV-I) 었(EP) 다(EF)</t>
  </si>
  <si>
    <t>김 후보의 경우는 이번 대선에서 당선되는 대통령 임기를 3년으로 단축하겠다는 입장을 보였다</t>
  </si>
  <si>
    <t>김(NNP) 후보(NNG) 의(JKG) 경우(NNG) 는(JX) 이번(NNG) 대선(NNG) 에서(JKB) 당선(NNG) 되(XSV) 는(ETM) 대통령(NNG) 임기(NNG) 를(JKO) 3(SN) 년(NNB) 으로(JKB) 단축(NNG) 하(XSV) 겠(EP) 다는(ETM) 입장(NNG) 을(JKO) 보이(VV) 었(EP) 다(EF)</t>
  </si>
  <si>
    <t>같은 날 개헌에 대한 구상을 밝힌 김 후보는 우리나라는 5년 단임 대통령제를 채택하고 있어서 4년 주기의 총선 지방선거와 엇갈려 왔다며 2028년 4월 총선주기와 대통령 선거를 일치시키기 위해 이번 대통령 선거에서 당선되는 대통령의 임기를 3년으로 단축시켜 과감한 정치개혁이 이루어질 수 있도록 제안한다고 밝혔다</t>
  </si>
  <si>
    <t>같(VA) 은(ETM) 날(NNG) 개헌(NNG) 에(JKB) 대하(VV) ᆫ(ETM) 구상(NNG) 을(JKO) 밝히(VV) ᆫ(ETM) 김(NNP) 후보(NNG) 는(JX) 우리(NP) 나라(NNG) 는(JX) 5(SN) 년(NNB) 단임(NNG) 대통령(NNG) 제(XSN) 를(JKO) 채택(NNG) 하(XSV) 고(EC) 있(VX) 어서(EC) 4(SN) 년(NNB) 주기(NNG) 의(JKG) 총선(NNG) 지방(NNG) 선거(NNG) 와(JKB) 엇갈리(VV) 어(EC) 오(VX) 었(EP) 다며(EC) 2028(SN) 년(NNB) 4(SN) 월(NNB) 총선(NNG) 주(VV) 기(ETN) 와(JC) 대통령(NNG) 선거(NNG) 를(JKO) 일치(NNG) 시키(XSV) 기(ETN) 위하(VV) 어(EC) 이번(NNG) 대통령(NNG) 선거(NNG) 에서(JKB) 당선(NNG) 되(XSV) 는(ETM) 대통령(NNG) 의(JKG) 임기(NNG) 를(JKO) 3(SN) 년(NNB) 으로(JKB) 단축(NNG) 시키(XSV) 어(EC) 과감(XR) 하(XSA) ᆫ(ETM) 정치(NNG) 개혁(NNG) 이(JKS) 이루어지(VV) ᆯ(ETM) 수(NNB) 있(VA) 도록(EC) 제안(NNG) 하(XSV) ᆫ다고(EC) 밝히(VV) 었(EP) 다(EF)</t>
  </si>
  <si>
    <t>그는 책임정치 원리에 부합하고 정치의 안정성을 유지할 수 있도록 그간 끊임없이 제기되어 온 대통령 4년 중임제 개헌을 정식으로 제안한다고 강조했다</t>
  </si>
  <si>
    <t>그(NP) 는(JX) 책임(NNG) 정치(NNG) 원리(NNG) 에(JKB) 부합(NNG) 하(XSV) 고(EC) 정치(NNG) 의(JKG) 안정(NNG) 성(XSN) 을(JKO) 유지(NNG) 하(XSV) ᆯ(ETM) 수(NNB) 있(VA) 도록(EC) 그(NP) 가(JKS) ᆫ(Z_CODA) 끊임없이(MAG) 제기(NNG) 되(XSV) 어(EC) 오(VX) ᆫ(ETM) 대통령(NNG) 4(SN) 년(NNB) 중임(NNG) 제(XSN) 개헌(NNG) 을(JKO) 정식(NNG) 으로(JKB) 제안(NNG) 하(XSV) ᆫ다고(EC) 강조(NNG) 하(XSV) 었(EP) 다(EF)</t>
  </si>
  <si>
    <t>국민의힘에서는 이 후보의 4년 연임제를 두고 장기 집권의 야욕을 드러낸 것이라는 주장을 펼쳤다</t>
  </si>
  <si>
    <t>국민(NNG) 의(JKG) 힘(NNG) 에서(JKB) 는(JX) 이(NNP) 후보(NNG) 의(JKG) 4(SN) 년(NNB) 연임(NNG) 제(XSN) 를(JKO) 두(VV) 고(EC) 장기(NNG) 집권(NNG) 의(JKG) 야욕(NNG) 을(JKO) 드러내(VV) ᆫ(ETM) 것(NNB) 이(VCP) 라는(ETM) 주장(NNG) 을(JKO) 펼치(VV) 었(EP) 다(EF)</t>
  </si>
  <si>
    <t>나경원 대선 공동선거대책위원장은 이날 페이스북을 통해 슬쩍 끼워 넣은 연임 두 글자에 푸틴의 그림자가 어른거린다</t>
  </si>
  <si>
    <t>나경원(NNP) 대선(NNG) 공동(NNG) 선거(NNG) 대책(NNG) 위원장(NNG) 은(JX) 이날(NNG) 페이스북(NNP) 을(JKO) 통하(VV) 어(EC) 슬쩍(MAG) 끼우(VV) 어(EC) 넣(VV) 은(ETM) 연임(NNG) 두(MM) 글자(NNG) 에(JKB) 푸틴(NNP) 의(JKG) 그림자(NNG) 가(JKS) 어른거리(VV) ᆫ다(EF)</t>
  </si>
  <si>
    <t>단순한 용어 선택의 문제가 아닌 장기 집권의 야욕을 드러내는 위험한 신호라고 주장했다중임은 단 한 번의 재선 기회만 허용하며 어떤 경우든 총 8년을 넘을 수 없다 이 후보가 꺼내든 연임은 두 번 하고 쉬었다가 또 두 번 하는 식으로 장기 집권을 가능케 하는 혹세무민의 단어라는 것이다</t>
  </si>
  <si>
    <t>단순(NNG) 하(XSA) ᆫ(ETM) 용어(NNG) 선택(NNG) 의(JKG) 문제(NNG) 가(JKC) 아니(VCN) ᆫ(ETM) 장기(NNG) 집권(NNG) 의(JKG) 야욕(NNG) 을(JKO) 드러내(VV) 는(ETM) 위험(NNG) 하(XSA) ᆫ(ETM) 신호(NNG) 이(VCP) 라고(EC) 주장(NNG) 하(XSV) 었(EP) 다(EC) 중임(NNG) 은(JX) 단(MM) 한(MM) 번(NNB) 의(JKG) 재선(NNG) 기회(NNG) 만(JX) 허용(NNG) 하(XSV) 며(EC) 어떤(MM) 경우(NNG) 이(VCP) 든(EC) 총(MM) 8(SN) 년(NNB) 을(JKO) 넘(VV) 을(ETM) 수(NNB) 없(VA) 다(EC) 이(MM) 후보(NNG) 가(JKS) 꺼내(VV) 어(EC) 들(VV) ᆫ(ETM) 연임(NNG) 은(JX) 두(MM) 번(NNB) 하(VV) 고(EC) 쉬(VV) 었(EP) 다가(EC) 또(MAG) 두(MM) 번(NNB) 하(VV) 는(ETM) 식(NNB) 으로(JKB) 장기(NNG) 집권(NNG) 을(JKO) 가능(NNG) 하(XSA) 게(EC) 하(VX) 는(ETM) 혹세무민(NNG) 의(JKG) 단어(NNG) 이(VCP) 라는(ETM) 것(NNB) 이(VCP) 다(EF)</t>
  </si>
  <si>
    <t>나 위원장은 대리인 허수아비 대통령을 내세워 4년짜리 징검다리를 놓고 다시 돌아오려는 푸틴식 재림 시나리오도 가능한 것이라고 지적했다</t>
  </si>
  <si>
    <t>나(NNP) 위원장(NNG) 은(JX) 대리인(NNG) 허수아비(NNG) 대통령(NNG) 을(JKO) 내세우(VV) 어(EC) 4(SN) 년(NNB) 짜리(XSN) 징검다리(NNG) 를(JKO) 놓(VV) 고(EC) 다시(MAG) 돌아오(VV) 려는(ETM) 푸틴(NNP) 식(NNB) 재림(NNG) 시나리오(NNG) 도(JX) 가능(NNG) 하(XSA) ᆫ(ETM) 것(NNB) 이(VCP) 라고(EC) 지적(NNG) 하(XSV) 었(EP) 다(EF)</t>
  </si>
  <si>
    <t>경제 분야 첫 토론회 커피 원가 120원 발언 화두에 오를 듯 518기념식 참석한 대선후보들 더불어민주당 이재명 개혁신당 이준석 민주노동당 권영국 대선 후보 등이 18일 광주광역시 북구 국립 518민주묘지에서 열린 518민주화운동 45주년 기념식에 참석하고 있다</t>
  </si>
  <si>
    <t>경제(NNG) 분야(NNG) 첫(MM) 토론회(NNG) 커피(NNG) 원가(NNG) 120(SN) 원(NNB) 발언(NNG) 화두(NNG) 에(JKB) 오르(VV) ᆯ(ETM) 듯(NNB) 518(SN) 기념식(NNG) 참석(NNG) 하(XSV) ᆫ(ETM) 대선(NNG) 후보(NNG) 들(XSN) 더불어민주당(NNP) 이재명(NNP) 개혁(NNG) 신(XPN) 당(NNG) 이준석(NNP) 민주노동당(NNP) 권(NNP) 영국(NNP) 대선(NNG) 후보(NNG) 등(NNB) 이(JKS) 18(SN) 일(NNB) 광주광역시(NNP) 북구(NNP) 국립(NNG) 518(SN) 민주(NNG) 묘지(NNG) 에서(JKB) 열리(VV) ᆫ(ETM) 518(SN) 민주(NNG) 화(XSN) 운동(NNG) 45(SN) 주년(NNB) 기념식(NNG) 에(JKB) 참석(NNG) 하(XSV) 고(EC) 있(VX) 다(EF)</t>
  </si>
  <si>
    <t>연합뉴스개헌과 더불어 이날 토론회의 쟁점 이슈가 될 것으로 예상되는 의제는 커피 원가 120원이다</t>
  </si>
  <si>
    <t>연합뉴스(NNP) 개헌(NNG) 과(JKB) 더불어(MAG) 이날(NNG) 토론회(NNG) 의(JKG) 쟁점(NNG) 이슈(NNG) 가(JKC) 되(VV) ᆯ(ETM) 것(NNB) 으로(JKB) 예상(NNG) 되(XSV) 는(ETM) 의제(NNG) 는(JX) 커피(NNG) 원가(NNG) 120(SN) 원(NNB) 이(VCP) 다(EF)</t>
  </si>
  <si>
    <t>이 후보는 지난 16일 전북 군산 유세 현장에서 5만 원 주고 땀 뻘뻘 흘리며 닭을 한 시간 고아서 팔아봤자 3만 원 밖에 안 남지 않냐</t>
  </si>
  <si>
    <t>이(MM) 후보(NNG) 는(JX) 지나(VV) ᆫ(ETM) 16(SN) 일(NNB) 전북(NNP) 군산(NNP) 유세(NNG) 현장(NNG) 에서(JKB) 5(SN) 만(NR) 원(NNB) 주(VV) 고(EC) 땀(NNG) 뻘뻘(MAG) 흘리(VV) 며(EC) 닭(NNG) 을(JKO) 한(MM) 시간(NNG) 고(VV) 어서(EC) 팔(VV) 어(EC) 보(VX) 었(EP) 자(EC) 3(SN) 만(NR) 원(NNB) 밖에(JX) 안(MAG) 남(VV) 지(EC) 않(VX) 냐(EF)</t>
  </si>
  <si>
    <t>그런데 커피 한 잔 팔면 8천 원에서 1만 원 받을 수 있는데 원가를 알아보니 120원이더라라고 발언한 바 있다</t>
  </si>
  <si>
    <t>그런데(MAJ) 커피(NNG) 한(MM) 잔(NNG) 팔(VV) 면(EC) 8(SN) 천(NR) 원(NNB) 에서(JKB) 1(SN) 만(NR) 원(NNB) 받(VV-R) 을(ETM) 수(NNB) 있(VV) 는데(EC) 원가(NNG) 를(JKO) 알(VV) 어(EC) 보(VX) 니(EC) 120(SN) 원(NNB) 이(VCP) 더라(EF) 라고(JKQ) 발언(NNG) 하(XSV) ᆫ(ETM) 바(NNB) 있(VA) 다(EF)</t>
  </si>
  <si>
    <t>이 후보가 경기도지사이던 시절 계곡 불법 영업 상인을 설득해 낸 일을 설명하기 위해 꺼낸 말이지만 자영업자들이 폭리를 취하는 것처럼 묘사했다는 비판이 나오고 있는 상황이다</t>
  </si>
  <si>
    <t>이(NNP) 후보(NNG) 가(JKS) 경기도지사(NNP) 이(VCP) 던(ETM) 시절(NNG) 계곡(NNG) 불법(NNG) 영업(NNG) 상인(NNG) 을(JKO) 설득(NNG) 하(XSV) 어(EC) 내(VX) ᆫ(ETM) 일(NNG) 을(JKO) 설명(NNG) 하(XSV) 기(ETN) 위하(VV) 어(EC) 꺼내(VV) ᆫ(ETM) 말(NNG) 이(VCP) 지만(EC) 자영업자(NNG) 들(XSN) 이(JKS) 폭리(NNG) 를(JKO) 취하(VV) 는(ETM) 것(NNB) 처럼(JKB) 묘사(NNG) 하(XSV) 었(EP) 다는(ETM) 비판(NNG) 이(JKS) 나오(VV) 고(EC) 있(VX) 는(ETM) 상황(NNG) 이(VCP) 다(EF)</t>
  </si>
  <si>
    <t>특히 국민의힘은 열띤 공세를 퍼붓고 있다</t>
  </si>
  <si>
    <t>특히(MAG) 국민(NNG) 의(JKG) 힘(NNG) 은(JX) 열띠(VA) ᆫ(ETM) 공세(NNG) 를(JKO) 퍼붓(VV-I) 고(EC) 있(VX) 다(EF)</t>
  </si>
  <si>
    <t>김용태 비상대책위원장은 이날 페이스북에 커피믹스 한 봉지도 120원이 넘는 시대다</t>
  </si>
  <si>
    <t>김용태(NNP) 비상(NNG) 대책(NNG) 위원장(NNG) 은(JX) 이날(NNG) 페이스북(NNP) 에(JKB) 커피믹스(NNG) 한(MM) 봉지(NNG) 도(JX) 120(SN) 원(NNB) 이(JKS) 넘(VV) 는(ETM) 시대(NNG) 이(VCP) 다(EF)</t>
  </si>
  <si>
    <t>인건비 임대료 재료비 카드 수수료에 시달리며 하루 12시간씩 서서 일하는 사람들을 마치 폭리를 취하는 장사꾼처럼 몰아갔다며 비판했다</t>
  </si>
  <si>
    <t>인건비(NNG) 임대료(NNG) 재료비(NNG) 카드(NNG) 수수료(NNG) 에(JKB) 시달리(VV) 며(EC) 하루(NNG) 12(SN) 시간(NNB) 씩(XSN) 서(VV) 어서(EC) 일(NNG) 하(XSV) 는(ETM) 사람(NNG) 들(XSN) 을(JKO) 마치(MAG) 폭리(NNG) 를(JKO) 취하(VV) 는(ETM) 장사(NNG) 꾼(XSN) 처럼(JKB) 몰아가(VV) 었(EP) 다며(EC) 비판(NNG) 하(XSV) 었(EP) 다(EF)</t>
  </si>
  <si>
    <t>권성동 원내대표도 이 후보는 커피 원가를 원두 가격의 줄임말쯤으로 이해했나본데 그런 수준의 경제지식으로 어떻게 나라를 이끌겠냐고 꼬집었다</t>
  </si>
  <si>
    <t>권성동(NNP) 원내(NNG) 대표(NNG) 도(JX) 이(NNP) 후보(NNG) 는(JX) 커피(NNG) 원가(NNG) 를(JKO) 원두(NNG) 가격(NNG) 의(JKG) 줄임(NNG) 말(NNG) 쯤(XSN) 으로(JKB) 이해(NNG) 하(XSV) 었(EP) 나(EC) 보(VX) ᆫ데(EC) 그런(MM) 수준(NNG) 의(JKG) 경제(NNG) 지식(NNG) 으로(JKB) 어떻(VA-I) 게(EC) 나라(NNG) 를(JKO) 이끌(VV) 겠(EP) 냐(EF) 고(JKQ) 꼬집(VV-R) 었(EP) 다(EF)</t>
  </si>
  <si>
    <t>이에 대해 민주당 선거대책위원회 이건태 대변인은 이 후보는 5년 전 커피 한 잔에 들어가는 원두의 원가를 말한 것이고 그 외의 인건비나 부자재비 인테리어비 등 제반비용을 말한 것이 아니라며 그런데도 김용태 비대위원장은 커피믹스 한 봉지도 120원이 넘는 시대라며 마치 이 후보가 현재 커피 한 잔의 전체 원가를 120원이라고 말한 것처럼 호도했다고 반박했다</t>
  </si>
  <si>
    <t>이(NP) 에(JKB) 대하(VV) 어(EC) 민주당(NNP) 선거(NNG) 대책(NNG) 위원회(NNG) 이건태(NNP) 대변인(NNG) 은(JX) 이(NNP) 후보(NNG) 는(JX) 5(SN) 년(NNB) 전(NNG) 커피(NNG) 한(MM) 잔(NNG) 에(JKB) 들어가(VV) 는(ETM) 원두(NNG) 의(JKG) 원가(NNG) 를(JKO) 말(NNG) 하(XSV) ᆫ(ETM) 것(NNB) 이(VCP) 고(EC) 그(MM) 외(NNB) 의(JKG) 인건비(NNG) 나(JC) 부자재(NNG) 비(NNG) 인테리어(NNG) 비(NNG) 등(NNB) 제반(NNG) 비용(NNG) 을(JKO) 말(NNG) 하(XSV) ᆫ(ETM) 것(NNB) 이(JKC) 아니(VCN) 라며(EC) 그런데(MAJ) 도(JX) 김용태(NNP) 비대위원장(NNG) 은(JX) 커피믹스(NNP) 한(MM) 봉지(NNG) 도(JX) 120(SN) 원(NNB) 이(JKS) 넘(VV) 는(ETM) 시대(NNG) 이(VCP) 라며(EC) 마치(MAG) 이(MM) 후보(NNG) 가(JKS) 현재(MAG) 커피(NNG) 한(MM) 잔(NNG) 의(JKG) 전체(NNG) 원가(NNG) 를(JKO) 120(SN) 원(NNB) 이(VCP) 라고(EC) 말(NNG) 하(XSV) ᆫ(ETM) 것(NNB) 처럼(JKB) 호도(NNG) 하(XSV) 었(EP) 다고(EC) 반박(NNG) 하(XSV) 었(EP) 다(EF)</t>
  </si>
  <si>
    <t>이에 민주당은 김 위원장을 낙선 목적의 허위사실 공표 후보자 비방 혐의로 고발한다고 밝혔다</t>
  </si>
  <si>
    <t>이(NP) 에(JKB) 민주당(NNP) 은(JX) 김(NNP) 위원장(NNG) 을(JKO) 낙선(NNG) 목적(NNG) 의(JKG) 허위(NNG) 사실(NNG) 공표(NNG) 후보자(NNG) 비방(NNG) 혐의(NNG) 로(JKB) 고발(NNG) 하(XSV) ᆫ다고(EC) 밝히(VV) 었(EP) 다(EF)</t>
  </si>
  <si>
    <t>한편 이날 토론회는 오후 8시부터 2시간 동안 진행된다</t>
  </si>
  <si>
    <t>한편(MAG) 이날(NNG) 토론회(NNG) 는(JX) 오후(NNG) 8(SN) 시(NNB) 부터(JX) 2(SN) 시간(NNB) 동안(NNG) 진행(NNG) 되(XSV) ᆫ다(EF)</t>
  </si>
  <si>
    <t>이 후보와 김 후보 이준석 개혁신당 후보 권영국 민주노동당 후보가 참석한다</t>
  </si>
  <si>
    <t>이(MM) 후보(NNG) 와(JC) 김(NNP) 후보(NNG) 이준석(NNP) 개혁(NNG) 신(XPN) 당(NNG) 후보(NNG) 권(NNP) 영국(NNP) 민주노동당(NNP) 후보(NNG) 가(JKS) 참석(NNG) 하(XSV) ᆫ다(EF)</t>
  </si>
  <si>
    <t>주제는 경제분야로 후보들은 저성장 극복과 민생 경제 활성화 방안과 트럼프 시대의 통상 전략 국가 경쟁력 강화 방안을 두고 토론을 벌일 예정이다</t>
  </si>
  <si>
    <t>주제(NNG) 는(JX) 경제(NNG) 분야(NNG) 로(JKB) 후보(NNG) 들(XSN) 은(JX) 저(XPN) 성장(NNG) 극복(NNG) 과(JC) 민생(NNG) 경제(NNG) 활성(NNG) 화(XSN) 방안(NNG) 과(JC) 트럼프(NNP) 시대(NNG) 의(JKG) 통상(NNG) 전략(NNG) 국가(NNG) 경쟁력(NNG) 강화(NNG) 방안(NNG) 을(JKO) 두(VV) 고(EC) 토론(NNG) 을(JKO) 벌이(VV) ᆯ(ETM) 예정(NNG) 이(VCP) 다(EF)</t>
  </si>
  <si>
    <t>오마이포토 국회사진취재단18일 서울 마포구 SBS프리즘타워에서 열린 중앙선거방송토론위원회 주관 제21대 대통령선거 후보자토론회에서 각 정당 대선 후보들이 선전을 다짐하고 있다 왼쪽부터 국민의힘 김문수 민주노동당 권영국 개혁신당 이준석 더불어민주당 이재명 대선후보 18일 서울 마포구 SBS프리즘타워에서 열린 중앙선거방송토론위원회 주관 제21대 대통령선거 후보자토론회에서 각 정당 대선 후보들이 선전을 다짐하고 있다 왼쪽부터 국민의힘 김문수 민주노동당 권영국 개혁신당 이준석 더불어민주당 이재명 대선후보 국회사진취재단 국민의힘 김문수 민주노동당 권영국 개혁신당 이준석 더불어민주당 이재명 대선후보가 참석한 가운데 18일 오후 서울 마포구 SBS프리즘타워에서 중앙선거방송토론위원회 주관 제21대 대통령선거 후보자토론회가 열렸다</t>
  </si>
  <si>
    <t>오마이포토(NNP) 국회(NNG) 사진(NNG) 취재단(NNG) 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선(NNG) 후보(NNG) 18(SN) 일(NNB) 서울(NNP) 마포구(NNP) SBS프리즘타워(NNP) 에서(JKB) 열리(VV) ᆫ(ETM) 중앙(NNG) 선거(NNG) 방송(NNG) 토론(NNG) 위원회(NNG) 주관(NNG) 제(XPN) 21(SN) 대(NNB) 대통령(NNG) 선거(NNG) 후보자(NNG) 토론회(NNG) 에서(JKB) 각(MM) 정당(NNG) 대선(NNG) 후보(NNG) 들(XSN) 이(JKS) 선전(NNG) 을(JKO) 다짐(NNG) 하(XSV) 고(EC) 있(VX) 다(EC) 왼쪽(NNG) 부터(JX) 국민(NNG) 의(JKG) 힘(NNG) 김문수(NNP) 민주노동당(NNP) 권(NNP) 영국(NNP) 개혁(NNG) 신당(NNG) 이준석(NNP) 더불어민주당(NNP) 이재명(NNP) 대선(NNG) 후보(NNG) 국회(NNG) 사진(NNG) 취재단(NNG) 국민(NNG) 의(JKG) 힘(NNG) 김문수(NNP) 민주노동당(NNP) 권(NNP) 영국(NNP) 개혁(NNG) 신당(NNG) 이준석(NNP) 더불어민주당(NNP) 이재명(NNP) 대선(NNG) 후보(NNG) 가(JKS) 참석(NNG) 하(XSV) ᆫ(ETM) 가운데(NNG) 18(SN) 일(NNB) 오후(NNG) 서울(NNP) 마포구(NNP) SBS프리즘타워(NNP) 에서(JKB) 중앙(NNG) 선거(NNG) 방송(NNG) 토론(NNG) 위원회(NNG) 주관(NNG) 제(XPN) 21(SN) 대(NNB) 대통령(NNG) 선거(NNG) 후보자(NNG) 토론회(NNG) 가(JKS) 열리(VV) 었(EP) 다(EF)</t>
  </si>
  <si>
    <t>TV 토론회 권영국에 주어진 6분 30초 김문수 질타에 모두 써 윤석열 비호한 김문수 국민이 퇴출시켜달라김문수 후보 윤석열 지지 선언 받으니 기쁩니까</t>
  </si>
  <si>
    <t>TV(SL) 토론회(NNG) 권(NNB) 영국(NNP) 에(JKB) 주어지(VV) ᆫ(ETM) 6(SN) 분(NNB) 30(SN) 초(NNB) 김문수(NNP) 질타(NNG) 에(JKB) 모두(MAG) 쓰(VV) 어(EC) 윤석열(NNP) 비호(NNG) 하(XSV) ᆫ(ETM) 김문수(NNP) 국민(NNG) 이(JKS) 퇴출(NNG) 시키(XSV) 어(EC) 달(VX) 라(EC) 김문수(NNP) 후보(NNG) 윤석열(NNP) 지지(NNG) 선언(NNG) 받(VV-R) 으니(EC) 기쁘(VA) ᆸ니까(EF)</t>
  </si>
  <si>
    <t>18일 오후 열린 첫 대선 후보 TV토론회에서 권 후보는 6분 30초의 시간총량제토론에서 자신에게 주어진 시간을 김 후보를 저격하는데 썼다</t>
  </si>
  <si>
    <t>18(SN) 일(NNB) 오후(NNG) 열리(VV) ᆫ(ETM) 첫(MM) 대선(NNG) 후보(NNG) TV(SL) 토론회(NNG) 에서(JKB) 권(NNP) 후보(NNG) 는(JX) 6(SN) 분(NNB) 30(SN) 초(NNB) 의(JKG) 시간(NNG) 총량(NNG) 제(XSN) 토론(NNG) 에서(JKB) 자신(NNG) 에게(JKB) 주어지(VV) ᆫ(ETM) 시간(NNG) 을(JKO) 김(NNP) 후보(NNG) 를(JKO) 저격(NNG) 하(XSV) 는(ETM) 데(NNB) 쓰(VV) 었(EP) 다(EF)</t>
  </si>
  <si>
    <t>윤석열씨가 내란의 우두머리라는 사실 인정하십니까</t>
  </si>
  <si>
    <t>윤석열(NNP) 씨(NNB) 가(JKS) 내란(NNG) 의(JKG) 우두머리(NNG) 이(VCP) 라는(ETM) 사실(NNG) 인정(NNG) 하(XSV) 시(EP) ᆸ니까(EF)</t>
  </si>
  <si>
    <t>윤석열 때문에 치러진 선거에 무슨 자격으로 나왔습니까 국민 앞에 석고대죄하고 사퇴하십시오</t>
  </si>
  <si>
    <t>윤석열(NNP) 때문(NNB) 에(JKB) 치르(VV) 어(EC) 지(VX) ᆫ(ETM) 선거(NNG) 에(JKB) 무슨(MM) 자격(NNG) 으로(JKB) 나오(VV) 었(EP) 습니까(EC) 국민(NNG) 앞(NNG) 에(JKB) 석고대죄(NNG) 하(XSV) 고(EC) 사퇴(NNG) 하(XSV) 시(EP) ᆸ시오(EF)</t>
  </si>
  <si>
    <t>국회사진취재단이와 같은 연타에 내란이라는 걸 계엄 경제 어려운 건 사실이지만이라며 답변을 시도했던 김 후보는 말씀이 과하다며 정색했다</t>
  </si>
  <si>
    <t>국회(NNG) 사진(NNG) 취재단(NNG) 이(JKS) 오(VV) 어(EC) 같(VA) 은(ETM) 연타(NNG) 에(JKB) 내란(NNG) 이(VCP) 라는(ETM) 거(NNB) ᆯ(JKO) 계엄(NNG) 경제(NNG) 어렵(VA-I) 은(ETM) 거(NNB) ᆫ(JX) 사실(NNG) 이(VCP) 지만(EC) 이(VCP) 라며(EC) 답변(NNG) 을(JKO) 시도(NNG) 하(XSV) 었(EP) 던(ETM) 김(NNP) 후보(NNG) 는(JX) 말씀(NNG) 이(JKS) 과하(VA) 다며(EC) 정색(NNG) 하(XSV) 었(EP) 다(EF)</t>
  </si>
  <si>
    <t>역대 첫 권한대행 기념사 오월 정신 되살려 국민 통합의 길 열어야 18일 광주 북구 국립518민주묘지에서 제45주기 518 민주화운동기념식이 열리고 있다</t>
  </si>
  <si>
    <t>역대(NNG) 첫(MM) 권한(NNG) 대행(NNG) 기념사(NNG) 오월(NNG) 정신(NNG) 되살리(VV) 어(EC) 국민(NNG) 통합(NNG) 의(JKG) 길(NNG) 열(VV) 어야(EC) 18(SN) 일(NNB) 광주(NNP) 북구(NNP) 국립(NNG) 518(SN) 민주(NNG) 묘지(NNG) 에서(JKB) 제(XPN) 45(SN) 주기(NNB) 518(SN) 민주(NNG) 화(XSN) 운동(NNG) 기념식(NNG) 이(JKS) 열리(VV) 고(EC) 있(VX) 다(EF)</t>
  </si>
  <si>
    <t>국회사진취재단제45주년 518 민주화운동 기념식이 18일 오전 광주광역시 국립 518민주묘지에서 엄수됐다</t>
  </si>
  <si>
    <t>국회(NNG) 사진(NNG) 취재단(NNG) 제(XPN) 45(SN) 주년(NNB) 518(SN) 민주(NNG) 화(XSN) 운동(NNG) 기념식(NNG) 이(JKS) 18(SN) 일(NNB) 오전(NNG) 광주광역시(NNP) 국립(NNG) 518(SN) 민주(NNG) 묘지(NNG) 에서(JKB) 엄수(NNG) 되(XSV) 었(EP) 다(EF)</t>
  </si>
  <si>
    <t>함께 오월을 쓰다를 주제로 열린 기념식에는 이주호 대통령 권한대행 부총리 겸 교육부 장관 518민주유공자 유족과 각 정당 대선 후보 정관계 주요 인사 시민 등 2500여 명이 참석했다</t>
  </si>
  <si>
    <t>함께(MAG) 오월(NNG) 을(JKO) 쓰(VV) 다(EF) 를(JKO) 주제(NNG) 로(JKB) 열리(VV) ᆫ(ETM) 기념식(NNG) 에(JKB) 는(JX) 이주호(NNP) 대통령(NNG) 권한(NNG) 대행(NNG) 부총리(NNG) 겸(NNB) 교육부(NNG) 장관(NNG) 518(SN) 민주(NNG) 유공자(NNG) 유족(NNG) 과(JC) 각(MM) 정당(NNG) 대선(NNG) 후보(NNG) 정관(NNG) 계(XSN) 주요(NNG) 인사(NNG) 시민(NNG) 등(NNB) 2500(SN) 여(XSN) 명(NNB) 이(JKS) 참석(NNG) 하(XSV) 었(EP) 다(EF)</t>
  </si>
  <si>
    <t>제21대 대통령선거를 앞두고 더불어민주당 이재명 개혁신당 이준석 민주노동당 권영국 대선 후보도 참석했다기념식은 국민의례를 시작으로 경과보고 여는 공연 기념사 기념 영상 대합창 임을 위한 행진곡 제창 등 순으로 40여 분 이어졌다여는 공연 영원한 기억은 노벨문학상 수상자 한강 작가의 작품 소년이 온다로 재조명된 고교생 시민군 고故 문재학 열사 5월의 노래 임을 위한 행진곡 등의 주인공으로 알려진 시민군 대변인 고 윤상원 열사를 조명했다</t>
  </si>
  <si>
    <t>제(XPN) 21(SN) 대(NNB) 대통령(NNG) 선거(NNG) 를(JKO) 앞두(VV) 고(EC) 더불어민주당(NNP) 이재명(NNP) 개혁(NNG) 신(XPN) 당(NNG) 이준석(NNP) 민주노동당(NNP) 권(NNP) 영국(NNP) 대선(NNG) 후보(NNG) 도(JX) 참석(NNG) 하(XSV) 었(EP) 다(EC) 기념식(NNG) 은(JX) 국민의례(NNP) 를(JKO) 시작(NNG) 으로(JKB) 경과(NNG) 보고(NNG) 여(NNG) 는(JX) 공연(NNG) 기념사(NNG) 기념(NNG) 영상(NNG) 대(XPN) 합창(NNG) 이(VCP) ᆷ(ETN) 을(JKO) 위하(VV) ᆫ(ETM) 행진곡(NNG) 제창(NNG) 등(NNB) 순(NNG) 으로(JKB) 40(SN) 여(XSN) 분(NNB) 이어지(VV) 었(EP) 다(EC) 여(NNG) 는(JX) 공연(NNG) 영원(NNG) 하(XSA) ᆫ(ETM) 기억(NNG) 은(JX) 노벨(NNP) 문학상(NNG) 수상자(NNG) 한강(NNP) 작가(NNG) 의(JKG) 작품(NNG) 소년(NNG) 이(JKS) 오(VV) ᆫ다(EC) 로(JKB) 재(XPN) 조명(NNG) 되(XSV) ᆫ(ETM) 고교(NNG) 생(XSN) 시민군(NNP) 고(NNP) 故(SH) 문(NNG) 재학(NNG) 열사(NNG) 5(SN) 월(NNB) 의(JKG) 노래(NNG) 이(VCP) ᆷ(ETN) 을(JKO) 위하(VV) ᆫ(ETM) 행진곡(NNG) 등(NNB) 의(JKG) 주인공(NNG) 으로(JKB) 알리(VV) 어(EC) 지(VX) ᆫ(ETM) 시민군(NNP) 대변인(NNG) 고(MM) 윤상원(NNP) 열사(NNG) 를(JKO) 조명(NNG) 하(XSV) 었(EP) 다(EF)</t>
  </si>
  <si>
    <t>국회사진취재단기념사는 이주호 대통령 권한대행 부총리 겸 교육부 장관이 낭독했다</t>
  </si>
  <si>
    <t>국회(NNG) 사진(NNG) 취재단(NNG) 기념사(NNG) 는(JX) 이주호(NNP) 대통령(NNG) 권한(NNG) 대행(NNG) 부총리(NNG) 겸(NNB) 교육부(NNG) 장관(NNG) 이(JKS) 낭독(NNG) 하(XSV) 었(EP) 다(EF)</t>
  </si>
  <si>
    <t>역대 기념식에서 총리가 대통령 대신 기념사를 한 적은 있지만 권한대행 부총리가 낭독한 것은 처음이다</t>
  </si>
  <si>
    <t>역대(NNG) 기념식(NNG) 에서(JKB) 총리(NNG) 가(JKS) 대통령(NNG) 대신(NNG) 기념사(NNG) 를(JKO) 하(VV) ᆫ(ETM) 적(NNB) 은(JX) 있(VV) 지만(EC) 권한(NNG) 대행(NNG) 부총리(NNG) 가(JKS) 낭독(NNG) 하(XSV) ᆫ(ETM) 것(NNB) 은(JX) 처음(NNG) 이(VCP) 다(EF)</t>
  </si>
  <si>
    <t>이 권한대행은 기념사에서 이 땅의 자유와 민주주의를 위해 헌신하신 민주영령들의 고귀한 희생을 가슴 깊이 새기며 삼가 머리 숙여 명복을 빕니다라며 헤아릴 수 없는 아픔 속 통한의 세월을 견뎌오신 518 민주화운동 유공자와 유족분들께도 깊은 위로의 말씀을 드린다고 말했다</t>
  </si>
  <si>
    <t>이(NNP) 권한(NNG) 대행(NNG) 은(JX) 기념사(NNG) 에서(JKB) 이(MM) 땅(NNG) 의(JKG) 자유(NNG) 와(JC) 민주주의(NNG) 를(JKO) 위하(VV) 어(EC) 헌신(NNG) 하(XSV) 시(EP) ᆫ(ETM) 민주(NNG) 영령(NNG) 들(XSN) 의(JKG) 고귀(XR) 하(XSA) ᆫ(ETM) 희생(NNG) 을(JKO) 가슴(NNG) 깊이(MAG) 새기(VV) 며(EC) 삼가(VV) 어(EC) 머리(NNG) 숙이(VV) 어(EC) 명복(NNG) 을(JKO) 빌(VV) ᆸ니다(EF) 이(VCP) 라며(EC) 헤아리(VV) ᆯ(ETM) 수(NNB) 없(VA) 는(ETM) 아픔(NNG) 속(NNG) 통한(NNG) 의(JKG) 세월(NNG) 을(JKO) 견디(VV) 어(EC) 오(VX) 시(EP) ᆫ(ETM) 518(SN) 민주(NNG) 화(XSN) 운동(NNG) 유공자(NNG) 와(JC) 유족(NNG) 분(NNB) 들(XSN) 께(JKB) 도(JX) 깊(VA) 은(ETM) 위로(NNG) 의(JKG) 말씀(NNG) 을(JKO) 드리(VV) ᆫ다고(EC) 말(NNG) 하(XSV) 었(EP) 다(EF)</t>
  </si>
  <si>
    <t>이어 1980년 5월 광주는 평범한 학생과 시민들이 민주정의인권의 가치를 목숨 바쳐 지켜낸 역사의 현장이었다며 자신의 안위보다 나라와 국민을 먼저 생각하며 망설임 없이 거리로 나온 우리의 부모형제자매들은 부정과 불의에 맞서 온몸을 던져 싸웠다고 강조했다그러면서 피 끓는 오월 영령들의 외침과 이웃을 내 가족처럼 보듬는 공동체 정신이 하나 돼 오월의 정신이 되었다 그 오월의 정신 위에 오늘의 대한민국이 세워졌다</t>
  </si>
  <si>
    <t>이어(MAG) 1980(SN) 년(NNB) 5(SN) 월(NNB) 광주(NNP) 는(JX) 평범(XR) 하(XSA) ᆫ(ETM) 학생(NNG) 과(JC) 시민(NNG) 들(XSN) 이(JKS) 민주(NNG) 정의(NNG) 인권(NNG) 의(JKG) 가치(NNG) 를(JKO) 목숨(NNG) 바치(VV) 어(EC) 지키(VV) 어(EC) 내(VX) ᆫ(ETM) 역사(NNG) 의(JKG) 현장(NNG) 이(VCP) 었(EP) 다며(EC) 자신(NNG) 의(JKG) 안위(NNG) 보다(JKB) 나라(NNG) 와(JC) 국민(NNG) 을(JKO) 먼저(MAG) 생각(NNG) 하(XSV) 며(EC) 망설임(NNG) 없이(MAG) 거리(NNG) 로(JKB) 나오(VV) ᆫ(ETM) 우리(NP) 의(JKG) 부모(NNG) 형제(NNG) 자매(NNG) 들(XSN) 은(JX) 부정(NNG) 과(JC) 불의(NNG) 에(JKB) 맞서(VV) 어(EC) 온몸(NNG) 을(JKO) 던지(VV) 어(EC) 싸우(VV) 었(EP) 다고(EC) 강조(NNG) 하(XSV) 었(EP) 다(EC) 그러(VV) 면서(EC) 피(NNG) 끓(VV) 는(ETM) 오월(NNG) 영령(NNG) 들(XSN) 의(JKG) 외침(NNG) 과(JC) 이웃(NNG) 을(JKO) 내(VV) 어(EC) 가족(NNG) 처럼(JKB) 보듬(VV) 는(ETM) 공동체(NNG) 정신(NNG) 이(JKS) 하나(NR) 되(XSV) 어(EC) 오월(NNG) 의(JKG) 정신(NNG) 이(JKC) 되(VV) 었(EP) 다(EC) 그(MM) 오월(NNG) 의(JKG) 정신(NNG) 위(NNG) 에(JKB) 오늘(NNG) 의(JKG) 대한민국(NNP) 이(JKS) 세우(VV) 어(EC) 지(VX) 었(EP) 다(EF)</t>
  </si>
  <si>
    <t>518은 광주의 역사를 넘어 우리 모두의 역사라며 우리 모두의 삶 속에서 끊임없이 오월 정신을 되살려 대화와 타협으로 진정한 국민 통합의 길을 열어나가야 한다고 했다</t>
  </si>
  <si>
    <t>518(SN) 은(JX) 광주(NNP) 의(JKG) 역사(NNG) 를(JKO) 넘(VV) 어(EC) 우리(NP) 모두(NNG) 의(JKG) 역사(NNG) 이(VCP) 라며(EC) 우리(NP) 모두(NNG) 의(JKG) 삶(NNG) 속(NNG) 에서(JKB) 끊임없이(MAG) 오월(NNG) 정신(NNG) 을(JKO) 되살리(VV) 어(EC) 대화(NNG) 와(JC) 타협(NNG) 으로(JKB) 진정(XR) 하(XSA) ᆫ(ETM) 국민(NNG) 통합(NNG) 의(JKG) 길(NNG) 을(JKO) 열(VV) 어(EC) 나가(VX) 어야(EC) 하(VX) ᆫ다고(EC) 하(VV) 었(EP) 다(EF)</t>
  </si>
  <si>
    <t>임을 위한 행진곡 제창하는 대선 후보들 더불어민주당 이재명 개혁신당 이준석 민주노동당 권영국 대선 후보 등이 18일 광주광역시 북구 국립 518민주묘지에서 열린 518민주화운동 45주년 기념식에서 임을 위한 행진곡을 제창하고 있다</t>
  </si>
  <si>
    <t>임(NNG) 을(JKO) 위하(VV) ᆫ(ETM) 행진곡(NNG) 제창(NNG) 하(XSV) 는(ETM) 대선(NNG) 후보(NNG) 들(XSN) 더불어민주당(NNP) 이재명(NNP) 개혁(NNG) 신(XPN) 당(NNG) 이준석(NNP) 민주노동당(NNP) 권(NNP) 영국(NNP) 대선(NNG) 후보(NNG) 등(NNB) 이(JKS) 18(SN) 일(NNB) 광주광역시(NNP) 북구(NNP) 국립(NNG) 518(SN) 민주(NNG) 묘지(NNG) 에서(JKB) 열리(VV) ᆫ(ETM) 518(SN) 민주(NNG) 화(XSN) 운동(NNG) 45(SN) 주년(NNB) 기념식(NNG) 에서(JKB) 임(NNG) 을(JKO) 위하(VV) ᆫ(ETM) 행진곡(NNG) 을(JKO) 제창(NNG) 하(XSV) 고(EC) 있(VX) 다(EF)</t>
  </si>
  <si>
    <t>연합뉴스기념사에 이어 가수 이정권은 로이킴의 곡 봄이 와도를 노래하며 오월영령들의 넋을 달랬다</t>
  </si>
  <si>
    <t>연합뉴스(NNP) 기념사(NNG) 에(JKB) 잇(VV-I) 어(EC) 가수(NNG) 이(MM) 정권(NNG) 은(JX) 로이킴(NNP) 의(JKG) 곡(NNG) 봄(NNG) 이(JKS) 오(VV) 어도(EC) 를(JKO) 노래(NNG) 하(XSV) 며(EC) 오월(NNG) 영령(NNG) 들(XSN) 의(JKG) 넋(NNG) 을(JKO) 달래(VV) 었(EP) 다(EF)</t>
  </si>
  <si>
    <t>기념 영상 내일을 쓰다에서는 518번 버스를 타고 노선을 따라가며 시민들이 바라보는 518에 대한 인식과 의미를 나눴다</t>
  </si>
  <si>
    <t>기념(NNG) 영상(NNG) 내일(NNG) 을(JKO) 쓰(VV) 다(EF) 에서(JKB) 는(JX) 518(SN) 번(NNB) 버스(NNG) 를(JKO) 타(VV) 고(EC) 노선(NNG) 을(JKO) 따라가(VV) 며(EC) 시민(NNG) 들(XSN) 이(JKS) 바라보(VV) 는(ETM) 518(SN) 에(JKB) 대하(VV) ᆫ(ETM) 인식(NNG) 과(JC) 의미(NNG) 를(JKO) 나누(VV) 었(EP) 다(EF)</t>
  </si>
  <si>
    <t>대합창에서는 광주시립합창단과 나주시립소년소녀합창단이 1980년 광주의 오월처럼 통합과 화합을 바라는 마음을 전하며 함께 걷는 길을 노래했다</t>
  </si>
  <si>
    <t>대(XPN) 합창(NNG) 에서(JKB) 는(JX) 광주(NNP) 시립(NNG) 합창단(NNG) 과(JC) 나주(NNP) 시립(NNG) 소년(NNG) 소녀(NNG) 합창단(NNG) 이(JKS) 1980(SN) 년(NNB) 광주(NNP) 의(JKG) 오(NR) 월(NNB) 처럼(JKB) 통합(NNG) 과(JC) 화합(NNG) 을(JKO) 바라(VV) 는(ETM) 마음(NNG) 을(JKO) 전하(VV) 며(EC) 함께(MAG) 걷(VV-I) 는(ETM) 길(NNG) 을(JKO) 노래(NNG) 하(XSV) 었(EP) 다(EF)</t>
  </si>
  <si>
    <t>마지막으로 참석자들은 옆 사람의 손을 맞잡고 앞뒤로 흔들며 임을 위한 행진곡을 함께 불렀다기념식이 끝난 뒤 참석자들은 각자 518 희생자 묘역과 유영봉안소 등에서 오월영령들을 참배했다관련 기사감히 광주에 경찰 대동하고도 518 묘역서 쫓겨난 인권위원장 httpsomnkr2dlr2</t>
  </si>
  <si>
    <t>마지막(NNG) 으로(JKB) 참석자(NNG) 들(XSN) 은(JX) 옆(NNG) 사람(NNG) 의(JKG) 손(NNG) 을(JKO) 맞잡(VV-R) 고(EC) 앞뒤(NNG) 로(JKB) 흔들(VV) 며(EC) 임(NNG) 을(JKO) 위하(VV) ᆫ(ETM) 행진곡(NNG) 을(JKO) 함께(MAG) 부르(VV) 었(EP) 다(EC) 기념식(NNG) 이(JKS) 끝나(VV) ᆫ(ETM) 뒤(NNG) 참석자(NNG) 들(XSN) 은(JX) 각자(MAG) 518(SN) 희생자(NNG) 묘역(NNG) 과(JKB) 유영(NNG) 봉안(NNG) 소(NNG) 등(NNB) 에서(JKB) 오월(NNG) 영령(NNG) 들(XSN) 을(JKO) 참배(NNG) 하(XSV) 었(EP) 다(EC) 관련(NNG) 기사(NNG) 감히(MAG) 광주(NNP) 에(JKB) 경찰(NNG) 대동(NNG) 하(XSV) 고(EC) 도(JX) 518(SN) 묘역(NNG) 서(VV) 어(EC) 쫓겨나(VV) ᆫ(ETM) 인권(NNG) 위원장(NNG) httpsomnkr(SL) 2(SN) dlr(SL) 2(SN)</t>
  </si>
  <si>
    <t>대선 공식 선거운동이 시작된 지 6일째인 17일 각 정당은 첫 주말을 맞아 집중 유세를 벌이며 유권자들의 마음을 사로잡기 위한 총력전을 펼쳤다</t>
  </si>
  <si>
    <t>대선(NNG) 공식(NNG) 선거(NNG) 운동(NNG) 이(JKS) 시작(NNG) 되(XSV) ᆫ(ETM) 지(NNB) 6(SN) 일(NNB) 째(XSN) 이(VCP) ᆫ(ETM) 17(SN) 일(NNB) 각(MM) 정당(NNG) 은(JX) 첫(MM) 주말(NNG) 을(JKO) 맞(VV) 어(EC) 집중(NNG) 유세(NNG) 를(JKO) 벌이(VV) 며(EC) 유권자(NNG) 들(XSN) 의(JKG) 마음(NNG) 을(JKO) 사로잡(VV-R) 기(ETN) 위하(VV) ᆫ(ETM) 총력전(NNG) 을(JKO) 펼치(VV) 었(EP) 다(EF)</t>
  </si>
  <si>
    <t>민주당 서산태안 집중 유세로 지지 호소 민주당 서산태안위원회는 주말을 맞아 서산시내와 골목 유세에 이어 이날 오후 서산 동부시장 앞에서 집중 유세를 진행했다</t>
  </si>
  <si>
    <t>민주당(NNP) 서산(NNP) 태안(NNP) 집중(NNG) 유세(NNG) 로(JKB) 지지(NNG) 호소(NNG) 민주당(NNP) 서산(NNP) 태안(NNP) 위원회(NNG) 는(JX) 주말(NNG) 을(JKO) 맞(VV) 어(EC) 서산(NNP) 시내(NNG) 와(JC) 골목(NNG) 유세(NNG) 에(JKB) 잇(VV-I) 어(EC) 이날(NNG) 오후(NNG) 서산(NNP) 동부(NNG) 시장(NNG) 앞(NNG) 에서(JKB) 집중(NNG) 유세(NNG) 를(JKO) 진행(NNG) 하(XSV) 었(EP) 다(EF)</t>
  </si>
  <si>
    <t>신영근17일 오전 더불어민주당 서산태안위원회는 서산 시내와 골목 유세를 진행한 뒤 오후에는 서산 동부시장 앞에서 집중 유세를 펼쳤다 유세 현장에는 선거 사무원 당원 자원봉사자 지지자 등 300여 명이 참석해 이재명 후보의 지지를 호소했다</t>
  </si>
  <si>
    <t>신(NNG) 영글(VV) ᆫ(ETM) 17(SN) 일(NNB) 오전(NNG) 더불어민주당(NNP) 서산(NNP) 태안(NNP) 위원회(NNG) 는(JX) 서산(NNP) 시내(NNG) 와(JC) 골목(NNG) 유세(NNG) 를(JKO) 진행(NNG) 하(XSV) ᆫ(ETM) 뒤(NNG) 오후(NNG) 에(JKB) 는(JX) 서산(NNP) 동부(NNG) 시장(NNG) 앞(NNG) 에서(JKB) 집중(NNG) 유세(NNG) 를(JKO) 펼치(VV) 었(EP) 다(EC) 유세(NNG) 현장(NNG) 에(JKB) 는(JX) 선거(NNG) 사무원(NNG) 당원(NNG) 자원봉사자(NNG) 지지자(NNG) 등(NNB) 300(SN) 여(XSN) 명(NNB) 이(JKS) 참석(NNG) 하(XSV) 어(EC) 이재명(NNP) 후보(NNG) 의(JKG) 지지(NNG) 를(JKO) 호소(NNG) 하(XSV) 었(EP) 다(EF)</t>
  </si>
  <si>
    <t>조한기 위원장은 유세에서 선거는 축제와 공론의 열린 장이며 변화와 도약의 기회라며 부패한 기득권과 내란을 서슴지 않는 기득권을 물리칠 방법은 압도적인 승리밖에 없다고 강조했다</t>
  </si>
  <si>
    <t>조한기(NNP) 위원장(NNG) 은(JX) 유세(NNG) 에서(JKB) 선거(NNG) 는(JX) 축제(NNG) 와(JC) 공론(NNG) 의(JKG) 열리(VV) ᆫ(ETM) 장(NNG) 이(VCP) 며(EC) 변화(NNG) 와(JC) 도약(NNG) 의(JKG) 기회(NNG) 이(VCP) 라며(EC) 부패(NNG) 하(XSV) ᆫ(ETM) 기득(NNG) 권(XSN) 과(JC) 내란(NNG) 을(JKO) 서슴(VV) 지(EC) 않(VX) 는(ETM) 기득(NNG) 권(XSN) 을(JKO) 물리치(VV) ᆯ(ETM) 방법(NNG) 은(JX) 압도(NNG) 적(XSN) 이(VCP) ᆫ(ETM) 승리(NNG) 밖에(JX) 없(VA) 다고(EC) 강조(NNG) 하(XSV) 었(EP) 다(EF)</t>
  </si>
  <si>
    <t>또한 그는 사회 관계망 서비스SNS를 통해 미래형 기업 신도시 조성 지원 대산석유화학단지 산업위기 선제 대응 지역 지정 중부권 동서 횡단철도태안울진 조기 확정으로 서산 철도 시대 개막 UAM AAV 미래 항공 모빌리티 토탈 산단 조성 적극 지원 가로림만 해양 정원 조성 적극 지원 및 부남호 역간척 추진 내포 천주교 역사 문화 성지 세계화 추진 지원 등 이재명 후보의 서산 지역 공약을 공개했다</t>
  </si>
  <si>
    <t>또한(MAJ) 그(NP) 는(JX) 사회(NNG) 관계(NNG) 망(NNG) 서비스(NNG) SNS(SL) 를(JKO) 통하(VV) 어(EC) 미래(NNG) 형(XSN) 기업(NNG) 신(XPN) 도시(NNG) 조성(NNG) 지원(NNG) 대산(NNP) 석유(NNG) 화학(NNG) 단지(NNG) 산업(NNG) 위기(NNG) 선제(NNG) 대응(NNG) 지역(NNG) 지정(NNG) 중(NNB) 부권(NNG) 동서(NNG) 횡단(NNG) 철도(NNG) 태아(NNG) ᆫ(JX) 울(VV) 지(EC) ᆫ(JX) 조기(NNG) 확정(NNG) 으로(JKB) 서산(NNP) 철도(NNG) 시대(NNG) 개막(NNG) UAM(SL) AAV(SL) 미래(NNG) 항공(NNG) 모빌리티(NNP) 토탈(NNP) 산단(NNG) 조성(NNG) 적극(NNG) 지원(NNG) 가로림만(NNP) 해양(NNG) 정원(NNG) 조성(NNG) 적극(NNG) 지원(NNG) 및(MAG) 부남호(NNP) 역(NNG) 간척(NNG) 추진(NNG) 내포(NNG) 천주교(NNG) 역사(NNG) 문화(NNG) 성지(NNG) 세계(NNG) 화(XSN) 추진(NNG) 지원(NNG) 등(NNB) 이재명(NNP) 후보(NNG) 의(JKG) 서산(NNP) 지역(NNG) 공약(NNG) 을(JKO) 공개(NNG) 하(XSV) 었(EP) 다(EF)</t>
  </si>
  <si>
    <t>태안 지역 공약으로는 가로림만국도 38호선 해상교량 건설 석탄 화력 폐지 지역 지원 특별법 제정 추진 대규모 해상풍력 발전단지 조성 추진 부남호 생태복원역간척 사업 추진태안 고속도로서산IC태안 기업도시 조기 건설 지원 RE100 국가산업단지 조성 추진 등이 포함됐다</t>
  </si>
  <si>
    <t>태안(NNP) 지역(NNG) 공약(NNG) 으로(JKB) 는(JX) 가로림만(NNP) 국도(NNG) 38(SN) 호선(NNB) 해상(NNG) 교량(NNG) 건설(NNG) 석탄(NNG) 화력(NNG) 폐지(NNG) 지역(NNG) 지원(NNG) 특별법(NNG) 제정(NNG) 추진(NNG) 대(XPN) 규모(NNG) 해상(NNG) 풍력(NNG) 발전(NNG) 단지(NNG) 조성(NNG) 추진(NNG) 부(XPN) 남(NNG) 호(NNG) 생태(NNG) 복원(NNG) 역(NNG) 간척(NNG) 사업(NNG) 추진(NNG) 태안(NNP) 고속도로(NNG) 서(JKS) 산(NNG) IC(SL) 태안(NNP) 기업도시(NNP) 조기(NNG) 건설(NNG) 지원(NNG) RE(SL) 100(SN) 국가(NNG) 산업(NNG) 단지(NNG) 조성(NNG) 추진(NNG) 등(NNB) 이(JKS) 포함(NNG) 되(XSV) 었(EP) 다(EF)</t>
  </si>
  <si>
    <t>민주당 서산태안지역위원회 김정이 위원장은 이번에야말로 내란 세력의 재집권을 막아야 한다며 사회 대개혁을 위해 광장이 연합 후보를 지지해야 한다고 밝혔고 맹정호 전 서산시장은 내란을 종식시키고 민주주의를 회복해야 한다며 이재명 후보의 지지를 호소했다</t>
  </si>
  <si>
    <t>민주당(NNP) 서산(NNP) 태안(NNP) 지역(NNG) 위원회(NNG) 김정(NNP) 이(JKS) 위원장(NNG) 은(JX) 이번(NNG) 에(JKB) 야말로(JX) 내란(NNG) 세력(NNG) 의(JKG) 재(XPN) 집권(NNG) 을(JKO) 막(VV) 어야(EC) 하(VX) ᆫ다며(EC) 사회(NNG) 대(XPN) 개혁(NNG) 을(JKO) 위하(VV) 어(EC) 광장(NNG) 이(JKS) 연합(NNG) 후보(NNG) 를(JKO) 지지(NNG) 하(XSV) 어야(EC) 하(VX) ᆫ다고(EC) 밝히(VV) 었(EP) 고(EC) 맹정호(NNG) 전(NNG) 서산(NNP) 시장(NNG) 은(JX) 내란(NNG) 을(JKO) 종식(NNG) 시키(XSV) 고(EC) 민주주의(NNG) 를(JKO) 회복(NNG) 하(XSV) 어야(EC) 하(VX) ᆫ다며(EC) 이재명(NNP) 후보(NNG) 의(JKG) 지지(NNG) 를(JKO) 호소(NNG) 하(XSV) 었(EP) 다(EF)</t>
  </si>
  <si>
    <t>국민의힘 비 오는 날씨 속에서도 유세 집중 국민의힘도 주말을 맞아 유세에 총집중했다</t>
  </si>
  <si>
    <t>국민(NNG) 의(JKG) 힘(NNG) 비(NNG) 오(VV) 는(ETM) 날씨(NNG) 속(NNG) 에서(JKB) 도(JX) 유세(NNG) 집중(NNG) 국민(NNG) 의(JKG) 힘(NNG) 도(JX) 주말(NNG) 을(JKO) 맞(VV) 어(EC) 유세(NNG) 에(JKB) 총(NNG) 집중(NNG) 하(XSV) 었(EP) 다(EF)</t>
  </si>
  <si>
    <t>전날 비를 맞으면서도 김문수 후보 선거유세에 나섰던 선거 운동원들은 이날도 이른 아침부터 서산과 태안 곳곳을 누볐다</t>
  </si>
  <si>
    <t>전(MM) 날(NNG) 비(NNG) 를(JKO) 맞(VV) 으면서(EC) 도(JX) 김문수(NNP) 후보(NNG) 선거(NNG) 유세(NNG) 에(JKB) 나서(VV) 었(EP) 던(ETM) 선거(NNG) 운동원(NNG) 들(XSN) 은(JX) 이날(NNG) 도(JX) 이르(VA-R) ᆫ(ETM) 아침(NNG) 부터(JX) 서산(NNP) 과(JC) 태안(NNP) 곳곳(NNG) 을(JKO) 누비(VV) 었(EP) 다(EF)</t>
  </si>
  <si>
    <t>이정수 SNS 갈무리국민의힘은 비가 오는 날씨에도 불구하고 서산과 태안 곳곳에서 유세를 진행했다</t>
  </si>
  <si>
    <t>이정수(NNP) SNS(SL) 갈무리(NNG) 국민(NNG) 의(JKG) 힘(NNG) 은(JX) 비(NNG) 가(JKS) 오(VV) 는(ETM) 날씨(NNG) 에(JKB) 도(JX) 불구(XR) 하(XSV) 고(EC) 서산(NNP) 과(JC) 태안(NNP) 곳곳(NNG) 에서(JKB) 유세(NNG) 를(JKO) 진행(NNG) 하(XSV) 었(EP) 다(EF)</t>
  </si>
  <si>
    <t>김문수 후보를 지지하는 선거운동원들은 우비를 입고 비를 맞으며 유권자들에게 손을 흔들었다</t>
  </si>
  <si>
    <t>김문수(NNP) 후보(NNG) 를(JKO) 지지(NNG) 하(XSV) 는(ETM) 선거(NNG) 운동원(NNG) 들(XSN) 은(JX) 우비(NNG) 를(JKO) 입(VV-R) 고(EC) 비(NNG) 를(JKO) 맞(VV) 으며(EC) 유권자(NNG) 들(XSN) 에게(JKB) 손(NNG) 을(JKO) 흔들(VV) 었(EP) 다(EF)</t>
  </si>
  <si>
    <t>특히 이연희 충남도의원은 빗속에서 선거운동을 하는 것이 처음이라며 간절한 마음으로 시민들에게 인사를 전하고 있다고 말했다</t>
  </si>
  <si>
    <t>특히(MAG) 이연희(NNP) 충남(NNP) 도(NNG) 의원(NNG) 은(JX) 빗속(NNG) 에서(JKB) 선거(NNG) 운동(NNG) 을(JKO) 하(VV) 는(ETM) 것(NNB) 이(JKS) 처음(NNG) 이(VCP) 라며(EC) 간절(XR) 하(XSA) ᆫ(ETM) 마음(NNG) 으로(JKB) 시민(NNG) 들(XSN) 에게(JKB) 인사(NNG) 를(JKO) 전하(VV) 고(EC) 있(VX) 다고(EC) 말(NNG) 하(XSV) 었(EP) 다(EF)</t>
  </si>
  <si>
    <t>서산시의회 이정수 의원은 비 오는 주말에도 대한민국을 지키는 일에는 쉼이 없다며 정의로운 보수의 부활이 대한민국의 희망이라고 강조했다</t>
  </si>
  <si>
    <t>서산(NNP) 시의회(NNG) 이정수(NNP) 의원(NNG) 은(JX) 비(NNG) 오(VV) 는(ETM) 주말(NNG) 에(JKB) 도(JX) 대한민국(NNP) 을(JKO) 지키(VV) 는(ETM) 일(NNG) 에(JKB) 는(JX) 쉬(VV) ᆷ(ETN) 이(JKS) 없(VA) 다며(EC) 정의(NNG) 롭(XSA-I) 은(ETM) 보수(NNG) 의(JKG) 부활(NNG) 이(JKS) 대한민국(NNP) 의(JKG) 희망(NNG) 이(VCP) 라고(EC) 강조(NNG) 하(XSV) 었(EP) 다(EF)</t>
  </si>
  <si>
    <t>성일종 의원은 대선 D18 국민 여러분의 한 표가 대한민국을 살린다면서 국민 여러분의 표 하나하나를 모아 김문수 후보에게 뜻을 모아달라 반드시 승리로 보답하고 자유대한민국을 지키겠다며 유권자 결집에 나섰다</t>
  </si>
  <si>
    <t>성일(NNP) 종(NNG) 의원(NNG) 은(JX) 대선(NNG) D(SL) 18(SN) 국민(NNG) 여러분(NP) 의(JKG) 한(MM) 표(NNG) 가(JKS) 대한민국(NNP) 을(JKO) 살리(VV) ᆫ다면서(EC) 국민(NNG) 여러분(NP) 의(JKG) 표(NNG) 하나하나(NNG) 를(JKO) 모으(VV) 어(EC) 김문수(NNP) 후보(NNG) 에게(JKB) 뜻(NNG) 을(JKO) 모으(VV) 어(EC) 달(VX) 라(EC) 반드시(MAG) 승리(NNG) 로(JKB) 보답(NNG) 하(XSV) 고(EC) 자유(NNG) 대한민국(NNP) 을(JKO) 지키(VV) 겠(EP) 다며(EC) 유권자(NNG) 결집(NNG) 에(JKB) 나서(VV) 었(EP) 다(EF)</t>
  </si>
  <si>
    <t>개혁신당 서산공항 문제에 대한 입장 표명 개혁신당 이준석 대표는 전날인 16일 천안 중앙시장 방문에 이어 충남도청을 찾아 언론인과의 간담회를 가졌다</t>
  </si>
  <si>
    <t>개혁(NNG) 신당(NNG) 서산(NNP) 공항(NNG) 문제(NNG) 에(JKB) 대하(VV) ᆫ(ETM) 입장(NNG) 표명(NNG) 개혁(NNG) 신(XPN) 당(NNG) 이준석(NNP) 대표(NNG) 는(JX) 전날(NNG) 이(VCP) ᆫ(ETM) 16(SN) 일(NNB) 천안(NNP) 중앙시장(NNP) 방문(NNG) 에(JKB) 잇(VV-I) 어(EC) 충남도청(NNP) 을(JKO) 찾(VV) 어(EC) 언론인(NNG) 과(JKB) 의(JKG) 간담회(NNG) 를(JKO) 가지(VV) 었(EP) 다(EF)</t>
  </si>
  <si>
    <t>개혁신당 누리집 갈무리이준석 개혁신당 대선 후보는 16일 천안 중앙시장에서의 방문에 이어 17일에는 충남도청을 찾아 서산공항 추진과 관련된 윤석열 정부의 문제점을 지적했다</t>
  </si>
  <si>
    <t>개혁(NNG) 신당(NNG) 누리집(NNG) 갈무리(NNG) 이준석(NNP) 개혁(NNG) 신당(NNG) 대선(NNG) 후보(NNG) 는(JX) 16(SN) 일(NNB) 천안(NNP) 중앙시장(NNP) 에서(JKB) 의(JKG) 방문(NNG) 에(JKB) 잇(VV-I) 어(EC) 17(SN) 일(NNB) 에(JKB) 는(JX) 충남도청(NNP) 을(JKO) 찾(VV) 어(EC) 서산(NNP) 공항(NNG) 추진(NNG) 과(JKB) 관련(NNG) 되(XSV) ᆫ(ETM) 윤석열(NNP) 정부(NNG) 의(JKG) 문제점(NNG) 을(JKO) 지적(NNG) 하(XSV) 었(EP) 다(EF)</t>
  </si>
  <si>
    <t>그는 서산공항이 윤석열 정부에서 성공적으로 추진되지 않는 점에 대해 안타깝게 생각한다고 말하며 지역 발전의 중요성을 강조했다</t>
  </si>
  <si>
    <t>그(NP) 는(JX) 서산(NNP) 공항(NNG) 이(JKS) 윤석열(NNP) 정부(NNG) 에서(JKB) 성공(NNG) 적(XSN) 으로(JKB) 추진(NNG) 되(XSV) 지(EC) 않(VX) 는(ETM) 점(NNG) 에(JKB) 대하(VV) 어(EC) 안타깝(VA-I) 게(EC) 생각(NNG) 하(XSV) ᆫ다고(EC) 말(NNG) 하(XSV) 며(EC) 지역(NNG) 발전(NNG) 의(JKG) 중요(NNG) 성(XSN) 을(JKO) 강조(NNG) 하(XSV) 었(EP) 다(EF)</t>
  </si>
  <si>
    <t>민주노동당 서산 선거본부도 이른 아침 광주에서 열리는 518 광주민중항쟁 전야제와 전국 노동자대회에 참가하는 노동자들을 응원하며 권영국 후보 지지를 호소했다</t>
  </si>
  <si>
    <t>민주노동당(NNP) 서산(NNP) 선거(NNG) 본부(NNG) 도(JX) 이르(VA-R) ᆫ(ETM) 아침(NNG) 광주(NNP) 에서(JKB) 열리(VV) 는(ETM) 518(SN) 광주(NNP) 민중(NNG) 항쟁(NNG) 전야제(NNG) 와(JC) 전국(NNG) 노동자(NNG) 대회(NNG) 에(JKB) 참가(NNG) 하(XSV) 는(ETM) 노동자(NNG) 들(XSN) 을(JKO) 응원(NNG) 하(XSV) 며(EC) 권(NNP) 영국(NNP) 후보(NNG) 지지(NNG) 를(JKO) 호소(NNG) 하(XSV) 었(EP) 다(EF)</t>
  </si>
  <si>
    <t>신현웅 SNS 갈무리 민주노동당 서산 선거본부는 518 광주민중항쟁 전야제와 전국 노동자대회에 참여하는 노동자들을 응원하며 권영국 후보에 대한 지지를 호소했다</t>
  </si>
  <si>
    <t>신현웅(NNP) SNS(SL) 갈무리(NNG) 민주노동당(NNP) 서산(NNP) 선거(NNG) 본부(NNG) 는(JX) 518(SN) 광주(NNP) 민중(NNG) 항쟁(NNG) 전야제(NNG) 와(JC) 전국(NNG) 노동자(NNG) 대회(NNG) 에(JKB) 참여(NNG) 하(XSV) 는(ETM) 노동자(NNG) 들(XSN) 을(JKO) 응원(NNG) 하(XSV) 며(EC) 권(NNP) 영국(NNP) 후보(NNG) 에(JKB) 대하(VV) ᆫ(ETM) 지지(NNG) 를(JKO) 호소(NNG) 하(XSV) 었(EP) 다(EF)</t>
  </si>
  <si>
    <t>서산 선본은 현장 방문을 통해 노동자 독자 정치세력화와 진보 정치의 단결을 강조하며 권영국 후보의 지지를 요청했다</t>
  </si>
  <si>
    <t>서산(NNP) 선보(VV) ᆫ(ETM) 은(NNG) 현장(NNG) 방문(NNG) 을(JKO) 통하(VV) 어(EC) 노동자(NNG) 독자(NNG) 정치(NNG) 세력(NNG) 화(XSN) 와(JC) 진보(NNG) 정치(NNG) 의(JKG) 단결(NNG) 을(JKO) 강조(NNG) 하(XSV) 며(EC) 권(NNP) 영국(NNP) 후보(NNG) 의(JKG) 지지(NNG) 를(JKO) 요청(NNG) 하(XSV) 었(EP) 다(EF)</t>
  </si>
  <si>
    <t>여론조사 이재명은 누구와 붙든 50 넘기는데 김문수이준석은 지지층 온전히 흡수 못 해 국민의힘 김문수 대선 후보와 개혁신당 이준석 대선 후보가 19일 오전 서울 중구 서울시청에서 열린 약자와 동행하는 서울 토론회에 참석하고 있다</t>
  </si>
  <si>
    <t>여론(NNG) 조사(NNG) 이재명(NNP) 은(JX) 누구(NP) 와(JKB) 붙들(VV) ᆫ(ETM) 50(SN) 넘기(VV) 는데(EC) 김문수(NNP) 이준석(NNP) 은(JX) 지지(NNG) 층(XSN) 온전히(MAG) 흡수(NNG) 못(MAG) 하(XSV) 어(EC) 국민(NNG) 의(JKG) 힘(NNG) 김문수(NNP) 대선(NNG) 후보(NNG) 와(JC) 개혁(NNG) 신당(NNG) 이준석(NNP) 대선(NNG) 후보(NNG) 가(JKS) 19(SN) 일(NNB) 오전(NNG) 서울(NNP) 중구(NNP) 서울시청(NNP) 에서(JKB) 열리(VV) ᆫ(ETM) 약자(NNG) 와(JKB) 동행(NNG) 하(XSV) 는(ETM) 서울(NNP) 토론회(NNG) 에(JKB) 참석(NNG) 하(XSV) 고(EC) 있(VX) 다(EF)</t>
  </si>
  <si>
    <t>공동취재사진김문수 국민의힘 대선후보가 19일 이준석 개혁신당 대선후보는 우리 당이 잘못한 점이 있어서 헤어져 있으나 하나라고 생각한다고 했다</t>
  </si>
  <si>
    <t>공동(NNG) 취재(NNG) 사진(NNG) 김문수(NNP) 국민(NNG) 의(JKG) 힘(NNG) 대선(NNG) 후보(NNG) 가(JKS) 19(SN) 일(NNB) 이준석(NNP) 개혁(NNG) 신당(NNG) 대선(NNG) 후보(NNG) 는(JX) 우리(NP) 당(NNG) 이(JKS) 잘못(MAG) 하(XSV) ᆫ(ETM) 점(NNG) 이(JKS) 있(VV) 어서(EC) 헤어지(VV) 어(EC) 있(VX) 으나(EC) 하나(NR) 이(VCP) 라고(EC) 생각(NNG) 하(XSV) ᆫ다고(EC) 하(VV) 었(EP) 다(EF)</t>
  </si>
  <si>
    <t>이준석 후보를 향한 단일화 러브콜이다</t>
  </si>
  <si>
    <t>이준석(NNP) 후보(NNG) 를(JKO) 향하(VV) ᆫ(ETM) 단일(NNG) 화(XSN) 러브콜(NNG) 이(VCP) 다(EF)</t>
  </si>
  <si>
    <t>이준석 개혁신당 대선후보는 단일화 논의 자체에 관심이 없다고 선을 그었다</t>
  </si>
  <si>
    <t>이준석(NNP) 개혁(NNG) 신당(NNG) 대선(NNG) 후보(NNG) 는(JX) 단일(NNG) 화(XSN) 논의(NNG) 자체(NNG) 에(JKB) 관심(NNG) 이(JKS) 없(VA) 다고(EC) 선(NNG) 을(JKO) 긋(VV-I) 었(EP) 다(EF)</t>
  </si>
  <si>
    <t>그러나 이 후보는 본인을 중심으로 한 단일화는 열어둔 상태다</t>
  </si>
  <si>
    <t>그러나(MAJ) 이(MM) 후보(NNG) 는(JX) 본인(NNG) 을(JKO) 중심(NNG) 으로(JKB) 하(VV) ᆫ(ETM) 단일(NNG) 화(XSN) 는(JX) 열(VV) 어(EC) 두(VX) ᆫ(ETM) 상태(NNG) 이(VCP) 다(EF)</t>
  </si>
  <si>
    <t>그는 같은 날 광화문 광장에서 연 긴급 기자회견을 통해 이 싸움은 이제 이준석과 이재명의 일대일 결전의 장이 되어야 한다고 주장했다</t>
  </si>
  <si>
    <t>그(NP) 는(JX) 같(VA) 은(ETM) 날(NNG) 광화문(NNP) 광장(NNG) 에서(JKB) 열(VV) ᆫ(ETM) 긴급(NNG) 기자(NNG) 회견(NNG) 을(JKO) 통하(VV) 어(EC) 이(MM) 싸움(NNG) 은(JX) 이제(MAG) 이준석(NNP) 과(JC) 이재명(NNP) 의(JKG) 일대일(NNG) 결전(NNG) 의(JKG) 장(NNG) 이(JKC) 되(VV) 어야(EC) 하(VX) ᆫ다고(EC) 주장(NNG) 하(XSV) 었(EP) 다(EF)</t>
  </si>
  <si>
    <t>하지만 63 대선을 보름 남겨둔 이날 발표된 여론조사들을 살펴보면 범보수 단일후보의 한계는 분명하다</t>
  </si>
  <si>
    <t>하지만(MAJ) 63(SN) 대선(NNG) 을(JKO) 보름(NNG) 남기(VV) 어(EC) 두(VX) ᆫ(ETM) 이날(NNG) 발표(NNG) 되(XSV) ᆫ(ETM) 여론(NNG) 조사(NNG) 들(XSN) 을(JKO) 살펴보(VV) 면(EC) 범(XPN) 보수(NNG) 단일(NNG) 후보(NNG) 의(JKG) 한계(NNG) 는(JX) 분명(MAG) 하(XSA) 다(EF)</t>
  </si>
  <si>
    <t>김문수 후보와 이준석 후보 중 누구로 단일화가 되든 이재명 대세론은 견고한 것으로 나타난다</t>
  </si>
  <si>
    <t>김문수(NNP) 후보(NNG) 와(JC) 이준석(NNP) 후보(NNG) 중(NNB) 누구(NP) 로(JKB) 단일(NNG) 화(XSN) 가(JKC) 되(VV) 든(EC) 이재명(NNP) 대세(NNG) 론(XSN) 은(JX) 견고(XR) 하(XSA) ᆫ(ETM) 것(NNB) 으로(JKB) 나타나(VV) ᆫ다(EF)</t>
  </si>
  <si>
    <t>무엇보다 김문수이준석 후보 지지층들 일부는 단일화 된 후보에 동의하지 않고 지지 그룹에서 이탈할 것으로 조사됐다</t>
  </si>
  <si>
    <t>무엇(NP) 보다(JKB) 김문수(NNP) 이준석(NNP) 후보(NNG) 지지(NNG) 층(XSN) 들(XSN) 일부(NNG) 는(JX) 단일(NNG) 화(XSN) 되(XSV) ᆫ(ETM) 후보(NNG) 에(JKB) 동의(NNG) 하(XSV) 지(EC) 않(VX) 고(EC) 지지(NNG) 그룹(NNG) 에서(JKB) 이탈(NNG) 하(XSV) ᆯ(ETM) 것(NNB) 으로(JKB) 조사(NNG) 되(XSV) 었(EP) 다(EF)</t>
  </si>
  <si>
    <t>이는 정치고관여층이 표본으로 많이 표집돼 이념성향지지정당별 결집이 강한 자동응답ARS 조사방식이나 지지여부를 확실히 결정하지 못하는 응답층도 많이 표집되는 전화면접조사 모두 해당된다</t>
  </si>
  <si>
    <t>이(NP) 는(JX) 정치(NNG) 고(XPN) 관여(NNG) 층(XSN) 이(JKS) 표본(NNG) 으로(JKB) 많이(MAG) 표집(NNG) 되(XSV) 어(EC) 이념(NNG) 성향(NNG) 지지(NNG) 정당(NNG) 별(XSN) 결집(NNG) 이(JKS) 강(XR) 하(XSA) ᆫ(ETM) 자동(NNG) 응답(NNG) ARS(SL) 조사(NNG) 방식(NNG) 이나(JC) 지지(NNG) 여부(NNG) 를(JKO) 확실히(MAG) 결정(NNG) 하(XSV) 지(EC) 못하(VX) 는(ETM) 응답(NNG) 층(XSN) 도(JX) 많이(MAG) 표집(NNG) 되(XSV) 는(ETM) 전화(NNG) 면접(NNG) 조사(NNG) 모두(MAG) 해당(NNG) 되(XSV) ᆫ다(EF)</t>
  </si>
  <si>
    <t>이하 후보 호칭 생략전화면접조사 이준석으로 단일화 김문수 지지층 432 투표할 후보 없다</t>
  </si>
  <si>
    <t>이하(NNG) 후보(NNG) 호칭(NNG) 생략(NNG) 전화(NNG) 면접(NNG) 조사(NNG) 이준석(NNP) 으로(JKB) 단일(NNG) 화(XSN) 김문수(NNP) 지지(NNG) 층(XSN) 432(SN) 투표(NNG) 하(XSV) ᆯ(ETM) 후보(NNG) 없(VA) 다(EF)</t>
  </si>
  <si>
    <t>이재명 560 김문수 340이재명 549 이준석 207여론조사 꽃이 지난 1617일 전국 만 18세 이상 2007명총통화 1만1578명 응답률 173에게 무선전화 가상번호 전화면접조사로 가상 양자 대결을 붙인 결과다</t>
  </si>
  <si>
    <t>이재명(NNP) 560(SN) 김문수(NNP) 340(SN) 이재명(NNP) 549(SN) 이준석(NNP) 207(SN) 여론(NNG) 조사(NNG) 꽃(NNG) 이(JKS) 지나(VV) ᆫ(ETM) 1617(SN) 일(NNB) 전국(NNG) 만(MM) 18(SN) 세(NNB) 이상(NNG) 2007(SN) 명(NNB) 총통화(NNG) 1(SN) 만(NR) 1578(SN) 명(NNB) 응답(NNG) 률(XSN) 173(SN) 에게(JKB) 무선(NNG) 전화(NNG) 가상(NNG) 번호(NNG) 전화(NNG) 면접(NNG) 조사(NNG) 로(JKB) 가상(NNG) 양자(NNG) 대결(NNG) 을(JKO) 붙이(VV) ᆫ(ETM) 결과(NNG) 이(VCP) 다(EF)</t>
  </si>
  <si>
    <t>이재명이 모든 가상 양자 대결에서 오차범위95 신뢰수준에 22p를 크게 넘어서는 격차로 앞서는 것으로 조사됐다</t>
  </si>
  <si>
    <t>이재명(NNP) 이(JKS) 모든(MM) 가상(NNG) 양자(NNG) 대결(NNG) 에서(JKB) 오차(NNG) 범위(NNG) 95(SN) 신뢰(NNG) 수준(NNG) 에(JKB) 22(SN) p(SL) 를(JKO) 크(VA) 게(EC) 넘어서(VV) 는(ETM) 격차(NNG) 로(JKB) 앞서(VV) 는(ETM) 것(NNB) 으로(JKB) 조사(NNG) 되(XSV) 었(EP) 다(EF)</t>
  </si>
  <si>
    <t>이재명김문수 대결 구도 때 격차는 22p다</t>
  </si>
  <si>
    <t>이재명(NNP) 김문수(NNP) 대결(NNG) 구도(NNG) 때(NNG) 격차(NNG) 는(JX) 22(SN) p(SL) 이(VCP) 다(EF)</t>
  </si>
  <si>
    <t>이재명 56김문수 34그 외 다른 후보 18투표할 후보 없음</t>
  </si>
  <si>
    <t>이재명(NNP) 56(SN) 김문수(NNP) 34(SN) 그(MM) 외(NNB) 다른(MM) 후보(NNG) 18(SN) 투표(NNG) 하(XSV) ᆯ(ETM) 후보(NNG) 없(VA) 음(EF)</t>
  </si>
  <si>
    <t>75모름무응답 06로 조사됐다</t>
  </si>
  <si>
    <t>75(SN) 모름무(NNG) 응답(NNG) 06(SN) 로(JKB) 조사(NNG) 되(XSV) 었(EP) 다(EF)</t>
  </si>
  <si>
    <t>권역연령별 응답을 살펴보면 이재명이 대구경북이 340김 535 부산울산경남477431 60대495441 70세 이상335601을 제외한 대다수 응답층에서 우위를 점했다</t>
  </si>
  <si>
    <t>권역(NNG) 연령(NNG) 별(XSN) 응답(NNG) 을(JKO) 살펴보(VV) 면(EC) 이재명(NNP) 이(JKS) 대구경북(NNP) 이(JKS) 340(SN) 김(NNP) 535(SN) 부산(NNP) 울산(NNP) 경남(NNP) 477431(SN) 60(SN) 대(NNB) 495441(SN) 70(SN) 세(NNB) 이상(NNG) 335601(SN) 을(JKO) 제외(NNG) 하(XSV) ᆫ(ETM) 대다수(NNG) 응답(NNG) 층(XSN) 에서(JKB) 우위(NNG) 를(JKO) 점하(VV) 었(EP) 다(EF)</t>
  </si>
  <si>
    <t>이념성향별로 보면 이재명은 진보층n494과 중도층n767에서 굳건했고 보수층n604에서도 경쟁력을 드러냈다</t>
  </si>
  <si>
    <t>이념(NNG) 성향(NNG) 별(XSN) 로(JKB) 보(VV) 면(EC) 이재명(NNP) 은(JX) 진보(NNG) 층(XSN) n(SL) 494(SN) 과(JC) 중도(NNG) 층(XSN) n(SL) 767(SN) 에서(JKB) 굳건(XR) 하(XSA) 었(EP) 고(EC) 보수(NNG) 층(XSN) n(SL) 604(SN) 에서(JKB) 도(JX) 경쟁력(NNG) 을(JKO) 드러내(VV) 었(EP) 다(EF)</t>
  </si>
  <si>
    <t>진보층의 선택은 이재명 862김문수 71로 조사됐고 중도층의 선택은 이재명 641김문수 248로 나타났다</t>
  </si>
  <si>
    <t>진보(NNG) 층(XSN) 의(JKG) 선택(NNG) 은(JX) 이재명(NNP) 862(SN) 김문수(NNP) 71(SN) 로(JKB) 조사(NNG) 되(XSV) 었(EP) 고(EC) 중도(NNG) 층(XSN) 의(JKG) 선택(NNG) 은(JX) 이재명(NNP) 641(SN) 김문수(NNP) 248(SN) 로(JKB) 나타나(VV) 었(EP) 다(EF)</t>
  </si>
  <si>
    <t>보수층에서는 이재명 230김문수 682로 집계됐다</t>
  </si>
  <si>
    <t>보수(NNG) 층(XSN) 에서(JKB) 는(JX) 이재명(NNP) 230(SN) 김문수(NNP) 682(SN) 로(JKB) 집계(NNG) 되(XSV) 었(EP) 다(EF)</t>
  </si>
  <si>
    <t>무엇보다 다자구도에서 이준석을 지지했던 응답층이 양분됐다</t>
  </si>
  <si>
    <t>무엇(NP) 보다(JKB) 다자(NNG) 구도(NNG) 에서(JKB) 이준석(NNP) 을(JKO) 지지(NNG) 하(XSV) 었(EP) 던(ETM) 응답(NNG) 층(XSN) 이(JKS) 양분(NNG) 되(XSV) 었(EP) 다(EF)</t>
  </si>
  <si>
    <t>이준석 지지층n139의 275가 이재명을 248가 김문수를 택한다고 답했다</t>
  </si>
  <si>
    <t>이준석(NNP) 지지(NNG) 층(XSN) n(SL) 139(SN) 의(JKG) 275(SN) 가(JKS) 이재명(NNP) 을(JKO) 248(SN) 가(JKS) 김문수(NNP) 를(JKO) 택하(VV) ᆫ다고(EC) 답(NNG) 하(XSV) 었(EP) 다(EF)</t>
  </si>
  <si>
    <t>그 외 다른 후보183나 투표할 후보 없음</t>
  </si>
  <si>
    <t>그(MM) 외(NNB) 다른(MM) 후보(NNG) 183(SN) 나(JC) 투표(NNG) 하(XSV) ᆯ(ETM) 후보(NNG) 없(VA) 음(EF)</t>
  </si>
  <si>
    <t>294 응답도 적지 않았다</t>
  </si>
  <si>
    <t>294(SN) 응답(NNG) 도(JX) 적(VA) 지(EC) 않(VX) 었(EP) 다(EF)</t>
  </si>
  <si>
    <t>이재명이준석 대결 구도 때 격차는 342p다</t>
  </si>
  <si>
    <t>이재명(NNP) 이준석(NNP) 대결(NNG) 구도(NNG) 때(NNG) 격차(NNG) 는(JX) 342(SN) p(SL) 이(VCP) 다(EF)</t>
  </si>
  <si>
    <t>이재명 549이준석 207그외 다른 후보 47투표할 후보 없음</t>
  </si>
  <si>
    <t>이재명(NNP) 549(SN) 이준석(NNP) 207(SN) 그(MM) 외(NNB) 다른(MM) 후보(NNG) 47(SN) 투표(NNG) 하(XSV) ᆯ(ETM) 후보(NNG) 없(VA) 음(EF)</t>
  </si>
  <si>
    <t>185모름무응답 11로 집계됐다</t>
  </si>
  <si>
    <t>185(SN) 모름무(NNG) 응답(NNG) 11(SN) 로(JKB) 집계(NNG) 되(XSV) 었(EP) 다(EF)</t>
  </si>
  <si>
    <t>이재명은 대구경북이재명 367이준석 266 1819세 포함 20대410348를 제외한 대다수 권역연령별 응답층에서 우세했다</t>
  </si>
  <si>
    <t>이재명(NNP) 은(JX) 대구경북(NNP) 이재명(NNP) 367(SN) 이준석(NNP) 266(SN) 1819(SN) 세(NNB) 포함(NNG) 20(SN) 대(NNB) 410348(SN) 를(JKO) 제외(NNG) 하(XSV) ᆫ(ETM) 대다수(NNG) 권역(NNG) 연령(NNG) 별(XSN) 응답(NNG) 층(XSN) 에서(JKB) 우세(NNG) 하(XSA) 었(EP) 다(EF)</t>
  </si>
  <si>
    <t>또 진보층86866과 중도층617230에서 김문수와의 대결 때와 비슷한 지지율을 받았는데 특히 보수층에서는 221를 얻어 이준석314과 한 자릿수 격차였다다자구도에서 김문수를 지지했던 응답층 역시 이준석으로 온전히 옮겨가지 않았다</t>
  </si>
  <si>
    <t>또(MAG) 진보(NNG) 층(XSN) 86866(SN) 과(JC) 중도(NNG) 층(XSN) 617230(SN) 에서(JKB) 김문수(NNP) 와(JKB) 의(JKG) 대결(NNG) 때(NNG) 와(JKB) 비슷하(VA) ᆫ(ETM) 지지(NNG) 율(XSN) 을(JKO) 받(VV-R) 었(EP) 는데(EC) 특히(MAG) 보수(NNG) 층(XSN) 에서(JKB) 는(JX) 221(SN) 를(JKO) 얻(VV-R) 어(EC) 이준석(NNP) 314(SN) 과(JKB) 한(MM) 자릿수(NNG) 격차(NNG) 이(VCP) 었(EP) 다(EC) 다자(NNG) 구도(NNG) 에서(JKB) 김문수(NNP) 를(JKO) 지지(NNG) 하(XSV) 었(EP) 던(ETM) 응답(NNG) 층(XSN) 역시(MAG) 이준석(NNP) 으로(JKB) 온전히(MAG) 옮기(VV) 어(EC) 가(VX) 지(EC) 않(VX) 었(EP) 다(EF)</t>
  </si>
  <si>
    <t>김문수 지지층n594의 368가 이준석을 택했지만 그 외 다른 후보146와 투표할 후보 없음</t>
  </si>
  <si>
    <t>김문수(NNP) 지지(NNG) 층(XSN) n(SL) 594(SN) 의(JKG) 368(SN) 가(JKS) 이준석(NNP) 을(JKO) 택하(VV) 었(EP) 지만(EC) 그(MM) 외(NNB) 다른(MM) 후보(NNG) 146(SN) 와(JKB) 투표(NNG) 하(XSV) ᆯ(ETM) 후보(NNG) 없(VA) 음(EF)</t>
  </si>
  <si>
    <t>432을 합산한 응답이 더 많았다</t>
  </si>
  <si>
    <t>432(SN) 을(JKO) 합산(NNG) 하(XSV) ᆫ(ETM) 응답(NNG) 이(JKS) 더(MAG) 많(VA) 었(EP) 다(EF)</t>
  </si>
  <si>
    <t>ARS 조사 김문수로 단일화 개혁신당 지지층 353 이재명 선택이재명 543 김문수 404이재명 514 이준석 300리얼미터가 의뢰로 지난 1416일 전국 만 18세 이상 1509명총통화 1만7980명 응답률 84에게 무선 100 자동응답 방식으로 가상 양자 대결을 붙인 결과다</t>
  </si>
  <si>
    <t>ARS(SL) 조사(NNG) 김문수(NNP) 로(JKB) 단일(NNG) 화(XSN) 개혁(NNG) 신(XPN) 당(NNG) 지지(NNG) 층(XSN) 353(SN) 이재명(NNP) 선택(NNG) 이재명(NNP) 543(SN) 김문수(NNP) 404(SN) 이재명(NNP) 514(SN) 이준석(NNP) 300(SN) 리얼미터(NNP) 가(JKS) 의뢰(NNG) 로(JKB) 지나(VV) ᆫ(ETM) 1416(SN) 일(NNB) 전국(NNG) 만(MM) 18(SN) 세(NNB) 이상(NNG) 1509(SN) 명(NNB) 총통화(NNG) 1(SN) 만(NR) 7980(SN) 명(NNB) 응답(NNG) 률(XSN) 84(SN) 에게(JKB) 무선(NNG) 100(SN) 자동(NNG) 응답(NNG) 방식(NNG) 으로(JKB) 가상(NNG) 양자(NNG) 대결(NNG) 을(JKO) 붙이(VV) ᆫ(ETM) 결과(NNG) 이(VCP) 다(EF)</t>
  </si>
  <si>
    <t>전화면접조사 때보단 격차가 줄었지만 이재명이 누구와 붙든 과반 이상의 지지율을 얻으면서 오차범위95 신뢰수준에 25p 밖 격차로 앞서는 것으로 조사됐다</t>
  </si>
  <si>
    <t>전화(NNG) 면접(NNG) 조사(NNG) 때(NNG) 보다(JKB) ᆫ(JX) 격차(NNG) 가(JKS) 줄(VV) 었(EP) 지만(EC) 이재명(NNP) 이(JKS) 누구(NP) 와(JKB) 붙(VV) 든(EC) 과반(NNG) 이상(NNG) 의(JKG) 지지율(NNG) 을(JKO) 얻(VV-R) 으면서(EC) 오차(NNG) 범위(NNG) 95(SN) 신뢰(NNG) 수준(NNG) 에(JKB) 25(SN) p(SL) 밖(NNG) 격차(NNG) 로(JKB) 앞서(VV) 는(ETM) 것(NNB) 으로(JKB) 조사(NNG) 되(XSV) 었(EP) 다(EF)</t>
  </si>
  <si>
    <t>이재명김문수 대결 구도 때 격차는 139p 그 외는 지지후보 없음</t>
  </si>
  <si>
    <t>이재명(NNP) 김문수(NNP) 대결(NNG) 구도(NNG) 때(NNG) 격차(NNG) 는(JX) 139(SN) p(SL) 그(MM) 외(NNB) 는(JX) 지지(NNG) 후보(NNG) 없(VA) 음(EF)</t>
  </si>
  <si>
    <t>46 잘 모름</t>
  </si>
  <si>
    <t>46(SN) 잘(MAG) 모르(VV) ᆷ(EF)</t>
  </si>
  <si>
    <t>07로 조사됐다</t>
  </si>
  <si>
    <t>07(SN) 로(JKB) 조사(NNG) 되(XSV) 었(EP) 다(EF)</t>
  </si>
  <si>
    <t>권역연령별 응답을 살펴보면 이재명과 김문수는 대전세종충청이 520김 447 부산울산경남502427 대구경북489498 1819세 포함 20대467440 60대456518에서 엇비슷했다</t>
  </si>
  <si>
    <t>권역(NNG) 연령(NNG) 별(XSN) 응답(NNG) 을(JKO) 살펴보(VV) 면(EC) 이재명(NNP) 과(JC) 김문수(NNP) 는(JX) 대전(NNP) 세종(NNP) 충청(NNP) 이(JKS) 520(SN) 김(NNP) 447(SN) 부산(NNP) 울산(NNP) 경남(NNP) 502427(SN) 대구경북(NNP) 489498(SN) 1819(SN) 세(NNB) 포함(NNG) 20(SN) 대(NNB) 467440(SN) 60(SN) 대(NNB) 456518(SN) 에서(JKB) 엇비슷하(VA) 었(EP) 다(EF)</t>
  </si>
  <si>
    <t>이재명은 이 외 다른 대다수 권역연령별에서 우세했다면 김문수는 70세 이상417544에서만 우세했다</t>
  </si>
  <si>
    <t>이재명(NNP) 은(JX) 이(MM) 외(NNB) 다른(MM) 대다수(NNG) 권역(NNG) 연령(NNG) 별(XSN) 에서(JKB) 우세(NNG) 하(XSA) 었(EP) 다면(EC) 김문수(NNP) 는(JX) 70(SN) 세(NNB) 이상(NNG) 417544(SN) 에서(JKB) 만(JX) 우세(NNG) 하(XSV) 었(EP) 다(EF)</t>
  </si>
  <si>
    <t>이념성향별 흐름은 전화면접조사 때와 크게 다르지 않았다</t>
  </si>
  <si>
    <t>이념(NNG) 성향(NNG) 별(XSN) 흐름(NNG) 은(JX) 전화(NNG) 면접(NNG) 조사(NNG) 때(NNG) 와(JKB) 크(VA) 게(EC) 다르(VA) 지(EC) 않(VX) 었(EP) 다(EF)</t>
  </si>
  <si>
    <t>진보층n351의 869 중도층n615의 586가 이재명을 선택했다</t>
  </si>
  <si>
    <t>진보(NNG) 층(XSN) n(SL) 351(SN) 의(JKG) 869(SN) 중도(NNG) 층(XSN) n(SL) 615(SN) 의(JKG) 586(SN) 가(JKS) 이재명(NNP) 을(JKO) 선택(NNG) 하(XSV) 었(EP) 다(EF)</t>
  </si>
  <si>
    <t>또 보수층n442의 253가 이재명을 지지한다고 밝혔다</t>
  </si>
  <si>
    <t>또(MAG) 보수(NNG) 층(XSN) n(SL) 442(SN) 의(JKG) 253(SN) 가(JKS) 이재명(NNP) 을(JKO) 지지(NNG) 하(XSV) ᆫ다고(EC) 밝히(VV) 었(EP) 다(EF)</t>
  </si>
  <si>
    <t>김문수는 진보층의 120 중도층의 351 보수층의 705의 선택을 받았다</t>
  </si>
  <si>
    <t>김문수(NNP) 는(JX) 진보(NNG) 층(XSN) 의(JKG) 120(SN) 중도(NNG) 층(XSN) 의(JKG) 351(SN) 보수(NNG) 층(XSN) 의(JKG) 705(SN) 의(JKG) 선택(NNG) 을(JKO) 받(VV-R) 었(EP) 다(EF)</t>
  </si>
  <si>
    <t>이준석 지지층의 분산 효과도 동일하게 확인됐다</t>
  </si>
  <si>
    <t>이준석(NNP) 지지(NNG) 층(XSN) 의(JKG) 분산(NNG) 효과(NNG) 도(JX) 동일(NNG) 하(XSA) 게(EC) 확인(NNG) 되(XSV) 었(EP) 다(EF)</t>
  </si>
  <si>
    <t>개혁신당 지지층n94의 383는 지지 후보 없음을 택했다</t>
  </si>
  <si>
    <t>개혁(NNG) 신(XPN) 당(NNG) 지지(NNG) 층(XSN) n(SL) 94(SN) 의(JKG) 383(SN) 는(ETM) 지지(NNG) 후보(NNG) 없(VA) 음(ETN) 을(JKO) 택하(VV) 었(EP) 다(EF)</t>
  </si>
  <si>
    <t>김문수를 지지후보로 택한 응답은 264로 이재명을 택한 응답353보다 낮았다</t>
  </si>
  <si>
    <t>김문수(NNP) 를(JKO) 지지(NNG) 후보(NNG) 로(JKB) 택하(VV) ᆫ(ETM) 응답(NNG) 은(JX) 264(SN) 로(JKB) 이재명(NNP) 을(JKO) 택하(VV) ᆫ(ETM) 응답(NNG) 353(SN) 보다(JKB) 낮(VA) 었(EP) 다(EF)</t>
  </si>
  <si>
    <t>이재명이준석 대결 구도 때 격차는 214p다</t>
  </si>
  <si>
    <t>이재명(NNP) 이준석(NNP) 대결(NNG) 구도(NNG) 때(NNG) 격차(NNG) 는(JX) 214(SN) p(SL) 이(VCP) 다(EF)</t>
  </si>
  <si>
    <t>그 외는 지지후보 없음이 175 잘 모름이 11로 집계돼 이재명김문수 대결 때보다 투표 포기 의향층이 증가할 가능성도 보여준다</t>
  </si>
  <si>
    <t>그(MM) 외(NNB) 는(JX) 지지(NNG) 후보(NNG) 없(VA) 음(ETN) 이(JKS) 175(SN) 자(NNB) ᆯ(JKO) 모르(VV) ᆷ(ETN) 이(JKS) 11(SN) 로(JKB) 집계(NNG) 되(XSV) 어(EC) 이재명(NNP) 김문수(NNP) 대결(NNG) 때(NNG) 보다(JKB) 투표(NNG) 포기(NNG) 의향(NNG) 층(XSN) 이(JKS) 증가(NNG) 하(XSV) ᆯ(ETM) 가능(NNG) 성(XSN) 도(JX) 보이(VV) 어(EC) 주(VX) ᆫ다(EF)</t>
  </si>
  <si>
    <t>이재명은 대구경북이재명 433이준석 369 1819세 포함 20대396463을 제외한 대다수 권역연령별 응답층에서 이준석을 앞섰다</t>
  </si>
  <si>
    <t>이재명(NNP) 은(JX) 대구경북(NNP) 이재명(NNP) 433(SN) 이준석(NNP) 369(SN) 1819(SN) 세(NNB) 포함(NNG) 20(SN) 대(NNB) 396463(SN) 을(JKO) 제외(NNG) 하(XSV) ᆫ(ETM) 대다수(NNG) 권역(NNG) 연령(NNG) 별(XSN) 응답(NNG) 층(XSN) 에서(JKB) 이준석(NNP) 을(JKO) 앞서(VV) 었(EP) 다(EF)</t>
  </si>
  <si>
    <t>또 진보층의 847 중도층의 535 보수층의 242의 지지를 받는 것으로 조사됐다</t>
  </si>
  <si>
    <t>또(MAG) 진보(NNG) 층(XSN) 의(JKG) 847(SN) 중도(NNG) 층(XSN) 의(JKG) 535(SN) 보수(NNG) 층(XSN) 의(JKG) 242(SN) 의(JKG) 지지(NNG) 를(JKO) 받(VV-R) 는(ETM) 것(NNB) 으로(JKB) 조사(NNG) 되(XSV) 었(EP) 다(EF)</t>
  </si>
  <si>
    <t>김문수와 대결할 때와 크게 다르지 않다</t>
  </si>
  <si>
    <t>김문수(NNP) 와(JKB) 대결(NNG) 하(XSV) ᆯ(ETM) 때(NNG) 와(JKB) 크(VA) 게(EC) 다르(VA) 지(EC) 않(VX) 다(EF)</t>
  </si>
  <si>
    <t>이준석은 진보층의 99 중도층의 318 보수층의 438의 지지를 받는 것으로 나타났다</t>
  </si>
  <si>
    <t>이준석(NNP) 은(JX) 진보(NNG) 층(XSN) 의(JKG) 99(SN) 중도(NNG) 층(XSN) 의(JKG) 318(SN) 보수(NNG) 층(XSN) 의(JKG) 438(SN) 의(JKG) 지지(NNG) 를(JKO) 받(VV-R) 는(ETM) 것(NNB) 으로(JKB) 나타나(VV) 었(EP) 다(EF)</t>
  </si>
  <si>
    <t>국민의힘 지지층n510 역시 이준석을 오롯이 지지하진 않았다</t>
  </si>
  <si>
    <t>국민(NNG) 의(JKG) 힘(NNG) 지지(NNG) 층(XSN) n(SL) 510(SN) 역시(MAG) 이준석(NNP) 을(JKO) 오롯이(MAG) 지지(NNG) 하(XSV) 지(EC) ᆫ(JX) 않(VX) 었(EP) 다(EF)</t>
  </si>
  <si>
    <t>국민의힘 지지층의 549만 이준석을 지지한다고 밝혔다</t>
  </si>
  <si>
    <t>국민(NNG) 의(JKG) 힘(NNG) 지지(NNG) 층(XSN) 의(JKG) 549(SN) 만(JX) 이준석(NNP) 을(JKO) 지지(NNG) 하(XSV) ᆫ다고(EC) 밝히(VV) 었(EP) 다(EF)</t>
  </si>
  <si>
    <t>국민의힘 지지층의 389는 지지후보 없음을 택했고 51는 이재명을 지지한다고 밝혔다</t>
  </si>
  <si>
    <t>국민(NNG) 의(JKG) 힘(NNG) 지지(NNG) 층(XSN) 의(JKG) 389(SN) 는(ETM) 지지(NNG) 후보(NNG) 없(VA) 음(ETN) 을(JKO) 택하(VV) 었(EP) 고(EC) 51(SN) 는(JX) 이재명(NNP) 을(JKO) 지지(NNG) 하(XSV) ᆫ다고(EC) 밝히(VV) 었(EP) 다(EF)</t>
  </si>
  <si>
    <t>위 조사들의 자세한 개요와 내용은 중앙선거여론조사심의위원회 홈페이지를 참조하면 된다</t>
  </si>
  <si>
    <t>위(NNG) 조사(NNG) 들(XSN) 의(JKG) 자세(XR) 하(XSA) ᆫ(ETM) 개요(NNG) 와(JC) 내용(NNG) 은(JX) 중앙(NNG) 선거(NNG) 여론(NNG) 조사(NNG) 심의(NNG) 위원회(NNG) 홈페이지(NNG) 를(JKO) 참조(NNG) 하(XSV) 면(EC) 되(VV) ᆫ다(EF)</t>
  </si>
  <si>
    <t>김문수 겨냥해 필패 카드 직격 제가 단 하나의 필승카드 이재명 총통시대 막겠다</t>
  </si>
  <si>
    <t>김문수(NNP) 겨냥(NNG) 하(XSV) 어(EC) 필패(NNG) 카드(NNG) 직(NNG) 격(NNB) 저(NP) 가(JKS) 단(MM) 하나(NR) 의(JKG) 필승(NNG) 카드(NNG) 이재명(NNP) 총통(NNG) 시대(NNG) 막(VV) 겠(EP) 다(EF)</t>
  </si>
  <si>
    <t>이준석 개혁신당 대선후보가 19일 오전 서울 종로구 광화문광장에서 기자회견을 하고 있다</t>
  </si>
  <si>
    <t>이준석(NNP) 개혁(NNG) 신당(NNG) 대선(NNG) 후보(NNG) 가(JKS) 19(SN) 일(NNB) 오전(NNG) 서울(NNP) 종로구(NNP) 광화문광장(NNP) 에서(JKB) 기자(NNG) 회견(NNG) 을(JKO) 하(VV) 고(EC) 있(VX) 다(EF)</t>
  </si>
  <si>
    <t>권우성기사 보강 오전 11시 49분이준석 개혁신당 대선 후보가 충무공의 기개로 맨 앞에서 싸우겠다라며 자신이 이재명 더불어민주당 대선 후보를 이길 단 하나의 필승카드라고 주장했다</t>
  </si>
  <si>
    <t>권우(NNP) 성기사(NNP) 보강(NNG) 오전(NNG) 11(SN) 시(NNB) 49(SN) 분(NNB) 이준석(NNP) 개혁(NNG) 신당(NNG) 대선(NNG) 후보(NNG) 가(JKS) 충무공(NNP) 의(JKG) 기개(NNG) 로(JKB) 맨(MM) 앞(NNG) 에서(JKB) 싸우(VV) 겠(EP) 다(EF) 이(VCP) 라며(EC) 자신(NNG) 이(JKS) 이재명(NNP) 더불어민주당(NNP) 대선(NNG) 후보(NNG) 를(JKO) 이기(VV) ᆯ(ETM) 단(MM) 하나(NR) 의(JKG) 필승(NNG) 카드(NNG) 이(VCP) 라고(EC) 주장(NNG) 하(XSV) 었(EP) 다(EF)</t>
  </si>
  <si>
    <t>이재명 후보에 대해서는 연산군에 빗대며 깎아내렸다</t>
  </si>
  <si>
    <t>이재명(NNP) 후보(NNG) 에(JKB) 대하(VV) 어서(EC) 는(JX) 연산군(NNP) 에(JKB) 빗대(VV) 며(EC) 깎아내리(VV) 었(EP) 다(EF)</t>
  </si>
  <si>
    <t>김문수 국민의힘 대선 후보를 겨냥해서는 필패 카드라며 단일화를 언급했다</t>
  </si>
  <si>
    <t>김문수(NNP) 국민(NNG) 의(JKG) 힘(NNG) 대선(NNG) 후보(NNG) 를(JKO) 겨냥(NNG) 하(XSV) 어서(EC) 는(JX) 필패(NNG) 카드(NNG) 이(VCP) 라며(EC) 단일(NNG) 화(XSN) 를(JKO) 언급(NNG) 하(XSV) 었(EP) 다(EF)</t>
  </si>
  <si>
    <t>이준석 후보는 19일 서울 광화문광장 이순신 장군 동상 앞에서 기자회견을 열고 중국과 대만이 싸우더라도 우리는 중간에서 쎄쎄만 하면 된다는 분에게 대한민국의 미래를 맡긴다는 것은 상상만으로도 끔찍한 일이라며 제가 단 하나의 필승카드로서 이재명 총통의 시대를 막아내겠다라고 밝혔다조롱하고 성낸 이재명 연산군 같은 면모이준석 후보는 전날 진행된 첫 TV토론회를 언급하면서 이재명 후보를 겨냥해 구체적인 대책은 없이 그저 잘하면 됩니다라고 얼버무리는 무책임과 무사안일주의 스스로 극단적인 가정을 해놓고 이를 지적하는 상대에게 극단적이시네요라고 몰아붙이는 적반하장의 태도 말문이 막히면 그래서 어쩌라고요라고 조롱하거나 성을 내는 연산군 같은 면모를 보여줬다라고 비판했다</t>
  </si>
  <si>
    <t>이준석(NNP) 후보(NNG) 는(JX) 19(SN) 일(NNB) 서울(NNP) 광화문광장(NNP) 이순신(NNP) 장군(NNG) 동상(NNG) 앞(NNG) 에서(JKB) 기자(NNG) 회견(NNG) 을(JKO) 열(VV) 고(EC) 중국(NNP) 과(JC) 대만(NNP) 이(JKS) 싸우(VV) 더라도(EC) 우리(NP) 는(JX) 중간(NNG) 에서(JKB) 쎄쎄(NNG) 만(JX) 하(VV) 면(EC) 되(VV) ᆫ다는(ETM) 분(NNB) 에게(JKB) 대한민국(NNP) 의(JKG) 미래(NNG) 를(JKO) 맡기(VV) ᆫ다는(ETM) 것(NNB) 은(JX) 상상(NNG) 만(JX) 으로(JKB) 도(JX) 끔찍(XR) 하(XSA) ᆫ(ETM) 일(NNB) 이(VCP) 라며(EC) 저(NP) 가(JKS) 단(MM) 하나(NR) 의(JKG) 필승(NNG) 카드(NNG) 로서(JKB) 이재명(NNP) 총통(NNG) 의(JKG) 시대(NNG) 를(JKO) 막(VV) 어(EC) 내(VX) 겠(EP) 다(EF) 라고(JKQ) 밝히(VV) 었(EP) 다(EC) 조롱(NNG) 하(XSV) 고(EC) 성내(VV) ᆫ(ETM) 이재명(NNP) 연산군(NNP) 같(VA) 은(ETM) 면모(NNG) 이준석(NNP) 후보(NNG) 는(JX) 전날(NNG) 진행(NNG) 되(XSV) ᆫ(ETM) 첫(MM) TV(SL) 토론회(NNG) 를(JKO) 언급(NNG) 하(XSV) 면서(EC) 이재명(NNP) 후보(NNG) 를(JKO) 겨냥(NNG) 하(XSV) 어(EC) 구체(NNG) 적(XSN) 이(VCP) ᆫ(ETM) 대책(NNG) 은(JX) 없이(MAG) 그저(MAG) 잘(MAG) 하(XSV) 면(EC) 되(VV) ᆸ니다(EF) 라고(JKQ) 얼버무리(VV) 는(ETM) 무(XPN) 책임(NNG) 과(JC) 무사(NNG) 안일(NNG) 주의(NNG) 스스로(MAG) 극단(NNG) 적(XSN) 이(VCP) ᆫ(ETM) 가정(NNG) 을(JKO) 하(VV) 어(EC) 놓(VX) 고(EC) 이(NP) 를(JKO) 지적(NNG) 하(XSV) 는(ETM) 상대(NNG) 에게(JKB) 극단(NNG) 적(XSN) 이(VCP) 시(EP) 네요(EF) 라고(JKQ) 몰아붙이(VV) 는(ETM) 적반하장(NNG) 의(JKG) 태(NNG) 도(JX) 말문(NNG) 이(JKS) 막히(VV) 면(EC) 그래서(MAJ) 어쩌(VV) 라고요(EF) 라고(JKQ) 조롱(NNG) 하(XSV) 거나(EC) 성(NNG) 을(JKO) 내(VV) 는(ETM) 연산군(NNP) 같(VA) 은(ETM) 면모(NNG) 를(JKO) 보이(VV) 어(EC) 주(VX) 었(EP) 다(EF) 라고(JKQ) 비판(NNG) 하(XSV) 었(EP) 다(EF)</t>
  </si>
  <si>
    <t>이준석 후보는 또 김문수 국민의힘 대선 후보에 대해서도 필패 카드라고 주장했다</t>
  </si>
  <si>
    <t>이준석(NNP) 후보(NNG) 는(JX) 또(MAG) 김문수(NNP) 국민(NNG) 의(JKG) 힘(NNG) 대선(NNG) 후보(NNG) 에(JKB) 대하(VV) 어서(EC) 도(JX) 필패(NNG) 카드(NNG) 이(VCP) 라고(EC) 주장(NNG) 하(XSV) 었(EP) 다(EF)</t>
  </si>
  <si>
    <t>그는 김문수 후보 훌륭한 분이다 노동운동을 하셨고 행정 경험도 갖추셨다라면서</t>
  </si>
  <si>
    <t>그(NP) 는(JX) 김문수(NNP) 후보(NNG) 훌륭(XR) 하(XSA) ᆫ(ETM) 분(NNB) 이(JKS) 다(MAG) 노동(NNG) 운동(NNG) 을(JKO) 하(VV) 시(EP) 었(EP) 고(EC) 행정(NNG) 경험(NNG) 도(JX) 갖추(VV) 시(EP) 었(EP) 다(EF) 이(VCP) 라면서(EC)</t>
  </si>
  <si>
    <t>하지만 김 후보가 마지막으로 선거에 당선된 때가 무려 15년 전의 일이다</t>
  </si>
  <si>
    <t>하지만(MAJ) 김(NNP) 후보(NNG) 가(JKS) 마지막(NNG) 으로(JKB) 선거(NNG) 에(JKB) 당선(NNG) 되(XSV) ᆫ(ETM) 때(NNG) 가(JKS) 무려(MAG) 15(SN) 년(NNB) 전(NNG) 의(JKG) 일(NNG) 이(VCP) 다(EF)</t>
  </si>
  <si>
    <t>어제 TV토론회를 통해 김 후보의 사고와 경험이 얼마나 현장과 괴리되어 있는지 직접 느끼셨을 것이라고 말했다그러면서 지금 그럭저럭 선거운동을 이어가고 있지만 김 후보로는 이길 수 없다는 사실을 모두 잘 알고 있을 것이라고 덧붙였다</t>
  </si>
  <si>
    <t>어제(NNG) TV(SL) 토론회(NNG) 를(JKO) 통하(VV) 어(EC) 김(NNP) 후보(NNG) 의(JKG) 사고(NNG) 와(JC) 경험(NNG) 이(JKS) 얼마나(MAG) 현장(NNG) 과(JKB) 괴리(NNG) 되(XSV) 어(EC) 있(VX) 는지(EC) 직접(MAG) 느끼(VV) 시(EP) 었(EP) 을(ETM) 것(NNB) 이(VCP) 라고(EC) 말(NNG) 하(XSV) 었(EP) 다(EC) 그러(VV) 면서(EC) 지금(MAG) 그럭저럭(MAG) 선거(NNG) 운동(NNG) 을(JKO) 잇(VV-I) 어(EC) 가(VX) 고(EC) 있(VX) 지만(EC) 김(NNP) 후보(NNG) 로(JKB) 는(JX) 이기(VV) ᆯ(ETM) 수(NNB) 없(VA) 다는(ETM) 사실(NNG) 을(JKO) 모두(MAG) 잘(MAG) 알(VV) 고(EC) 있(VX) 을(ETM) 것(NNB) 이(VCP) 라고(EC) 덧붙이(VV) 었(EP) 다(EF)</t>
  </si>
  <si>
    <t>이 후보는 이 싸움은 이제 이준석과 이재명의 일대일 결전의 장이 되어야 한다라며 내로남불 낡은 운동권 세대를 역사의 뒤안길로 밀어내고 민주화 이후 태어나 국제 감각을 갖추고 AI와 로봇 바이오 시대를 선도할 수 있는 새로운 세대가 역사의 전면에 나서야 한다라고 강조했다</t>
  </si>
  <si>
    <t>이(MM) 후보(NNG) 는(JX) 이(MM) 싸움(NNG) 은(JX) 이제(MAG) 이준석(NNP) 과(JC) 이재명(NNP) 의(JKG) 일대일(NNG) 결전(NNG) 의(JKG) 장(NNG) 이(JKC) 되(VV) 어야(EC) 하(VX) ᆫ다(EF) 이(VCP) 라며(EC) 내(NNG) 로(JKB) 남부(NNG) ᆯ(ETM) 낡(VA) 은(ETM) 운동(NNG) 권(XSN) 세대(NNG) 를(JKO) 역사(NNG) 의(JKG) 뒤안길(NNG) 로(JKB) 밀어내(VV) 고(EC) 민주(NNG) 화(XSN) 이후(NNG) 태어나(VV) 어(EC) 국제(NNG) 감각(NNG) 을(JKO) 갖추(VV) 고(EC) AI(SL) 와(JC) 로봇(NNG) 바이오(NNG) 시대(NNG) 를(JKO) 선도(NNG) 하(XSV) ᆯ(ETM) 수(NNB) 있(VA) 는(ETM) 새롭(VA-I) 은(ETM) 세대(NNG) 가(JKS) 역사(NNG) 의(JKG) 전면(NNG) 에(JKB) 나서(VV) 어야(EC) 하(VX) ᆫ다(EF) 라고(JKQ) 강조(NNG) 하(XSV) 었(EP) 다(EF)</t>
  </si>
  <si>
    <t>이어 이 싸움은 남한산성이 아니라 명량해전이 돼야 한다</t>
  </si>
  <si>
    <t>이어(MAG) 이(MM) 싸움(NNG) 은(JX) 남한산성(NNP) 이(JKC) 아니(VCN) 라(EC) 명량(NNP) 해전(NNG) 이(JKC) 되(VV) 어야(EC) 하(VX) ᆫ다(EF)</t>
  </si>
  <si>
    <t>저 이준석이 충무공의 기개로 맨 앞에서 싸우겠다라며 울둘목 입구에 일자진을 펼쳐 낡은 세력과의 일전을 반드시 승리로 마무리 짓겠다라고 밝혔다</t>
  </si>
  <si>
    <t>저(MM) 이준석(NNP) 이(JKS) 충무공(NNP) 의(JKG) 기개(NNG) 로(JKB) 맨(MM) 앞(NNG) 에서(JKB) 싸우(VV) 겠(EP) 다(EF) 이(VCP) 라며(EC) 울(NP) 둘(NR) 목(NNG) 입구(NNG) 에(JKB) 일(NR) 자진(NNG) 을(JKO) 펼치(VV) 어(EC) 낡(VA) 은(ETM) 세력(NNG) 과(JKB) 의(JKG) 일전(NNP) 을(JKO) 반드시(MAG) 승리(NNG) 로(JKB) 마무리(NNG) 짓(VV-I) 겠(EP) 다(EF) 라고(JKQ) 밝히(VV) 었(EP) 다(EF)</t>
  </si>
  <si>
    <t>단일화 언급한 이준석 비상한 각오 있으면 이재명 막아낼 수 있어 이준석 개혁신당 대선후보가 19일 오전 서울 종로구 광화문광장에서 기자회견을 마친 뒤 이동하고 있다</t>
  </si>
  <si>
    <t>단일(NNG) 화(XSN) 언급(NNG) 하(XSV) ᆫ(ETM) 이준석(NNP) 비상(NNG) 하(XSA) ᆫ(ETM) 각오(NNG) 있(VV) 으면(EC) 이재명(NNP) 막(VV) 어(EC) 내(VX) ᆯ(ETM) 수(NNB) 있(VA) 어(EC) 이준석(NNP) 개혁(NNG) 신당(NNG) 대선(NNG) 후보(NNG) 가(JKS) 19(SN) 일(NNB) 오전(NNG) 서울(NNP) 종로구(NNP) 광화문광장(NNP) 에서(JKB) 기자(NNG) 회견(NNG) 을(JKO) 마치(VV) ᆫ(ETM) 뒤(NNG) 이동(NNG) 하(XSV) 고(EC) 있(VX) 다(EF)</t>
  </si>
  <si>
    <t>권우성이준석 후보는 기자회견 후 기자들과 만나 단일화 가능성을 언급하기도 했다</t>
  </si>
  <si>
    <t>권우(NNP) 성(XSN) 이준석(NNP) 후보(NNG) 는(JX) 기자(NNG) 회견(NNG) 후(NNG) 기자(NNG) 들(XSN) 과(JKB) 만나(VV) 어(EC) 단일(NNG) 화(XSN) 가능(NNG) 성(XSN) 을(JKO) 언급(NNG) 하(XSV) 기(ETN) 도(JX) 하(VX) 었(EP) 다(EF)</t>
  </si>
  <si>
    <t>이 후보는 토론회 이후 지지율이 반등할 수 있다고 보는가라는 질문에 이재명 후보의 당선을 저지하려는 사람들이 남한산성과 같은 일을 겪으면 안 된다는 생각이라며 비상한 각오가 있으면 병력이 적어도 이재명 후보를 막아낼 수 있다고 생각한다라고 운을 뗐다</t>
  </si>
  <si>
    <t>이(MM) 후보(NNG) 는(JX) 토론회(NNG) 이후(NNG) 지지(NNG) 율(XSN) 이(JKS) 반등(NNG) 하(XSV) ᆯ(ETM) 수(NNB) 있(VA) 다고(EC) 보(VV) 는가(EC) 이(VCP) 라는(ETM) 질문(NNG) 에(JKB) 이재명(NNP) 후보(NNG) 의(JKG) 당선(NNG) 을(JKO) 저지(NNG) 하(XSV) 려는(ETM) 사람(NNG) 들(XSN) 이(JKS) 남한산성(NNP) 과(JKB) 같(VA) 은(ETM) 일(NNG) 을(JKO) 겪(VV) 으면(EC) 안(MAG) 되(VV) ᆫ다는(ETM) 생각(NNG) 이(VCP) 라며(EC) 비상(NNG) 하(XSA) ᆫ(ETM) 각오(NNG) 가(JKS) 있(VV) 으면(EC) 병력(NNG) 이(JKS) 적어도(MAG) 이재명(NNP) 후보(NNG) 를(JKO) 막(VV) 어(EC) 내(VX) ᆯ(ETM) 수(NNB) 있(VA) 다고(EC) 생각(NNG) 하(XSV) ᆫ다(EF) 라고(JKQ) 운(NNG) 을(JKO) 떼(VV) 었(EP) 다(EF)</t>
  </si>
  <si>
    <t>이어 이 상태에서 원균이 윤석열 전 대통령일 것 같은데 당시 원균이 수군을 다 망쳐놓자 많은 사람들이 이순신 장군에게 12척으로 뭘 할 수 있겠느냐 포기하고 육군으로 올라와서 육군과 단일화해서 막아내자고 이야기를 한다라며 그 때 이순신 장군이 바다를 내주는 것은 결국 조선을 내주는 것이라고 했다고 말했다그러면서 지금 개혁신당이 담보하고 있는 젊은 세대의 표심 그리고 미래 지향적 유권자의 표심 그걸 빼고는 이재명 후보를 막아낼 수 있는 방법이 없다라며 그렇기 때문에 개혁신당을 지지하는 젊고 진취적인 유권자들이 결코 동의하지 않는 그런 단일화로는 절대 막아낼 수가 없다라고 강조했다</t>
  </si>
  <si>
    <t>이어(MAG) 이(MM) 상태(NNG) 에서(JKB) 원균(NNP) 이(JKS) 윤석열(NNP) 전(MM) 대통령(NNG) 이(VCP) ᆯ(ETM) 것(NNB) 같(VA) 은데(EC) 당시(NNG) 원균(NNP) 이(JKG) 수군(NNG) 을(JKO) 다(MAG) 망치(VV) 어(EC) 놓(VX) 자(EC) 많(VA) 은(ETM) 사람(NNG) 들(XSN) 이(JKS) 이순신(NNP) 장군(NNG) 에게(JKB) 12(SN) 척(NNB) 으로(JKB) 뭐(NP) ᆯ(JKO) 하(VV) ᆯ(ETM) 수(NNB) 있(VA) 겠(EP) 느냐(EC) 포기(NNG) 하(XSV) 고(EC) 육군(NNG) 으로(JKB) 올라오(VV) 어서(EC) 육군(NNG) 과(JC) 단일(NNG) 화(XSN) 하(XSV) 어서(EC) 막(VV) 어(EC) 내(VX) 자고(EC) 이야기(NNG) 를(JKO) 하(VV) ᆫ다(EF) 이(VCP) 라며(EC) 그(MM) 때(NNG) 이순신(NNP) 장군(NNG) 이(JKS) 바다(NNG) 를(JKO) 내주(VV) 는(ETM) 것(NNB) 은(JX) 결국(MAG) 조선(NNP) 을(JKO) 내주(VV) 는(ETM) 것(NNB) 이(VCP) 라고(EC) 하(VV) 었(EP) 다고(EC) 말(NNG) 하(XSV) 었(EP) 다(EC) 그러(VV) 면서(EC) 지금(MAG) 개혁(NNG) 신당(NNG) 이(JKS) 담보(NNG) 하(XSV) 고(EC) 있(VX) 는(ETM) 젊(VA) 은(ETM) 세대(NNG) 의(JKG) 표심(NNG) 그리고(MAJ) 미래(NNG) 지향(NNG) 적(XSN) 유권자(NNG) 의(JKG) 표심(NNG) 그거(NP) ᆯ(JKO) 빼(VV) 고(EC) 는(JX) 이재명(NNP) 후보(NNG) 를(JKO) 막(VV) 어(EC) 내(VX) ᆯ(ETM) 수(NNB) 있(VA) 는(ETM) 방법(NNG) 이(JKS) 없(VA) 다(EF) 이(VCP) 라며(EC) 그렇(VA-I) 기(ETN) 때문(NNB) 에(JKB) 개혁(NNG) 신(XPN) 당(NNG) 을(JKO) 지지(NNG) 하(XSV) 는(ETM) 젊(VA) 고(EC) 진취(NNG) 적(XSN) 이(VCP) ᆫ(ETM) 유권자(NNG) 들(XSN) 이(JKS) 결코(MAG) 동의(NNG) 하(XSV) 지(EC) 않(VX) 는(ETM) 그러(VV) ᆫ(ETM) 단일(NNG) 화(XSN) 로(JKB) 는(JX) 절대(MAG) 막(VV) 어(EC) 내(VX) ᆯ(ETM) 수(NNB) 가(JKS) 없(VA) 다(EF) 라고(JKQ) 강조(NNG) 하(XSV) 었(EP) 다(EF)</t>
  </si>
  <si>
    <t>다만 이준석 후보는 김문수 후보 중심의 단일화에는 전혀 관심이 없다는 점을 재확인 했다</t>
  </si>
  <si>
    <t>다만(MAG) 이준석(NNP) 후보(NNG) 는(JX) 김문수(NNP) 후보(NNG) 중심(NNG) 의(JKG) 단일(NNG) 화(XSN) 에(JKB) 는(JX) 전혀(MAG) 관심(NNG) 이(JKS) 없(VA) 다는(ETM) 점(NNG) 을(JKO) 재(XPN) 확인(NNG) 하(XSV) 었(EP) 다(EF)</t>
  </si>
  <si>
    <t>그는 이날 서울시청에서 열린 약자와 동행하는 서울 토론회가 끝난 뒤 기자들과 만난 자리에서 국민의힘의 러브콜 많았지만 일관되게 참여할 수 없다는 입장을 밝혔다라며 김문수 후보의 진정성이나 보수진영 규합해서 선거 치르려는 선의는 의심하지 않지만 그것은 이길 수 있는 방식이 아니다</t>
  </si>
  <si>
    <t>그(NP) 는(JX) 이날(NNG) 서울시청(NNP) 에서(JKB) 열리(VV) ᆫ(ETM) 약자(NNG) 와(JKB) 동행(NNG) 하(XSV) 는(ETM) 서울(NNP) 토론회(NNG) 가(JKS) 끝나(VV) ᆫ(ETM) 뒤(NNG) 기자(NNG) 들(XSN) 과(JKB) 만나(VV) ᆫ(ETM) 자리(NNG) 에서(JKB) 국민(NNG) 의(JKG) 힘(NNG) 의(JKG) 러브콜(NNG) 많(VA) 었(EP) 지만(EC) 일관(NNG) 되(XSV) 게(EC) 참여(NNG) 하(XSV) ᆯ(ETM) 수(NNB) 없(VA) 다는(ETM) 입장(NNG) 을(JKO) 밝히(VV) 었(EP) 다(EF) 이(VCP) 라며(EC) 김문수(NNP) 후보(NNG) 의(JKG) 진정(NNG) 성(XSN) 이나(JC) 보수(NNG) 진영(NNG) 규합(NNG) 하(XSV) 어서(EC) 선거(NNG) 치르(VV) 려는(ETM) 선의(NNG) 는(JX) 의심(NNG) 하(XSV) 지(EC) 않(VX) 지만(EC) 그것(NP) 은(JX) 이기(VV) ᆯ(ETM) 수(NNB) 있(VA) 는(ETM) 방식(NNG) 이(JKC) 아니(VCN) 다(EF)</t>
  </si>
  <si>
    <t>그래서 단일화 논의 자체에 전혀 관심이 없다라고 말했다</t>
  </si>
  <si>
    <t>그래서(MAJ) 단일(NNG) 화(XSN) 논의(NNG) 자체(NNG) 에(JKB) 전혀(MAG) 관심(NNG) 이(JKS) 없(VA) 다(EF) 라고(JKQ) 말(NNG) 하(XSV) 었(EP) 다(EF)</t>
  </si>
  <si>
    <t>반면 김문수 후보는 어제 토론회도 보셨지만 이 후보는 저하고 생각이 다른 게 없다</t>
  </si>
  <si>
    <t>반면(NNG) 김문수(NNP) 후보(NNG) 는(JX) 어제(NNG) 토론회(NNG) 도(JX) 보(VV) 시(EP) 었(EP) 지만(EC) 이(MM) 후보(NNG) 는(JX) 저(NP) 하고(JKB) 생각(NNG) 이(JKS) 다르(VA) ᆫ(ETM) 것(NNB) 이(JKS) 없(VA) 다(EF)</t>
  </si>
  <si>
    <t>저는 이 후보가 지금도 다른 후보 다른 당이라고 생각하지 않는다라며 같은 생각인데 지금 우리 당이 잘못한 점이 있어서 헤어져 있다</t>
  </si>
  <si>
    <t>저(NP) 는(JX) 이(MM) 후보(NNG) 가(JKS) 지금(NNG) 도(JX) 다른(MM) 후보(NNG) 다른(MM) 당(NNG) 이(VCP) 라고(EC) 생각(NNG) 하(XSV) 지(EC) 않(VX) 는다(EF) 이(VCP) 라며(EC) 같(VA) 은(ETM) 생각(NNG) 이(VCP) ᆫ데(EC) 지금(MAG) 우리(NP) 당(NNG) 이(JKS) 잘못(MAG) 하(XSV) ᆫ(ETM) 점(NNG) 이(JKS) 있(VV) 어서(EC) 헤어지(VV) 어(EC) 있(VX) 다(EF)</t>
  </si>
  <si>
    <t>그래서 헤어져 있으나 하나다라고 생각한다고 말했다</t>
  </si>
  <si>
    <t>그래서(MAJ) 헤어지(VV) 어(EC) 있(VX) 으나(EC) 하나(NR) 이(VCP) 다(EF) 라고(JKQ) 생각(NNG) 하(XSV) ᆫ다고(EC) 말(NNG) 하(XSV) 었(EP) 다(EF)</t>
  </si>
  <si>
    <t>김용태 국민의힘 비상대책위원장도 이날 단일화 논의에 대해 이준석 후보께서도 단일화에 대해 긍정적으로 생각하는 것으로 읽히고 있다</t>
  </si>
  <si>
    <t>김용태(NNP) 국민(NNG) 의(JKG) 힘(NNG) 비상(NNG) 대책(NNG) 위원장(NNG) 도(JX) 이날(NNG) 단일(NNG) 화(XSN) 논의(NNG) 에(JKB) 대하(VV) 어(EC) 이준석(NNP) 후보(NNG) 께서(JKS) 도(JX) 단일(NNG) 화(XSN) 에(JKB) 대하(VV) 어(EC) 긍정(NNG) 적(XSN) 으로(JKB) 생각(NNG) 하(XSV) 는(ETM) 것(NNB) 으로(JKB) 읽히(VV) 고(EC) 있(VX) 다(EF)</t>
  </si>
  <si>
    <t>앞으로 여러 상황들을 고려해서 적절한 시기에 많은 이야기를 나눌 수 있도록 하겠다라고 밝혔다</t>
  </si>
  <si>
    <t>앞(NNG) 으로(JKB) 여러(MM) 상황(NNG) 들(XSN) 을(JKO) 고려(NNG) 하(XSV) 어서(EC) 적절(XR) 하(XSA) ᆫ(ETM) 시기(NNG) 에(JKB) 많(VA) 은(ETM) 이야기(NNG) 를(JKO) 나누(VV) ᆯ(ETM) 수(NNB) 있(VA) 도록(EC) 하(VX) 겠(EP) 다(EF) 라고(JKQ) 밝히(VV) 었(EP) 다(EF)</t>
  </si>
  <si>
    <t>대선 토론회 관전평 철학과 비전 제시 못한 채 반대 프레임에만 의존하는 보수 후보들의 한계 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를 준비하고 있다</t>
  </si>
  <si>
    <t>대선(NNG) 토론회(NNG) 관전(NNG) 평(NNG) 철학(NNG) 과(JC) 비전(NNG) 제시(NNG) 못(MAG) 하(VV) ᆫ(ETM) 채(NNB) 반대(NNG) 프레임(NNG) 에(JKB) 만(JX) 의존(NNG) 하(XSV) 는(ETM) 보수(NNG) 후보(NNG) 들(XSN) 의(JKG) 한계(NNG) 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를(JKO) 준비(NNG) 하(XSV) 고(EC) 있(VX) 다(EF)</t>
  </si>
  <si>
    <t>국회사진취재단민주화 이후 첫 비상계엄 대통령 탄핵과 구속 극우 폭동과 대통령 파면 선거를 코 앞에 둔 유력 후보의 파기 환송 등 숨 고를 틈 없이 진행되어 온 후 진행된 첫 대선 토론회가 끝났다</t>
  </si>
  <si>
    <t>국회(NNG) 사진(NNG) 취재단(NNG) 민주(NNG) 화(XSN) 이후(NNG) 첫(MM) 비상계엄(NNG) 대통령(NNG) 탄핵(NNG) 과(JC) 구속(NNG) 극우(NNG) 폭동(NNG) 과(JC) 대통령(NNG) 파면(NNG) 선거(NNG) 를(JKO) 코(NNG) 앞(NNG) 에(JKB) 두(VV) ᆫ(ETM) 유력(NNG) 후보(NNG) 의(JKG) 파기(NNG) 환송(NNG) 등(NNB) 숨(NNG) 고르(VV) ᆯ(ETM) 틈(NNG) 없이(MAG) 진행(NNG) 되(XSV) 어(EC) 오(VX) ᆫ(ETM) 후(NNG) 진행(NNG) 되(XSV) ᆫ(ETM) 첫(MM) 대선(NNG) 토론회(NNG) 가(JKS) 끝나(VV) 었(EP) 다(EF)</t>
  </si>
  <si>
    <t>대선이라는 무게감 때문일까 아니면 이재명의 독주를 뒤집을 수 없다는 현실적 판단 때문이었을까 그것도 아니라면 경제 분야라는 한정된 주제 때문이었을까</t>
  </si>
  <si>
    <t>대선(NNG) 이(VCP) 라는(ETM) 무게감(NNG) 때문(NNB) 이(VCP) ᆯ까(EC) 아니(VCN) 면(EC) 이재명(NNP) 의(JKG) 독주(NNG) 를(JKO) 뒤집(VV-R) 을(ETM) 수(NNB) 없(VA) 다는(ETM) 현실(NNG) 적(XSN) 판단(NNG) 때문(NNB) 이(VCP) 었(EP) 을까(EC) 그것(NP) 도(JX) 아니(VCN) 라면(EC) 경제(NNG) 분야(NNG) 이(VCP) 라는(ETM) 한정(NNG) 되(XSV) ᆫ(ETM) 주제(NNG) 때문(NNB) 이(VCP) 었(EP) 을까(EF)</t>
  </si>
  <si>
    <t>4명의 후보는 예측했던 범위를 크게 벗어나지 못한 그래서 밋밋했던 첫 토론회를 마쳤다</t>
  </si>
  <si>
    <t>4(SN) 명(NNB) 의(JKG) 후보(NNG) 는(JX) 예측(NNG) 하(XSV) 었(EP) 던(ETM) 범위(NNG) 를(JKO) 크(VA) 게(EC) 벗어나(VV) 지(EC) 못하(VX) ᆫ(ETM) 그래서(MAJ) 밋밋(XR) 하(XSA) 었(EP) 던(ETM) 첫(MM) 토론회(NNG) 를(JKO) 마치(VV) 었(EP) 다(EF)</t>
  </si>
  <si>
    <t>선거 토론회는 각자 지지하는 후보에 따라 상반된 관전평이 오고 가는 것이 통상적이라 평가도 각자 다를 수밖에 없다</t>
  </si>
  <si>
    <t>선거(NNG) 토론회(NNG) 는(JX) 각자(MAG) 지지(NNG) 하(XSV) 는(ETM) 후보(NNG) 에(JKB) 따르(VV) 어(EC) 상반(NNG) 되(XSV) ᆫ(ETM) 관전(NNG) 평(NNG) 이(JKS) 오(VV) 고(EC) 가(VV) 는(ETM) 것(NNB) 이(JKS) 통상(NNG) 적(XSN) 이(VCP) 라(EC) 평가(NNG) 도(JX) 각자(MAG) 다르(VA) ᆯ(ETM) 수(NNB) 밖에(JX) 없(VA) 다(EF)</t>
  </si>
  <si>
    <t>그러나 그 틈에서 발견된 것은 현재 보수가 처한 위기의 근원이다무난했던 이재명과 존재감 보여준 권영국우선 이재명 더불어민주당 후보와 권영국 민주노동당 후보를 살펴보자</t>
  </si>
  <si>
    <t>그러나(MAJ) 그(MM) 틈(NNG) 에서(JKB) 발견(NNG) 되(XSV) ᆫ(ETM) 것(NNB) 은(JX) 현재(MAG) 보수(NNG) 가(JKS) 처하(VV) ᆫ(ETM) 위기(NNG) 의(JKG) 근원(NNG) 이(JKS) 다(MAG) 무난(XR) 하(XSA) 었(EP) 던(ETM) 이재명(NNP) 과(JKB) 존재감(NNG) 보이(VV) 어(EC) 주(VX) ᆫ(ETM) 권(NNP) 영국(NNP) 우선(NNG) 이재명(NNP) 더불어민주당(NNP) 후보(NNG) 와(JC) 권(NNP) 영국(NNP) 민주노동당(NNP) 후보(NNG) 를(JKO) 살펴보(VV) 자(EF)</t>
  </si>
  <si>
    <t>이재명 후보는 이준석 개혁신당 후보와의 토론에서 잠시 흥분을 감추지 못하기도 했지만 대체로 침착하고 유연하게 대처했다 정파적 이견이 없을 수 없는 서민과 자영업 소상공인에 대한 지원과 대책을 중심에 두고 실용주의자로서의 면모를 보여주는 것으로 대응했다</t>
  </si>
  <si>
    <t>이재명(NNP) 후보(NNG) 는(JX) 이준석(NNP) 개혁(NNG) 신(XPN) 당(NNG) 후보(NNG) 와(JKB) 의(JKG) 토론(NNG) 에서(JKB) 잠시(MAG) 흥분(NNG) 을(JKO) 감추(VV) 지(EC) 못하(VX) 기(ETN) 도(JX) 하(VX) 었(EP) 지만(EC) 대체로(MAG) 침착(NNG) 하(XSA) 고(EC) 유연(XR) 하(XSA) 게(EC) 대처(NNG) 하(XSV) 었(EP) 다(EC) 정파(NNG) 적(XSN) 이견(NNG) 이(JKS) 없(VA) 을(ETM) 수(NNB) 없(VA) 는(ETM) 서민(NNG) 과(JC) 자영업(NNG) 소(XPN) 상공인(NNG) 에(JKB) 대하(VV) ᆫ(ETM) 지원(NNG) 과(JC) 대책(NNG) 을(JKO) 중심(NNG) 에(JKB) 두(VV) 고(EC) 실용주의자(NNG) 로서(JKB) 의(JKG) 면모(NNG) 를(JKO) 보이(VV) 어(EC) 주(VX) 는(ETM) 것(NNB) 으로(JKB) 대응(NNG) 하(XSV) 었(EP) 다(EF)</t>
  </si>
  <si>
    <t>진보에서 공격받을 수 있는 차별금지법은 방향은 맞지만 현안이 복잡하게 얽혀 있어 논쟁과 갈등이 심화하면 지금 당장 해야 할 일을 하기 어렵다고 대응했고 보수에게 공격받을 수 있는 한미동맹은 국익을 내세우며 은근슬쩍 넘어갔다</t>
  </si>
  <si>
    <t>진보(NNG) 에서(JKB) 공격(NNG) 받(VV-R) 을(ETM) 수(NNB) 있(VA) 는(ETM) 차별(NNG) 금지법(NNG) 은(JX) 방향(NNG) 은(JX) 맞(VV) 지만(EC) 현안(NNG) 이(JKS) 복잡하(VA) 게(EC) 얽히(VV) 어(EC) 있(VX) 어(EC) 논쟁(NNG) 과(JC) 갈등(NNG) 이(JKS) 심화(NNG) 하(XSV) 면(EC) 지금(MAG) 당장(NNG) 하(XSV) 어야(EC) 하(VX) ᆯ(ETM) 일(NNG) 을(JKO) 하(VV) 기(ETN) 어렵(VA-I) 다고(EC) 대응(NNG) 하(XSV) 었(EP) 고(EC) 보수(NNG) 에게(JKB) 공격(NNG) 받(VV-R) 을(ETM) 수(NNB) 있(VA) 는(ETM) 한미(NNP) 동맹(NNG) 은(JX) 국익(NNG) 을(JKO) 내세우(VV) 며(EC) 은근슬쩍(MAG) 넘어가(VV) 었(EP) 다(EF)</t>
  </si>
  <si>
    <t>특히 불법 대북 송금 재판에 대한 김문수 국민의힘 후보의 공격에는 김 후보와 관련된 불법 정치자금 사건과 연결하는 순발력을 보였다 첨단산업과 재생에너지 문화 산업 등 3대 축을 중심으로 경제 시스템을 재설계해야 한다고 주장하며 국가 비전도 제시했다</t>
  </si>
  <si>
    <t>특히(MAG) 불법(NNG) 대북(NNG) 송금(NNG) 재판(NNG) 에(JKB) 대하(VV) ᆫ(ETM) 김문수(NNP) 국민(NNG) 의(JKG) 힘(NNG) 후보(NNG) 의(JKG) 공격(NNG) 에(JKB) 는(JX) 김(NNP) 후보(NNG) 와(JKB) 관련(NNG) 되(XSV) ᆫ(ETM) 불법(NNG) 정치(NNG) 자금(NNG) 사건(NNG) 과(JKB) 연결(NNG) 하(XSV) 는(ETM) 순발력(NNG) 을(JKO) 보이(VV) 었(EP) 다(EC) 첨단(NNG) 산업(NNG) 과(JC) 재생(NNG) 에너지(NNG) 문화(NNG) 산업(NNG) 등(NNB) 3(SN) 대(NNG) 축(NNG) 을(JKO) 중심(NNG) 으로(JKB) 경제(NNG) 시스템(NNG) 을(JKO) 재(VV) 어(EC) 설계(NNG) 하(XSV) 어야(EC) 하(VX) ᆫ다고(EC) 주장(NNG) 하(XSV) 며(EC) 국가(NNG) 비전(NNG) 도(JX) 제시(NNG) 하(XSV) 었(EP) 다(EF)</t>
  </si>
  <si>
    <t>지지율 1위 후보는 무난한 토론이 곧 승리라는 점에서 1차 관문을 잘 넘었다</t>
  </si>
  <si>
    <t>지지(NNG) 율(XSN) 1(SN) 위(NNB) 후보(NNG) 는(JX) 무난(XR) 하(XSA) ᆫ(ETM) 토론(NNG) 이(JKS) 곧(MAG) 승리(NNG) 이(VCP) 라는(ETM) 점(NNG) 에서(JKB) 1(SN) 차(NNB) 관문(NNG) 을(JKO) 잘(MAG) 넘(VV) 었(EP) 다(EF)</t>
  </si>
  <si>
    <t>권영국 민주노동당 후보 역시 진보정치의 존재감을 부각해 다른 후보와 차별화하고 배제되어 온 여러 의제를 제기했다</t>
  </si>
  <si>
    <t>권(NNP) 영국(NNP) 민주노동당(NNP) 후보(NNG) 역시(MAG) 진보(NNG) 정치(NNG) 의(JKG) 존재감(NNG) 을(JKO) 부각(NNG) 하(XSV) 어(EC) 다른(MM) 후보(NNG) 와(JKB) 차별(NNG) 화(XSN) 하(XSV) 고(EC) 배제(NNG) 되(XSV) 어(EC) 오(VX) ᆫ(ETM) 여러(MM) 의제(NNG) 를(JKO) 제기(NNG) 하(XSV) 었(EP) 다(EF)</t>
  </si>
  <si>
    <t>성장 패러다임을 버리고 불평등 타파에 주력해야 한다거나 적극적인 부자증세가 필요하다는 주장은 다른 후보들이 결코 말하지 않거나 말할 수 없는 의제들이다</t>
  </si>
  <si>
    <t>성장(NNG) 패러다임(NNG) 을(JKO) 버리(VV) 고(EC) 불(XPN) 평등(NNG) 타파(NNG) 에(JKB) 주력(NNG) 하(XSV) 어야(EC) 하(VX) ᆫ다(EC) 거나(JX) 적극(NNG) 적(XSN) 이(VCP) ᆫ(ETM) 부자(NNG) 증세(NNG) 가(JKS) 필요(NNG) 하(XSA) 다는(ETM) 주장(NNG) 은(JX) 다른(MM) 후보(NNG) 들(XSN) 이(JKS) 결코(MAG) 말(NNG) 하(XSV) 지(EC) 않(VX) 거나(EC) 말(NNG) 하(XSV) ᆯ(ETM) 수(NNB) 없(VA) 는(ETM) 의제(NNG) 들(XSN) 이(VCP) 다(EF)</t>
  </si>
  <si>
    <t>또한 양비론적 시각에서 벗어나 이번 대선이 명확한 심판 선거임을 강조하며 김문수 후보에게 내란에 대한 책임을 강하게 따져 묻기도 했다</t>
  </si>
  <si>
    <t>또한(MAG) 양비(NNG) 론(XSN) 적(XSN) 시각(NNG) 에서(JKB) 벗어나(VV) 어(EC) 이번(NNG) 대선(NNG) 이(JKS) 명확(XR) 하(XSA) ᆫ(ETM) 심판(NNG) 선거(NNG) 이(VCP) ᆷ(ETN) 을(JKO) 강조(NNG) 하(XSV) 며(EC) 김문수(NNP) 후보(NNG) 에게(JKB) 내란(NNG) 에(JKB) 대하(VV) ᆫ(ETM) 책임(NNG) 을(JKO) 강(XR) 하(XSA) 게(EC) 따지(VV) 어(EC) 묻(VV-I) 기(ETN) 도(JX) 하(VX) 었(EP) 다(EF)</t>
  </si>
  <si>
    <t>지역별 최저임금 차등제를 공약한 이준석 후보에 대해서는 각 주가 국가처럼 운영되는 연방제인 미국과 한국을 그대로 비교하는 불합리성을 효과적으로 공격했다</t>
  </si>
  <si>
    <t>지역(NNG) 별(XSN) 최저(NNG) 임금(NNG) 차등(NNG) 제(XSN) 를(JKO) 공약(NNG) 하(XSV) ᆫ(ETM) 이준석(NNP) 후보(NNG) 에(JKB) 대하(VV) 어서(EC) 는(JX) 각(MM) 주(NNG) 가(JKS) 국가(NNG) 처럼(JKB) 운영(NNG) 되(XSV) 는(ETM) 연방(NNG) 제(XSN) 이(VCP) ᆫ(ETM) 미국(NNP) 과(JC) 한국(NNP) 을(JKO) 그대로(MAG) 비교(NNG) 하(XSV) 는(ETM) 불(XPN) 합리(NNG) 성(XSN) 을(JKO) 효과(NNG) 적(XSN) 으로(JKB) 공격(NNG) 하(XSV) 었(EP) 다(EF)</t>
  </si>
  <si>
    <t>결국 1차 토론에서 이재명 후보는 무난했고 권영국 후보는 진보정치의 존재감을 잘 드러냈다</t>
  </si>
  <si>
    <t>결국(NNG) 1(SN) 차(NNB) 토론(NNG) 에서(JKB) 이재명(NNP) 후보(NNG) 는(JX) 무난(XR) 하(XSA) 었(EP) 고(EC) 권(NNP) 영국(NNP) 후보(NNG) 는(JX) 진보(NNG) 정치(NNG) 의(JKG) 존재감(NNG) 을(JKO) 잘(MAG) 드러내(VV) 었(EP) 다(EF)</t>
  </si>
  <si>
    <t>문제는 보수를 자임한 후보들이다돌파구 못 찾은 보수 국민의힘 김문수 민주노동당 권영국 개혁신당 이준석 더불어민주당 이재명 대선후보가 참석한 가운데 18일 오후 서울 마포구 SBS프리즘타워에서 중앙선거방송토론위원회 주관 제21대 대통령선거 후보자토론회가 열렸다</t>
  </si>
  <si>
    <t>문제(NNG) 는(JX) 보수(NNG) 를(JKO) 자임(NNG) 하(XSV) ᆫ(ETM) 후보(NNG) 들(XSN) 이(JKS) 다(MAG) 돌파구(NNG) 못(MAG) 찾(VV) 은(ETM) 보수(NNG) 국민(NNG) 의(JKG) 힘(NNG) 김문수(NNP) 민주노동당(NNP) 권(NNP) 영국(NNP) 개혁(NNG) 신당(NNG) 이준석(NNP) 더불어민주당(NNP) 이재명(NNP) 대선(NNG) 후보(NNG) 가(JKS) 참석(NNG) 하(XSV) ᆫ(ETM) 가운데(NNG) 18(SN) 일(NNB) 오후(NNG) 서울(NNP) 마포구(NNP) SBS프리즘타워(NNP) 에서(JKB) 중앙(NNG) 선거(NNG) 방송(NNG) 토론(NNG) 위원회(NNG) 주관(NNG) 제(XPN) 21(SN) 대(NNB) 대통령(NNG) 선거(NNG) 후보자(NNG) 토론회(NNG) 가(JKS) 열리(VV) 었(EP) 다(EF)</t>
  </si>
  <si>
    <t>국회사진취재단이번 토론회의 관전 포인트 중 하나는 보수가 새로운 비전을 제시할 수 있느냐는 것이었다 비상계엄 이후 위기에 몰린 보수는 비록 일부였을지라도 성찰과 혁신을 강조했던 2017년과 달리 극우의 주류화 극우 행동주의로 돌파했다</t>
  </si>
  <si>
    <t>국회(NNG) 사진(NNG) 취재단(NNG) 이번(NNG) 토론회(NNG) 의(JKG) 관전(NNG) 포인트(NNG) 중(NNB) 하나(NR) 는(JX) 보수(NNG) 가(JKS) 새롭(VA-I) 은(ETM) 비전(NNG) 을(JKO) 제시(NNG) 하(XSV) ᆯ(ETM) 수(NNB) 있(VA) 느냐는(ETM) 것(NNB) 이(VCP) 었(EP) 다(EC) 비상계엄(NNG) 이후(NNG) 위기(NNG) 에(JKB) 몰리(VV) ᆫ(ETM) 보수(NNG) 는(JX) 비록(MAG) 일부(NNG) 이(VCP) 었(EP) 을지라도(EC) 성찰(NNG) 과(JC) 혁신(NNG) 을(JKO) 강조(NNG) 하(XSV) 었(EP) 던(ETM) 2017(SN) 년(NNB) 과(JKB) 달리(MAG) 극우(NNG) 의(JKG) 주류(NNG) 화(XSN) 극우(NNG) 행동(NNG) 주의(NNG) 로(JKB) 돌파(NNG) 하(XSV) 었(EP) 다(EF)</t>
  </si>
  <si>
    <t>보수 개신교의 동력을 빌려 보수의 영향력을 과시하고 적대적 진영 정치를 최대화하면서 중도를 포기하더라도 보수의 영향력이 2017년 수준으로 떨어지는 건 막으려 했다</t>
  </si>
  <si>
    <t>보수(NNG) 개신교(NNG) 의(JKG) 동력(NNG) 을(JKO) 빌리(VV) 어(EC) 보수(NNG) 의(JKG) 영향력(NNG) 을(JKO) 과시(NNG) 하(XSV) 고(EC) 적대(NNG) 적(XSN) 진영(NNG) 정치(NNG) 를(JKO) 최대(NNG) 화(XSN) 하(XSV) 면서(EC) 중도(NNG) 를(JKO) 포기(NNG) 하(XSV) 더라도(EC) 보수(NNG) 의(JKG) 영향력(NNG) 이(JKS) 2017(SN) 년(NNB) 수준(NNG) 으로(JKB) 떨어지(VV) 는(ETM) 거(NNB) ᆫ(JX) 막(VV) 으려(EC) 하(VX) 었(EP) 다(EF)</t>
  </si>
  <si>
    <t>그러나 대선 국면에서는 새로운 방향 수립이 필요하다</t>
  </si>
  <si>
    <t>그러나(MAJ) 대선(NNG) 국면(NNG) 에서(JKB) 는(JX) 새롭(VA-I) 은(ETM) 방향(NNG) 수립(NNG) 이(JKS) 필요(NNG) 하(XSA) 다(EF)</t>
  </si>
  <si>
    <t>지금 보수에게 필요한 것은 비상계엄과 내란에 대한 심판 프레임을 미래의 비전 문제로 전환하는 전략이다</t>
  </si>
  <si>
    <t>지금(MAG) 보수(NNG) 에게(JKB) 필요(NNG) 하(XSA) ᆫ(ETM) 것(NNB) 은(JX) 비상계엄(NNG) 과(JC) 내란(NNG) 에(JKB) 대하(VV) ᆫ(ETM) 심판(NNG) 프레임(NNG) 을(JKO) 미래(NNG) 의(JKG) 비전(NNG) 문제(NNG) 로(JKB) 전환(NNG) 하(XSV) 는(ETM) 전략(NNG) 이(VCP) 다(EF)</t>
  </si>
  <si>
    <t>그래야 중도층의 신뢰를 회복하고 잃어버린 지지도를 만회할 기회를 노릴 수 있다</t>
  </si>
  <si>
    <t>그래야(MAJ) 중도(NNG) 층(XSN) 의(JKG) 신뢰(NNG) 를(JKO) 회복(NNG) 하(XSV) 고(EC) 잃어버리(VV) ᆫ(ETM) 지지도(NNG) 를(JKO) 만회(NNG) 하(XSV) ᆯ(ETM) 기회(NNG) 를(JKO) 노리(VV) ᆯ(ETM) 수(NNB) 있(VA) 다(EF)</t>
  </si>
  <si>
    <t>그러나 두 보수 후보 모두 이런 노력은 해보지도 않았다</t>
  </si>
  <si>
    <t>그러나(MAJ) 두(MM) 보수(NNG) 후보(NNG) 모두(MAG) 이런(MM) 노력(NNG) 은(JX) 하(VV) 어(EC) 보(VX) 지(EC) 도(JX) 않(VX) 었(EP) 다(EF)</t>
  </si>
  <si>
    <t>이준석 개혁신당 후보는 입만 터는 문과 출신들이 다 해 먹는 나라라고 일갈해 화제가 됐던 이국종 교수의 말이 꽤 인상적이었던지 자신이 이과 출신임을 강조하고 이공계 출신 지도자의 필요성을 강조하는 것으로 말문을 열었다</t>
  </si>
  <si>
    <t>이준석(NNP) 개혁(NNG) 신(XPN) 당(NNG) 후보(NNG) 는(JX) 입(NNG) 만(JX) 터(NNG) 는(JX) 문과(NNG) 출신(NNG) 들(XSN) 이(JKS) 다(MAG) 하(VV) 어(EC) 먹(VV) 는(ETM) 나라(NNG) 이(VCP) 라고(EC) 일갈(NNG) 하(XSV) 어(EC) 화제(NNG) 가(JKC) 되(VV) 었(EP) 던(EC) 이국종(NNP) 교수(NNG) 의(JKG) 말(NNG) 이(JKS) 꽤(MAG) 인상(NNG) 적(XSN) 이(VCP) 었(EP) 던지(EC) 자신(NNG) 이(JKS) 이(MM) 과(NNG) 출신(NNG) 이(VCP) ᆷ(ETN) 을(JKO) 강조(NNG) 하(XSV) 고(EC) 이공(NNG) 계(XSN) 출신(NNG) 지도자(NNG) 의(JKG) 필요(NNG) 성(XSN) 을(JKO) 강조(NNG) 하(XSV) 는(ETM) 것(NNB) 으로(JKB) 말문(NNG) 을(JKO) 열(VV) 었(EP) 다(EF)</t>
  </si>
  <si>
    <t>이재명 후보에게 구체적인 수치를 들이대며 전문 용어를 아는지 따져 묻고 반중 프레임에 가두려는 의도를 드러냈다</t>
  </si>
  <si>
    <t>이재명(NNP) 후보(NNG) 에게(JKB) 구체(NNG) 적(XSN) 이(VCP) ᆫ(ETM) 수치(NNG) 를(JKO) 들이대(VV) 며(EC) 전문(NNG) 용어(NNG) 를(JKO) 알(VV) 는지(EC) 따지(VV) 어(EC) 묻(VV-I) 고(EC) 반(NNG) 중(NNB) 프레임(NNG) 에(JKB) 가두(VV) 려는(ETM) 의도(NNG) 를(JKO) 드러내(VV) 었(EP) 다(EF)</t>
  </si>
  <si>
    <t>또한 한미동맹과 실용주의 사이의 간극을 활용해 상대를 난처하게 만들거나 호텔 경제론의 이론적 문제를 캐묻고 주 45일제라는 정책 방향의 문제를 사이비종교 문제로 환치했다</t>
  </si>
  <si>
    <t>또(MAG) 하(XSV) ᆫ(ETM) 한미(NNP) 동맹(NNG) 과(JC) 실용주의(NNG) 사이(NNG) 의(JKG) 간극(NNG) 을(JKO) 활용(NNG) 하(XSV) 어(EC) 상대(NNG) 를(JKO) 난처(XR) 하(XSA) 게(EC) 만들(VV) 거나(EC) 호텔(NNG) 경제(NNG) 론(XSN) 의(JKG) 이론(NNG) 적(XSN) 문제(NNG) 를(JKO) 캐묻(VV-I) 고(EC) 주(NNG) 45(SN) 일(NNB) 제(XSN) 이(VCP) 라는(ETM) 정책(NNG) 방향(NNG) 의(JKG) 문제(NNG) 를(JKO) 사이비(NNG) 종교(NNG) 문제(NNG) 로(JKB) 환치(NNG) 하(XSV) 었(EP) 다(EF)</t>
  </si>
  <si>
    <t>그의 전략은 명확했다</t>
  </si>
  <si>
    <t>그(NP) 의(JKG) 전략(NNG) 은(JX) 명확(XR) 하(XSA) 었(EP) 다(EF)</t>
  </si>
  <si>
    <t>자신이 똑똑하고 유능한데 상대 후보는 아마추어고 디테일을 모른다고 강조하려 했다</t>
  </si>
  <si>
    <t>자신(NNG) 이(JKS) 똑똑(XR) 하(XSA) 고(EC) 유능(NNG) 하(XSA) ᆫ데(EC) 상대(NNG) 후보(NNG) 는(JX) 아마추어(NNG) 고(JC) 디테일(NNG) 을(JKO) 모르(VV) ᆫ다고(EC) 강조(NNG) 하(XSV) 려(EC) 하(VX) 었(EP) 다(EF)</t>
  </si>
  <si>
    <t>게다가 요즘 보수의 트랜드인 반중 프레임에 상대 후보가 걸려들게 하거나 최소한 낙인을 찍고 전통적 보수의 가치인 친기업 친미 이미지도 끌어모아 자신이 진정한 보수의 지도자가 될 수 있음을 보여주려 했다</t>
  </si>
  <si>
    <t>게다가(MAG) 요즘(NNG) 보수(NNG) 의(JKG) 트랜드(NNG) 이(VCP) ᆫ(ETM) 반(NNG) 중(NNB) 프레임(NNG) 에(JKB) 상대(NNG) 후보(NNG) 가(JKS) 걸려들(VV) 게(EC) 하(VX) 거나(EC) 최소한(MAG) 낙인(NNG) 을(JKO) 찍(VV) 고(EC) 전통(NNG) 적(XSN) 보수(NNG) 의(JKG) 가치(NNG) 이(VCP) ᆫ(ETM) 친(XPN) 기업(NNG) 친미(NNG) 이미지(NNG) 도(JX) 끌(VV) 어(EC) 모으(VV) 어(EC) 자신(NNG) 이(JKS) 진정하(VA) ᆫ(ETM) 보수(NNG) 의(JKG) 지도자(NNG) 가(JKC) 되(VV) ᆯ(ETM) 수(NNB) 있(VA) 음(ETN) 을(JKO) 보이(VV) 어(EC) 주(VX) 려(EC) 하(VX) 었(EP) 다(EF)</t>
  </si>
  <si>
    <t>그러나 날이 선 칼처럼 무수히 휘두른 그의 발언에서 보수 패러다임을 바꾸거나 혁신을 선도할 메시지를 발견할 수 없었다</t>
  </si>
  <si>
    <t>그러나(MAJ) 날(NNG) 이(JKS) 서(VV) ᆫ(ETM) 칼(NNG) 처럼(JKB) 무수히(MAG) 휘두르(VV) ᆫ(ETM) 그(NP) 의(JKG) 발언(NNG) 에서(JKB) 보수(NNG) 패러다임(NNG) 을(JKO) 바꾸(VV) 거나(EC) 혁신(NNG) 을(JKO) 선도(NNG) 하(XSV) ᆯ(ETM) 메시지(NNG) 를(JKO) 발견(NNG) 하(XSV) ᆯ(ETM) 수(NNB) 없(VA) 었(EP) 다(EF)</t>
  </si>
  <si>
    <t>단지 자신이 이재명 저격수로서 충분한 자질을 갖춘 후보라는 것을 부각하는 데 머물렀다 의도가 뻔히 보이는 방식에서 토론보다 말싸움으로 이기려는 특유의 집착이 드러났을 뿐이다</t>
  </si>
  <si>
    <t>단지(MAG) 자신(NNG) 이(JKS) 이재명(NNP) 저격수(NNG) 로서(JKB) 충분(XR) 하(XSA) ᆫ(ETM) 자질(NNG) 을(JKO) 갖추(VV) ᆫ(ETM) 후보(NNG) 이(VCP) 라는(ETM) 것(NNB) 을(JKO) 부각(NNG) 하(XSV) 는(ETM) 데(NNB) 머무르(VV) 었(EP) 다(EC) 의도(NNG) 가(JKS) 뻔히(MAG) 보이(VV) 는(ETM) 방식(NNG) 에서(JKB) 토론(NNG) 보다(JKB) 말싸움(NNG) 으로(JKB) 이기(VV) 려는(ETM) 특유(NNG) 의(JKG) 집착(NNG) 이(JKS) 드러나(VV) 었(EP) 을(ETM) 뿐(NNB) 이(VCP) 다(EF)</t>
  </si>
  <si>
    <t>더 심각했던 것은 김문수 국민의힘 후보다</t>
  </si>
  <si>
    <t>더(MAG) 심각(XR) 하(XSA) 었(EP) 던(ETM) 것(NNB) 은(JX) 김문수(NNP) 국민(NNG) 의(JKG) 힘(NNG) 후보(NNG) 이(VCP) 다(EF)</t>
  </si>
  <si>
    <t>가장 큰 약점이 될 비상계엄과 내란 극우의 주류화에 대한 비판은 예상보다 강력하지 않았다</t>
  </si>
  <si>
    <t>가장(MAG) 크(VA) ᆫ(ETM) 약점(NNG) 이(JKC) 되(VV) ᆯ(ETM) 비상계엄(NNG) 과(JC) 내란(NNG) 극우(NNG) 의(JKG) 주류(NNG) 화(XSN) 에(JKB) 대하(VV) ᆫ(ETM) 비판(NNG) 은(JX) 예상(NNG) 보다(JKB) 강력(XR) 하(XSA) 지(EC) 않(VX) 었(EP) 다(EF)</t>
  </si>
  <si>
    <t>권영국 후보가 내란의 책임을 강하게 따져 물었을 뿐이다</t>
  </si>
  <si>
    <t>권(NNP) 영국(NNP) 후보(NNG) 가(JKS) 내란(NNG) 의(JKG) 책임(NNG) 을(JKO) 강(XR) 하(XSA) 게(EC) 따지(VV) 어(EC) 묻(VV-I) 었(EP) 을(ETM) 뿐(NNB) 이(VCP) 다(EF)</t>
  </si>
  <si>
    <t>그가 강조한 일자리나 경제 성장 규제 완화 한미동맹 등은 그동안 보수가 식상할 정도로 반복해 온 정책적 수사에 불과했고 노동운동가와 노동부 장관 출신이라는 것이 무색할 정도로 반노동친기업적 시각을 거침없이 드러냈다</t>
  </si>
  <si>
    <t>그(NP) 가(JKS) 강조(NNG) 하(XSV) ᆫ(ETM) 일자리(NNG) 나(JC) 경제(NNG) 성장(NNG) 규제(NNG) 완화(NNG) 한미(NNP) 동맹(NNG) 등(NNB) 은(JX) 그동안(NNG) 보수(NNG) 가(JKS) 식상(NNG) 하(XSA) ᆯ(ETM) 정도(NNG) 로(JKB) 반복(NNG) 하(XSV) 어(EC) 오(VX) ᆫ(ETM) 정책(NNG) 적(XSN) 수사(NNG) 에(JKB) 불과(MAG) 하(XSA) 었(EP) 고(EC) 노동(NNG) 운동가(NNG) 와(JC) 노동부(NNG) 장관(NNG) 출신(NNG) 이(VCP) 라는(ETM) 것(NNB) 이(JKS) 무색(XR) 하(XSA) ᆯ(ETM) 정도(NNG) 로(JKB) 반(XPN) 노동(NNG) 친(XPN) 기업(NNG) 적(XSN) 시각(NNG) 을(JKO) 거침없이(MAG) 드러내(VV) 었(EP) 다(EF)</t>
  </si>
  <si>
    <t>보수의 새로운 철학이나 비전은커녕 중도층에게 호소할 정책적 메시지도 없었다 도대체 왜 그렇게 악착같이 후보가 되려 했던 것인지 의문이 들 수밖에 없었다실종된 보수 혁신의 시도두 사람의 토론이 기대보다 실망스러웠다는 것을 넘어 보수의 대표 주자라는 김문수 후보와 그 자리를 차지하고 싶어 하는 이준석 후보에게서 보수 위기의 근원이 포착되었다</t>
  </si>
  <si>
    <t>보수(NNG) 의(JKG) 새롭(VA-I) 은(ETM) 철학(NNG) 이나(JC) 비전(NNG) 은커녕(JX) 중도(NNG) 층(XSN) 에게(JKB) 호소(NNG) 하(XSV) ᆯ(ETM) 정책(NNG) 적(XSN) 메시지(NNG) 도(JX) 없(VA) 었(EP) 다(EC) 도대체(MAG) 왜(MAG) 그렇(VA-I) 게(EC) 악착같이(MAG) 후보(NNG) 가(JKC) 되(VV) 려(EC) 하(VX) 었(EP) 던(ETM) 것(NNB) 이(VCP) ᆫ지(EC) 의문(NNG) 이(JKS) 들(VV) ᆯ(ETM) 수(NNB) 밖에(JX) 없(VA) 었(EP) 다(EC) 실종(NNG) 되(XSV) ᆫ(ETM) 보수(NNG) 혁신(NNG) 의(JKG) 시(NNG) 도(JX) 두(MM) 사람(NNG) 의(JKG) 토론(NNG) 이(JKS) 기대(NNG) 보다(JKB) 실망(NNG) 스럽(XSA-I) 었(EP) 다는(ETM) 것(NNB) 을(JKO) 넘(VV) 어(EC) 보수(NNG) 의(JKG) 대표(NNG) 주자(NNG) 이(VCP) 라는(ETM) 김문수(NNP) 후보(NNG) 와(JC) 그(MM) 자리(NNG) 를(JKO) 차지(NNG) 하(XSV) 고(EC) 싶(VX) 어(EC) 하(VX) 는(ETM) 이준석(NNP) 후보(NNG) 에게서(JKB) 보수(NNG) 위기(NNG) 의(JKG) 근원(NNG) 이(JKS) 포착(NNG) 되(XSV) 었(EP) 다(EF)</t>
  </si>
  <si>
    <t>보수의 진정한 위기는 단지 선거에서 몇 번 지고 야당 탓에 아무 일도 할 수 없다는 것에 있는 것이 아니다</t>
  </si>
  <si>
    <t>보수(NNG) 의(JKG) 진정(XR) 하(XSA) ᆫ(ETM) 위기(NNG) 는(JX) 단지(MAG) 선거(NNG) 에서(JKB) 몇(NR) 번(NNB) 지(VV) 고(EC) 야당(NNG) 탓(NNG) 에(JKB) 아무(MM) 일(NNG) 도(JX) 하(VV) ᆯ(ETM) 수(NNB) 없(VA) 다는(ETM) 것(NNB) 에(JKB) 있(VV) 는(ETM) 것(NNB) 이(JKC) 아니(VCN) 다(EF)</t>
  </si>
  <si>
    <t>지금 보수가 처한 위기의 근원은 스스로 시대를 선도하는 철학이나 비전을 제시하지 못하고 오로지 상대 후보의 반정립으로만 존재하게 되었다는 것이다</t>
  </si>
  <si>
    <t>지금(MAG) 보수(NNG) 가(JKS) 처하(VV) ᆫ(ETM) 위기(NNG) 의(JKG) 근원(NNG) 은(JX) 스스로(MAG) 시대(NNG) 를(JKO) 선도(NNG) 하(XSV) 는(ETM) 철학(NNG) 이나(JC) 비전(NNG) 을(JKO) 제시(NNG) 하(XSV) 지(EC) 못하(VX) 고(EC) 오로지(MAG) 상대(NNG) 후보(NNG) 의(JKG) 반(XPN) 정립(NNG) 으로(JKB) 만(JX) 존재(NNG) 하(XSV) 게(EC) 되(VV) 었(EP) 다는(ETM) 것(NNB) 이(VCP) 다(EF)</t>
  </si>
  <si>
    <t>여전히 전통적인 반공 친미 반중 혐오의 감성에만 기대면서 새로운 돌파구를 만들지 못하고 있다</t>
  </si>
  <si>
    <t>여전히(MAG) 전통(NNG) 적(XSN) 이(VCP) ᆫ(ETM) 반공(NNG) 친미(NNG) 반(NNG) 중(NNB) 혐오(NNG) 의(JKG) 감성(NNG) 에(JKB) 만(JX) 기대(VV) 면서(EC) 새롭(VA-I) 은(ETM) 돌파구(NNG) 를(JKO) 만들(VV) 지(EC) 못하(VX) 고(EC) 있(VX) 다(EF)</t>
  </si>
  <si>
    <t>과거의 보수는 위기를 돌파하기 위해 나름의 혁신을 시도했다</t>
  </si>
  <si>
    <t>과거(NNG) 의(JKG) 보수(NNG) 는(JX) 위기(NNG) 를(JKO) 돌파(NNG) 하(XSV) 기(ETN) 위하(VV) 어(EC) 나름(NNB) 의(JKG) 혁신(NNG) 을(JKO) 시도(NNG) 하(XSV) 었(EP) 다(EF)</t>
  </si>
  <si>
    <t>노태우 정권 시절에는 반공 보수가 통일방안을 내놓고 남북합의서를 만들어 냈고 민주인사를 영입해 문민정부를 창출하기도 했다 기업가 출신을 대통령으로 만들어 경영적 통치를 시도하거나 약탈적 시장 권력을 비판하며 경제민주화의 기치를 내걸기도 했다</t>
  </si>
  <si>
    <t>노태우(NNP) 정권(NNG) 시절(NNG) 에(JKB) 는(JX) 반공(NNG) 보수(NNG) 가(JKS) 통일(NNG) 방안(NNG) 을(JKO) 내놓(VV) 고(EC) 남북(NNP) 합의(NNG) 서(NNG) 를(JKO) 만들(VV) 어(EC) 내(VX) 었(EP) 고(EC) 민주(NNG) 인사(NNG) 를(JKO) 영입(NNG) 하(XSV) 어(EC) 문민(NNG) 정부(NNG) 를(JKO) 창출(NNG) 하(XSV) 기(ETN) 도(JX) 하(VX) 었(EP) 다(EC) 기업가(NNG) 출신(NNG) 을(JKO) 대통령(NNG) 으로(JKB) 만들(VV) 어(EC) 경영(NNG) 적(XSN) 통치(NNG) 를(JKO) 시도(NNG) 하(XSV) 거나(EC) 약탈(NNG) 적(XSN) 시장(NNG) 권력(NNG) 을(JKO) 비판(NNG) 하(XSV) 며(EC) 경제(NNG) 민주(NNG) 화(XSN) 의(JKG) 기치(NNG) 를(JKO) 내걸(VV) 기(ETN) 도(JX) 하(VX) 었(EP) 다(EF)</t>
  </si>
  <si>
    <t>윤석열 영입도 공정이라는 시대적 요구와 가치를 반영하려 했던 나름의 시도였다</t>
  </si>
  <si>
    <t>윤석열(NNP) 영입(NNG) 도(JX) 공정(NNG) 이(VCP) 라는(ETM) 시대(NNG) 적(XSN) 요구(NNG) 와(JC) 가치(NNG) 를(JKO) 반영(NNG) 하(XSV) 려(EC) 하(VX) 었(EP) 던(ETM) 나름(NNB) 의(JKG) 시도(NNG) 이(VCP) 었(EP) 다(EF)</t>
  </si>
  <si>
    <t>결과적으로 이 모든 것들이 대국민 사기극이었다고 하더라도 보수는 위기를 넘어서기 위해 나름대로 시대에 부합하는 철학을 내세우고 의외성을 지닌 혁신 정책을 제기해 왔다</t>
  </si>
  <si>
    <t>결과(NNG) 적(XSN) 으로(JKB) 이(MM) 모든(MM) 것(NNB) 들(XSN) 이(JKS) 대국민(NNG) 사기(NNG) 극(NNG) 이(VCP) 었(EP) 다고(EC) 하(VV) 더라도(EC) 보수(NNG) 는(JX) 위기(NNG) 를(JKO) 넘어서(VV) 기(ETN) 위하(VV) 어(EC) 나름(NNB) 대로(JX) 시대(NNG) 에(JKB) 부합(NNG) 하(XSV) 는(ETM) 철학(NNG) 을(JKO) 내세우(VV) 고(EC) 의외(NNG) 성(XSN) 을(JKO) 지니(VV) ᆫ(ETM) 혁신(NNG) 정책(NNG) 을(JKO) 제기(NNG) 하(XSV) 어(EC) 오(VX) 었(EP) 다(EF)</t>
  </si>
  <si>
    <t>그러나 어느 순간 보수는 시대정신에 발맞춘 철학이나 가치 정책을 제기하지 못하고 비상계엄과 같은 물리력 이외의 방법을 찾지 못했다</t>
  </si>
  <si>
    <t>그러나(MAJ) 어느(MM) 순간(NNG) 보수(NNG) 는(JX) 시대(NNG) 정신(NNG) 에(JKB) 발맞추(VV) ᆫ(ETM) 철학(NNG) 이나(JC) 가치(NNG) 정책(NNG) 을(JKO) 제기(NNG) 하(XSV) 지(EC) 못하(VX) 고(EC) 비상계엄(NNG) 과(JKB) 같(VA) 은(ETM) 물리력(NNG) 이외(NNG) 의(JKG) 방법(NNG) 을(JKO) 찾(VV) 지(EC) 못(MAG) 하(XSV) 었(EP) 다(EF)</t>
  </si>
  <si>
    <t>이번 대선 토론회에서도 두 보수 후보는 새로운 보수의 철학이나 가치 대신 오직 유력 후보에 대한 반감을 최대한 동원해 반사 이익을 얻어 보겠다는 의지만 읽혔다그러나 그것으로 이미 적대 정치에 휩싸인 고정 지지층을 제외하고 얼마나 더 확장할 수 있을까 보수를 자임한 후보들의 전략은 그나마 남아 있는 지지층이라도 올곧이 지켜내거나 그것이라도 나눠 갖자는 심산인가 만일 그렇다면 이 나라 보수는 아직도 자신들이 처한 위기의 근원을 제대로 파악조차 하지 못하고 있다</t>
  </si>
  <si>
    <t>이번(NNG) 대선(NNG) 토론회(NNG) 에서(JKB) 도(JX) 두(MM) 보수(NNG) 후보(NNG) 는(JX) 새롭(VA-I) 은(ETM) 보수(NNG) 의(JKG) 철학(NNG) 이나(JC) 가치(NNG) 대신(NNG) 오직(MAG) 유력(NNG) 후보(NNG) 에(JKB) 대하(VV) ᆫ(ETM) 반감(NNG) 을(JKO) 최대한(MAG) 동원(NNG) 하(XSV) 어(EC) 반사(NNG) 이익(NNG) 을(JKO) 얻(VV-R) 어(EC) 보(VX) 겠(EP) 다는(ETM) 의지(NNG) 만(JX) 읽히(VV) 었(EP) 다(EC) 그러나(MAJ) 그것(NP) 으로(JKB) 이미(MAG) 적대(NNG) 정치(NNG) 에(JKB) 휩싸이(VV) ᆫ(ETM) 고정(NNG) 지지(NNG) 층(XSN) 을(JKO) 제외(NNG) 하(XSV) 고(EC) 얼마나(MAG) 더(MAG) 확장(NNG) 하(XSV) ᆯ(ETM) 수(NNB) 있(VA) 을까(EC) 보수(NNG) 를(JKO) 자임(NNG) 하(XSV) ᆫ(ETM) 후보(NNG) 들(XSN) 의(JKG) 전략(NNG) 은(JX) 그나마(MAG) 남(VV) 어(EC) 있(VX) 는(ETM) 지지(NNG) 층(XSN) 이(VCP) 라도(EC) 올곧(VA-R) 이(EC) 지키(VV) 어(EC) 내(VX) 거나(EC) 그것(NP) 이(VCP) 라도(EC) 나누(VV) 어(EC) 갖(VV) 자는(ETM) 심산(NNG) 이(VCP) ᆫ가(EC) 만일(NNG) 그렇(VA-I) 다면(EC) 이(MM) 나라(NNG) 보수(NNG) 는(JX) 아직(MAG) 도(JX) 자신(NNG) 들(XSN) 이(JKS) 처하(VV) ᆫ(ETM) 위기(NNG) 의(JKG) 근원(NNG) 을(JKO) 제대로(MAG) 파악(NNG) 조차(JX) 하(VV) 지(EC) 못하(VX) 고(EC) 있(VX) 다(EF)</t>
  </si>
  <si>
    <t>어쩌면 가장 극우에 가까운 후보가 가장 큰 보수 정당의 대선 후보가 되면서 예고된 문제이기도 하다</t>
  </si>
  <si>
    <t>어쩌면(MAG) 가장(MAG) 극우(NNG) 에(JKB) 가깝(VA-I) 은(ETM) 후보(NNG) 가(JKS) 가장(MAG) 크(VA) ᆫ(ETM) 보수(NNG) 정당(NNG) 의(JKG) 대선(NNG) 후보(NNG) 가(JKC) 되(VV) 면서(EC) 예고(NNG) 되(XSV) ᆫ(ETM) 문제(NNG) 이(VCP) 기(ETN) 도(JX) 하(VX) 다(EF)</t>
  </si>
  <si>
    <t>문제는 이것이 보수의 위기로만 끝나지 않는다는 점이다</t>
  </si>
  <si>
    <t>문제(NNG) 는(JX) 이것(NP) 이(JKS) 보수(NNG) 의(JKG) 위기(NNG) 로(JKB) 만(JX) 끝나(VV) 지(EC) 않(VX) 는다는(ETM) 점(NNG) 이(VCP) 다(EF)</t>
  </si>
  <si>
    <t>발전적 경쟁 관계로 전개되어야 할 한국 정치가 여전히 퇴행적 갈등 관계에 계속 발목 잡힐 수밖에 없기 때문이다</t>
  </si>
  <si>
    <t>발전(NNG) 적(XSN) 경쟁(NNG) 관계(NNG) 로(JKB) 전개(NNG) 되(XSV) 어야(EC) 하(VX) ᆯ(ETM) 한국(NNP) 정치(NNG) 가(JKS) 여전히(MAG) 퇴행(NNG) 적(XSN) 갈등(NNG) 관계(NNG) 에(JKB) 계속(MAG) 발목(NNG) 잡히(VV) ᆯ(ETM) 수(NNB) 밖에(JX) 없(VA) 기(ETN) 때문(NNB) 이(VCP) 다(EF)</t>
  </si>
  <si>
    <t>두 번의 기회가 더 남았다</t>
  </si>
  <si>
    <t>두(MM) 번(NNB) 의(JKG) 기회(NNG) 가(JKS) 더(MAG) 남(VV) 었(EP) 다(EF)</t>
  </si>
  <si>
    <t>보수의 맹주와 그 맹주 자리를 노리는 이들에게 기대를 갖는 것 자체가 무리인 것인가 남은 두 번의 토론회에서 다시 확인해 보자</t>
  </si>
  <si>
    <t>보수(NNG) 의(JKG) 맹주(NNG) 와(JC) 그(MM) 맹주(NNG) 자리(NNG) 를(JKO) 노리(VV) 는(ETM) 이(NNB) 들(XSN) 에게(JKB) 기대(NNG) 를(JKO) 갖(VV) 는(ETM) 것(NNB) 자체(NNG) 가(JKS) 무리(NNG) 이(VCP) ᆫ(ETM) 것(NNB) 이(VCP) ᆫ가(EC) 남(VV) 은(ETM) 두(MM) 번(NNB) 의(JKG) 토론회(NNG) 에서(JKB) 다시(MAG) 확인(NNG) 하(XSV) 어(EC) 보(VX) 자(EF)</t>
  </si>
  <si>
    <t>TV 토론에서 미국 예로 들며 지역별 최저임금 차등 주장 실제론 미 연방정부가 임금 하한선 제시 이준석 개혁신당 대선후보가 18일 서울 마포구 SBS프리즘타워에서 열린 중앙선거방송토론위원회 주관 제21대 대통령선거 후보자토론회에 참석하고 있다</t>
  </si>
  <si>
    <t>TV(SL) 토론(NNG) 에서(JKB) 미국(NNP) 예(NNG) 로(JKB) 들(VV) 며(EC) 지역(NNG) 별(XSN) 최저(NNG) 임금(NNG) 차등(NNG) 주장(NNG) 실제로(MAG) ᆫ(JX) 미(NNP) 연방(NNG) 정부(NNG) 가(JKS) 임금(NNG) 하한선(NNG) 제시(NNP) 이준석(NNP) 개혁(NNG) 신당(NNG) 대선(NNG) 후보(NNG) 가(JKS) 18(SN) 일(NNB) 서울(NNP) 마포구(NNP) SBS프리즘타워(NNP) 에서(JKB) 열리(VV) ᆫ(ETM) 중앙(NNG) 선거(NNG) 방송(NNG) 토론(NNG) 위원회(NNG) 주관(NNG) 제(XPN) 21(SN) 대(NNB) 대통령(NNG) 선거(NNG) 후보자(NNG) 토론회(NNG) 에(JKB) 참석(NNG) 하(XSV) 고(EC) 있(VX) 다(EF)</t>
  </si>
  <si>
    <t>국회사진취재단어제18일 1차 대선 TV 토론에서 이준석 후보는 이재명 후보의 대답이 마음에 들지 않는다며 줄곧 빈정거리는 모습을 보였다</t>
  </si>
  <si>
    <t>국회(NNG) 사진(NNG) 취재단(NNG) 어제(MAG) 18(SN) 일(NNB) 1(SN) 차(NNB) 대선(NNG) TV(SL) 토론(NNG) 에서(JKB) 이준석(NNP) 후보(NNG) 는(JX) 이재명(NNP) 후보(NNG) 의(JKG) 대답(NNG) 이(JKS) 마음(NNG) 에(JKB) 들(VV) 지(EC) 않(VX) 는다며(EC) 줄곧(MAG) 빈정거리(VV) 는(ETM) 모습(NNG) 을(JKO) 보이(VV) 었(EP) 다(EF)</t>
  </si>
  <si>
    <t>그러나 정작 자기 공약에 대한 중요한 지적에는 교묘한 말장난으로 넘어가려 했다</t>
  </si>
  <si>
    <t>그러나(MAJ) 정작(MAG) 자기(NNG) 공약(NNG) 에(JKB) 대하(VV) ᆫ(ETM) 중요(NNG) 하(XSA) ᆫ(ETM) 지적(NNG) 에(JKB) 는(JX) 교묘(XR) 하(XSA) ᆫ(ETM) 말장난(NNG) 으로(JKB) 넘어가(VV) 려(EC) 하(VX) 었(EP) 다(EF)</t>
  </si>
  <si>
    <t>권영국 후보가 이준석 후보의 최저임금 지역별 차등결정 공약이 문제라고 지적했을 때다</t>
  </si>
  <si>
    <t>권(NNP) 영국(NNP) 후보(NNG) 가(JKS) 이준석(NNP) 후보(NNG) 의(JKG) 최저(NNG) 임금(NNG) 지역(NNG) 별(XSN) 차등(NNG) 결정(NNG) 공약(NNG) 이(JKS) 문제(NNG) 이(VCP) 라고(EC) 지적(NNG) 하(XSV) 었(EP) 을(ETM) 때(NNG) 이(VCP) 다(EF)</t>
  </si>
  <si>
    <t>권 후보는 최저임금에 지역별 차등을 두면 수도권으로 집중되는 현상이 심해질 거라고 비판했다 그러자 이준석 후보는 미국은 최저임금을 주마다 다르게 정한다</t>
  </si>
  <si>
    <t>권(NNP) 후보(NNG) 는(JX) 최저(NNG) 임금(NNG) 에(JKB) 지역(NNG) 별(XSN) 차등(NNG) 을(JKO) 두(VV) 면(EC) 수도(NNG) 권(XSN) 으로(JKB) 집중(NNG) 되(XSV) 는(ETM) 현상(NNG) 이(JKS) 심하(VA) 어(EC) 지(VX) ᆯ(ETM) 거(NNB) 이(VCP) 라고(EC) 비판(NNG) 하(XSV) 었(EP) 다(EC) 그러(VV) 자(EC) 이준석(NNP) 후보(NNG) 는(JX) 미국(NNP) 은(JX) 최저(NNG) 임금(NNG) 을(JKO) 주(NNG) 마다(JX) 다르(VA) 게(EC) 정하(VV) ᆫ다(EF)</t>
  </si>
  <si>
    <t>그래도 평균임금이 한국보다 높다라고 답했다</t>
  </si>
  <si>
    <t>그래도(MAJ) 평균(NNG) 임금(NNG) 이(JKS) 한국(NNP) 보다(JKB) 높(VA) 다(EF) 라고(JKQ) 답(NNG) 하(XSV) 었(EP) 다(EF)</t>
  </si>
  <si>
    <t>권 후보는 미국은 연방국가이고 땅이 커서 우리와 비교할 수 없다라고 반박했다</t>
  </si>
  <si>
    <t>권(NNP) 후보(NNG) 는(JX) 미국(NNP) 은(JX) 연방(NNG) 국가(NNG) 이(VCP) 고(EC) 땅(NNG) 이(JKS) 크(VA) 어서(EC) 우리(NP) 와(JKB) 비교(NNG) 하(XSV) ᆯ(ETM) 수(NNB) 없(VA) 다(EF) 라고(JKQ) 반박(NNG) 하(XSV) 었(EP) 다(EF)</t>
  </si>
  <si>
    <t>그 말도 맞지만 더 중요한 건 이준석 후보가 진실을 교묘히 숨겼다는 점이다</t>
  </si>
  <si>
    <t>그(MM) 말(NNG) 도(JX) 맞(VV) 지만(EC) 더(MAG) 중요(NNG) 하(XSA) ᆫ(ETM) 거(NNB) ᆫ(JX) 이준석(NNP) 후보(NNG) 가(JKS) 진실(NNG) 을(JKO) 교묘히(MAG) 숨기(VV) 었(EP) 다는(ETM) 점(NNG) 이(VCP) 다(EF)</t>
  </si>
  <si>
    <t>미국은 최저임금을 주별 결정에 완전히 맡길까 그렇지 않다</t>
  </si>
  <si>
    <t>미국(NNP) 은(JX) 최저(NNG) 임금(NNG) 을(JKO) 주(MM) 별(NNG) 결정(NNG) 에(JKB) 완전히(MAG) 맡기(VV) ᆯ까(EC) 그렇(VA-I) 지(EC) 않(VX) 다(EF)</t>
  </si>
  <si>
    <t>미국이 주별로 최저임금을 책정하는 건 맞다</t>
  </si>
  <si>
    <t>미국(NNP) 이(JKS) 주(NNG) 별(XSN) 로(JKB) 최저(NNG) 임금(NNG) 을(JKO) 책정(NNG) 하(XSV) 는(ETM) 거(NNB) ᆫ(JX) 맞(VV) 다(EF)</t>
  </si>
  <si>
    <t>하지만 연방정부가 최저임금 기준선을 준다</t>
  </si>
  <si>
    <t>하지만(MAJ) 연방(NNG) 정부(NNG) 가(JKS) 최저(NNG) 임금(NNG) 기준선(NNG) 을(JKO) 주(VV) ᆫ다(EF)</t>
  </si>
  <si>
    <t>2009년에 연방정부는 공정근로기준법에 따라 시간당 최저임금을 725달러한화 10140원 이상으로 줘야 한다고 정했다</t>
  </si>
  <si>
    <t>2009(SN) 년(NNB) 에(JKB) 연방(NNG) 정부(NNG) 는(JX) 공정(NNG) 근로(NNG) 기준(NNG) 법(NNG) 에(JKB) 따르(VV) 어(EC) 시간(NNG) 당(XSN) 최저(NNG) 임금(NNG) 을(JKO) 725(SN) 달러(NNB) 한화(NNP) 10140(SN) 원(NNB) 이상(NNG) 으로(JKB) 주(VV) 어야(EC) 하(VX) ᆫ다고(EC) 정하(VV) 었(EP) 다(EF)</t>
  </si>
  <si>
    <t>각 주는 연방 최저임금 기준을 하한선 삼아 주별 최저임금을 이보다 높은 액수로 정한다</t>
  </si>
  <si>
    <t>각(MM) 주(NNG) 는(JX) 연방(NNG) 최저(NNG) 임금(NNG) 기준(NNG) 을(JKO) 하한선(NNG) 삼(VV) 어(EC) 주(NNG) 별(XSN) 최저(NNG) 임금(NNG) 을(JKO) 이(NP) 보다(JKB) 높(VA) 은(ETM) 액수(NNG) 로(JKB) 정하(VV) ᆫ다(EF)</t>
  </si>
  <si>
    <t>임금 하한선을 떠받치는 압력이 지속된 결과 지금은 전체 미국 주의 3분의 1 이상에서 15달러 이상으로 최저임금을 정했다</t>
  </si>
  <si>
    <t>임금(NNG) 하한선(NNG) 을(JKO) 떠받치(VV) 는(ETM) 압력(NNG) 이(JKS) 지속(NNG) 되(XSV) ᆫ(ETM) 결과(NNG) 지금(NNG) 은(JX) 전체(NNG) 미국(NNP) 주(NNG) 의(JKG) 3(SN) 분(XSN) 의(JKG) 1(SN) 이상(NNG) 에서(JKB) 15(SN) 달러(NNB) 이상(NNG) 으로(JKB) 최저(NNG) 임금(NNG) 을(JKO) 정하(VV) 었(EP) 다(EF)</t>
  </si>
  <si>
    <t>이준석 후보는 마치 연방정부가 최저임금 결정에 개입하지 않으니까 평균임금이 오른 것처럼 말했는데 진실이 아닌 것이다</t>
  </si>
  <si>
    <t>이준석(NNP) 후보(NNG) 는(JX) 마치(MAG) 연방(NNG) 정부(NNG) 가(JKS) 최저(NNG) 임금(NNG) 결정(NNG) 에(JKB) 개입(NNG) 하(XSV) 지(EC) 않(VX) 으니까(EC) 평균(NNG) 임금(NNG) 이(JKS) 오르(VV) ᆫ(ETM) 것(NNB) 처럼(JKB) 말(NNG) 하(XSV) 었(EP) 는데(EC) 진실(NNG) 이(JKC) 아니(VCN) ᆫ(ETM) 것(NNB) 이(VCP) 다(EF)</t>
  </si>
  <si>
    <t>게다가 2025년 버니 샌더스 등이 연방 최저임금 기준을 17달러로 높이자는 법안을 발의하기도 했다</t>
  </si>
  <si>
    <t>게다가(MAG) 2025(SN) 년(NNB) 버니(NNP) 샌더스(NNP) 등(NNB) 이(JKS) 연방(NNG) 최저(NNG) 임금(NNG) 기준(NNG) 을(JKO) 17(SN) 달러(NNB) 로(JKB) 높이(VV) 자는(ETM) 법안(NNG) 을(JKO) 발의(NNG) 하(XSV) 기(ETN) 도(JX) 하(VX) 었(EP) 다(EF)</t>
  </si>
  <si>
    <t>연방정부 기준선이 오래 동결되어 있었기 때문이다</t>
  </si>
  <si>
    <t>연방(NNG) 정부(NNG) 기준선(NNG) 이(JKS) 오래(MAG) 동결(NNG) 되(XSV) 어(EC) 있(VX) 었(EP) 기(ETN) 때문(NNB) 이(VCP) 다(EF)</t>
  </si>
  <si>
    <t>그런데 이준석 후보는 자기 공약도 중앙정부 최저임금 기준을 인정한다고 말할지 모르겠다</t>
  </si>
  <si>
    <t>그런데(MAJ) 이준석(NNP) 후보(NNG) 는(JX) 자기(NNG) 공약(NNG) 도(JX) 중앙(NNG) 정부(NNG) 최저(NNG) 임금(NNG) 기준(NNG) 을(JKO) 인정(NNG) 하(XSV) ᆫ다고(EC) 말(NNG) 하(XSV) ᆯ지(EC) 모르(VV) 겠(EP) 다(EF)</t>
  </si>
  <si>
    <t>그런데 이 후보 공약을 보면 지자체가 중앙정부가 정한 최저임금의 30 범위에서 가감하도록 하자는 내용이다</t>
  </si>
  <si>
    <t>그런데(MAJ) 이(MM) 후보(NNG) 공약(NNG) 을(JKO) 보(VV) 면(EC) 지자체(NNG) 가(JKS) 중앙(NNG) 정부(NNG) 가(JKS) 정하(VV) ᆫ(ETM) 최저(NNG) 임금(NNG) 의(JKG) 30(SN) 범위(NNG) 에서(JKB) 가감(NNG) 하(XSV) 도록(EC) 하(VX) 자는(ETM) 내용(NNG) 이(VCP) 다(EF)</t>
  </si>
  <si>
    <t>즉 깎겠다는 것이 핵심이다</t>
  </si>
  <si>
    <t>즉(MAG) 깎(VV) 겠(EP) 다는(ETM) 것(NNB) 이(JKS) 핵심(NNG) 이(VCP) 다(EF)</t>
  </si>
  <si>
    <t>예를 들어 중앙정부 최저임금위원회가 정한 최저임금이 1만 원이면 7천 원으로 결정해도 된다는 것이다</t>
  </si>
  <si>
    <t>예(NNG) 를(JKO) 들(VV) 어(EC) 중앙(NNG) 정부(NNG) 최저(NNG) 임금(NNG) 위원회(NNG) 가(JKS) 정하(VV) ᆫ(ETM) 최저(NNG) 임금(NNG) 이(JKS) 1(SN) 만(NR) 원(NNB) 이(VCP) 면(EC) 7(SN) 천(NR) 원(NNB) 으로(JKB) 결정(NNG) 하(XSV) 어도(EC) 되(VV) ᆫ다는(ETM) 것(NNB) 이(VCP) 다(EF)</t>
  </si>
  <si>
    <t>이는 연방정부의 최저임금 기준이 주 정부에 명확한 하한선을 제시하는 미국과 전혀 다르다</t>
  </si>
  <si>
    <t>이(NP) 는(JX) 연방(NNG) 정부(NNG) 의(JKG) 최저(NNG) 임금(NNG) 기준(NNG) 이(JKS) 주(NNG) 정부(NNG) 에(JKB) 명확하(VA) ᆫ(ETM) 하한선(NNG) 을(JKO) 제시(NNG) 하(XSV) 는(ETM) 미국(NNP) 과(JKB) 전혀(MAG) 다르(VA) 다(EF)</t>
  </si>
  <si>
    <t>미국 유학파를 앞세우는 이준석은 미국에서 대체 무엇을 배웠는가또 어제 토론에서 이준석 후보는 이재명 후보의 경제 정책을 호텔 경제학이라며 조롱하려고 애썼다</t>
  </si>
  <si>
    <t>미국(NNP) 유학(NNG) 파(NNG) 를(JKO) 앞세우(VV) 는(ETM) 이준석(NNP) 은(JX) 미국(NNP) 에서(JKB) 대체(MAG) 무엇(NP) 을(JKO) 배우(VV) 었(EP) 는가(EC) 또(MAJ) 어제(NNG) 토론(NNG) 에서(JKB) 이준석(NNP) 후보(NNG) 는(JX) 이재명(NNP) 후보(NNG) 의(JKG) 경제(NNG) 정책(NNG) 을(JKO) 호텔(NNG) 경제학(NNG) 이(VCP) 라며(EC) 조롱(NNG) 하(XSV) 려고(EC) 애쓰(VV) 었(EP) 다(EF)</t>
  </si>
  <si>
    <t>호텔 경제학이란 이재명 후보가 기본소득이나 지역화폐의 효과를 단순하게 설명한 것을 반대자들이 비웃으려고 붙인 이름이다</t>
  </si>
  <si>
    <t>호텔(NNG) 경제학(NNG) 이란(JX) 이재명(NNP) 후보(NNG) 가(JKS) 기본소득(NNP) 이나(JC) 지역(NNG) 화폐(NNG) 의(JKG) 효과(NNG) 를(JKO) 단순(NNG) 하(XSA) 게(EC) 설명(NNG) 하(XSV) ᆫ(ETM) 것(NNB) 을(JKO) 반대(NNG) 자(XSN) 들(XSN) 이(JKS) 비웃(VV-R) 으려고(EC) 붙이(VV) ᆫ(ETM) 이름(NNG) 이(VCP) 다(EF)</t>
  </si>
  <si>
    <t>이 후보가 스스로 호텔 경제학이니 하는 말을 만든 적은 없다호텔에 여행객이 돈을 쓰면 그 돈이 그 지역 상점 A B C 로 순환하며 부가가치를 만든다는 내용이다</t>
  </si>
  <si>
    <t>이(MM) 후보(NNG) 가(JKS) 스스로(MAG) 호텔(NNG) 경제학(NNG) 이(VCP) 니(EC) 하(VV) 는(ETM) 말(NNG) 을(JKO) 만들(VV) ᆫ(ETM) 적(NNB) 은(JX) 없(VA) 다(EC) 호텔(NNG) 에(JKB) 여행객(NNG) 이(JKS) 돈(NNG) 을(JKO) 쓰(VV) 면(EC) 그(MM) 돈(NNG) 이(JKS) 그(MM) 지역(NNG) 상점(NNG) A(SL) B(SL) C(SL) 로(JKB) 순환(NNG) 하(XSV) 며(EC) 부가(NNG) 가치(NNG) 를(JKO) 만들(VV) ᆫ다는(ETM) 내용(NNG) 이(VCP) 다(EF)</t>
  </si>
  <si>
    <t>그래서 여행객이 최초 쓴 돈보다 큰 가치를 창출하고 여행객이 환불해서 가더라도 가치가 지역에 남는다는 말이다</t>
  </si>
  <si>
    <t>그래서(MAJ) 여행객(NNG) 이(JKS) 최초(NNG) 쓰(VV) ᆫ(ETM) 돈(NNG) 보다(JKB) 크(VA) ᆫ(ETM) 가치(NNG) 를(JKO) 창출(NNG) 하(XSV) 고(EC) 여행객(NNG) 이(JKS) 환불(NNG) 하(XSV) 어서(EC) 가(VX) 더라도(EC) 가치(NNG) 가(JKS) 지역(NNG) 에(JKB) 남(VV) 는다는(ETM) 말(NNG) 이(VCP) 다(EF)</t>
  </si>
  <si>
    <t>경제 순환을 설명하려는 뜻인데 단순화해서 설명하다 보니 이야기에 다소 모순이 있기는 하다</t>
  </si>
  <si>
    <t>경제(NNG) 순환(NNG) 을(JKO) 설명(NNG) 하(XSV) 려는(ETM) 뜻(NNG) 이(VCP) ᆫ데(EC) 단순(NNG) 화(XSN) 하(XSV) 어서(EC) 설명(NNG) 하(XSV) 다(EC) 보(VX) 니(EC) 이야기(NNG) 에(JKB) 다소(MAG) 모순(NNG) 이(JKS) 있(VV) 기(ETN) 는(JX) 하(VX) 다(EF)</t>
  </si>
  <si>
    <t>하지만 단순화한 사례의 일부에 대고 비현실적이라고 지적하는 거야 누구나 할 수 있는 것 아닌가 중요한 건 이재명 후보가 이런 사례를 통해 정부의 최초 투자자 또는 최초 구매자로서 역할을 강조하려 했다는 사실이다</t>
  </si>
  <si>
    <t>하지만(MAJ) 단순(XR) 화(XSN) 하(XSV) ᆫ(ETM) 사례(NNG) 의(JKG) 일부(NNG) 에(JKB) 대(VV) 고(EC) 비(XPN) 현실(NNG) 적(XSN) 이(VCP) 라고(EC) 지적(NNG) 하(XSV) 는(ETM) 거(NNB) 야(JX) 누구(NP) 나(JX) 하(VV) ᆯ(ETM) 수(NNB) 있(VA) 는(ETM) 것(NNB) 아니(VCN) ᆫ가(EC) 중요(NNG) 하(XSA) ᆫ(ETM) 거(NNB) ᆫ(JX) 이재명(NNP) 후보(NNG) 가(JKS) 이런(MM) 사례(NNG) 를(JKO) 통하(VV) 어(EC) 정부(NNG) 의(JKG) 최초(NNG) 투자자(NNG) 또는(MAG) 최초(NNG) 구매자(NNG) 로서(JKB) 역할(NNG) 을(JKO) 강조(NNG) 하(XSV) 려(EC) 하(VX) 었(EP) 다는(ETM) 사실(NNG) 이(VCP) 다(EF)</t>
  </si>
  <si>
    <t>정부가 공공 투자 RD 지원 조달 공적 소득 이전 등으로 새로운 시장 개척과 경기 활성화에 기여할 수 있다는 건 오늘날 좌우파 막론하고 상식으로 통한다</t>
  </si>
  <si>
    <t>정부(NNG) 가(JKS) 공공(NNG) 투자(NNG) RD(SL) 지원(NNG) 조달(NNG) 공적(NNG) 소득(NNG) 이전(NNG) 등(NNB) 으로(JKB) 새롭(VA-I) 은(ETM) 시장(NNG) 개척(NNG) 과(JC) 경기(NNG) 활성(NNG) 화(XSN) 에(JKB) 기여(NNG) 하(XSV) ᆯ(ETM) 수(NNB) 있(VA) 다는(ETM) 거(NNB) ᆫ(JX) 오늘날(NNG) 좌우(NNG) 파(NNG) 막론(XR) 하(XSA) 고(EC) 상식(NNG) 으로(JKB) 통하(VV) ᆫ다(EF)</t>
  </si>
  <si>
    <t>실제로 이재명 후보는 AI 재생에너지 송전망 국부펀드 등에 있어 정부의 최초 투자자 역할을 끊임없이 강조한다</t>
  </si>
  <si>
    <t>실제로(MAG) 이재명(NNP) 후보(NNG) 는(JX) AI(SL) 재생(NNG) 에너지(NNG) 송(NNG) 전망(NNG) 국부(NNG) 펀드(NNG) 등(NNB) 에(JKB) 있(VV) 어(EC) 정부(NNG) 의(JKG) 최초(NNG) 투자자(NNG) 역할(NNG) 을(JKO) 끊임없이(MAG) 강조(NNG) 하(XSV) ᆫ다(EF)</t>
  </si>
  <si>
    <t>또한 이 후보가 주장하는 농어촌 기본소득 민생지원금 같은 공적 이전 소득은 저소득층과 불안정 노동자의 구매력을 높여 지역 경제 활성화에도 기여할 수 있다</t>
  </si>
  <si>
    <t>또한(MAG) 이(MM) 후보(NNG) 가(JKS) 주장(NNG) 하(XSV) 는(ETM) 농어촌(NNG) 기본소득(NNP) 민생(NNG) 지원금(NNG) 같(VA) 은(ETM) 공적(NNG) 이전(NNG) 소득(NNG) 은(JX) 저(XPN) 소득(NNG) 층(XSN) 과(JC) 불(XPN) 안정(NNG) 노동자(NNG) 의(JKG) 구매력(NNG) 을(JKO) 높이(VV) 어(EC) 지역(NNG) 경제(NNG) 활성(NNG) 화(XSN) 에(JKB) 도(JX) 기여(NNG) 하(XSV) ᆯ(ETM) 수(NNB) 있(VA) 다(EF)</t>
  </si>
  <si>
    <t>그러나 이준석 후보의 토론이나 공약 어디에도 정부의 역할 재정의 역할에 대한 진지한 고민은 찾아볼 수 없다</t>
  </si>
  <si>
    <t>그러나(MAJ) 이준석(NNP) 후보(NNG) 의(JKG) 토론(NNG) 이나(JC) 공약(NNG) 어디(NP) 에(JKB) 도(JX) 정부(NNG) 의(JKG) 역할(NNG) 재정(NNG) 의(JKG) 역할(NNG) 에(JKB) 대하(VV) ᆫ(ETM) 진지(XR) 하(XSA) ᆫ(ETM) 고민(NNG) 은(JX) 찾아보(VV) ᆯ(ETM) 수(NNB) 없(VA) 다(EF)</t>
  </si>
  <si>
    <t>그러니 대표 공약이 정부 부처를 통폐합해서 지출을 줄이자 또는 최저임금을 외국인과 지역에 차별해서 지급하자 수준에 머물고 있는 것이다</t>
  </si>
  <si>
    <t>그러니(MAJ) 대표(NNG) 공약(NNG) 이(JKS) 정부(NNG) 부처(NNG) 를(JKO) 통폐합(NNG) 하(XSV) 어서(EC) 지출(NNG) 을(JKO) 줄이(VV) 자(EC) 또는(MAG) 최저(NNG) 임금(NNG) 을(JKO) 외국인(NNG) 과(JC) 지역(NNG) 에(JKB) 차별(NNG) 하(XSV) 어서(EC) 지급(NNG) 하자(NNG) 수준(NNG) 에(JKB) 머물(VV) 고(EC) 있(VX) 는(ETM) 것(NNB) 이(VCP) 다(EF)</t>
  </si>
  <si>
    <t>이준석 후보는 정책의 깊이는 얕고 토론하는 태도는 가볍다 거기까진 그럴 수도 있다</t>
  </si>
  <si>
    <t>이준석(NNP) 후보(NNG) 는(JX) 정책(NNG) 의(JKG) 깊이(NNG) 는(JX) 얕(VA) 고(EC) 토론(NNG) 하(XSV) 는(ETM) 태도(NNG) 는(JX) 가볍(VA-I) 다(EC) 거기(NP) 까지(JX) ᆫ(JX) 그렇(VA-I) ᆯ(ETM) 수(NNB) 도(JX) 있(VA) 다(EF)</t>
  </si>
  <si>
    <t>그러나 정부의 적극적 역할이 필요한 경제 위기 상황에서 정부 정책에 불신을 키우고 사회 문제의 해법이라며 외국인이나 지방에 대한 차별을 선동하는 건 그가 다른 정치인보다 더 해로운 정치인이라는 명백한 증거이다</t>
  </si>
  <si>
    <t>그러나(MAJ) 정부(NNG) 의(JKG) 적극(NNG) 적(XSN) 역할(NNG) 이(JKS) 필요(NNG) 하(XSA) ᆫ(ETM) 경제(NNG) 위기(NNG) 상황(NNG) 에서(JKB) 정부(NNG) 정책(NNG) 에(JKB) 불신(NNG) 을(JKO) 키우(VV) 고(EC) 사회(NNG) 문제(NNG) 의(JKG) 해법(NNG) 이(VCP) 라며(EC) 외국인(NNG) 이나(JC) 지방(NNG) 에(JKB) 대하(VV) ᆫ(ETM) 차별(NNG) 을(JKO) 선동(NNG) 하(XSV) 는(ETM) 거(NNB) ᆫ(JX) 그(NP) 가(JKS) 다른(MM) 정치인(NNG) 보다(JKB) 더(MAG) 해롭(VA-I) 은(ETM) 정치인(NNG) 이(VCP) 라는(ETM) 명백하(VA) ᆫ(ETM) 증거(NNG) 이(VCP) 다(EF)</t>
  </si>
  <si>
    <t>덧붙이는 글 이 기사는 필자의 페이스북에도 실립니다</t>
  </si>
  <si>
    <t>덧붙이(VV) 는(ETM) 글(NNG) 이(JKS) 기사(NNG) 는(JX) 필자(NNG) 의(JKG) 페이스북(NNP) 에(JKB) 도(JX) 실리(VV) ᆸ니다(EF)</t>
  </si>
  <si>
    <t>필자는 기본소득정책연구소장 지은이입니다</t>
  </si>
  <si>
    <t>필자(NNG) 는(JX) 기본소득(NNP) 정책(NNG) 연구소장(NNG) 지은이(NNP) 이(VCP) ᆸ니다(EF)</t>
  </si>
  <si>
    <t>연일 호남 표심 공략 금호타이어 화재 현장 찾아 자원봉사자 격려 대형복합쇼핑몰 추진도 재확인 개혁신당 이준석 대선후보가 19일 오후 광주 광산구 금호타이어 광주공장 화재 현장에서 소방 관계자의 브리핑을 듣고 있다</t>
  </si>
  <si>
    <t>연일(MAG) 호남(NNP) 표심(NNG) 공략(NNG) 금호타이어(NNP) 화재(NNG) 현장(NNG) 찾(VV) 어(EC) 자원(NNG) 봉사자(NNG) 격려(NNG) 대형(NNG) 복합(NNG) 쇼핑몰(NNG) 추진(NNG) 도(JX) 재(XPN) 확인(NNG) 개혁(NNG) 신당(NNG) 이준석(NNP) 대선(NNG) 후보(NNG) 가(JKS) 19(SN) 일(NNB) 오후(NNG) 광주(NNP) 광산구(NNP) 금호타이어(NNP) 광주(NNP) 공장(NNG) 화재(NNG) 현장(NNG) 에서(JKB) 소방(NNG) 관계자(NNG) 의(JKG) 브리핑(NNG) 을(JKO) 듣(VV-I) 고(EC) 있(VX) 다(EF)</t>
  </si>
  <si>
    <t>2025519 연합뉴스광주 시민들께서 한 번 아니라는 것을 보여주셨으면 좋겠다</t>
  </si>
  <si>
    <t>2025519(SN) 연합뉴스(NNP) 광주(NNP) 시민(NNG) 들(XSN) 께서(JKS) 한(MM) 번(NNB) 아니(VCN) 라는(ETM) 것(NNB) 을(JKO) 보이(VV) 어(EC) 주(VX) 시(EP) 었(EP) 으면(EC) 좋(VA) 겠(EP) 다(EF)</t>
  </si>
  <si>
    <t>이준석 개혁신당 대통령 후보가 하루 만에 다시 광주광역시를 찾아 호남 표심에 거듭 호소했다</t>
  </si>
  <si>
    <t>이준석(NNP) 개혁(NNG) 신당(NNG) 대통령(NNG) 후보(NNG) 가(JKS) 하루(NNG) 만(NNB) 에(JKB) 다시(MAG) 광주광역시(NNP) 를(JKO) 찾(VV) 어(EC) 호남(NNP) 표심(NNG) 에(JKB) 거듭(MAG) 호소(NNG) 하(XSV) 었(EP) 다(EF)</t>
  </si>
  <si>
    <t>이준석 후보는 과거 국민의힘 당 대표 시절부터 서진 정책을 적극적으로 실시하며 보수 정당의 불모지인 호남에 큰 공을 들였다</t>
  </si>
  <si>
    <t>이준석(NNP) 후보(NNG) 는(JX) 과거(NNG) 국민(NNG) 의(JKG) 힘(NNG) 당(NNG) 대표(NNG) 시절(NNG) 부터(JX) 서진(NNG) 정책(NNG) 을(JKO) 적극(NNG) 적(XSN) 으로(JKB) 실시(NNG) 하(XSV) 며(EC) 보수(NNG) 정당(NNG) 의(JKG) 불모지(NNG) 이(VCP) ᆫ(ETM) 호남(NNP) 에(JKB) 크(VA) ᆫ(ETM) 공(NNG) 을(JKO) 들이(VV) 었(EP) 다(EF)</t>
  </si>
  <si>
    <t>이준석 후보는 19일 화재가 발생한 광주 금호타이어 공장을 찾아 자원봉사자들을 격려하고 감사 인사를 전했다</t>
  </si>
  <si>
    <t>이준석(NNP) 후보(NNG) 는(JX) 19(SN) 일(NNB) 화재(NNG) 가(JKS) 발생(NNG) 하(XSV) ᆫ(ETM) 광주(NNP) 금호타이어(NNP) 공장(NNG) 을(JKO) 찾(VV) 어(EC) 자원(NNG) 봉사자(NNG) 들(XSN) 을(JKO) 격려(NNG) 하(XSV) 고(EC) 감사(NNG) 인사(NNG) 를(JKO) 전하(VV) 었(EP) 다(EF)</t>
  </si>
  <si>
    <t>금호타이어 측에 대피해 있는 피해 주민들에 대한 지원 대책 등을 묻기도 했다</t>
  </si>
  <si>
    <t>금호타이어(NNP) 측(NNB) 에(JKB) 대피(NNG) 하(XSV) 어(EC) 있(VX) 는(ETM) 피해(NNG) 주민(NNG) 들(XSN) 에(JKB) 대하(VV) ᆫ(ETM) 지원(NNG) 대책(NNG) 등(NNB) 을(JKO) 묻(VV-I) 기(ETN) 도(JX) 하(VX) 었(EP) 다(EF)</t>
  </si>
  <si>
    <t>이어 대형복합쇼핑몰 추진 현장을 찾아 수도권과 지역의 격차를 완화하기 위해 복합쇼핑몰이 꼭 필요하다는 점을 강조했다</t>
  </si>
  <si>
    <t>이어(MAG) 대형(NNG) 복합(NNG) 쇼핑몰(NNG) 추진(NNG) 현장(NNG) 을(JKO) 찾(VV) 어(EC) 수도(NNG) 권(XSN) 과(JC) 지역(NNG) 의(JKG) 격차(NNG) 를(JKO) 완화(NNG) 하(XSV) 기(ETN) 위하(VV) 어(EC) 복합(NNG) 쇼핑몰(NNG) 이(JKS) 꼭(MAG) 필요(NNG) 하(XSA) 다는(ETM) 점(NNG) 을(JKO) 강조(NNG) 하(XSV) 었(EP) 다(EF)</t>
  </si>
  <si>
    <t>호남 발전에 진심이라는 점을 호소하는 동시에 518 광주민주화운동에 항상 모호한 태도를 취해 온 국민의힘과 명확한 선 긋기에도 나섰다</t>
  </si>
  <si>
    <t>호남(NNP) 발전(NNG) 에(JKB) 진심(NNG) 이(VCP) 라는(ETM) 점(NNG) 을(JKO) 호소(NNG) 하(XSV) 는(ETM) 동시(NNG) 에(JKB) 518(SN) 광주(NNP) 민주(NNG) 화(XSN) 운동(NNG) 에(JKB) 항상(MAG) 모호(XR) 하(XSA) ᆫ(ETM) 태도(NNG) 를(JKO) 취하(VV) 어(EC) 오(VX) ᆫ(ETM) 국민(NNG) 의(JKG) 힘(NNG) 과(JC) 명확(XR) 하(XSA) ᆫ(ETM) 선(NNG) 긋(VV-I) 기(ETN) 에(JKB) 도(JX) 나서(VV) 었(EP) 다(EF)</t>
  </si>
  <si>
    <t>화재 현장부터 복합쇼핑몰까지 호남 민심 구애 총력전이준석 후보는 이날 현장에서 기자들과 만나 여기 와 보니까 감개가 무량하기는 하다라며 예전에 제가 동서 화합을 상징하는 사실상의 서진 정책이라 불리는 것들을 시도할 때 그때까지는 이슈화가 많이 되지 않았지만 광주의 젊은 세대를 만날 때마다 대도시에 살면서 어떤 부족함을 느끼느냐라고 했을 때 그들이 원하는 수도권에서는 향유하지만은 지역에서는 향유할 수 없는 것들이 꼭 들어왔으면 좋겠다라고 했다라고 회고했다</t>
  </si>
  <si>
    <t>화재(NNG) 현장(NNG) 부터(JKB) 복합(NNG) 쇼핑몰(NNG) 까지(JX) 호남(NNP) 민심(NNG) 구애(NNG) 총력전(NNG) 이준석(NNP) 후보(NNG) 는(JX) 이날(NNG) 현장(NNG) 에서(JKB) 기자(NNG) 들(XSN) 과(JKB) 만나(VV) 어(EC) 여기(NP) 오(VV) 어(EC) 보(VX) 니까(EC) 감개(NNG) 가(JKS) 무량(NNG) 하(XSA) 기(ETN) 는(JX) 하(VX) 다(EC) 이(VCP) 라며(EC) 예전(NNG) 에(JKB) 저(NP) 가(JKS) 동서(NNG) 화합(NNG) 을(JKO) 상징(NNG) 하(XSV) 는(ETM) 사실(NNG) 상(XSN) 의(JKG) 서(VV) 어(EC) 지(VX) ᆫ(ETM) 정책(NNG) 이(VCP) 라(EC) 불리(VV) 는(ETM) 것(NNB) 들(XSN) 을(JKO) 시도(NNG) 하(XSV) ᆯ(ETM) 때(NNG) 그때(NNG) 까지(JX) 는(JX) 이슈(NNG) 화(XSN) 가(JKS) 많이(MAG) 되(VV) 지(EC) 않(VX) 었(EP) 지만(EC) 광주(NNP) 의(JKG) 젊(VA) 은(ETM) 세대(NNG) 를(JKO) 만나(VV) ᆯ(ETM) 때(NNG) 마다(JX) 대도시(NNP) 에(JKB) 살(VV) 면서(EC) 어떤(MM) 부족(NNG) 하(XSA) ᆷ(ETN) 을(JKO) 느끼(VV) 느냐(EF) 라고(JKQ) 하(VV) 었(EP) 을(ETM) 때(NNG) 그(NP) 들(XSN) 이(JKS) 원하(VV) 는(ETM) 수도(NNG) 권(XSN) 에서(JKB) 는(JX) 향유(NNG) 하(XSV) 지만(EC) 은(JX) 지역(NNG) 에서(JKB) 는(JX) 향유(NNG) 하(XSV) ᆯ(ETM) 수(NNB) 없(VA) 는(ETM) 것(NNB) 들(XSN) 이(JKS) 꼭(MAG) 들어오(VV) 었(EP) 으면(EC) 좋(VA) 겠(EP) 다(EF) 라고(JKQ) 하(VV) 었(EP) 다(EF) 라고(JKQ) 회고(NNG) 하(XSV) 었(EP) 다(EF)</t>
  </si>
  <si>
    <t>그는 그 당시에 굉장히 특이하게도 스타벅스 리저브부터 시작해서 굉장히 다양한 이야기가 나왔고 특히 복합 쇼핑몰을 다니는 것이 어려워서 대전까지 올라가야 되는 상황인 것 같았다라며 꼭 광주에 전라도 지역을 대표하는 그런 시설이 있었으면 좋겠다라고 했는데 그 당시에 지역 정치권에서 이에 대한 반발이 좀 있었다라고 말했다</t>
  </si>
  <si>
    <t>그(NP) 는(JX) 그(MM) 당시(NNG) 에(JKB) 굉장히(MAG) 특이(NNG) 하(XSA) 게(EC) 도(JX) 스타벅스(NNP) 리저브(NNP) 부터(JX) 시작(NNG) 하(XSV) 어서(EC) 굉장히(MAG) 다양(NNG) 하(XSA) ᆫ(ETM) 이야기(NNG) 가(JKS) 나오(VV) 었(EP) 고(EC) 특히(MAG) 복합(NNG) 쇼핑몰(NNG) 을(JKO) 다니(VV) 는(ETM) 것(NNB) 이(JKS) 어렵(VA-I) 어서(EC) 대전(NNP) 까지(JX) 올라가(VV) 어야(EC) 되(VV) 는(ETM) 상황(NNG) 이(VCP) ᆫ(ETM) 것(NNB) 같(VA) 었(EP) 다(EF) 이(VCP) 라며(EC) 꼭(MAG) 광주(NNP) 에(JKB) 전라도(NNP) 지역(NNG) 을(JKO) 대표(NNG) 하(XSV) 는(ETM) 그런(MM) 시설(NNG) 이(JKS) 있(VV) 었(EP) 으면(EC) 좋(VA) 겠(EP) 다(EF) 라고(JKQ) 하(VV) 었(EP) 는데(EC) 그(MM) 당시(NNG) 에(JKB) 지역(NNG) 정치(NNG) 권(XSN) 에서(JKB) 이(NP) 에(JKB) 대하(VV) ᆫ(ETM) 반발(NNG) 이(JKS) 좀(MAG) 있(VA) 었(EP) 다(EF) 라고(JKQ) 말(NNG) 하(XSV) 었(EP) 다(EF)</t>
  </si>
  <si>
    <t>이 후보는 당시 민주당만이 아니라 정의당에서도 오일장과의 상생을 이유로 비판이 나왔던 점을 언급하며 지역에서의 관성이라는 게 참 젊은 세대를 짓누르고 있었구나라는 생각이 들었다라고 비판했다</t>
  </si>
  <si>
    <t>이(MM) 후보(NNG) 는(JX) 당시(NNG) 민주당(NNP) 만(JX) 이(JKC) 아니(VCN) 라(EC) 정의당(NNP) 에서(JKB) 도(JX) 오일장(NNG) 과(JKB) 의(JKG) 상생(NNG) 을(JKO) 이유(NNG) 로(JKB) 비판(NNG) 이(JKS) 나오(VV) 었(EP) 던(ETM) 점(NNG) 을(JKO) 언급(NNG) 하(XSV) 며(EC) 지역(NNG) 에서(JKB) 의(JKG) 관성(NNG) 이(VCP) 라는(ETM) 것(NNB) 이(JKS) 참(MAG) 젊(VA) 은(ETM) 세대(NNG) 를(JKO) 짓누르(VV) 고(EC) 있(VX) 었(EP) 구나(EF) 라는(ETM) 생각(NNG) 이(JKS) 들(VV) 었(EP) 다(EF) 라고(JKQ) 비판(NNG) 하(XSV) 었(EP) 다(EF)</t>
  </si>
  <si>
    <t>지난 대통령 선거 당시 윤석열 국민의힘 후보가 광주송정매일시장 앞에서 유세를 했고 당시 국민의힘의 주요 공약 중 하나가 광주에 대형복합쇼핑몰을 유치하는 것이었다</t>
  </si>
  <si>
    <t>지나(VV) ᆫ(ETM) 대통령(NNG) 선거(NNG) 당시(NNG) 윤석열(NNP) 국민(NNG) 의(JKG) 힘(NNG) 후보(NNG) 가(JKS) 광주(NNP) 송정(NNP) 매일(MAG) 시장(NNG) 앞(NNG) 에서(JKB) 유세(NNG) 를(JKO) 하(VV) 었(EP) 고(EC) 당시(NNG) 국민(NNG) 의(JKG) 힘(NNG) 의(JKG) 주요(NNG) 공약(NNG) 중(NNB) 하나(NR) 가(JKS) 광주(NNP) 에(JKB) 대형(NNG) 복합(NNG) 쇼핑몰(NNG) 을(JKO) 유치(NNG) 하(XSV) 는(ETM) 것(NNB) 이(VCP) 었(EP) 다(EF)</t>
  </si>
  <si>
    <t>그는 지난 대선을 통해서 충분히 이슈화가 되고 지역 정치권이 이제 당파를 초월하고 이런 부분을 지원해서 동시에 한 두세 가지의 복합 쇼핑몰 프로젝트가 추진되는 상황을 맞게 됐다라며 특히 이 일신방직 부지 같은 경우에는 상당히 광주에서도 젊은 세대가 주목하고 있는 시도라고 평가했다</t>
  </si>
  <si>
    <t>그(NP) 는(JX) 지나(VV) ᆫ(ETM) 대선(NNG) 을(JKO) 통하(VV) 어서(EC) 충분히(MAG) 이슈(NNG) 화(XSN) 가(JKC) 되(VV) 고(EC) 지역(NNG) 정치(NNG) 권(XSN) 이(JKS) 이제(MAG) 당파(NNG) 를(JKO) 초월(NNG) 하(XSV) 고(EC) 이런(MM) 부분(NNG) 을(JKO) 지원(NNG) 하(XSV) 어서(EC) 동시(NNG) 에(JKB) 한(MM) 두(MM) 세(MM) 가지(NNB) 의(JKG) 복합(NNG) 쇼핑몰(NNG) 프로젝트(NNG) 가(JKS) 추진(NNG) 되(XSV) 는(ETM) 상황(NNG) 을(JKO) 맞(VV) 게(EC) 되(VV) 었(EP) 다(EC) 이(VCP) 라며(EC) 특히(MAG) 이(MM) 일신(NNG) 방직(NNG) 부지(NNG) 같(VA) 은(ETM) 경우(NNG) 에(JKB) 는(JX) 상당히(MAG) 광주(NNP) 에서(JKB) 도(JX) 젊(VA) 은(ETM) 세대(NNG) 가(JKS) 주목(NNG) 하(XSV) 고(EC) 있(VX) 는(ETM) 시도(NNG) 이(VCP) 라고(EC) 평가(NNG) 하(XSV) 었(EP) 다(EF)</t>
  </si>
  <si>
    <t>광주의 근대산업 유산으로 꼽히는 옛 전방일신방직 터 개발 사업을 언급한 것이다</t>
  </si>
  <si>
    <t>광주(NNP) 의(JKG) 근대(NNG) 산업(NNG) 유산(NNG) 으로(JKB) 꼽히(VV) 는(ETM) 옛(MM) 전방(NNG) 일신(NNG) 방직(NNG) 터(NNG) 개발(NNG) 사업(NNG) 을(JKO) 언급(NNG) 하(XSV) ᆫ(ETM) 것(NNB) 이(VCP) 다(EF)</t>
  </si>
  <si>
    <t>이 후보는 제가 대통령이 되면은 수도권과 광주와의 문화 격차를 없앨 수 있는 여러 가지 시설이 들어올 수 있도록 제가 지금까지 해왔던 것처럼 많이 지원하겠다라고 약속했다</t>
  </si>
  <si>
    <t>이(MM) 후보(NNG) 는(JX) 저(NP) 가(JKS) 대통령(NNG) 이(JKC) 되(VV) 면(EC) 은(JX) 수도권(NNP) 과(JC) 광주(NNP) 와(JKB) 의(JKG) 문화(NNG) 격차(NNG) 를(JKO) 없애(VV) ᆯ(ETM) 수(NNB) 있(VA) 는(ETM) 여러(MM) 가지(NNB) 시설(NNG) 이(JKS) 들어오(VV) ᆯ(ETM) 수(NNB) 있(VA) 도록(EC) 저(NP) 가(JKS) 지금(NNG) 까지(JX) 하(VV) 어(EC) 오(VX) 었(EP) 던(ETM) 것(NNB) 처럼(JKB) 많이(MAG) 지원(NNG) 하(XSV) 겠(EP) 다(EF) 라고(JKQ) 약속(NNG) 하(XSV) 었(EP) 다(EF)</t>
  </si>
  <si>
    <t>지인 사례를 소개하며 광주나 나주에 왔던 젊은 세대가 정주환경 미비로 되돌아가는 현상을 막겠다고도 공언했다양지 좇은 이재명보다 도전해온 나 개혁신당 이준석 대선후보가 19일 오후 광주 광산구 금호타이어 광주공장 화재 현장에서 자원봉사자들을 격려하고 있다</t>
  </si>
  <si>
    <t>지인(NNG) 사례(NNG) 를(JKO) 소개(NNG) 하(XSV) 며(EC) 광주(NNP) 나(JC) 나주(NNP) 에(JKB) 오(VV) 었(EP) 던(ETM) 젊(VA) 은(ETM) 세대(NNG) 가(JKS) 정주(NNP) 환경(NNG) 미비(NNG) 로(JKB) 되돌아가(VV) 는(ETM) 현상(NNG) 을(JKO) 막(VV) 겠(EP) 다고(EC) 도(JX) 공언(NNG) 하(XSV) 었(EP) 다(EC) 양지(NNG) 좇(VV) 은(ETM) 이재명(NNP) 보다(JKB) 도전(NNG) 하(XSV) 어(EC) 오(VX) ᆫ(ETM) 나(NP) 개혁(NNG) 신당(NNG) 이준석(NNP) 대선(NNG) 후보(NNG) 가(JKS) 19(SN) 일(NNB) 오후(NNG) 광주(NNP) 광산구(NNP) 금호타이어(NNP) 광주(NNP) 공장(NNG) 화재(NNG) 현장(NNG) 에서(JKB) 자원(NNG) 봉사자(NNG) 들(XSN) 을(JKO) 격려(NNG) 하(XSV) 고(EC) 있(VX) 다(EF)</t>
  </si>
  <si>
    <t>2025519 연합뉴스이 후보는 이날 호남 표심에 적극적으로 구애했다</t>
  </si>
  <si>
    <t>2025519(SN) 연합뉴스(NNP) 이(MM) 후보(NNG) 는(JX) 이날(NNG) 호남(NNP) 표심(NNG) 에(JKB) 적극(NNG) 적(XSN) 으로(JKB) 구애(NNG) 하(XSV) 었(EP) 다(EF)</t>
  </si>
  <si>
    <t>그는 이재명 더불어민주당 대선 후보를 언급하며 한 당이 오랫동안 이렇게 독점하는 곳에서는 발전이 되지 않는다라는 취지로 얘기하면서 본인에게 경북의 표심을 달라는 취지로 이야기했다라고 짚었다</t>
  </si>
  <si>
    <t>그(NP) 는(JX) 이재명(NNP) 더불어민주당(NNP) 대선(NNG) 후보(NNG) 를(JKO) 언급(NNG) 하(XSV) 며(EC) 한(MM) 당(NNG) 이(JKS) 오랫동안(NNG) 이렇게(MAG) 독점(NNG) 하(XSV) 는(ETM) 곳(NNG) 에서(JKB) 는(JX) 발전(NNG) 이(JKC) 되(VV) 지(EC) 않(VX) 는다(EF) 이(VCP) 라는(ETM) 취지(NNG) 로(JKB) 얘기(NNG) 하(XSV) 면서(EC) 본인(NNG) 에게(JKB) 경북(NNP) 의(JKG) 표심(NNG) 을(JKO) 달(VV) 라는(ETM) 취지(NNG) 로(JKB) 이야기(NNG) 하(XSV) 었(EP) 다(EF) 라고(JKQ) 짚(VV) 었(EP) 다(EF)</t>
  </si>
  <si>
    <t>이재명 후보의 말이 맞다면 이 전라도 지역도 결국에는 다른 분산 투자를 해야 되는 시기가 아닌가라는 이야기였다</t>
  </si>
  <si>
    <t>이재명(NNP) 후보(NNG) 의(JKG) 말(NNG) 이(JKS) 맞(VV) 다면(EC) 이(MM) 전라도(NNP) 지역(NNG) 도(JX) 결국(NNG) 에(JKB) 는(JX) 다른(MM) 분산(NNG) 투자(NNG) 를(JKO) 하(VV) 어야(EC) 되(VV) 는(ETM) 시기(NNG) 가(JKC) 아니(VCN) ᆫ가(EF) 이(VCP) 라는(ETM) 이야기(NNG) 이(VCP) 었(EP) 다(EF)</t>
  </si>
  <si>
    <t>그는 이 계엄 사태에 있어서 선명하게 저희는 계엄에 반대하고 탄핵에 찬성했던 입장을 가지고 있다라며 누구보다도 광주의 젊은 세대의 문제에 대해 정치권에서 이슈화시키는 데 많은 고민을 보여줬던 저희 개혁신당이 그런 적임자가 아닐까라고 말했다</t>
  </si>
  <si>
    <t>그(NP) 는(JX) 이(MM) 계엄(NNG) 사태(NNG) 에(JKB) 있(VA) 어서(EC) 선명(NNG) 하(XSA) 게(EC) 저희(NP) 는(JX) 계엄(NNG) 에(JKB) 반대(NNG) 하(XSV) 고(EC) 탄핵(NNG) 에(JKB) 찬성(NNG) 하(XSV) 었(EP) 던(ETM) 입장(NNG) 을(JKO) 가지(VV) 고(EC) 있(VX) 다(EF) 이(VCP) 라며(EC) 누구(NP) 보다(JKB) 도(JX) 광주(NNP) 의(JKG) 젊(VA) 은(ETM) 세대(NNG) 의(JKG) 문제(NNG) 에(JKB) 대하(VV) 어(EC) 정치(NNG) 권(XSN) 에서(JKB) 이슈(NNG) 화(XSN) 시키(XSV) 는(ETM) 데(NNB) 많(VA) 은(ETM) 고민(NNG) 을(JKO) 보이(VV) 어(EC) 주(VX) 었(EP) 던(ETM) 저희(NP) 개혁(NNG) 신당(NNG) 이(JKS) 그러(VV) ᆫ(ETM) 적임자(NNG) 가(JKC) 아니(VCN) ᆯ까(EF) 이(VCP) 라고(EC) 말(NNG) 하(XSV) 었(EP) 다(EF)</t>
  </si>
  <si>
    <t>이재명 후보가 사실 광주 지역에서 봤을 때 또 전남 지역에서 봤을 때 불만족스러운 분이 많은 후보라는 이야기를 익히 들어왔다라며 광주전남 지역에서 중요하게 생각하는 김대중 정신이나 아니면 노무현 정신 같은 걸 실현하는 데 있어서 오히려 정치적으로 입문한 뒤에 양지를 쫓아다녔던 이재명 후보보다는 어려운 정치 과정을 마다하지 않고 결국에 도전해 왔던 제가 적임자라고 자신했다</t>
  </si>
  <si>
    <t>이재명(NNP) 후보(NNG) 가(JKS) 사실(MAG) 광주(NNP) 지역(NNG) 에서(JKB) 보(VV) 었(EP) 을(ETM) 때(NNG) 또(MAG) 전남(NNP) 지역(NNG) 에서(JKB) 보(VV) 었(EP) 을(ETM) 때(NNG) 불(XPN) 만족(NNG) 스럽(XSA-I) 은(ETM) 분(NNB) 이(JKS) 많(VA) 은(ETM) 후보(NNG) 이(VCP) 라는(ETM) 이야기(NNG) 를(JKO) 익히(MAG) 듣(VV-I) 어(EC) 오(VX) 었(EP) 다(EC) 이(VCP) 라며(EC) 광주(NNP) 전남(NNP) 지역(NNG) 에서(JKB) 중요(NNG) 하(XSA) 게(EC) 생각(NNG) 하(XSV) 는(ETM) 김대중(NNP) 정신(NNG) 이나(JC) 아니면(MAJ) 노무현(NNP) 정신(NNG) 같(VA) 은(ETM) 거(NNB) ᆯ(JKO) 실현(NNG) 하(XSV) 는(ETM) 데(NNB) 있(VV) 어서(EC) 오히려(MAG) 정치(NNG) 적(XSN) 으로(JKB) 입문(NNG) 하(XSV) ᆫ(ETM) 뒤(NNG) 에(JKB) 양지(NNG) 를(JKO) 쫓아다니(VV) 었(EP) 던(ETM) 이재명(NNP) 후보(NNG) 보다(JKB) 는(JX) 어렵(VA-I) 은(ETM) 정치(NNG) 과정(NNG) 을(JKO) 마다하(VV) 지(EC) 않(VX) 고(EC) 결국(NNG) 에(JKB) 도전(NNG) 하(XSV) 어(EC) 오(VX) 었(EP) 던(ETM) 저(NP) 가(JKS) 적임자(NNG) 이(VCP) 라고(EC) 자신(NNG) 하(XSV) 었(EP) 다(EF)</t>
  </si>
  <si>
    <t>노무현 대통령이 민주당 후보로서 영남 지역에 여러 가지 도전을 했던 것처럼 저는 보수 진영의 후보로서 지금까지 광주의 518 정신과 또 광주 지역의 발전을 위해서 항상 많은 선명한 행보를 보여왔다라는 이유였다이 후보는 특별히 광주에 공을 들이는 이유에 대해서 그전에도 저희가 518 영령들을 위해서 저희가 또 편지를 놓고 가는 이런 일정이 한 번 있었다라며 저는 믿고 싶다 많은 사람들이 광주는 변하지 않아 광주는 너가 노력한 것에 대해서 그렇게 표를 주지 않을 거야라고 하는 그런 광주를 비하하는 이야기를 한다면은 저는 광주 시민들께서 아니라는 것을 한 번 보여주셨으면 좋겠다라고 목소리를 높였다</t>
  </si>
  <si>
    <t>노무현(NNP) 대통령(NNG) 이(JKS) 민주당(NNP) 후보(NNG) 로서(JKB) 영남(NNP) 지역(NNG) 에(JKB) 여러(MM) 가지(NNB) 도전(NNG) 을(JKO) 하(VV) 었(EP) 던(ETM) 것(NNB) 처럼(JKB) 저(NP) 는(JX) 보수(NNG) 진영(NNG) 의(JKG) 후보(NNG) 로서(JKB) 지금(NNG) 까지(JX) 광주(NNP) 의(JKG) 518(SN) 정신(NNG) 과(JC) 또(MAG) 광주(NNP) 지역(NNG) 의(JKG) 발전(NNG) 을(JKO) 위하(VV) 어서(EC) 항상(MAG) 많(VA) 은(ETM) 선명(NNG) 하(XSA) ᆫ(ETM) 행보(NNG) 를(JKO) 보이(VV) 어(EC) 오(VX) 었(EP) 다(EF) 이(VCP) 라는(ETM) 이유(NNG) 이(VCP) 었(EP) 다(EC) 이(MM) 후보(NNG) 는(JX) 특별히(MAG) 광주(NNP) 에(JKB) 공(NNG) 을(JKO) 들이(VV) 는(ETM) 이유(NNG) 에(JKB) 대하(VV) 어서(EC) 그(MM) 전(NNG) 에(JKB) 도(JX) 저희(NP) 가(JKS) 518(SN) 영령(NNG) 들(XSN) 을(JKO) 위하(VV) 어서(EC) 저희(NP) 가(JKS) 또(MAG) 편지(NNG) 를(JKO) 놓(VV) 고(EC) 가(VX) 는(ETM) 이런(MM) 일정(NNG) 이(JKS) 한(MM) 번(NNB) 있(VA) 었(EP) 다(EF) 이(VCP) 라며(EC) 저(NP) 는(JX) 믿(VV-R) 고(EC) 싶(VX) 다(EC) 많(VA) 은(ETM) 사람(NNG) 들(XSN) 이(JKS) 광주(NNP) 는(JX) 변하(VV) 지(EC) 않(VX) 어(EC) 광주(NNP) 는(JX) 너(NP) 가(JKS) 노력(NNG) 하(XSV) ᆫ(ETM) 것(NNB) 에(JKB) 대하(VV) 어서(EC) 그렇(VA-I) 게(EC) 표(NNG) 를(JKO) 주(VV) 지(EC) 않(VX) 을(ETM) 거(NNB) 이(VCP) 야(EF) 라고(JKQ) 하(VV) 는(ETM) 그런(MM) 광주(NNP) 를(JKO) 비하(NNG) 하(XSV) 는(ETM) 이야기(NNG) 를(JKO) 하(VV) ᆫ다면은(EC) 저(NP) 는(JX) 광주(NNP) 시민(NNG) 들(XSN) 께서(JKS) 아니(VCN) 라는(ETM) 것(NNB) 을(JKO) 한(MM) 번(NNB) 보이(VV) 어(EC) 주(VX) 시(EP) 었(EP) 으면(EC) 좋(VA) 겠(EP) 다(EF) 라고(JKQ) 목소리(NNG) 를(JKO) 높이(VV) 었(EP) 다(EF)</t>
  </si>
  <si>
    <t>특히 광주를 지금까지 민주당에서 잡아놓은 표처럼 생각했다면 이번엔 다를 것이다라는 것을 보여주셨으면 좋겠다라며 제가 34년 전에 와 가지고 금남로에서 목이 쉬도록 외쳤던 광주의 미래 세대를 위한 판단을 광주가 해달라는 말씀 그 당시에는 지방선거에서 굉장히 높은 표로 보답해 주셨다</t>
  </si>
  <si>
    <t>특히(MAG) 광주(NNP) 를(JKO) 지금(NNG) 까지(JX) 민주당(NNP) 에서(JKB) 잡(VV-R) 어(EC) 놓(VX) 은(ETM) 표(NNG) 처럼(JKB) 생각(NNG) 하(XSV) 었(EP) 다면(EC) 이번(NNG) 에(JKB) ᆫ(JX) 다르(VA) ᆯ(ETM) 것(NNB) 이(VCP) 다(EF) 이(VCP) 라는(ETM) 것(NNB) 을(JKO) 보이(VV) 어(EC) 주(VX) 시(EP) 었(EP) 으면(EC) 좋(VA) 겠(EP) 다(EF) 이(VCP) 라며(EC) 저(NP) 가(JKS) 34(SN) 년(NNB) 전(NNG) 에(JKB) 오(VV) 어(EC) 가지(VX) 고(EC) 금남로(NNP) 에서(JKB) 목(NNG) 이(JKS) 쉬(VV) 도록(EC) 외치(VV) 었(EP) 던(ETM) 광주(NNP) 의(JKG) 미래(NNG) 세대(NNG) 를(JKO) 위하(VV) ᆫ(ETM) 판단(NNG) 을(JKO) 광주(NNP) 가(JKS) 하(VV) 어(EC) 달(VX) 라는(ETM) 말씀(NNG) 그(MM) 당시(NNG) 에(JKB) 는(JX) 지방(NNG) 선거(NNG) 에서(JKB) 굉장히(MAG) 높(VA) 은(ETM) 표(NNG) 로(JKB) 보답(NNG) 하(XSV) 어(EC) 주(VX) 시(EP) 었(EP) 다(EF)</t>
  </si>
  <si>
    <t>이번에 그보다 많은 표를 얻었으면 하는 그런 기대를 갖고 있다라고 덧붙였다</t>
  </si>
  <si>
    <t>이번(NNG) 에(JKB) 그(NP) 보다(JKB) 많(VA) 은(ETM) 표(NNG) 를(JKO) 얻(VV-R) 었(EP) 으면(EC) 하(VX) 는(ETM) 그런(MM) 기대(NNG) 를(JKO) 갖(VV) 고(EC) 있(VX) 다(EF) 라고(JKQ) 덧붙이(VV) 었(EP) 다(EF)</t>
  </si>
  <si>
    <t>이준석 후보가 국민의힘 당 대표이던 시절 치른 제8회 전국동시지방선거에서 국민의힘은 광주 선거에서 1519 가량을 얻었다</t>
  </si>
  <si>
    <t>이준석(NNP) 후보(NNG) 가(JKS) 국민(NNG) 의(JKG) 힘(NNG) 당(NNG) 대표(NNG) 이(VCP) 던(ETM) 시절(NNG) 치르(VV) ᆫ(ETM) 제(XPN) 8(SN) 회(NNB) 전국(NNG) 동시(NNG) 지방(NNG) 선거(NNG) 에서(JKB) 국민(NNG) 의(JKG) 힘(NNG) 은(JX) 광주(NNP) 선거(NNG) 에서(JKB) 1519(SN) 가량(NNG) 을(JKO) 얻(VV-R) 었(EP) 다(EF)</t>
  </si>
  <si>
    <t>이는 1987년 이후 보수정당이 호남에서 얻은 가장 높은 수준의 득표였다</t>
  </si>
  <si>
    <t>이(NP) 는(JX) 1987(SN) 년(NNB) 이후(NNG) 보수(NNG) 정당(NNG) 이(JKS) 호남(NNP) 에서(JKB) 얻(VV-R) 은(ETM) 가장(MAG) 높(VA) 은(ETM) 수준(NNG) 의(JKG) 득표(NNG) 이(VCP) 었(EP) 다(EF)</t>
  </si>
  <si>
    <t>오마이포토 공동취재사진이준석 개혁신당 대선후보 오세훈 서울시장 김문수 국민의힘 대선후보가 19일 오전 서울시청에서 열린 약자와 동행하는 서울 토론회에 참석하고 있다</t>
  </si>
  <si>
    <t>오마이포토(NNP) 공동(NNG) 취재(NNG) 사진(NNG) 이(JKS) 주(VV) ᆫ(ETM) 석(MM) 개혁(NNG) 신(XPN) 당(NNG) 대선(NNG) 후보(NNG) 오세훈(NNP) 서울시장(NNG) 김문수(NNP) 국민(NNG) 의(JKG) 힘(NNG) 대선(NNG) 후보(NNG) 가(JKS) 19(SN) 일(NNB) 오전(NNG) 서울(NNP) 시청(NNG) 에서(JKB) 열리(VV) ᆫ(ETM) 약자(NNG) 와(JKB) 동행(NNG) 하(XSV) 는(ETM) 서울(NNP) 토론회(NNG) 에(JKB) 참석(NNG) 하(XSV) 고(EC) 있(VX) 다(EF)</t>
  </si>
  <si>
    <t>이준석 개혁신당 대선후보 오세훈 서울시장 김문수 국민의힘 대선후보가 19일 오전 서울시청에서 열린 약자와 동행하는 서울 토론회에 참석하고 있다</t>
  </si>
  <si>
    <t>이준석(NNP) 개혁(NNG) 신당(NNG) 대선(NNG) 후보(NNG) 오세훈(NNP) 서울시장(NNG) 김문수(NNP) 국민(NNG) 의(JKG) 힘(NNG) 대선(NNG) 후보(NNG) 가(JKS) 19(SN) 일(NNB) 오전(NNG) 서울(NNP) 시청(NNG) 에서(JKB) 열리(VV) ᆫ(ETM) 약자(NNG) 와(JKB) 동행(NNG) 하(XSV) 는(ETM) 서울(NNP) 토론회(NNG) 에(JKB) 참석(NNG) 하(XSV) 고(EC) 있(VX) 다(EF)</t>
  </si>
  <si>
    <t>공동취재사진 김문수 국민의힘 대선 후보와 이준석 개혁신당 대선 후보가 19일 오전 서울시청에서 열린 약자와 동행하는 서울 토론회에 참석하고 있다</t>
  </si>
  <si>
    <t>공동(NNG) 취재(NNG) 사진(NNG) 김문수(NNP) 국민(NNG) 의(JKG) 힘(NNG) 대선(NNG) 후보(NNG) 와(JKB) 이준석(NNP) 개혁(NNG) 신당(NNG) 대선(NNG) 후보(NNG) 가(JKS) 19(SN) 일(NNB) 오전(NNG) 서울(NNP) 시청(NNG) 에서(JKB) 열리(VV) ᆫ(ETM) 약자(NNG) 와(JKB) 동행(NNG) 하(XSV) 는(ETM) 서울(NNP) 토론회(NNG) 에(JKB) 참석(NNG) 하(XSV) 고(EC) 있(VX) 다(EF)</t>
  </si>
  <si>
    <t>공동취재사진 김문수 국민의힘 대선 후보가 19일 오전 서울시청에서 열린 약자와 동행하는 서울 토론회에서 발언하고 있다</t>
  </si>
  <si>
    <t>공동(NNG) 취재(NNG) 사진(NNG) 김문수(NNP) 국민(NNG) 의(JKG) 힘(NNG) 대선(NNG) 후보(NNG) 가(JKS) 19(SN) 일(NNB) 오전(NNG) 서울(NNP) 시청(NNG) 에서(JKB) 열리(VV) ᆫ(ETM) 약자(NNG) 와(JKB) 동행(NNG) 하(XSV) 는(ETM) 서울(NNP) 토론회(NNG) 에서(JKB) 발언(NNG) 하(XSV) 고(EC) 있(VX) 다(EF)</t>
  </si>
  <si>
    <t>공동취재사진 이준석 개혁신당 대선 후보가 19일 오전 서울시청에서 열린 약자와 동행하는 서울 토론회에서 발언하고 있다</t>
  </si>
  <si>
    <t>공동(NNG) 취재(NNG) 사진(NNG) 이준석(NNP) 개혁(NNG) 신당(NNG) 대선(NNG) 후보(NNG) 가(JKS) 19(SN) 일(NNB) 오전(NNG) 서울(NNP) 시청(NNG) 에서(JKB) 열리(VV) ᆫ(ETM) 약자(NNG) 와(JKB) 동행(NNG) 하(XSV) 는(ETM) 서울(NNP) 토론회(NNG) 에서(JKB) 발언(NNG) 하(XSV) 고(EC) 있(VX) 다(EF)</t>
  </si>
  <si>
    <t>공동취재사진 이준석 개혁신당 대선후보 오세훈 서울시장 김문수 국민의힘 대선후보가 19일 오전 서울시청에서 열린 약자와 동행하는 서울 토론회에 참석하고 있다</t>
  </si>
  <si>
    <t>공동(NNG) 취재(NNG) 사진(NNG) 이준석(NNP) 개혁(NNG) 신당(NNG) 대선(NNG) 후보(NNG) 오세훈(NNP) 서울시장(NNG) 김문수(NNP) 국민(NNG) 의(JKG) 힘(NNG) 대선(NNG) 후보(NNG) 가(JKS) 19(SN) 일(NNB) 오전(NNG) 서울(NNP) 시청(NNG) 에서(JKB) 열리(VV) ᆫ(ETM) 약자(NNG) 와(JKB) 동행(NNG) 하(XSV) 는(ETM) 서울(NNP) 토론회(NNG) 에(JKB) 참석(NNG) 하(XSV) 고(EC) 있(VX) 다(EF)</t>
  </si>
  <si>
    <t>공동취재사진 개혁신당 이준석 대선 후보와 국민의힘 김문수 대선 후보가 19일 오전 서울 중구 서울시청에서 열린 약자와 동행하는 서울 토론회에서 기념촬영을 마친 후 악수하고 있다</t>
  </si>
  <si>
    <t>공동(NNG) 취재(NNG) 사진(NNG) 개혁(NNG) 신당(NNG) 이준석(NNP) 대선(NNG) 후보(NNG) 와(JC) 국민(NNG) 의(JKG) 힘(NNG) 김문수(NNP) 대선(NNG) 후보(NNG) 가(JKS) 19(SN) 일(NNB) 오전(NNG) 서울(NNP) 중구(NNP) 서울시청(NNP) 에서(JKB) 열리(VV) ᆫ(ETM) 약자(NNG) 와(JKB) 동행(NNG) 하(XSV) 는(ETM) 서울(NNP) 토론회(NNG) 에서(JKB) 기념(NNG) 촬영(NNG) 을(JKO) 마치(VV) ᆫ(ETM) 후(NNG) 악수(NNG) 하(XSV) 고(EC) 있(VX) 다(EF)</t>
  </si>
  <si>
    <t>공동취재사진</t>
  </si>
  <si>
    <t>공동(NNG) 취재(NNG) 사진(NNG)</t>
  </si>
  <si>
    <t>영등포 유세에서 이재명 공개 지지 허은아 연호한 이재명 오래 전부터 모시려고 새로운 동지 환영 허은아 전 대표도 이재명 후보 지지 선언 이준석 개혁신당 대선 후보와의 갈등 끝에 탈당한 허은아 전 개혁신당 대표가 19일 서울 영등포구 타임스퀘어 광장에서 열린 이재명 더불어민주당 대선 후보의 선거유세에서 이재명 후보에 대한 지지를 선언하고 있다</t>
  </si>
  <si>
    <t>영등포(NNP) 유세(NNG) 에서(JKB) 이재명(NNP) 공개(NNG) 지지(NNG) 허은아(NNP) 연호(NNG) 하(XSV) ᆫ(ETM) 이재명(NNP) 오래(MAG) 전(NNG) 부터(JX) 모시(VV) 려고(EC) 새롭(VA-I) 은(ETM) 동지(NNG) 환영(NNG) 허은아(NNP) 전(MM) 대표(NNG) 도(JX) 이재명(NNP) 후보(NNG) 지지(NNG) 선언(NNG) 이준석(NNP) 개혁(NNG) 신당(NNG) 대선(NNG) 후보(NNG) 와(JKB) 의(JKG) 갈등(NNG) 끝(NNG) 에(JKB) 탈(XPN) 당(NNG) 하(XSV) ᆫ(ETM) 허은아(NNP) 전(MM) 개혁(NNG) 신(XPN) 당(NNG) 대표(NNG) 가(JKS) 19(SN) 일(NNB) 서울(NNP) 영등포구(NNP) 타임스퀘어(NNP) 광장(NNG) 에서(JKB) 열리(VV) ᆫ(ETM) 이재명(NNP) 더불어민주당(NNP) 대선(NNG) 후보(NNG) 의(JKG) 선거(NNG) 유세(NNG) 에서(JKB) 이재명(NNP) 후보(NNG) 에(JKB) 대하(VV) ᆫ(ETM) 지지(NNG) 를(JKO) 선언(NNG) 하(XSV) 고(EC) 있(VX) 다(EF)</t>
  </si>
  <si>
    <t>공동취재사진국민의힘도 개혁신당도 결국 가짜 보수이고 가짜 개혁이었습니다</t>
  </si>
  <si>
    <t>공동(NNG) 취재(NNG) 사진(NNG) 국민(NNG) 의(JKG) 힘(NNG) 도(JX) 개혁(NNG) 신(XPN) 당(NNG) 도(JX) 결국(MAG) 가짜(NNG) 보수(NNG) 이(VCP) 고(EC) 가짜(NNG) 개혁(NNG) 이(VCP) 었(EP) 습니다(EF)</t>
  </si>
  <si>
    <t>오늘 이 자리에 이재명 후보를 지지하고자 나왔습니다</t>
  </si>
  <si>
    <t>오늘(NNG) 이(MM) 자리(NNG) 에(JKB) 이재명(NNP) 후보(NNG) 를(JKO) 지지(NNG) 하(XSV) 고자(EC) 나오(VV) 었(EP) 습니다(EF)</t>
  </si>
  <si>
    <t>과거 국민의힘 수석대변인을 맡았던 허은아 전 개혁신당 대표가 이재명 더불어민주당 대선 후보를 공개 지지하고 나섰다</t>
  </si>
  <si>
    <t>과거(NNG) 국민(NNG) 의(JKG) 힘(NNG) 수석(NNG) 대변인(NNG) 을(JKO) 맡(VV) 었(EP) 던(ETM) 허은아(NNP) 전(MM) 개혁(NNG) 신(XPN) 당(NNG) 대표(NNG) 가(JKS) 이재명(NNP) 더불어민주당(NNP) 대선(NNG) 후보(NNG) 를(JKO) 공개(NNG) 지지(NNG) 하(XSV) 고(EC) 나서(VV) 었(EP) 다(EF)</t>
  </si>
  <si>
    <t>최근 국민의힘을 탈당한 김상욱 의원과 개혁신당 출신 김용남문병호 의원에 이어 보수 정당 출신 인사들을 아우르는 이 후보의 통합 행보가 계속되는 모습이다</t>
  </si>
  <si>
    <t>최근(MAG) 국민(NNG) 의(JKG) 힘(NNG) 을(JKO) 탈(XPN) 당(NNG) 하(XSV) ᆫ(ETM) 김상욱(NNP) 의원(NNG) 과(JC) 개혁(NNG) 신당(NNG) 출신(NNG) 김용남(NNP) 문병호(NNP) 의원(NNG) 에(JKB) 이어(MAG) 보수(NNG) 정당(NNG) 출신(NNG) 인사(NNG) 들(XSN) 을(JKO) 아우르(VV) 는(ETM) 이(MM) 후보(NNG) 의(JKG) 통합(NNG) 행보(NNG) 가(JKS) 계속(NNG) 되(XSV) 는(ETM) 모습(NNG) 이(VCP) 다(EF)</t>
  </si>
  <si>
    <t>이재명 손잡고 포옹한 허은아 같은 길 가겠다</t>
  </si>
  <si>
    <t>이재명(NNP) 손잡(VV-R) 고(EC) 포옹(NNG) 하(XSV) ᆫ(ETM) 허은아(NNP) 같(VA) 은(ETM) 길(NNG) 가(VV) 겠(EP) 다(EF)</t>
  </si>
  <si>
    <t>국민의힘을 탈당해 더불어민주당에 입당한 김상욱 의원과 이준석 개혁신당 대선 후보와의 갈등 끝에 탈당한 허은아 전 개혁신당 대표가 19일 오후 서울 영등포구 타임스퀘어 광장에서 열린 이재명 더불어민주당 대선 후보 선거유세에서 이 후보의 연설을 듣고 있다</t>
  </si>
  <si>
    <t>국민(NNG) 의(JKG) 힘(NNG) 을(JKO) 탈(XPN) 당(NNG) 하(XSV) 어(EC) 더불어민주당(NNP) 에(JKB) 입당(NNG) 하(XSV) ᆫ(ETM) 김상욱(NNP) 의원(NNG) 과(JC) 이준석(NNP) 개혁(NNG) 신당(NNG) 대선(NNG) 후보(NNG) 와(JKB) 의(JKG) 갈등(NNG) 끝(NNG) 에(JKB) 탈(XPN) 당(NNG) 하(XSV) ᆫ(ETM) 허은아(NNP) 전(MM) 개혁(NNG) 신(XPN) 당(NNG) 대표(NNG) 가(JKS) 19(SN) 일(NNB) 오후(NNG) 서울(NNP) 영등포구(NNP) 타임스퀘어(NNP) 광장(NNG) 에서(JKB) 열리(VV) ᆫ(ETM) 이재명(NNP) 더불어민주당(NNP) 대선(NNG) 후보(NNG) 선거(NNG) 유세(NNG) 에서(JKB) 이(MM) 후보(NNG) 의(JKG) 연설(NNG) 을(JKO) 듣(VV-I) 고(EC) 있(VX) 다(EF)</t>
  </si>
  <si>
    <t>공동취재사진19일 오후 서울 영등포구 타임스퀘어 앞에서 열린 유세 연설을 진행하던 이 후보가 오늘 특별히 소개해 드릴 분이 있다라며 허 전 대표를 불렀다</t>
  </si>
  <si>
    <t>공동(NNG) 취재(NNG) 사진(NNG) 19(SN) 일(NNB) 오후(NNG) 서울(NNP) 영등포구(NNP) 타임스퀘어(NNP) 앞(NNG) 에서(JKB) 열리(VV) ᆫ(ETM) 유세(NNG) 연설(NNG) 을(JKO) 진행(NNG) 하(XSV) 던(ETM) 이(MM) 후보(NNG) 가(JKS) 오늘(MAG) 특별히(MAG) 소개(NNG) 하(XSV) 어(EC) 드리(VX) ᆯ(ETM) 분(NNB) 이(JKS) 있(VA) 다(EF) 이(VCP) 라며(EC) 허(NNP) 전(MM) 대표(NNG) 를(JKO) 부르(VV) 었(EP) 다(EF)</t>
  </si>
  <si>
    <t>이 후보는 국민의힘이 빨리 정신을 차리고 제대로 된 보수의 자리로 돌아오기가 당분간 쉽지 않을 것 같아</t>
  </si>
  <si>
    <t>이(MM) 후보(NNG) 는(JX) 국민(NNG) 의(JKG) 힘(NNG) 이(JKS) 빨리(MAG) 정신(NNG) 을(JKO) 차리(VV) 고(EC) 제대로(MAG) 되(VV) ᆫ(ETM) 보수(NNG) 의(JKG) 자리(NNG) 로(JKB) 돌아오(VV) 기(ETN) 가(JKS) 당분간(MAG) 쉽(VA-I) 지(EC) 않(VX) 을(ETM) 것(NNB) 같(VA) 어(EF)</t>
  </si>
  <si>
    <t>우리가 그 역할까지 같이 해줘야 한다</t>
  </si>
  <si>
    <t>우리(NP) 가(JKS) 그(MM) 역할(NNG) 까지(JX) 같이(MAG) 하(VV) 어(EC) 주(VX) 어야(EC) 하(VX) ᆫ다(EF)</t>
  </si>
  <si>
    <t>그쪽에서 견디다 버티다 도저히 안 돼</t>
  </si>
  <si>
    <t>그쪽(NP) 에서(JKB) 견디(VV) 다(EC) 버티(VV) 다(EC) 도저히(MAG) 안(MAG) 되(VV) 어(EF)</t>
  </si>
  <si>
    <t>탈출한 분을 모셔왔다라며 허 전 대표에게 다가가 악수를 건넨 뒤 포옹하며 두 손을 같이 번쩍 들어 보였다</t>
  </si>
  <si>
    <t>탈출(NNG) 한(MM) 분(NNB) 을(JKO) 모시(VV) 어(EC) 오(VX) 었(EP) 다(EC) 이(VCP) 라며(EC) 허(NNP) 전(MM) 대표(NNG) 에게(JKB) 다가가(VV) 어(EC) 악수(NNG) 를(JKO) 건네(VV) ᆫ(ETM) 뒤(NNG) 포옹(NNG) 하(XSV) 며(EC) 두(MM) 손(NNG) 을(JKO) 같이(MAG) 번쩍(MAG) 들(VV) 어(EC) 보이(VV) 었(EP) 다(EF)</t>
  </si>
  <si>
    <t>이 후보는 이어 허은아 대표가 여기저기 풍찬노숙하며 고생하길래 꽤 오래 전부터 모시려고 했는데 조금 늦어졌다 제대로 된 보수의 가치를 더불어민주당 안에서 실현해 가길 바란다라며 허 전 대표에게 발언권을 넘겼다</t>
  </si>
  <si>
    <t>이(NNP) 후보(NNG) 는(JX) 이어(MAG) 허은아(NNP) 대표(NNG) 가(JKS) 여기저기(NNG) 풍차(NNG) ᆫ(JX) 노숙(NNG) 하(XSV) 며(EC) 고생(NNG) 하(XSV) 길래(EC) 꽤(MAG) 오래(MAG) 전(NNG) 부터(JX) 모시(VV) 려고(EC) 하(VX) 었(EP) 는데(EC) 조금(MAG) 늦(VA) 어(EC) 지(VX) 었(EP) 다(EC) 제대로(MAG) 되(VV) ᆫ(ETM) 보수(NNG) 의(JKG) 가치(NNG) 를(JKO) 더불어민주당(NNP) 안(NNG) 에서(JKB) 실현(NNG) 하(XSV) 어(EC) 가(VX) 기(ETN) ᆯ(JKO) 바라(VV) ᆫ다(EF) 이(VCP) 라며(EC) 허(NNP) 전(MM) 대표(NNG) 에게(JKB) 발언(NNG) 권(XSN) 을(JKO) 넘기(VV) 었(EP) 다(EF)</t>
  </si>
  <si>
    <t>허 전 대표는 영등포 청과시장의 맏딸이자 개혁신당의 전 당대표라고 자신을 소개하며 대한민국 미래를 걱정하는 사람으로서 이 후보를 지지하고자 나왔다</t>
  </si>
  <si>
    <t>허(NNP) 전(MM) 대표(NNG) 는(JX) 영등포(NNP) 청(NNG) 과(JC) 시장(NNG) 의(JKG) 맏(XPN) 딸(NNG) 이(VCP) 자(EC) 개혁(NNG) 신(XPN) 당(NNG) 의(JKG) 전(MM) 당(NNG) 대표(NNG) 이(VCP) 라고(EC) 자신(NNG) 을(JKO) 소개(NNG) 하(XSV) 며(EC) 대한민국(NNP) 미래(NNG) 를(JKO) 걱정(NNG) 하(XSV) 는(ETM) 사람(NNG) 으로서(JKB) 이(MM) 후보(NNG) 를(JKO) 지지(NNG) 하(XSV) 고자(EC) 나오(VV) 었(EP) 다(EF)</t>
  </si>
  <si>
    <t>여기까지 나오는 데 너무나 큰 용기가 필요했다 두렵고 많은 고민이 있었다라고 밝혔다</t>
  </si>
  <si>
    <t>여기(NP) 까지(JX) 나오(VV) 는(ETM) 데(NNB) 너무나(MAG) 크(VA) ᆫ(ETM) 용기(NNG) 가(JKS) 필요(NNG) 하(XSA) 었(EP) 다(EC) 두렵(VA-I) 고(EC) 많(VA) 은(ETM) 고민(NNG) 이(JKS) 있(VV) 었(EP) 다(EF) 라고(JKQ) 밝히(VV) 었(EP) 다(EF)</t>
  </si>
  <si>
    <t>허 전 대표는 저는 누구보다 오랫동안 보수에 대해 고민했던 정치인이었고 국민의힘에서 개혁 보수를 희망하며 이준석 후보와 제 3당을 창당했다 배지를 떼어가면서 그를 믿었고 그렇게 확실한 새 정치를 설계해보자 했었다라며 그러나 그 길의 끝은 너무나 실망스러웠고 좌절이었다</t>
  </si>
  <si>
    <t>허(NNP) 전(MM) 대표(NNG) 는(JX) 저(NP) 는(JX) 누구(NP) 보다(JKB) 오랫동안(NNG) 보수(NNG) 에(JKB) 대하(VV) 어(EC) 고민(NNG) 하(XSV) 었(EP) 던(ETM) 정치인(NNG) 이(VCP) 었(EP) 고(EC) 국민(NNG) 의(JKG) 힘(NNG) 에서(JKB) 개혁(NNG) 보수(NNG) 를(JKO) 희망(NNG) 하(XSV) 며(EC) 이준석(NNP) 후보(NNG) 와(JC) 제(XPN) 3(SN) 당(NNG) 을(JKO) 창당(NNG) 하(XSV) 었(EP) 다(EC) 배지(NNG) 를(JKO) 떼(VV) 어(EC) 가(VX) 면서(EC) 그(NP) 를(JKO) 믿(VV-R) 었(EP) 고(EC) 그렇(VA-I) 게(EC) 확실(XR) 하(XSA) ᆫ(ETM) 새(MM) 정치(NNG) 를(JKO) 설계(NNG) 하(XSV) 어(EC) 보(VX) 자(EC) 하(VV) 었었(EP) 다(EC) 이(VCP) 라며(EC) 그러나(MAJ) 그(MM) 길(NNG) 의(JKG) 끝(NNG) 은(JX) 너무나(MAG) 실망(NNG) 스럽(XSA-I) 었(EP) 고(EC) 좌절(NNG) 이(VCP) 었(EP) 다(EF)</t>
  </si>
  <si>
    <t>국민의힘도 개혁신당도 결국 가짜 보수이고 가짜 개혁이었다라고 비판했다</t>
  </si>
  <si>
    <t>국민(NNG) 의(JKG) 힘(NNG) 도(JX) 개혁(NNG) 신(XPN) 당(NNG) 도(JX) 결국(MAG) 가짜(NNG) 보수(NNG) 이(VCP) 고(EC) 가짜(NNG) 개혁(NNG) 이(VCP) 었(EP) 다(EF) 라고(JKQ) 비판(NNG) 하(XSV) 었(EP) 다(EF)</t>
  </si>
  <si>
    <t>허 전 대표는 이재명 후보를 향해 제가 반대쪽에 있는 대표임에도 일 년 동안 같은 태도와 배려와 실행력을 보여줬다</t>
  </si>
  <si>
    <t>허(NNP) 전(MM) 대표(NNG) 는(JX) 이재명(NNP) 후보(NNG) 를(JKO) 향하(VV) 어(EC) 저(NP) 가(JKS) 반대쪽(NNG) 에(JKB) 있(VV) 는(ETM) 대표(NNG) 이(VCP) ᆷ(ETN) 에(JKB) 도(JX) 일(NR) 년(NNB) 동안(NNG) 같(VA) 은(ETM) 태도(NNG) 와(JC) 배려(NNG) 와(JC) 실행력(NNG) 을(JKO) 보이(VV) 어(EC) 주(VX) 었(EP) 다(EF)</t>
  </si>
  <si>
    <t>저는 그것이 포용의 리더십이라고 믿는다라고 치켜세웠다</t>
  </si>
  <si>
    <t>저(NP) 는(JX) 그것(NP) 이(JKS) 포용(NNG) 의(JKG) 리더십(NNG) 이(VCP) 라고(EC) 믿(VV-R) 는다(EF) 라고(JKQ) 치켜세우(VV) 었(EP) 다(EF)</t>
  </si>
  <si>
    <t>또 이 후보는 분열이나 혐오가 아닌 통합과 책임을 말한다라며 지금 대한민국의 위기에 필요한 리더는 책임감과 실행 그리고 준비된 대통령이 아니겠나라고 지지를 호소했다</t>
  </si>
  <si>
    <t>또(MAG) 이(MM) 후보(NNG) 는(JX) 분열(NNG) 이나(JC) 혐오(NNG) 가(JKC) 아니(VCN) ᆫ(ETM) 통합(NNG) 과(JC) 책임(NNG) 을(JKO) 말(NNG) 하(XSV) ᆫ다(EF) 이(VCP) 라며(EC) 지금(MAG) 대한민국(NNP) 의(JKG) 위기(NNG) 에(JKB) 필요(NNG) 하(XSA) ᆫ(ETM) 리더(NNG) 는(JX) 책임감(NNG) 과(JC) 실행(NNG) 그리고(MAJ) 준비(NNG) 되(XSV) ᆫ(ETM) 대통령(NNG) 이(JKC) 아니(VCN) 겠(EP) 나(EC) 라고(EC) 지지(NNG) 를(JKO) 호소(NNG) 하(XSV) 었(EP) 다(EF)</t>
  </si>
  <si>
    <t>허 전 대표는 고향과 같은 영등포에서 이 후보의 손을 잡고 여러분께 인사드리는 것은 저에게도 역사적이고 정치적인 전환점이라며 가짜 개혁이 아니라 진짜 개혁 무책임이 아니라 책임 있는 정치 무례한 무능력이 아니라 겸손한 유능함을 저는 선택하려 한다 뺄셈 정치를 하지 않고 덧셈 정치를 하는 후보가 누구인가라고 물었다 지지자들은 이재명을 연호했고 허 전 대표도 미약하나마 후보님과 같은 길을 가겠다라고 밝혔다</t>
  </si>
  <si>
    <t>허(NNP) 전(MM) 대표(NNG) 는(JX) 고향(NNG) 과(JKB) 같(VA) 은(ETM) 영등포(NNP) 에서(JKB) 이(MM) 후보(NNG) 의(JKG) 손(NNG) 을(JKO) 잡(VV-R) 고(EC) 여러분(NP) 께(JKB) 인사(NNG) 드리(VV) 는(ETM) 것(NNB) 은(JX) 저(NP) 에게(JKB) 도(JX) 역사(NNG) 적(XSN) 이(VCP) 고(EC) 정치(NNG) 적(XSN) 이(VCP) ᆫ(ETM) 전환점(NNG) 이(VCP) 라며(EC) 가짜(NNG) 개혁(NNG) 이(JKC) 아니(VCN) 라(EC) 진짜(NNG) 개혁(NNG) 무(XPN) 책임(NNG) 이(JKS) 아니(VCN) 라(EC) 책임(NNG) 있(VA) 는(ETM) 정치(NNG) 무례(NNG) 하(XSA) ᆫ(ETM) 무(XPN) 능력(NNG) 이(JKC) 아니(VCN) 라(EC) 겸손(NNG) 하(XSA) ᆫ(ETM) 유능(NNG) 하(XSA) ᆷ(ETN) 을(JKO) 저(NP) 는(JX) 선택(NNG) 하(XSV) 려(EC) 하(VX) ᆫ다(EC) 뺄셈(NNG) 정치(NNG) 를(JKO) 하(VV) 지(EC) 않(VX) 고(EC) 덧셈(NNG) 정치(NNG) 를(JKO) 하(VV) 는(ETM) 후보(NNG) 가(JKS) 누구(NP) 이(VCP) ᆫ가(EF) 라고(JKQ) 묻(VV-I) 었(EP) 다(EC) 지지자(NNG) 들(XSN) 은(JX) 이재명(NNP) 을(JKO) 연호(NNG) 하(XSV) 었(EP) 고(EC) 허(NNP) 전(MM) 대표(NNG) 도(JX) 미약(XR) 하(XSA) 나마(EC) 후보(NNG) 님(XSN) 과(JKB) 같(VA) 은(ETM) 길(NNG) 을(JKO) 가(VV) 겠(EP) 다(EF) 라고(JKQ) 밝히(VV) 었(EP) 다(EF)</t>
  </si>
  <si>
    <t>이 후보는 허 전 대표의 손을 다시 잡고 들어 보인 뒤 허은아를 연호하며 지지자들에게 호응을 유도했다</t>
  </si>
  <si>
    <t>이(MM) 후보(NNG) 는(JX) 허(NNP) 전(MM) 대표(NNG) 의(JKG) 손(NNG) 을(JKO) 다시(MAG) 잡(VV-R) 고(EC) 들(VV) 어(EC) 보이(VV) ᆫ(ETM) 뒤(NNG) 허은아(NNP) 를(JKO) 연호(NNG) 하(XSV) 며(EC) 지지자(NNG) 들(XSN) 에게(JKB) 호응(NNG) 을(JKO) 유도(NNG) 하(XSV) 었(EP) 다(EF)</t>
  </si>
  <si>
    <t>이 후보는 위기의 대한민국을 함께 손잡고 넘어갈 우리의 새로운 동지 허은아를 환영한다라고 화답했다</t>
  </si>
  <si>
    <t>이(MM) 후보(NNG) 는(JX) 위기(NNG) 의(JKG) 대한민국(NNP) 을(JKO) 함께(MAG) 손잡(VV-R) 고(EC) 넘어가(VV) ᆯ(ETM) 우리(NP) 의(JKG) 새롭(VA-I) 은(ETM) 동지(NNG) 허은아(NNP) 를(JKO) 환영(NNG) 하(XSV) ᆫ다(EF) 라고(JKQ) 화답(NNG) 하(XSV) 었(EP) 다(EF)</t>
  </si>
  <si>
    <t>이준석 개혁신당 대선 후보와의 갈등 끝에 탈당한 허은아 전 개혁신당 대표가 19일 서울 영등포구 타임스퀘어 광장에서 열린 이재명 더불어민주당 대선 후보의 선거유세에서 이재명 후보에 대한 지지를 선언하고 있다</t>
  </si>
  <si>
    <t>이준석(NNP) 개혁(NNG) 신당(NNG) 대선(NNG) 후보(NNG) 와(JKB) 의(JKG) 갈등(NNG) 끝(NNG) 에(JKB) 탈(XPN) 당(NNG) 하(XSV) ᆫ(ETM) 허은아(NNP) 전(MM) 개혁(NNG) 신(XPN) 당(NNG) 대표(NNG) 가(JKS) 19(SN) 일(NNB) 서울(NNP) 영등포구(NNP) 타임스퀘어(NNP) 광장(NNG) 에서(JKB) 열리(VV) ᆫ(ETM) 이재명(NNP) 더불어민주당(NNP) 대선(NNG) 후보(NNG) 의(JKG) 선거(NNG) 유세(NNG) 에서(JKB) 이재명(NNP) 후보(NNG) 에(JKB) 대하(VV) ᆫ(ETM) 지지(NNG) 를(JKO) 선언(NNG) 하(XSV) 고(EC) 있(VX) 다(EF)</t>
  </si>
  <si>
    <t>공동취재사진이준석 예고된 행보 미래 지향적 보수 인사 아냐</t>
  </si>
  <si>
    <t>공동(NNG) 취재(NNG) 사진(NNG) 이준석(NNP) 예고(NNG) 되(XSV) ᆫ(ETM) 행보(NNG) 미래(NNG) 지향(NNG) 적(XSN) 보수(NNG) 인사(NNG) 알(VV) 냐(EF)</t>
  </si>
  <si>
    <t>한편 이준석 개혁신당 대선 후보는 이날 광주에서 기자들과 만나 허 전 대표가 이 후보를 지지하는 것에 대해 개혁신당 타이틀만 가지고 방송에 나가는 것을 목표로 했던 인사가 누구인지 다들 알고 있을 것이라며 그분이 예고된 행보를 하는 것이기 때문에 놀랍지 않다라고 말했다</t>
  </si>
  <si>
    <t>한편(MAG) 이준석(NNP) 개혁(NNG) 신당(NNG) 대선(NNG) 후보(NNG) 는(JX) 이날(NNG) 광주(NNP) 에서(JKB) 기자(NNG) 들(XSN) 과(JKB) 만나(VV) 어(EC) 허(NNP) 전(MM) 대표(NNG) 가(JKS) 이(NNP) 후보(NNG) 를(JKO) 지지(NNG) 하(XSV) 는(ETM) 것(NNB) 에(JKB) 대하(VV) 어(EC) 개혁(NNG) 신당(NNG) 타이틀(NNG) 만(JX) 가지(VV) 고(EC) 방송(NNG) 에(JKB) 나가(VV) 는(ETM) 것(NNB) 을(JKO) 목표(NNG) 로(JKB) 하(VV) 었(EP) 던(ETM) 인사(NNG) 가(JKS) 누구(NP) 이(VCP) ᆫ지(EC) 다(MAG) 들(XSN) 알(VV) 고(EC) 있(VX) 을(ETM) 것(NNB) 이(VCP) 라며(EC) 그분(NP) 이(JKS) 예고(NNG) 되(XSV) ᆫ(ETM) 행보(NNG) 를(JKO) 하(VV) 는(ETM) 것(NNB) 이(VCP) 기(ETN) 때문(NNB) 에(JKB) 놀랍(VA-I) 지(EC) 않(VX) 다(EF) 라고(JKQ) 말(NNG) 하(XSV) 었(EP) 다(EF)</t>
  </si>
  <si>
    <t>이어 개혁신당이 창당하는 과정에서 여러 인사들이 비례대표 공천을 노리고 개혁신당에 들어와 김종인 공천관리위원장과 저에게 많은 로비를 했던 것은 사실이지만 그런 것들에 전혀 응하지 않고 저희는 공정한 공천을 했다 보니 그런 목적으로 왔던 분들이 계속 엇나가는 행보를 해왔던 건 사실이라며 그런 사람들을 모아서 이 후보가 보수 진영을 포용한다는 것 자체는 아무 의미가 없다 미래 지향적인 보수 인사들은 아닐 것이라고 덧붙였다</t>
  </si>
  <si>
    <t>이어(MAG) 개혁(NNG) 신당(NNG) 이(JKS) 창당(NNG) 하(XSV) 는(ETM) 과정(NNG) 에서(JKB) 여러(MM) 인사(NNG) 들(XSN) 이(JKS) 비례(NNG) 대표(NNG) 공천(NNG) 을(JKO) 노리(VV) 고(EC) 개혁(NNG) 신(XPN) 당(NNG) 에(JKB) 들어오(VV) 어(EC) 김종인(NNP) 공천(NNG) 관리(NNG) 위원장(NNG) 과(JC) 저(NP) 에게(JKB) 많(VA) 은(ETM) 로비(NNG) 를(JKO) 하(VV) 었(EP) 던(ETM) 것(NNB) 은(JX) 사실(NNG) 이(VCP) 지만(EC) 그런(MM) 것(NNB) 들(XSN) 에(JKB) 전혀(MAG) 응하(VV) 지(EC) 않(VX) 고(EC) 저희(NP) 는(JX) 공정(NNG) 하(XSA) ᆫ(ETM) 공천(NNG) 을(JKO) 하(VV) 었(EP) 다(EC) 보(VX) 니(EC) 그런(MM) 목적(NNG) 으로(JKB) 오(VV) 었(EP) 던(ETM) 분(NNB) 들(XSN) 이(JKS) 계속(MAG) 엇나가(VV) 는(ETM) 행보(NNG) 를(JKO) 하(VV) 어(EC) 오(VX) 었(EP) 던(ETM) 거(NNB) ᆫ(JX) 사실(NNG) 이(VCP) 라며(EC) 그런(MM) 사람(NNG) 들(XSN) 을(JKO) 모으(VV) 어서(EC) 이(MM) 후보(NNG) 가(JKS) 보수(NNG) 진영(NNG) 을(JKO) 포용(NNG) 하(XSV) ᆫ다는(ETM) 것(NNB) 자체(NNG) 는(JX) 아무(MM) 의미(NNG) 가(JKS) 없(VA) 다(EC) 미래(NNG) 지향(NNG) 적(XSN) 이(VCP) ᆫ(ETM) 보수(NNG) 인사(NNG) 들(XSN) 은(JX) 아니(VCN) ᆯ(ETM) 것(NNB) 이(VCP) 라고(EC) 덧붙이(VV) 었(EP) 다(EF)</t>
  </si>
  <si>
    <t>리얼미터 이재명 502김문수 356이준석 87 민주 464국힘 342 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에서 기념 촬영을 하고 있다</t>
  </si>
  <si>
    <t>리얼미터(NNP) 이재명(NNP) 502(SN) 김문수(NNP) 356(SN) 이준석(NNP) 87(SN) 민주(NNG) 464(SN) 국(NNG) 힘(NNG) 342(SN) 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취재단이재명 더불어민주당 대선후보가 19일 발표된 리얼미터 5월 3주차 대선 후보 다자 대결 구도 조사에서 502의 지지율을 기록했다</t>
  </si>
  <si>
    <t>국회(NNG) 사진(NNG) 취재단(NNG) 이재명(NNP) 더불어민주당(NNP) 대선(NNG) 후보(NNG) 가(JKS) 19(SN) 일(NNB) 발표(NNG) 되(XSV) ᆫ(ETM) 리얼미터(NNP) 5(SN) 월(NNB) 3(SN) 주(NNB) 차(NNB) 대선(NNG) 후보(NNG) 다자(NNG) 대결(NNG) 구도(NNG) 조사(NNG) 에서(JKB) 502(SN) 의(JKG) 지지(NNG) 율(XSN) 을(JKO) 기록(NNG) 하(XSV) 었(EP) 다(EF)</t>
  </si>
  <si>
    <t>특히 전통적으로 보수 정당 지지 흐름이 강했던 대구경북에서 지지율이 크게 오르는 등 중도보수 공략 효과가 돋보였다</t>
  </si>
  <si>
    <t>특히(MAG) 전통(NNG) 적(XSN) 으로(JKB) 보수(NNG) 정당(NNG) 지지(NNG) 흐름(NNG) 이(JKS) 강하(VA) 었(EP) 던(ETM) 대구경북(NNP) 에서(JKB) 지지(NNG) 율(XSN) 이(JKS) 크(VA) 게(EC) 오르(VV) 는(ETM) 등(NNB) 중도(NNG) 보수(NNG) 공략(NNG) 효과(NNG) 가(JKS) 돋보이(VV) 었(EP) 다(EF)</t>
  </si>
  <si>
    <t>김문수 국민의힘 대선후보는 후보 확정 전 5월 2주차 조사579 대비 지지율이 상승했지만 30대를 벗어나지 못했다</t>
  </si>
  <si>
    <t>김문수(NNP) 국민(NNG) 의(JKG) 힘(NNG) 대선(NNG) 후보(NNG) 는(JX) 후보(NNG) 확정(NNG) 전(NNG) 5(SN) 월(NNB) 2(SN) 주(NNB) 차(NNB) 조사(NNG) 579(SN) 대비(NNG) 지지(NNG) 율(XSN) 이(JKS) 상승(NNG) 하(XSV) 었(EP) 지만(EC) 30(SN) 대(NNB) 를(JKO) 벗어나(VV) 지(EC) 못(MAG) 하(XSV) 었(EP) 다(EF)</t>
  </si>
  <si>
    <t>리얼미터가 의뢰로 지난 1416일 전국 만 18세 이상 1509명총통화 1만7980명 응답률 84에게 무선 100 자동응답 방식으로 민주당 이재명국민의힘 김문수개혁신당 이준석 후보에 대한 지지 여부 등을 물은 결과다</t>
  </si>
  <si>
    <t>리얼미터(NNP) 가(JKS) 의뢰(NNG) 로(JKB) 지나(VV) ᆫ(ETM) 1416(SN) 일(NNB) 전국(NNG) 만(MM) 18(SN) 세(NNB) 이상(NNG) 1509(SN) 명(NNB) 총통화(NNG) 1(SN) 만(NR) 7980(SN) 명(NNB) 응답(NNG) 률(XSN) 84(SN) 에게(JKB) 무선(NNG) 100(SN) 자동(NNG) 응답(NNG) 방식(NNG) 으로(JKB) 민주당(NNP) 이재명(NNP) 국민(NNG) 의(JKG) 힘(NNG) 김문수(NNP) 개혁(NNG) 신(XPN) 당(NNG) 이준석(NNP) 후보(NNG) 에(JKB) 대하(VV) ᆫ(ETM) 지지(NNG) 여부(NNG) 등(NNB) 을(JKO) 묻(VV-I) 은(ETM) 결과(NNG) 이(VCP) 다(EF)</t>
  </si>
  <si>
    <t>아래 후보 호칭 생략조사 결과 이재명 502김문수 356이준석 87로 나타났다</t>
  </si>
  <si>
    <t>아래(NNG) 후보(NNG) 호칭(NNG) 생략(NNG) 조사(NNG) 결과(NNG) 이재명(NNP) 502(SN) 김문수(NNP) 356(SN) 이준석(NNP) 87(SN) 로(JKB) 나타나(VV) 었(EP) 다(EF)</t>
  </si>
  <si>
    <t>그 외 후보 11 없음</t>
  </si>
  <si>
    <t>그(MM) 외(NNB) 후보(NNG) 11(SN) 없(VA) 음(EF)</t>
  </si>
  <si>
    <t>31 잘 모름</t>
  </si>
  <si>
    <t>31(SN) 잘(MAG) 모르(VV) ᆷ(EF)</t>
  </si>
  <si>
    <t>13 5월 2주차 조사579 대비 이재명은 19p 하락했고 김문수는 45p 이준석은 24p 올랐다</t>
  </si>
  <si>
    <t>13(SN) 5(SN) 월(NNB) 2(SN) 주(NNB) 차(NNB) 조사(NNG) 579(SN) 대(NNB) 비(XPN) 이재명(NNP) 은(JX) 19(SN) p(SL) 하락(NNG) 하(XSV) 었(EP) 고(EC) 김문수(NNP) 는(JX) 45(SN) p(SL) 이준석(NNP) 은(JX) 24(SN) p(SL) 오르(VV) 었(EP) 다(EF)</t>
  </si>
  <si>
    <t>특히 김문수는 한덕수 단일화 변수가 사라지고 공식 선거운동에 돌입하면서 보수층 결집 효과를 얻고 있는 것으로 풀이된다</t>
  </si>
  <si>
    <t>특히(MAG) 김문수(NNP) 는(JX) 한덕수(NNP) 단일(NNG) 화(XSN) 변수(NNG) 가(JKS) 사라지(VV) 고(EC) 공식(NNG) 선거(NNG) 운동(NNG) 에(JKB) 돌입(NNG) 하(XSV) 면서(EC) 보수(NNG) 층(XSN) 결집(NNG) 효과(NNG) 를(JKO) 얻(VV-R) 고(EC) 있(VX) 는(ETM) 것(NNB) 으로(JKB) 풀이(NNG) 되(XSV) ᆫ다(EF)</t>
  </si>
  <si>
    <t>그러나 이재명과 김문수 간 격차는 146p로 여전히 오차범위95 신뢰수준에 25p 밖이다가상 양자 대결 이재명 543김문수 404권역연령별로 보면 이재명의 중도보수 행보는 통하고 있다</t>
  </si>
  <si>
    <t>그러나(MAJ) 이재명(NNP) 과(JC) 김문수(NNP) 간(NNB) 격차(NNG) 는(JX) 146(SN) p(SL) 로(JKB) 여전히(MAG) 오차(NNG) 범위(NNG) 95(SN) 신뢰(NNG) 수준(NNG) 에(JKB) 25(SN) p(SL) 밖(NNG) 이(JKS) 다(MAG) 가상(NNG) 양자(NNG) 대결(NNG) 이재명(NNP) 543(SN) 김문수(NNP) 404(SN) 권역(NNG) 연령(NNG) 별(XSN) 로(JKB) 보(VV) 면(EC) 이재명(NNP) 의(JKG) 중도(NNG) 보수(NNG) 행보(NNG) 는(JX) 통하(VV) 고(EC) 있(VX) 다(EF)</t>
  </si>
  <si>
    <t>이재명은 부산울산경남이 491김 394과 대구경북435449 60대439457와 70세 이상398500 등 전통적으로 보수층이 보다 우세했던 곳에서 김문수와 비등한 구도를 보이고 있다</t>
  </si>
  <si>
    <t>이재명(NNP) 은(JX) 부산(NNP) 울산(NNP) 경남(NNP) 이(JKS) 491(SN) 김(NNB) 394(SN) 과(NNG) 대구경북(NNP) 435449(SN) 60(SN) 대(NNB) 439457(SN) 와(JC) 70(SN) 세(NNB) 이상(NNG) 398500(SN) 등(NNB) 전통(NNG) 적(XSN) 으로(JKB) 보수(NNG) 층(XSN) 이(JKS) 보다(MAG) 우세(NNG) 하(XSA) 었(EP) 던(ETM) 곳(NNG) 에서(JKB) 김문수(NNP) 와(JKB) 비등(XR) 하(XSA) ᆫ(ETM) 구도(NNG) 를(JKO) 보이(VV) 고(EC) 있(VX) 다(EF)</t>
  </si>
  <si>
    <t>무엇보다 대구경북의 이재명 지지율은 전주 조사 대비 88p 상승했고 70세 이상의 이재명 지지율은 전주 대비 44p 상승했다</t>
  </si>
  <si>
    <t>무엇(NP) 보다(JKB) 대구경북(NNP) 의(JKG) 이재명(NNP) 지지(NNG) 율(XSN) 은(JX) 전주(NNP) 조사(NNG) 대비(NNG) 88(SN) p(SL) 상승(NNG) 하(XSV) 었(EP) 고(EC) 70(SN) 세(NNB) 이상(NNG) 의(JKG) 이재명(NNP) 지지(NNG) 율(XSN) 은(JX) 전주(NNG) 대비(NNG) 44(SN) p(SL) 상승(NNG) 하(XSV) 었(EP) 다(EF)</t>
  </si>
  <si>
    <t>김문수 지지율이 후보 확정 전 실시했던 전주 조사와 비교할 때 부산울산경남과 충청권 60대와 70세 이상에서 상승한 것임을 감안하면 이재명이 현재 전통적 보수층에서 김문수에 밀리지 않는 지지세를 유지하고 있음을 짐작할 수 있다</t>
  </si>
  <si>
    <t>김문수(NNP) 지지(NNG) 율(XSN) 이(JKS) 후보(NNG) 확정(NNG) 전(NNG) 실시(NNG) 하(XSV) 었(EP) 던(ETM) 전주(NNP) 조사(NNG) 와(JKB) 비교(NNG) 하(XSV) ᆯ(ETM) 때(NNG) 부산(NNP) 울산(NNP) 경남(NNP) 과(JC) 충청(NNP) 권(XSN) 60(SN) 대(NNB) 와(JC) 70(SN) 세(NNB) 이상(NNG) 에서(JKB) 상승(NNG) 하(XSV) ᆫ(ETM) 것(NNB) 이(VCP) ᆷ(ETN) 을(JKO) 감안(NNG) 하(XSV) 면(EC) 이재명(NNP) 이(JKS) 현재(MAG) 전통(NNG) 적(XSN) 보수(NNG) 층(XSN) 에서(JKB) 김문수(NNP) 에(JKB) 밀리(VV) 지(EC) 않(VX) 는(ETM) 지지세(NNG) 를(JKO) 유지(NNG) 하(XSV) 고(EC) 있(VX) 음(ETN) 을(JKO) 짐작(NNG) 하(XSV) ᆯ(ETM) 수(NNB) 있(VA) 다(EF)</t>
  </si>
  <si>
    <t>보수층n442의 선택도 이완돼 있다</t>
  </si>
  <si>
    <t>보수(NNG) 층(XSN) n(SL) 442(SN) 의(JKG) 선택(NNG) 도(JX) 이완(NNG) 되(XSV) 어(EC) 있(VX) 다(EF)</t>
  </si>
  <si>
    <t>보수층에서는 이재명 232김문수 640이준석 73로 나타났다</t>
  </si>
  <si>
    <t>보수(NNG) 층(XSN) 에서(JKB) 는(JX) 이재명(NNP) 232(SN) 김문수(NNP) 640(SN) 이준석(NNP) 73(SN) 로(JKB) 나타나(VV) 었(EP) 다(EF)</t>
  </si>
  <si>
    <t>국민의힘 지지층n510의 893가 김문수를 택한 것과 비교된다</t>
  </si>
  <si>
    <t>국민(NNG) 의(JKG) 힘(NNG) 지지(NNG) 층(XSN) n(SL) 510(SN) 의(JKG) 893(SN) 가(JKS) 김문수(NNP) 를(JKO) 택하(VV) ᆫ(ETM) 것(NNB) 과(JKB) 비교(NNG) 되(XSV) ᆫ다(EF)</t>
  </si>
  <si>
    <t>참고로 이재명은 민주당 지지층n703의 958 진보층n351의 825의 선택을 받았다</t>
  </si>
  <si>
    <t>참고(NNG) 로(JKB) 이재명(NNP) 은(JX) 민주당(NNP) 지지(NNG) 층(XSN) n(SL) 703(SN) 의(JKG) 958(SN) 진보(NNG) 층(XSN) n(SL) 351(SN) 의(JKG) 825(SN) 의(JKG) 선택(NNG) 을(JKO) 받(VV-R) 었(EP) 다(EF)</t>
  </si>
  <si>
    <t>중도층n615에서는 이재명 533김문수 300이준석 126로 조사됐다</t>
  </si>
  <si>
    <t>중도(NNG) 층(XSN) n(SL) 615(SN) 에서(JKB) 는(JX) 이재명(NNP) 533(SN) 김문수(NNP) 300(SN) 이준석(NNP) 126(SN) 로(JKB) 조사(NNG) 되(XSV) 었(EP) 다(EF)</t>
  </si>
  <si>
    <t>이재명은 김문수 혹은 이준석과 맞붙는 가상 양자 대결에서도 모두 과반 이상의 지지율을 얻었다</t>
  </si>
  <si>
    <t>이재명(NNP) 은(JX) 김문수(NNP) 혹은(MAG) 이준석(NNP) 과(JKB) 맞붙(VV) 는(ETM) 가상(NNG) 양자(NNG) 대결(NNG) 에서(JKB) 도(JX) 모두(NNG) 과반(NNG) 이상(NNG) 의(JKG) 지지율(NNG) 을(JKO) 얻(VV-R) 었(EP) 다(EF)</t>
  </si>
  <si>
    <t>이재명김문수 대결 시 이재명 543김문수 404로 조사됐다 격차는 오차범위 밖인 139p다</t>
  </si>
  <si>
    <t>이재명(NNP) 김문수(NNP) 대결(NNG) 시(NNB) 이재명(NNP) 543(SN) 김문수(NNP) 404(SN) 로(JKB) 조사(NNG) 되(XSV) 었(EP) 다(EC) 격차(NNG) 는(JX) 오차(NNG) 범위(NNG) 밖(NNG) 이(VCP) ᆫ(ETM) 139(SN) p(SL) 이(VCP) 다(EF)</t>
  </si>
  <si>
    <t>이재명이준석 대결 시 이재명은 514 이준석은 300로 집계됐다 격차는 214p다</t>
  </si>
  <si>
    <t>이재명(NNP) 이준석(NNP) 대결(NNG) 시(NNB) 이재명(NNP) 은(JX) 514(SN) 이준석(NNP) 은(JX) 300(SN) 로(JKB) 집계(NNG) 되(XSV) 었(EP) 다(EC) 격차(NNG) 는(JX) 214(SN) p(SL) 이(VCP) 다(EF)</t>
  </si>
  <si>
    <t>민주당 지지율도 TK와 70대 이상서 상승국민의힘 지지율은 3주 연속 하락하면서 민주당 지지율과 두 자릿수 격차로 벌어진 것으로 조사됐다</t>
  </si>
  <si>
    <t>민주당(NNP) 지지(NNG) 율(XSN) 도(JX) TK(SL) 와(JC) 70(SN) 대(NNB) 이상(NNG) 서(NNG) 상승(NNG) 국민(NNG) 의(JKG) 힘(NNG) 지지(NNG) 율(XSN) 은(JX) 3(SN) 주(NNB) 연속(NNG) 하락(NNG) 하(XSV) 면서(EC) 민주당(NNP) 지지(NNG) 율(XSN) 과(JKB) 두(MM) 자릿수(NNG) 격차(NNG) 로(JKB) 벌어지(VV) ᆫ(ETM) 것(NNB) 으로(JKB) 조사(NNG) 되(XSV) 었(EP) 다(EF)</t>
  </si>
  <si>
    <t>정당사 초유의 후보 갈이 사태의 후과가 계속되는 모양새다</t>
  </si>
  <si>
    <t>정(NNP) 당사(NNG) 초유(NNG) 의(JKG) 후보(NNG) 갈이(NNG) 사태(NNG) 의(JKG) 후과(NNG) 가(JKS) 계속(NNG) 되(XSV) 는(ETM) 모양새(NNG) 이(VCP) 다(EF)</t>
  </si>
  <si>
    <t>정당 지지도 조사 결과 민주당 지지율은 전주 대비 05p 하락한 464 국민의힘 지지율은 35p 하락한 342로 집계됐다</t>
  </si>
  <si>
    <t>정당(NNG) 지지(NNG) 도(JX) 조사(NNG) 결과(NNG) 민주당(NNP) 지지(NNG) 율(XSN) 은(JX) 전주(NNG) 대비(NNG) 05(SN) p(SL) 하락(NNG) 한(XPN) 464(SN) 국민(NNG) 의(JKG) 힘(NNG) 지지(NNG) 율(XSN) 은(JX) 35(SN) p(SL) 하락(NNG) 하(XSV) ᆫ(ETM) 342(SN) 로(JKB) 집계(NNG) 되(XSV) 었(EP) 다(EF)</t>
  </si>
  <si>
    <t>그 외는 개혁신당 59 조국혁신당 28 진보당 09 기타 정당 22 무당층 76로 나타났다</t>
  </si>
  <si>
    <t>그(MM) 외(NNB) 는(JX) 개혁(NNG) 신당(NNG) 59(SN) 조국(NNP) 혁신(NNG) 당(XSN) 28(SN) 진보당(NNP) 09(SN) 기타(NNG) 정당(NNG) 22(SN) 무당(NNG) 층(XSN) 76(SN) 로(JKB) 나타나(VV) 었(EP) 다(EF)</t>
  </si>
  <si>
    <t>민주당 지지율은 이재명처럼 대구경북38 34p과 70세 이상385 38p에서 전주 조사 대비 올랐다</t>
  </si>
  <si>
    <t>민주당(NNP) 지지(NNG) 율(XSN) 은(JX) 이재명(NNP) 처럼(JKB) 대구경북(NNP) 38(SN) 34(SN) p(SL) 과(NNG) 70(SN) 세(NNB) 이상(NNG) 385(SN) 38(SN) p(SL) 에서(JKB) 전주(NNP) 조사(NNG) 대비(NNG) 오르(VV) 었(EP) 다(EF)</t>
  </si>
  <si>
    <t>반면 국민의힘 지지율은 대구경북435 57p과 70세 이상501 44p 보수층629 68p에서 전주 조사 대비 하락했다</t>
  </si>
  <si>
    <t>반면(NNG) 국민(NNG) 의(JKG) 힘(NNG) 지지율(NNG) 은(JX) 대구경북(NNP) 435(SN) 57(SN) p(SL) 과(JC) 70(SN) 세(NNB) 이상(NNG) 501(SN) 44(SN) p(SL) 보수(NNG) 층(XSN) 629(SN) 68(SN) p(SL) 에서(JKB) 전주(NNP) 조사(NNG) 대비(NNG) 하락(NNG) 하(XSV) 었(EP) 다(EF)</t>
  </si>
  <si>
    <t>이번 조사의 오차범위는 95 신뢰수준에 25p다</t>
  </si>
  <si>
    <t>이번(NNG) 조사(NNG) 의(JKG) 오차(NNG) 범위(NNG) 는(JX) 95(SN) 신뢰(NNG) 수준(NNG) 에(JKB) 25(SN) p(SL) 이(VCP) 다(EF)</t>
  </si>
  <si>
    <t>자세한 조사개요와 결과는 리얼미터 및 중앙선거여론조사심의위원회 홈페이지를 참조하면 된다</t>
  </si>
  <si>
    <t>자세(XR) 하(XSA) ᆫ(ETM) 조사(NNG) 개요(NNG) 와(JC) 결과(NNG) 는(JX) 리얼미터(NNP) 및(MAG) 중앙(NNG) 선거(NNG) 여론(NNG) 조사(NNG) 심의(NNG) 위원회(NNG) 홈페이지(NNG) 를(JKO) 참조(NNG) 하(XSV) 면(EC) 되(VV) ᆫ다(EF)</t>
  </si>
  <si>
    <t>이재명 김문수이준석 협공 차분하게 대응김문수 준비부족이준석 이재명 과도한 비판권영국 진보 어젠다로 존재감 국민의힘 김문수 민주노동당 권영국 개혁신당 이준석 더불어민주당 이재명 대선후보가 참석한 가운데 18일 오후 서울 마포구 SBS프리즘타워에서 중앙선거방송토론위원회 주관 제21대 대통령선거 후보자토론회가 열렸다</t>
  </si>
  <si>
    <t>이재명(NNP) 김문수(NNP) 이준석(NNP) 협공(NNG) 차분(XR) 하(XSA) 게(EC) 대응(NNG) 김문수(NNP) 준비(NNG) 부족(NNG) 이준석(NNP) 이재명(NNP) 과도(NNG) 하(XSA) ᆫ(ETM) 비판(NNG) 권(XSN) 영국(NNP) 진보(NNG) 어젠다(NNG) 로(JKB) 존재감(NNG) 국민(NNG) 의(JKG) 힘(NNG) 김문수(NNP) 민주노동당(NNP) 권(NNP) 영국(NNP) 개혁(NNG) 신당(NNG) 이준석(NNP) 더불어민주당(NNP) 이재명(NNP) 대선(NNG) 후보(NNG) 가(JKS) 참석(NNG) 하(XSV) ᆫ(ETM) 가운데(NNG) 18(SN) 일(NNB) 오후(NNG) 서울(NNP) 마포구(NNP) SBS프리즘타워(NNP) 에서(JKB) 중앙(NNG) 선거(NNG) 방송(NNG) 토론(NNG) 위원회(NNG) 주관(NNG) 제(XPN) 21(SN) 대(NNB) 대통령(NNG) 선거(NNG) 후보자(NNG) 토론회(NNG) 가(JKS) 열리(VV) 었(EP) 다(EF)</t>
  </si>
  <si>
    <t>국회사진취재단18일 열린 대선 후보 첫 TV토론은 유권자들의 높은 관심에도 현재의 판세에는 별다른 영향을 주지 않을 걸로 보입니다</t>
  </si>
  <si>
    <t>국회(NNG) 사진(NNG) 취재단(NNG) 18(SN) 일(NNB) 열리(VV) ᆫ(ETM) 대선(NNG) 후보(NNG) 첫(MM) TV(SL) 토론(NNG) 은(JX) 유권자(NNG) 들(XSN) 의(JKG) 높(VA) 은(ETM) 관심(NNG) 에(JKB) 도(JX) 현재(NNG) 의(JKG) 판세(NNG) 에(JKB) 는(JX) 별다르(VA) ᆫ(ETM) 영향(NNG) 을(JKO) 주(VV) 지(EC) 않(VX) 을(ETM) 거(NNB) ᆯ로(JKB) 보이(VV) ᆸ니다(EF)</t>
  </si>
  <si>
    <t>이번 토론이 대선의 마지막 변수가 될 거라는 예상이 많았으나 지지 후보를 바꿀 정도의 드라마틱한 상황은 펼쳐지지 않았습니다</t>
  </si>
  <si>
    <t>이번(NNG) 토론(NNG) 이(JKS) 대선(NNG) 의(JKG) 마지막(NNG) 변수(NNG) 가(JKC) 되(VV) ᆯ(ETM) 거(NNB) 이(VCP) 라는(ETM) 예상(NNG) 이(JKS) 많(VA) 었(EP) 으나(EC) 지지(NNG) 후보(NNG) 를(JKO) 바꾸(VV) ᆯ(ETM) 정도(NNG) 의(JKG) 드라마틱(NNG) 하(XSA) ᆫ(ETM) 상황(NNG) 은(JX) 펼쳐지(VV) 지(EC) 않(VX) 었(EP) 습니다(EF)</t>
  </si>
  <si>
    <t>상대 후보들로부터 집중적인 공격 대상이었던 이재명 더불어민주당 후보는 흔들리지 않고 안정적인 모습을 보여 선방했다는 평입니다</t>
  </si>
  <si>
    <t>상대(NNG) 후보(NNG) 들(XSN) 로부터(JKB) 집중(NNG) 적(XSN) 이(VCP) ᆫ(ETM) 공격(NNG) 대상(NNG) 이(VCP) 었(EP) 던(ETM) 이재명(NNP) 더불어민주당(NNP) 후보(NNG) 는(JX) 흔들리(VV) 지(EC) 않(VX) 고(EC) 안정(NNG) 적(XSN) 이(VCP) ᆫ(ETM) 모습(NNG) 을(JKO) 보이(VV) 어(EC) 선방(NNG) 하(XSV) 었(EP) 다는(ETM) 평(NNG) 이(VCP) ᆸ니다(EF)</t>
  </si>
  <si>
    <t>반면 김문수 국민의힘 후보는 이재명과 각을 세웠지만 득점을 올리는 데 실패했고 이준석 개혁신당 후보도 지지율 1위인 이재명을 타깃으로 열띤 공세를 펼쳤지만 뚜렷한 성과를 얻지는 못했습니다</t>
  </si>
  <si>
    <t>반면(NNG) 김문수(NNP) 국민(NNG) 의(JKG) 힘(NNG) 후보(NNG) 는(JX) 이재명(NNP) 과(JKB) 각(NNG) 을(JKO) 세우(VV) 었(EP) 지만(EC) 득점(NNG) 을(JKO) 올리(VV) 는(ETM) 데(NNB) 실패(NNG) 하(XSV) 었(EP) 고(EC) 이준석(NNP) 개혁(NNG) 신(XPN) 당(NNG) 후보(NNG) 도(JX) 지지(NNG) 율(XSN) 1(SN) 위(NNB) 이(VCP) ᆫ(ETM) 이재명(NNP) 을(JKO) 타깃(NNG) 으로(JKB) 열띠(VA) ᆫ(ETM) 공세(NNG) 를(JKO) 펼치(VV) 었(EP) 지만(EC) 뚜렷하(VA) ᆫ(ETM) 성과(NNG) 를(JKO) 얻(VV-R) 지(EC) 는(JX) 못(MAG) 하(VV) 었(EP) 습니다(EF)</t>
  </si>
  <si>
    <t>권영국 민주노동당 후보는 진보정당의 핵심 어젠다를 제시하며 존재감을 부각하려 애썼습니다</t>
  </si>
  <si>
    <t>권(NNP) 영국(NNP) 민주노동당(NNP) 후보(NNG) 는(JX) 진보(NNG) 정당(NNG) 의(JKG) 핵심(NNG) 어젠다(NNG) 를(JKO) 제시(NNG) 하(XSV) 며(EC) 존재감(NNG) 을(JKO) 부각(NNG) 하(XSV) 려(EC) 애쓰(VV) 었(EP) 습니다(EF)</t>
  </si>
  <si>
    <t>이재명은 굳히기 전략에 따라 공격보다는 수비에 치중하는 모습이었습니다</t>
  </si>
  <si>
    <t>이재명(NNP) 은(JX) 굳히(VV) 기(ETN) 전략(NNG) 에(JKB) 따르(VV) 어(EC) 공격(NNG) 보다(JKB) 는(JX) 수비(NNG) 에(JKB) 치중(NNG) 하(XSV) 는(ETM) 모습(NNG) 이(VCP) 었(EP) 습니다(EF)</t>
  </si>
  <si>
    <t>김문수가 이재명의 대북송금 재판 등 사법리스크를 거론하며 네거티브 공세를 펼쳤지만 억지 기소라고 반박하며 비교적 차분하게 대응했습니다 민생 경제 대결에서도 김문수가 이재명의 정부 재정 확대와 재생에너지 강화 정책 등을 들며 포퓰리즘 성격의 공약이라고 몰아붙였지만 되레 김문수가 윤석열 정부 고용노동부 장관으로 민생 실패의 공범이라고 맞받아쳤습니다</t>
  </si>
  <si>
    <t>김문수(NNP) 가(JKS) 이재명(NNP) 의(JKG) 대북(NNG) 송금(NNG) 재판(NNG) 등(NNB) 사법(NNG) 리스크(NNG) 를(JKO) 거론(NNG) 하(XSV) 며(EC) 네거티브(NNG) 공세(NNG) 를(JKO) 펼치(VV) 었(EP) 지만(EC) 억지(NNG) 기소(NNG) 이(VCP) 라고(EC) 반박(NNG) 하(XSV) 며(EC) 비교(NNG) 적(XSN) 차분(XR) 하(XSA) 게(EC) 대응(NNG) 하(XSV) 었(EP) 습니다(EC) 민생(NNG) 경제(NNG) 대결(NNG) 에서(JKB) 도(JX) 김문수(NNP) 가(JKS) 이재명(NNP) 의(JKG) 정부(NNG) 재정(NNG) 확대(NNG) 와(JC) 재생(NNG) 에너지(NNG) 강화(NNG) 정책(NNG) 등(NNB) 을(JKO) 들(VV) 며(EC) 포퓰리즘(NNP) 성격(NNG) 의(JKG) 공약(NNG) 이(VCP) 라고(EC) 몰아붙이(VV) 었(EP) 지만(EC) 되레(MAG) 김문수(NNP) 가(JKS) 윤석열(NNP) 정부(NNG) 고용(NNG) 노동부(NNG) 장관(NNG) 으로(JKB) 민생(NNG) 실패(NNG) 의(JKG) 공범(NNG) 이(VCP) 라고(EC) 맞받아치(VV) 었(EP) 습니다(EF)</t>
  </si>
  <si>
    <t>이재명은 집권 시 성장동력 확보 등 경제정책과 미래 비전 설명에 주력했습니다</t>
  </si>
  <si>
    <t>이재명(NNP) 은(JX) 집권(NNG) 시(NNG) 성장(NNG) 동력(NNG) 확보(NNG) 등(NNB) 경제(NNG) 정책(NNG) 과(JC) 미래(NNG) 비전(NNG) 설명(NNG) 에(JKB) 주력(NNG) 하(XSV) 었(EP) 습니다(EF)</t>
  </si>
  <si>
    <t>토론에서 가장 중요한 요소한 톤 앤 매너Tone and Manner어조와 태도인데 이재명은 후보들 가운데 가장 안정감이 돋보였습니다</t>
  </si>
  <si>
    <t>토론(NNG) 에서(JKB) 가장(MAG) 중요(NNG) 하(XSA) ᆫ(ETM) 요소(NNG) 하(XSA) ᆫ(ETM) 톤(NNG) 애(NNG) ᆫ(JX) 매너(NNG) Tone(SL) and(SL) Manner(SL) 어조(NNG) 와(JC) 태도(NNG) 이(VCP) ᆫ데(EC) 이재명(NNP) 은(JX) 후보(NNG) 들(XSN) 가운데(NNG) 가장(MAG) 안정감(NNG) 이(JKS) 돋보이(VV) 었(EP) 습니다(EF)</t>
  </si>
  <si>
    <t>특히 김문수와 이준석이 집중적으로 공세를 퍼붓자 두 분이 협공하고 있다며 여유를 보이기도 했습니다</t>
  </si>
  <si>
    <t>특히(MAG) 김문수(NNP) 와(JC) 이준석(NNP) 이(JKS) 집중(NNG) 적(XSN) 으로(JKB) 공세(NNG) 를(JKO) 퍼붓(VV-I) 자(EC) 두(MM) 분(NNB) 이(JKS) 협공(NNG) 하(XSV) 고(EC) 있(VX) 다며(EC) 여유(NNG) 를(JKO) 보이(VV) 기(ETN) 도(JX) 하(VX) 었(EP) 습니다(EF)</t>
  </si>
  <si>
    <t>국민의힘이 집중 공세를 퍼붓고 있는 커피 원가 120원과 순환 경제를 강조하는 이른바 호텔경제론 등의 지적에 대해 토론문화가 부족하다며 왜곡과 극단화를 꼬집었습니다</t>
  </si>
  <si>
    <t>국민(NNG) 의(JKG) 힘(NNG) 이(JKS) 집중(NNG) 공세(NNG) 를(JKO) 퍼붓(VV-I) 고(EC) 있(VX) 는(ETM) 커피(NNG) 원가(NNG) 120(SN) 원(NNB) 과(JC) 순환(NNG) 경제(NNG) 를(JKO) 강조(NNG) 하(XSV) 는(ETM) 이른바(MAG) 호텔(NNG) 경제(NNG) 론(XSN) 등(NNB) 의(JKG) 지적(NNG) 에(JKB) 대하(VV) 어(EC) 토론(NNG) 문화(NNG) 가(JKS) 부족(NNG) 하(XSA) 다며(EC) 왜곡(NNG) 과(JC) 극단(NNG) 화(XSN) 를(JKO) 꼬집(VV-R) 었(EP) 습니다(EF)</t>
  </si>
  <si>
    <t>특히 이준석에 대해 논리를 너무 단순화한다</t>
  </si>
  <si>
    <t>특히(MAG) 이준석(NNP) 에(JKB) 대하(VV) 어(EC) 논리(NNG) 를(JKO) 너무(MAG) 단순(NNG) 화(XSN) 하(XSV) ᆫ다(EF)</t>
  </si>
  <si>
    <t>하나만 안다는 등 공세를 효과적으로 차단했다는 평이 나옵니다</t>
  </si>
  <si>
    <t>하나(NR) 만(JX) 알(VV) ᆫ다는(ETM) 등(NNB) 공세(NNG) 를(JKO) 효과(NNG) 적(XSN) 으로(JKB) 차단(NNG) 하(XSV) 었(EP) 다는(ETM) 평(NNG) 이(JKS) 나오(VV) ᆸ니다(EF)</t>
  </si>
  <si>
    <t>첫 TV토론 후보 바꿀 정도의 특이점 없어 김문수는 가장 준비되지 않은 후보라는 점이 드러났습니다</t>
  </si>
  <si>
    <t>첫(MM) TV(SL) 토론(NNG) 후보(NNG) 바꾸(VV) ᆯ(ETM) 정도(NNG) 의(JKG) 특이점(NNG) 없(VA) 어(EC) 김문수(NNP) 는(JX) 가장(MAG) 준비(NNG) 되(XSV) 지(EC) 않(VX) 은(ETM) 후보(NNG) 이(VCP) 라는(ETM) 점(NNG) 이(JKS) 드러나(VV) 었(EP) 습니다(EF)</t>
  </si>
  <si>
    <t>민생대책이라고는 규제 철폐 만 연발했고 자영업자와 소상공인을 지원한다고 했을 뿐 구체적인 내용은 빠졌습니다</t>
  </si>
  <si>
    <t>민생(NNG) 대책(NNG) 이(VCP) 라고(EC) 는(JX) 규제(NNG) 철폐(NNG) 만(JX) 연발(NNG) 하(XSV) 었(EP) 고(EC) 자영업자(NNG) 와(JC) 소(XPN) 상공인(NNG) 을(JKO) 지원(NNG) 하(XSV) ᆫ다고(EC) 하(VV) 었(EP) 을(ETM) 뿐(NNB) 구체(NNG) 적(XSN) 이(VCP) ᆫ(ETM) 내용(NNG) 은(JX) 빠지(VV) 었(EP) 습니다(EF)</t>
  </si>
  <si>
    <t>노동시간 연장과 노란봉투법 등 노동현안에 대해서도 해법을 내놓지 못해 전 노동부장관답지 않다는 비판을 받았습니다</t>
  </si>
  <si>
    <t>노동(NNG) 시간(NNG) 연장(NNG) 과(JC) 노랗(VA-I) ᆫ(ETM) 봉투(NNG) 법(NNG) 등(NNB) 노동(NNG) 현안(NNG) 에(JKB) 대하(VV) 어서(EC) 도(JX) 해법(NNG) 을(JKO) 내놓(VV) 지(EC) 못(MAG) 하(XSV) 어(EC) 전(MM) 노동부(NNG) 장관(NNG) 답(XSA-I) 지(EC) 않(VX) 다는(ETM) 비판(NNG) 을(JKO) 받(VV-R) 었(EP) 습니다(EF)</t>
  </si>
  <si>
    <t>국민의힘 정강정책에 기본소득이 명시돼 있는 것조차 몰라 이준석으로부터 핀잔을 당한 게 눈길을 끌었습니다</t>
  </si>
  <si>
    <t>국민(NNG) 의(JKG) 힘(NNG) 정강(NNP) 정책(NNG) 에(JKB) 기본소득(NNP) 이(JKS) 명시(NNG) 되(XSV) 어(EC) 있(VX) 는(ETM) 것(NNB) 조차(JX) 모르(VV) 어(EC) 이준석(NNP) 으로부터(JKB) 핀잔(NNG) 을(JKO) 당하(VV) ᆫ(ETM) 것(NNB) 이(JKS) 눈길(NNG) 을(JKO) 끌(VV) 었(EP) 습니다(EF)</t>
  </si>
  <si>
    <t>국민의힘의 아킬레스건인 내란과 국정 실패 책임론에도 김문수는 회피에 급급했습니다</t>
  </si>
  <si>
    <t>국민(NNG) 의(JKG) 힘(NNG) 의(JKG) 아킬레스건(NNG) 이(VCP) ᆫ(ETM) 내란(NNG) 과(JC) 국정(NNG) 실패(NNG) 책임(NNG) 론(XSN) 에(JKB) 도(JX) 김문수(NNP) 는(JX) 회피(NNG) 에(JKB) 급급(XR) 하(XSA) 었(EP) 습니다(EF)</t>
  </si>
  <si>
    <t>권영국이 내란 우두머리 윤석열로 인해 치르는 선거인데 무슨 자격으로 나왔냐고 따지자 얼버무렸고 이재명이 경제실패 책임론의 공범이라고 몰아붙이자 엉뚱하게 야당 책임론을 들고 나왔습니다</t>
  </si>
  <si>
    <t>권(NNP) 영국(NNP) 이(JKS) 내란(NNG) 우두머리(NNG) 윤석열(NNP) 로(JKB) 인(NNG) 하(XSV) 어(EC) 치르(VV) 는(ETM) 선거(NNG) 이(VCP) ᆫ데(EC) 무슨(MM) 자격(NNG) 으로(JKB) 나오(VV) 었(EP) 냐(EF) 고(JKQ) 따지(VV) 자(EC) 얼버무리(VV) 었(EP) 고(EC) 이재명(NNP) 이(JKS) 경제(NNG) 실패(NNG) 책임(NNG) 론(XSN) 의(JKG) 공범(NNG) 이(VCP) 라고(EC) 몰아붙이(VV) 자(EC) 엉뚱(XR) 하(XSA) 게(EC) 야당(NNG) 책임(NNG) 론(XSN) 을(JKO) 들(VV) 고(EC) 나오(VV) 었(EP) 습니다(EF)</t>
  </si>
  <si>
    <t>이준석은 모든 공격을 이재명 한 명에게 집중하는 전략을 구사했습니다 자기주도권 질문 시간의 거의 대부분을 이재명 공격에 활용하며 이재명 대항마라는 인상을 유권자들에게 각인시키로 애썼습니다</t>
  </si>
  <si>
    <t>이준석(NNP) 은(JX) 모든(MM) 공격(NNG) 을(JKO) 이재명(NNP) 한(MM) 명(NNB) 에게(JKB) 집중(NNG) 하(XSV) 는(ETM) 전략(NNG) 을(JKO) 구사(NNG) 하(XSV) 었(EP) 습니다(EC) 자기(NNG) 주도(NNG) 권(XSN) 질문(NNG) 시간(NNG) 의(JKG) 거의(MAG) 대부분(NNG) 을(JKO) 이재명(NNP) 공격(NNG) 에(JKB) 활용(NNG) 하(XSV) 며(EC) 이재명(NNP) 대항마(NNG) 이(VCP) 라는(ETM) 인상(NNG) 을(JKO) 유권자(NNG) 들(XSN) 에게(JKB) 각인(NNG) 시키(XSV) 로(JKB) 애쓰(VV) 었(EP) 습니다(EF)</t>
  </si>
  <si>
    <t>하지만 지나치게 비판을 위한 말꼬리잡기 질문이 많아 오히려 역효과를 냈다는 얘기도 나옵니다</t>
  </si>
  <si>
    <t>하지만(MAJ) 지나치(VA) 게(EC) 비판(NNG) 을(JKO) 위하(VV) ᆫ(ETM) 말꼬리(NNG) 잡(VV-R) 기(ETN) 질문(NNG) 이(JKS) 많(VA) 어(EC) 오히려(MAG) 역효과(NNG) 를(JKO) 내(VV) 었(EP) 다는(ETM) 얘기(NNG) 도(JX) 나오(VV) ᆸ니다(EF)</t>
  </si>
  <si>
    <t>이재명 공격에 치중하다 보니 자신의 정책이나 공약에 대해선 제대로 설명하지 못한 것도 한계였습니다</t>
  </si>
  <si>
    <t>이재명(NNP) 공격(NNG) 에(JKB) 치중(NNG) 하(XSV) 다(EC) 보(VX) 니(EC) 자신(NNG) 의(JKG) 정책(NNG) 이나(JC) 공약(NNG) 에(JKB) 대하(VV) 어서(EC) ᆫ(JX) 제대로(MAG) 설명(NNG) 하(XSV) 지(EC) 못하(VX) ᆫ(ETM) 것(NNB) 도(JX) 한계(NNG) 이(VCP) 었(EP) 습니다(EF)</t>
  </si>
  <si>
    <t>권영국은 유일한 진보정당 후보라는 점을 강조하기 위해 노동불평등 문제 해결 등 진보적인 의제에 집중하며 존재감을 과시했습니다</t>
  </si>
  <si>
    <t>권(NNP) 영국(NNP) 은(JX) 유일(NNG) 하(XSA) ᆫ(ETM) 진보(NNG) 정당(NNG) 후보(NNG) 이(VCP) 라는(ETM) 점(NNG) 을(JKO) 강조(NNG) 하(XSV) 기(ETN) 위하(VV) 어(EC) 노동(NNG) 불(XPN) 평등(NNG) 문제(NNG) 해결(NNG) 등(NNB) 진보(NNG) 적(XSN) 이(VCP) ᆫ(ETM) 의제(NNG) 에(JKB) 집중(NNG) 하(XSV) 며(EC) 존재감(NNG) 을(JKO) 과시(NNG) 하(XSV) 었(EP) 습니다(EF)</t>
  </si>
  <si>
    <t>권영국은 이재명에게 광장에서 멀어지면 안 된다며 비판보다는 조언에 치중했습니다</t>
  </si>
  <si>
    <t>권(NNP) 영국(NNP) 은(JX) 이재명(NNP) 에게(JKB) 광장(NNG) 에서(JKB) 멀(VA) 어(EC) 지(VX) 면(EC) 안(MAG) 되(VV) ᆫ다며(EC) 비판(NNG) 보다(JKB) 는(JX) 조언(NNG) 에(JKB) 치중(NNG) 하(XSV) 었(EP) 습니다(EF)</t>
  </si>
  <si>
    <t>이날 토론에서 특히 주목을 끈 것은 김문수와 이준석이 협동해 이재명을 공격하는 장면이 여러 차례 연출된 상황입니다</t>
  </si>
  <si>
    <t>이날(NNG) 토론(NNG) 에서(JKB) 특히(MAG) 주목(NNG) 을(JKO) 끌(VV) ᆫ(ETM) 것(NNB) 은(JX) 김문수(NNP) 와(JC) 이준석(NNP) 이(JKS) 협동(NNG) 하(XSV) 어(EC) 이재명(NNP) 을(JKO) 공격(NNG) 하(XSV) 는(ETM) 장면(NNG) 이(JKS) 여러(MM) 차례(NNG) 연출(NNG) 되(XSV) ᆫ(ETM) 상황(NNG) 이(VCP) ᆸ니다(EF)</t>
  </si>
  <si>
    <t>이준석은 자신에게 주어진 시간을 김문수에게 할애하며 이재명을 비판하도록 했고 김문수도 같은 방법을 동원했습니다</t>
  </si>
  <si>
    <t>이준석(NNP) 은(JX) 자신(NNG) 에게(JKB) 주어지(VV) ᆫ(ETM) 시간(NNG) 을(JKO) 김문수(NNP) 에게(JKB) 할애(NNG) 하(XSV) 며(EC) 이재명(NNP) 을(JKO) 비판(NNG) 하(XSV) 도록(EC) 하(VX) 었(EP) 고(EC) 김문수(NNP) 도(JX) 같(VA) 은(ETM) 방법(NNG) 을(JKO) 동원(NNG) 하(XSV) 었(EP) 습니다(EF)</t>
  </si>
  <si>
    <t>김문수와 이준석은 이재명의 과거 셰셰 발언을 두고 친중국적이라고 협공하기도 했습니다</t>
  </si>
  <si>
    <t>김문수(NNP) 와(JC) 이준석(NNP) 은(JX) 이재명(NNP) 의(JKG) 과거(NNG) 셰셰(NNG) 발언(NNG) 을(JKO) 두(VV) 고(EC) 친(XPN) 중국(NNP) 적(XSN) 이(VCP) 라고(EC) 협공(NNG) 하(XSV) 기(ETN) 도(JX) 하(VX) 었(EP) 습니다(EF)</t>
  </si>
  <si>
    <t>두 후보는 단일화와 보수표 획득이라는 서로 다른 목표를 두고 상호 민감한 질문은 자제하는 모습이 역력했습니다</t>
  </si>
  <si>
    <t>두(MM) 후보(NNG) 는(JX) 단일(NNG) 화(XSN) 와(JC) 보수(NNG) 표(NNG) 획득(NNG) 이(VCP) 라는(ETM) 서로(MAG) 다른(MM) 목표(NNG) 를(JKO) 두(VV) 고(EC) 상호(MAG) 민감(XR) 하(XSA) ᆫ(ETM) 질문(NNG) 은(JX) 자제(NNG) 하(XSV) 는(ETM) 모습(NNG) 이(JKS) 역력하(VA) 었(EP) 습니다(EF)</t>
  </si>
  <si>
    <t>통상 대선 토론은 지지하는 후보에 대해 유권자가 지지를 확인하는 과정으로 일컬어집니다</t>
  </si>
  <si>
    <t>통상(MAG) 대선(NNG) 토론(NNG) 은(JX) 지지(NNG) 하(XSV) 는(ETM) 후보(NNG) 에(JKB) 대하(VV) 어(EC) 유권자(NNG) 가(JKS) 지지(NNG) 를(JKO) 확인(NNG) 하(XSV) 는(ETM) 과정(NNG) 으로(JKB) 일컫(VV-I) 어(EC) 지(VX) ᆸ니다(EF)</t>
  </si>
  <si>
    <t>자신의 지지 후보가 뭘 잘했는지 상대 후보는 뭘 못했는지 위주로 보는 경우가 많습니다</t>
  </si>
  <si>
    <t>자신(NNG) 의(JKG) 지지(NNG) 후보(NNG) 가(JKS) 뭐(NP) ᆯ(JKO) 잘(MAG) 하(XSV) 었(EP) 는지(EC) 상대(NNG) 후보(NNG) 는(JX) 뭐(NP) ᆯ(JKO) 못(MAG) 하(VV) 었(EP) 는지(EC) 위주(NNG) 로(JKB) 보(VV) 는(ETM) 경우(NNG) 가(JKS) 많(VA) 습니다(EF)</t>
  </si>
  <si>
    <t>이런 점에서 첫 TV토론은 기존에 지지하던 후보를 바꿀 정도의 큰 실수나 득점은 없었던 것으로 보입니다</t>
  </si>
  <si>
    <t>이런(MM) 점(NNG) 에서(JKB) 첫(MM) TV(SL) 토론(NNG) 은(JX) 기존(NNG) 에(JKB) 지지(NNG) 하(XSV) 던(ETM) 후보(NNG) 를(JKO) 바꾸(VV) ᆯ(ETM) 정도(NNG) 의(JKG) 크(VA) ᆫ(ETM) 실수(NNG) 나(JC) 득점(NNG) 은(JX) 없(VA) 었(EP) 던(ETM) 것(NNB) 으로(JKB) 보이(VV) ᆸ니다(EF)</t>
  </si>
  <si>
    <t>이번 대선에서 TV토론은 총 3차례 진행되는 데 대개 1차 토론이 가장 큰 비중을 차지하고 그 외는 관심이 다소 떨어지는 게 일반적입니다</t>
  </si>
  <si>
    <t>이번(NNG) 대선(NNG) 에서(JKB) TV(SL) 토론(NNG) 은(JX) 총(MM) 3(SN) 차례(NNG) 진행(NNG) 되(XSV) 는(ETM) 데(NNB) 대개(MAG) 1(SN) 차(NNB) 토론(NNG) 이(JKS) 가장(MAG) 크(VA) ᆫ(ETM) 비중(NNG) 을(JKO) 차지(NNG) 하(XSV) 고(EC) 그(MM) 외(NNB) 는(JX) 관심(NNG) 이(JKS) 다소(MAG) 떨어지(VV) 는(ETM) 것(NNB) 이(JKS) 일반(NNG) 적(XSN) 이(VCP) ᆸ니다(EF)</t>
  </si>
  <si>
    <t>결론적으로 현재의 지지율 흐름이 바뀔 것 같지는 않다는 게 중론입니다</t>
  </si>
  <si>
    <t>결론(NNG) 적(XSN) 으로(JKB) 현재(NNG) 의(JKG) 지지(NNG) 율(XSN) 흐름(NNG) 이(JKS) 바뀌(VV) ᆯ(ETM) 것(NNB) 같(VA) 지(EC) 는(JX) 않(VX) 다는(ETM) 것(NNB) 이(JKS) 중론(NNG) 이(VCP) ᆸ니다(EF)</t>
  </si>
  <si>
    <t>실시간 팩트체크팀 운영 시간 부족 등으로 오도된 사안 바로잡기 공방 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에서 기념 촬영을 하고 있다</t>
  </si>
  <si>
    <t>실시간(NNG) 팩트(NNG) 체크(NNG) 팀(NNG) 운영(NNG) 시간(NNG) 부족(NNG) 등(NNB) 으로(JKB) 오도(NNG) 되(XSV) ᆫ(ETM) 사안(NNG) 바로잡(VV-R) 기(ETN) 공방(NNG) 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취재단18일 열린 중앙선거방송토론위원회 주관 제21대 대통령선거 후보자 초청 1차 TV토론회경제분야가 진행되었다</t>
  </si>
  <si>
    <t>국회(NNG) 사진(NNG) 취재단(NNG) 18(SN) 일(NNB) 열리(VV) ᆫ(ETM) 중앙(NNG) 선거(NNG) 방송(NNG) 토론(NNG) 위원회(NNG) 주관(NNG) 제(XPN) 21(SN) 대(NNB) 대통령(NNG) 선거(NNG) 후보자(NNG) 초청(NNG) 1(SN) 차(NNB) TV(SL) 토론회(NNG) 경제(NNG) 분야(NNG) 가(JKS) 진행(NNG) 되(XSV) 었(EP) 다(EF)</t>
  </si>
  <si>
    <t>각 당 대선 후보들이 저성장과 경기침체를 극복 등 경제분야 이슈를 놓고 치열한 토론과 공방을 벌였다</t>
  </si>
  <si>
    <t>각(MM) 당(NNG) 대선(NNG) 후보(NNG) 들(XSN) 이(JKS) 저(XPN) 성장(NNG) 과(JC) 경기(NNG) 침체(NNG) 를(JKO) 극복(NNG) 등(NNB) 경제(NNG) 분야(NNG) 이슈(NNG) 를(JKO) 놓(VV) 고(EC) 치열(NNG) 하(XSA) ᆫ(ETM) 토론(NNG) 과(JC) 공방(NNG) 을(JKO) 벌이(VV) 었(EP) 다(EF)</t>
  </si>
  <si>
    <t>이날 대선 후보들 간 토론 대결 뿐만 아니라 이른바 팩트체크팀 간 장외 설전도 시선을 끌었다</t>
  </si>
  <si>
    <t>이날(NNG) 대선(NNG) 후보(NNG) 들(XSN) 가(VV) ᆫ(ETM) 토론(NNG) 대결(NNG) 뿐(NNB) 만(JX) 아니(VCN) 라(EC) 이른바(MAG) 팩트(NNG) 체크(NNG) 팀(NNG) 간(NNB) 장외(NNG) 설전(NNG) 도(JX) 시선(NNG) 을(JKO) 끌(VV) 었(EP) 다(EF)</t>
  </si>
  <si>
    <t>TV토론이 제한된 시간에 한정된 주제로 운영되다 보니 후보자가 하고 싶은 말을 제대로 못하거나 상대방이 제한된 시간 등을 악용하여 집중 공격하고 답변 시간은 허용하지 않는 상황이 발생하곤 한다</t>
  </si>
  <si>
    <t>TV(SL) 토론(NNG) 이(JKS) 제한(NNG) 되(XSV) ᆫ(ETM) 시간(NNG) 에(JKB) 한정(NNG) 되(XSV) ᆫ(ETM) 주제(NNG) 로(JKB) 운영(NNG) 되(XSV) 다(EC) 보(VX) 니(EC) 후보자(NNG) 가(JKS) 하(VV) 고(EC) 싶(VX) 은(ETM) 말(NNG) 을(JKO) 제대로(MAG) 못(MAG) 하(XSV) 거나(EC) 상대방(NNG) 이(JKS) 제한(NNG) 되(XSV) ᆫ(ETM) 시간(NNG) 등(NNB) 을(JKO) 악용(NNG) 하(XSV) 어(EC) 집중(NNG) 공격(NNG) 하(XSV) 고(EC) 답변(NNG) 시간(NNG) 은(JX) 허용(NNG) 하(XSV) 지(EC) 않(VX) 는(ETM) 상황(NNG) 이(JKS) 발생(NNG) 하(XSV) 곤(EC) 하(VX) ᆫ다(EF)</t>
  </si>
  <si>
    <t>각 정당의 팩트체크팀 운영은 시청자들이 오해를 하거나 잘못 판단하는 것을 바로잡는 역할을 한 것으로 보인다</t>
  </si>
  <si>
    <t>각(MM) 정당(NNG) 의(JKG) 팩트(NNG) 체크(NNG) 팀(NNG) 운영(NNG) 은(JX) 시청자(NNG) 들(XSN) 이(JKS) 오해(NNG) 를(JKO) 하(VV) 거나(EC) 잘못(MAG) 판단(NNG) 하(XSV) 는(ETM) 것(NNB) 을(JKO) 바로잡(VV-R) 는(ETM) 역할(NNG) 을(JKO) 하(VV) ᆫ(ETM) 것(NNB) 으로(JKB) 보이(VV) ᆫ다(EF)</t>
  </si>
  <si>
    <t>실제로 이날 TV토론에서 개혁신당 이준석 후보는 기업의 경제 현실에 맞게 최저임금을 자율로 조정할 필요가 있다고 언급했다</t>
  </si>
  <si>
    <t>실제로(MAG) 이날(NNG) TV(SL) 토론(NNG) 에서(JKB) 개혁(NNG) 신당(NNG) 이준석(NNP) 후보(NNG) 는(JX) 기업(NNG) 의(JKG) 경제(NNG) 현실(NNG) 에(JKB) 맞(VV) 게(EC) 최저(NNG) 임금(NNG) 을(JKO) 자율(NNG) 로(JKB) 조정(NNG) 하(XSV) ᆯ(ETM) 필요(NNG) 가(JKS) 있(VA) 다고(EC) 언급(NNG) 하(XSV) 었(EP) 다(EF)</t>
  </si>
  <si>
    <t>이에 대해 더불어민주당 팩트체크팀은 우선 헌법제32조에 법률이 정하는 바에 따라 최저임금제를 시행하여야 한다고 규정하고 있다는 점을 말하면서 최저임금법은 임금의 최저수준을 보장하여 근로자의 생활안정과 노동력의 질적 향상을 꾀함으로써 국민경제의 건전한 발전에 이바지 하는 것을 목적으로 한다는 조항최저임금법 제1조을 제시했다</t>
  </si>
  <si>
    <t>이(NP) 에(JKB) 대하(VV) 어(EC) 더불어민주당(NNP) 팩트(NNG) 체크(NNG) 팀(NNG) 은(JX) 우선(MAG) 헌법(NNG) 제(XPN) 32(SN) 조(NNB) 에(JKB) 법률(NNG) 이(JKS) 정하(VV) 는(ETM) 바(NNB) 에(JKB) 따르(VV) 어(EC) 최저(NNG) 임금(NNG) 제(XSN) 를(JKO) 시행(NNG) 하(XSV) 어야(EC) 하(VX) ᆫ다고(EC) 규정(NNG) 하(XSV) 고(EC) 있(VX) 다는(ETM) 점(NNG) 을(JKO) 말(NNG) 하(XSV) 면서(EC) 최저임금법(NNP) 은(JX) 임금(NNG) 의(JKG) 최저(NNG) 수준(NNG) 을(JKO) 보장(NNG) 하(XSV) 어(EC) 근로자(NNG) 의(JKG) 생활(NNG) 안정(NNG) 과(JC) 노동력(NNG) 의(JKG) 질(NNG) 적(XSN) 향상(NNG) 을(JKO) 꾀하(VV) ᆷ(ETN) 으로써(JKB) 국민(NNG) 경제(NNG) 의(JKG) 건전(NNG) 하(XSA) ᆫ(ETM) 발전(NNG) 에(JKB) 이바지(NNG) 하(XSV) 는(ETM) 것(NNB) 을(JKO) 목적(NNG) 으로(JKB) 하(VV) ᆫ다는(ETM) 조항(NNG) 최저(NNG) 임금(NNG) 법(NNG) 제(XPN) 1(SN) 조(NNG) 을(NNG) 제시(NNG) 하(XSV) 었(EP) 다(EF)</t>
  </si>
  <si>
    <t>민주당 팩트체크팀은 따라서 최저임금은 임금의 최저수준인데 이를 자율조정하겠다는 것은 최저수준인 임금 보다 더 낮은 임금을 지급하겠다는 것이다</t>
  </si>
  <si>
    <t>민주당(NNP) 팩트(NNG) 체크(NNG) 팀(NNG) 은(JX) 따라서(MAJ) 최저(NNG) 임금(NNG) 은(JX) 임금(NNG) 의(JKG) 최저(NNG) 수준(NNG) 이(VCP) ᆫ데(EC) 이(NP) 를(JKO) 자율(NNG) 조정(NNG) 하(XSV) 겠(EP) 다는(ETM) 것(NNB) 은(JX) 최저(NNG) 수준(NNG) 이(VCP) ᆫ(ETM) 임금(NNG) 보다(JKB) 더(MAG) 낮(VA) 은(ETM) 임금(NNG) 을(JKO) 지급(NNG) 하(XSV) 겠(EP) 다는(ETM) 것(NNB) 이(VCP) 다(EF)</t>
  </si>
  <si>
    <t>즉 이는 근로자의 생활안정에도 노동력의 질적 향상에도 역행하는 것이다라고 지적했다</t>
  </si>
  <si>
    <t>즉(MAJ) 이(NP) 는(JX) 근로자(NNG) 의(JKG) 생활(NNG) 안정(NNG) 에(JKB) 도(JX) 노동력(NNG) 의(JKG) 질(NNG) 적(XSN) 향상(NNG) 에(JKB) 도(JX) 역행(NNG) 하(XSV) 는(ETM) 것(NNB) 이(VCP) 다(EF) 라고(JKQ) 지적(NNG) 하(XSV) 었(EP) 다(EF)</t>
  </si>
  <si>
    <t>이에 대해 개혁신당은 헌법이 정한 것은 최저 임금제의 실시이지 단일기준 강제가 아니다 중략 최저 임금제의 다층구조화 역시 최저 임금제의 폐지가 아니라 헌법이 요구한 제도의 탄력적 운영 방식이다라고 반박했다</t>
  </si>
  <si>
    <t>이(NP) 에(JKB) 대하(VV) 어(EC) 개혁(NNG) 신(XPN) 당(NNG) 은(JX) 헌법(NNG) 이(JKS) 정하(VV) ᆫ(ETM) 것(NNB) 은(JX) 최저(NNG) 임금(NNG) 제(XSN) 의(JKG) 실시(NNG) 이(VCP) 지(EC) 단일(NNG) 기준(NNG) 강제(NNG) 가(JKC) 아니(VCN) 다(EC) 중략(NNG) 최저(NNG) 임금(NNG) 제(XSN) 의(JKG) 다층(NNG) 구조(NNG) 화(XSN) 역시(MAG) 최저(NNG) 임금(NNG) 제(XSN) 의(JKG) 폐지(NNG) 가(JKC) 아니(VCN) 라(EC) 헌법(NNG) 이(JKS) 요구(NNG) 하(XSV) ᆫ(ETM) 제도(NNG) 의(JKG) 탄력(NNG) 적(XSN) 운영(NNG) 방식(NNG) 이(VCP) 다(EF) 라고(JKQ) 반박(NNG) 하(XSV) 었(EP) 다(EF)</t>
  </si>
  <si>
    <t>또한 개혁신당 이준석 후보는 풍력은 안정적 전력을 요구하는 데이터센터에 적합하지 않다고 말했는데 이를 민주당 팩트체크팀이 반박하기도 했다</t>
  </si>
  <si>
    <t>또한(MAG) 개혁(NNG) 신당(NNG) 이준석(NNP) 후보(NNG) 는(JX) 풍력(NNG) 은(JX) 안정(NNG) 적(XSN) 전력(NNG) 을(JKO) 요구(NNG) 하(XSV) 는(ETM) 데이터(NNG) 센터(NNG) 에(JKB) 적합(NNG) 하(XSA) 지(EC) 않(VX) 다고(EC) 말(NNG) 하(XSV) 었(EP) 는데(EC) 이(NP) 를(JKO) 민주당(NNP) 팩트(NNG) 체크(NNG) 팀(NNG) 이(JKS) 반박(NNG) 하(XSV) 기(ETN) 도(JX) 하(VX) 었(EP) 다(EF)</t>
  </si>
  <si>
    <t>민주당 팩트체크팀은 IEA 자료에 따르면 20242035 글로벌 데이터센터 전력소비 증가의 65가 풍력발전이며 배터리 저장이 14 정도일 것으로 분석되고 있다고 소개했다 그러면서 데이터센터의 전력을 풍력발전기와 ESS에너지 저장장치로 충분히 감당이 가능하다고 주장했다그러자 개혁신당은 재반박 팩트체크 자료를 통해 한국의 해상풍력 단가는 미국에 비해 3배가량 비싸다며 생산단가를 생각하지 않고 일방적으로 타국의 데이터센터의 풍력에너지 비중을 한국에 적용하는 것은 적절하지 않다고 맞대응했다</t>
  </si>
  <si>
    <t>민주당(NNP) 팩트(NNG) 체크(NNG) 팀(NNG) 은(JX) IEA(SL) 자료(NNG) 에(JKB) 따르(VV) 면(EC) 20242035(SN) 글로벌(NNG) 데이터(NNG) 센터(NNG) 전력(NNG) 소비(NNG) 증가(NNG) 의(JKG) 65(SN) 가(XSN) 풍력(NNG) 발전(NNG) 이(VCP) 며(EC) 배터리(NNG) 저장(NNG) 이(JKG) 14(SN) 정도(NNG) 이(VCP) ᆯ(ETM) 것(NNB) 으로(JKB) 분석(NNG) 되(XSV) 고(EC) 있(VX) 다고(EC) 소개(NNG) 하(XSV) 었(EP) 다(EC) 그러(VV) 면서(EC) 데이터(NNG) 센터(NNG) 의(JKG) 전력(NNG) 을(JKO) 풍력(NNG) 발전기(NNG) 와(JC) ESS(SL) 에너지(NNG) 저장(NNG) 장치(NNG) 로(JKB) 충분히(MAG) 감당(NNG) 이(JKS) 가능(NNG) 하(XSA) 다고(EC) 주장(NNG) 하(XSV) 었(EP) 다(EC) 그러(VV) 자(EC) 개혁(NNG) 신(XPN) 당(NNG) 은(JX) 재(XPN) 반박(NNG) 팩트(NNG) 체크(NNG) 자료(NNG) 를(JKO) 통하(VV) 어(EC) 한국(NNP) 의(JKG) 해상(NNG) 풍력(NNG) 단가(NNG) 는(JX) 미국(NNP) 에(JKB) 비하(VV) 어(EC) 3(SN) 배(NNG) 가량(XSN) 비싸(VA) 다며(EC) 생산(NNG) 단가(NNG) 를(JKO) 생각(NNG) 하(XSV) 지(EC) 않(VX) 고(EC) 일방(NNG) 적(XSN) 으로(JKB) 타국(NNG) 의(JKG) 데이터(NNG) 센터(NNG) 의(JKG) 풍력(NNG) 에너지(NNG) 비중(NNG) 을(JKO) 한국(NNP) 에(JKB) 적용(NNG) 하(XSV) 는(ETM) 것(NNB) 은(JX) 적절하(VA) 지(EC) 않(VX) 다고(EC) 맞대응(NNG) 하(XSV) 었(EP) 다(EF)</t>
  </si>
  <si>
    <t>한편 이에 대해 기자와 인터뷰한 재생에너지 전문가 허인회 행복한동행 사회적협동조합 자문위원은 국제 에너지 균등화 발전비용 기준을 비교하면서 전기 1 kW 생산 원가는 원자력발전 60원 석탄 65원 석유가스 70원인 반면 태양광발전은 30원 이하이고 풍력발전은 50원 이하이다라고 주장했다</t>
  </si>
  <si>
    <t>한편(NNG) 이(NP) 에(JKB) 대하(VV) 어(EC) 기자(NNG) 와(JC) 인터뷰(NNG) 한(XPN) 재생(NNG) 에너지(NNG) 전문가(NNG) 허인회(NNP) 행복(NNG) 하(XSV) ᆫ(ETM) 동행(NNG) 사회(NNG) 적(XSN) 협동조합(NNG) 자문(NNG) 위원(NNG) 은(JX) 국제(NNG) 에너지(NNG) 균등(NNG) 화(XSN) 발전(NNG) 비용(NNG) 기준(NNG) 을(JKO) 비교(NNG) 하(XSV) 면서(EC) 전기(NNG) 1(SN) kW(SL) 생산(NNG) 원가(NNG) 는(JX) 원자력(NNG) 발전(NNG) 60(SN) 원(NNB) 석탄(NNG) 65(SN) 원(NNG) 석유(NNG) 가스(NNG) 70(SN) 원(NNB) 이(VCP) ᆫ(ETM) 반면(NNG) 태양광(NNG) 발전(NNG) 은(JX) 30(SN) 원(NNB) 이하(NNG) 이(VCP) 고(EC) 풍력(NNG) 발전(NNG) 은(JX) 50(SN) 원(NNB) 이하(NNG) 이(VCP) 다(EF) 라고(JKQ) 주장(NNG) 하(XSV) 었(EP) 다(EF)</t>
  </si>
  <si>
    <t>또한 국민의힘 김문수 후보는 노조법 제2조 제3조는 헌법과 민법에 안 맞다라고 언급했다</t>
  </si>
  <si>
    <t>또한(MAG) 국민(NNG) 의(JKG) 힘(NNG) 김문수(NNP) 후보(NNG) 는(JX) 노조(NNG) 법(NNG) 제(XPN) 2(SN) 조(NNB) 제(XPN) 3(SN) 조(NNB) 는(JX) 헌법(NNG) 과(JC) 민법(NNG) 에(JKB) 안(MAG) 맞(VV) 다(EF) 라고(JKQ) 언급(NNG) 하(XSV) 었(EP) 다(EF)</t>
  </si>
  <si>
    <t>이에 대해 민주당 팩트체크팀은 노란봉투법노조법 제2조와 제3조 개정은 대법원의 판례와 중앙노동위원회의 판정에 담긴 법리를 법에 명시하자는 것이라면서 김문수 후보의 위헌 불법 주장은 근거도 제시되지 않은 부적절한 발언이다</t>
  </si>
  <si>
    <t>이(NP) 에(JKB) 대하(VV) 어(EC) 민주당(NNP) 팩트(NNG) 체크(NNG) 팀(NNG) 은(JX) 노랗(VA-I) ᆫ(ETM) 봉투(NNG) 법(NNG) 노조법(NNG) 제(XPN) 2(SN) 조(NNB) 와(JC) 제(MM) 3(SN) 조(NNG) 개정(NNG) 은(JX) 대(XPN) 법원(NNG) 의(JKG) 판례(NNG) 와(JKB) 중앙(NNG) 노동(NNG) 위원회(NNG) 의(JKG) 판정(NNG) 에(JKB) 담기(VV) ᆫ(ETM) 법리(NNG) 를(JKO) 법(NNG) 에(JKB) 명시(NNG) 하(XSV) 자는(ETM) 것(NNB) 이(VCP) 라면서(EC) 김문수(NNP) 후보(NNG) 의(JKG) 위헌(NNG) 불법(NNG) 주장(NNG) 은(JX) 근거(NNG) 도(JX) 제시(NNG) 되(XSV) 지(EC) 않(VX) 은(ETM) 부적절하(VA) ᆫ(ETM) 발언(NNG) 이(VCP) 다(EF)</t>
  </si>
  <si>
    <t>고 반박했다그러자 국민의힘은 노란봉투법은 불법행위에 대한 부진정 연대책임을 부정하는 것으로 헌법과 민법의 예외를 주장하는 것이라며 김 후보의 위헌 불법 주장은 노란봉투법의 위헌 위법성을 정확히 지적한 것이라고 재반박했다</t>
  </si>
  <si>
    <t>고(XPN) 반박(NNG) 하(XSV) 었(EP) 다(EC) 그러(VV) 자(EC) 국민(NNG) 의(JKG) 힘(NNG) 은(JX) 노랗(VA-I) ᆫ(ETM) 봉투(NNG) 법(NNG) 은(JX) 불법(NNG) 행위(NNG) 에(JKB) 대하(VV) ᆫ(ETM) 부(XPN) 진정(NNG) 연대(NNG) 책임(NNG) 을(JKO) 부정(NNG) 하(XSV) 는(ETM) 것(NNB) 으로(JKB) 헌법(NNG) 과(JC) 민법(NNG) 의(JKG) 예외(NNG) 를(JKO) 주장(NNG) 하(XSV) 는(ETM) 것(NNB) 이(VCP) 라며(EC) 김(NNP) 후보(NNG) 의(JKG) 위헌(NNG) 불법(NNG) 주장(NNG) 은(JX) 노랗(VA-I) ᆫ(ETM) 봉투(NNG) 법(NNG) 의(JKG) 위헌(NNG) 위법성(NNP) 을(JKO) 정확히(MAG) 지적(NNG) 하(XSV) ᆫ(ETM) 것(NNB) 이(VCP) 라고(EC) 재(XPN) 반박(NNG) 하(XSV) 었(EP) 다(EF)</t>
  </si>
  <si>
    <t>이날 진행된 첫 번째 TV토론의 결과가 향후 유권자들의 표심에 얼마나 어떻게 영향을 미칠지 귀추가 주목된다</t>
  </si>
  <si>
    <t>이날(NNG) 진행(NNG) 되(XSV) ᆫ(ETM) 첫(MM) 번(NNB) 째(XSN) TV(SL) 토론(NNG) 의(JKG) 결과(NNG) 가(JKS) 향후(NNG) 유권자(NNG) 들(XSN) 의(JKG) 표심(NNG) 에(JKB) 얼마나(MAG) 어떻(VA-I) 게(EC) 영향(NNG) 을(JKO) 미치(VV) ᆯ지(EC) 귀추(NNG) 가(JKS) 주목(NNG) 되(XSV) ᆫ다(EF)</t>
  </si>
  <si>
    <t>대선 후보 배우자 토론회 제안 놓고 정치권 공방 이재명 즉흥적이고 무책임김문수 검증 필요 발언하는 이준석 후보 개혁신당 이준석 대선 후보가 20일 광주 북구 전남대학교에서 점심 식사에 앞서 발언하고 있다</t>
  </si>
  <si>
    <t>대선(NNG) 후보(NNG) 배우자(NNG) 토론회(NNG) 제안(NNG) 놓(VV) 고(EC) 정치(NNG) 권(XSN) 공방(NNG) 이재명(NNP) 즉흥(NNG) 적(XSN) 이(VCP) 고(EC) 무(XPN) 책임(NNG) 김문수(NNP) 검증(NNG) 필요(NNG) 발언(NNG) 하(XSV) 는(ETM) 이준석(NNP) 후보(NNG) 개혁(NNG) 신당(NNG) 이준석(NNP) 대선(NNG) 후보(NNG) 가(JKS) 20(SN) 일(NNB) 광주(NNP) 북구(NNP) 전남대학교(NNP) 에서(JKB) 점심(NNG) 식사(NNG) 에(JKB) 앞서(VV) 어(EC) 발언(NNG) 하(XSV) 고(EC) 있(VX) 다(EF)</t>
  </si>
  <si>
    <t>연합뉴스제 앞에 있으면 혼내줄 거라고 이야기했다</t>
  </si>
  <si>
    <t>연합뉴스(NNP) 저(NP) 의(JKG) 앞(NNG) 에(JKB) 있(VV) 으면(EC) 혼내(VV) 어(EC) 주(VX) ᆯ(ETM) 거(NNB) 이(VCP) 라고(EC) 이야기(NNG) 하(XSV) 었(EP) 다(EF)</t>
  </si>
  <si>
    <t>이준석 개혁신당 대통령 후보구태와 꼰대짓은 나이와 무관하다</t>
  </si>
  <si>
    <t>이준석(NNP) 개혁(NNG) 신당(NNG) 대통령(NNG) 후보(NNG) 구태(NNG) 와(JKB) 꼰대(NNG) 짓(NNG) 은(JX) 나이(NNG) 와(JKB) 무관하(VA) 다(EF)</t>
  </si>
  <si>
    <t>한동훈 전 국민의힘 당 대표김용태 국민의힘 비상대책위원장이 제안한 후보 배우자 토론회를 두고 정치권 공방이 가열되고 있다</t>
  </si>
  <si>
    <t>한동훈(NNP) 전(MM) 국민(NNG) 의(JKG) 힘(NNG) 당(NNG) 대표(NNG) 김용태(NNP) 국민(NNG) 의(JKG) 힘(NNG) 비상(NNG) 대책(NNG) 위원장(NNG) 이(JKS) 제안(NNG) 하(XSV) ᆫ(ETM) 후보(NNG) 배우자(NNG) 토론회(NNG) 를(JKO) 두(VV) 고(EC) 정치(NNG) 권(XSN) 공방(NNG) 이(JKS) 가열(NNG) 되(XSV) 고(EC) 있(VX) 다(EF)</t>
  </si>
  <si>
    <t>이준석 개혁신당 대선 후보가 김용태 비대위원장의 제안을 꼬집고 나서자 한동훈 전 국민의힘 대표가 그 태도를 지적하는 등 물고 물리는 설전이 이어졌다</t>
  </si>
  <si>
    <t>이준석(NNP) 개혁(NNG) 신당(NNG) 대선(NNG) 후보(NNG) 가(JKS) 김용태(NNP) 비대위원장(NNG) 의(JKG) 제안(NNG) 을(JKO) 꼬집(VV-R) 고(EC) 나서(VV) 자(EC) 한동훈(NNP) 전(MM) 국민(NNG) 의(JKG) 힘(NNG) 대표(NNG) 가(JKS) 그(MM) 태도(NNG) 를(JKO) 지적(NNG) 하(XSV) 는(ETM) 등(NNB) 물(VV) 고(EC) 물리(VV) 는(ETM) 설전(NNG) 이(JKS) 이어지(VV) 었(EP) 다(EF)</t>
  </si>
  <si>
    <t>양당의 대선 후보들도 공방을 벌였다</t>
  </si>
  <si>
    <t>양당(NNG) 의(JKG) 대선(NNG) 후보(NNG) 들(XSN) 도(JX) 공방(NNG) 을(JKO) 벌이(VV) 었(EP) 다(EF)</t>
  </si>
  <si>
    <t>앞서 김용태 위원장은 이재명 더불어민주당 대통령 후보의 배우자 김혜경 여사와 김문수 국민의힘 대선 후보 배우자 설난영 여사 사이 생중계 TV토론을 제안했다관련 기사 김건희 때는 뭐하고 국힘 김혜경설난영 TV토론 제안httpsomnkr2dn95 대통령 영부인도 공인인만큼 제21대 대통령 선거를 앞두고 사전에 대국민 검증을 받아야 한다는 취지이다그러자 이준석 개혁신당 대선 후보는 20일 학식먹자 이준석 전남대학교로 갑니다</t>
  </si>
  <si>
    <t>앞서(MAG) 김용태(NNP) 위원장(NNG) 은(JX) 이재명(NNP) 더불어민주당(NNP) 대통령(NNG) 후보(NNG) 의(JKG) 배우자(NNG) 김혜경(NNP) 여사(NNG) 와(JC) 김문수(NNP) 국민(NNG) 의(JKG) 힘(NNG) 대선(NNG) 후보(NNG) 배우자(NNG) 설(NNB) 나(VV) ᆫ(ETM) 영(NR) 여사(NNG) 사이(NNG) 생(XPN) 중계(NNG) TV(SL) 토론(NNG) 을(JKO) 제안(NNG) 하(XSV) 었(EP) 다(EC) 관련(NNG) 기사(NNG) 김건희(NNP) 때(NNG) 는(JX) 뭐(NP) 하(VV) 고(EC) 국(NNG) 힘(NNG) 김혜경(NNP) 설(NNB) 나(VV) ᆫ(ETM) 영(NNG) TV(SL) 토론(NNG) 제안(NNG) httpsomnkr(SL) 2(SN) dn(SL) 95(SN) 대통령(NNG) 영부인(NNG) 도(JX) 공인(NNG) 이(VCP) ᆫ(ETM) 만큼(NNB) 제(XPN) 21(SN) 대(NNB) 대통령(NNG) 선거(NNG) 를(JKO) 앞두(VV) 고(EC) 사전(NNG) 에(JKB) 대국민(NNG) 검증(NNG) 을(JKO) 받(VV-R) 어야(EC) 하(VX) ᆫ다는(ETM) 취지(NNG) 이(VCP) 다(EC) 그러(VV) 자(EC) 이준석(NNP) 개혁(NNG) 신당(NNG) 대선(NNG) 후보(NNG) 는(JX) 20(SN) 일(NNB) 학식(NNG) 먹(VV) 자(EC) 이준석(NNP) 전남대학교(NNP) 로(JKB) 가(VV) ᆸ니다(EF)</t>
  </si>
  <si>
    <t>행사 후 기자들과 만난 자리에서 김용태 의원이 배우자 토론 얘기해서 제가 반농담조로 제 앞에 있으면 혼내줄 거라고 얘기했다라며 진짜 그런 농담 안 했으면 좋겠다라고 비판했다</t>
  </si>
  <si>
    <t>행사(NNG) 후(NNG) 기자(NNG) 들(XSN) 과(JKB) 만나(VV) ᆫ(ETM) 자리(NNG) 에서(JKB) 김용태(NNP) 의원(NNG) 이(JKS) 배우자(NNG) 토론(NNG) 얘기(NNG) 하(XSV) 어서(EC) 저(NP) 가(JKS) 반(NNG) 농담조(NNG) 로(JKB) 저(NP) 의(JKG) 앞(NNG) 에(JKB) 있(VV) 으면(EC) 혼내(VV) 어(EC) 주(VX) ᆯ(ETM) 거(NNB) 이(VCP) 라고(EC) 얘기(NNG) 하(XSV) 었(EP) 다(EF) 이(VCP) 라며(EC) 진짜(MAG) 그런(MM) 농담(NNG) 안(MAG) 하(VV) 었(EP) 으면(EC) 좋(VA) 겠(EP) 다(EF) 라고(JKQ) 비판(NNG) 하(XSV) 었(EP) 다(EF)</t>
  </si>
  <si>
    <t>이 후보는 이번 선거는 사실 누가 대한민국을 가장 잘 이끌 수 있는지에 대한 선거라며 저는 솔직히 배우자 토론이라는 게 어떤 목적인지 알 것 같은데 성사될 일도 없고 지금 후보자 토론을 늘려야 되는 상황에 그런 게 왜 나오는지도 모르겠다라고 꼬집었다</t>
  </si>
  <si>
    <t>이(MM) 후보(NNG) 는(JX) 이번(NNG) 선거(NNG) 는(JX) 사실(MAG) 누구(NP) 가(JKS) 대한민국(NNP) 을(JKO) 가장(MAG) 잘(MAG) 이끌(VV) ᆯ(ETM) 수(NNB) 있(VX) 는지(EC) 에(JKB) 대하(VV) ᆫ(ETM) 선거(NNG) 이(VCP) 라며(EC) 저(NP) 는(JX) 솔직히(MAG) 배우자(NNG) 토론(NNG) 이(VCP) 라는(ETM) 것(NNB) 이(JKS) 어떤(MM) 목적(NNG) 이(VCP) ᆫ지(EC) 알(VV) ᆯ(ETM) 것(NNB) 같(VA) 은데(EC) 성사(NNG) 되(XSV) ᆯ(ETM) 일(NNG) 도(JX) 없(VA) 고(EC) 지금(NNG) 후보자(NNG) 토론(NNG) 을(JKO) 늘리(VV) 어야(EC) 되(VV) 는(ETM) 상황(NNG) 에(JKB) 그런(MM) 것(NNB) 이(JKS) 왜(MAG) 나오(VV) 는지(EC) 도(JX) 모르(VV) 겠(EP) 다(EF) 라고(JKQ) 꼬집(VV-R) 었(EP) 다(EF)</t>
  </si>
  <si>
    <t>한동훈 혼냈을 것 대단히 부적절 국민의힘을 모욕하는 것 첫 현장유세 나선 한동훈 한동훈 전 국민의힘 대표가 20일 오후 부산 수영구 광안리해수욕장을 찾아 취재진 질문에 답하고 있다</t>
  </si>
  <si>
    <t>한동훈(NNP) 혼내(VV) 었(EP) 을(ETM) 것(NNB) 대단히(MAG) 부적절(XR) 국민(NNG) 의(JKG) 힘(NNG) 을(JKO) 모욕(NNG) 하(XSV) 는(ETM) 것(NNB) 첫(MM) 현장(NNG) 유세(NNG) 나서(VV) ᆫ(ETM) 한동훈(NNP) 한동훈(NNP) 전(MM) 국민(NNG) 의(JKG) 힘(NNG) 대표(NNG) 가(JKS) 20(SN) 일(NNB) 오후(NNG) 부산(NNP) 수영구(NNP) 광안리해수욕장(NNP) 을(JKO) 찾(VV) 어(EC) 취재진(NNG) 질문(NNG) 에(JKB) 답(NNG) 하(XSV) 고(EC) 있(VX) 다(EF)</t>
  </si>
  <si>
    <t>한 전 대표는 공식선거운동 이후 이날 첫 현장유세에 나섰다</t>
  </si>
  <si>
    <t>한(NNP) 전(MM) 대표(NNG) 는(JX) 공식(NNG) 선거(NNG) 운동(NNG) 이후(NNG) 이날(NNG) 첫(MM) 현장(NNG) 유세(NNG) 에(JKB) 나서(VV) 었(EP) 다(EF)</t>
  </si>
  <si>
    <t>연합뉴스이준석 후보의 비판이 기사화하면서 혼내줄 것이라고 이야기한 표현도 문제가 됐다</t>
  </si>
  <si>
    <t>연합뉴스(NNP) 이준석(NNP) 후보(NNG) 의(JKG) 비판(NNG) 이(JKS) 기사(NNG) 화(XSN) 하(XSV) 면서(EC) 혼내(VV) 어(EC) 주(VX) ᆯ(ETM) 것(NNB) 이(VCP) 라고(EC) 이야기(NNG) 하(XSV) ᆫ(ETM) 표현(NNG) 도(JX) 문제(NNG) 가(JKC) 되(VV) 었(EP) 다(EF)</t>
  </si>
  <si>
    <t>한동훈 전 국민의힘 대표는 관련 기사를 본인의 페이스북에 공유하며 지금 국민들께서는 대통령 배우자가 아주 조용히 지내길 바라신다라고 이야기했다 그러면서도 공당의 후보가 다른 공당의 비대위원장에게 내 앞에 있었다면 혼냈을 거다라고 공개적으로 말하는 것은 대단히 부적절하다라고 직격했다</t>
  </si>
  <si>
    <t>한동훈(NNP) 전(MM) 국민(NNG) 의(JKG) 힘(NNG) 대표(NNG) 는(JX) 관련(NNG) 기사(NNG) 를(JKO) 본인(NNG) 의(JKG) 페이스북(NNP) 에(JKB) 공유(NNG) 하(XSV) 며(EC) 지금(MAG) 국민(NNG) 들(XSN) 께서(JKS) 는(JX) 대통령(NNG) 배우자(NNG) 가(JKS) 아주(MAG) 조용히(MAG) 지내(VV) 기(ETN) ᆯ(JKO) 바라(VV) 시(EP) ᆫ다(EF) 라고(JKQ) 이야기(NNG) 하(XSV) 었(EP) 다(EC) 그러(VV) 면서(EC) 도(JX) 공당(NNG) 의(JKG) 후보(NNG) 가(JKS) 다르(VA) ᆫ(ETM) 공당(NNG) 의(JKG) 비대위원장(NNG) 에게(JKB) 나(NP) 의(JKG) 앞(NNG) 에(JKB) 있(VV) 었(EP) 다면(EC) 혼내(VV) 었(EP) 을(ETM) 거(NNB) 이(VCP) 다(EF) 라고(JKQ) 공개(NNG) 적(XSN) 으로(JKB) 말(NNG) 하(XSV) 는(ETM) 것(NNB) 은(JX) 대단히(MAG) 부적절하(VA) 다(EF) 라고(JKQ) 직격(NNG) 하(XSV) 었(EP) 다(EF)</t>
  </si>
  <si>
    <t>그는 국민의힘을 모욕하는 것이기도 하다라며 구태와 꼰대짓은 나이와 무관하다는 것을 새삼 깨닫는다라고 비판했다</t>
  </si>
  <si>
    <t>그(NP) 는(JX) 국민(NNG) 의(JKG) 힘(NNG) 을(JKO) 모욕(NNG) 하(XSV) 는(ETM) 것(NNB) 이(VCP) 기(ETN) 도(JX) 하(VX) 다(EC) 이(VCP) 라며(EC) 구태(NNG) 와(JKB) 꼰대(NNG) 짓(NNG) 은(JX) 나이(NNG) 와(JKB) 무관(XR) 하(XSA) 다는(ETM) 것(NNB) 을(JKO) 새삼(MAG) 깨닫(VV-I) 는다(EF) 라고(JKQ) 비판(NNG) 하(XSV) 었(EP) 다(EF)</t>
  </si>
  <si>
    <t>공동선거대책위원장을 맡고 있는 나경원 의원 또한 SNS에 이준석 후보의 발언이 아쉽다라고 평했다</t>
  </si>
  <si>
    <t>공동(NNG) 선거(NNG) 대책(NNG) 위원장(NNG) 을(JKO) 맡(VV) 고(EC) 있(VX) 는(ETM) 나경원(NNP) 의원(NNG) 또한(MAG) SNS(SL) 에(JKB) 이준석(NNP) 후보(NNG) 의(JKG) 발언(NNG) 이(JKS) 아쉽(VA-I) 다(EF) 라고(JKQ) 평(NNG) 하(XSV) 었(EP) 다(EF)</t>
  </si>
  <si>
    <t>김용태 위원장의 배우자 검증 제안을 가볍게 치부할 것은 아니다라는 이야기였다</t>
  </si>
  <si>
    <t>김용태(NNP) 위원장(NNG) 의(JKG) 배우자(NNG) 검증(NNG) 제안(NNG) 을(JKO) 가볍(VA-I) 게(EC) 치부(NNG) 하(XSV) ᆯ(ETM) 것(NNB) 은(JX) 아니(VCN) 다(EF) 이(VCP) 라는(ETM) 이야기(NNG) 이(VCP) 었(EP) 다(EF)</t>
  </si>
  <si>
    <t>나 의원은 평소 공정과 상식을 누구보다 강조해 온 이준석 후보 후보 배우자 검증이라는 제안의 근본적인 정당성과 그 필요성에 대해서는 공감할 테지만 정치적 상황이 고려된 것이라 생각된다라고 추측했다</t>
  </si>
  <si>
    <t>나(NNP) 의원(NNG) 은(JX) 평소(NNG) 공정(NNG) 과(JC) 상식(NNG) 을(JKO) 누구(NP) 보다(JKB) 강조(NNG) 하(XSV) 어(EC) 오(VX) ᆫ(ETM) 이준석(NNP) 후보(NNG) 후보(NNG) 배우자(NNG) 검증(NNG) 이(VCP) 라는(ETM) 제안(NNG) 의(JKG) 근본(NNG) 적(XSN) 이(VCP) ᆫ(ETM) 정당(XR) 성(XSN) 과(JC) 그(MM) 필요(NNG) 성(XSN) 에(JKB) 대하(VV) 어서(EC) 는(JX) 공감(NNG) 하(XSV) ᆯ(ETM) 터(NNB) 이(VCP) 지만(EC) 정치(NNG) 적(XSN) 상황(NNG) 이(JKS) 고려(NNG) 되(XSV) ᆫ(ETM) 것(NNB) 이(VCP) 라(EC) 생각(NNG) 되(XSV) ᆫ다(EF) 라고(JKQ) 추측(NNG) 하(XSV) 었(EP) 다(EF)</t>
  </si>
  <si>
    <t>이어 이재명 후보와 그 배우자를 둘러싼 국민적 의혹과 우려는 이미 심각한 수준이라며 국민 세금 유용 의혹을 받는 배우자 각종 범죄 의혹의 중심에 선 후보자라는 꼬리표가 붙은 상황에서 대통령과 그 배우자에게 요구되는 최소한의 도덕성과 청렴성에 대한 철저한 검증은 회피할 수 없는 국민의 요구라고 강조했다</t>
  </si>
  <si>
    <t>이어(MAG) 이재명(NNP) 후보(NNG) 와(JC) 그(MM) 배우자(NNG) 를(JKO) 둘러싸(VV) ᆫ(ETM) 국민(NNG) 적(XSN) 의혹(NNG) 과(JC) 우려(NNG) 는(JX) 이미(MAG) 심각하(VA) ᆫ(ETM) 수준(NNG) 이(VCP) 라며(EC) 국민(NNG) 세금(NNG) 유용(NNG) 의혹(NNG) 을(JKO) 받(VV-R) 는(ETM) 배우자(NNG) 각종(NNG) 범죄(NNG) 의혹(NNG) 의(JKG) 중심(NNG) 에(JKB) 서(VV) ᆫ(ETM) 후보자(NNG) 이(VCP) 라는(ETM) 꼬리표(NNG) 가(JKS) 붙(VV) 은(ETM) 상황(NNG) 에서(JKB) 대통령(NNG) 과(JKB) 그(MM) 배우자(NNG) 에게(JKB) 요구(NNG) 되(XSV) 는(ETM) 최소한(NNG) 의(JKG) 도덕(NNG) 성(XSN) 과(JKB) 청렴(NNG) 성(XSN) 에(JKB) 대하(VV) ᆫ(ETM) 철저(NNG) 하(XSA) ᆫ(ETM) 검증(NNG) 은(JX) 회피(NNG) 하(XSV) ᆯ(ETM) 수(NNB) 없(VA) 는(ETM) 국민(NNG) 의(JKG) 요구(NNG) 이(VCP) 라고(EC) 강조(NNG) 하(XSV) 었(EP) 다(EF)</t>
  </si>
  <si>
    <t>그는 이준석 후보도 비난에 그칠 것이 아니라 대통령 후보자와 배우자에 대한 국민적 우려를 해소하고 철저한 검증이 이루어질 수 있도록 보다 발전적인 대안을 제시하는 데 지혜를 함께 모아주길 바란다라고 촉구했다</t>
  </si>
  <si>
    <t>그(NP) 는(JX) 이준석(NNP) 후보(NNG) 도(JX) 비난(NNG) 에(JKB) 그치(VV) ᆯ(ETM) 것(NNB) 이(JKC) 아니(VCN) 라(EC) 대통령(NNG) 후보자(NNG) 와(JC) 배우자(NNG) 에(JKB) 대하(VV) ᆫ(ETM) 국민(NNG) 적(XSN) 우려(NNG) 를(JKO) 해소(NNG) 하(XSV) 고(EC) 철저(NNG) 하(XSA) ᆫ(ETM) 검증(NNG) 이(JKS) 이루어지(VV) ᆯ(ETM) 수(NNB) 있(VA) 도록(EC) 보다(MAG) 발전(NNG) 적(XSN) 이(VCP) ᆫ(ETM) 대안(NNG) 을(JKO) 제시(NNG) 하(XSV) 는(ETM) 데(NNB) 지혜(NNG) 를(JKO) 함께(MAG) 모으(VV) 어(EC) 주(VX) 기(ETN) ᆯ(JKO) 바라(VV) ᆫ다(EF) 라고(JKQ) 촉구(NNG) 하(XSV) 었(EP) 다(EF)</t>
  </si>
  <si>
    <t>김혜경 여사 과거 발언 회자 나경원 무한검증 반드시 필요한편 김혜경 여사가 지난 2022년 1월 MBN과의 인터뷰에서 배우자 검증의 필요성을 강조한 점도 회자되고 있다</t>
  </si>
  <si>
    <t>김혜경(NNP) 여사(NNG) 과거(NNG) 발언(NNG) 회자(NNG) 나경원(NNP) 무한(NNG) 검증(NNG) 반드시(MAG) 필요(NNG) 하(XSA) ᆫ(ETM) 편(NNG) 김혜경(NNP) 여사(NNG) 가(JKS) 지나(VV) ᆫ(ETM) 2022(SN) 년(NNB) 1(SN) 월(NNB) MBN(SL) 과(JKB) 의(JKG) 인터뷰(NNG) 에서(JKB) 배우자(NNG) 검증(NNG) 의(JKG) 필요(NNG) 성(XSN) 을(JKO) 강조(NNG) 하(XSV) ᆫ(ETM) 점(NNG) 도(JX) 회자(NNG) 되(XSV) 고(EC) 있(VX) 다(EF)</t>
  </si>
  <si>
    <t>당시 김 여사는 물론 그 배우자가 저도 들어가는 것이라며 대통령이라는 그런 큰 권한을 가진 사람에게 영향을 미칠 수 있는 사람이라면 무한 검증을 해야 한다고 생각한다라고 말했다</t>
  </si>
  <si>
    <t>당시(NNG) 김(NNP) 여사(NNG) 는(JX) 물론(MAG) 그(MM) 배우자(NNG) 가(JKS) 저(NP) 도(JX) 들어가(VV) 는(ETM) 것(NNB) 이(VCP) 라며(EC) 대통령(NNG) 이(VCP) 라는(ETM) 그런(MM) 크(VA) ᆫ(ETM) 권한(NNG) 을(JKO) 가지(VV) ᆫ(ETM) 사람(NNG) 에게(JKB) 영향(NNG) 을(JKO) 미치(VV) ᆯ(ETM) 수(NNB) 있(VA) 는(ETM) 사람(NNG) 이(VCP) 라면(EC) 무한(NNG) 검증(NNG) 을(JKO) 하(VV) 어야(EC) 하(VX) ᆫ다고(EC) 생각(NNG) 하(XSV) ᆫ다(EF) 라고(JKQ) 말(NNG) 하(XSV) 었(EP) 다(EF)</t>
  </si>
  <si>
    <t>나경원 의원도 이 점을 상기시켰다</t>
  </si>
  <si>
    <t>나경원(NNP) 의원(NNG) 도(JX) 이(MM) 점(NNG) 을(JKO) 상기(NNG) 시키(XSV) 었(EP) 다(EF)</t>
  </si>
  <si>
    <t>그는 다른 눈 게시물을 통해 김용태 비대위원장의 대통령 후보 배우자 TV토론도 그 취지를 존중 적극 실현할 필요가 있다라며 대통령의 배우자는 단순한 가족 구성원을 넘어 국정 운영 전반에 막대한 때로는 보이지 않는 영향력을 행사할 수 있는 자리라고 강조했다</t>
  </si>
  <si>
    <t>그(NP) 는(JX) 다른(MM) 눈(NNG) 게시물(NNG) 을(JKO) 통하(VV) 어(EC) 김용태(NNP) 비대위원장(NNG) 의(JKG) 대통령(NNG) 후보(NNG) 배우자(NNG) TV(SL) 토론(NNG) 도(JX) 그(MM) 취지(NNG) 를(JKO) 존중(NNG) 적극(NNG) 실현(NNG) 하(XSV) ᆯ(ETM) 필요(NNG) 가(JKS) 있(VA) 다(EF) 이(VCP) 라며(EC) 대통령(NNG) 의(JKG) 배우자(NNG) 는(JX) 단순(NNG) 하(XSA) ᆫ(ETM) 가족(NNG) 구성원(NNG) 을(JKO) 넘(VV) 어(EC) 국정(NNG) 운영(NNG) 전반(NNG) 에(JKB) 막대(XR) 하(XSA) ᆫ(ETM) 때(NNG) 로(JKB) 는(JX) 보이(VV) 지(EC) 않(VX) 는(ETM) 영향력(NNG) 을(JKO) 행사(NNG) 하(XSV) ᆯ(ETM) 수(NNB) 있(VA) 는(ETM) 자리(NNG) 이(VCP) 라고(EC) 강조(NNG) 하(XSV) 었(EP) 다(EF)</t>
  </si>
  <si>
    <t>이재명 후보의 배우자인 김혜경 여사도 대선 후보 배우자 무한검증해야 한다 강조한 바 있다 그 말의 무게를 지금이라도 느껴야 할 것이라며 김 여사는 경기도청 법인카드를 사적으로 유용하여 항소심에서 150만 원 벌금형을 선고받은 장본인이다</t>
  </si>
  <si>
    <t>이재명(NNP) 후보(NNG) 의(JKG) 배우자(NNG) 이(VCP) ᆫ(ETM) 김혜경(NNP) 여사(NNG) 도(JX) 대선(NNG) 후보(NNG) 배우자(NNG) 무한(NNG) 검증(NNG) 하(XSV) 어야(EC) 하(VX) ᆫ다(EC) 강조(NNG) 하(XSV) ᆫ(ETM) 바(NNB) 있(VV) 다(EC) 그(MM) 말(NNG) 의(JKG) 무게(NNG) 를(JKO) 지금(MAG) 이(VCP) 라도(EC) 느끼(VV) 어야(EC) 하(VX) ᆯ(ETM) 것(NNB) 이(VCP) 라며(EC) 김(NNP) 여사(NNG) 는(JX) 경기(NNP) 도청(NNG) 법인(NNG) 카드(NNG) 를(JKO) 사(NNG) 적(XSN) 으로(JKB) 유용(NNG) 하(XSA) 어(EC) 항소심(NNG) 에서(JKB) 150(SN) 만(NR) 원(NNB) 벌금형(NNG) 을(JKO) 선고(NNG) 받(XSV) 은(ETM) 장본인(NNG) 이(VCP) 다(EF)</t>
  </si>
  <si>
    <t>이재명 후보의 대선 뒷바라지를 하면서 사용된 것으로 알려진 만큼 후보 배우자 개인의 문제를 넘어 이재명 후보 본인의 도덕성 청렴성과 직결된 사안이라고도 목소리를 높였다</t>
  </si>
  <si>
    <t>이재명(NNP) 후보(NNG) 의(JKG) 대선(NNG) 뒷바라지(NNG) 를(JKO) 하(VV) 면서(EC) 사용(NNG) 되(XSV) ᆫ(ETM) 것(NNB) 으로(JKB) 알리(VV) 어(EC) 지(VX) ᆫ(ETM) 만큼(NNB) 후보(NNG) 배우자(NNG) 개인(NNG) 의(JKG) 문제(NNG) 를(JKO) 넘(VV) 어(EC) 이재명(NNP) 후보(NNG) 본인(NNG) 의(JKG) 도덕(NNG) 성(XSN) 청렴(NNG) 성(XSN) 과(JC) 직결(NNG) 되(XSV) ᆫ(ETM) 사안(NNG) 이(VCP) 라고(EC) 도(JX) 목소리(NNG) 를(JKO) 높이(VV) 었(EP) 다(EF)</t>
  </si>
  <si>
    <t>하지만 이준석 개혁신당 대선 후보는 미혼이라 배우자가 없다는 점 김건희 리스크에는 침묵하며 특검도 거부하던 국민의힘이 이제 와서 김혜경 여사와 이재명 후보를 둘러싼 사법 리스크를 겨냥한 점 등이 문제로 제기되고 있다</t>
  </si>
  <si>
    <t>하지만(MAJ) 이준석(NNP) 개혁(NNG) 신당(NNG) 대선(NNG) 후보(NNG) 는(JX) 미혼(NNG) 이(VCP) 라(EC) 배우자(NNG) 가(JKS) 없(VA) 다는(ETM) 점(NNB) 김건희(NNP) 리스크(NNG) 에(JKB) 는(JX) 침묵(NNG) 하(XSV) 며(EC) 특검(NNG) 도(JX) 거부(NNG) 하(XSV) 던(ETM) 국민(NNG) 의(JKG) 힘(NNG) 이(JKS) 이제(MAG) 오(VV) 어서(EC) 김혜경(NNP) 여사(NNG) 와(JC) 이재명(NNP) 후보(NNG) 를(JKO) 둘러싸(VV) ᆫ(ETM) 사법(NNG) 리스크(NNG) 를(JKO) 겨냥(NNG) 하(XSV) ᆫ(ETM) 점(NNG) 등(NNB) 이(JKG) 문제(NNG) 로(JKB) 제기(NNG) 되(XSV) 고(EC) 있(VX) 다(EF)</t>
  </si>
  <si>
    <t>민주당을 중심으로 거센 반발도 이어지고 있다</t>
  </si>
  <si>
    <t>민주당(NNP) 을(JKO) 중심(NNG) 으로(JKB) 거세(VA) ᆫ(ETM) 반발(NNG) 도(JX) 이어지(VV) 고(EC) 있(VX) 다(EF)</t>
  </si>
  <si>
    <t>이재명 아들 토론도 해야 하나 김문수 국민 알 필요 있어</t>
  </si>
  <si>
    <t>이재명(NNP) 아들(NNG) 토론(NNG) 도(JX) 하(VV) 어야(EC) 하(VX) 나(EC) 김문수(NNP) 국민(NNG) 알(NNG) 필요(NNG) 있(VA) 어(EF)</t>
  </si>
  <si>
    <t>이재명 더불어민주당 대선 후보가 20일 오후 경기도 파주시 금릉역 광장에서 지지를 호소하고 있다</t>
  </si>
  <si>
    <t>이재명(NNP) 더불어민주당(NNP) 대선(NNG) 후보(NNG) 가(JKS) 20(SN) 일(NNB) 오후(NNG) 경기도(NNP) 파주시(NNP) 금릉역(NNP) 광장(NNG) 에서(JKB) 지지(NNG) 를(JKO) 호소(NNG) 하(XSV) 고(EC) 있(VX) 다(EF)</t>
  </si>
  <si>
    <t>공동취재사진이재명 후보와 김문수 후보도 배우자 토론회 논란을 놓고 공방을 벌였다</t>
  </si>
  <si>
    <t>공동(NNG) 취재(NNG) 사진(NNG) 이재명(NNP) 후보(NNG) 와(JC) 김문수(NNP) 후보(NNG) 도(JX) 배우자(NNG) 토론회(NNG) 논란(NNG) 을(JKO) 놓(VV) 고(EC) 공방(NNG) 을(JKO) 벌이(VV) 었(EP) 다(EF)</t>
  </si>
  <si>
    <t>이재명 후보는 이날 경기 파주시 유세에서 정치는 대통령이 하는 것이지 부인이 하는 게 아니다라며 아들이 영향을 주면 아들 토론도 하고 친구가 영향을 주면 측근 토론도 해야 하겠다라고 지적했다</t>
  </si>
  <si>
    <t>이재명(NNP) 후보(NNG) 는(JX) 이날(NNG) 경기(NNP) 파주시(NNP) 유세(NNG) 에서(JKB) 정치(NNG) 는(JX) 대통령(NNG) 이(JKS) 하(VV) 는(ETM) 것(NNB) 이(VCP) 지(EC) 부인(NNG) 이(JKS) 하(VV) 는(ETM) 것(NNB) 이(JKC) 아니(VCN) 다(EC) 이(VCP) 라며(EC) 아들(NNG) 이(JKS) 영향(NNG) 을(JKO) 주(VV) 면(EC) 아들(NNG) 토론(NNG) 도(JX) 하(VV) 고(EC) 친구(NNG) 가(JKS) 영향(NNG) 을(JKO) 주(VV) 면(EC) 측근(NNG) 토론(NNG) 도(JX) 하(VV) 어야(EC) 하(VX) 겠(EP) 다(EF) 라고(JKQ) 지적(NNG) 하(XSV) 었(EP) 다(EF)</t>
  </si>
  <si>
    <t>이 후보는 기자들과 만난 자리에서도 배우자가 없는 이준석 후보는 어떻게 하나라며 그것이 그 당의 문제다 즉흥적이고 무책임하고 대책이 없다라고 비판했다</t>
  </si>
  <si>
    <t>이(NNP) 후보(NNG) 는(JX) 기자(NNG) 들(XSN) 과(JKB) 만나(VV) ᆫ(ETM) 자리(NNG) 에서(JKB) 도(JX) 배우자(NNG) 가(JKS) 없(VA) 는(ETM) 이준석(NNP) 후보(NNG) 는(JX) 어떻(VA-I) 게(EC) 하(VV) 나(EC) 이(VCP) 라며(EC) 그것(NP) 이(JKS) 그(MM) 당(NNG) 의(JKG) 문제(NNG) 이(VCP) 다(EC) 즉흥(NNG) 적(XSN) 이(VCP) 고(EC) 무(XPN) 책임(NNG) 하(XSA) 고(EC) 대책(NNG) 이(JKS) 없(VA) 다(EF) 라고(JKQ) 비판(NNG) 하(XSV) 었(EP) 다(EF)</t>
  </si>
  <si>
    <t>이어 신성한 주권 행사의 장에 그런 식으로 장난치듯이 이벤트화 해서는 안된다 격식에 맞게 해 달라고 요청드린다라고 밝혔다</t>
  </si>
  <si>
    <t>이어(MAG) 신성(NNG) 하(XSA) ᆫ(ETM) 주권(NNG) 행사(NNG) 의(JKG) 장(NNG) 에(JKB) 그런(MM) 식(NNB) 으로(JKB) 장난치(VV) 듯이(EC) 이벤트(NNG) 화(XSN) 하(XSV) 어서(EC) 는(JX) 안(MAG) 되(XSV) ᆫ다(EC) 격식(NNG) 에(JKB) 맞(VV) 게(EC) 하(VX) 어(EC) 달(VX) 라고(EC) 요청(NNG) 드리(VV) ᆫ다(EF) 라고(JKQ) 밝히(VV) 었(EP) 다(EF)</t>
  </si>
  <si>
    <t>반면 김문수 후보는 이날 기자들과 만나 후보자 검증이 기본이지만 배우자와 가족 이런 부분에 대해서도 국민이 알 필요가 있다 알고 투표하면 정확한 투표가 될 수 있다는 취지라고 김용태 비대위원장을 감쌌다</t>
  </si>
  <si>
    <t>반면(NNG) 김문수(NNP) 후보(NNG) 는(JX) 이날(NNG) 기자(NNG) 들(XSN) 과(JKB) 만나(VV) 어(EC) 후보자(NNG) 검증(NNG) 이(JKS) 기본(NNG) 이(VCP) 지만(EC) 배우자(NNG) 와(JC) 가족(NNG) 이런(MM) 부분(NNG) 에(JKB) 대하(VV) 어서(EC) 도(JX) 국민(NNG) 이(JKS) 알(VV) ᆯ(ETM) 필요(NNG) 가(JKS) 있(VV) 다(EC) 알(VV) 고(EC) 투표(NNG) 하(XSV) 면(EC) 정확(NNG) 하(XSA) ᆫ(ETM) 투표(NNG) 가(JKC) 되(VV) ᆯ(ETM) 수(NNB) 있(VA) 다는(ETM) 취지(NNG) 이(VCP) 라고(EC) 김용태(NNP) 비대위원장(NNG) 을(JKO) 감싸(VV) 었(EP) 다(EF)</t>
  </si>
  <si>
    <t>이어 이런 부분이 엄정히 검증될 필요가 있다면 하고 토론도 하는 게 기본 아닌가라고 덧붙였다</t>
  </si>
  <si>
    <t>이어(MAG) 이런(MM) 부분(NNG) 이(JKS) 엄정히(MAG) 검증(NNG) 되(XSV) ᆯ(ETM) 필요(NNG) 가(JKS) 있(VV) 다면(EC) 하(VV) 고(EC) 토론(NNG) 도(JX) 하(VV) 는(ETM) 것(NNB) 이(JKS) 기본(NNG) 아니(VCN) ᆫ가(EF) 라고(JKQ) 덧붙이(VV) 었(EP) 다(EF)</t>
  </si>
  <si>
    <t>지지율 10 벽 좀처럼 못 뚫고 횡보높은 비호감도가 지지율 답보 원인 이준석 개혁신당 대선후보가 19일 오전 서울 종로구 광화문광장에서 기자회견을 하고 있다</t>
  </si>
  <si>
    <t>지지율(NNG) 10(SN) 벽(NNG) 좀처럼(MAG) 못(MAG) 뚫(VV) 고(EC) 횡보(NNG) 높(VA) 은(ETM) 비(NNG) 호감도(NNG) 가(JKS) 지지율(NNG) 답보(NNG) 원인(NNG) 이준석(NNP) 개혁(NNG) 신당(NNG) 대선(NNG) 후보(NNG) 가(JKS) 19(SN) 일(NNB) 오전(NNG) 서울(NNP) 종로구(NNP) 광화문광장(NNP) 에서(JKB) 기자(NNG) 회견(NNG) 을(JKO) 하(VV) 고(EC) 있(VX) 다(EF)</t>
  </si>
  <si>
    <t>권우성대선 공식 선거운동이 중반전에 접어들었지만 이준석 개혁신당 후보의 지지율이 줄곧 한 자릿수에 머물러 배경에 관심이 쏠립니다</t>
  </si>
  <si>
    <t>권(NNB) 우(JKG) 성대(NNG) 서(JKB) ᆫ(JX) 공식(NNG) 선거(NNG) 운동(NNG) 이(JKS) 중반(NNG) 전(NNG) 에(JKB) 접어들(VV) 었(EP) 지만(EC) 이준석(NNP) 개혁(NNG) 신(XPN) 당(NNG) 후보(NNG) 의(JKG) 지지율(NNG) 이(JKS) 줄곧(MAG) 한(MM) 자릿수(NNG) 에(JKB) 머무르(VV) 어(EC) 배경(NNG) 에(JKB) 관심(NNG) 이(JKS) 쏠리(VV) ᆸ니다(EF)</t>
  </si>
  <si>
    <t>이준석은 선거운동이 시작되자 젊은 보수를 내걸고 보수 강세지역으로 꼽히는 영남지역을 돌았지만 지지도가 두 자릿수로 치고 올라오지 못하는 양상입니다</t>
  </si>
  <si>
    <t>이준석(NNP) 은(JX) 선거(NNG) 운동(NNG) 이(JKS) 시작(NNG) 되(XSV) 자(EC) 젊(VA) 은(ETM) 보수(NNG) 를(JKO) 내걸(VV) 고(EC) 보수(NNG) 강세(NNG) 지역(NNG) 으로(JKB) 꼽히(VV) 는(ETM) 영남(NNP) 지역(NNG) 을(JKO) 돌(VV) 었(EP) 지만(EC) 지지도(NNG) 가(JKS) 두(MM) 자릿수(NNG) 로(JKB) 치(VV) 고(EC) 올라오(VV) 지(EC) 못하(VX) 는(ETM) 양상(NNG) 이(VCP) ᆸ니다(EF)</t>
  </si>
  <si>
    <t>전문가들은 거대 양당 결집 현상과 젊은 세대에 한정된 지지층 후보들 가운데 가장 높은 비호감도 등이 발목을 잡고 있다고 분석합니다</t>
  </si>
  <si>
    <t>전문가(NNG) 들(XSN) 은(JX) 거대(NNG) 양당(NNG) 결집(NNG) 현상(NNG) 과(JC) 젊(VA) 은(ETM) 세대(NNG) 에(JKB) 한정(NNG) 되(XSV) ᆫ(ETM) 지지(NNG) 층(XSN) 후보(NNG) 들(XSN) 가운데(NNG) 가장(MAG) 높(VA) 은(ETM) 비(NNG) 호감도(NNG) 등(NNB) 이(JKS) 발목(NNG) 을(JKO) 잡(VV-R) 고(EC) 있(VX) 다고(EC) 분석(NNG) 하(XSV) ᆸ니다(EF)</t>
  </si>
  <si>
    <t>이준석 측은 변곡점이 될 것으로 기대한 TV토론에서도 판세를 바꿀 만한 성과를 거두지 못했다는 평이 중론입니다</t>
  </si>
  <si>
    <t>이준석(NNP) 측(NNB) 은(JX) 변곡점(NNG) 이(JKC) 되(VV) ᆯ(ETM) 것(NNB) 으로(JKB) 기대(NNG) 하(XSV) ᆫ(ETM) TV(SL) 토론(NNG) 에서(JKB) 도(JX) 판세(NNG) 를(JKO) 바꾸(VV) ᆯ(ETM) 만(NNB) 하(XSA) ᆫ(ETM) 성과(NNG) 를(JKO) 거두(VV) 지(EC) 못(MAG) 하(XSV) 었(EP) 다는(ETM) 평(NNG) 이(JKS) 중론(NNG) 이(VCP) ᆸ니다(EF)</t>
  </si>
  <si>
    <t>이준석의 당면한 목표는 지지율 10 돌파인데 아직은 힘에 부치는 모습입니다</t>
  </si>
  <si>
    <t>이준석(NNP) 의(JKG) 당면(NNG) 하(XSV) ᆫ(ETM) 목표(NNG) 는(JX) 지지(NNG) 율(XSN) 10(SN) 돌파(NNG) 이(VCP) ᆫ데(EC) 아직(MAG) 은(JX) 힘(NNG) 에(JKB) 부치(VV) 는(ETM) 모습(NNG) 이(VCP) ᆸ니다(EF)</t>
  </si>
  <si>
    <t>대선에서 1015 득표하면 선거비용의 반액 15 이상 득표하면 전액을 보전받을 수 있지만 득표율이 10가 안되면 기탁금 3억원을 포함해 한푼도 돌려받지 못하게 됩니다</t>
  </si>
  <si>
    <t>대선(NNG) 에서(JKB) 1015(SN) 득표(NNG) 하(XSV) 면(EC) 선거(NNG) 비용(NNG) 의(JKG) 반액(NNG) 15(SN) 이상(NNG) 득표(NNG) 하(XSV) 면(EC) 전액(NNG) 을(JKO) 보전(NNG) 받(VV-R) 을(ETM) 수(NNB) 있(VA) 지만(EC) 득표(NNG) 율(XSN) 이(JKS) 10(SN) 가(JKC) 안(MAG) 되(VV) 면(EC) 기탁금(NNG) 3(SN) 억(NR) 원(NNB) 을(JKO) 포함(NNG) 하(XSV) 어(EC) 한(MM) 푼(NNB) 도(JX) 돌려받(VV-R) 지(EC) 못하(VX) 게(EC) 되(VV) ᆸ니다(EF)</t>
  </si>
  <si>
    <t>지지율이 10 벽을 넘게 되면 본격적인 상승세를 탈 수 있어 보수의 대안으로서 입지 강화에도 도움이 된다는 게 이준석 측 판단입니다 상황에 따라선 이준석으로의 역逆 단일화가 제기될 가능성도 배제할 수 없습니다</t>
  </si>
  <si>
    <t>지지(NNG) 율(XSN) 이(JKS) 10(SN) 벽(NNG) 을(JKO) 넘(VV) 게(EC) 되(VV) 면(EC) 본격(NNG) 적(XSN) 이(VCP) ᆫ(ETM) 상승세(NNG) 를(JKO) 타(VV) ᆯ(ETM) 수(NNB) 있(VA) 어(EC) 보수(NNG) 의(JKG) 대안(NNG) 으로서(JKB) 입지(NNG) 강화(NNG) 에(JKB) 도(JX) 도움(NNG) 이(JKC) 되(VV) ᆫ다는(ETM) 것(NNB) 이(JKS) 이준석(NNP) 측(NNB) 판단(NNG) 이(VCP) ᆸ니다(EC) 상황(NNG) 에(JKB) 따르(VV) 어서(EC) ᆫ(JX) 이준석(NNP) 으로(JKB) 의(JKG) 역(NNG) 逆(SH) 단일(NNG) 화(XSN) 가(JKS) 제기(NNG) 되(XSV) ᆯ(ETM) 가능(NNG) 성(XSN) 도(JX) 배제(NNG) 하(XSV) ᆯ(ETM) 수(NNB) 없(VA) 습니다(EF)</t>
  </si>
  <si>
    <t>대선 이후 내년 지방선거 등을 감안하더라도 이번 대선에서 의미있는 성적을 거두는 게 중요합니다</t>
  </si>
  <si>
    <t>대선(NNG) 이후(NNG) 내년(NNG) 지방(NNG) 선거(NNG) 등(NNB) 을(JKO) 감안(NNG) 하(XSV) 더라도(EC) 이번(NNG) 대선(NNG) 에서(JKB) 의미(NNG) 있(VV) 는(ETM) 성적(NNG) 을(JKO) 거두(VV) 는(ETM) 것(NNB) 이(JKS) 중요(NNG) 하(XSA) ᆸ니다(EF)</t>
  </si>
  <si>
    <t>양당 결집 강화와 젊은 세대에 한정된 지지층 한계 명확 무엇보다 이준석이 주장하는 이른바 동탄 모델이 작동하지 않는 게 지지율 고착의 가장 큰 이유입니다</t>
  </si>
  <si>
    <t>양당(NNG) 결집(NNG) 강화(NNG) 와(JC) 젊(VA) 은(ETM) 세대(NNG) 에(JKB) 한정(NNG) 되(XSV) ᆫ(ETM) 지지(NNG) 층(XSN) 한계(NNG) 명확(XR) 무엇(NP) 보다(JKB) 이준석(NNP) 이(JKS) 주장(NNG) 하(XSV) 는(ETM) 이른바(MAG) 동탄(NNP) 모델(NNG) 이(JKS) 작동(NNG) 하(XSV) 지(EC) 않(VX) 는(ETM) 것(NNB) 이(JKS) 지지율(NNG) 고착(NNG) 의(JKG) 가장(MAG) 크(VA) ᆫ(ETM) 이유(NNG) 이(VCP) ᆸ니다(EF)</t>
  </si>
  <si>
    <t>동탄 모델은 이준석이 지난 총선때 민주당 국민의힘 후보와 3자대결을 벌여 승리한 것을 말하는 데 국민의힘을 20대 지지율로 멈춰세우고 자신의 지지율을 반등시켜 이재명 후보를 꺾겠다는 구상입니다</t>
  </si>
  <si>
    <t>동탄(NNP) 모델(NNG) 은(JX) 이준석(NNP) 이(JKS) 지나(VV) ᆫ(ETM) 총선(NNG) 때(NNG) 민주당(NNP) 국민(NNG) 의(JKG) 힘(NNG) 후보(NNG) 와(JC) 3(SN) 자(NNG) 대결(NNG) 을(JKO) 벌이(VV) 어(EC) 승리(NNG) 하(XSV) ᆫ(ETM) 것(NNB) 을(JKO) 말(NNG) 하(XSV) 는(ETM) 데(NNB) 국민(NNG) 의(JKG) 힘(NNG) 을(JKO) 20(SN) 대(NNG) 지지율(NNG) 로(JKB) 멈추(VV) 어(EC) 세우(VV) 고(EC) 자신(NNG) 의(JKG) 지지(NNG) 율(XSN) 을(JKO) 반등(NNG) 시키(XSV) 어(EC) 이재명(NNP) 후보(NNG) 를(JKO) 꺾(VV) 겠(EP) 다는(ETM) 구상(NNG) 이(VCP) ᆸ니다(EF)</t>
  </si>
  <si>
    <t>하지만 진영대결이 첨예해진 상황에서 보수층 유권자들 사이에서 사표방지 심리가 작동하면서 거대정당 후보로 몰릴 가능성이 크다는 점을 간과한 것으로 보입니다</t>
  </si>
  <si>
    <t>하지만(MAJ) 진영(NNP) 대결(NNG) 이(JKS) 첨예(XR) 하(XSA) 어(EC) 지(VX) ᆫ(ETM) 상황(NNG) 에서(JKB) 보수(NNG) 층(XSN) 유권자(NNG) 들(XSN) 사이(NNG) 에서(JKB) 사표(NNG) 방지(NNG) 심리(NNG) 가(JKS) 작동(NNG) 하(XSV) 면서(EC) 거대(NNG) 정당(NNG) 후보(NNG) 로(JKB) 몰리(VV) ᆯ(ETM) 가능(NNG) 성(XSN) 이(JKS) 크(VA) 다는(ETM) 점(NNG) 을(JKO) 간과(NNG) 하(XSV) ᆫ(ETM) 것(NNB) 으로(JKB) 보이(VV) ᆸ니다(EF)</t>
  </si>
  <si>
    <t>실제 TK지역에서 이준석 지지율은 10를 넘지 못하고 있습니다</t>
  </si>
  <si>
    <t>실제(NNG) TK(SL) 지역(NNG) 에서(JKB) 이준석(NNP) 지지(NNG) 율(XSN) 은(JX) 10(SN) 를(JKO) 넘(VV) 지(EC) 못하(VX) 고(EC) 있(VX) 습니다(EF)</t>
  </si>
  <si>
    <t>정치권에선 이준석 지지율 정체 배경으로 특정세대에 한정된 지지층을 꼽는 시각도 많습니다</t>
  </si>
  <si>
    <t>정치(NNG) 권(XSN) 에서(JKB) ᆫ(JX) 이준석(NNP) 지지율(NNG) 정체(NNG) 배경(NNG) 으로(JKB) 특정(NNG) 세대(NNG) 에(JKB) 한정(NNG) 되(XSV) ᆫ(ETM) 지지(NNG) 층(XSN) 을(JKO) 꼽(VV-R) 는(ETM) 시각(NNG) 도(JX) 많(VA) 습니다(EF)</t>
  </si>
  <si>
    <t>대다수 여론조사에서 이준석은 20대에서 높고 30대에서 선전하는 반면 다른 연령대에선 극히 낮은 것으로 나타납니다</t>
  </si>
  <si>
    <t>대다수(NNG) 여론(NNG) 조사(NNG) 에서(JKB) 이준석(NNP) 은(JX) 20(SN) 대(NNB) 에서(JKB) 높(VA) 고(EC) 30(SN) 대(NNB) 에서(JKB) 선전(NNG) 하(XSV) 는(ETM) 반면(NNG) 다른(MM) 연령대(NNG) 에서(JKB) ᆫ(JX) 극히(MAG) 낮(VA) 은(ETM) 것(NNB) 으로(JKB) 나타나(VV) ᆸ니다(EF)</t>
  </si>
  <si>
    <t>게다가 이준석이 최근 젊은 남성층에게 소구했던 젠더 이슈에 거리를 두면서 젊은층 지지율도 분화하고 있다는 게 전문가들의 분석입니다</t>
  </si>
  <si>
    <t>게다가(MAG) 이준석(NNP) 이(JKS) 최근(MAG) 젊(VA) 은(ETM) 남성(NNG) 층(XSN) 에게(JKB) 소구(NNG) 하(XSV) 었(EP) 던(ETM) 젠더(NNG) 이슈(NNG) 에(JKB) 거리(NNG) 를(JKO) 두(VV) 면서(EC) 젊(VA) 은(ETM) 층(NNG) 지지(NNG) 율(XSN) 도(JX) 분화(NNG) 하(XSV) 고(EC) 있(VX) 다는(ETM) 것(NNB) 이(JKS) 전문가(NNG) 들(XSN) 의(JKG) 분석(NNG) 이(VCP) ᆸ니다(EF)</t>
  </si>
  <si>
    <t>여기에 지지층 상당수가 단일화에 부정적이어서 국민의힘의 단일화 구애가 이준석에 불리하게 작용하는 모양새입니다</t>
  </si>
  <si>
    <t>여기(NP) 에(JKB) 지지(NNG) 층(XSN) 상당수(NNG) 가(JKS) 단일(NNG) 화(XSN) 에(JKB) 부정(NNG) 적(XSN) 이(VCP) 어서(EC) 국민(NNG) 의(JKG) 힘(NNG) 의(JKG) 단일(NNG) 화(XSN) 구애(NNG) 가(JKS) 이준석(NNP) 에(JKB) 불리(NNG) 하(XSA) 게(EC) 작용(NNG) 하(XSV) 는(ETM) 모양새(NNG) 이(VCP) ᆸ니다(EF)</t>
  </si>
  <si>
    <t>이준석의 지지층 한계는 높은 비호감도와 무관하지 않습니다</t>
  </si>
  <si>
    <t>이준석(NNP) 의(JKG) 지지(NNG) 층(XSN) 한계(NNG) 는(JX) 높(VA) 은(ETM) 비(NNG) 호감도(NNG) 와(JKB) 무관(XR) 하(XSA) 지(EC) 않(VX) 습니다(EF)</t>
  </si>
  <si>
    <t>최근 여론조사에서 이준석의 비호감도는 후보들 가운데 가장 높은 반면 호감도는 가장 낮았습니다 보수진영에서는 이준석이 그간 윤석열 국민의힘과 각을 많이 세운 것이 비호감도로 연결됐을 가능성이 크고 진보진영에서는 혐오와 갈라치기를 자양분 삼아 지지세를 키워온 데 대한 반감이 큽니다</t>
  </si>
  <si>
    <t>최근(NNG) 여론(NNG) 조사(NNG) 에서(JKB) 이준석(NNP) 의(JKG) 비(NNG) 호감도(NNG) 는(JX) 후보(NNG) 들(XSN) 가운데(NNG) 가장(MAG) 높(VA) 은(ETM) 반면(NNG) 호감도(NNG) 는(JX) 가장(MAG) 낮(VA) 었(EP) 습니다(EC) 보수(NNG) 진영(NNG) 에서(JKB) 는(JX) 이준석(NNP) 이(JKS) 그(NP) 간(XSN) 윤석열(NNP) 국민(NNG) 의(JKG) 힘(NNG) 과(JC) 각(NNG) 을(JKO) 많이(MAG) 세우(VV) ᆫ(ETM) 것(NNB) 이(JKS) 비(XPN) 호감도(NNG) 로(JKB) 연결(NNG) 되(XSV) 었(EP) 을(ETM) 가능(NNG) 성(XSN) 이(JKS) 크(VA) 고(EC) 진보(NNG) 진영(NNG) 에서(JKB) 는(JX) 혐오(NNG) 와(JC) 가르(VV) 어(EC) 치(VV) 기(ETN) 를(JKO) 자양분(NNG) 삼(VV) 어(EC) 지지세(NNG) 를(JKO) 키우(VV) 어(EC) 오(VX) ᆫ(ETM) 데(NNB) 대하(VV) ᆫ(ETM) 반감(NNG) 이(JKS) 크(VA) ᆸ니다(EF)</t>
  </si>
  <si>
    <t>전문가들은 이준석이 비호감을 낮추지 않으면 두자릿수 득표율이 쉽지 않다는 관측을 내놓습니다</t>
  </si>
  <si>
    <t>전문가(NNG) 들(XSN) 은(JX) 이준석(NNP) 이(JKG) 비(XPN) 호감(NNG) 을(JKO) 낮추(VV) 지(EC) 않(VX) 으면(EC) 두(MM) 자릿수(NNG) 득표(NNG) 율(XSN) 이(JKS) 쉽(VA-I) 지(EC) 않(VX) 다는(ETM) 관측(NNG) 을(JKO) 내놓(VV) 습니다(EF)</t>
  </si>
  <si>
    <t>개혁신당 소속 전직 의원들이 잇따라 당을 떠나 이재명 지지를 선언한 것은 이준석의 리더십에 의문을 낳습니다</t>
  </si>
  <si>
    <t>개혁(NNG) 신당(NNG) 소속(NNG) 전직(NNG) 의원(NNG) 들(XSN) 이(JKS) 잇따르(VV) 어(EC) 당(NNG) 을(JKO) 떠나(VV) 어(EC) 이재명(NNP) 지지(NNG) 를(JKO) 선언(NNG) 하(XSV) ᆫ(ETM) 것(NNB) 은(JX) 이준석(NNP) 의(JKG) 리더십(NNG) 에(JKB) 의문(NNG) 을(JKO) 낳(VV) 습니다(EF)</t>
  </si>
  <si>
    <t>정책위의장을 지낸 김용남 전 의원에 이어 문병호 전 의원이 탈당했고 이준석과 갈등 끝에 탈당했던 허은아 전 대표도 이재명 후보 지지를 선언했습니다</t>
  </si>
  <si>
    <t>정책위(NNG) 의장(NNG) 을(JKO) 지내(VV) ᆫ(ETM) 김용남(NNP) 전(MM) 의원(NNG) 에(JKB) 잇(VV-I) 어(EC) 문병호(NNP) 전(MM) 의원(NNG) 이(JKS) 탈당(NNG) 하(XSV) 었(EP) 고(EC) 이준석(NNP) 과(JC) 갈등(NNG) 끝(NNG) 에(JKB) 탈당(NNG) 하(XSV) 었(EP) 던(ETM) 허은아(NNP) 전(MM) 대표(NNG) 도(JX) 이재명(NNP) 후보(NNG) 지지(NNG) 를(JKO) 선언(NNG) 하(XSV) 었(EP) 습니다(EF)</t>
  </si>
  <si>
    <t>정치권에선 당의 내홍과 분열도 수습하지 못하면서 국정 운영이라는 큰 일을 담당할 수 있겠느냐는 회의적인 견해가 나옵니다</t>
  </si>
  <si>
    <t>정치(NNG) 권(XSN) 에서(JKB) ᆫ(JX) 당(NNG) 의(JKG) 내홍(NNG) 과(JC) 분열(NNG) 도(JX) 수습(NNG) 하(XSV) 지(EC) 못하(VX) 면서(EC) 국정(NNG) 운영(NNG) 이(VCP) 라는(ETM) 크(VA) ᆫ(ETM) 일(NNG) 을(JKO) 담당(NNG) 하(XSV) ᆯ(ETM) 수(NNB) 있(VA) 겠(EP) 느냐는(ETM) 회의(NNG) 적(XSN) 이(VCP) ᆫ(ETM) 견해(NNG) 가(JKS) 나오(VV) ᆸ니다(EF)</t>
  </si>
  <si>
    <t>문제는 시간입니다</t>
  </si>
  <si>
    <t>문제(NNG) 는(JX) 시간(NNG) 이(VCP) ᆸ니다(EF)</t>
  </si>
  <si>
    <t>이준석의 지지율이 어느 정도 올라야 바람이 불텐데 그러기에는 시간이 부족합니다</t>
  </si>
  <si>
    <t>이준석(NNP) 의(JKG) 지지(NNG) 율(XSN) 이(JKS) 어느(MM) 정도(NNG) 오르(VV) 어야(EC) 바람(NNG) 이(JKS) 불(VV) ᆯ(ETM) 터(NNB) 이(VCP) ᆫ데(EC) 그러(VV) 기(ETN) 에(JKB) 는(JX) 시간(NNG) 이(JKS) 부족(NNG) 하(XSA) ᆸ니다(EF)</t>
  </si>
  <si>
    <t>대선 운동이 2주도 남지 않았거니와 28일부터는 여론조사 공표를 금지하는 깜깜이 기간이 시작됩니다</t>
  </si>
  <si>
    <t>대선(NNG) 운동(NNG) 이(JKS) 2(SN) 주(NNB) 도(JX) 남(VV) 지(EC) 않(VX) 었(EP) 거니와(EC) 28(SN) 일(NNB) 부터(JX) 는(JX) 여론(NNG) 조사(NNG) 공표(NNG) 를(JKO) 금지(NNG) 하(XSV) 는(ETM) 깜깜이(NNG) 기간(NNG) 이(JKS) 시작(NNG) 되(XSV) ᆸ니다(EF)</t>
  </si>
  <si>
    <t>이준석은 TV토론을 통해 상승세를 이끌어간다는 계획이었지만 이조차 여의치 않은 상황입니다</t>
  </si>
  <si>
    <t>이준석(NNP) 은(JX) TV(SL) 토론(NNG) 을(JKO) 통하(VV) 어(EC) 상승세(NNG) 를(JKO) 이끌(VV) 어(EC) 가(VX) ᆫ다는(ETM) 계획(NNG) 이(VCP) 었(EP) 지만(EC) 이(MM) 조차(JX) 여의(XR) 하(XSA) 지(EC) 않(VX) 은(ETM) 상황(NNG) 이(VCP) ᆸ니다(EF)</t>
  </si>
  <si>
    <t>지지율 10는 제3당 후보에겐 넘기 어려운 벽입니다</t>
  </si>
  <si>
    <t>지지율(NNG) 10(SN) 는(JX) 제(XPN) 3(SN) 당(NNG) 후보(NNG) 에게(JKB) ᆫ(JX) 넘(VV) 기(ETN) 어렵(VA-I) 은(ETM) 벽(NNG) 이(VCP) ᆸ니다(EF)</t>
  </si>
  <si>
    <t>2000년 이후 대선에서 제3당 후보가 10 넘는 득표율을 받은 건 2007년 이회창 2017년 안철수 둘 뿐입니다</t>
  </si>
  <si>
    <t>2000(SN) 년(NNB) 이후(NNG) 대선(NNG) 에서(JKB) 제(XPN) 3(SN) 당(NNG) 후보(NNG) 가(JKS) 10(SN) 넘(VV) 는(ETM) 득표(NNG) 율(XSN) 을(JKO) 받(VV-R) 은(ETM) 거(NNB) ᆫ(JX) 2007(SN) 년(NNB) 이회창(NNP) 2017(SN) 년(NNB) 안철수(NNP) 두(VV) ᆯ(ETM) 뿐(NNB) 이(VCP) ᆸ니다(EF)</t>
  </si>
  <si>
    <t>이준석이 지지율 10의 벽을 뚫을 수 있을지도 이번 대선의 관전포인트인 셈입니다</t>
  </si>
  <si>
    <t>이준석(NNP) 이(JKS) 지지(NNG) 율(XSN) 10(SN) 의(JKG) 벽(NNG) 을(JKO) 뚫(VV) 을(ETM) 수(NNB) 있(VA) 을지(EC) 도(JX) 이번(NNG) 대선(NNG) 의(JKG) 관전(NNG) 포인트(NNG) 이(VCP) ᆫ(ETM) 셈(NNB) 이(VCP) ᆸ니다(EF)</t>
  </si>
  <si>
    <t>한길리서치 대구경북 1111명 조사 결과 1주 전과 같은 구도 국힘 소극적 선거운동 지적도 제21대 대통령 선출을 위한 공식 선거운동 이틀째인 13일 더불어민주당 이재명 대선 후보사진 왼쪽부터가 대구광역시 동성로 거리에서 국민의힘 김문수 대선 후보가 울산 남구 신정시장에서 개혁신당 이준석 대선 후보가 대구 경북대학교에서 집중 유세를 하고 있다</t>
  </si>
  <si>
    <t>한길(NNG) 리서치(NNG) 대구경북(NNP) 1111(SN) 명(NNB) 조사(NNG) 결과(NNG) 1(SN) 주(NNB) 전(NNG) 과(JKB) 같(VA) 은(ETM) 구도(NNG) 국(NNG) 힘(NNG) 소극(NNG) 적(XSN) 선거(NNG) 운동(NNG) 지적(NNG) 도(JX) 제(XPN) 21(SN) 대(NNB) 대통령(NNG) 선출(NNG) 을(JKO) 위하(VV) ᆫ(ETM) 공식(NNG) 선거(NNG) 운동(NNG) 이틀(NNG) 째(XSN) 이(VCP) ᆫ(ETM) 13(SN) 일(NNB) 더불어민주당(NNP) 이재명(NNP) 대선(NNG) 후보(NNG) 사진(NNG) 왼쪽(NNG) 부터(JX) 가(JKS) 대구광역시(NNP) 동성로(NNP) 거리(NNG) 에서(JKB) 국민(NNG) 의(JKG) 힘(NNG) 김문수(NNP) 대선(NNG) 후보(NNG) 가(JKS) 울산(NNP) 남구(NNP) 신정(NNP) 시장(NNG) 에서(JKB) 개혁(NNG) 신당(NNG) 이준석(NNP) 대선(NNG) 후보(NNG) 가(JKS) 대구(NNP) 경북대학교(NNP) 에서(JKB) 집중(NNG) 유세(NNG) 를(JKO) 하(VV) 고(EC) 있(VX) 다(EF)</t>
  </si>
  <si>
    <t>이준호63 대선을 14일 남겨둔 20일 이재명 더불어민주당 대선후보가 대구경북TK에서 30대 지지율을 기록한 여론조사 결과가 나왔다</t>
  </si>
  <si>
    <t>이준호(NNP) 63(SN) 대선(NNG) 을(JKO) 14(SN) 일(NNB) 남기(VV) 어(EC) 두(VX) ᆫ(ETM) 20(SN) 일(NNB) 이재명(NNP) 더불어민주당(NNP) 대선(NNG) 후보(NNG) 가(JKS) 대구경북(NNP) TK(SL) 에서(JKB) 30(SN) 대(NNG) 지지(NNG) 율(XSN) 을(JKO) 기록(NNG) 하(XSV) ᆫ(ETM) 여론(NNG) 조사(NNG) 결과(NNG) 가(JKS) 나오(VV) 었(EP) 다(EF)</t>
  </si>
  <si>
    <t>김문수 국민의힘 대선후보가 같은 조사에서 과반 이상의 지지율을 보이고 있지만 기존의 TK 선거구도와는 다른 양상이다</t>
  </si>
  <si>
    <t>김문수(NNP) 국민(NNG) 의(JKG) 힘(NNG) 대선(NNG) 후보(NNG) 가(JKS) 같(VA) 은(ETM) 조사(NNG) 에서(JKB) 과반(NNG) 이상(NNG) 의(JKG) 지지(NNG) 율(XSN) 을(JKO) 보이(VV) 고(EC) 있(VX) 지만(EC) 기존(NNG) 의(JKG) TK(SL) 선거(NNG) 구도(NNG) 와(JKB) 는(JX) 다르(VA) ᆫ(ETM) 양상(NNG) 이(VCP) 다(EF)</t>
  </si>
  <si>
    <t>한길리서치는 의뢰로 지난 1718일 TK 거주 만 18세 이상 1111명응답률 83에게 휴대전화 가상번호 100 자동응답 방식으로 차기 대선 지지 후보 등을 물었다</t>
  </si>
  <si>
    <t>한길(NNG) 리서치(NNG) 는(JX) 의뢰(NNG) 로(JKB) 지나(VV) ᆫ(ETM) 1718(SN) 일(NNB) TK(SL) 거주(NNG) 만(MM) 18(SN) 세(NNB) 이상(NNG) 1111(SN) 명(NNB) 응답(NNG) 률(XSN) 83(SN) 에게(JKB) 휴대(NNG) 전화(NNG) 가상(NNG) 번호(NNG) 100(SN) 자동(NNG) 응답(NNG) 방식(NNG) 으로(JKB) 차기(NNG) 대선(NNG) 지지(NNG) 후보(NNG) 등(NNB) 을(JKO) 묻(VV-I) 었(EP) 다(EF)</t>
  </si>
  <si>
    <t>그 결과 이재명 후보는 312 김문수 후보는 542 이준석 개혁신당 대선후보는 82 권영국 민주노동당 대선후보는 06의 지지율을 보였다</t>
  </si>
  <si>
    <t>그(MM) 결과(NNG) 이재명(NNP) 후보(NNG) 는(JX) 312(SN) 김문수(NNP) 후보(NNG) 는(JX) 542(SN) 이준석(NNP) 개혁(NNG) 신당(NNG) 대선(NNG) 후보(NNG) 는(JX) 82(SN) 권(NNB) 영국(NNP) 민주노동당(NNP) 대선(NNG) 후보(NNG) 는(JX) 06(SN) 의(JKG) 지지(NNG) 율(XSN) 을(JKO) 보이(VV) 었(EP) 다(EF)</t>
  </si>
  <si>
    <t>기타 10 없다</t>
  </si>
  <si>
    <t>기타(NNG) 10(SN) 없(VA) 다(EF)</t>
  </si>
  <si>
    <t>30 잘 모름</t>
  </si>
  <si>
    <t>30(SN) 잘(MAG) 모르(VV) ᆷ(EF)</t>
  </si>
  <si>
    <t>18 이재명 후보와 김문수 후보 간 격차는 오차범위95 신뢰수준에 29p를 훌쩍 넘는 23p다</t>
  </si>
  <si>
    <t>18(SN) 이재명(NNP) 후보(NNG) 와(JC) 김문수(NNP) 후보(NNG) 간(NNB) 격차(NNG) 는(JX) 오차(NNG) 범위(NNG) 95(SN) 신뢰(NNG) 수준(NNG) 에(JKB) 29(SN) p(SL) 를(JKO) 훌쩍(MAG) 넘(VV) 는(ETM) 23(SN) p(SL) 이(VCP) 다(EF)</t>
  </si>
  <si>
    <t>하지만 내란 우두머리 혐의로 재판 중인 전직 대통령 윤석열씨는 지난 대선 당시 대구에서만 득표율 7514를 기록한 바 있다</t>
  </si>
  <si>
    <t>하지만(MAJ) 내란(NNG) 우두머리(NNG) 혐의(NNG) 로(JKB) 재판(NNG) 중(NNB) 이(VCP) ᆫ(ETM) 전직(NNG) 대통령(NNG) 윤석열(NNP) 씨(NNB) 는(JX) 지나(VV) ᆫ(ETM) 대선(NNG) 당시(NNG) 대구(NNP) 에서(JKB) 만(JX) 득표(NNG) 율(XSN) 7514(SN) 를(JKO) 기록(NNG) 하(XSV) ᆫ(ETM) 바(NNB) 있(VA) 다(EF)</t>
  </si>
  <si>
    <t>당시 이재명 후보 득표율은 2160 이와 비교하면 이재명 후보가 보수정당의 텃밭으로 분류됐던 TK에서 선전하고 있는 셈이다</t>
  </si>
  <si>
    <t>당시(NNG) 이재명(NNP) 후보(NNG) 득표(NNG) 율(XSN) 은(JX) 2160(SN) 이(NNB) 와(JKB) 비교(NNG) 하(XSV) 면(EC) 이재명(NNP) 후보(NNG) 가(JKS) 보수(NNG) 정당(NNG) 의(JKG) 텃밭(NNG) 으로(JKB) 분류(NNG) 되(XSV) 었(EP) 던(ETM) TK(SL) 에서(JKB) 선전(NNG) 하(XSV) 고(EC) 있(VX) 는(ETM) 셈(NNB) 이(VCP) 다(EF)</t>
  </si>
  <si>
    <t>무엇보다 공식 선거운동 시작 직후 실시해 발표했던 바로 전 조사51213와 비교해도 유의미한 변화가 없는 상황이다</t>
  </si>
  <si>
    <t>무엇(NP) 보다(JKB) 공식(NNG) 선거(NNG) 운동(NNG) 시작(NNG) 직후(NNG) 실시(NNG) 하(XSV) 어(EC) 발표(NNG) 하(XSV) 었(EP) 던(ETM) 바로(MAG) 전(NNG) 조사(NNG) 51213(SN) 와(JKB) 비교(NNG) 하(XSV) 어도(EC) 유의미(NNG) 하(XSA) ᆫ(ETM) 변화(NNG) 가(JKS) 없(VA) 는(ETM) 상황(NNG) 이(VCP) 다(EF)</t>
  </si>
  <si>
    <t>당시 한길리서치매일신문 조사 결과와 비교하면 이재명 후보는 03p 김문수 후보는 11p 이준석 후보는 12p 상승했다</t>
  </si>
  <si>
    <t>당시(NNG) 한길(NNG) 리서치(NNG) 매일신문(NNP) 조사(NNG) 결과(NNG) 와(JKB) 비교(NNG) 하(XSV) 면(EC) 이재명(NNP) 후보(NNG) 는(JX) 03(SN) p(SL) 김문수(NNP) 후보(NNG) 는(JX) 11(SN) p(SL) 이준석(NNP) 후보(NNG) 는(JX) 12(SN) p(SL) 상승(NNG) 하(XSV) 었(EP) 다(EF)</t>
  </si>
  <si>
    <t>선거운동이 본격화 되고 투표시점이 가까워지면서 지지후보를 결정하는 응답층이 증가한 결과로 추정된다</t>
  </si>
  <si>
    <t>선거(NNG) 운동(NNG) 이(JKS) 본격(NNG) 화(XSN) 되(XSV) 고(EC) 투표(NNG) 시점(NNG) 이(JKS) 가깝(VA-I) 어(EC) 지(VX) 면서(EC) 지지(NNG) 후보(NNG) 를(JKO) 결정(NNG) 하(XSV) 는(ETM) 응답(NNG) 층(XSN) 이(JKS) 증가(NNG) 하(XSV) ᆫ(ETM) 결과(NNG) 로(JKB) 추정(NNG) 되(XSV) ᆫ다(EF)</t>
  </si>
  <si>
    <t>실제 부동층없다</t>
  </si>
  <si>
    <t>실제(NNG) 부동(NNG) 층(XSN) 없(VA) 다(EF)</t>
  </si>
  <si>
    <t>잘모름</t>
  </si>
  <si>
    <t>응답은 직전 조사 대비 23p 감소했다</t>
  </si>
  <si>
    <t>응답(NNG) 은(JX) 직전(NNG) 조사(NNG) 대비(NNG) 23(SN) p(SL) 감소(NNG) 하(XSV) 었(EP) 다(EF)</t>
  </si>
  <si>
    <t>TK 지역구 국회의원 25명 모두가 국민의힘 소속인 점을 감안하면 선거운동이 제대로 진행되지 않거나 그에 대한 유권자들의 반응이 싸늘하다고 해석할 수 있다</t>
  </si>
  <si>
    <t>TK(SL) 지역구(NNG) 국회(NNG) 의원(NNG) 25(SN) 명(NNB) 모두(NNG) 가(JKS) 국민(NNG) 의(JKG) 힘(NNG) 소속(NNG) 이(VCP) ᆫ(ETM) 점(NNG) 을(JKO) 감안(NNG) 하(XSV) 면(EC) 선거(NNG) 운동(NNG) 이(JKS) 제대로(MAG) 진행(NNG) 되(XSV) 지(EC) 않(VX) 거나(EC) 그(NP) 에(JKB) 대하(VV) ᆫ(ETM) 유권자(NNG) 들(XSN) 의(JKG) 반응(NNG) 이(JKS) 싸늘(XR) 하(XSA) 다고(EC) 해석(NNG) 하(XSV) ᆯ(ETM) 수(NNB) 있(VA) 다(EF)</t>
  </si>
  <si>
    <t>실제 현역 의원들이 선거운동 현장에 나오지 않거나 뒷짐을 지고 있다는 지적이 나온다</t>
  </si>
  <si>
    <t>실제(MAG) 현역(NNG) 의원(NNG) 들(XSN) 이(JKS) 선거(NNG) 운동(NNG) 현장(NNG) 에(JKB) 나오(VV) 지(EC) 않(VX) 거나(EC) 뒷짐(NNG) 을(JKO) 지(VV) 고(EC) 있(VX) 다는(ETM) 지적(NNG) 이(JKS) 나오(VV) ᆫ다(EF)</t>
  </si>
  <si>
    <t>관련기사 보수텃밭 대구에서 국힘 선거운동이 조용한 이유 httpsomnkr2dmpn 정당 지지도 조사를 보면 오히려 민주당이 선전하고 있다</t>
  </si>
  <si>
    <t>관련(NNG) 기사(NNG) 보수(NNG) 텃밭(NNG) 대구(NNP) 에서(JKB) 국(NNG) 힘(NNG) 선거(NNG) 운동(NNG) 이(JKS) 조용(XR) 하(XSA) ᆫ(ETM) 이유(NNG) httpsomnkr(SL) 2(SN) dmpn(SL) 정당(NNG) 지지도(NNG) 조사(NNG) 를(JKO) 보(VV) 면(EC) 오히려(MAJ) 민주당(NNP) 이(JKS) 선전(NNG) 하(XSV) 고(EC) 있(VX) 다(EF)</t>
  </si>
  <si>
    <t>민주당 지지율은 직전 조사 대비 14p 오른 265로 집계된 반면 국민의힘 지지율은 직전 조사 대비 25p 하락한 507로 나타났다</t>
  </si>
  <si>
    <t>민주당(NNP) 지지(NNG) 율(XSN) 은(JX) 직전(NNG) 조사(NNG) 대비(NNG) 14(SN) p(SL) 오르(VV) ᆫ(ETM) 265(SN) 로(JKB) 집계(NNG) 되(XSV) ᆫ(ETM) 반면(NNG) 국민(NNG) 의(JKG) 힘(NNG) 지지율(NNG) 은(JX) 직전(NNG) 조사(NNG) 대비(NNG) 25(SN) p(SL) 하락(NNG) 하(XSV) ᆫ(ETM) 507(SN) 로(JKB) 나타나(VV) 었(EP) 다(EF)</t>
  </si>
  <si>
    <t>개혁신당 지지율은 같은 기간 22p 오른 67였다</t>
  </si>
  <si>
    <t>개혁(NNG) 신(XPN) 당(NNG) 지지(NNG) 율(XSN) 은(JX) 같(VA) 은(ETM) 기간(NNG) 22(SN) p(SL) 오른(MM) 67(SN) 이(VCP) 었(EP) 다(EF)</t>
  </si>
  <si>
    <t>한편 이번 조사의 오차범위는 95 신뢰수준에 29p다</t>
  </si>
  <si>
    <t>한편(MAG) 이번(NNG) 조사(NNG) 의(JKG) 오차(NNG) 범위(NNG) 는(JX) 95(SN) 신뢰(NNG) 수준(NNG) 에(JKB) 29(SN) p(SL) 이(VCP) 다(EF)</t>
  </si>
  <si>
    <t>자세한 조사개요와 결과는 중앙선거여론조사심의위원회 홈페이지를 참조하면 된다</t>
  </si>
  <si>
    <t>자세(XR) 하(XSA) ᆫ(ETM) 조사(NNG) 개요(NNG) 와(JC) 결과(NNG) 는(JX) 중앙(NNG) 선거(NNG) 여론(NNG) 조사(NNG) 심의(NNG) 위원회(NNG) 홈페이지(NNG) 를(JKO) 참조(NNG) 하(XSV) 면(EC) 되(VV) ᆫ다(EF)</t>
  </si>
  <si>
    <t>이준석 대통령 후보 지거국 발언 이준석 대통령 후보가 충남대에서 학생들과 대화를 나누고 있다</t>
  </si>
  <si>
    <t>이준석(NNP) 대통령(NNG) 후보(NNG) 이(VCP) 지(EC) 거국(NNG) 발언(NNG) 이준석(NNP) 대통령(NNG) 후보(NNG) 가(JKS) 충남대(NNP) 에서(JKB) 학생(NNG) 들(XSN) 과(JKB) 대화(NNG) 를(JKO) 나누(VV) 고(EC) 있(VX) 다(EF)</t>
  </si>
  <si>
    <t>이준석 유튜브이준석 개혁신당 대통령 후보는 최근 자신의 유튜브 채널에 충남대 학생들과 학식을 나누며 자신의 공약을 이야기하는 영상을 공개했다</t>
  </si>
  <si>
    <t>이준석(NNP) 유튜브(NNP) 이준석(NNP) 개혁(NNG) 신당(NNG) 대통령(NNG) 후보(NNG) 는(JX) 최근(NNG) 자신(NNG) 의(JKG) 유튜브(NNP) 채널(NNG) 에(JKB) 충남대(NNP) 학생(NNG) 들(XSN) 과(JC) 학식(NNG) 을(JKO) 나누(VV) 며(EC) 자신(NNG) 의(JKG) 공약(NNG) 을(JKO) 이야기(NNG) 하(XSV) 는(ETM) 영상(NNG) 을(JKO) 공개(NNG) 하(XSV) 었(EP) 다(EF)</t>
  </si>
  <si>
    <t>해당 영상에서 이 후보는 지역거점국립대이하 지거국 발전 방안으로 지거국 간 학점 교류를 의무화하겠다고 발언했다</t>
  </si>
  <si>
    <t>해당(NNG) 영상(NNG) 에서(JKB) 이(MM) 후보(NNG) 는(JX) 지역(NNG) 거점(NNG) 국립대(NNG) 이하(NNG) 이(VCP) 지(EC) 거국(NNG) 발전(NNG) 방안(NNG) 으로(JKB) 지(NNG) 거국(NNG) 간(NNB) 학점(NNG) 교류(NNG) 를(JKO) 의무(NNG) 화(XSN) 하(XSV) 겠(EP) 다고(EC) 발언(NNG) 하(XSV) 었(EP) 다(EF)</t>
  </si>
  <si>
    <t>얼핏 들으면 지거국 학생들의 교육 기회를 넓히겠다는 말처럼 들릴 수 있다</t>
  </si>
  <si>
    <t>얼핏(MAG) 듣(VV-I) 으면(EC) 지(NNG) 거국(NNG) 학생(NNG) 들(XSN) 의(JKG) 교육(NNG) 기회(NNG) 를(JKO) 넓히(VV) 겠(EP) 다는(ETM) 말(NNG) 처럼(JKB) 들리(VV) ᆯ(ETM) 수(NNB) 있(VA) 다(EF)</t>
  </si>
  <si>
    <t>하지만 실제로 지거국 학생인 필자의 입장에서 이 발언은 그저 나는 지거국에 대해 전혀 모릅니다와 같은 고백처럼 들렸다지거국 학생들의 상당수는 수도권처럼 전혀 다른 타 지역 출신이 아니라 인근 지역에서 통학 등으로 학업을 이어간다 나고 자란 지역에 뿌리를 내리고 가족 주변 지인들과 삶을 공유한다</t>
  </si>
  <si>
    <t>하지만(MAJ) 실제로(MAG) 이(VCP) 지(EC) 거국(NNG) 학생(NNG) 이(VCP) ᆫ(ETM) 필자(NNG) 의(JKG) 입장(NNG) 에서(JKB) 이(MM) 발언(NNG) 은(JX) 그저(MAG) 나(NP) 는(JX) 지거국(NNG) 에(JKB) 대하(VV) 어(EC) 전혀(MAG) 모르(VV) ᆸ니다(EC) 와(JKB) 같(VA) 은(ETM) 고백(NNG) 처럼(JKB) 들리(VV) 었(EP) 다지(EC) 거국(NNG) 학생(NNG) 들(XSN) 의(JKG) 상당수(NNG) 는(JX) 수도권(NNP) 처럼(JKB) 전혀(MAG) 다르(VA) ᆫ(ETM) 타(MM) 지역(NNG) 출신(NNG) 이(JKC) 아니(VCN) 라(EC) 인근(NNG) 지역(NNG) 에서(JKB) 통학(NNG) 등(NNB) 으로(JKB) 학업(NNG) 을(JKO) 잇(VV-I) 어(EC) 가(VX) ᆫ다(EC) 나(VV) 고(EC) 자라(VV) ᆫ(ETM) 지역(NNG) 에(JKB) 뿌리(NNG) 를(JKO) 내리(VV) 고(EC) 가족(NNG) 주변(NNG) 지인(NNG) 들(XSN) 과(JKB) 삶(NNG) 을(JKO) 공유(NNG) 하(XSV) ᆫ다(EF)</t>
  </si>
  <si>
    <t>이러한 현실에서 타 지역 대학 간의 학점 교류를 의무화할 경우 당장 지역 학생들은 교통비 주거비 등 실질적인 경제적 부담에 직면하여 생활권과 학습권이 동시에 침해 받게 될 것이다</t>
  </si>
  <si>
    <t>이러(XR) 하(XSA) ᆫ(ETM) 현실(NNG) 에서(JKB) 타(MM) 지역(NNG) 대학(NNG) 간(NNB) 의(JKG) 학점(NNG) 교류(NNG) 를(JKO) 의무(NNG) 화(XSN) 하(XSV) ᆯ(ETM) 경우(NNG) 당장(NNG) 지역(NNG) 학생(NNG) 들(XSN) 은(JX) 교통비(NNG) 주거비(NNG) 등(NNB) 실질(NNG) 적(XSN) 이(VCP) ᆫ(ETM) 경제(NNG) 적(XSN) 부담(NNG) 에(JKB) 직면(NNG) 하(XSV) 어(EC) 생활(NNG) 권(XSN) 과(JC) 학습(NNG) 권(XSN) 이(JKS) 동시(NNG) 에(JKB) 침해(NNG) 받(VV-R) 게(EC) 되(VV) ᆯ(ETM) 것(NNB) 이(VCP) 다(EF)</t>
  </si>
  <si>
    <t>이 후보의 이번 발언은 지거국 교육 현장의 현실을 제대로 이해하지 못한 것을 넘어 지역 발전을 위해 학생을 도구화하고 그 책임을 오롯이 학생들에게만 전가하는 것이다</t>
  </si>
  <si>
    <t>이(MM) 후보(NNG) 의(JKG) 이번(NNG) 발언(NNG) 은(JX) 지(NP) 거국(NNG) 교육(NNG) 현장(NNG) 의(JKG) 현실(NNG) 을(JKO) 제대로(MAG) 이해(NNG) 하(XSV) 지(EC) 못하(VX) ᆫ(ETM) 것(NNB) 을(JKO) 넘(VV) 어(EC) 지역(NNG) 발전(NNG) 을(JKO) 위하(VV) 어(EC) 학생(NNG) 을(JKO) 도구(NNG) 화(XSN) 하(XSV) 고(EC) 그(MM) 책임(NNG) 을(JKO) 오롯이(MAG) 학생(NNG) 들(XSN) 에게(JKB) 만(JX) 전가(NNG) 하(XSV) 는(ETM) 것(NNB) 이(VCP) 다(EF)</t>
  </si>
  <si>
    <t>지금 지역 대학들이 겪는 문제가 학생들이 전국을 돌며 학점을 교류하지 않아서 생기는 문제인가</t>
  </si>
  <si>
    <t>지금(NNG) 지역(NNG) 대학(NNG) 들(XSN) 이(JKS) 겪(VV) 는(ETM) 문제(NNG) 가(JKS) 학생(NNG) 들(XSN) 이(JKS) 전국(NNG) 을(JKO) 돌(VV) 며(EC) 학점(NNG) 을(JKO) 교류(NNG) 하(XSV) 지(EC) 않(VX) 어서(EC) 생기(VV) 는(ETM) 문제(NNG) 이(VCP) ᆫ가(EF)</t>
  </si>
  <si>
    <t>무엇보다 모든 지역의 국민을 대표하고자 하는 대통령 후보라면 지역 교육의 다양성과 특수성을 고려해야 한다</t>
  </si>
  <si>
    <t>무엇(NP) 보다(JKB) 모든(MM) 지역(NNG) 의(JKG) 국민(NNG) 을(JKO) 대표(NNG) 하(XSV) 고자(EC) 하(VX) 는(ETM) 대통령(NNG) 후보(NNG) 이(VCP) 라면(EC) 지역(NNG) 교육(NNG) 의(JKG) 다양(NNG) 성(XSN) 과(JC) 특수(NNG) 성(XSN) 을(JKO) 고려(NNG) 하(XSV) 어야(EC) 하(VX) ᆫ다(EF)</t>
  </si>
  <si>
    <t>모든 지거국에 수도권식 학점 교류를 도입하고 똑같은 방식으로 규격화한다면 교육의 획일화만 부추길 뿐이다</t>
  </si>
  <si>
    <t>모든(MM) 지(NNB) 거국(NNG) 에(JKB) 수도권(NNP) 식(NNB) 학점(NNG) 교류(NNG) 를(JKO) 도입(NNG) 하(XSV) 고(EC) 똑같(VA) 은(ETM) 방식(NNG) 으로(JKB) 규격(NNG) 화(XSN) 하(XSV) ᆫ다면(EC) 교육(NNG) 의(JKG) 획일화(NNG) 만(JX) 부추기(VV) ᆯ(ETM) 뿐(NNB) 이(VCP) 다(EF)</t>
  </si>
  <si>
    <t>독일의 환경수도로 알려진 프라이부르크의 대학은 환경 관련 연구와 교육에 특화되어 있으며 이준석 대표가 롤모델로 꼽는 실리콘밸리의 혁신은 스탠포드 대학과 지역 산업의 산학협력과 연계에서부터 출발했다</t>
  </si>
  <si>
    <t>독일(NNP) 의(JKG) 환경(NNG) 수도(NNG) 로(JKB) 알려지(VV) ᆫ(ETM) 프라이부르크(NNP) 의(JKG) 대학(NNG) 은(JX) 환경(NNG) 관련(NNG) 연구(NNG) 와(JC) 교육(NNG) 에(JKB) 특화(NNG) 되(XSV) 어(EC) 있(VX) 으며(EC) 이준석(NNP) 대표(NNG) 가(JKS) 롤(NNG) 모델(NNG) 로(JKB) 꼽(VV-R) 는(ETM) 실리콘밸리(NNP) 의(JKG) 혁신(NNG) 은(JX) 스탠포드(NNP) 대학(NNG) 과(JC) 지역(NNG) 산업(NNG) 의(JKG) 산학(NNG) 협력(NNG) 과(JC) 연계(NNG) 에서부터(JKB) 출발(NNG) 하(XSV) 었(EP) 다(EF)</t>
  </si>
  <si>
    <t>지역 대학 발전을 염두한다면 그 책임을 지역 학생들에게 전가할 것이 아니라 지역 대학이 각자의 특성과 장점을 살려 특성화하고 경쟁력을 갖출 수 있는 제도적 토대를 만드는 것이 필요하다지거국 학생들이 바라는 교육은 수도권 대학 따라잡기가 아니라 우리만의 강점을 바탕으로 지역에서 살아가는 청년들에게 실질적인 기회를 주는 교육이다</t>
  </si>
  <si>
    <t>지역(NNG) 대학(NNG) 발전(NNG) 을(JKO) 염두(NNG) 하(XSV) ᆫ다면(EC) 그(MM) 책임(NNG) 을(JKO) 지역(NNG) 학생(NNG) 들(XSN) 에게(JKB) 전가(NNG) 하(XSV) ᆯ(ETM) 것(NNB) 이(JKC) 아니(VCN) 라(EC) 지역(NNG) 대학(NNG) 이(JKS) 각자(NNG) 의(JKG) 특성(NNG) 과(JC) 장점(NNG) 을(JKO) 살리(VV) 어(EC) 특성(NNG) 화(XSN) 하(XSV) 고(EC) 경쟁력(NNG) 을(JKO) 갖추(VV) ᆯ(ETM) 수(NNB) 있(VA) 는(ETM) 제도(NNG) 적(XSN) 토대(NNG) 를(JKO) 만들(VV) 는(ETM) 것(NNB) 이(JKS) 필요(NNG) 하(XSA) 다(EF) 이(VCP) 지(EC) 거국(NNG) 학생(NNG) 들(XSN) 이(JKS) 바라(VV) 는(ETM) 교육(NNG) 은(JX) 수도(NNG) 권(XSN) 대학(NNG) 따라잡(VV-R) 기(ETN) 가(JKC) 아니(VCN) 라(EC) 우리(NP) 만(JX) 의(JKG) 강점(NNG) 을(JKO) 바탕(NNG) 으로(JKB) 지역(NNG) 에서(JKB) 살아가(VV) 는(ETM) 청년(NNG) 들(XSN) 에게(JKB) 실질(NNG) 적(XSN) 이(VCP) ᆫ(ETM) 기회(NNG) 를(JKO) 주(VV) 는(ETM) 교육(NNG) 이(VCP) 다(EF)</t>
  </si>
  <si>
    <t>이준석 후보가 본인이 경험한 상위권 대학 교육만을 위한 대통령이 되겠다는 것이 아니라면 하버드 엘리트의 획일적인 시야를 넘어 다양한 삶을 살아가는 지역 학생들의 눈높이에서 정책을 다시 돌아봐야 할 것이다덧붙이는 글 이 글을 쓴 이수현 시민기자는 사회민주당 전국위원입니다</t>
  </si>
  <si>
    <t>이준석(NNP) 후보(NNG) 가(JKS) 본인(NNG) 이(JKS) 경험(NNG) 하(XSV) ᆫ(ETM) 상위(NNG) 권(XSN) 대학(NNG) 교육(NNG) 만(JX) 을(JKO) 위하(VV) ᆫ(ETM) 대통령(NNG) 이(JKC) 되(VV) 겠(EP) 다는(ETM) 것(NNB) 이(JKC) 아니(VCN) 라면(EC) 하버드(NNP) 엘리트(NNG) 의(JKG) 획일(XR) 적(XSN) 이(VCP) ᆫ(ETM) 시야(NNG) 를(JKO) 넘(VV) 어(EC) 다양(NNG) 하(XSA) ᆫ(ETM) 삶(NNG) 을(JKO) 살아가(VV) 는(ETM) 지역(NNG) 학생(NNG) 들(XSN) 의(JKG) 눈높이(NNG) 에서(JKB) 정책(NNG) 을(JKO) 다시(MAG) 돌아보(VV) 어야(EC) 하(VX) ᆯ(ETM) 것(NNB) 이(VCP) 다(EC) 덧붙이(VV) 는(ETM) 글(NNG) 이(JKS) 글(NNG) 을(JKO) 쓰(VV) ᆫ(ETM) 이수현(NNP) 시민기자(NNP) 는(JX) 사회민주당(NNP) 전국(NNG) 위원(NNG) 이(VCP) ᆸ니다(EF)</t>
  </si>
  <si>
    <t>민주당 안정감 돋보여 vs 국힘 커피 원가 발언 지적 vs 개혁신당 민생경제 회복 방안 제시 vs 민주노동당 시민광장 말 오마주 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에서 기념 촬영을 하고 있다</t>
  </si>
  <si>
    <t>민주당(NNP) 안정감(NNG) 돋보이(VV) 어(EC) vs(SL) 국(NNG) 힘(NNG) 커피(NNG) 원가(NNG) 발언(NNG) 지적(NNG) vs(SL) 개혁(NNG) 신당(NNG) 민생(NNG) 경제(NNG) 회복(NNG) 방안(NNG) 제시(NNG) vs(SL) 민주노동당(NNP) 시민(NNG) 광장(NNG) 말(NNB) 오마주(NNP) 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취재단18일 오후 8시 중앙선거관리위원회가 주관하는 첫 번째 대통령 후보 TV토론회가 열렸다</t>
  </si>
  <si>
    <t>국회(NNG) 사진(NNG) 취재단(NNG) 18(SN) 일(NNB) 오후(NNG) 8(SN) 시(NNB) 중앙(NNG) 선거(NNG) 관리(NNG) 위원회(NNG) 가(JKS) 주관(NNG) 하(XSV) 는(ETM) 첫(MM) 번(NNB) 째(XSN) 대통령(NNG) 후보(NNG) TV(SL) 토론회(NNG) 가(JKS) 열리(VV) 었(EP) 다(EF)</t>
  </si>
  <si>
    <t>경제 분야를 주제로 개최되는 이번 TV토론회는 민주당 이재명국민의힘 김문수개혁신당 이준석민주노동당 권영국 대선 후보가 초청됐다</t>
  </si>
  <si>
    <t>경제(NNG) 분야(NNG) 를(JKO) 주제(NNG) 로(JKB) 개최(NNG) 되(XSV) 는(ETM) 이번(NNG) TV(SL) 토론회(NNG) 는(JX) 민주당(NNP) 이재명(NNP) 국민(NNG) 의(JKG) 힘(NNG) 김문수(NNP) 개혁(NNG) 신(XPN) 당(NNG) 이준석(NNP) 민주노동당(NNP) 권(NNP) 영국(NNP) 대선(NNG) 후보(NNG) 가(JKS) 초청(NNG) 되(XSV) 었(EP) 다(EF)</t>
  </si>
  <si>
    <t>첫 번째 TV토론회가 끝난 뒤 각 당은 자신의 후보에 대해 긍정적인 평가를 내놓은 가운데 첫 번째 개최된 TV토론회에 대해 서산 지역 각 당의 평가를 들어봤다</t>
  </si>
  <si>
    <t>첫(MM) 번(NNB) 째(XSN) TV(SL) 토론회(NNG) 가(JKS) 끝나(VV) ᆫ(ETM) 뒤(NNG) 각(MM) 당(NNG) 은(JX) 자신(NNG) 의(JKG) 후보(NNG) 에(JKB) 대하(VV) 어(EC) 긍정(NNG) 적(XSN) 이(VCP) ᆫ(ETM) 평가(NNG) 를(JKO) 내놓(VV) 은(ETM) 가운데(NNG) 첫(MM) 번째(NNB) 개최(NNG) 되(XSV) ᆫ(ETM) TV(SL) 토론회(NNG) 에(JKB) 대하(VV) 어(EC) 서산(NNP) 지역(NNG) 각(MM) 당(NNG) 의(JKG) 평가(NNG) 를(JKO) 듣(VV-I) 어(EC) 보(VX) 었(EP) 다(EF)</t>
  </si>
  <si>
    <t>더불어민주당 이재명 후보맹정호 전 서산시장은 잠 푹 잘 수 있는 나라 아이들에게 부끄럽지 않은 나라 지금은 이재명이라면서 국민들은 실력을 증명하고 준비된 이재명 후보를 선택할 것이라고 말했다그러면서 이번 대선은 내란을 완전하게 종식하는 선거인 동시에 나라의 미래를 설계하고 민생을 챙기는 선거라며 선거방송 토론회를 본 대다수 국민들은 지지 여부를 떠나서 이재명 후보의 진면목을 확인할 수 있었을 것이라고 강조했다</t>
  </si>
  <si>
    <t>더불어민주당(NNP) 이재명(NNP) 후보맹정호(NNP) 전(MM) 서산(NNP) 시장(NNG) 은(JX) 잠(NNG) 푹(MAG) 자(VV) ᆯ(ETM) 수(NNB) 있(VA) 는(ETM) 나라(NNG) 아이(NNG) 들(XSN) 에게(JKB) 부끄럽(VA-I) 지(EC) 않(VX) 은(ETM) 나라(NNG) 지금(NNG) 은(JX) 이재명(NNP) 이(VCP) 라면서(EC) 국민(NNG) 들(XSN) 은(JX) 실력(NNG) 을(JKO) 증명(NNG) 하(XSV) 고(EC) 준비(NNG) 되(XSV) ᆫ(ETM) 이재명(NNP) 후보(NNG) 를(JKO) 선택(NNG) 하(XSV) ᆯ(ETM) 것(NNB) 이(VCP) 라고(EC) 말(NNG) 하(XSV) 었(EP) 다(EC) 그러(VV) 면서(EC) 이번(NNG) 대선(NNG) 은(JX) 내란(NNG) 을(JKO) 완전(NNG) 하(XSA) 게(EC) 종식(NNG) 하(XSV) 는(ETM) 선거(NNG) 이(VCP) ᆫ(ETM) 동시(NNG) 에(JKB) 나라(NNG) 의(JKG) 미래(NNG) 를(JKO) 설계(NNG) 하(XSV) 고(EC) 민생(NNG) 을(JKO) 챙기(VV) 는(ETM) 선거(NNG) 이(VCP) 라며(EC) 선거방송(NNP) 토론회(NNG) 를(JKO) 보(VV) ᆫ(ETM) 대다수(NNG) 국민(NNG) 들(XSN) 은(JX) 지지(NNG) 여부(NNG) 를(JKO) 떠나(VV) 어서(EC) 이재명(NNP) 후보(NNG) 의(JKG) 진면목(NNG) 을(JKO) 확인(NNG) 하(XSV) ᆯ(ETM) 수(NNB) 있(VA) 었(EP) 을(ETM) 것(NNB) 이(VCP) 라고(EC) 강조(NNG) 하(XSV) 었(EP) 다(EF)</t>
  </si>
  <si>
    <t>특히 홍성군의회 민주당 최선경 의원은 대선 첫 TV토론은 이재명 후보가 이겼다며 이재명 후보는 김문수이준석 협공에 차분하게 대응했다고 평가했다</t>
  </si>
  <si>
    <t>특히(MAG) 홍성군(NNP) 의회(NNG) 민주당(NNP) 최선경(NNP) 의원(NNG) 은(JX) 대선(NNG) 첫(MM) TV(SL) 토론(NNG) 은(JX) 이재명(NNP) 후보(NNG) 가(JKS) 이기(VV) 었(EP) 다며(EC) 이재명(NNP) 후보(NNG) 는(JX) 김문수(NNP) 이준석(NNP) 협공(NNG) 에(JKB) 차분(XR) 하(XSA) 게(EC) 대응(NNG) 하(XSV) 었(EP) 다고(EC) 평가(NNG) 하(XSV) 었(EP) 다(EF)</t>
  </si>
  <si>
    <t>반면 김문수 후보는 역시 준비 부족 이준석 후보는 이재명에 대한 과도한 비판 권영국 후보는 나름 진보 어젠다로 존재감을 드러냈다면서 이재명 후보는 후보들 가운데 가장 안정감이 돋보였다고 강조했다</t>
  </si>
  <si>
    <t>반면(NNG) 김문수(NNP) 후보(NNG) 는(JX) 역시(MAG) 준비(NNG) 부족(NNG) 이준석(NNP) 후보(NNG) 는(JX) 이재명(NNP) 에(JKB) 대하(VV) ᆫ(ETM) 과도(NNG) 하(XSA) ᆫ(ETM) 비판(NNG) 권(NNP) 영국(NNP) 후보(NNG) 는(JX) 나름(NNB) 진보(NNG) 어젠다(NNG) 로(JKB) 존재감(NNG) 을(JKO) 드러내(VV) 었(EP) 다면서(EC) 이재명(NNP) 후보(NNG) 는(JX) 후보(NNG) 들(XSN) 가운데(NNG) 가장(MAG) 안정감(NNG) 이(JKS) 돋보이(VV) 었(EP) 다고(EC) 강조(NNG) 하(XSV) 었(EP) 다(EF)</t>
  </si>
  <si>
    <t>특히 민생대책에 대해 김문수 후보는 규제 철폐와 자영업자와 소상공인을 지원한다고 했을 뿐 구체적인 내용은 빠졌다며 결론적으로 어제18일 토론을 통해선 현재의 지지율 흐름이 바뀔 것 같지 않다라고 말했다</t>
  </si>
  <si>
    <t>특히(MAG) 민생(NNG) 대책(NNG) 에(JKB) 대하(VV) 어(EC) 김문수(NNP) 후보(NNG) 는(JX) 규제(NNG) 철폐(NNG) 와(JC) 자영업자(NNG) 와(JC) 소(XPN) 상공인(NNG) 을(JKO) 지원(NNG) 하(XSV) ᆫ다고(EC) 하(VV) 었(EP) 을(ETM) 뿐(NNB) 구체(NNG) 적(XSN) 이(VCP) ᆫ(ETM) 내용(NNG) 은(JX) 빠지(VV) 었(EP) 다며(EC) 결론(NNG) 적(XSN) 으로(JKB) 어(IC) 제(XPN) 18(SN) 일(NNB) 토론(NNG) 을(JKO) 통하(VV) 어서(EC) ᆫ(JX) 현재(NNG) 의(JKG) 지지(NNG) 율(XSN) 흐름(NNG) 이(JKS) 바뀌(VV) ᆯ(ETM) 것(NNB) 같(VA) 지(EC) 않(VX) 다(EF) 라고(JKQ) 말(NNG) 하(XSV) 었(EP) 다(EF)</t>
  </si>
  <si>
    <t>국민의힘 김문수 후보서산태안 지역구 의원인 성일종 의원은 김문수 후보 토론 평가에 앞서 최근 논란이 된 이재명 후보 발언을 문제 삼았다</t>
  </si>
  <si>
    <t>국민(NNG) 의(JKG) 힘(NNG) 김문수(NNP) 후보서산태(NNP) 안(NNG) 지역구(NNG) 의원(NNG) 이(VCP) ᆫ(ETM) 성일(NNP) 종(NNG) 의원(NNG) 은(JX) 김문수(NNP) 후보(NNG) 토론(NNG) 평가(NNG) 에(JKB) 앞서(VV) 어(EC) 최근(NNG) 논란(NNG) 이(JKC) 되(VV) ᆫ(ETM) 이재명(NNP) 후보(NNG) 발언(NNG) 을(JKO) 문제(NNG) 삼(VV) 었(EP) 다(EF)</t>
  </si>
  <si>
    <t>성 의원은 19일 SNS를 통해 이재명 후보가 지난 16일 커피 원가가 120원이라며 대한민국의 모든 카페 사장님을 악덕 폭리업자인 것처럼 말했다면서 대부분의 국민들이 일상적으로 즐기는 커피 한 잔 가격도 모르면서 민생을 외치신다며 날을 세웠다</t>
  </si>
  <si>
    <t>성(NNP) 의원(NNG) 은(JX) 19(SN) 일(NNB) SNS(SL) 를(JKO) 통하(VV) 어(EC) 이재명(NNP) 후보(NNG) 가(JKS) 지나(VV) ᆫ(ETM) 16(SN) 일(NNB) 커피(NNG) 원가(NNG) 가(JKS) 120(SN) 원(NNB) 이(VCP) 라며(EC) 대한민국(NNP) 의(JKG) 모든(MM) 카페(NNG) 사장(NNG) 님(XSN) 을(JKO) 악덕(NNG) 폭리(NNG) 업자(NNG) 이(VCP) ᆫ(ETM) 것(NNB) 처럼(JKB) 말(NNG) 하(XSV) 었(EP) 다면서(EC) 대부분(NNG) 의(JKG) 국민(NNG) 들(XSN) 이(JKS) 일상(NNG) 적(XSN) 으로(JKB) 즐기(VV) 는(ETM) 커피(NNG) 한(MM) 잔(NNG) 가격(NNG) 도(JX) 모르(VV) 면서(EC) 민생(NNG) 을(JKO) 외치(VV) 시(EP) ᆫ다며(EC) 날(NNG) 을(JKO) 세우(VV) 었(EP) 다(EF)</t>
  </si>
  <si>
    <t>첫 토론회에서 김문수 후보는 커피 원가 논란에 대해 이 후보에게 질문하기도 했다</t>
  </si>
  <si>
    <t>첫(MM) 토론회(NNG) 에서(JKB) 김문수(NNP) 후보(NNG) 는(JX) 커피(NNG) 원가(NNG) 논란(NNG) 에(JKB) 대하(VV) 어(EC) 이(NNP) 후보(NNG) 에게(JKB) 질문(NNG) 하(XSV) 기(ETN) 도(JX) 하(VX) 었(EP) 다(EF)</t>
  </si>
  <si>
    <t>이어 이 후보는 경제 공부나 좀 하기 바란다면서 대파 가격 뒤집어씌우듯 소상공인들 죽이는 일 그만 하라고 목소리를 높였다</t>
  </si>
  <si>
    <t>이어(MAG) 이(NNP) 후보(NNG) 는(JX) 경제(NNG) 공부(NNG) 나(JX) 좀(MAG) 하(VV) 기(ETN) 바라(VV) ᆫ다면서(EC) 대파(NNG) 가격(NNG) 뒤집어씌우(VV) 듯(EC) 소(XPN) 상공인(NNG) 들(XSN) 죽이(VV) 는(ETM) 일(NNG) 그만(MAG) 하(VV) 라고(EC) 목소리(NNG) 를(JKO) 높이(VV) 었(EP) 다(EF)</t>
  </si>
  <si>
    <t>개혁신당 이준석 후보개혁신당은 TV토론회 후 문성호 대변인 논평을 통해 TV토론에서 가장 논리적으로 민생경제를 회복하고 국제경쟁력을 확보할 구체적인 방안을 제시한 것은 이준석 후보라고 평가했다그러면서 대한민국의 민생경제를 회복하고 미중 간의 통상 전쟁 속에서 국익을 확보하려면 명확하고 구체적인 정책이 필요하다며 이러한 공약을 제시한 것은 개혁신당 이준석밖에 없었다라고 덧붙였다</t>
  </si>
  <si>
    <t>개혁(NNG) 신당(NNG) 이준석(NNP) 후보(NNG) 개혁(NNG) 신(XPN) 당(NNG) 은(JX) TV(SL) 토론회(NNG) 후(NNG) 문(NNG) 성호(NNP) 대변인(NNG) 논평(NNG) 을(JKO) 통하(VV) 어(EC) TV(SL) 토론(NNG) 에서(JKB) 가장(MAG) 논리(NNG) 적(XSN) 으로(JKB) 민생(NNG) 경제(NNG) 를(JKO) 회복(NNG) 하(XSV) 고(EC) 국제(NNG) 경쟁력(NNG) 을(JKO) 확보(NNG) 하(XSV) ᆯ(ETM) 구체(NNG) 적(XSN) 이(VCP) ᆫ(ETM) 방안(NNG) 을(JKO) 제시(NNG) 하(XSV) ᆫ(ETM) 것(NNB) 은(JX) 이준석(NNP) 후보(NNG) 이(VCP) 라고(EC) 평가(NNG) 하(XSV) 었(EP) 다(EC) 그러(VV) 면서(EC) 대한민국(NNP) 의(JKG) 민생(NNG) 경제(NNG) 를(JKO) 회복(NNG) 하(XSV) 고(EC) 미(NNP) 중(NNP) 간(NNB) 의(JKG) 통상(NNG) 전쟁(NNG) 속(NNG) 에서(JKB) 국익(NNG) 을(JKO) 확보(NNG) 하(XSV) 려면(EC) 명확(XR) 하(XSA) 고(EC) 구체(NNG) 적(XSN) 이(VCP) ᆫ(ETM) 정책(NNG) 이(JKS) 필요(NNG) 하(XSA) 다며(EC) 이러(XR) 하(XSA) ᆫ(ETM) 공약(NNG) 을(JKO) 제시(NNG) 하(XSV) ᆫ(ETM) 것(NNB) 은(JX) 개혁(NNG) 신당(NNG) 이준석(NNP) 밖에(JX) 없(VA) 었(EP) 다(EF) 라고(JKQ) 덧붙이(VV) 었(EP) 다(EF)</t>
  </si>
  <si>
    <t>민주노동당 권영국 후보민주노동당 서산 선거본부 신현웅 위원장은 어제18일 1차 TV토론을 마치고 많은 시민이 권영국 후보에게 응원 메시지를 보내줬다면서 권영국의 말은 지난 123 불법 계엄 정국 속 광장에 울려 퍼졌던 수많은 시민 자유발언의 오마주라고 강조했다</t>
  </si>
  <si>
    <t>민주노동당(NNP) 권(NNP) 영국(NNP) 후보(NNG) 민주노동당(NNP) 서산(NNP) 선거(NNG) 본부(NNG) 신현웅(NNP) 위원장(NNG) 은(JX) 어제(NNG) 18(SN) 일(NNB) 1(SN) 차(NNB) TV(SL) 토론(NNG) 을(JKO) 마치(VV) 고(EC) 많(VA) 은(ETM) 시민(NNG) 이(JKS) 권(NNP) 영국(NNP) 후보(NNG) 에게(JKB) 응원(NNG) 메시지(NNG) 를(JKO) 보내(VV) 어(EC) 주(VX) 었(EP) 다면서(EC) 권(NNP) 영국(NNP) 의(JKG) 말(NNG) 은(JX) 지나(VV) ᆫ(ETM) 123(SN) 불법(NNG) 계엄(NNG) 정국(NNG) 속(NNG) 광장(NNG) 에(JKB) 울리(VV) 어(EC) 퍼지(VV) 었(EP) 던(ETM) 수많(VA) 은(ETM) 시민(NNG) 자유(NNG) 발언(NNG) 의(JKG) 오마주(NNP) 이(VCP) 라고(EC) 강조(NNG) 하(XSV) 었(EP) 다(EF)</t>
  </si>
  <si>
    <t>이어 권영국 후보의 말은 시민의 말 광장의 말을 닮았다며 권 후보에게 국민 여러분의 힘을 모아 달라면서 내란 세력 심판은 정권교체와 함께 사회 대개혁을 이루어야 진정한 심판이라며 지지를 호소했다</t>
  </si>
  <si>
    <t>이어(MAG) 권(NNP) 영국(NNP) 후보(NNG) 의(JKG) 말(NNG) 은(JX) 시민(NNG) 의(JKG) 말(NNG) 광장(NNG) 의(JKG) 말(NNG) 을(JKO) 닮(VV) 었(EP) 다며(EC) 권(NNP) 후보(NNG) 에게(JKB) 국민(NNG) 여러분(NP) 의(JKG) 힘(NNG) 을(JKO) 모으(VV) 어(EC) 달(VX) 라면서(EC) 내란(NNG) 세력(NNG) 심판(NNG) 은(JX) 정권(NNG) 교체(NNG) 와(JKB) 함께(MAG) 사회(NNG) 대(XPN) 개혁(NNG) 을(JKO) 이루(VV) 어야(EC) 진정(XR) 하(XSA) ᆫ(ETM) 심판(NNG) 이(VCP) 라며(EC) 지지(NNG) 를(JKO) 호소(NNG) 하(XSV) 었(EP) 다(EF)</t>
  </si>
  <si>
    <t>특히 신 위원장은 TV토론 당시 권 후보 가슴에 부착된 작업중지권 뱃지를 언급하며 노동자들이 1년에 2000여 명이 현장에서 죽어가지만 현장에서 노동자나 노동조합이 작업중지권 하나 제대로 행사를 못 하고 있다면서</t>
  </si>
  <si>
    <t>특히(MAG) 신(NNP) 위원장(NNG) 은(JX) TV(SL) 토론(NNG) 당시(NNG) 권(NNP) 후보(NNG) 가슴(NNG) 에(JKB) 부착(NNG) 되(XSV) ᆫ(ETM) 작업(NNG) 중지(NNG) 권(XSN) 뱃지(NNG) 를(JKO) 언급(NNG) 하(XSV) 며(EC) 노동자(NNG) 들(XSN) 이(JKS) 1(SN) 년(NNB) 에(JKB) 2000(SN) 여(XSN) 명(NNB) 이(JKS) 현장(NNG) 에서(JKB) 죽(VV) 어(EC) 가(VX) 지만(EC) 현장(NNG) 에서(JKB) 노동자(NNG) 나(JC) 노동조합(NNG) 이(JKG) 작업(NNG) 중지(NNG) 권(NNB) 하나(NR) 제대로(MAG) 행사(NNG) 를(JKO) 못(MAG) 하(VV) 고(EC) 있(VX) 다면서(EC)</t>
  </si>
  <si>
    <t>권 후보가 그동안 수많은 산재사고의 변론을 해봤기 때문에 그 마음을 담아서 뱃지를 선택한 것이라고 덧붙였다</t>
  </si>
  <si>
    <t>권(NNP) 후보(NNG) 가(JKS) 그동안(NNG) 수많(VA) 은(ETM) 산재(NNG) 사고(NNG) 의(JKG) 변론(NNG) 을(JKO) 하(VV) 어(EC) 보(VX) 었(EP) 기(ETN) 때문(NNB) 에(JKB) 그(MM) 마음(NNG) 을(JKO) 담(VV) 어서(EC) 뱃지(NNG) 를(JKO) 선택(NNG) 하(XSV) ᆫ(ETM) 것(NNB) 이(VCP) 라고(EC) 덧붙이(VV) 었(EP) 다(EF)</t>
  </si>
  <si>
    <t>이번 토론회를 통해 민주노동당 권영국 후보의 존재감을 드러냈다는 평가가 이어지면서 당원을 비롯해 지지자들은 앞으로 남은 TV 토론회를 기대하고 있다</t>
  </si>
  <si>
    <t>이번(NNG) 토론회(NNG) 를(JKO) 통하(VV) 어(EC) 민주노동당(NNP) 권(NNP) 영국(NNP) 후보(NNG) 의(JKG) 존재감(NNG) 을(JKO) 드러내(VV) 었(EP) 다는(ETM) 평가(NNG) 가(JKS) 이어지(VV) 면서(EC) 당원(NNG) 을(JKO) 비롯하(VV) 어(EC) 지지자(NNG) 들(XSN) 은(JX) 앞(NNG) 으로(JKB) 남(VV) 은(ETM) TV(SL) 토론회(NNG) 를(JKO) 기대(NNG) 하(XSV) 고(EC) 있(VX) 다(EF)</t>
  </si>
  <si>
    <t>한편 오는 23일 오후 8시 중앙선거관리위원회가 주관하는 두 번째 대통령 후보 TV토론회가 사회 주제로 열린다</t>
  </si>
  <si>
    <t>한편(MAG) 오(VV) 는(ETM) 23(SN) 일(NNB) 오후(NNG) 8(SN) 시(NNB) 중앙(NNG) 선거(NNG) 관리(NNG) 위원회(NNG) 가(JKS) 주관(NNG) 하(XSV) 는(ETM) 두(MM) 번(NNB) 째(XSN) 대통령(NNG) 후보(NNG) TV(SL) 토론회(NNG) 가(JKS) 사회(NNG) 주제(NNG) 로(JKB) 열리(VV) ᆫ다(EF)</t>
  </si>
  <si>
    <t>현장 신동욱 선대본 대변인단장 20일 오전 브리핑 민주당 빅텐트 아냐 이재명 더불어민주당 대선 후보가 19일 오후 서울 마포구 KTG 상상마당 앞에서 방탄유리가 설치된 유세차에 올라 연설하고 있다</t>
  </si>
  <si>
    <t>현장(NNG) 신동(NNG) 욱(MAG) 서(VV) ᆫ(ETM) 대본(NNG) 대변인(NNG) 단장(NNG) 20(SN) 일(NNB) 오전(NNG) 브리핑(NNG) 민주당(NNP) 빅텐트(NNG) 아냐(IC) 이재명(NNP) 더불어민주당(NNP) 대선(NNG) 후보(NNG) 가(JKS) 19(SN) 일(NNB) 오후(NNG) 서울(NNP) 마포구(NNP) KTG(SL) 상상(NNG) 마당(NNG) 앞(NNG) 에서(JKB) 방탄유리(NNP) 가(JKS) 설치(NNG) 되(XSV) ᆫ(ETM) 유세(NNG) 차(NNG) 에(JKB) 오르(VV) 어(EC) 연설(NNG) 하(XSV) 고(EC) 있(VX) 다(EF)</t>
  </si>
  <si>
    <t>공동취재사진국민의힘이 이재명 더불어민주당 대선 후보의 방탄유리 유세를 정치 쇼로 규정했다</t>
  </si>
  <si>
    <t>공동(NNG) 취재(NNG) 사진(NNG) 국민(NNG) 의(JKG) 힘(NNG) 이(JKS) 이재명(NNP) 더불어민주당(NNP) 대선(NNG) 후보(NNG) 의(JKG) 방탄유리(NNP) 유세(NNG) 를(JKO) 정치(NNG) 쇼(NNG) 로(JKB) 규정(NNG) 하(XSV) 었(EP) 다(EF)</t>
  </si>
  <si>
    <t>최근 보수 진영 인사들이 이 후보를 지지하는 모습에 대해선 빅텐트가 아니라며 내려쳤다 그러면서 홍준표 전 대구시장과 이준석 개혁신당 대선 후보를 향해선 연신 손짓했다</t>
  </si>
  <si>
    <t>최근(NNG) 보수(NNG) 진영(NNG) 인사(NNG) 들(XSN) 이(JKS) 이(MM) 후보(NNG) 를(JKO) 지지(NNG) 하(XSV) 는(ETM) 모습(NNG) 에(JKB) 대하(VV) 어서(EC) ᆫ(JX) 빅텐트(NNG) 가(JKC) 아니(VCN) 라며(EC) 내려치(VV) 었(EP) 다(EC) 그러(VV) 면서(EC) 홍준표(NNP) 전(MM) 대구시장(NNG) 과(JC) 이준석(NNP) 개혁(NNG) 신당(NNG) 대선(NNG) 후보(NNG) 를(JKO) 향하(VV) 어서(EC) ᆫ(Z_CODA) 연신(MAG) 손짓(NNG) 하(XSV) 었(EP) 다(EF)</t>
  </si>
  <si>
    <t>신동욱 국민의힘 선거대책본부 대변인단 단장은 대선을 딱 2주 앞둔 20일 오전 서울 영등포구 중앙당사에서 취재진과 만나 어제 이재명 후보의 선거 유세 장면을 보고 경악했다고 말했다</t>
  </si>
  <si>
    <t>신동욱(NNP) 국민(NNG) 의(JKG) 힘(NNG) 선거(NNG) 대책(NNG) 본부(NNG) 대변인(NNG) 단(NNG) 단장(NNG) 은(JX) 대선(NNG) 을(JKO) 딱(MAG) 2(SN) 주(NNB) 앞두(VV) ᆫ(ETM) 20(SN) 일(NNB) 오전(NNG) 서울(NNP) 영등포구(NNP) 중앙(NNG) 당사(NNG) 에서(JKB) 취재진(NNG) 과(JKB) 만나(VV) 어(EC) 어제(NNG) 이재명(NNP) 후보(NNG) 의(JKG) 선거(NNG) 유세(NNG) 장면(NNG) 을(JKO) 보(VV) 고(EC) 경악(NNG) 하(XSV) 었(EP) 다고(EC) 말(NNG) 하(XSV) 었(EP) 다(EF)</t>
  </si>
  <si>
    <t>그는 지금 이재명 후보가 뭐가 그렇게 위험한가라면서 스스로 그렇게 위험하다는 생각이 들면 본인이 지은 죄가 많아서 그럴 것이라고 비꼬았다</t>
  </si>
  <si>
    <t>그(NP) 는(JX) 지금(MAG) 이재명(NNP) 후보(NNG) 가(JKS) 뭐(NP) 가(JKS) 그렇(VA-I) 게(EC) 위험(NNG) 하(XSA) ᆫ가(EF) 라면서(EC) 스스로(MAG) 그렇(VA-I) 게(EC) 위험(NNG) 하(XSA) 다는(ETM) 생각(NNG) 이(JKS) 들(VV) 면(EC) 본인(NNG) 이(JKS) 짓(VV-I) 은(ETM) 죄(NNG) 가(JKS) 많(VA) 어서(EC) 그렇(VA-I) ᆯ(ETM) 것(NNB) 이(VCP) 라고(EC) 비꼬(VV) 었(EP) 다(EF)</t>
  </si>
  <si>
    <t>이어 저희가 보기에는 정치 쇼가 절정에 달했다고 느낀다라며 한편으로는 이런 분이 대통령이 되면 예전에 독재자들이 그랬듯 바주카포로도 들어올 수 없는 방탄차를 타고 다니고 관저에서 잘 나오지도 않고 국민을 항상 불안하게 만들 것이다</t>
  </si>
  <si>
    <t>이어(MAG) 저희(NP) 가(JKS) 보(VV) 기에(EC) 는(JX) 정치(NNG) 쇼(NNG) 가(JKS) 절정(NNG) 에(JKB) 달하(VV) 었(EP) 다고(EC) 느끼(VV) ᆫ다(EF) 이(VCP) 라며(EC) 한편(NNG) 으로(JKB) 는(JX) 이런(MM) 분(NNB) 이(JKS) 대통령(NNG) 이(JKC) 되(VV) 면(EC) 예전(NNG) 에(JKB) 독재자(NNG) 들(XSN) 이(JKS) 그렇(VA-I) 었(EP) 듯(EC) 바주카(NNP) 포로(NNG) 도(JX) 들어오(VV) ᆯ(ETM) 수(NNB) 없(VA) 는(ETM) 방탄(NNG) 차(NNG) 를(JKO) 타(VV) 고(EC) 다니(VV) 고(EC) 관저(NNG) 에서(JKB) 잘(MAG) 나오(VV) 지(EC) 도(JX) 않(VX) 고(EC) 국민(NNG) 을(JKO) 항상(MAG) 불안(NNG) 하(XSA) 게(EC) 만들(VV) ᆯ(ETM) 것(NNB) 이(VCP) 다(EF)</t>
  </si>
  <si>
    <t>그걸 통치 수단으로 삼겠다는 이재명식 통치의 예고편이라고 힐난했다그러면서 국민이 이렇게 무서운 사람이 선거 운동을 어떻게 하는 거냐라며 좌우 이념 대립이 극심했던 해방 이후 지도자들도 100만 명 200만 명 모아놓고 유세할 때 그런 거방탄유리 안 했다</t>
  </si>
  <si>
    <t>그거(NP) ᆯ(JKO) 통치(NNG) 수단(NNG) 으로(JKB) 삼(VV) 겠(EP) 다는(ETM) 이재명(NNP) 식(NNG) 통치(NNG) 의(JKG) 예고편(NNG) 이(VCP) 라고(EC) 힐난(NNG) 하(XSV) 었(EP) 다(EC) 그러(VV) 면서(EC) 국민(NNG) 이(JKS) 이렇(VA-I) 게(EC) 무섭(VA-I) 은(ETM) 사람(NNG) 이(JKS) 선거(NNG) 운동(NNG) 을(JKO) 어떻(VA-I) 게(EC) 하(VV) 는(ETM) 거(NNB) 이(VCP) 냐(EC) 이(VCP) 라며(EC) 좌우(NNG) 이념(NNG) 대립(NNG) 이(JKS) 극심하(VA) 었(EP) 던(ETM) 해방(NNG) 이후(NNG) 지도자(NNG) 들(XSN) 도(JX) 100(SN) 만(NR) 명(NNB) 200(SN) 만(NR) 명(NNB) 모으(VV) 어(EC) 놓(VX) 고(EC) 유세(NNG) 하(XSV) ᆯ(ETM) 때(NNG) 그런(MM) 거(NNB) 방탄유리(NNP) 안(NNG) 하(XSV) 었(EP) 다(EF)</t>
  </si>
  <si>
    <t>정치라는 것은 비판받을 일이 있으면 계란도 맞고 돌도 맞고 하는 거다라며 훈수를 뒀다폄훼는 아닌데 빅텐트는 적어도 대선 후보급이어야 허은아 전 대표도 이재명 후보 지지 선언 이준석 개혁신당 대선 후보와의 갈등 끝에 탈당한 허은아 전 개혁신당 대표가 19일 서울 영등포구 타임스퀘어 광장에서 열린 이재명 더불어민주당 대선 후보의 선거유세에서 이재명 후보에 대한 지지를 선언하고 있다</t>
  </si>
  <si>
    <t>정치(NNG) 이(VCP) 라는(ETM) 것(NNB) 은(JX) 비판(NNG) 받(VV-R) 을(ETM) 일(NNG) 이(JKS) 있(VV) 으면(EC) 계란(NNG) 도(JX) 맞(VV) 고(EC) 돌(NNG) 도(JX) 맞(VV) 고(EC) 하(VV) 는(ETM) 거(NNB) 이(VCP) 다(EF) 이(VCP) 라며(EC) 훈수(NNG) 를(JKO) 두(VV) 었(EP) 다(EC) 폄훼(NNG) 는(JX) 아니(VCN) ᆫ데(EC) 빅텐트(NNG) 는(JX) 적어도(MAG) 대선(NNG) 후보(NNG) 급(NNG) 이(VCP) 어야(EC) 허은아(NNP) 전(MM) 대표(NNG) 도(JX) 이재명(NNP) 후보(NNG) 지지(NNG) 선언(NNG) 이준석(NNP) 개혁(NNG) 신당(NNG) 대선(NNG) 후보(NNG) 와(JKB) 의(JKG) 갈등(NNG) 끝(NNG) 에(JKB) 탈(XPN) 당(NNG) 하(XSV) ᆫ(ETM) 허은아(NNP) 전(MM) 개혁(NNG) 신(XPN) 당(NNG) 대표(NNG) 가(JKS) 19(SN) 일(NNB) 서울(NNP) 영등포구(NNP) 타임스퀘어(NNP) 광장(NNG) 에서(JKB) 열리(VV) ᆫ(ETM) 이재명(NNP) 더불어민주당(NNP) 대선(NNG) 후보(NNG) 의(JKG) 선거(NNG) 유세(NNG) 에서(JKB) 이재명(NNP) 후보(NNG) 에(JKB) 대하(VV) ᆫ(ETM) 지지(NNG) 를(JKO) 선언(NNG) 하(XSV) 고(EC) 있(VX) 다(EF)</t>
  </si>
  <si>
    <t>공동취재사진 개혁신당 김용남 전 의원도 이재명 지지 선언 이재명 더불어민주당 대선 후보가 17일 오후 광주 서구 김대중컨벤션센터 광장에서 열린 선거유세에서 지지를 선언한 김용남 전 의원의 손을 잡고 있다</t>
  </si>
  <si>
    <t>공동(NNG) 취재(NNG) 사진(NNG) 개혁(NNG) 신(XPN) 당(NNG) 김용남(NNP) 전(MM) 의원(NNG) 도(JX) 이재명(NNP) 지지(NNG) 선언(NNG) 이재명(NNP) 더불어민주당(NNP) 대선(NNG) 후보(NNG) 가(JKS) 17(SN) 일(NNB) 오후(NNG) 광주(NNP) 서구(NNP) 김대중컨벤션센터(NNP) 광장(NNG) 에서(JKB) 열리(VV) ᆫ(ETM) 선거(NNG) 유세(NNG) 에서(JKB) 지지(NNG) 를(JKO) 선언(NNG) 하(XSV) ᆫ(ETM) 김용남(NNP) 전(MM) 의원(NNG) 의(JKG) 손(NNG) 을(JKO) 잡(VV-R) 고(EC) 있(VX) 다(EF)</t>
  </si>
  <si>
    <t>국민의힘 출신으로 개혁신당 정책위의장을 지낸 김용남 전 의원은 이날 개혁신당을 탈당하고 이재명 후보 지지를 선언했다</t>
  </si>
  <si>
    <t>국민(NNG) 의(JKG) 힘(NNG) 출신(NNG) 으로(JKB) 개혁(NNG) 신당(NNG) 정책위(NNG) 의장(NNG) 을(JKO) 지내(VV) ᆫ(ETM) 김용남(NNP) 전(MM) 의원(NNG) 은(JX) 이날(NNG) 개혁(NNG) 신(XPN) 당(NNG) 을(JKO) 탈(XPN) 당(NNG) 하(XSV) 고(EC) 이재명(NNP) 후보(NNG) 지지(NNG) 를(JKO) 선언(NNG) 하(XSV) 었(EP) 다(EF)</t>
  </si>
  <si>
    <t>공동취재사진신 단장은 최근 보수 진영 인사들이 이재명 후보를 지지하는 것을 두고는 빅텐트가 아니라는 입장을 밝히기도 했다</t>
  </si>
  <si>
    <t>공동(NNG) 취재(NNG) 사진(NNG) 신(XPN) 단장(NNG) 은(JX) 최근(NNG) 보수(NNG) 진영(NNG) 인사(NNG) 들(XSN) 이(JKS) 이재명(NNP) 후보(NNG) 를(JKO) 지지(NNG) 하(XSV) 는(ETM) 것(NNB) 을(JKO) 두(VV) 고(EC) 는(JX) 빅텐트(NNG) 가(JKC) 아니(VCN) 라는(ETM) 입장(NNG) 을(JKO) 밝히(VV) 기(ETN) 도(JX) 하(VX) 었(EP) 다(EF)</t>
  </si>
  <si>
    <t>그는 이날 취재진이 김문수 후보의 선거 전략 중 하나가 반명반이재명 빅텐트였는데 허은아김용남 등 인사들은 이재명 후보를 지지했다 어떻게 생각하는가라고 묻자 빅텐트는 그런 것을 빅텐트라고 하지 않는다고 답했다</t>
  </si>
  <si>
    <t>그(NP) 는(JX) 이날(NNG) 취재진(NNG) 이(JKS) 김문수(NNP) 후보(NNG) 의(JKG) 선거(NNG) 전략(NNG) 중(NNB) 하나(NR) 가(JKS) 반(XPN) 명반(NNP) 이재명(NNP) 빅텐트(NNG) 이(VCP) 었(EP) 는데(EC) 허은아(NNP) 김용남(NNP) 등(NNB) 인사(NNG) 들(XSN) 은(JX) 이재명(NNP) 후보(NNG) 를(JKO) 지지(NNG) 하(XSV) 었(EP) 다(EC) 어떻(VA-I) 게(EC) 생각(NNG) 하(XSV) 는가(EF) 라고(JKQ) 묻(VV-I) 자(EC) 빅텐트(NNG) 는(JX) 그런(MM) 것(NNB) 을(JKO) 빅텐트(NNG) 이(VCP) 라고(EC) 하(VV) 지(EC) 않(VX) 는다고(EC) 답(NNG) 하(XSV) 었(EP) 다(EF)</t>
  </si>
  <si>
    <t>신 단장은 그분들을 폄훼하고자 하는 건 아니라면서도 저희가 생각하는 빅텐트는 적어도 대선 후보급들의 연합이라고 말했다</t>
  </si>
  <si>
    <t>신(NNP) 단장(NNG) 은(JX) 그(MM) 분(NNB) 들(XSN) 을(JKO) 폄훼(NNG) 하(XSV) 고자(EC) 하(VX) 는(ETM) 거(NNB) ᆫ(JX) 아니(VCN) 라면서(EC) 도(JX) 저희(NP) 가(JKS) 생각(NNG) 하(XSV) 는(ETM) 빅텐트(NNG) 는(JX) 적어도(MAG) 대선(NNG) 후보(NNG) 급(NNG) 들(XSN) 의(JKG) 연합(NNG) 이(VCP) 라고(EC) 말(NNG) 하(XSV) 었(EP) 다(EF)</t>
  </si>
  <si>
    <t>또 항상 대선이 되면 진영을 움직이시는 분들이 있다면서 저희가 무슨 민주당 전직 의원 몇 분 데려왔다고 해서 그걸 빅텐트라고 평가할 건 아니잖나라고 덧붙였다</t>
  </si>
  <si>
    <t>또(MAJ) 항상(MAG) 대선(NNG) 이(JKC) 되(VV) 면(EC) 진영(NNG) 을(JKO) 움직이(VV) 시(EP) 는(ETM) 분(NNB) 들(XSN) 이(JKS) 있(VV) 다면서(EC) 저희(NP) 가(JKS) 무슨(MM) 민주당(NNP) 전직(NNG) 의원(NNG) 몇(MM) 분(NNB) 데려오(VV) 었(EP) 다고(EC) 하(VV) 어서(EC) 그거(NP) ᆯ(JKO) 빅텐트(NNG) 이(VCP) 라고(EC) 평가(NNG) 하(XSV) ᆯ(ETM) 거(NNB) ᆫ(JX) 아니(VCN) 지(EC) 않(VX) 나(EC) 이(VCP) 라고(EC) 덧붙이(VV) 었(EP) 다(EF)</t>
  </si>
  <si>
    <t>제21대 대통령후보자 국민의힘 3차 경선 진출자를 발표하는 지난달 29일 오후 서울 여의도 국민의힘 중앙당사에서 김문수 홍준표 후보가 대화하고 있다</t>
  </si>
  <si>
    <t>제(XPN) 21(SN) 대(NNB) 대통령(NNG) 후보(NNG) 이(VCP) 자(EC) 국민(NNG) 의(JKG) 힘(NNG) 3(SN) 차(NNB) 경선(NNG) 진출자(NNG) 를(JKO) 발표(NNG) 하(XSV) 는(ETM) 지난달(NNG) 29(SN) 일(NNB) 오후(NNG) 서울(NNP) 여의도(NNP) 국민(NNG) 의(JKG) 힘(NNG) 중앙(NNG) 당사(NNG) 에서(JKB) 김문수(NNP) 홍준표(NNP) 후보(NNG) 가(JKS) 대화(NNG) 하(XSV) 고(EC) 있(VX) 다(EF)</t>
  </si>
  <si>
    <t>공동취재사진 국민의힘 김문수 대선 후보와 개혁신당 이준석 대선 후보가 19일 오전 서울 중구 서울시청에서 열린 약자와 동행하는 서울 토론회에 참석해 있다</t>
  </si>
  <si>
    <t>공동(NNG) 취재(NNG) 사진(NNG) 국민(NNG) 의(JKG) 힘(NNG) 김문수(NNP) 대선(NNG) 후보(NNG) 와(JC) 개혁(NNG) 신당(NNG) 이준석(NNP) 대선(NNG) 후보(NNG) 가(JKS) 19(SN) 일(NNB) 오전(NNG) 서울(NNP) 중구(NNP) 서울시청(NNP) 에서(JKB) 열리(VV) ᆫ(ETM) 약자(NNG) 와(JKB) 동행(NNG) 하(XSV) 는(ETM) 서울(NNP) 토론회(NNG) 에(JKB) 참석(NNG) 하(XSV) 어(EC) 있(VX) 다(EF)</t>
  </si>
  <si>
    <t>공동취재사진현장 취재진은 김문수 후보의 빅텐트에 대한 질문도 이어갔으나 신 단장은 당장 진척 정도를 명확하게 밝히지 못했다</t>
  </si>
  <si>
    <t>공동(NNG) 취재(NNG) 사진(NNG) 현장(NNG) 취재진(NNG) 은(JX) 김문수(NNP) 후보(NNG) 의(JKG) 빅텐트(NNG) 에(JKB) 대하(VV) ᆫ(ETM) 질문(NNG) 도(JX) 잇(VV-I) 어(EC) 가(VX) 었(EP) 으나(EC) 신(NNP) 단장(NNG) 은(JX) 당장(NNG) 진척(NNG) 정도(NNG) 를(JKO) 명확하(VA) 게(EC) 밝히(VV) 지(EC) 못(MAG) 하(XSV) 었(EP) 다(EF)</t>
  </si>
  <si>
    <t>그는 취재진이 홍준표 전 대구시장의 합류 여부와 논의의 진전 정도를 묻자 하와이 특사단이 돌아오면 자세히 얘기 듣고 말씀드리겠다</t>
  </si>
  <si>
    <t>그(NP) 는(JX) 취재진(NNG) 이(JKS) 홍준표(NNP) 전(MM) 대구시장(NNG) 의(JKG) 합류(NNG) 여부(NNG) 와(JC) 논의(NNG) 의(JKG) 진전(NNG) 정도(NNG) 를(JKO) 묻(VV-I) 자(EC) 하와이(NNP) 특사단(NNG) 이(JKS) 돌아오(VV) 면(EC) 자세히(MAG) 얘기(NNG) 듣(VV-I) 고(EC) 말씀(NNG) 드리(VV) 겠(EP) 다(EF)</t>
  </si>
  <si>
    <t>저도 기사만 보고 알았다</t>
  </si>
  <si>
    <t>저(NP) 도(JX) 기사(NNG) 만(JX) 보(VV) 고(EC) 알(VV) 었(EP) 다(EF)</t>
  </si>
  <si>
    <t>홍 전 시장은 저희 당에서 평생 헌신해 온 분인데 오해가 있었다면 푸는 좋은 계기가 됐을 것이라고만 답했다</t>
  </si>
  <si>
    <t>홍(NNP) 전(MM) 시장(NNG) 은(JX) 저희(NP) 당(NNG) 에서(JKB) 평생(NNG) 헌신(NNG) 하(XSV) 어(EC) 오(VX) ᆫ(ETM) 분(NNB) 이(VCP) ᆫ데(EC) 오해(NNG) 가(JKS) 있(VA) 었(EP) 다면(EC) 푸(VV) 는(ETM) 좋(VA) 은(ETM) 계기(NNG) 가(JKC) 되(VV) 었(EP) 을(ETM) 것(NNB) 이(VCP) 라고(EC) 만(JX) 답(NNG) 하(XSV) 었(EP) 다(EF)</t>
  </si>
  <si>
    <t>이준석 개혁신당 후보와의 단일화를 묻는 말에는 이준석 후보는 저희 당 대표까지 하다가 나갔다며 어제 오세훈 시장 주재 토론회에서 세 분이 모인 게 이번 선거를 결정짓는 상징적인 장면이라고 생각한다</t>
  </si>
  <si>
    <t>이준석(NNP) 개혁(NNG) 신(XPN) 당(NNG) 후보(NNG) 와(JKB) 의(JKG) 단일(NNG) 화(XSN) 를(JKO) 묻(VV-I) 는(ETM) 말(NNG) 에(JKB) 는(JX) 이준석(NNP) 후보(NNG) 는(JX) 저희(NP) 당(NNG) 대표(NNG) 까지(JX) 하(VV) 다가(EC) 나가(VV) 었(EP) 다며(EC) 어제(NNG) 오세훈(NNP) 시장(NNG) 주재(NNG) 토론회(NNG) 에서(JKB) 세(MM) 분(NNB) 이(JKS) 모이(VV) ᆫ(ETM) 것(NNB) 이(JKS) 이번(NNG) 선거(NNG) 를(JKO) 결정짓(VV-I) 는(ETM) 상징(NNG) 적(XSN) 이(VCP) ᆫ(ETM) 장면(NNG) 이(VCP) 라고(EC) 생각(NNG) 하(XSV) ᆫ다(EF)</t>
  </si>
  <si>
    <t>이준석 후보도 지금으로서는 단일화에 부정적인 입장을 가지고 있는데 발언을 보면 이심전심 통한다고 생각한다고 했다</t>
  </si>
  <si>
    <t>이준석(NNP) 후보(NNG) 도(JX) 지금(NNG) 으로서(JKB) 는(JX) 단일(NNG) 화(XSN) 에(JKB) 부정(NNG) 적(XSN) 이(VCP) ᆫ(ETM) 입장(NNG) 을(JKO) 가지(VV) 고(EC) 있(VX) 는데(EC) 발언(NNG) 을(JKO) 보(VV) 면(EC) 이심전심(NNG) 통하(VV) ᆫ다고(EC) 생각(NNG) 하(XSV) ᆫ다고(EC) 하(VV) 었(EP) 다(EF)</t>
  </si>
  <si>
    <t>신 단장은 그 외에도 김 후보의 민주화운동 보상금 수령 거부가 공직선거법상 허위 사실이라는 민주당의 주장에 대해 전혀 사실과 다른 얘기라며 김 후보는 2000년2005년 네 차례 민주화 운동 보상금 신청 자격이 있었음에도 신청하지 않았다</t>
  </si>
  <si>
    <t>신(NNP) 단장(NNG) 은(JX) 그(MM) 외(NNB) 에(JKB) 도(JX) 김(NNP) 후보(NNG) 의(JKG) 민주(NNG) 화(XSN) 운동(NNG) 보상금(NNG) 수령(NNG) 거부(NNG) 가(JKS) 공직(NNG) 선거법(NNG) 상(XSN) 허위(NNG) 사실(NNG) 이(VCP) 라는(ETM) 민주당(NNP) 의(JKG) 주장(NNG) 에(JKB) 대하(VV) 어(EC) 전혀(MAG) 사실(NNG) 과(JKB) 다르(VA) ᆫ(ETM) 얘기(NNG) 이(VCP) 라며(EC) 김(NNP) 후보(NNG) 는(JX) 2000(SN) 년(NNB) 2005(SN) 년(NNB) 네(MM) 차례(NNG) 민주(NNG) 화(XSN) 운동(NNG) 보상금(NNG) 신청(NNG) 자격(NNG) 이(JKS) 있(VV) 었(EP) 음(ETN) 에(JKB) 도(JX) 신청(NNG) 하(XSV) 지(EC) 않(VX) 었(EP) 다(EF)</t>
  </si>
  <si>
    <t>이걸 문제 삼는 건 정말 부끄러운 일이라고 비판했다</t>
  </si>
  <si>
    <t>이거(NP) ᆯ(JKO) 문제(NNG) 삼(VV) 는(ETM) 거(NNB) ᆫ(JX) 정말(MAG) 부끄럽(VA-I) 은(ETM) 일(NNG) 이(VCP) 라고(EC) 비판(NNG) 하(XSV) 었(EP) 다(EF)</t>
  </si>
  <si>
    <t>또 민주당의 지귀연 판사 접대 의혹 사진 공개에 대해서는 독립된 판사에 대한 공격이 개탄스럽다며 아무리 선거판이지만 어떻게 민주당에 불리한 판결을 했다고 판사를 공격하는가</t>
  </si>
  <si>
    <t>또(MAG) 민주당(NNP) 의(JKG) 지귀연(NNP) 판사(NNG) 접대(NNG) 의혹(NNG) 사진(NNG) 공개(NNG) 에(JKB) 대하(VV) 어서(EC) 는(JX) 독립(NNG) 되(XSV) ᆫ(ETM) 판사(NNG) 에(JKB) 대하(VV) ᆫ(ETM) 공격(NNG) 이(JKS) 개탄(NNG) 스럽(XSA-I) 다며(EC) 아무리(MAG) 선거(NNG) 판(NNG) 이(VCP) 지만(EC) 어떻(VA-I) 게(EC) 민주당(NNP) 에(JKB) 불리(NNG) 하(XSA) ᆫ(ETM) 판결(NNG) 을(JKO) 하(VV) 었(EP) 다고(EC) 판사(NNG) 를(JKO) 공격(NNG) 하(XSV) 는가(EF)</t>
  </si>
  <si>
    <t>이런 정치세력이 헌정사에 있었는가라고 했다</t>
  </si>
  <si>
    <t>이런(MM) 정치(NNG) 세력(NNG) 이(JKS) 헌정사(NNG) 에(JKB) 있(VV) 었(EP) 는가(EC) 이(VCP) 라고(EC) 하(VV) 었(EP) 다(EF)</t>
  </si>
  <si>
    <t>다만 저희가 지귀연 판사의 변호인도 아니라 공식적인 입장을 낼 수는 없다고 했다</t>
  </si>
  <si>
    <t>다만(MAJ) 저희(NP) 가(JKS) 지귀연(NNP) 판사(NNG) 의(JKG) 변호인(NNG) 도(JX) 아니(VCN) 라(EC) 공식(NNG) 적(XSN) 이(VCP) ᆫ(ETM) 입장(NNG) 을(JKO) 내(VV) ᆯ(ETM) 수(NNB) 는(JX) 없(VA) 다고(EC) 하(VV) 었(EP) 다(EF)</t>
  </si>
  <si>
    <t>현장 누가 총쏘냐 이재명 방탄조끼 비판한 김문수 직후 나온 경찰뉴스가 우습게 됐다 김문수 국민의힘 대선후보는 20일 낮 서울 강서구 화곡동 남부골목시장에서 유세를 펼쳤다</t>
  </si>
  <si>
    <t>현장(NNG) 누구(NP) 가(JKS) 총쏘냐(NNP) 이재명(NNP) 방탄(NNP) 조끼(NNG) 비판(NNG) 하(XSV) ᆫ(ETM) 김문수(NNP) 직후(NNG) 나오(VV) ᆫ(ETM) 경찰(NNG) 뉴스(NNG) 가(JKS) 우습(VA-I) 게(EC) 되(VV) 었(EP) 다(EC) 김문수(NNP) 국민(NNG) 의(JKG) 힘(NNG) 대선(NNG) 후보(NNG) 는(JX) 20(SN) 일(NNB) 낮(NNG) 서울(NNP) 강서구(NNP) 화곡동(NNP) 남부(NNG) 골목(NNG) 시장(NNG) 에서(JKB) 유세(NNG) 를(JKO) 펼치(VV) 었(EP) 다(EF)</t>
  </si>
  <si>
    <t>김 후보는 자신은 방탄조끼를 입지 않았다며 방탄조끼와 방탄유리를 설치한 이재명 더불어민주당 후보를 비판했다</t>
  </si>
  <si>
    <t>김(NNP) 후보(NNG) 는(JX) 자신(NNG) 은(JX) 방탄(NNG) 조끼(NNG) 를(JKO) 입(VV-R) 지(EC) 않(VX) 었(EP) 다며(EC) 방탄(NNG) 조끼(NNG) 와(JC) 방탄유리(NNP) 를(JKO) 설치(NNG) 하(XSV) ᆫ(ETM) 이재명(NNP) 더불어민주당(NNP) 후보(NNG) 를(JKO) 비판(NNG) 하(XSV) 었(EP) 다(EF)</t>
  </si>
  <si>
    <t>김 후보의 유세가 있기 한시간여 전인 오전 11시10분경 경찰은 서울 여의도 민주당 당사앞에서 흉기 여러 점을 소지한 30대 남성을 검거했다</t>
  </si>
  <si>
    <t>김(NNP) 후보(NNG) 의(JKG) 유세(NNG) 가(JKS) 있(VV) 기(ETN) 한(MM) 시간(NNB) 여(XSN) 전(NNG) 이(VCP) ᆫ(ETM) 오전(NNG) 11(SN) 시(NNB) 10(SN) 분(NNB) 경(XSN) 경찰(NNG) 은(JX) 서울(NNP) 여의도(NNP) 민주당(NNP) 당사(NNG) 앞(NNG) 에서(JKB) 흉기(NNG) 여러(MM) 점(NNG) 을(JKO) 소지(NNG) 하(XSV) ᆫ(ETM) 30(SN) 대(NNB) 남성(NNG) 을(JKO) 검거(NNG) 하(XSV) 었(EP) 다(EF)</t>
  </si>
  <si>
    <t>기획편집 박순옥 촬영 박수림 기자 이재명 테러위협 김문수 망신 2025대선 박수림</t>
  </si>
  <si>
    <t>기획(NNG) 편집(NNG) 박순(NNP) 옥(NNG) 촬영(NNG) 박수림(NNP) 기자(NNG) 이재명(NNP) 테러(NNG) 위협(NNG) 김문수(NNP) 망신(NNG) 2025(SN) 대선(NNG) 박수림(NNP)</t>
  </si>
  <si>
    <t>3년새 3번째 작업 중 사망 사고 권영국 몇 명이 더 죽어야 죽음의 공장 바뀌나</t>
  </si>
  <si>
    <t>3(SN) 년(NNB) 새(NNG) 3(SN) 번(NNB) 째(XSN) 작업(NNG) 중(NNB) 사망(NNG) 사고(NNG) 권(NNP) 영국(NNP) 몇(MM) 명(NNB) 이(JKS) 더(MAG) 죽(VV) 어야(EC) 죽음(NNG) 의(JKG) 공장(NNG) 바뀌(VV) 나(EF)</t>
  </si>
  <si>
    <t>이재명 더불어민주당 대선 후보와 권영국 민주노동당 대선 후보 국회사진취재단이정민잇따른 산재 사고로 사회적 지탄을 받아 온 SPC에서 또 다시 노동자 사망 사고가 발생해 논란인 가운데 노동자 보호를 강조하고 있는 대선 주자들이 일제히 비판하고 나섰다</t>
  </si>
  <si>
    <t>이재명(NNP) 더불어민주당(NNP) 대선(NNG) 후보(NNG) 와(JC) 권(NNP) 영국(NNP) 민주노동당(NNP) 대선(NNG) 후보(NNG) 국회(NNG) 사진(NNG) 취재단(NNG) 이정민(NNP) 잇따르(VV) ᆫ(ETM) 산재(NNG) 사고(NNG) 로(JKB) 사회(NNG) 적(XSN) 지탄(NNG) 을(JKO) 받(VV-R) 어(EC) 오(VX) ᆫ(ETM) SPC(SL) 에서(JKB) 또(MAG) 다시(MAG) 노동자(NNG) 사망(NNG) 사고(NNG) 가(JKS) 발생(NNG) 하(XSV) 어(EC) 논란(NNG) 이(JKS) ᆫ(Z_CODA) 가운데(NNG) 노동자(NNG) 보호(NNG) 를(JKO) 강조(NNG) 하(XSV) 고(EC) 있(VX) 는(ETM) 대선(NNG) 주자(NNG) 들(XSN) 이(JKS) 일제히(MAG) 비판(NNG) 하(XSV) 고(EC) 나서(VV) 었(EP) 다(EF)</t>
  </si>
  <si>
    <t>이재명 더불어민주당 후보와 권영국 민주노동당 후보가 대표적이다</t>
  </si>
  <si>
    <t>이재명(NNP) 더불어민주당(NNP) 후보(NNG) 와(JC) 권(NNP) 영국(NNP) 민주노동당(NNP) 후보(NNG) 가(JKS) 대표(NNG) 적(XSN) 이(VCP) 다(EF)</t>
  </si>
  <si>
    <t>김문수 국민의힘 후보와 이준석 개혁신당 후보는 아직까지 별다른 입장을 밝히지 않았다</t>
  </si>
  <si>
    <t>김문수(NNP) 국민(NNG) 의(JKG) 힘(NNG) 후보(NNG) 와(JKB) 이준석(NNP) 개혁(NNG) 신(XPN) 당(NNG) 후보(NNG) 는(JX) 아직(MAG) 까지(JX) 별다르(VA) ᆫ(ETM) 입장(NNG) 을(JKO) 밝히(VV) 지(EC) 않(VX) 었(EP) 다(EF)</t>
  </si>
  <si>
    <t>이재명 민주당 후보는 20일 자신의 SNS에서 해당 사고를 언급하며 허영인 SPC 회장의 과거 대국민 사과를 상기했다</t>
  </si>
  <si>
    <t>이재명(NNP) 민주당(NNP) 후보(NNG) 는(JX) 20(SN) 일(NNB) 자신(NNG) 의(JKG) SNS(SL) 에서(JKB) 해당(NNG) 사고(NNG) 를(JKO) 언급(NNG) 하(XSV) 며(EC) 허영(NNG) 이(VCP) ᆫ(ETM) SPC(SL) 회장(NNG) 의(JKG) 과거(NNG) 대(NNB) 국민(NNG) 사과(NNG) 를(JKO) 상기(NNG) 하(XSV) 었(EP) 다(EF)</t>
  </si>
  <si>
    <t>그는 SPC 계열 평택 제빵공장에서는 지난 2022년 10월에도 노동자 사망사건이 있었다면서 당시 노동환경과 안전 관리 문제에 대한 사회적 비판에 회사 대표 이사가 유가족과 국민 앞에 사과를 했고 재발 방지를 약속했지만 다시 유사한 사고가 반복 발생한 것에 대해 참담함을 금할 수 없다고 질타했다</t>
  </si>
  <si>
    <t>그(NP) 는(JX) SPC(SL) 계열(NNG) 평택(NNP) 제(MM) 빵(NNG) 공장(NNG) 에서(JKB) 는(JX) 지나(VV) ᆫ(ETM) 2022(SN) 년(NNB) 10(SN) 월(NNB) 에(JKB) 도(JX) 노동자(NNG) 사망(NNG) 사건(NNG) 이(JKS) 있(VV) 었(EP) 다면서(EC) 당시(NNG) 노동(NNG) 환경(NNG) 과(JC) 안전(NNG) 관리(NNG) 문제(NNG) 에(JKB) 대하(VV) ᆫ(ETM) 사회(NNG) 적(XSN) 비판(NNG) 에(JKB) 회사(NNG) 대표(NNG) 이사(NNG) 가(JKS) 유가족(NNG) 과(JC) 국민(NNG) 앞(NNG) 에(JKB) 사과(NNG) 를(JKO) 하(VV) 었(EP) 고(EC) 재발(NNG) 방지(NNG) 를(JKO) 약속(NNG) 하(XSV) 었(EP) 지만(EC) 다시(MAG) 유사(NNG) 하(XSA) ᆫ(ETM) 사고(NNG) 가(JKS) 반복(NNG) 발생(NNG) 하(XSV) ᆫ(ETM) 것(NNB) 에(JKB) 대하(VV) 어(EC) 참담(NNG) 하(XSA) ᆷ(ETN) 을(JKO) 금하(VV) ᆯ(ETM) 수(NNB) 없(VA) 다고(EC) 질타(NNG) 하(XSV) 었(EP) 다(EF)</t>
  </si>
  <si>
    <t>이재명 노동 후진국 근로환경 개선 권영국 중대재해처벌법 법대로 작동하는 나라이 후보는 사고 현장 사진을 보면 어김 없이 안전 제일이라는 커다란 글씨가 눈에 들어온다면서 목숨 걸고 일터로 가는 세상 퇴근하지 못하는 세상 언제까지 방치할 거냐고 비판했다</t>
  </si>
  <si>
    <t>이재명(NNP) 노동(NNG) 후진국(NNG) 근로(NNG) 환경(NNG) 개선(NNG) 권(NNP) 영국(NNP) 중대(NNG) 재해(NNG) 처벌법(NNG) 법대(NNG) 로(JKB) 작동(NNG) 하(XSV) 는(ETM) 나라이(NNP) 후보(NNG) 는(JX) 사고(NNG) 현장(NNG) 사진(NNG) 을(JKO) 보(VV) 면(EC) 어기(VV) ᆷ(ETN) 없이(MAG) 안전(NNG) 제일(NNG) 이(VCP) 라는(ETM) 커다랗(VA-I) ᆫ(ETM) 글씨(NNG) 가(JKS) 눈(NNG) 에(JKB) 들어오(VV) ᆫ다면서(EC) 목숨(NNG) 걸(VV) 고(EC) 일터(NNG) 로(JKB) 가(VV) 는(ETM) 세상(NNG) 퇴근(NNG) 하(XSV) 지(EC) 못하(VX) 는(ETM) 세상(NNG) 언제(NP) 까지(JX) 방치(NNG) 하(XSV) ᆯ(ETM) 거(NNB) 이(VCP) 냐고(EC) 비판(NNG) 하(XSV) 었(EP) 다(EF)</t>
  </si>
  <si>
    <t>그는 이어 산업 현장의 안전은 선택이 아닌 필수라면서</t>
  </si>
  <si>
    <t>그(NP) 는(JX) 이어(MAG) 산업(NNG) 현장(NNG) 의(JKG) 안전(NNG) 은(JX) 선택(NNG) 이(JKC) 아니(VCN) ᆫ(ETM) 필수(NNG) 이(VCP) 라면서(EC)</t>
  </si>
  <si>
    <t>국제노동기구ILO가 인정했듯 안전하고 건강한 일터는 그 자체로 노동자의 기본 권리라고 짚었다</t>
  </si>
  <si>
    <t>국제노동기구(NNP) ILO(SL) 가(JKS) 인정(NNG) 하(XSV) 었(EP) 듯(EC) 안전(NNG) 하(XSA) 고(EC) 건강(NNG) 하(XSA) ᆫ(ETM) 일터(NNG) 는(JX) 그(MM) 자체(NNG) 로(JKB) 노동자(NNG) 의(JKG) 기본(NNG) 권리(NNG) 라고(JKQ) 짚(VV) 었(EP) 다(EF)</t>
  </si>
  <si>
    <t>동시에 정부를 향해선 이번 SPC사고에 대한 엄정 수사를 주문했다</t>
  </si>
  <si>
    <t>동시(NNG) 에(JKB) 정부(NNG) 를(JKO) 향하(VV) 어서(EC) ᆫ(JX) 이번(NNG) SPC(SL) 사고(NNG) 에(JKB) 대하(VV) ᆫ(ETM) 엄정(NNG) 수사(NNG) 를(JKO) 주문(NNG) 하(XSV) 었(EP) 다(EF)</t>
  </si>
  <si>
    <t>이 후보는 목숨 걸고 출근해야 하는 부끄러운 노동 후진국 근로 환경을 개선해야 한다면서 정부는 무엇보다 반복된 산재 사고의 구조적 원인을 명백히 규명해야 한다고 강조했다중대재해전문가넷 공동대표로 SPC 산재의 사업주 책임을 지적해 온 권영국 민주노동당 후보는 또 SPC라며 더 이상 봐주면 안 된다고 지적했다</t>
  </si>
  <si>
    <t>이(MM) 후보(NNG) 는(JX) 목숨(NNG) 걸(VV) 고(EC) 출근(NNG) 하(XSV) 어야(EC) 하(VX) 는(ETM) 부끄럽(VA-I) 은(ETM) 노동(NNG) 후진국(NNG) 근로(NNG) 환경(NNG) 을(JKO) 개선(NNG) 하(XSV) 어야(EC) 하(VX) ᆫ다면서(EC) 정부(NNG) 는(JX) 무엇(NP) 보다(JKB) 반복(NNG) 되(XSV) ᆫ(ETM) 산재(NNG) 사고(NNG) 의(JKG) 구조(NNG) 적(XSN) 원인(NNG) 을(JKO) 명백히(MAG) 규명(NNG) 하(XSV) 어야(EC) 하(VX) ᆫ다고(EC) 강조(NNG) 하(XSV) 었(EP) 다(EC) 중대(NNG) 재해(NNG) 전문가(NNG) 넷(NNG) 공동(NNG) 대표(NNG) 로(JKB) SPC(SL) 산재(NNG) 의(JKG) 사업주(NNG) 책임(NNG) 을(JKO) 지적(NNG) 하(XSV) 어(EC) 오(VX) ᆫ(ETM) 권(NNP) 영국(NNP) 민주노동당(NNP) 후보(NNG) 는(JX) 또(MAG) SPC(SL) 이(VCP) 라며(EC) 더(MAG) 이상(NNG) 보(VV) 어(EC) 주(VX) 면(EC) 안(MAG) 되(VV) ᆫ다고(EC) 지적(NNG) 하(XSV) 었(EP) 다(EF)</t>
  </si>
  <si>
    <t>권 후보는 지난 19일 자신의 SNS 메시지를 통해 SPC 계열사들의 과거 산재 이력을 줄줄이 열거했다</t>
  </si>
  <si>
    <t>권(NNP) 후보(NNG) 는(JX) 지나(VV) ᆫ(ETM) 19(SN) 일(NNB) 자신(NNG) 의(JKG) SNS(SL) 메시지(NNG) 를(JKO) 통하(VV) 어(EC) SPC(SL) 계열사(NNG) 들(XSN) 의(JKG) 과거(NNG) 산재(NNG) 이력(NNG) 을(JKO) 줄줄이(MAG) 열거(NNG) 하(XSV) 었(EP) 다(EF)</t>
  </si>
  <si>
    <t>그는 SPC에서 일어난 산재사건만 지난 4년간 572건에 달한다고 한다면서 몇 명이나 더 죽어야 얼마나 유가족이 많아져야 저 죽음의 공장이 바뀔까라고 지적했다</t>
  </si>
  <si>
    <t>그(NP) 는(JX) SPC(SL) 에서(JKB) 일어나(VV) ᆫ(ETM) 산재(NNG) 사건(NNG) 만(JX) 지나(VV) ᆫ(ETM) 4(SN) 년(NNB) 간(XSN) 572(SN) 건(NNB) 에(JKB) 달하(VV) ᆫ다고(EC) 하(VV) ᆫ다면서(EC) 몇(MM) 명(NNB) 이나(JX) 더(MAG) 죽(VV) 어야(EC) 얼마나(MAG) 유가족(NNG) 이(JKS) 많(VA) 어(EC) 지(VX) 어야(EC) 저(MM) 죽음(NNG) 의(JKG) 공장(NNG) 이(JKS) 바뀌(VV) ᆯ까(EF) 라고(JKQ) 지적(NNG) 하(XSV) 었(EP) 다(EF)</t>
  </si>
  <si>
    <t>권 후보는 더 나아가 사업주의 중대재해처벌법 위반 여부를 가려야 한다고 강조했다</t>
  </si>
  <si>
    <t>권(NNP) 후보(NNG) 는(JX) 더(MAG) 나아가(VV) 어(EC) 사업주(NNG) 의(JKG) 중대(NNG) 재해(NNG) 처벌법(NNG) 위반(NNG) 여부(NNG) 를(JKO) 가리(VV) 어야(EC) 하(VX) ᆫ다고(EC) 강조(NNG) 하(XSV) 었(EP) 다(EF)</t>
  </si>
  <si>
    <t>그는 사업주 책임을 명명백백 밝혀내고 법에따라 엄중하게 처벌할 것을 촉구한다면서 노동자가 일하다 죽지 않는 나라 중대재해처벌법이 법대로 작동하는 나라를 반드시 만들어내겠다고 말했다</t>
  </si>
  <si>
    <t>그(NP) 는(JX) 사업주(NNG) 책임(NNG) 을(JKO) 명명백백(XR) 밝혀내(VV) 고(EC) 법(NNG) 에(JKB) 따르(VV) 어(EC) 엄중(NNG) 하(XSA) 게(EC) 처벌(NNG) 하(XSV) ᆯ(ETM) 것(NNB) 을(JKO) 촉구(NNG) 하(XSV) ᆫ다면서(EC) 노동자(NNG) 가(JKS) 일(NNG) 하(XSV) 다(EC) 죽(VV) 지(EC) 않(VX) 는(ETM) 나라(NNG) 중대(NNG) 재해(NNG) 처벌법(NNG) 이(JKS) 법대(NNG) 로(JKB) 작동(NNG) 하(XSV) 는(ETM) 나라(NNG) 를(JKO) 반드시(MAG) 만들(VV) 어(EC) 내(VX) 겠(EP) 다고(EC) 말(NNG) 하(XSV) 었(EP) 다(EF)</t>
  </si>
  <si>
    <t>한편 경기 시흥시 소재 SPC삼립 시화공장에서 지난 19일 오전 3시께 한 50대 노동자가 작업 중 컨테이너 벨트에 끼어 숨지는 사고가 발생했다</t>
  </si>
  <si>
    <t>한편(NNG) 경기(NNP) 시흥시(NNP) 소재(NNG) SPC(SL) 삼립(NNG) 시화(NNG) 공장(NNG) 에서(JKB) 지나(VV) ᆫ(ETM) 19(SN) 일(NNB) 오전(NNG) 3(SN) 시(NNB) 께(XSN) 한(MM) 50(SN) 대(NNG) 노동(NNG) 자(XSN) 가(JKS) 작업(NNG) 중(NNB) 컨테이너(NNG) 벨트(NNG) 에(JKB) 끼(VV) 어(EC) 숨지(VV) 는(ETM) 사고(NNG) 가(JKS) 발생(NNG) 하(XSV) 었(EP) 다(EF)</t>
  </si>
  <si>
    <t>2022년 10월 SPC 계열사인 SPL 제빵 공장에선 20대 노동자가 소스 교반기에 끼어 세상을 떠났고 2023년 8월 역시 SPC계열사인 성남 샤니 공장에 50대 노동자가 반죽 기계에 끼어 유명을 달리했다</t>
  </si>
  <si>
    <t>2022(SN) 년(NNB) 10(SN) 월(NNB) SPC(SL) 계열사(NNG) 이(VCP) ᆫ(ETM) SPL(SL) 제빵(NNG) 공장(NNG) 에서(JKB) ᆫ(JX) 20(SN) 대(NNG) 노동자(NNG) 가(JKS) 소스(NNG) 교반기(NNP) 에(JKB) 끼(VV) 어(EC) 세상(NNG) 을(JKO) 떠나(VV) 었(EP) 고(EC) 2023(SN) 년(NNB) 8(SN) 월(NNB) 역시(MAG) SPC(SL) 계열사(NNG) 이(VCP) ᆫ(ETM) 성남(NNP) 샤니(NNP) 공장(NNG) 에(JKB) 50(SN) 대(NNG) 노동자(NNG) 가(JKS) 반죽(NNG) 기계(NNG) 에(JKB) 끼(VV) 어(EC) 유명(NNG) 을(JKO) 달리(MAG) 하(XSV) 었(EP) 다(EF)</t>
  </si>
  <si>
    <t>팩트체크 21대 대선 후보 선거공보 검증 민주당은 17일 기준 170석 범야권 의석 수로 잘못 표기 김문수 국민의힘 21대 대선 후보는 20일까지 배포된 책자형 선거공보에서 민주당 의석수를 190석 탄핵 발의를 30번으로 적었다</t>
  </si>
  <si>
    <t>팩트(NNG) 체크(NNG) 21(SN) 대(NNB) 대선(NNG) 후보(NNG) 선거(NNG) 공보(NNG) 검증(NNG) 민주당(NNP) 은(JX) 17(SN) 일(NNB) 기준(NNG) 170(SN) 석(NNB) 범(XPN) 야(NNG) 권(XSN) 의석(NNG) 수(NNG) 로(JKB) 잘못(MAG) 표기(NNG) 김문수(NNP) 국민(NNG) 의(JKG) 힘(NNG) 21(SN) 대(NNB) 대선(NNG) 후보(NNG) 는(JX) 20(SN) 일(NNB) 까지(JX) 배포(NNG) 되(XSV) ᆫ(ETM) 책자(NNG) 형(XSN) 선거(NNG) 공보(NNG) 에서(JKB) 민주당(NNP) 의석(NNG) 수(NNG) 를(JKO) 190(SN) 석(NNB) 탄핵(NNG) 발의(NNG) 를(JKO) 30(SN) 번(NNB) 으로(JKB) 적(VV) 었(EP) 다(EF)</t>
  </si>
  <si>
    <t>국민의힘중앙선거관리위원회는 20일까지 제21대 대통령 선거 후보자가 제출한 책자형 선거 공보를 각 세대에 배포하고 있다</t>
  </si>
  <si>
    <t>국민(NNG) 의(JKG) 힘(NNG) 중앙(NNG) 선거(NNG) 관리(NNG) 위원회(NNG) 는(JX) 20(SN) 일(NNB) 까지(JX) 제(XPN) 21(SN) 대(NNB) 대통령(NNG) 선거(NNG) 후보자(NNG) 가(JKS) 제출(NNG) 하(XSV) ᆫ(ETM) 책자(NNG) 형(XSN) 선거(NNG) 공보(NNG) 를(JKO) 각(MM) 세대(NNG) 에(JKB) 배포(NNG) 하(XSV) 고(EC) 있(VX) 다(EF)</t>
  </si>
  <si>
    <t>책자형 선거 공보에는 각 후보자 재산과 병역 사항 세금 납부와 체납 실적 및 전과기록 소명서 등 후보자 정보공개자료가 기본적으로 담겨있고 주요 공약 등을 넣은 후보도 있다</t>
  </si>
  <si>
    <t>책자(NNG) 형(XSN) 선거(NNG) 공보(NNG) 에(JKB) 는(JX) 각(MM) 후보자(NNG) 재산(NNG) 과(JC) 병역(NNG) 사항(NNG) 세금(NNG) 납부(NNG) 와(JC) 체납(NNG) 실적(NNG) 및(MAG) 전과(NNG) 기록(NNG) 소명(NNG) 서(NNG) 등(NNB) 후보자(NNG) 정보(NNG) 공개(NNG) 자료(NNG) 가(JKS) 기본(NNG) 적(XSN) 으로(JKB) 담기(VV) 어(EC) 있(VX) 고(EC) 주요(NNG) 공약(NNG) 등(NNB) 을(JKO) 넣(VV) 은(ETM) 후보(NNG) 도(JX) 있(VA) 다(EF)</t>
  </si>
  <si>
    <t>주요 후보 선거 공보에 오류나 허위사실이 있는지 확인했다</t>
  </si>
  <si>
    <t>주요(NNG) 후보(NNG) 선거(NNG) 공보(NNG) 에(JKB) 오류(NNG) 나(JC) 허위(NNG) 사실(NNG) 이(JKS) 있(VV) 는지(EC) 확인(NNG) 하(XSV) 었(EP) 다(EF)</t>
  </si>
  <si>
    <t>이재명 더불어민주당 후보와 김문수 국민의힘 후보는 각각 16쪽짜리 선거공보를 제작했다</t>
  </si>
  <si>
    <t>이재명(NNP) 더불어민주당(NNP) 후보(NNG) 와(JC) 김문수(NNP) 국민(NNG) 의(JKG) 힘(NNG) 후보(NNG) 는(JX) 각각(MAG) 16(SN) 쪽(NNG) 짜리(XSN) 선거(NNG) 공보(NNG) 를(JKO) 제작(NNG) 하(XSV) 었(EP) 다(EF)</t>
  </si>
  <si>
    <t>주로 상대 후보나 정당에 대한 비판보다는 자신의 치적과 공약을 홍보하는 데 중점을 두고 있다</t>
  </si>
  <si>
    <t>주로(MAG) 상대(NNG) 후보(NNG) 나(JC) 정당(NNG) 에(JKB) 대하(VV) ᆫ(ETM) 비판(NNG) 보다(JKB) 는(JX) 자신(NNG) 의(JKG) 치적(NNG) 과(JC) 공약(NNG) 을(JKO) 홍보(NNG) 하(XSV) 는(ETM) 데(NNB) 중점(NNG) 을(JKO) 두(VV) 고(EC) 있(VX) 다(EF)</t>
  </si>
  <si>
    <t>다만 김문수 후보가 자신의 정치 인생을 홍보하고 민주당 행태를 비판하는 대목에서 일부 오류를 확인했다</t>
  </si>
  <si>
    <t>다만(MAG) 김문수(NNP) 후보(NNG) 가(JKS) 자신(NNG) 의(JKG) 정치(NNG) 인생(NNG) 을(JKO) 홍보(NNG) 하(XSV) 고(EC) 민주당(NNP) 행태(NNG) 를(JKO) 비판(NNG) 하(XSV) 는(ETM) 대목(NNG) 에서(JKB) 일부(NNG) 오류(NNG) 를(JKO) 확인(NNG) 하(XSV) 었(EP) 다(EF)</t>
  </si>
  <si>
    <t>민주당 의석 수는 190석 아닌 170석 탄핵안 발의는 30번 아닌 31번김 후보는 선거 공보 5쪽에서 190석 민주당의 의회독재 횡포라고 밝혔는데 실제 책자형 선거공보 제출기한인 5월 17일 기준 더불어민주당의 22대 국회 의석 수는 170석이다</t>
  </si>
  <si>
    <t>민주당(NNP) 의석(NNG) 수(NNG) 는(JX) 190(SN) 석(NNB) 아니(VCN) ᆫ(ETM) 170(SN) 석(NNB) 탄핵안(NNG) 발의(NNG) 는(JX) 30(SN) 번(NNB) 아니(VCN) ᆫ(ETM) 31(SN) 번(NNB) 김(NNP) 후보(NNG) 는(JX) 선거(NNG) 공보(NNG) 5(SN) 쪽(NNB) 에서(JKB) 190(SN) 석(NNB) 민주당(NNP) 의(JKG) 의회(NNG) 독재(NNG) 횡포(NNG) 이(VCP) 라고(EC) 밝히(VV) 었(EP) 는데(EC) 실제(NNG) 책자(NNG) 형(XSN) 선거(NNG) 공보(NNG) 제출(NNG) 기한(NNG) 이(VCP) ᆫ(ETM) 5(SN) 월(NNB) 17(SN) 일(NNB) 기준(NNG) 더불어민주당(NNP) 의(JKG) 22(SN) 대(NNB) 국회(NNG) 의석(NNG) 수(NNG) 는(JX) 170(SN) 석(NNB) 이(VCP) 다(EF)</t>
  </si>
  <si>
    <t>여기에 범야권으로 분류되는 조국혁신당 12석과 개혁신당 3석 진보당 3석 기본소득당 1석 사회민주당 1석 등을 합해야 190석이 나온다</t>
  </si>
  <si>
    <t>여기(NP) 에(JKB) 범(XPN) 야권(NNG) 으로(JKB) 분류(NNG) 되(XSV) 는(ETM) 조국(NNP) 혁신(NNG) 당(XSN) 12(SN) 석(NNB) 과(JC) 개혁(NNG) 신당(NNG) 3(SN) 석(NNB) 진보당(NNP) 3(SN) 석(NNB) 기본소득(NNP) 당(NNG) 1(SN) 석(NNB) 사회민주당(NNP) 1(SN) 석(NNB) 등(NNB) 을(JKO) 합(NNG) 하(XSV) 어야(EC) 190(SN) 석(NNB) 이(JKS) 나오(VV) ᆫ다(EF)</t>
  </si>
  <si>
    <t>이밖에 국민의힘이 107석이고 무소속이 3석이다</t>
  </si>
  <si>
    <t>이(NP) 밖에(JX) 국민(NNG) 의(JKG) 힘(NNG) 이(JKS) 107(SN) 석(NNB) 이(VCP) 고(EC) 무(XPN) 소속(NNG) 이(JKS) 3(SN) 석(NNB) 이(VCP) 다(EF)</t>
  </si>
  <si>
    <t>국민의힘을 탈당하고 19일 민주당에 입당한 김상욱 의원과 무소속인 우원식 국회의장을 포함하더라도 민주당 의석은 최대 172석이다</t>
  </si>
  <si>
    <t>국민(NNG) 의(JKG) 힘(NNG) 을(JKO) 탈(XPN) 당(NNG) 하(XSV) 고(EC) 19(SN) 일(NNB) 민주당(NNP) 에(JKB) 입당(NNG) 하(XSV) ᆫ(ETM) 김상욱(NNP) 의원(NNG) 과(JC) 무(XPN) 소속(NNG) 이(VCP) ᆫ(ETM) 우원식(NNP) 국회(NNG) 의장(NNG) 을(JKO) 포함(NNG) 하(XSV) 더라도(EC) 민주당(NNP) 의석(NNG) 은(JX) 최대(NNG) 172(SN) 석(NNB) 이(VCP) 다(EF)</t>
  </si>
  <si>
    <t>결국 김문수 후보가 주장하는 190석은 123 내란사태를 비롯해 윤석열 탄핵 등 국회의 윤석열 정부 견제 과정에서 제1야당인 민주당에 동조한 범야권 의석수를 모두 아우른 것으로 보인다</t>
  </si>
  <si>
    <t>결국(NNG) 김문수(NNP) 후보(NNG) 가(JKS) 주장(NNG) 하(XSV) 는(ETM) 190(SN) 석(NNB) 은(JX) 123(SN) 내란(NNG) 사태(NNG) 를(JKO) 비롯하(VV) 어(EC) 윤석열(NNP) 탄핵(NNG) 등(NNB) 국회(NNG) 의(JKG) 윤석열(NNP) 정부(NNG) 견제(NNG) 과정(NNG) 에서(JKB) 제(XPN) 1(SN) 야당(NNG) 이(VCP) ᆫ(ETM) 민주당(NNP) 에(JKB) 동조(NNG) 하(XSV) ᆫ(ETM) 범(XPN) 야권(NNG) 의석수(NNG) 를(JKO) 모두(MAG) 아우르(VV) ᆫ(ETM) 것(NNB) 으로(JKB) 보이(VV) ᆫ다(EF)</t>
  </si>
  <si>
    <t>다만 123 비상계엄 해제와 윤석열 탄핵소추안 통과 때는 범야권뿐 아니라 여당 의원들도 다수 동조했다</t>
  </si>
  <si>
    <t>다만(MAG) 123(SN) 비상계엄(NNG) 해제(NNG) 와(JC) 윤석열(NNP) 탄핵(NNG) 소추(NNG) 안(NNG) 통과(NNG) 때(NNG) 는(JX) 범(XPN) 야권(NNG) 뿐(JX) 아니(VCN) 라(EC) 여당(NNG) 의원(NNG) 들(XSN) 도(JX) 다수(NNG) 동조(NNG) 하(XSV) 었(EP) 다(EF)</t>
  </si>
  <si>
    <t>또한 공보물에는 30번의 탄핵 발의라고 밝혔는데 실제 5월 20일 현재 윤석열 정부 인사에 대한 야권의 탄핵안 발의 건수는 모두 31건이다</t>
  </si>
  <si>
    <t>또한(MAG) 공보물(NNG) 에(JKB) 는(JX) 30(SN) 번(NNB) 의(JKG) 탄핵(NNG) 발의(NNG) 이(VCP) 라고(EC) 밝히(VV) 었(EP) 는데(EC) 실제(NNG) 5(SN) 월(NNB) 20(SN) 일(NNB) 현재(MAG) 윤석열(NNP) 정부(NNG) 인사(NNG) 에(JKB) 대하(VV) ᆫ(ETM) 야권(NNG) 의(JKG) 탄핵(NNG) 안(NNG) 발의(NNG) 건수(NNG) 는(JX) 모두(MAG) 31(SN) 건(NNB) 이(VCP) 다(EF)</t>
  </si>
  <si>
    <t>민주당 등 범야권은 지난 2023년 2월 이상민 당시 행정안전부 장관을 시작으로 지난 5월 1일 심우정 검찰총장까지 25명에게 모두 31차례 탄핵소추안을 발의했다</t>
  </si>
  <si>
    <t>민주당(NNP) 등(NNB) 범(XPN) 야(NNG) 권(XSN) 은(JX) 지나(VV) ᆫ(ETM) 2023(SN) 년(NNB) 2(SN) 월(NNB) 이상민(NNP) 당시(NNG) 행정(NNG) 안전부(NNG) 장관(NNG) 을(JKO) 시작(NNG) 으로(JKB) 지나(VV) ᆫ(ETM) 5(SN) 월(NNB) 1(SN) 일(NNB) 심(NNP) 우정(NNG) 검찰(NNG) 총장(NNG) 까지(JX) 25(SN) 명(NNB) 에게(JKB) 모두(MAG) 31(SN) 차례(NNG) 탄핵(NNG) 소추(NNG) 안(NNG) 을(JKO) 발의(NNG) 하(XSV) 었(EP) 다(EF)</t>
  </si>
  <si>
    <t>이 가운데 실제 본회의에서 탄핵안이 가결돼 직무 정지 효력이 발생한 것은 13건이고 헌법재판소에서 인용된 건 윤석열 1명뿐이다</t>
  </si>
  <si>
    <t>이(MM) 가운데(NNG) 실제(NNG) 본회의(NNG) 에서(JKB) 탄핵(NNG) 안(NNG) 이(JKS) 가결(NNG) 되(XSV) 어(EC) 직무(NNG) 정지(NNG) 효력(NNG) 이(JKS) 발생(NNG) 하(XSV) ᆫ(ETM) 것(NNB) 은(JX) 13(SN) 건(NNB) 이(VCP) 고(EC) 헌법(NNG) 재판소(NNG) 에서(JKB) 인용(NNG) 되(XSV) ᆫ(ETM) 거(NNB) ᆫ(JX) 윤석열(NNP) 1(SN) 명(NNB) 뿐(JX) 이(VCP) 다(EF)</t>
  </si>
  <si>
    <t>한덕수 전 국무총리를 비롯해 나머지 10명은 기각됐고 조지호 경찰청장과 손준성 검사 등 2명은 현재 심리 진행 중이다</t>
  </si>
  <si>
    <t>한덕수(NNP) 전(MM) 국무총리(NNG) 를(JKO) 비롯하(VV) 어(EC) 나머지(NNG) 10(SN) 명(NNB) 은(JX) 기각(NNG) 되(XSV) 었(EP) 고(EC) 조지호(NNP) 경찰청장(NNG) 과(JC) 손준(NNP) 성(NNG) 검사(NNG) 등(NNB) 2(SN) 명(NNB) 은(JX) 현재(MAG) 심리(NNG) 진행(NNG) 중(NNB) 이(VCP) 다(EF)</t>
  </si>
  <si>
    <t>이밖에 철회가 6건 폐기 7건 심우정 등 5명은 현재 국회 법제사법위원회에서 회부돼 있다</t>
  </si>
  <si>
    <t>이(NP) 밖에(JX) 철회(NNG) 가(JKS) 6(SN) 건(NNB) 폐기(NNG) 7(SN) 건(NNB) 심(NNG) 우정(NNG) 등(NNB) 5(SN) 명(NNB) 은(JX) 현재(MAG) 국회(NNG) 법제(NNG) 사법(NNG) 위원회(NNG) 에서(JKB) 회부(NNG) 되(XSV) 어(EC) 있(VX) 다(EF)</t>
  </si>
  <si>
    <t>민주화운동 보상금 신청 안 한 건 사실이지만 10억 원 거부설은 와전 김문수 후보는 선거공보에서 민주화운동 보상금을 받지 않았다고 밝혔다</t>
  </si>
  <si>
    <t>민주(NNG) 화(XSN) 운동(NNG) 보상금(NNG) 신청(NNG) 안(MAG) 하(VV) ᆫ(ETM) 거(NNB) ᆫ(JX) 사실(NNG) 이(VCP) 지만(EC) 10(SN) 억(NR) 원(NNB) 거부(NNG) 설(NNB) 은(JX) 와전(NNG) 김문수(NNP) 후보(NNG) 는(JX) 선거(NNG) 공보(NNG) 에서(JKB) 민주(NNG) 화(XSN) 운동(NNG) 보상금(NNG) 을(JKO) 받(VV-R) 지(EC) 않(VX) 었(EP) 다고(EC) 밝히(VV) 었(EP) 다(EF)</t>
  </si>
  <si>
    <t>국민의힘김문수 후보는 선거 공보 4쪽에 3선 국회의원도 하고 도지사도 했으면 됐지</t>
  </si>
  <si>
    <t>국민(NNG) 의(JKG) 힘(NNG) 김문수(NNP) 후보(NNG) 는(JX) 선거(NNG) 공보(NNG) 4(SN) 쪽(NNG) 에(JKB) 3(SN) 선(NNB) 국회(NNG) 의원(NNG) 도(JX) 하(VV) 고(EC) 도지사(NNG) 도(JX) 하(VV) 었(EP) 으면(EC) 되(VV) 었(EP) 지(EF)</t>
  </si>
  <si>
    <t>내가 국민 세금을 또 받는 건 과하다면서 민주화운동 보상금조차 받지 않았다고 밝혔다</t>
  </si>
  <si>
    <t>나(NP) 가(JKS) 국민(NNG) 세금(NNG) 을(JKO) 또(MAG) 받(VV-R) 는(ETM) 거(NNB) ᆫ(JX) 과하(VA) 다면서(EC) 민주(NNG) 화(XSN) 운동(NNG) 보상금(NNG) 조차(JX) 받(VV-R) 지(EC) 않(VX) 었(EP) 다고(EC) 밝히(VV) 었(EP) 다(EF)</t>
  </si>
  <si>
    <t>실제 그가 민주화운동 보상금을 신청하지 않은 건 사실이지만 일부 국민의힘 인사들이 공개적으로 주장한 10억 보상금 거부설은 전혀 사실이 아니다</t>
  </si>
  <si>
    <t>실제(NNG) 그(NP) 가(JKS) 민주(NNG) 화(XSN) 운동(NNG) 보상금(NNG) 을(JKO) 신청(NNG) 하(XSV) 지(EC) 않(VX) 은(ETM) 거(NNB) ᆫ(JX) 사실(NNG) 이(VCP) 지만(EC) 일부(NNG) 국민(NNG) 의(JKG) 힘(NNG) 인사(NNG) 들(XSN) 이(JKS) 공개(NNG) 적(XSN) 으로(JKB) 주장(NNG) 하(XSV) ᆫ(ETM) 10(SN) 억(NR) 보상금(NNG) 거부(NNG) 설(NNB) 은(JX) 전혀(MAG) 사실(NNG) 이(JKC) 아니(VCN) 다(EF)</t>
  </si>
  <si>
    <t>지난 2000년 1월 제정된 민주화운동 관련자 명예훼손 및 보상 등에 관한 법률민주화보상법에 따라 민주화운동으로 유죄 판결 등을 받은 사람에게 보상금생활지원금 지급을 규정했다</t>
  </si>
  <si>
    <t>지나(VV) ᆫ(ETM) 2000(SN) 년(NNB) 1(SN) 월(NNB) 제정(NNG) 되(XSV) ᆫ(ETM) 민주(NNG) 화(XSN) 운동(NNG) 관련자(NNG) 명예(NNG) 훼손(NNG) 및(MAG) 보상(NNG) 등(NNB) 에(JKB) 관하(VV) ᆫ(ETM) 법률(NNG) 민주화(NNG) 보상(NNG) 법(NNG) 에(JKB) 따르(VV) 어(EC) 민주(NNG) 화(XSN) 운동(NNG) 으로(JKB) 유죄(NNG) 판결(NNG) 등(NNB) 을(JKO) 받(VV-R) 은(ETM) 사람(NNG) 에게(JKB) 보상금(NNG) 생활(NNG) 지원금(NNG) 지급(NNG) 을(JKO) 규정(NNG) 하(XSV) 었(EP) 다(EF)</t>
  </si>
  <si>
    <t>김 후보는 1987년 인천 53 직선제 개헌투쟁 당시 국가보안법와 집회및시위에관한법률 위반 등으로 구속돼 징역 3년을 선고받고 2년 6개월30개월을 복역해 생활지원금 신청 대상자는 맞지만 신청하지 않았다</t>
  </si>
  <si>
    <t>김(NNP) 후보(NNG) 는(JX) 1987(SN) 년(NNB) 인천(NNP) 53(SN) 직선(NNG) 제(XSN) 개헌(NNG) 투쟁(NNG) 당시(NNG) 국가(NNG) 보안법(NNG) 와(MAG) 집회(NNG) 및(MAG) 시위(NNG) 에(JKB) 관하(VV) ᆫ(ETM) 법률(NNG) 위반(NNG) 등(NNB) 으로(JKB) 구속(NNG) 되(XSV) 어(EC) 징역(NNG) 3(SN) 년(NNB) 을(JKO) 선고(NNG) 받(XSV) 고(EC) 2(SN) 년(NNB) 6(SN) 개월(NNB) 30(SN) 개월(NNB) 을(JKO) 복역(NNG) 하(XSV) 어(EC) 생활(NNG) 지원금(NNG) 신청(NNG) 대상자(NNG) 는(JX) 맞(VV) 지만(EC) 신청(NNG) 하(XSV) 지(EC) 않(VX) 었(EP) 다(EF)</t>
  </si>
  <si>
    <t>만약 20002004년 사이 김 후보가 보상을 신청했다고 해도 당시 보상금 액수는 도시근로자 4인가구 월평균소득 30개월분인 수천만 원 수준으로 추정된다</t>
  </si>
  <si>
    <t>만약(NNG) 20002004(SN) 년(NNB) 사이(NNG) 김(NNP) 후보(NNG) 가(JKS) 보상(NNG) 을(JKO) 신청(NNG) 하(XSV) 었(EP) 다고(EC) 하(VV) 어도(EC) 당시(NNG) 보상금(NNG) 액수(NNG) 는(JX) 도시(NNG) 근로자(NNG) 4(SN) 인(NNG) 가구(NNG) 월(NNG) 평균(NNG) 소득(NNG) 30(SN) 개월(NNB) 분(XSN) 이(VCP) ᆫ(ETM) 수천만(NR) 원(NNB) 수준(NNG) 으로(JKB) 추정(NNG) 되(XSV) ᆫ다(EF)</t>
  </si>
  <si>
    <t>행정안전부 생활지원금 지급 기준 구금일수 X 신청 연도 4인가구 일일 최저생계비 2005년 이후 지급한도액 1인당 5천만 원그는 1996년 15대 국회의원을 시작으로 2006년 경기도지사로도 선출됐기 때문에 생활지원금 지원 대상에서 국회의원 도지사 등 5급 이상 정무직 공무원을 제외한 2005년 시행령 개정 이후에는 신청 자격도 상실했다</t>
  </si>
  <si>
    <t>행정(NNG) 안전부(NNG) 생활(NNG) 지원금(NNG) 지급(NNG) 기준(NNG) 구금(NNG) 일수(NNG) X(SL) 신청(NNG) 연도(NNG) 4(SN) 인(NNG) 가구(NNG) 일일(NNG) 최저(NNG) 생계비(NNG) 2005(SN) 년(NNB) 이후(NNG) 지급(NNG) 한도액(NNG) 1(SN) 인(NNG) 당(XSN) 5(SN) 천만(NR) 원(NNB) 그(NP) 는(JX) 1996(SN) 년(NNB) 15(SN) 대(NNB) 국회(NNG) 의원(NNG) 을(JKO) 시작(NNG) 으로(JKB) 2006(SN) 년(NNB) 경기도지사(NNP) 로(JKB) 도(JX) 선출(NNG) 되(XSV) 었(EP) 기(ETN) 때문(NNB) 에(JKB) 생활(NNG) 지원금(NNG) 지원(NNG) 대상(NNG) 에서(JKB) 국회의원(NNG) 도지사(NNG) 등(NNB) 5(SN) 급(NNG) 이상(NNG) 정무직(NNG) 공무원(NNG) 을(JKO) 제외(NNG) 하(XSV) ᆫ(ETM) 2005(SN) 년(NNB) 시행령(NNG) 개정(NNG) 이후(NNG) 에(JKB) 는(JX) 신청(NNG) 자격(NNG) 도(JX) 상실(NNG) 하(XSV) 었(EP) 다(EF)</t>
  </si>
  <si>
    <t>따라서 김 후보의 보상금 액수는 정확히 산정된 적도 없고 자신이 직접 언급한 적도 없다</t>
  </si>
  <si>
    <t>따라서(MAJ) 김(NNP) 후보(NNG) 의(JKG) 보상금(NNG) 액수(NNG) 는(JX) 정확히(MAG) 산정(NNG) 되(XSV) ᆫ(ETM) 적(NNB) 도(JX) 없(VA) 고(EC) 자신(NNG) 이(JKS) 직접(MAG) 언급(NNG) 하(XSV) ᆫ(ETM) 적(NNB) 도(JX) 없(VA) 다(EF)</t>
  </si>
  <si>
    <t>다만 고인이 된 장기표 신문명정책연구원 원장이 생전 인터뷰에서 수감 생활 9년을 포함해 도망자 생활 22년을 환산한 자신의 보상금을 10억 원으로 추정한 게 김 후보 것으로 와전된 것으로 보인다</t>
  </si>
  <si>
    <t>다만(MAG) 고인(NNG) 이(JKC) 되(VV) ᆫ(ETM) 장기표(NNP) 신(XPN) 문명(NNG) 정책(NNG) 연구원(NNG) 원장(NNG) 이(JKS) 생전(NNG) 인터뷰(NNG) 에서(JKB) 수감(NNG) 생활(NNG) 9(SN) 년(NNB) 을(JKO) 포함(NNG) 하(XSV) 어(EC) 도망자(NNG) 생활(NNG) 22(SN) 년(NNB) 을(JKO) 환산(NNG) 하(XSV) ᆫ(ETM) 자신(NNG) 의(JKG) 보상금(NNG) 을(JKO) 10(SN) 억(NR) 원(NNB) 으로(JKB) 추정(NNG) 하(XSV) ᆫ(ETM) 것(NNB) 이(JKS) 김(NNP) 후보(NNG) 것(NNB) 으로(JKB) 와전(NNG) 되(XSV) ᆫ(ETM) 것(NNB) 으로(JKB) 보이(VV) ᆫ다(EF)</t>
  </si>
  <si>
    <t>조배숙 의원 등 일부 국민의힘 인사들은 김 후보가 보상금 10억 원을 거부했다고 공개적으로 발언했고 유튜브채널 김문수TV 국민의힘TV 등 SNS에서도 적극 홍보했다</t>
  </si>
  <si>
    <t>조배숙(NNP) 의원(NNG) 등(NNB) 일부(NNG) 국민(NNG) 의(JKG) 힘(NNG) 인사(NNG) 들(XSN) 은(JX) 김(NNP) 후보(NNG) 가(JKS) 보상금(NNG) 10(SN) 억(NR) 원(NNB) 을(JKO) 거부(NNG) 하(XSV) 었(EP) 다고(EC) 공개(NNG) 적(XSN) 으로(JKB) 발언(NNG) 하(XSV) 었(EP) 고(EC) 유튜브(NNP) 채널(NNG) 김문수(NNP) TV(SL) 국민(NNG) 의(JKG) 힘(NNG) TV(SL) 등(NNB) SNS(SL) 에서(JKB) 도(JX) 적극(NNG) 홍보(NNG) 하(XSV) 었(EP) 다(EF)</t>
  </si>
  <si>
    <t>이준석 후보가 언급한 정치 지도자는 모두 40대에 취임 이준석 개혁신당 대선 후보는 선거공보에 실은 자필 편지에서 40대 정치 지도자를 언급했다</t>
  </si>
  <si>
    <t>이준석(NNP) 후보(NNG) 가(JKS) 언급(NNG) 하(XSV) ᆫ(ETM) 정치(NNG) 지도자(NNG) 는(JX) 모두(MAG) 40(SN) 대(NNB) 에(JKB) 취임(NNG) 이준석(NNP) 개혁(NNG) 신당(NNG) 대선(NNG) 후보(NNG) 는(JX) 선거(NNG) 공보(NNG) 에(JKB) 싣(VV-I) 은(ETM) 자필(NNG) 편지(NNG) 에서(JKB) 40(SN) 대(NNG) 정치(NNG) 지도자(NNG) 를(JKO) 언급(NNG) 하(XSV) 었(EP) 다(EF)</t>
  </si>
  <si>
    <t>개혁신당이준석 개혁신당 후보는 공보물에 실은 자필 편지에서 갓 마흔 살이 된 제가 국가 경영을 맡는 것이 걱정되실 수도 있습니다</t>
  </si>
  <si>
    <t>개혁(NNG) 신당(NNG) 이(JKS) 주(VV) ᆫ(ETM) 석(MM) 개혁(NNG) 신(XPN) 당(NNG) 후보(NNG) 는(JX) 공보물(NNG) 에(JKB) 싣(VV-I) 은(ETM) 자필(NNG) 편지(NNG) 에서(JKB) 갓(MAG) 마흔(NR) 살(NNB) 이(JKC) 되(VV) ᆫ(ETM) 저(NP) 가(JKS) 국가(NNG) 경영(NNG) 을(JKO) 맡(VV) 는(ETM) 것(NNB) 이(JKS) 걱정(NNG) 되(XSV) 시(EP) ᆯ(ETM) 수(NNB) 도(JX) 있(VA) 습니다(EF)</t>
  </si>
  <si>
    <t>그러나 역사의 변곡점마다 세상에는 젊은 지도자가 등장해 시대의 흐름을 바꿔왔습니다</t>
  </si>
  <si>
    <t>그러나(MAJ) 역사(NNG) 의(JKG) 변곡점(NNG) 마다(JX) 세상(NNG) 에(JKB) 는(JX) 젊(VA) 은(ETM) 지도자(NNG) 가(JKS) 등장(NNG) 하(XSV) 어(EC) 시대(NNG) 의(JKG) 흐름(NNG) 을(JKO) 바꾸(VV) 어(EC) 오(VX) 었(EP) 습니다(EF)</t>
  </si>
  <si>
    <t>라면서 에마뉘엘 마크롱 프랑스 대통령 영국 전 총리인 토니 블레어와 데이비드 캐머런 전 미국 대통령인 버락 오바마와 존 F 케네디 사례를 들었다</t>
  </si>
  <si>
    <t>라면서(EF) 에마뉘엘(NNP) 마크롱(NNP) 프랑스(NNP) 대통령(NNG) 영국(NNP) 전(MM) 총리(NNG) 이(VCP) ᆫ(ETM) 토니(NNP) 블레어(NNP) 와(JC) 데이비드(NNP) 캐머런(NNP) 전(MM) 미국(NNP) 대통령(NNG) 이(VCP) ᆫ(ETM) 버락(NNP) 오바마(NNP) 와(JC) 존(NNP) F(SL) 케네디(NNP) 사례(NNG) 를(JKO) 들(VV) 었(EP) 다(EF)</t>
  </si>
  <si>
    <t>실제 이 후보가 언급한 정상들이 취임 당시 모두 40대 전후의 젊은 지도자였던 건 사실이다</t>
  </si>
  <si>
    <t>실제(MAG) 이(NNP) 후보(NNG) 가(JKS) 언급(NNG) 하(XSV) ᆫ(ETM) 정상(NNG) 들(XSN) 이(JKS) 취임(NNG) 당시(NNG) 모두(MAG) 40(SN) 대(NNB) 전후(NNG) 의(JKG) 젊(VA) 은(ETM) 지도자(NNG) 이(VCP) 었(EP) 던(ETM) 거(NNB) ᆫ(JX) 사실(NNG) 이(VCP) 다(EF)</t>
  </si>
  <si>
    <t>1977년생인 마크롱은 지난 2017년 5월 14일 취임 당시 만 39세로 프랑스 최연소 대통령이었다</t>
  </si>
  <si>
    <t>1977(SN) 년(NNB) 생(XSN) 이(VCP) ᆫ(ETM) 마크롱(NNP) 은(JX) 지나(VV) ᆫ(ETM) 2017(SN) 년(NNB) 5(SN) 월(NNB) 14(SN) 일(NNB) 취임(NNG) 당시(NNG) 만(MM) 39(SN) 세(NNB) 로(JKB) 프랑스(NNP) 최(XPN) 연소(NNG) 대통령(NNG) 이(VCP) 었(EP) 다(EF)</t>
  </si>
  <si>
    <t>1953년생인 토니 블레어 전 영국 총리는 1953년생으로 1997년 5월 취임 당시 만 43세로 20세기 들어 최연소였고 1966년생인 캐머런 전 총리도 2010년 취임 당시 만 43세였다</t>
  </si>
  <si>
    <t>1953(SN) 년(NNB) 생(XSN) 이(VCP) ᆫ(ETM) 토니(NNP) 블레어(NNP) 전(MM) 영국(NNP) 총리(NNG) 는(JX) 1953(SN) 년(NNB) 생(XSN) 으로(JKB) 1997(SN) 년(NNB) 5(SN) 월(NNB) 취임(NNG) 당시(NNG) 만(MM) 43(SN) 세(NNB) 로(JKB) 20(SN) 세기(NNG) 들(VV) 어(EC) 최(XPN) 연소(NNG) 이(VCP) 었(EP) 고(EC) 1966(SN) 년(NNB) 생(XSN) 이(VCP) ᆫ(ETM) 캐머런(NNP) 전(MM) 총리(NNG) 도(JX) 2010(SN) 년(NNB) 취임(NNG) 당시(NNG) 만(MM) 43(SN) 세(NNB) 이(VCP) 었(EP) 다(EF)</t>
  </si>
  <si>
    <t>1961년생인 오바마 전 미국 대통령은 지난 2012년 취임 당시 만 47세였고 1917년생인 존 F 케네디는 1961년 취임 당시 만 42세였다오마</t>
  </si>
  <si>
    <t>1961(SN) 년(NNB) 생(XSN) 이(VCP) ᆫ(ETM) 오바마(NNP) 전(MM) 미국(NNP) 대통령(NNG) 은(JX) 지나(VV) ᆫ(ETM) 2012(SN) 년(NNB) 취임(NNG) 당시(NNG) 만(MM) 47(SN) 세(NNB) 이(VCP) 었(EP) 고(EC) 1917(SN) 년(NNB) 생(XSN) 이(VCP) ᆫ(ETM) 존(NNP) F(SL) 케네디(NNP) 는(JX) 1961(SN) 년(NNB) 취임(NNG) 당시(NNG) 만(MM) 42(SN) 세(NNB) 이(VCP) 었(EP) 다(EC) 오(VV) 마(EF)</t>
  </si>
  <si>
    <t>이팩트김문수국민의힘 21대 대선 후보190석 민주당 30번의 탄핵 발의</t>
  </si>
  <si>
    <t>이(IC) 팩트(NNG) 김문수(NNP) 국민(NNG) 의(JKG) 힘(NNG) 21(SN) 대(NNB) 대선(NNG) 후보(NNG) 190(SN) 석(NNB) 민주당(NNP) 30(SN) 번(NNB) 의(JKG) 탄핵(NNG) 발의(NNG)</t>
  </si>
  <si>
    <t>임상훈의 글로벌리포트 줄을 설 것인가 길을 낼 것인가 새 정부 외교의 전략적 자율성 제안 도널드 트럼프 미국 대통령이 지난 6일 미국 워싱턴 DC 백악관 집무실에서 연설하고 있다</t>
  </si>
  <si>
    <t>임상(NNG) 훈(NNP) 의(JKG) 글로벌(NNG) 리포트(NNG) 줄(NNG) 을(JKO) 서(VV) ᆯ(ETM) 것(NNB) 이(VCP) ᆫ가(EC) 길(NNG) 을(JKO) 내(VV) ᆯ(ETM) 것(NNB) 이(VCP) ᆫ가(EC) 새(MM) 정부(NNG) 외교(NNG) 의(JKG) 전략(NNG) 적(XSN) 자율(NNG) 성(XSN) 제안(NNG) 도널드(NNP) 트럼프(NNP) 미국(NNP) 대통령(NNG) 이(JKS) 지나(VV) ᆫ(ETM) 6(SN) 일(NNB) 미국(NNP) 워싱턴(NNP) DC(SL) 백악관(NNP) 집무실(NNG) 에서(JKB) 연설(NNG) 하(XSV) 고(EC) 있(VX) 다(EF)</t>
  </si>
  <si>
    <t>로이터연합뉴스새 정부 출범과 함께 한국 외교는 중대한 기로에 섰다</t>
  </si>
  <si>
    <t>로이터(NNP) 연합(NNG) 뉴스(NNG) 새(MM) 정부(NNG) 출범(NNG) 과(JKB) 함께(MAG) 한국(NNP) 외교(NNG) 는(JX) 중대(NNG) 하(XSA) ᆫ(ETM) 기로(NNG) 에(JKB) 서(VV) 었(EP) 다(EF)</t>
  </si>
  <si>
    <t>지금의 세계는 과거와 전혀 다른 속도와 방식으로 재편되고 있다</t>
  </si>
  <si>
    <t>지금(NNG) 의(JKG) 세계(NNG) 는(JX) 과거(NNG) 와(JKB) 전혀(MAG) 다른(MM) 속도(NNG) 와(JC) 방식(NNG) 으로(JKB) 재편(NNG) 되(XSV) 고(EC) 있(VX) 다(EF)</t>
  </si>
  <si>
    <t>미국 중심의 규범 질서는 느슨해졌고 다자주의는 불확실성 속에 흔들린다</t>
  </si>
  <si>
    <t>미국(NNP) 중심(NNG) 의(JKG) 규범(NNG) 질서(NNG) 는(JX) 느슨하(VA) 어(EC) 지(VX) 었(EP) 고(EC) 다자(NNG) 주의(NNG) 는(JX) 불(XPN) 확실(XR) 성(XSN) 속(NNG) 에(JKB) 흔들리(VV) ᆫ다(EF)</t>
  </si>
  <si>
    <t>이제 외교의 중심은 가치보다 거래에 가깝다</t>
  </si>
  <si>
    <t>이제(MAG) 외교(NNG) 의(JKG) 중심(NNG) 은(JX) 가치(NNG) 보다(JKB) 거래(NNG) 에(JKB) 가깝(VA-I) 다(EF)</t>
  </si>
  <si>
    <t>그리고 이 변화의 중심에는 달라진 미국이 있다</t>
  </si>
  <si>
    <t>그리고(MAJ) 이(MM) 변화(NNG) 의(JKG) 중심(NNG) 에(JKB) 는(JX) 달라지(VV) ᆫ(ETM) 미국(NNP) 이(JKS) 있(VA) 다(EF)</t>
  </si>
  <si>
    <t>한국의 새 정부는 그 누구보다 이 변화를 가장 먼저 가장 깊이 직면하게 된다</t>
  </si>
  <si>
    <t>한국(NNP) 의(JKG) 새(MM) 정부(NNG) 는(JX) 그(MM) 누구(NP) 보다(JKB) 이(MM) 변화(NNG) 를(JKO) 가장(MAG) 먼저(MAG) 가장(MAG) 깊이(MAG) 직면(NNG) 하(XSV) 게(EC) 되(VV) ᆫ다(EF)</t>
  </si>
  <si>
    <t>이번 정부의 임기 대부분은 도널드 트럼프 미국 대통령의 두 번째 임기와 겹친다</t>
  </si>
  <si>
    <t>이번(NNG) 정부(NNG) 의(JKG) 임기(NNG) 대부분(NNG) 은(JX) 도널드(NNP) 트럼프(NNP) 미국(NNP) 대통령(NNG) 의(JKG) 두(MM) 번(NNB) 째(XSN) 임기(NNG) 와(JKB) 겹치(VV) ᆫ다(EF)</t>
  </si>
  <si>
    <t>한국은 2025년 6월 4일 새 정부가 출범해 2030년 6월 3일까지 국정을 이끈다</t>
  </si>
  <si>
    <t>한국(NNP) 은(JX) 2025(SN) 년(NNB) 6(SN) 월(NNB) 4(SN) 일(NNB) 새(MM) 정부(NNG) 가(JKS) 출범(NNG) 하(XSV) 어(EC) 2030(SN) 년(NNB) 6(SN) 월(NNB) 3(SN) 일(NNB) 까지(JX) 국정(NNG) 을(JKO) 이끌(VV) ᆫ다(EF)</t>
  </si>
  <si>
    <t>트럼프 대통령은 2025년 1월 20일부터 2029년 1월 20일까지 두 번째 임기를 수행한다</t>
  </si>
  <si>
    <t>트럼프(NNP) 대통령(NNG) 은(JX) 2025(SN) 년(NNB) 1(SN) 월(NNB) 20(SN) 일(NNB) 부터(JX) 2029(SN) 년(NNB) 1(SN) 월(NNB) 20(SN) 일(NNB) 까지(JX) 두(MM) 번(NNB) 째(XSN) 임기(NNG) 를(JKO) 수행(NNG) 하(XSV) ᆫ다(EF)</t>
  </si>
  <si>
    <t>두 정상의 임기는 약 3년 7개월 동안 맞물린다</t>
  </si>
  <si>
    <t>두(MM) 정상(NNG) 의(JKG) 임기(NNG) 는(JX) 약(MM) 3(SN) 년(NNB) 7(SN) 개월(NNB) 동안(NNG) 맞물리(VV) ᆫ다(EF)</t>
  </si>
  <si>
    <t>이처럼 긴 시간 동안 트럼프 행정부와 직접 호흡을 맞춰야 하는 국가는 거의 없다</t>
  </si>
  <si>
    <t>이(NP) 처럼(JKB) 길(VA) ᆫ(ETM) 시간(NNG) 동안(NNG) 트럼프(NNP) 행정부(NNG) 와(JKB) 직접(MAG) 호흡(NNG) 을(JKO) 맞추(VV) 어야(EC) 하(VX) 는(ETM) 국가(NNG) 는(JX) 거의(MAG) 없(VA) 다(EF)</t>
  </si>
  <si>
    <t>역대 한미관계에서도 이렇게 장기간 양국 정상이 함께 임기를 수행한 전례는 드물다</t>
  </si>
  <si>
    <t>역대(NNG) 한미(NNP) 관계(NNG) 에서(JKB) 도(JX) 이렇(VA-I) 게(EC) 장기간(NNG) 양국(NNG) 정상(NNG) 이(JKS) 함께(MAG) 임기(NNG) 를(JKO) 수행(NNG) 하(XSV) ᆫ(ETM) 전례(NNG) 는(JX) 드물(VA) 다(EF)</t>
  </si>
  <si>
    <t>한국은 트럼프 외교의 직접적인 영향을 가장 오랫동안 받는 동맹국이자 그 외교적 성향에 실질적으로 대응해야 하는 최전선에 선다</t>
  </si>
  <si>
    <t>한국(NNP) 은(JX) 트럼프(NNP) 외교(NNG) 의(JKG) 직접(NNG) 적(XSN) 이(VCP) ᆫ(ETM) 영향(NNG) 을(JKO) 가장(MAG) 오랫동안(NNG) 받(VV-R) 는(ETM) 동맹국(NNG) 이(VCP) 자(EC) 그(MM) 외교(NNG) 적(XSN) 성향(NNG) 에(JKB) 실질(NNG) 적(XSN) 으로(JKB) 대응(NNG) 하(XSV) 어야(EC) 하(VX) 는(ETM) 최전선(NNP) 에(JKB) 서(VV) ᆫ다(EF)</t>
  </si>
  <si>
    <t>이 시기의 중요성은 단순한 일정상의 중첩에 그치지 않는다</t>
  </si>
  <si>
    <t>이(MM) 시기(NNG) 의(JKG) 중요(NNG) 성(XSN) 은(JX) 단순(NNG) 하(XSA) ᆫ(ETM) 일정(NNG) 상(XSN) 의(JKG) 중첩(NNG) 에(JKB) 그치(VV) 지(EC) 않(VX) 는다(EF)</t>
  </si>
  <si>
    <t>트럼프의 복귀는 미국 외교의 작동 원리가 근본적으로 바뀌었음을 뜻한다</t>
  </si>
  <si>
    <t>트럼프(NNP) 의(JKG) 복귀(NNG) 는(JX) 미국(NNP) 외교(NNG) 의(JKG) 작동(NNG) 원리(NNG) 가(JKS) 근본(NNG) 적(XSN) 으로(JKB) 바뀌(VV) 었(EP) 음(ETN) 을(JKO) 뜻(NNG) 하(XSV) ᆫ다(EF)</t>
  </si>
  <si>
    <t>과거의 미국이 신뢰와 가치 중심의 동맹을 강조했다면 이제는 조건과 효용성 중심의 외교로 전환됐다 동맹이라도 자국이익에 부합하지 않으면 언제든지 흔들릴 수 있다는 점이 명확해졌다</t>
  </si>
  <si>
    <t>과거(NNG) 의(JKG) 미국(NNP) 이(JKS) 신뢰(NNG) 와(JC) 가치(NNG) 중심(NNG) 의(JKG) 동맹(NNG) 을(JKO) 강조(NNG) 하(XSV) 었(EP) 다면(EC) 이제(NNG) 는(JX) 조건(NNG) 과(JC) 효용(NNG) 성(XSN) 중심(NNG) 의(JKG) 외교(NNG) 로(JKB) 전환(NNG) 되(XSV) 었(EP) 다(EC) 동맹(NNG) 이라도(JX) 자국(NNG) 이익(NNG) 에(JKB) 부합(NNG) 하(XSV) 지(EC) 않(VX) 으면(EC) 언제(NP) 든지(JX) 흔들리(VV) ᆯ(ETM) 수(NNB) 있(VA) 다는(ETM) 점(NNG) 이(JKS) 명확하(VA) 어(EC) 지(VX) 었(EP) 다(EF)</t>
  </si>
  <si>
    <t>트럼프 대통령이 보여주는 방식은 고립주의가 아니다</t>
  </si>
  <si>
    <t>트럼프(NNP) 대통령(NNG) 이(JKS) 보이(VV) 어(EC) 주(VX) 는(ETM) 방식(NNG) 은(JX) 고립주의(NNG) 가(JKC) 아니(VCN) 다(EF)</t>
  </si>
  <si>
    <t>그것은 단독주의다 외교를 이상이 아니라 거래로 보고 협력보다 주도권을 중시하며 상대의 충성심보다는 활용 가능성을 따지는 접근이다고립주의가 세계 문제에서 한발 물러서 자국 이익 보호에 집중하는 방식이라면 단독주의는 개입은 하되 규칙은 스스로 정하고 책임은 지지 않으려는 방식이다 다자주의는 회피하고 동맹조차도 필요할 때만 조건부로 인정한다</t>
  </si>
  <si>
    <t>그것(NP) 은(JX) 단독(NNG) 주의(NNG) 다(MAG) 외교(NNG) 를(JKO) 이상(NNG) 이(JKC) 아니(VCN) 라(EC) 거래(NNG) 로(JKB) 보(VV) 고(EC) 협력(NNG) 보다(JKB) 주도(NNG) 권(XSN) 을(JKO) 중시(NNG) 하(XSV) 며(EC) 상대(NNG) 의(JKG) 충성심(NNG) 보다(JKB) 는(JX) 활용(NNG) 가능(NNG) 성(XSN) 을(JKO) 따지(VV) 는(ETM) 접근(NNG) 이(JKS) 다(MAG) 고립주의(NNG) 가(JKS) 세계(NNG) 문제(NNG) 에서(JKB) 한발(MAG) 물러서(VV) 어(EC) 자국(NNG) 이익(NNG) 보호(NNG) 에(JKB) 집중(NNG) 하(XSV) 는(ETM) 방식(NNG) 이(VCP) 라면(EC) 단독(NNG) 주의(NNG) 는(JX) 개입(NNG) 은(JX) 하(VV) 되(EC) 규칙(NNG) 은(JX) 스스로(MAG) 정하(VV) 고(EC) 책임(NNG) 은(JX) 지(VV) 지(EC) 않(VX) 으려는(ETM) 방식(NNG) 이(VCP) 다(EF) 다자주의(NNP) 는(JX) 회피(NNG) 하(XSV) 고(EC) 동맹(NNG) 조차(JX) 도(JX) 필요(NNG) 하(XSA) ᆯ(ETM) 때(NNG) 만(JX) 조건(NNG) 부(XSN) 로(JKB) 인정(NNG) 하(XSV) ᆫ다(EF)</t>
  </si>
  <si>
    <t>트럼프식 단독주의는 더 공격적이고 예측이 어렵다</t>
  </si>
  <si>
    <t>트럼프(NNP) 식(NNB) 단독(NNG) 주의(NNG) 는(JX) 더(MAG) 공격(NNG) 적(XSN) 이(VCP) 고(EC) 예측(NNG) 이(JKS) 어렵(VA-I) 다(EF)</t>
  </si>
  <si>
    <t>이런 외교 방식은 동맹국들에도 시험대가 된다</t>
  </si>
  <si>
    <t>이런(MM) 외교(NNG) 방식(NNG) 은(JX) 동맹국(NNG) 들(XSN) 에(JKB) 도(JX) 시험대(NNG) 가(JKC) 되(VV) ᆫ다(EF)</t>
  </si>
  <si>
    <t>과거처럼 신뢰나 공동 가치가 아닌 현재의 쓸모에 따라 동맹의 의미가 재조정되기 때문이다</t>
  </si>
  <si>
    <t>과거(NNG) 처럼(JKB) 신뢰(NNG) 나(JC) 공동(NNG) 가치(NNG) 가(JKC) 아니(VCN) ᆫ(ETM) 현재(NNG) 의(JKG) 쓸모(NNG) 에(JKB) 따르(VV) 어(EC) 동맹(NNG) 의(JKG) 의미(NNG) 가(JKS) 재(XPN) 조정(NNG) 되(XSV) 기(ETN) 때문(NNB) 이(VCP) 다(EF)</t>
  </si>
  <si>
    <t>미국의 힘을 전제로 외교를 설계해 온 국가일수록 충격은 더 크다</t>
  </si>
  <si>
    <t>미국(NNP) 의(JKG) 힘(NNG) 을(JKO) 전제(NNG) 로(JKB) 외교(NNG) 를(JKO) 설계(NNG) 하(XSV) 어(EC) 오(VX) ᆫ(ETM) 국가(NNG) 이(VCP) ᆯ수록(EC) 충격(NNG) 은(JX) 더(MAG) 크(VA) 다(EF)</t>
  </si>
  <si>
    <t>이제 한국은 정해진 틀 안에서 움직이는 방식에서 벗어나야 한다</t>
  </si>
  <si>
    <t>이제(MAG) 한국(NNP) 은(JX) 정하(VV) 어(EC) 지(VX) ᆫ(ETM) 틀(NNG) 안(NNG) 에서(JKB) 움직이(VV) 는(ETM) 방식(NNG) 에서(JKB) 벗어나(VV) 어야(EC) 하(VX) ᆫ다(EF)</t>
  </si>
  <si>
    <t>전략적 자산을 기반으로 스스로 협상력을 만들어내는 방식으로 전환할 때다 동맹은 여전히 중요하지만 그 관계의 작동 방식은 이미 바뀌었다</t>
  </si>
  <si>
    <t>전략(NNG) 적(XSN) 자산(NNG) 을(JKO) 기반(NNG) 으로(JKB) 스스로(MAG) 협상력(NNG) 을(JKO) 만들(VV) 어(EC) 내(VX) 는(ETM) 방식(NNG) 으로(JKB) 전환(NNG) 하(XSV) ᆯ(ETM) 때(NNG) 다(MAG) 동맹(NNG) 은(JX) 여전히(MAG) 중요(NNG) 하(XSA) 지만(EC) 그(MM) 관계(NNG) 의(JKG) 작동(NNG) 방식(NNG) 은(JX) 이미(MAG) 바뀌(VV) 었(EP) 다(EF)</t>
  </si>
  <si>
    <t>그렇다면 질문은 명확하다</t>
  </si>
  <si>
    <t>그렇(VA-I) 다면(EC) 질문(NNG) 은(JX) 명확하(VA) 다(EF)</t>
  </si>
  <si>
    <t>이런 미국과의 관계에서 한국은 여전히 줄을 서야 하는가 아니면 우리만의 길을 내야 하는가미국을 상대하는 전략적 자율성이 필요하다</t>
  </si>
  <si>
    <t>이런(MM) 미국(NNP) 과(JKB) 의(JKG) 관계(NNG) 에서(JKB) 한국(NNP) 은(JX) 여전히(MAG) 줄(NNG) 을(JKO) 서(VV) 어야(EC) 하(VX) 는가(EC) 아니(VCN) 면(EC) 우리(NP) 만(JX) 의(JKG) 길(NNG) 을(JKO) 내(VV) 어야(EC) 하(VX) 는가(EC) 미국(NNP) 을(JKO) 상대(NNG) 하(XSV) 는(ETM) 전략(NNG) 적(XSN) 자율(NNG) 성(XSN) 이(JKS) 필요(NNG) 하(XSA) 다(EF)</t>
  </si>
  <si>
    <t>이재명오른쪽부터 더불어민주당 이준석 개혁신당 권영국 민주노동당 김문수 국민의힘 대선 후보가 중앙선거방송토론위원회 주관으로 지난 18일 서울 상암동 SBS 프리즘센터 스튜디오에서 열린 제21대 대선 1차 후보자 토론회에서 기념 촬영을 하고 있다</t>
  </si>
  <si>
    <t>이재명(NNP) 오른쪽(NNG) 부터(JX) 더불어민주당(NNP) 이준석(NNP) 개혁(NNG) 신당(NNG) 권(NNP) 영국(NNP) 민주노동당(NNP) 김문수(NNP) 국민(NNG) 의(JKG) 힘(NNG) 대선(NNG) 후보(NNG) 가(JKS) 중앙(NNG) 선거(NNG) 방송(NNG) 토론(NNG) 위원회(NNG) 주관(NNG) 으로(JKB) 지나(VV) ᆫ(ETM) 18(SN) 일(NNB) 서울(NNP) 상암동(NNP) SBS(SL) 프리즘(NNG) 센터(NNG) 스튜디오(NNG) 에서(JKB) 열리(VV) ᆫ(ETM) 제(XPN) 21(SN) 대(NNB) 대선(NNG) 1(SN) 차(NNB) 후보자(NNG) 토론회(NNG) 에서(JKB) 기념(NNG) 촬영(NNG) 을(JKO) 하(VV) 고(EC) 있(VX) 다(EF)</t>
  </si>
  <si>
    <t>국회사진취재단지금 세계는 하나의 축으로 정렬되지 않는다</t>
  </si>
  <si>
    <t>국회(NNG) 사진(NNG) 취재단(NNG) 지금(MAG) 세계(NNG) 는(JX) 하나(NR) 의(JKG) 축(NNG) 으로(JKB) 정렬(NNG) 되(XSV) 지(EC) 않(VX) 는다(EF)</t>
  </si>
  <si>
    <t>브릭스BRICS 상하이협력기구SCO 등 비서구 협력체는 그 어느 때보다 힘을 얻고 있다</t>
  </si>
  <si>
    <t>브릭스(NNP) BRICS(SL) 상하이(NNP) 협력(NNG) 기구(NNG) SCO(SL) 등(NNB) 비(XPN) 서구(NNG) 협력체(NNG) 는(JX) 그(MM) 어느(MM) 때(NNG) 보다(JKB) 힘(NNG) 을(JKO) 얻(VV-R) 고(EC) 있(VX) 다(EF)</t>
  </si>
  <si>
    <t>브라질 인도 터키 같은 중견국들은 미중 경쟁 사이에서 전략적 자율성을 택하고 있다</t>
  </si>
  <si>
    <t>브라질(NNP) 인도(NNP) 터키(NNP) 같(VA) 은(ETM) 중견(NNG) 국(NNG) 들(XSN) 은(JX) 미(NNP) 중(NNP) 경쟁(NNG) 사이(NNG) 에서(JKB) 전략(NNG) 적(XSN) 자율(NNG) 성(XSN) 을(JKO) 택하(VV) 고(EC) 있(VX) 다(EF)</t>
  </si>
  <si>
    <t>이들 국가는 스스로 이익을 계산하고 파트너를 선택하며 협상의 무게를 조율한다 줄을 서기보다는 주도권을 확보하는 방향으로 외교 전략을 설계하고 있다</t>
  </si>
  <si>
    <t>이(NP) 들(XSN) 국가(NNG) 는(JX) 스스로(MAG) 이익(NNG) 을(JKO) 계산(NNG) 하(XSV) 고(EC) 파트너(NNG) 를(JKO) 선택(NNG) 하(XSV) 며(EC) 협상(NNG) 의(JKG) 무게(NNG) 를(JKO) 조율(NNG) 하(XSV) ᆫ다(EC) 줄(NNG) 을(JKO) 서(VV) 기(ETN) 보다(JKB) 는(JX) 주도(NNG) 권(XSN) 을(JKO) 확보(NNG) 하(XSV) 는(ETM) 방향(NNG) 으로(JKB) 외교(NNG) 전략(NNG) 을(JKO) 설계(NNG) 하(XSV) 고(EC) 있(VX) 다(EF)</t>
  </si>
  <si>
    <t>이러한 흐름은 중견국 외교의 새로운 기준이 되고 있다</t>
  </si>
  <si>
    <t>이러(XR) 하(XSA) ᆫ(ETM) 흐름(NNG) 은(JX) 중견(NNG) 국(NNG) 외교(NNG) 의(JKG) 새롭(VA-I) 은(ETM) 기준(NNG) 이(JKC) 되(VV) 고(EC) 있(VX) 다(EF)</t>
  </si>
  <si>
    <t>그렇다면 한국은 어떨까</t>
  </si>
  <si>
    <t>그렇(VA-I) 다면(EC) 한국(NNP) 은(JX) 어떻(VA-I) 을까(EF)</t>
  </si>
  <si>
    <t>한국은 이들 중견국과는 상황이 다르다는 반론도 있다</t>
  </si>
  <si>
    <t>한국(NNP) 은(JX) 이(NP) 들(XSN) 중견(NNG) 국(NNG) 과(JKB) 는(JX) 상황(NNG) 이(JKS) 다르(VA) 다는(ETM) 반론(NNG) 도(JX) 있(VA) 다(EF)</t>
  </si>
  <si>
    <t>북핵 위협 미중 갈등의 지정학 미국과의 동맹 분단된 한반도의 특수성 등으로 인해 전략적 자율성은 지금은 시기상조라는 시각도 여전히 존재한다</t>
  </si>
  <si>
    <t>북(NNP) 핵(NNG) 위협(NNG) 미(NNG) 중(NNB) 갈등(NNG) 의(JKG) 지정학(NNG) 미국(NNP) 과(JKB) 의(JKG) 동맹(NNG) 분단(NNG) 되(XSV) ᆫ(ETM) 한반도(NNP) 의(JKG) 특수(NNG) 성(XSN) 등(NNB) 으로(JKB) 인하(VV) 어(EC) 전략(NNG) 적(XSN) 자율(NNG) 성(XSN) 은(JX) 지금(MAG) 은(JX) 시기상조(NNG) 이(VCP) 라는(ETM) 시각(NNG) 도(JX) 여전히(MAG) 존재(NNG) 하(XSV) ᆫ다(EF)</t>
  </si>
  <si>
    <t>일부는 타당하다 그러나 그것이 외교적 선택의 포기를 정당화하지는 않는다</t>
  </si>
  <si>
    <t>일부(NNG) 는(JX) 타당(XR) 하(XSA) 다(EC) 그러나(MAJ) 그것(NP) 이(JKS) 외교(NNG) 적(XSN) 선택(NNG) 의(JKG) 포기(NNG) 를(JKO) 정당화(NNG) 하(XSV) 지(EC) 는(JX) 않(VX) 는다(EF)</t>
  </si>
  <si>
    <t>오히려 그러한 조건이기에 더욱 능동적인 전략이 필요하다</t>
  </si>
  <si>
    <t>오히려(MAG) 그러(XR) 하(XSA) ᆫ(ETM) 조건(NNG) 이(VCP) 기에(EC) 더욱(MAG) 능동(NNG) 적(XSN) 이(VCP) ᆫ(ETM) 전략(NNG) 이(JKS) 필요(NNG) 하(XSA) 다(EF)</t>
  </si>
  <si>
    <t>지금 미국은 예전의 미국이 아니다</t>
  </si>
  <si>
    <t>지금(MAG) 미국(NNP) 은(JX) 예전(NNG) 의(JKG) 미국(NNP) 이(JKC) 아니(VCN) 다(EF)</t>
  </si>
  <si>
    <t>특히 트럼프의 미국은 더욱 그러하다</t>
  </si>
  <si>
    <t>특히(MAG) 트럼프(NNP) 의(JKG) 미국(NNP) 은(JX) 더욱(MAG) 그러하(VA) 다(EF)</t>
  </si>
  <si>
    <t>그는 가치를 요구하지 않는다 조건을 본다 상대가 얼마나 선택지를 갖고 있는지를 본다</t>
  </si>
  <si>
    <t>그(NP) 는(JX) 가치(NNG) 를(JKO) 요구(NNG) 하(XSV) 지(EC) 않(VX) 는다(EC) 조건(NNG) 을(JKO) 보(VV) ᆫ다(EC) 상대(NNG) 가(JKS) 얼마나(MAG) 선택지(NNG) 를(JKO) 갖(VV) 고(EC) 있(VX) 는지(EC) 를(JKO) 보(VV) ᆫ다(EF)</t>
  </si>
  <si>
    <t>결국 우리는 강력한 협상력을 가진 동맹이 되어야 한다 맹목적 동맹이 아니라 준비된 동맹이 되어야 한다</t>
  </si>
  <si>
    <t>결국(NNG) 우리(NP) 는(JX) 강력(XR) 하(XSA) ᆫ(ETM) 협상력(NNG) 을(JKO) 가지(VV) ᆫ(ETM) 동맹(NNG) 이(JKC) 되(VV) 어야(EC) 하(VX) ᆫ다(EC) 맹목(NNG) 적(XSN) 동맹(NNG) 이(JKC) 아니(VCN) 라(EC) 준비(NNG) 되(XSV) ᆫ(ETM) 동맹(NNG) 이(JKC) 되(VV) 어야(EC) 하(VX) ᆫ다(EF)</t>
  </si>
  <si>
    <t>전략적 자율성은 대미 협상에서 협상력의 원천이 된다</t>
  </si>
  <si>
    <t>전략(NNG) 적(XSN) 자율(NNG) 성(XSN) 은(JX) 대미(NNG) 협상(NNG) 에서(JKB) 협상력(NNG) 의(JKG) 원천(NNG) 이(JKC) 되(VV) ᆫ다(EF)</t>
  </si>
  <si>
    <t>특히 트럼프 행정부처럼 거래 중심의 외교를 추구하는 정부 아래에서는 전략적 자율성을 가진 동맹국일수록 더 큰 영향력과 협상력을 발휘할 수 있다</t>
  </si>
  <si>
    <t>특히(MAG) 트럼프(NNP) 행정부(NNG) 처럼(JKB) 거래(NNG) 중심(NNG) 의(JKG) 외교(NNG) 를(JKO) 추구(NNG) 하(XSV) 는(ETM) 정부(NNG) 아래(NNG) 에서(JKB) 는(JX) 전략(NNG) 적(XSN) 자율(NNG) 성(XSN) 을(JKO) 가지(VV) ᆫ(ETM) 동맹국(NNG) 이(VCP) ᆯ수록(EC) 더(MAG) 크(VA) ᆫ(ETM) 영향력(NNG) 과(JC) 협상력(NNG) 을(JKO) 발휘(NNG) 하(XSV) ᆯ(ETM) 수(NNB) 있(VA) 다(EF)</t>
  </si>
  <si>
    <t>첫째 트럼프식 외교는 거래다 줄 선 동맹보다는 선택지가 많은 동맹이 유리하다</t>
  </si>
  <si>
    <t>첫째(NR) 트럼프(NNP) 식(NNB) 외교(NNG) 는(JX) 거래(NNG) 다(MAG) 줄(NNG) 서(VV) ᆫ(ETM) 동맹(NNG) 보다(JKB) 는(JX) 선택지(NNG) 가(JKS) 많(VA) 은(ETM) 동맹(NNG) 이(JKS) 유리(NNG) 하(XSA) 다(EF)</t>
  </si>
  <si>
    <t>트럼프 대통령의 외교 방식은 충성도보다 가치와 조건에 따라 움직인다</t>
  </si>
  <si>
    <t>트럼프(NNP) 대통령(NNG) 의(JKG) 외교(NNG) 방식(NNG) 은(JX) 충성(NNG) 도(JX) 보다(MAG) 가치(NNG) 와(JC) 조건(NNG) 에(JKB) 따르(VV) 어(EC) 움직이(VV) ᆫ다(EF)</t>
  </si>
  <si>
    <t>한국이 전략적 공간을 넓힐수록 미국은 한국을 관리해야 할 전략 자산으로 본다</t>
  </si>
  <si>
    <t>한국(NNP) 이(JKS) 전략(NNG) 적(XSN) 공간(NNG) 을(JKO) 넓히(VV) ᆯ수록(EC) 미국(NNP) 은(JX) 한국(NNP) 을(JKO) 관리(NNG) 하(XSV) 어야(EC) 하(VX) ᆯ(ETM) 전략(NNG) 자산(NNG) 으로(JKB) 보(VV) ᆫ다(EF)</t>
  </si>
  <si>
    <t>둘째 자율성은 레버리지를 만든다 터키는 나토 회원국임에도 러시아와 S400 계약을 체결하며 미국과의 군사 협상에서 지속적으로 레버리지를 창출했다</t>
  </si>
  <si>
    <t>둘째(NNG) 자율(NNG) 성(XSN) 은(JX) 레버리지(NNP) 를(JKO) 만들(VV) ᆫ다(EC) 터키(NNP) 는(JX) 나토(NNP) 회원국(NNG) 이(VCP) ᆷ(ETN) 에(JKB) 도(JX) 러시아(NNP) 와(JC) S(SL) 400(SN) 계약(NNG) 을(JKO) 체결(NNG) 하(XSV) 며(EC) 미국(NNP) 과(JKB) 의(JKG) 군사(NNG) 협상(NNG) 에서(JKB) 지속(NNG) 적(XSN) 으로(JKB) 레버리지(NNP) 를(JKO) 창출(NNG) 하(XSV) 었(EP) 다(EF)</t>
  </si>
  <si>
    <t>한국도 기술 에너지 플랫폼 외교에서 다양한 파트너와 협력을 확장할수록 미국과의 경제안보 대화에서 더 나은 조건을 확보할 수 있다</t>
  </si>
  <si>
    <t>한국(NNP) 도(JX) 기술(NNG) 에너지(NNG) 플랫폼(NNG) 외교(NNG) 에서(JKB) 다양(NNG) 하(XSA) ᆫ(ETM) 파트너(NNG) 와(JC) 협력(NNG) 을(JKO) 확장(NNG) 하(XSV) ᆯ수록(EC) 미국(NNP) 과(JKB) 의(JKG) 경제(NNG) 안보(NNG) 대화(NNG) 에서(JKB) 더(MAG) 낫(VA-I) 은(ETM) 조건(NNG) 을(JKO) 확보(NNG) 하(XSV) ᆯ(ETM) 수(NNB) 있(VA) 다(EF)</t>
  </si>
  <si>
    <t>셋째 한국의 전략적 자율성은 대중 견제에서 미국에 유용한 카드가 된다</t>
  </si>
  <si>
    <t>셋째(NR) 한국(NNP) 의(JKG) 전략(NNG) 적(XSN) 자율(NNG) 성(XSN) 은(JX) 대중(NNG) 견제(NNG) 에서(JKB) 미국(NNP) 에(JKB) 유용(NNG) 하(XSA) ᆫ(ETM) 카드(NNG) 가(JKC) 되(VV) ᆫ다(EF)</t>
  </si>
  <si>
    <t>미국은 중국 견제에 있어 직접 개입 부담을 줄이려 한다</t>
  </si>
  <si>
    <t>미국(NNP) 은(JX) 중국(NNP) 견제(NNG) 에(JKB) 있(VV) 어(EC) 직접(MAG) 개입(NNG) 부담(NNG) 을(JKO) 줄이(VV) 려(EC) 하(VX) ᆫ다(EF)</t>
  </si>
  <si>
    <t>이때 한국이 일정 수준의 균형 외교를 유지한다면 미국은 한국을 완충자이자 전달자로 인식할 수 있다</t>
  </si>
  <si>
    <t>이때(NNG) 한국(NNP) 이(JKS) 일정(NNG) 수준(NNG) 의(JKG) 균형(NNG) 외교(NNG) 를(JKO) 유지(NNG) 하(XSV) ᆫ다면(EC) 미국(NNP) 은(JX) 한국(NNP) 을(JKO) 완충(NNG) 자(XSN) 이자(NNG) 전달자(NNG) 로(JKB) 인식(NNG) 하(XSV) ᆯ(ETM) 수(NNB) 있(VA) 다(EF)</t>
  </si>
  <si>
    <t>넷째 동맹은 종속이 아니라 능동적 파트너십일 때 존중받는다</t>
  </si>
  <si>
    <t>넷째(NR) 동맹(NNG) 은(JX) 종속(NNG) 이(JKC) 아니(VCN) 라(EC) 능동(NNG) 적(XSN) 파트너십(NNG) 이(VCP) ᆯ(ETM) 때(NNG) 존중(NNG) 받(XSV) 는다(EF)</t>
  </si>
  <si>
    <t>트럼프는 무임승차하지 마라 돈을 더 내라 기여를 증명해라는 프레임으로 동맹을 재정의해 왔다</t>
  </si>
  <si>
    <t>트럼프(NNP) 는(JX) 무임승차(NNG) 하(VV) 지(EC) 말(VX) 어라(EC) 돈(NNG) 을(JKO) 더(MAG) 내(VV) 어라(EC) 기여(NNG) 를(JKO) 증명(NNG) 하(XSV) 어(EC) 이(VCP) 라는(ETM) 프레임(NNG) 으로(JKB) 동맹(NNG) 을(JKO) 재(XPN) 정의(NNG) 하(XSV) 어(EC) 오(VX) 었(EP) 다(EF)</t>
  </si>
  <si>
    <t>한국이 수세적 방어에 머무르지 않고 새로운 외교 자산을 제시할 경우 더 유리한 조건을 확보할 수 있다</t>
  </si>
  <si>
    <t>한국(NNP) 이(JKS) 수세(NNG) 적(XSN) 방어(NNG) 에(JKB) 머무르(VV) 지(EC) 않(VX) 고(EC) 새롭(VA-I) 은(ETM) 외교(NNG) 자산(NNG) 을(JKO) 제시(NNG) 하(XSV) ᆯ(ETM) 경우(NNG) 더(MAG) 유리(NNG) 하(XSA) ᆫ(ETM) 조건(NNG) 을(JKO) 확보(NNG) 하(XSV) ᆯ(ETM) 수(NNB) 있(VA) 다(EF)</t>
  </si>
  <si>
    <t>트럼프 시대 오히려 한국 외교의 기회일 수도 지난 4월 21일 서울 여의도 국회에서 열린 더불어민주당 트럼프 행정부 관세정책 대응을 위한 통상안보TF 1차 회의에서 김현종 단장전 국가안보실 2차장이 발언하고 있다</t>
  </si>
  <si>
    <t>트럼프(NNP) 시대(NNG) 오히려(MAG) 한국(NNP) 외교(NNG) 의(JKG) 기회(NNG) 이(VCP) ᆯ(ETM) 수(NNB) 도(JX) 지나(VV) ᆫ(ETM) 4(SN) 월(NNB) 21(SN) 일(NNB) 서울(NNP) 여의도(NNP) 국회(NNG) 에서(JKB) 열리(VV) ᆫ(ETM) 더불어민주당(NNP) 트럼프(NNP) 행정부(NNG) 관세(NNG) 정책(NNG) 대응(NNG) 을(JKO) 위하(VV) ᆫ(ETM) 통상(NNG) 안보(NNG) TF(SL) 1(SN) 차(NNB) 회의(NNG) 에서(JKB) 김현종(NNP) 단장(NNG) 전(NNG) 국가(NNG) 안보실(NNG) 2(SN) 차장(NNG) 이(JKS) 발언(NNG) 하(XSV) 고(EC) 있(VX) 다(EF)</t>
  </si>
  <si>
    <t>연합뉴스 안덕근 산업통상자원부 장관이 지난 16일 제주 서귀포시 제주국제컨벤션센터ICC에서 제이미슨 그리어 미국 무역대표부 대표와 면담하고 있다</t>
  </si>
  <si>
    <t>연합뉴스(NNP) 안(MAG) 덕(NNG) 근(MM) 산업(NNG) 통상(NNG) 자원부(NNG) 장관(NNG) 이(JKS) 지나(VV) ᆫ(ETM) 16(SN) 일(NNB) 제주(NNP) 서귀포시(NNP) 제주국제컨벤션센터(NNP) ICC(SL) 에서(JKB) 제이(NNP) 미스(NNG) ᆫ(JX) 그리(VV) 어(EC) 미국(NNP) 무역(NNG) 대표부(NNG) 대표(NNG) 와(JKB) 면담(NNG) 하(XSV) 고(EC) 있(VX) 다(EF)</t>
  </si>
  <si>
    <t>산업통상자원부 제공 연합뉴스그렇다면 어떤 외교가 필요한가첫째 미국 중심의 안보 동맹은 유지하되 기술통상외교 등에서는 주도적 입장을 갖는 동맹 내 자율성이 필요하다</t>
  </si>
  <si>
    <t>산업(NNG) 통상(NNG) 자원부(NNG) 제공(NNG) 연합뉴스(NNP) 그렇(VA-I) 다면(EC) 어떻(VA-I) ᆫ(ETM) 외교(NNG) 가(JKS) 필요(NNG) 하(XSA) ᆫ가(EC) 첫째(NR) 미국(NNP) 중심(NNG) 의(JKG) 안보(NNG) 동맹(NNG) 은(JX) 유지(NNG) 하(XSV) 되(EC) 기술(NNG) 통상(NNG) 외교(NNG) 등(NNB) 에서(JKB) 는(JX) 주도(NNG) 적(XSN) 입장(NNG) 을(JKO) 갖(VV) 는(ETM) 동맹(NNG) 내(NNB) 자율(NNG) 성(XSN) 이(JKS) 필요(NNG) 하(XSA) 다(EF)</t>
  </si>
  <si>
    <t>인도 호주 등과의 협력 확대를 통해 대중국 대체 공급망도 준비해야 한다</t>
  </si>
  <si>
    <t>인도(NNP) 호주(NNP) 등(NNB) 과(JKB) 의(JKG) 협력(NNG) 확대(NNG) 를(JKO) 통하(VV) 어(EC) 대중국(NNG) 대체(NNG) 공급망(NNG) 도(JX) 준비(NNG) 하(XSV) 어야(EC) 하(VX) ᆫ다(EF)</t>
  </si>
  <si>
    <t>둘째 중견국 연대를 구축해야 한다 기후변화 디지털 인권 지식재산 등 안보 이슈 밖의 분야에서 중견국들이 함께 목소리를 낼 수 있는 포럼을 만들고 그 속에서 한국이 중심이 되어야 한다</t>
  </si>
  <si>
    <t>둘째(NR) 중견(NNG) 국(NNG) 연대(NNG) 를(JKO) 구축(NNG) 하(XSV) 어야(EC) 하(VX) ᆫ다(EC) 기후(NNG) 변화(NNG) 디지털(NNG) 인권(NNG) 지식(NNG) 재산(NNG) 등(NNB) 안보(NNG) 이슈(NNG) 밖(NNG) 의(JKG) 분야(NNG) 에서(JKB) 중견(NNG) 국(NNG) 들(XSN) 이(JKS) 함께(MAG) 목소리(NNG) 를(JKO) 내(VV) ᆯ(ETM) 수(NNB) 있(VA) 는(ETM) 포럼(NNG) 을(JKO) 만들(VV) 고(EC) 그(MM) 속(NNG) 에서(JKB) 한국(NNP) 이(JKS) 중심(NNG) 이(JKC) 되(VV) 어야(EC) 하(VX) ᆫ다(EF)</t>
  </si>
  <si>
    <t>셋째 아세안 아프리카 중남미 등 제3지대와의 외교 자산을 쌓아야 한다 단순 개발협력을 넘어 기술과 교육 문화 플랫폼을 결합한 한국형 협력모델을 통해 대안 제공국으로서의 위상을 확립해야 한다</t>
  </si>
  <si>
    <t>셋째(NR) 아세안(NNP) 아프리카(NNP) 중남미(NNP) 등(NNB) 제(XPN) 3(SN) 지대(NNG) 와(JKB) 의(JKG) 외교(NNG) 자산(NNG) 을(JKO) 쌓(VV) 어야(EC) 하(VX) ᆫ다(EC) 단순(NNG) 개발(NNG) 협력(NNG) 을(JKO) 넘(VV) 어(EC) 기술(NNG) 과(JC) 교육(NNG) 문화(NNG) 플랫폼(NNG) 을(JKO) 결합(NNG) 하(XSV) ᆫ(ETM) 한국(NNP) 형(XSN) 협력(NNG) 모델(NNG) 을(JKO) 통하(VV) 어(EC) 대안(NNG) 제공(NNG) 국(NNG) 으로서(JKB) 의(JKG) 위상(NNG) 을(JKO) 확립(NNG) 하(XSV) 어야(EC) 하(VX) ᆫ다(EF)</t>
  </si>
  <si>
    <t>지금은 어느 진영의 깃발 아래 줄을 서는 시대가 아니다 흔들리는 국제 질서 속에서 스스로의 길을 설계하고 나아가는 시대다</t>
  </si>
  <si>
    <t>지금(NNG) 은(JX) 어느(MM) 진영(NNG) 의(JKG) 깃발(NNG) 아래(NNG) 줄(NNG) 을(JKO) 서(VV) 는(ETM) 시대(NNG) 가(JKC) 아니(VCN) 다(EC) 흔들리(VV) 는(ETM) 국제(NNG) 질서(NNG) 속(NNG) 에서(JKB) 스스로(NNG) 의(JKG) 길(NNG) 을(JKO) 설계(NNG) 하(XSV) 고(EC) 나아가(VV) 는(ETM) 시대(NNG) 이(VCP) 다(EF)</t>
  </si>
  <si>
    <t>강대국이 규칙을 흔드는 지금 중견국이 살아남는 방식은 자율성과 균형이라는 새로운 외교의 기술에 달려 있다</t>
  </si>
  <si>
    <t>강대국(NNG) 이(JKS) 규칙(NNG) 을(JKO) 흔들(VV) 는(ETM) 지금(MAG) 중견(NNG) 국(NNG) 이(JKS) 살아남(VV) 는(ETM) 방식(NNG) 은(JX) 자율(NNG) 성(XSN) 과(JC) 균형(NNG) 이(VCP) 라는(ETM) 새롭(VA-I) 은(ETM) 외교(NNG) 의(JKG) 기술(NNG) 에(JKB) 달리(VV) 어(EC) 있(VX) 다(EF)</t>
  </si>
  <si>
    <t>그리고 한국은 그 역량을 이미 갖추고 있다</t>
  </si>
  <si>
    <t>그리고(MAJ) 한국(NNP) 은(JX) 그(MM) 역량(NNG) 을(JKO) 이미(MAG) 갖추(VV) 고(EC) 있(VX) 다(EF)</t>
  </si>
  <si>
    <t>물론 한국은 다른 중견국들과 분명히 다르다</t>
  </si>
  <si>
    <t>물론(MAG) 한국(NNP) 은(JX) 다른(MM) 중견(NNG) 국(NNG) 들(XSN) 과(JC) 분명히(MAG) 다르(VA) 다(EF)</t>
  </si>
  <si>
    <t>그러나 그 다름이 곧 한계를 의미하지는 않는다</t>
  </si>
  <si>
    <t>그러나(MAJ) 그(MM) 다르(VA) ᆷ(ETN) 이(JKS) 곧(MAG) 한계(NNG) 를(JKO) 의미(NNG) 하(XSV) 지(EC) 는(JX) 않(VX) 는다(EF)</t>
  </si>
  <si>
    <t>오히려 외교 자산과 전략적 가능성을 새롭게 설계하고 확장해야 할 이유가 된다</t>
  </si>
  <si>
    <t>오히려(MAJ) 외교(NNG) 자산(NNG) 과(JC) 전략(NNG) 적(XSN) 가능(NNG) 성(XSN) 을(JKO) 새롭(VA-I) 게(EC) 설계(NNG) 하(XSV) 고(EC) 확장(NNG) 하(XSV) 어야(EC) 하(VX) ᆯ(ETM) 이유(NNG) 가(JKC) 되(VV) ᆫ다(EF)</t>
  </si>
  <si>
    <t>지금 필요한 것은 강대국의 흐름에 기계적으로 편승하는 외교가 아니라 그 안에서 주도권을 행사하는 능동적 궤도 설정이다</t>
  </si>
  <si>
    <t>지금(MAG) 필요(NNG) 하(XSA) ᆫ(ETM) 것(NNB) 은(JX) 강대국(NNG) 의(JKG) 흐름(NNG) 에(JKB) 기계(NNG) 적(XSN) 으로(JKB) 편승(NNG) 하(XSV) 는(ETM) 외교(NNG) 가(JKC) 아니(VCN) 라(EC) 그(MM) 안(NNG) 에서(JKB) 주도(NNG) 권(XSN) 을(JKO) 행사(NNG) 하(XSV) 는(ETM) 능동(NNG) 적(XSN) 궤도(NNG) 설정(NNG) 이(VCP) 다(EF)</t>
  </si>
  <si>
    <t>트럼프 정부의 귀환은 단지 외교 환경의 불확실성을 상징하지 않는다</t>
  </si>
  <si>
    <t>트럼프(NNP) 정부(NNG) 의(JKG) 귀환(NNG) 은(JX) 단지(MAG) 외교(NNG) 환경(NNG) 의(JKG) 불확실(NNG) 성(XSN) 을(JKO) 상징(NNG) 하(XSV) 지(EC) 않(VX) 는다(EF)</t>
  </si>
  <si>
    <t>오히려 그것은 한국 외교가 기존의 고정된 역할에서 벗어나 스스로의 이익과 우선순위를 설계할 수 있는 기회를 제공한다</t>
  </si>
  <si>
    <t>오히려(MAG) 그것(NP) 은(JX) 한국(NNP) 외교(NNG) 가(JKS) 기존(NNG) 의(JKG) 고정(NNG) 되(XSV) ᆫ(ETM) 역할(NNG) 에서(JKB) 벗어나(VV) 어(EC) 스스로(NNG) 의(JKG) 이익(NNG) 과(JC) 우선순위(NNG) 를(JKO) 설계(NNG) 하(XSV) ᆯ(ETM) 수(NNB) 있(VA) 는(ETM) 기회(NNG) 를(JKO) 제공(NNG) 하(XSV) ᆫ다(EF)</t>
  </si>
  <si>
    <t>트럼프 대통령은 동맹국이라 하더라도 무조건적인 지지를 요구하지 않으며 오히려 무엇을 줄 수 있는가를 기준으로 상대를 평가한다</t>
  </si>
  <si>
    <t>트럼프(NNP) 대통령(NNG) 은(JX) 동맹국(NNG) 이(VCP) 라(EC) 하(VV) 더라도(EC) 무(XPN) 조건(NNG) 적(XSN) 이(VCP) ᆫ(ETM) 지지(NNG) 를(JKO) 요구(NNG) 하(XSV) 지(EC) 않(VX) 으며(EC) 오히려(MAG) 무엇(NP) 을(JKO) 주(VV) ᆯ(ETM) 수(NNB) 있(VA) 는가(EC) 를(JKO) 기준(NNG) 으로(JKB) 상대(NNG) 를(JKO) 평가(NNG) 하(XSV) ᆫ다(EF)</t>
  </si>
  <si>
    <t>이런 조건 중심의 접근은 준비된 중견국에게는 오히려 협상력을 발휘할 수 있는 여지를 넓혀준다그동안 한국은 수동적 동맹으로 분류되며 전략적 공간이 제한되었던 반면 이제는 새로운 자율성의 여지를 확보할 수 있는 국면에 진입한 셈이다</t>
  </si>
  <si>
    <t>이런(MM) 조건(NNG) 중심(NNG) 의(JKG) 접근(NNG) 은(JX) 준비(NNG) 되(XSV) ᆫ(ETM) 중견(NNG) 국(NNG) 에게(JKB) 는(JX) 오히려(MAG) 협상력(NNG) 을(JKO) 발휘(NNG) 하(XSV) ᆯ(ETM) 수(NNB) 있(VA) 는(ETM) 여지(NNB) 를(JKO) 넓히(VV) 어(EC) 주(VX) ᆫ다(EC) 그동안(NNG) 한국(NNP) 은(JX) 수동(NNG) 적(XSN) 동맹(NNG) 으로(JKB) 분류(NNG) 되(XSV) 며(EC) 전략(NNG) 적(XSN) 공간(NNG) 이(JKS) 제한(NNG) 되(XSV) 었(EP) 던(ETM) 반면(NNG) 이제(NNG) 는(JX) 새롭(VA-I) 은(ETM) 자율(NNG) 성(XSN) 의(JKG) 여지(NNB) 를(JKO) 확보(NNG) 하(XSV) ᆯ(ETM) 수(NNB) 있(VA) 는(ETM) 국면(NNG) 에(JKB) 진입(NNG) 하(XSV) ᆫ(ETM) 셈(NNB) 이(VCP) 다(EF)</t>
  </si>
  <si>
    <t>미국의 전통적 외교 틀 안에 있는 것이 아니라 그 틀 바깥에서 동등한 거래 파트너로 설 수 있는 가능성이 열린 것이다수동적 외교의 틀에서 벗어날 때다</t>
  </si>
  <si>
    <t>미국(NNP) 의(JKG) 전통(NNG) 적(XSN) 외교(NNG) 틀(NNG) 안(NNG) 에(JKB) 있(VV) 는(ETM) 것(NNB) 이(JKC) 아니(VCN) 라(EC) 그(MM) 틀(NNG) 바깥(NNG) 에서(JKB) 동등(NNG) 하(XSA) ᆫ(ETM) 거래(NNG) 파트너(NNG) 로(JKB) 서(VV) ᆯ(ETM) 수(NNB) 있(VA) 는(ETM) 가능(NNG) 성(XSN) 이(JKS) 열리(VV) ᆫ(ETM) 것(NNB) 이(JKS) 다(MAG) 수동(NNG) 적(XSN) 외교(NNG) 의(JKG) 틀(NNG) 에서(JKB) 벗어나(VV) ᆯ(ETM) 때(NNG) 이(VCP) 다(EF)</t>
  </si>
  <si>
    <t>한국은 기술력 민주주의 경험 시민사회의 역동성 그리고 글로벌 연결성이라는 복합적 자산을 보유한 나라다</t>
  </si>
  <si>
    <t>한국(NNP) 은(JX) 기술력(NNG) 민주주의(NNG) 경험(NNG) 시민(NNG) 사회(NNG) 의(JKG) 역동(NNG) 성(XSN) 그리고(MAJ) 글로벌(NNG) 연결(NNG) 성(XSN) 이(VCP) 라는(ETM) 복합(NNG) 적(XSN) 자산(NNG) 을(JKO) 보유(NNG) 하(XSV) ᆫ(ETM) 나라(NNG) 이(VCP) 다(EF)</t>
  </si>
  <si>
    <t>이 모든 요소는 단순한 생존의 외교를 넘어 질서를 설계하고 협력을 주도할 수 있는 기반이 된다</t>
  </si>
  <si>
    <t>이(MM) 모든(MM) 요소(NNG) 는(JX) 단순(NNG) 하(XSA) ᆫ(ETM) 생존(NNG) 의(JKG) 외교(NNG) 를(JKO) 넘(VV) 어(EC) 질서(NNG) 를(JKO) 설계(NNG) 하(XSV) 고(EC) 협력(NNG) 을(JKO) 주도(NNG) 하(XSV) ᆯ(ETM) 수(NNB) 있(VA) 는(ETM) 기반(NNG) 이(JKC) 되(VV) ᆫ다(EF)</t>
  </si>
  <si>
    <t>이제는 그 잠재력에 걸맞은 외교 전략을 구상하고 나아가야 할 방향을 스스로 정할 수 있는 용기와 상상력이 필요한 시점이다</t>
  </si>
  <si>
    <t>이제(NNG) 는(JX) 그(MM) 잠재력(NNG) 에(JKB) 걸맞(VA) 은(ETM) 외교(NNG) 전략(NNG) 을(JKO) 구상(NNG) 하(XSV) 고(EC) 나아가(VV) 어야(EC) 하(VX) ᆯ(ETM) 방향(NNG) 을(JKO) 스스로(MAG) 정하(VV) ᆯ(ETM) 수(NNB) 있(VA) 는(ETM) 용기(NNG) 와(JC) 상상력(NNG) 이(JKS) 필요(NNG) 하(XSA) ᆫ(ETM) 시점(NNG) 이(VCP) 다(EF)</t>
  </si>
  <si>
    <t>조경일의 리얼리티와 유니티 18 달관세대 대한민국에서 산다는 것경제적 자유라는 개념이 있다</t>
  </si>
  <si>
    <t>조경(NNG) 일(NR) 의(JKG) 리얼리티(NNG) 와(JC) 유니티(NNP) 18(SN) 달관(NNG) 세대(NNG) 대한민국(NNP) 에서(JKB) 살(VV) ᆫ다는(ETM) 것(NNB) 경제(NNG) 적(XSN) 자유(NNG) 이(VCP) 라는(ETM) 개념(NNG) 이(JKS) 있(VA) 다(EF)</t>
  </si>
  <si>
    <t>요즘 널리 공유되고 있는 개념으로 경제생활에서 각자 개인이 스스로의 의지로 행동할 수 있을 만큼의 경제력 즉 돈이나 재정이 여유 있는 상태를 말한다</t>
  </si>
  <si>
    <t>요즘(MAG) 널리(MAG) 공유(NNG) 되(XSV) 고(EC) 있(VX) 는(ETM) 개념(NNG) 으로(JKB) 경제(NNG) 생활(NNG) 에서(JKB) 각자(MAG) 개인(NNG) 이(JKS) 스스로(NNG) 의(JKG) 의지(NNG) 로(JKB) 행동(NNG) 하(XSV) ᆯ(ETM) 수(NNB) 있(VA) 을(ETM) 만큼(NNB) 의(JKG) 경제력(NNG) 즉(MAG) 돈(NNG) 이나(JC) 재정(NNG) 이(JKS) 여유(NNG) 있(VV) 는(ETM) 상태(NNG) 를(JKO) 말(NNG) 하(XSV) ᆫ다(EF)</t>
  </si>
  <si>
    <t>그래서 흔히들 경제적 자유를 확보하기 위해 투잡 쓰리잡에 부업까지 저마다 여건에 맞게 투자한다</t>
  </si>
  <si>
    <t>그래서(MAJ) 흔히(MAG) 들(XSN) 경제(NNG) 적(XSN) 자유(NNG) 를(JKO) 확보(NNG) 하(XSV) 기(ETN) 위하(VV) 어(EC) 투잡(NNG) 쓰리잡(NNG) 에(JKB) 부업(NNG) 까지(JX) 저마다(MAG) 여건(NNG) 에(JKB) 맞(VV) 게(EC) 투자(NNG) 하(XSV) ᆫ다(EF)</t>
  </si>
  <si>
    <t>한 방의 기회를 엿보며 영혼까지 끌어 모은다는 영끌로 주식에 투자하는 청년 개미들도 많고 한때 가상화폐인 코인 시장이 급부상했을 때엔 많은 청년들이 소위 한 방을 노리고 뛰어들었다</t>
  </si>
  <si>
    <t>한(MM) 방(NNG) 의(JKG) 기회(NNG) 를(JKO) 엿보(VV) 며(EC) 영혼(NNG) 까지(JX) 끌(VV) 어(EC) 모으(VV) ᆫ다는(ETM) 영끌로(NNP) 주식(NNG) 에(JKB) 투자(NNG) 하(XSV) 는(ETM) 청년(NNG) 개미(NNG) 들(XSN) 도(JX) 많(VA) 고(EC) 한때(MAG) 가상(NNG) 화폐(NNG) 이(VCP) ᆫ(ETM) 코인(NNG) 시장(NNG) 이(JKS) 급부상(NNG) 하(XSV) 었(EP) 을(ETM) 때(NNG) 에(JKB) ᆫ(JX) 많(VA) 은(ETM) 청년(NNG) 들(XSN) 이(JKS) 소위(MAG) 한(MM) 방(NNB) 을(JKO) 노리(VV) 고(EC) 뛰어들(VV) 었(EP) 다(EF)</t>
  </si>
  <si>
    <t>초기에 투자금의 몇 배에서 몇십 배까지 벌고 빠진 얼리어답터 청년들도 있었지만 머리 꼭대기에서 투자했다가 낭패를 본 사람들이 더 많았다</t>
  </si>
  <si>
    <t>초기(NNG) 에(JKB) 투자금(NNG) 의(JKG) 몇(MM) 배(NNG) 에서(JKB) 몇(MM) 십(NR) 배(NNG) 까지(JX) 벌(VV) 고(EC) 빠지(VV) ᆫ(ETM) 얼리어답터(NNG) 청년(NNG) 들(XSN) 도(JX) 있(VV) 었(EP) 지만(EC) 머리(NNG) 꼭대기(NNG) 에서(JKB) 투자(NNG) 하(XSV) 었(EP) 다가(EC) 낭패(NNG) 를(JKO) 보(VV) ᆫ(ETM) 사람(NNG) 들(XSN) 이(JKS) 더(MAG) 많(VA) 었(EP) 다(EF)</t>
  </si>
  <si>
    <t>왜 다들 이렇게 한 방을 노리는가 여러 가지 이유가 있겠지만 전반적으로 한국의 경제상황이 좋지 못한 데다 지출은 늘어나는데 월급은 늘지 않기 때문이다</t>
  </si>
  <si>
    <t>왜(MAG) 다(MAG) 들(XSN) 이렇(VA-I) 게(EC) 한(MM) 방(NNB) 을(JKO) 노리(VV) 는가(EC) 여러(MM) 가지(NNB) 이유(NNG) 가(JKS) 있(VV) 겠(EP) 지만(EC) 전반(NNG) 적(XSN) 으로(JKB) 한국(NNP) 의(JKG) 경제(NNG) 상황(NNG) 이(JKS) 좋(VA) 지(EC) 못하(VX) ᆫ(ETM) 데(NNB) 다(JX) 지출(NNG) 은(JX) 늘어나(VV) 는데(EC) 월급(NNG) 은(JX) 늘(VV) 지(EC) 않(VX) 기(ETN) 때문(NNB) 이(VCP) 다(EF)</t>
  </si>
  <si>
    <t>저성장에 고물가 현상 물가인상률과 비례하지 않은 월급인상률은 청년들로 하여금 투잡 쓰리잡에 뛰어들게 했고 주식과 코인으로 눈을 돌리게 만들었다</t>
  </si>
  <si>
    <t>저(XPN) 성장(NNG) 에(JKB) 고(XPN) 물가(NNG) 현상(NNG) 물가(NNG) 인상(NNG) 률(XSN) 과(JC) 비례(NNG) 하(XSV) 지(EC) 않(VX) 은(ETM) 월급(NNG) 인상(NNG) 률(XSN) 은(JX) 청년(NNG) 들(XSN) 로(JKB) 하여금(MAG) 투(NNG) 잡(NNG) 쓰리잡(NNG) 에(JKB) 뛰어들(VV) 게(EC) 하(VX) 었(EP) 고(EC) 주식(NNG) 과(JC) 코인(NNG) 으로(JKB) 눈(NNG) 을(JKO) 돌리(VV) 게(EC) 만들(VV) 었(EP) 다(EF)</t>
  </si>
  <si>
    <t>거기에 과거와 달리 평생직장 개념이 사라지면서 청년세대들에게는 적성과 재미가 주요 키워드로 부상했다</t>
  </si>
  <si>
    <t>거기(NP) 에(JKB) 과거(NNG) 와(JKB) 달리(MAG) 평생직장(NNG) 개념(NNG) 이(JKS) 사라지(VV) 면서(EC) 청년(NNG) 세대(NNG) 들(XSN) 에게(JKB) 는(JX) 적성(NNG) 과(JC) 재미(NNG) 가(JKS) 주요(NNG) 키(NNG) 워드(NNG) 로(JKB) 부상(NNG) 하(XSV) 었(EP) 다(EF)</t>
  </si>
  <si>
    <t>어차피 평생 한 직장에서 일할 수도 없고 일한다 해도 집 한 채 살 수 없다면 차라리 취향과 적성대로 일을 찾겠다는 것이다</t>
  </si>
  <si>
    <t>어차피(MAG) 평생(NNG) 하(VV) ᆫ(ETM) 직장(NNG) 에서(JKB) 일(NNG) 하(XSV) ᆯ(ETM) 수(NNB) 도(JX) 없(VA) 고(EC) 일(NNG) 하(XSV) ᆫ다(EC) 하(VV) 어도(EC) 집(NNG) 한(MM) 채(NNB) 사(VV) ᆯ(ETM) 수(NNB) 없(VA) 다면(EC) 차라리(MAG) 취향(NNG) 과(JC) 적성(NNG) 대로(JX) 일(NNG) 을(JKO) 찾(VV) 겠(EP) 다는(ETM) 것(NNB) 이(VCP) 다(EF)</t>
  </si>
  <si>
    <t>그래서 청년들에게는 딩크족 파이어족 욜로족 오렌지족 등 시대 흐름과 소비 행태를 반영하는 별명들이 붙었다</t>
  </si>
  <si>
    <t>그래서(MAJ) 청년(NNG) 들(XSN) 에게(JKB) 는(JX) 딩크족(NNP) 파(NNG) 이(JKG) 어족(NNG) 욜로족(NNP) 오렌지족(NNG) 등(NNB) 시대(NNG) 흐름(NNG) 과(JC) 소비(NNG) 행태(NNG) 를(JKO) 반영(NNG) 하(XSV) 는(ETM) 별명(NNG) 들(XSN) 이(JKS) 붙(VV) 었(EP) 다(EF)</t>
  </si>
  <si>
    <t>딩크족은 Double Income No Kids의 줄임말로 맞벌이 무자녀 가정을 뜻한다</t>
  </si>
  <si>
    <t>딩크족(NNP) 은(JX) Double(SL) Income(SL) No(SL) Kids(SL) 의(JKG) 줄임(NNG) 말(NNG) 로(JKB) 맞벌이(NNG) 무(XPN) 자녀(NNG) 가정(NNG) 을(JKO) 뜻(NNG) 하(XSV) ᆫ다(EF)</t>
  </si>
  <si>
    <t>실제로 요즘 낮은 출생률로 많은 국가들이 고민한다</t>
  </si>
  <si>
    <t>실제로(MAG) 요즘(MAG) 낮(VA) 은(ETM) 출생률(NNP) 로(JKB) 많(VA) 은(ETM) 국가(NNG) 들(XSN) 이(JKS) 고민(NNG) 하(XSV) ᆫ다(EF)</t>
  </si>
  <si>
    <t>그중 대한민국의 출생률은 2023년 기준 078에 불과해 OECD국가들 중 1위로 낮다</t>
  </si>
  <si>
    <t>그중(NNG) 대한민국(NNP) 의(JKG) 출생률(NNP) 은(JX) 2023(SN) 년(NNB) 기준(NNG) 078(SN) 에(JKB) 불과(MAG) 하(XSA) 어(EC) OECD(SL) 국가(NNG) 들(XSN) 중(NNB) 1(SN) 위(NNB) 로(JKB) 낮(VA) 다(EF)</t>
  </si>
  <si>
    <t>수십 조 예산을 투자했지만 좀처럼 꼴찌를 벗어나지 못하고 있다</t>
  </si>
  <si>
    <t>수십(NR) 조(NNG) 예산(NNG) 을(JKO) 투자(NNG) 하(XSV) 었(EP) 지만(EC) 좀처럼(MAG) 꼴찌(NNG) 를(JKO) 벗어나(VV) 지(EC) 못하(VX) 고(EC) 있(VX) 다(EF)</t>
  </si>
  <si>
    <t>거기에 욜로족도 있다</t>
  </si>
  <si>
    <t>거기(NP) 에(JKB) 욜로족도(NNG) 있(VA) 다(EF)</t>
  </si>
  <si>
    <t>You Only Live Once로 표현되는 욜로족은 한 번뿐인 인생 자기 자신에게 더 투자하라고 말한다</t>
  </si>
  <si>
    <t>You(SL) Only(SL) Live(SL) Once(SL) 로(JKB) 표현(NNG) 되(XSV) 는(ETM) 욜로(NNP) 족(NNG) 은(JX) 한(MM) 번(NNB) 뿐(JX) 이(VCP) ᆫ(ETM) 인생(NNG) 자기(NP) 자신(NNG) 에게(JKB) 더(MAG) 투자(NNG) 하(XSV) 라고(EC) 말(NNG) 하(XSV) ᆫ다(EF)</t>
  </si>
  <si>
    <t>과거 부모 세대는 자신들의 꿈과 욕망을 자식을 잘 키우는 것에 투영해 왔는데 정작 자식 세대는 딩크족과 욜로족이 된 것이다</t>
  </si>
  <si>
    <t>과거(NNG) 부모(NNG) 세대(NNG) 는(JX) 자신(NNG) 들(XSN) 의(JKG) 꿈(NNG) 과(JC) 욕망(NNG) 을(JKO) 자식(NNG) 을(JKO) 잘(MAG) 키우(VV) 는(ETM) 것(NNB) 에(JKB) 투영(NNG) 하(XSV) 어(EC) 오(VX) 었(EP) 는데(EC) 정작(NNG) 자식(NNG) 세대(NNG) 는(JX) 딩크족(NNP) 과(JC) 욜로(NNP) 족(NNG) 이(JKC) 되(VV) ᆫ(ETM) 것(NNB) 이(VCP) 다(EF)</t>
  </si>
  <si>
    <t>부모세대는 이해가 되지 않는다며 세대 차이를 느낀다</t>
  </si>
  <si>
    <t>부모(NNG) 세대(NNG) 는(JX) 이해(NNG) 가(JKC) 되(VV) 지(EC) 않(VX) 는다며(EC) 세대(NNG) 차이(NNG) 를(JKO) 느끼(VV) ᆫ다(EF)</t>
  </si>
  <si>
    <t>그런데 정작 중요한 건 과연 딩크족과 욜로족이 진정 청년 스스로를 위한 선택이었나 하는 점이다</t>
  </si>
  <si>
    <t>그런데(MAJ) 정작(NNG) 중요(NNG) 하(XSA) ᆫ(ETM) 거(NNB) ᆫ(JX) 과연(MAG) 딩크족(NNP) 과(JC) 욜로(NNP) 족(NNG) 이(JKS) 진정(MAG) 청년(NNG) 스스로(NNG) 를(JKO) 위하(VV) ᆫ(ETM) 선택(NNG) 이(VCP) 었(EP) 나(EC) 하(VV) 는(ETM) 점(NNG) 이(VCP) 다(EF)</t>
  </si>
  <si>
    <t>청년들을 지칭할 때 쓰는 단어 달관 세대가 딩크족과 욜로족의 이면을 꼬집는다</t>
  </si>
  <si>
    <t>청년(NNG) 들(XSN) 을(JKO) 지칭(NNG) 하(XSV) ᆯ(ETM) 때(NNG) 쓰(VV) 는(ETM) 단어(NNG) 달관(NNG) 세대(NNG) 가(JKS) 딩크족(NNP) 과(JC) 욜로족(NNP) 의(JKG) 이면(NNG) 을(JKO) 꼬집(VV-R) 는다(EF)</t>
  </si>
  <si>
    <t>달관 세대는 높은 청년 실업률로 인해 취업 경쟁에 밀려 욕심 없이 주어진 현실에 만족하며 살아가는 세대를 의미한다 죽도록 열심히 해봤자 월급쟁이를 벗어나지 못한다는 인식이 깔려 있다</t>
  </si>
  <si>
    <t>달관(NNG) 세대(NNG) 는(JX) 높(VA) 은(ETM) 청년(NNG) 실업(NNG) 률(XSN) 로(JKB) 인(NNG) 하(XSV) 어(EC) 취업(NNG) 경쟁(NNG) 에(JKB) 밀리(VV) 어(EC) 욕심(NNG) 없이(MAG) 주어지(VV) ᆫ(ETM) 현실(NNG) 에(JKB) 만족(NNG) 하(XSV) 며(EC) 살아가(VV) 는(ETM) 세대(NNG) 를(JKO) 의미(NNG) 하(XSV) ᆫ다(EC) 죽(VV) 도록(EC) 열심히(MAG) 하(VV) 어(EC) 보(VX) 었(EP) 자(EC) 월급(NNG) 쟁이(XSN) 를(JKO) 벗어나(VV) 지(EC) 못하(VX) ᆫ다는(ETM) 인식(NNG) 이(JKS) 깔리(VV) 어(EC) 있(VX) 다(EF)</t>
  </si>
  <si>
    <t>청년들이 무기력해진 것이다</t>
  </si>
  <si>
    <t>청년(NNG) 들(XSN) 이(JKS) 무(XPN) 기력(NNG) 하(XSA) 어(EC) 지(VX) ᆫ(ETM) 것(NNB) 이(VCP) 다(EF)</t>
  </si>
  <si>
    <t>부모들의 인생을 희생시키면서까지 좋은 교육을 받았는데 그 결과는 그저 경쟁 시장에 내몰린 것 그 이상 그 이하도 아닐 때 치열하게 경쟁해봤자 실패와 좌절로 영혼까지 스크래치 당하는 현실에 차라리 달관해 버리는 것이다 더 많이 벌기 위해 경쟁하는 대신 덜 벌고 덜 쓰며 자신만의 시간을 갖는다</t>
  </si>
  <si>
    <t>부모(NNG) 들(XSN) 의(JKG) 인생(NNG) 을(JKO) 희생(NNG) 시키(XSV) 면서(EC) 까지(JX) 좋(VA) 은(ETM) 교육(NNG) 을(JKO) 받(VV-R) 었(EP) 는데(EC) 그(MM) 결과(NNG) 는(JX) 그저(MAG) 경쟁(NNG) 시장(NNG) 에(JKB) 내몰리(VV) ᆫ(ETM) 것(NNB) 그(MM) 이상(NNG) 그(MM) 이하(NNG) 도(JX) 아니(VCN) ᆯ(ETM) 때(NNG) 치열(NNG) 하(XSA) 게(EC) 경쟁(NNG) 하(XSV) 어(EC) 보(VX) 었(EP) 자(EC) 실패(NNG) 와(JC) 좌절(NNG) 로(JKB) 영혼(NNG) 까지(JX) 스크래치(NNG) 당하(XSV) 는(ETM) 현실(NNG) 에(JKB) 차라리(MAG) 달관(NNG) 하(XSV) 어(EC) 버리(VX) 는(ETM) 것(NNB) 이(JKS) 다(MAG) 더(MAG) 많이(MAG) 벌(VV) 기(ETN) 위하(VV) 어(EC) 경쟁(NNG) 하(XSV) 는(ETM) 대신(NNG) 덜(MAG) 벌(VV) 고(EC) 덜(MAG) 쓰(VV) 며(EC) 자신(NNG) 만(JX) 의(JKG) 시간(NNG) 을(JKO) 갖(VV) 는다(EF)</t>
  </si>
  <si>
    <t>이 과정에서 소소하고 확실한 행복 소확행이 유행하기도 했다</t>
  </si>
  <si>
    <t>이(MM) 과정(NNG) 에서(JKB) 소소하(VA) 고(EC) 확실하(VA) ᆫ(ETM) 행복(NNG) 소확행(NNG) 이(JKS) 유행(NNG) 하(XSV) 기(ETN) 도(JX) 하(VX) 었(EP) 다(EF)</t>
  </si>
  <si>
    <t>거기에 2000년대 이후 등장한 먹고사니즘이라는 용어는 청년세대를 설명하는 데 매우 중요한 개념이 되었다 생계유지에 급급해 먹고사는 것 이외의 것들에 관심을 가지는 것 자체가 어려운 상황을 설명하는 개념이다</t>
  </si>
  <si>
    <t>거기(NP) 에(JKB) 2000(SN) 년대(NNB) 이후(NNG) 등장(NNG) 하(XSV) ᆫ(ETM) 먹(NNG) 고사(NNG) 니즈(NNG) ᆷ(ETN) 이(VCP) 라는(ETM) 용어(NNG) 는(JX) 청년(NNG) 세대(NNG) 를(JKO) 설명(NNG) 하(XSV) 는(ETM) 데(NNB) 매우(MAG) 중요(NNG) 하(XSA) ᆫ(ETM) 개념(NNG) 이(JKC) 되(VV) 었(EP) 다(EC) 생계유지(NNG) 에(JKB) 급급하(VA) 어(EC) 먹(VV) 고(EC) 살(VV) 는(ETM) 것(NNB) 이외(NNG) 의(JKG) 것(NNB) 들(XSN) 에(JKB) 관심(NNG) 을(JKO) 가지(VV) 는(ETM) 것(NNB) 자체(NNG) 가(JKS) 어렵(VA-I) 은(ETM) 상황(NNG) 을(JKO) 설명(NNG) 하(XSV) 는(ETM) 개념(NNG) 이(VCP) 다(EF)</t>
  </si>
  <si>
    <t>청년 세대에는 그 나이 대에만 할 수 있는 도전들이 있다</t>
  </si>
  <si>
    <t>청년(NNG) 세대(NNG) 에(JKB) 는(JX) 그(MM) 나이(NNG) 대(XSN) 에(JKB) 만(JX) 하(VV) ᆯ(ETM) 수(NNB) 있(VA) 는(ETM) 도전(NNG) 들(XSN) 이(JKS) 있(VA) 다(EF)</t>
  </si>
  <si>
    <t>하지만 요즘 현실에서는 썩 맞지 않다</t>
  </si>
  <si>
    <t>하지만(MAJ) 요즘(NNG) 현실(NNG) 에서(JKB) 는(JX) 썩(MAG) 맞(VV) 지(EC) 않(VX) 다(EF)</t>
  </si>
  <si>
    <t>리스크가 크기 때문이며 한 번 실패하면 회복하기 어렵기 때문이다 정년이 보장되지 않는 사회에서 청년들은 과거 세대가 견딘 온갖 갑질을 견뎌낼 의지가 없다</t>
  </si>
  <si>
    <t>리스크(NNG) 가(JKS) 크(VA) 기(ETN) 때문(NNB) 이(VCP) 며(EC) 한(MM) 번(NNB) 실패(NNG) 하(XSV) 면(EC) 회복(NNG) 하(XSV) 기(ETN) 어렵(VA-I) 기(ETN) 때문(NNB) 이(VCP) 다(EC) 정년(NNG) 이(JKS) 보장(NNG) 되(XSV) 지(EC) 않(VX) 는(ETM) 사회(NNG) 에서(JKB) 청년(NNG) 들(XSN) 은(JX) 과거(NNG) 세대(NNG) 가(JKS) 견디(VV) ᆫ(ETM) 온갖(MM) 갑(NNG) 질(XSN) 을(JKO) 견디(VV) 어(EC) 내(VX) ᆯ(ETM) 의지(NNG) 가(JKS) 없(VA) 다(EF)</t>
  </si>
  <si>
    <t>그렇게 살면 뭐가 남느냐는 것이다수십 번의 시도 끝에 원 하던 대기업에 입사해도 불과 몇 년 안에 퇴사하는 청년들도 상당수다</t>
  </si>
  <si>
    <t>그렇게(MAG) 살(VV) 면(EC) 뭐(NP) 가(JKS) 남(VV) 느냐는(ETM) 것(NNB) 이(VCP) 다(EC) 수십(NR) 번(NNB) 의(JKG) 시도(NNG) 끝(NNG) 에(JKB) 원(NNG) 하(XSV) 던(ETM) 대(XPN) 기업(NNG) 에(JKB) 입사(NNG) 하(XSV) 어(EC) 도(JX) 불과(MAG) 몇(MM) 년(NNB) 안(NNG) 에(JKB) 퇴사(NNG) 하(XSV) 는(ETM) 청년(NNG) 들(XSN) 도(JX) 상당수(NNG) 이(VCP) 다(EF)</t>
  </si>
  <si>
    <t>일을 하면 할수록 기업은 성장하겠지만 그 안에서 개인의 성장은 기대하기 어렵다는 것 이다 의미 없는 노동력을 제공할 바엔 다른 길을 찾겠다는 것인데 문제는 그런 방식으로 성공한 사람은 소수에 불과하고 대다수 실패를 겪는다는 것이다 사회 속의 개인이 애쓰면서 살아가는 사이 사회문제에 대한 관심은 점점 떨어진다</t>
  </si>
  <si>
    <t>일(NNG) 을(JKO) 하(VV) 면(EC) 하(VV) ᆯ수록(EC) 기업(NNG) 은(JX) 성장(NNG) 하(XSV) 겠(EP) 지만(EC) 그(MM) 안(NNG) 에서(JKB) 개인(NNG) 의(JKG) 성장(NNG) 은(JX) 기대(NNG) 하(XSV) 기(ETN) 어렵(VA-I) 다는(ETM) 것(NNB) 이(JKS) 다(MAG) 의미(NNG) 없(VA) 는(ETM) 노동력(NNG) 을(JKO) 제공(NNG) 하(XSV) ᆯ(ETM) 바(NNB) 에(JKB) ᆫ(JX) 다른(MM) 길(NNG) 을(JKO) 찾(VV) 겠(EP) 다는(ETM) 것(NNB) 이(VCP) ᆫ데(EC) 문제(NNG) 는(JX) 그런(MM) 방식(NNG) 으로(JKB) 성공(NNG) 하(XSV) ᆫ(ETM) 사람(NNG) 은(JX) 소수(NNG) 에(JKB) 불과(MAG) 하(XSA) 고(EC) 대다수(NNG) 실패(NNG) 를(JKO) 겪(VV) 는다는(ETM) 것(NNB) 이(JKS) 다(MAG) 사회(NNG) 속(NNG) 의(JKG) 개인(NNG) 이(JKS) 애쓰(VV) 면서(EC) 살아가(VV) 는(ETM) 사이(NNG) 사회(NNG) 문제(NNG) 에(JKB) 대하(VV) ᆫ(ETM) 관심(NNG) 은(JX) 점점(MAG) 떨어지(VV) ᆫ다(EF)</t>
  </si>
  <si>
    <t>이런 와중에 분단으로 인한 리스크는 우리 삶에 디폴트로 적용되고 있다 거창한 통일담론은 있는데 그래서 어떻게 하자는 것인지 말하는 이 없다</t>
  </si>
  <si>
    <t>이런(MM) 와중(NNG) 에(JKB) 분단(NNG) 으로(JKB) 인하(VV) ᆫ(ETM) 리스크(NNG) 는(JX) 우리(NP) 삶(NNG) 에(JKB) 디폴트(NNP) 로(JKB) 적용(NNG) 되(XSV) 고(EC) 있(VX) 다(EC) 거창(XR) 하(XSA) ᆫ(ETM) 통일(NNG) 담론(NNG) 은(JX) 있(VV) 는데(EC) 그래서(MAJ) 어떻(VA-I) 게(EC) 하(VV) 자는(ETM) 것(NNB) 이(VCP) ᆫ지(EC) 말(NNG) 하(XSV) 는(ETM) 이(MM) 없(VA) 다(EF)</t>
  </si>
  <si>
    <t>상황이 이러하니 사회문제 그 자체에 관심을 잃고 있는 사람들에게 통일에 대한 관심을 기대하기는 어려운 상황에 돼버렸다사치가 된 소명 통일보통 사회가 청년들에게 기대하는 청년의 패기라던가 사회의식 혹은 소명이라는 담론은 이제 낯설다</t>
  </si>
  <si>
    <t>상황(NNG) 이(JKS) 이러하(VA) 니(EC) 사회(NNG) 문제(NNG) 그(MM) 자체(NNG) 에(JKB) 관심(NNG) 을(JKO) 잃(VV) 고(EC) 있(VX) 는(ETM) 사람(NNG) 들(XSN) 에게(JKB) 통일(NNG) 에(JKB) 대하(VV) ᆫ(ETM) 관심(NNG) 을(JKO) 기대(NNG) 하(XSV) 기(ETN) 는(JX) 어렵(VA-I) 은(ETM) 상황(NNG) 에(JKB) 되(VV) 어(EC) 버리(VX) 었(EP) 다(EC) 사치(NNG) 가(JKC) 되(VV) ᆫ(ETM) 소명(NNG) 통일(NNG) 보통(NNG) 사회(NNG) 가(JKS) 청년(NNG) 들(XSN) 에게(JKB) 기대(NNG) 하(XSV) 는(ETM) 청년(NNG) 의(JKG) 패기(NNG) 라던가(JC) 사회의식(NNG) 혹은(MAG) 소명(NNG) 이(VCP) 라는(ETM) 담론(NNG) 은(JX) 이제(MAG) 낯설(VA) 다(EF)</t>
  </si>
  <si>
    <t>그런 얘기는 대한민국 사회에서 너무 무겁게 들린다</t>
  </si>
  <si>
    <t>그런(MM) 얘기(NNG) 는(JX) 대한민국(NNP) 사회(NNG) 에서(JKB) 너무(MAG) 무겁(VA-I) 게(EC) 들리(VV) ᆫ다(EF)</t>
  </si>
  <si>
    <t>큰 대출을 안고 사회생활을 시작하는 대한민국 청년들의 숙명은 사회문제를 자기 일이 아닌 남의 일처럼 인식케 한다 사회문제는 자조 섞인 조롱거리가 된다 진지하고 복잡한 셈법이 들어가야 할 정치는 갈라치기 싸움으로 단순화된다</t>
  </si>
  <si>
    <t>크(VA) ᆫ(ETM) 대출(NNG) 을(JKO) 안(VV) 고(EC) 사회(NNG) 생활(NNG) 을(JKO) 시작(NNG) 하(XSV) 는(ETM) 대한민국(NNP) 청년(NNG) 들(XSN) 의(JKG) 숙명(NNG) 은(JX) 사회(NNG) 문제(NNG) 를(JKO) 자기(NP) 일(NNG) 이(JKC) 아니(VCN) ᆫ(ETM) 남(NNG) 의(JKG) 일(NNG) 처럼(JKB) 인식(NNG) 하(XSV) 게(EC) 하(VX) ᆫ다(EC) 사회(NNG) 문제(NNG) 는(JX) 자조(NNG) 섞이(VV) ᆫ(ETM) 조롱(NNG) 거리(NNB) 가(JKC) 되(VV) ᆫ다(EC) 진지(XR) 하(XSA) 고(EC) 복잡(XR) 하(XSA) ᆫ(ETM) 셈법(NNG) 이(JKS) 들어가(VV) 어야(EC) 하(VX) ᆯ(ETM) 정치(NNG) 는(JX) 가르(VV) 어(EC) 치(VV) 기(ETN) 싸움(NNG) 으로(JKB) 단순(NNG) 화(XSN) 되(XSV) ᆫ다(EF)</t>
  </si>
  <si>
    <t>세대가 서로를 탓하고 남녀가 서로를 적대한다</t>
  </si>
  <si>
    <t>세대(NNG) 가(JKS) 서로(NNG) 를(JKO) 탓(NNG) 하(XSV) 고(EC) 남녀(NNG) 가(JKS) 서로(NNG) 를(JKO) 적대(NNG) 하(XSV) ᆫ다(EF)</t>
  </si>
  <si>
    <t>선거 시즌이 다가오면 정치 어젠다로 청년 문제가 호명된다</t>
  </si>
  <si>
    <t>선거(NNG) 시즌(NNG) 이(JKS) 다가오(VV) 면(EC) 정치(NNG) 어젠다(NNG) 로(JKB) 청년(NNG) 문제(NNG) 가(JKS) 호명(NNG) 되(XSV) ᆫ다(EF)</t>
  </si>
  <si>
    <t>청년을 위한 정책이 무수히 쏟아진다</t>
  </si>
  <si>
    <t>청년(NNG) 을(JKO) 위하(VV) ᆫ(ETM) 정책(NNG) 이(JKS) 무수히(MAG) 쏟아지(VV) ᆫ다(EF)</t>
  </si>
  <si>
    <t>이런 일이 반복됐음에도 어째서 청년들의 삶은 나아지질 않을까</t>
  </si>
  <si>
    <t>이런(MM) 일(NNG) 이(JKS) 반복(NNG) 되(XSV) 었(EP) 음(ETN) 에(JKB) 도(JX) 어째서(MAG) 청년(NNG) 들(XSN) 의(JKG) 삶(NNG) 은(JX) 나아지(VV) 지(EC) ᆯ(Z_CODA) 않(VX) 을까(EF)</t>
  </si>
  <si>
    <t>청년들이 정치 문제에 등을 돌리는 것은 어쩌면 당연한 결과일지도 모르겠다</t>
  </si>
  <si>
    <t>청년(NNG) 들(XSN) 이(JKS) 정치(NNG) 문제(NNG) 에(JKB) 등(NNG) 을(JKO) 돌리(VV) 는(ETM) 것(NNB) 은(JX) 어쩌면(MAG) 당연(XR) 하(XSA) ᆫ(ETM) 결과(NNG) 이(VCP) ᆯ지(EC) 도(JX) 모르(VV) 겠(EP) 다(EF)</t>
  </si>
  <si>
    <t>정치인들은 청년 세대를 위한 희망을 외치지만 정작 청년 세대는 그런 희망에 관심이 없다 그저 당장의 경제적 안정에 만 몰두하게 되었다한국에 정착한 북향민 청년들이라고 해서 남다르지 않다 마찬가지로 이 시급한 경쟁에서 살아남아야 한다 수십 번이든 취업에 도전하고 그 도전이 좌절되면 창업에 뛰어든다</t>
  </si>
  <si>
    <t>정치인(NNG) 들(XSN) 은(JX) 청년(NNG) 세대(NNG) 를(JKO) 위하(VV) ᆫ(ETM) 희망(NNG) 을(JKO) 외치(VV) 지만(EC) 정작(NNG) 청년(NNG) 세대(NNG) 는(JX) 그런(MM) 희망(NNG) 에(JKB) 관심(NNG) 이(JKS) 없(VA) 다(EC) 그저(MAG) 당장(NNG) 의(JKG) 경제(NNG) 적(XSN) 안정(NNG) 에(JKB) 만(JX) 몰두(NNG) 하(XSV) 게(EC) 되(VV) 었(EP) 다(EC) 한국(NNP) 에(JKB) 정착(NNG) 하(XSV) ᆫ(ETM) 북향(NNG) 밀(VV) ᆫ(ETM) 청년(NNG) 들(XSN) 이(VCP) 라고(EC) 하(VV) 어서(EC) 남다르(VA) 지(EC) 않(VX) 다(EC) 마찬가지(NNG) 로(JKB) 이(MM) 시급(XR) 하(XSA) ᆫ(ETM) 경쟁(NNG) 에서(JKB) 살아남(VV) 어야(EC) 하(VX) ᆫ다(EC) 수십(NR) 번(NNB) 이(VCP) 든(EC) 취업(NNG) 에(JKB) 도전(NNG) 하(XSV) 고(EC) 그(MM) 도전(NNG) 이(JKS) 좌절(NNG) 되(XSV) 면(EC) 창업(NNG) 에(JKB) 뛰어들(VV) ᆫ다(EF)</t>
  </si>
  <si>
    <t>익숙하게 실패를 겪는다 탈북했다는 과거를 지녔기에 사회적 소명과 진로 방향에 대해서는 좀 더 다채로운 고민을 할 수도 있겠지만 그들도 다른 사람들과 마찬가지로 무슨 사회적 소명까지 생각할 겨를이 없다덧붙이는 글 조경일 작가는 함경북도 아오지 출신이다</t>
  </si>
  <si>
    <t>익숙하(VA) 게(EC) 실패(NNG) 를(JKO) 겪(VV) 는다(EC) 탈북(NNG) 하(XSV) 었(EP) 다는(ETM) 과거(NNG) 를(JKO) 지니(VV) 었(EP) 기에(EC) 사회(NNG) 적(XSN) 소명(NNG) 과(JC) 진로(NNG) 방향(NNG) 에(JKB) 대하(VV) 어서(EC) 는(JX) 좀(MAG) 더(MAG) 다채(XR) 롭(XSA-I) 은(ETM) 고민(NNG) 을(JKO) 하(VV) ᆯ(ETM) 수(NNB) 도(JX) 있(VA) 겠(EP) 지만(EC) 그(NP) 들(XSN) 도(JX) 다른(MM) 사람(NNG) 들(XSN) 과(JKB) 마찬가지(NNG) 로(JKB) 무슨(MM) 사회(NNG) 적(XSN) 소명(NNG) 까지(JX) 생각(NNG) 하(XSV) ᆯ(ETM) 겨를(NNB) 이(JKS) 없(VA) 다(EC) 덧붙이(VV) 는(ETM) 글(NNG) 조경(NNG) 일(NNG) 작가(NNG) 는(JX) 함경북도(NNP) 아오지(NNP) 출신(NNG) 이(VCP) 다(EF)</t>
  </si>
  <si>
    <t>대선 기간 중 차기 당권 둘러싼 권력 투쟁 조기 점화 친한계 사퇴 요구에 권성동은 버티기 김문수 지원유세 나선 권성동 권성동 국민의힘 공동선거대책위원장이 16일 오후 대전 중구 으능정이거리에서 김문수 국민의힘 대선 후보 지지를 호소하고 있다</t>
  </si>
  <si>
    <t>대선(NNG) 기간(NNG) 중(NNB) 차기(NNG) 당권(NNG) 둘러싸(VV) ᆫ(ETM) 권력(NNG) 투쟁(NNG) 조기(NNG) 점화(NNG) 친(XPN) 한계(NNG) 사퇴(NNG) 요구(NNG) 에(JKB) 권성동(NNP) 은(JX) 버티기(NNG) 김문수(NNP) 지원(NNG) 유세(NNG) 나서(VV) ᆫ(ETM) 권성동(NNP) 권성동(NNP) 국민(NNG) 의(JKG) 힘(NNG) 공동(NNG) 선거(NNG) 대책(NNG) 위원장(NNG) 이(JKS) 16(SN) 일(NNB) 오후(NNG) 대전(NNP) 중구(NNP) 으능정이(NNP) 거리(NNG) 에서(JKB) 김문수(NNP) 국민(NNG) 의(JKG) 힘(NNG) 대선(NNG) 후보(NNG) 지지(NNG) 를(JKO) 호소(NNG) 하(XSV) 고(EC) 있(VX) 다(EF)</t>
  </si>
  <si>
    <t>공동취재사진기사보강 21일 오후 6시 30분국민의힘 친윤석열계 인사들이 이준석 개혁신당 대선 후보에게 단일화 조건으로 차기 당권 보장을 제시했다는 주장이 나오면서 한동훈 전 국민의힘 대표 등 친한동훈계가 발끈하고 나섰다</t>
  </si>
  <si>
    <t>공동(NNG) 취재(NNG) 사진(NNG) 기사(NNG) 보강(NNG) 21(SN) 일(NNB) 오후(NNG) 6(SN) 시(NNB) 30(SN) 분(NNB) 국민(NNG) 의(JKG) 힘(NNG) 치(VV) ᆫ(ETM) 윤석열(NNP) 계(XSN) 인사(NNG) 들(XSN) 이(JKS) 이준석(NNP) 개혁(NNG) 신당(NNG) 대선(NNG) 후보(NNG) 에게(JKB) 단일(NNG) 화(XSN) 조건(NNG) 으로(JKB) 차기(NNG) 당(NNG) 권(XSN) 보장(NNG) 을(JKO) 제시(NNG) 하(XSV) 었(EP) 다는(ETM) 주장(NNG) 이(JKS) 나오(VV) 면서(EC) 한동훈(NNP) 전(MM) 국민(NNG) 의(JKG) 힘(NNG) 대표(NNG) 등(NNB) 친하(VA) ᆫ(ETM) 동(NNG) 훈계(NNG) 가(JKS) 발끈(MAG) 하(XSV) 고(EC) 나서(VV) 었(EP) 다(EF)</t>
  </si>
  <si>
    <t>특히 친한계는 권성동 원내대표의 사퇴를 연일 촉구하는 등 국민의힘이 내분 양상을 보이고 있다</t>
  </si>
  <si>
    <t>특히(MAG) 치(VV) ᆫ(ETM) 한계(NNG) 는(JX) 권성동(NNP) 원내(NNG) 대표(NNG) 의(JKG) 사퇴(NNG) 를(JKO) 연일(NNG) 촉구(NNG) 하(XSV) 는(ETM) 등(NNB) 국민(NNG) 의(JKG) 힘(NNG) 이(JKS) 나(NP) 의(JKG) 분(NNG) 양상(NNG) 을(JKO) 보이(VV) 고(EC) 있(VX) 다(EF)</t>
  </si>
  <si>
    <t>대통령 선거 기간 중 차기 당권을 둘러싼 당내 권력 투쟁이 조기 점화된 모습이다</t>
  </si>
  <si>
    <t>대통령(NNG) 선거(NNG) 기간(NNG) 중(NNB) 차기(NNG) 당(NNG) 권(XSN) 을(JKO) 둘러싸(VV) ᆫ(ETM) 당내(NNG) 권력(NNG) 투쟁(NNG) 이(JKG) 조기(NNG) 점화(NNG) 되(XSV) ᆫ(ETM) 모습(NNG) 이(VCP) 다(EF)</t>
  </si>
  <si>
    <t>이동훈 개혁신당 수석대변인은 21일 자신의 페이스북에 요즘 국민의힘 인사들이 이준석 후보 측에 단일화를 하자며 전화를 많이 걸어온다</t>
  </si>
  <si>
    <t>이동훈(NNP) 개혁(NNG) 신당(NNG) 수석(NNG) 대변인(NNG) 은(JX) 21(SN) 일(NNB) 자신(NNG) 의(JKG) 페이스북(NNP) 에(JKB) 요즘(NNG) 국민(NNG) 의(JKG) 힘(NNG) 인사(NNG) 들(XSN) 이(JKS) 이준석(NNP) 후보(NNG) 측(NNB) 에(JKB) 단일(NNG) 화(XSN) 를(JKO) 하(VV) 자며(EC) 전화(NNG) 를(JKO) 많이(MAG) 걸어오(VV) ᆫ다(EF)</t>
  </si>
  <si>
    <t>대부분이 친윤계 인사들이라며 이분들은 당권을 줄 테니 단일화를 하자 들어와서 당을 먹어라는 식의 말을 한다</t>
  </si>
  <si>
    <t>대부분(NNG) 이(JKS) 치(VV) ᆫ(ETM) 윤(NNP) 계(XSN) 인사(NNG) 들(XSN) 이(VCP) 라며(EC) 이(MM) 분(NNB) 들(XSN) 은(JX) 당(NNG) 권(XSN) 을(JKO) 주(VV) ᆯ(ETM) 터(NNB) 이(VCP) 니(EC) 단일(NNG) 화(XSN) 를(JKO) 하(VV) 자(EC) 들어오(VV) 어서(EC) 당(NNG) 을(JKO) 먹(VV) 어(EF) 이(VCP) 라는(ETM) 식(NNB) 의(JKG) 말(NNG) 을(JKO) 하(VV) ᆫ다(EF)</t>
  </si>
  <si>
    <t>그 전제는 늘 같다</t>
  </si>
  <si>
    <t>그(MM) 전제(NNG) 는(JX) 늘(MAG) 같(VA) 다(EF)</t>
  </si>
  <si>
    <t>대통령 후보는 김문수로 가자는 것이라고 밝혔다</t>
  </si>
  <si>
    <t>대통령(NNG) 후보(NNG) 는(JX) 김문수(NNP) 로(JKB) 가(VV) 자는(ETM) 것(NNB) 이(VCP) 라고(EC) 밝히(VV) 었(EP) 다(EF)</t>
  </si>
  <si>
    <t>개혁신당에서 나온 친윤 당권 거래설 친윤 한동훈 당권 쥘까 노심초사이 같은 친윤계의 단일화 제안에 대해 이 수석대변인은 두 가지 의도가 깔려 있는 듯 하다며 차기 당권 구도 계산과 대선 패배 책임 회피 알리바이 만들기를 언급했다</t>
  </si>
  <si>
    <t>개혁(NNG) 신당(NNG) 에서(JKB) 나오(VV) ᆫ(ETM) 친(XPN) 윤(NNG) 당권(NNG) 거래(NNG) 설(NNG) 치(VV) ᆫ(ETM) 윤(NNP) 한동훈(NNP) 당권(NNG) 쥐(VV) ᆯ까(EC) 노심초사(NNG) 이(MM) 같(VA) 은(ETM) 친윤계(NNG) 의(JKG) 단일(NNG) 화(XSN) 제안(NNG) 에(JKB) 대하(VV) 어(EC) 이(NNP) 수석(NNG) 대변인(NNG) 은(JX) 두(MM) 가지(NNB) 의도(NNG) 가(JKS) 깔리(VV) 어(EC) 있(VX) 는(ETM) 듯(NNB) 하(VX) 다며(EC) 차기(NNG) 당권(NNG) 구도(NNG) 계산(NNG) 과(JC) 대선(NNG) 패배(NNG) 책임(NNG) 회피(NNG) 알리바이(NNG) 만들(VV) 기(ETN) 를(JKO) 언급(NNG) 하(XSV) 었(EP) 다(EF)</t>
  </si>
  <si>
    <t>이 수석대변인은 이분들은 한동훈이 대선 이후 국민의힘 당권을 쥘까봐 노심초사한다 차라리 이준석이 당권을 가져가는 게 낫다고 보는 것이라며 이번 대선 승패에는 별 관심이 없어 보인다 오로지 그 이후 당권이 관심사인 듯 하다고 밝혔다</t>
  </si>
  <si>
    <t>이(NNP) 수석(NNG) 대변인(NNG) 은(JX) 이분(NP) 들(XSN) 은(JX) 한동훈(NNP) 이(JKS) 대선(NNG) 이후(NNG) 국민(NNG) 의(JKG) 힘(NNG) 당(NNG) 권(XSN) 을(JKO) 쥐(VV) ᆯ까(EC) 보(VX) 어(EC) 노심초사(NNG) 하(XSV) ᆫ다(EC) 차라리(MAG) 이준석(NNP) 이(JKS) 당권(NNG) 을(JKO) 가져가(VV) 는(ETM) 것(NNB) 이(JKS) 낫(VA-I) 다고(EC) 보(VV) 는(ETM) 것(NNB) 이(VCP) 라며(EC) 이번(NNG) 대선(NNG) 승패(NNG) 에(JKB) 는(JX) 별(MM) 관심(NNG) 이(JKS) 없(VA) 어(EC) 보이(VV) ᆫ다(EC) 오로지(MAG) 그(MM) 이후(NNG) 당권(NNG) 이(JKG) 관심사(NNG) 이(VCP) ᆫ(ETM) 듯(NNB) 하(XSA) 다고(EC) 밝히(VV) 었(EP) 다(EF)</t>
  </si>
  <si>
    <t>이어 혹여 대선에서 지더라도 이준석이 단일화를 거부해서 졌다는 프레임을 미리 짜두려는 것 같다라며 책임을 나눌 사람을 찾는 셈이라고 주장했다</t>
  </si>
  <si>
    <t>잇(VV-I) 어(EC) 혹여(MAG) 대선(NNG) 에서(JKB) 지(VV) 더라도(EC) 이준석(NNP) 이(JKS) 단일(NNG) 화(XSN) 를(JKO) 거부(NNG) 하(XSV) 어서(EC) 지(VX) 었(EP) 다는(ETM) 프레임(NNG) 을(JKO) 미리(MAG) 짜(VV) 어(EC) 두(VX) 려는(ETM) 것(NNB) 같(VA) 다(EF) 이(VCP) 라며(EC) 책임(NNG) 을(JKO) 나누(VV) ᆯ(ETM) 사람(NNG) 을(JKO) 찾(VV) 는(ETM) 셈(NNB) 이(VCP) 라고(EC) 주장(NNG) 하(XSV) 었(EP) 다(EF)</t>
  </si>
  <si>
    <t>이준석 개혁신당 후보의 최측근이 국민의힘 친윤계의 당권 거래 제안을 사실상 폭로하고 나서면서 국민의힘 내부에 정치적 파장이 이어지고 있다</t>
  </si>
  <si>
    <t>이준석(NNP) 개혁(NNG) 신(XPN) 당(NNG) 후보(NNG) 의(JKG) 최(XPN) 측근(NNG) 이(JKS) 국민(NNG) 의(JKG) 힘(NNG) 치(VV) ᆫ(ETM) 윤(NNP) 계(XSN) 의(JKG) 당권(NNG) 거래(NNG) 제안(NNG) 을(JKO) 사실상(MAG) 폭로(NNG) 하(XSV) 고(EC) 나서(VV) 면서(EC) 국민(NNG) 의(JKG) 힘(NNG) 내부(NNG) 에(JKB) 정치(NNG) 적(XSN) 파장(NNG) 이(JKS) 이어지(VV) 고(EC) 있(VX) 다(EF)</t>
  </si>
  <si>
    <t>당장 한동훈 전 대표가 친윤 구태정치 청산을 언급하는 등 강도 높은 비판 메시지를 냈다</t>
  </si>
  <si>
    <t>당장(NNG) 한동훈(NNP) 전(MM) 대표(NNG) 가(JKS) 친(XPN) 윤(NNG) 구태(NNG) 정치(NNG) 청산(NNG) 을(JKO) 언급(NNG) 하(XSV) 는(ETM) 등(NNB) 강도(NNG) 높(VA) 은(ETM) 비판(NNG) 메시지(NNG) 를(JKO) 내(VV) 었(EP) 다(EF)</t>
  </si>
  <si>
    <t>발끈한 한동훈 친윤 쿠데타 세력 여전히 이재명 아니라 저와 싸워 한동훈 전 국민의힘 대표가 20일 오후 부산 수영구 광안리해수욕장을 찾아 취재진 질문에 답하고 있다</t>
  </si>
  <si>
    <t>발끈(MAG) 하(XSV) ᆫ(ETM) 한동훈(NNP) 친윤(NNP) 쿠데타(NNG) 세력(NNG) 여전히(MAG) 이재명(NNP) 아니(VCN) 라(EC) 저(NP) 와(JKB) 싸우(VV) 어(EC) 한동훈(NNP) 전(MM) 국민(NNG) 의(JKG) 힘(NNG) 대표(NNG) 가(JKS) 20(SN) 일(NNB) 오후(NNG) 부산(NNP) 수영구(NNP) 광안리해수욕장(NNP) 을(JKO) 찾(VV) 어(EC) 취재진(NNG) 질문(NNG) 에(JKB) 답(NNG) 하(XSV) 고(EC) 있(VX) 다(EF)</t>
  </si>
  <si>
    <t>연합뉴스한 전 대표는 이날 이동훈 수석대변인의 글을 인용하면서 친윤 쿠데타 세력은 과거에도 지금도 이재명이 아니라 저와 싸우고 있다</t>
  </si>
  <si>
    <t>연합뉴스(NNP) 한(NNP) 전(MM) 대표(NNG) 는(JX) 이날(NNG) 이동훈(NNP) 수석(NNG) 대변인(NNG) 의(JKG) 글(NNG) 을(JKO) 인용(NNG) 하(XSV) 면서(EC) 치(VV) ᆫ(ETM) 윤(NNP) 쿠데타(NNG) 세력(NNG) 은(JX) 과거(NNG) 에(JKB) 도(JX) 지금(NNG) 도(JX) 이재명(NNP) 이(JKC) 아니(VCN) 라(EC) 저(NP) 와(JKB) 싸우(VV) 고(EC) 있(VX) 다(EF)</t>
  </si>
  <si>
    <t>제가 친윤 구태정치 청산에 앞장 설 것을 두려워하기 때문이라며 이게 진짜 내부총질이라고 비판했다</t>
  </si>
  <si>
    <t>저(NP) 가(JKS) 친(XPN) 윤(NNG) 구태(NNG) 정치(NNG) 청산(NNG) 에(JKB) 앞장(NNG) 서(VV) ᆯ(ETM) 것(NNB) 을(JKO) 두려워하(VV) 기(ETN) 때문(NNB) 이(VCP) 라며(EC) 이것(NP) 이(JKS) 진짜(MAG) 내부(NNG) 총(NNG) 질(XSN) 이(VCP) 라고(EC) 비판(NNG) 하(XSV) 었(EP) 다(EF)</t>
  </si>
  <si>
    <t>이어 맞다</t>
  </si>
  <si>
    <t>이어(MAG) 맞(VV) 다(EF)</t>
  </si>
  <si>
    <t>저는 그럴 것이라며 친윤 구태정치 청산 없이는 국민의힘에 미래가 없다라고 강조했다</t>
  </si>
  <si>
    <t>저(NP) 는(JX) 그렇(VA-I) ᆯ(ETM) 것(NNB) 이(VCP) 라며(EC) 친(XPN) 윤(NNG) 구태(NNG) 정치(NNG) 청산(NNG) 없이(MAG) 는(JX) 국민(NNG) 의(JKG) 힘(NNG) 에(JKB) 미래(NNG) 가(JKS) 없(VA) 다(EF) 라고(JKQ) 강조(NNG) 하(XSV) 었(EP) 다(EF)</t>
  </si>
  <si>
    <t>한 전 대표는 앞서 올린 글에서는 국민의힘은 윤어게인 자통당자유통일당 우공당우리공화당 부정선거 음모론자들과 손잡으면 안 된다</t>
  </si>
  <si>
    <t>한(NNP) 전(MM) 대표(NNG) 는(JX) 앞서(VV) 어(EC) 올리(VV) ᆫ(ETM) 글(NNG) 에서(JKB) 는(JX) 국민(NNG) 의(JKG) 힘(NNG) 은(JX) 윤(NNP) 어게인(NNP) 자(NNG) 통(NNG) 당(XSN) 자유(NNG) 통일(NNG) 당(XSN) 우공(NNP) 당우리(NNP) 공화당(NNP) 부정(NNG) 선거(NNG) 음모(NNG) 론(XSN) 자(NNG) 들(XSN) 과(JKB) 손잡(VV-R) 으면(EC) 안(MAG) 되(VV) ᆫ다(EF)</t>
  </si>
  <si>
    <t>국민의힘이 자멸하는 지름길이라고 지적하기도 했다</t>
  </si>
  <si>
    <t>국민(NNG) 의(JKG) 힘(NNG) 이(JKS) 자멸(NNG) 하(XSV) 는(ETM) 지름길(NNG) 이(VCP) 라고(EC) 지적(NNG) 하(XSV) 기(ETN) 도(JX) 하(VX) 었(EP) 다(EF)</t>
  </si>
  <si>
    <t>당내 친한계 인사들도 윤석열씨의 탈당 이후 권성동 원내대표의 사퇴를 연일 촉구하는 등 차기 당권 구도를 염두해 둔 기선잡기에 나서고 있다</t>
  </si>
  <si>
    <t>당내(NNG) 친(XPN) 한계(NNG) 인사(NNG) 들(XSN) 도(JX) 윤석열(NNP) 씨(NNB) 의(JKG) 탈(XPN) 당(NNG) 이후(NNG) 권성동(NNP) 원내(NNG) 대표(NNG) 의(JKG) 사퇴(NNG) 를(JKO) 연일(NNG) 촉구(NNG) 하(XSV) 는(ETM) 등(NNB) 차기(NNG) 당권(NNG) 구도(NNG) 를(JKO) 염두(NNG) 하(XSV) 어(EC) 두(VX) ᆫ(ETM) 기선(NNG) 잡(VV-R) 기(ETN) 에(JKB) 나서(VV) 고(EC) 있(VX) 다(EF)</t>
  </si>
  <si>
    <t>현재 대선 국면에서 김문수 국민의힘 후보의 열세는 지난 3년을 주도해 온 친윤 책임이라는 것이다</t>
  </si>
  <si>
    <t>현재(MAG) 대선(NNG) 국면(NNG) 에서(JKB) 김문수(NNP) 국민(NNG) 의(JKG) 힘(NNG) 후보(NNG) 의(JKG) 열세(NNG) 는(JX) 지나(VV) ᆫ(ETM) 3(SN) 년(NNB) 을(JKO) 주도(NNG) 하(XSV) 어(EC) 오(VX) ᆫ(ETM) 친(XPN) 윤(NNG) 책임(NNG) 이(VCP) 라는(ETM) 것(NNB) 이(VCP) 다(EF)</t>
  </si>
  <si>
    <t>친한계는 김문수 후보를 낙마시키려 한 친윤계 주도의 후보 갈이 파문 친윤계의 전직 대통령 윤석열씨의 전횡 견제 실패 등을 정조준하고 있다관련 기사 당권 투쟁 돌입한 친한계 박정훈 권성동 콕 찍어 사퇴 요구 httpsomnkr2do7v친한동훈계인 박정훈 국민의힘 의원은 이날 MBC라디오 에 출연해 그동안 대통령의 여러 잘못을 견제하지 못했다는 책임론이 친윤에게 있는 게 분명하지 않느냐라면서 권 원내대표를 겨냥해 그 상징적인 인물이 계속 원내대표로 남아 있기 때문에 우리가 참 어려운 선거를 하고 있다고 직격했다</t>
  </si>
  <si>
    <t>친(XPN) 한계(NNG) 는(JX) 김문수(NNP) 후보(NNG) 를(JKO) 낙마(NNG) 시키(XSV) 려(EC) 하(VX) ᆫ(ETM) 친윤계(NNP) 주도(NNG) 의(JKG) 후보(NNG) 갈이(NNG) 파문(NNG) 치(VV) ᆫ(ETM) 윤계(NNP) 의(JKG) 전직(NNG) 대통령(NNG) 윤석열(NNP) 씨(NNB) 의(JKG) 전횡(NNG) 견제(NNG) 실패(NNG) 등(NNB) 을(JKO) 정조준(NNG) 하(XSV) 고(EC) 있(VX) 다(EC) 관련(NNG) 기사(NNG) 당권(NNG) 투쟁(NNG) 돌입(NNG) 하(XSV) ᆫ(ETM) 친(XPN) 한계(NNG) 박정훈(NNP) 권성동(NNP) 콕(MAG) 찍(VV) 어(EC) 사퇴(NNG) 요구(NNG) httpsomnkr(SL) 2(SN) do(SL) 7(SN) v(SL) 친하(VA) ᆫ(ETM) 동훈(NNP) 계(XSN) 이(VCP) ᆫ(ETM) 박정훈(NNP) 국민(NNG) 의(JKG) 힘(NNG) 의원(NNG) 은(JX) 이날(NNG) MBC(SL) 라디오(NNG) 에(JKB) 출연(NNG) 하(XSV) 어(EC) 그(MM) 동안(NNG) 대통령(NNG) 의(JKG) 여러(MM) 잘못(NNG) 을(JKO) 견제(NNG) 하(XSV) 지(EC) 못(MAG) 하(XSV) 었(EP) 다는(ETM) 책임(NNG) 론(XSN) 이(JKS) 친(XPN) 윤(NNG) 에게(JKB) 있(VV) 는(ETM) 것(NNB) 이(JKS) 분명(MAG) 하(XSA) 지(EC) 않(VX) 느냐(EF) 이(VCP) 라면서(EC) 권(NNP) 원내(NNG) 대표(NNG) 를(JKO) 겨냥(NNG) 하(XSV) 어(EC) 그(MM) 상징(NNG) 적(XSN) 이(VCP) ᆫ(ETM) 인물(NNG) 이(JKS) 계속(MAG) 원내(NNG) 대표(NNG) 로(JKB) 남(VV) 어(EC) 있(VX) 기(ETN) 때문(NNB) 에(JKB) 우리(NP) 가(JKS) 참(MAG) 어렵(VA-I) 은(ETM) 선거(NNG) 를(JKO) 하(VV) 고(EC) 있(VX) 다고(EC) 직격(NNG) 하(XSV) 었(EP) 다(EF)</t>
  </si>
  <si>
    <t>앞서 박 의원을 포함한 친한계 의원 16명은 지난 10일 당 지도부가 밀어붙인 대선 후보 변경이 당원 투표에서 부결된 후 성명을 내고 권영세 비대위원장의 사퇴만으로는 그 책임을 다하기 어렵다</t>
  </si>
  <si>
    <t>앞서(MAG) 박(NNP) 의원(NNG) 을(JKO) 포함(NNG) 하(XSV) ᆫ(ETM) 친(XPN) 한계(NNG) 의원(NNG) 16(SN) 명(NNB) 은(JX) 지나(VV) ᆫ(ETM) 10(SN) 일(NNB) 당(NNG) 지도부(NNG) 가(JKS) 밀어붙이(VV) ᆫ(ETM) 대선(NNG) 후보(NNG) 변경(NNG) 이(MM) 당원(NNG) 투표(NNG) 에서(JKB) 부결(NNG) 되(XSV) ᆫ(ETM) 후(NNG) 성명(NNG) 을(JKO) 내(VV) 고(EC) 권영세(NNP) 비대위원장(NNG) 의(JKG) 사퇴(NNG) 만(JX) 으로(JKB) 는(JX) 그(MM) 책임(NNG) 을(JKO) 다(MAG) 하(XSV) 기(ETN) 어렵(VA-I) 다(EF)</t>
  </si>
  <si>
    <t>이번 사태에 깊이 관여해 온 권성동 원내지도부의 동반 사퇴를 촉구한다고 밝힌 바 있다</t>
  </si>
  <si>
    <t>이번(NNG) 사태(NNG) 에(JKB) 깊이(MAG) 관여(NNG) 하(XSV) 어(EC) 오(VX) ᆫ(ETM) 권성동(NNP) 원내(NNG) 지도부(NNG) 의(JKG) 동반(NNG) 사퇴(NNG) 를(JKO) 촉구(NNG) 하(XSV) ᆫ다고(EC) 밝히(VV) ᆫ(ETM) 바(NNB) 있(VA) 다(EF)</t>
  </si>
  <si>
    <t>친한계 의원들은 권성동 정조준 권성동은 버티기친한계의 공세에 대해 권 원내대표도 무시 모드로 일관하고 있다</t>
  </si>
  <si>
    <t>친(XPN) 한계(NNG) 의원(NNG) 들(XSN) 은(JX) 권성동(NNP) 정조준(NNG) 권성동(NNP) 은(JX) 버티기(NNG) 친(XPN) 한계(NNG) 의(JKG) 공세(NNG) 에(JKB) 대하(VV) 어(EC) 권(NNP) 원내(NNG) 대표(NNG) 도(JX) 무시(NNG) 모드(NNG) 로(JKB) 일관(NNG) 하(XSV) 고(EC) 있(VX) 다(EF)</t>
  </si>
  <si>
    <t>이런 권 원내대표의 버티기도 친윤계의 차기 당권 투쟁을 염두해 둔 행보라고 보는 시각이 강하다친윤계가 대선 후에 전당대회를 통해 새로운 대표를 뽑을 경우 당권을 잃을 수도 있어 아예 비상대책위원회 체제로 가는 방안도 고려하고 있다는 것이다</t>
  </si>
  <si>
    <t>이런(MM) 권(NNB) 원내(NNG) 대표(NNG) 의(JKG) 버티기(NNG) 도(JX) 친(XPN) 윤계(NNP) 의(JKG) 차기(NNG) 당권(NNG) 투쟁(NNG) 을(JKO) 염두(NNG) 하(XSV) 어(EC) 두(VX) ᆫ(ETM) 행보(NNG) 이(VCP) 라고(EC) 보(VV) 는(ETM) 시각(NNG) 이(JKS) 강하(VA) 다(EC) 치(VV) ᆫ(ETM) 윤(NNP) 계(XSN) 가(JKS) 대선(NNG) 후(NNG) 에(JKB) 전당(NNG) 대회(NNG) 를(JKO) 통하(VV) 어(EC) 새롭(VA-I) 은(ETM) 대표(NNG) 를(JKO) 뽑(VV-R) 을(ETM) 경우(NNG) 당(NNG) 권(XSN) 을(JKO) 잃(VV) 을(ETM) 수(NNB) 도(JX) 있(VA) 어(EC) 아예(MAG) 비상(NNG) 대책(NNG) 위원회(NNG) 체제(NNG) 로(JKB) 가(VV) 는(ETM) 방안(NNG) 도(JX) 고려(NNG) 하(XSV) 고(EC) 있(VX) 다는(ETM) 것(NNB) 이(VCP) 다(EF)</t>
  </si>
  <si>
    <t>비대위를 꾸리는 데는 원내대표의 역할이 핵심이기 때문에 당내외 비난에도 자리를 지킬 수밖에 없다는 이야기다</t>
  </si>
  <si>
    <t>비대위(NNG) 를(JKO) 꾸리(VV) 는(ETM) 데(NNB) 는(JX) 원내(NNG) 대표(NNG) 의(JKG) 역할(NNG) 이(JKS) 핵심(NNG) 이(VCP) 기(ETN) 때문(NNB) 에(JKB) 당내(NNG) 외(NNB) 비난(NNG) 에(JKB) 도(JX) 자리(NNG) 를(JKO) 지키(VV) ᆯ(ETM) 수(NNB) 밖에(JX) 없(VA) 다는(ETM) 이야기(NNG) 이(VCP) 다(EF)</t>
  </si>
  <si>
    <t>박정훈 의원은 친윤계의 비대위 체제설에 대해 그런 분석도 의미가 있고 일부 일리가 있다고 생각한다라며 권 원내대표의 버티기는 대선 이후까지 감안해서 전략적인 선택을 한 것 아닌가라는 생각이 든다고 말했다</t>
  </si>
  <si>
    <t>박정훈(NNP) 의원(NNG) 은(JX) 친(XPN) 윤(NNG) 계(XSN) 의(JKG) 비대위(NNG) 체제(NNG) 설(XSN) 에(JKB) 대하(VV) 어(EC) 그런(MM) 분석(NNG) 도(JX) 의미(NNG) 가(JKS) 있(VV) 고(EC) 일부(NNG) 일리(NNG) 가(JKS) 있(VV) 다고(EC) 생각(NNG) 하(XSV) ᆫ다(EF) 이(VCP) 라며(EC) 권(NNP) 원내(NNG) 대표(NNG) 의(JKG) 버티기(NNG) 는(JX) 대선(NNG) 이후(NNG) 까지(JX) 감안(NNG) 하(XSV) 어서(EC) 전략(NNG) 적(XSN) 이(VCP) ᆫ(ETM) 선택(NNG) 을(JKO) 하(VV) ᆫ(ETM) 것(NNB) 아니(VCN) ᆫ가(EF) 이(VCP) 라는(ETM) 생각(NNG) 이(JKS) 들(VV) ᆫ다고(EC) 말(NNG) 하(XSV) 었(EP) 다(EF)</t>
  </si>
  <si>
    <t>더불어민주당도 국민의힘 내부 집안 싸움에 가세했다</t>
  </si>
  <si>
    <t>더불어민주당(NNP) 도(JX) 국민(NNG) 의(JKG) 힘(NNG) 내부(NNG) 집안(NNG) 싸움(NNG) 에(JKB) 가세(NNG) 하(XSV) 었(EP) 다(EF)</t>
  </si>
  <si>
    <t>조승래 민주당 선거대책위 수석대변인은 이날 브리핑에서 당권 줄게</t>
  </si>
  <si>
    <t>조승래(NNP) 민주당(NNP) 선거(NNG) 대책위(NNG) 수석(NNG) 대변인(NNG) 은(JX) 이날(NNG) 브리핑(NNG) 에서(JKB) 당(NNG) 권(XSN) 주(VV) ᆯ게(EF)</t>
  </si>
  <si>
    <t>후보 다오 개혁신당 이준석 후보 측에게 당권 줄테니 대선 후보 포기하라는 국민의힘의 회유가 있었다는 폭로가 나왔다</t>
  </si>
  <si>
    <t>후보(NNG) 달(VV) 오(EC) 개혁(NNG) 신당(NNG) 이준석(NNP) 후보(NNG) 측(NNB) 에게(JKB) 당권(NNG) 주(VV) ᆯ(ETM) 터(NNB) 이(VCP) 니(EC) 대선(NNG) 후보(NNG) 포기(NNG) 하(XSV) 라는(ETM) 국민(NNG) 의(JKG) 힘(NNG) 의(JKG) 회유(NNG) 가(JKS) 있(VV) 었(EP) 다는(ETM) 폭로(NNG) 가(JKS) 나오(VV) 었(EP) 다(EF)</t>
  </si>
  <si>
    <t>충격적인 폭로가 아닐 수 없다라며 사실이라면 후보자 매수 및 이해유도죄에 해당한다라고 지적했다</t>
  </si>
  <si>
    <t>충격(NNG) 적(XSN) 이(VCP) ᆫ(ETM) 폭로(NNG) 가(JKC) 아니(VCN) ᆯ(ETM) 수(NNB) 없(VA) 다(EF) 이(VCP) 라며(EC) 사실(NNG) 이(VCP) 라면(EC) 후보자(NNG) 매수(NNG) 및(MAG) 이해(NNG) 유도(NNG) 죄(NNG) 에(JKB) 해당(NNG) 하(XSV) ᆫ다(EF) 라고(JKQ) 지적(NNG) 하(XSV) 었(EP) 다(EF)</t>
  </si>
  <si>
    <t>이어 윤석열 아바타 후보를 위해 다른 정당 후보자를 매수하려 했다면 공당이기를 포기한 거나 다름없다라며 국민의힘은 국민 앞에 위법적 단일화를 제안한 게 사실인지 투명하게 밝혀라</t>
  </si>
  <si>
    <t>이어(MAG) 윤석열(NNP) 아바타(NNP) 후보(NNG) 를(JKO) 위하(VV) 어(EC) 다른(MM) 정당(NNG) 후보자(NNG) 를(JKO) 매수(NNG) 하(XSV) 려(EC) 하(VX) 었(EP) 다면(EC) 공당(NNG) 이(VCP) 기(ETN) 를(JKO) 포기(NNG) 하(XSV) ᆫ(ETM) 거(NNB) 나(JX) 다름없(VA) 다(EF) 이(VCP) 라며(EC) 국민(NNG) 의(JKG) 힘(NNG) 은(JX) 국민(NNG) 앞(NNG) 에(JKB) 위법(NNG) 적(XSN) 단일(NNG) 화(XSN) 를(JKO) 제안(NNG) 하(XSV) ᆫ(ETM) 것(NNB) 이(JKS) 사실(NNG) 이(VCP) ᆫ지(EC) 투명(NNG) 하(XSA) 게(EC) 밝히(VV) 어(EC) 라(EF)</t>
  </si>
  <si>
    <t>민주당은 국민의힘을 공직선거법 위반 혐의로 고발해 진실을 밝히고 죗값을 묻겠다라고 밝혔다</t>
  </si>
  <si>
    <t>민주당(NNP) 은(JX) 국민(NNG) 의(JKG) 힘(NNG) 을(JKO) 공직(NNG) 선거법(NNG) 위반(NNG) 혐의(NNG) 로(JKB) 고발(NNG) 하(XSV) 어(EC) 진실(NNG) 을(JKO) 밝히(VV) 고(EC) 죗값(NNG) 을(JKO) 묻(VV-I) 겠(EP) 다(EF) 라고(JKQ) 밝히(VV) 었(EP) 다(EF)</t>
  </si>
  <si>
    <t>여론조사 개혁신당 24일 투표용지 인쇄 전 단일화 국힘 요청에 손사래 치는 까닭 개혁신당 이준석 대선 후보가 21일 학식먹자</t>
  </si>
  <si>
    <t>여론(NNG) 조사(NNG) 개혁(NNG) 신당(NNG) 24(SN) 일(NNB) 투표용지(NNG) 인쇄(NNG) 전(NNG) 단일(NNG) 화(XSN) 국(NNG) 힘(NNG) 요청(NNG) 에(JKB) 손사래(NNG) 치(VV) 는(ETM) 까닭(NNG) 개혁(NNG) 신당(NNG) 이준석(NNP) 대선(NNG) 후보(NNG) 가(JKS) 21(SN) 일(NNB) 학식(NNG) 먹(VV) 자(EF)</t>
  </si>
  <si>
    <t>이준석 행사가 열린 경기 성남시 가천대학교 글로벌캠퍼스에서 행사에 참여한 국민의힘 안철수 의원과 웃으며 대화를 나누고 있다</t>
  </si>
  <si>
    <t>이준석(NNP) 행사(NNG) 가(JKS) 열리(VV) ᆫ(ETM) 경기(NNP) 성남시(NNP) 가천대학교(NNP) 글로벌(NNG) 캠퍼스(NNG) 에서(JKB) 행사(NNG) 에(JKB) 참여(NNG) 하(XSV) ᆫ(ETM) 국민(NNG) 의(JKG) 힘(NNG) 안철수(NNP) 의원(NNG) 과(JKB) 웃(VV-R) 으며(EC) 대화(NNG) 를(JKO) 나누(VV) 고(EC) 있(VX) 다(EF)</t>
  </si>
  <si>
    <t>연합뉴스이준석 개혁신당 대선후보가 21일 유세 현장까지 직접 찾아온 안철수 국민의힘 대선 공동선거대책위원장과의 회동 뒤에도 김문수 후보와의 단일화를 검토하지 않는다고 했다</t>
  </si>
  <si>
    <t>연합뉴스(NNP) 이준석(NNP) 개혁(NNG) 신당(NNG) 대선(NNG) 후보(NNG) 가(JKS) 21(SN) 일(NNB) 유세(NNG) 현장(NNG) 까지(JX) 직접(MAG) 찾아오(VV) ᆫ(ETM) 안철수(NNP) 국민(NNG) 의(JKG) 힘(NNG) 대선(NNG) 공동(NNG) 선거(NNG) 대책(NNG) 위원장(NNG) 과(JKB) 의(JKG) 회동(NNG) 뒤(NNG) 에(JKB) 도(JX) 김문수(NNP) 후보(NNG) 와(JKB) 의(JKG) 단일(NNG) 화(XSN) 를(JKO) 검토(NNG) 하(XSV) 지(EC) 않(VX) 는다고(EC) 하(VV) 었(EP) 다(EF)</t>
  </si>
  <si>
    <t>이동훈 개혁신당 수석대변인은 친윤석열계에서 차기 당권을 거래 대상으로 내놓고 단일화를 요구한다고 폭로했다</t>
  </si>
  <si>
    <t>이동훈(NNP) 개혁(NNG) 신당(NNG) 수석(NNG) 대변인(NNG) 은(JX) 친(XPN) 윤석열(NNP) 계(XSN) 에서(JKB) 차기(NNG) 당권(NNG) 을(JKO) 거래(NNG) 대상(NNG) 으로(JKB) 내놓(VV) 고(EC) 단일(NNG) 화(XSN) 를(JKO) 요구(NNG) 하(XSV) ᆫ다고(EC) 폭로(NNG) 하(XSV) 었(EP) 다(EF)</t>
  </si>
  <si>
    <t>투표용지가 인쇄되는 24일 이전 범보수 후보 단일화를 완성해 이재명 더불어민주당 대선후보가 우세한 현 구도를 흔들려는 국민의힘의 전략에 찬물을 끼얹은 셈이다</t>
  </si>
  <si>
    <t>투표용지(NNG) 가(JKS) 인쇄(NNG) 되(XSV) 는(ETM) 24(SN) 일(NNB) 이전(NNG) 범(XPN) 보수(NNG) 후보(NNG) 단일(NNG) 화(XSN) 를(JKO) 완성(NNG) 하(XSV) 어(EC) 이재명(NNP) 더불어민주당(NNP) 대선(NNG) 후보(NNG) 가(JKS) 우세(NNG) 하(XSA) ᆫ(ETM) 현(NNG) 구도(NNG) 를(JKO) 흔들(VV) 려는(ETM) 국민(NNG) 의(JKG) 힘(NNG) 의(JKG) 전략(NNG) 에(JKB) 찬물(NNG) 을(JKO) 끼얹(VV) 은(ETM) 셈(NNB) 이(VCP) 다(EF)</t>
  </si>
  <si>
    <t>개혁신당이 국민의힘의 거듭된 러브콜에도 선을 긋는 이유는 뭘까</t>
  </si>
  <si>
    <t>개혁(NNG) 신당(NNG) 이(JKS) 국민(NNG) 의(JKG) 힘(NNG) 의(JKG) 거듭(MAG) 되(XSV) ᆫ(ETM) 러브콜(NNG) 에(JKB) 도(JX) 선(NNG) 을(JKO) 긋(VV-I) 는(ETM) 이유(NNG) 는(JX) 뭐(NP) 이(VCP) ᆯ까(EF)</t>
  </si>
  <si>
    <t>각종 여론조사를 보면 그 이유는 추정 가능하다</t>
  </si>
  <si>
    <t>각종(NNG) 여론(NNG) 조사(NNG) 를(JKO) 보(VV) 면(EC) 그(MM) 이유(NNG) 는(JX) 추정(NNG) 가능(NNG) 하(XSA) 다(EF)</t>
  </si>
  <si>
    <t>누구로 단일화 되든 승산을 장담하기 어렵고 무엇보다 개혁신당 지지층이 떠나는 결과로 귀결되기 때문이다</t>
  </si>
  <si>
    <t>누구(NP) 로(JKB) 단일(NNG) 화(XSN) 되(VV) 든(EC) 승산(NNG) 을(JKO) 장담(NNG) 하(XSV) 기(ETN) 어렵(VA-I) 고(EC) 무엇(NP) 보다(JKB) 개혁(NNG) 신(XPN) 당(NNG) 지지(NNG) 층(XSN) 이(JKS) 떠나(VV) 는(ETM) 결과(NNG) 로(JKB) 귀결(NNG) 되(XSV) 기(ETN) 때문(NNB) 이(VCP) 다(EF)</t>
  </si>
  <si>
    <t>개혁신당으로선 이래저래 손해인 셈이다</t>
  </si>
  <si>
    <t>개혁(NNG) 신당(NNG) 으로서(JKB) ᆫ(JX) 이래저래(MAG) 손해(NNG) 이(VCP) ᆫ(ETM) 셈(NNB) 이(VCP) 다(EF)</t>
  </si>
  <si>
    <t>개혁신당 지지층의 21 김문수 단일후보 되면 이재명 선택먼저 YTN이 엠브레인퍼블릭에 의뢰해 1819일 전국 만 18세 이상 1001명응답률 223에게 휴대전화 가상번호 100 전화면접조사로 김문수이준석 단일화를 전제로 가상 양자 대결을 붙인 결과다</t>
  </si>
  <si>
    <t>개혁(NNG) 신(XPN) 당(NNG) 지지(NNG) 층(XSN) 의(JKG) 21(SN) 김문수(NNP) 단일(NNG) 후보(NNG) 되(VV) 면(EC) 이재명(NNP) 선택(NNG) 먼저(MAG) YTN(SL) 이(JKS) 엠브레인(NNP) 퍼블릭(NNG) 에(JKB) 의뢰(NNG) 하(XSV) 어(EC) 1819(SN) 일(NNB) 전국(NNG) 만(MM) 18(SN) 세(NNB) 이상(NNG) 1001(SN) 명(NNB) 응답(NNG) 률(XSN) 223(SN) 에게(JKB) 휴대(NNG) 전화(NNG) 가상(NNG) 번호(NNG) 100(SN) 전화(NNG) 면접(NNG) 조사(NNG) 로(JKB) 김문수(NNP) 이준석(NNP) 단일(NNG) 화(XSN) 를(JKO) 전제(NNG) 로(JKB) 가상(NNG) 양자(NNG) 대결(NNG) 을(JKO) 붙이(VV) ᆫ(ETM) 결과(NNG) 이(VCP) 다(EF)</t>
  </si>
  <si>
    <t>오차범위 95 신뢰수준에 31p 이재명 후보는 누구와 붙든 과반을 넘는 지지율을 얻었다</t>
  </si>
  <si>
    <t>오차(NNG) 범위(NNG) 95(SN) 신뢰(NNG) 수준(NNG) 에(JKB) 31(SN) p(SL) 이재명(NNP) 후보(NNG) 는(JX) 누구(NP) 와(JKB) 붙(VV) 든(EC) 과반(NNG) 을(JKO) 넘(VV) 는(ETM) 지지(NNG) 율(XSN) 을(JKO) 얻(VV-R) 었(EP) 다(EF)</t>
  </si>
  <si>
    <t>이재명김문수 구도에서 지지 후보를 물었을 땐 이재명 52김문수 39기타 1부동층없다</t>
  </si>
  <si>
    <t>이재명(NNP) 김문수(NNP) 구도(NNG) 에서(JKB) 지지(NNG) 후보(NNG) 를(JKO) 묻(VV-I) 었(EP) 을(ETM) 때(NNG) ᆫ(JX) 이재명(NNP) 52(SN) 김문수(NNP) 39(SN) 기(NNG) 하(XSV) 다(EC) 1(SN) 부동(NNG) 층(XSN) 없(VA) 다(EF)</t>
  </si>
  <si>
    <t>무응답 8로 조사됐다</t>
  </si>
  <si>
    <t>무(XPN) 응답(NNG) 8(SN) 로(JKB) 조사(NNG) 되(XSV) 었(EP) 다(EF)</t>
  </si>
  <si>
    <t>이재명 후보와 김문수 후보 간 격차는 오차범위를 훌쩍 넘는 13p 중도층에서는 이재명 63김문수 27로 그 격차가 더 벌어진다</t>
  </si>
  <si>
    <t>이재명(NNP) 후보(NNG) 와(JC) 김문수(NNP) 후보(NNG) 간(NNB) 격차(NNG) 는(JX) 오차(NNG) 범위(NNG) 를(JKO) 훌쩍(MAG) 넘(VV) 는(ETM) 13(SN) p(SL) 중도(NNG) 층(XSN) 에서(JKB) 는(JX) 이재명(NNP) 63(SN) 김문수(NNP) 27(SN) 로(JKB) 그(MM) 격차(NNG) 가(JKS) 더(MAG) 벌어지(VV) ᆫ다(EF)</t>
  </si>
  <si>
    <t>이재명이준석 구도에서 지지 후보를 물었을 땐 이재명 51이준석 25기타 1부동층 23로 나타났다</t>
  </si>
  <si>
    <t>이재명(NNP) 이준석(NNP) 구도(NNG) 에서(JKB) 지지(NNG) 후보(NNG) 를(JKO) 묻(VV-I) 었(EP) 을(ETM) 때(NNG) ᆫ(JX) 이재명(NNP) 51(SN) 이준석(NNP) 25(SN) 기(NNG) 하(XSV) 다(EC) 1(SN) 부동(NNG) 층(XSN) 23(SN) 로(JKB) 나타나(VV) 었(EP) 다(EF)</t>
  </si>
  <si>
    <t>이재명 후보와 이준석 후보 간 격차는 26p다</t>
  </si>
  <si>
    <t>이재명(NNP) 후보(NNG) 와(JC) 이준석(NNP) 후보(NNG) 간(NNB) 격차(NNG) 는(JX) 26(SN) p(SL) 이(VCP) 다(EF)</t>
  </si>
  <si>
    <t>부동층이 이재명김문수 구도 때보다 크게 늘어난 게 눈에 띈다</t>
  </si>
  <si>
    <t>부동(NNG) 층(XSN) 이(JKS) 이재명(NNP) 김문수(NNP) 구도(NNG) 때(NNG) 보다(JKB) 크(VA) 게(EC) 늘어나(VV) ᆫ(ETM) 것(NNB) 이(JKS) 눈(NNG) 에(JKB) 띄(VV) ᆫ다(EF)</t>
  </si>
  <si>
    <t>무엇보다 개혁신당 지지층은 김문수 후보로 단일화 됐을 때 투표를 포기하거나 일부는 이재명 후보를 역선택 했다</t>
  </si>
  <si>
    <t>무엇(NP) 보다(JKB) 개혁(NNG) 신(XPN) 당(NNG) 지지(NNG) 층(XSN) 은(JX) 김문수(NNP) 후보(NNG) 로(JKB) 단일(NNG) 화(XSN) 되(VV) 었(EP) 을(ETM) 때(NNG) 투표(NNG) 를(JKO) 포기(NNG) 하(XSV) 거나(EC) 일부(NNG) 는(JX) 이재명(NNP) 후보(NNG) 를(JKO) 역선택(NNP) 하(XSV) 었(EP) 다(EF)</t>
  </si>
  <si>
    <t>개혁신당 지지층에게 김문수 후보로 단일화 됐을 때 지지 후보를 물은 결과 이재명 21김문수 28기타 2부동층 49로 나타났다</t>
  </si>
  <si>
    <t>개혁(NNG) 신(XPN) 당(NNG) 지지(NNG) 층(XSN) 에게(JKB) 김문수(NNP) 후보(NNG) 로(JKB) 단일(NNG) 화(XSN) 되(VV) 었(EP) 을(ETM) 때(NNG) 지지(NNG) 후보(NNG) 를(JKO) 묻(VV-I) 은(ETM) 결과(NNG) 이재명(NNP) 21(SN) 김문수(NNP) 28(SN) 기(NNG) 하(XSV) 다(EC) 2(SN) 부동(NNG) 층(XSN) 49(SN) 로(JKB) 나타나(VV) 었(EP) 다(EF)</t>
  </si>
  <si>
    <t>이준석 후보로 단일화 됐을 때 국민의힘 지지층의 선택이 이재명 5이준석 45기타 1부동층 49로 조사된 것과 대비되는 결과다</t>
  </si>
  <si>
    <t>이준석(NNP) 후보(NNG) 로(JKB) 단일(NNG) 화(XSN) 되(VV) 었(EP) 을(ETM) 때(NNG) 국민(NNG) 의(JKG) 힘(NNG) 지지(NNG) 층(XSN) 의(JKG) 선택(NNG) 이(JKS) 이재명(NNP) 5(SN) 이준석(NNP) 45(SN) 기(NNG) 하(XSV) 다(EC) 1(SN) 부동(NNG) 층(XSN) 49(SN) 로(JKB) 조사(NNG) 되(XSV) ᆫ(ETM) 것(NNB) 과(JKB) 대비(NNG) 되(XSV) 는(ETM) 결과(NNG) 이(VCP) 다(EF)</t>
  </si>
  <si>
    <t>그만큼 단일화에 대한 김문수 후보 지지층과 이준석 후보 지지층의 생각이 판이하게 다르다는 뜻이다</t>
  </si>
  <si>
    <t>그만큼(MAG) 단일(NNG) 화(XSN) 에(JKB) 대하(VV) ᆫ(ETM) 김문수(NNP) 후보(NNG) 지지(NNG) 층(XSN) 과(JC) 이준석(NNP) 후보(NNG) 지지(NNG) 층(XSN) 의(JKG) 생각(NNG) 이(JKS) 판이(XR) 하(XSA) 게(EC) 다르(VA) 다는(ETM) 뜻(NNG) 이(VCP) 다(EF)</t>
  </si>
  <si>
    <t>해당 조사에서 김문수 후보 지지층의 78가 단일화를 해야 한다고 했지만단일화 반대 17 이준석 후보 지지층의 55는 단일화를 해선 안 된다고 했다</t>
  </si>
  <si>
    <t>해당(NNG) 조사(NNG) 에서(JKB) 김문수(NNP) 후보(NNG) 지지(NNG) 층(XSN) 의(JKG) 78(SN) 가(JKS) 단일(NNG) 화(XSN) 를(JKO) 하(VV) 어야(EC) 하(VX) ᆫ다고(EC) 하(VV) 었(EP) 지만(EC) 단일(NNG) 화(XSN) 반대(NNG) 17(SN) 이준석(NNP) 후보(NNG) 지지(NNG) 층(XSN) 의(JKG) 55(SN) 는(JX) 단일(NNG) 화(XSN) 를(JKO) 하(VV) 어서(EC) ᆫ(JX) 안(MAG) 되(VV) ᆫ다고(EC) 하(VV) 었(EP) 다(EF)</t>
  </si>
  <si>
    <t>단일화 찬성 41가 조원씨앤아이에 의뢰해 국민의힘개혁신당 지지층에게 단일화론 공감 여부를 물은 결과도 비슷하다</t>
  </si>
  <si>
    <t>단일(NNG) 화(XSN) 찬성(NNG) 41(SN) 가(JKS) 조원(NNP) 씨(NNG) 애(NNG) ᆫ(JX) 아이(NNG) 에(JKB) 의뢰(NNG) 하(XSV) 어(EC) 국민(NNG) 의(JKG) 힘(NNG) 개혁(NNG) 신(XPN) 당(NNG) 지지(NNG) 층(XSN) 에게(JKB) 단일(NNG) 화(XSN) 론(XSN) 공감(NNG) 여부(NNG) 를(JKO) 묻(VV-I) 은(ETM) 결과(NNG) 도(JX) 비슷하(VA) 다(EF)</t>
  </si>
  <si>
    <t>1719일 전국 만 18세 2002명 무선 100 자동응답 조사 응답률 49 오차범위 95 신뢰수준에 22p국민의힘 지지층의 721매우 공감 531대체로 공감 190가 보수 단일화에 공감한다고 한 반면 개혁신당 지지층의 758별로 비공감 265전혀 비공감 493는 보수 단일화에 공감하지 못 한다고 했다</t>
  </si>
  <si>
    <t>1719(SN) 일(NNB) 전국(NNG) 만(MM) 18(SN) 세(NNB) 2002(SN) 명(NNB) 무선(NNG) 100(SN) 자동(NNG) 응답(NNG) 조사(NNG) 응답(NNG) 률(XSN) 49(SN) 오차(NNG) 범위(NNG) 95(SN) 신뢰(NNG) 수준(NNG) 에(JKB) 22(SN) p(SL) 국민(NNG) 의(JKG) 힘(NNG) 지지(NNG) 층(XSN) 의(JKG) 721(SN) 매우(MAG) 공감(NNG) 531(SN) 대체로(MAG) 공감(NNG) 190(SN) 가(JKS) 보수(NNG) 단일(NNG) 화(XSN) 에(JKB) 공감(NNG) 하(XSV) ᆫ다고(EC) 하(VV) ᆫ(ETM) 반면(NNG) 개혁(NNG) 신(XPN) 당(NNG) 지지(NNG) 층(XSN) 의(JKG) 758(SN) 별로(MAG) 비(XPN) 공감(NNG) 265(SN) 전혀(MAG) 비(XPN) 공감(NNG) 493(SN) 는(JX) 보수(NNG) 단일(NNG) 화(XSN) 에(JKB) 공감(NNG) 하(XSV) 지(EC) 못(MAG) 하(VV) ᆫ다고(EC) 하(VV) 었(EP) 다(EF)</t>
  </si>
  <si>
    <t>이재명김문수 오차범위 내 격차 조사에서도 마찬가지이재명 후보와 김문수 후보가 가상 양자 대결에서 오차범위95 신뢰수준에 31p 내 접전을 벌이는 것으로 나타난 조사에서도 이준석 후보 지지층의 198는 이재명김문수 가상 양자 대결 때 이재명 후보를 택했다</t>
  </si>
  <si>
    <t>이재명(NNP) 김문수(NNP) 오차(NNG) 범위(NNG) 내(NNB) 격차(NNG) 조사(NNG) 에서(JKB) 도(JX) 마찬가지(NNG) 이재명(NNP) 후보(NNG) 와(JC) 김문수(NNP) 후보(NNG) 가(JKS) 가상(NNG) 양자(NNG) 대결(NNG) 에서(JKB) 오차(NNG) 범위(NNG) 95(SN) 신뢰(NNG) 수준(NNG) 에(JKB) 31(SN) p(SL) 내(NNB) 접전(NNG) 을(JKO) 벌이(VV) 는(ETM) 것(NNB) 으로(JKB) 나타나(VV) ᆫ(ETM) 조사(NNG) 에서(JKB) 도(JX) 이준석(NNP) 후보(NNG) 지지(NNG) 층(XSN) 의(JKG) 198(SN) 는(JX) 이재명(NNP) 김문수(NNP) 가상(NNG) 양자(NNG) 대결(NNG) 때(NNG) 이재명(NNP) 후보(NNG) 를(JKO) 택하(VV) 었(EP) 다(EF)</t>
  </si>
  <si>
    <t>김문수 후보를 선택한 이준석 후보 지지층은 393였고 나머지는 기타 후보166나 없음</t>
  </si>
  <si>
    <t>김문수(NNP) 후보(NNG) 를(JKO) 선택(NNG) 하(XSV) ᆫ(ETM) 이준석(NNP) 후보(NNG) 지지(NNG) 층(XSN) 은(JX) 393(SN) 이(VCP) 었(EP) 고(EC) 나머지(NNG) 는(JX) 기타(NNG) 후보(NNG) 166(SN) 나(JX) 없(VA) 음(EF)</t>
  </si>
  <si>
    <t>221모름22를 택했다가 리서치뷰에 의뢰해 1920일 전국 만 18세 이상 1000명응답률 51에게 무선 100 자동응답 조사를 한 결과다</t>
  </si>
  <si>
    <t>221(SN) 모르(VV) ᆷ(EF) 22(SN) 를(JKO) 택하(VV) 었(EP) 다가(EC) 리서치뷰(NNP) 에(JKB) 의뢰(NNG) 하(XSV) 어(EC) 1920(SN) 일(NNB) 전국(NNG) 만(MM) 18(SN) 세(NNB) 이상(NNG) 1000(SN) 명(NNB) 응답(NNG) 률(XSN) 51(SN) 에게(JKB) 무선(NNG) 100(SN) 자동(NNG) 응답(NNG) 조사(NNG) 를(JKO) 하(VV) ᆫ(ETM) 결과(NNG) 이(VCP) 다(EF)</t>
  </si>
  <si>
    <t>이 조사에서는 이재명김문수이준석기타후보 지지여부를 물었을 때 이재명 473김문수 394이준석 91기타 16부동층없음</t>
  </si>
  <si>
    <t>이(MM) 조사(NNG) 에서(JKB) 는(JX) 이재명(NNP) 김문수(NNP) 이준석(NNP) 기타(NNG) 후보(NNG) 지지(NNG) 여부(NNG) 를(JKO) 묻(VV-I) 었(EP) 을(ETM) 때(NNG) 이재명(NNP) 473(SN) 김문수(NNP) 394(SN) 이준석(NNP) 91(SN) 기(NNG) 하(XSV) 다(EC) 16(SN) 부동(NNG) 층(XSN) 없(VA) 음(ETN)</t>
  </si>
  <si>
    <t>26로 조사됐다</t>
  </si>
  <si>
    <t>26(SN) 로(JKB) 조사(NNG) 되(XSV) 었(EP) 다(EF)</t>
  </si>
  <si>
    <t>이재명김문수 가상 양자 대결로 다시 물었을 땐 이재명 496김문수 444기타 22부동층 38로 나타났다</t>
  </si>
  <si>
    <t>이재명(NNP) 김문수(NNP) 가상(NNG) 양자(NNG) 대결(NNG) 로(JKB) 다시(MAG) 묻(VV-I) 었(EP) 을(ETM) 때(NNG) ᆫ(JX) 이재명(NNP) 496(SN) 김문수(NNP) 444(SN) 기(NNG) 하(XSV) 다(EC) 22(SN) 부동(NNG) 층(XSN) 38(SN) 로(JKB) 나타나(VV) 었(EP) 다(EF)</t>
  </si>
  <si>
    <t>한편 위 조사들의 자세한 개요와 결과는 중앙선거여론조사심의위원회 홈페이지를 참조하면 된다</t>
  </si>
  <si>
    <t>한편(MAJ) 위(NNG) 조사(NNG) 들(XSN) 의(JKG) 자세(XR) 하(XSA) ᆫ(ETM) 개요(NNG) 와(JC) 결과(NNG) 는(JX) 중앙(NNG) 선거(NNG) 여론(NNG) 조사(NNG) 심의(NNG) 위원회(NNG) 홈페이지(NNG) 를(JKO) 참조(NNG) 하(XSV) 면(EC) 되(VV) ᆫ다(EF)</t>
  </si>
  <si>
    <t>관련기사보수 결집으로 김문수 상승 여론조사 4개 살펴보니 httpsomnkr2doc1친윤 이준석과 당권 거래설 폭로에 한동훈 친윤 구태 청산할 것 httpsomnkr2doca</t>
  </si>
  <si>
    <t>관련(NNG) 기사(NNG) 보수(NNG) 결집(NNG) 으로(JKB) 김문수(NNP) 상승(NNG) 여론(NNG) 조사(NNG) 4(SN) 개(NNB) 살펴보(VV) 니(EC) httpsomnkr(SL) 2(SN) doc(SL) 1(SN) 친윤(NNG) 이준석(NNP) 과(JKB) 당(NNG) 권(XSN) 거래(NNG) 설(NNB) 폭로(NNG) 에(JKB) 한동훈(NNP) 친(XPN) 윤(NNG) 구태(NNG) 청산(NNG) 하(XSV) ᆯ(ETM) 것(NNB) httpsomnkr(SL) 2(SN) doca(SL)</t>
  </si>
  <si>
    <t>부산서 연일 뜯겨 나간 이재명이준석 선거선전물 운동원 폭행까지 모두 처벌대상 16일 부산 사상구에서 발생한 선거벽보 훼손 사례 우산으로 이재명 후보의 벽보만 뜯어낸 한 60대 남성은 홧김에 벌인 일이라고 진술한 것으로 알려졌다</t>
  </si>
  <si>
    <t>부산(NNP) 서(NNG) 연일(MAG) 뜯기(VV) 어(EC) 나가(VX) ᆫ(ETM) 이재명(NNP) 이준석(NNP) 선거(NNG) 선전물(NNG) 운동원(NNG) 폭행(NNG) 까지(JX) 모두(MAG) 처벌(NNG) 대상(NNG) 16(SN) 일(NNB) 부산(NNP) 사상구(NNP) 에서(JKB) 발생(NNG) 하(XSV) ᆫ(ETM) 선거(NNG) 벽보(NNG) 훼손(NNG) 사례(NNG) 우산(NNG) 으로(JKB) 이재명(NNP) 후보(NNG) 의(JKG) 벽보(NNG) 만(JX) 뜯어내(VV) ᆫ(ETM) 한(MM) 60(SN) 대(NNB) 남성(NNG) 은(JX) 홧김(NNG) 에(JKB) 벌이(VV) ᆫ(ETM) 일(NNG) 이(VCP) 라고(EC) 진술(NNG) 하(XSV) ᆫ(ETM) 것(NNB) 으로(JKB) 알려지(VV) 었(EP) 다(EF)</t>
  </si>
  <si>
    <t>더불어민주당 부산선대위내란 사태에 따른 대통령 윤석열 파면으로 63 대선 공식선거운동이 본격화하면서 부산에서 정당 후보의 선거벽보 등이 훼손되는 사례가 이어진다</t>
  </si>
  <si>
    <t>더불어민주당(NNP) 부산(NNP) 선대위(NNG) 내란(NNG) 사태(NNG) 에(JKB) 따르(VV) ᆫ(ETM) 대통령(NNG) 윤석열(NNP) 파면(NNG) 으로(JKB) 63(SN) 대(NNB) 서(JKB) ᆫ(JX) 공식(NNG) 선거(NNG) 운동(NNG) 이(JKS) 본격(NNG) 화(XSN) 하(XSV) 면서(EC) 부산(NNP) 에서(JKB) 정당(NNG) 후보(NNG) 의(JKG) 선거(NNG) 벽보(NNG) 등(NNB) 이(JKS) 훼손(NNG) 되(XSV) 는(ETM) 사례(NNG) 가(JKS) 이어지(VV) ᆫ다(EF)</t>
  </si>
  <si>
    <t>음주 후 홧김에 벽보를 건드리거나 지지하지 않는 후보에 대한 반발 심리로 벌어지는 일인데 선거관리위원회는 명백한 처벌 대상이라고 설명했다</t>
  </si>
  <si>
    <t>음주(NNG) 후(NNG) 홧김(NNG) 에(JKB) 벽보(NNG) 를(JKO) 건드리(VV) 거나(EC) 지지(NNG) 하(XSV) 지(EC) 않(VX) 는(ETM) 후보(NNG) 에(JKB) 대하(VV) ᆫ(ETM) 반발(NNG) 심리(NNG) 로(JKB) 벌어지(VV) 는(ETM) 일(NNG) 이(VCP) ᆫ데(EC) 선거(NNG) 관리(NNG) 위원회(NNG) 는(JX) 명백(XR) 하(XSA) ᆫ(ETM) 처벌(NNG) 대상(NNG) 이(VCP) 라고(EC) 설명(NNG) 하(XSV) 었(EP) 다(EF)</t>
  </si>
  <si>
    <t>21일 부산시선관위에 따르면 동래구4건 기장군3건 북구사상구강서구각 2건 부산진구강서구남구각 1건 등 부산 전역에서 선거벽보 등 공직선거 관련 선전물 훼손 사례가 연달아 발생하고 있다</t>
  </si>
  <si>
    <t>21(SN) 일(NNB) 부산시(NNP) 선관위(NNG) 에(JKB) 따르(VV) 면(EC) 동래구(NNP) 4(SN) 건(NNB) 기장군(NNP) 3(SN) 건(NNB) 북구(NNP) 사상구(NNP) 강서구(NNP) 각(MM) 2(SN) 건(NNB) 부산진구(NNP) 강서구(NNP) 남구(NNP) 각(MM) 1(SN) 건(NNB) 등(NNB) 부산(NNP) 전역(NNG) 에서(JKB) 선거(NNG) 벽보(NNG) 등(NNB) 공직(NNG) 선거(NNG) 관련(NNG) 선전물(NNG) 훼손(NNG) 사례(NNG) 가(JKS) 연달(VV) 어(EC) 발생(NNG) 하(XSV) 고(EC) 있(VX) 다(EF)</t>
  </si>
  <si>
    <t>지난 19일20일 북구와 남구에서 이재명 후보의 선거벽보가 잇달아 뜯겨 나갔고 해운대구에서는 이준석 후보의 선거현수막이 훼손됐다</t>
  </si>
  <si>
    <t>지나(VV) ᆫ(ETM) 19(SN) 일(NNB) 20(SN) 일(NNB) 북구(NNP) 와(JC) 남구(NNP) 에서(JKB) 이재명(NNP) 후보(NNG) 의(JKG) 선거(NNG) 벽보(NNG) 가(JKS) 잇달(VV) 어(EC) 뜯기(VV) 어(EC) 나가(VX) 었(EP) 고(EC) 해운대구(NNP) 에서(JKB) 는(JX) 이준석(NNP) 후보(NNG) 의(JKG) 선거(NNG) 현수막(NNG) 이(JKS) 훼손(NNG) 되(XSV) 었(EP) 다(EF)</t>
  </si>
  <si>
    <t>부산시선관위는 관할 경찰서에 수사를 의뢰하는 등 바로 대응에 나섰다</t>
  </si>
  <si>
    <t>부산시(NNP) 선관위(NNG) 는(JX) 관할(NNG) 경찰서(NNG) 에(JKB) 수사(NNG) 를(JKO) 의뢰(NNG) 하(XSV) 는(ETM) 등(NNB) 바로(MAG) 대응(NNG) 에(JKB) 나서(VV) 었(EP) 다(EF)</t>
  </si>
  <si>
    <t>공직선거법 240조는 정당한 사유없이 벽보 현수막 기타 선전시설의 작성게시첩부 또는 설치를 방해하거나 이를 훼손철거한 자는 2년 이하의 징역 또는 400만 원 이하의 벌금에 처하도록 규정한다</t>
  </si>
  <si>
    <t>공직(NNG) 선거법(NNG) 240(SN) 조(NNB) 는(JX) 정당(XR) 하(XSA) ᆫ(ETM) 사유(NNG) 없이(MAG) 벽보(NNG) 현수막(NNG) 기타(NNG) 선전(NNG) 시설(NNG) 의(JKG) 작성(NNG) 게시(NNG) 첩(NNG) 부(NNG) 또는(MAG) 설치(NNG) 를(JKO) 방해(NNG) 하(XSV) 거나(EC) 이(NP) 를(JKO) 훼손(NNG) 철거(NNG) 하(XSV) ᆫ(ETM) 자(NNB) 는(JX) 2(SN) 년(NNB) 이하(NNG) 의(JKG) 징역(NNG) 또는(MAG) 400(SN) 만(NR) 원(NNB) 이하(NNG) 의(JKG) 벌금(NNG) 에(JKB) 처하(VV) 도록(EC) 규정(NNG) 하(XSV) ᆫ다(EF)</t>
  </si>
  <si>
    <t>지난해 부산지법은 22대 총선에서 정치적 견해가 다르단 이유로 한 후보자의 현수막에 스프레이를 뿌려 선거법 위반 혐의로 재판에 넘겨진 60대 남성에게 벌금 60만 원을 선고했다</t>
  </si>
  <si>
    <t>지난해(NNG) 부산지법(NNP) 은(JX) 22(SN) 대(NNB) 총선(NNG) 에서(JKB) 정치(NNG) 적(XSN) 견해(NNG) 가(JKS) 다르(VA) 단(ETM) 이유(NNG) 로(JKB) 하(VV) ᆫ(ETM) 후보자(NNG) 의(JKG) 현수막(NNG) 에(JKB) 스프레이(NNG) 를(JKO) 뿌리(VV) 어(EC) 선거법(NNG) 위반(NNG) 혐의(NNG) 로(JKB) 재판(NNG) 에(JKB) 넘기(VV) 어(EC) 지(VX) ᆫ(ETM) 60(SN) 대(NNB) 남성(NNG) 에게(JKB) 벌금(NNG) 60(SN) 만(NR) 원(NNB) 을(JKO) 선고(NNG) 하(XSV) 었(EP) 다(EF)</t>
  </si>
  <si>
    <t>같은 해 인천지법도 지역의 선거사무소 외벽에 걸린 현수막을 찢은 60대에게 벌금 80만 원을 선고하며 선거 공정성을 해치는 범행이라고 지적했다</t>
  </si>
  <si>
    <t>같(VA) 은(ETM) 해(NNG) 인천지법(NNP) 도(JX) 지역(NNG) 의(JKG) 선거(NNG) 사무소(NNG) 외벽(NNG) 에(JKB) 걸리(VV) ᆫ(ETM) 현수막(NNG) 을(JKO) 찢(VV) 은(ETM) 60(SN) 대(NNB) 에게(JKB) 벌금(NNG) 80(SN) 만(NR) 원(NNB) 을(JKO) 선고(NNG) 하(XSV) 며(EC) 선거(NNG) 공정(NNG) 성(XSN) 을(JKO) 해치(VV) 는(ETM) 범행(NNG) 이(VCP) 라고(EC) 지적(NNG) 하(XSV) 었(EP) 다(EF)</t>
  </si>
  <si>
    <t>선관위는 민주주의를 흔드는 위법으로 판단하고 적극적으로 대처하겠단 계획이다</t>
  </si>
  <si>
    <t>선관위(NNG) 는(JX) 민주주의(NNG) 를(JKO) 흔들(VV) 는(ETM) 위법(NNG) 으로(JKB) 판단(NNG) 하(XSV) 고(EC) 적극(NNG) 적(XSN) 으로(JKB) 대처(NNG) 하(XSV) 겠(EP) 단(ETM) 계획(NNG) 이(VCP) 다(EF)</t>
  </si>
  <si>
    <t>부산선관위 관계자는 홧김에라는 변명은 통하지 않는다 공명선거 방해로 처벌받을 수 있다라며 투표일이 2주 정도 남았는데 남은 기간 이런 행위에 대해 엄정하게 대응할 방침이라고 말했다</t>
  </si>
  <si>
    <t>부산(NNG) 선관위(NNG) 관계자(NNG) 는(JX) 홧김(NNG) 에(JKB) 이(VCP) 라는(ETM) 변명(NNG) 은(JX) 통하(VV) 지(EC) 않(VX) 는다(EC) 공명선거(NNG) 방해(NNG) 로(JKB) 처벌(NNG) 받(XSV) 을(ETM) 수(NNB) 있(VA) 다(EF) 이(VCP) 라며(EC) 투표일(NNG) 이(JKS) 2(SN) 주(NNB) 정도(NNG) 남(VV) 었(EP) 는데(EC) 남(VV) 은(ETM) 기간(NNG) 이런(MM) 행위(NNG) 에(JKB) 대하(VV) 어(EC) 엄정(NNG) 하(XSA) 게(EC) 대응(NNG) 하(XSV) ᆯ(ETM) 방침(NNG) 이(VCP) 라고(EC) 말(NNG) 하(XSV) 었(EP) 다(EF)</t>
  </si>
  <si>
    <t>심지어 술에 취한채 선거운동원을 폭행해 구속되는 사례도 나왔다</t>
  </si>
  <si>
    <t>심지어(MAG) 술(NNG) 에(JKB) 취하(VV) ᆫ(ETM) 채(NNB) 선거(NNG) 운동원(NNG) 을(JKO) 폭행(NNG) 하(XSV) 어(EC) 구속(NNG) 되(XSV) 는(ETM) 사례(NNG) 도(JX) 나오(VV) 었(EP) 다(EF)</t>
  </si>
  <si>
    <t>경찰은 지난 15일 오전 7시쯤 부산 사하구에서 김문수 국민의힘 대선 후보의 유세를 방해하고 선거운동원을 폭행한 혐의로 60대 남성을 구속해 수사 중이다</t>
  </si>
  <si>
    <t>경찰(NNG) 은(JX) 지나(VV) ᆫ(ETM) 15(SN) 일(NNB) 오전(NNG) 7(SN) 시(NNB) 쯤(XSN) 부산(NNP) 사하구(NNP) 에서(JKB) 김문수(NNP) 국민(NNG) 의(JKG) 힘(NNG) 대선(NNG) 후보(NNG) 의(JKG) 유세(NNG) 를(JKO) 방해(NNG) 하(XSV) 고(EC) 선거(NNG) 운동원(NNG) 을(JKO) 폭행(NNG) 하(XSV) ᆫ(ETM) 혐의(NNG) 로(JKB) 60(SN) 대(NNB) 남성(NNG) 을(JKO) 구속(NNG) 하(XSV) 어(EC) 수사(NNG) 중(NNB) 이(VCP) 다(EF)</t>
  </si>
  <si>
    <t>19일에는 기장군에서 유세 중이던 이재명 민주당 대선 후보의 선거운동원을 때린 50대 남성에 대한 구속영장을 청구했다</t>
  </si>
  <si>
    <t>19(SN) 일(NNB) 에(JKB) 는(JX) 기장군(NNP) 에서(JKB) 유세(NNG) 중(NNB) 이(VCP) 던(ETM) 이재명(NNP) 민주당(NNP) 대선(NNG) 후보(NNG) 의(JKG) 선거(NNG) 운동원(NNG) 을(JKO) 때리(VV) ᆫ(ETM) 50(SN) 대(NNB) 남성(NNG) 에(JKB) 대하(VV) ᆫ(ETM) 구속(NNG) 영장(NNG) 을(JKO) 청구(NNG) 하(XSV) 었(EP) 다(EF)</t>
  </si>
  <si>
    <t>16일에는 북구에서 70대 남성이 폭언을 퍼부으며 민주당 선거운동원의 멱살을 잡는 등 폭력을 행사해 현장에서 체포됐다</t>
  </si>
  <si>
    <t>16(SN) 일(NNB) 에(JKB) 는(JX) 북구(NNP) 에서(JKB) 70(SN) 대(NNB) 남성(NNG) 이(JKS) 폭언(NNG) 을(JKO) 퍼붓(VV-I) 으며(EC) 민주당(NNP) 선거(NNG) 운동원(NNG) 의(JKG) 멱살(NNG) 을(JKO) 잡(VV-R) 는(ETM) 등(NNB) 폭력(NNG) 을(JKO) 행사(NNG) 하(XSV) 어(EC) 현장(NNG) 에서(JKB) 체포(NNG) 되(XSV) 었(EP) 다(EF)</t>
  </si>
  <si>
    <t>이 남성은 출동한 경찰관까지 밀치면서 선거법 위반과 공무집행방해 혐의를 동시에 받는다</t>
  </si>
  <si>
    <t>이(MM) 남성(NNG) 은(JX) 출동(NNG) 하(XSV) ᆫ(ETM) 경찰관(NNG) 까지(JX) 밀치(VV) 면서(EC) 선거법(NNG) 위반(NNG) 과(JC) 공무(NNG) 집행(NNG) 방해(NNG) 혐의(NNG) 를(JKO) 동시(NNG) 에(JKB) 받(VV-R) 는다(EF)</t>
  </si>
  <si>
    <t>단일화 위해 권성동 선대위원장 용단 필요 한동훈 홍준표 이준석 같은 문제 의식 김문수 국민의힘 대통령 후보가 19일 성년의 날을 맞아 청년 정책 공약을 발표하기 위해 서울 중구 청계광장을 찾은 가운데 무대에 서서 권성동 공동선대위원장과 대화하고 있다</t>
  </si>
  <si>
    <t>단일(NNG) 화(XSN) 위하(VV) 어(EC) 권성동(NNP) 선대위원장(NNG) 용단(NNG) 필요(NNG) 한동훈(NNP) 홍준표(NNP) 이준석(NNP) 같(VA) 은(ETM) 문제(NNG) 의식(NNG) 김문수(NNP) 국민(NNG) 의(JKG) 힘(NNG) 대통령(NNG) 후보(NNG) 가(JKS) 19(SN) 일(NNB) 성년(NNG) 의(JKG) 날(NNG) 을(JKO) 맞(VV) 어(EC) 청년(NNG) 정책(NNG) 공약(NNG) 을(JKO) 발표(NNG) 하(XSV) 기(ETN) 위하(VV) 어(EC) 서울(NNP) 중구(NNP) 청계광장(NNP) 을(JKO) 찾(VV) 은(ETM) 가운데(NNG) 무대(NNG) 에(JKB) 서(VV) 어서(EC) 권성동(NNP) 공동(NNG) 선대위원장(NNG) 과(JKB) 대화(NNG) 하(XSV) 고(EC) 있(VX) 다(EF)</t>
  </si>
  <si>
    <t>공동취재사진친한동훈계인 박정훈 국민의힘 의원이 연일 권성동 원내대표의 사퇴를 촉구하고 있다</t>
  </si>
  <si>
    <t>공동(NNG) 취재(NNG) 사진(NNG) 친하(VA) ᆫ(ETM) 동훈(NNP) 계(XSN) 이(VCP) ᆫ(ETM) 박정훈(NNP) 국민(NNG) 의(JKG) 힘(NNG) 의원(NNG) 이(JKS) 연일(MAG) 권성동(NNP) 원내(NNG) 대표(NNG) 의(JKG) 사퇴(NNG) 를(JKO) 촉구(NNG) 하(XSV) 고(EC) 있(VX) 다(EF)</t>
  </si>
  <si>
    <t>김문수 국민의힘 대선 후보를 낙마시키려 한 후보 갈이 파문의 책임을 지고 물러나야 한다는 것이다박정훈 의원은 21일 MBC라디오 에 출연해 김문수 후보 교체 시도를 언급하면서 유세 현장에서 권 원내대표에 대한 여러 비판 여론이 나오고 있고 야유가 쏟아지는 것은 절차적 민주주의를 무시한 결과라고 생각한다라며 이런 분이 선대위원장으로 있다 보니 당당하게 우리가 민주적 정당이라고 주장하면서 표를 요구하는 정당성이 떨어진다라고 권 원내대표의 사과와 사퇴를 요구했다</t>
  </si>
  <si>
    <t>김문수(NNP) 국민(NNG) 의(JKG) 힘(NNG) 대선(NNG) 후보(NNG) 를(JKO) 낙마(NNG) 시키(XSV) 려(EC) 하(VX) ᆫ(ETM) 후보(NNG) 갈이(NNG) 파문(NNG) 의(JKG) 책임(NNG) 을(JKO) 지(VV) 고(EC) 물러나(VV) 어야(EC) 하(VX) ᆫ다는(ETM) 것(NNB) 이(JKS) 다(MAG) 박정훈(NNP) 의원(NNG) 은(JX) 21(SN) 일(NNB) MBC(SL) 라디오(NNG) 에(JKB) 출연(NNG) 하(XSV) 어(EC) 김문수(NNP) 후보(NNG) 교체(NNG) 시도(NNG) 를(JKO) 언급(NNG) 하(XSV) 면서(EC) 유세(NNG) 현장(NNG) 에서(JKB) 권(NNP) 원내(NNG) 대표(NNG) 에(JKB) 대하(VV) ᆫ(ETM) 여러(MM) 비판(NNG) 여론(NNG) 이(JKS) 나오(VV) 고(EC) 있(VX) 고(EC) 야유(NNG) 가(JKS) 쏟아지(VV) 는(ETM) 것(NNB) 은(JX) 절차(NNG) 적(XSN) 민주주의(NNG) 를(JKO) 무시(NNG) 하(XSV) ᆫ(ETM) 결과(NNG) 이(VCP) 라고(EC) 생각(NNG) 하(XSV) ᆫ다(EF) 이(VCP) 라며(EC) 이런(MM) 분(NNB) 이(JKS) 선대위원장(NNG) 으로(JKB) 있(VA) 다(EC) 보(VX) 니(EC) 당당(MAG) 하(XSA) 게(EC) 우리(NP) 가(JKS) 민주(NNG) 적(XSN) 정당(NNG) 이(VCP) 라고(EC) 주장(NNG) 하(XSV) 면서(EC) 표(NNG) 를(JKO) 요구(NNG) 하(XSV) 는(ETM) 정당(NNG) 성(XSN) 이(JKS) 떨어지(VV) ᆫ다(EF) 라고(JKQ) 권(NNP) 원내(NNG) 대표(NNG) 의(JKG) 사과(NNG) 와(JC) 사퇴(NNG) 를(JKO) 요구(NNG) 하(XSV) 었(EP) 다(EF)</t>
  </si>
  <si>
    <t>박 의원은 이준석 개혁신당 후보와 단일화 물꼬를 트기 위해서도 권 원내대표의 사퇴가 필요하다고 주장했다</t>
  </si>
  <si>
    <t>박(NNP) 의원(NNG) 은(JX) 이준석(NNP) 개혁(NNG) 신(XPN) 당(NNG) 후보(NNG) 와(JC) 단일(NNG) 화(XSN) 물꼬(NNG) 를(JKO) 트(VV) 기(ETN) 위하(VV) 어서(EC) 도(JX) 권(NNP) 원내(NNG) 대표(NNG) 의(JKG) 사퇴(NNG) 가(JKS) 필요(NNG) 하(XSA) 다고(EC) 주장(NNG) 하(XSV) 었(EP) 다(EF)</t>
  </si>
  <si>
    <t>그는 한동훈 전 대표도 홍준표 전 대구시장도 이준석 후보도 모두 권성동 선대위원장에 대한 문제의식을 가지고 있다라며 때문에 당이 진정으로 하나가 되고 또 단일화를 위해 초석을 놓는다는 의미에서도 권 원내대표의 용단이 필요한 시점이라고 강조했다그러면서 친윤 책임론을 거론했다</t>
  </si>
  <si>
    <t>그(NP) 는(JX) 한동훈(NNP) 전(MM) 대표(NNG) 도(JX) 홍준표(NNP) 전(MM) 대구시장(NNG) 도(JX) 이준석(NNP) 후보(NNG) 도(JX) 모두(MAG) 권성동(NNP) 선대위원장(NNG) 에(JKB) 대하(VV) ᆫ(ETM) 문제의식(NNG) 을(JKO) 가지(VV) 고(EC) 있(VX) 다(EF) 이(VCP) 라며(EC) 때문(NNB) 에(JKB) 당(NNG) 이(JKS) 진정(NNG) 으로(JKB) 하나(NR) 가(JKC) 되(VV) 고(EC) 또(MAJ) 단일(NNG) 화(XSN) 를(JKO) 위하(VV) 어(EC) 초석(NNG) 을(JKO) 놓(VV) 는다는(ETM) 의미(NNG) 에서(JKB) 도(JX) 권(NNP) 원내(NNG) 대표(NNG) 의(JKG) 용단(NNG) 이(JKS) 필요(NNG) 하(XSA) ᆫ(ETM) 시점(NNG) 이(VCP) 라고(EC) 강조(NNG) 하(XSV) 었(EP) 다(EC) 그러(VV) 면서(EC) 친(XPN) 윤(NNG) 책임(NNG) 론(XSN) 을(JKO) 거론(NNG) 하(XSV) 었(EP) 다(EF)</t>
  </si>
  <si>
    <t>박 의원은 그동안 대통령의 여러 잘못을 견제하지 못했다는 책임론이 친윤에게 있는 게 분명하지 않느냐라며 그 상징적인 인물이 계속 원내대표로 남아 있기 때문에 우리가 참 어려운 선거를 하고 있다</t>
  </si>
  <si>
    <t>박(NNP) 의원(NNG) 은(JX) 그동안(NNG) 대통령(NNG) 의(JKG) 여러(MM) 잘못(NNG) 을(JKO) 견제(NNG) 하(XSV) 지(EC) 못(MAG) 하(XSV) 었(EP) 다는(ETM) 책임(NNG) 론(XSN) 이(JKS) 친(XPN) 윤(NNG) 에게(JKB) 있(VV) 는(ETM) 것(NNB) 이(JKS) 분명(MAG) 하(XSA) 지(EC) 않(VX) 느냐(EF) 이(VCP) 라며(EC) 그(MM) 상징(NNG) 적(XSN) 이(VCP) ᆫ(ETM) 인물(NNG) 이(JKS) 계속(MAG) 원내(NNG) 대표(NNG) 로(JKB) 남(VV) 어(EC) 있(VX) 기(ETN) 때문(NNB) 에(JKB) 우리(NP) 가(JKS) 참(MAG) 어렵(VA-I) 은(ETM) 선거(NNG) 를(JKO) 하(VV) 고(EC) 있(VX) 다(EF)</t>
  </si>
  <si>
    <t>권 원내대표가 경선 때 23개월만 하고 물러나겠다고 한 약속을 지켜줬으면 하는 바람이라고 말했다</t>
  </si>
  <si>
    <t>권(NNP) 원내(NNG) 대표(NNG) 가(JKS) 경선(NNG) 때(NNG) 23(SN) 개월(NNB) 만(JX) 하(VV) 고(EC) 물러나(VV) 겠(EP) 다고(EC) 하(VV) ᆫ(ETM) 약속(NNG) 을(JKO) 지키(VV) 어(EC) 주(VX) 었(EP) 으면(EC) 하(VX) 는(ETM) 바람(NNG) 이(VCP) 라고(EC) 말(NNG) 하(XSV) 었(EP) 다(EF)</t>
  </si>
  <si>
    <t>박 의원은 지난 19일 자신의 페이스북을 통해서도 커피 120원 원가로 이재명 비판하는 것보다 김 후보를 사기꾼으로 몰면서 바꿔치기 위해 별의별 꼼수를 다 동원했던 권성동 의원이 물러나는 게 훨씬 더 많은 표를 만들어낸다고 확신한다라고 사퇴를 촉구하기도 했다</t>
  </si>
  <si>
    <t>박(NNP) 의원(NNG) 은(JX) 지나(VV) ᆫ(ETM) 19(SN) 일(NNB) 자신(NNG) 의(JKG) 페이스북(NNP) 을(JKO) 통하(VV) 어서(EC) 도(JX) 커피(NNG) 120(SN) 원(NNB) 원가(NNG) 로(JKB) 이재명(NNP) 비판(NNG) 하(XSV) 는(ETM) 것(NNB) 보다(JKB) 김(NNP) 후보(NNG) 를(JKO) 사기(NNG) 꾼(XSN) 으로(JKB) 몰(VV) 면서(EC) 바꾸(VV) 어(EC) 치(VV) 기(ETN) 위하(VV) 어(EC) 별의별(MM) 꼼수(NNG) 를(JKO) 다(MAG) 동원(NNG) 하(XSV) 었(EP) 던(ETM) 권성동(NNP) 의원(NNG) 이(JKS) 물러나(VV) 는(ETM) 것(NNB) 이(JKS) 훨씬(MAG) 더(MAG) 많(VA) 은(ETM) 표(NNG) 를(JKO) 만들(VV) 어(EC) 내(VX) ᆫ다고(EC) 확신(NNG) 하(XSV) ᆫ다(EF) 라고(JKQ) 사퇴(NNG) 를(JKO) 촉구(NNG) 하(XSV) 기(ETN) 도(JX) 하(VX) 었(EP) 다(EF)</t>
  </si>
  <si>
    <t>박 의원은 권 원내대표가 권영세 전 비상대책위원장과 함께 사퇴하지 않고 버티는 이유는 차기 당권 경쟁을 염두해 둔 것이라고 분석했다</t>
  </si>
  <si>
    <t>박(NNP) 의원(NNG) 은(JX) 권(NNP) 원내(NNG) 대표(NNG) 가(JKS) 권영세(NNP) 전(MM) 비상(NNG) 대책(NNG) 위원장(NNG) 과(JKB) 함께(MAG) 사퇴(NNG) 하(XSV) 지(EC) 않(VX) 고(EC) 버티(VV) 는(ETM) 이유(NNG) 는(JX) 차기(NNG) 당권(NNG) 경쟁(NNG) 을(JKO) 염두(NNG) 하(XSV) 어(EC) 두(VX) ᆫ(ETM) 것(NNB) 이(VCP) 라고(EC) 분석(NNG) 하(XSV) 었(EP) 다(EF)</t>
  </si>
  <si>
    <t>그는 권 원내대표가 왜 자리를 지키려고 하는 걸까라는 질문에 제가 본인 속마음까지 알지는 못하지만 권 원내대표는 친윤들의 상징적 인물처럼 돼 있다</t>
  </si>
  <si>
    <t>그(NP) 는(JX) 권(NNP) 원내(NNG) 대표(NNG) 가(JKS) 왜(MAG) 자리(NNG) 를(JKO) 지키(VV) 려고(EC) 하(VX) 는(ETM) 거(NNB) 이(VCP) ᆯ까(EF) 이(VCP) 라는(ETM) 질문(NNG) 에(JKB) 저(NP) 가(JKS) 본인(NNG) 속마음(NNG) 까지(JX) 알(VV) 지(EC) 는(JX) 못하(VX) 지만(EC) 권(NNP) 원내(NNG) 대표(NNG) 는(JX) 친(XPN) 윤(NNG) 들(XSN) 의(JKG) 상징(NNG) 적(XSN) 인물(NNG) 처럼(JKB) 되(VV) 어(EC) 있(VX) 다(EF)</t>
  </si>
  <si>
    <t>대선 이후에 전당대회를 통해 당 대표를 뽑아야 하니 그 이후까지 감안해서 전략적인 선택을 한 것 아닌가라는 생각이 든다라고 밝혔다</t>
  </si>
  <si>
    <t>대선(NNG) 이후(NNG) 에(JKB) 전당(NNG) 대회(NNG) 를(JKO) 통하(VV) 어(EC) 당(NNG) 대표(NNG) 를(JKO) 뽑(VV-R) 어야(EC) 하(VX) 니(EC) 그(MM) 이후(NNG) 까지(JX) 감안(NNG) 하(XSV) 어서(EC) 전략(NNG) 적(XSN) 이(VCP) ᆫ(ETM) 선택(NNG) 을(JKO) 하(VV) ᆫ(ETM) 것(NNB) 아니(VCN) ᆫ가(EF) 이(VCP) 라는(ETM) 생각(NNG) 이(JKS) 들(VV) ᆫ다(EF) 라고(JKQ) 밝히(VV) 었(EP) 다(EF)</t>
  </si>
  <si>
    <t>여론조사 이재명은 4852 김문수는 3539 최소 9p에서 최대 17p 격차 ARS 조사에서 결집 흐름 강해 제21대 대통령선거 공식 선거운동 첫날인 12일 서울 관악구 신림2교에 더불어민주당 이재명 후보 국민의힘 김문수 후보 개혁신당 이준석 후보의 현수막이 걸려 있다</t>
  </si>
  <si>
    <t>여론(NNG) 조사(NNG) 이재명(NNP) 은(JX) 4852(SN) 김문수(NNP) 는(JX) 3539(SN) 최소(NNG) 9(SN) p(SL) 에서(JKB) 최대(NNG) 17(SN) p(SL) 격차(NNG) ARS(SL) 조사(NNG) 에서(JKB) 결집(NNG) 흐름(NNG) 강(NNG) 하(XSV) 어(EC) 제(XPN) 21(SN) 대(NNB) 대통령(NNG) 선거(NNG) 공식(NNG) 선거(NNG) 운동(NNG) 첫날(NNG) 이(VCP) ᆫ(ETM) 12(SN) 일(NNB) 서울(NNP) 관악구(NNP) 신림(NNP) 2(SN) 교(NNG) 에(JKB) 더불어민주당(NNP) 이재명(NNP) 후보(NNG) 국민(NNG) 의(JKG) 힘(NNG) 김문수(NNP) 후보(NNG) 개혁(NNG) 신당(NNG) 이준석(NNP) 후보(NNG) 의(JKG) 현수막(NNG) 이(JKS) 걸리(VV) 어(EC) 있(VX) 다(EF)</t>
  </si>
  <si>
    <t>연합뉴스63 대선을 13일 앞둔 21일 김문수 국민의힘 대선후보가 직전 조사와 비교해 이재명 더불어민주당 대선후보와의 격차를 조금씩 좁혀나가고 있다는 여론조사 결과들이 나왔다</t>
  </si>
  <si>
    <t>연합뉴스(NNP) 63(SN) 대선(NNG) 을(JKO) 13(SN) 일(NNB) 앞두(VV) ᆫ(ETM) 21(SN) 일(NNB) 김문수(NNP) 국민(NNG) 의(JKG) 힘(NNG) 대선(NNG) 후보(NNG) 가(JKS) 직전(NNG) 조사(NNG) 와(JKB) 비교(NNG) 하(XSV) 어(EC) 이재명(NNP) 더불어민주당(NNP) 대선(NNG) 후보(NNG) 와(JKB) 의(JKG) 격차(NNG) 를(JKO) 조금(NNG) 씩(XSN) 좁히(VV) 어(EC) 나가(VX) 고(EC) 있(VX) 다는(ETM) 여론(NNG) 조사(NNG) 결과(NNG) 들(XSN) 이(JKS) 나오(VV) 었(EP) 다(EF)</t>
  </si>
  <si>
    <t>보수 후보 압축 효과에 더해 투표일이 점점 다가오면서 김문수 후보를 중심으로 보수 결집 흐름이 생겨나고 있는 것으로 풀이된다</t>
  </si>
  <si>
    <t>보수(NNG) 후보(NNG) 압축(NNG) 효과(NNG) 에(JKB) 더(MAG) 하(XSV) 어(EC) 투표일(NNG) 이(JKS) 점점(MAG) 다가오(VV) 면서(EC) 김문수(NNP) 후보(NNG) 를(JKO) 중심(NNG) 으로(JKB) 보수(NNG) 결집(NNG) 흐름(NNG) 이(JKS) 생겨나(VV) 고(EC) 있(VX) 는(ETM) 것(NNB) 으로(JKB) 풀이(NNG) 되(XSV) ᆫ다(EF)</t>
  </si>
  <si>
    <t>특히 이런 흐름은 전화면접조사보다는 중도무당층 표집이 적고 고정 지지층 표집이 많은 자동응답ARS 조사에서 더 강하게 나타나고 있다</t>
  </si>
  <si>
    <t>특히(MAG) 이런(MM) 흐름(NNG) 은(JX) 전화(NNG) 면접(NNG) 조사(NNG) 보다(JKB) 는(JX) 중도(NNG) 무당(NNG) 층(XSN) 표(NNG) 집(NNG) 이(JKS) 적(VA) 고(EC) 고정(NNG) 지지(NNG) 층(XSN) 표(NNG) 집(NNG) 이(JKS) 많(VA) 은(ETM) 자동(NNG) 응답(NNG) ARS(SL) 조사(NNG) 에서(JKB) 더(MAG) 강하(VA) 게(EC) 나타나(VV) 고(EC) 있(VX) 다(EF)</t>
  </si>
  <si>
    <t>아래 후보 호칭 생략스트레이트뉴스조원씨앤아이 이재명김문수 격차 94p민주당 이재명 479국민의힘 김문수 385개혁신당 이준석 77가 조원씨앤아이에 의뢰해 지난 1719일 전국 만 18세 2002명응답률 49에게 무선 100 자동응답 방식으로 실시한 조사결과다</t>
  </si>
  <si>
    <t>아래(NNG) 후보(NNG) 호칭(NNG) 생략(NNG) 스트레이트(NNG) 뉴스(NNG) 조원(NNP) 씨(NNG) 애(NNG) ᆫ(JX) 아이(NNG) 이재명(NNP) 김문수(NNP) 격차(NNG) 94(SN) p(SL) 민주당(NNP) 이재명(NNP) 479(SN) 국민(NNG) 의(JKG) 힘(NNG) 김문수(NNP) 385(SN) 개(NNB) 혁신(NNG) 당(XSN) 이준석(NNP) 77(SN) 가(NNG) 조원씨앤(NNP) 아이(NNG) 에(JKB) 의뢰(NNG) 하(XSV) 어(EC) 지나(VV) ᆫ(ETM) 1719(SN) 일(NNB) 전국(NNG) 만(MM) 18(SN) 세(NNB) 2002(SN) 명(NNB) 응답(NNG) 률(XSN) 49(SN) 에게(JKB) 무선(NNG) 100(SN) 자동(NNG) 응답(NNG) 방식(NNG) 으로(JKB) 실시(NNG) 하(XSV) ᆫ(ETM) 조사(NNG) 결과(NNG) 이(VCP) 다(EF)</t>
  </si>
  <si>
    <t>이재명과 김문수 간 격차는 오차범위95 신뢰수준에 22p 밖인 94p 그러나 이재명은 전주 조사51012 대비 26p 하락한 반면 김문수는 같은 기간 77p 올랐다전주 조사 때 지지 후보 문항에 포함됐던 한덕수 전 대통령 권한대행이 사라지는 보수 후보 압축 효과가 있다</t>
  </si>
  <si>
    <t>이재명(NNP) 과(JC) 김문수(NNP) 간(NNB) 격차(NNG) 는(JX) 오차(NNG) 범위(NNG) 95(SN) 신뢰(NNG) 수준(NNG) 에(JKB) 22(SN) p(SL) 밖(NNG) 이(VCP) ᆫ(ETM) 94(SN) p(SL) 그러나(MAJ) 이재명(NNP) 은(JX) 전주(NNP) 조사(NNG) 51012(SN) 대(NNB) 비(XPN) 26(SN) p(SL) 하락(NNG) 하(XSV) ᆫ(ETM) 반면(NNG) 김문수(NNP) 는(JX) 같(VA) 은(ETM) 기간(NNG) 77(SN) p(SL) 오르(VV) 었(EP) 다(EC) 전주(NNG) 조사(NNG) 때(NNG) 지지(NNG) 후보(NNG) 문항(NNG) 에(JKB) 포함(NNG) 되(XSV) 었(EP) 던(ETM) 한덕수(NNP) 전(MM) 대통령(NNG) 권한(NNG) 대행(NNG) 이(JKS) 사라지(VV) 는(ETM) 보수(NNG) 후보(NNG) 압축(NNG) 효과(NNG) 가(JKS) 있(VA) 다(EF)</t>
  </si>
  <si>
    <t>김문수는 전주 조사 당시 국민의힘 지지층에서 694 지지율을 기록했지만 이번 조사에서는 881의 지지율을 기록했다</t>
  </si>
  <si>
    <t>김문수(NNP) 는(JX) 전주(NNP) 조사(NNG) 당시(NNG) 국민(NNG) 의(JKG) 힘(NNG) 지지(NNG) 층(XSN) 에서(JKB) 694(SN) 지지(NNG) 율(XSN) 을(JKO) 기록(NNG) 하(XSV) 었(EP) 지만(EC) 이번(NNG) 조사(NNG) 에서(JKB) 는(JX) 881(SN) 의(JKG) 지지(NNG) 율(XSN) 을(JKO) 기록(NNG) 하(XSV) 었(EP) 다(EF)</t>
  </si>
  <si>
    <t>다만 전통적 지지층의 결집 효과도 존재한다</t>
  </si>
  <si>
    <t>다만(MAJ) 전통(NNG) 적(XSN) 지지(NNG) 층(XSN) 의(JKG) 결집(NNG) 효과(NNG) 도(JX) 존재(NNG) 하(XSV) ᆫ다(EF)</t>
  </si>
  <si>
    <t>이번 조사에서 정권 교체 여론이 전주 대비 26p 하락한 579 정권 연장 여론은 전주 대비 30p 오른 336로 조사된 게 그 방증이다</t>
  </si>
  <si>
    <t>이번(NNG) 조사(NNG) 에서(JKB) 정권(NNG) 교체(NNG) 여론(NNG) 이(JKS) 전주(NNG) 대비(NNG) 26(SN) p(SL) 하락(NNG) 하(XSV) ᆫ(ETM) 579(SN) 정권(NNG) 연장(NNG) 여론(NNG) 은(JX) 전주(NNG) 대비(NNG) 30(SN) p(SL) 오르(VV) ᆫ(ETM) 336(SN) 로(JKB) 조사(NNG) 되(XSV) ᆫ(ETM) 것(NNB) 이(JKS) 그(MM) 방증(NNG) 이(VCP) 다(EF)</t>
  </si>
  <si>
    <t>스트레이트뉴스조원씨앤아이 조사 기준 10주 간 하락정체했던 정권 연장 여론이 상승한 것은 그만큼 보수층의 적극적 응답이 있었다는 의미로 해석된다</t>
  </si>
  <si>
    <t>스트레이트(NNG) 뉴스(NNG) 조원(NNP) 씨(NNG) 애(NNG) ᆫ(JX) 아이(NNG) 조사(NNG) 기준(NNG) 10(SN) 주(NNB) 간(NNG) 하락(NNG) 정체(NNG) 하(XSV) 었(EP) 던(ETM) 정권(NNG) 연장(NNG) 여론(NNG) 이(JKS) 상승(NNG) 하(XSV) ᆫ(ETM) 것(NNB) 은(JX) 그만큼(MAG) 보수(NNG) 층(XSN) 의(JKG) 적극(NNG) 적(XSN) 응답(NNG) 이(JKS) 있(VV) 었(EP) 다는(ETM) 의미(NNG) 로(JKB) 해석(NNG) 되(XSV) ᆫ다(EF)</t>
  </si>
  <si>
    <t>국민의힘 김문수 대선 후보가 20일 오후 경기도 하남시 미사대로에서 열린 하남을 새롭게 집중 유세에서 시민들에게 지지를 호소하고 있다</t>
  </si>
  <si>
    <t>국민(NNG) 의(JKG) 힘(NNG) 김문수(NNP) 대선(NNG) 후보(NNG) 가(JKS) 20(SN) 일(NNB) 오후(NNG) 경기도(NNP) 하남시(NNP) 미사대로(NNP) 에서(JKB) 열리(VV) ᆫ(ETM) 하남(NNP) 을(JKO) 새롭(VA-I) 게(EC) 집중(NNG) 유세(NNG) 에서(JKB) 시민(NNG) 들(XSN) 에게(JKB) 지지(NNG) 를(JKO) 호소(NNG) 하(XSV) 고(EC) 있(VX) 다(EF)</t>
  </si>
  <si>
    <t>공동취재사진쿠키뉴스한길리서치 이재명김문수 격차 98p민주당 이재명 489국민의힘 김문수 391개혁신당 이준석 69가 한길리서치에 의뢰해 1719일 전국 만 18세 이상 1017명응답률 42에게 유선 전화면접54 및 무선 자동응답946 병행 방식으로 조사한 결과다</t>
  </si>
  <si>
    <t>공동(NNG) 취재(NNG) 사진(NNG) 쿠키(NNG) 뉴스(NNG) 한길(NNG) 리서치(NNG) 이재명(NNP) 김문수(NNP) 격차(NNG) 98(SN) p(SL) 민주당(NNP) 이재명(NNP) 489(SN) 국민(NNG) 의(JKG) 힘(NNG) 김문수(NNP) 391(SN) 개(NNB) 혁신(NNG) 당(XSN) 이준석(NNP) 69(SN) 가(JKS) 한길(NNG) 리서치(NNG) 에(JKB) 의뢰(NNG) 하(XSV) 어(EC) 1719(SN) 일(NNB) 전국(NNG) 만(MM) 18(SN) 세(NNB) 이상(NNG) 1017(SN) 명(NNB) 응답(NNG) 률(XSN) 42(SN) 에게(JKB) 유선(NNG) 전화(NNG) 면접(NNG) 54(SN) 및(MAG) 무선(NNG) 자동(NNG) 응답(NNG) 946(SN) 병행(NNG) 방식(NNG) 으로(JKB) 조사(NNG) 하(XSV) ᆫ(ETM) 결과(NNG) 이(VCP) 다(EF)</t>
  </si>
  <si>
    <t>이재명과 김문수 간 격차는 오차범위95 신뢰수준에 31p 밖인 98p이재명김문수이준석기타 후보를 놓고 지지 여부를 물었던 직전 조사51112와 비교하면 이재명은 06p 하락 김문수는 09p 상승 이준석은 12p 상승했다</t>
  </si>
  <si>
    <t>이재명(NNP) 과(JC) 김문수(NNP) 간(NNB) 격차(NNG) 는(JX) 오차(NNG) 범위(NNG) 95(SN) 신뢰(NNG) 수준(NNG) 에(JKB) 31(SN) p(SL) 밖(NNG) 이(VCP) ᆫ(ETM) 98(SN) p(SL) 이재명(NNP) 김문수(NNP) 이준석(NNP) 기타(NNG) 후보(NNG) 를(JKO) 놓(VV) 고(EC) 지지(NNG) 여부(NNG) 를(JKO) 묻(VV-I) 었(EP) 던(ETM) 직전(NNG) 조사(NNG) 51112(SN) 와(JKB) 비교(NNG) 하(XSV) 면(EC) 이재명(NNP) 은(JX) 06(SN) p(SL) 하락(NNG) 김문수(NNP) 는(JX) 09(SN) p(SL) 상승(NNG) 이준석(NNP) 은(JX) 12(SN) p(SL) 상승(NNG) 하(XSV) 었(EP) 다(EF)</t>
  </si>
  <si>
    <t>기자 주 이번 조사는 민주노동당 권영국 후보 지지 여부도 조사 권영국 13 기록연령대권역별 응답을 보면 1819세 포함 20대와 30대 서울에서 이재명과 김문수 간 격차가 줄었다</t>
  </si>
  <si>
    <t>기자(NNG) 주(NNG) 이번(NNG) 조사(NNG) 는(JX) 민주노동당(NNP) 권(NNP) 영국(NNP) 후보(NNG) 지지(NNG) 여부(NNG) 도(JX) 조사(NNG) 권(NNP) 영국(NNP) 13(SN) 기록(NNG) 연령대(NNG) 권역(NNG) 별(XSN) 응답(NNG) 을(JKO) 보(VV) 면(EC) 1819(SN) 세(NNB) 포함(NNG) 20(SN) 대(NNB) 와(JC) 30(SN) 대(NNB) 서울(NNP) 에서(JKB) 이재명(NNP) 과(JC) 김문수(NNP) 간(NNB) 격차(NNG) 가(JKS) 줄(VV) 었(EP) 다(EF)</t>
  </si>
  <si>
    <t>이재명은 직전 조사 때 20대이 520김 330와 30대448359에서 김문수보다 우세했다</t>
  </si>
  <si>
    <t>이재명(NNP) 은(JX) 직전(NNG) 조사(NNG) 때(NNG) 20(SN) 대(NNB) 이(JKG) 520(SN) 김(NNP) 330(SN) 와(JC) 30(SN) 대(NNB) 448359(SN) 에서(JKB) 김문수(NNP) 보다(JKB) 우세(NNG) 하(XSA) 었(EP) 다(EF)</t>
  </si>
  <si>
    <t>하지만 이번 조사에서는 20대414413와 30대340421에서 우위를 확보하지 못했다</t>
  </si>
  <si>
    <t>하지만(MAJ) 이번(NNG) 조사(NNG) 에서(JKB) 는(JX) 20(SN) 대(NNB) 414413(SN) 와(JC) 30(SN) 대(NNB) 340421(SN) 에서(JKB) 우위(NNG) 를(JKO) 확보(NNG) 하(XSV) 지(EC) 못(MAG) 하(XSV) 었(EP) 다(EF)</t>
  </si>
  <si>
    <t>서울445419에서는 보다 팽팽해졌다 직전 조사와 비교할 때 이재명을 택한 서울 거주 응답자는 42p 줄었고 김문수를 택한 서울 거주 응답자는 06p 늘었다</t>
  </si>
  <si>
    <t>서울(NNP) 445419(SN) 에서(JKB) 는(JX) 보다(MAG) 팽팽(XR) 하(XSA) 어(EC) 지(VX) 었(EP) 다(EC) 직전(NNG) 조사(NNG) 와(JKB) 비교(NNG) 하(XSV) ᆯ(ETM) 때(NNG) 이재명(NNP) 을(JKO) 택하(VV) ᆫ(ETM) 서울(NNP) 거주(NNG) 응답자(NNG) 는(JX) 42(SN) p(SL) 줄(VV) 었(EP) 고(EC) 김문수(NNP) 를(JKO) 택하(VV) ᆫ(ETM) 서울(NNP) 거주(NNG) 응답자(NNG) 는(JX) 06(SN) p(SL) 늘(VV) 었(EP) 다(EF)</t>
  </si>
  <si>
    <t>이 조사에서도 정권 연장 여론이 소폭 늘었다</t>
  </si>
  <si>
    <t>이(MM) 조사(NNG) 에서(JKB) 도(JX) 정권(NNG) 연장(NNG) 여론(NNG) 이(JKS) 소폭(MAG) 늘(VV) 었(EP) 다(EF)</t>
  </si>
  <si>
    <t>국민의힘 중심으로 정권을 유지해야 한다는 응답이 직전 조사 대비 08p 늘었고 민주당 중심으로 정권을 교체해야 한다는 응답은 12p 감소했다</t>
  </si>
  <si>
    <t>국민(NNG) 의(JKG) 힘(NNG) 중심(NNG) 으로(JKB) 정권(NNG) 을(JKO) 유지(NNG) 하(XSV) 어야(EC) 하(VX) ᆫ다는(ETM) 응답(NNG) 이(JKS) 직전(NNG) 조사(NNG) 대비(NNG) 08(SN) p(SL) 늘(VV) 었(EP) 고(EC) 민주당(NNP) 중심(NNG) 으로(JKB) 정권(NNG) 을(JKO) 교체(NNG) 하(XSV) 어야(EC) 하(VX) ᆫ다는(ETM) 응답(NNG) 은(JX) 12(SN) p(SL) 감소(NNG) 하(XSV) 었(EP) 다(EF)</t>
  </si>
  <si>
    <t>YTN엠브레인퍼블릭 이재명김문수 격차 14p민주당 이재명 50국민의힘 김문수 36개혁신당 이준석 6YTN이 엠브레인퍼블릭에 의뢰해 1819일 전국 만 18세 이상 1001명응답률 223에게 휴대전화 가상번호 100 전화면접조사 방식으로 조사했다</t>
  </si>
  <si>
    <t>YTN(SL) 엠브레인(NNP) 퍼블릭(NNG) 이재명(NNP) 김문수(NNP) 격차(NNG) 14(SN) p(SL) 민주당(NNP) 이재명(NNP) 50(SN) 국민(NNG) 의(JKG) 힘(NNG) 김문수(NNP) 36(SN) 개(NNB) 혁신(NNG) 당(XSN) 이준석(NNP) 6(SN) YTN(SL) 이(JKS) 엠브레인(NNP) 퍼블릭(NNG) 에(JKB) 의뢰(NNG) 하(XSV) 어(EC) 1819(SN) 일(NNB) 전국(NNG) 만(MM) 18(SN) 세(NNB) 이상(NNG) 1001(SN) 명(NNB) 응답(NNG) 률(XSN) 223(SN) 에게(JKB) 휴대(NNG) 전화(NNG) 가상(NNG) 번호(NNG) 100(SN) 전화(NNG) 면접(NNG) 조사(NNG) 방식(NNG) 으로(JKB) 조사(NNG) 하(XSV) 었(EP) 다(EF)</t>
  </si>
  <si>
    <t>이재명김문수이준석기타 후보 등에 대한 지지 여부를 물은 결과 이재명과 김문수 간 격차는 오차범위95 신뢰수준에 31p를 훌쩍 넘는 14p로 나타났다 자동응답 조사보다 더 큰 격차다전주 조사51112와 비교하면 격차는 1p 더 늘어났다</t>
  </si>
  <si>
    <t>이재명(NNP) 김문수(NNP) 이준석(NNP) 기타(NNG) 후보(NNG) 등(NNB) 에(JKB) 대하(VV) ᆫ(ETM) 지지(NNG) 여부(NNG) 를(JKO) 묻(VV-I) 은(ETM) 결과(NNG) 이재명(NNP) 과(JC) 김문수(NNP) 간(NNB) 격차(NNG) 는(JX) 오차(NNG) 범위(NNG) 95(SN) 신뢰(NNG) 수준(NNG) 에(JKB) 31(SN) p(SL) 를(JKO) 훌쩍(MAG) 넘(VV) 는(ETM) 14(SN) p(SL) 로(JKB) 나타나(VV) 었(EP) 다(EC) 자동(NNG) 응답(NNG) 조사(NNG) 보다(JKB) 더(MAG) 크(VA) ᆫ(ETM) 격차(NNG) 다(MAG) 전주(NNG) 조사(NNG) 51112(SN) 와(JKB) 비교(NNG) 하(XSV) 면(EC) 격차(NNG) 는(JX) 1(SN) p(SL) 더(MAG) 늘어나(VV) 었(EP) 다(EF)</t>
  </si>
  <si>
    <t>다만 이재명과 김문수 모두 각각 전주 조사 대비 4p 3p 상승한 결과로 선거 임박에 따른 지지층 결집 흐름을 확인할 수 있었다</t>
  </si>
  <si>
    <t>다만(MAJ) 이재명(NNP) 과(JC) 김문수(NNP) 모두(MAG) 각각(MAG) 전주(NNP) 조사(NNG) 대비(NNG) 4(SN) p(SL) 3(SN) p(SL) 상승(NNG) 하(XSV) ᆫ(ETM) 결과(NNG) 로(JKB) 선거(NNG) 임박(NNG) 에(JKB) 따르(VV) ᆫ(ETM) 지지(NNG) 층(XSN) 결집(NNG) 흐름(NNG) 을(JKO) 확인(NNG) 하(XSV) ᆯ(ETM) 수(NNB) 있(VA) 었(EP) 다(EF)</t>
  </si>
  <si>
    <t>무응답은 전주 대비 6p 하락한 7로 조사됐다권역별로 보면 김문수는 서울이 46김 37과 대구경북3058 부산울산경남4344에서 결집 흐름을 보여주고 있다</t>
  </si>
  <si>
    <t>무(XPN) 응답(NNG) 은(JX) 전주(NNG) 대비(NNG) 6(SN) p(SL) 하락(NNG) 하(XSV) ᆫ(ETM) 7(SN) 로(JKB) 조사(NNG) 되(XSV) 었(EP) 다(EC) 권역(NNG) 별(XSN) 로(JKB) 보(VV) 면(EC) 김문수(NNP) 는(JX) 서울(NNP) 이(JKS) 46(SN) 김(NNB) 37(SN) 과(NNG) 대구경북(NNP) 3058(SN) 부산(NNP) 울산(NNP) 경남(NNP) 4344(SN) 에서(JKB) 결집(NNG) 흐름(NNG) 을(JKO) 보이(VV) 어(EC) 주(VX) 고(EC) 있(VX) 다(EF)</t>
  </si>
  <si>
    <t>해당 권역 거주자의 이재명 지지율보다 더 큰 상승을 보여주고 있어서다</t>
  </si>
  <si>
    <t>해당(NNG) 권역(NNG) 거주자(NNG) 의(JKG) 이재명(NNP) 지지(NNG) 율(XSN) 보다(JKB) 더(MAG) 크(VA) ᆫ(ETM) 상승(NNG) 을(JKO) 보이(VV) 어(EC) 주(VX) 고(EC) 있(VX) 어서(EC) 이(VCP) 다(EF)</t>
  </si>
  <si>
    <t>김문수는 서울에서는 전주 대비 5p 대구경북에서는 12p 부산울산경남에서는 6p 상승했다</t>
  </si>
  <si>
    <t>김문수(NNP) 는(JX) 서울(NNP) 에서(JKB) 는(JX) 전주(NNG) 대비(NNG) 5(SN) p(SL) 대구경북(NNP) 에서(JKB) 는(JX) 12(SN) p(SL) 부산(NNP) 울산(NNP) 경남(NNP) 에서(JKB) 는(JX) 6(SN) p(SL) 상승(NNG) 하(XSV) 었(EP) 다(EF)</t>
  </si>
  <si>
    <t>이재명 더불어민주당 대선 후보가 20일 경기 김포시 구래역 문화의 거리에서 지지를 호소하고 있다</t>
  </si>
  <si>
    <t>이재명(NNP) 더불어민주당(NNP) 대선(NNG) 후보(NNG) 가(JKS) 20(SN) 일(NNB) 경기(NNP) 김포시(NNP) 구래역(NNP) 문화(NNG) 의(JKG) 거리(NNG) 에서(JKB) 지지(NNG) 를(JKO) 호소(NNG) 하(XSV) 고(EC) 있(VX) 다(EF)</t>
  </si>
  <si>
    <t>공동취재사진여론조사꽃 이재명김문수 격차 172p이재명 523김문수 351이준석 90여론조사꽃이 지난 1720일 전국 만 18세 이상 15009명응답률 98에게 휴대전화 가상번호 100 자동응답 방식으로 민주당 이재명국민의힘 김문수개혁신당 이준석그 외 다른 후보 등을 놓고 지지 후보를 물은 결과다</t>
  </si>
  <si>
    <t>공동(NNG) 취재(NNG) 사진(NNG) 여론(NNG) 조사(NNG) 꽃(NNG) 이재명(NNP) 김문수(NNP) 격차(NNG) 172(SN) p(SL) 이재명(NNP) 523(SN) 김문수(NNP) 351(SN) 이준석(NNP) 90(SN) 여론(NNG) 조사(NNG) 꽃(NNG) 이(JKS) 지나(VV) ᆫ(ETM) 1720(SN) 일(NNB) 전국(NNG) 만(MM) 18(SN) 세(NNB) 이상(NNG) 15009(SN) 명(NNB) 응답(NNG) 률(XSN) 98(SN) 에게(JKB) 휴대(NNG) 전화(NNG) 가상(NNG) 번호(NNG) 100(SN) 자동(NNG) 응답(NNG) 방식(NNG) 으로(JKB) 민주당(NNP) 이재명(NNP) 국민(NNG) 의(JKG) 힘(NNG) 김문수(NNP) 개혁(NNG) 신(XPN) 당(NNG) 이준석(NNP) 그(MM) 외(NNB) 다른(MM) 후보(NNG) 등(NNB) 을(JKO) 놓(VV) 고(EC) 지지(NNG) 후보(NNG) 를(JKO) 묻(VV-I) 은(ETM) 결과(NNG) 이(VCP) 다(EF)</t>
  </si>
  <si>
    <t>오차범위는 95 신뢰수준에 08p이재명과 김문수 간 격차는 오차범위를 훌쩍 넘는 172p ARS 조사임에도 전화면접조사인 YTN엠브레인퍼블릭 조사보다 더 큰 격차로 조사됐다</t>
  </si>
  <si>
    <t>오차(NNG) 범위(NNG) 는(JX) 95(SN) 신뢰(NNG) 수준(NNG) 에(JKB) 08(SN) p(SL) 이(JKS) 재(XPN) 명(NNG) 과(JC) 김문수(NNP) 간(NNB) 격차(NNG) 는(JX) 오차(NNG) 범위(NNG) 를(JKO) 훌쩍(MAG) 넘(VV) 는(ETM) 172(SN) p(SL) ARS(SL) 조사(NNG) 이(VCP) ᆷ(ETN) 에(JKB) 도(JX) 전화(NNG) 면접(NNG) 조사(NNG) 이(VCP) ᆫ(ETM) YTN(SL) 엠브레인(NNP) 퍼블릭(NNG) 조사(NNG) 보다(JKB) 더(MAG) 크(VA) ᆫ(ETM) 격차(NNG) 로(JKB) 조사(NNG) 되(XSV) 었(EP) 다(EF)</t>
  </si>
  <si>
    <t>다른 ARS 조사에 비해 표본 수가 크고 응답률도 높은 데 따른 효과로 풀이된다</t>
  </si>
  <si>
    <t>다른(MM) ARS(SL) 조사(NNG) 에(JKB) 비하(VV) 어(EC) 표본(NNG) 수(NNG) 가(JKS) 크(VA) 고(EC) 응답(NNG) 률(XSN) 도(JX) 높(VA) 은(ETM) 데(NNB) 따르(VV) ᆫ(ETM) 효과(NNG) 로(JKB) 풀이(NNG) 되(XSV) ᆫ다(EF)</t>
  </si>
  <si>
    <t>기자 주 응답률이 9보다 높을 경우 전화면접조사와 ARS 조사의 무당파 비율이 통계적으로 유의미한 차이를 보이지 않는다는 연구결과가 있음</t>
  </si>
  <si>
    <t>기자(NNG) 주(NNG) 응답(NNG) 률(XSN) 이(JKS) 9(SN) 보다(MAG) 높(VA) 을(ETM) 경우(NNG) 전화(NNG) 면접(NNG) 조사(NNG) 와(JC) ARS(SL) 조사(NNG) 의(JKG) 무당파(NNP) 비율(NNG) 이(JKS) 통계(NNG) 적(XSN) 으로(JKB) 유의미(NNG) 하(XSA) ᆫ(ETM) 차이(NNG) 를(JKO) 보이(VV) 지(EC) 않(VX) 는다는(ETM) 연구(NNG) 결과(NNG) 가(JKS) 있(VA) 음(EF)</t>
  </si>
  <si>
    <t>후보 확정 전 실시해 한덕수를 포함해 지지 여부를 물은 직전 조사51013와 비교하면 이재명은 22p 김문수는 145p 오른 결과다</t>
  </si>
  <si>
    <t>후보(NNG) 확정(NNG) 전(NNG) 실시(NNG) 하(XSV) 어(EC) 한덕수(NNP) 를(JKO) 포함(NNG) 하(XSV) 어(EC) 지지(NNG) 여부(NNG) 를(JKO) 묻(VV-I) 은(ETM) 직전(NNG) 조사(NNG) 51013(SN) 와(JKB) 비교(NNG) 하(XSV) 면(EC) 이재명(NNP) 은(JX) 22(SN) p(SL) 김문수(NNP) 는(JX) 145(SN) p(SL) 오르(VV) ᆫ(ETM) 결과(NNG) 이(VCP) 다(EF)</t>
  </si>
  <si>
    <t>보수 후보 압축 효과와 함께 보수 결집 흐름도 확인되고 있는 셈이재명김문수 가상 양자 대결 결과를 비교하면 더 분명해진다</t>
  </si>
  <si>
    <t>보수(NNG) 후보(NNG) 압축(NNG) 효과(NNG) 와(JKB) 함께(MAG) 보수(NNG) 결집(NNG) 흐름(NNG) 도(JX) 확인(NNG) 되(XSV) 고(EC) 있(VX) 는(ETM) 셈(NNG) 이재명(NNP) 김문수(NNP) 가상(NNG) 양자(NNG) 대결(NNG) 결과(NNG) 를(JKO) 비교(NNG) 하(XSV) 면(EC) 더(MAG) 분명(MAG) 하(XSA) 어(EC) 지(VX) ᆫ다(EF)</t>
  </si>
  <si>
    <t>이번 가상 양자 대결에서는 이재명 538김문수 371로 167p 격차가 발생했다 직전 조사 때이재명 519김문수 267와 비교하면 이재명은 19p 올랐고 김문수는 104p 올랐다</t>
  </si>
  <si>
    <t>이(MM) 번(NNB) 가상(NNG) 양자(NNG) 대결(NNG) 에서(JKB) 는(JX) 이재명(NNP) 538(SN) 김문수(NNP) 371(SN) 로(JKB) 167(SN) p(SL) 격차(NNG) 가(JKS) 발생(NNG) 하(XSV) 었(EP) 다(EC) 직전(NNG) 조사(NNG) 때(NNG) 이재명(NNP) 519(SN) 김문수(NNP) 267(SN) 와(JKB) 비교(NNG) 하(XSV) 면(EC) 이재명(NNP) 은(JX) 19(SN) p(SL) 오르(VV) 었(EP) 고(EC) 김문수(NNP) 는(JX) 104(SN) p(SL) 오르(VV) 었(EP) 다(EF)</t>
  </si>
  <si>
    <t>동행 취재 권영국 민주노동당 후보의 하루 최장기 여성 고공농성자에게 건넨 물망초 잊지 않겠다</t>
  </si>
  <si>
    <t>동행(NNG) 취재(NNG) 권(NNP) 영국(NNP) 민주노동당(NNP) 후보(NNG) 의(JKG) 하루(NNG) 최(XPN) 장기(NNG) 여성(NNG) 고공(NNG) 농성(NNG) 자(XSN) 에게(JKB) 건네(VV) ᆫ(ETM) 물망초(NNP) 잊(VV) 지(EC) 않(VX) 겠(EP) 다(EF)</t>
  </si>
  <si>
    <t>20일 오후 경북 구미 한국옵티칼하이테크 공장 옥상을 찾은 권영국 민주노동당 대선 후보가 이곳에서 499일째 고공농성 중인 박정혜 금속노조 한국옵티칼하이테크지회 수석부지회장을 만나 악수하고 있다</t>
  </si>
  <si>
    <t>20(SN) 일(NNB) 오후(NNG) 경북(NNP) 구미(NNP) 한국(NNP) 옵(EP) 티칼(NNP) 하이테크(NNG) 공장(NNG) 옥상(NNG) 을(JKO) 찾(VV) 은(ETM) 권(NNP) 영국(NNP) 민주노동당(NNP) 대선(NNG) 후보(NNG) 가(JKS) 이(MM) 곳(NNG) 에서(JKB) 499(SN) 일(NNB) 째(XSN) 고공(NNG) 농성(NNG) 중(NNB) 이(VCP) ᆫ(ETM) 박정혜(NNP) 금속노조(NNP) 한국(NNP) 옵(EP) 티칼(NNP) 하이테크(NNG) 지회(NNG) 수석(NNG) 부지(NNG) 회장(NNG) 을(JKO) 만나(VV) 어(EC) 악수(NNG) 하(XSV) 고(EC) 있(VX) 다(EF)</t>
  </si>
  <si>
    <t>민주노동당 20일 오후 경북 구미 한국옵티칼하이테크 공장을 찾은 권영국 민주노동당 대선 후보와 이곳에서 499일째 고공농성 중인 박정혜 금속노조 한국옵티칼하이테크지회 수석부지회장이 만나 땅에 있는 사람들을 향해 손을 흔들어 보이고 있다</t>
  </si>
  <si>
    <t>민주노동당(NNP) 20(SN) 일(NNB) 오후(NNG) 경북(NNP) 구미(NNP) 한국(NNP) 옵(EP) 티칼(NNP) 하이테크(NNG) 공장(NNG) 을(JKO) 찾(VV) 은(ETM) 권(NNP) 영국(NNP) 민주노동당(NNP) 대선(NNG) 후보(NNG) 와(JC) 이곳(NP) 에서(JKB) 499(SN) 일(NNB) 째(XSN) 고공(NNG) 농성(NNG) 중(NNB) 이(VCP) ᆫ(ETM) 박정혜(NNP) 금속노조(NNP) 한국(NNP) 옵(EP) 티칼(NNP) 하이테크(NNG) 지회(NNG) 수석(NNG) 부지(NNG) 회장(NNG) 이(JKS) 만나(VV) 어(EC) 땅(NNG) 에(JKB) 있(VV) 는(ETM) 사람(NNG) 들(XSN) 을(JKO) 향하(VV) 어(EC) 손(NNG) 을(JKO) 흔들(VV) 어(EC) 보이(VV) 고(EC) 있(VX) 다(EF)</t>
  </si>
  <si>
    <t>복건우드디어 만났어요</t>
  </si>
  <si>
    <t>복건(NNP) 우(EC) 드디어(MAG) 만나(VV) 었(EP) 어요(EF)</t>
  </si>
  <si>
    <t>500일 하루 전에 마지막 고공을 찾았습니다</t>
  </si>
  <si>
    <t>500(SN) 일(NNB) 하루(NNG) 전(NNG) 에(JKB) 마지막(NNG) 고공(NNG) 을(JKO) 찾(VV) 었(EP) 습니다(EF)</t>
  </si>
  <si>
    <t>10m 높이의 불탄 공장 옥상경북 구미 한국옵티칼하이테크에 오른 권영국 민주노동당 대선 후보가 해 진 땅을 향해 외쳤다</t>
  </si>
  <si>
    <t>10(SN) m(SL) 높이(NNG) 의(JKG) 불타(VV) ᆫ(ETM) 공장(NNG) 옥상(NNG) 경북(NNP) 구미(NNP) 한국(NNP) 옵(EP) 티칼(NNP) 하이테크(NNG) 에(JKB) 오르(VV) ᆫ(ETM) 권(NNP) 영국(NNP) 민주노동당(NNP) 대선(NNG) 후보(NNG) 가(JKS) 하(VV) 어(EC) 지(VX) ᆫ(ETM) 땅(NNG) 을(JKO) 향하(VV) 어(EC) 외치(VV) 었(EP) 다(EF)</t>
  </si>
  <si>
    <t>고공농성 499일 우리나라 여성 노동자 최장기 고공농성 기록한진중공업 해고노동자 김진숙의 309일을 넘어선 박정혜 금속노조 한국옵티칼하이테크지회 수석부지회장이 권 후보 옆에서 함께 손을 흔들어 보였다</t>
  </si>
  <si>
    <t>고공(NNG) 농성(NNG) 499(SN) 일(NNB) 우리(NP) 나라(NNG) 여성(NNG) 노동자(NNG) 최(XPN) 장기(NNG) 고공(NNG) 농성(NNG) 기록(NNG) 한진중공업(NNP) 해고(NNG) 노동자(NNG) 김진숙(NNP) 의(JKG) 309(SN) 일(NNB) 을(JKO) 넘어서(VV) ᆫ(ETM) 박정혜(NNP) 금속노조(NNP) 한국(NNP) 옵(EP) 티칼(NNP) 하이테크(NNG) 지회(NNG) 수석(NNG) 부지(NNG) 회장(NNG) 이(JKS) 권(NNP) 후보(NNG) 옆(NNG) 에서(JKB) 함께(MAG) 손(NNG) 을(JKO) 흔들(VV) 어(EC) 보이(VV) 었(EP) 다(EF)</t>
  </si>
  <si>
    <t>권 후보는 늘 마음에 걸렸다라며 박 부지회장에게 하얀 물망초 화분을 건넸다 잊지 말아요박 부지회장을 잊지 않겠다라는 꽃말의 의미도 함께 전했다</t>
  </si>
  <si>
    <t>권(NNP) 후보(NNG) 는(JX) 늘(MAG) 마음(NNG) 에(JKB) 걸리(VV) 었(EP) 다(EF) 이(VCP) 라며(EC) 박(NNP) 부지(NNG) 회장(NNG) 에게(JKB) 하얗(VA-I) ᆫ(ETM) 물망초(NNP) 화분(NNG) 을(JKO) 건네(VV) 었(EP) 다(EC) 잊(VV) 지(EC) 말(VX) 어요(EC) 박(NNG) 부지(NNG) 회장(NNG) 을(JKO) 잊(VV) 지(EC) 않(VX) 겠(EP) 다(EF) 이(VCP) 라는(ETM) 꽃말(NNG) 의(JKG) 의미(NNG) 도(JX) 함께(MAG) 전하(VV) 었(EP) 다(EF)</t>
  </si>
  <si>
    <t>박 부지회장은 잘 키워서 내려갈 때 갖고 가겠다라고 웃어 보였다</t>
  </si>
  <si>
    <t>박(NNP) 부지(NNG) 회장(NNG) 은(JX) 잘(MAG) 키우(VV) 어서(EC) 내려가(VV) ᆯ(ETM) 때(NNG) 갖(VV) 고(EC) 가(VV) 겠(EP) 다(EF) 이(VCP) 라고(EC) 웃(VV-R) 어(EC) 보이(VV) 었(EP) 다(EF)</t>
  </si>
  <si>
    <t>권 후보의 정책들이 다 노동자를 위한 것이기 때문에 잘해주신다면 노동자들에게도 도움이 되지 않을까라는 응원의 말도 덧붙였다</t>
  </si>
  <si>
    <t>권(NNP) 후보(NNG) 의(JKG) 정책(NNG) 들(XSN) 이(JKS) 다(MAG) 노동자(NNG) 를(JKO) 위하(VV) ᆫ(ETM) 것(NNB) 이(VCP) 기(ETN) 때문(NNB) 에(JKB) 잘(MAG) 하(VV) 어(EC) 주(VX) 시(EP) ᆫ다면(EC) 노동자(NNG) 들(XSN) 에게(JKB) 도(JX) 도움(NNG) 이(JKC) 되(VV) 지(EC) 않(VX) 을까(EF) 이(VCP) 라는(ETM) 응원(NNG) 의(JKG) 말(NNG) 도(JX) 덧붙이(VV) 었(EP) 다(EF)</t>
  </si>
  <si>
    <t>고용승계를 요구하는 형광색 조끼를 입은 박 부지회장과 포옹을 나눈 권 후보는 고공농성자들이 내려오길 기다리는 게 아니라 함께 손잡고 내려가는 정치를 만들겠다라고 약속했다 리프트를 타고 먼저 땅으로 내려온 권 후보는 박 부지회장이 있는 하늘을 향해 다시 한번 외쳤다</t>
  </si>
  <si>
    <t>고용(NNG) 승계(NNG) 를(JKO) 요구(NNG) 하(XSV) 는(ETM) 형광(NNG) 색(NNG) 조끼(NNG) 를(JKO) 입(VV-R) 은(ETM) 박(NNP) 부지(NNG) 회장(NNG) 과(JC) 포옹(NNG) 을(JKO) 나누(VV) ᆫ(ETM) 권(NNP) 후보(NNG) 는(JX) 고공(NNG) 농성자(NNG) 들(XSN) 이(JKS) 내려오(VV) 기(ETN) ᆯ(JKO) 기다리(VV) 는(ETM) 것(NNB) 이(JKC) 아니(VCN) 라(EC) 함께(MAG) 손잡(VV-R) 고(EC) 내려가(VV) 는(ETM) 정치(NNG) 를(JKO) 만들(VV) 겠(EP) 다(EF) 라고(JKQ) 약속(NNG) 하(XSV) 었(EP) 다(EC) 리프트(NNG) 를(JKO) 타(VV) 고(EC) 먼저(MAG) 땅(NNG) 으로(JKB) 내려오(VV) ᆫ(ETM) 권(NNP) 후보(NNG) 는(JX) 박(NNP) 부지(NNG) 회장(NNG) 이(JKS) 있(VV) 는(ETM) 하늘(NNG) 을(JKO) 향하(VV) 어(EC) 다시(MAG) 한(MM) 번(NNB) 외치(VV) 었(EP) 다(EF)</t>
  </si>
  <si>
    <t>박정혜를 땅으로 옵티칼 동지들을 일터로지난 20일 저녁 이뤄진 박 부지회장과의 만남은 대구경북을 찾은 권 후보의 선거운동 마지막 일정이었다</t>
  </si>
  <si>
    <t>박정혜(NNP) 를(JKO) 땅(NNG) 으로(JKB) 옵티칼(NNG) 동지(NNG) 들(XSN) 을(JKO) 일터(NNG) 로(JKB) 지나(VV) ᆫ(ETM) 20(SN) 일(NNB) 저녁(NNG) 이뤄지(VV) ᆫ(ETM) 박(NNP) 부지(NNG) 회장(NNG) 과(JKB) 의(JKG) 만남(NNG) 은(JX) 대구경북(NNP) 을(JKO) 찾(VV) 은(ETM) 권(NNP) 후보(NNG) 의(JKG) 선거(NNG) 운동(NNG) 마지막(NNG) 일정(NNG) 이(VCP) 었(EP) 다(EF)</t>
  </si>
  <si>
    <t>이날 구미에 앞서 경주와 대구를 찾았을 때도 권 후보는 시민들에게 고공농성과 SPC 사망사고 같은 노동 현안을 자주 언급했다는 20일 하루 권 후보의 선거운동 일정을 동행 취재했다</t>
  </si>
  <si>
    <t>이날(NNG) 구미(NNG) 에(JKB) 앞서(VV) 어(EC) 경주(NNP) 와(JC) 대구(NNP) 를(JKO) 찾(VV) 었(EP) 을(ETM) 때(NNG) 도(JX) 권(NNP) 후보(NNG) 는(JX) 시민(NNG) 들(XSN) 에게(JKB) 고공(NNG) 농성(NNG) 과(JC) SPC(SL) 사망(NNG) 사고(NNG) 같(VA) 은(ETM) 노동(NNG) 현안(NNG) 을(JKO) 자주(MAG) 언급(NNG) 하(XSV) 었(EP) 다는(ETM) 20(SN) 일(NNB) 하루(NNG) 권(NNP) 후보(NNG) 의(JKG) 선거(NNG) 운동(NNG) 일정(NNG) 을(JKO) 동행(NNG) 취재(NNG) 하(XSV) 었(EP) 다(EF)</t>
  </si>
  <si>
    <t>경주대구구미까지 일정 사이사이 권 후보의 이야기를 들었다</t>
  </si>
  <si>
    <t>경주(NNP) 대구(NNP) 구미(NNG) 까지(JX) 일정(NNG) 사이사이(NNG) 권(NNP) 후보(NNG) 의(JKG) 이야기(NNG) 를(JKO) 듣(VV-I) 었(EP) 다(EF)</t>
  </si>
  <si>
    <t>고진수김형수 이어 박정혜의 하늘에 오르기까지 20일 오전 경북 경주 대릉원 인근에서 열린 민주노동당 경북선거대책위원회경주노동선거대책본부 출범식 참석자들이 손가락을 펼쳐 보이며 권영국 민주노동당 대선 후보의 기호 5번을 외치고 있다</t>
  </si>
  <si>
    <t>고진(NNP) 수(NNG) 김형수(NNP) 잇(VV-I) 어(EC) 박정혜(NNP) 의(JKG) 하늘(NNG) 에(JKB) 오르(VV) 기(ETN) 까지(JX) 20(SN) 일(NNB) 오전(NNG) 경북(NNP) 경주(NNP) 대릉(NNP) 원(NNP) 인근(NNG) 에서(JKB) 열리(VV) ᆫ(ETM) 민주노동당(NNP) 경북(NNP) 선거(NNG) 대책(NNG) 위원회(NNG) 경주(NNG) 노동(NNG) 선거(NNG) 대책(NNG) 본부(NNG) 출범식(NNG) 참석자(NNG) 들(XSN) 이(JKS) 손가락(NNG) 을(JKO) 펼치(VV) 어(EC) 보이(VV) 며(EC) 권(NNP) 영국(NNP) 민주노동당(NNP) 대선(NNG) 후보(NNG) 의(JKG) 기호(NNG) 5(SN) 번(NNB) 을(JKO) 외치(VV) 고(EC) 있(VX) 다(EF)</t>
  </si>
  <si>
    <t>복건우</t>
  </si>
  <si>
    <t>복건(NNP) 우(EF)</t>
  </si>
  <si>
    <t>권영국 민주노동당 대선 후보가 20일 오전 경북 경주 중앙시장을 찾아 상인들과 인사하고 있다</t>
  </si>
  <si>
    <t>권(NNP) 영국(NNP) 민주노동당(NNP) 대선(NNG) 후보(NNG) 가(JKS) 20(SN) 일(NNB) 오전(NNG) 경북(NNP) 경주(NNP) 중앙시장(NNP) 을(JKO) 찾(VV) 어(EC) 상인(NNG) 들(XSN) 과(JKB) 인사(NNG) 하(XSV) 고(EC) 있(VX) 다(EF)</t>
  </si>
  <si>
    <t>굉장히 짧은 대선 기간이다 보니 힘들기보단 아쉽죠</t>
  </si>
  <si>
    <t>굉장히(MAG) 짧(VA) 은(ETM) 대선(NNG) 기간(NNG) 이(VCP) 다(EC) 보(VX) 니(EC) 힘들(VA) 기(ETN) 보다(JKB) ᆫ(JX) 아쉽(VA-I) 죠(EF)</t>
  </si>
  <si>
    <t>선거 포스터처럼 특유의 활짝 웃는 웃음으로 권 후보가 경북 경주 중앙시장아래시장으로 이동하는 차 안에서 말했다 이른 아침 서울에서 언론 인터뷰오전 7시 30분40분를 마치고 비행기김포공항포항경주공항를 타고 와 대구경북 유권자들을 만나러 가는 길이었다</t>
  </si>
  <si>
    <t>선거(NNG) 포스터(NNG) 처럼(JKB) 특유(NNG) 의(JKG) 활짝(MAG) 웃(VV-R) 는(ETM) 웃음(NNG) 으로(JKB) 권(NNP) 후보(NNG) 가(JKS) 경북(NNP) 경주(NNP) 중앙시장(NNP) 아래(NNG) 시장(NNG) 으로(JKB) 이동(NNG) 하(XSV) 는(ETM) 차(NNG) 안(NNG) 에서(JKB) 말(NNG) 하(XSV) 었(EP) 다(EC) 이르(VA-R) ᆫ(ETM) 아침(NNG) 서울(NNP) 에서(JKB) 언론(NNG) 인터뷰(NNG) 오전(NNG) 7(SN) 시(NNB) 30(SN) 분(NNB) 40(SN) 분(NNB) 르(NNG) ᆯ(JKO) 마치(VV) 고(EC) 비행기(NNG) 김포공항(NNP) 포항(NNP) 경주(NNP) 공항(NNG) 르(NNG) ᆯ(JKO) 타(VV) 고(EC) 오(VV) 어(EC) 대구경북(NNP) 유권자(NNG) 들(XSN) 을(JKO) 만나(VV) 러(EC) 가(VV) 는(ETM) 길(NNG) 이(VCP) 었(EP) 다(EF)</t>
  </si>
  <si>
    <t>앞서 경주 대릉원 인근에서 민주노동당 경북선거대책위원회경주노동선거대책본부 출범식11시11시 40분을 끝낸 권 후보는 유권자 입장에선 후보를 검증할 시간이 턱없이 부족하다라며 발걸음을 재촉했다</t>
  </si>
  <si>
    <t>앞서(MAG) 경주(NNP) 대릉(NNP) 원(NNP) 인근(NNG) 에서(JKB) 민주노동당(NNP) 경북(NNP) 선거(NNG) 대책(NNG) 위원회(NNG) 경주(NNG) 노동(NNG) 선거(NNG) 대책(NNG) 본부(NNG) 출범식(NNG) 11(SN) 시(NNB) 11(SN) 시(NNB) 40(SN) 분(NNB) 을(JKO) 끝내(VV) ᆫ(ETM) 권(NNP) 후보(NNG) 는(JX) 유권자(NNG) 입장(NNG) 에서(JKB) ᆫ(JX) 후보(NNG) 를(JKO) 검증(NNG) 하(XSV) ᆯ(ETM) 시간(NNG) 이(JKS) 턱없이(MAG) 부족(NNG) 하(XSA) 다(EF) 이(VCP) 라며(EC) 발걸음(NNG) 을(JKO) 재촉(NNG) 하(XSV) 었(EP) 다(EF)</t>
  </si>
  <si>
    <t>중앙시장에서 만난 상인들은 대선 첫 TV 토론에서 권 후보를 봤다며 반가워하는 모습이었다</t>
  </si>
  <si>
    <t>중앙시장(NNP) 에서(JKB) 만나(VV) ᆫ(ETM) 상인(NNG) 들(XSN) 은(JX) 대선(NNG) 첫(MM) TV(SL) 토론(NNG) 에서(JKB) 권(NNP) 후보(NNG) 를(JKO) 보(VV) 었(EP) 다며(EC) 반가워하(VV) 는(ETM) 모습(NNG) 이(VCP) 었(EP) 다(EF)</t>
  </si>
  <si>
    <t>경주에서 30년간 살았다는 한 할머니가 권 후보의 손을 꽉 잡으며 말했다 테레비 토론에서 봤어</t>
  </si>
  <si>
    <t>경주(NNP) 에서(JKB) 30(SN) 년(NNB) 간(NNG) 살(VV) 었(EP) 다는(ETM) 한(MM) 할머니(NNG) 가(JKS) 권(NNP) 후보(NNG) 의(JKG) 손(NNG) 을(JKO) 꽉(MAG) 잡(VV-R) 으며(EC) 말(NNG) 하(XSV) 었(EP) 다(EC) 테레비(NNG) 토론(NNG) 에서(JKB) 보(VV) 었(EP) 어(EF)</t>
  </si>
  <si>
    <t>우리 안 그래도 캤다 힘만 있으면 대통령 되겠다고 차량에 타자마자 선거 운동복 안에 입고 있던 셔츠를 벗을 정도로 더운 날씨최고기온 32도였지만 권 후보는 30분 가까이 시장 골목을 돌며 권영국입니다</t>
  </si>
  <si>
    <t>우리(NP) 안(MAG) 그래도(MAJ) 캐(VV) 었(EP) 다(EC) 힘(NNG) 만(JX) 있(VV) 으면(EC) 대통령(NNG) 되(VV) 겠(EP) 다고(EC) 차량(NNG) 에(JKB) 타(VV) 자마자(EC) 선거(NNG) 운동복(NNG) 안(NNG) 에(JKB) 입(VV-R) 고(EC) 있(VX) 던(ETM) 셔츠(NNG) 를(JKO) 벗(VV-R) 을(ETM) 정도(NNG) 로(JKB) 덥(VA-I) 은(ETM) 날씨(NNG) 최고(NNG) 기온(NNG) 32(SN) 도(NNB) 이(VCP) 었(EP) 지만(EC) 권(NNP) 후보(NNG) 는(JX) 30(SN) 분(NNB) 가까이(MAG) 시장(NNG) 골목(NNG) 을(JKO) 돌(VV) 며(EC) 권(NNP) 영국(NNP) 이(VCP) ᆸ니다(EF)</t>
  </si>
  <si>
    <t>저 여기 국회의원 출마2016년2020년 총선했던 것 기억하시죠라고 상인들과 인사를 나눴다</t>
  </si>
  <si>
    <t>저(IC) 여기(NP) 국회(NNG) 의원(NNG) 출마(NNG) 2016(SN) 년(NNB) 2020(SN) 년(NNB) 총선(NNG) 하(XSV) 었(EP) 던(ETM) 것(NNB) 기억(NNG) 하(XSV) 시(EP) 죠(EF) 이(VCP) 라고(EC) 상인(NNG) 들(XSN) 과(JKB) 인사(NNG) 를(JKO) 나누(VV) 었(EP) 다(EF)</t>
  </si>
  <si>
    <t>이날 오전 7시부터 오후 8시까지 권 후보의 일정표엔 노동 관련 일정이 빼곡히 들어차 있었다</t>
  </si>
  <si>
    <t>이날(NNG) 오전(NNG) 7(SN) 시(NNB) 부터(JX) 오후(NNG) 8(SN) 시(NNB) 까지(JX) 권(NNP) 후보(NNG) 의(JKG) 일정표(NNG) 에(JKB) ᆫ(JX) 노동(NNG) 관련(NNG) 일정(NNG) 이(JKS) 빼곡히(MAG) 들어차(VV) 어(EC) 있(VX) 었(EP) 다(EF)</t>
  </si>
  <si>
    <t>인구 절반이 몰려 있는 수도권에서 거대 양당 후보가 유세를 펼칠 때 권 후보는 수도권에서 200 넘게 떨어진 경북 구미를 찾아 하늘로 올라간 고공농성자를 만나기로 했다</t>
  </si>
  <si>
    <t>인구(NNG) 절반(NNG) 이(JKS) 몰리(VV) 어(EC) 있(VX) 는(ETM) 수도(NNG) 권(XSN) 에서(JKB) 거대(NNG) 양당(NNG) 후보(NNG) 가(JKS) 유세(NNG) 를(JKO) 펼치(VV) ᆯ(ETM) 때(NNG) 권(NNP) 후보(NNG) 는(JX) 수도(NNG) 권(XSN) 에서(JKB) 200(SN) 넘(VV) 게(EC) 떨어지(VV) ᆫ(ETM) 경북(NNP) 구미(NNP) 를(JKO) 찾(VV) 어(EC) 하늘(NNG) 로(JKB) 올라가(VV) ᆫ(ETM) 고공(NNG) 농성자(NNG) 를(JKO) 만나(VV) 기(ETN) 로(JKB) 하(VV) 었(EP) 다(EF)</t>
  </si>
  <si>
    <t>그전까지 대구 언론사들과 기자간담회를 갖고 지역 청년노동을 주제로 경북대 학생들과 대화를 나누기로 했다</t>
  </si>
  <si>
    <t>그(MM) 전(NNG) 까지(JX) 대구(NNP) 언론사(NNG) 들(XSN) 과(JKB) 기자(NNG) 간담회(NNG) 를(JKO) 갖(VV) 고(EC) 지역(NNG) 청년(NNG) 노동(NNG) 을(JKO) 주제(NNG) 로(JKB) 경북대(NNP) 학생(NNG) 들(XSN) 과(JKB) 대화(NNG) 를(JKO) 나누(VV) 기(ETN) 로(JKB) 하(VV) 었(EP) 다(EF)</t>
  </si>
  <si>
    <t>지금까지 고공농성 중인 한화빌딩 앞 김형수5월 21일 기준 68일째 세종호텔 앞 고진수98일째 구미공장 옥상 박정혜500일째 특히 구미에서 최장기 고공농성 중인 박정혜 부지회장을 찾아가지 않았던 게 마음에 걸렸어요</t>
  </si>
  <si>
    <t>지금(NNG) 까지(JX) 고공(NNG) 농성(NNG) 중(NNB) 이(VCP) ᆫ(ETM) 한화(NNP) 빌딩(NNG) 앞(NNG) 김형수(NNP) 5(SN) 월(NNB) 21(SN) 일(NNB) 기준(NNG) 68(SN) 일(NNB) 째(XSN) 세종(NNP) 호텔(NNG) 앞(NNG) 고진(NNP) 수(NNB) 98(SN) 일(NNB) 째(XSN) 구미(NNP) 공장(NNG) 옥상(NNG) 박정혜(NNP) 500(SN) 일(NNB) 째(XSN) 특히(MAG) 구미(NNP) 에서(JKB) 최(XPN) 장기(NNG) 고공(NNG) 농성(NNG) 중(NNB) 이(VCP) ᆫ(ETM) 박정혜(NNP) 부지(NNG) 회장(NNG) 을(JKO) 찾아가(VV) 지(EC) 않(VX) 었(EP) 던(ETM) 것(NNB) 이(JKS) 마음(NNG) 에(JKB) 걸리(VV) 었(EP) 어요(EF)</t>
  </si>
  <si>
    <t>아마 외롭게 싸우고 있을 텐데 오늘 거기 옥상에 올라가서 저희가 같이하고 있다는 용기와 위로를 전하고 싶어요</t>
  </si>
  <si>
    <t>아마(MAG) 외롭(VA-I) 게(EC) 싸우(VV) 고(EC) 있(VX) 을(ETM) 터(NNB) 이(VCP) ᆫ데(EC) 오늘(NNG) 거기(NP) 옥상(NNG) 에(JKB) 올라가(VV) 어서(EC) 저희(NP) 가(JKS) 같이(MAG) 하(VV) 고(EC) 있(VX) 다는(ETM) 용기(NNG) 와(JC) 위로(NNG) 를(JKO) 전하(VV) 고(EC) 싶(VX) 어요(EF)</t>
  </si>
  <si>
    <t>권영국 민주노동당 대선 후보가 20일 오후 경북 경주에서 대구로 이동하는 차량 안에서 통화하고 있다</t>
  </si>
  <si>
    <t>권(NNP) 영국(NNP) 민주노동당(NNP) 대선(NNG) 후보(NNG) 가(JKS) 20(SN) 일(NNB) 오후(NNG) 경북(NNP) 경주(NNP) 에서(JKB) 대구(NNP) 로(JKB) 이동(NNG) 하(XSV) 는(ETM) 차량(NNG) 안(NNG) 에서(JKB) 통화(NNG) 하(XSV) 고(EC) 있(VX) 다(EF)</t>
  </si>
  <si>
    <t>이재명 더불어민주당 후보가 중도보수를 선언하고 원내4당조국혁신당진보당기본소득당사회민주당이 이 후보를 지지하는 분위기 속에서 권 후보는 진보진영 유일한 대선 후보가 됐다</t>
  </si>
  <si>
    <t>이재명(NNP) 더불어민주당(NNP) 후보(NNG) 가(JKS) 중도(NNG) 보수(NNG) 를(JKO) 선언(NNG) 하(XSV) 고(EC) 원내(NNG) 4(SN) 당(NNG) 조국(NNG) 혁신(NNG) 당(XSN) 진보(NNG) 당(XSN) 기본소득(NNP) 당(NNG) 사회민주당(NNP) 이(JKS) 이(NNP) 후보(NNG) 를(JKO) 지지(NNG) 하(XSV) 는(ETM) 분위기(NNG) 속(NNG) 에서(JKB) 권(NNP) 후보(NNG) 는(JX) 진보(NNG) 진영(NNG) 유일(NNG) 하(XSA) ᆫ(ETM) 대선(NNG) 후보(NNG) 가(JKC) 되(VV) 었(EP) 다(EF)</t>
  </si>
  <si>
    <t>정의당에서 민주노동당으로 변경된 당명을 갖고 출마한 권 후보는 선거운동 첫날 자정이 되자마자 서울 하늘로 올랐다</t>
  </si>
  <si>
    <t>정의당(NNP) 에서(JKB) 민주노동당(NNP) 으로(JKB) 변경(NNG) 되(XSV) ᆫ(ETM) 당명(NNG) 을(JKO) 갖(VV) 고(EC) 출마(NNG) 하(XSV) ᆫ(ETM) 권(NNP) 후보(NNG) 는(JX) 선거(NNG) 운동(NNG) 첫날(NNG) 자정(NNG) 이(JKC) 되(VV) 자마자(EC) 서울(NNP) 하늘(NNG) 로(JKB) 오르(VV) 었(EP) 다(EF)</t>
  </si>
  <si>
    <t>호텔 주방장으로 일하다 정리해고된 고진수가 있는 세종호텔 인근 9m 철제 구조물에 올랐고 조선업 불황을 이유로 깎인 상여금 복원을 촉구하는 김형수가 있는 한화빌딩 앞 30m CCTV 철탑에 올랐다</t>
  </si>
  <si>
    <t>호텔(NNG) 주방장(NNG) 으로(JKB) 일(NNG) 하(XSV) 다(EC) 정리(NNG) 해고(NNG) 되(XSV) ᆫ(ETM) 고(MM) 진수(NNG) 가(JKS) 있(VV) 는(ETM) 세종(NNP) 호텔(NNG) 인근(NNG) 9(SN) m(SL) 철제(NNG) 구조물(NNG) 에(JKB) 오르(VV) 었(EP) 고(EC) 조선업(NNG) 불황(NNG) 을(JKO) 이유(NNG) 로(JKB) 깎이(VV) ᆫ(ETM) 상여금(NNG) 복원(NNG) 을(JKO) 촉구(NNG) 하(XSV) 는(ETM) 김(NNP) 형수(NNG) 가(JKS) 있(VV) 는(ETM) 한화(NNP) 빌딩(NNG) 앞(NNG) 30(SN) m(SL) CCTV(SL) 철탑(NNG) 에(JKB) 오르(VV) 었(EP) 다(EF)</t>
  </si>
  <si>
    <t>이제 박정혜가 있는 구미 한국옵티칼 공장 옥상을 마지막으로 찾는다</t>
  </si>
  <si>
    <t>이제(MAG) 박정혜(NNP) 가(JKS) 있(VV) 는(ETM) 구미(NNP) 한국옵티칼(NNP) 공장(NNG) 옥상(NNG) 을(JKO) 마지막(NNG) 으로(JKB) 찾(VV) 는다(EF)</t>
  </si>
  <si>
    <t>대구로 이동하는 차 안에서 권 후보는 진보 정치의 역할과 책임감이 훨씬 커졌다라고 말했다</t>
  </si>
  <si>
    <t>대구(NNP) 로(JKB) 이동(NNG) 하(XSV) 는(ETM) 차(NNG) 안(NNG) 에서(JKB) 권(NNP) 후보(NNG) 는(JX) 진보(NNG) 정치(NNG) 의(JKG) 역할(NNG) 과(JC) 책임감(NNG) 이(JKS) 훨씬(MAG) 커지(VV) 었(EP) 다(EF) 라고(JKQ) 말(NNG) 하(XSV) 었(EP) 다(EF)</t>
  </si>
  <si>
    <t>거대 양당에 비어 있는 공간을 진보 정치가 채우지 않으면 노동자와 사회적 약자와 소수자의 삶이 훨씬 어려워질 수 있다라며 권 후보는 선거 국면에서 소수자와 약자의 목소리가 의미 있게 드러날 수 있도록 하는 것이 이번 대선의 목표라고 밝혔다</t>
  </si>
  <si>
    <t>거대(NNG) 양당(NNG) 에(JKB) 비(VV) 어(EC) 있(VX) 는(ETM) 공간(NNG) 을(JKO) 진보(NNG) 정치(NNG) 가(JKS) 채우(VV) 지(EC) 않(VX) 으면(EC) 노동자(NNG) 와(JC) 사회(NNG) 적(XSN) 약자(NNG) 와(JC) 소수자(NNG) 의(JKG) 삶(NNG) 이(JKS) 훨씬(MAG) 어렵(VA-I) 어(EC) 지(VX) ᆯ(ETM) 수(NNB) 있(VA) 다(EF) 이(VCP) 라며(EC) 권(NNP) 후보(NNG) 는(JX) 선거(NNG) 국면(NNG) 에서(JKB) 소수자(NNG) 와(JC) 약자(NNG) 의(JKG) 목소리(NNG) 가(JKS) 의미(NNG) 있(VA) 게(EC) 드러나(VV) ᆯ(ETM) 수(NNB) 있(VA) 도록(EC) 하(VX) 는(ETM) 것(NNB) 이(JKS) 이번(NNG) 대선(NNG) 의(JKG) 목표(NNG) 이(VCP) 라고(EC) 밝히(VV) 었(EP) 다(EF)</t>
  </si>
  <si>
    <t>고공농성에 나선 노동자들을 찾아가는 행보도 권 후보의 이러한 문제의식에서 비롯된 것이었다</t>
  </si>
  <si>
    <t>고공(NNG) 농성(NNG) 에(JKB) 나서(VV) ᆫ(ETM) 노동자(NNG) 들(XSN) 을(JKO) 찾아가(VV) 는(ETM) 행보(NNG) 도(JX) 권(NNP) 후보(NNG) 의(JKG) 이러(XR) 하(XSA) ᆫ(ETM) 문제(NNG) 의식(NNG) 에서(JKB) 비롯(XR) 되(XSV) ᆫ(ETM) 것(NNB) 이(VCP) 었(EP) 다(EF)</t>
  </si>
  <si>
    <t>TV 토론 다음날 SPC 사망 사고 책임 없는 예방은 거짓말 권영국 민주노동당 대선 후보가 20일 오후 대구 경북대에서 열린 지역의 청년노동 그리고 진보정치의 길이라는 주제의 청년 간담회에서 대학생들과 질의응답을 주고받고 있다</t>
  </si>
  <si>
    <t>TV(SL) 토론(NNG) 다음날(NNG) SPC(SL) 사망(NNG) 사고(NNG) 책임(NNG) 없(VA) 는(ETM) 예방(NNG) 은(JX) 거짓말(NNG) 권(NNP) 영국(NNP) 민주노동당(NNP) 대선(NNG) 후보(NNG) 가(JKS) 20(SN) 일(NNB) 오후(NNG) 대구(NNP) 경북대(NNP) 에서(JKB) 열리(VV) ᆫ(ETM) 지역(NNG) 의(JKG) 청년(NNG) 노동(NNG) 그리고(MAJ) 진보(NNG) 정치(NNG) 의(JKG) 길(NNG) 이(VCP) 라는(ETM) 주제(NNG) 의(JKG) 청년(NNG) 간담회(NNG) 에서(JKB) 대학(NNG) 생(XSN) 들(XSN) 과(JKB) 질의응답(NNG) 을(JKO) 주고받(VV-R) 고(EC) 있(VX) 다(EF)</t>
  </si>
  <si>
    <t>대구지역 언론사들과 나눈 기자간담회2시 20분50분에서도 권 후보는 유력 대선 후보들이 이야기하지 않아 나중으로 밀려나는 목소리들을 전했다</t>
  </si>
  <si>
    <t>대구(NNP) 지역(NNG) 언론사(NNG) 들(XSN) 과(JKB) 나누(VV) ᆫ(ETM) 기자(NNG) 간담회(NNG) 2(SN) 시(NNB) 20(SN) 분(NNB) 50(SN) 분(NNB) 에서(JKB) 도(JX) 권(NNP) 후보(NNG) 는(JX) 유력(NNG) 대선(NNG) 후보(NNG) 들(XSN) 이(JKS) 이야기(NNG) 하(XSV) 지(EC) 않(VX) 어(EC) 나중(NNG) 으로(JKB) 밀려나(VV) 는(ETM) 목소리(NNG) 들(XSN) 을(JKO) 전하(VV) 었(EP) 다(EF)</t>
  </si>
  <si>
    <t>지난 18일 대선 첫 TV 토론에서 이준석 개혁신당 후보가 포괄적 차별금지법을 두고 전과가 있는 사람 이미 형을 산 사람 음주 운전의 경우 기본권이 제약되는가 아니면 다르게 볼 수 있는가라고 질문한 데 대해 권 후보는 시간 제약상 못다 한 답변을 전했다</t>
  </si>
  <si>
    <t>지나(VV) ᆫ(ETM) 18(SN) 일(NNB) 대선(NNG) 첫(MM) TV(SL) 토론(NNG) 에서(JKB) 이준석(NNP) 개혁(NNG) 신(XPN) 당(NNG) 후보(NNG) 가(JKS) 포괄(NNG) 적(XSN) 차별(NNG) 금지법(NNG) 을(JKO) 두(VV) 고(EC) 전과(NNG) 가(JKS) 있(VV) 는(ETM) 사람(NNG) 이미(MAG) 형(NNG) 을(JKO) 사(VV) ᆫ(ETM) 사람(NNG) 음주(NNG) 운전(NNG) 의(JKG) 경우(NNG) 기본권(NNP) 이(JKS) 제약(NNG) 되(XSV) 는가(EC) 아니(VCN) 면(EC) 다르(VA) 게(EC) 보(VV) ᆯ(ETM) 수(NNB) 있(VX) 는가(EF) 라고(JKQ) 질문(NNG) 하(XSV) ᆫ(ETM) 데(NNB) 대하(VV) 어(EC) 권(NNP) 후보(NNG) 는(JX) 시간(NNG) 제약(NNG) 상(NNG) 못다(MAG) 하(VV) ᆫ(ETM) 답변(NNG) 을(JKO) 전하(VV) 었(EP) 다(EF)</t>
  </si>
  <si>
    <t>이준석 후보가 범죄를 저지를 경우 성범죄의 경우 음주 운전의 경우를 차별금지법으로 제한하는 건 차별이 아니냐고 질문하더라고요</t>
  </si>
  <si>
    <t>이준석(NNP) 후보(NNG) 가(JKS) 범죄(NNG) 를(JKO) 저지르(VV) ᆯ(ETM) 경우(NNG) 성범죄(NNG) 의(JKG) 경우(NNG) 음주(NNG) 운전(NNG) 의(JKG) 경우(NNG) 를(JKO) 차별금지법(NNP) 으로(JKB) 제한(NNG) 하(XSV) 는(ETM) 거(NNB) ᆫ(JX) 차별(NNG) 이(JKC) 아니(VCN) 냐고(EC) 질문(NNG) 하(XSV) 더라고요(EF)</t>
  </si>
  <si>
    <t>그런데 우리가 근절하고자 하는 건 불합리한 차별입니다 합리적 차별은 있을 수 있습니다</t>
  </si>
  <si>
    <t>그런데(MAJ) 우리(NP) 가(JKS) 근절(NNG) 하(XSV) 고자(EC) 하(VX) 는(ETM) 거(NNB) ᆫ(JX) 불(XPN) 합리(NNG) 하(XSA) ᆫ(ETM) 차별(NNG) 이(VCP) ᆸ니다(EC) 합리(NNG) 적(XSN) 차별(NNG) 은(JX) 있(VV) 을(ETM) 수(NNB) 있(VA) 습니다(EF)</t>
  </si>
  <si>
    <t>차별금지법엔 합리적인 이유 없이 차별하면 안 된다고 쓰여 있지 그런 차별까지도 금지한다는 게 아닙니다 완전한 오해입니다</t>
  </si>
  <si>
    <t>차별(NNG) 금지법(NNG) 에(JKB) ᆫ(JX) 합리(NNG) 적(XSN) 이(VCP) ᆫ(ETM) 이유(NNG) 없이(MAG) 차별(NNG) 하(XSV) 면(EC) 안(MAG) 되(VV) ᆫ다고(EC) 쓰이(VV) 어(EC) 있(VX) 지(EC) 그러(VV) ᆫ(ETM) 차별(NNG) 까지(JX) 도(JX) 금지(NNG) 하(XSV) ᆫ다는(ETM) 것(NNB) 이(JKC) 아니(VCN) ᆸ니다(EC) 완전(NNG) 하(XSA) ᆫ(ETM) 오해(NNG) 이(VCP) ᆸ니다(EF)</t>
  </si>
  <si>
    <t>경북대 의정활동연구회와 정치외교학과 학생회가 공동 주관한 청년 간담회3시4시에선 대학생 50여 명이 참석해 손을 들고 권 후보에게 질문을 이어갔다</t>
  </si>
  <si>
    <t>경북대(NNP) 의정(NNG) 활동(NNG) 연구회(NNG) 와(JC) 정치(NNG) 외교학과(NNG) 학생회(NNG) 가(JKS) 공동(NNG) 주관(NNG) 하(XSV) ᆫ(ETM) 청년(NNG) 간담회(NNG) 3(SN) 시(NNB) 4(SN) 시(NNB) 에서(JKB) ᆫ(JX) 대학(NNG) 생(XSN) 50(SN) 여(XSN) 명(NNB) 이(JKS) 참석(NNG) 하(XSV) 어(EC) 손(NNG) 을(JKO) 들(VV) 고(EC) 권(NNP) 후보(NNG) 에게(JKB) 질문(NNG) 을(JKO) 잇(VV-I) 어(EC) 가(VX) 었(EP) 다(EF)</t>
  </si>
  <si>
    <t>권 후보는 김문수 국민의힘 후보가 TV 토론에서 중대재해처벌법은 처벌 위주의 법이다</t>
  </si>
  <si>
    <t>권(NNP) 후보(NNG) 는(JX) 김문수(NNP) 국민(NNG) 의(JKG) 힘(NNG) 후보(NNG) 가(JKS) TV(SL) 토론(NNG) 에서(JKB) 중대(NNG) 재해(NNG) 처벌법(NNG) 은(JX) 처벌(NNG) 위주(NNG) 의(JKG) 법(NNG) 이(VCP) 다(EF)</t>
  </si>
  <si>
    <t>산업재해를 없애려면 예방 위주로 가야 한다라고 말한 데 대한 반박을 이어갔다</t>
  </si>
  <si>
    <t>산업(NNG) 재해(NNG) 를(JKO) 없애(VV) 려면(EC) 예방(NNG) 위주(NNG) 로(JKB) 가(VV) 어야(EC) 하(VX) ᆫ다(EF) 라고(JKQ) 말(NNG) 하(XSV) ᆫ(ETM) 데(NNB) 대하(VV) ᆫ(ETM) 반박(NNG) 을(JKO) 잇(VV-I) 어(EC) 가(VX) 었(EP) 다(EF)</t>
  </si>
  <si>
    <t>토론회 다음 날5월 19일 SPC 계열사 제빵공장에서 50대 노동자가 컨베이어벨트에 끼여 사망한 사건도 언급했다허영인 SPC 그룹 회장이 안전을 강화하겠다며 1000억을 투자하겠다고 했잖아요</t>
  </si>
  <si>
    <t>토론회(NNG) 다음(NNG) 날(NNG) 5(SN) 월(NNB) 19(SN) 일(NNB) SPC(SL) 계열사(NNG) 제빵(NNG) 공장(NNG) 에서(JKB) 50(SN) 대(NNG) 노동자(NNG) 가(JKS) 컨베이어(NNG) 벨트(NNG) 에(JKB) 끼이(VV) 어(EC) 사망(NNG) 하(XSV) ᆫ(ETM) 사건(NNG) 도(JX) 언급(NNG) 하(XSV) 었(EP) 다(EC) 허영(NNG) 이(VCP) ᆫ(ETM) SPC(SL) 그룹(NNG) 회장(NNG) 이(JKS) 안전(NNG) 을(JKO) 강화(NNG) 하(XSV) 겠(EP) 다며(EC) 1000(SN) 억(NR) 을(JKO) 투자(NNG) 하(XSV) 겠(EP) 다고(EC) 하(VV) 었(EP) 잖아요(EF)</t>
  </si>
  <si>
    <t>이미 예방할 시간을 너무 많이 줬어요</t>
  </si>
  <si>
    <t>이미(MAG) 예방(NNG) 하(XSV) ᆯ(ETM) 시간(NNG) 을(JKO) 너무(MAG) 많이(MAG) 주(VV) 었(EP) 어요(EF)</t>
  </si>
  <si>
    <t>우리나라는 경제 규모 10위권에 와 있는 동안 산재 사망 1위를 벗어나지 못 하고 있어요 책임을 전제로 하지 않는 예방은 거짓말입니다</t>
  </si>
  <si>
    <t>우리나라(NNG) 는(JX) 경제(NNG) 규모(NNG) 10(SN) 위(NNB) 권(XSN) 에(JKB) 오(VV) 어(EC) 있(VX) 는(ETM) 동안(NNG) 산재(NNG) 사망(NNG) 1(SN) 위(NNB) 를(JKO) 벗어나(VV) 지(EC) 못(MAG) 하(VV) 고(EC) 있(VX) 어요(EC) 책임(NNG) 을(JKO) 전제(NNG) 로(JKB) 하(VV) 지(EC) 않(VX) 는(ETM) 예방(NNG) 은(JX) 거짓말(NNG) 이(VCP) ᆸ니다(EF)</t>
  </si>
  <si>
    <t>경영 책임자에게 책임을 지워 산재를 예방하는 게 이 법의 목적입니다 엄격히 처벌해야 합니다중대재해법김문수 차별금지법이재명 지역별 최저임금 차등화이준석에서 경쟁 후보들을 직격하며 존재감을 부각한 토론이었지만 아쉬운 대목도 있었다</t>
  </si>
  <si>
    <t>경영(NNG) 책임자(NNG) 에게(JKB) 책임(NNG) 을(JKO) 지우(VV) 어(EC) 산재(NNG) 를(JKO) 예방(NNG) 하(XSV) 는(ETM) 것(NNB) 이(JKS) 이(MM) 법(NNG) 의(JKG) 목적(NNG) 이(VCP) ᆸ니다(EC) 엄격히(MAG) 처벌(NNG) 하(XSV) 어야(EC) 하(VX) ᆸ니다(EC) 중대(NNG) 재해(NNG) 법(NNG) 김문수(NNP) 차별금지법(NNP) 이재명(NNP) 지역(NNG) 별(XSN) 최저(NNG) 임금(NNG) 차등(NNG) 화(XSN) 이준석(NNP) 에서(JKB) 경쟁(NNG) 후보(NNG) 들(XSN) 을(JKO) 직격(NNG) 하(VV) 며(EC) 존재감(NNG) 을(JKO) 부각(NNG) 하(XSV) ᆫ(ETM) 토론(NNG) 이(VCP) 었(EP) 지만(EC) 아쉽(VA-I) 은(ETM) 대목(NNG) 도(JX) 있(VV) 었(EP) 다(EF)</t>
  </si>
  <si>
    <t>당신들의 문제 인식이 일반 시민들의 바람과 굉장히 다르다는 부분을 제대로 이야기하지 못했어요</t>
  </si>
  <si>
    <t>당신(NP) 들(XSN) 의(JKG) 문제(NNG) 인식(NNG) 이(JKS) 일반(NNG) 시민(NNG) 들(XSN) 의(JKG) 바람(NNG) 과(JKB) 굉장히(MAG) 다르(VA) 다는(ETM) 부분(NNG) 을(JKO) 제대로(MAG) 이야기(NNG) 하(XSV) 지(EC) 못(MAG) 하(VV) 었(EP) 어요(EF)</t>
  </si>
  <si>
    <t>오는 23일 두 번째 TV 토론사회 분야에 나서는 권 후보는 사회통합을 해치는 문제를 지적해야 한다라며 고공농성의 절실한 목소리들을 어떻게 짧은 시간 안에 포함시켜 전달할지 고민이라고 전했다</t>
  </si>
  <si>
    <t>오(VV) 는(ETM) 23(SN) 일(NNB) 두(MM) 번(NNB) 째(XSN) TV(SL) 토론(NNG) 사회(NNG) 분야(NNG) 에(JKB) 나서(VV) 는(ETM) 권(NNP) 후보(NNG) 는(JX) 사회(NNG) 통합(NNG) 을(JKO) 해치(VV) 는(ETM) 문제(NNG) 를(JKO) 지적(NNG) 하(XSV) 어야(EC) 하(VX) ᆫ다(EF) 이(VCP) 라며(EC) 고공(NNG) 농성(NNG) 의(JKG) 절실(XR) 하(XSA) ᆫ(ETM) 목소리(NNG) 들(XSN) 을(JKO) 어떻(VA-I) 게(EC) 짧(VA) 은(ETM) 시간(NNG) 안(NNG) 에(JKB) 포함(NNG) 시키(XSV) 어(EC) 전달(NNG) 하(XSV) ᆯ지(EC) 고민(NNG) 이(VCP) 라고(EC) 전하(VV) 었(EP) 다(EF)</t>
  </si>
  <si>
    <t>권영국 민주노동당 대선 후보가 20일 오후 경북 구미 한국옵티칼하이테크 공장을 찾아 499일째 고공농성 중인 박정혜 금속노조 한국옵티칼하이테크지회 수석부지회장을 만나기 위해 리프트를 타고 옥상으로 올라가고 있다</t>
  </si>
  <si>
    <t>권(NNP) 영국(NNP) 민주노동당(NNP) 대선(NNG) 후보(NNG) 가(JKS) 20(SN) 일(NNB) 오후(NNG) 경북(NNP) 구미(NNP) 한국(NNP) 옵(EP) 티칼(NNP) 하이테크(NNG) 공장(NNG) 을(JKO) 찾(VV) 어(EC) 499(SN) 일(NNB) 째(XSN) 고공(NNG) 농성(NNG) 중(NNB) 이(VCP) ᆫ(ETM) 박정혜(NNP) 금속노조(NNP) 한국(NNP) 옵(EP) 티칼(NNP) 하이테크(NNG) 지회(NNG) 수석(NNG) 부지(NNG) 회장(NNG) 을(JKO) 만나(VV) 기(ETN) 위하(VV) 어(EC) 리프트(NNG) 를(JKO) 타(VV) 고(EC) 옥상(NNG) 으로(JKB) 올라가(VV) 고(EC) 있(VX) 다(EF)</t>
  </si>
  <si>
    <t>대구 시민사회단체 간담회5시 30분6시 30분까지 마무리한 권 후보는 구미 구포동에 있는 한국옵티칼 고공농성장을 마지막 일정으로 찾았다 저녁 8시가 조금 안 됐을 때였다</t>
  </si>
  <si>
    <t>대구(NNP) 시민(NNG) 사회단체(NNG) 간담회(NNG) 5(SN) 시(NNB) 30(SN) 분(NNB) 6(SN) 시(NNB) 30(SN) 분(NNB) 까지(JX) 마무리(NNG) 하(XSV) ᆫ(ETM) 권(NNP) 후보(NNG) 는(JX) 구미(NNP) 구포동(NNP) 에(JKB) 있(VV) 는(ETM) 한국(NNP) 옵(EP) 티칼(NNP) 고공(NNG) 농성장(NNG) 을(JKO) 마지막(NNG) 일정(NNG) 으로(JKB) 찾(VV) 었(EP) 다(EC) 저녁(NNG) 8(SN) 시(NNB) 가(JKS) 조금(MAG) 안(MAG) 되(VV) 었(EP) 을(ETM) 때(NNG) 이(VCP) 었(EP) 다(EF)</t>
  </si>
  <si>
    <t>500일이 되기 전에 집으로 돌아가자라는 하얀 현수막이 건물 외벽에 걸려 있었다 고공농성 499일이 흐른 박정혜 부지회장이 있는 옥상까지의 높이는 10m에 달했다</t>
  </si>
  <si>
    <t>500(SN) 일(NNB) 이(JKC) 되(VV) 기(ETN) 전(NNG) 에(JKB) 집(NNG) 으로(JKB) 돌아가(VV) 어(EC) 자라(VV) 는(ETM) 하얗(VA-I) ᆫ(ETM) 현수막(NNG) 이(JKS) 건물(NNG) 외벽(NNG) 에(JKB) 걸리(VV) 어(EC) 있(VX) 었(EP) 다(EC) 고공(NNG) 농성(NNG) 499(SN) 일(NNB) 이(JKS) 흐르(VV) ᆫ(ETM) 박정혜(NNP) 부지(NNG) 회장(NNG) 이(JKS) 있(VA) 는(ETM) 옥상(NNG) 까지(JX) 의(JKG) 높이(NNG) 는(JX) 10(SN) m(SL) 에(JKB) 달하(VV) 었(EP) 다(EF)</t>
  </si>
  <si>
    <t>안전모를 쓴 권 후보는 특수차량에 설치된 리프트를 타고 하늘로 올랐다</t>
  </si>
  <si>
    <t>안전모(NNG) 를(JKO) 쓰(VV) ᆫ(ETM) 권(NNP) 후보(NNG) 는(JX) 특수(NNG) 차량(NNG) 에(JKB) 설치(NNG) 되(XSV) ᆫ(ETM) 리프트(NNG) 를(JKO) 타(VV) 고(EC) 하늘(NNG) 로(JKB) 오르(VV) 었(EP) 다(EF)</t>
  </si>
  <si>
    <t>56초에 1m씩 고도가 높아졌다</t>
  </si>
  <si>
    <t>56(SN) 초(NNB) 에(JKB) 1(SN) m(SL) 씩(XSN) 고도(NNG) 가(JKS) 높아지(VV) 었(EP) 다(EF)</t>
  </si>
  <si>
    <t>탑차가 덜커덩거리는 소리를 뚫고 권 후보가 말했다 내일이면 500일째 싸우고 있는 정리해고 노동자 박정혜 부지회장을 만나러 지금 올라가겠습니다</t>
  </si>
  <si>
    <t>탑(NNG) 차(NNG) 가(JKS) 덜커덩거리(VV) 는(ETM) 소리(NNG) 를(JKO) 뚫(VV) 고(EC) 권(NNP) 후보(NNG) 가(JKS) 말(NNG) 하(XSV) 었(EP) 다(EC) 내일(NNG) 이(VCP) 면(EC) 500(SN) 일(NNB) 째(XSN) 싸우(VV) 고(EC) 있(VX) 는(ETM) 정리(NNG) 해고(NNG) 노동자(NNG) 박정혜(NNP) 부지(NNG) 회장(NNG) 을(JKO) 만나(VV) 러(EC) 지금(MAG) 올라가(VV) 겠(EP) 습니다(EF)</t>
  </si>
  <si>
    <t>우리 사회 가장 아픈 곳을 먼저 찾는 것이 정치의 도리라고 생각합니다</t>
  </si>
  <si>
    <t>우리(NP) 사회(NNG) 가장(MAG) 아프(VA) ᆫ(ETM) 곳(NNG) 을(JKO) 먼저(MAG) 찾(VV) 는(ETM) 것(NNB) 이(JKS) 정치(NNG) 의(JKG) 도리(NNG) 이(VCP) 라고(EC) 생각(NNG) 하(XSV) ᆸ니다(EF)</t>
  </si>
  <si>
    <t>1분 남짓 뒤 권 후보가 발을 디딘 그곳에 박 부지회장이 있었다잊지 않겠다는 물망초와 같이 살아서 내려가겠다</t>
  </si>
  <si>
    <t>1(SN) 분(NNB) 남짓(NNB) 뒤(NNG) 권(NNP) 후보(NNG) 가(JKS) 발(NNG) 을(JKO) 디디(VV) ᆫ(ETM) 그곳(NP) 에(JKB) 박(NNP) 부지(NNG) 회장(NNG) 이(JKS) 있(VV) 었(EP) 다(EC) 잊(VV) 지(EC) 않(VX) 겠(EP) 다는(ETM) 물망초(NNP) 와(JKB) 같이(MAG) 살(VV) 어서(EC) 내려가(VV) 겠(EP) 다(EF)</t>
  </si>
  <si>
    <t>권영국 민주노동당 대선 후보 20일 오후 경북 구미 한국옵티칼하이테크 공장 옥상에서 박정혜 금속노조 한국옵티칼하이테크지회 수석부지회장을 만난 뒤 땅으로 내려와 박 부지회장에게 손을 흔들며 인사하고 있다</t>
  </si>
  <si>
    <t>권(NNP) 영국(NNP) 민주노동당(NNP) 대선(NNG) 후보(NNG) 20(SN) 일(NNB) 오후(NNG) 경북(NNP) 구미(NNP) 한국(NNP) 옵(EP) 티칼(NNP) 하이테크(NNG) 공장(NNG) 옥상(NNG) 에서(JKB) 박정혜(NNP) 금속노조(NNP) 한국(NNP) 옵(EP) 티칼(NNP) 하이테크(NNG) 지회(NNG) 수석(NNG) 부지(NNG) 회장(NNG) 을(JKO) 만나(VV) ᆫ(ETM) 뒤(NNG) 땅(NNG) 으로(JKB) 내려오(VV) 어(EC) 박(NNP) 부지(NNG) 회장(NNG) 에게(JKB) 손(NNG) 을(JKO) 흔들(VV) 며(EC) 인사(NNG) 하(XSV) 고(EC) 있(VX) 다(EF)</t>
  </si>
  <si>
    <t>오늘 32도랬으니 여긴 3536도까지 올라가지 않았을까요</t>
  </si>
  <si>
    <t>오늘(MAG) 32(SN) 도(NNB) 이(VCP) 라(EC) 하(VV) 었(EP) 으니(EC) 여기(NP) ᆫ(JX) 3536(SN) 도(NNB) 까지(JX) 올라가(VV) 지(EC) 않(VX) 었(EP) 을까요(EF)</t>
  </si>
  <si>
    <t>한낮의 햇빛을 떠올리며 박 부지회장은 너무 더워서 계속 누워있을 수밖에 없었다라고 말했다</t>
  </si>
  <si>
    <t>한(XPN) 낮(NNG) 의(JKG) 햇빛(NNG) 을(JKO) 떠올리(VV) 며(EC) 박(NNP) 부지(NNG) 회장(NNG) 은(JX) 너무(MAG) 덥(VA-I) 어서(EC) 계속(MAG) 눕(VV-I) 어(EC) 있(VX) 을(ETM) 수(NNB) 밖에(JX) 없(VA) 었(EP) 다(EF) 라고(JKQ) 말(NNG) 하(XSV) 었(EP) 다(EF)</t>
  </si>
  <si>
    <t>500일 동안 체력이 떨어져서 움직임도 많이 적어졌다라며 박 부지회장은 권 후보와 옥상에 설치된 텐트 주변을 한 바퀴 돌며 대화를 나눴다</t>
  </si>
  <si>
    <t>500(SN) 일(NNB) 동안(NNG) 체력(NNG) 이(JKS) 떨어지(VV) 어서(EC) 움직임(NNG) 도(JX) 많이(MAG) 적어지(VV) 었(EP) 다(EF) 이(VCP) 라며(EC) 박(NNP) 부지(NNG) 회장(NNG) 은(JX) 권(NNP) 후보(NNG) 와(JC) 옥상(NNG) 에(JKB) 설치(NNG) 되(XSV) ᆫ(ETM) 텐트(NNG) 주변(NNG) 을(JKO) 한(MM) 바퀴(NNB) 돌(VV) 며(EC) 대화(NNG) 를(JKO) 나누(VV) 었(EP) 다(EF)</t>
  </si>
  <si>
    <t>권 후보가 지난 여름은 어떻게 지냈나라고 묻자 박 부지회장은 해가 뜨면 텐트 안에 열기가 직빵으로 온다</t>
  </si>
  <si>
    <t>권(NNP) 후보(NNG) 가(JKS) 지나(VV) ᆫ(ETM) 여름(NNG) 은(JX) 어떻(VA-I) 게(EC) 지내(VV) 었(EP) 나(EC) 이(VCP) 라고(EC) 묻(VV-I) 자(EC) 박(NNP) 부지(NNG) 회장(NNG) 은(JX) 해(NNG) 가(JKS) 뜨(VV) 면(EC) 텐트(NNG) 안(NNG) 에(JKB) 열기(NNG) 가(JKS) 직(NNG) 빵(NNG) 으로(JKB) 오(VV) ᆫ다(EF)</t>
  </si>
  <si>
    <t>매일 이 풍경을 보고 있다라며 건너편 아파트 단지를 가리켰다</t>
  </si>
  <si>
    <t>매일(MAG) 이(MM) 풍경(NNG) 을(JKO) 보(VV) 고(EC) 있(VX) 다(EF) 이(VCP) 라며(EC) 건너편(NNG) 아파트(NNG) 단지(NNG) 를(JKO) 가리키(VV) 었(EP) 다(EF)</t>
  </si>
  <si>
    <t>지난해 1월 함께 하늘로 올라간 동료소현숙 조직2부장가 476일째인 지난 4월 27일 건강 악화로 땅에 내려간 뒤 박 부지회장은 홀로 고공농성을 이어가고 있다</t>
  </si>
  <si>
    <t>지난해(NNG) 1(SN) 월(NNB) 함께(MAG) 하늘(NNG) 로(JKB) 올라가(VV) ᆫ(ETM) 동료(NNG) 소(XPN) 현숙(XR) 조직(NNG) 2(SN) 부장(NNG) 가(NNG) 476(SN) 일(NNB) 째(XSN) 이(VCP) ᆫ(ETM) 지나(VV) ᆫ(ETM) 4(SN) 월(NNB) 27(SN) 일(NNB) 건강(NNG) 악화(NNG) 로(JKB) 땅(NNG) 에(JKB) 내려가(VV) ᆫ(ETM) 뒤(NNG) 박(NNP) 부지(NNG) 회장(NNG) 은(JX) 홀로(MAG) 고공(NNG) 농성(NNG) 을(JKO) 잇(VV-I) 어(EC) 가(VX) 고(EC) 있(VX) 다(EF)</t>
  </si>
  <si>
    <t>두 사람이 다니던 한국옵티칼하이테크는 일본 닛토덴코 그룹의 자회사로 2022년 10월 구미 공장이 화재로 타버리자 노동자 193명을 희망퇴직시키고 17명을 정리해고했다</t>
  </si>
  <si>
    <t>두(MM) 사람(NNG) 이(JKS) 다니(VV) 던(ETM) 한국(NNP) 옵(EP) 티칼(NNP) 하이테크(NNG) 는(JX) 일본(NNP) 닛토덴코(NNP) 그룹(NNG) 의(JKG) 자회사(NNG) 로(JKB) 2022(SN) 년(NNB) 10(SN) 월(NNB) 구미(NNP) 공장(NNG) 이(JKS) 화재(NNG) 로(JKB) 타(VV) 어(EC) 버리(VX) 자(EC) 노동자(NNG) 193(SN) 명(NNB) 을(JKO) 희망퇴직(NNG) 시키(XSV) 고(EC) 17(SN) 명(NNB) 을(JKO) 정리(NNG) 해고(NNG) 하(XSV) 었(EP) 다(EF)</t>
  </si>
  <si>
    <t>박 부지회장을 포함한 해고노동자 7명은 경기 평택에 있는 닛토덴코의 다른 자회사 한국니토옵티칼로 고용승계를 요구하고 있다</t>
  </si>
  <si>
    <t>박(NNP) 부지(NNG) 회장(NNG) 을(JKO) 포함(NNG) 하(XSV) ᆫ(ETM) 해고(NNG) 노동자(NNG) 7(SN) 명(NNB) 은(JX) 경기(NNP) 평택(NNP) 에(JKB) 있(VA) 는(ETM) 닛토덴코(NNP) 의(JKG) 다른(MM) 자회사(NNG) 한국니토옵티칼로(NNG) 고용(NNG) 승계(NNG) 를(JKO) 요구(NNG) 하(XSV) 고(EC) 있(VX) 다(EF)</t>
  </si>
  <si>
    <t>권 후보는 구미 공장의 옥상을 물러설 곳 없는 하늘 감옥이라고 불렀다</t>
  </si>
  <si>
    <t>권(NNP) 후보(NNG) 는(JX) 구미(NNP) 공장(NNG) 의(JKG) 옥상(NNG) 을(JKO) 물러서(VV) ᆯ(ETM) 곳(NNG) 없(VA) 는(ETM) 하늘(NNG) 감옥(NNG) 이(VCP) 라고(EC) 부르(VV) 었(EP) 다(EF)</t>
  </si>
  <si>
    <t>박 부지회장은 그곳에서 내려가게 되면 집에 가서 제 방에 누워 자고 싶다라는 바람을 드러냈다</t>
  </si>
  <si>
    <t>박(NNP) 부지(NNG) 회장(NNG) 은(JX) 그곳(NP) 에서(JKB) 내려가(VV) 게(EC) 되(VV) 면(EC) 집(NNG) 에(JKB) 가(VV) 어서(EC) 저(NP) 의(JKG) 방(NNG) 에(JKB) 눕(VV-I) 어(EC) 자(VV) 고(EC) 싶(VX) 다(EF) 라는(ETM) 바람(NNG) 을(JKO) 드러내(VV) 었(EP) 다(EF)</t>
  </si>
  <si>
    <t>권 후보는 오래지 않아 내려올 것을 기대하며 열심히 노력하겠다 땅에서 뵙겠다라며 내려오셔서 투표할 수 있었으면 좋겠다라고 말했다</t>
  </si>
  <si>
    <t>권(NNP) 후보(NNG) 는(JX) 오래(VA) 지(EC) 않(VX) 어(EC) 내려오(VV) ᆯ(ETM) 것(NNB) 을(JKO) 기대(NNG) 하(XSV) 며(EC) 열심히(MAG) 노력(NNG) 하(XSV) 겠(EP) 다(EC) 땅(NNG) 에서(JKB) 뵙(VV-R) 겠(EP) 다(EF) 이(VCP) 라며(EC) 내려오(VV) 시(EP) 어서(EC) 투표(NNG) 하(XSV) ᆯ(ETM) 수(NNB) 있(VA) 었(EP) 으면(EC) 좋(VA) 겠(EP) 다(EF) 라고(JKQ) 말(NNG) 하(XSV) 었(EP) 다(EF)</t>
  </si>
  <si>
    <t>20일 오후 경북 구미 한국옵티칼하이테크 공장 옥상을 찾은 권영국 민주노동당 대선 후보가 이곳에서 고공농성 중인 박정혜 금속노조 한국옵티칼하이테크지회 수석부지회장에게 전달한 물망초 화분 박정혜는 다음 날인 21일 아침 박 부지회장과 전화 인터뷰를 했다 고공농성 500일째 날이었다</t>
  </si>
  <si>
    <t>20(SN) 일(NNB) 오후(NNG) 경북(NNP) 구미(NNP) 한국(NNP) 옵(EP) 티칼(NNP) 하이테크(NNG) 공장(NNG) 옥상(NNG) 을(JKO) 찾(VV) 은(ETM) 권(NNP) 영국(NNP) 민주노동당(NNP) 대선(NNG) 후보(NNG) 가(JKS) 이(MM) 곳(NNG) 에서(JKB) 고공(NNG) 농성(NNG) 중(NNB) 이(VCP) ᆫ(ETM) 박정혜(NNP) 금속노조(NNP) 한국(NNP) 옵(EP) 티칼(NNP) 하이테크(NNG) 지회(NNG) 수석(NNG) 부지(NNG) 회장(NNG) 에게(JKB) 전달(NNG) 하(XSV) ᆫ(ETM) 물망초(NNP) 화분(NNG) 박정혜(NNP) 는(JX) 다음(NNG) 날(NNG) 이(VCP) ᆫ(ETM) 21(SN) 일(NNB) 아침(NNG) 박(NNP) 부(NNG) 지회장(NNG) 과(JC) 전화(NNG) 인터뷰(NNG) 를(JKO) 하(VV) 었(EP) 다(EC) 고공(NNG) 농성(NNG) 500(SN) 일(NNB) 째(XSN) 날(NNG) 이(VCP) 었(EP) 다(EF)</t>
  </si>
  <si>
    <t>박 부지회장은 슬프다라고 말했다 고공에서 500일 넘게 목소리를 내는데도 바뀌지 않는 세상이 그렇다고 했다</t>
  </si>
  <si>
    <t>박(NNP) 부지(NNG) 회장(NNG) 은(JX) 슬프(VA) 다(EF) 라고(JKQ) 말(NNG) 하(XSV) 었(EP) 다(EC) 고공(NNG) 에서(JKB) 500(SN) 일(NNB) 넘(VV) 게(EC) 목소리(NNG) 를(JKO) 내(VV) 는(ETM) 데(NNB) 도(JX) 바뀌(VV) 지(EC) 않(VX) 는(ETM) 세상(NNG) 이(JKS) 그렇(VA-I) 다고(EC) 하(VV) 었(EP) 다(EF)</t>
  </si>
  <si>
    <t>박 부지회장은 이 사회는 정말 노동자를 지켜주지 않는다라며 이때까지 수많은 노동자들이 일자리를 잃었는데도 아직까지 변화가 없다는 게 참 속상하다라고 말했다</t>
  </si>
  <si>
    <t>박(NNP) 부지(NNG) 회장(NNG) 은(JX) 이(MM) 사회(NNG) 는(JX) 정말(MAG) 노동자(NNG) 를(JKO) 지키(VV) 어(EC) 주(VX) 지(EC) 않(VX) 는다(EF) 이(VCP) 라며(EC) 이때(NNG) 까지(JX) 수많(VA) 은(ETM) 노동자(NNG) 들(XSN) 이(JKS) 일자리(NNG) 를(JKO) 잃(VV) 었(EP) 는데(EC) 도(JX) 아직(MAG) 까지(JX) 변화(NNG) 가(JKS) 없(VA) 다는(ETM) 것(NNB) 이(JKS) 참(MAG) 속상하(VA) 다(EF) 라고(JKQ) 말(NNG) 하(XSV) 었(EP) 다(EF)</t>
  </si>
  <si>
    <t>한국옵티칼하이테크지회는 외국투자기업이 국내에서 각종 혜택을 받고도 고용승계 등 책임을 다하지 않는 것을 막기 위한 먹튀 방지법닛토 방지법 제정을 촉구하고 있다</t>
  </si>
  <si>
    <t>한국(NNP) 옵(EP) 티칼(NNP) 하이테크(NNG) 지회(NNG) 는(JX) 외국(NNG) 투자(NNG) 기업(NNG) 이(JKS) 국내(NNG) 에서(JKB) 각종(NNG) 혜택(NNG) 을(JKO) 받(VV-R) 고(EC) 도(JX) 고용(NNG) 승계(NNG) 등(NNB) 책임(NNG) 을(JKO) 다(MAG) 하(XSV) 지(EC) 않(VX) 는(ETM) 것(NNB) 을(JKO) 막(VV) 기(ETN) 위하(VV) ᆫ(ETM) 먹튀(NNG) 방지법(NNG) 닛(NNG) 토(NNG) 방지(NNG) 법(NNG) 제정(NNG) 을(JKO) 촉구(NNG) 하(XSV) 고(EC) 있(VX) 다(EF)</t>
  </si>
  <si>
    <t>박 부지회장은 대선 후보들이 경제를 살리겠다고 말하지만 거기에 과연 우리도 포함돼 있을까 저 말고도 두 명의 노동자가 고공에 올라 있다라며 노동자들이 정리해고 문제를 지적하고 원청에 교섭을 요구하는 게 정말로 무리한 요구라고 생각하는지 묻고 싶다라고 밝혔다</t>
  </si>
  <si>
    <t>박(NNP) 부지(NNG) 회장(NNG) 은(JX) 대선(NNG) 후보(NNG) 들(XSN) 이(JKS) 경제(NNG) 를(JKO) 살리(VV) 겠(EP) 다고(EC) 말(NNG) 하(XSV) 지만(EC) 거기(NP) 에(JKB) 과연(MAG) 우리(NP) 도(JX) 포함(NNG) 되(XSV) 어(EC) 있(VX) 을까(EC) 저(NP) 말(VV) 고(EC) 도(JX) 두(MM) 명(NNB) 의(JKG) 노동자(NNG) 가(JKS) 고공(NNG) 에(JKB) 오르(VV) 어(EC) 있(VX) 다(EC) 이(VCP) 라며(EC) 노동자(NNG) 들(XSN) 이(JKS) 정리(NNG) 해고(NNG) 문제(NNG) 를(JKO) 지적(NNG) 하(XSV) 고(EC) 원청(NNG) 에(JKB) 교섭(NNG) 을(JKO) 요구(NNG) 하(XSV) 는(ETM) 것(NNB) 이(JKS) 정말로(MAG) 무리(NNG) 하(XSV) ᆫ(ETM) 요구(NNG) 이(VCP) 라고(EC) 생각(NNG) 하(XSV) 는지(EC) 묻(VV-I) 고(EC) 싶(VX) 다(EF) 라고(JKQ) 밝히(VV) 었(EP) 다(EF)</t>
  </si>
  <si>
    <t>박 부지회장은 전날 권 후보에게 받은 물망초 화분을 옥상 그늘이 있는 쪽에 놔뒀다 화분을 받자마자 관리 방법을 검색해 봤다는 박 부지회장은 향후 고공농성이 끝나고 땅으로 내려갈 때까지 같이 살아서 내려가겠다는 마음으로 열심히 키워보겠다라고 말했다</t>
  </si>
  <si>
    <t>박(NNP) 부지(NNG) 회장(NNG) 은(JX) 전날(NNG) 권(NNP) 후보(NNG) 에게(JKB) 받(VV-R) 은(ETM) 물망초(NNP) 화분(NNG) 을(JKO) 옥상(NNG) 그늘(NNG) 이(JKS) 있(VV) 는(ETM) 쪽(NNB) 에(JKB) 놔두(VV) 었(EP) 다(EC) 화분(NNG) 을(JKO) 받(VV-R) 자마자(EC) 관리(NNG) 방법(NNG) 을(JKO) 검색(NNG) 하(XSV) 어(EC) 보(VX) 었(EP) 다는(ETM) 박(NNP) 부지(NNG) 회장(NNG) 은(JX) 향후(NNG) 고공(NNG) 농성(NNG) 이(JKS) 끝나(VV) 고(EC) 땅(NNG) 으로(JKB) 내려가(VV) ᆯ(ETM) 때(NNG) 까지(JX) 같이(MAG) 살(VV) 어서(EC) 내려가(VV) 겠(EP) 다는(ETM) 마음(NNG) 으로(JKB) 열심히(MAG) 키우(VV) 어(EC) 보(VX) 겠(EP) 다(EF) 라고(JKQ) 말(NNG) 하(XSV) 었(EP) 다(EF)</t>
  </si>
  <si>
    <t>조경일의 리얼리티와 유니티 20 나에게 이익이 되는 통일을 위하여전쟁위협을 해소하기 위한 통일2024년 서울대평화통일연구원에서 조사한 통일의식 조사 결과에 따르면 응답자의 369가 통일이 필요하다고 답했다</t>
  </si>
  <si>
    <t>조경(NNG) 일(NR) 의(JKG) 리얼리티(NNG) 와(JC) 유니티(NNP) 20(SN) 나(NNG) 에게(JKB) 이익(NNG) 이(JKC) 되(VV) 는(ETM) 통일(NNG) 을(JKO) 위하(VV) 어(EC) 전쟁(NNG) 위협(NNG) 을(JKO) 해소(NNG) 하(XSV) 기(ETN) 위하(VV) ᆫ(ETM) 통일(NNG) 2024(SN) 년(NNB) 서울대(NNP) 평화(NNG) 통일(NNG) 연구원(NNG) 에서(JKB) 조사(NNG) 하(XSV) ᆫ(ETM) 통일(NNG) 의식(NNG) 조사(NNG) 결과(NNG) 에(JKB) 따르(VV) 면(EC) 응답자(NNG) 의(JKG) 369(SN) 가(JKS) 통일(NNG) 이(JKS) 필요(NNG) 하(XSA) 다고(EC) 답(NNG) 하(XSV) 었(EP) 다(EF)</t>
  </si>
  <si>
    <t>반면 통일이 필요하지 않다고 응답한 비율은 35로 나타났다</t>
  </si>
  <si>
    <t>반면(NNG) 통일(NNG) 이(JKS) 필요(NNG) 하(XSA) 지(EC) 않(VX) 다고(EC) 응답(NNG) 하(XSV) ᆫ(ETM) 비율(NNG) 은(JX) 35(SN) 로(JKB) 나타나(VV) 었(EP) 다(EF)</t>
  </si>
  <si>
    <t>통일에 대한 찬반이 팽팽한 사이에 특별히 통일에 대해 선호가 없는 반반보통이다라는 응답은 281로 나타났다</t>
  </si>
  <si>
    <t>통일(NNG) 에(JKB) 대하(VV) ᆫ(ETM) 찬반(NNG) 이(JKS) 팽팽하(VA) ᆫ(ETM) 사이(NNG) 에(JKB) 특별히(MAG) 통일(NNG) 에(JKB) 대하(VV) 어(EC) 선호(NNG) 가(JKS) 없(VA) 는(ETM) 반반(XR) 보통(NNG) 이(VCP) 다(EF) 이(VCP) 라는(ETM) 응답(NNG) 은(JX) 281(SN) 로(JKB) 나타나(VV) 었(EP) 다(EF)</t>
  </si>
  <si>
    <t>같은 기관에서 2007년부터 조사한 이래 통일이 필요하다는 응답이 가장 낮은 기록을 통일이 필요없다는 응답이 가장 높은 기록을 찍었다</t>
  </si>
  <si>
    <t>같(VA) 은(ETM) 기관(NNG) 에서(JKB) 2007(SN) 년(NNB) 부터(JX) 조사(NNG) 하(XSV) ᆫ(ETM) 이래(NNB) 통일(NNG) 이(JKS) 필요(NNG) 하(XSA) 다는(ETM) 응답(NNG) 이(JKS) 가장(MAG) 낮(VA) 은(ETM) 기록(NNG) 을(JKO) 통일(NNG) 이(JKS) 필요(NNG) 없(VA) 다는(ETM) 응답(NNG) 이(JKS) 가장(MAG) 높(VA) 은(ETM) 기록(NNG) 을(JKO) 찍(VV) 었(EP) 다(EF)</t>
  </si>
  <si>
    <t>통일에 대한 찬반은 19 포인트 차이에 불과하다</t>
  </si>
  <si>
    <t>통일(NNG) 에(JKB) 대하(VV) ᆫ(ETM) 찬반(NNG) 은(JX) 19(SN) 포인트(NNG) 차이(NNG) 에(JKB) 불과(MAG) 하(XSA) 다(EF)</t>
  </si>
  <si>
    <t>지금 같이 남북관계가 경색국면이 지속된다면 통일반대 여론이 더 높아지는 것은 시간문제다</t>
  </si>
  <si>
    <t>지금(MAG) 같이(MAG) 남북(NNP) 관계(NNG) 가(JKS) 경색(NNG) 국면(NNG) 이(JKS) 지속(NNG) 되(XSV) ᆫ다면(EC) 통일(NNG) 반대(NNG) 여론(NNG) 이(JKS) 더(MAG) 높아지(VV) 는(ETM) 것(NNB) 은(JX) 시간문제(NNG) 이(VCP) 다(EF)</t>
  </si>
  <si>
    <t>2024 서울대평화통일연구원 통일의식 조사 서울대평화통일연구원통일을 해야 하는 가장 큰 이유가 무엇이냐는 응답을 보면 이미 여러 차례 전쟁위협을 없애기 위해서38라는 응답이 가장 높게 나타났다</t>
  </si>
  <si>
    <t>2024(SN) 서울대(NNP) 평화(NNG) 통일(NNG) 연구원(NNG) 통일(NNG) 의식(NNG) 조사(NNG) 서울대(NNP) 평화(NNG) 통일(NNG) 연구원(NNG) 통일(NNG) 을(JKO) 하(VV) 어야(EC) 하(VX) 는(ETM) 가장(MAG) 크(VA) ᆫ(ETM) 이유(NNG) 가(JKS) 무엇(NP) 이(VCP) 냐는(ETM) 응답(NNG) 을(JKO) 보(VV) 면(EC) 이미(MAG) 여러(MM) 차례(NNG) 전쟁(NNG) 위협(NNG) 을(JKO) 없애(VV) 기(ETN) 위하(VV) 어서(EC) 38(SN) 이(VCP) 라는(ETM) 응답(NNG) 이(JKS) 가장(MAG) 높(VA) 게(EC) 나타나(VV) 었(EP) 다(EF)</t>
  </si>
  <si>
    <t>같은 민족이니 통일을 해야 한다는 당위성보다 실존적 위협에 대한 필요성이 더욱 높은 것이다</t>
  </si>
  <si>
    <t>같(VA) 은(ETM) 민족(NNG) 이(VCP) 니(EC) 통일(NNG) 을(JKO) 하(VV) 어야(EC) 하(VX) ᆫ다는(ETM) 당위(NNG) 성(XSN) 보다(JKB) 실존(NNG) 적(XSN) 위협(NNG) 에(JKB) 대하(VV) ᆫ(ETM) 필요(NNG) 성(XSN) 이(JKS) 더욱(MAG) 높(VA) 은(ETM) 것(NNB) 이(VCP) 다(EF)</t>
  </si>
  <si>
    <t>반면 북향민들의 통일의식을 묻는 조사에서 응답을 보면 매번 통일이 북한 전체와 개인에게 이익을 가져다 줄 것이라는 응답이 90 넘게 나타난다</t>
  </si>
  <si>
    <t>반면(NNG) 북향(NNG) 민(NNG) 들(XSN) 의(JKG) 통일(NNG) 의식(NNG) 을(JKO) 묻(VV-I) 는(ETM) 조사(NNG) 에서(JKB) 응답(NNG) 을(JKO) 보(VV) 면(EC) 매번(MAG) 통일(NNG) 이(JKS) 북한(NNP) 전체(NNG) 와(JC) 개인(NNG) 에게(JKB) 이익(NNG) 을(JKO) 가지(VV) 어다(EC) 주(VX) ᆯ(ETM) 것(NNB) 이(VCP) 라는(ETM) 응답(NNG) 이(JKS) 90(SN) 넘(VV) 게(EC) 나타나(VV) ᆫ다(EF)</t>
  </si>
  <si>
    <t>2024 서울대평화통일연구원 통일의식 조사 서울대평화통일연구원북향민들에게 통일이란북향민들에게 통일은 어쩌면 매우 사적인 일이다</t>
  </si>
  <si>
    <t>2024(SN) 서울대(NNP) 평화(NNG) 통일(NNG) 연구원(NNG) 통일(NNG) 의식(NNG) 조사(NNG) 서울대(NNP) 평화(NNG) 통일(NNG) 연구원(NNG) 북향(NNG) 민(NNG) 들(XSN) 에게(JKB) 통일(NNG) 이란(JX) 북향(NNG) 민(NNG) 들(XSN) 에게(JKB) 통일(NNG) 은(JX) 어쩌면(MAG) 매우(MAG) 사(NNG) 적(XSN) 이(VCP) ᆫ(ETM) 일(NNG) 이(VCP) 다(EF)</t>
  </si>
  <si>
    <t>그들 자신이 당사자들이기 때문이다</t>
  </si>
  <si>
    <t>그(NP) 들(XSN) 자신(NNG) 이(JKS) 당사자(NNG) 들(XSN) 이(VCP) 기(ETN) 때문(NNB) 이(VCP) 다(EF)</t>
  </si>
  <si>
    <t>가족들이 친구들이 친척들이 현재 이북에서 살고 있기 때문에 북향민들에게 통일은 단지 한반도가 더 잘살기 위해 두 국가가 통합하는 의미 정도가 아니다 당장 가족을 만날 수 있느냐 없느냐의 문제다</t>
  </si>
  <si>
    <t>가족(NNG) 들(XSN) 이(JKS) 친구(NNG) 들(XSN) 이(JKS) 친척(NNG) 들(XSN) 이(JKS) 현재(MAG) 이북(NNP) 에서(JKB) 살(VV) 고(EC) 있(VX) 기(ETN) 때문(NNB) 에(JKB) 북향(NNG) 민(NNG) 들(XSN) 에게(JKB) 통일(NNG) 은(JX) 단지(MAG) 한반도(NNP) 가(JKS) 더(MAG) 잘(MAG) 살(VV) 기(ETN) 위하(VV) 어(EC) 두(MM) 국가(NNG) 가(JKS) 통합(NNG) 하(XSV) 는(ETM) 의미(NNG) 정도(NNG) 가(JKC) 아니(VCN) 다(EC) 당장(NNG) 가족(NNG) 을(JKO) 만나(VV) ᆯ(ETM) 수(NNB) 있(VA) 느냐(EC) 없(VA) 느냐(EC) 의(JKG) 문제(NNG) 이(VCP) 다(EF)</t>
  </si>
  <si>
    <t>그래서 이들에게 통일은 사적인 것이다</t>
  </si>
  <si>
    <t>그래서(MAJ) 이(NP) 들(XSN) 에게(JKB) 통일(NNG) 은(JX) 사(NNG) 적(XSN) 이(VCP) ᆫ(ETM) 것(NNB) 이(VCP) 다(EF)</t>
  </si>
  <si>
    <t>당장 내일이라도 통일이 됐으면 바라는 게 북향민들의 심정이다이렇다보니 북향민들은 다양한 방식으로 통일에 감정이입을 하곤 한다</t>
  </si>
  <si>
    <t>당장(NNG) 내일(NNG) 이(VCP) 라도(EC) 통일(NNG) 이(JKC) 되(VV) 었(EP) 으면(EC) 바라(VV) 는(ETM) 것(NNB) 이(JKS) 북향(NNG) 민(NNG) 들(XSN) 의(JKG) 심정(NNG) 이(JKS) 다(MAG) 이렇(VA-I) 다(EC) 보(VX) 니(EC) 북향(NNG) 민(NNG) 들(XSN) 은(JX) 다양(NNG) 하(XSA) ᆫ(ETM) 방식(NNG) 으로(JKB) 통일(NNG) 에(JKB) 감정(NNG) 이입(NNG) 을(JKO) 하(VV) 곤(EC) 하(VX) ᆫ다(EF)</t>
  </si>
  <si>
    <t>어떤 이들은 통일문제에 과격하게 참여하기도 한다</t>
  </si>
  <si>
    <t>어떤(MM) 이(NP) 들(XSN) 은(JX) 통일(NNG) 문제(NNG) 에(JKB) 과격(XR) 하(XSA) 게(EC) 참여(NNG) 하(XSV) 기(ETN) 도(JX) 하(VX) ᆫ다(EF)</t>
  </si>
  <si>
    <t>북한인권 투쟁이 대표적이다</t>
  </si>
  <si>
    <t>북한(NNP) 인권(NNG) 투쟁(NNG) 이(JKS) 대표(NNG) 적(XSN) 이(VCP) 다(EF)</t>
  </si>
  <si>
    <t>이들에게는 북한인권을 말하지 않는 사람들은 전부 빨갱이로 취급된다</t>
  </si>
  <si>
    <t>이(NP) 들(XSN) 에게(JKB) 는(JX) 북한(NNP) 인권(NNG) 을(JKO) 말(NNG) 하(XSV) 지(EC) 않(VX) 는(ETM) 사람(NNG) 들(XSN) 은(JX) 전부(MAG) 빨갱이(NNG) 로(JKB) 취급(NNG) 되(XSV) ᆫ다(EF)</t>
  </si>
  <si>
    <t>실제로 이런 관점을 지닌 사람들은 소수일 것이다</t>
  </si>
  <si>
    <t>실제로(MAG) 이런(MM) 관점(NNG) 을(JKO) 지니(VV) ᆫ(ETM) 사람(NNG) 들(XSN) 은(JX) 소수(NNG) 이(VCP) ᆯ(ETM) 것(NNB) 이(VCP) 다(EF)</t>
  </si>
  <si>
    <t>대부분의 북향민은 통일을 소망하지만 그렇다고 몰입하지는 않는다</t>
  </si>
  <si>
    <t>대부분(NNG) 의(JKG) 북향(NNG) 민(NNG) 은(JX) 통일(NNG) 을(JKO) 소망(NNG) 하(XSV) 지만(EC) 그렇(VA-I) 다고(EC) 몰입(NNG) 하(XSV) 지(EC) 는(JX) 않(VX) 는다(EF)</t>
  </si>
  <si>
    <t>그런 생각까지 하기에는 먹고사는 현실이 너무 분주하기 때문이다</t>
  </si>
  <si>
    <t>그런(MM) 생각(NNG) 까지(JX) 하(VV) 기에(EC) 는(JX) 먹(VV) 고(EC) 사(VV) 는(ETM) 현실(NNG) 이(JKS) 너무(MAG) 분주(NNG) 하(XSA) 기(ETN) 때문(NNB) 이(VCP) 다(EF)</t>
  </si>
  <si>
    <t>통일 나와 상관 없는 일 하지만우리 세대에게 통일은 나의 일과는 그다지 상관없는 일이 돼 버렸다 그저 남북관계가 있을 때에만 조금 관심이 커지는 정도이다</t>
  </si>
  <si>
    <t>통일(NNG) 나(NP) 와(JKB) 상관(NNG) 없(VA) 는(ETM) 일(NNG) 하(VV) 지만(EC) 우리(NP) 세대(NNG) 에게(JKB) 통일(NNG) 은(JX) 나(NP) 의(JKG) 일과(NNG) 는(JX) 그다지(MAG) 상관(NNG) 없(VA) 는(ETM) 일(NNG) 이(JKC) 되(VV) 어(EC) 버리(VX) 었(EP) 다(EC) 그저(MAG) 남북(NNP) 관계(NNG) 가(JKS) 있(VV) 을(ETM) 때(NNG) 에(JKB) 만(JX) 조금(MAG) 관심(NNG) 이(JKS) 커지(VV) 는(ETM) 정도(NNG) 이(VCP) 다(EF)</t>
  </si>
  <si>
    <t>남북관계가 없으면 자연스럽게 무관심이 높아진다</t>
  </si>
  <si>
    <t>남북(NNP) 관계(NNG) 가(JKS) 없(VA) 으면(EC) 자연(NNG) 스럽(XSA-I) 게(EC) 무(XPN) 관심(NNG) 이(JKS) 높아지(VV) ᆫ다(EF)</t>
  </si>
  <si>
    <t>그러므로 통일을 소망하는 내 입장에서는 사회적 관심을 이끌어내는 계기가 자꾸 만들어 지기를 희망한다</t>
  </si>
  <si>
    <t>그러므로(MAJ) 통일(NNG) 을(JKO) 소망(NNG) 하(XSV) 는(ETM) 나(NP) 의(JKG) 입장(NNG) 에서(JKB) 는(JX) 사회(NNG) 적(XSN) 관심(NNG) 을(JKO) 이끌(VV) 어(EC) 내(VX) 는(ETM) 계기(NNG) 가(JKS) 자꾸(MAG) 만들(VV) 어(EC) 지(VX) 기(ETN) 를(JKO) 희망(NNG) 하(XSV) ᆫ다(EF)</t>
  </si>
  <si>
    <t>그런 계기가 없었던 것은 아니다 모든 일이 다 잘되는 것은 아니었지만 불과 몇 년 전에 도 그런 관심을 끄는 일이 있었다</t>
  </si>
  <si>
    <t>그런(MM) 계기(NNG) 가(JKS) 없(VA) 었(EP) 던(ETM) 것(NNB) 은(JX) 아니(VCN) 다(EC) 모든(MM) 일(NNG) 이(JKS) 다(MAG) 잘(MAG) 되(XSV) 는(ETM) 것(NNB) 은(JX) 아니(VCN) 었(EP) 지만(EC) 불과(MAG) 몇(MM) 년(NNB) 전(NNG) 에(JKB) 도(JX) 그런(MM) 관심(NNG) 을(JKO) 끄(VV) 는(ETM) 일(NNG) 이(JKS) 있(VV) 었(EP) 다(EF)</t>
  </si>
  <si>
    <t>지난 2018년 문재인 정부 시절에는 우리네 식탁에 주요 화제가 될 만큼 북한의 체제변화와 한반도 평화체제구축에 대한 기대가 높아졌던 시절이 있었다 결코 변할 것 같지 않던 북한의 파격적 행보들이 이어졌다</t>
  </si>
  <si>
    <t>지나(VV) ᆫ(ETM) 2018(SN) 년(NNB) 문재인(NNP) 정부(NNG) 시절(NNG) 에(JKB) 는(JX) 우리(NP) 네(XSN) 식탁(NNG) 에(JKG) 주요(NNG) 화제(NNG) 가(JKC) 되(VV) ᆯ(ETM) 만큼(NNB) 북한(NNP) 의(JKG) 체제(NNG) 변화(NNG) 와(JC) 한반도(NNP) 평화(NNG) 체제(NNG) 구축(NNG) 에(JKB) 대하(VV) ᆫ(ETM) 기대(NNG) 가(JKS) 높(VA) 어(EC) 지(VX) 었(EP) 던(ETM) 시절(NNG) 이(JKS) 있(VV) 었(EP) 다(EC) 결코(MAG) 변하(VV) ᆯ(ETM) 것(NNB) 같(VA) 지(EC) 않(VX) 던(ETM) 북한(NNP) 의(JKG) 파격(NNG) 적(XSN) 행보(NNG) 들(XSN) 이(JKS) 이어지(VV) 었(EP) 다(EF)</t>
  </si>
  <si>
    <t>세기의 담판으로 불릴 북미정상회담까지 두 차례 일어났다</t>
  </si>
  <si>
    <t>세기(NNG) 의(JKG) 담판(NNG) 으로(JKB) 불리(VV) ᆯ(ETM) 북미(NNP) 정상(NNG) 회담(NNG) 까지(JX) 두(MM) 차례(NNG) 일어나(VV) 었(EP) 다(EF)</t>
  </si>
  <si>
    <t>결국 북미 간의 이해관계가 맞지 않아 진전되지 못하고 다시 과거로 돌아갔지만 우리는 가능성을 목격했다</t>
  </si>
  <si>
    <t>결국(MAG) 북미(NNP) 간(NNB) 의(JKG) 이해(NNG) 관계(NNG) 가(JKS) 맞(VV) 지(EC) 않(VX) 어(EC) 진전(NNG) 되(XSV) 지(EC) 못하(VX) 고(EC) 다시(MAG) 과거(NNG) 로(JKB) 돌아가(VV) 었(EP) 지만(EC) 우리(NP) 는(JX) 가능(NNG) 성(XSN) 을(JKO) 목격(NNG) 하(XSV) 었(EP) 다(EF)</t>
  </si>
  <si>
    <t>우리는 70년을 대결하다가 만났음에도 하루아침에 큰 성과를 낼 것이라는 기대를 했는지도 모르겠다</t>
  </si>
  <si>
    <t>우리(NP) 는(JX) 70(SN) 년(NNB) 을(JKO) 대결(NNG) 하(XSV) 다가(EC) 만나(VV) 었(EP) 음(ETN) 에(JKB) 도(JX) 하루(NNG) 아침(NNG) 에(JKB) 크(VA) ᆫ(ETM) 성과(NNG) 를(JKO) 내(VV) ᆯ(ETM) 것(NNB) 이(VCP) 라는(ETM) 기대(NNG) 를(JKO) 하(VV) 었(EP) 는지(EC) 도(JX) 모르(VV) 겠(EP) 다(EF)</t>
  </si>
  <si>
    <t>냉전의 대결을 끝내고 한반도에 평화체제를 구축할 수 있을 것이라는 기대가 높았던 시기였다</t>
  </si>
  <si>
    <t>냉전(NNG) 의(JKG) 대결(NNG) 을(JKO) 끝내(VV) 고(EC) 한반도(NNP) 에(JKB) 평화(NNG) 체제(NNG) 를(JKO) 구축(NNG) 하(XSV) ᆯ(ETM) 수(NNB) 있(VA) 을(ETM) 것(NNB) 이(VCP) 라는(ETM) 기대(NNG) 가(JKS) 높(VA) 었(EP) 던(ETM) 시기(NNG) 이(VCP) 었(EP) 다(EF)</t>
  </si>
  <si>
    <t>이런 기대감이 통일에 대한 관심을 키운다</t>
  </si>
  <si>
    <t>이런(MM) 기대감(NNG) 이(JKS) 통일(NNG) 에(JKB) 대하(VV) ᆫ(ETM) 관심(NNG) 을(JKO) 키우(VV) ᆫ다(EF)</t>
  </si>
  <si>
    <t>통일에 대한 새로운 정의통일이 국가 전략으로 국가의 일로만 계속 머문다면 우리는 앞으로도 사람들에게 통일의 당위성을 일일이 설명하느라 세월을 다 보낼지도 모른다</t>
  </si>
  <si>
    <t>통일(NNG) 에(JKB) 대하(VV) ᆫ(ETM) 새롭(VA-I) 은(ETM) 정의(NNG) 통일(NNG) 이(JKS) 국가(NNG) 전략(NNG) 으로(JKB) 국가(NNG) 의(JKG) 일(NNG) 로(JKB) 만(JX) 계속(MAG) 머물(VV) ᆫ다면(EC) 우리(NP) 는(JX) 앞(NNG) 으로(JKB) 도(JX) 사람(NNG) 들(XSN) 에게(JKB) 통일(NNG) 의(JKG) 당위(NNG) 성(XSN) 을(JKO) 일일이(MAG) 설명(NNG) 하(XSV) 느라(EC) 세월(NNG) 을(JKO) 다(MAG) 보내(VV) ᆯ지(EF) 도(JX) 모르(VV) ᆫ다(EF)</t>
  </si>
  <si>
    <t>그러나 우리 세대에게 통일이 국가의 일만이 아닌 우리 개인적인 삶에도 영향을 미칠 만한 일 우리 자신의 일로 여겨 질 수만 있다면 통일은 지금보다는 더 가까워 질 것이다</t>
  </si>
  <si>
    <t>그러나(MAJ) 우리(NP) 세대(NNG) 에게(JKB) 통일(NNG) 이(JKS) 국가(NNG) 의(JKG) 일(NNG) 만(JX) 이(JKC) 아니(VCN) ᆫ(ETM) 우리(NP) 개인(NNG) 적(XSN) 이(VCP) ᆫ(ETM) 삶(NNG) 에(JKB) 도(JX) 영향(NNG) 을(JKO) 미치(VV) ᆯ(ETM) 만(NNB) 하(XSA) ᆫ(ETM) 일(NNG) 우리(NP) 자신(NNG) 의(JKG) 일(NNG) 로(JKB) 여기(VV) 어(EC) 지(VX) ᆯ(ETM) 수(NNB) 만(JX) 있(VA) 다면(EC) 통일(NNG) 은(JX) 지금(NNG) 보다(JKB) 는(JX) 더(MAG) 가깝(VA-I) 어(EC) 지(VX) ᆯ(ETM) 것(NNB) 이(VCP) 다(EF)</t>
  </si>
  <si>
    <t>그러므로 이런 관점에서 통일에 대한 정의를 다시 내릴 필요가 있으리라 생각한다누군가는 남과 북이 한 국가 즉 1국가로 1체제 또는 2체제로 통합되는 것이 통일이라고 말하겠지만 이제는 이런 통일을 기대하기에도 늦은 듯하다 1국가 1체제의 통일은 필연적으로 남한의 방식으로 되어야 하는데 이것은 곧 북한이 무너져야 한다는 걸 전제한다</t>
  </si>
  <si>
    <t>그러므로(MAJ) 이런(MM) 관점(NNG) 에서(JKB) 통일(NNG) 에(JKB) 대하(VV) ᆫ(ETM) 정의(NNG) 를(JKO) 다시(MAG) 내리(VV) ᆯ(ETM) 필요(NNG) 가(JKS) 있(VV) 으리라(EC) 생각(NNG) 하(XSV) ᆫ다(EC) 누구(NP) 이(VCP) ᆫ가(EC) 는(JX) 남(NNP) 과(JC) 북(NNP) 이(JKS) 한(MM) 국가(NNG) 즉(MAG) 1(SN) 국(NNG) 가로(NNG) 1(SN) 체제(NNG) 또는(MAJ) 2(SN) 체제(NNG) 로(JKB) 통합(NNG) 되(XSV) 는(ETM) 것(NNB) 이(JKS) 통일(NNG) 이(VCP) 라고(EC) 말(NNG) 하(XSV) 겠(EP) 지만(EC) 이제(NNG) 는(JX) 이런(MM) 통일(NNG) 을(JKO) 기대(NNG) 하(XSV) 기(ETN) 에(JKB) 도(JX) 늦(VA) 은(ETM) 듯(NNB) 하(XSA) 다(EC) 1(SN) 국가(NNG) 1(SN) 체제(NNG) 의(JKG) 통일(NNG) 은(JX) 필연(NNG) 적(XSN) 으로(JKB) 남한(NNP) 의(JKG) 방식(NNG) 으로(JKB) 되(VV) 어야(EC) 하(VX) 는데(EC) 이것(NP) 은(JX) 곧(MAG) 북한(NNP) 이(JKS) 무너지(VV) 어야(EC) 하(VX) ᆫ다는(ETM) 거(NNB) ᆯ(JKO) 전제(NNG) 하(XSV) ᆫ다(EF)</t>
  </si>
  <si>
    <t>북한이 언제 무너질까어떤 이들은 지금처럼 고립시키면 무너질 것이라면서 기다려야 한다고 말한다</t>
  </si>
  <si>
    <t>북한(NNP) 이(JKS) 언제(MAG) 무너지(VV) ᆯ까(EC) 어떤(MM) 이(NNB) 들(XSN) 은(JX) 지금(NNG) 처럼(JKB) 고립(NNG) 시키(XSV) 면(EC) 무너지(VV) ᆯ(ETM) 것(NNB) 이(VCP) 라면서(EC) 기다리(VV) 어야(EC) 하(VX) ᆫ다고(EC) 말(NNG) 하(XSV) ᆫ다(EF)</t>
  </si>
  <si>
    <t>소위 전략적 인내와 비슷한 주장으로 아무것도 하지 않겠다는 말이다</t>
  </si>
  <si>
    <t>소위(MAG) 전략(NNG) 적(XSN) 인내(NNG) 와(JKB) 비슷(XR) 하(XSA) ᆫ(ETM) 주장(NNG) 으로(JKB) 아무것(NNG) 도(JX) 하(VV) 지(EC) 않(VX) 겠(EP) 다는(ETM) 말(NNG) 이(VCP) 다(EF)</t>
  </si>
  <si>
    <t>하지만 이제는 이런 방식의 통일을 기대하는 것도 불가능해 보인다</t>
  </si>
  <si>
    <t>하지만(MAJ) 이제(NNG) 는(JX) 이런(MM) 방식(NNG) 의(JKG) 통일(NNG) 을(JKO) 기대(NNG) 하(XSV) 는(ETM) 것(NNB) 도(JX) 불(XPN) 가능(NNG) 하(XSA) 어(EC) 보이(VV) ᆫ다(EF)</t>
  </si>
  <si>
    <t>그렇다면 남는 길은 연합의 방식이나 협력 등의 방식으로 좁혀보는 길이라고 생각한다</t>
  </si>
  <si>
    <t>그렇(VA-I) 다면(EC) 남(VV) 는(ETM) 길(NNG) 은(JX) 연합(NNG) 의(JKG) 방식(NNG) 이나(JC) 협력(NNG) 등(NNB) 의(JKG) 방식(NNG) 으로(JKB) 좁히(VV) 어(EC) 보(VX) 는(ETM) 길(NNG) 이(VCP) 라고(EC) 생각(NNG) 하(XSV) ᆫ다(EF)</t>
  </si>
  <si>
    <t>최근 김정은이 적대적 두 국가론으로 방향을 전환하는 바람에 협력도 당분간 불투명해졌다</t>
  </si>
  <si>
    <t>최근(MAG) 김정은(NNP) 이(JKS) 적대(NNG) 적(XSN) 두(MM) 국가(NNG) 론(XSN) 으로(JKB) 방향(NNG) 을(JKO) 전환(NNG) 하(XSV) 는(ETM) 바람(NNB) 에(JKB) 협력(NNG) 도(JX) 당분간(MAG) 불(XPN) 투명(NNG) 하(XSA) 어(EC) 지(VX) 었(EP) 다(EF)</t>
  </si>
  <si>
    <t>또 어떤 이는 그냥 이대로 이웃 국가로 살면서 필요하면 교류하는 방식도 좋다고 말한다</t>
  </si>
  <si>
    <t>또(MAG) 어떤(MM) 이(NP) 는(JX) 그냥(MAG) 이대로(MAG) 이웃(NNG) 국가(NNG) 로(JKB) 살(VV) 면서(EC) 필요(NNG) 하(XSA) 면(EC) 교류(NNG) 하(XSV) 는(ETM) 방식(NNG) 도(JX) 좋(VA) 다고(EC) 말(NNG) 하(XSV) ᆫ다(EF)</t>
  </si>
  <si>
    <t>어쩌면 현실적으로 가장 가능성이 있는 주장일 수도 있다</t>
  </si>
  <si>
    <t>어쩌면(MAG) 현실(NNG) 적(XSN) 으로(JKB) 가장(MAG) 가능(NNG) 성(XSN) 이(JKS) 있(VV) 는(ETM) 주장(NNG) 이(VCP) ᆯ(ETM) 수(NNB) 도(JX) 있(VA) 다(EF)</t>
  </si>
  <si>
    <t>사실상 공존할 수밖에 없다는 이야기로 모아진다</t>
  </si>
  <si>
    <t>사실상(MAG) 공존(NNG) 하(XSV) ᆯ(ETM) 수(NNB) 밖에(JX) 없(VA) 다는(ETM) 이야기(NNG) 로(JKB) 모으(VV) 어(EC) 지(VX) ᆫ다(EF)</t>
  </si>
  <si>
    <t>최장집 교수는 지금 한반도의 구조적 현실로는 통일이 불가능한 방향으로 이미 굳어졌다고 지적했다</t>
  </si>
  <si>
    <t>최장집(NNP) 교수(NNG) 는(JX) 지금(MAG) 한반도(NNP) 의(JKG) 구조(NNG) 적(XSN) 현실(NNG) 로(JKB) 는(JX) 통일(NNG) 이(JKS) 불(XPN) 가능(NNG) 하(XSA) ᆫ(ETM) 방향(NNG) 으로(JKB) 이미(MAG) 굳어지(VV) 었(EP) 다고(EC) 지적(NNG) 하(XSV) 었(EP) 다(EF)</t>
  </si>
  <si>
    <t>그는 남북의 평화공존을 위해 통일이라는 목표를 제외 하고 남북이 각자 독립된 국가로 평화 공존을 제도화해야 한다고 말한다</t>
  </si>
  <si>
    <t>그(NP) 는(JX) 남북(NNP) 의(JKG) 평화(NNG) 공존(NNG) 을(JKO) 위하(VV) 어(EC) 통일(NNG) 이(VCP) 라는(ETM) 목표(NNG) 를(JKO) 제외(NNG) 하(XSV) 고(EC) 남북(NNP) 이(JKS) 각자(MAG) 독립(NNG) 되(XSV) ᆫ(ETM) 국가(NNG) 로(JKB) 평화(NNG) 공존(NNG) 을(JKO) 제도(NNG) 화(XSN) 하(XSV) 어야(EC) 하(VX) ᆫ다고(EC) 말(NNG) 하(XSV) ᆫ다(EF)</t>
  </si>
  <si>
    <t>사실상 양국체제론을 주장한 것이다</t>
  </si>
  <si>
    <t>사실상(MAG) 양국(NNG) 체제(NNG) 론(XSN) 을(JKO) 주장(NNG) 하(XSV) ᆫ(ETM) 것(NNB) 이(VCP) 다(EF)</t>
  </si>
  <si>
    <t>반면 백낙청 교수는 평화공존과 통일은 함께 간다며 양국체제론은 분단 기득권층의 권력을 더욱 공고화하고 연장시키는 효과를 낳을 것이라며 반론을 제기했다</t>
  </si>
  <si>
    <t>반면(NNG) 백낙청(NNP) 교수(NNG) 는(JX) 평화(NNG) 공존(NNG) 과(JC) 통일(NNG) 은(JX) 함께(MAG) 가(VV) ᆫ다며(EC) 양국(NNG) 체제(NNG) 론(XSN) 은(JX) 분단(NNG) 기득(NNG) 권(XSN) 층(XSN) 의(JKG) 권력(NNG) 을(JKO) 더욱(MAG) 공고(NNG) 화(XSN) 하(XSV) 고(EC) 연장(NNG) 시키(XSV) 는(ETM) 효과(NNG) 를(JKO) 낳(VV) 을(ETM) 것(NNB) 이(VCP) 라며(EC) 반론(NNG) 을(JKO) 제기(NNG) 하(XSV) 었(EP) 다(EF)</t>
  </si>
  <si>
    <t>모두 일리 있는 주장이다</t>
  </si>
  <si>
    <t>모두(MAG) 일리(NNG) 있(VA) 는(ETM) 주장(NNG) 이(VCP) 다(EF)</t>
  </si>
  <si>
    <t>홍석현 한반도평화 만들기 이사장은 남북이 정치로 합의하지 못하면 가능한 것부터 해야 한다고 주장했다</t>
  </si>
  <si>
    <t>홍석현(NNP) 한반도(NNP) 평화(NNG) 만들(VV) 기(ETN) 이(MM) 사장(NNG) 은(JX) 남북(NNP) 이(JKS) 정치(NNG) 로(JKB) 합의(NNG) 하(XSV) 지(EC) 못하(VX) 면(EC) 가능(NNG) 하(XSA) ᆫ(ETM) 것(NNB) 부터(JX) 하(VV) 어야(EC) 하(VX) ᆫ다고(EC) 주장(NNG) 하(XSV) 었(EP) 다(EF)</t>
  </si>
  <si>
    <t>그는 한국이 북한과 교류하면서 북한 인민들이 한국에 매력을 느끼도록 해야 한다며 매력국가론을 제시한 바 있다</t>
  </si>
  <si>
    <t>그(NP) 는(JX) 한국(NNP) 이(JKS) 북한(NNP) 과(JKB) 교류(NNG) 하(XSV) 면서(EC) 북한(NNP) 인민(NNG) 들(XSN) 이(JKS) 한국(NNP) 에(JKB) 매력(NNG) 을(JKO) 느끼(VV) 도록(EC) 하(VX) 어야(EC) 하(VX) ᆫ다며(EC) 매력(NNG) 국가(NNG) 론(XSN) 을(JKO) 제시(NNG) 하(XSV) ᆫ(ETM) 바(NNB) 있(VA) 다(EF)</t>
  </si>
  <si>
    <t>이 또한 통일을 생각할 때 우리가 참고해 볼만한 이야기다학자나 전문가들 모두 저마다 의미 있는 주장을 한다</t>
  </si>
  <si>
    <t>이(NP) 또한(MAG) 통일(NNG) 을(JKO) 생각(NNG) 하(XSV) ᆯ(ETM) 때(NNG) 우리(NP) 가(JKS) 참고(NNG) 하(XSV) 어(EC) 보(VX) ᆯ(ETM) 만(NNB) 하(XSA) ᆫ(ETM) 이야기(NNG) 이(VCP) 다(EC) 학자(NNG) 나(JC) 전문가(NNG) 들(XSN) 모두(MAG) 저마다(MAG) 의미(NNG) 있(VV) 는(ETM) 주장(NNG) 을(JKO) 하(VV) ᆫ다(EF)</t>
  </si>
  <si>
    <t>하지만 문제는 전문가들의 이야기로만 멈춰 있다는 것이다</t>
  </si>
  <si>
    <t>하지만(MAJ) 문제(NNG) 는(JX) 전문가(NNG) 들(XSN) 의(JKG) 이야기(NNG) 로(JKB) 만(JX) 멈추(VV) 어(EC) 있(VX) 다는(ETM) 것(NNB) 이(VCP) 다(EF)</t>
  </si>
  <si>
    <t>우리 사회 전반에 각 영역에서 이런 주제로 벌이는 구체적 논의는 거의 없는 실정이다</t>
  </si>
  <si>
    <t>우리(NP) 사회(NNG) 전반(NNG) 에(JKB) 각(MM) 영역(NNG) 에서(JKB) 이런(MM) 주제(NNG) 로(JKB) 벌이(VV) 는(ETM) 구체(NNG) 적(XSN) 논의(NNG) 는(JX) 거의(MAG) 없(VA) 는(ETM) 실정(NNG) 이(VCP) 다(EF)</t>
  </si>
  <si>
    <t>우리는 여전히 이념 논쟁의 테두리 안에 멈춰 있다 색깔론 이념 공세 종북론 등 냉전담론이 아직도 사회에 만연해 있다 생각이 다르다는 이유로 빨갱이 딱지를 붙이고 전향 했느냐 투항했느냐는 식의 사상검증이 버젓이 반복된다</t>
  </si>
  <si>
    <t>우리(NP) 는(JX) 여전히(MAG) 이념(NNG) 논쟁(NNG) 의(JKG) 테두리(NNG) 안(NNG) 에(JKB) 멈추(VV) 어(EC) 있(VX) 다(EC) 색깔(NNG) 론(XSN) 이념(NNG) 공세(NNG) 종북(NNG) 론(XSN) 등(NNB) 냉전(NNG) 담론(NNG) 이(JKS) 아직(MAG) 도(JX) 사회(NNG) 에(JKB) 만연(NNG) 하(XSV) 어(EC) 있(VX) 다(EC) 생각(NNG) 이(JKS) 다르(VA) 다는(ETM) 이유(NNG) 로(JKB) 빨갱이(NNG) 딱지(NNG) 를(JKO) 붙이(VV) 고(EC) 전향(NNG) 하(XSV) 었(EP) 느냐(EC) 투항(NNG) 하(XSV) 었(EP) 느냐는(ETM) 식(NNB) 의(JKG) 사상(NNG) 검증(NNG) 이(JKS) 버젓이(MAG) 반복(NNG) 되(XSV) ᆫ다(EF)</t>
  </si>
  <si>
    <t>어느 날 갑자기 홍범도 장군이 빨갱이가 되는 이상한 대한민국 K열풍이 세계를 매혹시키는 와중에 계엄선포로 내란이 발생하는 이상한 대한민국 이게 오늘 우리의 현실이다</t>
  </si>
  <si>
    <t>어느(MM) 날(NNG) 갑자기(MAG) 홍범도(NNP) 장군(NNG) 이(JKS) 빨갱이(NNG) 가(JKC) 되(VV) 는(ETM) 이상(NNG) 하(XSA) ᆫ(ETM) 대한민국(NNP) K(SL) 열풍(NNG) 이(JKS) 세계(NNG) 를(JKO) 매혹(NNG) 시키(XSV) 는(ETM) 와중(NNG) 에(JKB) 계엄(NNG) 선포(NNG) 로(JKB) 내란(NNG) 이(JKS) 발생(NNG) 하(XSV) 는(ETM) 이상(NNG) 하(XSA) ᆫ(ETM) 대한민국(NNP) 이것(NP) 이(JKS) 오늘(MAG) 우리(NP) 의(JKG) 현실(NNG) 이(VCP) 다(EF)</t>
  </si>
  <si>
    <t>이런 상황에서 우리 세대가 어떻게 통일을 자기 일처럼 고민을 하겠는가</t>
  </si>
  <si>
    <t>이런(MM) 상황(NNG) 에서(JKB) 우리(NP) 세대(NNG) 가(JKS) 어떻(VA-I) 게(EC) 통일(NNG) 을(JKO) 자기(NP) 일(NNG) 처럼(JKB) 고민(NNG) 을(JKO) 하(VV) 겠(EP) 는가(EF)</t>
  </si>
  <si>
    <t>이제 이념 논쟁에서 벗어나 현실적 대안을 찾아 논쟁할 시간이 되었다덧붙이는 글 조경일 작가는 함경북도 아오지 출신이다</t>
  </si>
  <si>
    <t>이제(MAG) 이념(NNG) 논쟁(NNG) 에서(JKB) 벗어나(VV) 어(EC) 현실(NNG) 적(XSN) 대안(NNG) 을(JKO) 찾(VV) 어(EC) 논쟁(NNG) 하(XSV) ᆯ(ETM) 시간(NNG) 이(JKC) 되(VV) 었(EP) 다(EC) 덧붙이(VV) 는(ETM) 글(NNG) 조경(NNG) 일(NNG) 작가(NNG) 는(JX) 함경북도(NNP) 아오지(NNP) 출신(NNG) 이(VCP) 다(EF)</t>
  </si>
  <si>
    <t>당내 아우성에도 거리두기 또 실패 선관위 일부 불신받아 단일화에는 모든 가능성 열어놨다</t>
  </si>
  <si>
    <t>당내(NNG) 아우성(NNG) 에(JKB) 도(JX) 거리(NNG) 두(VV) 기(ETN) 또(MAG) 실패(NNG) 선관위(NNG) 일부(NNG) 불신(NNG) 받(XSV) 어(EC) 단일(NNG) 화(XSN) 에(JKB) 는(JX) 모든(MM) 가능(NNG) 성(XSN) 열(VV) 어(EC) 놓(VX) 었(EP) 다(EF)</t>
  </si>
  <si>
    <t>김문수 국민의힘 대선후보가 21일 오후 경기 고양시 덕양구 화정동 일대 논에서 청년농업인들과 새참간담회를 하고 있다</t>
  </si>
  <si>
    <t>김문수(NNP) 국민(NNG) 의(JKG) 힘(NNG) 대선(NNG) 후보(NNG) 가(JKS) 21(SN) 일(NNB) 오후(NNG) 경기(NNP) 고양시(NNP) 덕양구(NNP) 화정동(NNP) 일대(NNG) 논(NNG) 에서(JKB) 청년(NNG) 농업인(NNG) 들(XSN) 과(JC) 새참(NNG) 간담회(NNG) 를(JKO) 하(VV) 고(EC) 있(VX) 다(EF)</t>
  </si>
  <si>
    <t>공동취재사진대통령도 그만두셨고 당에서도 탈당하셨는데 영화도 많이 보시고 사람도 많이 만나시면 좋은 것 아닌가</t>
  </si>
  <si>
    <t>공동(NNG) 취재(NNG) 사진(NNG) 대통령(NNG) 도(JX) 그만두(VV) 시(EP) 었(EP) 고(EC) 당(NNG) 에서(JKB) 도(JX) 탈당(NNG) 하(XSV) 시(EP) 었(EP) 는데(EC) 영화(NNG) 도(JX) 많이(MAG) 보(VV) 시(EP) 고(EC) 사람(NNG) 도(JX) 많이(MAG) 만나(VV) 시(EP) 면(EC) 좋(VA) 은(ETM) 것(NNB) 아니(VCN) ᆫ가(EF)</t>
  </si>
  <si>
    <t>전직 대통령 윤석열씨가 부정선거를 주장하는 영화를 공개 관람해 당내에서조차 이재명 제1호 선거운동원이라는 쓴소리가 터져 나오는 가운데 김문수 국민의힘 대선후보는 윤씨의 공개 행보를 감쌌다</t>
  </si>
  <si>
    <t>전직(NNG) 대통령(NNG) 윤석열(NNP) 씨(NNB) 가(JKS) 부정(NNG) 선거(NNG) 를(JKO) 주장(NNG) 하(XSV) 는(ETM) 영화(NNG) 를(JKO) 공개(NNG) 관람(NNG) 하(XSV) 어(EC) 당내(NNG) 에서(JKB) 조차(JX) 이재명(NNP) 제(XPN) 1(SN) 호(NNB) 선거(NNG) 운동원(NNG) 이(VCP) 라는(ETM) 쓰(VA) ᆫ(ETM) 소리(NNG) 가(JKS) 터지(VV) 어(EC) 나오(VV) 는(ETM) 가운데(NNG) 김문수(NNP) 국민(NNG) 의(JKG) 힘(NNG) 대선(NNG) 후보(NNG) 는(JX) 윤(NNP) 씨(NNB) 의(JKG) 공개(NNG) 행보(NNG) 를(JKO) 감싸(VV) 었(EP) 다(EF)</t>
  </si>
  <si>
    <t>이준석 개혁신당 대선후보와의 단일화에 대해선 모든 가능성을 열어 놓고 이 후보가 좋아하는 방법을 많이 배려해 추진하도록 하겠다고 강조했다</t>
  </si>
  <si>
    <t>이준석(NNP) 개혁(NNG) 신당(NNG) 대선(NNG) 후보(NNG) 와(JKB) 의(JKG) 단일(NNG) 화(XSN) 에(JKB) 대하(VV) 어서(EC) ᆫ(JX) 모든(MM) 가능(NNG) 성(XSN) 을(JKO) 열(VV) 어(EC) 놓(VX) 고(EC) 이(MM) 후보(NNG) 가(JKS) 좋아하(VV) 는(ETM) 방법(NNG) 을(JKO) 많이(MAG) 배려(NNG) 하(XSV) 어(EC) 추진(NNG) 하(XSV) 도록(EC) 하(VX) 겠(EP) 다고(EC) 강조(NNG) 하(XSV) 었(EP) 다(EF)</t>
  </si>
  <si>
    <t>김 후보는 21일 오후 2시 경기 고양시 덕양구에서 진행한 고양시 청년 농업인 모내기 및 새참 간담회 후 기자들과 만나 윤씨의 영화관람에 대한 질문을 받고 우리나라의 선거관리위원회가 일부 불신을 받는 점도 있고 다툼도 있다며 전반적으로 선관위가 더 공정하게 잘할 수 있도록 제가 지금도 노력하고 있다고 말했다</t>
  </si>
  <si>
    <t>김(NNP) 후보(NNG) 는(JX) 21(SN) 일(NNB) 오후(NNG) 2(SN) 시(NNB) 경기(NNP) 고양시(NNP) 덕양구(NNP) 에서(JKB) 진행(NNG) 하(XSV) ᆫ(ETM) 고양시(NNP) 청년(NNG) 농업인(NNG) 모내기(NNG) 및(MAG) 새참(NNG) 간담회(NNG) 후(NNG) 기자(NNG) 들(XSN) 과(JKB) 만나(VV) 어(EC) 윤(NNP) 씨(NNB) 의(JKG) 영화(NNG) 관람(NNG) 에(JKB) 대하(VV) ᆫ(ETM) 질문(NNG) 을(JKO) 받(VV-R) 고(EC) 우리(NP) 나라(NNG) 의(JKG) 선거(NNG) 관리(NNG) 위원회(NNG) 가(JKS) 일부(NNG) 불신(NNG) 을(JKO) 받(VV-R) 는(ETM) 점(NNG) 도(JX) 있(VV) 고(EC) 다툼(NNG) 도(JX) 있(VV) 다며(EC) 전반(NNG) 적(XSN) 으로(JKB) 선관위(NNG) 가(JKS) 더(MAG) 공정(NNG) 하(XSA) 게(EC) 잘(MAG) 하(XSV) ᆯ(ETM) 수(NNB) 있(VA) 도록(EC) 저(NP) 가(JKS) 지금(NNG) 도(JX) 노력(NNG) 하(XSV) 고(EC) 있(VX) 다고(EC) 말(NNG) 하(XSV) 었(EP) 다(EF)</t>
  </si>
  <si>
    <t>김 후보는 윤씨의 영화관람이 중도층 표심에 악영향을 줄 수 있지 않냐는 질문에는 왜 그런 제목의 영화를 보느냐 또 왜 전한길전 한국사강사씨와 같은 사람하고 가느냐 두 가지를 묻는 것 아닌가라고 반문한 뒤 영화 보는 게 적절하다</t>
  </si>
  <si>
    <t>김(NNP) 후보(NNG) 는(JX) 윤(NNP) 씨(NNB) 의(JKG) 영화(NNG) 관람(NNG) 이(JKS) 중도(NNG) 층(XSN) 표심(NNG) 에(JKB) 악영향(NNG) 을(JKO) 주(VV) ᆯ(ETM) 수(NNB) 있(VA) 지(EC) 않(VX) 냐는(ETM) 질문(NNG) 에(JKB) 는(JX) 왜(MAG) 그런(MM) 제목(NNG) 의(JKG) 영화(NNG) 를(JKO) 보(VV) 느냐(EC) 또(MAG) 왜(MAG) 전(MM) 한길(NNG) 전(MM) 한국사(NNG) 강사(NNG) 씨(NNB) 와(JKB) 같(VA) 은(ETM) 사람(NNG) 하고(JKB) 가(VV) 느냐(EC) 두(MM) 가지(NNB) 를(JKO) 묻(VV-I) 는(ETM) 것(NNB) 아니(VCN) ᆫ가(EC) 이(VCP) 라고(EC) 반문(NNG) 하(XSV) ᆫ(ETM) 뒤(NNG) 영화(NNG) 보(VV) 는(ETM) 것(NNB) 이(JKS) 적절하(VA) 다(EF)</t>
  </si>
  <si>
    <t>안 적절하다 드릴 말씀이 못 된다</t>
  </si>
  <si>
    <t>안(MAG) 적절하(VA) 다(EC) 드리(VV) ᆯ(ETM) 말씀(NNG) 이(JKS) 못(MAG) 되(VV) ᆫ다(EF)</t>
  </si>
  <si>
    <t>영화도 많이 보시고 사람도 많이 만나시는 게 좋은 것 아닌가라고 윤씨를 감쌌다그러면서 중도층에서 오해가 일어나니까 이런 영화 보시면 표 떨어진다는 말씀을 윤 전 대통령께 드리기가 적절치 않다며 대통령도 그만두셨고 탈당하셨고 재판받는 것만 남았다</t>
  </si>
  <si>
    <t>영화(NNG) 도(JX) 많이(MAG) 보(VV) 시(EP) 고(EC) 사람(NNG) 도(JX) 많이(MAG) 만나(VV) 시(EP) 는(ETM) 것(NNB) 이(JKS) 좋(VA) 은(ETM) 것(NNB) 아니(VCN) ᆫ가(EC) 이(VCP) 라고(EC) 윤(NNP) 씨(NNB) 를(JKO) 감싸(VV) 었(EP) 다(EC) 그러(VV) 면서(EC) 중도(NNG) 층(XSN) 에서(JKB) 오해(NNG) 가(JKS) 일어나(VV) 니까(EC) 이런(MM) 영화(NNG) 보(VV) 시(EP) 면(EC) 표(NNG) 떨어지(VV) ᆫ다는(ETM) 말씀(NNG) 을(JKO) 윤(NNP) 전(MM) 대통령(NNG) 께(JKB) 드리(VV) 기(ETN) 가(JKS) 적절(XR) 하(XSA) 지(EC) 않(VX) 다며(EC) 대통령(NNG) 도(JX) 그만두(VV) 시(EP) 었(EP) 고(EC) 탈당(NNG) 하(VV) 시(EP) 었(EP) 고(EC) 재판(NNG) 받(VV-R) 는(ETM) 것(NNB) 만(JX) 남(VV) 었(EP) 다(EF)</t>
  </si>
  <si>
    <t>본인 억울한 점이 없도록 재판을 잘 받길 바란다고 덧붙였다</t>
  </si>
  <si>
    <t>본인(NNG) 억울(XR) 하(XSA) ᆫ(ETM) 점(NNG) 이(JKS) 없(VA) 도록(EC) 재판(NNG) 을(JKO) 잘(MAG) 받(VV-R) 기(ETN) ᆯ(JKO) 바라(VV) ᆫ다고(EC) 덧붙이(VV) 었(EP) 다(EF)</t>
  </si>
  <si>
    <t>단일화 이준석 후보가 좋아하는 방법 배려해 추진 김문수 국민의힘 대선 후보가 21일 경기 고양시 화정역 문화광장 앞 집중유세에서 지지자와 인사하고 있다</t>
  </si>
  <si>
    <t>단일(NNG) 화(XSN) 이준석(NNP) 후보(NNG) 가(JKS) 좋아하(VV) 는(ETM) 방법(NNG) 배려(NNG) 하(XSV) 어(EC) 추진(NNG) 김문수(NNP) 국민(NNG) 의(JKG) 힘(NNG) 대선(NNG) 후보(NNG) 가(JKS) 21(SN) 일(NNB) 경기(NNP) 고양시(NNP) 화정역(NNP) 문화(NNG) 광장(NNG) 앞(NNG) 집중(NNG) 유세(NNG) 에서(JKB) 지지자(NNG) 와(JKB) 인사(NNG) 하(XSV) 고(EC) 있(VX) 다(EF)</t>
  </si>
  <si>
    <t>공동취재사진윤씨와 의도적 거리두리를 하지 않겠다는 의지를 보인 김 후보는 이준석 후보와의 단일화 문제에선 적극적으로 의견을 제시했다</t>
  </si>
  <si>
    <t>공동(NNG) 취재(NNG) 사진(NNG) 윤(NNP) 씨(NNB) 와(JC) 의도(NNG) 적(XSN) 거리두리(NNG) 를(JKO) 하(VV) 지(EC) 않(VX) 겠(EP) 다는(ETM) 의지(NNG) 를(JKO) 보이(VV) ᆫ(ETM) 김(NNP) 후보(NNG) 는(JX) 이준석(NNP) 후보(NNG) 와(JKB) 의(JKG) 단일(NNG) 화(XSN) 문제(NNG) 에서(JKB) ᆫ(JX) 적극(NNG) 적(XSN) 으로(JKB) 의견(NNG) 을(JKO) 제시(NNG) 하(XSV) 었(EP) 다(EF)</t>
  </si>
  <si>
    <t>김 후보는 100 일반국민경선을 통해 단일화할 생각이 있냐는 질문을 받고 이 후보가 무엇을 원하는지 다양한 이야기가 있는데 모든 가능성을 다 열어 놓고있다며 이 후보가 좋아하는 방법을 배려해서 추진하겠다고 말했다</t>
  </si>
  <si>
    <t>김(NNP) 후보(NNG) 는(JX) 100(SN) 일(NNB) 반(NNG) 국민(NNG) 경선(NNG) 을(JKO) 통하(VV) 어(EC) 단일(NNG) 화(XSN) 하(XSV) ᆯ(ETM) 생각(NNG) 이(JKS) 있(VA) 냐는(ETM) 질문(NNG) 을(JKO) 받(VV-R) 고(EC) 이(MM) 후보(NNG) 가(JKS) 무엇(NP) 을(JKO) 원하(VV) 는지(EC) 다양(NNG) 하(XSA) ᆫ(ETM) 이야기(NNG) 가(JKS) 있(VV) 는(ETM) 데(NNB) 모든(MM) 가능(NNG) 성(XSN) 을(JKO) 다(MAG) 열(VV) 어(EC) 놓(VX) 고(EC) 있(VX) 다며(EC) 이(MM) 후보(NNG) 가(JKS) 좋아하(VV) 는(ETM) 방법(NNG) 을(JKO) 배려(NNG) 하(XSV) 어서(EC) 추진(NNG) 하(XSV) 겠(EP) 다고(EC) 말(NNG) 하(XSV) 었(EP) 다(EF)</t>
  </si>
  <si>
    <t>이어 제가 이재명 민주당 후보를 이길 수 있는 방법이라면 모든 걸 다 바쳐서 반드시 필승할 것이라며 어떻게든 더 노력해 겸손하게 모시겠다고 거듭 강조했다</t>
  </si>
  <si>
    <t>이어(MAG) 저(NP) 가(JKS) 이재명(NNP) 민주당(NNP) 후보(NNG) 를(JKO) 이기(VV) ᆯ(ETM) 수(NNB) 있(VA) 는(ETM) 방법(NNG) 이(VCP) 라면(EC) 모든(MM) 거(NNB) ᆯ(JKO) 다(MAG) 바치(VV) 어서(EC) 반드시(MAG) 필승(NNG) 하(XSV) ᆯ(ETM) 것(NNB) 이(VCP) 라며(EC) 어떻(VA-I) 게든(EC) 더(MAG) 노력(NNG) 하(XSV) 어(EC) 겸손(NNG) 하(XSA) 게(EC) 모시(VV) 겠(EP) 다고(EC) 거듭(MAG) 강조(NNG) 하(XSV) 었(EP) 다(EF)</t>
  </si>
  <si>
    <t>다만 김 후보는 한덕수 전 국무총리와의 단일화 과정에서 신뢰를 쌓지 못 해 파행에 이르게 됐다는 지적을 받고 국민의힘 대선후보가 저로 단일화되는 과정이 가장 민주적이고 드라마틱했다고 자평한다면서도 아직까지 이 후보도 남아있고 단일화 후유증도 치유가 안 된 상태이기 때문에 제가 더 겸손하게 모셔서 국민이 원하는 진정한 단일화를 통해 이재명 독재를 막아내는 데 모든 걸 바치겠다고 했다</t>
  </si>
  <si>
    <t>다만(MAJ) 김(NNP) 후보(NNG) 는(JX) 한덕수(NNP) 전(MM) 국무총리(NNG) 와(JKB) 의(JKG) 단일(NNG) 화(XSN) 과정(NNG) 에서(JKB) 신뢰(NNG) 를(JKO) 쌓(VV) 지(EC) 못(MAG) 하(XSV) 어(EC) 파행(NNG) 에(JKB) 이르(VV-I) 게(EC) 되(VV) 었(EP) 다는(ETM) 지적(NNG) 을(JKO) 받(VV-R) 고(EC) 국민(NNG) 의(JKG) 힘(NNG) 대선(NNG) 후보(NNG) 가(JKS) 저(NNG) 로(JKB) 단일(NNG) 화(XSN) 되(XSV) 는(ETM) 과정(NNG) 이(JKS) 가장(MAG) 민주(NNG) 적(XSN) 이(VCP) 고(EC) 드라마틱(NNG) 하(XSA) 었(EP) 다고(EC) 자평(NNG) 하(XSV) ᆫ다면서(EC) 도(JX) 아직(MAG) 까지(JX) 이(MM) 후보(NNG) 도(JX) 남(VV) 어(EC) 있(VX) 고(EC) 단일(NNG) 화(XSN) 후유증(NNG) 도(JX) 치유(NNG) 가(JKS) 안(MAG) 되(VV) ᆫ(ETM) 상태(NNG) 이(VCP) 기(ETN) 때문(NNB) 에(JKB) 저(NP) 가(JKS) 더(MAG) 겸손(NNG) 하(XSA) 게(EC) 모시(VV) 어서(EC) 국민(NNG) 이(JKS) 원하(VV) 는(ETM) 진정(XR) 하(XSA) ᆫ(ETM) 단일(NNG) 화(XSN) 를(JKO) 통하(VV) 어(EC) 이재명(NNP) 독재(NNG) 를(JKO) 막(VV) 어(EC) 내(VX) 는(ETM) 데(NNB) 모든(MM) 거(NNB) ᆯ(JKO) 바치(VV) 겠(EP) 다고(EC) 하(VV) 었(EP) 다(EF)</t>
  </si>
  <si>
    <t>이 후보와의 단일화 1차 데드라인은 오는 25일 이전이다</t>
  </si>
  <si>
    <t>이(NNP) 후보(NNG) 와(JKB) 의(JKG) 단일(NNG) 화(XSN) 1(SN) 차(NNB) 데드라인(NNG) 은(JX) 오(VV) 는(ETM) 25(SN) 일(NNB) 이전(NNG) 이(VCP) 다(EF)</t>
  </si>
  <si>
    <t>대선 투표용지 인쇄를 시작하는 25일 이전에는 단일화를 성사시켜야 투표용지에 후보의 사퇴 사실을 표기할 수 있기 때문이다</t>
  </si>
  <si>
    <t>대선(NNG) 투표용지(NNG) 인쇄(NNG) 를(JKO) 시작(NNG) 하(XSV) 는(ETM) 25(SN) 일(NNB) 이전(NNG) 에(JKB) 는(JX) 단일(NNG) 화(XSN) 를(JKO) 성사(NNG) 시키(XSV) 어야(EC) 투표용지(NNG) 에(JKB) 후보(NNG) 의(JKG) 사퇴(NNG) 사실(NNG) 을(JKO) 표기(NNG) 하(XSV) ᆯ(ETM) 수(NNB) 있(VA) 기(ETN) 때문(NNB) 이(VCP) 다(EF)</t>
  </si>
  <si>
    <t>이에 김 후보는 단일화 날짜는 제 마음대로 할 수 있는 게 아니다라고 답한 뒤 자리를 떴다</t>
  </si>
  <si>
    <t>이(NP) 에(JKB) 김(NNP) 후보(NNG) 는(JX) 단일(NNG) 화(XSN) 날짜(NNG) 는(JX) 저(NP) 의(JKG) 마음(NNG) 대로(JX) 하(VV) ᆯ(ETM) 수(NNB) 있(VA) 는(ETM) 것(NNB) 이(JKC) 아니(VCN) 다(EF) 라고(JKQ) 답(NNG) 하(XSV) ᆫ(ETM) 뒤(NNG) 자리(NNG) 를(JKO) 뜨(VV) 었(EP) 다(EF)</t>
  </si>
  <si>
    <t>김문수 국민의힘 대선후보가 21일 오후 경기 고양시 덕양구 화정동 일대 논에서 청년농업인과 이앙기에 탑승해 모내기를 하며 손을 흔들고 있다</t>
  </si>
  <si>
    <t>김문수(NNP) 국민(NNG) 의(JKG) 힘(NNG) 대선(NNG) 후보(NNG) 가(JKS) 21(SN) 일(NNB) 오후(NNG) 경기(NNP) 고양시(NNP) 덕양구(NNP) 화정동(NNP) 일대(NNG) 논(NNG) 에서(JKB) 청년(NNG) 농업인(NNG) 과(JC) 이앙기(NNG) 에(JKB) 탑승(NNG) 하(XSV) 어(EC) 모내기(NNG) 를(JKO) 하(VV) 며(EC) 손(NNG) 을(JKO) 흔들(VV) 고(EC) 있(VX) 다(EF)</t>
  </si>
  <si>
    <t>공동취재사진이보다 앞서 김 후보는 이날 오후 1시에는 청년 농업인들과 만나 간담회를 가졌다 밀짚모자를 쓰고 빨간색 수건을 목에 두르고 나타난 김 후보는 청년 농민들과 만나 현장의 어려움을 청취했다</t>
  </si>
  <si>
    <t>공동(NNG) 취재(NNG) 사진(NNG) 이(JKS) 보다(JKB) 앞서(VV) 어(EC) 김(NNP) 후보(NNG) 는(JX) 이날(NNG) 오후(NNG) 1(SN) 시(NNB) 에(JKB) 는(JX) 청년(NNG) 농업인(NNG) 들(XSN) 과(JKB) 만나(VV) 어(EC) 간담회(NNG) 를(JKO) 가지(VV) 었(EP) 다(EC) 밀짚(NNG) 모자(NNG) 를(JKO) 쓰(VV) 고(EC) 빨간색(NNG) 수건(NNG) 을(JKO) 목(NNG) 에(JKB) 두르(VV) 고(EC) 나타나(VV) ᆫ(ETM) 김(NNP) 후보(NNG) 는(JX) 청년(NNG) 농민(NNG) 들(XSN) 과(JKB) 만나(VV) 어(EC) 현장(NNG) 의(JKG) 어려움(NNG) 을(JKO) 청취(NNG) 하(XSV) 었(EP) 다(EF)</t>
  </si>
  <si>
    <t>한 청년 농부의 도움을 받고 이앙기에 올라타 직접 모를 심는가 하면 논두렁에 앉아 점심 도시락을 함께 먹었다</t>
  </si>
  <si>
    <t>한(MM) 청년(NNG) 농부(NNG) 의(JKG) 도움(NNG) 을(JKO) 받(VV-R) 고(EC) 이앙기(NNG) 에(JKB) 올라타(VV) 어(EC) 직접(MAG) 모르(VV) ᆯ(ETM) 심(VV) 는가(EC) 하(VV) 면(EC) 논두렁(NNG) 에(JKB) 앉(VV) 어(EC) 점심(NNG) 도시락(NNG) 을(JKO) 함께(MAG) 먹(VV) 었(EP) 다(EF)</t>
  </si>
  <si>
    <t>김 후보는 우리 농업의 희망을 여기서 다시 한 번 본다</t>
  </si>
  <si>
    <t>김(NNP) 후보(NNG) 는(JX) 우리(NP) 농업(NNG) 의(JKG) 희망(NNG) 을(JKO) 여기(NP) 서(JKB) 다시(MAG) 한(MM) 번(NNB) 보(VV) ᆫ다(EF)</t>
  </si>
  <si>
    <t>이렇게 젊은 분들이 새로운 농업 문화 기술 또 농민들의 모임을 주도하고 계신 것에 감명받았다며 농업 대통령이 되어 여러분을 지원하겠다고 약속했다그러면서 우리나라 농업 기술은 이미 세계 최고 수준인데 농업에는 생각보다 많은 규제가 있다며 농민이 아니면 땅 못 가지게 하는 이런 제약을 과감히 풀어서 청년들이 꿈을 활짝 피울 수 있도록 k농업을 적극 지원하겠다고 강조했다</t>
  </si>
  <si>
    <t>이렇게(MAG) 젊(VA) 은(ETM) 분(NNB) 들(XSN) 이(JKS) 새롭(VA-I) 은(ETM) 농업(NNG) 문화(NNG) 기술(NNG) 또(MAG) 농민(NNG) 들(XSN) 의(JKG) 모임(NNG) 을(JKO) 주도(NNG) 하(XSV) 고(EC) 계시(VX) ᆫ(ETM) 것(NNB) 에(JKB) 감명(NNG) 받(XSV) 었(EP) 다며(EC) 농업(NNG) 대통령(NNG) 이(JKC) 되(VV) 어(EC) 여러분(NP) 을(JKO) 지원(NNG) 하(XSV) 겠(EP) 다고(EC) 약속(NNG) 하(XSV) 었(EP) 다(EC) 그러(VV) 면서(EC) 우리(NP) 나라(NNG) 농업(NNG) 기술(NNG) 은(JX) 이미(MAG) 세계(NNG) 최고(NNG) 수준(NNG) 이(VCP) ᆫ데(EC) 농업(NNG) 에(JKB) 는(JX) 생각(NNG) 보다(JKB) 많(VA) 은(ETM) 규제(NNG) 가(JKS) 있(VV) 다며(EC) 농민(NNG) 이(JKC) 아니(VCN) 면(EC) 땅(NNG) 못(MAG) 가지(VV) 게(EC) 하(VX) 는(ETM) 이런(MM) 제약(NNG) 을(JKO) 과감히(MAG) 풀(VV) 어서(EC) 청년(NNG) 들(XSN) 이(JKS) 꿈(NNG) 을(JKO) 활짝(MAG) 피우(VV) ᆯ(ETM) 수(NNB) 있(VA) 도록(EC) k(SL) 농업(NNG) 을(JKO) 적극(NNG) 지원(NNG) 하(XSV) 겠(EP) 다고(EC) 강조(NNG) 하(XSV) 었(EP) 다(EF)</t>
  </si>
  <si>
    <t>현장 계엄군 등장에 떠나가라 환호 영화보고 유유히 집에 가는 윤석열 전직 대통령 윤석열씨가 21일 오전 이날 개봉하는 부정선거를 주제로 한 영화 를 서울 동대문 메가박스에서 관람했다</t>
  </si>
  <si>
    <t>현장(NNG) 계엄군(NNG) 등장(NNG) 에(JKB) 떠나가(VV) 어라(EC) 환호(NNG) 영화(NNG) 보(VV) 고(EC) 유유히(MAG) 집(NNG) 에(JKB) 가(VV) 는(ETM) 윤석열(NNP) 전직(NNG) 대통령(NNG) 윤석열(NNP) 씨(NNB) 가(JKS) 21(SN) 일(NNB) 오전(NNG) 이날(NNG) 개봉(NNG) 하(XSV) 는(ETM) 부정(NNG) 선거(NNG) 를(JKO) 주제(NNG) 로(JKB) 하(VV) ᆫ(ETM) 영화(NNG) 를(JKO) 서울(NNP) 동대문(NNP) 메가박스(NNP) 에서(JKB) 관람(NNG) 하(XSV) 었(EP) 다(EF)</t>
  </si>
  <si>
    <t>상영관 안에 있었던 저널리스트 미디어몽구는 영화 관람자들은 윤석열의 123 계엄선포 장면과 이어진 국회 앞 계엄군 출동과 장갑차 장면에서 약 10초간 박수와 환호를 보냈다고 전했다</t>
  </si>
  <si>
    <t>상영관(NNG) 안(NNG) 에(JKB) 있(VV) 었(EP) 던(ETM) 저널리스트(NNG) 미디어(NNG) 몽구(NNP) 는(JX) 영화(NNG) 관람(NNG) 자(XSN) 들(XSN) 은(JX) 윤석열(NNP) 의(JKG) 123(SN) 계엄(NNG) 선포(NNG) 장면(NNG) 과(JC) 이어지(VV) ᆫ(ETM) 국회(NNG) 앞(NNG) 계엄군(NNG) 출동(NNG) 과(JC) 장갑차(NNG) 장면(NNG) 에서(JKB) 약(MM) 10(SN) 초(NNB) 간(NNB) 박수(NNG) 와(JC) 환호(NNG) 를(JKO) 보내(VV) 었(EP) 다고(EC) 전하(VV) 었(EP) 다(EF)</t>
  </si>
  <si>
    <t>기획편집 박순옥 촬영 권우성기자 윤석열 영화관람 계엄군 환호 전한길 권우성</t>
  </si>
  <si>
    <t>기획(NNG) 편집(NNG) 박순(NNP) 옥(NNG) 촬영(NNG) 권(XSN) 우성(NNP) 기자(NNG) 윤석열(NNP) 영화(NNG) 관람(NNG) 계엄군(NNG) 환호(NNG) 전(MM) 한길(NNG) 권우(NNP) 성(NNG)</t>
  </si>
  <si>
    <t>윤석열 전한길 초청으로 부정선거 다룬 영화 관람 국힘은 침묵민주당 그게 백의종군 내란 우두머리 혐의로 재판 받고 있는 윤석열 전 대통령이 21일 오전 서울 동대문 메가박스에서 상영하는 를 관람하기 위해 도착하고 있다</t>
  </si>
  <si>
    <t>윤석열(NNP) 전(MM) 한길(NNG) 초청(NNG) 으로(JKB) 부정(NNG) 선거(NNG) 다루(VV) ᆫ(ETM) 영화(NNG) 관람(NNG) 국(NNG) 힘(NNG) 은(JX) 침묵(NNG) 민주당(NNP) 그것(NP) 이(JKS) 백의종군(NNG) 내란(NNG) 우두머리(NNG) 혐의(NNG) 로(JKB) 재판(NNG) 받(VV-R) 고(EC) 있(VX) 는(ETM) 윤석열(NNP) 전(MM) 대통령(NNG) 이(JKS) 21(SN) 일(NNB) 오전(NNG) 서울(NNP) 동대문(NNP) 메가박스(NNP) 에서(JKB) 상영(NNG) 하(XSV) 는(ETM) 르(NNG) ᆯ(JKO) 관람(NNG) 하(XSV) 기(ETN) 위하(VV) 어(EC) 도착(NNG) 하(XSV) 고(EC) 있(VX) 다(EF)</t>
  </si>
  <si>
    <t>권우성국민의힘이 부정선거를 다룬 영화 관람으로 파면 후 첫 공개 행보에 나선 전직 대통령 윤석열씨를 두고 침묵을 선택했다</t>
  </si>
  <si>
    <t>권(NNG) 우성(NNP) 국민(NNG) 의(JKG) 힘(NNG) 이(JKS) 부정(NNG) 선거(NNG) 를(JKO) 다루(VV) ᆫ(ETM) 영화(NNG) 관람(NNG) 으로(JKB) 파면(NNG) 후(NNG) 첫(MM) 공개(NNG) 행보(NNG) 에(JKB) 나서(VV) ᆫ(ETM) 전직(NNG) 대통령(NNG) 윤석열(NNP) 씨(NNB) 를(JKO) 두(VV) 고(EC) 침묵(NNG) 을(JKO) 선택(NNG) 하(XSV) 었(EP) 다(EF)</t>
  </si>
  <si>
    <t>더불어민주당은 그게 윤씨가 탈당 선언과 함께 말한 백의종군인가 백의종군을 영화관에서 하나보다라고 비판했다</t>
  </si>
  <si>
    <t>더불어민주당(NNP) 은(JX) 그것(NP) 이(JKS) 윤(NNP) 씨(NNB) 가(JKS) 탈(XPN) 당(NNG) 선언(NNG) 과(JKB) 함께(MAG) 말(NNG) 하(XSV) ᆫ(ETM) 백의종군(NNG) 이(VCP) ᆫ가(EC) 백의종군(NNG) 을(JKO) 영화관(NNG) 에서(JKB) 하(VV) 나(EF) 보(VX) 다(EF) 라고(JKQ) 비판(NNG) 하(XSV) 었(EP) 다(EF)</t>
  </si>
  <si>
    <t>앞서 21일 오전 윤씨가 서울 동대문구의 한 영화관에서 부정선거 의혹을 다룬 다큐멘터리 영화 를 관람한다는 사실이 알려지면서 정치권의 관심이 쏠렸다</t>
  </si>
  <si>
    <t>앞서(MAG) 21(SN) 일(NNB) 오전(NNG) 윤(NNP) 씨(NNB) 가(JKS) 서울(NNP) 동대문구(NNP) 의(JKG) 한(MM) 영화관(NNG) 에서(JKB) 부정(NNG) 선거(NNG) 의혹(NNG) 을(JKO) 다루(VV) ᆫ(ETM) 다큐멘터리(NNG) 영화(NNG) 를(JKO) 관람(NNG) 하(XSV) ᆫ다는(ETM) 사실(NNG) 이(JKS) 알려지(VV) 면서(EC) 정치(NNG) 권(XSN) 의(JKG) 관심(NNG) 이(JKS) 쏠리(VV) 었(EP) 다(EF)</t>
  </si>
  <si>
    <t>신동욱 국민의힘 선거대책본부 대변인단 단장은 이날 오전 서울 영등포구 중앙당사에서 취재진과 만나 윤씨의 행보에 대한 질문을 받았다</t>
  </si>
  <si>
    <t>신동욱(NNP) 국민(NNG) 의(JKG) 힘(NNG) 선거(NNG) 대책(NNG) 본부(NNG) 대변인(NNG) 단(NNG) 단장(NNG) 은(JX) 이날(NNG) 오전(NNG) 서울(NNP) 영등포구(NNP) 중앙(NNG) 당사(NNG) 에서(JKB) 취재진(NNG) 과(JKB) 만나(VV) 어(EC) 윤(NNP) 씨(NNB) 의(JKG) 행보(NNG) 에(JKB) 대하(VV) ᆫ(ETM) 질문(NNG) 을(JKO) 받(VV-R) 었(EP) 다(EF)</t>
  </si>
  <si>
    <t>신 단장은 윤 전 대통령은 이미 저희 당을 탈당한 자연인이라며 윤 전 대통령의 일정에 대해 코멘트할 것이 없다고 답했다</t>
  </si>
  <si>
    <t>신(NNP) 단장(NNG) 은(JX) 윤(NNP) 전(MM) 대통령(NNG) 은(JX) 이미(MAG) 저희(NP) 당(NNG) 을(JKO) 탈(XPN) 당(NNG) 하(XSV) ᆫ(ETM) 자연인(NNG) 이(VCP) 라며(EC) 윤(NNP) 전(MM) 대통령(NNG) 의(JKG) 일정(NNG) 에(JKB) 대하(VV) 어(EC) 코멘트(NNG) 하(XSV) ᆯ(ETM) 것(NNB) 이(JKS) 없(VA) 다고(EC) 답(NNG) 하(XSV) 었(EP) 다(EF)</t>
  </si>
  <si>
    <t>이어 진행 중인 선거에 크게 영향을 미치지 않을 것이라고 보냐는 질문에도 그런 평가도 하지 않는다 저희는 저희 일선거 운동을 열심히 하면 될 것이라 생각한다고 말했다</t>
  </si>
  <si>
    <t>이어(MAG) 진행(NNG) 중(NNB) 이(VCP) ᆫ(ETM) 선거(NNG) 에(JKB) 크(VA) 게(EC) 영향(NNG) 을(JKO) 미치(VV) 지(EC) 않(VX) 을(ETM) 것(NNB) 이(VCP) 라고(EC) 보(VX) 냐는(ETM) 질문(NNG) 에(JKB) 도(JX) 그런(MM) 평가(NNG) 도(JX) 하(VV) 지(EC) 않(VX) 는다(EC) 저희(NP) 는(JX) 저희(NP) 일(NNG) 선거(NNG) 운동(NNG) 을(JKO) 열심히(MAG) 하(VV) 면(EC) 되(VV) ᆯ(ETM) 것(NNB) 이(VCP) 라(EC) 생각(NNG) 하(XSV) ᆫ다고(EC) 말(NNG) 하(XSV) 었(EP) 다(EF)</t>
  </si>
  <si>
    <t>뒤이어 나타난 호남 출신 이정현 공동선거대책위원장도 윤씨의 공개 활동이 호남 민심에 끼칠 영향에 대한 질문을 받고 그 부분은 말할 사항이 아닌 듯하다고 짧게 답했다</t>
  </si>
  <si>
    <t>뒤잇(VV-I) 어(EC) 나타나(VV) ᆫ(ETM) 호남(NNP) 출신(NNG) 이정현(NNP) 공동(NNG) 선거(NNG) 대책(NNG) 위원장(NNG) 도(JX) 윤(NNP) 씨(NNB) 의(JKG) 공개(NNG) 활동(NNG) 이(JKS) 호남(NNP) 민심(NNG) 에(JKB) 끼치(VV) ᆯ(ETM) 영향(NNG) 에(JKB) 대하(VV) ᆫ(ETM) 질문(NNG) 을(JKO) 받(VV-R) 고(EC) 그(MM) 부분(NNG) 은(JX) 말(NNG) 하(XSV) ᆯ(ETM) 사항(NNG) 이(JKC) 아니(VCN) ᆫ(ETM) 듯(NNB) 하(XSA) 다고(EC) 짧(VA) 게(EC) 답(NNG) 하(XSV) 었(EP) 다(EF)</t>
  </si>
  <si>
    <t>그와 달리 조승래 민주당 중앙선거대책위원회 공보단장은 같은 날 오전 관련 질문에 그게 윤씨가 탈당 선언과 함께 말한 백의종군인가라면서 백의종군을 영화관에서 하나보다라고 꼬집었다</t>
  </si>
  <si>
    <t>그(NP) 와(JKB) 달리(MAG) 조승래(NNP) 민주당(NNP) 중앙(NNG) 선거(NNG) 대책(NNG) 위원회(NNG) 공보단장(NNG) 은(JX) 같(VA) 은(ETM) 날(NNG) 오전(NNG) 관련(NNG) 질문(NNG) 에(JKB) 그것(NP) 이(JKS) 윤(NNP) 씨(NNB) 가(JKS) 탈(XPN) 당(NNG) 선언(NNG) 과(JKB) 함께(MAG) 말(NNG) 하(XSV) ᆫ(ETM) 백의종군(NNG) 인가(NNG) 이(VCP) 라면서(EC) 백의종군(NNG) 을(JKO) 영화관(NNG) 에서(JKB) 하(VV) 나(EF) 보(VX) 다(EF) 라고(JKQ) 꼬집(VV-R) 었(EP) 다(EF)</t>
  </si>
  <si>
    <t>이재명 향해 전 국민 법카 나눠주는 세상 올 것 힐난도 이재명 더불어민주당 대선 후보가 13일 경북 포항시 포항시청 광장에서 유권자들에게 지지를 호소하고 있다</t>
  </si>
  <si>
    <t>이재명(NNP) 향하(VV) 어(EC) 전(MM) 국민(NNG) 법(NNG) 카(MAG) 나누(VV) 어(EC) 주(VX) 는(ETM) 세상(NNG) 올(MM) 것(NNB) 힐난(NNG) 도(JX) 이재명(NNP) 더불어민주당(NNP) 대선(NNG) 후보(NNG) 가(JKS) 13(SN) 일(NNB) 경북(NNP) 포항시(NNP) 포항시청(NNP) 광장(NNG) 에서(JKB) 유권자(NNG) 들(XSN) 에게(JKB) 지지(NNG) 를(JKO) 호소(NNG) 하(XSV) 고(EC) 있(VX) 다(EF)</t>
  </si>
  <si>
    <t>공동취재사진한편 이날 신동욱 단장은 이재명 더불어민주당 후보를 겨냥했다</t>
  </si>
  <si>
    <t>공동(NNG) 취재(NNG) 사진(NNG) 한편(MAJ) 이날(NNG) 신동욱(NNP) 단장(NNG) 은(JX) 이재명(NNP) 더불어민주당(NNP) 후보(NNG) 를(JKO) 겨냥(NNG) 하(XSV) 었(EP) 다(EF)</t>
  </si>
  <si>
    <t>그는 호텔경제학과 커피 원가 120원 발언을 두고 풍자하는 글과 만화가 어마어마하다면서 이 후보는 본인이 원하는 정책적 목표가 있으면 그것을 설득하기 위해 거짓말을 아무렇지 않게 한다고 날을 세웠다</t>
  </si>
  <si>
    <t>그(NP) 는(JX) 호텔(NNG) 경제학(NNG) 과(JC) 커피(NNG) 원가(NNG) 120(SN) 원(NNG) 발언(NNG) 을(JKO) 두(VV) 고(EC) 풍자(NNG) 하(XSV) 는(ETM) 글(NNG) 과(JC) 만화(NNG) 가(JKS) 어마어마하(VA) 다면서(EC) 이(MM) 후보(NNG) 는(JX) 본인(NNG) 이(JKS) 원(NNG) 하(XSV) 는(ETM) 정책(NNG) 적(XSN) 목표(NNG) 가(JKS) 있(VV) 으면(EC) 그것(NP) 을(JKO) 설득(NNG) 하(XSV) 기(ETN) 위하(VV) 어(EC) 거짓말(NNG) 을(JKO) 아무렇(VA-I) 지(EC) 않(VX) 게(EC) 하(VX) ᆫ다고(EC) 날(NNG) 을(JKO) 세우(VV) 었(EP) 다(EF)</t>
  </si>
  <si>
    <t>신 단장은 또 이 후보식 경제학은 결국 일하지 않아도 성장할 수 있다 일하지 않아도 국고는 넘쳐난다라는 식이라며 결국 문재인 전 정부의 소득주도성장 시즌 2와 똑같다라고 평가했다그러면서 이 후보의 경제학대로라면 조만간 주식회사 대한민국이 생기겠다면서 모든 국민에게 법인카드를 나눠주고 마음껏 쓰게 하는 세상이 올 것 이라고 힐난했다</t>
  </si>
  <si>
    <t>신(NNP) 단장(NNG) 은(JX) 또(MAG) 이(MM) 후보(NNG) 식(NNG) 경제학(NNG) 은(JX) 결국(MAG) 일(NNG) 하(XSV) 지(EC) 않(VX) 어도(EC) 성장(NNG) 하(XSV) ᆯ(ETM) 수(NNB) 있(VA) 다(EC) 일(NNG) 하(XSV) 지(EC) 않(VX) 어도(EC) 국고(NNG) 는(JX) 넘치(VV) 어(EC) 나(VX) ᆫ다(EF) 이(VCP) 라는(ETM) 식(NNB) 이(VCP) 라며(EC) 결국(MAG) 문재인(NNP) 전(MM) 정부(NNG) 의(JKG) 소득(NNG) 주도(NNG) 성장(NNG) 시즌(NNG) 2(SN) 와(JKB) 똑같(VA) 다(EF) 라고(JKQ) 평가(NNG) 하(XSV) 었(EP) 다(EC) 그러(VV) 면서(EC) 이(MM) 후보(NNG) 의(JKG) 경제학(NNG) 대로(JX) 이(VCP) 라면(EC) 조만간(MAG) 주식회사(NNG) 대한민국(NNP) 이(JKS) 생기(VV) 겠(EP) 다면서(EC) 모든(MM) 국민(NNG) 에게(JKB) 법인(NNG) 카드(NNG) 를(JKO) 나누(VV) 어(EC) 주(VX) 고(EC) 마음껏(MAG) 쓰(VV) 게(EC) 하(VX) 는(ETM) 세상(NNG) 이(JKS) 오(VV) ᆯ(ETM) 것(NNB) 이(VCP) 라고(EC) 힐난(NNG) 하(XSV) 었(EP) 다(EF)</t>
  </si>
  <si>
    <t>신동욱 국민의힘 수석대변인이 10일 서울 여의도 국회에서 현안 브리핑을 하고 있다</t>
  </si>
  <si>
    <t>신동욱(NNP) 국민(NNG) 의(JKG) 힘(NNG) 수석(NNG) 대변인(NNG) 이(JKS) 10(SN) 일(NNB) 서울(NNP) 여의도(NNP) 국회(NNG) 에서(JKB) 현안(NNG) 브리핑(NNG) 을(JKO) 하(VV) 고(EC) 있(VX) 다(EF)</t>
  </si>
  <si>
    <t>남소연신 단장은 당내 경선에 참여했던 인사들의 행보 및 이준석 개혁신당 후보와의 단일화를 두고는 신중한 태도를 유지하기도 했다</t>
  </si>
  <si>
    <t>남(VV) 소(EC) 연신(MAG) 단장(NNG) 은(JX) 당내(NNG) 경선(NNG) 에(JKB) 참여(NNG) 하(XSV) 었(EP) 던(ETM) 인사(NNG) 들(XSN) 의(JKG) 행보(NNG) 및(MAG) 이준석(NNP) 개혁(NNG) 신(XPN) 당(NNG) 후보(NNG) 와(JKB) 의(JKG) 단일(NNG) 화(XSN) 를(JKO) 두(VV) 고(EC) 는(JX) 신중(NNG) 하(XSA) ᆫ(ETM) 태도(NNG) 를(JKO) 유지(NNG) 하(XSV) 기(ETN) 도(JX) 하(VX) 었(EP) 다(EF)</t>
  </si>
  <si>
    <t>신 단장은 홍준표 전 대구시장의 경우 저도 직접 통화는 못했지만 언론 보도를 보니 민주당 도울 일은 절대 없다</t>
  </si>
  <si>
    <t>신(NNP) 단장(NNG) 은(JX) 홍준표(NNP) 전(MM) 대구시장(NNG) 의(JKG) 경우(NNG) 저(NP) 도(JX) 직접(NNG) 통화(NNG) 는(JX) 못(MAG) 하(VV) 었(EP) 지만(EC) 언론(NNG) 보도(NNG) 를(JKO) 보(VV) 니(EC) 민주당(NNP) 돕(VV-I) 을(ETM) 일(NNG) 은(JX) 절대(MAG) 없(VA) 다(EF)</t>
  </si>
  <si>
    <t>보수 통합을 해야 한다는 말씀을 주신 걸로 전해 들었다고 했다</t>
  </si>
  <si>
    <t>보수(NNG) 통합(NNG) 을(JKO) 하(VV) 어야(EC) 하(VX) ᆫ다는(ETM) 말씀(NNG) 을(JKO) 주(VV) 시(EP) ᆫ(ETM) 거(NNB) ᆯ로(JKB) 전하(VV) 어(EC) 듣(VV-I) 었(EP) 다고(EC) 하(VV) 었(EP) 다(EF)</t>
  </si>
  <si>
    <t>한동훈 전 당 대표가 김문수 후보와 따로 유세를 벌이는 것을 두고는 유세는 같이 하는 것보다 유명한 분들이 따로 가서 하는 게 효과적이라며 대선까지 시간이 없다</t>
  </si>
  <si>
    <t>한동훈(NNP) 전(MM) 당(NNG) 대표(NNG) 가(JKS) 김문수(NNP) 후보(NNG) 와(JKB) 따로(MAG) 유세(NNG) 를(JKO) 벌이(VV) 는(ETM) 것(NNB) 을(JKO) 두(VV) 고(EC) 는(JX) 유세(NNG) 는(JX) 같이(MAG) 하(VV) 는(ETM) 것(NNB) 보다(JKB) 유명(NNG) 하(XSA) ᆫ(ETM) 분(NNB) 들(XSN) 이(JKS) 따로(MAG) 가(VV) 어서(EC) 하(VV) 는(ETM) 것(NNB) 이(JKS) 효과(NNG) 적(XSN) 이(VCP) 라며(EC) 대선(NNG) 까지(JX) 시간(NNG) 이(JKS) 없(VA) 다(EF)</t>
  </si>
  <si>
    <t>공동선대위원장들도 지역별로 나눠서 유세를 하고 있다</t>
  </si>
  <si>
    <t>공동(NNG) 선대위원장(NNG) 들(XSN) 도(JX) 지역(NNG) 별(XSN) 로(JKB) 나누(VV) 어서(EC) 유세(NNG) 를(JKO) 하(VV) 고(EC) 있(VX) 다(EF)</t>
  </si>
  <si>
    <t>이건 민주당도 마찬가지라고 말했다</t>
  </si>
  <si>
    <t>이거(NP) ᆫ(JX) 민주당(NNP) 도(JX) 마찬가지(NNG) 이(VCP) 라고(EC) 말(NNG) 하(XSV) 었(EP) 다(EF)</t>
  </si>
  <si>
    <t>이준석 후보가 이날 오전 안철수 공동선대위원장을 만난다는 보도에 대해서는 선거 국면에서는 공동선대위원장들이 각자 자리에서 우리 당의 통합을 위해 움직인다고 했다 두문불출하고 있는 한덕수 전 총리에 대해서는 저희가 파악하기로는 도움 주실 것으로 안다고 했다그러면서 김문수 후보를 지원해 달라는 식으로 누가 가서 설득하는 방식은 아닐 것이다</t>
  </si>
  <si>
    <t>이준석(NNP) 후보(NNG) 가(JKS) 이날(NNG) 오전(NNG) 안철수(NNP) 공동(NNG) 선대위원장(NNG) 을(JKO) 만나(VV) ᆫ다는(ETM) 보도(NNG) 에(JKB) 대하(VV) 어서(EC) 는(JX) 선거(NNG) 국면(NNG) 에서(JKB) 는(JX) 공동(NNG) 선대위원장(NNG) 들(XSN) 이(JKS) 각자(MAG) 자리(NNG) 에서(JKB) 우리(NP) 당(NNG) 의(JKG) 통합(NNG) 을(JKO) 위하(VV) 어(EC) 움직이(VV) ᆫ다고(EC) 하(VV) 었(EP) 다(EC) 두문불출(NNG) 하(XSV) 고(EC) 있(VX) 는(ETM) 한덕수(NNP) 전(MM) 총리(NNG) 에(JKB) 대하(VV) 어서(EC) 는(JX) 저희(NP) 가(JKS) 파악(NNG) 하(XSV) 기(ETN) 로(JKB) 는(JX) 도움(NNG) 주(VV) 시(EP) ᆯ(ETM) 것(NNB) 으로(JKB) 알(VV) ᆫ다고(EC) 하(VV) 었(EP) 다(EC) 그러(VV) 면서(EC) 김문수(NNP) 후보(NNG) 를(JKO) 지원(NNG) 하(XSV) 어(EC) 달(VX) 라는(ETM) 식(NNB) 으로(JKB) 누구(NP) 가(JKS) 가(VV) 어서(EC) 설득(NNG) 하(XSV) 는(ETM) 방식(NNG) 은(JX) 아니(VCN) ᆯ(ETM) 것(NNB) 이(VCP) 다(EF)</t>
  </si>
  <si>
    <t>그분들 하나하나가 대통령 후보로 나와도 부족함 없는 분들이라 선거 국면에서 본인들이 무엇을 해야 할지 누구보다 잘 알 것이라고 말했다</t>
  </si>
  <si>
    <t>그분(NP) 들(XSN) 하나하나(NNG) 가(JKS) 대통령(NNG) 후보(NNG) 로(JKB) 나오(VV) 어도(EC) 부족(NNG) 하(XSA) ᆷ(ETN) 없(VA) 는(ETM) 분(NNB) 들(XSN) 이(VCP) 라(EC) 선거(NNG) 국면(NNG) 에서(JKB) 본인(NNG) 들(XSN) 이(JKS) 무엇(NP) 을(JKO) 하(VV) 어야(EC) 하(VX) ᆯ지(EC) 누구(NP) 보다(JKB) 잘(MAG) 알(VV) ᆯ(ETM) 것(NNB) 이(VCP) 라고(EC) 말(NNG) 하(XSV) 었(EP) 다(EF)</t>
  </si>
  <si>
    <t>이후 취재진 앞에 선 이정현 공동선대위원장은 호남인 여러분 63 조기 대선에서 김문수 후보에게 30만 마음을 열어 달라 그러면 호남이 대선의 주인공이 되고 민주당을 이기는 선거가 될 것이다 당연시되어 온 호남에서의 민주당 정치 독점에 마침표를 찍게 될 것이라고 호소하기도 했다</t>
  </si>
  <si>
    <t>이후(NNG) 취재진(NNG) 앞(NNG) 에(JKB) 서(VV) ᆫ(ETM) 이정현(NNP) 공동(NNG) 선대위원장(NNG) 은(JX) 호남(NNP) 이(VCP) ᆫ(ETM) 여러분(NP) 63(SN) 조기(NNG) 대선(NNG) 에서(JKB) 김문수(NNP) 후보(NNG) 에게(JKB) 30(SN) 만(NR) 마음(NNG) 을(JKO) 열(VV) 어(EC) 달(VX) 라(EC) 그러(VV) 면(EC) 호남(NNP) 이(JKS) 대선(NNG) 의(JKG) 주인공(NNG) 이(JKC) 되(VV) 고(EC) 민주당(NNP) 을(JKO) 이기(VV) 는(ETM) 선거(NNG) 가(JKC) 되(VV) ᆯ(ETM) 것(NNB) 이(VCP) 다(EC) 당연(XR) 시(XSN) 되(XSV) 어(EC) 오(VX) ᆫ(ETM) 호남(NNP) 에서(JKB) 의(JKG) 민주당(NNP) 정치(NNG) 독점(NNG) 에(JKB) 마침표(NNG) 를(JKO) 찍(VV) 게(EC) 되(VV) ᆯ(ETM) 것(NNB) 이(VCP) 라고(EC) 호소(NNG) 하(XSV) 기(ETN) 도(JX) 하(VX) 었(EP) 다(EF)</t>
  </si>
  <si>
    <t>김문수 국민의힘 대선 후보가 15일 오전 서울 여의도 국회에서 열린 중앙선대위 회의 및 중앙선대위 임명장 수여식에 이정현 공동선대위원장에게 임명장을 수여한 뒤 기념촬영을 하고 있다</t>
  </si>
  <si>
    <t>김문수(NNP) 국민(NNG) 의(JKG) 힘(NNG) 대선(NNG) 후보(NNG) 가(JKS) 15(SN) 일(NNB) 오전(NNG) 서울(NNP) 여의도(NNP) 국회(NNG) 에서(JKB) 열리(VV) ᆫ(ETM) 중앙(NNG) 선대위(NNG) 회의(NNG) 및(MAG) 중앙(NNG) 선대위(NNG) 임명장(NNG) 수여식(NNG) 에(JKB) 이정현(NNP) 공동(NNG) 선대위원장(NNG) 에게(JKB) 임명장(NNG) 을(JKO) 수여(NNG) 하(XSV) ᆫ(ETM) 뒤(NNG) 기념(NNG) 촬영(NNG) 을(JKO) 하(VV) 고(EC) 있(VX) 다(EF)</t>
  </si>
  <si>
    <t>공동취재사진 현장 계엄군 등장에 떠나가라 환호 영화보고 유유히 집에 가는 윤석열 전직 대통령 윤석열씨가 21일 오전 이날 개봉하는 부정선거를 주제로 한 영화 를 서울 동대문 메가박스에서 관람했다</t>
  </si>
  <si>
    <t>공동(NNG) 취재(NNG) 사진(NNG) 현장(NNG) 계엄군(NNG) 등장(NNG) 에(JKB) 떠나가(VV) 어라(EC) 환호(NNG) 영화(NNG) 보(VV) 고(EC) 유유히(MAG) 집(NNG) 에(JKB) 가(VV) 는(ETM) 윤석열(NNP) 전직(NNG) 대통령(NNG) 윤석열(NNP) 씨(NNB) 가(JKS) 21(SN) 일(NNB) 오전(NNG) 이날(NNG) 개봉(NNG) 하(XSV) 는(ETM) 부정(NNG) 선거(NNG) 를(JKO) 주제(NNG) 로(JKB) 하(VV) ᆫ(ETM) 영화(NNG) 를(JKO) 서울(NNP) 동대문(NNP) 메가박스(NNP) 에서(JKB) 관람(NNG) 하(XSV) 었(EP) 다(EF)</t>
  </si>
  <si>
    <t>기획편집 박순옥 촬영 권우성기자 권우성</t>
  </si>
  <si>
    <t>기획(NNG) 편집(NNG) 박순(NNP) 옥(NNG) 촬영(NNG) 권(NNB) 우(JKG) 성기(NNG) 이(VCP) 자(EC) 권우(NNP) 성(NNG)</t>
  </si>
  <si>
    <t>커피 원가 120원 호텔경제론 발언 논란과도한 득표율 전망 오만하게 비칠 우려 이재명 더불어민주당 대선 후보가 20일 경기 파주시 금릉역 광장에서 열린 파주시 유세에서 안경을 고쳐쓰고 있다</t>
  </si>
  <si>
    <t>커피(NNG) 원가(NNG) 120(SN) 원(NNB) 호텔(NNG) 경제(NNG) 론(XSN) 발언(NNG) 논란(NNG) 과도(NNG) 하(XSA) ᆫ(ETM) 득표(NNG) 율(XSN) 전망(NNG) 오만(NNG) 하(XSA) 게(EC) 비치(VV) ᆯ(ETM) 우려(NNG) 이재명(NNP) 더불어민주당(NNP) 대선(NNG) 후보(NNG) 가(JKS) 20(SN) 일(NNB) 경기(NNP) 파주시(NNP) 금릉역(NNP) 광장(NNG) 에서(JKB) 열리(VV) ᆫ(ETM) 파주시(NNP) 유세(NNG) 에서(JKB) 안경(NNG) 을(JKO) 고치(VV) 어(EC) 쓰(VV) 고(EC) 있(VX) 다(EF)</t>
  </si>
  <si>
    <t>공동취재사진이재명 더불어민주당 대선 후보의 독주가 계속되는 가운데 리스크 관리가 선거 막판의 과제로 떠올랐습니다</t>
  </si>
  <si>
    <t>공동(NNG) 취재(NNG) 사진(NNG) 이재명(NNP) 더불어민주당(NNP) 대선(NNG) 후보(NNG) 의(JKG) 독주(NNG) 가(JKS) 계속(NNG) 되(XSV) 는(ETM) 가운데(NNG) 리스크(NNG) 관리(NNG) 가(JKS) 선거(NNG) 막판(NNG) 의(JKG) 과제(NNG) 로(JKB) 떠오르(VV) 었(EP) 습니다(EF)</t>
  </si>
  <si>
    <t>특히 최근 이 후보의 발언을 둘러싼 논란이 불거지면서 말실수를 경계해야 한다는 얘기가 나옵니다</t>
  </si>
  <si>
    <t>특히(MAG) 최근(MAG) 이(NNP) 후보(NNG) 의(JKG) 발언(NNG) 을(JKO) 둘러싸(VV) ᆫ(ETM) 논란(NNG) 이(JKS) 불거지(VV) 면서(EC) 말(VX) ᆯ(ETM) 실수(NNG) 를(JKO) 경계(NNG) 하(XSV) 어야(EC) 하(VX) ᆫ다는(ETM) 얘기(NNG) 가(JKS) 나오(VV) ᆸ니다(EF)</t>
  </si>
  <si>
    <t>민주당 주변에서 나오는 압도적 승리라는 말도 유권자들에게 오만하다는 인상을 줄 수 있다는 지적이 제기됩니다</t>
  </si>
  <si>
    <t>민주당(NNP) 주변(NNG) 에서(JKB) 나오(VV) 는(ETM) 압도(NNG) 적(XSN) 승리(NNG) 이(VCP) 라는(ETM) 말(NNG) 도(JX) 유권자(NNG) 들(XSN) 에게(JKB) 오만(NNG) 하(XSA) 다는(ETM) 인상(NNG) 을(JKO) 주(VV) ᆯ(ETM) 수(NNB) 있(VA) 다는(ETM) 지적(NNG) 이(JKS) 제기(NNG) 되(XSV) ᆸ니다(EF)</t>
  </si>
  <si>
    <t>이 후보와 민주당의 대선 승리라는 목표에 설화와 오만 프레임이 최대 변수로 등장한 셈입니다</t>
  </si>
  <si>
    <t>이(NNP) 후보(NNG) 와(JC) 민주당(NNP) 의(JKG) 대선(NNG) 승리(NNG) 이(VCP) 라는(ETM) 목표(NNG) 에(JKB) 설화(NNG) 와(JC) 오만(NNG) 프레임(NNG) 이(JKS) 최대(NNG) 변수(NNG) 로(JKB) 등장(NNG) 하(XSV) ᆫ(ETM) 셈(NNB) 이(VCP) ᆸ니다(EF)</t>
  </si>
  <si>
    <t>지난 18일의 첫 TV토론에서 김문수 국민의힘 후보와 이준석 개혁신당 후보에게 공격의 빌미를 제공한 소재는 모두 이 후보 발언이었습니다</t>
  </si>
  <si>
    <t>지나(VV) ᆫ(ETM) 18(SN) 일(NNB) 의(JKG) 첫(MM) TV(SL) 토론(NNG) 에서(JKB) 김문수(NNP) 국민(NNG) 의(JKG) 힘(NNG) 후보(NNG) 와(JKB) 이준석(NNP) 개혁(NNG) 신(XPN) 당(NNG) 후보(NNG) 에게(JKB) 공격(NNG) 의(JKG) 빌미(NNG) 를(JKO) 제공(NNG) 하(XSV) ᆫ(ETM) 소재(NNG) 는(JX) 모두(MAG) 이(NNP) 후보(NNG) 발언(NNG) 이(VCP) 었(EP) 습니다(EF)</t>
  </si>
  <si>
    <t>커피 원가 120원 발언과 이른바 호텔경제론 언급 셰셰 발언 등이 도마에 올랐습니다</t>
  </si>
  <si>
    <t>커피(NNG) 원가(NNG) 120(SN) 원(NNG) 발언(NNG) 과(JC) 이른바(MAG) 호텔(NNG) 경제(NNG) 론(XSN) 언급(NNG) 셰셰(NNG) 발언(NNG) 등(NNB) 이(JKS) 도마(NNG) 에(JKB) 오르(VV) 었(EP) 습니다(EF)</t>
  </si>
  <si>
    <t>커피 원가 발언은 이 후보가 과거 경기도지사 시절 계곡 불법영업을 카페로 전환한 사례를 언급하는 과정에서 나온 것으로 발언의 취지와 사실 관계로 볼 때 상대 후보들의 과도한 공격으로 볼 여지가 충분합니다</t>
  </si>
  <si>
    <t>커피(NNG) 원가(NNG) 발언(NNG) 은(JX) 이(MM) 후보(NNG) 가(JKS) 과거(NNG) 경기도지사(NNP) 시절(NNG) 계곡(NNG) 불법(NNG) 영업(NNG) 을(JKO) 카페(NNG) 로(JKB) 전환(NNG) 하(XSV) ᆫ(ETM) 사례(NNG) 를(JKO) 언급(NNG) 하(XSV) 는(ETM) 과정(NNG) 에서(JKB) 나오(VV) ᆫ(ETM) 것(NNB) 으로(JKB) 발언(NNG) 의(JKG) 취지(NNG) 와(JC) 사실(NNG) 관계(NNG) 로(JKB) 보(VV) ᆯ(ETM) 때(NNG) 상대(NNG) 후보(NNG) 들(XSN) 의(JKG) 과도(NNG) 하(XSA) ᆫ(ETM) 공격(NNG) 으로(JKB) 보(VV) ᆯ(ETM) 여지(NNB) 가(JKS) 충분하(VA) ᆸ니다(EF)</t>
  </si>
  <si>
    <t>호텔경제론은 2017년 대선 때 이 후보가 기본소득과 지역화폐를 설명하기 위해 사용했던 것을 이번에 다시 꺼냈다가 논란이 됐습니다</t>
  </si>
  <si>
    <t>호텔(NNG) 경제(NNG) 론(XSN) 은(JX) 2017(SN) 년(NNB) 대선(NNG) 때(NNG) 이(MM) 후보(NNG) 가(JKS) 기본소득(NNP) 과(JC) 지역(NNG) 화폐(NNG) 를(JKO) 설명(NNG) 하(XSV) 기(ETN) 위하(VV) 어(EC) 사용(NNG) 하(XSV) 었(EP) 던(ETM) 것(NNB) 을(JKO) 이번(NNG) 에(JKB) 다시(MAG) 꺼내(VV) 었(EP) 다가(EC) 논란(NNG) 이(JKC) 되(VV) 었(EP) 습니다(EF)</t>
  </si>
  <si>
    <t>중국에도 대만에도 셰셰 하면 된다는 발언도 이전에 논란이 된 발언이지만 트럼프 시대 한국의 외교 방향과 실용외교를 강조하는 과정에서 스스로 꺼냈습니다</t>
  </si>
  <si>
    <t>중국(NNP) 에(JKB) 도(JX) 대만(NNP) 에(JKB) 도(JX) 셰셰(NNG) 하(VV) 면(EC) 되(VV) ᆫ다는(ETM) 발언(NNG) 도(JX) 이전(NNG) 에(JKB) 논란(NNG) 이(JKC) 되(VV) ᆫ(ETM) 발언(NNG) 이(VCP) 지만(EC) 트럼프(NNP) 시대(NNG) 한국(NNP) 의(JKG) 외교(NNG) 방향(NNG) 과(JC) 실용(NNG) 외교(NNG) 를(JKO) 강조(NNG) 하(XSV) 는(ETM) 과정(NNG) 에서(JKB) 스스로(MAG) 꺼내(VV) 었(EP) 습니다(EF)</t>
  </si>
  <si>
    <t>정치권에선 이 후보가 지지율 우위 상황에서 과거의 논란을 정면돌파하려 했을 가능성에 무게를 둡니다</t>
  </si>
  <si>
    <t>정치(NNG) 권(XSN) 에서(JKB) ᆫ(JX) 이(MM) 후보(NNG) 가(JKS) 지지(NNG) 율(XSN) 우위(NNG) 상황(NNG) 에서(JKB) 과거(NNG) 의(JKG) 논란(NNG) 을(JKO) 정면(NNG) 돌파(NNG) 하(XSV) 려(EC) 하(VX) 었(EP) 을(ETM) 가능(NNG) 성(XSN) 에(JKB) 무게(NNG) 를(JKO) 두(VV) ᆸ니다(EF)</t>
  </si>
  <si>
    <t>어려운 경제와 외교 문제를 국민들이 이해할 수 있게 쉽게 설명한 것을 문제삼는 건 정치공세라는 점을 환기시키려 했다는 분석입니다</t>
  </si>
  <si>
    <t>어렵(VA-I) 은(ETM) 경제(NNG) 와(JKB) 외교(NNG) 문제(NNG) 를(JKO) 국민(NNG) 들(XSN) 이(JKS) 이해(NNG) 하(XSV) ᆯ(ETM) 수(NNB) 있(VA) 게(EC) 쉽(VA-I) 게(EC) 설명(NNG) 하(XSV) ᆫ(ETM) 것(NNB) 을(JKO) 문제(NNG) 삼(VV) 는(ETM) 거(NNB) ᆫ(JX) 정치(NNG) 공세(NNG) 이(VCP) 라는(ETM) 점(NNG) 을(JKO) 환기(NNG) 시키(XSV) 려(EC) 하(VX) 었(EP) 다는(ETM) 분석(NNG) 이(VCP) ᆸ니다(EF)</t>
  </si>
  <si>
    <t>하지만 이 후보의 의도에도 불구하고 이들 발언이 정치쟁점화됐다는 점에서 득보다 실이 커 보입니다</t>
  </si>
  <si>
    <t>하지만(MAJ) 이(MM) 후보(NNG) 의(JKG) 의도(NNG) 에(JKB) 도(JX) 불구(XR) 하(XSV) 고(EC) 이(NP) 들(XSN) 발언(NNG) 이(JKS) 정치(NNG) 쟁점(NNG) 화(XSN) 되(XSV) 었(EP) 다는(ETM) 점(NNG) 에서(JKB) 득(NNG) 보다(JKB) 실(NNG) 이(JKS) 크(VA) 어(EC) 보이(VV) ᆸ니다(EF)</t>
  </si>
  <si>
    <t>1차 TV토론에서 상대 후보들은 이를 협공의 소재로 삼았고 이 후보는 이를 해명하는 데 적잖은 시간을 들여야 했습니다</t>
  </si>
  <si>
    <t>1(SN) 차(NNB) TV(SL) 토론(NNG) 에서(JKB) 상대(NNG) 후보(NNG) 들(XSN) 은(JX) 이(NP) 를(JKO) 협공(NNG) 의(JKG) 소재(NNG) 로(JKB) 삼(VV) 었(EP) 고(EC) 이(MM) 후보(NNG) 는(JX) 이(NP) 를(JKO) 해명(NNG) 하(XSV) 는(ETM) 데(NNB) 적잖(VA) 은(ETM) 시간(NNG) 을(JKO) 들이(VV) 어야(EC) 하(VX) 었(EP) 습니다(EF)</t>
  </si>
  <si>
    <t>김문수와 이준석은 2차 3차 TV토론에서도 이를 끈질기게 물고 늘어질 가능성이 큽니다</t>
  </si>
  <si>
    <t>김문수(NNP) 와(JC) 이준석(NNP) 은(JX) 2(SN) 차(NNB) 3(SN) 차(NNB) TV(SL) 토론(NNG) 에서(JKB) 도(JX) 이(NP) 를(JKO) 끈질기(VA) 게(EC) 물(VV) 고(EC) 늘어지(VV) ᆯ(ETM) 가능(NNG) 성(XSN) 이(JKS) 크(VA) ᆸ니다(EF)</t>
  </si>
  <si>
    <t>토론에서 자신의 정책과 비전을 주도적으로 밝혀야 할 이 후보 입장에서 수세적 인상을 보이는 게 득표에 도움이 될 리 없습니다</t>
  </si>
  <si>
    <t>토론(NNG) 에서(JKB) 자신(NNG) 의(JKG) 정책(NNG) 과(JC) 비전(NNG) 을(JKO) 주도(NNG) 적(XSN) 으로(JKB) 밝히(VV) 어야(EC) 하(VX) ᆯ(ETM) 이(MM) 후보(NNG) 입장(NNG) 에서(JKB) 수세(NNG) 적(XSN) 인상(NNG) 을(JKO) 보이(VV) 는(ETM) 것(NNB) 이(JKS) 득표(NNG) 에(JKB) 도움(NNG) 이(JKC) 되(VV) ᆯ(ETM) 리(NNB) 없(VA) 습니다(EF)</t>
  </si>
  <si>
    <t>사상 최대 득표율최다 격차 가능성 언급 위험투표율보수 결집에 영향전문가들은 중도와 보수층의 불안을 잠재우기 위해 이 후보의 화술이 더 정교해져야 한다고 지적합니다</t>
  </si>
  <si>
    <t>사상(NNG) 최대(NNG) 득표(NNG) 율(XSN) 최다(NNG) 격차(NNG) 가능(NNG) 성(XSN) 언급(NNG) 위험(NNG) 투표(NNG) 율(XSN) 보수(NNG) 결집(NNG) 에(JKB) 영향(NNG) 전문가(NNG) 들(XSN) 은(JX) 중도(NNG) 와(JC) 보수(NNG) 층(XSN) 의(JKG) 불안(NNG) 을(JKO) 잠재우(VV) 기(ETN) 위하(VV) 어(EC) 이(MM) 후보(NNG) 의(JKG) 화술(NNG) 이(JKS) 더(MAG) 정교(XR) 하(XSA) 어(EC) 지(VX) 어야(EC) 하(VX) ᆫ다고(EC) 지적(NNG) 하(XSV) ᆸ니다(EF)</t>
  </si>
  <si>
    <t>실제 이 후보는 허위사실공표 위반 혐의 등 말실수로 위기에 빠질 뻔한 적이 여러 번 있습니다</t>
  </si>
  <si>
    <t>실제(MAG) 이(NNP) 후보(NNG) 는(JX) 허위(NNG) 사실(NNG) 공표(NNG) 위반(NNG) 혐의(NNG) 등(NNB) 말(NNB) 실수(NNG) 로(JKB) 위기(NNG) 에(JKB) 빠지(VV) ᆯ(ETM) 뻔하(VX) ᆫ(ETM) 적(NNB) 이(JKS) 여러(MM) 번(NNB) 있(VA) 습니다(EF)</t>
  </si>
  <si>
    <t>이 후보는 복잡한 정책을 비유를 들어 쉽게 설명하거나 사안을 단순명쾌하게 정리하는 직설적 화법을 자주 구사하는 데 이는 대중의 관심을 끄는 데는 효과적이지만 민감한 현안을 다루는 데선 위험이 따릅니다</t>
  </si>
  <si>
    <t>이(MM) 후보(NNG) 는(JX) 복잡(XR) 하(XSA) ᆫ(ETM) 정책(NNG) 을(JKO) 비유(NNG) 를(JKO) 들(VV) 어(EC) 쉽(VA-I) 게(EC) 설명(NNG) 하(XSV) 거나(EC) 사안(NNG) 을(JKO) 단순(XR) 명쾌(XR) 하(XSA) 게(EC) 정리(NNG) 하(XSV) 는(ETM) 직설(NNG) 적(XSN) 화법(NNG) 을(JKO) 자주(MAG) 구사(NNG) 하(XSV) 는(ETM) 데(NNB) 이(NP) 는(JX) 대중(NNG) 의(JKG) 관심(NNG) 을(JKO) 끌(VV) 는(ETM) 데(NNB) 는(JX) 효과(NNG) 적(XSN) 이(VCP) 지만(EC) 민감(NNG) 하(XSA) ᆫ(ETM) 현안(NNG) 을(JKO) 다루(VV) 는(ETM) 데(NNB) 서(JKB) ᆫ(JX) 위험(NNG) 이(JKS) 따르(VV) ᆸ니다(EF)</t>
  </si>
  <si>
    <t>이 후보의 사소한 말 한마디도 집요하게 물고 늘어지며 불안과 비호감을 증폭시키려 하는 경쟁자 입장에선 호재가 아닐 수 없습니다</t>
  </si>
  <si>
    <t>이(MM) 후보(NNG) 의(JKG) 사소(XR) 하(XSA) ᆫ(ETM) 말(NNG) 한마디(NNG) 도(JX) 집요(XR) 하(XSA) 게(EC) 물(VV) 고(EC) 늘어지(VV) 며(EC) 불안(NNG) 과(JC) 비(XPN) 호감(NNG) 을(JKO) 증폭(NNG) 시키(XSV) 려(EC) 하(VX) 는(ETM) 경쟁자(NNG) 입장(NNG) 에서(JKB) ᆫ(JX) 호재(NNG) 가(JKC) 아니(VCN) ᆯ(ETM) 수(NNB) 없(VA) 습니다(EF)</t>
  </si>
  <si>
    <t>설화와 함께 민주당이 경계해야 할 또다른 요소는 득표율 전망치입니다</t>
  </si>
  <si>
    <t>설화(NNG) 와(JKB) 함께(MAG) 민주당(NNP) 이(JKS) 경계(NNG) 하(XSV) 어야(EC) 하(VX) ᆯ(ETM) 또(MAG) 다른(MM) 요소(NNG) 는(JX) 득표(NNG) 율(XSN) 전망(NNG) 치(XSN) 이(VCP) ᆸ니다(EF)</t>
  </si>
  <si>
    <t>국민의힘과 보수 언론에서는 연일 이 후보가 득표율 60 안팎을 기록할 가능성이 있다는 전망을 쏟아내고 있습니다 실제보다 부풀린 전망치를 내세워 유권자들에게 오만하다는 인상을 심어주고 보수 진영의 위기감을 부추기려는 의도입니다</t>
  </si>
  <si>
    <t>국민(NNG) 의(JKG) 힘(NNG) 과(JC) 보수(NNG) 언론(NNG) 에서(JKB) 는(JX) 연일(MAG) 이(MM) 후보(NNG) 가(JKS) 득표(NNG) 율(XSN) 60(SN) 안팎(NNG) 을(JKO) 기록(NNG) 하(XSV) ᆯ(ETM) 가능(NNG) 성(XSN) 이(JKS) 있(VA) 다는(ETM) 전망(NNG) 을(JKO) 쏟(VV-R) 어(EC) 내(VX) 고(EC) 있(VX) 습니다(EC) 실제(NNG) 보다(JKB) 부풀리(VV) ᆫ(ETM) 전망(NNG) 치(XSN) 를(JKO) 내세우(VV) 어(EC) 유권자(NNG) 들(XSN) 에게(JKB) 오만(NNG) 하(XSA) 다는(ETM) 인상(NNG) 을(JKO) 심(VV) 어(EC) 주(VX) 고(EC) 보수(NNG) 진영(NNG) 의(JKG) 위기감(NNG) 을(JKO) 부추기(VV) 려는(ETM) 의도(NNG) 이(VCP) ᆸ니다(EF)</t>
  </si>
  <si>
    <t>이 후보가 압도적인 득표율로 당선될 경우 입법부는 물론 행정권력에 대해 견제 세력이 제대로 기능하지 않을 수 있다는 점을 부각시키고 있습니다</t>
  </si>
  <si>
    <t>이(NNP) 후보(NNG) 가(JKS) 압도(NNG) 적(XSN) 이(VCP) ᆫ(ETM) 득표(NNG) 율(XSN) 로(JKB) 당선(NNG) 되(XSV) ᆯ(ETM) 경우(NNG) 입법부(NNG) 는(JX) 물론(MAG) 행정(NNG) 권력(NNG) 에(JKB) 대하(VV) 어(EC) 견제(NNG) 세력(NNG) 이(JKS) 제대로(MAG) 기능(NNG) 하(XSV) 지(EC) 않(VX) 을(ETM) 수(NNB) 있(VA) 다는(ETM) 점(NNG) 을(JKO) 부각(NNG) 시키(XSV) 고(EC) 있(VX) 습니다(EF)</t>
  </si>
  <si>
    <t>판세가 불리해지자 오만 프레임과 공포 마케팅을 동원하는 전략으로 풀이됩니다</t>
  </si>
  <si>
    <t>판세(NNG) 가(JKS) 불리(NNG) 하(XSA) 어(EC) 지(VX) 자(EC) 오만(MM) 프레임(NNG) 과(JC) 공포(NNG) 마케팅(NNG) 을(JKO) 동원(NNG) 하(XSV) 는(ETM) 전략(NNG) 으로(JKB) 풀이(NNG) 되(XSV) ᆸ니다(EF)</t>
  </si>
  <si>
    <t>민주당에서는 이 후보 득표율 전망치에 대해 함구령을 내리는 등 경계하는 모습이 역력하지만 당내 일부 인사들은 사상 최대 득표율 최다 격차 가능성을 언급해 엇박자가 나고 있습니다</t>
  </si>
  <si>
    <t>민주당(NNP) 에서(JKB) 는(JX) 이(MM) 후보(NNG) 득표(NNG) 율(XSN) 전망(NNG) 치(XSN) 에(JKB) 대하(VV) 어(EC) 함구령(NNG) 을(JKO) 내리(VV) 는(ETM) 등(NNB) 경계(NNG) 하(XSV) 는(ETM) 모습(NNG) 이(JKS) 역력하(VA) 지만(EC) 당내(NNG) 일부(NNG) 인사(NNG) 들(XSN) 은(JX) 사상(NNG) 최대(NNG) 득표(NNG) 율(XSN) 최다(NNG) 격차(NNG) 가능(NNG) 성(XSN) 을(JKO) 언급(NNG) 하(XSV) 어(EC) 엇박자(NNG) 가(JKS) 나(VV) 고(EC) 있(VX) 습니다(EF)</t>
  </si>
  <si>
    <t>정치권에선 이런 태도가 보수 결집을 불러 일으킬뿐 아니라 지지층의 투표율을 낮출 수 있다고 우려하는 목소리가 나옵니다</t>
  </si>
  <si>
    <t>정치(NNG) 권(XSN) 에서(JKB) ᆫ(JX) 이런(MM) 태도(NNG) 가(JKS) 보수(NNG) 결집(NNG) 을(JKO) 부르(VV) 어(EC) 일으키(VV) ᆯ(ETM) 뿐(NNB) 아니(VCN) 라(EC) 지지(NNG) 층(XSN) 의(JKG) 투표(NNG) 율(XSN) 을(JKO) 낮추(VV) ᆯ(ETM) 수(NNB) 있(VA) 다고(EC) 우려(NNG) 하(XSV) 는(ETM) 목소리(NNG) 가(JKS) 나오(VV) ᆸ니다(EF)</t>
  </si>
  <si>
    <t>특히 이번 사전투표가 평일에 실시돼 전통적인 민주당 지지층 참여율이 저조할 가능성을 배제할 수 없습니다</t>
  </si>
  <si>
    <t>특히(MAG) 이번(NNG) 사전(NNG) 투표(NNG) 가(JKS) 평일(NNG) 에(JKB) 실시(NNG) 되(XSV) 어(EC) 전통(NNG) 적(XSN) 이(VCP) ᆫ(ETM) 민주당(NNP) 지지(NNG) 층(XSN) 참여(NNG) 율(XSN) 이(JKS) 저조(NNG) 하(XSA) ᆯ(ETM) 가능(NNG) 성(XSN) 을(JKO) 배제(NNG) 하(XSV) ᆯ(ETM) 수(NNB) 없(VA) 습니다(EF)</t>
  </si>
  <si>
    <t>이 후보는 절제된 언행으로 지도자로서의 안정감을 심어주고 민주당도 마지막까지 긴장을 풀지 않는 게 무엇보다 중요해 보입니다</t>
  </si>
  <si>
    <t>이(MM) 후보(NNG) 는(JX) 절제(NNG) 되(XSV) ᆫ(ETM) 언행(NNG) 으로(JKB) 지도자(NNG) 로서(JKB) 의(JKG) 안정감(NNG) 을(JKO) 심(VV) 어(EC) 주(VX) 고(EC) 민주당(NNP) 도(JX) 마지막(NNG) 까지(JX) 긴장(NNG) 을(JKO) 풀(VV) 지(EC) 않(VX) 는(ETM) 것(NNB) 이(JKS) 무엇(NP) 보다(JKB) 중요(NNG) 하(XSA) 어(EC) 보이(VV) ᆸ니다(EF)</t>
  </si>
  <si>
    <t>현장 단일화 거부 공식 선언 김문수와 단일화 절대 없고 안 만나 이재명엔 지독한 포퓰리스트 이준석 개혁신당 대선 후보가 22일 오후 서울 여의도 국회 소통관에서 기자회견을 열어 국민의힘 대선 후보 간의 단일화에 대해 이번 대통령선거에 저 이준석과 개혁신당은 끝까지 이준석 그리고 개혁신당의 이름으로 반드시 승리할 것이다라며 단일화 거부를 선언한 뒤 자리를 나서고 있다</t>
  </si>
  <si>
    <t>현장(NNG) 단일(NNG) 화(XSN) 거부(NNG) 공식(NNG) 선언(NNG) 김문수(NNP) 와(JKB) 단일(NNG) 화(XSN) 절대(MAG) 없(VA) 고(EC) 안(MAG) 만나(VV) 어(EC) 이재명(NNP) 에(JKB) ᆫ(JX) 지독(XR) 하(XSA) ᆫ(ETM) 포퓰(NNG) 리스트(NNG) 이준석(NNP) 개혁(NNG) 신당(NNG) 대선(NNG) 후보(NNG) 가(JKS) 22(SN) 일(NNB) 오후(NNG) 서울(NNP) 여의도(NNP) 국회(NNG) 소통(NNG) 관(NNG) 에서(JKB) 기자(NNG) 회견(NNG) 을(JKO) 열(VV) 어(EC) 국민(NNG) 의(JKG) 힘(NNG) 대선(NNG) 후보(NNG) 간(NNB) 의(JKG) 단일(NNG) 화(XSN) 에(JKB) 대하(VV) 어(EC) 이번(NNG) 대통령(NNG) 선거(NNG) 에(JKB) 저(IC) 이준석(NNP) 과(JC) 개혁(NNG) 신(XPN) 당(NNG) 은(JX) 끝(NNG) 까지(JX) 이준석(NNP) 그리고(MAJ) 개혁(NNG) 신(XPN) 당(NNG) 의(JKG) 이름(NNG) 으로(JKB) 반드시(MAG) 승리(NNG) 하(XSV) ᆯ(ETM) 것(NNB) 이(VCP) 다(EF) 이(VCP) 라며(EC) 단일(NNG) 화(XSN) 거부(NNG) 를(JKO) 선언(NNG) 하(XSV) ᆫ(ETM) 뒤(NNG) 자리(NNG) 를(JKO) 나서(VV) 고(EC) 있(VX) 다(EF)</t>
  </si>
  <si>
    <t>유성호만약 대선에서 이재명 더불어민주당 대선후보가 승리하니 단일화 안 하는 저한테 배신자론을 씌운다</t>
  </si>
  <si>
    <t>유성(NNP) 호(NNG) 만약(NNG) 대선(NNG) 에서(JKB) 이재명(NNP) 더불어민주당(NNP) 대선(NNG) 후보(NNG) 가(JKS) 승리(NNG) 하(XSV) 니(EC) 단일(NNG) 화(XSN) 안(MAG) 하(VV) 는(ETM) 저(NP) 한테(JKB) 배신자(NNG) 론(XSN) 을(JKO) 씌우(VV) ᆫ다(EF)</t>
  </si>
  <si>
    <t>한번 해보라고 하십쇼 몇 년간 유승민을 괴롭히던 것처럼 해보라고 하십쇼단일화 가능성을 일축하는 목소리에는 주저함이 없었다</t>
  </si>
  <si>
    <t>한(MM) 번(NNB) 하(VV) 어(EC) 보(VX) 라고(EC) 하(VV) 시(EP) ᆸ쇼(EC) 몇(MM) 년(NNB) 간(NNB) 유승민(NNP) 을(JKO) 괴롭히(VV) 던(ETM) 것(NNB) 처럼(JKB) 하(VV) 어(EC) 보(VX) 라고(EC) 하(VV) 시(EP) ᆸ쇼(EC) 단일(NNG) 화(XSN) 가능(NNG) 성(XSN) 을(JKO) 일축(NNG) 하(XSV) 는(ETM) 목소리(NNG) 에(JKB) 는(JX) 주저(NNG) 하(XSV) ᆷ(ETN) 이(JKS) 없(VA) 었(EP) 다(EF)</t>
  </si>
  <si>
    <t>이준석 개혁신당 대선후보가 국민의힘 내부에서 배신자로 낙인찍힌 유승민 전 의원까지 거론하며 국민의힘의 단일화 러브콜을 거부했다</t>
  </si>
  <si>
    <t>이준석(NNP) 개혁(NNG) 신당(NNG) 대선(NNG) 후보(NNG) 가(JKS) 국민(NNG) 의(JKG) 힘(NNG) 내부(NNG) 에서(JKB) 배신자(NNG) 로(JKB) 낙인(NNG) 찍히(VV) ᆫ(ETM) 유승민(NNP) 전(MM) 의원(NNG) 까지(JX) 거론(NNG) 하(XSV) 며(EC) 국민(NNG) 의(JKG) 힘(NNG) 의(JKG) 단일(NNG) 화(XSN) 러브콜(NNG) 을(JKO) 거부(NNG) 하(XSV) 었(EP) 다(EF)</t>
  </si>
  <si>
    <t>단일화 무산에 따른 대선패배 책임론 제기 가능성에 대해선 그분들이 보낸 상스러운 욕설 문자가 지워지지 않았는데 이제는 단일화를 읍소하고 있다며 심히 모욕적이라고 되받아쳤다투표용지 인쇄가 시작되는 25일까지 이틀여밖에 남지 않은 상황에서 국민의힘이 목을 매고 있는 김문수이준석 단일화는 좌초될 가능성이 커졌다</t>
  </si>
  <si>
    <t>단일(NNG) 화(XSN) 무산(NNG) 에(JKB) 따르(VV) ᆫ(ETM) 대선(NNG) 패배(NNG) 책임(NNG) 론(XSN) 제기(NNG) 가능(NNG) 성(XSN) 에(JKB) 대하(VV) 어서(EC) ᆫ(JX) 그(MM) 분(NNB) 들(XSN) 이(JKS) 보내(VV) ᆫ(ETM) 상스럽(VA-I) 은(ETM) 욕설(NNG) 문자(NNG) 가(JKS) 지우(VV) 어(EC) 지(VX) 지(EC) 않(VX) 었(EP) 는데(EC) 이제(NNG) 는(JX) 단일(NNG) 화(XSN) 를(JKO) 읍소(NNG) 하(XSV) 고(EC) 있(VX) 다며(EC) 심히(MAG) 모욕(NNG) 적(XSN) 이(VCP) 라고(EC) 되받아치(VV) 었(EP) 다(EC) 투표용지(NNG) 인쇄(NNG) 가(JKS) 시작(NNG) 되(XSV) 는(ETM) 25(SN) 일(NNB) 까지(JX) 이틀(NNG) 여(XSN) 밖에(JX) 남(VV) 지(EC) 않(VX) 은(ETM) 상황(NNG) 에서(JKB) 국민(NNG) 의(JKG) 힘(NNG) 이(JKS) 목(NNG) 을(JKO) 매(VV) 고(EC) 있(VX) 는(ETM) 김문수(NNP) 이준석(NNP) 단일(NNG) 화(XSN) 는(JX) 좌초(NNG) 되(XSV) ᆯ(ETM) 가능(NNG) 성(XSN) 이(JKS) 커지(VV) 었(EP) 다(EF)</t>
  </si>
  <si>
    <t>2022년 쌍욕 문자 그대로 있는데 2025년에 단일화 읍소 친윤 맹비난 단일화 거부 선언한 이준석 끝까지 이준석 이름으로 승리 유성호이준석 후보는 22일 오후 5시 20분 국회 소통관에서 기자들과 만나 앞으로 국민의힘 어떤 인사와도 단일화에 관해 소통하지 않겠다며 국민 여러분이 받아보실 투표용지에는 기호 4번 개혁신당 이준석의 이름이 선명히 보일 것이다</t>
  </si>
  <si>
    <t>2022(SN) 년(NNB) 쌍욕(NNG) 문자(NNG) 그대로(MAG) 있(VV) 는데(EC) 2025(SN) 년(NNB) 에(JKB) 단일(NNG) 화(XSN) 읍소(NNG) 친(XPN) 윤(NNG) 맹비난(NNG) 단일(NNG) 화(XSN) 거부(NNG) 선언(NNG) 하(XSV) ᆫ(ETM) 이준석(NNP) 끝(NNG) 까지(JX) 이준석(NNP) 이름(NNG) 으로(JKB) 승리(NNG) 유성(NNP) 호(NNG) 이준석(NNP) 후보(NNG) 는(JX) 22(SN) 일(NNB) 오후(NNG) 5(SN) 시(NNB) 20(SN) 분(NNB) 국회(NNG) 소통(NNG) 관(NNG) 에서(JKB) 기자(NNG) 들(XSN) 과(JKB) 만나(VV) 어(EC) 앞(NNG) 으로(JKB) 국민(NNG) 의(JKG) 힘(NNG) 어떤(MM) 인사(NNG) 와(JKB) 도(JX) 단일(NNG) 화(XSN) 에(JKB) 관하(VV) 어(EC) 소통(NNG) 하(XSV) 지(EC) 않(VX) 겠(EP) 다며(EC) 국민(NNG) 여러분(NP) 이(JKS) 받(VV-R) 어(EC) 보(VX) 시(EP) ᆯ(ETM) 투표용지(NNG) 에(JKB) 는(JX) 기호(NNG) 4(SN) 번(NNB) 개혁(NNG) 신(XPN) 당(NNG) 이준석(NNP) 의(JKG) 이름(NNG) 이(JKS) 선명히(MAG) 보이(VV) ᆯ(ETM) 것(NNB) 이(VCP) 다(EF)</t>
  </si>
  <si>
    <t>이번 대선에서 저와 개혁신당의 이름으로 반드시 승리하겠다고 단언했다</t>
  </si>
  <si>
    <t>이번(NNG) 대선(NNG) 에서(JKB) 저(MM) 와(JC) 개혁(NNG) 신(XPN) 당(NNG) 의(JKG) 이름(NNG) 으로(JKB) 반드시(MAG) 승리(NNG) 하(XSV) 겠(EP) 다고(EC) 단언(NNG) 하(XSV) 었(EP) 다(EF)</t>
  </si>
  <si>
    <t>이 후보는 국민의힘 당대표로 재임했던 20212022년까지 대한민국 보수정치의 재건과 복원을 위해 노력했지만 누가 짓밟았나라며 친윤 세력을 직격한 뒤 그 하나만으로 단일화에 응하지 않을 이유 명확하다</t>
  </si>
  <si>
    <t>이(MM) 후보(NNG) 는(JX) 국민(NNG) 의(JKG) 힘(NNG) 당(NNG) 대표(NNG) 로(JKB) 재임(NNG) 하(XSV) 었(EP) 던(ETM) 20212022(SN) 년(NNB) 까지(JX) 대한민국(NNP) 보수(NNG) 정치(NNG) 의(JKG) 재건(NNG) 과(JC) 복원(NNG) 을(JKO) 위하(VV) 어(EC) 노력(NNG) 하(XSV) 었(EP) 지만(EC) 누구(NP) 가(JKS) 짓밟(VV) 었(EP) 나(EC) 이(VCP) 라며(EC) 친(XPN) 윤(NNG) 세력(NNG) 을(JKO) 직(NNG) 격(NNG) 하(XSV) ᆫ(ETM) 뒤(NNG) 그(MM) 하나(NR) 만(JX) 으로(JKB) 단일(NNG) 화(XSN) 에(JKB) 응하(VV) 지(EC) 않(VX) 을(ETM) 이유(NNG) 명확하(VA) 다(EF)</t>
  </si>
  <si>
    <t>제 휴대폰에 단일화 관련 문자 하나씩 울릴 때마다 무한한 모욕감을 느낀다고 맹비난했다</t>
  </si>
  <si>
    <t>저(NP) 의(JKG) 휴대폰(NNG) 에(JKB) 단일(NNG) 화(XSN) 관련(NNG) 문자(NNG) 하나(NR) 씩(XSN) 울리(VV) ᆯ(ETM) 때(NNG) 마다(JX) 무한(NNG) 하(XSA) ᆫ(ETM) 모욕감(NNG) 을(JKO) 느끼(VV) ᆫ다고(EC) 맹비난(NNG) 하(XSV) 었(EP) 다(EF)</t>
  </si>
  <si>
    <t>이어 2022년 제게 상스러운 욕을 문자로 날렸던 분들이 아직 그 문자가 지워지지 않은 상황에서 2025년 제게 단일화를 협박읍소하고 있다며 양심을 가진 사람이라면 단일화 문자를 지속할 수 있나 이런 감정선 가진 사람들과 무슨 일을 하겠나라고 질타했다그러면서 최근 모든 여론조사 지표는 이준석으로의 전략적 선택이 이재명 후보를 넘어설 수 있는 유일한 승리의 방정식이라는 사실을 증명해 보이고 있다며 내일은 고 노무현 대통령 서거 16주기를 맞는 날이다</t>
  </si>
  <si>
    <t>이어(MAG) 2022(SN) 년(NNB) 저(NP) 에게(JKB) 상스럽(VA-I) 은(ETM) 욕(NNG) 을(JKO) 문자(NNG) 로(JKB) 날리(VV) 었(EP) 던(ETM) 분(NNB) 들(XSN) 이(JKS) 아직(MAG) 그(MM) 문자(NNG) 가(JKS) 지우(VV) 어(EC) 지(VX) 지(EC) 않(VX) 은(ETM) 상황(NNG) 에서(JKB) 2025(SN) 년(NNB) 저(NP) 에게(JKB) 단일(NNG) 화(XSN) 를(JKO) 협박(NNG) 읍소(NNG) 하(XSV) 고(EC) 있(VX) 다며(EC) 양심(NNG) 을(JKO) 가지(VV) ᆫ(ETM) 사람(NNG) 이(VCP) 라면(EC) 단일(NNG) 화(XSN) 문자(NNG) 를(JKO) 지속(NNG) 하(XSV) ᆯ(ETM) 수(NNB) 있(VA) 나(EC) 이런(MM) 감정(NNG) 선(NNG) 가지(VV) ᆫ(ETM) 사람(NNG) 들(XSN) 과(JKB) 무슨(MM) 일(NNG) 을(JKO) 하(VV) 겠(EP) 나(EC) 라고(JKQ) 질타(NNG) 하(XSV) 었(EP) 다(EC) 그러(VV) 면서(EC) 최근(MAG) 모든(MM) 여론(NNG) 조사(NNG) 지표(NNG) 는(JX) 이준석(NNP) 으로(JKB) 의(JKG) 전략(NNG) 적(XSN) 선택(NNG) 이(JKS) 이재명(NNP) 후보(NNG) 를(JKO) 넘어서(VV) ᆯ(ETM) 수(NNB) 있(VA) 는(ETM) 유일(NNG) 하(XSA) ᆫ(ETM) 승리(NNG) 의(JKG) 방정식(NNG) 이(VCP) 라는(ETM) 사실(NNG) 을(JKO) 증명(NNG) 하(XSV) 어(EC) 보이(VV) 고(EC) 있(VX) 다며(EC) 내일(NNG) 은(JX) 고(MM) 노무현(NNP) 대통령(NNG) 서거(NNG) 16(SN) 주기(NNB) 를(JKO) 맞(VV) 는(ETM) 날(NNG) 이(VCP) 다(EF)</t>
  </si>
  <si>
    <t>야합의 길이 아니라 언제나 정면돌파를 선택했던 노무현 대통령처럼 이번에는 이준석으로 정면돌파를 시도해 달라고 목소리를 높였다</t>
  </si>
  <si>
    <t>야합(NNG) 의(JKG) 길(NNG) 이(JKC) 아니(VCN) 라(EC) 언제나(MAG) 정면(NNG) 돌파(NNG) 를(JKO) 선택(NNG) 하(XSV) 었(EP) 던(ETM) 노무현(NNP) 대통령(NNG) 처럼(JKB) 이번(NNG) 에(JKB) 는(JX) 이준석(NNP) 으로(JKB) 정면(NNG) 돌파(NNG) 를(JKO) 시도(NNG) 하(XSV) 어(EC) 달(VX) 라고(EC) 목소리(NNG) 를(JKO) 높이(VV) 었(EP) 다(EF)</t>
  </si>
  <si>
    <t>이 후보는 단일화 거부 선언을 뒤집을 가능성이 없냐는 질문을 받고 뒤집을 이유가 전혀 없다고 말했다</t>
  </si>
  <si>
    <t>이(MM) 후보(NNG) 는(JX) 단일(NNG) 화(XSN) 거부(NNG) 선언(NNG) 을(JKO) 뒤집(VV-R) 을(ETM) 가능(NNG) 성(XSN) 이(JKS) 없(VA) 냐는(ETM) 질문(NNG) 을(JKO) 받(VV-R) 고(EC) 뒤집(VV-R) 을(ETM) 이유(NNG) 가(JKS) 전혀(MAG) 없(VA) 다고(EC) 말(NNG) 하(XSV) 었(EP) 다(EF)</t>
  </si>
  <si>
    <t>추후 김용태 비상대책위원장 등 국민의힘 지도부와의 회동 가능성에 대해서도 지금까지도 단일화 논의로 만난 적도 없다는 단호한 답으로 일축했다</t>
  </si>
  <si>
    <t>추후(NNG) 김용태(NNP) 비상(NNG) 대책(NNG) 위원장(NNG) 등(NNB) 국민(NNG) 의(JKG) 힘(NNG) 지도부(NNG) 와(JKB) 의(JKG) 회동(NNG) 가능(NNG) 성(XSN) 에(JKB) 대하(VV) 어서(EC) 도(JX) 지금(NNG) 까지(JX) 도(JX) 단일(NNG) 화(XSN) 논의(NNG) 로(JKB) 만나(VV) ᆫ(ETM) 적(NNB) 도(JX) 없(VA) 다는(ETM) 단호(XR) 하(XSA) ᆫ(ETM) 답(NNG) 으로(JKB) 일축(NNG) 하(XSV) 었(EP) 다(EF)</t>
  </si>
  <si>
    <t>친윤계가 김문수 후보와 단일화를 조건으로 당권 거래를 제안했다는 자당 소속 인사의 폭로가 소위 당권 거래 논란으로 커진 데 대해선 폭로라는 말을 붙이니 대단한 일처럼 보이지만 저한테 거래 제안이 온 것은 없다며 친윤세력이 당권을 주는 방법은 당헌당규에 없고 당권에 관심도 없다고 잘라 말했다자당의 함익병 공동선거대책위원장이 50대 이상 남성이라면 룸살롱을 안 가본 사람이 없다 룸살롱을 간 게 자랑도 아니지만 안 간 게 자랑도 아니다라고 주장해 논란인 데 대해선 누가 옳다고 생각하겠나라며 부적절하고 불필요하다고 본다고 말했다</t>
  </si>
  <si>
    <t>친윤계가(NNP) 김문수(NNP) 후보(NNG) 와(JC) 단일(NNG) 화(XSN) 를(JKO) 조건(NNG) 으로(JKB) 당(NNG) 권(XSN) 거래(NNG) 를(JKO) 제안(NNG) 하(XSV) 었(EP) 다는(ETM) 자(NNB) 당(NNG) 소속(NNG) 인사(NNG) 의(JKG) 폭로(NNG) 가(JKS) 소위(MAG) 당(NNG) 권(XSN) 거래(NNG) 논란(NNG) 으로(JKB) 커지(VV) ᆫ(ETM) 데(NNB) 대하(VV) 어서(EC) ᆫ(JX) 폭로(NNG) 이(VCP) 라는(ETM) 말(NNG) 을(JKO) 붙이(VV) 니(EC) 대단(XR) 하(XSA) ᆫ(ETM) 일(NNG) 처럼(JKB) 보이(VV) 지만(EC) 저(NP) 한테(JKB) 거래(NNG) 제안(NNG) 이(JKS) 오(VV) ᆫ(ETM) 것(NNB) 은(JX) 없(VA) 다며(EC) 친(XPN) 윤(NNG) 세력(NNG) 이(JKS) 당권(NNG) 을(JKO) 주(VV) 는(ETM) 방법(NNG) 은(JX) 당헌(NNG) 당규(NNG) 에(JKB) 없(VA) 고(EC) 당권(NNG) 에(JKB) 관심(NNG) 도(JX) 없(VA) 다고(EC) 자르(VV) 어(EC) 말(NNG) 하(XSV) 었(EP) 다(EC) 자당(NNG) 의(JKG) 함익병(NNP) 공동(NNG) 선거(NNG) 대책(NNG) 위원장(NNG) 이(JKS) 50(SN) 대(NNB) 이상(NNG) 남성(NNG) 이(VCP) 라면(EC) 룸살롱(NNG) 을(JKO) 안(MAG) 가(VV) 어(EC) 보(VX) ᆫ(ETM) 사람(NNG) 이(JKS) 없(VA) 다(EC) 룸살롱(NNG) 을(JKO) 가(VV) ᆫ(ETM) 것(NNB) 이(JKS) 자랑(NNG) 도(JX) 아니(VCN) 지만(EC) 안(MAG) 가(VV) ᆫ(ETM) 것(NNB) 이(JKS) 자랑(NNG) 도(JX) 아니(VCN) 다(EF) 라고(JKQ) 주장(NNG) 하(XSV) 어(EC) 논란(NNG) 이(JKS) ᆫ(ETM) 데(NNB) 대하(VV) 어서(EC) ᆫ(JX) 누구(NP) 가(JKS) 옳(VA) 다고(EC) 생각(NNG) 하(XSV) 겠(EP) 나(EC) 라며(EC) 부(XPN) 적절(XR) 하(XSA) 고(EC) 불(XPN) 필요(NNG) 하(XSA) 다고(EC) 보(VV) ᆫ다고(EC) 말(NNG) 하(XSV) 었(EP) 다(EF)</t>
  </si>
  <si>
    <t>단일화는 고개까지 저어가며 없는 일 취급한 이 후보는 이재명 민주당 후보에 대해서도 날을 세웠다</t>
  </si>
  <si>
    <t>단일(NNG) 화(XSN) 는(JX) 고개(NNG) 까지(JX) 젓(VV-I) 어(EC) 가(VX) 며(EC) 없(VA) 는(ETM) 일(NNG) 취급(NNG) 하(XSV) ᆫ(ETM) 이(NNP) 후보(NNG) 는(JX) 이재명(NNP) 민주당(NNP) 후보(NNG) 에(JKB) 대하(VV) 어서(EC) 도(JX) 날(NNG) 을(JKO) 세우(VV) 었(EP) 다(EF)</t>
  </si>
  <si>
    <t>이 후보는 호텔경제학을 못 알아들으면 바보라는 식으로 말하는 걸 보고 놀랐다며 상대가 잘 이해하지 못하면 이해를 구하는 게 정치의 숙명이지 모르면 바보라는 식으로 하니 당황스럽다 어디까지 이 분이 튀어오를지 두렵다고 비판했다그러면서 이 후보는 돈 쓰는 관점 자체가 왜곡돼 있다</t>
  </si>
  <si>
    <t>이(MM) 후보(NNG) 는(JX) 호텔(NNG) 경제학(NNG) 을(JKO) 못(MAG) 알아듣(VV-I) 으면(EC) 바보(NNG) 이(VCP) 라는(ETM) 식(NNB) 으로(JKB) 말(NNG) 하(XSV) 는(ETM) 거(NNB) ᆯ(JKO) 보(VV) 고(EC) 놀라(VV) 었(EP) 다며(EC) 상대(NNG) 가(JKS) 잘(MAG) 이해(NNG) 하(XSV) 지(EC) 못하(VX) 면(EC) 이해(NNG) 를(JKO) 구하(VV) 는(ETM) 것(NNB) 이(JKS) 정치(NNG) 의(JKG) 숙명(NNG) 이(VCP) 지(EC) 모르(VV) 면(EC) 바보(NNG) 이(VCP) 라는(ETM) 식(NNB) 으로(JKB) 하(VV) 니(EC) 당황(NNG) 스럽(XSA-I) 다(EC) 어디(NP) 까지(JX) 이(MM) 분(NNB) 이(JKS) 튀(VV) 어(EC) 오르(VV) ᆯ지(EC) 두렵(VA-I) 다고(EC) 비판(NNG) 하(XSV) 었(EP) 다(EC) 그러(VV) 면서(EC) 이(MM) 후보(NNG) 는(JX) 돈(NNG) 쓰(VV) 는(ETM) 관점(NNG) 자체(NNG) 가(JKS) 왜곡(NNG) 되(XSV) 어(EC) 있(VX) 다(EF)</t>
  </si>
  <si>
    <t>돈을 펑펑 쓸 수 있는 성남시장이라는 위치에 있었기 때문에 세금을 퍼줘도 된다는 게 내재화된 게 아닌가 싶다며 성남시장 때 쓰던 규모에 비해 이 후보가 경기도지사를 할 때는 예전만큼 돈 쓰는 일로 빛을 못 받았다</t>
  </si>
  <si>
    <t>돈(NNG) 을(JKO) 펑펑(MAG) 쓰(VV) ᆯ(ETM) 수(NNB) 있(VA) 는(ETM) 성남시장(NNG) 이(VCP) 라는(ETM) 위치(NNG) 에(JKB) 있(VV) 었(EP) 기(ETN) 때문(NNB) 에(JKB) 세금(NNG) 을(JKO) 푸(VV) 어(EC) 주(VX) 어도(EC) 되(VV) ᆫ다는(ETM) 것(NNB) 이(JKS) 내재(NNG) 화(XSN) 되(XSV) ᆫ(ETM) 것(NNB) 이(JKC) 아니(VCN) ᆫ가(EC) 싶(VX) 다며(EC) 성남시장(NNG) 때(NNG) 쓰(VV) 던(ETM) 규모(NNG) 에(JKB) 비(NNG) 하(XSV) 어(EC) 이(MM) 후보(NNG) 가(JKS) 경기도지사(NNP) 를(JKO) 하(VV) ᆯ(ETM) 때(NNG) 는(JX) 예전(NNG) 만큼(JKB) 돈(NNG) 쓰(VV) 는(ETM) 일(NNG) 로(JKB) 빛(NNG) 을(JKO) 못(MAG) 받(VV-R) 었(EP) 다(EF)</t>
  </si>
  <si>
    <t>제가 본 포퓰리스트 중 제일 지독하다고 힐난했다</t>
  </si>
  <si>
    <t>저(NP) 가(JKS) 보(VV) ᆫ(ETM) 포퓰리스트(NNG) 중(NNB) 제일(MAG) 지독(XR) 하(XSA) 다고(EC) 힐난(NNG) 하(XSV) 었(EP) 다(EF)</t>
  </si>
  <si>
    <t>이준석 개혁신당 대선 후보가 22일 오후 서울 여의도 국회 소통관에서 기자회견을 열어 국민의힘 대선 후보 간의 단일화에 대해 이번 대통령선거에 저 이준석과 개혁신당은 끝까지 이준석 그리고 개혁신당의 이름으로 반드시 승리할 것이다라며 단일화 거부를 선언했다</t>
  </si>
  <si>
    <t>이준석(NNP) 개혁(NNG) 신당(NNG) 대선(NNG) 후보(NNG) 가(JKS) 22(SN) 일(NNB) 오후(NNG) 서울(NNP) 여의도(NNP) 국회(NNG) 소통(NNG) 관(NNG) 에서(JKB) 기자(NNG) 회견(NNG) 을(JKO) 열(VV) 어(EC) 국민(NNG) 의(JKG) 힘(NNG) 대선(NNG) 후보(NNG) 간(NNB) 의(JKG) 단일(NNG) 화(XSN) 에(JKB) 대하(VV) 어(EC) 이번(NNG) 대통령(NNG) 선거(NNG) 에(JKB) 저(IC) 이준석(NNP) 과(JC) 개혁(NNG) 신(XPN) 당(NNG) 은(JX) 끝(NNG) 까지(JX) 이준석(NNP) 그리고(MAJ) 개혁(NNG) 신(XPN) 당(NNG) 의(JKG) 이름(NNG) 으로(JKB) 반드시(MAG) 승리(NNG) 하(XSV) ᆯ(ETM) 것(NNB) 이(VCP) 다(EF) 이(VCP) 라며(EC) 단일(NNG) 화(XSN) 거부(NNG) 를(JKO) 선언(NNG) 하(XSV) 었(EP) 다(EF)</t>
  </si>
  <si>
    <t>유성호</t>
  </si>
  <si>
    <t>유성(NNG) 호(NNB)</t>
  </si>
  <si>
    <t>전국지표조사 대선 전 마지막 정례조사 진보층 응답 줄고 보수중도층 응답 늘어 민주 40국힘 31 이재명 더불어민주당 대선 후보가 21일 인천 계양구 계양역 앞 광장에서 지지를 호소하고 있다</t>
  </si>
  <si>
    <t>전국(NNG) 지표(NNG) 조사(NNG) 대선(NNG) 전(NNG) 마지막(NNG) 정례(NNG) 조사(NNG) 진보(NNG) 층(XSN) 응답(NNG) 줄(VV) 고(EC) 보수(NNG) 중도(NNG) 층(XSN) 응답(NNG) 늘(VV) 어(EC) 민주(NNP) 40(SN) 국(NNG) 힘(NNG) 31(SN) 이재명(NNP) 더불어민주당(NNP) 대선(NNG) 후보(NNG) 가(JKS) 21(SN) 일(NNB) 인천(NNP) 계양구(NNP) 계양역(NNP) 앞(NNG) 광장(NNG) 에서(JKB) 지지(NNG) 를(JKO) 호소(NNG) 하(XSV) 고(EC) 있(VX) 다(EF)</t>
  </si>
  <si>
    <t>공동취재사진이재명 더불어민주당 대선후보와 김무수 국민의힘 대선후보 간 지지율 격차가 20p대에서 10p대로 줄었다</t>
  </si>
  <si>
    <t>공동(NNG) 취재(NNG) 사진(NNG) 이재명(NNP) 더불어민주당(NNP) 대선(NNG) 후보(NNG) 와(JC) 김(NNG) 무수(NNG) 국민(NNG) 의(JKG) 힘(NNG) 대선(NNG) 후보(NNG) 간(NNG) 지지(NNG) 율(XSN) 격차(NNG) 가(JKS) 20(SN) p(SL) 대(NNG) 에서(JKB) 10(SN) p(SL) 대(XSN) 로(JKB) 줄(VV) 었(EP) 다(EF)</t>
  </si>
  <si>
    <t>김문수 후보와의 단일화 가능성에 선을 긋고 완주 의지를 밝힌 이준석 개혁신당 대선후보의 지지율은 처음으로 선거비 보전 기준인 두 자릿수를 기록했다</t>
  </si>
  <si>
    <t>김문수(NNP) 후보(NNG) 와(JKB) 의(JKG) 단일(NNG) 화(XSN) 가능(NNG) 성(XSN) 에(JKB) 선(NNG) 을(JKO) 긋(VV-I) 고(EC) 완주(NNG) 의지(NNG) 를(JKO) 밝히(VV) ᆫ(ETM) 이준석(NNP) 개혁(NNG) 신당(NNG) 대선(NNG) 후보(NNG) 의(JKG) 지지율(NNG) 은(JX) 처음(NNG) 으로(JKB) 선거(NNG) 비(XPN) 보전(NNG) 기준(NNG) 이(VCP) ᆫ(ETM) 두(MM) 자릿수(NNG) 를(JKO) 기록(NNG) 하(XSV) 었(EP) 다(EF)</t>
  </si>
  <si>
    <t>63 대선이 12일 앞으로 다가오면서 태도유보층은 줄고 각 정당후보별 지지층이 보다 강하게 결집하는 모양새다</t>
  </si>
  <si>
    <t>63(SN) 대선(NNG) 이(JKS) 12(SN) 일(NNB) 앞(NNG) 으로(JKB) 다가오(VV) 면서(EC) 태도(NNG) 유보(NNG) 층(NNG) 은(JX) 줄(VV) 고(EC) 각(MM) 정당(NNG) 후보(NNG) 별(XSN) 지지(NNG) 층(XSN) 이(JKS) 보다(MAG) 강하(VA) 게(EC) 결집(NNG) 하(XSV) 는(ETM) 모양새(NNG) 이(VCP) 다(EF)</t>
  </si>
  <si>
    <t>엠브레인퍼블릭케이스탯리서치코리아리서치한국리서치가 지난 1921일 전국 만 18세 이상 1002명총통화 3751명 응답률 267에게 휴대전화 가상번호100 전화면접조사 방식으로 민주당 이재명국민의힘 김문수개혁신당 이준석민주노동당 권영국무소속 황교안 후보 중 선거일 당일 투표할 후보를 물어본 결과다</t>
  </si>
  <si>
    <t>엠브레인(NNP) 퍼블릭(NNG) 케이스(NNG) 탯(NNP) 리서치(NNG) 코리아(NNP) 리서치(NNG) 한국(NNP) 리서치(NNG) 가(JKS) 지나(VV) ᆫ(ETM) 1921(SN) 일(NNB) 전국(NNG) 만(MM) 18(SN) 세(NNB) 이상(NNG) 1002(SN) 명(NNB) 총통화(NNG) 3751(SN) 명(NNB) 응답(NNG) 률(XSN) 267(SN) 에게(JKB) 휴대(NNG) 전화(NNG) 가상(NNG) 번호(NNG) 100(SN) 전화(NNG) 면접(NNG) 조사(NNG) 방식(NNG) 으로(JKB) 민주당(NNP) 이재명(NNP) 국민(NNG) 의(JKG) 힘(NNG) 김문수(NNP) 개혁(NNG) 신(XPN) 당(NNG) 이준석(NNP) 민주노동당(NNP) 권(NNP) 영국(NNP) 무(XPN) 소속(NNG) 황교안(NNP) 후보(NNG) 중(NNB) 선거일(NNG) 당일(NNG) 투표(NNG) 하(XSV) ᆯ(ETM) 후보(NNG) 를(JKO) 물어보(VV) ᆫ(ETM) 결과(NNG) 이(VCP) 다(EF)</t>
  </si>
  <si>
    <t>이는 22일 발표된 전국지표조사NBS 5월 4주차 조사로 NBS의 대선 전 마지막 정례조사다</t>
  </si>
  <si>
    <t>이(NP) 는(JX) 22(SN) 일(NNB) 발표(NNG) 되(XSV) ᆫ(ETM) 전국(NNG) 지표(NNG) 조사(NNG) NBS(SL) 5(SN) 월(NNB) 4(SN) 주(NNB) 차(NNB) 조사(NNG) 로(JKB) NBS(SL) 의(JKG) 대선(NNG) 전(NNG) 마지막(NNG) 정례(NNG) 조사(NNG) 이(VCP) 다(EF)</t>
  </si>
  <si>
    <t>그 결과 이재명 후보 46김문수 후보 32이준석 후보 10권영국 후보 1로 조사됐다</t>
  </si>
  <si>
    <t>그(MM) 결과(NNG) 이재명(NNP) 후보(NNG) 46(SN) 김문수(NNP) 후보(NNG) 32(SN) 이준석(NNP) 후보(NNG) 10(SN) 권(NNB) 영국(NNP) 후보(NNG) 1(SN) 로(JKB) 조사(NNG) 되(XSV) 었(EP) 다(EF)</t>
  </si>
  <si>
    <t>무응답은 전주 조사 대비 6p 하락한 10로 나타났다</t>
  </si>
  <si>
    <t>무(XPN) 응답(NNG) 은(JX) 전주(NNP) 조사(NNG) 대비(NNG) 6(SN) p(SL) 하락(NNG) 하(XSV) ᆫ(ETM) 10(SN) 로(JKB) 나타나(VV) 었(EP) 다(EF)</t>
  </si>
  <si>
    <t>이재명 후보는 전주 조사 대비 3p 하락하고 김문수 후보는 5p 이준석 후보는 3p 상승했다</t>
  </si>
  <si>
    <t>이재명(NNP) 후보(NNG) 는(JX) 전주(NNP) 조사(NNG) 대비(NNG) 3(SN) p(SL) 하락(NNG) 하고(JC) 김문수(NNP) 후보(NNG) 는(JX) 5(SN) p(SL) 이준석(NNP) 후보(NNG) 는(JX) 3(SN) p(SL) 상승(NNG) 하(XSV) 었(EP) 다(EF)</t>
  </si>
  <si>
    <t>이재명 후보와 김문수 후보 간 격차는 오차범위95 신뢰수준에 31p 밖인 14p다</t>
  </si>
  <si>
    <t>이재명(NNP) 후보(NNG) 와(JC) 김문수(NNP) 후보(NNG) 간(NNB) 격차(NNG) 는(JX) 오차(NNG) 범위(NNG) 95(SN) 신뢰(NNG) 수준(NNG) 에(JKB) 31(SN) p(SL) 밖(NNG) 이(VCP) ᆫ(ETM) 14(SN) p(SL) 이(VCP) 다(EF)</t>
  </si>
  <si>
    <t>전주 조사51214 당시 격차22p보다 줄어들었다 아래 후보 호칭 생략김문수로 결집하는 국힘 지지층과 보수층 김문수 국민의힘 대선 후보가 21일 오후 경기 남양주시 평내호평역 광장에서 지지를 호소하고 있다</t>
  </si>
  <si>
    <t>전주(NNP) 조사(NNG) 51214(SN) 당시(NNG) 격차(NNG) 22(SN) p(SL) 보다(JKB) 줄어들(VV) 었(EP) 다(EC) 아래(NNG) 후보(NNG) 호칭(NNG) 생략(NNG) 김문수(NNP) 로(JKB) 결집(NNG) 하(XSV) 는(ETM) 국(NNG) 힘(NNG) 지지(NNG) 층(XSN) 과(JKB) 보수(NNG) 층(XSN) 김문수(NNP) 국민(NNG) 의(JKG) 힘(NNG) 대선(NNG) 후보(NNG) 가(JKS) 21(SN) 일(NNB) 오후(NNG) 경기(NNP) 남양주시(NNP) 평내호평역(NNP) 광장(NNG) 에서(JKB) 지지(NNG) 를(JKO) 호소(NNG) 하(XSV) 고(EC) 있(VX) 다(EF)</t>
  </si>
  <si>
    <t>공동취재사진태도유보층1610이 줄고 적극 투표 의향층8387이 느는 등 선거 임박에 따른 지지층 결집 양상이 돋보인다</t>
  </si>
  <si>
    <t>공동(NNG) 취재(NNG) 사진(NNG) 태도(NNG) 유보(NNG) 층(XSN) 1610(SN) 이(NNB) 줄(VV) 고(EC) 적극(NNG) 투표(NNG) 의향(NNG) 층(XSN) 8387(SN) 이(NNB) 늘(VV) 는(ETM) 등(NNB) 선거(NNG) 임박(NNG) 에(JKB) 따르(VV) ᆫ(ETM) 지지(NNG) 층(XSN) 결집(NNG) 양상(NNG) 이(JKS) 돋보이(VV) ᆫ다(EF)</t>
  </si>
  <si>
    <t>특히 이번 조사의 보수층n300 응답은 전주 조사보다 9명 중도층n345 응답은 29명 늘어난 데 반해 진보층n247 응답은 전주 조사보다 20명 줄었다</t>
  </si>
  <si>
    <t>특히(MAG) 이번(NNG) 조사(NNG) 의(JKG) 보수(NNG) 층(XSN) n(SL) 300(SN) 응답(NNG) 은(JX) 전주(NNG) 조사(NNG) 보다(JKB) 9(SN) 명(NNB) 중도(NNG) 층(XSN) n(SL) 345(SN) 응답(NNG) 은(JX) 29(SN) 명(NNB) 늘어나(VV) ᆫ(ETM) 데(NNB) 반하(VV) 어(EC) 진보(NNG) 층(XSN) n(SL) 247(SN) 응답(NNG) 은(JX) 전주(NNG) 조사(NNG) 보다(JKB) 20(SN) 명(NNB) 줄(VV) 었(EP) 다(EF)</t>
  </si>
  <si>
    <t>정당 지지도도 민주당 40국민의힘 31개혁신당 5로 조사됐는데 전주 조사와 비교하면 민주당은 2p 감소 국민의힘과 개혁신당은 각각 3p 1p 오른 결과다</t>
  </si>
  <si>
    <t>정당(NNG) 지지(NNG) 도(NNG) 도(JX) 민주당(NNP) 40(SN) 국민(NNG) 의(JKG) 힘(NNG) 31(SN) 개(NNB) 혁신(NNG) 당(XSN) 5(SN) 로(JKB) 조사(NNG) 되(XSV) 었(EP) 는데(EC) 전주(NNG) 조사(NNG) 와(JKB) 비교(NNG) 하(XSV) 면(EC) 민주당(NNP) 은(JX) 2(SN) p(SL) 감소(NNG) 국민(NNG) 의(JKG) 힘(NNG) 과(JC) 개혁(NNG) 신(XPN) 당(NNG) 은(JX) 각각(MAG) 3(SN) p(SL) 1(SN) p(SL) 오르(VV) ᆫ(ETM) 결과(NNG) 이(VCP) 다(EF)</t>
  </si>
  <si>
    <t>사상 초유의 후보갈이 파동 등을 겪으면서 이완됐던 보수층이 선거가 가까워지면서 김문수를 중심으로 결집하고 있다고 풀이할 수 있다</t>
  </si>
  <si>
    <t>사상(NNG) 초유(NNG) 의(JKG) 후보(NNG) 갈이(NNG) 파동(NNG) 등(NNB) 을(JKO) 겪(VV) 으면서(EC) 이완(NNG) 되(XSV) 었(EP) 던(ETM) 보수(NNG) 층(XSN) 이(JKS) 선거(NNG) 가(JKS) 가깝(VA-I) 어(EC) 지(VX) 면서(EC) 김문수(NNP) 를(JKO) 중심(NNG) 으로(JKB) 결집(NNG) 하(XSV) 고(EC) 있(VX) 다고(EC) 풀이(NNG) 하(XSV) ᆯ(ETM) 수(NNB) 있(VA) 다(EF)</t>
  </si>
  <si>
    <t>이번 조사에서 정권교체를 위해 기존 야권 후보가 당선돼야 한다는 응답5755이 감소하고 정권재창출을 위해 기존 여권 후보가 당선돼야 한다는 응답3234이 늘어난 것도 같은 맥락이다</t>
  </si>
  <si>
    <t>이번(NNG) 조사(NNG) 에서(JKB) 정권(NNG) 교체(NNG) 를(JKO) 위하(VV) 어(EC) 기존(NNG) 야권(NNG) 후보(NNG) 가(JKS) 당선(NNG) 되(XSV) 어야(EC) 하(VX) ᆫ다는(ETM) 응답(NNG) 5755(SN) 이(JKS) 감소(NNG) 하(XSV) 고(EC) 정권(NNG) 재(XPN) 창출(NNG) 을(JKO) 위하(VV) 어(EC) 기존(NNG) 여권(NNG) 후보(NNG) 가(JKS) 당선(NNG) 되(XSV) 어야(EC) 하(VX) ᆫ다는(ETM) 응답(NNG) 3234(SN) 이(JKS) 늘어나(VV) ᆫ(ETM) 것(NNB) 도(JX) 같(VA) 은(ETM) 맥락(NNG) 이(VCP) 다(EF)</t>
  </si>
  <si>
    <t>이재명은 60대이 42김 47와 70세 이상3656 대구경북2649과 부산울산경남3643을 제외한 대다수 연령권역별 응답층에서 김문수와 두 자릿수 격차를 보였다</t>
  </si>
  <si>
    <t>이재명(NNP) 은(JX) 60(SN) 대(NNB) 이(MM) 42(SN) 김(NNP) 47(SN) 와(JC) 70(SN) 세(NNB) 이상(NNG) 3656(SN) 대구경북(NNP) 2649(SN) 과(JC) 부산(NNP) 울산(NNP) 경남(NNP) 3643(SN) 을(JKO) 제외(NNG) 하(XSV) ᆫ(ETM) 대다수(NNG) 연령(NNG) 권역(NNG) 별(XSN) 응답(NNG) 층(XSN) 에서(JKB) 김문수(NNP) 와(JKB) 두(MM) 자릿수(NNG) 격차(NNG) 를(JKO) 보이(VV) 었(EP) 다(EF)</t>
  </si>
  <si>
    <t>전주 조사와 비교하면 김문수는 50대9p60대7p와 70세 이상10p 대구경북5p과 부산울산경남9p 등에서 주되게 상승했다</t>
  </si>
  <si>
    <t>전주(NNG) 조사(NNG) 와(JKB) 비교(NNG) 하(XSV) 면(EC) 김문수(NNP) 는(JX) 50(SN) 대(NNB) 9(SN) p(SL) 60(SN) 대(NNB) 7(SN) p(SL) 와(JC) 70(SN) 세(NNB) 이상(NNG) 10(SN) p(SL) 대구경북(NNP) 5(SN) p(SL) 과(JKB) 부산(NNP) 울산(NNP) 경남(NNP) 9(SN) p(SL) 등(NNB) 에서(JKB) 주(NNG) 되게(MAG) 상승(NNG) 하(XSV) 었(EP) 다(EF)</t>
  </si>
  <si>
    <t>지지정당별이념성향별 응답을 봐도 보수층 결집이 보다 뚜렷하다</t>
  </si>
  <si>
    <t>지지(NNG) 정당(NNG) 별(XSN) 이념(NNG) 성향(NNG) 별(XSN) 응답(NNG) 을(JKO) 보(VV) 어도(EC) 보수(NNG) 층(XSN) 결집(NNG) 이(JKS) 보다(MAG) 뚜렷하(VA) 다(EF)</t>
  </si>
  <si>
    <t>국민의힘 지지층의 89 보수층의 64가 김문수를 지지한다고 밝혔는데 전주 조사 대비 모두 8p씩 상승한 결과다</t>
  </si>
  <si>
    <t>국민(NNG) 의(JKG) 힘(NNG) 지지(NNG) 층(XSN) 의(JKG) 89(SN) 보수(NNG) 층(XSN) 의(JKG) 64(SN) 가(JKS) 김문수(NNP) 를(JKO) 지지(NNG) 하(XSV) ᆫ다고(EC) 밝히(VV) 었(EP) 는데(EC) 전주(NNP) 조사(NNG) 대비(NNG) 모두(MAG) 8(SN) p(SL) 씩(XSN) 상승(NNG) 하(XSV) ᆫ(ETM) 결과(NNG) 이(VCP) 다(EF)</t>
  </si>
  <si>
    <t>민주당 지지층의 이재명 지지94가 전주 대비 1p 올랐고 진보층의 이재명 지지81는 변함 없는 것과 대비되는 결과다</t>
  </si>
  <si>
    <t>민주당(NNP) 지지(NNG) 층(XSN) 의(JKG) 이재명(NNP) 지지(NNG) 94(SN) 가(JKS) 전주(NNG) 대비(NNG) 1(SN) p(SL) 오르(VV) 었(EP) 고(EC) 진보(NNG) 층(XSN) 의(JKG) 이재명(NNP) 지지81(NNG) 는(JX) 변하(VV) ᆷ(ETN) 없(VA) 는(ETM) 것(NNB) 과(JKB) 대비(NNG) 되(XSV) 는(ETM) 결과(NNG) 이(VCP) 다(EF)</t>
  </si>
  <si>
    <t>중도층에서도 이재명은 전주 대비 5p 하락한 50 김문수는 3p 오른 21 이준석은 4p 오른 14로 나타났다</t>
  </si>
  <si>
    <t>중도(NNG) 층(XSN) 에서(JKB) 도(JX) 이재명(NNP) 은(JX) 전주(NNP) 대비(NNG) 5(SN) p(SL) 하락(NNG) 하(XSV) ᆫ(ETM) 50(SN) 김문수(NNP) 는(JX) 3(SN) p(SL) 오르(VV) ᆫ(ETM) 21(SN) 이준석(NNP) 은(JX) 4(SN) p(SL) 오르(VV) ᆫ(ETM) 14(SN) 로(JKB) 나타나(VV) 었(EP) 다(EF)</t>
  </si>
  <si>
    <t>후보 각각에 대한 호감 여부를 물은 결과에서는 이재명이 전주 대비 4p 낮은 46로 지지율과 동일했다</t>
  </si>
  <si>
    <t>후보(NNG) 각각(NNG) 에(JKB) 대하(VV) ᆫ(ETM) 호감(NNG) 여부(NNG) 를(JKO) 묻(VV-I) 은(ETM) 결과(NNG) 에서(JKB) 는(JX) 이재명(NNP) 이(JKS) 전주(NNG) 대비(NNG) 4(SN) p(SL) 낮(VA) 은(ETM) 46(SN) 로(JKB) 지지(NNG) 율(XSN) 과(JC) 동일(NNG) 하(XSV) 었(EP) 다(EF)</t>
  </si>
  <si>
    <t>김문수는 전주 대비 3p 오른 33지지율보다 1p 높음</t>
  </si>
  <si>
    <t>김문수(NNP) 는(JX) 전주(NNP) 대비(NNG) 3(SN) p(SL) 오른(MM) 33(SN) 지지율(NNG) 보다(JKB) 1(SN) p(SL) 높(VA) 음(EF)</t>
  </si>
  <si>
    <t>이준석은 전주 대비 5p 오른 27지지율보다 17p 높음로 나타났다완주 최소 기준 찍은 이준석 계속 지지 의향 지지층도 증가 발언하는 이준석 후보 개혁신당 이준석 대선 후보가 20일 광주 북구 전남대학교에서 점심 식사에 앞서 발언하고 있다</t>
  </si>
  <si>
    <t>이준석(NNP) 은(JX) 전주(NNP) 대비(NNG) 5(SN) p(SL) 오른(MM) 27(SN) 지지율(NNG) 보다(JKB) 17(SN) p(SL) 높(VA) 음(ETN) 로(XSM) 나타나(VV) 었(EP) 다(EC) 완주(NNG) 최소(NNG) 기준(NNG) 찍(VV) 은(ETM) 이준석(NNP) 계속(MAG) 지지(NNG) 의향(NNG) 지지(NNG) 층(XSN) 도(JX) 증가(NNG) 발언(NNG) 하(XSV) 는(ETM) 이준석(NNP) 후보(NNG) 개혁(NNG) 신당(NNG) 이준석(NNP) 대선(NNG) 후보(NNG) 가(JKS) 20(SN) 일(NNB) 광주(NNP) 북구(NNP) 전남대학교(NNP) 에서(JKB) 점심(NNG) 식사(NNG) 에(JKB) 앞서(VV) 어(EC) 발언(NNG) 하(XSV) 고(EC) 있(VX) 다(EF)</t>
  </si>
  <si>
    <t>연합뉴스이번 조사에서 김문수와 이준석의 합은 42다</t>
  </si>
  <si>
    <t>연합뉴스(NNP) 이번(NNG) 조사(NNG) 에서(JKB) 김문수(NNP) 와(JC) 이준석(NNP) 의(JKG) 합(NNG) 은(JX) 42(SN) 다(EF)</t>
  </si>
  <si>
    <t>지지후보를 결정하지 않은 태도유보층에 다시 질문하지 않는 NBS 조사 특성관련기사 이재명 vs 한덕수김문수이준석 단순 더하기는 무리다</t>
  </si>
  <si>
    <t>지지(NNG) 후보(NNG) 를(JKO) 결정(NNG) 하(XSV) 지(EC) 않(VX) 은(ETM) 태도(NNG) 유보(NNG) 층(XSN) 에(JKB) 다시(MAG) 질문(NNG) 하(XSV) 지(EC) 않(VX) 는(ETM) NBS(SL) 조사(NNG) 특성(NNG) 관련(NNG) 기사(NNG) 이재명(NNP) vs(SL) 한덕수(NNP) 김문수(NNP) 이준석(NNP) 단순(NNG) 더하기(NNG) 는(JX) 무리(NNG) 이(VCP) 다(EF)</t>
  </si>
  <si>
    <t>httpsomnkr2dfof을 감안해도 김문수이준석 단일화로 이재명과 비등한 구도를 형성할 수 있는지 관심을 모을 수 있는 지표다</t>
  </si>
  <si>
    <t>httpsomnkr(SL) 2(SN) dfof(SL) 을(NNG) 감안(NNG) 하(XSV) 어도(EC) 김문수(NNP) 이준석(NNP) 단일(NNG) 화(XSN) 로(JKB) 이재명(NNP) 과(JKB) 비등(XR) 하(XSA) ᆫ(ETM) 구도(NNG) 를(JKO) 형성(NNG) 하(XSV) ᆯ(ETM) 수(NNB) 있(VA) 는(ETM) 지(EC) 관심(NNG) 을(JKO) 모으(VV) ᆯ(ETM) 수(NNB) 있(VA) 는(ETM) 지표(NNG) 이(VCP) 다(EF)</t>
  </si>
  <si>
    <t>하지만 이준석은 63 대선 당일까지 모든 전화를 받지 않겠다고 선언하는 등 완주 의지를 분명히 밝힌 상태다</t>
  </si>
  <si>
    <t>하지만(MAJ) 이준석(NNP) 은(JX) 63(SN) 대(NNB) 선(NNG) 당일(NNG) 까지(JX) 모든(MM) 전화(NNG) 를(JKO) 받(VV-R) 지(EC) 않(VX) 겠(EP) 다고(EC) 선언(NNG) 하(XSV) 는(ETM) 등(NNB) 완주(NNG) 의지(NNG) 를(JKO) 분명히(MAG) 밝히(VV) ᆫ(ETM) 상태(NNG) 이(VCP) 다(EF)</t>
  </si>
  <si>
    <t>특히 이번 조사에서 선거비 보전 기준인 10 지지율을 처음 기록한 것도 고무적인 결과로 보인다</t>
  </si>
  <si>
    <t>특히(MAG) 이번(NNG) 조사(NNG) 에서(JKB) 선거(NNG) 비(XPN) 보전(NNG) 기준(NNG) 이(VCP) ᆫ(ETM) 10(SN) 지지(NNG) 율(XSN) 을(JKO) 처음(NNG) 기록(NNG) 하(XSV) ᆫ(ETM) 것(NNB) 도(JX) 고무(NNG) 적(XSN) 이(VCP) ᆫ(ETM) 결과(NNG) 로(JKB) 보이(VV) ᆫ다(EF)</t>
  </si>
  <si>
    <t>공직선거법상 득표율이 10 이상15 미만이면 선거비용의 절반을 15 이상이면 선거비용의 전액을 보전받게 된다</t>
  </si>
  <si>
    <t>공직(NNG) 선거법(NNG) 상(XSN) 득표(NNG) 율(XSN) 이(JKS) 10(SN) 이상(NNG) 15(SN) 미만(NNG) 이(VCP) 면(EC) 선거(NNG) 비용(NNG) 의(JKG) 절반(NNG) 을(JKO) 15(SN) 이상(NNG) 이(VCP) 면(EC) 선거(NNG) 비용(NNG) 의(JKG) 전액(NNG) 을(JKO) 보전(NNG) 받(VV-R) 게(EC) 되(VV) ᆫ다(EF)</t>
  </si>
  <si>
    <t>특성별 응답층을 보면 이준석은 1819세 포함 20대26와 30대19 중도층14에서 존재감을 드러냈다</t>
  </si>
  <si>
    <t>특성(NNG) 별(XSN) 응답(NNG) 층(XSN) 을(JKO) 보(VV) 면(EC) 이준석(NNP) 은(JX) 1819(SN) 세(NNB) 포함(NNG) 20(SN) 대(NNB) 26(SN) 와(JC) 30(SN) 대(NNB) 19(SN) 중(NNG) 도(JX) 층(NNG) 14(SN) 에서(JKB) 존재감(NNG) 을(JKO) 드러내(VV) 었(EP) 다(EF)</t>
  </si>
  <si>
    <t>참고로 김문수는 20대에서 17 30대에서 26 중도층에서 21의 지지를 받았다</t>
  </si>
  <si>
    <t>참고(NNG) 로(JKB) 김문수(NNP) 는(JX) 20(SN) 대(NNB) 에서(JKB) 17(SN) 30(SN) 대(NNB) 에서(JKB) 26(SN) 중(NNG) 도(JX) 층(NNG) 에서(JKB) 21(SN) 의(JKG) 지지(NNG) 를(JKO) 받(VV-R) 었(EP) 다(EF)</t>
  </si>
  <si>
    <t>무엇보다 이준석 지지층의 계속 지지 의향도 전주 조사 대비 상승했다</t>
  </si>
  <si>
    <t>무엇(NP) 보다(JKB) 이준석(NNP) 지지(NNG) 층(XSN) 의(JKG) 계속(MAG) 지지(NNG) 의향(NNG) 도(JX) 전주(NNP) 조사(NNG) 대비(NNG) 상승(NNG) 하(XSV) 었(EP) 다(EF)</t>
  </si>
  <si>
    <t>지지 후보를 계속 지지할 것이냐 바꿀 수도 있냐는 질문에 이준석 지지층의 62가 계속 지지하겠다고 했다</t>
  </si>
  <si>
    <t>지지(NNP) 후보(NNG) 를(JKO) 계속(MAG) 지지(NNG) 하(XSV) ᆯ(ETM) 것(NNB) 이(VCP) 냐(EC) 바꾸(VV) ᆯ(ETM) 수(NNB) 도(JX) 있(VA) 냐는(ETM) 질문(NNG) 에(JKB) 이준석(NNP) 지지(NNG) 층(XSN) 의(JKG) 62(SN) 가(JKS) 계속(MAG) 지지(NNG) 하(XSV) 겠(EP) 다고(EC) 하(VV) 었(EP) 다(EF)</t>
  </si>
  <si>
    <t>전주 조사 대비 14p 상승한 결과다</t>
  </si>
  <si>
    <t>전주(NNP) 조사(NNG) 대비(NNG) 14(SN) p(SL) 상승(NNG) 하(XSV) ᆫ(ETM) 결과(NNG) 이(VCP) 다(EF)</t>
  </si>
  <si>
    <t>반대로 지지후보를 바꿀 수 있다고 답한 이준석 지지층은 전주 조사 대비 13p 감소했다</t>
  </si>
  <si>
    <t>반대(NNG) 로(JKB) 지지(NNG) 후보(NNG) 를(JKO) 바꾸(VV) ᆯ(ETM) 수(NNB) 있(VA) 다고(EC) 답(NNG) 하(XSV) ᆫ(ETM) 이준석(NNP) 지지(NNG) 층(XSN) 은(JX) 전주(NNP) 조사(NNG) 대비(NNG) 13(SN) p(SL) 감소(NNG) 하(XSV) 었(EP) 다(EF)</t>
  </si>
  <si>
    <t>한편 이번 조사의 오차범위는 95 신뢰수준에 31p다</t>
  </si>
  <si>
    <t>한편(MAG) 이번(NNG) 조사(NNG) 의(JKG) 오차(NNG) 범위(NNG) 는(JX) 95(SN) 신뢰(NNG) 수준(NNG) 에(JKB) 31(SN) p(SL) 이(VCP) 다(EF)</t>
  </si>
  <si>
    <t>자세한 조사개요와 결과는 NBS 및 중앙선거여론조사심의위원회 홈페이지를 참조하면 된다</t>
  </si>
  <si>
    <t>자세(XR) 하(XSA) ᆫ(ETM) 조사(NNG) 개요(NNG) 와(JC) 결과(NNG) 는(JX) NBS(SL) 및(MAG) 중앙(NNG) 선거(NNG) 여론(NNG) 조사(NNG) 심의(NNG) 위원회(NNG) 홈페이지(NNG) 를(JKO) 참조(NNG) 하(XSV) 면(EC) 되(VV) ᆫ다(EF)</t>
  </si>
  <si>
    <t>연일 친윤 저격 한동훈 당권거래설 부인도 못해 김재원 친윤 당권 줄 능력 있는지 의문 발언하는 이준석 후보 개혁신당 이준석 대선 후보가 20일 광주 북구 전남대학교에서 점심 식사에 앞서 발언하고 있다</t>
  </si>
  <si>
    <t>연일(MAG) 치(VV) ᆫ(ETM) 윤(NNP) 저격(NNG) 한동훈(NNP) 당(NNG) 권(XSN) 거래(NNG) 설(NNG) 부인(NNG) 도(JX) 못(MAG) 하(XSV) 어(EC) 김재원(NNP) 친(XPN) 윤(NNG) 당권(NNG) 주(VV) ᆯ(ETM) 능력(NNG) 있(VV) 는지(EC) 의문(NNG) 발언(NNG) 하(XSV) 는(ETM) 이준석(NNP) 후보(NNG) 개혁(NNG) 신당(NNG) 이준석(NNP) 대선(NNG) 후보(NNG) 가(JKS) 20(SN) 일(NNB) 광주(NNP) 북구(NNP) 전남대학교(NNP) 에서(JKB) 점심(NNG) 식사(NNG) 에(JKB) 앞서(VV) 어(EC) 발언(NNG) 하(XSV) 고(EC) 있(VX) 다(EF)</t>
  </si>
  <si>
    <t>연합뉴스이준석 개혁신당 대선 후보가 오는 6월 3일 대통령 선거일까지 모든 전화를 받지 않겠다고 공개 선언하면서 단일화 거부 의지를 거듭 천명하고 나섰다</t>
  </si>
  <si>
    <t>연합뉴스(NNP) 이준석(NNP) 개혁(NNG) 신당(NNG) 대선(NNG) 후보(NNG) 가(JKS) 오(VV) 는(ETM) 6(SN) 월(NNB) 3(SN) 일(NNB) 대통령(NNG) 선거일(NNG) 까지(JX) 모든(MM) 전화(NNG) 를(JKO) 받(VV-R) 지(EC) 않(VX) 겠(EP) 다고(EC) 공개(NNG) 선언(NNG) 하(XSV) 면서(EC) 단일(NNG) 화(XSN) 거부(NNG) 의지(NNG) 를(JKO) 거듭(MAG) 천명(NNG) 하(XSV) 고(EC) 나서(VV) 었(EP) 다(EF)</t>
  </si>
  <si>
    <t>국민의힘 친윤석열계가 김문수 후보와 단일화를 조건으로 당권 거래를 제안했다는 자당의 폭로 이후 불거진 정치적 파장을 의식한 것으로 보인다</t>
  </si>
  <si>
    <t>국민(NNG) 의(JKG) 힘(NNG) 치(VV) ᆫ(ETM) 윤석열(NNP) 계(XSN) 가(JKS) 김문수(NNP) 후보(NNG) 와(JC) 단일(NNG) 화(XSN) 를(JKO) 조건(NNG) 으로(JKB) 당(NNG) 권(XSN) 거래(NNG) 를(JKO) 제안(NNG) 하(XSV) 었(EP) 다는(ETM) 자당(NNG) 의(JKG) 폭로(NNG) 이후(NNG) 불거지(VV) ᆫ(ETM) 정치(NNG) 적(XSN) 파장(NNG) 을(JKO) 의식(NNG) 하(XSV) ᆫ(ETM) 것(NNB) 으로(JKB) 보이(VV) ᆫ다(EF)</t>
  </si>
  <si>
    <t>이준석 후보는 22일 자신의 페이스북에 오늘부터 선거일까지 전화 연락이 어려울 것 같다라며 정치공학적 단일화 이야기 등 불필요한 말씀을 주시는 분들이 많아 모든 전화에 수신 차단을 설정한 것이니 양해 부탁드린다라고 밝혔다</t>
  </si>
  <si>
    <t>이준석(NNP) 후보(NNG) 는(JX) 22(SN) 일(NNB) 자신(NNG) 의(JKG) 페이스북(NNP) 에(JKB) 오늘(NNG) 부터(JX) 선거일(NNG) 까지(JX) 전화(NNG) 연락(NNG) 이(JKS) 어렵(VA-I) 을(ETM) 것(NNB) 같(VA) 다(EF) 이(VCP) 라며(EC) 정치(NNG) 공학(NNG) 적(XSN) 단일(NNG) 화(XSN) 이야기(NNG) 등(NNB) 불(XPN) 필요(NNG) 하(XSA) ᆫ(ETM) 말씀(NNG) 을(JKO) 주(VV) 시(EP) 는(ETM) 분(NNB) 들(XSN) 이(JKS) 많(VA) 어(EC) 모든(MM) 전화(NNG) 에(JKB) 수신(NNG) 차단(NNG) 을(JKO) 설정(NNG) 하(XSV) ᆫ(ETM) 것(NNB) 이(VCP) 니(EC) 양해(NNG) 부탁(NNG) 드리(VV) ᆫ다(EF) 라고(JKQ) 밝히(VV) 었(EP) 다(EF)</t>
  </si>
  <si>
    <t>그러면서 꼭 필요한 연락은 공보 담당이나 당 관계자를 통해 주시면 감사하겠다고 덧붙였다</t>
  </si>
  <si>
    <t>그러(VV) 면서(EC) 꼭(MAG) 필요(NNG) 하(XSA) ᆫ(ETM) 연락(NNG) 은(JX) 공보(NNG) 담당(NNG) 이나(JC) 당(NNG) 관계자(NNG) 를(JKO) 통하(VV) 어(EC) 주(VX) 시(EP) 면(EC) 감사(NNG) 하(XSV) 겠(EP) 다고(EC) 덧붙이(VV) 었(EP) 다(EF)</t>
  </si>
  <si>
    <t>국민의힘은 최근 이준석 후보 측에 김문수 후보와의 단일화를 거듭 제안하고 있지만 이 후보는 선을 긋고 있다</t>
  </si>
  <si>
    <t>국민(NNG) 의(JKG) 힘(NNG) 은(JX) 최근(NNG) 이준석(NNP) 후보(NNG) 측(NNB) 에(JKB) 김문수(NNP) 후보(NNG) 와(JKB) 의(JKG) 단일(NNG) 화(XSN) 를(JKO) 거듭(MAG) 제안(NNG) 하(XSV) 고(EC) 있(VX) 지만(EC) 이(MM) 후보(NNG) 는(JX) 선(NNG) 을(JKO) 긋(VV-I) 고(EC) 있(VX) 다(EF)</t>
  </si>
  <si>
    <t>이 후보가 이날 정치공학적 단일화 제안 등을 언급하면서 전화 차단까지 공개적으로 밝힌 것은 보다 강한 단일화 거부 의사를 밝힌 것으로 풀이된다</t>
  </si>
  <si>
    <t>이(NNP) 후보(NNG) 가(JKS) 이날(NNG) 정치공학(NNP) 적(XSN) 단일(NNG) 화(XSN) 제안(NNG) 등(NNB) 을(JKO) 언급(NNG) 하(XSV) 면서(EC) 전화(NNG) 차단(NNG) 까지(JX) 공개(NNG) 적(XSN) 으로(JKB) 밝히(VV) ᆫ(ETM) 것(NNB) 은(JX) 보다(MAG) 강하(VA) ᆫ(ETM) 단일(NNG) 화(XSN) 거부(NNG) 의사(NNG) 를(JKO) 밝히(VV) ᆫ(ETM) 것(NNB) 으로(JKB) 풀이(NNG) 되(XSV) ᆫ다(EF)</t>
  </si>
  <si>
    <t>또 양당의 단일화 논의가 진행되더라도 협상의 주도권을 쥐려는 포석으로 보인다</t>
  </si>
  <si>
    <t>또(MAJ) 양당(NNG) 의(JKG) 단일(NNG) 화(XSN) 논의(NNG) 가(JKS) 진행(NNG) 되(XSV) 더라도(EC) 협상(NNG) 의(JKG) 주도(NNG) 권(XSN) 을(JKO) 쥐(VV) 려는(ETM) 포석(NNG) 으로(JKB) 보이(VV) ᆫ다(EF)</t>
  </si>
  <si>
    <t>이준석은 전화 차단 국민의힘은 내분 휩싸여 21일 오후 대구 서문시장을 방문한 한동훈 국민의힘 전 대표가 지지자들을 향해 두 손을 들어 인사하고 있다</t>
  </si>
  <si>
    <t>이준석(NNP) 은(JX) 전화(NNG) 차단(NNG) 국민(NNG) 의(JKG) 힘(NNG) 은(JX) 내부(NNG) ᆫ(JX) 휩싸이(VV) 어(EC) 21(SN) 일(NNB) 오후(NNG) 대구(NNP) 서문시장(NNP) 을(JKO) 방문(NNG) 하(XSV) ᆫ(ETM) 한동훈(NNP) 국민(NNG) 의(JKG) 힘(NNG) 전(MM) 대표(NNG) 가(JKS) 지지자(NNG) 들(XSN) 을(JKO) 향하(VV) 어(EC) 두(MM) 손(NNG) 을(JKO) 들(VV) 어(EC) 인사(NNG) 하(XSV) 고(EC) 있(VX) 다(EF)</t>
  </si>
  <si>
    <t>조정훈이준석 후보와 단일화를 놓고 국민의힘 내부에서는 전날 불거진 친윤계의 당권거래설을 둘러싼 내분이 계속되고 있다</t>
  </si>
  <si>
    <t>조정훈(NNP) 이준석(NNP) 후보(NNG) 와(JC) 단일(NNG) 화(XSN) 를(JKO) 놓(VV) 고(EC) 국민(NNG) 의(JKG) 힘(NNG) 내부(NNG) 에서(JKB) 는(JX) 전날(NNG) 불거지(VV) ᆫ(ETM) 친윤(NNP) 계(XSN) 의(JKG) 당권(NNG) 거래(NNG) 설(NNB) 을(JKO) 둘러싸(VV) ᆫ(ETM) 내분(NNG) 이(JKS) 계속(NNG) 되(XSV) 고(EC) 있(VX) 다(EF)</t>
  </si>
  <si>
    <t>이동훈 개혁신당 수석대변인은 지난 21일 자신의 페이스북에 요즘 국민의힘 인사들이 이준석 후보 측에 단일화를 하자며 전화를 많이 걸어온다</t>
  </si>
  <si>
    <t>이동훈(NNP) 개혁(NNG) 신당(NNG) 수석(NNG) 대변인(NNG) 은(JX) 지나(VV) ᆫ(ETM) 21(SN) 일(NNB) 자신(NNG) 의(JKG) 페이스북(NNP) 에(JKB) 요즘(NNG) 국민(NNG) 의(JKG) 힘(NNG) 인사(NNG) 들(XSN) 이(JKS) 이준석(NNP) 후보(NNG) 측(NNB) 에(JKB) 단일(NNG) 화(XSN) 를(JKO) 하(VV) 자며(EC) 전화(NNG) 를(JKO) 많이(MAG) 걸어오(VV) ᆫ다(EF)</t>
  </si>
  <si>
    <t>대통령 후보는 김문수로 가자는 것이라고 밝혀 파문이 일었다</t>
  </si>
  <si>
    <t>대통령(NNG) 후보(NNG) 는(JX) 김문수(NNP) 로(JKB) 가(VV) 자는(ETM) 것(NNB) 이(VCP) 라고(EC) 밝히(VV) 어(EC) 파문(NNG) 이(JKS) 일(VV) 었(EP) 다(EF)</t>
  </si>
  <si>
    <t>이같은 폭로를 접하고 친윤 구태정치 청산에 나서겠다고 한 한동훈 전 국민의힘 대표는 이날도 거듭 친윤계를 정조준했다</t>
  </si>
  <si>
    <t>이(NP) 같(VA) 은(ETM) 폭로(NNG) 를(JKO) 접하(VV) 고(EC) 친(XPN) 윤(NNG) 구태(NNG) 정치(NNG) 청산(NNG) 에(JKB) 나서(VV) 겠(EP) 다고(EC) 하(VV) ᆫ(ETM) 한동훈(NNP) 전(MM) 국민(NNG) 의(JKG) 힘(NNG) 대표(NNG) 는(JX) 이날(NNG) 도(JX) 거듭(MAG) 친(XPN) 윤(NNG) 계(XSN) 를(JKO) 정조준(NNG) 하(XSV) 었(EP) 다(EF)</t>
  </si>
  <si>
    <t>한 전 대표는 자신의 페이스북에 친윤들이 다른 당에 우리 국민의힘 당권을 주겠다고 당권거래를 제안했다는 폭로가 나왔는데도 친윤들은 사실아니라고 부인하는 입장도 안 낸다 못 낸다라며 친윤들은 윤석열 전 대통령과 김건희 여사 뒷배로 호가호위하고 윤석열 김건희 부부의 망상을 옆에서 자극하고 이용해서 나쁜 정치해 온 사람들이라고 비판했다</t>
  </si>
  <si>
    <t>한(NNP) 전(MM) 대표(NNG) 는(JX) 자신(NNG) 의(JKG) 페이스북(NNP) 에(JKB) 친(XPN) 윤(NNG) 들(XSN) 이(JKS) 다른(MM) 당(NNG) 에(JKB) 우리(NP) 국민(NNG) 의(JKG) 힘(NNG) 당(NNG) 권(XSN) 을(JKO) 주(VV) 겠(EP) 다고(EC) 당(NNG) 권(XSN) 거래(NNG) 를(JKO) 제안(NNG) 하(XSV) 었(EP) 다는(ETM) 폭로(NNG) 가(JKS) 나오(VV) 었(EP) 는데(EC) 도(JX) 친(XPN) 윤(NNG) 들(XSN) 은(JX) 사실(MAG) 아니(VCN) 라고(EC) 부인(NNG) 하(XSV) 는(ETM) 입장(NNG) 도(JX) 안(MAG) 내(VV) ᆫ다(EC) 못(MAG) 내(VV) ᆫ다(EC) 이(VCP) 라며(EC) 친(XPN) 윤(NNG) 들(XSN) 은(JX) 윤석열(NNP) 전(MM) 대통령(NNG) 과(JC) 김건희(NNP) 여사(NNG) 뒷(MM) 배(NNG) 로(JKB) 호(NNG) 가(JKS) 호위(NNG) 하(XSV) 고(EC) 윤석열(NNP) 김건희(NNP) 부부(NNG) 의(JKG) 망상(NNG) 을(JKO) 옆(NNG) 에서(JKB) 자극(NNG) 하(XSV) 고(EC) 이용(NNG) 하(XSV) 어서(EC) 나쁘(VA) ᆫ(ETM) 정치(NNG) 하(XSV) 어(EC) 오(VX) ᆫ(ETM) 사람(NNG) 들(XSN) 이(VCP) 라고(EC) 비판(NNG) 하(XSV) 었(EP) 다(EF)</t>
  </si>
  <si>
    <t>이어 급기야 새벽 당내 친윤 쿠데타까지 일으켰고 실패했다</t>
  </si>
  <si>
    <t>잇(VV-I) 어(EC) 급기야(MAG) 새벽(NNG) 당내(NNG) 치(VV) ᆫ(ETM) 윤(NNP) 쿠데타(NNG) 까지(JX) 일으키(VV) 었(EP) 고(EC) 실패(NNG) 하(XSV) 었(EP) 다(EF)</t>
  </si>
  <si>
    <t>실패했는데도 물러날 생각이 없다 부끄러움을 모른다라고 지적했다</t>
  </si>
  <si>
    <t>실패(NNG) 하(XSV) 었(EP) 는데(EC) 도(JX) 물러나(VV) ᆯ(ETM) 생각(NNG) 이(JKS) 없(VA) 다(EC) 부끄러움(NNG) 을(JKO) 모르(VV) ᆫ다(EF) 라고(JKQ) 지적(NNG) 하(XSV) 었(EP) 다(EF)</t>
  </si>
  <si>
    <t>한 전 대표는 윤석열 김건희 뒷배 없어진 친윤들이 당을 넘겨주겠다는 약속을 다른 당에서 믿을 것 같냐</t>
  </si>
  <si>
    <t>한(NNP) 전(MM) 대표(NNG) 는(JX) 윤석열(NNP) 김건희(NNP) 뒷배(NNG) 없(VA) 어(EC) 지(VX) ᆫ(ETM) 친윤(NNG) 들(XSN) 이(JKS) 당(NNG) 을(JKO) 넘기(VV) 어(EC) 주(VX) 겠(EP) 다는(ETM) 약속(NNG) 을(JKO) 다른(MM) 당(NNG) 에서(JKB) 믿(VV-R) 을(ETM) 것(NNB) 같(VA) 냐(EF)</t>
  </si>
  <si>
    <t>친윤들이 자기들 살자고 우리 당을 통째로 팔아넘기겠다는 것을 당원들이 지지자들이 그냥 두고 보실 것 같냐라며 이번 대선은 이런 친윤 구태를 청산하는 혁신의 장이 되어야 한다고 목소리를 높였다</t>
  </si>
  <si>
    <t>친(XPN) 윤(NNG) 들(XSN) 이(JKS) 자기(NP) 들(XSN) 살(VV) 자고(EC) 우리(NP) 당(NNG) 을(JKO) 통째(NNG) 로(JKB) 팔(VV) 어(EC) 넘기(VV) 겠(EP) 다는(ETM) 것(NNB) 을(JKO) 당원(NNG) 들(XSN) 이(JKG) 지지자(NNG) 들(XSN) 이(JKS) 그냥(MAG) 두(VV) 고(EC) 보(VX) 시(EP) ᆯ(ETM) 것(NNB) 같(VA) 냐(EF) 이(VCP) 라며(EC) 이번(NNG) 대선(NNG) 은(JX) 이런(MM) 친(XPN) 윤(NNG) 구태(NNG) 를(JKO) 청산(NNG) 하(XSV) 는(ETM) 혁신(NNG) 의(JKG) 장(NNG) 이(JKC) 되(VV) 어야(EC) 하(VX) ᆫ다고(EC) 목소리(NNG) 를(JKO) 높이(VV) 었(EP) 다(EF)</t>
  </si>
  <si>
    <t>친윤 유상범 당권거래설에 이준석 존재감 부각 전략김문수 후보 측 김재원 비서실장은 친윤의 당권 거래설은 성립될 수 없는 이야기라고 지적했다</t>
  </si>
  <si>
    <t>치(VV) ᆫ(ETM) 윤(NNP) 유상범(NNP) 당권(NNG) 거래(NNG) 설(NNB) 에(JKB) 이준석(NNP) 존재감(NNG) 부각(NNG) 전략(NNG) 김문수(NNP) 후보(NNG) 측(NNB) 김재원(NNP) 비서실장(NNG) 은(JX) 친(XPN) 윤(NNG) 의(JKG) 당권(NNG) 거래(NNG) 설(NNG) 은(JX) 성립(NNG) 되(XSV) ᆯ(ETM) 수(NNB) 없(VA) 는(ETM) 이야기(NNG) 이(VCP) 라고(EC) 지적(NNG) 하(XSV) 었(EP) 다(EF)</t>
  </si>
  <si>
    <t>김 비서실장은 이날 SBS 라디오 에 출연해 친윤계 인사들이라고 하는 분이 누구인지 모르겠지만 당권을 줄 능력이 되는지 의문이라며 그런 말씀을 전달했더라도 이준석 후보가 혹할 분도 아니다</t>
  </si>
  <si>
    <t>김(NNP) 비서실장(NNG) 은(JX) 이날(NNG) SBS(SL) 라디오(NNG) 에(JKB) 출연(NNG) 하(XSV) 어(EC) 친(XPN) 윤(NNG) 계(XSN) 인사(NNG) 들(XSN) 이(VCP) 라고(EC) 하(VV) 는(ETM) 분(NNB) 이(JKS) 누구(NP) 이(VCP) ᆫ지(EC) 모르(VV) 겠(EP) 지만(EC) 당권(NNG) 을(JKO) 주(VV) ᆯ(ETM) 능력(NNG) 이(JKS) 되(VV) 는지(EC) 의문(NNG) 이(VCP) 라며(EC) 그런(MM) 말씀(NNG) 을(JKO) 전달(NNG) 하(XSV) 었(EP) 더라도(EC) 이준석(NNP) 후보(NNG) 가(JKS) 혹하(VV) ᆯ(ETM) 분(NNB) 도(JX) 아니(VCN) 다(EF)</t>
  </si>
  <si>
    <t>지금 그런 식으로 단일화를 끌고 간다고 해서 성립될 일도 아니라고 본다고 밝혔다</t>
  </si>
  <si>
    <t>지금(MAG) 그런(MM) 식(NNB) 으로(JKB) 단일(NNG) 화(XSN) 를(JKO) 끌(VV) 고(EC) 가(VV) ᆫ다고(EC) 하(VV) 어서(EC) 성립(NNG) 되(XSV) ᆯ(ETM) 일(NNG) 도(JX) 아니(VCN) 라고(EC) 보(VV) ᆫ다고(EC) 밝히(VV) 었(EP) 다(EF)</t>
  </si>
  <si>
    <t>그러면서 지금은 보수 단일대오를 형성해서 보수 진영이 이번 대선에서 승리하자는 대의를 생각해야지 눈앞의 당권을 주겠다 들어와라 하는 것 자체가 도저히 성립될 수 없는 이야기라고 덧붙였다</t>
  </si>
  <si>
    <t>그러면서(MAJ) 지금(NNG) 은(JX) 보수(NNG) 단일(NNG) 대오(NNG) 를(JKO) 형성(NNG) 하(XSV) 어서(EC) 보수(NNG) 진영(NNG) 이(JKS) 이번(NNG) 대선(NNG) 에서(JKB) 승리(NNG) 하(XSV) 자는(ETM) 대의(NNG) 를(JKO) 생각(NNG) 하(XSV) 어야지(EC) 눈앞(NNG) 의(JKG) 당(NNG) 권(XSN) 을(JKO) 주(VV) 겠(EP) 다(EC) 들어오(VV) 어라(EC) 하(VV) 는(ETM) 것(NNB) 자체(NNG) 가(JKS) 도저히(MAG) 성립(NNG) 되(XSV) ᆯ(ETM) 수(NNB) 없(VA) 는(ETM) 이야기(NNG) 이(VCP) 라고(EC) 덧붙이(VV) 었(EP) 다(EF)</t>
  </si>
  <si>
    <t>친윤계는 개혁신당 측의 폭로를 단일화 주도권을 잡기 위한 전략이라고 깎아 내렸다</t>
  </si>
  <si>
    <t>친(XPN) 윤(NNG) 계(XSN) 는(JX) 개혁(NNG) 신당(NNG) 측(NNB) 의(JKG) 폭로(NNG) 를(JKO) 단일(NNG) 화(XSN) 주도(NNG) 권(XSN) 을(JKO) 잡(VV-R) 기(ETN) 위하(VV) ᆫ(ETM) 전략(NNG) 이(VCP) 라고(EC) 깎(VV) 어(EC) 내리(VV) 었(EP) 다(EF)</t>
  </si>
  <si>
    <t>유상범 국민의힘 의원은 21일 KBS라디오 에 출연해 당권거래설 폭로는 대선 정국에서 국민의힘의 내부적 분열의 모습을 드러내고 이준석 후보의 존재감을 상대적으로 부각시키려는 전략의 한 차원이라고 생각한다라고 밝혔다</t>
  </si>
  <si>
    <t>유상범(NNP) 국민(NNG) 의(JKG) 힘(NNG) 의원(NNG) 은(JX) 21(SN) 일(NNB) KBS(SL) 라디오(NNG) 에(JKB) 출연(NNG) 하(XSV) 어(EC) 당(NNG) 권(XSN) 거래(NNG) 설(NNB) 폭로(NNG) 는(JX) 대선(NNG) 정국(NNG) 에서(JKB) 국민(NNG) 의(JKG) 힘(NNG) 의(JKG) 내부(NNG) 적(XSN) 분열(NNG) 의(JKG) 모습(NNG) 을(JKO) 드러내(VV) 고(EC) 이준석(NNP) 후보(NNG) 의(JKG) 존재감(NNG) 을(JKO) 상대(NNG) 적(XSN) 으로(JKB) 부각(NNG) 시키(XSV) 려는(ETM) 전략(NNG) 의(JKG) 한(MM) 차원(NNG) 이(VCP) 라고(EC) 생각(NNG) 하(XSV) ᆫ다(EF) 라고(JKQ) 밝히(VV) 었(EP) 다(EF)</t>
  </si>
  <si>
    <t>또 그런 제안이 있었다면 결국은 단일화를 위해서 필요한 모든 것을 다 하겠다라는 차원의 표현일 수도 있다고 생각한다라며 단일화를 위해서 이준석 후보가 원하는 것은 다 들어줄게라는 이야기를 그런 식으로 표현할 수도 있다라고 말했다</t>
  </si>
  <si>
    <t>또(MAJ) 그런(MM) 제안(NNG) 이(JKS) 있(VV) 었(EP) 다면(EC) 결국(NNG) 은(JX) 단일(NNG) 화(XSN) 를(JKO) 위하(VV) 어서(EC) 필요(NNG) 하(XSA) ᆫ(ETM) 모든(MM) 것(NNB) 을(JKO) 다(MAG) 하(VV) 겠(EP) 다(EF) 이(VCP) 라는(ETM) 차원(NNG) 의(JKG) 표현(NNG) 이(VCP) ᆯ(ETM) 수(NNB) 도(JX) 있(VA) 다고(EC) 생각(NNG) 하(XSV) ᆫ다(EF) 이(VCP) 라며(EC) 단일(NNG) 화(XSN) 를(JKO) 위하(VV) 어서(EC) 이준석(NNP) 후보(NNG) 가(JKS) 원하(VV) 는(ETM) 것(NNB) 은(JX) 다(MAG) 들어주(VV) ᆯ(ETM) 것(NNB) 이(VCP) 라는(ETM) 이야기(NNG) 를(JKO) 그런(MM) 식(NNB) 으로(JKB) 표현(NNG) 하(XSV) ᆯ(ETM) 수(NNB) 도(JX) 있(VA) 다(EF) 라고(JKQ) 말(NNG) 하(XSV) 었(EP) 다(EF)</t>
  </si>
  <si>
    <t>전국지표조사 TV 토론 잘한 후보 이재명 42이준석 28김문수 19권영국 5 지지율과 다른 평가 이재명오른쪽부터 더불어민주당 이준석 개혁신당 권영국 민주노동당 김문수 국민의힘 대선 후보가 중앙선거방송토론위원회 주관으로 18일 서울 상암동 SBS 프리즘센터 스튜디오에서 열린 제21대 대선 1차 후보자 토론회에서 기념 촬영을 하고 있다</t>
  </si>
  <si>
    <t>전국(NNG) 지표(NNG) 조사(NNG) TV(SL) 토론(NNG) 잘(MAG) 하(XSV) ᆫ(ETM) 후보(NNG) 이재명(NNP) 42(SN) 이준석(NNP) 28(SN) 김문수(NNP) 19(SN) 권(NNB) 영국(NNP) 5(SN) 지지율(NNG) 과(JC) 다른(MM) 평가(NNG) 이재명(NNP) 오른쪽(NNG) 부터(JX) 더불어민주당(NNP) 이준석(NNP) 개혁(NNG) 신당(NNG) 권(NNP) 영국(NNP) 민주노동당(NNP) 김문수(NNP) 국민(NNG) 의(JKG) 힘(NNG) 대선(NNG) 후보(NNG) 가(JKS) 중앙(NNG) 선거(NNG) 방송(NNG) 토론(NNG) 위원회(NNG) 주관(NNG) 으로(JKB) 18(SN) 일(NNB) 서울(NNP) 상암동(NNP) SBS(SL) 프리즘(NNG) 센터(NNG) 스튜디오(NNG) 에서(JKB) 열리(VV) ᆫ(ETM) 제(XPN) 21(SN) 대(NNB) 대선(NNG) 1(SN) 차(NNB) 후보자(NNG) 토론회(NNG) 에서(JKB) 기념(NNG) 촬영(NNG) 을(JKO) 하(VV) 고(EC) 있(VX) 다(EF)</t>
  </si>
  <si>
    <t>국회사진취재단더불어민주당 이재명국민의힘 김문수개혁신당 이준석민주노동당 권영국 대선후보가 참석하는 2차 TV 토론회가 하루 앞으로 다가온 가운데 지난 18일 열린 1차 토론회가 거대 양당 후보들에 가려진 이준석권영국 후보의 존재감을 유권자들에게 각인시킨 것으로 보인다</t>
  </si>
  <si>
    <t>국회(NNG) 사진(NNG) 취재단(NNG) 더불어민주당(NNP) 이재명(NNP) 국민(NNG) 의(JKG) 힘(NNG) 김문수(NNP) 개혁(NNG) 신(XPN) 당(NNG) 이준석(NNP) 민주노동당(NNP) 권(NNP) 영국(NNP) 대선(NNG) 후보(NNG) 가(JKS) 참석(NNG) 하(XSV) 는(ETM) 2(SN) 차(NNB) TV(SL) 토론회(NNG) 가(JKS) 하루(NNG) 앞(NNG) 으로(JKB) 다가오(VV) ᆫ(ETM) 가운데(NNG) 지나(VV) ᆫ(ETM) 18(SN) 일(NNB) 열리(VV) ᆫ(ETM) 1(SN) 차(NNB) 토론회(NNG) 가(JKS) 거대(NNG) 양당(NNG) 후보(NNG) 들(XSN) 에(JKB) 가리(VV) 어(EC) 지(VX) ᆫ(ETM) 이준석(NNP) 권(XSN) 영국(NNP) 후보(NNG) 의(JKG) 존재감(NNG) 을(JKO) 유권자(NNG) 들(XSN) 에게(JKB) 각인(NNG) 시키(XSV) ᆫ(ETM) 것(NNB) 으로(JKB) 보이(VV) ᆫ다(EF)</t>
  </si>
  <si>
    <t>22일 발표된 전국지표조사NBS 5월 4주차 조사에서 두 후보는 유의미한 변곡점을 기록했다</t>
  </si>
  <si>
    <t>22(SN) 일(NNB) 발표(NNG) 되(XSV) ᆫ(ETM) 전국(NNG) 지표(NNG) 조사(NNG) NBS(SL) 5(SN) 월(NNB) 4(SN) 주(NNB) 차(NNB) 조사(NNG) 에서(JKB) 두(MM) 후보(NNG) 는(JX) 유의미(NNG) 하(XSA) ᆫ(ETM) 변곡점(NNG) 을(JKO) 기록(NNG) 하(XSV) 었(EP) 다(EF)</t>
  </si>
  <si>
    <t>이준석 후보는 선거비 보전 기준인 두 자릿수 지지율을 처음 기록했고 권영국 후보는 NBS 조사 이래 처음으로 대선 후보 가운데 이름을 올렸다</t>
  </si>
  <si>
    <t>이준석(NNP) 후보(NNG) 는(JX) 선거(NNG) 비(XPN) 보전(NNG) 기준(NNG) 이(VCP) ᆫ(ETM) 두(MM) 자릿수(NNG) 지지(NNG) 율(XSN) 을(JKO) 처음(MAG) 기록(NNG) 하(XSV) 었(EP) 고(EC) 권(NNP) 영국(NNP) 후보(NNG) 는(JX) NBS(SL) 조사(NNG) 이래(NNB) 처음(NNG) 으로(JKB) 대선(NNG) 후보(NNG) 가운데(NNG) 이름(NNG) 을(JKO) 올리(VV) 었(EP) 다(EF)</t>
  </si>
  <si>
    <t>이재명 46김문수 32이준석 10권영국 1그런데 이 조사에서 TV 토론을 잘한 후보를 물은 결과는 지지율과 미묘하게 달랐다관련기사 이재명 46김문수 32이준석 10 D12 보수층 뭉쳤다</t>
  </si>
  <si>
    <t>이재명(NNP) 46(SN) 김문수(NNP) 32(SN) 이준석(NNP) 10(SN) 권(NNB) 영국(NNP) 1(SN) 그런데(MAJ) 이(MM) 조사(NNG) 에서(JKB) TV(SL) 토론(NNG) 을(JKO) 잘(MAG) 하(XSV) ᆫ(ETM) 후보(NNG) 를(JKO) 묻(VV-I) 은(ETM) 결과(NNG) 는(JX) 지지(NNG) 율(XSN) 과(JC) 미묘(XR) 하(XSA) 게(EC) 다르(VA) 었(EP) 다(EC) 관련(NNG) 기사(NNG) 이재명(NNP) 46(SN) 김문수(NNP) 32(SN) 이준석(NNP) 10(SN) D(SL) 12(SN) 보수(NNG) 층(XSN) 뭉치(VV) 었(EP) 다(EF)</t>
  </si>
  <si>
    <t>httpsomnkr2dpd4엠브레인퍼블릭케이스탯리서치코리아리서치한국리서치는 지난 1921일 전국 만 18세 이상 1002명총통화 3751명 응답률 267에게 휴대전화 가상번호100 전화면접조사 방식으로 1차 TV 토론회 시청 여부를 확인한 후 토론회를 본 응답자n838을 대상으로 지지 여부와 무관하게 잘한 후보를 물었는데 이재명 42이준석 28김문수 19권영국 5모름무응답 7로 조사됐다</t>
  </si>
  <si>
    <t>httpsomnkr(SL) 2(SN) dpd(SL) 4(SN) 엠브레인(NNP) 퍼블릭(NNG) 케이스(NNG) 탯(NNP) 리서치(NNG) 코리아(NNP) 리서치(NNG) 한국(NNP) 리서치(NNG) 는(JX) 지나(VV) ᆫ(ETM) 1921(SN) 일(NNB) 전국(NNG) 만(MM) 18(SN) 세(NNB) 이상(NNG) 1002(SN) 명(NNB) 총통화(NNG) 3751(SN) 명(NNB) 응답(NNG) 률(XSN) 267(SN) 에게(JKB) 휴대(NNG) 전화(NNG) 가상(NNG) 번호(NNG) 100(SN) 전화(NNG) 면접(NNG) 조사(NNG) 방식(NNG) 으로(JKB) 1(SN) 차(NNB) TV(SL) 토론회(NNG) 시청(NNG) 여부(NNG) 를(JKO) 확인(NNG) 하(XSV) ᆫ(ETM) 후(NNG) 토론회(NNG) 를(JKO) 보(VV) ᆫ(ETM) 응답자(NNG) n838(NNG) 을(JKO) 대상(NNG) 으로(JKB) 지지(NNG) 여부(NNG) 와(JKB) 무관하(VA) 게(EC) 잘(MAG) 하(XSV) ᆫ(ETM) 후보(NNG) 를(JKO) 묻(VV-I) 었(EP) 는데(EC) 이재명(NNP) 42(SN) 이준석(NNP) 28(SN) 김문수(NNP) 19(SN) 권(NNB) 영국(NNP) 5모름무(NNG) 응답(NNG) 7(SN) 로(JKB) 조사(NNG) 되(XSV) 었(EP) 다(EF)</t>
  </si>
  <si>
    <t>이재명김문수 후보는 지지율보다 낮게 이준석권영국 후보는 지지율보다 높게 평가받은 것이다</t>
  </si>
  <si>
    <t>이재명(NNP) 김문수(NNP) 후보(NNG) 는(JX) 지지(NNG) 율(XSN) 보다(JKB) 낮(VA) 게(EC) 이준석(NNP) 권(XSN) 영국(NNP) 후보(NNG) 는(JX) 지지(NNG) 율(XSN) 보다(JKB) 높(VA) 게(EC) 평가(NNG) 받(VV-R) 은(ETM) 것(NNB) 이(VCP) 다(EF)</t>
  </si>
  <si>
    <t>이를 뒤집어 생각하면 이준석 후보나 권영국 후보가 1차 토론회 때 보여준 모습을 통해 중요한 변곡점을 마련했다고도 해석 가능하다</t>
  </si>
  <si>
    <t>이(NP) 를(JKO) 뒤집(VV-R) 어(EC) 생각(NNG) 하(XSV) 면(EC) 이준석(NNP) 후보(NNG) 나(JC) 권(NNP) 영국(NNP) 후보(NNG) 가(JKS) 1(SN) 차(NNB) 토론회(NNG) 때(NNG) 보이(VV) 어(EC) 주(VX) ᆫ(ETM) 모습(NNG) 을(JKO) 통하(VV) 어(EC) 중요(NNG) 하(XSA) ᆫ(ETM) 변곡점(NNG) 을(JKO) 마련(NNG) 하(XSV) 었(EP) 다고(EC) 도(JX) 해석(NNG) 가능(NNG) 하(XSA) 다(EF)</t>
  </si>
  <si>
    <t>아래 후보 호칭 생략이준석 김문수 지지층도 잘했다</t>
  </si>
  <si>
    <t>아래(NNG) 후보(NNG) 호칭(NNG) 생략(NNG) 이준석(NNP) 김문수(NNP) 지지(NNG) 층(XSN) 도(JX) 잘(MAG) 하(XSV) 었(EP) 다(EF)</t>
  </si>
  <si>
    <t>평가 완주 의지 더 강해졌다</t>
  </si>
  <si>
    <t>평가(NNG) 완주(NNG) 의지(NNG) 더(MAG) 강하(VA) 어(EC) 지(VX) 었(EP) 다(EF)</t>
  </si>
  <si>
    <t>연합뉴스이준석은 토론 평가에서 김문수를 확연히 앞섰다 연령대별로 보면 최소 16 최대 51의 긍정적 평가를 받았는데 1819세 포함 20대김문수 951와 30대942에서는 김문수보다 크게 우세했다</t>
  </si>
  <si>
    <t>연합뉴스(NNP) 이준석(NNP) 은(JX) 토론(NNG) 평가(NNG) 에서(JKB) 김문수(NNP) 를(JKO) 확연히(MAG) 앞서(VV) 었(EP) 다(EC) 연령대(NNG) 별(XSN) 로(JKB) 보(VV) 면(EC) 최소(NNG) 16(SN) 최대(NNG) 51(SN) 의(JKG) 긍정(NNG) 적(XSN) 평가(NNG) 를(JKO) 받(VV-R) 었(EP) 는데(EC) 1819(SN) 세(NNB) 포함(NNG) 20(SN) 대(NNG) 김문수(NNP) 951(SN) 와(JC) 30(SN) 대(NNB) 942(SN) 에서(JKB) 는(JX) 김문수(NNP) 보다(JKB) 크(VA) 게(EC) 우세(NNG) 하(XSV) 었(EP) 다(EF)</t>
  </si>
  <si>
    <t>전통적으로 보수 지지세가 강한 대구경북김문수 30이준석 42과 부산울산경남2632에서도 좋은 평가를 받았다</t>
  </si>
  <si>
    <t>전통(NNG) 적(XSN) 으로(JKB) 보수(NNG) 지지세(NNG) 가(JKS) 강하(VA) ᆫ(ETM) 대구경북(NNP) 김문수(NNP) 30(SN) 이준석(NNP) 42(SN) 과(NNB) 부산(NNP) 울산(NNP) 경남(NNP) 2632(SN) 에서(JKB) 도(JX) 좋(VA) 은(ETM) 평가(NNG) 를(JKO) 받(VV-R) 었(EP) 다(EF)</t>
  </si>
  <si>
    <t>국민의힘 지지층과 김문수 지지층도 이준석의 토론을 좋게 평가했다</t>
  </si>
  <si>
    <t>국민(NNG) 의(JKG) 힘(NNG) 지지(NNG) 층(XSN) 과(JC) 김문수(NNP) 지지(NNG) 층(XSN) 도(JX) 이준석(NNP) 의(JKG) 토론(NNG) 을(JKO) 좋(VA) 게(EC) 평가(NNG) 하(XSV) 었(EP) 다(EF)</t>
  </si>
  <si>
    <t>먼저 국민의힘 지지층의 39가 토론을 잘한 후보로 이준석을 꼽았다</t>
  </si>
  <si>
    <t>먼저(MAG) 국민(NNG) 의(JKG) 힘(NNG) 지지(NNG) 층(XSN) 의(JKG) 39(SN) 가(JKS) 토론(NNG) 을(JKO) 잘(MAG) 하(XSV) ᆫ(ETM) 후보(NNG) 로(JKB) 이준석(NNP) 을(JKO) 꼽(VV-R) 었(EP) 다(EF)</t>
  </si>
  <si>
    <t>김문수를 꼽은 응답은 52였다</t>
  </si>
  <si>
    <t>김문수(NNP) 를(JKO) 꼽(VV-R) 은(ETM) 응답(NNG) 은(JX) 52(SN) 였(EP) 다(EF)</t>
  </si>
  <si>
    <t>민주당 지지층의 82가 이재명의 토론을 개혁신당 지지층의 90가 이준석의 토론을 좋게 평가한 것과 다른 결과다</t>
  </si>
  <si>
    <t>민주당(NNP) 지지(NNG) 층(XSN) 의(JKG) 82(SN) 가(JKS) 이재명(NNP) 의(JKG) 토론(NNG) 을(JKO) 개혁(NNG) 신(XPN) 당(NNG) 지지(NNG) 층(XSN) 의(JKG) 90(SN) 가(JKS) 이준석(NNP) 의(JKG) 토론(NNG) 을(JKO) 좋(VA) 게(EC) 평가(NNG) 하(XSV) ᆫ(ETM) 것(NNB) 과(JKB) 다르(VA) ᆫ(ETM) 결과(NNG) 이(VCP) 다(EF)</t>
  </si>
  <si>
    <t>김문수 지지층의 선택은 김문수 55 이준석 37로 나뉘었다</t>
  </si>
  <si>
    <t>김문수(NNP) 지지(NNG) 층(XSN) 의(JKG) 선택(NNG) 은(JX) 김문수(NNP) 55(SN) 이준석(NNP) 37(SN) 로(JKB) 나뉘(VV) 었(EP) 다(EF)</t>
  </si>
  <si>
    <t>이 역시 이재명 지지층이재명 81이나 이준석 지지층이준석 85과는 다르다</t>
  </si>
  <si>
    <t>이(NP) 역시(MAG) 이재명(NNP) 지지(NNG) 층(XSN) 이(JKS) 재(XPN) 명(NNG) 81(SN) 이(VCP) 나(JX) 이준석(NNP) 지지(NNG) 층(XSN) 이준석(NNP) 85(SN) 과(NNG) 는(JX) 다르(VA) 다(EF)</t>
  </si>
  <si>
    <t>결론적으론 TV 토론 이후 정체돼 있던 지지율이 상승될 것이란 이준석 측 주장이 실현된 셈이다</t>
  </si>
  <si>
    <t>결론(NNG) 적(XSN) 으로(JKB) ᆫ(JX) TV(SL) 토론(NNG) 이후(NNG) 정체(NNG) 되(XSV) 어(EC) 있(VX) 던(ETM) 지지(NNG) 율(XSN) 이(JKS) 상승(NNG) 되(XSV) ᆯ(ETM) 것(NNB) 이(VCP) 란(ETM) 이준석(NNP) 측(NNB) 주장(NNG) 이(JKS) 실현(NNG) 되(XSV) ᆫ(ETM) 셈(NNB) 이(VCP) 다(EF)</t>
  </si>
  <si>
    <t>공직선거법상 10 이상 15 미만의 득표율을 얻어야 선거비 절반을 보전 받기 때문에 10라는 지표는 독자 완주의 주요한 기준점이다</t>
  </si>
  <si>
    <t>공직(NNG) 선거법(NNG) 상(XSN) 10(SN) 이상(NNG) 15(SN) 미만(NNG) 의(JKG) 득표(NNG) 율(XSN) 을(JKO) 얻(VV-R) 어야(EC) 선거(NNG) 비(NNG) 절반(NNG) 을(JKO) 보전(NNG) 받(VV-R) 기(ETN) 때문(NNB) 에(JKB) 10(SN) 이(VCP) 라는(ETM) 지표(NNG) 는(JX) 독자(NNG) 완주(NNG) 의(JKG) 주요(XR) 하(XSA) ᆫ(ETM) 기준점(NNG) 이(VCP) 다(EF)</t>
  </si>
  <si>
    <t>이준석은 이날22일 인천 인하대 유세 일정에서 지지율 추가 상승을 자신했다</t>
  </si>
  <si>
    <t>이준석(NNP) 은(JX) 이날(NNG) 22(SN) 일(NNB) 인천(NNP) 인하대(NNP) 유세(NNG) 일정(NNG) 에서(JKB) 지지(NNG) 율(XSN) 추가(NNG) 상승(NNG) 을(JKO) 자신(NNG) 하(XSV) 었(EP) 다(EF)</t>
  </si>
  <si>
    <t>그는 지난 TV 토론 이후 한 주 동안 3p 정도의 지지율 순 상승이 있었다고 보인다며 추가적인 상승이 있을 것으로 예상한다고 말했다</t>
  </si>
  <si>
    <t>그(NP) 는(JX) 지난(MM) TV(SL) 토론(NNG) 이후(NNG) 한(MM) 주(NNB) 동안(NNG) 3(SN) p(SL) 정도(NNG) 의(JKG) 지지율(NNG) 순(NNG) 상승(NNG) 이(JKS) 있(VV) 었(EP) 다고(EC) 보이(VV) ᆫ다며(EC) 추가(NNG) 적(XSN) 이(VCP) ᆫ(ETM) 상승(NNG) 이(JKS) 있(VV) 을(ETM) 것(NNB) 으로(JKB) 예상(NNG) 하(XSV) ᆫ다고(EC) 말(NNG) 하(XSV) 었(EP) 다(EF)</t>
  </si>
  <si>
    <t>권영국 존재감 제로에서 1로 진보정당 필요성 웅변한 토론회 권영국 민주노동당 대선 후보가 20일 오전 경북 경주 중앙시장을 찾아 상인들과 인사하고 있다</t>
  </si>
  <si>
    <t>권(NNP) 영국(NNP) 존재감(NNG) 제로(NNG) 에서(JKB) 1(SN) 로(JKB) 진보(NNG) 정당(NNG) 필요(NNG) 성(XSN) 웅변(NNG) 하(XSV) ᆫ(ETM) 토론회(NNG) 권(NNP) 영국(NNP) 민주노동당(NNP) 대선(NNG) 후보(NNG) 가(JKS) 20(SN) 일(NNB) 오전(NNG) 경북(NNP) 경주(NNP) 중앙시장(NNP) 을(JKO) 찾(VV) 어(EC) 상인(NNG) 들(XSN) 과(JKB) 인사(NNG) 하(XSV) 고(EC) 있(VX) 다(EF)</t>
  </si>
  <si>
    <t>복건우권영국은 비록 1의 지지율을 기록했지만 그전까진 존재감이 전무했음을 감안할 필요가 있다</t>
  </si>
  <si>
    <t>복건(NNP) 우(NNG) 권(XSN) 영국(NNP) 은(JX) 비록(MAG) 1(SN) 의(JKG) 지지(NNG) 율(XSN) 을(JKO) 기록(NNG) 하(XSV) 었(EP) 지만(EC) 그(MM) 전(NNG) 까지(JX) ᆫ(JX) 존재감(NNG) 이(JKS) 전무(NNG) 하(XSA) 었(EP) 음(ETN) 을(JKO) 감안(NNG) 하(XSV) ᆯ(ETM) 필요(NNG) 가(JKS) 있(VA) 다(EF)</t>
  </si>
  <si>
    <t>특히 이준석은 주요 정당 후보 중 가장 먼저 당의 대선후보로 확정됐고 김문수와의 단일화 문제를 놓고 언론의 스포트라이트를 많이 받은 후보였다 즉 토론회를 통해 존재감을 가장 크게 부각한 후보는 권영국으로 해석할 수도 있는 셈실제로 권영국은 앞서 지지 여부를 묻는 조사n1002 때 대다수 연령권역에서 13의 지지율을 보였다</t>
  </si>
  <si>
    <t>특히(MAG) 이준석(NNP) 은(JX) 주요(NNG) 정당(NNG) 후보(NNG) 중(NNB) 가장(MAG) 먼저(MAG) 당(NNG) 의(JKG) 대선(NNG) 후보(NNG) 로(JKB) 확정(NNG) 되(XSV) 었(EP) 고(EC) 김문수(NNP) 와(JKB) 의(JKG) 단일(NNG) 화(XSN) 문제(NNG) 를(JKO) 놓(VV) 고(EC) 언론(NNG) 의(JKG) 스포트라이트(NNG) 를(JKO) 많이(MAG) 받(VV-R) 은(ETM) 후보(NNG) 이(VCP) 었(EP) 다(EC) 즉(MAG) 토론회(NNG) 를(JKO) 통하(VV) 어(EC) 존재감(NNG) 을(JKO) 가장(MAG) 크(VA) 게(EC) 부각(NNG) 하(XSV) ᆫ(ETM) 후보(NNG) 는(JX) 권(NNP) 영국(NNP) 으로(JKB) 해석(NNG) 하(XSV) ᆯ(ETM) 수(NNB) 도(JX) 있(VA) 는(ETM) 셈(NNB) 실제로(MAG) 권(NNP) 영국(NNP) 은(JX) 앞서(MAG) 지지(NNG) 여부(NNG) 를(JKO) 묻(VV-I) 는(ETM) 조사(NNG) n(SL) 1002(SN) 때(NNG) 대다수(NNG) 연령(NNG) 권역(NNG) 에서(JKB) 13(SN) 의(JKG) 지지(NNG) 율(XSN) 을(JKO) 보이(VV) 었(EP) 다(EF)</t>
  </si>
  <si>
    <t>하지만 TV 토론 평가는 달랐다</t>
  </si>
  <si>
    <t>하지만(MAJ) TV(SL) 토론(NNG) 평가(NNG) 는(JX) 다르(VA) 었(EP) 다(EF)</t>
  </si>
  <si>
    <t>최소 3에서 최대 7까지 권영국이 잘했다고 평가한 것 구체적으론 1819세 포함 20대7와 30대6 서울7 및 인천경기6와 광주전라5에서 존재감을 보였다</t>
  </si>
  <si>
    <t>최소(NNG) 3(SN) 에서(JKB) 최대(NNG) 7(SN) 까지(JX) 권(NNP) 영국(NNP) 이(JKS) 잘(MAG) 하(XSV) 었(EP) 다고(EC) 평가(NNG) 하(XSV) ᆫ(ETM) 것(NNB) 구체(NNG) 적(XSN) 으로(JKB) ᆫ(JX) 1819(SN) 세(NNB) 포함(NNG) 20(SN) 대(NNB) 7(SN) 와(JC) 30(SN) 대(NNB) 6(SN) 서울(NNP) 7(SN) 및(MAG) 인천(NNP) 경기(NNG) 6(SN) 와(JC) 광주(NNP) 전라(NNP) 5(SN) 에서(JKB) 존재감(NNG) 을(JKO) 보이(VV) 었(EP) 다(EF)</t>
  </si>
  <si>
    <t>또 민주당 지지층6과 조국혁신당 지지층15 진보층5과 중도층8에서도 유의미한 평가를 얻었다</t>
  </si>
  <si>
    <t>또(MAG) 민주당(NNP) 지지(NNG) 층(XSN) 6(SN) 과(NNG) 조국(NNG) 혁신(NNG) 당(NNG) 지지(NNG) 층(XSN) 15(SN) 진보(NNG) 층(XSN) 5(SN) 과(NNG) 중도(NNG) 층(XSN) 8(SN) 에서(JKB) 도(JX) 유의미(NNG) 하(XSA) ᆫ(ETM) 평가(NNG) 를(JKO) 얻(VV-R) 었(EP) 다(EF)</t>
  </si>
  <si>
    <t>권영국이 1차 TV 토론회 때 유일한 진보정당 후보로서 선명성을 강하게 드러낸 데 따른 결과로 풀이된다</t>
  </si>
  <si>
    <t>권(NNP) 영국(NNP) 이(JKS) 1(SN) 차(NNB) TV(SL) 토론회(NNG) 때(NNG) 유일(NNG) 하(XSA) ᆫ(ETM) 진보(NNG) 정당(NNG) 후보(NNG) 로서(JKB) 선명(XR) 성(XSN) 을(JKO) 강하(VA) 게(EC) 드러내(VV) ᆫ(ETM) 데(NNB) 따르(VV) ᆫ(ETM) 결과(NNG) 로(JKB) 풀이(NNG) 되(XSV) ᆫ다(EF)</t>
  </si>
  <si>
    <t>그는 당시 김문수에게 내란 우두머리 윤석열 대리인이라며 후보직 사퇴를 요구하고 차별금지법노란봉투법최저임금부자증세 등 진보적 어젠다를 확고히 했다</t>
  </si>
  <si>
    <t>그(NP) 는(JX) 당시(NNG) 김문수(NNP) 에게(JKB) 내란(NNG) 우두머리(NNG) 윤석열(NNP) 대리인(NNG) 이(VCP) 라며(EC) 후보(NNG) 직(NNG) 사퇴(NNG) 를(JKO) 요구(NNG) 하(XSV) 고(EC) 차별(NNG) 금지법(NNG) 노랗(VA-I) ᆫ(ETM) 봉투(NNG) 법(NNG) 최저(NNG) 임금(NNG) 부자(NNG) 증세(NNG) 등(NNB) 진보(NNG) 적(XSN) 어젠다(NNG) 를(JKO) 확고히(MAG) 하(VV) 었(EP) 다(EF)</t>
  </si>
  <si>
    <t>민주노동당은 1차 TV 토론 직후부터 입당자와 후원금이 늘어났다고 밝히기도 했다</t>
  </si>
  <si>
    <t>민주노동당(NNP) 은(JX) 1(SN) 차(NNB) TV(SL) 토론(NNG) 직후(NNG) 부터(JX) 입당(NNG) 자와(NNP) 후원금(NNG) 이(JKS) 늘어나(VV) 었(EP) 다고(EC) 밝히(VV) 기(ETN) 도(JX) 하(VX) 었(EP) 다(EF)</t>
  </si>
  <si>
    <t>오는 23일 27일 예정된 23차 토론회에서의 활약에 따라 권영국의 지지율이 더 상승할 가능성도 남은 셈이다</t>
  </si>
  <si>
    <t>오(VV) 는(ETM) 23(SN) 일(NNB) 27(SN) 일(NNB) 예정(NNG) 되(XSV) ᆫ(ETM) 23(SN) 차(NNB) 토론회(NNG) 에서(JKB) 의(JKG) 활약(NNG) 에(JKB) 따르(VV) 어(EC) 권(NNB) 영국(NNP) 의(JKG) 지지(NNG) 율(XSN) 이(JKS) 더(MAG) 상승(NNG) 하(XSV) ᆯ(ETM) 가능(NNG) 성(XSN) 도(JX) 남(VV) 은(ETM) 셈(NNB) 이(VCP) 다(EF)</t>
  </si>
  <si>
    <t>한편 이번 조사는 NBS의 대선 전 마지막 정례조사다 오차범위는 95 신뢰수준에 31p 자세한 조사개요와 결과는 NBS 및 중앙선거여론조사심의위원회 홈페이지를 참조하면 된다</t>
  </si>
  <si>
    <t>한편(MAG) 이번(NNG) 조사(NNG) 는(JX) NBS(SL) 의(JKG) 대선(NNG) 전(NNG) 마지막(NNG) 정례(NNG) 조사(NNG) 다(MAG) 오차(NNG) 범위(NNG) 는(JX) 95(SN) 신뢰(NNG) 수준(NNG) 에(JKB) 31(SN) p(SL) 자세(XR) 하(XSA) ᆫ(ETM) 조사(NNG) 개요(NNG) 와(JC) 결과(NNG) 는(JX) NBS(SL) 및(MAG) 중앙(NNG) 선거(NNG) 여론(NNG) 조사(NNG) 심의(NNG) 위원회(NNG) 홈페이지(NNG) 를(JKO) 참조(NNG) 하(XSV) 면(EC) 되(VV) ᆫ다(EF)</t>
  </si>
  <si>
    <t>인터뷰① 이정현 국민의힘 공동선대위원장 우리 빅텐트는 개헌 연대 보수 결집 중 이정현 국민의힘 공동선거대책위원장이 20일 오후 서울 마포구 오마이뉴스 사무실에서 인터뷰를 하고 있다</t>
  </si>
  <si>
    <t>인터뷰(NNG) ①(SW) 이정현(NNP) 국민(NNG) 의(JKG) 힘(NNG) 공동(NNG) 선대위원장(NNG) 우리(NP) 빅텐트(NNG) 는(JX) 개헌(NNG) 연대(NNG) 보수(NNG) 결집(NNG) 중(NNB) 이정현(NNP) 국민(NNG) 의(JKG) 힘(NNG) 공동(NNG) 선거(NNG) 대책(NNG) 위원장(NNG) 이(JKS) 20(SN) 일(NNB) 오후(NNG) 서울(NNP) 마포구(NNP) 오마이뉴스(NNP) 사무실(NNG) 에서(JKB) 인터뷰(NNG) 를(JKO) 하(VV) 고(EC) 있(VX) 다(EF)</t>
  </si>
  <si>
    <t>이정민호랑이는 호랑이 굴에 있어야 한다 광야에서 헤매고 있어 봐야 풀밖에 더 있나이정현 국민의힘 공동선거대책위원장은 이준석 개혁신당 대통령 후보를 호랑이에 비유하며 추켜세웠다</t>
  </si>
  <si>
    <t>이정민(NNP) 호랑이(NNG) 는(JX) 호랑이(NNG) 굴(NNG) 에(JKB) 있(VV) 어야(EC) 하(VX) ᆫ다(EC) 광야(NNG) 에서(JKB) 헤매(VV) 고(EC) 있(VX) 어(EC) 보(VX) 어야(EC) 풀(NNG) 밖에(JX) 더(MAG) 있(VV) 나(EC) 이정현(NNP) 국민(NNG) 의(JKG) 힘(NNG) 공동(NNG) 선거(NNG) 대책(NNG) 위원장(NNG) 은(JX) 이준석(NNP) 개혁(NNG) 신당(NNG) 대통령(NNG) 후보(NNG) 를(JKO) 호랑이(NNG) 에(JKB) 비유(NNG) 하(XSV) 며(EC) 추켜세우(VV) 었(EP) 다(EF)</t>
  </si>
  <si>
    <t>지난 18일 중앙선거관리위원회가 주관한 제21대 대통령 선거 후보 TV토론에서도 가장 잘한 후보를 자당의 김문수 후보가 아니라 이준석 후보로 꼽을 정도였다</t>
  </si>
  <si>
    <t>지나(VV) ᆫ(ETM) 18(SN) 일(NNB) 중앙(NNG) 선거(NNG) 관리(NNG) 위원회(NNG) 가(JKS) 주관(NNG) 하(XSV) ᆫ(ETM) 제(XPN) 21(SN) 대(NNB) 대통령(NNG) 선거(NNG) 후보(NNG) TV(SL) 토론(NNG) 에서(JKB) 도(JX) 가장(MAG) 잘(MAG) 하(XSV) ᆫ(ETM) 후보(NNG) 를(JKO) 자당(NNG) 의(JKG) 김문수(NNP) 후보(NNG) 가(JKC) 아니(VCN) 라(EC) 이준석(NNP) 후보(NNG) 로(JKB) 꼽(VV-R) 을(ETM) 정도(NNG) 이(VCP) 었(EP) 다(EF)</t>
  </si>
  <si>
    <t>두 사람은 각별한 사이였다</t>
  </si>
  <si>
    <t>두(MM) 사람(NNG) 은(JX) 각별(NNG) 하(XSA) ᆫ(ETM) 사이(NNG) 이(VCP) 었(EP) 다(EF)</t>
  </si>
  <si>
    <t>국민의힘 당 대표 시절부터 서진정책을 내세운 이준석 후보와 호남에서 묵묵히 활동해온 이정현 위원장 사이 공통분모가 있었기 때문이다</t>
  </si>
  <si>
    <t>국민(NNG) 의(JKG) 힘(NNG) 당(NNG) 대표(NNG) 시절(NNG) 부터(JX) 서진(NNG) 정책(NNG) 을(JKO) 내세우(VV) ᆫ(ETM) 이준석(NNP) 후보(NNG) 와(JC) 호남(NNP) 에서(JKB) 묵묵히(MAG) 활동(NNG) 하(XSV) 어(EC) 오(VX) ᆫ(ETM) 이정현(NNP) 위원장(NNG) 사이(NNG) 공통분모(NNG) 가(JKS) 있(VV) 었(EP) 기(ETN) 때문(NNB) 이(VCP) 다(EF)</t>
  </si>
  <si>
    <t>이 위원장은 이번 대선에서 보수 진영이 고전하고 있고 이재명 더불어민주당 후보와 상당한 격차가 있다는 점을 잘 알고 있다</t>
  </si>
  <si>
    <t>이(NNP) 위원장(NNG) 은(JX) 이번(NNG) 대선(NNG) 에서(JKB) 보수(NNG) 진영(NNG) 이(JKS) 고전(NNG) 하(XSV) 고(EC) 있(VX) 고(EC) 이재명(NNP) 더불어민주당(NNP) 후보(NNG) 와(JKB) 상당(NNG) 하(XSA) ᆫ(ETM) 격차(NNG) 가(JKS) 있(VA) 다는(ETM) 점(NNG) 을(JKO) 잘(MAG) 알(VV) 고(EC) 있(VX) 다(EF)</t>
  </si>
  <si>
    <t>또한 이를 뒤집기 위한 충격요법 같은 건 현시대에 통하지 않는다고도 단언했다</t>
  </si>
  <si>
    <t>또한(MAJ) 이(NP) 를(JKO) 뒤집(VV-R) 기(ETN) 위하(VV) ᆫ(ETM) 충격(NNG) 요법(NNG) 같(VA) 은(ETM) 거(NNB) ᆫ(JX) 현(MM) 시대(NNG) 에(JKB) 통하(VV) 지(EC) 않(VX) 는다고(EC) 도(JX) 단언(NNG) 하(XSV) 었(EP) 다(EF)</t>
  </si>
  <si>
    <t>하지만 반이재명 빅텐트에 대한 기대는 포기하지 않았다</t>
  </si>
  <si>
    <t>하지만(MAJ) 반(NNP) 이재명(NNP) 빅텐트(NNG) 에(JKB) 대하(VV) ᆫ(ETM) 기대(NNG) 는(JX) 포기(NNG) 하(XSV) 지(EC) 않(VX) 었(EP) 다(EF)</t>
  </si>
  <si>
    <t>그는 그 핵심 퍼즐이 바로 이준석 후보라고 굳게 믿고 있다 호랑이는 밀림에 있어야 왕을 할 수 있고 지금 국민의힘이라는 굴에 이준석 후보가 들어오면 더 넓은 기회가 생길 것이라는 비유였다</t>
  </si>
  <si>
    <t>그(NP) 는(JX) 그(MM) 핵심(NNG) 퍼즐(NNG) 이(JKS) 바로(MAG) 이준석(NNP) 후보(NNG) 이(VCP) 라고(EC) 굳(VA-R) 게(EC) 믿(VV-R) 고(EC) 있(VX) 다(EC) 호랑이(NNG) 는(JX) 밀림(NNG) 에(JKB) 있(VV) 어야(EC) 왕(NNG) 을(JKO) 하(VV) ᆯ(ETM) 수(NNB) 있(VA) 고(EC) 지금(MAG) 국민(NNG) 의(JKG) 힘(NNG) 이(VCP) 라는(ETM) 굴(NNG) 에(JKB) 이준석(NNP) 후보(NNG) 가(JKS) 들어오(VV) 면(EC) 더(MAG) 넓(VA) 은(ETM) 기회(NNG) 가(JKS) 생기(VV) ᆯ(ETM) 것(NNB) 이(VCP) 라는(ETM) 비유(NNG) 이(VCP) 었(EP) 다(EF)</t>
  </si>
  <si>
    <t>이정현 위원장은 반명과 개헌 빅텐트를 통해 김문수 후보가 반전할 수 있다는 기대를 거듭 드러냈다</t>
  </si>
  <si>
    <t>이정현(NNP) 위원장(NNG) 은(JX) 반명(NNG) 과(JC) 개헌(NNG) 빅텐트(NNG) 를(JKO) 통하(VV) 어(EC) 김문수(NNP) 후보(NNG) 가(JKS) 반전(NNG) 하(XSV) ᆯ(ETM) 수(NNB) 있(VA) 다는(ETM) 기대(NNG) 를(JKO) 거듭(MAG) 드러내(VV) 었(EP) 다(EF)</t>
  </si>
  <si>
    <t>특히 김문수 후보의 부족함을 인정하면서도 바로 그 점이 오히려 빈 곳을 함께 메워갈 수 있는 강점이라고 평가했다</t>
  </si>
  <si>
    <t>특히(MAG) 김문수(NNP) 후보(NNG) 의(JKG) 부족(NNG) 하(XSA) ᆷ(ETN) 을(JKO) 인정(NNG) 하(XSV) 면서(EC) 도(JX) 바로(MAG) 그(MM) 점(NNG) 이(JKS) 오히려(MAG) 비(VV) ᆫ(ETM) 곳(NNG) 을(JKO) 함께(MAG) 메우(VV) 어(EC) 가(VX) ᆯ(ETM) 수(NNB) 있(VA) 는(ETM) 강점(NNG) 이(VCP) 라고(EC) 평가(NNG) 하(XSV) 었(EP) 다(EF)</t>
  </si>
  <si>
    <t>그의 해석에 따르면 이준석 후보를 위한 공간이 열린 것도 김 후보의 빈 곳 덕분이다</t>
  </si>
  <si>
    <t>그(NP) 의(JKG) 해석(NNG) 에(JKB) 따르(VV) 면(EC) 이준석(NNP) 후보(NNG) 를(JKO) 위하(VV) ᆫ(ETM) 공간(NNG) 이(JKS) 열리(VV) ᆫ(ETM) 것(NNB) 도(JX) 김(NNP) 후보(NNG) 의(JKG) 비(VV) ᆫ(ETM) 곳(NNG) 덕분(NNG) 이(VCP) 다(EF)</t>
  </si>
  <si>
    <t>하지만 123 비상계엄 탓에 치러지는 대선이다</t>
  </si>
  <si>
    <t>하지만(MAJ) 123(SN) 비상계엄(NNG) 탓(NNG) 에(JKB) 치르(VV) 어(EC) 지(VX) 는(ETM) 대선(NNG) 이(VCP) 다(EF)</t>
  </si>
  <si>
    <t>여론조사 기관마다 조금씩 다르지만 김문수 후보의 지지율은 대체로 정체 국면이다</t>
  </si>
  <si>
    <t>여론(NNG) 조사(NNG) 기관(NNG) 마다(JX) 조금(NNG) 씩(XSN) 다르(VA) 지만(EC) 김문수(NNP) 후보(NNG) 의(JKG) 지지(NNG) 율(XSN) 은(JX) 대체로(MAG) 정체(NNG) 국면(NNG) 이(VCP) 다(EF)</t>
  </si>
  <si>
    <t>이준석 후보를 향한 일방적 구애가 이어지며 범보수 단일화 주도권마저 빼앗긴 모양새이다</t>
  </si>
  <si>
    <t>이준석(NNP) 후보(NNG) 를(JKO) 향하(VV) ᆫ(ETM) 일방(NNG) 적(XSN) 구애(NNG) 가(JKS) 이어지(VV) 며(EC) 범(XPN) 보수(NNG) 단일(NNG) 화(XSN) 주도(NNG) 권(XSN) 마저(JX) 빼앗기(VV) ᆫ(ETM) 모양새(NNG) 이(VCP) 다(EF)</t>
  </si>
  <si>
    <t>그가 그리는 반전 시나리오의 실현 가능성은 아직 미지수이다</t>
  </si>
  <si>
    <t>그(NP) 가(JKS) 그리(VV) 는(ETM) 반전(NNG) 시나리오(NNG) 의(JKG) 실현(NNG) 가능(NNG) 성(XSN) 은(JX) 아직(MAG) 미지수(NNG) 이(VCP) 다(EF)</t>
  </si>
  <si>
    <t>김 후보의 지지율 정체 이준석 후보의 단일화 거부 등 대선 막판 변수는 여전히 불확실성으로 남아 있다</t>
  </si>
  <si>
    <t>김(NNP) 후보(NNG) 의(JKG) 지지율(NNG) 정체(NNG) 이준석(NNP) 후보(NNG) 의(JKG) 단일(NNG) 화(XSN) 거부(NNG) 등(NNB) 대선(NNG) 막판(NNG) 변수(NNG) 는(JX) 여전히(MAG) 불(XPN) 확실(XR) 성(XSN) 으로(JKB) 남(VV) 어(EC) 있(VX) 다(EF)</t>
  </si>
  <si>
    <t>지난 20일 서울 마포구 서교동에 자리한 사무실에서 이정현 위원장과 대선 판세와 향후 전략에 관해 이야기를 나눴다 아래는 그 질문과 답변을 일문일답으로 정리한 내용이다</t>
  </si>
  <si>
    <t>지나(VV) ᆫ(ETM) 20(SN) 일(NNB) 서울(NNP) 마포구(NNP) 서교동(NNP) 에(JKB) 자리(NNG) 하(XSV) ᆫ(ETM) 사무실(NNG) 에서(JKB) 이정현(NNP) 위원장(NNG) 과(JC) 대선(NNG) 판세(NNG) 와(JC) 향후(NNG) 전략(NNG) 에(JKB) 관하(VV) 어(EC) 이야기(NNG) 를(JKO) 나누(VV) 었(EP) 다(EC) 아래(NNG) 는(JX) 그(MM) 질문(NNG) 과(JC) 답변(NNG) 을(JKO) 일문일답(NNG) 으로(JKB) 정리(NNG) 하(XSV) ᆫ(ETM) 내용(NNG) 이(VCP) 다(EF)</t>
  </si>
  <si>
    <t>김문수 국민 앞에 임기단축 약속하며 진정성 보여 이정현 국민의힘 공동선거대책위원장이 20일 오후 서울 마포구 오마이뉴스 사무실에서 인터뷰를 하고 있다</t>
  </si>
  <si>
    <t>김문수(NNP) 국민(NNG) 앞(NNG) 에(JKB) 임기(NNG) 단축(NNG) 약속(NNG) 하(XSV) 며(EC) 진정(NNG) 성(XSN) 보이(VV) 어(EC) 이정현(NNP) 국민(NNG) 의(JKG) 힘(NNG) 공동(NNG) 선거(NNG) 대책(NNG) 위원장(NNG) 이(JKS) 20(SN) 일(NNB) 오후(NNG) 서울(NNP) 마포구(NNP) 오마이뉴스(NNP) 사무실(NNG) 에서(JKB) 인터뷰(NNG) 를(JKO) 하(VV) 고(EC) 있(VX) 다(EF)</t>
  </si>
  <si>
    <t>이정민 국민의힘은 이번 대선 필승 요인으로 반명 범보수 빅텐트를 꼽고 있지만 지지부진하다비닐우산을 펴는 건 쉽지만 텐트를 치는 데는 시간이 좀 걸린다</t>
  </si>
  <si>
    <t>이정민(NNP) 국민(NNG) 의(JKG) 힘(NNG) 은(JX) 이번(NNG) 대선(NNG) 필승(NNG) 요인(NNG) 으로(JKB) 반명(NNG) 범(XPN) 보수(NNG) 빅텐트(NNG) 를(JKO) 꼽(VV-R) 고(EC) 있(VX) 지만(EC) 지지부진(NNG) 하(XSV) 다(EC) 비닐우산(NNG) 을(JKO) 펴(VV) 는(ETM) 거(NNB) ᆫ(JX) 쉽(VA-I) 지만(EC) 텐트(NNG) 를(JKO) 치(VV) 는(ETM) 데(NNB) 는(JX) 시간(NNG) 이(JKS) 좀(MAG) 걸리(VV) ᆫ다(EF)</t>
  </si>
  <si>
    <t>지금 민주당 텐트는 이 후보의 당선 가능성이 높아져서 모여지는 권력연대다 합류 방법도 다 개별 입당 방식이다</t>
  </si>
  <si>
    <t>지금(MAG) 민주당(NNP) 텐트(NNG) 는(JX) 이(NNP) 후보(NNG) 의(JKG) 당선(NNG) 가능(NNG) 성(XSN) 이(JKS) 높(VA) 어(EC) 지(VX) 어서(EC) 모이(VV) 어(EC) 지(VX) 는(ETM) 권력(NNG) 연대(NNG) 다(MAG) 합류(NNG) 방법(NNG) 도(JX) 다(MAG) 개별(NNG) 입당(NNG) 방식(NNG) 이(VCP) 다(EF)</t>
  </si>
  <si>
    <t>그런데 잘 봐라 지금 이재명의 민주당은 우리가 알던 민주당이 아니다</t>
  </si>
  <si>
    <t>그런데(MAJ) 잘(MAG) 보(VV) 어라(EC) 지금(MAG) 이재명(NNP) 의(JKG) 민주당(NNP) 은(JX) 우리(NP) 가(JKS) 알(VV) 던(ETM) 민주당(NNP) 이(JKC) 아니(VCN) 다(EF)</t>
  </si>
  <si>
    <t>현재 민주당에는 동교동계나 상도동계 거물급 정치인 중 우리가 기억하는 사람이 거의 없다</t>
  </si>
  <si>
    <t>현재(MAG) 민주당(NNP) 에(JKB) 는(JX) 동교동(NNP) 계(XSN) 나(JC) 상도동(NNP) 계(XSN) 거물급(NNG) 정치인(NNG) 중(NNB) 우리(NP) 가(JKS) 기억(NNG) 하(XSV) 는(ETM) 사람(NNG) 이(JKS) 거의(MAG) 없(VA) 다(EF)</t>
  </si>
  <si>
    <t>다 쫓아내고 몰아냈다 굉장히 축소 지향적인 정치를 하고 있다</t>
  </si>
  <si>
    <t>다(MAG) 쫓아내(VV) 고(EC) 몰아내(VV) 었(EP) 다(EC) 굉장히(MAG) 축소(NNG) 지향(NNG) 적(XSN) 이(VCP) ᆫ(ETM) 정치(NNG) 를(JKO) 하(VV) 고(EC) 있(VX) 다(EF)</t>
  </si>
  <si>
    <t>반면 국민의힘은 민주당이 걷어찬 사람들을 받아들이는 입장이다</t>
  </si>
  <si>
    <t>반면(NNG) 국민(NNG) 의(JKG) 힘(NNG) 은(JX) 민주당(NNP) 이(JKS) 걷어차(VV) ᆫ(ETM) 사람(NNG) 들(XSN) 을(JKO) 받아들이(VV) 는(ETM) 입장(NNG) 이(VCP) 다(EF)</t>
  </si>
  <si>
    <t>범보수 인사들뿐 아니라 동교동계상도동계 민주화 세력 상당수가 참여할 수 있는 게 국민의힘 빅텐트다</t>
  </si>
  <si>
    <t>범(XPN) 보수(NNG) 인사(NNG) 들(XSN) 뿐(JX) 아니(VCN) 라(EC) 동교동계(NNP) 상도동계(NNP) 민주(NNG) 화(XSN) 세력(NNG) 상당수(NNG) 가(JKS) 참여(NNG) 하(XSV) ᆯ(ETM) 수(NNB) 있(VA) 는(ETM) 것(NNB) 이(JKS) 국민(NNG) 의(JKG) 힘(NNG) 빅텐트(NNG) 이(VCP) 다(EF)</t>
  </si>
  <si>
    <t>어떤 구실과 명분으로 이재명의 민주당에서 나온 세력과 범보수 세력이 뭉칠 수 있나개헌이다</t>
  </si>
  <si>
    <t>어떤(MM) 구실(NNG) 과(JC) 명분(NNG) 으로(JKB) 이재명(NNP) 의(JKG) 민주당(NNP) 에서(JKB) 나오(VV) ᆫ(ETM) 세력(NNG) 과(JC) 범(NNG) 보수(NNG) 세력(NNG) 이(JKS) 뭉치(VV) ᆯ(ETM) 수(NNB) 있(VA) 나(EC) 개헌(NNG) 이(VCP) 다(EF)</t>
  </si>
  <si>
    <t>6공화국 헌법을 개헌하려는 세력과 개헌에 소극적인 호헌세력의 대결이다</t>
  </si>
  <si>
    <t>6(SN) 공화국(NNG) 헌법(NNG) 을(JKO) 개헌(NNG) 하(XSV) 려는(ETM) 세력(NNG) 과(JC) 개헌(NNG) 에(JKB) 소극(NNG) 적(XSN) 이(VCP) ᆫ(ETM) 호헌(NNG) 세력(NNG) 의(JKG) 대결(NNG) 이(VCP) 다(EF)</t>
  </si>
  <si>
    <t>6공화국 헌법으로 치러진 모든 선거는 승자독식 구조였다</t>
  </si>
  <si>
    <t>6(SN) 공화국(NNG) 헌법(NNG) 으로(JKB) 치르(VV) 어(EC) 지(VX) ᆫ(ETM) 모든(MM) 선거(NNG) 는(JX) 승자(NNG) 독식(NNG) 구조(NNG) 이(VCP) 었(EP) 다(EF)</t>
  </si>
  <si>
    <t>역대 대통령들의 말년은 점점 불행해지고 있다</t>
  </si>
  <si>
    <t>역대(NNG) 대통령(NNG) 들(XSN) 의(JKG) 말년(NNG) 은(JX) 점점(MAG) 불행(NNG) 하(XSA) 어(EC) 지(VX) 고(EC) 있(VX) 다(EF)</t>
  </si>
  <si>
    <t>국가 규모 또한 6공화국 출범 때와 비교할 수 없을 정도로 성장하지 않았나 국가를 대개조해야 한다</t>
  </si>
  <si>
    <t>국가(NNG) 규모(NNG) 또한(MAG) 6(SN) 공화국(NNG) 출범(NNG) 때(NNG) 와(JKB) 비교(NNG) 하(XSV) ᆯ(ETM) 수(NNB) 없(VA) 을(ETM) 정도(NNG) 로(JKB) 성장(NNG) 하(XSV) 지(EC) 않(VX) 었(EP) 나(EC) 국가(NNG) 를(JKO) 대(XPN) 개조(NNG) 하(XSV) 어야(EC) 하(VX) ᆫ다(EF)</t>
  </si>
  <si>
    <t>개헌은 6공화국 대선에서 한 번도 빠짐없이 필요성이 제기됐지만 한 번도 실행되지 않은 아젠다다 그렇기에 이번만큼은 확실히 개헌하겠다고 대선후보가 보증하는 게 바로 임기 단축이다 국민 앞에 임기단축을 약속하지 않는 한 역대 대통령이 그랬듯 구두선에 그칠 가능성이 높다</t>
  </si>
  <si>
    <t>개헌(NNG) 은(JX) 6(SN) 공화국(NNG) 대선(NNG) 에서(JKB) 한(MM) 번(NNB) 도(JX) 빠지(VV) ᆷ(ETN) 없이(MAG) 필요(NNG) 성(XSN) 이(JKS) 제기(NNG) 되(XSV) 었(EP) 지만(EC) 한(MM) 번(NNB) 도(JX) 실행(NNG) 되(XSV) 지(EC) 않(VX) 은(ETM) 아젠다(NNG) 다(MAG) 그렇(VA-I) 기에(EC) 이번(NNG) 만큼(JKB) 은(JX) 확실히(MAG) 개헌(NNG) 하(XSV) 겠(EP) 다고(EC) 대선(NNG) 후보(NNG) 가(JKS) 보증(NNG) 하(XSV) 는(ETM) 것(NNB) 이(JKS) 바로(MAG) 임기(NNG) 단축(NNG) 이(JKS) 다(MAG) 국민(NNG) 앞(NNG) 에(JKB) 임기(NNG) 단축(NNG) 을(JKO) 약속(NNG) 하(XSV) 지(EC) 않(VX) 는(ETM) 한(NNG) 역대(NNG) 대통령(NNG) 이(JKS) 그렇(VA-I) 었(EP) 듯(EC) 구두선(NNG) 에(JKB) 그치(VV) ᆯ(ETM) 가능(NNG) 성(XSN) 이(JKS) 높(VA) 다(EF)</t>
  </si>
  <si>
    <t>하지만 결국 투표 전에 성사가 되어야 한다</t>
  </si>
  <si>
    <t>하지만(MAJ) 결국(MAG) 투표(NNG) 전(NNG) 에(JKB) 성사(NNG) 가(JKC) 되(VV) 어야(EC) 하(VX) ᆫ다(EF)</t>
  </si>
  <si>
    <t>빅텐트만 치려다가 아무것도 못 하고 끝나는 것 아니냐는 지적도 있다전적으로 공감한다</t>
  </si>
  <si>
    <t>빅텐트(NNG) 만(JX) 치(VV) 려다가(EC) 아무것(NNG) 도(JX) 못(MAG) 하(VV) 고(EC) 끝나(VV) 는(ETM) 것(NNB) 아니(VCN) 냐는(ETM) 지적(NNG) 도(JX) 있(VV) 다(EC) 전적(NNG) 으로(JKB) 공감(NNG) 하(XSV) ᆫ다(EF)</t>
  </si>
  <si>
    <t>그래서 사실은 그런 부분이 좀 아쉽기는 하다</t>
  </si>
  <si>
    <t>그래서(MAJ) 사실(MAG) 은(JX) 그런(MM) 부분(NNG) 이(JKS) 좀(MAG) 아쉽(VA-I) 기(ETN) 는(JX) 하(VX) 다(EF)</t>
  </si>
  <si>
    <t>다만 빅텐트는 여전히 가능성이 있다 어디서 가능성을 찾았나바로 김 후보의 캐릭터다</t>
  </si>
  <si>
    <t>다만(MAG) 빅텐트(NNG) 는(JX) 여전히(MAG) 가능(NNG) 성(XSN) 이(JKS) 있(VV) 다(EC) 어디(NP) 서(JKB) 가능(NNG) 성(XSN) 을(JKO) 찾(VV) 었(EP) 나(EC) 바로(MAG) 김(NNP) 후보(NNG) 의(JKG) 캐릭터(NNG) 이(VCP) 다(EF)</t>
  </si>
  <si>
    <t>이재명 후보는 본인의 모든 부분이 너무 완벽하다고 생각한다</t>
  </si>
  <si>
    <t>이재명(NNP) 후보(NNG) 는(JX) 본인(NNG) 의(JKG) 모든(MM) 부분(NNG) 이(JKS) 너무(MAG) 완벽(NNG) 하(XSA) 다고(EC) 생각(NNG) 하(XSV) ᆫ다(EF)</t>
  </si>
  <si>
    <t>정책도 당 장악력도 철학도 완벽하다고 생각해서 끼어들 틈이 없다 이 후보는 이켈란젤로이재명미켈란젤로이다</t>
  </si>
  <si>
    <t>정책(NNG) 도(JX) 당(NNG) 장악력(NNG) 도(JX) 철학(NNG) 도(JX) 완벽(NNG) 하(XSA) 다고(EC) 생각(NNG) 하(XSV) 어서(EC) 끼어들(VV) ᆯ(ETM) 틈(NNG) 이(JKS) 없(VA) 다(EC) 이(MM) 후보(NNG) 는(JX) 이켈란(NNG) 제(XSN) ᆯ로(JKB) 이재명(NNP) 미켈란젤로(NNP) 이(VCP) 다(EF)</t>
  </si>
  <si>
    <t>본인이 르네상스 3대 거장 중 하나인 미켈란젤로 수준이다</t>
  </si>
  <si>
    <t>본인(NNG) 이(JKS) 르네상스(NNP) 3(SN) 대(NNG) 거장(NNG) 중(NNB) 하나(NR) 이(VCP) ᆫ(ETM) 미켈란젤로(NNP) 수준(NNG) 이(VCP) 다(EF)</t>
  </si>
  <si>
    <t>하지만 김 후보는 완벽하지 않다</t>
  </si>
  <si>
    <t>하지만(MAJ) 김(NNP) 후보(NNG) 는(JX) 완벽(NNG) 하(XSA) 지(EC) 않(VX) 다(EF)</t>
  </si>
  <si>
    <t>내가 봐도 그렇다</t>
  </si>
  <si>
    <t>나(NP) 가(JKS) 보(VV) 어도(EC) 그렇(VA-I) 다(EF)</t>
  </si>
  <si>
    <t>그렇기에 오히려 많은 전문가와 인재들이 김 후보 쪽에 합류하면서 그림을 그릴 수 있고 또 완성할 수 있는 공간이 있다</t>
  </si>
  <si>
    <t>그렇(VA-I) 기에(EC) 오히려(MAG) 많(VA) 은(ETM) 전문가(NNG) 와(JC) 인재(NNG) 들(XSN) 이(JKS) 김(NNP) 후보(NNG) 쪽(NNB) 에(JKB) 합류(NNG) 하(XSV) 면서(EC) 그림(NNG) 을(JKO) 그리(VV) ᆯ(ETM) 수(NNB) 있(VA) 고(EC) 또(MAG) 완성(NNG) 하(XSV) ᆯ(ETM) 수(NNB) 있(VA) 는(ETM) 공간(NNG) 이(JKS) 있(VA) 다(EF)</t>
  </si>
  <si>
    <t>김 후보는 다소 부족한 점이 장점이고 이 후보는 스스로든 주변의 평가든 너무 완벽한 게 단점이다</t>
  </si>
  <si>
    <t>김(NNP) 후보(NNG) 는(JX) 다소(MAG) 부족(NNG) 하(XSA) ᆫ(ETM) 점(NNG) 이(JKS) 장점(NNG) 이(VCP) 고(EC) 이(MM) 후보(NNG) 는(JX) 스스로(MAG) 들(VV) ᆫ(ETM) 주변(NNG) 의(JKG) 평가(NNG) 이(VCP) 든(EC) 너무(MAG) 완벽(NNG) 하(XSA) ᆫ(ETM) 것(NNB) 이(JKS) 단점(NNG) 이(VCP) 다(EF)</t>
  </si>
  <si>
    <t>다른 걸 다 떠나서 민주당의 민주라는 이름값에 더 적합한 건 김문수 후보이다</t>
  </si>
  <si>
    <t>다른(MM) 거(NNB) ᆯ(JKO) 다(MAG) 떠나(VV) 어서(EC) 민주당(NNP) 의(JKG) 민주(NNG) 이(VCP) 라는(ETM) 이름값(NNG) 에(JKB) 더(MAG) 적합(NNG) 하(XSA) ᆫ(ETM) 거(NNB) ᆫ(JX) 김문수(NNP) 후보(NNG) 이(VCP) 다(EF)</t>
  </si>
  <si>
    <t>하지만 빅텐트 핵심 협상 대상인 이준석 후보는 범보수 단일화에 계속 거리를 두고 있다</t>
  </si>
  <si>
    <t>하지만(MAJ) 빅텐트(NNG) 핵심(NNG) 협상(NNG) 대상(NNG) 이(VCP) ᆫ(ETM) 이준석(NNP) 후보(NNG) 는(JX) 범(XPN) 보수(NNG) 단일(NNG) 화(XSN) 에(JKB) 계속(MAG) 거리(NNG) 를(JKO) 두(VV) 고(EC) 있(VX) 다(EF)</t>
  </si>
  <si>
    <t>이 후보가 제3당 소속임에도 불구하고 대선판을 여기까지 끌고 온 건 본인 능력이다</t>
  </si>
  <si>
    <t>이(MM) 후보(NNG) 가(JKS) 제(XPN) 3(SN) 당(NNG) 소속(NNG) 이(VCP) ᆷ(ETN) 에(JKB) 도(JX) 불구(XR) 하(XSV) 고(EC) 대선판(NNG) 을(JKO) 여기(NP) 까지(JX) 끌(VV) 고(EC) 오(VV) ᆫ(ETM) 거(NNB) ᆫ(JX) 본인(NNG) 능력(NNG) 이(VCP) 다(EF)</t>
  </si>
  <si>
    <t>이 후보는 호랑이가 맞다 감히 평가하자면 당신이 후보은 늑대도 사자도 아닌 밀림의 왕 호랑이다</t>
  </si>
  <si>
    <t>이(MM) 후보(NNG) 는(JX) 호랑이(NNG) 가(JKS) 맞(VV) 다(EC) 감히(MAG) 평가(NNG) 하(XSV) 자면(EC) 당신(NP) 이(JKS) 후보(NNG) 은(NNG) 늑대(NNG) 도(JX) 사자(NNG) 도(JX) 아니(VCN) ᆫ(ETM) 밀림(NNG) 의(JKG) 왕(NNG) 호랑이(NNG) 이(VCP) 다(EF)</t>
  </si>
  <si>
    <t>그러나 정치 선배로서 이 후보에게 권고하고 싶다 호랑이는 호랑이 굴에 있어야 호랑이지 풀밖에 없는 광야에서 헤매고 있으면 떠돌 뿐이다</t>
  </si>
  <si>
    <t>그러나(MAJ) 정치(NNG) 선배(NNG) 로서(JKB) 이(MM) 후보(NNG) 에게(JKB) 권고(NNG) 하(XSV) 고(EC) 싶(VX) 다(EC) 호랑이(NNG) 는(JX) 호랑이(NNG) 굴(NNG) 에(JKB) 있(VV) 어야(EC) 호랑이(NNG) 이(VCP) 지(EC) 풀(NNG) 밖에(JX) 없(VA) 는(ETM) 광야(NNG) 에서(JKB) 헤매(VV) 고(EC) 있(VX) 으면(EC) 떠돌(VV) ᆯ(ETM) 뿐(NNB) 이(VCP) 다(EF)</t>
  </si>
  <si>
    <t>나는 그런 사람들이 많이 봐왔다</t>
  </si>
  <si>
    <t>나(NP) 는(JX) 그런(MM) 사람(NNG) 들(XSN) 이(JKS) 많이(MAG) 보(VV) 어(EC) 오(VX) 었(EP) 다(EF)</t>
  </si>
  <si>
    <t>어렸을 적 정치를 배우며 우상이자 롤모델이었던 박찬종 이인제 손학규 이회창이 그랬다</t>
  </si>
  <si>
    <t>어리(VA) 었(EP) 을(ETM) 적(NNB) 정치(NNG) 를(JKO) 배우(VV) 며(EC) 우상(NNG) 이자(NNG) 롤(NNG) 모델(NNG) 이(VCP) 었(EP) 던(ETM) 박찬종(NNP) 이인제(NNP) 손학규(NNP) 이회창(NNP) 이(JKS) 그렇(VA-I) 었(EP) 다(EF)</t>
  </si>
  <si>
    <t>모두 젊은 시절 굉장히 인기도 많았고 세력도 형성했고 말의 논리도 대통령감이라 할 만한 훌륭한 사람들이었다</t>
  </si>
  <si>
    <t>모두(MAG) 젊(VA) 은(ETM) 시절(NNG) 굉장히(MAG) 인기(NNG) 도(JX) 많(VA) 었(EP) 고(EC) 세력(NNG) 도(JX) 형성(NNG) 하(XSV) 었(EP) 고(EC) 말(NNG) 의(JKG) 논리(NNG) 도(JX) 대통령(NNG) 감(NNG) 이(VCP) 라(EC) 하(VV) ᆯ(ETM) 만(NNB) 하(XSA) ᆫ(ETM) 훌륭(XR) 하(XSA) ᆫ(ETM) 사람(NNG) 들(XSN) 이(VCP) 었(EP) 다(EF)</t>
  </si>
  <si>
    <t>그런데 끝내 뜻을 펼쳐보지 못하고 광야에서 헤매다가 끝나는 결말이었다</t>
  </si>
  <si>
    <t>그런데(MAJ) 끝내(MAG) 뜻(NNG) 을(JKO) 펼치(VV) 어(EC) 보(VX) 지(EC) 못하(VX) 고(EC) 광야(NNG) 에서(JKB) 헤매(VV) 다가(EC) 끝나(VV) 는(ETM) 결말(NNG) 이(VCP) 었(EP) 다(EF)</t>
  </si>
  <si>
    <t>국민의힘이 호랑이 굴인가우리나라에는 두 개의 호랑이 굴이 있다</t>
  </si>
  <si>
    <t>국민(NNG) 의(JKG) 힘(NNG) 이(JKS) 호랑이(NNG) 굴(NNG) 이(VCP) ᆫ가(EC) 우리나라(NNG) 에(JKB) 는(JX) 두(MM) 개(NNB) 의(JKG) 호랑이(NNG) 굴(NNG) 이(JKS) 있(VA) 다(EF)</t>
  </si>
  <si>
    <t>더불어민주당과 국민의힘이다</t>
  </si>
  <si>
    <t>더불어민주당(NNP) 과(JC) 국민(NNG) 의(JKG) 힘(NNG) 이(VCP) 다(EF)</t>
  </si>
  <si>
    <t>그런데 민주당은 꽉 차 있다</t>
  </si>
  <si>
    <t>그런데(MAJ) 민주당(NNP) 은(JX) 꽉(MAG) 차(VV) 어(EC) 있(VX) 다(EF)</t>
  </si>
  <si>
    <t>국민의힘에는 호랑이가 없다</t>
  </si>
  <si>
    <t>국민(NNG) 의(JKG) 힘(NNG) 에(JKB) 는(JX) 호랑이(NNG) 가(JKS) 없(VA) 다(EF)</t>
  </si>
  <si>
    <t>지금 들어와 앉아서 살아남으면 호랑이가 된다</t>
  </si>
  <si>
    <t>지금(MAG) 들어오(VV) 어(EC) 앉(VV) 어서(EC) 살(VV) 어(EC) 남(VV) 으면(EC) 호랑이(NNG) 가(JKC) 되(VV) ᆫ다(EF)</t>
  </si>
  <si>
    <t>현재는 김 후보가 국민의힘의 호랑이로 뛰고 있지만 차기 대임대권 즉 대통령으로서의 임무를 노릴 사람이 없다 민주주의 핵심은 경쟁이다</t>
  </si>
  <si>
    <t>현재(NNG) 는(JX) 김(NNP) 후보(NNG) 가(JKS) 국민(NNG) 의(JKG) 힘(NNG) 의(JKG) 호랑이(NNG) 로(JKB) 뛰(VV) 고(EC) 있(VX) 지만(EC) 차기(NNG) 대(XPN) 임대(NNG) 권(XSN) 즉(MAJ) 대통령(NNG) 으로서(JKB) 의(JKG) 임무(NNG) 를(JKO) 노리(VV) ᆯ(ETM) 사람(NNG) 이(JKS) 없(VA) 다(EC) 민주주의(NNG) 핵심(NNG) 은(JX) 경쟁(NNG) 이(VCP) 다(EF)</t>
  </si>
  <si>
    <t>누구든 도전할 수야 있다</t>
  </si>
  <si>
    <t>누구(NP) 이(VCP) 든(EC) 도전(NNG) 하(XSV) ᆯ(ETM) 수(NNB) 야(JX) 있(VA) 다(EF)</t>
  </si>
  <si>
    <t>다만 누가 우위에 있냐는 게 문제다</t>
  </si>
  <si>
    <t>다만(MAG) 누구(NP) 가(JKS) 우위(NNG) 에(JKB) 있(VA) 냐는(ETM) 것(NNB) 이(JKS) 문제(NNG) 이(VCP) 다(EF)</t>
  </si>
  <si>
    <t>그런 면에서 이 후보는 압도적 우위에 있다</t>
  </si>
  <si>
    <t>그런(MM) 면(NNG) 에서(JKB) 이(MM) 후보(NNG) 는(JX) 압도(NNG) 적(XSN) 우위(NNG) 에(JKB) 있(VA) 다(EF)</t>
  </si>
  <si>
    <t>이 후보에게 밀림환경을 제공할 수 있는 호랑이 굴에 돌아와 경쟁하고 생존해야 한다</t>
  </si>
  <si>
    <t>이(MM) 후보(NNG) 에게(JKB) 밀림(NNG) 환경(NNG) 을(JKO) 제공(NNG) 하(XSV) ᆯ(ETM) 수(NNB) 있(VA) 는(ETM) 호랑이(NNG) 굴(NNG) 에(JKB) 돌아오(VV) 어(EC) 경쟁(NNG) 하(XSV) 고(EC) 생존(NNG) 하(XSV) 어야(EC) 하(VX) ᆫ다(EF)</t>
  </si>
  <si>
    <t>정치를 조금 더 오래 한 선배로서 이 후보에게 꼭 말하고 싶다 당신은 머리도 좋고 지도력도 있다 개혁보수의 성향도 배짱도 다 갖췄다</t>
  </si>
  <si>
    <t>정치(NNG) 를(JKO) 조금(MAG) 더(MAG) 오래(MAG) 하(VV) ᆫ(ETM) 선배(NNG) 로서(JKB) 이(MM) 후보(NNG) 에게(JKB) 꼭(MAG) 말(NNG) 하(XSV) 고(EC) 싶(VX) 다(EC) 당신(NP) 은(JX) 머리(NNG) 도(JX) 좋(VA) 고(EC) 지도력(NNG) 도(JX) 있(VV) 다(EC) 개혁(NNG) 보수(NNG) 의(JKG) 성향(NNG) 도(JX) 배짱(NNG) 도(JX) 다(MAG) 갖추(VV) 었(EP) 다(EF)</t>
  </si>
  <si>
    <t>심지어 젊다 당신한테 가장 큰 자산은 시간적 여유다 다른 사람들은 이번 출마가 마지막일 수 있지만 이 후보에게는 시간이 있다</t>
  </si>
  <si>
    <t>심지어(MAG) 젊(VA) 다(EC) 당신(NP) 한테(JKB) 가장(MAG) 크(VA) ᆫ(ETM) 자산(NNG) 은(JX) 시간(NNG) 적(XSN) 여유(NNG) 다(MAG) 다른(MM) 사람(NNG) 들(XSN) 은(JX) 이번(NNG) 출마(NNG) 가(JKS) 마지막(NNG) 이(VCP) ᆯ(ETM) 수(NNB) 있(VA) 지만(EC) 이(MM) 후보(NNG) 에게(JKB) 는(JX) 시간(NNG) 이(JKS) 있(VA) 다(EF)</t>
  </si>
  <si>
    <t>그렇다면 낙선 경력을 하나 더 쌓느니 국민의힘에 들어와 앉으라는 거다</t>
  </si>
  <si>
    <t>그렇(VA-I) 다면(EC) 낙선(NNG) 경력(NNG) 을(JKO) 하나(NR) 더(MAG) 쌓(VV) 느니(EC) 국민(NNG) 의(JKG) 힘(NNG) 에(JKB) 들어오(VV) 어(EC) 앉(VV) 으라는(ETM) 거(NNB) 이(VCP) 다(EF)</t>
  </si>
  <si>
    <t>이 후보에게 바라는 건 단 하나다 현명한 선택을 하라는 거다</t>
  </si>
  <si>
    <t>이(MM) 후보(NNG) 에게(JKB) 바라(VV) 는(ETM) 거(NNB) ᆫ(JX) 단(MM) 하나(NR) 다(MAG) 현명(NNG) 하(XSA) ᆫ(ETM) 선택(NNG) 을(JKO) 하(VV) 라는(ETM) 거(NNB) 이(VCP) 다(EF)</t>
  </si>
  <si>
    <t>이재명 아직까지 큰 실수 없지만 진보보수 결집 중 45 대 45면 원점 승부 이정현 국민의힘 공동선거대책위원장이 20일 오후 서울 마포구 오마이뉴스 사무실에서 인터뷰를 하고 있다</t>
  </si>
  <si>
    <t>이재명(NNP) 아직(MAG) 까지(JX) 크(VA) ᆫ(ETM) 실수(NNG) 없(VA) 지만(EC) 진보(NNG) 보수(NNG) 결집(NNG) 중(NNB) 45(SN) 대(NNB) 45(SN) 면(NNG) 원점(NNG) 승부(NNG) 이정현(NNP) 국민(NNG) 의(JKG) 힘(NNG) 공동(NNG) 선거(NNG) 대책(NNG) 위원장(NNG) 이(JKS) 20(SN) 일(NNB) 오후(NNG) 서울(NNP) 마포구(NNP) 오마이뉴스(NNP) 사무실(NNG) 에서(JKB) 인터뷰(NNG) 를(JKO) 하(VV) 고(EC) 있(VX) 다(EF)</t>
  </si>
  <si>
    <t>이정민 국민의힘으로선 대선 승리를 위한 역전 카드가 필요해 보인다</t>
  </si>
  <si>
    <t>이정민(NNP) 국민(NNG) 의(JKG) 힘(NNG) 으로서(JKB) ᆫ(JX) 대선(NNG) 승리(NNG) 를(JKO) 위하(VV) ᆫ(ETM) 역전(NNG) 카드(NNG) 가(JKS) 필요(NNG) 하(XSA) 어(EC) 보이(VV) ᆫ다(EF)</t>
  </si>
  <si>
    <t>어떤 길을 모색하고 있는가소위 충격요법으로 위기를 해결하는 시대는 지났다 온 국민이 정보를 실시간으로 공유한다</t>
  </si>
  <si>
    <t>어떻(VA-I) ᆫ(ETM) 길(NNG) 을(JKO) 모색(NNG) 하(XSV) 고(EC) 있(VX) 는가(EC) 소위(NNG) 충격(NNG) 요법(NNG) 으로(JKB) 위기(NNG) 를(JKO) 해결(NNG) 하(XSV) 는(ETM) 시대(NNG) 는(JX) 지나(VV) 었(EP) 다(EC) 온(MM) 국민(NNG) 이(JKS) 정보(NNG) 를(JKO) 실시간(NNG) 으로(JKB) 공유(NNG) 하(XSV) ᆫ다(EF)</t>
  </si>
  <si>
    <t>잠깐의 눈속임이나 선전선동으로 국면을 전환할 수 없다</t>
  </si>
  <si>
    <t>잠깐(NNG) 의(JKG) 눈속임(NNG) 이나(JC) 선전(NNG) 선동(NNG) 으로(JKB) 국면(NNG) 을(JKO) 전환(NNG) 하(XSV) ᆯ(ETM) 수(NNB) 없(VA) 다(EF)</t>
  </si>
  <si>
    <t>국민 수준도 국민소득 2만 불 찍던 시대와 다르다</t>
  </si>
  <si>
    <t>국민(NNG) 수준(NNG) 도(JX) 국민(NNG) 소득(NNG) 2(SN) 만(NR) 불(NNG) 찍(VV) 던(ETM) 시대(NNG) 와(JKB) 다르(VA) 다(EF)</t>
  </si>
  <si>
    <t>모든 사람이 저마다 자기가 누구를 찍을지 알아서 판단한다</t>
  </si>
  <si>
    <t>모든(MM) 사람(NNG) 이(JKS) 저마다(MAG) 자기(NP) 가(JKS) 누구(NP) 를(JKO) 찍(VV) 을지(EC) 알(VV) 어서(EC) 판단(NNG) 하(XSV) ᆫ다(EF)</t>
  </si>
  <si>
    <t>거대 양당의 어떤 핵심 당직자도 자기 부인 아들 딸의 투표 성향을 바꿀 수 없다 절대 말을 듣지 않는다</t>
  </si>
  <si>
    <t>거대(NNG) 양당(NNG) 의(JKG) 어떤(MM) 핵심(NNG) 당직자(NNG) 도(JX) 자기(NP) 부인(NNG) 아들(NNG) 딸(NNG) 의(JKG) 투표(NNG) 성향(NNG) 을(JKO) 바꾸(VV) ᆯ(ETM) 수(NNB) 없(VA) 다(EC) 절대(NNG) 말(NNG) 을(JKO) 듣(VV-I) 지(EC) 않(VX) 는다(EF)</t>
  </si>
  <si>
    <t>그래서 역설적으로 얼마나 성실하고 진정성 있게 국민에게 다가가고 알릴 수 있는지가 관건이다 충격요법이 통하지 않는다면 지금 이재명 대세 흐름을 뒤집기 어려운 것 아닌가</t>
  </si>
  <si>
    <t>그래서(MAJ) 역설(NNG) 적(XSN) 으로(JKB) 얼마나(MAG) 성실(NNG) 하(XSA) 고(EC) 진정(NNG) 성(XSN) 있(VA) 게(EC) 국민(NNG) 에게(JKB) 다가가(VV) 고(EC) 알리(VV) ᆯ(ETM) 수(NNB) 있(VA) 는(ETM) 지(EF) 가(JKS) 관건(NNG) 이(VCP) 다(EC) 충격(NNG) 요법(NNG) 이(JKS) 통하(VV) 지(EC) 않(VX) 는다면(EC) 지금(MAG) 이재명(NNP) 대세(NNG) 흐름(NNG) 을(JKO) 뒤집(VV-R) 기(ETN) 어렵(VA-I) 은(ETM) 것(NNB) 아니(VCN) ᆫ가(EF)</t>
  </si>
  <si>
    <t>이재명 후보는 박근혜 전 대통령 탄핵으로 치러지는 조기대선 때부터 경선에 참여하며 대선주자로 발돋움했다</t>
  </si>
  <si>
    <t>이재명(NNP) 후보(NNG) 는(JX) 박근혜(NNP) 전(MM) 대통령(NNG) 탄핵(NNG) 으로(JKB) 치르(VV) 어(EC) 지(VX) 는(ETM) 조기(NNG) 대선(NNG) 때(NNG) 부터(JX) 경선(NNG) 에(JKB) 참여(NNG) 하(XSV) 며(EC) 대선(NNG) 주자(NNG) 로(JKB) 발돋움(NNG) 하(XSV) 었(EP) 다(EF)</t>
  </si>
  <si>
    <t>그 후로 거의 8년간 대선주자 반열에 있었다</t>
  </si>
  <si>
    <t>그(MM) 후(NNG) 로(JKB) 거의(MAG) 8(SN) 년(NNB) 간(XSN) 대선(NNG) 주자(NNG) 반열(NNG) 에(JKB) 있(VV) 었(EP) 다(EF)</t>
  </si>
  <si>
    <t>반면 김문수 후보는 국민의힘 대선후보가 된 지 며칠 되지 않았다</t>
  </si>
  <si>
    <t>반면(NNG) 김문수(NNP) 후보(NNG) 는(JX) 국민(NNG) 의(JKG) 힘(NNG) 대선(NNG) 후보(NNG) 가(JKC) 되(VV) ᆫ(ETM) 지(NNB) 며칠(NNG) 되(VV) 지(EC) 않(VX) 었(EP) 다(EF)</t>
  </si>
  <si>
    <t>그전까지 누가 김 후보를 대선 주자라고 생각했나 여기에 당내 경선과 후보 단일화를 거치면서 한 사람홍준표 전 대구광역시장은 비행기 타고 나가고 경선에 참여했던 사람들은 나서지 않고 있다</t>
  </si>
  <si>
    <t>그(MM) 전(NNG) 까지(JX) 누구(NP) 가(JKS) 김(NNP) 후보(NNG) 를(JKO) 대선(NNG) 주자(NNG) 이(VCP) 라고(EC) 생각(NNG) 하(XSV) 었(EP) 나(EC) 여기(NP) 에(JKB) 당내(NNG) 경선(NNG) 과(JC) 후보(NNG) 단일(NNG) 화(XSN) 를(JKO) 거치(VV) 면서(EC) 한(MM) 사람(NNG) 홍준표(NNP) 전(MM) 대구광역시장(NNP) 은(JX) 비행기(NNG) 타(VV) 고(EC) 나가(VV) 고(EC) 경선(NNG) 에(JKB) 참여(NNG) 하(XSV) 었(EP) 던(ETM) 사람(NNG) 들(XSN) 은(JX) 나서(VV) 지(EC) 않(VX) 고(EC) 있(VX) 다(EF)</t>
  </si>
  <si>
    <t>김 후보는 대선운동 기간 첫 주를 당내 화합 단합으로 다 까먹었다 그러니 여론조사 지지율 격차는 너무 자연스럽고 당연하다 김문수 후보의 열세 구도가 지속될 것으로 예상하나대한민국의 정치는 사실상 양자 구도다</t>
  </si>
  <si>
    <t>김(NNP) 후보(NNG) 는(JX) 대선(NNG) 운동(NNG) 기간(NNG) 첫(MM) 주(NNG) 를(JKO) 당내(NNG) 화합(NNG) 단합(NNG) 으로(JKB) 다(MAG) 까먹(VV) 었(EP) 다(EC) 그러(VV) 니(EC) 여론(NNG) 조사(NNG) 지지(NNG) 율(XSN) 격차(NNG) 는(JX) 너무(MAG) 자연(NNG) 스럽(XSA-I) 고(EC) 당연(XR) 하(XSA) 다(EC) 김문수(NNP) 후보(NNG) 의(JKG) 열세(NNG) 구도(NNG) 가(JKS) 지속(NNG) 되(XSV) ᆯ(ETM) 것(NNB) 으로(JKB) 예상(NNG) 하(XSV) 나(EC) 대한민국(NNP) 의(JKG) 정치(NNG) 는(JX) 사실(NNG) 상(XSN) 양자(NNG) 구도(NNG) 이(VCP) 다(EF)</t>
  </si>
  <si>
    <t>최근 들어 김 후보가 이 후보와 양자 구도를 형성해 가는 상황이다 양자 대결로 가면 자연스럽게 두 후보 간의 직접 비교가 이뤄지고 보수진보 진영 모두 40대 40으로 결집하게 된다 흩어져있던 보수 진영 표심이 김문수 후보로 결집하는 중이다</t>
  </si>
  <si>
    <t>최근(NNG) 들(VV) 어(EC) 김(NNP) 후보(NNG) 가(JKS) 이(NNP) 후보(NNG) 와(JC) 양자(NNG) 구도(NNG) 를(JKO) 형성(NNG) 하(XSV) 어(EC) 가(VX) 는(ETM) 상황(NNG) 이(VCP) 다(EC) 양자(NNG) 대결(NNG) 로(JKB) 가(VV) 면(EC) 자연(NNG) 스럽(XSA-I) 게(EC) 두(MM) 후보(NNG) 간(NNB) 의(JKG) 직접(NNG) 비교(NNG) 가(JKS) 이뤄지(VV) 고(EC) 보수(NNG) 진보(NNG) 진영(NNG) 모두(MAG) 40(SN) 대(NNB) 40(SN) 으로(JKB) 결집(NNG) 하(XSV) 게(EC) 되(VV) ᆫ다(EC) 흩어지(VV) 어(EC) 있(VX) 던(ETM) 보수(NNG) 진영(NNG) 표심(NNG) 이(JKS) 김문수(NNP) 후보(NNG) 로(JKB) 결집(NNG) 하(XSV) 는(ETM) 중(NNB) 이(VCP) 다(EF)</t>
  </si>
  <si>
    <t>이 결집으로 이 후보와의 지지율 격차를 얼마나 빠른 시간 안에 줄일 수 있는 지가 관건이다</t>
  </si>
  <si>
    <t>이(MM) 결집(NNG) 으로(JKB) 이(MM) 후보(NNG) 와(JKB) 의(JKG) 지지(NNG) 율(XSN) 격차(NNG) 를(JKO) 얼마나(MAG) 빠르(VA) ᆫ(ETM) 시간(NNG) 안(NNG) 에(JKB) 줄이(VV) ᆯ(ETM) 수(NNB) 있(VA) 는(ETM) 지(NNB) 가(JKS) 관건(NNG) 이(VCP) 다(EF)</t>
  </si>
  <si>
    <t>만약 내주 초까지 진영이 모두 결집해 45 수준에 이르면 사실상 원점에서 승부를 겨루게 된다</t>
  </si>
  <si>
    <t>만약(MAG) 내(MM) 주(NNB) 초(NNB) 까지(JX) 진영(NNG) 이(JKS) 모두(MAG) 결집(NNG) 하(XSV) 어(EC) 45(SN) 수준(NNG) 에(JKB) 이르(VV-I) 면(EC) 사실(NNG) 상(XSN) 원점(NNG) 에서(JKB) 승부(NNG) 를(JKO) 겨루(VV) 게(EC) 되(VV) ᆫ다(EF)</t>
  </si>
  <si>
    <t>그렇게 되면 지금까지 거론했던 모든 국민의힘 리스크를 다 털어내고 둘 중 어느 후보와 정당이 집권을 했을 때 국가 위기를 잘 극복할 수 있는지에 대한 판단으로 결정된다 투표함 뚜껑 열기 전까지는 아무도 대선 결과를 예측하지 못하는 상황이 오는 것이다</t>
  </si>
  <si>
    <t>그렇(VA-I) 게(EC) 되(VV) 면(EC) 지금(NNG) 까지(JX) 거론(NNG) 하(XSV) 었(EP) 던(ETM) 모든(MM) 국민(NNG) 의(JKG) 힘(NNG) 리스크(NNG) 를(JKO) 다(MAG) 털(VV) 어(EC) 내(VX) 고(EC) 둘(NR) 중(NNB) 어느(MM) 후보(NNG) 와(JC) 정당(NNG) 이(JKS) 집권(NNG) 을(JKO) 하(VV) 었(EP) 을(ETM) 때(NNG) 국가(NNG) 위기(NNG) 를(JKO) 잘(MAG) 극복(NNG) 하(XSV) ᆯ(ETM) 수(NNB) 있(VA) 는(ETM) 지(EC) 에(JKB) 대하(VV) ᆫ(ETM) 판단(NNG) 으로(JKB) 결정(NNG) 되(XSV) ᆫ다(EC) 투표함(NNG) 뚜껑(NNG) 열(VV) 기(ETN) 전(NNG) 까지(JX) 는(JX) 아무(NP) 도(JX) 대선(NNG) 결과(NNG) 를(JKO) 예측(NNG) 하(XSV) 지(EC) 못하(VX) 는(ETM) 상황(NNG) 이(JKS) 오(VV) 는(ETM) 것(NNB) 이(VCP) 다(EF)</t>
  </si>
  <si>
    <t>상대인 민주당의 전략은 어떻게 평가하는가손자병법에 이기게 하는 법은 나와 있지 않다</t>
  </si>
  <si>
    <t>상대(NNG) 이(VCP) ᆫ(ETM) 민주당(NNP) 의(JKG) 전략(NNG) 은(JX) 어떻(VA-I) 게(EC) 평가(NNG) 하(XSV) 는가(EC) 손자병법(NNP) 에(JKB) 이기(VV) 게(EC) 하(VX) 는(ETM) 법(NNG) 은(JX) 나오(VV) 어(EC) 있(VX) 지(EC) 않(VX) 다(EF)</t>
  </si>
  <si>
    <t>다만 지지 않는 법은 있는데 상대의 실수다 솔직하게는 이 후보가 실수해 주기를 바라는 마음이 있다 뒤집어 보면 민주당이 지금까지는 큰 실수를 하고 있지 않다는 건가인정하기 싫지만 그렇다</t>
  </si>
  <si>
    <t>다만(MAG) 지(VV) 지(EC) 않(VX) 는(ETM) 법(NNG) 은(JX) 있(VV) 는데(EC) 상대(NNG) 의(JKG) 실수(NNG) 이(VCP) 다(EC) 솔직(XR) 하(XSA) 게(EC) 는(JX) 이(MM) 후보(NNG) 가(JKS) 실수(NNG) 하(XSV) 어(EC) 주(VX) 기(ETN) 를(JKO) 바라(VV) 는(ETM) 마음(NNG) 이(JKS) 있(VV) 다(EC) 뒤집(VV-R) 어(EC) 보(VX) 면(EC) 민주당(NNP) 이(JKS) 지금(NNG) 까지(JX) 는(JX) 크(VA) ᆫ(ETM) 실수(NNG) 를(JKO) 하(VV) 고(EC) 있(VX) 지(EC) 않(VX) 다는(ETM) 거(NNB) 이(VCP) ᆫ가(EC) 인정(NNG) 하(XSV) 기(ETN) 싫(VA) 지만(EC) 그렇(VA-I) 다(EF)</t>
  </si>
  <si>
    <t>이정현 국민의힘 공동선거대책위원장이 20일 오후 서울 마포구 오마이뉴스 사무실에서 인터뷰를 하고 있다</t>
  </si>
  <si>
    <t>이정현(NNP) 국민(NNG) 의(JKG) 힘(NNG) 공동(NNG) 선거(NNG) 대책(NNG) 위원장(NNG) 이(JKS) 20(SN) 일(NNB) 오후(NNG) 서울(NNP) 마포구(NNP) 오마이뉴스(NNP) 사무실(NNG) 에서(JKB) 인터뷰(NNG) 를(JKO) 하(VV) 고(EC) 있(VX) 다(EF)</t>
  </si>
  <si>
    <t>이정민 김문수 후보의 지지율이 좀처럼 반등하지 않는 상황에서 유권자들에게 그가 대통령이 되어야 한다고 호소하는 이유는 무엇인가좀 미안한 얘기지만 이재명 후보가 아니기 때문에 김문수 후보가 대통령이 되길 바란다</t>
  </si>
  <si>
    <t>이정민(NNP) 김문수(NNP) 후보(NNG) 의(JKG) 지지(NNG) 율(XSN) 이(JKS) 좀처럼(MAG) 반등(NNG) 하(XSV) 지(EC) 않(VX) 는(ETM) 상황(NNG) 에서(JKB) 유권자(NNG) 들(XSN) 에게(JKB) 그(NP) 가(JKS) 대통령(NNG) 이(JKC) 되(VV) 어야(EC) 하(VX) ᆫ다고(EC) 호소(NNG) 하(XSV) 는(ETM) 이유(NNG) 는(JX) 무엇(NP) 이(VCP) ᆫ가(EC) 좀(MAG) 미안(NNG) 하(XSA) ᆫ(ETM) 얘기(NNG) 이(VCP) 지만(EC) 이재명(NNP) 후보(NNG) 가(JKC) 아니(VCN) 기(ETN) 때문(NNB) 에(JKB) 김문수(NNP) 후보(NNG) 가(JKS) 대통령(NNG) 이(JKC) 되(VV) 기(ETN) ᆯ(JKO) 바라(VV) ᆫ다(EF)</t>
  </si>
  <si>
    <t>이재명 후보에게 나쁜 평을 하자면 대통령은 5000만 명의 국민을 대표하는 한 사람이다 국민을 대표하는 사람의 도덕성은 일반 국민보다 더 낫거나 같으면 같았지</t>
  </si>
  <si>
    <t>이재명(NNP) 후보(NNG) 에게(JKB) 나쁘(VA) ᆫ(ETM) 평(NNG) 을(JKO) 하(VV) 자면(EC) 대통령(NNG) 은(JX) 5000(SN) 만(NR) 명(NNB) 의(JKG) 국민(NNG) 을(JKO) 대표(NNG) 하(XSV) 는(ETM) 한(MM) 사람(NNG) 이(JKS) 다(MAG) 국민(NNG) 을(JKO) 대표(NNG) 하(XSV) 는(ETM) 사람(NNG) 의(JKG) 도덕(NNG) 성(XSN) 은(JX) 일반(NNG) 국민(NNG) 보다(JKB) 더(MAG) 낫(VA-I) 거나(EC) 같(VA) 으면(EC) 같(VA) 었(EP) 지(EF)</t>
  </si>
  <si>
    <t>더 낮으면 안 된다</t>
  </si>
  <si>
    <t>더(MAG) 낮(VA) 으면(EC) 안(MAG) 되(VV) ᆫ다(EF)</t>
  </si>
  <si>
    <t>그런 분이 공무원에게 청렴을 요구하고 국민에게 법질서를 지키라 호소할 수 있나 도덕적 당위성이 없다</t>
  </si>
  <si>
    <t>그런(MM) 분(NNB) 이(JKS) 공무원(NNG) 에게(JKB) 청렴(NNG) 을(JKO) 요구(NNG) 하(XSV) 고(EC) 국민(NNG) 에게(JKB) 법질서(NNG) 를(JKO) 지키(VV) 라(EC) 호소(NNG) 하(XSV) ᆯ(ETM) 수(NNB) 있(VA) 나(EC) 도덕(NNG) 적(XSN) 당위(NNG) 성(XSN) 이(JKS) 없(VA) 다(EF)</t>
  </si>
  <si>
    <t>그런데 이재명 후보의 도덕성은 일반 국민보다 낮다도덕성 뿐만이 아니다</t>
  </si>
  <si>
    <t>그런데(MAJ) 이재명(NNP) 후보(NNG) 의(JKG) 도덕(NNG) 성(XSN) 은(JX) 일반(NNG) 국민(NNG) 보다(JKB) 낮(VA) 다(EC) 도덕(NNG) 성(XSN) 뿐(JX) 만(JX) 이(JKC) 아니(VCN) 다(EF)</t>
  </si>
  <si>
    <t>국회 다수당 대표로서의 행보는 어땠나 윤석열 대통령만 승자독식한 게 아니다 국회에서도 승자독식의 안 좋은 면모를 보여줬다</t>
  </si>
  <si>
    <t>국회(NNG) 다수당(NNG) 대표(NNG) 로서(JKB) 의(JKG) 행보(NNG) 는(JX) 어떻(VA-I) 었(EP) 나(EC) 윤석열(NNP) 대통령(NNG) 만(MM) 승자(NNG) 독식(NNG) 하(XSV) ᆫ(ETM) 것(NNB) 이(JKC) 아니(VCN) 다(EC) 국회(NNG) 에서(JKB) 도(JX) 승자(NNG) 독식(NNG) 의(JKG) 안(MAG) 좋(VA) 은(ETM) 면모(NNG) 를(JKO) 보이(VV) 어(EC) 주(VX) 었(EP) 다(EF)</t>
  </si>
  <si>
    <t>이재명의 민주당은 법에 근거하지 않고 법 위에 존재하려고 했다</t>
  </si>
  <si>
    <t>이재명(NNP) 의(JKG) 민주당(NNP) 은(JX) 법(NNG) 에(JKB) 근거(NNG) 하(XSV) 지(EC) 않(VX) 고(EC) 법(NNG) 위(NNG) 에(JKB) 존재(NNG) 하(XSV) 려고(EC) 하(VX) 었(EP) 다(EF)</t>
  </si>
  <si>
    <t>이재명 후보 같은 사람이 대통령이 되면 앞으로 헌법 질서 법치와 민주주의를 어떻게 국민에게 이야기하고 요구할 수 있겠나 법 위에 군림하려고 하는 사람이 아닌 분이 대통령이 됐으면 한다</t>
  </si>
  <si>
    <t>이재명(NNP) 후보(NNG) 같(VA) 은(ETM) 사람(NNG) 이(JKS) 대통령(NNG) 이(JKC) 되(VV) 면(EC) 앞(NNG) 으로(JKB) 헌법(NNG) 질서(NNG) 법치(NNG) 와(JC) 민주주의(NNG) 를(JKO) 어떻(VA-I) 게(EC) 국민(NNG) 에게(JKB) 이야기(NNG) 하(XSV) 고(EC) 요구(NNG) 하(XSV) ᆯ(ETM) 수(NNB) 있(VA) 겠(EP) 나(EC) 법(NNG) 위(NNG) 에(JKB) 군림(NNG) 하(XSV) 려고(EC) 하(VX) 는(ETM) 사람(NNG) 이(JKC) 아니(VCN) ᆫ(ETM) 분(NNB) 이(JKS) 대통령(NNG) 이(JKC) 되(VV) 었(EP) 으면(EC) 하(VX) ᆫ다(EF)</t>
  </si>
  <si>
    <t>그런 바람으로 김문수 후보를 지지한다</t>
  </si>
  <si>
    <t>그런(MM) 바람(NNG) 으로(JKB) 김문수(NNP) 후보(NNG) 를(JKO) 지지(NNG) 하(XSV) ᆫ다(EF)</t>
  </si>
  <si>
    <t>팩트체크 의료진 부족해 299개만 허가 병상 가동률은 30대 노조 코로나19 전담 신생 병원에 치명적 성남연합뉴스 류영석 기자 개혁신당 이준석 대선 후보가 21일 경기 성남의료원에 도착 시민단체 회원들의 항의를 받으며 들어서고 있다</t>
  </si>
  <si>
    <t>팩트(NNG) 체크(NNG) 의료진(NNG) 부족(NNG) 하(XSV) 어(EC) 299(SN) 개(NNB) 만(JX) 허가(NNG) 병상(NNG) 가동(NNG) 률(XSN) 은(JX) 30(SN) 대(NNG) 노조(NNG) 코로나(NNP) 19(SN) 전담(NNG) 신생(NNG) 병원(NNG) 에(JKB) 치명적(NNG) 성남(NNP) 연합(NNG) 뉴스(NNG) 류(NNP) 영석(NNP) 기자(NNG) 개혁(NNG) 신당(NNG) 이준석(NNP) 대선(NNG) 후보(NNG) 가(JKS) 21(SN) 일(NNB) 경기(NNP) 성남(NNP) 의료원(NNG) 에(JKB) 도착(NNG) 시민(NNG) 단체(NNG) 회원(NNG) 들(XSN) 의(JKG) 항의(NNG) 를(JKO) 받(VV-R) 으며(EC) 들어서(VV) 고(EC) 있(VX) 다(EF)</t>
  </si>
  <si>
    <t>2025521 연합뉴스기사 수정 22일 오후 9시 45분이준석 개혁신당 대선 후보가 이재명 더불어민주당 대선 후보의 성남시장 시절 치적으로 꼽히는 성남시의료원을 찾아 연간 수백억 원의 재정 적자와 낮은 병상 가동률 문제를 지적했다</t>
  </si>
  <si>
    <t>2025521(SN) 연합뉴스(NNP) 기사(NNG) 수정(NNG) 22(SN) 일(NNB) 오후(NNG) 9(SN) 시(NNB) 45(SN) 분(NNB) 이준석(NNP) 개혁(NNG) 신당(NNG) 대선(NNG) 후보(NNG) 가(JKS) 이재명(NNP) 더불어민주당(NNP) 대선(NNG) 후보(NNG) 의(JKG) 성남시장(NNG) 시절(NNG) 치적(NNG) 으로(JKB) 꼽히(VV) 는(ETM) 성남시(NNP) 의료원(NNG) 을(JKO) 찾(VV) 어(EC) 연간(NNG) 수백억(NR) 원(NNB) 의(JKG) 재정(NNG) 적자(NNG) 와(JC) 낮(VA) 은(ETM) 병상(NNG) 가동(NNG) 률(XSN) 문제(NNG) 를(JKO) 지적(NNG) 하(XSV) 었(EP) 다(EF)</t>
  </si>
  <si>
    <t>이 후보는 21일 경기도 성남시 수정구 성남시의료원을 방문한 자리에서 본인이재명 후보이 변호사 시절부터 역점을 두고 추진했던 사업이 500여 개 병상 중에서 200개가 신품 상태로 5년 가까이 방치돼 있다며 나중에 관리가 안 되는 것은 전형적인 치적 쌓기 정치라고 비판했다</t>
  </si>
  <si>
    <t>이(MM) 후보(NNG) 는(JX) 21(SN) 일(NNB) 경기도(NNP) 성남시(NNP) 수정구(NNP) 성남시(NNP) 의료원(NNG) 을(JKO) 방문(NNG) 하(XSV) ᆫ(ETM) 자리(NNG) 에서(JKB) 본인(NNG) 이(JKS) 재(XPN) 명(NNG) 후보(NNG) 이(JKG) 변호사(NNG) 시절(NNG) 부터(JX) 역점(NNG) 을(JKO) 두(VV) 고(EC) 추진(NNG) 하(XSV) 었(EP) 던(ETM) 사업(NNG) 이(JKS) 500(SN) 여(XSN) 개(NNB) 병상(NNG) 중(NNB) 에서(JKB) 200(SN) 개(NNB) 가(JKS) 신품(NNG) 상태(NNG) 로(JKB) 5(SN) 년(NNB) 가까이(MAG) 방치(NNG) 되(XSV) 어(EC) 있(VX) 다며(EC) 나중(NNG) 에(JKB) 관리(NNG) 가(JKC) 안(MAG) 되(VV) 는(ETM) 것(NNB) 은(JX) 전형(NNG) 적(XSN) 이(VCP) ᆫ(ETM) 치적(NNG) 쌓(VV) 기(ETN) 정치(NNG) 이(VCP) 라고(EC) 비판(NNG) 하(XSV) 었(EP) 다(EF)</t>
  </si>
  <si>
    <t>이준석 후보 성남의료원 500여 개 병상 중 200여 개 5년째 방치앞서 이기인 개혁신당 공동선거대책위원장도 전날20일 인터뷰에서 성남시의료원의 병상 가동률은 20 남짓이라면서 500병상 중 약 100병상밖에 가동이 안 되는 탓에 매년 400500억 원씩 적자가 나고 있다고 주장했다</t>
  </si>
  <si>
    <t>이준석(NNP) 후보(NNG) 성남(NNP) 의료원(NNG) 500(SN) 여(XSN) 개(NNB) 병상(NNG) 중(NNB) 200(SN) 여(XSN) 개(NNB) 5(SN) 년(NNB) 째(XSN) 방치(NNG) 앞서(MAG) 이기(NNG) 이(VCP) ᆫ(ETM) 개혁(NNG) 신당(NNG) 공동(NNG) 선거(NNG) 대책(NNG) 위원장(NNG) 도(JX) 전날(NNG) 20(SN) 일(NNB) 인터뷰(NNG) 에서(JKB) 성남시(NNP) 의료원(NNG) 의(JKG) 병상(NNG) 가동(NNG) 률(XSN) 은(JX) 20(SN) 남짓(NNB) 이(VCP) 라면서(EC) 500(SN) 병상(NNG) 중(NNB) 약(MM) 100(SN) 병상(NNG) 밖에(JX) 가동(NNG) 이(JKS) 안(MAG) 되(VV) 는(ETM) 탓(NNG) 에(JKB) 매년(MAG) 400500(SN) 억(NR) 원(NNB) 씩(XSN) 적자(NNG) 가(JKS) 나(VV) 고(EC) 있(VX) 다고(EC) 주장(NNG) 하(XSV) 었(EP) 다(EF)</t>
  </si>
  <si>
    <t>그런데 일부 언론은 이준석 후보가 성남시의료원 병상 가동률이 60라고 말한 것처럼 보도해 혼란을 키웠다</t>
  </si>
  <si>
    <t>그런데(MAJ) 일부(NNG) 언론(NNG) 은(JX) 이준석(NNP) 후보(NNG) 가(JKS) 성남시(NNP) 의료원(NNG) 병상(NNG) 가동(NNG) 률(XSN) 이(JKS) 60(SN) 이(VCP) 라고(EC) 말(NNG) 하(XSV) ᆫ(ETM) 것(NNB) 처럼(JKB) 보도(NNG) 하(XSV) 어(EC) 혼란(NNG) 을(JKO) 키우(VV) 었(EP) 다(EF)</t>
  </si>
  <si>
    <t>관련 보도 성남의료원 찾은 이준석 3400억 썼는데 가동률 60 李 책임져야이날 주요 인터넷 커뮤니티와 SNS에는 전국지방의료원의 평균 병상 가동률이 코로나19 이전인 2019년 805에서 2023년 6월 기준 464로 급감했고 성남시의료원의 경우 2023년 6월 기준 364였다는 과거 언론 보도가 소환되기도 했다</t>
  </si>
  <si>
    <t>관련(NNG) 보도(NNG) 성남(NNP) 의료원(NNG) 찾(VV) 은(ETM) 이준석(NNP) 3400(SN) 억(NR) 쓰(VV) 었(EP) 는데(EC) 가동(NNG) 률(XSN) 60(SN) 李(SH) 책임지(VV) 어야(EC) 이날(NNG) 주요(NNG) 인터넷(NNG) 커뮤니티(NNG) 와(JC) SNS(SL) 에(JKB) 는(JX) 전국(NNG) 지방(NNG) 의료원(NNG) 의(JKG) 평균(NNG) 병상(NNG) 가동(NNG) 률(XSN) 이(JKS) 코로나(NNP) 19(SN) 이전(NNG) 이(VCP) ᆫ(ETM) 2019(SN) 년(NNB) 805(SN) 에서(JKB) 2023(SN) 년(NNB) 6(SN) 월(NNB) 기준(NNG) 464(SN) 로(JKB) 급감(NNG) 하(XSV) 었(EP) 고(EC) 성남시(NNP) 의료원(NNG) 의(JKG) 경우(NNG) 2023(SN) 년(NNB) 6(SN) 월(NNB) 기준(NNG) 364(SN) 였(EP) 다는(ETM) 과거(NNG) 언론(NNG) 보도(NNG) 가(JKS) 소환(NNG) 되(XSV) 기(ETN) 도(JX) 하(VX) 었(EP) 다(EF)</t>
  </si>
  <si>
    <t>성남시의료원의 정확한 병상 가동률을 확인하고 다른 지방의료원에 비해 가동률이 낮은 원인이 무엇인지 따져봤다</t>
  </si>
  <si>
    <t>성남시(NNP) 의료원(NNG) 의(JKG) 정확(NNG) 하(XSA) ᆫ(ETM) 병상(NNG) 가동(NNG) 률(XSN) 을(JKO) 확인(NNG) 하(XSV) 고(EC) 다른(MM) 지방(NNG) 의료원(NNG) 에(JKB) 비하(VV) 어(EC) 가동(NNG) 률(XSN) 이(JKS) 낮(VA) 은(ETM) 원인(NNG) 이(JKS) 무엇(NP) 이(VCP) ᆫ지(EC) 따지(VV) 어(EC) 보(VX) 었(EP) 다(EF)</t>
  </si>
  <si>
    <t>2020년 개원하자마자 코로나19 전담 병원 지정 적자 늘고 의료진 확보 못해성남시의료원은 2020년 7월 27일 개원한 성남시립 종합병원으로 모두 509병상을 갖추고 있지만 현재 299병상만 가동하고 있다</t>
  </si>
  <si>
    <t>2020(SN) 년(NNB) 개원(NNG) 하(XSV) 자마자(EC) 코로나(NNP) 19(SN) 전담(NNG) 병원(NNG) 지정(NNG) 적자(NNG) 늘(VV) 고(EC) 의료진(NNG) 확보(NNG) 못(MAG) 하(XSV) 어(EC) 성남시(NNP) 의료원(NNG) 은(JX) 2020(SN) 년(NNB) 7(SN) 월(NNB) 27(SN) 일(NNB) 개원(NNG) 하(XSV) ᆫ(ETM) 성남(NNP) 시립(NNG) 종합(NNG) 병원(NNG) 으로(JKB) 모두(MAG) 509(SN) 병상(NNG) 을(JKO) 갖추(VV) 고(EC) 있(VX) 지만(EC) 현재(MAG) 299(SN) 병상(NNG) 만(JX) 가동(NNG) 하(XSV) 고(EC) 있(VX) 다(EF)</t>
  </si>
  <si>
    <t>이는 환자 수 부족에 앞서 300개가 넘는 병상 허가에 필요한 필수 진료 과목과 의료진을 갖추지 못 했기 때문이다</t>
  </si>
  <si>
    <t>이(XSV) 는(ETM) 환자(NNG) 수(NNG) 부족(NNG) 에(JKB) 앞서(VV) 어(EC) 300(SN) 개(NNB) 가(JKS) 넘(VV) 는(ETM) 병상(NNG) 허가(NNG) 에(JKB) 필요(NNG) 하(XSA) ᆫ(ETM) 필수(NNG) 진료(NNG) 과목(NNG) 과(JC) 의료진(NNG) 을(JKO) 갖추(VV) 지(EC) 못(MAG) 하(VV) 었(EP) 기(ETN) 때문(NNB) 이(VCP) 다(EF)</t>
  </si>
  <si>
    <t>병상 가동률은 특정 기간 병원의 가동 병상 가운데 실제로 환자가 이용하는 비율을 나타내는 지표다</t>
  </si>
  <si>
    <t>병상(NNG) 가동(NNG) 률(XSN) 은(JX) 특정(NNG) 기간(NNG) 병원(NNG) 의(JKG) 가동(NNG) 병상(NNG) 가운데(NNG) 실제로(MAG) 환자(NNG) 가(JKS) 이용(NNG) 하(XSV) 는(ETM) 비율(NNG) 을(JKO) 나타내(VV) 는(ETM) 지표(NNG) 이(VCP) 다(EF)</t>
  </si>
  <si>
    <t>일반적으로 1일 평균 입원 환자 수를 전체 가동 병상 수로 나누어 백분율로 계산한다</t>
  </si>
  <si>
    <t>일반(NNG) 적(XSN) 으로(JKB) 1(SN) 일(NNB) 평균(NNG) 입원(NNG) 환자(NNG) 수(NNG) 를(JKO) 전체(NNG) 가동(NNG) 병상(NNG) 수(NNG) 로(JKB) 나누(VV) 어(EC) 백(NR) 분(XSN) 율(XSN) 로(JKB) 계산(NNG) 하(XSV) ᆫ다(EF)</t>
  </si>
  <si>
    <t>성남시 의료원관리팀은 22일 오후 에 성남시의료원 설치병상은 509병상이지만 허가병상은 299병상이고 하루 평균 100여 명이 입원하고 있다면서 병상가동률은 허가병상 299병상 대비로 따져 333 정도이고 병상활용률은 509명 대비로 따져 20 남짓이다라고 밝혔다</t>
  </si>
  <si>
    <t>성남시(NNP) 의료원(NNG) 관리(NNG) 팀(NNG) 은(JX) 22(SN) 일(NNB) 오후(NNG) 에(JKB) 성남시(NNP) 의료원(NNG) 설치(NNG) 병상(NNG) 은(JX) 509(SN) 병상(NNG) 이(VCP) 지만(EC) 허가(NNG) 병상(NNG) 은(JX) 299(SN) 병상(NNG) 이(VCP) 고(EC) 하루(NNG) 평균(NNG) 100(SN) 여(XSN) 명(NNB) 이(JKS) 입원(NNG) 하(XSV) 고(EC) 있(VX) 다면서(EC) 병상(NNG) 가동(NNG) 률(XSN) 은(JX) 허가(NNG) 병상(NNG) 299(SN) 병상(NNG) 대비(NNG) 로(JKB) 따지(VV) 어(EC) 333(SN) 정도(NNG) 이(VCP) 고(EC) 병상(NNG) 활용(NNG) 률(XSN) 은(JX) 509(SN) 명(NNB) 대비(NNG) 로(JKB) 따지(VV) 어(EC) 20(SN) 남짓(NNB) 이(VCP) 다(EF) 라고(JKQ) 밝히(VV) 었(EP) 다(EF)</t>
  </si>
  <si>
    <t>결국 이준석 후보는 병상 가동률이 아닌 설치병상 대비 허가 병상 숫자를 말한 것이고 이기인 위원장이 말한 20는 병상활용률에 해당한다</t>
  </si>
  <si>
    <t>결국(MAG) 이준석(NNP) 후보(NNG) 는(JX) 병상(NNG) 가동(NNG) 률(XSN) 이(JKC) 아니(VCN) ᆫ(ETM) 설치(NNG) 병상(NNG) 대비(NNG) 허가(NNG) 병상(NNG) 숫자(NNG) 를(JKO) 말(NNG) 하(XSV) ᆫ(ETM) 것(NNB) 이(VCP) 고(EC) 이(MM) 기인(NNG) 위원장(NNG) 이(JKS) 말(NNG) 하(XSV) ᆫ(ETM) 20(SN) 는(ETM) 병상(NNG) 활용(NNG) 률(XSN) 에(JKB) 해당(NNG) 하(XSV) ᆫ다(EF)</t>
  </si>
  <si>
    <t>보건복지부가 2023년 9월 당시 국회 보건복지위원회 소속 김원이 더불어민주당 의원에게 제출한 자료에 따르면 2023년 6월 기준 성남시의료원 병상수는 303개 1일 평균 외래 환자수는 5713명 병상가동률은 364다</t>
  </si>
  <si>
    <t>보건(NNG) 복지부(NNG) 가(JKS) 2023(SN) 년(NNB) 9(SN) 월(NNB) 당시(NNG) 국회(NNG) 보건(NNG) 복지(NNG) 위원회(NNG) 소속(NNG) 김원(NNP) 이(JKS) 더불어민주당(NNP) 의원(NNG) 에게(JKB) 제출(NNG) 하(XSV) ᆫ(ETM) 자료(NNG) 에(JKB) 따르(VV) 면(EC) 2023(SN) 년(NNB) 6(SN) 월(NNB) 기준(NNG) 성남시(NNP) 의료원(NNG) 병상(NNG) 수(NNG) 는(JX) 303(SN) 개(NNB) 1(SN) 일(NNB) 평균(NNG) 외래(NNG) 환자(NNG) 수(NNG) 는(JX) 5713(SN) 명(NNB) 병상(NNG) 가동(NNG) 률(XSN) 은(JX) 364(SN) 이(VCP) 다(EF)</t>
  </si>
  <si>
    <t>김원이더불어민주당의원실최근 인터넷으로 확산된 전국 지방의료원 코로나19 전후 병상가동률 자료는 보건복지부가 2023년 9월 당시 국회 보건복지위원회 소속 김원이 더불어민주당 의원에게 제출한 자료다</t>
  </si>
  <si>
    <t>김원(NNP) 이(JKS) 더불어민주당(NNP) 의원실(NNG) 최근(MAG) 인터넷(NNG) 으로(JKB) 확산(NNG) 되(XSV) ᆫ(ETM) 전국(NNG) 지방(NNG) 의료원(NNG) 코로나(NNP) 19(SN) 전후(NNG) 병상(NNG) 가동(NNG) 률(XSN) 자료(NNG) 는(JX) 보건(NNG) 복지부(NNG) 가(JKS) 2023(SN) 년(NNB) 9(SN) 월(NNB) 당시(NNG) 국회(NNG) 보건(NNG) 복지(NNG) 위원회(NNG) 소속(NNG) 김원(NNP) 이(JKS) 더불어민주당(NNP) 의원(NNG) 에게(JKB) 제출(NNG) 하(XSV) ᆫ(ETM) 자료(NNG) 이(VCP) 다(EF)</t>
  </si>
  <si>
    <t>이 자료에 따르면 2023년 6월 기준 성남시의료원 병상수는 303개 1일 평균 외래 환자수는 5713명 병상가동률은 364다 병상수가 655개에 이르는 서울의료원6115이나 전국 평균464에는 못 미치지만 병상수가 543개인 부산의료원364이나 같은 수도권인 경기도의료원 수원병원3758 등과 비슷한 수준이다</t>
  </si>
  <si>
    <t>이(MM) 자료(NNG) 에(JKB) 따르(VV) 면(EC) 2023(SN) 년(NNB) 6(SN) 월(NNB) 기준(NNG) 성남시(NNP) 의료원(NNG) 병상(NNG) 수(NNG) 는(JX) 303(SN) 개(NNB) 1(SN) 일(NNB) 평균(NNG) 외래(NNG) 환자(NNG) 수(NNG) 는(JX) 5713(SN) 명(NNB) 병상(NNG) 가동(NNG) 률(XSN) 은(JX) 364(SN) 이(VCP) 다(EC) 병상(NNG) 수(NNG) 가(JKS) 655(SN) 개(NNB) 에(JKB) 이르(VV-I) 는(ETM) 서울(NNP) 의료원(NNG) 6115(SN) 이(JKS) 나(VV) 어(EC) 전국(NNG) 평균(NNG) 464(SN) 에(JKB) 는(JX) 못(MAG) 미치(VV) 지만(EC) 병상(NNG) 수(NNG) 가(JKS) 543(SN) 개(NNB) 이(VCP) ᆫ(ETM) 부산(NNP) 의료원(NNG) 364(SN) 이나(JC) 같(VA) 은(ETM) 수도(NNG) 권(XSN) 이(VCP) ᆫ(ETM) 경기도의료원(NNP) 수원(NNP) 병원(NNG) 3758(SN) 등(NNB) 과(JKB) 비슷하(VA) ᆫ(ETM) 수준(NNG) 이(VCP) 다(EF)</t>
  </si>
  <si>
    <t>성남시의료원은 이재명 후보가 2003년 변호사 시절부터 성남시의료원 설립을 위한 주민발의 조례 제정 운동에 적극 참여했고 성남시장2010년 7월 1일2018년 3월 15일 재임 시절 역점을 두고 진행한 사업이다</t>
  </si>
  <si>
    <t>성남시(NNP) 의료원(NNG) 은(JX) 이재명(NNP) 후보(NNG) 가(JKS) 2003(SN) 년(NNB) 변호사(NNG) 시절(NNG) 부터(JX) 성남시(NNP) 의료원(NNG) 설립(NNG) 을(JKO) 위하(VV) ᆫ(ETM) 주민(NNG) 발의(NNG) 조례(NNG) 제정(NNG) 운동(NNG) 에(JKB) 적극(NNG) 참여(NNG) 하(XSV) 었(EP) 고(EC) 성남시장(NNG) 2010(SN) 년(NNB) 7(SN) 월(NNB) 1(SN) 일(NNB) 2018(SN) 년(NNB) 3(SN) 월(NNB) 15(SN) 일(NNB) 재임(NNG) 시절(NNG) 역점(NNG) 을(JKO) 두(VV) 고(EC) 진행(NNG) 하(XSV) ᆫ(ETM) 사업(NNG) 이(VCP) 다(EF)</t>
  </si>
  <si>
    <t>하지만 2020년 7월 개원 직후 코로나19 지역거점 전담병원으로 지정돼 대부분 병상을 코로나19 환자 전용 병상으로 사용했다</t>
  </si>
  <si>
    <t>하지만(MAJ) 2020(SN) 년(NNB) 7(SN) 월(NNB) 개원(NNG) 직후(NNG) 코로나(NNP) 19(SN) 지역(NNG) 거점(NNG) 전담(NNG) 병원(NNG) 으로(JKB) 지정(NNG) 되(XSV) 어(EC) 대(XPN) 부분(NNG) 병상(NNG) 을(JKO) 코로나(NNP) 19(SN) 환자(NNG) 전용(NNG) 병상(NNG) 으로(JKB) 사용(NNG) 하(XSV) 었(EP) 다(EF)</t>
  </si>
  <si>
    <t>2023년 팬데믹이 끝난 뒤 다른 지방의료원과 마찬가지로 환자 수 감소와 의료진 퇴직 증가 재정 적자 증가 등 어려움을 겪었다</t>
  </si>
  <si>
    <t>2023(SN) 년(NNB) 팬데믹(NNP) 이(JKS) 끝나(VV) ᆫ(ETM) 뒤(NNG) 다른(MM) 지방(NNG) 의료원(NNG) 과(JKB) 마찬가지(NNG) 로(JKB) 환자(NNG) 수(NNG) 감소(NNG) 와(JC) 의료진(NNG) 퇴직(NNG) 증가(NNG) 재정(NNG) 적자(NNG) 증가(NNG) 등(NNB) 어려움(NNG) 을(JKO) 겪(VV) 었(EP) 다(EF)</t>
  </si>
  <si>
    <t>성남시의료원은 아직 지역에 자리잡지 못한 신생 병원이어서 타격은 더 컸다보건의료노조 코로나19 전담병원 전환 막 개원한 병원에 치명적민주노총 전국보건의료산업노동조합아래 보건의료노조은 21일 성명성남시의료원을 정쟁 수단화하는 개혁신당 이준석 후보는 그 입 다물라에서 개혁신당 주장처럼 성남의료원은 병상 가동률은 30 수준에 머무르고 있고 적자가 심화되고 있는 현실이라면서도 이 처참한 현실의 시작은 코로나19가 한창이었던 시기 개원과 동시에 코로나19 전담병원 역할 수행에 따른 결과라고 지적했다</t>
  </si>
  <si>
    <t>성남시(NNP) 의료원(NNG) 은(JX) 아직(MAG) 지역(NNG) 에(JKB) 자리(NNG) 잡(VV-R) 지(EC) 못하(VX) ᆫ(ETM) 신생(NNG) 병원(NNG) 이(VCP) 어서(EC) 타격(NNG) 은(JX) 더(MAG) 크(VA) 었(EP) 다(EC) 보건(NNG) 의료(NNG) 노조(NNG) 코로나(NNP) 19(SN) 전담(NNG) 병원(NNG) 전환(NNG) 막(NNG) 개원(NNG) 하(XSV) ᆫ(ETM) 병원(NNG) 에(JKB) 치명적(NNG) 민주노총(NNP) 전국보건의료산업노동조합(NNP) 아래(NNG) 보건(NNG) 의료(NNG) 노조(NNG) 은(NNG) 21(SN) 일(NNB) 성명(NNG) 성남시(NNP) 의료원(NNG) 을(JKO) 정쟁(NNG) 수단(NNG) 화(XSN) 하(XSV) 는(ETM) 개혁(NNG) 신당(NNG) 이준석(NNP) 후보(NNG) 는(JX) 그(MM) 입(NNG) 다(MAG) 물라(NNP) 에서(JKB) 개혁(NNG) 신(XPN) 당(NNG) 주장(NNG) 처럼(JKB) 성남(NNP) 의료원(NNG) 은(JX) 병상(NNG) 가동(NNG) 률(XSN) 은(JX) 30(SN) 수준(NNG) 에(JKB) 머무르(VV) 고(EC) 있(VX) 고(EC) 적자(NNG) 가(JKS) 심화(NNG) 되(XSV) 고(EC) 있(VX) 는(ETM) 현실(NNG) 이(VCP) 라면서(EC) 도(JX) 이(MM) 처참(XR) 하(XSA) ᆫ(ETM) 현실(NNG) 의(JKG) 시작(NNG) 은(JX) 코로나(NNP) 19(SN) 가(NNG) 한창(NNG) 이(VCP) 었(EP) 던(ETM) 시기(NNG) 개원(NNG) 과(JKB) 동시(NNG) 에(JKB) 코로나(NNP) 19(SN) 전담(NNG) 병원(NNG) 역할(NNG) 수행(NNG) 에(JKB) 따르(VV) ᆫ(ETM) 결과(NNG) 이(VCP) 라고(EC) 지적(NNG) 하(XSV) 었(EP) 다(EF)</t>
  </si>
  <si>
    <t>노조는 진료 체계와 행정 체계를 가다듬어야 할 개원 초기 코로나19 전담병원으로 전환해야 했으므로 여느 의료기관처럼 안정적인 개원 수순을 밟지 못했던 것이라면서 개원을 막 시작한 병원에는 매우 치명적일 수밖에 없었다고 밝혔다</t>
  </si>
  <si>
    <t>노조(NNG) 는(JX) 진료(NNG) 체계(NNG) 와(JC) 행정(NNG) 체계(NNG) 를(JKO) 가다듬(VV) 어야(EC) 하(VX) ᆯ(ETM) 개원(NNG) 초기(NNG) 코로나(NNP) 19(SN) 전담(NNG) 병원(NNG) 으로(JKB) 전환(NNG) 하(XSV) 어야(EC) 하(VX) 었(EP) 으므로(EC) 여느(MM) 의료(NNG) 기관(NNG) 처럼(JKB) 안정(NNG) 적(XSN) 이(VCP) ᆫ(ETM) 개원(NNG) 수순(NNG) 을(JKO) 밟(VV) 지(EC) 못(MAG) 하(VV) 었(EP) 던(ETM) 것(NNB) 이(VCP) 라면서(EC) 개원(NNG) 을(JKO) 막(MAG) 시작(NNG) 하(XSV) ᆫ(ETM) 병원(NNG) 에(JKB) 는(JX) 매우(MAG) 치명(NNG) 적(XSN) 이(VCP) ᆯ(ETM) 수(NNB) 밖에(JX) 없(VA) 었(EP) 다고(EC) 밝히(VV) 었(EP) 다(EF)</t>
  </si>
  <si>
    <t>성남연합뉴스 류영석 기자 21일 개혁신당 이준석 대선 후보가 방문할 예정인 경기 성남의료원 앞에서 성남시의료원 위탁운영반대운영정상화 시민공동대책위원회 관계자 등이 이 후보의 공공병원 방문을 규탄하며 구호를 외치고 있다</t>
  </si>
  <si>
    <t>성남(NNP) 연합(NNG) 뉴스(NNG) 류(NNP) 영석(NNP) 기자(NNG) 21(SN) 일(NNB) 개혁(NNG) 신당(NNG) 이준석(NNP) 대선(NNG) 후보(NNG) 가(JKS) 방문(NNG) 하(XSV) ᆯ(ETM) 예정(NNG) 이(VCP) ᆫ(ETM) 경기(NNP) 성남(NNP) 의료원(NNG) 앞(NNG) 에서(JKB) 성남시(NNP) 의료원(NNG) 위탁(NNG) 운영(NNG) 반대(NNG) 운영(NNG) 정상(NNG) 화(XSN) 시민(NNG) 공동(NNG) 대책(NNG) 위원회(NNG) 관계자(NNG) 등(NNB) 이(JKS) 이(MM) 후보(NNG) 의(JKG) 공공(NNG) 병원(NNG) 방문(NNG) 을(JKO) 규탄(NNG) 하(XSV) 며(EC) 구호(NNG) 를(JKO) 외치(VV) 고(EC) 있(VX) 다(EF)</t>
  </si>
  <si>
    <t>연합뉴스정재수 보건의료노조 기획실장은 22일 에 성남시의료원이 5년이 됐다고 하지만 다른 지방의료원과 달리 개원과 동시에 감염병 전담병원으로 운영되다 23년도에서야 정상 운영으로 돌아선 사실상 신생병원이라면서 2023년부터 정상화하고 있지만 오랜 전담병원의 여파 탓에 여전히 회복기를 거치고 있는 중이라고 밝혔다</t>
  </si>
  <si>
    <t>연합뉴스(NNP) 정(NNG) 재수(NNG) 보건(NNG) 의료(NNG) 노조(NNG) 기획(NNG) 실장(NNG) 은(JX) 22(SN) 일(NNB) 에(JKB) 성남시(NNP) 의료원(NNG) 이(JKS) 5(SN) 년(NNB) 이(JKC) 되(VV) 었(EP) 다고(EC) 하(VV) 지만(EC) 다른(MM) 지방(NNG) 의료원(NNG) 과(JKB) 달리(MAG) 개원(NNG) 과(JKB) 동시(NNG) 에(JKB) 감염병(NNG) 전담(NNG) 병원(NNG) 으로(JKB) 운영(NNG) 되(XSV) 다(EC) 23(SN) 년도(NNB) 에서(JKB) 야(JX) 정상(NNG) 운영(NNG) 으로(JKB) 돌아서(VV) ᆫ(ETM) 사실(NNG) 상(XSN) 신생(NNG) 병원(NNG) 이(VCP) 라면서(EC) 2023(SN) 년(NNB) 부터(JX) 정상(NNG) 화(XSN) 하(XSV) 고(EC) 있(VX) 지만(EC) 오랜(MM) 전담(NNG) 병원(NNG) 의(JKG) 여파(NNG) 탓(NNG) 에(JKB) 여전히(MAG) 회복기(NNG) 를(JKO) 거치(VV) 고(EC) 있(VX) 는(ETM) 중(NNB) 이(VCP) 라고(EC) 밝히(VV) 었(EP) 다(EF)</t>
  </si>
  <si>
    <t>그는 더군다나 국민의힘 출신 신상진 성남시장이 코로나19 희생을 감내해야 했던 의료원을 매년 400억500억 원 적자를 핑계로 위탁 운영을 추진하면서 병원장을 1년 8개월 공석으로 두는 등 사실상 고사시켜 왔고 행정적정책적 지원도 차단해 의사 충원율도 60 수준으로 떨어지는 등 악화되고 있었던 것이라면서 이런 상황에서 병원 설립 자체가 문제인 것처럼 주장하는 것은 매우 악의적인 태도라고 지적했다</t>
  </si>
  <si>
    <t>그(NP) 는(JX) 더군다나(MAG) 국민(NNG) 의(JKG) 힘(NNG) 출신(NNG) 신상진(NNP) 성남시장(NNG) 이(JKS) 코로나(NNP) 19(SN) 희생(NNG) 을(JKO) 감내(NNG) 하(XSV) 어야(EC) 하(VX) 었(EP) 던(ETM) 의료원(NNG) 을(JKO) 매년(MAG) 400(SN) 억(NR) 500(SN) 억(NR) 원(NNB) 적자(NNG) 를(JKO) 핑계(NNG) 로(JKB) 위탁(NNG) 운영(NNG) 을(JKO) 추진(NNG) 하(XSV) 면서(EC) 병원장(NNG) 을(JKO) 1(SN) 년(NNB) 8(SN) 개월(NNB) 공석(NNG) 으로(JKB) 두(VV) 는(ETM) 등(NNB) 사실(NNG) 상(XSN) 고사(NNG) 시키(XSV) 어(EC) 오(VX) 었(EP) 고(EC) 행정(NNG) 적(XSN) 정책(NNG) 적(XSN) 지원(NNG) 도(JX) 차단(NNG) 하(XSV) 어(EC) 의사(NNG) 충원(NNG) 율(XSN) 도(JX) 60(SN) 수준(NNG) 으로(JKB) 떨어지(VV) 는(ETM) 등(NNB) 악화(NNG) 되(XSV) 고(EC) 있(VX) 었(EP) 던(ETM) 것(NNB) 이(VCP) 라면서(EC) 이런(MM) 상황(NNG) 에서(JKB) 병원(NNG) 설립(NNG) 자체(NNG) 가(JKS) 문제(NNG) 이(VCP) ᆫ(ETM) 것(NNB) 처럼(JKB) 주장(NNG) 하(XSV) 는(ETM) 것(NNB) 은(JX) 매우(MAG) 악의(NNG) 적(XSN) 이(VCP) ᆫ(ETM) 태도(NNG) 이(VCP) 라고(EC) 지적(NNG) 하(XSV) 었(EP) 다(EF)</t>
  </si>
  <si>
    <t>성남시의료원이 509병상 가운데 299병상만 가동하는 이유도 의료법상 300병상을 초과할 경우 내과 외과 소아청소년과 산부인과 정신의학과 등 9개 이상의 필수 진료과목과 전속 전문의를 둬야 하는데 의료진이 부족하기 때문이다</t>
  </si>
  <si>
    <t>성남시(NNP) 의료원(NNG) 이(JKS) 509(SN) 병상(NNG) 가운데(NNG) 299(SN) 병상(NNG) 만(JX) 가동(NNG) 하(XSV) 는(ETM) 이유(NNG) 도(JX) 의료법(NNG) 상(XSN) 300(SN) 병상(NNG) 을(JKO) 초과(NNG) 하(XSV) ᆯ(ETM) 경우(NNG) 내과(NNG) 외과(NNG) 소아청소년과(NNP) 산부인과(NNG) 정신(NNG) 의학(NNG) 과(NNG) 등(NNB) 9(SN) 개(NNB) 이상(NNG) 의(JKG) 필수(NNG) 진료(NNG) 과목(NNG) 과(JKB) 전속(NNG) 전문의(NNG) 를(JKO) 두(VV) 어야(EC) 하(VX) 는데(EC) 의료진(NNG) 이(JKS) 부족(NNG) 하(XSA) 기(ETN) 때문(NNB) 이(VCP) 다(EF)</t>
  </si>
  <si>
    <t>성남시 담당자는 300병상이 넘으려면 전문의뿐 아니라 레지던트 등 전공의가 안정적으로 공급돼야 하는데 이는 우리만 아니라 모든 지방의료원이 갖고 있는 문제라면서 500병상 정도 규모의 종합병원은 시에서 혼자 운영하기 어렵다는 의견이 있어 위탁운영을 추진하고 있는 것이라고 밝혔다</t>
  </si>
  <si>
    <t>성남시(NNP) 담당자(NNG) 는(JX) 300(SN) 병상(NNG) 이(JKS) 넘(VV) 으려면(EC) 전문의(NNG) 뿐(JX) 아니(VCN) 라(EC) 레지던트(NNG) 등(NNB) 전공의(NNG) 가(JKS) 안정(NNG) 적(XSN) 으로(JKB) 공급(NNG) 되(XSV) 어야(EC) 하(VX) 는데(EC) 이(NP) 는(JX) 우리(NP) 만(JX) 아니(VCN) 라(EC) 모든(MM) 지방(NNG) 의료원(NNG) 이(JKS) 갖(VV) 고(EC) 있(VX) 는(ETM) 문제(NNG) 이(VCP) 라면서(EC) 500(SN) 병상(NNG) 정도(NNG) 규모(NNG) 의(JKG) 종합(NNG) 병원(NNG) 은(JX) 시(NNG) 에서(JKB) 혼자(NNG) 운영(NNG) 하(XSV) 기(ETN) 어렵(VA-I) 다는(ETM) 의견(NNG) 이(JKS) 있(VV) 어(EC) 위탁(NNG) 운영(NNG) 을(JKO) 추진(NNG) 하(XSV) 고(EC) 있(VX) 는(ETM) 것(NNB) 이(VCP) 라고(EC) 밝히(VV) 었(EP) 다(EF)</t>
  </si>
  <si>
    <t>하지만 노조와 시민사회단체는 대학병원 위탁운영이 사실상 공공의료 포기라며 반대하고 있고 보건복지부도 선례가 없다며 성남시 요청을 승인하지 않고 있다</t>
  </si>
  <si>
    <t>하지만(MAJ) 노조(NNG) 와(JC) 시민(NNG) 사회단체(NNG) 는(JX) 대학(NNG) 병원(NNG) 위탁(NNG) 운영(NNG) 이(JKS) 사실상(MAG) 공공(NNG) 의료(NNG) 포기(NNG) 이(VCP) 라며(EC) 반대(NNG) 하(XSV) 고(EC) 있(VX) 고(EC) 보건(NNG) 복지부(NNG) 도(JX) 선례(NNG) 가(JKS) 없(VA) 다며(EC) 성남시(NNP) 요청(NNG) 을(JKO) 승인(NNG) 하(XSV) 지(EC) 않(VX) 고(EC) 있(VX) 다(EF)</t>
  </si>
  <si>
    <t>성남연합뉴스 류영석 기자 개혁신당 이준석 대선 후보가 21일 경기 성남의료원을 찾아 병실 내부를 둘러보고 있다</t>
  </si>
  <si>
    <t>성남(NNP) 연합(NNG) 뉴스(NNG) 류(NNP) 영석(NNP) 기자(NNG) 개혁(NNG) 신당(NNG) 이준석(NNP) 대선(NNG) 후보(NNG) 가(JKS) 21(SN) 일(NNB) 경기(NNP) 성남(NNP) 의료원(NNG) 을(JKO) 찾(VV) 어(EC) 병실(NNG) 내부(NNG) 를(JKO) 둘러보(VV) 고(EC) 있(VX) 다(EF)</t>
  </si>
  <si>
    <t>2025521 공동취재 연합뉴스개혁신당 병상 가동률 낮은 건 수요 예측 잘못한 탓성남시의원 출신인 이기인 개혁신당 공동선대위원장은 이날 에 의료진 부족으로 299개의 병상만 허가 받았지만 윤석열 정부가 강행한 의료개혁 이전에 생긴 병원이었고 코로나 팬데믹이 종료된 지 2년이 지난 지금까지도 놀고 있는 병상은 400개가 맞다라고 밝혔다</t>
  </si>
  <si>
    <t>2025521(SN) 공동(NNG) 취재(NNG) 연합뉴스(NNP) 개혁(NNG) 신당(NNG) 병상(NNG) 가동(NNG) 률(XSN) 낮(VA) 은(ETM) 거(NNB) ᆫ(JX) 수요(NNG) 예측(NNG) 잘못(MAG) 한(MM) 탓(NNG) 성남시(NNP) 의원(NNG) 출신(NNG) 이(VCP) ᆫ(ETM) 이(MM) 기인(NNG) 개혁(NNG) 신당(NNG) 공동(NNG) 선대위원장(NNG) 은(JX) 이날(NNG) 에(JKB) 의료진(NNG) 부족(NNG) 으로(JKB) 299(SN) 개(NNB) 의(JKG) 병상(NNG) 만(JX) 허가(NNG) 받(VV-R) 었(EP) 지만(EC) 윤석열(NNP) 정부(NNG) 가(JKS) 강행(NNG) 하(XSV) ᆫ(ETM) 의료(NNG) 개혁(NNG) 이전(NNG) 에(JKB) 생기(VV) ᆫ(ETM) 병원(NNG) 이(VCP) 었(EP) 고(EC) 코로나(NNP) 팬데믹(NNP) 이(JKS) 종료(NNG) 되(XSV) ᆫ(ETM) 지(NNB) 2(SN) 년(NNB) 이(JKS) 지나(VV) ᆫ(ETM) 지금(NNG) 까지(JX) 도(JX) 놀(VV) 고(EC) 있(VX) 는(ETM) 병상(NNG) 은(JX) 400(SN) 개(NNB) 가(JKS) 맞(VV) 다(EF) 라고(JKQ) 밝히(VV) 었(EP) 다(EF)</t>
  </si>
  <si>
    <t>그는 허가병상과 별개로 정신병동 진찰과 등에서 의료인력과 인프라를 제때 충원하지 못해 실제로 500병상 중 100병상만 가동되는 상황은 단순한 운영상의 변수가 아니라 애초 의료 수요에 대한 예측 실패 때문이라며 코로나 이전인 메르스 사태 당시부터 이재명 시장은 팬데믹 대비를 명분으로 성남시립의료원 설계를 주도했고 음압병상 32개 등 방역 중심 치적을 강조해왔다고 지적했다</t>
  </si>
  <si>
    <t>그(NP) 는(JX) 허가(NNG) 병상(NNG) 과(JKB) 별개(NNG) 로(JKB) 정신(NNG) 병동(NNG) 진찰(NNG) 과(JC) 등(NNG) 에서(JKB) 의료(NNG) 인력(NNG) 과(JC) 인프라(NNG) 를(JKO) 제때(NNG) 충원(NNG) 하(XSV) 지(EC) 못(MAG) 하(XSV) 어(EC) 실제로(MAG) 500(SN) 병상(NNG) 중(NNG) 100(SN) 병상(NNG) 만(JX) 가동(NNG) 되(XSV) 는(ETM) 상황(NNG) 은(JX) 단순(NNG) 하(XSA) ᆫ(ETM) 운영(NNG) 상(XSN) 의(JKG) 변수(NNG) 가(JKC) 아니(VCN) 라(EC) 애초(NNG) 의료(NNG) 수요(NNG) 에(JKB) 대하(VV) ᆫ(ETM) 예측(NNG) 실패(NNG) 때문(NNB) 이(VCP) 라며(EC) 코로나(NNP) 이전(NNG) 이(VCP) ᆫ(ETM) 메르스(NNG) 사태(NNG) 당시(NNG) 부터(JX) 이재명(NNP) 시장(NNG) 은(JX) 팬데믹(NNP) 대비(NNG) 를(JKO) 명분(NNG) 으로(JKB) 성남(NNP) 시립(NNG) 의료원(NNG) 설계(NNG) 를(JKO) 주도(NNG) 하(XSV) 었(EP) 고(EC) 음압(NNG) 병상(NNG) 32(SN) 개(NNB) 등(NNB) 방역(NNG) 중심(NNG) 치적(NNG) 을(JKO) 강조(NNG) 하(XSV) 어(EC) 오(VX) 었(EP) 다고(EC) 지적(NNG) 하(XSV) 었(EP) 다(EF)</t>
  </si>
  <si>
    <t>이어 그러나 실제 팬데믹이 끝난 직후 해당 의료원은 일반 진료 중심으로의 신속한 전환이 필요했음에도 그런 준비와 예측은 전혀 없었다며 시립의료원 설립 당시에도 인근에 분당서울대병원 등 대형병원 3곳이 이미 존재한다는 이유로 약 5천억 원을 들여 500병상 규모의 대형 의료원을 짓는 것에 대해 야당이 수차례 문제를 제기했지만 이재명 시장이 이를 밀어붙인 결과가 지금의 비효율로 이어진 것이라고 비판했다</t>
  </si>
  <si>
    <t>이어(MAG) 그러나(MAJ) 실제(NNG) 팬데믹(NNP) 이(JKS) 끝나(VV) ᆫ(ETM) 직후(NNG) 해당(NNG) 의료원(NNG) 은(JX) 일반(NNG) 진료(NNG) 중심(NNG) 으로(JKB) 의(JKG) 신속(NNG) 하(XSA) ᆫ(ETM) 전환(NNG) 이(JKS) 필요(NNG) 하(XSA) 었(EP) 음(ETN) 에(JKB) 도(JX) 그런(MM) 준비(NNG) 와(JC) 예측(NNG) 은(JX) 전혀(MAG) 없(VA) 었(EP) 다며(EC) 시립(NNG) 의료원(NNG) 설립(NNG) 당시(NNG) 에(JKB) 도(JX) 인근(NNG) 에(JKB) 분당(NNP) 서울대병원(NNP) 등(NNB) 대형(NNG) 병원(NNG) 3(SN) 곳(NNG) 이(JKS) 이미(MAG) 존재(NNG) 하(XSV) ᆫ다는(ETM) 이유(NNG) 로(JKB) 약(MM) 5(SN) 천억(NR) 원(NNB) 을(JKO) 들이(VV) 어(EC) 500(SN) 병상(NNG) 규모(NNG) 의(JKG) 대형(NNG) 의료원(NNG) 을(JKO) 짓(VV-I) 는(ETM) 것(NNB) 에(JKB) 대하(VV) 어(EC) 야당(NNG) 이(JKS) 수차례(NNG) 문제(NNG) 를(JKO) 제기(NNG) 하(XSV) 었(EP) 지만(EC) 이재명(NNP) 시장(NNG) 이(JKS) 이(NP) 를(JKO) 밀어붙이(VV) ᆫ(ETM) 결과(NNG) 가(JKS) 지금(NNG) 의(JKG) 비(XPN) 효율(NNG) 로(JKB) 이어지(VV) ᆫ(ETM) 것(NNB) 이(VCP) 라고(EC) 비판(NNG) 하(XSV) 었(EP) 다(EF)</t>
  </si>
  <si>
    <t>이준석 후보도 21일 성남시의료원 기자회견에서 지난 2013년 홍준표 전 대구시장이 폐쇄했던 진주의료원 사례를 언급하면서 성남시의료원은 가동된 지 얼마 안 됐고 코로나19 등의 영향도 있어 조심스럽게 지켜봐야겠지만 정확한 성과가 확인되기 전까지 전국 확대하겠다는 이재명 후보 생각은 위험하다고 생각한다고 말했다오마</t>
  </si>
  <si>
    <t>이준석(NNP) 후보(NNG) 도(JX) 21(SN) 일(NNB) 성남시(NNP) 의료원(NNG) 기자(NNG) 회견(NNG) 에서(JKB) 지나(VV) ᆫ(ETM) 2013(SN) 년(NNB) 홍준표(NNP) 전(MM) 대구시장(NNG) 이(JKS) 폐쇄(NNG) 하(XSV) 었(EP) 던(ETM) 진주의료원(NNP) 사례(NNG) 를(JKO) 언급(NNG) 하(XSV) 면서(EC) 성남시(NNP) 의료원(NNG) 은(JX) 가동(NNG) 되(XSV) ᆫ(ETM) 지(NNB) 얼마(NNG) 안(MAG) 되(VV) 었(EP) 고(EC) 코로나(NNP) 19(SN) 등(NNB) 의(JKG) 영향(NNG) 도(JX) 있(VV) 어(EC) 조심(NNG) 스럽(XSA-I) 게(EC) 지키(VV) 어(EC) 보(VX) 어야(EC) 겠(EP) 지만(EC) 정확(NNG) 하(XSA) ᆫ(ETM) 성과(NNG) 가(JKS) 확인(NNG) 되(XSV) 기(ETN) 전(NNG) 까지(JX) 전국(NNG) 확대(NNG) 하(XSV) 겠(EP) 다는(ETM) 이재명(NNP) 후보(NNG) 생각(NNG) 은(JX) 위험(NNG) 하(XSA) 다고(EC) 생각(NNG) 하(XSV) ᆫ다고(EC) 말(NNG) 하(XSV) 었(EP) 다(EC) 오(VV) 마(EF)</t>
  </si>
  <si>
    <t>이팩트이준석개혁신당 21대 대선 후보성남시의료원 병상 500개 중 200개 방치 이재명 후보 책임이다</t>
  </si>
  <si>
    <t>이(IC) 팩트(NNG) 이준석(NNP) 개혁(NNG) 신당(NNG) 21(SN) 대(NNB) 대선(NNG) 후보(NNG) 성남시(NNP) 의료원(NNG) 병상(NNG) 500(SN) 개(NNB) 중(NNB) 200(SN) 개(NNB) 방치(NNG) 이재명(NNP) 후보(NNG) 책임(NNG) 이(VCP) 다(EF)</t>
  </si>
  <si>
    <t>함익병 위원장 룸살롱 안 가는 것도 자랑 아냐 지 판사 두둔 이준석 개인 발언 이런 일 안 생기게 하겠다</t>
  </si>
  <si>
    <t>함익병(NNP) 위원장(NNG) 룸살롱(NNG) 안(MAG) 가(VV) 는(ETM) 것(NNB) 도(JX) 자랑(NNG) 아냐(IC) 지(NNP) 판사(NNG) 두둔(NNG) 이준석(NNP) 개인(NNG) 발언(NNG) 이런(MM) 일(NNG) 안(MAG) 생기(VV) 게(EC) 하(VX) 겠(EP) 다(EF)</t>
  </si>
  <si>
    <t>함익병 개혁신당 공동선거대책위원장이 50대 이상 남성이라면 룸살롱을 안 가본 사람이 없다 룸살롱을 간 게 자랑도 아니지만 안 간 게 자랑도 아니다라고 주장해 논란이 일고 있다</t>
  </si>
  <si>
    <t>함익병(NNP) 개혁(NNG) 신당(NNG) 공동(NNG) 선거(NNG) 대책(NNG) 위원장(NNG) 이(JKS) 50(SN) 대(NNB) 이상(NNG) 남성(NNG) 이(VCP) 라면(EC) 룸살롱(NNG) 을(JKO) 안(MAG) 가(VV) 어(EC) 보(VX) ᆫ(ETM) 사람(NNG) 이(JKS) 없(VA) 다(EC) 룸살롱(NNG) 을(JKO) 가(VV) ᆫ(ETM) 것(NNB) 이(JKS) 자랑(NNG) 도(JX) 아니(VCN) 지만(EC) 안(MAG) 가(VV) ᆫ(ETM) 것(NNB) 이(JKS) 자랑(NNG) 도(JX) 아니(VCN) 다(EF) 라고(JKQ) 주장(NNG) 하(XSV) 어(EC) 논란(NNG) 이(JKS) 일(VV) 고(EC) 있(VX) 다(EF)</t>
  </si>
  <si>
    <t>Youtube 함익병 갈무리기사보강 22일 오후 3시 40분함익병 개혁신당 공동선거대책위원장이 50대 이상 남성이라면 룸살롱을 안 가본 사람이 없다 룸살롱을 간 게 자랑도 아니지만 안 간 게 자랑도 아니다라고 주장해 논란이 일고 있다</t>
  </si>
  <si>
    <t>Youtube(SL) 함익병(NNP) 갈무리(NNG) 기사(NNG) 보강(NNG) 22(SN) 일(NNB) 오후(NNG) 3(SN) 시(NNB) 40(SN) 분(NNB) 함익병(NNP) 개혁(NNG) 신당(NNG) 공동(NNG) 선거(NNG) 대책(NNG) 위원장(NNG) 이(JKS) 50(SN) 대(NNB) 이상(NNG) 남성(NNG) 이(VCP) 라면(EC) 룸살롱(NNG) 을(JKO) 안(MAG) 가(VV) 어(EC) 보(VX) ᆫ(ETM) 사람(NNG) 이(JKS) 없(VA) 다(EC) 룸살롱(NNG) 을(JKO) 가(VV) ᆫ(ETM) 것(NNB) 이(JKS) 자랑(NNG) 도(JX) 아니(VCN) 지만(EC) 안(MAG) 가(VV) ᆫ(ETM) 것(NNB) 이(JKS) 자랑(NNG) 도(JX) 아니(VCN) 다(EF) 라고(JKQ) 주장(NNG) 하(XSV) 어(EC) 논란(NNG) 이(JKS) 일(VV) 고(EC) 있(VX) 다(EF)</t>
  </si>
  <si>
    <t>21일 함 위원장은 자신의 유튜브 채널 생방송에서 더불어민주당이 제기한 지귀연 판사 룸살롱 접대 의혹에 대해 지금 민주당에서는 지귀연 판사가 룸살롱에서 접대를 받았다</t>
  </si>
  <si>
    <t>21(SN) 일(NNB) 함(NNG) 위원장(NNG) 은(JX) 자신(NNG) 의(JKG) 유튜브(NNP) 채널(NNG) 생(XPN) 방송(NNG) 에서(JKB) 더불어민주당(NNP) 이(JKS) 제기(NNG) 하(XSV) ᆫ(ETM) 지귀연(NNP) 판사(NNG) 룸살롱(NNG) 접대(NNG) 의혹(NNG) 에(JKB) 대하(VV) 어(EC) 지금(MAG) 민주당(NNP) 에서(JKB) 는(JX) 지귀연(NNG) 판사(NNG) 가(JKS) 룸살롱(NNG) 에서(JKB) 접대(NNG) 를(JKO) 받(VV-R) 었(EP) 다(EF)</t>
  </si>
  <si>
    <t>이렇게 주장을 했다라면서 제 나이 또래면 룸살롱을 안 가본 사람은 없다고 본다</t>
  </si>
  <si>
    <t>이렇(VA-I) 게(EC) 주장(NNG) 을(JKO) 하(VV) 었(EP) 다(EF) 라면서(EC) 저(NP) 의(JKG) 나이(NNG) 또래(NNG) 이(VCP) 면(EC) 룸살롱(NNG) 을(JKO) 안(MAG) 가(VV) 어(EC) 보(VX) ᆫ(ETM) 사람(NNG) 은(JX) 없(VA) 다고(EC) 보(VV) ᆫ다(EF)</t>
  </si>
  <si>
    <t>아주 형편이 어려워서 못 간 분은 있겠지만 사회생활을 하다 보면 이런저런 인연으로 룸살롱을 한두 번은 다 가게 된다고 말했다</t>
  </si>
  <si>
    <t>아주(MAG) 형편(NNG) 이(JKS) 어렵(VA-I) 어서(EC) 못(MAG) 가(VV) ᆫ(ETM) 분(NNB) 은(JX) 있(VA) 겠(EP) 지만(EC) 사회(NNG) 생활(NNG) 을(JKO) 하(VV) 다(EC) 보(VX) 면(EC) 이런(MM) 저런(MM) 인연(NNG) 으로(JKB) 룸살롱(NNG) 을(JKO) 한두(MM) 번(NNB) 은(JX) 다(MAG) 가(VV) 게(EC) 되(VV) ᆫ다고(EC) 말(NNG) 하(XSV) 었(EP) 다(EF)</t>
  </si>
  <si>
    <t>이어 함 위원장은 예전에 안철수 의원이 단란주점이 단란하게 노는 곳인가요라고 얘기하면서 그런 곳에 안 가는 것처럼 얘기했지만 저 역시 룸살롱 다 갔다라며 성직자 빼고 대한민국의 50대 이상 남성이 어떻게든지 가본다 안 갔다고 얘기할 수 있는 사람은 드물다고 본다고 했다</t>
  </si>
  <si>
    <t>이어(MAG) 함(NNP) 위원장(NNG) 은(JX) 예전(NNG) 에(JKB) 안철수(NNP) 의원(NNG) 이(JKS) 단란주점(NNG) 이(JKS) 단란(XR) 하(XSA) 게(EC) 놀(VV) 는(ETM) 곳(NNG) 이(VCP) ᆫ가요(EF) 라고(JKQ) 얘기(NNG) 하(XSV) 면서(EC) 그런(MM) 곳(NNG) 에(JKB) 안(MAG) 가(VV) 는(ETM) 것(NNB) 처럼(JKB) 얘기(NNG) 하(XSV) 었(EP) 지만(EC) 저(NP) 역시(MAG) 룸살롱(NNG) 다(MAG) 가(VV) 었(EP) 다(EC) 이(VCP) 라며(EC) 성직자(NNG) 빼(VV) 고(EC) 대한민국(NNP) 의(JKG) 50(SN) 대(NNB) 이상(NNG) 남성(NNG) 이(JKS) 어떻게(MAG) 든지(JX) 가(VV) 어(EC) 보(VX) ᆫ다(EC) 안(MAG) 가(VV) 었(EP) 다고(EC) 얘기(NNG) 하(XSV) ᆯ(ETM) 수(NNB) 있(VA) 는(ETM) 사람(NNG) 은(JX) 드물(VA) 다고(EC) 보(VV) ᆫ다고(EC) 하(VV) 었(EP) 다(EF)</t>
  </si>
  <si>
    <t>그는 룸살롱을 갔다는 게 자랑도 아니고 안 갔다는 게 자랑도 아니다</t>
  </si>
  <si>
    <t>그(NP) 는(JX) 룸살롱(NNG) 을(JKO) 가(VV) 었(EP) 다는(ETM) 것(NNB) 이(JKS) 자랑(NNG) 도(JX) 아니(VCN) 고(EC) 안(MAG) 가(VV) 었(EP) 다는(ETM) 것(NNB) 이(JKS) 자랑(NNG) 도(JX) 아니(VCN) 다(EF)</t>
  </si>
  <si>
    <t>우리 사회 문화가 한때 그랬다라고도 덧붙였다지귀연 판사 사진에 룸살롱에서 어깨동무하고 사진 찍는 사람 나와보라함</t>
  </si>
  <si>
    <t>우리(NP) 사회(NNG) 문화(NNG) 가(JKS) 한때(MAG) 그렇(VA-I) 었(EP) 다(EF) 라고(JKQ) 도(JX) 덧붙이(VV) 었(EP) 다지(EC) 귀(NNG) 연(NNG) 판사(NNG) 사진(NNG) 에(JKB) 룸살롱(NNG) 에서(JKB) 어깨동무(NNG) 하(XSV) 고(EC) 사진(NNG) 찍(VV) 는(ETM) 사람(NNG) 나오(VV) 어(EC) 보(VX) 라(EC) 하(VV) ᆷ(EF)</t>
  </si>
  <si>
    <t>위원장은 민주당이 의혹의 증거자료로 내세운 지 판사의 사진을 두고도 룸살롱이 아니다라고 주장하며 지 판사를 두둔했다</t>
  </si>
  <si>
    <t>위원장(NNG) 은(JX) 민주당(NNP) 이(JKS) 의혹(NNG) 의(JKG) 증거(NNG) 자료(NNG) 로(JKB) 내세우(VV) ᆫ(ETM) 지(NNP) 판사(NNG) 의(JKG) 사진(NNG) 을(JKO) 두(VV) 고(EC) 도(JX) 룸살롱(NNG) 이(JKC) 아니(VCN) 다(EF) 라고(JKQ) 주장(NNG) 하(XSV) 며(EC) 지(NNP) 판사(NNG) 를(JKO) 두둔(NNG) 하(XSV) 었(EP) 다(EF)</t>
  </si>
  <si>
    <t>함 위원장은 지 판사가 어깨동무하고 찍은 사진을 봤다 룸살롱 가서 친구 셋이 술 먹다가 이렇게 어깨 올리고 사진 찍은 분 있으면 한 분이라도 나와봐라라며 여성분들은 룸살롱을 모르고 아주 어린 남성분들도 룸살롱을 모르겠으나 30대40대50대 남성분들 중에 룸살롱 가서 친구 셋이 어깨동무해서 사진 찍는 사람 있으면 나와 보라라고 말했다</t>
  </si>
  <si>
    <t>함(NNP) 위원장(NNG) 은(JX) 지(NNP) 판사(NNG) 가(JKS) 어깨동무(NNG) 하(XSV) 고(EC) 찍(VV) 은(ETM) 사진(NNG) 을(JKO) 보(VV) 었(EP) 다(EC) 룸살롱(NNG) 가(VV) 어서(EC) 친구(NNG) 셋(NR) 이(JKS) 술(NNG) 먹(VV) 다가(EC) 이렇게(MAG) 어깨(NNG) 올리(VV) 고(EC) 사진(NNG) 찍(VV) 은(ETM) 분(NNB) 있(VA) 으면(EC) 한(MM) 분(NNB) 이(VCP) 라도(EC) 나오(VV) 어(EC) 보(VX) 어라(EC) 이(VCP) 라며(EC) 여성분(NNG) 들(XSN) 은(JX) 룸살롱(NNG) 을(JKO) 모르(VV) 고(EC) 아주(MAG) 어리(VA) ᆫ(ETM) 남성분(NNG) 들(XSN) 도(JX) 룸살롱(NNG) 을(JKO) 모르(VV) 겠(EP) 으나(EC) 30(SN) 대(NNB) 40(SN) 대(NNB) 50(SN) 대(NNB) 남성(NNG) 분(NNB) 들(XSN) 중(NNB) 에(JKB) 룸살롱(NNG) 가(VV) 어서(EC) 친구(NNG) 셋(NR) 이(JKS) 어깨동무(NNG) 하(XSV) 어서(EC) 사진(NNG) 찍(VV) 는(ETM) 사람(NNG) 있(VV) 으면(EC) 나오(VV) 어(EC) 보(VX) 라(EF) 라고(JKQ) 말(NNG) 하(XSV) 었(EP) 다(EF)</t>
  </si>
  <si>
    <t>또한 적어도 그 사진은 룸살롱은 아니다라며 민주당이 어떤 프레임을 갖고 가기 위해 그 사진을 공개했는지는 모르겠는데 저는 잘못됐다고 본다</t>
  </si>
  <si>
    <t>또한(MAG) 적어도(MAG) 그(MM) 사진(NNG) 은(JX) 룸살롱(NNG) 은(JX) 아니(VCN) 다(EC) 이(VCP) 라며(EC) 민주당(NNP) 이(JKS) 어떤(MM) 프레임(NNG) 을(JKO) 갖(VV) 고(EC) 가(VV) 기(ETN) 위하(VV) 어(EC) 그(MM) 사진(NNG) 을(JKO) 공개(NNG) 하(XSV) 었(EP) 는지(EC) 는(JX) 모르(VV) 겠(EP) 는데(EC) 저(NP) 는(JX) 잘못(MAG) 되(XSV) 었(EP) 다고(EC) 보(VV) ᆫ다(EF)</t>
  </si>
  <si>
    <t>나중에 선거판에서 역풍이 불 수도 있는 억지 주장이라며 해당 사진이 증거로서 효용성이 없다고 주장했다</t>
  </si>
  <si>
    <t>나중(NNG) 에(JKB) 선거(NNG) 판(NNG) 에서(JKB) 역풍(NNG) 이(JKS) 불(VV) ᆯ(ETM) 수(NNB) 도(JX) 있(VA) 는(ETM) 억지(NNG) 주장(NNG) 이(VCP) 라며(EC) 해당(NNG) 사진(NNG) 이(JKS) 증거(NNG) 로서(JKB) 효용(NNG) 성(XSN) 이(JKS) 없(VA) 다고(EC) 주장(NNG) 하(XSV) 었(EP) 다(EF)</t>
  </si>
  <si>
    <t>개혁신당 함익병 선거관리위원장이 18일 서울 여의도 국회 소통관에서 조기 대선의 개혁신당 대선 후보로 이준석 의원을 선출한 투표결과를 설명하고 있다</t>
  </si>
  <si>
    <t>개혁(NNG) 신(XPN) 당(NNG) 함익병(NNP) 선거(NNG) 관리(NNG) 위원장(NNG) 이(JKS) 18(SN) 일(NNB) 서울(NNP) 여의도(NNP) 국회(NNG) 소통(NNG) 관(NNG) 에서(JKB) 조기(NNG) 대선(NNG) 의(JKG) 개혁(NNG) 신(XPN) 당(NNG) 대선(NNG) 후보(NNG) 로(JKB) 이준석(NNP) 의원(NNG) 을(JKO) 선출(NNG) 하(XSV) ᆫ(ETM) 투표(NNG) 결과(NNG) 를(JKO) 설명(NNG) 하(XSV) 고(EC) 있(VX) 다(EF)</t>
  </si>
  <si>
    <t>2025318 연합뉴스여자는 4분의 3만 권리 행사해야 등 발언으로 과거에도 선대위원장 철회돼한편 함 위원장은 지난 2022년 대선에서도 과거 발언들이 논란이 돼 내정 7시간 만에 국민의힘 공동 선대위원장에서 임명이 철회된 바 있다</t>
  </si>
  <si>
    <t>2025318(SN) 연합뉴스(NNP) 여자(NNG) 는(JX) 4(SN) 분(XSN) 의(JKG) 3(SN) 만(JX) 권리(NNG) 행사(NNG) 하(VV) 어야(EC) 등(NNG) 발언(NNG) 으로(JKB) 과거(NNG) 에(JKB) 도(JX) 선대위원장(NNG) 철회(NNG) 되(XSV) 어(EC) 한(MM) 편(NNB) 함(NNG) 위원장(NNG) 은(JX) 지나(VV) ᆫ(ETM) 2022(SN) 년(NNB) 대선(NNG) 에서(JKB) 도(JX) 과거(NNG) 발언(NNG) 들(XSN) 이(JKS) 논란(NNG) 이(JKC) 되(VV) 어(EC) 내정(NNG) 7(SN) 시간(NNB) 만(NNB) 에(JKB) 국민(NNG) 의(JKG) 힘(NNG) 공동(NNG) 선대위원장(NNG) 에서(JKB) 임명(NNG) 이(JKS) 철회(NNG) 되(XSV) ᆫ(ETM) 바(NNB) 있(VA) 다(EF)</t>
  </si>
  <si>
    <t>당시 문제가 된 발언들은 2014년 과 한 인터뷰에서 한 발언들이다 함 위원장은 인터뷰에서 여자는 국방의 의무를 지지 않으니 4분의 3만 권리를 행사해야 한다고 생각한다며 의무 없이 권리만 누리려 한다면 도둑놈 심보다</t>
  </si>
  <si>
    <t>당시(NNG) 문제(NNG) 가(JKC) 되(VV) ᆫ(ETM) 발언(NNG) 들(XSN) 은(JX) 2014(SN) 년(NNB) 과(JKB) 하(VV) ᆫ(ETM) 인터뷰(NNG) 에서(JKB) 하(VV) ᆫ(ETM) 발언(NNG) 들(XSN) 이(JKS) 다(MAG) 함(NNP) 위원장(NNG) 은(JX) 인터뷰(NNG) 에서(JKB) 여자(NNG) 는(JX) 국방(NNG) 의(JKG) 의무(NNG) 를(JKO) 지(VV) 지(EC) 않(VX) 으니(EC) 4(SN) 분(XSN) 의(JKG) 3(SN) 만(JX) 권리(NNG) 를(JKO) 행사(NNG) 하(XSV) 어야(EC) 하(VX) ᆫ다고(EC) 생각(NNG) 하(XSV) ᆫ다며(EC) 의무(NNG) 없이(MAG) 권리(NNG) 만(JX) 누리(VV) 려(EC) 하(VX) ᆫ다면(EC) 도둑놈(NNG) 심보(NNG) 이(VCP) 다(EF)</t>
  </si>
  <si>
    <t>세계 주요국 중 병역 의무가 있는 나라는 한국 대만 이스라엘인데 이중 여자를 빼주는 나라는 한국밖에 없다고 주장해 여성혐오적 인식이라고 비판받았다</t>
  </si>
  <si>
    <t>세계(NNG) 주요국(NNG) 중(NNB) 병역(NNG) 의무(NNG) 가(JKS) 있(VV) 는(ETM) 나라(NNG) 는(JX) 한국(NNP) 대만(NNP) 이스라엘(NNP) 이(VCP) ᆫ데(EC) 이(MM) 중(NNB) 여자(NNG) 를(JKO) 빼(VV) 어(EC) 주(VX) 는(ETM) 나라(NNG) 는(JX) 한국(NNP) 밖에(JX) 없(VA) 다고(EC) 주장(NNG) 하(XSV) 어(EC) 여성(NNG) 혐오(NNG) 적(XSN) 인식(NNG) 이(VCP) 라고(EC) 비판(NNG) 받(XSV) 었(EP) 다(EF)</t>
  </si>
  <si>
    <t>또한 독재가 왜 잘못된 건가 플라톤도 독재를 주장했다</t>
  </si>
  <si>
    <t>또한(MAG) 독재(NNG) 가(JKS) 왜(MAG) 잘못(MAG) 되(XSV) ᆫ(ETM) 거(NNB) 이(VCP) ᆫ가(EC) 플라톤(NNP) 도(JX) 독재(NNG) 를(JKO) 주장(NNG) 하(XSV) 었(EP) 다(EF)</t>
  </si>
  <si>
    <t>제대로 배운 철학자가 혼자 지배하는 것이 바로 1인 독재라며 독재가 무조건 나쁘다는 것도 하나의 도그마다</t>
  </si>
  <si>
    <t>제대로(MAG) 배우(VV) ᆫ(ETM) 철학자(NNG) 가(JKS) 혼자(MAG) 지배(NNG) 하(XSV) 는(ETM) 것(NNB) 이(JKS) 바로(MAG) 1(SN) 인(NNB) 독재(NNG) 이(VCP) 라며(EC) 독재(NNG) 가(JKS) 무조건(MAG) 나쁘(VA) 다는(ETM) 것(NNB) 도(JX) 하나(NR) 의(JKG) 도그마(NNG) 이(VCP) 다(EF)</t>
  </si>
  <si>
    <t>정치의 목적은 최대 다수가 가장 행복할 수 있는 방법을 찾는 것이라고 말해 독재를 옹호했다는 지적도 받았다</t>
  </si>
  <si>
    <t>정치(NNG) 의(JKG) 목적(NNG) 은(JX) 최대(NNG) 다수(NNG) 가(JKS) 가장(MAG) 행복(NNG) 하(XSA) ᆯ(ETM) 수(NNB) 있(VA) 는(ETM) 방법(NNG) 을(JKO) 찾(VV) 는(ETM) 것(NNB) 이(VCP) 라고(EC) 말(NNG) 하(XSV) 어(EC) 독재(NNG) 를(JKO) 옹호(NNG) 하(XSV) 었(EP) 다는(ETM) 지적(NNG) 도(JX) 받(VV-R) 었(EP) 다(EF)</t>
  </si>
  <si>
    <t>국민의힘의 임명 철회 이후 함 위원장은 과 한 인터뷰에서 사과를 하려면 2014년에 방송사에서 사과하자고 했을 때 했다 지금에 와서 국민의힘 선대위원장 그거 하겠다고 사과를 한다 자존심의 문제다</t>
  </si>
  <si>
    <t>국민(NNG) 의(JKG) 힘(NNG) 의(JKG) 임명(NNG) 철회(NNG) 이후(NNG) 함(NNG) 위원장(NNG) 은(JX) 과(NNG) 한(MM) 인터뷰(NNG) 에서(JKB) 사과(NNG) 를(JKO) 하(VV) 려면(EC) 2014(SN) 년(NNB) 에(JKB) 방송사(NNG) 에서(JKB) 사과(NNG) 하(XSV) 자고(EC) 하(VV) 었(EP) 을(ETM) 때(NNG) 하(VV) 었(EP) 다(EC) 지금(NNG) 에(JKB) 오(VV) 어서(EC) 국민(NNG) 의(JKG) 힘(NNG) 선대위원장(NNG) 그거(NP) 하(VV) 겠(EP) 다고(EC) 사과(NNG) 를(JKO) 하(VV) ᆫ다(EC) 자존심(NNG) 의(JKG) 문제(NNG) 이(VCP) 다(EF)</t>
  </si>
  <si>
    <t>이번 일을 겪으면서 보수가 참 비겁하다고 느꼈다라며 자신의 발언에 대해 사과할 용의가 없음을 드러냈다</t>
  </si>
  <si>
    <t>이번(NNG) 일(NNG) 을(JKO) 겪(VV) 으면서(EC) 보수(NNG) 가(JKS) 참(MAG) 비겁(XR) 하(XSA) 다고(EC) 느끼(VV) 었(EP) 다(EF) 이(VCP) 라며(EC) 자신(NNG) 의(JKG) 발언(NNG) 에(JKB) 대하(VV) 어(EC) 사과(NNG) 하(XSV) ᆯ(ETM) 용의(NNG) 가(JKS) 없(VA) 음(ETN) 을(JKO) 드러내(VV) 었(EP) 다(EF)</t>
  </si>
  <si>
    <t>이준석 매우 개인적인 발언 그런 일 생기지 않도록 안내하겠다 성남연합뉴스 류영석 기자 개혁신당 이준석 대선 후보가 21일 경기 성남의료원에 도착 시민단체 회원들의 항의를 받으며 들어서고 있다</t>
  </si>
  <si>
    <t>이준석(NNP) 매우(MAG) 개인(NNG) 적(XSN) 이(VCP) ᆫ(ETM) 발언(NNG) 그런(MM) 일(NNG) 생기(VV) 지(EC) 않(VX) 도록(EC) 안내(NNG) 하(XSV) 겠(EP) 다(EC) 성남(NNP) 연합(NNG) 뉴스(NNG) 류(NNP) 영석(NNP) 기자(NNG) 개혁(NNG) 신당(NNG) 이준석(NNP) 대선(NNG) 후보(NNG) 가(JKS) 21(SN) 일(NNB) 경기(NNP) 성남(NNP) 의료원(NNG) 에(JKB) 도착(NNG) 시민(NNG) 단체(NNG) 회원(NNG) 들(XSN) 의(JKG) 항의(NNG) 를(JKO) 받(VV-R) 으며(EC) 들어서(VV) 고(EC) 있(VX) 다(EF)</t>
  </si>
  <si>
    <t>2025521 연합뉴스이준석 개혁신당 대통령 후보는 함익병 위원장의 발언에 대해 다시는 그런 일이 생기지 않도록 하겠다라고 밝혔다</t>
  </si>
  <si>
    <t>2025521(SN) 연합뉴스(NNP) 이준석(NNP) 개혁(NNG) 신당(NNG) 대통령(NNG) 후보(NNG) 는(JX) 함익병(NNP) 위원장(NNG) 의(JKG) 발언(NNG) 에(JKB) 대하(VV) 어(EC) 다시(MAG) 는(JX) 그런(MM) 일(NNG) 이(JKS) 생기(VV) 지(EC) 않(VX) 도록(EC) 하(VX) 겠(EP) 다(EF) 라고(JKQ) 밝히(VV) 었(EP) 다(EF)</t>
  </si>
  <si>
    <t>하지만 책임을 묻는 데 대해서는 개인의 발언이라면서 거리를 뒀다</t>
  </si>
  <si>
    <t>하지만(MAJ) 책임(NNG) 을(JKO) 묻(VV-I) 는(ETM) 데(NNB) 대하(VV) 어서(EC) 는(JX) 개인(NNG) 의(JKG) 발언(NNG) 이(VCP) 라면서(EC) 거리(NNG) 를(JKO) 두(VV) 었(EP) 다(EF)</t>
  </si>
  <si>
    <t>이날 인하대학교를 방문해 대학생들과 함께 학식을 먹은 이준석 후보는 기자들과 만난 자리에서 함익병 원장이 정치를 하시는 분이라기보다는 실제로 병원을 크게 경영하시고 이랬던 분이기 때문에 그런 차원에서 본인과 주변인들의 경험을 말씀하신 것이 아니겠느냐라며 함익병 원장도 자발적으로 그런 곳에 간다기보다는 비즈니스적인 관계 속에서 상대 때문에 그렇게 가는 경우도 있다</t>
  </si>
  <si>
    <t>이날(NNG) 인하대학교(NNP) 를(JKO) 방문(NNG) 하(XSV) 어(EC) 대학(NNG) 생(XSN) 들(XSN) 과(JKB) 함께(MAG) 학식(NNG) 을(JKO) 먹(VV) 은(ETM) 이준석(NNP) 후보(NNG) 는(JX) 기자(NNG) 들(XSN) 과(JKB) 만나(VV) ᆫ(ETM) 자리(NNG) 에서(JKB) 함익병(NNP) 원장(NNG) 이(JKS) 정치(NNG) 를(JKO) 하(VV) 시(EP) 는(ETM) 분(NNB) 이(VCP) 라(EC) 기(ETN) 보다(JKB) 는(JX) 실제로(MAG) 병원(NNG) 을(JKO) 크(VA) 게(EC) 경영(NNG) 하(XSV) 시(EP) 고(EC) 이렇(VA-I) 었(EP) 던(ETM) 분(NNB) 이(VCP) 기(ETN) 때문(NNB) 에(JKB) 그런(MM) 차원(NNG) 에서(JKB) 본인(NNG) 과(JC) 주변인(NNG) 들(XSN) 의(JKG) 경험(NNG) 을(JKO) 말씀(NNG) 하(XSV) 시(EP) ᆫ(ETM) 것(NNB) 이(JKC) 아니(VCN) 겠(EP) 느냐(EC) 이(VCP) 라며(EC) 함익병(NNP) 원장(NNG) 도(JX) 자발(NNG) 적(XSN) 으로(JKB) 그런(MM) 곳(NNB) 에(JKB) 가(VV) ᆫ다(EC) 기(ETN) 보다(JKB) 는(JX) 비즈니스(NNG) 적(XSN) 이(VCP) ᆫ(ETM) 관계(NNG) 속(NNG) 에서(JKB) 상대(NNG) 때문(NNB) 에(JKB) 그렇(VA-I) 게(EC) 가(VV) 는(ETM) 경우(NNG) 도(JX) 있(VA) 다(EF)</t>
  </si>
  <si>
    <t>정도로 국한해서 말씀하신 걸로 알고 있다라고 말했다</t>
  </si>
  <si>
    <t>정도(NNG) 로(JKB) 국한(NNG) 하(XSV) 어서(EC) 말씀(NNG) 하(XSV) 시(EP) ᆫ(ETM) 거(NNB) ᆯ로(JKB) 알(VV) 고(EC) 있(VA) 다(EF) 라고(JKQ) 말(NNG) 하(XSV) 었(EP) 다(EF)</t>
  </si>
  <si>
    <t>그는 함익병 원장이 이야기한 것도 결국 지귀연 판사의 그런 일탈 행위를 넘어서 지적할 부분이 있으면 오히려 우리도 지적하겠다는 취지로 좀 보인다라며 지적할 만한 행위에 대한 구체적인 내용을 빨리 공개하라는 취지라고도 해명했다</t>
  </si>
  <si>
    <t>그(NP) 는(JX) 함익병(NNP) 원장(NNG) 이(JKS) 이야기(NNG) 하(XSV) ᆫ(ETM) 것(NNB) 도(JX) 결국(NNG) 지귀연(NNP) 판사(NNG) 의(JKG) 그런(MM) 일탈(NNG) 행위(NNG) 를(JKO) 넘(VV) 어서(EC) 지적(NNG) 하(XSV) ᆯ(ETM) 부분(NNG) 이(JKS) 있(VA) 으면(EC) 오히려(MAG) 우리(NP) 도(JX) 지적(NNG) 하(XSV) 겠(EP) 다는(ETM) 취지(NNG) 로(JKB) 좀(MAG) 보이(VV) ᆫ다(EC) 이(VCP) 라며(EC) 지적(NNG) 하(XSV) ᆯ(ETM) 만(NNB) 하(XSA) ᆫ(ETM) 행위(NNG) 에(JKB) 대하(VV) ᆫ(ETM) 구체(NNG) 적(XSN) 이(VCP) ᆫ(ETM) 내용(NNG) 을(JKO) 빨리(MAG) 공개(NNG) 하(XSV) 라는(ETM) 취지(NNG) 이(VCP) 라고(EC) 도(JX) 해명(NNG) 하(XSV) 었(EP) 다(EF)</t>
  </si>
  <si>
    <t>특히 개인의 발언으로 국한하는 것이냐라는 물음에는 당연하다라며 함익병 원장의 발언이 매우 개인적이고 그에 대해서 아직은 어떤 책임을 이야기하는지 모르겠다라고 거리를 뒀다</t>
  </si>
  <si>
    <t>특히(MAG) 개인(NNG) 의(JKG) 발언(NNG) 으로(JKB) 국한(NNG) 하(XSV) 는(ETM) 것(NNB) 이(VCP) 냐(EC) 이(VCP) 라는(ETM) 물음(NNG) 에(JKB) 는(JX) 당연(XR) 하(XSA) 다(EF) 이(VCP) 라며(EC) 함익병(NNP) 원장(NNG) 의(JKG) 발언(NNG) 이(JKS) 매우(MAG) 개인(NNG) 적(XSN) 이(VCP) 고(EC) 그(NP) 에(JKB) 대하(VV) 어서(EC) 아직(MAG) 은(JX) 어떤(MM) 책임(NNG) 을(JKO) 이야기(NNG) 하(XSV) 는지(EC) 모르(VV) 겠(EP) 다(EF) 라고(JKQ) 거리(NNG) 를(JKO) 두(VV) 었(EP) 다(EF)</t>
  </si>
  <si>
    <t>이 후보는 선거 때 보면 정치적인 인물이 아닌 분들이 당 선거대책기구에 많이 들어와서 활동한다라며 특히 개혁신당은 이번에 좀 새로운 분위기를 위해서 비정치인 출신 선대위 관계자들이 많은 편이라고 양해를 구했다</t>
  </si>
  <si>
    <t>이(NNP) 후보(NNG) 는(JX) 선거(NNG) 때(NNG) 보(VV) 면(EC) 정치(NNG) 적(XSN) 이(VCP) ᆫ(ETM) 인물(NNG) 이(JKC) 아니(VCN) ᆫ(ETM) 분(NNB) 들(XSN) 이(JKS) 당(NNG) 선거(NNG) 대책(NNG) 기구(NNG) 에(JKB) 많이(MAG) 들어오(VV) 어서(EC) 활동(NNG) 하(XSV) ᆫ다(EF) 이(VCP) 라며(EC) 특히(MAG) 개혁(NNG) 신(XPN) 당(NNG) 은(JX) 이번(NNG) 에(JKB) 좀(MAG) 새롭(VA-I) 은(ETM) 분위기(NNG) 를(JKO) 위하(VV) 어서(EC) 비(XPN) 정치인(NNG) 출신(NNG) 선대위(NNG) 관계자(NNG) 들(XSN) 이(JKS) 많(VA) 은(ETM) 편(NNB) 이(VCP) 라고(EC) 양해(NNG) 를(JKO) 구하(VV) 었(EP) 다(EF)</t>
  </si>
  <si>
    <t>함 위원장에게 정치적 책임을 묻지 않겠다는 취지이다</t>
  </si>
  <si>
    <t>함(NNP) 위원장(NNG) 에게(JKB) 정치(NNG) 적(XSN) 책임(NNG) 을(JKO) 묻(VV-I) 지(EC) 않(VX) 겠(EP) 다는(ETM) 취지(NNG) 이(VCP) 다(EF)</t>
  </si>
  <si>
    <t>다만 그분들의 발언에 다소 미흡한 부분이 있다고 한다면 그분들을 모신 후보인 제가 그 부분에 대해서 다시는 그런 일이 생기지 않도록 제가 잘 안내하겠다라고 약속했다</t>
  </si>
  <si>
    <t>다만(MAJ) 그(MM) 분(NNB) 들(XSN) 의(JKG) 발언(NNG) 에(JKB) 다소(MAG) 미흡(NNG) 하(XSA) ᆫ(ETM) 부분(NNG) 이(JKS) 있(VV) 다고(EC) 하(VV) ᆫ다면(EC) 그(MM) 분(NNB) 들(XSN) 을(JKO) 모시(VV) ᆫ(ETM) 후보(NNG) 이(VCP) ᆫ(ETM) 저(NP) 가(JKS) 그(MM) 부분(NNG) 에(JKB) 대하(VV) 어서(EC) 다시(MAG) 는(JX) 그런(MM) 일(NNG) 이(JKS) 생기(VV) 지(EC) 않(VX) 도록(EC) 저(NP) 가(JKS) 잘(MAG) 안내(NNG) 하(XSV) 겠(EP) 다(EF) 라고(JKQ) 약속(NNG) 하(XSV) 었(EP) 다(EF)</t>
  </si>
  <si>
    <t>이재명김문수이준석권영국 후보의 문화예술 관련 공약 점검 영화인들 정책집 직접 제안하기로대선을 불과 10여 일 앞두고 주요 후보자들의 공약이 나온 가운데 문화예술 관련 공약이 빈약하다는 우려가 나오고 있다</t>
  </si>
  <si>
    <t>이재명(NNP) 김문수(NNP) 이준석(NNP) 권(XSN) 영국(NNP) 후보(NNG) 의(JKG) 문화(NNG) 예술(NNG) 관련(NNG) 공약(NNG) 점검(NNG) 영화인(NNG) 들(XSN) 정책(NNG) 집(NNG) 직접(MAG) 제안(NNG) 하(XSV) 기(ETN) 로(JKB) 대선(NNG) 을(JKO) 불과(MAG) 10(SN) 여(XSN) 일(NNB) 앞두(VV) 고(EC) 주요(NNG) 후보자(NNG) 들(XSN) 의(JKG) 공약(NNG) 이(JKS) 나오(VV) ᆫ(ETM) 가운데(NNG) 문화(NNG) 예술(NNG) 관련(NNG) 공약(NNG) 이(JKS) 빈약(NNG) 하(XSA) 다는(ETM) 우려(NNG) 가(JKS) 나오(VV) 고(EC) 있(VX) 다(EF)</t>
  </si>
  <si>
    <t>123 내란 사태로 인해 조기에 치러지는 만큼 준비할 시간이 충분치 않았다고 할 수 있지만 동시에 평소 후보자들이 품고 있던 문화예술에 대한 인식을 엿볼 수도 있는 지점이다</t>
  </si>
  <si>
    <t>123(SN) 내란(NNG) 사태(NNG) 로(JKB) 인하(VV) 어(EC) 조기(NNG) 에(JKB) 치르(VV) 어(EC) 지(VX) 는(ETM) 만큼(NNB) 준비(NNG) 하(XSV) ᆯ(ETM) 시간(NNG) 이(JKS) 충분(XR) 하(XSA) 지(EC) 않(VX) 었(EP) 다고(EC) 하(VV) ᆯ(ETM) 수(NNB) 있(VA) 지만(EC) 동시(NNG) 에(JKB) 평소(NNG) 후보자(NNG) 들(XSN) 이(JKS) 품(VV) 고(EC) 있(VX) 던(ETM) 문화(NNG) 예술(NNG) 에(JKB) 대하(VV) ᆫ(ETM) 인식(NNG) 을(JKO) 엿보(VV) ᆯ(ETM) 수(NNB) 도(JX) 있(VA) 는(ETM) 지점(NNG) 이(VCP) 다(EF)</t>
  </si>
  <si>
    <t>지난 12일 이후 중앙선거관리위원회에 올라온 후보자들의 10대 공약집과 현재까지 후보자들이 직접적으로 언급한 문화예술 관련 공약을 살펴봤다</t>
  </si>
  <si>
    <t>지나(VV) ᆫ(ETM) 12(SN) 일(NNB) 이후(NNG) 중앙(NNG) 선거(NNG) 관리(NNG) 위원회(NNG) 에(JKB) 올라오(VV) ᆫ(ETM) 후보자(NNG) 들(XSN) 의(JKG) 10(SN) 대(NNG) 공약집(NNG) 과(JKB) 현재(NNG) 까지(JX) 후보자(NNG) 들(XSN) 이(JKS) 직접(NNG) 적(XSN) 으로(JKB) 언급(NNG) 하(XSV) ᆫ(ETM) 문화(NNG) 예술(NNG) 관련(NNG) 공약(NNG) 을(JKO) 살펴보(VV) 었(EP) 다(EF)</t>
  </si>
  <si>
    <t>기자주 더불어민주당 이재명 후보 국민의힘 김문수 후보 개혁신당 이준석 후보 민주노동당 권영국 후보의 문화예술 관련 공약 위주로 점검했다</t>
  </si>
  <si>
    <t>기자(NNG) 주(MM) 더불어민주당(NNP) 이재명(NNP) 후보(NNG) 국민(NNG) 의(JKG) 힘(NNG) 김문수(NNP) 후보(NNG) 개혁(NNG) 신당(NNG) 이준석(NNP) 후보(NNG) 민주노동당(NNP) 권(NNP) 영국(NNP) 후보(NNG) 의(JKG) 문화(NNG) 예술(NNG) 관련(NNG) 공약(NNG) 위주(NNG) 로(JKB) 점검(NNG) 하(XSV) 었(EP) 다(EF)</t>
  </si>
  <si>
    <t>확실한 부가가치 견조세 이를 뒷받침할 정책들은 미비칸영화제와 미국 아카데미 작품상 수상 전 세계적 인기를 이끈 아이돌 가수 그리고 한강 작가의 노벨문학상 수상 등 K컬쳐가 국가 이미지 제고에 상당한 영향을 미친 것을 부정할 수 없다 한국 문화예술 콘텐츠는 말대로 가성비 좋은 산업인 셈이다 타 산업 대비 부가가치 구성에서도 지난 2020년부터 현재까지 꾸준히 상승해 전체의 65를 차지하는 수준이 이르렀다</t>
  </si>
  <si>
    <t>확실하(VA) ᆫ(ETM) 부가(NNG) 가치(NNG) 견(NNG) 조세(NNG) 이(NP) 를(JKO) 뒷받침(NNG) 하(XSV) ᆯ(ETM) 정책(NNG) 들(XSN) 은(JX) 미비(NNG) 칸(NNP) 영화제(NNG) 와(JC) 미국(NNP) 아카데미(NNG) 작품(NNG) 상(NNG) 수상(NNG) 전(MM) 세계(NNG) 적(XSN) 인기(NNG) 를(JKO) 이끌(VV) ᆫ(ETM) 아이돌(NNP) 가수(NNG) 그리고(MAJ) 한강(NNP) 작가(NNG) 의(JKG) 노벨(NNP) 문학상(NNG) 수상(NNG) 등(NNB) K(SL) 컬쳐(NNG) 가(JKS) 국가(NNG) 이미지(NNG) 제고(NNG) 에(JKB) 상당(NNG) 하(XSA) ᆫ(ETM) 영향(NNG) 을(JKO) 미치(VV) ᆫ(ETM) 것(NNB) 을(JKO) 부정(NNG) 하(XSV) ᆯ(ETM) 수(NNB) 없(VA) 다(EC) 한국(NNP) 문화(NNG) 예술(NNG) 콘텐츠(NNG) 는(JX) 말(NNG) 대로(JX) 가성비(NNG) 좋(VA) 은(ETM) 산업(NNG) 이(VCP) ᆫ(ETM) 셈(NNB) 이(VCP) 다(EC) 타(MM) 산업(NNG) 대(NNB) 비(XPN) 부가(NNG) 가치(NNG) 구성(NNG) 에서(JKB) 도(JX) 지나(VV) ᆫ(ETM) 2020(SN) 년(NNB) 부터(JX) 현재(NNG) 까지(JX) 꾸준히(MAG) 상승(NNG) 하(XSV) 어(EC) 전체(NNG) 의(JKG) 65(SN) 를(JKO) 차지(NNG) 하(XSV) 는(ETM) 수준(NNG) 이(JKS) 이르(VV-I) 었(EP) 다(EF)</t>
  </si>
  <si>
    <t>2024년 발간 한국은행 산업연관표 중 전체 서비스업 기준이와중에 국내 영화산업은 침체일로고 영화계에선 꾸준히 위기 타파를 위한 정책들을 고민해왔다</t>
  </si>
  <si>
    <t>2024(SN) 년(NNB) 발간(NNG) 한국은행(NNP) 산업(NNG) 연관(NNG) 표(NNG) 중(NNB) 전체(NNG) 서비스업(NNG) 기준(NNG) 이(JKG) 와중(NNG) 에(JKB) 국내(NNG) 영화(NNG) 산업(NNG) 은(JX) 침체(NNG) 일로(NNG) 이(VCP) 고(EC) 영화(NNG) 계(XSN) 에서(JKB) ᆫ(JX) 꾸준히(MAG) 위기(NNG) 타파(NNG) 를(JKO) 위하(VV) ᆫ(ETM) 정책(NNG) 들(XSN) 을(JKO) 고민(NNG) 하(XSV) 어(EC) 오(VX) 었(EP) 다(EF)</t>
  </si>
  <si>
    <t>지난 5월 초 열린 전주국제영화제에선 영화인연대 주축으로 중장기 5대 핵심 정책 제안 포럼이 있었고 현장에선 K컬쳐의 기반인 한국영화의 전략적 보호 육성 독립예술영화 시장 점유율 증가를 위한 제도 마련 등을 호소하는 목소리가 이어졌다</t>
  </si>
  <si>
    <t>지나(VV) ᆫ(ETM) 5(SN) 월(NNB) 초(NNB) 열리(VV) ᆫ(ETM) 전주(NNP) 국제(NNG) 영화제(NNG) 에서(JKB) ᆫ(JX) 영화인(NNG) 연대(NNG) 주축(NNG) 으로(JKB) 중장기(NNG) 5(SN) 대(NNG) 핵심(NNG) 정책(NNG) 제안(NNG) 포럼(NNG) 이(JKS) 있(VV) 었(EP) 고(EC) 현장(NNG) 에서(JKB) ᆫ(JX) K(SL) 컬쳐(NNG) 의(JKG) 기반(NNG) 이(VCP) ᆫ(ETM) 한국(NNP) 영화(NNG) 의(JKG) 전략(NNG) 적(XSN) 보호(NNG) 육성(NNG) 독립(NNG) 예술(NNG) 영화(NNG) 시장(NNG) 점유(NNG) 율(XSN) 증가(NNG) 를(JKO) 위하(VV) ᆫ(ETM) 제도(NNG) 마련(NNG) 등(NNB) 을(JKO) 호소(NNG) 하(XSV) 는(ETM) 목소리(NNG) 가(JKS) 이어지(VV) 었(EP) 다(EF)</t>
  </si>
  <si>
    <t>더불어민주당 이재명 대선 후보가 골목골목 경청투어국토종주편에 나선 7일 전북 전주시 완산구의 한 카페에서 열린 K콘텐츠 산업 진흥 간담회에 참석하고 있다 왼쪽부터 이 후보 김은숙 작가 박해영 작가 정주리 감독 연합뉴스더불어민주당 이재명 후보는 정책 순위 1번으로 경제 및 산업 분야 공약을 배치해 발표했다</t>
  </si>
  <si>
    <t>더불어민주당(NNP) 이재명(NNP) 대선(NNG) 후보(NNG) 가(JKS) 골목골목(NNG) 경청(NNG) 투어(NNG) 국토(NNG) 종주(NNG) 편(NNG) 에(JKB) 나서(VV) ᆫ(ETM) 7(SN) 일(NNB) 전북(NNP) 전주시(NNP) 완산구(NNP) 의(JKG) 한(MM) 카페(NNG) 에서(JKB) 열리(VV) ᆫ(ETM) K(SL) 콘텐츠(NNG) 산업(NNG) 진흥(NNG) 간담회(NNG) 에(JKB) 참석(NNG) 하(XSV) 고(EC) 있(VX) 다(EC) 왼쪽(NNG) 부터(JX) 이(MM) 후보(NNG) 김은숙(NNP) 작가(NNG) 박해영(NNP) 작가(NNG) 정주리(NNP) 감독(NNG) 연합뉴스(NNP) 더불어민주당(NNP) 이재명(NNP) 후보(NNG) 는(JX) 정책(NNG) 순위(NNG) 1(SN) 번(NNB) 으로(JKB) 경제(NNG) 및(MAG) 산업(NNG) 분야(NNG) 공약(NNG) 을(JKO) 배치(NNG) 하(XSV) 어(EC) 발표(NNG) 하(XSV) 었(EP) 다(EF)</t>
  </si>
  <si>
    <t>이중 문화예술분야에 해당하는 내용은 글로벌 소프트파워 Big5 문화강국을 실현한다는 제목에 담겨 있었다</t>
  </si>
  <si>
    <t>이중(NNG) 문화(NNG) 예술(NNG) 분야(NNG) 에(JKB) 해당(NNG) 하(XSV) 는(ETM) 내용(NNG) 은(JX) 글로벌(NNG) 소프트파워(NNG) Big(SL) 5(SN) 문화(NNG) 강국(NNG) 을(JKO) 실현(NNG) 하(XSV) ᆫ다는(ETM) 제목(NNG) 에(JKB) 담기(VV) 어(EC) 있(VX) 었(EP) 다(EF)</t>
  </si>
  <si>
    <t>창작 전 과정에 대해 국가 지원을 강화하고 OTT 플랫폼을 육성하며 문화예술인들의 복지 환경 구축과 창작권을 보장한다는 내용이었다</t>
  </si>
  <si>
    <t>창작(NNG) 전(MM) 과정(NNG) 에(JKB) 대하(VV) 어(EC) 국가(NNG) 지원(NNG) 을(JKO) 강화(NNG) 하(XSV) 고(EC) OTT(SL) 플랫폼(NNG) 을(JKO) 육성(NNG) 하(XSV) 며(EC) 문화(NNG) 예술인(NNG) 들(XSN) 의(JKG) 복지(NNG) 환경(NNG) 구축(NNG) 과(JC) 창작(NNG) 권(XSN) 을(JKO) 보장(NNG) 하(XSV) ᆫ다는(ETM) 내용(NNG) 이(VCP) 었(EP) 다(EF)</t>
  </si>
  <si>
    <t>이 후보자는 이와 관련해 국가 총 지출 중 문화 관련 예산의 빈약한 비중을 꼽기도 했다</t>
  </si>
  <si>
    <t>이(NNP) 후보자(NNG) 는(JX) 이(NP) 와(JKB) 관련(NNG) 하(XSV) 어(EC) 국가(NNG) 총(NNG) 지출(NNG) 중(NNB) 문화(NNG) 관련(NNG) 예산(NNG) 의(JKG) 빈약(NNG) 하(XSA) ᆫ(ETM) 비중(NNG) 을(JKO) 꼽(VV-R) 기(ETN) 도(JX) 하(VX) 었(EP) 다(EF)</t>
  </si>
  <si>
    <t>우리 문화재정이 올해 기준으로 국가 총지출의 133에 불과하다며 관련 예산을 대폭 늘리겠다고 하는 등 의지를 피력했던 그는 선거 캠프와 연동해 K문화강국위원회를 두고 문화예술계 인사들과 전문가들의 제언을 받고 있었다</t>
  </si>
  <si>
    <t>우리(NP) 문화(NNG) 재정(NNG) 이(JKS) 올해(NNG) 기준(NNG) 으로(JKB) 국가(NNG) 총(NNG) 지출(NNG) 의(JKG) 133(SN) 에(JKB) 불과(MAG) 하(XSA) 다며(EC) 관련(NNG) 예산(NNG) 을(JKO) 대폭(MAG) 늘리(VV) 겠(EP) 다고(EC) 하(VV) 는(ETM) 등(NNG) 의지(NNG) 를(JKO) 피력(NNG) 하(XSV) 었(EP) 던(ETM) 그(NP) 는(JX) 선거(NNG) 캠프(NNG) 와(JKB) 연동(NNG) 하(XSV) 어(EC) K(SL) 문화(NNG) 강국(NNG) 위원회(NNG) 를(JKO) 두(VV) 고(EC) 문화(NNG) 예술(NNG) 계(XSN) 인사(NNG) 들(XSN) 과(JC) 전문가(NNG) 들(XSN) 의(JKG) 제언(NNG) 을(JKO) 받(VV-R) 고(EC) 있(VX) 었(EP) 다(EF)</t>
  </si>
  <si>
    <t>또한 전주영화제 기간 중인 지난 6일 1박 2일 일정 영화제를 직접 방문해 콘텐츠 업계 주요 인사들의 의견을 직접 청취하기도 했다</t>
  </si>
  <si>
    <t>또한(MAG) 전주(NNG) 영화제(NNG) 기간(NNG) 중(NNB) 이(VCP) ᆫ(ETM) 지나(VV) ᆫ(ETM) 6(SN) 일(NNB) 1(SN) 박(NNB) 2(SN) 일(NNB) 일정(NNG) 영화제(NNG) 를(JKO) 직접(MAG) 방문(NNG) 하(XSV) 어(EC) 콘텐츠(NNG) 업(NNG) 계(XSN) 주요(NNG) 인사(NNG) 들(XSN) 의(JKG) 의견(NNG) 을(JKO) 직접(MAG) 청취(NNG) 하(XSV) 기(ETN) 도(JX) 하(VX) 었(EP) 다(EF)</t>
  </si>
  <si>
    <t>해당 자리엔 윤제균 정주리 감독 김은숙 박해영 작가가 참석했고 대중의 사랑을 받은 영화나 드라마 작품들이 언급되며 창작활동 지원 방안 관련 이야기가 오갔다는 후문이다</t>
  </si>
  <si>
    <t>해당(NNG) 자리(NNG) 에(JKB) ᆫ(JX) 윤제균(NNP) 정주리(NNP) 감독(NNG) 김은숙(NNP) 박해영(NNP) 작가(NNG) 가(JKS) 참석(NNG) 하(XSV) 었(EP) 고(EC) 대중(NNG) 의(JKG) 사랑(NNG) 을(JKO) 받(VV-R) 은(ETM) 영화(NNG) 나(JC) 드라마(NNG) 작품(NNG) 들(XSN) 이(JKS) 언급(NNG) 되(XSV) 며(EC) 창작(NNG) 활동(NNG) 지원(NNG) 방안(NNG) 관련(NNG) 이야기(NNG) 가(JKS) 오가(VV) 었(EP) 다는(ETM) 후문(NNG) 이(VCP) 다(EF)</t>
  </si>
  <si>
    <t>K문화강국위원회 및 영화인연대 등이 제안한 정책이 일부 반영되는 흐름이라는 게 내부 관계자의 전언이다</t>
  </si>
  <si>
    <t>K(SL) 문화(NNG) 강국(NNG) 위원회(NNG) 및(MAG) 영화인(NNG) 연대(NNG) 등(NNB) 이(JKS) 제안(NNG) 하(XSV) ᆫ(ETM) 정책(NNG) 이(JKS) 일부(NNG) 반영(NNG) 되(XSV) 는(ETM) 흐름(NNG) 이(VCP) 라는(ETM) 것(NNB) 이(JKS) 내부(NNG) 관계자(NNG) 의(JKG) 전언(NNG) 이(VCP) 다(EF)</t>
  </si>
  <si>
    <t>이재명 후보는 2030년까지 문화산업 시장 300조 원 문화수출 50조 원 시대를 연다는 목표를 잡고 공공 인프라 확충 및 세제 혜택 문화예술 RD 강화 등 관련 종사자들에 대한 직간접적 지원에 방점을 찍고 있다직집 지원 공약 아예 빠지기도 김문수 국민의힘 대선 후보가 20일 오전 서울 양천구 대한민국예술인센터에서 열린 한국예술문화단체총연합회국민의힘 정책협약식에 참석해 조강훈 한국예술문화단체총연합회 회장과 협약서에 서명하고 있다</t>
  </si>
  <si>
    <t>이재명(NNP) 후보(NNG) 는(JX) 2030(SN) 년(NNB) 까지(JX) 문화(NNG) 산업(NNG) 시장(NNG) 300(SN) 조(NR) 원(NNB) 문화(NNG) 수출(NNG) 50(SN) 조(NR) 원(NNB) 시대(NNG) 를(JKO) 열(VV) ᆫ다는(ETM) 목표(NNG) 를(JKO) 잡(VV-R) 고(EC) 공공(NNG) 인프라(NNG) 확충(NNG) 및(MAG) 세제(NNG) 혜택(NNG) 문화(NNG) 예술(NNG) RD(SL) 강화(NNG) 등(NNB) 관련(NNG) 종사자(NNG) 들(XSN) 에(JKB) 대하(VV) ᆫ(ETM) 직간접(NNG) 적(XSN) 지원(NNG) 에(JKB) 방점(NNG) 을(JKO) 찍(VV) 고(EC) 있(VX) 다(EC) 직(NNG) 집(NNG) 지원(NNG) 공약(NNG) 아예(MAG) 빠지(VV) 기(ETN) 도(JX) 김문수(NNP) 국민(NNG) 의(JKG) 힘(NNG) 대선(NNG) 후보(NNG) 가(JKS) 20(SN) 일(NNB) 오전(NNG) 서울(NNP) 양천구(NNP) 대한민국(NNP) 예술인(NNG) 센터(NNG) 에서(JKB) 열리(VV) ᆫ(ETM) 한국(NNP) 예술(NNG) 문화(NNG) 단체(NNG) 총(MM) 연합회(NNG) 국민(NNG) 의(JKG) 힘(NNG) 정책(NNG) 협약식(NNG) 에(JKB) 참석(NNG) 하(XSV) 어(EC) 조(NNP) 강훈(NNP) 한국(NNP) 예술(NNG) 문화(NNG) 단체(NNG) 총(MM) 연합회(NNG) 회장(NNG) 과(JC) 협약(NNG) 서(NNG) 에(JKB) 서명(NNG) 하(XSV) 고(EC) 있(VX) 다(EF)</t>
  </si>
  <si>
    <t>유성호국민의힘 김문수 후보의 경우 10대 공약집에서는 K컬쳐나 예술을 언급한 대목은 찾을 수 없었다</t>
  </si>
  <si>
    <t>유성(NNP) 호(NNG) 국민(NNG) 의(JKG) 힘(NNG) 김문수(NNP) 후보(NNG) 의(JKG) 경우(NNG) 10(SN) 대(NNG) 공약집(NNG) 에서(JKB) 는(JX) K(SL) 컬쳐(NNG) 나(JC) 예술(NNG) 을(JKO) 언급(NNG) 하(XSV) ᆫ(ETM) 대목(NNG) 은(JX) 찾(VV) 을(ETM) 수(NNB) 없(VA) 었(EP) 다(EF)</t>
  </si>
  <si>
    <t>다만 우선순위 네 번째에 해당하는 광역철도 도시철도 확충이라는 항목에서 문화체육시설 확충을 통해 젊은 세대들의 유입 확대라는 설명이 있었다</t>
  </si>
  <si>
    <t>다만(MAG) 우선순위(NNG) 네(MM) 번(NNB) 째(XSN) 에(JKB) 해당(NNG) 하(XSV) 는(ETM) 광역철도(NNP) 도시(NNG) 철도(NNG) 확충(NNG) 이(VCP) 라는(ETM) 항목(NNG) 에서(JKB) 문화(NNG) 체육(NNG) 시설(NNG) 확충(NNG) 을(JKO) 통하(VV) 어(EC) 젊(VA) 은(ETM) 세대(NNG) 들(XSN) 의(JKG) 유입(NNG) 확대(NNG) 이(VCP) 라는(ETM) 설명(NNG) 이(JKS) 있(VV) 었(EP) 다(EF)</t>
  </si>
  <si>
    <t>이는 문화예술이나 콘텐츠 관련이라기 보단 지역 경제 살리기에 해당하는 방편으로 사실상 문화예술 관련 정책이 전무하다고 할 수 있다유의할 점은 우선순위 열 번째에 해당하는 공약에서 간첩법형법 제98조 개정을 언급한 부분에 문화학술기술 교류 및 시민으로 위장한 간첩 활동을 간첩행위로 명시하겠다는 내용이 담겨 오히려 국가 차원에서 감시 통제하겠다는 의도가 보인다</t>
  </si>
  <si>
    <t>이(NP) 는(JX) 문화(NNG) 예술(NNG) 이나(JC) 콘텐츠(NNG) 관련(NNG) 이(VCP) 라기(ETN) 보다(JKB) ᆫ(JX) 지역(NNG) 경제(NNG) 살리(VV) 기(ETN) 에(JKB) 해당(NNG) 하(XSV) 는(ETM) 방편(NNG) 으로(JKB) 사실(NNG) 상(XSN) 문화(NNG) 예술(NNG) 관련(NNG) 정책(NNG) 이(JKS) 전무(NNG) 하(XSA) 다고(EC) 하(VV) ᆯ(ETM) 수(NNB) 있(VA) 다(EC) 유의(NNG) 하(XSV) ᆯ(ETM) 점(NNG) 은(JX) 우선(MAG) 순위(NNG) 열(NR) 번(NNB) 째(XSN) 에(JKB) 해당(NNG) 하(XSV) 는(ETM) 공약(NNG) 에서(JKB) 간첩(NNG) 법(NNG) 형법(NNG) 제(XPN) 98(SN) 조(NNG) 개정(NNG) 을(JKO) 언급(NNG) 하(XSV) ᆫ(ETM) 부분(NNG) 에(JKB) 문화(NNG) 학술(NNG) 기술(NNG) 교류(NNG) 및(MAG) 시민(NNG) 으로(JKB) 위장(NNG) 하(XSV) ᆫ(ETM) 간첩(NNG) 활동(NNG) 을(JKO) 간첩(NNG) 행위(NNG) 로(JKB) 명시(NNG) 하(XSV) 겠(EP) 다는(ETM) 내용(NNG) 이(JKS) 담기(VV) 어(EC) 오히려(MAG) 국가(NNG) 차원(NNG) 에서(JKB) 감시(NNG) 통제(NNG) 하(XSV) 겠(EP) 다는(ETM) 의도(NNG) 가(JKS) 보이(VV) ᆫ다(EF)</t>
  </si>
  <si>
    <t>공약집엔 포함되지 않았지만 이와 별개로 김문수 후보는 지난 20일 한국예술문화단체총연합회아래 예총와 정책 협약식을 맺는 자리에서 문화예술 산업 도약을 위한 공약을 발표했다 권역별 공연예술 거점 확대 및 문화예술 프로그램 지역 순회와 청년 예술인의 공연 참여 지원 제도 마련이 골자였다 생활문화센터나 동네 공연장을 확대하고 문화누리카드 지원금 확대 등을 설파했는데 마찬가지로 지역 경제에 방점을 찍은 공약이라 볼 수 있다</t>
  </si>
  <si>
    <t>공약집(NNG) 에(JKB) ᆫ(JX) 포함(NNG) 되(XSV) 지(EC) 않(VX) 었(EP) 지만(EC) 이(NP) 와(JKB) 별개(NNG) 로(JKB) 김문수(NNP) 후보(NNG) 는(JX) 지나(VV) ᆫ(ETM) 20(SN) 일(NNB) 한국(NNP) 예술(NNG) 문화(NNG) 단체(NNG) 총(MM) 연합회(NNG) 아래(NNG) 예총와(NNG) 정책(NNG) 협약식(NNG) 을(JKO) 맺(VV) 는(ETM) 자리(NNG) 에서(JKB) 문화(NNG) 예술(NNG) 산업(NNG) 도약(NNG) 을(JKO) 위하(VV) ᆫ(ETM) 공약(NNG) 을(JKO) 발표(NNG) 하(XSV) 었(EP) 다(EC) 권역(NNG) 별(XSN) 공연(NNG) 예술(NNG) 거점(NNG) 확대(NNG) 및(MAG) 문화(NNG) 예술(NNG) 프로그램(NNG) 지역(NNG) 순회(NNG) 와(JC) 청년(NNG) 예술인(NNG) 의(JKG) 공연(NNG) 참여(NNG) 지원(NNG) 제도(NNG) 마련(NNG) 이(JKS) 골자(NNG) 이(VCP) 었(EP) 다(EC) 생활(NNG) 문화(NNG) 센터(NNG) 나(JC) 동네(NNG) 공연장(NNG) 을(JKO) 확대(NNG) 하(XSV) 고(EC) 문화(NNG) 누리(NNG) 카드(NNG) 지원금(NNG) 확대(NNG) 등(NNB) 을(JKO) 설파(NNG) 하(XSV) 었(EP) 는데(EC) 마찬가지(NNG) 로(JKB) 지역(NNG) 경제(NNG) 에(JKB) 방점(NNG) 을(JKO) 찍(VV) 은(ETM) 공약(NNG) 이(VCP) 라(EC) 보(VV) ᆯ(ETM) 수(NNB) 있(VA) 다(EF)</t>
  </si>
  <si>
    <t>물론 직접적 지원 이야기도 일부 있었다</t>
  </si>
  <si>
    <t>물론(MAG) 직접(NNG) 적(XSN) 지원(NNG) 이야기(NNG) 도(JX) 일부(NNG) 있(VV) 었(EP) 다(EF)</t>
  </si>
  <si>
    <t>K콘텐츠 세계화 지원이라는 항목으로 세계 3대 뮤지컬 선도 국가 도약 게임산업 규제 완화 웹툰과 애니메이션 산업 융합지원 콘텐츠 정책 펀드 확대 K공연 콘텐츠 및 제작비 세액 공제를 신설 등의 내용이 담겨 있었다</t>
  </si>
  <si>
    <t>K(SL) 콘텐츠(NNG) 세계(NNG) 화(XSN) 지원(NNG) 이(VCP) 라는(ETM) 항목(NNG) 으로(JKB) 세계(NNG) 3(SN) 대(NNG) 뮤지컬(NNG) 선도(NNG) 국가(NNG) 도약(NNG) 게임(NNG) 산업(NNG) 규제(NNG) 완화(NNG) 웹툰(NNP) 과(JC) 애니메이션(NNG) 산업(NNG) 융합(NNG) 지원(NNG) 콘텐츠(NNG) 정책(NNG) 펀드(NNG) 확대(NNG) K(SL) 공연(NNG) 콘텐츠(NNG) 및(MAG) 제작비(NNG) 세액(NNG) 공제(NNG) 를(JKO) 신설(NNG) 등(NNB) 의(JKG) 내용(NNG) 이(JKS) 담기(VV) 어(EC) 있(VX) 었(EP) 다(EF)</t>
  </si>
  <si>
    <t>개혁신당 이준석 후보의 10대 공약집에서 문화예술 관련 내용은 전혀 찾아볼 수 없었다</t>
  </si>
  <si>
    <t>개혁(NNG) 신당(NNG) 이준석(NNP) 후보(NNG) 의(JKG) 10(SN) 대(NNG) 공약집(NNG) 에서(JKB) 문화(NNG) 예술(NNG) 관련(NNG) 내용(NNG) 은(JX) 전혀(MAG) 찾아보(VV) ᆯ(ETM) 수(NNB) 없(VA) 었(EP) 다(EF)</t>
  </si>
  <si>
    <t>문화체육관광부를 문화부로 개편한다거나공약 순위 첫 번째 행정 분야 외국인 노동자 정착 지원 강화를 위한 언어 및 문화적응 교육 지원 프로그램 운영공약 순위 두 번째 산업 자원한다는 내용이 그나마 간접적인 공약이라 할 수 있겠다</t>
  </si>
  <si>
    <t>문화(NNG) 체육(NNG) 관광부(NNG) 를(JKO) 문화부(NNG) 로(JKB) 개편(NNG) 하(XSV) ᆫ다거나(EC) 공약(NNG) 순위(NNG) 첫(MM) 번(NNB) 째(XSN) 행정(NNG) 분야(NNG) 외국인(NNG) 노동자(NNG) 정착(NNG) 지원(NNG) 강화(NNG) 를(JKO) 위하(VV) ᆫ(ETM) 언어(NNG) 및(MAG) 문화(NNG) 적응(NNG) 교육(NNG) 지원(NNG) 프로그램(NNG) 운영(NNG) 공약(NNG) 순위(NNG) 두(MM) 번(NNB) 째(XSN) 산업(NNG) 자원(NNG) 하(XSV) ᆫ다는(ETM) 내용(NNG) 이(JKS) 그나마(MAG) 간접(NNG) 적(XSN) 이(VCP) ᆫ(ETM) 공약(NNG) 이(VCP) 라(EC) 하(VV) ᆯ(ETM) 수(NNB) 있(VA) 겠(EP) 다(EF)</t>
  </si>
  <si>
    <t>참고로 지난 3월엔 그의 행보를 다룬 다큐 이 개봉해 현재까지 4천 명의 관객이 들기도 했다</t>
  </si>
  <si>
    <t>참고(NNG) 로(JKB) 지나(VV) ᆫ(ETM) 3(SN) 월(NNB) 에(JKB) ᆫ(JX) 그(NP) 의(JKG) 행보(NNG) 를(JKO) 다루(VV) ᆫ(ETM) 다큐(NNG) 이(IC) 개봉(NNG) 하(XSV) 어(EC) 현재(NNG) 까지(JX) 4(SN) 천(NR) 명(NNB) 의(JKG) 관객(NNG) 이(JKS) 들(VV) 기(ETN) 도(JX) 하(VX) 었(EP) 다(EF)</t>
  </si>
  <si>
    <t>앞서 2024년 12월엔 KOTT 콘텐츠 경쟁력 강화를 위한 제도 개선방안 토론회에 직접 참석하기도 했던 이 후보다</t>
  </si>
  <si>
    <t>앞서(MAG) 2024(SN) 년(NNB) 12(SN) 월(NNB) 에(JKB) ᆫ(JX) KOTT(SL) 콘텐츠(NNG) 경쟁력(NNG) 강화(NNG) 를(JKO) 위하(VV) ᆫ(ETM) 제도(NNG) 개선(NNG) 방안(NNG) 토론회(NNG) 에(JKB) 직접(MAG) 참석(NNG) 하(XSV) 기(ETN) 도(JX) 하(VX) 었(EP) 던(ETM) 이(MM) 후보(NNG) 이(VCP) 다(EF)</t>
  </si>
  <si>
    <t>이에 반해 관련 정책 공약이 전혀 없다는 것은 의아할 수 있는 지점이다</t>
  </si>
  <si>
    <t>이(NP) 에(JKB) 반하(VV) 어(EC) 관련(NNG) 정책(NNG) 공약(NNG) 이(JKS) 전혀(MAG) 없(VA) 다는(ETM) 것(NNB) 은(JX) 의아(NNG) 하(XSA) ᆯ(ETM) 수(NNB) 있(VA) 는(ETM) 지점(NNG) 이(VCP) 다(EF)</t>
  </si>
  <si>
    <t>민주노동당 권영국 후보는 공약 순위 아홉 번째인 교육문화인적자원스포츠 분야에서 해당 내용을 언급하고 있었다</t>
  </si>
  <si>
    <t>민주노동당(NNP) 권(NNP) 영국(NNP) 후보(NNG) 는(JX) 공약(NNG) 순위(NNG) 아홉(NR) 번(NNB) 째(XSN) 이(VCP) ᆫ(ETM) 교육(NNG) 문화(NNG) 인(NNG) 적(XSN) 자원(NNG) 스포츠(NNG) 분야(NNG) 에서(JKB) 해당(NNG) 내용(NNG) 을(JKO) 언급(NNG) 하(XSV) 고(EC) 있(VX) 었(EP) 다(EF)</t>
  </si>
  <si>
    <t>다만 이 역시 콘텐츠 산업이나 관련 종사자에 대한 지원이라기 보단 생활체육 생활문화 인프라 대폭 확충 등 학생 교육이나 일반인 대상 혜택에 해당하는 내용으로 해석된다</t>
  </si>
  <si>
    <t>다만(MAJ) 이(MM) 역시(MAG) 콘텐츠(NNG) 산업(NNG) 이나(JC) 관련(NNG) 종사자(NNG) 에(JKB) 대하(VV) ᆫ(ETM) 지원(NNG) 이(VCP) 라기(ETN) 보다(JKB) ᆫ(JX) 생활(NNG) 체육(NNG) 생활(NNG) 문화(NNG) 인프라(NNG) 대폭(NNG) 확충(NNG) 등(NNB) 학생(NNG) 교육(NNG) 이나(JC) 일반인(NNG) 대상(NNG) 혜택(NNG) 에(JKB) 해당(NNG) 하(XSV) 는(ETM) 내용(NNG) 으로(JKB) 해석(NNG) 되(XSV) ᆫ다(EF)</t>
  </si>
  <si>
    <t>문화민주주의 실현이 중요 오는 23일 21대 대통령 선거 문화정책 대전환을 위한 토론회가 열린다</t>
  </si>
  <si>
    <t>문화(NNG) 민주주의(NNG) 실현(NNG) 이(JKS) 중요(NNG) 오(VV) 는(ETM) 23(SN) 일(NNB) 21(SN) 대(NNB) 대통령(NNG) 선거(NNG) 문화(NNG) 정책(NNG) 대(XPN) 전환(NNG) 을(JKO) 위하(VV) ᆫ(ETM) 토론회(NNG) 가(JKS) 열리(VV) ᆫ다(EF)</t>
  </si>
  <si>
    <t>문화연대이런 상황에 오는 23일 127개 문화예술단체를 주축으로 한 21대 대통령선거 후보캠프 초청 문화정책 토론회를 진행하는 정윤희 블랙리스트 이후 총괄디렉터는 이재명 후보를 제외하고 다른 후보들 쪽은 문화예술공약이라고 확인된 게 거의 없다며 얼마 전 김문수 후보가 보수단체로 꼽히는 예총을 만나서 몇 가지 약속을 한 수준 외에 국민의힘에서도 관련 공약이라고 할 수 있는 게 없다고 짚었다</t>
  </si>
  <si>
    <t>문화연대(NNP) 이런(MM) 상황(NNG) 에(JKB) 오(VV) 는(ETM) 23(SN) 일(NNB) 127(SN) 개(NNB) 문화(NNG) 예술(NNG) 단체(NNG) 를(JKO) 주축(NNG) 으로(JKB) 하(VV) ᆫ(ETM) 21(SN) 대(NNB) 대통령(NNG) 선거(NNG) 후보(NNG) 캠프(NNG) 초청(NNG) 문화(NNG) 정책(NNG) 토론회(NNG) 를(JKO) 진행(NNG) 하(XSV) 는(ETM) 정윤희(NNP) 블랙리스트(NNG) 이후(NNG) 총괄(NNG) 디렉터(NNG) 는(JX) 이재명(NNP) 후보(NNG) 를(JKO) 제외(NNG) 하(XSV) 고(EC) 다른(MM) 후보(NNG) 들(XSN) 쪽(NNB) 은(JX) 문화(NNG) 예술(NNG) 공약(NNG) 이(VCP) 라고(EC) 확인(NNG) 되(XSV) ᆫ(ETM) 것(NNB) 이(JKS) 거의(MAG) 없(VA) 다며(EC) 얼마(NNG) 전(NNG) 김문수(NNP) 후보(NNG) 가(JKS) 보수(NNG) 단체(NNG) 로(JKB) 꼽히(VV) 는(ETM) 예총(NNG) 을(JKO) 만나(VV) 어서(EC) 몇(MM) 가지(NNB) 약속(NNG) 을(JKO) 하(VV) ᆫ(ETM) 수준(NNG) 외(NNB) 에(JKB) 국민(NNG) 의(JKG) 힘(NNG) 에서(JKB) 도(JX) 관련(NNG) 공약(NNG) 이(VCP) 라고(EC) 하(VV) ᆯ(ETM) 수(NNB) 있(VA) 는(ETM) 것(NNB) 이(JKS) 없(VA) 다고(EC) 짚(VV) 었(EP) 다(EF)</t>
  </si>
  <si>
    <t>이어 정 디렉터는 사실 이재명 후보 쪽에서의 문화예술공약도 추상적인 면이 있는데 자세히 보면 이명박 정부 때 콘텐츠 산업을 키우겠다며 예산을 많이 주겠다고 한 것과 비슷하다</t>
  </si>
  <si>
    <t>이어(MAG) 정(NNP) 디렉터(NNG) 는(JX) 사실(MAG) 이재명(NNP) 후보(NNG) 쪽(NNB) 에서(JKB) 의(JKG) 문화(NNG) 예술(NNG) 공약(NNG) 도(JX) 추상(NNG) 적(XSN) 이(VCP) ᆫ(ETM) 면(NNG) 이(JKS) 있(VV) 는데(EC) 자세히(MAG) 보(VV) 면(EC) 이명박(NNP) 정부(NNG) 때(NNG) 콘텐츠(NNG) 산업(NNG) 을(JKO) 키우(VV) 겠(EP) 다며(EC) 예산(NNG) 을(JKO) 많이(MAG) 주(VV) 겠(EP) 다고(EC) 하(VV) ᆫ(ETM) 것(NNB) 과(JKB) 비슷하(VA) 다(EF)</t>
  </si>
  <si>
    <t>이게 우려스러운 지점이라며 본인 공약 중 국민 주권 국가를 열겠다고 한 게 있는 만큼 창작자 문화생산자들의 기반을 튼튼하게 하고 이들의 직업적 권리와 건강권을 강화하고 그것을 막는 시장을 일부 규제하는 법적 장치가 있어야 혁신이 열릴 수 있다고 생각한다고 생각을 밝혔다</t>
  </si>
  <si>
    <t>이것(NP) 이(JKS) 우려(NNG) 스럽(XSA-I) 은(ETM) 지점(NNG) 이(VCP) 라며(EC) 본인(NNG) 공약(NNG) 중(NNB) 국민(NNG) 주권(NNG) 국가(NNG) 를(JKO) 열(VV) 겠(EP) 다고(EC) 하(VV) ᆫ(ETM) 것(NNB) 이(JKS) 있(VA) 는(ETM) 만큼(NNB) 창작자(NNG) 문화(NNG) 생산자(NNG) 들(XSN) 의(JKG) 기반(NNG) 을(JKO) 튼튼(XR) 하(XSA) 게(EC) 하(VX) 고(EC) 이(NP) 들(XSN) 의(JKG) 직업(NNG) 적(XSN) 권리(NNG) 와(JC) 건강(NNG) 권(XSN) 을(JKO) 강화(NNG) 하(XSV) 고(EC) 그것(NP) 을(JKO) 막(VV) 는(ETM) 시장(NNG) 을(JKO) 일부(NNG) 규제(NNG) 하(XSV) 는(ETM) 법(NNG) 적(XSN) 장치(NNG) 가(JKS) 있(VA) 어야(EC) 혁신(NNG) 이(JKS) 열리(VV) ᆯ(ETM) 수(NNB) 있(VA) 다고(EC) 생각(NNG) 하(XSV) ᆫ다고(EC) 생각(NNG) 을(JKO) 밝히(VV) 었(EP) 다(EF)</t>
  </si>
  <si>
    <t>이처럼 조기 대선 국면에서 주요 분야 공약이 실종된 것에 정윤희 디렉터는 내란청산이라는 대과제가 있는 것을 이해하지만 문화 쪽도 내란청산과 떼어낼 수 있는 게 아니다라며 문화 행정에서 정책을 수직적으로 실행하는 게 문제시됐던 만큼 문화예술계와 상호 협력과 소통을 통해 정책을 반영하는 문화 민주주의 실현 또한 내란청산 과제 면에서 중요하다고 강조했다</t>
  </si>
  <si>
    <t>이처럼(MAG) 조기(NNG) 대선(NNG) 국면(NNG) 에서(JKB) 주요(NNG) 분야(NNG) 공약(NNG) 이(JKS) 실종(NNG) 되(XSV) ᆫ(ETM) 것(NNB) 에(JKB) 정윤희(NNP) 디렉터(NNG) 는(JX) 내란(NNG) 청산(NNG) 이(VCP) 라는(ETM) 대과제(NNG) 가(JKS) 있(VV) 는(ETM) 것(NNB) 을(JKO) 이해(NNG) 하(XSV) 지만(EC) 문화(NNG) 쪽(NNB) 도(JX) 내란(NNG) 청산(NNG) 과(JKB) 떼(VV) 어(EC) 내(VX) ᆯ(ETM) 수(NNB) 있(VA) 는(ETM) 것(NNB) 이(JKC) 아니(VCN) 다(EC) 이(VCP) 라며(EC) 문화(NNG) 행정(NNG) 에서(JKB) 정책(NNG) 을(JKO) 수직(NNG) 적(XSN) 으로(JKB) 실행(NNG) 하(XSV) 는(ETM) 것(NNB) 이(JKS) 문제(NNG) 시(XSN) 되(XSV) 었(EP) 던(ETM) 만큼(NNB) 문화(NNG) 예술(NNG) 계(XSN) 와(JKB) 상호(NNG) 협력(NNG) 과(JC) 소통(NNG) 을(JKO) 통하(VV) 어(EC) 정책(NNG) 을(JKO) 반영(NNG) 하(XSV) 는(ETM) 문화(NNG) 민주주의(NNG) 실현(NNG) 또한(MAG) 내란(NNG) 청산(NNG) 과제(NNG) 면(NNG) 에서(JKB) 중요(NNG) 하(XSA) 다고(EC) 강조(NNG) 하(XSV) 었(EP) 다(EF)</t>
  </si>
  <si>
    <t>한 영화계 관계자는 차주에 정책집을 이재명 후보 측에 전달할 예정인데 다른 후보 쪽은 관심이 없거나 선이 닿지 않아서 전달이 안 됐다며 대선이 급박하게 준비됐다는 그 사정까지 봐줄 건 아니지만 이후에라도 꾸준한 소통이 이뤄지길 기대한다고 답했다</t>
  </si>
  <si>
    <t>한(MM) 영화(NNG) 계(XSN) 관계자(NNG) 는(JX) 차주(NNG) 에(JKB) 정책(NNG) 집(NNG) 을(JKO) 이재명(NNP) 후보(NNG) 측(NNB) 에(JKB) 전달(NNG) 하(XSV) ᆯ(ETM) 예정(NNG) 이(VCP) ᆫ데(EC) 다른(MM) 후보(NNG) 쪽(NNB) 은(JX) 관심(NNG) 이(JKS) 없(VA) 거나(EC) 선(NNG) 이(JKS) 닿(VV) 지(EC) 않(VX) 어서(EC) 전달(NNG) 이(JKC) 안(MAG) 되(VV) 었(EP) 다며(EC) 대선(NNG) 이(JKS) 급박(NNG) 하(XSA) 게(EC) 준비(NNG) 되(XSV) 었(EP) 다는(ETM) 그(MM) 사정(NNG) 까지(JX) 보(VV) 어(EC) 주(VX) ᆯ(ETM) 거(NNB) ᆫ(JX) 아니(VCN) 지만(EC) 이후(NNG) 에(JKB) 이(VCP) 라도(EC) 꾸준(XR) 하(XSA) ᆫ(ETM) 소통(NNG) 이(JKS) 이루(VV) 어(EC) 지(VX) 기(ETN) ᆯ(JKO) 기대(NNG) 하(XSV) ᆫ다고(EC) 답(NNG) 하(XSV) 었(EP) 다(EF)</t>
  </si>
  <si>
    <t>충청권 판세 분석 1920대 엇갈린 선택 지난 대선 윤석열 14만표 더 얻어민주당 대전충남 55 목표과거 14대 대통령선거부터 20대 대선까지 모두 충청도에서 승리한 후보가 당선됐다</t>
  </si>
  <si>
    <t>충청(NNP) 권(XSN) 판세(NNG) 분석(NNG) 1920(SN) 대(NNB) 엇갈리(VV) ᆫ(ETM) 선택(NNG) 지나(VV) ᆫ(ETM) 대선(NNG) 윤석열(NNP) 14(SN) 만(NR) 표(NNG) 더(MAG) 얻(VV-R) 어(EC) 민주당(NNP) 대전충남(NNP) 55(SN) 목표(NNG) 과거(NNG) 14(SN) 대(NNB) 대통령(NNG) 선거(NNG) 부터(JX) 20(SN) 대(NNB) 대선(NNG) 까지(JX) 모두(MAG) 충청도(NNP) 에서(JKB) 승리(NNG) 하(XSV) ᆫ(ETM) 후보(NNG) 가(JKS) 당선(NNG) 되(XSV) 었(EP) 다(EF)</t>
  </si>
  <si>
    <t>캐스팅 보트 역할을 톡톡히 해왔던 충청권은 이번에도 전국 판세를 가늠하는 중요 지역으로 꼽힌다</t>
  </si>
  <si>
    <t>캐스팅(NNG) 보트(NNG) 역할(NNG) 을(JKO) 톡톡히(MAG) 하(VV) 어(EC) 오(VX) 었(EP) 던(ETM) 충청(NNP) 권(XSN) 은(JX) 이번(NNG) 에(JKB) 도(JX) 전국(NNG) 판세(NNG) 를(JKO) 가늠(NNG) 하(XSV) 는(ETM) 중요(NNG) 지역(NNG) 으로(JKB) 꼽히(VV) ᆫ다(EF)</t>
  </si>
  <si>
    <t>19대 대선과 20대 대선 결과와 선거운동이 본격 시작된 이후 발표된 주요 여론조사 결과를 바탕으로 충청권충남세종대전충북의 판세 흐름과 특징을 살펴본다</t>
  </si>
  <si>
    <t>19(SN) 대(NNB) 대선(NNG) 과(JC) 20(SN) 대(NNB) 대선(NNG) 결과(NNG) 와(JC) 선거(NNG) 운동(NNG) 이(JKS) 본격(NNG) 시작(NNG) 되(XSV) ᆫ(ETM) 이후(NNG) 발표(NNG) 되(XSV) ᆫ(ETM) 주요(NNG) 여론(NNG) 조사(NNG) 결과(NNG) 를(JKO) 바탕(NNG) 으로(JKB) 충청(NNP) 권(XSN) 충남(NNP) 세종대(NNP) 전(MM) 충북(NNP) 의(JKG) 판세(NNG) 흐름(NNG) 과(JC) 특징(NNG) 을(JKO) 살펴보(VV) ᆫ다(EF)</t>
  </si>
  <si>
    <t>19대 대선부터 20대 대선까지 보수진보의 엇갈린 선택 지난 19대 대선에서 충청권은 문재인 더불어민주당 후보에게 압도적인 지지를 보냈다</t>
  </si>
  <si>
    <t>19(SN) 대(NNB) 대선(NNG) 부터(JX) 20(SN) 대(NNB) 대선(NNG) 까지(JX) 보수(NNG) 진보(NNG) 의(JKG) 엇갈리(VV) ᆫ(ETM) 선택(NNG) 지나(VV) ᆫ(ETM) 19(SN) 대(NNB) 대선(NNG) 에서(JKB) 충청(NNP) 권(XSN) 은(JX) 문재인(NNP) 더불어민주당(NNP) 후보(NNG) 에게(JKB) 압도(NNG) 적(XSN) 이(VCP) ᆫ(ETM) 지지(NNG) 를(JKO) 보내(VV) 었(EP) 다(EF)</t>
  </si>
  <si>
    <t>특히 세종특별자치시에서는 5110의 높은 득표율을 기록하며 문 후보의 당선전국 평균 득표율 411에 힘을 보탰다</t>
  </si>
  <si>
    <t>특히(MAG) 세종특별자치시(NNP) 에서(JKB) 는(JX) 5110(SN) 의(JKG) 높(VA) 은(ETM) 득표(NNG) 율(XSN) 을(JKO) 기록(NNG) 하(XSV) 며(EC) 문(NNP) 후보(NNG) 의(JKG) 당선(NNG) 전국(NNG) 평균(NNG) 득표(NNG) 율(XSN) 411(SN) 에(JKB) 힘(NNG) 을(JKO) 보태(VV) 었(EP) 다(EF)</t>
  </si>
  <si>
    <t>대전광역시 역시 4290로 문 후보가 우위를 점했으며 충남과 충북에서도 3860의 지지율로 1위를 차지했다</t>
  </si>
  <si>
    <t>대전광역시(NNP) 역시(MAG) 4290(SN) 로(JKB) 문(NNP) 후보(NNG) 가(JKS) 우위(NNG) 를(JKO) 점하(VV) 었(EP) 으며(EC) 충남(NNP) 과(JC) 충북(NNP) 에서(JKB) 도(JX) 3860(SN) 의(JKG) 지지(NNG) 율(XSN) 로(JKB) 1(SN) 위(NNB) 를(JKO) 차지(NNG) 하(XSV) 었(EP) 다(EF)</t>
  </si>
  <si>
    <t>당시는 문재인 홍준표자유한국당 안철수국민의당 3자 대결1강 2중 구도였다</t>
  </si>
  <si>
    <t>당시(NNG) 는(JX) 문재인(NNP) 홍준표(NNP) 자유한국당(NNP) 안철수(NNP) 국민의당(NNP) 3(SN) 자(NNB) 대결(NNG) 1(SN) 강(NNB) 2(SN) 중(NNG) 구도(NNG) 이(VCP) 었(EP) 다(EF)</t>
  </si>
  <si>
    <t>하지만 20대 대선에선 판세가 뒤집혔다</t>
  </si>
  <si>
    <t>하지만(MAJ) 20(SN) 대(NNB) 대선(NNG) 에서(JKB) ᆫ(JX) 판세(NNG) 가(JKS) 뒤집히(VV) 었(EP) 다(EF)</t>
  </si>
  <si>
    <t>양자 구도에서 윤석열 국민의힘 후보가 충남5108 대전4956 충북5067에서 전국 평균4856보다 다소 높은 지지를 얻어 승리하며 보수 강세 지역으로 돌아선 것 반면 이재명 민주당 후보는 5192윤석열 4415의 득표율로 세종에서만 우위를 지켰다</t>
  </si>
  <si>
    <t>양자(NNG) 구도(NNG) 에서(JKB) 윤석열(NNP) 국민(NNG) 의(JKG) 힘(NNG) 후보(NNG) 가(JKS) 충남(NNP) 5108(SN) 대전(NNP) 4956(SN) 충북(NNP) 5067(SN) 에서(JKB) 전국(NNG) 평균(NNG) 4856(SN) 보다(JKB) 다소(MAG) 높(VA) 은(ETM) 지지(NNG) 를(JKO) 얻(VV-R) 어(EC) 승리(NNG) 하(XSV) 며(EC) 보수(NNG) 강세(NNG) 지역(NNG) 으로(JKB) 돌아서(VV) ᆫ(ETM) 것(NNB) 반면(NNG) 이재명(NNP) 민주당(NNP) 후보(NNG) 는(JX) 5192(SN) 윤석열(NNP) 4415(SN) 의(JKG) 득표(NNG) 율(XSN) 로(JKB) 세종(NNP) 에서(JKB) 만(JX) 우위(NNG) 를(JKO) 지키(VV) 었(EP) 다(EF)</t>
  </si>
  <si>
    <t>이 후보는 충남 4496 충북 4512 대전 4645로 세종을 제외한 나머지 지역에서 전국 평균4783보다 낮은 득표율 보였다</t>
  </si>
  <si>
    <t>이(NNP) 후보(NNG) 는(JX) 충남(NNP) 4496(SN) 충북(NNP) 4512(SN) 대전(NNP) 4645(SN) 로(JKB) 세종(NNP) 을(JKO) 제외(NNG) 하(XSV) ᆫ(ETM) 나머지(NNG) 지역(NNG) 에서(JKB) 전국(NNG) 평균(NNG) 4783(SN) 보다(JKB) 낮(VA) 은(ETM) 득표(NNG) 율(XSN) 보이(VV) 었(EP) 다(EF)</t>
  </si>
  <si>
    <t>당시 이 후보와 윤 후보의 표차는 불과 24만 7077표073p에 불과했는데 충청권에서는 14만 7612표의 표차를 보였다</t>
  </si>
  <si>
    <t>당시(NNG) 이(NNP) 후보(NNG) 와(JC) 윤(NNP) 후보(NNG) 의(JKG) 표(NNG) 차(NNG) 는(JX) 불과(MAG) 24(SN) 만(NR) 7077(SN) 표(NNG) 073(SN) p(SL) 에(JKB) 불과(MAG) 하(XSA) 었(EP) 는데(EC) 충청(NNP) 권(XSN) 에서(JKB) 는(JX) 14(SN) 만(NR) 7612(SN) 표(NNG) 의(JKG) 표(NNG) 차(NNG) 를(JKO) 보이(VV) 었(EP) 다(EF)</t>
  </si>
  <si>
    <t>이는 충청권에서 승리하면 이긴다는 공식을 재확인함과 동시에 충청권 유권자들의 표심 변화를 보여준다</t>
  </si>
  <si>
    <t>이(NP) 는(JX) 충청(NNP) 권(XSN) 에서(JKB) 승리(NNG) 하(XSV) 면(EC) 이기(VV) ᆫ다는(ETM) 공식(NNG) 을(JKO) 재(XPN) 확인(NNG) 하(XSV) ᆷ(ETN) 과(JKB) 동시(NNG) 에(JKB) 충청(NNP) 권(XSN) 유권자(NNG) 들(XSN) 의(JKG) 표심(NNG) 변화(NNG) 를(JKO) 보이(VV) 어(EC) 주(VX) ᆫ다(EF)</t>
  </si>
  <si>
    <t>여론조사 결과로 본 21대 대선 이재명 후보 충청 전 지역 우세 더불어민주당 이재명 대선후보가 12일 대전광역시 으능정이 스카이로드에서 열린 유세에서 대전 시민들에게 인사하고 있다</t>
  </si>
  <si>
    <t>여론(NNG) 조사(NNG) 결과(NNG) 로(JKB) 보(VV) ᆫ(ETM) 21(SN) 대(NNB) 대선(NNG) 이재명(NNP) 후보(NNG) 충청(NNP) 전(MM) 지역(NNG) 우세(NNG) 더불어민주당(NNP) 이재명(NNP) 대선(NNG) 후보(NNG) 가(JKS) 12(SN) 일(NNB) 대전광역시(NNP) 으능정이(NNP) 스카이로드(NNP) 에서(JKB) 열리(VV) ᆫ(ETM) 유세(NNG) 에서(JKB) 대전(NNP) 시민(NNG) 들(XSN) 에게(JKB) 인사(NNG) 하(XSV) 고(EC) 있(VX) 다(EF)</t>
  </si>
  <si>
    <t>연합뉴스 캐스팅보트 충청표심 지금 향하는 곳은 김병기선거운동 중반에 접어든 현재 발표된 여론조사 결과는 19대 대선과 유사한 흐름을 보이고 있다</t>
  </si>
  <si>
    <t>연합뉴스(NNP) 캐스팅(NNG) 보트(NNG) 충청(NNP) 표심(NNG) 지금(MAG) 향하(VV) 는(ETM) 곳(NNG) 은(JX) 김병기(NNP) 선거(NNG) 운동(NNG) 중반(NNG) 에(JKB) 접어들(VV) ᆫ(ETM) 현재(MAG) 발표(NNG) 되(XSV) ᆫ(ETM) 여론(NNG) 조사(NNG) 결과(NNG) 는(JX) 19(SN) 대(NNB) 대선(NNG) 과(JKB) 유사(NNG) 하(XSA) ᆫ(ETM) 흐름(NNG) 을(JKO) 보이(VV) 고(EC) 있(VX) 다(EF)</t>
  </si>
  <si>
    <t>선거운동을 시작한 지 중반이 가까워진 20일 현재까지 복수의 여론조사를 통해 본 충청권 판세는 민주당의 이 후보 쪽으로 크게 기울어져 있다</t>
  </si>
  <si>
    <t>선거(NNG) 운동(NNG) 을(JKO) 시작(NNG) 하(XSV) ᆫ(ETM) 지(NNB) 중반(NNG) 이(JKS) 가깝(VA-I) 어(EC) 지(VX) ᆫ(ETM) 20(SN) 일(NNB) 현재(NNG) 까지(JX) 복수(NNG) 의(JKG) 여론(NNG) 조사(NNG) 를(JKO) 통하(VV) 어(EC) 보(VV) ᆫ(ETM) 충청(NNP) 권(XSN) 판세(NNG) 는(JX) 민주당(NNP) 의(JKG) 이(NNP) 후보(NNG) 쪽(NNB) 으로(JKB) 크(VA) 게(EC) 기울어지(VV) 어(EC) 있(VX) 다(EF)</t>
  </si>
  <si>
    <t>정당지지율 후보 선호도 등 모든 지표에서 앞선다</t>
  </si>
  <si>
    <t>정당(NNG) 지지(NNG) 율(XSN) 후보(NNG) 선호도(NNG) 등(NNB) 모든(MM) 지표(NNG) 에서(JKB) 앞서(VV) ᆫ다(EF)</t>
  </si>
  <si>
    <t>엠브레인퍼블릭케이스탯리서치코리아리서치한국리서치가 지난 1214일 만 18세 이상 남녀 1000명을 대상으로 진행한 전국지표조사NBS에서 이재명 후보는 충청권에서 43 지지를 보였다</t>
  </si>
  <si>
    <t>엠브레인(NNP) 퍼블릭(NNG) 케이스(NNG) 탯(NNP) 리서치(NNG) 코리아(NNP) 리서치(NNG) 한국(NNP) 리서치(NNG) 가(JKS) 지나(VV) ᆫ(ETM) 1214(SN) 일(NNB) 만(MM) 18(SN) 세(NNB) 이상(NNG) 남녀(NNG) 1000(SN) 명(NNB) 을(JKO) 대상(NNG) 으로(JKB) 진행(NNG) 하(XSV) ᆫ(ETM) 전국(NNG) 지표(NNG) 조사(NNG) NBS(SL) 에서(JKB) 이재명(NNP) 후보(NNG) 는(JX) 충청(NNP) 권(XSN) 에서(JKB) 43(SN) 지지(NNG) 를(JKO) 보이(VV) 었(EP) 다(EF)</t>
  </si>
  <si>
    <t>김문수 후보29 이준석 후보7와 큰 격차를 유지했다 유보층은 19로 나타났다</t>
  </si>
  <si>
    <t>김문수(NNP) 후보(NNG) 29(SN) 이준석(NNP) 후보(NNG) 7(SN) 와(JKB) 크(VA) ᆫ(ETM) 격차(NNG) 를(JKO) 유지(NNG) 하(XSV) 었(EP) 다(EF) 유보층(NNP) 은(JX) 19(SN) 로(JKB) 나타나(VV) 었(EP) 다(EF)</t>
  </si>
  <si>
    <t>표본 오차는 95 신뢰수준에서 31p 휴대전화 가상번호100를 이용한 전화 면접방식 응답률 276한국갤럽이 자체로 1315일 만 18세 이상 성인 1004명을 대상으로 실시한 무선전화 가상번호 무작위 추출 전화조사원 인터뷰CATI 조사를 보면 충청권에서 이재명 후보가 46 지지율을 얻었다</t>
  </si>
  <si>
    <t>표본(NNG) 오차(NNG) 는(JX) 95(SN) 신뢰(NNG) 수준(NNG) 에서(JKB) 31(SN) p(SL) 휴대(NNG) 전화(NNG) 가상(NNG) 번호(NNG) 100(SN) 를(JKO) 이용(NNG) 하(XSV) ᆫ(ETM) 전화(NNG) 면접(NNG) 방식(NNG) 응답(NNG) 률(XSN) 276(SN) 한국갤럽(NNP) 이(JKS) 자체(NNG) 로(JKB) 1315(SN) 일(NNB) 만(MM) 18(SN) 세(NNB) 이상(NNG) 성인(NNG) 1004(SN) 명(NNB) 을(JKO) 대상(NNG) 으로(JKB) 실시(NNG) 하(XSV) ᆫ(ETM) 무선(NNG) 전화(NNG) 가상(NNG) 번호(NNG) 무(XPN) 작위(NNG) 추출(NNG) 전화(NNG) 조사원(NNG) 인터뷰(NNG) CATI(SL) 조사(NNG) 를(JKO) 보(VV) 면(EC) 충청(NNP) 권(XSN) 에서(JKB) 이재명(NNP) 후보(NNG) 가(JKS) 46(SN) 지지율(NNG) 을(JKO) 얻(VV-R) 었(EP) 다(EF)</t>
  </si>
  <si>
    <t>김문수 후보는 29 이준석 후보는 7를 기록했다표본오차는 95 신뢰수준에서 31p 응답률 164이 결괏값은 여론조사꽃의 1516일 조사 결과와 같은 추이다</t>
  </si>
  <si>
    <t>김문수(NNP) 후보(NNG) 는(JX) 29(SN) 이준석(NNP) 후보(NNG) 는(JX) 7(SN) 를(JKO) 기록(NNG) 하(XSV) 었(EP) 다(EC) 표본(NNG) 오차(NNG) 는(JX) 95(SN) 신뢰(NNG) 수준(NNG) 에서(JKB) 31(SN) p(SL) 응답(NNG) 률(XSN) 164(SN) 이(VCP) 결괏(NNG) 값(NNG) 은(JX) 여론(NNG) 조사(NNG) 꽃(NNG) 의(JKG) 1516(SN) 일(NNB) 조사(NNG) 결과(NNG) 와(JKB) 같(VA) 은(ETM) 추(NNG) 이(VCP) 다(EF)</t>
  </si>
  <si>
    <t>해당 조사 중 충청권에서 이재명 후보는 이재명 509 김문수 317 이준석 57를 기록했다</t>
  </si>
  <si>
    <t>해당(NNG) 조사(NNG) 중(NNB) 충청(NNP) 권(XSN) 에서(JKB) 이재명(NNP) 후보(NNG) 는(JX) 이재명(NNP) 509(SN) 김문수(NNP) 317(SN) 이준석(NNP) 57(SN) 를(JKO) 기록(NNG) 하(XSV) 었(EP) 다(EF)</t>
  </si>
  <si>
    <t>자체 조사 전국 만 18세 이상 남녀 2007명 대상 표본오차는 95 신뢰수준에 22p 무선가상번호 활용 전화면접조사 응답률 173 김문수 국민의힘 대선 후보가 16일 천안시 동남구 신세계백화점 앞에서 시민들과 인사하고 있다</t>
  </si>
  <si>
    <t>자체(NNG) 조사(NNG) 전국(NNG) 만(MM) 18(SN) 세(NNB) 이상(NNG) 남녀(NNG) 2007(SN) 명(NNB) 대상(NNG) 표본(NNG) 오차(NNG) 는(JX) 95(SN) 신뢰(NNG) 수준(NNG) 에(JKB) 22(SN) p(SL) 무선(NNG) 가상(NNG) 번호(NNG) 활용(NNG) 전화(NNG) 면접(NNG) 조사(NNG) 응답(NNG) 률(XSN) 173(SN) 김문수(NNP) 국민(NNG) 의(JKG) 힘(NNG) 대선(NNG) 후보(NNG) 가(JKS) 16(SN) 일(NNB) 천안시(NNP) 동남구(NNP) 신세계백화점(NNP) 앞(NNG) 에서(JKB) 시민(NNG) 들(XSN) 과(JKB) 인사(NNG) 하(XSV) 고(EC) 있(VX) 다(EF)</t>
  </si>
  <si>
    <t>공동취재사진전국 단위 여론조사는 지역 표본수가 상대적으로 적다</t>
  </si>
  <si>
    <t>공동(NNG) 취재(NNG) 사진(NNG) 전국(NNG) 단위(NNG) 여론(NNG) 조사(NNG) 는(JX) 지역(NNG) 표본(NNG) 수(NNG) 가(JKS) 상대(NNG) 적(XSN) 으로(JKB) 적(VA) 다(EF)</t>
  </si>
  <si>
    <t>따라서 지역 단위 여론조사를 눈여겨 볼 필요가 있다</t>
  </si>
  <si>
    <t>따라서(MAJ) 지역(NNG) 단위(NNG) 여론(NNG) 조사(NNG) 를(JKO) 눈여기(VV) 어(EC) 보(VX) ᆯ(ETM) 필요(NNG) 가(JKS) 있(VA) 다(EF)</t>
  </si>
  <si>
    <t>TJB대전방송디트뉴스가 조원씨앤아이에 의뢰해 지난 1213일 대전세종충남 만 18세 이상 유권자 1000명을 대상으로 실시한 여론조사에서는 이재명 후보가 대전 478 충남 480 세종 520의 지지율로 김문수 후보대전 295 충남 315 세종 271에 18p 안팎의 우위를 점했다</t>
  </si>
  <si>
    <t>TJB(SL) 대전방송디트뉴스가(NNG) 조원씨앤(NNG) 아이(NNG) 에(JKB) 의뢰(NNG) 하(XSV) 어(EC) 지나(VV) ᆫ(ETM) 1213(SN) 일(NNB) 대전(NNP) 세종(NNP) 충남(NNP) 만(MM) 18(SN) 세(NNB) 이상(NNG) 유권자(NNG) 1000(SN) 명(NNB) 을(JKO) 대상(NNG) 으로(JKB) 실시(NNG) 하(XSV) ᆫ(ETM) 여론(NNG) 조사(NNG) 에서(JKB) 는(JX) 이재명(NNP) 후보(NNG) 가(JKS) 대전(NNP) 478(SN) 충남(NNP) 480(SN) 세종(NNP) 520(SN) 의(JKG) 지지(NNG) 율(XSN) 로(JKB) 김문수(NNP) 후보(NNG) 대전(NNP) 295(SN) 충남(NNP) 315(SN) 세(NNB) 종(NNG) 271(SN) 에(JKB) 18(SN) p(SL) 안팎(NNG) 의(JKG) 우위(NNG) 를(JKO) 점하(VV) 었(EP) 다(EF)</t>
  </si>
  <si>
    <t>이준석 개혁신당 대선후보는 64로 집계됐다</t>
  </si>
  <si>
    <t>이준석(NNP) 개혁(NNG) 신당(NNG) 대선(NNG) 후보(NNG) 는(JX) 64(SN) 로(JKB) 집계(NNG) 되(XSV) 었(EP) 다(EF)</t>
  </si>
  <si>
    <t>대전 64 충남 68 세종 61 이재명 후보 대 김문수 후보간 가상 양자대결에서도 이재명 504 김문수 337로 나타났다</t>
  </si>
  <si>
    <t>대전(NNP) 64(SN) 충남(NNP) 68(SN) 세종(NNP) 61(SN) 이재명(NNP) 후보(NNG) 대(NNG) 김문수(NNP) 후보(NNG) 간(NNB) 가상(NNG) 양자(NNG) 대결(NNG) 에서(JKB) 도(JX) 이재명(NNP) 504(SN) 김문수(NNP) 337(SN) 로(JKB) 나타나(VV) 었(EP) 다(EF)</t>
  </si>
  <si>
    <t>표본오차 95 신뢰수준에 31p 휴대전화 가상번호100를 이용한 전화 면접방식 응답률 169지지 후보가 없다는 응답은 144에 달했다</t>
  </si>
  <si>
    <t>표본(NNG) 오차(NNG) 95(SN) 신뢰(NNG) 수준(NNG) 에(JKB) 31(SN) p(SL) 휴대(NNG) 전화(NNG) 가상(NNG) 번호(NNG) 100(SN) 를(JKO) 이용(NNG) 하(XSV) ᆫ(ETM) 전화(NNG) 면접(NNG) 방식(NNG) 응답(NNG) 률(XSN) 169(SN) 지지(NNG) 후보(NNG) 가(JKS) 없(VA) 다는(ETM) 응답(NNG) 은(JX) 144(SN) 에(JKB) 달하(VV) 었(EP) 다(EF)</t>
  </si>
  <si>
    <t>이는 아직까지 표심을 결정하지 못한 부동층이 상당수 존재하며 이들의 선택이 남은 선거 결과의 변수가 될 것으로 보인다</t>
  </si>
  <si>
    <t>이(NP) 는(JX) 아직(MAG) 까지(JX) 표심(NNG) 을(JKO) 결정(NNG) 하(XSV) 지(EC) 못하(VX) ᆫ(ETM) 부동(NNG) 층(XSN) 이(JKS) 상당수(NNG) 존재(NNG) 하(XSV) 며(EC) 이(NP) 들(XSN) 의(JKG) 선택(NNG) 이(JKS) 남(VV) 은(ETM) 선거(NNG) 결과(NNG) 의(JKG) 변수(NNG) 가(JKC) 되(VV) ᆯ(ETM) 것(NNB) 으로(JKB) 보이(VV) ᆫ다(EF)</t>
  </si>
  <si>
    <t>연령별 지지율 분석에서는 이재명 후보가 40대719와 50대674에서 압도적인 지지를 받았고 김문수 후보는 60대497와 70대 이상589에서 강세를 나타냈다</t>
  </si>
  <si>
    <t>연령(NNG) 별(XSN) 지지(NNG) 율(XSN) 분석(NNG) 에서(JKB) 는(JX) 이재명(NNP) 후보(NNG) 가(JKS) 40(SN) 대(NNB) 719(SN) 와(JC) 50(SN) 대(NNB) 674(SN) 에서(JKB) 압도(NNG) 적(XSN) 이(VCP) ᆫ(ETM) 지지(NNG) 를(JKO) 받(VV-R) 었(EP) 고(EC) 김문수(NNP) 후보(NNG) 는(JX) 60(SN) 대(NNB) 497(SN) 와(JC) 70(SN) 대(NNB) 이상(NNG) 589(SN) 에서(JKB) 강세(NNG) 를(JKO) 나타내(VV) 었(EP) 다(EF)</t>
  </si>
  <si>
    <t>이준석 후보는 20대151와 30대116에서 비교적 높은 지지를 얻었다</t>
  </si>
  <si>
    <t>이준석(NNP) 후보(NNG) 는(JX) 20(SN) 대(NNB) 151(SN) 와(JC) 30(SN) 대(NNB) 116(SN) 에서(JKB) 비교(NNG) 적(XSN) 높(VA) 은(ETM) 지지(NNG) 를(JKO) 얻(VV-R) 었(EP) 다(EF)</t>
  </si>
  <si>
    <t>정당 지지층 분석에서는 민주당 지지층의 930가 이재명 후보를 지지하는 반면 국민의힘 지지층은 789만이 김문수 후보를 지지한다고 응답해 국민의힘 지지층의 결집력이 상대적으로 약한 것으로 분석됐다</t>
  </si>
  <si>
    <t>정당(NNG) 지지(NNG) 층(XSN) 분석(NNG) 에서(JKB) 는(JX) 민주당(NNP) 지지(NNG) 층(XSN) 의(JKG) 930(SN) 가(JKS) 이재명(NNP) 후보(NNG) 를(JKO) 지지(NNG) 하(XSV) 는(ETM) 반면(NNG) 국민(NNG) 의(JKG) 힘(NNG) 지지(NNG) 층(XSN) 은(JX) 789(SN) 만(NR) 이(JKS) 김문수(NNP) 후보(NNG) 를(JKO) 지지(NNG) 하(XSV) ᆫ다고(EC) 응답(NNG) 하(XSV) 어(EC) 국민(NNG) 의(JKG) 힘(NNG) 지지(NNG) 층(XSN) 의(JKG) 결집력(NNG) 이(JKS) 상대(NNG) 적(XSN) 으로(JKB) 약하(VA) ᆫ(ETM) 것(NNB) 으로(JKB) 분석(NNG) 되(XSV) 었(EP) 다(EF)</t>
  </si>
  <si>
    <t>이 조사에서 대전세종충남 유권자들은 해결해야 할 지역 현안으로 지역 청년 일자리 확충 및 고용 대책537 교통망 구축372 지방 대학 육성330 세종시 완전 이전324 등을 꼽았다</t>
  </si>
  <si>
    <t>이(MM) 조사(NNG) 에서(JKB) 대전(NNP) 세종(NNP) 충남(NNP) 유권자(NNG) 들(XSN) 은(JX) 해결(NNG) 하(XSV) 어야(EC) 하(VX) ᆯ(ETM) 지역(NNG) 현안(NNG) 으로(JKB) 지역(NNG) 청년(NNG) 일자리(NNG) 확충(NNG) 및(MAG) 고용(NNG) 대책(NNG) 537(SN) 교통(NNG) 망(NNG) 구축(NNG) 372(SN) 지방(NNG) 대학(NNG) 육성(NNG) 330(SN) 세종시(NNP) 완전(MAG) 이전(NNG) 324(SN) 등(NNB) 을(JKO) 꼽(VV-R) 었(EP) 다(EF)</t>
  </si>
  <si>
    <t>민주당조국혁신당진보당기본소득당 충남도당 4당이 19일 충남 천안시청 브리핑실에서 기자회견을 열고 있다</t>
  </si>
  <si>
    <t>민주당(NNP) 조국(NNG) 혁신(NNG) 당(XSN) 진보(NNG) 당(XSN) 기본소득(NNP) 당(NNG) 충남(NNP) 도당(NNG) 4(SN) 당(NNG) 이(JKS) 19(SN) 일(NNB) 충남(NNP) 천안(NNP) 시청(NNG) 브리핑(NNG) 실(NNG) 에서(JKB) 기자(NNG) 회견(NNG) 을(JKO) 열(VV) 고(EC) 있(VX) 다(EF)</t>
  </si>
  <si>
    <t>이재환 독자제공민주당 대전충남 목표 득표율 55 국힘 지지층 결집으로 승리 목표최근 복수의 여론조사에서 나타난 이재명 후보의 우세는 윤석열 정부와 여당 국민의힘에 대한 심판론과 함께 국민의힘 내부 갈등 후보 단일화 불발 가능성 등이 복합적으로 작용한 결과로 풀이된다</t>
  </si>
  <si>
    <t>이재환(NNP) 독자(NNG) 제공(NNG) 민주당(NNP) 대전충남(NNP) 목표(NNG) 득표(NNG) 율(XSN) 55(SN) 국(NNG) 힘(NNG) 지지(NNG) 층(XSN) 결집(NNG) 으로(JKB) 승리(NNG) 목표(NNG) 최근(MAG) 복수(NNG) 의(JKG) 여론(NNG) 조사(NNG) 에서(JKB) 나타나(VV) ᆫ(ETM) 이재명(NNP) 후보(NNG) 의(JKG) 우세(NNG) 는(JX) 윤석열(NNP) 정부(NNG) 와(JC) 여당(NNG) 국민(NNG) 의(JKG) 힘(NNG) 에(JKB) 대하(VV) ᆫ(ETM) 심판(NNG) 론(XSN) 과(JKB) 함께(MAG) 국민(NNG) 의(JKG) 힘(NNG) 내부(NNG) 갈등(NNG) 후보(NNG) 단일(NNG) 화(XSN) 불발(NNG) 가능(NNG) 성(XSN) 등(NNB) 이(JKS) 복합(NNG) 적(XSN) 으로(JKB) 작용(NNG) 하(XSV) ᆫ(ETM) 결과(NNG) 로(JKB) 풀이(NNG) 되(XSV) ᆫ다(EF)</t>
  </si>
  <si>
    <t>충청 지역 민심도 이와 다르지 않다</t>
  </si>
  <si>
    <t>충청(NNP) 지역(NNG) 민심(NNG) 도(JX) 이(NP) 와(JKB) 다르(VA) 지(EC) 않(VX) 다(EF)</t>
  </si>
  <si>
    <t>고용 대책 마련과 세종시 완전 이전을 요구하는 목소리가 크지만 국민의힘이나 김문수 후보에게 거는 기대치는 낮은 상황부동층이 다소 두텁긴 하지만 이같은 추세는 이전 선거에서 나타났던 북풍이나 대형사고 후보단일화와 같은 특별한 변수가 없는 한 남은 선거 기간 동안에도 이어질 것으로 예측된다</t>
  </si>
  <si>
    <t>고용(NNG) 대책(NNG) 마련(NNG) 과(JKB) 세종시(NNP) 완전(NNG) 이전(NNG) 을(JKO) 요구(NNG) 하(XSV) 는(ETM) 목소리(NNG) 가(JKS) 크(VA) 지만(EC) 국민(NNG) 의(JKG) 힘(NNG) 이나(JC) 김문수(NNP) 후보(NNG) 에게(JKB) 걸(VV) 는(ETM) 기대(NNG) 치(XSN) 는(JX) 낮(VA) 은(ETM) 상황(NNG) 부동(NNG) 층(XSN) 이(JKS) 다소(MAG) 두텁(VA-I) 기(ETN) ᆫ(JX) 하(VX) 지만(EC) 이(NP) 같(VA) 은(ETM) 추세(NNG) 는(JX) 이전(NNG) 선거(NNG) 에서(JKB) 나타나(VV) 었(EP) 던(ETM) 북풍(NNG) 이나(JC) 대형(NNG) 사고(NNG) 후보(NNG) 단일(NNG) 화(XSN) 와(JKB) 같(VA) 은(ETM) 특별(NNG) 하(XSA) ᆫ(ETM) 변수(NNG) 가(JKS) 없(VA) 는(ETM) 한(NNG) 남(VV) 은(ETM) 선거(NNG) 기간(NNG) 동안(NNG) 에(JKB) 도(JX) 이어지(VV) ᆯ(ETM) 것(NNB) 으로(JKB) 예측(NNG) 되(XSV) ᆫ다(EF)</t>
  </si>
  <si>
    <t>민주당 지역 선대위는 현재의 우세 흐름을 이어가기 위해 중도층과 부동층 공략에 더욱 공을 들이고 있다</t>
  </si>
  <si>
    <t>민주당(NNP) 지역(NNG) 선대위(NNG) 는(JX) 현재(NNG) 의(JKG) 우세(NNG) 흐름(NNG) 을(JKO) 잇(VV-I) 어(EC) 가(VX) 기(ETN) 위하(VV) 어(EC) 중도(NNG) 층(XSN) 과(JKB) 부동(NNG) 층(XSN) 공략(NNG) 에(JKB) 더욱(MAG) 공(NNG) 을(JKO) 들이(VV) 고(EC) 있(VX) 다(EF)</t>
  </si>
  <si>
    <t>국민의힘 지역시도당에서도 보수층의 결집을 강화하고 중도층으로 지지세를 확장하기 위해 나서고 있다</t>
  </si>
  <si>
    <t>국민(NNG) 의(JKG) 힘(NNG) 지역(NNG) 시도당(NNG) 에서(JKB) 도(JX) 보수(NNG) 층(XSN) 의(JKG) 결집(NNG) 을(JKO) 강화(NNG) 하(XSV) 고(EC) 중도(NNG) 층(XSN) 으로(JKB) 지지세(NNG) 를(JKO) 확장(NNG) 하(XSV) 기(ETN) 위하(VV) 어(EC) 나서(VV) 고(EC) 있(VX) 다(EF)</t>
  </si>
  <si>
    <t>각 당의 득표 목표와 전략도 이와 맞닿아 있다</t>
  </si>
  <si>
    <t>각(MM) 당(NNG) 의(JKG) 득표(NNG) 목표(NNG) 와(JC) 전략(NNG) 도(JX) 이(NP) 와(JKB) 맞닿(VV) 어(EC) 있(VX) 다(EF)</t>
  </si>
  <si>
    <t>민주당은 상승세를 타자 대전충남에서 목표득표율을 각각 55로 올려 잡았다</t>
  </si>
  <si>
    <t>민주당(NNP) 은(JX) 상승세(NNG) 를(JKO) 타(VV) 자(EC) 대전충남(NNP) 에서(JKB) 목표(NNG) 득표(NNG) 율(XSN) 을(JKO) 각각(MAG) 55(SN) 로(JKB) 올리(VV) 어(EC) 잡(VV-R) 었(EP) 다(EF)</t>
  </si>
  <si>
    <t>이는 지난 대선에서 대전과 충남에서 얻은 득표율보다 10p 가까이 높은 수치다</t>
  </si>
  <si>
    <t>이(NP) 는(JX) 지나(VV) ᆫ(ETM) 대선(NNG) 에서(JKB) 대전(NNP) 과(JC) 충남(NNP) 에서(JKB) 얻(VV-R) 은(ETM) 득표(NNG) 율(XSN) 보다(JKB) 10(SN) p(SL) 가까이(MAG) 높(VA) 은(ETM) 수치(NNG) 이(VCP) 다(EF)</t>
  </si>
  <si>
    <t>충북도당도 지난 대선 득표율4512 보다 5p 높여 목표를 제시했다</t>
  </si>
  <si>
    <t>충북(NNP) 도당(NNG) 도(JX) 지나(VV) ᆫ(ETM) 대선(NNG) 득표(NNG) 율(XSN) 4512(SN) 보다(JKB) 5(SN) p(SL) 높이(VV) 어(EC) 목표(NNG) 를(JKO) 제시(NNG) 하(XSV) 었(EP) 다(EF)</t>
  </si>
  <si>
    <t>국민의힘의 경우 남은 기간동안 지지층 결집으로 투표율을 높여 지난 20대 대선에서 얻은 득표율을 회복해 승기를 잡겠다는 전략이다</t>
  </si>
  <si>
    <t>국민(NNG) 의(JKG) 힘(NNG) 의(JKG) 경우(NNG) 남(VV) 은(ETM) 기간(NNG) 동안(NNG) 지지(NNG) 층(XSN) 결집(NNG) 으로(JKB) 투표(NNG) 율(XSN) 을(JKO) 높이(VV) 어(EC) 지나(VV) ᆫ(ETM) 20(SN) 대(NNB) 대선(NNG) 에서(JKB) 얻(VV-R) 은(ETM) 득표(NNG) 율(XSN) 을(JKO) 회복(NNG) 하(XSV) 어(EC) 승기(NNG) 를(JKO) 잡(VV-R) 겠(EP) 다는(ETM) 전략(NNG) 이(VCP) 다(EF)</t>
  </si>
  <si>
    <t>결국 21대 대선의 충청권 관전 포인트는 이번에도 민심의 가늠자이자 풍향계 역할을 할지 여부다</t>
  </si>
  <si>
    <t>결국(MAG) 21(SN) 대(NNB) 대선(NNG) 의(JKG) 충청(NNP) 권(NNB) 관전(NNG) 포인트(NNG) 는(JX) 이번(NNG) 에(JKB) 도(JX) 민심(NNG) 의(JKG) 가늠자(NNG) 이(VCP) 자(EC) 풍향계(NNG) 역할(NNG) 을(JKO) 하(VV) ᆯ지(EC) 여부(NNG) 이(VCP) 다(EF)</t>
  </si>
  <si>
    <t>제21대 대통령선거 공식 선거운동 첫날인 12일 서울 관악구 신림2교에 더불어민주당 이재명 후보 국민의힘 김문수 후보 개혁신당 이준석 후보의 현수막이 걸려 있다</t>
  </si>
  <si>
    <t>제(XPN) 21(SN) 대(NNB) 대통령(NNG) 선거(NNG) 공식(NNG) 선거(NNG) 운동(NNG) 첫날(NNG) 이(VCP) ᆫ(ETM) 12(SN) 일(NNB) 서울(NNP) 관악구(NNP) 신림(NNP) 2(SN) 교(NNG) 에(JKB) 더불어민주당(NNP) 이재명(NNP) 후보(NNG) 국민(NNG) 의(JKG) 힘(NNG) 김문수(NNP) 후보(NNG) 개혁(NNG) 신당(NNG) 이준석(NNP) 후보(NNG) 의(JKG) 현수막(NNG) 이(JKS) 걸리(VV) 어(EC) 있(VX) 다(EF)</t>
  </si>
  <si>
    <t>연합뉴스덧붙이는 글 기사에 인용된 여러 여론조사에 대한 자세한 내용은 중앙선거여론조사심의위원회 홈페이지 등을 참고하면 됩니다</t>
  </si>
  <si>
    <t>연합뉴스(NNP) 덧붙이(VV) 는(ETM) 글(NNG) 기사(NNG) 에(JKB) 인용(NNG) 되(XSV) ᆫ(ETM) 여러(MM) 여론(NNG) 조사(NNG) 에(JKB) 대하(VV) ᆫ(ETM) 자세(XR) 하(XSA) ᆫ(ETM) 내용(NNG) 은(JX) 중앙(NNG) 선거(NNG) 여론(NNG) 조사(NNG) 심의(NNG) 위원회(NNG) 홈페이지(NNG) 등(NNB) 을(JKO) 참고(NNG) 하(XSV) 면(EC) 되(VV) ᆸ니다(EF)</t>
  </si>
  <si>
    <t>인터뷰② 이정현 국민의힘 공동선대위원장 국민의힘 호남 후보 비닐우산처럼 쓰고 버려 이정현 국민의힘 공동선거대책위원장이 20일 오후 서울 마포구 오마이뉴스 사무실에서 인터뷰를 하고 있다</t>
  </si>
  <si>
    <t>인터뷰(NNG) ②(SW) 이정현(NNP) 국민(NNG) 의(JKG) 힘(NNG) 공동(NNG) 선대위원장(NNG) 국민(NNG) 의(JKG) 힘(NNG) 호남(NNP) 후보(NNG) 비닐우산(NNG) 처럼(JKB) 쓰(VV) 고(EC) 버리(VV) 어(EC) 이정현(NNP) 국민(NNG) 의(JKG) 힘(NNG) 공동(NNG) 선거(NNG) 대책(NNG) 위원장(NNG) 이(JKS) 20(SN) 일(NNB) 오후(NNG) 서울(NNP) 마포구(NNP) 오마이뉴스(NNP) 사무실(NNG) 에서(JKB) 인터뷰(NNG) 를(JKO) 하(VV) 고(EC) 있(VX) 다(EF)</t>
  </si>
  <si>
    <t>이정민당내 도끼눈은 전혀 개의치 않는다</t>
  </si>
  <si>
    <t>이정민(NNP) 당내(NNG) 도끼눈(NNG) 은(JX) 전혀(MAG) 개의(NNG) 하(XSV) 지(EC) 않(VX) 는다(EF)</t>
  </si>
  <si>
    <t>이정현 국민의힘 공동선거대책위원장은 양가적인 정치인이다</t>
  </si>
  <si>
    <t>이정현(NNP) 국민(NNG) 의(JKG) 힘(NNG) 공동(NNG) 선거(NNG) 대책(NNG) 위원장(NNG) 은(JX) 양가(NNG) 적(XSN) 이(VCP) ᆫ(ETM) 정치인(NNG) 이(VCP) 다(EF)</t>
  </si>
  <si>
    <t>그는 박근혜 정부에서 청와대 홍보수석으로 재직하면서 세월호 참사 관련 보도 외압 논란을 일으킨 당사자이며 전직 대통령 박근혜씨를 가장 적극적으로 비호했던 인물이다</t>
  </si>
  <si>
    <t>그(NP) 는(JX) 박근혜(NNP) 정부(NNG) 에서(JKB) 청와대(NNP) 홍보(NNG) 수석(NNG) 으로(JKB) 재직(NNG) 하(XSV) 면서(EC) 세월호(NNP) 참사(NNG) 관련(NNG) 보도(NNG) 외압(NNG) 논란(NNG) 을(JKO) 일으키(VV) ᆫ(ETM) 당사자(NNG) 이(VCP) 며(EC) 전직(NNG) 대통령(NNG) 박근혜(NNP) 씨(NNB) 를(JKO) 가장(MAG) 적극(NNG) 적(XSN) 으로(JKB) 비호(NNG) 하(XSV) 었(EP) 던(ETM) 인물(NNG) 이(VCP) 다(EF)</t>
  </si>
  <si>
    <t>동시에 지역주의 타파를 내걸고 오랜 시간 호남에 출사표를 던지며 외로운 도전을 이어가고 있다</t>
  </si>
  <si>
    <t>동시(NNG) 에(JKB) 지역주의(NNG) 타파(NNG) 를(JKO) 내걸(VV) 고(EC) 오랜(MM) 시간(NNG) 호남(NNG) 에(JKB) 출사표(NNG) 를(JKO) 던지(VV) 며(EC) 외롭(VA-I) 은(ETM) 도전(NNG) 을(JKO) 잇(VV-I) 어(EC) 가(VX) 고(EC) 있(VX) 다(EF)</t>
  </si>
  <si>
    <t>호남에서 활동하는 보수 정치인이라는 묘한 정체성이 그를 다시 여의도로 소환했다</t>
  </si>
  <si>
    <t>호남(NNP) 에서(JKB) 활동(NNG) 하(XSV) 는(ETM) 보수(NNG) 정치인(NNG) 이(VCP) 라는(ETM) 묘하(VA) ᆫ(ETM) 정체(NNG) 성(XSN) 이(JKS) 그(NP) 를(JKO) 다시(MAG) 여의도(NNP) 로(JKB) 소환(NNG) 하(XSV) 었(EP) 다(EF)</t>
  </si>
  <si>
    <t>같은 호남 출신 한덕수 전 대통령 권한대행의 대변인으로 출마를 도왔으며 후보갈이가 무산된 이후에는 김문수 국민의힘 대통령 후보 캠프 공동선거대책위원장으로 합류했다 다분히 한덕수 전 대행 측을 배려한 인선인 셈이었고 동시에 국민의힘에 극히 드문 호남 기반 정치인이었던 덕이다</t>
  </si>
  <si>
    <t>같(VA) 은(ETM) 호남(NNP) 출신(NNG) 한덕수(NNP) 전(MM) 대통령(NNG) 권한(NNG) 대행(NNG) 의(JKG) 대변인(NNG) 으로(JKB) 출마(NNG) 를(JKO) 돕(VV-I) 었(EP) 으며(EC) 후보(NNG) 갈이(NNG) 가(JKS) 무산(NNG) 되(XSV) ᆫ(ETM) 이후(NNG) 에(JKB) 는(JX) 김문수(NNP) 국민(NNG) 의(JKG) 힘(NNG) 대통령(NNG) 후보(NNG) 캠프(NNG) 공동(NNG) 선거(NNG) 대책(NNG) 위원장(NNG) 으로(JKB) 합류(NNG) 하(XSV) 었(EP) 다(EC) 다분히(MAG) 한덕수(NNP) 전(NNG) 대행(NNG) 측(NNB) 을(JKO) 배려(NNG) 하(XSV) ᆫ(ETM) 인선(NNG) 이(VCP) ᆫ(ETM) 셈(NNB) 이(VCP) 었(EP) 고(EC) 동시(NNG) 에(JKB) 국민(NNG) 의(JKG) 힘(NNG) 에(JKB) 극히(MAG) 드물(VA) ᆫ(ETM) 호남(NNP) 기반(NNG) 정치인(NNG) 이(VCP) 었(EP) 던(ETM) 덕(NNG) 이(VCP) 다(EF)</t>
  </si>
  <si>
    <t>우여곡절 끝에 승선한 선대위 첫 회의에서 그는 김문수 대선 후보 면전에 윤석열 이름을 꺼내 들었다</t>
  </si>
  <si>
    <t>우여곡절(NNG) 끝(NNG) 에(JKB) 승선(NNG) 하(XSV) ᆫ(ETM) 선대위(NNG) 첫(MM) 회의(NNG) 에서(JKB) 그(NP) 는(JX) 김문수(NNP) 대선(NNG) 후보(NNG) 면전(NNG) 에(JKB) 윤석열(NNP) 이름(NNG) 을(JKO) 꺼내(VV) 어(EC) 들(VV) 었(EP) 다(EF)</t>
  </si>
  <si>
    <t>전직 대통령 윤석열씨의 출당 문제를 거론하며 당의 민감한 지점을 건드린 것이다</t>
  </si>
  <si>
    <t>전직(NNG) 대통령(NNG) 윤석열(NNP) 씨(NNB) 의(JKG) 출당(NNG) 문제(NNG) 를(JKO) 거론(NNG) 하(XSV) 며(EC) 당(NNG) 의(JKG) 민감(NNG) 하(XSA) ᆫ(ETM) 지점(NNG) 을(JKO) 건드리(VV) ᆫ(ETM) 것(NNB) 이(VCP) 다(EF)</t>
  </si>
  <si>
    <t>현장에 앉아 있던 친윤 인사들의 표정이 굳어졌지만 그에게는 일종의 확신이 있었다</t>
  </si>
  <si>
    <t>현장(NNG) 에(JKB) 앉(VV) 어(EC) 있(VX) 던(ETM) 친(XPN) 윤(NNG) 인사(NNG) 들(XSN) 의(JKG) 표정(NNG) 이(JKS) 굳어지(VV) 었(EP) 지만(EC) 그(NP) 에게(JKB) 는(JX) 일종(NNG) 의(JKG) 확신(NNG) 이(JKS) 있(VV) 었(EP) 다(EF)</t>
  </si>
  <si>
    <t>과거 박근혜 탄핵의 강을 건넜기에 큰 선거에서 승리할 수 있었던 것처럼 이번에도 그 강을 제대로 건너지 못하면 보수가 처참하게 침몰할 것이라는 우려였다</t>
  </si>
  <si>
    <t>과거(NNG) 박근혜(NNP) 탄핵(NNG) 의(JKG) 강(NNG) 을(JKO) 건너(VV) 었(EP) 기에(EC) 크(VA) ᆫ(ETM) 선거(NNG) 에서(JKB) 승리(NNG) 하(XSV) ᆯ(ETM) 수(NNB) 있(VA) 었(EP) 던(ETM) 것(NNB) 처럼(JKB) 이번(NNG) 에(JKB) 도(JX) 그(MM) 강(NNG) 을(JKO) 제대로(MAG) 건너(VV) 지(EC) 못하(VX) 면(EC) 보수(NNG) 가(JKS) 처참(XR) 하(XSA) 게(EC) 침몰(NNG) 하(XSV) ᆯ(ETM) 것(NNB) 이(VCP) 라는(ETM) 우려(NNG) 이(VCP) 었(EP) 다(EF)</t>
  </si>
  <si>
    <t>이정현 선대위원장은 국민의힘이 더 반성하고 정신차려야 한다고 강하게 이야기했다</t>
  </si>
  <si>
    <t>이정현(NNP) 선대위원장(NNG) 은(JX) 국민(NNG) 의(JKG) 힘(NNG) 이(JKS) 더(MAG) 반성(NNG) 하(XSV) 고(EC) 정신(NNG) 차리(VV) 어야(EC) 하(VX) ᆫ다고(EC) 강하(VA) 게(EC) 이야기(NNG) 하(XSV) 었(EP) 다(EF)</t>
  </si>
  <si>
    <t>더불어민주당이 영남에 들이는 만큼의 성의를 국민의힘이 호남에 들여야 한다고도 외쳤다</t>
  </si>
  <si>
    <t>더불어민주당(NNP) 이(JKS) 영남(NNP) 에(JKB) 들이(VV) 는(ETM) 만큼(NNB) 의(JKG) 성의(NNG) 를(JKO) 국민(NNG) 의(JKG) 힘(NNG) 이(JKS) 호남(NNP) 에(JKB) 들이(VV) 어야(EC) 하(VX) ᆫ다고(EC) 도(JX) 외치(VV) 었(EP) 다(EF)</t>
  </si>
  <si>
    <t>새롭게 임기를 시작한 김용태 비상대책위원장에게 많은 기대를 갖는 이유도 젊은 대표가 쇄신할 보수에 대한 기대 때문이었다아래는 지난 20일 서교동 사무실에서 그를 만나 나눈 대화를 일문일답 형태로 정리한 내용이다</t>
  </si>
  <si>
    <t>새롭(VA-I) 게(EC) 임기(NNG) 를(JKO) 시작(NNG) 하(XSV) ᆫ(ETM) 김용태(NNP) 비상(NNG) 대책(NNG) 위원장(NNG) 에게(JKB) 많(VA) 은(ETM) 기대(NNG) 를(JKO) 갖(VV) 는(ETM) 이유(NNG) 도(JX) 젊(VA) 은(ETM) 대표(NNG) 가(JKS) 쇄신(NNG) 하(XSV) ᆯ(ETM) 보수(NNG) 에(JKB) 대하(VV) ᆫ(ETM) 기대(NNG) 때문(NNB) 이(VCP) 었(EP) 다(EC) 아래(NNG) 는(JX) 지나(VV) ᆫ(ETM) 20(SN) 일(NNB) 서교동(NNP) 사무실(NNG) 에서(JKB) 그(NP) 를(JKO) 만나(VV) 어(EC) 나누(VV) ᆫ(ETM) 대화(NNG) 를(JKO) 일문일답(NNG) 형태(NNG) 로(JKB) 정리(NNG) 하(XSV) ᆫ(ETM) 내용(NNG) 이(VCP) 다(EF)</t>
  </si>
  <si>
    <t>윤석열 탈당 공개적으로 요구한 이유 이정현 국민의힘 공동선거대책위원장이 20일 오후 서울 마포구 오마이뉴스 사무실에서 인터뷰를 하고 있다</t>
  </si>
  <si>
    <t>윤석열(NNP) 탈당(NNG) 공개(NNG) 적(XSN) 으로(JKB) 요구(NNG) 하(XSV) ᆫ(ETM) 이유(NNG) 이정현(NNP) 국민(NNG) 의(JKG) 힘(NNG) 공동(NNG) 선거(NNG) 대책(NNG) 위원장(NNG) 이(JKS) 20(SN) 일(NNB) 오후(NNG) 서울(NNP) 마포구(NNP) 오마이뉴스(NNP) 사무실(NNG) 에서(JKB) 인터뷰(NNG) 를(JKO) 하(VV) 고(EC) 있(VX) 다(EF)</t>
  </si>
  <si>
    <t>이정민 지난 5월 15일 김문수 후보가 참여한 첫 중앙선거대책위원회 회의에서 윤석열의 탈당을 공개적으로 압박했다</t>
  </si>
  <si>
    <t>이정민(NNP) 지나(VV) ᆫ(ETM) 5(SN) 월(NNB) 15(SN) 일(NNB) 김문수(NNP) 후보(NNG) 가(JKS) 참여(NNG) 하(XSV) ᆫ(ETM) 첫(MM) 중앙(NNG) 선거(NNG) 대책(NNG) 위원회(NNG) 회의(NNG) 에서(JKB) 윤석열(NNP) 의(JKG) 탈당(NNG) 을(JKO) 공개(NNG) 적(XSN) 으로(JKB) 압박(NNG) 하(XSV) 었(EP) 다(EF)</t>
  </si>
  <si>
    <t>왜 그랬나그렇지 않아도 어려운 선거에 가장 큰 장애가 되고 있어서다</t>
  </si>
  <si>
    <t>왜(MAG) 그렇(VA-I) 었(EP) 나(EC) 그렇(VA-I) 지(EC) 않(VX) 어도(EC) 어렵(VA-I) 은(ETM) 선거(NNG) 에(JKB) 가장(MAG) 크(VA) ᆫ(ETM) 장애(NNG) 가(JKC) 되(VV) 고(EC) 있(VX) 어서(EC) 이(VCP) 다(EF)</t>
  </si>
  <si>
    <t>63 조기대선에서 이기기 위해 선거 대책 회의를 하는 것 아닌가 질 수 있는 가능성을 보고도 외면한다면 대책 회의가 아니다</t>
  </si>
  <si>
    <t>63(SN) 조기(NNG) 대선(NNG) 에서(JKB) 이기(VV) 기(ETN) 위하(VV) 어(EC) 선거(NNG) 대책(NNG) 회의(NNG) 를(JKO) 하(VV) 는(ETM) 것(NNB) 아니(VCN) ᆫ가(EC) 지(VX) ᆯ(ETM) 수(NNB) 있(VA) 는(ETM) 가능(NNG) 성(XSN) 을(JKO) 보(VV) 고도(EC) 외면(NNG) 하(XSV) ᆫ다면(EC) 대책(NNG) 회의(NNG) 가(JKC) 아니(VCN) 다(EF)</t>
  </si>
  <si>
    <t>윤 전 대통령의 정치적인 책임에 대한 여론이 매우 높았기 때문에 탈당을 요구했고 윤 전 대통령께서도 여론을 읽으셨기에 그 부분을 결단해 주셨다</t>
  </si>
  <si>
    <t>윤(NNP) 전(MM) 대통령(NNG) 의(JKG) 정치(NNG) 적(XSN) 이(VCP) ᆫ(ETM) 책임(NNG) 에(JKB) 대하(VV) ᆫ(ETM) 여론(NNG) 이(JKS) 매우(MAG) 높(VA) 었(EP) 기(ETN) 때문(NNB) 에(JKB) 탈(XPN) 당(NNG) 을(JKO) 요구(NNG) 하(XSV) 었(EP) 고(EC) 윤(NNP) 전(MM) 대통령(NNG) 께서(JKS) 도(JX) 여론(NNG) 을(JKO) 읽(VV) 으시(EP) 었(EP) 기에(EC) 그(MM) 부분(NNG) 을(JKO) 결단(NNG) 하(XSV) 어(EC) 주(VX) 시(EP) 었(EP) 다(EF)</t>
  </si>
  <si>
    <t>물론 탈당 요구 이후에 곤욕을 치렀고 지금도 곤욕을 치르고 있지만 호남 출신으로 국민의힘에 몸담고 있으면서 그런 일들은 하도 많이 겪었기 때문에 단련이 돼 있다</t>
  </si>
  <si>
    <t>물론(MAG) 탈(XPN) 당(NNG) 요구(NNG) 이후(NNG) 에(JKB) 곤욕(NNG) 을(JKO) 치르(VV) 었(EP) 고(EC) 지금(NNG) 도(JX) 곤욕(NNG) 을(JKO) 치르(VV) 고(EC) 있(VX) 지만(EC) 호남(NNP) 출신(NNG) 으로(JKB) 국민(NNG) 의(JKG) 힘(NNG) 에(JKB) 몸담(VV) 고(EC) 있(VX) 으면서(EC) 그런(MM) 일(NNG) 들(XSN) 은(JX) 하도(MAG) 많이(MAG) 겪(VV) 었(EP) 기(ETN) 때문(NNB) 에(JKB) 단련(NNG) 이(JKC) 되(VV) 어(EC) 있(VX) 다(EF)</t>
  </si>
  <si>
    <t>그 시점에 필요한 얘기였기 때문에 했을 뿐 그에 따른 당내 도끼눈은 전혀 개의치 않는다</t>
  </si>
  <si>
    <t>그(MM) 시점(NNG) 에(JKB) 필요(NNG) 하(XSA) ᆫ(ETM) 얘기(NNG) 이(VCP) 었(EP) 기(ETN) 때문(NNB) 에(JKB) 하(VV) 었(EP) 을(ETM) 뿐(NNB) 그(NP) 에(JKB) 따르(VV) ᆫ(ETM) 당내(NNG) 도끼눈(NNG) 은(JX) 전혀(MAG) 개의(NNG) 하(XSV) 지(EC) 않(VX) 는다(EF)</t>
  </si>
  <si>
    <t>윤씨 탈당에 따른 국민의힘 지지자나 당원들의 반발도 계속되고 있는데우리는 당의 운명이 걸려 있는 중차대한 전선 위에 있다</t>
  </si>
  <si>
    <t>윤(NNP) 씨(NNB) 탈당(NNG) 에(JKB) 따르(VV) ᆫ(ETM) 국민(NNG) 의(JKG) 힘(NNG) 지지자(NNG) 나(JC) 당원(NNG) 들(XSN) 의(JKG) 반발(NNG) 도(JX) 계속(NNG) 되(XSV) 고(EC) 있(VX) 는데(EC) 우리(NP) 는(JX) 당(NNG) 의(JKG) 운명(NNG) 이(JKS) 걸리(VV) 어(EC) 있(VX) 는(ETM) 중차대(XR) 하(XSA) ᆫ(ETM) 전선(NNG) 위(NNG) 에(JKB) 있(VA) 다(EF)</t>
  </si>
  <si>
    <t>대선이 2주도 안 남았다 지금 상황에서는 선거 승리를 외에는 어떤 것도 고려가 돼서는 안 된다</t>
  </si>
  <si>
    <t>대선(NNG) 이(JKS) 2(SN) 주(NNB) 도(JX) 안(MAG) 남(VV) 었(EP) 다(EC) 지금(MAG) 상황(NNG) 에서(JKB) 는(JX) 선거(NNG) 승리(NNG) 를(JKO) 외(NNG) 에(JKB) 는(JX) 어떤(MM) 것(NNB) 도(JX) 고려(NNG) 가(JKC) 되(VV) 어서(EC) 는(JX) 안(MAG) 되(VV) ᆫ다(EF)</t>
  </si>
  <si>
    <t>서로 이견을 탓하다 보면 서울역에서 출발한 기차가 광명역도 못 가고 멈춰 있게 된다</t>
  </si>
  <si>
    <t>서로(MAG) 이견(NNG) 을(JKO) 탓(NNG) 하(XSV) 다(EC) 보(VX) 면(EC) 서울역(NNP) 에서(JKB) 출발(NNG) 하(XSV) ᆫ(ETM) 기차(NNG) 가(JKS) 광명역(NNP) 도(JX) 못(MAG) 가(VV) 고(EC) 멈추(VV) 어(EC) 있(VX) 게(EC) 되(VV) ᆫ다(EF)</t>
  </si>
  <si>
    <t>이제는 KTX 열차가 전남 목포와 부산을 향해 달려야 되지 않나 국민의힘이 정당사 초유의 후보 교체 파동 수습 카드로 당내 최연소 국회의원 김용태를 선택했다</t>
  </si>
  <si>
    <t>이제(NNG) 는(JX) KTX(SL) 열차(NNG) 가(JKS) 전남(NNP) 목포(NNP) 와(JC) 부산(NNP) 을(JKO) 향하(VV) 어(EC) 달리(VV) 어야(EC) 되(VV) 지(EC) 않(VX) 나(EC) 국민(NNG) 의(JKG) 힘(NNG) 이(JKS) 정당(NNG) 사(NNG) 초유(NNG) 의(JKG) 후보(NNG) 교체(NNG) 파동(NNG) 수습(NNG) 카드(NNG) 로(JKB) 당내(NNG) 최(XPN) 연소(NNG) 국회의원(NNG) 김용태(NNP) 를(JKO) 선택(NNG) 하(XSV) 었(EP) 다(EF)</t>
  </si>
  <si>
    <t>최근 행보에 대한 평가와 함께 어떤 기대를 갖고 있나35세 초선 국회의원이 당의 최고 당직을 맡아 선거를 지휘한다는 것 자체가 큰 변화다</t>
  </si>
  <si>
    <t>최근(NNG) 행보(NNG) 에(JKB) 대하(VV) ᆫ(ETM) 평가(NNG) 와(JKB) 함께(MAG) 어떤(MM) 기대(NNG) 를(JKO) 갖(VV) 고(EC) 있(VX) 나(EC) 35(SN) 세(NNB) 초선(NNG) 국회(NNG) 의원(NNG) 이(JKS) 당(NNG) 의(JKG) 최고(NNG) 당직(NNG) 을(JKO) 맡(VV) 어(EC) 선거(NNG) 를(JKO) 지휘(NNG) 하(XSV) ᆫ다는(ETM) 것(NNB) 자체(NNG) 가(JKS) 크(VA) ᆫ(ETM) 변화(NNG) 이(VCP) 다(EF)</t>
  </si>
  <si>
    <t>국민들이 정치를 불신하는 가장 큰 이유는 노쇠한 사람들이 기득권을 지키려고 하기 때문이다</t>
  </si>
  <si>
    <t>국민(NNG) 들(XSN) 이(JKS) 정치(NNG) 를(JKO) 불신(NNG) 하(XSV) 는(ETM) 가장(MAG) 크(VA) ᆫ(ETM) 이유(NNG) 는(JX) 노쇠(NNG) 하(XSA) ᆫ(ETM) 사람(NNG) 들(XSN) 이(JKS) 기득(NNG) 권(XSN) 을(JKO) 지키(VV) 려고(EC) 하(VX) 기(ETN) 때문(NNB) 이(VCP) 다(EF)</t>
  </si>
  <si>
    <t>몇 명의 소속 의원들을 물갈이한다고 쇄신할 수 없다 그릇 안에 건더기가 다 상해 있는데 건더기는 놔두고 국물만 조금씩 따라 버린다고 물갈이가 되나 그 물을 갈았으니까 먹어도 배탈이 안 날 거다</t>
  </si>
  <si>
    <t>몇(MM) 명(NNB) 의(JKG) 소속(NNG) 의원(NNG) 들(XSN) 을(JKO) 물갈이(NNG) 하(XSV) ᆫ다고(EC) 쇄신(NNG) 하(XSV) ᆯ(ETM) 수(NNB) 없(VA) 다(EC) 그릇(NNG) 안(NNG) 에(JKB) 건더기(NNG) 가(JKS) 다(MAG) 상하(VV) 어(EC) 있(VX) 는데(EC) 건더기(NNG) 는(JX) 놔두(VV) 고(EC) 국물(NNG) 만(JX) 조금(NNG) 씩(XSN) 따르(VV) 어(EC) 버리(VX) ᆫ다고(EC) 물갈이(NNG) 가(JKC) 되(VV) 나(EC) 그(MM) 물(NNG) 을(JKO) 갈(VV) 었(EP) 으니까(EC) 먹(VV) 어도(EC) 배탈(NNG) 이(JKS) 안(MAG) 나(VV) ᆯ(ETM) 거(NNB) 이(VCP) 다(EF)</t>
  </si>
  <si>
    <t>국민들은 하나도 안 믿는다 국그릇을 통째로 갈아야 한다 통째로 갈기 위해서는 앞에서 지휘하게 될 고위 당직자들이 기득권 세력이 아닌 새로운 사람이 들어와야 한다개인적으로 후보는 현장에서 뛰고 김 위원장은 당에서 여러 개혁과 혁신적인 모습을 보여주길 바란다</t>
  </si>
  <si>
    <t>국민(NNG) 들(XSN) 은(JX) 하나(NR) 도(JX) 안(MAG) 믿(VV-R) 는다(EC) 국그릇(NNG) 을(JKO) 통째(NNG) 로(JKB) 갈(VV) 어야(EC) 하(VX) ᆫ다(EC) 통째(NNG) 로(JKB) 갈(VV) 기(ETN) 위하(VV) 어서(EC) 는(JX) 앞(NNG) 에서(JKB) 지휘(NNG) 하(XSV) 게(EC) 되(VV) ᆯ(ETM) 고위(NNG) 당직자(NNG) 들(XSN) 이(JKS) 기득(NNG) 권(XSN) 세력(NNG) 이(JKC) 아니(VCN) ᆫ(ETM) 새롭(VA-I) 은(ETM) 사람(NNG) 이(JKS) 들어오(VV) 어야(EC) 하(VX) ᆫ다(EC) 개인(NNG) 적(XSN) 으로(JKB) 후보(NNG) 는(JX) 현장(NNG) 에서(JKB) 뛰(VV) 고(EC) 김(NNP) 위원장(NNG) 은(JX) 당(NNG) 에서(JKB) 여러(MM) 개혁(NNG) 과(JC) 혁신(NNG) 적(XSN) 이(VCP) ᆫ(ETM) 모습(NNG) 을(JKO) 보이(VV) 어(EC) 주(VX) 기(ETN) ᆯ(JKO) 바라(VV) ᆫ다(EF)</t>
  </si>
  <si>
    <t>기존 정치와는 다른 모습을 보여준다면 국민의힘 국회의원 107명이 현장을 뛴 것보다 훨씬 효과가 클 거다</t>
  </si>
  <si>
    <t>기존(NNG) 정치(NNG) 와(JKB) 는(JX) 다르(VA) ᆫ(ETM) 모습(NNG) 을(JKO) 보이(VV) 어(EC) 주(VX) ᆫ다면(EC) 국민(NNG) 의(JKG) 힘(NNG) 국회(NNG) 의원(NNG) 107(SN) 명(NNB) 이(JKS) 현장(NNG) 을(JKO) 뛰(VV) ᆫ(ETM) 것(NNB) 보다(JKB) 훨씬(MAG) 효과(NNG) 가(JKS) 크(VA) ᆯ(ETM) 거(NNB) 이(VCP) 다(EF)</t>
  </si>
  <si>
    <t>예를 들어 김 위원장이 양당 대선후보 배우자들의 생중계 TV토론을 제안하지 않았나 이런 것도 정말 기발한 발상이다</t>
  </si>
  <si>
    <t>예(NNG) 를(JKO) 들(VV) 어(EC) 김(NNP) 위원장(NNG) 이(JKS) 양당(NNG) 대선(NNG) 후보(NNG) 배우자(NNG) 들(XSN) 의(JKG) 생(XPN) 중계(NNG) TV(SL) 토론(NNG) 을(JKO) 제안(NNG) 하(XSV) 지(EC) 않(VX) 었(EP) 나(EC) 이런(MM) 것(NNB) 도(JX) 정말(MAG) 기발(XR) 하(XSA) ᆫ(ETM) 발상(NNG) 이(VCP) 다(EF)</t>
  </si>
  <si>
    <t>대통령 부인은 공인이고 언론을 포함해 대통령보다 더 많은 관심을 받는데 숨겨놓으면 되겠느냐</t>
  </si>
  <si>
    <t>대통령(NNG) 부인(NNG) 은(JX) 공인(NNG) 이(VCP) 고(EC) 언론(NNG) 을(JKO) 포함(NNG) 하(XSV) 어(EC) 대통령(NNG) 보다(JKB) 더(MAG) 많(VA) 은(ETM) 관심(NNG) 을(JKO) 받(VV-R) 는데(EC) 숨기(VV) 어(EC) 놓(VX) 으면(EC) 되(VV) 겠(EP) 느냐(EF)</t>
  </si>
  <si>
    <t>김용태 위원장은 윤씨의 탈당으로 탄핵의 강을 건너자고 했다 충분하다고 보나그렇기못 건넜기 때문에 지지율에 굉장히 큰 차이가 나는 것 아닌가</t>
  </si>
  <si>
    <t>김용태(NNP) 위원장(NNG) 은(JX) 윤(NNP) 씨(NNB) 의(JKG) 탈당(NNG) 으로(JKB) 탄핵(NNG) 의(JKG) 강(NNG) 을(JKO) 건너(VV) 자고(EC) 하(VV) 었(EP) 다(EC) 충분(XR) 하(XSA) 다고(EC) 보(VV) 나(EC) 그렇(VA-I) 기(EC) 못(MAG) 건너(VV) 었(EP) 기(ETN) 때문(NNB) 에(JKB) 지지율(NNG) 에(JKB) 굉장히(MAG) 크(VA) ᆫ(ETM) 차이(NNG) 가(JKS) 나(VV) 는(ETM) 것(NNB) 아니(VCN) ᆫ가(EF)</t>
  </si>
  <si>
    <t>123 비상계엄은 헌법재판소의 결정을 통해 역사가 됐다</t>
  </si>
  <si>
    <t>123(SN) 비상계엄(NNG) 은(JX) 헌법(NNG) 재판소(NNG) 의(JKG) 결정(NNG) 을(JKO) 통하(VV) 어(EC) 역사(NNG) 가(JKC) 되(VV) 었(EP) 다(EF)</t>
  </si>
  <si>
    <t>형사 재판 또한 진행 중이라 지금 시점에서 제가 얘기할 것은 없다</t>
  </si>
  <si>
    <t>형사(NNG) 재판(NNG) 또한(MAG) 진행(NNG) 중(NNB) 이(VCP) 라(EC) 지금(MAG) 시점(NNG) 에서(JKB) 저(NP) 가(JKS) 얘기(NNG) 하(XSV) ᆯ(ETM) 것(NNB) 은(JX) 없(VA) 다(EF)</t>
  </si>
  <si>
    <t>다만 국민은 역사의 심판자다 탄핵으로 인해 우리가 어렵지만 이번 대선에서 민주당이 윤석열 정부 시기 어떤 정치를 했는지도 보실 거다</t>
  </si>
  <si>
    <t>다만(MAG) 국민(NNG) 은(JX) 역사(NNG) 의(JKG) 심판(NNG) 자(XSN) 다(MAG) 탄핵(NNG) 으로(JKB) 인하(VV) 어(EC) 우리(NP) 가(JKS) 어렵(VA-I) 지만(EC) 이번(NNG) 대선(NNG) 에서(JKB) 민주당(NNP) 이(JKS) 윤석열(NNP) 정부(NNG) 시기(NNG) 어떤(MM) 정치(NNG) 를(JKO) 하(VV) 었(EP) 는지(EF) 도(JX) 보(VV) 시(EP) ᆯ(ETM) 거(NNB) 이(VCP) 다(EF)</t>
  </si>
  <si>
    <t>국민의힘의 난제는 탄핵의 강만 있는 게 아니다</t>
  </si>
  <si>
    <t>국민(NNG) 의(JKG) 힘(NNG) 의(JKG) 난제(NNG) 는(JX) 탄핵(NNG) 의(JKG) 강(NNG) 만(JX) 있(VV) 는(ETM) 것(NNB) 이(JKC) 아니(VCN) 다(EF)</t>
  </si>
  <si>
    <t>정당사 초유의 후보갈이 갈등은 아직 봉합되지 않았다</t>
  </si>
  <si>
    <t>정(NNP) 당사(NNG) 초유(NNG) 의(JKG) 후보(NNG) 갈이(NNG) 갈등(NNG) 은(JX) 아직(MAG) 봉합(NNG) 되(XSV) 지(EC) 않(VX) 었(EP) 다(EF)</t>
  </si>
  <si>
    <t>혹시 뒤늦게나마 밝힐 수 있는 막전막후가 있나머릿속에서 다 지웠다</t>
  </si>
  <si>
    <t>혹시(MAJ) 뒤늦(VA) 게(EC) 나마(JX) 밝히(VV) ᆯ(ETM) 수(NNB) 있(VA) 는(ETM) 막(MAG) 전(NNG) 막후(NNG) 가(JKS) 있(VV) 나(EC) 머릿속(NNG) 에서(JKB) 다(MAG) 지우(VV) 었(EP) 다(EF)</t>
  </si>
  <si>
    <t>당시에는 너무 충격이었고 아쉬웠다</t>
  </si>
  <si>
    <t>당시(NNG) 에(JKB) 는(JX) 너무(MAG) 충격(NNG) 이(VCP) 었(EP) 고(EC) 아쉽(VA-I) 었(EP) 다(EF)</t>
  </si>
  <si>
    <t>하지만 지금은 그걸 마음에 담아두지 않으려고 한다</t>
  </si>
  <si>
    <t>하지만(MAJ) 지금(NNG) 은(JX) 그거(NP) ᆯ(JKO) 마음(NNG) 에(JKB) 담(VV) 어(EC) 두(VX) 지(EC) 않(VX) 으려고(EC) 하(VX) ᆫ다(EF)</t>
  </si>
  <si>
    <t>한덕수 전 국무총리는 여전히 잠행 중이다</t>
  </si>
  <si>
    <t>한덕수(NNP) 전(MM) 국무총리(NNG) 는(JX) 여전히(MAG) 잠행(NNG) 중(NNB) 이(VCP) 다(EF)</t>
  </si>
  <si>
    <t>선거 유세 현장에서 볼 수 있는 건가</t>
  </si>
  <si>
    <t>선거(NNG) 유세(NNG) 현장(NNG) 에서(JKB) 보(VV) ᆯ(ETM) 수(NNB) 있(VA) 는(ETM) 거(NNB) 이(VCP) ᆫ가(EF)</t>
  </si>
  <si>
    <t>한 전 총리를 내가 짧은 기간 모셨지만 인품도 훌륭하고 책임감도 남다르다</t>
  </si>
  <si>
    <t>한(NNP) 전(MM) 총리(NNG) 를(JKO) 나(NP) 가(JKS) 짧(VA) 은(ETM) 기간(NNG) 모시(VV) 었(EP) 지만(EC) 인품(NNG) 도(JX) 훌륭(XR) 하(XSA) 고(EC) 책임감(NNG) 도(JX) 남다르(VA) 다(EF)</t>
  </si>
  <si>
    <t>그러나 지금은 절대 접촉하고 있지 않다</t>
  </si>
  <si>
    <t>그러나(MAJ) 지금(NNG) 은(JX) 절대(MAG) 접촉(NNG) 하(XSV) 고(EC) 있(VX) 지(EC) 않(VX) 다(EF)</t>
  </si>
  <si>
    <t>그분이 겪었을 마음의 무게 이런 것 때문에 당내 접촉도 만류하고 있다</t>
  </si>
  <si>
    <t>그분(NP) 이(JKS) 겪(VV) 었(EP) 을(ETM) 마음(NNG) 의(JKG) 무게(NNG) 이런(MM) 것(NNB) 때문(NNB) 에(JKB) 당내(NNG) 접촉(NNG) 도(JX) 만류(NNG) 하(XSV) 고(EC) 있(VX) 다(EF)</t>
  </si>
  <si>
    <t>일단 그분을 그대로 두고 싶다 사실 그분 정도로 국민들로부터 사랑을 받고 있다면 선거 유세 참여는 시기의 문제가 아니다</t>
  </si>
  <si>
    <t>일단(MAG) 그분(NP) 을(JKO) 그대로(MAG) 두(VV) 고(EC) 싶(VX) 다(EC) 사실(MAG) 그(MM) 분(NNB) 정도(NNG) 로(JKB) 국민(NNG) 들(XSN) 로부터(JKB) 사랑(NNG) 을(JKO) 받(VV-R) 고(EC) 있(VX) 다면(EC) 선거(NNG) 유세(NNG) 참여(NNG) 는(JX) 시기(NNG) 의(JKG) 문제(NNG) 가(JKC) 아니(VCN) 다(EF)</t>
  </si>
  <si>
    <t>한덕수 전 대행은 진보 정권과 보수 정권에서 모두 국무총리를 하면서도 정치적 아웃사이더였다</t>
  </si>
  <si>
    <t>한덕수(NNP) 전(MM) 대행(NNG) 은(JX) 진보(NNG) 정권(NNG) 과(JC) 보수(NNG) 정권(NNG) 에서(JKB) 모두(MAG) 국무총리(NNG) 를(JKO) 하(VV) 면서(EC) 도(JX) 정치(NNG) 적(XSN) 아웃사이더(NNG) 이(VCP) 었(EP) 다(EF)</t>
  </si>
  <si>
    <t>그런 분이 나오는 것 자체가 선거에 굉장히 큰 힘이 될 수가 있다 어느 시점에 가면 한 전 총리께 간절하게 부탁 말씀을 드리려고 한다 유세에 함께 하시길 바라고 꼭 모시고 싶다 그러기 위해 정말 노력할 것이다</t>
  </si>
  <si>
    <t>그런(MM) 분(NNB) 이(JKS) 나오(VV) 는(ETM) 것(NNB) 자체(NNG) 가(JKS) 선거(NNG) 에(JKB) 굉장히(MAG) 크(VA) ᆫ(ETM) 힘(NNG) 이(JKC) 되(VV) ᆯ(ETM) 수(NNB) 가(JKS) 있(VA) 다(EC) 어느(MM) 시점(NNG) 에(JKB) 가(VV) 면(EC) 한(NNP) 전(MM) 총리(NNG) 께(JKB) 간절(XR) 하(XSA) 게(EC) 부탁(NNG) 말씀(NNG) 을(JKO) 드리(VV) 려고(EC) 하(VX) ᆫ다(EC) 유세(NNG) 에(JKB) 함께(MAG) 하(VV) 시(EP) 기(ETN) ᆯ(JKO) 바라(VV) 고(EC) 꼭(MAG) 모시(VV) 고(EC) 싶(VX) 다(EC) 그러(VV) 기(ETN) 위하(VV) 어(EC) 정말(MAG) 노력(NNG) 하(XSV) ᆯ(ETM) 것(NNB) 이(VCP) 다(EF)</t>
  </si>
  <si>
    <t>민주당은 영남에 성의를 보였고 국민의힘은 그렇지 못했다</t>
  </si>
  <si>
    <t>민주당(NNP) 은(JX) 영남(NNP) 에(JKB) 성의(NNG) 를(JKO) 보이(VV) 었(EP) 고(EC) 국민(NNG) 의(JKG) 힘(NNG) 은(JX) 그렇(VA-I) 지(EC) 못(MAG) 하(XSV) 었(EP) 다(EF)</t>
  </si>
  <si>
    <t>이정민 보수정당 이름표를 달고 호남에서 계속 출사표를 던졌다</t>
  </si>
  <si>
    <t>이정민(NNP) 보수(NNG) 정당(NNG) 이름표(NNG) 를(JKO) 달(VV) 고(EC) 호남(NNP) 에서(JKB) 계속(MAG) 출사표(NNG) 를(JKO) 던지(VV) 었(EP) 다(EF)</t>
  </si>
  <si>
    <t>본인은 정치 일생을 지역주의 타파에 걸었다</t>
  </si>
  <si>
    <t>본인(NNG) 은(JX) 정치(NNG) 일생(NNG) 을(JKO) 지역주의(NNG) 타파(NNG) 에(JKB) 걸(VV) 었(EP) 다(EF)</t>
  </si>
  <si>
    <t>김문수 국민의힘 대선후보가 그러한 본인의 정치적 소신에 부합하는 인물인가만일 김문수 후보가 집권하게 된다면 호남 문제를 챙기라고 요구하겠다 내가 요구하는 것은 예산 배정이 아니다</t>
  </si>
  <si>
    <t>김문수(NNP) 국민(NNG) 의(JKG) 힘(NNG) 대선(NNG) 후보(NNG) 가(JKS) 그러(XR) 하(XSA) ᆫ(ETM) 본인(NNG) 의(JKG) 정치(NNG) 적(XSN) 소신(NNG) 에(JKB) 부합(NNG) 하(XSV) 는(ETM) 인물(NNG) 이(VCP) ᆫ가(EC) 만일(NNG) 김문수(NNP) 후보(NNG) 가(JKS) 집권(NNG) 하(XSV) 게(EC) 되(VV) ᆫ다면(EC) 호남(NNP) 문제(NNG) 를(JKO) 챙기(VV) 라고(EC) 요구(NNG) 하(XSV) 겠(EP) 다(EC) 나(NP) 가(JKS) 요구(NNG) 하(XSV) 는(ETM) 것(NNB) 은(JX) 예산(NNG) 배정(NNG) 이(JKC) 아니(VCN) 다(EF)</t>
  </si>
  <si>
    <t>호남 출신에게 공직자로서의 기회와 권한을 균등하게 배정하라는 것이다 혹시 김 후보가 놓칠지 모르니까 곁에 러닝메이트라고 할 정도로 신뢰할 수 있는 호남 출신을 옆에다 두고 이 문제를 챙기시라는 것이다</t>
  </si>
  <si>
    <t>호남(NNP) 출신(NNG) 에게(JKB) 공직자(NNG) 로서(JKB) 의(JKG) 기회(NNG) 와(JC) 권한(NNG) 을(JKO) 균등(NNG) 하(XSA) 게(EC) 배정(NNG) 하(XSV) 라는(ETM) 것(NNB) 이(VCP) 다(EC) 혹시(MAG) 김(NNP) 후보(NNG) 가(JKS) 놓치(VV) ᆯ지(EC) 모르(VV) 니까(EC) 곁(NNG) 에(JKB) 러닝메이트(NNG) 이(VCP) 라고(EC) 하(VV) ᆯ(ETM) 정도(NNG) 로(JKB) 신뢰(NNG) 하(XSV) ᆯ(ETM) 수(NNB) 있(VA) 는(ETM) 호남(NNP) 출신(NNG) 을(JKO) 옆(NNG) 에다(JKB) 두(VV) 고(EC) 이(MM) 문제(NNG) 를(JKO) 챙기(VV) 시(EP) 라는(ETM) 것(NNB) 이(VCP) 다(EF)</t>
  </si>
  <si>
    <t>나를 지명하지 않아도 좋다 지명해도 하지 않겠다 그러나 열 손가락 깨물어 안 아픈 손가락은 없지만 더 아픈 손가락은 있다 더 아픈 새끼 손가락을 더 챙기듯이 나 대신 옆에다 그런 사람을 두라는 뜻이다</t>
  </si>
  <si>
    <t>나(NP) 를(JKO) 지명(NNG) 하(XSV) 지(EC) 않(VX) 어도(EC) 좋(VA) 다(EC) 지명(NNG) 하(XSV) 어도(EC) 하(VX) 지(EC) 않(VX) 겠(EP) 다(EC) 그러나(MAJ) 열(NR) 손가락(NNG) 깨물(VV) 어(EC) 안(MAG) 아프(VA) ᆫ(ETM) 손가락(NNG) 은(JX) 없(VA) 지만(EC) 더(MAG) 아프(VA) ᆫ(ETM) 손가락(NNG) 은(JX) 있(VV) 다(EC) 더(MAG) 아프(VA) ᆫ(ETM) 새끼(NNG) 손가락(NNG) 을(JKO) 더(MAG) 챙기(VV) 듯이(EC) 나(NP) 대신(NNG) 옆(NNG) 에다(JKB) 그런(MM) 사람(NNG) 을(JKO) 두(VX) 라는(ETM) 뜻(NNG) 이(VCP) 다(EF)</t>
  </si>
  <si>
    <t>김 후보가 챙기겠다 말만 하고 안 할까 싶어서 지난 17일 광주 현장 선거대책위원회 회의에서 후보로부터 직접 다짐까지 받지 않았느냐 하지만 김문수 후보는 제45주년 518 민주화운동 기념식에 불참했다 진정성이 결여된 행보 아닌가</t>
  </si>
  <si>
    <t>김(NNP) 후보(NNG) 가(JKS) 챙기(VV) 겠(EP) 다(EC) 말(NNG) 만(JX) 하(VV) 고(EC) 안(MAG) 하(VV) ᆯ까(EC) 싶(VX) 어서(EC) 지나(VV) ᆫ(ETM) 17(SN) 일(NNB) 광주(NNP) 현장(NNG) 선거(NNG) 대책(NNG) 위원회(NNG) 회의(NNG) 에서(JKB) 후보(NNG) 로부터(JKB) 직접(MAG) 다짐(NNG) 까지(JX) 받(VV-R) 지(EC) 않(VX) 었(EP) 느냐(EC) 하(VV) 지만(EC) 김문수(NNP) 후보(NNG) 는(JX) 제(XPN) 45(SN) 주년(NNB) 518(SN) 민주(NNG) 화(XSN) 운동(NNG) 기념식(NNG) 에(JKB) 불참(NNG) 하(XSV) 었(EP) 다(EC) 진정(NNG) 성(XSN) 이(JKS) 결여(NNG) 되(XSV) ᆫ(ETM) 행보(NNG) 아니(VCN) ᆫ가(EF)</t>
  </si>
  <si>
    <t>김 후보가 518 문제를 진정성 있게 접근하지 않았다는 평가에 동의할 수 없다</t>
  </si>
  <si>
    <t>김(NNP) 후보(NNG) 가(JKS) 518(SN) 문제(NNG) 를(JKO) 진정(NNG) 성(XSN) 있(VA) 게(EC) 접근(NNG) 하(XSV) 지(EC) 않(VX) 었(EP) 다는(ETM) 평가(NNG) 에(JKB) 동의(NNG) 하(XSV) ᆯ(ETM) 수(NNB) 없(VA) 다(EF)</t>
  </si>
  <si>
    <t>김 후보는 노동운동으로 감옥에서 보내거나 학교에서 제적당했던 분이다 젊은 시절 노동자들이나 힘없는 약자를 위해 노력해 왔다</t>
  </si>
  <si>
    <t>김(NNP) 후보(NNG) 는(JX) 노동(NNG) 운동(NNG) 으로(JKB) 감옥(NNG) 에서(JKB) 보내(VV) 거나(EC) 학교(NNG) 에서(JKB) 제적(NNG) 당하(VV) 었(EP) 던(ETM) 분(NNB) 이(JKS) 다(MAG) 젊(VA) 은(ETM) 시절(NNG) 노동자(NNG) 들(XSN) 이나(JC) 힘없(VA) 는(ETM) 약자(NNG) 를(JKO) 위하(VV) 어(EC) 노력(NNG) 하(XSV) 어(EC) 오(VX) 었(EP) 다(EF)</t>
  </si>
  <si>
    <t>이는 호남 사람들이 뽑아주시는 민주당 쪽 정치인들과 다 똑같은 경험가치경륜노력이었다</t>
  </si>
  <si>
    <t>이(NP) 는(JX) 호남(NNP) 사람(NNG) 들(XSN) 이(JKS) 뽑(VV-R) 어(EC) 주(VX) 시(EP) 는(ETM) 민주당(NNP) 쪽(NNG) 정치인(NNG) 들(XSN) 과(JC) 다(MAG) 똑같(VA) 은(ETM) 경험(NNG) 가치(NNG) 경륜(NNG) 노력(NNG) 이(VCP) 었(EP) 다(EF)</t>
  </si>
  <si>
    <t>김 후보가 무서워서 오지 말라고 해서 기념식에 가지 않은 게 아니다</t>
  </si>
  <si>
    <t>김(NNP) 후보(NNG) 가(JKS) 무섭(VA-I) 어서(EC) 오(VV) 지(EC) 말(VX) 라고(EC) 하(VV) 어서(EC) 기념식(NNG) 에(JKB) 가(VV) 지(EC) 않(VX) 은(ETM) 것(NNB) 이(JKC) 아니(VCN) 다(EF)</t>
  </si>
  <si>
    <t>대통령 후보가 되기 전 수도 없이 가봤을 테고 가서 눈물을 흘렸을 것이다</t>
  </si>
  <si>
    <t>대통령(NNG) 후보(NNG) 가(JKC) 되(VV) 기(ETN) 전(NNG) 수(NNG) 도(JX) 없이(MAG) 가(VV) 어(EC) 보(VX) 었(EP) 을(ETM) 터(NNB) 이(VCP) 고(EC) 가(VV) 어서(EC) 눈물(NNG) 을(JKO) 흘리(VV) 었(EP) 을(ETM) 것(NNB) 이(VCP) 다(EF)</t>
  </si>
  <si>
    <t>다만 민주화 운동을 했었던 사람이 이제 보수정당 대통령 후보가 되지 않았나 그래서 더 경건하고 깊은 고뇌를 하는 자세로 기념식 전날17일 광주 국립 518 민주묘지를 방문해 참배했을 것이라고 본다</t>
  </si>
  <si>
    <t>다만(MAG) 민주(NNG) 화(XSN) 운동(NNG) 을(JKO) 하(VV) 었었(EP) 던(ETM) 사람(NNG) 이(JKS) 이제(MAG) 보수(NNG) 정당(NNG) 대통령(NNG) 후보(NNG) 가(JKC) 되(VV) 지(EC) 않(VX) 었(EP) 나(EC) 그래서(MAJ) 더(MAG) 경건(XR) 하(XSA) 고(EC) 깊(VA) 은(ETM) 고뇌(NNG) 를(JKO) 하(VV) 는(ETM) 자세(NNG) 로(JKB) 기념식(NNG) 전날(NNG) 17(SN) 일(NNB) 광주(NNP) 국립(NNG) 518(SN) 민주(NNG) 묘지(NNG) 를(JKO) 방문(NNG) 하(XSV) 어(EC) 참배(NNG) 하(XSV) 었(EP) 을(ETM) 것(NNB) 이(VCP) 라고(EC) 보(VV) ᆫ다(EF)</t>
  </si>
  <si>
    <t>그날 고 박관현 열사 묘역 앞에서 김 후보가 흘렸던 눈물은 결코 가식이 아니었다</t>
  </si>
  <si>
    <t>그날(NNG) 고(XPN) 박(NNP) 과(JKB) ᆫ(JX) 현(NNG) 열사(NNG) 묘역(NNG) 앞(NNG) 에서(JKB) 김(NNP) 후보(NNG) 가(JKS) 흘리(VV) 었(EP) 던(ETM) 눈물(NNG) 은(JX) 결코(MAG) 가식(NNG) 이(JKC) 아니(VCN) 었(EP) 다(EF)</t>
  </si>
  <si>
    <t>수십 년간 밑바닥에 있었던 모든 게 그날 쏟아졌다 그 이상의 진정성을 보여주기도 어렵다고 본다</t>
  </si>
  <si>
    <t>수십(NR) 년(NNB) 간(NNG) 밑바닥(NNG) 에(JKB) 있(VV) 었(EP) 던(ETM) 모든(MM) 것(NNB) 이(JKS) 그날(NNG) 쏟아지(VV) 었(EP) 다(EC) 그(MM) 이상(NNG) 의(JKG) 진정(NNG) 성(XSN) 을(JKO) 보이(VV) 어(EC) 주(VX) 기(ETN) 도(JX) 어렵(VA-I) 다고(EC) 보(VV) ᆫ다(EF)</t>
  </si>
  <si>
    <t>박관현 열사는 1982년 50일간 단식투쟁을 하다 숨졌다</t>
  </si>
  <si>
    <t>박관현(NNP) 열사(NNG) 는(JX) 1982(SN) 년(NNB) 50(SN) 일(NNB) 간(XSN) 단식(NNG) 투쟁(NNG) 을(JKO) 하(VV) 다(EC) 숨지(VV) 었(EP) 다(EF)</t>
  </si>
  <si>
    <t>김 후보는 5년 뒤인 1988년 박 열사가 숨진 독방에서 수감 생활을 했다</t>
  </si>
  <si>
    <t>김(NNP) 후보(NNG) 는(JX) 5(SN) 년(NNB) 뒤(NNG) 이(VCP) ᆫ(ETM) 1988(SN) 년(NNB) 박(NNP) 열사(NNG) 가(JKS) 숨지(VV) ᆫ(ETM) 독방(NNG) 에서(JKB) 수감(NNG) 생활(NNG) 을(JKO) 하(VV) 었(EP) 다(EF)</t>
  </si>
  <si>
    <t>김 후보는 지난 17일 광주 북구 국립 518 민주묘지에 있는 박 열사 묘를 찾아가 참배한 뒤 5월을 생각하면 늘 너무 아픈 추억이 떠오른다며 눈물을 흘렸다</t>
  </si>
  <si>
    <t>김(NNP) 후보(NNG) 는(JX) 지나(VV) ᆫ(ETM) 17(SN) 일(NNB) 광주(NNP) 북구(NNP) 국립(NNG) 518(SN) 민주(NNG) 묘지(NNG) 에(JKB) 있(VV) 는(ETM) 박(NNP) 열사(NNG) 묘(NNG) 를(JKO) 찾아가(VV) 어(EC) 참배(NNG) 하(XSV) ᆫ(ETM) 뒤(NNG) 5(SN) 월(NNB) 을(JKO) 생각(NNG) 하(XSV) 면(EC) 늘(MAG) 너무(MAG) 아프(VA) ᆫ(ETM) 추억(NNG) 이(JKS) 떠오르(VV) ᆫ다며(EC) 눈물(NNG) 을(JKO) 흘리(VV) 었(EP) 다(EF)</t>
  </si>
  <si>
    <t>기자 말 이준석 개혁신당 후보가 국민의힘 당 대표였을 때 공들였던 서진 정책에 대해선 어떻게 평가하나이준석 후보는 영호남을 따지지 않았다</t>
  </si>
  <si>
    <t>기자(NNG) 말(NNB) 이준석(NNP) 개혁(NNG) 신(XPN) 당(NNG) 후보(NNG) 가(JKS) 국민(NNG) 의(JKG) 힘(NNG) 당(NNG) 대표(NNG) 이(VCP) 었(EP) 을(ETM) 때(NNG) 공들이(VV) 었(EP) 던(ETM) 서진(NNG) 정책(NNG) 에(JKB) 대하(VV) 어서(EC) ᆫ(JX) 어떻(VA-I) 게(EC) 평가(NNG) 하(XSV) 나(EC) 이준석(NNP) 후보(NNG) 는(JX) 영호남(NNP) 을(JKO) 따지(VV) 지(EC) 않(VX) 었(EP) 다(EF)</t>
  </si>
  <si>
    <t>다만 아픈 쪽을 더 많이 찾았을 뿐이다</t>
  </si>
  <si>
    <t>다만(MAG) 아프(VA) ᆫ(ETM) 쪽(NNB) 을(JKO) 더(MAG) 많이(MAG) 찾(VV) 었(EP) 을(ETM) 뿐(NNB) 이(VCP) 다(EF)</t>
  </si>
  <si>
    <t>거기 가서 자기 몸을 굴렸다</t>
  </si>
  <si>
    <t>거기(NP) 가(VV) 어서(EC) 자기(NP) 몸(NNG) 을(JKO) 굴리(VV) 었(EP) 다(EF)</t>
  </si>
  <si>
    <t>우리라고 왜 이걸 못 하나 바로 이런 점 때문에 세대교체를 해야 된다는 거다</t>
  </si>
  <si>
    <t>우리(NP) 이(VCP) 라고(EC) 왜(MAG) 이거(NP) ᆯ(JKO) 못(MAG) 하(VV) 나(EC) 바로(MAG) 이런(MM) 점(NNG) 때문(NNB) 에(JKB) 세대교체(NNG) 를(JKO) 하(VV) 어야(EC) 되(VV) ᆫ다는(ETM) 거(NNB) 이(VCP) 다(EF)</t>
  </si>
  <si>
    <t>호남에서 여러 번 총선 출마를 할 때 MZ세대로부터 대부분의 표를 얻었다</t>
  </si>
  <si>
    <t>호남(NNP) 에서(JKB) 여러(MM) 번(NNB) 총선(NNG) 출마(NNG) 를(JKO) 하(VV) ᆯ(ETM) 때(NNG) MZ(SL) 세대(NNG) 로부터(JKB) 대부분(NNG) 의(JKG) 표(NNG) 를(JKO) 얻(VV-R) 었(EP) 다(EF)</t>
  </si>
  <si>
    <t>젊은 사람들 머릿속에는 진영도 지역도 거의 없다</t>
  </si>
  <si>
    <t>젊(VA) 은(ETM) 사람(NNG) 들(XSN) 머릿속(NNG) 에(JKB) 는(JX) 진영(NNG) 도(JX) 지역(NNG) 도(JX) 거의(MAG) 없(VA) 다(EF)</t>
  </si>
  <si>
    <t>대한민국만 있을 뿐이다 기득권 정치인들은 그런 정치를 안 한다 책상에 앉아 회의만 한다고 고쳐질 문제가 아니다</t>
  </si>
  <si>
    <t>대한민국(NNP) 만(JX) 있(VV) 을(ETM) 뿐(NNB) 이(VCP) 다(EC) 기득(NNG) 권(XSN) 정치인(NNG) 들(XSN) 은(JX) 그런(MM) 정치(NNG) 를(JKO) 안(MAG) 하(VV) ᆫ다(EC) 책상(NNG) 에(JKB) 앉(VV) 어(EC) 회의(NNG) 만(JX) 하(VV) ᆫ다고(EC) 고치(VV) 어(EC) 지(VX) ᆯ(ETM) 문제(NNG) 가(JKC) 아니(VCN) 다(EF)</t>
  </si>
  <si>
    <t>이준석 당 대표 시절 이후 아직도 국민의힘은 호남에 대한 접근법을 찾지 못한 듯하다지금까지 보수정당은 대한민국 국토의 일부와 그곳의 국민을 포기하다시피 했다</t>
  </si>
  <si>
    <t>이준석(NNP) 당(NNG) 대표(NNG) 시절(NNG) 이후(NNG) 아직(MAG) 도(JX) 국민(NNG) 의(JKG) 힘(NNG) 은(JX) 호남(NNP) 에(JKB) 대하(VV) ᆫ(ETM) 접근법(NNG) 을(JKO) 찾(VV) 지(EC) 못하(VX) ᆫ(ETM) 듯(NNB) 하(XSA) 다(EC) 지금(NNG) 까지(JX) 보수(NNG) 정당(NNG) 은(JX) 대한민국(NNP) 국토(NNG) 의(JKG) 일부(NNG) 와(JC) 그(MM) 곳(NNG) 의(JKG) 국민(NNG) 을(JKO) 포기(NNG) 하(XSV) 다시피(EC) 하(VX) 었(EP) 다(EF)</t>
  </si>
  <si>
    <t>선거에서 졌다고 팽개치면 그만인가 23배의 노력을 기울여서라도 득표하고 의석을 얻을 생각을 해야 한다</t>
  </si>
  <si>
    <t>선거(NNG) 에서(JKB) 지(VV) 었(EP) 다고(EC) 팽개치(VV) 면(EC) 그만(MAG) 이(VCP) ᆫ가(EC) 23(SN) 배(NNG) 의(JKG) 노력(NNG) 을(JKO) 기울이(VV) 어서(EC) 라도(JX) 득표(NNG) 하(XSV) 고(EC) 의석(NNG) 을(JKO) 얻(VV-R) 을(ETM) 생각(NNG) 을(JKO) 하(VV) 어야(EC) 하(VX) ᆫ다(EF)</t>
  </si>
  <si>
    <t>이 좁은 나라에서 집권을 목표로 한 전국 정당이 한 지역을 통째로 포기하고 그 지역 사람들을 내팽개치는 건 반드시 고쳐야 한다</t>
  </si>
  <si>
    <t>이(MM) 좁(VA-R) 은(ETM) 나라(NNG) 에서(JKB) 집권(NNG) 을(JKO) 목표(NNG) 로(JKB) 하(VV) ᆫ(ETM) 전국(NNG) 정당(NNG) 이(JKS) 한(MM) 지역(NNG) 을(JKO) 통(NNG) 째(XSN) 로(JKB) 포기(NNG) 하(XSV) 고(EC) 그(MM) 지역(NNG) 사람(NNG) 들(XSN) 을(JKO) 내팽개치(VV) 는(ETM) 거(NNB) ᆫ(JX) 반드시(MAG) 고치(VV) 어야(EC) 하(VX) ᆫ다(EF)</t>
  </si>
  <si>
    <t>그건 정치가 아니다 지금까지 보수는 이 부분에서 절대적으로 잘못하고 있다</t>
  </si>
  <si>
    <t>그거(NP) ᆫ(JX) 정치(NNG) 가(JKC) 아니(VCN) 다(EC) 지금(NNG) 까지(JX) 보수(NNG) 는(JX) 이(MM) 부분(NNG) 에서(JKB) 절대(NNG) 적(XSN) 으로(JKB) 잘못(MAG) 하(XSV) 고(EC) 있(VX) 다(EF)</t>
  </si>
  <si>
    <t>오죽하면 지금은 국민의힘에서 호남에 누가 나오는지도 모를 정도다</t>
  </si>
  <si>
    <t>오죽(MAG) 하(XSA) 면(EC) 지금(NNG) 은(JX) 국민(NNG) 의(JKG) 힘(NNG) 에서(JKB) 호남(NNP) 에(JKB) 누구(NP) 가(JKS) 나오(VV) 는지(EC) 도(JX) 모르(VV) ᆯ(ETM) 정도(NNG) 이(VCP) 다(EF)</t>
  </si>
  <si>
    <t>한 번 쓰고 버리는 비닐우산 선거 때만 쓰고 마는 비닐우산이다</t>
  </si>
  <si>
    <t>한(MM) 번(NNB) 쓰(VV) 고(EC) 버리(VV) 는(ETM) 비닐(NNG) 우산(NNG) 선거(NNG) 때(NNG) 만(JX) 쓰(VV) 고(EC) 말(VX) 는(ETM) 비닐우산(NNG) 이(VCP) 다(EF)</t>
  </si>
  <si>
    <t>이런 식으로 해서 호남 사람들이 변화하겠느냐 그간 민주당이 험지인 영남에 보여준 성의보다 국민의힘이 호남에 들인 성의가 부족했다</t>
  </si>
  <si>
    <t>이런(MM) 식(NNB) 으로(JKB) 하(VV) 어서(EC) 호남(NNP) 사람(NNG) 들(XSN) 이(JKS) 변화(NNG) 하(XSV) 겠(EP) 느냐(EC) 그간(NNG) 민주당(NNP) 이(JKS) 험지(NNG) 이(VCP) ᆫ(ETM) 영남(NNP) 에(JKB) 보이(VV) 어(EC) 주(VX) ᆫ(ETM) 성의(NNG) 보다(JKB) 국민(NNG) 의(JKG) 힘(NNG) 이(JKS) 호남(NNP) 에(JKB) 들이(VV) ᆫ(ETM) 성의(NNG) 가(JKS) 부족(NNG) 하(XSA) 었(EP) 다(EF)</t>
  </si>
  <si>
    <t>민주당은 성의를 보였고 우리는 그러지 않았다</t>
  </si>
  <si>
    <t>민주당(NNP) 은(JX) 성의(NNG) 를(JKO) 보이(VV) 었(EP) 고(EC) 우리(NP) 는(JX) 그러(VV) 지(EC) 않(VX) 었(EP) 다(EF)</t>
  </si>
  <si>
    <t>민주당은 영남에 어떤 성의를 보여왔나험지에 보내는 후보 선정부터 다르다</t>
  </si>
  <si>
    <t>민주당(NNP) 은(JX) 영남(NNP) 에(JKB) 어떤(MM) 성의(NNG) 를(JKO) 보이(VV) 어(EC) 오(VX) 었(EP) 나(EC) 험지(NNG) 에(JKB) 보내(VV) 는(ETM) 후보(NNG) 선정(NNG) 부터(JX) 다르(VA) 다(EF)</t>
  </si>
  <si>
    <t>영남에 나오는 민주당 후보들은 대통령실 같은 고위 국가직정무직 경험을 거친 분들이거나 비례대표 등 국회의원 경험을 한 분들이다 그 지역에 나오는 우리 당 후보들과 경험 면에서 비슷하다 즉 민주당은 험지라고 하더라도 훈련을 시켜서 후보를 보낸다</t>
  </si>
  <si>
    <t>영남(NNP) 에(JKB) 나오(VV) 는(ETM) 민주당(NNP) 후보(NNG) 들(XSN) 은(JX) 대통령(NNG) 실(NNG) 같(VA) 은(ETM) 고위(NNG) 국가(NNG) 직(NNG) 정무직(NNG) 경험(NNG) 을(JKO) 거치(VV) ᆫ(ETM) 분(NNB) 들(XSN) 이(VCP) 거나(EC) 비례(NNG) 대표(NNG) 등(NNB) 국회(NNG) 의원(NNG) 경험(NNG) 을(JKO) 하(VV) ᆫ(ETM) 분(NNB) 들(XSN) 이(JKS) 다(MAG) 그(MM) 지역(NNG) 에(JKB) 나오(VV) 는(ETM) 우리(NP) 당(NNG) 후보(NNG) 들(XSN) 과(JKB) 경험(NNG) 면(NNG) 에서(JKB) 비슷(XR) 하(XSA) 다(EC) 즉(MAG) 민주당(NNP) 은(JX) 험지(NNG) 이(VCP) 라고(EC) 하(VV) 더라도(EC) 훈련(NNG) 을(JKO) 시키(VV) 어서(EC) 후보(NNG) 를(JKO) 보내(VV) ᆫ다(EF)</t>
  </si>
  <si>
    <t>그 경력을 가지고 어려운 지역에서 도전하는 거다</t>
  </si>
  <si>
    <t>그(MM) 경력(NNG) 을(JKO) 가지(VV) 고(EC) 어렵(VA-I) 은(ETM) 지역(NNG) 에서(JKB) 도전(NNG) 하(XSV) 는(ETM) 거(NNB) 이(VCP) 다(EF)</t>
  </si>
  <si>
    <t>김대중 전 대통령이 집권했을 때는 경상도 출신의 인재도 중용했다</t>
  </si>
  <si>
    <t>김대중(NNP) 전(MM) 대통령(NNG) 이(JKS) 집권(NNG) 하(XSV) 었(EP) 을(ETM) 때(NNG) 는(JX) 경상도(NNP) 출신(NNG) 의(JKG) 인재(NNG) 도(JX) 중용(NNG) 하(XSV) 었(EP) 다(EF)</t>
  </si>
  <si>
    <t>굉장한 관용과 포용 탕평을 했다 자격과 자질이 있다면 지역을 가리지 않았고 오히려 이런 식으로 굉장한 지역적 배려를 했다</t>
  </si>
  <si>
    <t>굉장하(VA) ᆫ(ETM) 관용(NNG) 과(JC) 포용(NNG) 탕평(NNG) 을(JKO) 하(VV) 었(EP) 다(EC) 자격(NNG) 과(JC) 자질(NNG) 이(JKS) 있(VA) 다면(EC) 지역(NNG) 을(JKO) 가리(VV) 지(EC) 않(VX) 었(EP) 고(EC) 오히려(MAG) 이런(MM) 식(NNB) 으로(JKB) 굉장(XR) 하(XSA) ᆫ(ETM) 지역(NNG) 적(XSN) 배려(NNG) 를(JKO) 하(VV) 었(EP) 다(EF)</t>
  </si>
  <si>
    <t>사실 집권 세력으로서는 그게 너무 당연한 인사이다</t>
  </si>
  <si>
    <t>사실(MAG) 집권(NNG) 세력(NNG) 으로서(JKB) 는(JX) 그것(NP) 이(JKS) 너무(MAG) 당연(NNG) 하(XSA) ᆫ(ETM) 인사(NNG) 이(VCP) 다(EF)</t>
  </si>
  <si>
    <t>이 좁은 나라에서 집권하면서 전국 정당을 포기하고 한쪽 지역에 대해서는 지지하든 말든이라고 하는 게 정상인가 고쳐야 될 가장 최우선의 정치 개혁이 비정상을 정상화하는 것이다</t>
  </si>
  <si>
    <t>이(MM) 좁(VA-R) 은(ETM) 나라(NNG) 에서(JKB) 집권(NNG) 하(XSV) 면서(EC) 전국(NNG) 정당(NNG) 을(JKO) 포기(NNG) 하(XSV) 고(EC) 한쪽(NNG) 지역(NNG) 에(JKB) 대하(VV) 어서(EC) 는(JX) 지지(NNG) 하(XSV) 든(EC) 말(VV) 든(EC) 이(VCP) 라고(EC) 하(VV) 는(ETM) 것(NNB) 이(JKS) 정상(NNG) 이(VCP) ᆫ가(EC) 고치(VV) 어야(EC) 되(VV) ᆯ(ETM) 가장(MAG) 최(XPN) 우선(NNG) 의(JKG) 정치(NNG) 개혁(NNG) 이(JKS) 비(XPN) 정상(NNG) 을(JKO) 정상(NNG) 화(XSN) 하(XSV) 는(ETM) 것(NNB) 이(VCP) 다(EF)</t>
  </si>
  <si>
    <t>그럼에도 정치인 이정현이 국민의힘에 남아있는 이유는 무엇인가</t>
  </si>
  <si>
    <t>그렇(VA-I) ᆷ(ETN) 에(JKB) 도(JX) 정치인(NNG) 이정현(NNP) 이(JKS) 국민(NNG) 의(JKG) 힘(NNG) 에(JKB) 남(VV) 어(EC) 있(VX) 는(ETM) 이유(NNG) 는(JX) 무엇(NP) 이(VCP) ᆫ가(EF)</t>
  </si>
  <si>
    <t>기본적으로 국민의힘이 지향하는 자유민주주의와 시장경제의 가치가 내 신념과 맞기 때문이다</t>
  </si>
  <si>
    <t>기본(NNG) 적(XSN) 으로(JKB) 국민(NNG) 의(JKG) 힘(NNG) 이(JKS) 지향(NNG) 하(XSV) 는(ETM) 자유(NNG) 민주주의(NNG) 와(JC) 시장(NNG) 경제(NNG) 의(JKG) 가치(NNG) 가(JKS) 나(NP) 의(JKG) 신념(NNG) 과(JC) 맞(VV) 기(ETN) 때문(NNB) 이(VCP) 다(EF)</t>
  </si>
  <si>
    <t>자유가 너무나 소중하기 때문이다</t>
  </si>
  <si>
    <t>자유(NNG) 가(JKS) 너무나(MAG) 소중(XR) 하(XSA) 기(ETN) 때문(NNB) 이(VCP) 다(EF)</t>
  </si>
  <si>
    <t>물론 국민의힘 정권이 말로만 자유민주주의를 외치면서 자유에 소홀한 것도 맞다</t>
  </si>
  <si>
    <t>물론(MAG) 국민(NNG) 의(JKG) 힘(NNG) 정권(NNG) 이(JKS) 말(NNG) 로(JKB) 만(JX) 자유(NNG) 민주주의(NNG) 를(JKO) 외치(VV) 면서(EC) 자유(NNG) 에(JKB) 소홀(NNG) 하(XSA) ᆫ(ETM) 것(NNB) 도(JX) 맞(VV) 다(EF)</t>
  </si>
  <si>
    <t>하지만 죽었다 깨어나도 민주당처럼 정부 주도의 경제로는 성장할 수 없다</t>
  </si>
  <si>
    <t>하지만(MAJ) 죽(VV) 었(EP) 다(EC) 깨어나(VV) 어도(EC) 민주당(NNP) 처럼(JKB) 정부(NNG) 주도(NNG) 의(JKG) 경제(NNG) 로(JKB) 는(JX) 성장(NNG) 하(XSV) ᆯ(ETM) 수(NNB) 없(VA) 다(EF)</t>
  </si>
  <si>
    <t>G5 G3까지 성장하려면 자본주의 시장경제에 더 철저해져야 한다 기업인들이 상상력과 창의력을 자유롭게 발휘할 수 있도록 규제를 풀어줘야 한다</t>
  </si>
  <si>
    <t>G(SL) 5(SN) G(SL) 3(SN) 까지(JX) 성장(NNG) 하(XSV) 려면(EC) 자본주의(NNG) 시장(NNG) 경제(NNG) 에(JKB) 더(MAG) 철저(NNG) 하(XSA) 어(EC) 지(VX) 어야(EC) 하(VX) ᆫ다(EC) 기업인(NNG) 들(XSN) 이(JKG) 상상력(NNG) 과(JC) 창의력(NNG) 을(JKO) 자유(NNG) 롭(XSA-I) 게(EC) 발휘(NNG) 하(XSV) ᆯ(ETM) 수(NNB) 있(VA) 도록(EC) 규제(NNG) 를(JKO) 풀(VV) 어(EC) 주(VX) 어야(EC) 하(VX) ᆫ다(EF)</t>
  </si>
  <si>
    <t>공동정부론까지 던지며 이준석 개혁신당 후보 향해 단일화 구애 사전투표 전까지 희망 놓지 못할 듯 이준석 개혁신당 대선 후보가 22일 오후 서울 여의도 국회 소통관에서 기자회견을 열어 국민의힘 대선 후보 간의 단일화에 대해 이번 대통령선거에 저 이준석과 개혁신당은 끝까지 이준석 그리고 개혁신당의 이름으로 반드시 승리할 것이다라며 단일화 거부를 선언한 뒤 자리를 나서고 있다</t>
  </si>
  <si>
    <t>공동(NNG) 정부(NNG) 론(XSN) 까지(JX) 던지(VV) 며(EC) 이준석(NNP) 개혁(NNG) 신(XPN) 당(NNG) 후보(NNG) 향하(VV) 어(EC) 단일(NNG) 화(XSN) 구애(NNG) 사전(NNG) 투표(NNG) 전(NNG) 까지(JX) 희망(NNG) 놓(VV) 지(EC) 못하(VX) ᆯ(ETM) 듯(NNB) 이준석(NNP) 개혁(NNG) 신당(NNG) 대선(NNG) 후보(NNG) 가(JKS) 22(SN) 일(NNB) 오후(NNG) 서울(NNP) 여의도(NNP) 국회(NNG) 소통(NNG) 관(NNG) 에서(JKB) 기자(NNG) 회견(NNG) 을(JKO) 열(VV) 어(EC) 국민(NNG) 의(JKG) 힘(NNG) 대선(NNG) 후보(NNG) 간(NNB) 의(JKG) 단일(NNG) 화(XSN) 에(JKB) 대하(VV) 어(EC) 이번(NNG) 대통령(NNG) 선거(NNG) 에(JKB) 저(IC) 이준석(NNP) 과(JC) 개혁(NNG) 신(XPN) 당(NNG) 은(JX) 끝(NNG) 까지(JX) 이준석(NNP) 그리고(MAJ) 개혁(NNG) 신(XPN) 당(NNG) 의(JKG) 이름(NNG) 으로(JKB) 반드시(MAG) 승리(NNG) 하(XSV) ᆯ(ETM) 것(NNB) 이(VCP) 다(EF) 이(VCP) 라며(EC) 단일(NNG) 화(XSN) 거부(NNG) 를(JKO) 선언(NNG) 하(XSV) ᆫ(ETM) 뒤(NNG) 자리(NNG) 를(JKO) 나서(VV) 고(EC) 있(VX) 다(EF)</t>
  </si>
  <si>
    <t>유성호어떤 일이 있더라도 단일화해야 된다</t>
  </si>
  <si>
    <t>유성(NNP) 호(NNG) 어떤(MM) 일(NNG) 이(JKS) 있(VV) 더라도(EC) 단일(NNG) 화(XSN) 하(XSV) 어야(EC) 되(VV) ᆫ다(EF)</t>
  </si>
  <si>
    <t>신동욱 국민의힘 선거대책위원회 대변인단장국민의힘이 이준석 개혁신당 대통령 후보와의 단일화 희망을 놓지 못하고 있다</t>
  </si>
  <si>
    <t>신동욱(NNP) 국민(NNG) 의(JKG) 힘(NNG) 선거(NNG) 대책(NNG) 위원회(NNG) 대변인(NNG) 단장(NNG) 국민(NNG) 의(JKG) 힘(NNG) 이(JKS) 이준석(NNP) 개혁(NNG) 신당(NNG) 대통령(NNG) 후보(NNG) 와(JKB) 의(JKG) 단일(NNG) 화(XSN) 희망(NNG) 을(JKO) 놓(VV) 지(EC) 못하(VX) 고(EC) 있(VX) 다(EF)</t>
  </si>
  <si>
    <t>이준석 후보는 긴급 기자회견을 자청하고 대선 완주 의사를 재차 못 박았다관련 기사 단일화 걷어찬 이준석 배신자론 유승민 괴롭히듯 어디 해보라 httpsomnkr2dpqj 하지만 김문수 국민의힘 대선 후보 본인을 포함해 국민의힘 캠프는 이 후보를 향한 구애를 멈추지 않고 있다</t>
  </si>
  <si>
    <t>이준석(NNP) 후보(NNG) 는(JX) 긴급(NNG) 기자(NNG) 회견(NNG) 을(JKO) 자청(NNG) 하(XSV) 고(EC) 대선(NNG) 완주(NNG) 의사(NNG) 를(JKO) 재차(MAG) 못(NNG) 박(VV) 었(EP) 다(EC) 관련(NNG) 기사(NNG) 단일(NNG) 화(XSN) 걷어차(VV) ᆫ(ETM) 이준석(NNP) 배신자(NNG) 로(JKB) ᆫ(JX) 유승민(NNP) 괴롭히(VV) 듯(EC) 어디(IC) 하(VV) 어(EC) 보(VX) 라(EC) httpsomnkr(SL) 2(SN) dpqj(SL) 하지만(MAJ) 김문수(NNP) 국민(NNG) 의(JKG) 힘(NNG) 대선(NNG) 후보(NNG) 본인(NNG) 을(JKO) 포함(NNG) 하(XSV) 어(EC) 국민(NNG) 의(JKG) 힘(NNG) 캠프(NNG) 는(JX) 이(MM) 후보(NNG) 를(JKO) 향하(VV) ᆫ(ETM) 구애(NNG) 를(JKO) 멈추(VV) 지(EC) 않(VX) 고(EC) 있(VX) 다(EF)</t>
  </si>
  <si>
    <t>최근 여러 여론조사에서 보수층 결집 현상이 조금씩 가시화하는 가운데 국민의힘은 단일화를 통한 반이재명 빅텐트가 역전의 발판이 될 것이라는 기대를 숨기지 않고 있다</t>
  </si>
  <si>
    <t>최근(NNG) 여러(MM) 여론(NNG) 조사(NNG) 에서(JKB) 보수(NNG) 층(XSN) 결집(NNG) 현상(NNG) 이(JKS) 조금씩(MAG) 가시(NNG) 화(XSN) 하(XSV) 는(ETM) 가운데(NNG) 국민(NNG) 의(JKG) 힘(NNG) 은(JX) 단일(NNG) 화(XSN) 를(JKO) 통하(VV) ᆫ(ETM) 반(NNP) 이재명(NNP) 빅텐트(NNG) 가(JKS) 역전(NNG) 의(JKG) 발판(NNG) 이(JKC) 되(VV) ᆯ(ETM) 것(NNB) 이(VCP) 라는(ETM) 기대(NNG) 를(JKO) 숨기(VV) 지(EC) 않(VX) 고(EC) 있(VX) 다(EF)</t>
  </si>
  <si>
    <t>이 후보가 명확하게 단일화를 하지 않겠다고 천명하며 전화기도 꺼놓겠다고 했지만 국민의힘은 사전투표일 직전까지 지금의 기조를 이어갈 것으로 보인다</t>
  </si>
  <si>
    <t>이(MM) 후보(NNG) 가(JKS) 명확(XR) 하(XSA) 게(EC) 단일(NNG) 화(XSN) 를(JKO) 하(VV) 지(EC) 않(VX) 겠(EP) 다고(EC) 천명(NNG) 하(XSV) 며(EC) 전화기(NNG) 도(JX) 끄(VV) 어(EC) 놓(VX) 겠(EP) 다고(EC) 하(VV) 었(EP) 지만(EC) 국민(NNG) 의(JKG) 힘(NNG) 은(JX) 사전(NNG) 투표일(NNG) 직전(NNG) 까지(JX) 지금(NNG) 의(JKG) 기조(NNG) 를(JKO) 잇(VV-I) 어(EC) 가(VX) ᆯ(ETM) 것(NNB) 으로(JKB) 보이(VV) ᆫ다(EF)</t>
  </si>
  <si>
    <t>시너지 효과 없다는 분석에 여론조사 수치보다 훨씬 큰 폭발력 있다</t>
  </si>
  <si>
    <t>시너지(NNG) 효과(NNG) 없(VA) 다는(ETM) 분석(NNG) 에(JKB) 여론(NNG) 조사(NNG) 수치(NNG) 보다(JKB) 훨씬(MAG) 크(VA) ᆫ(ETM) 폭발력(NNG) 있(VA) 다(EF)</t>
  </si>
  <si>
    <t>국민의힘 선거대책위원회 대변인단의 단장을 맡고 있는 신동욱 수석대변인은 23일 오전 기자들과 만난 자리에서 단일화는 끝까지 노력을 해야 될 주제라며 다행스러운 것은 김문수 후보와 이준석 후보의 지지율 추이가 서로가 서로를 상쇄하는 소위 트레이드 오프 관계가 아니다라고 입을 열었다</t>
  </si>
  <si>
    <t>국민(NNG) 의(JKG) 힘(NNG) 선거(NNG) 대책(NNG) 위원회(NNG) 대변인(NNG) 단(NNG) 의(JKG) 단장(NNG) 을(JKO) 맡(VV) 고(EC) 있(VX) 는(ETM) 신동욱(NNP) 수석(NNG) 대변인(NNG) 은(JX) 23(SN) 일(NNB) 오전(NNG) 기자(NNG) 들(XSN) 과(JKB) 만나(VV) ᆫ(ETM) 자리(NNG) 에서(JKB) 단일(NNG) 화(XSN) 는(JX) 끝(NNG) 까지(JX) 노력(NNG) 을(JKO) 하(VV) 어야(EC) 되(VV) ᆯ(ETM) 주제(NNG) 이(VCP) 라며(EC) 다행(NNG) 스럽(XSA-I) 은(ETM) 것(NNB) 은(JX) 김문수(NNP) 후보(NNG) 와(JC) 이준석(NNP) 후보(NNG) 의(JKG) 지지(NNG) 율(XSN) 추이(NNG) 가(JKS) 서로(NNG) 가(JKS) 서로(NNG) 를(JKO) 상쇄(NNG) 하(XSV) 는(ETM) 소위(MAG) 트레이드(NNG) 오프(NNG) 관계(NNG) 가(JKC) 아니(VCN) 다(EC) 이(VCP) 라고(EC) 입(NNG) 을(JKO) 열(VV) 었(EP) 다(EF)</t>
  </si>
  <si>
    <t>그는 두 후보의 지지율이 같이 올라가고 이재명 후보가 떨어지는 상황이기 때문에 충분히 시너지를 기대할 수 있는 것이라며 마지막 순간까지 단일화는 노력을 해야 될 것이라고 말했다</t>
  </si>
  <si>
    <t>그(NP) 는(JX) 두(MM) 후보(NNG) 의(JKG) 지지(NNG) 율(XSN) 이(JKS) 같이(MAG) 올라가(VV) 고(EC) 이재명(NNP) 후보(NNG) 가(JKS) 떨어지(VV) 는(ETM) 상황(NNG) 이(VCP) 기(ETN) 때문(NNB) 에(JKB) 충분히(MAG) 시너지(NNG) 를(JKO) 기대(NNG) 하(XSV) ᆯ(ETM) 수(NNB) 있(VA) 는(ETM) 것(NNB) 이(VCP) 라며(EC) 마지막(NNG) 순간(NNG) 까지(JX) 단일(NNG) 화(XSN) 는(JX) 노력(NNG) 을(JKO) 하(VV) 어야(EC) 되(VV) ᆯ(ETM) 것(NNB) 이(VCP) 라고(EC) 말(NNG) 하(XSV) 었(EP) 다(EF)</t>
  </si>
  <si>
    <t>막판으로 가면 가장 표를 많이 가진 양 후보 쪽에 결집 현상이 나타날 것으로 보고 있다라며 어떤 경우를 생각하더라도 이제는 김문수 후보가 막판 스퍼트를 잘 하면 해볼 수 있는 구간으로 진입을 했다라는 분석도 곁들였다</t>
  </si>
  <si>
    <t>막판(NNG) 으로(JKB) 가(VV) 면(EC) 가장(MAG) 표(NNG) 를(JKO) 많이(MAG) 가지(VV) ᆫ(ETM) 양(NNP) 후보(NNG) 쪽(NNB) 에(JKB) 결집(NNG) 현상(NNG) 이(JKS) 나타나(VV) ᆯ(ETM) 것(NNB) 으로(JKB) 보(VV) 고(EC) 있(VX) 다(EF) 이(VCP) 라며(EC) 어떤(MM) 경우(NNG) 를(JKO) 생각(NNG) 하(XSV) 더라도(EC) 이제(NNG) 는(JX) 김문수(NNP) 후보(NNG) 가(JKS) 막판(NNG) 스퍼트(NNG) 를(JKO) 잘(MAG) 하(VV) 면(EC) 하(VV) 어(EC) 보(VX) ᆯ(ETM) 수(NNB) 있(VA) 는(ETM) 구간(NNG) 으로(JKB) 진입(NNG) 을(JKO) 하(VV) 었(EP) 다(EF) 이(VCP) 라는(ETM) 분석(NNG) 도(JX) 곁들이(VV) 었(EP) 다(EF)</t>
  </si>
  <si>
    <t>여론조사기관의 가상 양자 대결에서 범보수 후보 지지율이 개별 지지율 합산보다 낮게 나오는 추이에 대한 질문도 나왔다</t>
  </si>
  <si>
    <t>여론(NNG) 조사(NNG) 기관(NNG) 의(JKG) 가상(NNG) 양자(NNG) 대결(NNG) 에서(JKB) 범(XPN) 보수(NNG) 후보(NNG) 지지(NNG) 율(XSN) 이(JKS) 개별(NNG) 지지율(NNG) 합산(NNG) 보다(JKB) 낮(VA) 게(EC) 나오(VV) 는(ETM) 추이(NNG) 에(JKB) 대하(VV) ᆫ(ETM) 질문(NNG) 도(JX) 나오(VV) 었(EP) 다(EF)</t>
  </si>
  <si>
    <t>사실상 단일화를 통한 시너지가 없는 것 아니냐는 지적이다</t>
  </si>
  <si>
    <t>사실(NNG) 상(XSN) 단일(NNG) 화(XSN) 를(JKO) 통하(VV) ᆫ(ETM) 시너지(NNG) 가(JKS) 없(VA) 는(ETM) 것(NNB) 아니(VCN) 냐는(ETM) 지적(NNG) 이(VCP) 다(EF)</t>
  </si>
  <si>
    <t>신 대변인은 그건 지금 상태에서 여론조사를 하면 너무나 당연한 것이라며 현재 여론조사에서는 각 후보 지지층이 그대로 이동하지 않기 때문이라고 짚었다</t>
  </si>
  <si>
    <t>신(NNP) 대변인(NNG) 은(JX) 그거(NP) ᆫ(JX) 지금(MAG) 상태(NNG) 에서(JKB) 여론(NNG) 조사(NNG) 를(JKO) 하(VV) 면(EC) 너무나(MAG) 당연(XR) 하(XSA) ᆫ(ETM) 것(NNB) 이(VCP) 라며(EC) 현재(NNG) 여론(NNG) 조사(NNG) 에서(JKB) 는(JX) 각(MM) 후보(NNG) 지지(NNG) 층(XSN) 이(JKS) 그대로(MAG) 이동(NNG) 하(XSV) 지(EC) 않(VX) 기(ETN) 때문(NNB) 이(VCP) 라고(EC) 짚(VV) 었(EP) 다(EF)</t>
  </si>
  <si>
    <t>다만 숫자는 그렇게 나오지만 단일화가 된다면 지금 여론조사에서 나타나는 것보다는 훨씬 큰 시너지가 나올 것이라고 낙관했다</t>
  </si>
  <si>
    <t>다만(MAG) 숫자(NNG) 는(JX) 그렇(VA-I) 게(EC) 나오(VV) 지만(EC) 단일(NNG) 화(XSN) 가(JKS) 되(VV) ᆫ다면(EC) 지금(MAG) 여론(NNG) 조사(NNG) 에서(JKB) 나타나(VV) 는(ETM) 것(NNB) 보다(JKB) 는(JX) 훨씬(MAG) 크(VA) ᆫ(ETM) 시너지(NNG) 가(JKS) 나오(VV) ᆯ(ETM) 것(NNB) 이(VCP) 라고(EC) 낙관(NNG) 하(XSV) 었(EP) 다(EF)</t>
  </si>
  <si>
    <t>물론 이준석 후보를 지지하는 유권자 100가 다 김문수 후보로 오지는 않겠지만 단일화라는 것이 결국은 이재명 후보는 안 된다라는 국민적인 열망을 결집시키는 촉매가 될 것이라며 만약에 단일화가 된다면 지금 여론조사에서 나타나고 있는 그 수치보다는 훨씬 더 큰 폭발력이 있다라고도 자신했다</t>
  </si>
  <si>
    <t>물론(MAG) 이준석(NNP) 후보(NNG) 를(JKO) 지지(NNG) 하(XSV) 는(ETM) 유권자(NNG) 100(SN) 가(JKS) 다(MAG) 김문수(NNP) 후보(NNG) 로(JKB) 오(VV) 지(EC) 는(JX) 않(VX) 겠(EP) 지만(EC) 단일(NNG) 화(XSN) 이(VCP) 라는(ETM) 것(NNB) 이(JKS) 결국(NNG) 은(JX) 이재명(NNP) 후보(NNG) 는(JX) 안(MAG) 되(VV) ᆫ다(EF) 이(VCP) 라는(ETM) 국민(NNG) 적(XSN) 이(VCP) ᆫ(ETM) 열망(NNG) 을(JKO) 결집(NNG) 시키(XSV) 는(ETM) 촉매(NNG) 가(JKC) 되(VV) ᆯ(ETM) 것(NNB) 이(VCP) 라며(EC) 만약(NNG) 에(JKB) 단일(NNG) 화(XSN) 가(JKC) 되(VV) ᆫ다면(EC) 지금(MAG) 여론(NNG) 조사(NNG) 에서(JKB) 나타나(VV) 고(EC) 있(VX) 는(ETM) 그(MM) 수치(NNG) 보다(JKB) 는(JX) 훨씬(MAG) 더(MAG) 크(VA) ᆫ(ETM) 폭발력(NNG) 이(JKS) 있(VA) 다(EF) 라고(JKQ) 도(JX) 자신(NNG) 하(XSV) 었(EP) 다(EF)</t>
  </si>
  <si>
    <t>단일화를 하기에는 물리적으로 시간이 부족한 것 아니냐는 지적에는 아니다</t>
  </si>
  <si>
    <t>단일(NNG) 화(XSN) 를(JKO) 하(VV) 기(ETN) 에(JKB) 는(JX) 물리(NNG) 적(XSN) 으로(JKB) 시간(NNG) 이(JKS) 부족(NNG) 하(XSA) ᆫ(ETM) 것(NNB) 아니(VCN) 냐는(ETM) 지적(NNG) 에(JKB) 는(JX) 아니(VCN) 다(EF)</t>
  </si>
  <si>
    <t>저희는 사전투표 전까지는 열려 있다고 보고 있다라며 과거의 단일화 과정을 보더라도 항상 모든 후보는 나는 끝까지 간다라는 얘기를 하다가 단일화를 한 것이라고 반박했다</t>
  </si>
  <si>
    <t>저희(NP) 는(JX) 사전(NNG) 투표(NNG) 전(NNG) 까지(JX) 는(JX) 열리(VV) 어(EC) 있(VX) 다고(EC) 보(VV) 고(EC) 있(VX) 다(EF) 이(VCP) 라며(EC) 과거(NNG) 의(JKG) 단일(NNG) 화(XSN) 과정(NNG) 을(JKO) 보(VV) 더라도(EC) 항상(MAG) 모든(MM) 후보(NNG) 는(JX) 나(NP) 는(JX) 끝(NNG) 까지(JX) 가(VV) ᆫ다(EF) 이(VCP) 라는(ETM) 얘기(NNG) 를(JKO) 하(VV) 다가(EC) 단일(NNG) 화(XSN) 를(JKO) 하(VV) ᆫ(ETM) 것(NNB) 이(VCP) 라고(EC) 반박(NNG) 하(XSV) 었(EP) 다(EF)</t>
  </si>
  <si>
    <t>선거전을 시작하자마자 나 단일화 할 것이다</t>
  </si>
  <si>
    <t>선거전(NNG) 을(JKO) 시작(NNG) 하(XSV) 자마자(EC) 나(NNG) 단일(NNG) 화(XSN) 하(VV) ᆯ(ETM) 것(NNB) 이(VCP) 다(EF)</t>
  </si>
  <si>
    <t>이렇게 하고 뛰는 후보는 없다라며 마지막 순간에 파이널 디시전이 중요한 것이다 최종 결론이 중요한 것이라고도 목소리를 높였다</t>
  </si>
  <si>
    <t>이렇(VA-I) 게(EC) 하(VV) 고(EC) 뛰(VV) 는(ETM) 후보(NNG) 는(JX) 없(VA) 다(EF) 이(VCP) 라며(EC) 마지막(NNG) 순간(NNG) 에(JKB) 파이널(NNP) 디(NNP) 시전(NNG) 이(JKS) 중요(NNG) 하(XSA) ᆫ(ETM) 것(NNB) 이(VCP) 다(EC) 최종(NNG) 결론(NNG) 이(JKS) 중요(NNG) 하(XSA) ᆫ(ETM) 것(NNB) 이(VCP) 라고(EC) 도(JX) 목소리(NNG) 를(JKO) 높이(VV) 었(EP) 다(EF)</t>
  </si>
  <si>
    <t>안철수 이준석에 공동정부론 제안 진정한 퍼스트 펭귄 되는 길 김문수 국민의힘 대선 후보가 22일 오후 경기도 부천에서 열린 김문수를 키운 부천 집중유세에서 시민들에게 지지를 호소하고 있다</t>
  </si>
  <si>
    <t>안철수(NNP) 이준석(NNP) 에(JKB) 공동(NNG) 정부(NNG) 론(XSN) 제안(NNG) 진정(XR) 하(XSA) ᆫ(ETM) 퍼스트(NNG) 펭귄(NNG) 되(VV) 는(ETM) 길(NNG) 김문수(NNP) 국민(NNG) 의(JKG) 힘(NNG) 대선(NNG) 후보(NNG) 가(JKS) 22(SN) 일(NNB) 오후(NNG) 경기도(NNP) 부천(NNP) 에서(JKB) 열리(VV) ᆫ(ETM) 김문수(NNP) 를(JKO) 키우(VV) ᆫ(ETM) 부천(NNP) 집중(NNG) 유세(NNG) 에서(JKB) 시민(NNG) 들(XSN) 에게(JKB) 지지(NNG) 를(JKO) 호소(NNG) 하(XSV) 고(EC) 있(VX) 다(EF)</t>
  </si>
  <si>
    <t>공동취재사진공동선대위원장을 맡고 있는 안철수 국민의힘 의원도 재차 단일화를 요구하고 나섰다</t>
  </si>
  <si>
    <t>공동(NNG) 취재(NNG) 사진(NNG) 공동(NNG) 선대위원장(NNG) 을(JKO) 맡(VV) 고(EC) 있(VX) 는(ETM) 안철수(NNP) 국민(NNG) 의(JKG) 힘(NNG) 의원(NNG) 도(JX) 재차(MAG) 단일(NNG) 화(XSN) 를(JKO) 요구(NNG) 하(XSV) 고(EC) 나서(VV) 었(EP) 다(EF)</t>
  </si>
  <si>
    <t>안 의원은 최근 이준석 후보의 설득에 매우 적극적이다</t>
  </si>
  <si>
    <t>안(NNP) 의원(NNG) 은(JX) 최근(MAG) 이준석(NNP) 후보(NNG) 의(JKG) 설득(NNG) 에(JKB) 매우(MAG) 적극(NNG) 적(XSN) 이(VCP) 다(EF)</t>
  </si>
  <si>
    <t>지난 21일 경기도 성남시에 자리한 가천대학교 유세 현장에 직접 찾아가 응원하고 이후 20여 분 독대를 할 정도로 공을 들이고 있다</t>
  </si>
  <si>
    <t>지나(VV) ᆫ(ETM) 21(SN) 일(NNB) 경기도(NNP) 성남시(NNP) 에(JKB) 자리(NNG) 하(XSV) ᆫ(ETM) 가천대학교(NNP) 유세(NNG) 현장(NNG) 에(JKB) 직접(MAG) 찾아가(VV) 어(EC) 응원(NNG) 하(XSV) 고(EC) 이후(NNG) 20(SN) 여(XSN) 분(NNB) 독대(NNG) 를(JKO) 하(VV) ᆯ(ETM) 정도(NNG) 로(JKB) 공(NNG) 을(JKO) 들이(VV) 고(EC) 있(VX) 다(EF)</t>
  </si>
  <si>
    <t>안 의원은 이 자리에서 만약 당으로 오시면 제가 나이로는 선배지만 잘 모시겠다라고 낮은 자세를 보였다</t>
  </si>
  <si>
    <t>안(NNP) 의원(NNG) 은(JX) 이(MM) 자리(NNG) 에서(JKB) 만약(MAG) 당(NNG) 으로(JKB) 오(VV) 시(EP) 면(EC) 저(NP) 가(JKS) 나이(NNG) 로(JKB) 는(JX) 선배(NNG) 이(VCP) 지만(EC) 잘(MAG) 모시(VV) 겠(EP) 다(EF) 라고(JKQ) 낮(VA) 은(ETM) 자세(NNG) 를(JKO) 보이(VV) 었(EP) 다(EF)</t>
  </si>
  <si>
    <t>안 의원은 23일 본인의 페이스북에 이준석 후보가 연일 대선 완주의 의지를 밝히고 있는 모습 인상 깊게 지켜보고 있다라며 지지율이 조금씩 상승하는 가운데 확고한 의지를 국민께 보이는 것은 매우 자연스럽고 바람직한 일이다</t>
  </si>
  <si>
    <t>안(NNP) 의원(NNG) 은(JX) 23(SN) 일(NNB) 본인(NNG) 의(JKG) 페이스북(NNP) 에(JKB) 이준석(NNP) 후보(NNG) 가(JKS) 연일(MAG) 대선(NNG) 완주(NNG) 의(JKG) 의지(NNG) 를(JKO) 밝히(VV) 고(EC) 있(VX) 는(ETM) 모습(NNG) 인상(NNG) 깊(VA) 게(EC) 지켜보(VV) 고(EC) 있(VX) 다(EF) 이(VCP) 라며(EC) 지지(NNG) 율(XSN) 이(JKS) 조금(NNG) 씩(XSN) 상승(NNG) 하(XSV) 는(ETM) 가운데(NNG) 확고(XR) 하(XSA) ᆫ(ETM) 의지(NNG) 를(JKO) 국민(NNG) 께(JKB) 보이(VV) 는(ETM) 것(NNB) 은(JX) 매우(MAG) 자연(NNG) 스럽(XSA-I) 고(EC) 바람직(XR) 하(XSA) ᆫ(ETM) 일(NNG) 이(VCP) 다(EF)</t>
  </si>
  <si>
    <t>이는 지지층을 결집시키고 정치적 입지를 강화하는 데에도 긍정적인 효과가 있다라고 평가했다</t>
  </si>
  <si>
    <t>이(NP) 는(JX) 지지(NNG) 층(XSN) 을(JKO) 결집(NNG) 시키(XSV) 고(EC) 정치(NNG) 적(XSN) 입지(NNG) 를(JKO) 강화(NNG) 하(XSV) 는(ETM) 데(NNB) 에(JKB) 도(JX) 긍정(NNG) 적(XSN) 이(VCP) ᆫ(ETM) 효과(NNG) 가(JKS) 있(VA) 다(EF) 라고(JKQ) 평가(NNG) 하(XSV) 었(EP) 다(EF)</t>
  </si>
  <si>
    <t>이어 하지만 지금과 같이 각개 전투식으로 싸워서는 우리가 절대로 불리하다라며 조조의 100만 대군도 유비와 손권의 연합으로 물리쳤듯 강한 상대 앞에서는 연합과 협력이 필수라고 강조했다</t>
  </si>
  <si>
    <t>이어(MAG) 하(VV) 지만(EC) 지금(NNG) 과(JKB) 같이(MAG) 각(MM) 개(NNB) 전투(NNG) 식(NNB) 으로(JKB) 싸우(VV) 어서(EC) 는(JX) 우리(NP) 가(JKS) 절대로(MAG) 불리(NNG) 하(XSA) 다(EF) 이(VCP) 라며(EC) 조조(NNP) 의(JKG) 100(SN) 만(NR) 대군(NNG) 도(JX) 유비(NNP) 와(JC) 손권(NNP) 의(JKG) 연합(NNG) 으로(JKB) 물리치(VV) 었(EP) 듯(EC) 강하(VA) ᆫ(ETM) 상대(NNG) 앞(NNG) 에서(JKB) 는(JX) 연합(NNG) 과(JC) 협력(NNG) 이(JKS) 필수(NNG) 이(VCP) 라고(EC) 강조(NNG) 하(XSV) 었(EP) 다(EF)</t>
  </si>
  <si>
    <t>그는 저는 단순한 단일화만을 이야기하는 것이 아니다라며 이준석 후보의 개혁 의지와 정치적 명분을 더욱 빛나게 하고 국민을 위한 더 큰 길을 함께 찾자는 제안이라고도 목소리를 높였다</t>
  </si>
  <si>
    <t>그(NP) 는(JX) 저(NP) 는(JX) 단순(NNG) 하(XSA) ᆫ(ETM) 단일(NNG) 화(XSN) 만(JX) 을(JKO) 이야기(NNG) 하(XSV) 는(ETM) 것(NNB) 이(JKC) 아니(VCN) 다(EC) 이(VCP) 라며(EC) 이준석(NNP) 후보(NNG) 의(JKG) 개혁(NNG) 의지(NNG) 와(JC) 정치(NNG) 적(XSN) 명분(NNG) 을(JKO) 더욱(MAG) 빛나(VV) 게(EC) 하(VX) 고(EC) 국민(NNG) 을(JKO) 위하(VV) ᆫ(ETM) 더(MAG) 크(VA) ᆫ(ETM) 길(NNG) 을(JKO) 함께(MAG) 찾(VV) 자는(ETM) 제안(NNG) 이(VCP) 라고(EC) 도(JX) 목소리(NNG) 를(JKO) 높이(VV) 었(EP) 다(EF)</t>
  </si>
  <si>
    <t>단일화는 단지 이재명 후보를 이기기 위한 정치공학이 아니다라며 상해 임시정부의 정신처럼 나라를 위기에서 구하기 위한 연합정부의 출발점이 되어야 한다라는 이야기였다</t>
  </si>
  <si>
    <t>단일(NNG) 화(XSN) 는(JX) 단지(MAG) 이재명(NNP) 후보(NNG) 를(JKO) 이기(VV) 기(ETN) 위하(VV) ᆫ(ETM) 정치공학(NNP) 이(JKC) 아니(VCN) 다(EF) 이(VCP) 라며(EC) 상해(NNP) 임시(NNG) 정부(NNG) 의(JKG) 정신(NNG) 처럼(JKB) 나라(NNG) 를(JKO) 위기(NNG) 에서(JKB) 구하(VV) 기(ETN) 위하(VV) ᆫ(ETM) 연합(NNG) 정부(NNG) 의(JKG) 출발점(NNG) 이(JKC) 되(VV) 어야(EC) 하(VX) ᆫ다(EF) 이(VCP) 라는(ETM) 이야기(NNG) 이(VCP) 었(EP) 다(EF)</t>
  </si>
  <si>
    <t>특히 그리고 이는 이준석 후보가 진정한 퍼스트 펭귄이 되는 길이기도 하다라며 단일화 이후 정권을 재창출해 이준석 후보가 국정을 책임지는 중요 요직을 맡고 개혁신당의 주요 인사들이 정부의 주요 책임을 함께 맡는 등 실질적인 공동정부의 구성과 개혁의 실행이 함께 이루어져야 한다라고 이야기했다</t>
  </si>
  <si>
    <t>특히(MAG) 그리고(MAJ) 이(NP) 는(JX) 이준석(NNP) 후보(NNG) 가(JKS) 진정(XR) 하(XSA) ᆫ(ETM) 퍼스트(NNG) 펭귄(NNG) 이(JKC) 되(VV) 는(ETM) 길(NNG) 이(VCP) 기(ETN) 도(JX) 하(VX) 다(EC) 이(VCP) 라며(EC) 단일(NNG) 화(XSN) 이후(NNG) 정권(NNG) 을(JKO) 재(XPN) 창출(NNG) 하(XSV) 어(EC) 이준석(NNP) 후보(NNG) 가(JKS) 국정(NNG) 을(JKO) 책임지(VV) 는(ETM) 중요(NNG) 요직(NNG) 을(JKO) 맡(VV) 고(EC) 개혁(NNG) 신(XPN) 당(NNG) 의(JKG) 주요(NNG) 인사(NNG) 들(XSN) 이(JKS) 정부(NNG) 의(JKG) 주요(NNG) 책임(NNG) 을(JKO) 함께(MAG) 맡(VV) 는(ETM) 등(NNB) 실질(NNG) 적(XSN) 이(VCP) ᆫ(ETM) 공동(NNG) 정부(NNG) 의(JKG) 구성(NNG) 과(JC) 개혁(NNG) 의(JKG) 실행(NNG) 이(JKS) 함께(MAG) 이루어지(VV) 어야(EC) 하(VX) ᆫ다(EF) 라고(JKQ) 이야기(NNG) 하(XSV) 었(EP) 다(EF)</t>
  </si>
  <si>
    <t>그는 단일화 방식은 공정해야 하고 양측 지지자를 설득할 수 있어야 한다라며 보다 경쟁력 있는 후보를 단일후보로 추대하는 유연하고 실효적인 발상이 필요하다라고 강조했다</t>
  </si>
  <si>
    <t>그(NP) 는(JX) 단일(NNG) 화(XSN) 방식(NNG) 은(JX) 공정(NNG) 하(XSA) 어야(EC) 하(VX) 고(EC) 양측(NNG) 지지자(NNG) 를(JKO) 설득(NNG) 하(XSV) ᆯ(ETM) 수(NNB) 있(VA) 어야(EC) 하(VX) ᆫ다(EF) 이(VCP) 라며(EC) 보다(MAG) 경쟁력(NNG) 있(VA) 는(ETM) 후보(NNG) 를(JKO) 단일(NNG) 후보(NNG) 로(JKB) 추대(NNG) 하(XSV) 는(ETM) 유연(XR) 하(XSA) 고(EC) 실효(NNG) 적(XSN) 이(VCP) ᆫ(ETM) 발상(NNG) 이(JKS) 필요(NNG) 하(XSA) 다(EF) 라고(JKQ) 강조(NNG) 하(XSV) 었(EP) 다(EF)</t>
  </si>
  <si>
    <t>결국 시기가 무엇보다 중요하다</t>
  </si>
  <si>
    <t>결국(NNG) 시기(NNG) 가(JKS) 무엇(NP) 보다(JKB) 중요(NNG) 하(XSA) 다(EF)</t>
  </si>
  <si>
    <t>시간이 많지 않다라며 사전투표 전까지 단일화가 이루어져야만 실질적인 효과를 거둘 수 있다라고 말했다</t>
  </si>
  <si>
    <t>시간(NNG) 이(JKS) 많(VA) 지(EC) 않(VX) 다(EF) 이(VCP) 라며(EC) 사전(NNG) 투표(NNG) 전(NNG) 까지(JX) 단일(NNG) 화(XSN) 가(JKS) 이루어지(VV) 어야(EC) 만(JX) 실질(NNG) 적(XSN) 이(VCP) ᆫ(ETM) 효과(NNG) 를(JKO) 거두(VV) ᆯ(ETM) 수(NNB) 있(VA) 다(EF) 라고(JKQ) 말(NNG) 하(XSV) 었(EP) 다(EF)</t>
  </si>
  <si>
    <t>이준석 후보도 이재명 후보를 막기 위해 선거에 나왔을 것이다</t>
  </si>
  <si>
    <t>이준석(NNP) 후보(NNG) 도(JX) 이재명(NNP) 후보(NNG) 를(JKO) 막(VV) 기(ETN) 위하(VV) 어(EC) 선거(NNG) 에(JKB) 나오(VV) 었(EP) 을(ETM) 것(NNB) 이(VCP) 다(EF)</t>
  </si>
  <si>
    <t>그 목표를 이루기 위해 이준석 후보께서 함께해 주시리라 믿는다라고도 덧붙였다</t>
  </si>
  <si>
    <t>그(MM) 목표(NNG) 를(JKO) 이루(VV) 기(ETN) 위하(VV) 어(EC) 이준석(NNP) 후보(NNG) 께서(JKS) 함께(MAG) 하(VV) 어(EC) 주(VX) 시(EP) 리라(EC) 믿(VV-R) 는다(EF) 라고(JKQ) 도(JX) 덧붙이(VV) 었(EP) 다(EF)</t>
  </si>
  <si>
    <t>한국갤럽 이김 격차 9p 보수 349 진보 234 중도 327 표집민주 42국힘 36 이재명 더불어민주당 대선후보가 22일 경남 양산 워터파크공원에서 열린 유세에서 손을 치켜들고 인사하고 있다</t>
  </si>
  <si>
    <t>한국갤럽(NNP) 이(JKS) 김(NNG) 격차(NNG) 9(SN) p(SL) 보수(NNG) 349(SN) 진보(NNG) 234(SN) 중(NNB) 도(JX) 327(SN) 표(NNG) 집(NNG) 민주(NNG) 42(SN) 국(NNG) 힘(NNG) 36(SN) 이재명(NNP) 더불어민주당(NNP) 대선(NNG) 후보(NNG) 가(JKS) 22(SN) 일(NNB) 경남(NNP) 양산(NNP) 워터파크(NNP) 공원(NNG) 에서(JKB) 열리(VV) ᆫ(ETM) 유세(NNG) 에서(JKB) 손(NNG) 을(JKO) 치켜들(VV) 고(EC) 인사(NNG) 하(XSV) 고(EC) 있(VX) 다(EF)</t>
  </si>
  <si>
    <t>공동취재사진22p9p이재명 더불어민주당 대선후보와 김문수 국민의힘 대선후보 간 격차가 한국갤럽 조사에서 한 자릿수로 좁혀졌다 여전히 오차범위 밖95 신뢰수준에 31p 격차지만 1주 전과 비교하면 크게 줄어든 결과다</t>
  </si>
  <si>
    <t>공동(NNG) 취재(NNG) 사진(NNG) 22(SN) p(SL) 9(SN) p(SL) 이재명(NNP) 더불어민주당(NNP) 대선(NNG) 후보(NNG) 와(JC) 김문수(NNP) 국민(NNG) 의(JKG) 힘(NNG) 대선(NNG) 후보(NNG) 간(NNB) 격차(NNG) 가(JKS) 한국(NNP) 갤럽(NNP) 조사(NNG) 에서(JKB) 한(MM) 자릿수(NNG) 로(JKB) 좁히(VV) 어(EC) 지(VX) 었(EP) 다(EC) 여전히(MAG) 오차(NNG) 범위(NNG) 밖(NNG) 95(SN) 신뢰(NNG) 수준(NNG) 에(JKB) 31(SN) p(SL) 격차(NNG) 이(VCP) 지만(EC) 1(SN) 주(NNB) 전(NNG) 과(JKB) 비교(NNG) 하(XSV) 면(EC) 크(VA) 게(EC) 줄어들(VV) ᆫ(ETM) 결과(NNG) 이(VCP) 다(EF)</t>
  </si>
  <si>
    <t>민주당과 국민의힘 지지도 격차도 다시 오차범위 내로 복귀했다</t>
  </si>
  <si>
    <t>민주당(NNP) 과(JC) 국민(NNG) 의(JKG) 힘(NNG) 지지도(NNG) 격차(NNG) 도(JX) 다시(MAG) 오차(NNG) 범위(NNG) 내(NNB) 로(JKB) 복귀(NNG) 하(XSV) 었(EP) 다(EF)</t>
  </si>
  <si>
    <t>윤석열 탄핵 찬반 대립이 격했던 23월 구도와 같다</t>
  </si>
  <si>
    <t>윤석열(NNP) 탄핵(NNG) 찬반(NNG) 대립(NNG) 이(JKS) 격(XR) 하(XSV) 었(EP) 던(ETM) 23(SN) 월(NNB) 구도(NNG) 와(JKB) 같(VA) 다(EF)</t>
  </si>
  <si>
    <t>이는 63 대선을 11일 남겨둔 23일 발표된 한국갤럽 5월 4주차 조사 결과로 대선 전 발표된 마지막 한국갤럽 정례조사다</t>
  </si>
  <si>
    <t>이(NP) 는(JX) 63(SN) 대(NNB) 선(NNG) 을(JKO) 11(SN) 일(NNB) 남기(VV) 어(EC) 두(VX) ᆫ(ETM) 23(SN) 일(NNB) 발표(NNG) 되(XSV) ᆫ(ETM) 한국갤럽(NNP) 5(SN) 월(NNB) 4(SN) 주(NNB) 차(NNB) 조사(NNG) 결과(NNG) 로(JKB) 대선(NNG) 전(MM) 발표(NNG) 되(XSV) ᆫ(ETM) 마지막(NNG) 한국갤럽(NNP) 정례(NNG) 조사(NNG) 이(VCP) 다(EF)</t>
  </si>
  <si>
    <t>한국갤럽은 2022일 전국 만 18세 이상 1002명총통화 5620명 응답률 178에게 휴대전화 가상번호100 전화조사원 인터뷰 방식으로 민주당 이재명국민의힘 김문수개혁신당 이준석 후보 중 누가 대통령이 되는 것이 가장 좋다고 생각하냐고 물었다</t>
  </si>
  <si>
    <t>한국갤럽(NNP) 은(JX) 2022(SN) 일(NNB) 전국(NNG) 만(MM) 18(SN) 세(NNB) 이상(NNG) 1002(SN) 명(NNB) 총통화(NNG) 5620(SN) 명(NNB) 응답(NNG) 률(XSN) 178(SN) 에게(JKB) 휴대(NNG) 전화(NNG) 가상(NNG) 번호(NNG) 100(SN) 전화(NNG) 조사원(NNG) 인터뷰(NNG) 방식(NNG) 으로(JKB) 민주당(NNP) 이재명(NNP) 국민(NNG) 의(JKG) 힘(NNG) 김문수(NNP) 개혁(NNG) 신당(NNG) 이준석(NNP) 후보(NNG) 중(NNB) 누구(NP) 가(JKS) 대통령(NNG) 이(JKC) 되(VV) 는(ETM) 것(NNB) 이(JKS) 가장(MAG) 좋(VA) 다고(EC) 생각(NNG) 하(XSV) 냐(EF) 고(JKQ) 묻(VV-I) 었(EP) 다(EF)</t>
  </si>
  <si>
    <t>재질문 1회그 결과 이재명 후보는 45 김문수 후보는 36 이준석 후보는 10로 나타났다</t>
  </si>
  <si>
    <t>재(XPN) 질문(NNG) 1(SN) 회(NNB) 그(MM) 결과(NNG) 이재명(NNP) 후보(NNG) 는(JX) 45(SN) 김문수(NNP) 후보(NNG) 는(JX) 36(SN) 이준석(NNP) 후보(NNG) 는(JX) 10(SN) 로(JKB) 나타나(VV) 었(EP) 다(EF)</t>
  </si>
  <si>
    <t>그 외는 기타 인물 05 의견유보없음</t>
  </si>
  <si>
    <t>그(MM) 외(NNB) 는(JX) 기타(NNG) 인물(NNG) 05(SN) 의견(NNG) 유보(NNG) 없(VA) 음(EF)</t>
  </si>
  <si>
    <t>모름응답거절 8였다</t>
  </si>
  <si>
    <t>모르(VV) ᆷ(EF) 응답(NNG) 거절(NNG) 8(SN) 이(VCP) 었(EP) 다(EF)</t>
  </si>
  <si>
    <t>이재명 후보는 전 주 조사51315 대비 6p 하락한 반면 김문수이준석 후보는 각각 7p 2p 상승한 결과다적극 투표 의향자n871만 살펴보면 이재명 후보49와 김문수 후보38 간 격차는 11p로 더 벌어진다</t>
  </si>
  <si>
    <t>이재명(NNP) 후보(NNG) 는(JX) 전(MM) 주(NNG) 조사(NNG) 51315(SN) 대(NNB) 비(XPN) 6(SN) p(SL) 하락(NNG) 하(XSV) ᆫ(ETM) 반면(NNG) 김문수(NNP) 이준석(NNP) 후보(NNG) 는(JX) 각각(MAG) 7(SN) p(SL) 2(SN) p(SL) 상승(NNG) 하(XSV) ᆫ(ETM) 결과(NNG) 이(VCP) 다(EC) 적극(NNG) 투표(NNG) 의향(NNG) 자(XSN) n(SL) 871(SN) 만(JX) 살펴보(VV) 면(EC) 이재명(NNP) 후보(NNG) 49(SN) 와(JC) 김문수(NNP) 후보(NNG) 38(SN) 간(NNB) 격차(NNG) 는(JX) 11(SN) p(SL) 로(JKB) 더(MAG) 벌어지(VV) ᆫ다(EF)</t>
  </si>
  <si>
    <t>다만 이재명 후보는 적극 투표 의향자 응답층에서 전주 대비 6p 하락했고 김문수 후보는 8p 상승했다</t>
  </si>
  <si>
    <t>다만(MAJ) 이재명(NNP) 후보(NNG) 는(JX) 적극(NNG) 투표(NNG) 의향(NNG) 자(XSN) 응답(NNG) 층(XSN) 에서(JKB) 전주(NNG) 대비(NNG) 6(SN) p(SL) 하락(NNG) 하(XSV) 었(EP) 고(EC) 김문수(NNP) 후보(NNG) 는(JX) 8(SN) p(SL) 상승(NNG) 하(XSV) 었(EP) 다(EF)</t>
  </si>
  <si>
    <t>이준석 후보9도 전주 대비 1p 오른 결과다</t>
  </si>
  <si>
    <t>이준석(NNP) 후보(NNG) 9(SN) 도(JX) 전주(NNG) 대비(NNG) 1(SN) p(SL) 오르(VV) ᆫ(ETM) 결과(NNG) 이(VCP) 다(EF)</t>
  </si>
  <si>
    <t>이하 후보 호칭 생략김문수로 표심 모으는 보수층 김문수 국민의힘 대선 후보가 22일 광명시 철산로데오거리에 마련된 유세차량에 올라 지지를 호소하고 있다</t>
  </si>
  <si>
    <t>이하(NNG) 후보(NNG) 호칭(NNG) 생략(NNG) 김문수(NNP) 로(JKB) 표심(NNG) 모으(VV) 는(ETM) 보수(NNG) 층(XSN) 김문수(NNP) 국민(NNG) 의(JKG) 힘(NNG) 대선(NNG) 후보(NNG) 가(JKS) 22(SN) 일(NNB) 광명시(NNP) 철산(NNP) 로데오 거리(NNP) 에(JKB) 마련(NNG) 되(XSV) ᆫ(ETM) 유세(NNG) 차량(NNG) 에(JKB) 오르(VV) 어(EC) 지지(NNG) 를(JKO) 호소(NNG) 하(XSV) 고(EC) 있(VX) 다(EF)</t>
  </si>
  <si>
    <t>공동취재사진사상 초유의 후보 갈이 파동 등을 겪으면서 이완됐던 보수층이 선거일이 다가오면서 결집하는 것으로 볼 수 있다</t>
  </si>
  <si>
    <t>공동(NNG) 취재(NNG) 사진(NNG) 사상(NNG) 초유(NNG) 의(JKG) 후보(NNG) 갈이(NNG) 파동(NNG) 등(NNB) 을(JKO) 겪(VV) 으면서(EC) 이완(NNG) 되(XSV) 었(EP) 던(ETM) 보수(NNG) 층(XSN) 이(JKS) 선거일(NNG) 이(JKS) 다가오(VV) 면서(EC) 결집(NNG) 하(XSV) 는(ETM) 것(NNB) 으로(JKB) 보(VV) ᆯ(ETM) 수(NNB) 있(VA) 다(EF)</t>
  </si>
  <si>
    <t>한국갤럽은 국민의힘은 민주당보다 후보 선출 과정이 늦은 데다 경선 후 단일화를 둘러싼 내홍으로 분분했으나 지난 주말 윤석열 전 대통령 탈당과 대선 후보 첫 TV 토론회가 모종의 분기점이 된 것으로 보인다고 풀이했다</t>
  </si>
  <si>
    <t>한국갤럽(NNP) 은(JX) 국민(NNG) 의(JKG) 힘(NNG) 은(JX) 민주당(NNP) 보다(JKB) 후보(NNG) 선출(NNG) 과정(NNG) 이(JKS) 늦(VA) 은(ETM) 데(NNB) 다(JX) 경선(NNG) 후(NNG) 단일(NNG) 화(XSN) 를(JKO) 둘러싸(VV) ᆫ(ETM) 내홍(NNG) 으로(JKB) 분분(XR) 하(XSA) 었(EP) 으나(EC) 지나(VV) ᆫ(ETM) 주말(NNG) 윤석열(NNP) 전(NNG) 대통령(NNG) 탈당(NNG) 과(JC) 대선(NNG) 후보(NNG) 첫(MM) TV(SL) 토론회(NNG) 가(JKS) 모종(NNG) 의(JKG) 분기점(NNG) 이(JKC) 되(VV) ᆫ(ETM) 것(NNB) 으로(JKB) 보이(VV) ᆫ다고(EC) 풀이(NNG) 하(XSV) 었(EP) 다(EF)</t>
  </si>
  <si>
    <t>실제 전 주 조사와 비교하면 보수층이 진보층보다 더 적극적으로 조사에 응했다</t>
  </si>
  <si>
    <t>실제(MAG) 전(MM) 주(NNB) 조사(NNG) 와(JKB) 비교(NNG) 하(XSV) 면(EC) 보수(NNG) 층(XSN) 이(JKS) 진보(NNG) 층(XSN) 보다(JKB) 더(MAG) 적극(NNG) 적(XSN) 으로(JKB) 조사(NNG) 에(JKB) 응하(VV) 었(EP) 다(EF)</t>
  </si>
  <si>
    <t>보수층n349 응답은 전주 대비 49명 늘었지만 진보층n234 응답은 전주 대비 61명 줄었다</t>
  </si>
  <si>
    <t>보수(NNG) 층(XSN) n(SL) 349(SN) 응답(NNG) 은(JX) 전주(NNG) 대비(NNG) 49(SN) 명(NNB) 늘(VV) 었(EP) 지만(EC) 진보(NNG) 층(XSN) n(SL) 234(SN) 응답(NNG) 은(JX) 전주(NNG) 대비(NNG) 61(SN) 명(NNB) 줄(VV) 었(EP) 다(EF)</t>
  </si>
  <si>
    <t>중도층n327 응답은 전주 대비 32명 늘었다권역별로는 대전세종충청이재명 38김문수 41과 부산울산경남3645 대구경북2260의 변화가 눈에 띈다</t>
  </si>
  <si>
    <t>중도(NNG) 층(XSN) n(SL) 327(SN) 응답(NNG) 은(JX) 전주(NNG) 대비(NNG) 32(SN) 명(NNB) 늘(VV) 었(EP) 다(EC) 권역(NNG) 별(XSN) 로(JKB) 는(JX) 대전(NNP) 세종(NNP) 충청(NNP) 이재명(NNP) 38(SN) 김문수(NNP) 41(SN) 과(NNB) 부산(NNP) 울산(NNP) 경남(NNP) 3645(SN) 대구경북(NNP) 2260(SN) 의(JKG) 변화(NNG) 가(JKS) 눈(NNG) 에(JKB) 띄(VV) ᆫ다(EF)</t>
  </si>
  <si>
    <t>이재명 응답이 줄고 김문수 응답이 늘면서 전 주 조사와 다르게 구도가 비등해지거나 김문수 우세 결과가 나왔다</t>
  </si>
  <si>
    <t>이재명(NNP) 응답(NNG) 이(JKS) 줄(VV) 고(EC) 김문수(NNP) 응답(NNG) 이(JKS) 늘(VV) 면서(EC) 전(MM) 주(NNG) 조사(NNG) 와(JKB) 다르(VA) 게(EC) 구도(NNG) 가(JKS) 비등(XR) 하(XSA) 어(EC) 지(VX) 거나(EC) 김문수(NNP) 우세(NNG) 결과(NNG) 가(JKS) 나오(VV) 었(EP) 다(EF)</t>
  </si>
  <si>
    <t>연령별로는 전 주 조사 당시 비등했던 60대이 39김 55가 다시 김문수 우세로 돌아섰다</t>
  </si>
  <si>
    <t>연령(NNG) 별(XSN) 로(JKB) 는(JX) 전(MM) 주(NNB) 조사(NNG) 당시(NNG) 비등(XR) 하(XSA) 었(EP) 던(ETM) 60(SN) 대(NNB) 이(JKG) 39(SN) 김(NNB) 55(SN) 가(JKS) 다시(MAG) 김문수(NNP) 우세(NNG) 로(JKB) 돌아서(VV) 었(EP) 다(EF)</t>
  </si>
  <si>
    <t>김문수는 70세 이상2663에서도 우위를 점했다</t>
  </si>
  <si>
    <t>김문수(NNP) 는(JX) 70(SN) 세(NNB) 이상(NNG) 2663(SN) 에서(JKB) 도(JX) 우위(NNG) 를(JKO) 점하(VV) 었(EP) 다(EF)</t>
  </si>
  <si>
    <t>반면 이재명은 40대6226와 50대5931에서 우위를 점했다</t>
  </si>
  <si>
    <t>반면(NNG) 이재명(NNP) 은(JX) 40(SN) 대(NNB) 6226(SN) 와(JC) 50(SN) 대(NNB) 5931(SN) 에서(JKB) 우위(NNG) 를(JKO) 점하(VV) 었(EP) 다(EF)</t>
  </si>
  <si>
    <t>30대4723에서도 절반가량 이재명을 지지했다</t>
  </si>
  <si>
    <t>30(SN) 대(NNB) 4723(SN) 에서(JKB) 도(JX) 절반(NNG) 가량(NNG) 이재명(NNP) 을(JKO) 지지(NNG) 하(XSV) 었(EP) 다(EF)</t>
  </si>
  <si>
    <t>지지정당이념성향별로 보면 민주당 지지층n423과 국민의힘 지지층n363은 각 후보 중심으로 강하게 결집했다</t>
  </si>
  <si>
    <t>지지(NNG) 정당(NNG) 이념(NNG) 성향(NNG) 별(XSN) 로(JKB) 보(VV) 면(EC) 민주당(NNP) 지지(NNG) 층(XSN) n(SL) 423(SN) 과(NNG) 국민(NNG) 의(JKG) 힘(NNG) 지지(NNG) 층(XSN) n(SL) 363(SN) 은(EC) 각(MM) 후보(NNG) 중심(NNG) 으로(JKB) 강하(VA) 게(EC) 결집(NNG) 하(XSV) 었(EP) 다(EF)</t>
  </si>
  <si>
    <t>민주당 지지층의 93가 이재명을 국민의힘 지지층의 91가 김문수를 택했다</t>
  </si>
  <si>
    <t>민주당(NNP) 지지(NNG) 층(XSN) 의(JKG) 93(SN) 가(JKS) 이재명(NNP) 을(JKO) 국민(NNG) 의(JKG) 힘(NNG) 지지(NNG) 층(XSN) 의(JKG) 91(SN) 가(JKS) 김문수(NNP) 를(JKO) 택하(VV) 었(EP) 다(EF)</t>
  </si>
  <si>
    <t>특히 국민의힘 지지층의 김문수 선택은 전 주 조사 대비 5p 상승한 결과다</t>
  </si>
  <si>
    <t>특히(MAG) 국민(NNG) 의(JKG) 힘(NNG) 지지(NNG) 층(XSN) 의(JKG) 김문수(NNP) 선택(NNG) 은(JX) 전(MM) 주(NNG) 조사(NNG) 대비(NNG) 5(SN) p(SL) 상승(NNG) 하(XSV) ᆫ(ETM) 결과(NNG) 이(VCP) 다(EF)</t>
  </si>
  <si>
    <t>이러한 현상은 보수층에서도 마찬가지였다</t>
  </si>
  <si>
    <t>이러하(VA) ᆫ(ETM) 현상(NNG) 은(JX) 보수(NNG) 층(XSN) 에서(JKB) 도(JX) 마찬가지(NNG) 이(VCP) 었(EP) 다(EF)</t>
  </si>
  <si>
    <t>보수층의 65가 김문수를 지지후보로 택했다</t>
  </si>
  <si>
    <t>보수(NNG) 층(XSN) 의(JKG) 65(SN) 가(JKS) 김문수(NNP) 를(JKO) 지지(NNG) 후보(NNG) 로(JKB) 택하(VV) 었(EP) 다(EF)</t>
  </si>
  <si>
    <t>진보층의 83가 이재명을 택한 것과는 대비되는 결과지만 전주 조사와 비교하면 7p 오른 결과다</t>
  </si>
  <si>
    <t>진보(NNG) 층(XSN) 의(JKG) 83(SN) 가(JKS) 이재명(NNP) 을(JKO) 택하(VV) ᆫ(ETM) 것(NNB) 과(JKB) 는(JX) 대비(NNG) 되(XSV) 는(ETM) 결과(NNG) 이(VCP) 지만(EC) 전주(NNG) 조사(NNG) 와(JKB) 비교(NNG) 하(XSV) 면(EC) 7(SN) p(SL) 오르(VV) ᆫ(ETM) 결과(NNG) 이(VCP) 다(EF)</t>
  </si>
  <si>
    <t>중도층의 선택은 이재명 49김문수 25이준석 14로 조사됐다</t>
  </si>
  <si>
    <t>중도(NNG) 층(XSN) 의(JKG) 선택(NNG) 은(JX) 이재명(NNP) 49(SN) 김문수(NNP) 25(SN) 이준석(NNP) 14(SN) 로(JKB) 조사(NNG) 되(XSV) 었(EP) 다(EF)</t>
  </si>
  <si>
    <t>무당층은 이재명 20김문수 14이준석 19로 나뉘었다</t>
  </si>
  <si>
    <t>무당(NNG) 층(XSN) 은(JX) 이재명(NNP) 20(SN) 김문수(NNP) 14(SN) 이준석(NNP) 19(SN) 로(JKB) 나뉘(VV) 었(EP) 다(EF)</t>
  </si>
  <si>
    <t>이준석은 무당층만 아니라 1819세 포함 20대이재명 31김문수 18이준석 29와 30대472317 등 청년 세대에서 상대적으로 높은 지지세를 보였다</t>
  </si>
  <si>
    <t>이준석(NNP) 은(JX) 무당(NNG) 층(XSN) 만(JX) 아니(VCN) 라(EC) 1819(SN) 세(NNB) 포함(NNG) 20(SN) 대(NNG) 이재명(NNP) 31(SN) 김문수(NNP) 18(SN) 이준석(NNP) 29(SN) 와(JC) 30(SN) 대(NNB) 472317(SN) 등(NNB) 청년(NNG) 세대(NNG) 에서(JKB) 상대(NNG) 적(XSN) 으로(JKB) 높(VA) 은(ETM) 지지(NNG) 세(NNG) 를(JKO) 보이(VV) 었(EP) 다(EF)</t>
  </si>
  <si>
    <t>TK서 30 PK서 40 찍었던 민주당 다시 후퇴 이준석 개혁신당 대선 후보가 22일 오후 서울 여의도 국회 소통관에서 기자회견을 열어 국민의힘 대선 후보 간의 단일화에 대해 이번 대통령선거에 저 이준석과 개혁신당은 끝까지 이준석 그리고 개혁신당의 이름으로 반드시 승리할 것이다라며 단일화 거부를 선언했다</t>
  </si>
  <si>
    <t>TK(SL) 서(JKB) 30(SN) PK(SL) 서(JKB) 40(SN) 찍(VV) 었(EP) 던(ETM) 민주당(NNP) 다시(MAG) 후퇴(NNG) 이준석(NNP) 개혁(NNG) 신당(NNG) 대선(NNG) 후보(NNG) 가(JKS) 22(SN) 일(NNB) 오후(NNG) 서울(NNP) 여의도(NNP) 국회(NNG) 소통(NNG) 관(NNG) 에서(JKB) 기자(NNG) 회견(NNG) 을(JKO) 열(VV) 어(EC) 국민(NNG) 의(JKG) 힘(NNG) 대선(NNG) 후보(NNG) 간(NNB) 의(JKG) 단일(NNG) 화(XSN) 에(JKB) 대하(VV) 어(EC) 이번(NNG) 대통령(NNG) 선거(NNG) 에(JKB) 저(IC) 이준석(NNP) 과(JC) 개혁(NNG) 신(XPN) 당(NNG) 은(JX) 끝(NNG) 까지(JX) 이준석(NNP) 그리고(MAJ) 개혁(NNG) 신(XPN) 당(NNG) 의(JKG) 이름(NNG) 으로(JKB) 반드시(MAG) 승리(NNG) 하(XSV) ᆯ(ETM) 것(NNB) 이(VCP) 다(EF) 이(VCP) 라며(EC) 단일(NNG) 화(XSN) 거부(NNG) 를(JKO) 선언(NNG) 하(XSV) 었(EP) 다(EF)</t>
  </si>
  <si>
    <t>유성호정당 지지도 조사 결과는 민주당 42국민의힘 36개혁신당 6조국혁신당 2무당층 13였다</t>
  </si>
  <si>
    <t>유성(NNP) 호(NNG) 정당(NNG) 지지도(NNG) 조사(NNG) 결과(NNG) 는(JX) 민주당(NNP) 42(SN) 국민(NNG) 의(JKG) 힘(NNG) 36(SN) 개(NNB) 혁신(NNG) 당(XSN) 6(SN) 조국(NNG) 혁신(NNG) 당(XSN) 2(SN) 무당(NNG) 층(XSN) 13(SN) 였(EP) 다(EF)</t>
  </si>
  <si>
    <t>민주당은 전주 조사 대비 6p 하락한 반면 국민의힘은 6p 상승했다</t>
  </si>
  <si>
    <t>민주당(NNP) 은(JX) 전주(NNP) 조사(NNG) 대비(NNG) 6(SN) p(SL) 하락(NNG) 하(XSV) ᆫ(ETM) 반면(NNG) 국민(NNG) 의(JKG) 힘(NNG) 은(JX) 6(SN) p(SL) 상승(NNG) 하(XSV) 었(EP) 다(EF)</t>
  </si>
  <si>
    <t>개혁신당 지지도도 창당 후 최고치를 기록했다</t>
  </si>
  <si>
    <t>개혁(NNG) 신당(NNG) 지지도(NNG) 도(JX) 창당(NNG) 후(NNG) 최고(NNG) 치(XSN) 를(JKO) 기록(NNG) 하(XSV) 었(EP) 다(EF)</t>
  </si>
  <si>
    <t>한국갤럽은 무당층 크기는 지난 대선을 비롯한 주요 선거 직전 수준으로 줄었다고 전했다</t>
  </si>
  <si>
    <t>한국갤럽(NNP) 은(JX) 무당(NNG) 층(XSN) 크기(NNG) 는(JX) 지나(VV) ᆫ(ETM) 대선(NNG) 을(JKO) 비롯하(VV) ᆫ(ETM) 주요(NNG) 선거(NNG) 직전(NNG) 수준(NNG) 으로(JKB) 줄(VV) 었(EP) 다고(EC) 전하(VV) 었(EP) 다(EF)</t>
  </si>
  <si>
    <t>1주 전 조사 당시 대구경북에서 30 부산울산경남에서 40 지지율을 기록했던 민주당은 해당 권역에서 각각 7p 10p 지지율이 하락했다</t>
  </si>
  <si>
    <t>1(SN) 주(NNB) 전(NNG) 조사(NNG) 당시(NNG) 대구경북(NNP) 에서(JKB) 30(SN) 부산(NNP) 울산(NNP) 경남(NNP) 에서(JKB) 40(SN) 지지(NNG) 율(XSN) 을(JKO) 기록(NNG) 하(XSV) 었(EP) 던(ETM) 민주당(NNP) 은(JX) 해당(NNG) 권역(NNG) 에서(JKB) 각각(MAG) 7(SN) p(SL) 10(SN) p(SL) 지지(NNG) 율(XSN) 이(JKS) 하락(NNG) 하(XSV) 었(EP) 다(EF)</t>
  </si>
  <si>
    <t>대전세종충청에서도 민주당 지지율은 전주 대비 8p 하락했다</t>
  </si>
  <si>
    <t>대전(NNP) 세종(NNP) 충청(NNP) 에서(JKB) 도(JX) 민주당(NNP) 지지(NNG) 율(XSN) 은(JX) 전주(NNG) 대비(NNG) 8(SN) p(SL) 하락(NNG) 하(XSV) 었(EP) 다(EF)</t>
  </si>
  <si>
    <t>보수층의 66가 국민의힘 진보층의 79가 민주당을 지지한다고 밝혔다</t>
  </si>
  <si>
    <t>보수(NNG) 층(XSN) 의(JKG) 66(SN) 가(JKS) 국민(NNG) 의(JKG) 힘(NNG) 진보(NNG) 층(XSN) 의(JKG) 79(SN) 가(JKS) 민주당(NNP) 을(JKO) 지지(NNG) 하(XSV) ᆫ다고(EC) 밝히(VV) 었(EP) 다(EF)</t>
  </si>
  <si>
    <t>중도층에서는 민주당 44국민의힘 26무당층 18로 나타났다</t>
  </si>
  <si>
    <t>중도(NNG) 층(XSN) 에서(JKB) 는(JX) 민주당(NNP) 44(SN) 국민(NNG) 의(JKG) 힘(NNG) 26(SN) 무당(NNG) 층(XSN) 18(SN) 로(JKB) 나타나(VV) 었(EP) 다(EF)</t>
  </si>
  <si>
    <t>이준석 명 연락 와서 단일화 얘기명태균 준석이가 나하고 통화했대</t>
  </si>
  <si>
    <t>이준석(NNP) 명(NNG) 연락(NNG) 오(VV) 어서(EC) 단일(NNG) 화(XSN) 얘기(NNG) 명태(NNG) 균(NNG) 주(VV) ᆫ(ETM) 석(MM) 이(NNB) 가(JKS) 나(NP) 하고(JKB) 통화(NNG) 하(XSV) 었(EP) 대(EF)</t>
  </si>
  <si>
    <t>두 사람 여전히 교류 확인 이준석 개혁신당 대선 후보가 22일 열린 주한미국상공회의소 간단회를 마친 뒤 기자 질문에 21일 명씨와 통화했다고 밝혔다</t>
  </si>
  <si>
    <t>두(MM) 사람(NNG) 여전히(MAG) 교류(NNG) 확인(NNG) 이준석(NNP) 개혁(NNG) 신당(NNG) 대선(NNG) 후보(NNG) 가(JKS) 22(SN) 일(NNB) 열리(VV) ᆫ(ETM) 주한미국상공회의소(NNP) 간단(NNG) 회(NNG) 를(JKO) 마치(VV) ᆫ(ETM) 뒤(NNG) 기자(NNG) 질문(NNG) 에(JKB) 21(SN) 일(NNB) 명(NNP) 씨(NNB) 와(JKB) 통화(NNG) 하(XSV) 었(EP) 다고(EC) 밝히(VV) 었(EP) 다(EF)</t>
  </si>
  <si>
    <t>유튜브 갈무리이준석 개혁신당 대선 후보가 공천게이트 의혹으로 정치자금법 위반 혐의로 재판을 받고 있는 명태균씨와 통화를 했다고 밝혔습니다</t>
  </si>
  <si>
    <t>유튜브(NNP) 갈무리(NNG) 이준석(NNP) 개혁(NNG) 신당(NNG) 대선(NNG) 후보(NNG) 가(JKS) 공천(NNG) 게이트(NNG) 의혹(NNG) 으로(JKB) 정치(NNG) 자금법(NNG) 위반(NNG) 혐의(NNG) 로(JKB) 재판(NNG) 을(JKO) 받(VV-R) 고(EC) 있(VX) 는(ETM) 명태(NNG) 균(NNG) 씨(NNB) 와(JKB) 통화(NNG) 를(JKO) 하(VV) 었(EP) 다고(EC) 밝히(VV) 었(EP) 습니다(EF)</t>
  </si>
  <si>
    <t>이 후보는 22일 서울 서울 그랜드하얏트 호텔에서 열린 주한미국상공회의소 간담회를 마친 뒤 기자들과 질의 시간을 가졌습니다</t>
  </si>
  <si>
    <t>이(MM) 후보(NNG) 는(JX) 22(SN) 일(NNB) 서울(NNP) 서울(NNP) 그랜드(NNP) 하얏트(NNP) 호텔(NNG) 에서(JKB) 열리(VV) ᆫ(ETM) 주한미국상공회의소(NNP) 간담회(NNG) 를(JKO) 마치(VV) ᆫ(ETM) 뒤(NNG) 기자(NNG) 들(XSN) 과(JC) 질(NNG) 의(JKG) 시간(NNG) 을(JKO) 가지(VV) 었(EP) 습니다(EF)</t>
  </si>
  <si>
    <t>이 자리에서 이명수 기자는 이 후보에게 정치브로커 명태균씨하고 통화하셨죠라고 물었고 이 후보는 저한테 연락이 왔다고 답했습니다</t>
  </si>
  <si>
    <t>이(MM) 자리(NNG) 에서(JKB) 이명수(NNP) 기자(NNG) 는(JX) 이(MM) 후보(NNG) 에게(JKB) 정치(NNG) 브로커(NNG) 명태균(NNP) 씨(NNB) 하고(JKB) 통화(NNG) 하(XSV) 시(EP) 었(EP) 죠(EF) 라고(JKQ) 묻(VV-I) 었(EP) 고(EC) 이(MM) 후보(NNG) 는(JX) 저(NP) 한테(JKB) 연락(NNG) 이(JKS) 오(VV) 었(EP) 다고(EC) 답(NNG) 하(XSV) 었(EP) 습니다(EF)</t>
  </si>
  <si>
    <t>이 기자가 연락이 왔습니까라며 전화를 건 사람이 명씨인지 재차 확인하자 이 후보는 예라고 대답했습니다</t>
  </si>
  <si>
    <t>이(MM) 기자(NNG) 가(JKS) 연락(NNG) 이(JKS) 오(VV) 었(EP) 습니까(EF) 이(VCP) 라며(EC) 전화(NNG) 를(JKO) 걸(VV) ᆫ(ETM) 사람(NNG) 이(JKS) 명(NNP) 씨(NNB) 이(VCP) ᆫ지(EC) 재차(MAG) 확인(NNG) 하(XSV) 자(EC) 이(MM) 후보(NNG) 는(JX) 예(NP) 이(VCP) 라고(EC) 대답(NNG) 하(XSV) 었(EP) 습니다(EF)</t>
  </si>
  <si>
    <t>이어 무슨 얘기를 했느냐고 묻자 이 후보는 저는 그때 뭐 다른 거는 기억 안 나고 본인이 뭐 하고 싶은 말 이렇게 저렇게 했던 거 같은데 내용이 기억나지 않는다라고 답변했습니다</t>
  </si>
  <si>
    <t>이어(MAG) 무슨(MM) 얘기(NNG) 를(JKO) 하(VV) 었(EP) 느냐고(EC) 묻(VV-I) 자(EC) 이(MM) 후보(NNG) 는(JX) 저(NP) 는(JX) 그때(NNG) 뭐(IC) 다른(MM) 거(NNB) 는(JX) 기억(NNG) 안(MAG) 나(VV) 고(EC) 본인(NNG) 이(JKS) 뭐(NP) 하(VV) 고(EC) 싶(VX) 은(ETM) 말(NNG) 이렇(VA-I) 게(EC) 저렇(VA-I) 게(EC) 하(VX) 었(EP) 던(ETM) 거(NNB) 같(VA) 은데(EC) 내용(NNG) 이(JKS) 기억나(VV) 지(EC) 않(VX) 는다(EF) 라고(JKQ) 답변(NNG) 하(XSV) 었(EP) 습니다(EF)</t>
  </si>
  <si>
    <t>이 후보는 기자가 단일화 관련해서 얘기하지 않았느냐고 묻자 단일화 관련한 얘기도 했는데 제가 명태균씨한테 조언 들을 위치는 아니라고 생각한다고 말했습니다</t>
  </si>
  <si>
    <t>이(NNP) 후보(NNG) 는(JX) 기자(NNG) 가(JKS) 단일(NNG) 화(XSN) 관련(NNG) 하(XSV) 어서(EC) 얘기(NNG) 하(XSV) 지(EC) 않(VX) 었(EP) 느냐고(EC) 묻(VV-I) 자(EC) 단일(NNG) 화(XSN) 관련(NNG) 하(XSA) ᆫ(ETM) 얘기(NNG) 도(JX) 하(VV) 었(EP) 는데(EC) 저(NP) 가(JKS) 명태(NNG) 균(NNG) 씨(NNB) 한테(JKB) 조언(NNG) 듣(VV-I) 을(ETM) 위치(NNG) 는(JX) 아니(VCN) 라고(EC) 생각(NNG) 하(XSV) ᆫ다고(EC) 말(NNG) 하(XSV) 었(EP) 습니다(EF)</t>
  </si>
  <si>
    <t>그는 명씨와 길게 통화하지 않았다</t>
  </si>
  <si>
    <t>그(NP) 는(JX) 명(NNP) 씨(NNB) 와(JKB) 길(VA) 게(EC) 통화(NNG) 하(XSV) 지(EC) 않(VX) 었(EP) 다(EF)</t>
  </si>
  <si>
    <t>1분도 안 한 거 같다라며 제가 뭐 그걸 시간을 재보지는 않았지만 뭐 단일화에 대해서 그분이 무슨 생각을 갖고 있든지 제 입장이 하나도 변한 게 없지 않습니까라고 말했습니다</t>
  </si>
  <si>
    <t>1(SN) 분(NNB) 도(JX) 안(MAG) 하(VV) ᆫ(ETM) 거(NNB) 같(VA) 다(EF) 이(VCP) 라며(EC) 저(NP) 가(JKS) 뭐(IC) 그거(NP) ᆯ(JKO) 시간(NNG) 을(JKO) 재(VV) 어(EC) 보(VX) 지(EC) 는(JX) 않(VX) 었(EP) 지만(EC) 뭐(IC) 단일(NNG) 화(XSN) 에(JKB) 대하(VV) 어서(EC) 그(MM) 분(NNB) 이(JKS) 무슨(MM) 생각(NNG) 을(JKO) 갖(VV) 고(EC) 있(VV) 든지(EC) 저(NP) 의(JKG) 입장(NNG) 이(JKS) 하나(NR) 도(JX) 변하(VV) ᆫ(ETM) 것(NNB) 이(JKS) 없(VA) 지(EC) 않(VX) 습니까(EF) 라고(JKQ) 말(NNG) 하(XSV) 었(EP) 습니다(EF)</t>
  </si>
  <si>
    <t>앞서 이 후보가 통화 내용이 기억이 나지 않는다고 했던 답변과 달리 명씨와 단일화에 관한 얘기를 나눈 것으로 추측할 수 있는 대목입니다</t>
  </si>
  <si>
    <t>앞서(MAG) 이(NNP) 후보(NNG) 가(JKS) 통화(NNG) 내용(NNG) 이(JKS) 기억(NNG) 이(JKS) 나(VV) 지(EC) 않(VX) 는다고(EC) 하(VX) 었(EP) 던(ETM) 답변(NNG) 과(JKB) 달리(MAG) 명(NNP) 씨(NNB) 와(JC) 단일(NNG) 화(XSN) 에(JKB) 관하(VV) ᆫ(ETM) 얘기(NNG) 를(JKO) 나누(VV) ᆫ(ETM) 것(NNB) 으로(JKB) 추측(NNG) 하(XSV) ᆯ(ETM) 수(NNB) 있(VA) 는(ETM) 대목(NNG) 이(VCP) ᆸ니다(EF)</t>
  </si>
  <si>
    <t>이 후보는 어제21일를 제외하고 통화한 적 있느냐는 질문을 받자 최근에 저는 명태균씨 전화를 받은 적이 없었다면서 뭐 상의할 내용도 없다</t>
  </si>
  <si>
    <t>이(MM) 후보(NNG) 는(JX) 어제(NNG) 21(SN) 일(NNB) 르(NNG) ᆯ(JKO) 제외(NNG) 하(XSV) 고(EC) 통화(NNG) 하(XSV) ᆫ(ETM) 적(NNB) 있(VA) 느냐는(ETM) 질문(NNG) 을(JKO) 받(VV-R) 자(EC) 최근(NNG) 에(JKB) 저(NP) 는(JX) 명태균씨(NNG) 전화(NNG) 를(JKO) 받(VV-R) 은(ETM) 적(NNB) 이(JKS) 없(VA) 었(EP) 다면서(EC) 뭐(IC) 상의(NNG) 하(XSV) ᆯ(ETM) 내용(NNG) 도(JX) 없(VA) 다(EF)</t>
  </si>
  <si>
    <t>제가 굳이 의심 살 만한 행동 하겠느냐라며 명씨와 관계에 대해 선을 그었습니다</t>
  </si>
  <si>
    <t>저(NP) 가(JKS) 굳이(MAG) 의심(NNG) 사(VV) ᆯ(ETM) 만(NNB) 하(XSA) ᆫ(ETM) 행동(NNG) 하(VV) 겠(EP) 느냐(EC) 이(VCP) 라며(EC) 명(NNP) 씨(NNB) 와(JKB) 관계(NNG) 에(JKB) 대하(VV) 어(EC) 선(NNG) 을(JKO) 긋(VV-I) 었(EP) 습니다(EF)</t>
  </si>
  <si>
    <t>명태균 준석이가 나하고 통화를 했다고 명태균씨와 서울의소리 이명수 기자 간의 녹취록 유튜브 갈무리이명수 기자는 21일 오후 5시쯤에 이 후보와 명씨가 통화를 했다는 사실을 알고 22일 이 후보에게 직접 질문을 한 것으로 전해집니다</t>
  </si>
  <si>
    <t>명태(NNG) 균(NNG) 주(VV) ᆫ(ETM) 석(MM) 이(NNB) 가(JKS) 나(NP) 하고(JKB) 통화(NNG) 를(JKO) 하(VV) 었(EP) 다고(EC) 명태균(NNP) 씨(NNB) 와(JC) 서울(NNP) 의(JKG) 소리(NNG) 이명수(NNP) 기자(NNG) 간(NNB) 의(JKG) 녹취록(NNG) 유튜브(NNP) 갈무리(NNG) 이명수(NNP) 기자(NNG) 는(JX) 21(SN) 일(NNB) 오후(NNG) 5(SN) 시(NNB) 쯤(NNG) 에(JKB) 이(MM) 후보(NNG) 와(JC) 명(NNP) 씨(NNB) 가(JKS) 통화(NNG) 를(JKO) 하(VV) 었(EP) 다는(ETM) 사실(NNG) 을(JKO) 알(VV) 고(EC) 22(SN) 일(NNB) 이(NNP) 후보(NNG) 에게(JKB) 직접(MAG) 질문(NNG) 을(JKO) 하(VV) ᆫ(ETM) 것(NNB) 으로(JKB) 전하(VV) 어(EC) 지(VX) ᆸ니다(EF)</t>
  </si>
  <si>
    <t>이 후보는 명씨와의 통화 사실을 인정했지만 명씨의 이야기는 달랐습니다</t>
  </si>
  <si>
    <t>이(MM) 후보(NNG) 는(JX) 명(NNP) 씨(NNB) 와(JKB) 의(JKG) 통화(NNG) 사실(NNG) 을(JKO) 인정(NNG) 하(XSV) 었(EP) 지만(EC) 명(NNP) 씨(NNB) 의(JKG) 이야기(NNG) 는(JX) 다르(VA) 었(EP) 습니다(EF)</t>
  </si>
  <si>
    <t>이명수 기자기자 방금 전에 이준석 만났거든</t>
  </si>
  <si>
    <t>이명수(NNP) 기자(NNG) 기자(NNG) 방금(MAG) 전(NNG) 에(JKB) 이준석(NNP) 만나(VV) 었(EP) 거든(EF)</t>
  </si>
  <si>
    <t>그래 가지고 형하고 통화하냐 하니까 통화한대</t>
  </si>
  <si>
    <t>그렇(VA-I) 어(EC) 가지(VX) 고(EC) 형(NNG) 하고(JKB) 통화(NNG) 하(XSV) 냐(EC) 하(VV) 니까(EC) 통화(NNG) 하(XSV) ᆫ대(EF)</t>
  </si>
  <si>
    <t>어제 통화했대 형하고 통화했대</t>
  </si>
  <si>
    <t>어제(NNG) 통화(NNG) 하(VV) 었(EP) 대(EC) 형(NNG) 하고(JKB) 통화(NNG) 하(XSV) 었(EP) 대(EF)</t>
  </si>
  <si>
    <t>명태균 준석이가기자 네 네 명태균 내하고 통화를 했다고기자 어 명태균 노코멘트 안 카더나 나는 기자 그러니까 아니 이준석이가 통화했대</t>
  </si>
  <si>
    <t>명태(NNG) 균(NNG) 주(VV) ᆫ(ETM) 석(MM) 이(NNB) 가(JKS) 기자(NNG) 네(IC) 네(IC) 명태(NNG) 균(NNG) 내(NNB) 하고(JKB) 통화(NNG) 를(JKO) 하(VV) 었(EP) 다고(EC) 기자(NNG) 이(VCP) 어(EC) 명태(NNG) 균(NNG) 노(NNG) 코멘트(NNG) 안(NNG) 카더(NNG) 나(JC) 나(NP) 는(JX) 기자(NNG) 그러니까(MAJ) 아니(IC) 이준석(NNP) 이(XSN) 가(JKS) 통화(NNG) 하(XSV) 었(EP) 대(EF)</t>
  </si>
  <si>
    <t>전화와서 통화했대</t>
  </si>
  <si>
    <t>전화(NNG) 오(VV) 어서(EC) 통화(NNG) 하(XSV) 었(EP) 대(EF)</t>
  </si>
  <si>
    <t>형하고명태균 뭘 통화를 해 통화는기자 통화했잖아</t>
  </si>
  <si>
    <t>형(NNG) 하고(JKB) 명태(NNG) 균(NNG) 뭐(NP) ᆯ(JKO) 통화(NNG) 를(JKO) 하(VV) 어(EC) 통화(NNG) 는(JX) 기자(NNG) 통화(NNG) 하(XSV) 었(EP) 잖아(EF)</t>
  </si>
  <si>
    <t>어제 명태균 내가 무슨 통화를 어제 해기자 아니 이준석이 아까 얘기했다니까 형님하고 통화했다고 전화가 왔다고명태균 아니 걔가 통화했다고 그러면 내가 통화한 거야명태균 그래 알았어</t>
  </si>
  <si>
    <t>어제(MAG) 명태(NNG) 균(NNG) 나(NP) 가(JKS) 무슨(MM) 통화(NNG) 를(JKO) 어제(NNG) 하(XSV) 어(EC) 기자(NNG) 아니(IC) 이준석(NNP) 이(JKS) 아까(MAG) 얘기(NNG) 하(XSV) 었(EP) 다니까(EC) 형(NNG) 님(XSN) 하고(JKB) 통화(NNG) 하(XSV) 었(EP) 다고(EC) 전화(NNG) 가(JKS) 오(VV) 었(EP) 다고(EC) 명태(NNG) 균(NNG) 아니(IC) 걔(NP) 가(JKS) 통화(NNG) 하(XSV) 었(EP) 다고(EC) 그러(VV) 면(EC) 나(NP) 가(JKS) 통화(NNG) 하(XSV) ᆫ(ETM) 거(NNB) 야(JX) 명태(NNG) 균(NNG) 그래(IC) 알(VV) 었(EP) 어(EF)</t>
  </si>
  <si>
    <t>하여튼 저 이준석이가 내한테 전화했다</t>
  </si>
  <si>
    <t>하여튼(MAG) 저(IC) 이준석(NNP) 이(XSN) 가(JKS) 내(MM) 한테(JKB) 전화(NNG) 하(XSV) 었(EP) 다(EF)</t>
  </si>
  <si>
    <t>하더나기자 형이 전화했다 하더구먼명태균 내가 전화했대</t>
  </si>
  <si>
    <t>하더나기자(NNP) 형(NNG) 이(JKS) 전화(NNG) 하(XSV) 었(EP) 다(EC) 하(VX) 더구먼(EC) 명태(NNG) 균(NNG) 나(NP) 가(JKS) 전화(NNG) 하(XSV) 었(EP) 대(EF)</t>
  </si>
  <si>
    <t>기자 어명태균 지는 전화 안 했대</t>
  </si>
  <si>
    <t>기자(NNG) 어명태균(NNP) 지(NNG) 는(JX) 전화(NNG) 안(MAG) 하(VV) 었(EP) 대(EF)</t>
  </si>
  <si>
    <t>기자 전화 안 했다는대 전화 안 했다는대명태균 지가 전화 안 했대</t>
  </si>
  <si>
    <t>기자(NNG) 전화(NNG) 안(MAG) 하(VV) 었(EP) 다는(ETM) 대(XPN) 전화(NNG) 안(MAG) 하(VV) 었(EP) 다는(ETM) 대(XPN) 명태(NNG) 균(NNG) 지가(NNG) 전화(NNG) 안(MAG) 하(VV) 었(EP) 대(EF)</t>
  </si>
  <si>
    <t>기자 어어어 명태균 그래 알았어</t>
  </si>
  <si>
    <t>기자(NNG) 어어어(IC) 명태(NNG) 균(NNG) 그래(IC) 알(VV) 었(EP) 어(EF)</t>
  </si>
  <si>
    <t>내가 내가 어제 전화했나기자 형이 어제 전화했잖아</t>
  </si>
  <si>
    <t>나(NP) 가(JKS) 나(NP) 가(JKS) 어제(NNG) 전화(NNG) 하(XSV) 었(EP) 나(EC) 기자(NNG) 형(NNG) 이(JKS) 어제(NNG) 전화(NNG) 하(XSV) 었(EP) 잖아(EF)</t>
  </si>
  <si>
    <t>명태균 내가 확인해 볼게기자 예 알겠어요</t>
  </si>
  <si>
    <t>명태(NNG) 균(NNG) 나(NP) 가(JKS) 확인(NNG) 하(XSV) 어(EC) 보(VX) ᆯ(ETM) 것(NNB) 이(JKS) 기자(NNG) 예(IC) 알(VV) 겠(EP) 어요(EF)</t>
  </si>
  <si>
    <t>통화 녹취록 좀 보내줘요</t>
  </si>
  <si>
    <t>통화(NNG) 녹취록(NNG) 좀(MAG) 보내(VV) 어(EC) 주(VX) 어요(EF)</t>
  </si>
  <si>
    <t>형님 저한테 명태균 뭔 통화 녹취록 통화 녹취가 없다니까</t>
  </si>
  <si>
    <t>형(NNG) 님(XSN) 저(NP) 한테(JKB) 명태(NNG) 균(NNG) 뭔(MM) 통화(NNG) 녹취록(NNG) 통화(NNG) 녹취(NNG) 가(JKS) 없(VA) 다니까(EF)</t>
  </si>
  <si>
    <t>나는 녹취를 안 한다니까 자꾸기자 진짜 형님 아니 선수끼리 왜 그래요 형님 명태균 아니 그 저 8년 동안 녹취가 9개 나왔다니까 이준석 후보는 명씨로부터 전화가 와서 통화를 했다고 했지만 명씨는 내가 전화했다고라며 여러 차례 되묻습니다 명씨가 불과 하루 전에 이 후보와 통화한 사실을 기억하지 못했다는 것은 상식적으로 이해하기 어렵습니다</t>
  </si>
  <si>
    <t>나(NP) 는(JX) 녹취(NNG) 를(JKO) 안(MAG) 하(VV) ᆫ다니까(EC) 자꾸(MAG) 기자(NNG) 진짜(MAG) 형(NNG) 님(XSN) 아니(VCN) 선수(NNG) 끼리(XSN) 왜(MAG) 그렇(VA-I) 어요(EC) 형(NNG) 님(XSN) 명태(NNG) 균(NNG) 아니(IC) 그(IC) 저(MM) 8(SN) 년(NNB) 동안(NNG) 녹취(NNG) 가(JKS) 9(SN) 개(NNB) 이(VCP) 나(EC) 오(VV) 었(EP) 다니까(EC) 이준석(NNP) 후보(NNG) 는(JX) 명(NNP) 씨(NNB) 로부터(JKB) 전화(NNG) 가(JKS) 오(VV) 어서(EC) 통화(NNG) 를(JKO) 하(VV) 었(EP) 다고(EC) 하(VV) 었(EP) 지만(EC) 명(NNP) 씨(NNB) 는(JX) 나(NP) 가(JKS) 전화(NNG) 하(XSV) 었(EP) 다고(EC) 이(VCP) 라며(EC) 여러(MM) 차례(NNG) 되묻(VV-I) 습니다(EC) 명(NNP) 씨(NNB) 가(JKS) 불과(MAG) 하루(NNG) 전(NNG) 에(JKB) 이(MM) 후보(NNG) 와(JKB) 통화(NNG) 하(XSV) ᆫ(ETM) 사실(NNG) 을(JKO) 기억(NNG) 하(XSV) 지(EC) 못(MAG) 하(VV) 었(EP) 다는(ETM) 것(NNB) 은(JX) 상식(NNG) 적(XSN) 으로(JKB) 이해(NNG) 하(XSV) 기(ETN) 어렵(VA-I) 습니다(EF)</t>
  </si>
  <si>
    <t>그렇다고 이 후보가 명씨와 통화를 하지 않았는데 했다고 할 이유가 있을까라는 의문도 듭니다</t>
  </si>
  <si>
    <t>그렇(VA-I) 다고(EC) 이(MM) 후보(NNG) 가(JKS) 명(NNP) 씨(NNB) 와(JKB) 통화(NNG) 를(JKO) 하(VV) 지(EC) 않(VX) 었(EP) 는데(EC) 하(VX) 었(EP) 다고(EC) 하(VV) ᆯ(ETM) 이유(NNG) 가(JKS) 있(VV) 을까(EC) 이(VCP) 라는(ETM) 의문(NNG) 도(JX) 들(VV) ᆸ니다(EF)</t>
  </si>
  <si>
    <t>명태균씨와 이명수 기자 간의 녹취록을 보면 명씨는 노코멘트 안 카더나 나는이라는 등 통화 자체를 부인도 인정도 하지 않는 애매모호한 태도를 취합니다</t>
  </si>
  <si>
    <t>명태(NNG) 균(NNG) 씨(NNB) 와(JC) 이명수(NNP) 기자(NNG) 간(NNB) 의(JKG) 녹취록(NNG) 을(JKO) 보(VV) 면(EC) 명(NNP) 씨(NNB) 는(JX) 노(NNP) 코멘트(NNG) 안(NNG) 카더(NNG) 나(JC) 나(NP) 는(JX) 이(VCP) 라는(ETM) 등(NNB) 통화(NNG) 자체(NNG) 를(JKO) 부인(NNG) 도(JX) 인정(NNG) 도(JX) 하(VV) 지(EC) 않(VX) 는(ETM) 애매모호(NNG) 하(XSA) ᆫ(ETM) 태도(NNG) 를(JKO) 취하(VV) ᆸ니다(EF)</t>
  </si>
  <si>
    <t>공천개입 의혹을 받고 있는 명씨가 보수 단일화에도 개입했는지 의구심이 드는 대목입니다</t>
  </si>
  <si>
    <t>공천(NNG) 개입(NNG) 의혹(NNG) 을(JKO) 받(VV-R) 고(EC) 있(VX) 는(ETM) 명(NNP) 씨(NNB) 가(JKS) 보수(NNG) 단일(NNG) 화(XSN) 에(JKB) 도(JX) 개입(NNG) 하(XSV) 었(EP) 는지(EC) 의구심(NNG) 이(JKS) 들(VV) 는(ETM) 대목(NNG) 이(VCP) ᆸ니다(EF)</t>
  </si>
  <si>
    <t>앞서 이 후보는 22일 오후 5시 20분 국회 소통관에서 기자들과 만나 앞으로 국민의힘 어떤 인사와도 단일화에 관해 소통하지 않겠다며 국민 여러분이 받아보실 투표용지에는 기호 4번 개혁신당 이준석의 이름이 선명히 보일 것이다</t>
  </si>
  <si>
    <t>앞서(MAG) 이(NNP) 후보(NNG) 는(JX) 22(SN) 일(NNB) 오후(NNG) 5(SN) 시(NNB) 20(SN) 분(NNB) 국회(NNG) 소통(NNG) 관(NNG) 에서(JKB) 기자(NNG) 들(XSN) 과(JKB) 만나(VV) 어(EC) 앞(NNG) 으로(JKB) 국민(NNG) 의(JKG) 힘(NNG) 어떤(MM) 인사(NNG) 와(JKB) 도(JX) 단일(NNG) 화(XSN) 에(JKB) 관하(VV) 어(EC) 소통(NNG) 하(XSV) 지(EC) 않(VX) 겠(EP) 다며(EC) 국민(NNG) 여러분(NP) 이(JKS) 받(VV-R) 어(EC) 보(VX) 시(EP) ᆯ(ETM) 투표용지(NNG) 에(JKB) 는(JX) 기호(NNG) 4(SN) 번(NNB) 개혁(NNG) 신(XPN) 당(NNG) 이준석(NNP) 의(JKG) 이름(NNG) 이(JKS) 선명히(MAG) 보이(VV) ᆯ(ETM) 것(NNB) 이(VCP) 다(EF)</t>
  </si>
  <si>
    <t>이번 대선에서 저와 개혁신당의 이름으로 반드시 승리하겠다고 밝혔습니다는 앞서 이 후보와 명씨는 여러 차례 카카오톡 메시지를 주고받았고 20222023년 이 후보가 명씨에게 최소 두 차례 여론조사를 의뢰한 정황이 존재하며 여론조사를 미리 받아 본 것으로 드러났다고 보도한 바 있습니다</t>
  </si>
  <si>
    <t>이번(NNG) 대선(NNG) 에서(JKB) 저(MM) 와(JC) 개혁(NNG) 신(XPN) 당(NNG) 의(JKG) 이름(NNG) 으로(JKB) 반드시(MAG) 승리(NNG) 하(XSV) 겠(EP) 다고(EC) 밝히(VV) 었(EP) 습니다(EF) 는(JX) 앞서(MAG) 이(MM) 후보(NNG) 와(JC) 명(NNP) 씨(NNB) 는(JX) 여러(MM) 차례(NNG) 카카오톡(NNP) 메시지(NNG) 를(JKO) 주고받(VV-R) 었(EP) 고(EC) 20222023(SN) 년(NNB) 이(MM) 후보(NNG) 가(JKS) 명(NNP) 씨(NNB) 에게(JKB) 최소(NNG) 두(MM) 차례(NNG) 여론(NNG) 조사(NNG) 를(JKO) 의뢰(NNG) 하(XSV) ᆫ(ETM) 정황(NNG) 이(JKS) 존재(NNG) 하(XSV) 며(EC) 여론(NNG) 조사(NNG) 를(JKO) 미리(MAG) 받(VV-R) 어(EC) 보(VX) ᆫ(ETM) 것(NNB) 으로(JKB) 드러나(VV) 었(EP) 다고(EC) 보도(NNG) 하(XSV) ᆫ(ETM) 바(NNB) 있(VA) 습니다(EF)</t>
  </si>
  <si>
    <t>명씨는 국회의원 선거 공천 개입 의혹은 물론이고 국민의힘 20대 대선 후보 경선에도 개입했다는 의혹이 제기된 바 있습니다</t>
  </si>
  <si>
    <t>명(NNP) 씨(NNB) 는(JX) 국회(NNG) 의원(NNG) 선거(NNG) 공천(NNG) 개입(NNG) 의혹(NNG) 은(JX) 물론(NNG) 이(VCP) 고(EC) 국민(NNG) 의(JKG) 힘(NNG) 20(SN) 대(NNB) 대선(NNG) 후보(NNG) 경선(NNG) 에(JKB) 도(JX) 개입(NNG) 하(XSV) 었(EP) 다는(ETM) 의혹(NNG) 이(JKS) 제기(NNG) 되(XSV) ᆫ(ETM) 바(NNB) 있(VA) 습니다(EF)</t>
  </si>
  <si>
    <t>또한 불법적인 여론조사에도 관여한 정황도 나왔습니다</t>
  </si>
  <si>
    <t>또한(MAG) 불법(NNG) 적(XSN) 이(VCP) ᆫ(ETM) 여론(NNG) 조사(NNG) 에(JKB) 도(JX) 관여(NNG) 하(XSV) ᆫ(ETM) 정황(NNG) 도(JX) 나오(VV) 었(EP) 습니다(EF)</t>
  </si>
  <si>
    <t>명씨는 지난해 11월 15일 국회의원 공천을 대가로 서로 돈을 주고받은 혐의로 김영선 전 의원과 나란히 구속됐다가 5개월 만에 보석으로 풀려났습니다덧붙이는 글 이 기사는 독립언론 아이엠피터뉴스에도 실립니다</t>
  </si>
  <si>
    <t>명(NNP) 씨(NNB) 는(JX) 지난해(NNG) 11(SN) 월(NNB) 15(SN) 일(NNB) 국회(NNG) 의원(NNG) 공천(NNG) 을(JKO) 대가(NNG) 로(JKB) 서로(MAG) 돈(NNG) 을(JKO) 주(VV) 고(EC) 받(VV-R) 은(ETM) 혐의(NNG) 로(JKB) 김영선(NNP) 전(MM) 의원(NNG) 과(JKB) 나란히(MAG) 구속(NNG) 되(XSV) 었(EP) 다가(EC) 5(SN) 개월(NNB) 만(NNB) 에(JKB) 보석(NNG) 으로(JKB) 풀려나(VV) 었(EP) 습니다(EC) 덧붙이(VV) 는(ETM) 글(NNG) 이(JKS) 기사(NNG) 는(JX) 독립(NNG) 언론(NNG) 아이엠피터(NNG) 뉴스(NNG) 에(JKB) 도(JX) 실리(VV) ᆸ니다(EF)</t>
  </si>
  <si>
    <t>고 노무현 전 대통령 16주기 맞아 묘소 참배 권영국 관용 말했던 노무현 정신 김문수 기득권과 싸우던 분 개혁신당 이준석 대선 후보가 23일 경남 김해시 진영읍 봉하마을을 방문해 노무현 전 대통령 묘역을 참배하고 있다</t>
  </si>
  <si>
    <t>고(MM) 노무현(NNP) 전(MM) 대통령(NNG) 16(SN) 주기(NNB) 맞(VV) 어(EC) 묘소(NNG) 참배(NNG) 권(NNP) 영국(NNP) 관용(NNG) 말(NNG) 하(XSV) 었(EP) 던(ETM) 노무현(NNP) 정신(NNG) 김문수(NNP) 기득(NNG) 권(XSN) 과(JKB) 싸우(VV) 던(ETM) 분(NNG) 개혁(NNG) 신당(NNG) 이준석(NNP) 대선(NNG) 후보(NNG) 가(JKS) 23(SN) 일(NNB) 경남(NNP) 김해시(NNP) 진영읍(NNP) 봉하마을(NNP) 을(JKO) 방문(NNG) 하(XSV) 어(EC) 노무현(NNP) 전(MM) 대통령(NNG) 묘역(NNG) 을(JKO) 참배(NNG) 하(XSV) 고(EC) 있(VX) 다(EF)</t>
  </si>
  <si>
    <t>연합뉴스 개혁신당 제공 22년 전 열심히 공부해 언젠가는 대한민국을 위해 큰일을 하라던 말씀 실천하겠다</t>
  </si>
  <si>
    <t>연합뉴스(NNP) 개혁(NNG) 신당(NNG) 제공(NNG) 22(SN) 년(NNB) 전(NNG) 열심히(MAG) 공부(NNG) 하(XSV) 어(EC) 언젠가(MAG) 는(JX) 대한민국(NNP) 을(JKO) 위하(VV) 어(EC) 크(VA) ᆫ(ETM) 일(NNG) 을(JKO) 하(VV) 라던(ETM) 말씀(NNG) 실천(NNG) 하(XSV) 겠(EP) 다(EF)</t>
  </si>
  <si>
    <t>이준석 개혁신당 대통령 후보가 고 노무현 전 대통령의 기일을 맞아 묘소를 참배했다</t>
  </si>
  <si>
    <t>이준석(NNP) 개혁(NNG) 신당(NNG) 대통령(NNG) 후보(NNG) 가(JKS) 고(MM) 노무현(NNP) 전(MM) 대통령(NNG) 의(JKG) 기일(NNG) 을(JKO) 맞(VV) 어(EC) 묘소(NNG) 를(JKO) 참배(NNG) 하(XSV) 었(EP) 다(EF)</t>
  </si>
  <si>
    <t>이준석 후보는 본인이 노무현 장학금을 받았던 인연을 방명록에 회고했다</t>
  </si>
  <si>
    <t>이준석(NNP) 후보(NNG) 는(JX) 본인(NNG) 이(JKS) 노무현(NNP) 장학금(NNG) 을(JKO) 받(VV-R) 었(EP) 던(ETM) 인연(NNG) 을(JKO) 방명록(NNG) 에(JKB) 회고(NNG) 하(XSV) 었(EP) 다(EF)</t>
  </si>
  <si>
    <t>제21대 대통령 선거 역시 노무현 정신을 앞세워 끝까지 달릴 뜻도 재확인했다</t>
  </si>
  <si>
    <t>제(XPN) 21(SN) 대(NNB) 대통령(NNG) 선거(NNG) 역시(MAG) 노무현(NNP) 정신(NNG) 을(JKO) 앞세우(VV) 어(EC) 끝(NNG) 까지(JX) 달리(VV) ᆯ(ETM) 뜻(NNG) 도(JX) 재(XPN) 확인(NNG) 하(XSV) 었(EP) 다(EF)</t>
  </si>
  <si>
    <t>노무현 대통령 서거 16주기를 맞이한 23일 이재명 더불어민주당 후보만이 아니라 개혁 보수를 표방하는 이준석 후보와 유일 진보를 내세운 권영국 민주노동당 대선 후보 김문수 국민의힘 대선 후보 모두 노무현 정신을 기리는 모양새이다</t>
  </si>
  <si>
    <t>노무현(NNP) 대통령(NNG) 서거(NNG) 16(SN) 주기(NNB) 를(JKO) 맞이하(VV) ᆫ(ETM) 23(SN) 일(NNB) 이재명(NNP) 더불어민주당(NNP) 후보(NNG) 만(JX) 이(JKC) 아니(VCN) 라(EC) 개혁(NNG) 보수(NNG) 를(JKO) 표방(NNG) 하(XSV) 는(ETM) 이준석(NNP) 후보(NNG) 와(JC) 유일(NNG) 진보(NNG) 를(JKO) 내세우(VV) ᆫ(ETM) 권(NNP) 영국(NNP) 민주노동당(NNP) 대선(NNG) 후보(NNG) 김문수(NNP) 국민(NNG) 의(JKG) 힘(NNG) 대선(NNG) 후보(NNG) 모두(MAG) 노무현(NNP) 정신(NNG) 을(JKO) 기리(VV) 는(ETM) 모양새(NNG) 이(VCP) 다(EF)</t>
  </si>
  <si>
    <t>눈물 보인 이준석 노 전 대통령이 장학증서 주면서 했던 말씀 기억나이날 오전 별도로 노 전 대통령 묘소를 참배한 이준석 후보는 잠시 눈물을 보이기도 했다</t>
  </si>
  <si>
    <t>눈물(NNG) 보이(VV) ᆫ(ETM) 이준석(NNP) 노(NNP) 전(MM) 대통령(NNG) 이(JKS) 장학(NNG) 증서(NNG) 주(VV) 면서(EC) 하(VX) 었(EP) 던(ETM) 말씀(NNG) 기억나(VV) 어(EC) 이날(NNG) 오전(NNG) 별도(NNG) 로(JKB) 노(NNP) 전(MM) 대통령(NNG) 묘소(NNG) 를(JKO) 참배(NNG) 하(XSV) ᆫ(ETM) 이준석(NNP) 후보(NNG) 는(JX) 잠시(MAG) 눈물(NNG) 을(JKO) 보이(VV) 기(ETN) 도(JX) 하(VX) 었(EP) 다(EF)</t>
  </si>
  <si>
    <t>기자들과 만난 그는 이번 대통령 선거를 치르면서 제가 노무현 대통령과 같은 소신 있는 정치를 하겠다는 이야기를 꾸준히 해왔다라며 실제로 제가 드러내어 더 밝히지는 않았지만 고등학교를 다니던 시절 저희 바로 옆에 혜화동에서 자택에 계셨고 대통령 당선되셨을 때도 굉장히 주변에서 많이 노무현 대통령님을 기대하고 응원했던 기억이 있다라고 밝혔다</t>
  </si>
  <si>
    <t>기자(NNG) 들(XSN) 과(JKB) 만나(VV) ᆫ(ETM) 그(NP) 는(JX) 이번(NNG) 대통령(NNG) 선거(NNG) 를(JKO) 치르(VV) 면서(EC) 저(NP) 가(JKS) 노무현(NNP) 대통령(NNG) 과(JKB) 같(VA) 은(ETM) 소신(NNG) 있(VV) 는(ETM) 정치(NNG) 를(JKO) 하(VV) 겠(EP) 다는(ETM) 이야기(NNG) 를(JKO) 꾸준히(MAG) 하(VV) 어(EC) 오(VX) 었(EP) 다(EC) 이(VCP) 라며(EC) 실제로(MAG) 저(NP) 가(JKS) 드러내(VV) 어(EC) 더(MAG) 밝히(VV) 지(EC) 는(JX) 않(VX) 었(EP) 지만(EC) 고등(NNG) 학교(NNG) 를(JKO) 다니(VV) 던(ETM) 시절(NNG) 저희(NP) 바로(MAG) 옆(NNG) 에(JKB) 혜화동(NNP) 에서(JKB) 자택(NNG) 에(JKB) 계시(VV) 었(EP) 고(EC) 대통령(NNG) 당선(NNG) 되(XSV) 시(EP) 었(EP) 을(ETM) 때(NNG) 도(JX) 굉장히(MAG) 주변(NNG) 에서(JKB) 많이(MAG) 노무현(NNP) 대통령(NNG) 님(XSN) 을(JKO) 기대(NNG) 하(XSV) 고(EC) 응원(NNG) 하(XSV) 었(EP) 던(ETM) 기억(NNG) 이(JKS) 있(VA) 다(EF) 라고(JKQ) 밝히(VV) 었(EP) 다(EF)</t>
  </si>
  <si>
    <t>그는 공교롭게도 제가 2003년에 미국 유학을 가게 될 때 노무현 대통령께서 저한테 직접 장학증서를 주시면서 하셨던 말씀이 기억난다라며 열심히 공부해서 언젠가 나라를 위해서 큰일을 하고 이바지해야 된다는 너무 당연한 덕담이지만 이제 제가 22년 뒤에 대통령 후보라는 자리에 서서 보니 참 그 말씀이 실천하기 어려운 말이었구나라는 생각을 하게 됐다라고 이야기했다</t>
  </si>
  <si>
    <t>그(NP) 는(JX) 공교(XR) 롭(XSA-I) 게(EC) 도(JX) 저(NP) 가(JKS) 2003(SN) 년(NNB) 에(JKB) 미국(NNP) 유학(NNG) 을(JKO) 가(VV) 게(EC) 되(VV) ᆯ(ETM) 때(NNG) 노무현(NNP) 대통령(NNG) 께서(JKS) 저(NP) 한테(JKB) 직접(NNG) 장학(NNG) 증서(NNG) 를(JKO) 주(VV) 시(EP) 면서(EC) 하(VV) 시(EP) 었(EP) 던(ETM) 말씀(NNG) 이(JKS) 기억나(VV) ᆫ다(EF) 이(VCP) 라며(EC) 열심히(MAG) 공부(NNG) 하(XSV) 어서(EC) 언젠가(MAG) 나라(NNG) 를(JKO) 위하(VV) 어서(EC) 큰일(NNG) 을(JKO) 하(VV) 고(EC) 이바지(NNG) 하(XSV) 어야(EC) 되(VV) ᆫ다는(ETM) 너무(MAG) 당연(XR) 하(XSA) ᆫ(ETM) 덕담(NNG) 이(VCP) 지만(EC) 이제(MAG) 저(NP) 가(JKS) 22(SN) 년(NNB) 뒤(NNG) 에(JKB) 대통령(NNG) 후보(NNG) 이(VCP) 라는(ETM) 자리(NNG) 에(JKB) 서(VV) 어서(EC) 보(VX) 니(EC) 참(MAG) 그(MM) 말씀(NNG) 이(JKS) 실천(NNG) 하(XSV) 기(ETN) 어렵(VA-I) 은(ETM) 말(NNG) 이(VCP) 었(EP) 구나(EF) 라는(ETM) 생각(NNG) 을(JKO) 하(VV) 게(EC) 되(VV) 었(EP) 다(EF) 라고(JKQ) 이야기(NNG) 하(XSV) 었(EP) 다(EF)</t>
  </si>
  <si>
    <t>이어 앞으로 잘 실천해서 내가 대한민국에 보탬이 되는 사람이 되겠다라는 의지를 새기게 됐다라며 참배의 이유를 설명했다</t>
  </si>
  <si>
    <t>잇(VV-I) 어(EC) 앞(NNG) 으로(JKB) 잘(MAG) 실천(NNG) 하(XSV) 어서(EC) 나(NP) 가(JKS) 대한민국(NNP) 에(JKB) 보탬(NNG) 이(JKC) 되(VV) 는(ETM) 사람(NNG) 이(JKC) 되(VV) 겠(EP) 다(EF) 이(VCP) 라는(ETM) 의지(NNG) 를(JKO) 새기(VV) 게(EC) 되(VV) 었(EP) 다(EC) 이(VCP) 라며(EC) 참배(NNG) 의(JKG) 이유(NNG) 를(JKO) 설명(NNG) 하(XSV) 었(EP) 다(EF)</t>
  </si>
  <si>
    <t>특히 사실 여러 인생의 굴곡진 선택의 지점에서 어려운 길을 마다하지 않고 선택하셨던 노무현 대통령의 외로움 그리고 그 바른 정치에 대해 가지고 많은 고민을 하게 됐다라고 말했다</t>
  </si>
  <si>
    <t>특히(MAG) 사실(MAG) 여러(MM) 인생(NNG) 의(JKG) 굴곡지(VA) ᆫ(ETM) 선택(NNG) 의(JKG) 지점(NNG) 에서(JKB) 어렵(VA-I) 은(ETM) 길(NNG) 을(JKO) 마다(XR) 하(XSV) 지(EC) 않(VX) 고(EC) 선택(NNG) 하(XSV) 시(EP) 었(EP) 던(ETM) 노무현(NNP) 대통령(NNG) 의(JKG) 외로움(NNG) 그리고(MAJ) 그(MM) 바르(VA) ᆫ(ETM) 정치(NNG) 에(JKB) 대하(VV) 어(EC) 가지(VX) 고(EC) 많(VA) 은(ETM) 고민(NNG) 을(JKO) 하(VV) 게(EC) 되(VV) 었(EP) 다(EF) 라고(JKQ) 말(NNG) 하(XSV) 었(EP) 다(EF)</t>
  </si>
  <si>
    <t>고 노무현 대통령 서거일인 5월 23일 이준석 개혁신당 대선후보가 경남 봉하마을 방명록에 남긴 문구 윤성효3당 합당을 하자는 주변의 이야기가 있을 때 주먹을 불끈쥐고 이의 있습니다라고 외치던 그 모습 그 외에도 어려운 지역구에 도전하는 것을 하나의 본인의 긴 여정 속에서 마다하지 않았던 그런 노무현 대통령의 모습을 언급하며 제가 정치를 하면서 할 수 있다면 계속 그 모습과 닮은 정치를 하고 싶다라고도 목소리를 높였다</t>
  </si>
  <si>
    <t>고(MM) 노무현(NNP) 대통령(NNG) 서거(NNG) 일(NNG) 이(VCP) ᆫ(ETM) 5(SN) 월(NNB) 23(SN) 일(NNB) 이준석(NNP) 개혁(NNG) 신당(NNG) 대선(NNG) 후보(NNG) 가(JKS) 경남(NNP) 봉하마을(NNP) 방명록(NNG) 에(JKB) 남기(VV) ᆫ(ETM) 문구(NNG) 윤성효(NNP) 3(SN) 당(NNG) 합당(NNG) 을(JKO) 하(VV) 자는(ETM) 주변(NNG) 의(JKG) 이야기(NNG) 가(JKS) 있(VV) 을(ETM) 때(NNG) 주먹(NNG) 을(JKO) 불끈(MAG) 쥐(VV) 고(EC) 이의(NNG) 있(VA) 습니다(EF) 라고(JKQ) 외치(VV) 던(ETM) 그(MM) 모습(NNG) 그(MM) 외(NNB) 에(JKB) 도(JX) 어렵(VA-I) 은(ETM) 지역구(NNG) 에(JKB) 도전(NNG) 하(XSV) 는(ETM) 것(NNB) 을(JKO) 하나(NR) 의(JKG) 본인(NNG) 의(JKG) 길(VA) ᆫ(ETM) 여정(NNG) 속(NNG) 에서(JKB) 마다(JX) 하(VV) 지(EC) 않(VX) 었(EP) 던(ETM) 그런(MM) 노무현(NNP) 대통령(NNG) 의(JKG) 모습(NNG) 을(JKO) 언급(NNG) 하(XSV) 며(EC) 저(NP) 가(JKS) 정치(NNG) 를(JKO) 하(VV) 면서(EC) 하(VV) ᆯ(ETM) 수(NNB) 있(VA) 다면(EC) 계속(MAG) 그(MM) 모습(NNG) 과(JKB) 닮(VV) 은(ETM) 정치(NNG) 를(JKO) 하(VV) 고(EC) 싶(VX) 다(EF) 라고(JKQ) 도(JX) 목소리(NNG) 를(JKO) 높이(VV) 었(EP) 다(EF)</t>
  </si>
  <si>
    <t>또한 노무현 대통령께서 정치하시면서 갈림길에 있을 때 항상 다른 사람들이 하는 관성에 따른 선택보다는 본인이 옳다고 하는 선택을 하신 분이라며 3당 합당을 거부하고 어려운 작은 당에서의 정치를 선택했을 때 그 마음 저도 비슷한 길을 따라가 보니 너무 잘 알 것 같다라고 말했다</t>
  </si>
  <si>
    <t>또한(MAJ) 노무현(NNP) 대통령(NNG) 께서(JKS) 정치(NNG) 하(XSV) 시(EP) 면서(EC) 갈림길(NNG) 에(JKB) 있(VV) 을(ETM) 때(NNG) 항상(MAG) 다른(MM) 사람(NNG) 들(XSN) 이(JKS) 하(VV) 는(ETM) 관성(NNG) 에(JKB) 따르(VV) ᆫ(ETM) 선택(NNG) 보다(JKB) 는(JX) 본인(NNG) 이(JKS) 옳(VA) 다고(EC) 하(VV) 는(ETM) 선택(NNG) 을(JKO) 하(VV) 시(EP) ᆫ(ETM) 분(NNB) 이(VCP) 라며(EC) 3(SN) 당(NNG) 합당(NNG) 을(JKO) 거부(NNG) 하(XSV) 고(EC) 어렵(VA-I) 은(ETM) 작(VA) 은(ETM) 당(NNG) 에서(JKB) 의(JKG) 정치(NNG) 를(JKO) 선택(NNG) 하(XSV) 었(EP) 을(ETM) 때(NNG) 그(MM) 마음(NNG) 저(NP) 도(JX) 비슷하(VA) ᆫ(ETM) 길(NNG) 을(JKO) 따라가(VV) 어(EC) 보(VX) 니(EC) 너무(MAG) 잘(MAG) 알(VV) ᆯ(ETM) 것(NNB) 같(VA) 다(EF) 라고(JKQ) 말(NNG) 하(XSV) 었(EP) 다(EF)</t>
  </si>
  <si>
    <t>항상 어려운 지역구에 도전하면서 본인이 뜻한 가치를 세우고자 하는 그 마음 저도 비슷한 도전을 여러 번 해 보다 보니 잘 이해할 것 같다라며 공통점을 강조한 것이다</t>
  </si>
  <si>
    <t>항상(MAG) 어렵(VA-I) 은(ETM) 지역구(NNG) 에(JKB) 도전(NNG) 하(XSV) 면서(EC) 본인(NNG) 이(JKS) 뜻(NNG) 하(XSV) ᆫ(ETM) 가치(NNG) 를(JKO) 세우(VV) 고자(EC) 하(VX) 는(ETM) 그(MM) 마음(NNG) 저(NP) 도(JX) 비슷(XR) 하(XSA) ᆫ(ETM) 도전(NNG) 을(JKO) 여러(MM) 번(NNB) 하(VV) 어(EC) 보(VX) 다(EC) 보(VX) 니(EC) 잘(MAG) 이해(NNG) 하(XSV) ᆯ(ETM) 것(NNB) 같(VA) 다(EF) 이(VCP) 라며(EC) 공통점(NNG) 을(JKO) 강조(NNG) 하(XSV) ᆫ(ETM) 것(NNB) 이(VCP) 다(EF)</t>
  </si>
  <si>
    <t>이 후보는 여러 사회의 갈등이나 문제 바꿔야 될 것이 있으면 당당하게 계급장 떼고 토론하자 누구든지 이야기하자 항상 말로 많은 사람들에게 감동을 주셨던 노무현 대통령처럼 정면 승부하는 그런 정치 토론하겠다라며 이날 오후에 있을 TV토론에 임하는 자세도 밝혔다</t>
  </si>
  <si>
    <t>이(MM) 후보(NNG) 는(JX) 여러(MM) 사회(NNG) 의(JKG) 갈등(NNG) 이나(JC) 문제(NNG) 바꾸(VV) 어야(EC) 되(VV) ᆯ(ETM) 것(NNB) 이(JKS) 있(VV) 으면(EC) 당당(MAG) 하(XSA) 게(EC) 계급장(NNG) 떼(VV) 고(EC) 토론(NNG) 하(XSV) 자(EC) 누구(NP) 이(VCP) 든지(EC) 이야기(NNG) 하(XSV) 자(EC) 항상(MAG) 말(NNG) 로(JKB) 많(VA) 은(ETM) 사람(NNG) 들(XSN) 에게(JKB) 감동(NNG) 을(JKO) 주(VV) 시(EP) 었(EP) 던(ETM) 노무현(NNP) 대통령(NNG) 처럼(JKB) 정면(NNG) 승부(NNG) 하(XSV) 는(ETM) 그런(MM) 정치(NNG) 토론(NNG) 하(XSV) 겠(EP) 다(EF) 이(VCP) 라며(EC) 이날(NNG) 오후(NNG) 에(JKB) 있(VV) 을(ETM) TV(SL) 토론(NNG) 에(JKB) 임하(VV) 는(ETM) 자세(NNG) 도(JX) 밝히(VV) 었(EP) 다(EF)</t>
  </si>
  <si>
    <t>권영국 민주주의 고민한 노무현 정신 김문수 늘 노동자와 약자 편에 섰던 분권영국 민주노동당 대선 후보 역시 노무현 대통령 서거 16주기를 맞아 관용의 민주주의를 복원하고 평등한 대한민국으로 나아가겠다라고 다짐했다</t>
  </si>
  <si>
    <t>권(NNP) 영국(NNP) 민주주의(NNG) 고민(NNG) 하(XSV) ᆫ(ETM) 노무현(NNP) 정신(NNG) 김문수(NNP) 늘(MAG) 노동자(NNG) 와(JC) 약자(NNG) 편(NNG) 에(JKB) 서(VV) 었(EP) 던(ETM) 분권(NNG) 영국(NNP) 민주노동당(NNP) 대선(NNG) 후보(NNG) 역시(MAG) 노무현(NNP) 대통령(NNG) 서거(NNG) 16(SN) 주기(NNB) 를(JKO) 맞(VV) 어(EC) 관용(NNG) 의(JKG) 민주주의(NNG) 를(JKO) 복원(NNG) 하(XSV) 고(EC) 평등(NNG) 하(XSA) ᆫ(ETM) 대한민국(NNP) 으로(JKB) 나아가(VV) 겠(EP) 다(EF) 라고(JKQ) 다짐(NNG) 하(XSV) 었(EP) 다(EF)</t>
  </si>
  <si>
    <t>권영국 후보는 불필요한 권위를 내려놓고 민주주의를 진심으로 고민한 고인의 정신을 기린다라고 추모 메시지를 전했다</t>
  </si>
  <si>
    <t>권(NNP) 영국(NNP) 후보(NNG) 는(JX) 불(XPN) 필요(NNG) 하(XSA) ᆫ(ETM) 권위(NNG) 를(JKO) 내려놓(VV) 고(EC) 민주주의(NNG) 를(JKO) 진심(NNG) 으로(JKB) 고민(NNG) 하(XSV) ᆫ(ETM) 고인(NNG) 의(JKG) 정신(NNG) 을(JKO) 기리(VV) ᆫ다(EF) 라고(JKQ) 추모(NNG) 메시지(NNG) 를(JKO) 전하(VV) 었(EP) 다(EF)</t>
  </si>
  <si>
    <t>특히 고 노무현 대통령은 20여 년 전 경제적 불평등이 심화되고 있다며 앞으로 10년 뒤 더 좋아질 것이라고 장담하기 부족하다고 말했다라며 그 시간을 훨씬 지나온 지금 양극화는 극심해지고 불평등은 한국 정치의 중요한 과제가 되었다라고 강조했다</t>
  </si>
  <si>
    <t>특히(MAG) 고(MM) 노무현(NNP) 대통령(NNG) 은(JX) 20(SN) 여(XSN) 년(NNB) 전(NNG) 경제(NNG) 적(XSN) 불(XPN) 평등(NNG) 이(JKS) 심화(NNG) 되(XSV) 고(EC) 있(VX) 다며(EC) 앞(NNG) 으로(JKB) 10(SN) 년(NNB) 뒤(NNG) 더(MAG) 좋(VA) 어(EC) 지(VX) ᆯ(ETM) 것(NNB) 이(VCP) 라고(EC) 장담(NNG) 하(XSV) 기(ETN) 부족(NNG) 하(XSA) 다고(EC) 말(NNG) 하(XSV) 었(EP) 다(EF) 이(VCP) 라며(EC) 그(MM) 시간(NNG) 을(JKO) 훨씬(MAG) 지나(VV) 어(EC) 오(VX) ᆫ(ETM) 지금(MAG) 양극(NNG) 화(XSN) 는(JX) 극심하(VA) 어(EC) 지(VX) 고(EC) 불(XPN) 평등(NNG) 은(JX) 한국(NNP) 정치(NNG) 의(JKG) 중요(NNG) 하(XSA) ᆫ(ETM) 과제(NNG) 가(JKC) 되(VV) 었(EP) 다(EF) 라고(JKQ) 강조(NNG) 하(XSV) 었(EP) 다(EF)</t>
  </si>
  <si>
    <t>그는 오늘날 우리는 양 극단으로 갈라진 정치로부터 민주주의의 위기를 경험하고 있다라며 불평등과 민주주의의 위기는 결코 다른 말이 아니다 심화되는 불평등의 원인을 약자에게 소수자에게 돌리는 혐오 정치가 민주주의는 무용하게 갈등과 대립은 극심하게 만들고 있다라고 지적했다</t>
  </si>
  <si>
    <t>그(NP) 는(JX) 오늘(NNG) 날(NNG) 우리(NP) 는(JX) 양(MM) 극단(NNG) 으로(JKB) 갈라지(VV) ᆫ(ETM) 정치(NNG) 로부터(JKB) 민주주의(NNG) 의(JKG) 위기(NNG) 를(JKO) 경험(NNG) 하(XSV) 고(EC) 있(VX) 다(EF) 이(VCP) 라며(EC) 불(XPN) 평등(NNG) 과(JC) 민주주의(NNG) 의(JKG) 위기(NNG) 는(JX) 결코(MAG) 다르(VA) ᆫ(ETM) 말(NNG) 이(JKC) 아니(VCN) 다(EC) 심화(NNG) 되(XSV) 는(ETM) 불(XPN) 평등(NNG) 의(JKG) 원인(NNG) 을(JKO) 약자(NNG) 에게(JKB) 소수자(NNG) 에게(JKB) 돌리(VV) 는(ETM) 혐오(NNG) 정치가(NNG) 민주주의(NNG) 는(JX) 무용(NNG) 하(XSA) 게(EC) 갈등(NNG) 과(JC) 대립(NNG) 은(JX) 극심(XR) 하(XSA) 게(EC) 만들(VV) 고(EC) 있(VX) 다(EF) 라고(JKQ) 지적(NNG) 하(XSV) 었(EP) 다(EF)</t>
  </si>
  <si>
    <t>권 후보는 더는 늦출 수 없다 혐오정치로 병들어가는 민주주의에 필요한 처방은 차별금지법이라며 관용이 없는 사회는 사생결단의 사회가 될 수 밖에 없다라던 노 전 대통령의 발언을 상기했다</t>
  </si>
  <si>
    <t>권(NNP) 후보(NNG) 는(JX) 더(MAG) 는(JX) 늦추(VV) ᆯ(ETM) 수(NNB) 없(VA) 다(EC) 혐오(NNG) 정치(NNG) 로(JKB) 병들(VV) 어(EC) 가(VX) 는(ETM) 민주주의(NNG) 에(JKB) 필요(NNG) 하(XSA) ᆫ(ETM) 처방(NNG) 은(JX) 차별(NNG) 금지법(NNG) 이(VCP) 라며(EC) 관용(NNG) 이(JKS) 없(VA) 는(ETM) 사회(NNG) 는(JX) 사생결단(NNG) 의(JKG) 사회(NNG) 가(JKC) 되(VV) ᆯ(ETM) 수(NNB) 밖에(JX) 없(VA) 다(EF) 이(VCP) 라던(ETM) 노(NNP) 전(MM) 대통령(NNG) 의(JKG) 발언(NNG) 을(JKO) 상기(NNG) 하(XSV) 었(EP) 다(EF)</t>
  </si>
  <si>
    <t>다양성을 존중하는 관용의 시대를 말했던 고 노무현 대통령의 정신을 새기고 차별과 불평등이 아닌 새로운 대한민국을 만들겠다라는 다짐이었다</t>
  </si>
  <si>
    <t>다양성(NNP) 을(JKO) 존중(NNG) 하(XSV) 는(ETM) 관용(NNG) 의(JKG) 시대(NNG) 를(JKO) 말(NNG) 하(XSV) 었(EP) 던(ETM) 고(MM) 노무현(NNP) 대통령(NNG) 의(JKG) 정신(NNG) 을(JKO) 새기(VV) 고(EC) 차별(NNG) 과(JC) 불(XPN) 평등(NNG) 이(JKS) 아니(VCN) ᆫ(ETM) 새롭(VA-I) 은(ETM) 대한민국(NNP) 을(JKO) 만들(VV) 겠(EP) 다(EF) 이(VCP) 라는(ETM) 다짐(NNG) 이(VCP) 었(EP) 다(EF)</t>
  </si>
  <si>
    <t>한편 김문수 국민의힘 후보는 이날 오후에 SNS를 통해 노무현 대통령님께서는 바위처럼 단단한 기득권에 맞서 싸우고 늘 노동자와 약자의 편에 섰던 분이라며 가장 낮은 곳에서 가장 뜨겁게 일하겠다는 다짐과 함께 모든 권력을 국민께 돌려드리는 국민주권 개헌을 반드시 이루겠다라고 짧은 추모의 입장을 남겼다</t>
  </si>
  <si>
    <t>한편(NNG) 김문수(NNP) 국민(NNG) 의(JKG) 힘(NNG) 후보(NNG) 는(JX) 이날(NNG) 오후(NNG) 에(JKB) SNS(SL) 를(JKO) 통하(VV) 어(EC) 노무현(NNP) 대통령(NNG) 님(XSN) 께서(JKS) 는(JX) 바위(NNG) 처럼(JKB) 단단하(VA) ᆫ(ETM) 기득(NNG) 권(XSN) 에(JKB) 맞서(VV) 어(EC) 싸우(VV) 고(EC) 늘(MAG) 노동자(NNG) 와(JC) 약자(NNG) 의(JKG) 편(NNG) 에(JKB) 서(VV) 었(EP) 던(ETM) 분(NNB) 이(VCP) 라며(EC) 가장(MAG) 낮(VA) 은(ETM) 곳(NNG) 에서(JKB) 가장(MAG) 뜨겁(VA-I) 게(EC) 일(NNG) 하(XSV) 겠(EP) 다는(ETM) 다짐(NNG) 과(JKB) 함께(MAG) 모든(MM) 권력(NNG) 을(JKO) 국민(NNG) 께(JKB) 돌리(VV) 어(EC) 드리(VX) 는(ETM) 국민(NNG) 주권(NNG) 개헌(NNG) 을(JKO) 반드시(MAG) 이루(VV) 겠(EP) 다(EF) 라고(JKQ) 짧(VA) 은(ETM) 추모(NNG) 의(JKG) 입장(NNG) 을(JKO) 남기(VV) 었(EP) 다(EF)</t>
  </si>
  <si>
    <t>권성동 국민의힘 원내대표 설난영 여사와 강릉 이곳저곳서 김문수 지지 호소 23일 강원 강릉 중앙시장을 찾은 국민의힘 김문수 후보 배우자 설난영 여사가 상인과 악수하며 지지를 부탁하고 있다</t>
  </si>
  <si>
    <t>권성동(NNP) 국민(NNG) 의(JKG) 힘(NNG) 원내(NNG) 대표(NNG) 설난영(NNP) 여사(NNG) 와(JC) 강릉(NNP) 이곳저곳(NNG) 서(NNG) 김문수(NNP) 지지(NNG) 호소(NNG) 23(SN) 일(NNB) 강원(NNP) 강릉(NNP) 중앙시장(NNP) 을(JKO) 찾(VV) 은(ETM) 국민(NNG) 의(JKG) 힘(NNG) 김문수(NNP) 후보(NNG) 배우자(NNG) 설(NNB) 나(VV) ᆫ(ETM) 영(NR) 여사(NNG) 가(JKS) 상인(NNG) 과(JKB) 악수(NNG) 하(XSV) 며(EC) 지지(NNG) 를(JKO) 부탁(NNG) 하(XSV) 고(EC) 있(VX) 다(EF)</t>
  </si>
  <si>
    <t>김남권권성동 국민의힘 원내대표가 이준석 개혁신당 대선후보와의 단일화를 어떻게 계속할 것인지 묻는 말에 글쎄 당 내 누군가는 하겠지라고 말했다</t>
  </si>
  <si>
    <t>김(NNP) 남(NNG) 권(XSN) 권성동(NNP) 국민(NNG) 의(JKG) 힘(NNG) 원내(NNG) 대표(NNG) 가(JKS) 이준석(NNP) 개혁(NNG) 신당(NNG) 대선(NNG) 후보(NNG) 와(JKB) 의(JKG) 단일(NNG) 화(XSN) 를(JKO) 어떻(VA-I) 게(EC) 계속(NNG) 하(XSV) ᆯ(ETM) 것(NNB) 이(VCP) ᆫ지(EC) 묻(VV-I) 는(ETM) 말(NNG) 에(JKB) 글쎄(IC) 당(NNG) 내(NNB) 누구(NP) 이(VCP) ᆫ가(EF) 는(JX) 하(VV) 겠(EP) 지(EF) 라고(JKQ) 말(NNG) 하(XSV) 었(EP) 다(EF)</t>
  </si>
  <si>
    <t>23일 오후 김문수 국민의힘 대선후보의 배우자인 설난영 여사의 강릉 유세 일정을 함께하던 권 원내대표는 기자의 질문에 이같이 답했다</t>
  </si>
  <si>
    <t>23(SN) 일(NNB) 오후(NNG) 김문수(NNP) 국민(NNG) 의(JKG) 힘(NNG) 대선(NNG) 후보(NNG) 의(JKG) 배우자(NNG) 이(VCP) ᆫ(ETM) 설난영(NNP) 여사(NNG) 의(JKG) 강릉(NNP) 유세(NNG) 일정(NNG) 을(JKO) 함께(MAG) 하(VV) 던(ETM) 권(NNP) 원내(NNG) 대표(NNG) 는(JX) 기자(NNG) 의(JKG) 질문(NNG) 에(JKB) 이(NP) 같이(JKB) 답(NNG) 하(XSV) 었(EP) 다(EF)</t>
  </si>
  <si>
    <t>설난영권성동 시장축제장 돌며 김문수 지지 호소설 여사는 23일 오전 강원 원주 구룡사를 찾은 뒤 오후엔 강릉 중앙시장과 한옥마을에서 열리는 차문화축제장을 찾아 김문수 후보 지지를 호소했다</t>
  </si>
  <si>
    <t>설(NNB) 나(VV) ᆫ(ETM) 영(NNG) 권성동(NNP) 시장(NNG) 축제장(NNG) 돌(VV) 며(EC) 김문수(NNP) 지지(NNG) 호소설(NNP) 여사(NNG) 는(JX) 23(SN) 일(NNB) 오전(NNG) 강원(NNP) 원주(NNP) 구룡사(NNP) 를(JKO) 찾(VV) 은(ETM) 뒤(NNG) 오후(NNG) 에(JKB) ᆫ(JX) 강릉(NNP) 중앙시장(NNP) 과(JC) 한옥마을(NNP) 에서(JKB) 열리(VV) 는(ETM) 차문화(NNP) 축제장(NNG) 을(JKO) 찾(VV) 어(EC) 김문수(NNP) 후보(NNG) 지지(NNG) 를(JKO) 호소(NNG) 하(XSV) 었(EP) 다(EF)</t>
  </si>
  <si>
    <t>이날로 설 여사의 강릉 방문은 지난 4월에 이어 두 번째다</t>
  </si>
  <si>
    <t>이날(NNG) 로(JKB) 설(NNG) 여사(NNG) 의(JKG) 강릉(NNP) 방문(NNG) 은(JX) 지나(VV) ᆫ(ETM) 4(SN) 월(NNB) 에(JKB) 잇(VV-I) 어(EC) 두(MM) 번(NNB) 째(XSN) 이(VCP) 다(EF)</t>
  </si>
  <si>
    <t>23일 오후 1시 20분께 설 여사가 방문할 예정인 강릉 중앙시장 월화거리 유세장에는 권성동 국민의힘 원내대표와 선거 운동원들이 미리 도착해 시장을 찾은 시민들과 인사를 나누는 등 분위기를 조성했다</t>
  </si>
  <si>
    <t>23(SN) 일(NNB) 오후(NNG) 1(SN) 시(NNB) 20(SN) 분(NNB) 께(XSN) 설(NNP) 여사(NNG) 가(JKS) 방문(NNG) 하(XSV) ᆯ(ETM) 예정(NNG) 이(VCP) ᆫ(ETM) 강릉(NNP) 중앙시장(NNP) 월화(NNP) 거리(NNG) 유세장(NNG) 에(JKB) 는(JX) 권성동(NNP) 국민(NNG) 의(JKG) 힘(NNG) 원내(NNG) 대표(NNG) 와(JC) 선거(NNG) 운동원(NNG) 들(XSN) 이(JKS) 미리(MAG) 도착(NNG) 하(XSV) 어(EC) 시장(NNG) 을(JKO) 찾(VV) 은(ETM) 시민(NNG) 들(XSN) 과(JKB) 인사(NNG) 를(JKO) 나누(VV) 는(ETM) 등(NNB) 분위기(NNG) 를(JKO) 조성(NNG) 하(XSV) 었(EP) 다(EF)</t>
  </si>
  <si>
    <t>권 원내대표는 오후 1시 50분께 설 여사 차량이 도착하자 관계자들과 함께 차량 쪽으로 이동해 설 여사를 맞이하며 김문수 대통령 구호를 외쳤다</t>
  </si>
  <si>
    <t>권(NNP) 원내(NNG) 대표(NNG) 는(JX) 오후(NNG) 1(SN) 시(NNB) 50(SN) 분(NNB) 께(XSN) 설(NNP) 여사(NNG) 차량(NNG) 이(JKS) 도착(NNG) 하(XSV) 자(EC) 관계자(NNG) 들(XSN) 과(JKB) 함께(MAG) 차량(NNG) 쪽(NNB) 으로(JKB) 이동(NNG) 하(XSV) 어(EC) 설(NNP) 여사(NNG) 를(JKO) 맞이(XR) 하(XSV) 며(EC) 김문수(NNP) 대통령(NNG) 구호(NNG) 를(JKO) 외치(VV) 었(EP) 다(EF)</t>
  </si>
  <si>
    <t>이어 권 원내대표는 주변 사람들을 하나하나 소개했고 한 관계자는 미리 준비한 꽃다발을 설 여사에게 전달했다</t>
  </si>
  <si>
    <t>이어(MAG) 권(NNP) 원내(NNG) 대표(NNG) 는(JX) 주변(NNG) 사람(NNG) 들(XSN) 을(JKO) 하나하나(MAG) 소개(NNG) 하(XSV) 었(EP) 고(EC) 한(MM) 관계자(NNG) 는(JX) 미리(MAG) 준비(NNG) 하(XSV) ᆫ(ETM) 꽃(NNG) 다발(NNG) 을(JKO) 설(NNP) 여사(NNG) 에게(JKB) 전달(NNG) 하(XSV) 었(EP) 다(EF)</t>
  </si>
  <si>
    <t>23일 강원 국민의힘 김문수 후보 배우자 설난영 여사가 강원 강릉 중앙시장 방무을 앞둔 가운데 먼저 도착한 권성동 원내대표가 지나가는 차를 향해 지지를 호소하고 있는 모습 김남권개혁신당과 단일화 추진 계속 권성동 당 내 누군가는 할 것 난 몰라설 여사는 환호하는 김 후보의 지지자들과 악수를 하고 명함을 전달한 뒤 기념촬영도 했다</t>
  </si>
  <si>
    <t>23(SN) 일(NNB) 강원(NNP) 국민(NNG) 의(JKG) 힘(NNG) 김문수(NNP) 후보(NNG) 배우자(NNG) 설(NNB) 나(VV) ᆫ(ETM) 영(NR) 여사(NNG) 가(JKS) 강원(NNP) 강릉(NNP) 중앙시장(NNP) 방무(NNG) 을(JKO) 앞두(VV) ᆫ(ETM) 가운데(NNG) 먼저(MAG) 도착(NNG) 하(XSV) ᆫ(ETM) 권성동(NNP) 원내(NNG) 대표(NNG) 가(JKS) 지나가(VV) 는(ETM) 차(NNG) 를(JKO) 향하(VV) 어(EC) 지지(NNG) 를(JKO) 호소(NNG) 하(XSV) 고(EC) 있(VX) 는(ETM) 모습(NNG) 김(NNP) 남(NNG) 권(XSN) 개혁(NNG) 신당(NNG) 과(JC) 단일(NNG) 화(XSN) 추진(NNG) 계속(MAG) 권성동(NNP) 당(NNG) 내(NNB) 누구(NP) 이(VCP) ᆫ가(EC) 는(JX) 하(VX) ᆯ(ETM) 것(NNB) 나(NP) ᆫ(JX) 모르(VV) 어서(EC) ᆯ(Z_CODA) 여사(NNG) 는(JX) 환호(NNG) 하(XSV) 는(ETM) 김(NNP) 후보(NNG) 의(JKG) 지지자(NNG) 들(XSN) 과(JKB) 악수(NNG) 를(JKO) 하(VV) 고(EC) 명함(NNG) 을(JKO) 전달(NNG) 하(XSV) ᆫ(ETM) 뒤(NNG) 기념(NNG) 촬영(NNG) 도(JX) 하(VV) 었(EP) 다(EF)</t>
  </si>
  <si>
    <t>이어 권 원내대표의 안내를 받으며 중앙시장 내부로 들어가 상인들과 악수를 하며 김문수 후보 지지를 호소했다</t>
  </si>
  <si>
    <t>이어(MAG) 권(NNP) 원내(NNG) 대표(NNG) 의(JKG) 안내(NNG) 를(JKO) 받(VV-R) 으며(EC) 중앙(NNG) 시장(NNG) 내부(NNG) 로(JKB) 들어가(VV) 어(EC) 상인(NNG) 들(XSN) 과(JKB) 악수(NNG) 를(JKO) 하(VV) 며(EC) 김문수(NNP) 후보(NNG) 지지(NNG) 를(JKO) 호소(NNG) 하(XSV) 었(EP) 다(EF)</t>
  </si>
  <si>
    <t>한 상인은 김문수 후보의 배우자를 TV에서만 봤는데 실제보니 푸근하고 친근감있게 생겼다며 반가워 하기도 했다</t>
  </si>
  <si>
    <t>한(MM) 상인(NNG) 은(JX) 김문수(NNP) 후보(NNG) 의(JKG) 배우자(NNG) 를(JKO) TV(SL) 에서(JKB) 만(JX) 보(VV) 었(EP) 는데(EC) 실제(MAG) 보(VV) 니(EC) 푸근하(VA) 고(EC) 친근감(NNG) 있(VV) 게(EC) 생기(VV) 었(EP) 다며(EC) 반갑(VA-I) 어(EC) 하(VX) 기(ETN) 도(JX) 하(VX) 었(EP) 다(EF)</t>
  </si>
  <si>
    <t>시장 내부를 한 바퀴 둘러 본 설 여사 일행은 오죽헌 인근에 있는 강릉 차문화 축제장을 찾아 유세를 이어갔다</t>
  </si>
  <si>
    <t>시장(NNG) 내부(NNG) 를(JKO) 한(MM) 바퀴(NNB) 두르(VV) 어(EC) 보(VX) ᆫ(ETM) 설(NNP) 여사(NNG) 일행(NNG) 은(JX) 오죽헌(NNP) 인근(NNG) 에(JKB) 있(VV) 는(ETM) 강릉(NNP) 차(NNG) 문화(NNG) 축제장(NNG) 을(JKO) 찾(VV) 어(EC) 유세(NNG) 를(JKO) 잇(VV-I) 어(EC) 가(VX) 었(EP) 다(EF)</t>
  </si>
  <si>
    <t>설 여사는 강릉 일정을 소화한 뒤 평창 오대산 월정사에 들러 정념스님과 환담을 한 뒤 일정을 마무리할 예정이다</t>
  </si>
  <si>
    <t>설(NNP) 여사(NNG) 는(JX) 강릉(NNP) 일정(NNG) 을(JKO) 소화(NNG) 하(XSV) ᆫ(ETM) 뒤(NNG) 평창(NNP) 오대산(NNP) 월정사(NNP) 에(JKB) 들르(VV) 어(EC) 정념(NNG) 스님(NNG) 과(JKB) 환담(NNG) 을(JKO) 하(VV) ᆫ(ETM) 뒤(NNG) 일정(NNG) 을(JKO) 마무리(NNG) 하(XSV) ᆯ(ETM) 예정(NNG) 이(VCP) 다(EF)</t>
  </si>
  <si>
    <t>한편 이날 권성동 원내대표는 이준석 개혁신당 대선후보의 단일화 거절 의사 표명 이후에도 단일화를 어떻게 계속 추진할 것인가라는 기자의 질문에 글쎄 당 내 누군가는 하겠지</t>
  </si>
  <si>
    <t>한편(MAG) 이날(NNG) 권성동(NNP) 원내(NNG) 대표(NNG) 는(JX) 이준석(NNP) 개혁(NNG) 신당(NNG) 대선(NNG) 후보(NNG) 의(JKG) 단일(NNG) 화(XSN) 거절(NNG) 의사(NNG) 표명(NNG) 이후(NNG) 에(JKB) 도(JX) 단일(NNG) 화(XSN) 를(JKO) 어떻(VA-I) 게(EC) 계속(MAG) 추진(NNG) 하(XSV) ᆯ(ETM) 것(NNB) 이(VCP) ᆫ가라는(ETM) 기자(NNG) 의(JKG) 질문(NNG) 에(JKB) 글쎄(IC) 당(NNG) 내(NNB) 누구(NP) 이(VCP) ᆫ가(EC) 는(JX) 하(VX) 겠(EP) 지(EF)</t>
  </si>
  <si>
    <t>나는 모르겠다라고 답했다</t>
  </si>
  <si>
    <t>나(NP) 는(JX) 모르(VV) 겠(EP) 다(EF) 라고(JKQ) 답(NNG) 하(XSV) 었(EP) 다(EF)</t>
  </si>
  <si>
    <t>또한 이준석 후보 측이 주장한 당권단일화 거래 제안설에 대한 질문에는 말도 안 되는 소리라면서 누군가 당원을 넘겨줄 정도의 힘이 있다면 그 사람이 당권을 갖지 그게 말이 되느냐</t>
  </si>
  <si>
    <t>또한(MAG) 이준석(NNP) 후보(NNG) 측(NNB) 이(JKS) 주장(NNG) 하(XSV) ᆫ(ETM) 당(NNG) 권(XSN) 단일(NNG) 화(XSN) 거래(NNG) 제안(NNG) 설(XSN) 에(JKB) 대하(VV) ᆫ(ETM) 질문(NNG) 에(JKB) 는(JX) 말(NNG) 도(JX) 안(MAG) 되(VV) 는(ETM) 소리(NNG) 이(VCP) 라면서(EC) 누구(NP) 이(VCP) ᆫ가(EC) 당원(NNG) 을(JKO) 넘겨주(VV) ᆯ(ETM) 정도(NNG) 의(JKG) 힘(NNG) 이(JKS) 있(VV) 다면(EC) 그(MM) 사람(NNG) 이(JKS) 당권(NNG) 을(JKO) 갖(VV) 지(EC) 그것(NP) 이(JKS) 말(NNG) 이(JKC) 되(VV) 느냐(EF)</t>
  </si>
  <si>
    <t>그건 그 개혁신당 대변인이 혼자서 떠든 것이라고 잘라 말했다</t>
  </si>
  <si>
    <t>그거(NP) ᆫ(JX) 그(MM) 개혁(NNG) 신(XPN) 당(NNG) 대변인(NNG) 이(JKS) 혼자(NNG) 서(JKS) 떠들(VV) ᆫ(ETM) 것(NNB) 이(VCP) 라고(EC) 자르(VV) 어(EC) 말(NNG) 하(XSV) 었(EP) 다(EF)</t>
  </si>
  <si>
    <t>23일 강원 강릉 중앙시장을 찾은 국민의힘 김문수 후보 배우자 설난영 여사가 한 상인과 포옹하며 반갑게 인사를 나누고 있다</t>
  </si>
  <si>
    <t>23(SN) 일(NNB) 강원(NNP) 강릉(NNP) 중앙시장(NNP) 을(JKO) 찾(VV) 은(ETM) 국민(NNG) 의(JKG) 힘(NNG) 김문수(NNP) 후보(NNG) 배우자(NNG) 설(NNB) 나(VV) ᆫ(ETM) 영(NR) 여사(NNG) 가(JKS) 한(MM) 상인(NNG) 과(JKB) 포옹(NNG) 하(XSV) 며(EC) 반갑(VA-I) 게(EC) 인사(NNG) 를(JKO) 나누(VV) 고(EC) 있(VX) 다(EF)</t>
  </si>
  <si>
    <t>김남권 23일 강원 강릉 중앙시장을 찾은 국민의힘 김문수 후보 배우자 설난영 여사가 권성동 원내대표와 함께 상인들과 인사를 나누고 있다</t>
  </si>
  <si>
    <t>김(NNP) 남(NNG) 권(XSN) 23(SN) 일(NNB) 강원(NNP) 강릉(NNP) 중앙시장(NNP) 을(JKO) 찾(VV) 은(ETM) 국민(NNG) 의(JKG) 힘(NNG) 김문수(NNP) 후보(NNG) 배우자(NNG) 설(NNB) 나(VV) ᆫ(ETM) 영(NR) 여사(NNG) 가(JKS) 권성동(NNP) 원내(NNG) 대표(NNG) 와(JKB) 함께(MAG) 상인(NNG) 들(XSN) 과(JKB) 인사(NNG) 를(JKO) 나누(VV) 고(EC) 있(VX) 다(EF)</t>
  </si>
  <si>
    <t>김남권 23일 강원 강릉 중앙시장 유세에 나선 국민의힘 대통령 후보 김문수 후보의 배우자 설난영 여사가 유세장에 도착하자 관계자가 미리 준비한 꽃다발을 전하고 있다</t>
  </si>
  <si>
    <t>김(NNP) 남(NNG) 권(XSN) 23(SN) 일(NNB) 강원(NNP) 강릉(NNP) 중앙시장(NNP) 유세(NNG) 에(JKB) 나서(VV) ᆫ(ETM) 국민(NNG) 의(JKG) 힘(NNG) 대통령(NNG) 후보(NNG) 김문수(NNP) 후보(NNG) 의(JKG) 배우자(NNG) 설(NNB) 나(VV) ᆫ(ETM) 영(NR) 여사(NNG) 가(JKS) 유세장(NNG) 에(JKB) 도착(NNG) 하(XSV) 자(EC) 관계자(NNG) 가(JKS) 미리(MAG) 준비(NNG) 하(XSV) ᆫ(ETM) 꽃(NNG) 다발(NNG) 을(JKO) 전하(VV) 고(EC) 있(VX) 다(EF)</t>
  </si>
  <si>
    <t>권성동 원내대표는 옆에서 김문수 대통령이라는 구호를 외치고 있다</t>
  </si>
  <si>
    <t>권성동(NNP) 원내(NNG) 대표(NNG) 는(JX) 옆(NNG) 에서(JKB) 김문수(NNP) 대통령(NNG) 이(VCP) 라는(ETM) 구호(NNG) 를(JKO) 외치(VV) 고(EC) 있(VX) 다(EF)</t>
  </si>
  <si>
    <t>김남권</t>
  </si>
  <si>
    <t>김(NNP) 남(NNG) 권(XSN)</t>
  </si>
  <si>
    <t>대선TV 토론 인사말부터 네거티브권영국 윤석열 같은 음모론자 자격 없다</t>
  </si>
  <si>
    <t>대선(NNG) TV(SL) 토론(NNG) 인사말(NNG) 부터(JX) 네거티브(NNG) 권(XSN) 영국(NNP) 윤석열(NNP) 같(VA) 은(ETM) 음모(NNG) 론(XSN) 자(NNG) 자격(NNG) 없(VA) 다(EF)</t>
  </si>
  <si>
    <t>이준석 윤 정치적 사망 이재명 더불어민주당왼쪽부터김문수 국민의힘권영국 민주노동당이준석 개혁신당 대선 후보가 23일 서울 여의도 KBS 스튜디오에서 열린 제21대 대통령선거 후보자 2차 토론회 시작에 앞서 기념촬영을 하고 있다</t>
  </si>
  <si>
    <t>이준석(NNP) 윤(NNP) 정치(NNG) 적(XSN) 사망(NNG) 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기념(NNG) 촬영(NNG) 을(JKO) 하(VV) 고(EC) 있(VX) 다(EF)</t>
  </si>
  <si>
    <t>국회사진기자단이제부터 진짜 대한민국이라고 적힌 이재명 후보 플래카드가 거리에 많이 붙어있던데요</t>
  </si>
  <si>
    <t>국회(NNG) 사진(NNG) 기자(NNG) 단(MAJ) 이제(NNG) 부터(JX) 진짜(MAG) 대한민국(NNP) 이(VCP) 라고(EC) 적히(VV) ᆫ(ETM) 이재명(NNP) 후보(NNG) 플래카드(NNG) 가(JKS) 거리(NNG) 에(JKB) 많이(MAG) 붙(VV) 어(EC) 있(VX) 던데(EF) 요(JX)</t>
  </si>
  <si>
    <t>그전에는 전부 가짜 대한민국이었습니까</t>
  </si>
  <si>
    <t>그(MM) 전(NNG) 에(JKB) 는(JX) 전부(MAG) 가짜(NNG) 대한민국(NNP) 이(VCP) 었(EP) 습니까(EF)</t>
  </si>
  <si>
    <t>그렇게 말하시는 분은 진짜 총각입니까</t>
  </si>
  <si>
    <t>그렇(VA-I) 게(EC) 말(NNG) 하(XSV) 시(EP) 는(ETM) 분(NNB) 은(JX) 진짜(MAG) 총각(NNG) 이(VCP) ᆸ니까(EF)</t>
  </si>
  <si>
    <t>진짜 검사입니까</t>
  </si>
  <si>
    <t>진짜(MAG) 검사(NNG) 이(VCP) ᆸ니까(EF)</t>
  </si>
  <si>
    <t>아니면 검사사칭입니까</t>
  </si>
  <si>
    <t>아니면(MAJ) 검사(NNG) 사칭(NNG) 이(VCP) ᆸ니까(EF)</t>
  </si>
  <si>
    <t>김문수 국민의힘 대선후보지금 내란수괴 윤석열 전 대통령에 대해 계속 비호하는 입장을 가지고 계시는데 단절할 생각 없으십니까</t>
  </si>
  <si>
    <t>김문수(NNP) 국민(NNG) 의(JKG) 힘(NNG) 대선(NNG) 후보(NNG) 지금(MAG) 내란(NNG) 수괴(NNG) 윤석열(NNP) 전(MM) 대통령(NNG) 에(JKB) 대하(VV) 어(EC) 계속(MAG) 비호(NNG) 하(XSV) 는(ETM) 입장(NNG) 을(JKO) 가지(VV) 고(EC) 계시(VX) 는데(EC) 단절(NNG) 하(XSV) ᆯ(ETM) 생각(NNG) 없(VA) 으시(EP) ᆸ니까(EF)</t>
  </si>
  <si>
    <t>지금 전광훈 목사를 비롯한 극우 세력과 여전히 깊은 관계를 맺고 있는 걸로 보이시는데 단절하실 생각 없으십니까</t>
  </si>
  <si>
    <t>지금(MAG) 전광훈(NNP) 목사(NNG) 를(JKO) 비롯(XR) 하(XSV) ᆫ(ETM) 극우(NNG) 세력(NNG) 과(JC) 여전히(MAG) 깊(VA) 은(ETM) 관계(NNG) 를(JKO) 맺(VV) 고(EC) 있(VX) 는(ETM) 거(NNB) ᆯ로(JKB) 보이(VV) 시(EP) 는데(EC) 단절(NNG) 하(XSV) 시(EP) ᆯ(ETM) 생각(NNG) 없(VA) 으시(EP) ᆸ니까(EF)</t>
  </si>
  <si>
    <t>이재명 더불어민주당 대선후보시작부터 낯뜨거운 네거티브 공방이 오고 갔다 김문수 국민의힘 대선후보는 작심한 듯 인사말에서 이재명 형수 욕설 논란을 정조준했다</t>
  </si>
  <si>
    <t>이재명(NNP) 더불어민주당(NNP) 대선(NNG) 후보(NNG) 시작(NNG) 부터(JX) 낯(NNG) 뜨겁(VA-I) 은(ETM) 네거티브(NNG) 공방(NNG) 이(JKS) 오(VV) 고(EC) 가(VV) 었(EP) 다(EC) 김문수(NNP) 국민(NNG) 의(JKG) 힘(NNG) 대선(NNG) 후보(NNG) 는(JX) 작심(NNG) 하(XSV) ᆫ(ETM) 듯(NNB) 인사말(NNG) 에서(JKB) 이재명(NNP) 형수(NNG) 욕설(NNG) 논란(NNG) 을(JKO) 정조준(NNG) 하(XSV) 었(EP) 다(EF)</t>
  </si>
  <si>
    <t>사회통합방안을 묻는 공통질문에는 이 후보의 사법리스크를 거론하며 최소한의 인륜을 다 무너뜨린 기본도 안 된 사람이 어떻게 사회를 통합하겠나라고 공세를 폈다</t>
  </si>
  <si>
    <t>사회(NNG) 통합(NNG) 방안(NNG) 을(JKO) 묻(VV-I) 는(ETM) 공통(NNG) 질문(NNG) 에(JKB) 는(JX) 이(MM) 후보(NNG) 의(JKG) 사법(NNG) 리스크(NNG) 를(JKO) 거론(NNG) 하(XSV) 며(EC) 최소한(NNG) 의(JKG) 인륜(NNG) 을(JKO) 다(MAG) 무너뜨리(VV) ᆫ(ETM) 기본(NNG) 도(JX) 안(MAG) 되(VV) ᆫ(ETM) 사람(NNG) 이(JKS) 어떻(VA-I) 게(EC) 사회(NNG) 를(JKO) 통합(NNG) 하(XSV) 겠(EP) 나(EC) 라고(JKQ) 공세(NNG) 를(JKO) 펴(VV) 었(EP) 다(EF)</t>
  </si>
  <si>
    <t>이에 이재명 후보는 김 후보가 제기한 형수 욕설 논란에 내밀한 집안의 문제라면서도 제 소양의 부족이라고 사과했다</t>
  </si>
  <si>
    <t>이(NP) 에(JKB) 이재명(NNP) 후보(NNG) 는(JX) 김(NNP) 후보(NNG) 가(JKS) 제기(NNG) 하(XSV) ᆫ(ETM) 형수(NNG) 욕설(NNG) 논란(NNG) 에(JKG) 내밀(NNG) 하(XSA) ᆫ(ETM) 집안(NNG) 의(JKG) 문제(NNG) 이(VCP) 라면서(EC) 도(JX) 저(NP) 의(JKG) 소양(NNG) 의(JKG) 부족(NNG) 이(VCP) 라고(EC) 사과(NNG) 하(XSV) 었(EP) 다(EF)</t>
  </si>
  <si>
    <t>대신 이 후보는 김 후보가 123 비상계엄을 일으켰다가 파면된 전직 대통령 윤석열씨와 거리두지 못하는 점 등을 지적하며 김 후보 역시 헌정질서를 파괴한 그 책임에서 결코 자유롭지 않다는 점을 국민들께서 기억해 주시고 심판해 달라고 호소했다 비상계엄에 따른 국정혼란 등의 책임을 부각한 것이다</t>
  </si>
  <si>
    <t>대신(NNG) 이(MM) 후보(NNG) 는(JX) 김(NNP) 후보(NNG) 가(JKS) 123(SN) 비상계엄(NNG) 을(JKO) 일으키(VV) 었(EP) 다가(EC) 파면(NNG) 되(XSV) ᆫ(ETM) 전직(NNG) 대통령(NNG) 윤석열(NNP) 씨(NNB) 와(JKB) 거리(NNG) 두(VV) 지(EC) 못하(VX) 는(ETM) 점(NNG) 등(NNB) 을(JKO) 지적(NNG) 하(XSV) 며(EC) 김(NNP) 후보(NNG) 역시(MAG) 헌정(NNG) 질서(NNG) 를(JKO) 파괴(NNG) 하(XSV) ᆫ(ETM) 그(MM) 책임(NNG) 에서(JKB) 결코(MAG) 자유(NNG) 롭(XSA-I) 지(EC) 않(VX) 다는(ETM) 점(NNG) 을(JKO) 국민(NNG) 들(XSN) 께서(JKS) 기억(NNG) 하(XSV) 어(EC) 주(VX) 시(EP) 고(EC) 심판(NNG) 하(XSV) 어(EC) 달(VX) 라고(EC) 호소(NNG) 하(XSV) 었(EP) 다(EC) 비상계엄(NNG) 에(JKB) 따르(VV) ᆫ(ETM) 국정(NNG) 혼란(NNG) 등(NNB) 의(JKG) 책임(NNG) 을(JKO) 부각(NNG) 하(XSV) ᆫ(ETM) 것(NNB) 이(VCP) 다(EF)</t>
  </si>
  <si>
    <t>첫번째 TV토론에서 내란과 윤석열 비호한 김 후보를 퇴출시켜달라고 외쳤던 권영국 민주노동당 후보는 이번에도 김 후보가 아직 부정선거 망령에서 벗어나지 못했다며 음모론을 척결하는 것이 사회통합 시작이라며 김 후보를 직격했다</t>
  </si>
  <si>
    <t>첫(MM) 번(NNB) 째(XSN) TV(SL) 토론(NNG) 에서(JKB) 내란(NNG) 과(JC) 윤석열(NNP) 비호(NNG) 하(XSV) ᆫ(ETM) 김(NNP) 후보(NNG) 를(JKO) 퇴출(NNG) 시키(XSV) 어(EC) 달(VX) 라고(EC) 외치(VV) 었(EP) 던(ETM) 권(NNP) 영국(NNP) 민주노동당(NNP) 후보(NNG) 는(JX) 이번(NNG) 에(JKB) 도(JX) 김(NNP) 후보(NNG) 가(JKS) 아직(MAG) 부정(NNG) 선거(NNG) 망령(NNG) 에서(JKB) 벗어나(VV) 지(EC) 못(MAG) 하(VV) 었(EP) 다며(EC) 음모론(NNP) 을(JKO) 척결(NNG) 하(XSV) 는(ETM) 것(NNB) 이(JKS) 사회(NNG) 통합(NNG) 시작(NNG) 이(VCP) 라며(EC) 김(NNP) 후보(NNG) 를(JKO) 직(NNG) 격(NNG) 하(XSV) 었(EP) 다(EF)</t>
  </si>
  <si>
    <t>인사말부터 작심한 김문수 총각검사사칭한 이재명 표로 물리쳐 달라 김문수 국민의힘 대선 후보가 23일 서울 여의도 KBS 스튜디오에서 열린 제21대 대통령선거 후보자 2차 토론회에서 토론 준비를 하고 있다</t>
  </si>
  <si>
    <t>인사말(NNG) 부터(JX) 작심(NNG) 하(XSV) ᆫ(ETM) 김문수(NNP) 총각(NNG) 검사(NNG) 사칭(NNG) 하(XSV) ᆫ(ETM) 이재명(NNP) 표(NNG) 로(JKB) 물리치(VV) 어(EC) 달(VX) 라(EC) 김문수(NNP) 국민(NNG) 의(JKG) 힘(NNG)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23일 오후 8시 사회분야를 주제로 중앙선거관리위원회가 주관한 두번째 TV토론이 열렸다</t>
  </si>
  <si>
    <t>국회(NNG) 사진(NNG) 기자단(NNG) 23(SN) 일(NNB) 오후(NNG) 8(SN) 시(NNB) 사회(NNG) 분야(NNG) 를(JKO) 주제(NNG) 로(JKB) 중앙(NNG) 선거(NNG) 관리(NNG) 위원회(NNG) 가(JKS) 주관(NNG) 하(XSV) ᆫ(ETM) 두(MM) 번(NNB) 째(XSN) TV(SL) 토론(NNG) 이(JKS) 열리(VV) 었(EP) 다(EF)</t>
  </si>
  <si>
    <t>사회자는 분열과 대립에 국력을 소모하는 나라에서는 국민의 삶이 결코 나아질 수 없으므로 국민 모두가 공존할 수 있는 사회 통합 방안에 대한 후보들의 입장을 물었다</t>
  </si>
  <si>
    <t>사회자(NNG) 는(JX) 분열(NNG) 과(JC) 대립(NNG) 에(JKB) 국력(NNG) 을(JKO) 소모(NNG) 하(XSV) 는(ETM) 나라(NNG) 에서(JKB) 는(JX) 국민(NNG) 의(JKG) 삶(NNG) 이(JKS) 결코(MAG) 나아지(VV) ᆯ(ETM) 수(NNB) 없(VA) 으므로(EC) 국민(NNG) 모두(NNG) 가(JKS) 공존(NNG) 하(XSV) ᆯ(ETM) 수(NNB) 있(VA) 는(ETM) 사회(NNG) 통합(NNG) 방안(NNG) 에(JKB) 대하(VV) ᆫ(ETM) 후보(NNG) 들(XSN) 의(JKG) 입장(NNG) 을(JKO) 묻(VV-I) 었(EP) 다(EF)</t>
  </si>
  <si>
    <t>그러나 되돌아온 답에 방안은 없었다</t>
  </si>
  <si>
    <t>그러나(MAJ) 되돌아오(VV) ᆫ(ETM) 답(NNG) 에(JKB) 방(NNG) 안(NNG) 은(JX) 없(VA) 었(EP) 다(EF)</t>
  </si>
  <si>
    <t>김 후보는 국민이 통합되려면 거짓말사기꾼 부정부패한 사람이 없어야 한다</t>
  </si>
  <si>
    <t>김(NNP) 후보(NNG) 는(JX) 국민(NNG) 이(JKS) 통합(NNG) 되(XSV) 려면(EC) 거짓말(NNG) 사기(NNG) 꾼(XSN) 부정부패(NNG) 하(XSV) ᆫ(ETM) 사람(NNG) 이(JKS) 없(VA) 어야(EC) 하(VX) ᆫ다(EF)</t>
  </si>
  <si>
    <t>그런데 이 후보 본인은 재판을 5개나 받고 있지 않나 불법 대북송금사건으로 이화영 부도지사는 징역 7년 8개월을 선고받았는데 이재명 당시 경기도지사는 멀쩡하다며 백현동대장동 비리로 얼마나 많은 사람이 감옥에 갔나 이 거짓과 부패를 뿌리 뽑는 것이 국민 통합의 첫걸음 아니겠나라고 비난의 포문을 열었다</t>
  </si>
  <si>
    <t>그런데(MAJ) 이(MM) 후보(NNG) 본인(NNG) 은(JX) 재판(NNG) 을(JKO) 5(SN) 개(NNB) 나(JX) 받(VV-R) 고(EC) 있(VX) 지(EC) 않(VX) 나(EC) 불법(NNG) 대북(NNG) 송금(NNG) 사건(NNG) 으로(JKB) 이화영(NNP) 부도(NNG) 지사(NNG) 는(JX) 징역(NNG) 7(SN) 년(NNB) 8(SN) 개월(NNB) 을(JKO) 선고(NNG) 받(VV-R) 었(EP) 는데(EC) 이재명(NNP) 당시(NNG) 경기도지사(NNP) 는(JX) 멀쩡하(VA) 다며(EC) 백현동(NNP) 대장동(NNP) 비리(NNG) 로(JKB) 얼마나(MAG) 많(VA) 은(ETM) 사람(NNG) 이(JKS) 감옥(NNG) 에(JKB) 가(VV) 었(EP) 나(EC) 이(MM) 거짓(NNG) 과(JC) 부패(NNG) 를(JKO) 뿌리(NNG) 뽑(VV-R) 는(ETM) 것(NNB) 이(JKS) 국민(NNG) 통합(NNG) 의(JKG) 첫(MM) 걸음(NNG) 아니(VCN) 겠(EP) 나(EC) 이(VCP) 라고(EC) 비난(NNG) 의(JKG) 포문(NNG) 을(JKO) 열(VV) 었(EP) 다(EF)</t>
  </si>
  <si>
    <t>이어 이 후보의 공직선거법 사건을 대법원이 유죄 취지로 파기환송을 하자 민주당에선 대법원장을 탄핵하려고 하거나 대법관을 100명 뽑겠다는 식이라며 국회에서는 방탄입법을 통해 자기이 후보가 대통령이 되면 재판을 다 중지시키려고 한다고 질타했다유권자에게 보내는 첫 메시지인 인사말 시간에는 이번 대선에서 이제부터 진짜 대한민국 이렇게 말하는 분은 진짜 총각인가 가짜 총각인가 진짜 검사인가 검사 사칭인가 이 후보는 벌금 150만 원 받았지 않았나라며 국민 여러분의 소중한 한 표로 이 가짜를 물리치고 퇴치해 달라고 호소했다</t>
  </si>
  <si>
    <t>이어(MAG) 이(NNP) 후보(NNG) 의(JKG) 공직(NNG) 선거법(NNG) 사건(NNG) 을(JKO) 대(XPN) 법원(NNG) 이(JKS) 유죄(NNG) 취지(NNG) 로(JKB) 파기(NNG) 환송(NNG) 을(JKO) 하(VV) 자(EC) 민주당(NNP) 에서(JKB) ᆫ(JX) 대법원장(NNG) 을(JKO) 탄핵(NNG) 하(XSV) 려고(EC) 하(VX) 거나(EC) 대(XPN) 법관(NNG) 을(JKO) 100(SN) 명(NNB) 뽑(VV-R) 겠(EP) 다는(ETM) 식(NNB) 이(VCP) 라며(EC) 국회(NNG) 에서(JKB) 는(JX) 방탄(NNG) 입법(NNG) 을(JKO) 통하(VV) 어(EC) 자기(NP) 이(MM) 후보(NNG) 가(JKS) 대통령(NNG) 이(JKC) 되(VV) 면(EC) 재판(NNG) 을(JKO) 다(MAG) 중지(NNG) 시키(XSV) 려고(EC) 하(VV) ᆫ다고(EC) 질타(NNG) 하(XSV) 었(EP) 다(EC) 유권자(NNG) 에게(JKB) 보내(VV) 는(ETM) 첫(MM) 메시지(NNG) 이(VCP) ᆫ(ETM) 인사말(NNG) 시간(NNG) 에(JKB) 는(JX) 이번(NNG) 대선(NNG) 에서(JKB) 이제(NNG) 부터(JX) 진짜(MAG) 대한민국(NNP) 이렇(VA-I) 게(EC) 말(NNG) 하(XSV) 는(ETM) 분(NNB) 은(JX) 진짜(MAG) 총각(NNG) 이(VCP) ᆫ가(EC) 가짜(NNG) 총각(NNG) 이(VCP) ᆫ가(EC) 진짜(NNG) 검사(NNG) 이(VCP) ᆫ가(EC) 검사(NNG) 사칭(NNG) 이(VCP) ᆫ가(EC) 이(MM) 후보(NNG) 는(JX) 벌금(NNG) 150(SN) 만(NR) 원(NNB) 받(VV-R) 었(EP) 지(EC) 않(VX) 었(EP) 나(EC) 이(VCP) 라며(EC) 국민(NNG) 여러분(NP) 의(JKG) 소중(XR) 하(XSA) ᆫ(ETM) 한(MM) 표(NNG) 로(JKB) 이(MM) 가짜(NNG) 를(JKO) 물리치(VV) 고(EC) 퇴치(NNG) 하(XSV) 어(EC) 달(VX) 라고(EC) 호소(NNG) 하(XSV) 었(EP) 다(EF)</t>
  </si>
  <si>
    <t>김 후보는 더 나아가 이 후보의 형수 욕설 파문을 꺼내 들어 가정도 제대로 통합 못 하는데 어떻게 나라를 통합시킬 수 있겠나라며 후보자 자격에 의구심을 드러냈다</t>
  </si>
  <si>
    <t>김(NNP) 후보(NNG) 는(JX) 더(MAG) 나아가(VV) 어(EC) 이(MM) 후보(NNG) 의(JKG) 형수(NNG) 욕설(NNG) 파문(NNG) 을(JKO) 꺼내(VV) 어(EC) 들(VX) 어(EC) 가정(NNG) 도(JX) 제대로(MAG) 통합(NNG) 못(MAG) 하(VV) 는데(EC) 어떻(VA-I) 게(EC) 나라(NNG) 를(JKO) 통합(NNG) 시키(XSV) ᆯ(ETM) 수(NNB) 있(VA) 겠(EP) 나(EC) 라며(EC) 후보자(NNG) 자격(NNG) 에(JKB) 의구심(NNG) 을(JKO) 드러내(VV) 었(EP) 다(EF)</t>
  </si>
  <si>
    <t>그는 이 후보의 친형님께서 하도 제게 만나자고 해서 만났다며 이 후보가 성남시장일 당시 형님을 정신병원에 강제 입원시키려고 하다가 형수님하고 욕설을 하며 다투고 이렇게 된 것 아닌가라고 물었다형수욕설 사과한 이재명 윤석열전광훈과 관계 단절할 의사 있나 반격김문수 저격수 권영국 부정선거 정당하냐</t>
  </si>
  <si>
    <t>그(NP) 는(JX) 이(MM) 후보(NNG) 의(JKG) 친(XPN) 형(NNG) 님(XSN) 께서(JKS) 하도(MAG) 저(NP) 에게(JKB) 만나(VV) 자고(EC) 하(VV) 어서(EC) 만나(VV) 었(EP) 다며(EC) 이(MM) 후보(NNG) 가(JKS) 성남시장(NNG) 일(NNB) 당시(NNG) 형(NNG) 님(XSN) 을(JKO) 정신(NNG) 병원(NNG) 에(JKB) 강제(NNG) 입원(NNG) 시키(XSV) 려고(EC) 하(VX) 다가(EC) 형수(NNG) 님(XSN) 하고(JKB) 욕설(NNG) 을(JKO) 하(VV) 며(EC) 다투(VV) 고(EC) 이렇(VA-I) 게(EC) 되(VV) ᆫ(ETM) 것(NNB) 아니(VCN) ᆫ가(EF) 라고(JKQ) 묻(VV-I) 었(EP) 다(EC) 형수(NNG) 욕설(NNG) 사과(NNG) 하(XSV) ᆫ(ETM) 이재명(NNP) 윤석열(NNP) 전광훈(NNP) 과(JC) 관계(NNG) 단절(NNG) 하(XSV) ᆯ(ETM) 의사(NNG) 있(VV) 나(EC) 반격(NNG) 김문수(NNP) 저격수(NNG) 권(NNP) 영국(NNP) 부정(NNG) 선거(NNG) 정당(NNG) 하(XSV) 냐(EF)</t>
  </si>
  <si>
    <t>이준석 윤석열은 정치적 사망 이재명 더불어민주당 대선 후보가 23일 서울 여의도 KBS 스튜디오에서 열린 제21대 대통령선거 후보자 2차 토론회에서 토론 준비를 하고 있다</t>
  </si>
  <si>
    <t>이준석(NNP) 윤석열(NNP) 은(JX) 정치(NNG) 적(XSN) 사망(NNG) 이재명(NNP) 더불어민주당(NNP)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가정사 등을 빌미로 한 공세에 이 후보는 다소 굳은 표정으로 우리 어머니에게 형님이 폭언을 해서 제가 그런 말을 할 수 있냐라고 따진 게 문제가 됐지만 그 점욕설은 제 소양의 부족이므로 사과 말씀을 다시 드린다고 고개를 숙였다</t>
  </si>
  <si>
    <t>국회(NNG) 사진(NNG) 기자(NNG) 단가(NNG) 정사(NNG) 등(NNB) 을(JKO) 빌미(NNG) 로(JKB) 하(VV) ᆫ(ETM) 공세(NNG) 에(JKB) 이(MM) 후보(NNG) 는(JX) 다소(MAG) 굳(VA-R) 은(ETM) 표정(NNG) 으로(JKB) 우리(NP) 어머니(NNG) 에게(JKB) 형(NNG) 님(XSN) 이(JKG) 폭언(NNG) 을(JKO) 하(VV) 어서(EC) 저(NP) 가(JKS) 그런(MM) 말(NNG) 을(JKO) 하(VV) ᆯ(ETM) 수(NNB) 있(VA) 냐(EF) 라고(JKQ) 따지(VV) ᆫ(ETM) 것(NNB) 이(JKS) 문제(NNG) 가(JKC) 되(VV) 었(EP) 지만(EC) 그(MM) 점(NNB) 욕설(NNG) 은(JX) 저(NP) 의(JKG) 소양(NNG) 의(JKG) 부족(NNG) 이(VCP) 므로(EC) 사과(NNG) 말씀(NNG) 을(JKO) 다시(MAG) 드리(VV) ᆫ다고(EC) 고개(NNG) 를(JKO) 숙이(VV) 었(EP) 다(EF)</t>
  </si>
  <si>
    <t>이후 이 후보는 김 후보가 제게 이런 말을 할 자격이 없죠라고 운을 떼며 반격을 가했다</t>
  </si>
  <si>
    <t>이후(NNG) 이(NNP) 후보(NNG) 는(JX) 김(NNP) 후보(NNG) 가(JKS) 저(NP) 에게(JKB) 이런(MM) 말(NNG) 을(JKO) 하(VV) ᆯ(ETM) 자격(NNG) 이(JKS) 없(VA) 죠(EF) 라고(JKQ) 운(NNG) 을(JKO) 떼(VV) 며(EC) 반격(NNG) 을(JKO) 가하(VV) 었(EP) 다(EF)</t>
  </si>
  <si>
    <t>이 후보는 이건형수욕설은 우리 집안의 내밀한 사적 문제이지만 김 후보가 경기도지사 시절 소방관한테 전화해서 나 도지사 김문수인데라고 묻지 않았나 굳이 따지자면 본인김 후보은 갑질을 한 것이라며 그렇게 권력을 남용하면 안 된다고 꼬집었다</t>
  </si>
  <si>
    <t>이(MM) 후보(NNG) 는(JX) 이거(NP) ᆫ(JX) 형수(NNG) 욕설(NNG) 은(JX) 우리(NP) 집안(NNG) 의(JKG) 내밀(NNG) 하(XSA) ᆫ(ETM) 사(NNG) 적(XSN) 문제(NNG) 이(VCP) 지만(EC) 김(NNP) 후보(NNG) 가(JKS) 경기도(NNP) 지사(NNG) 시절(NNG) 소방관(NNG) 한테(JKB) 전화(NNG) 하(XSV) 어서(EC) 나(NP) 도지사(NNG) 김문수(NNP) 이(VCP) ᆫ데(EC) 이(VCP) 라고(EC) 묻(VV-I) 지(EC) 않(VX) 었(EP) 나(EC) 굳이(MAG) 따지(VV) 자면(EC) 본인(NNG) 김(NNP) 후보(NNG) 은(NNG) 갑(NNG) 질(XSN) 을(JKO) 하(VV) ᆫ(ETM) 것(NNB) 이(VCP) 라며(EC) 그렇(VA-I) 게(EC) 권력(NNG) 을(JKO) 남용(NNG) 하(XSV) 면(EC) 안(MAG) 되(VV) ᆫ다고(EC) 꼬집(VV-R) 었(EP) 다(EF)</t>
  </si>
  <si>
    <t>이어 지금 우리사회 통합을 방해하고 있는 가장 큰 요소는 공동체의 최고 규범인 헌정질서를 파괴하고 헌법을 무시하고 국민인권을 말살시켜 장기집권 군정을 하려고 했던 시도 즉 내란사태라며 이 시도에 대해서 우리가 명확하게 진상을 규명하고 책임을 묻지 않으면 이런 일이 계속될 텐데 아마 김 후보나 소속 당이 탄핵에 대체적으로 반대하고 윤석열 내란수괴를 비호하는 입장을 가지고 계시지 않나라며 윤씨 탄핵에 대한 입장을 물었다</t>
  </si>
  <si>
    <t>이어(MAG) 지금(MAG) 우리(NP) 사회(NNG) 통합(NNG) 을(JKO) 방해(NNG) 하(XSV) 고(EC) 있(VX) 는(ETM) 가장(MAG) 크(VA) ᆫ(ETM) 요소(NNG) 는(JX) 공동체(NNG) 의(JKG) 최고(NNG) 규범(NNG) 이(VCP) ᆫ(ETM) 헌정(NNG) 질서(NNG) 를(JKO) 파괴(NNG) 하(XSV) 고(EC) 헌법(NNG) 을(JKO) 무시(NNG) 하(XSV) 고(EC) 국민(NNG) 인권(NNG) 을(JKO) 말살(NNG) 시키(XSV) 어(EC) 장기(NNG) 집권(NNG) 군정(NNG) 을(JKO) 하(VV) 려고(EC) 하(VX) 었(EP) 던(ETM) 시도(NNG) 즉(MAG) 내란(NNG) 사태(NNG) 이(VCP) 라며(EC) 이(MM) 시도(NNG) 에(JKB) 대하(VV) 어서(EC) 우리(NP) 가(JKS) 명확(XR) 하(XSA) 게(EC) 진상(NNG) 을(JKO) 규명(NNG) 하(XSV) 고(EC) 책임(NNG) 을(JKO) 묻(VV-I) 지(EC) 않(VX) 으면(EC) 이런(MM) 일(NNG) 이(JKS) 계속(NNG) 되(XSV) ᆯ(ETM) 터(NNB) 이(VCP) ᆫ데(EC) 아마(MAG) 김(NNP) 후보(NNG) 나(JC) 소속(NNG) 당(NNG) 이(JKS) 탄핵(NNG) 에(JKB) 대체(NNG) 적(XSN) 으로(JKB) 반대(NNG) 하(XSV) 고(EC) 윤석열(NNP) 내란(NNG) 수괴(NNG) 를(JKO) 비호(NNG) 하(XSV) 는(ETM) 입장(NNG) 을(JKO) 가지(VV) 고(EC) 계시(VX) 지(EC) 않(VX) 나(EC) 이(VCP) 라며(EC) 윤(NNP) 씨(NNB) 탄핵(NNG) 에(JKB) 대하(VV) ᆫ(ETM) 입장(NNG) 을(JKO) 묻(VV-I) 었(EP) 다(EF)</t>
  </si>
  <si>
    <t>이에 김 후보는 이 후보야말로 22대 국회의원선거에서 진보당과 같이 연합 공천을 해 울산 북구에서 진보당 소속 국회의원을 당선시켰다 진보당은 위헌정당으로 해산된 통합진보당 후예 아닌가이게 내란이지라며 국민의힘이 누구와 연대해 의석을 나눠줬나라고 따져물었다그러자 이 후보는 윤 전 대통령에 대한 말씀을 피하신 걸 보면 단절할 의사가 전혀 없어 보인다며 답을 잘랐다 그러면서 윤 전 대통령뿐 아니라 김 후보는 극우세력 우두머리인 전광훈 사랑제일교회 목사가 감옥에 갔을 때 눈물을 흘리던 관계를 청산하지 못하고 계신 것 같아 안타깝다고 비판했다</t>
  </si>
  <si>
    <t>이(NP) 에(JKB) 김(NNP) 후보(NNG) 는(JX) 이(NNP) 후보(NNG) 야말로(JX) 22(SN) 대(NNB) 국회(NNG) 의원(NNG) 선거(NNG) 에서(JKB) 진보당(NNP) 과(JKB) 같이(MAG) 연합(NNG) 공천(NNG) 을(JKO) 하(VV) 어(EC) 울산(NNP) 북구(NNP) 에서(JKB) 진보당(NNP) 소속(NNG) 국회의원(NNG) 을(JKO) 당선(NNG) 시키(XSV) 었(EP) 다(EC) 진보당(NNP) 은(JX) 위헌(NNG) 정당(NNG) 으로(JKB) 해산(NNG) 되(XSV) ᆫ(ETM) 통합진보당(NNP) 후예(NNG) 아니(VCN) ᆫ가(EC) 이것(NP) 이(JKS) 내란(NNG) 이(VCP) 지(EC) 이(VCP) 라며(EC) 국민(NNG) 의(JKG) 힘(NNG) 이(JKS) 누구(NP) 와(JKB) 연대(NNG) 하(XSV) 어(EC) 의석(NNG) 을(JKO) 나누(VV) 어(EC) 주(VX) 었(EP) 나(EC) 라고(JKQ) 따지(VV) 어(EC) 묻(VV-I) 었(EP) 다(EC) 그러(VV) 자(EC) 이(MM) 후보(NNG) 는(JX) 윤(NNP) 전(MM) 대통령(NNG) 에(JKB) 대하(VV) ᆫ(ETM) 말씀(NNG) 을(JKO) 피하(VV) 시(EP) ᆫ(ETM) 거(NNB) ᆯ(JKO) 보(VV) 면(EC) 단절(NNG) 하(XSV) ᆯ(ETM) 의사(NNG) 가(JKS) 전혀(MAG) 없(VA) 어(EC) 보이(VV) ᆫ다며(EC) 답(NNG) 을(JKO) 자르(VV) 었(EP) 다(EC) 그러(VV) 면서(EC) 윤(NNP) 전(MM) 대통령(NNG) 뿐(JX) 아니(VCN) 라(EC) 김(NNP) 후보(NNG) 는(JX) 극우(NNG) 세력(NNG) 우두머리(NNG) 이(VCP) ᆫ(ETM) 전광훈(NNP) 사랑(NNG) 제일(NNG) 교회(NNG) 목사(NNG) 가(JKS) 감옥(NNG) 에(JKB) 가(VV) 었(EP) 을(ETM) 때(NNG) 눈물(NNG) 을(JKO) 흘리(VV) 던(ETM) 관계(NNG) 를(JKO) 청산(NNG) 하(XSV) 지(EC) 못하(VX) 고(EC) 계시(VX) ᆫ(ETM) 것(NNB) 같(VA) 어(EC) 안타깝(VA-I) 다고(EC) 비판(NNG) 하(XSV) 었(EP) 다(EF)</t>
  </si>
  <si>
    <t>김 후보가 허위사실이고 말이 안 되는 거짓말이라며 해명을 이어가려 하자 발언권을 얻은 권 후보는 김 후보께서 누구라도 부정선거 의혹을 제기하면 선거관리위원회가 이를 해명할 노력을 계속해야 한다고 발언을 하셨던데 윤씨가 제기하는 부정선거 의혹이 정당하다는 거냐고 재차 따져 물었다</t>
  </si>
  <si>
    <t>김(NNP) 후보(NNG) 가(JKS) 허위(NNG) 사실(NNG) 이(VCP) 고(EC) 말(NNG) 이(JKS) 안(MAG) 되(VV) 는(ETM) 거짓말(NNG) 이(VCP) 라며(EC) 해명(NNG) 을(JKO) 잇(VV-I) 어(EC) 가(VX) 려(EC) 하(VX) 자(EC) 발언(NNG) 권(XSN) 을(JKO) 얻(VV-R) 은(ETM) 권(NNP) 후보(NNG) 는(JX) 김(NNP) 후보(NNG) 께서(JKS) 누구(NP) 이(VCP) 라도(EC) 부정(NNG) 선거(NNG) 의혹(NNG) 을(JKO) 제기(NNG) 하(XSV) 면(EC) 선거(NNG) 관리(NNG) 위원회(NNG) 가(JKS) 이(NP) 를(JKO) 해명(NNG) 하(XSV) ᆯ(ETM) 노력(NNG) 을(JKO) 계속(NNG) 하(XSV) 어야(EC) 하(VX) ᆫ다고(EC) 발언(NNG) 을(JKO) 하(VV) 시(EP) 었(EP) 던데(EC) 윤(NNP) 씨(NNB) 가(JKS) 제기(NNG) 하(XSV) 는(ETM) 부정(NNG) 선거(NNG) 의혹(NNG) 이(JKS) 정당(XR) 하(XSA) 다는(ETM) 거(NNB) 이(VCP) 냐고(EC) 재차(MAG) 따지(VV) 어(EC) 묻(VV-I) 었(EP) 다(EF)</t>
  </si>
  <si>
    <t>김 후보는 부정선거 의혹은 윤 전 대통령이 제기한 것이지 저는 한 번도 그러한 문제를 제기한 적 없다고 선을 그었지만 권 후보는 선관위가 해명 노력을 계속해야 된다고 발언하는 게 사실상 윤씨를 편들고 있는 것이라며 지난 5년간 150건의 부정선거 소송에서 선관위가 전부 승소를 했는데 왜 자꾸만 해명을 요구하나라고 비판했다그러면서 제가 보기에는 근거 없는 문제제기로 계속 국민을 분열시키고 윤석열을 옹호하는 이런 사람김 후보이 어떻게 사회통합을 말할 자격이 있나라며 김 후보도 윤석열 같은 음모론자다</t>
  </si>
  <si>
    <t>김(NNP) 후보(NNG) 는(JX) 부정(NNG) 선거(NNG) 의혹(NNG) 은(JX) 윤(NNP) 전(MM) 대통령(NNG) 이(JKS) 제기(NNG) 하(XSV) ᆫ(ETM) 것(NNB) 이(VCP) 지(EC) 저(NP) 는(JX) 한(MM) 번(NNB) 도(JX) 그러(XR) 하(XSA) ᆫ(ETM) 문제(NNG) 를(JKO) 제기(NNG) 하(XSV) ᆫ(ETM) 적(NNB) 없(VA) 다고(EC) 선(NNG) 을(JKO) 긋(VV-I) 었(EP) 지만(EC) 권(NNP) 후보(NNG) 는(JX) 선관위(NNG) 가(JKS) 해명(NNG) 노력(NNG) 을(JKO) 계속(NNG) 하(XSV) 어야(EC) 되(VV) ᆫ다고(EC) 발언(NNG) 하(XSV) 는(ETM) 것(NNB) 이(JKS) 사실상(MAG) 윤(NNP) 씨(NNB) 를(JKO) 편들(VV) 고(EC) 있(VX) 는(ETM) 것(NNB) 이(VCP) 라며(EC) 지나(VV) ᆫ(ETM) 5(SN) 년(NNB) 간(XSN) 150(SN) 건(NNB) 의(JKG) 부정(NNG) 선거(NNG) 소송(NNG) 에서(JKB) 선관위(NNG) 가(JKS) 전부(MAG) 승소(NNG) 를(JKO) 하(VV) 었(EP) 는데(EC) 왜(MAG) 자꾸(MAG) 만(JX) 해명(NNG) 을(JKO) 요구(NNG) 하(XSV) 나(EF) 라고(JKQ) 비판(NNG) 하(XSV) 었(EP) 다(EC) 그러(VV) 면서(EC) 저(NP) 가(JKS) 보(VV) 기(ETN) 에(JKB) 는(JX) 근거(NNG) 없(VA) 는(ETM) 문제(NNG) 제기(NNG) 로(JKB) 계속(MAG) 국민(NNG) 을(JKO) 분열(NNG) 시키(XSV) 고(EC) 윤석열(NNP) 을(JKO) 옹호(NNG) 하(XSV) 는(ETM) 이런(MM) 사람(NNG) 김(NNP) 후보(NNG) 이(JKG) 어떻(VA-I) 게(EC) 사회(NNG) 통합(NNG) 을(JKO) 말(NNG) 하(XSV) ᆯ(ETM) 자격(NNG) 이(JKS) 있(VV) 나(EC) 이(VCP) 라며(EC) 김(NNP) 후보(NNG) 도(JX) 윤석열(NNP) 같(VA) 은(ETM) 음모(NNG) 론(XSN) 자(NNG) 이(VCP) 다(EF)</t>
  </si>
  <si>
    <t>대선후보의 자격이 없다고 쏘아붙였다부정선거 공방을 지켜보던 이준석 개혁신당 대선후보도 부정선거를 규명하겠다며 계엄이라는 아주 큰 잘못을 저지른 음모론자 윤석열의 위험함은 국민들께서 익히 아셨을 것이라며 이미 윤 전 대통령은 정치적으로 사망한 것이나 마찬가지라고 꼬집었다</t>
  </si>
  <si>
    <t>대선(NNG) 후보(NNG) 의(JKG) 자격(NNG) 이(JKS) 없(VA) 다고(EC) 쏘아붙이(VV) 었(EP) 다(EC) 부정(NNG) 선거(NNG) 공방(NNG) 을(JKO) 지켜보(VV) 던(ETM) 이준석(NNP) 개혁(NNG) 신당(NNG) 대선(NNG) 후보(NNG) 도(JX) 부정(NNG) 선거(NNG) 를(JKO) 규명(NNG) 하(XSV) 겠(EP) 다며(EC) 계엄(NNG) 이(VCP) 라는(ETM) 아주(MAG) 크(VA) ᆫ(ETM) 잘못(NNG) 을(JKO) 저지르(VV) ᆫ(ETM) 음모(NNG) 론(XSN) 자(NNG) 윤석열(NNP) 의(JKG) 위험(NNG) 하(XSA) ᆷ(ETN) 은(JX) 국민(NNG) 들(XSN) 께서(JKS) 익히(MAG) 알(VV) 시(EP) 었(EP) 을(ETM) 것(NNB) 이(VCP) 라며(EC) 이미(MAG) 윤(NNP) 전(MM) 대통령(NNG) 은(JX) 정치(NNG) 적(XSN) 으로(JKB) 사망(NNG) 하(XSV) ᆫ(ETM) 것(NNB) 이나(JX) 마찬가지(NNG) 이(VCP) 라고(EC) 꼬집(VV-R) 었(EP) 다(EF)</t>
  </si>
  <si>
    <t>오마이포토 토론회 자리로 향하는 대선후보들 국회사진기자단이재명 더불어민주당왼쪽부터김문수 국민의힘권영국 민주노동당이준석 개혁신당 대선 후보가 23일 서울 여의도 KBS 스튜디오에서 열린 제21대 대통령선거 후보자 2차 토론회 시작에 앞서 기념촬영을 마친 뒤 자리로 향하고 있다</t>
  </si>
  <si>
    <t>오마이포토(NNG) 토론회(NNG) 자리(NNG) 로(JKB) 향하(VV) 는(ETM) 대선(NNG) 후보(NNG) 들(XSN) 국회(NNG) 사진(NNG) 기자단(NNG) 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기념(NNG) 촬영(NNG) 을(JKO) 마치(VV) ᆫ(ETM) 뒤(NNG) 자리(NNG) 로(JKB) 향하(VV) 고(EC) 있(VX) 다(EF)</t>
  </si>
  <si>
    <t>이재명 더불어민주당왼쪽부터김문수 국민의힘권영국 민주노동당이준석 개혁신당 대선 후보가 23일 서울 여의도 KBS 스튜디오에서 열린 제21대 대통령선거 후보자 2차 토론회 시작에 앞서 기념촬영을 하고 있다</t>
  </si>
  <si>
    <t>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기념(NNG) 촬영(NNG) 을(JKO) 하(VV) 고(EC) 있(VX) 다(EF)</t>
  </si>
  <si>
    <t>국회사진기자단 이재명 더불어민주당왼쪽부터김문수 국민의힘권영국 민주노동당이준석 개혁신당 대선 후보가 23일 서울 여의도 KBS 스튜디오에서 열린 제21대 대통령선거 후보자 2차 토론회 시작에 앞서 기념촬영을 하고 있다</t>
  </si>
  <si>
    <t>국회(NNG) 사진(NNG) 기자단(NNG) 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기념(NNG) 촬영(NNG) 을(JKO) 하(VV) 고(EC) 있(VX) 다(EF)</t>
  </si>
  <si>
    <t>국회사진기자단 이재명 더불어민주당 대선 후보와 김문수 국민의힘 대선 후보가 23일 서울 여의도 KBS 스튜디오에서 열린 제21대 대통령선거 후보자 2차 토론회에서 인사하고 있다</t>
  </si>
  <si>
    <t>국회(NNG) 사진(NNG) 기자단(NNG) 이재명(NNP) 더불어민주당(NNP) 대선(NNG) 후보(NNG) 와(JC) 김문수(NNP) 국민(NNG) 의(JKG) 힘(NNG) 대선(NNG) 후보(NNG) 가(JKS) 23(SN) 일(NNB) 서울(NNP) 여의도(NNP) KBS(SL) 스튜디오(NNG) 에서(JKB) 열리(VV) ᆫ(ETM) 제(XPN) 21(SN) 대(NNB) 대통령(NNG) 선거(NNG) 후보자(NNG) 2(SN) 차(NNB) 토론회(NNG) 에서(JKB) 인사(NNG) 하(XSV) 고(EC) 있(VX) 다(EF)</t>
  </si>
  <si>
    <t>국회사진기자단 이재명 더불어민주당왼쪽부터김문수 국민의힘권영국 민주노동당이준석 개혁신당 대선 후보가 23일 서울 여의도 KBS 스튜디오에서 열린 제21대 대통령선거 후보자 2차 토론회 시작에 앞서 토론 준비를 하고 있다</t>
  </si>
  <si>
    <t>국회(NNG) 사진(NNG) 기자단(NNG) 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토론(NNG) 준비(NNG) 를(JKO) 하(VV) 고(EC) 있(VX) 다(EF)</t>
  </si>
  <si>
    <t>90초 경제뉴스 연금개혁 등 주제로 TV토론 이재명김문수 일하는 노인 연금 감액 개선 이준석 신구연금 분리이재명김문수이준석권영국 대선 후보가 23일 사회 분야를 주제로 두 번째 TV 토론회에 나섭니다</t>
  </si>
  <si>
    <t>90(SN) 초(NNB) 경제(NNG) 뉴스(NNG) 연금(NNG) 개혁(NNG) 등(NNB) 주제(NNG) 로(JKB) TV(SL) 토론(NNG) 이재명(NNP) 김문수(NNP) 일(NNG) 하(XSV) 는(ETM) 노인(NNG) 연금(NNG) 감액(NNG) 개선(NNG) 이준석(NNP) 신구(NNP) 연금(NNG) 분리(NNG) 이재명(NNP) 김문수(NNP) 이준석(NNP) 권(XSN) 영국(NNP) 대선(NNG) 후보(NNG) 가(JKS) 23(SN) 일(NNB) 사회(NNG) 분야(NNG) 를(JKO) 주제(NNG) 로(JKB) 두(MM) 번(NNB) 째(XSN) TV(SL) 토론회(NNG) 에(JKB) 나서(VV) ᆸ니다(EF)</t>
  </si>
  <si>
    <t>특히 이재명 김문수 후보가 노령연금 감액 제도 개선을 약속하면서 이날 토론에서 각 후보가 국민연금 관련 어떤 공약들을 내놓을지 관심이 쏠리고 있습니다현행 국민연금법 63조의2소득 활동에 따른 노령연금액는 노령연금 수급자는 근로사업임대소득이 일정 기준을 초과할 경우 연금 수령 연도부터 최대 5년간 연금 일부를 감액하도록 규정하고 있습니다</t>
  </si>
  <si>
    <t>특히(MAG) 이재명(NNP) 김문수(NNP) 후보(NNG) 가(JKS) 노령(NNG) 연금(NNG) 감액(NNG) 제도(NNG) 개선(NNG) 을(JKO) 약속(NNG) 하(XSV) 면서(EC) 이날(NNG) 토론(NNG) 에서(JKB) 각(MM) 후보(NNG) 가(JKS) 국민연금(NNG) 관련(NNG) 어떤(MM) 공약(NNG) 들(XSN) 을(JKO) 내놓(VV) 을지(EC) 관심(NNG) 이(JKS) 쏠리(VV) 고(EC) 있(VX) 습니다(EC) 현행(NNG) 국민(NNG) 연금법(NNG) 63(SN) 조(NNB) 의(JKG) 2(SN) 소득(NNG) 활동(NNG) 에(JKB) 따르(VV) ᆫ(ETM) 노령(NNG) 연금액(NNG) 는(ETM) 노령(NNG) 연금(NNG) 수급자(NNG) 는(JX) 근로(NNG) 사업(NNG) 임대(NNG) 소득(NNG) 이(JKS) 일정(NNG) 기준(NNG) 을(JKO) 초과(NNG) 하(XSV) ᆯ(ETM) 경우(NNG) 연금(NNG) 수령(NNG) 연도(NNG) 부터(JX) 최대(NNG) 5(SN) 년(NNB) 간(XSN) 연금(NNG) 일부(NNG) 를(JKO) 감액(NNG) 하(XSV) 도록(EC) 규정(NNG) 하(XSV) 고(EC) 있(VX) 습니다(EF)</t>
  </si>
  <si>
    <t>감액 기준은 국민연금 전체 가입자의 최근 3년간 평균소득월액입니다</t>
  </si>
  <si>
    <t>감액(NNG) 기준(NNG) 은(JX) 국민연금(NNG) 전체(NNG) 가입자(NNG) 의(JKG) 최근(MAG) 3(SN) 년(NNB) 간(XSN) 평균(NNG) 소득(NNG) 월액(NNG) 이(VCP) ᆸ니다(EF)</t>
  </si>
  <si>
    <t>2024년 기준으로는 월 298만 9237원이었습니다</t>
  </si>
  <si>
    <t>2024(SN) 년(NNB) 기준(NNG) 으로(JKB) 는(JX) 월(NNG) 298(SN) 만(NR) 9237(SN) 원(NNB) 이(VCP) 었(EP) 습니다(EF)</t>
  </si>
  <si>
    <t>한 달에 299만 원 이상 벌면 연금이 줄어들 수 있는 겁니다</t>
  </si>
  <si>
    <t>한(MM) 달(NNB) 에(JKB) 299(SN) 만(NR) 원(NNB) 이상(NNG) 벌(VV) 면(EC) 연금(NNG) 이(JKS) 줄어들(VV) ᆯ(ETM) 수(NNB) 있(VA) 는(ETM) 거(NNB) 이(VCP) ᆸ니다(EF)</t>
  </si>
  <si>
    <t>하지만 이 제도는 고령층의 근로 의욕과 노후 소득 안정을 저해한다는 비판을 받아왔습니다</t>
  </si>
  <si>
    <t>하지만(MAJ) 이(MM) 제도(NNG) 는(JX) 고령(NNG) 층(XSN) 의(JKG) 근로(NNG) 의욕(NNG) 과(JC) 노후(NNG) 소득(NNG) 안정(NNG) 을(JKO) 저해(NNG) 하(XSV) ᆫ다는(ETM) 비판(NNG) 을(JKO) 받(VV-R) 어(EC) 오(VX) 었(EP) 습니다(EF)</t>
  </si>
  <si>
    <t>31일 오후 서울 서대문구 국민연금공단 서울북부지역본부 상담센터 모습 2025131 연합뉴스연금 감액 대상자는 점차 증가하고 있습니다</t>
  </si>
  <si>
    <t>31(SN) 일(NNB) 오후(NNG) 서울(NNP) 서대문구(NNP) 국민연금공단(NNP) 서울(NNP) 북부(NNG) 지역(NNG) 본부(NNG) 상담(NNG) 센터(NNG) 모습(NNG) 2025131(SN) 연합뉴스(NNP) 연금(NNG) 감액(NNG) 대상자(NNG) 는(JX) 점차(MAG) 증가(NNG) 하(XSV) 고(EC) 있(VX) 습니다(EF)</t>
  </si>
  <si>
    <t>국민연금공단이 22일 밝힌 자료에서 퇴직 후 재취업 등으로 인해 연금이 깎인 수급자는 2019년 8만 9천여 명에서 2024년 13만 7천여 명으로 증가한 것으로 나타났습니다</t>
  </si>
  <si>
    <t>국민연금공단(NNP) 이(JKS) 22(SN) 일(NNB) 밝히(VV) ᆫ(ETM) 자료(NNG) 에서(JKB) 퇴직(NNG) 후(NNG) 재(XPN) 취업(NNG) 등(NNB) 으로(JKB) 인하(VV) 어(EC) 연금(NNG) 이(JKS) 깎이(VV) ᆫ(ETM) 수급자(NNG) 는(JX) 2019(SN) 년(NNB) 8(SN) 만(NR) 9(SN) 천(NR) 여(XSN) 명(NNB) 에서(JKB) 2024(SN) 년(NNB) 13(SN) 만(NR) 7(SN) 천(NR) 여(XSN) 명(NNB) 으로(JKB) 증가(NNG) 하(XSV) ᆫ(ETM) 것(NNB) 으로(JKB) 나타나(VV) 었(EP) 습니다(EF)</t>
  </si>
  <si>
    <t>감액된 연금 규모도 큽니다</t>
  </si>
  <si>
    <t>감액(NNG) 되(XSV) ᆫ(ETM) 연금(NNG) 규모(NNG) 도(JX) 크(VA) ᆸ니다(EF)</t>
  </si>
  <si>
    <t>2023년에는 총 2167억 원이 삭감됐고 2024년에는 2429억 원으로 늘었습니다</t>
  </si>
  <si>
    <t>2023(SN) 년(NNB) 에(JKB) 는(JX) 총(MM) 2167(SN) 억(NR) 원(NNB) 이(JKS) 삭감(NNG) 되(XSV) 었(EP) 고(EC) 2024(SN) 년(NNB) 에(JKB) 는(JX) 2429(SN) 억(NR) 원(NNB) 으로(JKB) 늘(VV) 었(EP) 습니다(EF)</t>
  </si>
  <si>
    <t>이를 두고 이재명 더불어민주당 후보와 김문수 국민의힘 후보는 제도를 손보겠다는 입장을 밝혔습니다</t>
  </si>
  <si>
    <t>이(NP) 를(JKO) 두(VV) 고(EC) 이재명(NNP) 더불어민주당(NNP) 후보(NNG) 와(JC) 김문수(NNP) 국민(NNG) 의(JKG) 힘(NNG) 후보(NNG) 는(JX) 제도(NNG) 를(JKO) 손보(VV) 겠(EP) 다는(ETM) 입장(NNG) 을(JKO) 밝히(VV) 었(EP) 습니다(EF)</t>
  </si>
  <si>
    <t>22일 이재명 후보는 일하는 어르신에게 적용되는 국민연금 감액을 개선하겠다고 밝혔고 김문수 후보 역시 근로소득에 따른 국민연금 감액 제도를 폐지하겠다고 공약했습니다</t>
  </si>
  <si>
    <t>22(SN) 일(NNB) 이재명(NNP) 후보(NNG) 는(JX) 일(NNG) 하(XSV) 는(ETM) 어르신(NNG) 에게(JKB) 적용(NNG) 되(XSV) 는(ETM) 국민연금(NNG) 감액(NNG) 을(JKO) 개선(NNG) 하(XSV) 겠(EP) 다고(EC) 밝히(VV) 었(EP) 고(EC) 김문수(NNP) 후보(NNG) 역시(MAJ) 근로(NNG) 소득(NNG) 에(JKB) 따르(VV) ᆫ(ETM) 국민연금(NNG) 감액(NNG) 제도(NNG) 를(JKO) 폐지(NNG) 하(XSV) 겠(EP) 다고(EC) 공약(NNG) 하(XSV) 었(EP) 습니다(EF)</t>
  </si>
  <si>
    <t>그 외 국민연금 개혁 방안과 관련해 지난 12일 김문수 후보는 가입자 수와 기대 여명 등에 따라 연금액을 조정하는 자동조정장치 도입을 검토하고 연금개혁 과정에 청년 참여를 확대하겠다고 밝혔습니다</t>
  </si>
  <si>
    <t>그(MM) 외(NNB) 국민(NNG) 연금(NNG) 개혁(NNG) 방안(NNG) 과(JKB) 관련(NNG) 하(XSV) 어(EC) 지나(VV) ᆫ(ETM) 12(SN) 일(NNB) 김문수(NNP) 후보(NNG) 는(JX) 가입자(NNG) 수(NNG) 와(JC) 기대(NNG) 여명(NNP) 등(NNB) 에(JKB) 따르(VV) 어(EC) 연금액(NNG) 을(JKO) 조정(NNG) 하(XSV) 는(ETM) 자동(NNG) 조정(NNG) 장치(NNG) 도입(NNG) 을(JKO) 검토(NNG) 하(XSV) 고(EC) 연금(NNG) 개혁(NNG) 과정(NNG) 에(JKB) 청년(NNG) 참여(NNG) 를(JKO) 확대(NNG) 하(XSV) 겠(EP) 다고(EC) 밝히(VV) 었(EP) 습니다(EF)</t>
  </si>
  <si>
    <t>이준석 개혁신당 후보는 같은 날 연세대학교 학생식당을 찾아 대학생들과 식사하는 자리에서 신구연금을 분리해야 한다고 말했습니다</t>
  </si>
  <si>
    <t>이준석(NNP) 개혁(NNG) 신(XPN) 당(NNG) 후보(NNG) 는(JX) 같(VA) 은(ETM) 날(NNG) 연세대학교(NNP) 학생(NNG) 식당(NNG) 을(JKO) 찾(VV) 어(EC) 대학(NNG) 생(XSN) 들(XSN) 과(JKB) 식사(NNG) 하(XSV) 는(ETM) 자리(NNG) 에서(JKB) 신(VV) 구(EC) 연금(NNG) 을(JKO) 분리(NNG) 하(XSV) 어야(EC) 하(VX) ᆫ다고(EC) 말(NNG) 하(XSV) 었(EP) 습니다(EF)</t>
  </si>
  <si>
    <t>이준석 후보의 신구연금 분리 공약은 기존 가입자는 구연금에 특정 세대 이후로는 신연금에 가입시켜 두 연금의 재정을 완전히 분리하고 신연금은 낸 만큼 받는 구조로 운영하겠다는 것이 골자입니다</t>
  </si>
  <si>
    <t>이준석(NNP) 후보(NNG) 의(JKG) 신구(NNP) 연금(NNG) 분리(NNG) 공약(NNG) 은(JX) 기존(NNG) 가입자(NNG) 는(JX) 구(NNG) 연금(NNG) 에(JKB) 특정(NNG) 세대(NNG) 이후(NNG) 로(JKB) 는(JX) 신(NNG) 연금(NNG) 에(JKB) 가입(NNG) 시키(XSV) 어(EC) 두(MM) 연금(NNG) 의(JKG) 재정(NNG) 을(JKO) 완전히(MAG) 분리(NNG) 하(XSV) 고(EC) 신(NNG) 연금(NNG) 은(JX) 내(VV) ᆫ(ETM) 만큼(NNB) 받(VV-R) 는(ETM) 구조(NNG) 로(JKB) 운영(NNG) 하(XSV) 겠(EP) 다는(ETM) 것(NNB) 이(JKS) 골자(NNG) 이(VCP) ᆸ니다(EF)</t>
  </si>
  <si>
    <t>권영국 민주노동당 후보는 지난 20일 기자간담회에서 국민연금 재정 안정화를 위한 방안으로 부유세 도입을 발표했습니다</t>
  </si>
  <si>
    <t>권(NNP) 영국(NNP) 민주노동당(NNP) 후보(NNG) 는(JX) 지나(VV) ᆫ(ETM) 20(SN) 일(NNB) 기자(NNG) 간담회(NNG) 에서(JKB) 국민연금(NNG) 재정(NNG) 안정(NNG) 화(XSN) 를(JKO) 위하(VV) ᆫ(ETM) 방안(NNG) 으로(JKB) 부유세(NNP) 도입(NNG) 을(JKO) 발표(NNG) 하(XSV) 었(EP) 습니다(EF)</t>
  </si>
  <si>
    <t>권 후보는 순자산 100억 원 이상 보유자에게 13의 부유세를 부과하고 이를 자영업자 및 저소득층의 부채 탕감 재원으로 활용하겠다고 말했는데요</t>
  </si>
  <si>
    <t>권(NNP) 후보(NNG) 는(JX) 순(MM) 자산(NNG) 100(SN) 억(NR) 원(NNB) 이상(NNG) 보유자(NNG) 에게(JKB) 13(SN) 의(JKG) 부유세(NNG) 를(JKO) 부과(NNG) 하(XSV) 고(EC) 이(NP) 를(JKO) 자영업자(NNG) 및(MAG) 저(XPN) 소득(NNG) 층(XSN) 의(JKG) 부채(NNG) 탕감(NNG) 재원(NNG) 으로(JKB) 활용(NNG) 하(XSV) 겠(EP) 다고(EC) 말(NNG) 하(XSV) 었(EP) 는데(EC) 요(JX)</t>
  </si>
  <si>
    <t>한편 이날 오후 8시에 열리는 TV 토론회에서는 사회 갈등 극복과 통합 방안 연금의료개혁 기후위기 대응 등을 주제로 공약 검증이 진행될 예정입니다</t>
  </si>
  <si>
    <t>한편(MAG) 이날(NNG) 오후(NNG) 8(SN) 시(NNB) 에(JKB) 열리(VV) 는(ETM) TV(SL) 토론회(NNG) 에서(JKB) 는(JX) 사회(NNG) 갈등(NNG) 극복(NNG) 과(JC) 통합(NNG) 방안(NNG) 연금(NNG) 의료(NNG) 개혁(NNG) 기후(NNG) 위기(NNG) 대응(NNG) 등(NNB) 을(JKO) 주제(NNG) 로(JKB) 공약(NNG) 검증(NNG) 이(JKS) 진행(NNG) 되(XSV) ᆯ(ETM) 예정(NNG) 이(VCP) ᆸ니다(EF)</t>
  </si>
  <si>
    <t>앞으로의 5년 누구에게 맡겨야 할지 면밀히 살펴봐야겠습니다</t>
  </si>
  <si>
    <t>앞(NNG) 으로(JKB) 의(JKG) 5(SN) 년(NNB) 누구(NP) 에게(JKB) 맡기(VV) 어야(EC) 하(VX) ᆯ지(EC) 면밀히(MAG) 살펴보(VV) 어야(EC) 겠(EP) 습니다(EF)</t>
  </si>
  <si>
    <t>알뜰폰 전문 판매점 연합뉴스다음은 경제부가 전하는 그 외 오늘의 경제뉴스SK텔레콤 해킹 사고 이후 SK텔레콤의 알뜰폰 자회사SK텔링크를 포함해 SK텔레콤 망을 이용하는 사업자들도 가입자가 이탈하는 문제를 겪는 것으로 나타났습니다</t>
  </si>
  <si>
    <t>알뜰(NNG) 폰(NNG) 전문(NNG) 판매점(NNG) 연합뉴스(NNP) 다음(NNG) 은(JX) 경제(NNG) 부(NNG) 가(JKS) 전하(VV) 는(ETM) 그(MM) 외(NNB) 오늘(NNG) 의(JKG) 경제(NNG) 뉴스(NNG) SK(SL) 텔레콤(NNG) 해킹(NNG) 사고(NNG) 이후(NNG) SK(SL) 텔레콤(NNG) 의(JKG) 알뜰(NNG) 폰(NNG) 자회사(NNG) SK텔링크(NNP) 를(JKO) 포함(NNG) 하(XSV) 어(EC) SK(SL) 텔레콤(NNG) 망(NNG) 을(JKO) 이용(NNG) 하(XSV) 는(ETM) 사업자(NNG) 들(XSN) 도(JX) 가입자(NNG) 가(JKS) 이탈(NNG) 하(XSV) 는(ETM) 문제(NNG) 를(JKO) 겪(VV) 는(ETM) 것(NNB) 으로(JKB) 나타나(VV) 었(EP) 습니다(EF)</t>
  </si>
  <si>
    <t>23일 통신업계에 따르면 SK텔링크 가입자는 지난달 26일 이후 이달 20일까지 4만 4000여명 감소했습니다</t>
  </si>
  <si>
    <t>23(SN) 일(NNB) 통신(NNG) 업계(NNG) 에(JKB) 따르(VV) 면(EC) SK텔링크(NNP) 가입자(NNG) 는(JX) 지난달(NNG) 26(SN) 일(NNB) 이후(NNG) 이달(NNG) 20(SN) 일(NNB) 까지(JX) 4(SN) 만(NR) 4000(SN) 여(XSN) 명(NNB) 감소(NNG) 하(XSV) 었(EP) 습니다(EF)</t>
  </si>
  <si>
    <t>알뜰폰 업계는 해킹 사고로 유심 교체를 원하는 고객에게 택배 발송 등을 하느라 비용이 발생했다며 이에 대해 SK텔레콤이 보상해야 한다는 입장입니다</t>
  </si>
  <si>
    <t>알뜰(NNG) 폰(NNG) 업계(NNG) 는(JX) 해킹(NNG) 사고(NNG) 로(JKB) 유심(NNG) 교체(NNG) 를(JKO) 원(NNG) 하(XSV) 는(ETM) 고객(NNG) 에게(JKB) 택배(NNG) 발송(NNG) 등(NNB) 을(JKO) 하(VV) 느라(EC) 비용(NNG) 이(JKS) 발생(NNG) 하(XSV) 었(EP) 다며(EC) 이(NP) 에(JKB) 대하(VV) 어(EC) SK(SL) 텔레콤(NNG) 이(JKS) 보상(NNG) 하(XSV) 어야(EC) 하(VX) ᆫ다는(ETM) 입장(NNG) 이(VCP) ᆸ니다(EF)</t>
  </si>
  <si>
    <t>동서식품이 인스턴트 커피 커피믹스 커피음료 등 제품의 출고 가격을 평균 77 인상한다고 23일 밝혔습니다</t>
  </si>
  <si>
    <t>동서식품(NNP) 이(JKS) 인스턴트(NNG) 커피(NNG) 커피(NNG) 믹스(NNG) 커피(NNG) 음료(NNG) 등(NNB) 제품(NNG) 의(JKG) 출고(NNG) 가격(NNG) 을(JKO) 평균(NNG) 77(SN) 인상(NNG) 하(XSV) ᆫ다고(EC) 23(SN) 일(NNB) 밝히(VV) 었(EP) 습니다(EF)</t>
  </si>
  <si>
    <t>지난해 11월 평균 89 가격을 올리고 5개월 만에 인상한 것인데요</t>
  </si>
  <si>
    <t>지난해(NNG) 11(SN) 월(NNB) 평균(NNG) 89(SN) 가격(NNG) 을(JKO) 올리(VV) 고(EC) 5(SN) 개월(NNB) 만(NNB) 에(JKB) 인상(NNG) 하(XSV) ᆫ(ETM) 것(NNB) 이(VCP) ᆫ데(EC) 요(JX)</t>
  </si>
  <si>
    <t>동서식품 관계자는 전세계 이상기후로 인한 커피 생산량 감소로 높은 원재료 가격 수준이 지속돼 가격 인상을 결정하게 됐다고 설명했습니다</t>
  </si>
  <si>
    <t>동서식품(NNP) 관계자(NNG) 는(JX) 전(MM) 세계(NNG) 이상(NNG) 기후(NNG) 로(JKB) 인하(VV) ᆫ(ETM) 커피(NNG) 생산량(NNG) 감소(NNG) 로(JKB) 높(VA) 은(ETM) 원재료(NNG) 가격(NNG) 수준(NNG) 이(JKS) 지속(NNG) 되(XSV) 어(EC) 가격(NNG) 인상(NNG) 을(JKO) 결정(NNG) 하(XSV) 게(EC) 되(VV) 었(EP) 다고(EC) 설명(NNG) 하(XSV) 었(EP) 습니다(EF)</t>
  </si>
  <si>
    <t>단독다가구 주택의 전세 거래 비중이 급감한 것으로 나타났습니다</t>
  </si>
  <si>
    <t>단독(NNG) 다가구(NNG) 주택(NNG) 의(JKG) 전세(NNG) 거래(NNG) 비중(NNG) 이(JKS) 급감(NNG) 하(XSV) ᆫ(ETM) 것(NNB) 으로(JKB) 나타나(VV) 었(EP) 습니다(EF)</t>
  </si>
  <si>
    <t>23일 부동산 중개업체 집토스는 올해 1분기 전국의 단독다가구 주택 임대차 거래 12만 6천여 건을 분석한 결과 전세 거래는 2만 4천여 건으로 전체의 19에 그쳤다고 밝혔습니다</t>
  </si>
  <si>
    <t>23(SN) 일(NNB) 부동산(NNG) 중개업체(NNG) 집(NNG) 토스(NNG) 는(JX) 올해(NNG) 1(SN) 분기(NNG) 전국(NNG) 의(JKG) 단독(NNG) 다가구(NNG) 주택(NNG) 임대차(NNG) 거래(NNG) 12(SN) 만(NR) 6(SN) 천(NR) 여(XSN) 건(NNB) 을(JKO) 분석(NNG) 하(XSV) ᆫ(ETM) 결과(NNG) 전세(NNG) 거래(NNG) 는(JX) 2(SN) 만(NR) 4(SN) 천(NR) 여(XSN) 건(NNB) 으로(JKB) 전체(NNG) 의(JKG) 19(SN) 에(JKB) 그치(VV) 었(EP) 다고(EC) 밝히(VV) 었(EP) 습니다(EF)</t>
  </si>
  <si>
    <t>올 1분기 단독다가구 주택의 평균 보증금은 3783만 원으로 2021년 1분기보다 34 줄고 월세는 37만 원으로 4년 전보다 61 오른 것으로 나타났습니다</t>
  </si>
  <si>
    <t>올(NNG) 1(SN) 분기(NNG) 단독(NNG) 다가구(NNG) 주택(NNG) 의(JKG) 평균(NNG) 보증금(NNG) 은(JX) 3783(SN) 만(NR) 원(NNB) 으로(JKB) 2021(SN) 년(NNB) 1(SN) 분기(NNG) 보다(JKB) 34(SN) 줄(NNG) 고(EC) 월세(NNG) 는(JX) 37(SN) 만(NR) 원(NNB) 으로(JKB) 4(SN) 년(NNB) 전(NNG) 보다(JKB) 61(SN) 오르(VV) ᆫ(ETM) 것(NNB) 으로(JKB) 나타나(VV) 었(EP) 습니다(EF)</t>
  </si>
  <si>
    <t>한국은행에 따르면 4월 생산자물가지수는 12024로 전월 대비 01 하락했습니다</t>
  </si>
  <si>
    <t>한국은행(NNP) 에(JKB) 따르(VV) 면(EC) 4(SN) 월(NNB) 생산자(NNG) 물가(NNG) 지수(NNG) 는(JX) 12024(SN) 로(JKB) 전월(NNG) 대비(NNG) 01(SN) 하락(NNG) 하(XSV) 었(EP) 습니다(EF)</t>
  </si>
  <si>
    <t>전월 대비 농산물58과 수산물07 등 농림수산품이 하락했고 공산품 중 석유26와 화학제품07이 하락을 이끌었습니다</t>
  </si>
  <si>
    <t>전월(NNG) 대비(NNG) 농산물(NNG) 58(SN) 과(NNG) 수산물(NNG) 07(SN) 등(NNB) 농림(NNG) 수산(NNG) 품(NNG) 이(JKS) 하락(NNG) 하(XSV) 었(EP) 고(EC) 공산품(NNG) 중(NNB) 석유(NNG) 26(SN) 와(JC) 화학제품(NNG) 07(SN) 이(JKG) 하락(NNG) 을(JKO) 이끌(VV) 었(EP) 습니다(EF)</t>
  </si>
  <si>
    <t>이문희 한은 물가통계팀장은 국제 유가 하락으로 석탄석유화학제품 가격이 내렸고 출하량 증가 등에 농산물 가격도 낮아졌다고 설명했습니다</t>
  </si>
  <si>
    <t>이문희(NNP) 한은(NNP) 물가(NNG) 통계(NNG) 팀장(NNG) 은(JX) 국제(NNG) 유가(NNG) 하락(NNG) 으로(JKB) 석탄(NNG) 석유(NNG) 화학(NNG) 제품(NNG) 가격(NNG) 이(JKS) 내리(VV) 었(EP) 고(EC) 출하량(NNG) 증가(NNG) 등(NNB) 에(JKB) 농산물(NNG) 가격(NNG) 도(JX) 낮(VA) 어(EC) 지(VX) 었(EP) 다고(EC) 설명(NNG) 하(XSV) 었(EP) 습니다(EF)</t>
  </si>
  <si>
    <t>대선 이슈 인터뷰 선대위 공동정책본부장 이준석 풍력 공세는 친중 프레임 씌우기 김성환 더불어민주당 중앙선대위 정책본부장이 21일 서울 여의도 국회 의원회관에서 와 인터뷰 하고 있다</t>
  </si>
  <si>
    <t>대선(NNG) 이슈(NNG) 인터뷰(NNG) 선대위(NNG) 공동(NNG) 정책(NNG) 본부장(NNG) 이준석(NNP) 풍력(NNG) 공세(NNG) 는(JX) 친중(NNG) 프레임(NNG) 씌우(VV) 기(ETN) 김성환(NNP) 더불어민주당(NNP) 중앙(NNP) 선대위(NNG) 정책(NNG) 본부장(NNG) 이(JKS) 21(SN) 일(NNB) 서울(NNP) 여의도(NNP) 국회(NNG) 의원(NNG) 회관(NNG) 에서(JKB) 오(VV) 어(EC) 인터뷰(NNG) 하(XSV) 고(EC) 있(VX) 다(EF)</t>
  </si>
  <si>
    <t>남소연촛불 들어 정권 바꿨는데 왜 내 삶은 바뀌지 않았는가지난 21일 인터뷰를 위해 찾은 이재명 민주당 후보 선대위 김성환 공동정책본부장 의원실 한편 화이트보드 위에는 이런 질문이 쓰여있었다</t>
  </si>
  <si>
    <t>남(NNP) 소연(NNP) 촛불(NNG) 들(VV) 어(EC) 정권(NNG) 바꾸(VV) 었(EP) 는데(EC) 왜(MAG) 나(NP) 의(JKG) 삶(NNG) 은(JX) 바뀌(VV) 지(EC) 않(VX) 었(EP) 는가(EC) 지나(VV) ᆫ(ETM) 21(SN) 일(NNB) 인터뷰(NNG) 를(JKO) 위하(VV) 어(EC) 찾(VV) 은(ETM) 이재명(NNP) 민주당(NNP) 후보(NNG) 선대위(NNG) 김성환(NNP) 공동(NNP) 정책(NNG) 본부장(NNG) 의원실(NNG) 한편(NNG) 화이트보드(NNG) 위(NNG) 에(JKB) 는(JX) 이런(MM) 질문(NNG) 이(JKS) 쓰이(VV) 어(EC) 있(VX) 었(EP) 다(EF)</t>
  </si>
  <si>
    <t>이재명 후보가 당 대표 시절 김 본부장이 주력한 모두의질문Q 즉 녹서 프로젝트 출범식 격려사에서 한 말과 비슷했다반대편 한쪽 벽면 전체도 화이트 칠판이었다</t>
  </si>
  <si>
    <t>이재명(NNP) 후보(NNG) 가(JKS) 당(NNG) 대표(NNG) 시절(NNG) 김(NNP) 본부장(NNG) 이(JKS) 주력(NNG) 하(XSV) ᆫ(ETM) 모두(NNG) 의(JKG) 질문(NNG) Q(SL) 즉(MAG) 녹서(NNP) 프로젝트(NNG) 출범식(NNG) 격려사(NNG) 에서(JKB) 하(VV) ᆫ(ETM) 말(NNG) 과(JKB) 비슷(XR) 하(XSA) 었(EP) 다(EC) 반대편(NNG) 한쪽(NNG) 벽면(NNG) 전체(NNG) 도(JX) 화이트(NNG) 칠판(NNG) 이(VCP) 었(EP) 다(EF)</t>
  </si>
  <si>
    <t>그 속에는 김 본부장의 현재진행형 정책 고민이 빼곡히 들어 있었다</t>
  </si>
  <si>
    <t>그(MM) 속(NNG) 에(JKB) 는(JX) 김(NNP) 본부장(NNG) 의(JKG) 현재(NNG) 진행(NNG) 형(XSN) 정책(NNG) 고민(NNG) 이(JKS) 빼곡히(MAG) 들(VV) 어(EC) 있(VX) 었(EP) 다(EF)</t>
  </si>
  <si>
    <t>저출생 문제 해소 방안 중 하나로 제시됐던 신혼부부 공공주택 공약도 한 구석을 차지했다</t>
  </si>
  <si>
    <t>저(MM) 출생(NNG) 문제(NNG) 해소(NNG) 방안(NNG) 중(NNB) 하나(NR) 로(JKB) 제시(NNG) 되(XSV) 었(EP) 던(ETM) 신혼부부(NNG) 공공(NNG) 주택(NNG) 공약(NNG) 도(JX) 한(MM) 구석(NNG) 을(JKO) 차지(NNG) 하(XSV) 었(EP) 다(EF)</t>
  </si>
  <si>
    <t>김 본부장에 따르면 이 공약은 곧 발간될 이 후보의 공약집에도 담길 예정이라고 했다</t>
  </si>
  <si>
    <t>김(NNP) 본부장(NNG) 에(JKB) 따르(VV) 면(EC) 이(MM) 공약(NNG) 은(JX) 곧(MAG) 발간(NNG) 되(XSV) ᆯ(ETM) 이(MM) 후보(NNG) 의(JKG) 공약집(NNG) 에(JKB) 도(JX) 담기(VV) ᆯ(ETM) 예정(NNG) 이(VCP) 라고(EC) 하(VV) 었(EP) 다(EF)</t>
  </si>
  <si>
    <t>노무현 청와대 정책조정비서관부터 당 정책위의장까지 김 본부장의 이름 앞에는 정책이라는 직함이 함께 따라붙는다</t>
  </si>
  <si>
    <t>노무현(NNP) 청와대(NNP) 정책(NNG) 조정(NNG) 비서관(NNG) 부터(JX) 당(NNG) 정책위(NNG) 의장(NNG) 까지(JX) 김(NNP) 본부장(NNG) 의(JKG) 이름(NNG) 앞(NNG) 에(JKB) 는(JX) 정책(NNG) 이(VCP) 라는(ETM) 직함(NNG) 이(JKS) 함께(MAG) 따라붙(VV) 는다(EF)</t>
  </si>
  <si>
    <t>총선 등 선거철만 되면 인재 영입 직함을 많이 달았다</t>
  </si>
  <si>
    <t>총선(NNG) 등(NNB) 선거(NNG) 철(NNG) 만(JX) 되(VV) 면(EC) 인재(NNG) 영입(NNG) 직함(NNG) 을(JKO) 많이(MAG) 닫(VV-I) 었(EP) 다(EF)</t>
  </si>
  <si>
    <t>이해찬 지도부부터 이재명 지도부까지 가리지 않고 기용된 전략통으로 평가 받는다</t>
  </si>
  <si>
    <t>이해찬(NNP) 지도부(NNG) 부터(JX) 이재명(NNP) 지도부(NNG) 까지(JX) 가리(VV) 지(EC) 않(VX) 고(EC) 기용(NNG) 되(XSV) ᆫ(ETM) 전략(NNG) 통(NNG) 으로(JKB) 평가(NNG) 받(VV-R) 는다(EF)</t>
  </si>
  <si>
    <t>그런 그에게 집권시 가장 먼저 내세울 정책을 처음 물었다</t>
  </si>
  <si>
    <t>그런(MM) 그(NP) 에게(JKB) 집권(NNG) 시(NNB) 가장(MAG) 먼저(MAG) 내세우(VV) ᆯ(ETM) 정책(NNG) 을(JKO) 처음(MAG) 묻(VV-I) 었(EP) 다(EF)</t>
  </si>
  <si>
    <t>이 후보가 줄곧 강조해 온 먹고 사는 문제가 나왔다</t>
  </si>
  <si>
    <t>이(MM) 후보(NNG) 가(JKS) 줄곧(MAG) 강조(NNG) 하(XSV) 어(EC) 오(VX) ᆫ(ETM) 먹(VV) 고(EC) 사(VV) 는(ETM) 문제(NNG) 가(JKS) 나오(VV) 었(EP) 다(EF)</t>
  </si>
  <si>
    <t>김 본부장이 오래 집중해 온 재생에너지 문제도 결국 먹고 사는 문제로 연결됐고 지난 18일 첫 TV토론에서 나온 이준석 개혁신당 후보의 풍력 발전을 둘러싼 친중 공세에 대한 팩트체크가 이어졌다</t>
  </si>
  <si>
    <t>김(NNP) 본부장(NNG) 이(JKS) 오래(MAG) 집중(NNG) 하(XSV) 어(EC) 오(VX) ᆫ(ETM) 재생(NNG) 에너지(NNG) 문제(NNG) 도(JX) 결국(MAG) 먹(VV) 고(EC) 살(VV) 는(ETM) 문제(NNG) 로(JKB) 연결(NNG) 되(XSV) 었(EP) 고(EC) 지나(VV) ᆫ(ETM) 18(SN) 일(NNB) 첫(MM) TV(SL) 토론(NNG) 에서(JKB) 나오(VV) ᆫ(ETM) 이준석(NNP) 개혁(NNG) 신(XPN) 당(NNG) 후보(NNG) 의(JKG) 풍력(NNG) 발전(NNG) 을(JKO) 둘러싸(VV) ᆫ(ETM) 친중(NNG) 공세(NNG) 에(JKB) 대하(VV) ᆫ(ETM) 팩트(NNG) 체크(NNG) 가(JKS) 이어지(VV) 었(EP) 다(EF)</t>
  </si>
  <si>
    <t>경제와 민생 회복이 가장 중요한 정책 김성환 더불어민주당 중앙선대위 정책본부장이 21일 서울 여의도 국회 의원회관에서 와 인터뷰 하고 있다</t>
  </si>
  <si>
    <t>경제(NNG) 와(JC) 민생(NNG) 회복(NNG) 이(JKS) 가장(MAG) 중요(NNG) 하(XSA) ᆫ(ETM) 정책(NNG) 김성환(NNP) 더불어민주당(NNP) 중앙(NNP) 선대위(NNG) 정책(NNG) 본부장(NNG) 이(JKS) 21(SN) 일(NNB) 서울(NNP) 여의도(NNP) 국회(NNG) 의원(NNG) 회관(NNG) 에서(JKB) 오(VV) 어(EC) 인터뷰(NNG) 하(XSV) 고(EC) 있(VX) 다(EF)</t>
  </si>
  <si>
    <t>남소연 대선이 2주가 채 남지 않았다</t>
  </si>
  <si>
    <t>남(NNP) 소연(NNP) 대선(NNG) 이(JKS) 2(SN) 주(NNB) 가(JKS) 채(MAG) 남(VV) 지(EC) 않(VX) 었(EP) 다(EF)</t>
  </si>
  <si>
    <t>당선 시 인수위원회 없이 바로 임기가 시작되는데 가장 먼저 내세울 정책은 무엇일까경제와 민생 회복이다 중장기적으로는 성장을 위한 마중물을 빨리 넣어야 한다 사실상 14분기는 마이너스 성장이라고 한다</t>
  </si>
  <si>
    <t>당선(NNG) 시(NNG) 인수(NNG) 위원회(NNG) 없이(MAG) 바로(MAG) 임기(NNG) 가(JKS) 시작(NNG) 되(XSV) 는(ETM) 데(NNB) 가장(MAG) 먼저(MAG) 내세우(VV) ᆯ(ETM) 정책(NNG) 은(JX) 무엇(NP) 이(VCP) ᆯ까(EC) 경제(NNG) 와(JC) 민생(NNG) 회복(NNG) 이(JKS) 다(MAG) 중장기(NNG) 적(XSN) 으로(JKB) 는(JX) 성장(NNG) 을(JKO) 위하(VV) ᆫ(ETM) 마중물(NNG) 을(JKO) 빨리(MAG) 넣(VV) 어야(EC) 하(VX) ᆫ다(EC) 사실(NNG) 상(XSN) 14(SN) 분기(NNG) 는(JX) 마이너스(NNG) 성장(NNG) 이(VCP) 라고(EC) 하(VV) ᆫ다(EF)</t>
  </si>
  <si>
    <t>지난 추경추가경정예산은 13조 원 수준에 머물렀는데 언발에 오줌 눈 게 아닌가 싶다</t>
  </si>
  <si>
    <t>지나(VV) ᆫ(ETM) 추경(NNG) 추가(NNG) 경정(NNG) 예산(NNG) 은(JX) 13(SN) 조(NR) 원(NNB) 수준(NNG) 에(JKB) 머무르(VV) 었(EP) 는데(EC) 얼(VV) ᆫ(ETM) 발(NNG) 에(JKB) 오줌(NNG) 누(VV) ᆫ(ETM) 것(NNB) 이(JKC) 아니(VCN) ᆫ가(EC) 싶(VX) 다(EF)</t>
  </si>
  <si>
    <t>국가 재정 상태를 감안해야 하지만 추경도 추가로 해야 하지 않겠나 민주당 정책통으로서 그동안 지역격차 해소와 기후위기 문제에 주력했다</t>
  </si>
  <si>
    <t>국가(NNG) 재정(NNG) 상태(NNG) 를(JKO) 감안(NNG) 하(XSV) 어야(EC) 하(VX) 지만(EC) 추경(NNG) 도(JX) 추가(NNG) 로(JKB) 하(VV) 어야(EC) 하(VX) 지(EC) 않(VX) 겠(EP) 나(EC) 민주당(NNP) 정책(NNG) 통(NNG) 으로서(JKB) 그동안(NNG) 지역(NNG) 격차(NNG) 해소(NNG) 와(JC) 기후(NNG) 위기(NNG) 문제(NNG) 에(JKB) 주력(NNG) 하(XSV) 었(EP) 다(EF)</t>
  </si>
  <si>
    <t>최근 TV토론에서 이준석 후보는 이재명 후보가 전남 해남에 풍력발전을 이용한 데이터센터 설립 공약에 중국이 많이 장악한 풍력 시장에 우호적인 중국을 위한 정책이라고 공격했는데반중 정서를 활용한 프레임 씌우기다 객관적 사실을 보면 풍력 운영의 66는 중국이 아니라 유럽이 차지하고 있다</t>
  </si>
  <si>
    <t>최근(NNG) TV(SL) 토론(NNG) 에서(JKB) 이준석(NNP) 후보(NNG) 는(JX) 이재명(NNP) 후보(NNG) 가(JKS) 전남(NNP) 해남(NNP) 에(JKB) 풍력(NNG) 발전(NNG) 을(JKO) 이용(NNG) 하(XSV) ᆫ(ETM) 데이터(NNG) 센터(NNG) 설립(NNG) 공약(NNG) 에(JKB) 중국(NNP) 이(JKS) 많이(MAG) 장악(NNG) 하(XSV) ᆫ(ETM) 풍력(NNG) 시장(NNG) 에(JKB) 우호(NNG) 적(XSN) 이(VCP) ᆫ(ETM) 중국(NNP) 을(JKO) 위하(VV) ᆫ(ETM) 정책(NNG) 이(VCP) 라고(EC) 공격(NNG) 하(XSV) 었(EP) 는데(EC) 반(NNG) 중(NNB) 정서(NNG) 를(JKO) 활용(NNG) 하(XSV) ᆫ(ETM) 프레임(NNG) 씌우(VV) 기(ETN) 다(EC) 객관(NNG) 적(XSN) 사실(NNG) 을(JKO) 보(VV) 면(EC) 풍력(NNG) 운영(NNG) 의(JKG) 66(SN) 는(JX) 중국(NNP) 이(JKC) 아니(VCN) 라(EC) 유럽(NNP) 이(JKS) 차지(NNG) 하(XSV) 고(EC) 있(VX) 다(EF)</t>
  </si>
  <si>
    <t>세계 1위를 다투는 기업도 베스타스 지멘스 등 유럽 기업이다</t>
  </si>
  <si>
    <t>세계(NNG) 1(SN) 위(NNB) 를(JKO) 다투(VV) 는(ETM) 기업(NNG) 도(JX) 베스타스(NNP) 지멘스(NNP) 등(NNB) 유럽(NNP) 기업(NNG) 이(VCP) 다(EF)</t>
  </si>
  <si>
    <t>중국은 날개 분야가 좀 센데 다음은 유럽 기업이다 풍력의 하부 구조는 또 한국이 경쟁력이 높다 기둥 분야는 한국 기업이 세계 1위다</t>
  </si>
  <si>
    <t>중국(NNP) 은(JX) 날개(NNG) 분야(NNG) 가(JKS) 좀(MAG) 세(VA) ᆫ데(EC) 다음(NNG) 은(JX) 유럽(NNP) 기업(NNG) 이(JKS) 다(MAG) 풍력(NNG) 의(JKG) 하부(NNG) 구조(NNG) 는(JX) 또(MAG) 한국(NNP) 이(JKS) 경쟁력(NNG) 이(JKS) 높(VA) 다(EC) 기둥(NNG) 분야(NNG) 는(JX) 한국(NNP) 기업(NNG) 이(JKS) 세계(NNG) 1(SN) 위(NNB) 이(VCP) 다(EF)</t>
  </si>
  <si>
    <t>업계 이야기를 들어보면 발전기에 들어가는 소재 부품 약 70개가 한국기업 제품이다</t>
  </si>
  <si>
    <t>업계(NNG) 이야기(NNG) 를(JKO) 듣(VV-I) 어(EC) 보(VX) 면(EC) 발전기(NNG) 에(JKB) 들어가(VV) 는(ETM) 소재(NNG) 부품(NNG) 약(MM) 70(SN) 개(NNB) 가(JKS) 한국(NNP) 기업(NNG) 제품(NNG) 이(VCP) 다(EF)</t>
  </si>
  <si>
    <t>이준석 후보의 통계는 객관적인 팩트가 아니다 반중 정서에 편승해 다른 통계로 이재명 후보를 망신주려고 한 것 아닌가 싶다</t>
  </si>
  <si>
    <t>이준석(NNP) 후보(NNG) 의(JKG) 통계(NNG) 는(JX) 객관(NNG) 적(XSN) 이(VCP) ᆫ(ETM) 팩트(NNG) 가(JKC) 아니(VCN) 다(EC) 반(NNG) 중(NNB) 정서(NNG) 에(JKB) 편승(NNG) 하(XSV) 어(EC) 다른(MM) 통계(NNG) 로(JKB) 이재명(NNP) 후보(NNG) 를(JKO) 망신(NNG) 주(VV) 려고(EC) 하(VX) ᆫ(ETM) 것(NNB) 아니(VCN) ᆫ가(EF) 싶(VX) 다(EF)</t>
  </si>
  <si>
    <t>재생에너지는 에너지 생산 효율이 떨어진다는 시각도 있다안정적 공급이 어렵고 비싸다고 하는데 사실이 아니다</t>
  </si>
  <si>
    <t>재생(NNG) 에너지(NNG) 는(JX) 에너지(NNG) 생산(NNG) 효율(NNG) 이(JKS) 떨어지(VV) ᆫ다는(ETM) 시각(NNG) 도(JX) 있(VV) 다(EC) 안정(NNG) 적(XSN) 공급(NNG) 이(JKS) 어렵(VA-I) 고(EC) 비싸(VA) 다고(EC) 하(VV) 는데(EC) 사실(NNG) 이(JKC) 아니(VCN) 다(EF)</t>
  </si>
  <si>
    <t>이미 풍력과 태양광은 전세계적으로 가장 싼 에너지로 바뀌었다</t>
  </si>
  <si>
    <t>이미(MAG) 풍력(NNG) 과(JC) 태양광(NNG) 은(JX) 전(MM) 세계(NNG) 적(XSN) 으로(JKB) 가장(MAG) 싸(VA) ᆫ(ETM) 에너지(NNG) 로(JKB) 바뀌(VV) 었(EP) 다(EF)</t>
  </si>
  <si>
    <t>한국은 이 분야에 투자를 게을리 하다보니 추세와 달리 조금 더 비싼 것은 사실이지만 규모가 실현되면 단가가 싸지지 않겠나 세계 에너지 시장의 투자 비중으로 보면 재생에너지와 원전의 비율이 10대 1 정도다 재생 에너지에서 생기는 일자리가 원전보다 훨씬 많다</t>
  </si>
  <si>
    <t>한국(NNP) 은(JX) 이(MM) 분야(NNG) 에(JKB) 투자(NNG) 를(JKO) 게을리(MAG) 하(VV) 다(EC) 보(VX) 니(EC) 추세(NNG) 와(JKB) 달리(MAG) 조금(MAG) 더(MAG) 비싸(VA) ᆫ(ETM) 것(NNB) 은(JX) 사실(NNG) 이(VCP) 지만(EC) 규모(NNG) 가(JKS) 실현(NNG) 되(XSV) 면(EC) 단가(NNG) 가(JKS) 싸(VA) 어(EC) 지(VX) 지(EC) 않(VX) 겠(EP) 나(EC) 세계(NNG) 에너지(NNG) 시장(NNG) 의(JKG) 투자(NNG) 비중(NNG) 으로(JKB) 보(VV) 면(EC) 재생(NNG) 에너지(NNG) 와(JC) 원전(NNG) 의(JKG) 비율(NNG) 이(JKS) 10(SN) 대(NNB) 1(SN) 정도(NNG) 이(VCP) 다(EC) 재생(NNG) 에너지(NNG) 에서(JKB) 생기(VV) 는(ETM) 일자리(NNG) 가(JKS) 원전(NNG) 보다(JKB) 훨씬(MAG) 많(VA) 다(EF)</t>
  </si>
  <si>
    <t>토론에서 김문수 국민의힘 후보가 문재인 정부의 탈원전을 고리로 이 후보에게 같은 생각인지 묻기도 했는데인류가 기후위기를 막기 위해 가장 먼저 해야 할 일은 탈탄소다</t>
  </si>
  <si>
    <t>토론(NNG) 에서(JKB) 김문수(NNP) 국민(NNG) 의(JKG) 힘(NNG) 후보(NNG) 가(JKS) 문재인(NNP) 정부(NNG) 의(JKG) 탈(XPN) 원전(NNG) 을(JKO) 고리(NNG) 로(JKB) 이(MM) 후보(NNG) 에게(JKB) 같(VA) 은(ETM) 생각(NNG) 이(VCP) ᆫ지(EC) 묻(VV-I) 기(ETN) 도(JX) 하(VX) 었(EP) 는데(EC) 인류(NNG) 가(JKS) 기후(NNG) 위기(NNG) 를(JKO) 막(VV) 기(ETN) 위하(VV) 어(EC) 가장(MAG) 먼저(MAG) 하(VV) 어야(EC) 하(VX) ᆯ(ETM) 일(NNG) 은(JX) 탈(XPN) 탄소(NNG) 이(VCP) 다(EF)</t>
  </si>
  <si>
    <t>때문에 재생에너지로 가되 나라마다 특성에 따라 원전을 보조로 쓰고 있다</t>
  </si>
  <si>
    <t>때문(NNB) 에(JKB) 재생(NNG) 에너지(NNG) 로(JKB) 가(VV) 되(EC) 나라(NNG) 마다(JX) 특성(NNG) 에(JKB) 따르(VV) 어(EC) 원전(NNG) 을(JKO) 보조(NNG) 로(JKB) 쓰(VV) 고(EC) 있(VX) 다(EF)</t>
  </si>
  <si>
    <t>우리도 곧 그렇게 된다 탈탄소를 주요한 과제로 재생 에너지를 중심 두고 원전을 안전하게 보조 에너지원 정도로 가져가는 새로운 에너지 믹스가 필요하다</t>
  </si>
  <si>
    <t>우리(NP) 도(JX) 곧(MAG) 그렇(VA-I) 게(EC) 되(VV) ᆫ다(EC) 탈(XPN) 탄소(NNG) 를(JKO) 주요(NNG) 하(XSA) ᆫ(ETM) 과제(NNG) 로(JKB) 재생(NNG) 에너지(NNG) 를(JKO) 중심(NNG) 두(VV) 고(EC) 원전(NNG) 을(JKO) 안전(NNG) 하(XSA) 게(EC) 보조(NNG) 에너지원(NNG) 정도(NNG) 로(JKB) 가져가(VV) 는(ETM) 새롭(VA-I) 은(ETM) 에너지(NNG) 믹스(NNG) 가(JKS) 필요(NNG) 하(XSA) 다(EF)</t>
  </si>
  <si>
    <t>개헌 시기 1차 목표는 2026년 지방선거 김성환 더불어민주당 중앙선대위 정책본부장이 21일 서울 여의도 국회 의원회관에서 와 인터뷰 하고 있다</t>
  </si>
  <si>
    <t>개헌(NNG) 시기(NNG) 1(SN) 차(NNB) 목표(NNG) 는(JX) 2026(SN) 년(NNB) 지방(NNG) 선거(NNG) 김성환(NNP) 더불어민주당(NNP) 중앙(NNP) 선대위(NNG) 정책(NNG) 본부장(NNG) 이(JKS) 21(SN) 일(NNB) 서울(NNP) 여의도(NNP) 국회(NNG) 의원(NNG) 회관(NNG) 에서(JKB) 오(VV) 어(EC) 인터뷰(NNG) 하(XSV) 고(EC) 있(VX) 다(EF)</t>
  </si>
  <si>
    <t>남소연 이재명 후보는 최근 개헌안을 발표하며 지방자치권 보장을 위한 헌법기관 신설을 언급했다</t>
  </si>
  <si>
    <t>남소연(NNG) 이재명(NNP) 후보(NNG) 는(JX) 최근(NNG) 개헌안(NNG) 을(JKO) 발표(NNG) 하(XSV) 며(EC) 지방(NNG) 자치(NNG) 권(XSN) 보장(NNG) 을(JKO) 위하(VV) ᆫ(ETM) 헌법(NNG) 기관(NNG) 신설(NNG) 을(JKO) 언급(NNG) 하(XSV) 었(EP) 다(EF)</t>
  </si>
  <si>
    <t>어떤 방식인가제2의 국무회의로 일종의 지방분권과 균형발전 의제를 국무회의 수준으로 다루는 헌법 기구를 만드는 거다</t>
  </si>
  <si>
    <t>어떤(MM) 방식(NNG) 이(VCP) ᆫ가(EC) 제(XPN) 2(SN) 의(JKG) 국무(NNG) 회의(NNG) 로(JKB) 일종(NNG) 의(JKG) 지방(NNG) 분권(NNG) 과(JC) 균형(NNG) 발전(NNG) 의제(NNG) 를(JKO) 국무(NNG) 회의(NNG) 수준(NNG) 으로(JKB) 다루(VV) 는(ETM) 헌법(NNG) 기구(NNG) 를(JKO) 만들(VV) 는(ETM) 거(NNB) 이(VCP) 다(EF)</t>
  </si>
  <si>
    <t>문재인 정부에서도 그랬듯 개헌은 정부의 의지만으로는 힘든데형식적으로는 국회의장이 주관하는 개헌특위에 여야가 참여해야 한다</t>
  </si>
  <si>
    <t>문재인(NNP) 정부(NNG) 에서(JKB) 도(JX) 그렇(VA-I) 었(EP) 듯(EC) 개헌(NNG) 은(JX) 정부(NNG) 의(JKG) 의지(NNG) 만(JX) 으로(JKB) 는(JX) 힘들(VA) ᆫ데(EC) 형식(NNG) 적(XSN) 으로(JKB) 는(JX) 국회(NNG) 의장(NNG) 이(JKS) 주관(NNG) 하(XSV) 는(ETM) 개헌(NNG) 특위(NNG) 에(JKB) 여야(NNG) 가(JKS) 참여(NNG) 하(XSV) 어야(EC) 하(VX) ᆫ다(EF)</t>
  </si>
  <si>
    <t>지금까지 집권 초반에는 여당이 개헌 때문에 의제들이 분산 될까봐 뒤로 미루고 집권 후반기로 가면 반대로 야당이 집권 가능성 때문에 성립되지 않은 역사가 반복돼 왔다</t>
  </si>
  <si>
    <t>지금(NNG) 까지(JX) 집권(NNG) 초반(NNG) 에(JKB) 는(JX) 여당(NNG) 이(JKS) 개헌(NNG) 때문(NNB) 에(JKB) 의제(NNG) 들(XSN) 이(JKS) 분산(NNG) 되(XSV) ᆯ까(EC) 보(VX) 어(EC) 뒤(NNG) 로(JKB) 미루(VV) 고(EC) 집권(NNG) 후반기(NNG) 로(JKB) 가(VV) 면(EC) 반대(NNG) 로(JKB) 야당(NNG) 이(JKS) 집권(NNG) 가능(NNG) 성(XSN) 때문(NNB) 에(JKB) 성립(NNG) 되(XSV) 지(EC) 않(VX) 은(ETM) 역사(NNG) 가(JKS) 반복(NNG) 되(XSV) 어(EC) 오(VX) 었(EP) 다(EF)</t>
  </si>
  <si>
    <t>초반 드라이브를 늦추지 않고 1차 목표로 내년 지방선거에 맞춰 최선을 다해보고 여의치 않으면 총선에 붙여봐야 한다 상대 당 설득도 쉽지 않은 과제다</t>
  </si>
  <si>
    <t>초반(NNG) 드라이브(NNG) 를(JKO) 늦추(VV) 지(EC) 않(VX) 고(EC) 1(SN) 차(NNB) 목표(NNG) 로(JKB) 내년(NNG) 지방(NNG) 선거(NNG) 에(JKB) 맞추(VV) 어(EC) 최선(NNG) 을(JKO) 다(MAG) 하(VV) 어(EC) 보(VX) 고(EC) 여의(XR) 하(XSA) 지(EC) 않(VX) 으면(EC) 총선(NNG) 에(JKB) 붙이(VV) 어(EC) 보(VX) 어야(EC) 하(VX) ᆫ다(EC) 상대(NNG) 당(NNG) 설득(NNG) 도(JX) 쉽(VA-I) 지(EC) 않(VX) 은(ETM) 과제(NNG) 이(VCP) 다(EF)</t>
  </si>
  <si>
    <t>국민의힘은 대통령 3년 임기 단축 개헌을 추진 하겠다고 했다</t>
  </si>
  <si>
    <t>국민(NNG) 의(JKG) 힘(NNG) 은(JX) 대통령(NNG) 3(SN) 년(NNB) 임기(NNG) 단축(NNG) 개헌(NNG) 을(JKO) 추진(NNG) 하(XSV) 겠(EP) 다고(EC) 하(VV) 었(EP) 다(EF)</t>
  </si>
  <si>
    <t>만약 이번에 뽑히는 대통령이 5년 임기를 채우게 되면 2030년 지방선거를 치를 때 지방선거와 대통령의 임기가 일치하게 된다</t>
  </si>
  <si>
    <t>만약(NNG) 이번(NNG) 에(JKB) 뽑히(VV) 는(ETM) 대통령(NNG) 이(JKS) 5(SN) 년(NNB) 임기(NNG) 를(JKO) 채우(VV) 게(EC) 되(VV) 면(EC) 2030(SN) 년(NNB) 지방(NNG) 선거(NNG) 를(JKO) 치르(VV) ᆯ(ETM) 때(NNG) 지방(NNG) 선거(NNG) 와(JC) 대통령(NNG) 의(JKG) 임기(NNG) 가(JKS) 일치(NNG) 하(XSV) 게(EC) 되(VV) ᆫ다(EF)</t>
  </si>
  <si>
    <t>대통령 4년 중임 혹은 연임으로 개헌이 된다면 2년 단위로 총선과 대선을 치르며 소위 입법과 행정의 견제 원리가 작동할 수 있다</t>
  </si>
  <si>
    <t>대통령(NNG) 4(SN) 년(NNB) 중임(NNG) 혹은(MAG) 연임(NNG) 으로(JKB) 개헌(NNG) 이(JKC) 되(VV) ᆫ다면(EC) 2(SN) 년(NNB) 단위(NNG) 로(JKB) 총선(NNG) 과(JC) 대선(NNG) 을(JKO) 치르(VV) 며(EC) 소위(MAG) 입법(NNG) 과(JC) 행정(NNG) 의(JKG) 견제(NNG) 원리(NNG) 가(JKS) 작동(NNG) 하(XSV) ᆯ(ETM) 수(NNB) 있(VA) 다(EF)</t>
  </si>
  <si>
    <t>그 타이밍이 2030년이 될 수 있는 거다</t>
  </si>
  <si>
    <t>그(MM) 타이밍(NNG) 이(JKS) 2030(SN) 년(NNB) 이(JKC) 되(VV) ᆯ(ETM) 수(NNB) 있(VA) 는(ETM) 거(NNB) 이(VCP) 다(EF)</t>
  </si>
  <si>
    <t>정치구조 개헌 논의가 지지부진하면 상대적으로 합의가 쉬운 간단한 의제부터 시작하자는 의견도 있는데다수 국민은 기본권 강화도 중요하게 보지만 5년 단임 대통령 권력을 바꿀 필요가 있다는 부분에 관심이 있지 않나 그런데 그걸 뒤로 미루면 국민 투표 동력이 붙겠나 결국 개헌을 위해서라도 여야의 정치 복원이 필수 조건이라는 주문도 나온다</t>
  </si>
  <si>
    <t>정치(NNG) 구조(NNG) 개헌(NNG) 논의(NNG) 가(JKS) 지지부진(NNG) 하(XSV) 면(EC) 상대(NNG) 적(XSN) 으로(JKB) 합의(NNG) 가(JKS) 쉽(VA-I) 은(ETM) 간단(XR) 하(XSA) ᆫ(ETM) 의제(NNG) 부터(JX) 시작(NNG) 하(XSV) 자는(ETM) 의견(NNG) 도(JX) 있(VV) 는데(EC) 다수(NNG) 국민(NNG) 은(JX) 기본(NNG) 권(XSN) 강화(NNG) 도(JX) 중요(NNG) 하(XSA) 게(EC) 보(VX) 지만(EC) 5(SN) 년(NNB) 단임(NNG) 대통령(NNG) 권력(NNG) 을(JKO) 바꾸(VV) ᆯ(ETM) 필요(NNG) 가(JKS) 있(VV) 다는(ETM) 부분(NNG) 에(JKB) 관심(NNG) 이(JKS) 있(VA) 지(EC) 않(VX) 나(EC) 그런데(MAJ) 그거(NP) ᆯ(JKO) 뒤(NNG) 로(JKB) 미루(VV) 면(EC) 국민(NNG) 투표(NNG) 동력(NNG) 이(JKS) 붙(VV) 겠(EP) 나(EC) 결국(NNG) 개헌(NNG) 을(JKO) 위하(VV) 어서(EC) 이(VCP) 라도(EC) 여야(NNG) 의(JKG) 정치(NNG) 복원(NNG) 이(JKS) 필수(NNG) 조건(NNG) 이(VCP) 라는(ETM) 주문(NNG) 도(JX) 나오(VV) ᆫ다(EF)</t>
  </si>
  <si>
    <t>만약 이재명 후보에게 기회가 주어진다면 일단 대통령과 국회 다수파가 개혁과 국민 통합 과제를 책임지고 다룰 수 있다</t>
  </si>
  <si>
    <t>만약(NNG) 이재명(NNP) 후보(NNG) 에게(JKB) 기회(NNG) 가(JKS) 주어지(VV) ᆫ다면(EC) 일단(MAG) 대통령(NNG) 과(JC) 국회(NNG) 다수(NNG) 파(NNG) 가(JKS) 개혁(NNG) 과(JC) 국민(NNG) 통합(NNG) 과제(NNG) 를(JKO) 책임지(VV) 고(EC) 다루(VV) ᆯ(ETM) 수(NNB) 있(VA) 다(EF)</t>
  </si>
  <si>
    <t>야당과 최대한의 협상이 필요할 것이고 일부 양보해야 할 수도 있다</t>
  </si>
  <si>
    <t>야당(NNG) 과(JKB) 최대한(NNG) 의(JKG) 협상(NNG) 이(JKS) 필요(NNG) 하(XSA) ᆯ(ETM) 것(NNB) 이(VCP) 고(EC) 일부(NNG) 양보(NNG) 하(XSV) 어야(EC) 하(VX) ᆯ(ETM) 수(NNB) 도(JX) 있(VA) 다(EF)</t>
  </si>
  <si>
    <t>다만 국민의힘은 소위 윤석열의 강을 건너갈 수 있을지 다수 국민이 의심하고 있다</t>
  </si>
  <si>
    <t>다만(MAG) 국민(NNG) 의(JKG) 힘(NNG) 은(JX) 소위(MAG) 윤석열(NNP) 의(JKG) 강(NNG) 을(JKO) 건너(VV) 어(EC) 가(VX) ᆯ(ETM) 수(NNB) 있(VA) 을지(EC) 다수(NNG) 국민(NNG) 이(JKS) 의심(NNG) 하(XSV) 고(EC) 있(VX) 다(EF)</t>
  </si>
  <si>
    <t>여러모로 어려움이 있겠지만 원래 모든 책임은 집권 세력에게 있다</t>
  </si>
  <si>
    <t>여러모로(MAG) 어려움(NNG) 이(JKS) 있(VA) 겠(EP) 지만(EC) 원래(NNG) 모든(MM) 책임(NNG) 은(JX) 집권(NNG) 세력(NNG) 에게(JKB) 있(VA) 다(EF)</t>
  </si>
  <si>
    <t>집권 시 민주당이 잘 해야 하고 잘 할 수 있다고 생각한다</t>
  </si>
  <si>
    <t>집권(NNG) 시(NNB) 민주당(NNP) 이(JKS) 잘(MAG) 하(XSV) 어야(EC) 하(VX) 고(EC) 잘(MAG) 하(VV) ᆯ(ETM) 수(NNB) 있(VA) 다고(EC) 생각(NNG) 하(XSV) ᆫ다(EF)</t>
  </si>
  <si>
    <t>때문에 앞으로 등장할 원내 지도부의 협상력과 전략적 판단이 중요하다는 목소리도 나온다</t>
  </si>
  <si>
    <t>때문(NNB) 에(JKB) 앞(NNG) 으로(JKB) 등장(NNG) 하(XSV) ᆯ(ETM) 원내(NNG) 지도부(NNG) 의(JKG) 협상력(NNG) 과(JC) 전략(NNG) 적(XSN) 판단(NNG) 이(JKS) 중요(NNG) 하(XSA) 다는(ETM) 목소리(NNG) 도(JX) 나오(VV) ᆫ다(EF)</t>
  </si>
  <si>
    <t>숲과 나무를 함께 볼 지혜가 필요하다</t>
  </si>
  <si>
    <t>숲(NNG) 과(JC) 나무(NNG) 를(JKO) 함께(MAG) 보(VV) ᆯ(ETM) 지혜(NNG) 가(JKS) 필요(NNG) 하(XSA) 다(EF)</t>
  </si>
  <si>
    <t>문재인 정부 때 재난지원금과 추경을 둘러싸고 기획재정부와 갈등이 있었는데 우리는 열심히 하려는데 기재부가 말을 안 들어서라는 식은 자기 얼굴에 침뱉기였다 유능한 정부 성공하는 정부를 하려면 정당 역시 매우 유능해야 한다</t>
  </si>
  <si>
    <t>문재인(NNP) 정부(NNG) 때(NNG) 재난(NNG) 지원금(NNG) 과(JC) 추경(NNG) 을(JKO) 둘러싸(VV) 고(EC) 기획(NNG) 재정부(NNG) 와(JC) 갈등(NNG) 이(JKS) 있(VV) 었(EP) 는데(EC) 우리(NP) 는(JX) 열심히(MAG) 하(VV) 려는데(EC) 기재부(NNG) 가(JKS) 말(NNG) 을(JKO) 안(MAG) 들(VV) 어서(EC) 이(VCP) 라는(ETM) 식(NNB) 은(JX) 자기(NP) 얼굴(NNG) 에(JKB) 침(NNG) 뱉(VV) 기(ETN) 이(VCP) 었(EP) 다(EC) 유능(NNG) 하(XSA) ᆫ(ETM) 정부(NNG) 성공(NNG) 하(XSV) 는(ETM) 정부(NNG) 를(JKO) 하(VV) 려면(EC) 정당(NNG) 역시(MAG) 매우(MAG) 유능(NNG) 하(XSA) 어야(EC) 하(VX) ᆫ다(EF)</t>
  </si>
  <si>
    <t>그런 면에서 민주당의 원내 또 새로운 지도부의 역할이 굉장히 중요하다국민 신뢰 바닥 검찰 개혁은 어렵지 않다</t>
  </si>
  <si>
    <t>그런(MM) 면(NNG) 에서(JKB) 민주당(NNP) 의(JKG) 원내(NNG) 또(MAG) 새롭(VA-I) 은(ETM) 지도부(NNG) 의(JKG) 역할(NNG) 이(JKS) 굉장히(MAG) 중요(NNG) 하(XSA) 다(EC) 국민(NNG) 신뢰(NNG) 바닥(NNG) 검찰(NNG) 개혁(NNG) 은(JX) 어렵(VA-I) 지(EC) 않(VX) 다(EF)</t>
  </si>
  <si>
    <t>선거는 결국 프레임 전쟁이다 패배를 겪은 지난 대선과 비교하면 내란 심판에 집중된 이번 무대는 민주당 입장에선 유리할 수밖에 없는 판이다</t>
  </si>
  <si>
    <t>선거(NNG) 는(JX) 결국(NNG) 프레임(NNG) 전쟁(NNG) 이(JKS) 다(MAG) 패배(NNG) 를(JKO) 겪(VV) 은(ETM) 지나(VV) ᆫ(ETM) 대선(NNG) 과(JKB) 비교(NNG) 하(XSV) 면(EC) 내란(NNG) 심판(NNG) 에(JKB) 집중(NNG) 되(XSV) ᆫ(ETM) 이번(NNG) 무대(NNG) 는(JX) 민주당(NNP) 입장(NNG) 에서(JKB) ᆫ(JX) 유리(NNG) 하(XSA) ᆯ(ETM) 수(NNB) 밖에(JX) 없(VA) 는(ETM) 판(NNB) 이(VCP) 다(EF)</t>
  </si>
  <si>
    <t>다만 김 본부장은 스스로 의제를 만들고 그 링에 상대가 올라오게 하는 주도적 전략을 강조했다</t>
  </si>
  <si>
    <t>다만(MAG) 김(NNP) 본부장(NNG) 은(JX) 스스로(MAG) 의제(NNG) 를(JKO) 만들(VV) 고(EC) 그(MM) 링(NNG) 에(JKB) 상대(NNG) 가(JKS) 올라오(VV) 게(EC) 하(VX) 는(ETM) 주도(NNG) 적(XSN) 전략(NNG) 을(JKO) 강조(NNG) 하(XSV) 었(EP) 다(EF)</t>
  </si>
  <si>
    <t>최근 논쟁이 점화된 호텔경제론과 같은 이 후보 중심의 논란에 대해선 정부 재정 확대라는 취지에 집중해 달라고 했다</t>
  </si>
  <si>
    <t>최근(NNG) 논쟁(NNG) 이(JKS) 점화(NNG) 되(XSV) ᆫ(ETM) 호텔(NNG) 경제(NNG) 론(XSN) 과(JKB) 같(VA) 은(ETM) 이(NNP) 후보(NNG) 중심(NNG) 의(JKG) 논란(NNG) 에(JKB) 대하(VV) 어서(EC) ᆫ(JX) 정부(NNG) 재정(NNG) 확대(NNG) 이(VCP) 라는(ETM) 취지(NNG) 에(JKB) 집중(NNG) 하(XSV) 어(EC) 달(VX) 라고(EC) 하(VV) 었(EP) 다(EF)</t>
  </si>
  <si>
    <t>그러나 최종 결과는 국민 마음의 총합인 만큼 늘 겸손해야 한다는 로우키 전략도 함께 강조했다 일전에 이라는 책을 추천한 기억이 난다 유권자들의 인식 방식을 분석한 책이었는데 지난 대선과 비교했을 때 이번 대선에서 이재명 후보를 향한 유권자들의 인식은 어떻게 변화했다고 보나지금은 많이 완화됐지만 윤석열 검찰 정부와 일부 언론은 이재명 후보에 악마화 프레임을 잔뜩 씌워 놨지 않나 나는 범죄자가 아니에요 한다고 되지 않는다</t>
  </si>
  <si>
    <t>그러나(MAJ) 최종(NNG) 결과(NNG) 는(JX) 국민(NNG) 마음(NNG) 의(JKG) 총합(NNG) 이(VCP) ᆫ(ETM) 만큼(NNB) 늘(MAG) 겸손(NNG) 하(XSA) 어야(EC) 하(VX) ᆫ다는(ETM) 로우키(NNG) 전략(NNG) 도(JX) 함께(MAG) 강조(NNG) 하(XSV) 었(EP) 다(EC) 일전(NNP) 에(JKB) 이(NNP) 이(VCP) 라는(ETM) 책(NNG) 을(JKO) 추천(NNG) 하(XSV) ᆫ(ETM) 기억(NNG) 이(JKS) 나(VV) ᆫ다(EC) 유권자(NNG) 들(XSN) 의(JKG) 인식(NNG) 방식(NNG) 을(JKO) 분석(NNG) 하(XSV) ᆫ(ETM) 책(NNG) 이(VCP) 었(EP) 는데(EC) 지나(VV) ᆫ(ETM) 대선(NNG) 과(JKB) 비교(NNG) 하(XSV) 었(EP) 을(ETM) 때(NNG) 이번(NNG) 대선(NNG) 에서(JKB) 이재명(NNP) 후보(NNG) 를(JKO) 향하(VV) ᆫ(ETM) 유권자(NNG) 들(XSN) 의(JKG) 인식(NNG) 은(JX) 어떻(VA-I) 게(EC) 변화(NNG) 하(XSV) 었(EP) 다고(EC) 보(VV) 나(EC) 지금(NNG) 은(JX) 많이(MAG) 완화(NNG) 되(XSV) 었(EP) 지만(EC) 윤석열(NNP) 검찰(NNG) 정부(NNG) 와(JC) 일부(NNG) 언론(NNG) 은(JX) 이재명(NNP) 후보(NNG) 에(JKB) 악마(NNG) 화(XSN) 프레임(NNG) 을(JKO) 잔뜩(MAG) 씌우(VV) 어(EC) 놓(VX) 었(EP) 지(EC) 않(VX) 나(EC) 나(NP) 는(JX) 범죄자(NNG) 가(JKC) 아니(VCN) 에요(EC) 하(VX) ᆫ다고(EC) 되(VV) 지(EC) 않(VX) 는다(EF)</t>
  </si>
  <si>
    <t>지금 위기 상황을 돌파하고 경제를 바꿀 수 있는 사람은 누구인가로 프레임 자체를 바꿔야 한다 일종의 프레임 이론으로 남의 링에서 싸우지 마라는 게 있다</t>
  </si>
  <si>
    <t>지금(MAG) 위기(NNG) 상황(NNG) 을(JKO) 돌파(NNG) 하(XSV) 고(EC) 경제(NNG) 를(JKO) 바꾸(VV) ᆯ(ETM) 수(NNB) 있(VA) 는(ETM) 사람(NNG) 은(JX) 누구(NP) 이(VCP) ᆫ가(EC) 로(JKB) 프레임(NNG) 자체(NNG) 를(JKO) 바꾸(VV) 어야(EC) 하(VX) ᆫ다(EC) 일종(NNG) 의(JKG) 프레임(NNG) 이론(NNG) 으로(JKB) 남(NNG) 의(JKG) 링(NNG) 에서(JKB) 싸우(VV) 지(EC) 말(VX) 어(EF) 이(VCP) 라는(ETM) 것(NNB) 이(JKS) 있(VA) 다(EF)</t>
  </si>
  <si>
    <t>백날 해봤자 본전도 못 친다</t>
  </si>
  <si>
    <t>백날(MAG) 하(VV) 어(EC) 보(VX) 었(EP) 자(EC) 본전(NNG) 도(JX) 못(MAG) 치(VV) ᆫ다(EF)</t>
  </si>
  <si>
    <t>스스로 의제를 만들고 그 링에 상대가 올라오게 해야 한다 최종적으로 국민 뇌리에 남는 것은 그 링을 만든 사람의 프레임이다</t>
  </si>
  <si>
    <t>스스로(NNG) 의제(NNG) 를(JKO) 만들(VV) 고(EC) 그(MM) 링(NNG) 에(JKB) 상대(NNG) 가(JKS) 오르(VV) 어(EC) 오(VX) 게(EC) 하(VX) 어야(EC) 하(VX) ᆫ다(EC) 최종(NNG) 적(XSN) 으로(JKB) 국민(NNG) 뇌리(NNG) 에(JKB) 남(VV) 는(ETM) 것(NNB) 은(JX) 그(IC) 링(NNG) 을(JKO) 만들(VV) ᆫ(ETM) 사람(NNG) 의(JKG) 프레임(NNG) 이(VCP) 다(EF)</t>
  </si>
  <si>
    <t>이번 대선은 사실상 123 내란으로 벌어진 조기 선거다</t>
  </si>
  <si>
    <t>이번(NNG) 대선(NNG) 은(JX) 사실(NNG) 상(XSN) 123(SN) 내란(NNG) 으로(JKB) 벌어지(VV) ᆫ(ETM) 조기(NNG) 선거(NNG) 이(VCP) 다(EF)</t>
  </si>
  <si>
    <t>그렇다</t>
  </si>
  <si>
    <t>그렇(VA-I) 다(EF)</t>
  </si>
  <si>
    <t>이번 선거는 내란 세력 심판 구도에서 벗어나는 것은 불가능에 가깝다</t>
  </si>
  <si>
    <t>이번(NNG) 선거(NNG) 는(JX) 내란(NNG) 세력(NNG) 심판(NNG) 구도(NNG) 에서(JKB) 벗어나(VV) 는(ETM) 것(NNB) 은(JX) 불(XPN) 가능(NNG) 에(JKB) 가깝(VA-I) 다(EF)</t>
  </si>
  <si>
    <t>내란을 조기 심판하고 새로운 대한민국을 만들자는 것이 이번 선거의 핵심 고리 아닌가 거기서 일단 내란에 동조했던 사람들은 자유롭지 않다</t>
  </si>
  <si>
    <t>내란(NNG) 을(JKO) 조기(NNG) 심판(NNG) 하(XSV) 고(EC) 새롭(VA-I) 은(ETM) 대한민국(NNP) 을(JKO) 만들(VV) 자는(ETM) 것(NNB) 이(JKS) 이번(NNG) 선거(NNG) 의(JKG) 핵심(NNG) 고리(NNG) 아니(VCN) ᆫ가(EC) 거기(NP) 서(JKB) 일단(MAG) 내란(NNG) 에(JKB) 동조(NNG) 하(XSV) 었(EP) 던(ETM) 사람(NNG) 들(XSN) 은(JX) 자유(NNG) 롭(XSA-I) 지(EC) 않(VX) 다(EF)</t>
  </si>
  <si>
    <t>국민의힘이 어려운 선거를 치르고 있다</t>
  </si>
  <si>
    <t>국민(NNG) 의(JKG) 힘(NNG) 이(JKS) 어렵(VA-I) 은(ETM) 선거(NNG) 를(JKO) 치르(VV) 고(EC) 있(VX) 다(EF)</t>
  </si>
  <si>
    <t>그런데 당 전략 단위에선 백병전 접전을 이야기한다</t>
  </si>
  <si>
    <t>그런데(MAJ) 당(NNG) 전략(NNG) 단위(NNG) 에서(JKB) ᆫ(JX) 백병전(NNP) 접전(NNG) 을(JKO) 이야기(NNG) 하(XSV) ᆫ다(EF)</t>
  </si>
  <si>
    <t>박찬대 원내대표가 한마디 했지 않나기자주 박 원내대표는 지난 20일 긴급 지시사항으로 압승 예상득표율 언급을 금지했다</t>
  </si>
  <si>
    <t>박차(VV) ᆫ대(EF) 원내대표(NNP) 가(JKS) 한마디(NNG) 하(VV) 었(EP) 지(EC) 않(VX) 나(EC) 기(NNG) 자주(MAG) 박(NNP) 원내(NNG) 대표(NNG) 는(JX) 지나(VV) ᆫ(ETM) 20(SN) 일(NNB) 긴급(NNG) 지시(NNG) 사항(NNG) 으로(JKB) 압승(NNG) 예상(NNG) 득표(NNG) 율(XSN) 언급(NNG) 을(JKO) 금지(NNG) 하(XSV) 었(EP) 다(EF)</t>
  </si>
  <si>
    <t>선거는 늘 그런 자세로 치러야 된다</t>
  </si>
  <si>
    <t>선거(NNG) 는(JX) 늘(MAG) 그런(MM) 자세(NNG) 로(JKB) 치르(VV) 어야(EC) 되(VV) ᆫ다(EF)</t>
  </si>
  <si>
    <t>최종 결과는 그 시기 국민 마음의 총합이다</t>
  </si>
  <si>
    <t>최종(NNG) 결과(NNG) 는(JX) 그(MM) 시기(NNG) 국민(NNG) 마음(NNG) 의(JKG) 총합(NNG) 이(VCP) 다(EF)</t>
  </si>
  <si>
    <t>국민이 제일 싫어하는 것 중 하나가 오만이다 다 이긴 것처럼 행세하면 지지율이 몇 씩 휙휙 바뀌기도 한다</t>
  </si>
  <si>
    <t>국민(NNG) 이(JKS) 제(XPN) 일(NR) 싫어하(VV) 는(ETM) 것(NNB) 중(NNB) 하나(NR) 가(JKS) 오만(NR) 이(NR) 다(MAG) 다(MAG) 이기(VV) ᆫ(ETM) 것(NNB) 처럼(JKB) 행세(NNG) 하(XSV) 면(EC) 지지(NNG) 율(XSN) 이(JKS) 몇(NR) 씩(XSN) 휙휙(MAG) 바뀌(VV) 기(ETN) 도(JX) 하(VX) ᆫ다(EF)</t>
  </si>
  <si>
    <t>그래서 일각에선 이재명 후보의 호텔경제론 등 논쟁 소지가 있는 사안은 득보다 실이 많다고 우려를 제기하기도 하는데 어떻게 보나경제가 어려울 때 정부가 마중물을 투자하는 건 이미 미국 대공황 때도 다 증명됐던 이야기다 무한 동력으로 선순환하는 건 아니지만 특히 서민 경제는 정부 재정이 필요하다</t>
  </si>
  <si>
    <t>그래서(MAJ) 일각(NNG) 에서(JKB) ᆫ(JX) 이재명(NNP) 후보(NNG) 의(JKG) 호텔(NNG) 경제(NNG) 론(XSN) 등(NNB) 논쟁(NNG) 소지(NNG) 가(JKS) 있(VA) 는(ETM) 사안(NNG) 은(JX) 득(NNG) 보다(JKB) 실(NNG) 이(JKS) 많(VA) 다고(EC) 우려(NNG) 를(JKO) 제기(NNG) 하(XSV) 기(ETN) 도(JX) 하(VX) 는데(EC) 어떻(VA-I) 게(EC) 보(VV) 나(EC) 경제(NNG) 가(JKS) 어렵(VA-I) 을(ETM) 때(NNG) 정부(NNG) 가(JKS) 마중물(NNG) 을(JKO) 투자(NNG) 하(XSV) 는(ETM) 거(NNB) ᆫ(JX) 이미(MAG) 미국(NNP) 대(XPN) 공황(NNG) 때(NNG) 도(JX) 다(MAG) 증명(NNG) 되(XSV) 었(EP) 던(ETM) 이야기(NNG) 다(MAG) 무한(NNG) 동력(NNG) 으로(JKB) 선순환(NNG) 하(XSV) 는(ETM) 거(NNB) ᆫ(JX) 아니(VCN) 지만(EC) 특히(MAG) 서민(NNG) 경제(NNG) 는(JX) 정부(NNG) 재정(NNG) 이(JKS) 필요(NNG) 하(XSA) 다(EF)</t>
  </si>
  <si>
    <t>또 과학기술 발전에도 정부가 연구개발RD에 재정 지원을 하는 게 전 세계의 현실이다 커피 원가 문제도 마찬가지 인데 그렇게 비틀어 공세를 펴는 전략은 먹히지 않는다고 본다</t>
  </si>
  <si>
    <t>또(MAJ) 과학(NNG) 기술(NNG) 발전(NNG) 에(JKB) 도(JX) 정부(NNG) 가(JKS) 연구(NNG) 개발(NNG) RD(SL) 에(JKB) 재정(NNG) 지원(NNG) 을(JKO) 하(VV) 는(ETM) 것(NNB) 이(JKS) 전(MM) 세계(NNG) 의(JKG) 현실(NNG) 이(JKS) 다(MAG) 커피(NNG) 원가(NNG) 문제(NNG) 도(JX) 마찬가지(NNG) 이(VCP) ᆫ데(EC) 그렇(VA-I) 게(EC) 비틀(VV) 어(EC) 공세(NNG) 를(JKO) 펴(VV) 는(ETM) 전략(NNG) 은(JX) 먹히(VV) 지(EC) 않(VX) 는다고(EC) 보(VV) ᆫ다(EF)</t>
  </si>
  <si>
    <t>성장이 꼭 대기업특권층 이익만 대변하는 게 아니다</t>
  </si>
  <si>
    <t>성장(NNG) 이(JKS) 꼭(MAG) 대(XPN) 기업(NNG) 특권(NNG) 층(XSN) 이익(NNG) 만(JX) 대변(NNG) 하(XSV) 는(ETM) 것(NNB) 이(JKC) 아니(VCN) 다(EF)</t>
  </si>
  <si>
    <t>김성환 더불어민주당 중앙선대위 정책본부장이 21일 서울 여의도 국회 의원회관에서 와 인터뷰 하고 있다</t>
  </si>
  <si>
    <t>김성환(NNP) 더불어민주당(NNP) 중앙(NNP) 선대위(NNG) 정책(NNG) 본부장(NNG) 이(JKS) 21(SN) 일(NNB) 서울(NNP) 여의도(NNP) 국회(NNG) 의원(NNG) 회관(NNG) 에서(JKB) 오(VV) 어(EC) 인터뷰(NNG) 하(XSV) 고(EC) 있(VX) 다(EF)</t>
  </si>
  <si>
    <t>남소연 녹서작업 즉 모두의질문Q 프로젝트에 처음부터 관여한 것으로 안다</t>
  </si>
  <si>
    <t>남(NNP) 소연(NNP) 녹서(NNP) 작업(NNG) 즉(MAG) 모두(NNG) 의(JKG) 질문(NNG) Q(SL) 프로젝트(NNG) 에(JKB) 처음(NNG) 부터(JX) 관여(NNG) 하(XSV) ᆫ(ETM) 것(NNB) 으로(JKB) 알(VV) ᆫ다(EF)</t>
  </si>
  <si>
    <t>123 내란을 겪으며 좌초될 뻔 했다는 이야기도 들었다 플랫폼 준비 과정이 궁금하다</t>
  </si>
  <si>
    <t>123(SN) 내란(NNG) 을(JKO) 겪(VV) 으며(EC) 좌초(NNG) 되(XSV) ᆯ(ETM) 뻔(NNB) 하(XSA) 었(EP) 다는(ETM) 이야기(NNG) 도(JX) 듣(VV-I) 었(EP) 다(EC) 플랫폼(NNG) 준비(NNG) 과정(NNG) 이(JKS) 궁금하(VA) 다(EF)</t>
  </si>
  <si>
    <t>박태웅 민주연구원 집단지성센터장이 이재명 대표에게 제안해 시작된 일이었다</t>
  </si>
  <si>
    <t>박(NNP) 태웅(NNP) 민주(NNG) 연구원(NNG) 집단(NNG) 지성(NNG) 센터장(NNG) 이(JKS) 이재명(NNP) 대표(NNG) 에게(JKB) 제안(NNG) 하(XSV) 어(EC) 시작(NNG) 되(XSV) ᆫ(ETM) 일(NNG) 이(VCP) 었(EP) 다(EF)</t>
  </si>
  <si>
    <t>골목 가게 하나를 인수할 때도 얼마에 인수할 건지 어떻게 운영할지 다 계획을 세우는데 민주당은 대체로 선거공약을 급조한 다음 다 폐기하니 국가운영이 제대로 안 된다</t>
  </si>
  <si>
    <t>골목(NNG) 가게(NNG) 하나(NR) 를(JKO) 인수(NNG) 하(XSV) ᆯ(ETM) 때(NNG) 도(JX) 얼마(NNG) 에(JKB) 인수(NNG) 하(XSV) ᆯ(ETM) 거(NNB) 이(VCP) ᆫ지(EC) 어떻(VA-I) 게(EC) 운영(NNG) 하(XSV) ᆯ(ETM) 지(EC) 다(MAG) 계획(NNG) 을(JKO) 세우(VV) 는데(EC) 민주당(NNP) 은(JX) 대체(NNG) 로(JKB) 선거(NNG) 공약(NNG) 을(JKO) 급조(NNG) 하(XSV) ᆫ(ETM) 다음(NNG) 다(MAG) 폐기(NNG) 하(XSV) 니(EC) 국가(NNG) 운영(NNG) 이(JKS) 제대로(MAG) 안(MAG) 되(VV) ᆫ다(EF)</t>
  </si>
  <si>
    <t>국민 목소리를 수렴해 5년짜리 집권 청사진을 짜야 한다는 게 박 센터장의 문제 의식이었다</t>
  </si>
  <si>
    <t>국민(NNG) 목소리(NNG) 를(JKO) 수렴(NNG) 하(XSV) 어(EC) 5(SN) 년(NNB) 짜리(XSN) 집권(NNG) 청사진(NNG) 을(JKO) 짜(VV) 어야(EC) 하(VX) ᆫ다는(ETM) 것(NNB) 이(JKS) 박(NNP) 센터장(NNG) 의(JKG) 문제(NNG) 의식(NNG) 이(VCP) 었(EP) 다(EF)</t>
  </si>
  <si>
    <t>맞는 말이었다</t>
  </si>
  <si>
    <t>맞(VV) 는(ETM) 말(NNG) 이(VCP) 었(EP) 다(EF)</t>
  </si>
  <si>
    <t>김 본부장은 말끝에 자신의 책상으로 가서 초록색 하드커버로 출간된 녹서를 들고 왔다</t>
  </si>
  <si>
    <t>김(NNP) 본부장(NNG) 은(JX) 말끝(NNG) 에(JKB) 자신(NNG) 의(JKG) 책상(NNG) 으로(JKB) 가(VV) 어서(EC) 초록색(NNG) 하드커버(NNP) 로(JKB) 출간(NNG) 되(XSV) ᆫ(ETM) 녹서(NNP) 를(JKO) 들(VV) 고(EC) 오(VV) 었(EP) 다(EF)</t>
  </si>
  <si>
    <t>정치거버넌스 복지 교육과 입시 경제 등 카테고리 별 주요 질문들이 표지에 줄줄이 적혀 있었다</t>
  </si>
  <si>
    <t>정치(NNG) 거버넌스(NNG) 복지(NNG) 교육(NNG) 과(JC) 입시(NNG) 경제(NNG) 등(NNB) 카테고리(NNG) 별(XSN) 주요(NNG) 질문(NNG) 들(XSN) 이(JKS) 표지(NNG) 에(JKB) 줄줄이(MAG) 적히(VV) 어(EC) 있(VX) 었(EP) 다(EF)</t>
  </si>
  <si>
    <t>이 질문들은 이제 어디로 가게 될까 동시에 수많은 질문 중 가장 먼저 대답해야 할 질문은 뭘까</t>
  </si>
  <si>
    <t>이(MM) 질문(NNG) 들(XSN) 은(JX) 이제(MAG) 어디(NP) 로(JKB) 가(VV) 게(EC) 되(VV) ᆯ까(EC) 동시(NNG) 에(JKB) 수많(VA) 은(ETM) 질문(NNG) 중(NNB) 가장(MAG) 먼저(MAG) 대답(NNG) 하(XSV) 어야(EC) 하(VX) ᆯ(ETM) 질문(NNG) 은(JX) 뭐(NP) 이(VCP) ᆯ까(EF)</t>
  </si>
  <si>
    <t>김 본부장에게 다시 물었다</t>
  </si>
  <si>
    <t>김(NNP) 본부장(NNG) 에게(JKB) 다시(MAG) 묻(VV-I) 었(EP) 다(EF)</t>
  </si>
  <si>
    <t>첫 질문에 대한 답과 마찬가지로 먹고 사는 문제가 나왔다</t>
  </si>
  <si>
    <t>첫(MM) 질문(NNG) 에(JKB) 대하(VV) ᆫ(ETM) 답(NNG) 과(JKB) 마찬가지(NNG) 로(JKB) 먹(VV) 고(EC) 살(VV) 는(ETM) 문제(NNG) 가(JKS) 나오(VV) 었(EP) 다(EF)</t>
  </si>
  <si>
    <t>검찰개혁 공약은 어떻게 되느냐 물으니 어렵지 않은 문제라고 답했다</t>
  </si>
  <si>
    <t>검찰(NNG) 개혁(NNG) 공약(NNG) 은(JX) 어떻게(MAG) 되(VV) 느냐(EC) 묻(VV-I) 으니(EC) 어렵(VA-I) 지(EC) 않(VX) 은(ETM) 문제(NNG) 이(VCP) 라고(EC) 답(NNG) 하(XSV) 었(EP) 다(EF)</t>
  </si>
  <si>
    <t>이 질문들은 집권 시 새 정부의 국정과 어떻게 연결되나목소리를 듣는 게 녹서 해답을 짜는 게 백서인데 물리적 여건 상 백서를 내는 건 어려웠다</t>
  </si>
  <si>
    <t>이(MM) 질문(NNG) 들(XSN) 은(JX) 집권(NNG) 시(NNB) 새(MM) 정부(NNG) 의(JKG) 국정(NNG) 과(JKB) 어떻(VA-I) 게(EC) 연결(NNG) 되(XSV) 나(EC) 목소리(NNG) 를(JKO) 듣(VV-I) 는(ETM) 것(NNB) 이(JKS) 녹(VV) 서(EC) 해답(NNG) 을(JKO) 짜(VV) 는(ETM) 것(NNB) 이(JKS) 백서(NNG) 이(VCP) ᆫ데(EC) 물리(NNG) 적(XSN) 여건(NNG) 상(NNG) 백서(NNG) 를(JKO) 내(VV) 는(ETM) 거(NNB) ᆫ(JX) 어렵(VA-I) 었(EP) 다(EF)</t>
  </si>
  <si>
    <t>일단 어떤 세상에서 살고 싶나 무엇이 문제인가까지를 담았다 답을 찾는 이후의 숙제는 집권 시 새로운 정부가 해야 한다</t>
  </si>
  <si>
    <t>일단(MAG) 어떤(MM) 세상(NNG) 에서(JKB) 살(VV) 고(EC) 싶(VX) 나(EC) 무엇(NP) 이(JKS) 문제(NNG) 이(VCP) ᆫ가(EC) 까지(JX) 를(JKO) 담(VV) 었(EP) 다(EC) 답(NNG) 을(JKO) 찾(VV) 는(ETM) 이후(NNG) 의(JKG) 숙제(NNG) 는(JX) 집권(NNG) 시(NNB) 새롭(VA-I) 은(ETM) 정부(NNG) 가(JKS) 하(VV) 어야(EC) 하(VX) ᆫ다(EF)</t>
  </si>
  <si>
    <t>가장 먼저 대답해야 할 질문은 뭐라고 생각하나여러 위기들이 중첩돼 한꺼번에 밀려오고 있다 민주주의 위기 기후 위기 경제위기 인구위기 남북한의 평화 위기 국민 입장에서 보면 결국은 먹고 사는 일이다 구조적 저출생 문제를 어떻게 해결할 거냐는 질문이 책을 가리키며 많이 담겨있다 참 아픈 질문이다</t>
  </si>
  <si>
    <t>가장(MAG) 먼저(MAG) 대답(NNG) 하(XSV) 어야(EC) 하(VX) ᆯ(ETM) 질문(NNG) 은(JX) 뭐(NP) 이(VCP) 라고(EC) 생각(NNG) 하(XSV) 나(EC) 여러(MM) 위기(NNG) 들(XSN) 이(JKS) 중첩(NNG) 되(XSV) 어(EC) 한꺼번에(MAG) 밀려오(VV) 고(EC) 있(VX) 다(EC) 민주주의(NNG) 위기(NNG) 기후(NNG) 위기(NNG) 경제(NNG) 위기(NNG) 인구(NNG) 위기(NNG) 남북한(NNP) 의(JKG) 평화(NNG) 위기(NNG) 국민(NNG) 입장(NNG) 에서(JKB) 보(VV) 면(EC) 결국(NNG) 은(JX) 먹(VV) 고(EC) 살(VV) 는(ETM) 일(NNG) 이(JKS) 다(MAG) 구조(NNG) 적(XSN) 저(MM) 출생(NNG) 문제(NNG) 를(JKO) 어떻(VA-I) 게(EC) 해결(NNG) 하(XSV) ᆯ(ETM) 거(NNB) 이(VCP) 냐는(ETM) 질문(NNG) 이(JKS) 책(NNG) 을(JKO) 가리키(VV) 며(EC) 많이(MAG) 담기(VV) 어(EC) 있(VX) 다(EC) 참(IC) 아프(VA) ᆫ(ETM) 질문(NNG) 이(VCP) 다(EF)</t>
  </si>
  <si>
    <t>대한민국이 경제적으로는 성공했을지 모르지만 내 삶은 나아지지 않았다</t>
  </si>
  <si>
    <t>대한민국(NNP) 이(JKS) 경제(NNG) 적(XSN) 으로(JKB) 는(JX) 성공(NNG) 하(XSV) 었(EP) 을지(EC) 모르(VV) 지만(EC) 나(NP) 의(JKG) 삶(NNG) 은(JX) 나아지(VV) 지(EC) 않(VX) 었(EP) 다(EF)</t>
  </si>
  <si>
    <t>그걸 묻고 있다</t>
  </si>
  <si>
    <t>그거(NP) ᆯ(JKO) 묻(VV-I) 고(EC) 있(VX) 다(EF)</t>
  </si>
  <si>
    <t>다만 민주당이 경제와 성장에 초점을 맞추며 중도 보수 확장 전략을 취하는 사이 진보적 가치나 사회적 약자들을 위한 정책은 도외시되는 것 아니냐는 우려도 나온다</t>
  </si>
  <si>
    <t>다만(MAG) 민주당(NNP) 이(JKS) 경제(NNG) 와(JC) 성장(NNG) 에(JKB) 초점(NNG) 을(JKO) 맞추(VV) 며(EC) 중도(NNG) 보수(NNG) 확장(NNG) 전략(NNG) 을(JKO) 취하(VV) 는(ETM) 사이(NNG) 진보(NNG) 적(XSN) 가치(NNG) 나(JC) 사회(NNG) 적(XSN) 약자(NNG) 들(XSN) 을(JKO) 위하(VV) ᆫ(ETM) 정책(NNG) 은(JX) 도외(NNG) 시(XSN) 되(XSV) 는(ETM) 것(NNB) 아니(VCN) 냐는(ETM) 우려(NNG) 도(JX) 나오(VV) ᆫ다(EF)</t>
  </si>
  <si>
    <t>파이를 키워야 한다는 것도 명제고 키운 파이를 어떻게 골고루 배분할 것이냐도 명제다</t>
  </si>
  <si>
    <t>파이(NNG) 를(JKO) 키우(VV) 어야(EC) 하(VX) ᆫ다는(ETM) 것(NNB) 도(JX) 명제(NNG) 이(VCP) 고(EC) 키우(VV) ᆫ(ETM) 파이(NNG) 를(JKO) 어떻(VA-I) 게(EC) 골고루(MAG) 배분(NNG) 하(XSV) ᆯ(ETM) 것(NNB) 이(VCP) 냐(EF) 도(JX) 명제(NNG) 이(VCP) 다(EF)</t>
  </si>
  <si>
    <t>그래서 정반대 질문도 한다</t>
  </si>
  <si>
    <t>그래서(MAJ) 정반대(NNG) 질문(NNG) 도(JX) 하(VV) ᆫ다(EF)</t>
  </si>
  <si>
    <t>성장을 강조하더니 노조법 23조도 한다고요 성장을 한다면서 상법 꼭 할 거에요</t>
  </si>
  <si>
    <t>성장(NNG) 을(JKO) 강조(NNG) 하(XSV) 더니(EC) 노조(NNG) 법(NNG) 23(SN) 조(NNB) 도(JX) 하(VV) ᆫ다고(EC) 요(JX) 성장(NNG) 을(JKO) 하(VV) ᆫ다면서(EC) 상법(NNG) 꼭(MAG) 하(VV) ᆯ(ETM) 거(NNB) 이(VCP) 에요(EF)</t>
  </si>
  <si>
    <t>사실상 고용을 지배하면서 바지사장과 단체 협상을 하라고 하면 되나</t>
  </si>
  <si>
    <t>사실(NNG) 상(XSN) 고용(NNG) 을(JKO) 지배(NNG) 하(XSV) 면서(EC) 바지(NNG) 사장(NNG) 과(JC) 단체(NNG) 협상(NNG) 을(JKO) 하(VV) 라고(EC) 하(VV) 면(EC) 되(VV) 나(EF)</t>
  </si>
  <si>
    <t>주식회사를 할 거면 대주주는 대주주만큼 소액주주도 소액주주만큼 의사를 대변할 수 있고 이익이 보장돼야 하는 것 아닌가</t>
  </si>
  <si>
    <t>주식회사(NNG) 를(JKO) 하(VV) ᆯ(ETM) 거(NNB) 이(VCP) 면(EC) 대(XPN) 주주(NNG) 는(JX) 대주주(NNG) 만큼(JKB) 소액(NNG) 주주(NNG) 도(JX) 소액(NNG) 주주(NNG) 만큼(JKB) 의사(NNG) 를(JKO) 대변(NNG) 하(XSV) ᆯ(ETM) 수(NNB) 있(VA) 고(EC) 이익(NNG) 이(JKS) 보장(NNG) 되(XSV) 어야(EC) 하(VX) 는(ETM) 것(NNB) 아니(VCN) ᆫ가(EF)</t>
  </si>
  <si>
    <t>주식회사 이사는 대주주 뿐 아니라 전체 주주 이익을 대변 해야하는 것 아닌가 성장이라고 해서 대기업과 재벌 특권층 이익만 대변하는 게 아니다</t>
  </si>
  <si>
    <t>주식회사(NNG) 이사(NNG) 는(JX) 대주주(NNG) 뿐(NNB) 아니(VCN) 라(EC) 전체(NNG) 주주(NNG) 이익(NNG) 을(JKO) 대변(NNG) 하(XSV) 어야(EC) 하(VX) 는(ETM) 것(NNB) 아니(VCN) ᆫ가(EC) 성장(NNG) 이(VCP) 라고(EC) 하(VV) 어서(EC) 대(XPN) 기업(NNG) 과(JC) 재벌(NNG) 특권(NNG) 층(XSN) 이익(NNG) 만(JX) 대변(NNG) 하(XSV) 는(ETM) 것(NNB) 이(JKC) 아니(VCN) 다(EF)</t>
  </si>
  <si>
    <t>그게 균형이라 본다</t>
  </si>
  <si>
    <t>그것(NP) 이(JKS) 균형(NNG) 이(VCP) 라(EC) 보(VV) ᆫ다(EF)</t>
  </si>
  <si>
    <t>공약집이 오는 27일께 발간된다는 소식을 들었다 늦어지는 이유가 우선순위를 고민하기 때문이라는 보도도 있던데 혹 저출생 문제에 대한 공약이 선두로 다뤄지나신혼부부 공공 임대 주택 공약은 들어가 있는 것으로 안다</t>
  </si>
  <si>
    <t>공약집(NNG) 이(JKS) 오(VV) 는(ETM) 27(SN) 일(NNB) 께(XSN) 발간(NNG) 되(XSV) ᆫ다는(ETM) 소식(NNG) 을(JKO) 듣(VV-I) 었(EP) 다(EC) 늦(VA) 어(EC) 지(VX) 는(ETM) 이유(NNG) 가(JKS) 우선순위(NNG) 를(JKO) 고민(NNG) 하(XSV) 기(ETN) 때문(NNB) 이(VCP) 라는(ETM) 보도(NNG) 도(JX) 있(VV) 던데(EC) 혹(MAG) 저(MM) 출생(NNG) 문제(NNG) 에(JKB) 대하(VV) ᆫ(ETM) 공약(NNG) 이(JKS) 선두(NNG) 로(JKB) 다루(VV) 어(EC) 지(VX) 나(EC) 신혼부부(NNG) 공공(NNG) 임대(NNG) 주택(NNG) 공약(NNG) 은(JX) 들어가(VV) 어(EC) 있(VX) 는(ETM) 것(NNB) 으로(JKB) 알(VV) ᆫ다(EF)</t>
  </si>
  <si>
    <t>신혼부부 특별공급은 부모가 몇 억씩 물려줄 수 있거나 둘 사이 연봉이 충분해야 한다</t>
  </si>
  <si>
    <t>신혼부부(NNG) 특별(NNG) 공급(NNG) 은(JX) 부모(NNG) 가(JKS) 몇(NR) 억(NR) 씩(XSN) 물려주(VV) ᆯ(ETM) 수(NNB) 있(VA) 거나(EC) 둘(NR) 사이(NNG) 연봉(NNG) 이(JKS) 충분(XR) 하(XSA) 어야(EC) 하(VX) ᆫ다(EF)</t>
  </si>
  <si>
    <t>그러나 여건이 안 되는 청년들은 1년에 1천만 원 저축도 쉬운 일이 아니다</t>
  </si>
  <si>
    <t>그러나(MAJ) 여건(NNG) 이(JKS) 안(MAG) 되(VV) 는(ETM) 청년(NNG) 들(XSN) 은(JX) 1(SN) 년(NNB) 에(JKB) 1(SN) 천(NR) 만(NR) 원(NNB) 저축(NNG) 도(JX) 쉽(VA-I) 은(ETM) 일(NNG) 이(JKC) 아니(VCN) 다(EF)</t>
  </si>
  <si>
    <t>그래서 사랑하는 동반자가 생기면 우선 적은 비용으로 공공주택에서 출발할 수 있도록 하는 거다</t>
  </si>
  <si>
    <t>그래서(MAJ) 사랑(NNG) 하(XSV) 는(ETM) 동반자(NNG) 가(JKS) 생기(VV) 면(EC) 우선(MAG) 적(VA) 은(ETM) 비용(NNG) 으로(JKB) 공공(NNG) 주택(NNG) 에서(JKB) 출발(NNG) 하(XSV) ᆯ(ETM) 수(NNB) 있(VA) 도록(EC) 하(VX) 는(ETM) 거(NNB) 이(VCP) 다(EF)</t>
  </si>
  <si>
    <t>공공주택에서 큰 비용 들이지 않고 낙인효과 없이 살 수 있도록 하고 그 후 저축하고 분양주택으로 옮겨가고 싶다면 신혼부부 특공 찬스를 쓸 수 있게 하면 어떨까</t>
  </si>
  <si>
    <t>공공(NNG) 주택(NNG) 에서(JKB) 크(VA) ᆫ(ETM) 비용(NNG) 들이(VV) 지(EC) 않(VX) 고(EC) 낙인(NNG) 효과(NNG) 없이(MAG) 살(VV) ᆯ(ETM) 수(NNB) 있(VA) 도록(EC) 하(VX) 고(EC) 그(MM) 후(NNG) 저축(NNG) 하(XSV) 고(EC) 분양(NNG) 주택(NNG) 으로(JKB) 옮기(VV) 어(EC) 가(VX) 고(EC) 싶(VX) 다면(EC) 신혼부부(NNG) 특공(NNG) 찬스(NNG) 를(JKO) 쓰(VV) ᆯ(ETM) 수(NNB) 있(VA) 게(EC) 하(VX) 면(EC) 어떻(VA-I) ᆯ까(EF)</t>
  </si>
  <si>
    <t>그 정도의 변화는 있어야 하는 것 아니겠나 검찰개혁 공약이 선두로 제시될 가능성도 제기된다</t>
  </si>
  <si>
    <t>그(MM) 정도(NNG) 의(JKG) 변화(NNG) 는(JX) 있(VV) 어야(EC) 하(VX) 는(ETM) 것(NNB) 아니(VCN) 겠(EP) 나(EC) 검찰(NNG) 개혁(NNG) 공약(NNG) 이(JKS) 선두(NNG) 로(JKB) 제시(NNG) 되(XSV) ᆯ(ETM) 가능(NNG) 성(XSN) 도(JX) 제기(NNG) 되(XSV) ᆫ다(EF)</t>
  </si>
  <si>
    <t>집권하게 된다면 세부 계획을 세워야 하는데 어디서 산사태가 나서 어떤 돌멩이가 앞을 가로막을지 어떻게 예측하겠나 다만 민생 경제 문제는 지난한 과제지만 검찰개혁은 상대적으로 쉽다</t>
  </si>
  <si>
    <t>집권(NNG) 하(XSV) 게(EC) 되(VV) ᆫ다면(EC) 세부(NNG) 계획(NNG) 을(JKO) 세우(VV) 어야(EC) 하(VX) 는데(EC) 어디(NP) 서(JKB) 산사태(NNG) 가(JKS) 나(VV) 어서(EC) 어떤(MM) 돌멩이(NNG) 가(JKS) 앞(NNG) 을(JKO) 가로막(VV) 을지(EC) 어떻(VA-I) 게(EC) 예측(NNG) 하(XSV) 겠(EP) 나(EC) 다만(MAG) 민생(NNG) 경제(NNG) 문제(NNG) 는(JX) 지난(XR) 하(XSA) ᆫ(ETM) 과제(NNG) 이(VCP) 지만(EC) 검찰(NNG) 개혁(NNG) 은(JX) 상대(NNG) 적(XSN) 으로(JKB) 쉽(VA-I) 다(EF)</t>
  </si>
  <si>
    <t>제도만 바꾸면 된다 사회적 공론도 이미 상당히 형성돼 있다</t>
  </si>
  <si>
    <t>제도(NNG) 만(JX) 바꾸(VV) 면(EC) 되(VV) ᆫ다(EC) 사회(NNG) 적(XSN) 공론(NNG) 도(JX) 이미(MAG) 상당히(MAG) 형성(NNG) 되(XSV) 어(EC) 있(VX) 다(EF)</t>
  </si>
  <si>
    <t>검찰은 저항할지 모르겠지만 윤석열 검찰정부를 경험하며 저렇게 놔둬선 안 된다</t>
  </si>
  <si>
    <t>검찰(NNG) 은(JX) 저항(NNG) 하(XSV) ᆯ지(EC) 모르(VV) 겠(EP) 지만(EC) 윤석열(NNP) 검찰(NNG) 정부(NNG) 를(JKO) 경험(NNG) 하(XSV) 며(EC) 저렇(VA-I) 게(EC) 놔두(VV) 어서(EC) ᆫ(JX) 안(MAG) 되(VV) ᆫ다(EF)</t>
  </si>
  <si>
    <t>생각이 강하지 않나 검찰에 대한 신뢰가 바닥이라 검찰개혁은 어렵지 않다고 생각한다</t>
  </si>
  <si>
    <t>생각(NNG) 이(JKS) 강하(VA) 지(EC) 않(VX) 나(EC) 검찰(NNG) 에(JKB) 대하(VV) ᆫ(ETM) 신뢰(NNG) 가(JKS) 바닥(NNG) 이(VCP) 라(EC) 검찰(NNG) 개혁(NNG) 은(JX) 어렵(VA-I) 지(EC) 않(VX) 다고(EC) 생각(NNG) 하(XSV) ᆫ다(EF)</t>
  </si>
  <si>
    <t>결국 검찰개혁보다 어려운 숙제는 구조 개혁을 동반해야 가능한 먹고사는 문제라는 설명으로 돌아왔다</t>
  </si>
  <si>
    <t>결국(NNG) 검찰(NNG) 개혁(NNG) 보다(JKB) 어렵(VA-I) 은(ETM) 숙제(NNG) 는(JX) 구조(NNG) 개혁(NNG) 을(JKO) 동반(NNG) 하(XSV) 어야(EC) 가능(NNG) 하(XSA) ᆫ(ETM) 먹(VV) 고(EC) 사(VV) 는(ETM) 문제(NNG) 이(VCP) 라는(ETM) 설명(NNG) 으로(JKB) 돌아오(VV) 었(EP) 다(EF)</t>
  </si>
  <si>
    <t>김 본부장은 대형 화이트보드판 빼곡히 적힌 미완의 민생 정책들을 가리켰다</t>
  </si>
  <si>
    <t>김(NNP) 본부장(NNG) 은(JX) 대형(NNG) 화이트보드(NNG) 판(NNB) 빼곡히(MAG) 적히(VV) ᆫ(ETM) 미완(NNG) 의(JKG) 민생(NNG) 정책(NNG) 들(XSN) 을(JKO) 가리키(VV) 었(EP) 다(EF)</t>
  </si>
  <si>
    <t>정규직 노동이 아닌 여러 종류의 노동을 하고 있는 청년 세대의 고용을 어떻게 안정화시킬 수 있는가</t>
  </si>
  <si>
    <t>정규직(NNG) 노동(NNG) 이(JKC) 아니(VCN) ᆫ(ETM) 여러(MM) 종류(NNG) 의(JKG) 노동(NNG) 을(JKO) 하(VV) 고(EC) 있(VX) 는(ETM) 청년(NNG) 세대(NNG) 의(JKG) 고용(NNG) 을(JKO) 어떻게(MAG) 안정(NNG) 화(XSN) 시키(XSV) ᆯ(ETM) 수(NNB) 있(VA) 는가(EF)</t>
  </si>
  <si>
    <t>이런 문제들이 더 어려운 숙제다</t>
  </si>
  <si>
    <t>이런(MM) 문제(NNG) 들(XSN) 이(JKS) 더(MAG) 어렵(VA-I) 은(ETM) 숙제(NNG) 이(VCP) 다(EF)</t>
  </si>
  <si>
    <t>파이를 어떻게 키우고 어디에 예산을 더 집중할지 돈은 한정되어 있고 그런 숙제들에 비하면 검찰 개혁은 어렵지 않다</t>
  </si>
  <si>
    <t>파이(NNG) 를(JKO) 어떻(VA-I) 게(EC) 키우(VV) 고(EC) 어디(NP) 에(JKB) 예산(NNG) 을(JKO) 더(MAG) 집중(NNG) 하(XSV) ᆯ지(EC) 돈(NNG) 은(JX) 한정(NNG) 되(XSV) 어(EC) 있(VX) 고(EC) 그런(MM) 숙제(NNG) 들(XSN) 에(JKB) 비하(VV) 면(EC) 검찰(NNG) 개혁(NNG) 은(JX) 어렵(VA-I) 지(EC) 않(VX) 다(EF)</t>
  </si>
  <si>
    <t>23일 오전 봉하마을 방문해 참배 권양숙 여사문재인 전 대통령 예방하기도 이재명 더불어민주당 대선 후보가 노무현 전 대통령 16주기인 23일 오전 경남 김해시 진영읍 봉하마을 묘역을 참배한 뒤 눈물을 닦고 있다</t>
  </si>
  <si>
    <t>23(SN) 일(NNB) 오전(NNG) 봉하마을(NNP) 방문(NNG) 하(XSV) 어(EC) 참배(NNG) 권양숙(NNP) 여사(NNG) 문재인(NNP) 전(MM) 대통령(NNG) 예방(NNG) 하(XSV) 기(ETN) 도(JX) 이재명(NNP) 더불어민주당(NNP) 대선(NNG) 후보(NNG) 가(JKS) 노무현(NNP) 전(MM) 대통령(NNG) 16(SN) 주기(NNB) 이(VCP) ᆫ(ETM) 23(SN) 일(NNB) 오전(NNG) 경남(NNP) 김해시(NNP) 진영읍(NNP) 봉하마을(NNP) 묘역(NNG) 을(JKO) 참배(NNG) 하(XSV) ᆫ(ETM) 뒤(NNG) 눈물(NNG) 을(JKO) 닦(VV) 고(EC) 있(VX) 다(EF)</t>
  </si>
  <si>
    <t>공동취재사진기사 보강 5월 23일 오후 3시 43분이재명 더불어민주당 대선후보가 고 노무현 전 대통령 서거 16주기를 맞아 23일 경남 김해 봉하마을을 찾아 묘소를 참배했다</t>
  </si>
  <si>
    <t>공동(NNG) 취재(NNG) 사진(NNG) 기사(NNG) 보강(NNG) 5(SN) 월(NNB) 23(SN) 일(NNB) 오후(NNG) 3(SN) 시(NNB) 43(SN) 분(NNB) 이재명(NNP) 더불어민주당(NNP) 대선(NNG) 후보(NNG) 가(JKS) 고(MM) 노무현(NNP) 전(MM) 대통령(NNG) 서거(NNG) 16(SN) 주기(NNB) 를(JKO) 맞(VV) 어(EC) 23(SN) 일(NNB) 경남(NNP) 김해(NNP) 봉하마을(NNP) 을(JKO) 찾(VV) 어(EC) 묘소(NNG) 를(JKO) 참배(NNG) 하(XSV) 었(EP) 다(EF)</t>
  </si>
  <si>
    <t>이재명 후보는 참배 도중 눈시울을 붉히며 고인의 뜻을 기렸다</t>
  </si>
  <si>
    <t>이재명(NNP) 후보(NNG) 는(JX) 참배(NNG) 도중(NNG) 눈시울(NNG) 을(JKO) 붉히(VV) 며(EC) 고인(NNG) 의(JKG) 뜻(NNG) 을(JKO) 기리(VV) 었(EP) 다(EF)</t>
  </si>
  <si>
    <t>이날 묘역 앞에는 이재명 후보를 보기 위해 모인 시민과 지지자 당원들이 줄을 서 있었다</t>
  </si>
  <si>
    <t>이날(NNG) 묘역(NNG) 앞(NNG) 에(JKB) 는(JX) 이재명(NNP) 후보(NNG) 를(JKO) 보(VV) 기(ETN) 위하(VV) 어(EC) 모이(VV) ᆫ(ETM) 시민(NNG) 과(JC) 지지자(NNG) 당원(NNG) 들(XSN) 이(JKS) 줄(NNG) 을(JKO) 서(VV) 어(EC) 있(VX) 었(EP) 다(EF)</t>
  </si>
  <si>
    <t>주최 측은 노무현재단은 추도식을 앞두고 있다면서 과도한 연호를 자제해달라고 방송하기도 했다</t>
  </si>
  <si>
    <t>주최(NNG) 측(NNB) 은(JX) 노무현재단(NNP) 은(JX) 추도식(NNG) 을(JKO) 앞두(VV) 고(EC) 있(VX) 다면서(EC) 과도(NNG) 하(XSA) ᆫ(ETM) 연호(NNG) 를(JKO) 자제(NNG) 하(XSV) 어(EC) 달(VX) 라고(EC) 방송(NNG) 하(XSV) 기(ETN) 도(JX) 하(VX) 었(EP) 다(EF)</t>
  </si>
  <si>
    <t>이날 이 후보는 방명록에 사람 사는 세상의 꿈 국민이 주인인 나라 국민이 행복한 나라 진짜 대한민국으로 완성하겠습니다</t>
  </si>
  <si>
    <t>이날(NNG) 이(NNP) 후보(NNG) 는(JX) 방명록(NNG) 에(JKB) 사람(NNG) 살(VV) 는(ETM) 세상(NNG) 의(JKG) 꿈(NNG) 국민(NNG) 이(JKS) 주인(NNG) 이(VCP) ᆫ(ETM) 나라(NNG) 국민(NNG) 이(JKS) 행복(NNG) 하(XSA) ᆫ(ETM) 나라(NNG) 진짜(MAG) 대한민국(NNP) 으로(JKB) 완성(NNG) 하(XSV) 겠(EP) 습니다(EF)</t>
  </si>
  <si>
    <t>더불어민주당 대통령 후보 이재명이라고 적었다</t>
  </si>
  <si>
    <t>더불어민주당(NNP) 대통령(NNG) 후보(NNG) 이재명(NNP) 이라고(JKQ) 적(VV) 었(EP) 다(EF)</t>
  </si>
  <si>
    <t>이재명 더불어민주당 대선 후보가 노무현 전 대통령 16주기인 23일 오전 경남 김해시 진영읍 봉하마을 묘역을 참배한 뒤 작성한 방명록 공동취재사진 이재명 더불어민주당 대선후보가 노무현 전대통령 서거 16주기인 23일 오전 경남 김해시 봉하마을 묘역에서 참배하고 있다</t>
  </si>
  <si>
    <t>이재명(NNP) 더불어민주당(NNP) 대선(NNG) 후보(NNG) 가(JKS) 노무현(NNP) 전(MM) 대통령(NNG) 16(SN) 주기(NNB) 이(VCP) ᆫ(ETM) 23(SN) 일(NNB) 오전(NNG) 경남(NNP) 김해시(NNP) 진영읍(NNP) 봉하마을(NNP) 묘역(NNG) 을(JKO) 참배(NNG) 하(XSV) ᆫ(ETM) 뒤(NNG) 작성(NNG) 하(XSV) ᆫ(ETM) 방명록(NNG) 공동(NNG) 취재(NNG) 사진(NNG) 이재명(NNP) 더불어민주당(NNP) 대선(NNG) 후보(NNG) 가(JKS) 노무현(NNP) 전(MM) 대통령(NNG) 서거(NNG) 16(SN) 주기(NNB) 이(VCP) ᆫ(ETM) 23(SN) 일(NNB) 오전(NNG) 경남(NNP) 김해시(NNP) 봉하마을(NNP) 묘역(NNG) 에서(JKB) 참배(NNG) 하(XSV) 고(EC) 있(VX) 다(EF)</t>
  </si>
  <si>
    <t>공동취재사진문재인 국민 뜻 존중되는 나라 만들어야 당부참배를 마친 뒤 이재명 후보는 대통령의 집에서 권양숙 여사와 문재인 전 대통령을 만나 이야기를 나눴다</t>
  </si>
  <si>
    <t>공동(NNG) 취재(NNG) 사진(NNG) 문재인(NNP) 국민(NNG) 뜻(NNG) 존중(NNG) 되(XSV) 는(ETM) 나라(NNG) 만들(VV) 어야(EC) 당부(NNG) 참배(NNG) 를(JKO) 마치(VV) ᆫ(ETM) 뒤(NNG) 이재명(NNP) 후보(NNG) 는(JX) 대통령(NNG) 의(JKG) 집(NNG) 에서(JKB) 권양숙(NNP) 여사(NNG) 와(JC) 문재인(NNP) 전(MM) 대통령(NNG) 을(JKO) 만나(VV) 어(EC) 이야기(NNG) 를(JKO) 나누(VV) 었(EP) 다(EF)</t>
  </si>
  <si>
    <t>이후 기자들과 만난 이 후보는 오늘은 노무현 대통령께서 정치검찰의 탄압 속에 서거하신 지 16주기가 되는 날이라며 그분은 반칙과 특권이 없는 사람 사는 세상을 꿈꾸셨고 대한민국 정치에 새로운 획을 긋는 업적을 남기셨다라고 평가했다</t>
  </si>
  <si>
    <t>이후(NNG) 기자(NNG) 들(XSN) 과(JKB) 만나(VV) ᆫ(ETM) 이(NNP) 후보(NNG) 는(JX) 오늘(NNG) 은(JX) 노무현(NNP) 대통령(NNG) 께서(JKS) 정치(NNG) 검찰(NNG) 의(JKG) 탄압(NNG) 속(NNG) 에(JKB) 서거(NNG) 하(XSV) 시(EP) ᆫ(ETM) 지(NNB) 16(SN) 주(NNB) 기(XSN) 가(JKC) 되(VV) 는(ETM) 날(NNG) 이(VCP) 라며(EC) 그(MM) 분(NNB) 은(JX) 반칙(NNG) 과(JC) 특권(NNG) 이(JKS) 없(VA) 는(ETM) 사람(NNG) 살(VV) 는(ETM) 세상(NNG) 을(JKO) 꿈꾸(VV) 시(EP) 었(EP) 고(EC) 대한민국(NNP) 정치(NNG) 에(JKB) 새롭(VA-I) 은(ETM) 획(NNG) 을(JKO) 긋(VV-I) 는(ETM) 업적(NNG) 을(JKO) 남기(VV) 시(EP) 었(EP) 다(EF) 라고(JKQ) 평가(NNG) 하(XSV) 었(EP) 다(EF)</t>
  </si>
  <si>
    <t>이어 또 한미 FTA를 통해 대한민국이 세계로 나아가는 통상국가로 도약하는 계기를 만들었다며</t>
  </si>
  <si>
    <t>이어(MAG) 또(MAJ) 한미(NNP) FTA(SL) 를(JKO) 통하(VV) 어(EC) 대한민국(NNP) 이(JKS) 세계(NNG) 로(JKB) 나아가(VV) 는(ETM) 통상(NNG) 국가(NNG) 로(JKB) 도약(NNG) 하(XSV) 는(ETM) 계기(NNG) 를(JKO) 만들(VV) 었(EP) 다며(EF)</t>
  </si>
  <si>
    <t>하지만 5월 23일이 돌아올 때마다 가슴 아픈 것은 어쩔 수 없다고 말했다</t>
  </si>
  <si>
    <t>하지만(MAJ) 5(SN) 월(NNB) 23(SN) 일(NNB) 이(JKS) 돌아오(VV) ᆯ(ETM) 때(NNG) 마다(JX) 가슴(NNG) 아프(VA) ᆫ(ETM) 것(NNB) 은(JX) 어쩌(VV) ᆯ(ETM) 수(NNB) 없(VA) 다고(EC) 말(NNG) 하(XSV) 었(EP) 다(EF)</t>
  </si>
  <si>
    <t>문재인 전 대통령과의 만남에서 대선과 관련된 조언이 있었는지에 대한 질문에 이재명 후보는 지금이 대한민국의 운명을 정하는 정말 중대한 국면이라는 말씀을 해주셨다라며 국민의 뜻이 제대로 존중되는 나라를 만들어야 한다는 책임감을 강조하셨다라고 전했다</t>
  </si>
  <si>
    <t>문재인(NNP) 전(MM) 대통령(NNG) 과(JKB) 의(JKG) 만남(NNG) 에서(JKB) 대선(NNG) 과(JKB) 관련(NNG) 되(XSV) ᆫ(ETM) 조언(NNG) 이(JKS) 있(VV) 었(EP) 는지(EC) 에(JKB) 대하(VV) ᆫ(ETM) 질문(NNG) 에(JKB) 이재명(NNP) 후보(NNG) 는(JX) 지금(NNG) 이(JKS) 대한민국(NNP) 의(JKG) 운명(NNG) 을(JKO) 정하(VV) 는(ETM) 정말(MAG) 중대(NNG) 하(XSA) ᆫ(ETM) 국면(NNG) 이(VCP) 라는(ETM) 말씀(NNG) 을(JKO) 하(VV) 어(EC) 주(VX) 시(EP) 었(EP) 다(EF) 이(VCP) 라며(EC) 국민(NNG) 의(JKG) 뜻(NNG) 이(JKS) 제대로(MAG) 존중(NNG) 되(XSV) 는(ETM) 나라(NNG) 를(JKO) 만들(VV) 어야(EC) 하(VX) ᆫ다는(ETM) 책임감(NNG) 을(JKO) 강조(NNG) 하(XSV) 시(EP) 었(EP) 다(EF) 라고(JKQ) 전하(VV) 었(EP) 다(EF)</t>
  </si>
  <si>
    <t>이재명 더불어민주당 대선후보가 노무현 전대통령 서거 16주기인 23일 오전 경남 김해시 봉하마을 묘역에서 참배하고 나오며 눈물을 흘리고 있다</t>
  </si>
  <si>
    <t>이재명(NNP) 더불어민주당(NNP) 대선(NNG) 후보(NNG) 가(JKS) 노무현(NNP) 전(MM) 대통령(NNG) 서거(NNG) 16(SN) 주기(NNB) 이(VCP) ᆫ(ETM) 23(SN) 일(NNB) 오전(NNG) 경남(NNP) 김해시(NNP) 봉하마을(NNP) 묘역(NNG) 에서(JKB) 참배(NNG) 하(XSV) 고(EC) 나오(VV) 며(EC) 눈물(NNG) 을(JKO) 흘리(VV) 고(EC) 있(VX) 다(EF)</t>
  </si>
  <si>
    <t>공동취재사진 이재명 더불어민주당 대선후보가 노무현 전대통령 서거 16주기인 23일 오전 경남 김해시 봉하마을 묘역에서 참배하고 나오며 명계남 배우와 이야기를 나누고 있다</t>
  </si>
  <si>
    <t>공동(NNG) 취재(NNG) 사진(NNG) 이재명(NNP) 더불어민주당(NNP) 대선(NNG) 후보(NNG) 가(JKS) 노무현(NNP) 전(MM) 대통령(NNG) 서거(NNG) 16(SN) 주기(NNB) 이(VCP) ᆫ(ETM) 23(SN) 일(NNB) 오전(NNG) 경남(NNP) 김해시(NNP) 봉하마을(NNP) 묘역(NNG) 에서(JKB) 참배(NNG) 하(XSV) 고(EC) 나오(VV) 며(EC) 명계(NNG) 남(NNG) 배우(NNG) 와(JKB) 이야기(NNG) 를(JKO) 나누(VV) 고(EC) 있(VX) 다(EF)</t>
  </si>
  <si>
    <t>공동취재사진존중 없는 정치 최악의 상황 되풀이되고 있어참배 중 눈물을 보인 데 대해서 이재명 후보는 정치가 점점 전쟁이 돼 가는 것 같아 마음이 불편했다라며 정치는 공존과 상생 타협을 통해 국민 통합을 이끌어가는 것인데 지금은 상대를 적대하고 제거하려는 분위기가 강해지면서 오히려 국민을 분열시키고 있다고 지적했다그러면서 이 후보는 정치에서 상대의 존재를 인정하고 존중하는 것이 기본인데 지금 그 기본이 무너지고 있다며 이런 상황은 역사적으로 반복돼 왔고 노무현 대통령도 그런 정치적 희생자 중 한 분이었다</t>
  </si>
  <si>
    <t>공동(NNG) 취재(NNG) 사진(NNG) 존중(NNG) 없(VA) 는(ETM) 정치(NNG) 최악(NNG) 의(JKG) 상황(NNG) 되풀이(NNG) 되(XSV) 고(EC) 있(VX) 어(EC) 참배(NNG) 중(NNB) 눈물(NNG) 을(JKO) 보이(VV) ᆫ(ETM) 데(NNB) 대하(VV) 어서(EC) 이재명(NNP) 후보(NNG) 는(JX) 정치(NNG) 가(JKS) 점점(MAG) 전쟁(NNG) 이(JKC) 되(VV) 어(EC) 가(VX) 는(ETM) 것(NNB) 같(VA) 어(EC) 마음(NNG) 이(JKS) 불편(NNG) 하(XSA) 었(EP) 다(EC) 이(VCP) 라며(EC) 정치(NNG) 는(JX) 공존(NNG) 과(JC) 상생(NNG) 타협(NNG) 을(JKO) 통하(VV) 어(EC) 국민(NNG) 통합(NNG) 을(JKO) 이끌(VV) 어(EC) 가(VX) 는(ETM) 것(NNB) 이(VCP) ᆫ데(EC) 지금(NNG) 은(JX) 상대(NNG) 를(JKO) 적대(XR) 하(XSV) 고(EC) 제거(NNG) 하(XSV) 려는(ETM) 분위기(NNG) 가(JKS) 강(XR) 하(XSA) 어(EC) 지(VX) 면서(EC) 오히려(MAG) 국민(NNG) 을(JKO) 분열(NNG) 시키(XSV) 고(EC) 있(VX) 다고(EC) 지적(NNG) 하(XSV) 었(EP) 다(EC) 그러(VV) 면서(EC) 이(MM) 후보(NNG) 는(JX) 정치(NNG) 에서(JKB) 상대(NNG) 의(JKG) 존재(NNG) 를(JKO) 인정(NNG) 하(XSV) 고(EC) 존중(NNG) 하(XSV) 는(ETM) 것(NNB) 이(JKS) 기본(NNG) 이(VCP) ᆫ데(EC) 지금(MAG) 그(MM) 기본(NNG) 이(JKS) 무너지(VV) 고(EC) 있(VX) 다며(EC) 이런(MM) 상황(NNG) 은(JX) 역사(NNG) 적(XSN) 으로(JKB) 반복(NNG) 되(XSV) 어(EC) 오(VX) 었(EP) 고(EC) 노무현(NNP) 대통령(NNG) 도(JX) 그런(MM) 정치(NNG) 적(XSN) 희생자(NNG) 중(NNB) 한(MM) 분(NNB) 이(VCP) 었(EP) 다(EF)</t>
  </si>
  <si>
    <t>지금의 정치 역시 그와 같은 최악의 상황으로 되돌아가고 있는 듯해 많은 감회가 들었다고 답했다</t>
  </si>
  <si>
    <t>지금(NNG) 의(JKG) 정치(NNG) 역시(MAG) 그(NP) 와(JKB) 같(VA) 은(ETM) 최악(NNG) 의(JKG) 상황(NNG) 으로(JKB) 되돌아가(VV) 고(EC) 있(VX) 는(ETM) 듯(NNB) 하(XSA) 어(EC) 많(VA) 은(ETM) 감회(NNG) 가(JKS) 들(VV) 었(EP) 다고(EC) 답(NNG) 하(XSV) 었(EP) 다(EF)</t>
  </si>
  <si>
    <t>이 후보는 권양숙 여사와의 만남에 대해 여사께서 건강해 보이셨고 국민들의 힘으로 희망이 있지 않느냐 하는 말씀을 해주셨다라고 전했다</t>
  </si>
  <si>
    <t>이(MM) 후보(NNG) 는(JX) 권양숙(NNP) 여사(NNG) 와(JKB) 의(JKG) 만남(NNG) 에(JKB) 대하(VV) 어(EC) 여사(NNG) 께서(JKS) 건강(NNG) 하(XSA) 어(EC) 보이(VV) 시(EP) 었(EP) 고(EC) 국민(NNG) 들(XSN) 의(JKG) 힘(NNG) 으로(JKB) 희망(NNG) 이(JKS) 있(VV) 지(EC) 않(VX) 느냐(EC) 하(VV) 는(ETM) 말씀(NNG) 을(JKO) 하(VV) 어(EC) 주(VX) 시(EP) 었(EP) 다(EF) 라고(JKQ) 전하(VV) 었(EP) 다(EF)</t>
  </si>
  <si>
    <t>한편 이 후보는 김문수 국민의힘 후보와 이준석 개혁신당 후보간 단일화가 결국 이뤄질 것이라는 전망을 내놓기도 했다</t>
  </si>
  <si>
    <t>한편(MAG) 이(NNP) 후보(NNG) 는(JX) 김문수(NNP) 국민(NNG) 의(JKG) 힘(NNG) 후보(NNG) 와(JKB) 이준석(NNP) 개혁(NNG) 신(XPN) 당(NNG) 후보(NNG) 간(NNB) 단일(NNG) 화(XSN) 가(JKS) 결국(MAG) 이뤄지(VV) ᆯ(ETM) 것(NNB) 이(VCP) 라는(ETM) 전망(NNG) 을(JKO) 내놓(VV) 기(ETN) 도(JX) 하(VX) 었(EP) 다(EF)</t>
  </si>
  <si>
    <t>이 후보는 단일화 관련 기자들의 질문을 받고 이준석 후보는 결국 내란 세력과 단일화에 나서지 않을까 하는 그런 예측이 되긴 한다라며 결국 우리 국민들께서는 내란 세력과 헌정 수호 세력 중에 선택을 하실 것으로 믿는다라고 말했다</t>
  </si>
  <si>
    <t>이(MM) 후보(NNG) 는(JX) 단일(NNG) 화(XSN) 관련(NNG) 기자(NNG) 들(XSN) 의(JKG) 질문(NNG) 을(JKO) 받(VV-R) 고(EC) 이준석(NNP) 후보(NNG) 는(JX) 결국(MAG) 내란(NNG) 세력(NNG) 과(JC) 단일(NNG) 화(XSN) 에(JKB) 나서(VV) 지(EC) 않(VX) 을까(EC) 하(VV) 는(ETM) 그런(MM) 예측(NNG) 이(JKC) 되(VV) 기(ETN) ᆫ(JX) 하(VX) ᆫ다(EC) 이(VCP) 라며(EC) 결국(MAG) 우리(NP) 국민(NNG) 들(XSN) 께서(JKS) 는(JX) 내란(NNG) 세력(NNG) 과(JKB) 헌정(NNG) 수호(NNG) 세력(NNG) 중(NNB) 에(JKB) 선택(NNG) 을(JKO) 하(VV) 시(EP) ᆯ(ETM) 것(NNB) 으로(JKB) 믿(VV-R) 는다(EF) 라고(JKQ) 말(NNG) 하(XSV) 었(EP) 다(EF)</t>
  </si>
  <si>
    <t>대선TV토론 당권 총리 자리 거래설에 이준석 편협한 시각 호텔경제학 둘러싼 2차전도 진행 이재명 더불어민주당 대선 후보가 23일 서울 여의도 KBS 스튜디오에서 열린 제21대 대통령선거 후보자 2차 토론회에서 토론 준비를 하고 있다</t>
  </si>
  <si>
    <t>대선(NNG) TV(SL) 토론(NNG) 당권(NNG) 총리(NNG) 자리(NNG) 거래(NNG) 설(NNB) 에(JKB) 이준석(NNP) 편협(NNG) 하(XSA) ᆫ(ETM) 시각(NNG) 호텔(NNG) 경제학(NNG) 둘러싸(VV) ᆫ(ETM) 2(SN) 차(NNB) 전(NNG) 도(JX) 진행(NNG) 이재명(NNP) 더불어민주당(NNP)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이재명 더불어민주당 대선 후보와 이준석 개혁신당 대선 후보가 두 번째 TV토론에서 보수 단일화 문제를 놓고 정면 충돌했다</t>
  </si>
  <si>
    <t>국회(NNG) 사진(NNG) 기자단(NNG) 이재명(NNP) 더불어민주당(NNP) 대선(NNG) 후보(NNG) 와(JC) 이준석(NNP) 개혁(NNG) 신당(NNG) 대선(NNG) 후보(NNG) 가(JKS) 두(MM) 번(NNB) 째(XSN) TV(SL) 토론(NNG) 에서(JKB) 보수(NNG) 단일(NNG) 화(XSN) 문제(NNG) 를(JKO) 놓(VV) 고(EC) 정면(NNG) 충돌(NNG) 하(XSV) 었(EP) 다(EF)</t>
  </si>
  <si>
    <t>이재명 후보는 김문수 국민의힘 후보를 내란 세력 후보라고 비판하면서 이준석 후보가 결국 김 후보와 단일화할 것이라는 예측을 내놨다</t>
  </si>
  <si>
    <t>이재명(NNP) 후보(NNG) 는(JX) 김문수(NNP) 국민(NNG) 의(JKG) 힘(NNG) 후보(NNG) 를(JKO) 내란(NNG) 세력(NNG) 후보(NNG) 이(VCP) 라고(EC) 비판(NNG) 하(XSV) 면서(EC) 이준석(NNP) 후보(NNG) 가(JKS) 결국(MAG) 김(NNP) 후보(NNG) 와(JC) 단일(NNG) 화(XSN) 하(XSV) ᆯ(ETM) 것(NNB) 이(VCP) 라는(ETM) 예측(NNG) 을(JKO) 내(VV) 어(EC) 놓(VX) 었(EP) 다(EF)</t>
  </si>
  <si>
    <t>이준석 후보는 망상이라고 받아쳤다</t>
  </si>
  <si>
    <t>이준석(NNP) 후보(NNG) 는(JX) 망상(NNG) 이라고(JKQ) 받아치(VV) 었(EP) 다(EF)</t>
  </si>
  <si>
    <t>이재명 후보는 23일 서울 여의도 KBS 스튜디오에서 열린 제21대 대통령선거 후보자 2차 토론회에서 저는 내란 극복이 이번 선거의 가장 중요한 과제라고 생각한다면서 이준석 후보는 내란 세력과 극우 세력에 대한 입장이 어떠냐고 포문을 열었다그러면서 저는 이준석 후보가 결국 내란 세력인 국민의힘 김문수 후보와 단일화 할 것이라고 개인적으로 예상한다라며 국민의힘 측에서 당권을 주겠다</t>
  </si>
  <si>
    <t>이재명(NNP) 후보(NNG) 는(JX) 23(SN) 일(NNB) 서울(NNP) 여의도(NNP) KBS(SL) 스튜디오(NNG) 에서(JKB) 열리(VV) ᆫ(ETM) 제(XPN) 21(SN) 대(NNB) 대통령(NNG) 선거(NNG) 후보자(NNG) 2(SN) 차(NNB) 토론회(NNG) 에서(JKB) 저(NP) 는(JX) 내란(NNG) 극복(NNG) 이(JKS) 이번(NNG) 선거(NNG) 의(JKG) 가장(MAG) 중요(NNG) 하(XSA) ᆫ(ETM) 과제(NNG) 이(VCP) 라고(EC) 생각(NNG) 하(XSV) ᆫ다면서(EC) 이준석(NNP) 후보(NNG) 는(JX) 내란(NNG) 세력(NNG) 과(JC) 극우(NNG) 세력(NNG) 에(JKB) 대하(VV) ᆫ(ETM) 입장(NNG) 이(JKS) 어떻(VA-I) 냐고(EC) 포문(NNG) 을(JKO) 열(VV) 었(EP) 다(EC) 그러(VV) 면서(EC) 저(NP) 는(JX) 이준석(NNP) 후보(NNG) 가(JKS) 결국(MAG) 내란(NNG) 세력(NNG) 이(VCP) ᆫ(ETM) 국민(NNG) 의(JKG) 힘(NNG) 김문수(NNP) 후보(NNG) 와(JC) 단일(NNG) 화(XSN) 하(VV) ᆯ(ETM) 것(NNB) 이(VCP) 라고(EC) 개인(NNG) 적(XSN) 으로(JKB) 예상(NNG) 하(XSV) ᆫ다(EF) 이(VCP) 라며(EC) 국민(NNG) 의(JKG) 힘(NNG) 측(NNB) 에서(JKB) 당(NNG) 권(XSN) 을(JKO) 주(VV) 겠(EP) 다(EF)</t>
  </si>
  <si>
    <t>총리를 맡겨 주겠다</t>
  </si>
  <si>
    <t>총리(NNG) 를(JKO) 맡기(VV) 어(EC) 주(VX) 겠(EP) 다(EF)</t>
  </si>
  <si>
    <t>이런 제안이 있었던 것으로 보이는데 내란 세력 후보와 단일화할 건지 궁금해서 물어본다 후보 자리를 놓고 거래 하는 것은 불법 아닌가라고 공세를 취했다</t>
  </si>
  <si>
    <t>이런(MM) 제안(NNG) 이(JKS) 있(VV) 었(EP) 던(ETM) 것(NNB) 으로(JKB) 보이(VV) 는데(EC) 내란(NNG) 세력(NNG) 후보(NNG) 와(JC) 단일(NNG) 화(XSN) 하(XSV) ᆯ(ETM) 거(NNB) 이(VCP) ᆫ지(EC) 궁금(XR) 하(XSA) 어서(EC) 묻(VV-I) 어(EC) 보(VX) ᆫ다(EC) 후보(NNG) 자리(NNG) 를(JKO) 놓(VV) 고(EC) 거래(NNG) 하(XSV) 는(ETM) 것(NNB) 은(JX) 불법(NNG) 아니(VCN) ᆫ가(EF) 라고(JKQ) 공세(NNG) 를(JKO) 취하(VV) 었(EP) 다(EF)</t>
  </si>
  <si>
    <t>이준석 후보는 국민의힘에 단 한 번의 예외 없이 단일화에 관심 없다고 이야기하고 있다라며 이재명 후보는 본인의 망상 속에서 계속 그것단일화만 두려운 것이라고 반박했다</t>
  </si>
  <si>
    <t>이준석(NNP) 후보(NNG) 는(JX) 국민(NNG) 의(JKG) 힘(NNG) 에(JKB) 단(MM) 한(MM) 번(NNB) 의(JKG) 예외(NNG) 없이(MAG) 단일(NNG) 화(XSN) 에(JKB) 관심(NNG) 없(VA) 다고(EC) 이야기(NNG) 하(XSV) 고(EC) 있(VX) 다(EF) 이(VCP) 라며(EC) 이재명(NNP) 후보(NNG) 는(JX) 본인(NNG) 의(JKG) 망상(NNG) 속(NNG) 에서(JKB) 계속(MAG) 그(MM) 것(NNB) 단일(NNG) 화(XSN) 만(JX) 두렵(VA-I) 은(ETM) 것(NNB) 이(VCP) 라고(EC) 반박(NNG) 하(XSV) 었(EP) 다(EF)</t>
  </si>
  <si>
    <t>이어 그래서 중요한 정책을 물어봐야 하는 자리에 자기 궁금증을 해소하러 나온 것이라며 이런 것들이 이재명 후보가 굉장히 편협한 시각을 가지고 있다는 확신을 국민들에게 줄 거라고 본다라고 덧붙였다</t>
  </si>
  <si>
    <t>이어(MAG) 그래서(MAJ) 중요(NNG) 하(XSA) ᆫ(ETM) 정책(NNG) 을(JKO) 묻(VV-I) 어(EC) 보(VX) 어야(EC) 하(VX) 는(ETM) 자리(NNG) 에(JKB) 자기(NP) 궁금증(NNG) 을(JKO) 해소(NNG) 하(XSV) 러(EC) 나오(VV) ᆫ(ETM) 것(NNB) 이(VCP) 라며(EC) 이런(MM) 것(NNB) 들(XSN) 이(JKS) 이재명(NNP) 후보(NNG) 가(JKS) 굉장히(MAG) 편협(NNG) 하(XSA) ᆫ(ETM) 시각(NNG) 을(JKO) 가지(VV) 고(EC) 있(VX) 다는(ETM) 확신(NNG) 을(JKO) 국민(NNG) 들(XSN) 에게(JKB) 주(VV) ᆯ(ETM) 거(NNB) 이(VCP) 라고(EC) 보(VV) ᆫ다(EF) 라고(JKQ) 덧붙이(VV) 었(EP) 다(EF)</t>
  </si>
  <si>
    <t>그러자 이재명 후보는 단일화 문제는 나중에 결과가 나올 것이라며 그때 가서 보기로 하자고 더이상의 추가 공방은 벌이지 않았다</t>
  </si>
  <si>
    <t>그러(VV) 자(EC) 이재명(NNP) 후보(NNG) 는(JX) 단일(NNG) 화(XSN) 문제(NNG) 는(JX) 나중(NNG) 에(JKB) 결과(NNG) 가(JKS) 나오(VV) ᆯ(ETM) 것(NNB) 이(VCP) 라며(EC) 그때(NNG) 가(VV) 어서(EC) 보(VV) 기(ETN) 로(JKB) 하(VV) 자고(EC) 더(MAG) 이상(NNG) 의(JKG) 추가(NNG) 공방(NNG) 은(JX) 벌이(VV) 지(EC) 않(VX) 었(EP) 다(EF)</t>
  </si>
  <si>
    <t>호텔 경제학 2차전 이준석 개혁신당 대선 후보가 23일 서울 여의도 KBS 스튜디오에서 열린 제21대 대통령선거 후보자 2차 토론회에서 토론 준비를 하고 있다</t>
  </si>
  <si>
    <t>호텔(NNG) 경제학(NNG) 2(SN) 차전(NNB) 이준석(NNP) 개혁(NNG) 신당(NNG)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두 후보는 또 1차 토론에 이어 이른바 호텔 경제학을 둘러싼 공방을 이날 토론회에서도 이어갔다</t>
  </si>
  <si>
    <t>국회(NNG) 사진(NNG) 기자단(NNG) 두(MM) 후보(NNG) 는(JX) 또(MAG) 1(SN) 차(NNB) 토론(NNG) 에(JKB) 잇(VV-I) 어(EC) 이른바(MAG) 호텔(NNG) 경제학(NNG) 을(JKO) 둘러싸(VV) ᆫ(ETM) 공방(NNG) 을(JKO) 이날(NNG) 토론회(NNG) 에서(JKB) 도(JX) 잇(VV-I) 어(EC) 가(VX) 었(EP) 다(EF)</t>
  </si>
  <si>
    <t>이준석 후보는 모두발언에서부터 이재명 후보를 겨냥해 자신의 사이비이 호텔 경제학에 의문을 제기하는 국민을 바보라고 조롱하는 후보가 감히 노무현을 입에 올릴 수 있나 생각해 보게 된다고 직격했다</t>
  </si>
  <si>
    <t>이준석(NNP) 후보(NNG) 는(JX) 모두(NNG) 발언(NNG) 에서부터(JKB) 이재명(NNP) 후보(NNG) 를(JKO) 겨냥(NNG) 하(XSV) 어(EC) 자신(NNG) 의(JKG) 사이비(NNG) 이(MM) 호텔(NNG) 경제학(NNG) 에(JKB) 의문(NNG) 을(JKO) 제기(NNG) 하(XSV) 는(ETM) 국민(NNG) 을(JKO) 바보(NNG) 이(VCP) 라고(EC) 조롱(NNG) 하(XSV) 는(ETM) 후보(NNG) 가(JKS) 감히(MAG) 노무현(NNP) 을(JKO) 입(NNG) 에(JKB) 올리(VV) ᆯ(ETM) 수(NNB) 있(VA) 나(EC) 생각(NNG) 하(XSV) 어(EC) 보(VX) 게(EC) 되(VV) ᆫ다고(EC) 직격(NNG) 하(XSV) 었(EP) 다(EF)</t>
  </si>
  <si>
    <t>이재명 후보는 이후 토론 시간을 활용해 반박에 나섰다</t>
  </si>
  <si>
    <t>이재명(NNP) 후보(NNG) 는(JX) 이후(NNG) 토론(NNG) 시간(NNG) 을(JKO) 활용(NNG) 하(XSV) 어(EC) 반박(NNG) 에(JKB) 나서(VV) 었(EP) 다(EF)</t>
  </si>
  <si>
    <t>그는 혹시 밥 맥티어라고 아느냐라고 묻고 이준석 후보가 모른다고 하자 다시 루카스 차이제를 아느냐라고 운을 뗐다맥티어 전 댈러스 연방준비은행 총재는 현재 대선 국면에서 논란이 되고 있는 호텔 경제학과 유사한 사례를 지난 2011년 포브스 칼럼에서 언급한 바 있다</t>
  </si>
  <si>
    <t>그(NP) 는(JX) 혹시(MAG) 밥(NNG) 맥티어(NNG) 이(VCP) 라고(EC) 알(VV) 느냐(EF) 이(VCP) 라고(EC) 묻(VV-I) 고(EC) 이준석(NNP) 후보(NNG) 가(JKS) 모르(VV) ᆫ다고(EC) 하(VV) 자(EC) 다시(MAG) 루카스(NNP) 차이(NNG) 제(XSN) 를(JKO) 알(VV) 느냐(EF) 라고(JKQ) 운(NNG) 을(JKO) 떼(VV) 었(EP) 다(EC) 맥(NNG) 티어(NNP) 전(MM) 댈러스(NNP) 연방(NNG) 준비(NNG) 은행(NNG) 총재(NNG) 는(JX) 현재(MAG) 대선(NNG) 국면(NNG) 에서(JKB) 논란(NNG) 이(JKC) 되(VV) 고(EC) 있(VX) 는(ETM) 호텔(NNG) 경제학(NNG) 과(JKB) 유사(NNG) 하(XSA) ᆫ(ETM) 사례(NNG) 를(JKO) 지나(VV) ᆫ(ETM) 2011(SN) 년(NNB) 포브스(NNP) 칼럼(NNG) 에서(JKB) 언급(NNG) 하(XSV) ᆫ(ETM) 바(NNB) 있(VA) 다(EF)</t>
  </si>
  <si>
    <t>한국은행이 지난해 내놓은 한국은행과 지급결제제도라는 책자에서 언급되기도 했다</t>
  </si>
  <si>
    <t>한국은행(NNP) 이(JKS) 지난해(NNG) 내놓(VV) 은(ETM) 한국은행(NNP) 과(JC) 지급(NNG) 결제(NNG) 제도(NNG) 이(VCP) 라는(ETM) 책자(NNG) 에서(JKB) 언급(NNG) 되(XSV) 기(ETN) 도(JX) 하(VX) 었(EP) 다(EF)</t>
  </si>
  <si>
    <t>또 루카스 차이제는 경제에서 돈의 순환의 중요성을 강조한 독일의 금융 저널리스트다</t>
  </si>
  <si>
    <t>또(MAG) 루카스(NNP) 차(NNG) 이제(NNG) 는(JX) 경제(NNG) 에서(JKB) 돈(NNG) 의(JKG) 순환(NNG) 의(JKG) 중요(NNG) 성(XSN) 을(JKO) 강조(NNG) 하(XSV) ᆫ(ETM) 독일(NNP) 의(JKG) 금융(NNG) 저널리스트(NNG) 이(VCP) 다(EF)</t>
  </si>
  <si>
    <t>이재명 후보는 한국은행에서 낸 책에서 언급된 5만원을 쓰는법 그림을 봤느냐라며 공세를 폈다</t>
  </si>
  <si>
    <t>이재명(NNP) 후보(NNG) 는(JX) 한국은행(NNP) 에서(JKB) 내(VV) ᆫ(ETM) 책(NNG) 에서(JKB) 언급(NNG) 되(XSV) ᆫ(ETM) 5(SN) 만(NR) 원(NNB) 을(JKO) 쓰(VV) 는(ETM) 법(NNG) 그림(NNG) 을(JKO) 보(VV) 었(EP) 느냐(EF) 이(VCP) 라며(EC) 공세(NNG) 를(JKO) 펴(VV) 었(EP) 다(EF)</t>
  </si>
  <si>
    <t>앞서 언급한 한국은행과 지급결제제도라는 책자에서 5만원으로 어느 마을 구하는 법을 설명한 사례를 예로 든 것이다</t>
  </si>
  <si>
    <t>앞서(MAG) 언급(NNG) 하(XSV) ᆫ(ETM) 한국은행(NNP) 과(JC) 지급(NNG) 결제(NNG) 제도(NNG) 이(VCP) 라는(ETM) 책자(NNG) 에서(JKB) 5(SN) 만(NR) 원(NNB) 으로(JKB) 어느(MM) 마을(NNG) 구하(VV) 는(ETM) 법(NNG) 을(JKO) 설명(NNG) 하(XSV) ᆫ(ETM) 사례(NNG) 를(JKO) 예(NNG) 로(JKB) 들(VV) ᆫ(ETM) 것(NNB) 이(VCP) 다(EF)</t>
  </si>
  <si>
    <t>이준석 후보는 거기엔 호텔 취소하는 게 없지 않느냐</t>
  </si>
  <si>
    <t>이준석(NNP) 후보(NNG) 는(JX) 거기(NP) 에(JKB) ᆫ(JX) 호텔(NNG) 취소(NNG) 하(XSV) 는(ETM) 것(NNB) 이(JKS) 없(VA) 지(EC) 않(VX) 느냐(EF)</t>
  </si>
  <si>
    <t>그거 찾아내느라 고생하셨는데 전혀 다른 이야기라고 맞섰다그러자 이재명 후보는 밥 맥티어나 루카스 차이제 이런 사람들이 언급한 100달러 이야기라고 인터넷에 치면 많이 나온다 호텔에 누군가 투숙하려고 해서 100달러 또는 100유로가 들어왔는데 결국 그 고객이 가버린 경우에도 돈의 순환이라는 효과로 외부에서 꼭 자금이 들어오지 않아도 경제가 순환이 될 수 있다는 사례라고 설명했다</t>
  </si>
  <si>
    <t>그거(NP) 찾아내(VV) 느라(EC) 고생(NNG) 하(XSV) 시(EP) 었(EP) 는데(EC) 전혀(MAG) 다른(MM) 이야기(NNG) 이(VCP) 라고(EC) 맞서(VV) 었(EP) 다(EC) 그러(VV) 자(EC) 이재명(NNP) 후보(NNG) 는(JX) 밥(NNG) 맥티어(NNG) 나(JC) 루카스(NNP) 차(NNG) 이제(MAG) 이런(MM) 사람(NNG) 들(XSN) 이(JKS) 언급(NNG) 하(XSV) ᆫ(ETM) 100(SN) 달러(NNB) 이야기(NNG) 이(VCP) 라고(EC) 인터넷(NNG) 에(JKB) 치(VV) 면(EC) 많이(MAG) 나오(VV) ᆫ다(EC) 호텔(NNG) 에(JKB) 누구(NP) 이(VCP) ᆫ가(EC) 투숙(NNG) 하(XSV) 려고(EC) 하(VX) 어서(EC) 100(SN) 달러(NNB) 또는(MAG) 100(SN) 유로(NNB) 가(JKS) 들어오(VV) 었(EP) 는데(EC) 결국(NNG) 그(MM) 고객(NNG) 이(JKS) 가(VV) 어(EC) 버리(VX) ᆫ(ETM) 경우(NNG) 에(JKB) 도(JX) 돈(NNG) 의(JKG) 순환(NNG) 이(VCP) 라는(ETM) 효과(NNG) 로(JKB) 외부(NNG) 에서(JKB) 꼭(MAG) 자금(NNG) 이(JKS) 들어오(VV) 지(EC) 않(VX) 어도(EC) 경제(NNG) 가(JKS) 순환(NNG) 이(JKC) 되(VV) ᆯ(ETM) 수(NNB) 있(VA) 다는(ETM) 사례(NNG) 이(VCP) 라고(EC) 설명(NNG) 하(XSV) 었(EP) 다(EF)</t>
  </si>
  <si>
    <t>이어 역사적으로 이런 예를 들 때 누구도 노쇼 경제학 이런 이야기를 하지 않는다라고 강조했다</t>
  </si>
  <si>
    <t>이어(MAG) 역사(NNG) 적(XSN) 으로(JKB) 이런(MM) 예(NNG) 를(JKO) 들(VV) ᆯ(ETM) 때(NNG) 누구(NP) 도(JX) 노쇼(NNG) 경제학(NNG) 이런(MM) 이야기(NNG) 를(JKO) 하(VV) 지(EC) 않(VX) 는다(EF) 라고(JKQ) 강조(NNG) 하(XSV) 었(EP) 다(EF)</t>
  </si>
  <si>
    <t>중대재해법 폐지 김문수 기초연금고용보험 확대 이재명 겨냥 기후공약 빈약한 이준석 후보 비판 권영국 민주노동당 대선 후보가 23일 서울 여의도 KBS 스튜디오에서 열린 제21대 대통령선거 후보자 2차 토론회에서 토론 준비를 하고 있다</t>
  </si>
  <si>
    <t>중대(NNG) 재해(NNG) 법(NNG) 폐지(NNG) 김문수(NNP) 기초(NNG) 연금(NNG) 고용(NNG) 보험(NNG) 확대(NNG) 이재명(NNP) 겨냥(NNG) 기후(NNG) 공약(NNG) 빈약(NNG) 하(XSV) ᆫ(ETM) 이준석(NNP) 후보(NNG) 비판(NNG) 권(NNP) 영국(NNP) 민주노동당(NNP)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손바닥에 한자로 백성 민民을 적은 권영국 민주노동당 대선 후보가 두 번째 TV 토론사회 분야에서 강조하고자 한 건 하청노동자 장애인 성소수자 성폭력 피해생존자 등 탄핵 광장에서 나온 소외된 이들의 목소리였다</t>
  </si>
  <si>
    <t>국회(NNG) 사진(NNG) 기자단(NNG) 손바닥(NNG) 에(JKB) 한자(NNG) 로(JKB) 백성(NNG) 민(NNP) 民(SH) 을(JKO) 적(VV) 은(ETM) 권(NNP) 영국(NNP) 민주노동당(NNP) 대선(NNG) 후보(NNG) 가(JKS) 두(MM) 번(NNB) 째(XSN) TV(SL) 토론(NNG) 사회(NNG) 분야(NNG) 에서(JKB) 강조(NNG) 하(XSV) 고자(EC) 하(VX) ᆫ(ETM) 거(NNB) ᆫ(JX) 하청(NNG) 노동자(NNG) 장애인(NNG) 성(NNG) 소수자(NNG) 성폭력(NNG) 피해(NNG) 생존자(NNG) 등(NNB) 탄핵(NNG) 광장(NNG) 에서(JKB) 나오(VV) ᆫ(ETM) 소외(NNG) 되(XSV) ᆫ(ETM) 이(NP) 들(XSN) 의(JKG) 목소리(NNG) 이(VCP) 었(EP) 다(EF)</t>
  </si>
  <si>
    <t>권 후보는 중대재해처벌법을 두고 사람이 죽어도 책임을 묻지 않으니 예방이 되나김문수 장애인 지하철 시위를 두고 질문이 잘못됐다</t>
  </si>
  <si>
    <t>권(NNP) 후보(NNG) 는(JX) 중대(NNG) 재해(NNG) 처벌법(NNG) 을(JKO) 두(VV) 고(EC) 사람(NNG) 이(JKS) 죽(VV) 어도(EC) 책임(NNG) 을(JKO) 묻(VV-I) 지(EC) 않(VX) 으니(EC) 예방(NNG) 이(JKC) 되(VV) 나(EC) 김문수(NNP) 장애인(NNG) 지하철(NNG) 시위(NNG) 를(JKO) 두(VV) 고(EC) 질문(NNG) 이(JKS) 잘못(MAG) 되(XSV) 었(EP) 다(EF)</t>
  </si>
  <si>
    <t>이준석 기초연금고용보험 확대를 두고 나중으로 밀리면 안 된다</t>
  </si>
  <si>
    <t>이준석(NNP) 기초(NNG) 연금(NNG) 고용(NNG) 보험(NNG) 확대(NNG) 를(JKO) 두(VV) 고(EC) 나중(NNG) 으로(JKB) 밀리(VV) 면(EC) 안(MAG) 되(VV) ᆫ다(EF)</t>
  </si>
  <si>
    <t>이재명라고 대선 후보들을 비판하며 자신의 목소리를 분명히 했다</t>
  </si>
  <si>
    <t>이재명(NNP) 라고(JX) 대선(NNG) 후보(NNG) 들(XSN) 을(JKO) 비판(NNG) 하(XSV) 며(EC) 자신(NNG) 의(JKG) 목소리(NNG) 를(JKO) 분명히(MAG) 하(VV) 었(EP) 다(EF)</t>
  </si>
  <si>
    <t>김문수 향해 노동부 장관까지 한 분이 중대재해법 폐지하자이준석 향해 전장연동덕여대 시위 왜 발생했나 먼저 물어야이재명 향해 기초연금고용보험 계속 나중으로 밀리면 안 돼</t>
  </si>
  <si>
    <t>김문수(NNP) 향하(VV) 어(EC) 노동부(NNG) 장관(NNG) 까지(JX) 한(MM) 분(NNB) 이(JKS) 중대(NNG) 재해(NNG) 법(NNG) 폐지(NNG) 하(XSV) 자(EC) 이준석(NNP) 향하(VV) 어(EC) 전장(NNG) 연(NNG) 동덕여대(NNP) 시위(NNG) 왜(MAG) 발생(NNG) 하(XSV) 었(EP) 나(EC) 먼저(MAG) 묻(VV-I) 어야(EC) 이재명(NNP) 향하(VV) 어(EC) 기초(NNG) 연금(NNG) 고용(NNG) 보험(NNG) 계속(MAG) 나중(NNG) 으로(JKB) 밀리(VV) 면(EC) 안(MAG) 되(VV) 어(EF)</t>
  </si>
  <si>
    <t>권 후보는 23일 저녁 중앙선거방송토론위원회가 서울 여의도 KBS 본관에서 개최한 대선 TV 토론에서 김문수 국민의힘 대선 후보에게 최근 유세에서 중대재해처벌법이 악법이라며 폐지해야 한다고 했는데 1차 토론 다음 날5월 19일 파리바게뜨 SPC 삼립 시화공장에서 일을 하고 있던 50대 여성 노동자가 또다시 기계에 끼어서 숨졌다 사람이 죽어도 책임지지 않는 게 기업하기 좋은 나라냐라고 물었다</t>
  </si>
  <si>
    <t>권(NNP) 후보(NNG) 는(JX) 23(SN) 일(NNB) 저녁(NNG) 중앙(NNG) 선거(NNG) 방송(NNG) 토론(NNG) 위원회(NNG) 가(JKS) 서울(NNP) 여의도(NNP) KBS(SL) 본관(NNG) 에서(JKB) 개최(NNG) 하(XSV) ᆫ(ETM) 대선(NNG) TV(SL) 토론(NNG) 에서(JKB) 김문수(NNP) 국민(NNG) 의(JKG) 힘(NNG) 대선(NNG) 후보(NNG) 에게(JKB) 최근(NNG) 유세(NNG) 에서(JKB) 중대(NNG) 재해(NNG) 처벌법(NNG) 이(JKS) 악법(NNG) 이(VCP) 라며(EC) 폐지(NNG) 하(XSV) 어야(EC) 하(VX) ᆫ다고(EC) 하(VV) 었(EP) 는데(EC) 1(SN) 차(NNB) 토론(NNG) 다음(NNG) 날(NNG) 5(SN) 월(NNB) 19(SN) 일(NNB) 파리바게뜨(NNP) SPC(SL) 삼립(NNG) 시화(NNG) 공장(NNG) 에서(JKB) 일(NNG) 을(JKO) 하(VV) 고(EC) 있(VX) 던(ETM) 50(SN) 대(NNB) 여성(NNG) 노동자(NNG) 가(JKS) 또다시(MAG) 기계(NNG) 에(JKB) 끼(VV) 어서(EC) 숨지(VV) 었(EP) 다(EC) 사람(NNG) 이(JKS) 죽(VV) 어도(EC) 책임지(VV) 지(EC) 않(VX) 는(ETM) 것(NNB) 이(JKS) 기업(NNG) 하(VV) 기(ETN) 좋(VA) 은(ETM) 나라(NNG) 이(VCP) 냐(EF) 라고(JKQ) 묻(VV-I) 었(EP) 다(EF)</t>
  </si>
  <si>
    <t>김 후보는 중대재해처벌법을 폐지하자는 것이 아니라 지나치게 처벌 위주로 돼 있기 때문에 중대재해 예방을 우선으로 하고 처벌은 최소한으로 해야 한다는 것이라고 답했다</t>
  </si>
  <si>
    <t>김(NNP) 후보(NNG) 는(JX) 중대(NNG) 재해(NNG) 처벌(NNG) 법(NNG) 을(JKO) 폐지(NNG) 하(XSV) 자는(ETM) 것(NNB) 이(JKC) 아니(VCN) 라(EC) 지나치(VA) 게(EC) 처벌(NNG) 위주(NNG) 로(JKB) 되(VV) 어(EC) 있(VX) 기(ETN) 때문(NNB) 에(JKB) 중대(NNG) 재해(NNG) 예방(NNG) 을(JKO) 우선(NNG) 으로(JKB) 하(VV) 고(EC) 처벌(NNG) 은(JX) 최소한(NNG) 으로(JKB) 하(VV) 어야(EC) 하(VX) ᆫ다는(ETM) 것(NNB) 이(VCP) 라고(EC) 답(NNG) 하(XSV) 었(EP) 다(EF)</t>
  </si>
  <si>
    <t>그러나 권 후보는 제대로 책임을 묻지 않으니까 예방이 되나라며 노동부 장관까지 하신 분이 지금도 하루에 6명이 죽어 나가고 있는 일터를 어떻게 하면 바꿀 것인지 생각해야 하는데 그걸 막기 위한 법을 개폐하니 폐지하니 얘기만 하고 있나 정말 화가 난다라고 반박했다</t>
  </si>
  <si>
    <t>그러나(MAJ) 권(NNP) 후보(NNG) 는(JX) 제대로(MAG) 책임(NNG) 을(JKO) 묻(VV-I) 지(EC) 않(VX) 으니까(EC) 예방(NNG) 이(JKS) 되나라며(NNP) 노동부(NNG) 장관(NNG) 까지(JX) 하(VV) 시(EP) ᆫ(ETM) 분(NNB) 이(JKS) 지금(NNG) 도(JX) 하루(NNG) 에(JKB) 6(SN) 명(NNB) 이(JKS) 죽(VV) 어(EC) 나가(VX) 고(EC) 있(VX) 는(ETM) 일터(NNG) 를(JKO) 어떻(VA-I) 게(EC) 하(VV) 면(EC) 바꾸(VV) ᆯ(ETM) 것(NNB) 이(VCP) ᆫ지(EC) 생각(NNG) 하(XSV) 어야(EC) 하(VX) 는데(EC) 그거(NP) ᆯ(JKO) 막(VV) 기(ETN) 위하(VV) ᆫ(ETM) 법(NNG) 을(JKO) 개폐(NNG) 하(XSV) 니(EC) 폐지(NNG) 하(XSV) 니(EC) 얘기(NNG) 만(JX) 하(VV) 고(EC) 있(VX) 나(EC) 정말(MAG) 화(NNG) 가(JKS) 나(VV) ᆫ다(EF) 라고(JKQ) 반박(NNG) 하(XSV) 었(EP) 다(EF)</t>
  </si>
  <si>
    <t>장애인 권리 보장을 요구하는 전국장애인차별철폐연대전장연의 지하철 시위와 남녀공학 전환 논의에 반발해 벌어진 동덕여대 학생들의 점거 농성에 대해선 왜 그런 시위와 농성이 일어났는지 맥락을 살펴야 한다고 강조했다</t>
  </si>
  <si>
    <t>장애인(NNG) 권리(NNG) 보장(NNG) 을(JKO) 요구(NNG) 하(XSV) 는(ETM) 전국(NNG) 장애인(NNG) 차별(NNG) 철폐(NNG) 연대(NNG) 전장(NNG) 연(NNG) 의(JKG) 지하철(NNG) 시위(NNG) 와(JC) 남녀(NNG) 공학(NNG) 전환(NNG) 논의(NNG) 에(JKB) 반발(NNG) 하(XSV) 어(EC) 벌어지(VV) ᆫ(ETM) 동덕여대(NNP) 학생(NNG) 들(XSN) 의(JKG) 점거(NNG) 농성(NNG) 에(JKB) 대하(VV) 어서(EC) ᆫ(JX) 왜(MAG) 그런(MM) 시위(NNG) 와(JC) 농성(NNG) 이(JKS) 일어나(VV) 었(EP) 는지(EC) 맥락(NNG) 을(JKO) 살피(VV) 어야(EC) 하(VX) ᆫ다고(EC) 강조(NNG) 하(XSV) 었(EP) 다(EF)</t>
  </si>
  <si>
    <t>이준석 개혁신당 대선 후보가 앞으로 사회질서를 훼손하는 이런 행위가 발생했을 때 대통령이 되신다면 옹호하는 스탠스를 취할 건가라고 묻자 권 후보는 질문이 잘못됐다라고 말했다</t>
  </si>
  <si>
    <t>이준석(NNP) 개혁(NNG) 신당(NNG) 대선(NNG) 후보(NNG) 가(JKS) 앞(NNG) 으로(JKB) 사회(NNG) 질서(NNG) 를(JKO) 훼손(NNG) 하(XSV) 는(ETM) 이런(MM) 행위(NNG) 가(JKS) 발생(NNG) 하(XSV) 었(EP) 을(ETM) 때(NNG) 대통령(NNG) 이(JKC) 되(VV) 시(EP) ᆫ다면(EC) 옹호(NNG) 하(XSV) 는(ETM) 스탠스(NNG) 를(JKO) 취하(VV) ᆯ(ETM) 거(NNB) 이(VCP) ᆫ가(EF) 라고(JKQ) 묻(VV-I) 자(EC) 권(NNP) 후보(NNG) 는(JX) 질문(NNG) 이(JKS) 잘못(MAG) 되(XSV) 었(EP) 다(EF) 라고(JKQ) 말(NNG) 하(XSV) 었(EP) 다(EF)</t>
  </si>
  <si>
    <t>권 후보는 전장연 시위가 왜 발생했는지 동덕여대 여학생들의 시위가 왜 발생했는지를 먼저 물어야 한다라며 원인이 있고 결과가 있는 것이지</t>
  </si>
  <si>
    <t>권(NNP) 후보(NNG) 는(JX) 전장(NNG) 연(NNG) 시위(NNG) 가(JKS) 왜(MAG) 발생(NNG) 하(XSV) 었(EP) 는지(EC) 동덕여대(NNP) 여학생(NNG) 들(XSN) 의(JKG) 시위(NNG) 가(JKS) 왜(MAG) 발생(NNG) 하(XSV) 었(EP) 는지(EC) 를(JKO) 먼저(MAG) 묻(VV-I) 어야(EC) 하(VX) ᆫ다(EF) 이(VCP) 라며(EC) 원인(NNG) 이(JKS) 있(VA) 고(EC) 결과(NNG) 가(JKS) 있(VV) 는(ETM) 것(NNB) 이(VCP) 지(EF)</t>
  </si>
  <si>
    <t>지금 이 후보는 결과에 따른 갈등 상황만 이야기하고 있다</t>
  </si>
  <si>
    <t>지금(MAG) 이(MM) 후보(NNG) 는(JX) 결과(NNG) 에(JKB) 따르(VV) ᆫ(ETM) 갈등(NNG) 상황(NNG) 만(JX) 이야기(NNG) 하(XSV) 고(EC) 있(VX) 다(EF)</t>
  </si>
  <si>
    <t>과연 그게 문제를 풀 수 있는 길이라고 생각하나 그게 사회 통합이라고 생각하나라고 직격했다</t>
  </si>
  <si>
    <t>과연(MAG) 그것(NP) 이(JKS) 문제(NNG) 를(JKO) 풀(VV) ᆯ(ETM) 수(NNB) 있(VA) 는(ETM) 길(NNG) 이(VCP) 라고(EC) 생각(NNG) 하(XSV) 나(EC) 그것(NP) 이(JKS) 사회(NNG) 통합(NNG) 이(VCP) 라고(EC) 생각(NNG) 하(XSV) 나(EF) 라고(JKQ) 직격(NNG) 하(XSV) 었(EP) 다(EF)</t>
  </si>
  <si>
    <t>이재명 더불어민주당왼쪽부터김문수 국민의힘권영국 민주노동당이준석 개혁신당 대선 후보가 23일 서울 여의도 KBS 스튜디오에서 열린 제21대 대통령선거 후보자 2차 토론회 시작에 앞서 토론 준비를 하고 있다</t>
  </si>
  <si>
    <t>이재명(NNP) 더불어민주당(NNP) 왼쪽(NNG) 부터(JX) 김문수(NNP) 국민(NNG) 의(JKG) 힘(NNG) 권(XSN) 영국(NNP) 민주노동당(NNP) 이(JKS) 주(VV) ᆫ(ETM) 석(MM) 개혁(NNG) 신(XPN) 당(NNG) 대선(NNG) 후보(NNG) 가(JKS) 23(SN) 일(NNB) 서울(NNP) 여의도(NNP) KBS(SL) 스튜디오(NNG) 에서(JKB) 열리(VV) ᆫ(ETM) 제(XPN) 21(SN) 대(NNB) 대통령(NNG) 선거(NNG) 후보자(NNG) 2(SN) 차(NNB) 토론회(NNG) 시작(NNG) 에(JKB) 앞서(VV) 어(EC) 토론(NNG) 준비(NNG) 를(JKO) 하(VV) 고(EC) 있(VX) 다(EF)</t>
  </si>
  <si>
    <t>국회사진기자단권 후보는 또 이 후보를 향해 원전과 재생에너지를 누가 그렇게 이념의 문제로 보느냐 이 후보의 공약집 어디에도 기후 공약은 보이지 않고 선관위에 제출된 10대 공약을 샅샅이 봐도 없다라며 청년을 대표한다면서 미래 세대가 가장 관심을 갖는 기후 공약을 단 하나도 제시하지 않았다는 것을 어떻게 이해해야 하나라고 물었다</t>
  </si>
  <si>
    <t>국회(NNG) 사진(NNG) 기자단(NNG) 권(XSN) 후보(NNG) 는(JX) 또(MAG) 이(NNP) 후보(NNG) 를(JKO) 향하(VV) 어(EC) 원전(NNG) 과(JC) 재생(NNG) 에너지(NNG) 를(JKO) 누구(NP) 가(JKS) 그렇(VA-I) 게(EC) 이념(NNG) 의(JKG) 문제(NNG) 로(JKB) 보(VV) 느냐(EC) 이(MM) 후보(NNG) 의(JKG) 공약집(NNG) 어디(NP) 에(JKB) 도(JX) 기후(NNG) 공약(NNG) 은(JX) 보이(VV) 지(EC) 않(VX) 고(EC) 선관위(NNG) 에(JKB) 제출(NNG) 되(XSV) ᆫ(ETM) 10(SN) 대(NNG) 공약(NNG) 을(JKO) 샅샅이(MAG) 보(VV) 어도(EC) 없(VA) 다(EF) 이(VCP) 라며(EC) 청년(NNG) 을(JKO) 대표(NNG) 하(XSV) ᆫ다면서(EC) 미래(NNG) 세대(NNG) 가(JKS) 가장(MAG) 관심(NNG) 을(JKO) 갖(VV) 는(ETM) 기후(NNG) 공약(NNG) 을(JKO) 단(MM) 하나(NR) 도(JX) 제시(NNG) 하(XSV) 지(EC) 않(VX) 었(EP) 다는(ETM) 것(NNB) 을(JKO) 어떻(VA-I) 게(EC) 이해(NNG) 하(XSV) 어야(EC) 하(VX) 나(EC) 이(VCP) 라고(EC) 묻(VV-I) 었(EP) 다(EF)</t>
  </si>
  <si>
    <t>이 후보는 총선 때부터 당 공약으로 RE100과 CF100 같은 국제적 기준이 있는 환경 규제에 대해선 잘 쫓아갈 수 있도록 하겠다는 입장을 밝힌 바 있다라며 기후 환경에 대한 젊은 세대의 방향성을 권 후보가 규정하지 않았으면 좋겠다라고 답변했다</t>
  </si>
  <si>
    <t>이(MM) 후보(NNG) 는(JX) 총선(NNG) 때(NNG) 부터(JX) 당(NNG) 공약(NNG) 으로(JKB) RE(SL) 100(SN) 과(NNG) CF(SL) 100(SN) 같(VA) 은(ETM) 국제(NNG) 적(XSN) 기준(NNG) 이(JKS) 있(VA) 는(ETM) 환경(NNG) 규제(NNG) 에(JKB) 대하(VV) 어서(EC) ᆫ(JX) 잘(MAG) 쫓아가(VV) ᆯ(ETM) 수(NNB) 있(VA) 도록(EC) 하(VX) 겠(EP) 다는(ETM) 입장(NNG) 을(JKO) 밝히(VV) ᆫ(ETM) 바(NNB) 있(VA) 다(EF) 이(VCP) 라며(EC) 기후(NNG) 환경(NNG) 에(JKB) 대하(VV) ᆫ(ETM) 젊(VA) 은(ETM) 세대(NNG) 의(JKG) 방향성(NNP) 을(JKO) 권(NNP) 후보(NNG) 가(JKS) 규정(NNG) 하(XSV) 지(EC) 않(VX) 었(EP) 으면(EC) 좋(VA) 겠(EP) 다(EF) 라고(JKQ) 답변(NNG) 하(XSV) 었(EP) 다(EF)</t>
  </si>
  <si>
    <t>권 후보는 지구를 살리겠다고 나서는 것을 이념 문제로 치부한다는 것은 오히려 이 후보가 기후 문제와 에너지 문제를 이념 문제로 갈라치고 있는 것 아니냐라고 맞받았다</t>
  </si>
  <si>
    <t>권(NNP) 후보(NNG) 는(JX) 지구(NNG) 를(JKO) 살리(VV) 겠(EP) 다고(EC) 나서(VV) 는(ETM) 것(NNB) 을(JKO) 이념(NNG) 문제(NNG) 로(JKB) 치부(NNG) 하(XSV) ᆫ다는(ETM) 것(NNB) 은(JX) 오히려(MAG) 이(MM) 후보(NNG) 가(JKS) 기후(NNG) 문제(NNG) 와(JC) 에너지(NNG) 문제(NNG) 를(JKO) 이념(NNG) 문제(NNG) 로(JKB) 가르(VV) 어(EC) 치(VV) 고(EC) 있(VX) 는(ETM) 것(NNB) 아니(VCN) 냐(EF) 라고(JKQ) 맞받(VV-R) 었(EP) 다(EF)</t>
  </si>
  <si>
    <t>한편 사회보장제도 확대와 관련해선 이재명 더불어민주당 대선 후보에게 나중으로 밀리면 안 된다라고 지적하면서도 화기애애한 분위기를 연출했다</t>
  </si>
  <si>
    <t>한편(MAJ) 사회(NNG) 보장(NNG) 제도(NNG) 확대(NNG) 와(JKB) 관련(NNG) 하(XSV) 어서(EC) ᆫ(JX) 이재명(NNP) 더불어민주당(NNP) 대선(NNG) 후보(NNG) 에게(JKB) 나중(NNG) 으로(JKB) 밀리(VV) 면(EC) 안(MAG) 되(VV) ᆫ다(EF) 라고(JKQ) 지적(NNG) 하(XSV) 면서(EC) 도(JX) 화기애애(XR) 하(XSA) ᆫ(ETM) 분위기(NNG) 를(JKO) 연출(NNG) 하(XSV) 었(EP) 다(EF)</t>
  </si>
  <si>
    <t>권 후보가 기초연금을 월 70만 원을 인상해 노인 빈곤을 해소해야 한다</t>
  </si>
  <si>
    <t>권(NNP) 후보(NNG) 가(JKS) 기초(NNG) 연금(NNG) 을(JKO) 월(NNG) 70(SN) 만(NR) 원(NNB) 을(JKO) 인상(NNG) 하(XSV) 어(EC) 노인(NNG) 빈곤(NNG) 을(JKO) 해소(NNG) 하(XSV) 어야(EC) 하(VX) ᆫ다(EF)</t>
  </si>
  <si>
    <t>인권위의 65세 이상 고용보험 적용 권고를 수용해야 한다라고 주장하자 이 후보는 바람직한데 현재 재정 여건상 쉽지 않겠다 틀린 주장은 아닌데 매우 복합적이라 좀 더 생각해 봐야겠다라고 유보적으로 답했다 그러자 권 후보는 계속 나중으로 밀리면 안 될 것 같다</t>
  </si>
  <si>
    <t>인권위(NNP) 의(JKG) 65(SN) 세(NNB) 이상(NNG) 고용(NNG) 보험(NNG) 적용(NNG) 권고(NNG) 를(JKO) 수용(NNG) 하(XSV) 어야(EC) 하(VX) ᆫ다(EF) 라고(JKQ) 주장(NNG) 하(XSV) 자(EC) 이(MM) 후보(NNG) 는(JX) 바람직(XR) 하(XSA) ᆫ(ETM) 데(NNB) 현재(NNG) 재정(NNG) 여건(NNG) 상(XSN) 쉽(VA-I) 지(EC) 않(VX) 겠(EP) 다(EC) 틀리(VV) ᆫ(ETM) 주장(NNG) 은(JX) 아니(VCN) ᆫ데(EC) 매우(MAG) 복합(NNG) 적(XSN) 이(VCP) 라(EC) 좀(MAG) 더(MAG) 생각(NNG) 하(XSV) 어(EC) 보(VX) 어야(EC) 겠(EP) 다(EF) 라고(JKQ) 유보(NNG) 적(XSN) 으로(JKB) 답(NNG) 하(XSV) 었(EP) 다(EC) 그러(VV) 자(EC) 권(NNP) 후보(NNG) 는(JX) 계속(MAG) 나중(NNG) 으로(JKB) 밀리(VV) 면(EC) 안(MAG) 되(VV) ᆯ(ETM) 것(NNB) 같(VA) 다(EF)</t>
  </si>
  <si>
    <t>지금은 이재명이다라고 말했다</t>
  </si>
  <si>
    <t>지금(NNG) 은(JX) 이재명(NNP) 이(VCP) 다(EF) 라고(JKQ) 말(NNG) 하(XSV) 었(EP) 다(EF)</t>
  </si>
  <si>
    <t>권 후보는 이날 마무리 발언에서 해고노동자들 성소수자들 장애인 활동가들 성폭력 피해생존자들을 하나하나 언급하며 이들의 권리를 대변하겠다고 강조했다</t>
  </si>
  <si>
    <t>권(NNP) 후보(NNG) 는(JX) 이날(NNG) 마무리(NNG) 발언(NNG) 에서(JKB) 해고(NNG) 노동자(NNG) 들(XSN) 성소수자(NNP) 들(XSN) 장애인(NNG) 활동가(NNG) 들(XSN) 성폭력(NNG) 피해(NNG) 생존자(NNG) 들(XSN) 을(JKO) 하나하나(MAG) 언급(NNG) 하(XSV) 며(EC) 이(NP) 들(XSN) 의(JKG) 권리(NNG) 를(JKO) 대변(NNG) 하(XSV) 겠(EP) 다고(EC) 강조(NNG) 하(XSV) 었(EP) 다(EF)</t>
  </si>
  <si>
    <t>권 후보는 오늘 토론만으로 다 담지 못한 절박함이 많이 남아 있다라며 이들에게 기댈 언덕이 되겠다</t>
  </si>
  <si>
    <t>권(NNP) 후보(NNG) 는(JX) 오늘(MAG) 토론(NNG) 만(JX) 으로(JKB) 다(MAG) 담(VV) 지(EC) 못하(VX) ᆫ(ETM) 절박(XR) 하(XSA) ᆷ(ETN) 이(JKS) 많이(MAG) 남(VV) 어(EC) 있(VX) 다(EC) 이(VCP) 라며(EC) 이(NP) 들(XSN) 에게(JKB) 기대(VV) ᆯ(ETM) 언덕(NNG) 이(JKC) 되(VV) 겠(EP) 다(EF)</t>
  </si>
  <si>
    <t>저에게 힘을 모아달라라고 강조했다관련 기사 손바닥에 민民 적은 권영국 고공농성성소수자오요안나 불러냈다</t>
  </si>
  <si>
    <t>저(NP) 에게(JKB) 힘(NNG) 을(JKO) 모으(VV) 어(EC) 달(VX) 라(EF) 라고(JKQ) 강조(NNG) 하(XSV) 었(EP) 다(EC) 관련(NNG) 기사(NNG) 손바닥(NNG) 에(JKB) 민(NNP) 民(SH) 적(VV) 은(ETM) 권(NNB) 영(NR) 국(NNG) 고공(NNG) 농성(NNG) 성(NNG) 소수자(NNG) 오(NR) 요(JX) 안(MAG) 나(VV) 어(EC) 불러내(VV) 었(EP) 다(EF)</t>
  </si>
  <si>
    <t>httpsomnkr2dqnb</t>
  </si>
  <si>
    <t>httpsomnkr(SL) 2(SN) dqnb(SL)</t>
  </si>
  <si>
    <t>주장 이준석 개혁신당 대선 후보 누구를 대변해 세대 교체를 한다는 건가젊은 세대가 기후 환경에 대해 딱 이럴 것이라고 규정하지 말라</t>
  </si>
  <si>
    <t>주장(NNG) 이준석(NNP) 개혁(NNG) 신당(NNG) 대선(NNG) 후보(NNG) 누구(NP) 를(JKO) 대변(NNG) 하(XSV) 어(EC) 세대(NNG) 교체(NNG) 를(JKO) 하(VV) ᆫ다는(ETM) 거(NNB) 이(VCP) ᆫ가(EC) 젊(VA) 은(ETM) 세대(NNG) 가(JKS) 기후(NNG) 환경(NNG) 에(JKB) 대하(VV) 어(EC) 딱(MAG) 이렇(VA-I) ᆯ(ETM) 것(NNB) 이(VCP) 라고(EC) 규정(NNG) 하(XSV) 지(EC) 말(VX) 라(EF)</t>
  </si>
  <si>
    <t>23일 대선 2차 TV 토론에서 권영국 민주노동당 대선 후보가 이준석 개혁신당 대선 후보에게 미래 세대의 관심사인 기후 공약이 아예 없다라며 지적하자 이준석 후보가 답한 말이다</t>
  </si>
  <si>
    <t>23(SN) 일(NNB) 대선(NNG) 2(SN) 차(NNB) TV(SL) 토론(NNG) 에서(JKB) 권(NNP) 영국(NNP) 민주노동당(NNP) 대선(NNG) 후보(NNG) 가(JKS) 이준석(NNP) 개혁(NNG) 신당(NNG) 대선(NNG) 후보(NNG) 에게(JKB) 미래(NNG) 세대(NNG) 의(JKG) 관심사(NNG) 이(VCP) ᆫ(ETM) 기후(NNG) 공약(NNG) 이(JKS) 아예(MAG) 없(VA) 다(EF) 이(VCP) 라며(EC) 지적(NNG) 하(XSV) 자(EC) 이준석(NNP) 후보(NNG) 가(JKS) 답(NNG) 하(XSV) ᆫ(ETM) 말(NNG) 이(VCP) 다(EF)</t>
  </si>
  <si>
    <t>당연히 젊은 세대의 생각이 다양할 수 있다</t>
  </si>
  <si>
    <t>당연히(MAG) 젊(VA) 은(ETM) 세대(NNG) 의(JKG) 생각(NNG) 이(JKS) 다양(NNG) 하(XSA) ᆯ(ETM) 수(NNB) 있(VA) 다(EF)</t>
  </si>
  <si>
    <t>그러나 질문은 이준석 후보 자신의 비전을 묻는 것 아닌가</t>
  </si>
  <si>
    <t>그러나(MAJ) 질문(NNG) 은(JX) 이준석(NNP) 후보(NNG) 자신(NNG) 의(JKG) 비전(NNG) 을(JKO) 묻(VV-I) 는(ETM) 것(NNB) 아니(VCN) ᆫ가(EF)</t>
  </si>
  <si>
    <t>게다가 이준석 후보는 세대 교체를 말하면서 청년을 대변하겠다는 인물 아닌가</t>
  </si>
  <si>
    <t>게다가(MAG) 이준석(NNP) 후보(NNG) 는(JX) 세대(NNG) 교체(NNG) 를(JKO) 말(NNG) 하(XSV) 면서(EC) 청년(NNG) 을(JKO) 대변(NNG) 하(XSV) 겠(EP) 다는(ETM) 인물(NNG) 아니(VCN) ᆫ가(EF)</t>
  </si>
  <si>
    <t>이준석 후보는 환경 문제에 대해 자기와 김문수 후보에게 공감하는 젊은 세대도 많다고 했다</t>
  </si>
  <si>
    <t>이준석(NNP) 후보(NNG) 는(JX) 환경(NNG) 문제(NNG) 에(JKB) 대하(VV) 어(EC) 자기(NP) 와(JC) 김문수(NNP) 후보(NNG) 에게(JKB) 공감(NNG) 하(XSV) 는(ETM) 젊(VA) 은(ETM) 세대(NNG) 도(JX) 많(VA) 다고(EC) 하(VV) 었(EP) 다(EF)</t>
  </si>
  <si>
    <t>무엇에 대한 공감인가</t>
  </si>
  <si>
    <t>무엇(NP) 에(JKB) 대하(VV) ᆫ(ETM) 공감(NNG) 이(VCP) ᆫ가(EF)</t>
  </si>
  <si>
    <t>토론에서 이재명 더불어민주당 대선 후보를 상대로 김문수 후보는 원전만 외쳤고 이준석 후보는 우리나라 재생에너지 산업은 입지가 나빠서 경제성이 없고 기저전력 문제를 이유로 탈석탄 감원전 정책에 대해선 반대했다곧 현 상태를 유지하잔 얘기다</t>
  </si>
  <si>
    <t>토론(NNG) 에서(JKB) 이재명(NNP) 더불어민주당(NNP) 대선(NNG) 후보(NNG) 를(JKO) 상대(NNG) 로(JKB) 김문수(NNP) 후보(NNG) 는(JX) 원전(NNG) 만(JX) 외치(VV) 었(EP) 고(EC) 이준석(NNP) 후보(NNG) 는(JX) 우리나라(NNG) 재생(NNG) 에너지(NNG) 산업(NNG) 은(JX) 입지(NNG) 가(JKS) 나쁘(VA) 어서(EC) 경제(NNG) 성(XSN) 이(JKS) 없(VA) 고(EC) 기저(NNG) 전력(NNG) 문제(NNG) 를(JKO) 이유(NNG) 로(JKB) 탈(XPN) 석탄(NNG) 감원(NNG) 전(NNG) 정책(NNG) 에(JKB) 대하(VV) 어서(EC) ᆫ(JX) 반대(NNG) 하(XSV) 었(EP) 다고(EC) ᆮ(Z_CODA) 현(MM) 상태(NNG) 를(JKO) 유지(NNG) 하(XSV) 잔(ETM) 얘기(NNG) 이(VCP) 다(EF)</t>
  </si>
  <si>
    <t>그런 입장에 공감하는 젊은 세대를 말하나 보다</t>
  </si>
  <si>
    <t>그런(MM) 입장(NNG) 에(JKB) 공감(NNG) 하(XSV) 는(ETM) 젊(VA) 은(ETM) 세대(NNG) 를(JKO) 말(NNG) 하(XSV) 나(EC) 보(VX) 다(EF)</t>
  </si>
  <si>
    <t>그런데 아동 청소년의 90는 기후위기가 걱정이라고 한다</t>
  </si>
  <si>
    <t>그런데(MAJ) 아동(NNG) 청소년(NNG) 의(JKG) 90(SN) 는(JX) 기후(NNG) 위기(NNG) 가(JKS) 걱정(NNG) 이(VCP) 라고(EC) 하(VV) ᆫ다(EF)</t>
  </si>
  <si>
    <t>세이브더칠드런 2024 기후위기 대응의 핵심이 재생에너지인 건 부정 못할 사실이다</t>
  </si>
  <si>
    <t>세이브더칠드런(NNP) 2024(SN) 기(NNG) 후(NNG) 위기(NNG) 대응(NNG) 의(JKG) 핵심(NNG) 이(JKS) 재생(NNG) 에너지(NNG) 이(VCP) ᆫ(ETM) 거(NNB) ᆫ(JX) 부정(NNG) 못(MAG) 하(XSV) ᆯ(ETM) 사실(NNG) 이(VCP) 다(EF)</t>
  </si>
  <si>
    <t>그리고 20대의 80가 재생에너지 확대가 필요하다고 한다</t>
  </si>
  <si>
    <t>그리고(MAJ) 20(SN) 대(NNB) 의(JKG) 80(SN) 가(JKS) 재생(NNG) 에너지(NNG) 확대(NNG) 가(JKS) 필요(NNG) 하(XSA) 다고(EC) 하(VV) ᆫ다(EF)</t>
  </si>
  <si>
    <t>에너지경제연구원 2018 이준석 후보처럼 생각하는 청년들이 일부 있더라도 절대 다수는 기후 문제의 심각성과 재생에너지 확대의 중요성을 인식하고 있다</t>
  </si>
  <si>
    <t>에너지경제연구원(NNP) 2018(SN) 이준석(NNP) 후보(NNG) 처럼(JKB) 생각(NNG) 하(XSV) 는(ETM) 청년(NNG) 들(XSN) 이(JKS) 일부(NNG) 있(VV) 더라도(EC) 절대(NNG) 다수(NNG) 는(JX) 기후(NNG) 문제(NNG) 의(JKG) 심각(XR) 성(XSN) 과(JC) 재생(NNG) 에너지(NNG) 확대(NNG) 의(JKG) 중요(NNG) 성(XSN) 을(JKO) 인식(NNG) 하(XSV) 고(EC) 있(VX) 다(EF)</t>
  </si>
  <si>
    <t>이들 기후 청년들 생각과는 반대로 가면서 어떻게 젊은 세대를 대변하겠다는 것일까 누구를 대변해 세대 교체를 한다는 걸까</t>
  </si>
  <si>
    <t>이(NP) 들(XSN) 기후(NNG) 청년(NNG) 들(XSN) 생각(NNG) 과(JKB) 는(JX) 반대(NNG) 로(JKB) 가(VV) 면서(EC) 어떻(VA-I) 게(EC) 젊(VA) 은(ETM) 세대(NNG) 를(JKO) 대변(NNG) 하(XSV) 겠(EP) 다는(ETM) 것(NNB) 이(VCP) ᆯ까(EC) 누구(NP) 를(JKO) 대변(NNG) 하(XSV) 어(EC) 세대(NNG) 교체(NNG) 를(JKO) 하(VV) ᆫ다는(ETM) 거(NNB) 이(VCP) ᆯ까(EF)</t>
  </si>
  <si>
    <t>이준석 후보의 억지도 문제다</t>
  </si>
  <si>
    <t>이준석(NNP) 후보(NNG) 의(JKG) 억지(NNG) 도(JX) 문제(NNG) 이(VCP) 다(EF)</t>
  </si>
  <si>
    <t>우리나라 태양광 풍력이 입지가 나쁘다고 독일은 태양광이 발전 비중 14를 차지하고 우리는 5 남짓이다</t>
  </si>
  <si>
    <t>우리나라(NNG) 태양광(NNG) 풍력(NNG) 이(JKS) 입지(NNG) 가(JKS) 나쁘(VA) 다고(EC) 독일(NNP) 은(JX) 태양광(NNG) 이(JKG) 발전(NNG) 비중(NNG) 14(SN) 를(JKO) 차지(NNG) 하(XSV) 고(EC) 우리(NP) 는(JX) 5(SN) 남짓(NNB) 이(VCP) 다(EF)</t>
  </si>
  <si>
    <t>독일은 어디 열대에 있어서 태양광 선진국이 됐을까 우리보다 고위도에 있어 일조량이 더 적은데도 말이다</t>
  </si>
  <si>
    <t>독일(NNP) 은(JX) 어디(IC) 열대(NNG) 에(JKB) 있(VV) 어서(EC) 태양광(NNG) 선진국(NNG) 이(JKC) 되(VV) 었(EP) 을까(EC) 우리(NP) 보다(JKB) 고위(NNG) 도(NNG) 에(JKB) 있(VV) 어(EC) 일조량(NNG) 이(JKS) 더(MAG) 적(VA) 은데(EC) 도(JX) 말(NNG) 이(VCP) 다(EF)</t>
  </si>
  <si>
    <t>국책은행의 적극적 지원과 기술 혁신이 있었기 때문이다</t>
  </si>
  <si>
    <t>국책(NNG) 은행(NNG) 의(JKG) 적극(NNG) 적(XSN) 지원(NNG) 과(JC) 기술(NNG) 혁신(NNG) 이(JKS) 있(VA) 었(EP) 기(ETN) 때문(NNB) 이(VCP) 다(EF)</t>
  </si>
  <si>
    <t>우리나라 풍력발전 사업에 덴마크 노르웨이 등 풍력 선진국이 앞다퉈 들어오려 하고 있다</t>
  </si>
  <si>
    <t>우리나라(NNG) 풍력(NNG) 발전(NNG) 사업(NNG) 에(JKB) 덴마크(NNP) 노르웨이(NNP) 등(NNB) 풍력(NNG) 선진국(NNG) 이(JKS) 앞다투(VV) 어(EC) 들어오(VV) 려(EC) 하(VX) 고(EC) 있(VX) 다(EF)</t>
  </si>
  <si>
    <t>이유는 당연히 사업성이 있기 때문이다</t>
  </si>
  <si>
    <t>이유(NNG) 는(JX) 당연히(MAG) 사업(NNG) 성(XSN) 이(JKS) 있(VV) 기(ETN) 때문(NNB) 이(VCP) 다(EF)</t>
  </si>
  <si>
    <t>무엇보다 우리나라가 화석연료 수입에 지출하는 돈이 한 해 130조 원이다</t>
  </si>
  <si>
    <t>무엇(NP) 보다(JKB) 우리(NP) 나라(NNG) 가(JKS) 화석(NNG) 연료(NNG) 수입(NNG) 에(JKB) 지출(NNG) 하(XSV) 는(ETM) 돈(NNG) 이(JKS) 한(MM) 해(NNB) 130(SN) 조(NR) 원(NNB) 이(VCP) 다(EF)</t>
  </si>
  <si>
    <t>GDP의 6 재생에너지를 늘려 이 지출을 줄이면 그만큼 돈을 생산적 투자에 쓰고 정부 재정도 아낄 수 있다 그야말로 햇빛과 바람으로 돈을 버는 셈이다</t>
  </si>
  <si>
    <t>GDP(SL) 의(JKG) 6(SN) 재생(NNG) 에너지(NNG) 를(JKO) 늘리(VV) 어(EC) 이(NNG) 지출(NNG) 을(JKO) 줄이(VV) 면(EC) 그만큼(MAG) 돈(NNG) 을(JKO) 생산(NNG) 적(XSN) 투자(NNG) 에(JKB) 쓰(VV) 고(EC) 정부(NNG) 재정(NNG) 도(JX) 아끼(VV) ᆯ(ETM) 수(NNB) 있(VA) 다(EC) 그야말로(MAG) 햇빛(NNG) 과(JC) 바람(NNG) 으로(JKB) 돈(NNG) 을(JKO) 벌(VV) 는(ETM) 셈(NNB) 이(VCP) 다(EF)</t>
  </si>
  <si>
    <t>그 남는 돈을 이준석 후보가 성토하는 청년세대 연금 부담을 줄이는 쪽으로도 쓸 수 있다</t>
  </si>
  <si>
    <t>그(MM) 남(VV) 는(ETM) 돈(NNG) 을(JKO) 이준석(NNP) 후보(NNG) 가(JKS) 성토(NNG) 하(XSV) 는(ETM) 청년(NNG) 세대(NNG) 연금(NNG) 부담(NNG) 을(JKO) 줄이(VV) 는(ETM) 쪽(NNB) 으로(JKB) 도(JX) 쓰(VV) ᆯ(ETM) 수(NNB) 있(VA) 다(EF)</t>
  </si>
  <si>
    <t>그러나 이 후보에겐 이런 비전은 전혀 없다</t>
  </si>
  <si>
    <t>그러나(MAJ) 이(MM) 후보(NNG) 에게(JKB) ᆫ(JX) 이런(MM) 비전(NNG) 은(JX) 전혀(MAG) 없(VA) 다(EF)</t>
  </si>
  <si>
    <t>기후위기는 심각해지고 탄소 무역 장벽은 높아질 것이다</t>
  </si>
  <si>
    <t>기후(NNG) 위기(NNG) 는(JX) 심각(XR) 하(XSA) 어(EC) 지(VX) 고(EC) 탄소(NNG) 무역(NNG) 장벽(NNG) 은(JX) 높아지(VV) ᆯ(ETM) 것(NNB) 이(VCP) 다(EF)</t>
  </si>
  <si>
    <t>이건 누가 대통령이 되든 만의 하나 이준석 후보가 당선되더라도 해결해야 하는 난제다</t>
  </si>
  <si>
    <t>이거(NP) ᆫ(JX) 누구(NP) 가(JKS) 대통령(NNG) 이(JKC) 되(VV) 든(EC) 만(NR) 의(JKG) 하나(NR) 이준석(NNP) 후보(NNG) 가(JKS) 당선(NNG) 되(XSV) 더라도(EC) 해결(NNG) 하(XSV) 어야(EC) 하(VX) 는(ETM) 난제(NNG) 이(VCP) 다(EF)</t>
  </si>
  <si>
    <t>이재명 후보는 재생에너지로의 전환 방향을 분명히 했고 이를 위해 국가적인 투자 이익 공유 모델 확대 등 계획도 밝혔다</t>
  </si>
  <si>
    <t>이재명(NNP) 후보(NNG) 는(JX) 재생(NNG) 에너지(NNG) 로(JKB) 의(JKG) 전환(NNG) 방향(NNG) 을(JKO) 분명히(MAG) 하(VV) 었(EP) 고(EC) 이(NP) 를(JKO) 위하(VV) 어(EC) 국가(NNG) 적(XSN) 이(VCP) ᆫ(ETM) 투자(NNG) 이익(NNG) 공유(NNG) 모델(NNG) 확대(NNG) 등(NNB) 계획(NNG) 도(JX) 밝히(VV) 었(EP) 다(EF)</t>
  </si>
  <si>
    <t>그런데 이준석 후보는 기후공약 부족을 지적하자 RE100 같은 국제 기준은 따라갈 것이고요가 끝이었다어제 토론에서 권영국 후보는 문제를 제기하고 이재명 후보는 문제를 해결하겠다고 했다</t>
  </si>
  <si>
    <t>그런데(MAJ) 이준석(NNP) 후보(NNG) 는(JX) 기후(NNG) 공약(NNG) 부족(NNG) 을(JKO) 지적(NNG) 하(XSV) 자(EC) RE(SL) 100(SN) 같(VA) 은(ETM) 국제(NNG) 기준(NNG) 은(JX) 따라가(VV) ᆯ(ETM) 것(NNB) 이(VCP) 고요(EF) 가(JKS) 끝(NNG) 이(VCP) 었(EP) 다(EC) 어제(NNG) 토론(NNG) 에서(JKB) 권(NNP) 영국(NNP) 후보(NNG) 는(JX) 문제(NNG) 를(JKO) 제기(NNG) 하(XSV) 고(EC) 이재명(NNP) 후보(NNG) 는(JX) 문제(NNG) 를(JKO) 해결(NNG) 하(XSV) 겠(EP) 다고(EC) 하(VV) 었(EP) 다(EF)</t>
  </si>
  <si>
    <t>남은 두 후보는 스스로가 문제임을 보여줬다 곧 그 둘이 하나의 문제로 합쳐질지도 모르지만덧붙이는 글 필자는 기본소득정책연구소장 사명이 있는 나라기본소득이 세상을 바꾼다</t>
  </si>
  <si>
    <t>남(VV) 은(ETM) 두(MM) 후보(NNG) 는(JX) 스스로(NNG) 가(JKS) 문제(NNG) 이(VCP) ᆷ(ETN) 을(JKO) 보이(VV) 어(EC) 주(VX) 었(EP) 다(EC) 곧(MAG) 그(MM) 둘(NR) 이(JKS) 하나(NR) 의(JKG) 문제(NNG) 로(JKB) 합치(VV) 어(EC) 지(VX) ᆯ지(EC) 도(JX) 모르(VV) 지만(EC) 덧붙이(VV) 는(ETM) 글(NNG) 필자(NNG) 는(JX) 기본소득(NNP) 정책(NNG) 연구소장(NNG) 사명(NNG) 이(JKS) 있(VV) 는(ETM) 나라(NNG) 기본소득(NNP) 이(JKS) 세상(NNG) 을(JKO) 바꾸(VV) ᆫ다(EF)</t>
  </si>
  <si>
    <t>지은이입니다</t>
  </si>
  <si>
    <t>지은이(NNP) 이(VCP) ᆸ니다(EF)</t>
  </si>
  <si>
    <t>대선 TV토론 이재명 수출 위해 재생에너지 전환 강조김문수 RE100은 못하고 원자력 사용 김문수 국민의힘 대선 후보가 23일 서울 여의도 KBS 스튜디오에서 열린 제21대 대통령선거 후보자 2차 토론회에서 토론 준비를 하고 있다</t>
  </si>
  <si>
    <t>대선(NNG) TV(SL) 토론(NNG) 이재명(NNP) 수출(NNG) 위해(NNG) 재생(NNG) 에너지(NNG) 전환(NNG) 강조(NNG) 김문수(NNP) RE(SL) 100(SN) 은(JX) 못하(VX) 고(EC) 원자력(NNG) 사용(NNG) 김문수(NNP) 국민(NNG) 의(JKG) 힘(NNG)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RE100재생에너지 100 사용 전원 중 원전은 포함 안 되는 거 아시죠</t>
  </si>
  <si>
    <t>국회(NNG) 사진(NNG) 기자단(NNG) RE(SL) 100(SN) 재생(NNG) 에너지(NNG) 100(SN) 사(NNG) 용(XSN) 전원(NNG) 중(NNB) 원전(NNG) 은(JX) 포함(NNG) 안(MAG) 되(VV) 는(ETM) 거(NNB) 알(VV) 시(EP) 죠(EF)</t>
  </si>
  <si>
    <t>앞으로 글로벌 기업들은 재생에너지로 생산된 제품만 사겠다는데 어떻게 감당하실 생각이세요</t>
  </si>
  <si>
    <t>앞(NNG) 으로(JKB) 글로벌(NNG) 기업(NNG) 들(XSN) 은(JX) 재생(NNG) 에너지(NNG) 로(JKB) 생산(NNG) 되(XSV) ᆫ(ETM) 제품(NNG) 만(JX) 사(VV) 겠(EP) 다는데(EC) 어떻(VA-I) 게(EC) 감당(NNG) 하(XSV) 시(EP) ᆯ(ETM) 생각(NNG) 이(VCP) 세요(EF)</t>
  </si>
  <si>
    <t>이재명 더불어민주당 대선후보RE100은 그 자체로 좋은 구호일 뿐 상당한 시간이 지나기 전까지는 안 됩니다</t>
  </si>
  <si>
    <t>이재명(NNP) 더불어민주당(NNP) 대선(NNG) 후보(NNG) RE(SL) 100(SN) 은(JX) 그(MM) 자체(NNG) 로(JKB) 좋(VA) 은(ETM) 구호(NNG) 이(VCP) ᆯ(ETM) 뿐(NNB) 상당(NNG) 하(XSA) ᆫ(ETM) 시간(NNG) 이(JKS) 지나(VV) 기(ETN) 전(NNG) 까지(JX) 는(JX) 안(MAG) 되(VV) ᆸ니다(EF)</t>
  </si>
  <si>
    <t>당장 가능한 것처럼 말하는 건 현실을 모르는 소리입니다</t>
  </si>
  <si>
    <t>당장(NNG) 가능(NNG) 하(XSA) ᆫ(ETM) 것(NNB) 처럼(JKB) 말(NNG) 하(XSV) 는(ETM) 거(NNB) ᆫ(JX) 현실(NNG) 을(JKO) 모르(VV) 는(ETM) 소리(NNG) 이(VCP) ᆸ니다(EF)</t>
  </si>
  <si>
    <t>김문수 국민의힘 대선후보20대 대선 토론회에서 논란이 됐던 RE100이 21대 대선에 또 등장했다</t>
  </si>
  <si>
    <t>김문수(NNP) 국민(NNG) 의(JKG) 힘(NNG) 대선(NNG) 후보(NNG) 20(SN) 대(NNB) 대선(NNG) 토론회(NNG) 에서(JKB) 논란(NNG) 이(JKC) 되(VV) 었(EP) 던(ETM) RE(SL) 100(SN) 이(JKS) 21(SN) 대(NNB) 대선(NNG) 에(JKB) 또(MAG) 등장(NNG) 하(XSV) 었(EP) 다(EF)</t>
  </si>
  <si>
    <t>RE100이 뭐죠라던 전직 대통령 윤석열의 물음표는 상당한 시간이 지나기 전까지 RE100은 사실 불가능하다는 김문수 국민의힘 대선후보의 답변으로 부활했다</t>
  </si>
  <si>
    <t>RE(SL) 100(SN) 이(JKS) 뭐죠(NNG) 이(VCP) 라던(ETM) 전직(NNG) 대통령(NNG) 윤석열(NNP) 의(JKG) 물음표(NNG) 는(JX) 상당(NNG) 하(XSA) ᆫ(ETM) 시간(NNG) 이(JKS) 지나(VV) 기(ETN) 전(NNG) 까지(JX) RE(SL) 100(SN) 은(JX) 사실(MAG) 불(XPN) 가능(NNG) 하(XSA) 다는(ETM) 김문수(NNP) 국민(NNG) 의(JKG) 힘(NNG) 대선(NNG) 후보(NNG) 의(JKG) 답변(NNG) 으로(JKB) 부활(NNG) 하(XSV) 었(EP) 다(EF)</t>
  </si>
  <si>
    <t>이재명 더불어민주당 대선후보는 RE100은 못하고 원자력 발전을 하겠다는 김문수 후보를 겨냥해 RE100은 우리가 감당할 수 있든 없든 글로벌 기업들이 정한 원칙이고 따르지 않으면 수출을 못 한다고 지적한 뒤 김대중 대통령의 정보화 고속도로 박정희 대통령의 산업화 고속도로에 이어 제가 재생에너지 사회를 준비하는 에너지 고속도로로 새로운 산업시대를 열겠다는 포부를 밝혔다</t>
  </si>
  <si>
    <t>이재명(NNP) 더불어민주당(NNP) 대선(NNG) 후보(NNG) 는(JX) RE(SL) 100(SN) 은(JX) 못하(VX) 고(EC) 원자력(NNG) 발전(NNG) 을(JKO) 하(VV) 겠(EP) 다는(ETM) 김문수(NNP) 후보(NNG) 를(JKO) 겨냥(NNG) 하(XSV) 어(EC) RE(SL) 100(SN) 은(JX) 우리(NP) 가(JKS) 감당(NNG) 하(XSV) ᆯ(ETM) 수(NNB) 있(VA) 든(EC) 없(VA) 든(EC) 글로벌(NNG) 기업(NNG) 들(XSN) 이(JKS) 정하(VV) ᆫ(ETM) 원칙(NNG) 이(VCP) 고(EC) 따르(VV) 지(EC) 않(VX) 으면(EC) 수출(NNG) 을(JKO) 못(MAG) 하(VV) ᆫ다고(EC) 지적(NNG) 하(XSV) ᆫ(ETM) 뒤(NNG) 김대중(NNP) 대통령(NNG) 의(JKG) 정보(NNG) 화(XSN) 고속도로(NNG) 박정희(NNP) 대통령(NNG) 의(JKG) 산업(NNG) 화(XSN) 고속도로(NNG) 에(JKB) 잇(VV-I) 어(EC) 저(NP) 가(JKS) 재생(NNG) 에너지(NNG) 사회(NNG) 를(JKO) 준비(NNG) 하(XSV) 는(ETM) 에너지(NNG) 고속(NNG) 도로(NNG) 로(JKB) 새롭(VA-I) 은(ETM) 산업(NNG) 시대(NNG) 를(JKO) 열(VV) 겠(EP) 다는(ETM) 포부(NNG) 를(JKO) 밝히(VV) 었(EP) 다(EF)</t>
  </si>
  <si>
    <t>이재명 재생에너지 고속도로 깔겠다</t>
  </si>
  <si>
    <t>이재명(NNP) 재생(NNG) 에너지(NNG) 고속도로(NNG) 깔(VV) 겠(EP) 다(EF)</t>
  </si>
  <si>
    <t>김문수 쓸 수 있는 원전 가동 이재명 더불어민주당 대선 후보가 23일 서울 여의도 KBS 스튜디오에서 열린 제21대 대통령선거 후보자 2차 토론회에서 토론 준비를 하고 있다</t>
  </si>
  <si>
    <t>김문수(NNP) 쓰(VV) ᆯ(ETM) 수(NNB) 있(VA) 는(ETM) 원전(NNG) 가동(NNG) 이재명(NNP) 더불어민주당(NNP) 대선(NNG) 후보(NNG) 가(JKS) 23(SN) 일(NNB) 서울(NNP) 여의도(NNP) KBS(SL) 스튜디오(NNG) 에서(JKB) 열리(VV) ᆫ(ETM) 제(XPN) 21(SN) 대(NNB) 대통령(NNG) 선거(NNG) 후보자(NNG) 2(SN) 차(NNB) 토론회(NNG) 에서(JKB) 토론(NNG) 준비(NNG) 를(JKO) 하(VV) 고(EC) 있(VX) 다(EF)</t>
  </si>
  <si>
    <t>이재명 더불어민주당 대선후보는 기후위기 대응방안 공약발표에서 앞으로 재생에너지 생산 제품만 산다가 국제 표준이 된다</t>
  </si>
  <si>
    <t>이재명(NNP) 더불어민주당(NNP) 대선(NNG) 후보(NNG) 는(JX) 기후(NNG) 위기(NNG) 대응(NNG) 방안(NNG) 공약(NNG) 발표(NNG) 에서(JKB) 앞(NNG) 으로(JKB) 재생(NNG) 에너지(NNG) 생산(NNG) 제품(NNG) 만(JX) 산다(NNP) 가(JKS) 국제(NNG) 표준(NNG) 이(JKC) 되(VV) ᆫ다(EF)</t>
  </si>
  <si>
    <t>탄소국경세와 화석연료 생산제품에 부과금이 부과된다며 우리나라도 재생에너지 산업으로 전환해야 된다는 청사진을 밝혔다</t>
  </si>
  <si>
    <t>탄소(NNG) 국경(NNG) 세(NNG) 와(JKB) 화석(NNG) 연료(NNG) 생산(NNG) 제품(NNG) 에(JKB) 부과금(NNG) 이(JKS) 부과(NNG) 되(XSV) ᆫ다며(EC) 우리나라(NNG) 도(JX) 재생(NNG) 에너지(NNG) 산업(NNG) 으로(JKB) 전환(NNG) 하(XSV) 어야(EC) 되(VV) ᆫ다는(ETM) 청사진(NNG) 을(JKO) 밝히(VV) 었(EP) 다(EF)</t>
  </si>
  <si>
    <t>이 후보는 전세계는 대체적으로 30에서 6070까지 재생에너지 비율을 갖고 있다</t>
  </si>
  <si>
    <t>이(MM) 후보(NNG) 는(JX) 전(MM) 세계(NNG) 는(JX) 대체(NNG) 적(XSN) 으로(JKB) 30(SN) 에서(JKB) 6070(SN) 까지(JX) 재생(NNG) 에너지(NNG) 비율(NNG) 을(JKO) 갖(VV) 고(EC) 있(VX) 다(EF)</t>
  </si>
  <si>
    <t>그러나 우리나라는 직전 정부가 재생에너지 산업을 탄압하는 바람에 9 비율에 머물고 있다며 이런 상황에서 앞으로 수출을 어떻게 하겠나 서남 해안 또는 소멸 위기를 겪는 농어촌 중심으로 재생에너지 즉 태양광 풍력 발전 등을 대대적으로 해야 된다고 주장했다그러면서 전남 일대에 송전망이 부족해서 재생에너지 추가 발전 허가가 나지 않고 있다 신속하게 송전망 건설을 해야 된다며 데이터센터 같이 에너지를 많이 사용하는 기업들을 해당 지역에 유치하는 재생에너지 중심 산단 즉 RE100 산단을 만들어야 된다고 강조했다</t>
  </si>
  <si>
    <t>그러나(MAJ) 우리(NP) 나라(NNG) 는(JX) 직전(NNG) 정부(NNG) 가(JKS) 재생(NNG) 에너지(NNG) 산업(NNG) 을(JKO) 탄압(NNG) 하(XSV) 는(ETM) 바람(NNB) 에(JKB) 9(SN) 비율(NNG) 에(JKB) 머물(VV) 고(EC) 있(VX) 다며(EC) 이런(MM) 상황(NNG) 에서(JKB) 앞(NNG) 으로(JKB) 수출(NNG) 을(JKO) 어떻(VA-I) 게(EC) 하(VV) 겠(EP) 나(EC) 서남(NNG) 해안(NNG) 또는(MAG) 소멸(NNG) 위기(NNG) 를(JKO) 겪(VV) 는(ETM) 농어촌(NNG) 중심(NNG) 으로(JKB) 재생(NNG) 에너지(NNG) 즉(MAG) 태양광(NNG) 풍력(NNG) 발전(NNG) 등(NNB) 을(JKO) 대대적(NNG) 으로(JKB) 하(VV) 어야(EC) 되(VV) ᆫ다고(EC) 주장(NNG) 하(XSV) 었(EP) 다(EC) 그러(VV) 면서(EC) 전남(NNP) 일대(NNG) 에(JKB) 송(NNP) 전망(NNG) 이(JKS) 부족(NNG) 하(XSA) 어서(EC) 재생(NNG) 에너지(NNG) 추가(NNG) 발전(NNG) 허가(NNG) 가(JKS) 나(VV) 지(EC) 않(VX) 고(EC) 있(VX) 다(EC) 신속(NNG) 하(XSA) 게(EC) 송(NNP) 전망(NNG) 건설(NNG) 을(JKO) 하(VV) 어야(EC) 되(VV) ᆫ다며(EC) 데이터(NNG) 센터(NNG) 같이(MAG) 에너지(NNG) 를(JKO) 많이(MAG) 사용(NNG) 하(XSV) 는(ETM) 기업(NNG) 들(XSN) 을(JKO) 해당(NNG) 지역(NNG) 에(JKB) 유치(NNG) 하(XSV) 는(ETM) 재생(NNG) 에너지(NNG) 중심(NNG) 산단(NNG) 즉(MAG) RE(SL) 100(SN) 산단(NNG) 을(JKO) 만들(VV) 어야(EC) 되(VV) ᆫ다고(EC) 강조(NNG) 하(XSV) 었(EP) 다(EF)</t>
  </si>
  <si>
    <t>반면 김 후보는 이 후보가 재생에너지 확대만 주장하지 원자력 발전이 더욱 필요하다는 이야기를 거의 안 하고 있다고 비판한 뒤 온실가스를 가장 적게 배출하는 에너지인 원전의 단가는 5060원인데 재생에너지 발전 단가는 300원에 이른다</t>
  </si>
  <si>
    <t>반면(NNG) 김(NNP) 후보(NNG) 는(JX) 이(MM) 후보(NNG) 가(JKS) 재생(NNG) 에너지(NNG) 확대(NNG) 만(JX) 주장(NNG) 하(XSV) 지(EC) 원자력(NNG) 발전(NNG) 이(JKS) 더욱(MAG) 필요(NNG) 하(XSA) 다는(ETM) 이야기(NNG) 를(JKO) 거의(MAG) 안(MAG) 하(VV) 고(EC) 있(VX) 다고(EC) 비판(NNG) 하(XSV) ᆫ(ETM) 뒤(NNG) 온실가스(NNG) 를(JKO) 가장(MAG) 적(VA) 게(EC) 배출(NNG) 하(XSV) 는(ETM) 에너지(NNG) 이(VCP) ᆫ(ETM) 원전(NNG) 의(JKG) 단가(NNG) 는(JX) 5060(SN) 원(NNB) 이(VCP) ᆫ데(EC) 재생(NNG) 에너지(NNG) 발전(NNG) 단가(NNG) 는(JX) 300(SN) 원(NNB) 에(JKB) 이르(VV-I) ᆫ다(EF)</t>
  </si>
  <si>
    <t>AI 사용으로 전기가 많이 필요한 때 값싸고 안정인 원자력 발전을 중심에 두고 조력풍력 같은 재생에너지를 병행하겠다며 이 후보와의 차별성을 부각했다그러자 이 후보는 자신의 주도권 토론 시간에서 김 후보가 원전 비중을 60대로 하겠다던데 RE100 전원에 원전이 포함 안 될 뿐더러 원전 하나 짓는데 보통 1015년 걸린다며 재생 에너지로 생산된 제품만 사겠다는 글로벌 기업들의 수요를 어떻게 감당하실 생각인가라고 물었다</t>
  </si>
  <si>
    <t>AI(SL) 사용(NNG) 으로(JKB) 전기(NNG) 가(JKS) 많이(MAG) 필요(NNG) 하(XSA) ᆫ(ETM) 때(NNG) 값싸(VA) 고(EC) 안정(NNG) 이(VCP) ᆫ(ETM) 원자력(NNG) 발전(NNG) 을(JKO) 중심(NNG) 에(JKB) 두(VV) 고(EC) 조력(NNG) 풍력(NNG) 같(VA) 은(JX) 재생(NNG) 에너지(NNG) 를(JKO) 병행(NNG) 하(XSV) 겠(EP) 다며(EC) 이(MM) 후보(NNG) 와(JKB) 의(JKG) 차별(NNG) 성(XSN) 을(JKO) 부각(NNG) 하(XSV) 었(EP) 다(EC) 그러(VV) 자(EC) 이(MM) 후보(NNG) 는(JX) 자신(NNG) 의(JKG) 주도(NNG) 권(XSN) 토론(NNG) 시간(NNG) 에서(JKB) 김(NNP) 후보(NNG) 가(JKS) 원전(NNG) 비중(NNG) 을(JKO) 60(SN) 대(NNB) 로(JKB) 하(VV) 겠(EP) 다던데(EC) RE(SL) 100(SN) 전원(NNG) 에(JKB) 원전(NNG) 이(JKS) 포함(NNG) 안(MAG) 되(VV) ᆯ(ETM) 뿐(NNB) 더러(JKB) 원전(NNG) 하나(NR) 짓(VV-I) 는데(EC) 보통(MAG) 1015(SN) 년(NNB) 걸리(VV) ᆫ다며(EC) 재생(NNG) 에너지(NNG) 로(JKB) 생산(NNG) 되(XSV) ᆫ(ETM) 제품(NNG) 만(JX) 사(VV) 겠(EP) 다는(ETM) 글로벌(NNG) 기업(NNG) 들(XSN) 의(JKG) 수요(NNG) 를(JKO) 어떻(VA-I) 게(EC) 감당(NNG) 하(XSV) 시(EP) ᆯ(ETM) 생각(NNG) 이(VCP) ᆫ가(EF) 라고(EC) 묻(VV-I) 었(EP) 다(EF)</t>
  </si>
  <si>
    <t>김 후보는 지난달 29일 발표한 공약에서 원자력 발전 비중을 60대형 원전 35SMR 25까지 늘리면 전기료 반값이 현실적으로 가능하다고 밝힌 바 있다</t>
  </si>
  <si>
    <t>김(NNP) 후보(NNG) 는(JX) 지난달(NNG) 29(SN) 일(NNB) 발표(NNG) 하(XSV) ᆫ(ETM) 공약(NNG) 에서(JKB) 원자력(NNG) 발전(NNG) 비중(NNG) 을(JKO) 60(SN) 대(NNG) 형(XSN) 원전(NNG) 35(SN) SMR(SL) 25(SN) 까지(JX) 늘리(VV) 면(EC) 전기료(NNG) 반값(NNG) 이(JKS) 현실(NNG) 적(XSN) 으로(JKB) 가능(NNG) 하(XSA) 다고(EC) 밝히(VV) ᆫ(ETM) 바(NNB) 있(VA) 다(EF)</t>
  </si>
  <si>
    <t>김문수 국민의힘 대선 후보가 23일 서울 여의도 KBS 스튜디오에서 열린 제21대 대통령선거 후보자 2차 토론회에서 토론 준비를 하고 있다</t>
  </si>
  <si>
    <t>김문수(NNP) 국민(NNG) 의(JKG) 힘(NNG)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김 후보는 지금도 쓸 수 있는 원자력 발전소 중 제대로 못 쓰거나 수리해 놓은 걸 안 쓰고 있는 게 있다</t>
  </si>
  <si>
    <t>국회(NNG) 사진(NNG) 기자단(NNG) 김(NNP) 후보(NNG) 는(JX) 지금(NNG) 도(JX) 쓰(VV) ᆯ(ETM) 수(NNB) 있(VA) 는(ETM) 원자력(NNG) 발전소(NNG) 중(NNB) 제대로(MAG) 못(MAG) 쓰(VV) 거나(EC) 수리(NNG) 하(XSV) 어(EC) 놓(VX) 은(ETM) 거(NNB) ᆯ(JKO) 안(MAG) 쓰(VV) 고(EC) 있(VX) 는(ETM) 것(NNB) 이(JKS) 있(VA) 다(EF)</t>
  </si>
  <si>
    <t>이런 것들을 빨리 가동시키겠다고 답하며 RE100은 상당한 시간이 지나기 전까지 안 되는 건데 당장 가능한 것처럼 이 후보가 이렇게 말하는 것은 현실을 모르는 소리라고 받아쳤다</t>
  </si>
  <si>
    <t>이런(MM) 것(NNB) 들(XSN) 을(JKO) 빨리(MAG) 가동(NNG) 시키(XSV) 겠(EP) 다고(EC) 답(NNG) 하(XSV) 며(EC) RE(SL) 100(SN) 은(JX) 상당(NNG) 하(XSA) ᆫ(ETM) 시간(NNG) 이(JKS) 지나(VV) 기(ETN) 전(NNG) 까지(JX) 안(MAG) 되(VV) 는(ETM) 거(NNB) 이(VCP) ᆫ데(EC) 당장(NNG) 가능(NNG) 하(XSA) ᆫ(ETM) 것(NNB) 처럼(JKB) 이(MM) 후보(NNG) 가(JKS) 이렇(VA-I) 게(EC) 말(NNG) 하(XSV) 는(ETM) 것(NNB) 은(JX) 현실(NNG) 을(JKO) 모르(VV) 는(ETM) 소리(NNG) 이(VCP) 라고(EC) 받아치(VV) 었(EP) 다(EF)</t>
  </si>
  <si>
    <t>이에 이 후보는 이미 글로벌 기업들이 RE100 원칙을 정했는데 우리가 감당할 수 있느냐 없느냐는 아무 관련이 없다</t>
  </si>
  <si>
    <t>이(NP) 에(JKB) 이(NNP) 후보(NNG) 는(JX) 이미(MAG) 글로벌(NNG) 기업(NNG) 들(XSN) 이(JKS) RE(SL) 100(SN) 원칙(NNG) 을(JKO) 정하(VV) 었(EP) 는데(EC) 우리(NP) 가(JKS) 감당(NNG) 하(XSV) ᆯ(ETM) 수(NNB) 있(VA) 느냐(EC) 없(VA) 느냐(EC) 는(JX) 아무(MM) 관련(NNG) 이(JKS) 없(VA) 다(EF)</t>
  </si>
  <si>
    <t>우리가 RE100을 못한다고 하면 수출도 못 한다며 정말 대책 없다고 꼬집었다</t>
  </si>
  <si>
    <t>우리(NP) 가(JKS) RE(SL) 100(SN) 을(JKO) 못(MAG) 하(VV) ᆫ다고(EC) 하(VV) 면(EC) 수출(NNG) 도(JX) 못(MAG) 하(VV) ᆫ다며(EC) 정말(MAG) 대책(NNG) 없(VA) 다고(EC) 꼬집(VV-R) 었(EP) 다(EF)</t>
  </si>
  <si>
    <t>이 후보는 또 내년 1월부터 시행돼 제품 생산 시 배출된 탄소량에 따라 관세를 매기는 유럽연합의 탄소국경조정제도CBAM를 넘으려면 화석연료를 빼고 재생에너지 비중을 높일 수밖에 없다며 그런데 원전을 60하면 어떻게 하시려고 그러냐고 따져묻기도 했다수세에 몰린 김 후보는자신의 주도권토론에서 2050년까지 탄소중립을 위해 전세계 원자력 발전량을 3배로 확대하겠다는 선언에 30개국 이상이 동참했다는 사실을 거론하며 원전의 추가 건설 필요성이나 한국형 소형모듈원전SMR 이런 새로운 기술에 대한 투자 집중적인 국가적 지원이 필요하다고 주장했다</t>
  </si>
  <si>
    <t>이(MM) 후보(NNG) 는(JX) 또(MAG) 내년(NNG) 1(SN) 월(NNB) 부터(JX) 시행(NNG) 되(XSV) 어(EC) 제품(NNG) 생산(NNG) 시(NNB) 배출(NNG) 되(XSV) ᆫ(ETM) 탄소(NNG) 량(NNG) 에(JKB) 따르(VV) 어(EC) 관세(NNG) 를(JKO) 매기(VV) 는(ETM) 유럽연합(NNP) 의(JKG) 탄소(NNG) 국경(NNG) 조정(NNG) 제도(NNG) CBAM(SL) 를(JKO) 넘(VV) 으려면(EC) 화석(NNG) 연료(NNG) 를(JKO) 빼(VV) 고(EC) 재생(NNG) 에너지(NNG) 비중(NNG) 을(JKO) 높이(VV) ᆯ(ETM) 수(NNB) 밖에(JX) 없(VA) 다며(EC) 그런데(MAJ) 원전(NNG) 을(JKO) 60(NNG) 하(XSV) 면(EC) 어떻(VA-I) 게(EC) 하(VV) 시(EP) 려고(EC) 그러(VV) 냐고(EC) 따지(VV) 어(EC) 묻(VV-I) 기(ETN) 도(JX) 하(VX) 었(EP) 다(EC) 수세(NNG) 에(JKB) 몰리(VV) ᆫ(ETM) 김(NNP) 후보(NNG) 는(JX) 자신(NNG) 의(JKG) 주도(NNG) 권(XSN) 토론(NNG) 에서(JKB) 2050(SN) 년(NNB) 까지(JX) 탄소(NNG) 중립(NNG) 을(JKO) 위하(VV) 어(EC) 전(MM) 세계(NNG) 원자력(NNG) 발전(NNG) 량(NNG) 을(JKO) 3(SN) 배(NNG) 로(JKB) 확대(NNG) 하(XSV) 겠(EP) 다는(ETM) 선언(NNG) 에(JKB) 30(SN) 개국(NNB) 이상(NNG) 이(JKS) 동참(NNG) 하(XSV) 었(EP) 다는(ETM) 사실(NNG) 을(JKO) 거론(NNG) 하(XSV) 며(EC) 원전(NNG) 의(JKG) 추가(NNG) 건설(NNG) 필요(NNG) 성(XSN) 이나(JC) 한국(NNP) 형(XSN) 소형모듈원전(NNP) SMR(SL) 이런(MM) 새롭(VA-I) 은(ETM) 기술(NNG) 에(JKB) 대하(VV) ᆫ(ETM) 투자(NNG) 집중(NNG) 적(XSN) 이(VCP) ᆫ(ETM) 국가(NNG) 적(XSN) 지원(NNG) 이(JKS) 필요(NNG) 하(XSA) 다고(EC) 주장(NNG) 하(XSV) 었(EP) 다(EF)</t>
  </si>
  <si>
    <t>다만 원자력 발전 확대에 서약한 국가보다 2030년까지 재생에너지 3배 확대 서약에 동참한 국가지난해 11월 기준 133개국의 수가 훨씬 많다</t>
  </si>
  <si>
    <t>다만(MAG) 원자력(NNG) 발전(NNG) 확대(NNG) 에(JKB) 서약(NNG) 하(XSV) ᆫ(ETM) 국가(NNG) 보다(JKB) 2030(SN) 년(NNB) 까지(JX) 재생(NNG) 에너지(NNG) 3(SN) 배(NNG) 확대(NNG) 서약(NNG) 에(JKB) 동참(NNG) 하(XSV) ᆫ(ETM) 국가(NNG) 지난해(NNG) 11(SN) 월(NNB) 기준(NNG) 133(SN) 개국(NNB) 의(JKG) 수(NNG) 가(JKS) 훨씬(MAG) 많(VA) 다(EF)</t>
  </si>
  <si>
    <t>김문수 후쿠시마 원전 폭발한 게 아니라 누수됐다</t>
  </si>
  <si>
    <t>김문수(NNP) 후쿠시마(NNP) 원전(NNG) 폭발(NNG) 하(XSV) ᆫ(ETM) 것(NNB) 이(JKC) 아니(VCN) 라(EC) 누수(NNG) 되(XSV) 었(EP) 다(EF)</t>
  </si>
  <si>
    <t>권영국 고준위방사성 폐기물 로봇으로도 처리 못 한다</t>
  </si>
  <si>
    <t>권(NNP) 영국(NNP) 고(XPN) 준위(NNG) 방사(NNG) 성(XSN) 폐기물(NNG) 로봇(NNG) 으로(JKB) 도(JX) 처리(NNG) 못(MAG) 하(VV) ᆫ다(EF)</t>
  </si>
  <si>
    <t>국회사진기자단원자력 발전 안전성에 관한 갑론을박도 이어졌다</t>
  </si>
  <si>
    <t>국회(NNG) 사진(NNG) 기자단(NNG) 원자력(NNG) 발전(NNG) 안전(NNG) 성(XSN) 에(JKB) 관하(VV) ᆫ(ETM) 갑론을박(NNG) 도(JX) 이어지(VV) 었(EP) 다(EF)</t>
  </si>
  <si>
    <t>이준석 개혁신당 대선후보는 이재명 후보를 겨냥해 후쿠시마체르노빌 사고를 얘기하며 한국 원전에 대한 확신을 가지지 못하는 모습을 보였다고 지적했다</t>
  </si>
  <si>
    <t>이준석(NNP) 개혁(NNG) 신당(NNG) 대선(NNG) 후보(NNG) 는(JX) 이재명(NNP) 후보(NNG) 를(JKO) 겨냥(NNG) 하(XSV) 어(EC) 후쿠시마(NNP) 체르노빌(NNP) 사고(NNG) 를(JKO) 얘기(NNG) 하(XSV) 며(EC) 한국(NNP) 원전(NNG) 에(JKB) 대하(VV) ᆫ(ETM) 확신(NNG) 을(JKO) 가지(VV) 지(EC) 못하(VX) 는(ETM) 모습(NNG) 을(JKO) 보이(VV) 었(EP) 다고(EC) 지적(NNG) 하(XSV) 었(EP) 다(EF)</t>
  </si>
  <si>
    <t>이에 이재명 후보는 한국 원전을 불신한 적은 없다며 당장은 원전이 생산 비용이 싼 게 맞지만 폐기물 처리 비용이나 사고 비용을 고려하면 엄청 비싼 에너지일 수 있다고 답했다</t>
  </si>
  <si>
    <t>이(NP) 에(JKB) 이재명(NNP) 후보(NNG) 는(JX) 한국(NNP) 원전(NNG) 을(JKO) 불신(NNG) 하(XSV) ᆫ(ETM) 적(NNB) 은(JX) 없(VA) 다며(EC) 당장(NNG) 은(JX) 원전(NNG) 이(JKS) 생산(NNG) 비용(NNG) 이(JKS) 싸(VA) ᆫ(ETM) 것(NNB) 이(JKS) 맞(VV) 지만(EC) 폐기물(NNG) 처리(NNG) 비용(NNG) 이나(JC) 사고(NNG) 비용(NNG) 을(JKO) 고려(NNG) 하(XSV) 면(EC) 엄청(MAG) 비싸(VA) ᆫ(ETM) 에너지(NNG) 이(VCP) ᆯ(ETM) 수(NNB) 있(VA) 다고(EC) 답(NNG) 하(XSV) 었(EP) 다(EF)</t>
  </si>
  <si>
    <t>여기에 김문수 후보는 이재명 후보가 원자력의 위험성을 많이 이야기하시는데 석탄 발전은 위험하지 않은가 위험하지 않은 에너지 발전이 어디 있나라며</t>
  </si>
  <si>
    <t>여기(NP) 에(JKB) 김문수(NNP) 후보(NNG) 는(JX) 이재명(NNP) 후보(NNG) 가(JKS) 원자력(NNG) 의(JKG) 위험(NNG) 성(XSN) 을(JKO) 많이(MAG) 이야기(NNG) 하(XSV) 시(EP) 는데(EC) 석탄(NNG) 발전(NNG) 은(JX) 위험(NNG) 하(XSA) 지(EC) 않(VX) 은가(EC) 위험(NNG) 하(XSA) 지(EC) 않(VX) 은(ETM) 에너지(NNG) 발전(NNG) 이(JKS) 어디(NP) 있(VV) 나(EC) 이(VCP) 라며(EC)</t>
  </si>
  <si>
    <t>후쿠시마 원전도 폭발한 게 아니라 바다 속 지진으로 인해 누수가 돼 많은 문제가 발생한 것이다 발전소가 폭발한 것도 아니라고 맞섰다</t>
  </si>
  <si>
    <t>후쿠시마(NNP) 원전(NNG) 도(JX) 폭발(NNG) 하(XSV) ᆫ(ETM) 것(NNB) 이(JKC) 아니(VCN) 라(EC) 바다(NNG) 속(NNG) 지진(NNG) 으로(JKB) 인하(VV) 어(EC) 누수(NNG) 가(JKC) 되(VV) 어(EC) 많(VA) 은(ETM) 문제(NNG) 가(JKS) 발생(NNG) 하(XSV) ᆫ(ETM) 것(NNB) 이(JKS) 다(MAG) 발전소(NNG) 가(JKS) 폭발(NNG) 하(XSV) ᆫ(ETM) 것(NNB) 도(JX) 아니(VCN) 라고(EC) 맞서(VV) 었(EP) 다(EF)</t>
  </si>
  <si>
    <t>이준석 후보도 태양광 발전 조건 같은 경우 다른 나라보다 안 좋은 것이 사실이라며 이재명 후보는 산업에 대한 이해도 없이 이념에 경도돼 탈원전 재생에너지 확대를 얘기하는 것이라고 지적했다</t>
  </si>
  <si>
    <t>이준석(NNP) 후보(NNG) 도(JX) 태양광(NNG) 발전(NNG) 조건(NNG) 같(VA) 은(ETM) 경우(NNG) 다른(MM) 나라(NNG) 보다(JKB) 안(MAG) 좋(VA) 은(ETM) 것(NNB) 이(JKS) 사실(NNG) 이(VCP) 라며(EC) 이재명(NNP) 후보(NNG) 는(JX) 산업(NNG) 에(JKB) 대하(VV) ᆫ(ETM) 이해(NNG) 도(JX) 없이(MAG) 이념(NNG) 에(JKB) 경도(NNG) 되(XSV) 어(EC) 탈(XPN) 원전(NNG) 재생(NNG) 에너지(NNG) 확대(NNG) 를(JKO) 얘기(NNG) 하(XSV) 는(ETM) 것(NNB) 이(VCP) 라고(EC) 지적(NNG) 하(XSV) 었(EP) 다(EF)</t>
  </si>
  <si>
    <t>원자력 안전성을 두고 공방을 지켜보던 권영국 민주노동당 대선후보는 토론 말미에 이념의 문제로 원전과 재생에너지를 바라보는 게 누구냐며 고준위방사성 폐기물 처리장을 못 지어서 현재 도 원전 내에 폐기물이 포화 상태인데 신규 핵발전소 폐기물 처리장은 어디에 짓냐고 말했다</t>
  </si>
  <si>
    <t>원자력(NNG) 안전(NNG) 성(XSN) 을(JKO) 두(VV) 고(EC) 공방(NNG) 을(JKO) 지켜보(VV) 던(ETM) 권(NNP) 영국(NNP) 민주노동당(NNP) 대선(NNG) 후보(NNG) 는(JX) 토론(NNG) 말미(NNG) 에(JKB) 이념(NNG) 의(JKG) 문제(NNG) 로(JKB) 원전(NNG) 과(JC) 재생(NNG) 에너지(NNG) 를(JKO) 바라보(VV) 는(ETM) 것(NNB) 이(JKS) 누구(NP) 이(VCP) 냐며(EC) 고(XPN) 준위(NNG) 방사(NNG) 성(XSN) 폐기물(NNG) 처리장(NNG) 을(JKO) 못(MAG) 짓(VV-I) 어서(EC) 현재(NNG) 도(JX) 원전(NNG) 내(NNB) 에(JKB) 폐기물(NNG) 이(JKS) 포화(NNG) 상태(NNG) 이(VCP) ᆫ데(EC) 신규(NNG) 핵(NNG) 발전소(NNG) 폐기물(NNG) 처리장(NNG) 은(JX) 어디(NP) 에(JKB) 짓(VV-I) 냐고(EC) 말(NNG) 하(XSV) 었(EP) 다(EF)</t>
  </si>
  <si>
    <t>권영국 후보는 원전 건설을 주장한 김문수 후보를 겨냥해 원자력 발전소 신규 건은 화장실 없는 아파트를 계속 짓자는 말과 같다</t>
  </si>
  <si>
    <t>권(NNP) 영국(NNP) 후보(NNG) 는(JX) 원전(NNG) 건설(NNG) 을(JKO) 주장(NNG) 하(XSV) ᆫ(ETM) 김문수(NNP) 후보(NNG) 를(JKO) 겨냥(NNG) 하(XSV) 어(EC) 원자력(NNG) 발전소(NNG) 신규(NNG) 건(NNB) 은(JX) 화장실(NNG) 없(VA) 는(ETM) 아파트(NNG) 를(JKO) 계속(MAG) 짓(VV-I) 자는(ETM) 말(NNG) 과(JKB) 같(VA) 다(EF)</t>
  </si>
  <si>
    <t>아파트 지었는데 화장실이 없으면 어떻게 처리하나라며 핵 폐기물이 얼마나 위험하나면 후쿠시마 사고현장에서도 로봇으로 처리 못 하는 것이 고준위 핵폐기물이라며 질타했다</t>
  </si>
  <si>
    <t>아파트(NNG) 짓(VV-I) 었(EP) 는데(EC) 화장실(NNG) 이(JKS) 없(VA) 으면(EC) 어떻(VA-I) 게(EC) 처리(NNG) 하(XSV) 나(EC) 라며(EC) 핵(NNG) 폐기물(NNG) 이(JKS) 얼마나(MAG) 위험(NNG) 하(XSA) 나(EC) 면(NNG) 후쿠시마(NNP) 사고(NNG) 현장(NNG) 에서(JKB) 도(JX) 로봇(NNG) 으로(JKB) 처리(NNG) 못(MAG) 하(VV) 는(ETM) 것(NNB) 이(JKS) 고(XPN) 준위(NNG) 핵폐기물(NNG) 이(VCP) 라며(EC) 질타(NNG) 하(XSV) 었(EP) 다(EF)</t>
  </si>
  <si>
    <t>최저임금 적용 안 받는 862만 명의 비임금노동자들 21대 대선 공약에서도 밀린 노동 배달노동자가 최저임금 확대적용 피켓을 들고 있다</t>
  </si>
  <si>
    <t>최저(NNG) 임금(NNG) 적용(NNG) 안(MAG) 받(VV-R) 는(ETM) 862(SN) 만(NR) 명(NNB) 의(JKG) 비(XPN) 임금(NNG) 노동자(NNG) 들(XSN) 21(SN) 대(NNB) 대선(NNG) 공약(NNG) 에서(JKB) 도(JX) 밀리(VV) ᆫ(ETM) 노동(NNG) 배달(NNG) 노동자(NNG) 가(JKS) 최저(NNG) 임금(NNG) 확대(NNG) 적용(NNG) 피켓(NNG) 을(JKO) 들(VV) 고(EC) 있(VX) 다(EF)</t>
  </si>
  <si>
    <t>박정훈이제 1000원대로 떨어질까 두려워요</t>
  </si>
  <si>
    <t>박정훈(NNP) 이(JKS) 제(XPN) 1000(SN) 원(NNB) 대(XSN) 로(JKB) 떨어지(VV) ᆯ까(EC) 두렵(VA-I) 어요(EF)</t>
  </si>
  <si>
    <t>거리에는 수많은 대선 현수막이 바람에 펄럭이고 있었다</t>
  </si>
  <si>
    <t>거리(NNG) 에(JKB) 는(JX) 수많(VA) 은(ETM) 대선(NNG) 현수막(NNG) 이(JKS) 바람(NNG) 에(JKB) 펄럭이(VV) 고(EC) 있(VX) 었(EP) 다(EF)</t>
  </si>
  <si>
    <t>하루 12시간 근무를 마친 동료의 한숨이 길게 이어졌다</t>
  </si>
  <si>
    <t>하루(NNG) 12(SN) 시간(NNG) 근무(NNG) 를(JKO) 마치(VV) ᆫ(ETM) 동료(NNG) 의(JKG) 한숨(NNG) 이(JKS) 길(VA) 게(EC) 이어지(VV) 었(EP) 다(EF)</t>
  </si>
  <si>
    <t>그의 휴대폰 화면에는 배달 한 건당 기본운임이 2200원이라 적혀 있었다 배달의민족은 지난 1월 23일 자로 배달노동자의 기본운임 삭감을 공지했다</t>
  </si>
  <si>
    <t>그(NP) 의(JKG) 휴대폰(NNG) 화면(NNG) 에(JKB) 는(JX) 배달(NNG) 한(MM) 건(NNB) 당(XSN) 기본(NNG) 운임(NNG) 이(JKS) 2200(SN) 원(NNB) 이(VCP) 라(EC) 적히(VV) 어(EC) 있(VX) 었(EP) 다(EC) 배달(NNG) 의(JKG) 민족(NNG) 은(JX) 지나(VV) ᆫ(ETM) 1(SN) 월(NNB) 23(SN) 일(NNB) 자(NNG) 로(JKB) 배달(NNG) 노동자(NNG) 의(JKG) 기본(NNG) 운임(NNG) 삭감(NNG) 을(JKO) 공지(NNG) 하(XSV) 었(EP) 다(EF)</t>
  </si>
  <si>
    <t>불과 1년 전만 해도 배달 한 건당 3000원이던 기본운임이 이제는 수도권 2500원 지방 2200원으로 줄었다배달노동자는 근로기준법을 적용받지 않는다</t>
  </si>
  <si>
    <t>불과(MAG) 1(SN) 년(NNB) 전(NNG) 만(JX) 하(VV) 어도(EC) 배달(NNG) 한(MM) 건(NNB) 당(XSN) 3000(SN) 원(NNB) 이(VCP) 던(ETM) 기본(NNG) 운임(NNG) 이(JKS) 이제(NNG) 는(JX) 수도(NNG) 권(XSN) 2500(SN) 원(NNB) 지방(NNG) 2200(SN) 원(NNB) 으로(JKB) 줄(VV) 었(EP) 다(EC) 배달(NNG) 노동자(NNG) 는(JX) 근로(NNG) 기준법(NNG) 을(JKO) 적용(NNG) 받(VV-R) 지(EC) 않(VX) 는다(EF)</t>
  </si>
  <si>
    <t>최저임금조차 적용되지 않아 임금의 하한선이 존재하지 않는다 배달의민족과 쿠팡이츠 같은 플랫폼 대기업이 기본운임을 일방적으로 삭감해 2000원대 배달운임을 강제해도 이를 막을 법적 수단이 없다</t>
  </si>
  <si>
    <t>최저(NNG) 임금(NNG) 조차(JX) 적용(NNG) 되(XSV) 지(EC) 않(VX) 어(EC) 임금(NNG) 의(JKG) 하한선(NNG) 이(JKS) 존재(NNG) 하(XSV) 지(EC) 않(VX) 는다(EC) 배달(NNG) 의(JKG) 민족(NNG) 과(JC) 쿠팡(NNP) 이(JKS) 츠(NNG) 같(VA) 은(ETM) 플랫폼(NNG) 대(XPN) 기업(NNG) 이(JKS) 기본(NNG) 운임(NNG) 을(JKO) 일방(NNG) 적(XSN) 으로(JKB) 삭감(NNG) 하(XSV) 어(EC) 2000(SN) 원(NNB) 대(XSN) 배달(NNG) 운임(NNG) 을(JKO) 강제(NNG) 하(XSV) 어도(EC) 이(NP) 를(JKO) 막(VV) 을(ETM) 법(NNG) 적(XSN) 수단(NNG) 이(JKS) 없(VA) 다(EF)</t>
  </si>
  <si>
    <t>이 문제는 배달노동자만의 이야기가 아니다 배달노동자를 비롯해 한국 사회의 비임금노동자라고 불리는 특수고용직플랫폼노동자 프리랜서 등도 근로기준법 미적용으로 최저임금 미만의 임금을 받고 있다조국혁신당 차규근 국회의원이 국세청에서 받아 공개한 자료에 따르면 2023년 기준 특수고용직플랫폼노동자 프리랜서 등 비임금노동자인적용역 사업자는 862만 명에 달한다</t>
  </si>
  <si>
    <t>이(MM) 문제(NNG) 는(JX) 배달(NNG) 노동자(NNG) 만(JX) 의(JKG) 이야기(NNG) 가(JKC) 아니(VCN) 다(EC) 배달(NNG) 노동자(NNG) 를(JKO) 비롯(XR) 하(XSV) 어(EC) 한국(NNP) 사회(NNG) 의(JKG) 비(XPN) 임금(NNG) 노동자(NNG) 이(VCP) 라고(EC) 불리(VV) 는(ETM) 특수고용직(NNP) 플랫폼(NNG) 노동자(NNG) 프리랜서(NNG) 등(NNB) 도(JX) 근로기준법(NNP) 미(XPN) 적용(NNG) 으로(JKB) 최저(NNG) 임금(NNG) 미만(NNG) 의(JKG) 임금(NNG) 을(JKO) 받(VV-R) 고(EC) 있(VX) 다(EC) 조국(NNG) 혁신(NNG) 당(XSN) 차규근(NNG) 국회의원(NNG) 이(JKS) 국세청(NNG) 에서(JKB) 받(VV-R) 어(EC) 공개(NNG) 하(XSV) ᆫ(ETM) 자료(NNG) 에(JKB) 따르(VV) 면(EC) 2023(SN) 년(NNB) 기준(NNG) 특수고용직(NNP) 플랫폼(NNG) 노동자(NNG) 프리랜서(NNG) 등(NNB) 비(XPN) 임금(NNG) 노동자(NNG) 이(VCP) ᆫ(ETM) 적용(NNG) 역(NNG) 사업자(NNG) 는(JX) 862(SN) 만(NR) 명(NNB) 에(JKB) 달하(VV) ᆫ다(EF)</t>
  </si>
  <si>
    <t>민주노동연구원의 방문점검배달대리운전 노동자 임금실태 분석 보고서에 따르면 서비스 한 건당 수수료로 임금을 받는 방문점검배달대리운전노동자의 평균 시급은 69798164원에 불과했다</t>
  </si>
  <si>
    <t>민주(NNP) 노동(NNG) 연구원(NNG) 의(JKG) 방문(NNG) 점검(NNG) 배달(NNG) 대리운전(NNG) 노동자(NNG) 임금(NNG) 실태(NNG) 분석(NNG) 보고서(NNG) 에(JKB) 따르(VV) 면(EC) 서비스(NNG) 한(MM) 건(NNB) 당(XSN) 수수료(NNG) 로(JKB) 임금(NNG) 을(JKO) 받(VV-R) 는(ETM) 방문(NNG) 점검(NNG) 배달(NNG) 대리운전(NNG) 노동자(NNG) 의(JKG) 평균(NNG) 시급(NNG) 은(JX) 69798164(SN) 원(NNB) 에(JKB) 불과(MAG) 하(XSA) 었(EP) 다(EF)</t>
  </si>
  <si>
    <t>전국교육공무직본부와 전국학교비정규직노동조합에서 2025년에 방과후학교늘봄학교 강사 1681명을 대상으로 한 실태조사에 따르면 월평균 수입 180만 원 미만인 강사가 552를 기록했다</t>
  </si>
  <si>
    <t>전국(NNG) 교육(NNG) 공무(NNG) 직(NNG) 본부(NNG) 와(JC) 전국(NNG) 학교(NNG) 비(XPN) 정규직(NNG) 노동조합(NNG) 에서(JKB) 2025(SN) 년(NNB) 에(JKB) 방과(NNG) 후(NNG) 학교(NNG) 늘(MAG) 봄(NNG) 학교(NNG) 강사(NNG) 1681(SN) 명(NNB) 을(JKO) 대상(NNG) 으로(JKB) 하(VV) ᆫ(ETM) 실태(NNG) 조사(NNG) 에(JKB) 따르(VV) 면(EC) 월평균(NNG) 수입(NNG) 180(SN) 만(NR) 원(NNB) 미만(NNG) 이(VCP) ᆫ(ETM) 강사(NNG) 가(JKS) 552(SN) 를(JKO) 기록(NNG) 하(XSV) 었(EP) 다(EF)</t>
  </si>
  <si>
    <t>대부분이 최저임금월 약 209만 원 미만을 받으며 일하고 있다</t>
  </si>
  <si>
    <t>대부분(NNG) 이(JKS) 최저(NNG) 임금(NNG) 월(NNG) 약(MM) 209(SN) 만(NR) 원(NNB) 미만(NNG) 을(JKO) 받(VV-R) 으며(EC) 일(NNG) 하(XSV) 고(EC) 있(VX) 다(EF)</t>
  </si>
  <si>
    <t>21대 대선 근로기준법 바깥 노동자를 이야기하고 있는가21대 대선이 다가오고 있지만 비임금노동자를 위한 공약은 좀처럼 눈에 띄지 않는다 대선 후보의 10대 공약은 당선 이후 국정 운영의 우선순위를 보여주는 지표인데 주요 후보들의 공약 속 노동은 변두리로 밀려 있다</t>
  </si>
  <si>
    <t>21(SN) 대(NNB) 대선(NNG) 근로기준법(NNP) 바깥(NNG) 노동자(NNG) 를(JKO) 이야기(NNG) 하(XSV) 고(EC) 있(VX) 는가(EC) 21(SN) 대(NNB) 대선(NNG) 이(JKS) 다가오(VV) 고(EC) 있(VX) 지만(EC) 비(XPN) 임금(NNG) 노동자(NNG) 를(JKO) 위하(VV) ᆫ(ETM) 공약(NNG) 은(JX) 좀처럼(MAG) 눈(NNG) 에(JKB) 띄(VV) 지(EC) 않(VX) 는다(EC) 대선(NNG) 후보(NNG) 의(JKG) 10(SN) 대(NNG) 공약(NNG) 은(JX) 당선(NNG) 이후(NNG) 국정(NNG) 운영(NNG) 의(JKG) 우선(MAG) 순위(NNG) 를(JKO) 보이(VV) 어(EC) 주(VX) 는(ETM) 지표(NNG) 이(VCP) ᆫ(ETM) 데(NNB) 주요(NNG) 후보(NNG) 들(XSN) 의(JKG) 공약(NNG) 속(NNG) 노동(NNG) 은(JX) 변두리(NNG) 로(JKB) 밀리(VV) 어(EC) 있(VX) 다(EF)</t>
  </si>
  <si>
    <t>더불어민주당 이재명 대선 후보의 경우 일곱 번째 공약으로 노동이 존중받고 모든 사람의 권리가 보장되는 사회를 만들겠습니다를 내걸었다</t>
  </si>
  <si>
    <t>더불어민주당(NNP) 이재명(NNP) 대선(NNG) 후보(NNG) 의(JKG) 경우(NNG) 일곱(NR) 번(NNB) 째(XSN) 공약(NNG) 으로(JKB) 노동(NNG) 이(JKS) 존중(NNG) 받(XSV) 고(EC) 모든(MM) 사람(NNG) 의(JKG) 권리(NNG) 가(JKS) 보장(NNG) 되(XSV) 는(ETM) 사회(NNG) 를(JKO) 만들(VV) 겠(EP) 습니다(EF) 를(JKO) 내걸(VV) 었(EP) 다(EF)</t>
  </si>
  <si>
    <t>이를 위해 자영업자 특수고용 및 플랫폼 노동자 등 일하는 모든 사람들의 일터 권리 보장을 제안했다</t>
  </si>
  <si>
    <t>이(NP) 를(JKO) 위하(VV) 어(EC) 자영업자(NNG) 특수(NNG) 고용(NNG) 및(MAG) 플랫폼(NNG) 노동자(NNG) 등(NNB) 일(NNG) 하(XSV) 는(ETM) 모든(MM) 사람(NNG) 들(XSN) 의(JKG) 일터(NNG) 권리(NNG) 보장(NNG) 을(JKO) 제안(NNG) 하(XSV) 었(EP) 다(EF)</t>
  </si>
  <si>
    <t>다만 공약의 구체성이 아쉽다노동운동가 출신 국민의힘 김문수 대선 후보의 10대 공약 중 세 번째 공약인 청년이 크는 나라 미래가 열리는 대한민국에서 노동약자 보호법 제정을 제안했다</t>
  </si>
  <si>
    <t>다만(MAG) 공약(NNG) 의(JKG) 구체(NNG) 성(XSN) 이(JKS) 아쉽(VA-I) 다(EC) 노동(NNG) 운동가(NNG) 출신(NNG) 국민(NNG) 의(JKG) 힘(NNG) 김문수(NNP) 대선(NNG) 후보(NNG) 의(JKG) 10(SN) 대(NNG) 공약(NNG) 중(NNB) 세(MM) 번(NNB) 째(XSN) 공약(NNG) 이(VCP) ᆫ(ETM) 청년(NNG) 이(JKS) 크(VV) 는(ETM) 나라(NNG) 미래(NNG) 가(JKS) 열리(VV) 는(ETM) 대한민국(NNP) 에서(JKB) 노동(NNG) 약자(NNG) 보호법(NNG) 제정(NNG) 을(JKO) 제안(NNG) 하(XSV) 었(EP) 다(EF)</t>
  </si>
  <si>
    <t>하지만 이 법은 비임금노동자에게 근로기준법 적용 없이 현재의 차별을 유지할 위험이 있다개혁신당 이준석 대선 후보는 10대 공약 중 네 번째로 최저임금 최종 결정 권한 지자체에 위임을 제안했다</t>
  </si>
  <si>
    <t>하지만(MAJ) 이(MM) 법(NNG) 은(JX) 비(XPN) 임금(NNG) 노동자(NNG) 에게(JKB) 근로기준법(NNP) 적용(NNG) 없이(MAG) 현재(NNG) 의(JKG) 차별(NNG) 을(JKO) 유지(NNG) 하(XSV) ᆯ(ETM) 위험(NNG) 이(JKS) 있(VV) 다(EC) 개혁(NNG) 신당(NNG) 이준석(NNP) 대선(NNG) 후보(NNG) 는(JX) 10(SN) 대(NNG) 공약(NNG) 중(NNB) 네(MM) 번(NNB) 째(XSN) 로(JKB) 최저(NNG) 임금(NNG) 최종(NNG) 결정(NNG) 권한(NNG) 지자체(NNG) 에(JKB) 위임(NNG) 을(JKO) 제안(NNG) 하(XSV) 었(EP) 다(EF)</t>
  </si>
  <si>
    <t>하지만 이와 같은 제안은 지역별 최저임금 격차와 노동자 차별을 초래할 수 있다는 우려가 있다</t>
  </si>
  <si>
    <t>하지만(MAJ) 이(NP) 와(JKB) 같(VA) 은(ETM) 제안(NNG) 은(JX) 지역(NNG) 별(XSN) 최저(NNG) 임금(NNG) 격차(NNG) 와(JC) 노동자(NNG) 차별(NNG) 을(JKO) 초래(NNG) 하(XSV) ᆯ(ETM) 수(NNB) 있(VA) 다는(ETM) 우려(NNG) 가(JKS) 있(VA) 다(EF)</t>
  </si>
  <si>
    <t>민주노동당 권영국 대선 후보의 경우 두 번째 공약으로 모든 일하는 사람을 위한 노동권과 사회안전망을 내걸었다</t>
  </si>
  <si>
    <t>민주노동당(NNP) 권(NNP) 영국(NNP) 대선(NNG) 후보(NNG) 의(JKG) 경우(NNG) 두(MM) 번(NNB) 째(XSN) 공약(NNG) 으로(JKB) 모든(MM) 일(NNG) 하(XSV) 는(ETM) 사람(NNG) 을(JKO) 위하(VV) ᆫ(ETM) 노동(NNG) 권(XSN) 과(JC) 사회(NNG) 안전망(NNG) 을(JKO) 내걸(VV) 었(EP) 다(EF)</t>
  </si>
  <si>
    <t>이를 위해 노동자의 정의를 타인에게 노무를 제공하고 대가를 받는 사람으로 재정의하여 근로기준법 적용대상을 확대할 것을 제안했다</t>
  </si>
  <si>
    <t>이(NP) 를(JKO) 위하(VV) 어(EC) 노동자(NNG) 의(JKG) 정의(NNG) 를(JKO) 타인(NNG) 에게(JKB) 노무(NNG) 를(JKO) 제공(NNG) 하(XSV) 고(EC) 대가(NNG) 를(JKO) 받(VV-R) 는(ETM) 사람(NNG) 으로(JKB) 재(XPN) 정의(NNG) 하(XSA) 어(EC) 근로(NNG) 기준(NNG) 법(NNG) 적용(NNG) 대상(NNG) 을(JKO) 확대(NNG) 하(XSV) ᆯ(ETM) 것(NNB) 을(JKO) 제안(NNG) 하(XSV) 었(EP) 다(EF)</t>
  </si>
  <si>
    <t>대선과 맞물린 최저임금 논의도 사각지대 외면 배달노동자들이 오토바이 행진을 하고 있다</t>
  </si>
  <si>
    <t>대선(NNG) 과(JKB) 맞물리(VV) ᆫ(ETM) 최저(NNG) 임금(NNG) 논의(NNG) 도(JX) 사각지대(NNG) 외면(NNG) 배달(NNG) 노동자(NNG) 들(XSN) 이(JKS) 오토바이(NNG) 행진(NNG) 을(JKO) 하(VV) 고(EC) 있(VX) 다(EF)</t>
  </si>
  <si>
    <t>안중헌한편 지난 4월 22일 최저임금위원회의 제1차 전원회의가 열렸다</t>
  </si>
  <si>
    <t>안중(NNG) 헌(MM) 한편(MAJ) 지나(VV) ᆫ(ETM) 4(SN) 월(NNB) 22(SN) 일(NNB) 최저(NNG) 임금(NNG) 위원회(NNG) 의(JKG) 제(XPN) 1(SN) 차(NNB) 전원회의(NNG) 가(JKS) 열리(VV) 었(EP) 다(EF)</t>
  </si>
  <si>
    <t>이 자리에서 사용자위원 측은 최저임금을 업종별 차별적용해야 한다고 주장한 반면 근로자위원 측은 최저임금 적용대상을 확대해야 한다며 맞섰다</t>
  </si>
  <si>
    <t>이(MM) 자리(NNG) 에서(JKB) 사용자(NNG) 위원(NNG) 측(NNB) 은(JX) 최저(NNG) 임금(NNG) 을(JKO) 업종(NNG) 별(XSN) 차별(NNG) 적용(NNG) 하(XSV) 어야(EC) 하(VX) ᆫ다고(EC) 주장(NNG) 하(XSV) ᆫ(ETM) 반면(NNG) 근로자(NNG) 위원(NNG) 측(NNB) 은(JX) 최저(NNG) 임금(NNG) 적용(NNG) 대상(NNG) 을(JKO) 확대(NNG) 하(XSV) 어야(EC) 하(VX) ᆫ다며(EC) 맞서(VV) 었(EP) 다(EF)</t>
  </si>
  <si>
    <t>지난 15일 최저임금 제도개선을 위한 제안서가 최저임금 제도개선 연구회를 통해 제출됐다</t>
  </si>
  <si>
    <t>지나(VV) ᆫ(ETM) 15(SN) 일(NNB) 최저(NNG) 임금(NNG) 제도(NNG) 개선(NNG) 을(JKO) 위하(VV) ᆫ(ETM) 제안서(NNG) 가(JKS) 최저(NNG) 임금(NNG) 제도(NNG) 개선(NNG) 연구회(NNG) 를(JKO) 통하(VV) 어(EC) 제출(NNG) 되(XSV) 었(EP) 다(EF)</t>
  </si>
  <si>
    <t>연구회는 전현직 최저임금위원회의 공익위원으로 구성되어 있으며 이번 제안서에서 특고플랫폼노동자 대상 최저임금 확대적용이 불가하다는 입장을 밝혔다</t>
  </si>
  <si>
    <t>연구회(NNG) 는(JX) 전현직(NNG) 최저(NNG) 임금(NNG) 위원회(NNG) 의(JKG) 공익(NNG) 위원(NNG) 으로(JKB) 구성(NNG) 되(XSV) 어(EC) 있(VX) 으며(EC) 이번(NNG) 제안서(NNG) 에서(JKB) 특고(NNG) 플랫폼(NNG) 노동자(NNG) 대상(NNG) 최저(NNG) 임금(NNG) 확대(NNG) 적용(NNG) 이(JKS) 불가(NNG) 하(XSA) 다는(ETM) 입장(NNG) 을(JKO) 밝히(VV) 었(EP) 다(EF)</t>
  </si>
  <si>
    <t>그러면서 업종별 차별 적용의 필요성을 주장했다</t>
  </si>
  <si>
    <t>그러(VV) 면서(EC) 업종(NNG) 별(XSN) 차별(NNG) 적용(NNG) 의(JKG) 필요(NNG) 성(XSN) 을(JKO) 주장(NNG) 하(XSV) 었(EP) 다(EF)</t>
  </si>
  <si>
    <t>이에 따라 공익위원들이 올해 최저임금 심의의 방향을 사실상 결정한 것이 아니냐는 논란이 제기되고 있다</t>
  </si>
  <si>
    <t>이(NP) 에(JKB) 따르(VV) 어(EC) 공익(NNG) 위원(NNG) 들(XSN) 이(JKS) 올해(NNG) 최저(NNG) 임금(NNG) 심의(NNG) 의(JKG) 방향(NNG) 을(JKO) 사실(NNG) 상(XSN) 결정(NNG) 하(XSV) ᆫ(ETM) 것(NNB) 이(JKC) 아니(VCN) 냐는(ETM) 논란(NNG) 이(JKS) 제기(NNG) 되(XSV) 고(EC) 있(VX) 다(EF)</t>
  </si>
  <si>
    <t>최저임금 사각지대에 놓인 특고플랫폼노동자를 외면하고 있다는 비판도 함께 나오고 있다</t>
  </si>
  <si>
    <t>최저(NNG) 임금(NNG) 사각지대(NNG) 에(JKB) 놓이(VV) ᆫ(ETM) 특(NNG) 고(MM) 플랫폼(NNG) 노동자(NNG) 를(JKO) 외면(NNG) 하(XSV) 고(EC) 있(VX) 다는(ETM) 비판(NNG) 도(JX) 함께(MAG) 나오(VV) 고(EC) 있(VX) 다(EF)</t>
  </si>
  <si>
    <t>그러나 대선 국면 속에서 최저임금위원회의 논의는 큰 주목을 받지 못하고 있다</t>
  </si>
  <si>
    <t>그러나(MAJ) 대선(NNG) 국면(NNG) 속(NNG) 에서(JKB) 최저(NNG) 임금(NNG) 위원회(NNG) 의(JKG) 논의(NNG) 는(JX) 크(VA) ᆫ(ETM) 주목(NNG) 을(JKO) 받(VV-R) 지(EC) 못하(VX) 고(EC) 있(VX) 다(EF)</t>
  </si>
  <si>
    <t>21대 대통령의 취임일이 6월 4일이라는 점을 고려하면 2026년도 최저임금 결정은 차기 정권의 노동정책 방향을 가늠할 수 있는 중요한 시험대가 될 것이다</t>
  </si>
  <si>
    <t>21(SN) 대(NNB) 대통령(NNG) 의(JKG) 취임(NNG) 일(NNB) 이(JKS) 6(SN) 월(NNB) 4(SN) 일(NNB) 이(VCP) 라는(ETM) 점(NNG) 을(JKO) 고려(NNG) 하(XSV) 면(EC) 2026(SN) 년도(NNB) 최저(NNG) 임금(NNG) 결정(NNG) 은(JX) 차기(NNG) 정권(NNG) 의(JKG) 노동(NNG) 정책(NNG) 방향(NNG) 을(JKO) 가늠(NNG) 하(XSV) ᆯ(ETM) 수(NNB) 있(VA) 는(ETM) 중요(NNG) 하(XSA) ᆫ(ETM) 시험대(NNG) 가(JKC) 되(VV) ᆯ(ETM) 것(NNB) 이(VCP) 다(EF)</t>
  </si>
  <si>
    <t>최저임금 확대 적용 요구 담아 최저임금위원회로비임금노동자는 도급노동자로 분류되어 성과에 따라 임금을 받으며 식대와 기름값 등 업무 수행에 필요한 경비도 직접 부담한다</t>
  </si>
  <si>
    <t>최저(NNG) 임금(NNG) 확대(NNG) 적용(NNG) 요구(NNG) 담(VV) 어(EC) 최저(NNG) 임금(NNG) 위원회(NNG) 로(JKB) 비(XPN) 임금(NNG) 노동자(NNG) 는(JX) 도급(NNG) 노동자(NNG) 로(JKB) 분류(NNG) 되(XSV) 어(EC) 성과(NNG) 에(JKB) 따르(VV) 어(EC) 임금(NNG) 을(JKO) 받(VV-R) 으며(EC) 식대(NNG) 와(JKB) 기름값(NNG) 등(NNB) 업무(NNG) 수행(NNG) 에(JKB) 필요(NNG) 하(XSA) ᆫ(ETM) 경비(NNG) 도(JX) 직접(MAG) 부담(NNG) 하(XSV) ᆫ다(EF)</t>
  </si>
  <si>
    <t>이들은 노동자로서 당연히 누려야 할 주휴수당 연장야간근로수당 유급연차 등 기본적인 노동권조차 보장받지 못하는 실정이다</t>
  </si>
  <si>
    <t>이(NP) 들(XSN) 은(JX) 노동자(NNG) 로서(JKB) 당연히(MAG) 누리(VV) 어야(EC) 하(VX) ᆯ(ETM) 주휴수당(NNP) 연장(NNG) 야간(NNG) 근로(NNG) 수당(NNG) 유급(NNG) 연차(NNG) 등(NNB) 기본(NNG) 적(XSN) 이(VCP) ᆫ(ETM) 노동(NNG) 권(XSN) 조차(JX) 보장(NNG) 받(VV-R) 지(EC) 못하(VX) 는(ETM) 실정(NNG) 이(VCP) 다(EF)</t>
  </si>
  <si>
    <t>하지만 현행법을 활용하여 최저임금 확대적용을 실행하면 경비와 수당을 임금에 포함시킬 수 있다</t>
  </si>
  <si>
    <t>하지만(MAJ) 현행법(NNG) 을(JKO) 활용(NNG) 하(XSV) 어(EC) 최저(NNG) 임금(NNG) 확대(NNG) 적용(NNG) 을(JKO) 실행(NNG) 하(XSV) 면(EC) 경비(NNG) 와(JC) 수당(NNG) 을(JKO) 임금(NNG) 에(JKB) 포함(NNG) 시키(XSV) ᆯ(ETM) 수(NNB) 있(VA) 다(EF)</t>
  </si>
  <si>
    <t>근로기준법 제47조 및 최저임금법 제5조 제3항은 사용자가 근로시간에 따라 임금을 정하는 것이 적합하지 않다면 근로자의 생산량의 일정단위에 따라 일정액의 임금을 보장하여야 한다고 명시하기 때문이다</t>
  </si>
  <si>
    <t>근로기준법(NNP) 제(XPN) 47(SN) 조(NNB) 및(MAG) 최저(NNG) 임금(NNG) 법(NNG) 제(XPN) 5(SN) 조(NNB) 제(XPN) 3(SN) 항(NNG) 은(JX) 사용자(NNG) 가(JKS) 근로(NNG) 시간(NNG) 에(JKB) 따르(VV) 어(EC) 임금(NNG) 을(JKO) 정하(VV) 는(ETM) 것(NNB) 이(JKS) 적합(NNG) 하(XSA) 지(EC) 않(VX) 다면(EC) 근로자(NNG) 의(JKG) 생산량(NNG) 의(JKG) 일정(NNG) 단위(NNG) 에(JKB) 따르(VV) 어(EC) 일정액(NNG) 의(JKG) 임금(NNG) 을(JKO) 보장(NNG) 하(XSV) 어야(EC) 하(VX) ᆫ다고(EC) 명시(NNG) 하(XSV) 기(ETN) 때문(NNB) 이(VCP) 다(EF)</t>
  </si>
  <si>
    <t>이 법의 취지를 현실로 만들기 위해 배달라이더 노동조합인 라이더유니온은 6월 10일에 특고플랫폼노동자 프리랜서 등 비임금노동자의 최저임금 확대적용 요구를 배달하기로 결정했다</t>
  </si>
  <si>
    <t>이(MM) 법(NNG) 의(JKG) 취지(NNG) 를(JKO) 현실(NNG) 로(JKB) 만들(VV) 기(ETN) 위하(VV) 어(EC) 배달(NNG) 라이더(NNG) 노동조합(NNG) 이(VCP) ᆫ(ETM) 라이더(NNG) 유니온(NNP) 은(JX) 6(SN) 월(NNB) 10(SN) 일(NNB) 에(JKB) 특고(NNG) 플랫폼(NNG) 노동자(NNG) 프리랜서(NNG) 등(NNB) 비(XPN) 임금(NNG) 노동자(NNG) 의(JKG) 최저(NNG) 임금(NNG) 확대(NNG) 적용(NNG) 요구(NNG) 를(JKO) 배달(NNG) 하(XSV) 기(ETN) 로(JKB) 결정(NNG) 하(XSV) 었(EP) 다(EF)</t>
  </si>
  <si>
    <t>당일 오토바이를 타고 최저임금위원회를 향해 행진할 것이다</t>
  </si>
  <si>
    <t>당일(NNG) 오토바이(NNG) 를(JKO) 타(VV) 고(EC) 최저임금위원회(NNP) 를(JKO) 향하(VV) 어(EC) 행진(NNG) 하(XSV) ᆯ(ETM) 것(NNB) 이(VCP) 다(EF)</t>
  </si>
  <si>
    <t>이번 대선이 이 행진에 주목하며 비임금노동자도 역시 노동자라고 말하는 자리이길 바란다</t>
  </si>
  <si>
    <t>이번(NNG) 대선(NNG) 이(JKS) 이(MM) 행진(NNG) 에(JKB) 주목(NNG) 하(XSV) 며(EC) 비(XPN) 임금(NNG) 노동자(NNG) 도(JX) 역시(MAG) 노동자(NNG) 이(VCP) 라고(EC) 말(NNG) 하(XSV) 는(ETM) 자리(NNG) 이(VCP) 기(ETN) ᆯ(JKO) 바라(VV) ᆫ다(EF)</t>
  </si>
  <si>
    <t>대선 후보들이 우선 최저임금 확대적용에 대한 확고한 메시지를 내고 나아가 모든 노동자에게 근로기준법을 전면 적용할 것을 약속하길 기대한다</t>
  </si>
  <si>
    <t>대선(NNG) 후보(NNG) 들(XSN) 이(JKS) 우선(MAG) 최저(NNG) 임금(NNG) 확대(NNG) 적용(NNG) 에(JKB) 대하(VV) ᆫ(ETM) 확고(XR) 하(XSA) ᆫ(ETM) 메시지(NNG) 를(JKO) 내(VV) 고(EC) 나아가(VV) 어(EC) 모든(MM) 노동자(NNG) 에게(JKB) 근로기준법(NNP) 을(JKO) 전면(NNG) 적용(NNG) 하(XSV) ᆯ(ETM) 것(NNB) 을(JKO) 약속(NNG) 하(XSV) 기(ETN) ᆯ(JKO) 기대(NNG) 하(XSV) ᆫ다(EF)</t>
  </si>
  <si>
    <t>분석 초반 공들인 중도보수 놓칠라 결집 빌미 줘선 안돼 먹고 사는 문제 집중 이재명 더불어민주당 대선 후보가 24일 오후 경기도 안양시 평촌중앙공원 집중 유세 현장을 찾아 연단에 오르고 있다</t>
  </si>
  <si>
    <t>분석(NNG) 초반(NNG) 공들이(VV) ᆫ(ETM) 중도(NNG) 보수(NNG) 놓치(VV) ᆯ라(EC) 결집(NNG) 빌미(NNG) 주(VV) 어서(EC) ᆫ(JX) 안(MAG) 되(VV) 어(EC) 먹(VV) 고(EC) 살(VV) 는(ETM) 문제(NNG) 집중(NNG) 이재명(NNP) 더불어민주당(NNP) 대선(NNG) 후보(NNG) 가(JKS) 24(SN) 일(NNB) 오후(NNG) 경기도(NNP) 안양시(NNP) 평촌(NNP) 중앙(NNG) 공원(NNG) 집중(NNG) 유세(NNG) 현장(NNG) 을(JKO) 찾(VV) 어(EC) 연단(NNG) 에(JKB) 오르(VV) 고(EC) 있(VX) 다(EF)</t>
  </si>
  <si>
    <t>공동취재사진결국 국민 후보 이재명과 내란 후보 김문수의 대결이 될 것대선 D10 김민석 더불어민주당 상임선대공동위원장이 24일 서울 여의도 당사에서 기자들 앞에 내놓은 막판 판세는 더불어민주당과 국민의힘 양 진영의 세 대결이었다</t>
  </si>
  <si>
    <t>공동(NNG) 취재(NNG) 사진(NNG) 결국(MAG) 국민(NNG) 후보(NNG) 이재명(NNP) 과(JC) 내란(NNG) 후보(NNG) 김문수(NNP) 의(JKG) 대결(NNG) 이(JKC) 되(VV) ᆯ(ETM) 것(NNB) 대선(NNG) D(SL) 10(SN) 김민석(NNP) 더불어민주당(NNP) 상임(NNG) 선대(NNG) 공동(NNG) 위원장(NNG) 이(JKS) 24(SN) 일(NNB) 서울(NNP) 여의도(NNP) 당사(NNG) 에서(JKB) 기자(NNG) 들(XSN) 앞(NNG) 에(JKB) 내놓(VV) 은(ETM) 막판(NNG) 판세(NNG) 는(JX) 더불어민주당(NNP) 과(JC) 국민(NNG) 의(JKG) 힘(NNG) 양(MM) 진영(NNG) 의(JKG) 세(MM) 대결(NNG) 이(VCP) 었(EP) 다(EF)</t>
  </si>
  <si>
    <t>선거 막바지 늘 그래 왔듯 양당에 각 전통 지지층이 수렴 중인 예측된 경로라는 해석이다</t>
  </si>
  <si>
    <t>선거(NNG) 막바지(NNG) 늘(MAG) 그렇(VA-I) 어(EC) 오(VX) 었(EP) 듯(EC) 양당(NNG) 에(JKB) 각(MM) 전통(NNG) 지지(NNG) 층(XSN) 이(JKS) 수렴(NNG) 중(NNB) 이(VCP) ᆫ(ETM) 예측(NNG) 되(XSV) ᆫ(ETM) 경로(NNG) 이(VCP) 라는(ETM) 해석(NNG) 이(VCP) 다(EF)</t>
  </si>
  <si>
    <t>이 대결을 관통하는 기류는 내란 심판이라고 했다해석의 배경은 최근 민주당을 휩싼 막판 보수결집 대비론에서 나왔다</t>
  </si>
  <si>
    <t>이(MM) 대결(NNG) 을(JKO) 관통(NNG) 하(XSV) 는(ETM) 기류(NNG) 는(JX) 내란(NNG) 심판(NNG) 이(VCP) 라고(EC) 하(VV) 었(EP) 다(EC) 해석(NNG) 의(JKG) 배경(NNG) 은(JX) 최근(MAG) 민주당(NNP) 을(JKO) 휩싸(VV) ᆫ(ETM) 막판(NNG) 보수(NNG) 결집(NNG) 대비(NNG) 론(XSN) 에서(JKB) 나오(VV) 었(EP) 다(EF)</t>
  </si>
  <si>
    <t>한국갤럽의 지난 5월 4째주 조사를 보면 민주당의 지지율은 지난 5월 3째주 조사 대비 6p 하락해 42로 나타났고 이재명 후보 또한 마찬가지로 6p 내려온 45였다</t>
  </si>
  <si>
    <t>한국갤럽(NNP) 의(JKG) 지나(VV) ᆫ(ETM) 5(SN) 월(NNB) 4(SN) 째(XSN) 주(NNB) 조사(NNG) 를(JKO) 보(VV) 면(EC) 민주당(NNP) 의(JKG) 지지(NNG) 율(XSN) 은(JX) 지나(VV) ᆫ(ETM) 5(SN) 월(NNB) 3(SN) 째(XSN) 주(NNB) 조사(NNG) 대비(NNG) 6(SN) p(SL) 하락(NNG) 하(XSV) 어(EC) 42(SN) 로(JKB) 나타나(VV) 었(EP) 고(EC) 이재명(NNP) 후보(NNG) 또한(MAJ) 마찬가지(NNG) 로(JKB) 6(SN) p(SL) 내리(VV) 어(EC) 오(VX) ᆫ(ETM) 45(SN) 이(VCP) 었(EP) 다(EF)</t>
  </si>
  <si>
    <t>반대로 국민의힘은 같은 기준 6p 상승한 36였고 김문수 후보 또한 7p 올라 36를 얻었다</t>
  </si>
  <si>
    <t>반대(NNG) 로(JKB) 국민(NNG) 의(JKG) 힘(NNG) 은(JX) 같(VA) 은(ETM) 기준(NNG) 6(SN) p(SL) 상승(NNG) 하(XSV) ᆫ(ETM) 36(SN) 였고(NNG) 김문수(NNP) 후보(NNG) 또한(MAG) 7(SN) p(SL) 오르(VV) 어(EC) 36(SN) 를(JKO) 얻(VV-R) 었(EP) 다(EF)</t>
  </si>
  <si>
    <t>양 진영의 격차가 점차 좁아지며 박빙 국면으로 접어들고 있는 것 아니냐는 분석이 맴돌기 시작한 것이다</t>
  </si>
  <si>
    <t>양(MM) 진영(NNG) 의(JKG) 격차(NNG) 가(JKS) 점차(MAG) 좁(VA-R) 어(EC) 지(VX) 며(EC) 박빙(NNG) 국면(NNG) 으로(JKB) 접어들(VV) 고(EC) 있(VX) 는(ETM) 것(NNB) 아니(VCN) 냐는(ETM) 분석(NNG) 이(JKS) 맴돌(VV) 기(ETN) 시작(NNG) 하(XSV) ᆫ(ETM) 것(NNB) 이(VCP) 다(EF)</t>
  </si>
  <si>
    <t>막판 중도보수 마음 어떻게 쥘까 먹고사는 문제 메시지 부각 필요그러나 김민석 위원장의 주장대로 이 같은 흐름은 통상 선거 막바지 보이는 익숙한 패턴이라는 해설이 나온다</t>
  </si>
  <si>
    <t>막판(NNG) 중(NNB) 도(JX) 보수(NNG) 마음(NNG) 어떻(VA-I) 게(EC) 쥐(VV) ᆯ까(EC) 먹고살(VV) 는(ETM) 문제(NNG) 메시지(NNG) 부각(NNG) 필요(NNG) 그러나(MAJ) 김민석(NNP) 위원장(NNG) 의(JKG) 주장(NNG) 대로(JX) 이(MM) 같(VA) 은(ETM) 흐름(NNG) 은(JX) 통상(MAG) 선거(NNG) 막바지(NNG) 보이(VV) 는(ETM) 익숙(XR) 하(XSA) ᆫ(ETM) 패턴(NNG) 이(VCP) 라는(ETM) 해설(NNG) 이(JKS) 나오(VV) ᆫ다(EF)</t>
  </si>
  <si>
    <t>123 내란에 대한 심판론이 팽배한 가운데 반이재명을 내세운 국민의힘 진영의 막바지 세 결집이 반짝 상승하며 양 구도를 굳히고 있다는 분석이다</t>
  </si>
  <si>
    <t>123(SN) 내란(NNG) 에(JKB) 대하(VV) ᆫ(ETM) 심판(NNG) 론(XSN) 이(JKS) 팽배(NNG) 하(XSV) ᆫ(ETM) 가운데(NNG) 반(NNP) 이재명(NNP) 을(JKO) 내세우(VV) ᆫ(ETM) 국민(NNG) 의(JKG) 힘(NNG) 진영(NNG) 의(JKG) 막바지(NNG) 세(NNG) 결집(NNG) 이(JKS) 반짝(MAG) 상승(NNG) 하(XSV) 며(EC) 양(MM) 구도(NNG) 를(JKO) 굳히(VV) 고(EC) 있(VX) 다는(ETM) 분석(NNG) 이(VCP) 다(EF)</t>
  </si>
  <si>
    <t>엄경영 시대정신연구소장은 와의 통화에서 지금 선거 구도는 이재명 대 윤석열의 구도가 여전히 살아 있다고 봐야 한다고 말했다</t>
  </si>
  <si>
    <t>엄(XR) 경영(NNG) 시대정신(NNG) 연구소장(NNG) 은(JX) 와(MAG) 의(JKG) 통화(NNG) 에서(JKB) 지금(NNG) 선거(NNG) 구도(NNG) 는(JX) 이재명(NNP) 대(NNB) 윤석열(NNP) 의(JKG) 구도(NNG) 가(JKS) 여전히(MAG) 살(VV) 어(EC) 있(VX) 다고(EC) 보(VV) 어야(EC) 하(VX) ᆫ다고(EC) 말(NNG) 하(XSV) 었(EP) 다(EF)</t>
  </si>
  <si>
    <t>정통적 해석을 그대로 따르자면 막판 변수는 결국 여론조사에 표출되지 않은 중도 특히 이재명 후보가 선거 초반부터 공을 들여온 중도 보수층의 투표 참여 여부에 달렸다는 분석도 나온다</t>
  </si>
  <si>
    <t>정통(NNG) 적(XSN) 해석(NNG) 을(JKO) 그대로(MAG) 따르(VV) 자면(EC) 막판(NNG) 변수(NNG) 는(JX) 결국(NNG) 여론(NNG) 조사(NNG) 에(JKB) 표출(NNG) 되(XSV) 지(EC) 않(VX) 은(ETM) 중도(NNG) 특히(MAG) 이재명(NNP) 후보(NNG) 가(JKS) 선거(NNG) 초반(NNG) 부터(JX) 공(NNG) 을(JKO) 들여오(VV) ᆫ(ETM) 중도(NNG) 보수(NNG) 층(XSN) 의(JKG) 투표(NNG) 참여(NNG) 여부(NNG) 에(JKB) 달리(VV) 었(EP) 다는(ETM) 분석(NNG) 도(JX) 나오(VV) ᆫ다(EF)</t>
  </si>
  <si>
    <t>실제로 같은 여론조사에서 중도층만 분리해 보면 더불어민주당은 44로 5월 3째주 대비 3p 하락했다</t>
  </si>
  <si>
    <t>실제로(MAG) 같(VA) 은(ETM) 여론(NNG) 조사(NNG) 에서(JKB) 중도(NNG) 층(XSN) 만(JX) 분리(NNG) 하(XSV) 어(EC) 보(VX) 면(EC) 더불어민주당(NNP) 은(JX) 44(SN) 로(JKB) 5(SN) 월(NNB) 3(SN) 째(XSN) 주(NNB) 대비(NNG) 3(SN) p(SL) 하락(NNG) 하(XSV) 었(EP) 다(EF)</t>
  </si>
  <si>
    <t>국민의힘이 26로 4p가량 소폭 상승한 것과 대비되는 모습이다</t>
  </si>
  <si>
    <t>국민(NNG) 의(JKG) 힘(NNG) 이(JKS) 26(SN) 로(JKB) 4(SN) p(SL) 가량(NNG) 소폭(NNG) 상승(NNG) 하(XSV) ᆫ(ETM) 것(NNB) 과(JKB) 대비(NNG) 되(XSV) 는(ETM) 모습(NNG) 이(VCP) 다(EF)</t>
  </si>
  <si>
    <t>후보의 경우에도 이재명 후보는 49로 3p 하락한 반면 김문수 후보는 5p 오른 25로 나타났다</t>
  </si>
  <si>
    <t>후보(NNG) 의(JKG) 경우(NNG) 에(JKB) 도(JX) 이재명(NNP) 후보(NNG) 는(JX) 49(SN) 로(JKB) 3(SN) p(SL) 하락(NNG) 하(XSV) ᆫ(ETM) 반면(NNG) 김문수(NNP) 후보(NNG) 는(JX) 5(SN) p(SL) 오르(VV) ᆫ(ETM) 25(SN) 로(JKB) 나타나(VV) 었(EP) 다(EF)</t>
  </si>
  <si>
    <t>샤이보수로 불리는 중도보수층 일부가 보수 진영으로 결집하고 있는 것 아니냐는 해설이 나왔다</t>
  </si>
  <si>
    <t>샤이(NNP) 보수(NNG) 로(JKB) 불리(VV) 는(ETM) 중도(NNG) 보수(NNG) 층(XSN) 일부(NNG) 가(JKS) 보수(NNG) 진영(NNG) 으로(JKB) 결집(NNG) 하(XSV) 고(EC) 있(VX) 는(ETM) 것(NNB) 아니(VCN) 냐는(ETM) 해설(NNG) 이(JKS) 나오(VV) 었(EP) 다(EF)</t>
  </si>
  <si>
    <t>때문에 민주당 안에선 중도보수를 이끌 대세를 유지하기 위해선 단순히 응징에 초점을 두기보다 이재명 후보의 선거 초반 기조인 중도 실용을 기조로 민생에 대한 강점을 내세울 필요가 있는 조언이 나온다</t>
  </si>
  <si>
    <t>때문(NNB) 에(JKB) 민주당(NNP) 안(NNG) 에(JKB) 서(VV) ᆫ(ETM) 중도(NNG) 보수(NNG) 를(JKO) 이끌(VV) ᆯ(ETM) 대세(NNG) 를(JKO) 유지(NNG) 하(XSV) 기(ETN) 위하(VV) 어서(EC) ᆫ(JX) 단순히(MAG) 응징(NNG) 에(JKB) 초점(NNG) 을(JKO) 두(VV) 기(ETN) 보다(JKB) 이재명(NNP) 후보(NNG) 의(JKG) 선거(NNG) 초반(NNG) 기조(NNG) 이(VCP) ᆫ(ETM) 중도(NNG) 실용(NNG) 을(JKO) 기조(NNG) 로(JKB) 민생(NNG) 에(JKB) 대하(VV) ᆫ(ETM) 강점(NNG) 을(JKO) 내세우(VV) ᆯ(ETM) 필요(NNG) 가(JKS) 있(VV) 는(ETM) 조언(NNG) 이(JKS) 나오(VV) ᆫ다(EF)</t>
  </si>
  <si>
    <t>대구경북TK에서 현장 유세를 이어가며 보수층 유권자들을 만나고 있는 권오을 선대위 국민대통합위원장은 24일 와의 통화에서 지금 큰 틀에서 양쪽으로 갈라져 있다면 결국 중도층에 어느 후보가 소구력을 가지느냐의 싸움이라면서 지역에선 그런 양 진영 간 말보다는 먹고사는 문제에 대한 메시지가 더 필요하다고 강조했다</t>
  </si>
  <si>
    <t>대구경북(NNP) TK(SL) 에서(JKB) 현장(NNG) 유세(NNG) 를(JKO) 잇(VV-I) 어(EC) 가(VX) 며(EC) 보수(NNG) 층(XSN) 유권자(NNG) 들(XSN) 을(JKO) 만나(VV) 고(EC) 있(VX) 는(ETM) 권오을(NNP) 선대위(NNG) 국민(NNG) 대(XPN) 통합(NNG) 위원장(NNG) 은(JX) 24(SN) 일(NNB) 오(VV) 어(EC) 의(JKG) 통화(NNG) 에서(JKB) 지금(MAG) 크(VA) ᆫ(ETM) 틀(NNG) 에서(JKB) 양(MM) 쪽(NNB) 으로(JKB) 갈라지(VV) 어(EC) 있(VX) 다면(EC) 결국(NNG) 중도(NNG) 층(XSN) 에(JKB) 어느(MM) 후보(NNG) 가(JKS) 소구력(NNG) 을(JKO) 가지(VV) 느냐(EF) 의(JKG) 싸움(NNG) 이(VCP) 라면서(EC) 지역(NNG) 에서(JKB) ᆫ(JX) 그런(MM) 양(NNG) 진영(NNG) 간(NNB) 말(NNB) 보다(JKB) 는(JX) 먹(VV) 고(EC) 살(VV) 는(ETM) 문제(NNG) 에(JKB) 대하(VV) ᆫ(ETM) 메시지(NNG) 가(JKS) 더(MAG) 필요(NNG) 하(XSA) 다고(EC) 강조(NNG) 하(XSV) 었(EP) 다(EF)</t>
  </si>
  <si>
    <t>권 위원장은 이어 추격하는 사람은 올라가면 힘이 나오고 앞서 있던 사람이 떨어지면 힘이 빠지지만 당연하게 생각해야 할 게 있다면서 결과적으로 국민은 마지막에 계엄과 내란에 대해 심판할 것이고 그보다 미래에 대한 투표를 하게될 것이라고 강조했다</t>
  </si>
  <si>
    <t>권(NNP) 위원장(NNG) 은(JX) 이어(MAG) 추격(NNG) 하(XSV) 는(ETM) 사람(NNG) 은(JX) 올라가(VV) 면(EC) 힘(NNG) 이(JKS) 나오(VV) 고(EC) 앞서(VV) 어(EC) 있(VX) 던(ETM) 사람(NNG) 이(JKS) 떨어지(VV) 면(EC) 힘(NNG) 이(JKS) 빠지(VV) 지만(EC) 당연(XR) 하(XSA) 게(EC) 생각(NNG) 하(XSV) 어야(EC) 하(VX) ᆯ(ETM) 것(NNB) 이(JKS) 있(VV) 다면서(EC) 결과(NNG) 적(XSN) 으로(JKB) 국민(NNG) 은(JX) 마지막(NNG) 에(JKB) 계엄(NNG) 과(JC) 내란(NNG) 에(JKB) 대하(VV) 어(EC) 심판(NNG) 하(XSV) ᆯ(ETM) 것(NNB) 이(VCP) 고(EC) 그(NP) 보다(JKB) 미래(NNG) 에(JKB) 대하(VV) ᆫ(ETM) 투표(NNG) 를(JKO) 하(VV) 게(EC) 되(VV) ᆯ(ETM) 것(NNB) 이(VCP) 라고(EC) 강조(NNG) 하(XSV) 었(EP) 다(EF)</t>
  </si>
  <si>
    <t>내란 심판에 대한 유권자들의 다수 정서에 더해 어떻게 먹고 살거냐에 대한 문제에 대한 해답을 제시할 수록 멈칫한 중도층의 표를 끌어올 수 있다는 조언이다</t>
  </si>
  <si>
    <t>내란(NNG) 심판(NNG) 에(JKB) 대하(VV) ᆫ(ETM) 유권자(NNG) 들(XSN) 의(JKG) 다수(NNG) 정서(NNG) 에(JKB) 더(MAG) 하(XSV) 어(EC) 어떻(VA-I) 게(EC) 먹(VV) 고(EC) 살(VV) ᆯ(ETM) 거(NNB) 이(VCP) 냐(EF) 에(JKB) 대하(VV) ᆫ(ETM) 문제(NNG) 에(JKB) 대하(VV) ᆫ(ETM) 해답(NNG) 을(JKO) 제시(NNG) 하(XSV) ᆯ(ETM) 수록(NNG) 멈칫(MAG) 하(XSV) ᆫ(ETM) 중도(NNG) 층(XSN) 의(JKG) 표(NNG) 를(JKO) 끌어오(VV) ᆯ(ETM) 수(NNB) 있(VA) 다는(ETM) 조언(NNG) 이(VCP) 다(EF)</t>
  </si>
  <si>
    <t>그는 중도들의 마음은 안정을 원한다면서 내란 세력에 대해선 이미 국민들이 내란 상황을 눈으로 봤기 때문에 절차대로 진행하면 될 문제고 안정감을 주고 민생 문제에 대한 대책으로 방향을 만들었으면 좋겠다는 생각이 있다고 말했다</t>
  </si>
  <si>
    <t>그(NP) 는(JX) 중도(NNG) 들(XSN) 의(JKG) 마음(NNG) 은(JX) 안정(NNG) 을(JKO) 원(NNG) 하(XSV) ᆫ다면서(EC) 내란(NNG) 세력(NNG) 에(JKB) 대하(VV) 어서(EC) ᆫ(JX) 이미(MAG) 국민(NNG) 들(XSN) 이(JKS) 내란(NNG) 상황(NNG) 을(JKO) 눈(NNG) 으로(JKB) 보(VV) 었(EP) 기(ETN) 때문(NNB) 에(JKB) 절차(NNG) 대로(JX) 진행(NNG) 하(XSV) 면(EC) 되(VV) ᆯ(ETM) 문제(NNG) 이(VCP) 고(EC) 안정감(NNG) 을(JKO) 주(VV) 고(EC) 민생(NNG) 문제(NNG) 에(JKB) 대하(VV) ᆫ(ETM) 대책(NNG) 으로(JKB) 방향(NNG) 을(JKO) 만들(VV) 었(EP) 으면(EC) 좋(VA) 겠(EP) 다는(ETM) 생각(NNG) 이(JKS) 있(VV) 다고(EC) 말(NNG) 하(XSV) 었(EP) 다(EF)</t>
  </si>
  <si>
    <t>큰 흐름 못 바꿀 순 있어도 상대 결집 빌미 줄 언동 실수 경계해야김민석 위원장 또한 막판 과제 제일 첫 번째로 내란극복의 초심을 견지할 것을 꼽았다</t>
  </si>
  <si>
    <t>크(VA) ᆫ(ETM) 흐름(NNG) 못(MAG) 바꾸(VV) ᆯ(ETM) 수(NNB) ᆫ(JX) 있(VA) 어도(EC) 상대(NNG) 결집(NNG) 빌미(NNG) 줄(NNG) 언동(NNG) 실수(NNG) 경계(NNG) 하(XSV) 어야(EC) 김민석(NNP) 위원장(NNG) 또한(MAG) 막판(NNG) 과제(NNG) 제일(NNG) 첫(MM) 번(NNB) 째(XSN) 로(JKB) 내란(NNG) 극복(NNG) 의(JKG) 초심(NNG) 을(JKO) 견지(NNG) 하(XSV) ᆯ(ETM) 것(NNB) 을(JKO) 꼽(VV-R) 었(EP) 다(EF)</t>
  </si>
  <si>
    <t>910p 격차로 좁혀진다는 보도는 역으로 910p 넘지 못할 차이가 지속되고 있다는 것이라며 정권교체 흐름 자체를 바꾸긴 힘들다고 분석하면서도 심판론에 기댄 방심은 금물이라고 경계했다</t>
  </si>
  <si>
    <t>910(SN) p(SL) 격차(NNG) 로(JKB) 좁히(VV) 어(EC) 지(VX) ᆫ다는(ETM) 보도(NNG) 는(JX) 역(NNG) 으로(JKB) 910(SN) p(SL) 넘(VV) 지(EC) 못하(VX) ᆯ(ETM) 차이(NNG) 가(JKS) 지속(NNG) 되(XSV) 고(EC) 있(VX) 다는(ETM) 것(NNB) 이(VCP) 라며(EC) 정권(NNG) 교체(NNG) 흐름(NNG) 자체(NNG) 를(JKO) 바꾸(VV) 기(ETN) ᆫ(JX) 힘들(VA) 다고(EC) 분석(NNG) 하(XSV) 면서(EC) 도(JX) 심판(NNG) 론(XSN) 에(JKB) 기대(VV) 어(EC) ᆫ(Z_CODA) 방심(NNG) 은(JX) 금물(NNG) 이(VCP) 라고(EC) 경계(NNG) 하(XSV) 었(EP) 다(EF)</t>
  </si>
  <si>
    <t>김 위원장은 상대 진영의 단일화 등 어떤 변수를 통해서라도 내란 극복을 위한 국민의 요구를 반전시킬 방법은 없다면서 마지막 변수는 내란 극복을 원하는 국민이 실제로 이를 위해 투표장에 나가느냐</t>
  </si>
  <si>
    <t>김(NNP) 위원장(NNG) 은(JX) 상대(NNG) 진영(NNG) 의(JKG) 단일(NNG) 화(XSN) 등(NNB) 어떤(MM) 변수(NNG) 를(JKO) 통하(VV) 어서(EC) 라도(JX) 내란(NNG) 극복(NNG) 을(JKO) 위하(VV) ᆫ(ETM) 국민(NNG) 의(JKG) 요구(NNG) 를(JKO) 반전(NNG) 시키(XSV) ᆯ(ETM) 방법(NNG) 은(JX) 없(VA) 다면서(EC) 마지막(NNG) 변수(NNG) 는(JX) 내란(NNG) 극복(NNG) 을(JKO) 원(NNG) 하(XSV) 는(ETM) 국민(NNG) 이(JKS) 실제로(MAG) 이(NP) 를(JKO) 위하(VV) 어(EC) 투표장(NNG) 에(JKB) 나가(VV) 느냐(EF)</t>
  </si>
  <si>
    <t>마냐에만 있다고 짚었다방심 금물의 경보는 곧 상대 진영 결집의 빌미를 제공해선 안 된다는 조언으로 이어졌다</t>
  </si>
  <si>
    <t>마냐(NNP) 에(JKB) 만(JX) 있(VA) 다고(EC) 짚(VV) 었(EP) 다(EC) 방심(NNG) 금물(NNG) 의(JKG) 경보(NNG) 는(JX) 곧(MAG) 상대(NNG) 진영(NNG) 결집(NNG) 의(JKG) 빌미(NNG) 를(JKO) 제공(NNG) 하(XSV) 어서(EC) ᆫ(JX) 안(MAG) 되(VV) ᆫ다는(ETM) 조언(NNG) 으로(JKB) 이어지(VV) 었(EP) 다(EF)</t>
  </si>
  <si>
    <t>우상호 공동상임선대위원장은 와의 통화에서 여전히 중도 과반이 이재명 후보 지지를 지키고 있는 모습이라고 해석하면서도 사소하게 트집 잡힐 언동이나 실수들은 큰 흐름을 바꾸진 못해도 상대 진영 결집의 빌미를 줄 수 있다고 말했다</t>
  </si>
  <si>
    <t>우상호(NNP) 공동(NNG) 상임(NNG) 선대위원장(NNG) 은(JX) 와(MAG) 의(JKG) 통화(NNG) 에서(JKB) 여전히(MAG) 중도(NNG) 과반(NNG) 이(JKS) 이재명(NNP) 후보(NNG) 지지(NNG) 를(JKO) 지키(VV) 고(EC) 있(VX) 는(ETM) 모습(NNG) 이(VCP) 라고(EC) 해석(NNG) 하(XSV) 면서(EC) 도(JX) 사소(XR) 하(XSA) 게(EC) 트집(NNG) 잡히(VV) ᆯ(ETM) 언동(NNG) 이나(JC) 실수(NNG) 들(XSN) 은(JX) 크(VA) ᆫ(ETM) 흐름(NNG) 을(JKO) 바꾸(VV) 지(EC) ᆫ(JX) 못(MAG) 하(VV) 어도(EC) 상대(NNG) 진영(NNG) 결집(NNG) 의(JKG) 빌미(NNG) 를(JKO) 주(VV) ᆯ(ETM) 수(NNB) 있(VA) 다고(EC) 말(NNG) 하(XSV) 었(EP) 다(EF)</t>
  </si>
  <si>
    <t>우 위원장은 상황 관리를 하는 쪽에서 꼼꼼히 실수를 줄여나가는 내부 경고가 계속 발동돼야 한다고 강조했다</t>
  </si>
  <si>
    <t>우(NNP) 위원장(NNG) 은(JX) 상황(NNG) 관리(NNG) 를(JKO) 하(VV) 는(ETM) 쪽(NNB) 에서(JKB) 꼼꼼히(MAG) 실수(NNG) 를(JKO) 줄이(VV) 어(EC) 나가(VX) 는(ETM) 내부(NNG) 경고(NNG) 가(JKS) 계속(MAG) 발동(NNG) 되(XSV) 어야(EC) 하(VX) ᆫ다고(EC) 강조(NNG) 하(XSV) 었(EP) 다(EF)</t>
  </si>
  <si>
    <t>한편 이재명 후보 또한 논쟁 유발 경계령을 내렸다</t>
  </si>
  <si>
    <t>한편(MAJ) 이재명(NNP) 후보(NNG) 또한(MAG) 논쟁(NNG) 유발(NNG) 경계령(NNG) 을(JKO) 내리(VV) 었(EP) 다(EF)</t>
  </si>
  <si>
    <t>이 후보는 이날 오전 취재진과 만나 최근 비법조인 대법관 임용 법안 발의 논란으로 공세를 겪은 상황에 대한 질문을 받고 민주당의 입장이나 제 입장은 전혀 아니라는 말을 먼저 드린다면서 당내에도 그런 문제는 자중하라고 오늘 아침에 지시했다고 밝힌 바 있다관련기사 대법관 논란에 자중 지시한 이재명 긁어부스럼 경계령 httpsomnkr2dqqo 이재명 45김문수 36이준석 10보수 응답률 결집 뚜렷 httpsomnkr2dq7q 기사에 인용된 여론조사 중 5월 3째주 조사는 한국갤럽이 지난 5월 13일부터 15일까지 전국 만 18세 이상 1004명을 대상으로 이동통신 3사 제공 무선전화 가상번호 무작위 추출을 통해 전화조사원 인터뷰CATI 방식으로 진행됐다</t>
  </si>
  <si>
    <t>이(MM) 후보(NNG) 는(JX) 이날(NNG) 오전(NNG) 취재진(NNG) 과(JKB) 만나(VV) 어(EC) 최근(MAG) 비(XPN) 법조인(NNG) 대(XPN) 법관(NNG) 임용(NNG) 법안(NNG) 발의(NNG) 논란(NNG) 으로(JKB) 공세(NNG) 를(JKO) 겪(VV) 은(ETM) 상황(NNG) 에(JKB) 대하(VV) ᆫ(ETM) 질문(NNG) 을(JKO) 받(VV-R) 고(EC) 민주당(NNP) 의(JKG) 입장(NNG) 이나(JC) 저(NP) 의(JKG) 입장(NNG) 은(JX) 전혀(MAG) 아니(VCN) 라는(ETM) 말(NNG) 을(JKO) 먼저(MAG) 드리(VV) ᆫ다면서(EC) 당내(NNG) 에(JKB) 도(JX) 그런(MM) 문제(NNG) 는(JX) 자중(NNG) 하(XSV) 라고(EC) 오늘(NNG) 아침(NNG) 에(JKB) 지시(NNG) 하(XSV) 었(EP) 다고(EC) 밝히(VV) ᆫ(ETM) 바(NNB) 있(VV) 다(EC) 관련(NNG) 기사(NNG) 대(XPN) 법관(NNG) 논란(NNG) 에(JKB) 자중(NNG) 지시(NNG) 하(XSV) ᆫ(ETM) 이재명(NNP) 긁(VV) 어(EC) 부스럼(NNG) 경계령(NNG) httpsomnkr(SL) 2(SN) dqqo(SL) 이재명(NNP) 45(SN) 김문수(NNP) 36(SN) 이준석(NNP) 10(SN) 보수(NNG) 응답(NNG) 률(XSN) 결집(NNG) 뚜렷(XR) httpsomnkr(SL) 2(SN) dq(SL) 7(SN) q(SL) 기사(NNG) 에(JKB) 인용(NNG) 되(XSV) ᆫ(ETM) 여론(NNG) 조사(NNG) 중(NNB) 5(SN) 월(NNB) 3(SN) 째(XSN) 주(NNB) 조사(NNG) 는(JX) 한국갤럽(NNP) 이(JKS) 지나(VV) ᆫ(ETM) 5(SN) 월(NNB) 13(SN) 일(NNB) 부터(JX) 15(SN) 일(NNB) 까지(JX) 전국(NNG) 만(MM) 18(SN) 세(NNB) 이상(NNG) 1004(SN) 명(NNB) 을(JKO) 대상(NNG) 으로(JKB) 이동(NNG) 통신(NNG) 3사(NNG) 제공(NNG) 무선(NNG) 전화(NNG) 가상(NNG) 번호(NNG) 무(XPN) 작위(NNG) 추출(NNG) 을(JKO) 통하(VV) 어(EC) 전화(NNG) 조사원(NNG) 인터뷰(NNG) CATI(SL) 방식(NNG) 으로(JKB) 진행(NNG) 되(XSV) 었(EP) 다(EF)</t>
  </si>
  <si>
    <t>응답률은 164이고 표본오차는 31포인트95 신뢰수준이다</t>
  </si>
  <si>
    <t>응답(NNG) 률(XSN) 은(JX) 164(SN) 이(VCP) 고(EC) 표본(NNG) 오차(NNG) 는(JX) 31(SN) 포인트(NNG) 95(SN) 신뢰(NNG) 수준(NNG) 이(VCP) 다(EF)</t>
  </si>
  <si>
    <t>5월 4째주 조사는 같은 기관에서 5월 20일부터 22일까지 전국 만 18세 이상 1002명을 대상으로 이동통신 3사 제공 무선전화 가상번호 무작위 추출을 통해 전화조사원 인터뷰CATI 방식으로 진행됐다</t>
  </si>
  <si>
    <t>5(SN) 월(NNB) 4(SN) 째(XSN) 주(NNB) 조사(NNG) 는(JX) 같(VA) 은(ETM) 기관(NNG) 에서(JKB) 5(SN) 월(NNB) 20(SN) 일(NNB) 부터(JX) 22(SN) 일(NNB) 까지(JX) 전국(NNG) 만(MM) 18(SN) 세(NNB) 이상(NNG) 1002(SN) 명(NNB) 을(JKO) 대상(NNG) 으로(JKB) 이동(NNG) 통신(NNG) 3사(NNG) 제공(NNG) 무선(NNG) 전화(NNG) 가상(NNG) 번호(NNG) 무(XPN) 작위(NNG) 추출(NNG) 을(JKO) 통하(VV) 어(EC) 전화(NNG) 조사원(NNG) 인터뷰(NNG) CATI(SL) 방식(NNG) 으로(JKB) 진행(NNG) 되(XSV) 었(EP) 다(EF)</t>
  </si>
  <si>
    <t>응답률은 178이고 표본오차는 31포인트95 신뢰수준이다</t>
  </si>
  <si>
    <t>응답(NNG) 률(XSN) 은(JX) 178(SN) 이(VCP) 고(EC) 표본(NNG) 오차(NNG) 는(JX) 31(SN) 포인트(NNG) 95(SN) 신뢰(NNG) 수준(NNG) 이(VCP) 다(EF)</t>
  </si>
  <si>
    <t>홍준표의 이준석 응원 댓글하와이 특사단 성과 무색김문수 코멘트 않겠다</t>
  </si>
  <si>
    <t>홍준표(NNP) 의(JKG) 이준석(NNP) 응원(NNG) 댓글(NNP) 하와이(NNP) 특사단(NNG) 성(XSN) 과(JC) 무(XPN) 색(NNG) 김문수(NNP) 코멘트(NNG) 않(VV) 겠(EP) 다(EF)</t>
  </si>
  <si>
    <t>제21대 대통령후보자 국민의힘 3차 경선 진출자를 발표하는 29일 오후 서울 여의도 국민의힘 중앙당사에서 홍준표 후보가 결과를 기다리고 있다</t>
  </si>
  <si>
    <t>제(XPN) 21(SN) 대(NNB) 대통령(NNG) 후보(NNG) 이(VCP) 자(EC) 국민(NNG) 의(JKG) 힘(NNG) 3(SN) 차(NNB) 경선(NNG) 진출자(NNG) 를(JKO) 발표(NNG) 하(XSV) 는(ETM) 29(SN) 일(NNB) 오후(NNG) 서울(NNP) 여의도(NNP) 국민(NNG) 의(JKG) 힘(NNG) 중앙(NNG) 당사(NNG) 에서(JKB) 홍준표(NNP) 후보(NNG) 가(JKS) 결과(NNG) 를(JKO) 기다리(VV) 고(EC) 있(VX) 다(EF)</t>
  </si>
  <si>
    <t>공동취재사진이준석에 대한 투표는 사표死票가 아니라 미래에 대한 투자이다</t>
  </si>
  <si>
    <t>공동(NNG) 취재(NNG) 사진(NNG) 이준석(NNP) 에(JKB) 대하(VV) ᆫ(ETM) 투표(NNG) 는(JX) 사표(NNG) 死票(SH) 가(JKC) 아니(VCN) 라(EC) 미래(NNG) 에(JKB) 대하(VV) ᆫ(ETM) 투자(NNG) 이(VCP) 다(EF)</t>
  </si>
  <si>
    <t>국민의힘이 하와이 특사단까지 파견해 달랬던 홍준표 전 대구광역시장이 이준석 개혁신당 대통령 후보를 응원하는 메시지를 내어 놓았다</t>
  </si>
  <si>
    <t>국민(NNG) 의(JKG) 힘(NNG) 이(JKS) 하와이(NNP) 특사단(NNG) 까지(JX) 파견(NNG) 하(XSV) 어(EC) 달(VX) 라(EC) 하(VV) 었(EP) 던(ETM) 홍준표(NNP) 전(MM) 대구광역시장(NNP) 이(JKS) 이준석(NNP) 개혁(NNG) 신당(NNG) 대통령(NNG) 후보(NNG) 를(JKO) 응원(NNG) 하(XSV) 는(ETM) 메시지(NNG) 를(JKO) 내(VV) 어(EC) 놓(VX) 었(EP) 다(EF)</t>
  </si>
  <si>
    <t>사실상 이준석 후보에게 김문수 국민의힘 대통령 후보와 단일화하지 말고 완주하라고 힘을 실어준 셈이다</t>
  </si>
  <si>
    <t>사실(NNG) 상(XSN) 이준석(NNP) 후보(NNG) 에게(JKB) 김문수(NNP) 국민(NNG) 의(JKG) 힘(NNG) 대통령(NNG) 후보(NNG) 와(JC) 단일(NNG) 화(XSN) 하(XSV) 지(EC) 말(VX) 고(EC) 완주(NNG) 하(XSV) 라고(EC) 힘(NNG) 을(JKO) 싣(VV-I) 어(EC) 주(VX) ᆫ(ETM) 셈(NNB) 이(VCP) 다(EF)</t>
  </si>
  <si>
    <t>김문수 후보는 말을 아꼈지만 당장 당내에서는 격앙된 반응이 속출했다</t>
  </si>
  <si>
    <t>김문수(NNP) 후보(NNG) 는(JX) 말(NNG) 을(JKO) 아끼(VV) 었(EP) 지만(EC) 당장(NNG) 당내(NNG) 에서(JKB) 는(JX) 격앙(NNG) 되(XSV) ᆫ(ETM) 반응(NNG) 이(JKS) 속출(NNG) 하(XSV) 었(EP) 다(EF)</t>
  </si>
  <si>
    <t>홍준표 전 시장은 25일 오전 본인의 온라인 청년 소통 플랫폼인 청년의꿈에 이준석에 대한 투표는 사표死票가 아니라 미래에 대한 투자라는 댓글을 남겼다</t>
  </si>
  <si>
    <t>홍준표(NNP) 전(MM) 시장(NNG) 은(JX) 25(SN) 일(NNB) 오전(NNG) 본인(NNG) 의(JKG) 온라인(NNG) 청년(NNG) 소통(NNG) 플랫폼(NNG) 이(VCP) ᆫ(ETM) 청년(NNG) 의(JKG) 꿈(NNG) 에(JKB) 이준석(NNP) 에(JKB) 대하(VV) ᆫ(ETM) 투표(NNG) 는(JX) 사표(NNG) 死票(SH) 가(JKC) 아니(VCN) 라(EC) 미래(NNG) 에(JKB) 대하(VV) ᆫ(ETM) 투자(NNG) 이(VCP) 라는(ETM) 댓글(NNG) 을(JKO) 남기(VV) 었(EP) 다(EF)</t>
  </si>
  <si>
    <t>국민의힘 공동선거대책위원장을 맡고 있는 나경원 의원이 단일화를 촉구하는 SNS 글을 올렸고 한 지지자가 해당 커뮤니티에 이를 가져오자 홍 전 시장이 직접 반응한 것이다그러자 이준석 개혁신당 대선 후보도 홍준표 전 시장의 메시지에 화답했다</t>
  </si>
  <si>
    <t>국민(NNG) 의(JKG) 힘(NNG) 공동(NNG) 선거(NNG) 대책(NNG) 위원장(NNG) 을(JKO) 맡(VV) 고(EC) 있(VX) 는(ETM) 나경원(NNP) 의원(NNG) 이(JKS) 단일(NNG) 화(XSN) 를(JKO) 촉구(NNG) 하(XSV) 는(ETM) SNS(SL) 글(NNG) 을(JKO) 올리(VV) 었(EP) 고(EC) 한(MM) 지지자(NNG) 가(JKS) 해당(NNG) 커뮤니티(NNG) 에(JKB) 이(NP) 를(JKO) 가져오(VV) 자(EC) 홍(NNP) 전(MM) 시장(NNG) 이(JKS) 직접(MAG) 반응(NNG) 하(XSV) ᆫ(ETM) 것(NNB) 이(VCP) 다(EC) 그러(VV) 자(EC) 이준석(NNP) 개혁(NNG) 신당(NNG) 대선(NNG) 후보(NNG) 도(JX) 홍준표(NNP) 전(MM) 시장(NNG) 의(JKG) 메시지(NNG) 에(JKB) 화답(NNG) 하(XSV) 었(EP) 다(EF)</t>
  </si>
  <si>
    <t>이준석 후보는 같은 날 본인의 페이스북에 관련 기사를 공유하며 하와이에서 온 메시지의 뜻은 명확하다라고 강조했다</t>
  </si>
  <si>
    <t>이준석(NNP) 후보(NNG) 는(JX) 같(VA) 은(ETM) 날(NNG) 본인(NNG) 의(JKG) 페이스북(NNP) 에(JKB) 관련(NNG) 기사(NNG) 를(JKO) 공유(NNG) 하(XSV) 며(EC) 하와이(NNP) 에서(JKB) 오(VV) ᆫ(ETM) 메시지(NNG) 의(JKG) 뜻(NNG) 은(JX) 명확하(VA) 다(EF) 라고(JKQ) 강조(NNG) 하(XSV) 었(EP) 다(EF)</t>
  </si>
  <si>
    <t>대한민국의 젊은 세대가 더 이상 무시받지 않는 굳건한 정치세력을 구축하기 위해 좌고우면 하지 않고 모두 투표장으로 나가달라는 메시지라는 해석이었다</t>
  </si>
  <si>
    <t>대한민국(NNP) 의(JKG) 젊(VA) 은(ETM) 세대(NNG) 가(JKS) 더(MAG) 이상(NNG) 무시(NNG) 받(VV-R) 지(EC) 않(VX) 는(ETM) 굳건(XR) 하(XSA) ᆫ(ETM) 정치(NNG) 세력(NNG) 을(JKO) 구축(NNG) 하(XSV) 기(ETN) 위하(VV) 어(EC) 좌고우면(NNG) 하(XSV) 지(EC) 않(VX) 고(EC) 모두(MAG) 투표장(NNG) 으로(JKB) 나가(VV) 어(EC) 달(VX) 라는(ETM) 메시지(NNG) 이(VCP) 라는(ETM) 해석(NNG) 이(VCP) 었(EP) 다(EF)</t>
  </si>
  <si>
    <t>홍준표 대표님 감사하다라는 인사도 덧붙였다</t>
  </si>
  <si>
    <t>홍준표(NNP) 대표(NNG) 님(XSN) 감사(NNG) 하(XSV) 다라는(ETM) 인사(NNG) 도(JX) 덧붙이(VV) 었(EP) 다(EF)</t>
  </si>
  <si>
    <t>사실상 단일화 만류한 홍준표 메시지 이준석 환영 김문수 회피홍 전 시장은 제21대 대통령 선거를 앞두고 치러진 제5차 국민의힘 전당대회 경선에서 탈락한 직후 탈당을 감행했다</t>
  </si>
  <si>
    <t>사실(NNG) 상(XSN) 단일(NNG) 화(XSN) 만류(NNG) 하(XSV) ᆫ(ETM) 홍준표(NNP) 메시지(NNG) 이준석(NNP) 환영(NNG) 김문수(NNP) 회피홍(NNP) 전(MM) 시장(NNG) 은(JX) 제(XPN) 21(SN) 대(NNB) 대통령(NNG) 선거(NNG) 를(JKO) 앞두(VV) 고(EC) 치르(VV) 어(EC) 지(VX) ᆫ(ETM) 제(XPN) 5(SN) 차(NNB) 국민(NNG) 의(JKG) 힘(NNG) 전당(NNG) 대회(NNG) 경선(NNG) 에서(JKB) 탈락(NNG) 하(XSV) ᆫ(ETM) 직후(NNG) 탈당(NNG) 을(JKO) 감행(NNG) 하(XSV) 었(EP) 다(EF)</t>
  </si>
  <si>
    <t>미국 하와이로 출국한 그는 당을 비판하는 글을 연일 올리며 김문수 후보를 지원할 생각이 없음을 분명히 했다 파열음이 커지자 부담을 느낀 국민의힘 인사들이 직접 특사단을 꾸려 미국으로 떠나기까지 했다</t>
  </si>
  <si>
    <t>미국(NNP) 하와이(NNP) 로(JKB) 출국(NNG) 하(XSV) ᆫ(ETM) 그(NP) 는(JX) 당(NNG) 을(JKO) 비판(NNG) 하(XSV) 는(ETM) 글(NNG) 을(JKO) 연일(MAG) 올리(VV) 며(EC) 김문수(NNP) 후보(NNG) 를(JKO) 지원(NNG) 하(XSV) ᆯ(ETM) 생각(NNG) 이(JKS) 없(VA) 음(ETN) 을(JKO) 분명히(MAG) 하(VV) 었(EP) 다(EC) 파열음(NNG) 이(JKS) 커지(VV) 자(EC) 부담(NNG) 을(JKO) 느끼(VV) ᆫ(ETM) 국민(NNG) 의(JKG) 힘(NNG) 인사(NNG) 들(XSN) 이(JKS) 직접(MAG) 특사단(NNG) 을(JKO) 꾸리(VV) 어(EC) 미국(NNP) 으로(JKB) 떠나(VV) 기(ETN) 까지(JX) 하(VX) 었(EP) 다(EF)</t>
  </si>
  <si>
    <t>국민의힘 입장에서는 미국 하와이로 특사단이 달려가 얻은 유일한 성과가 김문수 후보 지지 전언이었다관련 기사 하와이 특사단 반손 귀국 자찬하는 국힘 굉장히 중요한 성과 httpsomnkr2dpa9 하지만 이날 댓글로 인해 그마저도 빛이 바래게 됐다김문수 국민의힘 대선 후보는 관련 메시지에 큰 의미를 두지 않으려는 듯한 모습이다</t>
  </si>
  <si>
    <t>국민(NNG) 의(JKG) 힘(NNG) 입장(NNG) 에서(JKB) 는(JX) 미국(NNP) 하와이(NNP) 로(JKB) 특사단(NNG) 이(JKS) 달려가(VV) 어(EC) 얻(VV-R) 은(ETM) 유일(NNG) 하(XSA) ᆫ(ETM) 성과(NNG) 가(JKS) 김문수(NNP) 후보(NNG) 지지(NNG) 전언(NNG) 이(VCP) 었(EP) 다(EC) 관련(NNG) 기사(NNG) 하와이(NNP) 특사단(NNG) 반소(NNP) ᆫ(JX) 귀국(NNG) 자찬(NNG) 하(VV) 는(ETM) 국(NNG) 힘(NNG) 굉장히(MAG) 중요(NNG) 하(XSA) ᆫ(ETM) 성과(NNG) httpsomnkr(SL) 2(SN) dpa(SL) 9(SN) 하(VV) 지만(EC) 이날(NNG) 댓글(NNG) 로(JKB) 인하(VV) 어(EC) 그(NP) 마저(JX) 도(JX) 빛(NNG) 이(JKS) 바래(VV) 게(EC) 되(VV) 었(EP) 다(EC) 김문수(NNP) 국민(NNG) 의(JKG) 힘(NNG) 대선(NNG) 후보(NNG) 는(JX) 관련(NNG) 메시지(NNG) 에(JKB) 크(VA) ᆫ(ETM) 의미(NNG) 를(JKO) 두(VV) 지(EC) 않(VX) 으려는(ETM) 듯(NNB) 하(XSA) ᆫ(ETM) 모습(NNG) 이(VCP) 다(EF)</t>
  </si>
  <si>
    <t>김 후보는 이날 충청남도 공주 공산성 방문자센터 일정 후 기자들과 만난 자리에서 홍준표 전 시장께서 말씀을 활발하게 하는 것 대해서는 특별한 코멘트 하지 않겠다라며 시점을 멀리 미래를 보면 기다릴 수 있고 현재 시점으로 보면 어떤 결과를 가져올 수 있는지는 여러분들이 잘 아실 것이라고 답했다</t>
  </si>
  <si>
    <t>김(NNP) 후보(NNG) 는(JX) 이날(NNG) 충청남도(NNP) 공주(NNP) 공산성(NNP) 방문자(NNG) 센터(NNG) 일정(NNG) 후(NNG) 기자(NNG) 들(XSN) 과(JKB) 만나(VV) ᆫ(ETM) 자리(NNG) 에서(JKB) 홍준표(NNP) 전(MM) 시장(NNG) 께서(JKS) 말씀(NNG) 을(JKO) 활발(XR) 하(XSA) 게(EC) 하(VX) 는(ETM) 것(NNB) 대하(VV) 어서(EC) 는(JX) 특별(NNG) 하(XSA) ᆫ(ETM) 코멘트(NNG) 하(VV) 지(EC) 않(VX) 겠(EP) 다(EF) 이(VCP) 라며(EC) 시점(NNG) 을(JKO) 멀리(MAG) 미래(NNG) 를(JKO) 보(VV) 면(EC) 기다리(VV) ᆯ(ETM) 수(NNB) 있(VA) 고(EC) 현재(NNG) 시점(NNG) 으로(JKB) 보(VV) 면(EC) 어떤(MM) 결과(NNG) 를(JKO) 가져오(VV) ᆯ(ETM) 수(NNB) 있(VA) 는(ETM) 지(NNB) 는(JX) 여러분(NP) 들(XSN) 이(JKS) 잘(MAG) 알(VV) 시(EP) ᆯ(ETM) 것(NNB) 이(VCP) 라고(EC) 답(NNG) 하(XSV) 었(EP) 다(EF)</t>
  </si>
  <si>
    <t>그는 대신 이준석 후보와의 단일화를 위해 계속 노력하겠다는 뜻을 밝혔다</t>
  </si>
  <si>
    <t>그(NP) 는(JX) 대신(NNG) 이준석(NNP) 후보(NNG) 와(JKB) 의(JKG) 단일(NNG) 화(XSN) 를(JKO) 위하(VV) 어(EC) 계속(MAG) 노력(NNG) 하(XSV) 겠(EP) 다는(ETM) 뜻(NNG) 을(JKO) 밝히(VV) 었(EP) 다(EF)</t>
  </si>
  <si>
    <t>물리적 시간이 얼마 남지 않았는데 직접 만날 계획이 있는지 질문이 나오자 여러가지 각도에서 지금 만날 계획을 추진하고 있다라고 답한 것이다</t>
  </si>
  <si>
    <t>물리(NNG) 적(XSN) 시간(NNG) 이(JKS) 얼마(NNG) 남(VV) 지(EC) 않(VX) 었(EP) 는데(EC) 직접(MAG) 만나(VV) ᆯ(ETM) 계획(NNG) 이(JKS) 있(VV) 는지(EC) 질문(NNG) 이(JKS) 나오(VV) 자(EC) 여러(MM) 가지(NNB) 각도(NNG) 에서(JKB) 지금(MAG) 만나(VV) ᆯ(ETM) 계획(NNG) 을(JKO) 추진(NNG) 하(XSV) 고(EC) 있(VX) 다(EF) 라고(JKQ) 답(NNG) 하(XSV) ᆫ(ETM) 것(NNB) 이(VCP) 다(EF)</t>
  </si>
  <si>
    <t>그러나 언제까지 된다 안된다는 말씀드리기 어렵다라며 원래 우리가 한 뿌리였기 때문에 노력을 계속할 것이라고도 덧붙였다</t>
  </si>
  <si>
    <t>그러나(MAJ) 언제(NP) 까지(JX) 되(VV) ᆫ다(EC) 안(MAG) 되(VV) ᆫ다는(ETM) 말씀(NNG) 드리(VV) 기(ETN) 어렵(VA-I) 다(EC) 이(VCP) 라며(EC) 원래(MAG) 우리(NP) 가(JKS) 한(MM) 뿌리(NNG) 이(VCP) 었(EP) 기(ETN) 때문(NNB) 에(JKB) 노력(NNG) 을(JKO) 계속(NNG) 하(XSV) ᆯ(ETM) 것(NNB) 이(VCP) 라고(EC) 도(JX) 덧붙이(VV) 었(EP) 다(EF)</t>
  </si>
  <si>
    <t>홍준표 전 대구시장의 선대위 합류를 설득하기 위해 지난 19일 미국 하와이를 방문한 국민의힘 대선 선대위 유상범 단일화추진본부장 김대식 대외협력본부장 조광한 대외협력부본부장 이성배 선대위 대변인이 홍 전 시장가운데과 손잡고 기념 촬영을 하고 있다</t>
  </si>
  <si>
    <t>홍준표(NNP) 전(MM) 대구시장(NNG) 의(JKG) 선대위(NNG) 합류(NNG) 를(JKO) 설득(NNG) 하(XSV) 기(ETN) 위하(VV) 어(EC) 지나(VV) ᆫ(ETM) 19(SN) 일(NNB) 미국(NNP) 하와이(NNP) 를(JKO) 방문(NNG) 하(XSV) ᆫ(ETM) 국민(NNG) 의(JKG) 힘(NNG) 대선(NNG) 선대위(NNG) 유상범(NNP) 단일(NNG) 화(XSN) 추진(NNG) 본부장(NNG) 김대식(NNP) 대외(NNG) 협력(NNG) 본부장(NNG) 조광(NNP) 하(VV) ᆫ(ETM) 대외(NNG) 협력(NNG) 부(NNG) 본부장(NNG) 이성배(NNP) 선대위(NNG) 대변인(NNG) 이(JKS) 홍(NNP) 전(MM) 시장(NNG) 가운데(NNG) 과(NNG) 손잡(VV-R) 고(EC) 기념(NNG) 촬영(NNG) 을(JKO) 하(VV) 고(EC) 있(VX) 다(EF)</t>
  </si>
  <si>
    <t>2025521 이성배 대변인격앙된 국민의힘 친한계 배신자 인증 후안무치 적반하장그러나 다른 인사들은 격앙된 반응을 쏟아냈다</t>
  </si>
  <si>
    <t>2025521(SN) 이성배(NNP) 대변인(NNG) 격앙(NNG) 되(XSV) ᆫ(ETM) 국민(NNG) 의(JKG) 힘(NNG) 친(XPN) 한계(NNG) 배신자(NNG) 인증(NNG) 후안무치(NNG) 적반하장(NNG) 그러나(MAJ) 다른(MM) 인사(NNG) 들(XSN) 은(JX) 격앙(NNG) 되(XSV) ᆫ(ETM) 반응(NNG) 을(JKO) 쏟(VV-R) 어(EC) 내(VX) 었(EP) 다(EF)</t>
  </si>
  <si>
    <t>대표적인 친한동훈계 인사인 박정훈 국회의원은 페이스북에 이런 자가 우리 당 대표였다니 배신자 인증이라며 그냥 하와이에 정착하시길이라고 직격했다</t>
  </si>
  <si>
    <t>대표(NNG) 적(XSN) 이(VCP) ᆫ(ETM) 친(XPN) 한동훈(NNP) 계(XSN) 인사(NNG) 이(VCP) ᆫ(ETM) 박정훈(NNP) 국회의원(NNG) 은(JX) 페이스북(NNP) 에(JKB) 이런(MM) 자(NNB) 가(JKS) 우리(NP) 당(NNG) 대표(NNG) 이(VCP) 었(EP) 다니(EC) 배신자(NNG) 인증(NNG) 이(VCP) 라며(EC) 그냥(MAG) 하와이(NNP) 에(JKB) 정착(NNG) 하(XSV) 시(EP) 기(ETN) ᆯ(JKO) 이라고(JKQ) 직격(NNG) 하(XSV) 었(EP) 다(EF)</t>
  </si>
  <si>
    <t>김근식 국민의힘 서울 송파병 당협위원장 또한 홧김에 서방질인가라는 제목의 글을 올리고 해도 해도 너무하다라고 쏘아붙였다</t>
  </si>
  <si>
    <t>김근식(NNP) 국민(NNG) 의(JKG) 힘(NNG) 서울(NNP) 송파(NNP) 병(NNG) 당협(NNG) 위원장(NNG) 또한(MAG) 홧김(NNG) 에(JKB) 서방(NNG) 질(XSN) 이(VCP) ᆫ가(EF) 이(VCP) 라는(ETM) 제목(NNG) 의(JKG) 글(NNG) 을(JKO) 올리(VV) 고(EC) 하(VV) 어도(EC) 하(VV) 어도(EC) 너무(MAG) 하(XSA) 다(EF) 라고(JKQ) 쏘아붙이(VV) 었(EP) 다(EF)</t>
  </si>
  <si>
    <t>그는 탈당하고 정계 은퇴했으니 무슨 말을 해도 상관없겠지만 정말 막가파처럼 하고 싶은 대로 사는 건 부럽기도 하다라며 홍 전 시장을 본인이 당의 본류라며 한동훈을 용병이라 비난하던 분 본인이 당의 정통이라며 중도 합류 인사를 근본 없다고 모질게 비난하던 분 당대표 2번에 대선후보 원내대표 5선 국회의원 대구시장 경남도지사까지 온갖 당의 혜택 다 받으신 분이라고 꼬집었다</t>
  </si>
  <si>
    <t>그(NP) 는(JX) 탈당(NNG) 하(XSV) 고(EC) 정계(NNG) 은퇴(NNG) 하(XSV) 었(EP) 으니(EC) 무슨(MM) 말(NNG) 을(JKO) 하(VV) 어도(EC) 상관(NNG) 없(VA) 겠(EP) 지만(EC) 정말(MAG) 막(MAG) 가(XPN) 파(NNG) 처럼(JKB) 하(VV) 고(EC) 싶(VX) 은(ETM) 대로(NNB) 사(VV) 는(ETM) 거(NNB) ᆫ(JX) 부럽(VA-I) 기(ETN) 도(JX) 하(VX) 다(EC) 이(VCP) 라며(EC) 홍(NNP) 전(MM) 시장(NNG) 을(JKO) 본인(NNG) 이(JKS) 당(NNG) 의(JKG) 본류(NNG) 이(VCP) 라며(EC) 한동훈(NNP) 을(JKO) 용병(NNG) 이(VCP) 라(EC) 비난(NNG) 하(XSV) 던(ETM) 분(NNB) 본인(NNG) 이(JKS) 당(NNG) 의(JKG) 정통(NNG) 이(VCP) 라며(EC) 중도(NNG) 합류(NNG) 인사(NNG) 를(JKO) 근본(NNG) 없(VA) 다고(EC) 모질(VA) 게(EC) 비난(NNG) 하(XSV) 던(ETM) 분(NNB) 당(NNG) 대표(NNG) 2(SN) 번(NNB) 에(JKB) 대선(NNG) 후보(NNG) 원내(NNG) 대표(NNG) 5(SN) 선(NNB) 국회(NNG) 의원(NNG) 대구시장(NNG) 경남(NNP) 도지사(NNG) 까지(JX) 온갖(MM) 당(NNG) 의(JKG) 혜택(NNG) 다(MAG) 받(VV-R) 으시(EP) ᆫ(ETM) 분(NNB) 이(VCP) 라고(EC) 꼬집(VV-R) 었(EP) 다(EF)</t>
  </si>
  <si>
    <t>김근식 위원장은 홍 전 시장의 이력을 강조하며 국민의힘 후보 말고 이준석 찍으라고 하는 건 정말 자가당착 후안무치 적반하장이라며 당의 주인이라며 으스대던 전직 당대표가 우리 당 말고 이준석 찍으라고 공공연히 떠드는 막장극이 되어 버렸다라고 날을 세웠다</t>
  </si>
  <si>
    <t>김근식(NNP) 위원장(NNG) 은(JX) 홍(NNP) 전(MM) 시장(NNG) 의(JKG) 이력(NNG) 을(JKO) 강조(NNG) 하(XSV) 며(EC) 국민(NNG) 의(JKG) 힘(NNG) 후보(NNG) 말(VV) 고(EC) 이준석(NNP) 찍(VV) 으라고(EC) 하(VV) 는(ETM) 거(NNB) ᆫ(JX) 정말(MAG) 자가당착(NNG) 후안무치(NNG) 적반하장(NNG) 이(VCP) 라며(EC) 당(NNG) 의(JKG) 주인(NNG) 이(VCP) 라며(EC) 으스대(VV) 던(ETM) 전직(NNG) 당(NNG) 대표(NNG) 가(JKS) 우리(NP) 당(NNG) 말(VV) 고(EC) 이준석(NNP) 찍(VV) 으라고(EC) 공공연히(MAG) 떠들(VV) 는(ETM) 막장(NNG) 극(NNG) 이(JKC) 되(VV) 어(EC) 버리(VX) 었(EP) 다(EF) 라고(JKQ) 날(NNG) 을(JKO) 세우(VV) 었(EP) 다(EF)</t>
  </si>
  <si>
    <t>특히 친윤들이 하와이까지 알현가서 읍소한 결과가 고작 이것인가라며 일부 친윤들은 한동훈 전 대표 출격에도 옷 입은 것만 시비 걸고 이준석에게는 당권 거래로 단일화 운운하고 새벽 쿠데타까지 강행하며 옹립하려 했던 한덕수는 어디 갔는지 찾아보지도 않는다라고 목소리를 높였다</t>
  </si>
  <si>
    <t>특히(MAG) 친(XPN) 윤(NNG) 들(XSN) 이(JKS) 하와이(NNP) 까지(JX) 알현(NNG) 가(VV) 어서(EC) 읍소(NNG) 하(XSV) ᆫ(ETM) 결과(NNG) 가(JKS) 고작(MAG) 이것(NP) 이(VCP) ᆫ가(EC) 이(VCP) 라며(EC) 일부(NNG) 친윤(NNG) 들(XSN) 은(JX) 한동훈(NNP) 전(MM) 대표(NNG) 출격(NNG) 에(JKB) 도(JX) 옷(NNG) 입(VV-R) 은(ETM) 것(NNB) 만(JX) 시비(NNG) 걸(VV) 고(EC) 이준석(NNP) 에게(JKB) 는(JX) 당(NNG) 권(XSN) 거래(NNG) 로(JKB) 단일(NNG) 화(XSN) 운운(NNG) 하(XSV) 고(EC) 새벽(NNG) 쿠데타(NNG) 까지(JX) 강행(NNG) 하(XSV) 며(EC) 옹립(NNG) 하(XSV) 려(EC) 하(VX) 었(EP) 던(ETM) 한덕수(NNP) 는(JX) 어디(NP) 가(VV) 었(EP) 는지(EC) 찾아보(VV) 지(EC) 도(JX) 않(VX) 는다(EF) 라고(JKQ) 목소리(NNG) 를(JKO) 높이(VV) 었(EP) 다(EF)</t>
  </si>
  <si>
    <t>이어 친윤 원조 홍대표가 홧김에 서방질하고 친윤 얼굴마담이었던 한덕수는 보이지도 않는데 오직 한동훈 트집잡기에만 몰두하는 이유가 뭘까라며 친윤 기득권들은 도대체 무엇이 두려운 걸까라고 물음표를 던졌다</t>
  </si>
  <si>
    <t>이어(MAG) 친(XPN) 윤(NNG) 원조(NNG) 홍(NNP) 대표(NNG) 가(JKS) 홧김(NNG) 에(JKB) 서방(NNG) 질(XSN) 하(XSV) 고(EC) 친(XPN) 유(NNG) ᆫ(ETM) 얼굴(NNG) 마담(NNG) 이(VCP) 었(EP) 던(ETM) 한덕수(NNP) 는(JX) 보이(VV) 지(EC) 도(JX) 않(VX) 는데(EC) 오직(MAG) 한동훈(NNP) 트집(NNG) 잡(VV-R) 기(ETN) 에(JKB) 만(JX) 몰두(NNG) 하(XSV) 는(ETM) 이유(NNG) 가(JKS) 뭐(NP) 이(VCP) ᆯ까(EC) 이(VCP) 라며(EC) 친(XPN) 윤(NNG) 기득(NNG) 권(XSN) 들(XSN) 은(JX) 도대체(MAG) 무엇(NP) 이(JKS) 두렵(VA-I) 은(ETM) 거(NNB) 이(VCP) ᆯ까(EC) 라고(EC) 물음표(NNG) 를(JKO) 던지(VV) 었(EP) 다(EF)</t>
  </si>
  <si>
    <t>보수 혁신 없이 친윤구태 청산없이 우리 당의 미래는 없다라며 사실상 대선 이후 차기 당권을 둘러싼 격랑을 예고했다</t>
  </si>
  <si>
    <t>보수(NNG) 혁신(NNG) 없이(MAG) 친(XPN) 윤(NNG) 구태(NNG) 청산(NNG) 없이(MAG) 우리(NP) 당(NNG) 의(JKG) 미래(NNG) 는(JX) 없(VA) 다(EF) 이(VCP) 라며(EC) 사실(NNG) 상(XSN) 대선(NNG) 이후(NNG) 차기(NNG) 당(NNG) 권(XSN) 을(JKO) 둘러싸(VV) ᆫ(ETM) 격랑(NNG) 을(JKO) 예고(NNG) 하(XSV) 었(EP) 다(EF)</t>
  </si>
  <si>
    <t>한동훈 김문수이준석 단일화에 긍정적인 입장 밝혀 이준석 김문수이재명황교안 단일화 하라</t>
  </si>
  <si>
    <t>한동훈(NNP) 김문수(NNP) 이준석(NNP) 단일(NNG) 화(XSN) 에(JKB) 긍정(NNG) 적(XSN) 이(VCP) ᆫ(ETM) 입장(NNG) 밝히(VV) 어(EC) 이준석(NNP) 김문수(NNP) 이재명(NNP) 황교안(NNP) 단일(NNG) 화(XSN) 하(XSV) 라(EF)</t>
  </si>
  <si>
    <t>국민의힘 한동훈 전 대표가 25일 서울 송파구 일대에서 김문수 대선 후보 지원유세에 나서고 있다</t>
  </si>
  <si>
    <t>국민(NNG) 의(JKG) 힘(NNG) 한동훈(NNP) 전(MM) 대표(NNG) 가(JKS) 25(SN) 일(NNB) 서울(NNP) 송파구(NNP) 일대(NNG) 에서(JKB) 김문수(NNP) 대선(NNG) 후보(NNG) 지원(NNG) 유세(NNG) 에(JKB) 나서(VV) 고(EC) 있(VX) 다(EF)</t>
  </si>
  <si>
    <t>2025525 연합뉴스승리를 위한 단일화는 지지하고 찬성한다</t>
  </si>
  <si>
    <t>2025525(SN) 연합뉴스(NNP) 승리(NNG) 를(JKO) 위하(VV) ᆫ(ETM) 단일(NNG) 화(XSN) 는(JX) 지지(NNG) 하(XSV) 고(EC) 찬성(NNG) 하(XSV) ᆫ다(EF)</t>
  </si>
  <si>
    <t>이준석 개혁신당 대통령 후보를 향해 날을 세워 온 한동훈 전 국민의힘 당 대표가 단일화에 대해서는 긍정적인 입장을 피력했다</t>
  </si>
  <si>
    <t>이준석(NNP) 개혁(NNG) 신당(NNG) 대통령(NNG) 후보(NNG) 를(JKO) 향하(VV) 어(EC) 날(NNG) 을(JKO) 세우(VV) 어(EC) 오(VX) ᆫ(ETM) 한동훈(NNP) 전(MM) 국민(NNG) 의(JKG) 힘(NNG) 당(NNG) 대표(NNG) 가(JKS) 단일(NNG) 화(XSN) 에(JKB) 대하(VV) 어서(EC) 는(JX) 긍정(NNG) 적(XSN) 이(VCP) ᆫ(ETM) 입장(NNG) 을(JKO) 피력(NNG) 하(XSV) 었(EP) 다(EF)</t>
  </si>
  <si>
    <t>제21대 대통령 선거 사전투표일이 다가오는 가운데 지원 유세에 나선 한 전 대표가 단일화 필요성을 언급한 것은 이번이 처음이다</t>
  </si>
  <si>
    <t>제(XPN) 21(SN) 대(NNB) 대통령(NNG) 선거(NNG) 사전(NNG) 투표일(NNG) 이(JKS) 다가오(VV) 는(ETM) 가운데(NNG) 지원(NNG) 유세(NNG) 에(JKB) 나서(VV) ᆫ(ETM) 한(NNP) 전(MM) 대표(NNG) 가(JKS) 단일(NNG) 화(XSN) 필요(NNG) 성(XSN) 을(JKO) 언급(NNG) 하(XSV) ᆫ(ETM) 것(NNB) 은(JX) 이번(NNG) 이(JKS) 처음(NNG) 이(VCP) 다(EF)</t>
  </si>
  <si>
    <t>일부 친윤계가 차기 당권을 당근으로 제시하며 이준석 후보 회유에 나섰다는 주장이 제기된 가운데 국민의힘 내부 역학 관계와 대선 정국이 복잡하게 맞물리는 상황이다</t>
  </si>
  <si>
    <t>일부(NNG) 친(XPN) 윤(NNG) 계(XSN) 가(JKS) 차기(NNG) 당권(NNG) 을(JKO) 당근(NNG) 으로(JKB) 제시(NNG) 하(XSV) 며(EC) 이준석(NNP) 후보(NNG) 회유(NNG) 에(JKB) 나서(VV) 었(EP) 다는(ETM) 주장(NNG) 이(JKS) 제기(NNG) 되(XSV) ᆫ(ETM) 가운데(NNG) 국민(NNG) 의(JKG) 힘(NNG) 내부(NNG) 역학(NNG) 관계(NNG) 와(JC) 대선(NNG) 정국(NNG) 이(JKS) 복잡(XR) 하(XSA) 게(EC) 맞물리(VV) 는(ETM) 상황(NNG) 이(VCP) 다(EF)</t>
  </si>
  <si>
    <t>당권 엿 바꿔 먹는 정치공작에는 반대 승리 위한 단일화는 찬성한동훈 전 대표는 25일 서울 송파 석촌호수에서 지원 유세를 한 뒤 기자들과 만났다</t>
  </si>
  <si>
    <t>당권(NNG) 엿(NNG) 바꾸(VV) 어(EC) 먹(VV) 는(ETM) 정치(NNG) 공작(NNG) 에(JKB) 는(JX) 반대(NNG) 승리(NNG) 위하(VV) ᆫ(ETM) 단일(NNG) 화(XSN) 는(JX) 찬성(NNG) 하(XSV) ᆫ(ETM) 동훈(NNP) 전(MM) 대표(NNG) 는(JX) 25(SN) 일(NNB) 서울(NNP) 송파(NNP) 석촌호수(NNP) 에서(JKB) 지원(NNG) 유세(NNG) 를(JKO) 하(VV) ᆫ(ETM) 뒤(NNG) 기자(NNG) 들(XSN) 과(JKB) 만나(VV) 었(EP) 다(EF)</t>
  </si>
  <si>
    <t>이 자리에서 단일화 관련 질문이 나오자 명백히 말하겠다라며 승리를 위한 단일화는 지지하고 찬성한다라고 밝혔다</t>
  </si>
  <si>
    <t>이(MM) 자리(NNG) 에서(JKB) 단일(NNG) 화(XSN) 관련(NNG) 질문(NNG) 이(JKS) 나오(VV) 자(EC) 명백히(MAG) 말(NNG) 하(XSV) 겠(EP) 다(EF) 이(VCP) 라며(EC) 승리(NNG) 를(JKO) 위하(VV) ᆫ(ETM) 단일(NNG) 화(XSN) 는(JX) 지지(NNG) 하(XSV) 고(EC) 찬성(NNG) 하(XSV) ᆫ다(EF) 라고(JKQ) 밝히(VV) 었(EP) 다(EF)</t>
  </si>
  <si>
    <t>그는 다만 당권을 엿 바꿔 먹는 정치공작에는 반대한다라며 친윤계를 견제했다</t>
  </si>
  <si>
    <t>그(NP) 는(JX) 다만(MAJ) 당권(NNG) 을(JKO) 엿(NNG) 바꾸(VV) 어(EC) 먹(VV) 는(ETM) 정치(NNG) 공작(NNG) 에(JKB) 는(JX) 반대(NNG) 하(XSV) ᆫ다(EF) 이(VCP) 라며(EC) 친(XPN) 윤계(NNP) 를(JKO) 견제(NNG) 하(XSV) 었(EP) 다(EF)</t>
  </si>
  <si>
    <t>이어 승리의 전제 조건으로 계엄의 문제를 극복하고 윤석열 부부와 절연하고 부정선거 음모론극우 유튜버와의 절연 말씀드린다라며 그렇게 되면 자연스럽게 상식적인 모든 사람들이 우리와 함께 모일 수 있을 것이라고 목소리를 높였다</t>
  </si>
  <si>
    <t>이어(MAG) 승리(NNG) 의(JKG) 전제(NNG) 조건(NNG) 으로(JKB) 계엄(NNG) 의(JKG) 문제(NNG) 를(JKO) 극복(NNG) 하(XSV) 고(EC) 윤석열(NNP) 부부(NNG) 와(JC) 절연(NNG) 하(XSV) 고(EC) 부정(NNG) 선거(NNG) 음모론(NNP) 극우(NNG) 유튜버(NNP) 와(JKB) 의(JKG) 절연(NNG) 말씀(NNG) 드리(VV) ᆫ다(EC) 이(VCP) 라며(EC) 그렇(VA-I) 게(EC) 되(VV) 면(EC) 자연(NNG) 스럽(XSA-I) 게(EC) 상식(NNG) 적(XSN) 이(VCP) ᆫ(ETM) 모든(MM) 사람(NNG) 들(XSN) 이(JKS) 우리(NP) 와(JKB) 함께(MAG) 모이(VV) ᆯ(ETM) 수(NNB) 있(VA) 을(ETM) 것(NNB) 이(VCP) 라고(EC) 목소리(NNG) 를(JKO) 높이(VV) 었(EP) 다(EF)</t>
  </si>
  <si>
    <t>그는 그런 상식적인 메시지 없이는 단일화도 쉽지 않다 시너지도 없을 것이라며 그런 면에서 다시 말씀드리면 승리를 위한 단일화는 필요하다라고 부연했다</t>
  </si>
  <si>
    <t>그(NP) 는(JX) 그런(MM) 상식(NNG) 적(XSN) 이(VCP) ᆫ(ETM) 메시지(NNG) 없이(MAG) 는(JX) 단일(NNG) 화(XSN) 도(JX) 쉽(VA-I) 지(EC) 않(VX) 다(EC) 시너지(NNG) 도(JX) 없(VA) 을(ETM) 것(NNB) 이(VCP) 라며(EC) 그런(MM) 면(NNG) 에서(JKB) 다시(MAG) 말씀(NNG) 드리(VV) 면(EC) 승리(NNG) 를(JKO) 위하(VV) ᆫ(ETM) 단일(NNG) 화(XSN) 는(JX) 필요(NNG) 하(XSA) 다(EF) 라고(JKQ) 부연(NNG) 하(XSV) 었(EP) 다(EF)</t>
  </si>
  <si>
    <t>단일화를 위해서라도 김문수 국민의힘 대선 후보가 보다 적극적인 자세로 전직 대통령 윤석열씨와 선을 그어야 한다는 요구였다</t>
  </si>
  <si>
    <t>단일(NNG) 화(XSN) 를(JKO) 위하(VV) 어서(EC) 이(VCP) 라도(EC) 김문수(NNP) 국민(NNG) 의(JKG) 힘(NNG) 대선(NNG) 후보(NNG) 가(JKS) 보다(MAG) 적극(NNG) 적(XSN) 이(VCP) ᆫ(ETM) 자세(NNG) 로(JKB) 전직(NNG) 대통령(NNG) 윤석열(NNP) 씨(NNB) 와(JKB) 선(NNG) 을(JKO) 긋(VV-I) 어야(EC) 하(VX) ᆫ다는(ETM) 요구(NNG) 이(VCP) 었(EP) 다(EF)</t>
  </si>
  <si>
    <t>한 전 대표는 이날 김문수 후보가 대통령의 당무개입 금지를 당헌에 반영하고 사전투표를 독려하고 나선 데 대해서는 높게 평가했다</t>
  </si>
  <si>
    <t>한(NNP) 전(MM) 대표(NNG) 는(JX) 이날(NNG) 김문수(NNP) 후보(NNG) 가(JKS) 대통령(NNG) 의(JKG) 당무(NNG) 개입(NNG) 금지(NNG) 를(JKO) 당헌(NNG) 에(JKB) 반영(NNG) 하(XSV) 고(EC) 사전(NNG) 투표(NNG) 를(JKO) 독려(NNG) 하(XSV) 고(EC) 나서(VV) ᆫ(ETM) 데(NNB) 대하(VV) 어서(EC) 는(JX) 높(VA) 게(EC) 평가(NNG) 하(XSV) 었(EP) 다(EF)</t>
  </si>
  <si>
    <t>우리 국민의힘이 이번 선거에서 승부다운 승부를 하기 위해서는 윤석열 부부와 절연이 필요하다라며 김문수 후보가 공감한 것이라고 생각한다라는 말이었다또한 김 후보가 사전투표 참여 의사를 밝힌 데 관해서도 이건 의미 있고 중요한 진전이라고 추켜세웠다</t>
  </si>
  <si>
    <t>우리(NP) 국민(NNG) 의(JKG) 힘(NNG) 이(JKS) 이번(NNG) 선거(NNG) 에서(JKB) 승부(NNG) 답(XSA-I) 은(ETM) 승부(NNG) 를(JKO) 하(VV) 기(ETN) 위하(VV) 어서(EC) 는(JX) 윤석열(NNP) 부부(NNG) 와(JC) 절연(NNG) 이(JKS) 필요(NNG) 하(XSA) 다(EF) 이(VCP) 라며(EC) 김문수(NNP) 후보(NNG) 가(JKS) 공감(NNG) 하(XSV) ᆫ(ETM) 것(NNB) 이(VCP) 라고(EC) 생각(NNG) 하(XSV) ᆫ다(EF) 이(VCP) 라는(ETM) 말(NNG) 이(VCP) 었(EP) 다(EC) 또한(MAG) 김(NNP) 후보(NNG) 가(JKS) 사전(NNG) 투표(NNG) 참여(NNG) 의사(NNG) 를(JKO) 밝히(VV) ᆫ(ETM) 데(NNB) 관하(VV) 어서(EC) 도(JX) 이거(NP) ᆫ(JX) 의미(NNG) 있(VV) 고(EC) 중요(NNG) 하(XSA) ᆫ(ETM) 진전(NNG) 이(VCP) 라고(EC) 추켜세우(VV) 었(EP) 다(EF)</t>
  </si>
  <si>
    <t>그는 우리는 윤석열 부부와 절연하고 부정선거와 절연해야 승부다운 승부를 할 수 있다</t>
  </si>
  <si>
    <t>그(NP) 는(JX) 우리(NP) 는(JX) 윤석열(NNP) 부부(NNG) 와(JC) 절연(NNG) 하(XSV) 고(EC) 부정(NNG) 선거(NNG) 와(JC) 절연(NNG) 하(XSV) 어야(EC) 승부(NNG) 답(XSA-I) 은(ETM) 승부(NNG) 를(JKO) 하(VV) ᆯ(ETM) 수(NNB) 있(VA) 다(EF)</t>
  </si>
  <si>
    <t>김문수 후보가 맞는 길로 가는 것이라는 이야기였다그러면서 경선 경쟁자이자 이준석 후보의 단일화 없는 완주를 응원하고 나선 홍준표 전 대구광역시장을 향해 하와이는 망명할 때나 가는 것이라고 직격했다관련 기사 홍준표 이준석 투표는 투자 국힘 격앙 하와이 정착하라httpsomnkr2drd9이준석 부정선거에 의견 비슷했던 김문수이재명황교안 단일화 하라</t>
  </si>
  <si>
    <t>김문수(NNP) 후보(NNG) 가(JKS) 맞(VV) 는(ETM) 길(NNG) 로(JKB) 가(VV) 는(ETM) 것(NNB) 이(VCP) 라는(ETM) 이야기(NNG) 이(VCP) 었(EP) 다(EC) 그러(VV) 면서(EC) 경선(NNG) 경쟁자(NNG) 이(VCP) 자(EC) 이준석(NNP) 후보(NNG) 의(JKG) 단일(NNG) 화(XSN) 없(VA) 는(ETM) 완주(NNP) 를(JKO) 응원(NNG) 하(XSV) 고(EC) 나서(VV) ᆫ(ETM) 홍준표(NNP) 전(MM) 대구광역시장(NNP) 을(JKO) 향하(VV) 어(EC) 하와이(NNP) 는(JX) 망명(NNG) 하(XSV) ᆯ(ETM) 때(NNG) 나(JX) 가(VV) 는(ETM) 것(NNB) 이(VCP) 라고(EC) 직격(NNG) 하(XSV) 었(EP) 다(EC) 관련(NNG) 기사(NNG) 홍준표(NNP) 이준석(NNP) 투표(NNG) 는(JX) 투자(NNG) 국(NNG) 힘(NNG) 격앙(NNG) 하와이(NNP) 정착(NNG) 하(XSV) 라(EC) httpsomnkr(SL) 2(SN) drd(SL) 9(SN) 이준석(NNP) 부정(NNG) 선거(NNG) 에(JKB) 의견(NNG) 비슷(XR) 하(XSA) 었(EP) 던(ETM) 김문수(NNP) 이재명(NNP) 황교안(NNP) 단일(NNG) 화(XSN) 하(XSV) 라(EF)</t>
  </si>
  <si>
    <t>그러나 이준석 개혁신당 후보는 본인이 김문수 후보와의 단일화에 관심이 없음을 재차 천명했다</t>
  </si>
  <si>
    <t>그러나(MAJ) 이준석(NNP) 개혁(NNG) 신(XPN) 당(NNG) 후보(NNG) 는(JX) 본인(NNG) 이(JKS) 김문수(NNP) 후보(NNG) 와(JKB) 의(JKG) 단일(NNG) 화(XSN) 에(JKB) 관심(NNG) 이(JKS) 없(VA) 음(ETN) 을(JKO) 재차(MAG) 천명(NNG) 하(XSV) 었(EP) 다(EF)</t>
  </si>
  <si>
    <t>이 후보는 이날 자신의 페이스북에 김문수 후보가 과거 이준석의 막말이 많잖느냐라며 부정선거는 하나도 없다든지 탄핵은 정당하다든지 지금 제가 볼 때 도저히 참을 수 없는 발언을 많이 한다라고 방송에서 이야기한 영상을 올렸다</t>
  </si>
  <si>
    <t>이(MM) 후보(NNG) 는(JX) 이날(NNG) 자신(NNG) 의(JKG) 페이스북(NNP) 에(JKB) 김문수(NNP) 후보(NNG) 가(JKS) 과거(NNG) 이준석(NNP) 의(JKG) 막말(NNG) 이(JKS) 많(VA) 지(EC) 않(VX) 느냐(EF) 이(VCP) 라며(EC) 부정(NNG) 선거(NNG) 는(JX) 하나(NR) 도(JX) 없(VA) 다(EF) 든지(JX) 탄핵(NNG) 은(JX) 정당(XR) 하(XSA) 다든지(EC) 지금(MAG) 저(NP) 가(JKS) 보(VV) ᆯ(ETM) 때(NNG) 도저히(MAG) 참(VV) 을(ETM) 수(NNB) 없(VA) 는(ETM) 발언(NNG) 을(JKO) 많이(MAG) 하(VV) ᆫ다라고(EC) 방송(NNG) 에서(JKB) 이야기(NNG) 하(XSV) ᆫ(ETM) 영상(NNG) 을(JKO) 올리(VV) 었(EP) 다(EF)</t>
  </si>
  <si>
    <t>이준석 후보가 강용석 변호사의 입당을 불허했던 지난 2022년 국민의힘 당대표 시절에 발언한 내용으로 추정된다</t>
  </si>
  <si>
    <t>이준석(NNP) 후보(NNG) 가(JKS) 강용석(NNP) 변호사(NNG) 의(JKG) 입당(NNG) 을(JKO) 불허(NNG) 하(XSV) 었(EP) 던(ETM) 지나(VV) ᆫ(ETM) 2022(SN) 년(NNB) 국민(NNG) 의(JKG) 힘(NNG) 당(NNG) 대표(NNG) 시절(NNG) 에(JKB) 발언(NNG) 하(XSV) ᆫ(ETM) 내용(NNG) 으로(JKB) 추정(NNG) 되(XSV) ᆫ다(EF)</t>
  </si>
  <si>
    <t>이 후보는 이재명 후보가 한겨레TV의 에 출연해 부정선거 의혹에 불을 지핀 영상과 함께 이를 업로드하면서 보통 생각과 지향점이 비슷한 사람들 끼리는 단일화를 해도 된다</t>
  </si>
  <si>
    <t>이(MM) 후보(NNG) 는(JX) 이재명(NNP) 후보(NNG) 가(JKS) 한겨레(NNP) TV(SL) 의(NNG) 에(JKB) 출연(NNG) 하(XSV) 어(EC) 부정(NNG) 선거(NNG) 의혹(NNG) 에(JKB) 불(NNG) 을(JKO) 지피(VV) ᆫ(ETM) 영상(NNG) 과(JKB) 함께(MAG) 이(NP) 를(JKO) 업로드(NNG) 하(XSV) 면서(EC) 보통(MAG) 생각(NNG) 과(JC) 지향(NNG) 점(NNG) 이(JKS) 비슷(XR) 하(XSA) ᆫ(ETM) 사람(NNG) 들(XSN) 끼리(XSN) 는(JX) 단일(NNG) 화(XSN) 를(JKO) 하(VV) 어도(EC) 되(VV) ᆫ다(EF)</t>
  </si>
  <si>
    <t>저는 생각이 비슷한 사람들 끼리 단일화를 꼭 했으면 좋겠다라고 직격했다관련 기사 이재명 과거 개표부정 발언 끌올 국힘개혁신당 총공세httpsomnkr2drpz그는 대한민국의 위기를 초래한 부정선거에 대해서 비슷한 발언을 했던 세 후보가 꼭 뜻을 함께 했으면 좋겠다라며 그 세 명으로 김문수 이재명 황교안을 꼽았다 부정선거론자와 아닌 사람간에 깔끔하게 대비되는 승부를 기대한다라며 그 외에 제가 관심있는 단일화는 없다라고 잘라 말했다</t>
  </si>
  <si>
    <t>저(NP) 는(JX) 생각(NNG) 이(JKS) 비슷(XR) 하(XSA) ᆫ(ETM) 사람(NNG) 들(XSN) 끼리(XSN) 단일(NNG) 화(XSN) 를(JKO) 꼭(MAG) 하(VV) 었(EP) 으면(EC) 좋(VA) 겠(EP) 다(EF) 라고(JKQ) 직격(NNG) 하(XSV) 었(EP) 다(EC) 관련(NNG) 기사(NNG) 이재명(NNP) 과거(NNG) 개표(NNG) 부정(NNG) 발언(NNG) 끌(VV) ᆯ(ETM) 올(MM) 국(NNG) 힘(NNG) 개혁(NNG) 신당(NNG) 총공세(NNG) httpsomnkr(SL) 2(SN) drpz(SL) 그(NP) 는(JX) 대한민국(NNP) 의(JKG) 위기(NNG) 를(JKO) 초래(NNG) 하(XSV) ᆫ(ETM) 부정(NNG) 선거(NNG) 에(JKB) 대하(VV) 어서(EC) 비슷(XR) 하(XSA) ᆫ(ETM) 발언(NNG) 을(JKO) 하(VV) 었(EP) 던(ETM) 세(MM) 후보(NNG) 가(JKS) 꼭(MAG) 뜻(NNG) 을(JKO) 함께(MAG) 하(VV) 었(EP) 으면(EC) 좋(VA) 겠(EP) 다(EF) 이(VCP) 라며(EC) 그(MM) 세(MM) 명(NNB) 으로(JKB) 김문수(NNP) 이재명(NNP) 황교안(NNP) 을(JKO) 꼽(VV-R) 었(EP) 다(EC) 부정(NNG) 선거(NNG) 론(XSN) 자(NNG) 와(JC) 아니(VCN) ᆫ(ETM) 사람(NNG) 간(NNB) 에(JKB) 깔끔(NNG) 하(XSA) 게(EC) 대비(NNG) 되(XSV) 는(ETM) 승부(NNG) 를(JKO) 기대(NNG) 하(XSV) ᆫ다(EF) 이(VCP) 라며(EC) 그(MM) 외(NNB) 에(JKB) 저(NP) 가(JKS) 관심(NNG) 있(VA) 는(ETM) 단일(NNG) 화(XSN) 는(JX) 없(VA) 다(EF) 라고(JKQ) 자르(VV) 어(EC) 말(NNG) 하(XSV) 었(EP) 다(EF)</t>
  </si>
  <si>
    <t>이날 서울 종로 서순라길 현장 유세에서도 기자들과 만난 이 후보는 적어도 지금 부정선거에 대해서 의견이 비슷했던 세 후보 황교안 김문수 그리고 이재명 후보는 단일화를 해도 좋다라며 선거 공정성이라는 것을 의심하신 공통의 이력이 있기 때문이라고 조롱했다</t>
  </si>
  <si>
    <t>이날(NNG) 서울(NNP) 종로(NNP) 서순라길(NNP) 현장(NNG) 유세(NNG) 에서(JKB) 도(JX) 기자(NNG) 들(XSN) 과(JKB) 만나(VV) ᆫ(ETM) 이(NNP) 후보(NNG) 는(JX) 적어도(MAG) 지금(NNG) 부정(NNG) 선거(NNG) 에(JKB) 대하(VV) 어서(EC) 의견(NNG) 이(JKS) 비슷(XR) 하(XSA) 었(EP) 던(ETM) 세(MM) 후보(NNG) 황교안(NNP) 김문수(NNP) 그리고(MAJ) 이재명(NNP) 후보(NNG) 는(JX) 단일(NNG) 화(XSN) 를(JKO) 하(VV) 어도(EC) 좋(VA) 다(EF) 이(VCP) 라며(EC) 선거(NNG) 공정(NNG) 성(XSN) 이(VCP) 라는(ETM) 것(NNB) 을(JKO) 의심(NNG) 하(XSV) 시(EP) ᆫ(ETM) 공통(NNG) 의(JKG) 이력(NNG) 이(JKS) 있(VV) 기(ETN) 때문(NNB) 이(VCP) 라고(EC) 조롱(NNG) 하(XSV) 었(EP) 다(EF)</t>
  </si>
  <si>
    <t>그는 그 외에 나머지 단일화에는 전혀 관심이 없다라며 앞으로 남은 기간 동안에 이재명 황교안 그리고 김문수 이 세 분이 부정선거라는 공통 관심사를 가지고 단일화할지 지켜보겠다라고 덧붙였다</t>
  </si>
  <si>
    <t>그(NP) 는(JX) 그(MM) 외(NNB) 에(JKB) 나머지(NNG) 단일(NNG) 화(XSN) 에(JKB) 는(JX) 전혀(MAG) 관심(NNG) 이(JKS) 없(VA) 다(EF) 이(VCP) 라며(EC) 앞(NNG) 으로(JKB) 남(VV) 은(ETM) 기간(NNG) 동안(NNG) 에(JKB) 이재명(NNP) 황교안(NNP) 그리고(MAJ) 김문수(NNP) 이(MM) 세(MM) 분(NNB) 이(JKS) 부정(NNG) 선거(NNG) 이(VCP) 라는(ETM) 공통(NNG) 관심사(NNG) 를(JKO) 가지(VV) 고(EC) 단일(NNG) 화(XSN) 하(XSV) ᆯ지(EC) 지켜보(VV) 겠(EP) 다(EF) 라고(JKQ) 덧붙이(VV) 었(EP) 다(EF)</t>
  </si>
  <si>
    <t>2012년 내국인 평균임금의 15 덜 받도록 개정했다가 내국인 일자리 잠식 문제로 1년만에 철회돼 왼쪽부터 권영국 민주노동당 대선후보 이준석 개혁신당 대선후보가 5월 23일 서울 여의도 KBS 스튜디오에서 열린 제21대 대통령선거 후보자 2차 토론회에서 토론 준비를 하고 있다</t>
  </si>
  <si>
    <t>2012(SN) 년(NNB) 내국인(NNG) 평균(NNG) 임금(NNG) 의(JKG) 15(SN) 덜(MAG) 받(VV-R) 도록(EC) 개정(NNG) 하(XSV) 었(EP) 다가(EC) 내국인(NNG) 일자리(NNG) 잠식(NNG) 문제(NNG) 로(JKB) 1(SN) 년(NNB) 만(NNB) 에(JKB) 철회(NNG) 되(XSV) 어(EC) 왼쪽(NNG) 부터(JX) 권(NNP) 영국(NNP) 민주노동당(NNP) 대선(NNG) 후보(NNG) 이준석(NNP) 개혁(NNG) 신당(NNG) 대선(NNG) 후보(NNG) 가(JKS) 5(SN) 월(NNB) 23(SN) 일(NNB) 서울(NNP) 여의도(NNP) KBS(SL) 스튜디오(NNG) 에서(JKB) 열리(VV) ᆫ(ETM) 제(XPN) 21(SN) 대(NNB) 대통령(NNG) 선거(NNG) 후보자(NNG) 2(SN) 차(NNB) 토론회(NNG) 에서(JKB) 토론(NNG) 준비(NNG) 를(JKO) 하(VV) 고(EC) 있(VX) 다(EF)</t>
  </si>
  <si>
    <t>국회사진기자단권영국 민주노동당 대선후보 근로기준법 제6조는 국적에 따른 차별을 금지하고 있다</t>
  </si>
  <si>
    <t>국회(NNG) 사진(NNG) 기자단(NNG) 권(XSN) 영국(NNP) 민주노동당(NNP) 대선(NNG) 후보(NNG) 근로기준법(NNP) 제(XPN) 6(SN) 조(NNB) 는(JX) 국적(NNG) 에(JKB) 따르(VV) ᆫ(ETM) 차별(NNG) 을(JKO) 금지(NNG) 하(XSV) 고(EC) 있(VX) 다(EF)</t>
  </si>
  <si>
    <t>외국인고용법 제22조에서도 외국인 노동자 차별을 금지한다</t>
  </si>
  <si>
    <t>외국인(NNG) 고용(NNG) 법(NNG) 제(XPN) 22(SN) 조(NNB) 에서(JKB) 도(JX) 외국인(NNG) 노동자(NNG) 차별(NNG) 을(JKO) 금지(NNG) 하(XSV) ᆫ다(EF)</t>
  </si>
  <si>
    <t>1998년 비준한 고용 및 직업상의 차별에 관한 ILO국제노동기구 협약에서도 출신국에 따른 차별을 엄격히 금지하고 있다</t>
  </si>
  <si>
    <t>1998(SN) 년(NNB) 비준(NNG) 하(XSA) ᆫ(ETM) 고용(NNG) 및(MAG) 직업(NNG) 상(XSN) 의(JKG) 차별(NNG) 에(JKB) 관하(VV) ᆫ(ETM) ILO(SL) 국제노동기구(NNP) 협약(NNG) 에서(JKB) 도(JX) 출신국(NNG) 에(JKB) 따르(VV) ᆫ(ETM) 차별(NNG) 을(JKO) 엄격히(MAG) 금지(NNG) 하(XSV) 고(EC) 있(VX) 다(EF)</t>
  </si>
  <si>
    <t>이주노동자 최저임금 차등 적용은 명백한 위법일뿐만 아니라 국제협약 위반이다</t>
  </si>
  <si>
    <t>이주(NNG) 노동자(NNG) 최저(NNG) 임금(NNG) 차등(NNG) 적용(NNG) 은(JX) 명백(XR) 하(XSA) ᆫ(ETM) 위법(NNG) 이(VCP) ᆯ(ETM) 뿐(NNB) 만(JX) 아니(VCN) 라(EC) 국제(NNG) 협약(NNG) 위반(NNG) 이(VCP) 다(EF)</t>
  </si>
  <si>
    <t>이준석 개혁신당 대선후보 캐나다 같은 경우에도 1964년 ILO 협약을 비준한 뒤에 TFWP 프로그램 등을 통해 외국인 노동자에 대해서 규정을 완화한 사례가 있다</t>
  </si>
  <si>
    <t>이준석(NNP) 개혁(NNG) 신당(NNG) 대선(NNG) 후보(NNG) 캐나다(NNP) 같(VA) 은(ETM) 경우(NNG) 에(JKB) 도(JX) 1964(SN) 년(NNB) ILO(SL) 협약(NNG) 을(JKO) 비준(NNG) 하(XSV) ᆫ(ETM) 뒤(NNG) 에(JKB) TFWP(SL) 프로그램(NNG) 등(NNB) 을(JKO) 통하(VV) 어(EC) 외국인(NNG) 노동자(NNG) 에(JKB) 대하(VV) 어서(EC) 규정(NNG) 을(JKO) 완화(NNG) 하(XSV) ᆫ(ETM) 사례(NNG) 가(JKS) 있(VA) 다(EF)</t>
  </si>
  <si>
    <t>지난 1차 대선후보 TV토론에 이어 2차 토론에서도 한 번 더 권영국 민주노동당 대선후보와 이준석 개혁신당 대선후보 사이에 최저임금 관련 공약을 둘러싼 설전이 벌어졌다</t>
  </si>
  <si>
    <t>지나(VV) ᆫ(ETM) 1(SN) 차(NNB) 대선(NNG) 후보(NNG) TV(SL) 토론(NNG) 에(JKB) 잇(VV-I) 어(EC) 2(SN) 차(NNB) 토론(NNG) 에서(JKB) 도(JX) 한(MM) 번(NNB) 더(MAG) 권(NNP) 영국(NNP) 민주노동당(NNP) 대선(NNG) 후보(NNG) 와(JC) 이준석(NNP) 개혁(NNG) 신당(NNG) 대선(NNG) 후보(NNG) 사이(NNG) 에(JKB) 최저(NNG) 임금(NNG) 관련(NNG) 공약(NNG) 을(JKO) 둘러싸(VV) ᆫ(ETM) 설전(NNG) 이(JKS) 벌어지(VV) 었(EP) 다(EF)</t>
  </si>
  <si>
    <t>논쟁은 권 후보가 지금 농촌에서는 일당 11만 원이 돼도 이주노동자가 없어서 난리다</t>
  </si>
  <si>
    <t>논쟁(NNG) 은(JX) 권(NNP) 후보(NNG) 가(JKS) 지금(MAG) 농촌(NNG) 에서(JKB) 는(JX) 일당(NNG) 11(SN) 만(NR) 원(NNB) 이(JKC) 되(VV) 어도(EC) 이주(NNG) 노동자(NNG) 가(JKS) 없(VA) 어서(EC) 난리(NNG) 이(VCP) 다(EF)</t>
  </si>
  <si>
    <t>그럼에도 이준석 후보는 이주노동자에게 차등임금제 최저임금을 다르게 설정하자고 공약했다 이것이 과연 농촌 현실에 맞는 정책인가라며 이 후보의 이주노동자 최저임금 차등 적용 공약을 직격하면서 시작했다</t>
  </si>
  <si>
    <t>그렇(VA-I) ᆷ(ETN) 에(JKB) 도(JX) 이준석(NNP) 후보(NNG) 는(JX) 이주(NNG) 노동자(NNG) 에게(JKB) 차등(NNG) 임금(NNG) 제(XSN) 최저(NNG) 임금(NNG) 을(JKO) 다르(VA) 게(EC) 설정(NNG) 하(XSV) 자고(EC) 공약(NNG) 하(XSV) 었(EP) 다(EC) 이것(NP) 이(JKS) 과연(MAG) 농촌(NNG) 현실(NNG) 에(JKB) 맞(VV) 는(ETM) 정책(NNG) 이(VCP) ᆫ가(EC) 이(VCP) 라며(EC) 이(MM) 후보(NNG) 의(JKG) 이주(NNG) 노동자(NNG) 최저(NNG) 임금(NNG) 차등(NNG) 적용(NNG) 공약(NNG) 을(JKO) 직(NNG) 격(NNG) 하(XSV) 면서(EC) 시작(NNG) 하(XSV) 었(EP) 다(EF)</t>
  </si>
  <si>
    <t>이어 권 후보가 개혁신당의 공약은 국내법과 국제협약 위반이라고 지적하자 이 후보는 캐나다의 사례를 들었다</t>
  </si>
  <si>
    <t>이어(MAG) 권(NNP) 후보(NNG) 가(JKS) 개혁(NNG) 신(XPN) 당(NNG) 의(JKG) 공약(NNG) 은(JX) 국내법(NNG) 과(JKB) 국제(NNG) 협약(NNG) 위반(NNG) 이(VCP) 라고(EC) 지적(NNG) 하(XSV) 자(EC) 이(MM) 후보(NNG) 는(JX) 캐나다(NNP) 의(JKG) 사례(NNG) 를(JKO) 들(VV) 었(EP) 다(EF)</t>
  </si>
  <si>
    <t>하지만 이 후보가 사례로 든 캐나다의 경우 불과 1년 만에 철회된 정책이었다</t>
  </si>
  <si>
    <t>하지만(MAJ) 이(MM) 후보(NNG) 가(JKS) 사례(NNG) 로(JKB) 들(VV) ᆫ(ETM) 캐나다(NNP) 의(JKG) 경우(NNG) 불과(MAG) 1(SN) 년(NNB) 만(NNB) 에(JKB) 철회(NNG) 되(XSV) ᆫ(ETM) 정책(NNG) 이(VCP) 었(EP) 다(EF)</t>
  </si>
  <si>
    <t>캐나다는 외국인에 최저임금 차등 적용 1년 만에 철회됐다</t>
  </si>
  <si>
    <t>캐나다(NNP) 는(JX) 외국인(NNG) 에(JKB) 최저(NNG) 임금(NNG) 차등(NNG) 적용(NNG) 1(SN) 년(NNB) 만(NNB) 에(JKB) 철회(NNG) 되(XSV) 었(EP) 다(EF)</t>
  </si>
  <si>
    <t>현재 캐나다 인력자원기술개발부 누리집에는 TFWP 제도로 일하는 이주노동자의 임금에 대해 동일한 직무 및 근무지에 고용된 캐나다 및 영주권 직원에게 지급되는 임금과 같아야 하며 유사한 기술과 경력을 가진 직원에게 지급되는 임금과 같아야 한다라고 규정하고 있다</t>
  </si>
  <si>
    <t>현재(MAG) 캐나다(NNP) 인력(NNG) 자원(NNG) 기술(NNG) 개발부(NNG) 누리집(NNG) 에(JKB) 는(JX) TFWP(SL) 제도(NNG) 로(JKB) 일(NNG) 하(XSV) 는(ETM) 이주(NNG) 노동자(NNG) 의(JKG) 임금(NNG) 에(JKB) 대하(VV) 어(EC) 동일(NNG) 하(XSA) ᆫ(ETM) 직무(NNG) 및(MAJ) 근무지(NNG) 에(JKB) 고용(NNG) 되(XSV) ᆫ(ETM) 캐나다(NNP) 및(MAG) 영주권(NNP) 직원(NNG) 에게(JKB) 지급(NNG) 되(XSV) 는(ETM) 임금(NNG) 과(JKB) 같(VA) 어야(EC) 하(VX) 며(EC) 유사(NNG) 하(XSA) ᆫ(ETM) 기술(NNG) 과(JC) 경력(NNG) 을(JKO) 가지(VV) ᆫ(ETM) 직원(NNG) 에게(JKB) 지급(NNG) 되(XSV) 는(ETM) 임금(NNG) 과(JKB) 같(VA) 어야(EC) 하(VX) ᆫ다(EF) 라고(JKQ) 규정(NNG) 하(XSV) 고(EC) 있(VX) 다(EF)</t>
  </si>
  <si>
    <t>캐나다 인력자원기술개발부 누리집TFWP의 정식 명칭은 Temporary Foreign Worker Program 한국어로 하면 임시 이주노동자 제도 정도로 번역할 수 있다</t>
  </si>
  <si>
    <t>캐나다(NNP) 인력(NNG) 자원(NNG) 기술(NNG) 개발부(NNG) 누리집(NNG) TFWP(SL) 의(JKG) 정식(NNG) 명칭(NNG) 은(JX) Temporary(SL) Foreign(SL) Worker(SL) Program(SL) 한국어(NNP) 로(JKB) 하(VV) 면(EC) 임시(NNG) 이주(NNG) 노동자(NNG) 제도(NNG) 정도(NNG) 로(JKB) 번역(NNG) 하(XSV) ᆯ(ETM) 수(NNB) 있(VA) 다(EF)</t>
  </si>
  <si>
    <t>캐나다 국외에서 온 노동자들이 인련이 필요한 저숙련 일자리 위주로 단기간 동안 캐나다에서 일할 수 있도록 2002년에 도입된 제도다</t>
  </si>
  <si>
    <t>캐나다(NNP) 국외(NNG) 에서(JKB) 오(VV) ᆫ(ETM) 노동자(NNG) 들(XSN) 이(JKS) 인련(NNG) 이(JKS) 필요(NNG) 하(XSA) ᆫ(ETM) 저(XPN) 숙련(NNG) 일자리(NNG) 위주(NNG) 로(JKB) 단기간(NNG) 동안(NNG) 캐나다(NNP) 에서(JKB) 일(NNG) 하(XSV) ᆯ(ETM) 수(NNB) 있(VA) 도록(EC) 2002(SN) 년(NNB) 에(JKB) 도입(NNG) 되(XSV) ᆫ(ETM) 제도(NNG) 이(VCP) 다(EF)</t>
  </si>
  <si>
    <t>2012년 스티븐 하퍼 당시 총리가 이끈 보수당 정부는 TFWP 제도를 통해 일하는 이주노동자의 경우 내국인 노동자보다 임금을 15 적게 지불할 수 있도록 규정을 바꿨다</t>
  </si>
  <si>
    <t>2012(SN) 년(NNB) 스티븐(NNP) 하퍼(NNP) 당시(NNG) 총리(NNG) 가(JKS) 이끌(VV) ᆫ(ETM) 보수당(NNP) 정부(NNG) 는(JX) TFWP(SL) 제도(NNG) 를(JKO) 통하(VV) 어(EC) 일(NNG) 하(XSV) 는(ETM) 이주(NNG) 노동자(NNG) 의(JKG) 경우(NNG) 내국인(NNG) 노동자(NNG) 보다(JKB) 임금(NNG) 을(JKO) 15(SN) 적(VA) 게(EC) 지불(NNG) 하(XSV) ᆯ(ETM) 수(NNB) 있(VA) 도록(EC) 규정(NNG) 을(JKO) 바꾸(VV) 었(EP) 다(EF)</t>
  </si>
  <si>
    <t>현지 언론 기사 확인 이는 최저임금이 아닌 평균임금을 기준으로 하는 것으로 각 주별로 규정하고 있는 최저임금은 이주노동자에게도 적용됐다</t>
  </si>
  <si>
    <t>현지(NNG) 언론(NNG) 기사(NNG) 확인(NNG) 이(NP) 는(JX) 최저(NNG) 임금(NNG) 이(JKC) 아니(VCN) ᆫ(ETM) 평균(NNG) 임금(NNG) 을(JKO) 기준(NNG) 으로(JKB) 하(VV) 는(ETM) 것(NNB) 으로(JKB) 각(MM) 주(NNG) 별(XSN) 로(JKB) 규정(NNG) 하(XSV) 고(EC) 있(VX) 는(ETM) 최저임금(NNP) 은(JX) 이주(NNG) 노동자(NNG) 에게(JKB) 도(JX) 적용(NNG) 되(XSV) 었(EP) 다(EF)</t>
  </si>
  <si>
    <t>하지만 이후 캐나다 왕립은행이 수십 명의 자국민 노동자를 해고한 후 인도인 노동자로 대체하고 캐나다 서부의 광산 회사가 중국인 노동자 201명을 광부로 데려오자 캐나다 내에선 내국인 일자리를 이주노동자가 잠식한다는 비판의 목소리가 커졌다</t>
  </si>
  <si>
    <t>하지만(MAJ) 이후(NNG) 캐나다 왕립은행(NNP) 이(JKS) 수십(NR) 명(NNB) 의(JKG) 자국민(NNG) 노동자(NNG) 를(JKO) 해고(NNG) 하(XSV) ᆫ(ETM) 후(NNG) 인도인(NNG) 노동자(NNG) 로(JKB) 대체(NNG) 하(XSV) 고(EC) 캐나다(NNP) 서부(NNG) 의(JKG) 광산(NNG) 회사(NNG) 가(JKS) 중국인(NNG) 노동자(NNG) 201(SN) 명(NNB) 을(JKO) 광부(NNG) 로(JKB) 데려오(VV) 자(EC) 캐나다(NNP) 내(NNB) 에서(JKB) ᆫ(JX) 내국인(NNG) 일자리(NNG) 를(JKO) 이주(NNG) 노동자(NNG) 가(JKS) 잠식(NNG) 하(XSV) ᆫ다는(ETM) 비판(NNG) 의(JKG) 목소리(NNG) 가(JKS) 커지(VV) 었(EP) 다(EF)</t>
  </si>
  <si>
    <t>결국 캐나다 정부는 정책 시행 불과 1년 만인 2013년에 TFWP 제도로 온 이주노동자가 내국인 노동자와 동일한 임금을 받도록 규정을 되돌렸다</t>
  </si>
  <si>
    <t>결국(MAG) 캐나다(NNP) 정부(NNG) 는(JX) 정책(NNG) 시행(NNG) 불과(MAG) 1(SN) 년(NNB) 만(NNB) 이(VCP) ᆫ(ETM) 2013(SN) 년(NNB) 에(JKB) TFWP(SL) 제도(NNG) 로(JKB) 오(VV) ᆫ(ETM) 이주(NNG) 노동자(NNG) 가(JKS) 내국인(NNG) 노동자(NNG) 와(JKB) 동일(NNG) 하(XSA) ᆫ(ETM) 임금(NNG) 을(JKO) 받(VV-R) 도록(EC) 규정(NNG) 을(JKO) 되돌리(VV) 었(EP) 다(EF)</t>
  </si>
  <si>
    <t>다이앤 핀리 당시 인력자원기술개발부 장관은 이 제도의 목적은 실질적이고 긴급한 노동력 수요를 충족하는 것이다</t>
  </si>
  <si>
    <t>다이앤(NNP) 핀리(NNP) 당시(NNG) 인력(NNG) 자원(NNG) 기술(NNG) 개발(NNG) 부(NNG) 장관(NNG) 은(JX) 이(MM) 제도(NNG) 의(JKG) 목적(NNG) 은(JX) 실질(NNG) 적(XSN) 이(VCP) 고(EC) 긴급(NNG) 하(XSA) ᆫ(ETM) 노동력(NNG) 수요(NNG) 를(JKO) 충족(NNG) 하(XSV) 는(ETM) 것(NNB) 이(VCP) 다(EF)</t>
  </si>
  <si>
    <t>정부는 목표 달성과 함께 캐나다 노동자들이 일자리를 잃는 일이 없도록 제도를 검토했다라며 사실상 정책 실패를 시인했다</t>
  </si>
  <si>
    <t>정부(NNG) 는(JX) 목표(NNG) 달성(NNG) 과(JKB) 함께(MAG) 캐나다(NNP) 노동자(NNG) 들(XSN) 이(JKS) 일자리(NNG) 를(JKO) 잃(VV) 는(ETM) 일(NNG) 이(JKS) 없(VA) 도록(EC) 제도(NNG) 를(JKO) 검토(NNG) 하(XSV) 었(EP) 다(EF) 이(VCP) 라며(EC) 사실(NNG) 상(XSN) 정책(NNG) 실패(NNG) 를(JKO) 시인(NNG) 하(XSV) 었(EP) 다(EF)</t>
  </si>
  <si>
    <t>관련 페이지 확인현재 캐나다 인력자원기술개발부 누리집에는 TFWP 제도로 일하는 이주노동자의 임금에 대해 동일한 직무 및 근무지에 고용된 캐나다 및 영주권 직원에게 지급되는 임금과 같아야 하며 유사한 기술과 경력을 가진 직원에게 지급되는 임금과 같아야 한다라고 규정하고 있다</t>
  </si>
  <si>
    <t>관련(NNG) 페이지(NNG) 확인(NNG) 현재(MAG) 캐나다(NNP) 인력(NNG) 자원(NNG) 기술(NNG) 개발부(NNG) 누리집(NNG) 에(JKB) 는(JX) TFWP(SL) 제도(NNG) 로(JKB) 일(NNG) 하(XSV) 는(ETM) 이주(NNG) 노동자(NNG) 의(JKG) 임금(NNG) 에(JKB) 대하(VV) 어(EC) 동일(NNG) 하(XSA) ᆫ(ETM) 직무(NNG) 및(MAJ) 근무지(NNG) 에(JKB) 고용(NNG) 되(XSV) ᆫ(ETM) 캐나다(NNP) 및(MAG) 영주권(NNP) 직원(NNG) 에게(JKB) 지급(NNG) 되(XSV) 는(ETM) 임금(NNG) 과(JKB) 같(VA) 어야(EC) 하(VX) 며(EC) 유사(NNG) 하(XSA) ᆫ(ETM) 기술(NNG) 과(JC) 경력(NNG) 을(JKO) 가지(VV) ᆫ(ETM) 직원(NNG) 에게(JKB) 지급(NNG) 되(XSV) 는(ETM) 임금(NNG) 과(JKB) 같(VA) 어야(EC) 하(VX) ᆫ다(EF) 라고(JKQ) 규정(NNG) 하(XSV) 고(EC) 있(VX) 다(EF)</t>
  </si>
  <si>
    <t>관련 페이지 확인세계 주요국 중 외국인 최저임금 차등적용 국가 사실상 없어</t>
  </si>
  <si>
    <t>관련(NNG) 페이지(NNG) 확인(NNG) 세계(NNG) 주요국(NNG) 중(NNB) 외국인(NNG) 최저(NNG) 임금(NNG) 차등(NNG) 적용(NNG) 국가(NNG) 사실(NNG) 상(XSN) 없(VA) 어(EF)</t>
  </si>
  <si>
    <t>한편 ILO 누리집에 따르면 고용 및 직업에 있어 국적 차별을 금지한 111호 협약을 비준하지 않은 국가는 미얀마 브루나이 투발루 등 전 세계 12개국뿐이다</t>
  </si>
  <si>
    <t>한편(MAG) ILO(SL) 누리집(NNG) 에(JKB) 따르(VV) 면(EC) 고용(NNG) 및(MAG) 직업(NNG) 에(JKB) 있(VV) 어(EC) 국적(NNG) 차별(NNG) 을(JKO) 금지(NNG) 하(XSV) ᆫ(ETM) 111(SN) 호(NNB) 협약(NNG) 을(JKO) 비준(NNG) 하(XSV) 지(EC) 않(VX) 은(ETM) 국가(NNG) 는(JX) 미얀마(NNP) 브루나이(NNP) 투발루(NNP) 등(NNB) 전(MM) 세계(NNG) 12(SN) 개국(NNB) 뿐(JX) 이(VCP) 다(EF)</t>
  </si>
  <si>
    <t>OECD 가입국 중에서는 미국과 일본만이 해당 협약을 비준하지 않고 있다</t>
  </si>
  <si>
    <t>OECD(SL) 가입국(NNG) 중(NNB) 에서(JKB) 는(JX) 미국(NNP) 과(JC) 일본(NNP) 만(JX) 이(JKS) 해당(NNG) 협약(NNG) 을(JKO) 비준(NNG) 하(XSV) 지(EC) 않(VX) 고(EC) 있(VX) 다(EF)</t>
  </si>
  <si>
    <t>ILO 누리집한편 권영국 후보는 이준석 후보에게 현재 OECD 국가 중에도 외국인이라고 최저임금을 다르게 적용한 나라가 있나 최저임금을 다르게 적용한 나라가 있나고도 따져 물었다 그러자 이준석 후보는 최저임금 제도가 없는 나라도 있다</t>
  </si>
  <si>
    <t>ILO(SL) 누리집(NNG) 한편(MAJ) 권(NNP) 영국(NNP) 후보(NNG) 는(JX) 이준석(NNP) 후보(NNG) 에게(JKB) 현재(MAG) OECD(SL) 국가(NNG) 중(NNB) 에(JKB) 도(JX) 외국인(NNG) 이(VCP) 라고(EC) 최저(NNG) 임금(NNG) 을(JKO) 다르(VA) 게(EC) 적용(NNG) 하(XSV) ᆫ(ETM) 나라(NNG) 가(JKS) 있(VV) 나(EC) 최저(NNG) 임금(NNG) 을(JKO) 다르(VA) 게(EC) 적용(NNG) 하(XSV) ᆫ(ETM) 나라(NNG) 가(JKS) 있(VV) 나(EC) 이(VCP) 고(EC) 도(JX) 따지(VV) 어(EC) 묻(VV-I) 었(EP) 다(EC) 그러(VV) 자(EC) 이준석(NNP) 후보(NNG) 는(JX) 최저(NNG) 임금(NNG) 제도(NNG) 가(JKS) 없(VA) 는(ETM) 나라(NNG) 도(JX) 있(VA) 다(EF)</t>
  </si>
  <si>
    <t>미국을 제가 말씀드리지 않았나고 되받았다</t>
  </si>
  <si>
    <t>미국(NNP) 을(JKO) 저(NP) 가(JKS) 말씀(NNG) 드리(VV) 지(EC) 않(VX) 었(EP) 나(EC) 고(JKQ) 되받(VV-R) 었(EP) 다(EF)</t>
  </si>
  <si>
    <t>하지만 이 후보의 발언과 달리 미국은 연방 최저임금이 725달러로 엄연히 존재하고 있다관련 기사 미국 유학파 이준석은 미국에서 대체 무엇을 배웠는가 httpsomnkr2dmjx 또한 OECD 국가들의 경우 최저임금을 외국인과 내국인에게 차등 적용하는 국가는 존재하지 않는다</t>
  </si>
  <si>
    <t>하지만(MAJ) 이(NNP) 후보(NNG) 의(JKG) 발언(NNG) 과(JKB) 달리(MAG) 미국(NNP) 은(JX) 연방(NNG) 최저(NNG) 임금(NNG) 이(JKS) 725(SN) 달러(NNB) 로(JKB) 엄연히(MAG) 존재(NNG) 하(XSV) 고(EC) 있(VX) 다(EC) 관련(NNG) 기사(NNG) 미국(NNP) 유학(NNG) 파(NNG) 이준석(NNP) 은(JX) 미국(NNP) 에서(JKB) 대체(MAG) 무엇(NP) 을(JKO) 배우(VV) 었(EP) 는가(EC) httpsomnkr(SL) 2(SN) dmjx(SL) 또한(MAG) OECD(SL) 국가(NNG) 들(XSN) 의(JKG) 경우(NNG) 최저(NNG) 임금(NNG) 을(JKO) 외국인(NNG) 과(JC) 내국인(NNG) 에게(JKB) 차등(NNG) 적용(NNG) 하(XSV) 는(ETM) 국가(NNG) 는(JX) 존재(NNG) 하(XSV) 지(EC) 않(VX) 는다(EF)</t>
  </si>
  <si>
    <t>2024년 8월 최저임금위원회가 발간한 보고서 2024 주요 국가의 최저임금제도에 따르면 OECD 가입국 26개국과 비가입국 15개국 등 총 41개국의 2024년 기준 최저임금제도를 분석한 결과 지역별 직종별 최저임금 차등적용을 실시하는 국가는 있어도 외국인과 내국인을 차등해 적용하는 국가는 단 한 국가도 없었다</t>
  </si>
  <si>
    <t>2024(SN) 년(NNB) 8(SN) 월(NNB) 최저임금위원회(NNP) 가(JKS) 발간(NNG) 하(XSV) ᆫ(ETM) 보고서(NNG) 2024(SN) 주요(NNG) 국가(NNG) 의(JKG) 최저(NNG) 임금(NNG) 제도(NNG) 에(JKB) 따르(VV) 면(EC) OECD(SL) 가입국(NNG) 26(SN) 개국(NNB) 과(JC) 비(XPN) 가입국(NNG) 15(SN) 개국(NNB) 등(NNB) 총(MM) 41(SN) 개국(NNB) 의(JKG) 2024(SN) 년(NNB) 기준(NNG) 최저(NNG) 임금(NNG) 제도(NNG) 를(JKO) 분석(NNG) 하(XSV) ᆫ(ETM) 결과(NNG) 지역(NNG) 별(XSN) 직종(NNG) 별(XSN) 최저(NNG) 임금(NNG) 차등(NNG) 적용(NNG) 을(JKO) 실시(NNG) 하(XSV) 는(ETM) 국가(NNG) 는(JX) 있(VV) 어도(EC) 외국인(NNG) 과(JC) 내국인(NNG) 을(JKO) 차등(NNG) 하(XSV) 어(EC) 적용(NNG) 하(XSV) 는(ETM) 국가(NNG) 는(JX) 단(MM) 한(MM) 국가(NNG) 도(JX) 없(VA) 었(EP) 다(EF)</t>
  </si>
  <si>
    <t>ILO 누리집에 따르면 고용 및 직업에 있어 국적 차별을 금지한 111호 협약을 비준하지 않은 국가는 미얀마 브루나이 투발루 등 전 세계 12개국뿐이다</t>
  </si>
  <si>
    <t>ILO(SL) 누리집(NNG) 에(JKB) 따르(VV) 면(EC) 고용(NNG) 및(MAG) 직업(NNG) 에(JKB) 있(VV) 어(EC) 국적(NNG) 차별(NNG) 을(JKO) 금지(NNG) 하(XSV) ᆫ(ETM) 111(SN) 호(NNB) 협약(NNG) 을(JKO) 비준(NNG) 하(XSV) 지(EC) 않(VX) 은(ETM) 국가(NNG) 는(JX) 미얀마(NNP) 브루나이(NNP) 투발루(NNP) 등(NNB) 전(MM) 세계(NNG) 12(SN) 개국(NNB) 뿐(JX) 이(VCP) 다(EF)</t>
  </si>
  <si>
    <t>칼 폴라니가 경고한 악마의 맷돌이 돌기 시작했다</t>
  </si>
  <si>
    <t>칼 폴라니(NNP) 가(JKS) 경고(NNG) 하(XSV) ᆫ(ETM) 악마(NNG) 의(JKG) 맷돌(NNG) 이(JKS) 돌(VV) 기(ETN) 시작(NNG) 하(XSV) 었(EP) 다(EF)</t>
  </si>
  <si>
    <t>개혁신당 이준석 대선후보가 24일 경기도 수원시 팔달구 수원역 로데오거리에서 지지를 호소하고 있다</t>
  </si>
  <si>
    <t>개혁(NNG) 신당(NNG) 이준석(NNP) 대선(NNG) 후보(NNG) 가(JKS) 24(SN) 일(NNB) 경기도(NNP) 수원시(NNP) 팔달구(NNP) 수원역(NNP) 로데오 거리(NNP) 에서(JKB) 지지(NNG) 를(JKO) 호소(NNG) 하(XSV) 고(EC) 있(VX) 다(EF)</t>
  </si>
  <si>
    <t>연합뉴스이준석 개혁신당 대선후보가 던진 연금 개혁안이 대한민국을 뒤흔들고 있다</t>
  </si>
  <si>
    <t>연합뉴스(NNP) 이준석(NNP) 개혁(NNG) 신당(NNG) 대선(NNG) 후보(NNG) 가(JKS) 던지(VV) ᆫ(ETM) 연금(NNG) 개혁안(NNG) 이(JKS) 대한민국(NNP) 을(JKO) 뒤흔들(VV) 고(EC) 있(VX) 다(EF)</t>
  </si>
  <si>
    <t>이 파격적인 제안은 특히 끝없는 경쟁과 불안정한 미래 앞에 내몰린 청년들의 마음을 파고든다</t>
  </si>
  <si>
    <t>이(MM) 파격(NNG) 적(XSN) 이(VCP) ᆫ(ETM) 제안(NNG) 은(JX) 특히(MAG) 끝없(VA) 는(ETM) 경쟁(NNG) 과(JC) 불(XPN) 안정(NNG) 하(XSA) ᆫ(ETM) 미래(NNG) 앞(NNG) 에(JKB) 내몰리(VV) ᆫ(ETM) 청년(NNG) 들(XSN) 의(JKG) 마음(NNG) 을(JKO) 파고들(VV) ᆫ다(EF)</t>
  </si>
  <si>
    <t>기성세대가 만들어 놓은 불공정한 시스템에 더 이상 희생당할 수 없다</t>
  </si>
  <si>
    <t>기성(NNG) 세대(NNG) 가(JKS) 만들(VV) 어(EC) 놓(VX) 은(ETM) 불(XPN) 공정(NNG) 하(XSA) ᆫ(ETM) 시스템(NNG) 에(JKB) 더(MAG) 이상(NNG) 희생(NNG) 당하(XSV) ᆯ(ETM) 수(NNB) 없(VA) 다(EF)</t>
  </si>
  <si>
    <t>내가 낸 돈이라도 확실히 돌려받는 게 정의다라는 외침은 처절한 각자도생의 현실 속에서 어떻게든 살아남으려는 청년들의 절박한 몸부림일 것이다</t>
  </si>
  <si>
    <t>나(NP) 가(JKS) 내(VV) ᆫ(ETM) 돈(NNG) 이(VCP) 라도(EC) 확실히(MAG) 돌려받(VV-R) 는(ETM) 것(NNB) 이(JKS) 정의(NNG) 이(VCP) 다(EF) 이(VCP) 라는(ETM) 외침(NNG) 은(JX) 처절(XR) 하(XSA) ᆫ(ETM) 각자(NNG) 도(JX) 생(NNG) 의(JKG) 현실(NNG) 속(NNG) 에서(JKB) 어떻(VA-I) 게(EC) 든(JX) 살(VV) 어(EC) 남(VV) 으려는(ETM) 청년(NNG) 들(XSN) 의(JKG) 절박하(VA) ᆫ(ETM) 몸부림(NNG) 이(VCP) ᆯ(ETM) 것(NNB) 이(VCP) 다(EF)</t>
  </si>
  <si>
    <t>그 심정을 이해 못 하는 바 아니다</t>
  </si>
  <si>
    <t>그(MM) 심정(NNG) 을(JKO) 이해(NNG) 못(MAG) 하(VV) 는(ETM) 바(NNB) 아니(VCN) 다(EF)</t>
  </si>
  <si>
    <t>오히려 이러한 절박함을 이용해 세대 간 불신과 혐오를 극단으로 조장하고 사회 전체를 파국으로 이끌 수 있는 선동의 위험성을 경고하고자 이 글을 쓴다</t>
  </si>
  <si>
    <t>오히려(MAJ) 이러하(VA) ᆫ(ETM) 절박(XR) 하(XSA) ᆷ(ETN) 을(JKO) 이용(NNG) 하(XSV) 어(EC) 세대(NNG) 가(VV) ᆫ(ETM) 불신(NNG) 과(JC) 혐오(NNG) 를(JKO) 극단(NNG) 으로(JKB) 조장(NNG) 하(XSV) 고(EC) 사회(NNG) 전체(NNG) 를(JKO) 파국(NNG) 으로(JKB) 이끌(VV) ᆯ(ETM) 수(NNB) 있(VA) 는(ETM) 선동(NNG) 의(JKG) 위험(NNG) 성(XSN) 을(JKO) 경고(NNG) 하(XSV) 고자(EC) 이(MM) 글(NNG) 을(JKO) 쓰(VV) ᆫ다(EF)</t>
  </si>
  <si>
    <t>이는 경제학자 칼 폴라니가 그토록 우려했던 공동체를 파멸시키는 악마의 맷돌이 바로 우리 곁에서 섬뜩한 소리를 내며 돌아가기 시작했음을 알리는 위기 신호이기 때문이다</t>
  </si>
  <si>
    <t>이(NP) 는(JX) 경제학자(NNG) 칼 폴라니(NNP) 가(JKS) 그토록(MAG) 우려(NNG) 하(XSV) 었(EP) 던(ETM) 공동체(NNG) 를(JKO) 파멸(NNG) 시키(XSV) 는(ETM) 악마(NNG) 의(JKG) 맷돌(NNG) 이(JKS) 바로(MAG) 우리(NP) 곁(NNG) 에서(JKB) 섬뜩(MAG) 하(XSA) ᆫ(ETM) 소리(NNG) 를(JKO) 내(VV) 며(EC) 돌아가(VV) 기(ETN) 시작(NNG) 하(XSV) 었(EP) 음(ETN) 을(JKO) 알리(VV) 는(ETM) 위기(NNG) 신호(NNG) 이(VCP) 기(ETN) 때문(NNB) 이(VCP) 다(EF)</t>
  </si>
  <si>
    <t>공정이란 이름 뒤에 숨겨진 청년을 더 고립시키는 시장 논리이준석 후보는 현행 국민연금의 세대 간 부양 시스템을 폰지 사기로 규정하며 내는 만큼만 돌려받는 개인계좌 중심의 신연금을 공정의 이름으로 제시한다</t>
  </si>
  <si>
    <t>공정(NNG) 이(VCP) 란(ETM) 이름(NNG) 뒤(NNG) 에(JKB) 숨기(VV) 어(EC) 지(VX) ᆫ(ETM) 청년(NNG) 을(JKO) 더(MAG) 고립(NNG) 시키(XSV) 는(ETM) 시장(NNG) 논리(NNG) 이준석(NNP) 후보(NNG) 는(JX) 현행(NNG) 국민연금(NNG) 의(JKG) 세대(NNG) 간(NNB) 부양(NNG) 시스템(NNG) 을(JKO) 포(NNG) 이(VCP) ᆫ지(EC) 사기(NNG) 로(JKB) 규정(NNG) 하(XSV) 며(EC) 내(VX) 는(ETM) 만큼(NNB) 만(JX) 돌려받(VV-R) 는(ETM) 개인(NNG) 계좌(NNG) 중심(NNG) 의(JKG) 신(NNG) 연금(NNG) 을(JKO) 공정(NNG) 의(JKG) 이름(NNG) 으로(JKB) 제시(NNG) 하(XSV) ᆫ다(EF)</t>
  </si>
  <si>
    <t>이 주장은 당장 손해 보지 않을 권리를 외치는 청년들에게 달콤하게 들릴 수 있다</t>
  </si>
  <si>
    <t>이(MM) 주장(NNG) 은(JX) 당장(MAG) 손해(NNG) 보(VV) 지(EC) 않(VX) 을(ETM) 권리(NNG) 를(JKO) 외치(VV) 는(ETM) 청년(NNG) 들(XSN) 에게(JKB) 달콤(XR) 하(XSA) 게(EC) 들리(VV) ᆯ(ETM) 수(NNB) 있(VA) 다(EF)</t>
  </si>
  <si>
    <t>그러나 과연 이것이 진정으로 청년들을 위한 해법일까</t>
  </si>
  <si>
    <t>그러나(MAJ) 과연(MAG) 이것(NP) 이(JKS) 진정(NNG) 으로(JKB) 청년(NNG) 들(XSN) 을(JKO) 위하(VV) ᆫ(ETM) 해법(NNG) 이(VCP) ᆯ까(EF)</t>
  </si>
  <si>
    <t>칼 폴라니는 에서 인간의 삶과 노후 같은 본질적 가치가 시장의 수익률 게임으로 전락할 때 사회가 어떻게 파괴되는지 통렬하게 보여줬다</t>
  </si>
  <si>
    <t>칼 폴라니(NNP) 는(JX) 에서(JKB) 인간(NNG) 의(JKG) 삶(NNG) 과(JC) 노후(NNG) 같(VA) 은(ETM) 본질(NNG) 적(XSN) 가치(NNG) 가(JKS) 시장(NNG) 의(JKG) 수익률(NNP) 게임(NNG) 으로(JKB) 전락(NNG) 하(XSV) ᆯ(ETM) 때(NNG) 사회(NNG) 가(JKS) 어떻(VA-I) 게(EC) 파괴(NNG) 되(XSV) 는지(EC) 통렬(XR) 하(XSA) 게(EC) 보이(VV) 어(EC) 주(VX) 었(EP) 다(EF)</t>
  </si>
  <si>
    <t>국민연금은 단순한 금융상품이 아니라 예측 불가능한 삶의 위험 앞에 우리가 서로에게 최소한의 안전판이 되어주기로 한 사회적 약속이자 연대의 시스템이다</t>
  </si>
  <si>
    <t>국민연금(NNG) 은(JX) 단순(NNG) 하(XSA) ᆫ(ETM) 금융(NNG) 상품(NNG) 이(JKC) 아니(VCN) 라(EC) 예측(NNG) 불(XPN) 가능(NNG) 하(XSA) ᆫ(ETM) 삶(NNG) 의(JKG) 위험(NNG) 앞(NNG) 에(JKB) 우리(NP) 가(JKS) 서로(NNG) 에게(JKB) 최소한(NNG) 의(JKG) 안전판(NNG) 이(JKC) 되(VV) 어(EC) 주(VX) 기(ETN) 로(JKB) 하(VV) ᆫ(ETM) 사회(NNG) 적(XSN) 약속(NNG) 이(VCP) 자(EC) 연대(NNG) 의(JKG) 시스템(NNG) 이(VCP) 다(EF)</t>
  </si>
  <si>
    <t>이 최소한의 안전망마저 각자의 능력과 책임으로 돌리라는 주장은 결국 가장 취약한 개인부터 무너지게 만들고 청년들을 포함한 미래 세대를 더욱 치열한 무한경쟁과 불안 속으로 내모는 결과를 초래할 수 있다악마의 맷돌은 어떻게 청년의 희망을 갈아 마시는가폴라니가 말한 악마의 맷돌은 시장 논리가 사회적 관계와 공동체적 가치를 무참히 파괴하는 과정을 의미한다</t>
  </si>
  <si>
    <t>이(MM) 최소한(NNG) 의(JKG) 안전망(NNG) 마저(JX) 각자(NNG) 의(JKG) 능력(NNG) 과(JC) 책임(NNG) 으로(JKB) 돌(VV) 리라는(ETM) 주장(NNG) 은(JX) 결국(NNG) 가장(MAG) 취약(NNG) 하(XSA) ᆫ(ETM) 개인(NNG) 부터(JX) 무너지(VV) 게(EC) 만들(VV) 고(EC) 청년(NNG) 들(XSN) 을(JKO) 포함(NNG) 하(XSV) ᆫ(ETM) 미래(NNG) 세대(NNG) 를(JKO) 더욱(MAG) 치열(NNG) 하(XSA) ᆫ(ETM) 무한(NNG) 경쟁(NNG) 과(JC) 불안(NNG) 속(NNG) 으로(JKB) 내몰(VV) 는(ETM) 결과(NNG) 를(JKO) 초래(NNG) 하(XSV) ᆯ(ETM) 수(NNB) 있(VA) 다(EC) 악마(NNG) 의(JKG) 맷돌(NNG) 은(JX) 어떻(VA-I) 게(EC) 청년(NNG) 의(JKG) 희망(NNG) 을(JKO) 갈(VV) 어(EC) 마시(VV) 는가(EC) 폴라(NNP) 이(VCP) 니(EC) 가(JKS) 말(NNG) 하(XSV) ᆫ(ETM) 악마(NNG) 의(JKG) 맷돌(NNG) 은(JX) 시장(NNG) 논리(NNG) 가(JKS) 사회(NNG) 적(XSN) 관계(NNG) 와(JC) 공동체(NNG) 적(XSN) 가치(NNG) 를(JKO) 무참히(MAG) 파괴(NNG) 하(XSV) 는(ETM) 과정(NNG) 을(JKO) 의미(NNG) 하(XSV) ᆫ다(EF)</t>
  </si>
  <si>
    <t>이준석 후보의 연금 선동은 청년들이 느끼는 좌절감과 분노를 기성세대에 대한 적개심으로 치환시키며 바로 이 악마의 맷돌을 가속화시킨다</t>
  </si>
  <si>
    <t>이준석(NNP) 후보(NNG) 의(JKG) 연금(NNG) 선동(NNG) 은(JX) 청년(NNG) 들(XSN) 이(JKS) 느끼(VV) 는(ETM) 좌절감(NNG) 과(JC) 분노(NNG) 를(JKO) 기성세대(NNG) 에(JKB) 대하(VV) ᆫ(ETM) 적개심(NNG) 으로(JKB) 치환(NNG) 시키(XSV) 며(EC) 바로(MAG) 이(MM) 악마(NNG) 의(JKG) 맷돌(NNG) 을(JKO) 가속(NNG) 화(XSN) 시키(XSV) ᆫ다(EF)</t>
  </si>
  <si>
    <t>우리만 희생할 수 없다는 절규가 광장을 채울수록 정작 청년 문제의 본질인 구조적 불평등과 불안정한 노동시장 치솟는 주거비용 등의 해결을 위한 사회적 논의는 실종된다</t>
  </si>
  <si>
    <t>우리(NP) 만(JX) 희생(NNG) 하(XSV) ᆯ(ETM) 수(NNB) 없(VA) 다는(ETM) 절규(NNP) 가(JKS) 광장(NNG) 을(JKO) 채우(VV) ᆯ수록(EC) 정작(MAG) 청년(NNG) 문제(NNG) 의(JKG) 본질(NNG) 이(VCP) ᆫ(ETM) 구조(NNG) 적(XSN) 불(XPN) 평등(NNG) 과(JC) 불(XPN) 안정(NNG) 하(XSA) ᆫ(ETM) 노동(NNG) 시장(NNG) 치솟(VV-R) 는(ETM) 주거(NNG) 비용(NNG) 등(NNB) 의(JKG) 해결(NNG) 을(JKO) 위하(VV) ᆫ(ETM) 사회(NNG) 적(XSN) 논의(NNG) 는(JX) 실종(NNG) 되(XSV) ᆫ다(EF)</t>
  </si>
  <si>
    <t>세대 간 혐오와 불신이 팽배한 사회에서 과연 청년들이 꿈꾸는 안정적이고 공정한 미래가 가능할까</t>
  </si>
  <si>
    <t>세대(NNG) 간(NNB) 혐오(NNG) 와(JC) 불신(NNG) 이(JKS) 팽배(NNG) 하(XSV) ᆫ(ETM) 사회(NNG) 에서(JKB) 과연(MAG) 청년(NNG) 들(XSN) 이(JKS) 꿈꾸(VV) 는(ETM) 안정(NNG) 적(XSN) 이(VCP) 고(EC) 공정(NNG) 하(XSA) ᆫ(ETM) 미래(NNG) 가(JKS) 가능(NNG) 하(XSA) ᆯ까(EF)</t>
  </si>
  <si>
    <t>폴라니는 경제가 사회 속에 묻어 들어가embedded 사회적 관계와 규범 안에서 작동해야 한다고 역설했다</t>
  </si>
  <si>
    <t>폴라(NNP) 이(VCP) 니(EC) 는(JX) 경제(NNG) 가(JKS) 사회(NNG) 속(NNG) 에(JKB) 묻(VV-R) 어(EC) 들어가(VV) 어(EC) embedded(SL) 사회(NNG) 적(XSN) 관계(NNG) 와(JC) 규범(NNG) 안(NNG) 에서(JKB) 작동(NNG) 하(XSV) 어야(EC) 하(VX) ᆫ다고(EC) 역설(NNG) 하(XSV) 었(EP) 다(EF)</t>
  </si>
  <si>
    <t>즉 경제적 효율성이 인간적 가치나 공동체의 안정을 해쳐서는 안 된다는 것이다</t>
  </si>
  <si>
    <t>즉(MAG) 경제(NNG) 적(XSN) 효율(NNG) 성(XSN) 이(JKS) 인간(NNG) 적(XSN) 가치(NNG) 나(JC) 공동체(NNG) 의(JKG) 안정(NNG) 을(JKO) 해치(VV) 어서(EC) 는(JX) 안(MAG) 되(VV) ᆫ다는(ETM) 것(NNB) 이(VCP) 다(EF)</t>
  </si>
  <si>
    <t>국민연금은 바로 이러한 사회적 연대를 제도화한 최소한의 장치다</t>
  </si>
  <si>
    <t>국민연금(NNG) 은(JX) 바로(MAG) 이러(XR) 하(XSA) ᆫ(ETM) 사회(NNG) 적(XSN) 연대(NNG) 를(JKO) 제도(NNG) 화(XSN) 하(XSV) ᆫ(ETM) 최소한(NNG) 의(JKG) 장치(NNG) 이(VCP) 다(EF)</t>
  </si>
  <si>
    <t>이마저 해체하고 모든 것을 개인의 책임으로 돌리라는 주장은 청년들을 각자도생의 정글로 더욱 깊숙이 밀어 넣고 그들의 희망마저 갈아 마시는 악마의 맷돌과 다르지 않다각자도생 절망을 넘어 함께 살 궁리로서 연대청년들이 각자도생을 외치는 것은 그들이 이기적이어서가 아니다</t>
  </si>
  <si>
    <t>이(NP) 마저(JX) 해체(NNG) 하(XSV) 고(EC) 모든(MM) 것(NNB) 을(JKO) 개인(NNG) 의(JKG) 책임(NNG) 으로(JKB) 돌리(VV) 라는(ETM) 주장(NNG) 은(JX) 청년(NNG) 들(XSN) 을(JKO) 각자(MAG) 도(JX) 생(NNG) 의(JKG) 정글(NNG) 로(JKB) 더욱(MAG) 깊숙이(MAG) 밀(VV) 어(EC) 넣(VV) 고(EC) 그(NP) 들(XSN) 의(JKG) 희망(NNG) 마저(JX) 갈(VV) 어(EC) 마시(VV) 는(ETM) 악마(NNG) 의(JKG) 맷돌(NNG) 과(JKB) 다르(VA) 지(EC) 않(VX) 다(EC) 각자(MAG) 도(JX) 생(XPN) 절망(NNG) 을(JKO) 넘(VV) 어(EC) 함께(MAG) 살(VV) ᆯ(ETM) 궁리(NNG) 로서(JKB) 연대(NNP) 청년(NNG) 들(XSN) 이(JKS) 각자(MAG) 도(JX) 생(NNG) 을(JKO) 외치(VV) 는(ETM) 것(NNB) 은(JX) 그(NP) 들(XSN) 이(JKS) 이기(NNG) 적(XSN) 이(VCP) 어서(EC) 가(JKC) 아니(VCN) 다(EF)</t>
  </si>
  <si>
    <t>기성세대가 만들어 온 사회 시스템이 그들에게 충분한 안정감과 희망을 주지 못했기 때문이다</t>
  </si>
  <si>
    <t>기성(NNG) 세대(NNG) 가(JKS) 만들(VV) 어(EC) 오(VX) ᆫ(ETM) 사회(NNG) 시스템(NNG) 이(JKS) 그(NP) 들(XSN) 에게(JKB) 충분하(VA) ᆫ(ETM) 안정감(NNG) 과(JC) 희망(NNG) 을(JKO) 주(VV) 지(EC) 못(MAG) 하(VV) 었(EP) 기(ETN) 때문(NNB) 이(VCP) 다(EF)</t>
  </si>
  <si>
    <t>이 점에 대한 깊은 반성과 책임감 없이는 어떤 대안도 공허한 외침으로 들릴 수밖에 없다</t>
  </si>
  <si>
    <t>이(MM) 점(NNG) 에(JKB) 대하(VV) ᆫ(ETM) 깊(VA) 은(ETM) 반성(NNG) 과(JC) 책임감(NNG) 없이(MAG) 는(JX) 어떤(MM) 대안(NNG) 도(JX) 공허(XR) 하(XSA) ᆫ(ETM) 외침(NNG) 으로(JKB) 들리(VV) ᆯ(ETM) 수(NNB) 밖에(JX) 없(VA) 다(EF)</t>
  </si>
  <si>
    <t>그렇다면 이 절망적인 각자도생의 현실을 어떻게 넘어설 수 있을까 역설적이게도 그 해답은 개인의 능력을 극대화하는 것을 넘어 서로에게 기댈 수 있는 연대의 복원에 있다</t>
  </si>
  <si>
    <t>그렇(VA-I) 다면(EC) 이(MM) 절망(NNG) 적(XSN) 이(VCP) ᆫ(ETM) 각자(MAG) 도(JX) 생(NNG) 의(JKG) 현실(NNG) 을(JKO) 어떻(VA-I) 게(EC) 넘어서(VV) ᆯ(ETM) 수(NNB) 있(VA) 을까(EC) 역설(NNG) 적(XSN) 이(VCP) 게(EC) 도(JX) 그(MM) 해답(NNG) 은(JX) 개인(NNG) 의(JKG) 능력(NNG) 을(JKO) 극대(NNG) 화(XSN) 하(XSV) 는(ETM) 것(NNB) 을(JKO) 넘(VV) 어(EC) 서로(NNG) 에게(JKB) 기대(VV) ᆯ(ETM) 수(NNB) 있(VA) 는(ETM) 연대(NNG) 의(JKG) 복원(NNG) 에(JKB) 있(VA) 다(EF)</t>
  </si>
  <si>
    <t>여기서 말하는 연대는 과거의 일방적인 희생이나 도덕적 강요가 아니다</t>
  </si>
  <si>
    <t>여기(NP) 서(JKB) 말(NNG) 하(XSV) 는(ETM) 연대(NNG) 는(JX) 과거(NNG) 의(JKG) 일방(NNG) 적(XSN) 이(VCP) ᆫ(ETM) 희생(NNG) 이나(JC) 도덕(NNG) 적(XSN) 강요(NNG) 가(JKC) 아니(VCN) 다(EF)</t>
  </si>
  <si>
    <t>청년들이 겪는 고통에 함께 아파하고 그들의 목소리가 정책 결정 과정에 실질적으로 반영되며 세대 간 공정한 부담과 혜택을 나누는 상호적 연대다 이러한 연대는 청년 고용을 늘리고 주거 부담을 완화하며 교육 기회를 확대하는 등 실질적인 정책 변화를 이끌어낼 수 있는 가장 강력한 힘이다</t>
  </si>
  <si>
    <t>청년(NNG) 들(XSN) 이(JKS) 겪(VV) 는(ETM) 고통(NNG) 에(JKB) 함께(MAG) 아파하(VV) 고(EC) 그(NP) 들(XSN) 의(JKG) 목소리(NNG) 가(JKS) 정책(NNG) 결정(NNG) 과정(NNG) 에(JKB) 실질(NNG) 적(XSN) 으로(JKB) 반영(NNG) 되(XSV) 며(EC) 세대(NNG) 가(VV) ᆫ(ETM) 공정(NNG) 하(XSA) ᆫ(ETM) 부담(NNG) 과(JC) 혜택(NNG) 을(JKO) 나누(VV) 는(ETM) 상호(NNG) 적(XSN) 연대(NNG) 다(MAG) 이러(XR) 하(XSA) ᆫ(ETM) 연대(NNG) 는(JX) 청년(NNG) 고용(NNG) 을(JKO) 늘리(VV) 고(EC) 주거(NNG) 부담(NNG) 을(JKO) 완화(NNG) 하(XSV) 며(EC) 교육(NNG) 기회(NNG) 를(JKO) 확대(NNG) 하(XSV) 는(ETM) 등(NNB) 실질(NNG) 적(XSN) 이(VCP) ᆫ(ETM) 정책(NNG) 변화(NNG) 를(JKO) 이끌(VV) 어(EC) 내(VX) ᆯ(ETM) 수(NNB) 있(VA) 는(ETM) 가장(MAG) 강력(NNG) 하(XSA) ᆫ(ETM) 힘(NNG) 이(VCP) 다(EF)</t>
  </si>
  <si>
    <t>폴라니가 말한 이중적 운동 즉 시장의 파괴력에 맞서 사회 스스로를 보호하려는 움직임은 바로 이러한 연대의 실천을 통해 구체화된다</t>
  </si>
  <si>
    <t>폴라(NNP) 니(NP) 가(JKS) 말(NNG) 하(XSV) ᆫ(ETM) 이중(NNG) 적(XSN) 운동(NNG) 즉(MAJ) 시장(NNG) 의(JKG) 파괴력(NNG) 에(JKB) 맞서(VV) 어(EC) 사회(NNG) 스스로(NNG) 를(JKO) 보호(NNG) 하(XSV) 려는(ETM) 움직임(NNG) 은(JX) 바로(MAG) 이러(XR) 하(XSA) ᆫ(ETM) 연대(NNG) 의(JKG) 실천(NNG) 을(JKO) 통하(VV) 어(EC) 구체(NNG) 화(XSN) 되(XSV) ᆫ다(EF)</t>
  </si>
  <si>
    <t>국민연금 개혁 또한 마찬가지다</t>
  </si>
  <si>
    <t>국민(NNG) 연금(NNG) 개혁(NNG) 또한(MAG) 마찬가지(NNG) 이(VCP) 다(EF)</t>
  </si>
  <si>
    <t>단순한 재정 문제를 넘어 우리가 어떤 사회에서 함께 살아가고 싶은지에 대한 가치 선택의 문제다</t>
  </si>
  <si>
    <t>단순(NNG) 하(XSA) ᆫ(ETM) 재정(NNG) 문제(NNG) 를(JKO) 넘(VV) 어(EC) 우리(NP) 가(JKS) 어떤(MM) 사회(NNG) 에서(JKB) 함께(MAG) 살아가(VV) 고(EC) 싶(VX) 은지(EC) 에(JKB) 대하(VV) ᆫ(ETM) 가치(NNG) 선택(NNG) 의(JKG) 문제(NNG) 이(VCP) 다(EF)</t>
  </si>
  <si>
    <t>청년들이 미래에 대한 불안 없이 현재를 살아갈 수 있도록 그리고 그들이 노인이 되었을 때 존엄한 삶을 보장받을 수 있도록 지속 가능하고 공정한 연금 시스템을 구축하는 것은 우리 모두의 책임이다악마의 맷돌을 멈추고 희망을 건설하자이 후보의 연금 선동은 청년들의 절박함을 이용해 사회적 연대의 근간을 허무는 위험한 도박이다</t>
  </si>
  <si>
    <t>청년(NNG) 들(XSN) 이(JKS) 미래(NNG) 에(JKB) 대하(VV) ᆫ(ETM) 불안(NNG) 없이(MAG) 현재(NNG) 를(JKO) 살(VV) 어(EC) 가(VX) ᆯ(ETM) 수(NNB) 있(VA) 도록(EC) 그리고(MAJ) 그(NP) 들(XSN) 이(JKS) 노인(NNG) 이(JKC) 되(VV) 었(EP) 을(ETM) 때(NNG) 존엄(NNG) 하(XSA) ᆫ(ETM) 삶(NNG) 을(JKO) 보장(NNG) 받(VV-R) 을(ETM) 수(NNB) 있(VA) 도록(EC) 지속(NNG) 가능(NNG) 하(XSA) 고(EC) 공정(NNG) 하(XSA) ᆫ(ETM) 연금(NNG) 시스템(NNG) 을(JKO) 구축(NNG) 하(XSV) 는(ETM) 것(NNB) 은(JX) 우리(NP) 모두(NNG) 의(JKG) 책임(NNG) 이(JKS) 다(MAG) 악마(NNG) 의(JKG) 맷돌(NNG) 을(JKO) 멈추(VV) 고(EC) 희망(NNG) 을(JKO) 건설(NNG) 하(XSV) 자(EC) 이(MM) 후보(NNG) 의(JKG) 연금(NNG) 선동(NNG) 은(JX) 청년(NNG) 들(XSN) 의(JKG) 절박(XR) 하(XSA) ᆷ(ETN) 을(JKO) 이용(NNG) 하(XSV) 어(EC) 사회(NNG) 적(XSN) 연대(NNG) 의(JKG) 근간(NNG) 을(JKO) 허무(NNG) 는(JX) 위험(NNG) 하(XSA) ᆫ(ETM) 도박(NNG) 이(VCP) 다(EF)</t>
  </si>
  <si>
    <t>칼 폴라니의 경고처럼 악마의 맷돌이 본격적으로 돌아가기 시작하면 그 누구도 파국을 피할 수 없다</t>
  </si>
  <si>
    <t>칼 폴라니(NNP) 의(JKG) 경고(NNG) 처럼(JKB) 악마(NNG) 의(JKG) 맷돌(NNG) 이(JKS) 본격(NNG) 적(XSN) 으로(JKB) 돌아가(VV) 기(ETN) 시작(NNG) 하(XSV) 면(EC) 그(MM) 누구(NP) 도(JX) 파국(NNG) 을(JKO) 피하(VV) ᆯ(ETM) 수(NNB) 없(VA) 다(EF)</t>
  </si>
  <si>
    <t>이제 우리는 선택해야 한다 갈등과 분열을 조장하는 선동에 휩쓸려 각자도생의 불안을 심화시킬 것인가 아니면 서로의 손을 잡고 이 위기를 함께 헤쳐나갈 것인가 청년들의 고립감과 절망감을 외면하지 않고 그들의 목소리에 귀 기울이며 진정으로 그들의 삶을 지지하고 응원하는 함께 살 궁리로서의 연대만이 악마의 맷돌을 멈추고 지속 가능한 미래를 열 수 있다</t>
  </si>
  <si>
    <t>이제(MAG) 우리(NP) 는(JX) 선택(NNG) 하(XSV) 어야(EC) 하(VX) ᆫ다(EC) 갈등(NNG) 과(JC) 분열(NNG) 을(JKO) 조장(NNG) 하(XSV) 는(ETM) 선동(NNG) 에(JKB) 휩쓸리(VV) 어(EC) 각자(MAG) 도(JX) 생(NNG) 의(JKG) 불안(NNG) 을(JKO) 심화(NNG) 시키(XSV) ᆯ(ETM) 것(NNB) 이(VCP) ᆫ가(EC) 아니(VCN) 면(EC) 서로(NNG) 의(JKG) 손(NNG) 을(JKO) 잡(VV-R) 고(EC) 이(MM) 위기(NNG) 를(JKO) 함께(MAG) 헤치(VV) 어(EC) 나가(VX) ᆯ(ETM) 것(NNB) 이(VCP) ᆫ가(EC) 청년(NNG) 들(XSN) 의(JKG) 고립감(NNG) 과(JC) 절망감(NNG) 을(JKO) 외면(NNG) 하(XSV) 지(EC) 않(VX) 고(EC) 그(NP) 들(XSN) 의(JKG) 목소리(NNG) 에(JKB) 귀(NNG) 기울이(VV) 며(EC) 진정(NNG) 으로(JKB) 그(NP) 들(XSN) 의(JKG) 삶(NNG) 을(JKO) 지지(NNG) 하(XSV) 고(EC) 응원(NNG) 하(XSV) 는(ETM) 함께(MAG) 살(VV) ᆯ(ETM) 궁리(NNG) 로서(JKB) 의(JKG) 연대(NNG) 만(JX) 이(JKS) 악마(NNG) 의(JKG) 맷돌(NNG) 을(JKO) 멈추(VV) 고(EC) 지속(NNG) 가능(NNG) 하(XSA) ᆫ(ETM) 미래(NNG) 를(JKO) 열(VV) ᆯ(ETM) 수(NNB) 있(VA) 다(EF)</t>
  </si>
  <si>
    <t>청년들이 더 이상 청년팔이의 희생양이 아니라 당당한 사회의 주역으로 설 수 있도록 기성세대와 사회 전체의 깊은 성찰과 실질적인 변화가 절실한 때다덧붙이는 글 이 기사는 금융과 미래에도 실립니다</t>
  </si>
  <si>
    <t>청년(NNG) 들(XSN) 이(JKS) 더(MAG) 이상(NNG) 청년(NNG) 팔(VV) ᆯ(ETM) 이(NNB) 의(JKG) 희생(NNG) 양(NNG) 이(JKC) 아니(VCN) 라(EC) 당당(MAG) 하(XSA) ᆫ(ETM) 사회(NNG) 의(JKG) 주역(NNG) 으로(JKB) 서(VV) ᆯ(ETM) 수(NNB) 있(VA) 도록(EC) 기성세대(NNG) 와(JC) 사회(NNG) 전체(NNG) 의(JKG) 깊(VA) 은(ETM) 성찰(NNG) 과(JC) 실질(NNG) 적(XSN) 이(VCP) ᆫ(ETM) 변화(NNG) 가(JKS) 절실(XR) 하(XSA) ᆫ(ETM) 때(NNG) 다(MAG) 덧붙이(VV) 는(ETM) 글(NNG) 이(JKS) 기사(NNG) 는(JX) 금융(NNG) 과(JC) 미래(NNG) 에(JKB) 도(JX) 실리(VV) ᆸ니다(EF)</t>
  </si>
  <si>
    <t>이 기사는 금융과 미래에도 실립니다</t>
  </si>
  <si>
    <t>이(MM) 기사(NNG) 는(JX) 금융(NNG) 과(JC) 미래(NNG) 에(JKB) 도(JX) 실리(VV) ᆸ니다(EF)</t>
  </si>
  <si>
    <t>대선 9일 앞두고 민주당 당사 기자간담회 이준석 총리설 가능성 있어 내란 단일화 가능성 매우 높아 이재명 더불어민주당 후보가 25일 오전 서울 여의도 당사에서 기자회견을 하고 있다</t>
  </si>
  <si>
    <t>대선(NNG) 9(SN) 일(NNB) 앞두(VV) 고(EC) 민주당(NNP) 당사(NNG) 기자(NNG) 간담회(NNG) 이준석(NNP) 총리(NNG) 서(VV) ᆯ(ETM) 가능(NNG) 성(XSN) 있(VV) 어(EC) 내란(NNG) 단일(NNG) 화(XSN) 가능(NNG) 성(XSN) 매우(MAG) 높(VA) 어(EC) 이재명(NNP) 더불어민주당(NNP) 후보(NNG) 가(JKS) 25(SN) 일(NNB) 오전(NNG) 서울(NNP) 여의도(NNP) 당사(NNG) 에서(JKB) 기자(NNG) 회견(NNG) 을(JKO) 하(VV) 고(EC) 있(VX) 다(EF)</t>
  </si>
  <si>
    <t>이희훈급하지 않은 갈등적 사안들에 집중하면 에너지를 모으기가 쉽지 않다</t>
  </si>
  <si>
    <t>이희(NNP) 후(NNG) ᆫ(JX) 급하(VA) 지(EC) 않(VX) 은(ETM) 갈등(NNG) 적(XSN) 사안(NNG) 들(XSN) 에(JKB) 집중(NNG) 하(XSV) 면(EC) 에너지(NNG) 를(JKO) 모으(VV) 기(ETN) 가(JKS) 쉽(VA-I) 지(EC) 않(VX) 다(EF)</t>
  </si>
  <si>
    <t>대선을 9일 앞두고도 이재명 더불어민주당 대선후보는 다른 어떤 정치적정책적 현안보다 경제 성장과 내란 종식을 최우선 과제로 제시했다 태극기 배지를 단 재킷 안에 빨간색파란색이 섞인 넥타이를 매고 기자간담회에 나선 이 후보는 역량이 분산되는 건 바람직하지 않다</t>
  </si>
  <si>
    <t>대선(NNG) 을(JKO) 9(SN) 일(NNB) 앞두(VV) 고(EC) 도(JX) 이재명(NNP) 더불어민주당(NNP) 대선(NNG) 후보(NNG) 는(JX) 다른(MM) 어떤(MM) 정치(NNG) 적(XSN) 정책(NNG) 적(XSN) 현안(NNG) 보다(JKB) 경제(NNG) 성장(NNG) 과(JC) 내란(NNG) 종식(NNG) 을(JKO) 최(XPN) 우선(NNG) 과제(NNG) 로(JKB) 제시(NNG) 하(XSV) 었(EP) 다(EC) 태극기(NNG) 배지(NNG) 를(JKO) 달(VV) ᆫ(ETM) 재킷(NNG) 안(NNG) 에(JKB) 빨간색(NNG) 파란색(NNG) 이(JKS) 섞이(VV) ᆫ(ETM) 넥타이(NNG) 를(JKO) 매(VV) 고(EC) 기자(NNG) 간담회(NNG) 에(JKB) 나서(VV) ᆫ(ETM) 이(MM) 후보(NNG) 는(JX) 역량(NNG) 이(JKS) 분산(NNG) 되(XSV) 는(ETM) 거(NNB) ᆫ(JX) 바람직하(VA) 지(EC) 않(VX) 다(EF)</t>
  </si>
  <si>
    <t>국가적 에너지를 모아야 한다라며 국민 통합을 강조하는 행보를 이어갔다민생경제 회복 최우선 지금은 성장 방점이 후보는 25일 서울 여의도 당사에서 열린 기자간담회에서 지금 제일 급한 민생경제 회복에 최우선 순위를 둬야 할 것이라고 강조했다</t>
  </si>
  <si>
    <t>국가(NNG) 적(XSN) 에너지(NNG) 를(JKO) 모으(VV) 어야(EC) 하(VX) ᆫ다(EF) 이(VCP) 라며(EC) 국민(NNG) 통합(NNG) 을(JKO) 강조(NNG) 하(XSV) 는(ETM) 행보(NNG) 를(JKO) 잇(VV-I) 어(EC) 가(VX) 었(EP) 다(EC) 민생(NNG) 경제(NNG) 회복(NNG) 최(XPN) 우선(NNG) 지금(NNG) 은(JX) 성장(NNG) 방점(NNP) 이(JKS) 후보(NNG) 는(JX) 25(SN) 일(NNB) 서울(NNP) 여의도(NNP) 당사(NNG) 에서(JKB) 열리(VV) ᆫ(ETM) 기자(NNG) 간담회(NNG) 에서(JKB) 지금(MAG) 제일(MAG) 급하(VA) ᆫ(ETM) 민생(NNG) 경제(NNG) 회복(NNG) 에(JKB) 최(XPN) 우선(NNG) 순위(NNG) 를(JKO) 두(VV) 어야(EC) 하(VX) ᆯ(ETM) 것(NNB) 이(VCP) 라고(EC) 강조(NNG) 하(XSV) 었(EP) 다(EF)</t>
  </si>
  <si>
    <t>또 초기엔 모든 에너지를 경제와 민생 회복에 두어야 한다라며 국민들이 분열되고 대립과 갈등을 겪고 있다</t>
  </si>
  <si>
    <t>또(MAG) 초기(NNG) 에(JKB) ᆫ(JX) 모든(MM) 에너지(NNG) 를(JKO) 경제(NNG) 와(JC) 민생(NNG) 회복(NNG) 에(JKB) 두(VV) 어야(EC) 하(VX) ᆫ다(EF) 이(VCP) 라며(EC) 국민(NNG) 들(XSN) 이(JKS) 분열(NNG) 되(XSV) 고(EC) 대립(NNG) 과(JC) 갈등(NNG) 을(JKO) 겪(VV) 고(EC) 있(VX) 다(EF)</t>
  </si>
  <si>
    <t>국가적 에너지를 모아 난국을 타개해야 하는데 급하지 않은 갈등적 사안들에 집중하면 에너지를 모으기가 쉽지 않다라고 진단했다</t>
  </si>
  <si>
    <t>국가(NNG) 적(XSN) 에너지(NNG) 를(JKO) 모으(VV) 어(EC) 난국(NNG) 을(JKO) 타개(NNG) 하(XSV) 어야(EC) 하(VX) 는데(EC) 급하(VA) 지(EC) 않(VX) 은(ETM) 갈등(NNG) 적(XSN) 사안(NNG) 들(XSN) 에(JKB) 집중(NNG) 하(XSV) 면(EC) 에너지(NNG) 를(JKO) 모으(VV) 기(ETN) 가(JKS) 쉽(VA-I) 지(EC) 않(VX) 다(EF) 라고(JKQ) 진단(NNG) 하(XSV) 었(EP) 다(EF)</t>
  </si>
  <si>
    <t>이어 사법개혁 문제는 거기에 속하지 않는 것 같다라고 말했다</t>
  </si>
  <si>
    <t>이어(MAG) 사법(NNG) 개혁(NNG) 문제(NNG) 는(JX) 거기(NP) 에(JKB) 속하(VV) 지(EC) 않(VX) 는(ETM) 것(NNB) 같(VA) 다(EF) 라고(JKQ) 말(NNG) 하(XSV) 었(EP) 다(EF)</t>
  </si>
  <si>
    <t>이 후보는 제도개혁이나 특히 사법경찰검찰개혁은 중요하다 수사권 조정이든 다 중요하다라면서도 여기에 주력해서 힘을 뺄 상황은 아닌 것 같다라고 덧붙였다</t>
  </si>
  <si>
    <t>이(MM) 후보(NNG) 는(JX) 제도(NNG) 개혁(NNG) 이나(JC) 특히(MAG) 사법(NNG) 경찰(NNG) 검찰(NNG) 개혁(NNG) 은(JX) 중요(NNG) 하(XSA) 다(EC) 수사(NNG) 권(XSN) 조정(NNG) 이(VCP) 든(EC) 다(MAG) 중요(NNG) 하(XSA) 다(EF) 이(VCP) 라면서(EC) 도(JX) 여기(NP) 에(JKB) 주력(NNG) 하(XSV) 어서(EC) 힘(NNG) 을(JKO) 빼(VV) ᆯ(ETM) 상황(NNG) 은(JX) 아니(VCN) ᆫ(ETM) 것(NNB) 같(VA) 다(EF) 라고(JKQ) 덧붙이(VV) 었(EP) 다(EF)</t>
  </si>
  <si>
    <t>이 후보는 징벌적 손해배상 적용을 골자로 한 언론중재법 처리 장애인 탈시설 지원법 제정 등 사회 현안에 대해서도 급한 일이 아니니 나중에 생각해 보자 섣부르다라며 논의를 후순위로 미뤘다</t>
  </si>
  <si>
    <t>이(MM) 후보(NNG) 는(JX) 징벌(NNG) 적(XSN) 손해(NNG) 배상(NNG) 적용(NNG) 을(JKO) 골자(NNG) 로(JKB) 하(VV) ᆫ(ETM) 언론(NNG) 중재(NNG) 법(NNG) 처리(NNG) 장애인(NNG) 탈(NNG) 시설(NNG) 지원(NNG) 법(NNG) 제정(NNG) 등(NNB) 사회(NNG) 현안(NNG) 에(JKB) 대하(VV) 어서(EC) 도(JX) 급하(VA) ᆫ(ETM) 일(NNG) 이(JKC) 아니(VCN) 니(EC) 나중(NNG) 에(JKB) 생각(NNG) 하(XSV) 어(EC) 보(VX) 자(EC) 섣부르(VA) 다(EF) 이(VCP) 라며(EC) 논의(NNG) 를(JKO) 후순위(NNG) 로(JKB) 미루(VV) 었(EP) 다(EF)</t>
  </si>
  <si>
    <t>대법관 수를 늘리고 비법조인에게 대법관 임용 자격을 부여하는 방안에 대해서도 이 후보는 장기 과제라며 당장 그 문제에 매달릴 만큼 여유롭지 못하다 이것은 또 다른 국론 분열과 갈등을 부를 것이라고 선을 그었다 그러면서 역량이 분산되는 건 바람직하지 않으니 사법 문제에 대해선 더 이상 언급하지 말라고 선대위에 명확하게 지시했다라고 밝혔다</t>
  </si>
  <si>
    <t>대(XPN) 법관(NNG) 수(NNG) 를(JKO) 늘리(VV) 고(EC) 비(XPN) 법조인(NNG) 에게(JKB) 대(XPN) 법관(NNG) 임용(NNG) 자격(NNG) 을(JKO) 부여(NNG) 하(XSV) 는(ETM) 방안(NNG) 에(JKB) 대하(VV) 어서(EC) 도(JX) 이(MM) 후보(NNG) 는(JX) 장기(NNG) 과제(NNG) 이(VCP) 라며(EC) 당장(NNG) 그(MM) 문제(NNG) 에(JKB) 매달리(VV) ᆯ(ETM) 만큼(NNB) 여유(NNG) 롭(XSA-I) 지(EC) 못하(VX) 다(EC) 이것(NP) 은(JX) 또(MAG) 다르(VA) ᆫ(ETM) 국론(NNG) 분열(NNG) 과(JC) 갈등(NNG) 을(JKO) 부르(VV) ᆯ(ETM) 것(NNB) 이(VCP) 라고(EC) 선(NNG) 을(JKO) 긋(VV-I) 었(EP) 다(EC) 그러(VV) 면서(EC) 역량(NNG) 이(JKS) 분산(NNG) 되(XSV) 는(ETM) 거(NNB) ᆫ(JX) 바람직하(VA) 지(EC) 않(VX) 으니(EC) 사법(NNG) 문제(NNG) 에(JKB) 대하(VV) 어서(EC) ᆫ(JX) 더(MAG) 이상(NNG) 언급(NNG) 하(XSV) 지(EC) 말(VX) 라고(EC) 선대위(NNG) 에(JKB) 명확(XR) 하(XSA) 게(EC) 지시(NNG) 하(XSV) 었(EP) 다(EF) 라고(JKQ) 밝히(VV) 었(EP) 다(EF)</t>
  </si>
  <si>
    <t>이 후보는 현 시대 대한민국의 핵심 과제는 먹고사는 문제를 해결하는 것이고 파괴된 헌정 질서를 회복하는 것이라며 성장의 정체를 이겨내고 지속적인 성장을 향해 가는 길이 1순위 정책이 될 수밖에 없다라고 밝혔다</t>
  </si>
  <si>
    <t>이(MM) 후보(NNG) 는(JX) 현(MM) 시대(NNG) 대한민국(NNP) 의(JKG) 핵심(NNG) 과제(NNG) 는(JX) 먹(VV) 고(EC) 살(VV) 는(ETM) 문제(NNG) 를(JKO) 해결(NNG) 하(XSV) 는(ETM) 것(NNB) 이(VCP) 고(EC) 파괴(NNG) 되(XSV) ᆫ(ETM) 헌정(NNG) 질서(NNG) 를(JKO) 회복(NNG) 하(XSV) 는(ETM) 것(NNB) 이(VCP) 라며(EC) 성장(NNG) 의(JKG) 정체(NNG) 를(JKO) 이기(VV) 어(EC) 내(VX) 고(EC) 지속(NNG) 적(XSN) 이(VCP) ᆫ(ETM) 성장(NNG) 을(JKO) 향하(VV) 어(EC) 가(VV) 는(ETM) 길(NNG) 이(JKS) 1(SN) 순위(NNG) 정책(NNG) 이(JKC) 되(VV) ᆯ(ETM) 수(NNB) 밖에(JX) 없(VA) 다(EF) 라고(JKQ) 밝히(VV) 었(EP) 다(EF)</t>
  </si>
  <si>
    <t>이어 성장과 복지분배는 동전의 양면이라며 어느 한쪽을 버리는 게 아니라 둘 다 추구하되 지금은 회복과 성장과 통합에 더 방점을 둘 수밖에 없는 상황이고 앞으로 국정도 그렇게 운영하겠다라고 덧붙였다</t>
  </si>
  <si>
    <t>잇(VV-I) 어(EC) 성장(NNG) 과(JC) 복지(NNG) 분배(NNG) 는(JX) 동전(NNG) 의(JKG) 양면(NNG) 이(VCP) 라며(EC) 어느(MM) 한쪽(NNG) 을(JKO) 버리(VV) 는(ETM) 것(NNB) 이(JKC) 아니(VCN) 라(EC) 둘(NR) 다(MAG) 추구(NNG) 하(XSV) 되(EC) 지금(NNG) 은(JX) 회복(NNG) 과(JC) 성장(NNG) 과(JC) 통합(NNG) 에(JKB) 더(MAG) 방점(NNG) 을(JKO) 두(VV) ᆯ(ETM) 수(NNB) 밖에(JX) 없(VA) 는(ETM) 상황(NNG) 이(VCP) 고(EC) 앞(NNG) 으로(JKB) 국정(NNG) 도(JX) 그렇(VA-I) 게(EC) 운영(NNG) 하(XSV) 겠(EP) 다(EF) 라고(JKQ) 덧붙이(VV) 었(EP) 다(EF)</t>
  </si>
  <si>
    <t>김문수이준석 내란 단일화 거의 확실 이재명 더불어민주당 후보가 25일 오전 서울 여의도 당사에서 기자회견을 하고 있다</t>
  </si>
  <si>
    <t>김문수(NNP) 이준석(NNP) 내란(NNG) 단일(NNG) 화(XSN) 거의(MAG) 확실(XR) 이재명(NNP) 더불어민주당(NNP) 후보(NNG) 가(JKS) 25(SN) 일(NNB) 오전(NNG) 서울(NNP) 여의도(NNP) 당사(NNG) 에서(JKB) 기자(NNG) 회견(NNG) 을(JKO) 하(VV) 고(EC) 있(VX) 다(EF)</t>
  </si>
  <si>
    <t>이희훈김문수 국민의힘 후보와 이준석 개혁신당 후보의 단일화 가능성을 두고는 내란 단일화를 할 것이라고 예상했다</t>
  </si>
  <si>
    <t>이희(NNP) 훈(NNP) 김문수(NNP) 국민(NNG) 의(JKG) 힘(NNG) 후보(NNG) 와(JKB) 이준석(NNP) 개혁(NNG) 신(XPN) 당(NNG) 후보(NNG) 의(JKG) 단일(NNG) 화(XSN) 가능(NNG) 성(XSN) 을(JKO) 두(VV) 고(EC) 는(JX) 내란(NNG) 단일(NNG) 화(XSN) 를(JKO) 하(VV) ᆯ(ETM) 것(NNB) 이(VCP) 라고(EC) 예상(NNG) 하(XSV) 었(EP) 다(EF)</t>
  </si>
  <si>
    <t>이 후보는 결국 개혁신당도 국민의힘의 아류이고 국민의힘은 내란 행위에 선을 긋지 않고 있다라며 이준석 후보는 국민의힘 대표를 했다가 밀려 나왔을 뿐 본인이 스스로 나왔다고 보기 어렵다</t>
  </si>
  <si>
    <t>이(MM) 후보(NNG) 는(JX) 결국(MAG) 개혁(NNG) 신(XPN) 당(NNG) 도(JX) 국민(NNG) 의(JKG) 힘(NNG) 의(JKG) 아류(NNG) 이(VCP) 고(EC) 국민(NNG) 의(JKG) 힘(NNG) 은(JX) 내란(NNG) 행위(NNG) 에(JKB) 선(NNG) 을(JKO) 긋(VV-I) 지(EC) 않(VX) 고(EC) 있(VX) 다(EF) 이(VCP) 라며(EC) 이준석(NNP) 후보(NNG) 는(JX) 국민(NNG) 의(JKG) 힘(NNG) 대표(NNG) 를(JKO) 하(VV) 었(EP) 다가(EC) 밀리(VV) 어(EC) 나오(VV) 었(EP) 을(ETM) 뿐(NNB) 본인(NNG) 이(JKS) 스스로(MAG) 나오(VV) 었(EP) 다고(EC) 보(VV) 기(ETN) 어렵(VA-I) 다(EF)</t>
  </si>
  <si>
    <t>결국 다시 합쳐서 보수정당의 주도권을 갖고 싶어 하는 것 같다라고 말했다</t>
  </si>
  <si>
    <t>결국(MAG) 다시(MAG) 합치(VV) 어서(EC) 보수(NNG) 정당(NNG) 의(JKG) 주도(NNG) 권(XSN) 을(JKO) 갖(VV) 고(EC) 싶(VX) 어(EC) 하(VX) 는(ETM) 것(NNB) 같(VA) 다(EF) 라고(JKQ) 말(NNG) 하(XSV) 었(EP) 다(EF)</t>
  </si>
  <si>
    <t>이 후보는 또 큰 미끼도 있는 것 같다</t>
  </si>
  <si>
    <t>이(MM) 후보(NNG) 는(JX) 또(MAG) 크(VA) ᆫ(ETM) 미끼(NNG) 도(JX) 있(VA) 는(ETM) 것(NNB) 같(VA) 다(EF)</t>
  </si>
  <si>
    <t>김문수 후보가 이준석 후보에게 당권을 준다든지 이길 경우 총리를 준다는 얘기가 있었다는 설도 있는데 저도 가능성이 있다고 생각한다라며 정치적 이해관계를 따져보면 단일화하는 게 쌍방에 모두 도움이 되는 것이어서 단일화할 가능성이 매우 높고 거의 확실하다라고 덧붙였다</t>
  </si>
  <si>
    <t>김문수(NNP) 후보(NNG) 가(JKS) 이준석(NNP) 후보(NNG) 에게(JKB) 당(NNG) 권(XSN) 을(JKO) 주(VV) ᆫ다든지(EC) 이기(VV) ᆯ(ETM) 경우(NNG) 총리(NNG) 를(JKO) 주(VV) ᆫ다는(ETM) 얘기(NNG) 가(JKS) 있(VV) 었(EP) 다는(ETM) 설(NNG) 도(JX) 있(VV) 는데(EC) 저(NP) 도(JX) 가능(NNG) 성(XSN) 이(JKS) 있(VA) 다고(EC) 생각(NNG) 하(XSV) ᆫ다(EF) 이(VCP) 라며(EC) 정치(NNG) 적(XSN) 이해(NNG) 관계(NNG) 를(JKO) 따지(VV) 어(EC) 보(VX) 면(EC) 단일(NNG) 화(XSN) 하(XSV) 는(ETM) 것(NNB) 이(JKS) 쌍방(NNG) 에(JKB) 모두(MAG) 도움(NNG) 이(JKC) 되(VV) 는(ETM) 것(NNB) 이(VCP) 어서(EC) 단일(NNG) 화(XSN) 하(XSV) ᆯ(ETM) 가능(NNG) 성(XSN) 이(JKS) 매우(MAG) 높(VA) 고(EC) 거의(MAG) 확실(XR) 하(XSA) 다(EF) 라고(JKQ) 덧붙이(VV) 었(EP) 다(EF)</t>
  </si>
  <si>
    <t>정치보복 가능성에 대해선 거듭해 선을 그었다</t>
  </si>
  <si>
    <t>정치(NNG) 보복(NNG) 가능(NNG) 성(XSN) 에(JKB) 대하(VV) 어서(EC) ᆫ(JX) 거듭(MAG) 하(XSV) 어(EC) 선(NNG) 을(JKO) 긋(VV-I) 었(EP) 다(EF)</t>
  </si>
  <si>
    <t>이 후보는 과거에 연연하지 않는 게 습관이 돼 있다라며 누군가와 전선을 긋고 국력을 투입해서 제재와 보복을 시작하면 저항할 것이고 충돌이 발생하고 그러면 통합도 안 되고 일을 할 수 없다라고 밝혔다</t>
  </si>
  <si>
    <t>이(NNP) 후보(NNG) 는(JX) 과거(NNG) 에(JKB) 연연하(VV) 지(EC) 않(VX) 는(ETM) 것(NNB) 이(JKS) 습관(NNG) 이(JKC) 되(VV) 어(EC) 있(VX) 다(EC) 이(VCP) 라며(EC) 누구(NP) 이(VCP) ᆫ가(EC) 와(JKB) 전선(NNG) 을(JKO) 긋(VV-I) 고(EC) 국력(NNG) 을(JKO) 투입(NNG) 하(XSV) 어서(EC) 제재(NNG) 와(JC) 보복(NNG) 을(JKO) 시작(NNG) 하(XSV) 면(EC) 저항(NNG) 하(XSV) ᆯ(ETM) 것(NNB) 이(VCP) 고(EC) 충돌(NNG) 이(JKS) 발생(NNG) 하(XSV) 고(EC) 그러(VV) 면(EC) 통합(NNG) 도(JX) 안(MAG) 되(VV) 고(EC) 일(NNG) 을(JKO) 하(VV) ᆯ(ETM) 수(NNB) 없(VA) 다(EF) 라고(JKQ) 밝히(VV) 었(EP) 다(EF)</t>
  </si>
  <si>
    <t>그러면서 불필요한 감정에 불과한 미래에 아무런 도움도 되지 않는 오히려 해가 될 것들을 저로선 할 이유가 없다라고 강조했다</t>
  </si>
  <si>
    <t>그러(VV) 면서(EC) 불(XPN) 필요(NNG) 하(XSA) ᆫ(ETM) 감정(NNG) 에(JKB) 불과(MAG) 하(XSA) ᆫ(ETM) 미래(NNG) 에(JKB) 아무런(MM) 도움(NNG) 도(JX) 되(VV) 지(EC) 않(VX) 는(ETM) 오히려(MAG) 해(NNG) 가(JKC) 되(VV) ᆯ(ETM) 것(NNB) 들(XSN) 을(JKO) 저(NP) 로서(JKB) ᆫ(JX) 하(VV) ᆯ(ETM) 이유(NNG) 가(JKS) 없(VA) 다(EF) 라고(JKQ) 강조(NNG) 하(XSV) 었(EP) 다(EF)</t>
  </si>
  <si>
    <t>이 후보는 저는 졸렬하지 않다 졸렬한 사람이 그런 졸렬한 생각을 하는 것이다</t>
  </si>
  <si>
    <t>이(MM) 후보(NNG) 는(JX) 저(NP) 는(JX) 졸렬(XR) 하(XSA) 지(EC) 않(VX) 다(EC) 졸렬(XR) 하(XSA) ᆫ(ETM) 사람(NNG) 이(JKS) 그런(MM) 졸렬(XR) 하(XSA) ᆫ(ETM) 생각(NNG) 을(JKO) 하(VV) 는(ETM) 것(NNB) 이(VCP) 다(EF)</t>
  </si>
  <si>
    <t>정치보복이니 이런 걸로 유치하게 의심하고 걱정하지 말길 진심으로 바란다라며 제가 성남시민들에게 잊히지 않는 시장으로 기억되고 지금도 사람들이 그리워하는 것처럼 성과를 내서 국민들에게 칭찬받는 훌륭한 리더이자 대통령으로 남는 게 제 목표라고 덧붙였다</t>
  </si>
  <si>
    <t>정치(NNG) 보복(NNG) 이니(JC) 이런(MM) 거(NNB) ᆯ로(JKB) 유치(XR) 하(XSA) 게(EC) 의심(NNG) 하(XSV) 고(EC) 걱정(NNG) 하(XSV) 지(EC) 말(VX) 기(ETN) ᆯ(JKO) 진심(NNG) 으로(JKB) 바라(VV) ᆫ다(EF) 이(VCP) 라며(EC) 저(NP) 가(JKS) 성남(NNP) 시민(NNG) 들(XSN) 에게(JKB) 잊히(VV) 지(EC) 않(VX) 는(ETM) 시장(NNG) 으로(JKB) 기억(NNG) 되(XSV) 고(EC) 지금(NNG) 도(JX) 사람(NNG) 들(XSN) 이(JKS) 그립(VA-I) 어(EC) 하(VX) 는(ETM) 것(NNB) 처럼(JKB) 성과(NNG) 를(JKO) 내(VV) 어서(EC) 국민(NNG) 들(XSN) 에게(JKB) 칭찬(NNG) 받(VV-R) 는(ETM) 훌륭(XR) 하(XSA) ᆫ(ETM) 리더(NNG) 이(VCP) 자(EC) 대통령(NNG) 으로(JKB) 남(VV) 는(ETM) 것(NNB) 이(JKS) 저(NP) 의(JKG) 목표(NNG) 이(VCP) 라고(EC) 덧붙이(VV) 었(EP) 다(EF)</t>
  </si>
  <si>
    <t>대선 이후 민주당이 입법부와 행정부를 독점한다면 무리한 정책을 과도하게 밀어붙일 수 있지 않느냐는 우려에는 황당하다라며 집행권력과 입법권력을 동시에 갖는 게 문제라는 전제로 말하는 건 부적절하다라고 밝혔다</t>
  </si>
  <si>
    <t>대선(NNG) 이후(NNG) 민주당(NNP) 이(JKS) 입법부(NNG) 와(JC) 행정부(NNG) 를(JKO) 독점(NNG) 하(XSV) ᆫ다면(EC) 무리(NNG) 하(XSV) ᆫ(ETM) 정책(NNG) 을(JKO) 과도(NNG) 하(XSA) 게(EC) 밀어붙이(VV) ᆯ(ETM) 수(NNB) 있(VA) 지(EC) 않(VX) 느냐는(ETM) 우려(NNG) 에(JKB) 는(JX) 황당(XR) 하(XSA) 다(EF) 이(VCP) 라며(EC) 집행(NNG) 권력(NNG) 과(JC) 입법(NNG) 권력(NNG) 을(JKO) 동시(NNG) 에(JKB) 갖(VV) 는(ETM) 것(NNB) 이(JKS) 문제(NNG) 이(VCP) 라는(ETM) 전제(NNG) 로(JKB) 말(NNG) 하(XSV) 는(ETM) 거(NNB) ᆫ(JX) 부(XPN) 적절(XR) 하(XSA) 다(EF) 라고(JKQ) 밝히(VV) 었(EP) 다(EF)</t>
  </si>
  <si>
    <t>이 후보는 여대야소가 대한민국 헌정사의 대부분이고 야당이 많은 건 극히 예외적인 특수 사례라면서 일이 안 되는 것보단 되는 게 낫다 언론 통제와 국민 감시 등 통제시스템도 충분히 있다</t>
  </si>
  <si>
    <t>이(MM) 후보(NNG) 는(JX) 여대야소(NNG) 가(JKS) 대한민국(NNP) 헌정사(NNG) 의(JKG) 대(XPN) 부분(NNG) 이(VCP) 고(EC) 야당(NNG) 이(JKS) 많(VA) 은(ETM) 거(NNB) ᆫ(JX) 극히(MAG) 예외(NNG) 적(XSN) 이(VCP) ᆫ(ETM) 특수(NNG) 사례(NNG) 이(VCP) 라면서(EC) 일(NNG) 이(JKS) 안(MAG) 되(VV) 는(ETM) 것(NNB) 보다(JKB) ᆫ(JX) 되(VV) 는(ETM) 것(NNB) 이(JKS) 낫(VA-I) 다(EC) 언론(NNG) 통제(NNG) 와(JC) 국민(NNG) 감시(NNG) 등(NNB) 통제(NNG) 시스템(NNG) 도(JX) 충분히(MAG) 있(VA) 다(EF)</t>
  </si>
  <si>
    <t>민주당은 국민의힘처럼 하지 않는다라고 말했다</t>
  </si>
  <si>
    <t>민주당(NNP) 은(JX) 국민(NNG) 의(JKG) 힘(NNG) 처럼(JKB) 하(VV) 지(EC) 않(VX) 는다(EF) 라고(JKQ) 말(NNG) 하(XSV) 었(EP) 다(EF)</t>
  </si>
  <si>
    <t>향후 인사 기준과 관련해선 우선순위로 따진다면 충직함과 유능함이 먼저라며 비슷한 조건이라면 성별지역별계층별 균형을 맞춰야겠다 그것도 통합의 중요한 방편이기 때문이라고 말했다</t>
  </si>
  <si>
    <t>향후(NNG) 인사(NNG) 기준(NNG) 과(JKB) 관련(NNG) 하(XSV) 어서(EC) ᆫ(JX) 우선(MAG) 순위(NNG) 로(JKB) 따지(VV) ᆫ다면(EC) 충직(NNG) 하(XSA) ᆷ(ETN) 과(JC) 유능(NNG) 하(XSA) ᆷ(ETN) 이(JKS) 먼저(NNG) 이(VCP) 라며(EC) 비슷하(VA) ᆫ(ETM) 조건(NNG) 이(VCP) 라면(EC) 성(NNG) 별(XSN) 지역(NNG) 별(XSN) 계층(NNG) 별(XSN) 균형(NNG) 을(JKO) 맞추(VV) 어야(EC) 겠(EP) 다(EC) 그것(NP) 도(JX) 통합(NNG) 의(JKG) 중요(XR) 하(XSA) ᆫ(ETM) 방편(NNG) 이(VCP) 기(ETN) 때문(NNB) 이(VCP) 라고(EC) 말(NNG) 하(XSV) 었(EP) 다(EF)</t>
  </si>
  <si>
    <t>이어 저는 인사를 할 때 누구에게도 빚을 지지 않기 때문에 보은 인사를 할 이유가 없다 성과를 내서 국민들에게 인정받는 게 제 인생의 목표라고 설명했다</t>
  </si>
  <si>
    <t>이어(MAG) 저(NP) 는(JX) 인사(NNG) 를(JKO) 하(VV) ᆯ(ETM) 때(NNG) 누구(NP) 에게(JKB) 도(JX) 빚(NNG) 을(JKO) 지(VV) 지(EC) 않(VX) 기(ETN) 때문(NNB) 에(JKB) 보은(NNG) 인사(NNG) 를(JKO) 하(VV) ᆯ(ETM) 이유(NNG) 가(JKS) 없(VA) 다(EC) 성과(NNG) 를(JKO) 내(VV) 어서(EC) 국민(NNG) 들(XSN) 에게(JKB) 인정받(VV-R) 는(ETM) 것(NNB) 이(JKS) 저(NP) 의(JKG) 인생(NNG) 의(JKG) 목표(NNG) 이(VCP) 라고(EC) 설명(NNG) 하(XSV) 었(EP) 다(EF)</t>
  </si>
  <si>
    <t>이재명 더불어민주당 후보가 25일 오전 서울 여의도 당사에서 기자회견을 마치고 기자들과 인사하고 있다</t>
  </si>
  <si>
    <t>이재명(NNP) 더불어민주당(NNP) 후보(NNG) 가(JKS) 25(SN) 일(NNB) 오전(NNG) 서울(NNP) 여의도(NNP) 당사(NNG) 에서(JKB) 기자(NNG) 회견(NNG) 을(JKO) 마치(VV) 고(EC) 기자(NNG) 들(XSN) 과(JKB) 인사(NNG) 하(XSV) 고(EC) 있(VX) 다(EF)</t>
  </si>
  <si>
    <t>이희훈이 후보는 이날 모두발언에서 자신이 내란 종식과 국민 통합의 적임자임을 강조했다</t>
  </si>
  <si>
    <t>이희(NNP) 훈이(NNP) 후보(NNG) 는(JX) 이날(NNG) 모두(NNG) 발언(NNG) 에서(JKB) 자신(NNG) 이(JKS) 내란(NNG) 종식(NNG) 과(JC) 국민(NNG) 통합(NNG) 의(JKG) 적임자(NNG) 이(VCP) ᆷ(ETN) 을(JKO) 강조(NNG) 하(XSV) 었(EP) 다(EF)</t>
  </si>
  <si>
    <t>이 후보는 이번 대선은 단순한 정권 교체가 아니다 분열과 갈등의 시대를 끝내고 통합의 시대를 여는 전환점이라며 민주당이냐 국민의힘이냐의 문제가 아니다 대한민국이 미래로 나아갈 것인가 과거로 퇴행할 것인가를 결정하는 절체절명의 순간이다 다시는 국민에게 총칼을 들이미는 무도한 권력이 등장하지 않도록 내란을 완전히 종식하고 철저히 단죄해야 한다라고 말했다</t>
  </si>
  <si>
    <t>이(MM) 후보(NNG) 는(JX) 이번(NNG) 대선(NNG) 은(JX) 단순(NNG) 하(XSA) ᆫ(ETM) 정권(NNG) 교체(NNG) 가(JKC) 아니(VCN) 다(EC) 분열(NNG) 과(JC) 갈등(NNG) 의(JKG) 시대(NNG) 를(JKO) 끝내(VV) 고(EC) 통합(NNG) 의(JKG) 시대(NNG) 를(JKO) 열(VV) 는(ETM) 전환점(NNG) 이(VCP) 라며(EC) 민주당(NNP) 이(VCP) 냐(EC) 국민(NNG) 의(JKG) 힘(NNG) 이(VCP) 냐(EC) 의(JKG) 문제(NNG) 가(JKC) 아니(VCN) 다(EC) 대한민국(NNP) 이(JKS) 미래(NNG) 로(JKB) 나아가(VV) ᆯ(ETM) 것(NNB) 이(VCP) ᆫ가(EC) 과거(NNG) 로(JKB) 퇴행(NNG) 하(XSV) ᆯ(ETM) 것(NNB) 이(VCP) ᆫ가(EC) 를(JKO) 결정(NNG) 하(XSV) 는(ETM) 절체절명(NNG) 의(JKG) 순간(NNG) 이(JKS) 다(MAG) 다시(MAG) 는(JX) 국민(NNG) 에게(JKB) 총칼(NNG) 을(JKO) 들이밀(VV) 는(ETM) 무도(XR) 하(XSA) ᆫ(ETM) 권력(NNG) 이(JKS) 등장(NNG) 하(XSV) 지(EC) 않(VX) 도록(EC) 내란(NNG) 을(JKO) 완전히(MAG) 종식(NNG) 하(XSV) 고(EC) 철저히(MAG) 단죄(NNG) 하(XSV) 어야(EC) 하(VX) ᆫ다(EF) 라고(JKQ) 말(NNG) 하(XSV) 었(EP) 다(EF)</t>
  </si>
  <si>
    <t>이 후보는 또 대한민국 체제와 국민 생명을 위협한 내란 세력의 죄는 단호하게 벌하되 특정인을 겨냥해 과녁으로 삼는 정치보복은 결단코 없을 것이라며 비상계엄 국회통제 강화 대통령 거부권 제한 국무총리 국회 추천제 검찰경찰방송통신위원회 등에 대해 국회 임명동의 절차를 개헌과 법령 개정을 통해 마련하겠다라고 약속했다</t>
  </si>
  <si>
    <t>이(MM) 후보(NNG) 는(JX) 또(MAG) 대한민국(NNP) 체제(NNG) 와(JKB) 국민(NNG) 생명(NNG) 을(JKO) 위협(NNG) 하(XSV) ᆫ(ETM) 내란(NNG) 세력(NNG) 의(JKG) 죄(NNG) 는(JX) 단호(XR) 하(XSA) 게(EC) 벌(NNG) 하(XSV) 되(EC) 특정인(NNG) 을(JKO) 겨냥(NNG) 하(XSV) 어(EC) 과녁(NNG) 으로(JKB) 삼(VV) 는(ETM) 정치(NNG) 보복(NNG) 은(JX) 결단코(MAG) 없(VA) 을(ETM) 것(NNB) 이(VCP) 라며(EC) 비상계엄(NNG) 국회(NNG) 통제(NNG) 강화(NNG) 대통령(NNG) 거부(NNG) 권(XSN) 제한(NNG) 국무총리(NNG) 국회(NNG) 추천(NNG) 제(XSN) 검찰(NNG) 경찰(NNG) 방송(NNG) 통신(NNG) 위원회(NNG) 등(NNB) 에(JKB) 대하(VV) 어(EC) 국회(NNG) 임명(NNG) 동의(NNG) 절차(NNG) 를(JKO) 개헌(NNG) 과(JKB) 법령(NNG) 개정(NNG) 을(JKO) 통하(VV) 어(EC) 마련(NNG) 하(XSV) 겠(EP) 다(EF) 라고(JKQ) 약속(NNG) 하(XSV) 었(EP) 다(EF)</t>
  </si>
  <si>
    <t>서울 집중 유세 나서며 사회적 약자들 하나씩 호명 동덕여대생들 편지에 화답도 권영국 민주노동당 후보 서울 집중 유세 제21대 대통령 선거에 출마한 권영국 민주노동당 후보가 25일 홍대 연남파출소 앞 연트럴파크에서 집중 유세에 나섰다</t>
  </si>
  <si>
    <t>서울(NNG) 집중(NNG) 유세(NNG) 나서(VV) 며(EC) 사회(NNG) 적(XSN) 약자(NNG) 들(XSN) 하나(NR) 씩(XSN) 호명(NNG) 동덕여대(NNP) 생(XSN) 들(XSN) 편지(NNG) 에(JKB) 화답(NNG) 도(JX) 권(NNP) 영국(NNP) 민주노동당(NNP) 후보(NNG) 서울(NNP) 집중(NNG) 유세(NNG) 제(XPN) 21(SN) 대(NNB) 대통령(NNG) 선거(NNG) 에(JKB) 출마(NNG) 하(XSV) ᆫ(ETM) 권(NNP) 영국(NNP) 민주노동당(NNP) 후보(NNG) 가(JKS) 25(SN) 일(NNB) 홍대(NNP) 연(NNG) 남(NNG) 파출소(NNG) 앞(NNG) 연트럴파크에서(NNG) 집중(NNG) 유세(NNG) 에(JKB) 나서(VV) 었(EP) 다(EF)</t>
  </si>
  <si>
    <t>성소수자들과 함께한 이번 집중 유세에서 권 후보는 차별금지법의 필요성을 강조하며 광장의 목소리를 대변하겠다고 약속했다</t>
  </si>
  <si>
    <t>성(NNG) 소수자(NNG) 들(XSN) 과(JKB) 함께(MAG) 하(XSV) ᆫ(ETM) 이번(NNG) 집중(NNG) 유세(NNG) 에서(JKB) 권(NNP) 후보(NNG) 는(JX) 차별(NNG) 금지법(NNG) 의(JKG) 필요(NNG) 성(XSN) 을(JKO) 강조(NNG) 하(XSV) 며(EC) 광장(NNG) 의(JKG) 목소리(NNG) 를(JKO) 대변(NNG) 하(XSV) 겠(EP) 다고(EC) 약속(NNG) 하(XSV) 었(EP) 다(EF)</t>
  </si>
  <si>
    <t>민주노동당정치는 왜 존재해야 하느냐권영국 민주노동당 대통령 후보가 마이크를 잡고 외쳤다</t>
  </si>
  <si>
    <t>민주노동당(NNP) 정치(NNG) 는(JX) 왜(MAG) 존재(NNG) 하(XSV) 어야(EC) 하(VX) 느냐(EC) 권(NNB) 영국(NNP) 민주노동당(NNP) 대통령(NNG) 후보(NNG) 가(JKS) 마이크(NNG) 를(JKO) 잡(VV-R) 고(EC) 외치(VV) 었(EP) 다(EF)</t>
  </si>
  <si>
    <t>권 후보는 가진 자들과 재벌을 지원하는 것이 아니라 스스로를 보호할 수 없는 사람을 사회적 약자를 돌보는 것이 정치의 책무가 아닌가라며 정치의 존재 이유를 따져 물었다</t>
  </si>
  <si>
    <t>권(NNP) 후보(NNG) 는(JX) 가지(VV) ᆫ(ETM) 자(NNB) 들(XSN) 과(JC) 재벌(NNG) 을(JKO) 지원(NNG) 하(XSV) 는(ETM) 것(NNB) 이(JKC) 아니(VCN) 라(EC) 스스로(NNG) 를(JKO) 보호(NNG) 하(XSV) ᆯ(ETM) 수(NNB) 없(VA) 는(ETM) 사람(NNG) 을(JKO) 사회(NNG) 적(XSN) 약자(NNG) 를(JKO) 돌보(VV) 는(ETM) 것(NNB) 이(JKS) 정치(NNG) 의(JKG) 책무(NNG) 가(JKC) 아니(VCN) ᆫ가(EC) 이(VCP) 라며(EC) 정치(NNG) 의(JKG) 존재(NNG) 이유(NNG) 를(JKO) 따지(VV) 어(EC) 묻(VV-I) 었(EP) 다(EF)</t>
  </si>
  <si>
    <t>25일 낮 뜨거운 태양볕이 내리쬐는 가운데 서울특별시 연남동 연남파출소 옆 연트럴파크에 형형색색의 옷을 입은 사람들이 몰려들었다</t>
  </si>
  <si>
    <t>25(SN) 일(NNB) 낮(NNG) 뜨겁(VA-I) 은(ETM) 태양(NNG) 볕(NNG) 이(JKS) 내리쬐(VV) 는(ETM) 가운데(NNG) 서울특별시(NNP) 연남동(NNP) 연(NNG) 남(NNG) 파출소(NNG) 옆(NNG) 연트럴파크에(NNP) 형형색색(NNG) 의(JKG) 옷(NNG) 을(JKO) 입(VV-R) 은(ETM) 사람(NNG) 들(XSN) 이(JKS) 몰려들(VV) 었(EP) 다(EF)</t>
  </si>
  <si>
    <t>정의당을 상징하는 노란색만이 아니라 노동당을 상징하는 붉은색 녹색당을 상징하는 초록색 옷도 눈에 띄었다</t>
  </si>
  <si>
    <t>정의당(NNP) 을(JKO) 상징(NNG) 하(XSV) 는(ETM) 노란색(NNG) 만(JX) 이(JKC) 아니(VCN) 라(EC) 노동당(NNP) 을(JKO) 상징(NNG) 하(XSV) 는(ETM) 붉은색(NNG) 녹색당(NNP) 을(JKO) 상징(NNG) 하(XSV) 는(ETM) 초록색(NNG) 옷(NNG) 도(JX) 눈(NNG) 에(JKB) 띄(VV) 었(EP) 다(EF)</t>
  </si>
  <si>
    <t>현장에는 밝은 톤으로 염색을 한 사람도 보였고 해바라기를 머리에 둘러싼 지지자들이 권영국의 이름을 연호하기도 했다</t>
  </si>
  <si>
    <t>현장(NNG) 에(JKB) 는(JX) 밝(VA) 은(ETM) 톤(NNG) 으로(JKB) 염색(NNG) 을(JKO) 하(VV) ᆫ(ETM) 사람(NNG) 도(JX) 보이(VV) 었(EP) 고(EC) 해바라기(NNG) 를(JKO) 머리(NNG) 에(JKB) 둘러싸(VV) ᆫ(ETM) 지지자(NNG) 들(XSN) 이(JKS) 권(NNP) 영국(NNP) 의(JKG) 이름(NNG) 을(JKO) 연호(NNG) 하(XSV) 기(ETN) 도(JX) 하(VX) 었(EP) 다(EF)</t>
  </si>
  <si>
    <t>민주노동당의 서울 집중 유세 현장 인파가 대규모로 몰린 것은 아니었지만 지나가는 시민들의 호기심 어린 시선이 교차했다</t>
  </si>
  <si>
    <t>민주노동당(NNP) 의(JKG) 서울(NNP) 집중(NNG) 유세(NNG) 현장(NNG) 인파(NNG) 가(JKS) 대(XPN) 규모(NNG) 로(JKB) 몰리(VV) ᆫ(ETM) 것(NNB) 은(JX) 아니(VCN) 었(EP) 지만(EC) 지나가(VV) 는(ETM) 시민(NNG) 들(XSN) 의(JKG) 호기심(NNG) 어리(VA) ᆫ(ETM) 시선(NNG) 이(JKS) 교차(NNG) 하(XSV) 었(EP) 다(EF)</t>
  </si>
  <si>
    <t>권 후보는 이날 성소수자와 함께하는 대통령 후보임을 재차 천명하며 차별금지법 입법 필요성을 강조했다</t>
  </si>
  <si>
    <t>권(NNP) 후보(NNG) 는(JX) 이날(NNG) 성소수자(NNP) 와(JKB) 함께(MAG) 하(XSV) 는(ETM) 대통령(NNG) 후보(NNG) 이(VCP) ᆷ(ETN) 을(JKO) 재차(MAG) 천명(NNG) 하(XSV) 며(EC) 차별(NNG) 금지법(NNG) 입법(NNG) 필요(NNG) 성(XSN) 을(JKO) 강조(NNG) 하(XSV) 었(EP) 다(EF)</t>
  </si>
  <si>
    <t>유일 진보 후보라는 정체성을 확연히 드러내며 차별화에 나선 것이다</t>
  </si>
  <si>
    <t>유일(NNG) 진보(NNG) 후보(NNG) 이(VCP) 라는(ETM) 정체(NNG) 성(XSN) 을(JKO) 확연히(MAG) 드러내(VV) 며(EC) 차별(NNG) 화(XSN) 에(JKB) 나서(VV) ᆫ(ETM) 것(NNB) 이(VCP) 다(EF)</t>
  </si>
  <si>
    <t>농민성소수자여성청년 호명한 권영국 말하지 않았던 목소리 위해 출마권 후보는 소외받는 이들을 하나씩 호명했다</t>
  </si>
  <si>
    <t>농민(NNG) 성(NNG) 소수자(NNG) 여성(NNG) 청년(NNG) 호명(NNG) 한(MM) 권(NNB) 영국(NNP) 말(NNG) 하(XSV) 지(EC) 않(VX) 었(EP) 던(ETM) 목소리(NNG) 위하(VV) 어(EC) 출마(NNG) 권(XSN) 후보(NNG) 는(JX) 소외(NNG) 받(VV-R) 는(ETM) 이(NP) 들(XSN) 을(JKO) 하나(NR) 씩(XSN) 호명(NNG) 하(XSV) 었(EP) 다(EF)</t>
  </si>
  <si>
    <t>우선 개방 농정과 쌀 수입으로 매년 논과 밭을 갈아엎어야 하는 농민들의 그 고통을 그 절규를 우리 다른 후보들은 듣기나 하는 건가 농민들은 누구에게 이야기해야 하느냐라며 농민의 어려움을 전했다</t>
  </si>
  <si>
    <t>우선(MAG) 개방(NNG) 농정(NNG) 과(JC) 쌀(NNG) 수입(NNG) 으로(JKB) 매년(MAG) 논(NNG) 과(JC) 밭(NNG) 을(JKO) 갈아엎(VV) 어야(EC) 하(VX) 는(ETM) 농민(NNG) 들(XSN) 의(JKG) 그(MM) 고통(NNG) 을(JKO) 그(MM) 절규(NNP) 를(JKO) 우리(NP) 다른(MM) 후보(NNG) 들(XSN) 은(JX) 듣(VV-I) 기(ETN) 나(JX) 하(VX) 는(ETM) 거(NNB) 이(VCP) ᆫ가(EC) 농민(NNG) 들(XSN) 은(JX) 누구(NP) 에게(JKB) 이야기(NNG) 하(XSV) 어야(EC) 하(VX) 느냐(EC) 이(VCP) 라며(EC) 농민(NNG) 의(JKG) 어려움(NNG) 을(JKO) 전하(VV) 었(EP) 다(EF)</t>
  </si>
  <si>
    <t>이어 우리는 태어나면서부터 누구나 존엄하고 평등하게 태어났다라며 그럼에도 불구하고 성소수자라는 이름으로 존재를 부정당하고 있는 이 참혹한 현실을 지적했다</t>
  </si>
  <si>
    <t>이어(MAG) 우리(NP) 는(JX) 태어나(VV) 면서(EC) 부터(JX) 누구(NP) 나(JX) 존엄(NNG) 하(XSA) 고(EC) 평등(NNG) 하(XSA) 게(EC) 태어나(VV) 었(EP) 다(EF) 이(VCP) 라며(EC) 그렇(VA-I) ᆷ(ETN) 에(JKB) 도(JX) 불구(XR) 하(XSV) 고(EC) 성소수자(NNP) 이(VCP) 라는(ETM) 이름(NNG) 으로(JKB) 존재(NNG) 를(JKO) 부정(NNG) 당하(XSV) 고(EC) 있(VX) 는(ETM) 이(MM) 참혹(NNG) 하(XSA) ᆫ(ETM) 현실(NNG) 을(JKO) 지적(NNG) 하(XSV) 었(EP) 다(EF)</t>
  </si>
  <si>
    <t>누구나 그 존재 자체로 아름답고 존경받아야 된다라고 외치자 지지자들이 환호로 화답했다</t>
  </si>
  <si>
    <t>누구(NP) 나(JX) 그(MM) 존재(NNG) 자체(NNG) 로(JKB) 아름답(VA-I) 고(EC) 존경(NNG) 받(VV-R) 어야(EC) 되(VV) ᆫ다(EF) 라고(JKQ) 외치(VV) 자(EC) 지지자(NNG) 들(XSN) 이(JKS) 환호(NNG) 로(JKB) 화답(NNG) 하(XSV) 었(EP) 다(EF)</t>
  </si>
  <si>
    <t>특히 얼마 전에 미아역에서 전혀 안면이 없던 여성들이 한 남성에 의해서 살해되었다라며 우리 사회는 약자가 약자를 혐오하고 죽이는 참혹한 현실이라고 꼬집었다</t>
  </si>
  <si>
    <t>특히(MAG) 얼마(NNG) 전(NNG) 에(JKB) 미아역(NNP) 에서(JKB) 전혀(MAG) 안면(NNG) 이(JKS) 없(VA) 던(ETM) 여성(NNG) 들(XSN) 이(JKS) 한(MM) 남성(NNG) 에(JKB) 의하(VV) 어서(EC) 살해(NNG) 되(XSV) 었(EP) 다(EF) 이(VCP) 라며(EC) 우리(NP) 사회(NNG) 는(JX) 약자(NNG) 가(JKS) 약자(NNG) 를(JKO) 혐오(NNG) 하(XSV) 고(EC) 죽이(VV) 는(ETM) 참혹(NNG) 하(XSA) ᆫ(ETM) 현실(NNG) 이(VCP) 라고(EC) 꼬집(VV-R) 었(EP) 다(EF)</t>
  </si>
  <si>
    <t>구조적 원인은 정치에 있음에도 불구하고 약자들끼리 서로 혐오하게 되는 이 무서운 현실이라며 이제 우리가 바꾸자라고도 외쳤다</t>
  </si>
  <si>
    <t>구조(NNG) 적(XSN) 원인(NNG) 은(JX) 정치(NNG) 에(JKB) 있(VV) 음(ETN) 에(JKB) 도(JX) 불구(XR) 하(XSA) 고(EC) 약자(NNG) 들(XSN) 끼리(XSN) 서로(MAG) 혐오(NNG) 하(XSV) 게(EC) 되(VV) 는(ETM) 이(MM) 무섭(VA-I) 은(ETM) 현실(NNG) 이(VCP) 라며(EC) 이제(MAG) 우리(NP) 가(JKS) 바꾸(VV) 자(EF) 라고(JKQ) 도(JX) 외치(VV) 었(EP) 다(EF)</t>
  </si>
  <si>
    <t>그는 아버지의 재력으로 부모의 지위로 부모의 권력으로 부를 대물림하는 세상을 비판하며 아무리 땀 흘려 일하고 아무리 노력해도 바꿀 수 없는 자신의 운명을 바꾸자고 목소리를 높였다</t>
  </si>
  <si>
    <t>그(NP) 는(JX) 아버지(NNG) 의(JKG) 재력(NNG) 으로(JKB) 부모(NNG) 의(JKG) 지위(NNG) 로(JKB) 부모(NNG) 의(JKG) 권력(NNG) 으로(JKB) 부(NNG) 를(JKO) 대물림(NNG) 하(XSV) 는(ETM) 세상(NNG) 을(JKO) 비판(NNG) 하(XSV) 며(EC) 아무리(MAG) 땀(NNG) 흘리(VV) 어(EC) 일(NNG) 하(XSV) 고(EC) 아무리(MAG) 노력(NNG) 하(XSV) 어도(EC) 바꾸(VV) ᆯ(ETM) 수(NNB) 없(VA) 는(ETM) 자신(NNG) 의(JKG) 운명(NNG) 을(JKO) 바꾸(VV) 자고(EC) 목소리(NNG) 를(JKO) 높이(VV) 었(EP) 다(EF)</t>
  </si>
  <si>
    <t>이 잘못된 세습 세상을 타파하기 위해 청년들을 위한 정치도 약속했다</t>
  </si>
  <si>
    <t>이(MM) 잘못(MAG) 되(XSV) ᆫ(ETM) 세습(NNG) 세상(NNG) 을(JKO) 타파(NNG) 하(XSV) 기(ETN) 위하(VV) 어(EC) 청년(NNG) 들(XSN) 을(JKO) 위하(VV) ᆫ(ETM) 정치(NNG) 도(JX) 약속(NNG) 하(XSV) 었(EP) 다(EF)</t>
  </si>
  <si>
    <t>권 후보는 123 불법 게임으로 만들어진 탄핵 광장에서 우리는 누구든지 차별 없이 자신의 목소리를 높였다라며 그런데 대선이 시작되자 두 가지 목소리만 남고 모두 가려지거나 사라져 버렸다라고 거대 양당 중심의 선거판을 꼬집었다</t>
  </si>
  <si>
    <t>권(NNP) 후보(NNG) 는(JX) 123(SN) 불법(NNG) 게임(NNG) 으로(JKB) 만들(VV) 어(EC) 지(VX) ᆫ(ETM) 탄핵(NNG) 광장(NNG) 에서(JKB) 우리(NP) 는(JX) 누구(NP) 이(VCP) 든지(EC) 차별(NNG) 없이(MAG) 자신(NNG) 의(JKG) 목소리(NNG) 를(JKO) 높이(VV) 었(EP) 다(EF) 이(VCP) 라며(EC) 그런데(MAJ) 대선(NNG) 이(JKS) 시작(NNG) 되(XSV) 자(EC) 두(MM) 가지(NNB) 목소리(NNG) 만(JX) 남(VV) 고(EC) 모두(MAG) 가리(VV) 어(EC) 지(VX) 거나(EC) 사라지(VV) 어(EC) 버리(VX) 었(EP) 다(EF) 라고(JKQ) 거대(NNG) 양당(NNG) 중심(NNG) 의(JKG) 선거(NNG) 판(NNG) 을(JKO) 꼬집(VV-R) 었(EP) 다(EF)</t>
  </si>
  <si>
    <t>노동의 목소리 농민의 목소리 장애인의 목소리 여성의 목소리 성소수자의 목소리 그리고 존재하나 존재하지 않는 듯한 이주 노동자의 목소리를 지금 제가 살려내고 있지 않느냐라며 본인의 출마 의의를 강조한 것이다</t>
  </si>
  <si>
    <t>노동(NNG) 의(JKG) 목소리(NNG) 농민(NNG) 의(JKG) 목소리(NNG) 장애인(NNG) 의(JKG) 목소리(NNG) 여성(NNG) 의(JKG) 목소리(NNG) 성소수자(NNP) 의(JKG) 목소리(NNG) 그리고(MAJ) 존재(NNG) 하(XSV) 나(EC) 존재(NNG) 하(XSV) 지(EC) 않(VX) 는(ETM) 듯(NNB) 하(XSA) ᆫ(ETM) 이주(NNG) 노동자(NNG) 의(JKG) 목소리(NNG) 를(JKO) 지금(MAG) 저(NP) 가(JKS) 살리(VV) 어(EC) 내(VX) 고(EC) 있(VX) 지(EC) 않(VX) 느냐(EF) 이(VCP) 라며(EC) 본인(NNG) 의(JKG) 출마(NNG) 의의(NNG) 를(JKO) 강조(NNG) 하(XSV) ᆫ(ETM) 것(NNB) 이(VCP) 다(EF)</t>
  </si>
  <si>
    <t>그는 이번 대선에 그동안 우리가 말하지 않았던 그 수많은 목소리를 저를 통해 국민 여러분께 알리고자 출마한 것이라며 이제 여러분이 바로 권영국이요 권영국이 바로 여러분이다라고 덧붙였다</t>
  </si>
  <si>
    <t>그(NP) 는(JX) 이번(NNG) 대선(NNG) 에(JKB) 그(MM) 동안(NNG) 우리(NP) 가(JKS) 말(NNG) 하(XSV) 지(EC) 않(VX) 었(EP) 던(ETM) 그(MM) 수많(VA) 은(ETM) 목소리(NNG) 를(JKO) 저(NP) 를(JKO) 통하(VV) 어(EC) 국민(NNG) 여러분(NP) 께(JKB) 알리(VV) 고자(EC) 출마(NNG) 하(XSV) ᆫ(ETM) 것(NNB) 이(VCP) 라며(EC) 이제(MAG) 여러분(NP) 이(JKS) 바로(MAG) 권(NNP) 영국(NNP) 이(JKS) 요(MM) 권(NNB) 영국(NNP) 이(JKS) 바로(MAG) 여러분(NP) 이(JKS) 다(NNG) 이(VCP) 라고(EC) 덧붙이(VV) 었(EP) 다(EF)</t>
  </si>
  <si>
    <t>이번 선거는 기호 5번 우리들의 선거를 만들어 나가자라는 이야기였다</t>
  </si>
  <si>
    <t>이번(NNG) 선거(NNG) 는(JX) 기호(NNG) 5(SN) 번(NNB) 우리(NP) 들(XSN) 의(JKG) 선거(NNG) 를(JKO) 만들(VV) 어(EC) 나가(VX) 자(EF) 이(VCP) 라는(ETM) 이야기(NNG) 이(VCP) 었(EP) 다(EF)</t>
  </si>
  <si>
    <t>이날 유세차 위에는 장혜영 전 국회의원 같은 정치권 인사만이 아니라 동덕여자대학교 학생 등 다양한 주체들이 올라와 권 후보의 지지를 호소했다</t>
  </si>
  <si>
    <t>이날(NNG) 유세(NNG) 차(NNB) 위(NNG) 에(JKB) 는(JX) 장(NNG) 혜영(NNP) 전(MM) 국회의원(NNG) 같(VA) 은(ETM) 정치(NNG) 권(XSN) 인사(NNG) 만(JX) 이(JKC) 아니(VCN) 라(EC) 동덕여자대학교(NNP) 학생(NNG) 등(NNB) 다양(NNG) 하(XSA) ᆫ(ETM) 주체(NNG) 들(XSN) 이(JKS) 올라오(VV) 어(EC) 권(NNP) 후보(NNG) 의(JKG) 지지(NNG) 를(JKO) 호소(NNG) 하(XSV) 었(EP) 다(EF)</t>
  </si>
  <si>
    <t>권영국 민주노동당 후보 서울 집중 유세 제21대 대통령 선거에 출마한 권영국 민주노동당 후보가 25일 홍대 연남파출소 앞 연트럴파크에서 집중 유세에 나섰다</t>
  </si>
  <si>
    <t>권(NNP) 영국(NNP) 민주노동당(NNP) 후보(NNG) 서울(NNP) 집중(NNG) 유세(NNG) 제(XPN) 21(SN) 대(NNB) 대통령(NNG) 선거(NNG) 에(JKB) 출마(NNG) 하(XSV) ᆫ(ETM) 권(NNP) 영국(NNP) 민주노동당(NNP) 후보(NNG) 가(JKS) 25(SN) 일(NNB) 홍대(NNP) 연(NNG) 남(NNG) 파출소(NNG) 앞(NNG) 연트럴파크에서(NNG) 집중(NNG) 유세(NNG) 에(JKB) 나서(VV) 었(EP) 다(EF)</t>
  </si>
  <si>
    <t>민주노동당동덕여대 학생들 편지에 화답한 권영국 차별은 결국 지게 되어 있다</t>
  </si>
  <si>
    <t>민주노동당(NNP) 동덕여대(NNP) 학생(NNG) 들(XSN) 편지(NNG) 에(JKB) 화답(NNG) 하(XSV) ᆫ(ETM) 권(NNP) 영국(NNP) 차별(NNG) 은(JX) 결국(MAG) 지(VV) 게(EC) 되(VV) 어(EC) 있(VX) 다(EF)</t>
  </si>
  <si>
    <t>이준석 개혁신당 후보가 지속적으로 동덕여대의 공학 전환 반대 시위의 폭력성만을 부각하는 가운데 권 후보는 동덕여대 학생들의 편에서 계속 목소리를 내고 있다</t>
  </si>
  <si>
    <t>이준석(NNP) 개혁(NNG) 신(XPN) 당(NNG) 후보(NNG) 가(JKS) 지속(NNG) 적(XSN) 으로(JKB) 동덕여대(NNP) 의(JKG) 공학(NNG) 전환(NNG) 반대(NNG) 시위(NNG) 의(JKG) 폭력(NNG) 성(XSN) 만(JX) 을(JKO) 부각(NNG) 하(XSV) 는(ETM) 가운데(NNG) 권(NNP) 후보(NNG) 는(JX) 동덕여대(NNP) 학생(NNG) 들(XSN) 의(JKG) 편(NNG) 에서(JKB) 계속(MAG) 목소리(NNG) 를(JKO) 내(VV) 고(EC) 있(VX) 다(EF)</t>
  </si>
  <si>
    <t>이날 SNS를 통해서도 동덕여대 학생 분들의 편지를 받았다</t>
  </si>
  <si>
    <t>이날(NNG) SNS(SL) 를(JKO) 통하(VV) 어서(EC) 도(JX) 동덕여대(NNP) 학생(NNG) 분(NNB) 들(XSN) 의(JKG) 편지(NNG) 를(JKO) 받(VV-R) 었(EP) 다(EF)</t>
  </si>
  <si>
    <t>오늘로 동덕여대 사태가 공론화 된 지 200일이 되었다고 들었다라며 대학이 남은 학생들에 대한 고소고발을 철회하고 경찰이 수사를 중단하길 바란다라고 화답했다</t>
  </si>
  <si>
    <t>오늘(NNG) 로(JKB) 동덕여대(NNP) 사태(NNG) 가(JKS) 공론(NNG) 화(XSN) 되(XSV) ᆫ(ETM) 지(NNB) 200(SN) 일(NNB) 이(JKC) 되(VV) 었(EP) 다고(EC) 듣(VV-I) 었(EP) 다(EF) 이(VCP) 라며(EC) 대학(NNG) 이(JKS) 남(VV) 은(ETM) 학생(NNG) 들(XSN) 에(JKB) 대하(VV) ᆫ(ETM) 고소(NNG) 고발(NNG) 을(JKO) 철회(NNG) 하(XSV) 고(EC) 경찰(NNG) 이(JKS) 수사(NNG) 를(JKO) 중단(NNG) 하(XSV) 기(ETN) ᆯ(JKO) 바라(VV) ᆫ다(EF) 라고(JKQ) 화답(NNG) 하(XSV) 었(EP) 다(EF)</t>
  </si>
  <si>
    <t>그는 며칠 전 TV토론이 있었다</t>
  </si>
  <si>
    <t>그(NP) 는(JX) 며칠(NNG) 전(NNG) TV(SL) 토론(NNG) 이(JKS) 있(VV) 었(EP) 다(EF)</t>
  </si>
  <si>
    <t>이준석 후보가 동덕여대 학생 여러분을 공격 대상으로 규정해놓고 질문을 했다라며 거기에 하나하나 세밀하게 반박하기에는 시간이 부족해서 질문이 잘못됐다</t>
  </si>
  <si>
    <t>이준석(NNP) 후보(NNG) 가(JKS) 동덕여대(NNP) 학생(NNG) 여러분(NP) 을(JKO) 공격(NNG) 대상(NNG) 으로(JKB) 규정(NNG) 하(XSV) 어(EC) 놓(VX) 고(EC) 질문(NNG) 을(JKO) 하(VV) 었(EP) 다(EF) 이(VCP) 라며(EC) 거기(NP) 에(JKB) 하나하나(MAG) 세밀(XR) 하(XSA) 게(EC) 반박(NNG) 하(XSV) 기(ETN) 에(JKB) 는(JX) 시간(NNG) 이(JKS) 부족(NNG) 하(XSA) 어서(EC) 질문(NNG) 이(JKS) 잘못(MAG) 되(XSV) 었(EP) 다(EF)</t>
  </si>
  <si>
    <t>왜 발생했는지 그 원인에 대해서 먼저 물어야 한다라고 말하고 이준석 후보가 주장한 다른 차별인 외국인 최저임금 차별에 대해 질문을 했는데 답이 만족스럽지 못했을까 봐 계속 마음에 걸렸다라고 회고했다관련 기사 권영국 이준석 직격 질문이 잘못됐다</t>
  </si>
  <si>
    <t>왜(MAG) 발생(NNG) 하(XSV) 었(EP) 는지(EC) 그(MM) 원인(NNG) 에(JKB) 대하(VV) 어서(EC) 먼저(MAG) 묻(VV-I) 어야(EC) 하(VX) ᆫ다(EF) 라고(JKQ) 말(NNG) 하(XSV) 고(EC) 이준석(NNP) 후보(NNG) 가(JKS) 주장(NNG) 하(XSV) ᆫ(ETM) 다른(MM) 차별(NNG) 이(VCP) ᆫ(ETM) 외국인(NNG) 최저(NNG) 임금(NNG) 차별(NNG) 에(JKB) 대하(VV) 어(EC) 질문(NNG) 을(JKO) 하(VV) 었(EP) 는데(EC) 답(NNG) 이(JKS) 만족(NNG) 스럽(XSA-I) 지(EC) 못(MAG) 하(VV) 었(EP) 을까(EC) 보(VX) 어(EC) 계속(MAG) 마음(NNG) 에(JKB) 걸리(VV) 었(EP) 다(EF) 라고(JKQ) 회고(NNG) 하(XSV) 었(EP) 다(EC) 관련(NNG) 기사(NNG) 권(NNP) 영국(NNP) 이준석(NNP) 직(NNG) 격(NNB) 질문(NNG) 이(JKS) 잘못(MAG) 되(XSV) 었(EP) 다(EF)</t>
  </si>
  <si>
    <t>전장연동덕여대 갈라치기 비판이어 여러분이 보내주신 글을 읽고 우리가 같은 문제의식을 가지고 살아가는 사람들이란 생각이 들었다라며 맞다 학생은 대학의 구성원이자 주체라고 강조했다</t>
  </si>
  <si>
    <t>전장(NNG) 연(NNG) 동덕여대(NNP) 갈라(NNP) 치기(NNG) 비판(NNG) 이(JKS) 어(IC) 여러분(NP) 이(JKS) 보내(VV) 어(EC) 주(VX) 시(EP) ᆫ(ETM) 글(NNG) 을(JKO) 읽(VV) 고(EC) 우리(NP) 가(JKS) 같(VA) 은(ETM) 문제의식(NNG) 을(JKO) 가지(VV) 고(EC) 살아가(VV) 는(ETM) 사람(NNG) 들(XSN) 이(VCP) 란(ETM) 생각(NNG) 이(JKS) 들(VV) 었(EP) 다(EF) 이(VCP) 라며(EC) 맞(VV) 다(EC) 학생(NNG) 은(JX) 대학(NNG) 의(JKG) 구성원(NNG) 이(VCP) 자(EC) 주체(NNG) 이(VCP) 라고(EC) 강조(NNG) 하(XSV) 었(EP) 다(EF)</t>
  </si>
  <si>
    <t>그 당연한 것을 무시하고 대학이 공학전환이라는 중대한 사안을 독단적으로 추진하려고 했다는 것이 문제라는 지적이었다</t>
  </si>
  <si>
    <t>그(MM) 당연(XR) 하(XSA) ᆫ(ETM) 것(NNB) 을(JKO) 무시(NNG) 하(XSV) 고(EC) 대학(NNG) 이(JKS) 공학(NNG) 전환(NNG) 이(VCP) 라는(ETM) 중대(NNG) 하(XSA) ᆫ(ETM) 사안(NNG) 을(JKO) 독단(NNG) 적(XSN) 으로(JKB) 추진(NNG) 하(XSV) 려고(EC) 하(VX) 었(EP) 다는(ETM) 것(NNB) 이(JKS) 문제(NNG) 이(VCP) 라는(ETM) 지적(NNG) 이(VCP) 었(EP) 다(EF)</t>
  </si>
  <si>
    <t>권 후보는 민주주의의 문제를 대학은 오로지 고소고발이라는 해법으로 해결하려고 했다라며 그런 상황이 되면 변호사도 필요하지만 정치가 아니면 문제를 해결할 수 없다</t>
  </si>
  <si>
    <t>권(NNP) 후보(NNG) 는(JX) 민주주의(NNG) 의(JKG) 문제(NNG) 를(JKO) 대학(NNG) 은(JX) 오로지(MAG) 고소(NNG) 고발(NNG) 이(VCP) 라는(ETM) 해법(NNG) 으로(JKB) 해결(NNG) 하(XSV) 려고(EC) 하(VX) 었(EP) 다(EC) 이(VCP) 라며(EC) 그런(MM) 상황(NNG) 이(JKC) 되(VV) 면(EC) 변호사(NNG) 도(JX) 필요(NNG) 하(XSA) 지만(EC) 정치(NNG) 가(JKC) 아니(VCN) 면(EC) 문제(NNG) 를(JKO) 해결(NNG) 하(XSV) ᆯ(ETM) 수(NNB) 없(VA) 다(EF)</t>
  </si>
  <si>
    <t>정치가 갈등을 해결해야 한다라고 정치의 존재 이유를 재차 피력했다</t>
  </si>
  <si>
    <t>정치(NNG) 가(JKS) 갈등(NNG) 을(JKO) 해결(NNG) 하(XSV) 어야(EC) 하(VX) ᆫ다(EF) 라고(JKQ) 정치(NNG) 의(JKG) 존재(NNG) 이유(NNG) 를(JKO) 재차(MAG) 피력(NNG) 하(XSV) 었(EP) 다(EF)</t>
  </si>
  <si>
    <t>그는 그런데 갈등을 키우는 정치도 있다라며 학교와 언론 미디어가 이번 사건을 두고 자극적인 프레임을 씌워서 공격했다고 들었다</t>
  </si>
  <si>
    <t>그(NP) 는(JX) 그렇(VA-I) ᆫ데(EC) 갈등(NNG) 을(JKO) 키우(VV) 는(ETM) 정치(NNG) 도(JX) 있(VA) 다(EF) 이(VCP) 라며(EC) 학교(NNG) 와(JC) 언론(NNG) 미디어(NNG) 가(JKS) 이번(NNG) 사건(NNG) 을(JKO) 두(VV) 고(EC) 자극(NNG) 적(XSN) 이(VCP) ᆫ(ETM) 프레임(NNG) 을(JKO) 씌우(VV) 어서(EC) 공격(NNG) 하(XSV) 었(EP) 다고(EC) 듣(VV-I) 었(EP) 다(EF)</t>
  </si>
  <si>
    <t>학생들이 시위를 하게 된 원인과 책임에 대해서는 묻지 않았다라고 꼬집었다</t>
  </si>
  <si>
    <t>학생(NNG) 들(XSN) 이(JKS) 시위(NNG) 를(JKO) 하(VV) 게(EC) 되(VV) ᆫ(ETM) 원인(NNG) 과(JC) 책임(NNG) 에(JKB) 대하(VV) 어서(EC) 는(JX) 묻(VV-I) 지(EC) 않(VX) 었(EP) 다(EF) 라고(JKQ) 꼬집(VV-R) 었(EP) 다(EF)</t>
  </si>
  <si>
    <t>비리사학 재단은 지금까지 뭐했느냐 왜 대학 경영의 책임을 학생들이 져야 하느냐 우리 사회에 아직 여성에 대한 구조적 차별이 남아있는데 여대가 사라지는 걸 받아들일 수 있겠느냐라고도 따져 물었다</t>
  </si>
  <si>
    <t>비리(NNG) 사학(NNG) 재단(NNG) 은(JX) 지금(NNG) 까지(JX) 뭐하(VV) 었(EP) 느냐(EC) 왜(IC) 대학(NNG) 경영(NNG) 의(JKG) 책임(NNG) 을(JKO) 학생(NNG) 들(XSN) 이(JKS) 지(VV) 어야(EC) 하(VX) 느냐(EC) 우리(NP) 사회(NNG) 에(JKB) 아직(MAG) 여성(NNG) 에(JKB) 대하(VV) ᆫ(ETM) 구조(NNG) 적(XSN) 차별(NNG) 이(JKS) 남(VV) 어(EC) 있(VX) 는데(EC) 여대(NNG) 가(JKS) 사라지(VV) 는(ETM) 거(NNB) ᆯ(JKO) 받아들이(VV) ᆯ(ETM) 수(NNB) 있(VA) 겠(EP) 느냐(EF) 라고(JKQ) 도(JX) 따지(VV) 어(EC) 묻(VV-I) 었(EP) 다(EF)</t>
  </si>
  <si>
    <t>결국 이준석 후보 같은 정치인은 이 사건을 자기에게만 유리하도록 부각시킨다라며 그래서 학생들의 시위는 폭력으로 규정한 다음 부풀려서 얘기하고 대학의 무차별적인 고소 고발과 학생들이 당한 사이버 폭력에는 침묵한다라고 비판했다</t>
  </si>
  <si>
    <t>결국(MAG) 이준석(NNP) 후보(NNG) 같(VA) 은(ETM) 정치인(NNG) 은(JX) 이(MM) 사건(NNG) 을(JKO) 자기(NP) 에게(JKB) 만(JX) 유리(NNG) 하(XSA) 도록(EC) 부각(NNG) 시키(XSV) ᆫ다(EF) 이(VCP) 라며(EC) 그래서(MAJ) 학생(NNG) 들(XSN) 의(JKG) 시위(NNG) 는(JX) 폭력(NNG) 으로(JKB) 규정(NNG) 하(XSV) ᆫ(ETM) 다음(NNG) 부풀리(VV) 어서(EC) 얘기(NNG) 하(XSV) 고(EC) 대학(NNG) 의(JKG) 무(XPN) 차별(NNG) 적(XSN) 이(VCP) ᆫ(ETM) 고소(NNG) 고발(NNG) 과(JC) 학생(NNG) 들(XSN) 이(JKS) 당하(VV) ᆫ(ETM) 사이버(NNG) 폭력(NNG) 에(JKB) 는(JX) 침묵(NNG) 하(XSV) ᆫ다(EF) 라고(JKQ) 비판(NNG) 하(XSV) 었(EP) 다(EF)</t>
  </si>
  <si>
    <t>그는 세상에 차별을 견디는 사람은 없다고 합니다</t>
  </si>
  <si>
    <t>그(NP) 는(JX) 세상(NNG) 에(JKB) 차별(NNG) 을(JKO) 견디(VV) 는(ETM) 사람(NNG) 은(JX) 없(VA) 다고(EC) 하(VV) ᆸ니다(EF)</t>
  </si>
  <si>
    <t>차별이 결국은 지게 되어 있다라며 더이상 학생들에 대한 공격이 이어져서는 안 된다 저 역시 대선 기간 차별과 맞서고 성평등을 실현하기 위해 노력하겠다라고 약속했다</t>
  </si>
  <si>
    <t>차별(NNG) 이(JKS) 결국(NNG) 은(JX) 지(VV) 게(EC) 되(VV) 어(EC) 있(VX) 다(EC) 이(VCP) 라며(EC) 더(MAG) 이상(NNG) 학생(NNG) 들(XSN) 에(JKB) 대하(VV) ᆫ(ETM) 공격(NNG) 이(JKS) 이어지(VV) 어서(EC) 는(JX) 안(MAG) 되(VV) ᆫ다(EC) 저(NP) 역시(MAG) 대선(NNG) 기간(NNG) 차별(NNG) 과(JKB) 맞서(VV) 고(EC) 성(NNG) 평등(NNG) 을(JKO) 실현(NNG) 하(XSV) 기(ETN) 위하(VV) 어(EC) 노력(NNG) 하(XSV) 겠(EP) 다(EF) 라고(JKQ) 약속(NNG) 하(XSV) 었(EP) 다(EF)</t>
  </si>
  <si>
    <t>이영광의 거침없이 묻는 인터뷰 최은영 한국도시연구소 소장21대 대통령선거가 얼마 남지 않았다</t>
  </si>
  <si>
    <t>이(MM) 영광(NNG) 의(JKG) 거침없이(MAG) 묻(VV-I) 는(ETM) 인터뷰(NNG) 최(NNP) 은영(NNP) 한국(NNP) 도시(NNG) 연구소(NNG) 소장(NNG) 21(SN) 대(NNB) 대통령(NNG) 선거(NNG) 가(JKS) 얼마(NNG) 남(VV) 지(EC) 않(VX) 었(EP) 다(EF)</t>
  </si>
  <si>
    <t>역대 대선에서 집값 문제는 유권자에게 큰 관심사였다</t>
  </si>
  <si>
    <t>역대(NNG) 대선(NNG) 에서(JKB) 집값(NNG) 문제(NNG) 는(JX) 유권자(NNG) 에게(JKB) 크(VA) ᆫ(ETM) 관심사(NNG) 이(VCP) 었(EP) 다(EF)</t>
  </si>
  <si>
    <t>따라서 후보들은 5년 동안 부동산 정책 어떻게 할지 공약으로 발표해 왔다</t>
  </si>
  <si>
    <t>따라서(MAJ) 후보(NNG) 들(XSN) 은(JX) 5(SN) 년(NNB) 동안(NNG) 부동산(NNG) 정책(NNG) 어떻(VA-I) 게(EC) 하(VV) ᆯ지(EC) 공약(NNG) 으로(JKB) 발표(NNG) 하(XSV) 어(EC) 오(VX) 었(EP) 다(EF)</t>
  </si>
  <si>
    <t>그러나 이번 대선은 아직 공약집도 안 나왔고 부동산 정책은 다른 정책 하위 개념으로 나왔고 명확히 부동산 정책을 모으진 않았다</t>
  </si>
  <si>
    <t>그러나(MAJ) 이번(NNG) 대선(NNG) 은(JX) 아직(MAG) 공약집(NNG) 도(JX) 안(MAG) 나오(VV) 었(EP) 고(EC) 부동산(NNG) 정책(NNG) 은(JX) 다른(MM) 정책(NNG) 하위(NNG) 개념(NNG) 으로(JKB) 나오(VV) 었(EP) 고(EC) 명확히(MAG) 부동산(NNG) 정책(NNG) 을(JKO) 모으(VV) 지(EC) ᆫ(JX) 않(VX) 었(EP) 다(EF)</t>
  </si>
  <si>
    <t>현재 상황에 대한 평가와 함께 지금까지 발표된 부동산 관련 주요 후보들의 공약을 비교 평가해 보고자 지난 21일 최은영 한국도시연구소 소장을 서울 종로구 한국도시연구소 사무실에서 만났다</t>
  </si>
  <si>
    <t>현재(MAG) 상황(NNG) 에(JKB) 대하(VV) ᆫ(ETM) 평가(NNG) 와(JKB) 함께(MAG) 지금(NNG) 까지(JX) 발표(NNG) 되(XSV) ᆫ(ETM) 부동산(NNG) 관련(NNG) 주요(NNG) 후보(NNG) 들(XSN) 의(JKG) 공약(NNG) 을(JKO) 비교(NNG) 평가(NNG) 하(XSV) 어(EC) 보(VX) 고자(EC) 지나(VV) ᆫ(ETM) 21(SN) 일(NNB) 최은(NNP) 영(NNG) 한국(NNP) 도시(NNG) 연구소(NNG) 소장(NNG) 을(JKO) 서울(NNP) 종로구(NNP) 한국(NNP) 도시(NNG) 연구소(NNG) 사무실(NNG) 에서(JKB) 만나(VV) 었(EP) 다(EF)</t>
  </si>
  <si>
    <t>다음은 최 소장과 나눈 일문일답 정리한 것이다공약집이 안 나오고 있다</t>
  </si>
  <si>
    <t>다음(NNG) 은(JX) 최(NNP) 소장(NNG) 과(JKB) 나누(VV) ᆫ(ETM) 일문일답(NNG) 정리(NNG) 하(XSV) ᆫ(ETM) 것(NNB) 이(JKS) 다(MAG) 공약집(NNG) 이(JKS) 안(MAG) 나오(VV) 고(EC) 있(VX) 다(EF)</t>
  </si>
  <si>
    <t>최은영 한국도시연구소 소장 이영광 대선후보들이 공약을 발표하죠</t>
  </si>
  <si>
    <t>최(NNP) 은영(NNP) 한국(NNP) 도시(NNG) 연구소(NNG) 소장(NNG) 이영광(NNP) 대선(NNG) 후보(NNG) 들(XSN) 이(JKS) 공약(NNG) 을(JKO) 발표(NNG) 하(XSV) 죠(EF)</t>
  </si>
  <si>
    <t>이재명 김문수 이준석 권영국 등 주요 후보들에 대한 전체적인 총평 부탁드립니다</t>
  </si>
  <si>
    <t>이재명(NNP) 김문수(NNP) 이준석(NNP) 권(NNP) 영국(NNP) 등(NNB) 주요(NNG) 후보(NNG) 들(XSN) 에(JKB) 대하(VV) ᆫ(ETM) 전체(NNG) 적(XSN) 이(VCP) ᆫ(ETM) 총평(NNG) 부탁(NNG) 드리(VV) ᆸ니다(EF)</t>
  </si>
  <si>
    <t>공약이 발표됐다고 하기가 어려운 상태인 것 같아요</t>
  </si>
  <si>
    <t>공약(NNG) 이(JKS) 발표(NNG) 되(XSV) 었(EP) 다고(EC) 하(VV) 기(ETN) 가(JKS) 어렵(VA-I) 은(ETM) 상태(NNG) 이(VCP) ᆫ(ETM) 것(NNB) 같(VA) 어요(EF)</t>
  </si>
  <si>
    <t>특히나 주거 부동산에 관련해서는 굉장히 단편적으로만 공약을 내놓고 있어요</t>
  </si>
  <si>
    <t>특히(MAG) 나(JX) 주거(NNG) 부동산(NNG) 에(JKB) 관련(NNG) 하(XSV) 어서(EC) 는(JX) 굉장히(MAG) 단편(NNG) 적(XSN) 으로(JKB) 말(VV) ᆫ(ETM) 공약(NNG) 을(JKO) 내놓(VV) 고(EC) 있(VX) 어요(EF)</t>
  </si>
  <si>
    <t>하지만 10대 공약 같은 데 아주 자세한 내용이 실리기는 어렵거든요</t>
  </si>
  <si>
    <t>하지만(MAJ) 10(SN) 대(NNB) 공약(NNG) 같(VA) 은(ETM) 데(NNB) 아주(MAG) 자세하(VA) ᆫ(ETM) 내용(NNG) 이(JKS) 실리(VV) 기(ETN) 는(JX) 어렵(VA-I) 거든요(EF)</t>
  </si>
  <si>
    <t>그래서 공약집이 나와야 되는데 공약집을 지금까지 어느 후보도 안 내고 있어요</t>
  </si>
  <si>
    <t>그래서(MAJ) 공약집(NNG) 이(JKS) 나오(VV) 어야(EC) 되(VV) 는데(EC) 공약집(NNG) 을(JKO) 지금(NNG) 까지(JX) 어느(MM) 후보(NNG) 도(JX) 안(MAG) 내(VV) 고(EC) 있(VX) 어요(EF)</t>
  </si>
  <si>
    <t>이재명 캠프 같은 경우 거의 5월 말일 것 같거든요</t>
  </si>
  <si>
    <t>이재명(NNP) 캠프(NNG) 같(VA) 은(ETM) 경우(NNG) 거의(MAG) 5(SN) 월(NNB) 말(NNB) 이(VCP) ᆯ(ETM) 것(NNB) 같(VA) 거든요(EF)</t>
  </si>
  <si>
    <t>그러면 선거일과 너무 가깝죠</t>
  </si>
  <si>
    <t>그러면(MAJ) 선거일(NNG) 과(JKB) 너무(MAG) 가깝(VA-I) 죠(EF)</t>
  </si>
  <si>
    <t>그때 나오면 어떻게 보고 평가를 하라는 건지 모르겠어요</t>
  </si>
  <si>
    <t>그때(NNG) 나오(VV) 면(EC) 어떻(VA-I) 게(EC) 보(VV) 고(EC) 평가(NNG) 를(JKO) 하(VV) 라는(ETM) 거(NNB) 이(VCP) ᆫ지(EC) 모르(VV) 겠(EP) 어요(EF)</t>
  </si>
  <si>
    <t>이게 제일 큰 문제인 것 같아요</t>
  </si>
  <si>
    <t>이것(NP) 이(JKS) 제일(MAG) 크(VA) ᆫ(ETM) 문제(NNG) 이(VCP) ᆫ(ETM) 것(NNB) 같(VA) 어요(EF)</t>
  </si>
  <si>
    <t>예전에는 어땠나요</t>
  </si>
  <si>
    <t>예전(NNG) 에(JKB) 는(JX) 어떻(VA-I) 었(EP) 나요(EF)</t>
  </si>
  <si>
    <t>2017년 대선과 비교해야 할 것 같은데2017년에도 지금과 유사한 상황에서 벌어졌잖아요</t>
  </si>
  <si>
    <t>2017(SN) 년(NNB) 대선(NNG) 과(JKB) 비교(NNG) 하(XSV) 어야(EC) 하(VX) ᆯ(ETM) 것(NNB) 같(VA) 은데(EC) 2017(SN) 년(NNB) 에(JKB) 도(JX) 지금(NNG) 과(JKB) 유사(NNG) 하(XSA) ᆫ(ETM) 상황(NNG) 에서(JKB) 벌어지(VV) 었(EP) 잖아요(EF)</t>
  </si>
  <si>
    <t>그때 보면 지금처럼 늦지는 않았더라고요</t>
  </si>
  <si>
    <t>그때(NNG) 보(VV) 면(EC) 지금(NNG) 처럼(JKB) 늦(VA) 지(EC) 는(JX) 않(VX) 었(EP) 더라고(EF) 요(JX)</t>
  </si>
  <si>
    <t>이번과 유사하게 대통령 탄핵으로 5월 9일 조기에 치르진 19대 대선 공약집 발간일이 민주당은 4월 28일11일 전 자유한국당은 4월 17일22일 전 정의당은 4월 16일 23일 전이었거든요</t>
  </si>
  <si>
    <t>이번(NNG) 과(JKB) 유사(NNG) 하(XSA) 게(EC) 대통령(NNG) 탄핵(NNG) 으로(JKB) 5(SN) 월(NNB) 9(SN) 일(NNB) 조기(NNG) 에(JKB) 치르(VV) 지(EC) ᆫ(JX) 19(SN) 대(NNB) 대선(NNG) 공약집(NNG) 발간(NNG) 일(NNG) 이(JKS) 민주당(NNP) 은(JX) 4(SN) 월(NNB) 28(SN) 일(NNB) 11(SN) 일(NNB) 전(NNP) 자유한국당(NNP) 은(JX) 4(SN) 월(NNB) 17(SN) 일(NNB) 22(SN) 일(NNB) 전(NNG) 정의당(NNP) 은(JX) 4(SN) 월(NNB) 16(SN) 일(NNB) 23(SN) 일(NNB) 전(NNG) 이(VCP) 었(EP) 거든요(EF)</t>
  </si>
  <si>
    <t>근데 지금은 5월 말까지 나올까</t>
  </si>
  <si>
    <t>근데(MAJ) 지금(NNG) 은(JX) 5(SN) 월(NNB) 말(NNB) 까지(JX) 나오(VV) ᆯ까(EF)</t>
  </si>
  <si>
    <t>말까 한 그런 상황이니까 그때보다도 훨씬 상황이 악화된 거죠</t>
  </si>
  <si>
    <t>말(VV) ᆯ까(EC) 하(VV) ᆫ(ETM) 그런(MM) 상황(NNG) 이(VCP) 니까(EC) 그(MM) 때(NNG) 보다(JKB) 도(JX) 훨씬(MAG) 상황(NNG) 이(JKS) 악화(NNG) 되(XSV) ᆫ(ETM) 거(NNB) 이(VCP) 죠(EF)</t>
  </si>
  <si>
    <t>국민들이 공약집 잘 안 보는 경향도 있지 않나요</t>
  </si>
  <si>
    <t>국민(NNG) 들(XSN) 이(JKS) 공약(NNG) 집(NNG) 잘(MAG) 안(MAG) 보(VV) 는(ETM) 경향(NNG) 도(JX) 있(VA) 지(EC) 않(VX) 나요(EF)</t>
  </si>
  <si>
    <t>모든 사람이 그 두꺼운 공약집을 다 보지는 않겠죠</t>
  </si>
  <si>
    <t>모든(MM) 사람(NNG) 이(JKS) 그(MM) 두껍(VA-I) 은(ETM) 공약집(NNG) 을(JKO) 다(MAG) 보(VV) 지(EC) 는(JX) 않(VX) 겠(EP) 죠(EF)</t>
  </si>
  <si>
    <t>그래도 관심이 있는 분들은 관심이 있는 분야라도 보시겠죠</t>
  </si>
  <si>
    <t>그래도(MAJ) 관심(NNG) 이(JKS) 있(VA) 는(ETM) 분(NNB) 들(XSN) 은(JX) 관심(NNG) 이(JKS) 있(VV) 는(ETM) 분야(NNG) 이(VCP) 라도(EC) 보(VV) 시(EP) 겠(EP) 죠(EF)</t>
  </si>
  <si>
    <t>공약을 보고 투표 하는 거잖아요</t>
  </si>
  <si>
    <t>공약(NNG) 을(JKO) 보(VV) 고(EC) 투표(NNG) 하(XSV) 는(ETM) 거(NNB) 이(VCP) 잖아요(EF)</t>
  </si>
  <si>
    <t>그리고 공약에 대한 다양한 견해가 언론을 통해서 알려져야 하고 그런 과정을 통해 사회적으로 논의가 돼야 하는데요지금 주거 정책은 너무 추상적인 수준이라서 평가하기가 되게 어려워요</t>
  </si>
  <si>
    <t>그리고(MAJ) 공약(NNG) 에(JKB) 대하(VV) ᆫ(ETM) 다양(NNG) 하(XSA) ᆫ(ETM) 견해(NNG) 가(JKS) 언론(NNG) 을(JKO) 통하(VV) 어서(EC) 알리(VV) 어(EC) 지(VX) 어야(EC) 하(VX) 고(EC) 그런(MM) 과정(NNG) 을(JKO) 통하(VV) 어(EC) 사회(NNG) 적(XSN) 으로(JKB) 논의(NNG) 가(JKC) 되(VV) 어야(EC) 하(VX) 는데(EC) 요(JX) 지금(MAG) 주거(NNG) 정책(NNG) 은(JX) 너무(MAG) 추상(NNG) 적(XSN) 이(VCP) ᆫ(ETM) 수준(NNG) 이(VCP) 라서(EC) 평가(NNG) 하(XSV) 기(ETN) 가(JKS) 되게(MAG) 어렵(VA-I) 어요(EF)</t>
  </si>
  <si>
    <t>그러니까 툭툭 10대 공약안에 들어가 있죠</t>
  </si>
  <si>
    <t>그러니까(MAJ) 툭툭(MAG) 10(SN) 대(NNG) 공약(NNG) 안(NNG) 에(JKB) 들어가(VV) 어(EC) 있(VX) 죠(EF)</t>
  </si>
  <si>
    <t>그 정도 수준으로는 평가하기가 어렵다는 거예요</t>
  </si>
  <si>
    <t>그(MM) 정도(NNG) 수준(NNG) 으로(JKB) 는(JX) 평가(NNG) 하(XSV) 기(ETN) 가(JKS) 어렵(VA-I) 다는(ETM) 거(NNB) 이(VCP) 예요(EF)</t>
  </si>
  <si>
    <t>소상공인 안에 주거가 몇 줄 적혀 있고 이런 식이란 말이에요</t>
  </si>
  <si>
    <t>소(XPN) 상공인(NNG) 안(NNG) 에(JKB) 주거(NNG) 가(JKS) 몇(MM) 줄(NNG) 적히(VV) 어(EC) 있(VX) 고(EC) 이런(MM) 식(NNB) 이(VCP) 란(ETM) 말(NNG) 이(VCP) 에요(EF)</t>
  </si>
  <si>
    <t>권영국 후보만 유일하게 10대 공약에 주거 부동산을 포함했어요</t>
  </si>
  <si>
    <t>권(NNP) 영국(NNP) 후보(NNG) 만(JX) 유일(NNG) 하(XSA) 게(EC) 10(SN) 대(NNG) 공약(NNG) 에(JKG) 주거(NNG) 부동산(NNG) 을(JKO) 포함(NNG) 하(XSV) 었(EP) 어요(EF)</t>
  </si>
  <si>
    <t>나머지 후보들은 다른 정책의 하위 분야로 넣었어요</t>
  </si>
  <si>
    <t>나머지(NNG) 후보(NNG) 들(XSN) 은(JX) 다른(MM) 정책(NNG) 의(JKG) 하위(NNG) 분야(NNG) 로(JKB) 넣(VV) 었(EP) 어요(EF)</t>
  </si>
  <si>
    <t>이재명 후보는 준비된 대통령이라고 하잖아요</t>
  </si>
  <si>
    <t>이재명(NNP) 후보(NNG) 는(JX) 준비(NNG) 되(XSV) ᆫ(ETM) 대통령(NNG) 이(VCP) 라고(EC) 하(VV) 잖아요(EF)</t>
  </si>
  <si>
    <t>근데 공약은 준비 안 된 걸까요얼마나 잘 만들어진 공약을 내기 위해서 계속 지연되고 있는지는 모르겠는데 냉정하게 10대 공약을 보면 잘 준비됐다고 평가하기는 좀 어려울 것 같아요</t>
  </si>
  <si>
    <t>근데(MAJ) 공약(NNG) 은(JX) 준비(NNG) 안(MAG) 되(VV) ᆫ(ETM) 거(NNB) 이(VCP) ᆯ까요(EC) 얼마나(MAG) 잘(MAG) 만들(VV) 어(EC) 지(VX) ᆫ(ETM) 공약(NNG) 을(JKO) 내(VV) 기(ETN) 위하(VV) 어서(EC) 계속(MAG) 지연(NNG) 되(XSV) 고(EC) 있(VX) 는지(EC) 는(JX) 모르(VV) 겠(EP) 는데(EC) 냉정(NNG) 하(XSA) 게(EC) 10(SN) 대(NNG) 공약(NNG) 을(JKO) 보(VV) 면(EC) 잘(MAG) 준비(NNG) 되(XSV) 었(EP) 다고(EC) 평가(NNG) 하(XSV) 기(ETN) 는(JX) 좀(MAG) 어렵(VA-I) 을(ETM) 것(NNB) 같(VA) 어요(EF)</t>
  </si>
  <si>
    <t>이 후보 같은 경우 소상공인 안에 공공임대와 전세사기가 들어가 있거든요</t>
  </si>
  <si>
    <t>이(NNP) 후보(NNG) 같(VA) 은(ETM) 경우(NNG) 소(XPN) 상공인(NNG) 안(NNG) 에(JKB) 공공(NNG) 임대(NNG) 와(JC) 전세(NNG) 사기(NNG) 가(JKS) 들어가(VV) 어(EC) 있(VX) 거든요(EF)</t>
  </si>
  <si>
    <t>주거 정책이 어디에 있는지 찾기도 어려웠어요</t>
  </si>
  <si>
    <t>주거(NNG) 정책(NNG) 이(JKS) 어디(NP) 에(JKB) 있(VV) 는지(EC) 찾(VV) 기(ETN) 도(JX) 어렵(VA-I) 었(EP) 어요(EF)</t>
  </si>
  <si>
    <t>주거 부동산이 없는 것은 물론이고 정책 순위 3에 가계 소상공인의 활력을 증진하고 공정 경제를 실현하겠습니다가 있는데 이 안에 공정 경제라는 것 때문에 전세 사기가 몇 줄 들어와 있어요</t>
  </si>
  <si>
    <t>주거(NNG) 부동산(NNG) 이(JKS) 없(VA) 는(ETM) 것(NNB) 은(JX) 물론(NNG) 이(VCP) 고(EC) 정책(NNG) 순위(NNG) 3(SN) 에(JKB) 가계(NNG) 소(XPN) 상공인(NNG) 의(JKG) 활력(NNG) 을(JKO) 증진(NNG) 하(XSV) 고(EC) 공정(NNG) 경제(NNG) 를(JKO) 실현(NNG) 하(XSV) 겠(EP) 습니다(EF) 가(JKS) 있(VV) 는데(EC) 이(MM) 안(NNG) 에(JKB) 공정(NNG) 경제(NNG) 이(VCP) 라는(ETM) 것(NNB) 때문(NNB) 에(JKB) 전세(NNG) 사기(NNG) 가(JKS) 몇(MM) 줄(NNG) 들어오(VV) 어(EC) 있(VX) 어요(EF)</t>
  </si>
  <si>
    <t>소상공인 활력 밑에 공공임대주택과 전세 사기가 들어가 있는 구성 자체가 굉장히 좀 이상하잖아요</t>
  </si>
  <si>
    <t>소(XPN) 상공인(NNG) 활력(NNG) 밑(NNG) 에(JKB) 공공(NNG) 임대(NNG) 주택(NNG) 과(JC) 전세(NNG) 사기(NNG) 가(JKS) 들어가(VV) 어(EC) 있(VX) 는(ETM) 구성(NNG) 자체(NNG) 가(JKS) 굉장히(MAG) 좀(MAG) 이상(NNG) 하(XSA) 잖아요(EF)</t>
  </si>
  <si>
    <t>워낙 문재인 정부에서 부동산 정책에 관해서 굉장히 사회적인 논란이 많았고 실패했다는 낙인이 많아서 그런지 피해 가는 방식으로 접근하고 있는 것 같아요</t>
  </si>
  <si>
    <t>워낙(MAG) 문재인(NNP) 정부(NNG) 에서(JKB) 부동산(NNG) 정책(NNG) 에(JKB) 관하(VV) 어서(EC) 굉장히(MAG) 사회(NNG) 적(XSN) 이(VCP) ᆫ(ETM) 논란(NNG) 이(JKS) 많(VA) 었(EP) 고(EC) 실패(NNG) 하(XSV) 었(EP) 다는(ETM) 낙인(NNG) 이(JKS) 많(VA) 어서(EC) 그렇(VA-I) ᆫ지(EC) 피하(VV) 어(EC) 가(VX) 는(ETM) 방식(NNG) 으로(JKB) 접근(NNG) 하(XSV) 고(EC) 있(VX) 는(ETM) 것(NNB) 같(VA) 어요(EF)</t>
  </si>
  <si>
    <t>이재명 더불어민주당 대선 후보가 24일 오후 경기도 안양시 평촌중앙공원 집중 유세 현장을 찾아 지지를 호소하고 있다</t>
  </si>
  <si>
    <t>이재명(NNP) 더불어민주당(NNP) 대선(NNG) 후보(NNG) 가(JKS) 24(SN) 일(NNB) 오후(NNG) 경기도(NNP) 안양시(NNP) 평촌(NNP) 중앙(NNG) 공원(NNG) 집중(NNG) 유세(NNG) 현장(NNG) 을(JKO) 찾(VV) 어(EC) 지지(NNG) 를(JKO) 호소(NNG) 하(XSV) 고(EC) 있(VX) 다(EF)</t>
  </si>
  <si>
    <t>공동취재사진 이재명 후보는 신도시 개발과 노후 도시 재생에 초점을 뒀는데노후 신도시는 1기 신도시를 얘기하는 거죠</t>
  </si>
  <si>
    <t>공동(NNG) 취재(NNG) 사진(NNG) 이재명(NNP) 후보(NNG) 는(JX) 신(XPN) 도시(NNG) 개발(NNG) 과(JC) 노후(NNG) 도시(NNG) 재생(NNG) 에(JKB) 초점(NNG) 을(JKO) 두(VV) 었(EP) 는데(EC) 노후(NNG) 신도시(NNP) 는(JX) 1(SN) 기(NNG) 신(XPN) 도시(NNG) 를(JKO) 얘기(NNG) 하(XSV) 는(ETM) 거(NNB) 이(VCP) 죠(EF)</t>
  </si>
  <si>
    <t>이 부분과 관련해서 윤석열 정부가 어떻게 정책을 발표했었냐면 임기 내에 무조건 삽 뜨게 하겠다고 했어요</t>
  </si>
  <si>
    <t>이(MM) 부분(NNG) 과(JKB) 관련(NNG) 하(XSV) 어서(EC) 윤석열(NNP) 정부(NNG) 가(JKS) 어떻(VA-I) 게(EC) 정책(NNG) 을(JKO) 발표(NNG) 하(XSV) 었었(EP) 냐면(EC) 임기(NNG) 내(NNB) 에(JKB) 무조건(MAG) 삽(NNG) 뜨(VV) 게(EC) 하(VX) 겠(EP) 다고(EC) 하(VV) 었(EP) 어요(EF)</t>
  </si>
  <si>
    <t>그거 보면서 실행할 생각이 없이 정책을 내는구나</t>
  </si>
  <si>
    <t>그거(NP) 보(VV) 면서(EC) 실행(NNG) 하(XSV) ᆯ(ETM) 생각(NNG) 이(JKS) 없이(MAG) 정책(NNG) 을(JKO) 내(VV) 는구나(EF)</t>
  </si>
  <si>
    <t>생각했어요</t>
  </si>
  <si>
    <t>생각(NNG) 하(XSV) 었(EP) 어요(EF)</t>
  </si>
  <si>
    <t>굉장히 어려운 일이에요</t>
  </si>
  <si>
    <t>굉장히(MAG) 어렵(VA-I) 은(ETM) 일(NNG) 이(VCP) 에요(EF)</t>
  </si>
  <si>
    <t>이건 사람들의 이해관계가 다 다르잖아요</t>
  </si>
  <si>
    <t>이거(NP) ᆫ(JX) 사람(NNG) 들(XSN) 의(JKG) 이해관계(NNG) 가(JKS) 다(MAG) 다르(VA) 잖아요(EF)</t>
  </si>
  <si>
    <t>노후 신도시 재건축 촉진과 관련해서 정부가 할 수 있는 역할은 많이 없거든요</t>
  </si>
  <si>
    <t>노후(NNG) 신도시(NNP) 재(XPN) 건축(NNG) 촉진(NNG) 과(JKB) 관련(NNG) 하(XSV) 어서(EC) 정부(NNG) 가(JKS) 하(VV) ᆯ(ETM) 수(NNB) 있(VA) 는(ETM) 역할(NNG) 은(JX) 많이(MAG) 없(VA) 거든요(EF)</t>
  </si>
  <si>
    <t>주택 공급이 윤석열 정부에서 굉장히 감소했어요 주택 공급이 필요한데 급한 공급을 1기 신도시 재건축으로 하기는 어려워요 얼마나 많은 시간이 걸릴지 몰라요</t>
  </si>
  <si>
    <t>주택(NNG) 공급(NNG) 이(JKS) 윤석열(NNP) 정부(NNG) 에서(JKB) 굉장히(MAG) 감소(NNG) 하(XSV) 었(EP) 어요(EC) 주택(NNG) 공급(NNG) 이(JKS) 필요(NNG) 하(XSA) ᆫ데(EC) 급하(VA) ᆫ(ETM) 공급(NNG) 을(JKO) 1(SN) 기(NNG) 신(XPN) 도시(NNG) 재(XPN) 건축(NNG) 으로(JKB) 하(VV) 기(ETN) 는(JX) 어렵(VA-I) 어요(EC) 얼마나(MAG) 많(VA) 은(ETM) 시간(NNG) 이(JKS) 걸리(VV) ᆯ지(EC) 모르(VV) 어요(EF)</t>
  </si>
  <si>
    <t>대규모 아파트 단지는 철거하고 짓는데만도 3년 이상이 걸리니까요 그러니까 윤석열 정부에서 그렇게 밀어붙여도 아무것도 못 했다는 거죠</t>
  </si>
  <si>
    <t>대(XPN) 규모(NNG) 아파트(NNG) 단지(NNG) 는(JX) 철거(NNG) 하(XSV) 고(EC) 짓(VV-I) 는(ETM) 데(NNB) 만(JX) 도(JX) 3(SN) 년(NNB) 이상(NNG) 이(JKS) 걸리(VV) 니까(EC) 요(JX) 그러니까(MAJ) 윤석열(NNP) 정부(NNG) 에서(JKB) 그렇(VA-I) 게(EC) 밀어붙이(VV) 어도(EC) 아무것(NNG) 도(JX) 못(MAG) 하(VV) 었(EP) 다는(ETM) 거(NNB) 이(VCP) 죠(EF)</t>
  </si>
  <si>
    <t>근데 이걸 또 공약으로 내세운다는 게 문제라고 생각해요</t>
  </si>
  <si>
    <t>근데(MAJ) 이거(NP) ᆯ(JKO) 또(MAG) 공약(NNG) 으로(JKB) 내세우(VV) ᆫ다는(ETM) 것(NNB) 이(JKS) 문제(NNG) 이(VCP) 라고(EC) 생각(NNG) 하(XSV) 어요(EF)</t>
  </si>
  <si>
    <t>사실 굉장히 달콤해 보이기는 하잖아요</t>
  </si>
  <si>
    <t>사실(MAG) 굉장히(MAG) 달콤(XR) 하(XSA) 어(EC) 보이(VV) 기(ETN) 는(JX) 하(VX) 잖아요(EF)</t>
  </si>
  <si>
    <t>하지만 실현 가능성은 없다고 생각해요</t>
  </si>
  <si>
    <t>하지만(MAJ) 실현(NNG) 가능(NNG) 성(XSN) 은(JX) 없(VA) 다고(EC) 생각(NNG) 하(XSV) 어요(EF)</t>
  </si>
  <si>
    <t>지방은 어떻게 하겠다는 것도 없는 것 같아요</t>
  </si>
  <si>
    <t>지방(NNG) 은(JX) 어떻(VA-I) 게(EC) 하(VV) 겠(EP) 다는(ETM) 것(NNB) 도(JX) 없(VA) 는(ETM) 것(NNB) 같(VA) 어요(EF)</t>
  </si>
  <si>
    <t>당연히 없죠</t>
  </si>
  <si>
    <t>당연히(MAG) 없(VA) 죠(EF)</t>
  </si>
  <si>
    <t>지금 지방은 미분양으로 아주 몸살을 앓고 있잖아요 그러다 보니까 주택을 공급한다고 할 수도 없고 안 한다고 할 수도 없는 상황이고 이준석 개혁신당 후보는 미분양 물량에 대해서 굉장히 적극적인 공약을 내고 있어요 양도세를 감면해 준다고 하고 등록임대주택으로 사용할 수 있게 하겠다고 하고 있어요</t>
  </si>
  <si>
    <t>지금(MAG) 지방(NNG) 은(JX) 미(XPN) 분양(NNG) 으로(JKB) 아주(MAG) 몸살(NNG) 을(JKO) 앓(VV) 고(EC) 있(VX) 지(EC) 않(VX) 어요(EC) 그러(VV) 다(EC) 보(VX) 니까(EC) 주택(NNG) 을(JKO) 공급(NNG) 하(XSV) ᆫ다고(EC) 하(VV) ᆯ(ETM) 수(NNB) 도(JX) 없(VA) 고(EC) 안(MAG) 하(VV) ᆫ다고(EC) 하(VV) ᆯ(ETM) 수(NNB) 도(JX) 없(VA) 는(ETM) 상황(NNG) 이(VCP) 고(EC) 이준석(NNP) 개혁(NNG) 신(XPN) 당(NNG) 후보(NNG) 는(JX) 미(XPN) 분양(NNG) 물량(NNG) 에(JKB) 대하(VV) 어서(EC) 굉장히(MAG) 적극(NNG) 적(XSN) 이(VCP) ᆫ(ETM) 공약(NNG) 을(JKO) 내(VV) 고(EC) 있(VX) 어요(EC) 양도(NNG) 세(NNG) 를(JKO) 감면(NNG) 하(XSV) 어(EC) 주(VX) ᆫ다고(EC) 하(VV) 고(EC) 등록(NNG) 임대(NNG) 주택(NNG) 으로(JKB) 사용(NNG) 하(XSV) ᆯ(ETM) 수(NNB) 있(VA) 게(EC) 하(VX) 겠(EP) 다고(EC) 하(VV) 고(EC) 있(VX) 어요(EF)</t>
  </si>
  <si>
    <t>그러나 지나친 규제 완화가 나중에 또 문제가 되죠</t>
  </si>
  <si>
    <t>그러나(MAJ) 지나치(VA) ᆫ(ETM) 규제(NNG) 완화(NNG) 가(JKS) 나중(NNG) 에(JKB) 또(MAG) 문제(NNG) 가(JKC) 되(VV) 죠(EF)</t>
  </si>
  <si>
    <t>사실 집이라는 건 공급하기가 굉장히 어려워요</t>
  </si>
  <si>
    <t>사실(MAG) 집(NNG) 이(VCP) 라는(ETM) 거(NNB) ᆫ(JX) 공급(NNG) 하(XSV) 기(ETN) 가(JKS) 굉장히(MAG) 어렵(VA-I) 어요(EF)</t>
  </si>
  <si>
    <t>지방도 공급하기 어려운데 이준석 후보는 지금 민간 임대 사업자에게 다 떠넘기겠다는 거거든요</t>
  </si>
  <si>
    <t>지방(NNG) 도(JX) 공급(NNG) 하(XSV) 기(ETN) 어렵(VA-I) 은데(EC) 이준석(NNP) 후보(NNG) 는(JX) 지금(MAG) 민간(NNG) 임대(NNG) 사업자(NNG) 에게(JKB) 다(MAG) 떠넘기(VV) 겠(EP) 다는(ETM) 거(NNB) 이(VCP) 거든요(EF)</t>
  </si>
  <si>
    <t>그러면 나중에 경기가 순환해서 다시 지방에 집이 필요해질 때는 그만큼을 또 지어야 되는 거예요</t>
  </si>
  <si>
    <t>그러면(MAJ) 나중(NNG) 에(JKB) 경기(NNG) 가(JKS) 순환(NNG) 하(XSV) 어서(EC) 다시(MAG) 지방(NNG) 에(JKB) 집(NNG) 이(JKS) 필요(NNG) 하(XSA) 어(EC) 지(VX) ᆯ(ETM) 때(NNG) 는(JX) 그만큼(NNG) 을(JKO) 또(MAG) 짓(VV-I) 어야(EC) 되(VV) 는(ETM) 거(NNB) 이(VCP) 예요(EF)</t>
  </si>
  <si>
    <t>그런 점에서 지방 미분양에 관해 이준석 후보는 굉장히 근시안적인 정책이라고 봐야 되겠죠</t>
  </si>
  <si>
    <t>그런(MM) 점(NNG) 에서(JKB) 지방(NNG) 미(XPN) 분양(NNG) 에(JKB) 관하(VV) 어(EC) 이준석(NNP) 후보(NNG) 는(JX) 굉장히(MAG) 근시안(NNG) 적(XSN) 이(VCP) ᆫ(ETM) 정책(NNG) 이(VCP) 라고(EC) 보(VV) 어야(EC) 되(VV) 겠(EP) 죠(EF)</t>
  </si>
  <si>
    <t>김문수 국민의힘 대선 후보가 22일 오후 경기 광명시 철산로데오거리에서 열린 내일은 더 밝을 광명시 유세에서 지지를 호소하고 있다</t>
  </si>
  <si>
    <t>김문수(NNP) 국민(NNG) 의(JKG) 힘(NNG) 대선(NNG) 후보(NNG) 가(JKS) 22(SN) 일(NNB) 오후(NNG) 경기(NNP) 광명시(NNP) 철산(NNP) 로데오 거리(NNP) 에서(JKB) 열리(VV) ᆫ(ETM) 내일(NNG) 은(JX) 더(MAG) 밝(VA) 을(ETM) 광명시(NNP) 유세(NNG) 에서(JKB) 지지(NNG) 를(JKO) 호소(NNG) 하(XSV) 고(EC) 있(VX) 다(EF)</t>
  </si>
  <si>
    <t>공동취재사진 김문수 국민의힘 후보는 333 청년주택 공약으로 결혼3년과 출산첫째 3년둘째 3년시 최대 9년간 주거비를 지원하는 청년 주택을 매년 10만 호씩 공급한다는 구상인 것 같은데결혼하면 3년 큰아이 첫 아이 3년 둘째 아이 3년 이런 정책인데 주거비를 지원하겠다는 것이거든요</t>
  </si>
  <si>
    <t>공동(NNG) 취재(NNG) 사진(NNG) 김문수(NNP) 국민(NNG) 의(JKG) 힘(NNG) 후보(NNG) 는(JX) 333(SN) 청년(NNG) 주택(NNG) 공약(NNG) 으로(JKB) 결혼(NNG) 3(SN) 년(NNB) 과(JC) 출산(NNG) 첫째(NR) 3(SN) 년(NNB) 둘째(NR) 3(SN) 년(NNB) 시(NNG) 최대(NNG) 9(SN) 년(NNB) 간(NNG) 주거비(NNG) 를(JKO) 지원(NNG) 하(XSV) 는(ETM) 청년(NNG) 주택(NNG) 을(JKO) 매년(MAG) 10(SN) 만(NR) 호(NNB) 씩(XSN) 공급(NNG) 하(XSV) ᆫ다는(ETM) 구상(NNG) 이(VCP) ᆫ(ETM) 것(NNB) 같(VA) 은데(EC) 결혼(NNG) 하(XSV) 면(EC) 3(SN) 년(NNB) 큰아이(NNG) 첫(MM) 아이(NNG) 3(SN) 년(NNB) 둘째(NR) 아이(NNG) 3(SN) 년(NNB) 이런(MM) 정책(NNG) 이(VCP) ᆫ데(EC) 주거비(NNG) 를(JKO) 지원(NNG) 하(XSV) 겠(EP) 다는(ETM) 것(NNB) 이(VCP) 거든요(EF)</t>
  </si>
  <si>
    <t>이런 정책은 필요하다고 생각해요</t>
  </si>
  <si>
    <t>이런(MM) 정책(NNG) 은(JX) 필요(NNG) 하(XSA) 다고(EC) 생각(NNG) 하(XSV) 어요(EF)</t>
  </si>
  <si>
    <t>그리고 우리의 저출산 고령 사회 문제에 대해서 고민을 했다고 긍정적으로 평가 할 수밖에 없어요</t>
  </si>
  <si>
    <t>그리고(MAJ) 우리(NP) 의(JKG) 저(XPN) 출산(NNG) 고령(NNG) 사회(NNG) 문제(NNG) 에(JKB) 대하(VV) 어서(EC) 고민(NNG) 을(JKO) 하(VV) 었(EP) 다고(EC) 긍정(NNG) 적(XSN) 으로(JKB) 평가(NNG) 하(XSV) ᆯ(ETM) 수(NNB) 밖에(JX) 없(VA) 어요(EF)</t>
  </si>
  <si>
    <t>지금까지 주거비 지원 정책은 청년에 집중됐거든요</t>
  </si>
  <si>
    <t>지금(NNG) 까지(JX) 주거비(NNG) 지원(NNG) 정책(NNG) 은(JX) 청년(NNG) 에(JKB) 집중(NNG) 되(XSV) 었(EP) 거든요(EF)</t>
  </si>
  <si>
    <t>아동이 있는 가구에 대한 주거비 지원은 경기도 시흥시와 서울 정도만 하고 있었어요</t>
  </si>
  <si>
    <t>아동(NNG) 이(JKS) 있(VA) 는(ETM) 가구(NNG) 에(JKB) 대하(VV) ᆫ(ETM) 주거비(NNG) 지원(NNG) 은(JX) 경기도(NNP) 시흥시(NNP) 와(JC) 서울(NNP) 정도(NNG) 만(JX) 하(VV) 고(EC) 있(VX) 었(EP) 어요(EF)</t>
  </si>
  <si>
    <t>그런데 정부 정책으로 청년하고 아동 양육 가구에 대해 결국 주거비 지원을 확대하겠다는 것이거든요</t>
  </si>
  <si>
    <t>그런데(MAJ) 정부(NNG) 정책(NNG) 으로(JKB) 청년(NNG) 하(XSV) 고(EC) 아동(NNG) 양육(NNG) 가구(NNG) 에(JKB) 대하(VV) 어(EC) 결국(NNG) 주거비(NNG) 지원(NNG) 을(JKO) 확대(NNG) 하(XSV) 겠(EP) 다는(ETM) 것(NNB) 이(VCP) 거든요(EF)</t>
  </si>
  <si>
    <t>이런 정책은 필요하죠</t>
  </si>
  <si>
    <t>이런(MM) 정책(NNG) 은(JX) 필요(NNG) 하(XSA) 죠(EF)</t>
  </si>
  <si>
    <t>김문수 후보 역시 지방 부동산 공약은 없는 거죠</t>
  </si>
  <si>
    <t>김문수(NNP) 후보(NNG) 역시(MAG) 지방(NNG) 부동산(NNG) 공약(NNG) 은(JX) 없(VA) 는(ETM) 거(NNB) 이(VCP) 죠(EF)</t>
  </si>
  <si>
    <t>지방 공약은 없고 대출 완화하겠다</t>
  </si>
  <si>
    <t>지방(NNG) 공약(NNG) 은(JX) 없(VA) 고(EC) 대출(NNG) 완화(NNG) 하(XSV) 겠(EP) 다(EF)</t>
  </si>
  <si>
    <t>김문수 정책도 빚내서 집 사라는 정책을 계속하겠다는 거예요</t>
  </si>
  <si>
    <t>김문수(NNP) 정책(NNG) 도(JX) 빚내(VV) 어서(EC) 집(NNG) 사(VV) 라는(ETM) 정책(NNG) 을(JKO) 계속(NNG) 하(XSV) 겠(EP) 다는(ETM) 거(NNB) 이(VCP) 예요(EF)</t>
  </si>
  <si>
    <t>김문수 후보와 이준석 후보의 공약은 이런 경향이 아주 강하거든요</t>
  </si>
  <si>
    <t>김문수(NNP) 후보(NNG) 와(JC) 이준석(NNP) 후보(NNG) 의(JKG) 공약(NNG) 은(JX) 이런(MM) 경향(NNG) 이(JKS) 아주(MAG) 강하(VA) 거든요(EF)</t>
  </si>
  <si>
    <t>지금 가계 부채가 우리가 감당하지 못하는 수준으로 계속 올라가고 있는데 이게 소비 여력을 줄이고 하는 문제가 발생하고 있는데 이 부분에 대한 고민 없이 계속 거품을 키우는 방식으로 부채 주도로 빚내서 집 사고 빚내서 세 살라는 것을 공약하고 있습니다</t>
  </si>
  <si>
    <t>지금(MAG) 가계(NNG) 부채(NNG) 가(JKS) 우리(NP) 가(JKS) 감당(NNG) 하(XSV) 지(EC) 못하(VX) 는(ETM) 수준(NNG) 으로(JKB) 계속(MAG) 올라가(VV) 고(EC) 있(VX) 는데(EC) 이것(NP) 이(JKS) 소비(NNG) 여력(NNG) 을(JKO) 줄이(VV) 고(EC) 하(VV) 는(ETM) 문제(NNG) 가(JKS) 발생(NNG) 하(XSV) 고(EC) 있(VX) 는데(EC) 이(MM) 부분(NNG) 에(JKB) 대하(VV) ᆫ(ETM) 고민(NNG) 없이(MAG) 계속(MAG) 거품(NNG) 을(JKO) 키우(VV) 는(ETM) 방식(NNG) 으로(JKB) 부채(NNG) 주도(NNG) 로(JKB) 빚내(VV) 어서(EC) 집(NNG) 사(VV) 고(EC) 빚내(VV) 어서(EC) 세(VV) 어(EC) 살(VV) 라는(ETM) 것(NNB) 을(JKO) 공약(NNG) 하(XSV) 고(EC) 있(VX) 습니다(EF)</t>
  </si>
  <si>
    <t>거대 양당인 김문수 후보와 이재명 후보가 기숙사 건립을 공약 했어요</t>
  </si>
  <si>
    <t>거대(NNG) 양당(NNG) 이(VCP) ᆫ(ETM) 김문수(NNP) 후보(NNG) 와(JC) 이재명(NNP) 후보(NNG) 가(JKS) 기숙사(NNG) 건립(NNG) 을(JKO) 공약(NNG) 하(XSV) 었(EP) 어요(EF)</t>
  </si>
  <si>
    <t>이 부분에 대해서 꼭 짚고 가야하는데 기숙사 공약은 지킨 적이 없거든요</t>
  </si>
  <si>
    <t>이(MM) 부분(NNG) 에(JKB) 대하(VV) 어서(EC) 꼭(MAG) 짚(VV) 고(EC) 가(VV) 어야(EC) 하(VX) 는데(EC) 기숙사(NNG) 공약(NNG) 은(JX) 지키(VV) ᆫ(ETM) 적(NNB) 이(JKS) 없(VA) 거든요(EF)</t>
  </si>
  <si>
    <t>박근혜 정부 때부터 대학 기숙사 수용률이 거의 안 늘고 있어요</t>
  </si>
  <si>
    <t>박근혜(NNP) 정부(NNG) 때(NNG) 부터(JX) 대학(NNG) 기숙사(NNG) 수용(NNG) 률(XSN) 이(JKS) 거의(MAG) 안(MAG) 늘(VV) 고(EC) 있(VX) 어요(EF)</t>
  </si>
  <si>
    <t>최근에 공급을 안 하거든요</t>
  </si>
  <si>
    <t>최근(NNG) 에(JKB) 공급(NNG) 을(JKO) 안(MAG) 하(VX) 거든요(EF)</t>
  </si>
  <si>
    <t>정말 지키지 않는 공약인데 약속을 지키지 못한 것에 대한 반성 없이 이재명 후보나 김문수 후보나 공공기숙사 많이 짓겠다는 공약을 낸단 말이에요</t>
  </si>
  <si>
    <t>정말(MAG) 지키(VV) 지(EC) 않(VX) 는(ETM) 공약(NNG) 이(VCP) ᆫ데(EC) 약속(NNG) 을(JKO) 지키(VV) 지(EC) 못하(VX) ᆫ(ETM) 것(NNB) 에(JKB) 대하(VV) ᆫ(ETM) 반성(NNG) 없이(MAG) 이재명(NNP) 후보(NNG) 나(JC) 김문수(NNP) 후보(NNG) 나(JC) 공공(NNG) 기숙사(NNG) 많이(MAG) 짓(VV-I) 겠(EP) 다는(ETM) 공약(NNG) 을(JKO) 내(VV) ᆫ단(ETM) 말(NNG) 이(VCP) 에요(EF)</t>
  </si>
  <si>
    <t>근데 아무도 지키지 않았어요공공 기숙사 공약과 관련해서는 제가 여러 번 문제제기를 했어요</t>
  </si>
  <si>
    <t>근데(MAJ) 아무(NP) 도(JX) 지키(VV) 지(EC) 않(VX) 었(EP) 어요(EC) 공공(NNG) 기숙사(NNG) 공약(NNG) 과(JKB) 관련(NNG) 하(XSV) 어서(EC) 는(JX) 저(NP) 가(JKS) 여러(MM) 번(NNB) 문제(NNG) 제기(NNG) 를(JKO) 하(VV) 었(EP) 어요(EF)</t>
  </si>
  <si>
    <t>공공 기숙사에 대해서는 너무 정치권이 무책임해요 이게 한두 번 속은 게 아니요 이렇게 대책 없이 공공기숙사 공급하겠다고 공약하는 것을 보면 공약을 지킬 생각이 있나 하는 의문이 들어요</t>
  </si>
  <si>
    <t>공공(NNG) 기숙사(NNG) 에(JKB) 대하(VV) 어서(EC) 는(JX) 너무(MAG) 정치(NNG) 권(XSN) 이(JKS) 무(XPN) 책임(NNG) 하(XSA) 어요(EC) 이것(NP) 이(JKS) 한두(MM) 번(NNB) 속(VV) 은(ETM) 것(NNB) 이(JKS) 아니(VCN) 요(EC) 이렇(VA-I) 게(EC) 대책(NNG) 없이(MAG) 공공(NNG) 기숙사(NNG) 공급(NNG) 하(XSV) 겠(EP) 다고(EC) 공약(NNG) 하(XSV) 는(ETM) 것(NNB) 을(JKO) 보(VV) 면(EC) 공약(NNG) 을(JKO) 지키(VV) ᆯ(ETM) 생각(NNG) 이(JKS) 있(VV) 나(EC) 하(VV) 는(ETM) 의문(NNG) 이(JKS) 들(VV) 어요(EF)</t>
  </si>
  <si>
    <t>2025521 연합뉴스 이준석 후보는 실수요자 중심의 주택 공급을 전면에 내세웠던데이준석 후보의 실수요자 중심의 주택 공급 같은 이름으로 정책이 나온 게 엄청 많아요</t>
  </si>
  <si>
    <t>2025521(SN) 연합뉴스(NNP) 이준석(NNP) 후보(NNG) 는(JX) 실수요자(NNG) 중심(NNG) 의(JKG) 주택(NNG) 공급(NNG) 을(JKO) 전면(NNG) 에(JKB) 내세우(VV) 었(EP) 던(ETM) 데(NNB) 이준석(NNP) 후보(NNG) 의(JKG) 실수요(NNG) 자(XSN) 중심(NNG) 의(JKG) 주택(NNG) 공급(NNG) 같(VA) 은(ETM) 이름(NNG) 으로(JKB) 정책(NNG) 이(JKS) 나오(VV) ᆫ(ETM) 것(NNB) 이(JKS) 엄청(MAG) 많(VA) 어요(EF)</t>
  </si>
  <si>
    <t>이준석 후보는 청년과 신혼부부를 계속 호명하고 있거든요</t>
  </si>
  <si>
    <t>이준석(NNP) 후보(NNG) 는(JX) 청년(NNG) 과(JC) 신혼부부(NNG) 를(JKO) 계속(MAG) 호명(NNG) 하(XSV) 고(EC) 있(VX) 거든요(EF)</t>
  </si>
  <si>
    <t>주요 수단은 세금 감면이에요 취득세 감면하고 양도소득세 감면하고 신혼부부가 아이를 낳으면 20억 원 주택까지 양도소득세를 감면하는 내용인데 이런 게 실수요자 중심의 주택 공급인지 묻지 않을 수 없죠</t>
  </si>
  <si>
    <t>주요(NNG) 수단(NNG) 은(JX) 세금(NNG) 감면(NNG) 이(VCP) 에(EC) 요(JX) 취득세(NNG) 감면(NNG) 하고(JC) 양도(NNG) 소득세(NNG) 감면(NNG) 하고(JC) 신혼부부(NNG) 가(JKS) 아이(NNG) 를(JKO) 낳(VV) 으면(EC) 20(SN) 억(NR) 원(NNB) 주택(NNG) 까지(JX) 양도(NNG) 소득세(NNG) 를(JKO) 감면(NNG) 하(XSV) 는(ETM) 내용(NNG) 이(VCP) ᆫ데(EC) 이런(MM) 것(NNB) 이(JKS) 실수요자(NNG) 중심(NNG) 의(JKG) 주택(NNG) 공급(NNG) 이(VCP) ᆫ지(EC) 묻(VV-I) 지(EC) 않(VX) 을(ETM) 수(NNB) 없(VA) 죠(EF)</t>
  </si>
  <si>
    <t>아무래도 이준석 후보 지지층이 2030 남성이라 거기에 타겟팅 한 거 같아요</t>
  </si>
  <si>
    <t>아무래도(MAG) 이준석(NNP) 후보(NNG) 지지(NNG) 층(XSN) 이(JKS) 2030(SN) 남(NNG) 성(XSN) 이(VCP) 라(EC) 거기(NP) 에(JKB) 타겟팅(NNG) 하(VV) ᆫ(ETM) 거(NNB) 같(VA) 어요(EF)</t>
  </si>
  <si>
    <t>대통령은 어떤 특정 세력 세대만의 대통령이 아니기 때문에 청년 신혼부부만을 중심으로 주거 정책 공약 설계하는 건 상당히 문제가 있다고 생각해요</t>
  </si>
  <si>
    <t>대통령(NNG) 은(JX) 어떤(MM) 특정(NNG) 세력(NNG) 세대(NNG) 만(JX) 의(JKG) 대통령(NNG) 이(JKC) 아니(VCN) 기(ETN) 때문(NNB) 에(JKB) 청년(NNG) 신혼부부(NNG) 만(JX) 을(JKO) 중심(NNG) 으로(JKB) 주거(NNG) 정책(NNG) 공약(NNG) 설계(NNG) 하(XSV) 는(ETM) 거(NNB) ᆫ(JX) 상당히(MAG) 문제(NNG) 가(JKS) 있(VA) 다고(EC) 생각(NNG) 하(XSV) 어요(EF)</t>
  </si>
  <si>
    <t>권영국 민주노동당 대선 후보는 세입자 주거권 보장과 공공임대 확대를 핵심으로 한 부동산 정책을 제시했습니다</t>
  </si>
  <si>
    <t>권(NNP) 영국(NNP) 민주노동당(NNP) 대선(NNG) 후보(NNG) 는(JX) 세입자(NNG) 주거(NNG) 권(XSN) 보장(NNG) 과(JC) 공공(NNG) 임대(NNG) 확대(NNG) 를(JKO) 핵심(NNG) 으로(JKB) 하(VV) ᆫ(ETM) 부동산(NNG) 정책(NNG) 을(JKO) 제시(NNG) 하(XSV) 었(EP) 습니다(EF)</t>
  </si>
  <si>
    <t>권영국 후보가 유일하게 10대 정책 중에서 세입자를 위한 주거 부동산 정책이라고 해서 이 분야에 대해 공약을 내놨죠</t>
  </si>
  <si>
    <t>권(NNP) 영국(NNP) 후보(NNG) 가(JKS) 유일(NNG) 하(XSA) 게(EC) 10(SN) 대(NNG) 정책(NNG) 중(NNB) 에서(JKB) 세입자(NNG) 를(JKO) 위하(VV) ᆫ(ETM) 주거(NNG) 부동산(NNG) 정책(NNG) 이(VCP) 라고(EC) 하(VV) 어서(EC) 이(MM) 분야(NNG) 에(JKB) 대하(VV) 어(EC) 공약(NNG) 을(JKO) 내(VV) 어(EC) 놓(VX) 었(EP) 죠(EF)</t>
  </si>
  <si>
    <t>주거 부동산이 국민들의 삶에서 차지하는 중요성에 비 볼 때 10대 공약에는 당연히 포함돼야 하는 것이라고 생각해요</t>
  </si>
  <si>
    <t>주거(NNG) 부동산(NNG) 이(JKS) 국민(NNG) 들(XSN) 의(JKG) 삶(NNG) 에서(JKB) 차지(NNG) 하(XSV) 는(ETM) 중요(NNG) 성(XSN) 에(JKB) 비(NNG) 보(VV) ᆯ(ETM) 때(NNG) 10(SN) 대(NNB) 공약(NNG) 에(JKB) 는(JX) 당연히(MAG) 포함(NNG) 되(XSV) 어야(EC) 하(VX) 는(ETM) 것(NNB) 이(VCP) 라고(EC) 생각(NNG) 하(XSV) 어요(EF)</t>
  </si>
  <si>
    <t>근데 권영국 후보만 10대 공약에 포함한 거죠</t>
  </si>
  <si>
    <t>근데(MAJ) 권(NNP) 영국(NNP) 후보(NNG) 만(JX) 10(SN) 대(NNG) 공약(NNG) 에(JKB) 포함(NNG) 하(XSV) ᆫ(ETM) 거(NNB) 이(VCP) 죠(EF)</t>
  </si>
  <si>
    <t>여섯 번째 공약으로 세입자를 위한 주거 부동산 정책을 냈다는 것 자체가 다른 후보들과 차별화되는 지점이에요</t>
  </si>
  <si>
    <t>여섯(NR) 번(NNB) 째(XSN) 공약(NNG) 으로(JKB) 세입자(NNG) 를(JKO) 위하(VV) ᆫ(ETM) 주거(NNG) 부동산(NNG) 정책(NNG) 을(JKO) 내(VV) 었(EP) 다는(ETM) 것(NNB) 자체(NNG) 가(JKS) 다른(MM) 후보(NNG) 들(XSN) 과(JKB) 차별(NNG) 화(XSN) 되(XSV) 는(ETM) 지점(NNG) 이(VCP) 에요(EF)</t>
  </si>
  <si>
    <t>권영국 후보는 특히 전세 사기 피해에 대해 구체적인 공약을 내놓고 있어요 새로 선출될 대통령이 가장 먼저 해결해야 될 주거 문제가 전세 사기라고 생각해요</t>
  </si>
  <si>
    <t>권(NNP) 영국(NNP) 후보(NNG) 는(JX) 특히(MAG) 전세(NNG) 사기(NNG) 피해(NNG) 에(JKB) 대하(VV) 어(EC) 구체(NNG) 적(XSN) 이(VCP) ᆫ(ETM) 공약(NNG) 을(JKO) 내놓(VV) 고(EC) 있(VX) 어(EC) 요(JX) 새로(MAG) 선출(NNG) 되(XSV) ᆯ(ETM) 대통령(NNG) 이(JKS) 가장(MAG) 먼저(MAG) 해결(NNG) 하(XSV) 어야(EC) 되(VV) ᆯ(ETM) 주거(NNG) 문제(NNG) 가(JKS) 전세(NNG) 사기(NNG) 이(VCP) 라고(EC) 생각(NNG) 하(XSV) 어요(EF)</t>
  </si>
  <si>
    <t>너무 전국적이고 너무 고통이 크거든요</t>
  </si>
  <si>
    <t>너무(MAG) 전국(NNG) 적(XSN) 이(VCP) 고(EC) 너무(MAG) 고통(NNG) 이(JKS) 크(VA) 거든요(EF)</t>
  </si>
  <si>
    <t>우리 사회의 주거 부동산 정책이 어떤 문제가 있는지를 너무 잘 보여준 것이었거든요</t>
  </si>
  <si>
    <t>우리(NP) 사회(NNG) 의(JKG) 주거(NNG) 부동산(NNG) 정책(NNG) 이(JKS) 어떤(MM) 문제(NNG) 가(JKS) 있(VV) 는지(EC) 를(JKO) 너무(MAG) 잘(MAG) 보이(VV) 어(EC) 주(VX) ᆫ(ETM) 것(NNB) 이(VCP) 었(EP) 거든요(EF)</t>
  </si>
  <si>
    <t>이 전세 사기에 관해서 어떻게 하겠다는 게 사실 제1 공약으로 나와야 된다고 생각해요</t>
  </si>
  <si>
    <t>이(MM) 전세(NNG) 사기(NNG) 에(JKB) 관하(VV) 어서(EC) 어떻(VA-I) 게(EC) 하(VV) 겠(EP) 다는(ETM) 것(NNB) 이(JKS) 사실(MAG) 제(XPN) 1(SN) 공약(NNG) 으로(JKB) 나오(VV) 어야(EC) 되(VV) ᆫ다고(EC) 생각(NNG) 하(XSV) 어요(EF)</t>
  </si>
  <si>
    <t>권영국 후보를 제외한 다른 후보들은 전세 사기 깡통 전세의 문제를 어떻게 예방하고 어떻게 피해 구제를 하겠다는 게 없어요</t>
  </si>
  <si>
    <t>권(NNP) 영국(NNP) 후보(NNG) 를(JKO) 제외(NNG) 하(XSV) ᆫ(ETM) 다른(MM) 후보(NNG) 들(XSN) 은(JX) 전세(NNG) 사기(NNG) 깡통(NNG) 전세(NNG) 의(JKG) 문제(NNG) 를(JKO) 어떻(VA-I) 게(EC) 예방(NNG) 하(XSV) 고(EC) 어떻게(MAG) 피해(NNG) 구제(NNG) 를(JKO) 하(VV) 겠(EP) 다는(ETM) 것(NNB) 이(JKS) 없(VA) 어요(EF)</t>
  </si>
  <si>
    <t>윤석열 정부에서 정부가 사실상 없는 거랑 비슷했거든요</t>
  </si>
  <si>
    <t>윤석열(NNP) 정부(NNG) 에서(JKB) 정부(NNG) 가(JKS) 사실(NNG) 상(XSN) 없(VA) 는(ETM) 거(NNB) 랑(JKB) 비슷하(VA) 었(EP) 거든요(EF)</t>
  </si>
  <si>
    <t>정부가 전세 사기 피해자랑 깡통 전세 피해자에 대해서 예방 대책도 지원 대책도 거의 없어서 여러 가지 문제였는데 이 문제에 관련해서 굉장히 많은 고민이 담겨 있는 정책이 나왔어요 전수조사 하고 구상권 행사를 통해서 정부가 먼저 지원 해준 다음에 그걸 임대인들에게서 받겠다는 내용입니다</t>
  </si>
  <si>
    <t>정부(NNG) 가(JKS) 전세(NNG) 사기(NNG) 피해자(NNG) 랑(JC) 깡통(NNG) 전세(NNG) 피해자(NNG) 에(JKB) 대하(VV) 어서(EC) 예방(NNG) 대책(NNG) 도(JX) 지원(NNG) 대책(NNG) 도(JX) 거의(MAG) 없(VA) 어서(EC) 여러(MM) 가지(NNB) 문제(NNG) 이(VCP) 었(EP) 는데(EC) 이(MM) 문제(NNG) 에(JKB) 관련(NNG) 하(XSV) 어서(EC) 굉장히(MAG) 많(VA) 은(ETM) 고민(NNG) 이(JKS) 담기(VV) 어(EC) 있(VX) 는(ETM) 정책(NNG) 이(JKS) 나오(VV) 었(EP) 어요(EC) 전수(NNG) 조사(NNG) 하(XSV) 고(EC) 구상(NNG) 권(XSN) 행사(NNG) 를(JKO) 통하(VV) 어서(EC) 정부(NNG) 가(JKS) 먼저(MAG) 지원(NNG) 하(XSV) 어(EC) 주(VX) ᆫ(ETM) 다음(NNG) 에(JKB) 그거(NP) ᆯ(JKO) 임대인(NNG) 들(XSN) 에게서(JKB) 받(VV-R) 겠(EP) 다는(ETM) 내용(NNG) 이(VCP) ᆸ니다(EF)</t>
  </si>
  <si>
    <t>정부가 책임성 있게 한다는 점에서 굉장히 많은 고민이 들어가 있다고 생각해요</t>
  </si>
  <si>
    <t>정부(NNG) 가(JKS) 책임(NNG) 성(XSN) 있(VV) 게(EC) 하(VX) ᆫ다는(ETM) 점(NNG) 에서(JKB) 굉장히(MAG) 많(VA) 은(ETM) 고민(NNG) 이(JKS) 들어가(VV) 어(EC) 있(VX) 다고(EC) 생각(NNG) 하(XSV) 어요(EF)</t>
  </si>
  <si>
    <t>고공옥쇄단식 농성 노동자와 함께 입장한 권영국 후보 권영국 민주노동당 대선 후보가 23일 서울 여의도 KBS 스튜디오에서 열리는 제21대 대통령선거 후보자 2차 토론회에 고공옥쇄단식 농성을 했던 노동자 활동가들과 함께 입장하고 있다</t>
  </si>
  <si>
    <t>고공(NNG) 옥쇄(NNG) 단식(NNG) 농성(NNG) 노동자(NNG) 와(JKB) 함께(MAG) 입장(NNG) 한(MM) 권(NNB) 영국(NNP) 후보(NNG) 권(NNP) 영국(NNP) 민주노동당(NNP) 대선(NNG) 후보(NNG) 가(JKS) 23(SN) 일(NNB) 서울(NNP) 여의도(NNP) KBS(SL) 스튜디오(NNG) 에서(JKB) 열리(VV) 는(ETM) 제(XPN) 21(SN) 대(NNB) 대통령(NNG) 선거(NNG) 후보자(NNG) 2(SN) 차(NNB) 토론회(NNG) 에(JKB) 고공(NNG) 옥쇄(NNG) 단식(NNG) 농성(NNG) 을(JKO) 하(VV) 었(EP) 던(ETM) 노동자(NNG) 활동가(NNG) 들(XSN) 과(JKB) 함께(MAG) 입장(NNG) 하(XSV) 고(EC) 있(VX) 다(EF)</t>
  </si>
  <si>
    <t>권 후보는 노동자들이 스스로를 어딘가에 가두고 농성해야 간신히 목소리가 들리는 사회는 정상적이지 않다라며 오늘 사회 분야 토론회에 이들의 대변인을 자처하는 심정으로 임하겠다라고 그 취지를 밝혔다</t>
  </si>
  <si>
    <t>권(NNP) 후보(NNG) 는(JX) 노동자(NNG) 들(XSN) 이(JKS) 스스로(NNG) 를(JKO) 어디(NP) 이(VCP) ᆫ가(EC) 에(JKB) 가두(VV) 고(EC) 농성(NNG) 하(XSV) 어야(EC) 간신히(MAG) 목소리(NNG) 가(JKS) 들리(VV) 는(ETM) 사회(NNG) 는(JX) 정상(NNG) 적(XSN) 이(VCP) 지(EC) 않(VX) 다(EF) 이(VCP) 라며(EC) 오늘(NNG) 사회(NNG) 분야(NNG) 토론회(NNG) 에(JKB) 이(NP) 들(XSN) 의(JKG) 대변인(NNG) 을(JKO) 자처(NNG) 하(XSV) 는(ETM) 심정(NNG) 으로(JKB) 임하(VV) 겠(EP) 다(EF) 라고(JKQ) 그(MM) 취지(NNG) 를(JKO) 밝히(VV) 었(EP) 다(EF)</t>
  </si>
  <si>
    <t>앞줄 왼쪽부터 임금 회복을 촉구하며 03평 철제감옥에 스스로를 가둔 유최안 거통고지회 당시 부지회장 장애인 탈시설 권리를 촉구하며 혜화동성당 종탑에 올랐던 민푸름 활동가 권 후보 이틀 전 고공농성 500일을 넘긴 한국옵티칼하이테크 최현환 지회장 SPC의 노조파괴에 맞서 53일 단식 농성을 벌였던 임종린 파리바게트지회장 남소연 세제 개편에서 차이가 있는 것 같아요</t>
  </si>
  <si>
    <t>앞줄(NNG) 왼쪽(NNG) 부터(JX) 임금(NNG) 회복(NNG) 을(JKO) 촉구(NNG) 하(XSV) 며(EC) 03(SN) 평(NNB) 철제(NNG) 감옥(NNG) 에(JKB) 스스로(NNG) 를(JKO) 가두(VV) ᆫ(ETM) 유최안(NNP) 거통고지회(NNP) 당시(NNG) 부지(NNG) 회장(NNG) 장애인(NNG) 탈(NNG) 시설(NNG) 권리(NNG) 를(JKO) 촉구(NNG) 하(XSV) 며(EC) 혜화동성당(NNP) 종탑(NNG) 에(JKB) 오르(VV) 었(EP) 던(ETM) 민(NNG) 푸르(VA-I) ᆷ(EC) 활동가(NNG) 권(NNP) 후보(NNG) 이틀(NNG) 전(NNG) 고공(NNG) 농성(NNG) 500(SN) 일(NNB) 을(JKO) 넘기(VV) ᆫ(ETM) 한국(NNP) 옵(EP) 티칼(NNP) 하이테크(NNG) 최현(NNP) 환(NNG) 지회장(NNG) SPC(SL) 의(JKG) 노조(NNG) 파괴(NNG) 에(JKB) 맞서(VV) 어(EC) 53(SN) 일(NNB) 단식(NNG) 농성(NNG) 을(JKO) 벌이(VV) 었(EP) 던(ETM) 임종(NNG) 린(NNP) 파리(NNP) 바게트(NNG) 지회장(NNG) 남소연(NNG) 세제(NNG) 개편(NNG) 에서(JKB) 차이(NNG) 가(JKS) 있(VV) 는(ETM) 것(NNB) 같(VA) 어요(EF)</t>
  </si>
  <si>
    <t>이재명 후보는 신중한 입장인 것 같고 김문수 후보와 이준석 후보는 감세 정책인 거 같고 권영국 후보는 종합부동산세 정상화를 내세웠는데세제와 관련해서는 좀 뚜렷하죠</t>
  </si>
  <si>
    <t>이재명(NNP) 후보(NNG) 는(JX) 신중(NNG) 하(XSA) ᆫ(ETM) 입장(NNG) 이(VCP) ᆫ(ETM) 것(NNB) 같(VA) 고(EC) 김문수(NNP) 후보(NNG) 와(JC) 이준석(NNP) 후보(NNG) 는(JX) 감세(NNG) 정책(NNG) 이(VCP) ᆫ(ETM) 거(NNB) 같(VA) 고(EC) 권(NNP) 영국(NNP) 후보(NNG) 는(JX) 종합부동산세(NNP) 정상(NNG) 화(XSN) 를(JKO) 내세우(VV) 었(EP) 는데(EC) 세제(NNG) 와(JKB) 관련(NNG) 하(XSV) 어서(EC) 는(JX) 좀(MAG) 뚜렷하(VA) 죠(EF)</t>
  </si>
  <si>
    <t>이재명 후보는 대답하지 않고 있고 김문수 후보와 이준석 후보는 감세 정책 다 굉장히 많은 영역에서의 감세 정책을 약속하고 있고 권영국 후보는 정반대로 세금을 굉장히 강화하겠다고 해요</t>
  </si>
  <si>
    <t>이재명(NNP) 후보(NNG) 는(JX) 대답(NNG) 하(XSV) 지(EC) 않(VX) 고(EC) 있(VX) 고(EC) 김문수(NNP) 후보(NNG) 와(JC) 이준석(NNP) 후보(NNG) 는(JX) 감세(NNG) 정책(NNG) 다(MAG) 굉장히(MAG) 많(VA) 은(ETM) 영역(NNG) 에서(JKB) 의(JKG) 감세(NNG) 정책(NNG) 을(JKO) 약속(NNG) 하(XSV) 고(EC) 있(VX) 고(EC) 권(NNP) 영국(NNP) 후보(NNG) 는(JX) 정반대(NNG) 로(JKB) 세금(NNG) 을(JKO) 굉장히(MAG) 강화(NNG) 하(XSV) 겠(EP) 다고(EC) 하(VV) 어요(EF)</t>
  </si>
  <si>
    <t>지금 주거로 인해서 고통을 받는 사람들이 굉장히 많잖아요</t>
  </si>
  <si>
    <t>지금(MAG) 주거(NNG) 로(JKB) 인하(VV) 어서(EC) 고통(NNG) 을(JKO) 받(VV-R) 는(ETM) 사람(NNG) 들(XSN) 이(JKS) 굉장히(MAG) 많(VA) 잖아요(EF)</t>
  </si>
  <si>
    <t>전세 사기 깡통 전세 피해자도 물론이거니와 그다음에 취약계층들 지옥고반지하옥탑방고시원라고 대표되는 분들에 대한 주거 주거 복지 문제인데 다른 후보는 이 문제가 거의 다루어지고 있지 않아요</t>
  </si>
  <si>
    <t>전세(NNG) 사기(NNG) 깡통(NNG) 전세(NNG) 피해자(NNG) 도(JX) 물론(NNG) 이(VCP) 거니와(EC) 그(MM) 다음(NNG) 에(JKB) 취약(NNG) 계층(NNG) 들(XSN) 지옥(NNG) 고(NNG) 반(NNG) 지하(NNG) 옥탑(NNG) 방(NNG) 고시원(NNG) 라고(JX) 대표(NNG) 되(XSV) 는(ETM) 분(NNB) 들(XSN) 에(JKB) 대하(VV) ᆫ(ETM) 주거(NNG) 주거(NNG) 복지(NNG) 문제(NNG) 이(VCP) ᆫ데(EC) 다른(MM) 후보(NNG) 는(JX) 이(MM) 문제(NNG) 가(JKS) 거의(MAG) 다루(VV) 어(EC) 지(VX) 고(EC) 있(VX) 지(EC) 않(VX) 어요(EF)</t>
  </si>
  <si>
    <t>이건 굉장히 또 문제인데 주거 복지 문제가 그냥 공공 임대주택 주거비 지원 청년에 대한 주거비 지원 정책 정도지 취약계층에 대한 주거복지 문제를 지금 많이 언급을 안 하고 있는 거는 좀 굉장히 문제죠</t>
  </si>
  <si>
    <t>이거(NP) ᆫ(JX) 굉장히(MAG) 또(MAG) 문제(NNG) 이(VCP) ᆫ데(EC) 주거(NNG) 복지(NNG) 문제(NNG) 가(JKS) 그냥(MAG) 공공(NNG) 임대(NNG) 주택(NNG) 주거비(NNG) 지원(NNG) 청년(NNG) 에(JKB) 대하(VV) ᆫ(ETM) 주거비(NNG) 지원(NNG) 정책(NNG) 정도(NNG) 이(VCP) 지(EC) 취약(NNG) 계층(NNG) 에(JKB) 대하(VV) ᆫ(ETM) 주거(NNG) 복지(NNG) 문제(NNG) 를(JKO) 지금(MAG) 많이(MAG) 언급(NNG) 을(JKO) 안(MAG) 하(VV) 고(EC) 있(VX) 는(ETM) 거(NNB) 는(JX) 좀(MAG) 굉장히(MAG) 문제(NNG) 이(VCP) 죠(EF)</t>
  </si>
  <si>
    <t>왜 그럴까의 원인은 감세 때문이에요</t>
  </si>
  <si>
    <t>왜(MAG) 그렇(VA-I) ᆯ까(EC) 의(JKG) 원인(NNG) 은(JX) 감세(NNG) 때문(NNB) 이(VCP) 에요(EF)</t>
  </si>
  <si>
    <t>세금이 줄어들면 공공임대에 들어갈 수 있는 돈이 없어지는 거고 윤석열 정부 때 봤잖아요</t>
  </si>
  <si>
    <t>세금(NNG) 이(JKS) 줄어들(VV) 면(EC) 공공(NNG) 임대(NNG) 에(JKB) 들어가(VV) ᆯ(ETM) 수(NNB) 있(VA) 는(ETM) 돈(NNG) 이(JKS) 없(VA) 어(EC) 지(VX) 는(ETM) 거(NNB) 이(VCP) 고(EC) 윤석열(NNP) 정부(NNG) 때(NNG) 보(VV) 었(EP) 잖아요(EF)</t>
  </si>
  <si>
    <t>원래 문재인 정부 때 20조 원 정도였던 거 15조 원으로 5조 원 깎았고 계속 깎고 문제는 예산을 줄여놓고도 안 써요</t>
  </si>
  <si>
    <t>원래(MAG) 문재인(NNP) 정부(NNG) 때(NNG) 20(SN) 조(NR) 원(NNB) 정도(NNG) 이(VCP) 었(EP) 던(ETM) 거(NNB) 15(SN) 조(NR) 원(NNB) 으로(JKB) 5(SN) 조(NR) 원(NNB) 깎(VV) 었(EP) 고(EC) 계속(MAG) 깎(VV) 고(EC) 문제(NNG) 는(JX) 예산(NNG) 을(JKO) 줄이(VV) 어(EC) 놓(VX) 고(EC) 도(JX) 안(MAG) 쓰(VV) 어요(EF)</t>
  </si>
  <si>
    <t>돈이 없는데 열심히 돈을 써서 공공임대주택을 공급하는 게 아니라 예산도 계속 줄이고 받아놓은 예산도 안 쓰는 방식으로 대응하거든요</t>
  </si>
  <si>
    <t>돈(NNG) 이(JKS) 없(VA) 는(ETM) 데(NNB) 열심히(MAG) 돈(NNG) 을(JKO) 쓰(VV) 어서(EC) 공공(NNG) 임대(NNG) 주택(NNG) 을(JKO) 공급(NNG) 하(XSV) 는(ETM) 것(NNB) 이(JKC) 아니(VCN) 라(EC) 예산(NNG) 도(JX) 계속(MAG) 줄이(VV) 고(EC) 받(VV-R) 어(EC) 놓(VX) 은(ETM) 예산(NNG) 도(JX) 안(MAG) 쓰(VV) 는(ETM) 방식(NNG) 으로(JKB) 대응(NNG) 하(XSV) 거든요(EF)</t>
  </si>
  <si>
    <t>그런 면에서 공공임대주택 공급이 굉장히 윤석열 정부에서 감소했는데 취약계층의 삶하고 밀접하게 연관이 돼요 부자 감세하고 아무런 피해가 없다고 장담하지만 결국 종부세 감세액은 그만큼 사실 공공임대주택의 예산이 줄어들었거든요</t>
  </si>
  <si>
    <t>그런(MM) 면(NNG) 에서(JKB) 공공(NNG) 임대(NNG) 주택(NNG) 공급(NNG) 이(JKS) 굉장히(MAG) 윤석열(NNP) 정부(NNG) 에서(JKB) 감소(NNG) 하(XSV) 었(EP) 는데(EC) 취약(NNG) 계층(NNG) 의(JKG) 삶(NNG) 하고(JC) 밀접(NNG) 하(XSA) 게(EC) 연관(NNG) 이(JKC) 되(VV) 어(EC) 요(JX) 부자(NNG) 감세(NNG) 하(XSV) 고(EC) 아무런(MM) 피해(NNG) 가(JKS) 없(VA) 다고(EC) 장담(NNG) 하(XSV) 지만(EC) 결국(NNG) 종부세(NNG) 감(NNG) 세액(NNG) 은(JX) 그만큼(MAG) 사실(MAG) 공공(NNG) 임대(NNG) 주택(NNG) 의(JKG) 예산(NNG) 이(JKS) 줄어들(VV) 었(EP) 거든요(EF)</t>
  </si>
  <si>
    <t>윤석열 정부에서 종합부동산세 감세한 만큼 공공임대주택 예산이 줄어든 거예요</t>
  </si>
  <si>
    <t>윤석열(NNP) 정부(NNG) 에서(JKB) 종합부동산세(NNP) 감세(NNG) 하(XSV) ᆫ(ETM) 만큼(NNB) 공공(NNG) 임대(NNG) 주택(NNG) 예산(NNG) 이(JKS) 줄어들(VV) ᆫ(ETM) 거(NNB) 이(VCP) 예요(EF)</t>
  </si>
  <si>
    <t>지금 우리가 예산을 주거 부문에서도 써야 할 곳이 너무 많아요</t>
  </si>
  <si>
    <t>지금(MAG) 우리(NP) 가(JKS) 예산(NNG) 을(JKO) 주거(NNG) 부문(NNG) 에서(JKB) 도(JX) 쓰(VV) 어야(EC) 하(VX) ᆯ(ETM) 곳(NNG) 이(JKS) 너무(MAG) 많(VA) 어요(EF)</t>
  </si>
  <si>
    <t>전세 사기 깡통 전세 피해 그다음에 취약계층들 지옥고 쪽방에 사시는 분들이 취약계층의 주거 문제 해결 그리고 기후 위기에 대한 대응 그다음에 지방 같은 경우에는 인구 위기에 대응해서 지금 주택도 공급해야 하잖아요</t>
  </si>
  <si>
    <t>전세(NNG) 사기(NNG) 깡통(NNG) 전세(NNG) 피해(NNG) 그(MM) 다음(NNG) 에(JKB) 취약(NNG) 계층(NNG) 들(XSN) 지옥(NNG) 고(NNG) 쪽방(NNG) 에(JKB) 사(VV) 시(EP) 는(ETM) 분(NNB) 들(XSN) 이(JKS) 취약(NNG) 계층(NNG) 의(JKG) 주거(NNG) 문제(NNG) 해결(NNG) 그리고(MAJ) 기후(NNG) 위기(NNG) 에(JKB) 대하(VV) ᆫ(ETM) 대응(NNG) 그(MM) 다음(NNG) 에(JKB) 지방(NNG) 같(VA) 은(ETM) 경우(NNG) 에(JKB) 는(JX) 인구(NNG) 위기(NNG) 에(JKB) 대응(NNG) 하(XSV) 어서(EC) 지금(MAG) 주택(NNG) 도(JX) 공급(NNG) 하(XSV) 어야(EC) 하(VX) 지(EC) 않(VX) 어요(EF)</t>
  </si>
  <si>
    <t>그래서 지금 지방에서 주택 공급을 적극적으로 하는 움직임이 일어나고 있거든요</t>
  </si>
  <si>
    <t>그래서(MAJ) 지금(MAG) 지방(NNG) 에서(JKB) 주택(NNG) 공급(NNG) 을(JKO) 적극(NNG) 적(XSN) 으로(JKB) 하(VV) 는(ETM) 움직임(NNG) 이(JKS) 일어나(VV) 고(EC) 있(VX) 거든요(EF)</t>
  </si>
  <si>
    <t>그 사람을 모으려면 집을 공급해야 되니까 지자체에서 공공임대주택을 부담 가능한 가격으로 하는 데들이 모델들이 나와요</t>
  </si>
  <si>
    <t>그(MM) 사람(NNG) 을(JKO) 모으(VV) 려면(EC) 집(NNG) 을(JKO) 공급(NNG) 하(XSV) 어야(EC) 되(VV) 니까(EC) 지자체(NNG) 에서(JKB) 공공(NNG) 임대(NNG) 주택(NNG) 을(JKO) 부담(NNG) 가능(NNG) 하(XSA) ᆫ(ETM) 가격(NNG) 으로(JKB) 하(VV) 는(ETM) 데(NNB) 들(XSN) 이(JKS) 모델(NNG) 들(XSN) 이(JKS) 나오(VV) 어요(EF)</t>
  </si>
  <si>
    <t>심지어 인천 같은 데서도 천 원 주택 이렇게 공급하잖아요</t>
  </si>
  <si>
    <t>심지어(MAG) 인천(NNP) 같(VA) 은(ETM) 데(NNB) 서(JKB) 도(JX) 천(NR) 원(NNB) 주택(NNG) 이렇(VA-I) 게(EC) 공급(NNG) 하(XSV) 잖아요(EF)</t>
  </si>
  <si>
    <t>정리를 하면 굉장히 많은 영역에 주거에 대한 지원이 필요해요 그런 점에서 감세가 아니라 세금 담 세금을 부담할 수 있는 능력에 따라서 세금이 적정하게 책정돼서 이런 주거 복지 향상을 위한 예산이 만들어져야 된다고 생각합니다 토지거래허가구역 확대 지정 이후 40일간 서울 강남 3구와 용산구에서 거래된 아파트 40가 신고가를 기록한 것으로 나타난 7일 서울 강남구 압구정 현대아파트 모습 압구정 아파트는 64가 신고가에 거래됐으며 105억원 거래도 나타났다</t>
  </si>
  <si>
    <t>정리(NNG) 를(JKO) 하(VV) 면(EC) 굉장히(MAG) 많(VA) 은(ETM) 영역(NNG) 에(JKB) 주거(NNG) 에(JKB) 대하(VV) ᆫ(ETM) 지원(NNG) 이(JKS) 필요(NNG) 하(XSA) 어요(EC) 그런(MM) 점(NNG) 에서(JKB) 감세(NNG) 가(JKC) 아니(VCN) 라(EC) 세금(NNG) 담(NNG) 세금(NNG) 을(JKO) 부담(NNG) 하(XSV) ᆯ(ETM) 수(NNB) 있(VA) 는(ETM) 능력(NNG) 에(JKB) 따르(VV) 어서(EC) 세금(NNG) 이(JKS) 적정(NNG) 하(XSA) 게(EC) 책정(NNG) 되(XSV) 어서(EC) 이러(VV) ᆫ(ETM) 주거(NNG) 복지(NNG) 향상(NNG) 을(JKO) 위하(VV) ᆫ(ETM) 예산(NNG) 이(JKS) 만들(VV) 어(EC) 지(VX) 어야(EC) 되(VV) ᆫ다고(EC) 생각(NNG) 하(XSV) ᆸ니다(EC) 토지(NNG) 거래(NNG) 허가(NNG) 구역(NNG) 확대(NNG) 지정(NNG) 이후(NNG) 40(SN) 일(NNB) 간(NNG) 서울(NNP) 강남(NNP) 3(SN) 구(NNG) 와(JC) 용산구(NNP) 에서(JKB) 거래(NNG) 되(XSV) ᆫ(ETM) 아파트(NNG) 40(SN) 가(JKS) 신고(NNG) 가(XSN) 를(JKO) 기록(NNG) 하(XSV) ᆫ(ETM) 것(NNB) 으로(JKB) 나타나(VV) ᆫ(ETM) 7(SN) 일(NNB) 서울(NNP) 강남구(NNP) 압구정(NNP) 현대아파트(NNP) 모습(NNG) 압구정(NNP) 아파트(NNG) 는(JX) 64(SN) 가(JKS) 신고(NNG) 가(XSN) 에(JKB) 거래(NNG) 되(XSV) 었(EP) 으며(EC) 105(SN) 억(NR) 원(NNG) 거래(NNG) 도(JX) 나타나(VV) 었(EP) 다(EF)</t>
  </si>
  <si>
    <t>연합뉴스 노무현 정부와 문재인 정부에서 집값이 오르면서 민주당이 집권하면 또 집값 오르는 것 아니냐는 우려도 있는데언론에서 문제를 지적하지 않아서 그런데 서울 아파트 가격은 윤석열 정부 때 문재인 정부 못지않게 올랐어요</t>
  </si>
  <si>
    <t>연합뉴스(NNP) 노무현(NNP) 정부(NNG) 와(JC) 문재인(NNP) 정부(NNG) 에서(JKB) 집값(NNG) 이(JKS) 오르(VV) 면서(EC) 민주당(NNP) 이(JKS) 집권(NNG) 하(XSV) 면(EC) 또(MAG) 집값(NNG) 오르(VV) 는(ETM) 것(NNB) 아니(VCN) 냐는(ETM) 우려(NNG) 도(JX) 있(VV) 는데(EC) 언론(NNG) 에서(JKB) 문제(NNG) 를(JKO) 지적(NNG) 하(XSV) 지(EC) 않(VX) 어서(EC) 그런(MM) 데(NNB) 서울(NNP) 아파트(NNG) 가격(NNG) 은(JX) 윤석열(NNP) 정부(NNG) 때(NNG) 문재인(NNP) 정부(NNG) 못지않(VA) 게(EC) 오르(VV) 었(EP) 어요(EF)</t>
  </si>
  <si>
    <t>지금 가계 부채가 2000조 원에 근접하고 있는데요 부채를 계속 늘리는 방식으로 주택 경기 부양을 하면 집값은 올라갈 수밖에 없어요대출 기준금리 유동성이 집값에 미치는 영향이 크다는 것이 명확해졌으니 가계 부채를 잘 관리해서 집값을 안정시킬 수 있을 것으로 생각해요</t>
  </si>
  <si>
    <t>지금(MAG) 가계(NNG) 부채(NNG) 가(JKS) 2000(SN) 조(NR) 원(NNB) 에(JKB) 근접(NNG) 하(XSV) 고(EC) 있(VX) 는데(EC) 요(JX) 부채(NNG) 를(JKO) 계속(MAG) 늘리(VV) 는(ETM) 방식(NNG) 으로(JKB) 주택(NNG) 경기(NNG) 부양(NNG) 을(JKO) 하(VV) 면(EC) 집값(NNG) 은(JX) 올라가(VV) ᆯ(ETM) 수(NNB) 밖에(JX) 없(VA) 어요(EC) 대출(NNG) 기준(NNG) 금리(NNG) 유동성(NNP) 이(JKS) 집값(NNG) 에(JKB) 미치(VV) 는(ETM) 영향(NNG) 이(JKS) 크(VA) 다는(ETM) 것(NNB) 이(JKS) 명확하(VA) 어(EC) 지(VX) 었(EP) 으니(EC) 가계(NNG) 부채(NNG) 를(JKO) 잘(MAG) 관리(NNG) 하(XSV) 어서(EC) 집값(NNG) 을(JKO) 안정(NNG) 시키(XSV) ᆯ(ETM) 수(NNB) 있(VA) 을(ETM) 것(NNB) 으로(JKB) 생각(NNG) 하(XSV) 어요(EF)</t>
  </si>
  <si>
    <t>문재인 정부 때 급격하게 증가한 전세대출이 결과적으로 집값 상승의 중요 원인이라는 점에서 전세 대출에 대한 대응도 잘 해야 할 것이고요</t>
  </si>
  <si>
    <t>문재인(NNP) 정부(NNG) 때(NNG) 급격(XR) 하(XSA) 게(EC) 증가(NNG) 하(XSV) ᆫ(ETM) 전세(NNG) 대출(NNG) 이(JKS) 결과(NNG) 적(XSN) 으로(JKB) 집(NNG) 값(NNG) 상승(NNG) 의(JKG) 중요(NNG) 원인(NNG) 이(VCP) 라는(ETM) 점(NNG) 에서(JKB) 전세(NNG) 대출(NNG) 에(JKB) 대하(VV) ᆫ(ETM) 대응(NNG) 도(JX) 잘(MAG) 하(XSV) 어야(EC) 하(VX) ᆯ(ETM) 것(NNB) 이(VCP) 고(EC) 요(JX)</t>
  </si>
  <si>
    <t>문재인 정부가 3기 신도시 공공주택 복합 사업 쪽방촌 개발처럼 주택 공급을 확대할 수 있는 기반과 제도들을 만들어 놨는데 윤석열 정부에서 제대로 작동하지 않았거든요</t>
  </si>
  <si>
    <t>문재인(NNP) 정부(NNG) 가(JKS) 3(SN) 기(NNG) 신(XPN) 도시(NNG) 공공(NNG) 주택(NNG) 복합(NNG) 사업(NNG) 쪽방촌(NNG) 개발(NNG) 처럼(JKB) 주택(NNG) 공급(NNG) 을(JKO) 확대(NNG) 하(XSV) ᆯ(ETM) 수(NNB) 있(VA) 는(ETM) 기반(NNG) 과(JC) 제도(NNG) 들(XSN) 을(JKO) 만들(VV) 어(EC) 놓(VX) 었(EP) 는데(EC) 윤석열(NNP) 정부(NNG) 에서(JKB) 제대로(MAG) 작동(NNG) 하(XSV) 지(EC) 않(VX) 었(EP) 거든요(EF)</t>
  </si>
  <si>
    <t>공공임대와 공공분양을 대규모로 공급할 수 있는 기반이 이미 문재인 정부 때 만들어 놓았어요</t>
  </si>
  <si>
    <t>공공(NNG) 임대(NNG) 와(JKB) 공공(NNG) 분양(NNG) 을(JKO) 대(XPN) 규모(NNG) 로(JKB) 공급(NNG) 하(XSV) ᆯ(ETM) 수(NNB) 있(VA) 는(ETM) 기반(NNG) 이(JKS) 이미(MAG) 문재인(NNP) 정부(NNG) 때(NNG) 만들(VV) 어(EC) 놓(VX) 었(EP) 어요(EF)</t>
  </si>
  <si>
    <t>때문에 차기 정부는 주택 공급을 적시에 대응할 수 있을 것이고 주택 가격 안정시킬 수 있을 것으로 생각합니다</t>
  </si>
  <si>
    <t>때문(NNB) 에(JKB) 차기(NNG) 정부(NNG) 는(JX) 주택(NNG) 공급(NNG) 을(JKO) 적시(NNG) 에(JKB) 대응(NNG) 하(XSV) ᆯ(ETM) 수(NNB) 있(VA) 을(ETM) 것(NNB) 이(VCP) 고(EC) 주택(NNG) 가격(NNG) 안정(NNG) 시키(XSV) ᆯ(ETM) 수(NNB) 있(VA) 을(ETM) 것(NNB) 으로(JKB) 생각(NNG) 하(XSV) ᆸ니다(EF)</t>
  </si>
  <si>
    <t>덧붙이는 글 이 기사는 전북의소리에도 실립니다</t>
  </si>
  <si>
    <t>덧붙이(VV) 는(ETM) 글(NNG) 이(JKS) 기사(NNG) 는(JX) 전북(NNP) 의(JKG) 소리(NNG) 에(JKB) 도(JX) 실리(VV) ᆸ니다(EF)</t>
  </si>
  <si>
    <t>2차 TV토론 해명 놓고 과거 SNS 글 등 지적하며 반박 이재명 해명에도 부메랑 된 부정선거 음모론 이재명 더불어민주당 대선 후보가 25일 충남 당진시 당진전통시장 입구에서 지지를 호소하고 있다</t>
  </si>
  <si>
    <t>2(SN) 차(NNB) TV(SL) 토론(NNG) 해명(NNG) 놓(VV) 고(EC) 과거(NNG) SNS(SL) 글(NNG) 등(NNB) 지적(NNG) 하(XSV) 며(EC) 반박(NNG) 이재명(NNP) 해명(NNG) 에(JKB) 도(JX) 부메랑(NNG) 되(XSV) ᆫ(ETM) 부정(NNG) 선거(NNG) 음모론(NNP) 이재명(NNP) 더불어민주당(NNP) 대선(NNG) 후보(NNG) 가(JKS) 25(SN) 일(NNB) 충남(NNP) 당진시(NNP) 당진(NNP) 전통(NNG) 시장(NNG) 입구(NNG) 에서(JKB) 지지(NNG) 를(JKO) 호소(NNG) 하(XSV) 고(EC) 있(VX) 다(EF)</t>
  </si>
  <si>
    <t>공동취재사진이재명 더불어민주당 대통령 후보가 부정선거론 때문에 곤욕을 치르고 있다</t>
  </si>
  <si>
    <t>공동(NNG) 취재(NNG) 사진(NNG) 이재명(NNP) 더불어민주당(NNP) 대통령(NNG) 후보(NNG) 가(JKS) 부정(NNG) 선거(NNG) 론(XSN) 때문(NNB) 에(JKB) 곤욕(NNG) 을(JKO) 치르(VV) 고(EC) 있(VX) 다(EF)</t>
  </si>
  <si>
    <t>지난 2012년 18대 대통령 선거 결과에 부정선거 의혹을 제기했던 과거 발언들이 재조명되며 국민의힘과 개혁신당으로부터 역공을 당하고 있기 때문이다</t>
  </si>
  <si>
    <t>지나(VV) ᆫ(ETM) 2012(SN) 년(NNB) 18(SN) 대(NNB) 대통령(NNG) 선거(NNG) 결과(NNG) 에(JKB) 부정(NNG) 선거(NNG) 의혹(NNG) 을(JKO) 제기(NNG) 하(XSV) 었(EP) 던(ETM) 과거(NNG) 발언(NNG) 들(XSN) 이(JKS) 재(XPN) 조명(NNG) 되(XSV) 며(EC) 국민(NNG) 의(JKG) 힘(NNG) 과(JC) 개혁(NNG) 신당(NNG) 으로부터(JKB) 역공(NNG) 을(JKO) 당하(VV) 고(EC) 있(VX) 기(ETN) 때문(NNB) 이(VCP) 다(EF)</t>
  </si>
  <si>
    <t>당시 민주당 진영을 중심으로 제기됐던 부정선거 의혹이 부메랑이 돼 돌아온 형국이다</t>
  </si>
  <si>
    <t>당시(NNG) 민주당(NNP) 진영(NNG) 을(JKO) 중심(NNG) 으로(JKB) 제기(NNG) 되(XSV) 었(EP) 던(ETM) 부정(NNG) 선거(NNG) 의혹(NNG) 이(JKS) 부메랑(NNG) 이(JKC) 되(VV) 어(EC) 돌아오(VV) ᆫ(ETM) 형국(NNG) 이(VCP) 다(EF)</t>
  </si>
  <si>
    <t>과거 주요 인사들이 주장했던 의혹 내용들은 현재 아스팔트로 대변되는 극우 성향 지지층의 음모론을 키우는 거름이 됐는데 부정선거 음모론을 놓지 못하는 국민의힘이 너도 했잖아라며 큰소리치는 빌미를 준 모양새가 됐다</t>
  </si>
  <si>
    <t>과거(NNG) 주요(NNG) 인사(NNG) 들(XSN) 이(JKS) 주장(NNG) 하(XSV) 었(EP) 던(ETM) 의혹(NNG) 내용(NNG) 들(XSN) 은(JX) 현재(MAG) 아스팔트(NNG) 로(JKB) 대변(NNG) 되(XSV) 는(ETM) 극우(NNG) 성향(NNG) 지지(NNG) 층(XSN) 의(JKG) 음모론(NNP) 을(JKO) 키우(VV) 는(ETM) 거름(NNG) 이(JKC) 되(VV) 었(EP) 는데(EC) 부정(NNG) 선거(NNG) 음모론(NNP) 을(JKO) 놓(VV) 지(EC) 못하(VX) 는(ETM) 국민(NNG) 의(JKG) 힘(NNG) 이(JKS) 너(NP) 도(JX) 하(VV) 었(EP) 잖아(EF) 이(VCP) 라며(EC) 큰소리치(VV) 는(ETM) 빌미(NNG) 를(JKO) 주(VV) ᆫ(ETM) 모양새(NNG) 가(JKC) 되(VV) 었(EP) 다(EF)</t>
  </si>
  <si>
    <t>2017년 이재명 18대 대선 315 능가하는 부정선거 선거개입에 개표부정발단은 지난 23일 대통령 선거 후보자 2차 TV토론이었다 부정선거 의혹과 관련해 이준석 개혁신당 대선후보가 이재명 후보의 과거 발언을 지적했다 부정선거 관련으로 수세에 몰려 있던 김문수 국민의힘 후보의 지원사격에 나선 셈이다 그러자 이재명 후보는 제가 말씀드렸던 부정선거는 국정원이 댓글 조작을 통해 국민 여론을 조작했기 때문에 그 측면에서 부정선거라고 한 것이라며 무슨 투개표를 조작했다</t>
  </si>
  <si>
    <t>2017(SN) 년(NNB) 이재명(NNP) 18(SN) 대(NNB) 대선(NNG) 315(SN) 능가(NNG) 하(XSV) 는(ETM) 부정(NNG) 선거(NNG) 선거(NNG) 개입(NNG) 에(JKB) 개표(NNG) 부정(NNG) 발단(NNG) 은(JX) 지나(VV) ᆫ(ETM) 23(SN) 일(NNB) 대통령(NNG) 선거(NNG) 후보자(NNG) 2(SN) 차(NNB) TV(SL) 토론(NNG) 이(VCP) 었(EP) 다(EC) 부정(NNG) 선거(NNG) 의혹(NNG) 과(JKB) 관련(NNG) 하(XSV) 어(EC) 이준석(NNP) 개혁(NNG) 신당(NNG) 대선(NNG) 후보(NNG) 가(JKS) 이재명(NNP) 후보(NNG) 의(JKG) 과거(NNG) 발언(NNG) 을(JKO) 지적(NNG) 하(XSV) 었(EP) 다(EC) 부정(NNG) 선거(NNG) 관련(NNG) 으로(JKB) 수세(NNG) 에(JKB) 몰리(VV) 어(EC) 있(VX) 던(ETM) 김문수(NNP) 국민(NNG) 의(JKG) 힘(NNG) 후보(NNG) 의(JKG) 지원(NNG) 사격(NNG) 에(JKB) 나서(VV) ᆫ(ETM) 셈(NNB) 이(VCP) 다(EC) 그러(VV) 자(EC) 이재명(NNP) 후보(NNG) 는(JX) 저(NP) 가(JKS) 말씀(NNG) 드리(VV) 었(EP) 던(ETM) 부정(NNG) 선거(NNG) 는(JX) 국정원(NNG) 이(JKS) 댓글(NNG) 조작(NNG) 을(JKO) 통하(VV) 어(EC) 국민(NNG) 여론(NNG) 을(JKO) 조작(NNG) 하(XSV) 었(EP) 기(ETN) 때문(NNB) 에(JKB) 그(MM) 측면(NNG) 에서(JKB) 부정(NNG) 선거(NNG) 이(VCP) 라고(EC) 하(VV) ᆫ(ETM) 것(NNB) 이(VCP) 라며(EC) 무슨(MM) 투개표(NNG) 를(JKO) 조작(NNG) 하(XSV) 었(EP) 다(EF)</t>
  </si>
  <si>
    <t>이런 차원의 윤석열이나 김문수 후보가 관심 갖는 부정선거는 아니다라고 해명했다</t>
  </si>
  <si>
    <t>이런(MM) 차원(NNG) 의(JKG) 윤석열(NNP) 이나(JC) 김문수(NNP) 후보(NNG) 가(JKS) 관심(NNG) 갖(VV) 는(ETM) 부정(NNG) 선거(NNG) 는(JX) 아니(VCN) 다(EF) 라고(JKQ) 해명(NNG) 하(XSV) 었(EP) 다(EF)</t>
  </si>
  <si>
    <t>2012년 대선 당시 국정원의 대북심리전단과 국군 기무사령부 국군 사이버사령부 등이 박근혜 새누리당 대선 후보에게 유리하도록 인터넷 여론을 조작하는 활동을 한 것으로 드러났다</t>
  </si>
  <si>
    <t>2012(SN) 년(NNB) 대선(NNG) 당시(NNG) 국정원(NNG) 의(JKG) 대북(NNG) 심리전단(NNG) 과(JC) 국군(NNG) 기무(NNG) 사령부(NNG) 국군(NNG) 사이버(NNG) 사령부(NNG) 등(NNB) 이(JKS) 박근혜(NNP) 새누리당(NNP) 대선(NNG) 후보(NNG) 에게(JKB) 유리(NNG) 하(XSA) 도록(EC) 인터넷(NNG) 여론(NNG) 을(JKO) 조작(NNG) 하(XSV) 는(ETM) 활동(NNG) 을(JKO) 하(VV) ᆫ(ETM) 것(NNB) 으로(JKB) 드러나(VV) 었(EP) 다(EF)</t>
  </si>
  <si>
    <t>국가기관의 선거 개입 의혹은 대선 당시부터 불거졌다가 이후 검찰 수사를 통해 확인됐다</t>
  </si>
  <si>
    <t>국가(NNG) 기관(NNG) 의(JKG) 선거(NNG) 개입(NNG) 의혹(NNG) 은(JX) 대선(NNG) 당시(NNG) 부터(JX) 불거지(VV) 었(EP) 다가(EC) 이후(NNG) 검찰(NNG) 수사(NNG) 를(JKO) 통하(VV) 어(EC) 확인(NNG) 되(XSV) 었(EP) 다(EF)</t>
  </si>
  <si>
    <t>이같은 활동은 사실상 부정선거라는 비판 여론이 비등했는데 자신도 그 일환으로 비판했다는 것이다</t>
  </si>
  <si>
    <t>이(NP) 같(VA) 은(ETM) 활동(NNG) 은(JX) 사실(NNG) 상(XSN) 부정(NNG) 선거(NNG) 이(VCP) 라는(ETM) 비판(NNG) 여론(NNG) 이(JKS) 비등(NNG) 하(XSV) 었(EP) 는데(EC) 자신(NNG) 도(JX) 그(MM) 일환(NNG) 으로(JKB) 비판(NNG) 하(XSV) 었(EP) 다는(ETM) 것(NNB) 이(VCP) 다(EF)</t>
  </si>
  <si>
    <t>국민의힘은 해당 발언이 나온 직후부터 이재명 후보 역시 한때나마 부정선거 음모론을 신봉한 인물이라 규정하고 몰아세웠다</t>
  </si>
  <si>
    <t>국민(NNG) 의(JKG) 힘(NNG) 은(JX) 해당(NNG) 발언(NNG) 이(JKS) 나오(VV) ᆫ(ETM) 직후(NNG) 부터(JX) 이재명(NNP) 후보(NNG) 역시(MAG) 한때(NNG) 나마(JX) 부정(NNG) 선거(NNG) 음모론(NNP) 을(JKO) 신봉(NNG) 하(XSV) ᆫ(ETM) 인물(NNG) 이(VCP) 라(EC) 규정(NNG) 하(XSV) 고(EC) 몰아세우(VV) 었(EP) 다(EF)</t>
  </si>
  <si>
    <t>국민의힘 중앙선거대책위원회는 토론이 진행 중이던 23일 오후 9시 11분 이 후보가 지난 2017년 1월 7일 본인의 페이스북에 올린 글을 갈무리해 제시했다</t>
  </si>
  <si>
    <t>국민(NNG) 의(JKG) 힘(NNG) 중앙(NNG) 선거(NNG) 대책(NNG) 위원회(NNG) 는(JX) 토론(NNG) 이(JKS) 진행(NNG) 중(NNB) 이(VCP) 던(ETM) 23(SN) 일(NNB) 오후(NNG) 9(SN) 시(NNB) 11(SN) 분(NNB) 이(MM) 후보(NNG) 가(JKS) 지나(VV) ᆫ(ETM) 2017(SN) 년(NNB) 1(SN) 월(NNB) 7(SN) 일(NNB) 본인(NNG) 의(JKG) 페이스북(NNP) 에(JKB) 올리(VV) ᆫ(ETM) 글(NNG) 을(JKO) 갈무리(NNG) 하(XSV) 어(EC) 제시(NNG) 하(XSV) 었(EP) 다(EF)</t>
  </si>
  <si>
    <t>당시 이재명 후보는 전대미문의 부정선거 투표소 수개표로 개표부정 방지해야라는 제목의 게시물을 소셜미디어에 올리고 지난 대선은 315 부정선거를 능가하는 부정선거였다라고 썼다</t>
  </si>
  <si>
    <t>당시(NNG) 이재명(NNP) 후보(NNG) 는(JX) 전대미문(NNG) 의(JKG) 부정(NNG) 선거(NNG) 투표소(NNG) 수개표로(NNG) 개표(NNG) 부정(NNG) 방지(NNG) 하(XSV) 어야(EC) 이(VCP) 라는(ETM) 제목(NNG) 의(JKG) 게시물(NNG) 을(JKO) 소셜(NNG) 미디어(NNG) 에(JKB) 올리(VV) 고(EC) 지나(VV) ᆫ(ETM) 대선(NNG) 은(JX) 315(SN) 부정(NNG) 선거(NNG) 를(JKO) 능가(NNG) 하(XSV) 는(ETM) 부정(NNG) 선거(NNG) 이(VCP) 었(EP) 다(EF) 라고(JKQ) 쓰(VV) 었(EP) 다(EF)</t>
  </si>
  <si>
    <t>국가기관의 대대적 선거개입에 개표부정까지라며 투표소 수개표로 개표부정을 원천차단해야 한다</t>
  </si>
  <si>
    <t>국가(NNG) 기관(NNG) 의(JKG) 대대적(NNG) 선거(NNG) 개입(NNG) 에(JKB) 개표(NNG) 부정(NNG) 까지(JX) 이(VCP) 라며(EC) 투표소(NNG) 수개표로(NNG) 개표(NNG) 부정(NNG) 을(JKO) 원천(NNG) 차단(NNG) 하(XSV) 어야(EC) 하(VX) ᆫ다(EF)</t>
  </si>
  <si>
    <t>많은 국민이 전산개표 부정 의심을 하고 있고 그 의심을 정당화할 근거들이 드러나고 있다라고도 목소리를 높였다즉 토론 때의 해명과 달리 2017년 당시 이 후보는 수개표 문제도 지적을 했던 것이다</t>
  </si>
  <si>
    <t>많(VA) 은(ETM) 국민(NNG) 이(JKS) 전산(NNG) 개표(NNG) 부정(NNG) 의심(NNG) 을(JKO) 하(VV) 고(EC) 있(VX) 고(EC) 그(MM) 의심(NNG) 을(JKO) 정당화(NNG) 하(XSV) ᆯ(ETM) 근거(NNG) 들(XSN) 이(JKS) 드러나(VV) 고(EC) 있(VX) 다(EF) 라고(JKQ) 도(JX) 목소리(NNG) 를(JKO) 높이(VV) 었(EP) 다(EC) 즉(MAG) 토론(NNG) 때(NNG) 의(JKG) 해명(NNG) 과(JKB) 달리(MAG) 2017(SN) 년(NNB) 당시(NNG) 이(MM) 후보(NNG) 는(JX) 수(MM) 개표(NNG) 문제(NNG) 도(JX) 지적(NNG) 을(JKO) 하(VV) 었(EP) 던(ETM) 것(NNB) 이(VCP) 다(EF)</t>
  </si>
  <si>
    <t>현재 부정선거 음모론의 주요 근거 중 하나가 수개표가 아니라서 조작 가능하다라는 주장이고 이같은 주장을 하는 이들은 대만식 수개표를 부정선거 대책으로 요구하고 있다</t>
  </si>
  <si>
    <t>현재(MAG) 부정(NNG) 선거(NNG) 음모론(NNP) 의(JKG) 주요(NNG) 근거(NNG) 중(NNB) 하나(NR) 가(JKS) 수개표(NNG) 가(JKC) 아니(VCN) 라서(EC) 조작(NNG) 가능(NNG) 하(XSA) 다(EF) 이(VCP) 라는(ETM) 주장(NNG) 이(VCP) 고(EC) 이(MM) 같(VA) 은(ETM) 주장(NNG) 을(JKO) 하(VV) 는(ETM) 이(NP) 들(XSN) 은(JX) 대만(NNP) 식(NNB) 수(NNG) 개표(NNG) 를(JKO) 부정(NNG) 선거(NNG) 대책(NNG) 으로(JKB) 요구(NNG) 하(XSV) 고(EC) 있(VX) 다(EF)</t>
  </si>
  <si>
    <t>하지만 2017년 당시나 지금이나 투표지분류기를 거친 투표지를 사람이 육안으로 확인한 뒤 득표수를 집계하는 식으로 개표가 이뤄지고 있어서 수개표와 크게 다를 것은 없다</t>
  </si>
  <si>
    <t>하지만(MAJ) 2017(SN) 년(NNB) 당시(NNG) 나(JC) 지금(NNG) 이나(JX) 투표(NNG) 지분(NNG) 류(XSN) 기(NNB) 를(JKO) 거치(VV) ᆫ(ETM) 투표(NNG) 지르(VV) ᆯ(ETM) 사람(NNG) 이(JKS) 육안(NNG) 으로(JKB) 확인(NNG) 하(XSV) ᆫ(ETM) 뒤(NNG) 득표수(NNG) 를(JKO) 집계(NNG) 하(XSV) 는(ETM) 식(NNG) 으로(JKB) 개표(NNG) 가(JKS) 이뤄지(VV) 고(EC) 있(VX) 어서(EC) 수(MM) 개표(NNG) 와(JKB) 크(VA) 게(EC) 다르(VA) ᆯ(ETM) 것(NNB) 은(JX) 없(VA) 다(EF)</t>
  </si>
  <si>
    <t>김문수 국민의힘 대선 후보가 25일 충남 홍성군 복개주차장에서 유권자들에게 지지를 호소하고 있다</t>
  </si>
  <si>
    <t>김문수(NNP) 국민(NNG) 의(JKG) 힘(NNG) 대선(NNG) 후보(NNG) 가(JKS) 25(SN) 일(NNB) 충남(NNP) 홍성군(NNP) 복개(NNG) 주차장(NNG) 에서(JKB) 유권자(NNG) 들(XSN) 에게(JKB) 지지(NNG) 를(JKO) 호소(NNG) 하(XSV) 고(EC) 있(VX) 다(EF)</t>
  </si>
  <si>
    <t>공동취재사진국민의힘 중앙선대위 팩트체크단은 24일 2017년 당시 중앙선거관리위원회가 반박한 보도자료를 제시하기도 했다</t>
  </si>
  <si>
    <t>공동(NNG) 취재(NNG) 사진(NNG) 국민(NNG) 의(JKG) 힘(NNG) 중앙(NNG) 선대위(NNG) 팩트(NNG) 체크(NNG) 단(NNG) 은(JX) 24(SN) 일(NNB) 2017(SN) 년(NNB) 당시(NNG) 중앙(NNG) 선거(NNG) 관리(NNG) 위원회(NNG) 가(JKS) 반박(NNG) 하(XSV) ᆫ(ETM) 보도(NNG) 자료(NNG) 를(JKO) 제시(NNG) 하(XSV) 기(ETN) 도(JX) 하(VX) 었(EP) 다(EF)</t>
  </si>
  <si>
    <t>중앙선관위는 2017년 1월 8일 이재명 성남시장의 개표부정 의혹제기 자제 강력 촉구 자료를 통해 깊은 유감을 표명하고 개표부정은 결단코 없었으며 있을 수도 없다라고 적극 해명했다</t>
  </si>
  <si>
    <t>중앙(NNG) 선관위(NNG) 는(JX) 2017(SN) 년(NNB) 1(SN) 월(NNB) 8(SN) 일(NNB) 이재명(NNP) 성남시장(NNG) 의(JKG) 개표(NNG) 부정(NNG) 의혹(NNG) 제기(NNG) 자제(NNG) 강력(NNG) 촉구(NNG) 자료(NNG) 를(JKO) 통하(VV) 어(EC) 깊(VA) 은(ETM) 유감(NNG) 을(JKO) 표명(NNG) 하(XSV) 고(EC) 개표(NNG) 부정(NNG) 은(JX) 결단코(MAG) 없(VA) 었(EP) 으며(EC) 있(VX) 을(ETM) 수(NNB) 도(JX) 없(VA) 다라고(EC) 적극(NNG) 해명(NNG) 하(XSV) 었(EP) 다(EF)</t>
  </si>
  <si>
    <t>국민의힘 중앙선대위 함초롬 상근부대변인도 이날 이재명 후보는 과거의 자신과 싸우고 있느냐 부정선거 발언 번복 국민은 기억한다라는 제목의 논평을 내고 잊으셨느냐 아니면 국민을 속이려 드시느냐라고 날을 세웠다</t>
  </si>
  <si>
    <t>국민(NNG) 의(JKG) 힘(NNG) 중앙(NNG) 선대위(NNG) 함초롬(NNP) 상근(NNG) 부(NNG) 대변인(NNG) 도(JX) 이날(NNG) 이재명(NNP) 후보(NNG) 는(JX) 과거(NNG) 의(JKG) 자신(NNG) 과(JKB) 싸우(VV) 고(EC) 있(VX) 느냐(EC) 부정(NNG) 선거(NNG) 발언(NNG) 번복(NNG) 국민(NNG) 은(JX) 기억(NNG) 하(XSV) ᆫ다(EF) 이(VCP) 라는(ETM) 제목(NNG) 의(JKG) 논평(NNG) 을(JKO) 내(VV) 고(EC) 잊(VV) 으시(EP) 었(EP) 느냐(EC) 아니(VCN) 면(EC) 국민(NNG) 을(JKO) 속이(VV) 려(EC) 들(VX) 시(EP) 느냐(EF) 라고(JKQ) 날(NNG) 을(JKO) 세우(VV) 었(EP) 다(EF)</t>
  </si>
  <si>
    <t>이재명 후보의 이중성과 말 바꾸기를 여실히 드러낸 자리였다라며 이재명 후보 스스로의 과거 발언과 정면으로 충돌하는 답변이다 명백한 물증이 진실로 남아 수면 위로 떠올랐다라고도 꼬집었다김혜수 청년대변인은 25일 누구보다 빠르게 남들과는 다르게 부정선거를 외친 선구자 이재명 후보라는 제목의 논평을 통해 축하한다</t>
  </si>
  <si>
    <t>이재명(NNP) 후보(NNG) 의(JKG) 이중(NNG) 성(XSN) 과(JC) 말(NNG) 바꾸(VV) 기(ETN) 를(JKO) 여실히(MAG) 드러내(VV) ᆫ(ETM) 자리(NNG) 이(VCP) 었(EP) 다(EF) 이(VCP) 라며(EC) 이재명(NNP) 후보(NNG) 스스로(NNG) 의(JKG) 과거(NNG) 발언(NNG) 과(JKB) 정면(NNG) 으로(JKB) 충돌(NNG) 하(XSV) 는(ETM) 답변(NNG) 이(JKS) 다(MAG) 명백(XR) 하(XSA) ᆫ(ETM) 물증(NNG) 이(JKS) 진실로(MAG) 남(VV) 어(EC) 수면(NNG) 위(NNG) 로(JKB) 떠오르(VV) 었(EP) 다(EF) 라고(JKQ) 도(JX) 꼬집(VV-R) 었(EP) 다(EC) 김혜수(NNP) 청년(NNG) 대변인(NNG) 은(JX) 25(SN) 일(NNB) 누구(NP) 보다(JKB) 빠르(VA) 게(EC) 남(NNG) 들(XSN) 과(JKB) 는(JX) 다르(VA) 게(EC) 부정(NNG) 선거(NNG) 를(JKO) 외치(VV) ᆫ(ETM) 선구자(NNG) 이재명(NNP) 후보(NNG) 이(VCP) 라는(ETM) 제목(NNG) 의(JKG) 논평(NNG) 을(JKO) 통하(VV) 어(EC) 축하(NNG) 하(XSV) ᆫ다(EF)</t>
  </si>
  <si>
    <t>이재명 후보는 이제 그렇게 비판하며 놀려대시던 음모론자와 극우의 선구자 창시자가 되셨다라고 직격했다</t>
  </si>
  <si>
    <t>이재명(NNP) 후보(NNG) 는(JX) 이제(MAG) 그렇(VA-I) 게(EC) 비판(NNG) 하(XSV) 며(EC) 놀리(VV) 어(EC) 대(VX) 시(EP) 던(ETM) 음모론(NNP) 자와(NNP) 극우(NNG) 의(JKG) 선구자(NNG) 창시자(NNG) 가(JKC) 되(VV) 시(EP) 었(EP) 다(EF) 라고(JKQ) 직격(NNG) 하(XSV) 었(EP) 다(EF)</t>
  </si>
  <si>
    <t>이재명 후보는 가장 먼저 부정선거론을 제기했으면서 현실적인 방법으로 선거 시스템의 개혁을 시도하려는 김문수 후보에게는 밑도 끝도 없는 음모론이라는 프레임을 씌우고 있다라며 앞뒤가 연결되지 않는 이재명 후보는 김문수 후보를 정치적 마녀사냥으로 몰고 갈 생각하지 마시라라고도 힐난했다</t>
  </si>
  <si>
    <t>이재명(NNP) 후보(NNG) 는(JX) 가장(MAG) 먼저(MAG) 부정(NNG) 선거(NNG) 론(XSN) 을(JKO) 제기(NNG) 하(XSV) 었(EP) 으면서(EC) 현실(NNG) 적(XSN) 이(VCP) ᆫ(ETM) 방법(NNG) 으로(JKB) 선거(NNG) 시스템(NNG) 의(JKG) 개혁(NNG) 을(JKO) 시도(NNG) 하(XSV) 려는(ETM) 김문수(NNP) 후보(NNG) 에게(JKB) 는(JX) 밑(NNG) 도(JX) 끝(NNG) 도(JX) 없(VA) 는(ETM) 음모론(NNP) 이(VCP) 라는(ETM) 프레임(NNG) 을(JKO) 씌우(VV) 고(EC) 있(VX) 다(EF) 이(VCP) 라며(EC) 앞뒤(NNG) 가(JKS) 연결(NNG) 되(XSV) 지(EC) 않(VX) 는(ETM) 이재명(NNP) 후보(NNG) 는(JX) 김문수(NNP) 후보(NNG) 를(JKO) 정치(NNG) 적(XSN) 마녀사냥(NNP) 으로(JKB) 몰(VV) 고(EC) 가(VV) ᆯ(ETM) 생각(NNG) 하(VV) 지(EC) 말(VX) 시(EP) 라(EF) 라고(JKQ) 도(JX) 힐난(NNG) 하(XSV) 었(EP) 다(EF)</t>
  </si>
  <si>
    <t>김문수 후보가 부정선거론을 관련된 공격을 희석하는 용도로 물고 늘어진 셈이다</t>
  </si>
  <si>
    <t>김문수(NNP) 후보(NNG) 가(JKS) 부정(NNG) 선거(NNG) 론(XSN) 을(JKO) 관련(NNG) 되(XSV) ᆫ(ETM) 공격(NNG) 을(JKO) 희석(NNG) 하(XSV) 는(ETM) 용도(NNG) 로(JKB) 물(VV) 고(EC) 늘어지(VV) ᆫ(ETM) 셈(NNB) 이(VCP) 다(EF)</t>
  </si>
  <si>
    <t>2025년 이재명 하도 오래 전 일이라 부정선거 했다는 게 아니라 우려가 있던 것개혁신당 역시 공세의 고삐를 바짝 죄고 있다</t>
  </si>
  <si>
    <t>2025(SN) 년(NNB) 이재명(NNP) 하도(MAG) 오래(MAG) 전(NNG) 일(NNG) 이(VCP) 라(EC) 부정(NNG) 선거(NNG) 하(XSV) 었(EP) 다는(ETM) 것(NNB) 이(JKC) 아니(VCN) 라(EC) 우려(NNG) 가(JKS) 있(VA) 던(ETM) 것(NNB) 개혁(NNG) 신당(NNG) 역시(MAG) 공세(NNG) 의(JKG) 고삐(NNG) 를(JKO) 바짝(MAG) 죄(VV) 고(EC) 있(VX) 다(EF)</t>
  </si>
  <si>
    <t>이준석 개혁신당 후보는 지난 24일 오후 본인의 페이스북에 음모론에 경도된 부정선거론자는 자진사퇴 하자라고 요구했다 그러면서 유튜브 팟캐스트 등으로 2017년 1월 20일 방송된 김어준의 파파이스 영상을 제시했다</t>
  </si>
  <si>
    <t>이준석(NNP) 개혁(NNG) 신(XPN) 당(NNG) 후보(NNG) 는(JX) 지나(VV) ᆫ(ETM) 24(SN) 일(NNB) 오후(NNG) 본인(NNG) 의(JKG) 페이스북(NNP) 에(JKB) 음모론(NNP) 에(JKB) 경도(NNG) 되(XSV) ᆫ(ETM) 부정(NNG) 선거(NNG) 론(XSN) 자(NNG) 는(JX) 자진(NNG) 사퇴(NNG) 하(XSV) 자(EF) 라고(JKQ) 요구(NNG) 하(XSV) 었(EP) 다(EC) 그러(VV) 면서(EC) 유튜브(NNP) 팟캐스트(NNP) 등(NNB) 으로(JKB) 2017(SN) 년(NNB) 1(SN) 월(NNB) 20(SN) 일(NNB) 방송(NNG) 되(XSV) ᆫ(ETM) 김어준(NNP) 의(JKG) 파파이스(NNP) 영상(NNG) 을(JKO) 제시(NNG) 하(XSV) 었(EP) 다(EF)</t>
  </si>
  <si>
    <t>당시 김어준씨가 영화 등을 제작해 개표 조작 의혹을 강하게 제기했는데 김씨의 방송에 이 후보가 출연했다</t>
  </si>
  <si>
    <t>당시(NNG) 김어준(NNP) 씨(NNB) 가(JKS) 영화(NNG) 등(NNB) 을(JKO) 제작(NNG) 하(XSV) 어(EC) 개표(NNG) 조작(NNG) 의혹(NNG) 을(JKO) 강하(VA) 게(EC) 제기(NNG) 하(XSV) 었(EP) 는데(EC) 김(NNP) 씨(NNB) 의(JKG) 방송(NNG) 에(JKB) 이(MM) 후보(NNG) 가(JKS) 출연(NNG) 하(XSV) 었(EP) 다(EF)</t>
  </si>
  <si>
    <t>이 자리에서 이 후보는 왜 이런 부정선거 주장을 하셨느냐라는 진행자의 질문에 해야 되니까라고 답했다</t>
  </si>
  <si>
    <t>이(MM) 자리(NNG) 에서(JKB) 이(MM) 후보(NNG) 는(JX) 왜(MAG) 이러(VV) ᆫ(ETM) 부정(NNG) 선거(NNG) 주장(NNG) 을(JKO) 하(VV) 시(EP) 었(EP) 느냐(EF) 이(VCP) 라는(ETM) 진행자(NNG) 의(JKG) 질문(NNG) 에(JKB) 하(VV) 어야(EC) 되(VV) 니까(EC) 라고(JKQ) 답(NNG) 하(XSV) 었(EP) 다(EF)</t>
  </si>
  <si>
    <t>사실 저는 이거 수없이 얘기했던 것이다</t>
  </si>
  <si>
    <t>사실(MAG) 저(NP) 는(JX) 이거(NP) 수없이(MAG) 얘기(NNG) 하(XSV) 었(EP) 던(ETM) 것(NNB) 이(VCP) 다(EF)</t>
  </si>
  <si>
    <t>그 전에도라며 이게 315 부정선거를 능가하는 최악의 부정선거다</t>
  </si>
  <si>
    <t>그(MM) 전(NNG) 에(JKB) 도(JX) 이(VCP) 라며(EC) 이것(NP) 이(JKS) 315(SN) 부정(NNG) 선거(NNG) 를(JKO) 능가(NNG) 하(XSV) 는(ETM) 최악(NNG) 의(JKG) 부정(NNG) 선거(NNG) 이(VCP) 다(EF)</t>
  </si>
  <si>
    <t>그리고 이게 개표 과정의 얘기로 대법원에 재판도 계류 중인데 심의를 하지 않는다라고 문제를 제기했다</t>
  </si>
  <si>
    <t>그리고(MAJ) 이것(NP) 이(JKS) 개표(NNG) 과정(NNG) 의(JKG) 얘기(NNG) 로(JKB) 대(XPN) 법원(NNG) 에(JKB) 재판(NNG) 도(JX) 계류(NNG) 중(NNB) 이(VCP) ᆫ데(EC) 심의(NNG) 를(JKO) 하(VV) 지(EC) 않(VX) 는다(EF) 라고(JKQ) 문제(NNG) 를(JKO) 제기(NNG) 하(XSV) 었(EP) 다(EF)</t>
  </si>
  <si>
    <t>그는 지금 4년 넘도록 안 하고 있다</t>
  </si>
  <si>
    <t>그(NP) 는(JX) 지금(MAG) 4(SN) 년(NNB) 넘(VV) 도록(EC) 안(MAG) 하(VV) 고(EC) 있(VX) 다(EF)</t>
  </si>
  <si>
    <t>그래서 이게 국가 시스템 자체를 부정하는 것이라며 이게 뭐 최종 결론이 어떻게 되는지는 다음 문제고 최소한 우리 사회에서 법은 지켜야 되는 거다</t>
  </si>
  <si>
    <t>그래서(MAJ) 이것(NP) 이(JKS) 국가(NNG) 시스템(NNG) 자체(NNG) 를(JKO) 부정(NNG) 하(XSV) 는(ETM) 것(NNB) 이(VCP) 라며(EC) 이것(NP) 이(JKS) 뭐(IC) 최종(NNG) 결론(NNG) 이(JKS) 어떻(VA-I) 게(EC) 되(VV) 는지(EC) 는(JX) 다음(NNG) 문제(NNG) 이(VCP) 고(EC) 최소한(NNG) 우리(NP) 사회(NNG) 에서(JKB) 법(NNG) 은(JX) 지키(VV) 어야(EC) 되(VV) 는(ETM) 거(NNB) 이(VCP) 다(EF)</t>
  </si>
  <si>
    <t>이게 국가 기관이 특히라고도 강조했다</t>
  </si>
  <si>
    <t>이것(NP) 이(JKS) 국가(NNG) 기관(NNG) 이(JKS) 특히(MAG) 라고(JKQ) 도(JX) 강조(NNG) 하(XSV) 었(EP) 다(EF)</t>
  </si>
  <si>
    <t>이재명 후보는 과거 부정선거를 주장한 일에 대해 지난 24일 경기도 부천 대안학교에서 유권자 간담회를 마친 뒤 모르겠다</t>
  </si>
  <si>
    <t>이재명(NNP) 후보(NNG) 는(JX) 과거(NNG) 부정(NNG) 선거(NNG) 를(JKO) 주장(NNG) 하(XSV) ᆫ(ETM) 일(NNG) 에(JKB) 대하(VV) 어(EC) 지나(VV) ᆫ(ETM) 24(SN) 일(NNB) 경기도(NNP) 부천(NNP) 대안학교(NNP) 에서(JKB) 유권자(NNG) 간담회(NNG) 를(JKO) 마치(VV) ᆫ(ETM) 뒤(NNG) 모르(VV) 겠(EP) 다(EF)</t>
  </si>
  <si>
    <t>하도 오래 전 일이라 정확한 기억이 없다라며 제 기억으로는 국정원 댓글 조작을 통한 선거 부정을 주로 이야기했던 것 같다라고 설명했다 부정선거를 했다는 것이 아니고 그런 우려가 있었던 것 같다라며 수개표 즉각 개표하는 게 확실하지 않냐는 그런 이야기가 있었던 것 같다라고 말했다그러자 이준석 후보는 페이스북을 통해 왜 이재명 후보는 논란을 항상 키울까라고 물음표를 던졌다 부정선거론자라는 이미지가 커지면 안 되겠다는 생각에 또다시 호텔경제학 때처럼 우기기로 나오지만 그럴수록 국민들은 부정선거론자에다가 뻔뻔하기 까지 하다고 생각할 것이라며 부정선거론과 같은 음모론에 빠져 계엄을 저지른 폭군을 내보낸 자리에 또 다른 부정선거론자 포퓰리스트가 들어서면 곤란하다라고 주장했다</t>
  </si>
  <si>
    <t>하도(MAG) 오래(MAG) 전(NNG) 일(NNG) 이(VCP) 라(EC) 정확(NNG) 하(XSA) ᆫ(ETM) 기억(NNG) 이(JKS) 없(VA) 다(EF) 이(VCP) 라며(EC) 저(NP) 의(JKG) 기억(NNG) 으로(JKB) 는(JX) 국정원(NNG) 댓글(NNG) 조작(NNG) 을(JKO) 통하(VV) ᆫ(ETM) 선거(NNG) 부정(NNG) 을(JKO) 주로(MAG) 이야기(NNG) 하(XSV) 었(EP) 던(ETM) 것(NNB) 같(VA) 다(EF) 라고(JKQ) 설명(NNG) 하(XSV) 었(EP) 다(EC) 부정(NNG) 선거(NNG) 를(JKO) 하(VV) 었(EP) 다는(ETM) 것(NNB) 이(JKC) 아니(VCN) 고(EC) 그런(MM) 우려(NNG) 가(JKS) 있(VA) 었(EP) 던(ETM) 것(NNB) 같(VA) 다(EF) 이(VCP) 라며(EC) 수(MM) 개표(NNG) 즉각(MAG) 개표(NNG) 하(XSV) 는(ETM) 것(NNB) 이(JKS) 확실하(VA) 지(EC) 않(VX) 냐는(ETM) 그런(MM) 이야기(NNG) 가(JKS) 있(VA) 었(EP) 던(ETM) 것(NNB) 같(VA) 다(EF) 라고(JKQ) 말(NNG) 하(XSV) 었(EP) 다(EC) 그러(VV) 자(EC) 이준석(NNP) 후보(NNG) 는(JX) 페이스북(NNP) 을(JKO) 통하(VV) 어(EC) 왜(MAG) 이재명(NNP) 후보(NNG) 는(JX) 논란(NNG) 을(JKO) 항상(MAG) 키우(VV) ᆯ까(EC) 이(VCP) 라고(EC) 물음표(NNG) 를(JKO) 던지(VV) 었(EP) 다(EC) 부정(NNG) 선거(NNG) 론(XSN) 자(NNG) 이(VCP) 라는(ETM) 이미지(NNG) 가(JKS) 커지(VV) 면(EC) 안(MAG) 되(VV) 겠(EP) 다는(ETM) 생각(NNG) 에(JKB) 또다시(MAG) 호텔(NNG) 경제학(NNG) 때(NNG) 처럼(JKB) 우기(VV) 기(ETN) 로(JKB) 나오(VV) 지만(EC) 그렇(VA-I) ᆯ수록(EC) 국민(NNG) 들(XSN) 은(JX) 부정(NNG) 선거(NNG) 론(XSN) 자(NNG) 에다가(JKB) 뻔뻔(XR) 하(XSA) 기(ETN) 까지(JX) 하(VX) 다고(EC) 생각(NNG) 하(XSV) ᆯ(ETM) 것(NNB) 이(VCP) 라며(EC) 부정(NNG) 선거(NNG) 론(XSN) 과(JKB) 같(VA) 은(ETM) 음모(NNG) 론(XSN) 에(JKB) 빠지(VV) 어(EC) 계엄(NNG) 을(JKO) 저지르(VV) ᆫ(ETM) 폭군(NNG) 을(JKO) 내보내(VV) ᆫ(ETM) 자리(NNG) 에(JKB) 또(MAG) 다른(MM) 부정(NNG) 선거(NNG) 론(XSN) 자(NNG) 포퓰(NNG) 리스트(NNG) 가(JKS) 들어서(VV) 면(EC) 곤란(NNG) 하(XSA) 다(EF) 라고(JKQ) 주장(NNG) 하(XSV) 었(EP) 다(EF)</t>
  </si>
  <si>
    <t>지역언론 지금 어때 집요하게 추적하고 보도하는 이야기이 나라 뉴스가 서울 사대문 안에만 있는 건 아닙니다</t>
  </si>
  <si>
    <t>지역(NNG) 언론(NNG) 지금(MAG) 어떻(VA-I) 어(EC) 집요(XR) 하(XSA) 게(EC) 추적(NNG) 하(XSV) 고(EC) 보도(NNG) 하(XSV) 는(ETM) 이야기(NNG) 이(VCP) 나라(NNG) 뉴스(NNG) 가(JKS) 서울(NNP) 사대문(NNG) 안(NNG) 에(JKB) 만(JX) 있(VV) 는(ETM) 거(NNB) ᆫ(JX) 아니(VCN) ᆸ니다(EF)</t>
  </si>
  <si>
    <t>지역에서 현장에서 고군분투하며 뉴스를 전하는 지역언론이 있습니다</t>
  </si>
  <si>
    <t>지역(NNG) 에서(JKB) 현장(NNG) 에서(JKB) 고군분투(NNG) 하(XSV) 며(EC) 뉴스(NNG) 를(JKO) 전하(VV) 는(ETM) 지역(NNG) 언론(NNG) 이(JKS) 있(VA) 습니다(EF)</t>
  </si>
  <si>
    <t>전국에 뿌리 내린 지역언론의 오늘을 들어봅니다</t>
  </si>
  <si>
    <t>전국(NNG) 에(JKB) 뿌리(NNG) 내리(VV) ᆫ(ETM) 지역(NNG) 언론(NNG) 의(JKG) 오늘(NNG) 을(JKO) 듣(VV-I) 어(EC) 보(VX) ᆸ니다(EF)</t>
  </si>
  <si>
    <t>2007년 12월 9일 태안반도에 엄습한 원유와 원유에 찌든 철새 태안신문 제공집요하다 몹시 고집스럽고 끈질기다하루가 다르게 이슈가 뒤바뀌는 한국 사회에서 언론이 잃어가는 덕목 중 하나는 집요함이겠다 하나의 사안을 천착해 보도하는 건 여간 쉬운 일이 아니다 시시각각 변화무쌍한 역동적 뉴스 흐름 때문이기도 하겠지만 언론사 입장에서 특정 사안을 오랫동안 보도하는 건 인내심이 필요하기 때문이리라</t>
  </si>
  <si>
    <t>2007(SN) 년(NNB) 12(SN) 월(NNB) 9(SN) 일(NNB) 태안반도(NNP) 에(JKB) 엄습(NNG) 하(XSV) ᆫ(ETM) 원유(NNG) 와(JC) 원유(NNG) 에(JKB) 찌들(VV) ᆫ(ETM) 철새(NNG) 태안(NNP) 신문(NNG) 제공(NNG) 집요하(VA) 다(EC) 몹시(MAG) 고집(NNG) 스럽(XSA-I) 고(EC) 끈질기(VA) 다(EC) 하루(NNG) 가(JKS) 다르(VA) 게(EC) 이슈(NNG) 가(JKS) 뒤바뀌(VV) 는(ETM) 한국(NNP) 사회(NNG) 에서(JKB) 언론(NNG) 이(JKS) 잃(VV) 어(EC) 가(VX) 는(ETM) 덕목(NNG) 중(NNB) 하나(NR) 는(JX) 집요(XR) 하(XSA) ᆷ(ETN) 이(VCP) 겠(EP) 다(EC) 하나(NR) 의(JKG) 사안(NNG) 을(JKO) 천착(NNG) 하(XSV) 어(EC) 보도(NNG) 하(XSV) 는(ETM) 거(NNB) ᆫ(JX) 여간(MAG) 쉽(VA-I) 은(ETM) 일(NNG) 이(JKC) 아니(VCN) 다(EC) 시시각각(NNG) 변화(NNG) 무쌍(XR) 하(XSA) ᆫ(ETM) 역동(NNG) 적(XSN) 뉴스(NNG) 흐름(NNG) 때문(NNB) 이(VCP) 기(ETN) 도(JX) 하(VX) 겠(EP) 지만(EC) 언론사(NNG) 입장(NNG) 에서(JKB) 특정(NNG) 사안(NNG) 을(JKO) 오랫동안(NNG) 보도(NNG) 하(XSV) 는(ETM) 거(NNB) ᆫ(JX) 인내심(NNG) 이(JKS) 필요(NNG) 하(XSA) 기(ETN) 때문(NNB) 이(VCP) 리라(EF)</t>
  </si>
  <si>
    <t>새로운 뉴스를 내보내면서 때로는 집요하게 사건사고를 다루는 지역언론사가 있다</t>
  </si>
  <si>
    <t>새롭(VA-I) 은(ETM) 뉴스(NNG) 를(JKO) 내보내(VV) 면서(EC) 때로(MAG) 는(JX) 집요(XR) 하(XSA) 게(EC) 사건(NNG) 사고(NNG) 를(JKO) 다루(VV) 는(ETM) 지역(NNG) 언론사(NNG) 가(JKS) 있(VA) 다(EF)</t>
  </si>
  <si>
    <t>충남 태안의 이다</t>
  </si>
  <si>
    <t>충남(NNP) 태안(NNP) 의(JKG) 이(NR) 이(VCP) 다(EF)</t>
  </si>
  <si>
    <t>이 신문은 2007년 태안원유유출사고를 세상에 알렸다</t>
  </si>
  <si>
    <t>이(MM) 신문(NNG) 은(JX) 2007(SN) 년(NNB) 태안(NNP) 원유(NNG) 유출(NNG) 사고(NNG) 를(JKO) 세상(NNG) 에(JKB) 알리(VV) 었(EP) 다(EF)</t>
  </si>
  <si>
    <t>보도에 멈추지 않고 18년이 지난 지금까지도 사안을 살피고 있다</t>
  </si>
  <si>
    <t>보도(NNG) 에(JKB) 멈추(VV) 지(EC) 않(VX) 고(EC) 18(SN) 년(NNB) 이(JKS) 지나(VV) ᆫ(ETM) 지금(NNG) 까지(JX) 도(JX) 사안(NNG) 을(JKO) 살피(VV) 고(EC) 있(VX) 다(EF)</t>
  </si>
  <si>
    <t>가해기업인 삼성이 낸 지역발전기금의 올바른 집행을 감시하고 있는 것 사고 발생 지역의 언론이라는 특수성을 감안하더라도 쉽지 않은 일이다</t>
  </si>
  <si>
    <t>가해(NNG) 기업인(NNG) 삼성(NNP) 이(JKS) 내(VV) ᆫ(ETM) 지역(NNG) 발전(NNG) 기금(NNG) 의(JKG) 올바르(VA) ᆫ(ETM) 집행(NNG) 을(JKO) 감시(NNG) 하(XSV) 고(EC) 있(VX) 는(ETM) 것(NNB) 사(VV) 고(EC) 발생(NNG) 지역(NNG) 의(JKG) 언론(NNG) 이(VCP) 라는(ETM) 특수(NNG) 성(XSN) 을(JKO) 감안(NNG) 하(XSV) 더라도(EC) 쉽(VA-I) 지(EC) 않(VX) 은(ETM) 일(NNG) 이(VCP) 다(EF)</t>
  </si>
  <si>
    <t>이 언론사의 집요함은 수많은 특종보도를 낳았다</t>
  </si>
  <si>
    <t>이(MM) 언론사(NNG) 의(JKG) 집요(XR) 하(XSA) ᆷ(ETN) 은(JX) 수많(VA) 은(ETM) 특종(NNG) 보도(NNG) 를(JKO) 낳(VV) 었(EP) 다(EF)</t>
  </si>
  <si>
    <t>고 김용균 노동자 산재사망사고를 보도했고 어머니 김미숙씨의 첫 단독 인터뷰도 진행했다</t>
  </si>
  <si>
    <t>고(NNP) 김용균(NNP) 노동자(NNG) 산재(NNG) 사망(NNG) 사고(NNG) 를(JKO) 보도(NNG) 하(XSV) 었(EP) 고(EC) 어머니(NNG) 김미숙(NNP) 씨(NNB) 의(JKG) 첫(MM) 단독(NNG) 인터뷰(NNG) 도(JX) 진행(NNG) 하(XSV) 었(EP) 다(EF)</t>
  </si>
  <si>
    <t>태안반도 중국인 무더기 입국 은폐사건 태안 해병대 캠프 고교생 참사 사건 등 지역에서 벌어졌지만 전국적 이슈로 만들었다</t>
  </si>
  <si>
    <t>태안반도(NNP) 중국인(NNG) 무더기(NNG) 입국(NNG) 은폐(NNG) 사건(NNG) 태안(NNP) 해병대(NNG) 캠프(NNG) 고교(NNG) 생(XSN) 참사(NNG) 사건(NNG) 등(NNB) 지역(NNG) 에서(JKB) 벌어지(VV) 었(EP) 지만(EC) 전국(NNG) 적(XSN) 이슈(NNG) 로(JKB) 만들(VV) 었(EP) 다(EF)</t>
  </si>
  <si>
    <t>올해 5월 14일로 창간 35주년을 맞은 의 집요함과 그 원동력은 무엇인지 들어봤다 아래는 과의 일문일답2007년부터 지금까지 태안원유유출사고를 집중 보도 1990년 5월 14일 창간호 1면 태안의 영산 백화산과 창간 축사가 실렸다</t>
  </si>
  <si>
    <t>올해(NNG) 5(SN) 월(NNB) 14(SN) 일(NNB) 로(JKB) 창간(NNG) 35(SN) 주년(NNB) 을(JKO) 맞(VV) 은(ETM) 의(JKG) 집요(XR) 하(XSA) ᆷ(ETN) 과(JC) 그(MM) 원동력(NNG) 은(JX) 무엇(NP) 이(VCP) ᆫ지(EC) 듣(VV-I) 어(EC) 보(VX) 었(EP) 다(EC) 아래(NNG) 는(JX) 과(NNG) 의(JKG) 일문일답(NNG) 2007(SN) 년(NNB) 부터(JX) 지금(NNG) 까지(JX) 태안(NNP) 원유(NNG) 유출(NNG) 사고(NNG) 를(JKO) 집중(NNG) 보도(NNG) 1990(SN) 년(NNB) 5(SN) 월(NNB) 14(SN) 일(NNB) 창간호(NNG) 1(SN) 이(VCP) 면(EC) 태안(NNP) 의(JKG) 영산(NNP) 백화산(NNP) 과(JKB) 창간(NNG) 축사(NNG) 가(JKS) 실리(VV) 었(EP) 다(EF)</t>
  </si>
  <si>
    <t>태안신문 제공 매체 소개를 부탁한다</t>
  </si>
  <si>
    <t>태안(NNP) 신문(NNG) 제공(NNG) 매체(NNG) 소개(NNG) 를(JKO) 부탁(NNG) 하(XSV) ᆫ다(EF)</t>
  </si>
  <si>
    <t>은 태안군 복군 이듬해인 1990년 5월 14일 군민들의 성원과 기대 속에 태안군 최초 최고의 지역신문으로 창간했다</t>
  </si>
  <si>
    <t>은(NNP) 태안군(NNP) 복구(NNG) ᆫ(JX) 이듬해(NNG) 이(VCP) ᆫ(ETM) 1990(SN) 년(NNB) 5(SN) 월(NNB) 14(SN) 일(NNB) 군민(NNG) 들(XSN) 의(JKG) 성원(NNG) 과(JC) 기대(NNG) 속(NNG) 에(JKB) 태안군(NNP) 최초(NNG) 최고(NNG) 의(JKG) 지역(NNG) 신문(NNG) 으로(JKB) 창간(NNG) 하(XSV) 었(EP) 다(EF)</t>
  </si>
  <si>
    <t>지방자치시대를 선도하며 군민의 희노애락 역사를 기록해왔다</t>
  </si>
  <si>
    <t>지방(NNG) 자치(NNG) 시대(NNG) 를(JKO) 선도(NNG) 하(XSV) 며(EC) 군민(NNG) 의(JKG) 희노애락(NNG) 역사(NNG) 를(JKO) 기록(NNG) 하(XSV) 어(EC) 오(VX) 었(EP) 다(EF)</t>
  </si>
  <si>
    <t>지역정론지를 자부하며 지역민의 목소리를 대변하는 대안언론으로 군민의 알권리 충족과 권력 견제 감시의 역할 등 사명을 다해왔다</t>
  </si>
  <si>
    <t>지역(NNG) 정론지(NNG) 를(JKO) 자부(NNG) 하(XSV) 며(EC) 지역민(NNG) 의(JKG) 목소리(NNG) 를(JKO) 대변(NNG) 하(XSV) 는(ETM) 대안(NNG) 언론(NNG) 으로(JKB) 군민(NNG) 의(JKG) 알(VV) ᆯ(ETM) 권리(NNG) 충족(NNG) 과(JKB) 권력(NNG) 견제(NNG) 감시(NNG) 의(JKG) 역할(NNG) 등(NNB) 사명(NNG) 을(JKO) 다(MAG) 하(XSV) 어(EC) 오(VX) 었(EP) 다(EF)</t>
  </si>
  <si>
    <t>2007년 12월 7일 발생한 태안원유유출사고 당시에는 피해지역 구석구석을 돌며 피해민의 아픔을 전하는 한편 과천 정부청사와 서울 서초구 삼성 본사 앞에서 열린 대정부대삼성 투쟁 때에도 피해민들 곁에서 목소리를 대변했다</t>
  </si>
  <si>
    <t>2007(SN) 년(NNB) 12(SN) 월(NNB) 7(SN) 일(NNB) 발생(NNG) 하(XSV) ᆫ(ETM) 태안(NNP) 원유(NNG) 유출(NNG) 사고(NNG) 당시(NNG) 에(JKB) 는(JX) 피해(NNG) 지역(NNG) 구석구석(NNG) 을(JKO) 돌(VV) 며(EC) 피하(VV) 어(EC) 민(NNG) 의(JKG) 아픔(NNG) 을(JKO) 전하(VV) 는(ETM) 한편(NNG) 과천(NNP) 정부(NNG) 청사(NNG) 와(JKB) 서울(NNP) 서초구(NNP) 삼성(NNP) 본사(NNG) 앞(NNG) 에서(JKB) 열리(VV) ᆫ(ETM) 대정부(NNG) 대(XPN) 삼성(NNP) 투쟁(NNG) 때(NNG) 에(JKB) 도(JX) 피해(NNG) 민(NNG) 들(XSN) 곁(NNG) 에서(JKB) 목소리(NNG) 를(JKO) 대변(NNG) 하(XSV) 었(EP) 다(EF)</t>
  </si>
  <si>
    <t>또한 2018년 삼성지역발전기금이 대한상사중재원의 판결로 태안군을 비롯한 11개 피해 시군에 배분되고 이로 인해 허베이사회적협동조합이 설립돼 피해민을 위한 기금사업이 집행될 준비를 마칠 때까지 기금의 공정하고 합리적인 집행이 이뤄질 수 있도록 대안 제시에도 주저하지 않았다</t>
  </si>
  <si>
    <t>또한(MAJ) 2018(SN) 년(NNB) 삼성(NNP) 지역(NNG) 발전(NNG) 기금(NNG) 이(JKS) 대한상사중재원(NNP) 의(JKG) 판결(NNG) 로(JKB) 태안군(NNP) 을(JKO) 비롯(XR) 하(XSV) ᆫ(ETM) 11(SN) 개(NNB) 피해(NNG) 시군(NNG) 에(JKB) 배분(NNG) 되(XSV) 고(EC) 이(NP) 로(JKB) 인하(VV) 어(EC) 허베(NNG) 이(JKG) 사회(NNG) 적(XSN) 협동조합(NNG) 이(JKS) 설립(NNG) 되(XSV) 어(EC) 피해(NNG) 민(NNG) 을(JKO) 위하(VV) ᆫ(ETM) 기금(NNG) 사업(NNG) 이(JKS) 집행(NNG) 되(XSV) ᆯ(ETM) 준비(NNG) 를(JKO) 마치(VV) ᆯ(ETM) 때(NNG) 까지(JX) 기금(NNG) 의(JKG) 공정(NNG) 하(XSA) 고(EC) 합리(NNG) 적(XSN) 이(VCP) ᆫ(ETM) 집행(NNG) 이(JKS) 이뤄지(VV) ᆯ(ETM) 수(NNB) 있(VA) 도록(EC) 대안(NNG) 제시(NNG) 에(JKB) 도(JX) 주저(NNG) 하(XSV) 지(EC) 않(VX) 었(EP) 다(EF)</t>
  </si>
  <si>
    <t>태안원유유출사고 발생 18년을 맞았지만 지금도 유일하게 만이 역사의 한페이지를 기록하고 있다</t>
  </si>
  <si>
    <t>태안(NNP) 원유(NNG) 유출(NNG) 사고(NNG) 발생(NNG) 18(SN) 년(NNB) 을(JKO) 맞(VV) 었(EP) 지만(EC) 지금(NNG) 도(JX) 유일(NNG) 하(XSA) 게(EC) 만(JX) 이(JKS) 역사(NNG) 의(JKG) 한(MM) 페이지(NNG) 를(JKO) 기록(NNG) 하(XSV) 고(EC) 있(VX) 다(EF)</t>
  </si>
  <si>
    <t>그밖에도 1994년 5월에 세로 쓰기를 탈피해 가로 쓰기로 변경했고 한자도 지면에서 사라지는 파격 변화를 시도했다</t>
  </si>
  <si>
    <t>그(MM) 밖(NNG) 에(JKB) 도(JX) 1994(SN) 년(NNB) 5(SN) 월(NNB) 에(JKB) 세로(NNG) 쓰(VV) 기(ETN) 를(JKO) 탈피(NNG) 하(XSV) 어(EC) 가로(NNG) 쓰기(NNG) 로(JKB) 변경(NNG) 하(XSV) 었(EP) 고(EC) 한(MM) 자(NNG) 도(JX) 지면(NNG) 에서(JKB) 사라지(VV) 는(ETM) 파격(NNG) 변화(NNG) 를(JKO) 시도(NNG) 하(XSV) 었(EP) 다(EF)</t>
  </si>
  <si>
    <t>현재 편집국장을 포함한 취재기자 3명 편집기자 1명 총무광고팀 1명 등 5명의 상근 인력들이 매주 24면의 타이블로드 신문을 발행하고 있다</t>
  </si>
  <si>
    <t>현재(MAG) 편집국장(NNG) 을(JKO) 포함(NNG) 하(XSV) ᆫ(ETM) 취재(NNG) 기자(NNG) 3(SN) 명(NNB) 편집(NNG) 기자(NNG) 1(SN) 명(NNB) 총무(NNG) 광고(NNG) 팀(NNG) 1(SN) 명(NNB) 등(NNB) 5(SN) 명(NNB) 의(JKG) 상근(NNG) 인력(NNG) 들(XSN) 이(JKS) 매주(MAG) 24(SN) 면(NNG) 의(JKG) 타이블로드(NNG) 신문(NNG) 을(JKO) 발행(NNG) 하(XSV) 고(EC) 있(VX) 다(EF)</t>
  </si>
  <si>
    <t>2016년 이 기획취재를 통해 샌프란시스코 인근의 레딩에 위치한 우운 선생의 직계혈족인 막내아들 윌리엄문 옹을 방문했을 당시 모습 태안신문 제공 지난해 가장 영향력을 발휘했던 보도를 꼽는다면2016년 은 충남 태안군 남면 출신으로 미주 한인독립운동사의 산증인이자 중심 인물이지만 조명을 제대로 못 받고 있던 우운 문양목 선생의 선양 사업이 답보상태에 놓여 있을 무렵 우운 선생의 해외 항일독립운동 근거지였던 샌프란시스코를 현지 취재했다</t>
  </si>
  <si>
    <t>2016(SN) 년(NNB) 이(MM) 기획(NNG) 취재(NNG) 를(JKO) 통하(VV) 어(EC) 샌프란시스코(NNP) 인근(NNG) 의(JKG) 레딩(NNP) 에(JKB) 위치(NNG) 하(XSV) ᆫ(ETM) 우운(NNP) 선생(NNG) 의(JKG) 직계(NNG) 혈족(NNG) 이(VCP) ᆫ(ETM) 막내(NNG) 아들(NNG) 윌리엄(NNP) 문(NNP) 옹(NNB) 을(JKO) 방문(NNG) 하(XSV) 었(EP) 을(ETM) 당시(NNG) 모습(NNG) 태안(NNP) 신문(NNG) 제공(NNG) 지난해(NNG) 가장(MAG) 영향력(NNG) 을(JKO) 발휘(NNG) 하(XSV) 었(EP) 던(ETM) 보도(NNG) 를(JKO) 꼽(VV-R) 는다면(EC) 2016(SN) 년(NNB) 은(JX) 충남(NNP) 태안군(NNP) 남면(NNP) 출신(NNG) 으로(JKB) 미주(NNP) 한인(NNG) 독립(NNG) 운동사(NNG) 의(JKG) 살(VV) ᆫ(ETM) 증인(NNG) 이(VCP) 자(EC) 중심(NNG) 인물(NNG) 이(VCP) 지만(EC) 조명(NNG) 을(JKO) 제대로(MAG) 못(MAG) 받(VV-R) 고(EC) 있(VX) 던(ETM) 우운(NNG) 문양(NNG) 목(NNG) 선생(NNG) 의(JKG) 선양(NNG) 사업(NNG) 이(JKS) 답보(NNG) 상태(NNG) 에(JKB) 놓이(VV) 어(EC) 있(VX) 을(ETM) 무렵(NNB) 우우(MAG) ᆫ(JX) 선생(NNG) 의(JKG) 해외(NNG) 항일(NNG) 독립운동(NNG) 근거지(NNG) 이(VCP) 었(EP) 던(ETM) 샌프란시스코(NNP) 를(JKO) 현지(NNG) 취재(NNG) 하(XSV) 었(EP) 다(EF)</t>
  </si>
  <si>
    <t>우운 선생의 마지막 혈족을 만나고 주요 본거지들을 탐방했다</t>
  </si>
  <si>
    <t>우우(MAG) ᆫ(JX) 선생(NNG) 의(JKG) 마지막(NNG) 혈족(NNG) 을(JKO) 만나(VV) 고(EC) 주요(NNG) 본거지(NNG) 들(XSN) 을(JKO) 탐방(NNG) 하(XSV) 었(EP) 다(EF)</t>
  </si>
  <si>
    <t>또한 우운 선생 선양사업의 필요성과 유해 봉환 문제를 제기했다</t>
  </si>
  <si>
    <t>또한(MAG) 우운(NNP) 선생(NNG) 선양(NNG) 사업(NNG) 의(JKG) 필요(NNG) 성(XSN) 과(JKB) 유해(NNG) 봉환(NNG) 문제(NNG) 를(JKO) 제기(NNG) 하(XSV) 었(EP) 다(EF)</t>
  </si>
  <si>
    <t>이후 수년간 우운 선생 관련 기사를 지속적으로 보도했는데 지난해 그동안의 과정을 특집 기사로 냈다</t>
  </si>
  <si>
    <t>이후(NNG) 수년(NNG) 간(XSN) 우운(NNP) 선생(NNG) 관련(NNG) 기사(NNG) 를(JKO) 지속(NNG) 적(XSN) 으로(JKB) 보도(NNG) 하(XSV) 었(EP) 는데(EC) 지난해(NNG) 그동안(NNG) 의(JKG) 과정(NNG) 을(JKO) 특집(NNG) 기사(NNG) 로(JKB) 내(VV) 었(EP) 다(EF)</t>
  </si>
  <si>
    <t>이로써 국가보훈부의 우운 선생과 배우자 유해를 동시에 한국으로 송환하기로 하는 결정을 이끌어냈다 유해 봉환의 가장 큰 걸림돌은 유족 동의와 미국 법원 청원이었는데 3년 3개월의 법정 싸움 끝에 승인 명령이 나왔다</t>
  </si>
  <si>
    <t>이로써(MAG) 국가(NNG) 보훈(NNG) 부(NNG) 의(JKG) 우운(NNP) 선생(NNG) 과(JC) 배우자(NNG) 유해(NNG) 를(JKO) 동시(NNG) 에(JKB) 한국(NNP) 으로(JKB) 송환(NNG) 하(XSV) 기(ETN) 로(JKB) 하(VV) 는(ETM) 결정(NNG) 을(JKO) 이끌(VV) 어(EC) 내(VX) 었(EP) 다(EC) 유해(NNG) 봉환(NNG) 의(JKG) 가장(MAG) 크(VA) ᆫ(ETM) 걸림돌(NNG) 은(JX) 유족(NNG) 동의(NNG) 와(JC) 미국(NNP) 법원(NNG) 청원(NNG) 이(VCP) 었(EP) 는데(EC) 3(SN) 년(NNB) 3(SN) 개월(NNB) 의(JKG) 법정(NNG) 싸움(NNG) 끝(NNG) 에(JKB) 승인(NNG) 명령(NNG) 이(JKS) 나오(VV) 었(EP) 다(EF)</t>
  </si>
  <si>
    <t>이 과정에 이 늘 함께했다</t>
  </si>
  <si>
    <t>이(MM) 과정(NNG) 에(JKB) 이(IC) 늘(MAG) 함께(MAG) 하(VV) 었(EP) 다(EF)</t>
  </si>
  <si>
    <t>가장 기억에 남는 특종 보도를 소개한다면2007년 12월 7일 발생한 태안원유유출사고 보도다</t>
  </si>
  <si>
    <t>가장(MAG) 기억(NNG) 에(JKB) 남(VV) 는(ETM) 특종(NNG) 보도(NNG) 를(JKO) 소개(NNG) 하(XSV) ᆫ다면(EC) 2007(SN) 년(NNB) 12(SN) 월(NNB) 7(SN) 일(NNB) 발생(NNG) 하(XSV) ᆫ(ETM) 태안(NNP) 원유(NNG) 유출(NNG) 사고(NNG) 보도(NNG) 이(VCP) 다(EF)</t>
  </si>
  <si>
    <t>이 보도를 시작으로 피해주민자원봉사의 이야기를 다루고 환경복원 과정도 주시했다</t>
  </si>
  <si>
    <t>이(MM) 보도(NNG) 를(JKO) 시작(NNG) 으로(JKB) 피하(VV) 어(EC) 주민(NNG) 자원봉사(NNG) 의(JKG) 이야기(NNG) 를(JKO) 다루(VV) 고(EC) 환경(NNG) 복원(NNG) 과정(NNG) 도(JX) 주시(NNG) 하(XSV) 었(EP) 다(EF)</t>
  </si>
  <si>
    <t>가해 기업 삼성중공업의 책임 촉구 정부 대책과 수습 과정상의 문제 삼성이 내놓은 지역발전기금의 올바른 집행을 위한 보도까지 지금까지 18년째 현장을 지켜며 보도하고 있다</t>
  </si>
  <si>
    <t>가해(NNG) 기업(NNG) 삼성중공업(NNP) 의(JKG) 책임(NNG) 촉구(NNG) 정부(NNG) 대책(NNG) 과(JC) 수습(NNG) 과정(NNG) 상(XSN) 의(JKG) 문제(NNG) 삼성(NNP) 이(JKS) 내놓(VV) 은(ETM) 지역(NNG) 발전(NNG) 기금(NNG) 의(JKG) 올바르(VA) ᆫ(ETM) 집행(NNG) 을(JKO) 위하(VV) ᆫ(ETM) 보도(NNG) 까지(JX) 지금(NNG) 까지(JX) 18(SN) 년(NNB) 째(XSN) 현장(NNG) 을(JKO) 지키(VV) 어(EC) 며(EC) 보도(NNG) 하(XSV) 고(EC) 있(VX) 다(EF)</t>
  </si>
  <si>
    <t>2023년에는 16년간 2000건가량의 기사를 모아 5840일의 기록 단행본을 펴내고 자료를 USB에 담아 전국에 배포해 2023년 민주언론시민연합이 선정하는 올해의 좋은 보도상을 수상했다</t>
  </si>
  <si>
    <t>2023(SN) 년(NNB) 에(JKB) 는(JX) 16(SN) 년(NNB) 간(XSN) 2000(SN) 건(NNB) 가량(NNB) 의(JKG) 기사(NNG) 를(JKO) 모으(VV) 어(EC) 5840(SN) 일(NNB) 의(JKG) 기록(NNG) 단행본(NNG) 을(JKO) 펴내(VV) 고(EC) 자료(NNG) 를(JKO) USB(SL) 에(JKB) 담(VV) 어(EC) 전국(NNG) 에(JKB) 배포(NNG) 하(XSV) 어(EC) 2023(SN) 년(NNB) 민주언론시민연합(NNP) 이(JKS) 선정(NNG) 하(XSV) 는(ETM) 올해(NNG) 의(JKG) 좋(VA) 은(ETM) 보도(NNG) 상(NNG) 을(JKO) 수상(NNG) 하(XSV) 었(EP) 다(EF)</t>
  </si>
  <si>
    <t>지역언론 중 첫 수상이었다</t>
  </si>
  <si>
    <t>지역(NNG) 언론(NNG) 중(NNB) 첫(MM) 수상(NNG) 이(VCP) 었(EP) 다(EF)</t>
  </si>
  <si>
    <t>또 2018년 12월 11월 새벽 태안화력발전소에서 혼자서 근무하다가 컨베이어벨트 끼임 사고로 숨진 발전비정규직 청년노동자 고 김용균씨 산재 사망 사고 첫 보도와 고인의 어머니 김미숙씨의 인터뷰 등이 기억난다</t>
  </si>
  <si>
    <t>또(MAG) 2018(SN) 년(NNB) 12(SN) 월(NNB) 11(SN) 월(NNB) 새벽(NNG) 태안화력발전소(NNP) 에서(JKB) 혼자(NNG) 서(JKB) 근무(NNG) 하(XSV) 다가(EC) 컨베이어(NNG) 벨트(NNG) 끼임(NNG) 사고(NNG) 로(JKB) 숨지(VV) ᆫ(ETM) 발전(NNG) 비(XPN) 정규직(NNG) 청년(NNG) 노동자(NNG) 고(MM) 김용균(NNP) 씨(NNB) 산재(NNG) 사망(NNG) 사고(NNG) 첫(MM) 보도(NNG) 와(JC) 고인(NNG) 의(JKG) 어머니(NNG) 김미숙(NNP) 씨(NNB) 의(JKG) 인터뷰(NNG) 등(NNB) 이(JKS) 기억나(VV) ᆫ다(EF)</t>
  </si>
  <si>
    <t>청년 비정규직 노동자 문제를 국가적 이슈로 만들고 비정규직 노동자들의 염원인 관련 법률의 개정을 이끌어내기도 했다</t>
  </si>
  <si>
    <t>청년(NNG) 비(XPN) 정규직(NNG) 노동자(NNG) 문제(NNG) 를(JKO) 국가(NNG) 적(XSN) 이슈(NNG) 로(JKB) 만들(VV) 고(EC) 비(XPN) 정규직(NNG) 노동자(NNG) 들(XSN) 의(JKG) 염원(NNG) 이(VCP) ᆫ(ETM) 관련(NNG) 법률(NNG) 의(JKG) 개정(NNG) 을(JKO) 이끌(VV) 어(EC) 내(VX) 기(ETN) 도(JX) 하(VX) 었(EP) 다(EF)</t>
  </si>
  <si>
    <t>이밖에 고 성완종 의원 유서 단독 입수 보도2015 인요한 국민의힘 비대위원의 이준석 도덕 없어 부모님 탓 발언 보도2023 태안반도 중국인 무더기 밀입국 은폐 사건 보도2020 태안해병대 캠프 고등학생 참사 사건2013 등을 전국에 알렸다</t>
  </si>
  <si>
    <t>이(NP) 밖에(JX) 고(MM) 성완종(NNP) 의원(NNG) 유서(NNG) 단독(NNG) 입수(NNG) 보도(NNG) 2015(SN) 인요한(NNP) 국민(NNG) 의(JKG) 힘(NNG) 비대위원(NNG) 의(JKG) 이준석(NNP) 도덕(NNG) 없(VA) 어(EC) 부모(NNG) 님(XSN) 탓(NNG) 발언(NNG) 보도(NNG) 2023(SN) 태안반도(NNP) 중국인(NNG) 무더기(NNG) 밀입국(NNG) 은폐(NNG) 사건(NNG) 보도(NNG) 2020(SN) 태안(NNP) 해병대(NNG) 캠프(NNG) 고등학생(NNG) 참사(NNG) 사건(NNG) 2013(SN) 등(NNB) 을(JKO) 전국(NNG) 에(JKB) 알리(VV) 었(EP) 다(EF)</t>
  </si>
  <si>
    <t>중국 밀입국 어선의 지속적인 취재를 통해 밀입국자 일망 타진에 기여했다</t>
  </si>
  <si>
    <t>중국(NNP) 밀입국(NNG) 어선(NNG) 의(JKG) 지속(NNG) 적(XSN) 이(VCP) ᆫ(ETM) 취재(NNG) 를(JKO) 통하(VV) 어(EC) 밀입국(NNG) 자(XSN) 일(NNG) 망(NNG) 타진(NNG) 에(JKB) 기여(NNG) 하(XSV) 었(EP) 다(EF)</t>
  </si>
  <si>
    <t>태안신문 제공 보면 태안의 모든 걸 알 수 있다는 말 지역언론으로서 보람찼던 혹은 힘들었던 사례는을 모면 태안의 모든 것을 알 수 있다는 이야기를 들을 때 보람차다 마을회관이나 경로당에 배달된 신문을 어르신들이 읽으시며 이야기를 듣는데 참 감사하다 사명감을 다시 한번 느낀다</t>
  </si>
  <si>
    <t>태안(NNP) 신문(NNG) 제공(NNG) 보(VV) 면(EC) 태안(NNP) 의(JKG) 모든(MM) 거(NNB) ᆯ(JKO) 알(VV) ᆯ(ETM) 수(NNB) 있(VA) 다는(ETM) 말(NNG) 지역(NNG) 언론(NNG) 으로서(JKB) 보람차(VA) 었(EP) 던(ETM) 혹은(MAG) 힘들(VA) 었(EP) 던(ETM) 사례(NNG) 는(JX) 을(JKO) 모면(NNG) 태안(NNP) 의(JKG) 모든(MM) 것(NNB) 을(JKO) 알(VV) ᆯ(ETM) 수(NNB) 있(VA) 다는(ETM) 이야기(NNG) 를(JKO) 듣(VV-I) 을(ETM) 때(NNG) 보람차(VA) 다(EC) 마을(NNG) 회관(NNG) 이나(JC) 경로당(NNG) 에(JKB) 배달(NNG) 되(XSV) ᆫ(ETM) 신문(NNG) 을(JKO) 어르신(NNG) 들(XSN) 이(JKS) 읽(VV) 으시(EP) 며(EC) 이야기(NNG) 를(JKO) 듣(VV-I) 는데(EC) 참(MAG) 감사(NNG) 하(XSV) 다(EC) 사명감(NNG) 을(JKO) 다시(MAG) 한번(NNG) 느끼(VV) ᆫ다(EF)</t>
  </si>
  <si>
    <t>또한 태안 지역의 뉴스와 정보를 알기 위해 중앙지 지방지 통신사 방송사 기자들이 기자들에게 먼저 묻는 걸 보면 우리 신문의 위상을 느낀다힘든 점은 지역 사회에서 취재하고 기사를 쓰면 인간관계나 친불친 관계로 고뇌의 순간을 맞는다는 것 그러나 윤리강령과 기자 정신으로 극복하고 있다</t>
  </si>
  <si>
    <t>또한(MAG) 태안(NNP) 지역(NNG) 의(JKG) 뉴스(NNG) 와(JC) 정보(NNG) 를(JKO) 알(VV) 기(ETN) 위하(VV) 어(EC) 중앙지(NNG) 지방지(NNG) 통신사(NNG) 방송사(NNG) 기자(NNG) 들(XSN) 이(JKS) 기자(NNG) 들(XSN) 에게(JKB) 먼저(MAG) 묻(VV-I) 는(ETM) 거(NNB) ᆯ(JKO) 보(VV) 면(EC) 우리(NP) 신문(NNG) 의(JKG) 위상(NNG) 을(JKO) 느끼(VV) ᆫ다(EC) 힘들(VA) ᆫ(ETM) 점(NNG) 은(JX) 지역(NNG) 사회(NNG) 에서(JKB) 취재(NNG) 하(XSV) 고(EC) 기사(NNG) 를(JKO) 쓰(VV) 면(EC) 인간관계(NNG) 나(JC) 친(XPN) 불(NNG) 치(VV) ᆫ(ETM) 관계(NNG) 로(JKB) 고뇌(NNG) 의(JKG) 순간(NNG) 을(JKO) 맞(VV) 는다는(ETM) 것(NNB) 그러(VA) 어(EC) 나(JX) 윤리(NNG) 강령(NNG) 과(JC) 기자(NNG) 정신(NNG) 으로(JKB) 극복(NNG) 하(XSV) 고(EC) 있(VX) 다(EF)</t>
  </si>
  <si>
    <t>지역 정치지형이 보수적이라 극우 성향 정치인들이 언론을 진보보수 좌우 개념으로 재단해 신문사와 기자들을 공격하고 규정하는 모습을 가끔 보이는데 이런 부분에 구성원들이 힘들어하는 때도 있다</t>
  </si>
  <si>
    <t>지역(NNG) 정치(NNG) 지형(NNG) 이(JKS) 보수(NNG) 적(XSN) 이(VCP) 라(EC) 극우(NNG) 성향(NNG) 정치인(NNG) 들(XSN) 이(JKS) 언론(NNG) 을(JKO) 진보(NNG) 보수(NNG) 좌우(NNG) 개념(NNG) 으로(JKB) 재단(NNG) 하(XSV) 어(EC) 신문사(NNG) 와(JC) 기자(NNG) 들(XSN) 을(JKO) 공격(NNG) 하(XSV) 고(EC) 규정(NNG) 하(XSV) 는(ETM) 모습(NNG) 을(JKO) 가끔(MAG) 보이(VV) 는데(EC) 이런(MM) 부분(NNG) 에(JKG) 구성원(NNG) 들(XSN) 이(JKS) 힘들(VA) 어(EC) 하(VX) 는(ETM) 때(NNG) 도(JX) 있(VA) 다(EF)</t>
  </si>
  <si>
    <t>2023년 민언련으로부터 전국 지역신문 최초로 올해의 좋은 보도상을 수상하는 모습 태안신문 제공 취재와 경영 독자 관리 부문에서 만의 강점이 있다면기본 중에 기본이지만 기자들의 취재권 보장과 편집국장의 편집권 독립 보장이다</t>
  </si>
  <si>
    <t>2023(SN) 년(NNB) 민언련(NNP) 으로부터(JKB) 전국(NNG) 지역(NNG) 신문(NNG) 최초(NNG) 로(JKB) 올해(NNG) 의(JKG) 좋(VA) 은(ETM) 보도(NNG) 상(NNG) 을(JKO) 수상(NNG) 하(XSV) 는(ETM) 모습(NNG) 태안(NNP) 신문(NNG) 제공(NNG) 취재(NNG) 와(JC) 경영(NNG) 독자(NNG) 관리(NNG) 부문(NNG) 에서(JKB) 만(JX) 의(JKG) 강점(NNG) 이(JKS) 있(VA) 다면(EC) 기본(NNG) 중(NNB) 에(JKB) 기본(NNG) 이(VCP) 지만(EC) 기자(NNG) 들(XSN) 의(JKG) 취재(NNG) 권(XSN) 보장(NNG) 과(JC) 편집국장(NNG) 의(JKG) 편집(NNG) 권(XSN) 독립(NNG) 보장(NNG) 이(VCP) 다(EF)</t>
  </si>
  <si>
    <t>이는 이 35년간 줄기차게 지켜온 전통이자 바른언론의 지향점이기도 하다편집국장이 편집인을 겸하고 대표이사는 발행인을 겸해 각자의 역할에 충실한 구조다</t>
  </si>
  <si>
    <t>이(NP) 는(JX) 이(MM) 35(SN) 년(NNB) 간(NNG) 줄기차(VA) 게(EC) 지키(VV) 어(EC) 오(VX) ᆫ(ETM) 전통(NNG) 이(VCP) 자(EC) 바르(VA) ᆫ(ETM) 언론(NNG) 의(JKG) 지향(NNG) 점(NNG) 이(VCP) 기(ETN) 도(JX) 하(VX) 다(EC) 편집국장(NNG) 이(JKS) 편집인(NNG) 을(JKO) 겸(NNB) 하(XSV) 고(EC) 대표(NNG) 이사(NNG) 는(JX) 발행인(NNG) 을(JKO) 겸하(VV) 어(EC) 각자(NNG) 의(JKG) 역할(NNG) 에(JKB) 충실(NNG) 하(XSA) ᆫ(ETM) 구조(NNG) 이(VCP) 다(EF)</t>
  </si>
  <si>
    <t>시민기자단과 활발하게 협업하고 독자권익위원회의의 의견을 지면 편집에 최대한 반영하고 있다</t>
  </si>
  <si>
    <t>시민(NNG) 기자단(NNG) 과(JKB) 활발(XR) 하(XSA) 게(EC) 협업(NNG) 하(XSV) 고(EC) 독자(NNG) 권익(NNG) 위원회(NNG) 의(JKG) 의(JKG) 의견(NNG) 을(JKO) 지(VV) 면(EC) 편집(NNG) 에(JKB) 최대한(NNG) 반영(NNG) 하(XSV) 고(EC) 있(VX) 다(EF)</t>
  </si>
  <si>
    <t>또한 태안신문경영자문위원회는 을 널리 알리고 구독자 확장을 위해 태안신문 보내주기 운동을 주도하고 있다</t>
  </si>
  <si>
    <t>또한(MAG) 태안(NNP) 신문(NNG) 경영(NNG) 자문(NNG) 위원회(NNG) 는(JX) 을(JKO) 널리(MAG) 알리(VV) 고(EC) 구독자(NNG) 확장(NNG) 을(JKO) 위하(VV) 어(EC) 태안(NNP) 신문(NNG) 보내(VV) 어(EC) 주(VX) 기(ETN) 운동(NNG) 을(JKO) 주도(NNG) 하(XSV) 고(EC) 있(VX) 다(EF)</t>
  </si>
  <si>
    <t>특히 이 주최하는 태안사랑걷기대행진은 20년 넘게 지속되면서 태안의 대표적인 걷기행사로 자리 잡았다 자랑스런 태안인상도 지역 내 위상이 높다</t>
  </si>
  <si>
    <t>특히(MAG) 이(MM) 주최(NNG) 하(XSV) 는(ETM) 태안사(NNP) 랑(JKB) 걷기(NNG) 대(XPN) 행진(NNG) 은(JX) 20(SN) 년(NNB) 넘(VV) 게(EC) 지속(NNG) 되(XSV) 면서(EC) 태안(NNP) 의(JKG) 대표(NNG) 적(XSN) 이(VCP) ᆫ(ETM) 걷(VV-I) 기(ETN) 행사(NNG) 로(JKB) 자리(NNG) 잡(VV-R) 었(EP) 다(EC) 자랑(NNG) 스럽(XSA-I) ᆫ(ETM) 태안(NNP) 인상(NNG) 도(JX) 지역(NNG) 내(NNB) 위상(NNG) 이(JKS) 높(VA) 다(EF)</t>
  </si>
  <si>
    <t>올해부터는 24면의 지면 가운데 한 면을 태안상생장터로 마련했다</t>
  </si>
  <si>
    <t>올해(NNG) 부터(JX) 는(JX) 24(SN) 면(NNG) 의(JKG) 지면(NNG) 가운데(NNG) 한(MM) 면(NNG) 을(JKO) 태안(NNP) 상생(NNG) 장터(NNG) 로(JKB) 마련(NNG) 하(XSV) 었(EP) 다(EF)</t>
  </si>
  <si>
    <t>지역의 어려운 소상공인들을 위한 면으로 무료 광고를 원하는 모든 군민에게 지면을 제공하고 있다</t>
  </si>
  <si>
    <t>지역(NNG) 의(JKG) 어렵(VA-I) 은(ETM) 소(XPN) 상공인(NNG) 들(XSN) 을(JKO) 위하(VV) ᆫ(ETM) 면(NNG) 으로(JKB) 무료(NNG) 광고(NNG) 를(JKO) 원(NNG) 하(XSV) 는(ETM) 모든(MM) 군민(NNG) 에게(JKB) 지면(NNG) 을(JKO) 제공(NNG) 하(XSV) 고(EC) 있(VX) 다(EF)</t>
  </si>
  <si>
    <t>지역언론이기 때문에 가능한 지역 밀착형 사례로 평가한다</t>
  </si>
  <si>
    <t>지역(NNG) 언론(NNG) 이(VCP) 기(ETN) 때문(NNB) 에(JKB) 가능(NNG) 하(XSA) ᆫ(ETM) 지역(NNG) 밀착(NNG) 형(XSN) 사례(NNG) 로(JKB) 평가(NNG) 하(XSV) ᆫ다(EF)</t>
  </si>
  <si>
    <t>여러 어려움에도 언론사가 오랜 기간 유지 운영될 수 있었던 원동력은구성원들은 이 지방자치시대를 선도하는 태안지역 최초최고의 신문이라는 자부심을 갖고 있다</t>
  </si>
  <si>
    <t>여러(MM) 어려움(NNG) 에(JKB) 도(JX) 언론사(NNG) 가(JKS) 오랜(MM) 기간(NNG) 유지(NNG) 운영(NNG) 되(XSV) ᆯ(ETM) 수(NNB) 있(VA) 었(EP) 던(ETM) 원동력(NNG) 은(JX) 구성원(NNG) 들(XSN) 은(JX) 이(MM) 지방(NNG) 자치(NNG) 시대(NNG) 를(JKO) 선도(NNG) 하(XSV) 는(ETM) 태안(NNP) 지역(NNG) 최초(NNG) 최고(NNG) 의(JKG) 신문(NNG) 이(VCP) 라는(ETM) 자부심(NNG) 을(JKO) 갖(VV) 고(EC) 있(VX) 다(EF)</t>
  </si>
  <si>
    <t>구성숸 수는 적지만 서로 의지하고 서로의 부족한 부분을 채운다</t>
  </si>
  <si>
    <t>구성숸(NNG) 수(NNG) 는(JX) 적(VA) 지만(EC) 서로(MAG) 의지(NNG) 하(XSV) 고(EC) 서로(NNG) 의(JKG) 부족(NNG) 하(XSA) ᆫ(ETM) 부분(NNG) 을(JKO) 채우(VV) ᆫ다(EF)</t>
  </si>
  <si>
    <t>또한 사명감을 꼽을 수 있겠다</t>
  </si>
  <si>
    <t>또한(MAG) 사명감(NNG) 을(JKO) 꼽(VV-R) 을(ETM) 수(NNB) 있(VA) 겠(EP) 다(EF)</t>
  </si>
  <si>
    <t>태안군이나 군의회 등의 역할이 군민들의 기대에 못 미치는 상황이라 언론이 바로 서서 견제하고 감시해야 한다는 사명감 말이다</t>
  </si>
  <si>
    <t>태안군(NNP) 이나(JC) 군(NNG) 의회(NNG) 등(NNB) 의(JKG) 역할(NNG) 이(JKS) 군민(NNG) 들(XSN) 의(JKG) 기대(NNG) 에(JKB) 못(MAG) 미치(VV) 는(ETM) 상황(NNG) 이(VCP) 라(EC) 언론(NNG) 이(JKS) 바로(MAG) 서(VV) 어서(EC) 견제(NNG) 하(XSV) 고(EC) 감시(NNG) 하(XSV) 어야(EC) 하(VX) ᆫ다는(ETM) 사명감(NNG) 말(NNG) 이(VCP) 다(EF)</t>
  </si>
  <si>
    <t>이것이 우리의 원동력이다</t>
  </si>
  <si>
    <t>이것(NP) 이(JKS) 우리(NP) 의(JKG) 원동력(NNG) 이(VCP) 다(EF)</t>
  </si>
  <si>
    <t>지역의 지속 가능한 발전을 위해 정부와 정치권에 제안하고 싶은 정책이 있다면지역언론의 지속성과 언론 환경의 어려움을 타개하기 위해 출범한 지역신문발전지원법의 일반법 개정을 통해 지역신문발전위원회의 독립성 보장과 사무국의 신설이 시급하다</t>
  </si>
  <si>
    <t>지역(NNG) 의(JKG) 지속(NNG) 가능(NNG) 하(XSA) ᆫ(ETM) 발전(NNG) 을(JKO) 위하(VV) 어(EC) 정부(NNG) 와(JC) 정치(NNG) 권(XSN) 에(JKB) 제안(NNG) 하(XSV) 고(EC) 싶(VX) 은(ETM) 정책(NNG) 이(JKS) 있(VA) 다면(EC) 지역(NNG) 언론(NNG) 의(JKG) 지속(NNG) 성(XSN) 과(JC) 언론(NNG) 환경(NNG) 의(JKG) 어려움(NNG) 을(JKO) 타개(NNG) 하(XSV) 기(ETN) 위하(VV) 어(EC) 출범(NNG) 하(XSV) ᆫ(ETM) 지역(NNG) 신문(NNG) 발전(NNG) 지원(NNG) 법(NNG) 의(JKG) 일반(NNG) 법(NNG) 개정(NNG) 을(JKO) 통하(VV) 어(EC) 지역(NNG) 신문(NNG) 발전(NNG) 위원회(NNG) 의(JKG) 독립(NNG) 성(XSN) 보장(NNG) 과(JC) 사무국(NNG) 의(JKG) 신설(NNG) 이(JKS) 시급하(VA) 다(EF)</t>
  </si>
  <si>
    <t>또한 지방자치 시대의 완전 정착을 위해서는 지방자치 관련 법률을 더욱 더 지역 친화적으로 강화해야 한다 세분화 한 지방자치법 개정이 필요하다 지역분권과 지방자치의 온전한 실현을 위해 수도권 규제를 다시 강화하고 지역과 상생해야 한다</t>
  </si>
  <si>
    <t>또한(MAG) 지방(NNG) 자치(NNG) 시대(NNG) 의(JKG) 완전(NNG) 정착(NNG) 을(JKO) 위하(VV) 어서(EC) 는(JX) 지방(NNG) 자치(NNG) 관련(NNG) 법률(NNG) 을(JKO) 더욱(MAG) 더(MAG) 지역(NNG) 친화(NNG) 적(XSN) 으로(JKB) 강화(NNG) 하(XSV) 어야(EC) 하(VX) ᆫ다(EC) 세분(NNG) 화(XSN) 하(XSV) ᆫ(ETM) 지방(NNG) 자치(NNG) 법(NNG) 개정(NNG) 이(JKS) 필요(NNG) 하(XSA) 다(EC) 지역(NNG) 분권(NNG) 과(JC) 지방(NNG) 자치(NNG) 의(JKG) 온전(XR) 하(XSA) ᆫ(ETM) 실현(NNG) 을(JKO) 위하(VV) 어(EC) 수도(NNG) 권(XSN) 규제(NNG) 를(JKO) 다시(MAG) 강화(NNG) 하(XSV) 고(EC) 지역(NNG) 과(JKB) 상생(NNG) 하(XSV) 어야(EC) 하(VX) ᆫ다(EF)</t>
  </si>
  <si>
    <t>새 정부가 할 일이 많다</t>
  </si>
  <si>
    <t>새(MM) 정부(NNG) 가(JKS) 하(VV) ᆯ(ETM) 일(NNG) 이(JKS) 많(VA) 다(EF)</t>
  </si>
  <si>
    <t>2007년 12월부터 시작된 태안원유유출사고 관련 기사 2000여 건이 담긴 단행본 태안신문 제공</t>
  </si>
  <si>
    <t>2007(SN) 년(NNB) 12(SN) 월(NNB) 부터(JX) 시작(NNG) 되(XSV) ᆫ(ETM) 태안(NNP) 원유(NNG) 유출(NNG) 사고(NNG) 관련(NNG) 기사(NNG) 2000(SN) 여(XSN) 건(NNB) 이(JKS) 담기(VV) ᆫ(ETM) 단행본(NNG) 태안(NNP) 신문(NNG) 제공(NNG)</t>
  </si>
  <si>
    <t>노무현 대통령이 자신에게 특별한 덕담한 것처럼 거짓말 이준석은 장학 증서 사진 공개 개혁신당 이준석 대선 후보가 23일 경남 김해시 진영읍 봉하마을을 방문해 노무현 전 대통령 묘역을 참배하고 있다</t>
  </si>
  <si>
    <t>노무현(NNP) 대통령(NNG) 이(JKS) 자신(NNG) 에게(JKB) 특별(NNG) 하(XSA) ᆫ(ETM) 덕담(NNG) 하(XSV) ᆫ(ETM) 것(NNB) 처럼(JKB) 거짓말(NNG) 이준석(NNP) 은(JX) 장학(NNG) 증서(NNG) 사진(NNG) 공개(NNG) 개혁(NNG) 신당(NNG) 이준석(NNP) 대선(NNG) 후보(NNG) 가(JKS) 23(SN) 일(NNB) 경남(NNP) 김해시(NNP) 진영읍(NNP) 봉하마을(NNP) 을(JKO) 방문(NNG) 하(XSV) 어(EC) 노무현(NNP) 전(MM) 대통령(NNG) 묘역(NNG) 을(JKO) 참배(NNG) 하(XSV) 고(EC) 있(VX) 다(EF)</t>
  </si>
  <si>
    <t>연합뉴스 개혁신당 제공 단호히 노무현과 선을 긋던 자가 이제는 마치 자신에게 개인적으로 특별한 덕담을 한 것처럼 거짓말을 한다</t>
  </si>
  <si>
    <t>연합뉴스(NNP) 개혁(NNG) 신당(NNG) 제공(NNG) 단호히(MAG) 노무현(NNP) 과(JKB) 선(NNG) 을(JKO) 긋(VV-I) 던(ETM) 자(NNB) 가(JKS) 이제(NNG) 는(JX) 마치(MAG) 자신(NNG) 에게(JKB) 개인(NNG) 적(XSN) 으로(JKB) 특별(XR) 하(XSA) ᆫ(ETM) 덕담(NNG) 을(JKO) 하(VV) ᆫ(ETM) 것(NNB) 처럼(JKB) 거짓말(NNG) 을(JKO) 하(VV) ᆫ다(EF)</t>
  </si>
  <si>
    <t>이준석 개혁신당 대선 후보의 노무현 장학금 논란과 관련해 천호선 전 노무현재단 이사가 이준석 후보가 거짓말을 하고 있다고 비판하면서 사과를 촉구했다</t>
  </si>
  <si>
    <t>이준석(NNP) 개혁(NNG) 신당(NNG) 대선(NNG) 후보(NNG) 의(JKG) 노무현(NNP) 장학금(NNG) 논란(NNG) 과(JKB) 관련(NNG) 하(XSV) 어(EC) 천호선(NNP) 전(MM) 노무현재단(NNP) 이사(NNG) 가(JKS) 이준석(NNP) 후보(NNG) 가(JKS) 거짓말(NNG) 을(JKO) 하(VV) 고(EC) 있(VX) 다고(EC) 비판(NNG) 하(XSV) 면서(EC) 사과(NNG) 를(JKO) 촉구(NNG) 하(XSV) 었(EP) 다(EF)</t>
  </si>
  <si>
    <t>이 후보는 당시 장학 증서 수여 행사장에서 자신과 노 전 대통령이 함께 있는 모습이 담긴 사진을 공개하며 노무현 대통령에게 국가에서 주는 장학금의 장학 증서를 받은 것이라고 반박했다</t>
  </si>
  <si>
    <t>이(MM) 후보(NNG) 는(JX) 당시(NNG) 장학(NNG) 증서(NNG) 수여(NNG) 행사장(NNG) 에서(JKB) 자신(NNG) 과(JKB) 노(NNP) 전(MM) 대통령(NNG) 이(JKS) 함께(MAG) 있(VV) 는(ETM) 모습(NNG) 이(JKS) 담기(VV) ᆫ(ETM) 사진(NNG) 을(JKO) 공개(NNG) 하(XSV) 며(EC) 노무현(NNP) 대통령(NNG) 에게(JKB) 국가(NNG) 에서(JKB) 주(VV) 는(ETM) 장학금(NNG) 의(JKG) 장학(NNG) 증서(NNG) 를(JKO) 받(VV-R) 은(ETM) 것(NNB) 이(VCP) 라고(EC) 반박(NNG) 하(XSV) 었(EP) 다(EF)</t>
  </si>
  <si>
    <t>천호선 교활 표현 과하지 않아 탁월할 정도로 사악노무현 정부 때 청와대 홍보수석비서관을 지낸 천 전 이사는 26일 오전 페이스북에 글을 올려 누가 노무현 장학금을 받았다고 했나 노무현과 무관한 대통령 장학금일 뿐이라던 자가 태도를 바꾸어 마치 노 대통령이 자신에게 개인적으로 특별한 덕담을 한 것처럼 뻔뻔하게 거짓말한 것을 지적한 것이라며 진심이 아니어도 좋으니 국민과 노무현 대통령께 사과하시라라고 이준석 후보를 향해 촉구했다그러면서 동문서답으로 논지를 피해 가며 어제 저의 주장과 많은 보도를 가짜뉴스로 몰아가는 재주를 보니 교활하다는 표현이 전혀 과하지 않다라며 탁월할 정도의 사악한 기술이라고 비판했다</t>
  </si>
  <si>
    <t>천(NR) 호선(NNB) 교활(XR) 표현(NNG) 과(NNG) 하(XSV) 지(EC) 않(VX) 어(EC) 탁월(XR) 하(XSA) ᆯ(ETM) 정도(NNG) 로(JKB) 사악(NNG) 노무현(NNP) 정부(NNG) 때(NNG) 청와대(NNP) 홍보(NNG) 수석(NNG) 비서관(NNG) 을(JKO) 지내(VV) ᆫ(ETM) 천(NNG) 전(NNG) 이사(NNG) 는(JX) 26(SN) 일(NNB) 오전(NNG) 페이스북(NNP) 에(JKB) 글(NNG) 을(JKO) 올리(VV) 어(EC) 누구(NP) 가(JKS) 노무현(NNP) 장학금(NNG) 을(JKO) 받(VV-R) 었(EP) 다고(EC) 하(VV) 었(EP) 나(EC) 노무현(NNP) 과(JC) 무관(XR) 하(XSA) ᆫ(ETM) 대통령(NNG) 장학금(NNG) 이(VCP) ᆯ(ETM) 뿐(NNB) 이(VCP) 라던(ETM) 자(NNB) 가(JKS) 태도(NNG) 를(JKO) 바꾸(VV) 어(EC) 마치(MAG) 노(NNP) 대통령(NNG) 이(JKS) 자신(NNG) 에게(JKB) 개인(NNG) 적(XSN) 으로(JKB) 특별(XR) 하(XSA) ᆫ(ETM) 덕담(NNG) 을(JKO) 하(VV) ᆫ(ETM) 것(NNB) 처럼(JKB) 뻔뻔(XR) 하(XSA) 게(EC) 거짓말(NNG) 하(XSV) ᆫ(ETM) 것(NNB) 을(JKO) 지적(NNG) 하(XSV) ᆫ(ETM) 것(NNB) 이(VCP) 라며(EC) 진심(NNG) 이(JKC) 아니(VCN) 어도(EC) 좋(VA) 으니(EC) 국민(NNG) 과(JC) 노무현(NNP) 대통령(NNG) 께(JKB) 사과(NNG) 하(XSV) 시(EP) 라(EF) 라고(JKQ) 이준석(NNP) 후보(NNG) 를(JKO) 향하(VV) 어(EC) 촉구(NNG) 하(XSV) 었(EP) 다(EC) 그러(VV) 면서(EC) 동문서답(NNG) 으로(JKB) 논지(NNG) 를(JKO) 피하(VV) 어(EC) 가(VX) 며(EC) 어제(MAG) 저(NP) 의(JKG) 주장(NNG) 과(JC) 많(VA) 은(ETM) 보도(NNG) 를(JKO) 가짜(NNG) 뉴스(NNG) 로(JKB) 몰아가(VV) 는(ETM) 재주(NNG) 를(JKO) 보(VV) 니(EC) 교활(NNG) 하(XSA) 다는(ETM) 표현(NNG) 이(JKS) 전혀(MAG) 과하(VA) 지(EC) 않(VX) 다(EF) 이(VCP) 라며(EC) 탁월(XR) 하(XSA) ᆯ(ETM) 정도(NNG) 의(JKG) 사악(NNG) 하(XSA) ᆫ(ETM) 기술(NNG) 이(VCP) 라고(EC) 비판(NNG) 하(XSV) 었(EP) 다(EF)</t>
  </si>
  <si>
    <t>앞서 천 전 이사는 지난 25일 페이스북에 올린 글에서 이 후보를 향해 청와대 영빈관에서 백몇십 명 정도로 매년 장학 증서를 수여했는데 이준석도 그중 한 명일 뿐이라며 태도를 바꾸고 마치 자기 개인에게 노 대통령이 특별한 덕담을 한 것처럼 거짓말을 해대기까지 하는 것에 구역질이 난다 교활하다라고 말한 바 있다천 전 이사는 이날 페이스북 글에서도 이 후보가 받았다는 대통령과학장학금은 김대중 정부에서 만들어졌고 노무현 정부 때 시작돼 받았을 뿐이고 이것을 노무현장학금이라 할 수 없다</t>
  </si>
  <si>
    <t>앞서(MAG) 천(NNP) 전(MM) 이사(NNG) 는(JX) 지나(VV) ᆫ(ETM) 25(SN) 일(NNB) 페이스북(NNP) 에(JKB) 올리(VV) ᆫ(ETM) 글(NNG) 에서(JKB) 이(MM) 후보(NNG) 를(JKO) 향하(VV) 어(EC) 청와대(NNP) 영빈관(NNG) 에서(JKB) 백(NR) 몇십(NR) 명(NNB) 정도(NNG) 로(JKB) 매년(MAG) 장학(NNG) 증서(NNG) 를(JKO) 수여(NNG) 하(XSV) 었(EP) 는데(EC) 이준석(NNP) 도(JX) 그중(NNG) 한(MM) 명(NNB) 이(VCP) ᆯ(ETM) 뿐(NNB) 이(VCP) 라며(EC) 태도(NNG) 를(JKO) 바꾸(VV) 고(EC) 마치(MAG) 자기(NP) 개인(NNG) 에게(JKB) 노(NNP) 대통령(NNG) 이(JKS) 특별(NNG) 하(XSA) ᆫ(ETM) 덕담(NNG) 을(JKO) 하(VV) ᆫ(ETM) 것(NNB) 처럼(JKB) 거짓말(NNG) 을(JKO) 하(VV) 어(EC) 대(VX) 기(ETN) 까지(JX) 하(VV) 는(ETM) 것(NNB) 에(JKB) 구역(NNG) 질(XSN) 이(JKS) 나(VV) ᆫ다(EC) 교활(NNG) 하(XSA) 다(EF) 라고(JKQ) 말(NNG) 하(XSV) ᆫ(ETM) 바(NNB) 있(VV) 다(EC) 천(NNG) 전(NNG) 이사(NNG) 는(JX) 이날(NNG) 페이스북(NNP) 글(NNG) 에서(JKB) 도(JX) 이(MM) 후보(NNG) 가(JKS) 받(VV-R) 었(EP) 다는(ETM) 대통령(NNG) 과학(NNG) 장학금(NNG) 은(JX) 김대중(NNP) 정부(NNG) 에서(JKB) 만들(VV) 어(EC) 지(VX) 었(EP) 고(EC) 노무현(NNP) 정부(NNG) 때(NNG) 시작(NNG) 되(XSV) 어(EC) 받(VV-R) 었(EP) 을(ETM) 뿐(NNB) 이(VCP) 고(EC) 이것(NP) 을(JKO) 노무현(NNP) 장학금(NNG) 이(VCP) 라(EC) 하(VV) ᆯ(ETM) 수(NNB) 없(VA) 다(EF)</t>
  </si>
  <si>
    <t>노무현 대통령 때 장학금을 받았다고 같은 정치노선을 걸어야 할 도덕적 의무도 당연히 없다라면서도 문제는 며칠 전 이 후보가 봉하에서 인터뷰한 영상이다 단호히 노무현과 선을 긋던 자가 이제는 저한테 직접 저에게란 말을 넣어 마치 자신에게 개인적으로 특별한 덕담을 한 것처럼 거짓말을 한 걸 지적한 것이라고 말했다</t>
  </si>
  <si>
    <t>노무현(NNP) 대통령(NNG) 때(NNG) 장학금(NNG) 을(JKO) 받(VV-R) 었(EP) 다고(EC) 같(VA) 은(ETM) 정치(NNG) 노선(NNG) 을(JKO) 걸(VV) 어야(EC) 하(VX) ᆯ(ETM) 도덕(NNG) 적(XSN) 의무(NNG) 도(JX) 당연히(MAG) 없(VA) 다(EF) 이(VCP) 라면서(EC) 도(JX) 문제(NNG) 는(JX) 며칠(NNG) 전(NNG) 이(MM) 후보(NNG) 가(JKS) 봉하(NNP) 에서(JKB) 인터뷰(NNG) 하(XSV) ᆫ(ETM) 영상(NNG) 이(JKS) 다(MAG) 단호히(MAG) 노무현(NNP) 과(JKB) 선(NNG) 을(JKO) 긋(VV-I) 던(ETM) 자(NNB) 가(JKS) 이제(NNG) 는(JX) 저(NP) 한테(JKB) 직접(MAG) 저(NP) 에게(JKB) 이(VCP) 란(ETM) 말(NNG) 을(JKO) 넣(VV) 어(EC) 마치(MAG) 자신(NNG) 에게(JKB) 개인(NNG) 적(XSN) 으로(JKB) 특별(XR) 하(XSA) ᆫ(ETM) 덕담(NNG) 을(JKO) 하(VV) ᆫ(ETM) 것(NNB) 처럼(JKB) 거짓말(NNG) 을(JKO) 하(VV) ᆫ(ETM) 거(NNB) ᆯ(JKO) 지적(NNG) 하(XSV) ᆫ(ETM) 것(NNB) 이(VCP) 라고(EC) 말(NNG) 하(XSV) 었(EP) 다(EF)</t>
  </si>
  <si>
    <t>천 전 이사는 또 이 후보를 향해 참으로 탁월하다고 할 만한 사악한 기술이라며 이준석이라는 정치인이 어떻게 생존해 올 수 있었는가를 비로소 이해할 수 있었다 어제 도착한 홍보물에는 자신의 모든 여정은 노무현 정신 덕분이었다라고 썼더라 구역질 난다</t>
  </si>
  <si>
    <t>천(NNP) 전(MM) 이사(NNG) 는(JX) 또(MAG) 이(NNP) 후보(NNG) 를(JKO) 향하(VV) 어(EC) 참으로(MAG) 탁월(XR) 하(XSA) 다고(EC) 하(VV) ᆯ(ETM) 만(NNB) 하(XSA) ᆫ(ETM) 사악(NNG) 하(XSA) ᆫ(ETM) 기술(NNG) 이(VCP) 라며(EC) 이준석(NNP) 이(VCP) 라는(ETM) 정치인(NNG) 이(JKS) 어떻(VA-I) 게(EC) 생존(NNG) 하(XSV) 어(EC) 오(VX) ᆯ(ETM) 수(NNB) 있(VA) 었(EP) 는가(EC) 를(JKO) 비로소(MAG) 이해(NNG) 하(XSV) ᆯ(ETM) 수(NNB) 있(VA) 었(EP) 다(EC) 어제(MAG) 도착(NNG) 하(XSV) ᆫ(ETM) 홍보물(NNG) 에(JKB) 는(JX) 자신(NNG) 의(JKG) 모든(MM) 여정(NNG) 은(JX) 노무현(NNP) 정신(NNG) 덕분(NNG) 이(VCP) 었(EP) 다(EF) 라고(JKQ) 쓰(VV) 었(EP) 더라(EC) 구역(NNG) 질(XSN) 나(VV) ᆫ다(EF)</t>
  </si>
  <si>
    <t>교활하다는 표현이 전혀 과하지 않다라고 밝혔다</t>
  </si>
  <si>
    <t>교활(XR) 하(XSA) 다는(ETM) 표현(NNG) 이(JKS) 전혀(MAG) 과하(VA) 지(EC) 않(VX) 다(EF) 라고(JKQ) 밝히(VV) 었(EP) 다(EF)</t>
  </si>
  <si>
    <t>그러면서 이런 사람을 퇴출시키기 위해 저도 무언가를 해야 한다는 소명의식마저 생긴다라며 이준석 후보에게 요구한다</t>
  </si>
  <si>
    <t>그러(VV) 면서(EC) 이런(MM) 사람(NNG) 을(JKO) 퇴출(NNG) 시키(XSV) 기(ETN) 위하(VV) 어(EC) 저(NP) 도(JX) 무어(NP) 이(VCP) ᆫ가(EC) 를(JKO) 하(VV) 어야(EC) 하(VX) ᆫ다는(ETM) 소명(NNG) 의식(NNG) 마저(JX) 생기(VV) ᆫ다(EC) 이(VCP) 라며(EC) 이준석(NNP) 후보(NNG) 에게(JKB) 요구(NNG) 하(XSV) ᆫ다(EF)</t>
  </si>
  <si>
    <t>며칠 전 봉하에서의 인터뷰에 대해 국민에게 그리고 노무현 대통령에게 사과하시라</t>
  </si>
  <si>
    <t>며칠(NNG) 전(NNG) 봉(NNG) 하(NNG) 에서(JKB) 의(JKG) 인터뷰(NNG) 에(JKB) 대하(VV) 어(EC) 국민(NNG) 에게(JKB) 그리고(MAJ) 노무현(NNP) 대통령(NNG) 에게(JKB) 사과(NNG) 하(XSV) 시(EP) 라(EF)</t>
  </si>
  <si>
    <t>진심이 아니더라도 좋다 진심은 전혀 기대하지 않는다</t>
  </si>
  <si>
    <t>진심(NNG) 이(JKC) 아니(VCN) 더라도(EC) 좋(VA) 다(EC) 진심(NNG) 은(JX) 전혀(MAG) 기대(NNG) 하(XSV) 지(EC) 않(VX) 는다(EF)</t>
  </si>
  <si>
    <t>저나 다른 언론사들이 가짜뉴스를 만들고 퍼뜨렸다고 생각하면 법적 조치를 하시라라고 말했다</t>
  </si>
  <si>
    <t>저(NP) 나(JC) 다른(MM) 언론사(NNG) 들(XSN) 이(JKS) 가짜(NNG) 뉴스(NNG) 를(JKO) 만들(VV) 고(EC) 퍼뜨리(VV) 었(EP) 다고(EC) 생각(NNG) 하(XSV) 면(EC) 법(NNG) 적(XSN) 조치(NNG) 를(JKO) 하(VV) 시(EP) 라(EF) 라고(JKQ) 말(NNG) 하(XSV) 었(EP) 다(EF)</t>
  </si>
  <si>
    <t>천 전 이사는 또 대통령 과학 장학생은 김대중 정부에서 입안하고 노무현 정부인 2003년부터 시행됐다라며 현재 노무현재단에서 선발하는 노무현 장학생과는 다르다라고 밝혔다</t>
  </si>
  <si>
    <t>천(NNP) 전(MM) 이사(NNG) 는(JX) 또(MAG) 대통령(NNG) 과학(NNG) 장학(NNG) 생(XSN) 은(JX) 김대중(NNP) 정부(NNG) 에서(JKB) 입안(NNG) 하(XSV) 고(EC) 노무현(NNP) 정부(NNG) 이(VCP) ᆫ(ETM) 2003(SN) 년(NNB) 부터(JX) 시행(NNG) 되(XSV) 었(EP) 다(EF) 이(VCP) 라며(EC) 현재(MAG) 노무현재단(NNP) 에서(JKB) 선발(NNG) 하(XSV) 는(ETM) 노무현(NNP) 장학(NNG) 생(XSN) 과(JKB) 는(JX) 다르(VA) 다(EF) 라고(JKQ) 밝히(VV) 었(EP) 다(EF)</t>
  </si>
  <si>
    <t>천 전 이사가 해당 페이스북 글에 함께 올린 이 후보의 과거 영상에서 이 후보는 친노에 계시는 분들이 너는 노무현 장학금을 받아서 노무현 대통령이랑 정치 노선을 다르게 걷냐라고 하는데 노무현 장학금이 아니라 노무현 대통령 때 대통령 과학 장학금을 받은 것이다</t>
  </si>
  <si>
    <t>천(NNP) 전(MM) 이사(NNG) 가(JKS) 해당(NNG) 페이스북(NNP) 글(NNG) 에(JKB) 함께(MAG) 올리(VV) ᆫ(ETM) 이(MM) 후보(NNG) 의(JKG) 과거(NNG) 영상(NNG) 에서(JKB) 이(MM) 후보(NNG) 는(JX) 친노(NNP) 에(JKB) 계시(VV) 는(ETM) 분(NNB) 들(XSN) 이(JKS) 너(NP) 는(JX) 노무현(NNP) 장학금(NNG) 을(JKO) 받(VV-R) 어서(EC) 노무현(NNP) 대통령(NNG) 이랑(JC) 정치(NNG) 노선(NNG) 을(JKO) 다르(VA) 게(EC) 걷(VV-I) 냐(EF) 라고(JKQ) 하(VV) 는데(EC) 노무현(NNP) 장학금(NNG) 이(JKC) 아니(VCN) 라(EC) 노무현(NNP) 대통령(NNG) 때(NNG) 대통령(NNG) 과학(NNG) 장학금(NNG) 을(JKO) 받(VV-R) 은(ETM) 것(NNB) 이(VCP) 다(EF)</t>
  </si>
  <si>
    <t>쉽게 말하면 국비 장학생이라고 밝혔다</t>
  </si>
  <si>
    <t>쉽(VA-I) 게(EC) 말(NNG) 하(XSV) 면(EC) 국비(NNG) 장학(NNG) 생(XSN) 이(VCP) 라고(EC) 밝히(VV) 었(EP) 다(EF)</t>
  </si>
  <si>
    <t>또 그 장학금을 만든 분은 김대중 대통령이다 김 대통령이 만든 장학금을 노무현 대통령 때 받아서 저는 유학한 것이라고 말했다</t>
  </si>
  <si>
    <t>또(MAG) 그(IC) 장학금(NNG) 을(JKO) 만들(VV) ᆫ(ETM) 분(NNB) 은(JX) 김대중(NNP) 대통령(NNG) 이(JKS) 다(MAG) 김(NNP) 대통령(NNG) 이(JKS) 만들(VV) ᆫ(ETM) 장학금(NNG) 을(JKO) 노무현(NNP) 대통령(NNG) 때(NNG) 받(VV-R) 어서(EC) 저(NP) 는(JX) 유학(NNG) 하(XSV) ᆫ(ETM) 것(NNB) 이(VCP) 라고(EC) 말(NNG) 하(XSV) 었(EP) 다(EF)</t>
  </si>
  <si>
    <t>이준석 장학 증서 받은 것 유사 친노가 가짜뉴스 퍼뜨려 이준석 개혁신당 대선 후보가 26일 페이스북에 공개한 사진 이준석 페이스북 갈무리이준석 후보도 이날 페이스북에 글을 올려 노무현 대통령 사후 설립된 노무현 재단의 장학금이 아니라 노무현 정부 시기 국비 장학금을 받았다니까 이제는 왜 노무현 대통령에게 직접 받은 것처럼 장난치냐고 하면서 프레임을 전환해 가면서 가짜뉴스를 퍼뜨리려나 본데 직접 장학 증서를 주셨다라며 당시 행사장에서 노 전 대통령과 함께 있는 사진을 공개했다그러면서 유사 친노의 문제는 노무현 정신을 기리고 전파하겠다고 하면서 노무현 대통령을 자기 편이 아닌 사람이 언급하면 죽일 듯이 달려들면서 가짜뉴스를 퍼뜨린다라며 지하에 계신 노무현 대통령이 편협한 그대들을 보면서 얼마나 개탄하시겠나라고 말했다</t>
  </si>
  <si>
    <t>이준석(NNP) 장학(NNG) 증서(NNG) 받(VV-R) 은(ETM) 것(NNB) 유사(NNG) 친노(NNP) 가(JKS) 가짜(NNG) 뉴스(NNG) 퍼뜨리(VV) 어(EC) 이준석(NNP) 개혁(NNG) 신당(NNG) 대선(NNG) 후보(NNG) 가(JKS) 26(SN) 일(NNB) 페이스북(NNP) 에(JKB) 공개(NNG) 하(XSV) ᆫ(ETM) 사진(NNG) 이준석(NNP) 페이스북(NNP) 갈무리(NNG) 이준석(NNP) 후보(NNG) 도(JX) 이날(NNG) 페이스북(NNP) 에(JKB) 글(NNG) 을(JKO) 올리(VV) 어(EC) 노무현(NNP) 대통령(NNG) 사후(NNG) 설립(NNG) 되(XSV) ᆫ(ETM) 노무현(NNP) 재단(NNG) 의(JKG) 장학금(NNG) 이(JKC) 아니(VCN) 라(EC) 노무현(NNP) 정부(NNG) 시기(NNG) 국비(NNG) 장학금(NNG) 을(JKO) 받(VV-R) 었(EP) 다니까(EC) 이제(NNG) 는(JX) 왜(MAG) 노무현(NNP) 대통령(NNG) 에게(JKB) 직접(MAG) 받(VV-R) 은(ETM) 것(NNB) 처럼(JKB) 장난치(VV) 냐고(EC) 하(VV) 면서(EC) 프레임(NNG) 을(JKO) 전환(NNG) 하(XSV) 어(EC) 가(VX) 면서(EC) 가짜(NNG) 뉴스(NNG) 를(JKO) 퍼뜨리(VV) 려나(EC) 보(VX) ᆫ데(EC) 직접(NNG) 장학(NNG) 증서(NNG) 를(JKO) 주(VV) 시(EP) 었(EP) 다(EF) 이(VCP) 라며(EC) 당시(NNG) 행사장(NNG) 에서(JKB) 노(NNP) 전(MM) 대통령(NNG) 과(JKB) 함께(MAG) 있(VV) 는(ETM) 사진(NNG) 을(JKO) 공개(NNG) 하(XSV) 었(EP) 다(EC) 그러(VV) 면서(EC) 유사(NNG) 친노(NNP) 의(JKG) 문제(NNG) 는(JX) 노무현(NNP) 정신(NNG) 을(JKO) 기리(VV) 고(EC) 전파(NNG) 하(XSV) 겠(EP) 다고(EC) 하(VV) 면서(EC) 노무현(NNP) 대통령(NNG) 을(JKO) 자기(NP) 편(NNG) 이(JKC) 아니(VCN) ᆫ(ETM) 사람(NNG) 이(JKS) 언급(NNG) 하(XSV) 면(EC) 죽이(VV) ᆯ(ETM) 듯이(NNB) 달려들(VV) 면서(EC) 가짜(NNG) 뉴스(NNG) 를(JKO) 퍼뜨리(VV) ᆫ다(EF) 이(VCP) 라며(EC) 지하(NNG) 에(JKB) 계시(VV) ᆫ(ETM) 노무현(NNP) 대통령(NNG) 이(JKS) 편협(NNG) 하(XSA) ᆫ(ETM) 그대(NP) 들(XSN) 을(JKO) 보(VV) 면서(EC) 얼마나(MAG) 개탄(NNG) 하(XSV) 시(EP) 겠(EP) 나(EC) 이(VCP) 라고(EC) 말(NNG) 하(XSV) 었(EP) 다(EF)</t>
  </si>
  <si>
    <t>이 후보는 이날 앞서 페이스북에 올린 글에서 노무현 대통령에게 장학 증서를 받은 이야기를 하니까 제가 노무현 장학금을 받은 적이 없다고 했다가 노무현 장학금을 받았다고 한다라는 식의 이야기를 유포하는 사람들이 있다라며 노무현 대통령 시절 국비장학생인 대통령 과학 장학생이 된 것과 노무현 대통령 사후 생긴 노무현 재단의 노무현 장학생을 받은 것은 완전 다른 이야기라고 말했다</t>
  </si>
  <si>
    <t>이(MM) 후보(NNG) 는(JX) 이날(NNG) 앞서(VV) 어(EC) 페이스북(NNP) 에(JKB) 올리(VV) ᆫ(ETM) 글(NNG) 에서(JKB) 노무현(NNP) 대통령(NNG) 에게(JKB) 장학(NNG) 증서(NNG) 를(JKO) 받(VV-R) 은(ETM) 이야기(NNG) 를(JKO) 하(VV) 니까(EC) 저(NP) 가(JKS) 노무현(NNP) 장학금(NNG) 을(JKO) 받(VV-R) 은(ETM) 적(NNB) 이(JKS) 없(VA) 다고(EC) 하(VV) 었(EP) 다가(EC) 노무현(NNP) 장학금(NNG) 을(JKO) 받(VV-R) 었(EP) 다고(EC) 하(VV) ᆫ다(EF) 이(VCP) 라는(ETM) 식(NNB) 의(JKG) 이야기(NNG) 를(JKO) 유포(NNG) 하(XSV) 는(ETM) 사람(NNG) 들(XSN) 이(JKS) 있(VA) 다(EF) 이(VCP) 라며(EC) 노무현(NNP) 대통령(NNG) 시절(NNG) 국비(NNG) 장학(NNG) 생(XSN) 이(VCP) ᆫ(ETM) 대통령(NNG) 과학(NNG) 장학(NNG) 생(XSN) 이(JKC) 되(VV) ᆫ(ETM) 것(NNB) 과(JC) 노무현(NNP) 대통령(NNG) 사후(NNG) 생기(VV) ᆫ(ETM) 노무현(NNP) 재단(NNG) 의(JKG) 노무현(NNP) 장학(NNG) 생(XSN) 을(JKO) 받(VV-R) 은(ETM) 것(NNB) 은(JX) 완전(MAG) 다르(VA) ᆫ(ETM) 이야기(NNG) 이(VCP) 라고(EC) 말(NNG) 하(XSV) 었(EP) 다(EF)</t>
  </si>
  <si>
    <t>이 후보는 전두환 대통령 시기에 국비유학을 다녀온 사람을 전두환 장학생이라고 부르지 않는 것처럼 이건 자명한 것이라고 덧붙였다</t>
  </si>
  <si>
    <t>이(MM) 후보(NNG) 는(JX) 전두환(NNP) 대통령(NNG) 시기(NNG) 에(JKB) 국비(NNG) 유학(NNG) 을(JKO) 다녀오(VV) ᆫ(ETM) 사람(NNG) 을(JKO) 전두환(NNP) 장학(NNG) 생(XSN) 이(VCP) 라고(EC) 부르(VV) 지(EC) 않(VX) 는(ETM) 것(NNB) 처럼(JKB) 이거(NP) ᆫ(JX) 자명(XR) 하(XSA) ᆫ(ETM) 것(NNB) 이(VCP) 라고(EC) 덧붙이(VV) 었(EP) 다(EF)</t>
  </si>
  <si>
    <t>이 후보는 최근 대선 선거운동 과정에서 노 전 대통령을 집중적으로 언급하고 있다</t>
  </si>
  <si>
    <t>이(MM) 후보(NNG) 는(JX) 최근(NNG) 대선(NNG) 선거(NNG) 운동(NNG) 과정(NNG) 에서(JKB) 노(NNP) 전(MM) 대통령(NNG) 을(JKO) 집중(NNG) 적(XSN) 으로(JKB) 언급(NNG) 하(XSV) 고(EC) 있(VX) 다(EF)</t>
  </si>
  <si>
    <t>이 후보는 지난 23일 노 전 대통령 서거 16주기를 맞아 경남 김해시 진영읍 봉하마을에 있는 노 전 대통령 묘역을 참배한 뒤 2003년 미국 유학을 가게 될 때 노무현 대통령께서 제게 직접 장학 증서를 주시면서 열심히 공부해 언젠가 나라를 위해 큰일을 하고 이바지해야 한다라고 하셨던 말씀이 기억난다라며 이제 제가 22년 뒤 대통령 후보라는 자리에 서서 보니 참 그 말씀이 실천하기 어려운 말이었구나 생각하게 되고 앞으로 잘 실천해 대한민국에 보탬이 되는 사람이 되겠다는 의지를 새기게 됐다라고 말한 바 있다</t>
  </si>
  <si>
    <t>이(MM) 후보(NNG) 는(JX) 지나(VV) ᆫ(ETM) 23(SN) 일(NNB) 노(NNP) 전(MM) 대통령(NNG) 서거(NNG) 16(SN) 주기(NNB) 를(JKO) 맞(VV) 어(EC) 경남(NNP) 김해시(NNP) 진영읍(NNP) 봉하마을(NNP) 에(JKB) 있(VA) 는(ETM) 노(NNP) 전(MM) 대통령(NNG) 묘역(NNG) 을(JKO) 참배(NNG) 하(XSV) ᆫ(ETM) 뒤(NNG) 2003(SN) 년(NNB) 미국(NNP) 유학(NNG) 을(JKO) 가(VV) 게(EC) 되(VV) ᆯ(ETM) 때(NNG) 노무현(NNP) 대통령(NNG) 께서(JKS) 저(NP) 에게(JKB) 직접(NNG) 장학(NNG) 증서(NNG) 를(JKO) 주(VV) 시(EP) 면서(EC) 열심히(MAG) 공부(NNG) 하(XSV) 어(EC) 언젠가(MAG) 나라(NNG) 를(JKO) 위하(VV) 어(EC) 크(VA) ᆫ(ETM) 일(NNG) 을(JKO) 하(VV) 고(EC) 이바지(NNG) 하(XSV) 어야(EC) 하(VX) ᆫ다(EF) 라고(JKQ) 하(VV) 시(EP) 었(EP) 던(ETM) 말씀(NNG) 이(JKS) 기억나(VV) ᆫ다(EF) 이(VCP) 라며(EC) 이제(MAG) 저(NP) 가(JKS) 22(SN) 년(NNB) 뒤(NNG) 대통령(NNG) 후보(NNG) 이(VCP) 라는(ETM) 자리(NNG) 에(JKB) 서(VV) 어서(EC) 보(VX) 니(EC) 참(MAG) 그(MM) 말씀(NNG) 이(JKS) 실천(NNG) 하(XSV) 기(ETN) 어렵(VA-I) 은(ETM) 말(NNG) 이(VCP) 었(EP) 구나(EC) 생각(NNG) 하(XSV) 게(EC) 되(VV) 고(EC) 앞(NNG) 으로(JKB) 잘(MAG) 실천(NNG) 하(XSV) 어(EC) 대한민국(NNP) 에(JKB) 보탬(NNG) 이(JKC) 되(VV) 는(ETM) 사람(NNG) 이(JKC) 되(VV) 겠(EP) 다는(ETM) 의지(NNG) 를(JKO) 새기(VV) 게(EC) 되(VV) 었(EP) 다(EF) 라고(JKQ) 말(NNG) 하(XSV) ᆫ(ETM) 바(NNB) 있(VA) 다(EF)</t>
  </si>
  <si>
    <t>국민의힘 사전투표 앞두고 개혁신당 향한 구애 계속 개혁신당 100 단일화 없다 반발 김용태 국민의힘 비상대책위원장이 26일 서울 여의도 국회에서 열린 중앙선거대책위원회의에서 발언하고 있다</t>
  </si>
  <si>
    <t>국민(NNG) 의(JKG) 힘(NNG) 사전(NNG) 투표(NNG) 앞두(VV) 고(EC) 개혁(NNG) 신당(NNG) 향하(VV) ᆫ(ETM) 구애(NNG) 계속(MAG) 개혁(NNG) 신당(NNG) 100(SN) 단(MM) 일화(NNG) 없(VA) 다(EC) 반발(NNG) 김용태(NNP) 국민(NNG) 의(JKG) 힘(NNG) 비상(NNG) 대책(NNG) 위원장(NNG) 이(JKS) 26(SN) 일(NNB) 서울(NNP) 여의도(NNP) 국회(NNG) 에서(JKB) 열리(VV) ᆫ(ETM) 중앙(NNG) 선거(NNG) 대책(NNG) 위원(NNG) 회의(NNG) 에서(JKB) 발언(NNG) 하(XSV) 고(EC) 있(VX) 다(EF)</t>
  </si>
  <si>
    <t>남소연개혁신당이 단일화의 전제조건을 제시해주시기를 제안드린다</t>
  </si>
  <si>
    <t>남(NNP) 소(XPN) 연(MM) 개혁(NNG) 신(XPN) 당(NNG) 이(JKS) 단일(NNG) 화(XSN) 의(JKG) 전제(NNG) 조건(NNG) 을(JKO) 제시(NNG) 하(XSV) 어(EC) 주(VX) 시(EP) 기(ETN) 를(JKO) 제안(NNG) 드리(VV) ᆫ다(EF)</t>
  </si>
  <si>
    <t>이준석 개혁신당 대통령 후보가 반복해서 단일화 의사가 없음을 밝혔지만 국민의힘의 일방적인 구애가 연일 이어지고 있다</t>
  </si>
  <si>
    <t>이준석(NNP) 개혁(NNG) 신당(NNG) 대통령(NNG) 후보(NNG) 가(JKS) 반복(NNG) 하(XSV) 어서(EC) 단일(NNG) 화(XSN) 의사(NNG) 가(JKS) 없(VA) 음(ETN) 을(JKO) 밝히(VV) 었(EP) 지만(EC) 국민(NNG) 의(JKG) 힘(NNG) 의(JKG) 일방(NNG) 적(XSN) 이(VCP) ᆫ(ETM) 구애(NNG) 가(JKS) 연일(NNG) 이어지(VV) 고(EC) 있(VX) 다(EF)</t>
  </si>
  <si>
    <t>김용태 국민의힘 비상대책위원장은 26일 오전 당 중앙선거대책위원회의에서 단일화의 전제조건을 제시해 달라고 개혁신당에 요구했다</t>
  </si>
  <si>
    <t>김용태(NNP) 국민(NNG) 의(JKG) 힘(NNG) 비상(NNG) 대책(NNG) 위원장(NNG) 은(JX) 26(SN) 일(NNB) 오전(NNG) 당(NNG) 중앙(NNG) 선거(NNG) 대책(NNG) 위원(NNG) 회의(NNG) 에서(JKB) 단일(NNG) 화(XSN) 의(JKG) 전제(NNG) 조건(NNG) 을(JKO) 제시(NNG) 하(XSV) 어(EC) 달(VX) 라고(EC) 개혁(NNG) 신(XPN) 당(NNG) 에(JKB) 요구(NNG) 하(XSV) 었(EP) 다(EF)</t>
  </si>
  <si>
    <t>어떤 제안을 하든 적극적으로 수용하겠다는 태도였다</t>
  </si>
  <si>
    <t>어떤(MM) 제안(NNG) 을(JKO) 하(VV) 든(EC) 적극(NNG) 적(XSN) 으로(JKB) 수용(NNG) 하(XSV) 겠(EP) 다는(ETM) 태도(NNG) 이(VCP) 었(EP) 다(EF)</t>
  </si>
  <si>
    <t>국민의힘은 제21대 대통령 선거 사전투표일2930일을 앞두고 반명 빅텐트 범보수 단일화에 매달리고 있다</t>
  </si>
  <si>
    <t>국민(NNG) 의(JKG) 힘(NNG) 은(JX) 제(XPN) 21(SN) 대(NNB) 대통령(NNG) 선거(NNG) 사전(NNG) 투표(NNG) 일(NNB) 2930(SN) 일(NNB) 을(JKO) 앞두(VV) 고(EC) 반(XPN) 명(NNG) 빅텐트(NNG) 범(XPN) 보수(NNG) 단일(NNG) 화(XSN) 에(JKB) 매달리(VV) 고(EC) 있(VX) 다(EF)</t>
  </si>
  <si>
    <t>사실상 유일한 막판 역전 카드라는 계산이 깔린 것으로 보인다</t>
  </si>
  <si>
    <t>사실(NNG) 상(XSN) 유일(NNG) 하(XSA) ᆫ(ETM) 막판(NNG) 역전(NNG) 카드(NNG) 이(VCP) 라는(ETM) 계산(NNG) 이(JKS) 깔리(VV) ᆫ(ETM) 것(NNB) 으로(JKB) 보이(VV) ᆫ다(EF)</t>
  </si>
  <si>
    <t>그러나 이준석 후보 측에서 입장을 바꿔 김문수 국민의힘 대선 후보와의 단일화에 나설지는 여전히 물음표이다</t>
  </si>
  <si>
    <t>그러나(MAJ) 이준석(NNP) 후보(NNG) 측(NNB) 에서(JKB) 입장(NNG) 을(JKO) 바꾸(VV) 어(EC) 김문수(NNP) 국민(NNG) 의(JKG) 힘(NNG) 대선(NNG) 후보(NNG) 와(JKB) 의(JKG) 단일(NNG) 화(XSN) 에(JKB) 나서(VV) ᆯ지(EC) 는(JX) 여전히(MAG) 물음표(NNG) 이(VCP) 다(EF)</t>
  </si>
  <si>
    <t>어떤 조율도 책임도 회피하지 않겠다</t>
  </si>
  <si>
    <t>어떤(MM) 조율(NNG) 도(JX) 책임(NNG) 도(JX) 회피(NNG) 하(XSV) 지(EC) 않(VX) 겠(EP) 다(EF)</t>
  </si>
  <si>
    <t>단일화 위해 모든 노력 다하겠다</t>
  </si>
  <si>
    <t>단일(NNG) 화(XSN) 위하(VV) 어(EC) 모든(MM) 노력(NNG) 다(MAG) 하(VV) 겠(EP) 다(EF)</t>
  </si>
  <si>
    <t>김용태 비대위원장은 이날 개혁신당 이준석 후보 역시 이재명 총통의 집권을 반드시 막겠다고 밝혔다라며 그렇다면 우리는 결코 다른 편이 아니다라고 강조했다</t>
  </si>
  <si>
    <t>김용태(NNP) 비대위원장(NNG) 은(JX) 이날(NNG) 개혁(NNG) 신당(NNG) 이준석(NNP) 후보(NNG) 역시(MAG) 이재명(NNP) 총통(NNG) 의(JKG) 집권(NNG) 을(JKO) 반드시(MAG) 막(VV) 겠(EP) 다고(EC) 밝히(VV) 었(EP) 다(EF) 이(VCP) 라며(EC) 그렇(VA-I) 다면(EC) 우리(NP) 는(JX) 결코(MAG) 다르(VA) ᆫ(ETM) 편(NNB) 이(JKC) 아니(VCN) 다(EF) 라고(JKQ) 강조(NNG) 하(XSV) 었(EP) 다(EF)</t>
  </si>
  <si>
    <t>이어 이준석 후보가 단일화를 고려하지 않는다고 밝힌 점 충분히 존중한다라면서도 양당이 이루고자 하는 목표와 사명이 같다면 무조건 반대 입장은 아닐 것이라 믿는다라고 목소리를 높였다</t>
  </si>
  <si>
    <t>이어(MAG) 이준석(NNP) 후보(NNG) 가(JKS) 단일(NNG) 화(XSN) 를(JKO) 고려(NNG) 하(XSV) 지(EC) 않(VX) 는다고(EC) 밝히(VV) ᆫ(ETM) 점(NNG) 충분히(MAG) 존중(NNG) 하(XSV) ᆫ다(EF) 이(VCP) 라면서(EC) 도(JX) 양당(NNG) 이(JKS) 이루(VV) 고자(EC) 하(VX) 는(ETM) 목표(NNG) 와(JC) 사명(NNG) 이(JKS) 같(VA) 다면(EC) 무조건(MAG) 반대(NNG) 입장(NNG) 은(JX) 아니(VCN) ᆯ(ETM) 것(NNB) 이(VCP) 라(EC) 믿(VV-R) 는다(EF) 라고(JKQ) 목소리(NNG) 를(JKO) 높이(VV) 었(EP) 다(EF)</t>
  </si>
  <si>
    <t>그는 이에 개혁신당이 단일화의 전제조건을 제시해 주시기를 제안드린다라며 국민의힘은 어떤 조율도 어떤 책임도 회피하지 않겠다라고 외쳤다</t>
  </si>
  <si>
    <t>그(NP) 는(JX) 이(NP) 에(JKB) 개혁(NNG) 신당(NNG) 이(JKS) 단일(NNG) 화(XSN) 의(JKG) 전제(NNG) 조건(NNG) 을(JKO) 제시(NNG) 하(XSV) 어(EC) 주(VX) 시(EP) 기(ETN) 를(JKO) 제안(NNG) 드리(VV) ᆫ다(EC) 이(VCP) 라며(EC) 국민(NNG) 의(JKG) 힘(NNG) 은(JX) 어떤(MM) 조율(NNG) 도(JX) 어떤(MM) 책임(NNG) 도(JX) 회피(NNG) 하(XSV) 지(EC) 않(VX) 겠(EP) 다(EF) 라고(JKQ) 외치(VV) 었(EP) 다(EF)</t>
  </si>
  <si>
    <t>단일화를 위해 할 수 있는 모든 노력을 다하겠다라고도 약속했다</t>
  </si>
  <si>
    <t>단일(NNG) 화(XSN) 를(JKO) 위하(VV) 어(EC) 하(VV) ᆯ(ETM) 수(NNB) 있(VA) 는(ETM) 모든(MM) 노력(NNG) 을(JKO) 다(MAG) 하(XSV) 겠(EP) 다(EF) 라고(JKQ) 도(JX) 약속(NNG) 하(XSV) 었(EP) 다(EF)</t>
  </si>
  <si>
    <t>특히 2030 세대를 위한 개혁신당의 정책 진심으로 수용할 준비가 돼 있다라며 청년의 꿈과 기대 분노와 좌절을 가장 잘 알고 또 해결해주는 것 시대적 요구에 부응하는 길이라고 손을 내밀었다</t>
  </si>
  <si>
    <t>특히(MAG) 2030(SN) 세대(NNG) 를(JKO) 위하(VV) ᆫ(ETM) 개혁(NNG) 신(XPN) 당(NNG) 의(JKG) 정책(NNG) 진심(NNG) 으로(JKB) 수용(NNG) 하(XSV) ᆯ(ETM) 준비(NNG) 가(JKC) 되(VV) 어(EC) 있(VX) 다(EC) 이(VCP) 라며(EC) 청년(NNG) 의(JKG) 꿈(NNG) 과(JC) 기대(NNG) 분노(NNG) 와(JC) 좌절(NNG) 을(JKO) 가장(MAG) 잘(MAG) 알(VV) 고(EC) 또(MAG) 해결(NNG) 하(XSV) 어(EC) 주(VX) 는(ETM) 것(NNB) 시대(NNG) 적(XSN) 요구(NNG) 에(JKB) 부응(NNG) 하(XSV) 는(ETM) 길(NNG) 이(VCP) 라고(EC) 손(NNG) 을(JKO) 내밀(VV) 었(EP) 다(EF)</t>
  </si>
  <si>
    <t>김 비대위원장은 국민 여러분 이번 선거는 단지 정권의 문제가 아니다 대한민국의 운명을 지키는 싸움이라며 기적은 누가 대신 만들어주지 않는다 우리가 만들어야 한다라고 지지를 호소했다</t>
  </si>
  <si>
    <t>김(NNP) 비대위원장(NNG) 은(JX) 국민(NNG) 여러분(NP) 이번(NNG) 선거(NNG) 는(JX) 단지(MAG) 정권(NNG) 의(JKG) 문제(NNG) 가(JKC) 아니(VCN) 다(EC) 대한민국(NNP) 의(JKG) 운명(NNG) 을(JKO) 지키(VV) 는(ETM) 싸움(NNG) 이(VCP) 라며(EC) 기적(NNG) 은(JX) 누구(NP) 가(JKS) 대신(NNG) 만들(VV) 어(EC) 주(VX) 지(EC) 않(VX) 는다(EC) 우리(NP) 가(JKS) 만들(VV) 어야(EC) 하(VX) ᆫ다(EF) 라고(JKQ) 지지(NNG) 를(JKO) 호소(NNG) 하(XSV) 었(EP) 다(EF)</t>
  </si>
  <si>
    <t>권성동 국민의힘 공동선거대책위원장 역시 기자간담회에서 관련 질문이 나오자 TV토론에서 보았듯이 김문수 후보나 이준석 후보가 정치 철학이나 소신 정책에 있어서 방향성은 같다라고 주장했다</t>
  </si>
  <si>
    <t>권성동(NNP) 국민(NNG) 의(JKG) 힘(NNG) 공동(NNG) 선거(NNG) 대책(NNG) 위원장(NNG) 역시(MAG) 기자(NNG) 간담회(NNG) 에서(JKB) 관련(NNG) 질문(NNG) 이(JKS) 나오(VV) 자(EC) TV(SL) 토론(NNG) 에서(JKB) 보(VV) 었(EP) 듯이(EC) 김문수(NNP) 후보(NNG) 나(JC) 이준석(NNP) 후보(NNG) 가(JKS) 정치(NNG) 철학(NNG) 이나(JC) 소신(NNG) 정책(NNG) 에(JKB) 있(VV) 어서(EC) 방향성(NNP) 은(JX) 같(VA) 다(EF) 라고(JKQ) 주장(NNG) 하(XSV) 었(EP) 다(EF)</t>
  </si>
  <si>
    <t>이준석 후보가 선전을 함으로써 중도 보수가 좀 더 확장되고 있는 것도 사실이라며 그러한 차원에서 봤을 때는 두 후보의 단일화가 필요하다라는 지적이었다</t>
  </si>
  <si>
    <t>이준석(NNP) 후보(NNG) 가(JKS) 선전(NNG) 을(JKO) 하(VV) ᆷ(ETN) 으로써(JKB) 중도(NNG) 보수(NNG) 가(JKS) 좀(MAG) 더(MAG) 확장(NNG) 되(XSV) 고(EC) 있(VX) 는(ETM) 것(NNB) 도(JX) 사실(NNG) 이(VCP) 라며(EC) 그러(XR) 하(XSA) ᆫ(ETM) 차원(NNG) 에서(JKB) 보(VV) 었(EP) 을(ETM) 때(NNG) 는(JX) 두(MM) 후보(NNG) 의(JKG) 단일(NNG) 화(XSN) 가(JKS) 필요(NNG) 하(XSA) 다(EF) 이(VCP) 라는(ETM) 지적(NNG) 이(VCP) 었(EP) 다(EF)</t>
  </si>
  <si>
    <t>다만 단일화라는 것은 기본적으로 우리 이준석 후보가 정치적인 필요성을 느끼고 본인이 결단을 해야 될 문제라고 목소리를 높였다</t>
  </si>
  <si>
    <t>다만(MAG) 단일(NNG) 화(XSN) 이(VCP) 라는(ETM) 것(NNB) 은(JX) 기본(NNG) 적(XSN) 으로(JKB) 우리(NP) 이준석(NNP) 후보(NNG) 가(JKS) 정치(NNG) 적(XSN) 이(VCP) ᆫ(ETM) 필요(NNG) 성(XSN) 을(JKO) 느끼(VV) 고(EC) 본인(NNG) 이(JKS) 결단(NNG) 을(JKO) 하(VV) 어야(EC) 되(VV) ᆯ(ETM) 문제(NNG) 이(VCP) 라고(EC) 목소리(NNG) 를(JKO) 높이(VV) 었(EP) 다(EF)</t>
  </si>
  <si>
    <t>이준석 후보가 국민의힘 당 대표 자리에서 사실상 축출됐던 과정과 관련해선 그 부분에 대해서는 이미 우리 김용태 비대위원장이 유감 표명 내지 사과를 했고 당의 대표 역할을 하는 비대위원장이 사과했기 때문에 그것은 이미 해소가 된 문제라고 답했다</t>
  </si>
  <si>
    <t>이준석(NNP) 후보(NNG) 가(JKS) 국민(NNG) 의(JKG) 힘(NNG) 당(NNG) 대표(NNG) 자리(NNG) 에서(JKB) 사실(NNG) 상(XSN) 축출(NNG) 되(XSV) 었(EP) 던(ETM) 과정(NNG) 과(JKB) 관련(NNG) 하(XSV) 어서(EC) ᆫ(JX) 그(MM) 부분(NNG) 에(JKB) 대하(VV) 어서(EC) 는(JX) 이미(MAG) 우리(NP) 김용태(NNP) 비대위원장(NNG) 이(JKS) 유감(NNG) 표명(NNG) 내지(MAG) 사과(NNG) 를(JKO) 하(VV) 었(EP) 고(EC) 당(NNG) 의(JKG) 대표(NNG) 역할(NNG) 을(JKO) 하(VV) 는(ETM) 비대위원장(NNG) 이(JKS) 사과(NNG) 하(XSV) 었(EP) 기(ETN) 때문(NNB) 에(JKB) 그것(NP) 은(JX) 이미(MAG) 해소(NNG) 가(JKC) 되(VV) ᆫ(ETM) 문제(NNG) 이(VCP) 라고(EC) 답(NNG) 하(XSV) 었(EP) 다(EF)</t>
  </si>
  <si>
    <t>이 후보에게 당이 추가적으로 낮은 자세를 보일 필요는 없다는 투이다</t>
  </si>
  <si>
    <t>이(MM) 후보(NNG) 에게(JKB) 당(NNG) 이(JKS) 추가(NNG) 적(XSN) 으로(JKB) 낮(VA) 은(ETM) 자세(NNG) 를(JKO) 보이(VV) ᆯ(ETM) 필요(NNG) 는(JX) 없(VA) 다는(ETM) 투(NNB) 이(VCP) 다(EF)</t>
  </si>
  <si>
    <t>이준석 모든 당원에게 완주하겠다는 문자이메일 보낼 예정 개혁신당 이준석 대선후보가 24일 경기도 수원시 팔달구 수원역 로데오거리에서 지지를 호소하고 있다</t>
  </si>
  <si>
    <t>이준석(NNP) 모든(MM) 당원(NNG) 에게(JKB) 완주(NNG) 하(XSV) 겠(EP) 다는(ETM) 문자(NNG) 이메일(NNG) 보내(VV) ᆯ(ETM) 예정(NNG) 개혁(NNG) 신당(NNG) 이준석(NNP) 대선(NNG) 후보(NNG) 가(JKS) 24(SN) 일(NNB) 경기도(NNP) 수원시(NNP) 팔달구(NNP) 수원역(NNP) 로데오 거리(NNP) 에서(JKB) 지지(NNG) 를(JKO) 호소(NNG) 하(XSV) 고(EC) 있(VX) 다(EF)</t>
  </si>
  <si>
    <t>연합뉴스당장 개혁신당에서 반발이 나왔다</t>
  </si>
  <si>
    <t>연합뉴스(NNP) 당장(NNG) 개혁(NNG) 신당(NNG) 에서(JKB) 반발(NNG) 이(JKS) 나오(VV) 었(EP) 다(EF)</t>
  </si>
  <si>
    <t>이준석 개혁신당 대선 후보는 이날 방송기자클럽 초청 토론회에 모두발언에서도 저는 오늘26일 오전 저희 개혁신당 모든 당원에게 문자메시지와 이메일을 보낼 예정이다</t>
  </si>
  <si>
    <t>이준석(NNP) 개혁(NNG) 신당(NNG) 대선(NNG) 후보(NNG) 는(JX) 이날(NNG) 방송(NNG) 기자(NNG) 클럽(NNG) 초청(NNG) 토론회(NNG) 에(JKB) 모두(MAG) 발언(NNG) 에서(JKB) 도(JX) 저(NP) 는(JX) 오늘(MAG) 26(SN) 일(NNB) 오전(NNG) 저희(NP) 개혁(NNG) 신당(NNG) 모든(MM) 당원(NNG) 에게(JKB) 문자(NNG) 메시지(NNG) 와(JC) 이메일(NNG) 을(JKO) 보내(VV) ᆯ(ETM) 예정(NNG) 이(VCP) 다(EF)</t>
  </si>
  <si>
    <t>이번 대선을 끝까지 완주해 당선되겠다는 내용이라며 이것으로 저와 개혁신당의 의지는 분명히 전달되었다고 본다라고 못을 박았다</t>
  </si>
  <si>
    <t>이번(NNG) 대선(NNG) 을(JKO) 끝(NNG) 까지(JX) 완주(NNG) 하(XSV) 어(EC) 당선(NNG) 되(XSV) 겠(EP) 다는(ETM) 내용(NNG) 이(VCP) 라며(EC) 이것(NP) 으로(JKB) 저(NP) 와(JKB) 개혁(NNG) 신(XPN) 당(NNG) 의(JKG) 의지(NNG) 는(JX) 분명히(MAG) 전달(NNG) 되(XSV) 었(EP) 다고(EC) 보(VV) ᆫ다(EF) 라고(JKQ) 못(NNG) 을(JKO) 박(VV) 었(EP) 다(EF)</t>
  </si>
  <si>
    <t>특히 단일화를 하지 않으면 너희 때문에 진 것으로 간주하겠다느니 정치권에서 매장시키겠다느니 하는 협박의 말을 요즘 많이 듣는다라며 이런 풍경이 한국 정치의 구조적 문제를 드러내 보여준다 기득권 세력이 답을 미리 정해놓고 그에 따르지 않으면 배신자 싸가지가 없다 사라져야 한다면서 집단린치를 가하는 구조라고 직격했다</t>
  </si>
  <si>
    <t>특히(MAG) 단일(NNG) 화(XSN) 를(JKO) 하(VV) 지(EC) 않(VX) 으면(EC) 너희(NP) 때문(NNB) 에(JKB) 지(VV) ᆫ(ETM) 것(NNB) 으로(JKB) 간주(NNG) 하(XSV) 겠(EP) 다느니(EC) 정치(NNG) 권(XSN) 에서(JKB) 매장(NNG) 시키(XSV) 겠(EP) 다느니(EC) 하(VV) 는(ETM) 협박(NNG) 의(JKG) 말(NNG) 을(JKO) 요즘(NNG) 많이(MAG) 듣(VV-I) 는다(EC) 이(VCP) 라며(EC) 이런(MM) 풍경(NNG) 이(JKS) 한국(NNP) 정치(NNG) 의(JKG) 구조(NNG) 적(XSN) 문제(NNG) 를(JKO) 드러내(VV) 어(EC) 보이(VV) 어(EC) 주(VX) ᆫ다(EC) 기득(NNG) 권(XSN) 세력(NNG) 이(JKS) 답(NNG) 을(JKO) 미리(MAG) 정하(VV) 어(EC) 놓(VX) 고(EC) 그(NP) 에(JKB) 따르(VV) 지(EC) 않(VX) 으면(EC) 배신자(NNG) 싸가지(NNG) 가(JKS) 없(VA) 다(EC) 사라지(VV) 어야(EC) 하(VX) ᆫ다면서(EC) 집단(NNG) 린치(NNG) 를(JKO) 가하(VV) 는(ETM) 구조(NNG) 이(VCP) 라고(EC) 직격(NNG) 하(XSV) 었(EP) 다(EF)</t>
  </si>
  <si>
    <t>이 후보는 그런 강압과 꼰대주의에 맞서서 우리는 그 당에서 싸웠고 새로운 당을 만들었다라며 그런 우리가 초심을 스스로 부정하는 결정을 할 수는 없다라고 밝혔다</t>
  </si>
  <si>
    <t>이(MM) 후보(NNG) 는(JX) 그런(MM) 강압(NNG) 과(JC) 꼰대(NNG) 주의(NNG) 에(JKB) 맞서(VV) 어서(EC) 우리(NP) 는(JX) 그(MM) 당(NNG) 에서(JKB) 싸우(VV) 었(EP) 고(EC) 새롭(VA-I) 은(ETM) 당(NNG) 을(JKO) 만들(VV) 었(EP) 다(EF) 이(VCP) 라며(EC) 그런(MM) 우리(NP) 가(JKS) 초심(NNG) 을(JKO) 스스로(MAG) 부정(NNG) 하(XSV) 는(ETM) 결정(NNG) 을(JKO) 하(VV) ᆯ(ETM) 수(NNB) 는(JX) 없(VA) 다(EF) 라고(JKQ) 밝히(VV) 었(EP) 다(EF)</t>
  </si>
  <si>
    <t>저는 대선 레이스의 시작부터 완주 의사를 분명히 밝혔다</t>
  </si>
  <si>
    <t>저(NP) 는(JX) 대선(NNG) 레이스(NNG) 의(JKG) 시작(NNG) 부터(JX) 완주(NNG) 의사(NNG) 를(JKO) 분명히(MAG) 밝히(VV) 었(EP) 다(EF)</t>
  </si>
  <si>
    <t>언론 인터뷰 국회 기자회견 수많은 공적인 자리에서 단호히 말해왔다라는 이야기였다</t>
  </si>
  <si>
    <t>언론(NNG) 인터뷰(NNG) 국회(NNG) 기자(NNG) 회견(NNG) 수많(VA) 은(ETM) 공(NNG) 적(XSN) 이(VCP) ᆫ(ETM) 자리(NNG) 에서(JKB) 단호히(MAG) 말(NNG) 하(XSV) 어(EC) 오(VX) 었(EP) 다(EF) 이(VCP) 라는(ETM) 이야기(NNG) 이(VCP) 었(EP) 다(EF)</t>
  </si>
  <si>
    <t>이어 또 어떤 당에서는 우리가 다른 당과 단일화를 할 것이라는 망상을 퍼트리고 심지어 단일화 안 한다는 대국민선언을 하라는 특이한 말씀을 하시기도 한다라며 기자회견은 국민 앞에서 하는 것이다</t>
  </si>
  <si>
    <t>이어(MAG) 또(MAG) 어떤(MM) 당(NNG) 에서(JKB) 는(JX) 우리(NP) 가(JKS) 다른(MM) 당(NNG) 과(JC) 단일(NNG) 화(XSN) 를(JKO) 하(VV) ᆯ(ETM) 것(NNB) 이(VCP) 라는(ETM) 망상(NNG) 을(JKO) 퍼트리(VV) 고(EC) 심지어(MAG) 단일(NNG) 화(XSN) 안(MAG) 하(VV) ᆫ다는(ETM) 대국민(NNG) 선언(NNG) 을(JKO) 하(VV) 라는(ETM) 특이(NNG) 하(XSA) ᆫ(ETM) 말씀(NNG) 을(JKO) 하(VV) 시(EP) 기(ETN) 도(JX) 하(VX) ᆫ다(EC) 이(VCP) 라며(EC) 기자(NNG) 회견(NNG) 은(JX) 국민(NNG) 앞(NNG) 에서(JKB) 하(VV) 는(ETM) 것(NNB) 이(VCP) 다(EF)</t>
  </si>
  <si>
    <t>그게 대국민선언이지 뭐가 더 필요한가라고 더불어민주당도 겨냥했다</t>
  </si>
  <si>
    <t>그것(NP) 이(JKS) 대국민(NNG) 선언(NNG) 이(VCP) 지(EC) 뭐(NP) 가(JKS) 더(MAG) 필요(NNG) 하(XSA) ᆫ가(EF) 라고(JKQ) 더불어민주당(NNP) 도(JX) 겨냥(NNG) 하(XSV) 었(EP) 다(EF)</t>
  </si>
  <si>
    <t>김철근 개혁신당 종합상황실장도 본인의 페이스북에 개혁신당과 이준석 후보는 여러차례 진솔하게 말씀드렸다</t>
  </si>
  <si>
    <t>김철(NNP) 근(MM) 개혁(NNG) 신(XPN) 당(NNG) 종합(NNG) 상황실장(NNG) 도(JX) 본인(NNG) 의(JKG) 페이스북(NNP) 에(JKB) 개혁(NNG) 신당(NNG) 과(JC) 이준석(NNP) 후보(NNG) 는(JX) 여러(MM) 차례(NNG) 진솔(XR) 하(XSA) 게(EC) 말씀(NNG) 드리(VV) 었(EP) 다(EF)</t>
  </si>
  <si>
    <t>100 단일화는 없다고라며 그러니 전제조건 이런거 말씀하지 마시라라고 꼬집었다</t>
  </si>
  <si>
    <t>100(SN) 단(NNG) 일화(NNG) 는(JX) 없(VA) 다고(EC) 라며(EC) 그러(VV) 니(EC) 전제(NNG) 조건(NNG) 이렇(VA-I) ᆫ(ETM) 거(NNB) 말씀(NNG) 하(XSV) 지(EC) 말(VX) 시(EP) 라(EF) 라고(JKQ) 꼬집(VV-R) 었(EP) 다(EF)</t>
  </si>
  <si>
    <t>그는 그시간에 이재명 후보가 되면 대한민국이 어떻게 위험해질지 국민들께 말씀드리시라라며 하지도 않을 단일화 얘기로 블랙홀 만들지 말아주시라라고 당부했다</t>
  </si>
  <si>
    <t>그(NP) 는(JX) 그(MM) 시간(NNG) 에(JKB) 이재명(NNP) 후보(NNG) 가(JKC) 되(VV) 면(EC) 대한민국(NNP) 이(JKS) 어떻(VA-I) 게(EC) 위험(NNG) 하(XSA) 어(EC) 지(VX) ᆯ지(EC) 국민(NNG) 들(XSN) 께(JKB) 말씀(NNG) 드리(VV) 시(EP) 라(EC) 라며(EC) 하(VX) 지(EC) 도(JX) 않(VX) 을(ETM) 단일(NNG) 화(XSN) 얘기(NNG) 로(JKB) 블랙홀(NNG) 만들(VV) 지(EC) 말(VX) 어(EC) 주(VX) 시(EP) 라(EF) 라고(JKQ) 당부(NNG) 하(XSV) 었(EP) 다(EF)</t>
  </si>
  <si>
    <t>특히 계엄에 찬성한 세력 탄핵에 반대한 세력 부정선거를 주장하는 세력 자유통일당과 연대하는 세력 극우 아스팔트 세력이 중심이 되어가는 국민의힘 김문수 후보와 어떻게 하라는 말인가라고도 따져 물었다</t>
  </si>
  <si>
    <t>특히(MAG) 계엄(NNG) 에(JKB) 찬성(NNG) 하(XSV) ᆫ(ETM) 세력(NNG) 탄핵(NNG) 에(JKB) 반대(NNG) 하(XSV) ᆫ(ETM) 세력(NNG) 부정(NNG) 선거(NNG) 를(JKO) 주장(NNG) 하(XSV) 는(ETM) 세력(NNG) 자유(NNG) 통일(NNG) 당(XSN) 과(JKB) 연대(NNG) 하(XSV) 는(ETM) 세력(NNG) 극우(NNG) 아스팔트(NNG) 세력(NNG) 이(JKS) 중심(NNG) 이(JKC) 되(VV) 어(EC) 가(VX) 는(ETM) 국민(NNG) 의(JKG) 힘(NNG) 김문수(NNP) 후보(NNG) 와(JKB) 어떻(VA-I) 게(EC) 하(VV) 라는(ETM) 말(NNG) 이(VCP) ᆫ가(EF) 라고(EC) 도(JX) 따지(VV) 어(EC) 묻(VV-I) 었(EP) 다(EF)</t>
  </si>
  <si>
    <t>오히려 유일한 필승카드 이준석 후보 지지로 전략적 선택을 하는 것이라며 그 선택은 이미 시작되었고 가속화 될 것이다</t>
  </si>
  <si>
    <t>오히려(MAJ) 유일한(NNP) 필승(NNG) 카드(NNG) 이준석(NNP) 후보(NNG) 지지(NNG) 로(JKB) 전략(NNG) 적(XSN) 선택(NNG) 을(JKO) 하(VV) 는(ETM) 것(NNB) 이(VCP) 라며(EC) 그(MM) 선택(NNG) 은(JX) 이미(MAG) 시작(NNG) 되(XSV) 었(EP) 고(EC) 가속(NNG) 화(XSN) 되(VV) ᆯ(ETM) 것(NNB) 이(VCP) 다(EF)</t>
  </si>
  <si>
    <t>이준석 후보는 반드시 승리할 것이라고 강조했다</t>
  </si>
  <si>
    <t>이준석(NNP) 후보(NNG) 는(JX) 반드시(MAG) 승리(NNG) 하(XSV) ᆯ(ETM) 것(NNB) 이(VCP) 라고(EC) 강조(NNG) 하(XSV) 었(EP) 다(EF)</t>
  </si>
  <si>
    <t>방송기자클럽 초청 토론회에서 단일화 없다 반복적으로 선언 김용태의 제안도 즉각 거절 개혁신당 이준석 대선 후보가 26일 서울 양천구 한국방송회관에서 열린 한국방송기자클럽 초청 토론회에 참석해 있다</t>
  </si>
  <si>
    <t>방송(NNG) 기자(NNG) 클럽(NNG) 초청(NNG) 토론회(NNG) 에서(JKB) 단일(NNG) 화(XSN) 없(VA) 다(EC) 반복(NNG) 적(XSN) 으로(JKB) 선언(NNG) 김용태(NNP) 의(JKG) 제안(NNG) 도(JX) 즉각(MAG) 거절(NNG) 개혁(NNG) 신당(NNG) 이준석(NNP) 대선(NNG) 후보(NNG) 가(JKS) 26(SN) 일(NNB) 서울(NNP) 양천구(NNP) 한국방송(NNP) 회관(NNG) 에서(JKB) 열리(VV) ᆫ(ETM) 한국(NNP) 방송(NNG) 기자(NNG) 클럽(NNG) 초청(NNG) 토론회(NNG) 에(JKB) 참석(NNG) 하(XSV) 어(EC) 있(VX) 다(EF)</t>
  </si>
  <si>
    <t>2025526 연합뉴스 단일화 가능성을 몇다 이렇게 말씀하신다면0다</t>
  </si>
  <si>
    <t>2025526(SN) 연합뉴스(NNP) 단일(NNG) 화(XSN) 가능(NNG) 성(XSN) 을(JKO) 몇(NR) 다(MAG) 이렇(VA-I) 게(EC) 말씀(NNG) 하(XSV) 시(EP) ᆫ다면(EC) 0(SN) 이(VCP) 다(EF)</t>
  </si>
  <si>
    <t>이렇게 말씀드리겠다</t>
  </si>
  <si>
    <t>이렇(VA-I) 게(EC) 말씀(NNG) 드리(VV) 겠(EP) 다(EF)</t>
  </si>
  <si>
    <t>이준석 개혁신당 대통령 후보가 김문수 국민의힘 대선 후보와의 단일화 확률을 0라고 못 박았다</t>
  </si>
  <si>
    <t>이준석(NNP) 개혁(NNG) 신당(NNG) 대통령(NNG) 후보(NNG) 가(JKS) 김문수(NNP) 국민(NNG) 의(JKG) 힘(NNG) 대선(NNG) 후보(NNG) 와(JKB) 의(JKG) 단일(NNG) 화(XSN) 확률(NNG) 을(JKO) 0(SN) 이(VCP) 라고(EC) 못(NNG) 박(VV) 었(EP) 다(EF)</t>
  </si>
  <si>
    <t>본인이 자진 사퇴하는 형태의 단일화는 결코 없을 것이라고 재차 선언한 것이다</t>
  </si>
  <si>
    <t>본인(NNG) 이(JKS) 자진(NNG) 사퇴(NNG) 하(XSV) 는(ETM) 형태(NNG) 의(JKG) 단일(NNG) 화(XSN) 는(JX) 결코(MAG) 없(VA) 을(ETM) 것(NNB) 이(VCP) 라고(EC) 재차(MAG) 선언(NNG) 하(XSV) ᆫ(ETM) 것(NNB) 이(VCP) 다(EF)</t>
  </si>
  <si>
    <t>그는 유일한 범보수반이재명 단일화는 김문수 후보가 빨리 사퇴하는 방법뿐이라고도 꼬집었다</t>
  </si>
  <si>
    <t>그(NP) 는(JX) 유일(NNG) 하(XSA) ᆫ(ETM) 범(XPN) 보수(NNG) 반(NNG) 이(JKS) 재(XPN) 명(NNG) 단일(NNG) 화(XSN) 는(JX) 김문수(NNP) 후보(NNG) 가(JKS) 빨리(MAG) 사퇴(NNG) 하(XSV) 는(ETM) 방법(NNG) 뿐(JX) 이(VCP) 라고(EC) 도(JX) 꼬집(VV-R) 었(EP) 다(EF)</t>
  </si>
  <si>
    <t>국민의힘의 구애가 계속되고 있지만 이준석 개혁신당 후보의 완주 가능성은 높게 점쳐지고 있다</t>
  </si>
  <si>
    <t>국민(NNG) 의(JKG) 힘(NNG) 의(JKG) 구애(NNG) 가(JKS) 계속(NNG) 되(XSV) 고(EC) 있(VX) 지만(EC) 이준석(NNP) 개혁(NNG) 신(XPN) 당(NNG) 후보(NNG) 의(JKG) 완주(NNG) 가능(NNG) 성(XSN) 은(JX) 높(VA) 게(EC) 점치(VV) 어(EC) 지(VX) 고(EC) 있(VX) 다(EF)</t>
  </si>
  <si>
    <t>이준석 후보는 26일 오전 방송기자클럽 초청 토론회에서 제21대 대통령 선거 최대 현안으로 떠오른 단일화와 관련해 집중적으로 질문을 받았다</t>
  </si>
  <si>
    <t>이준석(NNP) 후보(NNG) 는(JX) 26(SN) 일(NNB) 오전(NNG) 방송(NNG) 기자(NNG) 클럽(NNG) 초청(NNG) 토론회(NNG) 에서(JKB) 제(XPN) 21(SN) 대(NNB) 대통령(NNG) 선거(NNG) 최대(NNG) 현안(NNG) 으로(JKB) 떠오르(VV) ᆫ(ETM) 단일(NNG) 화(XSN) 와(JKB) 관련(NNG) 하(XSV) 어(EC) 집중(NNG) 적(XSN) 으로(JKB) 질문(NNG) 을(JKO) 받(VV-R) 었(EP) 다(EF)</t>
  </si>
  <si>
    <t>이 후보는 정말 대한민국을 걱정해서 그분들이 단일화를 이야기하는 거라면 김문수 후보가 빨리 사퇴하도록 설득하는 것이 옳을 것이라며 그러면 저는 높은 확률로 이재명 후보의 집권을 막을 수 있다라고 자신했다</t>
  </si>
  <si>
    <t>이(MM) 후보(NNG) 는(JX) 정말(MAG) 대한민국(NNP) 을(JKO) 걱정(NNG) 하(XSV) 어서(EC) 그(MM) 분(NNB) 들(XSN) 이(JKS) 단일(NNG) 화(XSN) 를(JKO) 이야기(NNG) 하(XSV) 는(ETM) 거(NNB) 이(VCP) 라면(EC) 김문수(NNP) 후보(NNG) 가(JKS) 빨리(MAG) 사퇴(NNG) 하(XSV) 도록(EC) 설득(NNG) 하(XSV) 는(ETM) 것(NNB) 이(JKS) 옳(VA) 을(ETM) 것(NNB) 이(VCP) 라며(EC) 그러(VV) 면(EC) 저(NP) 는(JX) 높(VA) 은(ETM) 확률(NNG) 로(JKB) 이재명(NNP) 후보(NNG) 의(JKG) 집권(NNG) 을(JKO) 막(VV) 을(ETM) 수(NNB) 있(VA) 다(EF) 라고(JKQ) 자신(NNG) 하(XSV) 었(EP) 다(EF)</t>
  </si>
  <si>
    <t>2030세대는 확고하다라며 이준석은 찍을 수 있지만 내란 무리와 동조했던 김문수 전 장관을 찍을 수는 없다라는 의사가 있기 때문에 표의 합이 이루어지지 않는다라는 이유였다</t>
  </si>
  <si>
    <t>2030(SN) 세대(NNG) 는(JX) 확고하(VA) 다(EF) 이(VCP) 라며(EC) 이준석(NNP) 은(JX) 찍(VV) 을(ETM) 수(NNB) 있(VA) 지만(EC) 내란(NNG) 무리(NNG) 와(JKB) 동조(NNG) 하(XSV) 었(EP) 던(ETM) 김문수(NNP) 전(MM) 장관(NNG) 을(JKO) 찍(VV) 을(ETM) 수(NNB) 는(JX) 없(VA) 다(EF) 라는(ETM) 의사(NNG) 가(JKS) 있(VA) 기(ETN) 때문(NNB) 에(JKB) 표(NNG) 의(JKG) 합(NNG) 이(JKS) 이루어지(VV) 지(EC) 않(VX) 는다(EF) 이(VCP) 라는(ETM) 이유(NNG) 이(VCP) 었(EP) 다(EF)</t>
  </si>
  <si>
    <t>그는 김문수 후보가 자연스럽게 사퇴하고 투표용지에 이준석과 이재명의 대결로 간소화시키는 것이 유일한 방법일 것이라고도 직격했다</t>
  </si>
  <si>
    <t>그(NP) 는(JX) 김문수(NNP) 후보(NNG) 가(JKS) 자연(NNG) 스럽(XSA-I) 게(EC) 사퇴(NNG) 하(XSV) 고(EC) 투표(NNG) 용지(NNG) 에(JKB) 이준석(NNP) 과(JC) 이재명(NNP) 의(JKG) 대결(NNG) 로(JKB) 간소(NNG) 화(XSN) 시키(XSV) 는(ETM) 것(NNB) 이(JKS) 유일(NNG) 하(XSA) ᆫ(ETM) 방법(NNG) 이(VCP) ᆯ(ETM) 것(NNB) 이(VCP) 라고(EC) 도(NNG) 직(NNG) 격(NNG) 하(XSV) 었(EP) 다(EF)</t>
  </si>
  <si>
    <t>김문수 국민의힘 기득권 유지 위해 만들어진 후보 퇴행적 단일화 있을 수 없다</t>
  </si>
  <si>
    <t>김문수(NNP) 국민(NNG) 의(JKG) 힘(NNG) 기득(NNG) 권(XSN) 유지(NNG) 위하(VV) 어(EC) 만들(VV) 어(EC) 지(VX) ᆫ(ETM) 후보(NNG) 퇴행(NNG) 적(XSN) 단일(NNG) 화(XSN) 있(VV) 을(ETM) 수(NNB) 없(VA) 다(EF)</t>
  </si>
  <si>
    <t>이준석 후보는 국민의힘이라는 당이 결국 틈만 나면 재주는 곰이 넘고 나중에 기득권이 앞으로 나서 가지고 본인들에게 혜택을 누리려고 하는 문화가 있다는 것을 저는 너무 잘 알고 있다라며 이번 선거에 있어 가지고 그런 행보에 동참할 생각이 전혀 없다라고 목소리를 높였다</t>
  </si>
  <si>
    <t>이준석(NNP) 후보(NNG) 는(JX) 국민(NNG) 의(JKG) 힘(NNG) 이(VCP) 라는(ETM) 당(NNG) 이(JKS) 결국(MAG) 틈(NNB) 만(JX) 나(VV) 면(EC) 재주(NNG) 는(JX) 곰(NNG) 이(JKS) 넘(VV) 고(EC) 나중(NNG) 에(JKB) 기득(NNG) 권(XSN) 이(JKS) 앞(NNG) 으로(JKB) 나서(VV) 어(EC) 가지(VX) 고(EC) 본인(NNG) 들(XSN) 에게(JKB) 혜택(NNG) 을(JKO) 누리(VV) 려고(EC) 하(VX) 는(ETM) 문화(NNG) 가(JKS) 있(VV) 다는(ETM) 것(NNB) 을(JKO) 저(NP) 는(JX) 너무(MAG) 잘(MAG) 알(VV) 고(EC) 있(VX) 다(EF) 이(VCP) 라며(EC) 이번(NNG) 선거(NNG) 에(JKB) 있(VA) 어(EC) 가지(VX) 고(EC) 그런(MM) 행보(NNG) 에(JKB) 동참(NNG) 하(XSV) ᆯ(ETM) 생각(NNG) 이(JKS) 전혀(MAG) 없(VA) 다(EF) 라고(JKQ) 목소리(NNG) 를(JKO) 높이(VV) 었(EP) 다(EF)</t>
  </si>
  <si>
    <t>이어 일시적으로 산수 합을 했을 때 저와 김문수 후보의 지지율 합쳤더니 이재명 후보보다 높게 나온다</t>
  </si>
  <si>
    <t>이어(MAG) 일시(NNG) 적(XSN) 으로(JKB) 산수(NNG) 합(NNG) 을(JKO) 하(VV) 었(EP) 을(ETM) 때(NNG) 저(NP) 와(JC) 김문수(NNP) 후보(NNG) 의(JKG) 지지율(NNG) 합치(VV) 었(EP) 더니(EC) 이재명(NNP) 후보(NNG) 보다(JKB) 높(VA) 게(EC) 나오(VV) ᆫ다(EF)</t>
  </si>
  <si>
    <t>그렇다면 그건 이준석의 공을 인정해야 되는 것이라며 그 전까지 김문수 후보와 국민의힘이 과연 이재명 후보의 지지율을 약화시키기 위해 어떤 성공적인 행동을 했느냐라고 따져 물었다</t>
  </si>
  <si>
    <t>그렇(VA-I) 다면(EC) 그거(NP) ᆫ(JX) 이준석(NNP) 의(JKG) 공(NNG) 을(JKO) 인정(NNG) 하(XSV) 어야(EC) 되(VV) 는(ETM) 것(NNB) 이(VCP) 라며(EC) 그(MM) 전(NNG) 까지(JX) 김문수(NNP) 후보(NNG) 와(JC) 국민(NNG) 의(JKG) 힘(NNG) 이(JKS) 과연(MAG) 이재명(NNP) 후보(NNG) 의(JKG) 지지(NNG) 율(XSN) 을(JKO) 약화(NNG) 시키(XSV) 기(ETN) 위하(VV) 어(EC) 어떤(MM) 성공(NNG) 적(XSN) 이(VCP) ᆫ(ETM) 행동(NNG) 을(JKO) 하(VV) 었(EP) 느냐(EF) 라고(JKQ) 따지(VV) 어(EC) 묻(VV-I) 었(EP) 다(EF)</t>
  </si>
  <si>
    <t>이 후보는 예나 지금이나 국민의힘은 이준석 없이는 정말 무능했던 것이라며 지금 와가지고 이준석이 이재명 후보의 지지율을 어느 정도 깎아놓으니까 야 이준석 네가 희생해 가지고 단일화하면은 이길 수 있어</t>
  </si>
  <si>
    <t>이(MM) 후보(NNG) 는(JX) 예(NNG) 나(JC) 지금(NNG) 이나(JC) 국민(NNG) 의(JKG) 힘(NNG) 은(JX) 이준석(NNP) 없이(MAG) 는(JX) 정말(MAG) 무능(NNG) 하(XSA) 었(EP) 던(ETM) 것(NNB) 이(VCP) 라며(EC) 지금(MAG) 오(VV) 어(EC) 가지(VX) 고(EC) 이준석(NNP) 이(JKS) 이재명(NNP) 후보(NNG) 의(JKG) 지지(NNG) 율(XSN) 을(JKO) 어느(MM) 정도(NNG) 깎(VV) 어(EC) 놓(VX) 으니까(EC) 야(IC) 이준석(NNP) 너(NP) 가(JKS) 희생(NNG) 하(XSV) 어(EC) 가지(VX) 고(EC) 단일(NNG) 화(XSN) 하(XSV) 면(EC) 은(JX) 이기(VV) ᆯ(ETM) 수(NNB) 있(VA) 어(EF)</t>
  </si>
  <si>
    <t>이렇게 얘기하는 거는 전혀 들을 생각도 없고 이치에 맞지 않는다라고 날을 세웠다</t>
  </si>
  <si>
    <t>이렇(VA-I) 게(EC) 얘기(NNG) 하(XSV) 는(ETM) 거(NNB) 는(JX) 전혀(MAG) 듣(VV-I) 을(ETM) 생각(NNG) 도(JX) 없(VA) 고(EC) 이치(NNG) 에(JKB) 맞(VV) 지(EC) 않(VX) 는다(EF) 라고(JKQ) 날(NNG) 을(JKO) 세우(VV) 었(EP) 다(EF)</t>
  </si>
  <si>
    <t>단일화 협상에 뛰어들어가지고 여론조사 경선이나 이런 걸 통해가지고 제가 이긴다 한들 저는 그 세력이 결국에는 어떻게 나올 것임을 잘 알고 있기 때문에 전혀 응할 계획이 없다라는 이야기였다 진정성이 있다고 한다면 그냥 오늘 즉각 후보를 사퇴하시면 된다라고 김문수 후보와 국민의힘을 꼬집기도 했다</t>
  </si>
  <si>
    <t>단일(NNG) 화(XSN) 협상(NNG) 에(JKB) 뛰어들(VV) 어(EC) 가지(VX) 고(EC) 여론(NNG) 조사(NNG) 경선(NNG) 이나(JC) 이런(MM) 거(NNB) ᆯ(JKO) 통하(VV) 어(EC) 가지(VX) 고(EC) 저(NP) 가(JKS) 이기(VV) ᆫ다(EC) 하(VV) ᆫ들(EC) 저(NP) 는(JX) 그(MM) 세력(NNG) 이(JKS) 결국(NNG) 에(JKB) 는(JX) 어떻(VA-I) 게(EC) 나오(VV) ᆯ(ETM) 것(NNB) 이(VCP) ᆷ(ETN) 을(JKO) 잘(MAG) 알(VV) 고(EC) 있(VX) 기(ETN) 때문(NNB) 에(JKB) 전혀(MAG) 응하(VV) ᆯ(ETM) 계획(NNG) 이(JKS) 없(VA) 다(EF) 이(VCP) 라는(ETM) 이야기(NNG) 이(VCP) 었(EP) 다(EC) 진정(NNG) 성(XSN) 이(JKS) 있(VV) 다고(EC) 하(VV) ᆫ다면(EC) 그냥(MAG) 오늘(MAG) 즉각(NNG) 후보(NNG) 를(JKO) 사퇴(NNG) 하(XSV) 시(EP) 면(EC) 되(VV) ᆫ다(EF) 라고(JKQ) 김문수(NNP) 후보(NNG) 와(JC) 국민(NNG) 의(JKG) 힘(NNG) 을(JKO) 꼬집(VV-R) 기(ETN) 도(JX) 하(VX) 었(EP) 다(EF)</t>
  </si>
  <si>
    <t>이 후보는 김문수 후보는 국민의힘의 기득권을 유지하기 위해서 만들어진 후보라며 그런 상황 속에서 제가 단일화에 관심을 갖는다는 것은 제 스스로를 부정하는 행동이라고 강조했다</t>
  </si>
  <si>
    <t>이(MM) 후보(NNG) 는(JX) 김문수(NNP) 후보(NNG) 는(JX) 국민(NNG) 의(JKG) 힘(NNG) 의(JKG) 기득권(NNG) 을(JKO) 유지(NNG) 하(XSV) 기(ETN) 위하(VV) 어서(EC) 만들(VV) 어(EC) 지(VX) ᆫ(ETM) 후보(NNG) 이(VCP) 라며(EC) 그런(MM) 상황(NNG) 속(NNG) 에서(JKB) 저(NP) 가(JKS) 단일(NNG) 화(XSN) 에(JKB) 관심(NNG) 을(JKO) 갖(VV) 는다는(ETM) 것(NNB) 은(JX) 저(NP) 의(JKG) 스스로(NNG) 를(JKO) 부정(NNG) 하(XSV) 는(ETM) 행동(NNG) 이(VCP) 라고(EC) 강조(NNG) 하(XSV) 었(EP) 다(EF)</t>
  </si>
  <si>
    <t>김문수 후보의 지난 몇 년간의 행보를 보면은 결국 부정선거 담론이라든지 매우 오른쪽에 있는 전광훈 목사의 세력이라든지 이런 쪽과 어울렸던 행보라며 전혀 그런 퇴행적인 단일화를 할 수 없다라고도 말했다나가라고 등 떠밀더니 태세전환 부끄러운 줄 알아야지향후 불거질 패배 책임론에 대해서도 분명하게 선을 그었다</t>
  </si>
  <si>
    <t>김문수(NNP) 후보(NNG) 의(JKG) 지나(VV) ᆫ(ETM) 몇(NR) 년(NNB) 간(XSN) 의(JKG) 행보(NNG) 를(JKO) 보(VV) 면(EC) 은(JX) 결국(NNG) 부정(NNG) 선거(NNG) 담론(NNG) 이라든지(JX) 매우(MAG) 오른쪽(NNG) 에(JKB) 있(VA) 는(ETM) 전광훈(NNP) 목사(NNG) 의(JKG) 세력(NNG) 이라든지(JX) 이런(MM) 쪽(NNB) 과(JKB) 어울리(VV) 었(EP) 던(ETM) 행보(NNG) 이(VCP) 라며(EC) 전혀(MAG) 그런(MM) 퇴행(NNG) 적(XSN) 이(VCP) ᆫ(ETM) 단일(NNG) 화(XSN) 를(JKO) 하(VV) ᆯ(ETM) 수(NNB) 없(VA) 다(EF) 라고(JKQ) 도(JX) 말(NNG) 하(XSV) 었(EP) 다(EC) 나가(VV) 라고(EC) 등(NNB) 떠밀(VV) 더니(EC) 태세(NNG) 전환(NNG) 부끄럽(VA-I) 은(ETM) 줄(NNB) 알(VV) 어야지(EC) 향후(NNG) 불거지(VV) ᆯ(ETM) 패배(NNG) 책임(NNG) 론(XSN) 에(JKB) 대하(VV) 어서(EC) 도(JX) 분명(MAG) 하(XSA) 게(EC) 선(NNG) 을(JKO) 긋(VV-I) 었(EP) 다(EF)</t>
  </si>
  <si>
    <t>이준석 후보는 내가 사욕을 바탕으로 탈당을 해가지고 공천 과정에 불복해 가지고 했다면 저에게 그런 말을 할 수 있을 텐데라며 지금 와서 국민의힘이나 국민의힘 주변에 있는 분들이 저에게 배신자 담론이라든지 책임론을 물릴 수는 없다라고 반박했다</t>
  </si>
  <si>
    <t>이준석(NNP) 후보(NNG) 는(JX) 나(NP) 가(JKS) 사욕(NNG) 을(JKO) 바탕(NNG) 으로(JKB) 탈당(NNG) 을(JKO) 하(VV) 어(EC) 가지(VX) 고(EC) 공천(NNG) 과정(NNG) 에(JKB) 불복(NNG) 하(XSV) 어(EC) 가지(VX) 고(EC) 하(VV) 었(EP) 다면(EC) 저(NP) 에게(JKB) 그런(MM) 말(NNG) 을(JKO) 하(VV) ᆯ(ETM) 수(NNB) 있(VA) 을(ETM) 터(NNB) 이(VCP) ᆫ데(EC) 이(VCP) 라며(EC) 지금(MAG) 오(VV) 어서(EC) 국민(NNG) 의(JKG) 힘(NNG) 이나(JC) 국민(NNG) 의(JKG) 힘(NNG) 주변(NNG) 에(JKB) 있(VA) 는(ETM) 분(NNB) 들(XSN) 이(JKS) 저(NP) 에게(JKB) 배신자(NNG) 담론(NNG) 이(VCP) 라든지(EC) 책임(NNG) 론(XSN) 을(JKO) 물리(VV) ᆯ(ETM) 수(NNB) 는(JX) 없(VA) 다(EF) 라고(JKQ) 반박(NNG) 하(XSV) 었(EP) 다(EF)</t>
  </si>
  <si>
    <t>그는 명시적으로 국민의힘에서 당대표를 지내고 그 당의 새로운 지지층을 편입시키고 대선과 지선이라는 전국 단위 선거 승리를 이끌었음에도 불구하고 저에 대한 허위 의혹 제기를 통해 생살을 잘라내듯이 도려낸 것이라며 너무나도 등을 떠밀었다</t>
  </si>
  <si>
    <t>그(NP) 는(JX) 명시(NNG) 적(XSN) 으로(JKB) 국민(NNG) 의(JKG) 힘(NNG) 에서(JKB) 당(NNG) 대표(NNG) 를(JKO) 지내(VV) 고(EC) 그(MM) 당(NNG) 의(JKG) 새롭(VA-I) 은(ETM) 지지(NNG) 층(XSN) 을(JKO) 편입(NNG) 시키(XSV) 고(EC) 대선(NNG) 과(JC) 지선(NNG) 이(VCP) 라는(ETM) 전국(NNG) 단위(NNG) 선거(NNG) 승리(NNG) 를(JKO) 이끌(VV) 었(EP) 음(ETN) 에(JKB) 도(JX) 불구(XR) 하(XSV) 고(EC) 저(NP) 에(JKB) 대하(VV) ᆫ(ETM) 허위(NNG) 의혹(NNG) 제기(NNG) 를(JKO) 통하(VV) 어(EC) 생(XPN) 살(NNG) 을(JKO) 자르(VV) 어(EC) 내(VX) 듯이(EC) 도려내(VV) ᆫ(ETM) 것(NNB) 이(VCP) 라며(EC) 너무나(MAG) 도(JX) 등(NNG) 을(JKO) 떠밀(VV) 었(EP) 다(EF)</t>
  </si>
  <si>
    <t>그 뒤에도 저주의 언어를 계속해 왔다라고 당시를 회고했다</t>
  </si>
  <si>
    <t>그(MM) 뒤(NNG) 에(JKB) 도(JX) 저주(NNG) 의(JKG) 언어(NNG) 를(JKO) 계속(NNG) 하(XSV) 어(EC) 오(VX) 었(EP) 다(EF) 라고(JKQ) 당시(NNG) 를(JKO) 회고(NNG) 하(XSV) 었(EP) 다(EF)</t>
  </si>
  <si>
    <t>그런 상황 속에서 지금 와가지고 갑자기 태세전환을 한다 그거야말로 기록에 남을 부끄러움이라는 이야기였다이 후보는 정의당의 사례를 보면 지난번에 심상정 후보가 나오셔서 23 정도를 득표하셔 가지고 07p 차이 민주당이 패배한 대선에서 비판을 좀 받으신 적이 있다라며 정의당은 애초에 총선 때만 되면 사실상의 2중대에 가까운 행보를 해왔다</t>
  </si>
  <si>
    <t>그런(MM) 상황(NNG) 속(NNG) 에서(JKB) 지금(MAG) 오(VV) 어(EC) 가지(VX) 고(EC) 갑자기(MAG) 태세(NNG) 전환(NNG) 을(JKO) 하(VV) ᆫ다(EC) 그거(NP) 야말로(JX) 기록(NNG) 에(JKB) 남(VV) 을(ETM) 부끄러움(NNG) 이(VCP) 라는(ETM) 이야기(NNG) 이(VCP) 었(EP) 다(EC) 이(MM) 후보(NNG) 는(JX) 정의당(NNP) 의(JKG) 사례(NNG) 를(JKO) 보(VV) 면(EC) 지나(VV) ᆫ(ETM) 번(NNB) 에(JKB) 심상정(NNP) 후보(NNG) 가(JKS) 나오(VV) 시(EP) 어서(EC) 23(SN) 정도(NNG) 를(JKO) 득표(NNG) 하(XSV) 시(EP) 어(EC) 가지(VX) 고(EC) 07(SN) p(SL) 차이(NNG) 민주당(NNP) 이(JKS) 패배(NNG) 하(XSV) ᆫ(ETM) 대선(NNG) 에서(JKB) 비판(NNG) 을(JKO) 좀(MAG) 받(VV-R) 으시(EP) ᆫ(ETM) 적(NNB) 이(JKS) 있(VA) 다(EF) 이(VCP) 라며(EC) 정의당(NNP) 은(JX) 애초(NNG) 에(JKB) 총선(NNG) 때(NNG) 만(JX) 되(VV) 면(EC) 사실(NNG) 상(XSN) 의(JKG) 2(SN) 중대(NNG) 에(JKB) 가깝(VA-I) 은(ETM) 행보(NNG) 를(JKO) 하(VV) 어(EC) 오(VX) 었(EP) 다(EF)</t>
  </si>
  <si>
    <t>그렇기 때문에 대선 때 정의당이 협조하지 않은 것에 대해 가지고 민주당의 유권자들이 강하게 비난할 수 있었다라고 비교했다</t>
  </si>
  <si>
    <t>그렇(VA-I) 기(ETN) 때문(NNB) 에(JKB) 대선(NNG) 때(NNG) 정의당(NNP) 이(JKS) 협조(NNG) 하(XSV) 지(EC) 않(VX) 은(ETM) 것(NNB) 에(JKB) 대하(VV) 어(EC) 가지(VX) 고(EC) 민주당(NNP) 의(JKG) 유권자(NNG) 들(XSN) 이(JKS) 강(XR) 하(XSA) 게(EC) 비난(NNG) 하(XSV) ᆯ(ETM) 수(NNB) 있(VA) 었(EP) 다(EF) 라고(JKQ) 비교(NNG) 하(XSV) 었(EP) 다(EF)</t>
  </si>
  <si>
    <t>반면 지금의 국민의힘에 계신 의원들이나 아니면 유권자 중에 상당수는 이준석이 제발 나가라</t>
  </si>
  <si>
    <t>반면(NNG) 지금(NNG) 의(JKG) 국민(NNG) 의(JKG) 힘(NNG) 에(JKB) 계시(VV) ᆫ(ETM) 의원(NNG) 들(XSN) 이나(JC) 아니면(MAJ) 유권자(NNG) 중(NNB) 에(JKB) 상당수(NNG) 는(JX) 이준석(NNP) 이(JKS) 제발(MAG) 나가(VV) 라(EF)</t>
  </si>
  <si>
    <t>이렇게 했던 분들이라며 나갔더니 왜 지금 와가지고 그런 얘기하시는지 부끄러운 줄 알아야지라며 노무현 대통령의 말씀을 인용하자면 그 말씀 꼭 드리고 싶다라고 꼬집었다</t>
  </si>
  <si>
    <t>이렇(VA-I) 게(EC) 하(VV) 었(EP) 던(ETM) 분(NNB) 들(XSN) 이(VCP) 라며(EC) 나가(VV) 었(EP) 더니(EC) 왜(MAG) 지금(MAG) 오(VV) 어(EC) 가지(VX) 고(EC) 그런(MM) 얘기(NNG) 하(XSV) 시(EP) 는지(EC) 부끄럽(VA-I) 은(ETM) 줄(NNB) 알(VV) 어야지(EC) 이(VCP) 라며(EC) 노무현(NNP) 대통령(NNG) 의(JKG) 말씀(NNG) 을(JKO) 인용(NNG) 하(XSV) 자면(EC) 그(MM) 말씀(NNG) 꼭(MAG) 드리(VV) 고(EC) 싶(VX) 다(EF) 라고(JKQ) 꼬집(VV-R) 었(EP) 다(EF)</t>
  </si>
  <si>
    <t>박근혜 등판에 이준석 국민의힘 이 와중에도 이길 생각 안 해</t>
  </si>
  <si>
    <t>박근혜(NNP) 등판(NNG) 에(JKB) 이준석(NNP) 국민(NNG) 의(JKG) 힘(NNG) 이(MM) 와중(NNG) 에(JKB) 도(JX) 이기(VV) ᆯ(ETM) 생각(NNG) 안(MAG) 하(VV) 어(EF)</t>
  </si>
  <si>
    <t>이날 토론회를 마치고 기자들과 만난 자리에서 이준석 후보는 전직 대통령 박근혜씨가 박정희육영수 생가를 찾는 등 보수 결집을 위한 움직임이 가시화하는 데 대해 날을 세웠다</t>
  </si>
  <si>
    <t>이날(NNG) 토론회(NNG) 를(JKO) 마치(VV) 고(EC) 기자(NNG) 들(XSN) 과(JKB) 만나(VV) ᆫ(ETM) 자리(NNG) 에서(JKB) 이준석(NNP) 후보(NNG) 는(JX) 전직(NNG) 대통령(NNG) 박근혜(NNP) 씨(NNB) 가(JKS) 박정희(NNP) 육영수(NNP) 생가(NNG) 를(JKO) 찾(VV) 는(ETM) 등(NNB) 보수(NNG) 결집(NNG) 을(JKO) 위하(VV) ᆫ(ETM) 움직임(NNG) 이(JKS) 가시(NNG) 화(XSN) 하(XSV) 는(ETM) 데(NNB) 대하(VV) 어(EC) 날(NNG) 을(JKO) 세우(VV) 었(EP) 다(EF)</t>
  </si>
  <si>
    <t>결국에는 국민의힘이 이길 전략보다는 본인들의 표가 뜯겨나가는 것을 방지하는 전략으로 가고 있다라며 육영수 여사 생가를 방문하는 것으로 이재명 후보의 지지율을 낮출 수 있다고 생각하는 사람은 없을 거 아니겠는가라고 따져 물었다</t>
  </si>
  <si>
    <t>결국(NNG) 에(JKB) 는(JX) 국민(NNG) 의(JKG) 힘(NNG) 이(JKS) 이기(VV) ᆯ(ETM) 전략(NNG) 보다(JKB) 는(JX) 본인(NNG) 들(XSN) 의(JKG) 표(NNG) 가(JKS) 뜯기(VV) 어(EC) 나가(VX) 는(ETM) 것(NNB) 을(JKO) 방지(NNG) 하(XSV) 는(ETM) 전략(NNG) 으로(JKB) 가(VV) 고(EC) 있(VX) 다(EF) 라(JKQ) 며(JC) 육영수(NNP) 여사(NNG) 생가(NNG) 를(JKO) 방문(NNG) 하(XSV) 는(ETM) 것(NNB) 으로(JKB) 이재명(NNP) 후보(NNG) 의(JKG) 지지(NNG) 율(XSN) 을(JKO) 낮추(VV) ᆯ(ETM) 수(NNB) 있(VA) 다고(EC) 생각(NNG) 하(XSV) 는(ETM) 사람(NNG) 은(JX) 없(VA) 을(ETM) 거(NNB) 아니(VCN) 겠(EP) 는가(EF) 라고(JKQ) 따지(VV) 어(EC) 묻(VV-I) 었(EP) 다(EF)</t>
  </si>
  <si>
    <t>이 와중에도 국민의힘은 이길 생각 안 하고 있다는 방증이라는 주장이었다</t>
  </si>
  <si>
    <t>이(MM) 와중(NNG) 에(JKB) 도(JX) 국민(NNG) 의(JKG) 힘(NNG) 은(JX) 이기(VV) ᆯ(ETM) 생각(NNG) 안(MAG) 하(VV) 고(EC) 있(VX) 다는(ETM) 방증(NNG) 이(VCP) 라는(ETM) 주장(NNG) 이(VCP) 었(EP) 다(EF)</t>
  </si>
  <si>
    <t>그는 김용태 국민의힘 비대위원장이 단일화 조건을 제시해달라고 요구한 데 대해 냉정하게 말씀드리지만 저희는 단일화에 관심 없다라며 정말 김문수 후보가 이재명 후보를 막는 것이 제일 중요하다 생각하면 사퇴하시면 될 일이라고 꼬집었다관련 기사 김용태 이준석 단일화 조건 제시하라 수용할 준비 됐다</t>
  </si>
  <si>
    <t>그(NP) 는(JX) 김용태(NNP) 국민(NNG) 의(JKG) 힘(NNG) 비대위원장(NNG) 이(JKS) 단일(NNG) 화(XSN) 조건(NNG) 을(JKO) 제시(NNG) 하(XSV) 어(EC) 달(VX) 라고(EC) 요구(NNG) 하(XSV) ᆫ(ETM) 데(NNB) 대하(VV) 어(EC) 냉정(NNG) 하(XSA) 게(EC) 말씀(NNG) 드리(VV) 지만(EC) 저희(NP) 는(JX) 단일(NNG) 화(XSN) 에(JKB) 관심(NNG) 없(VA) 다(EC) 이(VCP) 라며(EC) 정말(MAG) 김문수(NNP) 후보(NNG) 가(JKS) 이재명(NNP) 후보(NNG) 를(JKO) 막(VV) 는(ETM) 것(NNB) 이(JKS) 제일(MAG) 중요(NNG) 하(XSA) 다(EC) 생각(NNG) 하(XSV) 면(EC) 사퇴(NNG) 하(XSV) 시(EP) 면(EC) 되(VV) ᆯ(ETM) 일(NNG) 이(VCP) 라고(EC) 꼬집(VV-R) 었(EP) 다(EC) 관련(NNG) 기사(NNG) 김용태(NNP) 이준석(NNP) 단일(NNG) 화(XSN) 조건(NNG) 제시(NNG) 하(XSV) 라(EC) 수용(NNG) 하(XSV) ᆯ(ETM) 준비(NNG) 되(XSV) 었(EP) 다(EF)</t>
  </si>
  <si>
    <t>지금 어떻게든 개혁신당의 지지세를 흡수하고 싶고 후보 본인이 사퇴하지 않겠다는 마음 속에서 계속 이런저런 제안을 하려는 거 아닌가라며 저희는 그렇게 할 생각이 없다라고 잘라 말했다</t>
  </si>
  <si>
    <t>지금(MAG) 어떻(VA-I) 게(EC) 든(JX) 개혁(NNG) 신(XPN) 당(NNG) 의(JKG) 지지세(NNG) 를(JKO) 흡수(NNG) 하(XSV) 고(EC) 싶(VX) 고(EC) 후보(NNG) 본인(NNG) 이(JKS) 사퇴(NNG) 하(XSV) 지(EC) 않(VX) 겠(EP) 다는(ETM) 마음(NNG) 속(NNG) 에서(JKB) 계속(MAG) 이런저런(MM) 제안(NNG) 을(JKO) 하(VV) 려는(ETM) 거(NNB) 아니(VCN) ᆫ가(EF) 이(VCP) 라며(EC) 저희(NP) 는(JX) 그렇(VA-I) 게(EC) 하(VV) ᆯ(ETM) 생각(NNG) 이(JKS) 없(VA) 다(EF) 라고(JKQ) 자르(VV) 어(EC) 말(NNG) 하(XSV) 었(EP) 다(EF)</t>
  </si>
  <si>
    <t>이 후보는 특히 과거 국민의힘 당 대표에서 사실상 축출당했던 과정에 대해 권성동 원내대표가 해소된 일이라고 표현한 데 대해 불쾌감을 드러냈다</t>
  </si>
  <si>
    <t>이(MM) 후보(NNG) 는(JX) 특히(MAG) 과거(NNG) 국민(NNG) 의(JKG) 힘(NNG) 당(NNG) 대표(NNG) 에서(JKB) 사실(NNG) 상(XSN) 축출(NNG) 당하(VV) 었(EP) 던(ETM) 과정(NNG) 에(JKB) 대하(VV) 어(EC) 권성동(NNP) 원내(NNG) 대표(NNG) 가(JKS) 해소(NNG) 되(XSV) ᆫ(ETM) 일(NNG) 이(VCP) 라고(EC) 표현(NNG) 하(XSV) ᆫ(ETM) 데(NNB) 대하(VV) 어(EC) 불쾌감(NNG) 을(JKO) 드러내(VV) 었(EP) 다(EF)</t>
  </si>
  <si>
    <t>그는 참 편리한 세상이라며 사람 하나 바보 만들어 놓고라고 꼬집었다</t>
  </si>
  <si>
    <t>그(NP) 는(JX) 참(MAG) 편리(NNG) 하(XSA) ᆫ(ETM) 세상(NNG) 이(VCP) 라며(EC) 사람(NNG) 하나(NR) 바보(NNG) 만들(VV) 어(EC) 놓(VX) 고(EC) 라고(JKQ) 꼬집(VV-R) 었(EP) 다(EF)</t>
  </si>
  <si>
    <t>내가 자살 종용이라는 말을 계속 쓰는 이유는 실제로 그랬기 때문이라며 그렇게 해놓고는 물리적으로 누가 와서 사과한 적도 없다라는 이야기였다</t>
  </si>
  <si>
    <t>나(NP) 가(JKS) 자살(NNG) 종용(NNP) 이(VCP) 라는(ETM) 말(NNG) 을(JKO) 계속(MAG) 쓰(VV) 는(ETM) 이유(NNG) 는(JX) 실제로(MAG) 그렇(VA-I) 었(EP) 기(ETN) 때문(NNB) 이(VCP) 라며(EC) 그렇(VA-I) 게(EC) 하(VV) 어(EC) 놓(VX) 고(EC) 는(JX) 물리(NNG) 적(XSN) 으로(JKB) 누구(NP) 가(JKS) 오(VV) 어서(EC) 사과(NNG) 하(XSV) ᆫ(ETM) 적(NNB) 도(JX) 없(VA) 다(EF) 이(VCP) 라는(ETM) 이야기(NNG) 이(VCP) 었(EP) 다(EF)</t>
  </si>
  <si>
    <t>특히 자기들끼리 언론에다 허공에다 대고 그냥 우리 유감 표명 했으니까 해결된 거 아니야</t>
  </si>
  <si>
    <t>특히(MAG) 자기(NP) 들(XSN) 끼리(XSN) 언론(NNG) 에다(JKB) 허공(NNG) 에다(JKB) 대(VV) 고(EC) 그냥(MAG) 우리(NNG) 유감(NNG) 표명(NNG) 하(XSV) 었(EP) 으니까(EC) 해결(NNG) 되(XSV) ᆫ(ETM) 거(NNB) 아니(VCN) 야(EF)</t>
  </si>
  <si>
    <t>이렇게 얘기할 것 같으면 우리는 도대체 일본과 과거사 문제를 왜 싸우고 있는 건가라며 도대체 어디서 정치를 배워온 분들인지 모르겠다라고 직격했다</t>
  </si>
  <si>
    <t>이렇(VA-I) 게(EC) 얘기(NNG) 하(XSV) ᆯ(ETM) 것(NNB) 같(VA) 으면(EC) 우리(NP) 는(JX) 도대체(MAG) 일본(NNP) 과(JKB) 과거사(NNG) 문제(NNG) 를(JKO) 왜(MAG) 싸우(VV) 고(EC) 있(VX) 는(ETM) 거(NNB) 이(VCP) ᆫ가(EC) 이(VCP) 라며(EC) 도대체(MAG) 어디(NP) 서(JKB) 정치(NNG) 를(JKO) 배우(VV) 어(EC) 오(VX) ᆫ(ETM) 분(NNB) 들(XSN) 이(VCP) ᆫ지(EC) 모르(VV) 겠(EP) 다(EF) 라고(JKQ) 직격(NNG) 하(XSV) 었(EP) 다(EF)</t>
  </si>
  <si>
    <t>90초 경제뉴스 TV토론회에서 두 번이나 언급 이재명이준석 격돌 쟁점은 무엇시간은 금이라는 말이 있습니다</t>
  </si>
  <si>
    <t>90(SN) 초(NNB) 경제(NNG) 뉴스(NNG) TV(SL) 토론회(NNG) 에서(JKB) 두(MM) 번(NNB) 이나(JX) 언급(NNG) 이재명(NNP) 이준석(NNP) 격돌(NNG) 쟁점(NNG) 은(JX) 무엇(NP) 시간(NNG) 은(JX) 금(NNG) 이(VCP) 라는(ETM) 말(NNG) 이(JKS) 있(VA) 습니다(EF)</t>
  </si>
  <si>
    <t>오마이뉴스 경제부와 함께하는 오늘의 경제뉴스 다섯 가지 동네 경제가 침체돼있는데 어떤 관광객이 왔어요</t>
  </si>
  <si>
    <t>오마이뉴스(NNP) 경제부(NNG) 와(JKB) 함께(MAG) 하(XSV) 는(ETM) 오늘(NNG) 의(JKG) 경제(NNG) 뉴스(NNG) 다섯(NR) 가지(NNB) 동네(NNG) 경제(NNG) 가(JKS) 침체(NNG) 되(XSV) 어(EC) 있(VX) 는데(EC) 어떤(MM) 관광객(NNG) 이(JKS) 오(VV) 었(EP) 어요(EF)</t>
  </si>
  <si>
    <t>전화로 예약을 했습니다 이틀 묵을 건데 예약금으로 10만 원 보내겠습니다</t>
  </si>
  <si>
    <t>전화(NNG) 로(JKB) 예약(NNG) 을(JKO) 하(VV) 었(EP) 습니다(EC) 이틀(NNG) 묵(VV) 을(ETM) 거(NNB) 이(VCP) ᆫ데(EC) 예약금(NNG) 으로(JKB) 10(SN) 만(NR) 원(NNG) 보내(VV) 겠(EP) 습니다(EF)</t>
  </si>
  <si>
    <t>10만 원을 호텔 주인이 받았어요 돈을 받은 호텔 주인이 외상값을 갚자 해서 동네 식품 가게에 외상값을 갚았어요</t>
  </si>
  <si>
    <t>10(SN) 만(NR) 원(NNB) 을(JKO) 호텔(NNG) 주인(NNG) 이(JKS) 받(VV-R) 었(EP) 어요(EC) 돈(NNG) 을(JKO) 받(VV-R) 은(ETM) 호텔(NNG) 주인(NNG) 이(JKG) 외상값(NNG) 을(JKO) 갚(VV) 자(EC) 하(VV) 어서(EC) 동네(NNG) 식품(NNG) 가게(NNG) 에(JKB) 외상값(NNG) 을(JKO) 갚(VV) 었(EP) 어요(EF)</t>
  </si>
  <si>
    <t>식품 가게 주인이 평소에 못 먹던 통닭이나 사먹자 해서 사 먹었어요 통닭 가게 주인이 옆집 신발 가게 외상했던 걸 갚았어요 신발 가게 주인도 빵 사먹자 해서 빵을 샀어요</t>
  </si>
  <si>
    <t>식품(NNG) 가게(NNG) 주인(NNG) 이(JKS) 평소(NNG) 에(JKB) 못(MAG) 먹(VV) 던(ETM) 통닭(NNG) 이나(JX) 사(VV) 어(EC) 먹(VV) 자(EC) 하(VV) 어서(EC) 사(VV) 어(EC) 먹(VV) 었(EP) 어요(EC) 통닭(NNG) 가게(NNG) 주인(NNG) 이(JKS) 옆집(NNG) 신발(NNG) 가게(NNG) 외상(NNG) 하(XSV) 었(EP) 던(ETM) 거(NNB) ᆯ(JKO) 갚(VV) 었(EP) 어요(EC) 신발(NNG) 가게(NNG) 주인(NNG) 도(JX) 빵(NNG) 사(VV) 어(EC) 먹(VV) 자(EC) 하(VV) 어서(EC) 빵(NNG) 을(JKO) 사(VV) 었(EP) 어요(EF)</t>
  </si>
  <si>
    <t>빵집 주인이 호텔에 가서 외상으로 못 줬던 호텔 값 10만 원을 줬습니다</t>
  </si>
  <si>
    <t>빵집(NNG) 주인(NNG) 이(JKS) 호텔(NNG) 에(JKB) 가(VV) 어서(EC) 외상(NNG) 으로(JKB) 못(MAG) 주(VV) 었(EP) 던(ETM) 호텔(NNG) 값(NNG) 10(SN) 만(NR) 원(NNB) 을(JKO) 주(VV) 었(EP) 습니다(EF)</t>
  </si>
  <si>
    <t>그런데 이 여행객이 우리 여행 일정이 바뀌었어요</t>
  </si>
  <si>
    <t>그런데(MAJ) 이(MM) 여행객(NNG) 이(JKS) 우리(NP) 여행(NNG) 일정(NNG) 이(JKS) 바뀌(VV) 었(EP) 어요(EF)</t>
  </si>
  <si>
    <t>돈 돌려주세요</t>
  </si>
  <si>
    <t>돈(NNG) 돌리(VV) 어(EC) 주(VX) 세(EC) 요(JX)</t>
  </si>
  <si>
    <t>해서 도로 받아갔어요</t>
  </si>
  <si>
    <t>하(VV) 어서(EC) 도로(MAG) 받(VV-R) 어(EC) 가(VV) 었(EP) 어요(EF)</t>
  </si>
  <si>
    <t>이 동네에 들어온 돈은 아무것도 없는데 거래가 쫙 일어난 거죠</t>
  </si>
  <si>
    <t>이(MM) 동네(NNG) 에(JKB) 들어오(VV) ᆫ(ETM) 돈(NNG) 은(JX) 아무것(NNG) 도(JX) 없(VA) 는(ETM) 데(NNB) 거래(NNG) 가(JKS) 쫙(MAG) 일어나(VV) ᆫ(ETM) 거(NNB) 이(VCP) 죠(EF)</t>
  </si>
  <si>
    <t>좀 길죠</t>
  </si>
  <si>
    <t>좀(MAG) 길(VA) 죠(EF)</t>
  </si>
  <si>
    <t>지난 16일 전북 군산 유세 중 이재명 더불어민주당 후보의 연설 일부입니다</t>
  </si>
  <si>
    <t>지나(VV) ᆫ(ETM) 16(SN) 일(NNB) 전북(NNP) 군산(NNP) 유세(NNG) 중(NNB) 이재명(NNP) 더불어민주당(NNP) 후보(NNG) 의(JKG) 연설(NNG) 일부(NNG) 이(VCP) ᆸ니다(EF)</t>
  </si>
  <si>
    <t>이 내용이 요즘 화제입니다</t>
  </si>
  <si>
    <t>이(MM) 내용(NNG) 이(JKS) 요즘(NNG) 화제(NNG) 이(VCP) ᆸ니다(EF)</t>
  </si>
  <si>
    <t>지난 18일 대선 후보 첫 TV토론회에서 이준석 개혁신당 후보는 이를 두고 괴짜 경제학이라고 비판했죠</t>
  </si>
  <si>
    <t>지나(VV) ᆫ(ETM) 18(SN) 일(NNB) 대선(NNG) 후보(NNG) 첫(MM) TV(SL) 토론회(NNG) 에서(JKB) 이준석(NNP) 개혁(NNG) 신(XPN) 당(NNG) 후보(NNG) 는(JX) 이(NP) 를(JKO) 두(VV) 고(EC) 괴짜 경제학(NNP) 이(VCP) 라고(EC) 비판(NNG) 하(XSV) 었(EP) 죠(EF)</t>
  </si>
  <si>
    <t>이어 지난 23일 두 번째 TV토론회 모두발언에서 사이비 호텔경제학에 의문을 제기하는 국민을 바보라 조롱하는 후보가 감히 노무현을 입에 올리는 세상에서 진정 노무현 정신은 어디에 있는지 돌아본다고 직격했습니다</t>
  </si>
  <si>
    <t>이어(MAG) 지나(VV) ᆫ(ETM) 23(SN) 일(NNB) 두(MM) 번(NNB) 째(XSN) TV(SL) 토론회(NNG) 모두(NNG) 발언(NNG) 에서(JKB) 사이비(NNG) 호텔(NNG) 경제학(NNG) 에(JKB) 의문(NNG) 을(JKO) 제기(NNG) 하(XSV) 는(ETM) 국민(NNG) 을(JKO) 바보(NNG) 이(VCP) 라(EC) 조롱(NNG) 하(XSV) 는(ETM) 후보(NNG) 가(JKS) 감히(MAG) 노무현(NNP) 을(JKO) 입(NNG) 에(JKB) 올리(VV) 는(ETM) 세상(NNG) 에서(JKB) 진정(MAG) 노무현(NNP) 정신(NNG) 은(JX) 어디(NP) 에(JKB) 있(VV) 는지(EC) 돌아보(VV) ᆫ다고(EC) 직(NNG) 격(NNG) 하(XSV) 었(EP) 습니다(EF)</t>
  </si>
  <si>
    <t>일명 호텔경제학이라고 불리는 이 논쟁 뭐가 쟁점인 걸까요</t>
  </si>
  <si>
    <t>일명(NNG) 호텔(NNG) 경제학(NNG) 이(VCP) 라고(EC) 불리(VV) 는(ETM) 이(MM) 논쟁(NNG) 뭐(NP) 가(JKS) 쟁점(NNG) 이(VCP) ᆫ(ETM) 거(NNB) 이(VCP) ᆯ까요(EF)</t>
  </si>
  <si>
    <t>이재명 더불어민주당 대선후보가 23일 밤 KBS 주최 대통령선거 후보자토론회에서 이준석 개혁신당 대선후보의 주도권 토론 질문에 답변하고 있다</t>
  </si>
  <si>
    <t>이재명(NNP) 더불어민주당(NNP) 대선(NNG) 후보(NNG) 가(JKS) 23(SN) 일(NNB) 밤(NNG) KBS(SL) 주최(NNG) 대통령(NNG) 선거(NNG) 후보자(NNG) 토론회(NNG) 에서(JKB) 이준석(NNP) 개혁(NNG) 신당(NNG) 대선(NNG) 후보(NNG) 의(JKG) 주도(NNG) 권(XSN) 토론(NNG) 질문(NNG) 에(JKB) 답변(NNG) 하(XSV) 고(EC) 있(VX) 다(EF)</t>
  </si>
  <si>
    <t>KBS 영상 갈무리이준석 후보의 논거 호텔 예약을 취소해도 돈만 돌면 경제가 살아난다는 거냐 한계소비성향을 1로 해서 계속 도는 무한 동력이냐는 겁니다</t>
  </si>
  <si>
    <t>KBS(SL) 영상(NNG) 갈무리(NNG) 이준석(NNP) 후보(NNG) 의(JKG) 논거(NNG) 호텔(NNG) 예약(NNG) 을(JKO) 취소(NNG) 하(XSV) 어도(EC) 돈(NNG) 만(JX) 돌(VV) 면(EC) 경제(NNG) 가(JKS) 살아나(VV) ᆫ다는(ETM) 거(NNB) 이(VCP) 냐(EC) 한계(NNG) 소비(NNG) 성향(NNG) 을(JKO) 1(SN) 로(JKB) 하(VV) 어서(EC) 계속(MAG) 도(NNG) 는(JX) 무한(NNG) 동력(NNG) 이(VCP) 냐는(ETM) 거(NNB) 이(VCP) ᆸ니다(EF)</t>
  </si>
  <si>
    <t>여기서 말하는 한계소비성향은 수입 중 소비하는 비율을 뜻합니다</t>
  </si>
  <si>
    <t>여기(NP) 서(JKB) 말(NNG) 하(XSV) 는(ETM) 한계(NNG) 소비(NNG) 성향(NNG) 은(JX) 수입(NNG) 중(NNB) 소비(NNG) 하(XSV) 는(ETM) 비율(NNG) 을(JKO) 뜻(NNG) 하(XSV) ᆸ니다(EF)</t>
  </si>
  <si>
    <t>10만 원을 벌었다고 10만 원을 모두 쓸 리 없다는 거죠</t>
  </si>
  <si>
    <t>10(SN) 만(NR) 원(NNB) 을(JKO) 벌(VV) 었(EP) 다고(EC) 10(SN) 만(NR) 원(NNB) 을(JKO) 모두(MAG) 쓰(VV) ᆯ(ETM) 리(NNB) 없(VA) 다는(ETM) 거(NNB) 이(VCP) 죠(EF)</t>
  </si>
  <si>
    <t>이재명 후보의 반박 1로 돌지는 않죠</t>
  </si>
  <si>
    <t>이재명(NNP) 후보(NNG) 의(JKG) 반박(NNG) 1(SN) 로(JKB) 돌(VV) 지(EC) 는(JX) 않(VX) 죠(EF)</t>
  </si>
  <si>
    <t>극단적 예를 들어본 거예요</t>
  </si>
  <si>
    <t>극단(NNG) 적(XSN) 예(NNG) 를(JKO) 들(VV) 어(EC) 보(VX) ᆫ(ETM) 거(NNB) 이(VCP) 예요(EF)</t>
  </si>
  <si>
    <t>왜 그리 단순화하세요</t>
  </si>
  <si>
    <t>왜(MAG) 그리(MAG) 단순(NNG) 화(XSN) 하(VV) 세요(EF)</t>
  </si>
  <si>
    <t>경제는 순환이 중요하다</t>
  </si>
  <si>
    <t>경제(NNG) 는(JX) 순환(NNG) 이(JKS) 중요(NNG) 하(XSA) 다(EF)</t>
  </si>
  <si>
    <t>이준석 후보가 이해를 못하시는 거 같아요라고 합니다</t>
  </si>
  <si>
    <t>이준석(NNP) 후보(NNG) 가(JKS) 이해(NNG) 를(JKO) 못(MAG) 하(VV) 시(EP) 는(ETM) 거(NNB) 같(VA) 어요(EF) 이(VCP) 라고(EC) 하(VV) ᆸ니다(EF)</t>
  </si>
  <si>
    <t>점입가경 23일에는 생소한 이름도 튀어나옵니다</t>
  </si>
  <si>
    <t>점입가경(NNG) 23(SN) 일(NNB) 에(JKB) 는(JX) 생소(XR) 하(XSA) ᆫ(ETM) 이름(NNG) 도(JX) 튀어나오(VV) ᆸ니다(EF)</t>
  </si>
  <si>
    <t>노무현 전 대통령 언급에 대한 대응일까요</t>
  </si>
  <si>
    <t>노무현(NNP) 전(MM) 대통령(NNG) 언급(NNG) 에(JKB) 대하(VV) ᆫ(ETM) 대응(NNG) 이(VCP) ᆯ까요(EF)</t>
  </si>
  <si>
    <t>이재명 후보가 로버트 맥티어 전 댈러스 연방준비은행 총재와 루카스 차이제 금융저널리스트를 언급했습니다</t>
  </si>
  <si>
    <t>이재명(NNP) 후보(NNG) 가(JKS) 로버트(NNP) 맥티어(NNP) 전(MM) 댈러스(NNP) 연방(NNG) 준비(NNG) 은행(NNG) 총재(NNG) 와(JC) 루카스(NNP) 차(NNG) 이제(MAG) 금융(NNG) 저널리스트(NNG) 를(JKO) 언급(NNG) 하(XSV) 었(EP) 습니다(EF)</t>
  </si>
  <si>
    <t>제가 이런 지적은 가능하면 안 하려고 하는데 혹시 밥 맥티어라고 아세요</t>
  </si>
  <si>
    <t>저(NP) 가(JKS) 이런(MM) 지적(NNG) 은(JX) 가능(NNG) 하(XSA) 면(EC) 안(MAG) 하(VV) 려고(EC) 하(VV) 는데(EC) 혹시(MAG) 밥(NNG) 맥티어라고(NNG) 아(IC) 세(VA) 어요(EF)</t>
  </si>
  <si>
    <t>이재명 후보가 묻습니다</t>
  </si>
  <si>
    <t>이재명(NNP) 후보(NNG) 가(JKS) 묻(VV-I) 습니다(EF)</t>
  </si>
  <si>
    <t>이준석 후보는 모르겠다고 답합니다</t>
  </si>
  <si>
    <t>이준석(NNP) 후보(NNG) 는(JX) 모르(VV) 겠(EP) 다고(EC) 답(NNG) 하(XSV) ᆸ니다(EF)</t>
  </si>
  <si>
    <t>루카스 차이제 모르시죠</t>
  </si>
  <si>
    <t>루카스(NNP) 차(NNG) 이제(MAG) 모르(VV) 시(EP) 죠(EF)</t>
  </si>
  <si>
    <t>이런 사람들이 그 100달러 이야기라고 인터넷에 치면 많이 나와요</t>
  </si>
  <si>
    <t>이런(MM) 사람(NNG) 들(XSN) 이(JKS) 그(MM) 100(SN) 달러(NNB) 이야기(NNG) 이(VCP) 라고(EC) 인터넷(NNG) 에(JKB) 치(VV) 면(EC) 많이(MAG) 나오(VV) 어요(EF)</t>
  </si>
  <si>
    <t>중략 외부에서 꼭 자금이 들어오지 않아도 경제가 순환이 될 수가 있다라는 그 사례로 쓰는데 역사적으로 이런 예를 들 때 누구도 노쇼 경제학 뭐 이런 얘기하지 않았다는 그 말씀을 먼저 하나 드리고요사실 가장 큰 비판을 받고 있는 대목이 예약을 취소해도 효과가 있다는 가정입니다</t>
  </si>
  <si>
    <t>중략(NNG) 외부(NNG) 에서(JKB) 꼭(MAG) 자금(NNG) 이(JKS) 들어오(VV) 지(EC) 않(VX) 어도(EC) 경제(NNG) 가(JKS) 순환(NNG) 이(JKC) 되(VV) ᆯ(ETM) 수(NNB) 가(JKS) 있(VA) 다(EF) 이(VCP) 라는(ETM) 그(MM) 사례(NNG) 로(JKB) 쓰(VV) 는데(EC) 역사(NNG) 적(XSN) 으로(JKB) 이런(MM) 예(NNG) 를(JKO) 들(VV) ᆯ(ETM) 때(NNG) 누구(NP) 도(JX) 노쇼(NNG) 경제학(NNG) 뭐(IC) 이런(MM) 얘기(NNG) 하(XSV) 지(EC) 않(VX) 었(EP) 다는(ETM) 그(MM) 말씀(NNG) 을(JKO) 먼저(MAG) 하나(NNG) 드리(VV) 고(EC) 요(JX) 사실(MAG) 가장(MAG) 크(VA) ᆫ(ETM) 비판(NNG) 을(JKO) 받(VV-R) 고(EC) 있(VX) 는(ETM) 대목(NNG) 이(JKS) 예약(NNG) 을(JKO) 취소(NNG) 하(XSV) 어도(EC) 효과(NNG) 가(JKS) 있(VV) 다는(ETM) 가정(NNG) 이(VCP) ᆸ니다(EF)</t>
  </si>
  <si>
    <t>이재명 후보의 경제참모로 꼽히는 하준경 한양대 경제학부 교수는 지난 21일 자신의 SNS에 글을 올려 노쇼 부분에 대해 돈을 푸는 효과와 돈의 순환 효과 중 후자를 강조하기 위한 장치라며 호텔경제론은 돈이 잘 돌게 해서 새로 돈풀기를 하지 않고도 지역경제를 활성화할 수 있는 어떤 상황을 보여주는 것이다</t>
  </si>
  <si>
    <t>이재명(NNP) 후보(NNG) 의(JKG) 경제(NNG) 참모(NNG) 로(JKB) 꼽히(VV) 는(ETM) 하준경(NNP) 한양대(NNP) 경제학부(NNG) 교수(NNG) 는(JX) 지나(VV) ᆫ(ETM) 21(SN) 일(NNB) 자신(NNG) 의(JKG) SNS(SL) 에(JKB) 글(NNG) 을(JKO) 올리(VV) 어(EC) 노쇼(NNG) 부분(NNG) 에(JKB) 대하(VV) 어(EC) 돈(NNG) 을(JKO) 푸(VV) 는(ETM) 효과(NNG) 와(JC) 돈(NNG) 의(JKG) 순환(NNG) 효과(NNG) 중(NNB) 후자(NNG) 를(JKO) 강조(NNG) 하(XSV) 기(ETN) 위하(VV) ᆫ(ETM) 장치(NNG) 이(VCP) 라며(EC) 호텔(NNG) 경제(NNG) 론(XSN) 은(JX) 돈(NNG) 이(JKS) 잘(MAG) 돌(VV) 게(EC) 하(VX) 어서(EC) 새로(MAG) 돈(NNG) 풀(VV) 기(ETN) 를(JKO) 하(VV) 지(EC) 않(VX) 고(EC) 도(JX) 지역(NNG) 경제(NNG) 를(JKO) 활성(NNG) 화(XSN) 하(XSV) ᆯ(ETM) 수(NNB) 있(VA) 는(ETM) 어떤(MM) 상황(NNG) 을(JKO) 보이(VV) 어(EC) 주(VX) 는(ETM) 것(NNB) 이(VCP) 다(EF)</t>
  </si>
  <si>
    <t>경제원리를 쉽게 설명하기 위한 예시일 뿐이라고 설명했습니다</t>
  </si>
  <si>
    <t>경제(NNG) 원리(NNG) 를(JKO) 쉽(VA-I) 게(EC) 설명(NNG) 하(XSV) 기(ETN) 위하(VV) ᆫ(ETM) 예시(NNG) 이(VCP) ᆯ(ETM) 뿐(NNB) 이(VCP) 라고(EC) 설명(NNG) 하(XSV) 었(EP) 습니다(EF)</t>
  </si>
  <si>
    <t>이는 승수 효과에 대한 설명이기도 합니다 정부 지출 또는 민간 투자로 인해 발생한 소득이 소비를 유발해 국내총생산GDP이 증대될 수 있다는 것으로 거시경제학의 뿌리로 평가받는 영국의 경제학자 케인스가 제시한 개념입니다</t>
  </si>
  <si>
    <t>이(NP) 는(JX) 승수(NNG) 효과(NNG) 에(JKB) 대하(VV) ᆫ(ETM) 설명(NNG) 이(VCP) 기(ETN) 도(JX) 하(VX) ᆸ니다(EC) 정부(NNG) 지출(NNG) 또는(MAG) 민간(NNG) 투자(NNG) 로(JKB) 인하(VV) 어(EC) 발생(NNG) 하(XSV) ᆫ(ETM) 소득(NNG) 이(JKS) 소비(NNG) 를(JKO) 유발(NNG) 하(XSV) 어(EC) 국내(NNG) 총생산(NNG) GDP(SL) 이(JKS) 증대(NNG) 되(XSV) ᆯ(ETM) 수(NNB) 있(VA) 다는(ETM) 것(NNB) 으로(JKB) 거시경제학(NNP) 의(JKG) 뿌리(NNG) 로(JKB) 평가(NNG) 받(XSV) 는(ETM) 영국(NNP) 의(JKG) 경제학자(NNG) 케인스(NNP) 가(JKS) 제시(NNG) 하(XSV) ᆫ(ETM) 개념(NNG) 이(VCP) ᆸ니다(EF)</t>
  </si>
  <si>
    <t>따라서 이재명 후보는 정부 재정 지출 확대의 중요성을 강조하는 것이고 이를 이준석 후보가 비판하는 과정에서 호텔 경제학이란 표현까지 나오게 된 것입니다</t>
  </si>
  <si>
    <t>따라서(MAJ) 이재명(NNP) 후보(NNG) 는(JX) 정부(NNG) 재정(NNG) 지출(NNG) 확대(NNG) 의(JKG) 중요(NNG) 성(XSN) 을(JKO) 강조(NNG) 하(XSV) 는(ETM) 것(NNB) 이(VCP) 고(EC) 이(NP) 를(JKO) 이준석(NNP) 후보(NNG) 가(JKS) 비판(NNG) 하(XSV) 는(ETM) 과정(NNG) 에서(JKB) 호텔(NNG) 경제학(NNG) 이(VCP) 란(ETM) 표현(NNG) 까지(JX) 나오(VV) 게(EC) 되(VV) ᆫ(ETM) 것(NNB) 이(VCP) ᆸ니다(EF)</t>
  </si>
  <si>
    <t>정부 역할에 대한 견해 차이가 핵심 쟁점인 것이죠</t>
  </si>
  <si>
    <t>정부(NNG) 역할(NNG) 에(JKB) 대하(VV) ᆫ(ETM) 견해(NNG) 차이(NNG) 가(JKS) 핵심(NNG) 쟁점(NNG) 이(VCP) ᆫ(ETM) 것(NNB) 이(VCP) 죠(EF)</t>
  </si>
  <si>
    <t>유권자에게는 매우 중요한 차이입니다</t>
  </si>
  <si>
    <t>유권자(NNG) 에게(JKB) 는(JX) 매우(MAG) 중요(NNG) 하(XSA) ᆫ(ETM) 차이(NNG) 이(VCP) ᆸ니다(EF)</t>
  </si>
  <si>
    <t>다음은 경제부가 전하는 그 외 오늘의 경제뉴스 민생이 요구한다 차기 정부는 민생위기 책임져라 공정한플랫폼을위한사장협회 민변 민생경제위원회 온라인플랫폼제정촉구공동행동 전국가맹점주협의회 참여연대 한국중소상인자영업자총연합회 한국통신판매사업자협회 홈플러스입점점주비상대책협의회 공동주최로 14일 오전 서울 종로구 세종문화회관 계단에서 열린 민생이 요구한다 차기 정부는 민생위기 책임져라 중소상인소상공인 민생위기 성토대회에서 참석자들이 자영업자의 어려운 현장을 해결할 수 있는 민생 경제 개혁과제가 21대 주요 공약으로 제시될 것을 촉구하고 있다</t>
  </si>
  <si>
    <t>다음(NNG) 은(JX) 경제(NNG) 부(NNG) 가(JKS) 전하(VV) 는(ETM) 그(MM) 외(NNB) 오늘(NNG) 의(JKG) 경제(NNG) 뉴스(NNG) 민생(NNG) 이(JKS) 요구(NNG) 하(XSV) ᆫ다(EC) 차기(NNG) 정부(NNG) 는(JX) 민생(NNG) 위기(NNG) 책임지(VV) 어라(EC) 공정(NNG) 하(XSA) ᆫ(ETM) 플랫폼(NNG) 을(JKO) 위하(VV) ᆫ(ETM) 사장(NNG) 협회(NNG) 민변(NNP) 민생(NNG) 경제(NNG) 위원회(NNG) 온라인(NNG) 플랫폼(NNG) 제정(NNG) 촉구(NNG) 공동(NNG) 행동(NNG) 전국(NNG) 가맹점주(NNG) 협의회(NNG) 참여연대(NNP) 한국(NNP) 중소(NNG) 상인(NNG) 자영업자(NNG) 총(MM) 연합회(NNG) 한국(NNP) 통신(NNG) 판매(NNG) 사업자(NNG) 협회(NNG) 홈플러스(NNP) 입점(NNG) 점주(NNG) 비상(NNG) 대책(NNG) 협의회(NNG) 공동(NNG) 주최(NNG) 로(JKB) 14(SN) 일(NNB) 오전(NNG) 서울(NNP) 종로구(NNP) 세종문화회관(NNP) 계단(NNG) 에서(JKB) 열리(VV) ᆫ(ETM) 민생(NNG) 이(JKS) 요구(NNG) 하(XSV) ᆫ다(EC) 차기(NNG) 정부(NNG) 는(JX) 민생(NNG) 위기(NNG) 책임지(VV) 어라(EC) 중소(NNG) 상인(NNG) 소(XPN) 상공인(NNG) 민생(NNG) 위기(NNG) 성토(NNG) 대회(NNG) 에서(JKB) 참석자(NNG) 들(XSN) 이(JKS) 자영업자(NNG) 의(JKG) 어렵(VA-I) 은(ETM) 현장(NNG) 을(JKO) 해결(NNG) 하(XSV) ᆯ(ETM) 수(NNB) 있(VA) 는(ETM) 민생(NNG) 경제(NNG) 개혁(NNG) 과제(NNG) 가(JKS) 21(SN) 대(NNG) 주요(NNG) 공약(NNG) 으로(JKB) 제시(NNG) 되(XSV) ᆯ(ETM) 것(NNB) 을(JKO) 촉구(NNG) 하(XSV) 고(EC) 있(VX) 다(EF)</t>
  </si>
  <si>
    <t>이정민창업 대표주자 커피숍치킨집 가게 수가 감소했습니다</t>
  </si>
  <si>
    <t>이정민(NNP) 창업(NNG) 대표(NNG) 주자(NNG) 커피숍(NNG) 치킨집(NNG) 가게(NNG) 수(NNG) 가(JKS) 감소(NNG) 하(XSV) 었(EP) 습니다(EF)</t>
  </si>
  <si>
    <t>26일 국세청 국세통계포털 사업자 현황에 따르면 올해 1분기 커피음료점은 작년보다 743개 줄었습니다 패스트푸드점도 180개 줄었습니다</t>
  </si>
  <si>
    <t>26(SN) 일(NNB) 국세청(NNG) 국세(NNG) 통계(NNG) 포털(NNG) 사업자(NNG) 현황(NNG) 에(JKB) 따르(VV) 면(EC) 올해(NNG) 1(SN) 분기(NNG) 커피(NNG) 음료(NNG) 점(NNG) 은(JX) 작년(NNG) 보다(JKB) 743(SN) 개(NNB) 줄(VV) 었(EP) 습니다(EC) 패스트푸드점(NNG) 도(JX) 180(SN) 개(NNB) 줄(VV) 었(EP) 습니다(EF)</t>
  </si>
  <si>
    <t>이처럼 커피숍치킨집 가게 수가 감소한 것은 2018년 통계 개편 이후 처음입니다 내수 침체가 계속되며 폐업이 줄 있는 것으로 보입니다</t>
  </si>
  <si>
    <t>이(NP) 처럼(JKB) 커피숍(NNG) 치킨집(NNG) 가게(NNG) 수(NNG) 가(JKS) 감소(NNG) 하(XSV) ᆫ(ETM) 것(NNB) 은(JX) 2018(SN) 년(NNB) 통계(NNG) 개편(NNG) 이후(NNG) 처음(NNG) 이(VCP) ᆸ니다(EC) 내수(NNG) 침체(NNG) 가(JKS) 계속(NNG) 되(XSV) 며(EC) 폐업(NNG) 이(JKS) 줄(NNG) 있(VV) 는(ETM) 것(NNB) 으로(JKB) 보이(VV) ᆸ니다(EF)</t>
  </si>
  <si>
    <t>이 와중에 고용의 질 역시 악화되고 있습니다</t>
  </si>
  <si>
    <t>이(MM) 와중(NNG) 에(JKB) 고용(NNG) 의(JKG) 질(NNG) 역시(MAG) 악화(NNG) 되(XSV) 고(EC) 있(VX) 습니다(EF)</t>
  </si>
  <si>
    <t>26일 통계청에 따르면 지난 달 취업자는 1년 전과 비교해 19만 4000명 늘었지만 이는 풀타임 근무자는 줄고 파트타임 근무자가 크게 늘어난 결과인 것으로 나타났습니다</t>
  </si>
  <si>
    <t>26(SN) 일(NNB) 통계청(NNG) 에(JKB) 따르(VV) 면(EC) 지나(VV) ᆫ(ETM) 달(NNG) 취업자(NNG) 는(JX) 1(SN) 년(NNB) 전(NNG) 과(JKB) 비교(NNG) 하(XSV) 어(EC) 19(SN) 만(NR) 4000(SN) 명(NNB) 늘(VV) 었(EP) 지만(EC) 이(NP) 는(JX) 풀타임(NNG) 근무자(NNG) 는(JX) 줄(VV) 고(EC) 파트타임(NNG) 근무자(NNG) 가(JKS) 크(VA) 게(EC) 늘어나(VV) ᆫ(ETM) 결과(NNG) 이(VCP) ᆫ(ETM) 것(NNB) 으로(JKB) 나타나(VV) 었(EP) 습니다(EF)</t>
  </si>
  <si>
    <t>풀타임 근무자주 36시간 이상는 9000명 감소했습니다</t>
  </si>
  <si>
    <t>풀타임(NNG) 근무(NNG) 자주(MAG) 36(SN) 시간(NNG) 이상(NNG) 늘(VV) ᆫ(ETM) 9000(SN) 명(NNB) 감소(NNG) 하(XSV) 었(EP) 습니다(EF)</t>
  </si>
  <si>
    <t>반면 주 117시간 근무자는 28만 4000명이나 늘었습니다</t>
  </si>
  <si>
    <t>반면(NNG) 주(NNG) 117(SN) 시간(NNB) 근무자(NNG) 는(JX) 28(SN) 만(NR) 4000(SN) 명(NNB) 이나(JX) 늘(VV) 었(EP) 습니다(EF)</t>
  </si>
  <si>
    <t>이들 대부분이 아르바이트나 파트타임 취업자인 것으로 해석됩니다</t>
  </si>
  <si>
    <t>이(NP) 들(XSN) 대부분(NNG) 이(JKS) 아르바이트(NNG) 나(JC) 파트타임(NNG) 취업자(NNG) 이(VCP) ᆫ(ETM) 것(NNB) 으로(JKB) 해석(NNG) 되(XSV) ᆸ니다(EF)</t>
  </si>
  <si>
    <t>상황이 이렇다 보니 오는 29일 한국은행 금융통화위원회에서 기준금리를 025p 인하하고 경제 성장률 전망도 0 후반대로 크게 낮출 거라는 전문가들 분석이 나오고 있습니다</t>
  </si>
  <si>
    <t>상황(NNG) 이(JKS) 이렇(VA-I) 다(EF) 보(VX) 니(EC) 오(VV) 는(ETM) 29(SN) 일(NNB) 한국은행(NNP) 금융(NNG) 통화(NNG) 위원회(NNG) 에서(JKB) 기준(NNG) 금리(NNG) 를(JKO) 025(SN) p(SL) 인하(NNG) 하(XSV) 고(EC) 경제(NNG) 성장(NNG) 률(XSN) 전망(NNG) 도(JX) 0(SN) 후반(NNG) 대로(JKB) 크(VA) 게(EC) 낮추(VV) ᆯ(ETM) 거(NNB) 이(VCP) 라는(ETM) 전문가(NNG) 들(XSN) 분석(NNG) 이(JKS) 나오(VV) 고(EC) 있(VX) 습니다(EF)</t>
  </si>
  <si>
    <t>은 이날 채권경제 전문가 10명의 의견을 종합해 보도했는데요 10명 모두 금리를 현 275에서 250로 인하할 것으로 예상했다고 합니다</t>
  </si>
  <si>
    <t>은(NNG) 이날(NNG) 채권(NNG) 경제(NNG) 전문가(NNG) 10(SN) 명(NNB) 의(JKG) 의견(NNG) 을(JKO) 종합(NNG) 하(XSV) 어(EC) 보도(NNG) 하(XSV) 었(EP) 는데(EC) 요(JX) 10(SN) 명(NNB) 모두(NNG) 금리(NNG) 를(JKO) 현(MM) 275(SN) 에서(JKB) 250(SN) 로(JKB) 인하(NNG) 하(XSV) ᆯ(ETM) 것(NNB) 으로(JKB) 예상(NNG) 하(XSV) 었(EP) 다고(EC) 하(VV) ᆸ니다(EF)</t>
  </si>
  <si>
    <t>더불어 한은이 올해 성장률을 08 내외로 크게 낮출 것으로 내다봤다고 합니다</t>
  </si>
  <si>
    <t>더불(VV) 어(EC) 한은(NNP) 이(JKS) 올해(NNG) 성장(NNG) 률(XSN) 을(JKO) 08(SN) 내외(NNG) 로(JKB) 크(VA) 게(EC) 낮추(VV) ᆯ(ETM) 것(NNB) 으로(JKB) 내다보(VV) 었(EP) 다고(EC) 하(VV) ᆸ니다(EF)</t>
  </si>
  <si>
    <t>빠띠에 올라온 크보빵 불매 서명운동 빠띠 화면 갈무리한편 SPC삼립과 한국야구위원회KBO가 협업해 출시한 크보빵KBO빵 불매 운동이 확산되고 있습니다</t>
  </si>
  <si>
    <t>빠띠(NNP) 에(JKB) 올라오(VV) ᆫ(ETM) 크보빵(NNP) 불매(NNG) 서명(NNG) 운동(NNG) 빠띠(NNG) 화면(NNG) 갈무리(NNG) 한편(NNG) SPC(SL) 삼립(NNG) 과(JC) 한국야구위원회(NNP) KBO(SL) 가(JKS) 협업(NNG) 하(XSV) 어(EC) 출시(NNG) 하(XSV) ᆫ(ETM) 크보빵(NNP) KBO(SL) 빵(NNG) 불매(NNG) 운동(NNG) 이(JKS) 확산(NNG) 되(XSV) 고(EC) 있(VX) 습니다(EF)</t>
  </si>
  <si>
    <t>SPC삼립 시화공장에서 노동자가 사망하는 사고가 발생하자 SPC에 대한 불매 운동이 크보빵으로 번지고 있는데요</t>
  </si>
  <si>
    <t>SPC(SL) 삼립(NNG) 시화(NNG) 공장(NNG) 에서(JKB) 노동자(NNG) 가(JKS) 사망(NNG) 하(XSV) 는(ETM) 사고(NNG) 가(JKS) 발생(NNG) 하(XSV) 자(EC) SPC(SL) 에(JKB) 대하(VV) ᆫ(ETM) 불매(NNG) 운동(NNG) 이(JKS) 크보(NNP) 빵(NNG) 으로(JKB) 번지(VV) 고(EC) 있(VX) 는데(EC) 요(JX)</t>
  </si>
  <si>
    <t>인터넷 커뮤니티에 올라온 화려한 콜라보 뒤에 감춰진 비극 크보팬은 외면하지 않겠습니다</t>
  </si>
  <si>
    <t>인터넷(NNG) 커뮤니티(NNG) 에(JKB) 올라오(VV) ᆫ(ETM) 화려하(VA) ᆫ(ETM) 콜라(NNG) 보(NNG) 뒤(NNG) 에(JKB) 감추(VV) 어(EC) 지(VX) ᆫ(ETM) 비극(NNG) 크보(NNG) 팬(NNG) 은(JX) 외면(NNG) 하(XSV) 지(EC) 않(VX) 겠(EP) 습니다(EF)</t>
  </si>
  <si>
    <t>캠페인에는 26일 오후 12시 현재 2215명이 서명목표 2500명한 상태입니다</t>
  </si>
  <si>
    <t>캠페인(NNG) 에(JKB) 는(JX) 26(SN) 일(NNB) 오후(NNG) 12(SN) 시(NNB) 현재(MAG) 2215(SN) 명(NNB) 이(JKS) 서명(NNG) 목표(NNG) 2500(SN) 명(NNB) 하(XSA) ᆫ(ETM) 상태(NNG) 이(VCP) ᆸ니다(EF)</t>
  </si>
  <si>
    <t>이들은 KBO는 천만 관중 시대에 한 명의 야구팬일지 모를 노동자의 죽음을 외면하며 무책임한 콜라보를 지속하지 말라며 우리는 우리가 사랑하는 선수들의 얼굴이 산재 기업의 이미지 세탁에 쓰이는 것에 반대한다고 밝히고 있습니다</t>
  </si>
  <si>
    <t>이(NP) 들(XSN) 은(JX) KBO(SL) 는(JX) 천만(NR) 관중(NNG) 시대(NNG) 에(JKB) 한(MM) 명(NNB) 의(JKG) 야구팬(NNG) 이(VCP) ᆯ지(EC) 모르(VV) ᆯ(ETM) 노동자(NNG) 의(JKG) 죽음(NNG) 을(JKO) 외면(NNG) 하(XSV) 며(EC) 무(XPN) 책임(NNG) 하(XSA) ᆫ(ETM) 콜라(NNG) 보(NNG) 를(JKO) 지속(NNG) 하(XSV) 지(EC) 말(VX) 라며(EC) 우리(NP) 는(JX) 우리(NP) 가(JKS) 사랑(NNG) 하(XSV) 는(ETM) 선수(NNG) 들(XSN) 의(JKG) 얼굴(NNG) 이(JKS) 산재(NNG) 기업(NNG) 의(JKG) 이미지(NNG) 세탁(NNG) 에(JKB) 쓰이(VV) 는(ETM) 것(NNB) 에(JKB) 반대(NNG) 하(XSV) ᆫ다고(EC) 밝히(VV) 고(EC) 있(VX) 습니다(EF)</t>
  </si>
  <si>
    <t>승수효과와 가속도효과 돈은 돌고 돌아야 한다어느 주간지에 매달 서평을 써야 하지만 그곳 재정 상황을 알기에 언젠가부터 원고료를 받지 않기로 했다 글을 써도 돈이 안 들어오는 구조다</t>
  </si>
  <si>
    <t>승수효과(NNP) 와(JC) 가속도(NNG) 효과(NNG) 돈(NNG) 은(JX) 돌(VV) 고(EC) 돌(VV) 어야(EC) 하(VX) ᆫ다(EC) 어느(MM) 주간지(NNG) 에(JKB) 매달(MAG) 서평(NNG) 을(JKO) 쓰(VV) 어야(EC) 하(VX) 지만(EC) 그(MM) 곳(NNG) 재정(NNG) 상황(NNG) 을(JKO) 알(VV) 기에(EC) 언젠가(MAG) 부터(JX) 원고료(NNG) 를(JKO) 받(VV-R) 지(EC) 않(VX) 기(ETN) 로(JKB) 하(VV) 었(EP) 다(EC) 글(NNG) 을(JKO) 쓰(VV) 어도(EC) 돈(NNG) 이(JKS) 안(MAG) 들어오(VV) 는(ETM) 구조(NNG) 이(VCP) 다(EF)</t>
  </si>
  <si>
    <t>여러 일 가운데 이 돈 안 되는 일로 인해 나는 좀 바쁘다</t>
  </si>
  <si>
    <t>여러(MM) 일(NNG) 가운데(NNG) 이(MM) 돈(NNG) 안(MAG) 되(VV) 는(ETM) 일(NNG) 로(JKB) 인하(VV) 어(EC) 나(NP) 는(JX) 좀(MAG) 바쁘(VA) 다(EF)</t>
  </si>
  <si>
    <t>그런데 이 와중에 이재명 더불어민주당 대선후보의 호텔경제학이 자꾸 날 괴롭힌다</t>
  </si>
  <si>
    <t>그런데(MAJ) 이(MM) 와중(NNG) 에(JKB) 이재명(NNP) 더불어민주당(NNP) 대선(NNG) 후보(NNG) 의(JKG) 호텔(NNG) 경제학(NNG) 이(JKS) 자꾸(MAG) 나(NP) ᆯ(JKO) 괴롭히(VV) ᆫ다(EF)</t>
  </si>
  <si>
    <t>이준석 개혁신당 대선후보이며 국민의힘 관계자며 모두 비아냥이다</t>
  </si>
  <si>
    <t>이준석(NNP) 개혁(NNG) 신당(NNG) 대선(NNG) 후보(NNG) 이(VCP) 며(EC) 국민(NNG) 의(JKG) 힘(NNG) 관계자(NNG) 이(VCP) 며(EC) 모두(MAG) 비아냥(XR) 이(VCP) 다(EF)</t>
  </si>
  <si>
    <t>이들의 비아냥이 이제 정설로 굳어지는 모양새다</t>
  </si>
  <si>
    <t>이(NP) 들(XSN) 의(JKG) 비아냥(XR) 이(JKS) 이제(MAG) 정설(NNG) 로(JKB) 굳어지(VV) 는(ETM) 모양새(NNG) 이(VCP) 다(EF)</t>
  </si>
  <si>
    <t>그냥 지나칠 수 없어 시간을 빼냈다</t>
  </si>
  <si>
    <t>그냥(MAG) 지나치(VV) ᆯ(ETM) 수(NNB) 없(VA) 어(EC) 시간(NNG) 을(JKO) 빼내(VV) 었(EP) 다(EF)</t>
  </si>
  <si>
    <t>이재명 더불어민주당 대선 후보가 지난 2017년 자신의 트위터에 올린 호텔 예약금 10만원 순환론 그림 이준석 개혁신당 대선 후보가 이를 호텔경제학이라고 명명하고 비판했다</t>
  </si>
  <si>
    <t>이재명(NNP) 더불어민주당(NNP) 대선(NNG) 후보(NNG) 가(JKS) 지나(VV) ᆫ(ETM) 2017(SN) 년(NNB) 자신(NNG) 의(JKG) 트위터(NNP) 에(JKB) 올리(VV) ᆫ(ETM) 호텔(NNG) 예약금(NNG) 10(SN) 만(NR) 원(NNB) 순환(NNG) 론(XSN) 그림(NNG) 이준석(NNP) 개혁(NNG) 신당(NNG) 대선(NNG) 후보(NNG) 가(JKS) 이(NP) 를(JKO) 호텔(NNG) 경제학(NNG) 이(VCP) 라고(EC) 명명(NNG) 하(XSV) 고(EC) 비판(NNG) 하(XSV) 었(EP) 다(EF)</t>
  </si>
  <si>
    <t>이재명 후보 트위터이재명의 주장은 이렇다 한 여행객이 호텔에 10만 원의 예약금을 내면 호텔 주인은 이 돈으로 가구점 외상값을 갚고 가구점 주인은 치킨집에서 치킨을 사 먹는다 치킨집 주인은 문방구에서 물품을 구입하고 문방구 주인은 호텔에 빚을 갚는다</t>
  </si>
  <si>
    <t>이재명(NNP) 후보(NNG) 트위터(NNP) 이재명(NNP) 의(JKG) 주장(NNG) 은(JX) 이렇(VA-I) 다(EC) 하(VV) ᆫ(ETM) 여행객(NNG) 이(JKS) 호텔(NNG) 에(JKB) 10(SN) 만(NR) 원(NNB) 의(JKG) 예약금(NNG) 을(JKO) 내(VV) 면(EC) 호텔(NNG) 주인(NNG) 은(JX) 이(MM) 돈(NNG) 으로(JKB) 가구점(NNG) 외상값(NNG) 을(JKO) 갚(VV) 고(EC) 가구점(NNG) 주인(NNG) 은(JX) 치킨(NNG) 집(NNG) 에서(JKB) 치킨(NNG) 을(JKO) 사(VV) 어(EC) 먹(VV) 는(ETM) 다(MAG) 치킨(NNG) 집(NNG) 주인(NNG) 은(JX) 문방구(NNG) 에서(JKB) 물품(NNG) 을(JKO) 구입(NNG) 하(XSV) 고(EC) 문방구(NNG) 주인(NNG) 은(JX) 호텔(NNG) 에(JKB) 빚(NNG) 을(JKO) 갚(VV) 는다(EF)</t>
  </si>
  <si>
    <t>이재명의 논리구조에는 별달리 큰 문제가 없다 몸의 피가 영양분과 산소를 운반하면서 인간을 살리듯 돈이 잘 돌면서 재화를 유통시키니 경제가 잘 살아나고 있지 않은가 실물만으로 경제가 돌아가지 않으니 이렇게 보면 돈의 역할은 크다</t>
  </si>
  <si>
    <t>이재명(NNP) 의(JKG) 논리(NNG) 구조(NNG) 에(JKB) 는(JX) 별달리(MAG) 크(VA) ᆫ(ETM) 문제(NNG) 가(JKS) 없(VA) 다(EC) 몸(NNG) 의(JKG) 피(NNG) 가(JKS) 영양분(NNG) 과(JC) 산소(NNG) 를(JKO) 운반(NNG) 하(XSV) 면서(EC) 인간(NNG) 을(JKO) 살리(VV) 듯(EC) 돈(NNG) 이(JKS) 잘(MAG) 돌(VV) 면서(EC) 재화(NNG) 를(JKO) 유통(NNG) 시키(XSV) 니(EC) 경제(NNG) 가(JKS) 잘(MAG) 살(VV) 어(EC) 나(VX) 고(EC) 있(VX) 지(EC) 않(VX) 은가(EC) 실물(NNG) 만(JX) 으로(JKB) 경제(NNG) 가(JKS) 돌아가(VV) 지(EC) 않(VX) 으니(EC) 이렇(VA-I) 게(EC) 보(VV) 면(EC) 돈(NNG) 의(JKG) 역할(NNG) 은(JX) 크(VA) 다(EF)</t>
  </si>
  <si>
    <t>돈 없이 실물은 움직이지 않는다 원시사회의 선물경제와 달리 시장경제에서는 돈이 돌지 않으면 재화와 서비스도 돌지 않고 멈춰 버린다</t>
  </si>
  <si>
    <t>돈(NNG) 없이(MAG) 실물(NNG) 은(JX) 움직이(VV) 지(EC) 않(VX) 는다(EC) 원시(NNG) 사회(NNG) 의(JKG) 선물(NNG) 경제(NNG) 와(JKB) 달리(MAG) 시장(NNG) 경제(NNG) 에서(JKB) 는(JX) 돈(NNG) 이(JKS) 돌(VV) 지(EC) 않(VX) 으면(EC) 재화(NNG) 와(JC) 서비스(NNG) 도(JX) 돌(VV) 지(EC) 않(VX) 고(EC) 멈추(VV) 어(EC) 버리(VX) ᆫ다(EF)</t>
  </si>
  <si>
    <t>돈은 실물과 비록 반대 방향이긴 하지만 후자를 깨어 돌아다니게 하는 원동력이다</t>
  </si>
  <si>
    <t>돈(NNG) 은(JX) 실물(NNG) 과(JC) 비록(MAG) 반대(NNG) 방향(NNG) 이(VCP) 기(ETN) ᆫ(JX) 하(VX) 지만(EC) 후자(NNG) 를(JKO) 깨(VV) 어(EC) 돌아다니(VV) 게(EC) 하(VX) 는(ETM) 원동력(NNG) 이(VCP) 다(EF)</t>
  </si>
  <si>
    <t>돈의 적극적 역할을 잘 드러내 줬으니 이재명은 돈이 물가에만 영향을 준다고 믿는 주류경제학자보다 낫다</t>
  </si>
  <si>
    <t>돈(NNG) 의(JKG) 적극(NNG) 적(XSN) 역할(NNG) 을(JKO) 잘(MAG) 드러내(VV) 어(EC) 주(VX) 었(EP) 으니(EC) 이재명(NNP) 은(JX) 돈(NNG) 이(JKS) 물가(NNG) 에(JKB) 만(JX) 영향(NNG) 을(JKO) 주(VV) ᆫ다고(EC) 믿(VV-R) 는(ETM) 주류(NNG) 경제학자(NNG) 보다(JKB) 낫(VA-I) 다(EF)</t>
  </si>
  <si>
    <t>돈이 인플레이션에서처럼 물가만 올린다는 주류경제학자들의 생각을 화폐수량설이라고 부르는데 이런 생각은 화폐베일관이라고도 불린다</t>
  </si>
  <si>
    <t>돈(NNG) 이(JKS) 인플레이션(NNG) 에서(JKB) 처럼(JKB) 물가(NNG) 만(JX) 올리(VV) ᆫ다는(ETM) 주류(NNG) 경제학자(NNG) 들(XSN) 의(JKG) 생각(NNG) 을(JKO) 화폐수량설(NNP) 이(VCP) 라고(EC) 부르(VV) 는데(EC) 이런(MM) 생각(NNG) 은(JX) 화폐(NNG) 베일(NNG) 관(NNG) 이(VCP) 라고(EC) 도(JX) 불리(VV) ᆫ다(EF)</t>
  </si>
  <si>
    <t>왜냐하면 이들은 화폐가 물가라는 명목적 곧 이름뿐인 베일veil로서 실물경제의 진실된 실체를 가리면서 우리의 눈을 속이는 허상에 지나지 않는다고 보기 때문이다</t>
  </si>
  <si>
    <t>왜냐하면(MAG) 이(NP) 들(XSN) 은(JX) 화폐(NNG) 가(JKS) 물가(NNG) 이(VCP) 라는(ETM) 명목(NNG) 적(XSN) 곧(MAG) 이름(NNG) 뿐(JX) 이(VCP) ᆫ(ETM) 베일(NNG) veil(SL) 로서(JKB) 실물(NNG) 경제(NNG) 의(JKG) 진실(NNG) 되(XSA) ᆫ(ETM) 실체(NNG) 를(JKO) 가리(VV) 면서(EC) 우리(NP) 의(JKG) 눈(NNG) 을(JKO) 속이(VV) 는(ETM) 허상(NNG) 에(JKB) 지나(VV) 지(EC) 않(VX) 는다고(EC) 보(VV) 기(ETN) 때문(NNB) 이(VCP) 다(EF)</t>
  </si>
  <si>
    <t>이들에게 돈은 이처럼 베일에 불과하니 돈이 재화를 유통시키는 역할은 물론 돈이 경제를 활성화하거나 성장시킬 수도 있다는 생각을 가질 수가 없다</t>
  </si>
  <si>
    <t>이(NP) 들(XSN) 에게(JKB) 돈(NNG) 은(JX) 이(NP) 처럼(JKB) 베일(NNG) 에(JKB) 불과(MAG) 하(XSA) 니(EC) 돈(NNG) 이(JKS) 재화(NNG) 를(JKO) 유통(NNG) 시키(XSV) 는(ETM) 역할(NNG) 은(JX) 물론(MAG) 돈(NNG) 이(JKS) 경제(NNG) 를(JKO) 활성(NNG) 화(XSN) 하(XSV) 거나(EC) 성장(NNG) 시키(XSV) ᆯ(ETM) 수(NNB) 도(JX) 있(VA) 다는(ETM) 생각(NNG) 을(JKO) 가지(VV) ᆯ(ETM) 수(NNB) 가(JKS) 없(VA) 다(EF)</t>
  </si>
  <si>
    <t>이 경제학자들은 돈 없이 물물교환만으로 돌아가는 경제를 상상할 정도로 돈을 우습게 여긴다</t>
  </si>
  <si>
    <t>이(MM) 경제학자(NNG) 들(XSN) 은(JX) 돈(NNG) 없이(MAG) 물물교환(NNP) 만(JX) 으로(JKB) 돌아가(VV) 는(ETM) 경제(NNG) 를(JKO) 상상(NNG) 하(XSV) ᆯ(ETM) 정도(NNG) 로(JKB) 돈(NNG) 을(JKO) 우습(VA-I) 게(EC) 여기(VV) ᆫ다(EF)</t>
  </si>
  <si>
    <t>돈을 신으로 숭상하는 자기 주인인 자본가들이 들으면 잡아죽일 듯 덤벼들겠지만 말이다 황금을 신으로 숭배하는 배금주의자의 이해를 대변하는 학자들이 황금 보기를 돌같이 하라는 최영 장군의 말씀에 의거하여 화폐금융론 교과서를 쓰고 있다니 세상은 실로 아이러니하다</t>
  </si>
  <si>
    <t>돈(NNG) 을(JKO) 신(NNG) 으로(JKB) 숭상(NNG) 하(XSV) 는(ETM) 자기(NP) 주인(NNG) 이(VCP) ᆫ(ETM) 자본가(NNG) 들(XSN) 이(JKS) 듣(VV-I) 으면(EC) 잡(VV-R) 어(EC) 죽이(VV) ᆯ(ETM) 듯(NNB) 덤벼들(VV) 겠(EP) 지만(EC) 말(NNG) 이(VCP) 다(EC) 황금(NNG) 을(JKO) 신(NNG) 으로(JKB) 숭배(NNG) 하(XSV) 는(ETM) 배금주의(NNG) 자(XSN) 의(JKG) 이해(NNG) 를(JKO) 대변(NNG) 하(XSV) 는(ETM) 학자(NNG) 들(XSN) 이(JKS) 황금(NNG) 보(VV) 기(ETN) 를(JKO) 돌(NNG) 같이(JKB) 하(VV) 라는(ETM) 최영(NNP) 장군(NNG) 의(JKG) 말씀(NNG) 에(JKB) 의거(NNG) 하(XSV) 어(EC) 화폐(NNG) 금융(NNG) 론(XSN) 교과서(NNG) 를(JKO) 쓰(VV) 고(EC) 있(VX) 다니(EC) 세상(NNG) 은(JX) 실로(MAG) 아이러니(NNG) 하(XSA) 다(EF)</t>
  </si>
  <si>
    <t>돈의 역할을 부각시킨 이재명 이재명 더불어민주당 대선 후보가 26일 오후 경기도 용인시 단국대학교 죽전캠퍼스 앞에서 지지를 호소하고 있다</t>
  </si>
  <si>
    <t>돈(NNG) 의(JKG) 역할(NNG) 을(JKO) 부각(NNG) 시키(XSV) ᆫ(ETM) 이재명(NNP) 이재명(NNP) 더불어민주당(NNP) 대선(NNG) 후보(NNG) 가(JKS) 26(SN) 일(NNB) 오후(NNG) 경기도(NNP) 용인시(NNP) 단국대학교(NNP) 죽전(NNP) 캠퍼스(NNG) 앞(NNG) 에서(JKB) 지지(NNG) 를(JKO) 호소(NNG) 하(XSV) 고(EC) 있(VX) 다(EF)</t>
  </si>
  <si>
    <t>공동취재사진이런 점에서 교환 과정에서나마 수행하는 돈의 역할을 부각시킨 이재명은 저 얼치기 화폐허무주의자 주류경제학자들보다 훌륭한 경제학자이며 비주류경제학자인 내가 보기에 족보를 제대로 찾았다</t>
  </si>
  <si>
    <t>공동(NNG) 취재(NNG) 사진(NNG) 이런(MM) 점(NNG) 에서(JKB) 교환(NNG) 과정(NNG) 에서(JKB) 나마(JX) 수행(NNG) 하(XSV) 는(ETM) 돈(NNG) 의(JKG) 역할(NNG) 을(JKO) 부각(NNG) 시키(XSV) ᆫ(ETM) 이재명(NNP) 은(JX) 저(MM) 얼치기(NNG) 화폐(NNG) 허무주의(NNG) 자(NNG) 주류경제학(NNP) 자(NNG) 들(XSN) 보다(JKB) 훌륭(XR) 하(XSA) ᆫ(ETM) 경제학자(NNG) 이(VCP) 며(EC) 비(XPN) 주류(NNG) 경제학자(NNG) 이(VCP) ᆫ(ETM) 나(NP) 가(JKS) 보(VV) 기에(EC) 족보(NNG) 를(JKO) 제대로(MAG) 찾(VV) 었(EP) 다(EF)</t>
  </si>
  <si>
    <t>돈은 재화의 흐름에서 필수적인 수단이므로 돈이 유통되게 해 줘야 한다 이걸 문제 삼는 자들이 문제다</t>
  </si>
  <si>
    <t>돈(NNG) 은(JX) 재화(NNG) 의(JKG) 흐름(NNG) 에서(JKB) 필수(NNG) 적(XSN) 이(VCP) ᆫ(ETM) 수단(NNG) 이(VCP) 므로(EC) 돈(NNG) 이(JKS) 유통(NNG) 되(XSV) 게(EC) 하(VX) 어(EC) 주(VX) 어야(EC) 하(VX) ᆫ다(EC) 이거(NP) ᆯ(JKO) 문제(NNG) 삼(VV) 는(ETM) 자(NNB) 들(XSN) 이(JKS) 문제(NNG) 이(VCP) 다(EF)</t>
  </si>
  <si>
    <t>이준석이 아마 이재명의 다음 발언을 더 조롱하는 모양이다</t>
  </si>
  <si>
    <t>이준석(NNP) 이(JKS) 아마(MAG) 이재명(NNP) 의(JKG) 다음(NNG) 발언(NNG) 을(JKO) 더(MAG) 조롱(NNG) 하(XSV) 는(ETM) 모양(NNG) 이(VCP) 다(EF)</t>
  </si>
  <si>
    <t>이후 여행객이 예약을 취소하고 10만 원을 환불받아 떠나더라도 이 동네에 들어온 돈은 아무것도 없지만 돈이 돌았다</t>
  </si>
  <si>
    <t>이후(NNG) 여행객(NNG) 이(JKS) 예약(NNG) 을(JKO) 취소(NNG) 하(XSV) 고(EC) 10(SN) 만(NR) 원(NNB) 을(JKO) 환불(NNG) 받(VV-R) 어(EC) 떠나(VV) 더라도(EC) 이(MM) 동네(NNG) 에(JKB) 들어오(VV) ᆫ(ETM) 돈(NNG) 은(JX) 아무것(NNG) 도(JX) 없(VA) 지만(EC) 돈(NNG) 이(JKS) 돌(VV) 었(EP) 다(EF)</t>
  </si>
  <si>
    <t>이것이 경제다</t>
  </si>
  <si>
    <t>이것(NP) 이(JKS) 경제(NNG) 이(VCP) 다(EF)</t>
  </si>
  <si>
    <t>그러나 예약 덕분에 경제가 돌아갔으니 이재명의 생각은 여기서도 틀리지 않았다 생각해 보라 만일 예약이 아예 없었더라면 경제는 얼어붙은 듯 꼼짝도 하지 않았을 것이다</t>
  </si>
  <si>
    <t>그러나(MAJ) 예약(NNG) 덕분(NNG) 에(JKB) 경제(NNG) 가(JKS) 돌아가(VV) 었(EP) 으니(EC) 이재명(NNP) 의(JKG) 생각(NNG) 은(JX) 여기(NP) 서(JKB) 도(JX) 틀리(VV) 지(EC) 않(VX) 었(EP) 다(EC) 생각(NNG) 하(XSV) 어(EC) 보(VX) 라(EC) 만일(NNG) 예약(NNG) 이(JKS) 아예(MAG) 없(VA) 었(EP) 더라면(EC) 경제(NNG) 는(JX) 얼어붙(VV) 은(ETM) 듯(NNB) 꼼짝(MAG) 도(JX) 하(VV) 지(EC) 않(VX) 었(EP) 을(ETM) 것(NNB) 이(VCP) 다(EF)</t>
  </si>
  <si>
    <t>시작조차 할 수 없었단 말이다</t>
  </si>
  <si>
    <t>시작(NNG) 조차(JX) 하(VV) ᆯ(ETM) 수(NNB) 없(VA) 었(EP) 단(ETM) 말(NNG) 이(VCP) 다(EF)</t>
  </si>
  <si>
    <t>예약 후 이재명이 예시한 것처럼 호텔사장의 예금이 가구점 치킨점 문구점으로 돌면서 케인지언 승수효과가 일어났다</t>
  </si>
  <si>
    <t>예약(NNG) 후(NNG) 이재명(NNP) 이(JKS) 예시(NNG) 하(XSV) ᆫ(ETM) 것(NNB) 처럼(JKB) 호텔(NNG) 사장(NNG) 의(JKG) 예금(NNG) 이(JKS) 가구점(NNG) 치킨(NNG) 점(NNG) 문구점(NNG) 으로(JKB) 돌(VV) 면서(EC) 케인지언(NNG) 승수효과(NNP) 가(JKS) 일어나(VV) 었(EP) 다(EF)</t>
  </si>
  <si>
    <t>여기서 이준석이 당연한 한계소비성향을 굳이 부각시켜 논의에 혼란을 부추길 필요까진 없다 한계소비성향이 1이든 05든 논리구조에는 아무런 영향이 없다 별 아는 게 없으니 혼란을 주기 위해 그냥 찔러 본 것이다 바람직하지 않은 대화법이다</t>
  </si>
  <si>
    <t>여기(NP) 서(JKB) 이준석(NNP) 이(JKS) 당연(XR) 하(XSA) ᆫ(ETM) 한계(NNG) 소비(NNG) 성향(NNG) 을(JKO) 굳이(MAG) 부각(NNG) 시키(XSV) 어(EC) 논의(NNG) 에(JKB) 혼란(NNG) 을(JKO) 부추기(VV) ᆯ(ETM) 필요(NNG) 까지(JX) ᆫ(JX) 없(VA) 다(EC) 한계(NNG) 소비(NNG) 성향(NNG) 이(JKS) 1(SN) 이(VCP) 든(EC) 05(SN) 이(VCP) 든(EC) 논리(NNG) 구조(NNG) 에(JKB) 는(JX) 아무런(MM) 영향(NNG) 이(JKS) 없(VA) 다(EC) 별(MM) 알(VV) 는(ETM) 것(NNB) 이(JKS) 없(VA) 으니(EC) 혼란(NNG) 을(JKO) 주(VV) 기(ETN) 위하(VV) 어(EC) 그냥(MAG) 찌르(VV) 어(EC) 보(VX) ᆫ(ETM) 것(NNB) 이(JKS) 다(MAG) 바람직(XR) 하(XSA) 지(EC) 않(VX) 은(ETM) 대화법(NNG) 이(VCP) 다(EF)</t>
  </si>
  <si>
    <t>물론 예약취소로 인해 호텔주인은 낭패를 당했다 써버린 돈을 되갚아야 되는데 금고에 돈이 없다</t>
  </si>
  <si>
    <t>물론(MAG) 예약(NNG) 취소(NNG) 로(JKB) 인하(VV) 어(EC) 호텔(NNG) 주인(NNG) 은(JX) 낭패(NNG) 를(JKO) 당하(VV) 었(EP) 다(EC) 쓰(VV) 어(EC) 버리(VX) ᆫ(ETM) 돈(NNG) 을(JKO) 되갚(VV) 어야(EC) 되(VV) 는데(EC) 금고(NNG) 에(JKB) 돈(NNG) 이(JKS) 없(VA) 다(EF)</t>
  </si>
  <si>
    <t>아이구 망했구나</t>
  </si>
  <si>
    <t>아이구(IC) 망하(VV) 었(EP) 구나(EF)</t>
  </si>
  <si>
    <t>이준석이 파고 들면서 공략하기로 마음 먹은 바로 그 빈 공간이다</t>
  </si>
  <si>
    <t>이준석(NNP) 이(JKS) 파(VV) 고(EC) 들(VX) 면서(EC) 공략(NNG) 하(XSV) 기(ETN) 로(JKB) 마음(NNG) 먹(VV) 은(ETM) 바로(MAG) 그(MM) 비(VV) ᆫ(ETM) 공간(NNG) 이(VCP) 다(EF)</t>
  </si>
  <si>
    <t>그러나 한 번의 예약취소만으로 망할 호텔도 없으려니와 펑크 난 금액 정도는 은행에서 대출을 받아 메울 수 있다</t>
  </si>
  <si>
    <t>그러나(MAJ) 한(MM) 번(NNB) 의(JKG) 예약(NNG) 취소(NNG) 만(JX) 으로(JKB) 망하(VV) ᆯ(ETM) 호텔(NNG) 도(JX) 없(VA) 으려니와(EC) 펑크(NNG) 나(VV) ᆫ(ETM) 금액(NNG) 정도(NNG) 는(JX) 은행(NNG) 에서(JKB) 대출(NNG) 을(JKO) 받(VV-R) 어(EC) 메우(VV) ᆯ(ETM) 수(NNB) 있(VA) 다(EF)</t>
  </si>
  <si>
    <t>우리는 돈으로 촘촘히 연결된 화폐경제에 살고 있다 그러니 그리 호들갑을 떨 문제는 아니다 더욱이 그사이 새 방문객한테 또 예약받으면 되지 않나 아니면 호텔사장이 돈을 돌린 덕분에 경제가 잘 돌아가</t>
  </si>
  <si>
    <t>우리(NP) 는(JX) 돈(NNG) 으로(JKB) 촘촘히(MAG) 연결(NNG) 되(XSV) ᆫ(ETM) 화폐(NNG) 경제(NNG) 에(JKB) 살(VV) 고(EC) 있(VX) 다(EC) 그러(VV) 니(EC) 그리(MAG) 호들갑(NNG) 을(JKO) 떨(VV) ᆯ(ETM) 문제(NNG) 는(JX) 아니(VCN) 다(EC) 더욱이(MAJ) 그(MM) 사이(NNG) 새(MM) 방문객(NNG) 한테(JKB) 또(MAG) 예약(NNG) 받(VV-R) 으면(EC) 되(VV) 지(EC) 않(VX) 나(EC) 아니(VCN) 면(EC) 호텔(NNG) 사장(NNG) 이(JKS) 돈(NNG) 을(JKO) 돌리(VV) ᆫ(ETM) 덕분(NNG) 에(JKB) 경제(NNG) 가(JKS) 잘(MAG) 돌아가(VV) 어(EF)</t>
  </si>
  <si>
    <t>치킨사장이 숙박을 예약할 수도 있는 일이다</t>
  </si>
  <si>
    <t>치킨(NNG) 사장(NNG) 이(JKS) 숙박(NNG) 을(JKO) 예약(NNG) 하(XSV) ᆯ(ETM) 수(NNB) 도(JX) 있(VA) 는(ETM) 일(NNG) 이(VCP) 다(EF)</t>
  </si>
  <si>
    <t>승수효과가 오로지 호텔의 외부에서만 발생한다는 규칙은 없다 무한등비급수로 측정되는 승수효과에는 호텔 내부로 향하는 되먹임</t>
  </si>
  <si>
    <t>승수효과(NNP) 가(JKS) 오로지(MAG) 호텔(NNG) 의(JKG) 외부(NNG) 에서(JKB) 만(JX) 발생(NNG) 하(XSV) ᆫ다는(ETM) 규칙(NNG) 은(JX) 없(VA) 다(EC) 무한(NNG) 등비급수(NNG) 로(JKB) 측정(NNG) 되(XSV) 는(ETM) 승수효과(NNP) 에(JKB) 는(JX) 호텔(NNG) 내부(NNG) 로(JKB) 향하(VV) 는(ETM) 되먹(NNG) 이(VCP) ᆷ(EF)</t>
  </si>
  <si>
    <t>feedback도 포함된다</t>
  </si>
  <si>
    <t>feedback(SL) 도(JX) 포함(NNG) 되(XSV) ᆫ다(EF)</t>
  </si>
  <si>
    <t>경제는 이처럼 변화무쌍하고 복잡해 초기조건만으로 미래를 완전히 예단할 수 없다</t>
  </si>
  <si>
    <t>경제(NNG) 는(JX) 이처럼(MAG) 변화무쌍(NNG) 하(XSA) 고(EC) 복잡하(VA) 어(EC) 초기(NNG) 조건(NNG) 만(JX) 으로(JKB) 미래(NNG) 를(JKO) 완전히(MAG) 예단(NNG) 하(XSV) ᆯ(ETM) 수(NNB) 없(VA) 다(EF)</t>
  </si>
  <si>
    <t>하지만 그 사이 은행이 인내하지 못해 상환을 독촉하면 망할 수밖에 없지 않을까 꼭 그렇진 않을 것이다</t>
  </si>
  <si>
    <t>하지만(MAJ) 그(MM) 사이(NNG) 은행(NNG) 이(JKS) 인내(NNG) 하(XSV) 지(EC) 못(MAG) 하(XSV) 어(EC) 상환(NNG) 을(JKO) 독촉(NNG) 하(XSV) 면(EC) 망하(VV) ᆯ(ETM) 수(NNB) 밖에(JX) 없(VA) 지(EC) 않(VX) 을까(EC) 꼭(MAG) 그렇(VA-I) 지(EC) ᆫ(JX) 않(VX) 을(ETM) 것(NNB) 이(VCP) 다(EF)</t>
  </si>
  <si>
    <t>최종적 대부자로서 우리의 국가가 당당히 버티고 서있지 않은가 현대사회에서 국가는 경제의 궁극적 파탄을 좌시하지 않는다경제에 대한 국가의 역할지금은 한층 강화됐지만 사실 경제에 대한 국가의 역할은 고대사회에서도 크게 다르지 않았다</t>
  </si>
  <si>
    <t>최종(NNG) 적(XSN) 대(XPN) 부자(NNG) 로서(JKB) 우리(NP) 의(JKG) 국가(NNG) 가(JKS) 당당히(MAG) 버티(VV) 고(EC) 서(VV) 어(EC) 있(VX) 지(EC) 않(VX) 은가(EC) 현대(NNG) 사회(NNG) 에서(JKB) 국가(NNG) 는(JX) 경제(NNG) 의(JKG) 궁극(NNG) 적(XSN) 파탄(NNG) 을(JKO) 좌시(NNG) 하(XSV) 지(EC) 않(VX) 는다(EC) 경제(NNG) 에(JKB) 대하(VV) ᆫ(ETM) 국가(NNG) 의(JKG) 역할(NNG) 지금(NNG) 은(JX) 한층(MAG) 강화(NNG) 되(XSV) 었(EP) 지만(EC) 사실(MAG) 경제(NNG) 에(JKB) 대하(VV) ᆫ(ETM) 국가(NNG) 의(JKG) 역할(NNG) 은(JX) 고대(NNG) 사회(NNG) 에서(JKB) 도(JX) 크(VA) 게(EC) 다르(VA) 지(EC) 않(VX) 었(EP) 다(EF)</t>
  </si>
  <si>
    <t>주류경제학자들은 경제를 시장영역으로 한정시켜 버리는 못된 습성을 가지고 있다</t>
  </si>
  <si>
    <t>주류(NNG) 경제학자(NNG) 들(XSN) 은(JX) 경제(NNG) 를(JKO) 시장(NNG) 영역(NNG) 으로(JKB) 한정(NNG) 시키(XSV) 어(EC) 버리(VX) 는(ETM) 못(MAG) 되(XSA) ᆫ(ETM) 습성(NNG) 을(JKO) 가지(VV) 고(EC) 있(VX) 다(EF)</t>
  </si>
  <si>
    <t>경제는 시장경제와 비시장경제정부 시민사회의 앙상블이다</t>
  </si>
  <si>
    <t>경제(NNG) 는(JX) 시장(NNG) 경제(NNG) 와(JC) 비(NNG) 시장(NNG) 경제(NNG) 정부(NNG) 시민(NNG) 사회(NNG) 의(JKG) 앙상블(NNG) 이(VCP) 다(EF)</t>
  </si>
  <si>
    <t>경제는 닫힌계closed system가 아니라 비시장에 대해 열린계open system다</t>
  </si>
  <si>
    <t>경제(NNG) 는(JX) 닫힌계(NNP) closed(SL) system(SL) 가(JKS) 아니(VCN) 라(EC) 비(XPN) 시장(NNG) 에(JKB) 대하(VV) 어(EC) 열리(VV) ᆫ(ETM) 계(XSN) open(SL) system(SL) 이(VCP) 다(EF)</t>
  </si>
  <si>
    <t>정부없는 경제 정부없는 시장은 역사상 존재한 적이 없었고 앞으로도 존재할 수 없다</t>
  </si>
  <si>
    <t>정부(NNG) 없(VA) 는(ETM) 경제(NNG) 정부(NNG) 없(VA) 는(ETM) 시장(NNG) 은(JX) 역사(NNG) 상(XSN) 존재(NNG) 하(XSV) ᆫ(ETM) 적(NNB) 이(JKS) 없(VA) 었(EP) 고(EC) 앞(NNG) 으로(JKB) 도(JX) 존재(NNG) 하(XSV) ᆯ(ETM) 수(NNB) 없(VA) 다(EF)</t>
  </si>
  <si>
    <t>신자유주의자들이 기획하는 완전한 자유시장도 강력한 법체제 강력한 노동조합 억제장치 엄격한 사유재산 보호법 없이 이뤄질 수 없다</t>
  </si>
  <si>
    <t>신자유주의(NNP) 자(NNG) 들(XSN) 이(JKS) 기획(NNG) 하(XSV) 는(ETM) 완전(NNG) 하(XSA) ᆫ(ETM) 자유(NNG) 시장(NNG) 도(JX) 강력(NNG) 하(XSA) ᆫ(ETM) 법(NNG) 체제(NNG) 강력(NNG) 하(XSA) ᆫ(ETM) 노동(NNG) 조합(NNG) 억제(NNG) 장치(NNG) 엄격(NNG) 하(XSA) ᆫ(ETM) 사유(NNG) 재산(NNG) 보호법(NNG) 없이(MAG) 이루(VV) 어(EC) 지(VX) ᆯ(ETM) 수(NNB) 없(VA) 다(EF)</t>
  </si>
  <si>
    <t>정부는 무슨 수로 호텔을 지원할까 그동안 모아 놓은 세금이 있다</t>
  </si>
  <si>
    <t>정부(NNG) 는(JX) 무슨(MM) 수(NNG) 로(JKB) 호텔(NNG) 을(JKO) 지원(NNG) 하(XSV) ᆯ까(EC) 그동안(NNG) 모으(VV) 어(EC) 놓(VX) 은(ETM) 세금(NNG) 이(JKS) 있(VA) 다(EF)</t>
  </si>
  <si>
    <t>돈은 이때 써야 한다 모아 놓은 세금이 없으면 어떡하나 중앙은행에서 돈을 찍어 빌려주면 된다</t>
  </si>
  <si>
    <t>돈(NNG) 은(JX) 이(MM) 때(NNG) 쓰(VV) 어야(EC) 하(VX) ᆫ다(EC) 모으(VV) 어(EC) 놓(VX) 은(ETM) 세금(NNG) 이(JKS) 없(VA) 으면(EC) 어떡하(VV) 나(EC) 중앙(NNG) 은행(NNG) 에서(JKB) 돈(NNG) 을(JKO) 찍(VV) 어(EC) 빌리(VV) 어(EC) 주(VX) 면(EC) 되(VV) ᆫ다(EF)</t>
  </si>
  <si>
    <t>중앙은행은 이런 거 하라고 있는 국가제도다 완전고용의 유지 경제성장 등도 중앙은행이 염두에 두어야 할 중요한 과업이다</t>
  </si>
  <si>
    <t>중앙은행(NNG) 은(JX) 이런(MM) 거(NNB) 하(VV) 라고(EC) 있(VX) 는(ETM) 국가(NNG) 제(XSN) 도(JX) 다(MAG) 완전(NNG) 고용(NNG) 의(JKG) 유지(NNP) 경제(NNG) 성장(NNG) 등(NNB) 도(JX) 중앙은행(NNG) 이(JKS) 염두(NNG) 에(JKB) 두(VV) 어야(EC) 하(VX) ᆯ(ETM) 중요(NNG) 하(XSA) ᆫ(ETM) 과업(NNG) 이(VCP) 다(EF)</t>
  </si>
  <si>
    <t>주류경제학자들이 주장하듯이 물가관리가 중앙은행의 주업무가 아니다</t>
  </si>
  <si>
    <t>주류(NNG) 경제학자(NNG) 들(XSN) 이(JKS) 주장(NNG) 하(XSV) 듯이(EC) 물가(NNG) 관리(NNG) 가(JKS) 중앙은행(NNG) 의(JKG) 주(NNG) 업무(NNG) 가(JKC) 아니(VCN) 다(EF)</t>
  </si>
  <si>
    <t>이 돈으로 호텔사장은 먼저 취소된 예약금을 되돌려 줌으로써 경영을 정상화시킬 수 있다</t>
  </si>
  <si>
    <t>이(MM) 돈(NNG) 으로(JKB) 호텔(NNG) 사장(NNG) 은(JX) 먼저(MAG) 취소(NNG) 되(XSV) ᆫ(ETM) 예약금(NNG) 을(JKO) 되돌리(VV) 어(EC) 주(VX) ᆷ(ETN) 으로써(JKB) 경영(NNG) 을(JKO) 정상(NNG) 화(XSN) 시키(XSV) ᆯ(ETM) 수(NNB) 있(VA) 다(EF)</t>
  </si>
  <si>
    <t>그렇게 하면 그가 시작한 거시경제의 총체적 교환도 펑크 나지 않고 안정되게 굴러간다</t>
  </si>
  <si>
    <t>그렇(VA-I) 게(EC) 하(VV) 면(EC) 그(NP) 가(JKS) 시작(NNG) 하(XSV) ᆫ(ETM) 거시(NNG) 경제(NNG) 의(JKG) 총체(NNG) 적(XSN) 교환(NNG) 도(JX) 펑크(NNG) 나(VV) 지(EC) 않(VX) 고(EC) 안정(NNG) 되(XSV) 게(EC) 굴러가(VV) ᆫ다(EF)</t>
  </si>
  <si>
    <t>정부가 무리하게 상환을 독촉하지 않는 한 그리고 상황이 변하지 않는 한 호텔은 평소처럼 정상영업을 수행할 수 있을 것이다 예약이 정상적으로 이뤄지고 투숙객이 증가하면 호텔의 매출액과 이윤은 증가한다</t>
  </si>
  <si>
    <t>정부(NNG) 가(JKS) 무리(NNG) 하(XSA) 게(EC) 상환(NNG) 을(JKO) 독촉(NNG) 하(XSV) 지(EC) 않(VX) 는(ETM) 한(NNG) 그리고(MAJ) 상황(NNG) 이(JKS) 변하(VV) 지(EC) 않(VX) 는(ETM) 한(MM) 호텔(NNG) 은(JX) 평소(NNG) 처럼(JKB) 정상(NNG) 영업(NNG) 을(JKO) 수행(NNG) 하(XSV) ᆯ(ETM) 수(NNB) 있(VA) 을(ETM) 것(NNB) 이(VCP) 다(EC) 예약(NNG) 이(JKS) 정상(NNG) 적(XSN) 으로(JKB) 이루(VV) 어(EC) 지(VX) 고(EC) 투숙객(NNG) 이(JKS) 증가(NNG) 하(XSV) 면(EC) 호텔(NNG) 의(JKG) 매출액(NNG) 과(JC) 이윤(NNG) 은(JX) 증가(NNG) 하(XSV) ᆫ다(EF)</t>
  </si>
  <si>
    <t>빈방도 점차 채워질 것이다 투숙객들이 마을에서 치킨을 사먹고 볼펜도 구입해 돈을 벌자</t>
  </si>
  <si>
    <t>빈방(NNG) 도(JX) 점차(MAG) 채우(VV) 어(EC) 지(VX) ᆯ(ETM) 것(NNB) 이(VCP) 다(EC) 투숙객(NNG) 들(XSN) 이(JKS) 마을(NNG) 에서(JKB) 치킨(NNG) 을(JKO) 사(VV) 어(EC) 먹(VV) 고(EC) 볼펜(NNG) 도(JX) 구입(NNG) 하(XSV) 어(EC) 돈(NNG) 을(JKO) 벌(VV) 자(EF)</t>
  </si>
  <si>
    <t>치킨사장과 문구주인은 집에 가구를 들일 수 있게 되었다</t>
  </si>
  <si>
    <t>치킨(NNG) 사장(NNG) 과(JC) 문구(NNG) 주인(NNG) 은(JX) 집(NNG) 에(JKB) 가구(NNG) 를(JKO) 들이(VV) ᆯ(ETM) 수(NNB) 있(VA) 게(EC) 되(VV) 었(EP) 다(EC)</t>
  </si>
  <si>
    <t>호텔사장은 인테리어로 단장하고 화장실 변기도 교체하기로 했다 변기 사장님도 신이 났다</t>
  </si>
  <si>
    <t>호텔(NNG) 사장(NNG) 은(JX) 인테리어(NNG) 로(JKB) 단장(NNG) 하(XSV) 고(EC) 화장실(NNG) 변기(NNG) 도(JX) 교체(NNG) 하(XSV) 기(ETN) 로(JKB) 하(VV) 었(EP) 다(EC) 변기(NNG) 사장(NNG) 님(XSN) 도(JX) 신(NNG) 이(JKS) 나(VV) 었(EP) 다(EF)</t>
  </si>
  <si>
    <t>정부의 지출여기서는 호텔에 대한 대출지원이 소비를 자극해 지역경제의 총소득이 증가한 것인데 이처럼 정부지출이 소비를 자극해 국민소득이 증가하는 현상을 대략 승수효과라고 부른다 알고 보면 이런 정부지출 덕분에 앞에서 이재명이 열거한 지역 내 화폐유통의 연쇄고리가 보장된 것이다</t>
  </si>
  <si>
    <t>정부(NNG) 의(JKG) 지출(NNG) 여기(NP) 서(JKB) 는(JX) 호텔(NNG) 에(JKB) 대하(VV) ᆫ(ETM) 대출(NNG) 지원(NNG) 이(JKS) 소비(NNG) 를(JKO) 자극(NNG) 하(XSV) 어(EC) 지역(NNG) 경제(NNG) 의(JKG) 총소득(NNG) 이(JKS) 증가(NNG) 하(XSV) ᆫ(ETM) 것(NNB) 이(VCP) ᆫ데(EC) 이(NP) 처럼(JKB) 정부(NNG) 지출(NNG) 이(JKS) 소비(NNG) 를(JKO) 자극(NNG) 하(XSV) 어(EC) 국민(NNG) 소득(NNG) 이(JKS) 증가(NNG) 하(XSV) 는(ETM) 현상(NNG) 을(JKO) 대략(MAG) 승수효과(NNP) 이(VCP) 라고(EC) 부르(VV) ᆫ다(EC) 알(VV) 고(EC) 보(VX) 면(EC) 이런(MM) 정부(NNG) 지출(NNG) 덕분(NNG) 에(JKB) 앞(NNG) 에서(JKB) 이재명(NNP) 이(JKS) 열거(NNG) 하(XSV) ᆫ(ETM) 지역(NNG) 내(NNB) 화폐(NNG) 유통(NNG) 의(JKG) 연쇄(NNG) 고리(NNG) 가(JKS) 보장(NNG) 되(XSV) ᆫ(ETM) 것(NNB) 이(VCP) 다(EF)</t>
  </si>
  <si>
    <t>정부가 없었더라면 케인지언 승수효과는 무망했을 것이며 지역경제도 살아나지 못했을 것이다</t>
  </si>
  <si>
    <t>정부(NNG) 가(JKS) 없(VA) 었(EP) 더라면(EC) 케인지언(NNG) 승수효과(NNP) 는(JX) 무망(XR) 하(XSA) 었(EP) 을(ETM) 것(NNB) 이(VCP) 며(EC) 지역(NNG) 경제(NNG) 도(JX) 살아나(VV) 지(EC) 못(MAG) 하(VV) 었(EP) 을(ETM) 것(NNB) 이(VCP) 다(EF)</t>
  </si>
  <si>
    <t>큰 정부가 악덕이 아니다이 과정을 수식으로 형식화시켜 보자 증가된 정부지출을 ΔG라고 하고 이때 한계소비성향을 c라고 하면 돈이 연쇄적으로 돎으로써 새롭게 증가한 전체 소득은 ΔY로 계산된다</t>
  </si>
  <si>
    <t>크(VA) ᆫ(ETM) 정부(NNG) 가(JKS) 악덕(NNG) 이(JKC) 아니(VCN) 다(EC) 이(MM) 과정(NNG) 을(JKO) 수식(NNG) 으로(JKB) 형식(NNG) 화(XSN) 시키(XSV) 어(EC) 보(VX) 자(EC) 증가(NNG) 되(XSV) ᆫ(ETM) 정부(NNG) 지출(NNG) 을(JKO) Δ(SW) G(SL) 이(VCP) 라고(EC) 하(VV) 고(EC) 이때(NNG) 한계(NNG) 소비(NNG) 성향(NNG) 을(JKO) c(SL) 이(VCP) 라고(EC) 하(VV) 면(EC) 돈(NNG) 이(JKS) 연쇄(NNG) 적(XSN) 으로(JKB) 돌(VV) ᆷ(ETN) 으로써(JKB) 새롭(VA-I) 게(EC) 증가(NNG) 하(XSV) ᆫ(ETM) 전체(NNG) 소득(NNG) 은(JX) Δ(SW) Y(SL) 로(JKB) 계산(NNG) 되(XSV) ᆫ다(EF)</t>
  </si>
  <si>
    <t>가령 ΔG1억 원 c08 일 경우 새롭게 창출된 국민전체의 소득 ΔY5억 원이다</t>
  </si>
  <si>
    <t>가령(MAG) Δ(SW) G(SL) 1(SN) 억(NR) 원(NNB) c(SL) 08(SN) 일(NNB) 경우(NNG) 새롭(VA-I) 게(EC) 창출(NNG) 되(XSV) ᆫ(ETM) 국민(NNG) 전체(NNG) 의(JKG) 소득(NNG) Δ(SW) Y(SL) 5(SN) 억(NR) 원(NNB) 이(VCP) 다(EF)</t>
  </si>
  <si>
    <t>국가가 지불을 보장해 주자 지출의 5배가 새롭게 소득으로 창조됐다</t>
  </si>
  <si>
    <t>국가(NNG) 가(JKS) 지불(NNG) 을(JKO) 보장(NNG) 하(XSV) 어(EC) 주(VX) 자(EC) 지출(NNG) 의(JKG) 5(SN) 배(NNG) 가(JKS) 새롭(VA-I) 게(EC) 소득(NNG) 으로(JKB) 창조(NNG) 되(XSV) 었(EP) 다(EF)</t>
  </si>
  <si>
    <t>주류경제학자들이 목놓아 외치듯이 자유방임 곧 손 놓고 뒷짐만 지고 있었더라면 이런 승수효과는 발생하지 않는다 한성안갇힌 이준석이 놓친 것이준석은 경제를 시장경제로 좁게 보는 시야에 갇혀 있고 경제를 닫힌계로 보는 바람에 국가의 역할을 놓쳐 버렸다</t>
  </si>
  <si>
    <t>주류(NNG) 경제학자(NNG) 들(XSN) 이(JKS) 목(NNG) 놓(VV) 어(EC) 외치(VV) 듯이(EC) 자유방임(NNG) 곧(MAG) 손(NNG) 놓(VV) 고(EC) 뒷짐(NNG) 만(JX) 지(VV) 고(EC) 있(VX) 었(EP) 더라면(EC) 이런(MM) 승수효과(NNP) 는(JX) 발생(NNG) 하(XSV) 지(EC) 않(VX) 는다(EC) 한성(NNP) 안(NNG) 갇히(VV) ᆫ(ETM) 이준석(NNP) 이(JKS) 놓치(VV) ᆫ(ETM) 것(NNB) 이준석(NNP) 은(JX) 경제(NNG) 를(JKO) 시장(NNG) 경제(NNG) 로(JKB) 좁(VA-R) 게(EC) 보(VV) 는(ETM) 시야(NNG) 에(JKB) 갇히(VV) 어(EC) 있(VX) 고(EC) 경제(NNG) 를(JKO) 닫힌계(NNP) 로(JKB) 보(VV) 는(ETM) 바람(NNB) 에(JKB) 국가(NNG) 의(JKG) 역할(NNG) 을(JKO) 놓치(VV) 어(EC) 버리(VX) 었(EP) 다(EF)</t>
  </si>
  <si>
    <t>이재명 역시 동일한 경제관에 포박돼 있으니 이준석과 보수파의 반박에 대해 횡설수설할 수밖에 없다</t>
  </si>
  <si>
    <t>이재명(NNP) 역시(MAG) 동일(NNG) 하(XSA) ᆫ(ETM) 경제관(NNG) 에(JKB) 포박(NNG) 되(XSV) 어(EC) 있(VX) 으니(EC) 이준석(NNP) 과(JC) 보수파(NNG) 의(JKG) 반박(NNG) 에(JKB) 대하(VV) 어(EC) 횡설수설(NNG) 하(XSV) ᆯ(ETM) 수(NNB) 밖에(JX) 없(VA) 다(EF)</t>
  </si>
  <si>
    <t>이재명 역시 자칭 보수파이니 정부의 역할이 보일 리 없었을 지도 모른다</t>
  </si>
  <si>
    <t>이재명(NNP) 역시(MAJ) 자칭(NNG) 보수파(NNG) 이(VCP) 니(EC) 정부(NNG) 의(JKG) 역할(NNG) 이(JKS) 보이(VV) ᆯ(ETM) 리(NNB) 없(VA) 었(EP) 을(ETM) 지(NNB) 도(JX) 모르(VV) ᆫ다(EF)</t>
  </si>
  <si>
    <t>이제 그만 보수보수하고 진보경제학도 공부하기 바란다</t>
  </si>
  <si>
    <t>이제(MAG) 그만(MAG) 보수(NNG) 보수(NNG) 하(XSV) 고(EC) 진보(NNG) 경제학(NNG) 도(JX) 공부(NNG) 하(XSV) 기(ETN) 바라(VV) ᆫ다(EF)</t>
  </si>
  <si>
    <t>그런데 얘기는 여기서 끝나지 않는다</t>
  </si>
  <si>
    <t>그런데(MAJ) 얘기(NNG) 는(JX) 여기(NP) 서(JKB) 끝나(VV) 지(EC) 않(VX) 는다(EF)</t>
  </si>
  <si>
    <t>이준석이 모를 수밖에 없고 알고 있어야 할 이재명도 배우지 못한 단계가 하나 더 있다 가속도 효과라고 하는 건데 소득의 증가가 기업의 투자를 증가시켜 다시금 국민소득이 추가로 증가하는 현상이다</t>
  </si>
  <si>
    <t>이준석(NNP) 이(JKS) 모르(VV) ᆯ(ETM) 수(NNB) 밖에(JX) 없(VA) 고(EC) 알(VV) 고(EC) 있(VX) 어야(EC) 하(VX) ᆯ(ETM) 이재명(NNP) 도(JX) 배우(VV) 지(EC) 못하(VX) ᆫ(ETM) 단계(NNG) 가(JKS) 하나(NR) 더(MAG) 있(VV) 다(EC) 가속도(NNG) 효과(NNG) 이(VCP) 라고(EC) 하(VV) 는(ETM) 거(NNB) 이(VCP) ᆫ데(EC) 소득(NNG) 의(JKG) 증가(NNG) 가(JKS) 기업(NNG) 의(JKG) 투자(NNG) 를(JKO) 증가(NNG) 시키(XSV) 어(EC) 다시금(MAG) 국민(NNG) 소득(NNG) 이(JKS) 추가(NNG) 로(JKB) 증가(NNG) 하(XSV) 는(ETM) 현상(NNG) 이(VCP) 다(EF)</t>
  </si>
  <si>
    <t>가령 이런 것이다 앞에서 우리는 정부지출로 인해 소비가 증가하고 증가한 소비로 인해 국민소득이 증가했다는 것을 안다</t>
  </si>
  <si>
    <t>가령(MAG) 이런(MM) 것(NNB) 이(JKS) 다(MAG) 앞(NNG) 에서(JKB) 우리(NP) 는(JX) 정부(NNG) 지출(NNG) 로(JKB) 인하(VV) 어(EC) 소비(NNG) 가(JKS) 증가(NNG) 하(XSV) 고(EC) 증가(NNG) 하(XSV) ᆫ(ETM) 소비(NNG) 로(JKB) 인하(VV) 어(EC) 국민(NNG) 소득(NNG) 이(JKS) 증가(NNG) 하(XSV) 었(EP) 다는(ETM) 것(NNB) 을(JKO) 알(VV) ᆫ다(EF)</t>
  </si>
  <si>
    <t>승수효과가 발생하는 경로였다</t>
  </si>
  <si>
    <t>승수효과(NNP) 가(JKS) 발생(NNG) 하(XSV) 는(ETM) 경로(NNG) 이(VCP) 었(EP) 다(EF)</t>
  </si>
  <si>
    <t>승수효과로 인해 국민소득이 증가하니 장사가 잘 될 분위기가 감지된다</t>
  </si>
  <si>
    <t>승수효과(NNP) 로(JKB) 인하(VV) 어(EC) 국민(NNG) 소득(NNG) 이(JKS) 증가(NNG) 하(XSV) 니(EC) 장사(NNG) 가(JKS) 잘(MAG) 되(VV) ᆯ(ETM) 분위기(NNG) 가(JKS) 감지(NNG) 되(XSV) ᆫ다(EF)</t>
  </si>
  <si>
    <t>사람들의 호주머니가 두둑해졌기 때문이다</t>
  </si>
  <si>
    <t>사람(NNG) 들(XSN) 의(JKG) 호주머니(NNG) 가(JKS) 두둑(XR) 하(XSA) 어(EC) 지(VX) 었(EP) 기(ETN) 때문(NNB) 이(VCP) 다(EF)</t>
  </si>
  <si>
    <t>호텔사장이 돈냄새를 맡았다</t>
  </si>
  <si>
    <t>호텔(NNG) 사장(NNG) 이(JKS) 돈(NNG) 냄새(NNG) 를(JKO) 맡(VV) 었(EP) 다(EF)</t>
  </si>
  <si>
    <t>돈에 관한 한 그의 코는 개코다</t>
  </si>
  <si>
    <t>돈(NNG) 에(JKB) 관하(VV) ᆫ(ETM) 한(NNG) 그(NP) 의(JKG) 코(NNG) 는(JX) 개코(NNP) 이(VCP) 다(EF)</t>
  </si>
  <si>
    <t>그래서 투자를 감행하기로 했다</t>
  </si>
  <si>
    <t>그래서(MAJ) 투자(NNG) 를(JKO) 감행(NNG) 하(XSV) 기(ETN) 로(JKB) 하(VV) 었(EP) 다(EF)</t>
  </si>
  <si>
    <t>늘어난 이윤을 저축하지 않고 투자하면 어떨까 객실을 더 늘리기로 했다</t>
  </si>
  <si>
    <t>늘어나(VV) ᆫ(ETM) 이윤(NNG) 을(JKO) 저축(NNG) 하(XSV) 지(EC) 않(VX) 고(EC) 투자(NNG) 하(XSV) 면(EC) 어떻(VA-I) ᆯ까(EC) 객실(NNG) 을(JKO) 더(MAG) 늘리(VV) 기(ETN) 로(JKB) 하(VV) 었(EP) 다(EF)</t>
  </si>
  <si>
    <t>앞에서 인테리어나 변기교체처럼 기존 설비를 교체하거나 수리하기 위한 투자를 갱신투자replaced investment라고 하는 반면 숙박시설 자체를 더 짓는 투자를 신투자new investment하고 소득에 의해 유발되었다고 해서 유발투자induced investment라고도 한다</t>
  </si>
  <si>
    <t>앞(NNG) 에서(JKB) 인테리어(NNG) 나(JX) 변기(NNG) 교체(NNG) 처럼(JKB) 기존(NNG) 설비(NNG) 를(JKO) 교체(NNG) 하(XSV) 거나(EC) 수리(NNG) 하(XSV) 기(ETN) 위하(VV) ᆫ(ETM) 투자(NNG) 를(JKO) 갱신(NNG) 투자(NNG) replaced(SL) investment(SL) 이(VCP) 라고(EC) 하(VV) 는(ETM) 반면(NNG) 숙박(NNG) 시설(NNG) 자체(NNG) 를(JKO) 더(MAG) 짓(VV-I) 는(ETM) 투자(NNG) 를(JKO) 신(XPN) 투자(NNG) new(SL) investment(SL) 하고(JC) 소득(NNG) 에(JKB) 의하(VV) 어(EC) 유발(NNG) 되(XSV) 었(EP) 다고(EC) 하(VV) 어서(EC) 유발투자(NNP) induced(SL) investment(SL) 이(VCP) 라고(EC) 도(JX) 하(VV) ᆫ다(EF)</t>
  </si>
  <si>
    <t>신투자로 한 명이 아니라 열 명을 불러 들여 돈을 더 벌게 됐다 객실이 늘어났기 때문이다 덩달아 치킨사장도 문구사장도 그리고 변기사장도 사세를 확장해야 했다</t>
  </si>
  <si>
    <t>신(XPN) 투자(NNG) 로(JKB) 한(MM) 명(NNB) 이(JKC) 아니(VCN) 라(EC) 열(NR) 명(NNB) 을(JKO) 부르(VV) 어(EC) 들이(VV) 어(EC) 돈(NNG) 을(JKO) 더(MAG) 벌(VV) 게(EC) 되(VV) 었(EP) 다(EC) 객실(NNG) 이(JKS) 늘어나(VV) 었(EP) 기(ETN) 때문(NNB) 이(VCP) 다(EC) 덩달(VV) 어(EC) 치킨(NNG) 사장(NNG) 도(JX) 문구(NNG) 사장(NNG) 도(JX) 그리고(MAJ) 변기(NNG) 사장(NNG) 도(JX) 사세(NNG) 를(JKO) 확장(NNG) 하(XSV) 어야(EC) 하(VX) 었(EP) 다(EF)</t>
  </si>
  <si>
    <t>여기서도 신투자가 일어난 것이다 도처에서 신투자 일어나고 있다 더 많이 팔아먹으니 이 사장들의 소득이 훨씬 더 많아지게 되었다 사세를 확장하는 중에 사람을 더 쓰게 됐으니 고용이 늘어났다 더 많은 사람들이 월급을 받게 됐으니 국민소득도 더 높아졌다 실로 가속도로 증가한다</t>
  </si>
  <si>
    <t>여기(NP) 서(JKB) 도(JX) 신(XPN) 투자(NNG) 가(JKS) 일어나(VV) ᆫ(ETM) 것(NNB) 이(JKS) 다(MAG) 도처(NNG) 에서(JKB) 신(XPN) 투자(NNG) 일어나(VV) 고(EC) 있(VX) 다(EC) 더(MAG) 많이(MAG) 팔(VV) 어(EC) 먹(VX) 으니(EC) 이(MM) 사장(NNG) 들(XSN) 의(JKG) 소득(NNG) 이(JKS) 훨씬(MAG) 더(MAG) 많(VA) 어(EC) 지(VX) 게(EC) 되(VV) 었(EP) 다(EC) 사세(NNG) 를(JKO) 확장(NNG) 하(XSV) 는(ETM) 중(NNB) 에(JKB) 사람(NNG) 을(JKO) 더(MAG) 쓰(VV) 게(EC) 되(VV) 었(EP) 으니(EC) 고용(NNG) 이(JKS) 늘어나(VV) 었(EP) 다(EC) 더(MAG) 많(VA) 은(ETM) 사람(NNG) 들(XSN) 이(JKS) 월급(NNG) 을(JKO) 받(VV-R) 게(EC) 되(VV) 었(EP) 으니(EC) 국민(NNG) 소득(NNG) 도(JX) 더(MAG) 높아지(VV) 었(EP) 다(EC) 실로(MAG) 가속도(NNG) 로(JKB) 증가(NNG) 하(XSV) ᆫ다(EF)</t>
  </si>
  <si>
    <t>소득이 유발투자를 거쳐 소득을 창출한 것이다</t>
  </si>
  <si>
    <t>소득(NNG) 이(JKS) 유발투자(NNP) 를(JKO) 거치(VV) 어(EC) 소득(NNG) 을(JKO) 창출(NNG) 하(XSV) ᆫ(ETM) 것(NNB) 이(VCP) 다(EF)</t>
  </si>
  <si>
    <t>문재인 정부의 소득주도성장은 바로 이 단계를 지칭한 것이리라이처럼 승수효과로 인해 소득이 증가하자 그다음에 신투자가 일어나 국민소득이 한층 더가속도로 증가하는 현상을 가속도 효과라고 부른다</t>
  </si>
  <si>
    <t>문재인(NNP) 정부(NNG) 의(JKG) 소득(NNG) 주도(NNG) 성장(NNG) 은(JX) 바로(MAG) 이(MM) 단계(NNG) 를(JKO) 지칭(NNG) 하(XSV) ᆫ(ETM) 것(NNB) 이(VCP) 리라(EC) 이처럼(MAG) 승수효과(NNP) 로(JKB) 인하(VV) 어(EC) 소득(NNG) 이(JKS) 증가(NNG) 하(XSV) 자(EC) 그(MM) 다음(NNG) 에(JKB) 신(XPN) 투자(NNG) 가(JKS) 일어나(VV) 어(EC) 국민(NNG) 소득(NNG) 이(JKS) 한층(MAG) 더(MAG) 가속도(NNG) 로(JKB) 증가(NNG) 하(XSV) 는(ETM) 현상(NNG) 을(JKO) 가속도(NNG) 효과(NNG) 이(VCP) 라고(EC) 부르(VV) ᆫ다(EF)</t>
  </si>
  <si>
    <t>이제 번 돈으로 호텔 사장은 정부 대출을 갚고 세금도 내게 되니 누이 좋고 매부 좋다주류경제학자들이 비주류경제학을 수학도 모르는 듣보잡 경제학으로 폄하하고 있으니 결코 그렇지 않음을 보여주기 위해 소득의 증가가 신투자 I 를 유발하는 과정을 간단히 형식화 해보자</t>
  </si>
  <si>
    <t>이제(MAG) 벌(VV) ᆫ(ETM) 돈(NNG) 으로(JKB) 호텔(NNG) 사장(NNG) 은(JX) 정부(NNG) 대출(NNG) 을(JKO) 갚(VV) 고(EC) 세금(NNG) 도(JX) 내(VV) 게(EC) 되(VV) 니(EC) 누이(NNG) 좋(VA) 고(EC) 매부(NNG) 좋(VA) 다(EC) 주류(NNG) 경제학자(NNG) 들(XSN) 이(JKS) 비(XPN) 주류(NNG) 경제학(NNG) 을(JKO) 수학(NNG) 도(JX) 모르(VV) 는(ETM) 듣보잡(NNG) 경제학(NNG) 으로(JKB) 폄하(NNG) 하(XSV) 고(EC) 있(VX) 으니(EC) 결코(MAG) 그렇(VA-I) 지(EC) 않(VX) 음(ETN) 을(JKO) 보이(VV) 어(EC) 주(VX) 기(ETN) 위하(VV) 어(EC) 소득(NNG) 의(JKG) 증가(NNG) 가(JKS) 신(XPN) 투자(NNG) I(SL) 를(JKO) 유발(NNG) 하(XSV) 는(ETM) 과정(NNG) 을(JKO) 간단히(MAG) 형식(NNG) 화(XSN) 하(XSV) 어(EC) 보(VX) 자(EF)</t>
  </si>
  <si>
    <t>올해t보다 2년 전t2 와 작년t1 의 소득을 각각 Yt2 Yt1 라고 하고 가속도계수몰라도 됨를 σ라고 하면 새롭게 증가한 올해의 신투자 ΔIt는 다음과 같다</t>
  </si>
  <si>
    <t>올해(NNG) t(SL) 보다(JKB) 2(SN) 년(NNB) 전(NNG) t(SL) 2(SN) 와(JKB) 작년(NNG) t(SL) 1(SN) 의(JKG) 소득(NNG) 을(JKO) 각각(MAG) Yt(SL) 2(SN) Yt(SL) 1(SN) 이(VCP) 라고(EC) 하(VV) 고(EC) 가속도(NNG) 계수(NNG) 모르(VV) 어도(EC) 됨를(NNG) σ(SW) 이(VCP) 라고(EC) 하(VV) 면(EC) 새롭(VA-I) 게(EC) 증가(NNG) 하(XSV) ᆫ(ETM) 올해(NNG) 의(JKG) 신(NNG) 투자(NNG) Δ(SW) It(SL) 는(JX) 다음(NNG) 과(JKB) 같(VA) 다(EF)</t>
  </si>
  <si>
    <t>한성안이렇게 투자가 새롭게 지출되면 앞에서 본 승수효과로 다시 이어질 것이다 국민소득이 추가로 증가했는데 이게 최종적으로 얻어낸 가속도효과다</t>
  </si>
  <si>
    <t>한성(NNP) 안(MAG) 이렇게(MAG) 투자(NNG) 가(JKS) 새롭(VA-I) 게(EC) 지출(NNG) 되(XSV) 면(EC) 앞(NNG) 에서(JKB) 보(VV) ᆫ(ETM) 승수효과(NNP) 로(JKB) 다시(MAG) 이어지(VV) ᆯ(ETM) 것(NNB) 이(JKS) 다(MAG) 국민(NNG) 소득(NNG) 이(JKS) 추가(NNG) 로(JKB) 증가(NNG) 하(XSV) 었(EP) 는데(EC) 이것(NP) 이(JKS) 최종(NNG) 적(XSN) 으로(JKB) 얻(VV-R) 어(EC) 내(VX) ᆫ(ETM) 가속도(NNG) 효과(NNG) 이(VCP) 다(EF)</t>
  </si>
  <si>
    <t>한성안승수효과와 가속도효과를 그래프로 한꺼번에 표시하면 다음과 같다</t>
  </si>
  <si>
    <t>한성(NNP) 안(NNG) 승수효과(NNP) 와(JC) 가속도(NNG) 효과(NNG) 를(JKO) 그래프(NNG) 로(JKB) 한꺼번에(MAG) 표시(NNG) 하(XSV) 면(EC) 다음(NNG) 과(JKB) 같(VA) 다(EF)</t>
  </si>
  <si>
    <t>한성안 2020 생각의 길 p235 이준석은 그렇다 하더라도 이재명은 알고 있어야 할 내용이다</t>
  </si>
  <si>
    <t>한(MM) 성안(NNG) 2020(SN) 생각(NNG) 의(JKG) 길(NNG) p(SL) 235(SN) 이준석(NNP) 은(JX) 그렇(VA-I) 다(EC) 하(VV) 더라도(EC) 이재명(NNP) 은(JX) 알(VV) 고(EC) 있(VX) 어야(EC) 하(VX) ᆯ(ETM) 내용(NNG) 이(VCP) 다(EF)</t>
  </si>
  <si>
    <t>이재명이 경제학자가 아니니 질책할 수 없지만 그쪽 책사들이라면 적어도 가르쳤어야 했다</t>
  </si>
  <si>
    <t>이재명(NNP) 이(JKG) 경제학자(NNG) 가(JKC) 아니(VCN) 니(EC) 질책(NNG) 하(XSV) ᆯ(ETM) 수(NNB) 없(VA) 지만(EC) 그(MM) 쪽(NNB) 책사(NNG) 들(XSN) 이(VCP) 라면(EC) 적어도(MAG) 가르치(VV) 었(EP) 어야(EC) 하(VX) 었(EP) 다(EF)</t>
  </si>
  <si>
    <t>한성안정리하자 첫째 돈은 돌아야 한다 돈줄을 꽉 쥔 채 안 내놓고 싶어하는 주류경제학자들의 후예들을 깨우쳐 주었으니 이재명은 잘한 일이다 둘째 돈은 그저 베일이 아니다 실물경제를 변화시키며 실물을 새롭게 생산해 내는 창조자다</t>
  </si>
  <si>
    <t>한성(NNP) 안(MAG) 정리(NNG) 하(XSV) 자(EC) 첫째(NR) 돈(NNG) 은(JX) 돌(VV) 어야(EC) 하(VX) ᆫ다(EC) 돈줄(NNG) 을(JKO) 꽉(MAG) 쥐(VV) ᆫ(ETM) 채(NNB) 안(MAG) 내놓(VV) 고(EC) 싶(VX) 어(EC) 하(VX) 는(ETM) 주류(NNG) 경제학자(NNG) 들(XSN) 의(JKG) 후예(NNG) 들(XSN) 을(JKO) 깨우치(VV) 어(EC) 주(VX) 었(EP) 으니(EC) 이재명(NNP) 은(JX) 잘(MAG) 하(XSV) ᆫ(ETM) 일(NNG) 이(VCP) 다(EC) 둘째(NR) 돈(NNG) 은(JX) 그저(MAG) 베일(NNG) 이(JKC) 아니(VCN) 다(EC) 실물(NNG) 경제(NNG) 를(JKO) 변화(NNG) 시키(XSV) 며(EC) 실물(NNG) 을(JKO) 새롭(VA-I) 게(EC) 생산(NNG) 하(XSV) 어(EC) 내(VX) 는(ETM) 창조자(NNG) 이(VCP) 다(EF)</t>
  </si>
  <si>
    <t>돈 찍어 낸다고 인플레이션만 부추긴다는 건 주류경제학의 거짓말이요 협박이다</t>
  </si>
  <si>
    <t>돈(NNG) 찍(VV) 어(EC) 내(VX) ᆫ다고(EC) 인플레이션(NNG) 만(JX) 부추기(VV) ᆫ다는(ETM) 거(NNB) ᆫ(JX) 주류경제학(NNP) 의(JKG) 거짓말(NNG) 이(VCP) 요(EC) 협박(NNG) 이(VCP) 다(EF)</t>
  </si>
  <si>
    <t>이재명을 조롱하는 자들은 엉터리 이론인 화폐수량설에 포로된 자들이다셋째 경제는 시장만으로 작동되지 않는다</t>
  </si>
  <si>
    <t>이재명(NNP) 을(JKO) 조롱(NNG) 하(XSV) 는(ETM) 자(NNB) 들(XSN) 은(JX) 엉터리(NNG) 이론(NNG) 이(VCP) ᆫ(ETM) 화폐수량설(NNP) 에(JKB) 포로(NNG) 되(XSV) ᆫ(ETM) 자(NNB) 들(XSN) 이(JKS) 다(MAG) 셋째(NNG) 경제(NNG) 는(JX) 시장(NNG) 만(JX) 으로(JKB) 작동(NNG) 되(XSV) 지(EC) 않(VX) 는다(EF)</t>
  </si>
  <si>
    <t>시장은 비시장nonmarket에 대해 열린계다 고로 정부의 개입없이 시장은 작동하지 않는다 정부의 역할을 망각하고 말았으니 예약취소 후 경제는 망하는 것으로 오해될 수밖에 없다</t>
  </si>
  <si>
    <t>시장(NNG) 은(JX) 비(XPN) 시장(NNG) nonmarket(SL) 에(JKB) 대하(VV) 어(EC) 열리(VV) ᆫ(ETM) 계(XSN) 다(MAG) 고로(NNP) 정부(NNG) 의(JKG) 개입(NNG) 없이(MAG) 시장(NNG) 은(JX) 작동(NNG) 하(XSV) 지(EC) 않(VX) 는다(EC) 정부(NNG) 의(JKG) 역할(NNG) 을(JKO) 망각(NNG) 하(XSV) 고(EC) 말(VX) 었(EP) 으니(EC) 예약(NNG) 취소(NNG) 후(NNG) 경제(NNG) 는(JX) 망하(VV) 는(ETM) 것(NNB) 으로(JKB) 오해(NNG) 되(XSV) ᆯ(ETM) 수(NNB) 밖에(JX) 없(VA) 다(EF)</t>
  </si>
  <si>
    <t>이준석처럼 보수주의자 이재명도 멍할 수밖에 없었던 것이다 공부하고 나서 돌아오라</t>
  </si>
  <si>
    <t>이준석(NNP) 처럼(JKB) 보수주의자(NNG) 이재명(NNP) 도(JX) 멍하(VA) ᆯ(ETM) 수(NNB) 밖에(JX) 없(VA) 었(EP) 던(ETM) 것(NNB) 이(JKS) 다(MAG) 공부(NNG) 하(XSV) 고(EC) 나(VX) 어서(EC) 돌아오(VV) 라(EF)</t>
  </si>
  <si>
    <t>넷째 케인지언 모델은 승수효과로 끝날 정도로 허약한 모델이 아니다</t>
  </si>
  <si>
    <t>넷째(NR) 케인지언(NNG) 모델(NNG) 은(JX) 승수효과(NNP) 로(JKB) 끝나(VV) ᆯ(ETM) 정도(NNG) 로(JKB) 허약(NNG) 하(XSA) ᆫ(ETM) 모델(NNG) 이(JKC) 아니(VCN) 다(EF)</t>
  </si>
  <si>
    <t>승수효과로 인해 가속도 원리가 시작된다시간만 좀 더 주어지면 소득이 성장을 주도할 수 있다 가속도효과에 대한 지식과 확신이 없으니 진보가 매번 꼬리를 내린다 하버드 말곤 아무 내세울 것 없는 이준석이 저렇게 촐랑대도 모두 말을 못하고 있다</t>
  </si>
  <si>
    <t>승수효과(NNP) 로(JKB) 인하(VV) 어(EC) 가속도(NNG) 원리(NNG) 가(JKS) 시작(NNG) 되(XSV) ᆫ다(EC) 시간(NNG) 만(JX) 좀(MAG) 더(MAG) 주어지(VV) 면(EC) 소득(NNG) 이(JKS) 성장(NNG) 을(JKO) 주도(NNG) 하(XSV) ᆯ(ETM) 수(NNB) 있(VA) 다(EC) 가속도(NNG) 효과(NNG) 에(JKB) 대하(VV) ᆫ(ETM) 지식(NNG) 과(JC) 확신(NNG) 이(JKS) 없(VA) 으니(EC) 진보(NNG) 가(JKS) 매번(MAG) 꼬리(NNG) 를(JKO) 내리(VV) ᆫ다(EC) 하버드(NNP) 말(VV) 곤(EC) 아무(MM) 내세우(VV) ᆯ(ETM) 것(NNB) 없(VA) 는(ETM) 이준석(NNP) 이(JKS) 저렇(VA-I) 게(EC) 촐랑대(VV) 어도(EC) 모두(MAG) 말(NNG) 을(JKO) 못(MAG) 하(XSV) 고(EC) 있(VX) 다(EF)</t>
  </si>
  <si>
    <t>이재명은 내 스타일이 아니라 딱히 두둔할 생각은 없지만 이재명이 잘못한 건 크게 없다 미흡할 뿐이다</t>
  </si>
  <si>
    <t>이재명(NNP) 은(JX) 내(MM) 스타일(NNG) 이(JKC) 아니(VCN) 라(EC) 딱히(MAG) 두둔(NNG) 하(XSV) ᆯ(ETM) 생각(NNG) 은(JX) 없(VA) 지만(EC) 이재명(NNP) 이(JKS) 잘못(MAG) 하(XSV) ᆫ(ETM) 거(NNB) ᆫ(JX) 크(VA) 게(EC) 없(VA) 다(EC) 미흡(NNG) 하(XSA) ᆯ(ETM) 뿐(NNB) 이(VCP) 다(EF)</t>
  </si>
  <si>
    <t>멘토들 정신 차려라잡지사에서 돈이 돌지 않으니 내 글도 잘 굴러가지 않고 자주 멈춘다</t>
  </si>
  <si>
    <t>멘토(NNG) 들(XSN) 정신(NNG) 차리(VV) 어라(EC) 잡지사(NNG) 에서(JKB) 돈(NNG) 이(JKS) 돌(VV) 지(EC) 않(VX) 으니(EC) 나(NP) 의(JKG) 글(NNG) 도(JX) 잘(MAG) 굴러가(VV) 지(EC) 않(VX) 고(EC) 자주(MAG) 멈추(VV) ᆫ다(EF)</t>
  </si>
  <si>
    <t>딱히 돈이 궁해서라기보다 최소한의 노력에 대한 존중만은 받고 싶기 때문이다</t>
  </si>
  <si>
    <t>딱히(MAG) 돈(NNG) 이(JKS) 궁(NNG) 하(XSA) 어서(EC) 이(VCP) 라기(ETN) 보다(JKB) 최소한(NNG) 의(JKG) 노력(NNG) 에(JKB) 대하(VV) ᆫ(ETM) 존중(NNG) 만(JX) 은(JX) 받(VV-R) 고(EC) 싶(VX) 기(ETN) 때문(NNB) 이(VCP) 다(EF)</t>
  </si>
  <si>
    <t>돈이 다는 아니지만 유통과 창조의 동력이 되는 것도 사실이다</t>
  </si>
  <si>
    <t>돈(NNG) 이(JKS) 다(MAG) 는(JX) 아니(VCN) 지만(EC) 유통(NNG) 과(JC) 창조(NNG) 의(JKG) 동력(NNG) 이(JKC) 되(VV) 는(ETM) 것(NNB) 도(JX) 사실(NNG) 이(VCP) 다(EF)</t>
  </si>
  <si>
    <t>특히 자본주의 사회에서는 말이다</t>
  </si>
  <si>
    <t>특히(MAG) 자본주의(NNG) 사회(NNG) 에서(JKB) 는(JX) 말(NNG) 이(VCP) 다(EF)</t>
  </si>
  <si>
    <t>검증 안 된 가짜뉴스 일방적 주장만 난무해 실망 국격에 맞게 시대의 질문을 담아냈으면 이재명 더불어민주당왼쪽부터김문수 국민의힘권영국 민주노동당이준석 개혁신당 대선 후보가 지난 23일 서울 여의도 KBS 스튜디오에서 열린 제21대 대통령선거 후보자 2차 토론회 시작에 앞서 기념촬영을 하고 있다</t>
  </si>
  <si>
    <t>검증(NNG) 안(MAG) 되(VV) ᆫ(ETM) 가짜(NNG) 뉴스(NNG) 일방(NNG) 적(XSN) 주장(NNG) 만(JX) 난무(NNG) 하(XSV) 어(EC) 실망(NNG) 국격(NNG) 에(JKB) 맞(VV) 게(EC) 시대(NNG) 의(JKG) 질문(NNG) 을(JKO) 담아내(VV) 었(EP) 으면(EC) 이재명(NNP) 더불어민주당(NNP) 왼쪽(NNG) 부터(JX) 김문수(NNP) 국민(NNG) 의(JKG) 힘(NNG) 권(XSN) 영국(NNP) 민주노동당(NNP) 이(JKS) 주(VV) ᆫ(ETM) 석(MM) 개혁(NNG) 신(XPN) 당(NNG) 대선(NNG) 후보(NNG) 가(JKS) 지나(VV) ᆫ(ETM) 23(SN) 일(NNB) 서울(NNP) 여의도(NNP) KBS(SL) 스튜디오(NNG) 에서(JKB) 열리(VV) ᆫ(ETM) 제(XPN) 21(SN) 대(NNB) 대통령(NNG) 선거(NNG) 후보자(NNG) 2(SN) 차(NNB) 토론회(NNG) 시작(NNG) 에(JKB) 앞서(VV) 어(EC) 기념(NNG) 촬영(NNG) 을(JKO) 하(VV) 고(EC) 있(VX) 다(EF)</t>
  </si>
  <si>
    <t>국회사진기자단다음 주제로 넘어가겠습니다</t>
  </si>
  <si>
    <t>국회(NNG) 사진(NNG) 기자(NNG) 달(VV) ᆫ(ETM) 다음(NNG) 주제(NNG) 로(JKB) 넘어가(VV) 겠(EP) 습니다(EF)</t>
  </si>
  <si>
    <t>요즘 우리가 가장 절실하게 피부로 와닿는 주제가 아닌가 싶습니다</t>
  </si>
  <si>
    <t>요즘(NNG) 우리(NP) 가(JKS) 가장(MAG) 절실(XR) 하(XSA) 게(EC) 피부(NNG) 로(JKB) 와닿(VV) 는(ETM) 주제(NNG) 가(JKC) 아니(VCN) ᆫ가(EF) 싶(VX) 습니다(EF)</t>
  </si>
  <si>
    <t>기후위기 대응방안입니다 날이 갈수록 폭염 혹한 등 극한의 기후와 이로 인한 자연재해가 잇따르고 있습니다</t>
  </si>
  <si>
    <t>기후(NNG) 위기(NNG) 대응(NNG) 방안(NNG) 이(VCP) ᆸ니다(EC) 날(NNG) 이(JKS) 가(VV) ᆯ수록(EC) 폭염(NNG) 혹한(NNG) 등(NNB) 극한(NNG) 의(JKG) 기후(NNG) 와(JC) 이(NP) 로(JKB) 인하(VV) ᆫ(ETM) 자연(NNG) 재해(NNG) 가(JKS) 잇따르(VV) 고(EC) 있(VX) 습니다(EF)</t>
  </si>
  <si>
    <t>이런 위기 상황에 대처하기 위해 각 후보들은 어떤 생각을 갖고계신지 에너지 정책 포함해서 기후위기 관련 공약 들어보겠습니다</t>
  </si>
  <si>
    <t>이런(MM) 위기(NNG) 상황(NNG) 에(JKB) 대처(NNG) 하(XSV) 기(ETN) 위하(VV) 어(EC) 각(MM) 후보(NNG) 들(XSN) 은(JX) 어떤(MM) 생각(NNG) 을(JKO) 갖(VV) 고(EC) 계시(VX) ᆫ지(EC) 에너지(NNG) 정책(NNG) 포함(NNG) 하(XSV) 어서(EC) 기후(NNG) 위기(NNG) 관련(NNG) 공약(NNG) 듣(VV-I) 어(EC) 보(VX) 겠(EP) 습니다(EF)</t>
  </si>
  <si>
    <t>지난 23일 밤 제21대 조기대선 후보자 초청 2차 토론회사회분야의 진행을 맡은 이윤희 KBS 기자의 진행발언이다</t>
  </si>
  <si>
    <t>지나(VV) ᆫ(ETM) 23(SN) 일(NNB) 밤(NNG) 제(XPN) 21(SN) 대(NNG) 조기(NNG) 대선(NNG) 후보자(NNG) 초청(NNG) 2(SN) 차(NNB) 토론회(NNG) 사회(NNG) 분야(NNG) 의(JKG) 진행(NNG) 을(JKO) 맡(VV) 은(ETM) 이윤희(NNP) KBS(SL) 기자(NNG) 의(JKG) 진행(NNG) 발언(NNG) 이(VCP) 다(EF)</t>
  </si>
  <si>
    <t>기후 위기 대응방안이 대선 토론회 사상 처음으로 공식 주제로 채택된 순간이었다</t>
  </si>
  <si>
    <t>기후(NNG) 위기(NNG) 대응(NNG) 방안(NNG) 이(JKS) 대선(NNG) 토론회(NNG) 사상(NNG) 처음(NNG) 으로(JKB) 공식(NNG) 주제(NNG) 로(JKB) 채택(NNG) 되(XSV) ᆫ(ETM) 순간(NNG) 이(VCP) 었(EP) 다(EF)</t>
  </si>
  <si>
    <t>기후는 사회분야 토론 주제 중 사회갈등 연금의료에 이어 세 번째 공식 토론 주제로 채택되어 약 33분에 걸쳐 진행됐다</t>
  </si>
  <si>
    <t>기후(NNG) 는(JX) 사회(NNG) 분야(NNG) 토론(NNG) 주제(NNG) 중(NNB) 사회(NNG) 갈등(NNG) 연금(NNG) 의료(NNG) 에(JKB) 잇(VV-I) 어(EC) 세(MM) 번(NNB) 째(XSN) 공식(NNG) 토론(NNG) 주제(NNG) 로(JKB) 채택(NNG) 되(XSV) 어(EC) 약(MM) 33(SN) 분(NNB) 에(JKB) 걸치(VV) 어(EC) 진행(NNG) 되(XSV) 었(EP) 다(EF)</t>
  </si>
  <si>
    <t>지난 1997년 대선 TV토론회가 실시된 이래 처음있는 일이다 갈수록 높아지는 시대적 요구를 반영하여 기후를 공식토론주제로 채택한 중앙선거방송토론위원회에 시민의 한 사람으로 감사드린다</t>
  </si>
  <si>
    <t>지나(VV) ᆫ(ETM) 1997(SN) 년(NNB) 대선(NNG) TV(SL) 토론회(NNG) 가(JKS) 실시(NNG) 되(XSV) ᆫ(ETM) 이래(NNB) 처음(NNG) 있(VV) 는(ETM) 일(NNG) 이(JKS) 다(MAG) 가(VV) ᆯ수록(EC) 높(VA) 어(EC) 지(VX) 는(ETM) 시대(NNG) 적(XSN) 요구(NNG) 를(JKO) 반영(NNG) 하(XSV) 어(EC) 기후(NNG) 를(JKO) 공식(NNG) 토론(NNG) 주제(NNG) 로(JKB) 채택(NNG) 하(XSV) ᆫ(ETM) 중앙(NNG) 선거(NNG) 방송(NNG) 토론(NNG) 위원회(NNG) 에(JKB) 시민(NNG) 의(JKG) 한(MM) 사람(NNG) 으로(JKB) 감사(NNG) 드리(VV) ᆫ다(EF)</t>
  </si>
  <si>
    <t>그러나 이 날 밤 첫 기후토론 영상을 옆 사람에게 쉽게 추천해드리지는 못할 것 같다 의문의 1패 이 날 토론회는 세계 10대 교역국이자 OECD 5위 온실가스 배출국인 대한민국의 차기 대권주자들끼리의 기후대응토론이라기에는 누가봐도 빈약했기 때문이다 재생에너지냐 원전이냐 거칠게 말하면 엄마가 좋아</t>
  </si>
  <si>
    <t>그러나(MAJ) 이(MM) 날(NNG) 밤(NNG) 첫(MM) 기후(NNG) 토론(NNG) 영상(NNG) 을(JKO) 옆(NNG) 사람(NNG) 에게(JKB) 쉽(VA-I) 게(EC) 추천(NNG) 하(XSV) 어(EC) 드리(VX) 지(EC) 는(JX) 못하(VX) ᆯ(ETM) 것(NNB) 같(VA) 다(EC) 의문(NNG) 의(JKG) 1(SN) 패(NNB) 이(MM) 날(NNG) 토론회(NNG) 는(JX) 세계(NNG) 10(SN) 대(NNG) 교역(NNG) 국(NNG) 이(VCP) 자(EC) OECD(SL) 5(SN) 위(NNB) 온실(NNG) 가스(NNG) 배출(NNG) 국(NNG) 이(VCP) ᆫ(ETM) 대한민국(NNP) 의(JKG) 차기(NNG) 대권(NNG) 주자(NNG) 들(XSN) 끼리(XSN) 의(JKG) 기후(NNG) 대응(NNG) 토론(NNG) 이(VCP) 라기(ETN) 에(JKB) 는(JX) 누구(NP) 가(JKS) 보(VV) 어도(EC) 빈약(NNG) 하(XSA) 었(EP) 기(ETN) 때문(NNB) 이(VCP) 다(EC) 재생(NNG) 에너지(NNG) 이(VCP) 냐(EC) 원전(NNG) 이(VCP) 냐(EC) 거칠(VA) 게(EC) 말(NNG) 하(XSV) 면(EC) 엄마(NNG) 가(JKS) 좋(VA) 어(EF)</t>
  </si>
  <si>
    <t>아빠가 좋아 10년 뒤 미래는 어떻게 될 것 같아 식의 원론적이고 추상적인 담론이 토론 대부분을 지배하는 가운데 검증되지 않은 가짜뉴스와 일방적 주장들이 난무했으니까적어도 이런 질문에 대한 토론이 이뤄졌어야 했다</t>
  </si>
  <si>
    <t>아빠(NNG) 가(JKS) 좋(VA) 어(EC) 10(SN) 년(NNB) 뒤(NNG) 미래(NNG) 는(JX) 어떻(VA-I) 게(EC) 되(VV) ᆯ(ETM) 것(NNB) 같(VA) 어(EC) 식(NNG) 의(JKG) 원론(NNG) 적(XSN) 이(VCP) 고(EC) 추상(NNG) 적(XSN) 이(VCP) ᆫ(ETM) 담론(NNG) 이(JKS) 토론(NNG) 대부분(NNG) 을(JKO) 지배(NNG) 하(XSV) 는(ETM) 가운데(NNG) 검증(NNG) 되(XSV) 지(EC) 않(VX) 은(ETM) 가짜(NNG) 뉴스(NNG) 와(JC) 일방(NNG) 적(XSN) 주장(NNG) 들(XSN) 이(JKS) 난무(NNG) 하(XSV) 었(EP) 으니까(EC) 적어도(MAG) 이런(MM) 질문(NNG) 에(JKB) 대하(VV) ᆫ(ETM) 토론(NNG) 이(JKS) 이루(VV) 어(EC) 지(VX) 었(EP) 어야(EC) 하(VX) 었(EP) 다(EF)</t>
  </si>
  <si>
    <t>1 국가온실가스저감목표 지난 정부 때 국가온실가스저감목표를 실현불가능하다며 하향조정했습니다</t>
  </si>
  <si>
    <t>1(SN) 국가(NNG) 온실가스(NNG) 저감(NNG) 목표(NNG) 지난(NNG) 정부(NNG) 때(NNG) 국가(NNG) 온실가스(NNG) 저감(NNG) 목표(NNG) 를(JKO) 실현(NNG) 불(XPN) 가능(NNG) 하(XSA) 다며(EC) 하향(NNG) 조정(NNG) 하(XSV) 었(EP) 습니다(EF)</t>
  </si>
  <si>
    <t>이에 대한 후보님들의 생각은 어떻습니까</t>
  </si>
  <si>
    <t>이(NP) 에(JKB) 대한(NNP) 후보(NNG) 님(XSN) 들(XSN) 의(JKG) 생각(NNG) 은(JX) 어떻(VA-I) 습니까(EF)</t>
  </si>
  <si>
    <t>온실가스저감목표야말로 5년 임기내내 기후대응 정책을 통한 각종 규제와 지원의 기준이 되는 총론으로 전기차나 수소차 보조금 액수와 규모 심지어 배달용 전기스쿠터 지원규모나 관리비 반값 제로에너지아파트 신축규모에도 영향을 미치는 매우 근원적인 질문이다</t>
  </si>
  <si>
    <t>온실가스(NNG) 저감(NNG) 목표(NNG) 야말로(JX) 5(SN) 년(NNB) 임기(NNG) 내내(MAG) 기후(NNG) 대응(NNG) 정책(NNG) 을(JKO) 통하(VV) ᆫ(ETM) 각종(NNG) 규제(NNG) 와(JC) 지원(NNG) 의(JKG) 기준(NNG) 이(JKC) 되(VV) 는(ETM) 총론(NNG) 으로(JKB) 전기(NNG) 차(NNG) 나(JC) 수소(NNG) 차(NNG) 보조금(NNG) 액수(NNG) 와(JC) 규모(NNG) 심지어(MAG) 배달(NNG) 용(XSN) 전기(NNG) 스쿠터(NNG) 지원(NNG) 규모(NNG) 나(JC) 관리비(NNG) 반값(NNG) 제로(NNG) 에너지(NNG) 아파트(NNG) 신축(NNG) 규모(NNG) 에(JKB) 도(JX) 영향(NNG) 을(JKO) 미치(VV) 는(ETM) 매우(MAG) 근원(NNG) 적(XSN) 이(VCP) ᆫ(ETM) 질문(NNG) 이(VCP) 다(EF)</t>
  </si>
  <si>
    <t>2 대형산불 대응 올해 초 LA 산불과 지난 4월 영남 산불 등 대형산불이 기후위기로 더 잦아지고 대형화될 전망인 가운데 후보님들은 어떤 대책이 필요하다고 보십니까재난 대응 뿐 아니라 생물다양성에 대한 견해 국토의 70 면적을 점하는 산림에 대한 관리철학을 엿볼 수 있는 대단히 논쟁적이면서 꼭 필요한 질문이다</t>
  </si>
  <si>
    <t>2(SN) 대형(NNG) 산불(NNG) 대응(NNG) 올해(NNG) 초(NNB) LA(SL) 산불(NNG) 과(JKB) 지나(VV) ᆫ(ETM) 4(SN) 월(NNB) 영남(NNP) 산불(NNG) 등(NNB) 대형(NNG) 산불(NNG) 이(JKS) 기후(NNG) 위기(NNG) 로(JKB) 더(MAG) 잦아지(VV) 고(EC) 대형(NNG) 화(XSN) 되(XSV) ᆯ(ETM) 전망(NNG) 이(VCP) ᆫ(ETM) 가운데(NNG) 후보(NNG) 님(XSN) 들(XSN) 은(JX) 어떤(MM) 대책(NNG) 이(JKS) 필요(NNG) 하(XSA) 다고(EC) 보(VV) 시(EP) ᆸ니까(EC) 재난(NNG) 대응(NNG) 뿐(NNB) 아니(VCN) 라(EC) 생물(NNG) 다양(NNG) 성(XSN) 에(JKB) 대하(VV) ᆫ(ETM) 견해(NNG) 국토(NNG) 의(JKG) 70(SN) 면(NNG) 적(XSN) 을(JKO) 점하(VV) 는(ETM) 산림(NNG) 에(JKB) 대하(VV) ᆫ(ETM) 관리(NNG) 철학(NNG) 을(JKO) 엿보(VV) ᆯ(ETM) 수(NNB) 있(VA) 는(ETM) 대단히(MAG) 논쟁(NNG) 적(XSN) 이(VCP) 면서(EC) 꼭(MAG) 필요(NNG) 하(XSA) ᆫ(ETM) 질문(NNG) 이(VCP) 다(EF)</t>
  </si>
  <si>
    <t>3 자원순환 전 세계적으로 플라스틱 감축 총론에는 동의하면서도 어떻게 플라스틱을 줄일 것인지 세부각론에서는 산유국과 소비국의 입장이 첨예하게 맞서는 가운데 우리나라는 애매모호한 입장입니다</t>
  </si>
  <si>
    <t>3(SN) 자원(NNG) 순환(NNG) 전(MM) 세계(NNG) 적(XSN) 으로(JKB) 플라스틱(NNG) 감축(NNG) 총론(NNG) 에(JKB) 는(JX) 동의(NNG) 하(XSV) 면서(EC) 도(JX) 어떻(VA-I) 게(EC) 플라스틱(NNG) 을(JKO) 줄이(VV) ᆯ(ETM) 것(NNB) 이(VCP) ᆫ지(EC) 세부(NNG) 각론(NNG) 에서(JKB) 는(JX) 산유국(NNG) 과(JC) 소비국(NNG) 의(JKG) 입장(NNG) 이(JKS) 첨예하(VA) 게(EC) 맞서(VV) 는(ETM) 가운데(NNG) 우리나라(NNG) 는(JX) 애매모호(XR) 하(XSA) ᆫ(ETM) 입장(NNG) 이(VCP) ᆸ니다(EF)</t>
  </si>
  <si>
    <t>후보님들은 어떻게 플라스틱 감축을 해야한다고 보시나요</t>
  </si>
  <si>
    <t>후보(NNG) 님(XSN) 들(XSN) 은(JX) 어떻(VA-I) 게(EC) 플라스틱(NNG) 감축(NNG) 을(JKO) 하(VV) 어야(EC) 하(VX) ᆫ다고(EC) 보(VV) 시(EP) 나요(EF)</t>
  </si>
  <si>
    <t>단순히 종이빨대플라스틱 빨대 선택이 아니라 일회용품을 포함한 수도권 매립지 방대한 폐기물 처리에 대한 자원순환경제 시스템에 대한 미래지향적 토론이다</t>
  </si>
  <si>
    <t>단순히(MAG) 종이(NNG) 빨대(NNG) 플라스틱(NNG) 빨대(NNG) 선택(NNG) 이(JKC) 아니(VCN) 라(EC) 일회용품(NNG) 을(JKO) 포함(NNG) 하(XSV) ᆫ(ETM) 수도(NNG) 권(XSN) 매립지(NNG) 방대(XR) 하(XSV) ᆫ(ETM) 폐기물(NNG) 처리(NNG) 에(JKB) 대하(VV) ᆫ(ETM) 자원(NNG) 순환(NNG) 경제(NNG) 시스템(NNG) 에(JKB) 대하(VV) ᆫ(ETM) 미래(NNG) 지향(NNG) 적(XSN) 토론(NNG) 이(VCP) 다(EF)</t>
  </si>
  <si>
    <t>4 에너지전환 재생에너지를 어떤 방식으로 늘려가실 생각입니까</t>
  </si>
  <si>
    <t>4(SN) 에너지(NNG) 전환(NNG) 재생(NNG) 에너지(NNG) 를(JKO) 어떤(MM) 방식(NNG) 으로(JKB) 늘리(VV) 어(EC) 가(VV) 시(EP) ᆯ(ETM) 생각(NNG) 이(VCP) ᆸ니까(EF)</t>
  </si>
  <si>
    <t>모든 후보들이 재생에너지 확대 자체에 대해서는 이견이 없고 국제 사회 뿐 아니라 우리 정부 에너지정책에서도 재생에너지 확대 목표가 수립되어 있습니다</t>
  </si>
  <si>
    <t>모든(MM) 후보(NNG) 들(XSN) 이(JKS) 재생(NNG) 에너지(NNG) 확대(NNG) 자체(NNG) 에(JKB) 대하(VV) 어서(EC) 는(JX) 이견(NNG) 이(JKS) 없(VA) 고(EC) 국제(NNG) 사회(NNG) 뿐(NNB) 아니(VCN) 라(EC) 우리(NP) 정부(NNG) 에너지(NNG) 정책(NNG) 에서(JKB) 도(JX) 재생(NNG) 에너지(NNG) 확대(NNG) 목표(NNG) 가(JKS) 수립(NNG) 되(XSV) 어(EC) 있(VX) 습니다(EF)</t>
  </si>
  <si>
    <t>문제는 재생에너지 난개발로 인한 주민반발 우려 송전망 부족으로 인한 맹지개발 우려가 공존하는 가운데 어떤 방식으로 뒤떨어진 우리나라 재생에너지 비율을 늘려나갈지가 관건이다</t>
  </si>
  <si>
    <t>문제(NNG) 는(JX) 재생(NNG) 에너지(NNG) 난개발(NNG) 로(JKB) 인(NNG) 하(XSV) ᆫ(ETM) 주민(NNG) 반발(NNG) 우려(NNG) 송(NNG) 전망(NNG) 부족(NNG) 으로(JKB) 인하(VV) ᆫ(ETM) 맹지(NNP) 개발(NNG) 우려(NNG) 가(JKS) 공존(NNG) 하(XSV) 는(ETM) 가운데(NNG) 어떤(MM) 방식(NNG) 으로(JKB) 뒤떨어지(VV) ᆫ(ETM) 우리나라(NNG) 재생(NNG) 에너지(NNG) 비율(NNG) 을(JKO) 늘리(VV) 어(EC) 나가(VX) ᆯ지(EC) 가(JKS) 관건(NNG) 이(VCP) 다(EF)</t>
  </si>
  <si>
    <t>그러나 이런 주제 토론이 모두 생략된 채 피상적이고 단편적인 원전 토론만 이뤄졌다</t>
  </si>
  <si>
    <t>그러나(MAJ) 이런(MM) 주제(NNG) 토론(NNG) 이(JKS) 모두(MAG) 생략(NNG) 되(XSV) ᆫ(ETM) 채(NNB) 피상(NNG) 적(XSN) 이(VCP) 고(EC) 단편(NNG) 적(XSN) 이(VCP) ᆫ(ETM) 원전(NNG) 토론(NNG) 만(JX) 이뤄지(VV) 었(EP) 다(EF)</t>
  </si>
  <si>
    <t>왜일까 나는 토론 방식의 문제라고 본다 크게 두 가지 문제가 걸린다</t>
  </si>
  <si>
    <t>왜(MAG) 이(VCP) ᆯ까(EF) 나(NP) 는(JX) 토론(NNG) 방식(NNG) 의(JKG) 문제(NNG) 이(VCP) 라고(EC) 보(VV) ᆫ다(EC) 크(VA) 게(EC) 두(MM) 가지(NNB) 문제(NNG) 가(JKS) 걸리(VV) ᆫ다(EF)</t>
  </si>
  <si>
    <t>우선 무임승차 부작용이다</t>
  </si>
  <si>
    <t>우선(MAG) 무임승차(NNG) 부작용(NNG) 이(VCP) 다(EF)</t>
  </si>
  <si>
    <t>기후라는 숙제를 다들 열심히 풀어서 공약으로 제출했는데 딱 한 분은 전혀 제출하지 않았다</t>
  </si>
  <si>
    <t>기후(NNG) 이(VCP) 라는(ETM) 숙제(NNG) 를(JKO) 다(MAG) 들(XSN) 열심히(MAG) 풀(VV) 어서(EC) 공약(NNG) 으로(JKB) 제출(NNG) 하(XSV) 었(EP) 는데(EC) 딱(MAG) 한(MM) 분(NNB) 은(JX) 전혀(MAG) 제출(NNG) 하(XSV) 지(EC) 않(VX) 었(EP) 다(EF)</t>
  </si>
  <si>
    <t>중앙선관위 제출한 10대 공약에서 기후나 관련 정책은 눈을 씻고 찾아봐도 없었다 숙제를 안 낸 거다</t>
  </si>
  <si>
    <t>중앙(NNG) 선관위(NNG) 제출(NNG) 하(XSV) ᆫ(ETM) 10(SN) 대(NNG) 공약(NNG) 에서(JKB) 기후(NNG) 나(JC) 관련(NNG) 정책(NNG) 은(JX) 눈(NNG) 을(JKO) 씻(VV-R) 고(EC) 찾아보(VV) 어도(EC) 없(VA) 었(EP) 다(EC) 숙제(NNG) 를(JKO) 안(MAG) 내(VV) ᆫ(ETM) 거(NNB) 이(VCP) 다(EF)</t>
  </si>
  <si>
    <t>그렇게 숙제를 안 낸 C후보가 숙제를 열심히 해서 제출한 A후보를 검증한다</t>
  </si>
  <si>
    <t>그렇(VA-I) 게(EC) 숙제(NNG) 를(JKO) 안(MAG) 내(VV) ᆫ(ETM) C(SL) 후보(NNG) 가(JKS) 숙제(NNG) 를(JKO) 열심히(MAG) 하(VV) 어서(EC) 제출(NNG) 하(XSV) ᆫ(ETM) A(SL) 후보(NNG) 를(JKO) 검증(NNG) 하(XSV) ᆫ다(EF)</t>
  </si>
  <si>
    <t>이것도 모르냐</t>
  </si>
  <si>
    <t>이것(NP) 도(JX) 모르(VV) 냐(EF)</t>
  </si>
  <si>
    <t>이건 또 뭐냐</t>
  </si>
  <si>
    <t>이거(NP) ᆫ(JX) 또(MAG) 뭐(NP) 이(VCP) 냐(EF)</t>
  </si>
  <si>
    <t>이건 왜 세부내용이 없느냐</t>
  </si>
  <si>
    <t>이거(NP) ᆫ(JX) 왜(MAG) 세부(NNG) 내용(NNG) 이(JKS) 없(VA) 느냐(EF)</t>
  </si>
  <si>
    <t>그러자 숨죽이고 있던 B후보가 맞아</t>
  </si>
  <si>
    <t>그러(VV) 자(EC) 숨죽이(VV) 고(EC) 있(VX) 던(ETM) B(SL) 후보(NNG) 가(JKS) 맞(VV) 어(EF)</t>
  </si>
  <si>
    <t>맞아</t>
  </si>
  <si>
    <t>맞(VV) 어(EF)</t>
  </si>
  <si>
    <t>하면서 함께 A후보를 공격한다</t>
  </si>
  <si>
    <t>하(VV) 면서(EC) 함께(MAG) A(SL) 후보(NNG) 를(JKO) 공격(NNG) 하(XSV) ᆫ다(EF)</t>
  </si>
  <si>
    <t>B후보 역시 A나 D후보에 비해 숙제를 덜 한 후보였는데 토론회장에서는 열심히 공격모드로 전환했다</t>
  </si>
  <si>
    <t>B(SL) 후보(NNG) 역시(MAG) A(SL) 나(JC) D(SL) 후보(NNG) 에(JKB) 비하(VV) 어(EC) 숙제(NNG) 를(JKO) 덜(MAG) 하(VV) ᆫ(ETM) 후보(NNG) 이(VCP) 었(EP) 는데(EC) 토론회(NNG) 장(NNG) 에서(JKB) 는(JX) 열심히(MAG) 공격(NNG) 모드(NNG) 로(JKB) 전환(NNG) 하(XSV) 었(EP) 다(EF)</t>
  </si>
  <si>
    <t>그 모습을 조용히 보고 있던 D후보는 정말 숙제를 열심히 해서 할 말이 많았음에도 불구하고 이 어이없는 상황을 수습하기 위해 참전 그 역시 자신이 할 말의 절반도 하지 못한 채 귀중한 시간을 날린다 결과적으로 숙제를 해온 3명의 후보들은 자신이 할 말을 제대로 하지 못했고 숙제 안 한 1명 후보는 안 해 온 티 전혀 나지 않고 토론을 주도했다 이것이 과연 공정한가 미래지향적인가 관련 분야 공약을 전혀 제출하지 않은 후보에게도 똑같은 발언권을 주는 것이 맞는지에 대한 토론방식 논의도 필요해 보인다</t>
  </si>
  <si>
    <t>그(MM) 모습(NNG) 을(JKO) 조용히(MAG) 보(VV) 고(EC) 있(VX) 던(ETM) D(SL) 후보(NNG) 는(JX) 정말(MAG) 숙제(NNG) 를(JKO) 열심히(MAG) 하(VV) 어서(EC) 하(VV) ᆯ(ETM) 말(NNG) 이(JKS) 많(VA) 었(EP) 음(ETN) 에(JKB) 도(JX) 불구(XR) 하(XSV) 고(EC) 이(MM) 어이없(VA) 는(ETM) 상황(NNG) 을(JKO) 수습(NNG) 하(XSV) 기(ETN) 위하(VV) 어(EC) 참전(NNG) 그(MM) 역시(MAG) 자신(NNG) 이(JKS) 하(VV) ᆯ(ETM) 말(NNG) 의(JKG) 절반(NNG) 도(JX) 하(VV) 지(EC) 못하(VX) ᆫ(ETM) 채(NNB) 귀중(XR) 하(XSA) ᆫ(ETM) 시간(NNG) 을(JKO) 날리(VV) ᆫ다(EC) 결과(NNG) 적(XSN) 으로(JKB) 숙제(NNG) 를(JKO) 하(VV) 어(EC) 오(VX) ᆫ(ETM) 3(SN) 명(NNB) 의(JKG) 후보(NNG) 들(XSN) 은(JX) 자신(NNG) 이(JKS) 하(VV) ᆯ(ETM) 말(NNG) 을(JKO) 제대로(MAG) 하(VV) 지(EC) 못(MAG) 하(VV) 었(EP) 고(EC) 숙제(NNG) 안(MAG) 하(VV) ᆫ(ETM) 1(SN) 명(NNB) 후보(NNG) 는(JX) 안(MAG) 하(VV) 어(EC) 오(VX) ᆫ(ETM) 티(NNG) 전혀(MAG) 나(VV) 지(EC) 않(VX) 고(EC) 토론(NNG) 을(JKO) 주도(NNG) 하(XSV) 었(EP) 다(EC) 이것(NP) 이(JKS) 과연(MAG) 공정(NNG) 하(XSA) ᆫ가(EC) 미래(NNG) 지향(NNG) 적(XSN) 이(VCP) ᆫ(ETM) 가(XPN) 관련(NNG) 분야(NNG) 공약(NNG) 을(JKO) 전혀(MAG) 제출(NNG) 하(XSV) 지(EC) 않(VX) 은(ETM) 후보(NNG) 에게(JKB) 도(JX) 똑같(VA) 은(ETM) 발언(NNG) 권(XSN) 을(JKO) 주(VV) 는(ETM) 것(NNB) 이(JKS) 맞(VV) 는지(EC) 에(JKB) 대하(VV) ᆫ(ETM) 토론(NNG) 방식(NNG) 논의(NNG) 도(JX) 필요(NNG) 하(XSA) 어(EC) 보이(VV) ᆫ다(EF)</t>
  </si>
  <si>
    <t>두 번째는 자유방임 토론의 한계이다</t>
  </si>
  <si>
    <t>두(MM) 번(NNB) 째(XSN) 는(JX) 자유(NNG) 방임(NNG) 토론(NNG) 의(JKG) 한계(NNG) 이(VCP) 다(EF)</t>
  </si>
  <si>
    <t>기후 대응은 파리 협정 이후 국제 사회가 합의한 일정정도 룰이 정해져있기에 이념이나 정파적 입장이 다른 사안에 비해 옅다 사회주의 중국과 자본주의 미국이 같은 배를 타고 가는 공동대응이다</t>
  </si>
  <si>
    <t>기후(NNG) 대응(NNG) 은(JX) 파리(NNP) 협정(NNG) 이후(NNG) 국제(NNG) 사회(NNG) 가(JKS) 합의(NNG) 하(XSV) ᆫ(ETM) 일정(NNG) 정도(NNG) 룰(NNG) 이(JKS) 정하(VV) 어(EC) 지(VX) 어(EC) 있(VX) 기(ETN) 에(JKB) 이념(NNG) 이나(JC) 정파(NNG) 적(XSN) 입장(NNG) 이(JKS) 다르(VA) ᆫ(ETM) 사안(NNG) 에(JKB) 비하(VV) 어(EC) 옅(VA) 다(EC) 사회주의(NNG) 중국(NNP) 과(JC) 자본주의(NNG) 미국(NNP) 이(JKS) 같(VA) 은(ETM) 배(NNG) 를(JKO) 타(VV) 고(EC) 가(VV) 는(ETM) 공동(NNG) 대응(NNG) 이(VCP) 다(EF)</t>
  </si>
  <si>
    <t>그러나 지금처럼 주최측이 주제만 던지고 진행은 후보들끼리 지지고 볶고 하는 식의 자유방임 토론이 된다면 상대방 공격에 유리한 쟁점사안의 일부만에 얽매이게 될 가능성이 높다</t>
  </si>
  <si>
    <t>그러나(MAJ) 지금(NNG) 처럼(JKB) 주최(NNG) 측(NNB) 이(JKS) 주제(NNG) 만(JX) 던지(VV) 고(EC) 진행(NNG) 은(JX) 후보(NNG) 들(XSN) 끼리(XSN) 지지(VV) 고(EC) 볶(VV) 고(EC) 하(VV) 는(ETM) 식(NNB) 의(JKG) 자유방임(NNG) 토론(NNG) 이(JKC) 되(VV) ᆫ다면(EC) 상대방(NNG) 공격(NNG) 에(JKB) 유리(NNG) 하(XSA) ᆫ(ETM) 쟁점(NNG) 사안(NNG) 의(JKG) 일부(NNG) 만(JX) 에(JKB) 얽매이(VV) 게(EC) 되(VV) ᆯ(ETM) 가능(NNG) 성(XSN) 이(JKS) 높(VA) 다(EF)</t>
  </si>
  <si>
    <t>향후에는 다양한 언론사의 기후전문 저널리스트들이 논의해 현 정부와 다음 정부의 기후의제 후보들 공약상의 기후쟁점을 취합해 공통의 질문을 던지고 난 뒤 자유토론을 실시하는 형태로 보다 고도화된 기후토론이 구성되면 어떨까다음 대통령 선거가 치러질 2030년 무렵이야말로 지구촌 기후대응에 있어 가장 중요한 시기이니만큼 모처럼 채택된 기후 대선 토론이 국격에 맞게 시대의 질문을 담아냈으면 좋겠다인용자료 제21대 대통령선거 후보자 초청 2차토론회 영상 2025523 httpswwwyoutubecomlivecx8jxiPD7x4sibMAYWpbywCaD_rN덧붙이는 글 오늘의 기후는 지상파 라디오 최초의 매일 기후변화 방송으로 FM 999 OBS 라디오를 통해 매일 오후 6시부터 8시까지 매일 2시간씩 방송되고 있습니다</t>
  </si>
  <si>
    <t>향후(NNG) 에(JKB) 는(JX) 다양(NNG) 하(XSA) ᆫ(ETM) 언론사(NNG) 의(JKG) 기후(NNG) 전문(NNG) 저널리스트(NNG) 들(XSN) 이(JKS) 논의(NNG) 하(XSV) 어(EC) 현(MM) 정부(NNG) 와(JC) 다음(NNG) 정부(NNG) 의(JKG) 기후(NNG) 의(JKG) 제(MM) 후보(NNG) 들(XSN) 공약(NNG) 상(XSN) 의(JKG) 기후(NNG) 쟁점(NNG) 을(JKO) 취합(NNG) 하(XSV) 어(EC) 공통(NNG) 의(JKG) 질문(NNG) 을(JKO) 던지(VV) 고(EC) 나(VX) ᆫ(ETM) 뒤(NNG) 자유(NNG) 토론(NNG) 을(JKO) 실시(NNG) 하(XSV) 는(ETM) 형태(NNG) 로(JKB) 보다(MAG) 고도(NNG) 화(XSN) 되(XSV) ᆫ(ETM) 기후(NNG) 토론(NNG) 이(JKS) 구성(NNG) 되(XSV) 면(EC) 어떻(VA-I) ᆯ까(EC) 다음(NNG) 대통령(NNG) 선거(NNG) 가(JKS) 치르(VV) 어(EC) 지(VX) ᆯ(ETM) 2030(SN) 년(NNB) 무렵(NNB) 이야말로(JX) 지구촌(NNG) 기후(NNG) 대응(NNG) 에(JKB) 있(VV) 어(EC) 가장(MAG) 중요(NNG) 하(XSA) ᆫ(ETM) 시기(NNG) 이(VCP) 니만큼(EC) 모처럼(MAG) 채택(NNG) 되(XSV) ᆫ(ETM) 기후(NNG) 대선(NNG) 토론(NNG) 이(JKS) 국격(NNG) 에(JKB) 맞(VV) 게(EC) 시대(NNG) 의(JKG) 질문(NNG) 을(JKO) 담아내(VV) 었(EP) 으면(EC) 좋(VA) 겠(EP) 다(EC) 인용(NNG) 자료(NNG) 제(XPN) 21(SN) 대(NNB) 대통령(NNG) 선거(NNG) 후보자(NNG) 초청(NNG) 2(SN) 차(NNB) 토론회(NNG) 영상(NNG) 2025523(SN) httpswwwyoutubecomlivecx(SL) 8(SN) jxiPD(SL) 7(SN) x(SL) 4(SN) sibMAYWpbywCaD(SL) _(SW) rN(SL) 덧붙이(VV) 는(ETM) 글(NNG) 오늘(NNG) 의(JKG) 기후(NNG) 는(JX) 지상파(NNG) 라디오(NNG) 최초(NNG) 의(JKG) 매일(MAG) 기후(NNG) 변화(NNG) 방송(NNG) 으로(JKB) FM(SL) 999(SN) OBS(SL) 라디오(NNG) 를(JKO) 통하(VV) 어(EC) 매일(MAG) 오후(NNG) 6(SN) 시(NNB) 부터(JX) 8(SN) 시(NNB) 까지(JX) 매일(MAG) 2(SN) 시간(NNG) 씩(XSN) 방송(NNG) 되(XSV) 고(EC) 있(VX) 습니다(EF)</t>
  </si>
  <si>
    <t>20대 대선에 비하면 이주인권 공약 실종21대 대선이 막바지로 치닫는 가운데 주요 후보들의 공약에서 이주민다문화 인권 관련 정책이 지난 대선에 비해 눈에 띄게 줄었다</t>
  </si>
  <si>
    <t>20(SN) 대(NNB) 대선(NNG) 에(JKB) 비하(VV) 면(EC) 이(MM) 주인(NNG) 권(XSN) 공약(NNG) 실종(NNG) 21(SN) 대(NNB) 대선(NNG) 이(JKS) 막바지(NNG) 로(JKB) 치닫(VV-I) 는(ETM) 가운데(NNG) 주요(NNG) 후보(NNG) 들(XSN) 의(JKG) 공약(NNG) 에서(JKB) 이(MM) 주민(NNG) 다문화(NNG) 인권(NNG) 관련(NNG) 정책(NNG) 이(JKS) 지나(VV) ᆫ(ETM) 대선(NNG) 에(JKB) 비하(VV) 어(EC) 눈(NNG) 에(JKB) 띄(VV) 게(EC) 줄(VV) 었(EP) 다(EF)</t>
  </si>
  <si>
    <t>이주민 권리와 다문화 사회에 대한 구체적 공약이 거의 보이지 않는 현상 그 배경과 의미를 짚어본다선거는 공약에 기반한 정책 대결이 이루어져야 하며 이는 민주주의의 발전을 위한 필수 과정이다</t>
  </si>
  <si>
    <t>이주민(NNG) 권리(NNG) 와(JC) 다문화(NNG) 사회(NNG) 에(JKB) 대하(VV) ᆫ(ETM) 구체(NNG) 적(XSN) 공약(NNG) 이(JKS) 거의(MAG) 보이(VV) 지(EC) 않(VX) 는(ETM) 현상(NNG) 그(MM) 배경(NNG) 과(JC) 의미(NNG) 를(JKO) 짚(VV) 어(EC) 보(VX) ᆫ다(EC) 선거(NNG) 는(JX) 공약(NNG) 에(JKB) 기반(NNG) 하(XSV) ᆫ(ETM) 정책(NNG) 대결(NNG) 이(JKS) 이루어지(VV) 어야(EC) 하(VX) 며(EC) 이(NP) 는(JX) 민주주의(NNG) 의(JKG) 발전(NNG) 을(JKO) 위하(VV) ᆫ(ETM) 필수(NNG) 과정(NNG) 이(VCP) 다(EF)</t>
  </si>
  <si>
    <t>그런 점에서 제21대 대선에 나선 후보들의 이주민다문화 관련 정책을 공약서를 중심으로 살펴보고자 한다</t>
  </si>
  <si>
    <t>그런(MM) 점(NNG) 에서(JKB) 제(XPN) 21(SN) 대(NNB) 대선(NNG) 에(JKB) 나서(VV) ᆫ(ETM) 후보(NNG) 들(XSN) 의(JKG) 이주민(NNG) 다문화(NNG) 관련(NNG) 정책(NNG) 을(JKO) 공약(NNG) 서(NNG) 를(JKO) 중심(NNG) 으로(JKB) 살펴보(VV) 고자(EC) 하(VV) ᆫ다(EF)</t>
  </si>
  <si>
    <t>26일 현재까지 중앙선거관리위원회선관위 홈페이지에는 이재명 후보와 김문수 후보의 공약서가 올라와 있다</t>
  </si>
  <si>
    <t>26(SN) 일(NNB) 현재(NNG) 까지(JX) 중앙(NNG) 선거(NNG) 관리(NNG) 위원회(NNG) 선관위(NNG) 홈페이지(NNG) 에(JKB) 는(JX) 이재명(NNP) 후보(NNG) 와(JC) 김문수(NNP) 후보(NNG) 의(JKG) 공약(NNG) 서(NNG) 가(JKS) 올라오(VV) 어(EC) 있(VX) 다(EF)</t>
  </si>
  <si>
    <t>중앙선관위 홈페이지 후보자 공약 이재명 김문수 후보가 공약서를 제출한 반면 이준석 권영국 후보는 26일까지 제출하지 않고 있다</t>
  </si>
  <si>
    <t>중앙(NNG) 선관위(NNG) 홈페이지(NNG) 후보자(NNG) 공약(NNG) 이재명(NNP) 김문수(NNP) 후보(NNG) 가(JKS) 공약(NNG) 서(NNG) 를(JKO) 제출(NNG) 하(XSV) ᆫ(ETM) 반면(NNG) 이준석(NNP) 권(NNP) 영국(NNP) 후보(NNG) 는(JX) 26(SN) 일(NNB) 까지(JX) 제출(NNG) 하(XSV) 지(EC) 않(VX) 고(EC) 있(VX) 다(EF)</t>
  </si>
  <si>
    <t>중앙선관위 홈페이지 캡처이재명김문수이준석 이주인권 공약 실종더불어민주당 이재명 후보는 노동권 강화와 사회 안전망 확대 등 간접적 포괄 정책을 내세웠으나 공식 10대 공약이나 선관위 제출 공약서에는 이주민다문화 관련 정책이 명시적으로 포함돼 있지 않다</t>
  </si>
  <si>
    <t>중앙(NNG) 선관위(NNG) 홈페이지(NNG) 캡처(NNG) 이재명(NNP) 김문수(NNP) 이준석(NNP) 이주(NNG) 인권(NNG) 공약(NNG) 실종(NNG) 더불어민주당(NNP) 이재명(NNP) 후보(NNG) 는(JX) 노동(NNG) 권(XSN) 강화(NNG) 와(JC) 사회(NNG) 안전망(NNG) 확대(NNG) 등(NNB) 간접(NNG) 적(XSN) 포괄(NNG) 정책(NNG) 을(JKO) 내세우(VV) 었(EP) 으나(EC) 공식(NNG) 10(SN) 대(NNG) 공약(NNG) 이나(JC) 선관위(NNG) 제출(NNG) 공약(NNG) 서(NNG) 에(JKB) 는(JX) 이주민(NNG) 다문화(NNG) 관련(NNG) 정책(NNG) 이(JKS) 명시(NNG) 적(XSN) 으로(JKB) 포함(NNG) 되(XSV) 어(EC) 있(VX) 지(EC) 않(VX) 다(EF)</t>
  </si>
  <si>
    <t>2022년 대선에서 이민자 컨트롤타워 설치 외국인 아동 보육 지원 결혼이주여성 체류귀화 정책 개선 등 포용적 다문화 정책을 약속했던 것과는 대조적이다</t>
  </si>
  <si>
    <t>2022(SN) 년(NNB) 대선(NNG) 에서(JKB) 이민자(NNG) 컨트롤(NNG) 타워(NNP) 설치(NNG) 외국인(NNG) 아동(NNG) 보육(NNG) 지원(NNG) 결혼이주여성(NNP) 체류(NNG) 귀화(NNG) 정책(NNG) 개선(NNG) 등(NNB) 포용(NNG) 적(XSN) 다문화(NNG) 정책(NNG) 을(JKO) 약속(NNG) 하(XSV) 었(EP) 던(ETM) 것(NNB) 과(JKB) 는(JX) 대조(NNG) 적(XSN) 이(VCP) 다(EF)</t>
  </si>
  <si>
    <t>이주 관련 공약이 논란이 될 수 있음에도 불구하고 국민통합 행보를 부각하며 다문화 관련 정책을 제시했던 20대와 비교하면 아무런 공약을 제시하지 않고 있는 21대 대선은 부자 몸 사린다는 말을 들을법하다</t>
  </si>
  <si>
    <t>이주(NNG) 관련(NNG) 공약(NNG) 이(JKS) 논란(NNG) 이(JKC) 되(VV) ᆯ(ETM) 수(NNB) 있(VA) 음(ETN) 에(JKB) 도(JX) 불구(XR) 하(XSV) 고(EC) 국민(NNG) 통합(NNG) 행보(NNG) 를(JKO) 부각(NNG) 하(XSV) 며(EC) 다문화(NNG) 관련(NNG) 정책(NNG) 을(JKO) 제시(NNG) 하(XSV) 었(EP) 던(ETM) 20(SN) 대(NNB) 와(JKB) 비교(NNG) 하(XSV) 면(EC) 아무런(MM) 공약(NNG) 을(JKO) 제시(NNG) 하(XSV) 지(EC) 않(VX) 고(EC) 있(VX) 는(ETM) 21(SN) 대(NNB) 대선(NNG) 은(JX) 부자(NNG) 몸(NNG) 사리(VV) ᆫ다는(ETM) 말(NNG) 을(JKO) 듣(VV-I) 을(ETM) 법(NNB) 하(XSA) 다(EF)</t>
  </si>
  <si>
    <t>국민의힘 김문수 후보는 소상공인 지원 정책으로 외국인근로자 활용 확대 즉 외국인고용허가제E9비자 업종과 직무 범위 확대를 공약으로 내놓았을 뿐 다문화 사회 포용이나 이주노동자 권익 보호에 대한 구체적 내용은 찾아볼 수 없다</t>
  </si>
  <si>
    <t>국민(NNG) 의(JKG) 힘(NNG) 김문수(NNP) 후보(NNG) 는(JX) 소(XPN) 상공인(NNG) 지원(NNG) 정책(NNG) 으로(JKB) 외국인(NNG) 근로자(NNG) 활용(NNG) 확대(NNG) 즉(MAG) 외국인(NNG) 고용(NNG) 허가(NNG) 제(XSN) E(SL) 9(SN) 비자(NNG) 업종(NNG) 과(JC) 직무(NNG) 범위(NNG) 확대(NNG) 를(JKO) 공약(NNG) 으로(JKB) 내놓(VV) 었(EP) 을(ETM) 뿐(NNB) 다문화(NNG) 사회(NNG) 포용(NNG) 이나(JC) 이주(NNG) 노동자(NNG) 권익(NNG) 보호(NNG) 에(JKB) 대하(VV) ᆫ(ETM) 구체(NNG) 적(XSN) 내용(NNG) 은(JX) 찾아보(VV) ᆯ(ETM) 수(NNB) 없(VA) 다(EF)</t>
  </si>
  <si>
    <t>2022년 국민의힘은 이주민 정책을 전문적으로 다룰 수 있는 기구 신설 다문화가족 지원 강화 공약 등을 제시한 바 있다</t>
  </si>
  <si>
    <t>2022(SN) 년(NNB) 국민(NNG) 의(JKG) 힘(NNG) 은(JX) 이주민(NNG) 정책(NNG) 을(JKO) 전문(NNG) 적(XSN) 으로(JKB) 다루(VV) ᆯ(ETM) 수(NNB) 있(VA) 는(ETM) 기구(NNG) 신설(NNG) 다문화(NNG) 가족(NNG) 지원(NNG) 강화(NNG) 공약(NNG) 등(NNB) 을(JKO) 제시(NNG) 하(XSV) ᆫ(ETM) 바(NNB) 있(VA) 다(EF)</t>
  </si>
  <si>
    <t>이주민과 다문화 가정의 권리를 존중하고 이들이 한국 사회에 통합될 수 있도록 지원하겠다고 했던 2022년에 비해 22대 대선에서 국민의힘의 다문화 이주인권 관련 공약은 도드라지지 않는다</t>
  </si>
  <si>
    <t>이주민(NNG) 과(JC) 다문화(NNG) 가정(NNG) 의(JKG) 권리(NNG) 를(JKO) 존중(NNG) 하(XSV) 고(EC) 이(NP) 들(XSN) 이(JKS) 한국(NNP) 사회(NNG) 에(JKB) 통합(NNG) 되(XSV) ᆯ(ETM) 수(NNB) 있(VA) 도록(EC) 지원(NNG) 하(XSV) 겠(EP) 다고(EC) 하(VV) 었(EP) 던(ETM) 2022(SN) 년(NNB) 에(JKB) 비하(VV) 어(EC) 22(SN) 대(NNB) 대선(NNG) 에서(JKB) 국민(NNG) 의(JKG) 힘(NNG) 의(JKG) 다문화(NNG) 이주(NNG) 인권(NNG) 관련(NNG) 공약(NNG) 은(JX) 도드라지(VV) 지(EC) 않(VX) 는다(EF)</t>
  </si>
  <si>
    <t>이러한 입장 변화는 대선 원인을 제공한 국민의힘이 혐중 외국인 혐오 정서에서 벗어나지 못하고 있기 때문이라는 우려를 불식하기 어렵다</t>
  </si>
  <si>
    <t>이러하(VA) ᆫ(ETM) 입장(NNG) 변화(NNG) 는(JX) 대선(NNG) 원인(NNG) 을(JKO) 제공(NNG) 하(XSV) ᆫ(ETM) 국민(NNG) 의(JKG) 힘(NNG) 이(JKS) 혐(NNG) 중(NNB) 외국인(NNG) 혐오(NNG) 정서(NNG) 에서(JKB) 벗어나(VV) 지(EC) 못하(VX) 고(EC) 있(VX) 기(ETN) 때문(NNB) 이(VCP) 라는(ETM) 우려(NNG) 를(JKO) 불식(NNG) 하(XSV) 기(ETN) 어렵(VA-I) 다(EF)</t>
  </si>
  <si>
    <t>개혁신당 이준석 후보는 이주노동자에 대해 최저임금 차등 적용을 공약해 논란을 자초했다</t>
  </si>
  <si>
    <t>개혁(NNG) 신당(NNG) 이준석(NNP) 후보(NNG) 는(JX) 이주(NNG) 노동자(NNG) 에(JKB) 대하(VV) 어(EC) 최저(NNG) 임금(NNG) 차등(NNG) 적용(NNG) 을(JKO) 공약(NNG) 하(XSV) 어(EC) 논란(NNG) 을(JKO) 자초(NNG) 하(XSV) 었(EP) 다(EF)</t>
  </si>
  <si>
    <t>이 공약은 국제노동기구ILO 협약과 국내법 모두에 위배된다는 비판을 받고 있으며 시민사회와 인권단체들은 차별과 혐오를 공공 정책으로 펼치겠다는 위험한 선동이라고 강하게 비판하고 있다</t>
  </si>
  <si>
    <t>이(MM) 공약(NNG) 은(JX) 국제노동기구(NNP) ILO(SL) 협약(NNG) 과(JC) 국내법(NNG) 모두(NNG) 에(JKB) 위배(NNG) 되(XSV) ᆫ다는(ETM) 비판(NNG) 을(JKO) 받(VV-R) 고(EC) 있(VX) 으며(EC) 시민(NNG) 사회(NNG) 와(JC) 인권(NNG) 단체(NNG) 들(XSN) 은(JX) 차별(NNG) 과(JC) 혐오(NNG) 를(JKO) 공공(NNG) 정책(NNG) 으로(JKB) 펼치(VV) 겠(EP) 다는(ETM) 위험(NNG) 하(XSA) ᆫ(ETM) 선동(NNG) 이라고(JKQ) 강하(VA) 게(EC) 비판(NNG) 하(XSV) 고(EC) 있(VX) 다(EF)</t>
  </si>
  <si>
    <t>이준석 후보는 국내로 복귀하는 해외투자기업이 해외 현지에서 고용한 노동자에게 최저임금 적용을 최대 10년간 유예하고 출신 국가의 임금을 주도록 하겠다는 공약을 내걸었다 시민사회의 비판에도 아랑곳하지 않고 인건비 절감과 유연한 외국인 고용을 희망하는 기업 입장만을 대변하며 차별과 혐오를 공공 정책으로 제시하고 있다</t>
  </si>
  <si>
    <t>이준석(NNP) 후보(NNG) 는(JX) 국내(NNG) 로(JKB) 복귀(NNG) 하(XSV) 는(ETM) 해외(NNG) 투자(NNG) 기업(NNG) 이(JKS) 해외(NNG) 현지(NNG) 에서(JKB) 고용(NNG) 하(XSV) ᆫ(ETM) 노동자(NNG) 에게(JKB) 최저(NNG) 임금(NNG) 적용(NNG) 을(JKO) 최대(NNG) 10(SN) 년(NNB) 간(XSN) 유예(NNG) 하고(JC) 출신(NNG) 국가(NNG) 의(JKG) 임금(NNG) 을(JKO) 주(VV) 도록(EC) 하(VX) 겠(EP) 다는(ETM) 공약(NNG) 을(JKO) 내걸(VV) 었(EP) 다(EC) 시민(NNG) 사회(NNG) 의(JKG) 비판(NNG) 에(JKB) 도(JX) 아랑곳(NNG) 하(XSV) 지(EC) 않(VX) 고(EC) 인건비(NNG) 절감(NNG) 과(JC) 유연(XR) 하(XSA) ᆫ(ETM) 외국인(NNG) 고용(NNG) 을(JKO) 희망(NNG) 하(XSV) 는(ETM) 기업(NNG) 입장(NNG) 만(JX) 을(JKO) 대변(NNG) 하(XSV) 며(EC) 차별(NNG) 과(JC) 혐오(NNG) 를(JKO) 공공(NNG) 정책(NNG) 으로(JKB) 제시(NNG) 하(XSV) 고(EC) 있(VX) 다(EF)</t>
  </si>
  <si>
    <t>이준석 후보 특유의 갈라치기를 통해 외국인 혐오와 차별을 선거운동 도구로 활용하고 있다는 평이 있는 이유다</t>
  </si>
  <si>
    <t>이준석(NNP) 후보(NNG) 특유(NNG) 의(JKG) 가르(VV) 어(EC) 치(VV) 기(ETN) 를(JKO) 통하(VV) 어(EC) 외국인(NNG) 혐오(NNG) 와(JC) 차별(NNG) 을(JKO) 선거(NNG) 운동(NNG) 도구(NNG) 로(JKB) 활용(NNG) 하(XSV) 고(EC) 있(VX) 다는(ETM) 평(NNG) 이(JKS) 있(VV) 는(ETM) 이유(NNG) 이(VCP) 다(EF)</t>
  </si>
  <si>
    <t>반면 민주노동당 권영국 후보는 이주배경시민청이민청 신설 이민사회기본법 제정 노동비자 영주제도 도입 등 이주민을 시민으로 포용하는 인권 중심 정책을 내세워 뚜렷한 차별성을 보이고 있다</t>
  </si>
  <si>
    <t>반면(NNG) 민주노동당(NNP) 권(NNP) 영국(NNP) 후보(NNG) 는(JX) 이주(NNG) 배경(NNG) 시민(NNG) 청(NNG) 이민(NNG) 청(NNG) 신설(NNG) 이민(NNG) 사회(NNG) 기본법(NNG) 제정(NNG) 노동(NNG) 비자(NNG) 영주(NNG) 제도(NNG) 도입(NNG) 등(NNB) 이(JKS) 주민(NNG) 을(JKO) 시민(NNG) 으로(JKB) 포용(NNG) 하(XSV) 는(ETM) 인권(NNG) 중심(NNG) 정책(NNG) 을(JKO) 내세우(VV) 어(EC) 뚜렷(XR) 하(XSA) ᆫ(ETM) 차별(NNG) 성(XSN) 을(JKO) 보이(VV) 고(EC) 있(VX) 다(EF)</t>
  </si>
  <si>
    <t>외국인을 노동자이자 시민으로 포용하는 인권 중심적 정책을 제시하며 이민사회의 제도적 기반 구축 필요성을 공약으로 내건 권영국 후보는 대한민국의 국제사회 위상에 걸맞게 호혜주의 또는 인도적 차원에서 이주민의 유입을 점차 확대해야 한다는 방향성을 지니고 있다 차별없는 나라 민주노동당 권영국 후보는 차별없는 나라를 내걸고 이주민 인권 개선을 공약으로 내걸었다</t>
  </si>
  <si>
    <t>외국인(NNG) 을(JKO) 노동자(NNG) 이(VCP) 자(EC) 시민(NNG) 으로(JKB) 포용(NNG) 하(XSV) 는(ETM) 인권(NNG) 중심(NNG) 적(XSN) 정책(NNG) 을(JKO) 제시(NNG) 하(XSV) 며(EC) 이민(NNG) 사회(NNG) 의(JKG) 제도(NNG) 적(XSN) 기반(NNG) 구축(NNG) 필요(NNG) 성(XSN) 을(JKO) 공약(NNG) 으로(JKB) 내걸(VV) ᆫ(ETM) 권(NNP) 영국(NNP) 후보(NNG) 는(JX) 대한민국(NNP) 의(JKG) 국제(NNG) 사회(NNG) 위상(NNG) 에(JKB) 걸맞(VA) 게(EC) 호혜(NNG) 주의(NNG) 또는(MAG) 인도(NNG) 적(XSN) 차원(NNG) 에서(JKB) 이(MM) 주민(NNG) 의(JKG) 유입(NNG) 을(JKO) 점차(MAG) 확대(NNG) 하(XSV) 어야(EC) 하(VX) ᆫ다는(ETM) 방향(NNG) 성(XSN) 을(JKO) 지니(VV) 고(EC) 있(VX) 다(EC) 차별(NNG) 없(VA) 는(ETM) 나라(NNG) 민주노동당(NNP) 권(NNP) 영국(NNP) 후보(NNG) 는(JX) 차별(NNG) 없(VA) 는(ETM) 나라(NNG) 를(JKO) 내걸(VV) 고(EC) 이(MM) 주민(NNG) 인권(NNG) 개선(NNG) 을(JKO) 공약(NNG) 으로(JKB) 내걸(VV) 었(EP) 다(EF)</t>
  </si>
  <si>
    <t>민주노동자 공약 QR code 캡처왜 이주인권다문화 공약 사라졌나이주민 증가와 사회적 영향력 확대에 따라 이민외국인다문화 정책을 전문적으로 다루는 전문행정기관 설치 필요성에 대해 각 정당은 공감하면서도 21대 대선에서 이주인권 이슈는 배제되고 있다</t>
  </si>
  <si>
    <t>민주(NNP) 노동자(NNG) 공약(NNG) QR(SL) code(SL) 캡처(NNP) 왜(MAG) 이주(NNG) 인권(NNG) 다문화(NNG) 공약(NNG) 사라지(VV) 었(EP) 나(EC) 이(MM) 주민(NNG) 증가(NNG) 와(JC) 사회(NNG) 적(XSN) 영향력(NNG) 확대(NNG) 에(JKB) 따르(VV) 어(EC) 이민(NNG) 외국인(NNG) 다문화(NNG) 정책(NNG) 을(JKO) 전문(NNG) 적(XSN) 으로(JKB) 다루(VV) 는(ETM) 전문(NNG) 행정기관(NNP) 설치(NNG) 필요(NNG) 성(XSN) 에(JKB) 대하(VV) 어(EC) 각(MM) 정당(NNG) 은(JX) 공감(NNG) 하(XSV) 면서(EC) 도(JX) 21(SN) 대(NNB) 대선(NNG) 에서(JKB) 이주(NNG) 인권(NNG) 이슈(NNG) 는(JX) 배제(NNG) 되(XSV) 고(EC) 있(VX) 다(EF)</t>
  </si>
  <si>
    <t>최근 정치 환경에서 이주민과 다문화 가정에 대한 부정적 인식이 확산되면서 후보들은 이주인권을 전면에 내세우기보다 보수적 입장을 택하고 있다</t>
  </si>
  <si>
    <t>최근(MAG) 정치(NNG) 환경(NNG) 에서(JKB) 이(NNG) 주민(NNG) 과(JC) 다문화(NNG) 가정(NNG) 에(JKB) 대하(VV) ᆫ(ETM) 부정(NNG) 적(XSN) 인식(NNG) 이(JKS) 확산(NNG) 되(XSV) 면서(EC) 후보(NNG) 들(XSN) 은(JX) 이(MM) 주인(NNG) 권(XSN) 을(JKO) 전면(NNG) 에(JKB) 내세우(VV) 기(ETN) 보다(JKB) 보수(NNG) 적(XSN) 입장(NNG) 을(JKO) 택하(VV) 고(EC) 있(VX) 다(EF)</t>
  </si>
  <si>
    <t>선거에서 표심을 의식한 전략적 침묵이 공약 실종의 배경이다</t>
  </si>
  <si>
    <t>선거(NNG) 에서(JKB) 표심(NNG) 을(JKO) 의식(NNG) 하(XSV) ᆫ(ETM) 전략(NNG) 적(XSN) 침묵(NNG) 이(JKS) 공약(NNG) 실종(NNG) 의(JKG) 배경(NNG) 이(VCP) 다(EF)</t>
  </si>
  <si>
    <t>후보들이 경제 성장과 회복을 최우선 과제로 내세우면서 이주인권 등 사회적 이슈는 상대적 후순위로 밀려났다</t>
  </si>
  <si>
    <t>후보(NNG) 들(XSN) 이(JKS) 경제(NNG) 성장(NNG) 과(JC) 회복(NNG) 을(JKO) 최(XPN) 우선(NNG) 과제(NNG) 로(JKB) 내세우(VV) 면서(EC) 이(MM) 주인(NNG) 권(XSN) 등(NNB) 사회(NNG) 적(XSN) 이슈(NNG) 는(JX) 상대(NNG) 적(XSN) 후순위(NNG) 로(JKB) 밀려나(VV) 었(EP) 다(EF)</t>
  </si>
  <si>
    <t>각 진영이 경제안보 등 표에 직결되는 이슈에 집중하는 사이 이주민 권리와 다문화 사회 논의는 뒷전으로 밀렸다대중매체에서 이주민이 범죄자나 위협적 존재로 묘사될 때 다문화 수용성이 낮아지고 이에 따라 정치권도 이주민 인권 이슈에 소극적으로 변하는 경향이 있다</t>
  </si>
  <si>
    <t>각(MM) 진영(NNG) 이(JKS) 경제(NNG) 안보(NNG) 등(NNB) 표(NNG) 에(JKB) 직결(NNG) 되(XSV) 는(ETM) 이슈(NNG) 에(JKB) 집중(NNG) 하(XSV) 는(ETM) 사이(NNG) 이주민(NNG) 권리(NNG) 와(JC) 다문화(NNG) 사회(NNG) 논의(NNG) 는(JX) 뒷전(NNG) 으로(JKB) 밀리(VV) 었(EP) 다(EC) 대중(NNG) 매체(NNG) 에서(JKB) 이(MM) 주민(NNG) 이(JKS) 범죄자(NNG) 나(JC) 위협(NNG) 적(XSN) 존재(NNG) 로(JKB) 묘사(NNG) 되(XSV) ᆯ(ETM) 때(NNG) 다(MAG) 문화(NNG) 수용(NNG) 성(XSN) 이(JKS) 낮(VA) 어(EC) 지(VX) 고(EC) 이(NP) 에(JKB) 따르(VV) 어(EC) 정치(NNG) 권(XSN) 도(JX) 이주민(NNG) 인권(NNG) 이슈(NNG) 에(JKB) 소극(NNG) 적(XSN) 으로(JKB) 변하(VV) 는(ETM) 경향(NNG) 이(JKS) 있(VA) 다(EF)</t>
  </si>
  <si>
    <t>특히 보수적 성향이 강한 사회일수록 이주민 유입을 사회적 위협으로 인식하는 경향이 강해 정책에서 배제하거나 통제 중심으로 접근하는 경우가 많다</t>
  </si>
  <si>
    <t>특히(MAG) 보수(NNG) 적(XSN) 성향(NNG) 이(JKS) 강하(VA) ᆫ(ETM) 사회(NNG) 이(VCP) ᆯ수록(EC) 이주민(NNG) 유입(NNG) 을(JKO) 사회(NNG) 적(XSN) 위협(NNG) 으로(JKB) 인식(NNG) 하(XSV) 는(ETM) 경향(NNG) 이(JKS) 강하(VA) 어(EC) 정책(NNG) 에서(JKB) 배제(NNG) 하(XSV) 거나(EC) 통제(NNG) 중심(NNG) 으로(JKB) 접근(NNG) 하(XSV) 는(ETM) 경우(NNG) 가(JKS) 많(VA) 다(EF)</t>
  </si>
  <si>
    <t>하지만 21대 대선의 이주인권 이슈 실종은 사회의 보수화로만 이야기할 성질이 아니다 정치인들의 인권 의식이 사회변화를 따라오지 못하기 때문이다</t>
  </si>
  <si>
    <t>하지만(MAJ) 21(SN) 대(NNB) 대선(NNG) 의(JKG) 이주(NNG) 인권(NNG) 이슈(NNG) 실종(NNG) 은(JX) 사회(NNG) 의(JKG) 보수(NNG) 화(XSN) 로(JKB) 만(JX) 이야기(NNG) 하(XSV) ᆯ(ETM) 성질(NNG) 이(JKC) 아니(VCN) 다(EC) 정치인(NNG) 들(XSN) 의(JKG) 인권(NNG) 의식(NNG) 이(JKS) 사회(NNG) 변화(NNG) 를(JKO) 따라오(VV) 지(EC) 못하(VX) 기(ETN) 때문(NNB) 이(VCP) 다(EF)</t>
  </si>
  <si>
    <t>개혁신당 이준석 후보처럼 차별과 혐오를 선동하는 구태 정치인은 민주사회에서는 배격되어야 한다</t>
  </si>
  <si>
    <t>개혁(NNG) 신당(NNG) 이준석(NNP) 후보(NNG) 처럼(JKB) 차별(NNG) 과(JC) 혐오(NNG) 를(JKO) 선동(NNG) 하(XSV) 는(ETM) 구태(NNG) 정치인(NNG) 은(JX) 민주(NNG) 사회(NNG) 에서(JKB) 는(JX) 배격(NNG) 되(XSV) 어야(EC) 하(VX) ᆫ다(EF)</t>
  </si>
  <si>
    <t>이주 인권 단체들은 이번 대선에서 이주민 권리가 정치적 논의에서 소외되고 있다며 강하게 비판하고 있다</t>
  </si>
  <si>
    <t>이주(NNG) 인권(NNG) 단체(NNG) 들(XSN) 은(JX) 이번(NNG) 대선(NNG) 에서(JKB) 이(MM) 주민(NNG) 권리(NNG) 가(JKS) 정치(NNG) 적(XSN) 논의(NNG) 에서(JKB) 소외(NNG) 되(XSV) 고(EC) 있(VX) 다며(EC) 강하(VA) 게(EC) 비판(NNG) 하(XSV) 고(EC) 있(VX) 다(EF)</t>
  </si>
  <si>
    <t>특히 차별적 정책과 혐오 선동은 표현의 자유와 구분되어야 하며 인권 보장은 민주주의의 기본임을 강조하고 있다</t>
  </si>
  <si>
    <t>특히(MAG) 차별(NNG) 적(XSN) 정책(NNG) 과(JC) 혐오(NNG) 선동(NNG) 은(JX) 표현(NNG) 의(JKG) 자유(NNG) 와(JKB) 구분(NNG) 되(XSV) 어야(EC) 하(VX) 며(EC) 인권(NNG) 보장(NNG) 은(JX) 민주주의(NNG) 의(JKG) 기본(NNG) 이(VCP) ᆷ(ETN) 을(JKO) 강조(NNG) 하(XSV) 고(EC) 있(VX) 다(EF)</t>
  </si>
  <si>
    <t>21대 대선에서 이주인권다문화 공약이 실종된 배경에는 대중의 부정적 인식 경제 우선 전략 미디어 영향 그리고 이념적 경계가 복합적으로 작용하고 있다</t>
  </si>
  <si>
    <t>21(SN) 대(NNB) 대선(NNG) 에서(JKB) 이주(NNG) 인권(NNG) 다문화(NNG) 공약(NNG) 이(JKS) 실종(NNG) 되(XSV) ᆫ(ETM) 배경(NNG) 에(JKB) 는(JX) 대중(NNG) 의(JKG) 부정(NNG) 적(XSN) 인식(NNG) 경제(NNG) 우선(NNG) 전략(NNG) 미디어(NNG) 영향(NNG) 그리고(MAJ) 이념(NNG) 적(XSN) 경계(NNG) 가(JKS) 복합(NNG) 적(XSN) 으로(JKB) 작용(NNG) 하(XSV) 고(EC) 있(VX) 다(EF)</t>
  </si>
  <si>
    <t>이주민 권리가 정치적 논의에서 소외되는 현상은 사회적 다양성과 통합을 저해할 수 있다는 점에서 향후 한국 정치가 풀어야 할 중요한 과제로 남는다</t>
  </si>
  <si>
    <t>이주민(NNG) 권리(NNG) 가(JKS) 정치(NNG) 적(XSN) 논의(NNG) 에서(JKB) 소외(NNG) 되(XSV) 는(ETM) 현상(NNG) 은(JX) 사회(NNG) 적(XSN) 다양(XR) 성(XSN) 과(JC) 통합(NNG) 을(JKO) 저해(NNG) 하(XSV) ᆯ(ETM) 수(NNB) 있(VA) 다는(ETM) 점(NNG) 에서(JKB) 향후(NNG) 한국(NNP) 정치(NNG) 가(JKS) 풀(VV) 어야(EC) 하(VX) ᆯ(ETM) 중요(NNG) 하(XSA) ᆫ(ETM) 과제(NNG) 로(JKB) 남(VV) 는다(EF)</t>
  </si>
  <si>
    <t>5월 26일 지귀연 술집 무허가 유흥주점 적발 전력 5월 13일자 한겨레 1면 기사 한겨레1 공수처 압색 다음날 이종섭 내보내려 한 외교부채수근 해병 순직 수사 외압 사건을 수사하는 고위공직자범죄수사처공수처의 첫 압수수색이 끝난 다음날 외교부가 이종섭 전 국방장관이 대사로 부임할 호주 정부에 아그레망외교관 임명 동의을 요청한 사실이 뒤늦게 드러났다</t>
  </si>
  <si>
    <t>5(SN) 월(NNB) 26(SN) 일(NNB) 지귀연(NNP) 술집(NNG) 무(XPN) 허가(NNG) 유흥(NNG) 주점(NNG) 적발(NNG) 전력(NNG) 5(SN) 월(NNB) 13(SN) 일자(NNG) 한겨레(NNP) 1(SN) 면(NNG) 기사(NNG) 한겨레(NNP) 1(SN) 공수처(NNG) 압(NNG) 색(NNG) 다음날(NNG) 이종(NNG) 서(VV) 어(EC) ᆸ(Z_CODA) 내보내(VV) 려(EC) 하(VX) ᆫ(ETM) 외교부(NNG) 채(NNB) 수근(NNG) 해병(NNG) 순직(NNG) 수사(NNG) 외압(NNG) 사건(NNG) 을(JKO) 수사(NNG) 하(XSV) 는(ETM) 고위(NNG) 공직자(NNG) 범죄(NNG) 수사처(NNG) 공수처(NNG) 의(JKG) 첫(MM) 압수수색(NNP) 이(JKS) 끝나(VV) ᆫ(ETM) 다음(NNG) 날(NNG) 외교부(NNG) 가(JKS) 이종섭(NNP) 전(MM) 국방(NNG) 장관(NNG) 이(JKS) 대사(NNG) 로(JKB) 부임(NNG) 하(XSV) ᆯ(ETM) 호주(NNP) 정부(NNG) 에(JKB) 아그레망(NNP) 외교관(NNG) 임명(NNG) 동의(NNG) 을(NNG) 요청(NNG) 하(XSV) ᆫ(ETM) 사실(NNG) 이(JKS) 뒤늦(VA) 게(EC) 드러나(VV) 었(EP) 다(EF)</t>
  </si>
  <si>
    <t>이종섭은 채해병 사건의 핵심 피의자였다</t>
  </si>
  <si>
    <t>이종섭(NNP) 은(JX) 채(MAG) 해병(NNG) 사건(NNG) 의(JKG) 핵심(NNG) 피의자(NNG) 이(VCP) 었(EP) 다(EF)</t>
  </si>
  <si>
    <t>2023년 7월 30일 박정훈 해병대 수사단장으로부터 사건 수사보고서를 결재한 이종섭은 다음날 대통령실발 익명의 전화를 받은 뒤 수사 발표를 취소시켰다는 의혹을 받고있다</t>
  </si>
  <si>
    <t>2023(SN) 년(NNB) 7(SN) 월(NNB) 30(SN) 일(NNB) 박정훈(NNP) 해병대(NNG) 수사(NNG) 단장(NNG) 으로부터(JKB) 사건(NNG) 수사(NNG) 보고서(NNG) 를(JKO) 결재(NNG) 하(XSV) ᆫ(ETM) 이종섭(NNP) 은(JX) 다음날(NNG) 대통령실(NNG) 발(NNG) 익명(NNG) 의(JKG) 전화(NNG) 를(JKO) 받(VV-R) 은(ETM) 뒤(NNG) 수사(NNG) 발표(NNG) 를(JKO) 취소(NNG) 시키(XSV) 었(EP) 다는(ETM) 의혹(NNG) 을(JKO) 받(VV-R) 고(EC) 있(VX) 다(EF)</t>
  </si>
  <si>
    <t>이종섭은 같은 해 8월 2일 우즈베키스탄을 방문중인 윤석열 당시 대통령과도 2차례 통화했다</t>
  </si>
  <si>
    <t>이종섭(NNP) 은(JX) 같(VA) 은(ETM) 해(NNG) 8(SN) 월(NNB) 2(SN) 일(NNB) 우즈베키스탄(NNP) 을(JKO) 방문(NNG) 중(NNB) 이(VCP) ᆫ(ETM) 윤석열(NNP) 당시(NNG) 대통령(NNG) 과(JKB) 도(JX) 2(SN) 차례(NNG) 통화(NNG) 하(XSV) 었(EP) 다(EF)</t>
  </si>
  <si>
    <t>윤석열은 9월 13일 국방장관을 이종섭에서 신원식으로 교체했다</t>
  </si>
  <si>
    <t>윤석열(NNP) 은(JX) 9(SN) 월(NNB) 13(SN) 일(NNB) 국방(NNG) 장관(NNG) 을(JKO) 이종섭(NNP) 에서(JKB) 신원식(NNP) 으로(JKB) 교체(NNG) 하(XSV) 었(EP) 다(EF)</t>
  </si>
  <si>
    <t>공수처는 박정훈이 이종섭에게 보고하는 자리에 배석했던 박진희 당시 국방부 군사보좌관과 김계환 당시 해병대 사령관의 집무실과 집 등을 지난해 1월 1618일 압수수색했다</t>
  </si>
  <si>
    <t>공수처(NNG) 는(JX) 박정훈(NNP) 이(JKS) 이종섭(NNP) 에게(JKB) 보고(NNG) 하(XSV) 는(ETM) 자리(NNG) 에(JKB) 배석(NNG) 하(XSV) 었(EP) 던(ETM) 박진희(NNP) 당시(NNG) 국방부(NNG) 군사(NNG) 보좌관(NNG) 과(JC) 김(NNP) 계(XSN) 환(XR) 당시(NNG) 해병대(NNG) 사령관(NNG) 의(JKG) 집무실(NNG) 과(JC) 집(NNG) 등(NNB) 을(JKO) 지난해(NNG) 1(SN) 월(NNB) 1618(SN) 일(NNB) 압수(NNG) 수색(NNG) 하(XSV) 었(EP) 다(EF)</t>
  </si>
  <si>
    <t>그는 일주일 뒤 호주로 출국했다가 비판 여론이 거세지자 일시귀국했다</t>
  </si>
  <si>
    <t>그(NP) 는(JX) 일(NR) 주일(NNB) 뒤(NNG) 호주(NNP) 로(JKB) 출국(NNG) 하(XSV) 었(EP) 다가(EC) 비판(NNG) 여론(NNG) 이(JKS) 거세지(VV) 자(EC) 일시(MAG) 귀국(NNG) 하(XSV) 었(EP) 다(EF)</t>
  </si>
  <si>
    <t>그런데 우리 외교부가 호주 외교부에 아그레망을 요청한 시점은 공수처 압수수색이 마무리된 지난해 1월 19일로 특정됐다</t>
  </si>
  <si>
    <t>그런데(MAJ) 우리(NP) 외교부(NNG) 가(JKS) 호주(NNP) 외교부(NNG) 에(JKB) 아그레망(NNP) 을(JKO) 요청(NNG) 하(XSV) ᆫ(ETM) 시점(NNG) 은(JX) 공수처(NNG) 압수(NNG) 수색(NNG) 이(JKS) 마무리(NNG) 되(XSV) ᆫ(ETM) 지난해(NNG) 1(SN) 월(NNB) 19(SN) 일(NNB) 로(JKB) 특정(NNG) 되(XSV) 었(EP) 다(EF)</t>
  </si>
  <si>
    <t>이종섭의 호주대사 임명이 알려진 것은 같은 해 3월 4일이다</t>
  </si>
  <si>
    <t>이종섭(NNP) 의(JKG) 호주(NNP) 대사(NNG) 임명(NNG) 이(JKS) 알리(VV) 어(EC) 지(VX) ᆫ(ETM) 것(NNB) 은(JX) 같(VA) 은(ETM) 해(NNG) 3(SN) 월(NNB) 4(SN) 일(NNB) 이(VCP) 다(EF)</t>
  </si>
  <si>
    <t>한겨레에 따르면 국방부와 외교부 안팎에서 이종섭이 주호주 대사로 내정됐다는 이야기가 돌았던 게 2023년 11월 말12월 초였는데 아그레망 절차는 차일피일 미뤄졌다고 한다</t>
  </si>
  <si>
    <t>한겨레(NNP) 에(JKB) 따르(VV) 면(EC) 국방부(NNG) 와(JC) 외교부(NNG) 안팎(NNG) 에서(JKB) 이종섭(NNP) 이(JKS) 주호주(NNG) 대사(NNG) 로(JKB) 내정(NNG) 되(XSV) 었(EP) 다는(ETM) 이야기(NNG) 가(JKS) 돌(VV) 었(EP) 던(ETM) 것(NNB) 이(JKS) 2023(SN) 년(NNB) 11(SN) 월(NNB) 말(NNB) 12(SN) 월(NNB) 초(NNB) 이(VCP) 었(EP) 는데(EC) 아그레망(NNP) 절차(NNG) 는(JX) 차일피일(MAG) 미루(VV) 어(EC) 지(VX) 었(EP) 다고(EC) 하(VV) ᆫ다(EF)</t>
  </si>
  <si>
    <t>외교부는 채해병 수사가 본격화하자 이종섭에 대한 아그레망을 진행했느냐는 한겨레의 질문에 사실이 아니다라고 밝혔다</t>
  </si>
  <si>
    <t>외교부(NNG) 는(JX) 채(NNP) 해병(NNG) 수사(NNG) 가(JKS) 본격(NNG) 화(XSN) 하(XSV) 자(EC) 이종섭(NNP) 에(JKB) 대하(VV) ᆫ(ETM) 아그레망(NNP) 을(JKO) 진행(NNG) 하(XSV) 었(EP) 느냐는(ETM) 한겨레(NNP) 의(JKG) 질문(NNG) 에(JKB) 사실(NNG) 이(JKC) 아니(VCN) 다(EF) 라고(JKQ) 밝히(VV) 었(EP) 다(EF)</t>
  </si>
  <si>
    <t>그러나 군법무관 출신 김정민 변호사는 공수처 압수수색은 이종섭의 혐의를 되돌릴 수 없는 단계로 이미 수사가 진행됐다는 것이라며 윤석열이 이종섭을 호주 대사로 내정한 실제 배경과 기존 대사를 이유 없이 내보낸 것 등 전반적인 과정을 수사해야 한다고 말했다</t>
  </si>
  <si>
    <t>그러나(MAJ) 군(NNG) 법무관(NNG) 출신(NNG) 김정민(NNP) 변호사(NNG) 는(JX) 공수처(NNG) 압수(NNG) 수색(NNG) 은(JX) 이종섭(NNP) 의(JKG) 혐의(NNG) 를(JKO) 되돌리(VV) ᆯ(ETM) 수(NNB) 없(VA) 는(ETM) 단계(NNG) 로(JKB) 이미(MAG) 수사(NNG) 가(JKS) 진행(NNG) 되(XSV) 었(EP) 다는(ETM) 것(NNB) 이(VCP) 라며(EC) 윤석열(NNP) 이(JKS) 이종섭(NNP) 을(JKO) 호주(NNG) 대사(NNG) 로(JKB) 내정(NNG) 하(XSV) ᆫ(ETM) 실제(NNG) 배경(NNG) 과(JC) 기존(NNG) 대사(NNG) 를(JKO) 이유(NNG) 없이(MAG) 내보내(VV) ᆫ(ETM) 것(NNB) 등(NNB) 전반(NNG) 적(XSN) 이(VCP) ᆫ(ETM) 과정(NNG) 을(JKO) 수사(NNG) 하(XSV) 어야(EC) 하(VX) ᆫ다고(EC) 말(NNG) 하(XSV) 었(EP) 다(EF)</t>
  </si>
  <si>
    <t>윤석열은 지난해 5월 9일 기자회견에서 어디에 고발됐다는 것만으로 인사를 하지 않는다면 공직 인사를 하기 대단히 어려울 것이라고 말했다</t>
  </si>
  <si>
    <t>윤석열(NNP) 은(JX) 지난해(NNG) 5(SN) 월(NNB) 9(SN) 일(NNB) 기자(NNG) 회견(NNG) 에서(JKB) 어디(NP) 에(JKB) 고발(NNG) 되(XSV) 었(EP) 다는(ETM) 것(NNB) 만(JX) 으로(JKB) 인사(NNG) 를(JKO) 하(VV) 지(EC) 않(VX) 는다면(EC) 공직(NNG) 인사(NNG) 를(JKO) 하(VV) 기(ETN) 대단히(MAG) 어렵(VA-I) 을(ETM) 것(NNB) 이(VCP) 라고(EC) 말(NNG) 하(XSV) 었(EP) 다(EF)</t>
  </si>
  <si>
    <t>2 지귀연 다녀간 술집 무허가 유흥주점 적발 전력지귀연 서울중앙지법 부장판사의 접대 의혹 장소로 거론되는 서울 강남구의 업소가 무허가 유흥주점으로 경찰이 단속한 기록이 나왔다</t>
  </si>
  <si>
    <t>2(SN) 지귀연(NNG) 다녀가(VV) ᆫ(ETM) 술집(NNG) 무(XPN) 허가(NNG) 유흥(NNG) 주점(NNG) 적발(NNG) 전력(NNG) 지귀(NNP) 연(NNG) 서울중앙지법(NNP) 부장(NNG) 판사(NNG) 의(JKG) 접대(NNG) 의혹(NNG) 장소(NNG) 로(JKB) 거론(NNG) 되(XSV) 는(ETM) 서울(NNP) 강남구(NNP) 의(JKG) 업소(NNG) 가(JKS) 무(XPN) 허가(NNG) 유흥(NNG) 주점(NNG) 으로(JKB) 경찰(NNG) 이(JKS) 단속(NNG) 하(XSV) ᆫ(ETM) 기록(NNG) 이(JKS) 나오(VV) 었(EP) 다(EF)</t>
  </si>
  <si>
    <t>민주당 양부남 의원실이 경찰청과 서울시로부터 받은 자료에 따르면 강남경찰서 청담파출소가 2014년 1월 28일 실시한 단속에서 이 업소가 적발됐다</t>
  </si>
  <si>
    <t>민주당(NNP) 양부남(NNP) 의원실(NNG) 이(JKS) 경찰청(NNG) 과(JC) 서울시(NNP) 로부터(JKB) 받(VV-R) 은(ETM) 자료(NNG) 에(JKB) 따르(VV) 면(EC) 강남경찰서(NNP) 청담(NNP) 파출소(NNG) 가(JKS) 2014(SN) 년(NNB) 1(SN) 월(NNB) 28(SN) 일(NNB) 실시(NNG) 하(XSV) ᆫ(ETM) 단속(NNG) 에서(JKB) 이(MM) 업소(NNG) 가(JKS) 적발(NNG) 되(XSV) 었(EP) 다(EF)</t>
  </si>
  <si>
    <t>경찰이 단속 근거로 내세운 식품위생법 제37조 제1항식품 관련 영업을 하려는 자가 반드시 식약처장 또는 관할 지자체장의 허가를 받아야 한다으로 보아 해당 업소가 무허가로 유흥 종사자를 고용했거나 유흥시설을 설치했다가 적발됐을 것이라는 추정이 가능하다민주당이 룸살롱이라고 주장하는 이 업소는 서류상 단란주점으로 영업 신고가 되어있다</t>
  </si>
  <si>
    <t>경찰(NNG) 이(JKS) 단속(NNG) 근거(NNG) 로(JKB) 내세우(VV) ᆫ(ETM) 식품위생법(NNP) 제(XPN) 37(SN) 조(NNB) 제(XPN) 1(SN) 항(NNG) 식품(NNG) 관련(NNG) 영업(NNG) 을(JKO) 하(VV) 려는(ETM) 자(NNB) 가(JKS) 반드시(MAG) 식약처(NNG) 장(NNG) 또는(MAG) 관할(NNG) 지자체장(NNG) 의(JKG) 허가(NNG) 를(JKO) 받(VV-R) 어야(EC) 하(VX) ᆫ다(EC) 으(NNG) 로(JKB) 보(VV) 어(EC) 해당(NNG) 업소(NNG) 가(JKS) 무(XPN) 허가(NNG) 로(JKB) 유흥(NNG) 종사자(NNG) 를(JKO) 고용(NNG) 하(XSV) 었(EP) 거나(EC) 유흥(NNG) 시설(NNG) 을(JKO) 설치(NNG) 하(XSV) 었(EP) 다가(EC) 적발(NNG) 되(XSV) 었(EP) 을(ETM) 것(NNB) 이(VCP) 라는(ETM) 추정(NNG) 이(JKS) 가능(NNG) 하(XSA) 다(EC) 민주당(NNP) 이(JKS) 룸살롱(NNG) 이(VCP) 라고(EC) 주장(NNG) 하(XSV) 는(ETM) 이(MM) 업소(NNG) 는(JX) 서류(NNG) 상(XSN) 단란주점(NNG) 으로(JKB) 영업(NNG) 신고(NNG) 가(JKC) 되(VV) 어(EC) 있(VX) 다(EF)</t>
  </si>
  <si>
    <t>그러나 접객원 고용시 적용될 단속을 피하고 세금 부담을 낮추기 위한 방편으로 단란주점으로 위장하고 불법 영업하는 사례들이 있다</t>
  </si>
  <si>
    <t>그러나(MAJ) 접객(NNG) 원(NNG) 고용(NNG) 시(NNB) 적용(NNG) 되(XSV) ᆯ(ETM) 단속(NNG) 을(JKO) 피하(VV) 고(EC) 세금(NNG) 부담(NNG) 을(JKO) 낮추(VV) 기(ETN) 위하(VV) ᆫ(ETM) 방편(NNG) 으로(JKB) 단란주점(NNG) 으로(JKB) 위장(NNG) 하(XSV) 고(EC) 불법(NNG) 영업(NNG) 하(XSV) 는(ETM) 사례(NNG) 들(XSN) 이(JKS) 있(VA) 다(EF)</t>
  </si>
  <si>
    <t>이 업소가 2017년 11월 업소명을 다른 이름으로 변경했다가 지난해 10월 다시 원래 이름으로 바꾼 것도 확인됐다</t>
  </si>
  <si>
    <t>이(MM) 업소(NNG) 가(JKS) 2017(SN) 년(NNB) 11(SN) 월(NNB) 업소(NNG) 명(NNG) 을(JKO) 다른(MM) 이름(NNG) 으로(JKB) 변경(NNG) 하(XSV) 었(EP) 다가(EC) 지난해(NNG) 10(SN) 월(NNB) 다시(MAG) 원래(NNG) 이름(NNG) 으로(JKB) 바꾸(VV) ᆫ(ETM) 것(NNB) 도(JX) 확인(NNG) 되(XSV) 었(EP) 다(EF)</t>
  </si>
  <si>
    <t>해당 업소는 지귀연 의혹이 제기된 뒤 영업을 중단한 상태다</t>
  </si>
  <si>
    <t>해당(NNG) 업소(NNG) 는(JX) 지귀(NNP) 열(VV) ᆫ(ETM) 의혹(NNG) 이(JKS) 제기(NNG) 되(XSV) ᆫ(ETM) 뒤(NNG) 영업(NNG) 을(JKO) 중단(NNG) 하(XSV) ᆫ(ETM) 상태(NNG) 이(VCP) 다(EF)</t>
  </si>
  <si>
    <t>한편 전국법관대표회의는 26일 오전 10시부터 경기도 고양시 법원도서관에서 임시회의를 연다</t>
  </si>
  <si>
    <t>한편(MAG) 전국(NNG) 법관(NNG) 대표(NNG) 회의(NNG) 는(JX) 26(SN) 일(NNB) 오전(NNG) 10(SN) 시(NNB) 부터(JX) 경기도(NNP) 고양시(NNP) 법원(NNG) 도서관(NNG) 에서(JKB) 임시(NNG) 회의(NNG) 를(JKO) 열(VV) ᆫ다(EF)</t>
  </si>
  <si>
    <t>김예영 법관대표회의 의장이 20일 법원 내부게시망에 올린 안건은 재판 독립 보장과 특정 사건의 이례적 절차 진행으로 인한 사법 신뢰 훼손 우려 등 두 가지다</t>
  </si>
  <si>
    <t>김(NNP) 예(NNG) 영(NNG) 법관(NNG) 대표(NNG) 회의(NNG) 의장(NNG) 이(JKS) 20(SN) 일(NNB) 법원(NNG) 내부(NNG) 게시(NNG) 망(NNG) 에(JKB) 올리(VV) ᆫ(ETM) 안건(NNG) 은(JX) 재판(NNG) 독립(NNG) 보장(NNG) 과(JC) 특정(NNG) 사건(NNG) 의(JKG) 이례(NNG) 적(XSN) 절차(NNG) 진행(NNG) 으로(JKB) 인하(VV) ᆫ(ETM) 사법(NNG) 신뢰(NNG) 훼손(NNG) 우려(NNG) 등(NNB) 두(MM) 가지(NNB) 이(VCP) 다(EF)</t>
  </si>
  <si>
    <t>법관회의가 공식 입장을 발표하려면 참석자 과반의 찬성을 얻어 의결해야 한다</t>
  </si>
  <si>
    <t>법관(NNG) 회의(NNG) 가(JKS) 공식(NNG) 입장(NNG) 을(JKO) 발표(NNG) 하(XSV) 려면(EC) 참석자(NNG) 과반(NNG) 의(JKG) 찬성(NNG) 을(JKO) 얻(VV-R) 어(EC) 의결(NNG) 하(XSV) 어야(EC) 하(VX) ᆫ다(EF)</t>
  </si>
  <si>
    <t>그러나 개의 자체에 부정적인 법관들이 많아 특정 안건이 64명 이상의 과반 동의를 얻기는 힘들다는 전망이 나온다</t>
  </si>
  <si>
    <t>그러나(MAJ) 개(NNG) 의(JKG) 자체(NNG) 에(JKB) 부정(NNG) 적(XSN) 이(VCP) ᆫ(ETM) 법관(NNG) 들(XSN) 이(JKS) 많(VA) 어(EC) 특정(NNG) 안건(NNG) 이(JKS) 64(SN) 명(NNB) 이상(NNG) 의(JKG) 과반(NNG) 동의(NNG) 를(JKO) 얻(VV-R) 기(ETN) 는(JX) 힘들(VA) 다는(ETM) 전망(NNG) 이(JKS) 나오(VV) ᆫ다(EF)</t>
  </si>
  <si>
    <t>사법부가 대선을 8일 앞두고 입장을 내는 것이 맞느냐는 회의론도 없지 않다</t>
  </si>
  <si>
    <t>사법부(NNG) 가(JKS) 대선(NNG) 을(JKO) 8(SN) 일(NNB) 앞두(VV) 고(EC) 입장(NNG) 을(JKO) 내(VV) 는(ETM) 것(NNB) 이(JKS) 맞(VV) 느냐는(ETM) 회의(NNG) 론(XSN) 도(JX) 없(VA) 지(EC) 않(VX) 다(EF)</t>
  </si>
  <si>
    <t>3 대선 TV토론 이후 좁혀진 지지율 격차한겨레와 여론조사 전문업체 STI에 의뢰한 대선후보 지지율 예측 조사에서 이재명 민주당 후보가 467 김문수 국민의힘 후보가 374 이준석 개혁신당 후보가 93를 각각 기록했다</t>
  </si>
  <si>
    <t>3(SN) 대선(NNG) TV(SL) 토론(NNG) 이후(MAG) 좁히(VV) 어(EC) 지(VX) ᆫ(ETM) 지지(NNG) 율(XSN) 격차(NNG) 한겨레(NNP) 와(JC) 여론(NNG) 조사(NNG) 전문(NNG) 업체(NNG) STI(SL) 에(JKB) 의뢰(NNG) 하(XSV) ᆫ(ETM) 대선(NNG) 후보(NNG) 지지(NNG) 율(XSN) 예측(NNG) 조사(NNG) 에서(JKB) 이재명(NNP) 민주당(NNP) 후보(NNG) 가(JKS) 467(SN) 김문수(NNP) 국민(NNG) 의(JKG) 힘(NNG) 후보(NNG) 가(JKS) 374(SN) 이준석(NNP) 개혁(NNG) 신(XPN) 당(NNG) 후보(NNG) 가(JKS) 93(SN) 를(JKO) 각각(MAG) 기록(NNG) 하(XSV) 었(EP) 다(EF)</t>
  </si>
  <si>
    <t>이 조사는 2024년 12월 4일부터 2025년 5월 24일까지 중앙선거여론조사심의위원회에 등록된 조사 중 가상대결 문항이 포함된 188개 여론조사를 분석 대상으로 했는데 이재명과 김문수의 격차가 1월 말 이후 약 넉 달 만에 한 자릿수93포인트로 줄어든 것이다</t>
  </si>
  <si>
    <t>이(MM) 조사(NNG) 는(JX) 2024(SN) 년(NNB) 12(SN) 월(NNB) 4(SN) 일(NNB) 부터(JX) 2025(SN) 년(NNB) 5(SN) 월(NNB) 24(SN) 일(NNB) 까지(JX) 중앙(NNG) 선거(NNG) 여론(NNG) 조사(NNG) 심의(NNG) 위원회(NNG) 에(JKB) 등록(NNG) 되(XSV) ᆫ(ETM) 조사(NNG) 중(NNG) 가상(NNG) 대결(NNG) 문항(NNG) 이(JKS) 포함(NNG) 되(XSV) ᆫ(ETM) 188(SN) 개(NNB) 여론(NNG) 조사(NNG) 를(JKO) 분석(NNG) 대상(NNG) 으로(JKB) 하(VV) 었(EP) 는데(EC) 이재명(NNP) 과(JC) 김문수(NNP) 의(JKG) 격차(NNG) 가(JKS) 1(SN) 월(NNB) 말(NNB) 이후(NNG) 약(NNG) 넉(MM) 달(NNB) 만(NNB) 에(JKB) 한(MM) 자릿수(NNG) 93(SN) 포인트(NNG) 로(JKB) 줄어들(VV) ᆫ(ETM) 것(NNB) 이(VCP) 다(EF)</t>
  </si>
  <si>
    <t>각 여론조사의 자세한 내용은 중앙선거여론조사심의 위원회를 참조하면 된다</t>
  </si>
  <si>
    <t>각(MM) 여론(NNG) 조사(NNG) 의(JKG) 자세하(VA) ᆫ(ETM) 내용(NNG) 은(JX) 중앙(NNG) 선거(NNG) 여론(NNG) 조사(NNG) 심의(NNG) 위원회(NNG) 를(JKO) 참조(NNG) 하(XSV) 면(EC) 되(VV) ᆫ다(EF)</t>
  </si>
  <si>
    <t>일주일 전인 5월 18일 예측치와 비교해 이재명 지지율은 21 포인트 하락한 반면 김문수와 이준석은 각각 13 포인트 14 포인트 상승했다</t>
  </si>
  <si>
    <t>일주일(NNG) 전(NNG) 이(VCP) ᆫ(ETM) 5(SN) 월(NNB) 18(SN) 일(NNB) 예측(NNG) 치(XSN) 와(JKB) 비교(NNG) 하(XSV) 어(EC) 이재명(NNP) 지지(NNG) 율(XSN) 은(JX) 21(SN) 포인트(NNG) 하락(NNG) 하(XSV) ᆫ(ETM) 반면(NNG) 김문수(NNP) 와(JC) 이준석(NNP) 은(JX) 각각(MAG) 13(SN) 포인트(NNG) 14(SN) 포인트(NNG) 상승(NNG) 하(XSV) 었(EP) 다(EF)</t>
  </si>
  <si>
    <t>지역별로는 서울에서 이재명의 하락세가 눈에 띈다</t>
  </si>
  <si>
    <t>지역(NNG) 별(XSN) 로(JKB) 는(JX) 서울(NNP) 에서(JKB) 이재명(NNP) 의(JKG) 하락세(NNG) 가(JKS) 눈(NNG) 에(JKB) 띄(VV) ᆫ다(EF)</t>
  </si>
  <si>
    <t>일주일 새 31 포인트가 떨어져 432를 기록했고 1차 TV 토론 결과가 반영되기 시작한 5월 20일부터 격차가 급격히 줄기 시작하면서 23일부터는 두 후보 간 격차가 5 포인트 이내로 좁혀졌다</t>
  </si>
  <si>
    <t>일주일(NNG) 새(NNG) 31(SN) 포인트(NNG) 가(JKS) 떨어지(VV) 어(EC) 432(SN) 를(JKO) 기록(NNG) 하(XSV) 었(EP) 고(EC) 1(SN) 차(NNB) TV(SL) 토론(NNG) 결과(NNG) 가(JKS) 반영(NNG) 되(XSV) 기(ETN) 시작(NNG) 하(XSV) ᆫ(ETM) 5(SN) 월(NNB) 20(SN) 일(NNB) 부터(JX) 격차(NNG) 가(JKS) 급격히(MAG) 줄(VV) 기(ETN) 시작(NNG) 하(XSV) 면서(EC) 23(SN) 일(NNB) 부터(JX) 는(JX) 두(MM) 후보(NNG) 간(NNB) 격차(NNG) 가(JKS) 5(SN) 포인트(NNG) 이내(NNG) 로(JKB) 좁히(VV) 어(EC) 지(VX) 었(EP) 다(EF)</t>
  </si>
  <si>
    <t>역대 민주당 계열 대통령 후보 가운데 가장 선전했던 대구경북에서도 한 주 전보다 35 포인트가 하락한 316에 그쳤다</t>
  </si>
  <si>
    <t>역대(NNG) 민주당(NNP) 계열(NNG) 대통령(NNG) 후보(NNG) 가운데(NNG) 가장(MAG) 선전(NNG) 하(XSV) 었(EP) 던(ETM) 대구경북(NNP) 에서(JKB) 도(JX) 한(MM) 주(NNB) 전(NNG) 보다(JKB) 35(SN) 포인트(NNG) 가(JKS) 하락(NNG) 하(XSV) ᆫ(ETM) 316(SN) 에(JKB) 그치(VV) 었(EP) 다(EF)</t>
  </si>
  <si>
    <t>반면 김문수는 서울에서 28 포인트 오른 391 대구경북에서 22 포인트 늘어난 513를 기록했다</t>
  </si>
  <si>
    <t>반면(NNG) 김문수(NNP) 는(JX) 서울(NNP) 에서(JKB) 28(SN) 포인트(NNG) 오르(VV) ᆫ(ETM) 391(SN) 대구경북(NNP) 에서(JKB) 22(SN) 포인트(NNG) 늘어나(VV) ᆫ(ETM) 513(SN) 를(JKO) 기록(NNG) 하(XSV) 었(EP) 다(EF)</t>
  </si>
  <si>
    <t>한겨레STI 예측 조사에서 김문수의 대구경북 지지율이 50를 넘은 것은 이번이 처음이다</t>
  </si>
  <si>
    <t>한겨레(NNP) STI(SL) 예측(NNG) 조사(NNG) 에서(JKB) 김문수(NNP) 의(JKG) 대구경북(NNP) 지지(NNG) 율(XSN) 이(JKS) 50(SN) 를(JKO) 넘(VV) 은(ETM) 것(NNB) 은(JX) 이번(NNG) 이(JKS) 처음(NNG) 이(VCP) 다(EF)</t>
  </si>
  <si>
    <t>연령별로는 1829세에서 이재명의 하락폭이 가장 커 일주일 새 57 포인트가 빠졌고 30대에서도 평균 하락폭보다 큰 39 포인트가 하락했다</t>
  </si>
  <si>
    <t>연령(NNG) 별(XSN) 로(JKB) 는(JX) 1829(SN) 세(NNB) 에서(JKB) 이재명(NNP) 의(JKG) 하락(NNG) 폭(NNG) 이(JKS) 가장(MAG) 크(VA) 어(EC) 일주일(NNG) 새(NNG) 57(SN) 포인트(NNG) 가(JKS) 빠지(VV) 었(EP) 고(EC) 30(SN) 대(NNB) 에서(JKB) 도(JX) 평균(NNG) 하락(NNG) 폭(NNG) 보다(JKB) 크(VA) ᆫ(ETM) 39(SN) 포인트(NNG) 가(JKS) 하락(NNG) 하(XSV) 었(EP) 다(EF)</t>
  </si>
  <si>
    <t>이준석은 1829세에서 일주일 전에 견줘 62 포인트가 올라 274를 기록했고 30대에서는 21 포인트가 오른 159였다</t>
  </si>
  <si>
    <t>이준석(NNP) 은(JX) 1829(SN) 세(NNB) 에서(JKB) 일(NR) 주일(NNB) 전(NNG) 에(JKB) 견주(VV) 어(EC) 62(SN) 포인트(NNG) 가(JKS) 오르(VV) 어(EC) 274(SN) 를(JKO) 기록(NNG) 하(XSV) 었(EP) 고(EC) 30(SN) 대(NNB) 에서(JKB) 는(JX) 21(SN) 포인트(NNG) 가(JKS) 오르(VV) ᆫ(ETM) 159(SN) 이(VCP) 었(EP) 다(EF)</t>
  </si>
  <si>
    <t>서울에서는 이준석이 103를 기록해 처음으로 두 자릿수 지지율을 달성했다</t>
  </si>
  <si>
    <t>서울(NNP) 에서(JKB) 는(JX) 이준석(NNP) 이(JKS) 103(SN) 를(JKO) 기록(NNG) 하(XSV) 어(EC) 처음(NNG) 으로(JKB) 두(MM) 자릿수(NNG) 지지(NNG) 율(XSN) 을(JKO) 달성(NNG) 하(XSV) 었(EP) 다(EF)</t>
  </si>
  <si>
    <t>민주당 수뇌부는 보수 결집 등을 지지율 추격의 이유로 들고 있으나 물 밑에선 이재명의 가벼운 언사와 당내 인사들의 실책이 결합된 복합 위기라는 진단이 나온다</t>
  </si>
  <si>
    <t>민주당(NNP) 수뇌부(NNG) 는(JX) 보수(NNG) 결집(NNG) 등(NNB) 을(JKO) 지지율(NNG) 추격(NNG) 의(JKG) 이유(NNG) 로(JKB) 들(VV) 고(EC) 있(VX) 으나(EC) 물(NNG) 밑(NNG) 에서(JKB) ᆫ(JX) 이재명(NNP) 의(JKG) 가볍(VA-I) 은(ETM) 언사(NNG) 와(JC) 당내(NNG) 인사(NNG) 들(XSN) 의(JKG) 실책(NNG) 이(JKS) 결합(NNG) 되(XSV) ᆫ(ETM) 복합(NNG) 위기(NNG) 이(VCP) 라는(ETM) 진단(NNG) 이(JKS) 나오(VV) ᆫ다(EF)</t>
  </si>
  <si>
    <t>친명계의 한 의원은 이재명이 지지율이 오르니 자신감이 붙어 그동안 꾹 참았던 주장을 적극적으로 펼치는 것 같다 말이 길어지면 꼬투리잡힐 일도 많을 수밖에 없는데 김문수에 견줘 후보의 유세 발언량이 갑절 가량 많다고 걱정했다</t>
  </si>
  <si>
    <t>친(XPN) 명(NNG) 계(XSN) 의(JKG) 한(MM) 의원(NNG) 은(JX) 이재명(NNP) 이(JKS) 지지(NNG) 율(XSN) 이(JKS) 오르(VV) 니(EC) 자신감(NNG) 이(JKS) 붙(VV) 어(EC) 그동안(NNG) 꾹(MAG) 참(VV) 었(EP) 던(ETM) 주장(NNG) 을(JKO) 적극(NNG) 적(XSN) 으로(JKB) 펼치(VV) 는(ETM) 것(NNB) 같(VA) 다(EC) 말(NNG) 이(JKS) 길(VA) 어(EC) 지(VX) 면(EC) 꼬투리(NNG) 잡히(VV) ᆯ(ETM) 일(NNG) 도(JX) 많(VA) 을(ETM) 수(NNB) 밖에(JX) 없(VA) 는(ETM) 데(NNB) 김문수(NNP) 에(JKB) 견주(VV) 어(EC) 후보(NNG) 의(JKG) 유세(NNG) 발언(NNG) 량(NNG) 이(JKS) 갑절(NNG) 가량(XSN) 많(VA) 다고(EC) 걱정(NNG) 하(XSV) 었(EP) 다(EF)</t>
  </si>
  <si>
    <t>이런 탓에 선대위에 선 이재명에게 유세 분량 줄이기를 거듭 조언하고 있다고 한다</t>
  </si>
  <si>
    <t>이런(MM) 탓(NNG) 에(JKB) 선대위(NNG) 에(JKB) 서(VV) ᆫ(ETM) 이재명(NNP) 에게(JKB) 유세(NNG) 분량(NNG) 줄이(VV) 기(ETN) 를(JKO) 거듭(MAG) 조언(NNG) 하(XSV) 고(EC) 있(VX) 다고(EC) 하(VV) ᆫ다(EF)</t>
  </si>
  <si>
    <t>한편 선거일 전 6일 간 실시한 여론조사 결과를 투표 마감 시까지 공표보도할 수 없도록 한 공직선거법에 따라 28일부터 실시하는 여론조사의 공표가 금지되면서 27일까지 실시한 여론조사 결과가 이번 주에 집중적으로 나올 것으로 보인다</t>
  </si>
  <si>
    <t>한편(MAG) 선거일(NNG) 전(NNG) 6(SN) 일(NNB) 간(NNG) 실시(NNG) 하(XSV) ᆫ(ETM) 여론(NNG) 조사(NNG) 결과(NNG) 를(JKO) 투표(NNG) 마감(NNG) 시(NNB) 까지(JX) 공표(NNG) 보도(NNG) 하(XSV) ᆯ(ETM) 수(NNB) 없(VA) 도록(EC) 하(VV) ᆫ(ETM) 공직(NNG) 선거법(NNG) 에(JKB) 따르(VV) 어(EC) 28(SN) 일(NNB) 부터(JX) 실시(NNG) 하(XSV) 는(ETM) 여론(NNG) 조사(NNG) 의(JKG) 공표(NNG) 가(JKS) 금지(NNG) 되(XSV) 면서(EC) 27(SN) 일(NNB) 까지(JX) 실시(NNG) 하(XSV) ᆫ(ETM) 여론(NNG) 조사(NNG) 결과(NNG) 가(JKS) 이번(NNG) 주(NNG) 에(JKB) 집중(NNG) 적(XSN) 으로(JKB) 나오(VV) ᆯ(ETM) 것(NNB) 으로(JKB) 보이(VV) ᆫ다(EF)</t>
  </si>
  <si>
    <t>4 김문수의 무리한 박근혜 마케팅김문수가 25일 충청권 유세에서 박근혜 전 대통령의 헌법재판소 파면 결정과 대법원 유죄 판결을 부정하는 발언을 했다</t>
  </si>
  <si>
    <t>4(SN) 김문수(NNP) 의(JKG) 무리(NNG) 하(XSV) ᆫ(ETM) 박근혜(NNP) 마케팅(NNG) 김문수(NNP) 가(JKS) 25(SN) 일(NNB) 충청(NNP) 권(XSN) 유세(NNG) 에서(JKB) 박근혜(NNP) 전(MM) 대통령(NNG) 의(JKG) 헌법(NNG) 재판소(NNG) 파면(NNG) 결정(NNG) 과(JC) 대(XPN) 법원(NNG) 유죄(NNG) 판결(NNG) 을(JKO) 부정(NNG) 하(XSV) 는(ETM) 발언(NNG) 을(JKO) 하(VV) 었(EP) 다(EF)</t>
  </si>
  <si>
    <t>이 때문에 보수층 결집을 위해 박근혜 마케팅을 무리하게 전개한다는 비판도 나온다</t>
  </si>
  <si>
    <t>이(MM) 때문(NNB) 에(JKB) 보수(NNG) 층(XSN) 결집(NNG) 을(JKO) 위하(VV) 어(EC) 박근혜(NNP) 마케팅(NNG) 을(JKO) 무리(NNG) 하(XSA) 게(EC) 전개(NNG) 하(XSV) ᆫ다는(ETM) 비판(NNG) 도(JX) 나오(VV) ᆫ다(EF)</t>
  </si>
  <si>
    <t>김문수는 이날 박근혜의 모친 육영수의 충북 옥천 생가를 방문한 뒤 유세에서 박근혜 대통령 명예가 반드시 회복될 것이라고 본다며 엉뚱하게 온갖 잘못된 거짓 정보로 덮어씌워서 그렇게 대통령직을 박탈하는 이런 일이 있었다고 말했다</t>
  </si>
  <si>
    <t>김문수(NNP) 는(JX) 이날(NNG) 박근혜(NNP) 의(JKG) 모친(NNG) 육영수(NNP) 의(JKG) 충북(NNP) 옥천(NNP) 생가(NNG) 를(JKO) 방문(NNG) 하(XSV) ᆫ(ETM) 뒤(NNG) 유세(NNG) 에서(JKB) 박근혜(NNP) 대통령(NNG) 명예(NNG) 가(JKS) 반드시(MAG) 회복(NNG) 되(XSV) ᆯ(ETM) 것(NNB) 이(VCP) 라고(EC) 보(VV) ᆫ다며(EC) 엉뚱(XR) 하(XSA) 게(EC) 온갖(MM) 잘못(MAG) 되(XSV) ᆫ(ETM) 거짓(NNG) 정보(NNG) 로(JKB) 덮어씌우(VV) 어서(EC) 그렇(VA-I) 게(EC) 대통령(NNG) 직(NNG) 을(JKO) 박탈(NNG) 하(XSV) 는(ETM) 이런(MM) 일(NNG) 이(JKS) 있(VV) 었(EP) 다고(EC) 말(NNG) 하(XSV) 었(EP) 다(EF)</t>
  </si>
  <si>
    <t>그는 전날 대구 달성군에 있는 박근혜를 만나기 전에도 박근혜가 탄핵당하고 물러났어야 한다고 생각하지 않는다고 말했다</t>
  </si>
  <si>
    <t>그(NP) 는(JX) 전날(NNG) 대구(NNP) 달성군(NNP) 에(JKB) 있(VV) 는(ETM) 박근혜(NNP) 를(JKO) 만나(VV) 기(ETN) 전(NNG) 에(JKB) 도(JX) 박근혜(NNP) 가(JKS) 탄핵(NNG) 당하(XSV) 고(EC) 물러나(VV) 었(EP) 어야(EC) 하(VX) ᆫ다고(EC) 생각(NNG) 하(XSV) 지(EC) 않(VX) 는다고(EC) 말(NNG) 하(XSV) 었(EP) 다(EF)</t>
  </si>
  <si>
    <t>김문수는 지난해 8월 26일 노동장관 국회 인사청문회에서도 헌재 결정은 결정대로 인정 안 할 수가 없다고 하면서도 그분은 정말 뇌물도 알지도 못하고 받을 사람도 아니다 그분이 뇌물죄로 구속된다면 나도 뇌물죄라고 탄핵이 잘못됐다는 입장을 굽히지 않았다</t>
  </si>
  <si>
    <t>김문수(NNP) 는(JX) 지난해(NNG) 8(SN) 월(NNB) 26(SN) 일(NNB) 노동(NNG) 장관(NNG) 국회(NNG) 인사(NNG) 청문회(NNG) 에서(JKB) 도(JX) 헌재(NNG) 결정(NNG) 은(JX) 결정(NNG) 대로(JX) 인정(NNG) 안(MAG) 하(VV) ᆯ(ETM) 수(NNB) 가(JKS) 없(VA) 다고(EC) 하(VV) 면서(EC) 도(JX) 그(MM) 분(NNB) 은(JX) 정말(MAG) 뇌물(NNG) 도(JX) 알(VV) 지(EC) 도(JX) 못하(VX) 고(EC) 받(VV-R) 을(ETM) 사람(NNG) 도(JX) 아니(VCN) 다(EC) 그분(NP) 이(JKS) 뇌물죄(NNG) 로(JKB) 구속(NNG) 되(XSV) ᆫ다면(EC) 나(NP) 도(JX) 뇌물죄(NNP) 이(VCP) 라고(EC) 탄핵(NNG) 이(JKS) 잘못(MAG) 되(XSV) 었(EP) 다는(ETM) 입장(NNG) 을(JKO) 굽히(VV) 지(EC) 않(VX) 었(EP) 다(EF)</t>
  </si>
  <si>
    <t>하지만 김문수의 주장은 이미 유무죄가 가려진 법원의 판단을 정면으로 거스르는 것이다</t>
  </si>
  <si>
    <t>하지만(MAJ) 김문수(NNP) 의(JKG) 주장(NNG) 은(JX) 이미(MAG) 유무죄(NNG) 가(JKS) 가리(VV) 어(EC) 지(VX) ᆫ(ETM) 법원(NNG) 의(JKG) 판단(NNG) 을(JKO) 정면(NNG) 으로(JKB) 거스르(VV) 는(ETM) 것(NNB) 이(VCP) 다(EF)</t>
  </si>
  <si>
    <t>헌법재판소가 2017년 전원일치로 대통령직 파면을 결정했고 대법원도 2021년 뇌물과 직권남용 등 혐의로 기소된 박근혜에 징역 20년 벌금 180억 원 추징금 35억원을 확정했다</t>
  </si>
  <si>
    <t>헌법(NNG) 재판소(NNG) 가(JKS) 2017(SN) 년(NNB) 전원(NNG) 일치(NNG) 로(JKB) 대통령(NNG) 직(NNG) 파면(NNG) 을(JKO) 결정(NNG) 하(XSV) 었(EP) 고(EC) 대(XPN) 법원(NNG) 도(JX) 2021(SN) 년(NNB) 뇌물(NNG) 과(JC) 직권(NNG) 남용(NNG) 등(NNB) 혐의(NNG) 로(JKB) 기소(NNG) 되(XSV) ᆫ(ETM) 박근혜(NNP) 에(JKB) 징역(NNG) 20(SN) 년(NNB) 벌금(NNG) 180(SN) 억(NR) 원(NNB) 추징금(NNG) 35(SN) 억(NR) 원(NNB) 을(JKO) 확정(NNG) 하(XSV) 었(EP) 다(EF)</t>
  </si>
  <si>
    <t>더구나 당시 박근혜를 수사해 기소로 이끈 사람이 박근혜최순실 국정농단 특검 수사팀장과 서울지검장을 지낸 윤석열이었다</t>
  </si>
  <si>
    <t>더구나(MAJ) 당시(NNG) 박근혜(NNP) 를(JKO) 수사(NNG) 하(XSV) 어(EC) 기소(NNG) 로(JKB) 이끌(VV) ᆫ(ETM) 사람(NNG) 이(JKS) 박근혜(NNP) 최순실(NNP) 국정(NNG) 농단(NNG) 특검(NNG) 수사(NNG) 팀장(NNG) 과(JC) 서울지검장(NNG) 을(JKO) 지내(VV) ᆫ(ETM) 윤석열(NNP) 이(VCP) 었(EP) 다(EF)</t>
  </si>
  <si>
    <t>김문수는 윤석열에 대해서는 당정협력 당통분리 계파 불용의 3대 원칙을 천명하고 대통령의 당무 개입을 원천 차단하겠다고 약속했지만 구체적인 방안을 제시하진 못했다</t>
  </si>
  <si>
    <t>김문수(NNP) 는(JX) 윤석열(NNP) 에(JKB) 대하(VV) 어서(EC) 는(JX) 당정(NNG) 협력(NNG) 당(NNG) 통(NNG) 분리(NNG) 계파(NNG) 불용(NNG) 의(JKG) 3(SN) 대(NNG) 원칙(NNG) 을(JKO) 천명(NNG) 하(XSV) 고(EC) 대통령(NNG) 의(JKG) 당무(NNG) 개입(NNG) 을(JKO) 원천(NNG) 차단(NNG) 하(XSV) 겠(EP) 다고(EC) 약속(NNG) 하(XSV) 었(EP) 지만(EC) 구체(NNG) 적(XSN) 이(VCP) ᆫ(ETM) 방안(NNG) 을(JKO) 제시(NNG) 하(XSV) 지(EC) ᆫ(JX) 못(MAG) 하(VV) 었(EP) 다(EF)</t>
  </si>
  <si>
    <t>다만 사전투표 폐지를 공약했던 것과 달리 이날은 사전투표에 참여하겠다며 태도를 바꿨다문제점이 개선되지 않은 상태에서 사전 투표하는 건 위험성이 있다고 하면서도 사전투표를 머뭇거리다가 본 투표를 못 하게 되면 큰 손실이라는 게 김문수의 말이다</t>
  </si>
  <si>
    <t>다만(MAG) 사전(NNG) 투표(NNG) 폐지(NNG) 를(JKO) 공약(NNG) 하(XSV) 었(EP) 던(ETM) 것(NNB) 과(JKB) 달리(MAG) 이날(NNG) 은(JX) 사전(NNG) 투표(NNG) 에(JKB) 참여(NNG) 하(XSV) 겠(EP) 다며(EC) 태도(NNG) 를(JKO) 바꾸(VV) 었(EP) 다(EC) 문제점(NNG) 이(JKS) 개선(NNG) 되(XSV) 지(EC) 않(VX) 은(ETM) 상태(NNG) 에서(JKB) 사전(NNG) 투표(NNG) 하(XSV) 는(ETM) 거(NNB) ᆫ(JX) 위험(NNG) 성(XSN) 이(JKS) 있(VA) 다고(EC) 하(VV) 면서(EC) 도(JX) 사전(NNG) 투표(NNG) 를(JKO) 머뭇거리(VV) 다가(EC) 보(VV) ᆫ(ETM) 투표(NNG) 를(JKO) 못(MAG) 하(VV) 게(EC) 되(VV) 면(EC) 크(VA) ᆫ(ETM) 손실(NNG) 이(VCP) 라는(ETM) 것(NNB) 이(JKS) 김문수(NNP) 의(JKG) 말(NNG) 이(VCP) 다(EF)</t>
  </si>
  <si>
    <t>5 518 발포 거부 안병하 치안감 행정소송 승소518 민주화운동 당시 광주 시민을 향한 발포 명령을 거부했다가 고문 후유증으로 사망한 고 안병하 치안감의 유족이 공무원연금공단을 상대로 낸 퇴직연금 소송에서 승소했다</t>
  </si>
  <si>
    <t>5(SN) 518(SN) 발포(NNG) 거부(NNG) 안(MAG) 병(NNG) 하(XSA) 치안감(NNG) 행정(NNG) 소송(NNG) 승소(NNG) 518(SN) 민주(NNG) 화(XSN) 운동(NNG) 당시(NNG) 광주(NNP) 시민(NNG) 을(JKO) 향하(VV) ᆫ(ETM) 발포(NNG) 명령(NNG) 을(JKO) 거부(NNG) 하(XSV) 었(EP) 다가(EC) 고문(NNG) 후유증(NNG) 으로(JKB) 사망(NNG) 하(XSV) ᆫ(ETM) 고(MM) 안(MAG) 병(NNG) 하(XSA) 치안감(NNG) 의(JKG) 유족(NNG) 이(JKS) 공무원연금공단(NNP) 을(JKO) 상대(NNG) 로(JKB) 내(VV) ᆫ(ETM) 퇴직(NNG) 연금(NNG) 소송(NNG) 에서(JKB) 승소(NNG) 하(XSV) 었(EP) 다(EF)</t>
  </si>
  <si>
    <t>서울행정법원 행정2부재판장 고은솔가 25일 안병하의 부인 전임순씨가 낸 소송에서 공단의 공무원 퇴직연금 일시금 계산이 잘못됐다며 원고 승소로 판결했다</t>
  </si>
  <si>
    <t>서울행정법원(NNP) 행정(NNG) 2(SN) 부(NNG) 재판장(NNG) 고은(NNP) 솔가(NNG) 25(SN) 일(NNB) 안(NNP) 병(NNG) 하(NNG) 의(JKG) 부인(NNG) 전임순(NNP) 씨(NNB) 가(JKS) 내(VV) ᆫ(ETM) 소송(NNG) 에서(JKB) 공단(NNG) 의(JKG) 공무원(NNG) 퇴직(NNG) 연금(NNG) 일시(NNG) 금(NNG) 계산(NNG) 이(JKS) 잘못(MAG) 되(XSV) 었(EP) 다며(EC) 원고(NNG) 승소(NNG) 로(JKB) 판결(NNG) 하(XSV) 었(EP) 다(EF)</t>
  </si>
  <si>
    <t>1980년 광주민주화운동 당시 전남경찰국장경무관이었던 안병하는 그해 5월 18일 사태 발생 직후부터 달아나는 학생을 뒤쫓지 말라 공격적 진압보다 방어진압을 우선하라는 지시를 내렸고 전남도청 진압 작전을 이틀 앞둔 5월 25일에는 정부가 내린 경찰무장 지시도 거부했다계엄 이틀 뒤 안병하를 지휘권 포기 혐의로 연행했고 같은 해 6월 2일 의원면직됐다</t>
  </si>
  <si>
    <t>1980(SN) 년(NNB) 광주(NNP) 민주(NNG) 화(XSN) 운동(NNG) 당시(NNG) 전남(NNP) 경찰(NNG) 국장(NNG) 경무관(NNG) 이(VCP) 었(EP) 던(ETM) 안(NNP) 병(NNG) 하(XSV) 는(ETM) 그(MM) 해(NNG) 5(SN) 월(NNB) 18(SN) 일(NNB) 사태(NNG) 발생(NNG) 직후(NNG) 부터(JX) 달아나(VV) 는(ETM) 학생(NNG) 을(JKO) 뒤쫓(VV) 지(EC) 말(VX) 라(EC) 공격(NNG) 적(XSN) 진압(NNG) 보다(JKB) 방어(NNG) 진압(NNG) 을(JKO) 우선(NNG) 하(XSV) 라는(ETM) 지시(NNG) 를(JKO) 내리(VV) 었(EP) 고(EC) 전남(NNP) 도청(NNG) 진압(NNG) 작전(NNG) 을(JKO) 이틀(NNG) 앞두(VV) ᆫ(ETM) 5(SN) 월(NNB) 25(SN) 일(NNB) 에(JKB) 는(JX) 정부(NNG) 가(JKS) 내리(VV) ᆫ(ETM) 경찰(NNG) 무장(NNG) 지시(NNG) 도(JX) 거부(NNG) 하(XSV) 었(EP) 다(EC) 계엄(NNG) 이틀(NNG) 뒤(NNG) 안(MAG) 병(NNG) 하(NNG) 를(JKO) 지휘(NNG) 권(XSN) 포기(NNG) 혐의(NNG) 로(JKB) 연행(NNG) 하(XSV) 었(EP) 고(EC) 같(VA) 은(ETM) 해(NNG) 6(SN) 월(NNB) 2(SN) 일(NNB) 의원(NNG) 면직(NNG) 되(XSV) 었(EP) 다(EF)</t>
  </si>
  <si>
    <t>고문 후유증으로 투병하던 그는 1988년 10월 10일 숨을 거뒀다</t>
  </si>
  <si>
    <t>고문(NNG) 후유증(NNG) 으로(JKB) 투병(NNG) 하(XSV) 던(ETM) 그(NP) 는(JX) 1988(SN) 년(NNB) 10(SN) 월(NNB) 10(SN) 일(NNB) 숨(NNG) 을(JKO) 거두(VV) 었(EP) 다(EF)</t>
  </si>
  <si>
    <t>그러나 2006년 국가유공자로 선정되고 2017년 경찰이 그를 올해의 경찰 영웅으로 선정하는 등 시간이 흐르면서 안병하 재평가가 이뤄졌다</t>
  </si>
  <si>
    <t>그러나(MAJ) 2006(SN) 년(NNB) 국가(NNG) 유공자(NNG) 로(JKB) 선정(NNG) 되(XSV) 고(EC) 2017(SN) 년(NNB) 경찰(NNG) 이(JKS) 그(NP) 를(JKO) 올해(NNG) 의(JKG) 경찰(NNG) 영웅(NNG) 으로(JKB) 선정(NNG) 하(XSV) 는(ETM) 등(NNB) 시간(NNG) 이(JKS) 흐르(VV) 면서(EC) 안(MAG) 병(NNG) 하(NNG) 재(XPN) 평가(NNG) 가(JKS) 이뤄지(VV) 었(EP) 다(EF)</t>
  </si>
  <si>
    <t>2022년 인사혁신처가 1980년의 의원면직을 고문 등 강압에 의한 위법 행위로 판단해 취소했고 국민권익위원회도 미지급한 급여를 줄 것을 경찰청에 권고했다</t>
  </si>
  <si>
    <t>2022(SN) 년(NNB) 인사(NNG) 혁신처(NNG) 가(JKS) 1980(SN) 년(NNB) 의(JKG) 의원(NNG) 면직(NNG) 을(JKO) 고문(NNG) 등(NNB) 강압(NNG) 에(JKB) 의하(VV) ᆫ(ETM) 위법(NNG) 행위(NNG) 로(JKB) 판단(NNG) 하(XSV) 어(EC) 취소(NNG) 하(XSV) 었(EP) 고(EC) 국민(NNG) 권익(NNG) 위원회(NNG) 도(JX) 미(XPN) 지급(NNG) 하(XSA) ᆫ(ETM) 급여(NNG) 를(JKO) 주(VV) ᆯ(ETM) 것(NNB) 을(JKO) 경찰청(NNG) 에(JKB) 권고(NNG) 하(XSV) 었(EP) 다(EF)</t>
  </si>
  <si>
    <t>6 트럼프 미국이 모든 나라 방어하는 시대 끝났다</t>
  </si>
  <si>
    <t>6(NNP) 트럼프(NNP) 미국(NNP) 이(JKS) 모든(MM) 나라(NNG) 방어(NNG) 하(XSV) 는(ETM) 시대(NNG) 끝나(VV) 었(EP) 다(EF)</t>
  </si>
  <si>
    <t>도널드 트럼프 미국 대통령이 24일 미 육군사관학교 웨스트포인트 졸업식에서 국방 분야에서의 미국 우선주의를 천명했다</t>
  </si>
  <si>
    <t>도널드(NNP) 트럼프(NNP) 미국(NNP) 대통령(NNG) 이(JKS) 24(SN) 일(NNB) 미(NNP) 육군사관학교(NNP) 웨스트포인트(NNP) 졸업식(NNG) 에서(JKB) 국방(NNG) 분야(NNG) 에서(JKB) 의(JKG) 미국(NNP) 우선주의(NNG) 를(JKO) 천명(NNG) 하(XSV) 었(EP) 다(EF)</t>
  </si>
  <si>
    <t>트럼프는 뉴욕주 웨스트포인트에서 열린 졸업식에서 우리나라를 제외한 모든 나라를 방어하는 걸 주되게 고려하던 날은 끝났다며 우리는 미국을 우선해야 한다</t>
  </si>
  <si>
    <t>트럼프(NNP) 는(JX) 뉴욕(NNP) 주(NNG) 웨스트포인트(NNP) 에서(JKB) 열리(VV) ᆫ(ETM) 졸업식(NNG) 에서(JKB) 우리나라(NNG) 를(JKO) 제외(NNG) 하(XSV) ᆫ(ETM) 모든(MM) 나라(NNG) 를(JKO) 방어(NNG) 하(XSV) 는(ETM) 거(NNB) ᆯ(JKO) 주되(VV) 게(EC) 고려(NNG) 하(XSV) 던(ETM) 날(NNG) 은(JX) 끝나(VV) 었(EP) 다며(EC) 우리(NP) 는(JX) 미국(NNP) 을(JKO) 우선(NNG) 하(XSV) 어야(EC) 하(VX) ᆫ다(EF)</t>
  </si>
  <si>
    <t>우리나라를 재건하고 방어해야 한다고 말했다</t>
  </si>
  <si>
    <t>우리나라(NNG) 를(JKO) 재건(NNG) 하(XSV) 고(EC) 방어(NNG) 하(XSV) 어야(EC) 하(VX) ᆫ다고(EC) 말(NNG) 하(XSV) 었(EP) 다(EF)</t>
  </si>
  <si>
    <t>그는 지난 20년 동안 민주당과 공화당 양당의 정치 지도자들은 우리 군대를 결코 수행해서는 안 될 임무로 끌고 갔다며 그들은 우리와 아무런 관계를 맺고 싶어 하지 않는 나라들에 국가 재건이라는 이름의 십자군 임무를 맡으라며 전사들을 보냈지만 그런 시대는 이제 끝났다고 했다</t>
  </si>
  <si>
    <t>그(NP) 는(JX) 지나(VV) ᆫ(ETM) 20(SN) 년(NNB) 동안(NNG) 민주당(NNP) 과(JC) 공화당(NNP) 양당(NNG) 의(JKG) 정치(NNG) 지도자(NNG) 들(XSN) 은(JX) 우리(NP) 군대(NNG) 를(JKO) 결코(MAG) 수행(NNG) 하(XSV) 어서(EC) 는(JX) 안(MAG) 되(VV) ᆯ(ETM) 임무(NNG) 로(JKB) 끌(VV) 고(EC) 가(VV) 었(EP) 다며(EC) 그(NP) 들(XSN) 은(JX) 우리(NP) 와(JKB) 아무런(MM) 관계(NNG) 를(JKO) 맺(VV) 고(EC) 싶(VX) 어(EC) 하(VX) 지(EC) 않(VX) 는(ETM) 나라(NNG) 들(XSN) 에(JKB) 국가(NNG) 재건(NNG) 이(VCP) 라는(ETM) 이름(NNG) 의(JKG) 십자군(NNG) 임무(NNG) 를(JKO) 맡(VV) 으라(EC) 이(VCP) 며(EC) 전사(NNG) 들(XSN) 을(JKO) 보내(VV) 었(EP) 지만(EC) 그런(MM) 시대(NNG) 는(JX) 이제(MAG) 끝나(VV) 었(EP) 다고(EC) 하(VV) 었(EP) 다(EF)</t>
  </si>
  <si>
    <t>트럼프는 만약 미국이나 동맹들이 위협받거나 공격을 받으면 군은 압도적인 힘과 파괴적인 무력으로 우리의 적들을 완전히 섬멸할 것이라는 말도 했지만 방점은 더이상 군사력 낭비가 없는 쪽에 맞춰졌다</t>
  </si>
  <si>
    <t>트럼프(NNP) 는(JX) 만약(MAG) 미국(NNP) 이나(JC) 동맹(NNG) 들(XSN) 이(JKS) 위협(NNG) 받(VV-R) 거나(EC) 공격(NNG) 을(JKO) 받(VV-R) 으면(EC) 군(NNG) 은(JX) 압도(NNG) 적(XSN) 이(VCP) ᆫ(ETM) 힘(NNG) 과(JC) 파괴(NNG) 적(XSN) 이(VCP) ᆫ(ETM) 무력(NNG) 으로(JKB) 우리(NP) 의(JKG) 적(NNG) 들(XSN) 을(JKO) 완전히(MAG) 섬멸(NNG) 하(XSV) ᆯ(ETM) 것(NNB) 이(VCP) 라는(ETM) 말(NNG) 도(JX) 하(VV) 었(EP) 지만(EC) 방점(NNP) 은(JX) 더(MAG) 이상(NNG) 군사력(NNG) 낭비(NNG) 가(JKS) 없(VA) 는(ETM) 쪽(NNB) 에(JKB) 맞추(VV) 어(EC) 지(VX) 었(EP) 다(EF)</t>
  </si>
  <si>
    <t>이날 연설은 트럼프 행정부가 주한미군 4500명 가량의 철수를 검토중이라는 월스트리트 저널 보도 이틀 후에 나와서 더욱 주목을 받았다</t>
  </si>
  <si>
    <t>이날(NNG) 연설(NNG) 은(JX) 트럼프(NNP) 행정부(NNG) 가(JKS) 주한(NNG) 미군(NNG) 4500(SN) 명(NNB) 가량(NNG) 의(JKG) 철수(NNG) 를(JKO) 검토(NNG) 중(NNB) 이(VCP) 라는(ETM) 월스트리트(NNP) 저널(NNP) 보도(NNG) 이틀(NNG) 후(NNG) 에(JKB) 나오(VV) 어서(EC) 더욱(MAG) 주목(NNG) 을(JKO) 받(VV-R) 었(EP) 다(EF)</t>
  </si>
  <si>
    <t>한미 양국은 보도를 부인했지만 추후 한미협상의 테이블에 의제가 올라갈 가능성을 배제할 수 없다</t>
  </si>
  <si>
    <t>한미(NNP) 양국(NNG) 은(JX) 보도(NNG) 를(JKO) 부인(NNG) 하(XSV) 었(EP) 지만(EC) 추후(NNG) 한미(NNP) 협상(NNG) 의(JKG) 테이블(NNG) 에(JKB) 의제(NNG) 가(JKS) 올라가(VV) ᆯ(ETM) 가능(NNG) 성(XSN) 을(JKO) 배제(NNG) 하(XSV) ᆯ(ETM) 수(NNB) 없(VA) 다(EF)</t>
  </si>
  <si>
    <t>7 오늘의 1면 톱 경향신문 이재명김문수 충청 민심 잡아라</t>
  </si>
  <si>
    <t>7(SN) 오늘(NNG) 의(JKG) 1(SN) 면(NNG) 톱(NNG) 경향신문(NNP) 이재명(NNP) 김문수(NNP) 충청(NNP) 민심(NNG) 잡(VV-R) 어라(EF)</t>
  </si>
  <si>
    <t>중원 격돌 국민일보 이 불황과의 일전 김 당대통령 분리 동아일보 李 정치보복 없을 것 金 이준석 만남 추진 서울신문 이번주 초 사흘 승패 갈린다</t>
  </si>
  <si>
    <t>중원(NNG) 격돌(NNG) 국민일보(NNP) 이(MM) 불황(NNG) 과(JKB) 의(JKG) 일전(NNP) 김(NNP) 당(NNP) 대통령(NNG) 분리(NNG) 동아일보(NNP) 李(SH) 정치(NNG) 보복(NNG) 없(VA) 을(ETM) 것(NNB) 金(SH) 이준석(NNP) 만남(NNG) 추진(NNG) 서울신문(NNP) 이번(NNG) 주(NNG) 초(NNB) 사흘(NNG) 승패(NNG) 갈리(VV) ᆫ다(EF)</t>
  </si>
  <si>
    <t>세계일보 李 정치보복 없다 金 사당화 마침표 조선일보 대선 핵심 이슈 된 사법부 독립 문제 중앙일보 막판 변수 단일화 이준석의 딜레마 한겨레 이재명 주춤김문수와 한자릿수 격차 한국일보 대세론 주춤 이재명 경제로 고비 넘는다</t>
  </si>
  <si>
    <t>세계일보(NNP) 李(SH) 정치(NNG) 보복(NNG) 없(VA) 다(EC) 金(SH) 사당(NNG) 화(XSN) 마침표(NNG) 조선일보(NNP) 대선(NNG) 핵심(NNG) 이슈(NNG) 되(XSV) ᆫ(ETM) 사법부(NNG) 독립(NNG) 문제(NNG) 중앙일보(NNP) 막판(NNG) 변수(NNG) 단일(NNG) 화(XSN) 이준석(NNP) 의(JKG) 딜레마(NNG) 한겨레(NNP) 이재명(NNP) 주춤(MAG) 김문수(NNP) 와(JKB) 한(MM) 자릿수(NNG) 격차(NNG) 한국일보(NNP) 대세(NNG) 론(XSN) 주춤(MAG) 이재명(NNP) 경제(NNG) 로(JKB) 고비(NNG) 넘(VV) 는다(EF)</t>
  </si>
  <si>
    <t>리뷰 쿠팡플레이 출연한 김문수 국힘 대선 후보 부인 설난영 여사 김혜경 여사 저격 SNL 코리아의 지점장이 간다 코너에 출연한 김문수 국민의힘 대선후보 부인 설난영 여사 쿠팡플레이63 대선을 앞두고 각 당 대선 후보는 물론이고 관련된 인물들이 출연하고 있는 쿠팡 플레이의 에 김문수 국민의힘 대선후보 부인 설난영 여사가 등장해 화제입니다</t>
  </si>
  <si>
    <t>리뷰(NNG) 쿠팡(NNP) 플레이(NNG) 출연(NNG) 하(XSV) ᆫ(ETM) 김문수(NNP) 국(NNG) 힘(NNG) 대선(NNG) 후보(NNG) 부인(NNG) 설난영(NNP) 여사(NNG) 김혜경(NNP) 여사(NNG) 저격(NNG) SNL(SL) 코리아(NNP) 의(JKG) 지점장(NNG) 이(JKS) 가(VV) ᆫ다(EC) 코너(NNG) 에(JKB) 출연(NNG) 하(XSV) ᆫ(ETM) 김문수(NNP) 국민(NNG) 의(JKG) 힘(NNG) 대선(NNG) 후보(NNG) 부인(NNG) 설난영(NNP) 여사(NNG) 쿠팡(NNP) 플레이(NNG) 63(SN) 대선(NNG) 을(JKO) 앞두(VV) 고(EC) 각(MM) 당(NNG) 대선(NNG) 후보(NNG) 는(JX) 물론(NNG) 이(VCP) 고(EC) 관련(NNG) 되(XSV) ᆫ(ETM) 인물(NNG) 들(XSN) 이(JKS) 출연(NNG) 하(XSV) 고(EC) 있(VX) 는(ETM) 쿠팡(NNP) 플레이(NNG) 의(JKG) 에(IC) 김문수(NNP) 국민(NNG) 의(JKG) 힘(NNG) 대선(NNG) 후보(NNG) 부인(NNG) 설난영(NNP) 여사(NNG) 가(JKS) 등장(NNG) 하(XSV) 어(EC) 화제(NNG) 이(VCP) ᆸ니다(EF)</t>
  </si>
  <si>
    <t>그러나 노골적으로 더불어민주당 이재명 후보 부인 김혜경 여사를 저격해 논란입니다</t>
  </si>
  <si>
    <t>그러나(MAJ) 노골(XR) 적(XSN) 으로(JKB) 더불어민주당(NNP) 이재명(NNP) 후보(NNG) 부인(NNG) 김혜경(NNP) 여사(NNG) 를(JKO) 저격(NNG) 하(XSV) 어(EC) 논란(NNG) 이(JKS) 이(VCP) ᆸ니다(EF)</t>
  </si>
  <si>
    <t>법카로 사 먹은 김혜경 여사 vs 명품백 받은 김건희 여사지난 24일 지점장이 간다 코너에 출연한 설난영 여사는 두 사람 중 누가 더 내조를 못했다고 생각하느냐라는 질문에 김혜경 여사를 선택했습니다</t>
  </si>
  <si>
    <t>법(NNG) 카(NNG) 로(JKB) 사(VV) 어(EC) 먹(VV) 은(ETM) 김혜경(NNP) 여사(NNG) vs(SL) 명품(NNG) 백(NNG) 받(VV-R) 은(ETM) 김건희(NNP) 여사(NNG) 지나(VV) ᆫ(ETM) 24(SN) 일(NNB) 지점장(NNG) 이(JKS) 가(VV) ᆫ다(EC) 코너(NNG) 에(JKB) 출연(NNG) 하(XSV) ᆫ(ETM) 설난영(NNP) 여사(NNG) 는(JX) 두(MM) 사람(NNG) 중(NNB) 누구(NP) 가(JKS) 더(MAG) 내조(NNG) 를(JKO) 못(MAG) 하(VV) 었(EP) 다고(EC) 생각(NNG) 하(XSV) 느냐(EF) 이(VCP) 라는(ETM) 질문(NNG) 에(JKB) 김혜경(NNP) 여사(NNG) 를(JKO) 선택(NNG) 하(XSV) 었(EP) 습니다(EF)</t>
  </si>
  <si>
    <t>설 여사는 그 이유에 대해 그거는 공공의 우리 국민들의 세금이라며 국민의 세금으로 어떤 자기 물품을 구입하는 것이 더 나쁘다라고 말했습니다</t>
  </si>
  <si>
    <t>설(NNP) 여사(NNG) 는(JX) 그(MM) 이유(NNG) 에(JKB) 대하(VV) 어(EC) 그거(NP) 는(JX) 공공(NNG) 의(JKG) 우리(NP) 국민(NNG) 들(XSN) 의(JKG) 세금(NNG) 이(VCP) 라며(EC) 국민(NNG) 의(JKG) 세금(NNG) 으로(JKB) 어떤(MM) 자기(NNG) 물품(NNG) 을(JKO) 구입(NNG) 하(XSV) 는(ETM) 것(NNB) 이(JKS) 더(MAG) 나쁘(VA) 다(EF) 라고(JKQ) 말(NNG) 하(XSV) 었(EP) 습니다(EF)</t>
  </si>
  <si>
    <t>김혜경 여사는 지난 대선 당내 경선 과정에서 국회의원 부인과 보좌관 등 6명이 먹은 음식값 10만 4천원을 법인 카드로 결제했습니다</t>
  </si>
  <si>
    <t>김혜경(NNP) 여사(NNG) 는(JX) 지나(VV) ᆫ(ETM) 대선(NNG) 당내(NNG) 경선(NNG) 과정(NNG) 에서(JKB) 국회(NNG) 의원(NNG) 부인(NNG) 과(JC) 보좌관(NNG) 등(NNB) 6(SN) 명(NNB) 이(JKS) 먹(VV) 은(ETM) 음식(NNG) 값(NNG) 10(SN) 만(NR) 4(SN) 천(NR) 원(NNG) 을(JKO) 법인(NNG) 카드(NNG) 로(JKB) 결제(NNG) 하(XSV) 었(EP) 습니다(EF)</t>
  </si>
  <si>
    <t>김 여사는 공직선거법 위반기부행위 혐의로 1심에서 벌금 150만 원을 선고받았습니다</t>
  </si>
  <si>
    <t>김(NNP) 여사(NNG) 는(JX) 공직(NNG) 선거법(NNG) 위반(NNG) 기부(NNG) 행위(NNG) 혐의(NNG) 로(JKB) 1심(NNG) 에서(JKB) 벌금(NNG) 150(SN) 만(NR) 원(NNB) 을(JKO) 선고(NNG) 받(XSV) 었(EP) 습니다(EF)</t>
  </si>
  <si>
    <t>당시 수원지법 형사13부는 제공한 금액과 횟수 등을 볼 때 기부금액이 경미하고 직접적으로 선거에 영향을 미쳤다고 보기 어렵다면서도 대통령 선거 출마 후보자의 배우자로 이재명 후보자의 선거를 돕기 위한 모임에서 기부행위를 한 것이라고 유죄 이유를 밝혔습니다</t>
  </si>
  <si>
    <t>당시(NNG) 수원지법(NNP) 형사(NNG) 13(SN) 부(NNG) 는(JX) 제공(NNG) 하(XSV) ᆫ(ETM) 금액(NNG) 과(JC) 횟수(NNG) 등(NNB) 을(JKO) 보(VV) ᆯ(ETM) 때(NNG) 기부(NNG) 금액(NNG) 이(JKS) 경미하(VA) 고(EC) 직접(NNG) 적(XSN) 으로(JKB) 선거(NNG) 에(JKB) 영향(NNG) 을(JKO) 미치(VV) 었(EP) 다고(EC) 보(VV) 기(ETN) 어렵(VA-I) 다면서(EC) 도(JX) 대통령(NNG) 선거(NNG) 출마(NNG) 후보자(NNG) 의(JKG) 배우자(NNG) 로(JKB) 이재명(NNP) 후보자(NNG) 의(JKG) 선거(NNG) 를(JKO) 돕(VV-I) 기(ETN) 위하(VV) ᆫ(ETM) 모임(NNG) 에서(JKB) 기부(NNG) 행위(NNG) 를(JKO) 하(VV) ᆫ(ETM) 것(NNB) 이(VCP) 라고(EC) 유죄(NNG) 이유(NNG) 를(JKO) 밝히(VV) 었(EP) 습니다(EF)</t>
  </si>
  <si>
    <t>김혜경 여사가 유죄를 받았지만 이 후보의 피선거권에는 영향이 없습니다</t>
  </si>
  <si>
    <t>김혜경(NNP) 여사(NNG) 가(JKS) 유죄(NNG) 를(JKO) 받(VV-R) 었(EP) 지만(EC) 이(MM) 후보(NNG) 의(JKG) 피(XPN) 선거(NNG) 권(XSN) 에(JKB) 는(JX) 영향(NNG) 이(JKS) 없(VA) 습니다(EF)</t>
  </si>
  <si>
    <t>공직선거법상 선출직 공직자 배우자가 기부행위로 벌금 300만원 이상 형을 선고받고 확정이 되어야만 당선 무효가 되기 때문입니다</t>
  </si>
  <si>
    <t>공직(NNG) 선거법(NNG) 상(XSN) 선출직(NNG) 공직자(NNG) 배우자(NNG) 가(JKS) 기부(NNG) 행위(NNG) 로(JKB) 벌금(NNG) 300(SN) 만(NR) 원(NNG) 이상(NNG) 형(NNG) 을(JKO) 선고(NNG) 받(VV-R) 고(EC) 확정(NNG) 이(JKC) 되(VV) 어야(EC) 만(JX) 당선(NNG) 무효(NNG) 가(JKC) 되(VV) 기(ETN) 때문(NNB) 이(VCP) ᆸ니다(EF)</t>
  </si>
  <si>
    <t>한편 이날 방송과 관련 더불어민주당 조승래 수석대변인은 물론 정치가 이러저러한 혹은 코미디 시사적인 토론 프로 말고도 소재로 활용될 수 있다면서도 그 부분 대해 지켜야 할 선은 있는 거 아닌가하는 생각이다</t>
  </si>
  <si>
    <t>한편(MAG) 이날(NNG) 방송(NNG) 과(JC) 관련(NNG) 더불어민주당(NNP) 조승래(NNP) 수석(NNG) 대변인(NNG) 은(JX) 물론(MAG) 정치(NNG) 가(JKS) 이러저러(XR) 하(XSA) ᆫ(ETM) 혹은(MAG) 코미디(NNG) 시사(NNG) 적(XSN) 이(VCP) ᆫ(ETM) 토론(NNG) 프로(NNG) 말(VV) 고(EC) 도(JX) 소재(NNG) 로(JKB) 활용(NNG) 되(XSV) ᆯ(ETM) 수(NNB) 있(VA) 다면서(EC) 도(JX) 그(MM) 부분(NNG) 대하(VV) 어(EC) 지키(VV) 어야(EC) 하(VX) ᆯ(ETM) 선(NNG) 은(JX) 있(VV) 는(ETM) 거(NNB) 아니(VCN) ᆫ가(EC) 하(VV) 는(ETM) 생각(NNG) 이(VCP) 다(EF)</t>
  </si>
  <si>
    <t>그런 거 염두에 두면서 품격 있게 서로 대화하고 상대했으면 좋겠다고 입장을 밝혔습니다</t>
  </si>
  <si>
    <t>그런(MM) 거(NNB) 염두(NNG) 에(JKB) 두(VV) 면서(EC) 품격(NNG) 있(VV) 게(EC) 서로(MAG) 대화(NNG) 하(XSV) 고(EC) 상대(NNG) 하(XSV) 었(EP) 으면(EC) 좋(VA) 겠(EP) 다고(EC) 입장(NNG) 을(JKO) 밝히(VV) 었(EP) 습니다(EF)</t>
  </si>
  <si>
    <t>대통령 부인은 명품백을 선물 받아도 괜찮다</t>
  </si>
  <si>
    <t>대통령(NNG) 부인(NNG) 은(JX) 명품(NNG) 백(NNG) 을(JKO) 선물(NNG) 받(VV-R) 어도(EC) 괜찮(VA) 다(EF)</t>
  </si>
  <si>
    <t>지난 2022년 9월 김건희 여사는 자신의 코바나컨텐츠 사무실에서 재미동포 최재영 목사로부터 300만원 상당의 명품 가방을 선물 받았습니다</t>
  </si>
  <si>
    <t>지나(VV) ᆫ(ETM) 2022(SN) 년(NNB) 9(SN) 월(NNB) 김건희(NNP) 여사(NNG) 는(JX) 자신(NNG) 의(JKG) 코바(NNP) 나(JC) 컨텐츠(NNG) 사무실(NNG) 에서(JKB) 재미(NNG) 동포(NNG) 최재영(NNP) 목사(NNG) 로부터(JKB) 300(SN) 만(NR) 원(NNB) 상당(NNG) 의(JKG) 명품(NNG) 가방(NNG) 을(JKO) 선물(NNG) 받(VV-R) 었(EP) 습니다(EF)</t>
  </si>
  <si>
    <t>김 여사가 명품백을 받은 모습이 담긴 영상은 다음 해 11월 유튜브를 통해 공개됐습니다</t>
  </si>
  <si>
    <t>김(NNP) 여사(NNG) 가(JKS) 명품(NNG) 백(NNG) 을(JKO) 받(VV-R) 은(ETM) 모습(NNG) 이(JKS) 담기(VV) ᆫ(ETM) 영상(NNG) 은(JX) 다음(NNG) 해(NNG) 11(SN) 월(NNB) 유튜브(NNP) 를(JKO) 통하(VV) 어(EC) 공개(NNG) 되(XSV) 었(EP) 습니다(EF)</t>
  </si>
  <si>
    <t>그리고 윤 대통령 부부는 청탁금지법 위반과 뇌물수수 혐의로 고발당했습니다</t>
  </si>
  <si>
    <t>그리고(MAJ) 윤(NNP) 대통령(NNG) 부부(NNG) 는(JX) 청탁(NNG) 금지법(NNG) 위반(NNG) 과(JKB) 뇌물(NNG) 수수(NNG) 혐의(NNG) 로(JKB) 고발(NNG) 당하(VV) 었(EP) 습니다(EF)</t>
  </si>
  <si>
    <t>하지만 서울중앙지검 형사 1부 김승호 부장검사는 증거와 법리에 따라 이들에게 형사책임 부과가 가능한지 면밀히 검토한 결과 수사팀 전원의 일치된 의견으로 기소할 수 없다는 결론에 이르렀다면서 불기소 처분을 내렸고 윤 대통령의 청탁금지법 위반 혐의도 무혐의 처리했습니다</t>
  </si>
  <si>
    <t>하지만(MAJ) 서울중앙지검(NNP) 형사(NNG) 1(SN) 부(NNG) 김승호(NNP) 부장(NNG) 검사(NNG) 는(JX) 증거(NNG) 와(JC) 법리(NNG) 에(JKB) 따르(VV) 어(EC) 이(NP) 들(XSN) 에게(JKB) 형사(NNG) 책임(NNG) 부과(NNG) 가(JKS) 가능(NNG) 하(XSA) ᆫ지(EC) 면밀히(MAG) 검토(NNG) 하(XSV) ᆫ(ETM) 결과(NNG) 수사(NNG) 팀(NNG) 전원(NNG) 의(JKG) 일치(NNG) 되(XSV) ᆫ(ETM) 의견(NNG) 으로(JKB) 기소(NNG) 하(XSV) ᆯ(ETM) 수(NNB) 없(VA) 다는(ETM) 결론(NNG) 에(JKB) 이르(VV-I) 었(EP) 다면서(EC) 불(XPN) 기소(NNG) 처분(NNG) 을(JKO) 내리(VV) 었(EP) 고(EC) 윤(NNP) 대통령(NNG) 의(JKG) 청탁(NNG) 금지법(NNG) 위반(NNG) 혐의(NNG) 도(JX) 무(XPN) 혐의(NNG) 처리(NNG) 하(XSV) 었(EP) 습니다(EF)</t>
  </si>
  <si>
    <t>김건희 여사의 불기소는 현행 청탁금지법에는 공직자의 배우자가 공직자 직무와 관련해 한 번에 100만원이 넘거나 연간 300만원을 초과하는 금품을 수수해선 안 된다고 규정하고 있지만 배우자를 처벌하는 별도의 규정이 없기 때문이었습니다</t>
  </si>
  <si>
    <t>김건희(NNP) 여사(NNG) 의(JKG) 불(XPN) 기소(NNG) 는(JX) 현행(NNG) 청탁(NNG) 금지법(NNG) 에(JKB) 는(JX) 공직자(NNG) 의(JKG) 배우자(NNG) 가(JKS) 공직자(NNG) 직무(NNG) 와(JKB) 관련(NNG) 하(XSV) 어(EC) 한(MM) 번(NNB) 에(JKB) 100(SN) 만(NR) 원(NNB) 이(JKS) 넘(VV) 거나(EC) 연간(NNG) 300(SN) 만(NR) 원(NNB) 을(JKO) 초과(NNG) 하(XSV) 는(ETM) 금품(NNG) 을(JKO) 수수(NNG) 하(XSV) 어서(EC) ᆫ(JX) 안(MAG) 되(VV) ᆫ다고(EC) 규정(NNG) 하(XSV) 고(EC) 있(VX) 지만(EC) 배우자(NNG) 를(JKO) 처벌(NNG) 하(XSV) 는(ETM) 별도(NNG) 의(JKG) 규정(NNG) 이(JKS) 없(VA) 기(ETN) 때문(NNB) 이(VCP) 었(EP) 습니다(EF)</t>
  </si>
  <si>
    <t>이런 결과에 대해 일부 국민들은 납득할 수 없다며 반발했습니다 처벌 규정이 없으면 영부인은 고가의 명품백을 받아도 되느냐라는 성토가 이어지기도 했습니다</t>
  </si>
  <si>
    <t>이런(MM) 결과(NNG) 에(JKB) 대하(VV) 어(EC) 일부(NNG) 국민(NNG) 들(XSN) 은(JX) 납득(NNG) 하(XSV) ᆯ(ETM) 수(NNB) 없(VA) 다며(EC) 반발(NNG) 하(XSV) 었(EP) 습니다(EC) 처벌(NNG) 규정(NNG) 이(JKS) 없(VA) 으면(EC) 영부인(NNG) 은(JX) 고가(NNG) 의(JKG) 명품(NNG) 백(NNG) 을(JKO) 받(VV-R) 어도(EC) 되(VV) 느냐(EF) 이(VCP) 라는(ETM) 성토(NNG) 가(JKS) 이어지(VV) 기(ETN) 도(JX) 하(VX) 었(EP) 습니다(EF)</t>
  </si>
  <si>
    <t>설 여사가 남편의 선거운동을 도우려고 상대 후보 부인을 저격할 순 있습니다</t>
  </si>
  <si>
    <t>설(NNP) 여사(NNG) 가(JKS) 남편(NNG) 의(JKG) 선거(NNG) 운동(NNG) 을(JKO) 돕(VV-I) 으려고(EC) 상대(NNG) 후보(NNG) 부인(NNG) 을(JKO) 저격(NNG) 하(XSV) ᆯ(ETM) 수(NNB) ᆫ(JX) 있(VA) 습니다(EF)</t>
  </si>
  <si>
    <t>그러나 명품백 수수보다 법카 사용을 더 나쁘다고 한 발언은 오히려 선거에 도움이 되지 않을 것이라는 지적도 있습니다</t>
  </si>
  <si>
    <t>그러나(MAJ) 명품(NNG) 백(NNG) 수수(NNG) 보다(JKB) 법(NNG) 카(NNG) 사용(NNG) 을(JKO) 더(MAG) 나쁘(VA) 다고(EC) 하(VV) ᆫ(ETM) 발언(NNG) 은(JX) 오히려(MAG) 선거(NNG) 에(JKB) 도움(NNG) 이(JKC) 되(VV) 지(EC) 않(VX) 을(ETM) 것(NNB) 이(VCP) 라는(ETM) 지적(NNG) 도(JX) 있(VA) 습니다(EF)</t>
  </si>
  <si>
    <t>선거를 앞두고 김문수 후보 측이 이준석 개혁신당 후보와의 단일화를 위해 애쓰는 모습이 설난영 여사에게도 나타났습니다</t>
  </si>
  <si>
    <t>선거(NNG) 를(JKO) 앞두(VV) 고(EC) 김문수(NNP) 후보(NNG) 측(NNB) 이(JKS) 이준석(NNP) 개혁(NNG) 신(XPN) 당(NNG) 후보(NNG) 와(JKB) 의(JKG) 단일(NNG) 화(XSN) 를(JKO) 위하(VV) 어(EC) 애쓰(VV) 는(ETM) 모습(NNG) 이(JKS) 설난영(NNP) 여사(NNG) 에게(JKB) 도(JX) 나타나(VV) 었(EP) 습니다(EF)</t>
  </si>
  <si>
    <t>설 여사는이준석 후보 같은 경우는 아무래도 상대당 쪽이 아니라 우리 같은 식구라고 생각이 든다면서 단일화를 하고 또 껴안아야 될 우리 식구라고 생각한다고 밝혔습니다</t>
  </si>
  <si>
    <t>설(NNP) 여사(NNG) 는(JX) 이준석(NNP) 후보(NNG) 같(VA) 은(ETM) 경우(NNG) 는(JX) 아무래도(MAG) 상대(NNG) 당(XSN) 쪽(NNB) 이(JKC) 아니(VCN) 라(EC) 우리(NP) 같(VA) 은(ETM) 식구(NNG) 이(VCP) 라고(EC) 생각(NNG) 이(JKS) 들(VV) ᆫ다면서(EC) 단일(NNG) 화(XSN) 를(JKO) 하(VV) 고(EC) 또(MAG) 껴안(VV) 어야(EC) 되(VV) ᆯ(ETM) 우리(NP) 식구(NNG) 이(VCP) 라고(EC) 생각(NNG) 하(XSV) ᆫ다고(EC) 밝히(VV) 었(EP) 습니다(EF)</t>
  </si>
  <si>
    <t>윤 10일만 참아달라 SNL 코리아에서 윤석열씨로 분장한 미스터 윤 김민교 배우이 오른손에는 왕王를 쓰고 왼손에는 팝콘을 들고 있다</t>
  </si>
  <si>
    <t>윤(NNP) 10(SN) 일(NNB) 만(JX) 참(VV) 어(EC) 달(VX) 라(EC) SNL(SL) 코리아(NNP) 에서(JKB) 윤석열(NNP) 씨(NNB) 로(JKB) 분장(NNG) 하(XSV) ᆫ(ETM) 미스터(NNG) 윤(NNP) 김민교(NNP) 배우(NNG) 이(JKG) 오른손(NNG) 에(JKB) 는(JX) 왕(NNG) 王(SH) 를(JKO) 쓰(VV) 고(EC) 왼손(NNG) 에(JKB) 는(JX) 팝콘(NNG) 을(JKO) 들(VV) 고(EC) 있(VX) 다(EF)</t>
  </si>
  <si>
    <t>쿠팡플레이이날 에는 각 당 대선 후보는 물론이고 미스터 윤으로 윤석열씨를 분장한 출연진도 등장했습니다</t>
  </si>
  <si>
    <t>쿠팡(NNP) 플레이(NNG) 이날(NNG) 에(JKB) 는(JX) 각(MM) 당(NNG) 대선(NNG) 후보(NNG) 는(JX) 물론(NNG) 이(VCP) 고(EC) 미스터(NNG) 윤(NNG) 으로(JKB) 윤석열(NNP) 씨(NNB) 를(JKO) 분장(NNG) 하(XSV) ᆫ(ETM) 출연진(NNG) 도(JX) 등장(NNG) 하(XSV) 었(EP) 습니다(EF)</t>
  </si>
  <si>
    <t>윤씨의 모습으로 분장한 김민교 배우의 오른손에는 왕王자가 적혀 있었고 왼손에는 팝콘이 들려 있었습니다</t>
  </si>
  <si>
    <t>윤(NNP) 씨(NNB) 의(JKG) 모습(NNG) 으로(JKB) 분장(NNG) 하(XSV) ᆫ(ETM) 김민교(NNP) 배우(NNG) 의(JKG) 오른손(NNG) 에(JKB) 는(JX) 왕(NNG) 王(SH) 자(NNG) 가(JKS) 적히(VV) 어(EC) 있(VX) 었(EP) 고(EC) 왼손(NNG) 에(JKB) 는(JX) 팝콘(NNG) 이(JKS) 들리(VV) 어(EC) 있(VX) 었(EP) 습니다(EF)</t>
  </si>
  <si>
    <t>지난 대선 TV 토론회에서 윤씨가 손에 왕이라는 글자를 쓰고 나온 것과 부정선거 주장을 담긴 영화를 관람한 것을 풍자한 것입니다</t>
  </si>
  <si>
    <t>지나(VV) ᆫ(ETM) 대선(NNG) TV(SL) 토론회(NNG) 에서(JKB) 윤(NNP) 씨(NNB) 가(JKS) 손(NNG) 에(JKB) 왕(NNG) 이(VCP) 라는(ETM) 글자(NNG) 를(JKO) 쓰(VV) 고(EC) 나오(VV) ᆫ(ETM) 것(NNB) 과(JKB) 부정(NNG) 선거(NNG) 주장(NNG) 을(JKO) 담기(VV) ᆫ(ETM) 영화(NNG) 를(JKO) 관람(NNG) 하(XSV) ᆫ(ETM) 것(NNB) 을(JKO) 풍자(NNG) 하(XSV) ᆫ(ETM) 것(NNB) 이(VCP) ᆸ니다(EF)</t>
  </si>
  <si>
    <t>김문수 후보로 분장한 출연자는 윤씨에게 열흘만 참아라고 하소연을 합니다</t>
  </si>
  <si>
    <t>김문수(NNP) 후보(NNG) 로(JKB) 분장(NNG) 하(XSV) ᆫ(ETM) 출연자(NNG) 는(JX) 윤(NNP) 씨(NNB) 에게(JKB) 열흘(NNG) 만(JX) 참(VV) 어라고(EC) 하소연(NNG) 을(JKO) 하(VV) ᆸ니다(EF)</t>
  </si>
  <si>
    <t>윤씨의 외부 행보가 63 대선에서 국민의힘 후보에게 도움이 되지 않고 있음을 에둘러 꼬집은 것입니다</t>
  </si>
  <si>
    <t>윤(NNP) 씨(NNB) 의(JKG) 외부(NNG) 행보(NNG) 가(JKS) 63(SN) 대(NNB) 선(NNG) 에서(JKB) 국민(NNG) 의(JKG) 힘(NNG) 후보(NNG) 에게(JKB) 도움(NNG) 이(JKC) 되(VV) 지(EC) 않(VX) 고(EC) 있(VX) 음(ETN) 을(JKO) 에두르(VV) 어(EC) 꼬집(VV-R) 은(ETM) 것(NNB) 이(VCP) ᆸ니다(EF)</t>
  </si>
  <si>
    <t>이날 영상에는 김문수 후보와 이준석 후보로 분장한 출연진들이 서로 뽀뽀해서 합치는 게 다행이라며 합쳐야 한다</t>
  </si>
  <si>
    <t>이날(NNG) 영상(NNG) 에(JKB) 는(JX) 김문수(NNP) 후보(NNG) 와(JC) 이준석(NNP) 후보(NNG) 로(JKB) 분장(NNG) 하(XSV) ᆫ(ETM) 출연진(NNG) 들(XSN) 이(JKS) 서로(MAG) 뽀뽀(NNG) 하(XSV) 어서(EC) 합치(VV) 는(ETM) 것(NNB) 이(JKS) 다행(NNG) 이(VCP) 라며(EC) 합치(VV) 어야(EC) 하(VX) ᆫ다(EF)</t>
  </si>
  <si>
    <t>왜 안 하는 겁니까라며 단일화를 가리킨 풍자도 나왔습니다는 선거철마다 후보자들을 패러디하면서 거침없는 풍자 코미디를 선보이고 있습니다 실제 후보들도 출연해 많은 화제를 모으고 있습니다</t>
  </si>
  <si>
    <t>왜(MAG) 안(MAG) 하(VV) 는(ETM) 거(NNB) 이(VCP) ᆸ니까(EF) 이(VCP) 라며(EC) 단일(NNG) 화(XSN) 를(JKO) 가리키(VV) ᆫ(ETM) 풍자(NNG) 도(JX) 나오(VV) 었(EP) 습니다(EF) 는(JX) 선거철(NNG) 마다(JX) 후보자(NNG) 들(XSN) 을(JKO) 패러디(NNG) 하(XSV) 면서(EC) 거침없(VA) 는(ETM) 풍자(NNG) 코미디(NNG) 를(JKO) 선보이(VV) 고(EC) 있(VX) 습니다(EC) 실제(MAG) 후보(NNG) 들(XSN) 도(JX) 출연(NNG) 하(XSV) 어(EC) 많(VA) 은(ETM) 화제(NNG) 를(JKO) 모으(VV) 고(EC) 있(VX) 습니다(EF)</t>
  </si>
  <si>
    <t>그러나 한편으로는 출연진들이 실제 대선 후보로 분장해서 보여주는 코미디가 훨씬 풍자에 적합하고 재밌다는 의견도 있습니다</t>
  </si>
  <si>
    <t>그러나(MAJ) 한편(NNG) 으로(JKB) 는(JX) 출연진(NNG) 들(XSN) 이(JKS) 실제(NNG) 대선(NNG) 후보(NNG) 로(JKB) 분장(NNG) 하(XSV) 어서(EC) 보이(VV) 어(EC) 주(VX) 는(ETM) 코미디(NNG) 가(JKS) 훨씬(MAG) 풍자(NNG) 에(JKB) 적합(NNG) 하(XSA) 고(EC) 재밌(VA) 다는(ETM) 의견(NNG) 도(JX) 있(VA) 습니다(EF)</t>
  </si>
  <si>
    <t>덧붙이는 글 이 기사는 독립언론 아이엠피터뉴스에도 실립니다</t>
  </si>
  <si>
    <t>덧붙이(VV) 는(ETM) 글(NNG) 이(JKS) 기사(NNG) 는(JX) 독립(NNG) 언론(NNG) 아이엠피터(NNG) 뉴스(NNG) 에(JKB) 도(JX) 실리(VV) ᆸ니다(EF)</t>
  </si>
  <si>
    <t>이영광의 거침없이 묻는 인터뷰 문정은 민주노동당 선대위 공동 본부장 겸 수석 대변인 문정은 민주노동당 수석 대변인 문정은 제공지난 18일 대선 후보 TV 토론회에서 민주노동당 권영국 후보가 국민의힘 김문수 후보의 후보 자격을 비판하면서 신스틸러로 떠올랐다</t>
  </si>
  <si>
    <t>이(MM) 영광(NNG) 의(JKG) 거침없이(MAG) 묻(VV-I) 는(ETM) 인터뷰(NNG) 문정(NNP) 은(JX) 민주노동당(NNP) 선대위(NNG) 공동(NNG) 본부장(NNG) 겸(NNB) 수석(NNG) 대변인(NNG) 문정(NNP) 은(JX) 민주노동당(NNP) 수석(NNG) 대변인(NNG) 문정(NNP) 은(JX) 제공(NNG) 지나(VV) ᆫ(ETM) 18(SN) 일(NNB) 대선(NNG) 후보(NNG) TV(SL) 토론회(NNG) 에서(JKB) 민주노동당(NNP) 권(NNP) 영국(NNP) 후보(NNG) 가(JKS) 국민(NNG) 의(JKG) 힘(NNG) 김문수(NNP) 후보(NNG) 의(JKG) 후보(NNG) 자격(NNG) 을(JKO) 비판(NNG) 하(XSV) 면서(EC) 신스틸러(NNG) 로(JKB) 떠오르(VV) 었(EP) 다(EF)</t>
  </si>
  <si>
    <t>사실 1차 TV 토론 전엔 원내 정당 후보 중심 보도가 이어졌는데 TV 토론으로 권영국 후보가 스스로를 유권자에게 각인시켰다</t>
  </si>
  <si>
    <t>사실(MAG) 1(SN) 차(NNB) TV(SL) 토론(NNG) 전(NNG) 에(JKB) ᆫ(JX) 원내(NNG) 정당(NNG) 후보(NNG) 중심(NNG) 보도(NNG) 가(JKS) 이어지(VV) 었(EP) 는데(EC) TV(SL) 토론(NNG) 으로(JKB) 권(NNP) 영국(NNP) 후보(NNG) 가(JKS) 스스로(NNG) 를(JKO) 유권자(NNG) 에게(JKB) 각인(NNG) 시키(XSV) 었(EP) 다(EF)</t>
  </si>
  <si>
    <t>권영국 후보가 걸어온 길과 함께 이번 대선에서 어떤 정책을 내세우는지 들어보고자 지난 24일 문정은 민주노동당 선대위 공동 본부장 겸 수석 대변인과 전화 연결했다</t>
  </si>
  <si>
    <t>권(NNP) 영국(NNP) 후보(NNG) 가(JKS) 걸어오(VV) ᆫ(ETM) 길(NNG) 과(JKB) 함께(MAG) 이번(NNG) 대선(NNG) 에서(JKB) 어떤(MM) 정책(NNG) 을(JKO) 내세우(VV) 는지(EC) 듣(VV-I) 어(EC) 보(VX) 고자(EC) 지나(VV) ᆫ(ETM) 24(SN) 일(NNB) 문정(NNP) 은(JX) 민주노동당(NNP) 선대위(NNG) 공동(NNG) 본부장(NNG) 겸(NNB) 수석(NNG) 대변인(NNG) 과(JKB) 전화(NNG) 연결(NNG) 하(XSV) 었(EP) 다(EF)</t>
  </si>
  <si>
    <t>다음은 문 수석 대변인과 나눈 일문일답을 정리한 것이다더 많은 언론에서 권영국 다룬다면 더 큰 지지율 상승 가능 21대 대선 선거운동이 시작한 지 12일째인데 어때요</t>
  </si>
  <si>
    <t>다음(NNG) 은(JX) 문(NNP) 수석(NNG) 대변인(NNG) 과(JKB) 나누(VV) ᆫ(ETM) 일문일답(NNG) 을(JKO) 정리(NNG) 하(XSV) ᆫ(ETM) 것(NNB) 이(JKS) 다(MAG) 더(MAG) 많(VA) 은(ETM) 언론(NNG) 에서(JKB) 권(NNP) 영국(NNP) 다루(VV) ᆫ다면(EC) 더(MAG) 크(VA) ᆫ(ETM) 지지(NNG) 율(XSN) 상승(NNG) 가능(NNG) 21(SN) 대(NNB) 대선(NNG) 선거(NNG) 운동(NNG) 이(JKS) 시작(NNG) 하(XSV) ᆫ(ETM) 지(NNB) 12(SN) 일(NNB) 째(XSN) 이(VCP) ᆫ데(EC) 어떻(VA-I) 어요(EF)</t>
  </si>
  <si>
    <t>어제23일 2차 토론회를 마쳤고요 1차 토론에 이어 2차 토론회도 권영국 후보에 대한 관심이 높았습니다</t>
  </si>
  <si>
    <t>어제(MAG) 23(SN) 일(NNB) 2(SN) 차(NNB) 토론회(NNG) 를(JKO) 마치(VV) 었(EP) 고(EC) 요(JX) 1(SN) 차(NNB) 토론(NNG) 에(JKB) 잇(VV-I) 어(EC) 2(SN) 차(NNB) 토론회(NNG) 도(JX) 권(NNP) 영국(NNP) 후보(NNG) 에(JKB) 대하(VV) ᆫ(ETM) 관심(NNG) 이(JKS) 높(VA) 었(EP) 습니다(EF)</t>
  </si>
  <si>
    <t>토론에 대한 평가도 활발하게 이루어지면서 후보와 당도 힘을 얻어 열심히 선거 운동에 임하고 있습니다</t>
  </si>
  <si>
    <t>토론(NNG) 에(JKB) 대하(VV) ᆫ(ETM) 평가(NNG) 도(JX) 활발(XR) 하(XSA) 게(EC) 이루어지(VV) 면서(EC) 후보(NNG) 와(JC) 당(NNG) 도(JX) 힘(NNG) 을(JKO) 얻(VV-R) 어(EC) 열심히(MAG) 선거(NNG) 운동(NNG) 에(JKB) 임하(VV) 고(EC) 있(VX) 습니다(EF)</t>
  </si>
  <si>
    <t>2차 토론회는 어떻게 평가하세요</t>
  </si>
  <si>
    <t>2(SN) 차(NNB) 토론회(NNG) 는(JX) 어떻(VA-I) 게(EC) 평가(NNG) 하(XSV) 세요(EF)</t>
  </si>
  <si>
    <t>사회 분야 토론회는 다루는 주제가 많아서 후보도 어려움이 컸는데요</t>
  </si>
  <si>
    <t>사회(NNG) 분야(NNG) 토론회(NNG) 는(JX) 다루(VV) 는(ETM) 주제(NNG) 가(JKS) 많(VA) 어서(EC) 후보(NNG) 도(JX) 어려움(NNG) 이(JKS) 크(VA) 었(EP) 는데(EC) 요(JX)</t>
  </si>
  <si>
    <t>특히 세 후보에게 전부 핵심적인 질문을 던지기 위해서 노력을 많이 했고 마지막에 후보가 손바닥에 백성 민자를 새겨서 윤석열씨가 왕자를 새겼던 논란을 왕이 아니라 시민들의 마음을 새기는 정치 하겠다는 의지 보여주는 볼거리도 제공했습니다</t>
  </si>
  <si>
    <t>특히(MAG) 세(MM) 후보(NNG) 에게(JKB) 전부(MAG) 핵심(NNG) 적(XSN) 이(VCP) ᆫ(ETM) 질문(NNG) 을(JKO) 던지(VV) 기(ETN) 위하(VV) 어서(EC) 노력(NNG) 을(JKO) 많이(MAG) 하(VV) 었(EP) 고(EC) 마지막(NNG) 에(JKB) 후보(NNG) 가(JKS) 손바닥(NNG) 에(JKB) 백성(NNG) 민자(NNG) 를(JKO) 새기(VV) 어서(EC) 윤석열(NNP) 씨(NNB) 가(JKS) 왕자(NNG) 를(JKO) 새기(VV) 었(EP) 던(ETM) 논란(NNG) 을(JKO) 왕(NNG) 이(JKC) 아니(VCN) 라(EC) 시민(NNG) 들(XSN) 의(JKG) 마음(NNG) 을(JKO) 새기(VV) 는(ETM) 정치(NNG) 하(VV) 겠(EP) 다는(ETM) 의지(NNG) 보이(VV) 어(EC) 주(VX) 는(ETM) 볼거리(NNG) 도(JX) 제공(NNG) 하(XSV) 었(EP) 습니다(EF)</t>
  </si>
  <si>
    <t>후보가 TV 토론에 국민의 관심을 더 높이려고 하는 노력이 좋게 평가받고 있는 것 같습니다 아쉬운 점이 있을까요</t>
  </si>
  <si>
    <t>후보(NNG) 가(JKS) TV(SL) 토론(NNG) 에(JKB) 국민(NNG) 의(JKG) 관심(NNG) 을(JKO) 더(MAG) 높이(VV) 려고(EC) 하(VX) 는(ETM) 노력(NNG) 이(JKS) 좋(VA) 게(EC) 평가(NNG) 받(XSV) 고(EC) 있(VX) 는(ETM) 것(NNB) 같(VA) 습니다(EC) 아쉽(VA-I) 은(ETM) 점(NNG) 이(JKS) 있(VA) 을까요(EF)</t>
  </si>
  <si>
    <t>아무래도 권영국 후보는 기존의 민주당과 국민의힘과 같은 큰 거대 보수 정당들에 대한 비판적 입장도 있고 이준석 후보에게는 우리 사회 갈등을 조장하고 사회 통합을 저해하는 발언과 정책에 대해서는 단호하게 대처해야 했기 때문에 책임이 무거웠습니다 그러다 보니까 다소 날카롭고 집중적인 토론을 진행하지 못 한 것이 아닌지 아쉬움이 남습니다</t>
  </si>
  <si>
    <t>아무래도(MAG) 권(NNP) 영국(NNP) 후보(NNG) 는(JX) 기존(NNG) 의(JKG) 민주당(NNP) 과(JC) 국민(NNG) 의(JKG) 힘(NNG) 과(JKB) 같(VA) 은(ETM) 크(VA) ᆫ(ETM) 거대(NNG) 보수(NNG) 정당(NNG) 들(XSN) 에(JKB) 대하(VV) ᆫ(ETM) 비판(NNG) 적(XSN) 입장(NNG) 도(JX) 있(VV) 고(EC) 이준석(NNP) 후보(NNG) 에게(JKB) 는(JX) 우리(NP) 사회(NNG) 갈등(NNG) 을(JKO) 조장(NNG) 하(XSV) 고(EC) 사회(NNG) 통합(NNG) 을(JKO) 저해(NNG) 하(XSV) 는(ETM) 발언(NNG) 과(JC) 정책(NNG) 에(JKB) 대하(VV) 어서(EC) 는(JX) 단호(XR) 하(XSA) 게(EC) 대처(NNG) 하(XSV) 어야(EC) 하(VX) 었(EP) 기(ETN) 때문(NNB) 에(JKB) 책임(NNG) 이(JKS) 무겁(VA-I) 었(EP) 습니다(EC) 그러(VV) 다(EC) 보(VX) 니까(EC) 다소(MAG) 날카롭(VA-I) 고(EC) 집중(NNG) 적(XSN) 이(VCP) ᆫ(ETM) 토론(NNG) 을(JKO) 진행(NNG) 하(XSV) 지(EC) 못(MAG) 하(VV) ᆫ(ETM) 것(NNB) 이(JKC) 아니(VCN) ᆫ지(EC) 아쉬움(NNG) 이(JKS) 남(VV) 습니다(EF)</t>
  </si>
  <si>
    <t>1차 TV 토론회 후 여론조사 발표된 걸 보면 권영국 후보 지지율이 오른 것 같아요</t>
  </si>
  <si>
    <t>1(SN) 차(NNB) TV(SL) 토론회(NNG) 후(NNG) 여론(NNG) 조사(NNG) 발표(NNG) 되(XSV) ᆫ(ETM) 거(NNB) ᆯ(JKO) 보(VV) 면(EC) 권(NNP) 영국(NNP) 후보(NNG) 지지(NNG) 율(XSN) 이(JKS) 오르(VV) ᆫ(ETM) 것(NNB) 같(VA) 어요(EF)</t>
  </si>
  <si>
    <t>현재 기호 5번 민주노동당 권영국 후보를 여론조사나 언론 보도에서 여전히 다루고 있지 않은 곳들이 많습니다</t>
  </si>
  <si>
    <t>현재(MAG) 기호(NNG) 5(SN) 번(NNB) 민주노동당(NNP) 권(NNP) 영국(NNP) 후보(NNG) 를(JKO) 여론(NNG) 조사(NNG) 나(JC) 언론(NNG) 보도(NNG) 에서(JKB) 여전히(MAG) 다루(VV) 고(EC) 있(VX) 지(EC) 않(VX) 은(ETM) 곳(NNG) 들(XSN) 이(JKS) 많(VA) 습니다(EF)</t>
  </si>
  <si>
    <t>확인되는 지지율은 상승하고 있지만 보다 더 많은 언론과 여론조사에서 기호 5번 권영국 후보를 다룬다면 지금보다 훨씬 높은 지지율 상승으로 이어질 것으로 기대하고 있습니다</t>
  </si>
  <si>
    <t>확인(NNG) 되(XSV) 는(ETM) 지지율(NNG) 은(JX) 상승(NNG) 하(XSV) 고(EC) 있(VX) 지만(EC) 보다(MAG) 더(MAG) 많(VA) 은(ETM) 언론(NNG) 과(JC) 여론(NNG) 조사(NNG) 에서(JKB) 기호(NNG) 5(SN) 번(NNB) 권(NNG) 영국(NNP) 후보(NNG) 를(JKO) 다루(VV) ᆫ다면(EC) 지금(NNG) 보다(JKB) 훨씬(MAG) 높(VA) 은(ETM) 지지(NNG) 율(XSN) 상승(NNG) 으로(JKB) 이어지(VV) ᆯ(ETM) 것(NNB) 으로(JKB) 기대(NNG) 하(XSV) 고(EC) 있(VX) 습니다(EF)</t>
  </si>
  <si>
    <t>권영국 후보는 어떤 사람인가요</t>
  </si>
  <si>
    <t>권(NNP) 영국(NNP) 후보(NNG) 는(JX) 어떤(MM) 사람(NNG) 이(VCP) ᆫ가(EF) 요(JX)</t>
  </si>
  <si>
    <t>권영국 후보는 잘 아시는 것처럼 광부의 아들로 태어나서 가난하고 어려운 형편에서 성장한 후보입니다</t>
  </si>
  <si>
    <t>권(NNP) 영국(NNP) 후보(NNG) 는(JX) 잘(MAG) 알(VV) 시(EP) 는(ETM) 것(NNB) 처럼(JKB) 광부(NNG) 의(JKG) 아들(NNG) 로(JKB) 태어나(VV) 어서(EC) 가난(NNG) 하(XSA) 고(EC) 어렵(VA-I) 은(ETM) 형편(NNG) 에서(JKB) 성장(NNG) 하(XSV) ᆫ(ETM) 후보(NNG) 이(VCP) ᆸ니다(EF)</t>
  </si>
  <si>
    <t>그럼에도 불구하고 불굴의 의지로 삶을 살아 냈고 편안하고 안정된 길보다는 우리 사회 약자들 곁에서 함께 비를 맞는 법률인으로 자신의 전 인생을 살아왔던 거리의 변호사 출신입니다</t>
  </si>
  <si>
    <t>그렇(VA-I) ᆷ(ETN) 에(JKB) 도(JX) 불구(XR) 하(XSV) 고(EC) 불굴(NNG) 의(JKG) 의지(NNG) 로(JKB) 삶(NNG) 을(JKO) 살(VV) 어(EC) 내(VX) 었(EP) 고(EC) 편안(NNG) 하(XSA) 고(EC) 안정(NNG) 되(XSV) ᆫ(ETM) 길(NNG) 보다(JKB) 는(JX) 우리(NP) 사회(NNG) 약자(NNG) 들(XSN) 곁(NNG) 에서(JKB) 함께(MAG) 비(NNG) 를(JKO) 맞(VV) 는(ETM) 법률(NNG) 인(XSN) 으로(JKB) 자신(NNG) 의(JKG) 전(MM) 인생(NNG) 을(JKO) 살아오(VV) 었(EP) 던(ETM) 거리(NNG) 의(JKG) 변호사(NNG) 출신(NNG) 이(VCP) ᆸ니다(EF)</t>
  </si>
  <si>
    <t>많은 노동 현장에서 안전과 생명 위협받는 이들을 위해 중대재해처벌법 만드는 데 일조했고 김용균 청년과 같이 억울한 비정규직 현장에서의 죽음 용산 참사나 쌍용자동차 노동자들의 대량 해고 문제 등 우리 사회 가장 아픈 곳에 그들의 가장 가까운 곁에서 함께 싸우며 문제 해결까지 함께 해왔던 그런 진정성 있는 삶을 살아왔던 사람입니다</t>
  </si>
  <si>
    <t>많(VA) 은(ETM) 노동(NNG) 현장(NNG) 에서(JKB) 안전(NNG) 과(JC) 생명(NNG) 위협(NNG) 받(XSV) 는(ETM) 이(NNB) 들(XSN) 을(JKO) 위하(VV) 어(EC) 중대(NNG) 재해(NNG) 처벌법(NNG) 만들(VV) 는(ETM) 데(NNB) 일조(NNG) 하(XSV) 었(EP) 고(EC) 김용균(NNP) 청년(NNG) 과(JKB) 같이(MAG) 억울(XR) 하(XSA) ᆫ(ETM) 비(XPN) 정규직(NNG) 현장(NNG) 에서(JKB) 의(JKG) 죽음(NNG) 용산(NNP) 참사(NNG) 나(JC) 쌍용자동차(NNP) 노동자(NNG) 들(XSN) 의(JKG) 대량(NNG) 해고(NNG) 문제(NNG) 등(NNB) 우리(NP) 사회(NNG) 가장(MAG) 아프(VA) ᆫ(ETM) 곳(NNG) 에(JKB) 그(NP) 들(XSN) 의(JKG) 가장(MAG) 가깝(VA-I) 은(ETM) 곁(NNG) 에서(JKB) 함께(MAG) 싸우(VV) 며(EC) 문제(NNG) 해결(NNG) 까지(JX) 함께(MAG) 하(XSV) 어(EC) 오(VX) 었(EP) 던(ETM) 그런(MM) 진정(NNG) 성(XSN) 있(VV) 는(ETM) 삶(NNG) 을(JKO) 살아오(VV) 었(EP) 던(ETM) 사람(NNG) 이(VCP) ᆸ니다(EF)</t>
  </si>
  <si>
    <t>사회운동가였던 그가 정치와 법이 제대로 바뀌지 않으면 이런 삶들이 계속될 수밖에 없는 현실을 바꾸기 위해 아주 절박한 심정으로 정치에 뒤늦게 입문해 지금 이 자리까지 오게 되었습니다</t>
  </si>
  <si>
    <t>사회(NNG) 운동가(NNG) 이(VCP) 었(EP) 던(ETM) 그(NP) 가(JKS) 정치(NNG) 와(JC) 법(NNG) 이(JKS) 제대로(MAG) 바뀌(VV) 지(EC) 않(VX) 으면(EC) 이런(MM) 삶(NNG) 들(XSN) 이(JKS) 계속(NNG) 되(XSV) ᆯ(ETM) 수(NNB) 밖에(JX) 없(VA) 는(ETM) 현실(NNG) 을(JKO) 바꾸(VV) 기(ETN) 위하(VV) 어(EC) 아주(MAG) 절박하(VA) ᆫ(ETM) 심정(NNG) 으로(JKB) 정치(NNG) 에(JKB) 뒤늦(VA) 게(EC) 입문(NNG) 하(XSV) 어(EC) 지금(MAG) 이(MM) 자리(NNG) 까지(JX) 오(VV) 게(EC) 되(VV) 었(EP) 습니다(EF)</t>
  </si>
  <si>
    <t>왜 권영국 후보를 찍어야 하나요</t>
  </si>
  <si>
    <t>왜(MAG) 권(NNP) 영국(NNP) 후보(NNG) 를(JKO) 찍(VV) 어야(EC) 하(VX) 나요(EF)</t>
  </si>
  <si>
    <t>우리 사회가 점점 보수화되면서 불평등과 양극화 문제가 심각해지고 있지만 그 문제를 정면으로 다루는 정당과 후보가 사실상 전무합니다</t>
  </si>
  <si>
    <t>우리(NP) 사회(NNG) 가(JKS) 점점(MAG) 보수(NNG) 화(XSN) 되(XSV) 면서(EC) 불(XPN) 평등(NNG) 과(JC) 양극(NNG) 화(XSN) 문제(NNG) 가(JKS) 심각(XR) 하(XSA) 어(EC) 지(VX) 고(EC) 있(VX) 지만(EC) 그(MM) 문제(NNG) 를(JKO) 정면(NNG) 으로(JKB) 다루(VV) 는(ETM) 정당(NNG) 과(JC) 후보(NNG) 가(JKS) 사실상(MAG) 전무(NNG) 하(XSA) ᆸ니다(EF)</t>
  </si>
  <si>
    <t>지난 윤석열 정부에서 부자 감세로 무려 80조 넘는 예산이 사라졌지만 결국 피해는 고스란히 우리 사회에 가장 약한 자들에게 전가되었습니다</t>
  </si>
  <si>
    <t>지나(VV) ᆫ(ETM) 윤석열(NNP) 정부(NNG) 에서(JKB) 부자(NNG) 감세(NNG) 로(JKB) 무려(MAG) 80(SN) 조(NR) 넘(VV) 는(ETM) 예산(NNG) 이(JKS) 사라지(VV) 었(EP) 지만(EC) 결국(MAG) 피해(NNG) 는(JX) 고스란히(MAG) 우리(NP) 사회(NNG) 에(JKB) 가장(MAG) 약하(VA) ᆫ(ETM) 자(NNB) 들(XSN) 에게(JKB) 전가(NNG) 되(XSV) 었(EP) 습니다(EF)</t>
  </si>
  <si>
    <t>그런 상황에서 감세 기조를 이끌어 왔었던 민주당도 그 책임은 자유롭지 않은데요 지금 상황에서 자산과 소득에 대한 격차가 특히 자산에 대한 격차가 커지면서 더 이상 우리 사회의 젊은이들이 이 사회에 대한 희망과 비전을 세우기 어려운 지경까지 왔다고 생각합니다</t>
  </si>
  <si>
    <t>그런(MM) 상황(NNG) 에서(JKB) 감세(NNG) 기조(NNG) 를(JKO) 이끌(VV) 어(EC) 오(VX) 었었(EP) 던(ETM) 민주당(NNP) 도(JX) 그(MM) 책임(NNG) 은(JX) 자유(NNG) 롭(XSA-I) 지(EC) 않(VX) 은데(EC) 요(JX) 지금(MAG) 상황(NNG) 에서(JKB) 자산(NNG) 과(JC) 소득(NNG) 에(JKB) 대하(VV) ᆫ(ETM) 격차(NNG) 가(JKS) 특히(MAG) 자산(NNG) 에(JKB) 대하(VV) ᆫ(ETM) 격차(NNG) 가(JKS) 커지(VV) 면서(EC) 더(MAG) 이상(NNG) 우리(NP) 사회(NNG) 의(JKG) 젊은이(NNG) 들(XSN) 이(JKS) 이(MM) 사회(NNG) 에(JKB) 대하(VV) ᆫ(ETM) 희망(NNG) 과(JC) 비전(NNG) 을(JKO) 세우(VV) 기(ETN) 어렵(VA-I) 은(ETM) 지경(NNB) 까지(JX) 오(VV) 었(EP) 다고(EC) 생각(NNG) 하(XSV) ᆸ니다(EF)</t>
  </si>
  <si>
    <t>그 과정들이 저출생 문제로 나타나고 있는데요</t>
  </si>
  <si>
    <t>그(MM) 과정(NNG) 들(XSN) 이(JKS) 저(MM) 출생(NNG) 문제(NNG) 로(JKB) 나타나(VV) 고(EC) 있(VX) 는데(EC) 요(JX)</t>
  </si>
  <si>
    <t>민주노동당 권영국 후보는 우리 사회의 지속 가능성을 위해서라도 빠르게 감세 되었던 재정은 즉시 원상 복구하고 우리 사회에 땀 흘려 일하는 많은 노동 시민과 사회적 약자들을 위한 정책이 흔들림 없이 과감하게 추진되어야만 지금 한국이 진입하고 있는 깊은 저성장의 늪에서 탈락하게 되는 많은 시민들의 삶을 지켜갈 수 있다고 절실하게 말씀드리고 있습니다</t>
  </si>
  <si>
    <t>민주노동당(NNP) 권(NNP) 영국(NNP) 후보(NNG) 는(JX) 우리(NP) 사회(NNG) 의(JKG) 지속(NNG) 가능(NNG) 성(XSN) 을(JKO) 위하(VV) 어서(EC) 이(VCP) 라도(EC) 빠르(VA) 게(EC) 감세(NNG) 되(XSV) 었(EP) 던(ETM) 재정(NNG) 은(JX) 즉시(NNG) 원상(NNG) 복구(NNG) 하(XSV) 고(EC) 우리(NP) 사회(NNG) 에(JKB) 땀(NNG) 흘리(VV) 어(EC) 일(NNG) 하(XSV) 는(ETM) 많(VA) 은(ETM) 노동(NNG) 시민(NNG) 과(JC) 사회(NNG) 적(XSN) 약자(NNG) 들(XSN) 을(JKO) 위하(VV) ᆫ(ETM) 정책(NNG) 이(JKS) 흔들리(VV) ᆷ(ETN) 없이(MAG) 과감하(VA) 게(EC) 추진(NNG) 되(XSV) 어야(EC) 만(JX) 지금(MAG) 한국(NNP) 이(JKS) 진입(NNG) 하(XSV) 고(EC) 있(VX) 는(ETM) 깊(VA) 은(ETM) 저(XPN) 성장(NNG) 의(JKG) 늪(NNG) 에서(JKB) 탈락(NNG) 하(XSV) 게(EC) 되(VV) 는(ETM) 많(VA) 은(ETM) 시민(NNG) 들(XSN) 의(JKG) 삶(NNG) 을(JKO) 지키(VV) 어(EC) 가(VX) ᆯ(ETM) 수(NNB) 있(VA) 다고(EC) 절실(XR) 하(XSA) 게(EC) 말씀(NNG) 드리(VV) 고(EC) 있(VX) 습니다(EF)</t>
  </si>
  <si>
    <t>때문에 기호 5번 민주노동당 권영국을 선택해서 특히 우리 젊은이들과 아이들의 미래를 만드는 확실한 선택을 해 주시기를 부탁드려요</t>
  </si>
  <si>
    <t>때문(NNB) 에(JKB) 기호(NNG) 5(SN) 번(NNB) 민주노동당(NNP) 권(NNP) 영국(NNP) 을(JKO) 선택(NNG) 하(XSV) 어서(EC) 특히(MAG) 우리(NP) 젊은이(NNG) 들(XSN) 과(JC) 아이(NNG) 들(XSN) 의(JKG) 미래(NNG) 를(JKO) 만들(VV) 는(ETM) 확실(XR) 하(XSA) ᆫ(ETM) 선택(NNG) 을(JKO) 하(VV) 어(EC) 주(VX) 시(EP) 기(ETN) 를(JKO) 부탁(NNG) 드리(VV) 어요(EF)</t>
  </si>
  <si>
    <t>권영국 후보는 의정 활동 경험이 없는데 그게 약점이지 않을까요원내 정당으로서의 의정 활동은 진보 정치를 통틀어 20여 년간 해왔던 나름의 경험이 축적되어 있고요 권영국 후보 자체가 국회의원이 된 적은 없지만 국회의원만큼이나 현장에서 치열하게 함께 목소리를 전하고 또 법률 전문가로서 사회의 다양한 목소리와 갈등을 법으로 만드는 역할들을 수십 년간 해왔던 법률 전문가입니다</t>
  </si>
  <si>
    <t>권(NNP) 영국(NNP) 후보(NNG) 는(JX) 의정(NNG) 활동(NNG) 경험(NNG) 이(JKS) 없(VA) 는(ETM) 데(NNB) 그것(NP) 이(JKS) 약점(NNG) 이(VCP) 지(EC) 않(VX) 을까요(EC) 원내(NNG) 정당(NNG) 으로서(JKB) 의(JKG) 의정(NNG) 활동(NNG) 은(JX) 진보(NNG) 정치(NNG) 를(JKO) 통틀(VV) 어(EC) 20(SN) 여(XSN) 년(NNB) 간(NNG) 하(XSV) 어(EC) 오(VX) 었(EP) 던(ETM) 나름(NNB) 의(JKG) 경험(NNG) 이(JKS) 축적(NNG) 되(XSV) 어(EC) 있(VX) 고(EC) 요(JX) 권(NNP) 영국(NNP) 후보(NNG) 자체(NNG) 가(JKS) 국회의원(NNG) 이(JKC) 되(VV) ᆫ(ETM) 적(NNB) 은(JX) 없(VA) 지만(EC) 국회의원(NNG) 만큼(JKB) 이나(JX) 현장(NNG) 에서(JKB) 치열(NNG) 하(XSA) 게(EC) 함께(MAG) 목소리(NNG) 를(JKO) 전하(VV) 고(EC) 또(MAG) 법률(NNG) 전문가(NNG) 로서(JKB) 사회(NNG) 의(JKG) 다양(NNG) 하(XSA) ᆫ(ETM) 목소리(NNG) 와(JC) 갈등(NNG) 을(JKO) 법(NNG) 으로(JKB) 만들(VV) 는(ETM) 역할(NNG) 들(XSN) 을(JKO) 수십(NR) 년(NNB) 간(XSN) 하(VV) 어(EC) 오(VX) 었(EP) 던(ETM) 법률(NNG) 전문가(NNG) 이(VCP) ᆸ니다(EF)</t>
  </si>
  <si>
    <t>국회의원이 입법 노동자라고 한다면 권영국 후보는 그에 비견할 만한 충분한 자기 삶의 경험이 있기 때문에 국회의원이 아니라고 하는 것 자체가 큰 약점으로 작동하기보다 국회에서 대변되지 않는 목소리를 훨씬 더 정치와 현장을 연결할 수 있는 장점이 더 큰 후보라고 생각합니다</t>
  </si>
  <si>
    <t>국회의원(NNG) 이(JKS) 입법(NNG) 노동자(NNG) 이(VCP) 라고(EC) 하(VV) ᆫ다면(EC) 권(NNP) 영국(NNP) 후보(NNG) 는(JX) 그(NP) 에(JKB) 비견(NNG) 하(XSV) ᆯ(ETM) 만(NNB) 하(XSA) ᆫ(ETM) 충분(XR) 하(XSA) ᆫ(ETM) 자기(NP) 삶(NNG) 의(JKG) 경험(NNG) 이(JKS) 있(VV) 기(ETN) 때문(NNB) 에(JKB) 국회(NNG) 의원(NNG) 이(JKC) 아니(VCN) 라고(EC) 하(VV) 는(ETM) 것(NNB) 자체(NNG) 가(JKS) 크(VA) ᆫ(ETM) 약점(NNG) 으로(JKB) 작동(NNG) 하(XSV) 기(ETN) 보다(JKB) 국회(NNG) 에서(JKB) 대변(NNG) 되(XSV) 지(EC) 않(VX) 는(ETM) 목소리(NNG) 를(JKO) 훨씬(MAG) 더(MAG) 정치(NNG) 와(JC) 현장(NNG) 을(JKO) 연결(NNG) 하(XSV) ᆯ(ETM) 수(NNB) 있(VA) 는(ETM) 장점(NNG) 이(JKS) 더(MAG) 크(VA) ᆫ(ETM) 후보(NNG) 이(VCP) 라고(EC) 생각(NNG) 하(XSV) ᆸ니다(EF)</t>
  </si>
  <si>
    <t>불평등 극심해진 사회 과감한 복지 정책들 필요 권영국 민주노동당 대선 후보가 23일 서울 여의도 KBS 스튜디오에서 열린 제21대 대통령선거 후보자 2차 토론회에서 토론 준비를 하고 있다</t>
  </si>
  <si>
    <t>불(XPN) 평등(NNG) 극심(XR) 하(XSA) 어(EC) 지(VX) ᆫ(ETM) 사회(NNG) 과감하(VA) ᆫ(ETM) 복지(NNG) 정책(NNG) 들(XSN) 필요(NNG) 권(NNP) 영국(NNP) 민주노동당(NNP) 대선(NNG) 후보(NNG) 가(JKS) 23(SN) 일(NNB) 서울(NNP) 여의도(NNP) KBS(SL) 스튜디오(NNG) 에서(JKB) 열리(VV) ᆫ(ETM) 제(XPN) 21(SN) 대(NNB) 대통령(NNG) 선거(NNG) 후보자(NNG) 2(SN) 차(NNB) 토론회(NNG) 에서(JKB) 토론(NNG) 준비(NNG) 를(JKO) 하(VV) 고(EC) 있(VX) 다(EF)</t>
  </si>
  <si>
    <t>국회사진기자단 권영국 후보의 핵심 정책은 뭔가요</t>
  </si>
  <si>
    <t>국회(NNG) 사진(NNG) 기자단(NNG) 권(NNP) 영국(NNP) 후보(NNG) 의(JKG) 핵심(NNG) 정책(NNG) 은(JX) 뭐(NP) 이(VCP) ᆫ가요(EF)</t>
  </si>
  <si>
    <t>아무래도 지금처럼 불평등이 극심해진 사회에서는 증세 전략과 함께 불평등을 줄여나가는 과감한 복지 정책들이 필요하다고 생각합니다</t>
  </si>
  <si>
    <t>아무래도(MAG) 지금(NNG) 처럼(JKB) 불(XPN) 평등(NNG) 이(JKS) 극심(XR) 하(XSA) 어(EC) 지(VX) ᆫ(ETM) 사회(NNG) 에서(JKB) 는(JX) 증세(NNG) 전략(NNG) 과(JKB) 함께(MAG) 불(XPN) 평등(NNG) 을(JKO) 줄이(VV) 어(EC) 나가(VX) 는(ETM) 과감하(VA) ᆫ(ETM) 복지(NNG) 정책(NNG) 들(XSN) 이(JKS) 필요(NNG) 하(XSA) 다고(EC) 생각(NNG) 하(XSV) ᆸ니다(EF)</t>
  </si>
  <si>
    <t>부유세를 통해서 부자들에게 더 많은 세금을 확실하고 제대로 거둘 수 있는 방안을 비롯해 상속세와 증여세에 대한 대폭 인상과 재원 마련을 통해 우리 사회의 젊은 사람들에게는 사회상속제 정책과 그리고 무상 돌봄 무상 간병 정책으로 우리 사회 시민들의 돌봄을 가족과 개인에게 전가 시켜서는 안 된다고 생각합니다 확장된 증세 정책과 복지 정책으로 무상 돌봄 무상 간병 시대로 나아가야 한다는 주장을 가장 핵심적으로 드리고 있습니다</t>
  </si>
  <si>
    <t>부유세(NNG) 를(JKO) 통하(VV) 어서(EC) 부자(NNG) 들(XSN) 에게(JKB) 더(MAG) 많(VA) 은(ETM) 세금(NNG) 을(JKO) 확실(XR) 하(XSA) 고(EC) 제대로(MAG) 거두(VV) ᆯ(ETM) 수(NNB) 있(VA) 는(ETM) 방안(NNG) 을(JKO) 비롯하(VV) 어(EC) 상속세(NNG) 와(JC) 증여세(NNG) 에(JKB) 대하(VV) ᆫ(ETM) 대폭(NNG) 인상(NNG) 과(JKB) 재원(NNG) 마련(NNG) 을(JKO) 통하(VV) 어(EC) 우리(NP) 사회(NNG) 의(JKG) 젊(VA) 은(ETM) 사람(NNG) 들(XSN) 에게(JKB) 는(JX) 사회(NNG) 상속(NNG) 제(XSN) 정책(NNG) 과(JC) 그리고(MAJ) 무상(NNG) 돌봄(NNG) 무상(NNG) 간병(NNG) 정책(NNG) 으로(JKB) 우리(NP) 사회(NNG) 시민(NNG) 들(XSN) 의(JKG) 돌봄(NNG) 을(JKO) 가족(NNG) 과(JC) 개인(NNG) 에게(JKB) 전가(NNG) 시키(XSV) 어서(EC) 는(JX) 안(MAG) 되(VV) ᆫ다고(EC) 생각(NNG) 하(XSV) ᆸ니다(EC) 확장(NNG) 되(XSV) ᆫ(ETM) 증세(NNG) 정책(NNG) 과(JC) 복지(NNG) 정책(NNG) 으로(JKB) 무상(NNG) 돌봄(NNG) 무상(NNG) 간병(NNG) 시대(NNG) 로(JKB) 나아가(VV) 어야(EC) 하(VX) ᆫ다는(ETM) 주장(NNG) 을(JKO) 가장(MAG) 핵심(NNG) 적(XSN) 으로(JKB) 드리(VV) 고(EC) 있(VX) 습니다(EF)</t>
  </si>
  <si>
    <t>선거에서 증세를 얘기하면 안 좋지 않아요</t>
  </si>
  <si>
    <t>선거(NNG) 에서(JKB) 증세(NNG) 를(JKO) 얘기(NNG) 하(XSV) 면(EC) 안(MAG) 좋(VA) 지(EC) 않(VX) 어요(EF)</t>
  </si>
  <si>
    <t>그동안 국민들이 증세 없는 복지가 허구라는 점을 몸소 느끼셨다고 생각합니다 모든 정책에는 돈이 들기 마련인데 돈이 들지 않는다고 국민들에게 거짓말하는 것이야말로 정치가 하지 말아야 될 일이라고 생각하거든요</t>
  </si>
  <si>
    <t>그(MM) 동안(NNG) 국민(NNG) 들(XSN) 이(JKS) 증세(NNG) 없(VA) 는(ETM) 복지(NNG) 가(JKS) 허구(NNG) 이(VCP) 라는(ETM) 점(NNG) 을(JKO) 몸소(MAG) 느끼(VV) 시(EP) 었(EP) 다고(EC) 생각(NNG) 하(XSV) ᆸ니다(EC) 모든(MM) 정책(NNG) 에(JKB) 는(JX) 돈(NNG) 이(JKS) 들(VV) 기(ETN) 마련(NNB) 이(VCP) ᆫ데(EC) 돈(NNG) 이(JKS) 들(VV) 지(EC) 않(VX) 는다고(EC) 국민(NNG) 들(XSN) 에게(JKB) 거짓말(NNG) 하(XSV) 는(ETM) 것(NNB) 이야말로(JX) 정치가(NNG) 하(VV) 지(EC) 말(VX) 어야(EC) 되(VV) ᆯ(ETM) 일(NNG) 이(VCP) 라고(EC) 생각(NNG) 하(XSV) 거든요(EF)</t>
  </si>
  <si>
    <t>지금 지출되고 있는 많은 복지 예산에서 실제로 부담을 함께 책임지는 방식으로 증세 있는 복지 국가를 만들기 위해 함께 노력해야 된다고 설득하고 설명해야 되는 일이라고 생각합니다</t>
  </si>
  <si>
    <t>지금(MAG) 지출(NNG) 되(XSV) 고(EC) 있(VX) 는(ETM) 많(VA) 은(ETM) 복지(NNG) 예산(NNG) 에서(JKB) 실제로(MAG) 부담(NNG) 을(JKO) 함께(MAG) 책임지(VV) 는(ETM) 방식(NNG) 으로(JKB) 증세(NNG) 있(VA) 는(ETM) 복지(NNG) 국가(NNG) 를(JKO) 만들(VV) 기(ETN) 위하(VV) 어(EC) 함께(MAG) 노력(NNG) 하(XSV) 어야(EC) 되(VV) ᆫ다고(EC) 설득(NNG) 하(XSV) 고(EC) 설명(NNG) 하(XSV) 어야(EC) 되(VV) 는(ETM) 일(NNG) 이(VCP) 라고(EC) 생각(NNG) 하(XSV) ᆸ니다(EF)</t>
  </si>
  <si>
    <t>당장에는 지지율에 도움이 안 될 수도 있지만 저는 국민들께 지속적으로 우리가 그동안 겪어봤던 것처럼 증세 없는 복지의 허구에 대해서 말씀드리고 우리가 필요한 재원 마련을 위해서 어떻게 함께 고통 분담을 할 것인지 그리고 책임 있는 부자들과 자산가들에게 더 높은 책임을 부여할 수 있는 정치를 반드시 만들어야 된다는 약속과 신뢰를 높여가야 한다고 생각합니다</t>
  </si>
  <si>
    <t>당장(NNG) 에(JKB) 는(JX) 지지(NNG) 율(XSN) 에(JKB) 도움(NNG) 이(JKC) 안(MAG) 되(VV) ᆯ(ETM) 수(NNB) 도(JX) 있(VA) 지만(EC) 저(NP) 는(JX) 국민(NNG) 들(XSN) 께(JKB) 지속(NNG) 적(XSN) 으로(JKB) 우리(NP) 가(JKS) 그(MM) 동안(NNG) 겪(VV) 어(EC) 보(VX) 었(EP) 던(ETM) 것(NNB) 처럼(JKB) 증세(NNG) 없(VA) 는(ETM) 복지(NNG) 의(JKG) 허구(NNG) 에(JKB) 대하(VV) 어서(EC) 말씀(NNG) 드리(VV) 고(EC) 우리(NP) 가(JKS) 필요(NNG) 하(XSA) ᆫ(ETM) 재원(NNG) 마련(NNG) 을(JKO) 위하(VV) 어서(EC) 어떻(VA-I) 게(EC) 함께(MAG) 고통(NNG) 분담(NNG) 을(JKO) 하(VV) ᆯ(ETM) 것(NNB) 이(VCP) ᆫ지(EC) 그리고(MAJ) 책임(NNG) 있(VA) 는(ETM) 부자(NNG) 들(XSN) 과(JC) 자산가(NNG) 들(XSN) 에게(JKB) 더(MAG) 높(VA) 은(ETM) 책임(NNG) 을(JKO) 부여(NNG) 하(XSV) ᆯ(ETM) 수(NNB) 있(VA) 는(ETM) 정치(NNG) 를(JKO) 반드시(MAG) 만들(VV) 어야(EC) 되(VV) ᆫ다는(ETM) 약속(NNG) 과(JC) 신뢰(NNG) 를(JKO) 높이(VV) 어(EC) 가(VX) 어야(EC) 하(VX) ᆫ다고(EC) 생각(NNG) 하(XSV) ᆸ니다(EF)</t>
  </si>
  <si>
    <t>20년 전 민주노동당의 공약은 참신한 게 많았죠</t>
  </si>
  <si>
    <t>20(SN) 년(NNB) 전(NNG) 민주노동당(NNP) 의(JKG) 공약(NNG) 은(JX) 참신(XR) 하(XSA) ᆫ(ETM) 것(NNB) 이(JKS) 많(VA) 었(EP) 죠(EF)</t>
  </si>
  <si>
    <t>때문에 민주노동당이 공약을 실현시키지 못 하더라도 민주당이 받아 실현 시켰죠</t>
  </si>
  <si>
    <t>때문(NNB) 에(JKB) 민주노동당(NNP) 이(JKS) 공약(NNG) 을(JKO) 실현(NNG) 시키(XSV) 지(EC) 못(MAG) 하(VV) 더라도(EC) 민주당(NNP) 이(JKS) 받(VV-R) 어(EC) 실현(NNG) 시키(XSV) 었(EP) 죠(EF)</t>
  </si>
  <si>
    <t>대표적인 게 무상급식 같은데 요즘 내놓는 공약 보면 새롭지 않은 것 같거든요</t>
  </si>
  <si>
    <t>대표(NNG) 적(XSN) 이(VCP) ᆫ(ETM) 것(NNB) 이(JKS) 무상(NNG) 급식(NNG) 같(VA) 은데(EC) 요즘(MAG) 내놓(VV) 는(ETM) 공약(NNG) 보(VV) 면(EC) 새롭(VA-I) 지(EC) 않(VX) 은(ETM) 것(NNB) 같(VA) 거든요(EF)</t>
  </si>
  <si>
    <t>지금 국민들은 새롭기만 한 정책을 바라는 것이 아니라 정당과 후보들이 책임 있게 약속한 공약들이 흔들림 없이 제대로 추진되기를 바라고 있습니다 끊임없이 선거 때마다 새롭기만 한 정책을 꺼내놓는다고 해서 우리 사회 문제가 해결된다고 보지 않습니다</t>
  </si>
  <si>
    <t>지금(MAG) 국민(NNG) 들(XSN) 은(JX) 새롭(VA-I) 기(ETN) 만(JX) 하(VX) ᆫ(ETM) 정책(NNG) 을(JKO) 바라(VV) 는(ETM) 것(NNB) 이(JKC) 아니(VCN) 라(EC) 정당(NNG) 과(JC) 후보(NNG) 들(XSN) 이(JKS) 책임(NNG) 있(VA) 게(EC) 약속(NNG) 하(XSV) ᆫ(ETM) 공약(NNG) 들(XSN) 이(JKS) 흔들리(VV) ᆷ(ETN) 없이(MAG) 제대로(MAG) 추진(NNG) 되(XSV) 기(ETN) 를(JKO) 바라(VV) 고(EC) 있(VX) 습니다(EC) 끊임없이(MAG) 선거(NNG) 때(NNG) 마다(JX) 새롭(VA-I) 기(ETN) 만(JX) 하(VX) ᆫ(ETM) 정책(NNG) 을(JKO) 꺼내(VV) 어(EC) 놓(VX) 는다고(EC) 하(VV) 어서(EC) 우리(NP) 사회(NNG) 문제(NNG) 가(JKS) 해결(NNG) 되(XSV) ᆫ다고(EC) 보(VV) 지(EC) 않(VX) 습니다(EF)</t>
  </si>
  <si>
    <t>지금까지 권영국 후보와 민주노동당이 약속해 온 정책은 아직 우리 사회가 실현되지 못했기 때문에 여전히 유효하고 한편으로는 진보 정당이 주장해 왔었던 공약과 정책들을 여전히 수용하고 있지 않다는 방증으로 보이고요</t>
  </si>
  <si>
    <t>지금(NNG) 까지(JX) 권(NNP) 영국(NNP) 후보(NNG) 와(JC) 민주노동당(NNP) 이(JKS) 약속(NNG) 하(XSV) 어(EC) 오(VX) ᆫ(ETM) 정책(NNG) 은(JX) 아직(MAG) 우리(NP) 사회(NNG) 가(JKS) 실현(NNG) 되(XSV) 지(EC) 못(MAG) 하(VV) 었(EP) 기(ETN) 때문(NNB) 에(JKB) 여전히(MAG) 유효(NNG) 하(XSA) 고(EC) 한편(NNG) 으로(JKB) 는(JX) 진보(NNG) 정당(NNG) 이(JKS) 주장(NNG) 하(XSV) 어(EC) 오(VX) 었었(EP) 던(ETM) 공약(NNG) 과(JC) 정책(NNG) 들(XSN) 을(JKO) 여전히(MAG) 수용(NNG) 하(XSV) 고(EC) 있(VX) 지(EC) 않(VX) 다는(ETM) 방증(NNG) 으로(JKB) 보이(VV) 고(EC) 요(JX)</t>
  </si>
  <si>
    <t>그럼에도 불구하고 우리 사회가 무상 급식이라거나 돌봄이 강화되는 데는 진보 정치가 해왔던 역할이 있었다고 생각합니다</t>
  </si>
  <si>
    <t>그렇(VA-I) ᆷ(ETN) 에(JKB) 도(JX) 불구(XR) 하(XSV) 고(EC) 우리(NP) 사회(NNG) 가(JKS) 무상(NNG) 급식(NNG) 이(VCP) 라거나(EC) 돌봄(NNG) 이(JKS) 강화(NNG) 되(XSV) 는(ETM) 데(NNB) 는(JX) 진보(NNG) 정치가(NNG) 하(XSV) 어(EC) 오(VX) 었(EP) 던(ETM) 역할(NNG) 이(JKS) 있(VA) 었(EP) 다고(EC) 생각(NNG) 하(XSV) ᆸ니다(EF)</t>
  </si>
  <si>
    <t>지금 문제 중 하나가 지역 소멸이잖아요</t>
  </si>
  <si>
    <t>지금(MAG) 문제(NNG) 중(NNB) 하나(NR) 가(JKS) 지역(NNG) 소멸(NNG) 이(VCP) 잖아요(EF)</t>
  </si>
  <si>
    <t>이 부분에 대한 권영국 후보의 입장은 뭔가요</t>
  </si>
  <si>
    <t>이(MM) 부분(NNG) 에(JKB) 대하(VV) ᆫ(ETM) 권(NNP) 영국(NNP) 후보(NNG) 의(JKG) 입장(NNG) 은(JX) 뭐(NP) 이(VCP) ᆫ가요(EF)</t>
  </si>
  <si>
    <t>권영국 후보와 진보 정당인 민주노동당은 오래전부터 지역의 재정적인 자립을 구조적으로 만드는 지방 분권이 강화돼야 된다는 주장을 해왔습니다 현재 각 지역이 인구에 대한 위기나 또는 인프라에 대한 부족함으로 소멸 위기에 처해져 있는 지역들이 있다고 보는데요</t>
  </si>
  <si>
    <t>권(NNP) 영국(NNP) 후보(NNG) 와(JC) 진보(NNG) 정당(NNG) 이(VCP) ᆫ(ETM) 민주노동당(NNP) 은(JX) 오래(MAG) 전(NNG) 부터(JX) 지역(NNG) 의(JKG) 재정(NNG) 적(XSN) 이(VCP) ᆫ(ETM) 자립(NNG) 을(JKO) 구조(NNG) 적(XSN) 으로(JKB) 만들(VV) 는(ETM) 지방(NNG) 분권(NNG) 이(JKS) 강화(NNG) 되(XSV) 어야(EC) 되(VV) ᆫ다는(ETM) 주장(NNG) 을(JKO) 하(VV) 어(EC) 오(VX) 었(EP) 습니다(EC) 현재(MAG) 각(MM) 지역(NNG) 이(JKS) 인구(NNG) 에(JKB) 대하(VV) ᆫ(ETM) 위기(NNG) 나(JC) 또는(MAG) 인프라(NNG) 에(JKB) 대하(VV) ᆫ(ETM) 부족(NNG) 하(XSA) ᆷ(ETN) 으로(JKB) 소멸(NNG) 위기(NNG) 에(JKB) 처하(VV) 어(EC) 지(VX) 어(EC) 있(VX) 는(ETM) 지역(NNG) 들(XSN) 이(JKS) 있(VA) 다고(EC) 보(VV) 는데(EC) 요(JX)</t>
  </si>
  <si>
    <t>지역 소멸 그 자체에 대해서도 저희는 의문을 가지고 있습니다</t>
  </si>
  <si>
    <t>지역(NNG) 소멸(NNG) 그(MM) 자체(NNG) 에(JKB) 대하(VV) 어서(EC) 도(JX) 저희(NP) 는(JX) 의문(NNG) 을(JKO) 가지(VV) 고(EC) 있(VX) 습니다(EF)</t>
  </si>
  <si>
    <t>물론 모든 지역에 수도권과 같은 수준의 인프라들이 구축되는 것도 중요하겠지만 지역이 독립적이고 주체적으로 자신의 살림을 꾸릴 수 있도록 하는 지방분권형 재정이 가장 중요하다고 보고 있어서요 지금 지역 소멸의 문제를 단순히 지역에게 많은 재원을 투여하는 방식만으로 해결되기보다는 구조를 바꾸는 것이 더 중요하다고 생각합니다</t>
  </si>
  <si>
    <t>물론(MAG) 모든(MM) 지역(NNG) 에(JKB) 수도(NNG) 권(XSN) 과(JKB) 같(VA) 은(ETM) 수준(NNG) 의(JKG) 인프라(NNG) 들(XSN) 이(JKS) 구축(NNG) 되(XSV) 는(ETM) 것(NNB) 도(JX) 중요(NNG) 하(XSA) 겠(EP) 지만(EC) 지역(NNG) 이(JKS) 독립(NNG) 적(XSN) 이(VCP) 고(EC) 주체(NNG) 적(XSN) 으로(JKB) 자신(NNG) 의(JKG) 살림(NNG) 을(JKO) 꾸리(VV) ᆯ(ETM) 수(NNB) 있(VA) 도록(EC) 하(VX) 는(ETM) 지방(NNG) 분권(NNG) 형(XSN) 재정(NNG) 이(JKS) 가장(MAG) 중요(NNG) 하(XSA) 다고(EC) 보(VV) 고(EC) 있(VX) 어서(EC) 요(MM) 지금(MAG) 지역(NNG) 소멸(NNG) 의(JKG) 문제(NNG) 를(JKO) 단순히(MAG) 지역(NNG) 에게(JKB) 많(VA) 은(ETM) 재원(NNG) 을(JKO) 투여(NNG) 하(XSV) 는(ETM) 방식(NNG) 만(JX) 으로(JKB) 해결(NNG) 되(XSV) 기(ETN) 보다(JKB) 는(JX) 구조(NNG) 를(JKO) 바꾸(VV) 는(ETM) 것(NNB) 이(JKS) 더(MAG) 중요(NNG) 하(XSA) 다고(EC) 생각(NNG) 하(XSV) ᆸ니다(EF)</t>
  </si>
  <si>
    <t>그리고 저출생 정책이나 복지 확대 정책이나 그리고 공공 교통망의 구축 등 다양한 문제를 함께 복합적으로 생각하면서 지역 소멸 위기를 대응해야 된다고 보고 있습니다</t>
  </si>
  <si>
    <t>그리고(MAJ) 저(MM) 출생(NNG) 정책(NNG) 이나(JC) 복지(NNG) 확대(NNG) 정책(NNG) 이나(JC) 그리고(MAJ) 공공(NNG) 교통망(NNG) 의(JKG) 구축(NNG) 등(NNB) 다양(NNG) 하(XSA) ᆫ(ETM) 문제(NNG) 를(JKO) 함께(MAG) 복합(NNG) 적(XSN) 으로(JKB) 생각(NNG) 하(XSV) 면서(EC) 지역(NNG) 소멸(NNG) 위기(NNG) 를(JKO) 대응(NNG) 하(XSV) 어야(EC) 되(VV) ᆫ다고(EC) 보(VV) 고(EC) 있(VX) 습니다(EF)</t>
  </si>
  <si>
    <t>국정을 수행하려면 입법이 중요할 것 같은데 민주노동당은 국회 의석이 없잖아요</t>
  </si>
  <si>
    <t>국정(NNG) 을(JKO) 수행(NNG) 하(XSV) 려면(EC) 입법(NNG) 이(JKS) 중요(NNG) 하(XSA) ᆯ(ETM) 것(NNB) 같(VA) 은데(EC) 민주노동당(NNP) 은(JX) 국회(NNG) 의석(NNG) 이(JKS) 없(VA) 잖아요(EF)</t>
  </si>
  <si>
    <t>이 부분은 어떻게 할 거예요</t>
  </si>
  <si>
    <t>이(MM) 부분(NNG) 은(JX) 어떻(VA-I) 게(EC) 하(VV) ᆯ(ETM) 거(NNB) 이(VCP) 예요(EF)</t>
  </si>
  <si>
    <t>이번 대선에서는 다른 정당의 후보들이 민주노동당의 정책들을 수용하고 동의할 수 있도록 하는 것도 중요하고요 그리고 당장에 권영국 후보가 당선된다고 하면은 또 다른 의석이 있는 정당들과도 협력해야 하잖아요</t>
  </si>
  <si>
    <t>이번(NNG) 대선(NNG) 에서(JKB) 는(JX) 다른(MM) 정당(NNG) 의(JKG) 후보(NNG) 들(XSN) 이(JKS) 민주노동당(NNP) 의(JKG) 정책(NNG) 들(XSN) 을(JKO) 수용(NNG) 하(XSV) 고(EC) 동의(NNG) 하(XSV) ᆯ(ETM) 수(NNB) 있(VA) 도록(EC) 하(VX) 는(ETM) 것(NNB) 도(JX) 중요(NNG) 하(XSA) 고(EC) 요(JX) 그리고(MAJ) 당장(NNG) 에(JKB) 권(NNP) 영국(NNP) 후보(NNG) 가(JKS) 당선(NNG) 되(XSV) ᆫ다고(EC) 하(VV) 면(EC) 은(JX) 또(MAG) 다른(MM) 의석(NNG) 이(JKS) 있(VA) 는(ETM) 정당(NNG) 들(XSN) 과(JKB) 도(JX) 협력(NNG) 하(XSV) 어야(EC) 하(VX) 지(EC) 않(VX) 어요(EF)</t>
  </si>
  <si>
    <t>그 가운데서 입법할 수 있는 과정은 얼마든지 있다고 보고 또 대통령이 되면 정부가 입법할 수 있는 권한이 있기 때문에 대통령이 되고 나서는 충분히 그 부분은 가능하다고 보고요</t>
  </si>
  <si>
    <t>그(MM) 가운데(NNG) 서(JKB) 입법(NNG) 하(XSV) ᆯ(ETM) 수(NNB) 있(VA) 는(ETM) 과정(NNG) 은(JX) 얼마(NNG) 이(VCP) 든지(EC) 있(VV) 다고(EC) 보(VV) 고(EC) 또(MAG) 대통령(NNG) 이(JKC) 되(VV) 면(EC) 정부(NNG) 가(JKS) 입법(NNG) 하(XSV) ᆯ(ETM) 수(NNB) 있(VA) 는(ETM) 권한(NNG) 이(JKS) 있(VV) 기(ETN) 때문(NNB) 에(JKB) 대통령(NNG) 이(JKC) 되(VV) 고(EC) 나(VX) 어서(EC) 는(JX) 충분히(MAG) 그(MM) 부분(NNG) 은(JX) 가능(NNG) 하(XSA) 다고(EC) 보(VV) 고(EC) 요(JX)</t>
  </si>
  <si>
    <t>하지만 대통령 선거 결과와 상관없이 민주노동당의 의석이 없기 때문에 당장 입법하기 어려운 과제들은 시민사회와 사회운동을 통해서 시민 입법 과정을 통해서 의제화한다거나 또는 부족하지만 시민 청원의 방식으로 지방 정부의 조례나 또는 입법 청원을 통해서 시민들의 목소리를 조직하는 방식도 제한적이지만 시도해 볼 수 있다고 생각합니다</t>
  </si>
  <si>
    <t>하지만(MAJ) 대통령(NNG) 선거(NNG) 결과(NNG) 와(JKB) 상관없이(MAG) 민주노동당(NNP) 의(JKG) 의석(NNG) 이(JKS) 없(VA) 기(ETN) 때문(NNB) 에(JKB) 당장(NNG) 입법(NNG) 하(XSV) 기(ETN) 어렵(VA-I) 은(ETM) 과제(NNG) 들(XSN) 은(JX) 시민(NNG) 사회(NNG) 와(JKB) 사회(NNG) 운동(NNG) 을(JKO) 통하(VV) 어서(EC) 시민(NNG) 입법(NNG) 과정(NNG) 을(JKO) 통하(VV) 어서(EC) 의제(NNG) 화(XSN) 하(XSV) ᆫ다(EC) 거나(JX) 또는(MAG) 부족(NNG) 하(XSA) 지만(EC) 시민(NNG) 청원(NNG) 의(JKG) 방식(NNG) 으로(JKB) 지방(NNG) 정부(NNG) 의(JKG) 조례(NNG) 나(JC) 또는(MAG) 입법(NNG) 청원(NNG) 을(JKO) 통하(VV) 어서(EC) 시민(NNG) 들(XSN) 의(JKG) 목소리(NNG) 를(JKO) 조직(NNG) 하(XSV) 는(ETM) 방식(NNG) 도(JX) 제한(NNG) 적(XSN) 이(VCP) 지만(EC) 시도(NNG) 하(XSV) 어(EC) 보(VX) ᆯ(ETM) 수(NNB) 있(VA) 다고(EC) 생각(NNG) 하(XSV) ᆸ니다(EF)</t>
  </si>
  <si>
    <t>그리고 입법 그 자체는 결국 시민들의 여론이나 우리 사회에 꼭 풀어야 될 문제들을 어떻게 여론화하는지가 더 중요하기 때문에 대통령 선거 결과와 상관없이 민주노동당과 권영국 후보는 민주노동당의 정치인으로서 그러한 노력을 끊임없이 지속해 나갈 생각입니다</t>
  </si>
  <si>
    <t>그리고(MAJ) 입법(NNG) 그(MM) 자체(NNG) 는(JX) 결국(MAG) 시민(NNG) 들(XSN) 의(JKG) 여론(NNG) 이나(JC) 우리(NP) 사회(NNG) 에(JKB) 꼭(MAG) 풀(VV) 어야(EC) 되(VV) ᆯ(ETM) 문제(NNG) 들(XSN) 을(JKO) 어떻(VA-I) 게(EC) 여론(NNG) 화(XSN) 하(XSV) 는(ETM) 지(EF) 가(JKS) 더(MAG) 중요(NNG) 하(XSA) 기(ETN) 때문(NNB) 에(JKB) 대통령(NNG) 선거(NNG) 결과(NNG) 와(JKB) 상관없이(MAG) 민주노동당(NNP) 과(JC) 권(NNP) 영국(NNP) 후보(NNG) 는(JX) 민주노동당(NNP) 의(JKG) 정치인(NNG) 으로서(JKB) 그러(XR) 하(XSA) ᆫ(ETM) 노력(NNG) 을(JKO) 끊임없이(MAG) 지속(NNG) 하(XSV) 어(EC) 나가(VX) ᆯ(ETM) 생각(NNG) 이(VCP) ᆸ니다(EF)</t>
  </si>
  <si>
    <t>지금 여론조사 흐름은 어떻게 보고 계세요앞서 말씀드렸던 것처럼 지금 권영국 후보를 여론조사에서 다루지 않는 곳이 훨씬 많기 때문에 여론조사에서 권영국 후보를 전폭적으로 다루기만 한다고 하면 지금보다 훨씬 높은 지지율 상승이 있을 것이라고 보고 있습니다</t>
  </si>
  <si>
    <t>지금(MAG) 여론(NNG) 조사(NNG) 흐름(NNG) 은(JX) 어떻(VA-I) 게(EC) 보(VV) 고(EC) 계세(NNG) 요(JX) 앞서(MAG) 말씀(NNG) 드리(VV) 었(EP) 던(ETM) 것(NNB) 처럼(JKB) 지금(MAG) 권(NNP) 영국(NNP) 후보(NNG) 를(JKO) 여론(NNG) 조사(NNG) 에서(JKB) 다루(VV) 지(EC) 않(VX) 는(ETM) 곳(NNG) 이(JKS) 훨씬(MAG) 많(VA) 기(ETN) 때문(NNB) 에(JKB) 여론(NNG) 조사(NNG) 에서(JKB) 권(NNP) 영국(NNP) 후보(NNG) 를(JKO) 전폭(NNG) 적(XSN) 으로(JKB) 다루(VV) 기(ETN) 만(JX) 하(VX) ᆫ다고(EC) 하(VV) 면(EC) 지금(NNG) 보다(JKB) 훨씬(MAG) 높(VA) 은(ETM) 지지(NNG) 율(XSN) 상승(NNG) 이(JKS) 있(VV) 을(ETM) 것(NNB) 이(VCP) 라고(EC) 보(VV) 고(EC) 있(VX) 습니다(EF)</t>
  </si>
  <si>
    <t>유일한 진보 정당 후보로 출마하였고 또 어느 때보다 국민들이 진보 정당의 필요성과 우리 사회가 더 이상 보수화되면 안 된다고 하는 경종을 울리고 계시기 때문에 지금 열악한 언론 보도 상황과 여론조사의 한계를 끊임없이 계속 지적해 나가면서 계속 후보가 국민들에게 알려질 수 있도록 여론 조사상에 등장하고 언론에 보도될 수 있도록 하는 모든 노력을 더 기울이도록 하겠습니다</t>
  </si>
  <si>
    <t>유일(NNG) 하(XSA) ᆫ(ETM) 진보(NNG) 정당(NNG) 후보(NNG) 로(JKB) 출마(NNG) 하(XSV) 었(EP) 고(EC) 또(MAG) 어느(MM) 때(NNG) 보다(JKB) 국민(NNG) 들(XSN) 이(JKS) 진보(NNG) 정당(NNG) 의(JKG) 필요(NNG) 성(XSN) 과(JC) 우리(NP) 사회(NNG) 가(JKS) 더(MAG) 이상(NNG) 보수(NNG) 화(XSN) 되(XSV) 면(EC) 안(MAG) 되(VV) ᆫ다고(EC) 하(VV) 는(ETM) 경종(NNG) 을(JKO) 울리(VV) 고(EC) 계시(VX) 기(ETN) 때문(NNB) 에(JKB) 지금(MAG) 열악(XR) 하(XSA) ᆫ(ETM) 언론(NNG) 보도(NNG) 상황(NNG) 과(JC) 여론(NNG) 조사(NNG) 의(JKG) 한계(NNG) 를(JKO) 끊임없이(MAG) 계속(MAG) 지적(NNG) 하(XSV) 어(EC) 나가(VX) 면서(EC) 계속(MAG) 후보(NNG) 가(JKS) 국민(NNG) 들(XSN) 에게(JKB) 알리(VV) 어(EC) 지(VX) ᆯ(ETM) 수(NNB) 있(VA) 도록(EC) 여론(NNG) 조사(NNG) 상(XSN) 에(JKB) 등장(NNG) 하(XSV) 고(EC) 언론(NNG) 에(JKB) 보도(NNG) 되(XSV) ᆯ(ETM) 수(NNB) 있(VA) 도록(EC) 하(VX) 는(ETM) 모든(MM) 노력(NNG) 을(JKO) 더(MAG) 기울이(VV) 도록(EC) 하(VX) 겠(EP) 습니다(EF)</t>
  </si>
  <si>
    <t>이번 주 발표된 여론조사 보면 김문수 후보와 이준석 후보가 단일화할 경우 이재명 후보 지지율과 비슷해지는 것 같아요</t>
  </si>
  <si>
    <t>이번(NNG) 주(NNG) 발표(NNG) 되(XSV) ᆫ(ETM) 여론(NNG) 조사(NNG) 보(VV) 면(EC) 김문수(NNP) 후보(NNG) 와(JC) 이준석(NNP) 후보(NNG) 가(JKS) 단일(NNG) 화(XSN) 하(XSV) ᆯ(ETM) 경우(NNG) 이재명(NNP) 후보(NNG) 지지(NNG) 율(XSN) 과(JKB) 비슷(XR) 하(XSA) 어(EC) 지(VX) 는(ETM) 것(NNB) 같(VA) 어요(EF)</t>
  </si>
  <si>
    <t>때문에 이재명 후보 측이 권영국 후보에 단일화 요구할 수도 있을 거 같은데 어떻게 보세요지금의 시대정신은 단일화가 아니라 내란과 계엄을 일으켰던 정당은 확실하게 국민들이 퇴출시켜 주십사 요청드리고요 그런 여론조사도 일부 있지만 사실 대세는 이재명 후보가 안정적으로 지지율을 받고 있다고 생각합니다</t>
  </si>
  <si>
    <t>때문(NNB) 에(JKB) 이재명(NNP) 후보(NNG) 측(NNB) 이(JKS) 권(NNP) 영국(NNP) 후보(NNG) 에(JKG) 단일(NNG) 화(XSN) 요구(NNG) 하(XSV) ᆯ(ETM) 수(NNB) 도(JX) 있(VA) 을(ETM) 거(NNB) 같(VA) 은데(EC) 어떻(VA-I) 게(EC) 보(VX) 세(EC) 요(JX) 지금(NNG) 의(JKG) 시대정신(NNG) 은(JX) 단일(NNG) 화(XSN) 가(JKC) 아니(VCN) 라(EC) 내란(NNG) 과(JKB) 계엄(NNG) 을(JKO) 일으키(VV) 었(EP) 던(ETM) 정당(NNG) 은(JX) 확실하(VA) 게(EC) 국민(NNG) 들(XSN) 이(JKS) 퇴출(NNG) 시키(XSV) 어(EC) 주(VX) 시(EP) ᆸ사(EC) 요청(NNG) 드리(VV) 고(EC) 요(JX) 그런(MM) 여론(NNG) 조사(NNG) 도(JX) 일부(NNG) 있(VV) 지만(EC) 사실(MAG) 대세(NNG) 는(JX) 이재명(NNP) 후보(NNG) 가(JKS) 안정(NNG) 적(XSN) 으로(JKB) 지지(NNG) 율(XSN) 을(JKO) 받(VV-R) 고(EC) 있(VX) 다고(EC) 생각(NNG) 하(XSV) ᆸ니다(EF)</t>
  </si>
  <si>
    <t>그래서 지금의 관전 포인트는 이후에 새롭게 형성되는 정부가 어떻게 우리 사회 불평등 문제를 완화하기 위한 전향적인 정책을 펼칠 수 있도록 하는지가 관건이고요 민주당과 경쟁하는 진보 정당이 있어야 한다고 하는 시대정신이 반영될 수 있도록 기호 5번 권영국 민주노동당 후보의 득표가 앞으로 한국 민주주의의 관전 포인트가 될 것으로 생각합니다</t>
  </si>
  <si>
    <t>그래서(MAJ) 지금(NNG) 의(JKG) 관전(NNG) 포인트(NNG) 는(JX) 이후(NNG) 에(JKB) 새롭(VA-I) 게(EC) 형성(NNG) 되(XSV) 는(ETM) 정부(NNG) 가(JKS) 어떻(VA-I) 게(EC) 우리(NP) 사회(NNG) 불(XPN) 평등(NNG) 문제(NNG) 를(JKO) 완화(NNG) 하(XSV) 기(ETN) 위하(VV) ᆫ(ETM) 전향(NNG) 적(XSN) 이(VCP) ᆫ(ETM) 정책(NNG) 을(JKO) 펼치(VV) ᆯ(ETM) 수(NNB) 있(VA) 도록(EC) 하(VX) 는지(EC) 가(JKS) 관건(NNG) 이(VCP) 고(EC) 요(JX) 민주당(NNP) 과(JKB) 경쟁(NNG) 하(XSV) 는(ETM) 진보(NNG) 정당(NNG) 이(JKS) 있(VV) 어야(EC) 하(VX) ᆫ다고(EC) 하(VV) 는(ETM) 시대정신(NNG) 이(JKS) 반영(NNG) 되(XSV) ᆯ(ETM) 수(NNB) 있(VA) 도록(EC) 기호(NNG) 5(SN) 번(NNB) 권(NNG) 영국(NNP) 민주노동당(NNP) 후보(NNG) 의(JKG) 득표(NNG) 가(JKS) 앞(NNG) 으로(JKB) 한국(NNP) 민주주의(NNG) 의(JKG) 관전(NNG) 포인트(NNG) 가(JKC) 되(VV) ᆯ(ETM) 것(NNB) 으로(JKB) 생각(NNG) 하(XSV) ᆸ니다(EF)</t>
  </si>
  <si>
    <t>목표를 예전에 심상정 후보가 대선에서 얻은 617 넘는 것이라던데 가능할까요</t>
  </si>
  <si>
    <t>목표(NNG) 를(JKO) 예전(NNG) 에(JKB) 심상정(NNP) 후보(NNG) 가(JKS) 대선(NNG) 에서(JKB) 얻(VV-R) 은(ETM) 617(SN) 넘(VV) 는(ETM) 것(NNB) 이(VCP) 라던데(EC) 가능(NNG) 하(XSA) ᆯ까요(EF)</t>
  </si>
  <si>
    <t>유일한 진보 정당 후보이고 민주당이 중도 보수를 선언한 입장에서 중도 표심과 진보 유권자들이 총결집할 수 있는 좋은 구도라고 생각합니다</t>
  </si>
  <si>
    <t>유일(NNG) 하(XSA) ᆫ(ETM) 진보(NNG) 정당(NNG) 후보(NNG) 이(VCP) 고(EC) 민주당(NNP) 이(JKS) 중도(NNG) 보수(NNG) 를(JKO) 선언(NNG) 하(XSV) ᆫ(ETM) 입장(NNG) 에서(JKB) 중도(NNG) 표심(NNG) 과(JC) 진보(NNG) 유권자(NNG) 들(XSN) 이(JKS) 총결집(NNG) 하(XSV) ᆯ(ETM) 수(NNB) 있(VA) 는(ETM) 좋(VA) 은(ETM) 구도(NNG) 이(VCP) 라고(EC) 생각(NNG) 하(XSV) ᆸ니다(EF)</t>
  </si>
  <si>
    <t>그래서 당연히 진보 유권자들의 결집을 위해 노력하고 있는데요 민주노동당 후보는 노동당과 녹색당 그리고 노동운동과 사회운동에 있는 분들과 함께 이번에 선거를 위해 후보를 함께 결정했거든요</t>
  </si>
  <si>
    <t>그래서(MAJ) 당연히(MAG) 진보(NNG) 유권자(NNG) 들(XSN) 의(JKG) 결집(NNG) 을(JKO) 위하(VV) 어(EC) 노력(NNG) 하(XSV) 고(EC) 있(VX) 는데(EC) 요(JX) 민주노동당(NNP) 후보(NNG) 는(JX) 노동당(NNP) 과(JC) 녹색당(NNP) 그리고(MAJ) 노동운동(NNP) 과(JC) 사회(NNG) 운동(NNG) 에(JKB) 있(VV) 는(ETM) 분(NNB) 들(XSN) 과(JKB) 함께(MAG) 이번(NNG) 에(JKB) 선거(NNG) 를(JKO) 위하(VV) 어(EC) 후보(NNG) 를(JKO) 함께(MAG) 결정(NNG) 하(XSV) 었(EP) 거든요(EF)</t>
  </si>
  <si>
    <t>그래서 여느 때보다 진보적 후보에 대한 열망이 큰 선거라고 보고 있어서 당연히 역대 최고 득표를 했었던 지난 선거 상회하는 목표 수립해서 노력하고 있습니다</t>
  </si>
  <si>
    <t>그래서(MAJ) 여느(MM) 때(NNG) 보다(JKB) 진보(NNG) 적(XSN) 후보(NNG) 에(JKB) 대하(VV) ᆫ(ETM) 열망(NNG) 이(JKS) 크(VA) ᆫ(ETM) 선거(NNG) 이(VCP) 라고(EC) 보(VV) 고(EC) 있(VX) 어서(EC) 당연히(MAG) 역대(NNG) 최고(NNG) 득표(NNG) 를(JKO) 하(VV) 었었(EP) 던(ETM) 지나(VV) ᆫ(ETM) 선거(NNG) 상회(NNG) 하(XSV) 는(ETM) 목표(NNG) 수립(NNG) 하(XSV) 어서(EC) 노력(NNG) 하(XSV) 고(EC) 있(VX) 습니다(EF)</t>
  </si>
  <si>
    <t>마지막으로 고민하는 유권자에게 한마디 해주세요우리는 우리를 서로 믿고 이번 선거에 임해야 합니다</t>
  </si>
  <si>
    <t>마지막(NNG) 으로(JKB) 고민(NNG) 하(XSV) 는(ETM) 유권자(NNG) 에게(JKB) 한마디(NNG) 하(VV) 어(EC) 주(VX) 세(EC) 요(JX) 우리(NP) 는(JX) 우리(NP) 를(JKO) 서로(MAG) 믿(VV-R) 고(EC) 이번(NNG) 선거(NNG) 에(JKB) 임하(VV) 어야(EC) 하(VX) ᆸ니다(EF)</t>
  </si>
  <si>
    <t>2024에 계엄이 일어났던 나라를 시민의 힘으로 막았습니다</t>
  </si>
  <si>
    <t>2024(SN) 에(JKB) 계엄(NNG) 이(JKS) 일어나(VV) 었(EP) 던(ETM) 나라(NNG) 를(JKO) 시민(NNG) 의(JKG) 힘(NNG) 으로(JKB) 막(VV) 었(EP) 습니다(EF)</t>
  </si>
  <si>
    <t>탄핵이 반복되고 있는 우리 사회의 민주주의의 퇴행을 막아야 합니다</t>
  </si>
  <si>
    <t>탄핵(NNG) 이(JKS) 반복(NNG) 되(XSV) 고(EC) 있(VX) 는(ETM) 우리(NP) 사회(NNG) 의(JKG) 민주주의(NNG) 의(JKG) 퇴행(NNG) 을(JKO) 막(VV) 어야(EC) 하(VX) ᆸ니다(EF)</t>
  </si>
  <si>
    <t>정치적 내전이 일상화 되지 않기 위해서는 소멸 되고 있는 진보 정치의 불씨를 반드시 국민 여러분께서 되살려 주셔야 한다고 생각합니다</t>
  </si>
  <si>
    <t>정치(NNG) 적(XSN) 내전(NNG) 이(JKS) 일상(NNG) 화(XSN) 되(XSV) 지(EC) 않(VX) 기(ETN) 위하(VV) 어서(EC) 는(JX) 소멸(NNG) 되(XSV) 고(EC) 있(VX) 는(ETM) 진보(NNG) 정치(NNG) 의(JKG) 불씨(NNG) 를(JKO) 반드시(MAG) 국민(NNG) 여러분(NP) 께서(JKS) 되살리(VV) 어(EC) 주(VX) 시(EP) 어야(EC) 하(VX) ᆫ다고(EC) 생각(NNG) 하(XSV) ᆸ니다(EF)</t>
  </si>
  <si>
    <t>이번에 민주당 이재명 후보가 지지율이 높기 때문에 당선 가능성이 굉장히 높은데요 새롭게 만들어지는 정권에서 불평등 문제와 기후 위기 그리고 차별 없는 사회를 만들고자 하는 시민들이라면 고민하지 마시고 기호 5번 민주노동당 권영국에게 지지를 보내주시면 민주당과 민주노동당이 경쟁하는 새로운 민주주의로 나아갈 수 있다고 생각합니다 주저하지 말고 함께해 주시기를 부탁드립니다</t>
  </si>
  <si>
    <t>이번(NNG) 에(JKB) 민주당(NNP) 이재명(NNP) 후보(NNG) 가(JKS) 지지(NNG) 율(XSN) 이(JKS) 높(VA) 기(ETN) 때문(NNB) 에(JKB) 당선(NNG) 가능(NNG) 성(XSN) 이(JKS) 굉장히(MAG) 높(VA) 은데요(EC) 새롭(VA-I) 게(EC) 만들(VV) 어(EC) 지(VX) 는(ETM) 정권(NNG) 에서(JKB) 불(XPN) 평등(NNG) 문제(NNG) 와(JC) 기후(NNG) 위기(NNG) 그리고(MAJ) 차별(NNG) 없(VA) 는(ETM) 사회(NNG) 를(JKO) 만들(VV) 고자(EC) 하(VX) 는(ETM) 시민(NNG) 들(XSN) 이(VCP) 라면(EC) 고민(NNG) 하(XSV) 지(EC) 말(VX) 시(EP) 고(EC) 기호(NNG) 5(SN) 번(NNB) 민주노동당(NNP) 권(NNP) 영국(NNP) 에게(JKB) 지지(NNG) 를(JKO) 보내(VV) 어(EC) 주(VX) 시(EP) 면(EC) 민주당(NNP) 과(JC) 민주노동당(NNP) 이(JKS) 경쟁(NNG) 하(XSV) 는(ETM) 새롭(VA-I) 은(ETM) 민주주의(NNG) 로(JKB) 나아가(VV) ᆯ(ETM) 수(NNB) 있(VA) 다고(EC) 생각(NNG) 하(XSV) ᆸ니다(EC) 주저(NNG) 하(XSV) 지(EC) 말(VX) 고(EC) 함께(MAG) 하(VV) 어(EC) 주(VX) 시(EP) 기(ETN) 를(JKO) 부탁(NNG) 드리(VV) ᆸ니다(EF)</t>
  </si>
  <si>
    <t>홍준표 온라인 청년 소통 플랫폼에 이준석 개혁신당 후보 위한 게시판 열어줘 이준석 첫 질문 남겨 제21대 대통령후보자 국민의힘 3차 경선 진출자를 발표하는 지난 4월 29일 오후 서울 여의도 국민의힘 중앙당사에서 홍준표 후보가 결과를 기다리고 있다</t>
  </si>
  <si>
    <t>홍준표(NNP) 온라인(NNG) 청년(NNG) 소통(NNG) 플랫폼(NNG) 에(JKB) 이준석(NNP) 개혁(NNG) 신(XPN) 당(NNG) 후보(NNG) 위하(VV) ᆫ(ETM) 게시판(NNG) 열(VV) 어(EC) 주(VX) 어(EC) 이준석(NNP) 첫(MM) 질문(NNG) 남기(VV) 어(EC) 제(XPN) 21(SN) 대(NNB) 대통령(NNG) 후보(NNG) 이(VCP) 자(EC) 국민(NNG) 의(JKG) 힘(NNG) 3(SN) 차(NNB) 경선(NNG) 진출자(NNG) 를(JKO) 발표(NNG) 하(XSV) 는(ETM) 지나(VV) ᆫ(ETM) 4(SN) 월(NNB) 29(SN) 일(NNB) 오후(NNG) 서울(NNP) 여의도(NNP) 국민(NNG) 의(JKG) 힘(NNG) 중앙(NNG) 당사(NNG) 에서(JKB) 홍준표(NNP) 후보(NNG) 가(JKS) 결과(NNG) 를(JKO) 기다리(VV) 고(EC) 있(VX) 다(EF)</t>
  </si>
  <si>
    <t>공동취재사진기사 보강 27일 오후 1시 20분홍준표 전 대구광역시장이 본인의 온라인 청년 소통 플랫폼에 이준석 개혁신당 대통령 후보가 직접 소통할 수 있는 공간을 만들어줬다</t>
  </si>
  <si>
    <t>공동(NNG) 취재(NNG) 사진(NNG) 기사(NNG) 보강(NNG) 27(SN) 일(NNB) 오후(NNG) 1(SN) 시(NNB) 20(SN) 분(NNB) 홍준표(NNP) 전(MM) 대구광역시장(NNP) 이(JKS) 본인(NNG) 의(JKG) 온라인(NNG) 청년(NNG) 소통(NNG) 플랫폼(NNG) 에(JKB) 이준석(NNP) 개혁(NNG) 신당(NNG) 대통령(NNG) 후보(NNG) 가(JKS) 직접(MAG) 소통(NNG) 하(XSV) ᆯ(ETM) 수(NNB) 있(VA) 는(ETM) 공간(NNG) 을(JKO) 만들(VV) 어(EC) 주(VX) 었(EP) 다(EF)</t>
  </si>
  <si>
    <t>이준석 개혁신당 대선 후보를 향한 투표가 미래에 대한 투자라고 표현했던 데 이어 사실상 이준석 후보 지지 의사를 재차 밝힌 셈이다</t>
  </si>
  <si>
    <t>이준석(NNP) 개혁(NNG) 신당(NNG) 대선(NNG) 후보(NNG) 를(JKO) 향하(VV) ᆫ(ETM) 투표(NNG) 가(JKS) 미래(NNG) 에(JKB) 대하(VV) ᆫ(ETM) 투자(NNG) 이(VCP) 라고(EC) 표현(NNG) 하(XSV) 었(EP) 던(ETM) 데(NNB) 잇(VV-I) 어(EC) 사실(NNG) 상(XSN) 이준석(NNP) 후보(NNG) 지지(NNG) 의사(NNG) 를(JKO) 재차(MAG) 밝히(VV) ᆫ(ETM) 셈(NNB) 이(VCP) 다(EF)</t>
  </si>
  <si>
    <t>관련 기사 홍준표 이준석 투표는 투자 국힘 격앙 하와이 정착하라 본인의 지지층을 이 후보에게 연결해줌으로서 제21대 대통령 선거 완주에 힘을 실어주는 모양새이다</t>
  </si>
  <si>
    <t>관련(NNG) 기사(NNG) 홍준표(NNP) 이준석(NNP) 투표(NNG) 는(JX) 투자(NNG) 국(NNG) 힘(NNG) 격앙(NNG) 하와이(NNP) 정착(NNG) 하(XSV) 라(EC) 본인(NNG) 의(JKG) 지지(NNG) 층(XSN) 을(JKO) 이(MM) 후보(NNG) 에게(JKB) 연결(NNG) 하(XSV) 어(EC) 주(VX) ᆷ(ETN) 으로서(JKB) 제(XPN) 21(SN) 대(NNB) 대통령(NNG) 선거(NNG) 완주(NNG) 에(JKB) 힘(NNG) 을(JKO) 싣(VV-I) 어(EC) 주(VX) 는(ETM) 모양새(NNG) 이(VCP) 다(EF)</t>
  </si>
  <si>
    <t>이준석 홍준표 게시판 만들어 주셨다 틈날 때마다 이야기 나누겠다</t>
  </si>
  <si>
    <t>이준석(NNP) 홍준표(NNP) 게시판(NNG) 만들(VV) 어(EC) 주(VX) 시(EP) 었(EP) 다(EC) 틈나(VV) ᆯ(ETM) 때(NNG) 마다(JX) 이야기(NNG) 나누(VV) 겠(EP) 다(EF)</t>
  </si>
  <si>
    <t>이준석 개혁신당 후보는 27일 오전 자신의 페이스북에 홍준표 전 대표의 청년 소통 플랫폼인 청년의꿈에서 제가 질문과 답변을 올릴 수 있는 석문청답 청문석답 게시판을 만들어 주셨다라며 앞으로 더 다양한 경로로 젊은 세대와 소통할 수 있도록 하겠다라고 글을 올렸다</t>
  </si>
  <si>
    <t>이준석(NNP) 개혁(NNG) 신(XPN) 당(NNG) 후보(NNG) 는(JX) 27(SN) 일(NNB) 오전(NNG) 자신(NNG) 의(JKG) 페이스북(NNP) 에(JKB) 홍준표(NNP) 전(MM) 대표(NNG) 의(JKG) 청년(NNG) 소통(NNG) 플랫폼(NNG) 이(VCP) ᆫ(ETM) 청년(NNG) 의(JKG) 꿈(NNG) 에서(JKB) 저(NP) 가(JKS) 질문(NNG) 과(JC) 답변(NNG) 을(JKO) 올리(VV) ᆯ(ETM) 수(NNB) 있(VA) 는(ETM) 석문청답(NNP) 청문(NNG) 석(MM) 답(NNG) 게시판(NNG) 을(JKO) 만들(VV) 어(EC) 주(VX) 시(EP) 었(EP) 다(EF) 이(VCP) 라며(EC) 앞(NNG) 으로(JKB) 더(MAG) 다양(NNG) 하(XSA) ᆫ(ETM) 경로(NNG) 로(JKB) 젊(VA) 은(ETM) 세대(NNG) 와(JKB) 소통(NNG) 하(XSV) ᆯ(ETM) 수(NNB) 있(VA) 도록(EC) 하(VX) 겠(EP) 다(EF) 라고(JKQ) 글(NNG) 을(JKO) 올리(VV) 었(EP) 다(EF)</t>
  </si>
  <si>
    <t>기존 홍문청답홍준표가 묻고 청년이 답하다과 청문홍답청년이 묻고 홍준표가 답하다와 마찬가지로 석문청답이준석이 묻고 청년이 답하다 청문석답청년이 묻고 이준석이 답하다 게시판을 열어준 것이다</t>
  </si>
  <si>
    <t>기존(NNG) 홍무(NNP) ᆫ(JX) 청(NNG) 답(NNG) 홍준표(NNP) 가(JKS) 묻(VV-I) 고(EC) 청년(NNG) 이(JKS) 답(NNG) 하(XSV) 다(EC) 과(NNG) 청문(NNG) 홍(NNG) 답(NNG) 청년(NNG) 이(JKS) 묻(VV-R) 고(EC) 홍준표(NNP) 가(JKS) 답(NNG) 하(XSV) 다(EC) 와(JKB) 마찬가지(NNG) 로(JKB) 석(MM) 문(NNG) 청(NNG) 답(NNG) 이준석(NNP) 이(JKS) 묻(VV-I) 고(EC) 청년(NNG) 이(JKS) 답(NNG) 하(XSV) 다(EC) 청문(NNG) 석(MM) 답(NNG) 청년(NNG) 이(JKS) 묻(VV-R) 고(EC) 이준석(NNP) 이(JKS) 답(NNG) 하(XSV) 다(EC) 게시판(NNG) 을(JKO) 열(VV) 어(EC) 주(VX) ᆫ(ETM) 것(NNB) 이(VCP) 다(EF)</t>
  </si>
  <si>
    <t>본인의 청년 지지층이 모여 있는 공간을 비록 탈당했지만 국민의힘 대선 후보가 아니라 이준석 후보가 쓸 수 있게 했다는 데서 이례적이다</t>
  </si>
  <si>
    <t>본인(NNG) 의(JKG) 청년(NNG) 지지(NNG) 층(XSN) 이(JKS) 모이(VV) 어(EC) 있(VX) 는(ETM) 공간(NNG) 을(JKO) 비록(MAG) 탈당(NNG) 하(XSV) 었(EP) 지만(EC) 국민(NNG) 의(JKG) 힘(NNG) 대선(NNG) 후보(NNG) 가(JKC) 아니(VCN) 라(EC) 이준석(NNP) 후보(NNG) 가(JKS) 쓰(VV) ᆯ(ETM) 수(NNB) 있(VA) 게(EC) 하(VX) 었(EP) 다는(ETM) 데(NNB) 서(JKB) 이례(NNG) 적(XSN) 이(VCP) 다(EF)</t>
  </si>
  <si>
    <t>홍준표 전 대구광역시장이 온라인 청년 소통 플랫폼에 이준석 후보가 직접 소통할 수 있는 공간을 만들어줬다</t>
  </si>
  <si>
    <t>홍준표(NNP) 전(MM) 대구광역시장(NNP) 이(JKS) 온라인(NNG) 청년(NNG) 소통(NNG) 플랫폼(NNG) 에(JKB) 이준석(NNP) 후보(NNG) 가(JKS) 직접(MAG) 소통(NNG) 하(XSV) ᆯ(ETM) 수(NNB) 있(VA) 는(ETM) 공간(NNG) 을(JKO) 만들(VV) 어(EC) 주(VX) 었(EP) 다(EF)</t>
  </si>
  <si>
    <t>해당 게시판에 이준석 후보가 올린 글 청년의꿈 홈페이지 갈무리이 후보는 기호4번이준석이라는 이름으로 해당 게시판에 질문도 남겼다</t>
  </si>
  <si>
    <t>해당(NNG) 게시판(NNG) 에(JKB) 이준석(NNP) 후보(NNG) 가(JKS) 올리(VV) ᆫ(ETM) 글(NNG) 청년(NNG) 의(JKG) 꿈(NNG) 홈페이지(NNG) 갈무리(NNG) 이(MM) 후보(NNG) 는(JX) 기호(NNG) 4(SN) 번(NNB) 이준석(NNP) 이(VCP) 라는(ETM) 이름(NNG) 으로(JKB) 해당(NNG) 게시판(NNG) 에(JKB) 질문(NNG) 도(JX) 남기(VV) 었(EP) 다(EF)</t>
  </si>
  <si>
    <t>그는 저도 출석 도장을 찍으러 왔다라며 홍준표 대표께서 만들어주신 이 플랫폼 예전부터 눈팅을 꽤 했다라고 인사했다</t>
  </si>
  <si>
    <t>그(NP) 는(JX) 저(NP) 도(JX) 출석(NNG) 도장(NNG) 을(JKO) 찍(VV) 으러(EC) 오(VV) 었(EP) 다(EC) 이(VCP) 라며(EC) 홍준표(NNP) 대표(NNG) 께서(JKS) 만들(VV) 어(EC) 주(VX) 시(EP) ᆫ(ETM) 이(MM) 플랫폼(NNG) 예전(NNG) 부터(JX) 눈(NNG) 팅(NNP) 을(JKO) 꽤(MAG) 하(VV) 었(EP) 다(EF) 라고(JKQ) 인사(NNG) 하(XSV) 었(EP) 다(EF)</t>
  </si>
  <si>
    <t>그는 쌍방 소통의 장이 되면 좋겠다라며 선거철이라 낮에는 마이크 잡고 밤에는 댓글 달고 살지만 틈 날 때마다 이곳에 들러 진심 담긴 이야기 나누겠다라고도 밝혔다그러면서 첫 질문으로 이번 대통령 선거에서 미래를 지향하는 젊은 세대가 가장 중요하게 생각하는 요소는 무엇이라고 보시느냐라고 올렸다 그리고 오늘27일 TV토론에서 어떤 주제들이 다뤄졌으면 좋겠다고 생각하시느냐라고도 덧붙였다</t>
  </si>
  <si>
    <t>그(NP) 는(JX) 쌍방(NNG) 소통(NNG) 의(JKG) 장(NNG) 이(JKC) 되(VV) 면(EC) 좋(VA) 겠(EP) 다(EF) 이(VCP) 라며(EC) 선거철(NNG) 이(VCP) 라(EC) 낮(NNG) 에(JKB) 는(JX) 마이크(NNG) 잡(VV-R) 고(EC) 밤(NNG) 에(JKB) 는(JX) 댓글(NNG) 달(VV) 고(EC) 살(VV) 지만(EC) 틈(NNG) 나(VV) ᆯ(ETM) 때(NNG) 마다(JX) 이(MM) 곳(NNG) 에(JKB) 들르(VV) 어(EC) 진심(NNG) 담기(VV) ᆫ(ETM) 이야기(NNG) 나누(VV) 겠(EP) 다(EF) 라고(JKQ) 도(JX) 밝히(VV) 었(EP) 다(EC) 그러(VV) 면서(EC) 첫(MM) 질문(NNG) 으로(JKB) 이번(NNG) 대통령(NNG) 선거(NNG) 에서(JKB) 미래(NNG) 를(JKO) 지향(NNG) 하(XSV) 는(ETM) 젊(VA) 은(ETM) 세대(NNG) 가(JKS) 가장(MAG) 중요(NNG) 하(XSA) 게(EC) 생각(NNG) 하(XSV) 는(ETM) 요소(NNG) 는(JX) 무엇(NP) 이(VCP) 라고(EC) 보(VV) 시(EP) 느냐(EF) 라고(JKQ) 올리(VV) 었(EP) 다(EC) 그리고(MAJ) 오늘(NNG) 27(SN) 일(NNB) TV(SL) 토론(NNG) 에서(JKB) 어떤(MM) 주제(NNG) 들(XSN) 이(JKS) 다루(VV) 어(EC) 지(VX) 었(EP) 으면(EC) 좋(VA) 겠(EP) 다고(EC) 생각(NNG) 하(XSV) 시(EP) 느냐(EF) 라고(JKQ) 도(JX) 덧붙이(VV) 었(EP) 다(EF)</t>
  </si>
  <si>
    <t>이 후보는 여러분의 생각이 저에게 큰 도움이 된다 댓글로 편하게 남겨주시라라며 정치가 가까워지는 계기가 되길 바란다</t>
  </si>
  <si>
    <t>이(MM) 후보(NNG) 는(JX) 여러분(NP) 의(JKG) 생각(NNG) 이(JKS) 저(NP) 에게(JKB) 크(VA) ᆫ(ETM) 도움(NNG) 이(JKC) 되(VV) ᆫ다(EC) 댓글(NNG) 로(JKB) 편하(VA) 게(EC) 남기(VV) 어(EC) 주(VX) 시(EP) 라(EF) 이(VCP) 라며(EC) 정치(NNG) 가(JKS) 가깝(VA-I) 어(EC) 지(VX) 는(ETM) 계기(NNG) 가(JKC) 되(VV) 기(ETN) ᆯ(JKO) 바라(VV) ᆫ다(EF)</t>
  </si>
  <si>
    <t>앞으로 자주 뵙겠다라고 글을 마무리했다</t>
  </si>
  <si>
    <t>앞(NNG) 으로(JKB) 자주(MAG) 뵙(VV-R) 겠(EP) 다(EF) 라고(JKQ) 글(NNG) 을(JKO) 마무리(NNG) 하(XSV) 었(EP) 다(EF)</t>
  </si>
  <si>
    <t>해당 게시글을 갈무리해 본인의 SNS에 함께 올리기도 했다</t>
  </si>
  <si>
    <t>해당(NNG) 게시(NNG) 글(NNG) 을(JKO) 갈무리(NNG) 하(XSV) 어(EC) 본인(NNG) 의(JKG) SNS(SL) 에(JKB) 함께(MAG) 올리(VV) 기(ETN) 도(JX) 하(VX) 었(EP) 다(EF)</t>
  </si>
  <si>
    <t>홍준표 댓글 폄훼하는 국민의힘 개혁신당 사실상 지지 선언 개혁신당 이준석 대선후보가 24일 경기도 수원시 팔달구 수원역 로데오거리에서 지지를 호소하고 있다</t>
  </si>
  <si>
    <t>홍준표(NNP) 댓글(NNP) 폄훼(NNG) 하(XSV) 는(ETM) 국민(NNG) 의(JKG) 힘(NNG) 개혁(NNG) 신당(NNG) 사실(NNG) 상(XSN) 지지(NNG) 선언(NNG) 개혁(NNG) 신당(NNG) 이준석(NNP) 대선(NNG) 후보(NNG) 가(JKS) 24(SN) 일(NNB) 경기도(NNP) 수원시(NNP) 팔달구(NNP) 수원역(NNP) 로데오 거리(NNP) 에서(JKB) 지지(NNG) 를(JKO) 호소(NNG) 하(XSV) 고(EC) 있(VX) 다(EF)</t>
  </si>
  <si>
    <t>연합뉴스하와이 특사단의 홍준표 전 시장을 직접 찾아가 김문수 후보 지지 의사를 전언 형태로 확인하고 왔지만 일련의 상황을 거치며 무색해졌다관련 기사 하와이 특사단 반손 귀국 자찬하는 국힘 굉장히 중요한 성과 제5차 국민의힘 전당대회 경선에서 탈락한 후 홍준표 전 시장이 정계 은퇴를 선언했지만 국민의힘에서의 정치만 떠난 채 여전히 영향력을 행사하는 모양새이다</t>
  </si>
  <si>
    <t>연합뉴스(NNP) 하와이(NNP) 특사단(NNG) 의(JKG) 홍준표(NNP) 전(MM) 시장(NNG) 을(JKO) 직접(MAG) 찾아가(VV) 어(EC) 김문수(NNP) 후보(NNG) 지지(NNG) 의사(NNG) 를(JKO) 전언(NNG) 형태(NNG) 로(JKB) 확인(NNG) 하(XSV) 고(EC) 오(VV) 었(EP) 지만(EC) 일련(NNG) 의(JKG) 상황(NNG) 을(JKO) 거치(VV) 며(EC) 무색(XR) 하(XSA) 어(EC) 지(VX) 었(EP) 다(EC) 관련(NNG) 기사(NNG) 하와이(NNP) 특사단(NNG) 반소(NNP) ᆫ(JX) 귀국(NNG) 자찬(NNG) 하(VV) 는(ETM) 국(NNG) 힘(NNG) 굉장히(MAG) 중요(NNG) 하(XSA) ᆫ(ETM) 성과(NNG) 제(XPN) 5(SN) 차(NNB) 국민(NNG) 의(JKG) 힘(NNG) 전당(NNG) 대회(NNG) 경선(NNG) 에서(JKB) 탈락(NNG) 하(XSV) ᆫ(ETM) 후(NNG) 홍준표(NNP) 전(MM) 시장(NNG) 이(JKS) 정계(NNG) 은퇴(NNG) 를(JKO) 선언(NNG) 하(XSV) 었(EP) 지만(EC) 국민(NNG) 의(JKG) 힘(NNG) 에서(JKB) 의(JKG) 정치(NNG) 만(JX) 떠나(VV) ᆫ(ETM) 채(NNB) 여전히(MAG) 영향력(NNG) 을(JKO) 행사(NNG) 하(XSV) 는(ETM) 모양새(NNG) 이(VCP) 다(EF)</t>
  </si>
  <si>
    <t>국민의힘에서는 앞서 홍 전 시장의 댓글 의미를 폄훼하려는 해석도 계속됐다관련 기사 이준석 찍으면 이재명 된다에 발끈 이준석 김재원 같은 구태 청소해야 그러나 지난 26일 CBS라디오 김현정의 뉴스쇼에 출연한 천하람 개혁신당 상임선거대책위원장은 저희 입장에서는 정말 천군만마라며 사실상 지지 선언이다라고 받아들였다</t>
  </si>
  <si>
    <t>국민(NNG) 의(JKG) 힘(NNG) 에서(JKB) 는(JX) 앞서(VV) 어(EC) 홍(NNP) 전(MM) 시장(NNG) 의(JKG) 댓글(NNG) 의미(NNG) 를(JKO) 폄훼(NNG) 하(XSV) 려는(ETM) 해석(NNG) 도(JX) 계속(NNG) 되(XSV) 었(EP) 다(EC) 관련(NNG) 기사(NNG) 이준석(NNP) 찍(VV) 으면(EC) 이재명(NNP) 되(VV) ᆫ다(EF) 에(JKB) 발끈(MAG) 이준석(NNP) 김재원(NNP) 같(VA) 은(ETM) 구태(NNG) 청소(NNG) 하(VV) 어야(EC) 그러나(MAJ) 지나(VV) ᆫ(ETM) 26(SN) 일(NNB) CBS(SL) 라디오(NNG) 김현정(NNP) 의(JKG) 뉴스(NNG) 쇼(NNG) 에(JKB) 출연(NNG) 하(XSV) ᆫ(ETM) 천(NNP) 하람(NNP) 개혁(NNG) 신당(NNG) 상임(NNG) 선거(NNG) 대책(NNG) 위원장(NNG) 은(JX) 저희(NP) 입장(NNG) 에서(JKB) 는(JX) 정말(MAG) 천군만마(NNG) 이(VCP) 라며(EC) 사실(NNG) 상(XSN) 지지(NNG) 선언(NNG) 이(VCP) 다(EF) 라고(JKQ) 받아들이(VV) 었(EP) 다(EF)</t>
  </si>
  <si>
    <t>그는 이제 선거 막판이 됐을 때 사표 방지 심리라고 하는 것이 되게 두려운 지점 아니겠느냐라며 그런데 이거를 명확하게 심지어는 국민의힘의 대선 경선 후보였던 분이 이준석 찍는 거 사표 아니다라는 거를 선언을 해 주신 것이라고 평가했다</t>
  </si>
  <si>
    <t>그(NP) 는(JX) 이제(MAG) 선거(NNG) 막판(NNG) 이(JKC) 되(VV) 었(EP) 을(ETM) 때(NNG) 사표(NNG) 방지(NNG) 심리(NNG) 이(VCP) 라고(EC) 하(VV) 는(ETM) 것(NNB) 이(JKS) 되게(MAG) 두렵(VA-I) 은(ETM) 지점(NNG) 아니(VCN) 겠(EP) 느냐(EC) 이(VCP) 라며(EC) 그런데(MAJ) 이거(NP) 를(JKO) 명확(XR) 하(XSA) 게(EC) 심지어(MAG) 는(JX) 국민(NNG) 의(JKG) 힘(NNG) 의(JKG) 대선(NNG) 경선(NNG) 후보(NNG) 이(VCP) 었(EP) 던(ETM) 분(NNB) 이(JKS) 이준석(NNP) 찍(VV) 는(ETM) 거(NNB) 사표(NNG) 아니(VCN) 다(EF) 이(VCP) 라는(ETM) 거(NNB) 를(JKO) 선언(NNG) 을(JKO) 하(VV) 어(EC) 주(VX) 시(EP) ᆫ(ETM) 것(NNB) 이(VCP) 라고(EC) 평가(NNG) 하(XSV) 었(EP) 다(EF)</t>
  </si>
  <si>
    <t>천 위원장은 지금 이 상황에서 김문수 후보한테 그냥 아이 찍을까 한다고 하면 앞으로 보수 진영의 개혁도 일어나지 않고 앞으로도 이기기 어렵다라는 얘기라며 그러니까 지금 국민의힘 주류가 하자는 대로 그냥 끌려가 가지고는 답이 없다라는 얘기를 명확하게 하신 것이라고 목소리를 높였다</t>
  </si>
  <si>
    <t>천(NNP) 위원장(NNG) 은(JX) 지금(MAG) 이(MM) 상황(NNG) 에서(JKB) 김문수(NNP) 후보(NNG) 한테(JKB) 그냥(MAG) 아이(NNG) 찍(VV) 을까(EC) 하(VX) ᆫ다고(EC) 하(VV) 면(EC) 앞(NNG) 으로(JKB) 보수(NNG) 진영(NNG) 의(JKG) 개혁(NNG) 도(JX) 일어나(VV) 지(EC) 않(VX) 고(EC) 앞(NNG) 으로(JKB) 도(JX) 이기(VV) 기(ETN) 어렵(VA-I) 다(EF) 이(VCP) 라는(ETM) 얘기(NNG) 이(VCP) 라며(EC) 그러니까(MAJ) 지금(MAG) 국민(NNG) 의(JKG) 힘(NNG) 주류(NNG) 가(JKS) 하(VV) 자는(ETM) 대로(NNB) 그냥(MAG) 끌려가(VV) 어(EC) 가지(VX) 고(EC) 는(JX) 답(NNG) 이(JKS) 없(VA) 다(EF) 이(VCP) 라는(ETM) 얘기(NNG) 를(JKO) 명확하(VA) 게(EC) 하(VV) 시(EP) ᆫ(ETM) 것(NNB) 이(VCP) 라고(EC) 목소리(NNG) 를(JKO) 높이(VV) 었(EP) 다(EF)</t>
  </si>
  <si>
    <t>결과적으로 이준석 후보한테 네가 미래고 너 찍는 거 사표 아닌데 왜 단일화 하냐 하지 말라는 얘기로 저희는 이해한다라는 말이었다</t>
  </si>
  <si>
    <t>결과(NNG) 적(XSN) 으로(JKB) 이준석(NNP) 후보(NNG) 한테(JKB) 너(NP) 가(JKS) 미래(NNG) 이(VCP) 고(EC) 너(NP) 찍(VV) 는(ETM) 거(NNB) 사표(NNG) 아니(VCN) ᆫ데(EC) 왜(MAG) 단일(NNG) 화(XSN) 하(VV) 냐(EC) 하(VV) 지(EC) 말(VX) 라는(ETM) 얘기(NNG) 로(JKB) 저희(NP) 는(JX) 이해(NNG) 하(XSV) ᆫ다(EF) 이(VCP) 라는(ETM) 말(NNG) 이(VCP) 었(EP) 다(EF)</t>
  </si>
  <si>
    <t>다만 홍준표 전 시장 측은 과잉 해석을 경계했다</t>
  </si>
  <si>
    <t>다만(MAG) 홍준표(NNP) 전(MM) 시장(NNG) 측(NNB) 은(JX) 과잉(NNG) 해석(NNG) 을(JKO) 경계(NNG) 하(XSV) 었(EP) 다(EF)</t>
  </si>
  <si>
    <t>홍 전 시장 측 캠프 공보 담당자는 오늘 정오부터 청년의꿈 플랫폼에는 홍준표 전 후보의 뜻을 반영하여 대선 기간 동안 한정하여 김문수 이재명 이준석 대선 후보가 청년과 소통할 수 있도록 게시판을 오픈하였다라며 특정 후보에게만 열어준 것이 아님을 분명히 말씀드린다라고 언론에 공지했다</t>
  </si>
  <si>
    <t>홍(NNP) 전(MM) 시장(NNG) 측(NNG) 캠프(NNG) 공보(NNG) 담당자(NNG) 는(JX) 오늘(NNG) 정오(NNG) 부터(JX) 청년(NNG) 의(JKG) 꿈(NNG) 플랫폼(NNG) 에(JKB) 는(JX) 홍준표(NNP) 전(MM) 후보(NNG) 의(JKG) 뜻(NNG) 을(JKO) 반영(NNG) 하(XSV) 어(EC) 대선(NNG) 기간(NNG) 동안(NNG) 한정(NNG) 하(XSV) 어(EC) 김문수(NNP) 이재명(NNP) 이준석(NNP) 대선(NNG) 후보(NNG) 가(JKS) 청년(NNG) 과(JKB) 소통(NNG) 하(XSV) ᆯ(ETM) 수(NNB) 있(VA) 도록(EC) 게시판(NNG) 을(JKO) 오픈(NNG) 하(XSV) 었(EP) 다(EF) 이(VCP) 라며(EC) 특정(NNG) 후보(NNG) 에게(JKB) 만(JX) 열(VV) 어(EC) 주(VX) ᆫ(ETM) 것(NNB) 이(JKC) 아니(VCN) ᆷ(ETN) 을(JKO) 분명히(MAG) 말씀(NNG) 드리(VV) ᆫ다(EF) 라고(JKQ) 언론(NNG) 에(JKB) 공지(NNG) 하(XSV) 었(EP) 다(EF)</t>
  </si>
  <si>
    <t>이준석 후보에게만 특혜를 준 게 아니라는 취지이다</t>
  </si>
  <si>
    <t>이준석(NNP) 후보(NNG) 에게(JKB) 만(JX) 특혜(NNG) 를(JKO) 주(VV) ᆫ(ETM) 것(NNB) 이(JKC) 아니(VCN) 라는(ETM) 취지(NNG) 이(VCP) 다(EF)</t>
  </si>
  <si>
    <t>개혁신당 선거대책본부 공보단은 보도자료를 통해 이준석 후보는 해당 플랫폼의 새로운 카테고리인 청년이 묻는다</t>
  </si>
  <si>
    <t>개혁(NNG) 신당(NNG) 선거(NNG) 대책(NNG) 본부(NNG) 공보(NNG) 단(NNG) 은(JX) 보도(NNG) 자료(NNG) 를(JKO) 통하(VV) 어(EC) 이준석(NNP) 후보(NNG) 는(JX) 해당(NNG) 플랫폼(NNG) 의(JKG) 새롭(VA-I) 은(ETM) 카테고리(NNG) 이(VCP) ᆫ(ETM) 청년(NNG) 이(JKS) 묻(VV-I) 는다(EF)</t>
  </si>
  <si>
    <t>청년이 답한다</t>
  </si>
  <si>
    <t>청년(NNG) 이(JKS) 답(NNG) 하(XSV) ᆫ다(EF)</t>
  </si>
  <si>
    <t>하위에 구성된 게시판을 통해 유일하게 직접 글을 올린 대선후보로 청년층과의 본격적인 소통을 시작한 첫 사례가 되었다라며 플랫폼 특성상 후보가 직접 댓글로 응답할 수 있어 향후 지속적이고 실시간적인 커뮤니케이션이 이뤄질 것으로 기대된다라고 밝혔다</t>
  </si>
  <si>
    <t>하위(NNG) 에(JKB) 구성(NNG) 되(XSV) ᆫ(ETM) 게시판(NNG) 을(JKO) 통하(VV) 어(EC) 유일(NNG) 하(XSA) 게(EC) 직접(MAG) 글(NNG) 을(JKO) 올리(VV) ᆫ(ETM) 대선(NNG) 후보(NNG) 로(JKB) 청년(NNG) 층(XSN) 과(JKB) 의(JKG) 본격(NNG) 적(XSN) 이(VCP) ᆫ(ETM) 소통(NNG) 을(JKO) 시작(NNG) 하(XSV) ᆫ(ETM) 첫(MM) 사례(NNG) 가(JKC) 되(VV) 었(EP) 다(EC) 이(VCP) 라며(EC) 플랫폼(NNG) 특성(NNG) 상(XSN) 후보(NNG) 가(JKS) 직접(MAG) 댓글(NNP) 로(JKB) 응답(NNG) 하(XSV) ᆯ(ETM) 수(NNB) 있(VA) 어(EC) 향후(NNG) 지속(NNG) 적(XSN) 이(VCP) 고(EC) 실시간(NNG) 적(XSN) 이(VCP) ᆫ(ETM) 커뮤니케이션(NNG) 이(JKS) 이뤄지(VV) ᆯ(ETM) 것(NNB) 으로(JKB) 기대(NNG) 되(XSV) ᆫ다(EF) 라고(JKQ) 밝히(VV) 었(EP) 다(EF)</t>
  </si>
  <si>
    <t>이 후보 또한 청년들이 느끼는 불안 분노 기대를 가감 없이 듣고 실질적인 해결책을 함께 설계하겠다라고 부연했다</t>
  </si>
  <si>
    <t>이(MM) 후보(NNG) 또한(MAG) 청년(NNG) 들(XSN) 이(JKS) 느끼(VV) 는(ETM) 불안(NNG) 분노(NNG) 기대(NNG) 를(JKO) 가감(NNG) 없이(MAG) 듣(VV-I) 고(EC) 실질(NNG) 적(XSN) 이(VCP) ᆫ(ETM) 해결책(NNG) 을(JKO) 함께(MAG) 설계(NNG) 하(XSV) 겠(EP) 다(EF) 라고(JKQ) 부연(NNG) 하(XSV) 었(EP) 다(EF)</t>
  </si>
  <si>
    <t>대선 TV토론 나쁜 정치만 제도화하려고 하는 것 비판 이준석 선거 다시 해야 되는데 왜 독재인가 27일 서울 마포구 상암동 MBC 스튜디오에서 열린 제21대 대통령선거 후보자 3차 토론회에 참석한 권영국 민주노동당 후보와 이준석 개혁신당 후보왼쪽부터 국회사진기자단40대 윤석열을 보는 것 같아서 매우 유감이다</t>
  </si>
  <si>
    <t>대선(NNG) TV(SL) 토론(NNG) 나쁘(VA) ᆫ(ETM) 정치(NNG) 만(JX) 제도(NNG) 화(XSN) 하(XSV) 려고(EC) 하(VX) 는(ETM) 것(NNB) 비판(NNG) 이준석(NNP) 선거(NNG) 다시(MAG) 하(VV) 어야(EC) 되(VV) 는데(EC) 왜(MAG) 독재(NNG) 이(VCP) ᆫ가(EC) 27(SN) 일(NNB) 서울(NNP) 마포구(NNP) 상암동(NNP) MBC(SL) 스튜디오(NNG) 에서(JKB) 열리(VV) ᆫ(ETM) 제(XPN) 21(SN) 대(NNB) 대통령(NNG) 선거(NNG) 후보자(NNG) 3(SN) 차(NNB) 토론회(NNG) 에(JKB) 참석(NNG) 하(XSV) ᆫ(ETM) 권(NNP) 영국(NNP) 민주노동당(NNP) 후보(NNG) 와(JC) 이준석(NNP) 개혁(NNG) 신(XPN) 당(NNG) 후보(NNG) 왼쪽(NNG) 부터(JX) 국회(NNG) 사진(NNG) 기자(NNG) 단(MM) 40(SN) 대(NNB) 윤석열(NNP) 을(JKO) 보(VV) 는(ETM) 것(NNB) 같(VA) 어서(EC) 매우(MAG) 유감(NNG) 이(VCP) 다(EF)</t>
  </si>
  <si>
    <t>권영국 민주노동당 대통령 후보가 이준석 개혁신당 대선 후보를 향해 40대 윤석열 같다고 재차 꼬집었다</t>
  </si>
  <si>
    <t>권(NNP) 영국(NNP) 민주노동당(NNP) 대통령(NNG) 후보(NNG) 가(JKS) 이준석(NNP) 개혁(NNG) 신당(NNG) 대선(NNG) 후보(NNG) 를(JKO) 향하(VV) 어(EC) 40(SN) 대(NNB) 윤석열(NNP) 같(VA) 다고(EC) 재차(MAG) 꼬집(VV-R) 었(EP) 다(EF)</t>
  </si>
  <si>
    <t>이준석 후보가 언론 인터뷰에서 대통령의 국회 해산권을 인정해야 한다는 취지로 답변하자 나쁜 정치만 제도화하려고 하는 것이라고 꼬집은 것이다</t>
  </si>
  <si>
    <t>이준석(NNP) 후보(NNG) 가(JKS) 언론(NNG) 인터뷰(NNG) 에서(JKB) 대통령(NNG) 의(JKG) 국회(NNG) 해산(NNG) 권(XSN) 을(JKO) 인정(NNG) 하(XSV) 어야(EC) 하(VX) ᆫ다는(ETM) 취지(NNG) 로(JKB) 답변(NNG) 하(XSV) 자(EC) 나쁘(VA) ᆫ(ETM) 정치(NNG) 만(JX) 제도(NNG) 화(XSN) 하(XSV) 려고(EC) 하(VX) 는(ETM) 것(NNB) 이(VCP) 라고(EC) 꼬집(VV-R) 은(ETM) 것(NNB) 이(VCP) 다(EF)</t>
  </si>
  <si>
    <t>이 후보는 의원내각제 국가에서는 국회 해산권이 인정된다며 반박하고 나섰다</t>
  </si>
  <si>
    <t>이(MM) 후보(NNG) 는(JX) 의원(NNG) 내각(NNG) 제(XSN) 국가(NNG) 에서(JKB) 는(JX) 국회(NNG) 해산(NNG) 권(XSN) 이(JKS) 인정(NNG) 되(XSV) ᆫ다며(EC) 반박(NNG) 하(XSV) 고(EC) 나서(VV) 었(EP) 다(EF)</t>
  </si>
  <si>
    <t>대통령의 국회 해산권 이야기 듣고 무서웠다</t>
  </si>
  <si>
    <t>대통령(NNG) 의(JKG) 국회(NNG) 해산(NNG) 권(XSN) 이야기(NNG) 듣(VV-I) 고(EC) 무섭(VA-I) 었(EP) 다(EF)</t>
  </si>
  <si>
    <t>나쁜 정치만 제도화중앙선거방송토론위원회 주관으로 27일 오후 열린 제21대 대통령 선거 후보자 토론회에서 권영국 후보는 이 후보를 향해 언론 인터뷰에서 대통령의 국회 해산권에 대해 긍정적으로 생각한다</t>
  </si>
  <si>
    <t>나쁘(VA) ᆫ(ETM) 정치(NNG) 만(JX) 제도(NNG) 화(XSN) 중앙(NNG) 선거(NNG) 방송(NNG) 토론(NNG) 위원회(NNG) 주관(NNG) 으로(JKB) 27(SN) 일(NNB) 오후(NNG) 열리(VV) ᆫ(ETM) 제(XPN) 21(SN) 대(NNB) 대통령(NNG) 선거(NNG) 후보자(NNG) 토론회(NNG) 에서(JKB) 권(NNP) 영국(NNP) 후보(NNG) 는(JX) 이(MM) 후보(NNG) 를(JKO) 향하(VV) 어(EC) 언론(NNG) 인터뷰(NNG) 에서(JKB) 대통령(NNG) 의(JKG) 국회(NNG) 해산(NNG) 권(XSN) 에(JKB) 대하(VV) 어(EC) 긍정(NNG) 적(XSN) 으로(JKB) 생각(NNG) 하(XSV) ᆫ다(EF)</t>
  </si>
  <si>
    <t>윤석열 전 대통령에게 그 권한이 있었다면 개혁을 안 했을 것이다</t>
  </si>
  <si>
    <t>윤석열(NNP) 전(MM) 대통령(NNG) 에게(JKB) 그(MM) 권한(NNG) 이(JKS) 있(VA) 었(EP) 다면(EC) 개혁(NNG) 을(JKO) 안(MAG) 하(VV) 었(EP) 을(ETM) 것(NNB) 이(VCP) 다(EF)</t>
  </si>
  <si>
    <t>이렇게 말했다라며 정말 이 얘기 듣고 무서웠다라고 비판했다</t>
  </si>
  <si>
    <t>이렇(VA-I) 게(EC) 말(NNG) 하(XSV) 었(EP) 다(EF) 이(VCP) 라며(EC) 정말(MAG) 이(MM) 얘기(NNG) 듣(VV-I) 고(EC) 무섭(VA-I) 었(EP) 다(EF) 라고(JKQ) 비판(NNG) 하(XSV) 었(EP) 다(EF)</t>
  </si>
  <si>
    <t>그는 윤석열이라면 국회도 해산하고 계엄령도 선포하고 남았다라며 대통령이 국회 해산권 가지고 있는 나라가 있느냐라고 따져 물었다</t>
  </si>
  <si>
    <t>그(NP) 는(JX) 윤석열(NNP) 이(VCP) 라면(EC) 국회(NNG) 도(JX) 해산(NNG) 하(XSV) 고(EC) 계엄령(NNG) 도(JX) 선포(NNG) 하(XSV) 고(EC) 남(VV) 었(EP) 다(EF) 이(VCP) 라며(EC) 대통령(NNG) 이(JKS) 국회(NNG) 해산(NNG) 권(XSN) 가지(VV) 고(EC) 있(VX) 는(ETM) 나라(NNG) 가(JKS) 있(VA) 느냐(EF) 라고(JKQ) 따지(VV) 어(EC) 묻(VV-I) 었(EP) 다(EF)</t>
  </si>
  <si>
    <t>우리나라 역사를 보더라도 국회 해산은 이승만 때 박정희 때 전두환 때 다 독재 정권 때 한 일이라며 이준석 후보의 이 얘기는 독재 정권으로 돌아가자는 얘기로 들린다라고도 목소리를 높였다</t>
  </si>
  <si>
    <t>우리나라(NNG) 역사(NNG) 를(JKO) 보(VV) 더라도(EC) 국회(NNG) 해산(NNG) 은(JX) 이승만(NNP) 때(NNG) 박정희(NNP) 때(NNG) 전두환(NNP) 때(NNG) 다(MAG) 독재(NNG) 정권(NNG) 때(NNG) 하(VV) ᆫ(ETM) 일(NNG) 이(VCP) 라며(EC) 이준석(NNP) 후보(NNG) 의(JKG) 이(MM) 얘기(NNG) 는(JX) 독재(NNG) 정권(NNG) 으로(JKB) 돌아가(VV) 자는(ETM) 얘기(NNG) 로(JKB) 들리(VV) ᆫ다(EF) 이(VCP) 라고(EC) 도(JX) 목소리(NNG) 를(JKO) 높이(VV) 었(EP) 다(EF)</t>
  </si>
  <si>
    <t>권 후보는 여성가족부 폐지하자고 하고 최저임금 차등제 두자고 하고 이제는 국회 해산권까지 두자고 이 얘기를 한 것인지 참 의문이라며 저는 매우 이준석 후보가 전도양양한 정치인이라고 봤는데 이 나쁜 정치만 자꾸만 제도화하려고 하는 건가 아니면 이런 걸 옹호하느냐라고도 날을 세웠다 매우 유감을 표하며 자중을 촉구하기도 했다그러자 답변 시간을 요청한 이준석 후보는 국회 해산권이라는 건 실제 내각제 국가에서 많이 운영되는 것이다</t>
  </si>
  <si>
    <t>권(NNP) 후보(NNG) 는(JX) 여성(NNG) 가족부(NNG) 폐지(NNG) 하(XSV) 자고(EC) 하(VV) 고(EC) 최저(NNG) 임금(NNG) 차등(NNG) 제(XSN) 두(VV) 자고(EC) 하(VV) 고(EC) 이제(NNG) 는(JX) 국회(NNG) 해산(NNG) 권(XSN) 까지(JX) 두(VV) 자고(EC) 이(MM) 얘기(NNG) 를(JKO) 하(VV) ᆫ(ETM) 것(NNB) 이(VCP) ᆫ지(EC) 참(MAG) 의문(NNG) 이(VCP) 라며(EC) 저(NP) 는(JX) 매우(MAG) 이준석(NNP) 후보(NNG) 가(JKS) 전도(NNG) 양양(XR) 하(XSA) ᆫ(ETM) 정치인(NNG) 이(VCP) 라고(EC) 보(VV) 었(EP) 는데(EC) 이(MM) 나쁘(VA) ᆫ(ETM) 정치(NNG) 만(JX) 자꾸(MAG) 만(JX) 제도(NNG) 화(XSN) 하(XSV) 려고(EC) 하(VX) 는(ETM) 거(NNB) 이(VCP) ᆫ가(EC) 아니(VCN) 면(EC) 이런(MM) 거(NNB) ᆯ(JKO) 옹호(NNG) 하(XSV) 느냐(EF) 라고(JKQ) 도(JX) 날(NNG) 을(JKO) 세우(VV) 었(EP) 다(EC) 매우(MAG) 유감(NNG) 을(JKO) 표(NNG) 하(XSV) 며(EC) 자중(NNG) 을(JKO) 촉구(NNG) 하(XSV) 기(ETN) 도(JX) 하(VX) 었(EP) 다(EC) 그러(VV) 자(EC) 답변(NNG) 시간(NNG) 을(JKO) 요청(NNG) 하(XSV) ᆫ(ETM) 이준석(NNP) 후보(NNG) 는(JX) 국회(NNG) 해산(NNG) 권(XSN) 이(VCP) 라는(ETM) 거(NNB) ᆫ(JX) 실제(NNG) 내각(NNG) 제(XSN) 국가(NNG) 에서(JKB) 많이(MAG) 운영(NNG) 되(XSV) 는(ETM) 것(NNB) 이(VCP) 다(EF)</t>
  </si>
  <si>
    <t>국회 해산권이라는 것이 뭐 가가지고 군대를 통해서 해산하는 게 아니지 않느냐라고 반박했다 해산되면 다시 선거를 하자는 의미로 국민의 민의를 묻자는 취지에서 도입되는 것이 국회 해산권이라며 내각제적 요소를 도입하는 것인데 거기에 대해서 반대하시면 아까 비례대표제확대 요구와 맞지 않지 않느냐라고도 지적했다</t>
  </si>
  <si>
    <t>국회(NNG) 해산(NNG) 권(XSN) 이(VCP) 라는(ETM) 것(NNB) 이(JKS) 뭐(NP) 가(JKS) 가지(VV) 고(EC) 군대(NNG) 를(JKO) 통하(VV) 어서(EC) 해산(NNG) 하(XSV) 는(ETM) 것(NNB) 이(JKC) 아니(VCN) 지(EC) 않(VX) 느냐(EF) 라고(JKQ) 반박(NNG) 하(XSV) 었(EP) 다(EC) 해산(NNG) 되(XSV) 면(EC) 다시(MAG) 선거(NNG) 를(JKO) 하(VV) 자는(ETM) 의미(NNG) 로(JKB) 국민(NNG) 의(JKG) 민의(NNG) 를(JKO) 묻(VV-I) 자는(ETM) 취지(NNG) 에서(JKB) 도입(NNG) 되(XSV) 는(ETM) 것(NNB) 이(JKS) 국회(NNG) 해산(NNG) 권(XSN) 이(VCP) 라며(EC) 내각(NNG) 제(XSN) 적(XSN) 요소(NNG) 를(JKO) 도입(NNG) 하(XSV) 는(ETM) 것(NNB) 이(VCP) ᆫ데(EC) 거기(NP) 에(JKB) 대하(VV) 어서(EC) 반대(NNG) 하(XSV) 시(EP) 면(EC) 아까(MAG) 비례(NNG) 대표(NNG) 제(XSN) 확대(NNG) 요구(NNG) 와(JKB) 맞(VV) 지(EC) 않(VX) 지(EC) 않(VX) 느냐(EF) 라고(JKQ) 도(JX) 지적(NNG) 하(XSV) 었(EP) 다(EF)</t>
  </si>
  <si>
    <t>권 후보는 의원내각제에서는 당연히 국회 해산권이 있다</t>
  </si>
  <si>
    <t>권(NNP) 후보(NNG) 는(JX) 의원(NNG) 내각(NNG) 제(XSN) 에서(JKB) 는(JX) 당연히(MAG) 국회(NNG) 해산(NNG) 권(XSN) 이(JKS) 있(VA) 다(EF)</t>
  </si>
  <si>
    <t>총리 불신임 당연히 할 수 있고 입법부와 행정부가 서로 견제가 된다라면서도 그런데 우리나라는 대통령제이다 대통령제에서 국회 해산권을 준다는 것은 국회가 없어지면 견제 기능이 없다라고 우려했다 그러면 1인 치하가 되는 것이라며 대통령 1인 치하 이게 독재를 지금 유도하고 있는 게 아니게 뭔가라는 재반박이었다</t>
  </si>
  <si>
    <t>총리(NNG) 불(XPN) 신임(NNG) 당연히(MAG) 하(VV) ᆯ(ETM) 수(NNB) 있(VA) 고(EC) 입법부(NNG) 와(JC) 행정부(NNG) 가(JKS) 서로(MAG) 견제(NNG) 가(JKC) 되(VV) ᆫ다(EF) 라면서(EC) 도(JX) 그런데(MAJ) 우리나라(NNG) 는(JX) 대통령제(NNP) 이(VCP) 다(EC) 대통령제(NNP) 에서(JKB) 국회(NNG) 해산(NNG) 권(XSN) 을(JKO) 주(VV) ᆫ다는(ETM) 것(NNB) 은(JX) 국회(NNG) 가(JKS) 없(VA) 어(EC) 지(VX) 면(EC) 견제(NNG) 기능(NNG) 이(JKS) 없(VA) 다(EF) 라고(JKQ) 우려(NNG) 하(XSV) 었(EP) 다(EC) 그러(VV) 면(EC) 1(SN) 인(NNG) 치하(NNG) 가(JKC) 되(VV) 는(ETM) 것(NNB) 이(VCP) 라며(EC) 대통령(NNG) 1(SN) 인(NNG) 치하(NNG) 이것(NP) 이(JKS) 독재(NNG) 를(JKO) 지금(MAG) 유도(NNG) 하(XSV) 고(EC) 있(VX) 는(ETM) 것(NNB) 이(JKC) 아니(VCN) 게(EC) 뭐(NP) 이(VCP) ᆫ가라는(ETM) 재(XPN) 반박(NNG) 이(VCP) 었(EP) 다(EF)</t>
  </si>
  <si>
    <t>이준석 후보는 국회가 없어지는데 선거를 다시 해야 되는데 왜 독재가 되느냐라고 동의하지 않았다</t>
  </si>
  <si>
    <t>이준석(NNP) 후보(NNG) 는(JX) 국회(NNG) 가(JKS) 없(VA) 어(EC) 지(VX) 는데(EC) 선거(NNG) 를(JKO) 다시(MAG) 하(VV) 어야(EC) 되(VV) 는데(EC) 왜(MAG) 독재(NNG) 가(JKC) 되(VV) 느냐(EF) 이(VCP) 라고(EC) 동의(NNG) 하(XSV) 지(EC) 않(VX) 었(EP) 다(EF)</t>
  </si>
  <si>
    <t>팩트체크 내각제에서는 의회 견제 장치로 기능박정희전두환 정권 때 존재했지만 1987년 폐지 왼쪽부터 권영국 민주노동당 대선후보 이준석 개혁신당 대선후보가 5월 23일 서울 여의도 KBS 스튜디오에서 열린 제21대 대통령선거 후보자 2차 토론회에서 토론 준비를 하고 있다</t>
  </si>
  <si>
    <t>팩트(NNG) 체크(NNG) 내각(NNG) 제(XSN) 에서(JKB) 는(JX) 의회(NNG) 견제(NNG) 장치(NNG) 로(JKB) 기능(NNG) 박정희(NNP) 전두환(NNP) 정권(NNG) 때(NNG) 존재(NNG) 하(XSV) 었(EP) 지만(EC) 1987(SN) 년(NNB) 폐지(NNG) 왼쪽(NNG) 부터(JX) 권(NNP) 영국(NNP) 민주노동당(NNP) 대선(NNG) 후보(NNG) 이준석(NNP) 개혁(NNG) 신당(NNG) 대선(NNG) 후보(NNG) 가(JKS) 5(SN) 월(NNB) 23(SN) 일(NNB) 서울(NNP) 여의도(NNP) KBS(SL) 스튜디오(NNG) 에서(JKB) 열리(VV) ᆫ(ETM) 제(XPN) 21(SN) 대(NNB) 대통령(NNG) 선거(NNG) 후보자(NNG) 2(SN) 차(NNB) 토론회(NNG) 에서(JKB) 토론(NNG) 준비(NNG) 를(JKO) 하(VV) 고(EC) 있(VX) 다(EF)</t>
  </si>
  <si>
    <t>국회사진기자단27일 열린 제21대 대통령선거 후보자 초청 3차 토론회정치 분야에서 이준석 개혁신당 후보와 권영국 민주노동당 후보가 이 후보의 대통령 국회해산권 긍정 발언을 놓고 열띤 논쟁을 벌였다</t>
  </si>
  <si>
    <t>국회(NNG) 사진(NNG) 기자단(NNG) 27(SN) 일(NNB) 열리(VV) ᆫ(ETM) 제(XPN) 21(SN) 대(NNB) 대통령(NNG) 선거(NNG) 후보자(NNG) 초청(NNG) 3(SN) 차(NNB) 토론회(NNG) 정치(NNG) 분야(NNG) 에서(JKB) 이준석(NNP) 개혁(NNG) 신(XPN) 당(NNG) 후보(NNG) 와(JC) 권(NNP) 영국(NNP) 민주노동당(NNP) 후보(NNG) 가(JKS) 이(NNP) 후보(NNG) 의(JKG) 대통령(NNG) 국회(NNG) 해산(NNG) 권(XSN) 긍정(NNG) 발언(NNG) 을(JKO) 놓(VV) 고(EC) 열띠(VA) ᆫ(ETM) 논쟁(NNG) 을(JKO) 벌이(VV) 었(EP) 다(EF)</t>
  </si>
  <si>
    <t>권 후보는 이날 이준석 후보가 언론 인터뷰에서 대통령의 국회 해산권은 긍정적 생각한다</t>
  </si>
  <si>
    <t>권(NNP) 후보(NNG) 는(JX) 이날(NNG) 이준석(NNP) 후보(NNG) 가(JKS) 언론(NNG) 인터뷰(NNG) 에서(JKB) 대통령(NNG) 의(JKG) 국회(NNG) 해산(NNG) 권(XSN) 은(JX) 긍정(NNG) 적(XSN) 생각(NNG) 하(XSV) ᆫ다(EF)</t>
  </si>
  <si>
    <t>윤석열 전 대통령에게 그 권한 있었다면 계엄을 안 했을 것이다라고 말했다고 지적했다</t>
  </si>
  <si>
    <t>윤석열(NNP) 전(MM) 대통령(NNG) 에게(JKB) 그(MM) 권한(NNG) 있(VA) 었(EP) 다면(EC) 계엄(NNG) 을(JKO) 안(MAG) 하(VV) 었(EP) 을(ETM) 것(NNB) 이(VCP) 다(EF) 라고(JKQ) 말(NNG) 하(XSV) 었(EP) 다고(EC) 지적(NNG) 하(XSV) 었(EP) 다(EF)</t>
  </si>
  <si>
    <t>관련 보도 5월 22일 이준석 후보 인터뷰 대통령 연임중임제 포퓰리즘 우려비유사시 계엄 엄격 통제해야그는 이 얘기 듣고 무서웠다</t>
  </si>
  <si>
    <t>관련(NNG) 보도(NNG) 5(SN) 월(NNB) 22(SN) 일(NNB) 이준석(NNP) 후보(NNG) 인터뷰(NNG) 대통령(NNG) 연임(NNG) 중임(NNG) 제(XSN) 포퓰리즘(NNP) 우려비(NNP) 유사시(NNG) 계엄(NNG) 엄격(NNG) 통제(NNG) 하(XSV) 어야(EC) 그(MM) 는(JX) 이(MM) 얘기(NNG) 듣(VV-I) 고(EC) 무섭(VA-I) 었(EP) 다(EF)</t>
  </si>
  <si>
    <t>윤석열이라면 국회 해산하고 계엄하고도 남았다</t>
  </si>
  <si>
    <t>윤석열(NNP) 이(VCP) 라면(EC) 국회(NNG) 해산(NNG) 하(XSV) 고(EC) 계엄(NNG) 하(XSV) 고(EC) 도(JX) 남(VV) 었(EP) 다(EF)</t>
  </si>
  <si>
    <t>대통령이 국회 해산권 가진 나라가 있나 우리 역사를 봐도</t>
  </si>
  <si>
    <t>대통령(NNG) 이(JKS) 국회(NNG) 해산(NNG) 권(XSN) 가지(VV) ᆫ(ETM) 나라(NNG) 가(JKS) 있(VV) 나(EC) 우리(NP) 역사(NNG) 를(JKO) 보(VV) 어도(EC)</t>
  </si>
  <si>
    <t>이승만 박정희 전두환 독재 정권 때 한 일이다</t>
  </si>
  <si>
    <t>이승만(NNP) 박정희(NNP) 전두환(NNP) 독재(NNG) 정권(NNG) 때(NNG) 하(VV) ᆫ(ETM) 일(NNG) 이(VCP) 다(EF)</t>
  </si>
  <si>
    <t>이 얘기는 독재 정권으로 돌아가자는 얘기로 들린다라고 이 후보를 비판했다</t>
  </si>
  <si>
    <t>이(MM) 얘기(NNG) 는(JX) 독재(NNG) 정권(NNG) 으로(JKB) 돌아가(VV) 자는(ETM) 얘기(NNG) 로(JKB) 들리(VV) ᆫ다(EF) 라고(JKQ) 이(MM) 후보(NNG) 를(JKO) 비판(NNG) 하(XSV) 었(EP) 다(EF)</t>
  </si>
  <si>
    <t>권영국 민주노동당 대선 후보가 27일 서울 마포구 상암동 MBC 스튜디오에서 열린 제21대 대통령선거 후보자 3차 토론회 시작에 앞서 토론 준비를 하고 있다</t>
  </si>
  <si>
    <t>권(NNP) 영국(NNP) 민주노동당(NNP) 대선(NNG) 후보(NNG) 가(JKS) 27(SN) 일(NNB) 서울(NNP) 마포구(NNP) 상암동(NNP) MBC(SL) 스튜디오(NNG) 에서(JKB) 열리(VV) ᆫ(ETM) 제(XPN) 21(SN) 대(NNB) 대통령(NNG) 선거(NNG) 후보자(NNG) 3(SN) 차(NNB) 토론회(NNG) 시작(NNG) 에(JKB) 앞서(VV) 어(EC) 토론(NNG) 준비(NNG) 를(JKO) 하(VV) 고(EC) 있(VX) 다(EF)</t>
  </si>
  <si>
    <t>국회사진기자단국회의회 해산권은 주로 내각제 국가에서 내각 수반대통령이나 총리이 의회를 견제하는 장치로 임기가 끝나지 않은 의원 자격을 모두 박탈하고 재선거를 통해 의회를 새롭게 구성한다</t>
  </si>
  <si>
    <t>국회(NNG) 사진(NNG) 기자단(NNG) 국회(NNG) 의회(NNG) 해산(NNG) 권(XSN) 은(JX) 주로(MAG) 내각(NNG) 제(XSN) 국가(NNG) 에서(JKB) 내각(NNG) 수반(NNG) 대통령(NNG) 이나(JC) 총리(NNG) 이(JKG) 의회(NNG) 를(JKO) 견제(NNG) 하(XSV) 는(ETM) 장치(NNG) 로(JKB) 임기(NNG) 가(JKS) 끝나(VV) 지(EC) 않(VX) 은(ETM) 의원(NNG) 자격(NNG) 을(JKO) 모두(MAG) 박탈(NNG) 하(XSV) 고(EC) 재(XPN) 선거(NNG) 를(JKO) 통하(VV) 어(EC) 의회(NNG) 를(JKO) 새롭(VA-I) 게(EC) 구성(NNG) 하(XSV) ᆫ다(EF)</t>
  </si>
  <si>
    <t>다만 영국 일본 같은 내각책임제 국가나 독일 프랑스 같은 이원집정부제 국가에는 의회 해산권과 더불어 의회에도 내각 불신임권 같이 행정부를 견제하는 장치가 있다</t>
  </si>
  <si>
    <t>다만(MAJ) 영국(NNP) 일본(NNP) 같(VA) 은(ETM) 내각(NNG) 책임(NNG) 제(XSN) 국가(NNG) 이(VCP) 나(EC) 독일(NNP) 프랑스(NNP) 같(VA) 은(ETM) 이원집정부제(NNP) 국가(NNG) 에(JKB) 는(JX) 의회(NNG) 해산(NNG) 권(XSN) 과(JKB) 더불(VV) 어(EC) 의회(NNG) 에(JKB) 도(JX) 내각(NNG) 불(XPN) 신임(NNG) 권(XSN) 같이(MAG) 행정부(NNG) 를(JKO) 견제(NNG) 하(XSV) 는(ETM) 장치(NNG) 가(JKS) 있(VA) 다(EF)</t>
  </si>
  <si>
    <t>반면 미국 한국 같은 대통령제 국가에는 국회 해산권이 없다</t>
  </si>
  <si>
    <t>반면(NNG) 미국(NNP) 한국(NNP) 같(VA) 은(ETM) 대통령(NNG) 제(XSN) 국가(NNG) 에(JKB) 는(JX) 국회(NNG) 해산(NNG) 권(XSN) 이(JKS) 없(VA) 다(EF)</t>
  </si>
  <si>
    <t>우리나라도 과거 박정희 유신헌법이나 전두환 제5공화국 헌법에는 대통령에게 국회 해산권이 있었지만 1987년 6월 민주항쟁 이후 대통령 직선제로 헌법을 개정하면서 국회 해산권도 폐지했다</t>
  </si>
  <si>
    <t>우리나라(NNG) 도(JX) 과거(NNG) 박정희(NNP) 유신(NNG) 헌법(NNG) 이나(JC) 전두환(NNP) 제(XPN) 5(SN) 공화국(NNG) 헌법(NNG) 에(JKB) 는(JX) 대통령(NNG) 에게(JKB) 국회(NNG) 해산(NNG) 권(XSN) 이(JKS) 있(VV) 었(EP) 지만(EC) 1987(SN) 년(NNB) 6(SN) 월(NNB) 민주(NNG) 항쟁(NNG) 이후(NNG) 대통령(NNG) 직선(NNG) 제(XSN) 로(JKB) 헌법(NNG) 을(JKO) 개정(NNG) 하(XSV) 면서(EC) 국회(NNG) 해산(NNG) 권(XSN) 도(JX) 폐지(NNG) 하(XSV) 었(EP) 다(EF)</t>
  </si>
  <si>
    <t>따라서 내각제가 아닌 대통령제 국가에서 대통령에게 국회 해산권이 없다는 권영국 후보 발언은 대체로 사실이다</t>
  </si>
  <si>
    <t>따라서(MAJ) 내각(NNG) 제(XSN) 가(JKC) 아니(VCN) ᆫ(ETM) 대통령(NNG) 제(XSN) 국가(NNG) 에서(JKB) 대통령(NNG) 에게(JKB) 국회(NNG) 해산(NNG) 권(XSN) 이(JKS) 없(VA) 다는(ETM) 권(NNP) 영국(NNP) 후보(NNG) 발언(NNG) 은(JX) 대체로(MAG) 사실(NNG) 이(VCP) 다(EF)</t>
  </si>
  <si>
    <t>이준석 개혁신당 대선 후보가 27일 서울 마포구 상암동 MBC 스튜디오에서 열린 제21대 대통령선거 후보자 3차 토론회 시작에 앞서 토론 준비를 하고 있다</t>
  </si>
  <si>
    <t>이준석(NNP) 개혁(NNG) 신당(NNG) 대선(NNG) 후보(NNG) 가(JKS) 27(SN) 일(NNB) 서울(NNP) 마포구(NNP) 상암동(NNP) MBC(SL) 스튜디오(NNG) 에서(JKB) 열리(VV) ᆫ(ETM) 제(XPN) 21(SN) 대(NNB) 대통령(NNG) 선거(NNG) 후보자(NNG) 3(SN) 차(NNB) 토론회(NNG) 시작(NNG) 에(JKB) 앞서(VV) 어(EC) 토론(NNG) 준비(NNG) 를(JKO) 하(VV) 고(EC) 있(VX) 다(EF)</t>
  </si>
  <si>
    <t>국회사진기자단이준석 후보도 이날 국회 해산권은 실제 내각제 국가에서 많이 운용한다</t>
  </si>
  <si>
    <t>국회(NNG) 사진(NNG) 기자단(NNG) 이준석(NNP) 후보(NNG) 도(JX) 이날(NNG) 국회(NNG) 해산(NNG) 권(XSN) 은(JX) 실제(NNG) 내각(NNG) 제(XSN) 국가(NNG) 에서(JKB) 많이(MAG) 운용(NNG) 하(XSV) ᆫ다(EF)</t>
  </si>
  <si>
    <t>군대로 해산하는 거 아니다 해산되면 다시 선거하자 국민 민의를 묻자는 의미로 도입하자는 것이라고 설명했다</t>
  </si>
  <si>
    <t>군대(NNG) 로(JKB) 해산(NNG) 하(XSV) 는(ETM) 거(NNB) 아니(VCN) 다(EC) 해산(NNG) 되(XSV) 면(EC) 다시(MAG) 선거(NNG) 하(XSV) 자(EC) 국민(NNG) 민의(NNG) 를(JKO) 묻(VV-I) 자는(ETM) 의미(NNG) 로(JKB) 도입(NNG) 하(XSV) 자는(ETM) 것(NNB) 이(VCP) 라고(EC) 설명(NNG) 하(XSV) 었(EP) 다(EF)</t>
  </si>
  <si>
    <t>하지만 권 후보는 내각제에서 당연히 국회 해산권 있다</t>
  </si>
  <si>
    <t>하지만(MAJ) 권(NNP) 후보(NNG) 는(JX) 내각(NNG) 제(XSN) 에서(JKB) 당연히(MAG) 국회(NNG) 해산(NNG) 권(XSN) 있(VA) 다(EF)</t>
  </si>
  <si>
    <t>국회가 총리 불신임 당연히 할 수 있고 서로 견제가 된다면서 우린 대통령제여서 국회가 없어지면 대통령 견제 기능이 없다</t>
  </si>
  <si>
    <t>국회(NNG) 가(JKS) 총리(NNG) 불(XPN) 신임(NNG) 당연히(MAG) 하(VV) ᆯ(ETM) 수(NNB) 있(VA) 고(EC) 서로(MAG) 견제(NNG) 가(JKC) 되(VV) ᆫ다면서(EC) 우리(NP) ᆫ(JX) 대통령제(NNP) 여서(EC) 국회(NNG) 가(JKS) 없(VA) 어(EC) 지(VX) 면(EC) 대통령(NNG) 견제(NNG) 기능(NNG) 이(JKS) 없(VA) 다(EF)</t>
  </si>
  <si>
    <t>대통령 1인 치하가 되는 거다 독재 유도하는 거다라고 거듭 따졌다</t>
  </si>
  <si>
    <t>대통령(NNG) 1(SN) 인(NNG) 치하(NNG) 가(JKC) 되(VV) 는(ETM) 거(NNB) 다(MAG) 독재(NNG) 유도(NNG) 하(XSV) 는(ETM) 거(NNB) 이(VCP) 다(EF) 라고(JKQ) 거듭(MAG) 따지(VV) 었(EP) 다(EF)</t>
  </si>
  <si>
    <t>이에 이 후보는 국회 없어지는 게 아니라 선거 다시 하는데 왜 독재가 되나라고 맞받았다</t>
  </si>
  <si>
    <t>이(NP) 에(JKB) 이(NNP) 후보(NNG) 는(JX) 국회(NNG) 없(VA) 어(EC) 지(VX) 는(ETM) 것(NNB) 이(JKC) 아니(VCN) 라(EC) 선거(NNG) 다시(MAG) 하(VV) 는데(EC) 왜(MAG) 독재(NNG) 가(JKC) 되(VV) 나(EC) 라고(JKQ) 맞받(VV-R) 었(EP) 다(EF)</t>
  </si>
  <si>
    <t>프랑스도 있다</t>
  </si>
  <si>
    <t>프랑스(NNP) 도(JX) 있(VA) 다(EF)</t>
  </si>
  <si>
    <t>프랑스는 이원집정부제 러시아 같은 우려 사례도개혁신당은 이후 기자들에게 의원내각제에서 의회 해산권은 내각이 의회에 대한 불신임 결의로 인해 총사퇴하거나 의회 해산 후 조기 총선을 통해 국민에게 신임을 묻는 일반적인 제도라면서 의회 해산권은 의회가 내각을 불신임할 경우 내각이 총사퇴하는 대신 의회를 해산하고 국민에게 신임을 묻는 선택지를 제공하는 것으로 일본 프랑스 독일에서 보장되는 시스템이라고 강조했다</t>
  </si>
  <si>
    <t>프랑스(NNP) 는(JX) 이원집정부제(NNP) 러시아(NNP) 같(VA) 은(ETM) 우려(NNG) 사례(NNG) 도(JX) 개혁(NNG) 신(XPN) 당(NNG) 은(JX) 이후(NNG) 기자(NNG) 들(XSN) 에게(JKB) 의원(NNG) 내각(NNG) 제(XSN) 에서(JKB) 의회(NNG) 해산(NNG) 권(XSN) 은(JX) 내각(NNG) 이(JKS) 의회(NNG) 에(JKB) 대하(VV) ᆫ(ETM) 불(XPN) 신임(NNG) 결의(NNG) 로(JKB) 인하(VV) 어(EC) 총사퇴(NNG) 하(XSV) 거나(EC) 의회(NNG) 해산(NNG) 후(NNG) 조기(NNG) 총선(NNG) 을(JKO) 통하(VV) 어(EC) 국민(NNG) 에게(JKB) 신임(NNG) 을(JKO) 묻(VV-I) 는(ETM) 일반(NNG) 적(XSN) 이(VCP) ᆫ(ETM) 제도(NNG) 이(VCP) 라면서(EC) 의회(NNG) 해산(NNG) 권(XSN) 은(JX) 의회(NNG) 가(JKS) 내각(NNG) 을(JKO) 불(XPN) 신임(NNG) 하(XSV) ᆯ(ETM) 경우(NNG) 내각(NNG) 이(JKS) 총사퇴(NNG) 하(XSV) 는(ETM) 대신(NNG) 의회(NNG) 를(JKO) 해산(NNG) 하(XSV) 고(EC) 국민(NNG) 에게(JKB) 신임(NNG) 을(JKO) 묻(VV-I) 는(ETM) 선택지(NNG) 를(JKO) 제공(NNG) 하(XSV) 는(ETM) 것(NNB) 으로(JKB) 일본(NNP) 프랑스(NNP) 독일(NNP) 에서(JKB) 보장(NNG) 되(XSV) 는(ETM) 시스템(NNG) 이(VCP) 라고(EC) 강조(NNG) 하(XSV) 었(EP) 다(EF)</t>
  </si>
  <si>
    <t>특히 대통령제를 운영하는 프랑스에도 의회 해산권 존재한다고 강조했다</t>
  </si>
  <si>
    <t>특히(MAG) 대통령제(NNP) 를(JKO) 운영(NNG) 하(XSV) 는(ETM) 프랑스(NNP) 에(JKB) 도(JX) 의회(NNG) 해산(NNG) 권(XSN) 존재(NNG) 하(XSV) ᆫ다고(EC) 강조(NNG) 하(XSV) 었(EP) 다(EF)</t>
  </si>
  <si>
    <t>그러나 이준석 후보와 개혁신당의 이같은 반박에는 오류가 있다</t>
  </si>
  <si>
    <t>그러나(MAJ) 이준석(NNP) 후보(NNG) 와(JC) 개혁(NNG) 신(XPN) 당(NNG) 의(JKG) 이(NP) 같(VA) 은(ETM) 반박(NNG) 에(JKB) 는(JX) 오류(NNG) 가(JKS) 있(VA) 다(EF)</t>
  </si>
  <si>
    <t>프랑스는 단순 대통령제가 아니라 의원내각제와 대통령제가 혼합된 이원집정부제이기 때문이다</t>
  </si>
  <si>
    <t>프랑스(NNP) 는(JX) 단순(NNG) 대통령제(NNP) 가(JKC) 아니(VCN) 라(EC) 의원(NNG) 내각(NNG) 제(XSN) 와(JC) 대통령제(NNP) 가(JKS) 혼합(NNG) 되(XSV) ᆫ(ETM) 이원집정부제(NNP) 이(VCP) 기(ETN) 때문(NNB) 이(VCP) 다(EF)</t>
  </si>
  <si>
    <t>순수 대통령제를 택한 우리나라에 단순히 내각제적 요소로 집어넣기 곤란하다는 지적이 따라 나온다구조적으로 의회 해산권은 총리 불신임권에 맞서서 부여하는 견제 장치이므로 의원내각제를 택한 나라에서 주로 채택하고 있다</t>
  </si>
  <si>
    <t>순수(NNG) 대통령제(NNP) 를(JKO) 택하(VV) ᆫ(ETM) 우리(NP) 나라(NNG) 에(JKB) 단순히(MAG) 내각(NNG) 제(XSN) 적(XSN) 요소(NNG) 로(JKB) 집어넣(VV) 기(ETN) 곤란(NNG) 하(XSA) 다는(ETM) 지적(NNG) 이(JKS) 따르(VV) 어(EC) 나오(VV) ᆫ다(EC) 구조(NNG) 적(XSN) 으로(JKB) 의회(NNG) 해산(NNG) 권(XSN) 은(JX) 총리(NNG) 불(XPN) 신임(NNG) 권(XSN) 에(JKB) 맞서(VV) 어서(EC) 부여(NNG) 하(XSV) 는(ETM) 견제(NNG) 장치(NNG) 이(VCP) 므로(EC) 의원(NNG) 내각(NNG) 제(XSN) 를(JKO) 택하(VV) ᆫ(ETM) 나라(NNG) 에서(JKB) 주로(MAG) 채택(NNG) 하(XSV) 고(EC) 있(VX) 다(EF)</t>
  </si>
  <si>
    <t>대한민국뿐만 아니라 미국 등 일반적인 대통령제에서 의회 해산권을 택한 경우는 드물다 성숙한 민주주의 국가에서는 더더욱 그 예를 찾아보기 어렵다반대로 권영국 후보가 우려할 만한 사례는 실제 존재한다 형식상 이원집정부제이지만 사실상 대통령이 압도적 권한을 갖고 있는 러시아이다</t>
  </si>
  <si>
    <t>대한민국(NNP) 뿐(JX) 만(JX) 아니(VCN) 라(EC) 미국(NNP) 등(NNB) 일반(NNG) 적(XSN) 이(VCP) ᆫ(ETM) 대통령제(NNP) 에서(JKB) 의회(NNG) 해산(NNG) 권(XSN) 을(JKO) 택하(VV) ᆫ(ETM) 경우(NNG) 는(JX) 드물(VA) 다(EC) 성숙(NNG) 하(XSV) ᆫ(ETM) 민주주의(NNG) 국가(NNG) 에서(JKB) 는(JX) 더더욱(MAG) 그(MM) 예(NNG) 를(JKO) 찾아보(VV) 기(ETN) 어렵(VA-I) 다(EC) 반대(NNG) 로(JKB) 권(NNP) 영국(NNP) 후보(NNG) 가(JKS) 우려(NNG) 하(XSV) ᆯ(ETM) 만(NNB) 하(XSA) ᆫ(ETM) 사례(NNG) 는(JX) 실제(NNG) 존재(NNG) 하(XSV) ᆫ다(EC) 형식(NNG) 상(XSN) 이원집정부제(NNP) 이(VCP) 지만(EC) 사실(NNG) 상(XSN) 대통령(NNG) 이(JKS) 압도(NNG) 적(XSN) 권한(NNG) 을(JKO) 갖(VV) 고(EC) 있(VX) 는(ETM) 러시아(NNP) 이(VCP) 다(EF)</t>
  </si>
  <si>
    <t>러시아에서 대통령의 의회 해산권은 사실상 장기 독재의 수단으로 악용되고 있다는 비판이 나온다</t>
  </si>
  <si>
    <t>러시아(NNP) 에서(JKB) 대통령(NNG) 의(JKG) 의회(NNG) 해산(NNG) 권(XSN) 은(JX) 사실(NNG) 상(XSN) 장기(NNG) 독재(NNG) 의(JKG) 수단(NNG) 으로(JKB) 악용(NNG) 되(XSV) 고(EC) 있(VX) 다는(ETM) 비판(NNG) 이(JKS) 나오(VV) ᆫ다(EF)</t>
  </si>
  <si>
    <t>실제 1993년 9월 보리스 옐친 당시 대통령이 대통령령 제1400호를 통해 러시아 의회를 해산하고 무력까지 동원했다</t>
  </si>
  <si>
    <t>실제(NNG) 1993(SN) 년(NNB) 9(SN) 월(NNB) 보리스(NNP) 옐친(NNP) 당시(NNG) 대통령(NNG) 이(JKS) 대통령령(NNG) 제(XPN) 1400(SN) 호(NNB) 를(JKO) 통하(VV) 어(EC) 러시아(NNP) 의회(NNG) 를(JKO) 해산(NNG) 하(XSV) 고(EC) 무력(NNG) 까지(JX) 동원(NNG) 하(XSV) 었(EP) 다(EF)</t>
  </si>
  <si>
    <t>이후 위헌 논란이 일자 아예 새 헌법을 제정해 대통령 권한을 강화하고 대통령의 의회 해산권을 명문화했다오마</t>
  </si>
  <si>
    <t>이후(NNG) 위헌(NNG) 논란(NNG) 이(JKS) 일(VV) 자(EC) 아예(MAG) 새(MM) 헌법(NNG) 을(JKO) 제정(NNG) 하(XSV) 어(EC) 대통령(NNG) 권한(NNG) 을(JKO) 강화(NNG) 하(XSV) 고(EC) 대통령(NNG) 의(JKG) 의회(NNG) 해산(NNG) 권(XSN) 을(JKO) 명문(NNG) 화(XSN) 하(XSV) 었(EP) 다(EC) 오(VV) 마(EF)</t>
  </si>
  <si>
    <t>이팩트권영국민주노동당 21대 대선 후보대통령이 국회 해산권 가진 나라 없다</t>
  </si>
  <si>
    <t>이(IC) 팩트(NNG) 권(XSN) 영국(NNP) 민주노동당(NNP) 21(SN) 대(NNB) 대선(NNG) 후보(NNG) 대통령(NNG) 이(JKS) 국회(NNG) 해산(NNG) 권(XSN) 가지(VV) ᆫ(ETM) 나라(NNG) 없(VA) 다(EF)</t>
  </si>
  <si>
    <t>현장 비상계엄 책임 세력과 단일화 없다</t>
  </si>
  <si>
    <t>현장(NNG) 비상계엄(NNG) 책임(NNG) 세력(NNG) 과(JC) 단일(NNG) 화(XSN) 없(VA) 다(EF)</t>
  </si>
  <si>
    <t>재천명 국민의힘도 포기 조짐</t>
  </si>
  <si>
    <t>재(XPN) 천명(NNG) 국민(NNG) 의(JKG) 힘(NNG) 도(JX) 포기(NNG) 조짐(NNG)</t>
  </si>
  <si>
    <t>삼자구도서 승리할 것 이준석 개혁신당 대선 후보가 27일 서울 여의도 국회 소통관 앞에서 긴급 기자회견을 열고 비상계엄에 책임이 있는 세력으로의 후보 단일화는 이번 선거에 없다</t>
  </si>
  <si>
    <t>삼자(NNG) 구도(NNG) 서(JKB) 승리(NNG) 하(XSV) ᆯ(ETM) 것(NNB) 이준석(NNP) 개혁(NNG) 신당(NNG) 대선(NNG) 후보(NNG) 가(JKS) 27(SN) 일(NNB) 서울(NNP) 여의도(NNP) 국회(NNG) 소통(NNG) 관(NNG) 앞(NNG) 에서(JKB) 긴급(NNG) 기자(NNG) 회견(NNG) 을(JKO) 열(VV) 고(EC) 비상계엄(NNG) 에(JKB) 책임(NNG) 이(JKS) 있(VV) 는(ETM) 세력(NNG) 으로(JKB) 의(JKG) 후보(NNG) 단일(NNG) 화(XSN) 는(JX) 이번(NNG) 선거(NNG) 에(JKB) 없(VA) 다(EF)</t>
  </si>
  <si>
    <t>끝까지 싸워 끝내 이기겠다고 밝히고 있다</t>
  </si>
  <si>
    <t>끝(NNG) 까지(JX) 싸우(VV) 어(EC) 끝내(MAG) 이기(VV) 겠(EP) 다고(EC) 밝히(VV) 고(EC) 있(VX) 다(EF)</t>
  </si>
  <si>
    <t>남소연김문수 후보로는 이재명 후보를 이길 수 없다는 사실은 국민의힘 의원 모두가 잘 알고 있습니다</t>
  </si>
  <si>
    <t>남(NNP) 소연(NNP) 김문수(NNP) 후보(NNG) 로(JKB) 는(JX) 이재명(NNP) 후보(NNG) 를(JKO) 이기(VV) ᆯ(ETM) 수(NNB) 없(VA) 다는(ETM) 사실(NNG) 은(JX) 국민(NNG) 의(JKG) 힘(NNG) 의원(NNG) 모두(NNG) 가(JKS) 잘(MAG) 알(VV) 고(EC) 있(VX) 습니다(EF)</t>
  </si>
  <si>
    <t>그럼에도 그들이 버티는 이유는 그들에게는 당선보다 당권이 우선이기 때문입니다</t>
  </si>
  <si>
    <t>그렇(VA-I) ᆷ(ETN) 에(JKB) 도(JX) 그(NP) 들(XSN) 이(JKS) 버티(VV) 는(ETM) 이유(NNG) 는(JX) 그(NP) 들(XSN) 에게(JKB) 는(JX) 당선(NNG) 보다(JKB) 당(NNG) 권(XSN) 이(JKS) 우선(NNG) 이(VCP) 기(ETN) 때문(NNB) 이(VCP) ᆸ니다(EF)</t>
  </si>
  <si>
    <t>이제 더 이상 김문수 후보를 선택할 그 어떤 명분도 남지 않은 상황에서 국민 여러분이 대한민국을 위한 결단을 내려주십시오 이준석입니까</t>
  </si>
  <si>
    <t>이제(MAG) 더(MAG) 이상(NNG) 김문수(NNP) 후보(NNG) 를(JKO) 선택(NNG) 하(XSV) ᆯ(ETM) 그(MM) 어떤(MM) 명분(NNG) 도(JX) 남(VV) 지(EC) 않(VX) 은(ETM) 상황(NNG) 에서(JKB) 국민(NNG) 여러분(NP) 이(JKS) 대한민국(NNP) 을(JKO) 위하(VV) ᆫ(ETM) 결단(NNG) 을(JKO) 내리(VV) 어(EC) 주(VX) 시(EP) ᆸ시오(EC) 이준석(NNP) 이(VCP) ᆸ니까(EF)</t>
  </si>
  <si>
    <t>이재명입니까</t>
  </si>
  <si>
    <t>이재명(NNP) 이(VCP) ᆸ니까(EF)</t>
  </si>
  <si>
    <t>최근 다수의 여론조사에서 두자릿수 지지율을 기록한 이준석 개혁신당 대선 후보가 거대 양당 대선 후보를 싸잡아 비판하며 압도적 지지를 몰아달라고 호소했다</t>
  </si>
  <si>
    <t>최근(MAG) 다수(NNG) 의(JKG) 여론(NNG) 조사(NNG) 에서(JKB) 두(MM) 자릿수(NNG) 지지(NNG) 율(XSN) 을(JKO) 기록(NNG) 하(XSV) ᆫ(ETM) 이준석(NNP) 개혁(NNG) 신당(NNG) 대선(NNG) 후보(NNG) 가(JKS) 거대(NNG) 양당(NNG) 대선(NNG) 후보(NNG) 를(JKO) 싸잡(VV-R) 어(EC) 비판(NNG) 하(XSV) 며(EC) 압도(NNG) 적(XSN) 지지(NNG) 를(JKO) 몰(VV) 어(EC) 달(VX) 라고(EC) 호소(NNG) 하(XSV) 었(EP) 다(EF)</t>
  </si>
  <si>
    <t>이준석 후보는 단일화 러브콜을 보내는 김문수 국민의힘 대선 후보를 겨냥해 극우세력 우두머리인 전광훈 목사를 풀어달라고 눈물 흘린 영상이 돌아다닌 것 외에 보여준 국가경영 비전은 무엇이냐며 사퇴를 촉구했다</t>
  </si>
  <si>
    <t>이준석(NNP) 후보(NNG) 는(JX) 단일(NNG) 화(XSN) 러브콜(NNG) 을(JKO) 보내(VV) 는(ETM) 김문수(NNP) 국민(NNG) 의(JKG) 힘(NNG) 대선(NNG) 후보(NNG) 를(JKO) 겨냥(NNG) 하(XSV) 어(EC) 극우(NNG) 세력(NNG) 우두머리(NNG) 이(VCP) ᆫ(ETM) 전광훈(NNP) 목사(NNG) 를(JKO) 풀(VV) 어(EC) 달(VX) 라고(EC) 눈물(NNG) 흘리(VV) ᆫ(ETM) 영상(NNG) 이(JKS) 돌아다니(VV) ᆫ(ETM) 것(NNB) 외(NNB) 에(JKB) 보이(VV) 어(EC) 주(VX) ᆫ(ETM) 국가(NNG) 경영(NNG) 비전(NNG) 은(JX) 무엇(NP) 이(VCP) 냐며(EC) 사퇴(NNG) 를(JKO) 촉구(NNG) 하(XSV) 었(EP) 다(EF)</t>
  </si>
  <si>
    <t>유력 주자인 이재명 더불어민주당 대선 후보에 대해서는 원내 189석의 부패 골리앗이라고 원색적으로 비난했다</t>
  </si>
  <si>
    <t>유력(NNG) 주자(NNG) 이(VCP) ᆫ(ETM) 이재명(NNP) 더불어민주당(NNP) 대선(NNG) 후보(NNG) 에(JKB) 대하(VV) 어서(EC) 는(JX) 원내(NNG) 189(SN) 석(NNB) 의(JKG) 부패(NNG) 골리앗(NNP) 이라고(JKQ) 원색(NNG) 적(XSN) 으로(JKB) 비난(NNG) 하(XSV) 었(EP) 다(EF)</t>
  </si>
  <si>
    <t>이준석 후보의 단일화 거부 의사에 변화 가능성이 안보이자 국민의힘도 이준석 사표론에 이어 3자 구도 승리를 언급하고 나서는 등 전략 수정에 나설 조짐을 보이고 있다</t>
  </si>
  <si>
    <t>이준석(NNP) 후보(NNG) 의(JKG) 단일(NNG) 화(XSN) 거부(NNG) 의사(NNG) 에(JKG) 변화(NNG) 가능(NNG) 성(XSN) 이(JKS) 안(MAG) 보이(VV) 자(EC) 국민(NNG) 의(JKG) 힘(NNG) 도(JX) 이준석(NNP) 사표(NNG) 론(XSN) 에(JKB) 잇(VV-I) 어(EC) 3(SN) 자(NNB) 구도(NNG) 승리(NNG) 를(JKO) 언급(NNG) 하(XSV) 고(EC) 나서(VV) 는(ETM) 등(NNB) 전략(NNG) 수정(NNG) 에(JKB) 나서(VV) ᆯ(ETM) 조짐(NNG) 을(JKO) 보이(VV) 고(EC) 있(VX) 다(EF)</t>
  </si>
  <si>
    <t>김용태 국민의힘 비상대책위원장은 이날 오후 자신의 페이스북에 삼자대결 구도에서 승리하겠다며 김문수 후보는 중도 확장을 최대화하고 이준석 후보는 진보개혁 성향의 유권자 지지를 최대화하여 이재명 총통 체제의 등장을 함께 막아내자며 한발 물러섰다부정선거 음모론자 김문수 저와의 단일화만 주야장천 외치며 대국민 가스라이팅 이준석 개혁신당 대선 후보가 27일 서울 여의도 국회 소통관 앞에서 긴급 기자회견을 열고 비상계엄에 책임이 있는 세력으로의 후보 단일화는 이번 선거에 없다</t>
  </si>
  <si>
    <t>김용태(NNP) 국민(NNG) 의(JKG) 힘(NNG) 비상(NNG) 대책(NNG) 위원장(NNG) 은(JX) 이날(NNG) 오후(NNG) 자신(NNG) 의(JKG) 페이스북(NNP) 에(JKB) 삼자(NNG) 대결(NNG) 구도(NNG) 에서(JKB) 승리(NNG) 하(XSV) 겠(EP) 다며(EC) 김문수(NNP) 후보(NNG) 는(JX) 중도(NNG) 확장(NNG) 을(JKO) 최대(NNG) 화(XSN) 하(XSV) 고(EC) 이준석(NNP) 후보(NNG) 는(JX) 진보(NNG) 개혁(NNG) 성향(NNG) 의(JKG) 유권자(NNG) 지지(NNG) 를(JKO) 최대(NNG) 화(XSN) 하(XSV) 어(EC) 이재명(NNP) 총통(NNG) 체제(NNG) 의(JKG) 등장(NNG) 을(JKO) 함께(MAG) 막아내(VV) 자며(EC) 한발(MAG) 물러서(VV) 었(EP) 다(EC) 부정(NNG) 선거(NNG) 음모론(NNP) 자(NNG) 김문수(NNP) 저(NNG) 와(JKB) 의(JKG) 단일(NNG) 화(XSN) 만(JX) 주야(NNG) 장천(NNG) 외치(VV) 며(EC) 대국민(NNG) 가스(NNG) 라이팅(NNG) 이준석(NNP) 개혁(NNG) 신당(NNG) 대선(NNG) 후보(NNG) 가(JKS) 27(SN) 일(NNB) 서울(NNP) 여의도(NNP) 국회(NNG) 소통(NNG) 관(NNG) 앞(NNG) 에서(JKB) 긴급(NNG) 기자(NNG) 회견(NNG) 을(JKO) 열(VV) 고(EC) 비상계엄(NNG) 에(JKB) 책임(NNG) 이(JKS) 있(VV) 는(ETM) 세력(NNG) 으로(JKB) 의(JKG) 후보(NNG) 단일(NNG) 화(XSN) 는(JX) 이번(NNG) 선거(NNG) 에(JKB) 없(VA) 다(EF)</t>
  </si>
  <si>
    <t>남소연이준석 후보는 27일 오후 2시 국회 소통관 앞에서 기자회견을 열고 비상계엄에 책임이 있는 세력으로의 후보 단일화는 이번 선거에 없다</t>
  </si>
  <si>
    <t>남(NNP) 소연(NNP) 이준석(NNP) 후보(NNG) 는(JX) 27(SN) 일(NNB) 오후(NNG) 2(SN) 시(NNB) 국회(NNG) 소통(NNG) 관(NNG) 앞(NNG) 에서(JKB) 기자(NNG) 회견(NNG) 을(JKO) 열(VV) 고(EC) 비상계엄(NNG) 에(JKB) 책임(NNG) 이(JKS) 있(VV) 는(ETM) 세력(NNG) 으로(JKB) 의(JKG) 후보(NNG) 단일(NNG) 화(XSN) 는(JX) 이번(NNG) 선거(NNG) 에(JKB) 없(VA) 다(EF)</t>
  </si>
  <si>
    <t>끝까지 싸워 끝내 이기겠다며 제가 퍼스트펭귄의 역할을 마다하지 않겠다고 밝혔다</t>
  </si>
  <si>
    <t>끝(NNG) 까지(JX) 싸우(VV) 어(EC) 끝내(MAG) 이기(VV) 겠(EP) 다며(EC) 저(NP) 가(JKS) 퍼스트(NNG) 펭귄(NNG) 의(JKG) 역할(NNG) 을(JKO) 마다하(VV) 지(EC) 않(VX) 겠(EP) 다고(EC) 밝히(VV) 었(EP) 다(EF)</t>
  </si>
  <si>
    <t>그는 한덕수 전 국무총리와의 단일화를 공약으로 당의 대선후보가 됐던 김문수 후보는 목적을 달성하자마자 그 약속을 무시했고 당의 후보가 되고 나서도 난데없이 저와의 단일화만 주야장천 외치며 대국민 가스라이팅을 계속하고 있다며 제가 이재명 후보의 무능반지성무식을 파헤쳐 반사 이익을 얻은 것 외에 김 후보가 스스로 이룬 것이 대체 무엇인가라고 깎아내렸다</t>
  </si>
  <si>
    <t>그(NP) 는(JX) 한덕수(NNP) 전(MM) 국무총리(NNG) 와(JKB) 의(JKG) 단일(NNG) 화(XSN) 를(JKO) 공약(NNG) 으로(JKB) 당(NNG) 의(JKG) 대선(NNG) 후보(NNG) 가(JKC) 되(VV) 었(EP) 던(ETM) 김문수(NNP) 후보(NNG) 는(JX) 목적(NNG) 을(JKO) 달성(NNG) 하(XSV) 자마자(EC) 그(MM) 약속(NNG) 을(JKO) 무시(NNG) 하(XSV) 었(EP) 고(EC) 당(NNG) 의(JKG) 후보(NNG) 가(JKC) 되(VV) 고(EC) 나(VX) 어서(EC) 도(JX) 난데없이(MAG) 저(NP) 와(JKB) 의(JKG) 단일(NNG) 화(XSN) 만(JX) 주야(NNG) 장천(NNG) 외치(VV) 며(EC) 대국민(NNG) 가스(NNG) 라이팅(NNG) 을(JKO) 계속(NNG) 하(XSV) 고(EC) 있(VX) 다며(EC) 저(NP) 가(JKS) 이재명(NNP) 후보(NNG) 의(JKG) 무능(NNG) 반지(NNG) 성무식(NNG) 을(JKO) 파헤치(VV) 어(EC) 반사(NNG) 이익(NNG) 을(JKO) 얻(VV-R) 은(ETM) 것(NNB) 외(NNB) 에(JKB) 김(NNP) 후보(NNG) 가(JKS) 스스로(MAG) 이루(VV) ᆫ(ETM) 것(NNB) 이(JKS) 대체(MAG) 무엇(NP) 이(VCP) ᆫ가(EF) 라고(JKQ) 깎아내리(VV) 었(EP) 다(EF)</t>
  </si>
  <si>
    <t>이어 비전이 없어 겨우 생각해낸 것이 반이재명이라는 기치 아래 역사 속으로 사라졌어야 할 이낙연전광훈과 같은 이상한 재료들을 모아다 잡탕밥을 만드는 것인가라며 둥근 사각형 따뜻한 아이스커피는 존재할 수 없는 물건이기에 이들은 이재명 후보에 대한 비교우위도 없다며 이낙연 전 총리의 김 후보 지지선언을 평가절하했다</t>
  </si>
  <si>
    <t>이어(MAG) 비전(NNG) 이(JKS) 없(VA) 어(EC) 겨우(MAG) 생각(NNG) 하(XSV) 어(EC) 내(VX) ᆫ(ETM) 것(NNB) 이(JKS) 반(NNG) 이재명(NNP) 이(VCP) 라는(ETM) 기치(NNG) 아래(NNG) 역사(NNG) 속(NNG) 으로(JKB) 사라지(VV) 었(EP) 어야(EC) 하(VX) ᆯ(ETM) 이낙연(NNP) 전광훈(NNP) 과(JKB) 같(VA) 은(ETM) 이상(NNG) 하(XSA) ᆫ(ETM) 재료(NNG) 들(XSN) 을(JKO) 모으(VV) 어다(EC) 잡탕(NNG) 밥(NNG) 을(JKO) 만들(VV) 는(ETM) 것(NNB) 이(VCP) ᆫ가(EC) 이(VCP) 라며(EC) 둥글(VA) ᆫ(ETM) 사각(NNG) 형(XSN) 따뜻(XR) 하(XSA) ᆫ(ETM) 아이스(NNG) 커피(NNG) 는(JX) 존재(NNG) 하(XSV) ᆯ(ETM) 수(NNB) 없(VA) 는(ETM) 물건(NNG) 이(VCP) 기에(EC) 이(NP) 들(XSN) 은(JX) 이재명(NNP) 후보(NNG) 에(JKB) 대하(VV) ᆫ(ETM) 비교(NNG) 우위(NNG) 도(JX) 없(VA) 다며(EC) 이낙연(NNP) 전(MM) 총리(NNG) 의(JKG) 김(NNP) 후보(NNG) 지지(NNG) 선언(NNG) 을(JKO) 평가(NNG) 절하(NNG) 하(XSV) 었(EP) 다(EF)</t>
  </si>
  <si>
    <t>친정인 국민의힘에 대해선 비상계엄에 책임이 있는 정당은 대선에 후보를 낼 자격이 없는데도 윤석열 탄핵에 반대하더니 부정선거 음모론에 빠져 있던 분을 후보로 내세웠다며 기본적으로 국민에 대한 예의가 없는 것이라고 질타했다</t>
  </si>
  <si>
    <t>친정(NNG) 이(VCP) ᆫ(ETM) 국민(NNG) 의(JKG) 힘(NNG) 에(JKB) 대하(VV) 어서(EC) ᆫ(JX) 비상계엄(NNG) 에(JKB) 책임(NNG) 이(JKS) 있(VA) 는(ETM) 정당(NNG) 은(JX) 대선(NNG) 에(JKB) 후보(NNG) 를(JKO) 내(VV) ᆯ(ETM) 자격(NNG) 이(JKS) 없(VA) 는(ETM) 데(NNB) 도(JX) 윤석열(NNP) 탄핵(NNG) 에(JKB) 반대(NNG) 하(XSV) 더니(EC) 부정(NNG) 선거(NNG) 음모론(NNP) 에(JKB) 빠지(VV) 어(EC) 있(VX) 던(ETM) 분(NNB) 을(JKO) 후보(NNG) 로(JKB) 내세우(VV) 었(EP) 다며(EC) 기본(NNG) 적(XSN) 으로(JKB) 국민(NNG) 에(JKB) 대하(VV) ᆫ(ETM) 예의(NNG) 가(JKS) 없(VA) 는(ETM) 것(NNB) 이(VCP) 라고(EC) 질타(NNG) 하(XSV) 었(EP) 다(EF)</t>
  </si>
  <si>
    <t>그는 수위 높은 비판과 단일화 거부에 따른 보수진영 책임론을 묻는 질문에는 정의당은 정치적으로 민주당의 이중대 역할을 자임했지만 개혁신당은 국민의힘 떡고물을 받아먹으려는 것이 아니라 기성 정치인들의 대체세력이 되겠다는 것이라며 제게 당을 나가라고 등을 떠밀었고 대표직에서 자르기 위해 더러운 술수를 부렸는데 배신자 담론을 꺼내든다고 그것이 현실적이겠나라며 개의치 않겠다는 반응을 보였다</t>
  </si>
  <si>
    <t>그(NP) 는(JX) 수위(NNG) 높(VA) 은(ETM) 비판(NNG) 과(JC) 단일(NNG) 화(XSN) 거부(NNG) 에(JKB) 따르(VV) ᆫ(ETM) 보수(NNG) 진영(NNG) 책임(NNG) 론(XSN) 을(JKO) 묻(VV-I) 는(ETM) 질문(NNG) 에(JKB) 는(JX) 정의당(NNP) 은(JX) 정치(NNG) 적(XSN) 으로(JKB) 민주당(NNP) 의(JKG) 이(MM) 중대(NNG) 역할(NNG) 을(JKO) 자임(NNG) 하(XSV) 었(EP) 지만(EC) 개혁(NNG) 신(XPN) 당(NNG) 은(JX) 국민(NNG) 의(JKG) 힘(NNG) 떡고물(NNG) 을(JKO) 받(VV-R) 어(EC) 먹(VV) 으려는(ETM) 것(NNB) 이(JKC) 아니(VCN) 라(EC) 기성(NNG) 정치인(NNG) 들(XSN) 의(JKG) 대체(NNG) 세력(NNG) 이(JKC) 되(VV) 겠(EP) 다는(ETM) 것(NNB) 이(VCP) 라며(EC) 저(NP) 에게(JKB) 당(NNG) 을(JKO) 나가(VV) 라고(EC) 등(NNG) 을(JKO) 떠밀(VV) 었(EP) 고(EC) 대표직(NNG) 에서(JKB) 자르(VV) 기(ETN) 위하(VV) 어(EC) 더럽(VA-I) 은(ETM) 술수(NNG) 를(JKO) 부리(VV) 었(EP) 는데(EC) 배신자(NNG) 담론(NNG) 을(JKO) 꺼내(VV) 어(EC) 들(VV) ᆫ다고(EC) 그것(NP) 이(JKS) 현실(NNG) 적(XSN) 이(VCP) 겠(EP) 나(EC) 라며(EC) 개의(NNG) 하(XSV) 지(EC) 않(VX) 겠(EP) 다는(ETM) 반응(NNG) 을(JKO) 보이(VV) 었(EP) 다(EF)</t>
  </si>
  <si>
    <t>이재명에도 날 세워 원내 189석 부패 골리앗 나라 망칠 것 이준석 개혁신당 대선 후보가 27일 서울 여의도 국회 소통관 앞에서 긴급 기자회견을 열고 비상계엄에 책임이 있는 세력으로의 후보 단일화는 이번 선거에 없다</t>
  </si>
  <si>
    <t>이재명(NNP) 에(JKB) 도(JX) 나(NP) ᆯ(JKO) 세우(VV) 어(EC) 원내(NNG) 189(SN) 석(NNB) 부패(NNG) 골리앗(NNP) 나라(NNG) 망치(VV) ᆯ(ETM) 것(NNB) 이준석(NNP) 개혁(NNG) 신당(NNG) 대선(NNG) 후보(NNG) 가(JKS) 27(SN) 일(NNB) 서울(NNP) 여의도(NNP) 국회(NNG) 소통(NNG) 관(NNG) 앞(NNG) 에서(JKB) 긴급(NNG) 기자(NNG) 회견(NNG) 을(JKO) 열(VV) 고(EC) 비상계엄(NNG) 에(JKB) 책임(NNG) 이(JKS) 있(VV) 는(ETM) 세력(NNG) 으로(JKB) 의(JKG) 후보(NNG) 단일(NNG) 화(XSN) 는(JX) 이번(NNG) 선거(NNG) 에(JKB) 없(VA) 다(EF)</t>
  </si>
  <si>
    <t>끝까지 싸워 끝내 이기겠다고 밝힌 뒤 나서고 있다</t>
  </si>
  <si>
    <t>끝(NNG) 까지(JX) 싸우(VV) 어(EC) 끝내(MAG) 이기(VV) 겠(EP) 다고(EC) 밝히(VV) ᆫ(ETM) 뒤(NNG) 나서(VV) 고(EC) 있(VX) 다(EF)</t>
  </si>
  <si>
    <t>남소연이준석 후보는 단일화를 거부하며 김문수 후보의 사퇴를 촉구하는 기자회견문을 낭독한 뒤 기자들과의 질의응답 과정에서 지지율 선두를 달리는 이재명 후보에 대해 비판의 날을 바짝 세웠다</t>
  </si>
  <si>
    <t>남(NNP) 소연(NNP) 이준석(NNP) 후보(NNG) 는(JX) 단일(NNG) 화(XSN) 를(JKO) 거부(NNG) 하(XSV) 며(EC) 김문수(NNP) 후보(NNG) 의(JKG) 사퇴(NNG) 를(JKO) 촉구(NNG) 하(XSV) 는(ETM) 기자(NNG) 회견(NNG) 문(NNG) 을(JKO) 낭독(NNG) 하(XSV) ᆫ(ETM) 뒤(NNG) 기자(NNG) 들(XSN) 과(JKB) 의(JKG) 질의응답(NNG) 과정(NNG) 에서(JKB) 지지율(NNG) 선두(NNG) 를(JKO) 달리(VV) 는(ETM) 이재명(NNP) 후보(NNG) 에(JKB) 대하(VV) 어(EC) 비판(NNG) 의(JKG) 날(NNG) 을(JKO) 바짝(MAG) 세우(VV) 었(EP) 다(EF)</t>
  </si>
  <si>
    <t>그는 이재명 후보를 원내 189석의 부패 골리앗이라고 부른 뒤 이재명으로는 세상을 바꿀 수 없다</t>
  </si>
  <si>
    <t>그(NP) 는(JX) 이재명(NNP) 후보(NNG) 를(JKO) 원내(NNG) 189(SN) 석(NNB) 의(JKG) 부패(NNG) 골리앗(NNP) 이(VCP) 라고(EC) 부르(VV) ᆫ(ETM) 뒤(NNG) 이재명(NNP) 으로(JKB) 는(JX) 세상(NNG) 을(JKO) 바꾸(VV) ᆯ(ETM) 수(NNB) 없(VA) 다(EF)</t>
  </si>
  <si>
    <t>이준석이 만들 나라와 이재명이 망칠 나라의 차이는 분명하다며 대한민국을 중국보다 기술 경쟁력 있는 혁신국가로 거듭나게 할 것인가 중국과 대만 사이에서 셰셰만 하다가 국제사회에서 완전히 고립되는 나라로 전락할 것인가 바로 그 차이라고 주장했다</t>
  </si>
  <si>
    <t>이준석(NNP) 이(JKS) 만들(VV) ᆯ(ETM) 나라(NNG) 와(JC) 이재명(NNP) 이(JKS) 망치(VV) ᆯ(ETM) 나라(NNG) 의(JKG) 차이(NNG) 는(JX) 분명(MAG) 하(XSA) 다며(EC) 대한민국(NNP) 을(JKO) 중국(NNP) 보다(JKB) 기술(NNG) 경쟁력(NNG) 있(VV) 는(ETM) 혁신(NNG) 국가(NNG) 로(JKB) 거듭나(VV) 게(EC) 하(VX) ᆯ(ETM) 것(NNB) 이(VCP) ᆫ가(EC) 중국(NNP) 과(JC) 대만(NNP) 사이(NNG) 에서(JKB) 셰셰(NNG) 만(JX) 하(VV) 다가(EC) 국제(NNG) 사회(NNG) 에서(JKB) 완전히(MAG) 고립(NNG) 되(XSV) 는(ETM) 나라(NNG) 로(JKB) 전락(NNG) 하(XSV) ᆯ(ETM) 것(NNB) 이(VCP) ᆫ가(EC) 바로(MAG) 그(MM) 차(NNG) 이(VCP) 라고(EC) 주장(NNG) 하(XSV) 었(EP) 다(EF)</t>
  </si>
  <si>
    <t>이어 이날 저녁 8시 중앙선거관리위원회 주관으로 열리는 정치분야 마지막 대선 후보 TV토론을 거론한 뒤 정치에 외교안보 분야가 포함돼 이재명 후보의 위험성을 드러낼 수 있는 부분이 굉장히 많을 거라고 생각한다며 이재명 후보는 대한민국 정치를 혼란에 빠뜨린 당사자라고 직격했다그러면서 특히 전직 대통령 윤석열 탄핵 헌법재판소 결정에서도 계엄도 굉장히 잘못된 것이지만 국회 운영도 바뀔 부분이 있다는 것이 지적된 바 있다며 이재명 후보도 이 사안에 있어 정치 변화를 위해 스스로도 좀 태도를 바꿔야 될 필요성이 있다고 지적했다</t>
  </si>
  <si>
    <t>이어(MAG) 이(MM) 날(NNG) 저녁(NNG) 8(SN) 시(NNB) 중앙(NNG) 선거(NNG) 관리(NNG) 위원회(NNG) 주관(NNG) 으로(JKB) 열리(VV) 는(ETM) 정치(NNG) 분야(NNG) 마지막(NNG) 대선(NNG) 후보(NNG) TV(SL) 토론(NNG) 을(JKO) 거론(NNG) 하(XSV) ᆫ(ETM) 뒤(NNG) 정치(NNG) 에(JKB) 외교(NNG) 안보(NNG) 분야(NNG) 가(JKS) 포함(NNG) 되(XSV) 어(EC) 이재명(NNP) 후보(NNG) 의(JKG) 위험(NNG) 성(XSN) 을(JKO) 드러내(VV) ᆯ(ETM) 수(NNB) 있(VA) 는(ETM) 부분(NNG) 이(JKS) 굉장히(MAG) 많(VA) 을(ETM) 거(NNB) 이(VCP) 라고(EC) 생각(NNG) 하(XSV) ᆫ다며(EC) 이재명(NNP) 후보(NNG) 는(JX) 대한민국(NNP) 정치(NNG) 를(JKO) 혼란(NNG) 에(JKB) 빠뜨리(VV) ᆫ(ETM) 당사자(NNG) 이(VCP) 라고(EC) 직격(NNG) 하(XSV) 었(EP) 다(EC) 그러(VV) 면서(EC) 특히(MAG) 전직(NNG) 대통령(NNG) 윤석열(NNP) 탄핵(NNG) 헌법(NNG) 재판소(NNG) 결정(NNG) 에서(JKB) 도(JX) 계엄(NNG) 도(JX) 굉장히(MAG) 잘못(MAG) 되(XSV) ᆫ(ETM) 것(NNB) 이(VCP) 지만(EC) 국회(NNG) 운영(NNG) 도(JX) 바뀌(VV) ᆯ(ETM) 부분(NNG) 이(JKS) 있(VA) 다는(ETM) 것(NNB) 이(JKS) 지적(NNG) 되(XSV) ᆫ(ETM) 바(NNB) 있(VA) 다며(EC) 이재명(NNP) 후보(NNG) 도(JX) 이(MM) 사안(NNG) 에(JKB) 있(VV) 어(EC) 정치(NNG) 변화(NNG) 를(JKO) 위하(VV) 어(EC) 스스로(NNG) 도(JX) 좀(MAG) 태도(NNG) 를(JKO) 바꾸(VV) 어야(EC) 되(VV) ᆯ(ETM) 필요(NNG) 성(XSN) 이(JKS) 있(VV) 다고(EC) 지적(NNG) 하(XSV) 었(EP) 다(EF)</t>
  </si>
  <si>
    <t>그는 자당 국회 의석수가 3석에 불과해 국정운영이 되겠냐는 질문을 받고 윤 전 대통령은 100석 가까이 있어도 국가 통치를 제대로 못했고 이재명 후보는 180석이 넘는 의석이 있어서도 협치를하지 못했다며 저는 여소야대 속 정국을 운영한 경험이 있다</t>
  </si>
  <si>
    <t>그(NP) 는(JX) 자당(NNG) 국회(NNG) 의석수(NNG) 가(JKS) 3(SN) 석(NNB) 에(JKB) 불과(MAG) 하(XSA) 어(EC) 국정(NNG) 운영(NNG) 이(JKC) 되(VV) 겠(EP) 냐는(ETM) 질문(NNG) 을(JKO) 받(VV-R) 고(EC) 윤(NNP) 전(MM) 대통령(NNG) 은(JX) 100(SN) 석(NNB) 가까이(MAG) 있(VV) 어도(EC) 국가(NNG) 통치(NNG) 를(JKO) 제대로(MAG) 못(MAG) 하(VV) 었(EP) 고(EC) 이재명(NNP) 후보(NNG) 는(JX) 180(SN) 석(NNB) 이(JKS) 넘(VV) 는(ETM) 의석(NNG) 이(JKS) 있(VV) 어서(EC) 도(JX) 협치(NNG) 를(JKO) 하(VV) 지(EC) 못(MAG) 하(VV) 었(EP) 다며(EC) 저(NP) 는(JX) 여소(NNG) 야대(NNG) 속(NNG) 정국(NNG) 을(JKO) 운영(NNG) 하(XSV) ᆫ(ETM) 경험(NNG) 이(JKS) 있(VA) 다(EF)</t>
  </si>
  <si>
    <t>오히려 여야를 가리지 않고 능력 있는 사람을 중심으로 내각과 정치판을 구성할 좋은 기회라고 강조했다</t>
  </si>
  <si>
    <t>오히려(MAG) 여야(NNG) 를(JKO) 가리(VV) 지(EC) 않(VX) 고(EC) 능력(NNG) 있(VV) 는(ETM) 사람(NNG) 을(JKO) 중심(NNG) 으로(JKB) 내각(NNG) 과(JC) 정치판(NNG) 을(JKO) 구성(NNG) 하(XSV) ᆯ(ETM) 좋(VA) 은(ETM) 기회(NNG) 이(VCP) 라고(EC) 강조(NNG) 하(XSV) 었(EP) 다(EF)</t>
  </si>
  <si>
    <t>국민의힘 단일화 압박하며 사표 방지 심리 자극 나서 이 후보 김문수 찍으면 김재원 대구시장 된다</t>
  </si>
  <si>
    <t>국민(NNG) 의(JKG) 힘(NNG) 단일(NNG) 화(XSN) 압박(NNG) 하(XSV) 며(EC) 사표(NNG) 방지(NNG) 심리(NNG) 자극(NNG) 나(VV) 어서(EC) 이(MM) 후보(NNG) 김문수(NNP) 찍(VV) 으면(EC) 김재원(NNP) 대구시장(NNG) 되(VV) ᆫ다(EF)</t>
  </si>
  <si>
    <t>유성호김재원 같은 구태 정치인 한번 싹 청소해보자이준석 개혁신당 대통령 후보가 김재원 전 국민의힘 최고위원을 직격하고 나섰다</t>
  </si>
  <si>
    <t>유성(NNP) 호(NNG) 김재원(NNP) 같(VA) 은(ETM) 구태(NNG) 정치(NNG) 이(VCP) ᆫ(ETM) 한(MM) 번(NNB) 싹(MAG) 청소(NNG) 하(XSV) 어(EC) 보(VX) 자(EC) 이준석(NNP) 개혁(NNG) 신당(NNG) 대통령(NNG) 후보(NNG) 가(JKS) 김재원(NNP) 전(MM) 국민(NNG) 의(JKG) 힘(NNG) 최고(NNG) 위원(NNG) 을(JKO) 직(NNG) 격(NNG) 하(XSV) 고(EC) 나서(VV) 었(EP) 다(EF)</t>
  </si>
  <si>
    <t>김문수 국민의힘 대선 후보의 비서실장을 맡고 있는 김 전 최고위원이 언론 인터뷰에서 이준석 찍으면 이재명 된다라고 언급한 데 발끈하고 나선 것이다</t>
  </si>
  <si>
    <t>김문수(NNP) 국민(NNG) 의(JKG) 힘(NNG) 대선(NNG) 후보(NNG) 의(JKG) 비서실장(NNG) 을(JKO) 맡(VV) 고(EC) 있(VX) 는(ETM) 김(NNP) 전(MM) 최고(NNG) 위원(NNG) 이(JKS) 언론(NNG) 인터뷰(NNG) 에서(JKB) 이준석(NNP) 찍(VV) 으면(EC) 이재명(NNP) 되(VV) ᆫ다(EF) 라고(JKQ) 언급(NNG) 하(XSV) ᆫ(ETM) 데(NNB) 발끈(MAG) 하(XSV) 고(EC) 나서(VV) ᆫ(ETM) 것(NNB) 이(VCP) 다(EF)</t>
  </si>
  <si>
    <t>이준석 후보는 27일 오전 본인의 페이스북에 관련 기사를 공유하며 단일화 의지가 없음을 재차 천명했다</t>
  </si>
  <si>
    <t>이준석(NNP) 후보(NNG) 는(JX) 27(SN) 일(NNB) 오전(NNG) 본인(NNG) 의(JKG) 페이스북(NNP) 에(JKB) 관련(NNG) 기사(NNG) 를(JKO) 공유(NNG) 하(XSV) 며(EC) 단일(NNG) 화(XSN) 의지(NNG) 가(JKS) 없(VA) 음(ETN) 을(JKO) 재차(MAG) 천명(NNG) 하(XSV) 었(EP) 다(EF)</t>
  </si>
  <si>
    <t>제21대 대통령 선거 사전투표를 앞두고 사실상 범보수 단일화 반이재명 빅텐트는 무산될 가능성이 높아지고 있다</t>
  </si>
  <si>
    <t>제(XPN) 21(SN) 대(NNB) 대통령(NNG) 선거(NNG) 사전(NNG) 투표(NNG) 를(JKO) 앞두(VV) 고(EC) 사실(NNG) 상(XSN) 범(XPN) 보수(NNG) 단일(NNG) 화(XSN) 반(NNP) 이재명(NNP) 빅텐트(NNG) 는(JX) 무산(NNG) 되(XSV) ᆯ(ETM) 가능(NNG) 성(XSN) 이(JKS) 높(VA) 어(EC) 지(VX) 고(EC) 있(VX) 다(EF)</t>
  </si>
  <si>
    <t>김재원 전 최고위원은 앞서 26일 MBC라디오 김종배의 시선집중과의 인터뷰에서 유권자들은 냉정하게 판단할 것이라며 이준석 후보를 찍으면 이재명 후보만 도와줄 것이다라는 판단에 이를 것이기 때문에 막상 현재 나오는 여론조사의 인기투표적인 측면은 많이 달라질 것이라고 예측했다</t>
  </si>
  <si>
    <t>김재원(NNP) 전(MM) 최고(NNG) 위원(NNG) 은(JX) 앞서(MAG) 26(SN) 일(NNB) MBC(SL) 라디오(NNG) 김종배(NNP) 의(JKG) 시선집중(NNP) 과(JKB) 의(JKG) 인터뷰(NNG) 에서(JKB) 유권자(NNG) 들(XSN) 은(JX) 냉정(NNG) 하(XSA) 게(EC) 판단(NNG) 하(XSV) ᆯ(ETM) 것(NNB) 이(VCP) 라며(EC) 이준석(NNP) 후보(NNG) 를(JKO) 찍(VV) 으면(EC) 이재명(NNP) 후보(NNG) 만(JX) 도와주(VV) ᆯ(ETM) 것(NNB) 이(VCP) 다(EF) 이(VCP) 라는(ETM) 판단(NNG) 에(JKB) 이르(VV-I) ᆯ(ETM) 것(NNB) 이(VCP) 기(ETN) 때문(NNB) 에(JKB) 막상(MAG) 현재(MAG) 나오(VV) 는(ETM) 여론(NNG) 조사(NNG) 의(JKG) 인기투표(NNG) 적(XSN) 이(VCP) ᆫ(ETM) 측면(NNG) 은(JX) 많이(MAG) 달라지(VV) ᆯ(ETM) 것(NNB) 이(VCP) 라고(EC) 예측(NNG) 하(XSV) 었(EP) 다(EF)</t>
  </si>
  <si>
    <t>제3당 후보인 이준석 후보를 찍으려는 보수층이 막상 투표장에서는 사표 방지 심리 탓에 김문수 후보를 찍게 될 것이라는 기대였다</t>
  </si>
  <si>
    <t>제(XPN) 3(SN) 당(NNG) 후보(NNG) 이(VCP) ᆫ(ETM) 이준석(NNP) 후보(NNG) 를(JKO) 찍(VV) 으려는(ETM) 보수(NNG) 층(XSN) 이(JKS) 막상(MAG) 투표장(NNG) 에서(JKB) 는(JX) 사표(NNG) 방지(NNG) 심리(NNG) 탓(NNG) 에(JKB) 김문수(NNP) 후보(NNG) 를(JKO) 찍(VV) 게(EC) 되(VV) ᆯ(ETM) 것(NNB) 이(VCP) 라는(ETM) 기대(NNG) 이(VCP) 었(EP) 다(EF)</t>
  </si>
  <si>
    <t>특히 홍준표 전 대구광역시장이 본인의 온라인 청년 소통 플랫폼 댓글을 통해 사실상 이준석 후보 지지를 선언한 데 대해서도 다른 해석을 내어 놓았다미래에 대한 투자다</t>
  </si>
  <si>
    <t>특히(MAG) 홍준표(NNP) 전(MM) 대구광역시장(NNP) 이(JKS) 본인(NNG) 의(JKG) 온라인(NNG) 청년(NNG) 소통(NNG) 플랫폼(NNG) 댓글(NNG) 을(JKO) 통하(VV) 어(EC) 사실(NNG) 상(XSN) 이준석(NNP) 후보(NNG) 지지(NNG) 를(JKO) 선언(NNG) 하(XSV) ᆫ(ETM) 데(NNB) 대하(VV) 어서(EC) 도(JX) 다른(MM) 해석(NNG) 을(JKO) 내(VV) 어(EC) 놓(VX) 었(EP) 다(EC) 미래(NNG) 에(JKB) 대하(VV) ᆫ(ETM) 투자(NNG) 이(VCP) 다(EF)</t>
  </si>
  <si>
    <t>이런 말은 현재 당장 대통령 선거에서 도움 되지 않는다는 것을 전제로 하는 것이고 여전히 사표라는 것을 알려주고 있다라며 이준석 후보를 찍으면 이재명이 된다라는 논리의 연장선에서 그런 것을 조금 완화시켜주려고 한 것이 아닌가라는 주장이었다</t>
  </si>
  <si>
    <t>이런(MM) 말(NNG) 은(JX) 현재(MAG) 당장(NNG) 대통령(NNG) 선거(NNG) 에서(JKB) 도움(NNG) 되(VV) 지(EC) 않(VX) 는다는(ETM) 것(NNB) 을(JKO) 전제(NNG) 로(JKB) 하(VV) 는(ETM) 것(NNB) 이(VCP) 고(EC) 여전히(MAG) 사표(NNG) 이(VCP) 라는(ETM) 것(NNB) 을(JKO) 알리(VV) 어(EC) 주(VX) 고(EC) 있(VX) 다(EF) 이(VCP) 라며(EC) 이준석(NNP) 후보(NNG) 를(JKO) 찍(VV) 으면(EC) 이재명(NNP) 이(JKS) 되(VV) ᆫ다(EF) 이(VCP) 라는(ETM) 논리(NNG) 의(JKG) 연장선(NNG) 에서(JKB) 그런(MM) 것(NNB) 을(JKO) 조금(MAG) 완화(NNG) 시키(XSV) 어(EC) 주(VX) 려고(EC) 하(VX) ᆫ(ETM) 것(NNB) 이(JKC) 아니(VCN) ᆫ가(EF) 이(VCP) 라는(ETM) 주장(NNG) 이(VCP) 었(EP) 다(EF)</t>
  </si>
  <si>
    <t>현실은 이준석 후보를 찍으면 이재명이 된다라는 그 논리를 홍준표 전 시장께서도 충분히 인지하고 있다고 보인다라는 이야기였다</t>
  </si>
  <si>
    <t>현실(NNG) 은(JX) 이준석(NNP) 후보(NNG) 를(JKO) 찍(VV) 으면(EC) 이재명(NNP) 이(JKS) 되(VV) ᆫ다(EF) 이(VCP) 라는(ETM) 그(MM) 논리(NNG) 를(JKO) 홍준표(NNP) 전(MM) 시장(NNG) 께서(JKS) 도(JX) 충분히(MAG) 인지(NNG) 하(XSV) 고(EC) 있(VX) 다고(EC) 보이(VV) ᆫ다(EF) 이(VCP) 라는(ETM) 이야기(NNG) 이(VCP) 었(EP) 다(EF)</t>
  </si>
  <si>
    <t>이준석 사욕 바탕으로 선거 생각하니 이해 안 되는 행동하는 것그러자 이준석 후보가 거세게 반발했다</t>
  </si>
  <si>
    <t>이준석(NNP) 사욕(NNG) 바탕(NNG) 으로(JKB) 선거(NNG) 생각(NNG) 하(XSV) 니(EC) 이해(NNG) 안(MAG) 되(VV) 는(ETM) 행동(NNG) 하(XSV) 는(ETM) 것(NNB) 그러(VV) 자(EC) 이준석(NNP) 후보(NNG) 가(JKS) 거세(VA) 게(EC) 반발(NNG) 하(XSV) 었(EP) 다(EF)</t>
  </si>
  <si>
    <t>그는 27일 오전 페이스북을 통해 국민의힘이 아마 계엄이 터진 직후부터 국민들께 진심으로 죄송한 점을 사과해 오고 윤석열 전 대통령과의 단절을 이야기하면서 이준석 개인에게 잘못한 일을 제가 부담스러울 정도까지 사과하고 바로잡기 위해 노력했으면이라고 상황을 가정했다</t>
  </si>
  <si>
    <t>그(NP) 는(JX) 27(SN) 일(NNB) 오전(NNG) 페이스북(NNP) 을(JKO) 통하(VV) 어(EC) 국민(NNG) 의(JKG) 힘(NNG) 이(JKS) 아마(MAG) 계엄(NNG) 이(JKS) 터지(VV) ᆫ(ETM) 직후(NNG) 부터(JX) 국민(NNG) 들(XSN) 께(JKB) 진심(NNG) 으로(JKB) 죄송하(VA) ᆫ(ETM) 점(NNG) 을(JKO) 사과(NNG) 하(XSV) 어(EC) 오(VX) 고(EC) 윤석열(NNP) 전(MM) 대통령(NNG) 과(JKB) 의(JKG) 단절(NNG) 을(JKO) 이야기(NNG) 하(XSV) 면서(EC) 이준석(NNP) 개인(NNG) 에게(JKB) 잘못(MAG) 하(XSV) ᆫ(ETM) 일(NNG) 을(JKO) 저(NP) 가(JKS) 부담(NNG) 스럽(XSA-I) 을(ETM) 정도(NNG) 까지(JX) 사과(NNG) 하(XSV) 고(EC) 바로(MAG) 잡(VV-R) 기(ETN) 위하(VV) 어(EC) 노력(NNG) 하(XSV) 었(EP) 으면(EC) 이(VCP) 라고(EC) 상황(NNG) 을(JKO) 가정(NNG) 하(XSV) 었(EP) 다(EF)</t>
  </si>
  <si>
    <t>그런 조건들이 갖춰졌다면 저는 단일화의 생각이 전혀 없지만 여론은 그래도 저 정도까지 노력하네라는 인식이 생겼을지도 모른다라는 말이었다</t>
  </si>
  <si>
    <t>그런(MM) 조건(NNG) 들(XSN) 이(JKS) 갖추(VV) 어(EC) 지(VX) 었(EP) 다면(EC) 저(NP) 는(JX) 단일(NNG) 화(XSN) 의(JKG) 생각(NNG) 이(JKS) 전혀(MAG) 없(VA) 지만(EC) 여론(NNG) 은(JX) 그래도(MAJ) 저(MM) 정도(NNG) 까지(JX) 노력(NNG) 하(XSV) 네(EC) 이(VCP) 라는(ETM) 인식(NNG) 이(JKS) 생기(VV) 었(EP) 을지(EC) 도(JX) 모르(VV) ᆫ다(EF) 라는(ETM) 말(NNG) 이(VCP) 었(EP) 다(EF)</t>
  </si>
  <si>
    <t>그러나 시간을 흘려보냈고 계엄에 대해서는 어정쩡한 입장이 유지되며 윤석열 전 대통령은 제명이 아니라 정중하게 탈당해달라고 요청해서 탈당한 모양새가 되었고 이준석에게는 몇 달째 2차 가해로 일관해 왔다라고 꼬집었다</t>
  </si>
  <si>
    <t>그러나(MAJ) 시간(NNG) 을(JKO) 흘려보내(VV) 었(EP) 고(EC) 계엄(NNG) 에(JKB) 대하(VV) 어서(EC) 는(JX) 어정쩡(XR) 하(XSA) ᆫ(ETM) 입장(NNG) 이(JKS) 유지(NNG) 되(XSV) 며(EC) 윤석열(NNP) 전(MM) 대통령(NNG) 은(JX) 제명(NNG) 이(JKC) 아니(VCN) 라(EC) 정중(XR) 하(XSA) 게(EC) 탈당(NNG) 하(XSV) 어(EC) 달(VX) 라고(EC) 요청(NNG) 하(XSV) 어서(EC) 탈당(NNG) 하(XSV) ᆫ(ETM) 모양새(NNG) 가(JKC) 되(VV) 었(EP) 고(EC) 이준석(NNP) 에게(JKB) 는(JX) 몇(NR) 달(NNB) 째(XSN) 2(SN) 차(NNB) 가해(NNG) 로(JKB) 일관(NNG) 하(XSV) 어(EC) 오(VX) 었(EP) 다(EF) 라고(JKQ) 꼬집(VV-R) 었(EP) 다(EF)</t>
  </si>
  <si>
    <t>답변하는 김문수 후보측 김재원 비서실장 국민의힘 김문수 대선 후보측의 김재원 비서실장이 9일 서울 여의도 국회에서 재개된 국민의힘 김문수 대선 후보와 무소속 한덕수 대선 예비 후보 간의 단일화 협상이 결렬된 후 나와 취재진 질문에 답하고 있다</t>
  </si>
  <si>
    <t>답변(NNG) 하(XSV) 는(ETM) 김문수(NNP) 후보(NNG) 측(NNB) 김재원(NNP) 비서실장(NNG) 국민(NNG) 의(JKG) 힘(NNG) 김문수(NNP) 대선(NNG) 후보(NNG) 측(NNB) 의(JKG) 김재원(NNP) 비서실장(NNG) 이(JKS) 9(SN) 일(NNB) 서울(NNP) 여의도(NNP) 국회(NNG) 에서(JKB) 재개(NNG) 되(XSV) ᆫ(ETM) 국민(NNG) 의(JKG) 힘(NNG) 김문수(NNP) 대선(NNG) 후보(NNG) 와(JC) 무(XPN) 소속(NNG) 한덕수(NNP) 대선(NNG) 예비(NNG) 후보(NNG) 간(NNB) 의(JKG) 단일(NNG) 화(XSN) 협상(NNG) 이(JKS) 결렬(NNG) 되(XSV) ᆫ(ETM) 후(NNG) 나(NP) 와(JC) 취재진(NNG) 질문(NNG) 에(JKB) 답(NNG) 하(XSV) 고(EC) 있(VX) 다(EF)</t>
  </si>
  <si>
    <t>연합뉴스이 후보는 이제 마지막으로 더 잘못하기 위해 김재원 비서실장 같이 못된 꾀를 내는 사람들이 이준석 찍으면 이재명 됩니다</t>
  </si>
  <si>
    <t>연합뉴스(NNP) 이(MM) 후보(NNG) 는(JX) 이제(MAG) 마지막(NNG) 으로(JKB) 더(MAG) 잘(MAG) 못(MAG) 하(VV) 기(ETN) 위하(VV) 어(EC) 김재원(NNP) 비서실장(NNG) 같이(MAG) 못(MAG) 되(XSA) ᆫ(ETM) 꾀(NNG) 를(JKO) 내(VV) 는(ETM) 사람(NNG) 들(XSN) 이(JKS) 이준석(NNP) 찍(VV) 으면(EC) 이재명(NNP) 되(VV) ᆸ니다(EF)</t>
  </si>
  <si>
    <t>같은 상투적인 표현을 하려고 들 것이라며 그건 이 대선이라는 중차대한 판을 앞두고 김재원 같은 사람이 어떻게든 김문수 후보 중심의 그 당에서의 당권 싸움을 해서 내년 지방선거에서 본인의 꿈이었던 대구시장 노려보려는 생각일 것이라고 직격했다</t>
  </si>
  <si>
    <t>같(VA) 은(ETM) 상투(NNG) 적(XSN) 이(VCP) ᆫ(ETM) 표현(NNG) 을(JKO) 하(VV) 려고(EC) 들(VX) ᆯ(ETM) 것(NNB) 이(VCP) 라며(EC) 그거(NP) ᆫ(JX) 이(MM) 대선(NNG) 이(VCP) 라는(ETM) 중차대(XR) 하(XSA) ᆫ(ETM) 판(NNG) 을(JKO) 앞두(VV) 고(EC) 김재원(NNP) 같(VA) 은(ETM) 사람(NNG) 이(JKS) 어떻(VA-I) 게(EC) 든(JX) 김문수(NNP) 후보(NNG) 중심(NNG) 의(JKG) 그(MM) 당(NNG) 에서(JKB) 의(JKG) 당권(NNG) 싸움(NNG) 을(JKO) 하(VV) 어서(EC) 내년(NNG) 지방(NNG) 선거(NNG) 에서(JKB) 본인(NNG) 의(JKG) 꿈(NNG) 이(VCP) 었(EP) 던(ETM) 대구시장(NNG) 노리(VV) 어(EC) 보(VX) 려는(ETM) 생각(NNG) 이(VCP) ᆯ(ETM) 것(NNB) 이(VCP) 라고(EC) 직격(NNG) 하(XSV) 었(EP) 다(EF)</t>
  </si>
  <si>
    <t>그는 그런 사욕을 바탕으로 선거를 생각하니 김문수 후보 캠프가 계속 이해가 안 되는 행동을 하는 것이라며 김문수 찍으면 김재원 대구시장 된다</t>
  </si>
  <si>
    <t>그(NP) 는(JX) 그런(MM) 사욕(NNG) 을(JKO) 바탕(NNG) 으로(JKB) 선거(NNG) 를(JKO) 생각(NNG) 하(XSV) 니(EC) 김문수(NNP) 후보(NNG) 캠프(NNG) 가(JKS) 계속(MAG) 이해(NNG) 가(JKS) 안(MAG) 되(VV) 는(ETM) 행동(NNG) 을(JKO) 하(VV) 는(ETM) 것(NNB) 이(VCP) 라며(EC) 김문수(NNP) 찍(VV) 으면(EC) 김재원(NNP) 대구시장(NNG) 되(VV) ᆫ다(EF)</t>
  </si>
  <si>
    <t>이게 내심 하고 싶은 이야기일 것이라고 목소리를 높였다</t>
  </si>
  <si>
    <t>이것(NP) 이(JKS) 내심(NNG) 하(VV) 고(EC) 싶(VX) 은(ETM) 이야기(NNG) 이(VCP) ᆯ(ETM) 것(NNB) 이(VCP) 라고(EC) 목소리(NNG) 를(JKO) 높이(VV) 었(EP) 다(EF)</t>
  </si>
  <si>
    <t>이번에 이준석 뽑아서 김재원 같은 구태 싹 물러나게 해보자라며 젊은 세대는 저런 수준 낮은 협잡이 아닌 미래를 위한 투표를 사전투표부터 바로 보여주시라</t>
  </si>
  <si>
    <t>이번(NNG) 에(JKB) 이준석(NNP) 뽑(VV-R) 어서(EC) 김재원(NNP) 같(VA) 은(ETM) 구태(NNG) 싹(MAG) 물러나(VV) 게(EC) 하(VV) 어(EC) 보(VX) 자(EF) 이(VCP) 라며(EC) 젊(VA) 은(ETM) 세대(NNG) 는(JX) 저런(MM) 수준(NNG) 낮(VA) 은(ETM) 협잡(NNG) 이(JKC) 아니(VCN) ᆫ(ETM) 미래(NNG) 를(JKO) 위하(VV) ᆫ(ETM) 투표(NNG) 를(JKO) 사전(NNG) 투표(NNG) 부터(JX) 바로(MAG) 보이(VV) 어(EC) 주(VX) 시(EP) 라(EF)</t>
  </si>
  <si>
    <t>내일을 준비하는 대한민국이 당신을 빼놓지 않도록이라고도 덧붙였다저급하고 악의적인 선동 구호 이분법적 공포 마케팅개혁신당 측 반발은 이어지고 있다</t>
  </si>
  <si>
    <t>내일(NNG) 을(JKO) 준비(NNG) 하(XSV) 는(ETM) 대한민국(NNP) 이(JKS) 당신(NP) 을(JKO) 빼놓(VV) 지(EC) 않(VX) 도록(EC) 이라고(JKQ) 도(JX) 덧붙이(VV) 었(EP) 다(EC) 저급(NNG) 하(XSA) 고(EC) 악의(NNG) 적(XSN) 이(VCP) ᆫ(ETM) 선동(NNG) 구호(NNG) 이분법(NNG) 적(XSN) 공포(NNG) 마케팅(NNG) 개혁(NNG) 신당(NNG) 측(NNB) 반발(NNG) 은(JX) 이어지(VV) 고(EC) 있(VX) 다(EF)</t>
  </si>
  <si>
    <t>김철근 종합상황실장 또한 같은 날 자신의 SNS에 후안무치도 이런 후안무치가 없다라며 대한민국의 미래를 걱정하는 국민들이 절실하게 판단하고 움직이는 이 중차대한 시점에 국민의힘 일각에서 이준석을 찍으면 이재명이 된다는 저급하고 악의적인 선동 구호를 들고 나왔다라고 날을 세웠다</t>
  </si>
  <si>
    <t>김철(NNP) 근(NNG) 종합(NNG) 상황실장(NNG) 또한(MAG) 같(VA) 은(ETM) 날(NNG) 자신(NNG) 의(JKG) SNS(SL) 에(JKB) 후안무치(NNG) 도(JX) 이런(MM) 후안무치(NNG) 가(JKS) 없(VA) 다(EF) 이(VCP) 라며(EC) 대한민국(NNP) 의(JKG) 미래(NNG) 를(JKO) 걱정(NNG) 하(XSV) 는(ETM) 국민(NNG) 들(XSN) 이(JKS) 절실(XR) 하(XSA) 게(EC) 판단(NNG) 하(XSV) 고(EC) 움직이(VV) 는(ETM) 이(MM) 중차대하(VA) ᆫ(ETM) 시점(NNG) 에(JKB) 국민(NNG) 의(JKG) 힘(NNG) 일각(NNG) 에서(JKB) 이준석(NNP) 을(JKO) 찍(VV) 으면(EC) 이재명(NNP) 이(JKC) 되(VV) ᆫ다는(ETM) 저급(NNG) 하(XSA) 고(EC) 악의(NNG) 적(XSN) 이(VCP) ᆫ(ETM) 선동(NNG) 구호(NNG) 를(JKO) 들(VV) 고(EC) 나오(VV) 었(EP) 다(EF) 라고(JKQ) 날(NNG) 을(JKO) 세우(VV) 었(EP) 다(EF)</t>
  </si>
  <si>
    <t>그는 명백한 혹세무민이자 국민을 바보로 여기는 기만 행위라며 도대체 어느 국민이 이런 날조된 이분법적 공포 마케팅에 휘둘리겠느냐라고 따져 물었다</t>
  </si>
  <si>
    <t>그(NP) 는(JX) 명백하(VA) ᆫ(ETM) 혹세무민(NNG) 이(VCP) 자(EC) 국민(NNG) 을(JKO) 바보(NNG) 로(JKB) 여기(VV) 는(ETM) 기만(NNG) 행위(NNG) 이(VCP) 라며(EC) 도대체(MAG) 어느(MM) 국민(NNG) 이(JKS) 이런(MM) 날조(NNG) 되(XSA) ᆫ(ETM) 이분법(NNG) 적(XSN) 공포(NNG) 마케팅(NNG) 에(JKB) 휘둘리(VV) 겠(EP) 느냐(EF) 라고(JKQ) 따지(VV) 어(EC) 묻(VV-I) 었(EP) 다(EF)</t>
  </si>
  <si>
    <t>정책도 비전도 없이 국민에게 공포심만을 심어주는 이 구태정치는 시대의 퇴물일 뿐이며 최소한의 상식과 양심조차 없는 자들의 발악일 뿐이라는 이야기였다</t>
  </si>
  <si>
    <t>정책(NNG) 도(JX) 비전(NNG) 도(JX) 없이(MAG) 국민(NNG) 에게(JKB) 공포심(NNG) 만(JX) 을(JKO) 심(VV) 어(EC) 주(VX) 는(ETM) 이(MM) 구태(NNG) 정치(NNG) 는(JX) 시대(NNG) 의(JKG) 퇴물(NNG) 이(VCP) ᆯ(ETM) 뿐(NNB) 이(VCP) 며(EC) 최소한(NNG) 의(JKG) 상식(NNG) 과(JC) 양심(NNG) 조차(JX) 없(VA) 는(ETM) 자(NNB) 들(XSN) 의(JKG) 발악(NNG) 이(VCP) ᆯ(ETM) 뿐(NNB) 이(VCP) 라는(ETM) 이야기(NNG) 이(VCP) 었(EP) 다(EF)</t>
  </si>
  <si>
    <t>특히 123 계엄령 사태로 헌법재판소에 의해 탄핵된 대통령이 배출한 정당 그 보궐선거에서 또다시 자신들이 권력을 잡을 수 있다고 믿는 일부 망상의 정치세력이 김문수 후보를 앞세워 현실감각을 상실한 채 판을 흔들고 있는 것이라고 비판했다</t>
  </si>
  <si>
    <t>특히(MAG) 123(SN) 계엄령(NNG) 사태(NNG) 로(JKB) 헌법(NNG) 재판소(NNG) 에(JKB) 의하(VV) 어(EC) 탄핵(NNG) 되(XSV) ᆫ(ETM) 대통령(NNG) 이(JKS) 배출(NNG) 하(XSV) ᆫ(ETM) 정당(NNG) 그(MM) 보궐(NNG) 선거(NNG) 에서(JKB) 또다시(MAG) 자신(NNG) 들(XSN) 이(JKS) 권력(NNG) 을(JKO) 잡(VV-R) 을(ETM) 수(NNB) 있(VA) 다고(EC) 믿(VV-R) 는(ETM) 일부(NNG) 망상(NNG) 의(JKG) 정치(NNG) 세력(NNG) 이(JKS) 김문수(NNP) 후보(NNG) 를(JKO) 앞세우(VV) 어(EC) 현실(NNG) 감각(NNG) 을(JKO) 상실(NNG) 하(XSV) ᆫ(ETM) 채(NNB) 판(NNG) 을(JKO) 흔들(VV) 고(EC) 있(VX) 는(ETM) 것(NNB) 이(VCP) 라고(EC) 비판(NNG) 하(XSV) 었(EP) 다(EF)</t>
  </si>
  <si>
    <t>지금 벌어지고 있는 이 사태는 민주주의에 대한 모욕이며 헌법정신에 대한 정면 도전이라며 오로지 이준석 후보의 상승세를 억제하고 국민적 판단을 왜곡하려는 저열한 시도라고도 강조했다</t>
  </si>
  <si>
    <t>지금(MAG) 벌어지(VV) 고(EC) 있(VX) 는(ETM) 이(MM) 사태(NNG) 는(JX) 민주주의(NNG) 에(JKB) 대하(VV) ᆫ(ETM) 모욕(NNG) 이(VCP) 며(EC) 헌법(NNG) 정신(NNG) 에(JKB) 대하(VV) ᆫ(ETM) 정면(NNG) 도전(NNG) 이(VCP) 라며(EC) 오로지(MAG) 이준석(NNP) 후보(NNG) 의(JKG) 상승세(NNG) 를(JKO) 억제(NNG) 하(XSV) 고(EC) 국민(NNG) 적(XSN) 판단(NNG) 을(JKO) 왜곡(NNG) 하(XSV) 려는(ETM) 저열(XR) 하(XSA) ᆫ(ETM) 시도(NNG) 이(VCP) 라고(EC) 도(JX) 강조(NNG) 하(XSV) 었(EP) 다(EF)</t>
  </si>
  <si>
    <t>그는 이런 정치적 기생세력 극우 아스팔트 집단 계엄에 동조하고 탄핵에 반대한 세력 부정선거론으로 민주주의를 유린하는 세력 자유통일당과 야합해 극단주의의 길을 걷는 세력들을 이 땅에서 퇴출시켜야 한다라며 이준석 후보에 대한 지지를 호소했다</t>
  </si>
  <si>
    <t>그(NP) 는(JX) 이런(MM) 정치(NNG) 적(XSN) 기생(NNG) 세력(NNG) 극우(NNG) 아스팔트(NNG) 집단(NNG) 계엄(NNG) 에(JKB) 동조(NNG) 하(XSV) 고(EC) 탄핵(NNG) 에(JKB) 반대(NNG) 하(XSV) ᆫ(ETM) 세력(NNG) 부정(NNG) 선거(NNG) 론(XSN) 으로(JKB) 민주주의(NNG) 를(JKO) 유린(NNG) 하(XSV) 는(ETM) 세력(NNG) 자유(NNG) 통일(NNG) 당(XSN) 과(JKB) 야합(NNG) 하(XSV) 어(EC) 극단주의(NNP) 의(JKG) 길(NNG) 을(JKO) 걷(VV-I) 는(ETM) 세력(NNG) 들(XSN) 을(JKO) 이(MM) 땅(NNG) 에서(JKB) 퇴출(NNG) 시키(XSV) 어야(EC) 하(VX) ᆫ다(EF) 이(VCP) 라며(EC) 이준석(NNP) 후보(NNG) 에(JKB) 대하(VV) ᆫ(ETM) 지지(NNG) 를(JKO) 호소(NNG) 하(XSV) 었(EP) 다(EF)</t>
  </si>
  <si>
    <t>대선 TV토론 이준석 이재명 아들 추정 과거 발언 직접 인용해 비난 권영국 의도 매우 불순 충격적 이준석 개혁신당 대선 후보가 27일 서울 마포구 상암동 MBC 스튜디오에서 열린 제21대 대통령선거 후보자 3차 토론회 시작에 앞서 토론 준비를 하고 있다</t>
  </si>
  <si>
    <t>대선(NNG) TV(SL) 토론(NNG) 이준석(NNP) 이재명(NNP) 아들(NNG) 추정(NNG) 과거(NNG) 발언(NNG) 직접(MAG) 인용(NNG) 하(XSV) 어(EC) 비난(NNG) 권(NNP) 영국(NNP) 의(NNG) 도(JX) 매우(MAG) 불순(NNG) 충격(NNG) 적(XSN) 이준석(NNP) 개혁(NNG) 신당(NNG) 대선(NNG) 후보(NNG) 가(JKS) 27(SN) 일(NNB) 서울(NNP) 마포구(NNP) 상암동(NNP) MBC(SL) 스튜디오(NNG) 에서(JKB) 열리(VV) ᆫ(ETM) 제(XPN) 21(SN) 대(NNB) 대통령(NNG) 선거(NNG) 후보자(NNG) 3(SN) 차(NNB) 토론회(NNG) 시작(NNG) 에(JKB) 앞서(VV) 어(EC) 토론(NNG) 준비(NNG) 를(JKO) 하(VV) 고(EC) 있(VX) 다(EF)</t>
  </si>
  <si>
    <t>국회사진기자단이준석 후보의 즉각 사퇴를 촉구한다</t>
  </si>
  <si>
    <t>국회(NNG) 사진(NNG) 기자단(NNG) 이준석(NNP) 후보(NNG) 의(JKG) 즉각(MAG) 사퇴(NNG) 를(JKO) 촉구(NNG) 하(XSV) ᆫ다(EF)</t>
  </si>
  <si>
    <t>권영국 민주노동당 대통령 후보가 이준석 개혁신당 대선 후보의 즉각 사퇴를 촉구하고 나섰다</t>
  </si>
  <si>
    <t>권(NNP) 영국(NNP) 민주노동당(NNP) 대통령(NNG) 후보(NNG) 가(JKS) 이준석(NNP) 개혁(NNG) 신당(NNG) 대선(NNG) 후보(NNG) 의(JKG) 즉각(MAG) 사퇴(NNG) 를(JKO) 촉구(NNG) 하(XSV) 고(EC) 나서(VV) 었(EP) 다(EF)</t>
  </si>
  <si>
    <t>이준석 후보가 이재명 더불어민주당 후보를 비난하기 위한 목적으로 여성 성기 관련 혐오 발언을 꺼냈다는 걸 뒤늦게 알게 된 탓이다</t>
  </si>
  <si>
    <t>이준석(NNP) 후보(NNG) 가(JKS) 이재명(NNP) 더불어민주당(NNP) 후보(NNG) 를(JKO) 비난(NNG) 하(XSV) 기(ETN) 위하(VV) ᆫ(ETM) 목적(NNG) 으로(JKB) 여성(NNG) 성기(NNG) 관련(NNG) 혐오(NNG) 발언(NNG) 을(JKO) 꺼내(VV) 었(EP) 다는(ETM) 거(NNB) ᆯ(JKO) 뒤늦(VA) 게(EC) 알(VV) 게(EC) 되(VV) ᆫ(ETM) 탓(NNG) 이(VCP) 다(EF)</t>
  </si>
  <si>
    <t>27일 오후 중앙선거방송토론위원회 주관으로 진행된 제21대 대통령 선거 후보자 토론회에서 이준석 개혁신당 후보는 권영국 민주노동당 후보에게 여성 성기 부위와 관련한 성폭력 발언을 옮기면서 이거는 여성 혐오에 해당하느냐라고 물었다</t>
  </si>
  <si>
    <t>27(SN) 일(NNB) 오후(NNG) 중앙(NNG) 선거(NNG) 방송(NNG) 토론(NNG) 위원회(NNG) 주관(NNG) 으로(JKB) 진행(NNG) 되(XSV) ᆫ(ETM) 제(XPN) 21(SN) 대(NNB) 대통령(NNG) 선거(NNG) 후보자(NNG) 토론회(NNG) 에서(JKB) 이준석(NNP) 개혁(NNG) 신(XPN) 당(NNG) 후보(NNG) 는(JX) 권(NNP) 영국(NNP) 민주노동당(NNP) 후보(NNG) 에게(JKB) 여성(NNG) 성기(NNG) 부위(NNG) 와(JKB) 관련(NNG) 하(XSV) ᆫ(ETM) 성폭력(NNG) 발언(NNG) 을(JKO) 옮기(VV) 면서(EC) 이거(NP) 는(JX) 여성(NNG) 혐오(NNG) 에(JKB) 해당(NNG) 하(XSV) 느냐(EF) 라고(JKQ) 묻(VV-I) 었(EP) 다(EF)</t>
  </si>
  <si>
    <t>이재명 민주당 후보 아들로 보이는 인물의 과거 욕설 논란을 상기해 그를 비난하기 위한 목적이었다</t>
  </si>
  <si>
    <t>이재명(NNP) 민주당(NNP) 후보(NNG) 아들(NNG) 로(JKB) 보이(VV) 는(ETM) 인물(NNG) 의(JKG) 과거(NNG) 욕설(NNG) 논란(NNG) 을(JKO) 상기(NNG) 하(XSV) 어(EC) 그(NP) 를(JKO) 비난(NNG) 하(XSV) 기(ETN) 위하(VV) ᆫ(ETM) 목적(NNG) 이(VCP) 었(EP) 다(EF)</t>
  </si>
  <si>
    <t>권영국 이준석 후보 발언 너무 충격적 의도가 매우 불순하다권영국 후보는 이날 늦은 오후 본인의 페이스북에 TV토론에서 못다 한 말이라는 제목의 글을 올리고 오늘 토론회에서 나온 이준석 후보의 여성 성기 관련 발언은 너무나 충격적이었다</t>
  </si>
  <si>
    <t>권(NNP) 영국(NNP) 이준석(NNP) 후보(NNG) 발언(NNG) 너무(MAG) 충격(NNG) 적(XSN) 의도(NNG) 가(JKS) 매우(MAG) 불순(NNG) 하(XSA) 다(EC) 권(NNB) 영국(NNP) 후보(NNG) 는(JX) 이날(NNG) 늦(VA) 은(ETM) 오후(NNG) 본인(NNG) 의(JKG) 페이스북(NNP) 에(JKB) TV(SL) 토론(NNG) 에서(JKB) 못다(MAG) 하(VV) ᆫ(ETM) 말(NNG) 이(VCP) 라는(ETM) 제목(NNG) 의(JKG) 글(NNG) 을(JKO) 올리(VV) 고(EC) 오늘(NNG) 토론회(NNG) 에서(JKB) 나오(VV) ᆫ(ETM) 이준석(NNP) 후보(NNG) 의(JKG) 여성(NNG) 성기(NNG) 관련(NNG) 발언(NNG) 은(JX) 너무나(MAG) 충격(NNG) 적(XSN) 이(VCP) 었(EP) 다(EF)</t>
  </si>
  <si>
    <t>TV 토론회 자리에서 들을 것이라곤 생각도 못한 발언이었다라고 이야기했다</t>
  </si>
  <si>
    <t>TV(SL) 토론회(NNG) 자리(NNG) 에서(JKB) 듣(VV-I) 을(ETM) 것(NNB) 이(VCP) 라고(EC) ᆫ(JX) 생각(NNG) 도(JX) 못하(VX) ᆫ(ETM) 발언(NNG) 이(VCP) 었(EP) 다(EF) 라고(JKQ) 이야기(NNG) 하(XSV) 었(EP) 다(EF)</t>
  </si>
  <si>
    <t>그는 처음 들어보는 귀를 의심케하는 발언이 이런 자리에서 나올 줄 몰랐다라며 그 발언이 다른 후보를 비방하기 위해 꺼낸 것이라는 사실은 토론회 끝나고 나서 알았다라고 밝혔다</t>
  </si>
  <si>
    <t>그(NP) 는(JX) 처음(NNG) 듣(VV-I) 어(EC) 보(VX) 는(ETM) 귀(NNG) 를(JKO) 의심(NNG) 하(XSV) 게(EC) 하(VV) 는(ETM) 발언(NNG) 이(JKS) 이런(MM) 자리(NNG) 에서(JKB) 나오(VV) ᆯ(ETM) 줄(NNB) 모르(VV) 었(EP) 다(EF) 이(VCP) 라며(EC) 그(MM) 발언(NNG) 이(JKS) 다른(MM) 후보(NNG) 를(JKO) 비방(NNG) 하(XSV) 기(ETN) 위하(VV) 어(EC) 꺼내(VV) ᆫ(ETM) 것(NNB) 이(VCP) 라는(ETM) 사실(NNG) 은(JX) 토론회(NNG) 끝나(VV) 고(EC) 나(VX) 어서(EC) 알(VV) 었(EP) 다(EF) 라고(JKQ) 밝히(VV) 었(EP) 다(EF)</t>
  </si>
  <si>
    <t>소신과 원칙으로 답했지만 여전히 그런 발언을 할 수 있다는 사실이 충격적이라며 분명히 말씀드린다</t>
  </si>
  <si>
    <t>소신(NNG) 과(JC) 원칙(NNG) 으로(JKB) 답(NNG) 하(XSV) 었(EP) 지만(EC) 여전히(MAG) 그런(MM) 발언(NNG) 을(JKO) 하(VV) ᆯ(ETM) 수(NNB) 있(VA) 다는(ETM) 사실(NNG) 이(JKS) 충격(NNG) 적(XSN) 이(VCP) 라며(EC) 분명히(MAG) 말씀(NNG) 드리(VV) ᆫ다(EF)</t>
  </si>
  <si>
    <t>이준석 후보가 여성혐오 발언인지 물었던 그 발언은 분명한 여성혐오 발언이다라고 강조했다</t>
  </si>
  <si>
    <t>이준석(NNP) 후보(NNG) 가(JKS) 여성(NNG) 혐오(NNG) 발언(NNG) 이(VCP) ᆫ지(EC) 묻(VV-I) 었(EP) 던(ETM) 그(MM) 발언(NNG) 은(JX) 분명(MAG) 하(XSA) ᆫ(ETM) 여성혐오(NNP) 발언(NNG) 이(VCP) 다(EF) 라고(JKQ) 강조(NNG) 하(XSV) 었(EP) 다(EF)</t>
  </si>
  <si>
    <t>이어 그리고 상대 후보를 비방하겠다는 의도로 여성혐오 발언을 공중파 TV토론 자리에서 필터링 없이 인용한 이준석 후보 또한 여성혐오 발언을 한 것이나 다름없다라며 너무나 폭력적이라고 직격했다</t>
  </si>
  <si>
    <t>이어(MAG) 그리(VV) 고(EC) 상대(NNG) 후보(NNG) 를(JKO) 비방(NNG) 하(XSV) 겠(EP) 다는(ETM) 의도(NNG) 로(JKB) 여성(NNG) 혐오(NNG) 발언(NNG) 을(JKO) 공중파(NNG) TV(SL) 토론(NNG) 자리(NNG) 에서(JKB) 필터링(NNG) 없이(MAG) 인용(NNG) 하(XSV) ᆫ(ETM) 이준석(NNP) 후보(NNG) 또한(MAG) 여성(NNG) 혐오(NNG) 발언(NNG) 을(JKO) 하(VV) ᆫ(ETM) 것(NNB) 이나(JX) 다름없(VA) 다(EF) 이(VCP) 라며(EC) 너무나(MAG) 폭력(NNG) 적(XSN) 이(VCP) 라고(EC) 직격(NNG) 하(XSV) 었(EP) 다(EF)</t>
  </si>
  <si>
    <t>권 후보는 토론을 누가 듣고 있는지 단 한 번이라도 생각했다면 할 수 없었을 발상이라며 아울러 태연하게 이런 발언을 한 후보를 제지하거나 경고하지 못한 중앙선거방송토론위원회에게 상당한 유감을 표한다</t>
  </si>
  <si>
    <t>권(NNP) 후보(NNG) 는(JX) 토론(NNG) 을(JKO) 누구(NP) 가(JKS) 듣(VV-I) 고(EC) 있(VX) 는지(EC) 단(MM) 한(MM) 번(NNB) 이(VCP) 라도(EC) 생각(NNG) 하(XSV) 었(EP) 다면(EC) 하(VV) ᆯ(ETM) 수(NNB) 없(VA) 었(EP) 을(ETM) 발상(NNG) 이(VCP) 라며(EC) 아울러(MAG) 태연(NNG) 하(XSA) 게(EC) 이런(MM) 발언(NNG) 을(JKO) 하(VV) ᆫ(ETM) 후보(NNG) 를(JKO) 제지(NNG) 하(XSV) 거나(EC) 경고(NNG) 하(XSV) 지(EC) 못하(VX) ᆫ(ETM) 중앙(NNG) 선거(NNG) 방송(NNG) 토론(NNG) 위원회(NNG) 에게(JKB) 상당(NNG) 하(XSA) ᆫ(ETM) 유감(NNG) 을(JKO) 표(NNG) 하(XSV) ᆫ다(EF)</t>
  </si>
  <si>
    <t>다시 이런 일이 반복돼선 안 된다라고도 날을 세웠다</t>
  </si>
  <si>
    <t>다시(MAG) 이런(MM) 일(NNG) 이(JKS) 반복(NNG) 되(XSV) 어서(EC) ᆫ(JX) 안(MAG) 되(VV) ᆫ다(EF) 라고(JKQ) 도(JX) 날(NNG) 을(JKO) 세우(VV) 었(EP) 다(EF)</t>
  </si>
  <si>
    <t>TV토론을 마치고 기자들과 만난 자리에서도 권 후보는 의도가 매우 불순하다며 다른 후보 입을 통해 다른 특정 후보 공격하도록 만들었다라고 비판했다</t>
  </si>
  <si>
    <t>TV(SL) 토론(NNG) 을(JKO) 마치(VV) 고(EC) 기자(NNG) 들(XSN) 과(JKB) 만나(VV) ᆫ(ETM) 자리(NNG) 에서(JKB) 도(JX) 권(NNP) 후보(NNG) 는(JX) 의도(NNG) 가(JKS) 매우(MAG) 불순(NNG) 하(XSA) 다며(EC) 다른(MM) 후보(NNG) 입(NNG) 을(JKO) 통하(VV) 어(EC) 다른(MM) 특정(NNG) 후보(NNG) 공격(NNG) 하(XSV) 도록(EC) 만들(VV) 었(EP) 다(EF) 라고(JKQ) 비판(NNG) 하(XSV) 었(EP) 다(EF)</t>
  </si>
  <si>
    <t>인신공격을 저렇게 하는가 도대체 정치를 어떻게 배웠는지라며 국민이 보는 데서 낯 뜨거운 얘기할 정도라면 본인이 사퇴해야 한다라고도 강조했다</t>
  </si>
  <si>
    <t>인신공격(NNG) 을(JKO) 저렇(VA-I) 게(EC) 하(VV) 는가(EC) 도대체(MAG) 정치(NNG) 를(JKO) 어떻(VA-I) 게(EC) 배우(VV) 었(EP) 는지(EC) 이(VCP) 라며(EC) 국민(NNG) 이(JKS) 보(VV) 는(ETM) 데(NNB) 서(JKB) 낯(NNG) 뜨겁(VA-I) 은(ETM) 얘기(NNG) 하(XSV) ᆯ(ETM) 정도(NNG) 이(VCP) 라면(EC) 본인(NNG) 이(JKS) 사퇴(NNG) 하(XSV) 어야(EC) 하(VX) ᆫ다(EF) 라고(JKQ) 도(JX) 강조(NNG) 하(XSV) 었(EP) 다(EF)</t>
  </si>
  <si>
    <t>이준석 본인 답변 시간 부족에 항의 이재명에게 답변 시간 제대로 안 줘</t>
  </si>
  <si>
    <t>이준석(NNP) 본인(NNG) 답변(NNG) 시간(NNG) 부족(NNG) 에(JKB) 항의(NNG) 이재명(NNP) 에게(JKB) 답변(NNG) 시간(NNG) 제대로(MAG) 안(MAG) 주(VV) 어(EF)</t>
  </si>
  <si>
    <t>이재명 더불어민주당왼쪽부터권영국 민주노동당김문수 국민의힘이준석 개혁신당 대선 후보가 27일 서울 마포구 상암동 MBC 스튜디오에서 열린 제21대 대통령선거 후보자 3차 토론회 시작에 앞서 기념촬영을 마친 뒤 자리로 향하고 있다</t>
  </si>
  <si>
    <t>이재명(NNP) 더불어민주당(NNP) 왼쪽(NNG) 부터(JX) 권(NNG) 영국(NNP) 민주노동당(NNP) 김문수(NNP) 국민(NNG) 의(JKG) 힘(NNG) 이(JKS) 주(VV) ᆫ(ETM) 석(MM) 개혁(NNG) 신(XPN) 당(NNG) 대선(NNG) 후보(NNG) 가(JKS) 27(SN) 일(NNB) 서울(NNP) 마포구(NNP) 상암동(NNP) MBC(SL) 스튜디오(NNG) 에서(JKB) 열리(VV) ᆫ(ETM) 제(XPN) 21(SN) 대(NNB) 대통령(NNG) 선거(NNG) 후보자(NNG) 3(SN) 차(NNB) 토론회(NNG) 시작(NNG) 에(JKB) 앞서(VV) 어(EC) 기념(NNG) 촬영(NNG) 을(JKO) 마치(VV) ᆫ(ETM) 뒤(NNG) 자리(NNG) 로(JKB) 향하(VV) 고(EC) 있(VX) 다(EF)</t>
  </si>
  <si>
    <t>국회사진기자단앞서 토론회 도중 이준석 후보의 질문이 나오자 권영국 후보는 질문의 의도를 이해하지 못한 듯 잠시 당황하는 모습을 보이다가 그건 뭐 답변하지 않겠다라고 말했다</t>
  </si>
  <si>
    <t>국회(NNG) 사진(NNG) 기자단(NNG) 앞서(VV) 어(EC) 토론회(NNG) 도중(NNG) 이준석(NNP) 후보(NNG) 의(JKG) 질문(NNG) 이(JKS) 나오(VV) 자(EC) 권(NNP) 영국(NNP) 후보(NNG) 는(JX) 질문(NNG) 의(JKG) 의도(NNG) 를(JKO) 이해(NNG) 하(XSV) 지(EC) 못하(VX) ᆫ(ETM) 듯(NNB) 잠시(MAG) 당황(NNG) 하(XSV) 는(ETM) 모습(NNG) 을(JKO) 보이(VV) 다가(EC) 그거(NP) ᆫ(JX) 뭐(IC) 답변(NNG) 하(XSV) 지(EC) 않(VX) 겠(EP) 다(EF) 라고(JKQ) 말(NNG) 하(XSV) 었(EP) 다(EF)</t>
  </si>
  <si>
    <t>이 후보는 민주노동당은 기준이 없느냐</t>
  </si>
  <si>
    <t>이(MM) 후보(NNG) 는(JX) 민주노동당(NNP) 은(JX) 기준(NNG) 이(JKS) 없(VA) 느냐(EF)</t>
  </si>
  <si>
    <t>이런 성폭력적인 발언에 대해서라며 매우 문제가 되는 발언인가 아닌가라고 재차 캐물었다그러자 권 후보는 그건 있다</t>
  </si>
  <si>
    <t>이런(MM) 성폭력(NNG) 적(XSN) 이(VCP) ᆫ(ETM) 발언(NNG) 에(JKB) 대하(VV) 어서(EC) 이(VCP) 라며(EC) 매우(MAG) 문제(NNG) 가(JKC) 되(VV) 는(ETM) 발언(NNG) 이(VCP) ᆫ가(EC) 아니(VCN) ᆫ가(EF) 라고(JKQ) 재차(MAG) 캐묻(VV-I) 었(EP) 다(EC) 그러(VV) 자(EC) 권(NNP) 후보(NNG) 는(JX) 그거(NP) ᆫ(JX) 있(VA) 다(EF)</t>
  </si>
  <si>
    <t>그러나 지금 이걸 묻는 취지는 잘 모르겠다라며 당의 기준은 매우 엄격하다라고 강조했다</t>
  </si>
  <si>
    <t>그러나(MAJ) 지금(MAG) 이거(NP) ᆯ(JKO) 묻(VV-I) 는(ETM) 취지(NNG) 는(JX) 잘(MAG) 모르(VV) 겠(EP) 다(EF) 이(VCP) 라며(EC) 당(NNG) 의(JKG) 기준(NNG) 은(JX) 매우(MAG) 엄격(NNG) 하(XSA) 다(EF) 라고(JKQ) 강조(NNG) 하(XSV) 었(EP) 다(EF)</t>
  </si>
  <si>
    <t>우리는 당연히 이제 성적인 학대를 한다든가 이런 부분에 대해서는 누구보다 엄격하게 정하고 있다라는 이야기였다그제야 이준석 후보는 화살을 돌려 이재명 후보도 동의하시느냐라고 물었다</t>
  </si>
  <si>
    <t>우리(NP) 는(JX) 당연히(MAG) 이제(MAG) 성(NNG) 적(XSN) 이(VCP) ᆫ(ETM) 학대(NNG) 를(JKO) 하(VV) ᆫ다든가(EC) 이런(MM) 부분(NNG) 에(JKB) 대하(VV) 어서(EC) 는(JX) 누구(NP) 보다(JKB) 엄격(XR) 하(XSA) 게(EC) 정하(VV) 고(EC) 있(VX) 다(EF) 이(VCP) 라는(ETM) 이야기(NNG) 이(VCP) 었(EP) 다(EC) 그제야(MAG) 이준석(NNP) 후보(NNG) 는(JX) 화살(NNG) 을(JKO) 돌리(VV) 어(EC) 이재명(NNP) 후보(NNG) 도(JX) 동의(NNG) 하(XSV) 시(EP) 느냐(EF) 라고(JKQ) 묻(VV-I) 었(EP) 다(EF)</t>
  </si>
  <si>
    <t>이재명 후보가 시간을 충분히 주고 질문을 하시면 좋겠다라며 답변 시간을 달라고 했으나 이준석 후보는 답하시면 된다</t>
  </si>
  <si>
    <t>이재명(NNP) 후보(NNG) 가(JKS) 시간(NNG) 을(JKO) 충분히(MAG) 주(VV) 고(EC) 질문(NNG) 을(JKO) 하(VV) 시(EP) 면(EC) 좋(VA) 겠(EP) 다(EF) 이(VCP) 라며(EC) 답변(NNG) 시간(NNG) 을(JKO) 달(VV) 라고(EC) 하(VV) 었(EP) 으나(EC) 이준석(NNP) 후보(NNG) 는(JX) 답(NNG) 하(XSV) 시(EP) 면(EC) 되(VV) ᆫ다(EF)</t>
  </si>
  <si>
    <t>동의 안 하시는 건가</t>
  </si>
  <si>
    <t>동의(NNG) 안(MAG) 하(VV) 시(EP) 는(ETM) 거(NNB) 이(VCP) ᆫ가(EF)</t>
  </si>
  <si>
    <t>이런 발언이 문제 있다는 것은이라고 말했다</t>
  </si>
  <si>
    <t>이런(MM) 발언(NNG) 이(JKS) 문제(NNG) 있(VV) 다는(ETM) 것(NNB) 은(JX) 이라고(JKQ) 말(NNG) 하(XSV) 었(EP) 다(EF)</t>
  </si>
  <si>
    <t>이준석 후보는 이날 토론회에서 본인의 지난 TV토론 당시 최저임금 차등제 관련 발언이 언론사 팩트체크에 의해 사실이 아닌 것으로 드러났다는 권영국 후보의 지적에 본인 답변 시간을 충분히 주지 않는다고 불만을 제기했다</t>
  </si>
  <si>
    <t>이준석(NNP) 후보(NNG) 는(JX) 이날(NNG) 토론회(NNG) 에서(JKB) 본인(NNG) 의(JKG) 지난(MM) TV(SL) 토론(NNG) 당시(NNG) 최저(NNG) 임금(NNG) 차등(NNG) 제(XSN) 관련(NNG) 발언(NNG) 이(JKS) 언론사(NNG) 팩트(NNG) 체크(NNG) 에(JKB) 의하(VV) 어(EC) 사실(NNG) 이(JKC) 아니(VCN) ᆫ(ETM) 것(NNB) 으로(JKB) 드러나(VV) 었(EP) 다는(ETM) 권(NNP) 영국(NNP) 후보(NNG) 의(JKG) 지적(NNG) 에(JKB) 본인(NNG) 답변(NNG) 시간(NNG) 을(JKO) 충분히(MAG) 주(VV) 지(EC) 않(VX) 는다고(EC) 불만(NNG) 을(JKO) 제기(NNG) 하(XSV) 었(EP) 다(EF)</t>
  </si>
  <si>
    <t>본인이 답변할 시간이 부족한 데 대해서는 항의하면서 막상 이재명 후보에게도 해명 시간을 충분히 할애하지 않는 이중적인 태도를 취한 것이다</t>
  </si>
  <si>
    <t>본인(NNG) 이(JKS) 답변(NNG) 하(XSV) ᆯ(ETM) 시간(NNG) 이(JKS) 부족(NNG) 하(XSA) ᆫ(ETM) 데(NNB) 대하(VV) 어서(EC) 는(JX) 항의(NNG) 하(XSV) 면서(EC) 막상(MAG) 이재명(NNP) 후보(NNG) 에게(JKB) 도(JX) 해명(NNG) 시간(NNG) 을(JKO) 충분히(MAG) 할애(NNG) 하(XSV) 지(EC) 않(VX) 는(ETM) 이중(NNG) 적(XSN) 이(VCP) ᆫ(ETM) 태도(NNG) 를(JKO) 취하(VV) ᆫ(ETM) 것(NNB) 이(VCP) 다(EF)</t>
  </si>
  <si>
    <t>대선TV토론 이준석 공산주의자 철학 가르치려 드나 사과 요구 이재명 종북몰이하듯 안했으면 이준석 개혁신당 대선 후보가 27일 서울 마포구 상암동 MBC 스튜디오에서 열린 제21대 대통령선거 후보자 3차 토론회 시작에 앞서 토론 준비를 하고 있다</t>
  </si>
  <si>
    <t>대선(NNG) TV(SL) 토론(NNG) 이준석(NNP) 공산주의자(NNG) 철학(NNG) 가르치(VV) 려(EC) 들(VX) 나(EC) 사과(NNG) 요구(NNG) 이재명(NNP) 종북(NNG) 몰이(NNG) 하(XSV) 듯(EC) 안(MAG) 하(VV) 었(EP) 으면(EC) 이준석(NNP) 개혁(NNG) 신당(NNG) 대선(NNG) 후보(NNG) 가(JKS) 27(SN) 일(NNB) 서울(NNP) 마포구(NNP) 상암동(NNP) MBC(SL) 스튜디오(NNG) 에서(JKB) 열리(VV) ᆫ(ETM) 제(XPN) 21(SN) 대(NNB) 대통령(NNG) 선거(NNG) 후보자(NNG) 3(SN) 차(NNB) 토론회(NNG) 시작(NNG) 에(JKB) 앞서(VV) 어(EC) 토론(NNG) 준비(NNG) 를(JKO) 하(VV) 고(EC) 있(VX) 다(EF)</t>
  </si>
  <si>
    <t>국회사진기자단이준석 개혁신당 대선 후보가 이재명 더불어민주당 대선 후보와 호텔 경제학을 두고 또다시 공방을 벌였다</t>
  </si>
  <si>
    <t>국회(NNG) 사진(NNG) 기자단(NNG) 이(JKS) 주(VV) ᆫ(ETM) 석(MM) 개혁(NNG) 신(XPN) 당(NNG) 대선(NNG) 후보(NNG) 가(JKS) 이재명(NNP) 더불어민주당(NNP) 대선(NNG) 후보(NNG) 와(JC) 호텔(NNG) 경제학(NNG) 을(JKO) 두(VV) 고(EC) 또다시(MAG) 공방(NNG) 을(JKO) 벌이(VV) 었(EP) 다(EF)</t>
  </si>
  <si>
    <t>이 후보는 이재명 후보가 공산주의자의 철학을 들고 왔다라며 색깔론 공세까지 동원했다</t>
  </si>
  <si>
    <t>이(MM) 후보(NNG) 는(JX) 이재명(NNP) 후보(NNG) 가(JKS) 공산주의자(NNG) 의(JKG) 철학(NNG) 을(JKO) 들(VV) 고(EC) 오(VV) 었(EP) 다(EC) 이(VCP) 라며(EC) 색깔(NNG) 론(XSN) 공세(NNG) 까지(JX) 동원(NNG) 하(XSV) 었(EP) 다(EF)</t>
  </si>
  <si>
    <t>이준석 후보는 27일 오후 진행된 대선후보 3차 TV토론에서 지난 토론에서 이재명 후보가 호텔 경제학 방어를 위해 루카스 차이제라는 분을 아는지 저에게 물어봐서 많은 분들이 놀랐다라며 저는 더 놀란 것이 이분이 알고 보니 독일 공산당 기관지 편집장을 지낸 분이더라라고 말문을 열었다그러면서 이재명 후보는 공산당 기관지를 읽고 이런 분들을 아시는 건지 어떤 경로로 루카스 차이제의 사상을 접하신 건지 이해가 가지 않았다라며 어떻게 조사하셨으면 국민들에게 본인의 호텔 경제학을 방어하기 위해 공산주의자의 철학을 들고와서 가르치려 드느냐</t>
  </si>
  <si>
    <t>이준석(NNP) 후보(NNG) 는(JX) 27(SN) 일(NNB) 오후(NNG) 진행(NNG) 되(XSV) ᆫ(ETM) 대선(NNG) 후보(NNG) 3(SN) 차(NNB) TV(SL) 토론(NNG) 에서(JKB) 지나(VV) ᆫ(ETM) 토론(NNG) 에서(JKB) 이재명(NNP) 후보(NNG) 가(JKS) 호텔(NNG) 경제학(NNG) 방어(NNG) 를(JKO) 위하(VV) 어(EC) 루카스(NNP) 차이(NNG) 제(XSN) 이(VCP) 라는(ETM) 분(NNB) 을(JKO) 알(VV) 는지(EC) 저(NP) 에게(JKB) 물어보(VV) 어서(EC) 많(VA) 은(ETM) 분(NNB) 들(XSN) 이(JKS) 놀라(VV) 었(EP) 다(EF) 이(VCP) 라며(EC) 저(NP) 는(JX) 더(MAG) 놀라(VV) ᆫ(ETM) 것(NNB) 이(JKS) 이(MM) 분(NNB) 이(JKS) 알(VV) 고(EC) 보(VX) 니(EC) 독일(NNP) 공산당(NNP) 기관지(NNG) 편집장(NNG) 을(JKO) 지내(VV) ᆫ(ETM) 분(NNB) 이(VCP) 더라(EF) 라고(JKQ) 말문(NNG) 을(JKO) 열(VV) 었(EP) 다(EC) 그러(VV) 면서(EC) 이재명(NNP) 후보(NNG) 는(JX) 공산당(NNP) 기관지(NNG) 를(JKO) 읽(VV) 고(EC) 이런(MM) 분(NNB) 들(XSN) 을(JKO) 알(VV) 시(EP) 는(ETM) 거(NNB) 이(VCP) ᆫ지(EC) 어떤(MM) 경로(NNG) 로(JKB) 루카스(NNP) 차이(NNG) 제(XSN) 의(JKG) 사상(NNG) 을(JKO) 접하(VV) 시(EP) ᆫ(ETM) 거(NNB) 이(VCP) ᆫ지(EC) 이해(NNG) 가(JKS) 가(VV) 지(EC) 않(VX) 었(EP) 다(EC) 이(VCP) 라며(EC) 어떻(VA-I) 게(EC) 조사(NNG) 하(XSV) 시(EP) 었(EP) 으면(EC) 국민(NNG) 들(XSN) 에게(JKB) 본인(NNG) 의(JKG) 호텔(NNG) 경제학(NNG) 을(JKO) 방어(NNG) 하(XSV) 기(ETN) 위하(VV) 어(EC) 공산주의자(NNG) 의(JKG) 철학(NNG) 을(JKO) 들(VV) 고(EC) 오(VV) 어서(EC) 가르치(VV) 려(EC) 들(VX) 느냐(EF)</t>
  </si>
  <si>
    <t>저는 이게 의아하다라고 공세를 폈다</t>
  </si>
  <si>
    <t>저(NP) 는(JX) 이것(NP) 이(JKS) 의아(NNG) 하(XSA) 다(EF) 라고(JKQ) 공세(NNG) 를(JKO) 펴(VV) 었(EP) 다(EF)</t>
  </si>
  <si>
    <t>이 후보는 이 해프닝에 대해 어떻게 본인이 루카스 차이제의 사상을 알게 되었으며 잘못 설명한 것에 대해 사과할 의향이 있는지 궁금하다고 덧붙였다</t>
  </si>
  <si>
    <t>이(MM) 후보(NNG) 는(JX) 이(MM) 해프닝(NNG) 에(JKB) 대하(VV) 어(EC) 어떻(VA-I) 게(EC) 본인(NNG) 이(JKS) 루카스(NNP) 차이(NNG) 제(XSN) 의(JKG) 사상(NNG) 을(JKO) 알(VV) 게(EC) 되(VV) 었(EP) 으며(EC) 잘못(MAG) 설명(NNG) 하(XSV) ᆫ(ETM) 것(NNB) 에(JKB) 대하(VV) 어(EC) 사과(NNG) 하(XSV) ᆯ(ETM) 의향(NNG) 이(JKS) 있(VV) 는지(EC) 궁금하(VA) 다고(EC) 덧붙이(VV) 었(EP) 다(EF)</t>
  </si>
  <si>
    <t>루카스 차이제는 경제에서 돈의 순환의 중요성을 강조한 독일의 금융 저널리스트인데 그가 독일 공산당 기관지 편집장을 지낸 전력을 부각하면서 색깔론 공세를 편 것이다</t>
  </si>
  <si>
    <t>루카스(NNP) 차(NNG) 이제(NNG) 는(JX) 경제(NNG) 에서(JKB) 돈(NNG) 의(JKG) 순환(NNG) 의(JKG) 중요(NNG) 성(XSN) 을(JKO) 강조(NNG) 하(XSV) ᆫ(ETM) 독일(NNP) 의(JKG) 금융(NNG) 저널리스트(NNG) 이(VCP) ᆫ데(EC) 그(NP) 가(JKS) 독일(NNP) 공산당(NNP) 기관지(NNG) 편집장(NNG) 을(JKO) 지내(VV) ᆫ(ETM) 전력(NNG) 을(JKO) 부각(NNG) 하(XSV) 면서(EC) 색깔(NNG) 론(XSN) 공세(NNG) 를(JKO) 펴(VV) ᆫ(ETM) 것(NNB) 이(VCP) 다(EF)</t>
  </si>
  <si>
    <t>이재명 공산당 몰이 안 했으면 그 사례 한국은행 책자에도 나온다</t>
  </si>
  <si>
    <t>이재명(NNP) 공산당(NNG) 몰이(NNG) 안(MAG) 하(VV) 었(EP) 으면(EC) 그(MM) 사례(NNG) 한국(NNP) 은행(NNG) 책자(NNG) 에(JKB) 도(JX) 나오(VV) ᆫ다(EF)</t>
  </si>
  <si>
    <t>이재명 더불어민주당 대선 후보가 27일 서울 마포구 상암동 MBC 스튜디오에서 열린 제21대 대통령선거 후보자 3차 토론회 시작에 앞서 토론 준비를 하고 있다</t>
  </si>
  <si>
    <t>이재명(NNP) 더불어민주당(NNP) 대선(NNG) 후보(NNG) 가(JKS) 27(SN) 일(NNB) 서울(NNP) 마포구(NNP) 상암동(NNP) MBC(SL) 스튜디오(NNG) 에서(JKB) 열리(VV) ᆫ(ETM) 제(XPN) 21(SN) 대(NNB) 대통령(NNG) 선거(NNG) 후보자(NNG) 3(SN) 차(NNB) 토론회(NNG) 시작(NNG) 에(JKB) 앞서(VV) 어(EC) 토론(NNG) 준비(NNG) 를(JKO) 하(VV) 고(EC) 있(VX) 다(EF)</t>
  </si>
  <si>
    <t>국회사진기자단이재명 후보는 이준석 후보의 주장이 색깔론이라는 점을 지적하면서 반박에 나섰다</t>
  </si>
  <si>
    <t>국회(NNG) 사진(NNG) 기자단(NNG) 이재명(NNP) 후보(NNG) 는(JX) 이준석(NNP) 후보(NNG) 의(JKG) 주장(NNG) 이(JKS) 색깔(NNG) 론(XSN) 이(VCP) 라는(ETM) 점(NNG) 을(JKO) 지적(NNG) 하(XSV) 면서(EC) 반박(NNG) 에(JKB) 나서(VV) 었(EP) 다(EF)</t>
  </si>
  <si>
    <t>이재명 후보는 우선 뭐든지 종북몰이하듯 그렇게 공산당 몰이를 안 했으면 좋겠다라며 그 사례는 한국은행의 책자에도 나오는 사례라고 말했다그러면서 저는 루카스 차이제가 어떤 사상을 가지고 있는지 관심도 없다라며 100유로 이야기100달러 이야기는 아주 고전적인 단순화된 경제의 흐름 돈의 흐름에 관한 일반적인 사례다</t>
  </si>
  <si>
    <t>이재명(NNP) 후보(NNG) 는(JX) 우선(MAG) 뭐(NP) 든지(JX) 종북(NNG) 몰이(NNG) 하(XSV) 듯(EC) 그렇(VA-I) 게(EC) 공산당(NNG) 몰이(NNG) 를(JKO) 안(MAG) 하(VV) 었(EP) 으면(EC) 좋(VA) 겠(EP) 다(EF) 이(VCP) 라며(EC) 그(MM) 사례(NNG) 는(JX) 한국은행(NNP) 의(JKG) 책자(NNG) 에(JKB) 도(JX) 나오(VV) 는(ETM) 사례(NNG) 이(VCP) 라고(EC) 말(NNG) 하(XSV) 었(EP) 다(EC) 그러(VV) 면서(EC) 저(NP) 는(JX) 루카스(NNP) 차이(NNG) 저(NP) 가(JKS) 어떤(MM) 사상(NNG) 을(JKO) 가지(VV) 고(EC) 있(VX) 는지(EC) 관심(NNG) 도(JX) 없(VA) 다(EF) 이(VCP) 라며(EC) 100(SN) 유로(NNB) 이야기(NNG) 100(SN) 달러(NNB) 이야기(NNG) 는(JX) 아주(MAG) 고전(NNG) 적(XSN) 이(VCP) ᆫ(ETM) 단순(NNG) 화(XSN) 되(XSV) ᆫ(ETM) 경제(NNG) 의(JKG) 흐름(NNG) 돈(NNG) 의(JKG) 흐름(NNG) 에(JKB) 관하(VV) ᆫ(ETM) 일반(NNG) 적(XSN) 이(VCP) ᆫ(ETM) 사례(NNG) 이(VCP) 다(EF)</t>
  </si>
  <si>
    <t>그 이야기를 한 것이라고 설명했다</t>
  </si>
  <si>
    <t>그(MM) 이야기(NNG) 를(JKO) 하(VV) ᆫ(ETM) 것(NNB) 이(VCP) 라고(EC) 설명(NNG) 하(XSV) 었(EP) 다(EF)</t>
  </si>
  <si>
    <t>이어 전체를 이야기하면 전체를 보라 그 중에 일부만 보고 왜곡과장해서 침소봉대하지 않는 게 좋다</t>
  </si>
  <si>
    <t>이어(MAG) 전체(NNG) 를(JKO) 이야기(NNG) 하(XSV) 면(EC) 전체(NNG) 를(JKO) 보(VV) 라(EC) 그(MM) 중(NNB) 에(JKB) 일부(NNG) 만(JX) 보(VV) 고(EC) 왜곡(NNG) 과장(NNG) 하(XSV) 어서(EC) 침소봉대(NNG) 하(XSV) 지(EC) 않(VX) 는(ETM) 것(NNB) 이(JKS) 좋(VA) 다(EF)</t>
  </si>
  <si>
    <t>그게 진정한 토론이라고 반박했다</t>
  </si>
  <si>
    <t>그것(NP) 이(JKS) 진정(XR) 하(XSA) ᆫ(ETM) 토론(NNG) 이(VCP) 라고(EC) 반박(NNG) 하(XSV) 었(EP) 다(EF)</t>
  </si>
  <si>
    <t>이에 대해 이준석 후보는 지난 토론회에서 저에게 루카스 차이제를 아느냐고 물어본 다음 지금 저한테 종북몰이를 하지 말라고 한다 얼마나 황당한 상황이냐라며 본인이 사전 조사가 안돼 있어 공산주의자의 사상인 것을 반자본주의자의 이야기인 것을 모르고 국민들에게 소개한 것 아니냐고 반문했다그러면서 이런 식으로는 국민들이 올바른 검증을 할 수 없다</t>
  </si>
  <si>
    <t>이(NP) 에(JKB) 대하(VV) 어(EC) 이준석(NNP) 후보(NNG) 는(JX) 지나(VV) ᆫ(ETM) 토론회(NNG) 에서(JKB) 저(NP) 에게(JKB) 루카스(NNP) 차(NNG) 이제(NNG) 를(JKO) 알(VV) 느냐고(EC) 묻(VV-I) 어(EC) 보(VX) ᆫ(ETM) 다음(NNG) 지금(MAG) 저(NP) 한테(JKB) 종북(NNG) 몰이(NNG) 를(JKO) 하(VV) 지(EC) 말(VX) 라고(EC) 하(VV) ᆫ다(EC) 얼마나(MAG) 황당(XR) 하(XSA) ᆫ(ETM) 상황(NNG) 이(VCP) 냐(EF) 이(VCP) 라며(EC) 본인(NNG) 이(JKS) 사전(NNG) 조사(NNG) 가(JKS) 안(MAG) 되(VV) 어(EC) 있(VX) 어(EC) 공산주의자(NNG) 의(JKG) 사상(NNG) 이(VCP) ᆫ(ETM) 것(NNB) 을(JKO) 반(NNG) 자본주의자(NNG) 의(JKG) 이야기(NNG) 이(VCP) ᆫ(ETM) 것(NNB) 을(JKO) 모르(VV) 고(EC) 국민(NNG) 들(XSN) 에게(JKB) 소개(NNG) 하(XSV) ᆫ(ETM) 것(NNB) 아니(VCN) 냐고(EC) 반문(NNG) 하(XSV) 었(EP) 다(EC) 그러(VV) 면서(EC) 이런(MM) 식(NNB) 으로(JKB) 는(JX) 국민(NNG) 들(XSN) 이(JKS) 올바르(VA) ᆫ(ETM) 검증(NNG) 을(JKO) 하(VV) ᆯ(ETM) 수(NNB) 없(VA) 다(EF)</t>
  </si>
  <si>
    <t>이재명 후보가 지정하는 곳에서 토론을 더 했으면 좋겠다라고 요구했다</t>
  </si>
  <si>
    <t>이재명(NNP) 후보(NNG) 가(JKS) 지정(NNG) 하(XSV) 는(ETM) 곳(NNG) 에서(JKB) 토론(NNG) 을(JKO) 더(MAG) 하(XSV) 었(EP) 으면(EC) 좋(VA) 겠(EP) 다(EF) 라고(JKQ) 요구(NNG) 하(XSV) 었(EP) 다(EF)</t>
  </si>
  <si>
    <t>이재명 후보는 천천히 생각해 보겠다라고 답했다</t>
  </si>
  <si>
    <t>이재명(NNP) 후보(NNG) 는(JX) 천천히(MAG) 생각(NNG) 하(XSV) 어(EC) 보(VX) 겠(EP) 다(EF) 라고(JKQ) 답(NNG) 하(XSV) 었(EP) 다(EF)</t>
  </si>
  <si>
    <t>이재명 이준석 계엄 때 집에서 사워하고 국회 와 이준석 여유롭게 하지 않았다</t>
  </si>
  <si>
    <t>이재명(NNP) 이준석(NNP) 계엄(NNG) 때(NNG) 집(NNG) 에서(JKB) 사워(NNG) 하(XSV) 고(EC) 국회(NNG) 와(JC) 이준석(NNP) 여유(NNG) 롭(XSA-I) 게(EC) 하(VX) 지(EC) 않(VX) 었(EP) 다(EF)</t>
  </si>
  <si>
    <t>두 후보는 123 비상계엄 당시 이준석 후보가 국회의 비상계엄 해제 요구 결의안 표결에 불참하는 과정에서 집에 들러 샤워를 한 사실을 놓고도 공격을 주고받았다</t>
  </si>
  <si>
    <t>두(MM) 후보(NNG) 는(JX) 123(SN) 비상계엄(NNG) 당시(NNG) 이준석(NNP) 후보(NNG) 가(JKS) 국회(NNG) 의(JKG) 비상(NNG) 계엄(NNG) 해제(NNG) 요구(NNG) 결의안(NNG) 표결(NNG) 에(JKB) 불참(NNG) 하(XSV) 는(ETM) 과정(NNG) 에서(JKB) 집(NNG) 에(JKB) 들르(VV) 어(EC) 샤워(NNG) 를(JKO) 하(VV) ᆫ(ETM) 사실(NNG) 을(JKO) 놓(VV) 고(EC) 도(JX) 공격(NNG) 을(JKO) 주고받(VV-R) 었(EP) 다(EF)</t>
  </si>
  <si>
    <t>이재명 후보는 비상계엄 해제 요구 결의안 표결은 정말 중요한 국가지대사인데 이준석 후보는 강남에서 술을 드시다가 바로 국회로 온 것도 아니고 집에 가서 옷 갈아입고 샤워하고 국회에 와서 안 들어가고 다툼하면서 시간을 보냈다라고 공세를 폈다</t>
  </si>
  <si>
    <t>이재명(NNP) 후보(NNG) 는(JX) 비상계엄(NNG) 해제(NNG) 요구(NNG) 결의안(NNG) 표결(NNG) 은(JX) 정말(MAG) 중요(NNG) 하(XSA) ᆫ(ETM) 국가(NNG) 지대(NNG) 사이(NNG) 이(VCP) ᆫ데(EC) 이준석(NNP) 후보(NNG) 는(JX) 강남(NNP) 에서(JKB) 술(NNG) 을(JKO) 드시(VV) 다가(EC) 바로(MAG) 국회(NNG) 로(JKB) 오(VV) ᆫ(ETM) 것(NNB) 도(JX) 아니(VCN) 고(EC) 집(NNG) 에(JKB) 가(VV) 어서(EC) 옷(NNG) 갈아입(VV-R) 고(EC) 샤워(NNG) 하(XSV) 고(EC) 국회(NNG) 에(JKB) 오(VV) 어서(EC) 안(MAG) 들어가(VV) 고(EC) 다툼(NNG) 하(XSV) 면서(EC) 시간(NNG) 을(JKO) 보내(VV) 었(EP) 다(EF) 라고(JKQ) 공세(NNG) 를(JKO) 펴(VV) 었(EP) 다(EF)</t>
  </si>
  <si>
    <t>또 국민들은 슬리퍼를 신고 슈퍼에 나갔다가 후다닥 국회로 쫓아온 사람도 있고 옷도 제대로 못 입고 온 사람들도 많았다라며 술을 드시다가 집에 가서 샤워하고 시간을 끌고 있었다는 게 도저히 납득이 안된다 해명해 달라고 요구했다</t>
  </si>
  <si>
    <t>또(MAG) 국민(NNG) 들(XSN) 은(JX) 슬리퍼(NNG) 를(JKO) 신(VV) 고(EC) 슈퍼(NNG) 에(JKB) 나가(VV) 었(EP) 다가(EC) 후다닥(MAG) 국회(NNG) 로(JKB) 쫓아오(VV) ᆫ(ETM) 사람(NNG) 도(JX) 있(VV) 고(EC) 옷(NNG) 도(JX) 제대로(MAG) 못(MAG) 입(VV-R) 고(EC) 오(VV) ᆫ(ETM) 사람(NNG) 들(XSN) 도(JX) 많(VA) 었(EP) 다(EF) 이(VCP) 라며(EC) 술(NNG) 을(JKO) 드시(VV) 다가(EC) 집(NNG) 에(JKB) 가(VV) 어서(EC) 샤워(NNG) 하(XSV) 고(EC) 시간(NNG) 을(JKO) 끌(VV) 고(EC) 있(VX) 었(EP) 다는(ETM) 것(NNB) 이(JKS) 도저히(MAG) 납득(NNG) 이(JKS) 안(MAG) 되(XSV) ᆫ다(EC) 해명(NNG) 하(XSV) 어(EC) 달(VX) 라고(EC) 요구(NNG) 하(XSV) 었(EP) 다(EF)</t>
  </si>
  <si>
    <t>이에 이준석 후보는 집이 가까운 위치에 있었다 여유 있게 하지 않고 집에 가서 즉시 나왔다라며 민주당 의원 두 분과도 긴밀하게 소통하고 있었다라고 반박했다그러면서 제가 국회에 들어가려고 노력하던 모습이 다 찍혀 있다</t>
  </si>
  <si>
    <t>이(NP) 에(JKB) 이준석(NNP) 후보(NNG) 는(JX) 집(NNG) 이(JKS) 가깝(VA-I) 은(ETM) 위치(NNG) 에(JKB) 있(VV) 었(EP) 다(EC) 여유(NNG) 있(VV) 게(EC) 하(VX) 지(EC) 않(VX) 고(EC) 집(NNG) 에(JKB) 가(VV) 어서(EC) 즉시(MAG) 나오(VV) 었(EP) 다(EF) 이(VCP) 라며(EC) 민주당(NNP) 의원(NNG) 두(MM) 분(NNB) 과(JKB) 도(JX) 긴밀하(VA) 게(EC) 소통(NNG) 하(XSV) 고(EC) 있(VX) 었(EP) 다(EF) 라고(JKQ) 반박(NNG) 하(XSV) 었(EP) 다(EC) 그러(VV) 면서(EC) 저(NP) 가(JKS) 국회(NNG) 에(JKB) 들어가(VV) 려고(EC) 노력(NNG) 하(XSV) 던(ETM) 모습(NNG) 이(JKS) 다(MAG) 찍히(VV) 어(EC) 있(VX) 다(EF)</t>
  </si>
  <si>
    <t>4명의 의원의 같이 있었는데 국회 경비대가 담을 차단한 상황이었고 저는 계속 들어가려고 하는 모습이 영상에 남아있는데 안 들어가려고 했다는 건 허위사실이라고 말했다</t>
  </si>
  <si>
    <t>4(SN) 명(NNB) 의(JKG) 의원(NNG) 의(JKG) 같이(MAG) 있(VA) 었(EP) 는데(EC) 국회(NNG) 경비대(NNG) 가(JKS) 담(NNG) 을(JKO) 차단(NNG) 하(XSV) ᆫ(ETM) 상황(NNG) 이(VCP) 었(EP) 고(EC) 저(NP) 는(JX) 계속(MAG) 들어가(VV) 려고(EC) 하(VX) 는(ETM) 모습(NNG) 이(JKS) 영상(NNG) 에(JKB) 남(VV) 어(EC) 있(VX) 는데(EC) 안(MAG) 들어가(VV) 려고(EC) 하(VX) 었(EP) 다는(ETM) 거(NNB) ᆫ(JX) 허위(NNG) 사실(NNG) 이(VCP) 라고(EC) 말(NNG) 하(XSV) 었(EP) 다(EF)</t>
  </si>
  <si>
    <t>강인규 리포트 텍사스 경제는 얄팍하게 포장한 석열노믹스 18일 경기도 수원시 권선구 금곡동 행정복지센터에서 제21대 대통령 선거 책자형 선거공보물 발송 작업이 진행되고 있다</t>
  </si>
  <si>
    <t>강인(XR) 규(NNG) 리포트(NNG) 텍사스(NNP) 경제(NNG) 는(JX) 얄팍(XR) 하(XSA) 게(EC) 포장(NNG) 하(XSV) ᆫ(ETM) 석(MM) 열(NNG) 노믹스(NNG) 18(SN) 일(NNB) 경기도(NNP) 수원시(NNP) 권선구(NNP) 금곡동(NNP) 행정(NNG) 복지(NNG) 센터(NNG) 에서(JKB) 제(XPN) 21(SN) 대(NNB) 대통령(NNG) 선거(NNG) 책자(NNG) 형(XSN) 선거(NNG) 공보물(NNG) 발송(NNG) 작업(NNG) 이(JKS) 진행(NNG) 되(XSV) 고(EC) 있(VX) 다(EF)</t>
  </si>
  <si>
    <t>연합뉴스우편으로 온 선거공보물을 오늘에야 열었다 도착한 지 꽤 되었는데도 받는 즉시 열어 볼 생각을 하지 못한 것은 후보들에 대한 보도가 차고 넘쳤기 때문일 것이다</t>
  </si>
  <si>
    <t>연합뉴스(NNP) 우편(NNG) 으로(JKB) 오(VV) ᆫ(ETM) 선거(NNG) 공보물(NNG) 을(JKO) 오늘(NNG) 에(JKB) 야(JX) 열(VV) 었(EP) 다(EC) 도착(NNG) 하(XSV) ᆫ(ETM) 지(NNB) 꽤(MAG) 되(VV) 었(EP) 는데(EC) 도(JX) 받(VV-R) 는(ETM) 즉시(MAG) 열(VV) 어(EC) 보(VX) ᆯ(ETM) 생각(NNG) 을(JKO) 하(VV) 지(EC) 못하(VX) ᆫ(ETM) 것(NNB) 은(JX) 후보(NNG) 들(XSN) 에(JKB) 대하(VV) ᆫ(ETM) 보도(NNG) 가(JKS) 차(VV) 고(EC) 넘치(VV) 었(EP) 기(ETN) 때문(NNB) 이(VCP) ᆯ(ETM) 것(NNB) 이(VCP) 다(EF)</t>
  </si>
  <si>
    <t>그래도 투표 전에 각 후보와 당의 공식 입장을 확인하는 게 좋을 것 같았다</t>
  </si>
  <si>
    <t>그래도(MAJ) 투표(NNG) 전(NNG) 에(JKB) 각(MM) 후보(NNG) 와(JC) 당(NNG) 의(JKG) 공식(NNG) 입장(NNG) 을(JKO) 확인(NNG) 하(XSV) 는(ETM) 것(NNB) 이(JKS) 좋(VA) 을(ETM) 것(NNB) 같(VA) 었(EP) 다(EF)</t>
  </si>
  <si>
    <t>큼직한 종이봉투를 뜯자 후보 자신이 고르고 골랐을 사진을 담은 포스터에 각자의 공약을 눌러 담은 전단이 빼곡히 들어 있었다순서대로 자료를 넘기다가 오렌지색 4번 개혁신당 이준석 후보의 홍보물에 눈이 닿았다</t>
  </si>
  <si>
    <t>큼직(XR) 하(XSA) ᆫ(ETM) 종이(NNG) 봉투(NNG) 를(JKO) 뜯(VV-R) 자(EC) 후보(NNG) 자신(NNG) 이(JKS) 고르(VA) 고(EC) 고르(VA) 었(EP) 을(ETM) 사진(NNG) 을(JKO) 담(VV) 은(ETM) 포스터(NNG) 에(JKB) 각자(NNG) 의(JKG) 공약(NNG) 을(JKO) 누르(VV) 어(EC) 담(VV) 은(ETM) 전단(NNG) 이(JKS) 빼곡히(MAG) 들(VV) 어(EC) 있(VX) 었(EP) 다(EC) 순서(NNG) 대로(JKB) 자료(NNG) 를(JKO) 넘기(VV) 다가(EC) 오렌지색(NNG) 4(SN) 번(NNB) 개혁(NNG) 신당(NNG) 이준석(NNP) 후보(NNG) 의(JKG) 홍보물(NNG) 에(JKB) 눈(NNG) 이(JKS) 닿(VV) 었(EP) 다(EF)</t>
  </si>
  <si>
    <t>이번 대선의 차별점 가운데 하나는 역대 최연소 후보가 출마했다는 것일 터이다</t>
  </si>
  <si>
    <t>이번(NNG) 대선(NNG) 의(JKG) 차별점(NNG) 가운데(NNG) 하나(NR) 는(JX) 역대(NNG) 최(XPN) 연소(NNG) 후보(NNG) 가(JKS) 출마(NNG) 하(XSV) 었(EP) 다는(ETM) 것(NNB) 이(VCP) ᆯ(ETM) 터(NNB) 이(VCP) 다(EF)</t>
  </si>
  <si>
    <t>이 후보 사진 위에는 미래를 여는 선택이라는 구호가 적혀 있고 이름 밑에는 새로운대통령이라는 글귀가 한 자 한 자 각인하듯 새겨져 있다</t>
  </si>
  <si>
    <t>이(NNP) 후보(NNG) 사진(NNG) 위(NNG) 에(JKB) 는(JX) 미래(NNG) 를(JKO) 열(VV) 는(ETM) 선택(NNG) 이(VCP) 라는(ETM) 구호(NNG) 가(JKS) 적히(VV) 어(EC) 있(VX) 고(EC) 이름(NNG) 밑(NNG) 에(JKB) 는(JX) 새롭(VA-I) 은(ETM) 대통령(NNG) 이(VCP) 라는(ETM) 글귀(NNG) 가(JKS) 한(MM) 자(NNG) 한(MM) 자(NNG) 각인(NNG) 하(XSV) 듯(EC) 새기(VV) 어(EC) 지(VX) 어(EC) 있(VX) 다(EF)</t>
  </si>
  <si>
    <t>하지만 이 후보 공약집을 보니 새로운 대통령과 헌 대통령의 차이에 고개를 갸웃하게 된다</t>
  </si>
  <si>
    <t>하지만(MAJ) 이(MM) 후보(NNG) 공약집(NNG) 을(JKO) 보(VV) 니(EC) 새롭(VA-I) 은(ETM) 대통령(NNG) 과(JC) 헌(MM) 대통령(NNG) 의(JKG) 차이(NNG) 에(JKB) 고개(NNG) 를(JKO) 갸웃(MAG) 하(XSV) 게(EC) 되(VV) ᆫ다(EF)</t>
  </si>
  <si>
    <t>여성가족부 해체에서 작은 정부론 그리고 기업의 책임을 묻는 규제에 철폐부터 외치는 것은 전임자가 줄곧 해 온 일이 아니었던가 이번 선거의 또 다른 차별점이 된 민주화 이래 최단 임기로 끝난 그 대통령 말이다</t>
  </si>
  <si>
    <t>여성(NNG) 가족부(NNG) 해체(NNG) 에서(JKB) 작(VA) 은(ETM) 정부(NNG) 론(XSN) 그리고(MAJ) 기업(NNG) 의(JKG) 책임(NNG) 을(JKO) 묻(VV-I) 는(ETM) 규제(NNG) 에(JKB) 철폐(NNG) 부터(JX) 외치(VV) 는(ETM) 것(NNB) 은(JX) 전임자(NNG) 가(JKS) 줄곧(MAG) 하(VV) 어(EC) 오(VX) ᆫ(ETM) 일(NNG) 이(JKC) 아니(VCN) 었(EP) 던가(EC) 이번(NNG) 선거(NNG) 의(JKG) 또(MAG) 다른(MM) 차별점(NNG) 이(JKC) 되(VV) ᆫ(ETM) 민주(NNG) 화(XSN) 이래(NNG) 최단(NNG) 임기(NNG) 로(JKB) 끝나(VV) ᆫ(ETM) 그(MM) 대통령(NNG) 말(NNG) 이(VCP) 다(EF)</t>
  </si>
  <si>
    <t>하긴 이준석 후보는 윤석열 대통령을 배출한 정당 대표였고 영리한 정책 조언과 선거 전략을 통해 그의 당선을 최전선에서 도운 책사이기도 했다 기억하는가 언제나 극적인 포옹으로 마무리됐던 그의 거듭된 잠행 도리도리 문제를 일거에 해소해 준 에이아이AI 윤석열 사진 찍고 싶으면 말씀 주세요의 후드티 브로맨스 그리고 마술적 힘을 과시하던 세 개의 비단 주머니 4년 전 당시 국민의힘 최고위원이었던 이준석은 언론사의 유튜브 채널에 출연해 이렇게 말했다</t>
  </si>
  <si>
    <t>하긴(MAJ) 이준석(NNP) 후보(NNG) 는(JX) 윤석열(NNP) 대통령(NNG) 을(JKO) 배출(NNG) 하(XSV) ᆫ(ETM) 정당(NNG) 대표(NNG) 이(VCP) 었(EP) 고(EC) 영리(XR) 하(XSA) ᆫ(ETM) 정책(NNG) 조언(NNG) 과(JC) 선거(NNG) 전략(NNG) 을(JKO) 통하(VV) 어(EC) 그(NP) 의(JKG) 당선(NNG) 을(JKO) 최전선(NNP) 에서(JKB) 돕(VV-I) 은(ETM) 책사(NNG) 이(VCP) 기(ETN) 도(JX) 하(VX) 었(EP) 다(EC) 기억(NNG) 하(XSV) 는가(EC) 언제나(MAG) 극(NNG) 적(XSN) 이(VCP) ᆫ(ETM) 포옹(NNG) 으로(JKB) 마무리(NNG) 되(XSV) 었(EP) 던(ETM) 그(NP) 의(JKG) 거듭(MAG) 되(XSV) ᆫ(ETM) 잠행(NNG) 도리(NNG) 도리(NNG) 문제(NNG) 를(JKO) 일거(NNG) 에(JKB) 해소(NNG) 하(XSV) 어(EC) 주(VX) ᆫ(ETM) 에이아이(NNG) AI(SL) 윤석열(NNP) 사진(NNG) 찍(VV) 고(EC) 싶(VX) 으면(EC) 말씀(NNG) 주(VV) 세요(EF) 의(JKG) 후드티(NNG) 브로맨스(NNP) 그리고(MAJ) 마술(NNG) 적(XSN) 힘(NNG) 을(JKO) 과시(NNG) 하(XSV) 던(ETM) 세(MM) 개(NNB) 의(JKG) 비단(NNG) 주머니(NNG) 4(SN) 년(NNB) 전(NNG) 당시(NNG) 국민(NNG) 의(JKG) 힘(NNG) 최고(NNG) 위원(NNG) 이(VCP) 었(EP) 던(ETM) 이준석(NNP) 은(JX) 언론사(NNG) 의(JKG) 유튜브(NNP) 채널(NNG) 에(JKB) 출연(NNG) 하(XSV) 어(EC) 이렇(VA-I) 게(EC) 말(NNG) 하(XSV) 었(EP) 다(EF)</t>
  </si>
  <si>
    <t>윤석열 전 검찰총장이 우리 당에 들어와 같이 활동하는데 부인이나 장모에 대한 공격이 들어온다면 비단 주머니 3개를 드리겠습니다</t>
  </si>
  <si>
    <t>윤석열(NNP) 전(MM) 검찰(NNG) 총장(NNG) 이(JKS) 우리(NP) 당(NNG) 에(JKB) 들어오(VV) 어(EC) 같이(MAG) 활동(NNG) 하(XSV) 는(ETM) 데(NNB) 부인(NNG) 이나(JC) 장모(NNG) 에(JKB) 대하(VV) ᆫ(ETM) 공격(NNG) 이(JKS) 들어오(VV) ᆫ다면(EC) 비단(MAG) 주머니(NNG) 3(SN) 개(NNB) 를(JKO) 드리(VV) 겠(EP) 습니다(EF)</t>
  </si>
  <si>
    <t>급할 때마다 하나씩 열면 됩니다</t>
  </si>
  <si>
    <t>급하(VA) ᆯ(ETM) 때(NNG) 마다(JX) 하나(NR) 씩(XSN) 열(VV) 면(EC) 되(VV) ᆸ니다(EF)</t>
  </si>
  <si>
    <t>지난 대선에서 윤석열의 자질 시비가 불거질 때도 이준석은 윤석열을 열심히 옹호했다 열차 좌석에 구둣발을 올리는 등 공인으로서 납득할 수 없는 행동을 할 때도 마찬가지였다</t>
  </si>
  <si>
    <t>지나(VV) ᆫ(ETM) 대선(NNG) 에서(JKB) 윤석열(NNP) 의(JKG) 자질(NNG) 시비(NNG) 가(JKS) 불거지(VV) ᆯ(ETM) 때(NNG) 도(JX) 이준석(NNP) 은(JX) 윤석열(NNP) 을(JKO) 열심히(MAG) 옹호(NNG) 하(XSV) 었(EP) 다(EC) 열차(NNG) 좌석(NNG) 에(JKB) 구둣발(NNG) 을(JKO) 올리(VV) 는(ETM) 등(NNB) 공인(NNG) 으로서(JKB) 납득(NNG) 하(XSV) ᆯ(ETM) 수(NNB) 없(VA) 는(ETM) 행동(NNG) 을(JKO) 하(VV) ᆯ(ETM) 때(NNG) 도(JX) 마찬가지(NNG) 이(VCP) 었(EP) 다(EF)</t>
  </si>
  <si>
    <t>가끔 저항하기도 했지만 그것은 어디까지나 자신의 지위가 위협받는다고 믿을 때였다</t>
  </si>
  <si>
    <t>가끔(MAG) 저항(NNG) 하(XSV) 기(ETN) 도(JX) 하(VX) 었(EP) 지만(EC) 그것(NP) 은(JX) 어디(NP) 까지(JX) 나(JX) 자신(NNG) 의(JKG) 지위(NNG) 가(JKS) 위협(NNG) 받(VV-R) 는다고(EC) 믿(VV-R) 을(ETM) 때(NNG) 이(VCP) 었(EP) 다(EF)</t>
  </si>
  <si>
    <t>자신의 권위를 확인해 주기만 하면 그는 어김없이 상대를 얼싸안았다</t>
  </si>
  <si>
    <t>자신(NNG) 의(JKG) 권위(NNG) 를(JKO) 확인(NNG) 하(XSV) 어(EC) 주(VX) 기(ETN) 만(JX) 하(VX) 면(EC) 그(NP) 는(JX) 어김없이(MAG) 상대(NNG) 를(JKO) 얼싸안(VV) 었(EP) 다(EF)</t>
  </si>
  <si>
    <t>과거 이준석은 방송에 출연해 윤석열이 대통령이 되면 지구를 떠야지라고 말했던 사람이다</t>
  </si>
  <si>
    <t>과거(NNG) 이준석(NNP) 은(JX) 방송(NNG) 에(JKB) 출연(NNG) 하(XSV) 어(EC) 윤석열(NNP) 이(JKS) 대통령(NNG) 이(JKC) 되(VV) 면(EC) 지구(NNG) 를(JKO) 뜨(VV) 어야지(EC) 라고(JKQ) 말(NNG) 하(XSV) 었(EP) 던(ETM) 사람(NNG) 이(VCP) 다(EF)</t>
  </si>
  <si>
    <t>이미 대통령으로서 윤석열의 자질 부족을 간파하고 있었다는 말이다</t>
  </si>
  <si>
    <t>이미(MAG) 대통령(NNG) 으로서(JKB) 윤석열(NNP) 의(JKG) 자질(NNG) 부족(NNG) 을(JKO) 간파(NNG) 하(XSV) 고(EC) 있(VX) 었(EP) 다는(ETM) 말(NNG) 이(VCP) 다(EF)</t>
  </si>
  <si>
    <t>하지만 그는 스스로 해롭다고 여기던 사람을 대통령으로 만들었을 뿐 아니라 이 목적을 달성하기 위해 사회 갈등을 부추기는 해로운 수단까지 동원했다</t>
  </si>
  <si>
    <t>하지만(MAJ) 그(NP) 는(JX) 스스로(MAG) 해롭(VA-I) 다고(EC) 여기(VV) 던(ETM) 사람(NNG) 을(JKO) 대통령(NNG) 으로(JKB) 만들(VV) 었(EP) 을(ETM) 뿐(NNB) 아니(VCN) 라(EC) 이(MM) 목적(NNG) 을(JKO) 달성(NNG) 하(XSV) 기(ETN) 위하(VV) 어(EC) 사회(NNG) 갈등(NNG) 을(JKO) 부추기(VV) 는(ETM) 해롭(VA-I) 은(ETM) 수단(NNG) 까지(JX) 동원(NNG) 하(XSV) 었(EP) 다(EF)</t>
  </si>
  <si>
    <t>실패한 윤석열 공약 베끼기 2021년 12월 4일 윤석열 국민의힘 대선 후보가 이준석 당대표와 갈등을 봉합하고 부산에서 공개 거리 인사에 나서고 있다</t>
  </si>
  <si>
    <t>실패(NNG) 하(XSV) ᆫ(ETM) 윤석열(NNP) 공약(NNG) 베끼(VV) 기(ETN) 2021(SN) 년(NNB) 12(SN) 월(NNB) 4(SN) 일(NNB) 윤석열(NNP) 국민(NNG) 의(JKG) 힘(NNG) 대선(NNG) 후보(NNG) 가(JKS) 이준석(NNP) 당(NNG) 대표(NNG) 와(JC) 갈등(NNG) 을(JKO) 봉합(NNG) 하(XSV) 고(EC) 부산(NNP) 에서(JKB) 공개(NNG) 거리(NNG) 인사(NNG) 에(JKB) 나서(VV) 고(EC) 있(VX) 다(EF)</t>
  </si>
  <si>
    <t>김보성이준석이 잊고 싶어 할 시절을 굳이 떠올리는 이유는 그를 곤혹스럽게 만들기 위해서가 아니다 책임감이 정치인의 가장 기초적인 자질이라고 믿기 때문이다</t>
  </si>
  <si>
    <t>김보성(NNP) 이준석(NNP) 이(JKS) 잊(VV) 고(EC) 싶(VX) 어(EC) 하(VX) ᆯ(ETM) 시절(NNG) 을(JKO) 굳이(MAG) 떠올리(VV) 는(ETM) 이유(NNG) 는(JX) 그(NP) 를(JKO) 곤혹(NNG) 스럽(XSA-I) 게(EC) 만들(VV) 기(ETN) 위하(VV) 어서(EC) 가(JKC) 아니(VCN) 다(EC) 책임감(NNG) 이(JKS) 정치인(NNG) 의(JKG) 가장(MAG) 기초(NNG) 적(XSN) 이(VCP) ᆫ(ETM) 자질(NNG) 이(VCP) 라고(EC) 믿(VV-R) 기(ETN) 때문(NNB) 이(VCP) 다(EF)</t>
  </si>
  <si>
    <t>그는 자신이 미래를 열 새로운 정치인이라고 주장하지만 그와 윤석열 사이에는 차이보다 공통점이 더 많아 보인다</t>
  </si>
  <si>
    <t>그(NP) 는(JX) 자신(NNG) 이(JKS) 미래(NNG) 를(JKO) 열(VV) ᆯ(ETM) 새롭(VA-I) 은(ETM) 정치인(NNG) 이(VCP) 라고(EC) 주장(NNG) 하(XSV) 지만(EC) 그(NP) 와(JC) 윤석열(NNP) 사이(NNG) 에(JKB) 는(JX) 차이(NNG) 보다(JKB) 공통점(NNG) 이(JKS) 더(MAG) 많(VA) 어(EC) 보이(VV) ᆫ다(EF)</t>
  </si>
  <si>
    <t>자신의 과오를 반성할 줄 모르는 것이 첫 번째다</t>
  </si>
  <si>
    <t>자신(NNG) 의(JKG) 과오(NNG) 를(JKO) 반성(NNG) 하(XSV) ᆯ(ETM) 줄(NNB) 모르(VV) 는(ETM) 것(NNB) 이(JKS) 첫(MM) 번(NNB) 째(XSN) 이(VCP) 다(EF)</t>
  </si>
  <si>
    <t>이준석은 국민의힘에서 떠밀려 나오면서 자신이 대통령을 당선시키기 위해 양의 머리를 흔들면서 개고기를 가장 열심히 팔았다고 고백했다</t>
  </si>
  <si>
    <t>이준석(NNP) 은(JX) 국민(NNG) 의(JKG) 힘(NNG) 에서(JKB) 떠밀리(VV) 어(EC) 나오(VV) 면서(EC) 자신(NNG) 이(JKS) 대통령(NNG) 을(JKO) 당선(NNG) 시키(XSV) 기(ETN) 위하(VV) 어(EC) 양(NNG) 의(JKG) 머리(NNG) 를(JKO) 흔들(VV) 면서(EC) 개고기(NNG) 를(JKO) 가장(MAG) 열심히(MAG) 팔(VV) 었(EP) 다고(EC) 고백(NNG) 하(XSV) 었(EP) 다(EF)</t>
  </si>
  <si>
    <t>그는 손으로 눈물까지 훔쳤지만 자격 없는 대통령을 유권자에게 속여 판 행동에 대해서는 사과하지 않았다</t>
  </si>
  <si>
    <t>그(NP) 는(JX) 손(NNG) 으로(JKB) 눈물(NNG) 까지(JX) 훔치(VV) 었(EP) 지만(EC) 자격(NNG) 없(VA) 는(ETM) 대통령(NNG) 을(JKO) 유권자(NNG) 에게(JKB) 속이(VV) 어(EC) 팔(VV) ᆫ(ETM) 행동(NNG) 에(JKB) 대하(VV) 어서(EC) 는(JX) 사과(NNG) 하(XSV) 지(EC) 않(VX) 었(EP) 다(EF)</t>
  </si>
  <si>
    <t>이준석이 윤석열에 대해 불만을 품고 있다고 해서 그 자체로 비판과 단절이 이뤄진다고 볼 수는 없다</t>
  </si>
  <si>
    <t>이준석(NNP) 이(JKS) 윤석열(NNP) 에(JKB) 대하(VV) 어(EC) 불만(NNG) 을(JKO) 품(VV) 고(EC) 있(VX) 다고(EC) 하(VV) 어서(EC) 그(MM) 자체(NNG) 로(JKB) 비판(NNG) 과(JC) 단절(NNG) 이(JKS) 이루(VV) 어(EC) 지(VX) ᆫ다고(EC) 보(VV) ᆯ(ETM) 수(NNB) 는(JX) 없(VA) 다(EF)</t>
  </si>
  <si>
    <t>그의 반감은 정치적 노선의 차이보다는 자신이 배제되었다는 개인적 원망에 더 가깝다</t>
  </si>
  <si>
    <t>그(NP) 의(JKG) 반감(NNG) 은(JX) 정치(NNG) 적(XSN) 노선(NNG) 의(JKG) 차이(NNG) 보다(JKB) 는(JX) 자신(NNG) 이(JKS) 배제(NNG) 되(XSV) 었(EP) 다는(ETM) 개인(NNG) 적(XSN) 원망(NNG) 에(JKB) 더(MAG) 가깝(VA-I) 다(EF)</t>
  </si>
  <si>
    <t>그가 비판하는 윤석열 정부의 정책 또한 연구개발RD 예산 삭감 계엄선포 의대 정원 2000명 증원 시도 정도다</t>
  </si>
  <si>
    <t>그(NP) 가(JKS) 비판(NNG) 하(XSV) 는(ETM) 윤석열(NNP) 정부(NNG) 의(JKG) 정책(NNG) 또한(MAG) 연구(NNG) 개발(NNG) RD(SL) 예산(NNG) 삭감(NNG) 계엄(NNG) 선포(NNG) 의대(NNG) 정원(NNG) 2000(SN) 명(NNB) 증원(NNG) 시도(NNG) 정도(NNG) 이(VCP) 다(EF)</t>
  </si>
  <si>
    <t>이준석은 위기에 처한 한국 경제에 우려를 표하면서도 정작 지난 3년간 실패로 드러난 무분별한 감세 손쉬운 해고 임금 유연화 미국 일변도 외교정책 그리고 한국 최대 교역국인 중국에 대한 비합리적 혐오를 여전히 되풀이하고 있다</t>
  </si>
  <si>
    <t>이준석(NNP) 은(JX) 위기(NNG) 에(JKB) 처하(VV) ᆫ(ETM) 한국(NNP) 경제(NNG) 에(JKB) 우려(NNG) 를(JKO) 표(NNG) 하(XSV) 면서(EC) 도(JX) 정작(MAG) 지나(VV) ᆫ(ETM) 3(SN) 년(NNB) 간(NNG) 실패(NNG) 로(JKB) 드러나(VV) ᆫ(ETM) 무(XPN) 분별(NNG) 하(XSA) ᆫ(ETM) 감세(NNG) 손쉽(VA-I) 은(ETM) 해고(NNG) 임금(NNG) 유연(NNG) 화(XSN) 미국(NNP) 일변도(NNG) 외교(NNG) 정책(NNG) 그리고(MAJ) 한국(NNP) 최대(NNG) 교역(NNG) 국(NNG) 이(VCP) ᆫ(ETM) 중국(NNP) 에(JKB) 대하(VV) ᆫ(ETM) 비(XPN) 합리(NNG) 적(XSN) 혐오(NNG) 를(JKO) 여전히(MAG) 되풀이(NNG) 하(XSV) 고(EC) 있(VX) 다(EF)</t>
  </si>
  <si>
    <t>그래서였을 것이다</t>
  </si>
  <si>
    <t>그렇(VA-I) 어서(EC) 이(VCP) 었(EP) 을(ETM) 것(NNB) 이(VCP) 다(EF)</t>
  </si>
  <si>
    <t>이준석 홍보물에서 사과드린다는 글이 눈에 퍼뜩 들어온 까닭이 늦었으나 다행이라고 생각했지만 부질없는 기대였을까 사과문은 다음과 같이 기묘한 방식으로 전개되고 있었다혼탁한 정치 현실 앞에 정치인의 한 사람으로서 먼저 사과드립니다</t>
  </si>
  <si>
    <t>이준석(NNP) 홍보물(NNG) 에서(JKB) 사과드리(VV) ᆫ다는(ETM) 글(NNG) 이(JKS) 눈(NNG) 에(JKB) 퍼뜩(MAG) 들어오(VV) ᆫ(ETM) 까닭(NNG) 이(JKS) 늦(VA) 었(EP) 으나(EC) 다행(NNG) 이(VCP) 라고(EC) 생각(NNG) 하(XSV) 었(EP) 지만(EC) 부질없(VA) 는(ETM) 기대(NNG) 이(VCP) 었(EP) 을까(EC) 사과문(NNG) 은(JX) 다음(NNG) 과(JKB) 같이(MAG) 기묘(XR) 하(XSA) ᆫ(ETM) 방식(NNG) 으로(JKB) 전개(NNG) 되(XSV) 고(EC) 있(VX) 었(EP) 다(EC) 혼탁(NNG) 하(XSA) ᆫ(ETM) 정치(NNG) 현실(NNG) 앞(NNG) 에(JKB) 정치인(NNG) 의(JKG) 한(MM) 사람(NNG) 으로서(JKB) 먼저(MAG) 사과(NNG) 드리(VV) ᆸ니다(EF)</t>
  </si>
  <si>
    <t>지난 3년 대통령과 제1야당 대표가 서로를 공격하는 것에만 몰두하여 국정을 방치한 결과 국민은 지칠 대로 지쳤습니다</t>
  </si>
  <si>
    <t>지나(VV) ᆫ(ETM) 3(SN) 년(NNB) 대통령(NNG) 과(JC) 제(XPN) 1(SN) 야당(NNG) 대표(NNG) 가(JKS) 서로(NNG) 를(JKO) 공격(NNG) 하(XSV) 는(ETM) 것(NNB) 에(JKB) 만(JX) 몰두(NNG) 하(XSV) 어(EC) 국정(NNG) 을(JKO) 방치(NNG) 하(XSV) ᆫ(ETM) 결과(NNG) 국민(NNG) 은(JX) 지치(VV) ᆯ(ETM) 대로(NNB) 지치(VV) 었(EP) 습니다(EF)</t>
  </si>
  <si>
    <t>저는 지난 16년간 정치의 최전선에서 부딪혀왔습니다</t>
  </si>
  <si>
    <t>저(NP) 는(JX) 지나(VV) ᆫ(ETM) 16(SN) 년(NNB) 간(XSN) 정치(NNG) 의(JKG) 최(XPN) 전선(NNG) 에서(JKB) 부딪히(VV) 어(EC) 오(VX) 었(EP) 습니다(EF)</t>
  </si>
  <si>
    <t>지금이야말로 제가 가진 경험과 능력을 바쳐 다발성 위기에 처한 대한민국을 구해야 한다는 절박함으로 출마를 결심했습니다</t>
  </si>
  <si>
    <t>지금(NNG) 이야말로(JX) 저(NP) 가(JKS) 가지(VV) ᆫ(ETM) 경험(NNG) 과(JC) 능력(NNG) 을(JKO) 바치(VV) 어(EC) 다발(NNG) 성(XSN) 위기(NNG) 에(JKB) 처하(VV) ᆫ(ETM) 대한민국(NNP) 을(JKO) 구하(VV) 어야(EC) 하(VX) ᆫ다는(ETM) 절박(XR) 하(XSA) ᆷ(ETN) 으로(JKB) 출마(NNG) 를(JKO) 결심(NNG) 하(XSV) 었(EP) 습니다(EF)</t>
  </si>
  <si>
    <t>나는 사과드립니다라는 첫 문장 뒤에 당연히 사과의 내용이나 반성이 나오리라 기대했다</t>
  </si>
  <si>
    <t>나(NP) 는(JX) 사과(NNG) 드리(VV) ᆸ니다(EF) 이(VCP) 라는(ETM) 첫(MM) 문장(NNG) 뒤(NNG) 에(JKB) 당연히(MAG) 사과(NNG) 의(JKG) 내용(NNG) 이나(JC) 반성(NNG) 이(JKS) 나오(VV) 리라(EC) 기대(NNG) 하(XSV) 었(EP) 다(EF)</t>
  </si>
  <si>
    <t>하지만 두 번째 문장은 여당과 야당을 싸잡아 비난하는 내용이었고 세 번째 문장은 자신의 경험과 능력을 과시한 뒤어떤 경험과 능력인지는 언급하지 않는다 대한민국을 구해야 한다는 절박함으로 출마를 결심했다는 네 번째 문장으로 마무리되고 있다진정성도 논리도 없는 이 글은 이준석이 두 번의 토론에서 보여 준 사고와 태도를 압축적으로 보여준다허위와 무지로 점철된 텍사스 경제권영국 현재 OECD 국가 중에도 외국인이라고 최저임금을 다르게 적용하는 나라가 있습니까</t>
  </si>
  <si>
    <t>하지만(MAJ) 두(MM) 번(NNB) 째(XSN) 문장(NNG) 은(JX) 여당(NNG) 과(JC) 야당(NNG) 을(JKO) 싸잡(VV-R) 어(EC) 비난(NNG) 하(XSV) 는(ETM) 내용(NNG) 이(VCP) 었(EP) 고(EC) 세(MM) 번(NNB) 째(XSN) 문장(NNG) 은(JX) 자신(NNG) 의(JKG) 경험(NNG) 과(JC) 능력(NNG) 을(JKO) 과시(NNG) 하(XSV) ᆫ(ETM) 뒤(NNG) 어떻(VA-I) ᆫ(ETM) 경험(NNG) 과(JC) 능력(NNG) 이(VCP) ᆫ지(EC) 는(JX) 언급(NNG) 하(XSV) 지(EC) 않(VX) 는다(EC) 대한민국(NNP) 을(JKO) 구하(VV) 어야(EC) 하(VX) ᆫ다는(ETM) 절박(XR) 하(XSA) ᆷ(ETN) 으로(JKB) 출마(NNG) 를(JKO) 결심(NNG) 하(XSV) 었(EP) 다는(ETM) 네(MM) 번(NNB) 째(XSN) 문장(NNG) 으로(JKB) 마무리(NNG) 되(XSV) 고(EC) 있(VX) 다(EC) 진정(NNG) 성(XSN) 도(JX) 논리(NNG) 도(JX) 없(VA) 는(ETM) 이(MM) 글(NNG) 은(JX) 이준석(NNP) 이(JKS) 두(MM) 번(NNB) 의(JKG) 토론(NNG) 에서(JKB) 보이(VV) 어(EC) 주(VX) ᆫ(ETM) 사고(NNG) 와(JC) 태도(NNG) 를(JKO) 압축(NNG) 적(XSN) 으로(JKB) 보이(VV) 어(EC) 주(VX) ᆫ다(EC) 허위(NNG) 와(JC) 무지(NNG) 로(JKB) 점철(NNG) 되(XSV) ᆫ(ETM) 텍사스(NNP) 경제(NNG) 권(XSN) 영국(NNP) 현재(MAG) OECD(SL) 국가(NNG) 중(NNB) 에(JKB) 도(JX) 외국인(NNG) 이(VCP) 라고(EC) 최저(NNG) 임금(NNG) 을(JKO) 다르(VA) 게(EC) 적용(NNG) 하(XSV) 는(ETM) 나라(NNG) 가(JKS) 있(VA) 습니까(EF)</t>
  </si>
  <si>
    <t>이준석 최저임금제도가 없는 나라도 있습니다</t>
  </si>
  <si>
    <t>이준석(NNP) 최저(NNG) 임금(NNG) 제도(NNG) 가(JKS) 없(VA) 는(ETM) 나라(NNG) 도(JX) 있(VA) 습니다(EF)</t>
  </si>
  <si>
    <t>권영국 최저임금을 다르게 적용하는 나라가 있습니까</t>
  </si>
  <si>
    <t>권(NNP) 영국(NNP) 최저(NNG) 임금(NNG) 을(JKO) 다르(VA) 게(EC) 적용(NNG) 하(XSV) 는(ETM) 나라(NNG) 가(JKS) 있(VA) 습니까(EF)</t>
  </si>
  <si>
    <t>이준석 미국 제가 말씀드리지 않았습니까</t>
  </si>
  <si>
    <t>이준석(NNP) 미국(NNP) 저(NP) 가(JKS) 말씀(NNG) 드리(VV) 지(EC) 않(VX) 었(EP) 습니까(EF)</t>
  </si>
  <si>
    <t>지난 23일 대선후보 2차 토론회에서 민주노동당 권영국 후보와 개혁신당 이준석 후보가 묻고 답한 내용이다</t>
  </si>
  <si>
    <t>지나(VV) ᆫ(ETM) 23(SN) 일(NNB) 대선(NNG) 후보(NNG) 2(SN) 차(NNB) 토론회(NNG) 에서(JKB) 민주노동당(NNP) 권(NNP) 영국(NNP) 후보(NNG) 와(JC) 개혁(NNG) 신(XPN) 당(NNG) 이준석(NNP) 후보(NNG) 가(JKS) 묻(VV-R) 고(EC) 답(NNG) 하(XSV) ᆫ(ETM) 내용(NNG) 이(VCP) 다(EF)</t>
  </si>
  <si>
    <t>이 후보의 답변은 앞서 지적한 특유의 기만적 태도를 잘 드러내 준다</t>
  </si>
  <si>
    <t>이(MM) 후보(NNG) 의(JKG) 답변(NNG) 은(JX) 앞서(MAG) 지적(NNG) 하(XSV) ᆫ(ETM) 특유(NNG) 의(JKG) 기만(NNG) 적(XSN) 태도(NNG) 를(JKO) 잘(MAG) 드러내(VV) 어(EC) 주(VX) ᆫ다(EF)</t>
  </si>
  <si>
    <t>권 후보의 질문은 경제협력개발기구OECD 가입국 가운데 외국인에게 차별적 임금을 지급하는 것을 법적으로 용인하는 나라가 있느냐는 것이었다</t>
  </si>
  <si>
    <t>권(NNP) 후보(NNG) 의(JKG) 질문(NNG) 은(JX) 경제협력개발기구(NNP) OECD(SL) 가입국(NNG) 가운데(NNG) 외국인(NNG) 에게(JKB) 차별(NNG) 적(XSN) 임금(NNG) 을(JKO) 지급(NNG) 하(XSV) 는(ETM) 것(NNB) 을(JKO) 법(NNG) 적(XSN) 으로(JKB) 용인(NNG) 하(XSV) 는(ETM) 나라(NNG) 가(JKS) 있(VV) 느냐는(ETM) 것(NNB) 이(VCP) 었(EP) 다(EF)</t>
  </si>
  <si>
    <t>정답은 없다이다</t>
  </si>
  <si>
    <t>정답(NNG) 은(JX) 없(VA) 다(EC) 이(VCP) 다(EF)</t>
  </si>
  <si>
    <t>하지만 이준석 후보는 최저임금제도가 없는 나라도 있다는 엉뚱한 답을 내놓는다</t>
  </si>
  <si>
    <t>하지만(MAJ) 이준석(NNP) 후보(NNG) 는(JX) 최저(NNG) 임금(NNG) 제도(NNG) 가(JKS) 없(VA) 는(ETM) 나라(NNG) 도(JX) 있(VV) 다는(ETM) 엉뚱(XR) 하(XSA) ᆫ(ETM) 답(NNG) 을(JKO) 내놓(VV) 는다(EF)</t>
  </si>
  <si>
    <t>권 후보가 최저임금을 다르게 적용하는 나라가 있느냐고 재차 묻자 미국이라고 말한다</t>
  </si>
  <si>
    <t>권(NNP) 후보(NNG) 가(JKS) 최저(NNG) 임금(NNG) 을(JKO) 다르(VA) 게(EC) 적용(NNG) 하(XSV) 는(ETM) 나라(NNG) 가(JKS) 있(VA) 느냐고(EC) 재차(MAG) 묻(VV-I) 자(EC) 미국(NNP) 이(VCP) 라고(EC) 말(NNG) 하(XSV) ᆫ다(EF)</t>
  </si>
  <si>
    <t>이것은 명백한 허위로 미국은 외국인에게 차별 임금을 지급하는 것을 엄격히 금하고 있다</t>
  </si>
  <si>
    <t>이것(NP) 은(JX) 명백하(VA) ᆫ(ETM) 허위(NNG) 로(JKB) 미국(NNP) 은(JX) 외국인(NNG) 에게(JKB) 차별(NNG) 임금(NNG) 을(JKO) 지급(NNG) 하(XSV) 는(ETM) 것(NNB) 을(JKO) 엄격히(MAG) 금하(VV) 고(EC) 있(VX) 다(EF)</t>
  </si>
  <si>
    <t>이준석은 캐나다가 외국 노동자에게 차등 임금을 준다고 주장했지만 이것도 사실이 아니다 캐나다의는 이민자나 외국인에게 차별적 임금을 법적으로 허용한 적이 없다</t>
  </si>
  <si>
    <t>이준석(NNP) 은(JX) 캐나다(NNP) 가(JKS) 외국(NNG) 노동자(NNG) 에게(JKB) 차등(NNG) 임금(NNG) 을(JKO) 주(VV) ᆫ다고(EC) 주장(NNG) 하(XSV) 었(EP) 지만(EC) 이것(NP) 도(JX) 사실(NNG) 이(JKC) 아니(VCN) 다(EC) 캐나다(NNP) 의(JKG) 는(JX) 이민자(NNG) 나(JC) 외국인(NNG) 에게(JKB) 차별(NNG) 적(XSN) 임금(NNG) 을(JKO) 법(NNG) 적(XSN) 으로(JKB) 허용(NNG) 하(XSV) ᆫ(ETM) 적(NNB) 이(JKS) 없(VA) 다(EF)</t>
  </si>
  <si>
    <t>20122013년 사이에 정부가 정한 통상임금이 산업 평균보다 지나치게 높다는 점을 고용주가 입증하는 경우에 한해 15까지 낮출 수 있었지만 이 경우에도 캐나다인 직원에게 지급하는 임금보다 낮게 줄 수는 없었다다시 말해 이 조항은 외국인을 차별하기 위해 만든 제도가 아니었다</t>
  </si>
  <si>
    <t>20122013(SN) 년(NNB) 사이(NNG) 에(JKB) 정부(NNG) 가(JKS) 정하(VV) ᆫ(ETM) 통상(NNG) 임금(NNG) 이(JKS) 산업(NNG) 평균(NNG) 보다(JKB) 지나치(VA) 게(EC) 높(VA) 다는(ETM) 점(NNG) 을(JKO) 고용주(NNG) 가(JKS) 입증(NNG) 하(XSV) 는(ETM) 경우(NNG) 에(JKB) 한(NNG) 하(XSV) 어(EC) 15(SN) 까지(JX) 낮추(VV) ᆯ(ETM) 수(NNB) 있(VA) 었(EP) 지만(EC) 이(MM) 경우(NNG) 에(JKB) 도(JX) 캐나다인(NNG) 직원(NNG) 에게(JKB) 지급(NNG) 하(XSV) 는(ETM) 임금(NNG) 보다(JKB) 낮(VA) 게(EC) 주(VV) ᆯ(ETM) 수(NNB) 는(JX) 없(VA) 었(EP) 다(EC) 다시(MAG) 말(NNG) 하(XSV) 어(EC) 이(MM) 조항(NNG) 은(JX) 외국인(NNG) 을(JKO) 차별(NNG) 하(XSV) 기(ETN) 위하(VV) 어(EC) 만들(VV) ᆫ(ETM) 제도(NNG) 가(JKC) 아니(VCN) 었(EP) 다(EF)</t>
  </si>
  <si>
    <t>그럼에도 불구하고 이 15 예외 규칙은 거센 비판을 받았고 그로 인해 2013년 4월에 해당 조항은 삭제되었다</t>
  </si>
  <si>
    <t>그렇(VA-I) ᆷ(ETN) 에(JKB) 도(JX) 불구(XR) 하(XSV) 고(EC) 이(MM) 15(SN) 예외(NNG) 규칙(NNG) 은(JX) 거세(VA) ᆫ(ETM) 비판(NNG) 을(JKO) 받(VV-R) 었(EP) 고(EC) 그(NP) 로(JKB) 인하(VV) 어(EC) 2013(SN) 년(NNB) 4(SN) 월(NNB) 에(JKB) 해당(NNG) 조항(NNG) 은(JX) 삭제(NNG) 되(XSV) 었(EP) 다(EF)</t>
  </si>
  <si>
    <t>현재에도 임시외국인노동자제도TFWP는 운영되고 있지만 외국 노동자에게도 내국인과 동일하게 통상임금 이상을 지급해야 한다동일임금 규정은 단지 외국인 노동자를 보호하기 위한 장치만이 아니다</t>
  </si>
  <si>
    <t>현재(NNG) 에(JKB) 도(JX) 임시(NNG) 외국인(NNG) 노동자(NNG) 제도(NNG) TFWP(SL) 는(JX) 운영(NNG) 되(XSV) 고(EC) 있(VX) 지만(EC) 외국(NNG) 노동자(NNG) 에게(JKB) 도(JX) 내국인(NNG) 과(JKB) 동일(NNG) 하(XSA) 게(EC) 통상(NNG) 임금(NNG) 이상(NNG) 을(JKO) 지급(NNG) 하(XSV) 어야(EC) 하(VX) ᆫ다(EC) 동일(NNG) 임금(NNG) 규정(NNG) 은(JX) 단지(MAG) 외국(NNG) 인(XSN) 노동(NNG) 자(XSN) 를(JKO) 보호(NNG) 하(XSV) 기(ETN) 위하(VV) ᆫ(ETM) 장치(NNG) 만(JX) 이(JKC) 아니(VCN) 다(EF)</t>
  </si>
  <si>
    <t>만일 외국인에게 더 낮은 보수를 주도록 용인하면 기업들은 인건비를 아끼기 위해 내국인을 해고하고 값싼 외국인을 채용하려 들 것이기 때문이다</t>
  </si>
  <si>
    <t>만일(MAG) 외국인(NNG) 에게(JKB) 더(MAG) 낮(VA) 은(ETM) 보수(NNG) 를(JKO) 주(VV) 도록(EC) 용인(NNG) 하(XSV) 면(EC) 기업(NNG) 들(XSN) 은(JX) 인건비(NNG) 를(JKO) 아끼(VV) 기(ETN) 위하(VV) 어(EC) 내국인(NNG) 을(JKO) 해고(NNG) 하(XSV) 고(EC) 값싸(VA) ᆫ(ETM) 외국인(NNG) 을(JKO) 채용(NNG) 하(XSV) 려(EC) 들(VX) ᆯ(ETM) 것(NNB) 이(VCP) 기(ETN) 때문(NNB) 이(VCP) 다(EF)</t>
  </si>
  <si>
    <t>국회사진기자단이준석은 1차 토론에서부터 유권자들을 오도하는 주장을 폈다</t>
  </si>
  <si>
    <t>국회(NNG) 사진(NNG) 기자단(NNG) 이준석(NNP) 은(JX) 1(SN) 차(NNB) 토론(NNG) 에서부터(JKB) 유권자(NNG) 들(XSN) 을(JKO) 오도(NNG) 하(XSV) 는(ETM) 주장(NNG) 을(JKO) 펴(VV) 었(EP) 다(EF)</t>
  </si>
  <si>
    <t>최저임금을 자율화해서 지역이 기업 유치를 놓고 경쟁할 수 있게 하겠다며 텍사스주의 사례를 든 것이다</t>
  </si>
  <si>
    <t>최저(NNG) 임금(NNG) 을(JKO) 자율(NNG) 화(XSN) 하(XSV) 어서(EC) 지역(NNG) 이(JKS) 기업(NNG) 유치(NNG) 를(JKO) 놓(VV) 고(EC) 경쟁(NNG) 하(XSV) ᆯ(ETM) 수(NNB) 있(VA) 게(EC) 하(VX) 겠(EP) 다며(EC) 텍사스주(NNP) 의(JKG) 사례(NNG) 를(JKO) 들(VV) ᆫ(ETM) 것(NNB) 이(VCP) 다(EF)</t>
  </si>
  <si>
    <t>미국은 각 주가 자율적으로 최저임금을 정할 수 있다고 주장하면서 한국도 중앙정부가 결정한 최저임금에서 지방자치단체가 30를 높이거나 낮출 수 있도록 하겠다고 말했다</t>
  </si>
  <si>
    <t>미국(NNP) 은(JX) 각(MM) 주(NNG) 가(JKS) 자율(NNG) 적(XSN) 으로(JKB) 최저(NNG) 임금(NNG) 을(JKO) 정하(VV) ᆯ(ETM) 수(NNB) 있(VA) 다고(EC) 주장(NNG) 하(XSV) 면서(EC) 한국(NNP) 도(JX) 중앙(NNG) 정부(NNG) 가(JKS) 결정(NNG) 하(XSV) ᆫ(ETM) 최저(NNG) 임금(NNG) 에서(JKB) 지방(NNG) 자치(NNG) 단체(NNG) 가(JKS) 30(SN) 를(JKO) 높이(VV) 거나(EC) 낮추(VV) ᆯ(ETM) 수(NNB) 있(VA) 도록(EC) 하(VX) 겠(EP) 다고(EC) 말(NNG) 하(XSV) 었(EP) 다(EF)</t>
  </si>
  <si>
    <t>미국의 주는 최저임금을 자율적으로 정할 수 없다</t>
  </si>
  <si>
    <t>미국(NNP) 의(JKG) 주(NNG) 는(JX) 최저(NNG) 임금(NNG) 을(JKO) 자율(NNG) 적(XSN) 으로(JKB) 정하(VV) ᆯ(ETM) 수(NNB) 없(VA) 다(EF)</t>
  </si>
  <si>
    <t>50개 주 모두 중앙정부가 정한 최저임금에서 더 줄 수는 있어도 깎을 수는 없기 때문이다</t>
  </si>
  <si>
    <t>50(SN) 개(NNB) 주(NNG) 모두(MAG) 중앙(NNG) 정부(NNG) 가(JKS) 정하(VV) ᆫ(ETM) 최저(NNG) 임금(NNG) 에서(JKB) 더(MAG) 주(VV) ᆯ(ETM) 수(NNB) 는(JX) 있(VA) 어도(EC) 깎(VV) 을(ETM) 수(NNB) 는(JX) 없(VA) 기(ETN) 때문(NNB) 이(VCP) 다(EF)</t>
  </si>
  <si>
    <t>미국의 연방 최저임금은 시간당 725달러로 워싱턴주와 캘리포니아주는 이의 두 배가 넘는 1666달러와 1650달러를 최저임금으로 정하고 있고 50개 주 가운데 30개 주 이상이 연방정부가 정한 액수보다 높은 최저임금을 지불하도록 강제하고 있다</t>
  </si>
  <si>
    <t>미국(NNP) 의(JKG) 연방(NNG) 최저(NNG) 임금(NNG) 은(JX) 시간(NNG) 당(XSN) 725(SN) 달러(NNB) 로(JKB) 워싱턴주(NNP) 와(JC) 캘리포니아주(NNP) 는(JX) 이(NNP) 의(JKG) 두(MM) 배(NNG) 가(JKS) 넘(VV) 는(ETM) 1666(SN) 달러(NNB) 와(JKB) 1650(SN) 달러(NNB) 를(JKO) 최저(NNG) 임금(NNG) 으로(JKB) 정하(VV) 고(EC) 있(VX) 고(EC) 50(SN) 개(NNB) 주(NNG) 가운데(NNG) 30(SN) 개(NNB) 주(NNG) 이상(NNG) 이(JKS) 연방(NNG) 정부(NNG) 가(JKS) 정하(VV) ᆫ(ETM) 액수(NNG) 보다(JKB) 높(VA) 은(ETM) 최저(NNG) 임금(NNG) 을(JKO) 지불(NNG) 하(XSV) 도록(EC) 강제(NNG) 하(XSV) 고(EC) 있(VX) 다(EF)</t>
  </si>
  <si>
    <t>텍사스의 규제와 세금이 적기 때문에 그곳에 기업이 몰린다는 주장도 정확한 사실은 아니다</t>
  </si>
  <si>
    <t>텍사스(NNP) 의(JKG) 규제(NNG) 와(JC) 세금(NNG) 이(JKS) 적(VA) 기(ETN) 때문(NNB) 에(JKB) 그(MM) 곳(NNG) 에(JKB) 기업(NNG) 이(JKS) 몰리(VV) ᆫ다는(ETM) 주장(NNG) 도(JX) 정확(NNG) 하(XSA) ᆫ(ETM) 사실(NNG) 은(JX) 아니(VCN) 다(EF)</t>
  </si>
  <si>
    <t>세계 최대 테크기업 16순위는 애플 마이크로소프트 엔비디아 알파벳구글 아마존 메타인데 모두가 캘리포니아와 워싱턴에 있다 다시 말해 최고의 테크기업들이 미국에서 가장 엄격한 노동자 권리 보호와 까다로운 환경 규제 그리고 가장 높은 최저임금을 보장하는 곳에 몰려 있다</t>
  </si>
  <si>
    <t>세계(NNG) 최대(NNG) 테크(NNG) 기업(NNG) 16(SN) 순위(NNG) 는(JX) 애플(NNP) 마이크로소프트(NNP) 엔비디아(NNP) 알파벳(NNG) 구글(NNP) 아마존(NNP) 메타(NNP) 이(VCP) ᆫ데(EC) 모두(NNG) 가(JKS) 캘리포니아(NNP) 와(JC) 워싱턴(NNP) 에(JKB) 있(VV) 다(EC) 다시(MAG) 말(NNG) 하(XSV) 어(EC) 최고(NNG) 의(JKG) 테크(NNG) 기업(NNG) 들(XSN) 이(JKS) 미국(NNP) 에서(JKB) 가장(MAG) 엄격(NNG) 하(XSA) ᆫ(ETM) 노동자(NNG) 권리(NNG) 보호(NNG) 와(JC) 까다롭(VA-I) 은(ETM) 환경(NNG) 규제(NNG) 그리고(MAJ) 가장(MAG) 높(VA) 은(ETM) 최저(NNG) 임금(NNG) 을(JKO) 보장(NNG) 하(XSV) 는(ETM) 곳(NNG) 에(JKB) 몰리(VV) 어(EC) 있(VX) 다(EF)</t>
  </si>
  <si>
    <t>7위의 테슬라도 캘리포니아에 적을 두고 있다가 텍사스로 이전했지만 이것은 최고경영자인 일론 머스크의 정치적 선택에 가깝다</t>
  </si>
  <si>
    <t>7(SN) 위(NNB) 의(JKG) 테슬라(NNP) 도(JX) 캘리포니아(NNP) 에(JKB) 적(NNG) 을(JKO) 두(VV) 고(EC) 있(VX) 다가(EC) 텍사스(NNP) 로(JKB) 이전(NNG) 하(XSV) 었(EP) 지만(EC) 이것(NP) 은(JX) 최고경영자(NNP) 이(JKG) ᆫ(Z_CODA) 일론(NNP) 머스크(NNP) 의(JKG) 정치(NNG) 적(XSN) 선택(NNG) 에(JKB) 가깝(VA-I) 다(EF)</t>
  </si>
  <si>
    <t>2021년 캘리포니아 보건당국은 코로나 방역을 위해 테슬라 공장가동 중지를 요구했고 머스크가 이에 반발하면서 민주당 의원과 충돌한 뒤 내린 결정이기 때문이다</t>
  </si>
  <si>
    <t>2021(SN) 년(NNB) 캘리포니아(NNP) 보건(NNG) 당국(NNG) 은(JX) 코로나(NNP) 방역(NNG) 을(JKO) 위하(VV) 어(EC) 테슬라(NNP) 공장(NNG) 가동(NNG) 중지(NNG) 를(JKO) 요구(NNG) 하(XSV) 었(EP) 고(EC) 머스크(NNP) 가(JKS) 이(NP) 에(JKB) 반발(NNG) 하(XSV) 면서(EC) 민주당(NNP) 의원(NNG) 과(JKB) 충돌(NNG) 하(XSV) ᆫ(ETM) 뒤(NNG) 내리(VV) ᆫ(ETM) 결정(NNG) 이(VCP) 기(ETN) 때문(NNB) 이(VCP) 다(EF)</t>
  </si>
  <si>
    <t>쿠팡이 텍사스에 있다면 적자 때도 수백 억 세금 내야텍사스가 캘리포니아나 워싱턴에 비해 노동자 권리와 환경 보호 제도 등이 느슨한 것은 맞지만 세금이 적다는 말이 꼭 사실은 아니다</t>
  </si>
  <si>
    <t>쿠팡(NNP) 이(JKS) 텍사스(NNP) 에(JKB) 있(VV) 다면(EC) 적자(NNG) 때(NNG) 도(JX) 수백(NR) 억(NR) 세금(NNG) 내(VV) 어야(EC) 텍사스(NNP) 가(JKS) 캘리포니아(NNP) 나(JC) 워싱턴(NNP) 에(JKB) 비(NNG) 하(XSV) 어(EC) 노동자(NNG) 권리(NNG) 와(JC) 환경(NNG) 보호(NNG) 제도(NNG) 등(NNB) 이(JKS) 느슨(XR) 하(XSA) ᆫ(ETM) 것(NNB) 은(JX) 맞(VV) 지만(EC) 세금(NNG) 이(JKS) 적(VA) 다는(ETM) 말(NNG) 이(JKS) 꼭(MAG) 사실(NNG) 은(JX) 아니(VCN) 다(EF)</t>
  </si>
  <si>
    <t>텍사스는 전통적으로 소득세를 물리지 않았고 기업에도 법인세를 부과하지 않았다</t>
  </si>
  <si>
    <t>텍사스(NNP) 는(JX) 전통(NNG) 적(XSN) 으로(JKB) 소득세(NNG) 를(JKO) 물리(VV) 지(EC) 않(VX) 었(EP) 고(EC) 기업(NNG) 에(JKB) 도(JX) 법인세(NNG) 를(JKO) 부과(NNG) 하(XSV) 지(EC) 않(VX) 었(EP) 다(EF)</t>
  </si>
  <si>
    <t>이게 가능했던 것은 미국이 사우디아라비아와 더불어 세계 최대의 석유 생산국인 데다가 텍사스가 미국 전체 생산량의 40를 차지하기 때문이다</t>
  </si>
  <si>
    <t>이것(NP) 이(JKS) 가능(NNG) 하(XSA) 었(EP) 던(ETM) 것(NNB) 은(JX) 미국(NNP) 이(JKS) 사우디아라비아(NNP) 와(JKB) 더불(VV) 어(EC) 세계(NNG) 최대(NNG) 의(JKG) 석유(NNG) 생산국(NNG) 이(VCP) ᆫ(ETM) 데(NNB) 다가(JX) 텍사스(NNP) 가(JKS) 미국(NNP) 전체(NNG) 생산량(NNG) 의(JKG) 40(SN) 를(JKO) 차지(NNG) 하(XSV) 기(ETN) 때문(NNB) 이(VCP) 다(EF)</t>
  </si>
  <si>
    <t>사우디아라비아 카타르 쿠웨이트 같은 중동 산유국들이 소득세 없이 국가를 운영해 올 수 있던 것과 마찬가지다</t>
  </si>
  <si>
    <t>사우디아라비아(NNP) 카타르(NNP) 쿠웨이트(NNP) 같(VA) 은(ETM) 중동(NNP) 산유국(NNG) 들(XSN) 이(JKS) 소득세(NNG) 없이(MAG) 국가(NNG) 를(JKO) 운영(NNG) 하(XSV) 어(EC) 오(VX) ᆯ(ETM) 수(NNB) 있(VA) 던(ETM) 것(NNB) 과(JKB) 마찬가지(NNG) 이(VCP) 다(EF)</t>
  </si>
  <si>
    <t>그렇다고 해서 텍사스가 세금 무풍지대는 아니다</t>
  </si>
  <si>
    <t>그렇(VA-I) 다고(EC) 하(VV) 어서(EC) 텍사스(NNP) 가(JKS) 세금(NNG) 무풍지대(NNG) 는(JX) 아니(VCN) 다(EF)</t>
  </si>
  <si>
    <t>텍사스는 기업과 개인에 갖가지 세금을 부과하는데 재산세와 소비세가 다른 주에 비해 높고 이 세금에는 주소지에 따라 카운티 시 학군별로 지역세가 이중 삼중으로 따라붙는다</t>
  </si>
  <si>
    <t>텍사스(NNP) 는(JX) 기업(NNG) 과(JC) 개인(NNG) 에(JKB) 갖가지(NNG) 세금(NNG) 을(JKO) 부과(NNG) 하(XSV) 는데(EC) 재산세(NNG) 와(JKB) 소비세(NNG) 가(JKS) 다른(MM) 주(NNG) 에(JKB) 비하(VV) 어(EC) 높(VA) 고(EC) 이(MM) 세금(NNG) 에(JKB) 는(JX) 주소지(NNG) 에(JKB) 따르(VV) 어(EC) 카운티(NNG) 시(NNB) 학군(NNG) 별(XSN) 로(JKB) 지역(NNG) 세(NNG) 가(JKS) 이중(NNG) 삼중(NNG) 으로(JKB) 따라붙(VV) 는다(EF)</t>
  </si>
  <si>
    <t>게다가 기업들은 매출에 따라 세금을 납부해야 한다</t>
  </si>
  <si>
    <t>게다가(MAG) 기업(NNG) 들(XSN) 은(JX) 매출(NNG) 에(JKB) 따르(VV) 어(EC) 세금(NNG) 을(JKO) 납부(NNG) 하(XSV) 어야(EC) 하(VX) ᆫ다(EF)</t>
  </si>
  <si>
    <t>텍사스에는 법인세가 없다고 하지 않았나 텍사스에는 이익을 기준으로 내는 법인세는 없지만 매출액에 따라 부과하는 법인 영업세franchise tax가 있으며 업종에 따라 총매출의 0375에서 075에 이르는 세금이 부과된다</t>
  </si>
  <si>
    <t>텍사스(NNP) 에(JKB) 는(JX) 법인세(NNG) 가(JKS) 없(VA) 다고(EC) 하(VV) 지(EC) 않(VX) 었(EP) 나(EC) 텍사스(NNP) 에(JKB) 는(JX) 이익(NNG) 을(JKO) 기준(NNG) 으로(JKB) 내(VV) 는(ETM) 법인세(NNG) 는(JX) 없(VA) 지만(EC) 매출액(NNG) 에(JKB) 따르(VV) 어(EC) 부과(NNG) 하(XSV) 는(ETM) 법(NNG) 이(VCP) ᆫ(ETM) 영업(NNG) 세(NNG) franchise(SL) tax(SL) 가(JKS) 있(VV) 으며(EC) 업종(NNG) 에(JKB) 따르(VV) 어(EC) 총(MM) 매출(NNG) 의(JKG) 0375(SN) 에서(JKB) 075(SN) 에(JKB) 이르(VV-I) 는(ETM) 세금(NNG) 이(JKS) 부과(NNG) 되(XSV) ᆫ다(EF)</t>
  </si>
  <si>
    <t>텍사스의 법인영업세는 총매출을 기반으로 하므로 매출이 크고 이익률이 낮은 업체들은 막대한 세금 부담을 지게 된다</t>
  </si>
  <si>
    <t>텍사스(NNP) 의(JKG) 법인(NNG) 영업(NNG) 세(NNG) 는(JX) 총(MM) 매출(NNG) 을(JKO) 기반(NNG) 으로(JKB) 하(VV) 므로(EC) 매출(NNG) 이(JKS) 크(VA) 고(EC) 이익(NNG) 률(XSN) 이(JKS) 낮(VA) 은(ETM) 업체(NNG) 들(XSN) 은(JX) 막대(XR) 하(XSA) ᆫ(ETM) 세금(NNG) 부담(NNG) 을(JKO) 지(VV) 게(EC) 되(VV) ᆫ다(EF)</t>
  </si>
  <si>
    <t>예컨대 쿠팡 같은 기업은 막대한 매출을 자랑하지만 영업이익률은 12 정도로 낮고 한국의 중소기업들 역시 평균 이익률이 3대 수준에 머문다</t>
  </si>
  <si>
    <t>예컨대(MAJ) 쿠팡(NNP) 같(VA) 은(ETM) 기업(NNG) 은(JX) 막대하(VA) ᆫ(ETM) 매출(NNG) 을(JKO) 자랑(NNG) 하(XSV) 지만(EC) 영업(NNG) 이익(NNG) 률(XSN) 은(JX) 12(SN) 정도(NNG) 로(JKB) 낮(VA) 고(EC) 한국(NNP) 의(JKG) 중소기업(NNG) 들(XSN) 역시(MAG) 평균(NNG) 이익(NNG) 률(XSN) 이(JKS) 3(SN) 대(NNB) 수준(NNG) 에(JKB) 머물(VV) ᆫ다(EF)</t>
  </si>
  <si>
    <t>이 기업들에 텍사스 모델을 적용하면 어떤 일이 일어날까</t>
  </si>
  <si>
    <t>이(MM) 기업(NNG) 들(XSN) 에(JKB) 텍사스(NNP) 모델(NNG) 을(JKO) 적용(NNG) 하(XSV) 면(EC) 어떤(MM) 일(NNG) 이(JKS) 일어나(VV) ᆯ까(EF)</t>
  </si>
  <si>
    <t>2021년에 쿠팡은 2021년에 처음으로 매출 22조 원을 돌파하는 기염을 토했지만 이익은 마이너스여서 1조 8000억 원의 적자를 기록했다</t>
  </si>
  <si>
    <t>2021(SN) 년(NNB) 에(JKB) 쿠팡(NNP) 은(JX) 2021(SN) 년(NNB) 에(JKB) 처음(NNG) 으로(JKB) 매출(NNG) 22(SN) 조(NR) 원(NNB) 을(JKO) 돌파(NNG) 하(XSV) 는(ETM) 기염(NNG) 을(JKO) 토하(VV) 었(EP) 지만(EC) 이익(NNG) 은(JX) 마이너스(NNG) 여(XSN) 서(JKB) 1(SN) 조(NR) 8000(SN) 억(NR) 원(NNB) 의(JKG) 적자(NNG) 를(JKO) 기록(NNG) 하(XSV) 었(EP) 다(EF)</t>
  </si>
  <si>
    <t>캘리포니아의 경우 이익에 세금을 매기므로 적자의 경우 최소법인세 800달러약 110만 원만 내면 되지만 텍사스에서는 높은 매출 때문에 수백억 원에 이르는 세금을 내야 한다</t>
  </si>
  <si>
    <t>캘리포니아(NNP) 의(JKG) 경우(NNG) 이익(NNG) 에(JKB) 세금(NNG) 을(JKO) 매기(VV) 므로(EC) 적자(NNG) 의(JKG) 경우(NNG) 최소(NNG) 법인세(NNG) 800(SN) 달러(NNB) 약(MM) 110(SN) 만(NR) 원(NNB) 만(JX) 내(VV) 면(EC) 되(VV) 지만(EC) 텍사스(NNP) 에서(JKB) 는(JX) 높(VA) 은(ETM) 매출(NNG) 때문(NNB) 에(JKB) 수백억(NR) 원(NNB) 에(JKB) 이르(VV-I) 는(ETM) 세금(NNG) 을(JKO) 내(VV) 어야(EC) 하(VX) ᆫ다(EF)</t>
  </si>
  <si>
    <t>이준석은 인하대 학생들을 만난 자리에서 텍사스와 플로리다를 비교하면서 텍사스의 최저임금이 플로리다보다 낮은데도 평균임금은 텍사스 쪽이 더 높다는 주장을 폈다</t>
  </si>
  <si>
    <t>이준석(NNP) 은(JX) 인하대(NNP) 학생(NNG) 들(XSN) 을(JKO) 만나(VV) ᆫ(ETM) 자리(NNG) 에서(JKB) 텍사스(NNP) 와(JC) 플로리다(NNP) 를(JKO) 비교(NNG) 하(XSV) 면서(EC) 텍사스(NNP) 의(JKG) 최저(NNG) 임금(NNG) 이(JKS) 플로리다(NNP) 보다(JKB) 낮(VA) 은(ETM) 데(NNB) 도(JX) 평균(NNG) 임금(NNG) 은(JX) 텍사스(NNP) 쪽(NNB) 이(JKS) 더(MAG) 높(VA) 다는(ETM) 주장(NNG) 을(JKO) 펴(VV) 었(EP) 다(EF)</t>
  </si>
  <si>
    <t>그는 최저임금을 핵심 정책으로 내세우면서도 이 제도의 목적과 기능도 제대로 이해하지 못한 것이다</t>
  </si>
  <si>
    <t>그(NP) 는(JX) 최저(NNG) 임금(NNG) 을(JKO) 핵심(NNG) 정책(NNG) 으로(JKB) 내세우(VV) 면서(EC) 도(JX) 이(MM) 제도(NNG) 의(JKG) 목적(NNG) 과(JC) 기능(NNG) 도(JX) 제대로(MAG) 이해(NNG) 하(XSV) 지(EC) 못하(VX) ᆫ(ETM) 것(NNB) 이(VCP) 다(EF)</t>
  </si>
  <si>
    <t>최저임금은 저임금 노동자들의 생계를 보장하기 위한 법적 하한선일 뿐이다</t>
  </si>
  <si>
    <t>최저(NNG) 임금(NNG) 은(JX) 저(XPN) 임금(NNG) 노동자(NNG) 들(XSN) 의(JKG) 생계(NNG) 를(JKO) 보장(NNG) 하(XSV) 기(ETN) 위하(VV) ᆫ(ETM) 법(NNG) 적(XSN) 하한선(NNG) 이(VCP) ᆯ(ETM) 뿐(NNB) 이(VCP) 다(EF)</t>
  </si>
  <si>
    <t>고소득자를 포함한 평균임금이 높다고 해서 저소득층의 처우가 개선되지는 않으며 최저임금이 낮고 평균임금이 높다는 것은 오히려 소득 불평등의 증거가 될 수 있다</t>
  </si>
  <si>
    <t>고소득자(NNG) 를(JKO) 포함(NNG) 하(XSV) ᆫ(ETM) 평균(NNG) 임금(NNG) 이(JKS) 높(VA) 다고(EC) 하(VV) 어서(EC) 저(XPN) 소득(NNG) 층(XSN) 의(JKG) 처우(NNG) 가(JKS) 개선(NNG) 되(XSV) 지(EC) 는(JX) 않(VX) 으며(EC) 최저(NNG) 임금(NNG) 이(JKS) 낮(VA) 고(EC) 평균(NNG) 임금(NNG) 이(JKS) 높(VA) 다는(ETM) 것(NNB) 은(JX) 오히려(MAG) 소득(NNG) 불(XPN) 평등(NNG) 의(JKG) 증거(NNG) 가(JKC) 되(VV) ᆯ(ETM) 수(NNB) 있(VA) 다(EF)</t>
  </si>
  <si>
    <t>텍사스의 평균소득이 높은 이유는 석유 가스 등 에너지 산업에서 상대적으로 높은 임금을 지급할 수 있는 조건을 갖추고 있기 때문이다</t>
  </si>
  <si>
    <t>텍사스(NNP) 의(JKG) 평균(NNG) 소득(NNG) 이(JKS) 높(VA) 은(ETM) 이유(NNG) 는(JX) 석유(NNG) 가스(NNG) 등(NNB) 에너지(NNG) 산업(NNG) 에서(JKB) 상대(NNG) 적(XSN) 으로(JKB) 높(VA) 은(ETM) 임금(NNG) 을(JKO) 지급(NNG) 하(XSV) ᆯ(ETM) 수(NNB) 있(VA) 는(ETM) 조건(NNG) 을(JKO) 갖추(VV) 고(EC) 있(VX) 기(ETN) 때문(NNB) 이(VCP) 다(EF)</t>
  </si>
  <si>
    <t>게다가 생산가능인구 비율이 높고 노동자의 평균 연령이 낮아 다수 노동자들이 비교적 높은 임금을 받고 있다</t>
  </si>
  <si>
    <t>게다가(MAG) 생산(NNG) 가능(NNG) 인구(NNG) 비율(NNG) 이(JKS) 높(VA) 고(EC) 노동자(NNG) 의(JKG) 평균(NNG) 연령(NNG) 이(JKS) 낮(VA) 어(EC) 다수(NNG) 노동자(NNG) 들(XSN) 이(JKS) 비교(NNG) 적(XSN) 높(VA) 은(ETM) 임금(NNG) 을(JKO) 받(VV-R) 고(EC) 있(VX) 다(EF)</t>
  </si>
  <si>
    <t>하지만 당연히 이곳에도 저임금 노동자들이 있고 이들에게 연방 최저임금이 충분한 소득을 제공하지 못하는 탓에 텍사스는 플로리다보다 심각한 불평등 문제를 안고 있다</t>
  </si>
  <si>
    <t>하지만(MAJ) 당연히(MAG) 이곳(NP) 에(JKB) 도(JX) 저(XPN) 임금(NNG) 노동자(NNG) 들(XSN) 이(JKS) 있(VV) 고(EC) 이(NP) 들(XSN) 에게(JKB) 연방(NNG) 최저(NNG) 임금(NNG) 이(JKS) 충분(XR) 하(XSA) ᆫ(ETM) 소득(NNG) 을(JKO) 제공(NNG) 하(XSV) 지(EC) 못하(VX) 는(ETM) 탓(NNG) 에(JKB) 텍사스(NNP) 는(JX) 플로리다(NNP) 보다(JKB) 심각(XR) 하(XSA) ᆫ(ETM) 불(XPN) 평등(NNG) 문제(NNG) 를(JKO) 안(VV) 고(EC) 있(VX) 다(EF)</t>
  </si>
  <si>
    <t>비록 공화당의 반대로 실패했지만 조 바이든 행정부가 연방 최저임금을 현재의 두 배가 넘는 15달러로 인상하려 한 까닭이 여기에 있다</t>
  </si>
  <si>
    <t>비록(MAG) 공화당(NNP) 의(JKG) 반대(NNG) 로(JKB) 실패(NNG) 하(XSV) 었(EP) 지만(EC) 조(NNP) 바이든(NNP) 행정부(NNG) 가(JKS) 연방(MAG) 최저(NNG) 임금(NNG) 을(JKO) 현재(NNG) 의(JKG) 두(MM) 배(NNG) 가(JKS) 넘(VV) 는(ETM) 15(SN) 달러(NNB) 로(JKB) 인상(NNG) 하(XSV) 려(EC) 하(VX) ᆫ(ETM) 까닭(NNG) 이(JKS) 여기(NP) 에(JKB) 있(VA) 다(EF)</t>
  </si>
  <si>
    <t>텍사스와 달리 플로리다는 은퇴 인구가 많아 평균 연령이 높고 주요 산업도 관광호텔오락외식 등 임금 수준이 낮은 산업구조를 지닌다</t>
  </si>
  <si>
    <t>텍사스(NNP) 와(JKB) 달리(MAG) 플로리다(NNP) 는(JX) 은퇴(NNG) 인구(NNG) 가(JKS) 많(VA) 어(EC) 평균(NNG) 연령(NNG) 이(JKS) 높(VA) 고(EC) 주요(NNG) 산업(NNG) 도(JX) 관광호텔(NNG) 오락(NNG) 외식(NNG) 등(NNB) 임금(NNG) 수준(NNG) 이(JKS) 낮(VA) 은(ETM) 산업(NNG) 구조(NNG) 를(JKO) 지니(VV) ᆫ다(EF)</t>
  </si>
  <si>
    <t>게다가 거주 비용은 높아 최저임금을 인상해서 노동자의 생활 안정을 보호할 필요성이 크다</t>
  </si>
  <si>
    <t>게다가(MAG) 거주(NNG) 비용(NNG) 은(JX) 높(VA) 어(EC) 최저(NNG) 임금(NNG) 을(JKO) 인상(NNG) 하(XSV) 어서(EC) 노동자(NNG) 의(JKG) 생활(NNG) 안정(NNG) 을(JKO) 보호(NNG) 하(XSV) ᆯ(ETM) 필요(NNG) 성(XSN) 이(JKS) 크(VA) 다(EF)</t>
  </si>
  <si>
    <t>따라서 주민들이 매년 1달러씩 인상되도록 2020년 주 헌법 개정안을 통과시켰고 그 결과 내년 9월 말까지 연방 최저임금의 두 배가 넘는 시간당 15불을 받을 수 있게 된 것이다</t>
  </si>
  <si>
    <t>따라서(MAJ) 주민(NNG) 들(XSN) 이(JKS) 매년(MAG) 1(SN) 달러(NNB) 씩(XSN) 인상(NNG) 되(XSV) 도록(EC) 2020(SN) 년(NNB) 주(NNG) 헌법(NNG) 개정안(NNG) 을(JKO) 통과(NNG) 시키(XSV) 었(EP) 고(EC) 그(MM) 결과(NNG) 내년(NNG) 9(SN) 월(NNB) 말(NNB) 까지(JX) 연방(MAG) 최저(NNG) 임금(NNG) 의(JKG) 두(MM) 배(NNG) 가(JKS) 넘(VV) 는(ETM) 시간(NNG) 당(XSN) 15(SN) 불(NNB) 을(JKO) 받(VV-R) 을(ETM) 수(NNB) 있(VA) 게(EC) 되(VV) ᆫ(ETM) 것(NNB) 이(VCP) 다(EF)</t>
  </si>
  <si>
    <t>이준석이 말하는 미래는 낡은 과거 개혁신당 이준석 대선 후보가 22일 그랜드하얏트서울에서 열린 주한미국상공회의소 간담회에서 제임스 김 암참 회장과 대담을 나누고 있다</t>
  </si>
  <si>
    <t>이준석(NNP) 이(JKS) 말(NNG) 하(XSV) 는(ETM) 미래(NNG) 는(JX) 낡(VA) 은(ETM) 과거(NNG) 개혁(NNG) 신당(NNG) 이준석(NNP) 대선(NNG) 후보(NNG) 가(JKS) 22(SN) 일(NNB) 그랜드(NNP) 하얏트(NNP) 서울(NNP) 에서(JKB) 열리(VV) ᆫ(ETM) 주한미국상공회의소(NNP) 간담회(NNG) 에서(JKB) 제임스(NNP) 김(NNP) 암참(NNP) 회장(NNG) 과(JKB) 대담(NNG) 을(JKO) 나누(VV) 고(EC) 있(VX) 다(EF)</t>
  </si>
  <si>
    <t>연합뉴스공정과 경쟁 담론으로 재미를 본 이준석은 이제 전기요금 등 공공 필수재까지 경쟁 체제 속에 편입시키겠다며 벼르고 있다</t>
  </si>
  <si>
    <t>연합뉴스(NNP) 공정(NNG) 과(JC) 경쟁(NNG) 담론(NNG) 으로(JKB) 재미(NNG) 를(JKO) 보(VV) ᆫ(ETM) 이준석(NNP) 은(JX) 이제(IC) 전기(NNG) 요금(NNG) 등(NNB) 공공(NNG) 필수(NNG) 재(NNG) 까지(JX) 경쟁(NNG) 체제(NNG) 속(NNG) 에(JKB) 편입(NNG) 시키(XSV) 겠(EP) 다며(EC) 벼르(VV) 고(EC) 있(VX) 다(EF)</t>
  </si>
  <si>
    <t>그는 주한미국상공회의소에서 연설을 한 뒤 법인세뿐 아니라 전기요금 같은 다른 요소들도 경쟁 체제 안으로 들어와야 한다고 생각한다는 견해를 밝혔다</t>
  </si>
  <si>
    <t>그(NP) 는(JX) 주한미국상공회의소(NNP) 에서(JKB) 연설(NNG) 을(JKO) 하(VV) ᆫ(ETM) 뒤(NNG) 법인세(NNG) 뿐(JX) 아니(VCN) 라(EC) 전기(NNG) 요금(NNG) 같(VA) 은(ETM) 다른(MM) 요소(NNG) 들(XSN) 도(JX) 경쟁(NNG) 체제(NNG) 안(NNG) 으로(JKB) 들어오(VV) 어야(EC) 하(VX) ᆫ다고(EC) 생각(NNG) 하(XSV) ᆫ다는(ETM) 견해(NNG) 를(JKO) 밝히(VV) 었(EP) 다(EF)</t>
  </si>
  <si>
    <t>작은 정부라는 이름의 대규모 감세 그리고 이로 인한 복지 축소가 민영화된 공공서비스와 결합할 때 어떤 미래가 찾아올지 예측하기는 어렵지 않다</t>
  </si>
  <si>
    <t>작(VA) 은(ETM) 정부(NNG) 이(VCP) 라는(ETM) 이름(NNG) 의(JKG) 대(XPN) 규모(NNG) 감세(NNG) 그리고(MAJ) 이(NP) 로(JKB) 인하(VV) ᆫ(ETM) 복지(NNG) 축소(NNG) 가(JKS) 민영(NNG) 화(XSN) 되(XSV) ᆫ(ETM) 공공(NNG) 서비스(NNG) 와(JKB) 결합(NNG) 하(XSV) ᆯ(ETM) 때(NNG) 어떤(MM) 미래(NNG) 가(JKS) 찾아오(VV) ᆯ지(EC) 예측(NNG) 하(XSV) 기(ETN) 는(JX) 어렵(VA-I) 지(EC) 않(VX) 다(EF)</t>
  </si>
  <si>
    <t>지난 3년간 한국을 괴롭혀 온 고용불안 저임금화 사회적 안전망 해체의 가속화로 이는 이명박에서 윤석열로 이어진 극단적 신자유주의 체제의 완성이다</t>
  </si>
  <si>
    <t>지나(VV) ᆫ(ETM) 3(SN) 년(NNB) 간(XSN) 한국(NNP) 을(JKO) 괴롭히(VV) 어(EC) 오(VX) ᆫ(ETM) 고용(NNG) 불안(NNG) 저(XPN) 임금(NNG) 화(XSN) 사회(NNG) 적(XSN) 안전망(NNG) 해체(NNG) 의(JKG) 가속(NNG) 화(XSN) 로(JKB) 이(NP) 는(JX) 이명박(NNP) 에서(JKB) 윤석열(NNP) 로(JKB) 이어지(VV) ᆫ(ETM) 극단(NNG) 적(XSN) 신(XPN) 자유주의(NNG) 체제(NNG) 의(JKG) 완성(NNG) 이(VCP) 다(EF)</t>
  </si>
  <si>
    <t>저는 경제가 물과 같다고 생각합니다 언제나 높은 곳에서 낮은 곳으로 흐르죠</t>
  </si>
  <si>
    <t>저(NP) 는(JX) 경제(NNG) 가(JKS) 물(NNG) 과(JKB) 같(VA) 다고(EC) 생각(NNG) 하(XSV) ᆸ니다(EC) 언제나(MAG) 높(VA) 은(ETM) 곳(NNG) 에서(JKB) 낮(VA) 은(ETM) 곳(NNG) 으로(JKB) 흐르(VV) 죠(EF)</t>
  </si>
  <si>
    <t>즉 세금이 낮은 곳으로 자본은 자연스럽게 흘러 들어갑니다</t>
  </si>
  <si>
    <t>즉(MAG) 세금(NNG) 이(JKS) 낮(VA) 은(ETM) 곳(NNG) 으로(JKB) 자본(NNG) 은(JX) 자연(NNG) 스럽(XSA-I) 게(EC) 흐르(VV) 어(EC) 들어가(VV) ᆸ니다(EF)</t>
  </si>
  <si>
    <t>규제가 낮은 곳도 마찬가지입니다</t>
  </si>
  <si>
    <t>규제(NNG) 가(JKS) 낮(VA) 은(ETM) 곳(NNG) 도(JX) 마찬가지(NNG) 이(VCP) ᆸ니다(EF)</t>
  </si>
  <si>
    <t>이준석은 주한미국상공회의소에서 중대재해처벌법에 대해 반대의견을 드러냈다</t>
  </si>
  <si>
    <t>이준석(NNP) 은(JX) 주한미국상공회의소(NNP) 에서(JKB) 중대(NNG) 재해(NNG) 처벌법(NNG) 에(JKB) 대하(VV) 어(EC) 반대(NNG) 의견(NNG) 을(JKO) 드러내(VV) 었(EP) 다(EF)</t>
  </si>
  <si>
    <t>기업은 노동자들이 더 안전하게 일할 수 있게 투자해야 한다고 말하면서도 모든 걸 예측하지 못했다는 이유로 형사처벌까지 받는 건 지나치다는 것이다</t>
  </si>
  <si>
    <t>기업(NNG) 은(JX) 노동자(NNG) 들(XSN) 이(JKS) 더(MAG) 안전(NNG) 하(XSA) 게(EC) 일(NNG) 하(XSV) ᆯ(ETM) 수(NNB) 있(VA) 게(EC) 투자(NNG) 하(XSV) 어야(EC) 하(VX) ᆫ다고(EC) 말(NNG) 하(XSV) 면서(EC) 도(JX) 모든(MM) 거(NNB) ᆯ(JKO) 예측(NNG) 하(XSV) 지(EC) 못(MAG) 하(XSV) 었(EP) 다는(ETM) 이유(NNG) 로(JKB) 형사(NNG) 처벌(NNG) 까지(JX) 받(VV-R) 는(ETM) 거(NNB) ᆫ(JX) 지나치(VA) 다는(ETM) 것(NNB) 이(VCP) 다(EF)</t>
  </si>
  <si>
    <t>작년 한 해만 해도 589명이 중대재해로 사망했는데 그조차 2022년 중대재해처벌법 이후 매년 감소해 처음으로 500명 대에 진입한 것이다</t>
  </si>
  <si>
    <t>작년(NNG) 한(MM) 해(NNG) 만(JX) 하(VV) 어도(EC) 589(SN) 명(NNB) 이(JKS) 중대(NNG) 재해(NNG) 로(JKB) 사망(NNG) 하(XSV) 었(EP) 는데(EC) 그(MM) 조차(JX) 2022(SN) 년(NNB) 중대(NNG) 재해(NNG) 처벌법(NNG) 이후(NNG) 매년(MAG) 감소(NNG) 하(XSV) 어(EC) 처음(NNG) 으로(JKB) 500(SN) 명(NNB) 대(XSN) 에(JKB) 진입(NNG) 하(XSV) ᆫ(ETM) 것(NNB) 이(VCP) 다(EF)</t>
  </si>
  <si>
    <t>이렇듯 텍사스 경제는 얄팍한 지식으로 포장한 석열노믹스에 지나지 않는다 더욱 우려스러운 점은 이준석 발언이 입증하듯 스스로 어떤 일을 벌이고 있는지 충분히 이해하지 못하고 있다는 점이다</t>
  </si>
  <si>
    <t>이렇(VA-I) 듯(EC) 텍사스(NNP) 경제(NNG) 는(JX) 얄팍(XR) 하(XSA) ᆫ(ETM) 지식(NNG) 으로(JKB) 포장(NNG) 하(XSV) ᆫ(ETM) 석(MM) 열(NNG) 노믹스(NNG) 에(JKB) 지나(VV) 지(EC) 않(VX) 는다(EC) 더욱(MAG) 우려(NNG) 스럽(XSA-I) 은(ETM) 점(NNG) 은(JX) 이준석(NNP) 발언(NNG) 이(JKS) 입증(NNG) 하(XSV) 듯(EC) 스스로(MAG) 어떤(MM) 일(NNG) 을(JKO) 벌이(VV) 고(EC) 있(VX) 는지(EC) 충분히(MAG) 이해(NNG) 하(XSV) 지(EC) 못하(VX) 고(EC) 있(VX) 다는(ETM) 점(NNG) 이(VCP) 다(EF)</t>
  </si>
  <si>
    <t>이준석은 최근 저서 에필로그에 지도자는 무한 책임을 져야 한다고 썼다</t>
  </si>
  <si>
    <t>이준석(NNP) 은(JX) 최근(NNG) 저서(NNG) 에필로그(NNP) 에(JKG) 지도자(NNG) 는(JX) 무한(NNG) 책임(NNG) 을(JKO) 지(VV) 어야(EC) 하(VX) ᆫ다고(EC) 쓰(VV) 었(EP) 다(EF)</t>
  </si>
  <si>
    <t>과연 그는 책임지는 지도자가 될 수 있을까 사람의 미래 행동을 예측하는 가장 좋은 그리고 사실상 유일한 방법은 그가 과거에 어떤 행동을 해 왔는지 보는 것이다 양립할 수 없는 행태를 반복한 뒤 아무런 해명이나 반성이 없는 사람을 아직 영향력이 제한적인 정치 초년생이라는 이유로 용인해서는 안 된다</t>
  </si>
  <si>
    <t>과연(MAG) 그(NP) 는(JX) 책임지(VV) 는(ETM) 지도자(NNG) 가(JKC) 되(VV) ᆯ(ETM) 수(NNB) 있(VA) 을까(EC) 사람(NNG) 의(JKG) 미래(NNG) 행동(NNG) 을(JKO) 예측(NNG) 하(XSV) 는(ETM) 가장(MAG) 좋(VA) 은(ETM) 그리고(MAJ) 사실(NNG) 상(XSN) 유일(NNG) 하(XSA) ᆫ(ETM) 방법(NNG) 은(JX) 그(NP) 가(JKS) 과거(NNG) 에(JKB) 어떤(MM) 행동(NNG) 을(JKO) 하(VV) 어(EC) 오(VX) 었(EP) 는지(EC) 보(VV) 는(ETM) 것(NNB) 이(JKS) 다(MAG) 양립(NNG) 하(XSV) ᆯ(ETM) 수(NNB) 없(VA) 는(ETM) 행태(NNG) 를(JKO) 반복(NNG) 하(XSV) ᆫ(ETM) 뒤(NNG) 아무런(MM) 해명(NNG) 이나(JC) 반성(NNG) 이(JKS) 없(VA) 는(ETM) 사람(NNG) 을(JKO) 아직(MAG) 영향력(NNG) 이(JKS) 제한(NNG) 적(XSN) 이(VCP) ᆫ(ETM) 정치(NNG) 초년(NNG) 생(XSN) 이(VCP) 라는(ETM) 이유(NNG) 로(JKB) 용인(NNG) 하(XSV) 어서(EC) 는(JX) 안(MAG) 되(VV) ᆫ다(EF)</t>
  </si>
  <si>
    <t>더구나 그 사람이 대통령 후보라면 말이다</t>
  </si>
  <si>
    <t>더구나(MAG) 그(MM) 사람(NNG) 이(JKS) 대통령(NNG) 후보(NNG) 이(VCP) 라면(EC) 말(NNG) 이(VCP) 다(EF)</t>
  </si>
  <si>
    <t>이준석은 한국 사회의 미래를 말하기 앞서 자신의 과거를 반성하는 것에서 시작해야 한다 무책임하고 공감 능력이 결여된 지도자는 자신이 만든 전임 대통령 하나로 충분하다</t>
  </si>
  <si>
    <t>이준석(NNP) 은(JX) 한국(NNP) 사회(NNG) 의(JKG) 미래(NNG) 를(JKO) 말(NNG) 하(XSV) 기(ETN) 앞서(VV) 어(EC) 자신(NNG) 의(JKG) 과거(NNG) 를(JKO) 반성(NNG) 하(XSV) 는(ETM) 것(NNB) 에서(JKB) 시작(NNG) 하(XSV) 어야(EC) 하(VX) ᆫ다(EC) 무(XPN) 책임(NNG) 하(XSA) 고(EC) 공감(NNG) 능력(NNG) 이(JKS) 결여(NNG) 되(XSV) ᆫ(ETM) 지도자(NNG) 는(JX) 자신(NNG) 이(JKS) 만들(VV) ᆫ(ETM) 전임(NNG) 대통령(NNG) 하나(NR) 로(JKB) 충분하(VA) 다(EF)</t>
  </si>
  <si>
    <t>주장 대선 후보로 출마해 노 전 대통령 계속 소환 갈라치기와 이념 몰이에 몰두 노무현과 비교 불가 개혁신당 이준석 대선후보가 24일 경기도 수원시 팔달구 수원역 로데오거리에서 지지를 호소하고 있다</t>
  </si>
  <si>
    <t>주장(NNG) 대선(NNG) 후보(NNG) 로(JKB) 출마(NNG) 하(XSV) 어(EC) 노(NNP) 전(MM) 대통령(NNG) 계속(MAG) 소환(NNG) 가르(VV) 어(EC) 치(VV) 기(ETN) 와(JC) 이념(NNG) 몰이(NNG) 에(JKB) 몰두(NNG) 노무현(NNP) 과(JC) 비교(NNG) 불가(NNG) 개혁(NNG) 신당(NNG) 이준석(NNP) 대선(NNG) 후보(NNG) 가(JKS) 24(SN) 일(NNB) 경기도(NNP) 수원시(NNP) 팔달구(NNP) 수원역(NNP) 로데오 거리(NNP) 에서(JKB) 지지(NNG) 를(JKO) 호소(NNG) 하(XSV) 고(EC) 있(VX) 다(EF)</t>
  </si>
  <si>
    <t>연합뉴스이준석 개혁신당 대선후보가 요즘 부쩍 노무현 전 대통령의 이름을 입에 올린다</t>
  </si>
  <si>
    <t>연합뉴스(NNP) 이준석(NNP) 개혁(NNG) 신당(NNG) 대선(NNG) 후보(NNG) 가(JKS) 요즘(NNG) 부쩍(MAG) 노무현(NNP) 전(MM) 대통령(NNG) 의(JKG) 이름(NNG) 을(JKO) 입(NNG) 에(JKB) 올리(VV) ᆫ다(EF)</t>
  </si>
  <si>
    <t>이 후보는 지난 23일 노무현 전 대통령 서거 16주기 추도식에 참여해 외로워도 옳은 길을 가겠다는 노무현 대통령의 정치 제 길도 그렇다면서 항상 관성보다 신념을 따랐던 노 전 대통령의 길을 닮고 싶다라며 노 전 대통령을 정치적 롤모델로 꼽았다</t>
  </si>
  <si>
    <t>이(MM) 후보(NNG) 는(JX) 지나(VV) ᆫ(ETM) 23(SN) 일(NNB) 노무현(NNP) 전(MM) 대통령(NNG) 서거(NNG) 16(SN) 주기(NNB) 추도식(NNG) 에(JKB) 참여(NNG) 하(XSV) 어(EC) 외롭(VA-I) 어도(EC) 옳(VA) 은(ETM) 길(NNG) 을(JKO) 가(VV) 겠(EP) 다는(ETM) 노무현(NNP) 대통령(NNG) 의(JKG) 정치(NNG) 저(NP) 의(JKG) 길(NNG) 도(JX) 그렇(VA-I) 다면서(EC) 항상(MAG) 관성(NNG) 보다(JKB) 신념(NNG) 을(JKO) 따르(VV) 었(EP) 던(ETM) 노(NNP) 전(MM) 대통령(NNG) 의(JKG) 길(NNG) 을(JKO) 닮(VV) 고(EC) 싶(VX) 다(EC) 이(VCP) 라며(EC) 노(NNP) 전(MM) 대통령(NNG) 을(JKO) 정치(NNG) 적(XSN) 롤(NNG) 모델(NNG) 로(JKB) 꼽(VV-R) 었(EP) 다(EF)</t>
  </si>
  <si>
    <t>이 후보는 광주와 대구 부산 유세에서도 총 40차례 노 전 대통령의 이름을 언급하며 자신이 노무현 정신을 이을 장본인이라고 주장했다</t>
  </si>
  <si>
    <t>이(MM) 후보(NNG) 는(JX) 광주(NNP) 와(JC) 대구(NNP) 부산(NNP) 유세(NNG) 에서(JKB) 도(JX) 총(MM) 40(SN) 차례(NNG) 노(NNP) 전(MM) 대통령(NNG) 의(JKG) 이름(NNG) 을(JKO) 언급(NNG) 하(XSV) 며(EC) 자신(NNG) 이(JKS) 노무현(NNP) 정신(NNG) 을(JKO) 잇(VV-I) 을(ETM) 장본인(NNG) 이(VCP) 라고(EC) 주장(NNG) 하(XSV) 었(EP) 다(EF)</t>
  </si>
  <si>
    <t>이에 대한 비판이 일자 지난 26일에는 제가 노무현 정신을 계승하겠다고 했더니 민주당 관계자들이 단체로 발작하고 있다며 강하게 대응하기도 했다</t>
  </si>
  <si>
    <t>이(NP) 에(JKB) 대하(VV) ᆫ(ETM) 비판(NNG) 이(JKS) 일(VV) 자(EC) 지나(VV) ᆫ(ETM) 26(SN) 일(NNB) 에(JKB) 는(JX) 저(NP) 가(JKS) 노무현(NNP) 정신(NNG) 을(JKO) 계승(NNG) 하(XSV) 겠(EP) 다고(EC) 하(VV) 었(EP) 더니(EC) 민주당(NNP) 관계자(NNG) 들(XSN) 이(JKS) 단체(NNG) 로(JKB) 발작(NNG) 하(XSV) 고(EC) 있(VX) 다며(EC) 강하(VA) 게(EC) 대응(NNG) 하(XSV) 기(ETN) 도(JX) 하(VX) 었(EP) 다(EF)</t>
  </si>
  <si>
    <t>비록 이준석 후보가 보수정당 대통령인 박근혜씨를 통해 정치에 입문했고 그 후 쭉 보수정당에 있으며 보수 정치인으로서 활동했다고 하더라도 그 이유만으로 노무현 정신을 얘기할 자격이 없다고 할 수는 없다</t>
  </si>
  <si>
    <t>비록(MAG) 이준석(NNP) 후보(NNG) 가(JKS) 보수(NNG) 정당(NNG) 대통령(NNG) 이(VCP) ᆫ(ETM) 박근혜(NNP) 씨(NNB) 를(JKO) 통하(VV) 어(EC) 정치(NNG) 에(JKB) 입문(NNG) 하(XSV) 었(EP) 고(EC) 그(MM) 후(NNG) 쭉(MAG) 보수(NNG) 정당(NNG) 에(JKB) 있(VV) 으며(EC) 보수(NNG) 정치인(NNG) 으로서(JKB) 활동(NNG) 하(XSV) 었(EP) 다고(EC) 하(VV) 더라도(EC) 그(MM) 이유(NNG) 만(JX) 으로(JKB) 노무현(NNP) 정신(NNG) 을(JKO) 얘기(NNG) 하(XSV) ᆯ(ETM) 자격(NNG) 이(JKS) 없(VA) 다고(EC) 하(VV) ᆯ(ETM) 수(NNB) 는(JX) 없(VA) 다(EF)</t>
  </si>
  <si>
    <t>하지만 노무현 정신과 상반된 행보를 보이면서 노무현 정신을 운운한다면 얘기가 다르다</t>
  </si>
  <si>
    <t>하지만(MAJ) 노무현(NNP) 정신(NNG) 과(JKB) 상반(NNG) 되(XSV) ᆫ(ETM) 행보(NNG) 를(JKO) 보이(VV) 면서(EC) 노무현(NNP) 정신(NNG) 을(JKO) 운운(NNG) 하(XSV) ᆫ다면(EC) 얘기(NNG) 가(JKS) 다르(VA) 다(EF)</t>
  </si>
  <si>
    <t>이 후보는 26일 노무현 정신에 대해 권위에 맞서는 용기 이의 있을 때 말하는 당당함 불리하더라도 소신을 택하는 결기라며 노무현 대통령은 그 정신을 실제로 보여주신 분이라고 했다</t>
  </si>
  <si>
    <t>이(MM) 후보(NNG) 는(JX) 26(SN) 일(NNB) 노무현(NNP) 정신(NNG) 에(JKB) 대하(VV) 어(EC) 권위(NNG) 에(JKB) 맞서(VV) 는(ETM) 용기(NNG) 이의(NNG) 있(VV) 을(ETM) 때(NNG) 말(NNG) 하(XSV) 는(ETM) 당당(MAG) 하(XSA) ᆷ(ETN) 불리(NNG) 하(XSA) 더라도(EC) 소신(NNG) 을(JKO) 택하(VV) 는(ETM) 결기(NNG) 이(VCP) 라며(EC) 노무현(NNP) 대통령(NNG) 은(JX) 그(MM) 정신(NNG) 을(JKO) 실제로(MAG) 보이(VV) 어(EC) 주(VX) 시(EP) ᆫ(ETM) 분(NNB) 이(VCP) 라고(EC) 하(VV) 었(EP) 다(EF)</t>
  </si>
  <si>
    <t>양두구육 이준석과 노무현 정신과연 이 후보가 그러한 노무현 정신에 걸맞는 정치인인가 하나의 사건만 떠올려도 이 후보가 그런 정치인이 아님은 명백하다</t>
  </si>
  <si>
    <t>양두구육(NNP) 이준석(NNP) 과(JC) 노무현(NNP) 정신(NNG) 과연(MAG) 이(MM) 후보(NNG) 가(JKS) 그러(XR) 하(XSA) ᆫ(ETM) 노무현(NNP) 정신(NNG) 에(JKB) 걸맞(VA) 는(ETM) 정치인(NNG) 이(VCP) ᆫ가(EC) 하나(NR) 의(JKG) 사건(NNG) 만(JX) 떠올리(VV) 어도(EC) 이(MM) 후보(NNG) 가(JKS) 그런(MM) 정치인(NNG) 이(JKC) 아니(VCN) ᆷ(ETN) 은(JX) 명백(XR) 하(XSA) 다(EF)</t>
  </si>
  <si>
    <t>바로 지난 2022년 8월 13일 양두구육을 언급한 기자회견이다</t>
  </si>
  <si>
    <t>바로(MAG) 지나(VV) ᆫ(ETM) 2022(SN) 년(NNB) 8(SN) 월(NNB) 13(SN) 일(NNB) 양(MM) 두(MM) 구(NR) 육(NR) 을(JKO) 언급(NNG) 하(XSV) ᆫ(ETM) 기자(NNG) 회견(NNG) 이(VCP) 다(EF)</t>
  </si>
  <si>
    <t>이날 이준석 당시 국민의힘 대표는 돌이켜 보면 저야말로 양의 머리를 흔들며 개고기를 팔았던 사람이었다며 선거 과정 중에서 그 자괴감에 몇 번을 뿌리치고 연을 끊고 싶었다고 말했다</t>
  </si>
  <si>
    <t>이날(NNG) 이준석(NNP) 당시(NNG) 국민(NNG) 의(JKG) 힘(NNG) 대표(NNG) 는(JX) 돌이키(VV) 어(EC) 보(VX) 면(EC) 저(NP) 야말로(JX) 양(NNG) 의(JKG) 머리(NNG) 를(JKO) 흔들(VV) 며(EC) 개고기(NNG) 를(JKO) 팔(VV) 었(EP) 던(ETM) 사람(NNG) 이(VCP) 었(EP) 다며(EC) 선거(NNG) 과정(NNG) 중(NNB) 에서(JKB) 그(MM) 자괴감(NNG) 에(JKB) 몇(NR) 번(NNB) 을(JKO) 뿌리치(VV) 고(EC) 연(NNG) 을(JKO) 끊(VV) 고(EC) 싶(VX) 었(EP) 다고(EC) 말(NNG) 하(XSV) 었(EP) 다(EF)</t>
  </si>
  <si>
    <t>이 발언은 자당의 승리를 위해 대통령으로서 적합하지 않은 인물을 대통령으로 당선시키고자 국민을 속였다는 자백이다</t>
  </si>
  <si>
    <t>이(MM) 발언(NNG) 은(JX) 자당(NNG) 의(JKG) 승리(NNG) 를(JKO) 위하(VV) 어(EC) 대통령(NNG) 으로서(JKB) 적합(NNG) 하(XSA) 지(EC) 않(VX) 은(ETM) 인물(NNG) 을(JKO) 대통령(NNG) 으로(JKB) 당선(NNG) 시키(XSV) 고자(EC) 국민(NNG) 을(JKO) 속이(VV) 었(EP) 다는(ETM) 자백(NNG) 이(VCP) 다(EF)</t>
  </si>
  <si>
    <t>정말로 이 후보가 권위에 맞설 용기와 이의를 제기할 당당함을 지닌 채 불리하더라도 소신을 지키고자 했다면 그래서 노무현 정신을 우리 정치에 회복하고자 했다면 국민을 속여서는 안 됐다그랬었던 이유는 무엇인가 대선에서 승리한다면 여당의 대표로서 본인의 입지가 보장되리라고 여겼기 때문이다</t>
  </si>
  <si>
    <t>정말로(MAG) 이(MM) 후보(NNG) 가(JKS) 권위(NNG) 에(JKB) 맞서(VV) ᆯ(ETM) 용기(NNG) 와(JKB) 이의(NNG) 를(JKO) 제기(NNG) 하(XSV) ᆯ(ETM) 당당(MAG) 하(XSA) ᆷ(ETN) 을(JKO) 지니(VV) ᆫ(ETM) 채(NNB) 불리(NNG) 하(XSA) 더라도(EC) 소신(NNG) 을(JKO) 지키(VV) 고자(EC) 하(VX) 었(EP) 다면(EC) 그래서(MAJ) 노무현(NNP) 정신(NNG) 을(JKO) 우리(NP) 정치(NNG) 에(JKB) 회복(NNG) 하(XSV) 고자(EC) 하(VX) 었(EP) 다면(EC) 국민(NNG) 을(JKO) 속이(VV) 어서(EC) 는(JX) 안(MAG) 되(VV) 었(EP) 다(EC) 그렇(VA-I) 었었(EP) 던(ETM) 이유(NNG) 는(JX) 무엇(NP) 이(VCP) ᆫ가(EC) 대선(NNG) 에서(JKB) 승리(NNG) 하(XSV) ᆫ다면(EC) 여당(NNG) 의(JKG) 대표(NNG) 로서(JKB) 본인(NNG) 의(JKG) 입지(NNG) 가(JKS) 보장(NNG) 되(XSV) 리라고(EC) 여기(VV) 었(EP) 기(ETN) 때문(NNB) 이(VCP) 다(EF)</t>
  </si>
  <si>
    <t>그런데 예상과 달리 윤석열에 의해 토사구팽의 신세에 처하게 되니깐 그제서야 저건 양 머리가 아니라 개고기입니다라고 얘기한 것 아닌가</t>
  </si>
  <si>
    <t>그런데(MAJ) 예상(NNG) 과(JKB) 달리(MAG) 윤석열(NNP) 에(JKB) 의하(VV) 어(EC) 토사구팽(NNG) 의(JKG) 신세(NNG) 에(JKB) 처하(VV) 게(EC) 되(VV) 니깐(EC) 그제서야(MAG) 저거(NP) ᆫ(JX) 양(MM) 머리(NNG) 가(JKC) 아니(VCN) 라(EC) 개고기(NNG) 이(VCP) ᆸ니다(EF) 라고(JKQ) 얘기(NNG) 하(XSV) ᆫ(ETM) 것(NNB) 아니(VCN) ᆫ가(EF)</t>
  </si>
  <si>
    <t>그렇게 이 후보가 지난 대선에서 개고기를 양 머리로 둔갑해 국민을 호도한 결과가 바로 2024년 12월 3일의 비상계엄이다</t>
  </si>
  <si>
    <t>그렇게(MAG) 이(MM) 후보(NNG) 가(JKS) 지나(VV) ᆫ(ETM) 대선(NNG) 에서(JKB) 개고기(NNG) 를(JKO) 양(MM) 머리(NNG) 로(JKB) 둔갑(NNG) 하(XSV) 어(EC) 국민(NNG) 을(JKO) 호도(NNG) 하(XSV) ᆫ(ETM) 결과(NNG) 가(JKS) 바로(MAG) 2024(SN) 년(NNB) 12(SN) 월(NNB) 3(SN) 일(NNB) 의(JKG) 비상(NNG) 계엄(NNG) 이(VCP) 다(EF)</t>
  </si>
  <si>
    <t>그럼에도 이 후보는 윤석열 정부 탄생에 대한 일말의 책임이나 반성도 얘기한 적이 없다</t>
  </si>
  <si>
    <t>그렇(VA-I) ᆷ(ETN) 에(JKB) 도(JX) 이(NNP) 후보(NNG) 는(JX) 윤석열(NNP) 정부(NNG) 탄생(NNG) 에(JKB) 대하(VV) ᆫ(ETM) 일말(NNG) 의(JKG) 책임(NNG) 이나(JC) 반성(NNG) 도(JX) 얘기(NNG) 하(XSV) ᆫ(ETM) 적(NNB) 이(JKS) 없(VA) 다(EF)</t>
  </si>
  <si>
    <t>심지어 양두구육을 운운한 기자회견에서조차 국민을 속인 데 대한 한마디 사과도 없었다</t>
  </si>
  <si>
    <t>심지어(MAG) 양두구육(NNG) 을(JKO) 운운(NNG) 하(XSV) ᆫ(ETM) 기자(NNG) 회견(NNG) 에서(JKB) 조차(JX) 국민(NNG) 을(JKO) 속이(VV) ᆫ(ETM) 데(NNB) 대하(VV) ᆫ(ETM) 한(MM) 마디(NNG) 사과(NNG) 도(JX) 없(VA) 었(EP) 다(EF)</t>
  </si>
  <si>
    <t>그날 기자회견에서 이 후보가 눈물까지 보이면서 얘기했던 건 오직 자신의 억울함이었다</t>
  </si>
  <si>
    <t>그날(NNG) 기자(NNG) 회견(NNG) 에서(JKB) 이(MM) 후보(NNG) 가(JKS) 눈물(NNG) 까지(JX) 보이(VV) 면서(EC) 얘기(NNG) 하(XSV) 었(EP) 던(ETM) 거(NNB) ᆫ(JX) 오직(MAG) 자신(NNG) 의(JKG) 억울(NNG) 하(XSA) ᆷ(ETN) 이(VCP) 었(EP) 다(EF)</t>
  </si>
  <si>
    <t>저에 대해서 이 새X 저 새X 하는 사람을 대통령 만들기 위해 당대표로서 열심히 뛰어야 했던 제 쓰린 마음이라는 표현처럼 국민의힘이 윤석열이 어떻게 양두구육까지하며 선거에 진심이었던 내게 이럴 수 있느냐는 울분만이 보였을 뿐이었다갈라치기와 이념 몰이에 몰두하는 게 노무현 정신인가 개혁신당 이준석 대선 후보가 23일 경남 김해시 진영읍 봉하마을을 방문해 노무현 전 대통령 묘역을 참배하고 있다</t>
  </si>
  <si>
    <t>저(NP) 에(JKB) 대하(VV) 어서(EC) 이(MM) 새(MM) X(SL) 저(MM) 새(NNG) X(SL) 하(VV) 는(ETM) 사람(NNG) 을(JKO) 대통령(NNG) 만들(VV) 기(ETN) 위하(VV) 어(EC) 당(NNG) 대표(NNG) 로서(JKB) 열심히(MAG) 뛰(VV) 어야(EC) 하(VX) 었(EP) 던(ETM) 저(NP) 의(JKG) 쓰리(VA) ᆫ(ETM) 마음(NNG) 이(VCP) 라는(ETM) 표현(NNG) 처럼(JKB) 국민(NNG) 의(JKG) 힘(NNG) 이(JKS) 윤석열(NNP) 이(JKS) 어떻(VA-I) 게(EC) 양두구육(NNG) 까지(JX) 하(VV) 며(EC) 선거(NNG) 에(JKB) 진심(NNG) 이(VCP) 었(EP) 던(ETM) 나(NP) 에게(JKB) 이렇(VA-I) ᆯ(ETM) 수(NNB) 있(VA) 느냐는(ETM) 울분(NNG) 만(JX) 이(JKS) 보이(VV) 었(EP) 을(ETM) 뿐(NNB) 이(VCP) 었(EP) 다(EC) 가(VV) ᆯ라(EC) 치(VV) 기(ETN) 와(JC) 이념(NNG) 몰이(NNG) 에(JKB) 몰두(NNG) 하(XSV) 는(ETM) 것(NNB) 이(JKS) 노무현(NNP) 정신(NNG) 이(VCP) ᆫ가(EC) 개혁(NNG) 신당(NNG) 이준석(NNP) 대선(NNG) 후보(NNG) 가(JKS) 23(SN) 일(NNB) 경남(NNP) 김해시(NNP) 진영읍(NNP) 봉하마을(NNP) 을(JKO) 방문(NNG) 하(XSV) 어(EC) 노무현(NNP) 전(MM) 대통령(NNG) 묘역(NNG) 을(JKO) 참배(NNG) 하(XSV) 고(EC) 있(VX) 다(EF)</t>
  </si>
  <si>
    <t>연합뉴스 개혁신당 제공 대선후보 TV토론에서 이 후보가 보여준 모습도 노무현 정신과는 거리가 멀다갈라치기 정치의 원인을 기성세대 탓으로 돌리더니 얼마 안 가 낡은 세대는 정치에서 물러나고 열린 세계에서 나고 자란 세대가 나서야 한다라며 곧바로 세대 간의 갈등을 유도하는 모습 어디에 대체 노무현 정신이 있는가TV토론에서 이 후보는 본인은 이성과 과학의 위치에 두고 나머지 후보들은 감성과 선동의 위치에 규정하려는 시도를 계속했다</t>
  </si>
  <si>
    <t>연합뉴스(NNP) 개혁(NNG) 신당(NNG) 제공(NNG) 대선(NNG) 후보(NNG) TV(SL) 토론(NNG) 에서(JKB) 이(MM) 후보(NNG) 가(JKS) 보이(VV) 어(EC) 주(VX) ᆫ(ETM) 모습(NNG) 도(JX) 노무현(NNP) 정신(NNG) 과(JKB) 는(JX) 거리(NNG) 가(JKS) 멀(VA) 다(EC) 가(VV) ᆯ라(EC) 치(VV) 기(ETN) 정치(NNG) 의(JKG) 원인(NNG) 을(JKO) 기성세대(NNG) 탓(NNG) 으로(JKB) 돌리(VV) 더니(EC) 얼마(NNG) 안(MAG) 가(VV) 어(EC) 낡(VA) 은(ETM) 세대(NNG) 는(JX) 정치(NNG) 에서(JKB) 물러나(VV) 고(EC) 열리(VV) ᆫ(ETM) 세계(NNG) 에서(JKB) 나(VV) 고(EC) 자라(VV) ᆫ(ETM) 세대(NNG) 가(JKS) 나서(VV) 어야(EC) 하(VX) ᆫ다(EF) 이(VCP) 라며(EC) 곧바로(MAG) 세대(NNG) 간(NNB) 의(JKG) 갈등(NNG) 을(JKO) 유도(NNG) 하(XSV) 는(ETM) 모습(NNG) 어디(NP) 에(JKB) 대체(MAG) 노무현(NNP) 정신(NNG) 이(JKS) 있(VV) 는가(EC) TV(SL) 토론(NNG) 에서(JKB) 이(MM) 후보(NNG) 는(JX) 본인(NNG) 은(JX) 이성(NNG) 과(JC) 과학(NNG) 의(JKG) 위치(NNG) 에(JKB) 두(VV) 고(EC) 나머지(NNG) 후보(NNG) 들(XSN) 은(JX) 감성(NNG) 과(JC) 선동(NNG) 의(JKG) 위치(NNG) 에(JKB) 규정(NNG) 하(XSV) 려는(ETM) 시도(NNG) 를(JKO) 계속(NNG) 하(XSV) 었(EP) 다(EF)</t>
  </si>
  <si>
    <t>그 과정에서 캐나다의 TFWP 제도 같은 전문 용어들을 사용했으나 정작 팩트체크 결과 이 후보의 전문성 있어 보인 발언들이 사실과 전혀 다르다는 것이 드러났다뿐만 아니다</t>
  </si>
  <si>
    <t>그(MM) 과정(NNG) 에서(JKB) 캐나다(NNP) 의(JKG) TFWP(SL) 제도(NNG) 같(VA) 은(ETM) 전문(NNG) 용어(NNG) 들(XSN) 을(JKO) 사용(NNG) 하(XSV) 었(EP) 으나(EC) 정작(NNG) 팩트(NNG) 체크(NNG) 결과(NNG) 이(MM) 후보(NNG) 의(JKG) 전문(NNG) 성(XSN) 있(VV) 어(EC) 보이(VV) ᆫ(ETM) 발언(NNG) 들(XSN) 이(JKS) 사실(NNG) 과(JKB) 전혀(MAG) 다르(VA) 다는(ETM) 것(NNB) 이(JKS) 드러나(VV) 었(EP) 다(EC) 뿐(JX) 만(JX) 아니(VCN) 다(EF)</t>
  </si>
  <si>
    <t>이 후보는 문재인 대통령이 재난 영화 한 편 보고 감동에서 시작한 탈원전 정책은 전국의 농지와 임야를 태양광 패널로 바꿔 놓고 운동권 마피아들이 태양광 보조금 받아 흥청망청하다가 결국 사법 처리를 받기도 했다고도 말했다</t>
  </si>
  <si>
    <t>이(NNP) 후보(NNG) 는(JX) 문재인(NNP) 대통령(NNG) 이(JKS) 재난(NNG) 영화(NNG) 한(MM) 편(NNB) 보(VV) 고(EC) 감동(NNG) 에서(JKB) 시작(NNG) 하(XSV) ᆫ(ETM) 탈(XPN) 원전(NNG) 정책(NNG) 은(JX) 전국(NNG) 의(JKG) 농지(NNG) 와(JC) 임야(NNG) 를(JKO) 태양광(NNG) 패널(NNG) 로(JKB) 바꾸(VV) 어(EC) 놓(VX) 고(EC) 운동(NNG) 권(XSN) 마피아(NNG) 들(XSN) 이(JKS) 태양광(NNG) 보조금(NNG) 받(VV-R) 어(EC) 흥청망청(MAG) 하(XSV) 다가(EC) 결국(NNG) 사법(NNG) 처리(NNG) 를(JKO) 받(VV-R) 기(ETN) 도(JX) 하(VX) 었(EP) 다고(EC) 도(JX) 말(NNG) 하(XSV) 었(EP) 다(EF)</t>
  </si>
  <si>
    <t>이미 2012년부터 탈원전 정책을 대선공약에 내세운 문 전 대통령을 영화 때문에 국가정책을 결정한 인물로 매도한 것이다</t>
  </si>
  <si>
    <t>이미(MAG) 2012(SN) 년(NNB) 부터(JX) 탈(XPN) 원전(NNG) 정책(NNG) 을(JKO) 대선(NNG) 공약(NNG) 에(JKB) 내세우(VV) ᆫ(ETM) 문(NNP) 전(MM) 대통령(NNG) 을(JKO) 영화(NNG) 때문(NNB) 에(JKB) 국가(NNG) 정책(NNG) 을(JKO) 결정(NNG) 하(XSV) ᆫ(ETM) 인물(NNG) 로(JKB) 매도(NNG) 하(XSV) ᆫ(ETM) 것(NNB) 이(VCP) 다(EF)</t>
  </si>
  <si>
    <t>이재명 후보를 향해서는 줄곧 친중이라고 몰아갔다</t>
  </si>
  <si>
    <t>이재명(NNP) 후보(NNG) 를(JKO) 향하(VV) 어서(EC) 는(JX) 줄곧(MAG) 치(VV) ᆫ(ETM) 중(NNB) 이(VCP) 라고(EC) 몰아가(VV) 었(EP) 다(EF)</t>
  </si>
  <si>
    <t>자신의 반대세력을 중국과 연관된 반국가단체로 칭하고 사회 곳곳에 카르텔이 암약하고 있다고 주장한 윤석열이 떠오른다</t>
  </si>
  <si>
    <t>자신(NNG) 의(JKG) 반대(NNG) 세력(NNG) 을(JKO) 중국(NNP) 과(JKB) 연관(NNG) 되(XSV) ᆫ(ETM) 반(XPN) 국가(NNG) 단체(NNG) 로(JKB) 칭하(VV) 고(EC) 사회(NNG) 곳곳(NNG) 에(JKB) 카르텔(NNG) 이(JKS) 암약(NNG) 하(XSV) 고(EC) 있(VX) 다고(EC) 주장(NNG) 하(XSV) ᆫ(ETM) 윤석열(NNP) 이(JKS) 떠오르(VV) ᆫ다(EF)</t>
  </si>
  <si>
    <t>이처럼 이 후보 본인은 스스로를 탈이념적이라 포장했다</t>
  </si>
  <si>
    <t>이(NP) 처럼(JKB) 이(MM) 후보(NNG) 본인(NNG) 은(JX) 스스로(NNG) 를(JKO) 탈(XPN) 이념(NNG) 적(XSN) 이(VCP) 라(EC) 포장(NNG) 하(XSV) 었(EP) 다(EF)</t>
  </si>
  <si>
    <t>여길지 몰라도 외부의 시선에서 볼 때는 반이재명이라는 아젠다만 있는 김문수 후보보다도 더 이념적인 후보다 이라크 파병 한미FTA 협상 체결 등 이념에 얽매이지 않고 소신과 비전을 갖고 행동한 노 전 대통령과는 비교가 불가하다</t>
  </si>
  <si>
    <t>여기(NP) 이(VCP) ᆯ지(EC) 모르(VV) 어도(EC) 외부(NNG) 의(JKG) 시선(NNG) 에서(JKB) 보(VV) ᆯ(ETM) 때(NNG) 는(JX) 반(NNP) 이재명(NNP) 이(VCP) 라는(ETM) 아젠다(NNG) 만(JX) 있(VA) 는(ETM) 김문수(NNP) 후보(NNG) 보다(JKB) 도(JX) 더(MAG) 이념(NNG) 적(XSN) 이(VCP) ᆫ(ETM) 후보(NNG) 다(MAG) 이라크(NNP) 파병(NNG) 한미(NNP) FTA(SL) 협상(NNG) 체결(NNG) 등(NNB) 이념(NNG) 에(JKB) 얽매이(VV) 지(EC) 않(VX) 고(EC) 소신(NNG) 과(JC) 비전(NNG) 을(JKO) 갖(VV) 고(EC) 행동(NNG) 하(XSV) ᆫ(ETM) 노(NNP) 전(MM) 대통령(NNG) 과(JKB) 는(JX) 비교(NNG) 가(JKS) 불가(NNG) 하(XSA) 다(EF)</t>
  </si>
  <si>
    <t>이준석 후보에게 들려주고픈 노무현의 말노 전 대통령은 불리하더라도 소신을 택하는 결기를 자신의 이익을 위한 도구로 삼지 않았다</t>
  </si>
  <si>
    <t>이준석(NNP) 후보(NNG) 에게(JKB) 들려주(VV) 고(EC) 프(VX) ᆫ(ETM) 노무현(NNP) 의(JKG) 말(NNG) 노(NNP) 전(MM) 대통령(NNG) 은(JX) 불리(NNG) 하(XSA) 더라도(EC) 소신(NNG) 을(JKO) 택하(VV) 는(ETM) 결기(NNG) 를(JKO) 자신(NNG) 의(JKG) 이익(NNG) 을(JKO) 위하(VV) ᆫ(ETM) 도구(NNG) 로(JKB) 삼(VV) 지(EC) 않(VX) 었(EP) 다(EF)</t>
  </si>
  <si>
    <t>그 소신은 정치적 유불리를 따지지 않고 국민과 약자의 편에 서겠다는 신념에서 나왔다</t>
  </si>
  <si>
    <t>그(MM) 소신(NNG) 은(JX) 정치(NNG) 적(XSN) 유불리(NNG) 를(JKO) 따지(VV) 지(EC) 않(VX) 고(EC) 국민(NNG) 과(JC) 약자(NNG) 의(JKG) 편(NNG) 에(JKB) 서(VV) 겠(EP) 다는(ETM) 신념(NNG) 에서(JKB) 나오(VV) 었(EP) 다(EF)</t>
  </si>
  <si>
    <t>하지만 위에 살펴본 것과 같이 이준석 후보의 소신은 대개 정치적 셈법에 따라 자신에게 유리한 판에서만 발휘된다</t>
  </si>
  <si>
    <t>하지만(MAJ) 위(NNG) 에(JKB) 살펴보(VV) ᆫ(ETM) 것(NNB) 과(JKB) 같이(MAG) 이준석(NNP) 후보(NNG) 의(JKG) 소신(NNG) 은(JX) 대개(MAG) 정치(NNG) 적(XSN) 셈법(NNG) 에(JKB) 따르(VV) 어(EC) 자신(NNG) 에게(JKB) 유리(NNG) 하(XSA) ᆫ(ETM) 판(NNG) 에서(JKB) 만(JX) 발휘(NNG) 되(XSV) ᆫ다(EF)</t>
  </si>
  <si>
    <t>그리고 그러한 소신은 노 전 대통령을 향해서도 적용된다</t>
  </si>
  <si>
    <t>그리고(MAJ) 그러(XR) 하(XSA) ᆫ(ETM) 소신(NNG) 은(JX) 노(NNP) 전(MM) 대통령(NNG) 을(JKO) 향하(VV) 어서(EC) 도(JX) 적용(NNG) 되(XSV) ᆫ다(EF)</t>
  </si>
  <si>
    <t>지난 2020년 이준석 후보는 TV조선 시사프로그램에 나와 다음과 같이 말했다관련 기사 2차 가해 보도 비판하자 일베 꺼내든 이준석예전에 노무현 대통령 일베에 합성 사진 올라오고 이러면 그거는 왜 그렇게 대서특필을 하면서 그게 뭐 고인에 대한 모독이니 이렇게 나서는지 전 잘 모르겠다</t>
  </si>
  <si>
    <t>지나(VV) ᆫ(ETM) 2020(SN) 년(NNB) 이준석(NNP) 후보(NNG) 는(JX) TV조선(NNP) 시사(NNG) 프로그램(NNG) 에(JKB) 나오(VV) 어(EC) 다음(NNG) 과(JKB) 같이(MAG) 말(NNG) 하(XSV) 었(EP) 다(EC) 관련(NNG) 기사(NNG) 2(SN) 차(NNB) 가해(NNG) 보도(NNG) 비판(NNG) 하(XSV) 자(EC) 일(NNG) 베(VV) 어(EC) 꺼내(VV) 어(EC) 들(VX) ᆫ(ETM) 이준석(NNP) 예전(NNG) 에(JKB) 노무현(NNP) 대통령(NNG) 일베(NNP) 에(JKB) 합성(NNG) 사진(NNG) 올라오(VV) 고(EC) 이러(VV) 면(EC) 그거(NP) 는(JX) 왜(MAG) 그렇게(MAG) 대서특필(NNG) 을(JKO) 하(VV) 면서(EC) 그것(NP) 이(JKS) 뭐(IC) 고인(NNG) 에(JKB) 대하(VV) ᆫ(ETM) 모독(NNG) 이(VCP) 니(EC) 이렇(VA-I) 게(EC) 나서(VV) 는지(EC) 저(NP) ᆫ(JX) 잘(MAG) 모르(VV) 겠(EP) 다(EF)</t>
  </si>
  <si>
    <t>누가 지령을 내린 것도 아니고 커뮤니티 사이트에서 일부 이용자들이 즐기고 노는 콘텐츠였는데 보수 진영이 전부 다 패륜적인 집단인 것처럼 만들었던 것이 당시 분위기였다극우 커뮤니티인 일간베스트에서 노 전 대통령의 사진을 합성해 고인을 희롱한 것에 대해 이 후보는 일부 이용자들이 즐기고 노는 콘텐츠라는 인식을 가지고 있었다</t>
  </si>
  <si>
    <t>누구(NP) 가(JKS) 지령(NNG) 을(JKO) 내리(VV) ᆫ(ETM) 것(NNB) 도(JX) 아니(VCN) 고(EC) 커뮤니티(NNG) 사이트(NNG) 에서(JKB) 일부(NNG) 이용자(NNG) 들(XSN) 이(JKS) 즐기(VV) 고(EC) 놀(VV) 는(ETM) 콘텐츠(NNG) 이(VCP) 었(EP) 는데(EC) 보수(NNG) 진영(NNG) 이(JKS) 전부(MAG) 다(MAG) 패륜(NNG) 적(XSN) 이(VCP) ᆫ(ETM) 집단(NNG) 이(VCP) ᆫ(ETM) 것(NNB) 처럼(JKB) 만들(VV) 었(EP) 던(ETM) 것(NNB) 이(JKS) 당시(NNG) 분위기(NNG) 이(VCP) 었(EP) 다(EC) 극우(NNG) 커뮤니티(NNG) 이(VCP) ᆫ(ETM) 일간(NNG) 베스트(NNG) 에서(JKB) 노(NNP) 전(MM) 대통령(NNG) 의(JKG) 사진(NNG) 을(JKO) 합성(NNG) 하(XSV) 어(EC) 고인(NNG) 을(JKO) 희롱(NNG) 하(XSV) ᆫ(ETM) 것(NNB) 에(JKB) 대하(VV) 어(EC) 이(NNP) 후보(NNG) 는(JX) 일부(NNG) 이용자(NNG) 들(XSN) 이(JKS) 즐기(VV) 고(EC) 놀(VV) 는(ETM) 콘텐츠(NNG) 이(VCP) 라는(ETM) 인식(NNG) 을(JKO) 가지(VV) 고(EC) 있(VX) 었(EP) 다(EF)</t>
  </si>
  <si>
    <t>노무현 정신을 걸핏하면 말하는 이 후보는 지금도 일베 이용자들의 노 전 대통령 희롱이 고인 모독이 아닌 즐기고 노는 콘텐츠라고 말할 것인가이 후보는 23일 TV토론을 노 전 대통령의 발언을 인용하며 마무리했다</t>
  </si>
  <si>
    <t>노무현(NNP) 정신(NNG) 을(JKO) 걸핏하면(MAG) 말(NNG) 하(XSV) 는(ETM) 이(MM) 후보(NNG) 는(JX) 지금(NNG) 도(JX) 일베(NNP) 이용자(NNG) 들(XSN) 의(JKG) 노(NNP) 전(MM) 대통령(NNG) 희롱(NNG) 이(JKS) 고이(VV) ᆫ(ETM) 모독(NNG) 이(JKC) 아니(VCN) ᆫ(ETM) 즐기(VV) 고(EC) 놀(VV) 는(ETM) 콘텐츠(NNG) 이(VCP) 라고(EC) 말(NNG) 하(XSV) ᆯ(ETM) 것(NNB) 이(VCP) ᆫ가(EC) 이(MM) 후보(NNG) 는(JX) 23(SN) 일(NNB) TV(SL) 토론(NNG) 을(JKO) 노(NNP) 전(MM) 대통령(NNG) 의(JKG) 발언(NNG) 을(JKO) 인용(NNG) 하(XSV) 며(EC) 마무리(NNG) 하(XSV) 었(EP) 다(EF)</t>
  </si>
  <si>
    <t>이 후보에게 그 말을 그대로 돌려준다부끄러운 줄 알아야지</t>
  </si>
  <si>
    <t>이(MM) 후보(NNG) 에게(JKB) 그(MM) 말(NNG) 을(JKO) 그대로(MAG) 돌려주(VV) ᆫ다(EC) 부끄럽(VA-I) 은(ETM) 줄(NNB) 알(VV) 어야지(EF)</t>
  </si>
  <si>
    <t>대선 TV토론 김문수 민주당 아버지 아니냐라며 집중공세 이재명 뒷담화하는 자리 같아</t>
  </si>
  <si>
    <t>대선(NNG) TV(SL) 토론(NNG) 김문수(NNP) 민주당(NNP) 아버지(NNG) 아니(VCN) 냐(EC) 이(VCP) 라며(EC) 집중(NNG) 공세(NNG) 이재명(NNP) 뒷담화(NNG) 하(XSV) 는(ETM) 자리(NNG) 같(VA) 어(EF)</t>
  </si>
  <si>
    <t>국회사진기자단사회자 한 분에게 더 질문해야 합니다</t>
  </si>
  <si>
    <t>국회(NNG) 사진(NNG) 기자단(NNG) 사회자(NNG) 한(MM) 분(NNB) 에게(JKB) 더(MAG) 질문(NNG) 하(XSV) 어야(EC) 하(VX) ᆸ니다(EF)</t>
  </si>
  <si>
    <t>시간이 얼마 남지 않아서김문수 국민의힘 후보 이준석 후보께 묻습니다</t>
  </si>
  <si>
    <t>시간(NNG) 이(JKS) 얼마(NNG) 남(VV) 지(EC) 않(VX) 어서(EC) 김문수(NNP) 국민(NNG) 의(JKG) 힘(NNG) 후보(NNG) 이준석(NNP) 후보(NNG) 께(JKB) 묻(VV-I) 습니다(EF)</t>
  </si>
  <si>
    <t>대선을 일주일 앞둔 시점에 진행된 대선주자 TV토론에서 보수진영 주자들은 마지막까지 한 후보를 향한 공세에 매달렸다</t>
  </si>
  <si>
    <t>대선(NNG) 을(JKO) 일주일(NNG) 앞두(VV) ᆫ(ETM) 시점(NNG) 에(JKB) 진행(NNG) 되(XSV) ᆫ(ETM) 대선(NNG) 주자(NNG) TV(SL) 토론(NNG) 에서(JKB) 보수(NNG) 진영(NNG) 주자(NNG) 들(XSN) 은(JX) 마지막(NNG) 까지(JX) 한(MM) 후보(NNG) 를(JKO) 향하(VV) ᆫ(ETM) 공세(NNG) 에(JKB) 매달리(VV) 었(EP) 다(EF)</t>
  </si>
  <si>
    <t>김문수 국민의힘 후보는 이재명 더불어민주당 후보를 향해 쌍방울 대북송금 사건 관련 공세를 쏟아내던 중 두 명에게 질문해야 한다는 사회자의 지적에 이준석 개혁신당 후보를 찾았다</t>
  </si>
  <si>
    <t>김문수(NNP) 국민(NNG) 의(JKG) 힘(NNG) 후보(NNG) 는(JX) 이재명(NNP) 더불어민주당(NNP) 후보(NNG) 를(JKO) 향하(VV) 어(EC) 쌍방울(NNP) 대북(NNG) 송금(NNG) 사건(NNG) 관련(NNG) 공세(NNG) 를(JKO) 쏟(VV-R) 어(EC) 내(VX) 던(ETM) 중(NNB) 두(MM) 명(NNB) 에게(JKB) 질문(NNG) 하(XSV) 어야(EC) 하(VX) ᆫ다는(ETM) 사회자(NNG) 의(JKG) 지적(NNG) 에(JKB) 이준석(NNP) 개혁(NNG) 신(XPN) 당(NNG) 후보(NNG) 를(JKO) 찾(VV) 었(EP) 다(EF)</t>
  </si>
  <si>
    <t>이 후보 앞에는 곧바로 이렇게 무지막지한 자기 방어를 위한 방탄독재를 하는 사례가 있었느냐는 이재명 후보를 겨냥한 질문이 떨어졌다</t>
  </si>
  <si>
    <t>이(MM) 후보(NNG) 앞(NNG) 에(JKB) 는(JX) 곧바로(MAG) 이렇(VA-I) 게(EC) 무지막지(XR) 하(XSA) ᆫ(ETM) 자기(NNG) 방어(NNG) 를(JKO) 위하(VV) ᆫ(ETM) 방탄(NNG) 독재(NNG) 를(JKO) 하(VV) 는(ETM) 사례(NNG) 가(JKS) 있(VV) 었(EP) 느냐는(ETM) 이재명(NNP) 후보(NNG) 를(JKO) 겨냥(NNG) 하(XSV) ᆫ(ETM) 질문(NNG) 이(JKS) 떨어지(VV) 었(EP) 다(EF)</t>
  </si>
  <si>
    <t>김문수 마지막 발언까지 이재명 집중 타깃이준석 후보는 이에 변호사를 하는 제 지인들에게 들어보니 감옥에 가면 자기가 죄 있어 왔다는 사람은 하나도 없다고 한다면서 이재명 후보의 해명을 깎아내렸다</t>
  </si>
  <si>
    <t>김문수(NNP) 마지막(NNG) 발언(NNG) 까지(JX) 이재명(NNP) 집중(NNG) 타깃(NNG) 이준석(NNP) 후보(NNG) 는(JX) 이(NP) 에(JKB) 변호사(NNG) 를(JKO) 하(VV) 는(ETM) 저(NP) 의(JKG) 지인(NNG) 들(XSN) 에게(JKB) 듣(VV-I) 어(EC) 보(VX) 니(EC) 감옥(NNG) 에(JKB) 가(VV) 면(EC) 자기(NP) 가(JKS) 죄(MAG) 있(VV) 어(EC) 오(VX) 었(EP) 다는(ETM) 사람(NNG) 은(JX) 하나(NR) 도(JX) 없(VA) 다고(EC) 하(VX) ᆫ다면서(EC) 이재명(NNP) 후보(NNG) 의(JKG) 해명(NNG) 을(JKO) 깎(VV) 어(EC) 내리(VV) 었(EP) 다(EF)</t>
  </si>
  <si>
    <t>이준석 후보는 김 후보님이 궁금해하시는 것도 그런 부분이 아니겠나라면서 수사 기관을 욕하고 검사 때문이다라고 이야기하는 게 상투적인 수법이라는 걸 국민들이 알아주셔야 한다고 말했다</t>
  </si>
  <si>
    <t>이준석(NNP) 후보(NNG) 는(JX) 김(NNP) 후보(NNG) 님(XSN) 이(JKS) 궁금하(VA) 어(EC) 하(VX) 시(EP) 는(ETM) 것(NNB) 도(JX) 그런(MM) 부분(NNG) 이(JKC) 아니(VCN) 겠(EP) 나(EC) 라면서(EC) 수사(NNG) 기관(NNG) 을(JKO) 욕하(VV) 고(EC) 검사(NNG) 때문(NNB) 이(VCP) 다(EF) 라고(JKQ) 이야기(NNG) 하(XSV) 는(ETM) 것(NNB) 이(JKS) 상투(NNG) 적(XSN) 이(VCP) ᆫ(ETM) 수법(NNG) 이(VCP) 라는(ETM) 거(NNB) ᆯ(JKO) 국민(NNG) 들(XSN) 이(JKS) 알아주(VV) 시(EP) 어야(EC) 하(VX) ᆫ다고(EC) 말(NNG) 하(XSV) 었(EP) 다(EF)</t>
  </si>
  <si>
    <t>두 사람의 합공 이전에는 김문수 후보의 이재명 맞춤형 공세가 줄줄이 이어졌다</t>
  </si>
  <si>
    <t>두(MM) 사람(NNG) 의(JKG) 합(NNG) 공(NNG) 이전(NNG) 에(JKB) 는(JX) 김문수(NNP) 후보(NNG) 의(JKG) 이재명(NNP) 맞춤(NNG) 형(XSN) 공세(NNG) 가(JKS) 줄줄이(MAG) 이어지(VV) 었(EP) 다(EF)</t>
  </si>
  <si>
    <t>김 후보는 본인이 억울하고 괜찮다면 재판은 왜 받았나라면서 대법관 숫자를 30명 100명으로 늘리자는데 말이 되나라고 물었다</t>
  </si>
  <si>
    <t>김(NNP) 후보(NNG) 는(JX) 본인(NNG) 이(JKS) 억울(NNG) 하(XSA) 고(EC) 괜찮(VA) 다면(EC) 재판(NNG) 은(JX) 왜(MAG) 받(VV-R) 었(EP) 나(EC) 라면서(EC) 대(XPN) 법관(NNG) 숫자(NNG) 를(JKO) 30(SN) 명(NNB) 100(SN) 명(NNB) 으로(JKB) 늘리(VV) 자는데(EC) 말(NNG) 이(JKC) 되(VV) 나(EC) 이(VCP) 라고(EC) 묻(VV-I) 었(EP) 다(EF)</t>
  </si>
  <si>
    <t>이재명 후보가 8977의 누적득표율로 대선 후보로 선출된 사실도 공격의 고리가 됐다</t>
  </si>
  <si>
    <t>이재명(NNP) 후보(NNG) 가(JKS) 8977(SN) 의(JKG) 누적(NNG) 득표(NNG) 율(XSN) 로(JKB) 대선(NNG) 후보(NNG) 로(JKB) 선출(NNG) 되(XSV) ᆫ(ETM) 사실(NNG) 도(JX) 공격(NNG) 의(JKG) 고리(NNG) 가(JKC) 되(VV) 었(EP) 다(EF)</t>
  </si>
  <si>
    <t>김 후보는 민주당 아버지가 아니냐면서 이런 독재적 위치에 있는데 대통령 탄핵하고 총리 탄핵했으면 됐지 대법관부터 법관 검사 다 탄핵하면 이 나라가 무법천지가 되는 거 아니냐고 목소리를 높였다</t>
  </si>
  <si>
    <t>김(NNP) 후보(NNG) 는(JX) 민주당(NNP) 아버지(NNG) 가(JKS) 아니(VCN) 냐면서(EC) 이런(MM) 독재(NNG) 적(XSN) 위치(NNG) 에(JKB) 있(VV) 는데(EC) 대통령(NNG) 탄핵(NNG) 하고(JC) 총리(NNG) 탄핵(NNG) 하(XSV) 었(EP) 으면(EC) 되(VV) 었(EP) 지(EC) 대(XPN) 법관(NNG) 부터(JX) 법관(NNG) 검사(NNG) 다(MAG) 탄핵(NNG) 하(XSV) 면(EC) 이(MM) 나라(NNG) 가(JKS) 무(XPN) 법(NNG) 천지(NNG) 가(JKC) 되(VV) 는(ETM) 거(NNB) 아니(VCN) 냐고(EC) 목소리(NNG) 를(JKO) 높이(VV) 었(EP) 다(EF)</t>
  </si>
  <si>
    <t>이재명 후보는 질문보다 공세로 이뤄진 김 후보의 발언에 토론장인지 유세장인지 잘 모르겠다고 쏘아붙였다</t>
  </si>
  <si>
    <t>이재명(NNP) 후보(NNG) 는(JX) 질문(NNG) 보다(JKB) 공세(NNG) 로(JKB) 이루(VV) 어(EC) 지(VX) ᆫ(ETM) 김(NNP) 후보(NNG) 의(JKG) 발언(NNG) 에(JKB) 토론(NNG) 장(NNG) 이(VCP) ᆫ지(EC) 유세장(NNG) 이(VCP) ᆫ지(EC) 잘(MAG) 모르(VV) 겠(EP) 다고(EC) 쏘아붙이(VV) 었(EP) 다(EF)</t>
  </si>
  <si>
    <t>이 후보는 재판을 왜 받느냐고 물었는데 검찰이 아무 증거도 없이 부당 기소를 했기 때문이다라면서 대법관 법률 개정도 문제가 돼 제가 보류하라고 했다고 해명했다</t>
  </si>
  <si>
    <t>이(MM) 후보(NNG) 는(JX) 재판(NNG) 을(JKO) 왜(MAG) 받(VV-R) 느냐고(EC) 묻(VV-I) 었(EP) 는데(EC) 검찰(NNG) 이(JKS) 아무(MM) 증거(NNG) 도(JX) 없이(MAG) 부당(NNG) 기소(NNG) 를(JKO) 하(VV) 었(EP) 기(ETN) 때문(NNB) 이(VCP) 다(EF) 라면서(EC) 대(XPN) 법관(NNG) 법률(NNG) 개정(NNG) 도(JX) 문제(NNG) 가(JKC) 되(VV) 어(EC) 저(NP) 가(JKS) 보류(NNG) 하(XSV) 라고(EC) 하(VV) 었(EP) 다고(EC) 해명(NNG) 하(XSV) 었(EP) 다(EF)</t>
  </si>
  <si>
    <t>김 후보는 마지막 발언에서도 이 후보를 집중 겨냥했다</t>
  </si>
  <si>
    <t>김(NNP) 후보(NNG) 는(JX) 마지막(NNG) 발언(NNG) 에서(JKB) 도(JX) 이(MM) 후보(NNG) 를(JKO) 집중(NNG) 겨냥(NNG) 하(XSV) 었(EP) 다(EF)</t>
  </si>
  <si>
    <t>그는 이재명 후보를 둘러싼 각종 의혹을 언급한 뒤 괴물 방탄 독재를 막아내고 자유와 인권 민주주의를 함께 지켜내자고 말했다</t>
  </si>
  <si>
    <t>그(NP) 는(JX) 이재명(NNP) 후보(NNG) 를(JKO) 둘러싸(VV) ᆫ(ETM) 각종(NNG) 의혹(NNG) 을(JKO) 언급(NNG) 하(XSV) ᆫ(ETM) 뒤(NNG) 괴물(NNG) 방탄(NNP) 독재(NNG) 를(JKO) 막(VV) 어(EC) 내(VX) 고(EC) 자유(NNG) 와(JC) 인권(NNG) 민주주의(NNG) 를(JKO) 함께(MAG) 지키(VV) 어(EC) 내(VX) 자고(EC) 말(NNG) 하(XSV) 었(EP) 다(EF)</t>
  </si>
  <si>
    <t>반면 이재명 후보는 마지막 발언 서두에서 정책토론으로 국민께 희망을 드려야 되는데 마치 뒷담화하는 자리같이 되어 버렸다며 뼈 있는 말을 남겼다</t>
  </si>
  <si>
    <t>반면(NNG) 이재명(NNP) 후보(NNG) 는(JX) 마지막(NNG) 발언(NNG) 서두(NNG) 에서(JKB) 정책(NNG) 토론(NNG) 으로(JKB) 국민(NNG) 께(JKB) 희망(NNG) 을(JKO) 드리(VV) 어야(EC) 되(VV) 는데(EC) 마치(MAG) 뒷담화(NNG) 하(XSV) 는(ETM) 자리(NNG) 같이(JKB) 되(VV) 어(EC) 버리(VX) 었(EP) 다며(EC) 뼈(NNG) 있(VA) 는(ETM) 말(NNG) 을(JKO) 남기(VV) 었(EP) 다(EF)</t>
  </si>
  <si>
    <t>이어 내란 극복을 강조한 그는 이번 대선은 내란 세력이 다시 복귀하느냐 아니면 희망의 새로운 민주공화국으로 다시거듭느냐가 결정된다고 말했다</t>
  </si>
  <si>
    <t>이어(MAG) 내란(NNG) 극복(NNG) 을(JKO) 강조(NNG) 하(XSV) ᆫ(ETM) 그(NP) 는(JX) 이번(NNG) 대선(NNG) 은(JX) 내란(NNG) 세력(NNG) 이(JKS) 다시(MAG) 복귀(NNG) 하(XSV) 느냐(EC) 아니(VCN) 면(EC) 희망(NNG) 의(JKG) 새롭(VA-I) 은(ETM) 민주공화국(NNP) 으로(JKB) 다시(MAG) 거듭(MAG) 느냐(EC) 가(JKS) 결정(NNG) 되(XSV) ᆫ다고(EC) 말(NNG) 하(XSV) 었(EP) 다(EF)</t>
  </si>
  <si>
    <t>5월 27일 한 번 남은 TV토론 고칠 점 많다</t>
  </si>
  <si>
    <t>5(SN) 월(NNB) 27(SN) 일(NNB) 한(MM) 번(NNB) 남(VV) 은(ETM) TV(SL) 토론(NNG) 고치(VV) ᆯ(ETM) 점(NNB) 많(VA) 다(EF)</t>
  </si>
  <si>
    <t>5월 27일 동아일보 1면 기사 동아일보1 TV토론 잘한 후보 이재명 36 이준석 29 김문수 18 권영국 76월 3일 대선을 일주일 앞둔 시점에서 발표된 두 신문사 여론조사에서 민주당 이재명 후보가 3자 대결과 양자 대결 모두에서 김문수 국민의힘 후보와 이준석 개혁신당 후보 권영국 민주노동당 후보를 제치는 결과가 나왔다</t>
  </si>
  <si>
    <t>5(SN) 월(NNB) 27(SN) 일(NNB) 동아일보(NNP) 1(SN) 면(NNG) 기사(NNG) 동아일보(NNP) 1(SN) TV(SL) 토론(NNG) 잘(MAG) 하(XSV) ᆫ(ETM) 후보(NNG) 이재명(NNP) 36(SN) 이준석(NNP) 29(SN) 김문수(NNP) 18(SN) 권(NNB) 영국(NNP) 76(SN) 월(NNB) 3(SN) 일(NNB) 대선(NNG) 을(JKO) 일주일(NNG) 앞두(VV) ᆫ(ETM) 시점(NNG) 에서(JKB) 발표(NNG) 되(XSV) ᆫ(ETM) 두(MM) 신문사(NNG) 여론(NNG) 조사(NNG) 에서(JKB) 민주당(NNP) 이재명(NNP) 후보(NNG) 가(JKS) 3(SN) 자(NNB) 대결(NNG) 과(JC) 양자(NNG) 대결(NNG) 모두(NNG) 에서(JKB) 김문수(NNP) 국민(NNG) 의(JKG) 힘(NNG) 후보(NNG) 와(JKB) 이준석(NNP) 개혁(NNG) 신(XPN) 당(NNG) 후보(NNG) 권(NNP) 영국(NNP) 민주노동당(NNP) 후보(NNG) 를(JKO) 제치(VV) 는(ETM) 결과(NNG) 가(JKS) 나오(VV) 었(EP) 다(EF)</t>
  </si>
  <si>
    <t>다음은 중앙일보와 동아일보가 각각 2425일 실시해 27일자 신문에 보도한 여론조사 결과다</t>
  </si>
  <si>
    <t>다음(NNG) 은(JX) 중앙일보(NNP) 와(JC) 동아일보(NNP) 가(JKS) 각각(MAG) 2425(SN) 일(NNB) 실시(NNG) 하(XSV) 어(EC) 27(SN) 일자(NNG) 신문(NNG) 에(JKB) 보도(NNG) 하(XSV) ᆫ(ETM) 여론(NNG) 조사(NNG) 결과(NNG) 이(VCP) 다(EF)</t>
  </si>
  <si>
    <t>중앙일보한국갤럽 이재명 49 김문수 35 이준석 11 권영국 1동아일보리서치앤리서치 이재명 459 김문수 344 이준석 113중앙일보갤럽의 경우 5월 34일 실시한 여론조사와 비교하면 이재명 지지율49은 변화가 없는 반면 김문수 33와 이준석9은 각각 2포인트씩 소폭 상승했다</t>
  </si>
  <si>
    <t>중앙일보(NNP) 한국갤럽(NNP) 이재명(NNP) 49(SN) 김문수(NNP) 35(SN) 이준석(NNP) 11(SN) 권(NNB) 영국(NNP) 1(SN) 동아일보(NNP) 리서치앤리서치(NNP) 이재명(NNP) 459(SN) 김문수(NNP) 344(SN) 이준석(NNP) 113(SN) 중앙일보(NNP) 갤럽(NNP) 의(JKG) 경우(NNG) 5(SN) 월(NNB) 34(SN) 일(NNB) 실시(NNG) 하(XSV) ᆫ(ETM) 여론(NNG) 조사(NNG) 와(JKB) 비교(NNG) 하(XSV) 면(EC) 이재명(NNP) 지지(NNG) 율(XSN) 49(SN) 은(NNG) 변화(NNG) 가(JKS) 없(VA) 는(ETM) 반면(NNG) 김문수(NNP) 33(SN) 와(JC) 이준석(NNP) 9(SN) 은(JX) 각각(MAG) 2(SN) 포인트(NNG) 씩(XSN) 소폭(MAG) 상승(NNG) 하(XSV) 었(EP) 다(EF)</t>
  </si>
  <si>
    <t>동아일보리서치앤리서치는 5일 전1920일 조사와 비교할 때 이재명456과 김문수344가 큰 변화가 없는 가운데 이준석90이 소폭 상승했다</t>
  </si>
  <si>
    <t>동아일보(NNP) 리서치앤리서치(NNP) 는(JX) 5(SN) 일(NNB) 전(NNG) 1920(SN) 일(NNB) 조사(NNG) 와(JKB) 비교(NNG) 하(XSV) ᆯ(ETM) 때(NNG) 이재명(NNP) 456(SN) 과(JC) 김문수(NNP) 344(SN) 가(JKS) 크(VA) ᆫ(ETM) 변화(NNG) 가(JKS) 없(VA) 는(ETM) 가운데(NNG) 이준석(NNP) 90(SN) 이(JKG) 소폭(NNG) 상승(NNG) 하(XSV) 었(EP) 다(EF)</t>
  </si>
  <si>
    <t>대선 승부의 마지막 변수는 김문수이준석의 범보수 단일화다 동아일보 조사에서는 대선에 영향을 줄 가장 큰 변수로 두 후보의 단일화341가 꼽혔다</t>
  </si>
  <si>
    <t>대선(NNG) 승부(NNG) 의(JKG) 마지막(NNG) 변수(NNG) 는(JX) 김문수(NNP) 이준석(NNP) 의(JKG) 범(XPN) 보수(NNG) 단일(NNG) 화(XSN) 다(JC) 동아일보(NNP) 조사(NNG) 에서(JKB) 는(JX) 대선(NNG) 에(JKB) 영향(NNG) 을(JKO) 주(VV) ᆯ(ETM) 가장(MAG) 크(VA) ᆫ(ETM) 변수(NNG) 로(JKB) 두(MM) 후보(NNG) 의(JKG) 단일(NNG) 화(XSN) 341(SN) 가(JKS) 꼽히(VV) 었(EP) 다(EF)</t>
  </si>
  <si>
    <t>그러나 두 조사 모두 단일화가 성사되더라도 이재명의 우위가 지속됐다</t>
  </si>
  <si>
    <t>그러나(MAJ) 두(MM) 조사(NNG) 모두(MAG) 단일(NNG) 화(XSN) 가(JKS) 성사(NNG) 되(XSV) 더라도(EC) 이재명(NNP) 의(JKG) 우위(NNG) 가(JKS) 지속(NNG) 되(XSV) 었(EP) 다(EF)</t>
  </si>
  <si>
    <t>중앙일보 조사에서 이재명과 김문수의 양자 대결은 52 대 42로 10 포인트 차였고 이재명과 이준석은 51 대 40로 11 포인트 차를 보였다</t>
  </si>
  <si>
    <t>중앙일보(NNP) 조사(NNG) 에서(JKB) 이재명(NNP) 과(JC) 김문수(NNP) 의(JKG) 양자(NNG) 대결(NNG) 은(JX) 52(SN) 대(NNB) 42(SN) 로(JKB) 10(SN) 포인트(NNG) 차(NNG) 이(VCP) 었(EP) 고(EC) 이재명(NNP) 과(JC) 이준석(NNP) 은(JX) 51(SN) 대(NNB) 40(SN) 로(JKB) 11(SN) 포인트(NNG) 차(NNG) 를(JKO) 보이(VV) 었(EP) 다(EF)</t>
  </si>
  <si>
    <t>동아일보 조사에서도 이재명 500 대 김문수 416 이재명 493 대 이준석 349로 이재명이 오차범위 밖에서 앞섰다</t>
  </si>
  <si>
    <t>동아일보(NNP) 조사(NNG) 에서(JKB) 도(JX) 이재명(NNP) 500(SN) 대(NNG) 김문수(NNP) 416(SN) 이재명(NNP) 493(SN) 대(NNB) 이준석(NNP) 349(SN) 로(JKB) 이재명(NNP) 이(JKS) 오차(NNG) 범위(NNG) 밖(NNG) 에서(JKB) 앞서(VV) 었(EP) 다(EF)</t>
  </si>
  <si>
    <t>중앙일보 조사에서 주목할 점은 이준석의 약진이다</t>
  </si>
  <si>
    <t>중앙일보(NNP) 조사(NNG) 에서(JKB) 주목(NNG) 하(XSV) ᆯ(ETM) 점(NNG) 은(JX) 이준석(NNP) 의(JKG) 약진(NNG) 이(VCP) 다(EF)</t>
  </si>
  <si>
    <t>이준석은 지난 조사 대비 양자 대결에서 10 포인트를 따라붙었고 특히 20대에서는 이재명을 앞서는 52의 지지율을 기록했다</t>
  </si>
  <si>
    <t>이준석(NNP) 은(JX) 지나(VV) ᆫ(ETM) 조사(NNG) 대비(NNG) 양자(NNG) 대결(NNG) 에서(JKB) 10(SN) 포인트(NNG) 를(JKO) 따라붙(VV) 었(EP) 고(EC) 특히(MAG) 20(SN) 대(NNB) 에서(JKB) 는(JX) 이재명(NNP) 을(JKO) 앞서(VV) 는(ETM) 52(SN) 의(JKG) 지지(NNG) 율(XSN) 을(JKO) 기록(NNG) 하(XSV) 었(EP) 다(EF)</t>
  </si>
  <si>
    <t>TV토론 효과도 컸다</t>
  </si>
  <si>
    <t>TV(SL) 토론(NNG) 효과(NNG) 도(JX) 크(VA) 었(EP) 다(EF)</t>
  </si>
  <si>
    <t>토론을 잘한 후보를 묻는 질문에 이재명 36 이준석 29 김문수 18 권영국 7 순으로 나타났다</t>
  </si>
  <si>
    <t>토론(NNG) 을(JKO) 잘(MAG) 하(XSV) ᆫ(ETM) 후보(NNG) 를(JKO) 묻(VV-I) 는(ETM) 질문(NNG) 에(JKB) 이재명(NNP) 36(SN) 이준석(NNP) 29(SN) 김문수(NNP) 18(SN) 권(NNB) 영국(NNP) 7(SN) 순(NNB) 으로(JKB) 나타나(VV) 었(EP) 다(EF)</t>
  </si>
  <si>
    <t>이재명과 김문수가 지지율에 못 미치는 평가를 받은 반면 이준석은 지지율에 3배 가까운 호평을 받은 셈이다</t>
  </si>
  <si>
    <t>이재명(NNP) 과(JC) 김문수(NNP) 가(JKS) 지지율(NNG) 에(JKB) 못(MAG) 미치(VV) 는(ETM) 평가(NNG) 를(JKO) 받(VV-R) 은(ETM) 반면(NNG) 이준석(NNP) 은(JX) 지지율(NNG) 에(JKB) 3(SN) 배(NNG) 가깝(VA-I) 은(ETM) 호평(NNG) 을(JKO) 받(VV-R) 은(ETM) 셈(NNB) 이(VCP) 다(EF)</t>
  </si>
  <si>
    <t>정치권의 무명인사 권영국도 TV토론 덕에 인지도를 높이는 효과를 톡톡히 봤다허진재 한국갤럽 여론수석은 중앙일보에 국민의힘 지지층의 43 김문수 지지층의 41가 이준석이 잘했다고 한 것은 이준석이 TV토론의 효과를 본 것이라고 말했다</t>
  </si>
  <si>
    <t>정치(NNG) 권(XSN) 의(JKG) 무(XPN) 명(NNG) 인사(NNG) 권(XSN) 영국(NNP) 도(JX) TV(SL) 토론(NNG) 덕(NNG) 에(JKB) 인지도(NNG) 를(JKO) 높이(VV) 는(ETM) 효과(NNG) 를(JKO) 톡톡히(MAG) 보(VV) 었(EP) 다(EC) 허(VV) 어(EC) 지(VX) ᆫ(ETM) 재(XPN) 한국갤럽(NNP) 여론(NNG) 수석(NNG) 은(JX) 중앙일보(NNP) 에(JKB) 국민(NNG) 의(JKG) 힘(NNG) 지지(NNG) 층(XSN) 의(JKG) 43(SN) 김문수(NNP) 지지(NNG) 층(XSN) 의(JKG) 41(SN) 가(JKS) 이준석(NNP) 이(JKS) 잘(MAG) 하(XSV) 었(EP) 다고(EC) 하(VV) ᆫ(ETM) 것(NNB) 은(JX) 이준석(NNP) 이(JKS) TV(SL) 토론(NNG) 의(JKG) 효과(NNG) 를(JKO) 보(VV) ᆫ(ETM) 것(NNB) 이(VCP) 라고(EC) 말(NNG) 하(XSV) 었(EP) 다(EF)</t>
  </si>
  <si>
    <t>27일 오후 8시 마지막 정치분야 TV토론이 열린다</t>
  </si>
  <si>
    <t>27(SN) 일(NNB) 오후(NNG) 8(SN) 시(NNB) 마지막(NNG) 정치(NNG) 분야(NNG) TV(SL) 토론(NNG) 이(JKS) 열리(VV) ᆫ다(EF)</t>
  </si>
  <si>
    <t>이재명김문수 지지자라고 밝힌 응답자 중 TV토론의 영향을 받았다는 답은 각각 48에 그친 반면 이준석 지지자 중 27가 TV토론 결과 이준석을 지지하게 됐다고 답했다</t>
  </si>
  <si>
    <t>이재명(NNP) 김문수(NNP) 지지자(NNG) 이(VCP) 라고(EC) 밝히(VV) ᆫ(ETM) 응답자(NNG) 중(NNB) TV(SL) 토론(NNG) 의(JKG) 영향(NNG) 을(JKO) 받(VV-R) 었(EP) 다는(ETM) 답(NNG) 은(JX) 각각(MAG) 48(SN) 에(JKB) 그치(VV) ᆫ(ETM) 반면(NNG) 이준석(NNP) 지지자(NNG) 중(NNB) 27(SN) 가(JKS) TV(SL) 토론(NNG) 결과(NNG) 이준석(NNP) 을(JKO) 지지(NNG) 하(XSV) 게(EC) 되(VV) 었(EP) 다고(EC) 답(NNG) 하(XSV) 었(EP) 다(EF)</t>
  </si>
  <si>
    <t>중앙일보 조사는 5월 24일25일 전국 만 18세 이상 남녀 1004명을 대상으로 휴대전화 면접 조사 방식으로 진행했다</t>
  </si>
  <si>
    <t>중앙일보(NNP) 조사(NNG) 는(JX) 5(SN) 월(NNB) 24(SN) 일(NNB) 25(SN) 일(NNB) 전국(NNG) 만(MM) 18(SN) 세(NNB) 이상(NNG) 남녀(NNG) 1004(SN) 명(NNB) 을(JKO) 대상(NNG) 으로(JKB) 휴대(NNG) 전화(NNG) 면접(NNG) 조사(NNG) 방식(NNG) 으로(JKB) 진행(NNG) 하(XSV) 었(EP) 다(EF)</t>
  </si>
  <si>
    <t>응답률은 244이며 표본오차는 95 신뢰수준에서 최대 31 포인트다</t>
  </si>
  <si>
    <t>응답(NNG) 률(XSN) 은(JX) 244(SN) 이(VCP) 며(EC) 표본(NNG) 오차(NNG) 는(JX) 95(SN) 신뢰(NNG) 수준(NNG) 에서(JKB) 최대(NNG) 31(SN) 포인트(NNG) 이(VCP) 다(EF)</t>
  </si>
  <si>
    <t>동아일보 조사는 5월 24일25일 전국 1008명을 전화면접 100 방식으로 조사했으며 응답률 108 표본오차는 95 신뢰수준에서 31 포인트다 자세한 내용은 중앙선거여론조사심의위원회 홈페이지를 참조하면 된다</t>
  </si>
  <si>
    <t>동아일보(NNP) 조사(NNG) 는(JX) 5(SN) 월(NNB) 24(SN) 일(NNB) 25(SN) 일(NNB) 전국(NNG) 1008(SN) 명(NNB) 을(JKO) 전화(NNG) 면접(NNG) 100(SN) 방식(NNG) 으로(JKB) 조사(NNG) 하(XSV) 었(EP) 으며(EC) 응답(NNG) 률(XSN) 108(SN) 표본(NNG) 오차(NNG) 는(JX) 95(SN) 신뢰(NNG) 수준(NNG) 에서(JKB) 31(SN) 포인트(NNG) 다(MAG) 자세하(VA) ᆫ(ETM) 내용(NNG) 은(JX) 중앙(NNG) 선거(NNG) 여론(NNG) 조사(NNG) 심의(NNG) 위원회(NNG) 홈페이지(NNG) 를(JKO) 참조(NNG) 하(XSV) 면(EC) 되(VV) ᆫ다(EF)</t>
  </si>
  <si>
    <t>27일 실시하는 여론조사까지 대선 전 발표가 가능한 만큼 28 29일에 추가 여론조사 결과가 나올 것으로 보인다</t>
  </si>
  <si>
    <t>27(SN) 일(NNB) 실시(NNG) 하(XSV) 는(ETM) 여론(NNG) 조사(NNG) 까지(JX) 대선(NNG) 전(NNG) 발표(NNG) 가(JKS) 가능(NNG) 하(XSA) ᆫ(ETM) 만큼(NNB) 28(SN) 29(SN) 일(NNB) 에(JKB) 추가(NNG) 여론(NNG) 조사(NNG) 결과(NNG) 가(JKS) 나오(VV) ᆯ(ETM) 것(NNB) 으로(JKB) 보이(VV) ᆫ다(EF)</t>
  </si>
  <si>
    <t>2 한 번 남은 TV토론 고칠 점 많다</t>
  </si>
  <si>
    <t>2(SN) 한(MM) 번(NNB) 남(VV) 은(ETM) TV(SL) 토론(NNG) 고치(VV) ᆯ(ETM) 점(NNB) 많(VA) 다(EF)</t>
  </si>
  <si>
    <t>이번 대선은 초반부터 이재명의 독주 체제가 굳어지면서 큰 쟁점 없이 진행되고 있다</t>
  </si>
  <si>
    <t>이번(NNG) 대선(NNG) 은(JX) 초반(NNG) 부터(JX) 이재명(NNP) 의(JKG) 독주(NNG) 체제(NNG) 가(JKS) 굳어지(VV) 면서(EC) 크(VA) ᆫ(ETM) 쟁점(NNG) 없이(MAG) 진행(NNG) 되(XSV) 고(EC) 있(VX) 다(EF)</t>
  </si>
  <si>
    <t>그나마 후보들의 차이점을 비교할 수 있는 기회가 TV토론인데 진행방식에서 여러가지 문제점들이 보인다</t>
  </si>
  <si>
    <t>그나마(MAG) 후보(NNG) 들(XSN) 의(JKG) 차이점(NNG) 을(JKO) 비교(NNG) 하(XSV) ᆯ(ETM) 수(NNB) 있(VA) 는(ETM) 기회(NNG) 가(JKS) TV(SL) 토론(NNG) 이(VCP) ᆫ데(EC) 진행(NNG) 방식(NNG) 에서(JKB) 여러(MM) 가지(NNB) 문제점(NNG) 들(XSN) 이(JKS) 보이(VV) ᆫ다(EF)</t>
  </si>
  <si>
    <t>23일 2차 TV토론에서 김문수는 모두발언부터 더불어민주당 이재명을 겨냥해 가짜 총각 검사 사칭을 거론했고 형수 욕설과 친형 강제 입원 등을 꺼냈다</t>
  </si>
  <si>
    <t>23(SN) 일(NNB) 2(SN) 차(NNB) TV(SL) 토론(NNG) 에서(JKB) 김문수(NNP) 는(JX) 모두(MAG) 발언(NNG) 부터(JX) 더불어민주당(NNP) 이재명(NNP) 을(JKO) 겨냥(NNG) 하(XSV) 어(EC) 가짜(NNG) 총각(NNG) 검사(NNG) 사칭(NNG) 을(JKO) 거론(NNG) 하(XSV) 었(EP) 고(EC) 형수(NNG) 욕설(NNG) 과(JC) 친형(NNG) 강제(NNG) 입원(NNG) 등(NNB) 을(JKO) 꺼내(VV) 었(EP) 다(EF)</t>
  </si>
  <si>
    <t>이재명도 지지 않고 김문수의 경기지사 시절 소방관 갑질논란으로 반격했다</t>
  </si>
  <si>
    <t>이재명(NNP) 도(JX) 지(VV) 지(EC) 않(VV) 고(EC) 김문수(NNP) 의(JKG) 경기(NNP) 지사(NNG) 시절(NNG) 소방관(NNG) 갑(NNG) 질(XSN) 논란(NNG) 으로(JKB) 반격(NNG) 하(XSV) 었(EP) 다(EF)</t>
  </si>
  <si>
    <t>양쪽 모두 오랫동안 얘기되어 왔고 두 사람 모두 기회가 있을 때마다 질문받고 해명도 해온 사안들이다</t>
  </si>
  <si>
    <t>양쪽(NNG) 모두(MAG) 오랫동안(MAG) 얘기(NNG) 되(XSV) 어(EC) 오(VX) 었(EP) 고(EC) 두(MM) 사람(NNG) 모두(MAG) 기회(NNG) 가(JKS) 있(VV) 을(ETM) 때(NNG) 마다(JX) 질문(NNG) 받(VV-R) 고(EC) 해명(NNG) 도(JX) 하(VV) 어(EC) 오(VX) ᆫ(ETM) 사안(NNG) 들(XSN) 이(VCP) 다(EF)</t>
  </si>
  <si>
    <t>그러나 이날 토론에서는 새로운 얘기 없이 이전 얘기들이 반복됐다</t>
  </si>
  <si>
    <t>그러나(MAJ) 이날(NNG) 토론(NNG) 에서(JKB) 는(JX) 새롭(VA-I) 은(ETM) 얘기(NNG) 없이(MAG) 이(NNP) 전(MM) 얘기(NNG) 들(XSN) 이(JKS) 반복(NNG) 되(XSV) 었(EP) 다(EF)</t>
  </si>
  <si>
    <t>TV토론이 4자구도로 진행되다보니 후보들이 말할 시간이 그만큼 줄어들고 진행이 산만하다는 지적도 나왔다공약 발표 시간은 각각 1분 30초씩 할당됐고 시간 총량제 방식으로 진행되는 후보별 발언 시간은 6분 30초를 넘지 못했다 주어진 시간이 적다보니 후보가 자기 하고싶은 말만 하고 상대방 답변을 아예 듣지도 않는 모습도 많이 나왔다그러다보니 최소한 30분씩은 양자토론 시간이 보장되어야 한다는 의견이 나온다</t>
  </si>
  <si>
    <t>TV(SL) 토론(NNG) 이(JKS) 4(SN) 자(NNB) 구도(NNG) 로(JKB) 진행(NNG) 되(XSV) 다(EC) 보(VX) 니(EC) 후보(NNG) 들(XSN) 이(JKS) 말(NNG) 하(XSV) ᆯ(ETM) 시간(NNG) 이(JKS) 그만큼(MAG) 줄어들(VV) 고(EC) 진행(NNG) 이(JKS) 산만(XR) 하(XSA) 다는(ETM) 지적(NNG) 도(JX) 나오(VV) 었(EP) 다(EC) 공약(NNG) 발표(NNG) 시간(NNG) 은(JX) 각각(MAG) 1(SN) 분(NNB) 30(SN) 초(NNB) 씩(XSN) 할당(NNG) 되(XSV) 었(EP) 고(EC) 시간(NNG) 총량(NNG) 제(XSN) 방식(NNG) 으로(JKB) 진행(NNG) 되(XSV) 는(ETM) 후보(NNG) 별(XSN) 발언(NNG) 시간(NNG) 은(JX) 6(SN) 분(NNB) 30(SN) 초(NNB) 를(JKO) 넘(VV) 지(EC) 못(MAG) 하(VV) 었(EP) 다(EC) 주어지(VV) ᆫ(ETM) 시간(NNG) 이(JKS) 적(VA) 다(EC) 보(VX) 니(EC) 후보(NNG) 가(JKS) 자기(NP) 하(VV) 고(EC) 싶(VX) 은(ETM) 말(NNG) 만(JX) 하(VV) 고(EC) 상대방(NNG) 답변(NNG) 을(JKO) 아예(MAG) 듣(VV-I) 지(EC) 도(JX) 않(VX) 는(ETM) 모습(NNG) 도(JX) 많이(MAG) 나오(VV) 었(EP) 다(EC) 그러(VV) 다(EC) 보(VX) 니(EC) 최소한(NNG) 30(SN) 분(NNB) 씩(XSN) 은(JX) 양자(NNG) 토론(NNG) 시간(NNG) 이(JKS) 보장(NNG) 되(XSV) 어야(EC) 하(VX) ᆫ다는(ETM) 의견(NNG) 이(JKS) 나오(VV) ᆫ다(EF)</t>
  </si>
  <si>
    <t>조진만 덕성여대 정치외교학과 교수는 동아일보에 어떤 후보가 수권 능력이 있는지 국가 지도자로서 돌발 상황에 어떻게 대처하는지 보여줘야 한다며 전문가나 시민 패널을 앞에 두고 30분이라도 후보들이 핵심 어젠다를 치열하게 토론할 수 있어야 한다고 말했다</t>
  </si>
  <si>
    <t>조진(NNP) 만(JX) 덕성여대(NNP) 정치(NNG) 외교학과(NNG) 교수(NNG) 는(JX) 동아일보(NNP) 에(JKB) 어떤(MM) 후보(NNG) 가(JKS) 수권(NNG) 능력(NNG) 이(JKS) 있(VV) 는지(EC) 국가(NNG) 지도자(NNG) 로서(JKB) 돌발(NNG) 상황(NNG) 에(JKB) 어떻(VA-I) 게(EC) 대처(NNG) 하(XSV) 는지(EC) 보이(VV) 어(EC) 주(VX) 어야(EC) 하(VX) ᆫ다며(EC) 전문가(NNG) 나(JC) 시민(NNG) 패널(NNG) 을(JKO) 앞(NNG) 에(JKB) 두(VV) 고(EC) 30(SN) 분(NNB) 이(VCP) 라도(EC) 후보(NNG) 들(XSN) 이(JKS) 핵심(NNG) 어젠다(NNG) 를(JKO) 치열(NNG) 하(XSA) 게(EC) 토론(NNG) 하(XSV) ᆯ(ETM) 수(NNB) 있(VA) 어야(EC) 하(VX) ᆫ다고(EC) 말(NNG) 하(XSV) 었(EP) 다(EF)</t>
  </si>
  <si>
    <t>지난해 미국 대선 TV토론에서는 사회자들이 후보들에게 직접 질문을 던지고 거짓말하는 후보가 있으면 즉석에서 팩트체크도 이뤄졌는데 우리나라 토론에서는 사회자의 역할이 매우 제한적이라고 할 수 있다</t>
  </si>
  <si>
    <t>지난해(NNG) 미국(NNP) 대선(NNG) TV(SL) 토론(NNG) 에서(JKB) 는(JX) 사회(NNG) 자(XSN) 들(XSN) 이(JKS) 후보(NNG) 들(XSN) 에게(JKB) 직접(MAG) 질문(NNG) 을(JKO) 던지(VV) 고(EC) 거짓말(NNG) 하(XSV) 는(ETM) 후보(NNG) 가(JKS) 있(VV) 으면(EC) 즉석(NNG) 에서(JKB) 팩트(NNG) 체크(NNG) 도(JX) 이루(VV) 어(EC) 지(VX) 었(EP) 는데(EC) 우리나라(NNG) 토론(NNG) 에서(JKB) 는(JX) 사회자(NNG) 의(JKG) 역할(NNG) 이(JKS) 매우(MAG) 제한(NNG) 적(XSN) 이(VCP) 라고(EC) 하(VV) ᆯ(ETM) 수(NNB) 있(VA) 다(EF)</t>
  </si>
  <si>
    <t>3 오픈AI 한국 진출의 명암챗GPT의 개발사 오픈AI가 26일 한국 진출을 선언했다</t>
  </si>
  <si>
    <t>3(SN) 오픈(NNG) AI(SL) 한국(NNP) 진출(NNG) 의(JKG) 명암(NNG) 채(VV) 어(EC) ᆺ(Z_CODA) GPT(SL) 의(JKG) 개발사(NNG) 오픈(NNG) AI(SL) 가(JKS) 26(SN) 일(NNB) 한국(NNP) 진출(NNG) 을(JKO) 선언(NNG) 하(XSV) 었(EP) 다(EF)</t>
  </si>
  <si>
    <t>오픈AI는 미국 샌프란시스코 본사를 비롯해 영국 런던 프랑스 파리 등 전세계 11곳에 지역 사무소를 두고 있는데 일본 도쿄와 싱가포르에 이어 서울에 아시아 3번째 지사를 개설한다</t>
  </si>
  <si>
    <t>오픈(NNG) AI(SL) 는(JX) 미국(NNP) 샌프란시스코(NNP) 본사(NNG) 를(JKO) 비롯하(VV) 어(EC) 영국(NNP) 런던(NNP) 프랑스(NNP) 파리(NNP) 등(NNB) 전(MM) 세계(NNG) 11(SN) 곳(NNG) 에(JKB) 지역(NNG) 사무소(NNG) 를(JKO) 두(VV) 고(EC) 있(VX) 는데(EC) 일본(NNP) 도쿄(NNP) 와(JC) 싱가포르(NNP) 에(JKB) 잇(VV-I) 어(EC) 서울(NNP) 에(JKB) 아시아(NNP) 3(SN) 번(NNB) 째(XSN) 지사(NNG) 를(JKO) 개설(NNG) 하(XSV) ᆫ다(EF)</t>
  </si>
  <si>
    <t>한국이 챗GPT 유료 구독자수 기준 미국에 이어 전 세계 2위이며 지난 1년간 주간 활성 사용자 수도 45배 이상 증가했다고 한다</t>
  </si>
  <si>
    <t>한국(NNP) 이(JKS) 챗(NNP) GPT(SL) 유료(NNG) 구독자(NNG) 수(NNG) 기준(NNG) 미국(NNP) 에(JKB) 잇(VV-I) 어(EC) 전(MM) 세계(NNG) 2(SN) 위(NNB) 이(VCP) 며(EC) 지나(VV) ᆫ(ETM) 1(SN) 년(NNB) 간(XSN) 주간(NNG) 활성(NNG) 사용자(NNG) 수(NNG) 도(JX) 45(SN) 배(NNG) 이상(NNG) 증가(NNG) 하(XSV) 었(EP) 다고(EC) 하(VV) ᆫ다(EF)</t>
  </si>
  <si>
    <t>제이슨 권 오픈AI 최고전략책임자CSO는 이날 임문영 민주당 디지털특별위원장과 최형두 국민의힘 인공지능과학정책본부장을 각각 만나 오픈AI 포 컨트리스 추진 방안도 논의했다</t>
  </si>
  <si>
    <t>제이슨(NNP) 권(NNP) 오픈(NNG) AI(SL) 최고(NNG) 전략(NNG) 책임자(NNG) CSO(SL) 는(JX) 이날(NNG) 임무(NNG) ᆫ(JX) 영(MAG) 민주당(NNP) 디지털(NNG) 특별(NNG) 위원장(NNG) 과(JC) 최형(NNP) 두(MM) 국민(NNG) 의(JKG) 힘(NNG) 인공지능(NNP) 과학(NNG) 정책(NNG) 본부장(NNG) 을(JKO) 각각(MAG) 만나(VV) 어(EC) 오픈(NNG) AI(SL) 포(NNG) 컨트리스(NNG) 추진(NNG) 방안(NNG) 도(JX) 논의(NNG) 하(XSV) 었(EP) 다(EF)</t>
  </si>
  <si>
    <t>이날 만남은 오픈AI가 양당에 먼저 요청해 성사됐다</t>
  </si>
  <si>
    <t>이날(NNG) 만남(NNG) 은(JX) 오픈(NNG) AI(SL) 가(NNG) 양당(NNG) 에(JKB) 먼저(MAG) 요청(NNG) 하(XSV) 어(EC) 성사(NNG) 되(XSV) 었(EP) 다(EF)</t>
  </si>
  <si>
    <t>오픈AI 포 컨트리스는 세계 각국과 AI 인프라 확충을 협력하고 각 나라의 언어문화를 기반으로 국가별 맞춤형 챗GPT를 제공하는 프로젝트다</t>
  </si>
  <si>
    <t>오픈(NNG) AI(SL) 포(NNG) 컨트리(NNP) 스(VV) 는(ETM) 세계(NNG) 각국(NNG) 과(JC) AI(SL) 인프라(NNG) 확충(NNG) 을(JKO) 협력(NNG) 하(XSV) 고(EC) 각(MM) 나라(NNG) 의(JKG) 언어문화(NNG) 를(JKO) 기반(NNG) 으로(JKB) 국가(NNG) 별(XSN) 맞춤(NNG) 형(XSN) 챗(NNP) GPT(SL) 를(JKO) 제공(NNG) 하(XSV) 는(ETM) 프로젝트(NNG) 이(VCP) 다(EF)</t>
  </si>
  <si>
    <t>제이슨 권은 언론들과의 인터뷰에서 최근 아랍에미리트에서 맺은 것과 유사한 구조의 파트너십을 한국에서 진행하는 데 관심이 있다며 데이터센터와 인프라는 해당 국가가 짓고 오픈AI는 AI 소프트웨어 모델을 제공하는 방식이라고 설명했다</t>
  </si>
  <si>
    <t>제이슨(NNP) 권(XSN) 은(JX) 언론(NNG) 들(XSN) 과(JKB) 의(JKG) 인터뷰(NNG) 에서(JKB) 최근(NNG) 아랍에미리트(NNP) 에서(JKB) 맺(VV) 은(ETM) 것(NNB) 과(JKB) 유사(NNG) 하(XSA) ᆫ(ETM) 구조(NNG) 의(JKG) 파트너십(NNG) 을(JKO) 한국(NNP) 에서(JKB) 진행(NNG) 하(XSV) 는(ETM) 데(NNB) 관심(NNG) 이(JKS) 있(VV) 다며(EC) 데이터(NNG) 센터(NNG) 와(JC) 인프라(NNG) 는(JX) 해당(NNG) 국가(NNG) 가(JKS) 짓(VV-I) 고(EC) 오픈(NNG) AI(SL) 는(JX) AI(SL) 소프트웨어(NNG) 모델(NNG) 을(JKO) 제공(NNG) 하(XSV) 는(ETM) 방식(NNG) 이(VCP) 라고(EC) 설명(NNG) 하(XSV) 었(EP) 다(EF)</t>
  </si>
  <si>
    <t>그러나 한겨레는 막대한 인프라 투자 재원은 한국 정부가 맡고 오픈AI는 기술적 지원을 담당하겠다는 취지라며 민주당이 집권시 추진하려는 모두의 AI 공약이 시작부터 흔들릴 수 있다고 지적했다</t>
  </si>
  <si>
    <t>그러나(MAJ) 한겨레(NNP) 는(JX) 막대(XR) 하(XSA) ᆫ(ETM) 인프라(NNG) 투자(NNG) 재원(NNG) 은(JX) 한국(NNP) 정부(NNG) 가(JKS) 맡(VV) 고(EC) 오픈(NNG) AI(SL) 는(JX) 기술(NNG) 적(XSN) 지원(NNG) 을(JKO) 담당(NNG) 하(XSV) 겠(EP) 다는(ETM) 취지(NNG) 이(VCP) 라며(EC) 민주당(NNP) 이(JKS) 집권(NNG) 시(NNB) 추진(NNG) 하(XSV) 려는(ETM) 모두(NNG) 의(JKG) AI(SL) 공약(NNG) 이(JKG) 시작(NNG) 부터(JX) 흔들리(VV) ᆯ(ETM) 수(NNB) 있(VA) 다고(EC) 지적(NNG) 하(XSV) 었(EP) 다(EF)</t>
  </si>
  <si>
    <t>모두의 AI는 국내 AI 회사가 정부 지원으로 거대언어 모델LLM을 개발하고 이를 오픈 소스로 공개해 모든 국민이 한국형 AI를 무료로 쓸 수 있도록 하는 구상이다</t>
  </si>
  <si>
    <t>모두(NNG) 의(JKG) AI(SL) 는(JX) 국내(NNG) AI(SL) 회사(NNG) 가(JKS) 정부(NNG) 지원(NNG) 으로(JKB) 거대(NNG) 언어(NNG) 모델(NNG) LLM(SL) 을(JKO) 개발(NNG) 하(XSV) 고(EC) 이(NP) 를(JKO) 오픈(NNG) 소스(NNG) 로(JKB) 공개(NNG) 하(XSV) 어(EC) 모든(MM) 국민(NNG) 이(JKS) 한국(NNP) 형(XSN) AI(SL) 를(JKO) 무료(NNG) 로(JKB) 쓰(VV) ᆯ(ETM) 수(NNB) 있(VA) 도록(EC) 하(VX) 는(ETM) 구상(NNG) 이(VCP) 다(EF)</t>
  </si>
  <si>
    <t>AI 업계의 한 관계자는 오픈AI가 국내 AI 인프라 투자에 참여하는 조건이라면 국내 기업도 반대할 이유가 없지만 오픈AI는 당장 스타게이트 프로젝트조차 일본 소프트뱅크 그룹의 돈으로 운영하는 상황이라며 한국은 인프라 투자와 함께 데이터를 내주고 오픈AI는 모델만 만들어 제공하는 식의 협력은 바람직하지 않다고 말했다</t>
  </si>
  <si>
    <t>AI(SL) 업계(NNG) 의(JKG) 한(MM) 관계자(NNG) 는(JX) 오픈(NNG) AI(SL) 가(JKS) 국내(NNG) AI(SL) 인프라(NNG) 투자(NNG) 에(JKB) 참여(NNG) 하(XSV) 는(ETM) 조건(NNG) 이(VCP) 라면(EC) 국내(NNG) 기업(NNG) 도(JX) 반대(NNG) 하(XSV) ᆯ(ETM) 이유(NNG) 가(JKS) 없(VA) 지만(EC) 오픈(NNG) AI(SL) 는(JX) 당장(NNG) 스타게이트(NNP) 프로젝트(NNG) 조차(JX) 일본(NNP) 소프트뱅크(NNP) 그룹(NNG) 의(JKG) 돈(NNG) 으로(JKB) 운영(NNG) 하(XSV) 는(ETM) 상황(NNG) 이(VCP) 라며(EC) 한국(NNP) 은(JX) 인프라(NNG) 투자(NNG) 와(JKB) 함께(MAG) 데이터(NNG) 를(JKO) 내주(VV) 고(EC) 오픈(NNG) AI(SL) 는(JX) 모델(NNG) 만(JX) 만들(VV) 어(EC) 제공(NNG) 하(XSV) 는(ETM) 식(NNB) 의(JKG) 협력(NNG) 은(JX) 바람직(XR) 하(XSA) 지(EC) 않(VX) 다고(EC) 말(NNG) 하(XSV) 었(EP) 다(EF)</t>
  </si>
  <si>
    <t>민주당 관계자도 오픈AI가 한국에 투자할 의사가 없는데 우리가 오픈AI의 비즈니스만 도와줄 이유는 없다고 했다</t>
  </si>
  <si>
    <t>민주당(NNP) 관계자(NNG) 도(JX) 오픈(NNG) AI(SL) 가(JKS) 한국(NNP) 에(JKB) 투자(NNG) 하(XSV) ᆯ(ETM) 의사(NNG) 가(JKS) 없(VA) 는(ETM) 데(NNB) 우리(NP) 가(JKS) 오픈(NNG) AI(SL) 의(JKG) 비즈니스(NNG) 만(JX) 도와주(VV) ᆯ(ETM) 이유(NNG) 는(JX) 없(VA) 다고(EC) 하(VV) 었(EP) 다(EF)</t>
  </si>
  <si>
    <t>제이슨 권은 구체적인 논의에 대해서는 대선 결과가 나온 뒤 정책 입안자들과 진행하겠다고 밝혔다</t>
  </si>
  <si>
    <t>제이슨(NNP) 권(XSN) 은(JX) 구체(NNG) 적(XSN) 이(VCP) ᆫ(ETM) 논의(NNG) 에(JKB) 대하(VV) 어서(EC) 는(JX) 대선(NNG) 결과(NNG) 가(JKS) 나오(VV) ᆫ(ETM) 뒤(NNG) 정책(NNG) 입안자(NNG) 들(XSN) 과(JKB) 진행(NNG) 하(XSV) 겠(EP) 다고(EC) 밝히(VV) 었(EP) 다(EF)</t>
  </si>
  <si>
    <t>4 투신 명소 논란에 옥상 문 잠그는 고층건물들최근 서울 강남의 일부 고층건물에서 투신 시도가 잇따르면서 건물 관리인들이 소방법 위반을 무릅쓰고 옥상 문을 폐쇄하는 고육책을 쓰고 있다고 한다</t>
  </si>
  <si>
    <t>4(SN) 투신(NNG) 명소(NNG) 논란(NNG) 에(JKB) 옥상(NNG) 문(NNG) 잠그(VV) 는(ETM) 고층(NNG) 건물(NNG) 들(XSN) 최근(NNG) 서울(NNP) 강남(NNP) 의(JKG) 일부(NNG) 고층(NNG) 건물(NNG) 에서(JKB) 투신(NNG) 시도(NNG) 가(JKS) 잇따르(VV) 면서(EC) 건물(NNG) 관리인(NNG) 들(XSN) 이(JKS) 소방(NNG) 법(NNG) 위반(NNG) 을(JKO) 무릅쓰(VV) 고(EC) 옥상(NNG) 문(NNG) 을(JKO) 폐쇄(NNG) 하(XSV) 는(ETM) 고육책(NNG) 을(JKO) 쓰(VV) 고(EC) 있(VX) 다고(EC) 하(VV) ᆫ다(EF)</t>
  </si>
  <si>
    <t>서울 강남경찰서에 따르면 이달 2일 역삼동 19층 오피스텔 옥상에서 여성 1명이 투신을 시도했다가 2시간여 만에 구조됐다</t>
  </si>
  <si>
    <t>서울(NNP) 강남경찰서(NNP) 에(JKB) 따르(VV) 면(EC) 이달(NNG) 2(SN) 일(NNB) 역삼동(NNP) 19(SN) 층(NNG) 오피스텔(NNG) 옥상(NNG) 에서(JKB) 여성(NNG) 1(SN) 명(NNB) 이(JKS) 투신(NNG) 을(JKO) 시도(NNG) 하(XSV) 었(EP) 다가(EC) 2(SN) 시간(NNB) 여(XSN) 만(NNB) 에(JKB) 구조(NNG) 되(XSV) 었(EP) 다(EF)</t>
  </si>
  <si>
    <t>13일 오후 3시께에는 강남역 인근 빌딩 옥상에서 남성이 3시간 동안 투신 소동을 벌였고 16일 자정께는 강남역 사거리의 또다른 고층 건물에서 여고생이 뛰어내리려 한다는 신고가 접수됐다</t>
  </si>
  <si>
    <t>13(SN) 일(NNB) 오후(NNG) 3(SN) 시(NNB) 께(XSN) 에(JKB) 는(JX) 강남역(NNP) 인근(NNG) 빌딩(NNG) 옥상(NNG) 에서(JKB) 남성(NNG) 이(JKS) 3(SN) 시간(NNB) 동안(NNG) 투신(NNG) 소동(NNG) 을(JKO) 벌이(VV) 었(EP) 고(EC) 16(SN) 일(NNB) 자정(NNG) 께(XSN) 는(JX) 강남역(NNP) 사거리(NNG) 의(JKG) 또(MAG) 다른(MM) 고층(NNG) 건물(NNG) 에서(JKB) 여고생(NNP) 이(JKS) 뛰어내리(VV) 려(EC) 하(VX) ᆫ다는(ETM) 신고(NNG) 가(JKS) 접수(NNG) 되(XSV) 었(EP) 다(EF)</t>
  </si>
  <si>
    <t>다행히 모든 시도는 미수에 그쳤다</t>
  </si>
  <si>
    <t>다행히(MAG) 모든(MM) 시도(NNG) 는(JX) 미수(NNG) 에(JKB) 그치(VV) 었(EP) 다(EF)</t>
  </si>
  <si>
    <t>일부 온라인 커뮤니티에서 일부 건물들이 이른바 투신 명소로 불리고 SNS에 투신 시도 장면이 퍼지면서 생긴 일이다</t>
  </si>
  <si>
    <t>일부(NNG) 온라인(NNG) 커뮤니티(NNG) 에서(JKB) 일부(NNG) 건물(NNG) 들(XSN) 이(JKS) 이른바(MAG) 투신(NNG) 명소(NNG) 로(JKB) 불리(VV) 고(EC) SNS(SL) 에(JKB) 투신(NNG) 시도(NNG) 장면(NNG) 이(JKS) 퍼지(VV) 면서(EC) 생기(VV) ᆫ(ETM) 일(NNG) 이(VCP) 다(EF)</t>
  </si>
  <si>
    <t>한겨레가 21일 강남역 인근 고층 건물 5곳을 확인한 결과 2곳은 옥상문을 닫거나 옥탑으로 가는 계단문을 잠가뒀다</t>
  </si>
  <si>
    <t>한겨레(NNP) 가(JKS) 21(SN) 일(NNB) 강남역(NNP) 인근(NNG) 고층(NNG) 건물(NNG) 5(SN) 곳(NNG) 을(JKO) 확인(NNG) 하(XSV) ᆫ(ETM) 결과(NNG) 2(SN) 곳(NNG) 은(JX) 옥상(NNG) 문(NNG) 을(JKO) 닫(VV-R) 거나(EC) 옥탑(NNG) 으로(JKB) 가(VV) 는(ETM) 계단(NNG) 문(NNG) 을(JKO) 잠그(VV) 어(EC) 두(VX) 었(EP) 다(EF)</t>
  </si>
  <si>
    <t>이는 소방시설법 위반이지만 사고 방지를 위한 불가피한 조치다 상시 개방된 1곳은 CCTV로 24시간 옥상을 감시하고 있으며 나머지 2곳은 자동개폐장치가 설치돼 있었다</t>
  </si>
  <si>
    <t>이(NP) 는(JX) 소방시설(NNP) 법(NNG) 위반(NNG) 이(VCP) 지만(EC) 사고(NNG) 방지(NNG) 를(JKO) 위하(VV) ᆫ(ETM) 불가피하(VA) ᆫ(ETM) 조치(NNG) 이(VCP) 다(EC) 상시(NNG) 개방(NNG) 되(XSV) ᆫ(ETM) 1(SN) 곳(NNG) 은(JX) CCTV(SL) 로(JKB) 24(SN) 시간(NNG) 옥상(NNG) 을(JKO) 감시(NNG) 하(XSV) 고(EC) 있(VX) 으며(EC) 나머지(NNG) 2(SN) 곳(NNG) 은(JX) 자동(NNG) 개폐(NNG) 장치(NNG) 가(JKS) 설치(NNG) 되(XSV) 어(EC) 있(VX) 었(EP) 다(EF)</t>
  </si>
  <si>
    <t>건축법 시행령은 연면적 1000 이상인 공동주택이나 다중 이용 건축물을 대상으로 자동개폐 장치를 옥상문에 설치하도록 규정하고 있다</t>
  </si>
  <si>
    <t>건축(NNG) 법(NNG) 시행령(NNG) 은(JX) 연면적(NNG) 1000(SN) 이상(NNG) 이(VCP) ᆫ(ETM) 공동(NNG) 주택(NNG) 이나(JC) 다중(NNG) 이용(NNG) 건축물(NNG) 을(JKO) 대상(NNG) 으로(JKB) 자동(NNG) 개폐(NNG) 장치(NNG) 를(JKO) 옥상(NNG) 문(NNG) 에(JKB) 설치(NNG) 하(XSV) 도록(EC) 규정(NNG) 하(XSV) 고(EC) 있(VX) 다(EF)</t>
  </si>
  <si>
    <t>그러나 2021년 4월 9일 이전 준공된 건물들에는 설치 의무가 없다보니 건물주들은 300만 원 가량의 설치비용을 부담하려 하지 않는다</t>
  </si>
  <si>
    <t>그러나(MAJ) 2021(SN) 년(NNB) 4(SN) 월(NNB) 9(SN) 일(NNB) 이전(NNG) 준공(NNG) 되(XSV) ᆫ(ETM) 건물(NNG) 들(XSN) 에(JKB) 는(JX) 설치(NNG) 의무(NNG) 가(JKS) 없(VA) 다(EC) 보(VX) 니(EC) 건물주(NNG) 들(XSN) 은(JX) 300(SN) 만(NR) 원(NNB) 가량(NNG) 의(JKG) 설치(NNG) 비용(NNG) 을(JKO) 부담(NNG) 하(XSV) 려(EC) 하(VX) 지(EC) 않(VX) 는다(EF)</t>
  </si>
  <si>
    <t>옥상문을 닫아놓은 한 건물 관리인은 옥상문을 닫아두는 게 위법인 걸 알지만 사고 방지를 위해서는 어쩔 수 없다고 말했다</t>
  </si>
  <si>
    <t>옥상(NNG) 문(NNG) 을(JKO) 닫(VV-R) 어(EC) 놓(VX) 은(ETM) 한(NNG) 건물(NNG) 관리인(NNG) 은(JX) 옥상(NNG) 문(NNG) 을(JKO) 닫(VV-R) 어(EC) 두(VX) 는(ETM) 것(NNB) 이(JKS) 위법(NNG) 이(VCP) ᆫ(ETM) 거(NNB) ᆯ(JKO) 알(VV) 지만(EC) 사고(NNG) 방지(NNG) 를(JKO) 위하(VV) 어서(EC) 는(JX) 어쩌(VV) ᆯ(ETM) 수(NNB) 없(VA) 다고(EC) 말(NNG) 하(XSV) 었(EP) 다(EF)</t>
  </si>
  <si>
    <t>류상일 동의대 소방방재행정학과 교수는 시민의 안전과 결부된 사안인 만큼 정부나 지자체가 일부 비용을 지원할 수도 있을 것이라고 말했다</t>
  </si>
  <si>
    <t>류상일(NNP) 동의대(NNP) 소방(NNG) 방재(NNG) 행정학과(NNG) 교수(NNG) 는(JX) 시민(NNG) 의(JKG) 안전(NNG) 과(JKB) 결부(NNG) 되(XSV) ᆫ(ETM) 사안(NNG) 이(VCP) ᆫ(ETM) 만큼(NNB) 정부(NNG) 나(JC) 지자체(NNG) 가(JKS) 일부(NNG) 비용(NNG) 을(JKO) 지원(NNG) 하(XSV) ᆯ(ETM) 수(NNB) 도(JX) 있(VA) 을(ETM) 것(NNB) 이(VCP) 라고(EC) 말(NNG) 하(XSV) 었(EP) 다(EF)</t>
  </si>
  <si>
    <t>5 비화폰 삭제 윤석열 재구속 사유 되나경찰이 지난해 123 비상계엄 선포 사흘 뒤인 12월 6일 윤석열 전 대통령과 홍장원 전 국가정보원 1차장 김봉식 전 서울경찰청장의 비화폰이 초기화된 정황을 수사하기로 했다</t>
  </si>
  <si>
    <t>5(SN) 비화폰(NNG) 삭제(NNG) 윤석열(NNP) 재(XPN) 구속(NNG) 사유(NNG) 되(XSV) 나(EC) 경찰(NNG) 이(JKS) 지난해(NNG) 123(SN) 비상계엄(NNG) 선포(NNG) 사흘(NNG) 뒤(NNG) 이(VCP) ᆫ(ETM) 12(SN) 월(NNB) 6(SN) 일(NNB) 윤석열(NNP) 전(MM) 대통령(NNG) 과(JC) 홍(NNP) 장원(NNP) 전(MM) 국가(NNG) 정보원(NNG) 1(SN) 차장(NNG) 김(NNP) 봉식(NNP) 전(NNG) 서울경찰청(NNP) 장(NNG) 의(JKG) 비화(NNG) 폰(NNG) 이(JKS) 초기(NNG) 화(XSN) 되(XSV) ᆫ(ETM) 정황(NNG) 을(JKO) 수사(NNG) 하(XSV) 기(ETN) 로(JKB) 하(VV) 었(EP) 다(EF)</t>
  </si>
  <si>
    <t>경찰청 국가수사본부 특별수사단단장 백동흠 안보수사국장이 대통령 경호처로부터 제출받은 비화폰 서버 기록을 분석한 뒤 확인된 사실이라고 기자간담회에서 밝힌 내용이다삭제가 이뤄진 12월 6일은 홍장원이 국회 정보위원회에 출석해 윤석열과의 통화 내용을 밝힌 날이다</t>
  </si>
  <si>
    <t>경찰청(NNG) 국가(NNG) 수사본부(NNG) 특별(NNG) 수사단(NNG) 단장(NNG) 백(NR) 동(NNB) 흠(NNG) 안보(NNG) 수사국장(NNG) 이(JKS) 대통령(NNG) 경호처(NNG) 로부터(JKB) 제출(NNG) 받(XSV) 은(ETM) 비화(NNG) 폰(NNG) 서버(NNG) 기록(NNG) 을(JKO) 분석(NNG) 하(XSV) ᆫ(ETM) 뒤(NNG) 확인(NNG) 되(XSV) ᆫ(ETM) 사실(NNG) 이(VCP) 라고(EC) 기자(NNG) 간담회(NNG) 에서(JKB) 밝히(VV) ᆫ(ETM) 내용(NNG) 이(JKS) 다(MAG) 삭제(NNG) 가(JKS) 이뤄지(VV) ᆫ(ETM) 12(SN) 월(NNB) 6(SN) 일(NNB) 은(JX) 홍(NNP) 장원(NNG) 이(JKS) 국회(NNG) 정보(NNG) 위원회(NNG) 에(JKB) 출석(NNG) 하(XSV) 어(EC) 윤석열(NNP) 과(JKB) 의(JKG) 통화(NNG) 내용(NNG) 을(JKO) 밝히(VV) ᆫ(ETM) 날(NNG) 이(VCP) 다(EF)</t>
  </si>
  <si>
    <t>경찰은 비화폰 서버에 접근할 수 있는 권한이 제한적이어서 경호처가 삭제했을 가능성에 무게를 두고 있다경향신문은 만약 윤석열이 증거인멸을 지시한 것으로 확인되면 증거인멸교사 혐의가 추가될 수 있다며 불구속 재판을 받고 있는 윤석열이 재구속되는 사유가 될 수도 있다고 썼다</t>
  </si>
  <si>
    <t>경찰(NNG) 은(JX) 비화(NNG) 폰(NNG) 서버(NNG) 에(JKB) 접근(NNG) 하(XSV) ᆯ(ETM) 수(NNB) 있(VA) 는(ETM) 권한(NNG) 이(JKS) 제한(NNG) 적(XSN) 이(VCP) 어서(EC) 경호처(NNG) 가(JKS) 삭제(NNG) 하(XSV) 었(EP) 을(ETM) 가능(NNG) 성(XSN) 에(JKB) 무게(NNG) 를(JKO) 두(VV) 고(EC) 있(VX) 다(EC) 경향신문(NNP) 은(JX) 만약(MAG) 윤석열(NNP) 이(JKS) 증거(NNG) 인멸(NNG) 을(JKO) 지시(NNG) 하(XSV) ᆫ(ETM) 것(NNB) 으로(JKB) 확인(NNG) 되(XSV) 면(EC) 증거(NNG) 인멸(NNG) 교사(NNG) 혐의(NNG) 가(JKS) 추가(NNG) 되(XSV) ᆯ(ETM) 수(NNB) 있(VA) 다며(EC) 불(XPN) 구속(NNG) 재판(NNG) 을(JKO) 받(VV-R) 고(EC) 있(VX) 는(ETM) 윤석열(NNP) 이(JKS) 재(XPN) 구속(NNG) 되(XSV) 는(ETM) 사유(NNG) 가(JKC) 되(VV) ᆯ(ETM) 수(NNB) 도(JX) 있(VA) 다고(EC) 쓰(VV) 었(EP) 다(EF)</t>
  </si>
  <si>
    <t>6 총선 보이콧 이어진 베네수엘라 부정선거 논란지난해 7월 대선 부정선거 시비가 촉발한 베네수엘라의 정정불안이 25일 실시된 총선과 지방선거 결과로 이어지고 있다</t>
  </si>
  <si>
    <t>6(SN) 총선(NNG) 보이콧(NNG) 이어지(VV) ᆫ(ETM) 베네수엘라(NNP) 부정(NNG) 선거(NNG) 논란(NNG) 지난해(NNG) 7(SN) 월(NNB) 대선(NNG) 부정(NNG) 선거(NNG) 시비(NNG) 가(JKS) 촉발(NNG) 하(XSV) ᆫ(ETM) 베네수엘라(NNP) 의(JKG) 정정(NNG) 불안(NNG) 이(JKS) 25(SN) 일(NNB) 실시(NNG) 되(XSV) ᆫ(ETM) 총선(NNG) 과(JC) 지방(NNG) 선거(NNG) 결과(NNG) 로(JKB) 이어지(VV) 고(EC) 있(VX) 다(EF)</t>
  </si>
  <si>
    <t>선거 결과는 집권여당의 압승이지만 유권자 절대다수가 투표를 보이콧하는 민심이반이 확인됐기 때문이다</t>
  </si>
  <si>
    <t>선거(NNG) 결과(NNG) 는(JX) 집권(NNG) 여당(NNG) 의(JKG) 압승(NNG) 이(VCP) 지만(EC) 유권자(NNG) 절대(NNG) 다수(NNG) 가(JKS) 투표(NNG) 를(JKO) 보이콧(NNG) 하(XSV) 는(ETM) 민심(NNG) 이(JKS) 반(NNG) 이(JKS) 확인(NNG) 되(XSV) 었(EP) 기(ETN) 때문(NNB) 이(VCP) 다(EF)</t>
  </si>
  <si>
    <t>양대 선거는 현지시간 25일 오후 6시한국 26일 오전 7시에 종료됐지만 투표율을 둘렀고 정부와 야권의 주장이 엇갈리고 있다</t>
  </si>
  <si>
    <t>양대(MM) 선거(NNG) 는(JX) 현지(NNG) 시간(NNG) 25(SN) 일(NNB) 오후(NNG) 6(SN) 시(NNB) 한국(NNP) 26(SN) 일(NNB) 오전(NNG) 7(SN) 시(NNB) 에(JKB) 종료(NNG) 되(XSV) 었(EP) 지만(EC) 투표(NNG) 율(XSN) 을(JKO) 두르(VV) 었(EP) 고(EC) 정부(NNG) 와(JC) 야권(NNG) 의(JKG) 주장(NNG) 이(JKS) 엇갈리(VV) 고(EC) 있(VX) 다(EF)</t>
  </si>
  <si>
    <t>베네수엘라 선거관리위원회는 투표율이 4263라고 발표했지만 야당 지도자 마리아 코리나 마차도는 실제 투표율이 1256에 그쳤다고 주장했다유권자 2100만명 중 16만이 투표 의향을 밝혔다는 현지 여론조사회사 델포스의 사전조사 결과4월 29일5월 4일 실시는 야당 쪽 주장에 좀 더 가깝다</t>
  </si>
  <si>
    <t>베네수엘라(NNP) 선거(NNG) 관리(NNG) 위원회(NNG) 는(JX) 투표(NNG) 율(XSN) 이(JKS) 4263(SN) 이(VCP) 라고(EC) 발표(NNG) 하(XSV) 었(EP) 지만(EC) 야당(NNG) 지도자(NNG) 마리아(NNP) 코리(NNP) 나(JC) 마차(NNG) 도(NNG) 는(JX) 실제(NNG) 투표(NNG) 율(XSN) 이(JKS) 1256(SN) 에(JKB) 그치(VV) 었(EP) 다고(EC) 주장(NNG) 하(XSV) 었(EP) 다(EC) 유권자(NNG) 2100(SN) 만(NR) 명(NNB) 중(NNB) 16(SN) 만(NR) 이(JKS) 투표(NNG) 의향(NNG) 을(JKO) 밝히(VV) 었(EP) 다는(ETM) 현지(NNG) 여론(NNG) 조사(NNG) 회사(NNG) 델포스(NNP) 의(JKG) 사전(NNG) 조사(NNG) 결과(NNG) 4(SN) 월(NNB) 29(SN) 일(NNB) 5(SN) 월(NNB) 4(SN) 일(NNB) 실시(NNG) 는(JX) 야당(NNG) 쪽(NNB) 주장(NNG) 에(JKB) 좀(MAG) 더(MAG) 가깝(VA-I) 다(EF)</t>
  </si>
  <si>
    <t>남미 언론들은 대체로 12를 약간 넘기는 수준으로 투표율을 점쳤다</t>
  </si>
  <si>
    <t>남미(NNP) 언론(NNG) 들(XSN) 은(JX) 대체로(MAG) 12(SN) 를(JKO) 약간(MAG) 넘기(VV) 는(ETM) 수준(NNG) 으로(JKB) 투표(NNG) 율(XSN) 을(JKO) 점치(VV) 었(EP) 다(EF)</t>
  </si>
  <si>
    <t>이는 59에 이른 지난해 대선 투표율 의 4분의 1에도 못 미치는 것이다</t>
  </si>
  <si>
    <t>이(NP) 는(JX) 59(SN) 에(JKB) 이르(VV-I) ᆫ(ETM) 지난해(NNG) 대선(NNG) 투표(NNG) 율(XSN) 의(JKG) 4(SN) 분(XSN) 의(JKG) 1(SN) 에(JKB) 도(JX) 못(MAG) 미치(VV) 는(ETM) 것(NNB) 이(VCP) 다(EF)</t>
  </si>
  <si>
    <t>AP통신 등 외신들은 각지 투표소가 유권자들로 긴 행렬이 이뤄지기는커녕 텅 비어 있었고 일부 투표소에서는 유권자보다 군인과 공무원이 더 많았다고 분위기를 전했다</t>
  </si>
  <si>
    <t>AP통신(NNP) 등(NNB) 외신(NNG) 들(XSN) 은(JX) 각지(NNG) 투표소(NNG) 가(JKS) 유권자(NNG) 들(XSN) 로(JKB) 길(VA) ᆫ(ETM) 행렬(NNG) 이(JKS) 이뤄지(VV) 기(ETN) 는커녕(JX) 텅(MAG) 비(VV) 어(EC) 있(VX) 었(EP) 고(EC) 일부(NNG) 투표소(NNG) 에서(JKB) 는(JX) 유권자(NNG) 보다(JKB) 군인(NNG) 과(JC) 공무원(NNG) 이(JKS) 더(MAG) 많(VA) 었(EP) 다고(EC) 분위기(NNG) 를(JKO) 전하(VV) 었(EP) 다(EF)</t>
  </si>
  <si>
    <t>지난해 대선에서 니콜라스 마두로 대통령이 이겼다는 선관위 발표와 달리 야당이 여론조사와 출구조사에서 에드문도 우루티아 후보의 승리를 주장한 뒤 생긴 일이다</t>
  </si>
  <si>
    <t>지난해(NNG) 대선(NNG) 에서(JKB) 니콜라스 마두로(NNP) 대통령(NNG) 이(JKS) 이기(VV) 었(EP) 다는(ETM) 선관위(NNG) 발표(NNG) 와(JKB) 달리(MAG) 야당(NNG) 이(JKS) 여론(NNG) 조사(NNG) 와(JC) 출구조사(NNP) 에서(JKB) 에드문도(NNP) 우루티아(NNP) 후보(NNG) 의(JKG) 승리(NNG) 를(JKO) 주장(NNG) 하(XSV) ᆫ(ETM) 뒤(NNG) 생기(VV) ᆫ(ETM) 일(NNG) 이(VCP) 다(EF)</t>
  </si>
  <si>
    <t>대법원이 선거무효 소송에서 마두로의 편을 들어주자 야당들은 웃음거리에 불과한 선거에 들러리서지 말자며 보이콧을 독려했다</t>
  </si>
  <si>
    <t>대법원(NNP) 이(JKS) 선거(NNG) 무효(NNG) 소송(NNG) 에서(JKB) 마두(NNG) 로(JKB) 의(JKG) 편(NNG) 을(JKO) 들(VV) 어(EC) 주(VX) 자(EC) 야당(NNG) 들(XSN) 은(JX) 웃음(NNG) 거리(NNB) 에(JKB) 불과(MAG) 하(XSA) ᆫ(ETM) 선거(NNG) 에(JKB) 들러리(NNG) 서(VV) 지(EC) 말(VX) 자며(EC) 보이콧(NNG) 을(JKO) 독려(NNG) 하(XSV) 었(EP) 다(EF)</t>
  </si>
  <si>
    <t>이 때문에 마두로 정권이 선거를 이틀 앞둔 23일 야당의 유력 정치인 후안 파블로 과니파를 선거 방해 음모 혐의로 체포하는 일도 있었다</t>
  </si>
  <si>
    <t>이(MM) 때문(NNB) 에(JKB) 마두(NNG) 로(JKB) 정권(NNG) 이(JKS) 선거(NNG) 를(JKO) 이틀(NNG) 앞두(VV) ᆫ(ETM) 23(SN) 일(NNB) 야당(NNG) 의(JKG) 유력(NNG) 정치인(NNG) 후안(NNP) 파블로(NNP) 과니파(NNG) 를(JKO) 선거(NNG) 방해(NNG) 음모(NNG) 혐의(NNG) 로(JKB) 체포(NNG) 하(XSV) 는(ETM) 일(NNG) 도(JX) 있(VV) 었(EP) 다(EF)</t>
  </si>
  <si>
    <t>7 오늘의 1면 톱 경향신문 7일의 변수 셋 격차단일화설화 국민일보 멀어진 보수 단일화 굳어지는 3자 구도 동아일보 이재명 459 김문수 344 이준석 113 서울신문 민주 非법조인 대법관100명 증원 철회 세계일보 난해한 깨알 공약집 이걸 누가 읽겠어요</t>
  </si>
  <si>
    <t>7(SN) 오늘(NNG) 의(JKG) 1(SN) 면(NNG) 톱(NNG) 경향신문(NNP) 7(SN) 일(NNB) 의(JKG) 변수(NNG) 셋(NNG) 격차(NNG) 단일(NNG) 화(XSN) 설화(NNG) 국민일보(NNP) 멀어지(VV) ᆫ(ETM) 보수(NNG) 단일(NNG) 화(XSN) 굳어지(VV) 는(ETM) 3(SN) 자(NNB) 구도(NNG) 동아일보(NNP) 이재명(NNP) 459(SN) 김문수(NNP) 344(SN) 이준석(NNP) 113(SN) 서울신문(NNP) 민주(NNP) 非(SH) 법조인(NNG) 대(XPN) 법관(NNG) 100(SN) 명(NNB) 증원(NNG) 철회(NNG) 세계일보(NNP) 난해하(VA) ᆫ(ETM) 깨알(NNG) 공약집(NNG) 이거(NP) ᆯ(JKO) 누구(NP) 가(JKS) 읽(VV) 겠(EP) 어요(EF)</t>
  </si>
  <si>
    <t>조선일보 中 2025년 제조업 석권 그 위협 현실 됐다</t>
  </si>
  <si>
    <t>조선일보(NNP) 中(SH) 2025(SN) 년(NNB) 제조업(NNG) 석권(NNG) 그(MM) 위협(NNG) 현실(NNG) 되(XSV) 었(EP) 다(EF)</t>
  </si>
  <si>
    <t>중앙일보 이재명 49 김문수 35 이준석 11 한겨레 광장이 외친 약자정책 성장 공약에 밀려났다</t>
  </si>
  <si>
    <t>중앙일보(NNP) 이재명(NNP) 49(SN) 김문수(NNP) 35(SN) 이준석(NNP) 11(SN) 한겨레(NNP) 광장(NNG) 이(JKS) 외치(VV) ᆫ(ETM) 약자(NNG) 정책(NNG) 성장(NNG) 공약(NNG) 에(JKB) 밀려나(VV) 었(EP) 다(EF)</t>
  </si>
  <si>
    <t>한국일보 국힘 이준석 표는 死표 李 단일화 0</t>
  </si>
  <si>
    <t>한국일보(NNP) 국(NNG) 힘(NNG) 이준석(NNP) 표(NNG) 는(JX) 死(SH) 표(NNG) 李(SH) 단일(NNG) 화(XSN) 0(SN)</t>
  </si>
  <si>
    <t>현장 민주노총 여성위원회 대선에서 성평등 노동 실현 위한 5대 요구 주장 기자회견 여성들에게 계엄은 오래전 도착한 현실 민주노총 여성위원회가 28일 오전 11시 30분 서울 종로구 세종문화회관 뒤쪽 계단에서 제21대 대선 성평등 노동 실현을 위한 5대 요구 기자회견이 열렸다 포괄적 차별금지법 제정 성별임금격차 해소 채용성차별 근절 돌봄중심사회로의 전환 성폭력 없는 안전한 일터가 5대 요구에 포함됐다</t>
  </si>
  <si>
    <t>현장(NNG) 민주노총(NNP) 여성(NNG) 위원회(NNG) 대선(NNG) 에서(JKB) 성평등(NNG) 노동(NNG) 실현(NNG) 위하(VV) ᆫ(ETM) 5(SN) 대(NNG) 요구(NNG) 주장(NNG) 기자(NNG) 회견(NNG) 여성(NNG) 들(XSN) 에게(JKB) 계엄(NNG) 은(JX) 오래(MAG) 전(NNG) 도착(NNG) 하(XSV) ᆫ(ETM) 현실(NNG) 민주노총(NNP) 여성(NNG) 위원회(NNG) 가(JKS) 28(SN) 일(NNB) 오전(NNG) 11(SN) 시(NNB) 30(SN) 분(NNB) 서울(NNP) 종로구(NNP) 세종문화회관(NNP) 뒤쪽(NNG) 계단(NNG) 에서(JKB) 제(XPN) 21(SN) 대(NNB) 대선(NNG) 성평등(NNG) 노동(NNG) 실현(NNG) 을(JKO) 위하(VV) ᆫ(ETM) 5(SN) 대(NNG) 요구(NNG) 기자(NNG) 회견(NNG) 이(JKS) 열리(VV) 었(EP) 다(EC) 포괄(NNG) 적(XSN) 차별(NNG) 금지법(NNG) 제정(NNG) 성별(NNG) 임금(NNG) 격차(NNG) 해소(NNG) 채용(NNG) 성차별(NNG) 근절(NNG) 돌봄(NNG) 중심(NNG) 사회(NNG) 로(JKB) 의(JKG) 전환(NNG) 성폭력(NNG) 없(VA) 는(ETM) 안전(NNG) 하(XSA) ᆫ(ETM) 일터(NNG) 가(JKS) 5(SN) 대(NNG) 요구(NNG) 에(JKB) 포함(NNG) 되(XSV) 었(EP) 다(EF)</t>
  </si>
  <si>
    <t>유지영우리가 지난 겨울 계엄의 밤을 찬바람 맞으며 이겨내고 윤석열을 파면시키고 만든 조기 대선이다</t>
  </si>
  <si>
    <t>유지영(NNP) 우리(NP) 가(JKS) 지나(VV) ᆫ(ETM) 겨울(NNG) 계엄(NNG) 의(JKG) 밤(NNG) 을(JKO) 찬바람(NNG) 맞(VV) 으며(EC) 이기(VV) 어(EC) 내(VX) 고(EC) 윤석열(NNP) 을(JKO) 파면(NNG) 시키(XSV) 고(EC) 만들(VV) ᆫ(ETM) 조기(NNG) 대선(NNG) 이(VCP) 다(EF)</t>
  </si>
  <si>
    <t>그런데 정치 개혁과 개헌에 대해 토론하는 것을 공중파 방송 TV토론을 통해 보다가 성폭력 발언을 듣는 지경에 이르렀다</t>
  </si>
  <si>
    <t>그런데(MAJ) 정치(NNG) 개혁(NNG) 과(JC) 개헌(NNG) 에(JKB) 대하(VV) 어(EC) 토론(NNG) 하(XSV) 는(ETM) 것(NNB) 을(JKO) 공중파(NNG) 방송(NNG) TV(SL) 토론(NNG) 을(JKO) 통하(VV) 어(EC) 보(VX) 다가(EC) 성폭력(NNG) 발언(NNG) 을(JKO) 듣(VV-I) 는(ETM) 지경(NNB) 에(JKB) 이르(VV-I) 었(EP) 다(EF)</t>
  </si>
  <si>
    <t>권수정 민주노총 부위원장민주노총 여성위원회에서 주최한 21대 대선 성평등 노동 실현을 위한 5대 요구 기자회견에 모인 참가자들은 여성 성기 혐오 발언을 꺼낸 이준석 후보를 향한 분노를 쏟아냈다</t>
  </si>
  <si>
    <t>권(NNP) 수정(NNG) 민주노총(NNP) 부위원장(NNG) 민주(NNG) 노총(NNG) 여성(NNG) 위원회(NNG) 에서(JKB) 주최(NNG) 하(XSV) ᆫ(ETM) 21(SN) 대(NNB) 대선(NNG) 성평등(NNG) 노동(NNG) 실현(NNG) 을(JKO) 위하(VV) ᆫ(ETM) 5(SN) 대(NNG) 요구(NNG) 기자(NNG) 회견(NNG) 에(JKB) 모이(VV) ᆫ(ETM) 참가자(NNG) 들(XSN) 은(JX) 여성(NNG) 성기(NNG) 혐오(NNG) 발언(NNG) 을(JKO) 꺼내(VV) ᆫ(ETM) 이준석(NNP) 후보(NNG) 를(JKO) 향하(VV) ᆫ(ETM) 분노(NNG) 를(JKO) 쏟(VV-R) 어(EC) 내(VX) 었(EP) 다(EF)</t>
  </si>
  <si>
    <t>28일 오전 11시 30분부터 서울 종로구 세종문화회관에서 열린 기자회견에서 발언자들은 당초 준비해온 발언문을 읽기에 앞서 이준석 후보에게 사퇴하라고 요구했다</t>
  </si>
  <si>
    <t>28(SN) 일(NNB) 오전(NNG) 11(SN) 시(NNB) 30(SN) 분(NNB) 부터(JX) 서울(NNP) 종로구(NNP) 세종문화회관(NNP) 에서(JKB) 열리(VV) ᆫ(ETM) 기자(NNG) 회견(NNG) 에서(JKB) 발언(NNG) 자(XSN) 들(XSN) 은(JX) 당초(MAG) 준비(NNG) 하(XSV) 어(EC) 오(VX) ᆫ(ETM) 발언(NNG) 문(NNG) 을(JKO) 읽(VV) 기(ETN) 에(JKB) 앞서(VV) 어(EC) 이준석(NNP) 후보(NNG) 에게(JKB) 사퇴(NNG) 하(XSV) 라고(EC) 요구(NNG) 하(XSV) 었(EP) 다(EF)</t>
  </si>
  <si>
    <t>권수정 민주노총 부위원장은 우선 이준석 후보의 사과와 사퇴를 요구하면서 기자회견을 시작하겠다고 밝혔다</t>
  </si>
  <si>
    <t>권(NNP) 수정(NNG) 민주노총(NNP) 부위원장(NNG) 은(JX) 우선(MAG) 이준석(NNP) 후보(NNG) 의(JKG) 사과(NNG) 와(JC) 사퇴(NNG) 를(JKO) 요구(NNG) 하(XSV) 면서(EC) 기자(NNG) 회견(NNG) 을(JKO) 시작(NNG) 하(XSV) 겠(EP) 다고(EC) 밝히(VV) 었(EP) 다(EF)</t>
  </si>
  <si>
    <t>여성들에게 계엄은 오래전 도착한 현실 민주노총 여성위원회가 28일 오전 11시 30분 서울 종로구 세종문화회관 뒤쪽 계단에서 제21대 대선 성평등 노동 실현을 위한 5대 요구 기자회견이 열렸다 포괄적 차별금지법 제정 성별임금격차 해소 채용성차별 근절 돌봄중심사회로의 전환 성폭력 없는 안전한 일터가 5대 요구에 포함됐다</t>
  </si>
  <si>
    <t>여성(NNG) 들(XSN) 에게(JKB) 계엄(NNG) 은(JX) 오래(MAG) 전(NNG) 도착(NNG) 하(XSV) ᆫ(ETM) 현실(NNG) 민주노총(NNP) 여성(NNG) 위원회(NNG) 가(JKS) 28(SN) 일(NNB) 오전(NNG) 11(SN) 시(NNB) 30(SN) 분(NNB) 서울(NNP) 종로구(NNP) 세종문화회관(NNP) 뒤쪽(NNG) 계단(NNG) 에서(JKB) 제(XPN) 21(SN) 대(NNB) 대선(NNG) 성평등(NNG) 노동(NNG) 실현(NNG) 을(JKO) 위하(VV) ᆫ(ETM) 5(SN) 대(NNG) 요구(NNG) 기자(NNG) 회견(NNG) 이(JKS) 열리(VV) 었(EP) 다(EC) 포괄(NNG) 적(XSN) 차별(NNG) 금지법(NNG) 제정(NNG) 성별(NNG) 임금(NNG) 격차(NNG) 해소(NNG) 채용(NNG) 성차별(NNG) 근절(NNG) 돌봄(NNG) 중심(NNG) 사회(NNG) 로(JKB) 의(JKG) 전환(NNG) 성폭력(NNG) 없(VA) 는(ETM) 안전(NNG) 하(XSA) ᆫ(ETM) 일터(NNG) 가(JKS) 5(SN) 대(NNG) 요구(NNG) 에(JKB) 포함(NNG) 되(XSV) 었(EP) 다(EF)</t>
  </si>
  <si>
    <t>유지영이날 처음으로 발언에 나선 김지경 언론노조 성평등위원장은 어젯밤 열 받고 황당해서 밤잠 설친 분들 많으실 것이라면서 어제 생방송 토론에서 이준석 후보는 질문을 빙자해 성폭력 상황을 구체적으로 묘사하는 표현을 내뱉었다 단순히 상대방을 공격하고 자신의 정치적인 목적을 달성하려고 심각한 성폭력 상황을 도구로 이용한 것이라고 비판했다</t>
  </si>
  <si>
    <t>유지영(NNP) 이(MM) 날(NNG) 처음(NNG) 으로(JKB) 발언(NNG) 에(JKB) 나서(VV) ᆫ(ETM) 김(NNP) 지경(NNG) 언론(NNG) 노조(NNG) 성평등(NNG) 위원장(NNG) 은(JX) 어젯밤(NNG) 열(NNG) 받(VV-R) 고(EC) 황당하(VA) 어서(EC) 밤잠(NNG) 설치(VV) ᆫ(ETM) 분(NNB) 들(XSN) 많(VA) 으시(EP) ᆯ(ETM) 것(NNB) 이(VCP) 라면서(EC) 어제(MAG) 생(XPN) 방송(NNG) 토론(NNG) 에서(JKB) 이준석(NNP) 후보(NNG) 는(JX) 질문(NNG) 을(JKO) 빙자(NNG) 하(XSV) 어(EC) 성폭력(NNG) 상황(NNG) 을(JKO) 구체(NNG) 적(XSN) 으로(JKB) 묘사(NNG) 하(XSV) 는(ETM) 표현(NNG) 을(JKO) 내뱉(VV) 었(EP) 다(EC) 단순히(MAG) 상대방(NNG) 을(JKO) 공격(NNG) 하(XSV) 고(EC) 자신(NNG) 의(JKG) 정치(NNG) 적(XSN) 이(VCP) ᆫ(ETM) 목적(NNG) 을(JKO) 달성(NNG) 하(XSV) 려고(EC) 심각하(VA) ᆫ(ETM) 성폭력(NNG) 상황(NNG) 을(JKO) 도구(NNG) 로(JKB) 이용(NNG) 하(XSV) ᆫ(ETM) 것(NNB) 이(VCP) 라고(EC) 비판(NNG) 하(XSV) 었(EP) 다(EF)</t>
  </si>
  <si>
    <t>김 위원장은 토론을 지켜보던 많은 분들이 느닷없이 폭력적인 여성 혐오 발언을 듣게 되며 충격과 분노를 호소하고 있다라며 이 후보는 성폭력 피해 구제 업무를 담당하는 여성가족부를 폐지해야 한다고 주장하면서 성별 갈라치기에 앞장서 왔다</t>
  </si>
  <si>
    <t>김(NNP) 위원장(NNG) 은(JX) 토론(NNG) 을(JKO) 지켜보(VV) 던(ETM) 많(VA) 은(ETM) 분(NNB) 들(XSN) 이(JKS) 느닷없이(MAG) 폭력(NNG) 적(XSN) 이(VCP) ᆫ(ETM) 여성(NNG) 혐오(NNG) 발언(NNG) 을(JKO) 듣(VV-I) 게(EC) 되(VV) 며(EC) 충격(NNG) 과(JC) 분노(NNG) 를(JKO) 호소(NNG) 하(XSV) 고(EC) 있(VX) 다(EF) 이(VCP) 라며(EC) 이(MM) 후보(NNG) 는(JX) 성폭력(NNG) 피해(NNG) 구제(NNG) 업무(NNG) 를(JKO) 담당(NNG) 하(XSV) 는(ETM) 여성(NNG) 가족부(NNG) 를(JKO) 폐지(NNG) 하(XSV) 어야(EC) 하(VX) ᆫ다고(EC) 주장(NNG) 하(XSV) 면서(EC) 성별(NNG) 가르(VV) 어(EC) 치(VV) 기(ETN) 에(JKB) 앞장서(VV) 어(EC) 오(VX) 었(EP) 다(EF)</t>
  </si>
  <si>
    <t>정치를 혐오의 장으로 만들고 심각한 언어 폭력까지 행사한 이준석 후보 당신은 대통령이 될 자격이 없다고 했다고은하 금속노조 부위원장도 약자를 공격하는 방식으로 선동하는 이준석과 같은 인물이 2025년의 대선 후보라는 사실이 역겹기까지 하다고 강도 높게 비판했다</t>
  </si>
  <si>
    <t>정치(NNG) 를(JKO) 혐오(NNG) 의(JKG) 장(NNG) 으로(JKB) 만들(VV) 고(EC) 심각(XR) 하(XSA) ᆫ(ETM) 언어(NNG) 폭력(NNG) 까지(JX) 행사(NNG) 하(XSV) ᆫ(ETM) 이준석(NNP) 후보(NNG) 당신(NP) 은(JX) 대통령(NNG) 이(JKC) 되(VV) ᆯ(ETM) 자격(NNG) 이(JKS) 없(VA) 다고(EC) 하(VV) 었(EP) 다고(EC) 은하(NNG) 금속노조(NNP) 부위원장(NNG) 도(JX) 약자(NNG) 를(JKO) 공격(NNG) 하(XSV) 는(ETM) 방식(NNG) 으로(JKB) 선동(NNG) 하(XSV) 는(ETM) 이준석(NNP) 과(JKB) 같(VA) 은(ETM) 인물(NNG) 이(JKS) 2025(SN) 년(NNB) 의(JKG) 대선(NNG) 후보(NNG) 이(VCP) 라는(ETM) 사실(NNG) 이(JKS) 역겹(VA-I) 기(ETN) 까지(JX) 하(VX) 다고(EC) 강도(NNG) 높(VA) 게(EC) 비판(NNG) 하(XSV) 었(EP) 다(EF)</t>
  </si>
  <si>
    <t>이어 전지현 서비스연맹 부위원장 또한 대통령 후보인 자는 자신이 무슨 끔찍한 일을 저질렀는지조차 모르고 사과조차 하지 않는다</t>
  </si>
  <si>
    <t>이어(MAG) 전지현(NNP) 서비스(NNG) 연맹(NNG) 부위원장(NNG) 또한(MAG) 대통령(NNG) 후보(NNG) 이(VCP) ᆫ(ETM) 자(NNB) 는(JX) 자신(NNG) 이(JKS) 무슨(MM) 끔찍하(VA) ᆫ(ETM) 일(NNG) 을(JKO) 저지르(VV) 었(EP) 는지(EC) 조차(JX) 모르(VV) 고(EC) 사과(NNG) 조차(JX) 하(VV) 지(EC) 않(VX) 는다(EF)</t>
  </si>
  <si>
    <t>그런 뻔뻔함이 지금 현재 다시 만들 세계를 꿈꾸는 이 시간에도 벌어지고 있다는 것이 참으로 참담하다고 말했다</t>
  </si>
  <si>
    <t>그런(MM) 뻔뻔(XR) 하(XSA) ᆷ(ETN) 이(JKS) 지금(MAG) 현재(MAG) 다시(MAG) 만들(VV) ᆯ(ETM) 세계(NNG) 를(JKO) 꿈꾸(VV) 는(ETM) 이(MM) 시간(NNG) 에(JKB) 도(JX) 벌어지(VV) 고(EC) 있(VX) 다는(ETM) 것(NNB) 이(JKS) 참으로(MAG) 참담(NNG) 하(XSA) 다고(EC) 말(NNG) 하(XSV) 었(EP) 다(EF)</t>
  </si>
  <si>
    <t>지지율 높은 두 후보 공약에 정작 여성의 권리는 뒷전 여성들에게 계엄은 오래전 도착한 현실 민주노총 여성위원회가 28일 오전 11시 30분 서울 종로구 세종문화회관 뒤쪽 계단에서 제21대 대선 성평등 노동 실현을 위한 5대 요구 기자회견이 열렸다 포괄적 차별금지법 제정 성별임금격차 해소 채용성차별 근절 돌봄중심사회로의 전환 성폭력 없는 안전한 일터가 5대 요구에 포함됐다</t>
  </si>
  <si>
    <t>지지(NNG) 율(XSN) 높(VA) 은(ETM) 두(MM) 후보(NNG) 공약(NNG) 에(JKB) 정작(MAG) 여성(NNG) 의(JKG) 권리(NNG) 는(JX) 뒷전(NNG) 여성(NNG) 들(XSN) 에게(JKB) 계엄(NNG) 은(JX) 오래(MAG) 전(NNG) 도착(NNG) 하(XSV) ᆫ(ETM) 현실(NNG) 민주노총(NNP) 여성(NNG) 위원회(NNG) 가(JKS) 28(SN) 일(NNB) 오전(NNG) 11(SN) 시(NNB) 30(SN) 분(NNB) 서울(NNP) 종로구(NNP) 세종문화회관(NNP) 뒤쪽(NNG) 계단(NNG) 에서(JKB) 제(XPN) 21(SN) 대(NNB) 대선(NNG) 성평등(NNG) 노동(NNG) 실현(NNG) 을(JKO) 위하(VV) ᆫ(ETM) 5(SN) 대(NNG) 요구(NNG) 기자(NNG) 회견(NNG) 이(JKS) 열리(VV) 었(EP) 다(EC) 포괄(NNG) 적(XSN) 차별(NNG) 금지법(NNG) 제정(NNG) 성별(NNG) 임금(NNG) 격차(NNG) 해소(NNG) 채용(NNG) 성차별(NNG) 근절(NNG) 돌봄(NNG) 중심(NNG) 사회(NNG) 로(JKB) 의(JKG) 전환(NNG) 성폭력(NNG) 없(VA) 는(ETM) 안전(NNG) 하(XSA) ᆫ(ETM) 일터(NNG) 가(JKS) 5(SN) 대(NNG) 요구(NNG) 에(JKB) 포함(NNG) 되(XSV) 었(EP) 다(EF)</t>
  </si>
  <si>
    <t>유지영민주노총 여성위원회는 성평등 노동 실현을 위한 5대 요구로 포괄적 차별금지법 제정 성별임금격차 해소 채용성차별 근절 돌봄중심사회로의 전환 성폭력 없는 안전한 일터를 제시했다</t>
  </si>
  <si>
    <t>유지영(NNP) 민주(NNG) 노총(NNG) 여성(NNG) 위원회(NNG) 는(JX) 성(NNG) 평등(NNG) 노동(NNG) 실현(NNG) 을(JKO) 위하(VV) ᆫ(ETM) 5(SN) 대(NNG) 요구(NNG) 로(JKB) 포괄(NNG) 적(XSN) 차별(NNG) 금지법(NNG) 제정(NNG) 성별(NNG) 임금(NNG) 격차(NNG) 해소(NNG) 채용(NNG) 성차별(NNG) 근절(NNG) 돌봄(NNG) 중심(NNG) 사회(NNG) 로(JKB) 의(JKG) 전환(NNG) 성폭력(NNG) 없(VA) 는(ETM) 안전(NNG) 하(XSA) ᆫ(ETM) 일터(NNG) 를(JKO) 제시(NNG) 하(XSV) 었(EP) 다(EF)</t>
  </si>
  <si>
    <t>이들은 4월 4일 윤석열 전 대통령이 파면된 이후 조기 대선을 앞뒀지만 가장 지지율이 높은 두 후보의 공약에 여성 소수자 노동자의 권리는 뒷전이라는 비판이 쇄도하고 있다라면서 6월 3일 선출되는 대통령이 누구든 마땅히 광장의 요구에 답해야 한다고 강조했다</t>
  </si>
  <si>
    <t>이(NP) 들(XSN) 은(JX) 4(SN) 월(NNB) 4(SN) 일(NNB) 윤석열(NNP) 전(MM) 대통령(NNG) 이(JKS) 파면(NNG) 되(XSV) ᆫ(ETM) 이후(NNG) 조기(NNG) 대선(NNG) 을(JKO) 앞두(VV) 었(EP) 지만(EC) 가장(MAG) 지지(NNG) 율(XSN) 이(JKS) 높(VA) 은(ETM) 두(MM) 후보(NNG) 의(JKG) 공약(NNG) 에(JKB) 여성(NNG) 소수자(NNG) 노동자(NNG) 의(JKG) 권리(NNG) 는(JX) 뒷전(NNG) 이(VCP) 라는(ETM) 비판(NNG) 이(JKS) 쇄도(NNG) 하(XSV) 고(EC) 있(VX) 다(EF) 라면서(EC) 6(SN) 월(NNB) 3(SN) 일(NNB) 선출(NNG) 되(XSV) 는(ETM) 대통령(NNG) 이(JKS) 누구(NP) 이(VCP) 든(EC) 마땅히(MAG) 광장(NNG) 의(JKG) 요구(NNG) 에(JKB) 답(NNG) 하(XSV) 어야(EC) 하(VX) ᆫ다고(EC) 강조(NNG) 하(XSV) 었(EP) 다(EF)</t>
  </si>
  <si>
    <t>이어진 기자회견에서 김지경 위원장은 대통령 선거에 꼭 있어야 하는데 보이지 않는 것들이 있다라며 여성 대통령 후보가 없다</t>
  </si>
  <si>
    <t>이어지(VV) ᆫ(ETM) 기자(NNG) 회견(NNG) 에서(JKB) 김(NNP) 지경(NNG) 위원장(NNG) 은(JX) 대통령(NNG) 선거(NNG) 에(JKB) 꼭(MAG) 있(VV) 어야(EC) 하(VX) 는데(EC) 보이(VV) 지(EC) 않(VX) 는(ETM) 것(NNB) 들(XSN) 이(JKS) 있(VA) 다(EF) 이(VCP) 라며(EC) 여성(NNG) 대통령(NNG) 후보(NNG) 가(JKS) 없(VA) 다(EF)</t>
  </si>
  <si>
    <t>2007년 대선 이후 처음이고 우리 사회의 구조적 불평등이 심각하다는 명확한 증거라고 말했다</t>
  </si>
  <si>
    <t>2007(SN) 년(NNB) 대선(NNG) 이후(NNG) 처음(NNG) 이(VCP) 고(EC) 우리(NP) 사회(NNG) 의(JKG) 구조(NNG) 적(XSN) 불(XPN) 평등(NNG) 이(JKS) 심각(XR) 하(XSA) 다는(ETM) 명확(XR) 하(XSA) ᆫ(ETM) 증거(NNG) 이(VCP) 라고(EC) 말(NNG) 하(XSV) 었(EP) 다(EF)</t>
  </si>
  <si>
    <t>이어 김 위원장은 대선 주자들이 지금 당장 포괄적 차별금지법 제정에 나설 것을 촉구한다며 사람을 차별하지 말자는 당연한 법을 사회적 합의 운운하며 뒤로 미루자고 말하는 건 광장을 지킨 시민들의 희망에 대한 배신이라고 언급했다고은하 금속노조 부위원장은 2025년 금속노조 여성조합원 비율이 6라는 것을 지적한 뒤 2023년 현대자동차 기술직 공채 200명 채용 결과 최종합격자 중 여성은 단 6명이고 이듬해 이어진 공채에서는 여성이 1명도 없었다고 말했다</t>
  </si>
  <si>
    <t>이어(MAG) 김(NNP) 위원장(NNG) 은(JX) 대선(NNG) 주자(NNG) 들(XSN) 이(JKS) 지금(MAG) 당장(NNG) 포괄(NNG) 적(XSN) 차별(NNG) 금지법(NNG) 제정(NNG) 에(JKB) 나서(VV) ᆯ(ETM) 것(NNB) 을(JKO) 촉구(NNG) 하(XSV) ᆫ다며(EC) 사람(NNG) 을(JKO) 차별(NNG) 하(XSV) 지(EC) 말(VX) 자는(ETM) 당연(XR) 하(XSA) ᆫ(ETM) 법(NNG) 을(JKO) 사회(NNG) 적(XSN) 합의(NNG) 운운(NNG) 하(XSV) 며(EC) 뒤(NNG) 로(JKB) 미루(VV) 자고(EC) 말(NNG) 하(XSV) 는(ETM) 거(NNB) ᆫ(JX) 광장(NNG) 을(JKO) 지키(VV) ᆫ(ETM) 시민(NNG) 들(XSN) 의(JKG) 희망(NNG) 에(JKB) 대하(VV) ᆫ(ETM) 배신(NNG) 이(VCP) 라고(EC) 언급(NNG) 하(XSV) 었(EP) 다고(EC) 은하(NNG) 금속노조(NNP) 부위원장(NNG) 은(JX) 2025(SN) 년(NNB) 금속(NNG) 노조(NNG) 여성(NNG) 조합원(NNG) 비율(NNG) 이(JKS) 6(SN) 이(VCP) 라는(ETM) 것(NNB) 을(JKO) 지적(NNG) 하(XSV) ᆫ(ETM) 뒤(NNG) 2023(SN) 년(NNB) 현대(NNP) 자동차(NNG) 기술직(NNG) 공채(NNG) 200(SN) 명(NNB) 채용(NNG) 결과(NNG) 최종(NNG) 합격자(NNG) 중(NNB) 여성(NNG) 은(JX) 단(MM) 6(SN) 명(NNB) 이(VCP) 고(EC) 이듬해(NNG) 이어지(VV) ᆫ(ETM) 공채(NNG) 에서(JKB) 는(JX) 여성(NNG) 이(JKS) 1(SN) 명(NNB) 도(JX) 없(VA) 었(EP) 다고(EC) 말(NNG) 하(XSV) 었(EP) 다(EF)</t>
  </si>
  <si>
    <t>고 부위원장은 123 내란부터 44 탄핵까지 광장을 메우며 탄핵의 주역이라 추앙받던 2030 여성들의 현실이 이러함에도 불구하고 63 조기 대선에서 여성 청년들의 성평등 정책과 채용성차별에 관해서는 문구 한 줄 발견하기가 어렵다고 비판했다</t>
  </si>
  <si>
    <t>고(NNP) 부위원장(NNG) 은(JX) 123(SN) 내란(NNG) 부터(JX) 44(SN) 탄핵(NNG) 까지(JX) 광장(NNG) 을(JKO) 메우(VV) 며(EC) 탄핵(NNG) 의(JKG) 주역(NNG) 이(VCP) 라(EC) 추앙(NNG) 받(VV-R) 던(ETM) 2030(SN) 여성(NNG) 들(XSN) 의(JKG) 현실(NNG) 이(JKS) 이러(XR) 하(XSA) ᆷ(ETN) 에(JKB) 도(JX) 불구(XR) 하(XSV) 고(EC) 63(SN) 조기(NNG) 대선(NNG) 에서(JKB) 여성(NNG) 청년(NNG) 들(XSN) 의(JKG) 성(NNG) 평등(NNG) 정책(NNG) 과(JC) 채용(NNG) 성(NNG) 차별(NNG) 에(JKB) 관하(VV) 어서(EC) 는(JX) 문구(NNG) 한(MM) 주(NNB) ᆯ(JKO) 발견(NNG) 하(XSV) 기(ETN) 가(JKS) 어렵(VA-I) 다고(EC) 비판(NNG) 하(XSV) 었(EP) 다(EF)</t>
  </si>
  <si>
    <t>전지현 서비스연맹 부위원장은 돌봄에 뿌리 깊게 내려져 있는 성차별적 구조적 문제를 해소하기 위한 사회적 인식 개선과 노력 제도가 보장돼야 한다면서 돌봄 중심 사회로의 전환을 강조했다</t>
  </si>
  <si>
    <t>전지현(NNP) 서비스(NNG) 연맹(NNG) 부위원장(NNG) 은(JX) 돌봄(NNG) 에(JKB) 뿌리(NNG) 깊(VA) 게(EC) 내리(VV) 어(EC) 지(VX) 어(EC) 있(VX) 는(ETM) 성(NNG) 차별(NNG) 적(XSN) 구조(NNG) 적(XSN) 문제(NNG) 를(JKO) 해소(NNG) 하(XSV) 기(ETN) 위하(VV) ᆫ(ETM) 사회(NNG) 적(XSN) 인식(NNG) 개선(NNG) 과(JC) 노력(NNG) 제도(NNG) 가(JKS) 보장(NNG) 되(XSV) 어야(EC) 하(VX) ᆫ다면서(EC) 돌봄(NNG) 중심(NNG) 사회(NNG) 로(JKB) 의(JKG) 전환(NNG) 을(JKO) 강조(NNG) 하(XSV) 었(EP) 다(EF)</t>
  </si>
  <si>
    <t>유지영발언자들은 성별임금격차 해소도 필요하다고 말했다</t>
  </si>
  <si>
    <t>유지영(NNP) 발언자(NNG) 들(XSN) 은(JX) 성(NNG) 별(XSN) 임금(NNG) 격차(NNG) 해소(NNG) 도(JX) 필요(NNG) 하(XSA) 다고(EC) 말(NNG) 하(XSV) 었(EP) 다(EF)</t>
  </si>
  <si>
    <t>김혜정 민주노총 서울본부 수석부본부장은 성별임금격차 해소는 여성의 문제가 아닌 노동의 문제라면서 성평등 임금 공시제 즉각 법제화 저임금 여성노동자 실질임금 인상을 주장했다</t>
  </si>
  <si>
    <t>김혜정(NNP) 민주(NNG) 노총(NNG) 서울(NNP) 본부(NNG) 수석(NNG) 부(NNG) 본부장(NNG) 은(JX) 성별(NNG) 임금(NNG) 격차(NNG) 해소(NNG) 는(JX) 여성(NNG) 의(JKG) 문제(NNG) 가(JKC) 아니(VCN) ᆫ(ETM) 노동(NNG) 의(JKG) 문제(NNG) 이(VCP) 라면서(EC) 성평등(NNG) 임금(NNG) 공시(NNG) 제(XSN) 즉각(NNG) 법제(NNG) 화(XSN) 저(XPN) 임금(NNG) 여성(NNG) 노동자(NNG) 실질(NNG) 임금(NNG) 인상(NNG) 을(JKO) 주장(NNG) 하(XSV) 었(EP) 다(EF)</t>
  </si>
  <si>
    <t>오희정 사무금융노조 성평등위원장은 회사 행사에 꽃순이는 여전히 여성이며 회의시간에 차를 준비하는 것 또한 여전히 여성이며 임원이 회식에라도 온다치면 그 옆자리 또한 여성의 자리라고 지적했다</t>
  </si>
  <si>
    <t>오(IC) 희정(NNP) 사무(NNG) 금융(NNG) 노조(NNG) 성평등(NNG) 위원장(NNG) 은(JX) 회사(NNG) 행사(NNG) 에(JKB) 꽃순이(NNP) 는(JX) 여전히(MAG) 여성(NNG) 이(VCP) 며(EC) 회의(NNG) 시간(NNG) 에(JKB) 차(NNG) 를(JKO) 준비(NNG) 하(XSV) 는(ETM) 것(NNB) 또한(MAG) 여전히(MAG) 여성(NNG) 이(VCP) 며(EC) 임원(NNG) 이(JKS) 회식(NNG) 에(JKB) 이(VCP) 라도(EC) 오(VV) ᆫ다(EC) 치(VV) 면(EC) 그(MM) 옆(NNG) 자리(NNG) 또(MAJ) 한(MM) 여성(NNG) 의(JKG) 자리(NNG) 이(VCP) 라고(EC) 지적(NNG) 하(XSV) 었(EP) 다(EF)</t>
  </si>
  <si>
    <t>오 위원장은 성폭력 없는 안전한 일터를 위해서는 전액 삭감된 직장 내 성희롱 예방교육 예산 복원 직장 내 성희롱을 산업재해 유형으로 명시 등을 제안했다</t>
  </si>
  <si>
    <t>오(NNP) 위원장(NNG) 은(JX) 성폭력(NNG) 없(VA) 는(ETM) 안전(NNG) 하(XSA) ᆫ(ETM) 일터(NNG) 를(JKO) 위하(VV) 어서(EC) 는(JX) 전액(NNG) 삭감(NNG) 되(XSV) ᆫ(ETM) 직장(NNG) 내(NNB) 성희롱(NNG) 예방(NNG) 교육(NNG) 예산(NNG) 복원(NNG) 직장(NNG) 내(NNB) 성희롱(NNG) 을(JKO) 산업(NNG) 재해(NNG) 유형(NNG) 으로(JKB) 명시(NNG) 등(NNB) 을(JKO) 제안(NNG) 하(XSV) 었(EP) 다(EF)</t>
  </si>
  <si>
    <t>배진경 한국여성노동자회 대표는 성평등 없이 민주주의는 없다는 내용의 연대 발언을 통해 전체 여성노동자 중 507가 비정규직으로 새 정부는 성평등 노동 실현에 대한 장기 로드맵을 세우고 순차적 목표를 수립해서 집행해야 한다고 요구했다</t>
  </si>
  <si>
    <t>배(VV) 어(EC) 지(VX) ᆫ(ETM) 경(NNG) 한국(NNP) 여성(NNG) 노동자(NNG) 회(NNG) 대표(NNG) 는(JX) 성(NNG) 평등(NNG) 없이(MAG) 민주주의(NNG) 는(JX) 없(VA) 다는(ETM) 내용(NNG) 의(JKG) 연대(NNG) 발언(NNG) 을(JKO) 통하(VV) 어(EC) 전체(NNG) 여성(NNG) 노동자(NNG) 중(NNB) 507(SN) 가(JKS) 비(XPN) 정규직(NNG) 으로(JKB) 새(MM) 정부(NNG) 는(JX) 성(NNG) 평등(NNG) 노동(NNG) 실현(NNG) 에(JKB) 대하(VV) ᆫ(ETM) 장기(NNG) 로드맵(NNG) 을(JKO) 세우(VV) 고(EC) 순차(NNG) 적(XSN) 목표(NNG) 를(JKO) 수립(NNG) 하(XSV) 어서(EC) 집행(NNG) 하(XSV) 어야(EC) 하(VX) ᆫ다고(EC) 요구(NNG) 하(XSV) 었(EP) 다(EF)</t>
  </si>
  <si>
    <t>이준석 후보 코엑스 유세 현장 방문 대구경북에 인물이 없어 미래 위해 이준석에 투자 김종인 전 국민의힘 비상대책위원장이 28일 서울 강남구 코엑스 동문에서 열린 개혁신당 이준석 후보의 집중유세 현장을 찾아 이 후보를 격려하고 있다</t>
  </si>
  <si>
    <t>이준석(NNP) 후보(NNG) 코엑스(NNP) 유세(NNG) 현장(NNG) 방문(NNG) 대구경북(NNP) 에(JKB) 인물(NNG) 이(JKS) 없(VA) 어(EC) 미래(NNG) 위하(VV) 어(EC) 이준석(NNP) 에(JKB) 투자(NNG) 김종인(NNP) 전(MM) 국민(NNG) 의(JKG) 힘(NNG) 비상(NNG) 대책(NNG) 위원장(NNG) 이(JKS) 28(SN) 일(NNB) 서울(NNP) 강남구(NNP) 코엑스(NNP) 동문(NNG) 에서(JKB) 열리(VV) ᆫ(ETM) 개혁(NNG) 신당(NNG) 이준석(NNP) 후보(NNG) 의(JKG) 집중(NNG) 유세(NNG) 현장(NNG) 을(JKO) 찾(VV) 어(EC) 이(NNP) 후보(NNG) 를(JKO) 격려(NNG) 하(XSV) 고(EC) 있(VX) 다(EF)</t>
  </si>
  <si>
    <t>연합뉴스이준석 개혁신당 대선 후보의 멘토 역할을 하고 있는 김종인 전 국민의힘 비상대책위원장이 이준석 후보가 대구경북에서 꽤 많이 득표가 나올 것이라며 힘을 실었다</t>
  </si>
  <si>
    <t>연합뉴스(NNP) 이준석(NNP) 개혁(NNG) 신당(NNG) 대선(NNG) 후보(NNG) 의(JKG) 멘토(NNG) 역할(NNG) 을(JKO) 하(VV) 고(EC) 있(VX) 는(ETM) 김종인(NNP) 전(MM) 국민(NNG) 의(JKG) 힘(NNG) 비상(NNG) 대책(NNG) 위원장(NNG) 이(JKS) 이준석(NNP) 후보(NNG) 가(JKS) 대구경북(NNP) 에서(JKB) 꽤(MAG) 많이(MAG) 득표(NNG) 가(JKS) 나오(VV) ᆯ(ETM) 것(NNB) 이(VCP) 라며(EC) 힘(NNG) 을(JKO) 싣(VV-I) 었(EP) 다(EF)</t>
  </si>
  <si>
    <t>김종인 전 비대위원장은 27일 이준석 후보의 서울 코엑스 유세 현장에 깜짝 등장해 이번 대선에서 이준석 후보는 두자릿수 이상만 얻으면 성공하는 것이라며 이같이 밝혔다</t>
  </si>
  <si>
    <t>김종인(NNP) 전(MM) 비대위원장(NNG) 은(JX) 27(SN) 일(NNB) 이준석(NNP) 후보(NNG) 의(JKG) 서울(NNP) 코엑스(NNP) 유세(NNG) 현장(NNG) 에(JKB) 깜짝(MAG) 등장(NNG) 하(XSV) 어(EC) 이번(NNG) 대선(NNG) 에서(JKB) 이준석(NNP) 후보(NNG) 는(JX) 두(MM) 자릿수(NNG) 이상(NNG) 만(JX) 얻(VV-R) 으면(EC) 성공(NNG) 하(XSV) 는(ETM) 것(NNB) 이(VCP) 라며(EC) 이(NP) 같이(JKB) 밝히(VV) 었(EP) 다(EF)</t>
  </si>
  <si>
    <t>김 전 비대위원장은 이날 현장에서 기자들이 대구경북 표심과 관련해 보수층의 변화 가능성을 묻는 질문을 던지자 지금도 그런변화 현상이 있는 것 같다라며 대구경북에는 보수를 대표할 인물이 없다 미래를 위해 이준석에 투자하는 것이라고 설명했다</t>
  </si>
  <si>
    <t>김(NNP) 전(MM) 비대위원장(NNG) 은(JX) 이날(NNG) 현장(NNG) 에서(JKB) 기자(NNG) 들(XSN) 이(JKS) 대구경북(NNP) 표심(NNG) 과(JKB) 관련(NNG) 하(XSV) 어(EC) 보수(NNG) 층(XSN) 의(JKG) 변화(NNG) 가능(NNG) 성(XSN) 을(JKO) 묻(VV-I) 는(ETM) 질문(NNG) 을(JKO) 던지(VV) 자(EC) 지금(NNG) 도(JX) 그런(MM) 변화(NNG) 현상(NNG) 이(JKS) 있(VV) 는(ETM) 것(NNB) 같(VA) 다(EF) 이(VCP) 라며(EC) 대구경북(NNP) 에(JKB) 는(JX) 보수(NNG) 를(JKO) 대표(NNG) 하(XSV) ᆯ(ETM) 인물(NNG) 이(JKS) 없(VA) 다(EC) 미래(NNG) 를(JKO) 위하(VV) 어(EC) 이준석(NNP) 에(JKB) 투자(NNG) 하(XSV) 는(ETM) 것(NNB) 이(VCP) 라고(EC) 설명(NNG) 하(XSV) 었(EP) 다(EF)</t>
  </si>
  <si>
    <t>하지만 김 전 비대위원장은 이재명 더불어민주당 대선 후보가 선두를 달리고 김문수 국민의힘 후보 이준석 후보가 뒤를 잇고 있는 현재 판세에는 변화가 없을 것이라고 내다봤다</t>
  </si>
  <si>
    <t>하지만(MAJ) 김(NNP) 전(MM) 비대위원장(NNG) 은(JX) 이재명(NNP) 더불어민주당(NNP) 대선(NNG) 후보(NNG) 가(JKS) 선두(NNG) 를(JKO) 달리(VV) 고(EC) 김문수(NNP) 국민(NNG) 의(JKG) 힘(NNG) 후보(NNG) 이준석(NNP) 후보(NNG) 가(JKS) 뒤(NNG) 를(JKO) 잇(VV-I) 고(EC) 있(VX) 는(ETM) 현재(NNG) 판세(NNG) 에(JKB) 는(JX) 변화(NNG) 가(JKS) 없(VA) 을(ETM) 것(NNB) 이(VCP) 라고(EC) 내다보(VV) 었(EP) 다(EF)</t>
  </si>
  <si>
    <t>그는 3자 대결을 해야 하는데 이준석 후보가 어느 쪽 표를 자기에게 끌어오느냐에 따라 전반적인 상황이 바뀔 것이라면서도 오늘이 마지막 여론조사 발표인데 그것을 보면 판세를 읽을 수 있다 나머지 기간 크게 변화하긴 힘들 것이라고 말했다그러면서 대선 이후 국민의힘 등 보수 재편 전망에 대해서는 보수란 말을 굉장히 싫어 한다면서 지금 실질적으로 보수는 없다고 혹평했다</t>
  </si>
  <si>
    <t>그(NP) 는(JX) 3(SN) 자(NNG) 대결(NNG) 을(JKO) 하(VV) 어야(EC) 하(VX) 는데(EC) 이준석(NNP) 후보(NNG) 가(JKS) 어느(MM) 쪽(NNB) 표(NNG) 를(JKO) 자기(NP) 에게(JKB) 끌어오(VV) 느냐(EC) 에(JKB) 따르(VV) 어(EC) 전반(NNG) 적(XSN) 이(VCP) ᆫ(ETM) 상황(NNG) 이(JKS) 바뀌(VV) ᆯ(ETM) 것(NNB) 이(VCP) 라면서(EC) 도(JX) 오늘(NNG) 이(JKS) 마지막(NNG) 여론(NNG) 조사(NNG) 발표(NNG) 이(VCP) ᆫ데(EC) 그것(NP) 을(JKO) 보(VV) 면(EC) 판세(NNG) 를(JKO) 읽(VV) 을(ETM) 수(NNB) 있(VA) 다(EC) 나머지(NNG) 기간(NNG) 크(VA) 게(EC) 변화(NNG) 하(XSV) 기(ETN) ᆫ(JX) 힘들(VA) ᆯ(ETM) 것(NNB) 이(VCP) 라고(EC) 말(NNG) 하(XSV) 었(EP) 다(EC) 그러(VV) 면서(EC) 대선(NNG) 이후(NNG) 국민(NNG) 의(JKG) 힘(NNG) 등(NNB) 보수(NNG) 재편(NNG) 전망(NNG) 에(JKB) 대하(VV) 어서(EC) 는(JX) 보수(NNG) 이(VCP) 란(ETM) 말(NNG) 을(JKO) 굉장히(MAG) 싫(VA) 어(EC) 하(VX) ᆫ다면서(EC) 지금(MAG) 실질(NNG) 적(XSN) 으로(JKB) 보수(NNG) 는(JX) 없(VA) 다고(EC) 혹평(NNG) 하(XSV) 었(EP) 다(EF)</t>
  </si>
  <si>
    <t>김 전 위원장은 이날 유세 현장 방문 의미와 관련해 기자들이 이준석 후보에 힘을 실어주러 오신 것이냐고 묻자 고개를 끄덕이면서 유세를 한다고 해서 무슨 이야기 하나 들으러 왔다 구경하러 왔다고 밝혔다</t>
  </si>
  <si>
    <t>김(NNP) 전(MM) 위원장(NNG) 은(JX) 이날(NNG) 유세(NNG) 현장(NNG) 방문(NNG) 의미(NNG) 와(JKB) 관련(NNG) 하(XSV) 어(EC) 기자(NNG) 들(XSN) 이(JKS) 이준석(NNP) 후보(NNG) 에(JKB) 힘(NNG) 을(JKO) 싣(VV-I) 어(EC) 주(VX) 러(EC) 오(VV) 시(EP) ᆫ(ETM) 것(NNB) 이(VCP) 냐고(EC) 묻(VV-I) 자(EC) 고개(NNG) 를(JKO) 끄덕이(VV) 면서(EC) 유세(NNG) 를(JKO) 하(VV) ᆫ다고(EC) 하(VV) 어서(EC) 무슨(MM) 이야기(NNG) 하나(NR) 듣(VV-I) 으러(EC) 오(VV) 었(EP) 다(EC) 구경(NNG) 하(XSV) 러(EC) 오(VV) 었(EP) 다고(EC) 밝히(VV) 었(EP) 다(EF)</t>
  </si>
  <si>
    <t>특히 전날 진행된 마지막 대선후보 TV토론회에서 이준석 후보의 성폭력 발언 논란을 의식한 듯 어제 토론회는 보지 않았다라고 선을 그었다</t>
  </si>
  <si>
    <t>특히(MAG) 전날(NNG) 진행(NNG) 되(XSV) ᆫ(ETM) 마지막(NNG) 대선(NNG) 후보(NNG) TV(SL) 토론회(NNG) 에서(JKB) 이준석(NNP) 후보(NNG) 의(JKG) 성폭력(NNG) 발언(NNG) 논란(NNG) 을(JKO) 의식(NNG) 하(XSV) ᆫ(ETM) 듯(NNB) 어제(NNG) 토론회(NNG) 는(JX) 보(VV) 지(EC) 않(VX) 었(EP) 다(EF) 라고(JKQ) 선(NNG) 을(JKO) 긋(VV-I) 었(EP) 다(EF)</t>
  </si>
  <si>
    <t>정치하는엄마들 경찰에 고발장 제출 공직선거법정보통신망법아동복지법 위반 혐의 정치하는엄마들이 28일 오후 1시 서울 서대문구 경찰청 앞에서 대선 TV토론 성범죄 발언 단체 고발 기자회견을 열고 3만 7728명의 명단을 모아 이준석 개혁신당 대선 후보를 고발했다</t>
  </si>
  <si>
    <t>정치(NNG) 하(XSV) 는(ETM) 엄마(NNG) 들(XSN) 경찰(NNG) 에(JKB) 고발장(NNG) 제출(NNG) 공직(NNG) 선거법(NNG) 정보(NNG) 통신망(NNG) 법(NNG) 아동(NNG) 복지(NNG) 법(NNG) 위반(NNG) 혐의(NNG) 정치(NNG) 하(XSV) 는(ETM) 엄마(NNG) 들(XSN) 이(JKS) 28(SN) 일(NNB) 오후(NNG) 1(SN) 시(NNB) 서울(NNP) 서대문구(NNP) 경찰청(NNG) 앞(NNG) 에서(JKB) 대선(NNG) TV(SL) 토론(NNG) 성범죄(NNG) 발언(NNG) 단체(NNG) 고발(NNG) 기자(NNG) 회견(NNG) 을(JKO) 열(VV) 고(EC) 3(SN) 만(NR) 7728(SN) 명(NNB) 의(JKG) 명단(NNG) 을(JKO) 모으(VV) 어(EC) 이준석(NNP) 개혁(NNG) 신당(NNG) 대선(NNG) 후보(NNG) 를(JKO) 고발(NNG) 하(XSV) 었(EP) 다(EF)</t>
  </si>
  <si>
    <t>이진민한나절 만에 모인 3만 7728명이 TV토론에서 여성 신체를 폭력적으로 묘사한 이준석 개혁신당 대선 후보를 경찰에 고발했다</t>
  </si>
  <si>
    <t>이(MM) 진미(NNG) ᆫ(JX) 한나절(NNG) 만(NNB) 에(JKB) 모이(VV) ᆫ(ETM) 3(SN) 만(NR) 7728(SN) 명(NNB) 이(JKS) TV(SL) 토론(NNG) 에서(JKB) 여성(NNG) 신체(NNG) 를(JKO) 폭력(NNG) 적(XSN) 으로(JKB) 묘사(NNG) 하(XSV) ᆫ(ETM) 이준석(NNP) 개혁(NNG) 신당(NNG) 대선(NNG) 후보(NNG) 를(JKO) 경찰(NNG) 에(JKB) 고발(NNG) 하(XSV) 었(EP) 다(EF)</t>
  </si>
  <si>
    <t>시민단체 정치하는엄마들은 28일 오후 1시 서울 서대문구 경찰청 앞에서 기자회견을 열어 3차 TV토론에서 이 후보의 성범죄 발언은 전 국민에 대한 모독이자 토론을 시청한 아동 청소년들 향한 정서적 아동학대라고 발표한 뒤 고발장을 제출했다</t>
  </si>
  <si>
    <t>시민(NNG) 단체(NNG) 정치(NNG) 하(XSV) 는(ETM) 엄마(NNG) 들(XSN) 은(JX) 28(SN) 일(NNB) 오후(NNG) 1(SN) 시(NNB) 서울(NNP) 서대문구(NNP) 경찰청(NNG) 앞(NNG) 에서(JKB) 기자(NNG) 회견(NNG) 을(JKO) 열(VV) 어(EC) 3(SN) 차(NNB) TV(SL) 토론(NNG) 에서(JKB) 이(MM) 후보(NNG) 의(JKG) 성범죄(NNG) 발언(NNG) 은(JX) 전(MM) 국민(NNG) 에(JKB) 대하(VV) ᆫ(ETM) 모독(NNG) 이(VCP) 자(EC) 토론(NNG) 을(JKO) 시청(NNG) 하(XSV) ᆫ(ETM) 아동(NNG) 청소년(NNG) 들(XSN) 향하(VV) ᆫ(ETM) 정서(NNG) 적(XSN) 아동(NNG) 학대(NNG) 이(VCP) 라고(EC) 발표(NNG) 하(XSV) ᆫ(ETM) 뒤(NNG) 고발장(NNG) 을(JKO) 제출(NNG) 하(XSV) 었(EP) 다(EF)</t>
  </si>
  <si>
    <t>정치하는엄마들은 TV토론 직후인 자정부터 고발인을 모집했고 12시간 만에 3만 7728명이 참여했다</t>
  </si>
  <si>
    <t>정치(NNG) 하(XSV) 는(ETM) 엄마(NNG) 들(XSN) 은(JX) TV(SL) 토론(NNG) 직후(NNG) 이(VCP) ᆫ(ETM) 자정(NNG) 부터(JX) 고발인(NNG) 을(JKO) 모집(NNG) 하(XSV) 었(EP) 고(EC) 12(SN) 시간(NNB) 만(NNB) 에(JKB) 3(SN) 만(NR) 7728(SN) 명(NNB) 이(JKS) 참여(NNG) 하(XSV) 었(EP) 다(EF)</t>
  </si>
  <si>
    <t>이들은 기자회견에서 이 후보가 여성과 아동에 대한 폭력과 성범죄를 경시하는 자임을 전 국민이 재확인했다며 이 후보는 즉각 대선 후보 사퇴하고 정계를 떠나라</t>
  </si>
  <si>
    <t>이(NP) 들(XSN) 은(JX) 기자(NNG) 회견(NNG) 에서(JKB) 이(MM) 후보(NNG) 가(JKS) 여성(NNG) 과(JC) 아동(NNG) 에(JKB) 대하(VV) ᆫ(ETM) 폭력(NNG) 과(JC) 성범죄(NNG) 를(JKO) 경시(NNG) 하(XSV) 는(ETM) 자(NNB) 이(VCP) ᆷ(ETN) 을(JKO) 전(MM) 국민(NNG) 이(JKS) 재(XPN) 확인(NNG) 하(XSV) 었(EP) 다며(EC) 이(MM) 후보(NNG) 는(JX) 즉각(MAG) 대선(NNG) 후보(NNG) 사퇴(NNG) 하고(JC) 정계(NNG) 를(JKO) 떠나(VV) 라(EF)</t>
  </si>
  <si>
    <t>개혁신당은 이 후보 출당하고 국회는 윤리위원회 소집해 국회의원 제명하라고 강조했다</t>
  </si>
  <si>
    <t>개혁(NNG) 신(XPN) 당(NNG) 은(JX) 이(MM) 후보(NNG) 출당(NNG) 하(XSV) 고(EC) 국회(NNG) 는(JX) 윤리(NNG) 위원회(NNG) 소집(NNG) 하(XSV) 어(EC) 국회(NNG) 의원(NNG) 제명(NNG) 하(XSV) 라고(EC) 강조(NNG) 하(XSV) 었(EP) 다(EF)</t>
  </si>
  <si>
    <t>류하경 변호사정치하는엄마들 법률팀는 이 후보는 선거운동을 위해 성별을 비하하면 안된다는 공직선거법 110조를 위반했고 음란한 내용을 전국적으로 생중계해 정보통신망법 44조를 위반했다고 했다</t>
  </si>
  <si>
    <t>류하경(NNP) 변호사(NNG) 정치(NNG) 하(XSV) 는(ETM) 엄마(NNG) 들(XSN) 법률(NNG) 팀(NNG) 는(ETM) 이(NNP) 후보(NNG) 는(JX) 선거(NNG) 운동(NNG) 을(JKO) 위하(VV) 어(EC) 성별(NNG) 을(JKO) 비하(NNG) 하(XSV) 면(EC) 안(MAG) 되(VV) ᆫ다는(ETM) 공직(NNG) 선거법(NNG) 110(SN) 조(NNG) 를(JKO) 위반(NNG) 하(XSV) 었(EP) 고(EC) 음란(NNG) 하(XSA) ᆫ(ETM) 내용(NNG) 을(JKO) 전국(NNG) 적(XSN) 으로(JKB) 생(XPN) 중계(NNG) 하(XSV) 어(EC) 정보(NNG) 통신망(NNG) 법(NNG) 44(SN) 조(NNB) 를(JKO) 위반(NNG) 하(XSV) 었(EP) 다고(EC) 하(VV) 었(EP) 다(EF)</t>
  </si>
  <si>
    <t>특히 가족들과 함께 TV토론을 시청하는 어린 아이들이 있다</t>
  </si>
  <si>
    <t>특히(MAG) 가족(NNG) 들(XSN) 과(JKB) 함께(MAG) TV(SL) 토론(NNG) 을(JKO) 시청(NNG) 하(XSV) 는(ETM) 어리(VA) ᆫ(ETM) 아이(NNG) 들(XSN) 이(JKS) 있(VA) 다(EF)</t>
  </si>
  <si>
    <t>아동복지법상 17조에 따르면 아동의 정신적 발달을 저해할 수 있는 성적 발언을 한 것은 정서적 학대 행위라며 고발 취지를 밝혔다</t>
  </si>
  <si>
    <t>아동복지법(NNP) 상(NNG) 17(SN) 조(NNB) 에(JKB) 따르(VV) 면(EC) 아동(NNG) 의(JKG) 정신(NNG) 적(XSN) 발달(NNG) 을(JKO) 저해(NNG) 하(XSV) ᆯ(ETM) 수(NNB) 있(VA) 는(ETM) 성(NNG) 적(XSN) 발언(NNG) 을(JKO) 하(VV) ᆫ(ETM) 것(NNB) 은(JX) 정서(NNG) 적(XSN) 학대(NNG) 행위(NNG) 이(VCP) 라며(EC) 고발(NNG) 취지(NNG) 를(JKO) 밝히(VV) 었(EP) 다(EF)</t>
  </si>
  <si>
    <t>백운희 정치하는엄마들 아동학대대응팀장은 여성은 성기가 아니고 성기로 분절될 수 없다며 이 후보의 발언은 전국민 상대로 한 언어 성폭력이라 지적했다</t>
  </si>
  <si>
    <t>백운희(NNG) 정치(NNG) 하(XSV) 는(ETM) 엄마(NNG) 들(XSN) 아동(NNG) 학대(NNG) 대응(NNG) 팀장(NNG) 은(JX) 여성(NNG) 은(JX) 성기(NNG) 가(JKC) 아니(VCN) 고(EC) 성기(NNG) 로(JKB) 분절(NNG) 되(XSV) ᆯ(ETM) 수(NNB) 없(VA) 다며(EC) 이(MM) 후보(NNG) 의(JKG) 발언(NNG) 은(JX) 전(MM) 국민(NNG) 상대(NNG) 로(JKB) 하(VV) ᆫ(ETM) 언어(NNG) 성폭력(NNG) 이(VCP) 라(EC) 지적(NNG) 하(XSV) 었(EP) 다(EF)</t>
  </si>
  <si>
    <t>이어 이 후보는 그간 여성들의 실체적 불안과 위기에 혐오 발언을 이어왔다며 토론 발언 또한 상대 후보를 공격하기 위해 여성을 도구화했다고 했다장혜영 온 국민 상대로 성폭력 정치하는엄마들이 28일 오후 1시 서울 서대문구 경찰청 앞에서 대선 TV토론 성범죄 발언 단체 고발 기자회견을 열고 3만 7728명의 명단을 모아 이준석 개혁신당 대선 후보를 고발했다</t>
  </si>
  <si>
    <t>이어(MAG) 이(NNP) 후보(NNG) 는(JX) 그간(NNG) 여성(NNG) 들(XSN) 의(JKG) 실체(NNG) 적(XSN) 불안(NNG) 과(JC) 위기(NNG) 에(JKB) 혐오(NNG) 발언(NNG) 을(JKO) 잇(VV-I) 어(EC) 오(VX) 었(EP) 다며(EC) 토론(NNG) 발언(NNG) 또한(MAG) 상대(NNG) 후보(NNG) 를(JKO) 공격(NNG) 하(XSV) 기(ETN) 위하(VV) 어(EC) 여성(NNG) 을(JKO) 도구(NNG) 화(XSN) 하(XSV) 었(EP) 다고(EC) 하(VV) 었(EP) 다(EC) 장(NNG) 혜영(NNP) 오(VV) ᆫ(ETM) 국민(NNG) 상대(NNG) 로(JKB) 성폭력(NNG) 정치(NNG) 하(XSV) 는(ETM) 엄마(NNG) 들(XSN) 이(JKS) 28(SN) 일(NNB) 오후(NNG) 1(SN) 시(NNB) 서울(NNP) 서대문구(NNP) 경찰청(NNG) 앞(NNG) 에서(JKB) 대선(NNG) TV(SL) 토론(NNG) 성범죄(NNG) 발언(NNG) 단체(NNG) 고발(NNG) 기자(NNG) 회견(NNG) 을(JKO) 열(VV) 고(EC) 3(SN) 만(NR) 7728(SN) 명(NNB) 의(JKG) 명단(NNG) 을(JKO) 모으(VV) 어(EC) 이준석(NNP) 개혁(NNG) 신당(NNG) 대선(NNG) 후보(NNG) 를(JKO) 고발(NNG) 하(XSV) 었(EP) 다(EF)</t>
  </si>
  <si>
    <t>이진민기자회견에 참석한 장혜영 민주노동당 공동선대위원장은 온 국민 상대로 언어 성폭력 저지르고 사과 한마디 없는 이 후보는 대통령 후보도 국회의원직을 수행할 자격도 없다며 권영국 민주노동당 대선 후보 고발 참여한 시민 3만 7000여 명과 함께 이 후보에 대한 수사와 심판을 촉구한다고 했다</t>
  </si>
  <si>
    <t>이진(NNP) 민(NNG) 기자(NNG) 회견(NNG) 에(JKB) 참석(NNG) 하(XSV) ᆫ(ETM) 장(NNG) 혜영(NNP) 민주노동당(NNP) 공동(NNG) 선대위원장(NNG) 은(JX) 온(MM) 국민(NNG) 상대(NNG) 로(JKB) 언어(NNG) 성폭력(NNG) 저지르(VV) 고(EC) 사과(NNG) 한(MM) 마디(NNG) 없(VA) 는(ETM) 이(MM) 후보(NNG) 는(JX) 대통령(NNG) 후보(NNG) 도(JX) 국회(NNG) 의원(NNG) 직(NNG) 을(JKO) 수행(NNG) 하(XSV) ᆯ(ETM) 자격(NNG) 도(JX) 없(VA) 다며(EC) 권(NNP) 영국(NNP) 민주노동당(NNP) 대선(NNG) 후보(NNG) 고발(NNG) 참여(NNG) 하(XSV) ᆫ(ETM) 시민(NNG) 3(SN) 만(NR) 7000(SN) 여(XSN) 명(NNB) 과(JKB) 함께(MAG) 이(MM) 후보(NNG) 에(JKB) 대하(VV) ᆫ(ETM) 수사(NNG) 와(JC) 심판(NNG) 을(JKO) 촉구(NNG) 하(XSV) ᆫ다고(EC) 하(VV) 었(EP) 다(EF)</t>
  </si>
  <si>
    <t>시민 김아누활동명는 초등학교 2학년 남아와 함께 TV토론을 시청했는데 당황스러웠다며 학교나 가정에서 혐오 발언을 쓰지 말라고 교육한다</t>
  </si>
  <si>
    <t>시민(NNG) 김(NNP) 아누(NNP) 활동(NNG) 명(NNG) 는(ETM) 초등학교(NNG) 2(SN) 학년(NNG) 남아(NNG) 와(JKB) 함께(MAG) TV(SL) 토론(NNG) 을(JKO) 시청(NNG) 하(XSV) 었(EP) 는데(EC) 당황(NNG) 스럽(XSA-I) 었(EP) 다며(EC) 학교(NNG) 나(JC) 가정(NNG) 에서(JKB) 혐오(NNG) 발언(NNG) 을(JKO) 쓰(VV) 지(EC) 말(VX) 라고(EC) 교육(NNG) 하(XSV) ᆫ다(EF)</t>
  </si>
  <si>
    <t>그런데 토론 자리에서 아무렇지 않게 쓰는 이 후보를 보며 모욕적이고 막막했다고 했다</t>
  </si>
  <si>
    <t>그런데(MAJ) 토론(NNG) 자리(NNG) 에서(JKB) 아무렇(VA-I) 지(EC) 않(VX) 게(EC) 쓰(VV) 는(ETM) 이(MM) 후보(NNG) 를(JKO) 보(VV) 며(EC) 모욕(NNG) 적(XSN) 이(VCP) 고(EC) 막막하(VA) 었(EP) 다고(EC) 하(VV) 었(EP) 다(EF)</t>
  </si>
  <si>
    <t>이 후보는 27일 대선 후보 간 마지막 TV토론에서 권 후보에게 여성의 신체에 대한 폭력을 묘사하며 여성혐오에 해당하느냐고 질문했다</t>
  </si>
  <si>
    <t>이(MM) 후보(NNG) 는(JX) 27(SN) 일(NNB) 대선(NNG) 후보(NNG) 간(NNB) 마지막(NNG) TV(SL) 토론(NNG) 에서(JKB) 권(NNP) 후보(NNG) 에게(JKB) 여성(NNG) 의(JKG) 신체(NNG) 에(JKB) 대하(VV) ᆫ(ETM) 폭력(NNG) 을(JKO) 묘사(NNG) 하(XSV) 며(EC) 여성(NNG) 혐오(NNG) 에(JKB) 해당(NNG) 하(XSV) 느냐고(EC) 질문(NNG) 하(XSV) 었(EP) 다(EF)</t>
  </si>
  <si>
    <t>이재명 더불어민주당 후보 아들로 추정되는 인물의 온라인상 발언을 겨냥한 것으로 이에 권 후보는 지금 이걸 묻는 취지를 잘 모르겠다며 우린 당연히 성적인 학대에 대해선 누구보다 엄격하게 기준을 정하고 있다라고 답했다</t>
  </si>
  <si>
    <t>이재명(NNP) 더불어민주당(NNP) 후보(NNG) 아들(NNG) 로(JKB) 추정(NNG) 되(XSV) 는(ETM) 인물(NNG) 의(JKG) 온라인(NNG) 상(XSN) 발언(NNG) 을(JKO) 겨냥(NNG) 하(XSV) ᆫ(ETM) 것(NNB) 으로(JKB) 이(NP) 에(JKB) 권(NNP) 후보(NNG) 는(JX) 지금(MAG) 이거(NP) ᆯ(JKO) 묻(VV-I) 는(ETM) 취지(NNG) 를(JKO) 잘(MAG) 모르(VV) 겠(EP) 다며(EC) 우리(NP) ᆫ(JX) 당연히(MAG) 성(NNG) 적(XSN) 이(VCP) ᆫ(ETM) 학대(NNG) 에(JKB) 대하(VV) 어서(EC) ᆫ(JX) 누구(NP) 보다(JKB) 엄격(XR) 하(XSA) 게(EC) 기준(NNG) 을(JKO) 정하(VV) 고(EC) 있(VX) 다(EF) 라고(JKQ) 답(NNG) 하(XSV) 었(EP) 다(EF)</t>
  </si>
  <si>
    <t>토론 후 권 후보는 SNS를 통해 그 발언이 다른 후보를 비방하기 위해 꺼낸 것이라는 사실은 토론회 끝나고 나서 알았다 소신과 원칙으로 답했지만 여전히 그런 발언을 할 수 있다는 사실이 충격적이라며 상대 후보를 비방하겠다는 의도로 여성혐오 발언을 공중파 TV토론 자리에서 필터링 없이 인용한 이 후보는 여성혐오 발언을 한 것이나 다름없다</t>
  </si>
  <si>
    <t>토론(NNG) 후(NNG) 권(NNP) 후보(NNG) 는(JX) SNS(SL) 를(JKO) 통하(VV) 어(EC) 그(MM) 발언(NNG) 이(JKS) 다른(MM) 후보(NNG) 를(JKO) 비방(NNG) 하(XSV) 기(ETN) 위하(VV) 어(EC) 꺼내(VV) ᆫ(ETM) 것(NNB) 이(VCP) 라는(ETM) 사실(NNG) 은(JX) 토론회(NNG) 끝나(VV) 고(EC) 나(VX) 어서(EC) 알(VV) 었(EP) 다(EC) 소신(NNG) 과(JC) 원칙(NNG) 으로(JKB) 답(NNG) 하(XSV) 었(EP) 지만(EC) 여전히(MAG) 그런(MM) 발언(NNG) 을(JKO) 하(VV) ᆯ(ETM) 수(NNB) 있(VA) 다는(ETM) 사실(NNG) 이(JKS) 충격(NNG) 적(XSN) 이(VCP) 라며(EC) 상대(NNG) 후보(NNG) 를(JKO) 비방(NNG) 하(XSV) 겠(EP) 다는(ETM) 의도(NNG) 로(JKB) 여성(NNG) 혐오(NNG) 발언(NNG) 을(JKO) 공중파(NNG) TV(SL) 토론(NNG) 자리(NNG) 에서(JKB) 필터링(NNG) 없이(MAG) 인용(NNG) 하(XSV) ᆫ(ETM) 이(NNP) 후보(NNG) 는(JX) 여성(NNG) 혐오(NNG) 발언(NNG) 을(JKO) 하(VV) ᆫ(ETM) 것(NNB) 이나(JX) 다름없(VA) 다(EF)</t>
  </si>
  <si>
    <t>이 후보의 즉각 사퇴를 촉구한다라고 지적했다</t>
  </si>
  <si>
    <t>이(MM) 후보(NNG) 의(JKG) 즉각(MAG) 사퇴(NNG) 를(JKO) 촉구(NNG) 하(XSV) ᆫ다(EF) 라고(JKQ) 지적(NNG) 하(XSV) 었(EP) 다(EF)</t>
  </si>
  <si>
    <t>정치하는엄마들이 28일 오후 1시 서울 서대문구 경찰청 앞에서 대선 TV토론 성범죄 발언 단체 고발 기자회견을 열고 3만 7728명의 명단을 모아 이준석 개혁신당 대선 후보를 고발했다</t>
  </si>
  <si>
    <t>정치(NNG) 하(XSV) 는(ETM) 엄마(NNG) 들(XSN) 이(JKS) 28(SN) 일(NNB) 오후(NNG) 1(SN) 시(NNB) 서울(NNP) 서대문구(NNP) 경찰청(NNG) 앞(NNG) 에서(JKB) 대선(NNG) TV(SL) 토론(NNG) 성범죄(NNG) 발언(NNG) 단체(NNG) 고발(NNG) 기자(NNG) 회견(NNG) 을(JKO) 열(VV) 고(EC) 3(SN) 만(NR) 7728(SN) 명(NNB) 의(JKG) 명단(NNG) 을(JKO) 모으(VV) 어(EC) 이준석(NNP) 개혁(NNG) 신당(NNG) 대선(NNG) 후보(NNG) 를(JKO) 고발(NNG) 하(XSV) 었(EP) 다(EF)</t>
  </si>
  <si>
    <t>이진민</t>
  </si>
  <si>
    <t>이(MM) 진미(NNG) ᆫ(JX)</t>
  </si>
  <si>
    <t>정치권 후보직 즉시 사퇴 의원직 제명도 검토해야 시민사회도 고발 예정 이준석 개혁신당 대선 후보 남소연대선 TV 토론에서 여성 신체 부위에 대한 폭력을 묘사한 이준석 개혁신당 후보의 대선 후보직 사퇴와 의원직 제명을 촉구하는 목소리가 정치권에서 집단적으로 터져 나오고 있다</t>
  </si>
  <si>
    <t>정치(NNG) 권(XSN) 후보직(NNG) 즉시(MAG) 사퇴(NNG) 의원직(NNG) 제명(NNG) 도(JX) 검토(NNG) 하(XSV) 어야(EC) 시민(NNG) 사회(NNG) 도(JX) 고발(NNG) 예정(NNG) 이준석(NNP) 개혁(NNG) 신당(NNG) 대선(NNG) 후보(NNG) 남소연(NNG) 대선(NNG) TV(SL) 토론(NNG) 에서(JKB) 여성(NNG) 신체(NNG) 부위(NNG) 에(JKB) 대하(VV) ᆫ(ETM) 폭력(NNG) 을(JKO) 묘사(NNG) 하(XSV) ᆫ(ETM) 이준석(NNP) 개혁(NNG) 신(XPN) 당(NNG) 후보(NNG) 의(JKG) 대선(NNG) 후보(NNG) 직(NNG) 사퇴(NNG) 와(JC) 의원직(NNG) 제명(NNG) 을(JKO) 촉구(NNG) 하(XSV) 는(ETM) 목소리(NNG) 가(JKS) 정치(NNG) 권(XSN) 에서(JKB) 집단(NNG) 적(XSN) 으로(JKB) 터지(VV) 어(EC) 나오(VV) 고(EC) 있(VX) 다(EF)</t>
  </si>
  <si>
    <t>일부 시민단체는 이 후보를 정보통신망법과 아동복지법 위반 혐의로 경찰에 고발할 예정이다</t>
  </si>
  <si>
    <t>일부(NNG) 시민(NNG) 단체(NNG) 는(JX) 이(MM) 후보(NNG) 를(JKO) 정보(NNG) 통신망(NNG) 법(NNG) 과(JC) 아동(NNG) 복지(NNG) 법(NNG) 위반(NNG) 혐의(NNG) 로(JKB) 경찰(NNG) 에(JKB) 고발(NNG) 하(XSV) ᆯ(ETM) 예정(NNG) 이(VCP) 다(EF)</t>
  </si>
  <si>
    <t>관련기사 끔찍한 여성 폭력 이준석 후보 사퇴하라 시민단체들 일제히 성명 httpsomnkr2dtl2윤석열 탄생 함께한 이준석 정치에서 사라져야해당 발언은 지난 27일 중앙선거방송토론위원회 주관으로 진행된 제21대 대통령 선거 후보자 3차 토론회에서 나왔다</t>
  </si>
  <si>
    <t>관련(NNG) 기사(NNG) 끔찍(XR) 하(XSA) ᆫ(ETM) 여성(NNG) 폭력(NNG) 이준석(NNP) 후보(NNG) 사퇴(NNG) 하(XSV) 라(EC) 시민(NNG) 단체(NNG) 들(XSN) 일제히(MAG) 성명(NNG) httpsomnkr(SL) 2(SN) dtl(SL) 2(SN) 윤석열(NNP) 탄생(NNG) 함께(MAG) 하(XSV) ᆫ(ETM) 이준석(NNP) 정치(NNG) 에서(JKB) 사라지(VV) 어야(EC) 해당(NNG) 발언(NNG) 은(JX) 지나(VV) ᆫ(ETM) 27(SN) 일(NNB) 중앙(NNG) 선거(NNG) 방송(NNG) 토론(NNG) 위원회(NNG) 주관(NNG) 으로(JKB) 진행(NNG) 되(XSV) ᆫ(ETM) 제(XPN) 21(SN) 대(NNB) 대통령(NNG) 선거(NNG) 후보자(NNG) 3(SN) 차(NNB) 토론회(NNG) 에서(JKB) 나오(VV) 었(EP) 다(EF)</t>
  </si>
  <si>
    <t>토론 도중 이 후보는 권영국 민주노동당 후보에게 여성 성기 관련 성폭력을 묘사한 후 이런 얘기를 했다면 이건 여성혐오에 해당하는가라고 물었다</t>
  </si>
  <si>
    <t>토론(NNG) 도중(NNG) 이(NNP) 후보(NNG) 는(JX) 권(NNP) 영국(NNP) 민주노동당(NNP) 후보(NNG) 에게(JKB) 여성(NNG) 성기(NNG) 관련(NNG) 성폭력(NNG) 을(JKO) 묘사(NNG) 하(XSV) ᆫ(ETM) 후(NNG) 이런(MM) 얘기(NNG) 를(JKO) 하(VV) 었(EP) 다면(EC) 이거(NP) ᆫ(JX) 여성(NNG) 혐오(NNG) 에(JKB) 해당(NNG) 하(XSV) 는가(EC) 이(VCP) 라고(EC) 묻(VV-I) 었(EP) 다(EF)</t>
  </si>
  <si>
    <t>권 후보는 답변하지 않겠다라고 말했으나 이 후보는 민주노동당은 이런 성폭력적 발언에 대해 기준이 없는가라고 재차 캐물었다</t>
  </si>
  <si>
    <t>권(NNP) 후보(NNG) 는(JX) 답변(NNG) 하(XSV) 지(EC) 않(VX) 겠(EP) 다(EF) 라고(JKQ) 말(NNG) 하(XSV) 었(EP) 으나(EC) 이(MM) 후보(NNG) 는(JX) 민주노동당(NNP) 은(JX) 이런(MM) 성폭력(NNG) 적(XSN) 발언(NNG) 에(JKB) 대하(VV) 어(EC) 기준(NNG) 이(JKS) 없(VA) 는가(EF) 라고(JKQ) 재차(MAG) 캐묻(VV-I) 었(EP) 다(EF)</t>
  </si>
  <si>
    <t>이를 두고 정치권에선 이 후보의 대선 후보직 사퇴와 의원직 제명을 촉구하는 목소리가 연일 이어지고 있다</t>
  </si>
  <si>
    <t>이(NP) 를(JKO) 두(VV) 고(EC) 정치(NNG) 권(XSN) 에서(JKB) ᆫ(JX) 이(MM) 후보(NNG) 의(JKG) 대선(NNG) 후보(NNG) 직(NNG) 사퇴(NNG) 와(JC) 의원직(NNG) 제명(NNG) 을(JKO) 촉구(NNG) 하(XSV) 는(ETM) 목소리(NNG) 가(JKS) 연일(NNG) 이어지(VV) 고(EC) 있(VX) 다(EF)</t>
  </si>
  <si>
    <t>민주노동당은 토론 직후 성명을 내고 청소년과 여성을 비롯한 모든 국민이 보는 토론회에서 이 후보가 도저히 입에 담지 못할 말을 꺼냈다라고 비판했다</t>
  </si>
  <si>
    <t>민주노동당(NNP) 은(JX) 토론(NNG) 직후(NNG) 성명(NNG) 을(JKO) 내(VV) 고(EC) 청소년(NNG) 과(JC) 여성(NNG) 을(JKO) 비롯(XR) 하(XSV) ᆫ(ETM) 모든(MM) 국민(NNG) 이(JKS) 보(VV) 는(ETM) 토론회(NNG) 에서(JKB) 이(MM) 후보(NNG) 가(JKS) 도저히(MAG) 입(NNG) 에(JKB) 담(VV) 지(EC) 못하(VX) ᆯ(ETM) 말(NNG) 을(JKO) 꺼내(VV) 었(EP) 다(EF) 라고(JKQ) 비판(NNG) 하(XSV) 었(EP) 다(EF)</t>
  </si>
  <si>
    <t>권 후보는 TV 토론에서 못다 한 말이라는 제목의 입장문에서 상대 후보를 비방하겠다는 의도로 여성혐오 발언을 공중파 TV 토론 자리에서 필터링 없이 인용한 이 후보 또한 여성혐오 발언을 한 것이나 다름없다라며 이 후보는 국민 앞에 당장 사과하고 후보직에서 즉시 사퇴하라라고 촉구했다관련 기사 권영국 이준석 비방 목적으로 여성혐오 인용 사퇴하라 httpsomnkr2dti2장혜영 민주노동당 공동선대위원장도 28일 이 후보를 겨냥해 믿기 어려운 수준의 여성혐오 발언을 전시해 놓고 비판받으니 내가 언제 혐오했냐며 책임을 회피한다라며 출처도 제대로 밝히지 못하는 인터넷 커뮤니티 혐오 발언을 주워 와서 공중파로 확산시키며 입장을 요구하는 것은 전 국민 성희롱이지 정상적인 대선 후보의 토론이 아니다라고 말했다</t>
  </si>
  <si>
    <t>권(NNP) 후보(NNG) 는(JX) TV(SL) 토론(NNG) 에서(JKB) 못다(MAG) 하(VV) ᆫ(ETM) 말(NNG) 이(VCP) 라는(ETM) 제목(NNG) 의(JKG) 입장(NNG) 문(NNG) 에서(JKB) 상대(NNG) 후보(NNG) 를(JKO) 비방(NNG) 하(XSV) 겠(EP) 다는(ETM) 의도(NNG) 로(JKB) 여성(NNG) 혐오(NNG) 발언(NNG) 을(JKO) 공중파(NNG) TV(SL) 토론(NNG) 자리(NNG) 에서(JKB) 필터링(NNG) 없이(MAG) 인용(NNG) 하(XSV) ᆫ(ETM) 이(MM) 후보(NNG) 또한(MAG) 여성(NNG) 혐오(NNG) 발언(NNG) 을(JKO) 하(VV) ᆫ(ETM) 것(NNB) 이나(JX) 다름없(VA) 다(EF) 이(VCP) 라며(EC) 이(MM) 후보(NNG) 는(JX) 국민(NNG) 앞(NNG) 에(JKB) 당장(NNG) 사과(NNG) 하(XSV) 고(EC) 후보직(NNG) 에서(JKB) 즉시(NNG) 사퇴(NNG) 하(XSV) 라(EF) 라고(JKQ) 촉구(NNG) 하(XSV) 었(EP) 다(EC) 관련(NNG) 기사(NNG) 권(NNP) 영국(NNP) 이준석(NNP) 비방(NNG) 목적(NNG) 으로(JKB) 여성(NNG) 혐오(NNG) 인용(NNG) 사퇴(NNG) 하(XSV) 라(EC) httpsomnkr(SL) 2(SN) dti(SL) 2(SN) 장(NNG) 혜영(NNP) 민주노동당(NNP) 공동(NNG) 선대위원장(NNG) 도(JX) 28(SN) 일(NNB) 이(MM) 후보(NNG) 를(JKO) 겨냥(NNG) 하(XSV) 어(EC) 믿(VV-R) 기(ETN) 어렵(VA-I) 은(ETM) 수준(NNG) 의(JKG) 여성(NNG) 혐오(NNG) 발언(NNG) 을(JKO) 전시(NNG) 하(XSV) 어(EC) 놓(VX) 고(EC) 비판(NNG) 받(VV-R) 으니(EC) 나(NP) 가(JKS) 언제(MAG) 혐오(NNG) 하(XSV) 었(EP) 냐며(EC) 책임(NNG) 을(JKO) 회피(NNG) 하(XSV) ᆫ다(EF) 이(VCP) 라며(EC) 출처(NNG) 도(JX) 제대로(MAG) 밝히(VV) 지(EC) 못하(VX) 는(ETM) 인터넷(NNG) 커뮤니티(NNG) 혐오(NNG) 발언(NNG) 을(JKO) 줍(VV-I) 어(EC) 오(VX) 어서(EC) 공중파(NNG) 로(JKB) 확산(NNG) 시키(XSV) 며(EC) 입장(NNG) 을(JKO) 요구(NNG) 하(XSV) 는(ETM) 것(NNB) 은(JX) 전(MM) 국민(NNG) 성희롱(NNG) 이(VCP) 지(EC) 정상(NNG) 적(XSN) 이(VCP) ᆫ(ETM) 대선(NNG) 후보(NNG) 의(JKG) 토론(NNG) 이(JKC) 아니(VCN) 다(EF) 라고(JKQ) 말(NNG) 하(XSV) 었(EP) 다(EF)</t>
  </si>
  <si>
    <t>민주당에서도 이 후보를 향해 독버섯 같은 존재고민정 의원 함량미달 불량품임</t>
  </si>
  <si>
    <t>민주당(NNP) 에서(JKB) 도(JX) 이(MM) 후보(NNG) 를(JKO) 향하(VV) 어(EC) 독버섯(NNG) 같(VA) 은(ETM) 존재(NNG) 이(VCP) 고(EC) 민정(NNG) 의원(NNG) 함량(NNG) 미달(NNG) 불량품(NNG) 이(VCP) ᆷ(EF)</t>
  </si>
  <si>
    <t>미애 의원 대선 토론사에 두고두고 기억 소환될 일박범계 의원이라며 비판을 쏟아냈다</t>
  </si>
  <si>
    <t>미애(NNP) 의원(NNG) 대선(NNG) 토론(NNG) 사(NNG) 에(JKB) 두고두고(MAG) 기억(NNG) 소환(NNG) 되(XSV) ᆯ(ETM) 일(NNG) 박범계(NNP) 의원(NNG) 이(VCP) 라며(EC) 비판(NNG) 을(JKO) 쏟(VV-R) 어(EC) 내(VX) 었(EP) 다(EF)</t>
  </si>
  <si>
    <t>김민석 민주당 상임공동선대위원장은 이날 페이스북에서 이준석 정치는 끝났다 사퇴해야 한다 세상 무서운 줄 모르는 저질을 어찌 국회에 두겠나라며 이번 내란 과정에서 윤석열한덕수조희대이낙연에 이어 공적 생명이 끝나는 구시대 인물이 될 것이라고 날을 세웠다</t>
  </si>
  <si>
    <t>김민석(NNP) 민주당(NNP) 상임(NNG) 공동(NNG) 선대위원장(NNG) 은(JX) 이날(NNG) 페이스북(NNP) 에서(JKB) 이준석(NNP) 정치(NNG) 는(JX) 끝나(VV) 었(EP) 다(EC) 사퇴(NNG) 하(XSV) 어야(EC) 하(VX) ᆫ다(EC) 세상(NNG) 무섭(VA-I) 은(ETM) 줄(NNB) 모르(VV) 는(ETM) 저질(NNG) 을(JKO) 어찌(MAG) 국회(NNG) 에(JKB) 두(VV) 겠(EP) 나(EC) 이(VCP) 라며(EC) 이번(NNG) 내란(NNG) 과정(NNG) 에서(JKB) 윤석열(NNP) 한덕수(NNP) 조희대(NNP) 이낙연(NNP) 에(JKB) 잇(VV-I) 어(EC) 공(NNG) 적(XSN) 생명(NNG) 이(JKS) 끝나(VV) 는(ETM) 구(XPN) 시대(NNG) 인물(NNG) 이(JKC) 되(VV) ᆯ(ETM) 것(NNB) 이(VCP) 라고(EC) 날(NNG) 을(JKO) 세우(VV) 었(EP) 다(EF)</t>
  </si>
  <si>
    <t>민주당 선대위 여성본부는 이날 성명서를 내고 이준석 후보는 여성을 비롯해 장애인 소수자 혐오 남녀 갈라치기를 정치에 이용해 내란수괴 윤석열 탄생에 함께했다라며 최소한의 감수성도 갖추지 못한 채 폭력적 언어를 아무렇지 않게 내뱉은 이러한 이는 우리 정치에서 사라져야 한다라고 밝혔다</t>
  </si>
  <si>
    <t>민주당(NNP) 선대위(NNG) 여성(NNG) 본부(NNG) 는(JX) 이날(NNG) 성명서(NNG) 를(JKO) 내(VV) 고(EC) 이준석(NNP) 후보(NNG) 는(JX) 여성(NNG) 을(JKO) 비롯(XR) 하(XSV) 어(EC) 장애인(NNG) 소수자(NNG) 혐오(NNG) 남녀(NNG) 가르(VV) 어(EC) 치(VV) 기(ETN) 를(JKO) 정치(NNG) 에(JKB) 이용(NNG) 하(XSV) 어(EC) 내란(NNG) 수괴(NNG) 윤석열(NNP) 탄생(NNG) 에(JKB) 함께(MAG) 하(XSV) 었(EP) 다(EF) 이(VCP) 라며(EC) 최소한(NNG) 의(JKG) 감수(NNG) 성(XSN) 도(JX) 갖추(VV) 지(EC) 못하(VX) ᆫ(ETM) 채(NNB) 폭력(NNG) 적(XSN) 언어(NNG) 를(JKO) 아무렇(VA-I) 지(EC) 않(VX) 게(EC) 내뱉(VV) 은(ETM) 이러하(VA) ᆫ(ETM) 이(NNB) 는(JX) 우리(NP) 정치(NNG) 에서(JKB) 사라지(VV) 어야(EC) 하(VX) ᆫ다(EF) 라고(JKQ) 밝히(VV) 었(EP) 다(EF)</t>
  </si>
  <si>
    <t>의원직 제명을 촉구하는 목소리도 나왔다</t>
  </si>
  <si>
    <t>의원직(NNG) 제명(NNG) 을(JKO) 촉구(NNG) 하(XSV) 는(ETM) 목소리(NNG) 도(JX) 나오(VV) 었(EP) 다(EF)</t>
  </si>
  <si>
    <t>한준호 민주당 선대위 공동선대위원장은 이 후보를 정치권에서 퇴출시켜야 한다라며 대선 후보의 자격은 본인이 발로 찼고 의원직 제명도 검토해야 한다라고 밝혔다</t>
  </si>
  <si>
    <t>한준호(NNP) 민주당(NNP) 선대위(NNG) 공동(NNG) 선대위원장(NNG) 은(JX) 이(MM) 후보(NNG) 를(JKO) 정치(NNG) 권(XSN) 에서(JKB) 퇴출(NNG) 시키(XSV) 어야(EC) 하(VX) ᆫ다(EF) 이(VCP) 라며(EC) 대선(NNG) 후보(NNG) 의(JKG) 자격(NNG) 은(JX) 본인(NNG) 이(JKS) 발(NNG) 로(JKB) 차(VV) 었(EP) 고(EC) 의원직(NNG) 제명(NNG) 도(JX) 검토(NNG) 하(XSV) 어야(EC) 하(VX) ᆫ다(EF) 라고(JKQ) 밝히(VV) 었(EP) 다(EF)</t>
  </si>
  <si>
    <t>박지현 전 민주당 비상대책위원장도 페이스북에서 국회는 명백한 여성혐오 발언을 저지른 이준석 후보에 대해 의원직 제명 절차에 착수해야 한다라며 혐오를 조장한 정치인에게 국민의 대표 자리를 허락해선 안 된다라고 촉구했다</t>
  </si>
  <si>
    <t>박지현(NNP) 전(MM) 민주당(NNP) 비상(NNG) 대책(NNG) 위원장(NNG) 도(JX) 페이스북(NNP) 에서(JKB) 국회(NNG) 는(JX) 명백(XR) 하(XSA) ᆫ(ETM) 여성혐오(NNP) 발언(NNG) 을(JKO) 저지르(VV) ᆫ(ETM) 이준석(NNP) 후보(NNG) 에(JKB) 대하(VV) 어(EC) 의원(NNG) 직(NNG) 제명(NNG) 절차(NNG) 에(JKB) 착수(NNG) 하(XSV) 어야(EC) 하(VX) ᆫ다(EF) 이(VCP) 라며(EC) 혐오(NNG) 를(JKO) 조장(NNG) 하(XSV) ᆫ(ETM) 정치인(NNG) 에게(JKB) 국민(NNG) 의(JKG) 대표(NNG) 자리(NNG) 를(JKO) 허락(NNG) 하(XSV) 어서(EC) ᆫ(JX) 안(MAG) 되(VV) ᆫ다(EF) 라고(JKQ) 촉구(NNG) 하(XSV) 었(EP) 다(EF)</t>
  </si>
  <si>
    <t>한국여성의전화는 성명을 내고 의도가 어떠했든 이 후보의 발언은 시민 모두에 대한 명백한 모욕이라며 당장 대통령 후보직을 사퇴하고 합당한 제재를 받아야 한다라고 밝혔다</t>
  </si>
  <si>
    <t>한국(NNP) 여성(NNG) 의(JKG) 전화(NNG) 는(JX) 성명(NNG) 을(JKO) 내(VV) 고(EC) 의도(NNG) 가(JKS) 어떠하(VA) 었(EP) 든(EC) 이(MM) 후보(NNG) 의(JKG) 발언(NNG) 은(JX) 시민(NNG) 모두(NNG) 에(JKB) 대하(VV) ᆫ(ETM) 명백하(VA) ᆫ(ETM) 모욕(NNG) 이(VCP) 라며(EC) 당장(NNG) 대통령(NNG) 후보(NNG) 직(NNG) 을(JKO) 사퇴(NNG) 하(XSV) 고(EC) 합당(XR) 하(XSA) ᆫ(ETM) 제재(NNG) 를(JKO) 받(VV-R) 어야(EC) 하(VX) ᆫ다(EF) 라고(JKQ) 밝히(VV) 었(EP) 다(EF)</t>
  </si>
  <si>
    <t>정치하는엄마들 법률팀은 고소고발인단을 모집한 뒤 이날 오후 서울 서대문구 경찰청 앞에서 이 후보의 발언을 정보통신망법과 아동복지법 위반 혐의로 고발할 예정이다</t>
  </si>
  <si>
    <t>정치(NNG) 하(XSV) 는(ETM) 엄마(NNG) 들(XSN) 법률(NNG) 팀(NNG) 은(JX) 고소(NNG) 고발인(NNG) 단(NNG) 을(JKO) 모집(NNG) 하(XSV) ᆫ(ETM) 뒤(NNG) 이날(NNG) 오후(NNG) 서울(NNP) 서대문구(NNP) 경찰청(NNG) 앞(NNG) 에서(JKB) 이(MM) 후보(NNG) 의(JKG) 발언(NNG) 을(JKO) 정보(NNG) 통신망(NNG) 법(NNG) 과(JC) 아동(NNG) 복지(NNG) 법(NNG) 위반(NNG) 혐의(NNG) 로(JKB) 고발(NNG) 하(XSV) ᆯ(ETM) 예정(NNG) 이(VCP) 다(EF)</t>
  </si>
  <si>
    <t>TV토론 여성 혐오 발언 놓고 두 후보 평가 회피 책임 돌려 권 후보 수단과 방법 가리지 않는 사람 27일 제 21대 대통령선거 후보자 토론회에서 이준석 후보가 권영국 후보에게 질문하는 장면 이 후보는 이재명 후보의 아들 관련 의혹을 거론하기 위해 여성 성기가 언급되는 혐오 발언을 해 논란에 휩싸였다</t>
  </si>
  <si>
    <t>TV(SL) 토론(NNG) 여성(NNG) 혐오(NNG) 발언(NNG) 놓(VV) 고(EC) 두(MM) 후보(NNG) 평가(NNG) 회피(NNG) 책임(NNG) 돌리(VV) 어(EC) 권(NNP) 후보(NNG) 수단(NNG) 과(JC) 방법(NNG) 가리(VV) 지(EC) 않(VX) 는(ETM) 사람(NNG) 27(SN) 일(NNB) 제(XPN) 21(SN) 대(NNB) 대통령(NNG) 선거(NNG) 후보자(NNG) 토론회(NNG) 에서(JKB) 이준석(NNP) 후보(NNG) 가(JKS) 권(NNP) 영국(NNP) 후보(NNG) 에게(JKB) 질문(NNG) 하(XSV) 는(ETM) 장면(NNG) 이(NNP) 후보(NNG) 는(JX) 이재명(NNP) 후보(NNG) 의(JKG) 아들(NNG) 관련(NNG) 의혹(NNG) 을(JKO) 거론(NNG) 하(XSV) 기(ETN) 위하(VV) 어(EC) 여성(NNG) 성기(NNG) 가(JKS) 언급(NNG) 되(XSV) 는(ETM) 혐오(NNG) 발언(NNG) 을(JKO) 하(VV) 어(EC) 논란(NNG) 에(JKB) 휩싸이(VV) 었(EP) 다(EF)</t>
  </si>
  <si>
    <t>JTBC 갈무리이준석 개혁신당 대통령 후보는 사과하지 않았다</t>
  </si>
  <si>
    <t>JTBC(SL) 갈무리(NNG) 이준석(NNP) 개혁(NNG) 신당(NNG) 대통령(NNG) 후보(NNG) 는(JX) 사과(NNG) 하(XSV) 지(EC) 않(VX) 었(EP) 다(EF)</t>
  </si>
  <si>
    <t>오히려 권영국 민주노동당 대선 후보와 이재명 더불어민주당 후보가 답변을 회피했다며 책임을 돌렸다</t>
  </si>
  <si>
    <t>오히려(MAJ) 권(NNP) 영국(NNP) 민주노동당(NNP) 대선(NNG) 후보(NNG) 와(JC) 이재명(NNP) 더불어민주당(NNP) 후보(NNG) 가(JKS) 답변(NNG) 을(JKO) 회피(NNG) 하(XSV) 었(EP) 다며(EC) 책임(NNG) 을(JKO) 돌리(VV) 었(EP) 다(EF)</t>
  </si>
  <si>
    <t>그저 온라인 댓글을 순화해서 옮겼을 뿐 본인이 직접 발화한 말이 아니라는 태도로 일관했다</t>
  </si>
  <si>
    <t>그저(MAG) 온라인(NNG) 댓글(NNG) 을(JKO) 순화(NNG) 하(XSV) 어서(EC) 옮기(VV) 었(EP) 을(ETM) 뿐(NNB) 본인(NNG) 이(JKS) 직접(MAG) 발화(NNG) 하(XSV) ᆫ(ETM) 말(NNG) 이(JKC) 아니(VCN) 라는(ETM) 태도(NNG) 로(JKB) 일관(NNG) 하(XSV) 었(EP) 다(EF)</t>
  </si>
  <si>
    <t>권영국 후보는 즉각 재반박했다</t>
  </si>
  <si>
    <t>권(NNP) 영국(NNP) 후보(NNG) 는(JX) 즉각(MAG) 재(XPN) 반박(NNG) 하(XSV) 었(EP) 다(EF)</t>
  </si>
  <si>
    <t>이준석 후보는 지난 27일 중앙선거방송토론위원회 주관으로 진행된 제21대 대통령 선거 후보토론회에서 여성 성기와 젓가락을 언급해 권 후보에게 질문했다</t>
  </si>
  <si>
    <t>이준석(NNP) 후보(NNG) 는(JX) 지나(VV) ᆫ(ETM) 27(SN) 일(NNB) 중앙(NNG) 선거(NNG) 방송(NNG) 토론(NNG) 위원회(NNG) 주관(NNG) 으로(JKB) 진행(NNG) 되(XSV) ᆫ(ETM) 제(XPN) 21(SN) 대(NNB) 대통령(NNG) 선거(NNG) 후보(NNG) 토론회(NNG) 에서(JKB) 여성(NNG) 성기(NNG) 와(JC) 젓가락(NNG) 을(JKO) 언급(NNG) 하(XSV) 어(EC) 권(NNP) 후보(NNG) 에게(JKB) 질문(NNG) 하(XSV) 었(EP) 다(EF)</t>
  </si>
  <si>
    <t>이 후보가 꺼내든 표현은 이재명 대표의 아들로 추정되는 이가 온라인상 특정 아이돌을 향해 단 여성 혐오성 댓글이다</t>
  </si>
  <si>
    <t>이(MM) 후보(NNG) 가(JKS) 꺼내(VV) 어(EC) 들(VV) ᆫ(ETM) 표현(NNG) 은(JX) 이재명(NNP) 대표(NNG) 의(JKG) 아들(NNG) 로(JKB) 추정(NNG) 되(XSV) 는(ETM) 이(NNB) 가(JKS) 온라인(NNG) 상(XSN) 특정(NNG) 아이돌(NNP) 을(JKO) 향하(VV) 어(EC) 단(MM) 여성(NNG) 혐오(NNG) 성(XSN) 댓글(NNG) 이(VCP) 다(EF)</t>
  </si>
  <si>
    <t>이 후보 본인의 욕설 논란과 결부해 그를 비방하기 위한 용도로 다른 후보에게 질문을 던진 것이다</t>
  </si>
  <si>
    <t>이(NNP) 후보(NNG) 본인(NNG) 의(JKG) 욕설(NNG) 논란(NNG) 과(JKB) 결부(NNG) 하(XSV) 어(EC) 그(NP) 를(JKO) 비방(NNG) 하(XSV) 기(ETN) 위하(VV) ᆫ(ETM) 용도(NNG) 로(JKB) 다른(MM) 후보(NNG) 에게(JKB) 질문(NNG) 을(JKO) 던지(VV) ᆫ(ETM) 것(NNB) 이(VCP) 다(EF)</t>
  </si>
  <si>
    <t>당초 질문의 맥락을 이해하지 못했던 권 후보는 TV토론이 끝난 후 분개하며 그의 사퇴를 요구하고 나선 상황이다</t>
  </si>
  <si>
    <t>당초(NNG) 질문(NNG) 의(JKG) 맥락(NNG) 을(JKO) 이해(NNG) 하(XSV) 지(EC) 못(MAG) 하(VV) 었(EP) 던(ETM) 권(NNP) 후보(NNG) 는(JX) TV(SL) 토론(NNG) 이(JKS) 끝나(VV) ᆫ(ETM) 후(NNG) 분개(NNG) 하(XSV) 며(EC) 그(NP) 의(JKG) 사퇴(NNG) 를(JKO) 요구(NNG) 하(XSV) 고(EC) 나서(VV) ᆫ(ETM) 상황(NNG) 이(VCP) 다(EF)</t>
  </si>
  <si>
    <t>관련기사 권영국 이준석 비방 목적으로 여성혐오 인용 사퇴하라 httpsomnkr2dti2이준석 홍준표도 자서전 표현 사과 민주진보진영의 위선그러나 이준석 후보는 28일 오전 본인의 페이스북에 저는 어제27일 TV토론에서 평소 성차별이나 혐오 문제에 대해 적극적으로 입장을 밝혀오신 두 분 후보에게 인터넷 상에서 누군가가 했던 믿기 어려운 수준의 발언에 대해 입장을 구했다라며 공공의 방송인 점을 감안하여 원래의 표현을 최대한 정제해 언급했음에도 두 후보는 해당 사안에 대한 평가를 피하거나 답변을 유보하셨다라고 지적했다</t>
  </si>
  <si>
    <t>관련(NNG) 기사(NNG) 권(NNP) 영국(NNP) 이준석(NNP) 비방(NNG) 목적(NNG) 으로(JKB) 여성(NNG) 혐오(NNG) 인용(NNG) 사퇴(NNG) 하(XSV) 라(EC) httpsomnkr(SL) 2(SN) dti(SL) 2(SN) 이준석(NNP) 홍준표(NNP) 도(JX) 자서전(NNG) 표현(NNG) 사과(NNG) 민주(NNG) 진보(NNG) 진영(NNG) 의(JKG) 위선(NNG) 그러나(MAJ) 이준석(NNP) 후보(NNG) 는(JX) 28(SN) 일(NNB) 오전(NNG) 본인(NNG) 의(JKG) 페이스북(NNP) 에(JKB) 저(NP) 는(JX) 어제(MAG) 27(SN) 일(NNB) TV(SL) 토론(NNG) 에서(JKB) 평소(NNG) 성(NNG) 차별(NNG) 이나(JC) 혐오(NNG) 문제(NNG) 에(JKB) 대하(VV) 어(EC) 적극(NNG) 적(XSN) 으로(JKB) 입장(NNG) 을(JKO) 밝히(VV) 어(EC) 오(VX) 시(EP) ᆫ(ETM) 두(MM) 분(NNB) 후보(NNG) 에게(JKB) 인터넷(NNG) 상(NNG) 에서(JKB) 누구(NP) 이(VCP) ᆫ가(EC) 가(JKS) 하(VV) 었(EP) 던(ETM) 믿(VV-R) 기(ETN) 어렵(VA-I) 은(ETM) 수준(NNG) 의(JKG) 발언(NNG) 에(JKB) 대하(VV) 어(EC) 입장(NNG) 을(JKO) 구하(VV) 었(EP) 다(EF) 이(VCP) 라며(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보(NNG) 하(XSV) 시(EP) 었(EP) 다(EF) 라고(JKQ) 지적(NNG) 하(XSV) 었(EP) 다(EF)</t>
  </si>
  <si>
    <t>그는 성범죄에 해당하는 비뚤어진 성의식을 마주했을 때 지위고하나 멀고 가까운 관계를 떠나 지도자가 읍참마속의 자세로 단호한 평가를 내릴 수 있어야 국민이 안심할 수 있다라며 이 장면을 통해 저는 다시금 혐오나 갈라치기라는 단어를 자주 사용하면서도 정작 본인의 진영 내 문제에 대해서는 침묵하거나 외면하는 민주진보진영의 위선을 지적하지 않을 수 없었다라고 해명했다</t>
  </si>
  <si>
    <t>그(NP) 는(JX) 성범죄(NNG) 에(JKB) 해당(NNG) 하(XSV) 는(ETM) 비뚤어지(VV) ᆫ(ETM) 성(NNG) 의식(NNG) 을(JKO) 마주(MAG) 하(XSV) 었(EP) 을(ETM) 때(NNG) 지위(NNG) 이(VCP) 고(EC) 하나(NR) 멀(VA) 고(EC) 가깝(VA-I) 은(ETM) 관계(NNG) 를(JKO) 떠나(VV) 어(EC) 지도자(NNG) 가(JKS) 읍(NNG) 참(MAG) 마속(NNP) 의(JKG) 자세(NNG) 로(JKB) 단호(XR) 하(XSA) ᆫ(ETM) 평가(NNG) 를(JKO) 내리(VV) ᆯ(ETM) 수(NNB) 있(VA) 어야(EC) 국민(NNG) 이(JKS) 안심(NNG) 하(XSV) ᆯ(ETM) 수(NNB) 있(VA) 다(EF) 이(VCP) 라며(EC) 이(MM) 장면(NNG) 을(JKO) 통하(VV) 어(EC) 저(NP) 는(JX) 다시금(MAG) 혐오(NNG) 나(JC) 가르(VV) 어(EC) 치(VV) 기(ETN) 이(VCP) 라는(ETM) 단어(NNG) 를(JKO) 자주(MAG) 사용(NNG) 하(XSV) 면서(EC) 도(JX) 정작(MAG) 본인(NNG) 의(JKG) 진영(NNG) 내(NNB) 문제(NNG) 에(JKB) 대하(VV) 어서(EC) 는(JX) 침묵(NNG) 하(XSV) 거나(EC) 외면(NNG) 하(XSV) 는(ETM) 민주(NNG) 진보(NNG) 진영(NNG) 의(JKG) 위선(NNG) 을(JKO) 지적(NNG) 하(XSV) 지(EC) 않(VX) 을(ETM) 수(NNB) 없(VA) 었(EP) 다(EF) 라고(JKQ) 해명(NNG) 하(XSV) 었(EP) 다(EF)</t>
  </si>
  <si>
    <t>이 후보는 저는 왜곡된 성의식에 대해서 추상같은 판단을 하지 못하는 후보들은 자격이 없다고 확신한다라며 2017년 대선에서도 돼지발정제 표현과 관련된 논란이 있었지만 홍준표 후보는 자서전의 표현이 부적절했음을 인정하고 공식적으로 해명하고 사과한 바 있다라고 비교했다</t>
  </si>
  <si>
    <t>이(MM) 후보(NNG) 는(JX) 저(NP) 는(JX) 왜곡(NNG) 되(XSV) ᆫ(ETM) 성(NNG) 의식(NNG) 에(JKB) 대하(VV) 어서(EC) 추상(NNG) 같(VA) 은(ETM) 판단(NNG) 을(JKO) 하(VV) 지(EC) 못하(VX) 는(ETM) 후보(NNG) 들(XSN) 은(JX) 자격(NNG) 이(JKS) 없(VA) 다고(EC) 확신(NNG) 하(XSV) ᆫ다(EF) 이(VCP) 라며(EC) 2017(SN) 년(NNB) 대선(NNG) 에서(JKB) 도(JX) 돼지(NNG) 발(NNG) 정제(NNG) 표현(NNG) 과(JKB) 관련(NNG) 되(XSV) ᆫ(ETM) 논란(NNG) 이(JKS) 있(VV) 었(EP) 지만(EC) 홍준표(NNP) 후보(NNG) 는(JX) 자서전(NNG) 의(JKG) 표현(NNG) 이(JKS) 부적절하(VA) 었(EP) 음(ETN) 을(JKO) 인정(NNG) 하(XSV) 고(EC) 공식(NNG) 적(XSN) 으로(JKB) 해명(NNG) 하(XSV) 고(EC) 사과(NNG) 하(XSV) ᆫ(ETM) 바(NNB) 있(VA) 다(EF) 라고(JKQ) 비교(NNG) 하(XSV) 었(EP) 다(EF)</t>
  </si>
  <si>
    <t>지도자의 자세란 그와 같이 불편하더라도 국민 앞에서 책임 있는 입장을 밝히는 것이라며 관련 댓글을 공중파 방송에서 본인의 입으로 옮긴 데 대한 지적에는 아무런 말을 하지 않았다</t>
  </si>
  <si>
    <t>지도자(NNG) 의(JKG) 자세(NNG) 란(JX) 그(NP) 와(JKB) 같이(MAG) 불편(NNG) 하(XSA) 더라도(EC) 국민(NNG) 앞(NNG) 에서(JKB) 책임(NNG) 있(VV) 는(ETM) 입장(NNG) 을(JKO) 밝히(VV) 는(ETM) 것(NNB) 이(VCP) 라며(EC) 관련(NNG) 댓글(NNP) 을(NNG) 공중파(NNG) 방송(NNG) 에서(JKB) 본인(NNG) 의(JKG) 입(NNG) 으로(JKB) 옮기(VV) ᆫ(ETM) 데(NNB) 대하(VV) ᆫ(ETM) 지적(NNG) 에(JKB) 는(JX) 아무런(MM) 말(NNG) 을(JKO) 하(VV) 지(EC) 않(VX) 었(EP) 다(EF)</t>
  </si>
  <si>
    <t>같은 날 SBS라디오 김태현의 정치쇼와 한 인터뷰에서도 여성혐오라는 권영국 후보의 비판에 대해 언어도단 아닌가 여성혐오에 해당하는 발언인지를 물어봤더니 그게 여성혐오라고 묻는 것은 그냥 답변을 거부하는 것이 아닌가라고 되물었다</t>
  </si>
  <si>
    <t>같(VA) 은(ETM) 날(NNG) SBS(SL) 라디오(NNG) 김태현(NNP) 의(JKG) 정치(NNG) 쇼(NNG) 와(JKB) 한(MM) 인터뷰(NNG) 에서(JKB) 도(JX) 여성(NNG) 혐오(NNG) 이(VCP) 라는(ETM) 권(NNP) 영국(NNP) 후보(NNG) 의(JKG) 비판(NNG) 에(JKB) 대하(VV) 어(EC) 언어도단(NNG) 아니(VCN) ᆫ가(EC) 여성(NNG) 혐오(NNG) 에(JKB) 해당(NNG) 하(XSV) 는(ETM) 발언(NNG) 이(VCP) ᆫ지(EC) 를(JKO) 물어보(VV) 었(EP) 더니(EC) 그것(NP) 이(JKS) 여성(NNG) 혐오(NNG) 이(VCP) 라고(EC) 묻(VV-I) 는(ETM) 것(NNB) 은(JX) 그냥(MAG) 답변(NNG) 을(JKO) 거부(NNG) 하(XSV) 는(ETM) 것(NNB) 이(JKC) 아니(VCN) ᆫ가(EF) 라고(JKQ) 되묻(VV-I) 었(EP) 다(EF)</t>
  </si>
  <si>
    <t>이 후보는 사실 굉장히 부적절한 온라인상의 누군가의 발언을 들어서 여기에 대한 민주노동당의 잣대는 무엇이냐 물어본 것이라며 실제 있었던 발언에 대해서 굉장히 순화를 해서 질문을 드린 것이다</t>
  </si>
  <si>
    <t>이(MM) 후보(NNG) 는(JX) 사실(MAG) 굉장히(MAG) 부(XPN) 적절(XR) 하(XSA) ᆫ(ETM) 온라인(NNG) 상(XSN) 의(JKG) 누구(NP) 이(VCP) ᆫ가(EC) 의(JKG) 발언(NNG) 을(JKO) 들(VV) 어서(EC) 여기(NP) 에(JKB) 대하(VV) ᆫ(ETM) 민주노동당(NNP) 의(JKG) 잣대(NNG) 는(JX) 무엇(NP) 이(VCP) 냐(EC) 묻(VV-I) 어(EC) 보(VX) ᆫ(ETM) 것(NNB) 이(VCP) 라며(EC) 실제(NNG) 있(VV) 었(EP) 던(ETM) 발언(NNG) 에(JKB) 대하(VV) 어서(EC) 굉장히(MAG) 순화(NNG) 를(JKO) 하(VV) 어서(EC) 질문(NNG) 을(JKO) 드리(VV) ᆫ(ETM) 것(NNB) 이(VCP) 다(EF)</t>
  </si>
  <si>
    <t>솔직히 그 표현을 어떻게 더 순화할 수 있을지 잘 모르겠다라고 말했다</t>
  </si>
  <si>
    <t>솔직히(MAG) 그(MM) 표현(NNG) 을(JKO) 어떻(VA-I) 게(EC) 더(MAG) 순화(NNG) 하(XSV) ᆯ(ETM) 수(NNB) 있(VA) 을지(EC) 잘(MAG) 모르(VV) 겠(EP) 다(EF) 라고(JKQ) 말(NNG) 하(XSV) 었(EP) 다(EF)</t>
  </si>
  <si>
    <t>그는 일반적으로 인터넷에 있는 발언 하나를 소개한 것이라며 그 발언을 한 것으로 의심받는 다른 당사자가 있기는 하지만 저는 제3자이면서 오히려 이 문제에 대해서 항상 강하게 발언해 오신 민노당 쪽에서 냉정하게 제3자적인 평가를 내릴 수 있다고 판단했다라고도 강조했다</t>
  </si>
  <si>
    <t>그(NP) 는(JX) 일반(NNG) 적(XSN) 으로(JKB) 인터넷(NNG) 에(JKB) 있(VV) 는(ETM) 발언(NNG) 하나(NR) 를(JKO) 소개(NNG) 하(XSV) ᆫ(ETM) 것(NNB) 이(VCP) 라며(EC) 그(MM) 발언(NNG) 을(JKO) 하(VV) ᆫ(ETM) 것(NNB) 으로(JKB) 의심(NNG) 받(VV-R) 는(ETM) 다른(MM) 당사자(NNG) 가(JKS) 있(VV) 기(ETN) 는(JX) 하(VX) 지만(EC) 저(NP) 는(JX) 제(XPN) 3(SN) 자(NNB) 이(VCP) 면서(EC) 오히려(MAG) 이(MM) 문제(NNG) 에(JKB) 대하(VV) 어서(EC) 항상(MAG) 강하(VA) 게(EC) 발언(NNG) 하(XSV) 어(EC) 오신(NNP) 민노당(NNP) 쪽(NNB) 에서(JKB) 냉정(NNG) 하(XSA) 게(EC) 제3자(NNG) 적(XSN) 이(VCP) ᆫ(ETM) 평가(NNG) 를(JKO) 내리(VV) ᆯ(ETM) 수(NNB) 있(VA) 다고(EC) 판단(NNG) 하(XSV) 었(EP) 다(EF) 라고(JKQ) 도(JX) 강조(NNG) 하(XSV) 었(EP) 다(EF)</t>
  </si>
  <si>
    <t>이재명 후보를 겨냥한 게 아니라는 눈 가리고 아웅 식 핑계였다</t>
  </si>
  <si>
    <t>이재명(NNP) 후보(NNG) 를(JKO) 겨냥(NNG) 하(XSV) ᆫ(ETM) 것(NNB) 이(JKC) 아니(VCN) 라(EC) 는(JX) 눈(NNG) 가리(VV) 고(EC) 아웅(MAG) 식(NNG) 핑계(NNG) 이(VCP) 었(EP) 다(EF)</t>
  </si>
  <si>
    <t>그는 지난 2017년 대선토론회에서는 그때 심상정 후보가 돼지발정제 문제를 굉장히 세게 들고 나오셨다라며 방송토론회에서 어느 정도의 질문이 가능하고 어느 것이 불가능한지 이것에 대한 잣대는 그때 한번 설정된 게 아닌가라고 재차 비교하기도 했다</t>
  </si>
  <si>
    <t>그(NP) 는(JX) 지나(VV) ᆫ(ETM) 2017(SN) 년(NNB) 대선(NNG) 토론회(NNG) 에서(JKB) 는(JX) 그때(NNG) 심상정(NNP) 후보(NNG) 가(JKS) 돼지(NNG) 발정(NNG) 제(XSN) 문제(NNG) 를(JKO) 굉장히(MAG) 세(VA) 게(EC) 들(VV) 고(EC) 나오(VV) 시(EP) 었(EP) 다(EF) 이(VCP) 라며(EC) 방송(NNG) 토론회(NNG) 에서(JKB) 어느(MM) 정도(NNG) 의(JKG) 질문(NNG) 이(JKS) 가능(NNG) 하(XSA) 고(EC) 어느(MM) 것(NNB) 이(JKS) 불(XPN) 가능(NNG) 하(XSA) ᆫ지(EC) 이것(NP) 에(JKB) 대하(VV) ᆫ(ETM) 잣대(NNG) 는(JX) 그때(NNG) 한번(NNG) 설정(NNG) 되(XSV) ᆫ(ETM) 것(NNB) 이(JKC) 아니(VCN) ᆫ가(EF) 라고(JKQ) 재차(MAG) 비교(NNG) 하(XSV) 기(ETN) 도(JX) 하(VX) 었(EP) 다(EF)</t>
  </si>
  <si>
    <t>권영국 이준석 전혀 다른 문제 교묘하게 섞어 대단히 불순하고 부도덕이준석 후보는 두 명의 후보가 답변을 회피했다고 계속 몰아세우고 있지만 당시 토론에서 이재명 후보가 해명할 시간을 달라고 했음에도 이를 거부한 건 이준석 후보였다</t>
  </si>
  <si>
    <t>권(NNP) 영국(NNP) 이준석(NNP) 전혀(MAG) 다른(MM) 문제(NNG) 교묘(XR) 하(XSA) 게(EC) 섞(VV) 어(EC) 대단히(MAG) 불순(NNG) 하(XSA) 고(EC) 부(XPN) 도덕(NNG) 이준석(NNP) 후보(NNG) 는(JX) 두(MM) 명(NNB) 의(JKG) 후보(NNG) 가(JKS) 답변(NNG) 을(JKO) 회피(NNG) 하(XSV) 었(EP) 다고(EC) 계속(MAG) 몰아세우(VV) 고(EC) 있(VX) 지만(EC) 당시(NNG) 토론(NNG) 에서(JKB) 이재명(NNP) 후보(NNG) 가(JKS) 해명(NNG) 하(XSV) ᆯ(ETM) 시간(NNG) 을(JKO) 달(VX) 라고(EC) 하(VV) 었(EP) 음(ETN) 에(JKB) 도(JX) 이(NP) 를(JKO) 거부(NNG) 하(XSV) ᆫ(ETM) 거(NNB) ᆫ(JX) 이준석(NNP) 후보(NNG) 이(VCP) 었(EP) 다(EF)</t>
  </si>
  <si>
    <t>권 후보는 당연히 이제 성적인 학대를 한다든가 이런 부분에 대해서는 누구보다 엄격하게 정하고 있다라며 당의 엄격한 기준이 존재한다고 답을 했다</t>
  </si>
  <si>
    <t>권(NNP) 후보(NNG) 는(JX) 당연히(MAG) 이제(MAG) 성(NNG) 적(XSN) 이(VCP) ᆫ(ETM) 학대(NNG) 를(JKO) 하(VV) ᆫ다든가(EC) 이런(MM) 부분(NNG) 에(JKB) 대하(VV) 어서(EC) 는(JX) 누구(NP) 보다(JKB) 엄격(XR) 하(XSA) 게(EC) 정하(VV) 고(EC) 있(VX) 다(EF) 이(VCP) 라며(EC) 당(NNG) 의(JKG) 엄격(XR) 하(XSA) ᆫ(ETM) 기준(NNG) 이(JKS) 존재(NNG) 하(XSV) ᆫ다고(EC) 답(NNG) 을(JKO) 하(VV) 었(EP) 다(EF)</t>
  </si>
  <si>
    <t>권 후보는 이날 MBC라디오 김종배의 시선집중에서 재반박에 나섰다</t>
  </si>
  <si>
    <t>권(NNP) 후보(NNG) 는(JX) 이날(NNG) MBC(SL) 라디오(NNG) 김종배(NNP) 의(JKG) 시선집중(NNP) 에서(JKB) 재(XPN) 반박(NNG) 에(JKB) 나서(VV) 었(EP) 다(EF)</t>
  </si>
  <si>
    <t>우선 2017년 대통령 선거 당시 심상정 정의당 후보가 홍준표 자유한국당 후보의 자서전 내용을 문제삼은 것은 대단히 그것도 역시 혐오 발언이었기 때문에 그 혐오 발언에 대해서 반격한 것으로 이해하고 있다라며 차원이 다른 문제라고 잘라 말했다</t>
  </si>
  <si>
    <t>우선(MAG) 2017(SN) 년(NNB) 대통령(NNG) 선거(NNG) 당시(NNG) 심상정(NNP) 정의당(NNP) 후보(NNG) 가(JKS) 홍준표(NNP) 자유한국당(NNP) 후보(NNG) 의(JKG) 자서전(NNG) 내용(NNG) 을(JKO) 문제(NNG) 삼(VV) 은(ETM) 것(NNB) 은(JX) 대단히(MAG) 그것(NP) 도(JX) 역시(MAG) 혐오(NNG) 발언(NNG) 이(VCP) 었(EP) 기(ETN) 때문(NNB) 에(JKB) 그(MM) 혐오(NNG) 발언(NNG) 에(JKB) 대하(VV) 어서(EC) 반격(NNG) 하(XSV) ᆫ(ETM) 것(NNB) 으로(JKB) 이해(NNG) 하(XSV) 고(EC) 있(VX) 다(EF) 이(VCP) 라며(EC) 차원(NNG) 이(JKS) 다르(VA) ᆫ(ETM) 문제(NNG) 이(VCP) 라고(EC) 자르(VV) 어(EC) 말(NNG) 하(XSV) 었(EP) 다(EF)</t>
  </si>
  <si>
    <t>그는 이준석 후보는 서로 전혀 다른 문제를 가지고 아주 교묘하게 섞어서 자기 잘못을 인정하지를 못하는 사람이라며 이번에 서로 토론해 보니까 자기감정을 거의 절제하지 못하는 사람이었고 그리고 모든 것에 대해서 자기 잘못을 인정하지 않는다라고 비판했다</t>
  </si>
  <si>
    <t>그(NP) 는(JX) 이준석(NNP) 후보(NNG) 는(JX) 서로(MAG) 전혀(MAG) 다른(MM) 문제(NNG) 를(JKO) 가지(VV) 고(EC) 아주(MAG) 교묘(XR) 하(XSA) 게(EC) 섞(VV) 어서(EC) 자기(NP) 잘못(NNG) 을(JKO) 인정(NNG) 하(XSV) 지(EC) 를(JKO) 못하(VX) 는(ETM) 사람(NNG) 이(VCP) 라며(EC) 이번(NNG) 에(JKB) 서로(MAG) 토론(NNG) 하(XSV) 어(EC) 보(VX) 니까(EC) 자기(NP) 감정(NNG) 을(JKO) 거의(MAG) 절제(NNG) 하(XSV) 지(EC) 못하(VX) 는(ETM) 사람(NNG) 이(VCP) 었(EP) 고(EC) 그리고(MAJ) 모든(MM) 것(NNB) 에(JKB) 대하(VV) 어서(EC) 자기(NP) 잘못(NNG) 을(JKO) 인정(NNG) 하(XSV) 지(EC) 않(VX) 는다(EF) 라고(JKQ) 비판(NNG) 하(XSV) 었(EP) 다(EF)</t>
  </si>
  <si>
    <t>권 후보는 특히 이 여성혐오 발언은 물론 제가 매우 순발력 있게 그 상황을 잘 파악을 했더라면 그 자리에서 제대로 잘못을 지적했어야 되는데 그게 대단히 아쉽게 남고 있다라며 토론회 현장에서 즉각적으로 반응하지 못한 데 대해 반성했다</t>
  </si>
  <si>
    <t>권(NNP) 후보(NNG) 는(JX) 특히(MAG) 이(MM) 여성(NNG) 혐오(NNG) 발언(NNG) 은(JX) 물론(MAG) 저(NP) 가(JKS) 매우(MAG) 순발력(NNG) 있(VV) 게(EC) 그(MM) 상황(NNG) 을(JKO) 잘(MAG) 파악(NNG) 을(JKO) 하(VV) 었(EP) 더라면(EC) 그(MM) 자리(NNG) 에서(JKB) 제대로(MAG) 잘못(NNG) 을(JKO) 지적(NNG) 하(XSV) 었(EP) 어야(EC) 되(VV) 는데(EC) 그것(NP) 이(JKS) 대단히(MAG) 아쉽(VA-I) 게(EC) 남(VV) 고(EC) 있(VX) 다(EF) 이(VCP) 라며(EC) 토론회(NNG) 현장(NNG) 에서(JKB) 즉각(NNG) 적(XSN) 으로(JKB) 반응(NNG) 하(XSV) 지(EC) 못하(VX) ᆫ(ETM) 데(NNB) 대하(VV) 어(EC) 반성(NNG) 하(XSV) 었(EP) 다(EF)</t>
  </si>
  <si>
    <t>그는 그때 다른 생각하고 섞여 있어서 정확하게 그 내용이나 맥락을 파악하지 못하고 근데 대단히 불순하다는 느낌은 확실히 받았던 것이라며 이재명 후보를 공격하려고 그런 수단으로 이걸 끄집어들인 것이라고도 꼬집었다</t>
  </si>
  <si>
    <t>그(NP) 는(JX) 그(MM) 때(NNG) 다른(MM) 생각(NNG) 하(XSV) 고(EC) 섞이(VV) 어(EC) 있(VX) 어서(EC) 정확(NNG) 하(XSA) 게(EC) 그(MM) 내용(NNG) 이나(JC) 맥락(NNG) 을(JKO) 파악(NNG) 하(XSV) 지(EC) 못하(VX) 고(EC) 근데(MAJ) 대단히(MAG) 불순(NNG) 하(XSA) 다는(ETM) 느낌(NNG) 은(JX) 확실히(MAG) 받(VV-R) 었(EP) 던(ETM) 것(NNB) 이(VCP) 라며(EC) 이재명(NNP) 후보(NNG) 를(JKO) 공격(NNG) 하(XSV) 려고(EC) 그러(VV) ᆫ(ETM) 수단(NNG) 으로(JKB) 이거(NP) ᆯ(JKO) 끄집(VV-R) 어(EC) 들이(VV) ᆫ(ETM) 것(NNB) 이(VCP) 라고(EC) 도(JX) 꼬집(VV-R) 었(EP) 다(EF)</t>
  </si>
  <si>
    <t>특히 제3자의 입을 통해서 이재명 후보를 공격하게 만드는 방법을 쓴 것이다</t>
  </si>
  <si>
    <t>특히(MAG) 제(XPN) 3(SN) 자(NNB) 의(JKG) 입(NNG) 을(JKO) 통하(VV) 어서(EC) 이재명(NNP) 후보(NNG) 를(JKO) 공격(NNG) 하(XSV) 게(EC) 만들(VX) 는(ETM) 방법(NNG) 을(JKO) 쓰(VV) ᆫ(ETM) 것(NNB) 이(VCP) 다(EF)</t>
  </si>
  <si>
    <t>이건 굉장히 부도덕한 행위라며 수단과 방법을 가리지 않겠다라는 것이다 상대방을 공격할 때 자기 최소한의 도덕적인 기준도 이제 없는 것이라고 비난했다 어제 토론을 보니까 상대방을 죽이고 악마화하고 나쁜 후보로 만드는 데 전력을 기울인 그런 토론 같아서 마치 무슨 다른 나라에 와 있는 느낌을 받았다라고도 평가했다</t>
  </si>
  <si>
    <t>이거(NP) ᆫ(JX) 굉장히(MAG) 부(XPN) 도덕(NNG) 하(XSA) ᆫ(ETM) 행위(NNG) 이(VCP) 라며(EC) 수단(NNG) 과(JC) 방법(NNG) 을(JKO) 가리(VV) 지(EC) 않(VX) 겠(EP) 다(EF) 이(VCP) 라는(ETM) 것(NNB) 이(JKS) 다(MAG) 상대방(NNG) 을(JKO) 공격(NNG) 하(XSV) ᆯ(ETM) 때(NNG) 자기(NP) 최소한(NNG) 의(JKG) 도덕(NNG) 적(XSN) 이(VCP) ᆫ(ETM) 기준(NNG) 도(JX) 이제(MAG) 없(VA) 는(ETM) 것(NNB) 이(VCP) 라고(EC) 비난(NNG) 하(XSV) 었(EP) 다(EC) 어제(NNG) 토론(NNG) 을(JKO) 보(VV) 니까(EC) 상대방(NNG) 을(JKO) 죽이(VV) 고(EC) 악마(NNG) 화(XSN) 하(XSV) 고(EC) 나쁘(VA) ᆫ(ETM) 후보(NNG) 로(JKB) 만들(VV) 는(ETM) 데(NNB) 전력(NNG) 을(JKO) 기울이(VV) ᆫ(ETM) 그런(MM) 토론(NNG) 같(VA) 어서(EC) 마치(MAG) 무슨(MM) 다른(MM) 나라(NNG) 에(JKB) 오(VV) 어(EC) 있(VX) 는(ETM) 느낌(NNG) 을(JKO) 받(VV-R) 었(EP) 다(EF) 라고(JKQ) 도(JX) 평가(NNG) 하(XSV) 었(EP) 다(EF)</t>
  </si>
  <si>
    <t>현장 여성 신체 부위 관련 성폭력 발언 반쪽 사과 불편해 할 국민들 있을 건 알고 있었다</t>
  </si>
  <si>
    <t>현장(NNG) 여성(NNG) 신체(NNG) 부위(NNG) 관련(NNG) 성폭력(NNG) 발언(NNG) 반쪽(NNG) 사과(NNG) 불편(NNG) 하(XSA) 어(EC) 하(VX) ᆯ(ETM) 국민(NNG) 들(XSN) 있(VA) 을(ETM) 거(NNB) ᆫ(JX) 알(VV) 고(EC) 있(VX) 었(EP) 다(EF)</t>
  </si>
  <si>
    <t>이준석 개혁신당 대선 후보가 28일 서울 영등포구 여의도공원에서 취재진과 질의응답을 하던 중 한 시민이 전날 TV토론에서의 이 후보 발언을 강하게 비판하고 있다 소중한여성 유권자들에게 사과하실 생각 없으세요</t>
  </si>
  <si>
    <t>이준석(NNP) 개혁(NNG) 신당(NNG) 대선(NNG) 후보(NNG) 가(JKS) 28(SN) 일(NNB) 서울(NNP) 영등포구(NNP) 여의도공원(NNP) 에서(JKB) 취재진(NNG) 과(JC) 질의응답(NNG) 을(JKO) 하(VV) 던(ETM) 중(NNB) 한(MM) 시민(NNG) 이(JKS) 전날(NNG) TV(SL) 토론(NNG) 에서(JKB) 의(JKG) 이(NNP) 후보(NNG) 발언(NNG) 을(JKO) 강하(VA) 게(EC) 비판(NNG) 하(XSV) 고(EC) 있(VX) 다(EC) 소중(XR) 하(XSA) ᆫ(ETM) 여성(NNG) 유권자(NNG) 들(XSN) 에게(JKB) 사과(NNG) 하(XSV) 시(EP) ᆯ(ETM) 생각(NNG) 없(VA) 으세요(EF)</t>
  </si>
  <si>
    <t>선을 넘는 발언이었습니다 반성하셔야 됩니다</t>
  </si>
  <si>
    <t>선(NNG) 을(JKO) 넘(VV) 는(ETM) 발언(NNG) 이(VCP) 었(EP) 습니다(EC) 반성(NNG) 하(XSV) 시(EP) 어야(EC) 되(VV) ᆸ니다(EF)</t>
  </si>
  <si>
    <t>여성성기와 젓가락을 언급한 다음날 이준석 개혁신당 대선후보가 유세 과정에서 중년의 한 여성 유권자로부터 항의를 받았다</t>
  </si>
  <si>
    <t>여성성(NNP) 기와(NNG) 젓가락(NNG) 을(JKO) 언급(NNG) 하(XSV) ᆫ(ETM) 다음날(NNG) 이준석(NNP) 개혁(NNG) 신당(NNG) 대선(NNG) 후보(NNG) 가(JKS) 유세(NNG) 과정(NNG) 에서(JKB) 중년(NNG) 의(JKG) 한(MM) 여성(NNG) 유권자(NNG) 로부터(JKB) 항의(NNG) 를(JKO) 받(VV-R) 었(EP) 다(EF)</t>
  </si>
  <si>
    <t>기자들의 관련 질문 또한 꼬리를 물고 이어지자 28일 오전까지도 사과하지 않았던 이준석 후보는 심심한 사과를 드린다면서도 문제가 된 내용을 그대로 옮기는 것 외에 이보다 더 어떻게 순화해서 질문해야 할지 모르겠다며 반쪽짜리 유감을 표명했다</t>
  </si>
  <si>
    <t>기자(NNG) 들(XSN) 의(JKG) 관련(NNG) 질문(NNG) 또한(MAG) 꼬리(NNG) 를(JKO) 물(VV) 고(EC) 이어지(VV) 자(EC) 28(SN) 일(NNB) 오전(NNG) 까지(JX) 도(JX) 사과(NNG) 하(XSV) 지(EC) 않(VX) 었(EP) 던(ETM) 이준석(NNP) 후보(NNG) 는(JX) 심심(XR) 하(XSA) ᆫ(ETM) 사과(NNG) 를(JKO) 드리(VV) ᆫ다면서(EC) 도(JX) 문제(NNG) 가(JKC) 되(VV) ᆫ(ETM) 내용(NNG) 을(JKO) 그대로(MAG) 옮기(VV) 는(ETM) 것(NNB) 외(NNB) 에(JKB) 이(NP) 보다(JKB) 더(MAG) 어떻게(MAG) 순화(NNG) 하(XSV) 어서(EC) 질문(NNG) 하(XSV) 어야(EC) 하(VX) ᆯ지(EC) 모르(VV) 겠(EP) 다며(EC) 반쪽(NNG) 짜리(XSN) 유감(NNG) 을(JKO) 표명(NNG) 하(XSV) 었(EP) 다(EF)</t>
  </si>
  <si>
    <t>이준석 후보는 이날 낮 12시 서울 여의도공원 6번 출구 앞에서 현장유세 후 기자들과 만나 전날27일 대선 TV토론에서 여성혐오 발언을 한 것과 관련해 선거 때마다 다양한 후보자 가족에 대한 검증 이뤄졌다</t>
  </si>
  <si>
    <t>이준석(NNP) 후보(NNG) 는(JX) 이날(NNG) 낮(NNG) 12(SN) 시(NNB) 서울(NNP) 여의도공원(NNP) 6(SN) 번(NNB) 출구(NNG) 앞(NNG) 에서(JKB) 현장(NNG) 유세(NNG) 후(NNG) 기자(NNG) 들(XSN) 과(JKB) 만나(VV) 어(EC) 전날(NNG) 27(SN) 일(NNB) 대선(NNG) TV(SL) 토론(NNG) 에서(JKB) 여성(NNG) 혐오(NNG) 발언(NNG) 을(JKO) 하(VV) ᆫ(ETM) 것(NNB) 과(JKB) 관련(NNG) 하(XSV) 어(EC) 선거(NNG) 때(NNG) 마다(JX) 다양(NNG) 하(XSA) ᆫ(ETM) 후보자(NNG) 가족(NNG) 에(JKB) 대하(VV) ᆫ(ETM) 검증(NNG) 이뤄지(VV) 었(EP) 다(EF)</t>
  </si>
  <si>
    <t>지난 대선의 전직 대통령 윤석열씨의 배우자 김건희의 쥴리 문제 기억하실 것이라며 이재명 더불어민주당 대선후보 아들의 경우에도 검증히 상당히 이뤄졌음에도 제대로 해명을 안 한 부분이 있어 발언한 것이라고 말했다불편한 국민 있을 것 알았지만 이재명 아들 검증 위해 발언 여의도 유세 나선 이준석 후보 전날 대선후보 TV 토론 중 여성 신체에 대한 폭력적 표현을 언급한 이준석 개혁신당 대선 후보가 28일 서울 영등포구 여의도공원에서 열린 유세에서 지지를 호소하고 있다</t>
  </si>
  <si>
    <t>지나(VV) ᆫ(ETM) 대선(NNG) 의(JKG) 전직(NNG) 대통령(NNG) 윤석열(NNP) 씨(NNB) 의(JKG) 배우(NNG) 이(VCP) 자(EC) 김건희(NNP) 의(JKG) 쥴리(NNG) 문제(NNG) 기억(NNG) 하(XSV) 시(EP) ᆯ(ETM) 것(NNB) 이(VCP) 라며(EC) 이재명(NNP) 더불어민주당(NNP) 대선(NNG) 후보(NNG) 아들(NNG) 의(JKG) 경우(NNG) 에(JKB) 도(JX) 검증(NNG) 히(XSM) 상당히(MAG) 이루(VV) 어(EC) 지(VX) 었(EP) 음(ETN) 에(JKB) 도(JX) 제대로(MAG) 해명(NNG) 을(JKO) 안(MAG) 하(VV) ᆫ(ETM) 부분(NNG) 이(JKS) 있(VV) 어(EC) 발언(NNG) 하(XSV) ᆫ(ETM) 것(NNB) 이(VCP) 라고(EC) 말(NNG) 하(XSV) 었(EP) 다(EC) 불편(NNG) 하(XSA) ᆫ(ETM) 국민(NNG) 있(VA) 을(ETM) 것(NNB) 알(VV) 었(EP) 지만(EC) 이재명(NNP) 아들(NNG) 검증(NNG) 위하(VV) 어(EC) 발언(NNG) 여의도(NNP) 유세(NNG) 나서(VV) ᆫ(ETM) 이준석(NNP) 후보(NNG) 전날(NNG) 대선(NNG) 후보(NNG) TV(SL) 토론(NNG) 중(NNB) 여성(NNG) 신체(NNG) 에(JKB) 대하(VV) ᆫ(ETM) 폭력(NNG) 적(XSN) 표현(NNG) 을(JKO) 언급(NNG) 하(XSV) ᆫ(ETM) 이준석(NNP) 개혁(NNG) 신당(NNG) 대선(NNG) 후보(NNG) 가(JKS) 28(SN) 일(NNB) 서울(NNP) 영등포구(NNP) 여의도공원(NNP) 에서(JKB) 열리(VV) ᆫ(ETM) 유세(NNG) 에서(JKB) 지지(NNG) 를(JKO) 호소(NNG) 하(XSV) 고(EC) 있(VX) 다(EF)</t>
  </si>
  <si>
    <t>남소연이준석 후보는 이재명 후보 아들이 쓴 것이라는 의혹이 제기된 온라인상 여성혐오 댓글 내용을 인용해 권영국 민주노동당 대선후보에게 질문을 던졌다</t>
  </si>
  <si>
    <t>남(NNP) 소연(NNP) 이준석(NNP) 후보(NNG) 는(JX) 이재명(NNP) 후보(NNG) 아들(NNG) 이(JKS) 쓰(VV) ᆫ(ETM) 것(NNB) 이(VCP) 라는(ETM) 의혹(NNG) 이(JKS) 제기(NNG) 되(XSV) ᆫ(ETM) 온라인(NNG) 상(XSN) 여성혐오(NNP) 댓글(NNP) 내용(NNG) 을(JKO) 인용(NNG) 하(XSV) 어(EC) 권(NNP) 영국(NNP) 민주노동당(NNP) 대선(NNG) 후보(NNG) 에게(JKB) 질문(NNG) 을(JKO) 던지(VV) 었(EP) 다(EF)</t>
  </si>
  <si>
    <t>권 후보를 통해서 이재명 후보의 도덕성에 대한 공격을 끌어내보겠다는 의도가 엿보였다</t>
  </si>
  <si>
    <t>권(NNP) 후보(NNG) 를(JKO) 통하(VV) 어서(EC) 이재명(NNP) 후보(NNG) 의(JKG) 도덕(NNG) 성(XSN) 에(JKB) 대하(VV) ᆫ(ETM) 공격(NNG) 을(JKO) 끌어내(VV) 어(EC) 보(VX) 겠(EP) 다는(ETM) 의도(NNG) 가(JKS) 엿보이(VV) 었(EP) 다(EF)</t>
  </si>
  <si>
    <t>하지만 중앙선거방송토론위원회가 주관하고 생중계로 진행돼 전 국민이 볼 수 있는 대통령 선거 후보 토론회 자리에서 도를 넘는 발언이 나오자 여성계 등에선 언어 성폭력이란 비판까지 나오고 있다</t>
  </si>
  <si>
    <t>하지만(MAJ) 중앙(NNG) 선거(NNG) 방송(NNG) 토론(NNG) 위원회(NNG) 가(JKS) 주관(NNG) 하(XSV) 고(EC) 생(XPN) 중계(NNG) 로(JKB) 진행(NNG) 되(XSV) 어(EC) 전(MM) 국민(NNG) 이(JKS) 보(VV) ᆯ(ETM) 수(NNB) 있(VA) 는(ETM) 대통령(NNG) 선거(NNG) 후보(NNG) 토론회(NNG) 자리(NNG) 에서(JKB) 도(NNG) 를(JKO) 넘(VV) 는(ETM) 발언(NNG) 이(JKS) 나오(VV) 자(EC) 여성(NNG) 계(XSN) 등(NNB) 에서(JKB) ᆫ(JX) 언어(NNG) 성폭력(NNG) 이(VCP) 란(ETM) 비판(NNG) 까지(JX) 나오(VV) 고(EC) 있(VX) 다(EF)</t>
  </si>
  <si>
    <t>특히 이날 이준석 후보는 시청자들에게 불쾌감을 줄 수 있다는 점을 인지하고도 문제의 발언을 했다는 점을 인정했다</t>
  </si>
  <si>
    <t>특히(MAG) 이날(NNG) 이준석(NNP) 후보(NNG) 는(JX) 시청자(NNG) 들(XSN) 에게(JKB) 불쾌감(NNG) 을(JKO) 주(VV) ᆯ(ETM) 수(NNB) 있(VA) 다는(ETM) 점(NNG) 을(JKO) 인지(NNG) 하(XSV) 고도(EC) 문제(NNG) 의(JKG) 발언(NNG) 을(JKO) 하(VV) 었(EP) 다는(ETM) 점(NNG) 을(JKO) 인정(NNG) 하(XSV) 었(EP) 다(EF)</t>
  </si>
  <si>
    <t>이준석 후보는 토론회를 생중계로 시청한 전 국민이 2차 피해자 아닌가라는 질문을 받고 어제 토론회 발언을 보신 분들은 아시겠지만 순화해서 표현한 것이라며 불편한 국민이 있으실 것이라는 건 알고 있었다 심심한 사과를 드린다고 말했다</t>
  </si>
  <si>
    <t>이준석(NNP) 후보(NNG) 는(JX) 토론회(NNG) 를(JKO) 생(XPN) 중계(NNG) 로(JKB) 시청(NNG) 하(XSV) ᆫ(ETM) 전(MM) 국민(NNG) 이(JKS) 2(SN) 차(NNB) 피해자(NNG) 아니(VCN) ᆫ가(EC) 이(VCP) 라는(ETM) 질문(NNG) 을(JKO) 받(VV-R) 고(EC) 어(IC) 저(NP) 의(JKG) 토론회(NNG) 발언(NNG) 을(JKO) 보(VV) 시(EP) ᆫ(ETM) 분(NNB) 들(XSN) 은(JX) 알(VV) 시(EP) 겠(EP) 지만(EC) 순화(NNG) 하(XSV) 어서(EC) 표현(NNG) 하(XSV) ᆫ(ETM) 것(NNB) 이(VCP) 라며(EC) 불편(NNG) 하(XSA) ᆫ(ETM) 국민(NNG) 이(JKS) 있(VA) 으시(EP) ᆯ(ETM) 것(NNB) 이(VCP) 라는(ETM) 거(NNB) ᆫ(JX) 알(VV) 고(EC) 있(VX) 었(EP) 다(EC) 심심(XR) 하(XSA) ᆫ(ETM) 사과(NNG) 를(JKO) 드리(VV) ᆫ다고(EC) 말(NNG) 하(XSV) 었(EP) 다(EF)</t>
  </si>
  <si>
    <t>그러나 사과는 그 뿐이었다</t>
  </si>
  <si>
    <t>그러나(MAJ) 사과(NNG) 는(JX) 그(MM) 뿐(NNB) 이(VCP) 었(EP) 다(EF)</t>
  </si>
  <si>
    <t>이후엔 자신의 발언을 정당화하는 주장이 반복됐다</t>
  </si>
  <si>
    <t>이후(NNG) 에(JKB) ᆫ(JX) 자신(NNG) 의(JKG) 발언(NNG) 을(JKO) 정당화(NNG) 하(XSV) 는(ETM) 주장(NNG) 이(JKS) 반복(NNG) 되(XSV) 었(EP) 다(EF)</t>
  </si>
  <si>
    <t>이준석 후보는 후보자와 그 가족의 도덕성을 검증해야 되는 게 분명해 구체적 사례보다는 상황을 가정해 물어봤다며 그러나 민주진보 진영의 후보들은 답변을 꺼렸다</t>
  </si>
  <si>
    <t>이준석(NNP) 후보(NNG) 는(JX) 후보자(NNG) 와(JC) 그(MM) 가족(NNG) 의(JKG) 도덕(NNG) 성(XSN) 을(JKO) 검증(NNG) 하(XSV) 어야(EC) 되(VV) 는(ETM) 것(NNB) 이(JKS) 분명(MAG) 하(XSA) 어(EC) 구체(NNG) 적(XSN) 사례(NNG) 보다(JKB) 늘(VV) ᆫ(ETM) 상황(NNG) 을(JKO) 가정(NNG) 하(XSV) 어(EC) 물어보(VV) 었(EP) 다며(EC) 그러나(MAJ) 민주(NNG) 진보(NNG) 진영(NNG) 의(JKG) 후보(NNG) 들(XSN) 은(JX) 답변(NNG) 을(JKO) 꺼리(VV) 었(EP) 다(EF)</t>
  </si>
  <si>
    <t>그게 혐오논쟁에 대한 그들의 위선적 태도라고 질타했다의도대로 충분한 검증을 하려면 예아니오와 같은 답변 형식이 아니라 충분한 시간을 줬어야 하는 것 아닌가라는 질문에는 그렇게 할 의도가 있었다면서도 어떤 기준이 있는지 물었지만 답을 끝내 거절한 건 권영국 후보다</t>
  </si>
  <si>
    <t>그것(NP) 이(JKS) 혐오(NNG) 논쟁(NNG) 에(JKB) 대하(VV) ᆫ(ETM) 그(NP) 들(XSN) 의(JKG) 위선(NNG) 적(XSN) 태도(NNG) 이(VCP) 라고(EC) 질타(NNG) 하(XSV) 었(EP) 다(EC) 의도(NNG) 대로(JX) 충분(XR) 하(XSA) ᆫ(ETM) 검증(NNG) 을(JKO) 하(VV) 려면(EC) 예아니오(NNG) 와(JKB) 같(VA) 은(ETM) 답변(NNG) 형식(NNG) 이(JKS) 아니(VCN) 라(EC) 충분(XR) 하(XSA) ᆫ(ETM) 시간(NNG) 을(JKO) 주(VV) 었(EP) 어야(EC) 하(VX) 는(ETM) 것(NNB) 아니(VCN) ᆫ가(EF) 이(VCP) 라는(ETM) 질문(NNG) 에(JKB) 는(JX) 그렇(VA-I) 게(EC) 하(VV) ᆯ(ETM) 의도(NNG) 가(JKS) 있(VV) 었(EP) 다면서(EC) 도(JX) 어떤(MM) 기준(NNG) 이(JKS) 있(VV) 는지(EC) 묻(VV-I) 었(EP) 지만(EC) 답(NNG) 을(JKO) 끝내(MAG) 거절(NNG) 하(XSV) ᆫ(ETM) 거(NNB) ᆫ(JX) 권(NNP) 영국(NNP) 후보(NNG) 이(VCP) 다(EF)</t>
  </si>
  <si>
    <t>이후 시간이 몇 초 남아 이재명 후보에게 그 댓글이 여성혐오인 것에 동의하냐</t>
  </si>
  <si>
    <t>이후(NNG) 시간(NNG) 이(JKS) 몇(NR) 초(NNB) 남(VV) 어(EC) 이재명(NNP) 후보(NNG) 에게(JKB) 그(MM) 댓글(NNP) 이(JKS) 여성(NNG) 혐오(NNG) 이(VCP) ᆫ(ETM) 것(NNB) 에(JKB) 동의(NNG) 하(XSV) 냐(EF)</t>
  </si>
  <si>
    <t>안 하냐를 물은 것이라고 책임을 돌렸다그러면서 논란이 있을 수 있겠다고 생각했지만 이재명 후보가 선거과정에서 중요한 가족 문제 검증을 회피한다는 인식 있어서 표현을 굉장히 순화해 물은 것이라며 지금의 여성혐오 논란을 제가 의도하지는 않았다고 덧붙였다</t>
  </si>
  <si>
    <t>안(MAG) 하(VV) 냐(EF) 를(JKO) 묻(VV-I) 은(ETM) 것(NNB) 이(VCP) 라고(EC) 책임(NNG) 을(JKO) 돌리(VV) 었(EP) 다(EC) 그러(VV) 면서(EC) 논란(NNG) 이(JKS) 있(VV) 을(ETM) 수(NNB) 있(VA) 겠(EP) 다고(EC) 생각(NNG) 하(XSV) 었(EP) 지만(EC) 이재명(NNP) 후보(NNG) 가(JKS) 선거(NNG) 과정(NNG) 에서(JKB) 중요(NNG) 하(XSA) ᆫ(ETM) 가족(NNG) 문제(NNG) 검증(NNG) 을(JKO) 회피(NNG) 하(XSV) ᆫ다는(ETM) 인식(NNG) 있(VV) 어서(EC) 표현(NNG) 을(JKO) 굉장히(MAG) 순화(NNG) 하(XSV) 어(EC) 묻(VV-I) 은(ETM) 것(NNB) 이(VCP) 라며(EC) 지금(NNG) 의(JKG) 여성(NNG) 혐오(NNG) 논란(NNG) 을(JKO) 저(NP) 가(JKS) 의도(NNG) 하(XSV) 지(EC) 는(JX) 않(VX) 었(EP) 다고(EC) 덧붙이(VV) 었(EP) 다(EF)</t>
  </si>
  <si>
    <t>이준석 출몰에 지지자들 사진악수 요청 공정한 경쟁으로 성공하는 세상 약속 이준석 개혁신당 대선 후보가 28일 서울 영등포구 여의도공원에서 도보유세 도중 만난 시민과 셀카를 찍고 있다</t>
  </si>
  <si>
    <t>이준석(NNP) 출몰(NNG) 에(JKB) 지지자(NNG) 들(XSN) 사진(NNG) 악수(NNG) 요청(NNG) 공정(NNG) 하(XSA) ᆫ(ETM) 경쟁(NNG) 으로(JKB) 성공(NNG) 하(XSV) 는(ETM) 세상(NNG) 약속(NNG) 이준석(NNP) 개혁(NNG) 신당(NNG) 대선(NNG) 후보(NNG) 가(JKS) 28(SN) 일(NNB) 서울(NNP) 영등포구(NNP) 여의도공원(NNP) 에서(JKB) 도보(NNG) 유세(NNG) 도중(NNG) 만나(VV) ᆫ(ETM) 시민(NNG) 과(JC) 셀카(NNG) 를(JKO) 찍(VV) 고(EC) 있(VX) 다(EF)</t>
  </si>
  <si>
    <t>남소연진짜 이준석이야</t>
  </si>
  <si>
    <t>남소연(NNG) 진짜(MAG) 이준석(NNP) 이(VCP) 야(EF)</t>
  </si>
  <si>
    <t>신기하다</t>
  </si>
  <si>
    <t>신기하(VA) 다(EF)</t>
  </si>
  <si>
    <t>생각보다 많이 말랐네기자들과의 설전에 앞서 여느 직장인처럼 정장 차림을 한 이준석 후보는 여의도 직장인들의 점심시간 산책 코스인 여의도공원을 찾았다</t>
  </si>
  <si>
    <t>생각(NNG) 보다(JKB) 많이(MAG) 마르(VV) 었(EP) 네(EC) 기자(NNG) 들(XSN) 과(JKB) 의(JKG) 설전(NNG) 에(JKB) 앞서(VV) 어(EC) 여느(MM) 직장인(NNG) 처럼(JKB) 정장(NNG) 차림(NNG) 을(JKO) 하(VV) ᆫ(ETM) 이준석(NNP) 후보(NNG) 는(JX) 여의도(NNP) 직장인(NNG) 들(XSN) 의(JKG) 점심(NNG) 시간(NNG) 산책(NNG) 코스(NNG) 이(VCP) ᆫ(ETM) 여의도공원(NNP) 을(JKO) 찾(VV) 었(EP) 다(EF)</t>
  </si>
  <si>
    <t>이준석입니다라는 인사말과 함께 이준석 후보가 공원을 걷기 시작하자 시민들은 호기심 어린 눈으로 그를 지켜봤다</t>
  </si>
  <si>
    <t>이준석(NNP) 이(VCP) ᆸ니다(EF) 이(VCP) 라는(ETM) 인사말(NNG) 과(JC) 함께(MAG) 이준석(NNP) 후보(NNG) 가(JKS) 공원(NNG) 을(JKO) 걷(VV-I) 기(ETN) 시작(NNG) 하(XSV) 자(EC) 시민(NNG) 들(XSN) 은(JX) 호기심(NNG) 어리(VV) ᆫ(ETM) 눈(NNG) 으로(JKB) 그(NP) 를(JKO) 지켜보(VV) 었(EP) 다(EF)</t>
  </si>
  <si>
    <t>사전투표 전날인 만큼 유권자와 가까운 거리에서 만나고자 경호도 최소한으로 지원받는 모습이었다</t>
  </si>
  <si>
    <t>사전(NNG) 투표(NNG) 전날(NNG) 이(VCP) ᆫ(ETM) 만큼(NNB) 유권자(NNG) 와(JKB) 가깝(VA-I) 은(ETM) 거리(NNG) 에서(JKB) 만나(VV) 고자(EC) 경호(NNG) 도(JX) 최소한(NNG) 으로(JKB) 지원(NNG) 받(VV-R) 는(ETM) 모습(NNG) 이(VCP) 었(EP) 다(EF)</t>
  </si>
  <si>
    <t>취재진에 둘러싸인 이준석 후보가 웃으며 손을 내밀고 인사를 건네기 시작하자 시민들은 손을 마주 잡거나 등을 토닥였다 눈을 맞추며 화이팅이라고 외치는 여성 손으로 4번을 만든 남성 사진을 함께 찍자는 유권자들을 향해 이준석 후보는 허리를 숙여 인사했다 미래를 여는 선택이라는 문구가 적힌 이준석 후보 선거 포스터에 사인을 받는 이도 있었다노원구 상계동에서부터 1시간 넘게 지하철 타고 여의도로 출퇴근한 저희 아버지의 꿈을 지켜내는 게 제가 지켜내고 싶은 대한민국입니다10여 분간 공원을 돌며 시민들과 인사를 나눈 이준석 후보는 인근에 위치한 유세차량에 올라 이렇게 말했다</t>
  </si>
  <si>
    <t>취재진(NNG) 에(JKB) 둘러싸이(VV) ᆫ(ETM) 이준석(NNP) 후보(NNG) 가(JKS) 웃(VV-R) 으며(EC) 손(NNG) 을(JKO) 내밀(VV) 고(EC) 인사(NNG) 를(JKO) 건네(VV) 기(ETN) 시작(NNG) 하(XSV) 자(EC) 시민(NNG) 들(XSN) 은(JX) 손(NNG) 을(JKO) 마주(MAG) 잡(VV-R) 거나(EC) 등(NNG) 을(JKO) 토닥이(VV) 었(EP) 다(EC) 눈(NNG) 을(JKO) 맞추(VV) 며(EC) 화이팅(IC) 이라고(JKQ) 외치(VV) 는(ETM) 여성(NNG) 손(NNG) 으로(JKB) 4(SN) 번(NNB) 을(JKO) 만들(VV) ᆫ(ETM) 남성(NNG) 사진(NNG) 을(JKO) 함께(MAG) 찍(VV) 자는(ETM) 유권자(NNG) 들(XSN) 을(JKO) 향하(VV) 어(EC) 이준석(NNP) 후보(NNG) 는(JX) 허리(NNG) 를(JKO) 숙이(VV) 어(EC) 인사(NNG) 하(XSV) 었(EP) 다(EC) 미래(NNG) 를(JKO) 열(VV) 는(ETM) 선택(NNG) 이(VCP) 라는(ETM) 문구(NNG) 가(JKS) 적히(VV) ᆫ(ETM) 이준석(NNP) 후보(NNG) 선거(NNG) 포스터(NNG) 에(JKB) 사인(NNG) 을(JKO) 받(VV-R) 는(ETM) 이(NNB) 도(JX) 있(VV) 었(EP) 다(EC) 노원구(NNP) 상계동(NNP) 에서부터(JKB) 1(SN) 시간(NNB) 넘(VV) 게(EC) 지하철(NNG) 타(VV) 고(EC) 여의도(NNP) 로(JKB) 출퇴근(NNG) 하(XSV) ᆫ(ETM) 저희(NP) 아버지(NNG) 의(JKG) 꿈(NNG) 을(JKO) 지키(VV) 어(EC) 내(VX) 는(ETM) 것(NNB) 이(JKS) 저(NP) 가(JKS) 지키(VV) 어(EC) 내(VX) 고(EC) 싶(VX) 은(ETM) 대한민국(NNP) 이(VCP) ᆸ니다(EC) 10(SN) 여(XSN) 분(NNB) 간(NNG) 공원(NNG) 을(JKO) 돌(VV) 며(EC) 시민(NNG) 들(XSN) 과(JKB) 인사(NNG) 를(JKO) 나누(VV) ᆫ(ETM) 이준석(NNP) 후보(NNG) 는(JX) 인근(NNG) 에(JKB) 위치(NNG) 하(XSV) ᆫ(ETM) 유세(NNG) 차량(NNG) 에(JKB) 오르(VV) 어(EC) 이렇(VA-I) 게(EC) 말(NNG) 하(XSV) 었(EP) 다(EF)</t>
  </si>
  <si>
    <t>그는 이 여의도 직장인의 삶이라는 것이 어떤 것이고 어떤 꿈을 꾸고 사는지 제가 잘 안다</t>
  </si>
  <si>
    <t>그(NP) 는(JX) 이(MM) 여의도(NNP) 직장인(NNG) 의(JKG) 삶(NNG) 이(VCP) 라는(ETM) 것(NNB) 이(JKS) 어떤(MM) 것(NNB) 이(VCP) 고(EC) 어떤(MM) 꿈(NNG) 을(JKO) 꾸(VV) 고(EC) 사(VV) 는지(EC) 저(NP) 가(JKS) 잘(MAG) 알(VV) ᆫ다(EF)</t>
  </si>
  <si>
    <t>왜냐하면 저희 아버지가 바로 노원구 상계동에서 저를 키우며 이 먼 여의도까지 출퇴근했기 때문이라며 교육에 투자하고 내 자식이 조금이라도 잘 되고 우리 가정이 안정된 삶을 살길 바라는 그런 선한 마음 이런 대한민국의 건전한 사다리가 유지돼야 된다고 생각한다고 목소리를 높였다</t>
  </si>
  <si>
    <t>왜냐하면(MAG) 저희(NP) 아버지(NNG) 가(JKS) 바로(MAG) 노원구(NNP) 상계동(NNP) 에서(JKB) 저(NP) 를(JKO) 키우(VV) 며(EC) 이(MM) 멀(VA) ᆫ(ETM) 여의도(NNP) 까지(JX) 출퇴근(NNG) 하(XSV) 었(EP) 기(ETN) 때문(NNB) 이(VCP) 라며(EC) 교육(NNG) 에(JKB) 투자(NNG) 하(XSV) 고(EC) 나(NP) 의(JKG) 자식(NNG) 이(JKS) 조금(NNG) 이(VCP) 라도(EC) 잘(MAG) 되(VV) 고(EC) 우리(NP) 가정(NNG) 이(JKS) 안정(NNG) 되(XSV) ᆫ(ETM) 삶(NNG) 을(JKO) 살(VV) 기(ETN) ᆯ(JKO) 바라(VV) 는(ETM) 그런(MM) 선(NNG) 하(XSA) ᆫ(ETM) 마음(NNG) 이런(MM) 대한민국(NNP) 의(JKG) 건전(NNG) 하(XSA) ᆫ(ETM) 사다리(NNG) 가(JKS) 유지(NNG) 되(XSV) 어야(EC) 되(VV) ᆫ다고(EC) 생각(NNG) 하(XSV) ᆫ다고(EC) 목소리(NNG) 를(JKO) 높이(VV) 었(EP) 다(EF)</t>
  </si>
  <si>
    <t>이어 그래서 저 이준석은 표 떨어지는 얘기를 할 수밖에 없다며 조국 사태 때 마음이 상했던 것은 저와 반대되는 진영에 계신 분들이 국민 여러분께 가재 붕어 개구리가 되어도 적당히 살 수 있는 세상을 약속했기 때문이라고 비판했다그러면서 저는 그런데 대한민국의 정신은 그렇지 않다고 생각한다</t>
  </si>
  <si>
    <t>이어(MAG) 그래서(MAJ) 저(MM) 이준석(NNP) 은(JX) 표(NNG) 떨어지(VV) 는(ETM) 얘기(NNG) 를(JKO) 하(VV) ᆯ(ETM) 수(NNB) 밖에(JX) 없(VA) 다며(EC) 조국(NNP) 사태(NNG) 때(NNG) 마음(NNG) 이(JKS) 상하(VV) 었(EP) 던(ETM) 것(NNB) 은(JX) 저(NP) 와(JKB) 반대(NNG) 되(XSV) 는(ETM) 진영(NNG) 에(JKB) 계시(VV) ᆫ(ETM) 분(NNB) 들(XSN) 이(JKS) 국민(NNG) 여러분(NP) 께(JKB) 가재(NNG) 붕어(NNG) 개구리(NNG) 가(JKC) 되(VV) 어도(EC) 적당히(MAG) 살(VV) ᆯ(ETM) 수(NNB) 있(VA) 는(ETM) 세상(NNG) 을(JKO) 약속(NNG) 하(XSV) 었(EP) 기(ETN) 때문(NNB) 이(VCP) 라고(EC) 비판(NNG) 하(XSV) 었(EP) 다(EC) 그러(VV) 면서(EC) 저(NP) 는(JX) 그런데(MAJ) 대한민국(NNP) 의(JKG) 정신(NNG) 은(JX) 그렇(VA-I) 지(EC) 않(VX) 다고(EC) 생각(NNG) 하(XSV) ᆫ다(EF)</t>
  </si>
  <si>
    <t>우리가 가재 붕어에 만족하는 나라였다면 이렇게 올라오지도 못했을 것이라며 우리 대한민국은 누구든 노력하면 성공할 수 있는 그런 세상이다 그런 확신을 갖고 있다</t>
  </si>
  <si>
    <t>우리(NP) 가(JKS) 가재(NNG) 붕어(NNG) 에(JKB) 만족(NNG) 하(XSA) 는(ETM) 나라(NNG) 이(VCP) 었(EP) 다면(EC) 이렇(VA-I) 게(EC) 올라오(VV) 지(EC) 도(JX) 못(MAG) 하(VV) 었(EP) 을(ETM) 것(NNB) 이(VCP) 라며(EC) 우리(NP) 대한민국(NNP) 은(JX) 누구(NP) 이(VCP) 든(EC) 노력(NNG) 하(XSV) 면(EC) 성공(NNG) 하(XSV) ᆯ(ETM) 수(NNB) 있(VA) 는(ETM) 그런(MM) 세상(NNG) 이(JKS) 다(MAG) 그렇(VA-I) ᆫ(ETM) 확신(NNG) 을(JKO) 갖(VV) 고(EC) 있(VX) 다(EF)</t>
  </si>
  <si>
    <t>공정한 경쟁 속 누구나 성공할 수 있는 세상을 저 이준석과 개혁신당이 약속드린다며 지지를 호소했다</t>
  </si>
  <si>
    <t>공정(NNG) 하(XSA) ᆫ(ETM) 경쟁(NNG) 속(NNG) 누구(NP) 나(JX) 성공(NNG) 하(XSV) ᆯ(ETM) 수(NNB) 있(VA) 는(ETM) 세상(NNG) 을(JKO) 저(MM) 이준석(NNP) 과(JC) 개혁(NNG) 신당(NNG) 이(JKS) 약속(NNG) 드리(VV) ᆫ다며(EC) 지지(NNG) 를(JKO) 호소(NNG) 하(XSV) 었(EP) 다(EF)</t>
  </si>
  <si>
    <t>이준석 면전에서 직격한 여성 어제 너무 불쾌 사과할 의향 없나 28일 오전 이준석 개혁신당 대선후보가 서울 영등포구 여의도공원에서 전날 TV토론 여성혐오 발언과 관련한 기자질답을 하던 도중 한 시민으로부터 여성 유권자들에게 사과하실 말씀 없나 반성해야 한다</t>
  </si>
  <si>
    <t>이준석(NNP) 면전(NNG) 에서(JKB) 직(NNG) 격하(VA) ᆫ(ETM) 여성(NNG) 어제(MAG) 너무(MAG) 불쾌(NNG) 사과(NNG) 하(XSV) ᆯ(ETM) 의향(NNG) 없(VA) 나(EC) 28(SN) 일(NNB) 오전(NNG) 이준석(NNP) 개혁(NNG) 신당(NNG) 대선(NNG) 후보(NNG) 가(JKS) 서울(NNP) 영등포구(NNP) 여의도(NNP) 공원(NNG) 에서(JKB) 전날(NNG) TV(SL) 토론(NNG) 여성(NNG) 혐오(NNG) 발언(NNG) 과(JKB) 관련(NNG) 하(XSV) ᆫ(ETM) 기자(NNG) 질(XSN) 답(NNG) 을(JKO) 하(VV) 던(ETM) 도중(NNG) 한(MM) 시민(NNG) 으로부터(JKB) 여성(NNG) 유권자(NNG) 들(XSN) 에게(JKB) 사과(NNG) 하(XSV) 시(EP) ᆯ(ETM) 말씀(NNG) 없(VA) 나(EC) 반성(NNG) 하(XSV) 어야(EC) 하(VX) ᆫ다(EF)</t>
  </si>
  <si>
    <t>굉장히 불쾌했다는 항의를 받았다</t>
  </si>
  <si>
    <t>굉장히(MAG) 불쾌(XR) 하(XSA) 었(EP) 다는(ETM) 항의(NNG) 를(JKO) 받(VV-R) 었(EP) 다(EF)</t>
  </si>
  <si>
    <t>기획 박순옥 기자 영상 소중한 기자 편집 최주혜 PD 이준석 TV토론 논란 시민 호통 여성혐오 소중한</t>
  </si>
  <si>
    <t>기획(NNG) 박순(NNP) 옥(NNG) 기자(NNG) 영상(NNG) 소중(XR) 하(XSA) ᆫ(ETM) 기자(NNG) 편집(NNG) 최주혜(NNP) PD(SL) 이준석(NNP) TV(SL) 토론(NNG) 논란(NNG) 시민(NNG) 호통(NNG) 여성(NNG) 혐오(NNG) 소중(XR) 하(XSA) ᆫ(ETM)</t>
  </si>
  <si>
    <t>주장 TV토론 발언 논란에 입장 표명 확인 안 된 의혹 언급 위해 여성혐오 발언해야 했나 지적 여전히 유효 성폭력 여성혐오 등의 비판이 쏟아지고 있는 이준석 개혁신당 대선 후보의 3차 TV토론 발언 다음날인 28일 오전 서울역을 찾은 시민들이 TV 화면 속 이 후보를 바라보고 있다</t>
  </si>
  <si>
    <t>주장(NNG) TV(SL) 토론(NNG) 발언(NNG) 논란(NNG) 에(JKB) 입장(NNG) 표명(NNG) 확인(NNG) 안(MAG) 되(VV) ᆫ(ETM) 의혹(NNG) 언급(NNG) 위하(VV) 어(EC) 여성(NNG) 혐오(NNG) 발언(NNG) 하(XSV) 어야(EC) 하(VX) 었(EP) 나(EC) 지적(NNG) 여전히(MAG) 유효(NNG) 성폭력(NNG) 여성(NNG) 혐오(NNG) 등(NNB) 의(JKG) 비판(NNG) 이(JKS) 쏟아지(VV) 고(EC) 있(VX) 는(ETM) 이준석(NNP) 개혁(NNG) 신당(NNG) 대선(NNG) 후보(NNG) 의(JKG) 3(SN) 차(NNB) TV(SL) 토론(NNG) 발언(NNG) 다음날(NNG) 이(VCP) ᆫ(ETM) 28(SN) 일(NNB) 오전(NNG) 서울(NNP) 역(NNG) 을(JKO) 찾(VV) 은(ETM) 시민(NNG) 들(XSN) 이(JKS) TV(SL) 화면(NNG) 속(NNG) 이(MM) 후보(NNG) 를(JKO) 바라보(VV) 고(EC) 있(VX) 다(EF)</t>
  </si>
  <si>
    <t>정초하27일 열린 마지막 대선후보 TV 토론회에서 이준석 개혁신당 대선 후보가 한 발언이 논란에 휩싸였다</t>
  </si>
  <si>
    <t>정초(NNG) 하(NNG) 27(SN) 일(NNB) 열리(VV) ᆫ(ETM) 마지막(NNG) 대선(NNG) 후보(NNG) TV(SL) 토론회(NNG) 에서(JKB) 이준석(NNP) 개혁(NNG) 신당(NNG) 대선(NNG) 후보(NNG) 가(JKS) 하(VV) ᆫ(ETM) 발언(NNG) 이(JKS) 논란(NNG) 에(JKB) 휩싸이(VV) 었(EP) 다(EF)</t>
  </si>
  <si>
    <t>이 후보는 민주노동당 권영국 대선후보에게 만약에 어떤 사람이 여성에 대해 가지고 얘기할 때라면서 여성 신체부위 관련 폭력 상황을 묘사한 뒤 여성혐오에 해당하나 안 하나라고 물었다</t>
  </si>
  <si>
    <t>이(MM) 후보(NNG) 는(JX) 민주노동당(NNP) 권(NNP) 영국(NNP) 대선(NNG) 후보(NNG) 에게(JKB) 만약(NNG) 에(JKB) 어떤(MM) 사람(NNG) 이(JKS) 여성(NNG) 에(JKB) 대하(VV) 어(EC) 가지(VX) 고(EC) 얘기(NNG) 하(XSV) ᆯ(ETM) 때(NNG) 이(VCP) 라면서(EC) 여성(NNG) 신체(NNG) 부위(NNG) 관련(NNG) 폭력(NNG) 상황(NNG) 을(JKO) 묘사(NNG) 하(XSV) ᆫ(ETM) 뒤(NNG) 여성혐오(NNP) 에(JKB) 해당(NNG) 하나(NR) 안(MAG) 하나(NR) 이(VCP) 라고(EC) 묻(VV-I) 었(EP) 다(EF)</t>
  </si>
  <si>
    <t>권 후보는 이에 답변하지 않겠다</t>
  </si>
  <si>
    <t>권(NNP) 후보(NNG) 는(JX) 이(NP) 에(JKB) 답변(NNG) 하(XSV) 지(EC) 않(VX) 겠(EP) 다(EF)</t>
  </si>
  <si>
    <t>지금 이걸 묻는 취지는 모르겠다 성폭력에 대한 기준은 엄격하다고 답했다</t>
  </si>
  <si>
    <t>지금(MAG) 이거(NP) ᆯ(JKO) 묻(VV-I) 는(ETM) 취지(NNG) 는(JX) 모르(VV) 겠(EP) 다(EC) 성폭력(NNG) 에(JKB) 대하(VV) ᆫ(ETM) 기준(NNG) 은(JX) 엄격(NNG) 하(XSA) 다고(EC) 답(NNG) 하(XSV) 었(EP) 다(EF)</t>
  </si>
  <si>
    <t>더불어민주당 이재명 대선 후보 또한 시간을 충분히 주고 질문을 하시면 좋겠다는 말로 답변을 갈음했다</t>
  </si>
  <si>
    <t>더불어민주당(NNP) 이재명(NNP) 대선(NNG) 후보(NNG) 또한(MAG) 시간(NNG) 을(JKO) 충분히(MAG) 주(VV) 고(EC) 질문(NNG) 을(JKO) 하(VV) 시(EP) 면(EC) 좋(VA) 겠(EP) 다는(ETM) 말(NNG) 로(JKB) 답변(NNG) 을(JKO) 갈음(NNG) 하(XSV) 었(EP) 다(EF)</t>
  </si>
  <si>
    <t>토론회 직후 더불어민주당과 민주노동당 여성단체 등에서 이 후보의 발언에 대한 규탄 성명이 이어졌다</t>
  </si>
  <si>
    <t>토론회(NNG) 직후(NNG) 더불어민주당(NNP) 과(JC) 민주노동당(NNP) 여성(NNG) 단체(NNG) 등(NNB) 에서(JKB) 이(MM) 후보(NNG) 의(JKG) 발언(NNG) 에(JKB) 대하(VV) ᆫ(ETM) 규탄(NNG) 성명(NNG) 이(JKS) 이어지(VV) 었(EP) 다(EF)</t>
  </si>
  <si>
    <t>전 국민이 다 보는 중앙선관위 주최 대선 후보 토론회에서 나와서는 안 될 매우 부적절하고 그 자체로 여성혐오적인 발언이라는 비판이 빗발쳤다비판 이어지자</t>
  </si>
  <si>
    <t>전(MM) 국민(NNG) 이(JKS) 다(MAG) 보(VV) 는(ETM) 중앙(NNG) 선관위(NNG) 주최(NNG) 대선(NNG) 후보(NNG) 토론회(NNG) 에서(JKB) 나오(VV) 어서(EC) 는(JX) 안(MAG) 되(VV) ᆯ(ETM) 매우(MAG) 부(XPN) 적절(XR) 하(XSA) 고(EC) 그(MM) 자체(NNG) 로(JKB) 여성(NNG) 혐오(NNG) 적(XSN) 이(VCP) ᆫ(ETM) 발언(NNG) 이(VCP) 라는(ETM) 비판(NNG) 이(JKS) 빗발치(VV) 었(EP) 다(EC) 비판(NNG) 이어지(VV) 자(EF)</t>
  </si>
  <si>
    <t>이준석 원래 표현을 최대한 정제해 언급했다</t>
  </si>
  <si>
    <t>이준석(NNP) 원래(MAG) 표현(NNG) 을(JKO) 최대한(NNG) 정제(NNG) 하(XSV) 어(EC) 언급(NNG) 하(XSV) 었(EP) 다(EF)</t>
  </si>
  <si>
    <t>이준석 후보가 28일 자신의 페이스북에 올린 글 이준석 후보 페이스북이러한 비판이 이어지자 이준석 후보는 28일 자신의 페이스북에 글을 올렸다</t>
  </si>
  <si>
    <t>이준석(NNP) 후보(NNG) 가(JKS) 28(SN) 일(NNB) 자신(NNG) 의(JKG) 페이스북(NNP) 에(JKB) 올리(VV) ᆫ(ETM) 글(NNG) 이준석(NNP) 후보(NNG) 페이스북(NNP) 이러(XR) 하(XSA) ᆫ(ETM) 비판(NNG) 이(JKS) 이어지(VV) 자(EC) 이준석(NNP) 후보(NNG) 는(JX) 28(SN) 일(NNB) 자신(NNG) 의(JKG) 페이스북(NNP) 에(JKB) 글(NNG) 을(JKO) 올리(VV) 었(EP) 다(EF)</t>
  </si>
  <si>
    <t>이 후보는 저는 어제 TV토론에서 평소 성차별이나 혐오 문제에 대해 적극적으로 입장을 밝혀오신 두 분 후보에게 인터넷 상에서 누군가가 했던 믿기 어려운 수준의 발언에 대해 입장을 구했다며 공공의 방송인 점을 감안하여 원래의 표현을 최대한 정제해 언급했음에도 두 후보는 해당 사안에 대한 평가를 피하거나 답변을 유보했다고 주장했다</t>
  </si>
  <si>
    <t>이(MM) 후보(NNG) 는(JX) 저(NP) 는(JX) 어제(NNG) TV(SL) 토론(NNG) 에서(JKB) 평소(NNG) 성(NNG) 차별(NNG) 이나(JC) 혐오(NNG) 문제(NNG) 에(JKB) 대하(VV) 어(EC) 적극(NNG) 적(XSN) 으로(JKB) 입장(NNG) 을(JKO) 밝히(VV) 어(EC) 오(VX) 시(EP) ᆫ(ETM) 두(MM) 분(NNB) 후보(NNG) 에게(JKB) 인터넷(NNG) 상(NNG) 에서(JKB) 누구(NP) 이(VCP) ᆫ가(EC) 가(JKS) 하(VV) 었(EP) 던(ETM) 믿(VV-R) 기(ETN) 어렵(VA-I) 은(ETM) 수준(NNG) 의(JKG) 발언(NNG) 에(JKB) 대하(VV) 어(EC) 입장(NNG) 을(JKO) 구하(VV) 었(EP) 다며(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보(NNG) 하(XSV) 었(EP) 다고(EC) 주장(NNG) 하(XSV) 었(EP) 다(EF)</t>
  </si>
  <si>
    <t>또한 이 장면을 통해 저는 다시금 혐오나 갈라치기라는 단어를 자주 사용하면서도 정작 본인의 진영 내 문제에 대해서는 침묵하거나 외면하는 민주진보진영의 위선을 지적하지 않을 수 없었다며 권영국 후보와 이재명 후보를 비판했다</t>
  </si>
  <si>
    <t>또한(MAG) 이(MM) 장면(NNG) 을(JKO) 통하(VV) 어(EC) 저(NP) 는(JX) 다시금(MAG) 혐오(NNG) 나(JC) 가르(VV) 어(EC) 치(VV) 기(ETN) 이(VCP) 라는(ETM) 단어(NNG) 를(JKO) 자주(MAG) 사용(NNG) 하(XSV) 면서(EC) 도(JX) 정작(MAG) 본인(NNG) 의(JKG) 진영(NNG) 내(NNB) 문제(NNG) 에(JKB) 대하(VV) 어서(EC) 는(JX) 침묵(NNG) 하(XSV) 거나(EC) 외면(NNG) 하(XSV) 는(ETM) 민주(NNG) 진보(NNG) 진영(NNG) 의(JKG) 위선(NNG) 을(JKO) 지적(NNG) 하(XSV) 지(EC) 않(VX) 을(ETM) 수(NNB) 없(VA) 었(EP) 다며(EC) 권(NNP) 영국(NNP) 후보(NNG) 와(JC) 이재명(NNP) 후보(NNG) 를(JKO) 비판(NNG) 하(XSV) 었(EP) 다(EF)</t>
  </si>
  <si>
    <t>이 후보가 토론회에서 언급한 발언은 2021년 유튜브 채널 아래 가세연가 이재명 후보의 아들이 온라인 커뮤니티에서 성희롱 댓글을 달았다고 의혹을 제기하며 제시한 댓글들 중 일부를 인용한 것으로 보인다</t>
  </si>
  <si>
    <t>이(MM) 후보(NNG) 가(JKS) 토론회(NNG) 에서(JKB) 언급(NNG) 하(XSV) ᆫ(ETM) 발언(NNG) 은(JX) 2021(SN) 년(NNB) 유튜브(NNP) 채널(NNG) 아래(NNG) 가세(NNG) 연가(NNG) 이재명(NNP) 후보(NNG) 의(JKG) 아들(NNG) 이(JKS) 온라인(NNG) 커뮤니티(NNG) 에서(JKB) 성희롱(NNG) 댓글(NNG) 을(JKO) 달(VV) 었(EP) 다고(EC) 의혹(NNG) 을(JKO) 제기(NNG) 하(XSV) 며(EC) 제시(NNG) 하(XSV) ᆫ(ETM) 댓글(NNG) 들(XSN) 중(NNB) 일부(NNG) 를(JKO) 인용(NNG) 하(XSV) ᆫ(ETM) 것(NNB) 으로(JKB) 보이(VV) ᆫ다(EF)</t>
  </si>
  <si>
    <t>하지만 해당 댓글들을 단 인물이 이재명 후보의 아들인지 확인된 바 없다</t>
  </si>
  <si>
    <t>하지만(MAJ) 해당(NNG) 댓글(NNG) 들(XSN) 을(JKO) 달(VV) ᆫ(ETM) 인물(NNG) 이(JKS) 이재명(NNP) 후보(NNG) 의(JKG) 아들(NNG) 이(VCP) ᆫ지(EC) 확인(NNG) 되(XSV) ᆫ(ETM) 바(NNB) 없(VA) 다(EF)</t>
  </si>
  <si>
    <t>또 이준석 후보가 언급한 댓글의 원 내용은 여성 성기가 아닌 남성 성기를 언급한 것으로 보인다는 지적도 나오고 있다</t>
  </si>
  <si>
    <t>또(MAG) 이준석(NNP) 후보(NNG) 가(JKS) 언급(NNG) 하(XSV) ᆫ(ETM) 댓글(NNP) 의(JKG) 원(NNG) 내용(NNG) 은(JX) 여성(NNG) 성기(NNG) 가(JKC) 아니(VCN) ᆫ(ETM) 남성(NNG) 성기(NNG) 를(JKO) 언급(NNG) 하(XSV) ᆫ(ETM) 것(NNB) 으로(JKB) 보이(VV) ᆫ다는(ETM) 지적(NNG) 도(JX) 나오(VV) 고(EC) 있(VX) 다(EF)</t>
  </si>
  <si>
    <t>게다가 이준석 후보도 해당 댓글을 쓴 인물에 대해 누군가라고만 지칭했을 뿐 특정하지 않고 있다</t>
  </si>
  <si>
    <t>게다가(MAG) 이준석(NNP) 후보(NNG) 도(JX) 해당(NNG) 댓글(NNG) 을(JKO) 쓰(VV) ᆫ(ETM) 인물(NNG) 에(JKB) 대하(VV) 어(EC) 누구(NP) 이(VCP) ᆫ가(EC) 이(VCP) 라고(EC) 만(JX) 지칭(NNG) 하(XSV) 었(EP) 을(ETM) 뿐(NNB) 특정(NNG) 하(XSV) 지(EC) 않(VX) 고(EC) 있(VX) 다(EF)</t>
  </si>
  <si>
    <t>이 후보는 28일 SBS 라디오 에서도 일반적으로 인터넷에 있는 발언 하나를 소개하면서 그 발언을 한 것으로 의심받는 다른 당사자가 있기는 하지만이라며 발언한 인물을 특정하지 않았다</t>
  </si>
  <si>
    <t>이(MM) 후보(NNG) 는(JX) 28(SN) 일(NNB) SBS(SL) 라디오(NNG) 에서(JKB) 도(JX) 일반(NNG) 적(XSN) 으로(JKB) 인터넷(NNG) 에(JKB) 있(VV) 는(ETM) 발언(NNG) 하나(NR) 를(JKO) 소개(NNG) 하(XSV) 면서(EC) 그(MM) 발언(NNG) 을(JKO) 하(VV) ᆫ(ETM) 것(NNB) 으로(JKB) 의심(NNG) 받(VV-R) 는(ETM) 다른(MM) 당사자(NNG) 가(JKS) 있(VV) 기(ETN) 는(JX) 하(VX) 지만(EC) 이(VCP) 라며(EC) 발언(NNG) 하(XSV) ᆫ(ETM) 인물(NNG) 을(JKO) 특정(NNG) 하(XSV) 지(EC) 않(VX) 었(EP) 다(EF)</t>
  </si>
  <si>
    <t>그렇다면 대체 이준석 후보가 온라인상에서 떠돌아다니는 성희롱성 댓글을 대선 후보 토론회에서 언급해야 할 이유가 무엇이었냐는 질문이 남는다</t>
  </si>
  <si>
    <t>그렇(VA-I) 다면(EC) 대체(MAG) 이준석(NNP) 후보(NNG) 가(JKS) 온라인(NNG) 상(XSN) 에서(JKB) 떠돌아다니(VV) 는(ETM) 성희롱(NNG) 성(XSN) 댓글(NNG) 을(JKO) 대선(NNG) 후보(NNG) 토론회(NNG) 에서(JKB) 언급(NNG) 하(XSV) 어야(EC) 하(VX) ᆯ(ETM) 이유(NNG) 가(JKS) 무엇(NP) 이(VCP) 었(EP) 냐는(ETM) 질문(NNG) 이(JKS) 남(VV) 는다(EF)</t>
  </si>
  <si>
    <t>정말로 이 후보가 권영국 후보와 이재명 후보가 지닌 여성혐오에 대한 기준을 묻고 싶었다면 다른 방식으로 충분히 질문할 수 있었다 명확한 사실 확인조차 이뤄지지 않은 의혹을 거론하기 위해 생중계 토론에서 부적절한 발언을 했다는 비판이 거세게 터져 나오는 이유다</t>
  </si>
  <si>
    <t>정말로(MAG) 이(MM) 후보(NNG) 가(JKS) 권(NNP) 영국(NNP) 후보(NNG) 와(JC) 이재명(NNP) 후보(NNG) 가(JKS) 지니(VV) ᆫ(ETM) 여성혐오(NNP) 에(JKB) 대하(VV) ᆫ(ETM) 기준(NNG) 을(JKO) 묻(VV-I) 고(EC) 싶(VX) 었(EP) 다면(EC) 다른(MM) 방식(NNG) 으로(JKB) 충분히(MAG) 질문(NNG) 하(XSV) ᆯ(ETM) 수(NNB) 있(VA) 었(EP) 다(EC) 명확(XR) 하(XSA) ᆫ(ETM) 사실(NNG) 확인(NNG) 조차(JX) 이뤄지(VV) 지(EC) 않(VX) 은(ETM) 의혹(NNG) 을(JKO) 거론(NNG) 하(XSV) 기(ETN) 위하(VV) 어(EC) 생(XPN) 중계(NNG) 토론(NNG) 에서(JKB) 부적절하(VA) ᆫ(ETM) 발언(NNG) 을(JKO) 하(VV) 었(EP) 다는(ETM) 비판(NNG) 이(JKS) 거세(VA) 게(EC) 터지(VV) 어(EC) 나오(VV) 는(ETM) 이유(NNG) 이(VCP) 다(EF)</t>
  </si>
  <si>
    <t>권영국이 답변 회피했다</t>
  </si>
  <si>
    <t>권(NNP) 영국(NNP) 이(JKS) 답변(NNG) 회피(NNG) 하(XSV) 었(EP) 다(EF)</t>
  </si>
  <si>
    <t>문제적 발언이라는 취지로 답변한편 이준석 후보는 SBS 라디오 에서 권영국 후보님께서 평소에 민주당도 그렇고 민주노동당도 그렇고 굉장히 여성인권에 대해 관심이 많은 것처럼 이야기해왔는데 정작 어떤 사례가 등장하니까 답변을 회피하신 것이라며 저는 지금이라도 거기에 대한 판단을 하셨으면 좋겠다라는 생각이다라고 말했다</t>
  </si>
  <si>
    <t>문제(NNG) 적(XSN) 발언(NNG) 이(VCP) 라는(ETM) 취지(NNG) 로(JKB) 답변(NNG) 하(XSV) ᆫ(ETM) 편(NNB) 이준석(NNP) 후보(NNG) 는(JX) SBS(SL) 라디오(NNG) 에서(JKB) 권(NNP) 영국(NNP) 후보(NNG) 님(XSN) 께서(JKS) 평소(NNG) 에(JKB) 민주당(NNP) 도(JX) 그렇(VA-I) 고(EC) 민주노동당(NNP) 도(JX) 그렇(VA-I) 고(EC) 굉장히(MAG) 여성(NNG) 인권(NNG) 에(JKB) 대하(VV) 어(EC) 관심(NNG) 이(JKS) 많(VA) 은(ETM) 것(NNB) 처럼(JKB) 이야기(NNG) 하(XSV) 어(EC) 오(VX) 었(EP) 는데(EC) 정작(MAG) 어떤(MM) 사례(NNG) 가(JKS) 등장(NNG) 하(XSV) 니까(EC) 답변(NNG) 을(JKO) 회피(NNG) 하(XSV) 시(EP) ᆫ(ETM) 것(NNB) 이(VCP) 라며(EC) 저(NP) 는(JX) 지금(NNG) 이(VCP) 라도(EC) 거기(NP) 에(JKB) 대하(VV) ᆫ(ETM) 판단(NNG) 을(JKO) 하(VV) 시(EP) 었(EP) 으면(EC) 좋(VA) 겠(EP) 다(EF) 이(VCP) 라는(ETM) 생각(NNG) 이(VCP) 다(EF) 라고(JKQ) 말(NNG) 하(XSV) 었(EP) 다(EF)</t>
  </si>
  <si>
    <t>하지만 권 후보가 답변을 회피했다고 보긴 어렵다</t>
  </si>
  <si>
    <t>하지만(MAJ) 권(NNP) 후보(NNG) 가(JKS) 답변(NNG) 을(JKO) 회피(NNG) 하(XSV) 었(EP) 다고(EC) 보(VV) 기(ETN) ᆫ(JX) 어렵(VA-I) 다(EF)</t>
  </si>
  <si>
    <t>이 후보가 해당 발언에 대해 매우 문제가 되는 발언인가 아닌가 재차 묻자 권 후보는 우리는 당연히 성적인 학대를 한다든가 이런 부분에 대해서는 누구보다 엄격하게 정하고 있다라고 말했다뿐만 아니라 권영국 후보는 토론회 직후 이준석 후보가 여성혐오 발언인지 물었던 그 발언은 분명한 여성혐오 발언이라며 해당 발언이 여성혐오 발언임을 분명히 했다</t>
  </si>
  <si>
    <t>이(MM) 후보(NNG) 가(JKS) 해당(NNG) 발언(NNG) 에(JKB) 대하(VV) 어(EC) 매우(MAG) 문제(NNG) 가(JKC) 되(VV) 는(ETM) 발언(NNG) 이(VCP) ᆫ가(EC) 아니(VCN) ᆫ가(EC) 재차(MAG) 묻(VV-I) 자(EC) 권(NNP) 후보(NNG) 는(JX) 우리(NP) 는(JX) 당연히(MAG) 성(NNG) 적(XSN) 이(VCP) ᆫ(ETM) 학대(NNG) 를(JKO) 하(VV) ᆫ다든가(EC) 이런(MM) 부분(NNG) 에(JKB) 대하(VV) 어서(EC) 는(JX) 누구(NP) 보다(JKB) 엄격(XR) 하(XSA) 게(EC) 정하(VV) 고(EC) 있(VX) 다(EF) 라고(JKQ) 말(NNG) 하(XSV) 었(EP) 다(EC) 뿐(JX) 만(JX) 아니(VCN) 라(EC) 권(NNP) 영국(NNP) 후보(NNG) 는(JX) 토론회(NNG) 직후(NNG) 이준석(NNP) 후보(NNG) 가(JKS) 여성(NNG) 혐오(NNG) 발언(NNG) 이(VCP) ᆫ지(EC) 묻(VV-I) 었(EP) 던(ETM) 그(MM) 발언(NNG) 은(JX) 분명(MAG) 하(XSA) ᆫ(ETM) 여성혐오(NNP) 발언(NNG) 이(VCP) 라며(EC) 해당(NNG) 발언(NNG) 이(JKS) 여성(NNG) 혐오(NNG) 발언(NNG) 이(VCP) ᆷ(ETN) 을(JKO) 분명히(MAG) 하(VV) 었(EP) 다(EF)</t>
  </si>
  <si>
    <t>동시에 권 후보는 이준석 후보의 발언에 대해서도 여성혐오 발언을 한 것이나 다름없다</t>
  </si>
  <si>
    <t>동시(NNG) 에(JKB) 권(NNP) 후보(NNG) 는(JX) 이준석(NNP) 후보(NNG) 의(JKG) 발언(NNG) 에(JKB) 대하(VV) 어서(EC) 도(JX) 여성(NNG) 혐오(NNG) 발언(NNG) 을(JKO) 하(VV) ᆫ(ETM) 것(NNB) 이나(JX) 다름없(VA) 다(EF)</t>
  </si>
  <si>
    <t>너무나 폭력적이다 토론을 누가 듣고 있는지 단 한 번이라도 생각했다면 할 수 없었을 발상이라고 비판했다</t>
  </si>
  <si>
    <t>너무나(MAG) 폭력(NNG) 적(XSN) 이(VCP) 다(EC) 토론(NNG) 을(JKO) 누구(NP) 가(JKS) 듣(VV-I) 고(EC) 있(VX) 는지(EC) 단(MM) 한(MM) 번(NNB) 이(VCP) 라도(EC) 생각(NNG) 하(XSV) 었(EP) 다면(EC) 하(VV) ᆯ(ETM) 수(NNB) 없(VA) 었(EP) 을(ETM) 발상(NNG) 이(VCP) 라고(EC) 비판(NNG) 하(XSV) 었(EP) 다(EF)</t>
  </si>
  <si>
    <t>대선 후보 3차 TV 토론에서 여성 혐오 발언으로 상대 비방 지역구 커뮤니티에서 유권자들 분노 27일 제 21대 대통령선거 후보자 토론회에서 이준석 후보가 권영국 후보에게 질문하는 장면 이 후보는 이재명 후보의 아들 관련 의혹을 거론하기 위해 여성 성기 관련 혐오 발언을 언급해 논란에 휩싸였다</t>
  </si>
  <si>
    <t>대선(NNG) 후보(NNG) 3(SN) 차(NNB) TV(SL) 토론(NNG) 에서(JKB) 여성(NNG) 혐오(NNG) 발언(NNG) 으로(JKB) 상대(NNG) 비방(NNG) 지역구(NNG) 커뮤니티(NNG) 에서(JKB) 유권자(NNG) 들(XSN) 분노(NNG) 27(SN) 일(NNB) 제(XPN) 21(SN) 대(NNB) 대통령(NNG) 선거(NNG) 후보자(NNG) 토론회(NNG) 에서(JKB) 이준석(NNP) 후보(NNG) 가(JKS) 권(NNP) 영국(NNP) 후보(NNG) 에게(JKB) 질문(NNG) 하(XSV) 는(ETM) 장면(NNG) 이(NNP) 후보(NNG) 는(JX) 이재명(NNP) 후보(NNG) 의(JKG) 아들(NNG) 관련(NNG) 의혹(NNG) 을(JKO) 거론(NNG) 하(XSV) 기(ETN) 위하(VV) 어(EC) 여성(NNG) 성기(NNG) 관련(NNG) 혐오(NNG) 발언(NNG) 을(JKO) 언급(NNG) 하(XSV) 어(EC) 논란(NNG) 에(JKB) 휩싸이(VV) 었(EP) 다(EF)</t>
  </si>
  <si>
    <t>JTBC 갈무리 이준석 개혁신당 대선 후보가 27일 밤 열린 대선 후보 3차 TV 토론회 질의 과정에서 여성 혐오 발언을 해 논란이 일고 있습니다</t>
  </si>
  <si>
    <t>JTBC(SL) 갈무리(NNG) 이준석(NNP) 개혁(NNG) 신당(NNG) 대선(NNG) 후보(NNG) 가(JKS) 27(SN) 일(NNB) 밤(NNG) 열리(VV) ᆫ(ETM) 대선(NNG) 후보(NNG) 3(SN) 차(NNB) TV(SL) 토론회(NNG) 질의(NNG) 과정(NNG) 에서(JKB) 여성(NNG) 혐오(NNG) 발언(NNG) 을(JKO) 하(VV) 어(EC) 논란(NNG) 이(JKS) 일(VV) 고(EC) 있(VX) 습니다(EF)</t>
  </si>
  <si>
    <t>이날 이 후보는 여성의 신체와 폭력적인 모습을 언급하며 권영국 민주노동당 후보에게 이것이 여성 혐오에 해당하느냐라고 물었습니다</t>
  </si>
  <si>
    <t>이날(NNG) 이(NNP) 후보(NNG) 는(JX) 여성(NNG) 의(JKG) 신체(NNG) 와(JC) 폭력(NNG) 적(XSN) 이(VCP) ᆫ(ETM) 모습(NNG) 을(JKO) 언급(NNG) 하(XSV) 며(EC) 권(NNP) 영국(NNP) 민주노동당(NNP) 후보(NNG) 에게(JKB) 이것(NP) 이(JKS) 여성(NNG) 혐오(NNG) 에(JKB) 해당(NNG) 하(XSV) 느냐(EF) 이(VCP) 라고(EC) 묻(VV-I) 었(EP) 습니다(EF)</t>
  </si>
  <si>
    <t>이에 대해 권 후보는 이걸 묻는 취지를 잘 모르겠다며 답변하지 않겠다고 했습니다</t>
  </si>
  <si>
    <t>이(NP) 에(JKB) 대하(VV) 어(EC) 권(NNP) 후보(NNG) 는(JX) 이거(NP) ᆯ(JKO) 묻(VV-I) 는(ETM) 취지(NNG) 를(JKO) 잘(MAG) 모르(VV) 겠(EP) 다며(EC) 답변(NNG) 하(XSV) 지(EC) 않(VX) 겠(EP) 다고(EC) 하(VV) 었(EP) 습니다(EF)</t>
  </si>
  <si>
    <t>이준석 후보의 발언이 나온 직후 온라인커뮤니티와 SNS 인터넷 카페 등에서는 이 후보의 발언을 비판하는 목소리가 높았습니다</t>
  </si>
  <si>
    <t>이준석(NNP) 후보(NNG) 의(JKG) 발언(NNG) 이(JKS) 나오(VV) ᆫ(ETM) 직후(NNG) 온라인(NNG) 커뮤니티(NNG) 와(JC) SNS(SL) 인터넷(NNG) 카페(NNG) 등(NNB) 에서(JKB) 는(JX) 이(NNP) 후보(NNG) 의(JKG) 발언(NNG) 을(JKO) 비판(NNG) 하(XSV) 는(ETM) 목소리(NNG) 가(JKS) 높(VA) 었(EP) 습니다(EF)</t>
  </si>
  <si>
    <t>특히 이 후보의 지역구인 경기 화성을 동탄 지역의 학부모들이 있는 카페에선 동탄의 수치라는 등 부끄럽다는 반응이 나왔습니다</t>
  </si>
  <si>
    <t>특히(MAG) 이(MM) 후보(NNG) 의(JKG) 지역구(NNG) 이(VCP) ᆫ(ETM) 경기(NNP) 화성(NNP) 을(JKO) 동탄(NNP) 지역(NNG) 의(JKG) 학부모(NNG) 들(XSN) 이(JKS) 있(VV) 는(ETM) 카페(NNG) 에서(JKB) ᆫ(JX) 동탄(NNP) 의(JKG) 수치(NNG) 이(VCP) 라는(ETM) 등(NNB) 부끄럽(VA-I) 다는(ETM) 반응(NNG) 이(JKS) 나오(VV) 었(EP) 습니다(EF)</t>
  </si>
  <si>
    <t>일베 등 극우커뮤니티에서나 할 말을 토론에서 하다니</t>
  </si>
  <si>
    <t>일베(NNP) 등(NNB) 극우(NNG) 커뮤니티(NNG) 에서(JKB) 나(JX) 하(VV) ᆯ(ETM) 말(NNG) 을(JKO) 토론(NNG) 에서(JKB) 하(VV) 다니(EF)</t>
  </si>
  <si>
    <t>최악대선후보 토론회인 것을 알고도 저런 워딩을 한다는 게 소름 끼친다</t>
  </si>
  <si>
    <t>최악(NNG) 대선(NNG) 후보(NNG) 토론회(NNG) 이(VCP) ᆫ(ETM) 것(NNB) 을(JKO) 알(VV) 고(EC) 도(JX) 저런(MM) 워딩(NNG) 을(JKO) 하(VV) ᆫ다는(ETM) 것(NNB) 이(JKS) 소름(NNG) 끼치(VV) ᆫ다(EF)</t>
  </si>
  <si>
    <t>애들 청소년도 같이 볼 텐데 최악이다</t>
  </si>
  <si>
    <t>애(NNG) 들(XSN) 청소년(NNG) 도(JX) 같이(MAG) 보(VV) ᆯ(ETM) 터(NNB) 이(VCP) ᆫ데(EC) 최악(NNG) 이(VCP) 다(EF)</t>
  </si>
  <si>
    <t>40대 윤석열동탄 국회의원이라는 게 참 부끄럽다</t>
  </si>
  <si>
    <t>40(SN) 대(NNB) 윤석열(NNP) 동탄(NNP) 국회(NNG) 의원(NNG) 이(VCP) 라는(ETM) 것(NNB) 이(JKS) 참(MAG) 부끄럽(VA-I) 다(EF)</t>
  </si>
  <si>
    <t>동탄이 잘못했습니다</t>
  </si>
  <si>
    <t>동탄(NNP) 이(JKS) 잘못(MAG) 하(XSV) 었(EP) 습니다(EF)</t>
  </si>
  <si>
    <t>죄송합니다</t>
  </si>
  <si>
    <t>죄송하(VA) ᆸ니다(EF)</t>
  </si>
  <si>
    <t>이소영 성희롱을 인용하는 것도 성희롱대선 TV 토론이 끝난 후 이소영 민주당 국회의원은 자신의 페이스북에 관련 글을 올렸습니다</t>
  </si>
  <si>
    <t>이소영(NNP) 성희롱(NNG) 을(JKO) 인용(NNG) 하(XSV) 는(ETM) 것(NNB) 도(JX) 성희롱(NNG) 대선(NNG) TV(SL) 토론(NNG) 이(JKS) 끝나(VV) ᆫ(ETM) 후(NNG) 이소영(NNP) 민주당(NNP) 국회의원(NNG) 은(JX) 자신(NNG) 의(JKG) 페이스북(NNP) 에(JKB) 관련(NNG) 글(NNG) 을(JKO) 올리(VV) 었(EP) 습니다(EF)</t>
  </si>
  <si>
    <t>이 의원은 우리가 폭력적 언행을 비난하고 때로 처벌까지 하는 것은 듣는 상대에게 큰 정서적 고통을 가할 수 있기 때문이라며 때때로 언어적 폭력은 물리적 폭력보다 더 큰 고통을 준다고 지적했습니다</t>
  </si>
  <si>
    <t>이(NNP) 의원(NNG) 은(JX) 우리(NP) 가(JKS) 폭력(NNG) 적(XSN) 언행(NNG) 을(JKO) 비난(NNG) 하(XSV) 고(EC) 때로(MAG) 처벌(NNG) 까지(JX) 하(VV) 는(ETM) 것(NNB) 은(JX) 듣(VV-I) 는(ETM) 상대(NNG) 에게(JKB) 크(VA) ᆫ(ETM) 정서(NNG) 적(XSN) 고통(NNG) 을(JKO) 가하(VV) ᆯ(ETM) 수(NNB) 있(VA) 기(ETN) 때문(NNB) 이(VCP) 라며(EC) 때때로(MAG) 언어(NNG) 적(XSN) 폭력(NNG) 은(JX) 물리(NNG) 적(XSN) 폭력(NNG) 보다(JKB) 더(MAG) 크(VA) ᆫ(ETM) 고통(NNG) 을(JKO) 주(VV) ᆫ다고(EC) 지적(NNG) 하(XSV) 었(EP) 습니다(EF)</t>
  </si>
  <si>
    <t>이어 청소년들과 어린 아이들까지 보고 있을 대선 TV토론에서 이준석 후보는 타인의 말을 인용한다는 외피 아래 폭력적 표현을 여과 없이 공중파에 송출시켰다라며 우려의 뜻을 나타냈습니다</t>
  </si>
  <si>
    <t>이어(MAG) 청소년(NNG) 들(XSN) 과(JKB) 어리(VA) ᆫ(ETM) 아이(NNG) 들(XSN) 까지(JX) 보(VV) 고(EC) 있(VX) 을(ETM) 대선(NNG) TV(SL) 토론(NNG) 에서(JKB) 이준석(NNP) 후보(NNG) 는(JX) 타인(NNG) 의(JKG) 말(NNG) 을(JKO) 인용(NNG) 하(XSV) ᆫ다는(ETM) 외피(NNG) 아래(NNG) 폭력(NNG) 적(XSN) 표현(NNG) 을(JKO) 여과(NNG) 없이(MAG) 공중파(NNG) 에(JKB) 송출(NNG) 시키(XSV) 었(EP) 다(EF) 이(VCP) 라며(EC) 우려(NNG) 의(JKG) 뜻(NNG) 을(JKO) 나타내(VV) 었(EP) 습니다(EF)</t>
  </si>
  <si>
    <t>이 의원은 많은 경우 욕설을 인용하는 것도 욕설이고 성희롱을 인용하는 것도 성희롱이라며 대선 후보를 선택하겠다고 진지하게 그 방송을 시청하고 있었을 국민들이 왜 대선 후보의 입에서 그와 같은 입에 담지 못할 언사를 듣고 괴로워야 합니까라고 질타했습니다</t>
  </si>
  <si>
    <t>이(NNP) 의원(NNG) 은(JX) 많(VA) 은(ETM) 경우(NNG) 욕설(NNG) 을(JKO) 인용(NNG) 하(XSV) 는(ETM) 것(NNB) 도(JX) 욕설(NNG) 이(VCP) 고(EC) 성희롱(NNG) 을(JKO) 인용(NNG) 하(XSV) 는(ETM) 것(NNB) 도(JX) 성희롱(NNG) 이(VCP) 라며(EC) 대선(NNG) 후보(NNG) 를(JKO) 선택(NNG) 하(XSV) 겠(EP) 다고(EC) 진지(XR) 하(XSA) 게(EC) 그(MM) 방송(NNG) 을(JKO) 시청(NNG) 하(XSV) 고(EC) 있(VX) 었(EP) 을(ETM) 국민(NNG) 들(XSN) 이(JKS) 왜(MAG) 대선(NNG) 후보(NNG) 의(JKG) 입(NNG) 에서(JKB) 그(NP) 와(JKB) 같(VA) 은(ETM) 입(NNG) 에(JKB) 담(VV) 지(EC) 못하(VX) ᆯ(ETM) 언사(NNG) 를(JKO) 듣(VV-I) 고(EC) 괴롭(VA-I) 어야(EC) 하(VV) ᆸ니까(EF) 라고(JKQ) 질타(NNG) 하(XSV) 었(EP) 습니다(EF)</t>
  </si>
  <si>
    <t>아울러 이준석 후보는 그 최초 발언자보다 수십만 수백만 배의 큰 스피커를 가지고 있는 대선 후보라며 실제로 최초 발언보다 이 후보의 인용 발언이 수백만 배 많은 청자에게 가닿았을 것이라고 지적했습니다</t>
  </si>
  <si>
    <t>아울러(MAG) 이준석(NNP) 후보(NNG) 는(JX) 그(MM) 최초(NNG) 발언자(NNG) 보다(JKB) 수(MM) 십만(NR) 수(MM) 백만(NR) 배(NNG) 의(JKG) 크(VA) ᆫ(ETM) 스피커(NNG) 를(JKO) 가지(VV) 고(EC) 있(VX) 는(ETM) 대선(NNG) 후보(NNG) 이(VCP) 라며(EC) 실제로(MAG) 최초(NNG) 발언(NNG) 보다(JKB) 이(MM) 후보(NNG) 의(JKG) 인용(NNG) 발언(NNG) 이(JKS) 수백만(NR) 배(NNG) 많(VA) 은(ETM) 청자(NNG) 에게(JKB) 가(VV) 어(EC) 닿(VV) 었(EP) 을(ETM) 것(NNB) 이(VCP) 라고(EC) 지적(NNG) 하(XSV) 었(EP) 습니다(EF)</t>
  </si>
  <si>
    <t>이소영 의원은 과도하고 부적절한 인용 발언으로 인해 많은 국민들이 겪지 않아도 될 불편함과 정서적 고통을 겪고 있다며 저는 이 후보의 오늘 발언이 명백한 폭력에 해당한다고 생각한다고 밝혔습니다</t>
  </si>
  <si>
    <t>이소영(NNP) 의원(NNG) 은(JX) 과도(NNG) 하(XSA) 고(EC) 부(XPN) 적절(XR) 하(XSA) ᆫ(ETM) 인용(NNG) 발언(NNG) 으로(JKB) 인하(VV) 어(EC) 많(VA) 은(ETM) 국민(NNG) 들(XSN) 이(JKS) 겪(VV) 지(EC) 않(VX) 어도(EC) 되(VV) ᆯ(ETM) 불편(NNG) 하(XSA) ᆷ(ETN) 과(JC) 정서(NNG) 적(XSN) 고통(NNG) 을(JKO) 겪(VV) 고(EC) 있(VX) 다며(EC) 저(NP) 는(JX) 이(MM) 후보(NNG) 의(JKG) 오늘(NNG) 발언(NNG) 이(JKS) 명백(XR) 하(XSA) ᆫ(ETM) 폭력(NNG) 에(JKB) 해당(NNG) 하(XSV) ᆫ다고(EC) 생각(NNG) 하(XSV) ᆫ다고(EC) 밝히(VV) 었(EP) 습니다(EF)</t>
  </si>
  <si>
    <t>이어 국민들께 사과해야 한다고 요청했습니다</t>
  </si>
  <si>
    <t>잇(VV-I) 어(EC) 국민(NNG) 들(XSN) 께(JKB) 사과(NNG) 하(XSV) 어야(EC) 하(VX) ᆫ다고(EC) 요청(NNG) 하(XSV) 었(EP) 습니다(EF)</t>
  </si>
  <si>
    <t>권영국 다른 후보를 비방하기 위해 꺼낸 혐오 발언이라 더 충격 이재명 더불어민주당왼쪽부터권영국 민주노동당김문수 국민의힘이준석 개혁신당 대선 후보가 27일 서울 마포구 상암동 MBC 스튜디오에서 열린 제21대 대통령선거 후보자 3차 토론회 시작에 앞서 기념촬영을 하고 있다</t>
  </si>
  <si>
    <t>권(NNP) 영국(NNP) 다른(MM) 후보(NNG) 를(JKO) 비방(NNG) 하(XSV) 기(ETN) 위하(VV) 어(EC) 꺼내(VV) ᆫ(ETM) 혐오(NNG) 발언(NNG) 이(VCP) 라(EC) 더(MAG) 충격(NNG) 이재명(NNP) 더불어민주당(NNP) 왼쪽(NNG) 부터(JX) 권(NNG) 영국(NNP) 민주노동당(NNP) 김문수(NNP) 국민(NNG) 의(JKG) 힘(NNG) 이(JKS) 주(VV) ᆫ(ETM) 석(MM) 개혁(NNG) 신(XPN) 당(NNG) 대선(NNG) 후보(NNG) 가(JKS) 27(SN) 일(NNB) 서울(NNP) 마포구(NNP) 상암동(NNP) MBC(SL) 스튜디오(NNG) 에서(JKB) 열리(VV) ᆫ(ETM) 제(XPN) 21(SN) 대(NNB) 대통령(NNG) 선거(NNG) 후보자(NNG) 3(SN) 차(NNB) 토론회(NNG) 시작(NNG) 에(JKB) 앞서(VV) 어(EC) 기념(NNG) 촬영(NNG) 을(JKO) 하(VV) 고(EC) 있(VX) 다(EF)</t>
  </si>
  <si>
    <t>국회사진기자단권영국 민주노동당 대선후보는 토론 종료 직후 자신의 페이스북에 TV토론에서 못다 한 말이라는 제목으로 오늘 토론회에서 나온 이준석 후보의 여성 관련 발언은 너무나 충격적이었다면서 TV 토론회 자리에서 들을 것이라곤 생각도 못한 발언이었다고 했습니다</t>
  </si>
  <si>
    <t>국회(NNG) 사진(NNG) 기자단(NNG) 권(XSN) 영국(NNP) 민주노동당(NNP) 대선(NNG) 후보(NNG) 는(JX) 토론(NNG) 종료(NNG) 직후(NNG) 자신(NNG) 의(JKG) 페이스북(NNP) 에(JKB) TV(SL) 토론(NNG) 에서(JKB) 못다(MAG) 하(VV) ᆫ(ETM) 말(NNG) 이(VCP) 라는(ETM) 제목(NNG) 으로(JKB) 오늘(NNG) 토론회(NNG) 에서(JKB) 나오(VV) ᆫ(ETM) 이준석(NNP) 후보(NNG) 의(JKG) 여성(NNG) 관련(NNG) 발언(NNG) 은(JX) 너무나(MAG) 충격(NNG) 적(XSN) 이(VCP) 었(EP) 다면서(EC) TV(SL) 토론회(NNG) 자리(NNG) 에서(JKB) 듣(VV-I) 을(ETM) 것(NNB) 이(VCP) 라고(EC) ᆫ(JX) 생각(NNG) 도(JX) 못하(VX) ᆫ(ETM) 발언(NNG) 이(VCP) 었(EP) 다고(EC) 하(VV) 었(EP) 습니다(EF)</t>
  </si>
  <si>
    <t>권 후보는 처음 들어보는 귀를 의심케하는 발언이 이런 자리에서 나올 줄 몰랐다며 그 발언이 다른 후보를 비방하기 위해 꺼낸 것이라는 사실은 토론회 끝나고 나서 알았다 소신과 원칙으로 답했지만 여전히 그런 발언을 할 수 있다는 사실이 충격적이다라고 말했습니다</t>
  </si>
  <si>
    <t>권(NNP) 후보(NNG) 는(JX) 처음(NNG) 듣(VV-I) 어(EC) 보(VX) 는(ETM) 귀(NNG) 를(JKO) 의심(NNG) 하(XSV) 게(EC) 하(VV) 는(ETM) 발언(NNG) 이(JKS) 이런(MM) 자리(NNG) 에서(JKB) 나오(VV) ᆯ(ETM) 줄(NNB) 모르(VV) 었(EP) 다며(EC) 그(MM) 발언(NNG) 이(JKS) 다른(MM) 후보(NNG) 를(JKO) 비방(NNG) 하(XSV) 기(ETN) 위하(VV) 어(EC) 꺼내(VV) ᆫ(ETM) 것(NNB) 이(VCP) 라는(ETM) 사실(NNG) 은(JX) 토론회(NNG) 끝나(VV) 고(EC) 나(VX) 어서(EC) 알(VV) 었(EP) 다(EC) 소신(NNG) 과(JC) 원칙(NNG) 으로(JKB) 답(NNG) 하(XSV) 었(EP) 지만(EC) 여전히(MAG) 그런(MM) 발언(NNG) 을(JKO) 하(VV) ᆯ(ETM) 수(NNB) 있(VA) 다는(ETM) 사실(NNG) 이(JKS) 충격(NNG) 적(XSN) 이(VCP) 다(EF) 라고(JKQ) 말(NNG) 하(XSV) 었(EP) 습니다(EF)</t>
  </si>
  <si>
    <t>이어 분명히 말한다</t>
  </si>
  <si>
    <t>이어(MAG) 분명히(MAG) 말(NNG) 하(XSV) ᆫ다(EF)</t>
  </si>
  <si>
    <t>이준석 후보가 여성혐오 발언인지 물었던 그 발언은 분명한 여성혐오 발언이다 그리고 상대 후보를 비방하겠다는 의도로 여성혐오 발언을 공중파 TV토론 자리에서 필터링 없이 인용한 이준석 후보 또한 여성혐오 발언을 한 것이나 다름없다면서 이 후보의 즉각적인 사퇴를 촉구했습니다</t>
  </si>
  <si>
    <t>이준석(NNP) 후보(NNG) 가(JKS) 여성(NNG) 혐오(NNG) 발언(NNG) 이(VCP) ᆫ지(EC) 묻(VV-I) 었(EP) 던(ETM) 그(MM) 발언(NNG) 은(JX) 분명(MAG) 하(XSA) ᆫ(ETM) 여성혐오(NNP) 발언(NNG) 이(JKS) 다(MAG) 그리(VV) 고(EC) 상대(NNG) 후보(NNG) 를(JKO) 비방(NNG) 하(XSV) 겠(EP) 다는(ETM) 의도(NNG) 로(JKB) 여성(NNG) 혐오(NNG) 발언(NNG) 을(JKO) 공중파(NNG) TV(SL) 토론(NNG) 자리(NNG) 에서(JKB) 필터링(NNG) 없이(MAG) 인용(NNG) 하(XSV) ᆫ(ETM) 이준석(NNP) 후보(NNG) 또한(MAG) 여성(NNG) 혐오(NNG) 발언(NNG) 을(JKO) 하(VV) ᆫ(ETM) 것(NNB) 이나(JX) 다름없(VA) 다면서(EC) 이(MM) 후보(NNG) 의(JKG) 즉각(NNG) 적(XSN) 이(VCP) ᆫ(ETM) 사퇴(NNG) 를(JKO) 촉구(NNG) 하(XSV) 었(EP) 습니다(EF)</t>
  </si>
  <si>
    <t>아울러 태연하게 이런 발언을 한 후보를 제지하거나 경고하지 못한 중앙선거방송토론위원회에게 상당한 유감을 표한다면서 다시 이런 일이 반복돼선 안 된다고 강조했습니다</t>
  </si>
  <si>
    <t>아울러(MAG) 태연(NNG) 하(XSA) 게(EC) 이런(MM) 발언(NNG) 을(JKO) 하(VV) ᆫ(ETM) 후보(NNG) 를(JKO) 제지(NNG) 하(XSV) 거나(EC) 경고(NNG) 하(XSV) 지(EC) 못하(VX) ᆫ(ETM) 중앙(NNG) 선거(NNG) 방송(NNG) 토론(NNG) 위원회(NNG) 에게(JKB) 상당(NNG) 하(XSA) ᆫ(ETM) 유감(NNG) 을(JKO) 표(NNG) 하(XSV) ᆫ다면서(EC) 다시(MAG) 이런(MM) 일(NNG) 이(JKS) 반복(NNG) 되(XSV) 어서(EC) ᆫ(JX) 안(MAG) 되(VV) ᆫ다고(EC) 강조(NNG) 하(XSV) 었(EP) 습니다(EF)</t>
  </si>
  <si>
    <t>민주당도 조승래 선대위 수석대변인의 서면 브리핑을 통해 이준석 후보는 결코 방송에서 입을 담을 수 없는 폭력적 표현으로 대선후보 TV토론을 기다려온 국민을 충격에 빠뜨렸다면서 이준석 후보의 행태는 어떤 말로도 정당화 될 수 없다</t>
  </si>
  <si>
    <t>민주당(NNP) 도(JX) 조승래(NNP) 선대위(NNG) 수석(NNG) 대변인(NNG) 의(JKG) 서면(NNG) 브리핑(NNG) 을(JKO) 통하(VV) 어(EC) 이준석(NNP) 후보(NNG) 는(JX) 결코(MAG) 방송(NNG) 에서(JKB) 입(NNG) 을(JKO) 담(VV) 을(ETM) 수(NNB) 없(VA) 는(ETM) 폭력(NNG) 적(XSN) 표현(NNG) 으로(JKB) 대선(NNG) 후보(NNG) TV(SL) 토론(NNG) 을(JKO) 기다리(VV) 어(EC) 온(MM) 국민(NNG) 을(JKO) 충격(NNG) 에(JKB) 빠뜨리(VV) 었(EP) 다면서(EC) 이준석(NNP) 후보(NNG) 의(JKG) 행태(NNG) 는(JX) 어떤(MM) 말(NNG) 로(JKB) 도(JX) 정당(XR) 화(XSN) 되(XSV) ᆯ(ETM) 수(NNB) 없(VA) 다(EF)</t>
  </si>
  <si>
    <t>이준석 후보는 토론을 빙자한 끔찍한 언어 폭력에 책임져야 할 것이라고 경고했습니다덧붙이는 글 이 기사는 독립언론 아이엠피터뉴스에도 실립니다</t>
  </si>
  <si>
    <t>이준석(NNP) 후보(NNG) 는(JX) 토론(NNG) 을(JKO) 빙자(NNG) 하(XSV) ᆫ(ETM) 끔찍하(VA) ᆫ(ETM) 언어(NNG) 폭력(NNG) 에(JKB) 책임지(VV) 어야(EC) 하(VX) ᆯ(ETM) 것(NNB) 이(VCP) 라고(EC) 경고(NNG) 하(XSV) 었(EP) 습니다(EC) 덧붙이(VV) 는(ETM) 글(NNG) 이(JKS) 기사(NNG) 는(JX) 독립(NNG) 언론(NNG) 아이엠피터(NNG) 뉴스(NNG) 에(JKB) 도(JX) 실리(VV) ᆸ니다(EF)</t>
  </si>
  <si>
    <t>대선 후보 3차 TV 토론회 여성혐오 발언에 대선후보는 고사하고 국회의원 자격도 없어 성폭력 여성혐오 등의 비판이 쏟아지고 있는 이준석 개혁신당 대선 후보의 3차 TV토론 발언 다음날인 28일 오전 서울역을 찾은 시민들이 TV 화면 속 이 후보를 바라보고 있다</t>
  </si>
  <si>
    <t>대선(NNG) 후보(NNG) 3(SN) 차(NNB) TV(SL) 토론회(NNG) 여성(NNG) 혐오(NNG) 발언(NNG) 에(JKB) 대선(NNG) 후보(NNG) 는(JX) 고사하고(MAG) 국회(NNG) 의원(NNG) 자격(NNG) 도(JX) 없(VA) 어(EC) 성폭력(NNG) 여성(NNG) 혐오(NNG) 등(NNB) 의(JKG) 비판(NNG) 이(JKS) 쏟아지(VV) 고(EC) 있(VX) 는(ETM) 이준석(NNP) 개혁(NNG) 신당(NNG) 대선(NNG) 후보(NNG) 의(JKG) 3(SN) 차(NNB) TV(SL) 토론(NNG) 발언(NNG) 다음날(NNG) 이(VCP) ᆫ(ETM) 28(SN) 일(NNB) 오전(NNG) 서울(NNP) 역(NNG) 을(JKO) 찾(VV) 은(ETM) 시민(NNG) 들(XSN) 이(JKS) TV(SL) 화면(NNG) 속(NNG) 이(MM) 후보(NNG) 를(JKO) 바라보(VV) 고(EC) 있(VX) 다(EF)</t>
  </si>
  <si>
    <t>정초하지난 27일 밤 열린 대통령선거 후보 3차 TV 토론회 질의 과정에서 여성혐오 발언을 해 논란을 일으킨 이준석 후보에 대해 윤종오 진보당 의원원내대표 울산 북구이 28일 이준석 의원을 국회윤리위 제소하겠다라고 밝혔다</t>
  </si>
  <si>
    <t>정초(NNG) 하(NNG) 지나(VV) ᆫ(ETM) 27(SN) 일(NNB) 밤(NNG) 열리(VV) ᆫ(ETM) 대통령(NNG) 선거(NNG) 후보(NNG) 3(SN) 차(NNB) TV(SL) 토론회(NNG) 질의(NNG) 과정(NNG) 에서(JKB) 여성(NNG) 혐오(NNG) 발언(NNG) 을(JKO) 하(VV) 어(EC) 논란(NNG) 을(JKO) 일으키(VV) ᆫ(ETM) 이준석(NNP) 후보(NNG) 에(JKB) 대하(VV) 어(EC) 윤종오(NNP) 진보당(NNP) 의원(NNG) 원내(NNG) 대표(NNG) 울산(NNP) 북(NNG) 구이(NNG) 28(SN) 일(NNB) 이준석(NNP) 의원(NNG) 을(JKO) 국회(NNG) 윤리위(NNG) 제소(NNG) 하(XSV) 겠(EP) 다(EF) 라고(JKQ) 밝히(VV) 었(EP) 다(EF)</t>
  </si>
  <si>
    <t>윤 의원은 어제 저의 두 귀를 의심했다며 전 국민이 보는 대선토론에서 특정 성별을 비하하고 모욕했다</t>
  </si>
  <si>
    <t>윤(NNP) 의원(NNG) 은(JX) 어제(MAG) 저(NP) 의(JKG) 두(MM) 귀(NNG) 를(JKO) 의심(NNG) 하(XSV) 었(EP) 다며(EC) 전(MM) 국민(NNG) 이(JKS) 보(VV) 는(ETM) 대선(NNG) 토론(NNG) 에서(JKB) 특정(NNG) 성별(NNG) 을(JKO) 비하(NNG) 하(XSV) 고(EC) 모욕(NNG) 하(XSV) 었(EP) 다(EF)</t>
  </si>
  <si>
    <t>이는 대국민 성폭력이라고 규정했다</t>
  </si>
  <si>
    <t>이(NP) 는(JX) 대국민(NNG) 성폭력(NNG) 이(VCP) 라고(EC) 규정(NNG) 하(XSV) 었(EP) 다(EF)</t>
  </si>
  <si>
    <t>또 대선후보는 고사하고 국회의원 자격도 없다고 지적했다</t>
  </si>
  <si>
    <t>또(MAG) 대선(NNG) 후보(NNG) 는(JX) 고사하고(MAG) 국회(NNG) 의원(NNG) 자격(NNG) 도(JX) 없(VA) 다고(EC) 지적(NNG) 하(XSV) 었(EP) 다(EF)</t>
  </si>
  <si>
    <t>이어 진보당은 이준석 의원을 국회 윤리위에 제소하고 국회법 제155조 제16호에 따라 징계를 추진하겠다고 밝혔다</t>
  </si>
  <si>
    <t>이어(MAG) 진보당(NNP) 은(JX) 이준석(NNP) 의원(NNG) 을(JKO) 국회(NNG) 윤리위(NNG) 에(JKB) 제소(NNG) 하(XSV) 고(EC) 국회(NNG) 법(NNG) 제(XPN) 155(SN) 조(NNB) 제(XPN) 16(SN) 호(NNB) 에(JKB) 따르(VV) 어(EC) 징계(NNG) 를(JKO) 추진(NNG) 하(XSV) 겠(EP) 다고(EC) 밝히(VV) 었(EP) 다(EF)</t>
  </si>
  <si>
    <t>윤종오 의원이 주장하는 이준석 후보의 윤리위 제소 사유는 공직선거법 제110조제2항후보자 등의 비방금지 정보통신망법 제44조의7불법정보의 유통금지 국회의원 윤리강령 제1호 제4호국회의원 윤리실천규범 제2조품위유지다</t>
  </si>
  <si>
    <t>윤종오(NNP) 의원(NNG) 이(JKS) 주장(NNG) 하(XSV) 는(ETM) 이준석(NNP) 후보(NNG) 의(JKG) 윤리위(NNG) 제소(NNG) 사유(NNG) 는(JX) 공직(NNG) 선거법(NNG) 제(XPN) 110(SN) 조(NNB) 제(XPN) 2(SN) 항(NNG) 후보자(NNG) 등(NNB) 의(JKG) 비방(NNG) 금지(NNG) 정보(NNG) 통신망(NNG) 법(NNG) 제(XPN) 44(SN) 조(NNB) 의(JKG) 7(SN) 불법(NNG) 정보(NNG) 의(JKG) 유통(NNG) 금지(NNG) 국회(NNG) 의원(NNG) 윤리(NNG) 강령(NNG) 제(XPN) 1(SN) 호(NNB) 제(XPN) 4(SN) 호(NNB) 국회(NNG) 의원(NNG) 윤리(NNG) 실천(NNG) 규범(NNG) 제(XPN) 2(SN) 조(NNB) 품위(NNG) 유지(NNG) 이(VCP) 다(EF)</t>
  </si>
  <si>
    <t>그는 이외에도 18세 미만 청소년이 방송을 들었다면 정서적 아동학대 범죄의 처벌 등에 관한 특례법 제2조 아동복지법 제17조제5호에도 저촉된다라고 덧붙였다</t>
  </si>
  <si>
    <t>그(NP) 는(JX) 이(MM) 외(NNB) 에(JKB) 도(JX) 18(SN) 세(NNB) 미만(NNG) 청소년(NNG) 이(JKS) 방송(NNG) 을(JKO) 듣(VV-I) 었(EP) 다면(EC) 정(NNP) 서적(NNG) 아동(NNG) 학대(NNG) 범죄(NNG) 의(JKG) 처벌(NNG) 등(NNB) 에(JKB) 관하(VV) ᆫ(ETM) 특례법(NNG) 제(XPN) 2(SN) 조(NNB) 아동복지법(NNP) 제(XPN) 17(SN) 조(NNB) 제(XPN) 5(SN) 호(NNB) 에(JKB) 도(JX) 저촉(NNG) 되(XSV) ᆫ다(EF) 라고(JKQ) 덧붙이(VV) 었(EP) 다(EF)</t>
  </si>
  <si>
    <t>그러면서 당장 위반한 것만 나열해도 끝이 없다며 진보당은 이준석과 혐오정치 퇴출을 위해 끝까지 싸우겠다고 천명했다</t>
  </si>
  <si>
    <t>그러(VV) 면서(EC) 당장(NNG) 위반(NNG) 하(XSV) ᆫ(ETM) 것(NNB) 만(JX) 나열(NNG) 하(XSV) 어도(EC) 끝(NNG) 이(JKS) 없(VA) 다며(EC) 진보당(NNP) 은(JX) 이준석(NNP) 과(JC) 혐오(NNG) 정치(NNG) 퇴출(NNG) 을(JKO) 위하(VV) 어(EC) 끝(NNG) 까지(JX) 싸우(VV) 겠(EP) 다고(EC) 천명(NNG) 하(XSV) 었(EP) 다(EF)</t>
  </si>
  <si>
    <t>이준석 개혁신당 대선후보는 자신을 향한 비판과 관련해 소셜미디어에 평소 성차별이나 혐오 문제에 대해 적극적으로 입장을 밝혀오신 두 분 후보이재명권영국 후보에게 인터넷 상에서 누군가가 했던 믿기 어려운 수준의 발언에 대해 입장을 구했다라면서 공공의 방송인 점을 감안하여 원래의 표현을 최대한 정제해 언급했음에도 두 후보는 해당 사안에 대한 평가를 피하거나 답변을 유보했다라고 운을 뗐다 그러면서 정작 본인의 진영 내 문제에 대해서는 침묵하거나 외면하는 민주진보진영의 위선을 지적하지 않을 수 없었다라고 썼다</t>
  </si>
  <si>
    <t>이준석(NNP) 개혁(NNG) 신당(NNG) 대선(NNG) 후보(NNG) 는(JX) 자신(NNG) 을(JKO) 향하(VV) ᆫ(ETM) 비판(NNG) 과(JC) 관련(NNG) 하(XSV) 어(EC) 소셜(NNG) 미디어(NNG) 에(JKB) 평소(NNG) 성(NNG) 차별(NNG) 이나(JC) 혐오(NNG) 문제(NNG) 에(JKB) 대하(VV) 어(EC) 적극(NNG) 적(XSN) 으로(JKB) 입장(NNG) 을(JKO) 밝히(VV) 어(EC) 오(VX) 시(EP) ᆫ(ETM) 두(MM) 분(NNB) 후보(NNG) 이재명(NNP) 권(XSN) 영국(NNP) 후보(NNG) 에게(JKB) 인터넷(NNG) 상(NNG) 에서(JKB) 누구(NP) 이(VCP) ᆫ가(EC) 가(JKS) 하(VV) 었(EP) 던(ETM) 믿(VV-R) 기(ETN) 어렵(VA-I) 은(ETM) 수준(NNG) 의(JKG) 발언(NNG) 에(JKB) 대하(VV) 어(EC) 입장(NNG) 을(JKO) 구하(VV) 었(EP) 다(EF) 라면서(EC) 공공(NNG) 의(JKG) 방송(NNG) 이(VCP) ᆫ(ETM) 점(NNG) 을(JKO) 감안(NNG) 하(XSV) 어(EC) 원래(NNG) 의(JKG) 표현(NNG) 을(JKO) 최대한(NNG) 정제(NNG) 하(XSV) 어(EC) 언급(NNG) 하(XSV) 었(EP) 음(ETN) 에(JKB) 도(JX) 두(MM) 후보(NNG) 는(JX) 해당(NNG) 사안(NNG) 에(JKB) 대하(VV) ᆫ(ETM) 평가(NNG) 를(JKO) 피하(VV) 거나(EC) 답변(NNG) 을(JKO) 유보(NNG) 하(XSV) 었(EP) 다(EF) 라고(JKQ) 운(NNG) 을(JKO) 떼(VV) 었(EP) 다(EC) 그러(VV) 면서(EC) 정작(NNG) 본인(NNG) 의(JKG) 진영(NNG) 내(NNB) 문제(NNG) 에(JKB) 대하(VV) 어서(EC) 는(JX) 침묵(NNG) 하(XSV) 거나(EC) 외면(NNG) 하(XSV) 는(ETM) 민주(NNG) 진보(NNG) 진영(NNG) 의(JKG) 위선(NNG) 을(JKO) 지적(NNG) 하(XSV) 지(EC) 않(VX) 을(ETM) 수(NNB) 없(VA) 었(EP) 다(EF) 라고(JKQ) 쓰(VV) 었(EP) 다(EF)</t>
  </si>
  <si>
    <t>그런데 권영국 민주노동당 후보는 당시 이준석 후보의 질의에 지금 이걸 묻는 취지는 잘 모르겠는데요</t>
  </si>
  <si>
    <t>그런데(MAJ) 권(NNP) 영국(NNP) 민주노동당(NNP) 후보(NNG) 는(JX) 당시(NNG) 이준석(NNP) 후보(NNG) 의(JKG) 질의(NNG) 에(JKB) 지금(MAG) 이거(NP) ᆯ(JKO) 묻(VV-I) 는(ETM) 취지(NNG) 는(JX) 잘(MAG) 모르(VV) 겠(EP) 는데(EC) 요(JX)</t>
  </si>
  <si>
    <t>기준은 매우 엄격합니다라고 답변을 한 바 있다</t>
  </si>
  <si>
    <t>기준(NNG) 은(JX) 매우(MAG) 엄격(XR) 하(XSA) ᆸ니다(EC) 라고(JKQ) 답변(NNG) 을(JKO) 하(VV) ᆫ(ETM) 바(NNB) 있(VA) 다(EF)</t>
  </si>
  <si>
    <t>기자 질문에 고민 후 짧은 유감 표명 역차별 질문엔 오히려 남성 보호 필요 있는 특정 영역도 있어 이재명 더불어민주당 대선 후보가 28일 서울 강남구의 한 스튜디오에서 K이니셔TV 1400만 개미와 한배 탔어요</t>
  </si>
  <si>
    <t>기자(NNG) 질문(NNG) 에(JKB) 고민(NNG) 후(NNG) 짧(VA) 은(ETM) 유감(NNG) 표명(NNG) 역차별(NNG) 질문(NNG) 에(JKB) ᆫ(JX) 오히려(MAG) 남성(NNG) 보호(NNG) 필요(NNG) 있(VA) 는(ETM) 특정(NNG) 영역(NNG) 도(JX) 있(VV) 어(EC) 이재명(NNP) 더불어민주당(NNP) 대선(NNG) 후보(NNG) 가(JKS) 28(SN) 일(NNB) 서울(NNP) 강남구(NNP) 의(JKG) 한(MM) 스튜디오(NNG) 에서(JKB) K(SL) 이니셔(NNG) TV(SL) 1400(SN) 만(NR) 개미(NNG) 와(JC) 한(MM) 배(NNG) 타(VV) 었(EP) 어요(EF)</t>
  </si>
  <si>
    <t>유튜브 라이브를 마치고 기자들의 질문에 답하고 있다</t>
  </si>
  <si>
    <t>유튜브(NNP) 라이브(NNG) 를(JKO) 마치(VV) 고(EC) 기자(NNG) 들(XSN) 의(JKG) 질문(NNG) 에(JKB) 답(NNG) 하(XSV) 고(EC) 있(VX) 다(EF)</t>
  </si>
  <si>
    <t>공동취재사진5초 정도 고민한 뒤 안타깝다</t>
  </si>
  <si>
    <t>공동(NNG) 취재(NNG) 사진(NNG) 5(SN) 초(NNB) 정도(NNG) 고민(NNG) 하(XSV) ᆫ(ETM) 뒤(NNG) 안타깝(VA-I) 다(EF)</t>
  </si>
  <si>
    <t>이 정도로 하겠습니다</t>
  </si>
  <si>
    <t>이(MM) 정도(NNG) 로(JKB) 하(VV) 겠(EP) 습니다(EF)</t>
  </si>
  <si>
    <t>언어 성폭력 논란에 휩싸인 이준석 개혁신당 후보의 대선 후보직 사퇴와 의원직 제명 필요성을 묻자 이재명 더불어민주당 후보가 5초 정도 정면을 응시한 뒤 고민 끝에 내놓은 대답이다</t>
  </si>
  <si>
    <t>언어(NNG) 성폭력(NNG) 논란(NNG) 에(JKB) 휩싸이(VV) ᆫ(ETM) 이준석(NNP) 개혁(NNG) 신(XPN) 당(NNG) 후보(NNG) 의(JKG) 대선(NNG) 후보(NNG) 직(NNG) 사퇴(NNG) 와(JC) 의원직(NNG) 제명(NNG) 필요(NNG) 성(XSN) 을(JKO) 묻(VV-I) 자(EC) 이재명(NNP) 더불어민주당(NNP) 후보(NNG) 가(JKS) 5(SN) 초(NNB) 정도(NNG) 정면(NNG) 을(JKO) 응시(NNG) 하(XSV) ᆫ(ETM) 뒤(NNG) 고민(NNG) 끝(NNG) 에(JKB) 내놓(VV) 은(ETM) 대답(NNG) 이(VCP) 다(EF)</t>
  </si>
  <si>
    <t>여성 신체 부위에 대한 폭력을 묘사한 이준석 후보에 대한 구체적 의견을 밝히는 대신 짧은 유감을 표한 것이다</t>
  </si>
  <si>
    <t>여성(NNG) 신체(NNG) 부위(NNG) 에(JKB) 대하(VV) ᆫ(ETM) 폭력(NNG) 을(JKO) 묘사(NNG) 하(XSV) ᆫ(ETM) 이준석(NNP) 후보(NNG) 에(JKB) 대하(VV) ᆫ(ETM) 구체(NNG) 적(XSN) 의견(NNG) 을(JKO) 밝히(VV) 는(ETM) 대신(NNG) 짧(VA) 은(ETM) 유감(NNG) 을(JKO) 표(NNG) 하(XSV) ᆫ(ETM) 것(NNB) 이(VCP) 다(EF)</t>
  </si>
  <si>
    <t>이 후보는 반면 성평등가족부 확대 공약과 역차별 표현과 관련해선 5분 넘게 시간을 할애해 설명을 이어갔다</t>
  </si>
  <si>
    <t>이(MM) 후보(NNG) 는(JX) 반면(NNG) 성평등(NNG) 가족부(NNG) 확대(NNG) 공약(NNG) 과(JC) 역차별(NNG) 표현(NNG) 과(JKB) 관련(NNG) 하(XSV) 어서(EC) ᆫ(JX) 5(SN) 분(NNB) 넘(VV) 게(EC) 시간(NNG) 을(JKO) 할애(NNG) 하(XSV) 어(EC) 설명(NNG) 을(JKO) 잇(VV-I) 어(EC) 가(VX) 었(EP) 다(EF)</t>
  </si>
  <si>
    <t>차기 내각 구성 시 성비 균형을 위해 노력한다는 방침을 밝히면서도 여성 비율 30 약속에 대해선 못 지킬 것 같다라는 답변을 내놨다</t>
  </si>
  <si>
    <t>차기(NNG) 내각(NNG) 구성(NNG) 시(NNG) 성비(NNG) 균형(NNG) 을(JKO) 위하(VV) 어(EC) 노력(NNG) 하(XSV) ᆫ다는(ETM) 방침(NNG) 을(JKO) 밝히(VV) 면서(EC) 도(JX) 여성(NNG) 비율(NNG) 30(SN) 약속(NNG) 에(JKB) 대하(VV) 어서(EC) ᆫ(JX) 못(MAG) 지키(VV) ᆯ(ETM) 것(NNB) 같(VA) 다(EF) 이(VCP) 라는(ETM) 답변(NNG) 을(JKO) 내(VV) 어(EC) 놓(VX) 었(EP) 다(EF)</t>
  </si>
  <si>
    <t>이재명 공무원초등교사 시험 특정 영역은 남성 보호 필요이재명 후보는 28일 오후 서울 강남구 신사동 가로수길 한 스튜디오에서 진행된 유튜브 방송이 끝나고 기자들과 만나 이준석 후보의 대선 후보직 사퇴와 국회 차원의 의원직 제명 필요성을 묻는 의 첫 질문을 받고 5초 정도 고민 끝에 그냥 뭐 안타깝다</t>
  </si>
  <si>
    <t>이재명(NNP) 공무원(NNG) 초등(NNG) 교사(NNG) 시험(NNG) 특정(NNG) 영역(NNG) 은(JX) 남성(NNG) 보호(NNG) 필요(NNG) 이재명(NNP) 후보(NNG) 는(JX) 28(SN) 일(NNB) 오후(NNG) 서울(NNP) 강남구(NNP) 신사동(NNP) 가로수길(NNP) 한(MM) 스튜디오(NNG) 에서(JKB) 진행(NNG) 되(XSV) ᆫ(ETM) 유튜브(NNP) 방송(NNG) 이(JKS) 끝나(VV) 고(EC) 기자(NNG) 들(XSN) 과(JKB) 만나(VV) 어(EC) 이준석(NNP) 후보(NNG) 의(JKG) 대선(NNG) 후보(NNG) 직(NNG) 사퇴(NNG) 와(JC) 국회(NNG) 차원(NNG) 의(JKG) 의원직(NNG) 제명(NNG) 필요(NNG) 성(XSN) 을(JKO) 묻(VV-I) 는(ETM) 의(NNG) 첫(MM) 질문(NNG) 을(JKO) 받(VV-R) 고(EC) 5(SN) 초(NNB) 정도(NNG) 고민(NNG) 끝(NNG) 에(JKB) 그냥(MAG) 뭐(IC) 안타깝(VA-I) 다(EF)</t>
  </si>
  <si>
    <t>이 정도로 하겠다라고 짧은 유감을 표했다</t>
  </si>
  <si>
    <t>이(MM) 정도(NNG) 로(JKB) 하(VV) 겠(EP) 다(EF) 라고(JKQ) 짧(VA) 은(ETM) 유감(NNG) 을(JKO) 표(NNG) 하(XSV) 었(EP) 다(EF)</t>
  </si>
  <si>
    <t>현재 정치권에선 이준석 후보의 사퇴와 제명을 촉구하는 목소리가 연일 빗발치고 있다</t>
  </si>
  <si>
    <t>현재(MAG) 정치(NNG) 권(XSN) 에서(JKB) ᆫ(JX) 이준석(NNP) 후보(NNG) 의(JKG) 사퇴(NNG) 와(JC) 제명(NNG) 을(JKO) 촉구(NNG) 하(XSV) 는(ETM) 목소리(NNG) 가(JKS) 연일(MAG) 빗발치(VV) 고(EC) 있(VX) 다(EF)</t>
  </si>
  <si>
    <t>이재명 후보는 반면 성평등가족부 확대 공약과 부분적 역차별에 대한 생각을 묻는 취재진 질문엔 5분 넘는 시간을 할애해 구체적인 답변을 내놨다</t>
  </si>
  <si>
    <t>이재명(NNP) 후보(NNG) 는(JX) 반면(NNG) 성평등(NNG) 가족부(NNG) 확대(NNG) 공약(NNG) 과(JC) 부분(NNG) 적(XSN) 역차별(NNG) 에(JKB) 대하(VV) ᆫ(ETM) 생각(NNG) 을(JKO) 묻(VV-I) 는(ETM) 취재진(NNG) 질문(NNG) 에(JKB) ᆫ(JX) 5(SN) 분(NNB) 넘(VV) 는(ETM) 시간(NNG) 을(JKO) 할애(NNG) 하(XSV) 어(EC) 구체(NNG) 적(XSN) 이(VCP) ᆫ(ETM) 답변(NNG) 을(JKO) 내(VV) 어(EC) 놓(VX) 었(EP) 다(EF)</t>
  </si>
  <si>
    <t>이 후보는 지금까지 성차별은 무조건 여성 차별이었는데 근데 요즘은 성차별하면 남성이 차별받는 경우도 예외적으로 있다라며 기존 관념에 의하면 여성이 무조건 차별받지만 그 반대의 경우가 예외적으로 있을 수 있고 실제로 있다</t>
  </si>
  <si>
    <t>이(MM) 후보(NNG) 는(JX) 지금(NNG) 까지(JX) 성(NNG) 차별(NNG) 은(JX) 무조건(MAG) 여성(NNG) 차별(NNG) 이(VCP) 었(EP) 는데(EC) 근데(MAJ) 요즘(NNG) 은(JX) 성(NNG) 차별(NNG) 하(XSV) 면(EC) 남성(NNG) 이(JKS) 차별(NNG) 받(VV-R) 는(ETM) 경우(NNG) 도(JX) 예외(NNG) 적(XSN) 으로(JKB) 있(VA) 다(EC) 이(VCP) 라며(EC) 기존(NNG) 관념(NNG) 에(JKB) 의하(VV) 면(EC) 여성(NNG) 이(JKS) 무조건(MAG) 차별(NNG) 받(VV-R) 지만(EC) 그(MM) 반대(NNG) 의(JKG) 경우(NNG) 가(JKS) 예외(NNG) 적(XSN) 으로(JKB) 있(VV) 을(ETM) 수(NNB) 있(VA) 고(EC) 실제로(MAG) 있(VA) 다(EF)</t>
  </si>
  <si>
    <t>그 부분은 남성들이 오히려 더 보호받아야 하는 면도 있다라고 밝혔다</t>
  </si>
  <si>
    <t>그(MM) 부분(NNG) 은(JX) 남성(NNG) 들(XSN) 이(JKS) 오히려(MAG) 더(MAG) 보호(NNG) 받(VV-R) 어야(EC) 하(VX) 는(ETM) 면(NNG) 도(JX) 있(VA) 다(EF) 라고(JKQ) 밝히(VV) 었(EP) 다(EF)</t>
  </si>
  <si>
    <t>다만 이것을 일반화할 순 없다라면서도 정책은 일반적으로 접근하는 것도 있고 특수한 영역을 세분해서 세심하게 배려해야 할 필요도 있다라고 덧붙였다</t>
  </si>
  <si>
    <t>다만(MAJ) 이것(NP) 을(JKO) 일반(NNG) 화(XSN) 하(XSV) ᆯ(ETM) 수(NNB) ᆫ(JX) 없(VA) 다(EF) 이(VCP) 라면서(EC) 도(JX) 정책(NNG) 은(JX) 일반(NNG) 적(XSN) 으로(JKB) 접근(NNG) 하(XSV) 는(ETM) 것(NNB) 도(JX) 있(VV) 고(EC) 특수(NNG) 하(XSA) ᆫ(ETM) 영역(NNG) 을(JKO) 세분(NNG) 하(XSV) 어서(EC) 세심(XR) 하(XSA) 게(EC) 배려(NNG) 하(XSV) 어야(EC) 하(VX) ᆯ(ETM) 필요(NNG) 도(JX) 있(VA) 다(EF) 라고(JKQ) 덧붙이(VV) 었(EP) 다(EF)</t>
  </si>
  <si>
    <t>이 후보는 답변 마지막까지 말하기도 참 어렵다 말 한마디만 삐끗하면 큰일 날 수 있기 때문에라며 조심스러운 모습을 보였다</t>
  </si>
  <si>
    <t>이(MM) 후보(NNG) 는(JX) 답변(NNG) 마지막(NNG) 까지(JX) 말(NNG) 하(XSV) 기(ETN) 도(JX) 참(MAG) 어렵(VA-I) 다(EC) 말(NNG) 한마디(NNG) 만(JX) 삐끗(MAG) 하(XSV) 면(EC) 큰일(NNG) 나(VV) ᆯ(ETM) 수(NNB) 있(VA) 기(ETN) 때문(NNB) 에(JKB) 이(VCP) 라며(EC) 조심(NNG) 스럽(XSA-I) 은(ETM) 모습(NNG) 을(JKO) 보이(VV) 었(EP) 다(EF)</t>
  </si>
  <si>
    <t>이 후보는 젠더 차별 문제는 매우 예민한 문제라면서 윤석열씨를 겨냥한 듯 여성가족부를 폐지하겠다고 어떤 정치인이 약속했고 그걸 계기로 젠더 갈등이 매우 심해졌다라고 운을 뗐다 그러면서 성평등가족부로 이름을 바꿔 여성가족부의 역할과 기능을 확대강화한다는 건 지난 대선 제 공약을 똑같이 한 것이라고 밝혔다</t>
  </si>
  <si>
    <t>이(MM) 후보(NNG) 는(JX) 젠더(NNG) 차별(NNG) 문제(NNG) 는(JX) 매우(MAG) 예민(XR) 하(XSA) ᆫ(ETM) 문제(NNG) 이(VCP) 라면서(EC) 윤석열(NNP) 씨(NNB) 를(JKO) 겨냥(NNG) 하(XSV) ᆫ(ETM) 듯(NNB) 여성(NNG) 가족부(NNG) 를(JKO) 폐지(NNG) 하(XSV) 겠(EP) 다고(EC) 어떤(MM) 정치인(NNG) 이(JKS) 약속(NNG) 하(XSV) 었(EP) 고(EC) 그거(NP) ᆯ(JKO) 계기(NNG) 로(JKB) 젠더(NNG) 갈등(NNG) 이(JKS) 매우(MAG) 심하(VA) 어(EC) 지(VX) 었(EP) 다(EF) 라고(JKQ) 운(NNG) 을(JKO) 떼(VV) 었(EP) 다(EC) 그러(VV) 면서(EC) 성평등(NNG) 가족부(NNG) 로(JKB) 이름(NNG) 을(JKO) 바꾸(VV) 어(EC) 여성(NNG) 가족부(NNG) 의(JKG) 역할(NNG) 과(JC) 기능(NNG) 을(JKO) 확대(NNG) 강화(NNG) 하(XSV) ᆫ다는(ETM) 거(NNB) ᆫ(JX) 지나(VV) ᆫ(ETM) 대선(NNG) 제(XPN) 공약(NNG) 을(JKO) 똑같이(MAG) 하(VV) ᆫ(ETM) 것(NNB) 이(VCP) 라고(EC) 밝히(VV) 었(EP) 다(EF)</t>
  </si>
  <si>
    <t>이 후보가 공약 발표에서 언급한 역차별 표현과 관련해선 대한민국 사회엔 가부장적 문화가 추가돼 여성들이 여러 이유로 차별받고 있다 똑같은 일을 해도 보수가 적다든지 승진육아가사 등 많은 영역에서 구조적 성차별이 있다라며 상당한 개선을 이뤄내고 있지만 여전히 구조적 성차별은 계속되고 있어서 여성가족부 역할을 폐지하거나 그럴 상황은 아닌 것 같다라고 말했다</t>
  </si>
  <si>
    <t>이(MM) 후보(NNG) 가(JKS) 공약(NNG) 발표(NNG) 에서(JKB) 언급(NNG) 하(XSV) ᆫ(ETM) 역차별(NNG) 표현(NNG) 과(JKB) 관련(NNG) 하(XSV) 어서(EC) ᆫ(JX) 대한민국(NNP) 사회(NNG) 에(JKB) ᆫ(JX) 가부장(NNG) 적(XSN) 문화(NNG) 가(JKS) 추가(NNG) 되(XSV) 어(EC) 여성(NNG) 들(XSN) 이(JKS) 여러(MM) 이유(NNG) 로(JKB) 차별(NNG) 받(XSV) 고(EC) 있(VX) 다(EC) 똑같(VA) 은(ETM) 일(NNG) 을(JKO) 하(VV) 어도(EC) 보수(NNG) 가(JKS) 적(VA) 다(EC) 든지(EC) 승진(NNG) 육아(NNG) 가사(NNG) 등(NNB) 많(VA) 은(ETM) 영역(NNG) 에서(JKB) 구조(NNG) 적(XSN) 성(NNG) 차별(NNG) 이(JKS) 있(VV) 다(EC) 이(VCP) 라며(EC) 상당(NNG) 하(XSA) ᆫ(ETM) 개선(NNG) 을(JKO) 이루(VV) 어(EC) 내(VX) 고(EC) 있(VX) 지만(EC) 여전히(MAG) 구조(NNG) 적(XSN) 성(NNG) 차별(NNG) 은(JX) 계속(NNG) 되(XSV) 고(EC) 있(VX) 어서(EC) 여성(NNG) 가족부(NNG) 역할(NNG) 을(JKO) 폐지(NNG) 하(XSV) 거나(EC) 그렇(VA-I) ᆯ(ETM) 상황(NNG) 은(JX) 아니(VCN) ᆫ(ETM) 것(NNB) 같(VA) 다(EF) 라고(JKQ) 말(NNG) 하(XSV) 었(EP) 다(EF)</t>
  </si>
  <si>
    <t>다만 성평등을 추구하는 것이지 여성만을 위해 어떤 정책을 하는 건 아니다라며 사회 전체적으로 세대를 통틀어 보면 지금도 여성이 차별받고 있는 게 분명한데 특정한 영역은 상당히 개선된 영역들이 있다</t>
  </si>
  <si>
    <t>다만(MAG) 성(NNG) 평등(NNG) 을(JKO) 추구(NNG) 하(XSV) 는(ETM) 것(NNB) 이(VCP) 지(EC) 여성(NNG) 만(JX) 을(JKO) 위하(VV) 어(EC) 어떤(MM) 정책(NNG) 을(JKO) 하(VV) 는(ETM) 거(NNB) ᆫ(JX) 아니(VCN) 다(EF) 이(VCP) 라며(EC) 사회(NNG) 전체(NNG) 적(XSN) 으로(JKB) 세대(NNG) 를(JKO) 통틀(VV) 어(EC) 보(VV) 면(EC) 지금(NNG) 도(JX) 여성(NNG) 이(JKS) 차별(NNG) 받(VV-R) 고(EC) 있(VX) 는(ETM) 것(NNB) 이(JKS) 분명(MAG) 하(XSA) ᆫ데(EC) 특정(NNG) 하(XSA) ᆫ(ETM) 영역(NNG) 은(JX) 상당히(MAG) 개선(NNG) 되(XSV) ᆫ(ETM) 영역(NNG) 들(XSN) 이(JKS) 있(VA) 다(EF)</t>
  </si>
  <si>
    <t>예를 들면 시험을 보거나 이럴 땐 요즘 여성들이 상당히 우위를 점한다</t>
  </si>
  <si>
    <t>예(NNG) 를(JKO) 들(VV) 면(EC) 시험(NNG) 을(JKO) 보(VV) 거나(EC) 이렇(VA-I) ᆯ(ETM) 때(NNG) ᆫ(JX) 요즘(NNG) 여성(NNG) 들(XSN) 이(JKS) 상당히(MAG) 우위(NNG) 를(JKO) 점하(VV) ᆫ다(EF)</t>
  </si>
  <si>
    <t>공무원 선발시험을 보면 객관적인 채점으로 여성들이 거의 8090퍼센트를 차지하는 경우가 있다 초등학교 교사 시험에도 여성들이 많이 앞서는 것 같다라고 설명했다</t>
  </si>
  <si>
    <t>공무원(NNG) 선발(NNG) 시험(NNG) 을(JKO) 보(VV) 면(EC) 객관(NNG) 적(XSN) 이(VCP) ᆫ(ETM) 채점(NNG) 으로(JKB) 여성(NNG) 들(XSN) 이(JKS) 거의(MAG) 8090(SN) 퍼센트(NNG) 를(JKO) 차지(NNG) 하(XSV) 는(ETM) 경우(NNG) 가(JKS) 있(VV) 다(EC) 초등(NNG) 학교(NNG) 교사(NNG) 시험(NNG) 에(JKB) 도(JX) 여성(NNG) 들(XSN) 이(JKS) 많이(MAG) 앞서(VV) 는(ETM) 것(NNB) 같(VA) 다(EF) 라고(JKQ) 설명(NNG) 하(XSV) 었(EP) 다(EF)</t>
  </si>
  <si>
    <t>이 후보는 그러니까 특정한 영역에선 오히려 남성을 보호할 필요가 있는 영역이 있다라며 과거엔 소수인 성이 무조건 여성이었는데 지금은 여성일 수도 있고 남성일 수도 있는 것이라고 주장했다 그러면서 할당제라고 하면 무조건 여성을 위한 제도라고 오해하기도 하는데 지금은 할당제가 남성에게 유리하게 작동하기도 한다</t>
  </si>
  <si>
    <t>이(MM) 후보(NNG) 는(JX) 그러니까(MAJ) 특정(NNG) 하(XSA) ᆫ(ETM) 영역(NNG) 에서(JKB) ᆫ(JX) 오히려(MAG) 남성(NNG) 을(JKO) 보호(NNG) 하(XSV) ᆯ(ETM) 필요(NNG) 가(JKS) 있(VV) 는(ETM) 영역(NNG) 이(JKS) 있(VA) 다(EF) 이(VCP) 라며(EC) 과거(NNG) 에(JKB) ᆫ(JX) 소수(NNG) 이(VCP) ᆫ(ETM) 성(NNG) 이(JKS) 무조건(MAG) 여성(NNG) 이(VCP) 었(EP) 는데(EC) 지금(NNG) 은(JX) 여성(NNG) 이(VCP) ᆯ(ETM) 수(NNB) 도(JX) 있(VA) 고(EC) 남성(NNG) 이(VCP) ᆯ(ETM) 수(NNB) 도(JX) 있(VA) 는(ETM) 것(NNB) 이(VCP) 라고(EC) 주장(NNG) 하(XSV) 었(EP) 다(EC) 그러(VV) 면서(EC) 할당(NNG) 제(XSN) 이(VCP) 라고(EC) 하(VV) 면(EC) 무조건(MAG) 여성(NNG) 을(JKO) 위하(VV) ᆫ(ETM) 제도(NNG) 이(VCP) 라고(EC) 오해(NNG) 하(XSV) 기(ETN) 도(JX) 하(VX) 는데(EC) 지금(NNG) 은(JX) 할당(NNG) 제(XSN) 가(JKS) 남성(NNG) 에게(JKB) 유리(NNG) 하(XSA) 게(EC) 작동(NNG) 하(XSV) 기(ETN) 도(JX) 하(VX) ᆫ다(EF)</t>
  </si>
  <si>
    <t>이런 부분들이 특히 청년 영역에 꽤 많이 발생하는 것 같다라며 여성이라고 무조건 추가 인센티브를 주자는 것보단 어떤 성이든 성을 이유로 불이익이나 차별을 받지 않게 할 필요가 있겠다라고 밝혔다</t>
  </si>
  <si>
    <t>이런(MM) 부분(NNG) 들(XSN) 이(JKS) 특히(MAG) 청년(NNG) 영역(NNG) 에(JKB) 꽤(MAG) 많이(MAG) 발생(NNG) 하(XSV) 는(ETM) 것(NNB) 같(VA) 다(EF) 이(VCP) 라며(EC) 여성(NNG) 이(VCP) 라고(EC) 무조건(MAG) 추가(NNG) 인센티브(NNG) 를(JKO) 주(VV) 자는(ETM) 것(NNB) 보다(JKB) ᆫ(JX) 어떤(MM) 성(NNG) 이(JKS) 들(VV) ᆫ(ETM) 성(NNG) 을(JKO) 이유(NNG) 로(JKB) 불(XPN) 이익(NNG) 이나(JC) 차별(NNG) 을(JKO) 받(VV-R) 지(EC) 않(VX) 게(EC) 하(VX) ᆯ(ETM) 필요(NNG) 가(JKS) 있(VV) 겠(EP) 다(EF) 라고(JKQ) 밝히(VV) 었(EP) 다(EF)</t>
  </si>
  <si>
    <t>향후 내각 구성 시 여성을 몇 퍼센트 기용하겠다는 목표치가 있나라는 질문에는 지난 대선 땐 여성이든 남성이든 소수 성이 30를 넘게 하겠다고 공개적으로 약속한 게 있는데 이번에 그 약속을 못 하는 이유는 못 지킬 것 같아서라며 지킬 수 없는 공약은 하지 않는다는 게 제 명확한 원칙이라고 밝혔다</t>
  </si>
  <si>
    <t>향후(NNG) 내각(NNG) 구성(NNG) 시(NNB) 여성(NNG) 을(JKO) 몇(NR) 퍼센트(NNG) 기용(NNG) 하(XSV) 겠(EP) 다는(ETM) 목표(NNG) 치(XSN) 가(JKS) 있(VV) 나(EC) 이(VCP) 라는(ETM) 질문(NNG) 에(JKB) 는(JX) 지나(VV) ᆫ(ETM) 대선(NNG) 때(NNG) ᆫ(JX) 여성(NNG) 이(VCP) 든(EC) 남성(NNG) 이(VCP) 든(EC) 소수(NNG) 성(XSN) 이(JKS) 30(SN) 를(JKO) 넘(VV) 게(EC) 하(VX) 겠(EP) 다고(EC) 공개(NNG) 적(XSN) 으로(JKB) 약속(NNG) 하(XSV) ᆫ(ETM) 것(NNB) 이(JKS) 있(VV) 는데(EC) 이번(NNG) 에(JKB) 그(MM) 약속(NNG) 을(JKO) 못(MAG) 하(VV) 는(ETM) 이유(NNG) 는(JX) 못(MAG) 지키(VV) ᆯ(ETM) 것(NNB) 같(VA) 어서(EC) 이(VCP) 라며(EC) 지키(VV) ᆯ(ETM) 수(NNB) 없(VA) 는(ETM) 공약(NNG) 은(JX) 하(VV) 지(EC) 않(VX) 는다는(ETM) 것(NNB) 이(JKS) 저(NP) 의(JKG) 명확(XR) 하(XSA) ᆫ(ETM) 원칙(NNG) 이(VCP) 라고(EC) 밝히(VV) 었(EP) 다(EF)</t>
  </si>
  <si>
    <t>다만 30 약속을 공개적이고 명시적으로 하긴 어렵고 30를 넘기는 것을 목표로 최선을 다하려 한다라고 덧붙였다</t>
  </si>
  <si>
    <t>다만(MAG) 30(SN) 약속(NNG) 을(JKO) 공개(NNG) 적(XSN) 이(VCP) 고(EC) 명시(NNG) 적(XSN) 으로(JKB) 하(VV) 기(ETN) ᆫ(JX) 어렵(VA-I) 고(EC) 30(SN) 를(JKO) 넘기(VV) 는(ETM) 것(NNB) 을(JKO) 목표(NNG) 로(JKB) 최선(NNG) 을(JKO) 다(MAG) 하(VV) 려(EC) 하(VX) ᆫ다(EF) 라고(JKQ) 덧붙이(VV) 었(EP) 다(EF)</t>
  </si>
  <si>
    <t>이 후보는 이날 앞서 여성가족부 기능을 확대강화해 성평등가족부로 개편하겠다라며 성평등가족부는 불공정을 바로잡고 모두의 동등한 권리와 기회를 진작하는 컨트롤타워가 되겠다 부분적인 역차별이 있는지도 잘 살펴 대처하겠다라고 공약했다</t>
  </si>
  <si>
    <t>이(MM) 후보(NNG) 는(JX) 이날(NNG) 앞서(MAG) 여성(NNG) 가족부(NNG) 기능(NNG) 을(JKO) 확대(NNG) 강화(NNG) 하(XSV) 어(EC) 성(NNG) 평등(NNG) 가족부(NNG) 로(JKB) 개편(NNG) 하(XSV) 겠(EP) 다(EF) 이(VCP) 라며(EC) 성평등(NNG) 가족부(NNG) 는(JX) 불(XPN) 공정(NNG) 을(JKO) 바로잡(VV-R) 고(EC) 모두(NNG) 의(JKG) 동등(NNG) 하(XSA) ᆫ(ETM) 권리(NNG) 와(JC) 기회(NNG) 를(JKO) 진작(NNG) 하(XSV) 는(ETM) 컨트롤(NNG) 타워(NNP) 가(JKC) 되(VV) 겠(EP) 다(EC) 부분(NNG) 적(XSN) 이(VCP) ᆫ(ETM) 역(NNG) 차별(NNG) 이(JKS) 있(VV) 는지(EC) 도(JX) 잘(MAG) 살피(VV) 어(EC) 대처(NNG) 하(XSV) 겠(EP) 다(EF) 라고(JKQ) 공약(NNG) 하(XSV) 었(EP) 다(EF)</t>
  </si>
  <si>
    <t>또 향후 내각 구성 시 성별과 연령별 균형을 고려해 인재를 고르게 기용하겠다라고 약속했다</t>
  </si>
  <si>
    <t>또(MAG) 향후(NNG) 내각(NNG) 구성(NNG) 시(NNB) 성별(NNG) 과(JC) 연령(NNG) 별(XSN) 균형(NNG) 을(JKO) 고려(NNG) 하(XSV) 어(EC) 인재(NNG) 를(JKO) 고르(VA) 게(EC) 기용(NNG) 하(XSV) 겠(EP) 다(EF) 라고(JKQ) 약속(NNG) 하(XSV) 었(EP) 다(EF)</t>
  </si>
  <si>
    <t>제재 없이 방송된 이준석 발언 진보당은 윤리위 제소하기로 27일 제 21대 대통령선거 후보자 토론회에서 이준석 후보가 권영국 후보에게 질문하는 장면 이 후보는 이재명 후보의 아들 관련 의혹을 거론하기 위해 여성 성기가 언급되는 혐오 발언을 해 논란에 휩싸였다</t>
  </si>
  <si>
    <t>제재(NNG) 없이(MAG) 방송(NNG) 되(XSV) ᆫ(ETM) 이준석(NNP) 발언(NNG) 진보당(NNP) 은(JX) 윤리위(NNG) 제소(NNG) 하(XSV) 기(ETN) 로(JKB) 27(SN) 일(NNB) 제(XPN) 21(SN) 대(NNB) 대통령(NNG) 선거(NNG) 후보자(NNG) 토론회(NNG) 에서(JKB) 이준석(NNP) 후보(NNG) 가(JKS) 권(NNP) 영국(NNP) 후보(NNG) 에게(JKB) 질문(NNG) 하(XSV) 는(ETM) 장면(NNG) 이(NNP) 후보(NNG) 는(JX) 이재명(NNP) 후보(NNG) 의(JKG) 아들(NNG) 관련(NNG) 의혹(NNG) 을(JKO) 거론(NNG) 하(XSV) 기(ETN) 위하(VV) 어(EC) 여성(NNG) 성기(NNG) 가(JKS) 언급(NNG) 되(XSV) 는(ETM) 혐오(NNG) 발언(NNG) 을(JKO) 하(VV) 어(EC) 논란(NNG) 에(JKB) 휩싸이(VV) 었(EP) 다(EF)</t>
  </si>
  <si>
    <t>JTBC 갈무리한편 지난 27일 진행된 3차 대선 TV 토론에서 이준석 후보가 여성 신체 부위에 대한 폭력을 묘사한 발언을 두고 진보당은 이 후보를 국회 윤리위에 제소하기로 했다</t>
  </si>
  <si>
    <t>JTBC(SL) 갈무리(NNG) 한편(NNG) 지나(VV) ᆫ(ETM) 27(SN) 일(NNB) 진행(NNG) 되(XSV) ᆫ(ETM) 3(SN) 차(NNB) 대선(NNG) TV(SL) 토론(NNG) 에서(JKB) 이준석(NNP) 후보(NNG) 가(JKS) 여성(NNG) 신체(NNG) 부위(NNG) 에(JKB) 대하(VV) ᆫ(ETM) 폭력(NNG) 을(JKO) 묘사(NNG) 하(XSV) ᆫ(ETM) 발언(NNG) 을(JKO) 두(VV) 고(EC) 진보당(NNP) 은(JX) 이(MM) 후보(NNG) 를(JKO) 국회(NNG) 윤리위(NNG) 에(JKB) 제소(NNG) 하(XSV) 기(ETN) 로(JKB) 하(VV) 었(EP) 다(EF)</t>
  </si>
  <si>
    <t>일부 시민단체는 이날 이 후보를 정보통신망법과 아동복지법 위반 혐의로 고발한다고 밝혔다</t>
  </si>
  <si>
    <t>일부(NNG) 시민(NNG) 단체(NNG) 는(JX) 이날(NNG) 이(NNP) 후보(NNG) 를(JKO) 정보(NNG) 통신망(NNG) 법(NNG) 과(JC) 아동(NNG) 복지(NNG) 법(NNG) 위반(NNG) 혐의(NNG) 로(JKB) 고발(NNG) 하(XSV) ᆫ다고(EC) 밝히(VV) 었(EP) 다(EF)</t>
  </si>
  <si>
    <t>관련 기사 전국민 성희롱 독버섯 같은 존재 이준석 사퇴 요구 봇물 httpsomnkr2dtmf민주노동당은 이 후보의 해당 발언과 관련해 해당 내용은 유튜브 가로세로연구소 채널에서 제기한 것으로 해당 댓글 게시자의 신원이 밝혀지지 않았으며 추측만 있는 상태라며 이런 상황에서 이준석 후보는 해당 내용을 방송 토론회에서 제기한 것이라고 지적했다</t>
  </si>
  <si>
    <t>관련(NNG) 기사(NNG) 전(MM) 국민(NNG) 성희롱(NNG) 독버섯(NNG) 같(VA) 은(ETM) 존재(NNG) 이준석(NNP) 사퇴(NNG) 요구(NNG) 봇물(NNG) httpsomnkr(SL) 2(SN) dtmf(SL) 민주노동당(NNP) 은(JX) 이(MM) 후보(NNG) 의(JKG) 해당(NNG) 발언(NNG) 과(JKB) 관련(NNG) 하(XSV) 어(EC) 해당(NNG) 내용(NNG) 은(JX) 유튜브(NNP) 가로세로(NNG) 연구소(NNG) 채널(NNG) 에서(JKB) 제기(NNG) 하(XSV) ᆫ(ETM) 것(NNB) 으로(JKB) 해당(NNG) 댓글(NNG) 게시(NNG) 자(XSN) 의(JKG) 신원(NNG) 이(JKS) 밝히(VV) 어(EC) 지(VX) 지(EC) 않(VX) 었(EP) 으며(EC) 추측(NNG) 만(JX) 있(VA) 는(ETM) 상태(NNG) 이(VCP) 라며(EC) 이런(MM) 상황(NNG) 에서(JKB) 이준석(NNP) 후보(NNG) 는(JX) 해당(NNG) 내용(NNG) 을(JKO) 방송(NNG) 토론회(NNG) 에서(JKB) 제기(NNG) 하(XSV) ᆫ(ETM) 것(NNB) 이(VCP) 라고(EC) 지적(NNG) 하(XSV) 었(EP) 다(EF)</t>
  </si>
  <si>
    <t>또 개혁신당에서 2017년 심상정 후보도 토론회에서 홍준표 전 시장의 돼지발정제 발언을 하지 않았느냐 언급하고 있는데 사실과 다르다라며 심 후보는 문제가 된 표현을 그대로 언급하지 않고 성폭력 범죄 공모로 정제해 언급했다</t>
  </si>
  <si>
    <t>또(MAG) 개혁(NNG) 신당(NNG) 에서(JKB) 2017(SN) 년(NNB) 심상정(NNP) 후보(NNG) 도(JX) 토론회(NNG) 에서(JKB) 홍준표(NNP) 전(MM) 시장(NNG) 의(JKG) 돼지(NNG) 발(NNG) 정제(NNG) 발언(NNG) 을(JKO) 하(VV) 지(EC) 않(VX) 었(EP) 느냐(EC) 언급(NNG) 하(XSV) 고(EC) 있(VX) 는데(EC) 사실(NNG) 과(JKB) 다르(VA) 다(EF) 이(VCP) 라며(EC) 심(NNP) 후보(NNG) 는(JX) 문제(NNG) 가(JKC) 되(VV) ᆫ(ETM) 표현(NNG) 을(JKO) 그대로(MAG) 언급(NNG) 하(XSV) 지(EC) 않(VX) 고(EC) 성폭력(NNG) 범죄(NNG) 공모(NNG) 로(JKB) 정제(NNG) 하(XSV) 어(EC) 언급(NNG) 하(XSV) 었(EP) 다(EF)</t>
  </si>
  <si>
    <t>이 후보와 개혁신당의 혐오 정치와 문제적 발언에 대해 정확한 사실관계를 바로잡아 보도해주실 것을 요청드린다라고 밝혔다</t>
  </si>
  <si>
    <t>이(MM) 후보(NNG) 와(JC) 개혁(NNG) 신(XPN) 당(NNG) 의(JKG) 혐오(NNG) 정치(NNG) 와(JC) 문제(NNG) 적(XSN) 발언(NNG) 에(JKB) 대하(VV) 어(EC) 정확(NNG) 하(XSA) ᆫ(ETM) 사실(NNG) 관계(NNG) 를(JKO) 바로잡(VV-R) 어(EC) 보도(NNG) 하(XSV) 어(EC) 주(VX) 시(EP) ᆯ(ETM) 것(NNB) 을(JKO) 요청(NNG) 드리(VV) ᆫ다(EF) 라고(JKQ) 밝히(VV) 었(EP) 다(EF)</t>
  </si>
  <si>
    <t>안타깝다 심경 드러낸 이재명 역공하기도 저는 정당한 질문 악의적 고발엔 법적 조치 할 것 개혁신당 이준석 대선후보 강남역 유세 개혁신당 이준석 대통령 후보가 28일 오후 서울 강남구 강남e스퀘어 앞에서 유세를 하며 지지를 호소하고 있다</t>
  </si>
  <si>
    <t>안타깝(VA-I) 다(EC) 심경(NNG) 드러내(VV) ᆫ(ETM) 이재명(NNP) 역공(NNG) 하(XSV) 기(ETN) 도(JX) 저(NP) 는(JX) 정당(XR) 하(XSA) ᆫ(ETM) 질문(NNG) 악의(NNG) 적(XSN) 고발(NNG) 에(JKB) ᆫ(JX) 법(NNG) 적(XSN) 조치(NNG) 하(VV) ᆯ(ETM) 것(NNB) 개혁(NNG) 신당(NNG) 이준석(NNP) 대선(NNG) 후보(NNG) 강남역(NNP) 유세(NNG) 개혁(NNG) 신당(NNG) 이준석(NNP) 대통령(NNG) 후보(NNG) 가(JKS) 28(SN) 일(NNB) 오후(NNG) 서울(NNP) 강남구(NNP) 강남(NNP) e(SL) 스퀘어(NNP) 앞(NNG) 에서(JKB) 유세(NNG) 를(JKO) 하(VV) 며(EC) 지지(NNG) 를(JKO) 호소(NNG) 하(XSV) 고(EC) 있(VX) 다(EF)</t>
  </si>
  <si>
    <t>이정민저 개인적으로는 돼지발정제 표현도 굉장히 충격적 용어였는데요 그런 발언이야말로 방송에서 나올 만한 발언이었나요</t>
  </si>
  <si>
    <t>이정민(NNP) 저(MM) 개인(NNG) 적(XSN) 으로(JKB) 는(JX) 돼지(NNG) 발(NNG) 정제(NNG) 표현(NNG) 도(JX) 굉장히(MAG) 충격(NNG) 적(XSN) 용어(NNG) 이(VCP) 었(EP) 는데(EC) 요(JX) 그런(MM) 발언(NNG) 이야말로(JX) 방송(NNG) 에서(JKB) 나오(VV) ᆯ(ETM) 만(NNB) 하(XSA) ᆫ(ETM) 발언(NNG) 이(VCP) 었(EP) 나요(EF)</t>
  </si>
  <si>
    <t>그런 비판의 잣대가 고무줄이어선 안 됩니다</t>
  </si>
  <si>
    <t>그렇(VA-I) ᆫ(ETM) 비판(NNG) 의(JKG) 잣대(NNG) 가(JKS) 고무줄(NNG) 이(VCP) 어서(EC) ᆫ(JX) 안(MAG) 되(VV) ᆸ니다(EF)</t>
  </si>
  <si>
    <t>전국에 생중계되는 대통령 선거 후보 토론회에서 일명 여성성기 성폭력 언급을 한 이준석 개혁신당 대선후보가 심심한 사과 표명 약 4시간 만에 막말 파문을 다시 반박하고 나섰다</t>
  </si>
  <si>
    <t>전국(NNG) 에(JKB) 생(XPN) 중계(NNG) 되(XSV) 는(ETM) 대통령(NNG) 선거(NNG) 후보(NNG) 토론회(NNG) 에서(JKB) 일명(NNG) 여성성(NNP) 기(NNG) 성폭력(NNG) 언급(NNG) 을(JKO) 하(VV) ᆫ(ETM) 이준석(NNP) 개혁(NNG) 신당(NNG) 대선(NNG) 후보(NNG) 가(JKS) 심심(XR) 하(XSA) ᆫ(ETM) 사과(NNG) 표명(NNG) 약(MM) 4(SN) 시간(NNB) 만(NNB) 에(JKB) 막말(NNG) 파문(NNG) 을(JKO) 다시(MAG) 반박(NNG) 하(XSV) 고(EC) 나서(VV) 었(EP) 다(EF)</t>
  </si>
  <si>
    <t>지난 2017년 대선 후보 TV 토론회에서 홍준표 당시 자유한국당 대선후보의 돼지발정제 문제가 언급됐다고 주장하며 잣대가 고무줄이어선 안 된다고 날을 세웠다</t>
  </si>
  <si>
    <t>지나(VV) ᆫ(ETM) 2017(SN) 년(NNB) 대선(NNG) 후보(NNG) TV(SL) 토론회(NNG) 에서(JKB) 홍준표(NNP) 당시(NNG) 자유한국당(NNP) 대선(NNG) 후보(NNG) 의(JKG) 돼지(NNG) 발(NNG) 정제(NNG) 문제(NNG) 가(JKS) 언급(NNG) 되(XSV) 었(EP) 다고(EC) 주장(NNG) 하(XSV) 며(EC) 잣대(NNG) 가(JKS) 고무줄(NNG) 이(VCP) 어서(EC) ᆫ(JX) 안(MAG) 되(VV) ᆫ다고(EC) 날(NNG) 을(JKO) 세우(VV) 었(EP) 다(EF)</t>
  </si>
  <si>
    <t>이준석 후보는 28일 오후 4시 강남역에 있는 자신의 선거 캠프에서 기자들과 만나 본인의 여성혐오 언급을 정당화하고 있다는 지적이 나온다는 기자의 질문을 받고 표현을 순화했음에도 불구하고 방송상 나가기에는 발언이 세거나 다소 불편한 부분이 있을 수 있어 심심한 사과를 드린다면서도 저는 정당한 질문을 했다고 말했다</t>
  </si>
  <si>
    <t>이준석(NNP) 후보(NNG) 는(JX) 28(SN) 일(NNB) 오후(NNG) 4(SN) 시(NNB) 강남역(NNP) 에(JKB) 있(VA) 는(ETM) 자신(NNG) 의(JKG) 선거(NNG) 캠프(NNG) 에서(JKB) 기자(NNG) 들(XSN) 과(JKB) 만나(VV) 어(EC) 본인(NNG) 의(JKG) 여성(NNG) 혐오(NNG) 언급(NNG) 을(JKO) 정당(XR) 화(XSN) 하(XSV) 고(EC) 있(VX) 다는(ETM) 지적(NNG) 이(JKS) 나오(VV) ᆫ다는(ETM) 기자(NNG) 의(JKG) 질문(NNG) 을(JKO) 받(VV-R) 고(EC) 표현(NNG) 을(JKO) 순화(NNG) 하(XSV) 었(EP) 음(ETN) 에(JKB) 도(JX) 불구(XR) 하(XSV) 고(EC) 방송(NNG) 상(XSN) 나가(VV) 기(ETN) 에(JKB) 는(JX) 발언(NNG) 이(JKS) 세(VA) 거나(EC) 다소(MAG) 불편(NNG) 하(XSA) ᆫ(ETM) 부분(NNG) 이(JKS) 있(VV) 을(ETM) 수(NNB) 있(VA) 어(EC) 심심(XR) 하(XSA) ᆫ(ETM) 사과(NNG) 를(JKO) 드리(VV) ᆫ다면서(EC) 도(JX) 저(NP) 는(JX) 정당(XR) 하(XSA) ᆫ(ETM) 질문(NNG) 을(JKO) 하(VV) 었(EP) 다고(EC) 말(NNG) 하(XSV) 었(EP) 다(EF)</t>
  </si>
  <si>
    <t>이어 공직선거 토론에서 후보자의 성범죄 등에 관한 가치관이나 민감도를 확인하는 것은 중요한 검증 잣대라며 솔직히 문제가 되는 건 원래 사례댓글 수위가 굉장히 센 이해가 되지 않을 정도이기 때문 아닌가 충분히 유권자들이 그 부분을 이해하고 있다고 말했다</t>
  </si>
  <si>
    <t>이어(MAG) 공직(NNG) 선거(NNG) 토론(NNG) 에서(JKB) 후보자(NNG) 의(JKG) 성범죄(NNG) 등(NNB) 에(JKB) 관하(VV) ᆫ(ETM) 가치관(NNG) 이나(JX) 민감(XR) 도(NNG) 를(JKO) 확인(NNG) 하(XSV) 는(ETM) 것(NNB) 은(JX) 중요(NNG) 하(XSA) ᆫ(ETM) 검증(NNG) 잣대(NNG) 이(VCP) 라며(EC) 솔직히(MAG) 문제(NNG) 가(JKC) 되(VV) 는(ETM) 거(NNB) ᆫ(JX) 원래(NNG) 사례(NNG) 댓글(NNG) 수위(NNG) 가(JKS) 굉장히(MAG) 세(VA) ᆫ(ETM) 이해(NNG) 가(JKS) 되(VV) 지(EC) 않(VX) 을(ETM) 정도(NNG) 이(VCP) 기(ETN) 때문(NNB) 아니(VCN) ᆫ가(EC) 충분히(MAG) 유권자(NNG) 들(XSN) 이(JKS) 그(MM) 부분(NNG) 을(JKO) 이해(NNG) 하(XSV) 고(EC) 있(VX) 다고(EC) 말(NNG) 하(XSV) 었(EP) 다(EF)</t>
  </si>
  <si>
    <t>이준석 후보는 전날27일 TV토론회에서 이재명 후보 아들이 쓴 것이라는 의혹이 제기된 온라인상 여성혐오 댓글 내용을 인용해 권영국 민주노동당 대선 후보에게 질문을 던졌다</t>
  </si>
  <si>
    <t>이준석(NNP) 후보(NNG) 는(JX) 전날(NNG) 27(SN) 일(NNB) TV(SL) 토론회(NNG) 에서(JKB) 이재명(NNP) 후보(NNG) 아들(NNG) 이(JKS) 쓰(VV) ᆫ(ETM) 것(NNB) 이(VCP) 라는(ETM) 의혹(NNG) 이(JKS) 제기(NNG) 되(XSV) ᆫ(ETM) 온라인(NNG) 상(XSN) 여성혐오(NNP) 댓글(NNP) 내용(NNG) 을(JKO) 인용(NNG) 하(XSV) 어(EC) 권(NNP) 영국(NNP) 민주노동당(NNP) 대선(NNG) 후보(NNG) 에게(JKB) 질문(NNG) 을(JKO) 던지(VV) 었(EP) 다(EF)</t>
  </si>
  <si>
    <t>이 과정에서 여성 성기와 젓가락을 언급했는데 여성계 등에선 언어 성폭력이란 비판이 나오고 있다</t>
  </si>
  <si>
    <t>이(MM) 과정(NNG) 에서(JKB) 여성(NNG) 성기(NNG) 와(JC) 젓가락(NNG) 을(JKO) 언급(NNG) 하(XSV) 었(EP) 는데(EC) 여성(NNG) 계(XSN) 등(NNB) 에서(JKB) ᆫ(JX) 언어(NNG) 성폭력(NNG) 이(VCP) 란(ETM) 비판(NNG) 이(JKS) 나오(VV) 고(EC) 있(VX) 다(EF)</t>
  </si>
  <si>
    <t>이재명 이준석 잡으려 신변잡기 꺼내다가 반박 당해 개혁신당 이준석 대선후보 강남역 유세 개혁신당 이준석 대선 후보가 28일 오후 서울 강남구 강남e스퀘어 앞에서 유세를 마치고 지지자들과 기념사진을 촬영하고 있다</t>
  </si>
  <si>
    <t>이재명(NNP) 이준석(NNP) 잡(VV-R) 으려(EC) 신변(NNG) 잡기(NNG) 꺼내(VV) 다가(EC) 반박(NNG) 당하(VV) 어(EC) 개혁(NNG) 신당(NNG) 이준석(NNP) 대선(NNG) 후보(NNG) 강남역(NNP) 유세(NNG) 개혁(NNG) 신당(NNG) 이준석(NNP) 대선(NNG) 후보(NNG) 가(JKS) 28(SN) 일(NNB) 오후(NNG) 서울(NNP) 강남구(NNP) 강남(NNP) e(SL) 스퀘어(NNP) 앞(NNG) 에서(JKB) 유세(NNG) 를(JKO) 마치(VV) 고(EC) 지지자(NNG) 들(XSN) 과(JKB) 기념사진(NNG) 을(JKO) 촬영(NNG) 하(XSV) 고(EC) 있(VX) 다(EF)</t>
  </si>
  <si>
    <t>공동취재사진막말 파문이 가라앉지 않자 이준석 후보는 비난의 대상이었던 이재명 더불어민주당 대선 후보에 공세적 태도를 취하기도 했다</t>
  </si>
  <si>
    <t>공동(NNG) 취재(NNG) 사진(NNG) 막말(NNG) 파문(NNG) 이(JKS) 가라앉(VV) 지(EC) 않(VX) 자(EC) 이준석(NNP) 후보(NNG) 는(JX) 비난(NNG) 의(JKG) 대상(NNG) 이(VCP) 었(EP) 던(ETM) 이재명(NNP) 더불어민주당(NNP) 대선(NNG) 후보(NNG) 에(JKB) 공세(NNG) 적(XSN) 태도(NNG) 를(JKO) 취하(VV) 기(ETN) 도(JX) 하(VX) 었(EP) 다(EF)</t>
  </si>
  <si>
    <t>이준석 후보는 이번 논란에 안타깝다는 심경을 밝힌 이재명 후보를 겨냥해 본인은 이준석 까려고 여러가지 갖고 왔다가 123 비상계엄의 밤에 샤워를 했다느니 이런 신변잡기를 하다가 반박당하지 않았나라며 적어도 이재명 후보가 그런 말 할 상황은 아니다라고 받아쳤다그러면서 오늘 있는 논란은 사실 2022년 대선에도 비슷한 내용이 있었다</t>
  </si>
  <si>
    <t>이준석(NNP) 후보(NNG) 는(JX) 이번(NNG) 논란(NNG) 에(JKB) 안타깝(VA-I) 다는(ETM) 심경(NNG) 을(JKO) 밝히(VV) ᆫ(ETM) 이재명(NNP) 후보(NNG) 를(JKO) 겨냥(NNG) 하(XSV) 어(EC) 본인(NNG) 은(JX) 이준석(NNP) 까(VV) 려고(EC) 여러(MM) 가지(NNB) 갖(VV) 고(EC) 오(VV) 었(EP) 다가(EC) 123(SN) 비상계엄(NNG) 의(JKG) 밤(NNG) 에(JKB) 샤워(NNG) 를(JKO) 하(VV) 었(EP) 다느니(EC) 이런(MM) 신변(NNG) 잡기(NNG) 를(JKO) 하(VV) 다가(EC) 반박(NNG) 당하(XSV) 지(EC) 않(VX) 었(EP) 나(EC) 라며(EC) 적어도(MAG) 이재명(NNP) 후보(NNG) 가(JKS) 그런(MM) 말(NNG) 하(VV) ᆯ(ETM) 상황(NNG) 은(JX) 아니(VCN) 다(EF) 라고(JKQ) 받아치(VV) 었(EP) 다(EC) 그러(VV) 면서(EC) 오늘(NNG) 있(VV) 는(ETM) 논란(NNG) 은(JX) 사실(MAG) 2022(SN) 년(NNB) 대선(NNG) 에(JKB) 도(JX) 비슷하(VA) ᆫ(ETM) 내용(NNG) 이(JKS) 있(VV) 었(EP) 다(EF)</t>
  </si>
  <si>
    <t>이재명 후보가 그때와 같이 반성적 태도 가져가야 하지 않나 생각한다며 이재명 후보가 토론에서 보여준 자세가 젊은 세대에게 귀감이 되지 않았다고 본다고 쏘아붙였다</t>
  </si>
  <si>
    <t>이재명(NNP) 후보(NNG) 가(JKS) 그(MM) 때(NNG) 와(JKB) 같이(MAG) 반성(NNG) 적(XSN) 태도(NNG) 가져가(VV) 어야(EC) 하(VX) 지(EC) 않(VX) 나(EC) 생각(NNG) 하(XSV) ᆫ다며(EC) 이재명(NNP) 후보(NNG) 가(JKS) 토론(NNG) 에서(JKB) 보이(VV) 어(EC) 주(VX) ᆫ(ETM) 자세(NNG) 가(JKS) 젊(VA) 은(ETM) 세대(NNG) 에게(JKB) 귀감(NNG) 이(JKC) 되(VV) 지(EC) 않(VX) 었(EP) 다고(EC) 보(VV) ᆫ다고(EC) 쏘아붙이(VV) 었(EP) 다(EF)</t>
  </si>
  <si>
    <t>이번 막말을 계기로 자신을 모욕죄 등으로 고발한 일부 시민단체에 대해선 법리적으로 그런 것이 성립하지 않는다고 본다라면서도 선거에 영향을 미치려는 목적으로 고소고발을 남용하는 악의를 띤 주체에 대해서는 법적 조치를 할 것이라고 맞받았다</t>
  </si>
  <si>
    <t>이번(NNG) 막말(NNG) 을(JKO) 계기(NNG) 로(JKB) 자신(NNG) 을(JKO) 모욕죄(NNP) 등(NNB) 으로(JKB) 고발(NNG) 하(XSV) ᆫ(ETM) 일부(NNG) 시민(NNG) 단체(NNG) 에(JKB) 대하(VV) 어서(EC) ᆫ(JX) 법리(NNG) 적(XSN) 으로(JKB) 그런(MM) 것(NNB) 이(JKS) 성립(NNG) 하(XSV) 지(EC) 않(VX) 는다고(EC) 보(VV) ᆫ다(EF) 라면서(EC) 도(JX) 선거(NNG) 에(JKB) 영향(NNG) 을(JKO) 미치(VV) 려는(ETM) 목적(NNG) 으로(JKB) 고소(NNG) 고발(NNG) 을(JKO) 남용(NNG) 하(XSV) 는(ETM) 악의(NNG) 를(JKO) 띠(VV) ᆫ(ETM) 주체(NNG) 에(JKB) 대하(VV) 어서(EC) 는(JX) 법(NNG) 적(XSN) 조치(NNG) 를(JKO) 하(VV) ᆯ(ETM) 것(NNB) 이(VCP) 라고(EC) 맞받(VV-R) 었(EP) 다(EF)</t>
  </si>
  <si>
    <t>이재명 후보에게 제안한 추가 토론의 진척 여부에 대해선 전혀 없었고 그간 토론을 회피해 왔다고 생각하기 때문에 앞으로도 응하지 않을 거라고 생각한다라고 밝혔다</t>
  </si>
  <si>
    <t>이재명(NNP) 후보(NNG) 에게(JKB) 제안(NNG) 하(XSV) ᆫ(ETM) 추가(NNG) 토론(NNG) 의(JKG) 진척(NNG) 여부(NNG) 에(JKB) 대하(VV) 어서(EC) ᆫ(JX) 전혀(MAG) 없(VA) 었(EP) 고(EC) 그(NP) 간(XSN) 토론(NNG) 을(JKO) 회피(NNG) 하(XSV) 어(EC) 오(VX) 었(EP) 다고(EC) 생각(NNG) 하(XSV) 기(ETN) 때문(NNB) 에(JKB) 앞(NNG) 으로(JKB) 도(JX) 응하(VV) 지(EC) 않(VX) 을(ETM) 거(NNB) 이(VCP) 라고(EC) 생각(NNG) 하(XSV) ᆫ다(EF) 라고(JKQ) 밝히(VV) 었(EP) 다(EF)</t>
  </si>
  <si>
    <t>그는 이재명 후보의 성평등가족부 확대 공약에 대해선 저희가 여성가족부를 폐지하거나 통폐합하겠다고 한 이유는 그 부처의 존속 이유에 대한 합리적 답변이 나오지 않기 때문인데 오히려 확대개편하겠다는 건 세금을 쓰겠다는 것이라며 재차 여가부 폐지를 강조하기도 했다</t>
  </si>
  <si>
    <t>그(NP) 는(JX) 이재명(NNP) 후보(NNG) 의(JKG) 성평등(NNG) 가족부(NNG) 확대(NNG) 공약(NNG) 에(JKB) 대하(VV) 어서(EC) ᆫ(JX) 저희(NP) 가(JKS) 여성(NNG) 가족부(NNG) 를(JKO) 폐지(NNG) 하(XSV) 거나(EC) 통폐합(NNG) 하(XSV) 겠(EP) 다고(EC) 하(VV) ᆫ(ETM) 이유(NNG) 는(JX) 그(MM) 부처(NNG) 의(JKG) 존속(NNG) 이유(NNG) 에(JKB) 대하(VV) ᆫ(ETM) 합리(NNG) 적(XSN) 답변(NNG) 이(JKS) 나오(VV) 지(EC) 않(VX) 기(ETN) 때문(NNB) 이(VCP) ᆫ데(EC) 오히려(MAG) 확대(NNG) 개편(NNG) 하(XSV) 겠(EP) 다는(ETM) 거(NNB) ᆫ(JX) 세금(NNG) 을(JKO) 쓰(VV) 겠(EP) 다는(ETM) 것(NNB) 이(VCP) 라며(EC) 재차(MAG) 여가부(NNG) 폐지(NNG) 를(JKO) 강조(NNG) 하(XSV) 기(ETN) 도(JX) 하(VX) 었(EP) 다(EF)</t>
  </si>
  <si>
    <t>이재명 큰 아들이 문제라며 물타기 민주당 낙선 목적 허위사실 법적 책임 져야 이준석 개혁신당 대선 후보가 29일 서울 여의도 국회에서 긴급기자회견을 열고 성폭력 발언 인용 논란에 대한 입장을 밝히고 있다</t>
  </si>
  <si>
    <t>이재명(NNP) 크(VA) ᆫ(ETM) 아들(NNG) 이(JKS) 문제(NNG) 이(VCP) 라며(EC) 물타기(NNG) 민주당(NNP) 낙선(NNG) 목적(NNG) 허위(NNG) 사실(NNG) 법(NNG) 적(XSN) 책임(NNG) 지(VV) 어야(EC) 이준석(NNP) 개혁(NNG) 신당(NNG) 대선(NNG) 후보(NNG) 가(JKS) 29(SN) 일(NNB) 서울(NNP) 여의도(NNP) 국회(NNG) 에서(JKB) 긴급(NNG) 기자(NNG) 회견(NNG) 을(JKO) 열(VV) 고(EC) 성폭력(NNG) 발언(NNG) 인용(NNG) 논란(NNG) 에(JKB) 대하(VV) ᆫ(ETM) 입장(NNG) 을(JKO) 밝히(VV) 고(EC) 있(VX) 다(EF)</t>
  </si>
  <si>
    <t>남소연3차 대통령 후보자 TV 토론회에서 여성 신체 부위를 언급해 언어 성폭력을 저질렀다는 비판을 받고 있는 이준석 개혁신당 대선후보가 오히려 자신이 혐오의 낙인을 찍는 집단 린치를 당하고 있다며 법적 대응 뜻을 밝혔다</t>
  </si>
  <si>
    <t>남(NNG) 소(NNG) 연(NNG) 3(SN) 차(NNB) 대통령(NNG) 후보자(NNG) TV(SL) 토론회(NNG) 에서(JKB) 여성(NNG) 신체(NNG) 부위(NNG) 를(JKO) 언급(NNG) 하(XSV) 어(EC) 언어(NNG) 성폭력(NNG) 을(JKO) 저지르(VV) 었(EP) 다는(ETM) 비판(NNG) 을(JKO) 받(VV-R) 고(EC) 있(VX) 는(ETM) 이준석(NNP) 개혁(NNG) 신당(NNG) 대선(NNG) 후보(NNG) 가(JKS) 오히려(MAG) 자신(NNG) 이(JKS) 혐오(NNG) 의(JKG) 낙인(NNG) 을(JKO) 찍(VV) 는(ETM) 집단(NNG) 린치(NNG) 를(JKO) 당하(VV) 고(EC) 있(VX) 다며(EC) 법(NNG) 적(XSN) 대응(NNG) 뜻(NNG) 을(JKO) 밝히(VV) 었(EP) 다(EF)</t>
  </si>
  <si>
    <t>특히 제 질문 가운데 어디에 혐오가 있냐고 반발하면서 과거 이재명 더불어민주당 대선 후보 아들의 도박 문제를 다시 꺼내 논점 흐리기에 나섰다</t>
  </si>
  <si>
    <t>특히(MAG) 제(MM) 질문(NNG) 가운데(NNG) 어디(NP) 에(JKB) 혐오(NNG) 가(JKS) 있(VV) 냐고(EC) 반발(NNG) 하(XSV) 면서(EC) 과거(NNG) 이재명(NNP) 더불어민주당(NNP) 대선(NNG) 후보(NNG) 아들(NNG) 의(JKG) 도박(NNG) 문제(NNG) 를(JKO) 다시(MAG) 꺼내(VV) 어(EC) 논점(NNG) 흐리(VV) 기(ETN) 에(JKB) 나서(VV) 었(EP) 다(EF)</t>
  </si>
  <si>
    <t>더불어민주당은 이준석 후보가 자신의 잘못을 회피하기 위해 과거 법적인 책임을 졌고 이재명 후보가 이미 지난 대선에서 국민들에게 사과까지 한 아들 문제를 공격하고 있다며 법적 책임을 묻겠다고 밝혔다</t>
  </si>
  <si>
    <t>더불어민주당(NNP) 은(JX) 이준석(NNP) 후보(NNG) 가(JKS) 자신(NNG) 의(JKG) 잘못(NNG) 을(JKO) 회피(NNG) 하(XSV) 기(ETN) 위하(VV) 어(EC) 과거(NNG) 법(NNG) 적(XSN) 이(VCP) ᆫ(ETM) 책임(NNG) 을(JKO) 지(VV) 었(EP) 고(EC) 이재명(NNP) 후보(NNG) 가(JKS) 이미(MAG) 지나(VV) ᆫ(ETM) 대선(NNG) 에서(JKB) 국민(NNG) 들(XSN) 에게(JKB) 사과(NNG) 까지(JX) 한(MM) 아들(NNG) 문제(NNG) 를(JKO) 공격(NNG) 하(XSV) 고(EC) 있(VX) 다며(EC) 법(NNG) 적(XSN) 책임(NNG) 을(JKO) 묻(VV-I) 겠(EP) 다고(EC) 밝히(VV) 었(EP) 다(EF)</t>
  </si>
  <si>
    <t>과거엔 가족의 일탈 해당 정치인과 묶어 비판 지양한다더니이준석 후보는 29일 오전 9시 국회에서 긴급 기자회견을 열고 지난 3년간 우리는 김건희라는 이름으로 참담한 고통의 시간을 겪었다 다시 김혜경 이동호라는 이름으로 국민을 혼란에 빠뜨릴 수는 없다면서 해당 표현은 제가 창작한 것이 아니라 이재명 더불어민주당 대선 후보의 장남 이동호씨가 인터넷 커뮤니티에 직접 올린 글의 일부다</t>
  </si>
  <si>
    <t>과거(NNG) 에(JKB) ᆫ(JX) 가족(NNG) 의(JKG) 일탈(NNG) 해당(NNG) 정치인(NNG) 과(JKB) 묶(VV) 어(EC) 비판(NNG) 지양(NNG) 하(XSV) ᆫ다더니(EC) 이준석(NNP) 후보(NNG) 는(JX) 29(SN) 일(NNB) 오전(NNG) 9(SN) 시(NNB) 국회(NNG) 에서(JKB) 긴급(NNG) 기자(NNG) 회견(NNG) 을(JKO) 열(VV) 고(EC) 지나(VV) ᆫ(ETM) 3(SN) 년(NNB) 간(NNG) 우리(NP) 는(JX) 김건희(NNP) 이(VCP) 라는(ETM) 이름(NNG) 으로(JKB) 참담(NNG) 하(XSA) ᆫ(ETM) 고통(NNG) 의(JKG) 시간(NNG) 을(JKO) 겪(VV) 었(EP) 다(EC) 다시(MAG) 김혜경(NNP) 이동호(NNP) 이(VCP) 라는(ETM) 이름(NNG) 으로(JKB) 국민(NNG) 을(JKO) 혼란(NNG) 에(JKB) 빠뜨리(VV) ᆯ(ETM) 수(NNB) 는(JX) 없(VA) 다면서(EC) 해당(NNG) 표현(NNG) 은(JX) 저(NP) 가(JKS) 창작(NNG) 하(XSV) ᆫ(ETM) 것(NNB) 이(JKC) 아니(VCN) 라(EC) 이재명(NNP) 더불어민주당(NNP) 대선(NNG) 후보(NNG) 의(JKG) 장남(NNG) 이동호(NNP) 씨(NNB) 가(JKS) 인터넷(NNG) 커뮤니티(NNG) 에(JKB) 직접(MAG) 올리(VV) ᆫ(ETM) 글(NNG) 의(JKG) 일부(NNG) 이(VCP) 다(EF)</t>
  </si>
  <si>
    <t>성폭력적인 인터넷 게시글이 여성혐오에 해당하는지 묻는 질문이었다고 주장했다</t>
  </si>
  <si>
    <t>성폭력(NNG) 적(XSN) 이(VCP) ᆫ(ETM) 인터넷(NNG) 게시(NNG) 글(NNG) 이(JKS) 여성(NNG) 혐오(NNG) 에(JKB) 해당(NNG) 하(XSV) 는지(EC) 묻(VV-I) 는(ETM) 질문(NNG) 이(VCP) 었(EP) 다고(EC) 주장(NNG) 하(XSV) 었(EP) 다(EF)</t>
  </si>
  <si>
    <t>이 후보는 질문을 한 배경으로 단순한 자극 목적이 아니라 단계적 검증이었다며 인권을 이야기하는 권영국 후보가 이 같은 표현에 대해 어떤 판단을 내리는지 마땅히 확인해야 했고 이재명 후보는 가족의 일탈에 어떤 책임 의식을 갖고 있는지 또 확인해야 했다라고 설명했다</t>
  </si>
  <si>
    <t>이(MM) 후보(NNG) 는(JX) 질문(NNG) 을(JKO) 하(VV) ᆫ(ETM) 배경(NNG) 으로(JKB) 단순(NNG) 하(XSA) ᆫ(ETM) 자극(NNG) 목적(NNG) 이(JKC) 아니(VCN) 라(EC) 단계(NNG) 적(XSN) 검증(NNG) 이(VCP) 었(EP) 다며(EC) 인권(NNG) 을(JKO) 이야기(NNG) 하(XSV) 는(ETM) 권(NNP) 영국(NNP) 후보(NNG) 가(JKS) 이(NP) 같(VA) 은(ETM) 표현(NNG) 에(JKB) 대하(VV) 어(EC) 어떤(MM) 판단(NNG) 을(JKO) 내리(VV) 는지(EC) 마땅히(MAG) 확인(NNG) 하(XSV) 어야(EC) 하(VX) 었(EP) 고(EC) 이재명(NNP) 후보(NNG) 는(JX) 가족(NNG) 의(JKG) 일탈(NNG) 에(JKG) 어떤(MM) 책임(NNG) 의식(NNG) 을(JKO) 갖(VV) 고(EC) 있(VX) 는지(EC) 또(MAG) 확인(NNG) 하(XSV) 어야(EC) 하(VX) 었(EP) 다(EF) 라고(JKQ) 설명(NNG) 하(XSV) 었(EP) 다(EF)</t>
  </si>
  <si>
    <t>이어 두 후보는 대답을 회피했고 책임을 외면했다고 힐난했다</t>
  </si>
  <si>
    <t>잇(VV-I) 어(EC) 두(MM) 후보(NNG) 는(JX) 대답(NNG) 을(JKO) 회피(NNG) 하(XSV) 었(EP) 고(EC) 책임(NNG) 을(JKO) 외면(NNG) 하(XSV) 었(EP) 다고(EC) 힐난(NNG) 하(XSV) 었(EP) 다(EF)</t>
  </si>
  <si>
    <t>이재명 후보 가족의 도덕성을 흠집내기 위한 의도를 가진 언어 성폭력적 질문을 당사자도 아닌 권영국 후보에게 던지고 대답을 하지 않았다며 되레 책임 떠넘기기에 나선 것이다</t>
  </si>
  <si>
    <t>이재명(NNP) 후보(NNG) 가족(NNG) 의(JKG) 도덕(NNG) 성(XSN) 을(JKO) 흠집(NNG) 내(VV) 기(ETN) 위하(VV) ᆫ(ETM) 의도(NNG) 를(JKO) 가지(VV) ᆫ(ETM) 언어(NNG) 성폭력(NNG) 적(XSN) 질문(NNG) 을(JKO) 당사자(NNG) 도(JX) 아니(VCN) ᆫ(ETM) 권(NNP) 영국(NNP) 후보(NNG) 에게(JKB) 던지(VV) 고(EC) 대답(NNG) 을(JKO) 하(VV) 지(EC) 않(VX) 었(EP) 다며(EC) 되레(MAG) 책임(NNG) 떠넘기(VV) 기(ETN) 에(JKB) 나서(VV) ᆫ(ETM) 것(NNB) 이(VCP) 다(EF)</t>
  </si>
  <si>
    <t>특히 권영국 후보가 답변을 회피했다는 이준석 후보의 주장도 사실과 다른 측면이 있다</t>
  </si>
  <si>
    <t>특히(MAG) 권(NNP) 영국(NNP) 후보(NNG) 가(JKS) 답변(NNG) 을(JKO) 회피(NNG) 하(XSV) 었(EP) 다는(ETM) 이준석(NNP) 후보(NNG) 의(JKG) 주장(NNG) 도(JX) 사실(NNG) 과(JKB) 다르(VA) ᆫ(ETM) 측면(NNG) 이(JKS) 있(VA) 다(EF)</t>
  </si>
  <si>
    <t>권 후보는 당시 이준석 후보의 상식 밖 질문에 지금 이걸 묻는 취지를 잘 모르겠다라고 지적하면서 이준석 후보가 여성 혐오에 대한 민주노동당의 기준을 재차 묻자 당의 기준은 매우 엄격하다라고 언급한 바 있다</t>
  </si>
  <si>
    <t>권(NNP) 후보(NNG) 는(JX) 당시(NNG) 이준석(NNP) 후보(NNG) 의(JKG) 상식(NNG) 밖(NNG) 질문(NNG) 에(JKB) 지금(MAG) 이거(NP) ᆯ(JKO) 묻(VV-I) 는(ETM) 취지(NNG) 를(JKO) 잘(MAG) 모르(VV) 겠(EP) 다(EF) 라고(JKQ) 지적(NNG) 하(XSV) 면서(EC) 이준석(NNP) 후보(NNG) 가(JKS) 여성(NNG) 혐오(NNG) 에(JKB) 대하(VV) ᆫ(ETM) 민주노동당(NNP) 의(JKG) 기준(NNG) 을(JKO) 재차(MAG) 묻(VV-I) 자(EC) 당(NNG) 의(JKG) 기준(NNG) 은(JX) 매우(MAG) 엄격(NNG) 하(XSA) 다(EF) 라고(JKQ) 언급(NNG) 하(XSV) ᆫ(ETM) 바(NNB) 있(VA) 다(EF)</t>
  </si>
  <si>
    <t>이준석 후보는 이동호씨와 관련된 과거 도박 문제도 다시 끄집어내 공격했다</t>
  </si>
  <si>
    <t>이준석(NNP) 후보(NNG) 는(JX) 이동호(NNP) 씨(NNB) 와(JKB) 관련(NNG) 되(XSV) ᆫ(ETM) 과거(NNG) 도박(NNG) 문제(NNG) 도(JX) 다시(MAG) 끄집어내(VV) 어(EC) 공격(NNG) 하(XSV) 었(EP) 다(EF)</t>
  </si>
  <si>
    <t>이 후보는 이동호씨는 저급한 혐오 표현 외에도 2년 가까이 700회 넘게 총 2억 3000만 원의 불법 도박을 저질렀다며 이재명 후보가 이를 모르고 있었다면 무관심이거나 무능일 거다</t>
  </si>
  <si>
    <t>이(MM) 후보(NNG) 는(JX) 이동호(NNP) 씨(NNB) 는(JX) 저급(NNG) 하(XSA) ᆫ(ETM) 혐오(NNG) 표현(NNG) 외(NNB) 에(JKB) 도(JX) 2(SN) 년(NNB) 가까이(MAG) 700(SN) 회(NNB) 넘(VV) 게(EC) 총(MM) 2(SN) 억(NR) 3000(SN) 만(NR) 원(NNB) 의(JKG) 불법(NNG) 도박(NNG) 을(JKO) 저지르(VV) 었(EP) 다며(EC) 이재명(NNP) 후보(NNG) 가(JKS) 이(NP) 를(JKO) 모르(VV) 고(EC) 있(VX) 었(EP) 다면(EC) 무(XPN) 관심(NNG) 이(VCP) 거나(EC) 무능(NNG) 이(VCP) ᆯ(ETM) 거(NNB) 이(VCP) 다(EF)</t>
  </si>
  <si>
    <t>그런 인물이 과연 나라를 맡을 자격이 있나라고 했다</t>
  </si>
  <si>
    <t>그런(MM) 인물(NNG) 이(JKS) 과연(MAG) 나라(NNG) 를(JKO) 맡(VV) 을(ETM) 자격(NNG) 이(JKS) 있(VV) 나(EC) 라고(JKQ) 하(VV) 었(EP) 다(EF)</t>
  </si>
  <si>
    <t>또 이재명 후보는 이를 신변잡기라며 덮으려 했지만 대통령 후보자의 가족에 대한 검증은 사생활의 문제가 아니라 공적 책임의 연장선이라고 주장했다</t>
  </si>
  <si>
    <t>또(MAJ) 이재명(NNP) 후보(NNG) 는(JX) 이(NP) 를(JKO) 신변(NNG) 잡(VV-R) 기(ETN) 이(VCP) 라며(EC) 덮(VV) 으려(EC) 하(VX) 었(EP) 지만(EC) 대통령(NNG) 후보자(NNG) 의(JKG) 가족(NNG) 에(JKB) 대하(VV) ᆫ(ETM) 검증(NNG) 은(JX) 사생활(NNG) 의(JKG) 문제(NNG) 가(JKC) 아니(VCN) 라(EC) 공(NNG) 적(XSN) 책임(NNG) 의(JKG) 연장선(NNG) 이(VCP) 라고(EC) 주장(NNG) 하(XSV) 었(EP) 다(EF)</t>
  </si>
  <si>
    <t>하지만 이준석 후보는 과거 자신의 페이스북2024년 2월 18일 게시글에 문명 사회에서 연좌제에 동의할 사람 없다</t>
  </si>
  <si>
    <t>하지만(MAJ) 이준석(NNP) 후보(NNG) 는(JX) 과거(NNG) 자신(NNG) 의(JKG) 페이스북(NNP) 2024(SN) 년(NNB) 2(SN) 월(NNB) 18(SN) 일(NNG) 게시(NNG) 글(NNG) 에(JKB) 문명(NNG) 사회(NNG) 에서(JKB) 연좌제(NNP) 에(JKB) 동의(NNG) 하(XSV) ᆯ(ETM) 사람(NNG) 없(VA) 다(EF)</t>
  </si>
  <si>
    <t>저는 여야를 불문하고 가족의 일탈을 해당 정치인과 묶어서 비판하는 것을 지양해왔다라고 밝힌 바 있다쏟아지는 비판에 인신 공격집단 린치 반발 이준석 개혁신당 대선 후보가 29일 서울 여의도 국회에서 긴급기자회견을 열고 성폭력 발언 인용 논란에 대한 입장을 밝히고 있다</t>
  </si>
  <si>
    <t>저(NP) 는(JX) 여야(NNG) 를(JKO) 불문(NNG) 하(XSV) 고(EC) 가족(NNG) 의(JKG) 일탈(NNG) 을(JKO) 해당(NNG) 정치인(NNG) 과(JKB) 묶(VV) 어서(EC) 비판(NNG) 하(XSV) 는(ETM) 것(NNB) 을(JKO) 지양(NNG) 하(XSV) 어(EC) 오(VX) 었(EP) 다(EF) 라고(JKQ) 밝히(VV) ᆫ(ETM) 바(NNB) 있(VV) 다(EC) 쏟아지(VV) 는(ETM) 비판(NNG) 에(JKB) 인신(NNG) 공격(NNG) 집단(NNG) 린치(NNG) 반발(NNG) 이준석(NNP) 개혁(NNG) 신당(NNG) 대선(NNG) 후보(NNG) 가(JKS) 29(SN) 일(NNB) 서울(NNP) 여의도(NNP) 국회(NNG) 에서(JKB) 긴급(NNG) 기자(NNG) 회견(NNG) 을(JKO) 열(VV) 고(EC) 성폭력(NNG) 발언(NNG) 인용(NNG) 논란(NNG) 에(JKB) 대하(VV) ᆫ(ETM) 입장(NNG) 을(JKO) 밝히(VV) 고(EC) 있(VX) 다(EF)</t>
  </si>
  <si>
    <t>남소연이준석 후보는 자신을 향한 비판에 대해서는 민주당 시민단체 유튜버들이 총출동해 저를 향한 인신공격에 나섰고 선거사무소 앞에서는 사퇴를 겁박하는 시위까지 이어졌다며 문제를 제기한 저에게 혐오의 낙인을 찍는 집단 린치가 계속되고 있다고 주장했다그러면서 상식의 눈높이에서 묻는다</t>
  </si>
  <si>
    <t>남(NNP) 소연(NNP) 이준석(NNP) 후보(NNG) 는(JX) 자신(NNG) 을(JKO) 향하(VV) ᆫ(ETM) 비판(NNG) 에(JKB) 대하(VV) 어서(EC) 는(JX) 민주당(NNP) 시민(NNG) 단체(NNG) 유튜버(NNP) 들(XSN) 이(JKS) 총출동(NNG) 하(XSV) 어(EC) 저(NP) 를(JKO) 향하(VV) ᆫ(ETM) 인신(NNG) 공격(NNG) 에(JKB) 나서(VV) 었(EP) 고(EC) 선거(NNG) 사무소(NNG) 앞(NNG) 에서(JKB) 는(JX) 사퇴(NNG) 를(JKO) 겁박(NNG) 하(XSV) 는(ETM) 시위(NNG) 까지(JX) 이어지(VV) 었(EP) 다며(EC) 문제(NNG) 를(JKO) 제기(NNG) 하(XSV) ᆫ(ETM) 저(NP) 에게(JKB) 혐오(NNG) 의(JKG) 낙인(NNG) 을(JKO) 찍(VV) 는(ETM) 집단(NNG) 린치(NNG) 가(JKS) 계속(NNG) 되(XSV) 고(EC) 있(VX) 다고(EC) 주장(NNG) 하(XSV) 었(EP) 다(EC) 그러(VV) 면서(EC) 상식(NNG) 의(JKG) 눈높이(NNG) 에서(JKB) 묻(VV-I) 는다(EF)</t>
  </si>
  <si>
    <t>제가 한 질문 가운데 어디에 혐오가 있나 정말 성범죄자로 지탄받아야 할 이는 누구냐고 되물었다</t>
  </si>
  <si>
    <t>저(NP) 가(JKS) 한(MM) 질문(NNG) 가운데(NNG) 어디(NP) 에(JKB) 혐오(NNG) 가(JKS) 있(VV) 나(EC) 정말(MAG) 성범죄자(NNG) 로(JKB) 지탄(NNG) 받(XSV) 어야(EC) 하(VX) ᆯ(ETM) 이(NNB) 는(JX) 누구(NP) 이(VCP) 냐고(EC) 되묻(VV-I) 었(EP) 다(EF)</t>
  </si>
  <si>
    <t>이 후보는 이것이 이재명 후보가 더욱 막강한 권력을 갖게 되었을 때 우리가 마주할 미래라며 표현의 자유 검증의 의무는 사라지고 집단으로 가해지는 린치와 권력에 대한 충성만 남게 될 것이라고 주장했다그러면서 저에 대해 방송과 인터넷 등에서 사실관계를 반대로 뒤집어 허위사실을 유포하거나 게시한 이들은 오늘 오후 2시까지 자진 삭제하고 공개 사과하라며 그렇지 않으면 강력한 민형사상 대응에 나설 것이라고 밝혔다</t>
  </si>
  <si>
    <t>이(MM) 후보(NNG) 는(JX) 이것(NP) 이(JKS) 이재명(NNP) 후보(NNG) 가(JKS) 더욱(MAG) 막강(NNG) 하(XSA) ᆫ(ETM) 권력(NNG) 을(JKO) 갖(VV) 게(EC) 되(VV) 었(EP) 을(ETM) 때(NNG) 우리(NP) 가(JKS) 마주(MAG) 하(XSV) ᆯ(ETM) 미래(NNG) 이(VCP) 라며(EC) 표현(NNG) 의(JKG) 자유(NNG) 검증(NNG) 의(JKG) 의무(NNG) 는(JX) 사라지(VV) 고(EC) 집단(NNG) 으로(JKB) 가하(VV) 어(EC) 지(VX) 는(ETM) 린치(NNG) 와(JC) 권력(NNG) 에(JKB) 대하(VV) ᆫ(ETM) 충성(NNG) 만(JX) 남(VV) 게(EC) 되(VV) ᆯ(ETM) 것(NNB) 이(VCP) 라고(EC) 주장(NNG) 하(XSV) 었(EP) 다(EC) 그러(VV) 면서(EC) 저(NP) 에(JKB) 대하(VV) 어(EC) 방송(NNG) 과(JC) 인터넷(NNG) 등(NNB) 에서(JKB) 사실(NNG) 관계(NNG) 를(JKO) 반대(NNG) 로(JKB) 뒤집(VV-R) 어(EC) 허위(NNG) 사실(NNG) 을(JKO) 유포(NNG) 하(XSV) 거나(EC) 게시(NNG) 하(XSV) ᆫ(ETM) 이(NP) 들(XSN) 은(JX) 오늘(NNG) 오후(NNG) 2(SN) 시(NNB) 까지(JX) 자진(NNG) 삭제(NNG) 하(XSV) 고(EC) 공개(NNG) 사과(NNG) 하(XSV) 라며(EC) 그렇(VA-I) 지(EC) 않(VX) 으면(EC) 강력(XR) 하(XSA) ᆫ(ETM) 민형사(NNG) 상(XSN) 대응(NNG) 에(JKB) 나서(VV) ᆯ(ETM) 것(NNB) 이(VCP) 라고(EC) 밝히(VV) 었(EP) 다(EF)</t>
  </si>
  <si>
    <t>기자회견 직후 이어진 질의응답에서는 전 국민이 보는 TV토론회에서 해야 하는 발언이었나라는 질문에 표현의 수위는 역치의 문제라며 민주당도 지난 몇 주간 지귀연 판사의 룸살롱 논란을 꺼내며 정치공세를 했다</t>
  </si>
  <si>
    <t>기자(NNG) 회견(NNG) 직후(NNG) 이어지(VV) ᆫ(ETM) 질의응답(NNG) 에서(JKB) 는(JX) 전(MM) 국민(NNG) 이(JKS) 보(VV) 는(ETM) TV(SL) 토론회(NNG) 에서(JKB) 하(VV) 어야(EC) 하(VX) 는(ETM) 발언(NNG) 이(VCP) 었(EP) 나(EC) 이(VCP) 라는(ETM) 질문(NNG) 에(JKB) 표현(NNG) 의(JKG) 수위(NNG) 는(JX) 역(NNG) 치(XSN) 의(JKG) 문제(NNG) 이(VCP) 라며(EC) 민주당(NNP) 도(JX) 지나(VV) ᆫ(ETM) 몇(MM) 주간(NNG) 지귀(NNP) 연(NNG) 판사(NNG) 의(JKG) 룸살롱(NNG) 논란(NNG) 을(JKO) 꺼내(VV) 며(EC) 정치(NNG) 공세(NNG) 를(JKO) 하(VV) 었(EP) 다(EF)</t>
  </si>
  <si>
    <t>그런 것을 공론의 장에서 발언할 수 있느냐는 것인데 나는 할 수 있다고 생각한다고 답했다</t>
  </si>
  <si>
    <t>그런(MM) 것(NNB) 을(JKO) 공론(NNG) 의(JKG) 장(NNG) 에서(JKB) 발언(NNG) 하(XSV) ᆯ(ETM) 수(NNB) 있(VA) 느냐는(ETM) 것(NNB) 이(VCP) ᆫ데(EC) 나(NP) 는(JX) 하(VV) ᆯ(ETM) 수(NNB) 있(VA) 다고(EC) 생각(NNG) 하(XSV) ᆫ다고(EC) 답(NNG) 하(XSV) 었(EP) 다(EF)</t>
  </si>
  <si>
    <t>이어 문제가 되는 단어가 성기라고 한다면 더 순화해 표현할 경우 은밀한 부위라고도 할 수 있었겠지만 제가 비속어를 사용한 것도 아니고 성기와 젓가락 발언은 가치 중립적인 단어라고 주장했다 그러면서도 그러나 개개인이 느끼는 바가 다른데 그 역치를 넘어섰다면 그 부분에 대해서는 유감이라고 덧붙였다</t>
  </si>
  <si>
    <t>이어(MAG) 문제(NNG) 가(JKC) 되(VV) 는(ETM) 단어(NNG) 가(JKS) 성기(NNG) 이(VCP) 라고(EC) 하(VV) ᆫ다면(EC) 더(MAG) 순화(NNG) 하(XSV) 어(EC) 표현(NNG) 하(XSV) ᆯ(ETM) 경우(NNG) 은밀(XR) 하(XSA) ᆫ(ETM) 부위(NNG) 이(VCP) 라고(EC) 도(JX) 하(VV) ᆯ(ETM) 수(NNB) 있(VA) 었(EP) 겠(EP) 지만(EC) 저(NP) 가(JKS) 비속어(NNG) 를(JKO) 사용(NNG) 하(XSV) ᆫ(ETM) 것(NNB) 도(JX) 아니(VCN) 고(EC) 성기(NNG) 와(JC) 젓가락(NNG) 발언(NNG) 은(JX) 가치(NNG) 중립(NNG) 적(XSN) 이(VCP) ᆫ(ETM) 단어(NNG) 이(VCP) 라고(EC) 주장(NNG) 하(XSV) 었(EP) 다(EC) 그러(VV) 면서(EC) 도(JX) 그러나(MAJ) 개개인(NNG) 이(JKS) 느끼(VV) 는(ETM) 바(NNB) 가(JKS) 다르(VA) ᆫ데(EC) 그(MM) 역(NNG) 치(XSN) 를(JKO) 넘어서(VV) 었(EP) 다면(EC) 그(MM) 부분(NNG) 에(JKB) 대하(VV) 어서(EC) 는(JX) 유감(NNG) 이(VCP) 라고(EC) 덧붙이(VV) 었(EP) 다(EF)</t>
  </si>
  <si>
    <t>민주당 아들 도박 혹독한 수사 거쳐 법적 책임 진 사안 네거티브 개탄스러워 이재명 더불어민주당 후보가 29일 서울 서대문구 신촌동 주민센터에서 제 21대 대통령선거 사전투표를 마치고 기자들의 질문에 답하고 있다</t>
  </si>
  <si>
    <t>민주당(NNP) 아들(NNG) 도박(NNG) 혹독(XR) 하(XSA) ᆫ(ETM) 수사(NNG) 거치(VV) 어(EC) 법(NNG) 적(XSN) 책임(NNG) 지(VV) ᆫ(ETM) 사안(NNG) 네거티브(NNG) 개탄(NNG) 스럽(XSA-I) 어(EC) 이재명(NNP) 더불어민주당(NNP) 후보(NNG) 가(JKS) 29(SN) 일(NNB) 서울(NNP) 서대문구(NNP) 신촌동(NNP) 주민(NNG) 센터(NNG) 에서(JKB) 제(XPN) 21(SN) 대(NNB) 대통령(NNG) 선거(NNG) 사전(NNG) 투표(NNG) 를(JKO) 마치(VV) 고(EC) 기자(NNG) 들(XSN) 의(JKG) 질문(NNG) 에(JKB) 답(NNG) 하(XSV) 고(EC) 있(VX) 다(EF)</t>
  </si>
  <si>
    <t>이희훈더불어민주당은 이날 이준석 후보의 기자회견에 대해 자신의 잘못을 회피하기 위한 네거티브라고 강하게 비판했다</t>
  </si>
  <si>
    <t>이희(NNP) 훈(NNP) 더불어민주당(NNP) 은(JX) 이날(NNG) 이준석(NNP) 후보(NNG) 의(JKG) 기자(NNG) 회견(NNG) 에(JKB) 대하(VV) 어(EC) 자신(NNG) 의(JKG) 잘못(NNG) 을(JKO) 회피(NNG) 하(XSV) 기(ETN) 위하(VV) ᆫ(ETM) 네거티브(NNG) 라고(JKQ) 강하(VA) 게(EC) 비판(NNG) 하(XSV) 었(EP) 다(EF)</t>
  </si>
  <si>
    <t>조승래 민주당 선거대책위원회 수석대변인은 이날 오전 중앙당사에서 취재진과 만나 자신의 잘못을 회피하기 위해 네거티브에 올인하는 이준석 후보가 개탄스럽다며 그가 TV토론에서 했던 발언은 명백한 허위 발언이라고 했다</t>
  </si>
  <si>
    <t>조승래(NNP) 민주당(NNP) 선거(NNG) 대책(NNG) 위원회(NNG) 수석(NNG) 대변인(NNG) 은(JX) 이날(NNG) 오전(NNG) 중앙(NNG) 당사(NNG) 에서(JKB) 취재진(NNG) 과(JKB) 만나(VV) 어(EC) 자신(NNG) 의(JKG) 잘못(NNG) 을(JKO) 회피(NNG) 하(XSV) 기(ETN) 위하(VV) 어(EC) 네거티브(NNG) 에(JKB) 올인(NNG) 하(XSV) 는(ETM) 이준석(NNP) 후보(NNG) 가(JKS) 개탄(NNG) 스럽(XSA-I) 다며(EC) 그(NP) 가(JKS) TV(SL) 토론(NNG) 에서(JKB) 하(VV) 었(EP) 던(ETM) 발언(NNG) 은(JX) 명백하(VA) ᆫ(ETM) 허위(NNG) 발언(NNG) 이(VCP) 라고(EC) 하(VV) 었(EP) 다(EF)</t>
  </si>
  <si>
    <t>조 대변인은 이준석 후보의 주장은 과거에 이미 국민이 판단 내린 일이라며 지난 2022년 대선 당시 이재명 후보는 자식 둔 아버지로서 국민 앞에 사과했고 당사자는 혹독한 수사를 거쳐 벌금 500만 원을 선고받아 법적 책임을 졌다고 설명했다</t>
  </si>
  <si>
    <t>조(NNP) 대변인(NNG) 은(JX) 이준석(NNP) 후보(NNG) 의(JKG) 주장(NNG) 은(JX) 과거(NNG) 에(JKB) 이미(MAG) 국민(NNG) 이(JKS) 판단(NNG) 내리(VV) ᆫ(ETM) 일(NNB) 이(VCP) 라며(EC) 지나(VV) ᆫ(ETM) 2022(SN) 년(NNB) 대선(NNG) 당시(NNG) 이재명(NNP) 후보(NNG) 는(JX) 자식(NNG) 두(VV) ᆫ(ETM) 아버지(NNG) 로서(JKB) 국민(NNG) 앞(NNG) 에(JKB) 사과(NNG) 하(XSV) 었(EP) 고(EC) 당사자(NNG) 는(JX) 혹독(XR) 하(XSA) ᆫ(ETM) 수사(NNG) 를(JKO) 거치(VV) 어(EC) 벌금(NNG) 500(SN) 만(NR) 원(NNB) 을(JKO) 선고(NNG) 받(XSV) 어(EC) 법(NNG) 적(XSN) 책임(NNG) 을(JKO) 지(VV) 었(EP) 다고(EC) 설명(NNG) 하(XSV) 었(EP) 다(EF)</t>
  </si>
  <si>
    <t>더해 대선을 5일 앞둔 시점에 과거 문제를 들춰내고 이재명 후보 낙선 목적으로 허위 사실까지 말한 것을 용납할 수 없다며 선대위는 어제 이준석 후보를 고발했다</t>
  </si>
  <si>
    <t>더하(VV) 어(EC) 대선(NNG) 을(JKO) 5(SN) 일(NNB) 앞두(VV) ᆫ(ETM) 시점(NNG) 에(JKB) 과거(NNG) 문제(NNG) 를(JKO) 들춰내(VV) 고(EC) 이재명(NNP) 후보(NNG) 낙선(NNG) 목적(NNG) 으로(JKB) 허위(NNG) 사실(NNG) 까지(JX) 말(NNG) 하(XSV) ᆫ(ETM) 것(NNB) 을(JKO) 용납(NNG) 하(XSV) ᆯ(ETM) 수(NNB) 없(VA) 다며(EC) 선대위(NNG) 는(JX) 어제(NNG) 이준석(NNP) 후보(NNG) 를(JKO) 고발(NNG) 하(XSV) 었(EP) 다(EF)</t>
  </si>
  <si>
    <t>이준석 후보 선대위는 법적 책임을 져야 할 것이라고 말했다</t>
  </si>
  <si>
    <t>이준석(NNP) 후보(NNG) 선대위(NNG) 는(JX) 법(NNG) 적(XSN) 책임(NNG) 을(JKO) 지(VV) 어야(EC) 하(VX) ᆯ(ETM) 것(NNB) 이(VCP) 라고(EC) 말(NNG) 하(XSV) 었(EP) 다(EF)</t>
  </si>
  <si>
    <t>이재명 민주당 후보도 아들에 대한 공세에 일일이 대응하지 않겠다는 뜻을 내비쳤다</t>
  </si>
  <si>
    <t>이재명(NNP) 민주당(NNP) 후보(NNG) 도(JX) 아들(NNG) 에(JKB) 대하(VV) ᆫ(ETM) 공세(NNG) 에(JKB) 일일이(MAG) 대응(NNG) 하(XSV) 지(EC) 않(VX) 겠(EP) 다는(ETM) 뜻(NNG) 을(JKO) 내비치(VV) 었(EP) 다(EF)</t>
  </si>
  <si>
    <t>이재명 후보는 이날 서울 신촌에서 사전투표를 마친 후 기자들과 만나 이준석 후보의 기자회견 내용에 대한 질문을 받고 이 엄중한 시기에 내란 극복과 민생 회복에 대해서 국가운명에 대해서 진지하게 고민하는 선거가 되길 바란다라고 일축했다</t>
  </si>
  <si>
    <t>이재명(NNP) 후보(NNG) 는(JX) 이날(NNG) 서울(NNP) 신촌(NNP) 에서(JKB) 사전(NNG) 투표(NNG) 를(JKO) 마치(VV) ᆫ(ETM) 후(NNG) 기자(NNG) 들(XSN) 과(JKB) 만나(VV) 어(EC) 이준석(NNP) 후보(NNG) 의(JKG) 기자(NNG) 회견(NNG) 내용(NNG) 에(JKB) 대하(VV) ᆫ(ETM) 질문(NNG) 을(JKO) 받(VV-R) 고(EC) 이(MM) 엄중(NNG) 하(XSA) ᆫ(ETM) 시기(NNG) 에(JKB) 내란(NNG) 극복(NNG) 과(JC) 민생(NNG) 회복(NNG) 에(JKB) 대하(VV) 어서(EC) 국가(NNG) 운명(NNG) 에(JKB) 대하(VV) 어서(EC) 진지(XR) 하(XSA) 게(EC) 고민(NNG) 하(XSV) 는(ETM) 선거(NNG) 가(JKC) 되(VV) 기(ETN) ᆯ(JKO) 바라(VV) ᆫ다(EF) 라고(JKQ) 일축(NNG) 하(XSV) 었(EP) 다(EF)</t>
  </si>
  <si>
    <t>앞서 이 후보는 지난 27일 TV토론회에서 권영국 민주노동당 후보에게 민주노동당 기준으로 어떤 사람이 여성에 대해 얘기할 때 여성의 성기나 이런 곳에 젓가락을 꽂고 싶다고 했다면 이건 여성 혐오에 해당하느냐고 물었다</t>
  </si>
  <si>
    <t>앞서(MAG) 이(NNP) 후보(NNG) 는(JX) 지나(VV) ᆫ(ETM) 27(SN) 일(NNB) TV(SL) 토론회(NNG) 에서(JKB) 권(NNP) 영국(NNP) 민주노동당(NNP) 후보(NNG) 에게(JKB) 민주노동당(NNP) 기준(NNG) 으로(JKB) 어떤(MM) 사람(NNG) 이(JKS) 여성(NNG) 에(JKB) 대하(VV) 어(EC) 얘기(NNG) 하(XSV) ᆯ(ETM) 때(NNG) 여성(NNG) 의(JKG) 성기(NNG) 나(JX) 이런(MM) 곳(NNG) 에(JKB) 젓가락(NNG) 을(JKO) 꽂(VV) 고(EC) 싶(VX) 다고(EC) 하(VV) 었(EP) 다면(EC) 이거(NP) ᆫ(JX) 여성(NNG) 혐오(NNG) 에(JKB) 해당(NNG) 하(XSV) 느냐고(EC) 묻(VV-I) 었(EP) 다(EF)</t>
  </si>
  <si>
    <t>이후 정치권과 시민단체를 중심으로 TV토론에서 상대방을 비난하기 위해 여성 신체 부위를 필터링 없이 그대로 인용해 발언한 것은 문제라는 비판이 나왔다</t>
  </si>
  <si>
    <t>이후(NNG) 정치(NNG) 권(XSN) 과(JC) 시민(NNG) 단체(NNG) 를(JKO) 중심(NNG) 으로(JKB) TV(SL) 토론(NNG) 에서(JKB) 상대방(NNG) 을(JKO) 비난(NNG) 하(XSV) 기(ETN) 위하(VV) 어(EC) 여성(NNG) 신체(NNG) 부위(NNG) 를(JKO) 필터링(NNG) 없이(MAG) 그대로(MAG) 인용(NNG) 하(XSV) 어(EC) 발언(NNG) 하(XSV) ᆫ(ETM) 것(NNB) 은(JX) 문제(NNG) 이(VCP) 라는(ETM) 비판(NNG) 이(JKS) 나오(VV) 었(EP) 다(EF)</t>
  </si>
  <si>
    <t>여론조사 이재명김문수에 비해 지지강도 약해 지지 변경 응답 높아 노이즈마케팅 효과 주목 이준석 개혁신당 대선 후보가 29일 서울 여의도 국회에서 긴급기자회견을 열고 성폭력 발언 인용 논란에 대한 입장을 밝히고 있다</t>
  </si>
  <si>
    <t>여론(NNG) 조사(NNG) 이재명(NNP) 김문수(NNP) 에(JKB) 비하(VV) 어(EC) 지지(NNG) 강(NNG) 도(JX) 약하(VA) 어(EC) 지(VX) 지(EC) 변경(NNG) 응답(NNG) 높(VA) 어(EC) 노이즈(NNG) 마케팅(NNG) 효과(NNG) 주목(NNG) 이준석(NNP) 개혁(NNG) 신당(NNG) 대선(NNG) 후보(NNG) 가(JKS) 29(SN) 일(NNB) 서울(NNP) 여의도(NNP) 국회(NNG) 에서(JKB) 긴급(NNG) 기자(NNG) 회견(NNG) 을(JKO) 열(VV) 고(EC) 성폭력(NNG) 발언(NNG) 인용(NNG) 논란(NNG) 에(JKB) 대하(VV) ᆫ(ETM) 입장(NNG) 을(JKO) 밝히(VV) 고(EC) 있(VX) 다(EF)</t>
  </si>
  <si>
    <t>남소연21대 대선 사전투표가 29일 시작된 가운데 닷새 남은 선거판에 직접적인 영향을 끼칠 마지막 변수는 3차 대선 TV 토론에서 생중계 된 이준석 개혁신당 후보의 여성 신체에 대한 성폭력 묘사 발언일 가능성이 높아졌다</t>
  </si>
  <si>
    <t>남(NNG) 소(NNG) 연(NNG) 21(SN) 대(NNB) 대선(NNG) 사전(NNG) 투표(NNG) 가(JKS) 29(SN) 일(NNB) 시작(NNG) 되(XSV) ᆫ(ETM) 가운데(NNG) 닷새(NNG) 남(VV) 은(ETM) 선거(NNG) 판(NNG) 에(JKB) 직접(NNG) 적(XSN) 이(VCP) ᆫ(ETM) 영향(NNG) 을(JKO) 끼치(VV) ᆯ(ETM) 마지막(NNG) 변수(NNG) 는(JX) 3(SN) 차(NNB) 대선(NNG) TV(SL) 토론(NNG) 에서(JKB) 생(XPN) 중계(NNG) 되(XSV) ᆫ(ETM) 이준석(NNP) 개혁(NNG) 신(XPN) 당(NNG) 후보(NNG) 의(JKG) 여성(NNG) 신체(NNG) 에(JKB) 대하(VV) ᆫ(ETM) 성(NNG) 폭력(NNG) 묘사(NNG) 발언(NNG) 이(VCP) ᆯ(ETM) 가능(NNG) 성(XSN) 이(JKS) 높아지(VV) 었(EP) 다(EF)</t>
  </si>
  <si>
    <t>이준석 후보와 김문수 국민의힘 후보 간 단일화 가능성은 사실상 소멸된 반면 이준석 후보의 발언에 대한 파장은 사흘째 이어지고 있기 때문이다</t>
  </si>
  <si>
    <t>이준석(NNP) 후보(NNG) 와(JC) 김문수(NNP) 국민(NNG) 의(JKG) 힘(NNG) 후보(NNG) 간(NNB) 단일(NNG) 화(XSN) 가능(NNG) 성(XSN) 은(JX) 사실(NNG) 상(XSN) 소멸(NNG) 되(XSV) ᆫ(ETM) 반면(NNG) 이준석(NNP) 후보(NNG) 의(JKG) 발언(NNG) 에(JKB) 대하(VV) ᆫ(ETM) 파장(NNG) 은(JX) 사흘(NNG) 째(XSN) 이어지(VV) 고(EC) 있(VX) 기(ETN) 때문(NNB) 이(VCP) 다(EF)</t>
  </si>
  <si>
    <t>이재명 더불어민주당 후보 가족아들에 대한 검증을 목적으로 한 발언이었지만 이 마지막 변수의 직접적 영향권은 이준석 후보일 수밖에 없다</t>
  </si>
  <si>
    <t>이재명(NNP) 더불어민주당(NNP) 후보(NNG) 가족(NNG) 아들(NNG) 에(JKB) 대하(VV) ᆫ(ETM) 검증(NNG) 을(JKO) 목적(NNG) 으로(JKB) 하(VV) ᆫ(ETM) 발언(NNG) 이(VCP) 었(EP) 지만(EC) 이(MM) 마지막(NNG) 변수(NNG) 의(JKG) 직접(NNG) 적(XSN) 영향(NNG) 권(XSN) 은(JX) 이준석(NNP) 후보(NNG) 이(VCP) ᆯ(ETM) 수(NNB) 밖에(JX) 없(VA) 다(EF)</t>
  </si>
  <si>
    <t>논란의 발언을 한 당사자로서 비판 여론을 맞는 것과 별개로 여론조사 결과 이재명 후보 지지층보다 이준석 후보 지지층의 지지 강도가 더 약한 것으로 나타났기 때문이다</t>
  </si>
  <si>
    <t>논란(NNG) 의(JKG) 발언(NNG) 을(JKO) 하(VV) ᆫ(ETM) 당사자(NNG) 로서(JKB) 비판(NNG) 여론(NNG) 을(JKO) 맞(VV) 는(ETM) 것(NNB) 과(JKB) 별개(NNG) 로(JKB) 여론(NNG) 조사(NNG) 결과(NNG) 이재명(NNP) 후보(NNG) 지지(NNG) 층(XSN) 보다(JKB) 이준석(NNP) 후보(NNG) 지지(NNG) 층(XSN) 의(JKG) 지지(NNG) 강도(NNG) 가(JKS) 더(MAG) 약하(VA) ᆫ(ETM) 것(NNB) 으로(JKB) 나타나(VV) 었(EP) 기(ETN) 때문(NNB) 이(VCP) 다(EF)</t>
  </si>
  <si>
    <t>이는 21대 대선 여론조사공표금지기간5월 28일6월 3일 직전 실시해 지난 28일 발표된 여론조사 중 각 후보에 대한 지지 강도를 조사한 내용들을 살펴본 결과다</t>
  </si>
  <si>
    <t>이(NP) 는(JX) 21(SN) 대(NNB) 대선(NNG) 여론(NNG) 조사(NNG) 공표(NNG) 금지(NNG) 기간(NNG) 5(SN) 월(NNB) 28(SN) 일(NNB) 6(SN) 월(NNB) 3(SN) 일(NNG) 직전(NNG) 실시(NNG) 하(XSV) 어(EC) 지나(VV) ᆫ(ETM) 28(SN) 일(NNB) 발표(NNG) 되(XSV) ᆫ(ETM) 여론(NNG) 조사(NNG) 중(NNB) 각(MM) 후보(NNG) 에(JKB) 대하(VV) ᆫ(ETM) 지지(NNG) 강도(NNG) 를(JKO) 조사(NNG) 하(XSV) ᆫ(ETM) 내용(NNG) 들(XSN) 을(JKO) 살펴보(VV) ᆫ(ETM) 결과(NNG) 이(VCP) 다(EF)</t>
  </si>
  <si>
    <t>이하 후보 호칭 생략전화면접조사 2곳 모두 이준석 지지층 41 이상 후보 변경 가능먼저 여론조사꽃이 2627일 전국 만 18세 이상 2011명응답률 219에게 무선 가상번호 전화면접 방식으로 지지후보 및 지지강도 등을 조사한 결과다</t>
  </si>
  <si>
    <t>이하(NNG) 후보(NNG) 호칭(NNG) 생략(NNG) 전화(NNG) 면접(NNG) 조사(NNG) 2(SN) 곳(NNG) 모두(MAG) 이준석(NNP) 지지(NNG) 층(XSN) 41(SN) 이상(NNG) 후보(NNG) 변경(NNG) 가능(NNG) 먼저(MAG) 여론(NNG) 조사(NNG) 꽃(NNG) 이(JKS) 2627(SN) 일(NNB) 전국(NNG) 만(MM) 18(SN) 세(NNB) 이상(NNG) 2011(SN) 명(NNB) 응답(NNG) 률(XSN) 219(SN) 에게(JKB) 무선(NNG) 가상(NNG) 번호(NNG) 전화(NNG) 면접(NNG) 방식(NNG) 으로(JKB) 지지(NNG) 후보(NNG) 및(MAG) 지지(NNG) 강도(NNG) 등(NNB) 을(JKO) 조사(NNG) 하(XSV) ᆫ(ETM) 결과(NNG) 이(VCP) 다(EF)</t>
  </si>
  <si>
    <t>오차범위 95 신뢰수준에 22p이 조사에서 대선후보지지도는 이재명 503김문수 327이준석 94권영국 09 등으로 조사됐다</t>
  </si>
  <si>
    <t>오차(NNG) 범위(NNG) 95(SN) 신뢰(NNG) 수준(NNG) 에(JKB) 22(SN) p(SL) 이(JKS) 조사(NNG) 에서(JKB) 대선(NNG) 후보(NNG) 지지도(NNG) 는(JX) 이재명(NNP) 503(SN) 김문수(NNP) 327(SN) 이준석(NNP) 94(SN) 권(NNB) 영국(NNP) 09(SN) 등(NNB) 으로(JKB) 조사(NNG) 되(XSV) 었(EP) 다(EF)</t>
  </si>
  <si>
    <t>연령별 응답을 살펴보면 이준석은 1819세 포함 20대287와 30대181에서 다른 연령대보다 높은 지지를 받았다</t>
  </si>
  <si>
    <t>연령(NNG) 별(XSN) 응답(NNG) 을(JKO) 살펴보(VV) 면(EC) 이준석(NNP) 은(JX) 1819(SN) 세(NNB) 포함(NNG) 20(SN) 대(NNB) 287(SN) 와(JC) 30(SN) 대(NNB) 181(SN) 에서(JKB) 다른(MM) 연령대(NNG) 보다(JKB) 높(VA) 은(ETM) 지지(NNG) 를(JKO) 받(VV-R) 었(EP) 다(EF)</t>
  </si>
  <si>
    <t>특히 여론조사꽃은 연령과 성을 교차해서도 지지도를 구분했는데 이준석은 20대 여성에서 92 30대 여성에서 82의 지지를 받았다</t>
  </si>
  <si>
    <t>특히(MAG) 여론(NNG) 조사(NNG) 꽃(NNG) 은(JX) 연령(NNG) 과(JC) 성(NNG) 을(JKO) 교차(NNG) 하(XSV) 어서(EC) 도(JX) 지지도(NNG) 를(JKO) 구분(NNG) 하(XSV) 었(EP) 는데(EC) 이준석(NNP) 은(JX) 20(SN) 대(NNB) 여성(NNG) 에서(JKB) 92(SN) 30(SN) 대(NNB) 여성(NNG) 에서(JKB) 82(SN) 의(JKG) 지지(NNG) 를(JKO) 받(VV-R) 었(EP) 다(EF)</t>
  </si>
  <si>
    <t>문제는 지지강도를 조사했을 때 가장 약한 세대가 2030대라는 점이다</t>
  </si>
  <si>
    <t>문제(NNG) 는(JX) 지지(NNG) 강도(NNG) 를(JKO) 조사(NNG) 하(XSV) 었(EP) 을(ETM) 때(NNG) 가장(MAG) 약하(VA) ᆫ(ETM) 세대(NNG) 가(JKS) 2030(SN) 대(NNB) 이(VCP) 라는(ETM) 점(NNG) 이(VCP) 다(EF)</t>
  </si>
  <si>
    <t>40대 이상 연령대에서 현재 지지하는 후보를 계속 지지하겠다는 응답이 89 이상을 기록한 반면 20대의 계속 지지의향층은 614지지 변경 가능 386 30대의 계속 지지의향층은 777지지 변경 가능 223로 집계됐다</t>
  </si>
  <si>
    <t>40(SN) 대(NNB) 이상(NNG) 연령대(NNG) 에서(JKB) 현재(MAG) 지지(NNG) 하(XSV) 는(ETM) 후보(NNG) 를(JKO) 계속(MAG) 지지(NNG) 하(XSV) 겠(EP) 다는(ETM) 응답(NNG) 이(JKS) 89(SN) 이상(NNG) 을(JKO) 기록(NNG) 하(XSV) ᆫ(ETM) 반면(NNG) 20(SN) 대(NNB) 의(JKG) 계속(NNG) 지지(NNG) 의향(NNG) 층(XSN) 은(JX) 614(SN) 지지(NNG) 변경(NNG) 가능(NNG) 386(SN) 30(SN) 대(NNB) 의(JKG) 계속(NNG) 지지(NNG) 의향(NNG) 층(XSN) 은(JX) 777(SN) 지지(NNG) 변경(NNG) 가능(NNG) 223(SN) 로(JKB) 집계(NNG) 되(XSV) 었(EP) 다(EF)</t>
  </si>
  <si>
    <t>성별로 다시 구분하면 20대 여성의 지지후보 변경 가능 응답은 351계속 지지 649 30대 여성의 지지후보 변경 가능 응답은 177계속 지지 823로 나타난다</t>
  </si>
  <si>
    <t>성별(NNG) 로(JKB) 다시(MAG) 구분(NNG) 하(XSV) 면(EC) 20(SN) 대(NNB) 여성(NNG) 의(JKG) 지지(NNG) 후보(NNG) 변경(NNG) 가능(NNG) 응답(NNG) 은(JX) 351(SN) 계속(MAG) 지지(NNG) 649(SN) 30(SN) 대(NNB) 여성(NNG) 의(JKG) 지지(NNG) 후보(NNG) 변경(NNG) 가능(NNG) 응답(NNG) 은(JX) 177(SN) 계속(MAG) 지지(NNG) 823(SN) 로(JKB) 나타나(VV) ᆫ다(EF)</t>
  </si>
  <si>
    <t>지지정당지지후보별로 봐도 이준석에 대한 지지강도가 가장 약하다</t>
  </si>
  <si>
    <t>지지(NNG) 정당(NNG) 지지(NNG) 후보(NNG) 별(XSN) 로(JKB) 보(VV) 어도(EC) 이준석(NNP) 에(JKB) 대하(VV) ᆫ(ETM) 지지(NNG) 강도(NNG) 가(JKS) 가장(MAG) 약하(VA) 다(EF)</t>
  </si>
  <si>
    <t>민주당의 903 국민의힘의 868가 계속 지지의향을 밝혔지만 개혁신당에서는 계속 지지의향 응답이 576 지지 변경 가능 응답이 424에 달했다</t>
  </si>
  <si>
    <t>민주당(NNP) 의(JKG) 903(SN) 국민(NNG) 의(JKG) 힘(NNG) 의(JKG) 868(SN) 가(JKS) 계속(MAG) 지지(NNG) 의향(NNG) 을(JKO) 밝히(VV) 었(EP) 지만(EC) 개혁(NNG) 신당(NNG) 에서(JKB) 는(JX) 계속(MAG) 지지(NNG) 의향(NNG) 응답(NNG) 이(JKS) 576(SN) 지지(NNG) 변경(NNG) 가능(NNG) 응답(NNG) 이(JKS) 424(SN) 에(JKB) 달하(VV) 었(EP) 다(EF)</t>
  </si>
  <si>
    <t>이준석 지지층 역시 계속 지지의향 응답이 551 지지 변경 가능 응답이 449였다</t>
  </si>
  <si>
    <t>이준석(NNP) 지지(NNG) 층(XSN) 역시(MAJ) 계속(MAG) 지지(NNG) 의향(NNG) 응답(NNG) 이(JKS) 551(SN) 지지(NNG) 변경(NNG) 가능(NNG) 응답(NNG) 이(JKS) 449(SN) 이(VCP) 었(EP) 다(EF)</t>
  </si>
  <si>
    <t>이재명 지지층908김문수 지지층866의 계속 지지의향 응답과 격차가 크다 개혁신당 이준석 대선 후보가 28일 서울 여의도공원에서 유세를 마치고 백브리핑을 하던 중 한 시민으로부터 전날 TV토론회에서 여성 신체에 대한 폭력적 표현을 언급한 것과 관련해 항의받고 있다</t>
  </si>
  <si>
    <t>이재명(NNP) 지지(NNG) 층(XSN) 908(SN) 김문수(NNP) 지지(NNG) 층(XSN) 866(SN) 의(JKG) 계속(MAG) 지지(NNG) 의향(NNG) 응답(NNG) 과(JKB) 격차(NNG) 가(JKS) 크(VA) 다(EC) 개혁(NNG) 신당(NNG) 이준석(NNP) 대선(NNG) 후보(NNG) 가(JKS) 28(SN) 일(NNB) 서울(NNP) 여의도공원(NNP) 에서(JKB) 유세(NNG) 를(JKO) 마치(VV) 고(EC) 백(NNG) 브리핑(NNG) 을(JKO) 하(VV) 던(ETM) 중(NNB) 한(MM) 시민(NNG) 으로부터(JKB) 전날(NNG) TV(SL) 토론회(NNG) 에서(JKB) 여성(NNG) 신체(NNG) 에(JKB) 대하(VV) ᆫ(ETM) 폭력(NNG) 적(XSN) 표현(NNG) 을(JKO) 언급(NNG) 하(XSV) ᆫ(ETM) 것(NNB) 과(JKB) 관련(NNG) 하(XSV) 어(EC) 항의(NNG) 받(XSV) 고(EC) 있(VX) 다(EF)</t>
  </si>
  <si>
    <t>2025528 연합뉴스여론조사꽃 조사만이 아니다</t>
  </si>
  <si>
    <t>2025528(SN) 연합뉴스(NNP) 여론(NNG) 조사(NNG) 꽃(NNG) 조사(NNG) 만(JX) 이(JKC) 아니(VCN) 다(EF)</t>
  </si>
  <si>
    <t>KBS가 한국리서치에 의뢰해 2527일 전국 만 1000명응답률 215에게 무선 가상번호 전화면접 방식으로 조사한 결과도 유사했다</t>
  </si>
  <si>
    <t>KBS(SL) 가(JKS) 한국(NNP) 리서치(NNG) 에(JKB) 의뢰(NNG) 하(XSV) 어(EC) 2527(SN) 일(NNB) 전국(NNG) 만(JX) 1000(SN) 명(NNB) 응답(NNG) 률(XSN) 215(SN) 에게(JKB) 무선(NNG) 가상(NNG) 번호(NNG) 전화(NNG) 면접(NNG) 방식(NNG) 으로(JKB) 조사(NNG) 하(XSV) ᆫ(ETM) 결과(NNG) 도(JX) 유사(NNG) 하(XSV) 었(EP) 다(EF)</t>
  </si>
  <si>
    <t>오차범위 95 신뢰수준에 31p대선 후보 지지도는 이재명 45김문수 36이준석 10권영국 1 등으로 조사됐는데 이준석은 20대28와 30대22에서 높은 경쟁력을 보였다</t>
  </si>
  <si>
    <t>오차(NNG) 범위(NNG) 95(SN) 신뢰(NNG) 수준(NNG) 에(JKB) 31(SN) p(SL) 대선(NNG) 후보(NNG) 지지도(NNG) 는(JX) 이재명(NNP) 45(SN) 김문수(NNP) 36(SN) 이준석(NNP) 10(SN) 권(NNB) 영국(NNP) 1(SN) 등(NNB) 으로(JKB) 조사(NNG) 되(XSV) 었(EP) 는데(EC) 이준석(NNP) 은(JX) 20(SN) 대(NNB) 28(SN) 와(JC) 30(SN) 대(NNB) 22(SN) 에서(JKB) 높(VA) 은(ETM) 경쟁력(NNG) 을(JKO) 보이(VV) 었(EP) 다(EF)</t>
  </si>
  <si>
    <t>하지만 여기서도 20대의 38 30대의 23가 지지 후보를 바꿀 수 있다고 답했다</t>
  </si>
  <si>
    <t>하지만(MAJ) 여기(NP) 서(JKB) 도(JX) 20(SN) 대(NNB) 의(JKG) 38(SN) 30(SN) 대(NNB) 의(JKG) 23(SN) 가(JKS) 지지(NNG) 후보(NNG) 를(JKO) 바꾸(VV) ᆯ(ETM) 수(NNB) 있(VA) 다고(EC) 답(NNG) 하(XSV) 었(EP) 다(EF)</t>
  </si>
  <si>
    <t>40대 이상 연령대 지지 변경 가능 응답은 최소 6 최대 12또 개혁신당 지지층의 32 이준석 지지층의 41가 지지 후보를 바꿀 수 있다고 답했다</t>
  </si>
  <si>
    <t>40(SN) 대(NNB) 이상(NNG) 연령대(NNG) 지지(NNG) 변경(NNG) 가능(NNG) 응답(NNG) 은(JX) 최소(NNG) 6(SN) 최대(NNG) 12(SN) 또(MAG) 개혁(NNG) 신(XPN) 당(NNG) 지지(NNG) 층(XSN) 의(JKG) 32(SN) 이준석(NNP) 지지(NNG) 층(XSN) 의(JKG) 41(SN) 가(JKS) 지지(NNG) 후보(NNG) 를(JKO) 바꾸(VV) ᆯ(ETM) 수(NNB) 있(VA) 다고(EC) 답(NNG) 하(XSV) 었(EP) 다(EF)</t>
  </si>
  <si>
    <t>민주당 지지층의 7 국민의힘 지지층의 13 이재명 지지층의 10 김문수 지지층의 12만이 지지 후보를 바꿀 수 있다고 한 것과 대비되는 결과다</t>
  </si>
  <si>
    <t>민주당(NNP) 지지(NNG) 층(XSN) 의(JKG) 7(SN) 국민(NNG) 의(JKG) 힘(NNG) 지지(NNG) 층(XSN) 의(JKG) 13(SN) 이재명(NNP) 지지(NNG) 층(XSN) 의(JKG) 10(SN) 김문수(NNP) 지지(NNG) 층(XSN) 의(JKG) 12(SN) 만(JX) 이(JKS) 지지(NNG) 후보(NNG) 를(JKO) 바꾸(VV) ᆯ(ETM) 수(NNB) 있(VA) 다고(EC) 하(VV) ᆫ(ETM) 것(NNB) 과(JKB) 대비(NNG) 되(XSV) 는(ETM) 결과(NNG) 이(VCP) 다(EF)</t>
  </si>
  <si>
    <t>자동응답ARS 조사에서도 이러한 경향성은 확인된다</t>
  </si>
  <si>
    <t>자동(NNG) 응답(NNG) ARS(SL) 조사(NNG) 에서(JKB) 도(JX) 이러(XR) 하(XSA) ᆫ(ETM) 경향(NNG) 성(XSN) 은(JX) 확인(NNG) 되(XSV) ᆫ다(EF)</t>
  </si>
  <si>
    <t>리얼미터가 의뢰로 2627일 전국 만 18세 이상 1003명응답률 101에게 무선 RDD를 활용한 ARS 방식으로 지지후보 및 지지강도를 조사한 결과 이준석 지지층의 지지 변경 응답만이 두 자릿수로 나타났다</t>
  </si>
  <si>
    <t>리얼미터(NNP) 가(JKS) 의뢰(NNG) 로(JKB) 2627(SN) 일(NNB) 전국(NNG) 만(MM) 18(SN) 세(NNB) 이상(NNG) 1003(SN) 명(NNB) 응답(NNG) 률(XSN) 101(SN) 에게(JKB) 무선(NNG) RDD(SL) 를(JKO) 활용(NNG) 하(XSV) ᆫ(ETM) ARS(SL) 방식(NNG) 으로(JKB) 지지(NNG) 후보(NNG) 및(MAG) 지지(NNG) 강도(NNG) 를(JKO) 조사(NNG) 하(XSV) ᆫ(ETM) 결과(NNG) 이준석(NNP) 지지(NNG) 층(XSN) 의(JKG) 지지(NNG) 변경(NNG) 응답(NNG) 만(JX) 이(JKS) 두(MM) 자릿수(NNG) 로(JKB) 나타나(VV) 었(EP) 다(EF)</t>
  </si>
  <si>
    <t>오차범위 95 신뢰수준에 31p이준석 지지층의 계속 지지 응답은 835 변경 가능 응답은 155였다</t>
  </si>
  <si>
    <t>오차(NNG) 범위(NNG) 95(SN) 신뢰(NNG) 수준(NNG) 에(JKB) 31(SN) p(SL) 이준석(NNP) 지지(NNG) 층(XSN) 의(JKG) 계속(MAG) 지지(NNG) 응답(NNG) 은(JX) 835(SN) 변경(NNG) 가능(NNG) 응답(NNG) 은(JX) 155(SN) 이(VCP) 었(EP) 다(EF)</t>
  </si>
  <si>
    <t>이재명 지지층58과 김문수 지지층95의 변경 가능 응답과 차이가 있다</t>
  </si>
  <si>
    <t>이재명(NNP) 지지(NNG) 층(XSN) 58(SN) 과(JC) 김문수(NNP) 지지(NNG) 층(XSN) 95(SN) 의(JKG) 변경(NNG) 가능(NNG) 응답(NNG) 과(JKB) 차이(NNG) 가(JKS) 있(VA) 다(EF)</t>
  </si>
  <si>
    <t>다만 이 조사에서는 개혁신당 지지층의 지지강도계속 지지 874변경 가능 126가 국민의힘계속 지지 864변경 가능 112과 엇비슷했다</t>
  </si>
  <si>
    <t>다만(MAG) 이(MM) 조사(NNG) 에서(JKB) 는(JX) 개혁(NNG) 신(XPN) 당(NNG) 지지(NNG) 층(XSN) 의(JKG) 지지(NNG) 강도(NNG) 계속(MAG) 지지(NNG) 874(SN) 변경(NNG) 가능(NNG) 126(SN) 가(JKS) 국민(NNG) 의(JKG) 힘(NNG) 계속(MAG) 지지(NNG) 864(SN) 변경(NNG) 가능(NNG) 112(SN) 과(JKB) 엇비슷하(VA) 었(EP) 다(EF)</t>
  </si>
  <si>
    <t>민주당은 계속 지지 945변경 가능 46지지도 10 중반 위한 노이즈마케팅이나 여성청년표 이탈 가능성도 정치하는엄마들이 28일 오후 1시 서울 서대문구 경찰청 앞에서 대선 TV토론 성범죄 발언 단체 고발 기자회견을 열고 3만 7728명의 명단을 모아 이준석 개혁신당 대선 후보를 고발했다</t>
  </si>
  <si>
    <t>민주당(NNP) 은(JX) 계속(MAG) 지지(NNG) 945(SN) 변경(NNG) 가능(NNG) 46(SN) 지지도(NNG) 10(SN) 중반(NNG) 위하(VV) ᆫ(ETM) 노이즈(NNG) 마케팅(NNG) 이나(JC) 여성(NNG) 청년(NNG) 표(NNG) 이탈(NNG) 가능(NNG) 성(XSN) 도(JX) 정치(NNG) 하(XSV) 는(ETM) 엄마(NNG) 들(XSN) 이(JKS) 28(SN) 일(NNB) 오후(NNG) 1(SN) 시(NNB) 서울(NNP) 서대문구(NNP) 경찰청(NNG) 앞(NNG) 에서(JKB) 대선(NNG) TV(SL) 토론(NNG) 성범죄(NNG) 발언(NNG) 단체(NNG) 고발(NNG) 기자(NNG) 회견(NNG) 을(JKO) 열(VV) 고(EC) 3(SN) 만(NR) 7728(SN) 명(NNB) 의(JKG) 명단(NNG) 을(JKO) 모으(VV) 어(EC) 이준석(NNP) 개혁(NNG) 신당(NNG) 대선(NNG) 후보(NNG) 를(JKO) 고발(NNG) 하(XSV) 었(EP) 다(EF)</t>
  </si>
  <si>
    <t>이진민다만 여론조사 전문가들은 이준석 후보 지지층 이탈 가능성에 대해 신중한 태도를 취하고 있다</t>
  </si>
  <si>
    <t>이(MM) 진미(NNG) ᆫ(JX) 다만(MAJ) 여론(NNG) 조사(NNG) 전문가(NNG) 들(XSN) 은(JX) 이준석(NNP) 후보(NNG) 지지(NNG) 층(XSN) 이탈(NNG) 가능(NNG) 성(XSN) 에(JKB) 대하(VV) 어(EC) 신중(NNG) 하(XSA) ᆫ(ETM) 태도(NNG) 를(JKO) 취하(VV) 고(EC) 있(VX) 다(EF)</t>
  </si>
  <si>
    <t>김봉신 메타보이스 부대표는 이날 YTN 와 한 인터뷰에서 이준석 후보의 발언은 이재명 1위 후보와 맞대결하는 후보는 나다 내가 2위다는 식으로 자리매김을 해서 지지도를 10 중반까지 끌어올리기 위한 그런 강력한 네거티브 형식을 띠는 노이즈마케팅이라고 평했다그러면서 지지율이 더 높아질 수 있겠지만 그 정보 자체를 전파하는 사람에게도 문제가 있다고 판단을 한다면 여성표라든지 청년표에서 빠질 수 있어서 손익계산은 나중에 봐야 될 것 같다고 말했다</t>
  </si>
  <si>
    <t>김(NNP) 봉신(NNP) 메타(NNP) 보이스(NNP) 부대표(NNG) 는(JX) 이날(NNG) YTN(SL) 와(JKB) 하(VV) ᆫ(ETM) 인터뷰(NNG) 에서(JKB) 이준석(NNP) 후보(NNG) 의(JKG) 발언(NNG) 은(JX) 이재명(NNP) 1(SN) 위(NNB) 후보(NNG) 와(JKB) 맞대결(NNG) 하(XSV) 는(ETM) 후보(NNG) 는(JX) 나다(NNP) 내(NNB) 가(JKS) 2(SN) 위(NNB) 이(VCP) 다는(ETM) 식(NNB) 으로(JKB) 자리매김(NNG) 을(JKO) 하(VV) 어서(EC) 지지도(NNG) 를(JKO) 10(SN) 중(NNG) 반(NNG) 까지(JX) 끌어올리(VV) 기(ETN) 위하(VV) ᆫ(ETM) 그런(MM) 강력(XR) 하(XSA) ᆫ(ETM) 네거티브(NNG) 형식(NNG) 을(JKO) 띠(VV) 는(ETM) 노이즈(NNG) 마케팅(NNG) 이(VCP) 라고(EC) 평(NNG) 하(XSV) 었(EP) 다(EC) 그러(VV) 면서(EC) 지지(NNG) 율(XSN) 이(JKS) 더(MAG) 높아지(VV) ᆯ(ETM) 수(NNB) 있(VA) 겠(EP) 지만(EC) 그(MM) 정보(NNG) 자체(NNG) 를(JKO) 전파(NNG) 하(XSV) 는(ETM) 사람(NNG) 에게(JKB) 도(JX) 문제(NNG) 가(JKS) 있(VA) 다고(EC) 판단(NNG) 을(JKO) 하(VV) ᆫ다면(EC) 여성(NNG) 표(NNG) 라든지(JX) 청년(NNG) 표(NNG) 에서(JKB) 빠지(VV) ᆯ(ETM) 수(NNB) 있(VA) 어서(EC) 손익(NNG) 계산(NNG) 은(JX) 나중(NNG) 에(JKB) 보(VV) 어야(EC) 되(VV) ᆯ(ETM) 것(NNB) 같(VA) 다고(EC) 말(NNG) 하(XSV) 었(EP) 다(EF)</t>
  </si>
  <si>
    <t>이택수 리얼미터 대표는 이날 MBC 과 한 인터뷰에서 이준석 후보는 설화라고 얘기하지 않고 강공 모드로 가고 있다며 그 부분에 대한 이준석 후보 지지층 결집력 확대될지 아니면 김문수 후보 쪽으로 표심이 이동해 전략적 단일화가 이뤄질 것인지 등에 따라 선거결과가 달라질 가능성도 배제할 수 없다고 했다</t>
  </si>
  <si>
    <t>이택수(NNP) 리얼미터(NNP) 대표(NNG) 는(JX) 이날(NNG) MBC(SL) 과(JKB) 하(VV) ᆫ(ETM) 인터뷰(NNG) 에서(JKB) 이준석(NNP) 후보(NNG) 는(JX) 설화(NNG) 이(VCP) 라고(EC) 얘기(NNG) 하(XSV) 지(EC) 않(VX) 고(EC) 강공(NNG) 모드(NNG) 로(JKB) 가(VV) 고(EC) 있(VX) 다며(EC) 그(MM) 부분(NNG) 에(JKB) 대하(VV) ᆫ(ETM) 이준석(NNP) 후보(NNG) 지지(NNG) 층(XSN) 결집력(NNG) 확대(NNG) 되(XSV) ᆯ지(EC) 아니(VCN) 면(EC) 김문수(NNP) 후보(NNG) 쪽(NNB) 으로(JKB) 표심(NNG) 이(JKS) 이동(NNG) 하(XSV) 어(EC) 전략(NNG) 적(XSN) 단일(NNG) 화(XSN) 가(JKS) 이뤄지(VV) ᆯ(ETM) 것(NNB) 이(VCP) ᆫ지(EC) 등(NNB) 에(JKB) 따르(VV) 어(EC) 선거(NNG) 결과(NNG) 가(JKS) 달라지(VV) ᆯ(ETM) 가능(NNG) 성(XSN) 도(JX) 배제(NNG) 하(XSV) ᆯ(ETM) 수(NNB) 없(VA) 다고(EC) 하(VV) 었(EP) 다(EF)</t>
  </si>
  <si>
    <t>한편 기사에 언급된 여론조사들의 자세한 개요와 결과는 중앙선거여론조사심의위원회 홈페이지를 참조하면 된다</t>
  </si>
  <si>
    <t>한편(MAG) 기사(NNG) 에(JKB) 언급(NNG) 되(XSV) ᆫ(ETM) 여론(NNG) 조사(NNG) 들(XSN) 의(JKG) 자세(XR) 하(XSA) ᆫ(ETM) 개요(NNG) 와(JC) 결과(NNG) 는(JX) 중앙(NNG) 선거(NNG) 여론(NNG) 조사(NNG) 심의(NNG) 위원회(NNG) 홈페이지(NNG) 를(JKO) 참조(NNG) 하(XSV) 면(EC) 되(VV) ᆫ다(EF)</t>
  </si>
  <si>
    <t>법적 대응 예고에 민주노동당 진실 덮으려는 시도 피해 입은 시민 편에 서겠다</t>
  </si>
  <si>
    <t>법(NNG) 적(XSN) 대응(NNG) 예고(NNG) 에(JKB) 민주노동당(NNP) 진실(NNG) 덮(VV) 으려는(ETM) 시도(NNG) 피해(NNG) 입(NNG) 은(JX) 시민(NNG) 편(NNG) 에(JKB) 서(VV) 겠(EP) 다(EF)</t>
  </si>
  <si>
    <t>국회사진기자단검증의 이름으로 세상 모든 폭력과 막말을 방송에서 전시하는 이준석의 나라에 살고 싶은 이는 없습니다</t>
  </si>
  <si>
    <t>국회(NNG) 사진(NNG) 기자단(NNG) 검증(NNG) 의(JKG) 이름(NNG) 으로(JKB) 세상(NNG) 모든(MM) 폭력(NNG) 과(JC) 막말(NNG) 을(JKO) 방송(NNG) 에서(JKB) 전시(NNG) 하(XSV) 는(ETM) 이준석(NNP) 의(JKG) 나라(NNG) 에(JKB) 살(VV) 고(EC) 싶(VX) 은(ETM) 이(NNB) 는(JX) 없(VA) 습니다(EF)</t>
  </si>
  <si>
    <t>대선 토론장에서 성폭력 발언을 그대로 인용해 논란에 오른 이준석 개혁신당 후보의 29일 해명 기자회견에 토론 맞상대였던 권영국 민주노동당 후보가 곧바로 비판을 제기했다</t>
  </si>
  <si>
    <t>대선(NNG) 토론(NNG) 장(NNG) 에서(JKB) 성폭력(NNG) 발언(NNG) 을(JKO) 그대로(MAG) 인용(NNG) 하(XSV) 어(EC) 논란(NNG) 에(JKB) 오르(VV) ᆫ(ETM) 이준석(NNP) 개혁(NNG) 신(XPN) 당(NNG) 후보(NNG) 의(JKG) 29(SN) 일(NNB) 해명(NNG) 기자(NNG) 회견(NNG) 에(JKB) 토론(NNG) 맞(VV) 상대(NNG) 이(VCP) 었(EP) 던(ETM) 권(NNP) 영국(NNP) 민주노동당(NNP) 후보(NNG) 가(JKS) 곧바로(MAG) 비판(NNG) 을(JKO) 제기(NNG) 하(XSV) 었(EP) 다(EF)</t>
  </si>
  <si>
    <t>가장 구태한 정치를 재현하고 있는 정치 혐오라는 지적이다</t>
  </si>
  <si>
    <t>가장(MAG) 구태(NNG) 하(XSA) ᆫ(ETM) 정치(NNG) 를(JKO) 재현(NNG) 하(XSV) 고(EC) 있(VX) 는(ETM) 정치(NNG) 혐오(NNG) 이(VCP) 라는(ETM) 지적(NNG) 이(VCP) 다(EF)</t>
  </si>
  <si>
    <t>권 후보는 같은 날 자신의 페이스북에서 한국 정치는 이미 수년 전 그런 이들을 퇴출해왔다면서 부족할지언정 노력하고 있는 다른 정치인들을 욕 보이지 말고 퇴장하길 바란다고 강조했다</t>
  </si>
  <si>
    <t>권(NNP) 후보(NNG) 는(JX) 같(VA) 은(ETM) 날(NNG) 자신(NNG) 의(JKG) 페이스북(NNP) 에서(JKB) 한국(NNP) 정치(NNG) 는(JX) 이미(MAG) 수년(NNG) 전(NNG) 그런(MM) 이(NP) 들(XSN) 을(JKO) 퇴출(NNG) 하(XSV) 어(EC) 오(VX) 었(EP) 다면서(EC) 부족(NNG) 하(XSA) ᆯ지언정(EC) 노력(NNG) 하(XSV) 고(EC) 있(VX) 는(ETM) 다른(MM) 정치인(NNG) 들(XSN) 을(JKO) 욕(NNG) 보이(VV) 지(EC) 말(VX) 고(EC) 퇴장(NNG) 하(XSV) 기(ETN) ᆯ(JKO) 바라(VV) ᆫ다고(EC) 강조(NNG) 하(XSV) 었(EP) 다(EF)</t>
  </si>
  <si>
    <t>탈권위 대신 탈품위 한 정치인은 새로움도 미래도 아니다라는 비판이다혐오 낙인이라는 이준석에 유치한 정치혐오 전략이준석 후보는 이날 자신의 발언 취지를 설명하며 그마저도 불편함을 느끼신 분들께 진심으로 사과드린다고 말한 바 있다 그러면서도 자신에게 혐오의 낙인을 찍는 집단 린치가 계속되고 있다며 제 질문 가운데 어디에 혐오가 있느냐고 항변했다관련 기사 언어 성폭력 책임 떠넘기기 나선 이준석 내 질문 어디에 혐오 있나 httpsomnkr2durw민주노동당은 이 같은 이 후보의 말에 언어 성폭력을 무방비한 시민들 앞에서 읊으면 안 된다는 게 상식이라고 지적했다</t>
  </si>
  <si>
    <t>탈(NNG) 권위(NNG) 대신(NNG) 탈(XPN) 품위(NNG) 하(XSA) ᆫ(ETM) 정치인(NNG) 은(JX) 새로움(NNG) 도(JX) 미래(NNG) 도(JX) 아니(VCN) 다(EF) 이(VCP) 라는(ETM) 비판(NNG) 이(JKS) 다(MAG) 혐오(NNG) 낙인(NNG) 이(VCP) 라는(ETM) 이준석(NNP) 에(JKB) 유치(NNG) 하(XSV) ᆫ(ETM) 정치(NNG) 혐오(NNG) 전략(NNG) 이준석(NNP) 후보(NNG) 는(JX) 이날(NNG) 자신(NNG) 의(JKG) 발언(NNG) 취지(NNG) 를(JKO) 설명(NNG) 하(XSV) 며(EC) 그(NP) 마저(JX) 도(JX) 불편(NNG) 하(XSA) ᆷ(ETN) 을(JKO) 느끼(VV) 시(EP) ᆫ(ETM) 분(NNB) 들(XSN) 께(JKB) 진심(NNG) 으로(JKB) 사과(NNG) 드리(VV) ᆫ다고(EC) 말(NNG) 하(XSV) ᆫ(ETM) 바(NNB) 있(VV) 다(EC) 그러(VV) 면서(EC) 도(JX) 자신(NNG) 에게(JKB) 혐오(NNG) 의(JKG) 낙인(NNG) 을(JKO) 찍(VV) 는(ETM) 집단(NNG) 린치(NNG) 가(JKS) 계속(NNG) 되(XSV) 고(EC) 있(VX) 다며(EC) 저(NP) 의(JKG) 질문(NNG) 가운데(NNG) 어디(NP) 에(JKB) 혐오(NNG) 가(JKS) 있(VV) 느냐고(EC) 항변(NNG) 하(XSV) 었(EP) 다(EC) 관련(NNG) 기사(NNG) 언어(NNG) 성폭력(NNG) 책임(NNG) 떠넘기(VV) 기(ETN) 나서(VV) ᆫ(ETM) 이준석(NNP) 내(NNB) 질문(NNG) 어디(NP) 에(JKB) 혐오(NNG) 있(VV) 나(EC) httpsomnkr(SL) 2(SN) durw(SL) 민주노동당(NNP) 은(JX) 이(NP) 같(VA) 은(ETM) 이(MM) 후보(NNG) 의(JKG) 말(NNG) 에(JKB) 언어(NNG) 성폭력(NNG) 을(JKO) 무(XPN) 방비(NNG) 하(XSV) ᆫ(ETM) 시민(NNG) 들(XSN) 앞(NNG) 에서(JKB) 읊(VV) 으면(EC) 안(MAG) 되(VV) ᆫ다는(ETM) 것(NNB) 이(JKS) 상식(NNG) 이(VCP) 라고(EC) 지적(NNG) 하(XSV) 었(EP) 다(EF)</t>
  </si>
  <si>
    <t>신민기 민주노동당 부대변인은 같은 날 성명에서 심지어 피해자가 있는 폭력을 존중없이 멋대로 오직 정치도구로 쓴 것 아니냐면서 거기에 선을 긋고 지적한 다른 후보 앞에서 피해자 코스프레를 하고 우기는 것은 유치한 정치혐오 전략이다라고 강조했다</t>
  </si>
  <si>
    <t>신민기(NNP) 민주노동당(NNP) 부대변인(NNG) 은(JX) 같(VA) 은(ETM) 날(NNG) 성명(NNG) 에서(JKB) 심지어(MAG) 피해자(NNG) 가(JKS) 있(VA) 는(ETM) 폭력(NNG) 을(JKO) 존중(NNG) 없이(MAG) 멋대로(MAG) 오직(MAG) 정치(NNG) 도구(NNG) 로(JKB) 쓰(VV) ᆫ(ETM) 것(NNB) 아니(VCN) 냐면서(EC) 거기(NP) 에(JKB) 선(NNG) 을(JKO) 긋(VV-I) 고(EC) 지적(NNG) 하(XSV) ᆫ(ETM) 다른(MM) 후보(NNG) 앞(NNG) 에서(JKB) 피해자(NNG) 코스프레(NNP) 를(JKO) 하(VV) 고(EC) 우기(VV) 는(ETM) 것(NNB) 은(JX) 유치(XR) 하(XSA) ᆫ(ETM) 정치(NNG) 혐오(NNG) 전략(NNG) 이(VCP) 다(EF) 라고(JKQ) 강조(NNG) 하(XSV) 었(EP) 다(EF)</t>
  </si>
  <si>
    <t>피해자들을 두 번 짓밟는 비상식이라는 질타다</t>
  </si>
  <si>
    <t>피해자(NNG) 들(XSN) 을(JKO) 두(MM) 번(NNB) 짓밟(VV) 는(ETM) 비(XPN) 상식(NNG) 이(VCP) 라는(ETM) 질타(NNG) 이(VCP) 다(EF)</t>
  </si>
  <si>
    <t>이 후보가 진실을 덮으려는 시도에는 단호히 맞설 것이라며 법적 책임을 예고한 데에는 진실을 틀어막 기 위해 고소한다 해도 상관 없다며 피해 입은 시민들과 이준석의 말에 두 번 희생된 피해자들의 편에 당당히 서겠다고 맞대응했다</t>
  </si>
  <si>
    <t>이(MM) 후보(NNG) 가(JKS) 진실(NNG) 을(JKO) 덮(VV) 으려는(ETM) 시도(NNG) 에(JKB) 는(JX) 단호히(MAG) 맞서(VV) ᆯ(ETM) 것(NNB) 이(VCP) 라며(EC) 법(NNG) 적(XSN) 책임(NNG) 을(JKO) 예고(NNG) 하(XSV) ᆫ(ETM) 데(NNB) 에(JKB) 는(JX) 진실(NNG) 을(JKO) 틀어막(VV) 기(ETN) 위하(VV) 어(EC) 고소(NNG) 하(XSV) ᆫ다(EC) 하(VV) 어도(EC) 상관(NNG) 없(VA) 다며(EC) 피하(VV) 어(EC) 입(VV-R) 은(ETM) 시민(NNG) 들(XSN) 과(JC) 이준석(NNP) 의(JKG) 말(NNG) 에(JKB) 두(MM) 번(NNB) 희생(NNG) 되(XSV) ᆫ(ETM) 피해자(NNG) 들(XSN) 의(JKG) 편(NNG) 에(JKB) 당당히(MAG) 서(VV) 겠(EP) 다고(EC) 맞대응(NNG) 하(XSV) 었(EP) 다(EF)</t>
  </si>
  <si>
    <t>이준석 후보의 발언은 여성혐오 발언을 인용한 여성혐오라는 입장을 재확인한 것이다</t>
  </si>
  <si>
    <t>이준석(NNP) 후보(NNG) 의(JKG) 발언(NNG) 은(JX) 여성(NNG) 혐오(NNG) 발언(NNG) 을(JKO) 인용(NNG) 하(XSV) ᆫ(ETM) 여성(NNG) 혐오(NNG) 이(VCP) 라는(ETM) 입장(NNG) 을(JKO) 재(XPN) 확인(NNG) 하(XSV) ᆫ(ETM) 것(NNB) 이(VCP) 다(EF)</t>
  </si>
  <si>
    <t>신 부대변인은 이어 지금의 이준석 후보는 그런 자신의 이중잣대를 시민들이 깨닫기 전에 자폭했다는 것이 진실이라면서 입틀막 윤석열에 이은 입틀막 이준석의 퇴장을 역사에 남기겠다고 말했다</t>
  </si>
  <si>
    <t>신(NNP) 부대변인(NNG) 은(JX) 잇(VV-I) 어(EC) 지금(NNG) 의(JKG) 이준석(NNP) 후보(NNG) 는(JX) 그런(MM) 자신(NNG) 의(JKG) 이중(NNG) 잣대(NNG) 를(JKO) 시민(NNG) 들(XSN) 이(JKS) 깨닫(VV-I) 기(ETN) 전(NNG) 에(JKB) 자폭(NNG) 하(XSV) 었(EP) 다는(ETM) 것(NNB) 이(JKS) 진실(NNG) 이(VCP) 라면서(EC) 입(NNG) 틀(NNG) 막(MAG) 윤석열(NNP) 에(JKB) 잇(VV-I) 은(ETM) 입(NNG) 틀(NNG) 막(MAG) 이준석(NNP) 의(JKG) 퇴장(NNG) 을(JKO) 역사(NNG) 에(JKB) 남기(VV) 겠(EP) 다고(EC) 말(NNG) 하(XSV) 었(EP) 다(EF)</t>
  </si>
  <si>
    <t>현장 15분간 골목 유세 기념촬영중 후보 자격 없다 항의하는 학생도 이준석 개혁신당 후보가 29일 오후 서울 성북구 고려대 유세에서 연설을 하고 있다</t>
  </si>
  <si>
    <t>현장(NNG) 15(SN) 분(NNB) 간(NNG) 골목(NNG) 유세(NNG) 기념(NNG) 촬영(NNG) 중(NNB) 후보(NNG) 자격(NNG) 없(VA) 다(EC) 항의(NNG) 하(XSV) 는(ETM) 학생(NNG) 도(JX) 이준석(NNP) 개혁(NNG) 신(XPN) 당(NNG) 후보(NNG) 가(JKS) 29(SN) 일(NNB) 오후(NNG) 서울(NNP) 성북구(NNP) 고려대(NNP) 유세(NNG) 에서(JKB) 연설(NNG) 을(JKO) 하(VV) 고(EC) 있(VX) 다(EF)</t>
  </si>
  <si>
    <t>이희훈이준석을 환영하지 않는다</t>
  </si>
  <si>
    <t>이희(NNP) 훈(NNP) 이준석(NNP) 을(JKO) 환영(NNG) 하(XSV) 지(EC) 않(VX) 는다(EF)</t>
  </si>
  <si>
    <t>대학생청년의 이름을 함부로 팔지 마라이준석 개혁신당 대선 후보의 고려대학교 방문 유세 소식에 소속 학생들이 극우 반민주 후보가 감히 고려대에 발을 들이려는 것에 분노한다며 붙인 대자보 제목이다 유세 현장에서 불과 30걸음 떨어진 벽에는 이준석의 공개적 언어 성폭력을 규탄한다라는 제목의 또 다른 대자보가 붙기도 했다</t>
  </si>
  <si>
    <t>대학생(NNG) 청년(NNG) 의(JKG) 이름(NNG) 을(JKO) 함부로(MAG) 팔(VV) 지(EC) 말(VX) 어라(EC) 이준석(NNP) 개혁(NNG) 신당(NNG) 대선(NNG) 후보(NNG) 의(JKG) 고려대학교(NNP) 방문(NNG) 유세(NNG) 소식(NNG) 에(JKB) 소속(NNG) 학생(NNG) 들(XSN) 이(JKS) 극우(NNG) 반(XPN) 민주(NNG) 후보(NNG) 가(JKS) 감히(MAG) 고려대(NNP) 에(JKB) 발(NNG) 을(JKO) 들이(VV) 려는(ETM) 것(NNB) 에(JKB) 분노(NNG) 하(XSV) ᆫ다며(EC) 붙이(VV) ᆫ(ETM) 대자보(NNG) 제목(NNG) 이(JKS) 다(MAG) 유세(NNG) 현장(NNG) 에서(JKB) 불과(MAG) 30(SN) 걸음(NNG) 떨어지(VV) ᆫ(ETM) 벽(NNG) 에(JKB) 는(JX) 이준석(NNP) 의(JKG) 공개(NNG) 적(XSN) 언어(NNG) 성폭력(NNG) 을(JKO) 규탄(NNG) 하(XSV) ᆫ다(EF) 이(VCP) 라는(ETM) 제목(NNG) 의(JKG) 또(MAG) 다르(VA) ᆫ(ETM) 대자보(NNG) 가(JKS) 붙(VV) 기(ETN) 도(JX) 하(VX) 었(EP) 다(EF)</t>
  </si>
  <si>
    <t>이 후보의 유세는 폭이 좁은 대학가 골목 앞에서 진행됐다</t>
  </si>
  <si>
    <t>이(MM) 후보(NNG) 의(JKG) 유세(NNG) 는(JX) 폭(NNG) 이(JKS) 좁(VA-R) 은(ETM) 대학가(NNG) 골목(NNG) 앞(NNG) 에서(JKB) 진행(NNG) 되(XSV) 었(EP) 다(EF)</t>
  </si>
  <si>
    <t>그가 입장하고 발언하는 약 15분 동안은 학생들이 꽉 찰 정도로 잠시 인파가 몰렸다</t>
  </si>
  <si>
    <t>그(NP) 가(JKS) 입장(NNG) 하(XSV) 고(EC) 발언(NNG) 하(XSV) 는(ETM) 약(MM) 15(SN) 분(NNB) 동안(NNG) 은(JX) 학생(NNG) 들(XSN) 이(JKS) 꽉(MAG) 차(VV) ᆯ(ETM) 정도(NNG) 로(JKB) 잠시(NNG) 인파(NNG) 가(JKS) 몰리(VV) 었(EP) 다(EF)</t>
  </si>
  <si>
    <t>하지만 직후 학생들과 사진 촬영을 할 때에는 후보 자격 없다 갈라치기 정책 그만하라 당신이 어떻게 2030 남성을 대표한다고 말할 수 있나라는 등의 목소리가 날아들기도 했다</t>
  </si>
  <si>
    <t>하지만(MAJ) 직후(NNG) 학생(NNG) 들(XSN) 과(JKB) 사진(NNG) 촬영(NNG) 을(JKO) 하(VV) ᆯ(ETM) 때(NNG) 에(JKB) 는(JX) 후보(NNG) 자격(NNG) 없(VA) 다(EC) 가(VV) ᆯ라(EC) 치(VV) 기(ETN) 정책(NNG) 그만(MAG) 하(XSV) 라(EC) 당신(NP) 이(JKS) 어떻게(MAG) 2030(SN) 남(NNG) 성(XSN) 을(JKO) 대표(NNG) 하(XSV) ᆫ다고(EC) 말(NNG) 하(XSV) ᆯ(ETM) 수(NNB) 있(VA) 나(EC) 이(VCP) 라는(ETM) 등(NNB) 의(JKG) 목소리(NNG) 가(JKS) 날아들(VV) 기(ETN) 도(JX) 하(VX) 었(EP) 다(EF)</t>
  </si>
  <si>
    <t>이준석 유세 현장에 나붙은 규탄 대자보 이준석 개혁신당 후보가 29일 오후 서울 성북구 고려대 유세를 하는 동안 교내 게시판에 이준석을 반대하는 대자보가 부착되어 있다</t>
  </si>
  <si>
    <t>이준석(NNP) 유세(NNG) 현장(NNG) 에(JKB) 나붙(VV) 은(ETM) 규탄(NNG) 대자보(NNG) 이준석(NNP) 개혁(NNG) 신(XPN) 당(NNG) 후보(NNG) 가(JKS) 29(SN) 일(NNB) 오후(NNG) 서울(NNP) 성북구(NNP) 고려대(NNP) 유세(NNG) 를(JKO) 하(VV) 는(ETM) 동안(NNG) 교내(NNG) 게시판(NNG) 에(JKB) 이준석(NNP) 을(JKO) 반대(NNG) 하(XSV) 는(ETM) 대자보(NNG) 가(JKS) 부착(NNG) 되(XSV) 어(EC) 있(VX) 다(EF)</t>
  </si>
  <si>
    <t>이희훈 이준석 개혁신당 후보가 29일 오후 서울 성북구 고려대 유세에서 연설을 하고 있다</t>
  </si>
  <si>
    <t>이희(NNP) 훈(NNP) 이준석(NNP) 개혁(NNG) 신(XPN) 당(NNG) 후보(NNG) 가(JKS) 29(SN) 일(NNB) 오후(NNG) 서울(NNP) 성북구(NNP) 고려대(NNP) 유세(NNG) 에서(JKB) 연설(NNG) 을(JKO) 하(VV) 고(EC) 있(VX) 다(EF)</t>
  </si>
  <si>
    <t>이희훈이 후보는 63 조기 대선을 닷새 앞둔 날이자 사전 투표 첫날인 29일 오후 서울 성북구 고려대학교 서울캠퍼스를 찾았다</t>
  </si>
  <si>
    <t>이희(NNP) 훈이(NNP) 후보(NNG) 는(JX) 63(SN) 조(NR) 기(NNB) 대선(NNG) 을(JKO) 닷새(NNG) 앞두(VV) ᆫ(ETM) 날(NNG) 이(VCP) 자(EC) 사전(NNG) 투표(NNG) 첫날(NNG) 이(VCP) ᆫ(ETM) 29(SN) 일(NNB) 오후(NNG) 서울(NNP) 성북구(NNP) 고려대학교(NNP) 서울(NNP) 캠퍼스(NNG) 를(JKO) 찾(VV) 었(EP) 다(EF)</t>
  </si>
  <si>
    <t>그의 유세차는 정경대학 후문으로 향하는 골목 입구에 멈췄다 소식을 들은 학생들과 시민들도 이곳을 찾아 발걸음을 멈췄다</t>
  </si>
  <si>
    <t>그(NP) 의(JKG) 유세(NNG) 차(VV) 는(ETM) 정경(NNG) 대학(NNG) 후문(NNG) 으로(JKB) 향하(VV) 는(ETM) 골목(NNG) 입구(NNG) 에(JKB) 멈추(VV) 었(EP) 다(EC) 소식(NNG) 을(JKO) 듣(VV-I) 은(ETM) 학생(NNG) 들(XSN) 과(JC) 시민(NNG) 들(XSN) 도(JX) 이곳(NP) 을(JKO) 찾(VV) 어(EC) 발걸음(NNG) 을(JKO) 멈추(VV) 었(EP) 다(EF)</t>
  </si>
  <si>
    <t>그가 발언하는 15분 동안은 폭 10m의 좁은 골목과 인도의 통행이 잠시 어려워졌다</t>
  </si>
  <si>
    <t>그(NP) 가(JKS) 발언(NNG) 하(XSV) 는(ETM) 15(SN) 분(NNB) 동안(NNG) 은(JX) 폭(NNG) 10(SN) m(SL) 의(JKG) 좁(VA-R) 은(ETM) 골목(NNG) 과(JC) 인도(NNP) 의(JKG) 통행(NNG) 이(JKS) 잠시(MAG) 어렵(VA-I) 어(EC) 지(VX) 었(EP) 다(EF)</t>
  </si>
  <si>
    <t>50m 길이로 늘어선 인파 끝으로 정경대 후문 게시판이 보였다 그곳엔 노동자연대 고려대모임이 붙인 이준석을 환영하지 않는다라는 제목의 대자보가 있었다</t>
  </si>
  <si>
    <t>50(SN) m(SL) 길이(NNG) 로(JKB) 늘어서(VV) ᆫ(ETM) 인파(NNG) 끝(NNG) 으로(JKB) 정경(NNG) 대(NNG) 후문(NNG) 게시판(NNG) 이(JKS) 보이(VV) 었(EP) 다(EC) 그곳(NP) 에(JKB) ᆫ(JX) 노동자연대(NNP) 고려대(NNP) 모임(NNG) 이(JKS) 붙이(VV) ᆫ(ETM) 이준석(NNP) 을(JKO) 환영(NNG) 하(XSV) 지(EC) 않(VX) 는다(EF) 이(VCP) 라는(ETM) 제목(NNG) 의(JKG) 대자보(NNG) 가(JKS) 있(VV) 었(EP) 다(EF)</t>
  </si>
  <si>
    <t>고려대 소속 학부생대학원생 등으로 구성된 이 모임은 대자보에서 이준석은 청년 정치를 말하지만 이준석의 정치에는 계엄의 밤 국회 앞으로 달려나가고 민주주의 수호를 위해 싸운 학생들의 목소리는 없다고 비판했다그러면서 여성장애인노인이주민 등 차별과 젠더세대 갈라치기 빈약한 청년대학생 공약 토론회와 인터뷰에서 보인 거짓말과 저질 비방 숨길 수 없는 극우 본색 등을 지적하며 우리는 이준석의 고려대 방문을 환영하지 않는다고 썼다이 후보의 유세차에서 불과 30 걸음 떨어진 벽에는 민주적 학생 사회를 위한 고려대학교 공동대책위원회가 같은 날 붙인 대자보도 있었다</t>
  </si>
  <si>
    <t>고려대(NNP) 소속(NNG) 학부(NNG) 생(XSN) 대학원(NNG) 생(XSN) 등(NNB) 으로(JKB) 구성(NNG) 되(XSV) ᆫ(ETM) 이(MM) 모임(NNG) 은(JX) 대자보(NNG) 에서(JKB) 이준석(NNP) 은(JX) 청년(NNG) 정치(NNG) 를(JKO) 말(NNG) 하(XSV) 지만(EC) 이준석(NNP) 의(JKG) 정치(NNG) 에(JKB) 는(JX) 계엄(NNG) 의(JKG) 밤(NNG) 국회(NNG) 앞(NNG) 으로(JKB) 달리(VV) 어(EC) 나가(VX) 고(EC) 민주주의(NNG) 수호(NNG) 를(JKO) 위하(VV) 어(EC) 싸우(VV) ᆫ(ETM) 학생(NNG) 들(XSN) 의(JKG) 목소리(NNG) 는(JX) 없(VA) 다고(EC) 비판(NNG) 하(XSV) 었(EP) 다(EC) 그러(VV) 면서(EC) 여성(NNG) 장애인(NNG) 노인(NNG) 이(JKS) 주민(NNG) 등(NNB) 차별(NNG) 과(JC) 젠더(NNG) 세대(NNG) 가르(VV) 어(EC) 치기(NNG) 빈약(NNG) 하(XSA) ᆫ(ETM) 청년(NNG) 대학(NNG) 생(XSN) 공약(NNG) 토론회(NNG) 와(JKB) 인터뷰(NNG) 에서(JKB) 보이(VV) ᆫ(ETM) 거짓말(NNG) 과(JC) 저질(NNG) 비방(NNG) 숨기(VV) ᆯ(ETM) 수(NNB) 없(VA) 는(ETM) 극우(NNG) 본색(NNG) 등(NNB) 을(JKO) 지적(NNG) 하(XSV) 며(EC) 우리(NP) 는(JX) 이준석(NNP) 의(JKG) 고려대(NNP) 방문(NNG) 을(JKO) 환영(NNG) 하(XSV) 지(EC) 않(VX) 는다고(EC) 쓰(VV) 었(EP) 다(EC) 이(MM) 후보(NNG) 의(JKG) 유세(NNG) 차(NNG) 에서(JKB) 불과(MAG) 30(SN) 걸음(NNG) 떨어지(VV) ᆫ(ETM) 벽(NNG) 에(JKB) 는(JX) 민주(NNG) 적(XSN) 학생(NNG) 사회(NNG) 를(JKO) 위하(VV) ᆫ(ETM) 고려(NNP) 대학교(NNG) 공동(NNG) 대책(NNG) 위원회(NNG) 가(JKS) 같(VA) 은(ETM) 날(NNG) 붙이(VV) ᆫ(ETM) 대자보(NNG) 도(JX) 있(VV) 었(EP) 다(EF)</t>
  </si>
  <si>
    <t>이들은 이준석의 공개적 언어 성폭력을 규탄한다며 최근 이 후보가 TV토론에서 여성의 신체를 언급한 일을 꼬집었다</t>
  </si>
  <si>
    <t>이(NP) 들(XSN) 은(JX) 이준석(NNP) 의(JKG) 공개(NNG) 적(XSN) 언어(NNG) 성폭력(NNG) 을(JKO) 규탄(NNG) 하(XSV) ᆫ다며(EC) 최근(MAG) 이(NNP) 후보(NNG) 가(JKS) TV(SL) 토론(NNG) 에서(JKB) 여성(NNG) 의(JKG) 신체(NNG) 를(JKO) 언급(NNG) 하(XSV) ᆫ(ETM) 일(NNG) 을(JKO) 꼬집(VV-R) 었(EP) 다(EF)</t>
  </si>
  <si>
    <t>특히 에브리타임 등 고려대 학내 커뮤니티에서도 이준석의 언어 성폭력을 정당화하며 여성 학우들에게 2차 가해를 저지르는 발화들이 이어지고 있다며 유세 현장을 찾은 이들에게 우리 안의 이준석을 돌아보라는 말도 함께 전했다</t>
  </si>
  <si>
    <t>특히(MAG) 에브리(NNP) 타임(NNG) 등(NNB) 고려대(NNP) 학내(NNG) 커뮤니티(NNG) 에서(JKB) 도(JX) 이준석(NNP) 의(JKG) 언어(NNG) 성폭력(NNG) 을(JKO) 정당(XR) 화(XSN) 하(XSV) 며(EC) 여성(NNG) 학우(NNG) 들(XSN) 에게(JKB) 2(SN) 차(NNB) 가해(NNG) 를(JKO) 저지르(VV) 는(ETM) 발화(NNG) 들(XSN) 이(JKS) 이어지(VV) 고(EC) 있(VX) 다며(EC) 유세(NNG) 현장(NNG) 을(JKO) 찾(VV) 은(ETM) 이(NP) 들(XSN) 에게(JKB) 우리(NP) 안(NNG) 의(JKG) 이준석(NNP) 을(JKO) 돌아보(VV) 라는(ETM) 말(NNG) 도(JX) 함께(MAG) 전하(VV) 었(EP) 다(EF)</t>
  </si>
  <si>
    <t>학생들과 기념 촬영 중 갈라치기 그만하라 비판도 이준석 개혁신당 후보가 29일 오후 서울 성북구 고려대 유세장에서 지지자들과 인사하고 있다</t>
  </si>
  <si>
    <t>학생(NNG) 들(XSN) 과(JKB) 기념(NNG) 촬영(NNG) 중(NNB) 가(VV) ᆯ라(EC) 치기(NNG) 그만(MAG) 하(XSV) 라(EC) 비판(NNG) 도(JX) 이준석(NNP) 개혁(NNG) 신(XPN) 당(NNG) 후보(NNG) 가(JKS) 29(SN) 일(NNB) 오후(NNG) 서울(NNP) 성북구(NNP) 고려대(NNP) 유세장(NNG) 에서(JKB) 지지자(NNG) 들(XSN) 과(JKB) 인사(NNG) 하(XSV) 고(EC) 있(VX) 다(EF)</t>
  </si>
  <si>
    <t>이희훈이 후보는 약속 시각보다 20분 늦은 오후 4시 50분께 모습을 드러냈다</t>
  </si>
  <si>
    <t>이희(NNP) 훈이(NNP) 후보(NNG) 는(JX) 약속(NNG) 시각(NNG) 보다(JKB) 20(SN) 분(NNB) 늦(VA) 은(ETM) 오후(NNG) 4(SN) 시(NNB) 50(SN) 분(NNB) 께(JKB) 모습(NNG) 을(JKO) 드러내(VV) 었(EP) 다(EF)</t>
  </si>
  <si>
    <t>경민정 개혁신당 선거대책본부 대변인은 그가 늦는 사이 발언을 대신 이어가며 호응을 유도했는데 그 목소리가 작은 탓에 아직 샤이 이준석이 많네요라고 말하기도 했다</t>
  </si>
  <si>
    <t>경(NNP) 민정(NNG) 개혁(NNG) 신당(NNG) 선거(NNG) 대책(NNG) 본부(NNG) 대변인(NNG) 은(JX) 그(NP) 가(JKS) 늦(VV) 는(ETM) 사이(NNG) 발언(NNG) 을(JKO) 대신(MAG) 잇(VV-I) 어(EC) 가(VX) 며(EC) 호응(NNG) 을(JKO) 유도(NNG) 하(XSV) 었(EP) 는데(EC) 그(MM) 목소리(NNG) 가(JKS) 작(VA) 은(ETM) 탓(NNG) 에(JKB) 아직(MAG) 샤이(NNP) 이준석(NNP) 이(JKS) 많(VA) 네요(EF) 라고(JKQ) 말(NNG) 하(XSV) 기(ETN) 도(JX) 하(VX) 었(EP) 다(EF)</t>
  </si>
  <si>
    <t>뒤늦게 유세차에 오른 이 후보는 이번 선거는 계엄 사태의 종지부를 찍는 선거이면서 동시에 여러분의 미래를 결정짓는 선거라며 운을 뗐다</t>
  </si>
  <si>
    <t>뒤늦(VA) 게(EC) 유세(NNG) 차(NNG) 에(JKB) 오르(VV) ᆫ(ETM) 이(MM) 후보(NNG) 는(JX) 이번(NNG) 선거(NNG) 는(JX) 계엄(NNG) 사태(NNG) 의(JKG) 종지부(NNG) 를(JKO) 찍(VV) 는(ETM) 선거(NNG) 이(VCP) 면서(EC) 동시(NNG) 에(JKB) 여러분(NP) 의(JKG) 미래(NNG) 를(JKO) 결정짓(VV-I) 는(ETM) 선거(NNG) 이(VCP) 라며(EC) 운(NNG) 을(JKO) 떼(VV) 었(EP) 다(EF)</t>
  </si>
  <si>
    <t>이 후보는 이날 1번 뽑으면 환란이고 2번 뽑으면 내란을 청산 못 한다</t>
  </si>
  <si>
    <t>이(MM) 후보(NNG) 는(JX) 이날(NNG) 1(SN) 번(NNB) 뽑(VV-R) 으면(EC) 환란(NNG) 이(VCP) 고(EC) 2(SN) 번(NNB) 뽑(VV-R) 으면(EC) 내란(NNG) 을(JKO) 청산(NNG) 못(MAG) 하(VV) ᆫ다(EF)</t>
  </si>
  <si>
    <t>4번 뽑으면 대한민국은 새로운 앞길로 나아갈 수 있다라면서 이재명 더불어민주당 후보와 김문수 국민의힘 후보에게 날을 세우는 동시에 자신을 치켜세웠다</t>
  </si>
  <si>
    <t>4(SN) 번(NNB) 뽑(VV-R) 으면(EC) 대한민국(NNP) 은(JX) 새롭(VA-I) 은(ETM) 앞길(NNG) 로(JKB) 나아가(VV) ᆯ(ETM) 수(NNB) 있(VA) 다(EF) 이(VCP) 라면서(EC) 이재명(NNP) 더불어민주당(NNP) 후보(NNG) 와(JC) 김문수(NNP) 국민(NNG) 의(JKG) 힘(NNG) 후보(NNG) 에게(JKB) 날(NNG) 을(JKO) 세우(VV) 는(ETM) 동시(NNG) 에(JKB) 자신(NNG) 을(JKO) 치켜세우(VV) 었(EP) 다(EF)</t>
  </si>
  <si>
    <t>국민연금과 건강보험료 문제를 꺼내 들고는 젊은 세대에 부담을 떠넘기는 선택을 하지 않겠다고 약속하기도 했다</t>
  </si>
  <si>
    <t>국민연금(NNG) 과(JKB) 건강(NNG) 보험료(NNG) 문제(NNG) 를(JKO) 꺼내(VV) 어(EC) 들(VV) 고(EC) 는(JX) 젊(VA) 은(ETM) 세대(NNG) 에(JKB) 부담(NNG) 을(JKO) 떠넘기(VV) 는(ETM) 선택(NNG) 을(JKO) 하(VV) 지(EC) 않(VX) 겠(EP) 다고(EC) 약속(NNG) 하(XSV) 기(ETN) 도(JX) 하(VX) 었(EP) 다(EF)</t>
  </si>
  <si>
    <t>이준석 개혁신당 후보가 29일 오후 서울 성북구 고려대 유세장을 향하며 지지자들과 함께 사진을 찍고 있다</t>
  </si>
  <si>
    <t>이준석(NNP) 개혁(NNG) 신(XPN) 당(NNG) 후보(NNG) 가(JKS) 29(SN) 일(NNB) 오후(NNG) 서울(NNP) 성북구(NNP) 고려대(NNP) 유세장(NNG) 을(JKO) 향하(VV) 며(EC) 지지자(NNG) 들(XSN) 과(JKB) 함께(MAG) 사진(NNG) 을(JKO) 찍(VV) 고(EC) 있(VX) 다(EF)</t>
  </si>
  <si>
    <t>이희훈15분 가량의 유세를 마친 이 후보는 유세차에서 내려와 자신을 지지하는 학생들과 기념사진을 촬영했다</t>
  </si>
  <si>
    <t>이희(NNP) 후(NNG) ᆫ(JX) 15(SN) 분(NNB) 가량(NNG) 의(JKG) 유세(NNG) 를(JKO) 마치(VV) ᆫ(ETM) 이(MM) 후보(NNG) 는(JX) 유세(NNG) 차(NNG) 에서(JKB) 내려오(VV) 어(EC) 자신(NNG) 을(JKO) 지지(NNG) 하(XSV) 는(ETM) 학생(NNG) 들(XSN) 과(JKB) 기념사진(NNG) 을(JKO) 촬영(NNG) 하(XSV) 었(EP) 다(EF)</t>
  </si>
  <si>
    <t>그와 함께 사진을 찍기 위해 기다리는 줄 역시 50m가량 이어졌다</t>
  </si>
  <si>
    <t>그(NP) 와(JKB) 함께(MAG) 사진(NNG) 을(JKO) 찍(VV) 기(ETN) 위하(VV) 어(EC) 기다리(VV) 는(ETM) 줄(NNG) 역시(MAG) 50(SN) m(SL) 가량(NNG) 이어지(VV) 었(EP) 다(EF)</t>
  </si>
  <si>
    <t>하지만 현장을 찾은 몇몇 학생들은 규탄의 목소리를 보내기도 했다</t>
  </si>
  <si>
    <t>하지만(MAJ) 현장(NNG) 을(JKO) 찾(VV) 은(ETM) 몇몇(MM) 학생(NNG) 들(XSN) 은(JX) 규탄(NNG) 의(JKG) 목소리(NNG) 를(JKO) 보내(VV) 기(ETN) 도(JX) 하(VX) 었(EP) 다(EF)</t>
  </si>
  <si>
    <t>한 남학생은 사진을 찍고 있는 이 후보를 향해 윤석열 당선의 1등 공신 아닌가 사과할 생각 없나라고 외쳤다</t>
  </si>
  <si>
    <t>한(MM) 남학생(NNG) 은(JX) 사진(NNG) 을(JKO) 찍(VV) 고(EC) 있(VX) 는(ETM) 이(MM) 후보(NNG) 를(JKO) 향하(VV) 어(EC) 윤석열(NNP) 당선(NNG) 의(JKG) 1(SN) 등(NNB) 공신(NNG) 아니(VCN) ᆫ가(EC) 사과(NNG) 하(XSV) ᆯ(ETM) 생각(NNG) 없(VA) 나(EC) 라고(JKQ) 외치(VV) 었(EP) 다(EF)</t>
  </si>
  <si>
    <t>이어 당신이 어떻게 2030 남성을 대표한다고 참칭할 수 있나 갈라치기 정책 그만하라 후보 자격 없다라고 외치기도 했다</t>
  </si>
  <si>
    <t>이어(MAG) 당신(NP) 이(JKS) 어떻게(MAG) 2030(SN) 남(NNG) 성(XSN) 을(JKO) 대표(NNG) 하(XSV) ᆫ다고(EC) 참(MAG) 칭하(VV) ᆯ(ETM) 수(NNB) 있(VA) 나(EC) 가(VV) ᆯ라(EC) 치(VV) 기(ETN) 정책(NNG) 그만(MAG) 하(XSV) 라(EC) 후보(NNG) 자격(NNG) 없(VA) 다(EF) 라고(JKQ) 외치(VV) 기(ETN) 도(JX) 하(VX) 었(EP) 다(EF)</t>
  </si>
  <si>
    <t>이 후보는 크게 반응하지 않고 그를 기다리는 학생들과 사진 촬영을 이어갔다</t>
  </si>
  <si>
    <t>이(MM) 후보(NNG) 는(JX) 크(VA) 게(EC) 반응(NNG) 하(XSV) 지(EC) 않(VX) 고(EC) 그(NP) 를(JKO) 기다리(VV) 는(ETM) 학생(NNG) 들(XSN) 과(JKB) 사진(NNG) 촬영(NNG) 을(JKO) 잇(VV-I) 어(EC) 가(VX) 었(EP) 다(EF)</t>
  </si>
  <si>
    <t>현장 사과하십시오</t>
  </si>
  <si>
    <t>현장(NNG) 사과(NNG) 하(XSV) 시(EP) ᆸ시오(EF)</t>
  </si>
  <si>
    <t>고려대생 항의에 이준석 반응 2025년 5월 29일 오후 서울 성북구 고려대 이준석 대선후보 유세기획편집 박순옥 촬영이희훈 기자 이준석 고려대 반응 사진촬영 2025대선 이희훈 현장 이준석과 사진찍으려 50미터 줄 선 고려대생들 2025년 5월 29일 오후 서울 성북구 고려대 기획편집 박순옥 촬영 박수림 기자 이준석 고려대 반응 사진촬영 2025대선 박수림</t>
  </si>
  <si>
    <t>고려대(NNP) 생(XSN) 항의(NNG) 에(JKB) 이준석(NNP) 반응(NNG) 2025(SN) 년(NNB) 5(SN) 월(NNB) 29(SN) 일(NNB) 오후(NNG) 서울(NNP) 성북구(NNP) 고려대(NNP) 이준석(NNP) 대선(NNG) 후보(NNG) 유세(NNG) 기획(NNG) 편집(NNG) 박순(NNP) 옥(NNG) 촬영(NNG) 이희(NNP) 훈(NNP) 기자(NNG) 이준석(NNP) 고려대(NNP) 반응(NNG) 사진(NNG) 촬영(NNG) 2025(SN) 대선(NNG) 이희(NNP) 훈(NNP) 현장(NNG) 이준석(NNP) 과(JKB) 사진(NNG) 찍(VV) 으려(EC) 50(SN) 미터(NNB) 줄(NNG) 서(VV) ᆫ(ETM) 고려대(NNP) 생(XSN) 들(XSN) 2025(SN) 년(NNB) 5(SN) 월(NNB) 29(SN) 일(NNB) 오후(NNG) 서울(NNP) 성북구(NNP) 고려대(NNP) 기획(NNG) 편집(NNG) 박순(NNP) 옥(NNG) 촬영(NNG) 박수림(NNP) 기자(NNG) 이준석(NNP) 고려대(NNP) 반응(NNG) 사진(NNG) 촬영(NNG) 2025(SN) 대선(NNG) 박수림(NNP)</t>
  </si>
  <si>
    <t>인터뷰 성상납 장부 반론 들으려다 제지당한 이명선 기자 성접대 무혐의 헛소리 이준석 개혁신당 대선 후보가 27일 서울 여의도 국회 소통관 앞에서 긴급 기자회견을 열고 자리를 뜨는 모습 이명선 기자사진 우측가 이 후보에게 질문을 하려했지만 보좌진들에게 가로막히고 있다</t>
  </si>
  <si>
    <t>인터뷰(NNG) 성(NNG) 상납(NNG) 장부(NNG) 반론(NNG) 듣(VV-I) 으려다(EC) 제지(NNG) 당하(XSV) ᆫ(ETM) 이명선(NNP) 기자(NNG) 성(NNG) 접대(NNG) 무(XPN) 혐의(NNG) 헛(XPN) 소리(NNG) 이준석(NNP) 개혁(NNG) 신당(NNG) 대선(NNG) 후보(NNG) 가(JKS) 27(SN) 일(NNB) 서울(NNP) 여의도(NNP) 국회(NNG) 소통(NNG) 관(NNG) 앞(NNG) 에서(JKB) 긴급(NNG) 기자(NNG) 회견(NNG) 을(JKO) 열(VV) 고(EC) 자리(NNG) 를(JKO) 뜨(VV) 는(ETM) 모습(NNG) 이(JKS) 명선(NNP) 기자(NNG) 사진(NNG) 우측(NNG) 가(EC) 이(MM) 후보(NNG) 에게(JKB) 질문(NNG) 을(JKO) 하(VV) 려(EC) 하(VX) 었(EP) 지만(EC) 보좌진(NNG) 들(XSN) 에게(JKB) 가로막히(VV) 고(EC) 있(VX) 다(EF)</t>
  </si>
  <si>
    <t>남소연 질문은 안 받겠습니다</t>
  </si>
  <si>
    <t>남(NNG) 소(NNG) 연(NNG) 질문(NNG) 은(JX) 안(MAG) 받(VV-R) 겠(EP) 습니다(EF)</t>
  </si>
  <si>
    <t>이준석 개혁신당 대통령 선거 후보는 지난 27일 국회 정론관 앞 기자회견에서 기자의 질문이 나오자 이렇게 말했다</t>
  </si>
  <si>
    <t>이준석(NNP) 개혁(NNG) 신당(NNG) 대통령(NNG) 선거(NNG) 후보(NNG) 는(JX) 지나(VV) ᆫ(ETM) 27(SN) 일(NNB) 국회(NNG) 정론관(NNG) 앞(NNG) 기자(NNG) 회견(NNG) 에서(JKB) 기자(NNG) 의(JKG) 질문(NNG) 이(JKS) 나오(VV) 자(EC) 이렇(VA-I) 게(EC) 말(NNG) 하(XSV) 었(EP) 다(EF)</t>
  </si>
  <si>
    <t>당시 이명선 기자는 성상납 장부 등에 대한 반론을 듣고자 쫓아갔지만 보좌진이 막아 끝내 이 후보의 답을 듣지 못했다</t>
  </si>
  <si>
    <t>당시(NNG) 이명선(NNP) 기자(NNG) 는(JX) 성(NNG) 상납(NNG) 장부(NNG) 등(NNB) 에(JKB) 대하(VV) ᆫ(ETM) 반론(NNG) 을(JKO) 듣(VV-I) 고자(EC) 쫓아가(VV) 었(EP) 지만(EC) 보좌진(NNG) 이(JKS) 막(VV) 어(EC) 끝내(MAG) 이(MM) 후보(NNG) 의(JKG) 답(NNG) 을(JKO) 듣(VV-I) 지(EC) 못(MAG) 하(XSV) 었(EP) 다(EF)</t>
  </si>
  <si>
    <t>기자들의 질문을 받겠다며 기자회견을 연 대선 후보가 특정 매체 기자의 질문을 거부한 것이다에 적대적 반응을 보인 정치인은 이준석 후보만이 아니다</t>
  </si>
  <si>
    <t>기자(NNG) 들(XSN) 의(JKG) 질문(NNG) 을(JKO) 받(VV-R) 겠(EP) 다며(EC) 기자(NNG) 회견(NNG) 을(JKO) 열(VV) ᆫ(ETM) 대선(NNG) 후보(NNG) 가(JKS) 특정(NNG) 매체(NNG) 기자(NNG) 의(JKG) 질문(NNG) 을(JKO) 거부(NNG) 하(XSV) ᆫ(ETM) 것(NNB) 이(JKS) 다(MAG) 에(JKB) 적대(NNG) 적(XSN) 반응(NNG) 을(JKO) 보이(VV) ᆫ(ETM) 정치인(NNG) 은(JX) 이준석(NNP) 후보(NNG) 만(JX) 이(JKC) 아니(VCN) 다(EF)</t>
  </si>
  <si>
    <t>지난 4월에는 권성동 국민의힘 의원이 질문을 하려는 해당 매체 기자의 손목을 잡아끌고 수십 미터 이동하는 폭행을 저질렀고 국민의힘 경선 당시 홍준표 전 대구시장도 기자가 질문을 하자 됐다며 자리를 떴다 거슬러 올라가면 내란 우두머리 혐의로 재판을 받는 전임 대통령 윤석열씨 역시 재직 시절 보도에 적대적인 태도를 보였다</t>
  </si>
  <si>
    <t>지나(VV) ᆫ(ETM) 4(SN) 월(NNB) 에(JKB) 는(JX) 권성동(NNP) 국민(NNG) 의(JKG) 힘(NNG) 의원(NNG) 이(JKS) 질문(NNG) 을(JKO) 하(VV) 려는(ETM) 해당(NNG) 매체(NNG) 기자(NNG) 의(JKG) 손목(NNG) 을(JKO) 잡(VV-R) 어(EC) 끌(VV) 고(EC) 수십(NR) 미터(NNB) 이동(NNG) 하(XSV) 는(ETM) 폭행(NNG) 을(JKO) 저지르(VV) 었(EP) 고(EC) 국민(NNG) 의(JKG) 힘(NNG) 경선(NNG) 당시(NNG) 홍준표(NNP) 전(MM) 대구시장(NNG) 도(JX) 기자(NNG) 가(JKS) 질문(NNG) 을(JKO) 하(VV) 자(EC) 되(VV) 었(EP) 다며(EC) 자리(NNG) 를(JKO) 뜨(VV) 었(EP) 다(EC) 거스르(VV) 어(EC) 올라가(VV) 면(EC) 내란(NNG) 우두머리(NNG) 혐의(NNG) 로(JKB) 재판(NNG) 을(JKO) 받(VV-R) 는(ETM) 전임(NNG) 대통령(NNG) 윤석열(NNP) 씨(NNB) 역시(MAG) 재직(NNG) 시절(NNG) 보도(NNG) 에(JKB) 적대(XR) 적(XSN) 이(VCP) ᆫ(ETM) 태도(NNG) 를(JKO) 보이(VV) 었(EP) 다(EF)</t>
  </si>
  <si>
    <t>정치인들의 이같은 반응에 대해 이명선 기자는 무서워서일 것이라고 했다</t>
  </si>
  <si>
    <t>정치인(NNG) 들(XSN) 의(JKG) 이(NP) 같(VA) 은(ETM) 반응(NNG) 에(JKB) 대하(VV) 어(EC) 이명선(NNP) 기자(NNG) 는(JX) 무섭(VA-I) 어서(EC) 이(VCP) ᆯ(ETM) 것(NNB) 이(VCP) 라고(EC) 하(VV) 었(EP) 다(EF)</t>
  </si>
  <si>
    <t>그는 기자들의 질문을 거부하는 정치인들을 향해 언론의 질문마저 피하는데 그런 사람들이 과연 누구의 말에 귀 기울일지 의문이라고 했다</t>
  </si>
  <si>
    <t>그(NP) 는(JX) 기자(NNG) 들(XSN) 의(JKG) 질문(NNG) 을(JKO) 거부(NNG) 하(XSV) 는(ETM) 정치인(NNG) 들(XSN) 을(JKO) 향하(VV) 어(EC) 언론(NNG) 의(JKG) 질문(NNG) 마저(JX) 피하(VV) 는데(EC) 그런(MM) 사람(NNG) 들(XSN) 이(JKS) 과연(MAG) 누구(NP) 의(JKG) 말(NNG) 에(JKB) 귀(NNG) 기울이(VV) ᆯ지(EC) 의문(NNG) 이(VCP) 라고(EC) 하(VV) 었(EP) 다(EF)</t>
  </si>
  <si>
    <t>그는 이 후보에게 이미 30차례 이상 연락했지만 답변을 받지 못해 이날 기자회견장에서 질문을 한 것이라고 했다</t>
  </si>
  <si>
    <t>그(NP) 는(JX) 이(MM) 후보(NNG) 에게(JKB) 이미(MAG) 30(SN) 차례(NNG) 이상(NNG) 연락(NNG) 하(XSV) 었(EP) 지만(EC) 답변(NNG) 을(JKO) 받(VV-R) 지(EC) 못(MAG) 하(XSV) 어(EC) 이날(NNG) 기자(NNG) 회견장(NNG) 에서(JKB) 질문(NNG) 을(JKO) 하(VV) ᆫ(ETM) 것(NNB) 이(VCP) 라고(EC) 하(VV) 었(EP) 다(EF)</t>
  </si>
  <si>
    <t>이 기자는 이준석은 항상 핵심을 피해가는 답변을 해왔다 아무것도 모르는 사람 입장에서는 그럴듯하게 들리겠지만 알맹이 없는 말잔치라고 혹평했다 아래는 이명선 기자와의 일문일답을 정리한 내용이다</t>
  </si>
  <si>
    <t>이(MM) 기자(NNG) 는(JX) 이준석(NNP) 은(JX) 항상(MAG) 핵심(NNG) 을(JKO) 피하(VV) 어(EC) 가(VX) 는(ETM) 답변(NNG) 을(JKO) 하(VV) 어(EC) 오(VX) 었(EP) 다(EC) 아무것(NNG) 도(JX) 모르(VV) 는(ETM) 사람(NNG) 입장(NNG) 에서(JKB) 는(JX) 그렇(VA-I) ᆯ(ETM) 듯(NNB) 하(XSA) 게(EC) 들리(VV) 겠(EP) 지만(EC) 알맹이(NNG) 없(VA) 는(ETM) 말잔치(NNG) 이(VCP) 라고(EC) 혹평(NNG) 하(XSV) 었(EP) 다(EC) 아래(NNG) 는(JX) 이(NR) 명(NNB) 선(NNG) 기자(NNG) 와(JKB) 의(JKG) 일문일답(NNG) 을(JKO) 정리(NNG) 하(XSV) ᆫ(ETM) 내용(NNG) 이(VCP) 다(EF)</t>
  </si>
  <si>
    <t>30번 연락했지만 답변 안 해 직접 물어볼 수밖에 없었다</t>
  </si>
  <si>
    <t>30(SN) 번(NNB) 연락(NNG) 하(XSV) 었(EP) 지만(EC) 답변(NNG) 안(MAG) 하(VV) 어(EC) 직접(MAG) 물어보(VV) ᆯ(ETM) 수(NNB) 밖에(JX) 없(VA) 었(EP) 다(EF)</t>
  </si>
  <si>
    <t>지난 27일 이준석 후보 기자회견 자리에서 이 후보가 뉴스타파 기자의 질문을 거부하는 사태가 있었다</t>
  </si>
  <si>
    <t>지나(VV) ᆫ(ETM) 27(SN) 일(NNB) 이준석(NNP) 후보(NNG) 기자(NNG) 회견(NNG) 자리(NNG) 에서(JKB) 이(MM) 후보(NNG) 가(JKS) 뉴스타파(NNP) 기자(NNG) 의(JKG) 질문(NNG) 을(JKO) 거부(NNG) 하(XSV) 는(ETM) 사태(NNG) 가(JKS) 있(VV) 었(EP) 다(EF)</t>
  </si>
  <si>
    <t>당시 기억나는 상황이 있다면보좌진으로 보이는 사람이 질문하라길래 다른 기자들 질문할 때까지 약 10분간 기다렸다</t>
  </si>
  <si>
    <t>당시(NNG) 기억나(VV) 는(ETM) 상황(NNG) 이(JKS) 있(VV) 다면(EC) 보좌진(NNG) 으로(JKB) 보이(VV) 는(ETM) 사람(NNG) 이(JKS) 질문(NNG) 하(XSV) 라(EC) 길래(EC) 다르(VA) ᆫ(ETM) 기자(NNG) 들(XSN) 질문(NNG) 하(XSV) ᆯ(ETM) 때(NNG) 까지(JX) 약(MM) 10(SN) 분(NNB) 간(XSN) 기다리(VV) 었(EP) 다(EF)</t>
  </si>
  <si>
    <t>질문이 거의 없을 때쯤 질문 하나 더 드리겠습니다라고 했는데 이준석이 뉴스타파 보도에 대해선 질문 안 받겠다고 했다</t>
  </si>
  <si>
    <t>질문(NNG) 이(JKS) 거의(MAG) 없(VA) 을(ETM) 때(NNG) 쯤(XSN) 질문(NNG) 하나(NR) 더(MAG) 드리(VV) 겠(EP) 습니다(EF) 라고(JKQ) 하(VV) 었(EP) 는데(EC) 이준석(NNP) 이(JKS) 뉴스타파(NNP) 보도(NNG) 에(JKB) 대하(VV) 어서(EC) ᆫ(JX) 질문(NNG) 안(MAG) 받(VV-R) 겠(EP) 다고(EC) 하(VV) 었(EP) 다(EF)</t>
  </si>
  <si>
    <t>이준석 후보는 질문이 나올 때마다 다른 기자들과 아이컨택을 하면서 질문을 계속 달라고 했다</t>
  </si>
  <si>
    <t>이준석(NNP) 후보(NNG) 는(JX) 질문(NNG) 이(JKS) 나오(VV) ᆯ(ETM) 때(NNG) 마다(JX) 다른(MM) 기자(NNG) 들(XSN) 과(JKB) 아이컨택(NNG) 을(JKO) 하(VV) 면서(EC) 질문(NNG) 을(JKO) 계속(MAG) 달(VV) 라고(EC) 하(VV) 었(EP) 다(EF)</t>
  </si>
  <si>
    <t>기자회견이 끝나고 이준석이 퇴장할 때 다시 질문하러 따라 붙었다</t>
  </si>
  <si>
    <t>기자(NNG) 회견(NNG) 이(JKS) 끝나(VV) 고(EC) 이준석(NNP) 이(JKS) 퇴장(NNG) 하(XSV) ᆯ(ETM) 때(NNG) 다시(MAG) 질문(NNG) 하(VV) 러(EC) 따르(VV) 어(EC) 붙(VV) 었(EP) 다(EF)</t>
  </si>
  <si>
    <t>KBS 등은 이준석 옆에서 12분 간 계속 질문을 할 수 있었지만 이준석 보좌진이 오로지 기자만 막았다</t>
  </si>
  <si>
    <t>KBS(SL) 등(NNB) 은(JX) 이준석(NNP) 옆(NNG) 에서(JKB) 12(SN) 분(NNB) 간(NNG) 계속(MAG) 질문(NNG) 을(JKO) 하(VV) ᆯ(ETM) 수(NNB) 있(VA) 었(EP) 지만(EC) 이준석(NNP) 보좌진(NNG) 이(JKS) 오로지(MAG) 기자(NNG) 만(JX) 막(VV) 었(EP) 다(EF)</t>
  </si>
  <si>
    <t>이준석 관련 접대 의혹에 대한 질문을 준비했던 것으로 안다</t>
  </si>
  <si>
    <t>이준석(NNP) 관련(NNG) 접대(NNG) 의혹(NNG) 에(JKB) 대하(VV) ᆫ(ETM) 질문(NNG) 을(JKO) 준비(NNG) 하(XSV) 었(EP) 던(ETM) 것(NNB) 으로(JKB) 알(VV) ᆫ다(EF)</t>
  </si>
  <si>
    <t>준비한 내용은 구체적으로 뭐였는가이준석 후보는 기자 질문에 직접 응하는 걸로 유명하지만 명태균 PC 관련 의 질문은 끝까지 피했다</t>
  </si>
  <si>
    <t>준비(NNG) 하(XSV) ᆫ(ETM) 내용(NNG) 은(JX) 구체(NNG) 적(XSN) 으로(JKB) 뭐(NP) 이(VCP) 었(EP) 는가(EC) 이준석(NNP) 후보(NNG) 는(JX) 기자(NNG) 질문(NNG) 에(JKB) 직접(MAG) 응하(VV) 는(ETM) 거(NNB) ᆯ로(JKB) 유명(NNG) 하(XSA) 지만(EC) 명태(NNG) 균(NNG) PC(SL) 관련(NNG) 의(JKG) 질문(NNG) 은(JX) 끝(NNG) 까지(JX) 피하(VV) 었(EP) 다(EF)</t>
  </si>
  <si>
    <t>전화 메일 문자 카카오톡 텔레그램 심지어 팩스까지 기억나는 것만 최소 30번이다 직접 찾아가 물어볼 수밖에 없었다</t>
  </si>
  <si>
    <t>전화(NNG) 메일(NNG) 문자(NNG) 카카오톡(NNP) 텔레그램(NNP) 심지어(MAG) 팩스(NNG) 까지(JX) 기억(NNG) 나(VV) 는(ETM) 것(NNB) 만(JX) 최소(NNG) 30(SN) 번(NNB) 이(VCP) 다(EC) 직접(MAG) 찾아가(VV) 어(EC) 물어보(VV) ᆯ(ETM) 수(NNB) 밖에(JX) 없(VA) 었(EP) 다(EF)</t>
  </si>
  <si>
    <t>명태균 여론조사를 직접 의뢰했는지 2013년 성접대 장부에서 이준석 후보의 이름과 금액이 확인되는데 여전히 부인하는지 배움을나누는사람들이준석 후보가 활동했던 단체 단체가 화장품 900만 원어치 선물 받은 적 있는지 등의 질문을 준비했었다</t>
  </si>
  <si>
    <t>명태(NNG) 균(NNG) 여론(NNG) 조사(NNG) 를(JKO) 직접(MAG) 의뢰(NNG) 하(XSV) 었(EP) 는지(EC) 2013(SN) 년(NNB) 성(NNG) 접대(NNG) 장부(NNG) 에서(JKB) 이준석(NNP) 후보(NNG) 의(JKG) 이름(NNG) 과(JC) 금액(NNG) 이(JKS) 확인(NNG) 되(XSV) 는(ETM) 데(NNB) 여전히(MAG) 부인(NNG) 하(XSV) 는지(EC) 배우(VV) ᆷ(ETN) 을(JKO) 나누(VV) 는(ETM) 사람(NNG) 들(XSN) 이(JKS) 주(VV) ᆫ(ETM) 석(MM) 후보(NNG) 가(JKS) 활동(NNG) 하(XSV) 었(EP) 던(ETM) 단체(NNG) 단체(NNG) 가(JKS) 화장품(NNG) 900(SN) 만(NR) 원(NNB) 어치(XSN) 선물(NNG) 받(VV-R) 은(ETM) 적(NNB) 있(VV) 는지(EC) 등(NNB) 의(JKG) 질문(NNG) 을(JKO) 준비(NNG) 하(XSV) 었었(EP) 다(EF)</t>
  </si>
  <si>
    <t>이준석 개혁신당 대선 후보가 27일 서울 여의도 국회 소통관 앞에서 긴급 기자회견을 열고 비상계엄에 책임이 있는 세력으로의 후보 단일화는 이번 선거에 없다</t>
  </si>
  <si>
    <t>이준석(NNP) 개혁(NNG) 신당(NNG) 대선(NNG) 후보(NNG) 가(JKS) 27(SN) 일(NNB) 서울(NNP) 여의도(NNP) 국회(NNG) 소통(NNG) 관(NNG) 앞(NNG) 에서(JKB) 긴급(NNG) 기자(NNG) 회견(NNG) 을(JKO) 열(VV) 고(EC) 비상계엄(NNG) 에(JKB) 책임(NNG) 이(JKS) 있(VV) 는(ETM) 세력(NNG) 으로(JKB) 의(JKG) 후보(NNG) 단일(NNG) 화(XSN) 는(JX) 이번(NNG) 선거(NNG) 에(JKB) 없(VA) 다(EF)</t>
  </si>
  <si>
    <t>남소연 이준석 후보는 성접대 장부와 관련해 페이스북에 검찰이 수사해서 무혐의 나온 것이라고 썼고 페북에 답했으니 됐다는 얘기였다</t>
  </si>
  <si>
    <t>남(NNP) 소연(NNP) 이준석(NNP) 후보(NNG) 는(JX) 성(NNG) 접대(NNG) 장부(NNG) 와(JKB) 관련(NNG) 하(XSV) 어(EC) 페이스북(NNP) 에(JKB) 검찰(NNG) 이(JKS) 수사(NNG) 하(XSV) 어서(EC) 무(XPN) 혐의(NNG) 나오(VV) ᆫ(ETM) 것(NNB) 이(VCP) 라고(EC) 쓰(VV) 었(EP) 고(EC) 페북(NNP) 에(JKB) 답(NNG) 하(XSV) 었(EP) 으니(EC) 되(VV) 었(EP) 다는(ETM) 얘기(NNG) 이(VCP) 었(EP) 다(EF)</t>
  </si>
  <si>
    <t>페이스북 해명으로 의혹이 모두 해소될 수 있는 거라고 보나</t>
  </si>
  <si>
    <t>페이스북(NNP) 해명(NNG) 으로(JKB) 의혹(NNG) 이(JKS) 모두(MAG) 해소(NNG) 되(XSV) ᆯ(ETM) 수(NNB) 있(VA) 는(ETM) 거(NNB) 이(VCP) 라고(EC) 보(VV) 나(EF)</t>
  </si>
  <si>
    <t>이준석에 대한 2023년 9월 검찰 무혐의는 성접대가 아닌 무고 혐의에 대한 것이다 성접대는 2022년 9월 경찰이 공소시효가 지났다면서 검찰에 사건을 안 보내고 공소권없음으로 종결했다</t>
  </si>
  <si>
    <t>이준석(NNP) 에(JKB) 대하(VV) ᆫ(ETM) 2023(SN) 년(NNB) 9(SN) 월(NNB) 검찰(NNG) 무(XPN) 혐의(NNG) 는(JX) 성(NNG) 접대(NNG) 가(JKC) 아니(VCN) ᆫ(ETM) 무고(NNG) 혐의(NNG) 에(JKB) 대하(VV) ᆫ(ETM) 것(NNB) 이(JKS) 다(MAG) 성(NNG) 접대(NNG) 는(JX) 2022(SN) 년(NNB) 9(SN) 월(NNB) 경찰(NNG) 이(JKS) 공소(NNG) 시효(NNG) 가(JKS) 지나(VV) 었(EP) 다면서(EC) 검찰(NNG) 에(JKB) 사건(NNG) 을(JKO) 안(MAG) 보내(VV) 고(EC) 공소(NNG) 권(XSN) 없(VA) 음(ETN) 으로(JKB) 종결(NNG) 하(XSV) 었(EP) 다(EF)</t>
  </si>
  <si>
    <t>두 사건을 마치 하나의 사건처럼 짜깁기 해서 성접대는 무혐의다라는 주장을 펼치는데 헛소리다</t>
  </si>
  <si>
    <t>두(MM) 사건(NNG) 을(JKO) 마치(MAG) 하나(NR) 의(JKG) 사건(NNG) 처럼(JKB) 짜깁기(NNG) 하(XSV) 어서(EC) 성(NNG) 접대(NNG) 는(JX) 무(XPN) 혐의(NNG) 이(VCP) 다(EF) 이(VCP) 라는(ETM) 주장(NNG) 을(JKO) 펼치(VV) 는(ETM) 데(NNB) 헛(XPN) 소리(NNG) 이(VCP) 다(EF)</t>
  </si>
  <si>
    <t>이준석은 항상 핵심을 피해가는 답변을 해왔다 아무것도 모르는 사람 입장에서는 그럴듯하게 들리겠지만 알맹이 없는 말잔치를 자주 한다</t>
  </si>
  <si>
    <t>이준석(NNP) 은(JX) 항상(MAG) 핵심(NNG) 을(JKO) 피하(VV) 어(EC) 가(VX) 는(ETM) 답변(NNG) 을(JKO) 하(VV) 어(EC) 오(VX) 었(EP) 다(EC) 아무것(NNG) 도(JX) 모르(VV) 는(ETM) 사람(NNG) 입장(NNG) 에서(JKB) 는(JX) 그렇(VA-I) ᆯ(ETM) 듯(NNB) 하(XSA) 게(EC) 들리(VV) 겠(EP) 지만(EC) 알맹이(NNG) 없(VA) 는(ETM) 말잔치(NNG) 를(JKO) 자주(MAG) 하(VV) ᆫ다(EF)</t>
  </si>
  <si>
    <t>유독 만 이런 상황을 겪는 것 같다</t>
  </si>
  <si>
    <t>유독(MAG) 만(JX) 이런(MM) 상황(NNG) 을(JKO) 겪(VV) 는(ETM) 것(NNB) 같(VA) 다(EF)</t>
  </si>
  <si>
    <t>홍준표 질문거부 권성동의 기자 폭행 이준석까지 거슬러 올라가면 윤석열까지 나온다</t>
  </si>
  <si>
    <t>홍준표(NNP) 질문(NNG) 거부(NNG) 권성동(NNP) 의(JKG) 기자(NNG) 폭행(NNG) 이준석(NNP) 까지(JX) 거스르(VV) 어(EC) 올라가(VV) 면(EC) 윤석열(NNP) 까지(JX) 나오(VV) ᆫ다(EF)</t>
  </si>
  <si>
    <t>범여권 정치인들이 에 이렇게 폭력적이고 적대적인 까닭은 뭐라고 보나무서워서일 것이다</t>
  </si>
  <si>
    <t>범(XPN) 여권(NNG) 정치인(NNG) 들(XSN) 이(JKS) 에(IC) 이렇게(MAG) 폭력(NNG) 적(XSN) 이(VCP) 고(EC) 적대(NNG) 적(XSN) 이(VCP) ᆫ(ETM) 까닭(NNG) 은(JX) 뭐(NP) 이(VCP) 라고(EC) 보(VV) 나(EC) 무섭(VA-I) 어서(EC) 이(VCP) ᆯ(ETM) 것(NNB) 이(VCP) 다(EF)</t>
  </si>
  <si>
    <t>탐사보도 매체는 데일리 이슈를 일일이 따라갈 이유가 없기 때문에 심층 취재가 가능하다 자신들에게 위험할 수 있는 취재가 이뤄지고 있으니 논란을 잠재우기 위해 답변을 피하는 거 아닌가 언론의 질문마저 피하는데 그런 사람들이 과연 누구의 말에 귀 기울일지 의문이다</t>
  </si>
  <si>
    <t>탐사보도(NNP) 매체(NNG) 는(JX) 데일리(NNP) 이슈(NNG) 를(JKO) 일일이(MAG) 따라가(VV) ᆯ(ETM) 이유(NNG) 가(JKS) 없(VA) 기(ETN) 때문(NNB) 에(JKB) 심층(NNG) 취재(NNG) 가(JKS) 가능(NNG) 하(XSA) 다(EC) 자신(NNG) 들(XSN) 에게(JKB) 위험(NNG) 하(XSV) ᆯ(ETM) 수(NNB) 있(VA) 는(ETM) 취재(NNG) 가(JKS) 이뤄지(VV) 고(EC) 있(VX) 으니(EC) 논란(NNG) 을(JKO) 잠재우(VV) 기(ETN) 위하(VV) 어(EC) 답변(NNG) 을(JKO) 피하(VV) 는(ETM) 거(NNB) 아니(VCN) ᆫ가(EC) 언론(NNG) 의(JKG) 질문(NNG) 마저(JX) 피하(VV) 는데(EC) 그런(MM) 사람(NNG) 들(XSN) 이(JKS) 과연(MAG) 누구(NP) 의(JKG) 말(NNG) 에(JKB) 귀(NNG) 기울이(VV) ᆯ지(EC) 의문(NNG) 이(VCP) 다(EF)</t>
  </si>
  <si>
    <t>솔직히 우리 기자들은 이런 일을 당하면 취재 전투력에 재료가 될 것 같다며 좋아한다</t>
  </si>
  <si>
    <t>솔직히(MAG) 우리(NP) 기자(NNG) 들(XSN) 은(JX) 이런(MM) 일(NNG) 을(JKO) 당하(VV) 면(EC) 취재(NNG) 전투력(NNG) 에(JKG) 재료(NNG) 가(JKC) 되(VV) ᆯ(ETM) 것(NNB) 같(VA) 다며(EC) 좋아하(VV) ᆫ다(EF)</t>
  </si>
  <si>
    <t>그간 취재 과정에서 공개적으로 알려지지 않은 정치인들의 적대 행위도 많았을 것 같다 질문을 무시하는 국민의힘 의원은 일일이 새기 어렵다</t>
  </si>
  <si>
    <t>그간(NNG) 취재(NNG) 과정(NNG) 에서(JKB) 공개(NNG) 적(XSN) 으로(JKB) 알리(VV) 어(EC) 지(VX) 지(EC) 않(VX) 은(ETM) 정치인(NNG) 들(XSN) 의(JKG) 적대(NNG) 행위(NNG) 도(JX) 많(VA) 었(EP) 을(ETM) 것(NNB) 같(VA) 다(EC) 질문(NNG) 을(JKO) 무시(NNG) 하(XSV) 는(ETM) 국민(NNG) 의(JKG) 힘(NNG) 의원(NNG) 은(JX) 일일이(MAG) 새(VV) 기(ETN) 어렵(VA-I) 다(EF)</t>
  </si>
  <si>
    <t>윤석열이 본인에 대한 검증 보도를 한 우리 매체를 가짜 언론으로 덧씌우고 국민의힘은 그걸 그대로 받아 유통시킨 것부터가 시작이라고 본다</t>
  </si>
  <si>
    <t>윤석열(NNP) 이(JKS) 본인(NNG) 에(JKB) 대하(VV) ᆫ(ETM) 검증(NNG) 보도(NNG) 를(JKO) 하(VV) ᆫ(ETM) 우리(NP) 매체(NNG) 를(JKO) 가짜(NNG) 언론(NNG) 으로(JKB) 덧씌우(VV) 고(EC) 국민(NNG) 의(JKG) 힘(NNG) 은(JX) 그거(NP) ᆯ(JKO) 그대로(MAG) 받(VV-R) 어(EC) 유통(NNG) 시키(XSV) ᆫ(ETM) 것(NNB) 부터(JX) 가(JKS) 시작(NNG) 이(VCP) 라고(EC) 보(VV) ᆫ다(EF)</t>
  </si>
  <si>
    <t>그래서 는 윤석열 명예훼손 사건 관련 허위사실을 유포한 정치인과 관료 등 3명을 상대로 형사 고소와 민사 소송을 제기했다</t>
  </si>
  <si>
    <t>그래서(MAJ) 는(JX) 윤석열(NNP) 명예훼손(NNP) 사건(NNG) 관련(NNG) 허위(NNG) 사실(NNG) 을(JKO) 유포(NNG) 하(XSV) ᆫ(ETM) 정치인(NNG) 과(JC) 관료(NNG) 등(NNB) 3(SN) 명(NNB) 을(JKO) 상대(NNG) 로(JKB) 형사(NNG) 고소(NNG) 와(JC) 민사(NNG) 소송(NNG) 을(JKO) 제기(NNG) 하(XSV) 었(EP) 다(EF)</t>
  </si>
  <si>
    <t>정치인답게 함부로 책임지지 못할 말 하지 말았으면 좋겠다</t>
  </si>
  <si>
    <t>정치인(NNG) 답(XSA-I) 게(EC) 함부로(MAG) 책임지(VV) 지(EC) 못하(VX) ᆯ(ETM) 말(NNG) 하(VV) 지(EC) 말(VX) 었(EP) 으면(EC) 좋(VA) 겠(EP) 다(EF)</t>
  </si>
  <si>
    <t>이처럼 노골적으로 취재 자체를 거부하는 정치인들의 언론관을 어떻게 평가하나슬프다</t>
  </si>
  <si>
    <t>이(NP) 처럼(JKB) 노골(NNG) 적(XSN) 으로(JKB) 취재(NNG) 자체(NNG) 를(JKO) 거부(NNG) 하(XSV) 는(ETM) 정치인(NNG) 들(XSN) 의(JKG) 언론관(NNG) 을(JKO) 어떻(VA-I) 게(EC) 평가(NNG) 하(XSV) 나(EC) 슬프(VA) 다(EF)</t>
  </si>
  <si>
    <t>자기 편이 좋아할 만한 말만 하면 그만이다라고 생각하는 것 같다</t>
  </si>
  <si>
    <t>자기(NP) 편(NNG) 이(JKS) 좋아하(VV) ᆯ(ETM) 만(NNB) 하(XSA) ᆫ(ETM) 말(NNG) 만(JX) 하(VV) 면(EC) 그만(MAG) 이(VCP) 다(EF) 라고(JKQ) 생각(NNG) 하(XSV) 는(ETM) 것(NNB) 같(VA) 다(EF)</t>
  </si>
  <si>
    <t>이런 정치 풍토는 사라져야 한다 취재를 막은 이준석 후보 보좌진은 같은 내용을 묻고 또 물으니 일을 할 수 없다고 했는데 우리 보도는 모든 게 단독이다 겹칠 수 없는 질문 뿐이다</t>
  </si>
  <si>
    <t>이렇(VA-I) ᆫ(ETM) 정치(NNG) 풍토(NNG) 는(JX) 사라지(VV) 어야(EC) 하(VX) ᆫ다(EC) 취재(NNG) 를(JKO) 막(VV) 은(ETM) 이준석(NNP) 후보(NNG) 보좌진(NNG) 은(JX) 같(VA) 은(ETM) 내용(NNG) 을(JKO) 묻(VV-R) 고(EC) 또(MAG) 묻(VV-I) 으니(EC) 일(NNG) 을(JKO) 하(VV) ᆯ(ETM) 수(NNB) 없(VA) 다고(EC) 하(VV) 었(EP) 는데(EC) 우리(NP) 보도(NNG) 는(JX) 모든(MM) 것(NNB) 이(JKS) 단독(NNG) 이(JKS) 다(MAG) 겹치(VV) ᆯ(ETM) 수(NNB) 없(VA) 는(ETM) 질문(NNG) 뿐(NNB) 이(VCP) 다(EF)</t>
  </si>
  <si>
    <t>근데 그렇게 빠져나가려고 하더라 그런 사람이 대선 후보의 최측근인 것도 슬프고 대선 후보의 사람 보는 안목도 슬프다</t>
  </si>
  <si>
    <t>근데(MAJ) 그렇(VA-I) 게(EC) 빠져나가(VV) 려고(EC) 하(VV) 더라(EC) 그러(VV) ᆫ(ETM) 사람(NNG) 이(JKS) 대선(NNG) 후보(NNG) 의(JKG) 최(XPN) 측근(NNG) 이(VCP) ᆫ(ETM) 것(NNB) 도(JX) 슬프(VA) 고(EC) 대선(NNG) 후보(NNG) 의(JKG) 사람(NNG) 보(VV) 는(ETM) 안목(NNG) 도(JX) 슬프(VA) 다(EF)</t>
  </si>
  <si>
    <t>다른 언론들이 이와 관련해 별다른 문제를 제기하지 않는 분위기도 이들의 행태에 한몫을 하는 것 같다 어떻게 생각하는가이해는 한다</t>
  </si>
  <si>
    <t>다른(MM) 언론(NNG) 들(XSN) 이(JKS) 이(NP) 와(JKB) 관련(NNG) 하(XSV) 어(EC) 별다르(VA) ᆫ(ETM) 문제(NNG) 를(JKO) 제기(NNG) 하(XSV) 지(EC) 않(VX) 는(ETM) 분위기(NNG) 도(JX) 이(NP) 들(XSN) 의(JKG) 행태(NNG) 에(JKB) 한몫(NNG) 을(JKO) 하(VV) 는(ETM) 것(NNB) 같(VA) 다(EC) 어떻(VA-I) 게(EC) 생각(NNG) 하(XSV) 는가(EC) 이해(NNG) 는(JX) 하(VV) ᆫ다(EF)</t>
  </si>
  <si>
    <t>그날 이준석 기자회견에 모인 사람들은 대부분 정치부 기자였을 것이다</t>
  </si>
  <si>
    <t>그날(NNG) 이준석(NNP) 기자(NNG) 회견(NNG) 에(JKB) 모이(VV) ᆫ(ETM) 사람(NNG) 들(XSN) 은(JX) 대부분(NNG) 정치부(NNG) 기자(NNG) 이(VCP) 었(EP) 을(ETM) 것(NNB) 이(VCP) 다(EF)</t>
  </si>
  <si>
    <t>그러니 대선 구도에 대한 질문만 나올 수밖에 없다 바람이 있다면 어떤 기자의 질문이 막힌다면 내 입장에선 저 기자 질문 끝나면 질문하겠다라고 할 것 같다 이 후보의 몸값을 올려준 것도 사실 언론이다 대학을 졸업하고 어떠한 자기 기반 없이 정치를 시작한 이 후보를 대선 후보까지 만들어준 데 언론의 역할이 크다</t>
  </si>
  <si>
    <t>그러니(MAJ) 대선(NNG) 구도(NNG) 에(JKB) 대하(VV) ᆫ(ETM) 질문(NNG) 만(JX) 나오(VV) ᆯ(ETM) 수(NNB) 밖에(JX) 없(VA) 다(EC) 바람(NNG) 이(JKS) 있(VA) 다면(EC) 어떻(VA-I) ᆫ(ETM) 기자(NNG) 의(JKG) 질문(NNG) 이(JKS) 막히(VV) ᆫ다면(EC) 나(NP) 의(JKG) 입장(NNG) 에서(JKB) ᆫ(JX) 저(MM) 기자(NNG) 질문(NNG) 끝나(VV) 면(EC) 질문(NNG) 하(XSV) 겠(EP) 다(EF) 라고(JKQ) 하(VV) ᆯ(ETM) 것(NNB) 같(VA) 다(EC) 이(MM) 후보(NNG) 의(JKG) 몸값(NNG) 을(JKO) 올리(VV) 어(EC) 주(VX) ᆫ(ETM) 것(NNB) 도(JX) 사실(MAG) 언론(NNG) 이(JKS) 다(MAG) 대학(NNG) 을(JKO) 졸업(NNG) 하(XSV) 고(EC) 어떠하(VA) ᆫ(ETM) 자기(NNG) 기반(NNG) 없이(MAG) 정치(NNG) 를(JKO) 시작(NNG) 하(XSV) ᆫ(ETM) 이(NNP) 후보(NNG) 를(JKO) 대선(NNG) 후보(NNG) 까지(JX) 만들(VV) 어(EC) 주(VX) ᆫ(ETM) 데(NNB) 언론(NNG) 의(JKG) 역할(NNG) 이(JKS) 크(VA) 다(EF)</t>
  </si>
  <si>
    <t>왜 대선 토론회에서 그런 말을 그것도 사실과 다른 말을 하느냐가 문제의 본질이다</t>
  </si>
  <si>
    <t>왜(NNP) 대선(NNG) 토론회(NNG) 에서(JKB) 그런(MM) 말(NNG) 을(JKO) 그것(NP) 도(JX) 사실(NNG) 과(JKB) 다르(VA) ᆫ(ETM) 말(NNG) 을(JKO) 하(VV) 느냐(EF) 가(JKS) 문제(NNG) 의(JKG) 본질(NNG) 이(VCP) 다(EF)</t>
  </si>
  <si>
    <t>이준석 개혁신당 대선 후보가 29일 서울 여의도 국회에서 긴급기자회견을 열고 성폭력 발언 인용 논란에 대한 입장을 밝히고 있다</t>
  </si>
  <si>
    <t>이준석(NNP) 개혁(NNG) 신당(NNG) 대선(NNG) 후보(NNG) 가(JKS) 29(SN) 일(NNB) 서울(NNP) 여의도(NNP) 국회(NNG) 에서(JKB) 긴급(NNG) 기자(NNG) 회견(NNG) 을(JKO) 열(VV) 고(EC) 성폭력(NNG) 발언(NNG) 인용(NNG) 논란(NNG) 에(JKB) 대하(VV) ᆫ(ETM) 입장(NNG) 을(JKO) 밝히(VV) 고(EC) 있(VX) 다(EF)</t>
  </si>
  <si>
    <t>남소연29일 개혁신당 이준석 대선 후보는 긴급기자회견을 열고 지난 27일 대선후보 TV 토론회에서 한 성폭력 발언으로 불거진 논란에 대해 말했다</t>
  </si>
  <si>
    <t>남(NNG) 소(NNG) 연(NNG) 29(SN) 일(NNB) 개혁(NNG) 신당(NNG) 이준석(NNP) 대선(NNG) 후보(NNG) 는(JX) 긴급(NNG) 기자(NNG) 회견(NNG) 을(JKO) 열(VV) 고(EC) 지나(VV) ᆫ(ETM) 27(SN) 일(NNB) 대선(NNG) 후보(NNG) TV(SL) 토론회(NNG) 에서(JKB) 한(MM) 성폭력(NNG) 발언(NNG) 으로(JKB) 불거지(VV) ᆫ(ETM) 논란(NNG) 에(JKB) 대하(VV) 어(EC) 말(NNG) 하(XSV) 었(EP) 다(EF)</t>
  </si>
  <si>
    <t>이 후보는 대통령 후보자 가족에 대한 검증은 사생활의 문제가 아니라 공적 책임의 연장선이라며 지난 3년간 우리는 김건희라는 이름으로 고통의 시간을 겪었다며 다시 김혜경이재명 후보의 배우자 이동호이재명 후보의 아들라는 이름으로 국민을 혼란에 빠뜨릴 수는 없다면서 자신의 발언이 후보자 가족 검증 차원이라고 주장했다</t>
  </si>
  <si>
    <t>이(MM) 후보(NNG) 는(JX) 대통령(NNG) 후보자(NNG) 가족(NNG) 에(JKB) 대하(VV) ᆫ(ETM) 검증(NNG) 은(JX) 사생활(NNG) 의(JKG) 문제(NNG) 가(JKC) 아니(VCN) 라(EC) 공(NNG) 적(XSN) 책임(NNG) 의(JKG) 연장선(NNG) 이(VCP) 라며(EC) 지나(VV) ᆫ(ETM) 3(SN) 년(NNB) 간(NNG) 우리(NP) 는(JX) 김건희(NNP) 이(VCP) 라는(ETM) 이름(NNG) 으로(JKB) 고통(NNG) 의(JKG) 시간(NNG) 을(JKO) 겪(VV) 었(EP) 다며(EC) 다시(MAG) 김혜경(NNP) 이재명(NNP) 후보(NNG) 의(JKG) 배우자(NNG) 이동호(NNP) 이재명(NNP) 후보(NNG) 의(JKG) 아들(NNG) 라는(ETM) 이름(NNG) 으로(JKB) 국민(NNG) 을(JKO) 혼란(NNG) 에(JKB) 빠뜨리(VV) ᆯ(ETM) 수(NNB) 는(JX) 없(VA) 다면서(EC) 자신(NNG) 의(JKG) 발언(NNG) 이(JKS) 후보자(NNG) 가족(NNG) 검증(NNG) 차원(NNG) 이(VCP) 라고(EC) 주장(NNG) 하(XSV) 었(EP) 다(EF)</t>
  </si>
  <si>
    <t>이어 문제를 제기한 저에게 혐오의 낙인을 찍는 린치가 계속되고 있다며 상식의 눈높이에서 묻고 싶다 제 질문 가운데 어디에 혐오가 있나 정말 성범죄로 지탄받아야 할 사람은 누구인가라고 이재명 후보를 비판했다</t>
  </si>
  <si>
    <t>이어(MAG) 문제(NNG) 를(JKO) 제기(NNG) 하(XSV) ᆫ(ETM) 저(NP) 에게(JKB) 혐오(NNG) 의(JKG) 낙인(NNG) 을(JKO) 찍(VV) 는(ETM) 린치(NNG) 가(JKS) 계속(NNG) 되(XSV) 고(EC) 있(VX) 다며(EC) 상식(NNG) 의(JKG) 눈높이(NNG) 에서(JKB) 묻(VV-I) 고(EC) 싶(VX) 다(EC) 저(NP) 의(JKG) 질문(NNG) 가운데(NNG) 어디(NP) 에(JKB) 혐오(NNG) 가(JKS) 있(VV) 나(EC) 정말(MAG) 성범죄(NNG) 로(JKB) 지탄(NNG) 받(XSV) 어야(EC) 하(VX) ᆯ(ETM) 사람(NNG) 은(JX) 누구(NP) 이(VCP) ᆫ가(EF) 라고(JKQ) 이재명(NNP) 후보(NNG) 를(JKO) 비판(NNG) 하(XSV) 었(EP) 다(EF)</t>
  </si>
  <si>
    <t>그 누구도 가족 검증 자체가 잘못됐다고 하지 않았다</t>
  </si>
  <si>
    <t>그(MM) 누구(NP) 도(JX) 가족(NNG) 검증(NNG) 자체(NNG) 가(JKS) 잘못(MAG) 되(XSV) 었(EP) 다고(EC) 하(VV) 지(EC) 않(VX) 었(EP) 다(EF)</t>
  </si>
  <si>
    <t>이준석의 허수아비 때리기하지만 이준석 후보는 초점을 잘못 잡고 있다</t>
  </si>
  <si>
    <t>이준석(NNP) 의(JKG) 허수아비(NNG) 때리(VV) 기(ETN) 하(VX) 지만(EC) 이준석(NNP) 후보(NNG) 는(JX) 초점(NNG) 을(JKO) 잘(MAG) 못(MAG) 잡(VV-R) 고(EC) 있(VX) 다(EF)</t>
  </si>
  <si>
    <t>시민들이 이준석 후보에게 분개한 까닭은 대통령 후보자 가족에 대한 검증을 했기 때문이 아니다 그러한 검증을 하는 방식 여성혐오적 언설을 토론회에서 발언한 그 방식이 문제라고 지적하는 것이다</t>
  </si>
  <si>
    <t>시민(NNG) 들(XSN) 이(JKS) 이준석(NNP) 후보(NNG) 에게(JKB) 분개(NNG) 하(XSV) ᆫ(ETM) 까닭(NNG) 은(JX) 대통령(NNG) 후보자(NNG) 가족(NNG) 에(JKB) 대하(VV) ᆫ(ETM) 검증(NNG) 을(JKO) 하(VV) 었(EP) 기(ETN) 때문(NNB) 이(JKC) 아니(VCN) 다(EC) 그러(XR) 하(XSA) ᆫ(ETM) 검증(NNG) 을(JKO) 하(VV) 는(ETM) 방식(NNG) 여성(NNG) 혐오(NNG) 적(XSN) 언설(NNG) 을(JKO) 토론회(NNG) 에서(JKB) 발언(NNG) 하(XSV) ᆫ(ETM) 그(MM) 방식(NNG) 이(JKS) 문제(NNG) 이(VCP) 라고(EC) 지적(NNG) 하(XSV) 는(ETM) 것(NNB) 이(VCP) 다(EF)</t>
  </si>
  <si>
    <t>이 후보는 이러한 지적에는 귀를 닫고 혐오의 낙인을 찍는 집단 린치가 계속되고 있다</t>
  </si>
  <si>
    <t>이(MM) 후보(NNG) 는(JX) 이러(XR) 하(XSA) ᆫ(ETM) 지적(NNG) 에(JKB) 는(JX) 귀(NNG) 를(JKO) 닫(VV-R) 고(EC) 혐오(NNG) 의(JKG) 낙인(NNG) 을(JKO) 찍(VV) 는(ETM) 집단(NNG) 린치(NNG) 가(JKS) 계속(NNG) 되(XSV) 고(EC) 있(VX) 다(EF)</t>
  </si>
  <si>
    <t>진실을 덮으려는 시도에 단호히 맞서겠다며 마치 자신을 향한 비판이 이재명 후보 아들을 비호하기 위한 시도인 것처럼 존재하지 않는 프레임을 만들려고 애썼다 전형적인 허수아비 때리기다지금 그 누구도 이재명 후보의 아들인 이동호씨가 온라인상에서 성폭력적인 발언을 한 것은 잘못이 아니라고 주장하지 않는다</t>
  </si>
  <si>
    <t>진실(NNG) 을(JKO) 덮(VV) 으려는(ETM) 시도(NNG) 에(JKB) 단호히(MAG) 맞서(VV) 겠(EP) 다며(EC) 마치(MAG) 자신(NNG) 을(JKO) 향하(VV) ᆫ(ETM) 비판(NNG) 이(JKS) 이재명(NNP) 후보(NNG) 아들(NNG) 을(JKO) 비호(NNG) 하(XSV) 기(ETN) 위하(VV) ᆫ(ETM) 시도(NNG) 이(VCP) ᆫ(ETM) 것(NNB) 처럼(JKB) 존재(NNG) 하(XSV) 지(EC) 않(VX) 는(ETM) 프레임(NNG) 을(JKO) 만들(VV) 려고(EC) 애쓰(VV) 었(EP) 다(EC) 전형(NNG) 적(XSN) 이(VCP) ᆫ(ETM) 허수아비(NNG) 때리(VV) 기(ETN) 다(MAG) 지금(MAG) 그(MM) 누구(NP) 도(JX) 이재명(NNP) 후보(NNG) 의(JKG) 아들(NNG) 이(VCP) ᆫ(ETM) 이동호(NNP) 씨(NNB) 가(JKS) 온라인(NNG) 상(XSN) 에서(JKB) 성폭력(NNG) 적(XSN) 이(VCP) ᆫ(ETM) 발언(NNG) 을(JKO) 하(VV) ᆫ(ETM) 것(NNB) 은(JX) 잘못(NNG) 이(JKC) 아니(VCN) 라고(EC) 주장(NNG) 하(XSV) 지(EC) 않(VX) 는다(EF)</t>
  </si>
  <si>
    <t>이씨는 상습도박 및 정보통신망이용촉진 및 정보보호 등에관한 법률위반음란물 유포으로 벌금 500만 원의 약식명령을 선고받았다</t>
  </si>
  <si>
    <t>이(NNP) 씨(NNB) 는(JX) 상습(NNG) 도박(NNG) 및(MAG) 정보(NNG) 통신망(NNG) 이용(NNG) 촉진(NNG) 및(MAG) 정보(NNG) 보호(NNG) 등(NNB) 에(JKB) 관하(VV) ᆫ(ETM) 법률(NNG) 위반(NNG) 음란물(NNG) 유포으(NNG) 로(JKB) 벌금(NNG) 500(SN) 만(NR) 원(NNB) 의(JKG) 약식(NNG) 명령(NNG) 을(JKO) 선고(NNG) 받(XSV) 었(EP) 다(EF)</t>
  </si>
  <si>
    <t>그렇다면 그렇게 벌금형을 받을 정도의 심각한 여성혐오적 발언을 왜 전 국민이 아동과 청소년이 여성이 시청해야 했는지 그 이유를 이준석 후보에게 따져 묻는 것이다</t>
  </si>
  <si>
    <t>그렇(VA-I) 다면(EC) 그렇(VA-I) 게(EC) 벌금형(NNG) 을(JKO) 받(VV-R) 을(ETM) 정도(NNG) 의(JKG) 심각(XR) 하(XSA) ᆫ(ETM) 여성(NNG) 혐오(NNG) 적(XSN) 발언(NNG) 을(JKO) 왜(MAG) 전(MM) 국민(NNG) 이(JKS) 아동(NNG) 과(JC) 청소년(NNG) 이(JKS) 여성(NNG) 이(JKS) 시청(NNG) 하(XSV) 어야(EC) 하(VX) 었(EP) 는지(EC) 그(MM) 이유(NNG) 를(JKO) 이준석(NNP) 후보(NNG) 에게(JKB) 따지(VV) 어(EC) 묻(VV-I) 는(ETM) 것(NNB) 이(VCP) 다(EF)</t>
  </si>
  <si>
    <t>이 후보는 워낙 심한 음담패설에 해당하는 표현들이라 정제하고 순화해도 한계가 있었다고 주장하지만 정말 후보자 가족 검증의 차원이었다면 해당 표현을 써야 할 이유는 없었다</t>
  </si>
  <si>
    <t>이(MM) 후보(NNG) 는(JX) 워낙(MAG) 심(XR) 하(XSA) ᆫ(ETM) 음담패설(NNG) 에(JKB) 해당(NNG) 하(XSV) 는(ETM) 표현(NNG) 들(XSN) 이(VCP) 라(EC) 정제(NNG) 하고(JKB) 순화(NNG) 하(XSV) 어도(EC) 한계(NNG) 가(JKS) 있(VA) 었(EP) 다고(EC) 주장(NNG) 하(XSV) 지만(EC) 정말(MAG) 후보자(NNG) 가족(NNG) 검증(NNG) 의(JKG) 차원(NNG) 이(VCP) 었(EP) 다면(EC) 해당(NNG) 표현(NNG) 을(JKO) 쓰(VV) 어야(EC) 하(VX) ᆯ(ETM) 이유(NNG) 는(JX) 없(VA) 었(EP) 다(EF)</t>
  </si>
  <si>
    <t>본인이 공유한 원 발언과도 다른데 창작 아니다라는 이준석의 거짓말 개혁신당 이준석 대선후보 판교 유세 개혁신당 이준석 대통령후보가 29일 오후 경기 성남시 판교유스페이스 야외광장에서 유세를 하며 지지를 호소하고 있다</t>
  </si>
  <si>
    <t>본인(NNG) 이(JKS) 공유(NNG) 하(XSV) ᆫ(ETM) 원(NNG) 발언(NNG) 과(JKB) 도(JX) 다르(VA) ᆫ데(EC) 창작(NNG) 아니(VCN) 다라는(ETM) 이준석(NNP) 의(JKG) 거짓말(NNG) 개혁(NNG) 신당(NNG) 이준석(NNP) 대선(NNG) 후보(NNG) 판교(NNP) 유세(NNG) 개혁(NNG) 신당(NNG) 이준석(NNP) 대통령(NNG) 후보(NNG) 가(JKS) 29(SN) 일(NNB) 오후(NNG) 경기(NNP) 성남시(NNP) 판교(NNP) 유(NNG) 스페이스(NNG) 야외(NNG) 광장(NNG) 에서(JKB) 유세(NNG) 를(JKO) 하(VV) 며(EC) 지지(NNG) 를(JKO) 호소(NNG) 하(XSV) 고(EC) 있(VX) 다(EF)</t>
  </si>
  <si>
    <t>이정민한편 이 후보는 해당 표현은 제가 창작한 것이 아니라 이재명 후보의 장남 이동호씨가 인터넷 커뮤니티에 직접 올린 글의 순화된 버전이라고 해명했지만 이 또한 사실과 다르다</t>
  </si>
  <si>
    <t>이정민(NNP) 한편(MAG) 이(MM) 후보(NNG) 는(JX) 해당(NNG) 표현(NNG) 은(JX) 저(NP) 가(JKS) 창작(NNG) 하(XSV) ᆫ(ETM) 것(NNB) 이(JKC) 아니(VCN) 라(EC) 이재명(NNP) 후보(NNG) 의(JKG) 장남(NNG) 이동호(NNP) 씨(NNB) 가(JKS) 인터넷(NNG) 커뮤니티(NNG) 에(JKB) 직접(MAG) 올리(VV) ᆫ(ETM) 글(NNG) 의(JKG) 순화(NNG) 되(XSV) ᆫ(ETM) 버전(NNG) 이(VCP) 라고(EC) 해명(NNG) 하(XSV) 었(EP) 지만(EC) 이(MM) 또한(MAG) 사실(NNG) 과(JKB) 다르(VA) 다(EF)</t>
  </si>
  <si>
    <t>이준석 후보는 28일 본인의 페이스북에 국회에 제출된 이동호씨의 범죄 일람표를 공유했다</t>
  </si>
  <si>
    <t>이준석(NNP) 후보(NNG) 는(JX) 28(SN) 일(NNB) 본인(NNG) 의(JKG) 페이스북(NNP) 에(JKB) 국회(NNG) 에(JKB) 제출(NNG) 되(XSV) ᆫ(ETM) 이동호(NNP) 씨(NNB) 의(JKG) 범죄(NNG) 일람표(NNG) 를(JKO) 공유(NNG) 하(XSV) 었(EP) 다(EF)</t>
  </si>
  <si>
    <t>해당 범죄 일람표에 적힌 이씨 발언은 이 후보가 토론회에서 한 발언과 달리 여성 성기가 아닌 남성 성기를 지목해서 한 발언이었다 눈 가리고 아웅도 이 정도면 너무한 것 아닌가</t>
  </si>
  <si>
    <t>해당(NNG) 범죄(NNG) 일람표(NNG) 에(JKB) 적히(VV) ᆫ(ETM) 이(NNP) 씨(NNB) 발언(NNG) 은(JX) 이(MM) 후보(NNG) 가(JKS) 토론회(NNG) 에서(JKB) 한(MM) 발언(NNG) 과(JKB) 달리(MAG) 여성(NNG) 성기(NNG) 가(JKC) 아니(VCN) ᆫ(ETM) 남성(NNG) 성기(NNG) 를(JKO) 지목(NNG) 하(XSV) 어서(EC) 하(VV) ᆫ(ETM) 발언(NNG) 이(VCP) 었(EP) 다(EC) 눈(NNG) 가리(VV) 고(EC) 아웅(IC) 도(JX) 이(MM) 정도(NNG) 이(VCP) 면(EC) 너무(MAG) 하(XSA) ᆫ(ETM) 것(NNB) 아니(VCN) ᆫ가(EF)</t>
  </si>
  <si>
    <t>또한 이 후보는 자신이 후보 가족 검증 차원에서 해당 발언을 했다고 주장하지만 불과 하루 전인 28일만 해도 자신의 페이스북에 해당 인터넷 게시글이 이재명 후보와 관련이 있다는 것인지 이재명 후보에 대해서 어떤 허위사실을 적시했다는 것인지도 모르겠다면서 자신의 발언이 이재명 후보와 어떤 관련이 있느냐며 되레 항변했다</t>
  </si>
  <si>
    <t>또한(MAG) 이(MM) 후보(NNG) 는(JX) 자신(NNG) 이(JKS) 후보(NNG) 가족(NNG) 검증(NNG) 차원(NNG) 에서(JKB) 해당(NNG) 발언(NNG) 을(JKO) 하(VV) 었(EP) 다고(EC) 주장(NNG) 하(XSV) 지만(EC) 불과(MAG) 하루(NNG) 전(NNG) 이(VCP) ᆫ(ETM) 28(SN) 일(NNB) 만(JX) 하(VV) 어도(EC) 자신(NNG) 의(JKG) 페이스북(NNP) 에(JKB) 해당(NNG) 인터넷(NNG) 게시(NNG) 글(NNG) 이(JKS) 이재명(NNP) 후보(NNG) 와(JKB) 관련(NNG) 이(JKS) 있(VV) 다는(ETM) 것(NNB) 이(VCP) ᆫ지(EC) 이재명(NNP) 후보(NNG) 에(JKB) 대하(VV) 어서(EC) 어떤(MM) 허위(NNG) 사실(NNG) 을(JKO) 적시(NNG) 하(XSV) 었(EP) 다는(ETM) 것(NNB) 이(VCP) ᆫ지(EC) 도(JX) 모르(VV) 겠(EP) 다면서(EC) 자신(NNG) 의(JKG) 발언(NNG) 이(JKS) 이재명(NNP) 후보(NNG) 와(JKB) 어떤(MM) 관련(NNG) 이(JKS) 있(VV) 느냐(EC) 이(VCP) 며(EC) 되레(MAG) 항변(NNG) 하(XSV) 었(EP) 다(EF)</t>
  </si>
  <si>
    <t>이날 기자회견에서도 이 후보는 이재명 후보가 과거에 시인한 게시글 아이디와 이번에 문제가 된 아이디의 카카오톡 계정명이 일치한다는 보도를 바탕으로 이재명 후보 아들인 것을 상당한 확신을 갖고 있었지만 국민에게 검증하는 자리고 100 확신할 수 없었기 때문에 순화해서 가정적 상황을 만들어 질문했다고 말했다</t>
  </si>
  <si>
    <t>이날(NNG) 기자(NNG) 회견(NNG) 에서(JKB) 도(JX) 이(MM) 후보(NNG) 는(JX) 이재명(NNP) 후보(NNG) 가(JKS) 과거(NNG) 에(JKB) 시인(NNG) 하(XSV) ᆫ(ETM) 게시(NNG) 글(NNG) 아이디(NNG) 와(JKB) 이번(NNG) 에(JKB) 문제(NNG) 가(JKC) 되(VV) ᆫ(ETM) 아이디(NNG) 의(JKG) 카카오톡(NNP) 계정(NNG) 명(NNG) 이(JKS) 일치(NNG) 하(XSV) ᆫ다는(ETM) 보도(NNG) 를(JKO) 바탕(NNG) 으로(JKB) 이재명(NNP) 후보(NNG) 아들(NNG) 이(VCP) ᆫ(ETM) 것(NNB) 을(JKO) 상당(NNG) 하(XSA) ᆫ(ETM) 확신(NNG) 을(JKO) 갖(VV) 고(EC) 있(VX) 었(EP) 지만(EC) 국민(NNG) 에게(JKB) 검증(NNG) 하(XSV) 는(ETM) 자리(NNG) 이(VCP) 고(EC) 100(SN) 확신(NNG) 하(XSV) ᆯ(ETM) 수(NNB) 없(VA) 었(EP) 기(ETN) 때문(NNB) 에(JKB) 순화(NNG) 하(XSV) 어서(EC) 가정(NNG) 적(XSN) 상황(NNG) 을(JKO) 만들(VV) 어(EC) 질문(NNG) 하(XSV) 었(EP) 다고(EC) 말(NNG) 하(XSV) 었(EP) 다(EF)</t>
  </si>
  <si>
    <t>결국 이준석 후보는 토론회 당시에는 이재명 후보의 아들의 발언이라는 명확한 확신도 없었으면서 해당 발언을 그것도 실제 발언과는 다른 발언을 토론회에서 내뱉은 것이다 검증은 사실에 기반해야 하고 사실 확인 전에는 공적 토론의 장에서 언급을 최대한 자제해야 한다는 점은 기본도 지키지 못한 셈이다</t>
  </si>
  <si>
    <t>결국(MAG) 이준석(NNP) 후보(NNG) 는(JX) 토론회(NNG) 당시(NNG) 에(JKB) 는(JX) 이재명(NNP) 후보(NNG) 의(JKG) 아들(NNG) 의(JKG) 발언(NNG) 이(VCP) 라는(ETM) 명확하(VA) ᆫ(ETM) 확신(NNG) 도(JX) 없(VA) 었(EP) 으면서(EC) 해당(NNG) 발언(NNG) 을(JKO) 그것(NP) 도(JX) 실제(NNG) 발언(NNG) 과(JKB) 는(JX) 다르(VA) ᆫ(ETM) 발언(NNG) 을(JKO) 토론회(NNG) 에서(JKB) 내뱉(VV) 은(ETM) 것(NNB) 이(JKS) 다(MAG) 검증(NNG) 은(JX) 사실(NNG) 에(JKB) 기반(NNG) 하(XSV) 어야(EC) 하(VX) 고(EC) 사실(NNG) 확인(NNG) 전(NNG) 에(JKB) 는(JX) 공(NNG) 적(XSN) 토론(NNG) 의(JKG) 장(NNG) 에서(JKB) 언급(NNG) 을(JKO) 최대한(MAG) 자제(NNG) 하(XSV) 어야(EC) 하(VX) ᆫ다는(ETM) 점(NNG) 은(JX) 기본(NNG) 도(JX) 지키(VV) 지(EC) 못하(VX) ᆫ(ETM) 셈(NNB) 이(VCP) 다(EF)</t>
  </si>
  <si>
    <t>나는 절대적으로 옳다는 이준석의 사고방식 40대 윤석열 얘기가 나오는 이유 개혁신당 이준석 대선후보 판교 유세 개혁신당 이준석 대통령후보가 29일 오후 경기 성남시 판교유스페이스 야외광장에서 유세를 마친 뒤 점심식사를 하러 나온 직장인들과 사진을 찍고 있다</t>
  </si>
  <si>
    <t>나(NP) 는(JX) 절대(NNG) 적(XSN) 으로(JKB) 옳(VA) 다는(ETM) 이준석(NNP) 의(JKG) 사고방식(NNG) 40(SN) 대(NNB) 윤석열(NNP) 얘기(NNG) 가(JKS) 나오(VV) 는(ETM) 이유(NNG) 개혁(NNG) 신당(NNG) 이준석(NNP) 대선(NNG) 후보(NNG) 판교(NNP) 유세(NNG) 개혁(NNG) 신당(NNG) 이준석(NNP) 대통령(NNG) 후보(NNG) 가(JKS) 29(SN) 일(NNB) 오후(NNG) 경기(NNP) 성남시(NNP) 판교(NNP) 유(NNG) 스페이스(NNG) 야외(NNG) 광장(NNG) 에서(JKB) 유세(NNG) 를(JKO) 마치(VV) ᆫ(ETM) 뒤(NNG) 점심(NNG) 식사(NNG) 를(JKO) 하(VV) 러(EC) 나오(VV) ᆫ(ETM) 직장인(NNG) 들(XSN) 과(JKB) 사진(NNG) 을(JKO) 찍(VV) 고(EC) 있(VX) 다(EF)</t>
  </si>
  <si>
    <t>이정민자신의 발언 논란을 다루는 이준석 후보의 이러한 대응은 윤석열의 바이든날리면 사태를 떠올리게 한다</t>
  </si>
  <si>
    <t>이정민(NNP) 자신(NNG) 의(JKG) 발언(NNG) 논란(NNG) 을(JKO) 다루(VV) 는(ETM) 이준석(NNP) 후보(NNG) 의(JKG) 이러(XR) 하(XSA) ᆫ(ETM) 대응(NNG) 은(JX) 윤석열(NNP) 의(JKG) 바이든(NNP) 날리(VV) 면(EC) 사태(NNG) 를(JKO) 떠올리(VV) 게(EC) 하(VX) ᆫ다(EF)</t>
  </si>
  <si>
    <t>당시에도 대통령실 해명처럼 바이든 대통령이 아닌 날리면이라고 가정한다고 해도 대통령이 자국 국회를 향해 욕설을 했다는 점에서 잘못된 발언이라는 비판의 목소리가 높았다</t>
  </si>
  <si>
    <t>당시(NNG) 에(JKB) 도(JX) 대통령실(NNG) 해명(NNG) 처럼(JKB) 바이든(NNP) 대통령(NNG) 이(JKS) 아니(VCN) ᆫ(ETM) 날리(VV) 면(EC) 이(VCP) 라고(EC) 가정(NNG) 하(XSV) ᆫ다고(EC) 하(VV) 어도(EC) 대통령(NNG) 이(JKS) 자국(NNG) 국회(NNG) 를(JKO) 향하(VV) 어(EC) 욕설(NNG) 을(JKO) 하(VV) 었(EP) 다는(ETM) 점(NNG) 에서(JKB) 잘못(MAG) 되(XSV) ᆫ(ETM) 발언(NNG) 이(VCP) 라는(ETM) 비판(NNG) 의(JKG) 목소리(NNG) 가(JKS) 높(VA) 었(EP) 다(EF)</t>
  </si>
  <si>
    <t>그럼에도 대통령실은 이러한 비판을 외면하며 국회를 향한 욕설에 대해 의례적인 사과 한마디 없었다</t>
  </si>
  <si>
    <t>그렇(VA-I) ᆷ(ETN) 에(JKB) 도(JX) 대통령실(NNG) 은(JX) 이러(XR) 하(XSA) ᆫ(ETM) 비판(NNG) 을(JKO) 외면(NNG) 하(XSV) 며(EC) 국회(NNG) 를(JKO) 향하(VV) ᆫ(ETM) 욕설(NNG) 에(JKB) 대하(VV) 어(EC) 의례(NNG) 적(XSN) 이(VCP) ᆫ(ETM) 사과(NNG) 한(MM) 마디(NNG) 없(VA) 었(EP) 다(EF)</t>
  </si>
  <si>
    <t>지금 이준석 후보가 딱 그렇다</t>
  </si>
  <si>
    <t>지금(MAG) 이준석(NNP) 후보(NNG) 가(JKS) 딱(MAG) 그렇(VA-I) 다(EF)</t>
  </si>
  <si>
    <t>설령 이 후보의 발언이 제대로 된 인용이고 후보 가족 검증의 차원이더라도 문제적이라는 대다수의 비판은 무시한 채 이재명 후보 아들이 음담패설로 처벌받은 건 사실 아니냐며 자신을 향한 비판의 본질을 훼손하고 왜곡하려 든다</t>
  </si>
  <si>
    <t>설령(MAG) 이(NNP) 후보(NNG) 의(JKG) 발언(NNG) 이(JKS) 제대로(MAG) 되(VV) ᆫ(ETM) 인용(NNG) 이(VCP) 고(EC) 후보(NNG) 가족(NNG) 검증(NNG) 의(JKG) 차원(NNG) 이(VCP) 더라도(EC) 문제(NNG) 적(XSN) 이(VCP) 라는(ETM) 대다수(NNG) 의(JKG) 비판(NNG) 은(JX) 무시(NNG) 하(XSV) ᆫ(ETM) 채(NNB) 이재명(NNP) 후보(NNG) 아들(NNG) 이(JKG) 음담패설(NNG) 로(JKB) 처벌(NNG) 받(VV-R) 은(ETM) 거(NNB) ᆫ(JX) 사실(NNG) 아니(VCN) 냐며(EC) 자신(NNG) 을(JKO) 향하(VV) ᆫ(ETM) 비판(NNG) 의(JKG) 본질(NNG) 을(JKO) 훼손(NNG) 하(XSV) 고(EC) 왜곡(NNG) 하(XSV) 려(EC) 들(VV) ᆫ다(EF)</t>
  </si>
  <si>
    <t>그리고 그러한 비판에 대해 진실을 밝히려는 시도를 막으려는 핍박인 것마냥 표현하는 것 역시 윤석열이 비판적 목소리를 전부 반국가세력으로 치부한 것과 흡사하다 자신이 다른 사람에게 하는 비판은 정당하고 다른 이들이 자신에게 하는 비판은 핍박인가 지속적으로 이 후보는 아무런 잘못이 없다는 식의 개혁신당의 대응 또한 윤석열 결사옹위에 나선 국민의힘의 모습이 겹쳐 보인다</t>
  </si>
  <si>
    <t>그리고(MAJ) 그러(XR) 하(XSA) ᆫ(ETM) 비판(NNG) 에(JKB) 대하(VV) 어(EC) 진실(NNG) 을(JKO) 밝히(VV) 려는(ETM) 시도(NNG) 를(JKO) 막(VV) 으려는(ETM) 핍박(NNG) 이(VCP) ᆫ(ETM) 것(NNB) 마냥(JKB) 표현(NNG) 하(XSV) 는(ETM) 것(NNB) 역시(MAG) 윤석열(NNP) 이(JKS) 비판(NNG) 적(XSN) 목소리(NNG) 를(JKO) 전부(MAG) 반(XPN) 국가(NNG) 세력(NNG) 으로(JKB) 치부(NNG) 하(XSV) ᆫ(ETM) 것(NNB) 과(JKB) 흡사(MAG) 하(XSA) 다(EC) 자신(NNG) 이(JKS) 다른(MM) 사람(NNG) 에게(JKB) 하(VV) 는(ETM) 비판(NNG) 은(JX) 정당(XR) 하(XSA) 고(EC) 다른(MM) 이(NP) 들(XSN) 이(JKS) 자신(NNG) 에게(JKB) 하(VV) 는(ETM) 비판(NNG) 은(JX) 핍박(NNG) 이(VCP) ᆫ가(EC) 지속(NNG) 적(XSN) 으로(JKB) 이(MM) 후보(NNG) 는(JX) 아무런(MM) 잘못(NNG) 이(JKS) 없(VA) 다는(ETM) 식(NNB) 의(JKG) 개혁(NNG) 신(XPN) 당(NNG) 의(JKG) 대응(NNG) 또한(MAG) 윤석열(NNP) 결사(NNG) 옹위(NNG) 에(JKB) 나서(VV) ᆫ(ETM) 국민(NNG) 의(JKG) 힘(NNG) 의(JKG) 모습(NNG) 이(JKS) 겹치(VV) 어(EC) 보이(VV) ᆫ다(EF)</t>
  </si>
  <si>
    <t>이처럼 나만 절대적으로 옳다는 사고방식이 이준석 후보와 윤석열의 공통된 지점이다</t>
  </si>
  <si>
    <t>이(NP) 처럼(JKB) 나(NP) 만(JX) 절대(NNG) 적(XSN) 으로(JKB) 옳(VA) 다는(ETM) 사고방식(NNG) 이(JKS) 이준석(NNP) 후보(NNG) 와(JC) 윤석열(NNP) 의(JKG) 공통(NNG) 되(XSV) ᆫ(ETM) 지점(NNG) 이(VCP) 다(EF)</t>
  </si>
  <si>
    <t>이준석 후보가 윤석열과 정치적 지향점이 다르더라도 본인만이 정답이라는 윤석열의 사고방식에 갇혀 있는 한 윤석열의 정치적 분신일 수밖에 없다</t>
  </si>
  <si>
    <t>이준석(NNP) 후보(NNG) 가(JKS) 윤석열(NNP) 과(JC) 정치(NNG) 적(XSN) 지향(NNG) 점(NNG) 이(JKS) 다르(VA) 더라도(EC) 본인(NNG) 만(JX) 이(JKS) 정답(NNG) 이(VCP) 라는(ETM) 윤석열(NNP) 의(JKG) 사고방식(NNG) 에(JKB) 갇히(VV) 어(EC) 있(VX) 는(ETM) 한(NNG) 윤석열(NNP) 의(JKG) 정치(NNG) 적(XSN) 분신(NNG) 이(VCP) ᆯ(ETM) 수(NNB) 밖에(JX) 없(VA) 다(EF)</t>
  </si>
  <si>
    <t>지난 토론회에서 40대 윤석열 같다는 민주노동당 권영국 후보의 힐난이 정확하다는 평가를 받는 까닭이다</t>
  </si>
  <si>
    <t>지나(VV) ᆫ(ETM) 토론회(NNG) 에서(JKB) 40(SN) 대(NNB) 윤석열(NNP) 같(VA) 다는(ETM) 민주노동당(NNP) 권(NNP) 영국(NNP) 후보(NNG) 의(JKG) 힐난(NNG) 이(JKS) 정확(NNG) 하(XSA) 다는(ETM) 평가(NNG) 를(JKO) 받(VV-R) 는(ETM) 까닭(NNG) 이(VCP) 다(EF)</t>
  </si>
  <si>
    <t>사전 투표 첫날 주황노랑 넥타이 매고 각각 동탄여수 찾아 막판 지지 호소오는 6월 3일 치러지는 제21대 대통령 선거에 출마한 이준석 개혁신당 후보와 권영국 민주노동당 후보가 사전 투표를 마쳤다</t>
  </si>
  <si>
    <t>사전(NNG) 투표(NNG) 첫날(NNG) 주황노(NNG) 랑(JKB) 넥타이(NNG) 매(VV) 고(EC) 각각(MAG) 동탄(NNP) 여수(NNG) 찾(VV) 어(EC) 막판(NNG) 지지(NNG) 호소(NNG) 오(VV) 는(ETM) 6(SN) 월(NNB) 3(SN) 일(NNB) 치르(VV) 어(EC) 지(VX) 는(ETM) 제(XPN) 21(SN) 대(NNB) 대통령(NNG) 선거(NNG) 에(JKB) 출마(NNG) 하(XSV) ᆫ(ETM) 이준석(NNP) 개혁(NNG) 신(XPN) 당(NNG) 후보(NNG) 와(JC) 권(NNP) 영국(NNP) 민주노동당(NNP) 후보(NNG) 가(JKS) 사전(NNG) 투표(NNG) 를(JKO) 마치(VV) 었(EP) 다(EF)</t>
  </si>
  <si>
    <t>이 후보는 자신의 지역구인 경기 화성 동탄신도시에서 정치 세대 교체를 권 후보는 전남 여수 산단에서 서민의 삶을 강조했다</t>
  </si>
  <si>
    <t>이(MM) 후보(NNG) 는(JX) 자신(NNG) 의(JKG) 지역구(NNG) 이(VCP) ᆫ(ETM) 경기(NNP) 화성(NNP) 동탄(NNP) 신(XPN) 도시(NNG) 에서(JKB) 정치(NNG) 세대(NNG) 교체(NNG) 를(JKO) 권(NNP) 후보(NNG) 는(JX) 전남(NNP) 여수(NNP) 산단(NNG) 에서(JKB) 서민(NNG) 의(JKG) 삶(NNG) 을(JKO) 강조(NNG) 하(XSV) 었(EP) 다(EF)</t>
  </si>
  <si>
    <t>이준석 대한민국 바꾸는 선택권영국 나와 우리를 대변할 후보 사전투표 하는 이준석 후보 제21대 대통령선거 사전투표 첫날인 29일 경기도 화성시 동탄9동 행정복지센터에 마련된 투표소에서 개혁신당 이준석 대선후보가 투표하고 있다</t>
  </si>
  <si>
    <t>이준석(NNP) 대한민국(NNP) 바꾸(VV) 는(ETM) 선택(NNG) 권(XSN) 영국(NNP) 나오(VV) 어(EC) 우리(NP) 를(JKO) 대변(NNG) 하(XSV) ᆯ(ETM) 후보(NNG) 사전(NNG) 투표(NNG) 하(VV) 는(ETM) 이준석(NNP) 후보(NNG) 제(XPN) 21(SN) 대(NNB) 대통령(NNG) 선거(NNG) 사전(NNG) 투표(NNG) 첫날(NNG) 이(VCP) ᆫ(ETM) 29(SN) 일(NNB) 경기도(NNP) 화성시(NNP) 동탄(NNP) 9(SN) 동(NNG) 행정(NNG) 복지(NNG) 센터(NNG) 에(JKB) 마련(NNG) 되(XSV) ᆫ(ETM) 투표소(NNG) 에서(JKB) 개혁(NNG) 신당(NNG) 이준석(NNP) 대선(NNG) 후보(NNG) 가(JKS) 투표(NNG) 하(XSV) 고(EC) 있(VX) 다(EF)</t>
  </si>
  <si>
    <t>연합뉴스이 후보는 사전 투표 첫날인 29일 오전 10시 40분께 경기 화성 동탄9동 행정복지센터 투표소를 찾았다 정장 차림에 주황색 넥타이를 한 모습으로 나타난 이 후보는 투표 사무원에게 신분증을 내밀며 관내 맞죠라고 묻기도 했다 투표를 마친 후에는 주변에 있던 시민들과 인사하며 악수했다</t>
  </si>
  <si>
    <t>연합뉴스(NNP) 이(MM) 후보(NNG) 는(JX) 사전(NNG) 투표(NNG) 첫날(NNG) 이(VCP) ᆫ(ETM) 29(SN) 일(NNB) 오전(NNG) 10(SN) 시(NNB) 40(SN) 분(NNB) 께(XSN) 경기(NNP) 화성(NNP) 동탄(NNP) 9(SN) 동(NNG) 행정(NNG) 복지(NNG) 센터(NNG) 투표소(NNG) 를(JKO) 찾(VV) 었(EP) 다(EC) 정장(NNG) 차림(NNG) 에(JKB) 주황색(NNG) 넥타이(NNG) 를(JKO) 하(VV) ᆫ(ETM) 모습(NNG) 으로(JKB) 나타나(VV) ᆫ(ETM) 이(MM) 후보(NNG) 는(JX) 투표(NNG) 사무원(NNG) 에게(JKB) 신분증(NNG) 을(JKO) 내밀(VV) 며(EC) 관내(NNG) 맞(VV) 죠(EF) 라고(JKQ) 묻(VV-I) 기(ETN) 도(JX) 하(VX) 었(EP) 다(EC) 투표(NNG) 를(JKO) 마치(VV) ᆫ(ETM) 후(NNG) 에(JKB) 는(JX) 주변(NNG) 에(JKB) 있(VV) 던(ETM) 시민(NNG) 들(XSN) 과(JKB) 인사(NNG) 하(XSV) 며(EC) 악수(NNG) 하(XSV) 었(EP) 다(EF)</t>
  </si>
  <si>
    <t>이 후보는 투표 직후 취재진과 만나 집에서 가장 가까운 투표소인 동탄에서 사전 투표를 마쳤다며 동탄은 지난 총선에서 전국에 정치 변화의 열정을 알린 선거구였다고 운을 뗐다</t>
  </si>
  <si>
    <t>이(MM) 후보(NNG) 는(JX) 투표(NNG) 직후(NNG) 취재진(NNG) 과(JKB) 만나(VV) 어(EC) 집(NNG) 에서(JKB) 가장(MAG) 가깝(VA-I) 은(ETM) 투표소(NNG) 이(VCP) ᆫ(ETM) 동탄(NNP) 에서(JKB) 사전(NNG) 투표(NNG) 를(JKO) 마치(VV) 었(EP) 다며(EC) 동탄(NNP) 은(JX) 지나(VV) ᆫ(ETM) 총선(NNG) 에서(JKB) 전국(NNG) 에(JKB) 정치(NNG) 변화(NNG) 의(JKG) 열정(NNG) 을(JKO) 알리(VV) ᆫ(ETM) 선거구(NNG) 이(VCP) 었(EP) 다고(EC) 운(NNG) 을(JKO) 떼(VV) 었(EP) 다(EF)</t>
  </si>
  <si>
    <t>이어 동탄2신도시를 대표하는 국회의원으로서 이번에도 그런 열망을 담아 정치 교체 세대 교체 시대 교체를 이뤄내겠다는 마음으로 선거에 임했다면서 아직 투표에 참여하지 않은 동탄 주민 여러분과 국민 여러분 모두 소중한 한 표로 대한민국을 바꾸는 선택을 해달라고 말했다</t>
  </si>
  <si>
    <t>이어(MAG) 동탄2신도시(NNP) 를(JKO) 대표(NNG) 하(XSV) 는(ETM) 국회(NNG) 의원(NNG) 으로서(JKB) 이번(NNG) 에(JKB) 도(JX) 그런(MM) 열망(NNG) 을(JKO) 담(VV) 어(EC) 정치(NNG) 교체(NNG) 세대(NNG) 교체(NNG) 시대(NNG) 교체(NNG) 를(JKO) 이루(VV) 어(EC) 내(VX) 겠(EP) 다는(ETM) 마음(NNG) 으로(JKB) 선거(NNG) 에(JKB) 임하(VV) 었(EP) 다면서(EC) 아직(MAG) 투표(NNG) 에(JKB) 참여(NNG) 하(XSV) 지(EC) 않(VX) 은(ETM) 동탄(NNP) 주민(NNG) 여러분(NP) 과(JC) 국민(NNG) 여러분(NP) 모두(MAG) 소중(XR) 하(XSA) ᆫ(ETM) 한(MM) 표(NNG) 로(JKB) 대한민국(NNP) 을(JKO) 바꾸(VV) 는(ETM) 선택(NNG) 을(JKO) 하(VV) 어(EC) 달(VX) 라고(EC) 말(NNG) 하(XSV) 었(EP) 다(EF)</t>
  </si>
  <si>
    <t>사전투표 하는 권영국 후보 민주노동당 권영국 후보가 제21대 대통령선거 사전투표 첫날인 29일 오전 전남 여수시 주암마을회관에 마련된 사전투표소에서 투표하고 있다</t>
  </si>
  <si>
    <t>사전(NNG) 투표(NNG) 하(VV) 는(ETM) 권(NNP) 영국(NNP) 후보(NNG) 민주노동당(NNP) 권(NNP) 영국(NNP) 후보(NNG) 가(JKS) 제(XPN) 21(SN) 대(NNB) 대통령(NNG) 선거(NNG) 사전(NNG) 투표(NNG) 첫날(NNG) 이(VCP) ᆫ(ETM) 29(SN) 일(NNB) 오전(NNG) 전남(NNP) 여수시(NNP) 주암(NNP) 마을(NNG) 회관(NNG) 에(JKB) 마련(NNG) 되(XSV) ᆫ(ETM) 사전(NNG) 투표소(NNG) 에서(JKB) 투표(NNG) 하(XSV) 고(EC) 있(VX) 다(EF)</t>
  </si>
  <si>
    <t>연합뉴스권 후보는 같은 날 오전 일찍 전남 여수로 향했다</t>
  </si>
  <si>
    <t>연합뉴스(NNP) 권(XSN) 후보(NNG) 는(JX) 같(VA) 은(ETM) 날(NNG) 오전(NNG) 일찍(MAG) 전남(NNP) 여수(NNP) 로(JKB) 향하(VV) 었(EP) 다(EF)</t>
  </si>
  <si>
    <t>권 후보는 오전 7시 40분께 노란색 넥타이를 매고 여수 산업단지 인근에 있는 주암마을회관 투표소를 찾아 사전 투표를 했다</t>
  </si>
  <si>
    <t>권(NNP) 후보(NNG) 는(JX) 오전(NNG) 7(SN) 시(NNB) 40(SN) 분(NNB) 께(JKB) 노란색(NNG) 넥타이(NNG) 를(JKO) 매(VV) 고(EC) 여수(NNP) 산업(NNG) 단지(NNG) 인근(NNG) 에(JKB) 있(VA) 는(ETM) 주암(NNP) 마을(NNG) 회관(NNG) 투표소(NNG) 를(JKO) 찾(VV) 어(EC) 사전(NNG) 투표(NNG) 를(JKO) 하(VV) 었(EP) 다(EF)</t>
  </si>
  <si>
    <t>곧이어 투표소 밖으로 나온 권 후보는 취재진과 만나 저는 다른 후보들과 달리 기후 공약을 가장 적극적으로 내세우고 있다며 탄소 배출 산업을 친환경 및 생태지속가능한 산업으로 전환하기 위한 결의를 다지기 위해 이곳에서 투표하게 됐다고 밝혔다</t>
  </si>
  <si>
    <t>곧이어(MAG) 투표소(NNG) 밖(NNG) 으로(JKB) 나오(VV) ᆫ(ETM) 권(NNP) 후보(NNG) 는(JX) 취재진(NNG) 과(JKB) 만나(VV) 어(EC) 저(NP) 는(JX) 다른(MM) 후보(NNG) 들(XSN) 과(JKB) 달리(MAG) 기후(NNG) 공약(NNG) 을(JKO) 가장(MAG) 적극(NNG) 적(XSN) 으로(JKB) 내세우(VV) 고(EC) 있(VX) 다며(EC) 탄소(NNG) 배출(NNG) 산업(NNG) 을(JKO) 친(XPN) 환경(NNG) 및(MAG) 생태(NNG) 지속(NNG) 가능(NNG) 하(XSA) ᆫ(ETM) 산업(NNG) 으로(JKB) 전환(NNG) 하(XSV) 기(ETN) 위하(VV) ᆫ(ETM) 결의(NNG) 를(JKO) 다지(VV) 기(ETN) 위하(VV) 어(EC) 이곳(NP) 에서(JKB) 투표(NNG) 하(XSV) 게(EC) 되(VV) 었(EP) 다고(EC) 밝히(VV) 었(EP) 다(EF)</t>
  </si>
  <si>
    <t>이어 여수광양 산단은 탄소 배출이 매우 높은 지역이라면서 지금은 공공 주도의 재생에너지 산업을 중심으로 온실가스를 감축하고 기후 위기를 극복해야 하는 시대라고 설명했다 그러면서 누가 서민의 삶을 제대로 살필 수 있는 후보인지 토론회를 통해 잘 보셨을 것이라며 적어도 나를 대변할 수 있는 후보 우리의 후보를 뽑는 대선이 되길 바란다고 덧붙였다</t>
  </si>
  <si>
    <t>이어(MAG) 여수(NNP) 광양(NNP) 산단(NNG) 은(JX) 탄소(NNG) 배출(NNG) 이(JKS) 매우(MAG) 높(VA) 은(ETM) 지역(NNG) 이(VCP) 라면서(EC) 지금(NNG) 은(JX) 공공(NNG) 주도(NNG) 의(JKG) 재생(NNG) 에너지(NNG) 산업(NNG) 을(JKO) 중심(NNG) 으로(JKB) 온실가스(NNG) 를(JKO) 감축(NNG) 하(XSV) 고(EC) 기후(NNG) 위기(NNG) 를(JKO) 극복(NNG) 하(XSV) 어야(EC) 하(VX) 는(ETM) 시대(NNG) 이(VCP) 라고(EC) 설명(NNG) 하(XSV) 었(EP) 다(EC) 그러(VV) 면서(EC) 누구(NP) 가(JKS) 서민(NNG) 의(JKG) 삶(NNG) 을(JKO) 제대로(MAG) 살피(VV) ᆯ(ETM) 수(NNB) 있(VA) 는(ETM) 후보(NNG) 이(VCP) ᆫ지(EC) 토론회(NNG) 를(JKO) 통하(VV) 어(EC) 잘(MAG) 보(VV) 시(EP) 었(EP) 을(ETM) 것(NNB) 이(VCP) 라며(EC) 적어도(MAG) 나(NP) 를(JKO) 대변(NNG) 하(XSV) ᆯ(ETM) 수(NNB) 있(VA) 는(ETM) 후보(NNG) 우리(NP) 의(JKG) 후보(NNG) 를(JKO) 뽑(VV-R) 는(ETM) 대선(NNG) 이(JKC) 되(VV) 기(ETN) ᆯ(JKO) 바라(VV) ᆫ다고(EC) 덧붙이(VV) 었(EP) 다(EF)</t>
  </si>
  <si>
    <t>선거 운동 첫날 이준석도 여수 방문 권영국 고려한 바 없어한편 권 후보가 찾은 여수 산단은 지난 12일 이 후보가 공식 선거운동을 시작한 곳이기도 하다</t>
  </si>
  <si>
    <t>선거(NNG) 운동(NNG) 첫날(NNG) 이준석(NNP) 도(JX) 여수(NNP) 방문(NNG) 권(NNP) 영국(NNP) 고려(NNG) 하(XSV) ᆫ(ETM) 바(NNB) 없(VA) 어(EC) 한편(MAG) 권(NNP) 후보(NNG) 가(JKS) 찾(VV) 은(ETM) 여수(NNP) 산단(NNG) 은(JX) 지나(VV) ᆫ(ETM) 12(SN) 일(NNB) 이(NNP) 후보(NNG) 가(JKS) 공식(NNG) 선거(NNG) 운동(NNG) 을(JKO) 시작(NNG) 하(XSV) ᆫ(ETM) 곳(NNG) 이(VCP) 기(ETN) 도(JX) 하(VX) 다(EF)</t>
  </si>
  <si>
    <t>당시 이 후보가 이공계 출신이라는 점을 강조하고 호남 지역 외연 확장을 이루기 위한 게 아니냐는 해석이 나오기도 했다</t>
  </si>
  <si>
    <t>당시(NNG) 이(MM) 후보(NNG) 가(JKS) 이공(NNG) 계(XSN) 출신(NNG) 이(VCP) 라는(ETM) 점(NNG) 을(JKO) 강조(NNG) 하(XSV) 고(EC) 호남(NNP) 지역(NNG) 외연(NNG) 확장(NNG) 을(JKO) 이루(VV) 기(ETN) 위하(VV) ᆫ(ETM) 것(NNB) 이(JKC) 아니(VCN) 냐는(ETM) 해석(NNG) 이(JKS) 나오(VV) 기(ETN) 도(JX) 하(VX) 었(EP) 다(EF)</t>
  </si>
  <si>
    <t>권 후보 측 관계자는 29일 오전 에 사전 투표지 선정과 관련해 이 후보의 첫날 행보는 고려하지 않았다고 전했다</t>
  </si>
  <si>
    <t>권(NNP) 후보(NNG) 측(NNB) 관계자(NNG) 는(JX) 29(SN) 일(NNB) 오전(NNG) 에(JKB) 사전(NNG) 투표(NNG) 지(NNG) 선정(NNG) 과(JKB) 관련(NNG) 하(XSV) 어(EC) 이(MM) 후보(NNG) 의(JKG) 첫날(NNG) 행보(NNG) 는(JX) 고려(NNG) 하(XSV) 지(EC) 않(VX) 었(EP) 다고(EC) 전하(VV) 었(EP) 다(EF)</t>
  </si>
  <si>
    <t>取중眞담 대통령의 국회해산권이 문제인 이유 나치는 거듭된 의회해산 덕에 무럭무럭 자라나取중眞담은 상근기자들이 취재과정에서 겪은 후일담이나 비화 에피소드 등을 자유로운 방식으로 돌아가면서 쓰는 코너입니다</t>
  </si>
  <si>
    <t>取(SH) 중(NNB) 眞(SH) 담(NNG) 대통령(NNG) 의(JKG) 국회(NNG) 해산(NNG) 권(XSN) 이(JKS) 문제(NNG) 이(VCP) ᆫ(ETM) 이유(NNG) 나치(NNP) 는(JX) 거듭(MAG) 되(XSV) ᆫ(ETM) 의회(NNG) 해산(NNG) 덕(NNG) 에(JKB) 무럭무럭(MAG) 자라나(VV) 어(EC) 取(SH) 중(NNB) 眞(SH) 담(VV) 은(ETM) 상근(NNG) 기자(NNG) 들(XSN) 이(JKS) 취재(NNG) 과정(NNG) 에서(JKB) 겪(VV) 은(ETM) 후일담(NNG) 이나(JX) 비화(NNG) 에피소드(NNG) 등(NNB) 을(JKO) 자유(NNG) 롭(XSA-I) 은(ETM) 방식(NNG) 으로(JKB) 돌아가(VV) 면서(EC) 쓰(VV) 는(ETM) 코너(NNG) 이(VCP) ᆸ니다(EF)</t>
  </si>
  <si>
    <t>개혁신당 이준석 대선후보 강남역 유세 개혁신당 이준석 대통령 후보가 28일 오후 서울 강남구 강남e스퀘어 앞에서 유세를 하기 위해 연단에 오르고 있다</t>
  </si>
  <si>
    <t>개혁(NNG) 신당(NNG) 이준석(NNP) 대선(NNG) 후보(NNG) 강남역(NNP) 유세(NNG) 개혁(NNG) 신당(NNG) 이준석(NNP) 대통령(NNG) 후보(NNG) 가(JKS) 28(SN) 일(NNB) 오후(NNG) 서울(NNP) 강남구(NNP) 강남(NNP) e(SL) 스퀘어(NNP) 앞(NNG) 에서(JKB) 유세(NNG) 를(JKO) 하(VV) 기(ETN) 위하(VV) 어(EC) 연단(NNG) 에(JKB) 오르(VV) 고(EC) 있(VX) 다(EF)</t>
  </si>
  <si>
    <t>이정민이준석 개혁신당 후보가 지난 27일 대통령선거 후보자 TV토론에 나와서 다른 후보를 공격하기 위해 성폭력을 묘사하는 말을 아무렇지도 않게 해버렸다</t>
  </si>
  <si>
    <t>이정민(NNP) 이(JKS) 주(VV) ᆫ(ETM) 석(MM) 개혁(NNG) 신(XPN) 당(NNG) 후보(NNG) 가(JKS) 지나(VV) ᆫ(ETM) 27(SN) 일(NNB) 대통령(NNG) 선거(NNG) 후보자(NNG) TV(SL) 토론(NNG) 에(JKB) 나오(VV) 어서(EC) 다른(MM) 후보(NNG) 를(JKO) 공격(NNG) 하(XSV) 기(ETN) 위하(VV) 어(EC) 성폭력(NNG) 을(JKO) 묘사(NNG) 하(XSV) 는(ETM) 말(NNG) 을(JKO) 아무렇(VA-I) 지(EC) 도(JX) 않(VX) 게(EC) 하(VX) 어(EC) 버리(VX) 었(EP) 다(EF)</t>
  </si>
  <si>
    <t>이 일은 다음날 오전 내내 뉴스로 친구들의 카톡방에 올라오더니 점심시간 화제까지 잠식해버렸다</t>
  </si>
  <si>
    <t>이(MM) 일(NNG) 은(JX) 다음날(NNG) 오전(NNG) 내내(MAG) 뉴스(NNG) 로(JKB) 친구(NNG) 들(XSN) 의(JKG) 카톡(NNP) 방(NNG) 에(JKB) 올라오(VV) 더니(EC) 점심시간(NNG) 화제(NNG) 까지(JX) 잠식(NNG) 하(XSV) 어(EC) 버리(VX) 었(EP) 다(EF)</t>
  </si>
  <si>
    <t>정책 토론이 거의 이뤄지지 않은 최악의 대선 TV토론으로 끌고 가버렸기 때문에 젊은 정치인 이준석이 어떤 대한민국을 꿈꾸고 있는지 알아볼 겨를도 없었다</t>
  </si>
  <si>
    <t>정책(NNG) 토론(NNG) 이(JKS) 거의(MAG) 이뤄지(VV) 지(EC) 않(VX) 은(ETM) 최악(NNG) 의(JKG) 대선(NNG) TV(SL) 토론(NNG) 으로(JKB) 끌(VV) 고(EC) 가(VV) 어(EC) 버리(VX) 었(EP) 기(ETN) 때문(NNB) 에(JKB) 젊(VA) 은(ETM) 정치(NNG) 이(VCP) ᆫ(ETM) 이준석(NNP) 이(JKS) 어떻(VA-I) ᆫ(ETM) 대한민국(NNP) 을(JKO) 꿈꾸(VV) 고(EC) 있(VX) 는지(EC) 알아보(VV) ᆯ(ETM) 겨를(NNB) 도(JX) 없(VA) 었(EP) 다(EF)</t>
  </si>
  <si>
    <t>다만 권영국 민주노동당 대선후보가 이 후보에게 국회해산권일반적으로는 의회해산권에 대해 물어보면서 단편적이나마 그의 정치제도에 대한 식견을 짐작해볼 수 있었다</t>
  </si>
  <si>
    <t>다만(MAJ) 권(NNP) 영국(NNP) 민주노동당(NNP) 대선(NNG) 후보(NNG) 가(JKS) 이(NNP) 후보(NNG) 에게(JKB) 국회(NNG) 해산(NNG) 권(XSN) 일반(NNG) 적(XSN) 으로(JKB) 는(JX) 의회(NNG) 해산(NNG) 권(XSN) 에(JKB) 대하(VV) 어(EC) 묻(VV-I) 어(EC) 보(VX) 면서(EC) 단편(NNG) 적(XSN) 이나마(JX) 그(NP) 의(JKG) 정치(NNG) 제도(NNG) 에(JKB) 대하(VV) ᆫ(ETM) 식견(NNG) 을(JKO) 짐작(NNG) 하(XSV) 어(EC) 보(VX) ᆯ(ETM) 수(NNB) 있(VA) 었(EP) 다(EF)</t>
  </si>
  <si>
    <t>이준석 후보는 최근 언론 인터뷰에서 대통령의 국회해산권에 대해 긍정적으로 생각한다라며 윤석열 전 대통령에게 그 권한이 있었다면 계엄은 안 했을 것이라고 말했다</t>
  </si>
  <si>
    <t>이준석(NNP) 후보(NNG) 는(JX) 최근(NNG) 언론(NNG) 인터뷰(NNG) 에서(JKB) 대통령(NNG) 의(JKG) 국회(NNG) 해산(NNG) 권(XSN) 에(JKB) 대하(VV) 어(EC) 긍정(NNG) 적(XSN) 으로(JKB) 생각(NNG) 하(XSV) ᆫ다(EF) 이(VCP) 라며(EC) 윤석열(NNP) 전(MM) 대통령(NNG) 에게(JKB) 그(MM) 권한(NNG) 이(JKS) 있(VA) 었(EP) 다면(EC) 계엄(NNG) 은(JX) 안(MAG) 하(VV) 었(EP) 을(ETM) 것(NNB) 이(VCP) 라고(EC) 말(NNG) 하(XSV) 었(EP) 다(EF)</t>
  </si>
  <si>
    <t>권 후보가 이 대목을 인용하며 국회 해산은 이승만박정희전두환 전 대통령 때인 독재정권 때 한 일이라고 지적했다</t>
  </si>
  <si>
    <t>권(NNP) 후보(NNG) 가(JKS) 이(MM) 대목(NNG) 을(JKO) 인용(NNG) 하(XSV) 며(EC) 국회(NNG) 해산(NNG) 은(JX) 이승만(NNP) 박정희(NNP) 전두환(NNP) 전(MM) 대통령(NNG) 때(NNG) 이(VCP) ᆫ(ETM) 독재(NNG) 정권(NNG) 때(NNG) 하(VV) ᆫ(ETM) 일(NNG) 이(VCP) 라고(EC) 지적(NNG) 하(XSV) 었(EP) 다(EF)</t>
  </si>
  <si>
    <t>이 후보는 국회가 없어지는 게 아니라 선거를 다시 해야 하는 게 왜 독재냐고 되물었다</t>
  </si>
  <si>
    <t>이(MM) 후보(NNG) 는(JX) 국회(NNG) 가(JKS) 없(VA) 어(EC) 지(VX) 는(ETM) 것(NNB) 이(JKC) 아니(VCN) 라(EC) 선거(NNG) 를(JKO) 다시(MAG) 하(VV) 어야(EC) 하(VX) 는(ETM) 것(NNB) 이(JKS) 왜(MAG) 독재(NNG) 이(VCP) 냐고(EC) 되묻(VV-I) 었(EP) 다(EF)</t>
  </si>
  <si>
    <t>권 후보는 차분히 설명해줬다</t>
  </si>
  <si>
    <t>권(NNP) 후보(NNG) 는(JX) 차분히(MAG) 설명(NNG) 하(XSV) 어(EC) 주(VX) 었(EP) 다(EF)</t>
  </si>
  <si>
    <t>의원내각제에서는 총리에게 의회해산권이 있고 의회에는 내각불신임권이 있어서 서로 견제기능으로 작용하지만 대통령제를 하는 한국에서 대통령에게 국회해산권을 주면 독재로 가게 된다는 것이다</t>
  </si>
  <si>
    <t>의원(NNG) 내각(NNG) 제(XSN) 에서(JKB) 는(JX) 총리(NNG) 에게(JKB) 의회(NNG) 해산(NNG) 권(XSN) 이(JKS) 있(VA) 고(EC) 의회(NNG) 에(JKB) 는(JX) 내각(NNG) 불(XPN) 신임(NNG) 권(XSN) 이(JKS) 있(VA) 어서(EC) 서로(MAG) 견제(NNG) 기능(NNG) 으로(JKB) 작용(NNG) 하(XSV) 지만(EC) 대통령제(NNP) 를(JKO) 하(VV) 는(ETM) 한국(NNP) 에서(JKB) 대통령(NNG) 에게(JKB) 국회(NNG) 해산(NNG) 권(XSN) 을(JKO) 주(VV) 면(EC) 독재(NNG) 로(JKB) 가(VV) 게(EC) 되(VV) ᆫ다는(ETM) 것(NNB) 이(VCP) 다(EF)</t>
  </si>
  <si>
    <t>이 후보는 권 후보의 설명을 납득하지 못하는 듯한 표정이었다 아니나다를까 다음날 개혁신당은 국회해산권에 대한 이 후보의 주장이 맞다는 내용의 보도자료도 냈다</t>
  </si>
  <si>
    <t>이(MM) 후보(NNG) 는(JX) 권(NNP) 후보(NNG) 의(JKG) 설명(NNG) 을(JKO) 납득(NNG) 하(XSV) 지(EC) 못하(VX) 는(ETM) 듯(NNB) 하(XSA) ᆫ(ETM) 표정(NNG) 이(VCP) 었(EP) 다(EC) 아니(VCN) 나(EC) 다르(VA) ᆯ까(EC) 다음날(NNG) 개혁(NNG) 신(XPN) 당(NNG) 은(JX) 국회(NNG) 해산(NNG) 권(XSN) 에(JKB) 대하(VV) ᆫ(ETM) 이(NNP) 후보(NNG) 의(JKG) 주장(NNG) 이(JKS) 맞(VV) 다는(ETM) 내용(NNG) 의(JKG) 보도(NNG) 자료(NNG) 도(JX) 내(VV) 었(EP) 다(EF)</t>
  </si>
  <si>
    <t>하지만 권 후보 말이 맞다 현행 헌법이 대통령에게 국회해산권을 주지 않은 것은 독재의 경험 때문이다</t>
  </si>
  <si>
    <t>하지만(MAJ) 권(NNP) 후보(NNG) 말(NNG) 이(JKS) 맞(VV) 다(EC) 현행(NNG) 헌법(NNG) 이(JKS) 대통령(NNG) 에게(JKB) 국회(NNG) 해산(NNG) 권(XSN) 을(JKO) 주(VV) 지(EC) 않(VX) 은(ETM) 것(NNB) 은(JX) 독재(NNG) 의(JKG) 경험(NNG) 때문(NNB) 이(VCP) 다(EF)</t>
  </si>
  <si>
    <t>윤석열에게 국회해산권이 있었으면 계엄은 안 했을 것이라는 이 후보의 말은 이런 역사적 인식이 없음을 보여준 것이고 계엄이 아니라면 다른 형태의 독재는 괜찮다는 이야기로 들리기 충분하다 한편으론 야당 때문에 어쩔 수 없이 계엄했다는 계엄 옹호론과도 정서적으로 가까운 이야기다</t>
  </si>
  <si>
    <t>윤석열(NNP) 에게(JKB) 국회(NNG) 해산(NNG) 권(XSN) 이(JKS) 있(VV) 었(EP) 으면(EC) 계엄(NNG) 은(JX) 안(MAG) 하(VV) 었(EP) 을(ETM) 것(NNB) 이(VCP) 라는(ETM) 이(MM) 후보(NNG) 의(JKG) 말(NNG) 은(JX) 이런(MM) 역사(NNG) 적(XSN) 인식(NNG) 이(JKS) 없(VA) 음(ETN) 을(JKO) 보이(VV) 어(EC) 주(VX) ᆫ(ETM) 것(NNB) 이(VCP) 고(EC) 계엄(NNG) 이(JKC) 아니(VCN) 라면(EC) 다른(MM) 형태(NNG) 의(JKG) 독재(NNG) 는(JX) 괜찮(VA) 다는(ETM) 이야기(NNG) 로(JKB) 들리(VV) 기(ETN) 충분(XR) 하(XSA) 다(EC) 한편(NNG) 으로(JKB) ᆫ(JX) 야당(NNG) 때문(NNB) 에(JKB) 어쩌(VV) ᆯ(ETM) 수(NNB) 없이(MAG) 계엄(NNG) 하(XSV) 었(EP) 다는(ETM) 계엄(NNG) 옹호(NNG) 론(XSN) 과(JKB) 도(JX) 정서(NNG) 적(XSN) 으로(JKB) 가깝(VA-I) 은(ETM) 이야기(NNG) 이(VCP) 다(EF)</t>
  </si>
  <si>
    <t>실질적인 민주주의로 운영되는 현대 대통령제 국가는 대통령에게 의회해산권이 없다</t>
  </si>
  <si>
    <t>실질(NNG) 적(XSN) 이(VCP) ᆫ(ETM) 민주주의(NNG) 로(JKB) 운영(NNG) 되(XSV) 는(ETM) 현대(NNP) 대통령제(NNP) 국가(NNG) 는(JX) 대통령(NNG) 에게(JKB) 의회(NNG) 해산(NNG) 권(XSN) 이(JKS) 없(VA) 다(EF)</t>
  </si>
  <si>
    <t>다만 지난 세기의 역사를 봤을 때 대통령에게 의회해산권이 있었던 경우가 있다</t>
  </si>
  <si>
    <t>다만(MAG) 지나(VV) ᆫ(ETM) 세기(NNG) 의(JKG) 역사(NNG) 를(JKO) 보(VV) 었(EP) 을(ETM) 때(NNG) 대통령(NNG) 에게(JKB) 의회(NNG) 해산(NNG) 권(XSN) 이(JKS) 있(VV) 었(EP) 던(ETM) 경우(NNG) 가(JKS) 있(VA) 다(EF)</t>
  </si>
  <si>
    <t>바로 독일 바이마르공화국이다</t>
  </si>
  <si>
    <t>바로(MAG) 독일(NNP) 바이마르 공화국(NNP) 이(VCP) 다(EF)</t>
  </si>
  <si>
    <t>바이마르공화국의 마지막 몇 년은 국회가 없어지는 게 아니라 선거를 다시 하는 게 독재로 이어지는 과정을 적나라하게 보여준다좌파와 자유주의 배제한 대통령의 의회해산 남발1933년 1월 30일 파울 폰 힌덴부르크 대통령이 아돌프 히틀러를 내각 총리로 임명했다</t>
  </si>
  <si>
    <t>바이마르 공화국(NNP) 의(JKG) 마지막(NNG) 몇(MM) 년(NNB) 은(JX) 국회(NNG) 가(JKS) 없(VA) 어(EC) 지(VX) 는(ETM) 것(NNB) 이(JKC) 아니(VCN) 라(EC) 선거(NNG) 를(JKO) 다시(MAG) 하(VV) 는(ETM) 것(NNB) 이(JKS) 독재(NNG) 로(JKB) 이어지(VV) 는(ETM) 과정(NNG) 을(JKO) 적나라(XR) 하(XSA) 게(EC) 보이(VV) 어(EC) 주(VX) ᆫ다(EC) 좌파(NNG) 와(JC) 자유주의(NNG) 배제(NNG) 하(XSV) ᆫ(ETM) 대통령(NNG) 의(JKG) 의회(NNG) 해산(NNG) 남발(NNG) 1933(SN) 년(NNB) 1(SN) 월(NNB) 30(SN) 일(NNB) 파울 폰 힌덴부르크(NNP) 대통령(NNG) 이(JKS) 아돌프(NNP) 히틀러(NNP) 를(JKO) 내각(NNG) 총리(NNG) 로(JKB) 임명(NNG) 하(XSV) 었(EP) 다(EF)</t>
  </si>
  <si>
    <t>하지만 내각을 구성하는 나치당NSDAP와 국가인민당GNVP의 의석은 425에 머물렀다 중앙당을 끌어들여야 의석 과반을 차지하는데 무산됐고 대통령은 의회해산권을 발동했다</t>
  </si>
  <si>
    <t>하지만(MAJ) 내각(NNG) 을(JKO) 구성(NNG) 하(XSV) 는(ETM) 나치(NNP) 당(NNG) NSDAP(SL) 와(JC) 국가(NNG) 인민(NNG) 당(XSN) GNVP(SL) 의(JKG) 의석(NNG) 은(JX) 425(SN) 에(JKB) 머무르(VV) 었(EP) 다(EC) 중앙당(NNG) 을(JKO) 끌어들이(VV) 어야(EC) 의석(NNG) 과반(NNG) 을(JKO) 차지(NNG) 하(XSV) 는데(EC) 무산(NNG) 되(XSV) 었(EP) 고(EC) 대통령(NNG) 은(JX) 의회(NNG) 해산(NNG) 권(XSN) 을(JKO) 발동(NNG) 하(XSV) 었(EP) 다(EF)</t>
  </si>
  <si>
    <t>3월 5일 총선을 앞둔 가운데 일어난 사건이 2월 27일의 국가의회 방화사건이다 증거가 없는데도 히틀러는 공산당의 범행으로 단정짓고 대통령에게 요청해 긴급명령을 내렸다</t>
  </si>
  <si>
    <t>3(SN) 월(NNB) 5(SN) 일(NNB) 총선(NNG) 을(JKO) 앞두(VV) ᆫ(ETM) 가운데(NNG) 일어나(VV) ᆫ(ETM) 사건(NNG) 이(JKS) 2(SN) 월(NNB) 27(SN) 일(NNB) 의(JKG) 국가(NNG) 의회(NNG) 방화(NNG) 사건(NNG) 이(JKS) 다(MAG) 증거(NNG) 가(JKS) 없(VA) 는(ETM) 데(NNB) 도(JX) 히틀러(NNP) 는(JX) 공산당(NNP) 의(JKG) 범행(NNG) 으로(JKB) 단정(NNG) 짓(VV-I) 고(EC) 대통령(NNG) 에게(JKB) 요청(NNG) 하(XSV) 어(EC) 긴급(NNG) 명령(NNG) 을(JKO) 내리(VV) 었(EP) 다(EF)</t>
  </si>
  <si>
    <t>여러 헌법적 권리들을 침해하는 이 긴급명령을 근거로 나치 돌격대와 친위대가 공산당KPD과 사회민주당SPD 탄압에 나섰다</t>
  </si>
  <si>
    <t>여러(MM) 헌법(NNG) 적(XSN) 권리(NNG) 들(XSN) 을(JKO) 침해(NNG) 하(XSV) 는(ETM) 이(NNG) 긴급(NNG) 명령(NNG) 을(JKO) 근거(NNG) 로(JKB) 나치(NNP) 돌격대(NNP) 와(JC) 친위대(NNG) 가(JKS) 공산당(NNP) KPD(SL) 과(NNG) 사회민주당(NNP) SPD(SL) 탄압(NNG) 에(JKB) 나서(VV) 었(EP) 다(EF)</t>
  </si>
  <si>
    <t>이같은 상황에서 치러진 국가의회 선거에서 나치는 전체 의석의 445를 차지 국가인민당과 연합해 겨우 과반 의석을 확보했다</t>
  </si>
  <si>
    <t>이(NP) 같(VA) 은(ETM) 상황(NNG) 에서(JKB) 치르(VV) 어(EC) 지(VX) ᆫ(ETM) 국가(NNG) 의회(NNG) 선거(NNG) 에서(JKB) 나치(NNP) 는(JX) 전체(NNG) 의석(NNG) 의(JKG) 445(SN) 를(JKO) 차지(NNG) 국가(NNG) 인민당(NNP) 과(JKB) 연합(NNG) 하(XSV) 어(EC) 겨우(MAG) 과반(NNG) 의석(NNG) 을(JKO) 확보(NNG) 하(XSV) 었(EP) 다(EF)</t>
  </si>
  <si>
    <t>히틀러가 내각의 총리로서 본격적으로 일하기 시작했고 이후 의회의 권한을 정부에 양도하는 수권법 제정 사민당을 반역불법단체로 규정 신규 정당 설립 금지 국가인민당 해산 나치당 단일 후보 총선 실시 주의회 폐지 등 민주주의 제도가 와르르 무너져 내렸다</t>
  </si>
  <si>
    <t>히틀러(NNP) 가(JKS) 내각(NNG) 의(JKG) 총리(NNG) 로서(JKB) 본격(NNG) 적(XSN) 으로(JKB) 일(NNG) 하(XSV) 기(ETN) 시작(NNG) 하(XSV) 었(EP) 고(EC) 이후(NNG) 의회(NNG) 의(JKG) 권한(NNG) 을(JKO) 정부(NNG) 에(JKB) 양도(NNG) 하(XSV) 는(ETM) 수(NNG) 권(XSN) 법(NNG) 제정(NNG) 사민당(NNP) 을(JKO) 반역(NNG) 불법(NNG) 단체(NNG) 로(JKB) 규정(NNG) 신규(NNG) 정당(NNG) 설립(NNG) 금지(NNG) 국가(NNG) 인민당(NNP) 해산(NNG) 나치(NNP) 당(NNG) 단일(NNG) 후보(NNG) 총선(NNG) 실시(NNG) 주(NNG) 의회(NNG) 폐지(NNG) 등(NNB) 민주주의(NNG) 제도(NNG) 가(JKS) 와르르(MAG) 무너지(VV) 어(EC) 내리(VV) 었(EP) 다(EF)</t>
  </si>
  <si>
    <t>히틀러가 총리로 임명된 지 1년도 안 돼 일어난 일이다</t>
  </si>
  <si>
    <t>히틀러(NNP) 가(JKS) 총리(NNG) 로(JKB) 임명(NNG) 되(XSV) ᆫ(ETM) 지(NNB) 1(SN) 년(NNB) 도(JX) 안(MAG) 되(XSV) 어(EC) 일어나(VV) ᆫ(ETM) 일(NNG) 이(VCP) 다(EF)</t>
  </si>
  <si>
    <t>바이마르공화국의 통치는 제왕적 대통령의 비상대권에 의존했다</t>
  </si>
  <si>
    <t>바이마르 공화국(NNP) 의(JKG) 통치(NNG) 는(JX) 제왕(NNG) 적(XSN) 대통령(NNG) 의(JKG) 비상(NNG) 대권(NNG) 에(JKB) 의존(NNG) 하(XSV) 었(EP) 다(EF)</t>
  </si>
  <si>
    <t>좌파와 자유주의자들을 혐오했던 힌덴부르크는 다수당과 안정적인 정치를 하려하지 않았고 상황타개책으로 의회해산권을 자주 행사했다</t>
  </si>
  <si>
    <t>좌파(NNG) 와(JKB) 자유주의자(NNG) 들(XSN) 을(JKO) 혐오(NNG) 하(XSV) 었(EP) 던(ETM) 힌덴부르크(NNP) 는(JX) 다수당(NNG) 과(JC) 안정(NNG) 적(XSN) 이(VCP) ᆫ(ETM) 정치(NNG) 를(JKO) 하(VV) 려(EC) 하(VX) 지(EC) 않(VX) 었(EP) 고(EC) 상황(NNG) 타개책(NNG) 으로(JKB) 의회(NNG) 해산(NNG) 권(XSN) 을(JKO) 자주(MAG) 행사(NNG) 하(XSV) 었(EP) 다(EF)</t>
  </si>
  <si>
    <t>그 결과 총선이 수시로 열리게 되면서 성장을 거듭한 세력이 바로 히틀러와 나치당이었다</t>
  </si>
  <si>
    <t>그(MM) 결과(NNG) 총선(NNG) 이(JKS) 수시로(MAG) 열리(VV) 게(EC) 되(VV) 면서(EC) 성장(NNG) 을(JKO) 거듭(MAG) 하(XSV) ᆫ(ETM) 세력(NNG) 이(JKS) 바로(MAG) 히틀러(NNP) 와(JC) 나치(NNP) 당(NNG) 이(VCP) 었(EP) 다(EF)</t>
  </si>
  <si>
    <t>5월 29일 대선 마지막 여론조사도 1강 1중 1약 5월 29일 중앙일보 1면 기사 중앙일보1 사전투표 앞두고 이준석 의원실 찾은 김문수국민의힘 김문수 대통령후보가 사전투표가 시작되기 직전인 29일 새벽 개혁신당 이준석 후보와 단일화 담판을 시도했지만 둘의 만남이 불발됐다</t>
  </si>
  <si>
    <t>5(SN) 월(NNB) 29(SN) 일(NNB) 대선(NNG) 마지막(NNG) 여론(NNG) 조사(NNG) 도(JX) 1(SN) 강(NNG) 1(SN) 중(NNB) 1(SN) 약(NNG) 5(SN) 월(NNB) 29(SN) 일(NNB) 중앙일보(NNP) 1(SN) 면(NNG) 기사(NNG) 중앙일보(NNP) 1(SN) 사전(NNG) 투표(NNG) 앞두(VV) 고(EC) 이준석(NNP) 의원실(NNG) 찾(VV) 은(ETM) 김문수(NNP) 국민(NNG) 의(JKG) 힘(NNG) 김문수(NNP) 대통령(NNG) 후보(NNG) 가(JKS) 사전(NNG) 투표(NNG) 가(JKS) 시작(NNG) 되(XSV) 기(ETN) 직전(NNG) 이(VCP) ᆫ(ETM) 29(SN) 일(NNB) 새벽(NNG) 개혁(NNG) 신당(NNG) 이준석(NNP) 후보(NNG) 와(JC) 단일(NNG) 화(XSN) 담판(NNG) 을(JKO) 시도(NNG) 하(XSV) 었(EP) 지만(EC) 둘(NR) 의(JKG) 만남(NNG) 이(JKS) 불발(NNG) 되(XSV) 었(EP) 다(EF)</t>
  </si>
  <si>
    <t>김문수는 28일 대구 동성로 마지막 유세를 마친 뒤 KTX를 이용해 오후 10시 30분 서울역에 도착했다</t>
  </si>
  <si>
    <t>김문수(NNP) 는(JX) 28(SN) 일(NNB) 대구(NNP) 동성로(NNP) 마지막(NNG) 유세(NNG) 를(JKO) 마치(VV) ᆫ(ETM) 뒤(NNG) KTX(SL) 를(JKO) 이용(NNG) 하(XSV) 어(EC) 오후(NNG) 10(SN) 시(NNB) 30(SN) 분(NNB) 서울(NNP) 역(NNG) 에(JKB) 도착(NNG) 하(XSV) 었(EP) 다(EF)</t>
  </si>
  <si>
    <t>그는 곧바로 여의도 국회 의원회관의 개혁신당 이준석 의원실과 천하람 의원실을 찾았다</t>
  </si>
  <si>
    <t>그(NP) 는(JX) 곧바로(MAG) 여의도(NNP) 국회(NNG) 의원(NNG) 회관(NNG) 의(JKG) 개혁(NNG) 신(XPN) 당(NNG) 이준석(NNP) 의원실(NNG) 과(JC) 천(NR) 하람(NNP) 의원실(NNG) 을(JKO) 찾(VV) 었(EP) 다(EF)</t>
  </si>
  <si>
    <t>김문수는 이준석이 국회 의원회관에 있다는 얘기를 듣고 온 것이지만 이준석은 그 시간 회관에 없었다고 한다</t>
  </si>
  <si>
    <t>김문수(NNP) 는(JX) 이준석(NNP) 이(JKS) 국회(NNG) 의원(NNG) 회관(NNG) 에(JKB) 있(VV) 다는(ETM) 얘기(NNG) 를(JKO) 듣(VV-I) 고(EC) 오(VV) ᆫ(ETM) 것(NNB) 이(VCP) 지만(EC) 이준석(NNP) 은(JX) 그(MM) 시간(NNG) 회관(NNG) 에(JKB) 없(VA) 었(EP) 다고(EC) 하(VV) ᆫ다(EF)</t>
  </si>
  <si>
    <t>김문수는 29일 0시40분쯤 의원회관을 나서면서 기자들에게 이준석과 만나면 잘해보자는 이야기를 하려고 했는데 만나질 못했다며 본 투표일를 할 때까지 접촉하기 위해 노력할 것이라고 밝혔다</t>
  </si>
  <si>
    <t>김문수(NNP) 는(JX) 29(SN) 일(NNB) 0(SN) 시(NNB) 40(SN) 분(NNB) 쯤(NNG) 의원(NNG) 회관(NNG) 을(JKO) 나서(VV) 면서(EC) 기자(NNG) 들(XSN) 에게(JKB) 이준석(NNP) 과(JKB) 만나(VV) 면(EC) 잘(MAG) 하(VV) 어(EC) 보(VX) 자는(ETM) 이야기(NNG) 를(JKO) 하(VV) 려고(EC) 하(VX) 었(EP) 는데(EC) 만나(VV) 지(EC) ᆯ(JKO) 못(MAG) 하(VV) 었(EP) 다며(EC) 보(VX) ᆫ(ETM) 투표일(NNG) 르(NNG) ᆯ(JKO) 하(VV) ᆯ(ETM) 때(NNG) 까지(JX) 접촉(NNG) 하(XSV) 기(ETN) 위하(VV) 어(EC) 노력(NNG) 하(XSV) ᆯ(ETM) 것(NNB) 이(VCP) 라고(EC) 밝히(VV) 었(EP) 다(EF)</t>
  </si>
  <si>
    <t>김철근 개혁신당 사무총장은 페이스북에 야밤에 의원회관을 떠돌며 단일화를 호소하는 절박함은 이해한다며 하지만 그 절박함이 국민이 아닌 정치 생명 연장의 꿈에서 비롯된 것이라면 무책임한 태도일 뿐이라고 비판했다</t>
  </si>
  <si>
    <t>김철(NNP) 근(MM) 개혁(NNG) 신(XPN) 당(NNG) 사무총장(NNG) 은(JX) 페이스북(NNP) 에(JKB) 야밤(NNG) 에(JKB) 의원(NNG) 회관(NNG) 을(JKO) 떠돌(VV) 며(EC) 단일(NNG) 화(XSN) 를(JKO) 호소(NNG) 하(XSV) 는(ETM) 절박(XR) 하(XSA) ᆷ(ETN) 은(JX) 이해(NNG) 하(XSV) ᆫ다며(EC) 하(VX) 지만(EC) 그(MM) 절박(XR) 하(XSA) ᆷ(ETN) 이(JKS) 국민(NNG) 이(JKC) 아니(VCN) ᆫ(ETM) 정치(NNG) 생명(NNG) 연장(NNG) 의(JKG) 꿈(NNG) 에서(JKB) 비롯(XR) 되(XSV) ᆫ(ETM) 것(NNB) 이(VCP) 라면(EC) 무(XPN) 책임(NNG) 하(XSA) ᆫ(ETM) 태도(NNG) 이(VCP) ᆯ(ETM) 뿐(NNB) 이(VCP) 라고(EC) 비판(NNG) 하(XSV) 었(EP) 다(EF)</t>
  </si>
  <si>
    <t>이준석은 28일 서울 코엑스 앞 유세에서 그동안 호사가들이 이준석은 돈이 없어서 단일화 할 것이다 몸값 높이려고 하는 거다라고 했던 말이 다 거짓말인 것을 국민들이 이제는 다 아실 것이라며 단일화 무산을 선언했다</t>
  </si>
  <si>
    <t>이준석(NNP) 은(JX) 28(SN) 일(NNB) 서울(NNP) 코엑스(NNP) 앞(NNG) 유세(NNG) 에서(JKB) 그동안(MAG) 호사가(NNG) 들(XSN) 이(JKS) 이준석(NNP) 은(JX) 돈(NNG) 이(JKS) 없(VA) 어서(EC) 단일(NNG) 화(XSN) 하(VV) ᆯ(ETM) 것(NNB) 이(VCP) 다(EC) 몸값(NNG) 높이(VV) 려고(EC) 하(VX) 는(ETM) 거(NNB) 이(VCP) 다(EF) 라고(JKQ) 하(VV) 었(EP) 던(ETM) 말(NNG) 이(JKS) 다(MAG) 거짓말(NNG) 이(VCP) ᆫ(ETM) 것(NNB) 을(JKO) 국민(NNG) 들(XSN) 이(JKS) 이제(NNG) 는(JX) 다(MAG) 알(VV) 시(EP) ᆯ(ETM) 것(NNB) 이(VCP) 라며(EC) 단일(NNG) 화(XSN) 무산(NNG) 을(JKO) 선언(NNG) 하(XSV) 었(EP) 다(EF)</t>
  </si>
  <si>
    <t>국민의힘은 사전투표가 시작되는 29일 오전 6시까지도 대화의 문은 열려있다는 입장이지만 전날부터 저희가 협상하고 접촉해서 해결할 국면은 이미 지나갔다</t>
  </si>
  <si>
    <t>국민(NNG) 의(JKG) 힘(NNG) 은(JX) 사전(NNG) 투표(NNG) 가(JKS) 시작(NNG) 되(XSV) 는(ETM) 29(SN) 일(NNB) 오전(NNG) 6(SN) 시(NNB) 까지(JX) 도(JX) 대화(NNG) 의(JKG) 문(NNG) 은(JX) 열리(VV) 어(EC) 있(VX) 다는(ETM) 입장(NNG) 이(VCP) 지만(EC) 전(MM) 날(NNG) 부터(JX) 저희(NP) 가(JKS) 협상(NNG) 하고(JKB) 접촉(NNG) 하(XSV) 어서(EC) 해결(NNG) 하(XSV) ᆯ(ETM) 국면(NNG) 은(JX) 이미(MAG) 지나가(VV) 었(EP) 다(EF)</t>
  </si>
  <si>
    <t>신동욱 수석대변인는 말이 나왔다</t>
  </si>
  <si>
    <t>신동욱(NNP) 수석(NNG) 대변인(NNG) 는(ETM) 말(NNG) 이(JKS) 나오(VV) 었(EP) 다(EF)</t>
  </si>
  <si>
    <t>단일화 무산에 따라 국민의힘은 남은 선거운동 기간 동안 이준석을 찍으면 이재명이 당선된다는 논리로 유권자들의 사표 방지 심리에 호소하는 전략을 구사할 것으로 보인다</t>
  </si>
  <si>
    <t>단일(NNG) 화(XSN) 무산(NNG) 에(JKB) 따르(VV) 어(EC) 국민(NNG) 의(JKG) 힘(NNG) 은(JX) 남(VV) 은(ETM) 선거(NNG) 운동(NNG) 기간(NNG) 동안(NNG) 이준석(NNP) 을(JKO) 찍(VV) 으면(EC) 이재명(NNP) 이(JKS) 당선(NNG) 되(XSV) ᆫ다는(ETM) 논리(NNG) 로(JKB) 유권자(NNG) 들(XSN) 의(JKG) 사표(NNG) 방지(NNG) 심리(NNG) 에(JKB) 호소(NNG) 하(XSV) 는(ETM) 전략(NNG) 을(JKO) 구사(NNG) 하(XSV) ᆯ(ETM) 것(NNB) 으로(JKB) 보이(VV) ᆫ다(EF)</t>
  </si>
  <si>
    <t>그러나 이준석은 젊은 유권자들은 사표론이나 전략적 투표론에 대해 국민의힘이 바라는 방향으로 선택하지 않을 것이라며 유권자가 중도 보수 진영의 미래를 위해 해야 할 전략적 투표는 이준석이라고 반박했다</t>
  </si>
  <si>
    <t>그러나(MAJ) 이준석(NNP) 은(JX) 젊(VA) 은(ETM) 유권자(NNG) 들(XSN) 은(JX) 사표(NNG) 론(XSN) 이나(JC) 전략(NNG) 적(XSN) 투표(NNG) 론(XSN) 에(JKB) 대하(VV) 어(EC) 국민(NNG) 의(JKG) 힘(NNG) 이(JKS) 바라(VV) 는(ETM) 방향(NNG) 으로(JKB) 선택(NNG) 하(XSV) 지(EC) 않(VX) 을(ETM) 것(NNB) 이(VCP) 라며(EC) 유권자(NNG) 가(JKS) 중도(NNG) 보수(NNG) 진영(NNG) 의(JKG) 미래(NNG) 를(JKO) 위하(VV) 어(EC) 하(VV) 어야(EC) 하(VX) ᆯ(ETM) 전략(NNG) 적(XSN) 투표(NNG) 는(JX) 이준석(NNP) 이(VCP) 라고(EC) 반박(NNG) 하(XSV) 었(EP) 다(EF)</t>
  </si>
  <si>
    <t>2 대선 마지막 여론조사도 1강 1중 1약대통령 선거 전 공표가 가능한 마지막 여론조사에서 민주당 이재명 대통령후보가 김문수를 오차범위 밖에서 앞서는 결과들이 나왔다</t>
  </si>
  <si>
    <t>2(SN) 대선(NNG) 마지막(NNG) 여론(NNG) 조사(NNG) 도(JX) 1(SN) 강(NNG) 1(SN) 중(NNB) 1(SN) 약(NNG) 대통령(NNG) 선거(NNG) 전(NNG) 공표(NNG) 가(JKS) 가능(NNG) 하(XSA) ᆫ(ETM) 마지막(NNG) 여론(NNG) 조사(NNG) 에서(JKB) 민주당(NNP) 이재명(NNP) 대통령(NNG) 후보(NNG) 가(JKS) 김문수(NNP) 를(JKO) 오차(NNG) 범위(NNG) 밖(NNG) 에서(JKB) 앞서(VV) 는(ETM) 결과(NNG) 들(XSN) 이(JKS) 나오(VV) 었(EP) 다(EF)</t>
  </si>
  <si>
    <t>5개 언론사가 2627일 양일간 조사해 28일 각각 발표한 여론조사 결과는 다음과 같다</t>
  </si>
  <si>
    <t>5(SN) 개(NNB) 언론사(NNG) 가(JKS) 2627(SN) 일(NNB) 양(MM) 일(NNB) 간(NNG) 조사(NNG) 하(XSV) 어(EC) 28(SN) 일(NNB) 각각(MAG) 발표(NNG) 하(XSV) ᆫ(ETM) 여론(NNG) 조사(NNG) 결과(NNG) 는(JX) 다음(NNG) 과(JKB) 같(VA) 다(EF)</t>
  </si>
  <si>
    <t>MBC코리아리서치 이재명 43 김문수 36 이준석 11SBS입소스 이재명 48 김문수 34 이준석 10JTBC메타보이스현대리서치 이재명 48 김문수 35 이준석 12뉴시스에이스리서치 이재명 489 김문수 396 이준석 99에너지경제리얼미터 이재명 492 김문수 368 이준석 103대체로 이재명은 43492 김문수는 34396 이준석은 9912의 지지율을 기록했다</t>
  </si>
  <si>
    <t>MBC(SL) 코리아(NNP) 리서치(NNG) 이재명(NNP) 43(SN) 김문수(NNP) 36(SN) 이준석(NNP) 11(SN) SBS(SL) 입(NNG) 소스(NNG) 이재명(NNP) 48(SN) 김문수(NNP) 34(SN) 이준석(NNP) 10(SN) JTBC(SL) 메타(NNB) 보이스(NNP) 현대(NNG) 리서치(NNG) 이재명(NNP) 48(SN) 김문수(NNP) 35(SN) 이준석(NNP) 12(SN) 뉴시스(NNP) 에이스(NNG) 리서치(NNG) 이재명(NNP) 489(SN) 김문수(NNP) 396(SN) 이준석(NNP) 99(SN) 에너지(NNG) 경제(NNG) 리얼미터(NNP) 이재명(NNP) 492(SN) 김문수(NNP) 368(SN) 이준석(NNP) 103(SN) 대체로(MAG) 이재명(NNP) 은(JX) 43492(SN) 김문수(NNP) 는(JX) 34396(SN) 이준석(NNP) 은(JX) 9912(SN) 의(JKG) 지지(NNG) 율(XSN) 을(JKO) 기록(NNG) 하(XSV) 었(EP) 다(EF)</t>
  </si>
  <si>
    <t>선거운동 시작 당시 1강 1중 1약 구도가 막판까지 흔들림없이 유지된 것으로 보인다</t>
  </si>
  <si>
    <t>선거(NNG) 운동(NNG) 시작(NNG) 당시(NNG) 1(SN) 강(NNG) 1(SN) 중(NNB) 1(SN) 약(NNG) 구도(NNG) 가(JKS) 막판(NNG) 까지(JX) 흔들리(VV) ᆷ(ETN) 없이(MAG) 유지(NNG) 되(XSV) ᆫ(ETM) 것(NNB) 으로(JKB) 보이(VV) ᆫ다(EF)</t>
  </si>
  <si>
    <t>연령대별 분석을 보면 3050대에서는 이재명이 우세를 보였지만 60대 이상에서는 김문수가 강세를 나타냈다</t>
  </si>
  <si>
    <t>연령대(NNG) 별(XSN) 분석(NNG) 을(JKO) 보(VV) 면(EC) 3050(SN) 대(NNB) 에서(JKB) 는(JX) 이재명(NNP) 이(JKS) 우세(NNG) 를(JKO) 보이(VV) 었(EP) 지만(EC) 60(SN) 대(NNB) 이상(NNG) 에서(JKB) 는(JX) 김문수(NNP) 가(JKS) 강세(NNG) 를(JKO) 나타내(VV) 었(EP) 다(EF)</t>
  </si>
  <si>
    <t>특히 20대에서는 세 후보 간 치열한 접전이 벌어지고 있다</t>
  </si>
  <si>
    <t>특히(MAG) 20(SN) 대(NNB) 에서(JKB) 는(JX) 세(MM) 후보(NNG) 간(NNB) 치열(NNG) 하(XSA) ᆫ(ETM) 접전(NNG) 이(JKS) 벌어지(VV) 고(EC) 있(VX) 다(EF)</t>
  </si>
  <si>
    <t>이재명이준석김문수 순으로 20대 지지율이 나온 여론조사는 입소스이재명 27 이준석 25 김문수 23 코리아리서치이재명 30 이준석 28 김문수 20 메타보이스현대리서치이재명 37 이준석 28 김문수 24였다</t>
  </si>
  <si>
    <t>이재명(NNP) 이준석(NNP) 김문수(NNP) 순(NNG) 으로(JKB) 20(SN) 대(NNG) 지지(NNG) 율(XSN) 이(JKS) 나오(VV) ᆫ(ETM) 여론(NNG) 조사(NNG) 는(JX) 입(NNG) 소스(NNG) 이재명(NNP) 27(SN) 이준석(NNP) 25(SN) 김문수(NNP) 23(SN) 코리아(NNP) 리서치(NNG) 이재명(NNP) 30(SN) 이준석(NNP) 28(SN) 김문수(NNP) 20(SN) 메타보이스(NNP) 현대(NNG) 리서치(NNG) 이재명(NNP) 37(SN) 이준석(NNP) 28(SN) 김문수(NNP) 24(SN) 이(VCP) 었(EP) 다(EF)</t>
  </si>
  <si>
    <t>지역별로는 부산울산경남 지역에서 이재명과 김문수가 오차범위 내 접전을 벌였고 서울은 이재명이 우세한 가운데 김문수가 맹추격하는 양상이다</t>
  </si>
  <si>
    <t>지역(NNG) 별(XSN) 로(JKB) 는(JX) 부산(NNP) 울산(NNP) 경남(NNP) 지역(NNG) 에서(JKB) 이재명(NNP) 과(JC) 김문수(NNP) 가(JKS) 오차(NNG) 범위(NNG) 내(NNB) 접전(NNG) 을(JKO) 벌이(VV) 었(EP) 고(EC) 서울(NNP) 은(JX) 이재명(NNP) 이(JKS) 우세(NNG) 하(XSA) ᆫ(ETM) 가운데(NNG) 김문수(NNP) 가(JKS) 맹추격(NNG) 하(XSV) 는(ETM) 양상(NNG) 이(VCP) 다(EF)</t>
  </si>
  <si>
    <t>각 여론조사에서 중도층의 절반가량은 이재명을 지지한다고 응답했다</t>
  </si>
  <si>
    <t>각(MM) 여론(NNG) 조사(NNG) 에서(JKB) 중도(NNG) 층(XSN) 의(JKG) 절반(NNG) 가량(XSN) 은(JX) 이재명(NNP) 을(JKO) 지지(NNG) 하(XSV) ᆫ다고(EC) 응답(NNG) 하(XSV) 었(EP) 다(EF)</t>
  </si>
  <si>
    <t>여론조사 공표금지 기간이 지금처럼 6일 전으로 정해진 2005년 이후 공표금지 직전 여론조사에서 우위를 차지한 후보가 모두 당선됐다</t>
  </si>
  <si>
    <t>여론(NNG) 조사(NNG) 공표(NNG) 금지(NNG) 기간(NNG) 이(JKS) 지금(NNG) 처럼(JKB) 6(SN) 일(NNB) 전(NNG) 으로(JKB) 정하(VV) 어(EC) 지(VX) ᆫ(ETM) 2005(SN) 년(NNB) 이후(NNG) 공표(NNG) 금지(NNG) 직전(NNG) 여론(NNG) 조사(NNG) 에서(JKB) 우위(NNG) 를(JKO) 차지(NNG) 하(XSV) ᆫ(ETM) 후보(NNG) 가(JKS) 모두(MAG) 당선(NNG) 되(XSV) 었(EP) 다(EF)</t>
  </si>
  <si>
    <t>2007년 대선에서 이명박 2012년 대선에서 박근혜 2017년 대선에서 문재인 2022년 대선에서 윤석열이 모두 마지막 여론조사 1위를 차지한 후 대통령이 됐다</t>
  </si>
  <si>
    <t>2007(SN) 년(NNB) 대선(NNG) 에서(JKB) 이명박(NNP) 2012(SN) 년(NNB) 대선(NNG) 에서(JKB) 박근혜(NNP) 2017(SN) 년(NNB) 대선(NNG) 에서(JKB) 문재인(NNP) 2022(SN) 년(NNB) 대선(NNG) 에서(JKB) 윤석열(NNP) 이(JKS) 모두(MAG) 마지막(NNG) 여론(NNG) 조사(NNG) 1(SN) 위(NNB) 를(JKO) 차지(NNG) 하(XSV) ᆫ(ETM) 후(NNG) 대통령(NNG) 이(JKC) 되(VV) 었(EP) 다(EF)</t>
  </si>
  <si>
    <t>각 여론조사들의 자세한 내용은 중앙여론조사심의위원회 홈페이지를 참조하면 된다</t>
  </si>
  <si>
    <t>각(MM) 여론(NNG) 조사(NNG) 들(XSN) 의(JKG) 자세하(VA) ᆫ(ETM) 내용(NNG) 은(JX) 중앙(NNG) 여론(NNG) 조사(NNG) 심의(NNG) 위원회(NNG) 홈페이지(NNG) 를(JKO) 참조(NNG) 하(XSV) 면(EC) 되(VV) ᆫ다(EF)</t>
  </si>
  <si>
    <t>3 유학생 소셜미디어 들여다보겠다고 비자 인터뷰 중단한 미국미국 도널드 트럼프 행정부가 한국시간 28일 새벽 전세계 미국 대사관에 유학생 비자 신규 면접을 전면 중단하라는 지침을 내렸다</t>
  </si>
  <si>
    <t>3(SN) 유학생(NNG) 소셜(NNG) 미디어(NNG) 들여다보(VV) 겠(EP) 다고(EC) 비자(NNG) 인터뷰(NNG) 중단(NNG) 하(XSV) ᆫ(ETM) 미국(NNP) 미국(NNP) 도널드(NNP) 트럼프(NNP) 행정부(NNG) 가(JKS) 한국(NNP) 시간(NNG) 28(SN) 일(NNB) 새벽(NNG) 전(MM) 세계(NNG) 미국(NNP) 대사관(NNG) 에(JKB) 유학(NNG) 생(XSN) 비자(NNG) 신규(NNG) 면접(NNG) 을(JKO) 전면(NNG) 중단(NNG) 하(XSV) 라는(ETM) 지침(NNG) 을(JKO) 내리(VV) 었(EP) 다(EF)</t>
  </si>
  <si>
    <t>폴리티코와 NBC 등 미국 매체들에 따르면 마코 루비오 미 국무장관은 전세계 미국 대사관에 발송한 전문에서 추가적인 유학생 및 교환방문자 비자F M J 면접 일정을 더는 배정하지 말고 수일 내에 내려질 후속 지침을 기다리라고 지시했다</t>
  </si>
  <si>
    <t>폴리티코(NNP) 와(JC) NBC(SL) 등(NNB) 미국(NNP) 매체(NNG) 들(XSN) 에(JKB) 따르(VV) 면(EC) 마코 루비오(NNP) 미(NNP) 국무(NNG) 장관(NNG) 은(JX) 전(MM) 세계(NNG) 미국(NNP) 대사관(NNG) 에(JKB) 발송(NNG) 하(XSV) ᆫ(ETM) 전문(NNG) 에서(JKB) 추가(NNG) 적(XSN) 이(VCP) ᆫ(ETM) 유학(NNG) 생(XSN) 및(MAJ) 교환(NNG) 방문자(NNG) 비자(NNG) F(SL) M(SL) J(SL) 면접(NNG) 일정(NNG) 을(JKO) 더(MAG) 는(JX) 배정(NNG) 하(XSV) 지(EC) 말(VX) 고(EC) 수일(NNG) 내(NNB) 에(JKB) 내려지(VV) ᆯ(ETM) 후속(NNG) 지침(NNG) 을(JKO) 기다리(VV) 라고(EC) 지시(NNG) 하(XSV) 었(EP) 다(EF)</t>
  </si>
  <si>
    <t>전문에는 학생 및 교환방문자 비자 신청자 전체를 대상으로 한 소셜미디어 심사 지침이 곧 제공될 예정이라는 설명이 포함됐다</t>
  </si>
  <si>
    <t>전문(NNG) 에(JKB) 는(JX) 학생(NNG) 및(MAG) 교환(NNG) 방문자(NNG) 비자(NNG) 신청자(NNG) 전체(NNG) 를(JKO) 대상(NNG) 으로(JKB) 하(VV) ᆫ(ETM) 소셜(NNG) 미디어(NNG) 심사(NNG) 지침(NNG) 이(JKS) 곧(MAG) 제공(NNG) 되(XSV) ᆯ(ETM) 예정(NNG) 이(VCP) 라는(ETM) 설명(NNG) 이(JKS) 포함(NNG) 되(XSV) 었(EP) 다(EF)</t>
  </si>
  <si>
    <t>서울 광화문 미국대사관에서는 이미 예약된 인터뷰는 예정대로 진행됐지만 학생비자 인터뷰의 신규 접수는 전면 중단됐다유학생 온라인 커뮤니티에서는 미국 유학을 위해 비자 인터뷰를 예약하려 해도 선택 가능한 날짜가 표시되지 않는다는 글들이 올라왔다 한 게시글 작성자는 오늘 I20이 나왔는데 비자 인터뷰 일시 중단 기사가 나왔다며 인터뷰 날짜 예약도 닫혀 있다고 적었다</t>
  </si>
  <si>
    <t>서울(NNP) 광화문(NNP) 미국(NNP) 대사관(NNG) 에서(JKB) 는(JX) 이미(MAG) 예약(NNG) 되(XSV) ᆫ(ETM) 인터뷰(NNG) 는(JX) 예정(NNG) 대로(JX) 진행(NNG) 되(XSV) 었(EP) 지만(EC) 학생(NNG) 비자(NNG) 인터뷰(NNG) 의(JKG) 신규(NNG) 접수(NNG) 는(JX) 전면(NNG) 중단(NNG) 되(XSV) 었(EP) 다(EC) 유학생(NNG) 온라인(NNG) 커뮤니티(NNG) 에서(JKB) 는(JX) 미국(NNP) 유학(NNG) 을(JKO) 위하(VV) 어(EC) 비자(NNG) 인터뷰(NNG) 를(JKO) 예약(NNG) 하(XSV) 려(EC) 하(VX) 어도(EC) 선택(NNG) 가능(NNG) 하(XSA) ᆫ(ETM) 날짜(NNG) 가(JKS) 표시(NNG) 되(XSV) 지(EC) 않(VX) 는다는(ETM) 글(NNG) 들(XSN) 이(JKS) 올라오(VV) 었(EP) 다(EC) 하(VV) ᆫ(ETM) 게시(NNG) 글(NNG) 작성자(NNG) 는(JX) 오늘(MAG) I(SL) 20(SN) 이(JKS) 나오(VV) 었(EP) 는데(EC) 비자(NNG) 인터뷰(NNG) 일시(NNG) 중단(NNG) 기사(NNG) 가(JKS) 나오(VV) 었(EP) 다며(EC) 인터뷰(NNG) 날짜(NNG) 예약(NNG) 도(JX) 닫히(VV) 어(EC) 있(VX) 다고(EC) 적(VV) 었(EP) 다(EF)</t>
  </si>
  <si>
    <t>이번 조치는 하버드대에 외국인 학생 비율을 현행 31에서 15 정도로 줄이라는 트럼프의 압박 이후에 나왔다</t>
  </si>
  <si>
    <t>이번(NNG) 조치(NNG) 는(JX) 하버드대(NNP) 에(JKB) 외국인(NNG) 학생(NNG) 비율(NNG) 을(JKO) 현행(NNG) 31(SN) 에서(JKB) 15(SN) 정도(NNG) 로(JKB) 줄이(VV) 라는(ETM) 트럼프(NNP) 의(JKG) 압박(NNG) 이후(NNG) 에(JKB) 나오(VV) 었(EP) 다(EF)</t>
  </si>
  <si>
    <t>이 때문에 하버드대 등 대학가의 친팔레스타인 반이스라엘 활동을 억누르기 위해 외국인 학생들의 사상검증을 하려는 것 아니냐는 비판이 나온다</t>
  </si>
  <si>
    <t>이(MM) 때문(NNB) 에(JKB) 하버드대(NNP) 등(NNB) 대학가(NNG) 의(JKG) 친(XPN) 팔레스타인(NNP) 반(XPN) 이스라엘(NNP) 활동(NNG) 을(JKO) 억누르(VV) 기(ETN) 위하(VV) 어(EC) 외국인(NNG) 학생(NNG) 들(XSN) 의(JKG) 사상(NNG) 검증(NNG) 을(JKO) 하(VV) 려는(ETM) 것(NNB) 아니(VCN) 냐는(ETM) 비판(NNG) 이(JKS) 나오(VV) ᆫ다(EF)</t>
  </si>
  <si>
    <t>국제 교육자협회NAFSA가 지난해 발표한 보고서를 보면 2023 2024년 F M 비자 등으로 미국 대학을 다니고 있는 외국인 학생의 수112만 6690명는 미국 전체 학생 수의 59에 해당한다</t>
  </si>
  <si>
    <t>국제(NNG) 교육자(NNG) 협회(NNG) NAFSA(SL) 가(JKS) 지난해(NNG) 발표(NNG) 하(XSV) ᆫ(ETM) 보고서(NNG) 를(JKO) 보(VV) 면(EC) 2023(SN) 2024(SN) 년(NNB) F(SL) M(SL) 비자(NNG) 등(NNB) 으로(JKB) 미국(NNP) 대학(NNG) 을(JKO) 다니(VV) 고(EC) 있(VX) 는(ETM) 외국인(NNG) 학생(NNG) 의(JKG) 수(MM) 112(SN) 만(NR) 6690(SN) 명(NNB) 늘(VV) ᆫ(ETM) 미국(NNP) 전체(NNG) 학생(NNG) 수(NNG) 의(JKG) 59(SN) 에(JKB) 해당(NNG) 하(XSV) ᆫ다(EF)</t>
  </si>
  <si>
    <t>블룸버그통신은 이번 조치가 해외 인재를 유치해 인력을 확충해 온 미국 전역의 수많은 교육 기관에 큰 타격을 줄 것이라고 내다봤다</t>
  </si>
  <si>
    <t>블룸버그통신(NNP) 은(JX) 이번(NNG) 조치(NNG) 가(JKS) 해외(NNG) 인재(NNG) 를(JKO) 유치(NNG) 하(XSV) 어(EC) 인력(NNG) 을(JKO) 확충(NNG) 하(XSV) 어(EC) 오(VX) ᆫ(ETM) 미국(NNP) 전역(NNG) 의(JKG) 수많(VA) 은(ETM) 교육(NNG) 기관(NNG) 에(JKB) 크(VA) ᆫ(ETM) 타격(NNG) 을(JKO) 주(VV) ᆯ(ETM) 것(NNB) 이(VCP) 라고(EC) 내다보(VV) 었(EP) 다(EF)</t>
  </si>
  <si>
    <t>미국 정부의 경우 자국 안보에 위협이 될 만한 내용이 있는 소셜미디어 게시물을 탐지할 수 있는 시스템을 갖추고 있다는 얘기도 있다</t>
  </si>
  <si>
    <t>미국(NNP) 정부(NNG) 의(JKG) 경우(NNG) 자국(NNG) 안보(NNG) 에(JKB) 위협(NNG) 이(JKC) 되(VV) ᆯ(ETM) 만(NNB) 하(XSA) ᆫ(ETM) 내용(NNG) 이(JKS) 있(VV) 는(ETM) 소셜(NNG) 미디어(NNG) 게시물(NNG) 을(JKO) 탐지(NNG) 하(XSV) ᆯ(ETM) 수(NNB) 있(VA) 는(ETM) 시스템(NNG) 을(JKO) 갖추(VV) 고(EC) 있(VX) 다는(ETM) 얘기(NNG) 도(JX) 있(VA) 다(EF)</t>
  </si>
  <si>
    <t>그러나 유학 희망자들이 소셜미디어의 게시 글을 지우거나 계정 자체를 삭제하면 게시 글의 내용을 파악하기 어렵기 때문에 소셜미디어 심사가 실효성 없다는 지적도 있다</t>
  </si>
  <si>
    <t>그러나(MAJ) 유학(NNG) 희망자(NNG) 들(XSN) 이(JKS) 소셜(NNG) 미디어(NNG) 의(JKG) 게시(NNG) 글(NNG) 을(JKO) 지우(VV) 거나(EC) 계정(NNG) 자체(NNG) 를(JKO) 삭제(NNG) 하(XSV) 며(EC) ᆫ(JX) 게시(NNG) 글(NNG) 의(JKG) 내용(NNG) 을(JKO) 파악(NNG) 하(XSV) 기(ETN) 어렵(VA-I) 기(ETN) 때문(NNB) 에(JKB) 소셜(NNG) 미디어(NNG) 심사(NNG) 가(JKS) 실효(NNG) 성(XSN) 없(VA) 다는(ETM) 지적(NNG) 도(JX) 있(VA) 다(EF)</t>
  </si>
  <si>
    <t>4 이진숙 위원장만 남은 방통위김태규 방송통신위원회 부위원장이 사의를 표명했다는 소식이 대선을 6일 앞두고 전해졌다</t>
  </si>
  <si>
    <t>4(SN) 이진숙(NNP) 위원장(NNG) 만(JX) 남(VV) 은(ETM) 방통위(NNG) 김태규(NNP) 방송(NNG) 통신(NNG) 위원회(NNG) 부위원장(NNG) 이(JKS) 사의(NNG) 를(JKO) 표명(NNG) 하(XSV) 었(EP) 다는(ETM) 소식(NNG) 이(JKS) 대선(NNG) 을(JKO) 6(SN) 일(NNB) 앞두(VV) 고(EC) 전하(VV) 어(EC) 지(VX) 었(EP) 다(EF)</t>
  </si>
  <si>
    <t>김태규는 29일부터 연차휴가를 내고 출근하지 않기로 했다</t>
  </si>
  <si>
    <t>김태규(NNP) 는(JX) 29(SN) 일(NNB) 부터(JX) 연차(NNG) 휴가(NNG) 를(JKO) 내(VV) 고(EC) 출근(NNG) 하(XSV) 지(EC) 않(VX) 기(ETN) 로(JKB) 하(VV) 었(EP) 다(EF)</t>
  </si>
  <si>
    <t>판사 출신인 김 부위원장은 윤석열 정권에서 국민권익위원회 부위원장을 거쳐 지난해 7월 방통위 부위원장으로 취임했다</t>
  </si>
  <si>
    <t>판사(NNG) 출신(NNG) 이(VCP) ᆫ(ETM) 김(NNP) 부위원장(NNG) 은(JX) 윤석열(NNP) 정권(NNG) 에서(JKS) 국민(NNG) 권익(NNG) 위원회(NNG) 부위원장(NNG) 을(JKO) 거치(VV) 어(EC) 지난해(NNG) 7(SN) 월(NNB) 방통위(NNG) 부위원장(NNG) 으로(JKB) 취임(NNG) 하(XSV) 었(EP) 다(EF)</t>
  </si>
  <si>
    <t>지난해 8월 이진숙 방통위원장이 국회에서 탄핵소추된 뒤 위원장 직무대행을 지냈으며 올해 1월 헌법재판소가 이 위원장에 대한 탄핵소추를 기각하면서 2인 체제로 운영됐다</t>
  </si>
  <si>
    <t>지난해(NNG) 8(SN) 월(NNB) 이진숙(NNP) 방통위원장(NNG) 이(JKS) 국회(NNG) 에서(JKB) 탄핵(NNG) 소추(NNG) 되(XSV) ᆫ(ETM) 뒤(NNG) 위원장(NNG) 직무(NNG) 대행(NNG) 을(JKO) 지내(VV) 었(EP) 으며(EC) 올해(NNG) 1(SN) 월(NNB) 헌법(NNG) 재판소(NNG) 가(JKS) 이(MM) 위원장(NNG) 에(JKB) 대하(VV) ᆫ(ETM) 탄핵(NNG) 소추(NNG) 를(JKO) 기각(NNG) 하(XSV) 면서(EC) 2(SN) 인(NNG) 체제(NNG) 로(JKB) 운영(NNG) 되(XSV) 었(EP) 다(EF)</t>
  </si>
  <si>
    <t>김태규는 지난해 말 국무회의에서 최상목 당시 대통령 권한대행 부총리 겸 기획재정부장관의 헌법재판관 2명 임명을 비판하며 사직서를 제출한 바 있다</t>
  </si>
  <si>
    <t>김태규(NNP) 는(JX) 지난해(NNG) 말(NNB) 국무(NNG) 회의(NNG) 에서(JKB) 최상목(NNP) 당시(NNG) 대통령(NNG) 권한(NNG) 대행(NNG) 부총리(NNG) 겸(NNB) 기획(NNG) 재정부(NNG) 장관(NNG) 의(JKG) 헌법(NNG) 재판관(NNG) 2(SN) 명(NNB) 임명(NNG) 을(JKO) 비판(NNG) 하(XSV) 며(EC) 사직서(NNG) 를(JKO) 제출(NNG) 하(XSV) ᆫ(ETM) 바(NNB) 있(VA) 다(EF)</t>
  </si>
  <si>
    <t>방통위는 28일 오전에도 서면회의를 진행해 내년도 예산안 및 방송통신 발전기금 운용계획안 방송평가위원회 보궐위원 위촉 동의 안건을 의결했는데 오후 들어 김태규의 사퇴 소식이 전해졌다</t>
  </si>
  <si>
    <t>방통위(NNG) 는(JX) 28(SN) 일(NNB) 오전(NNG) 에(JKB) 도(JX) 서면(NNG) 회의(NNG) 를(JKO) 진행(NNG) 하(XSV) 어(EC) 내년도(NNG) 예산안(NNG) 및(MAG) 방송(NNG) 통신(NNG) 발전(NNG) 기금(NNG) 운용(NNG) 계획(NNG) 안(MAG) 방송(NNG) 평가(NNG) 위원회(NNG) 보궐(NNG) 위원(NNG) 위촉(NNG) 동의(NNG) 안건(NNG) 을(JKO) 의결(NNG) 하(XSV) 었(EP) 는데(EC) 오후(NNG) 들(VV) 어(EC) 김태규(NNP) 의(JKG) 사퇴(NNG) 소식(NNG) 이(JKS) 전하(VV) 어(EC) 지(VX) 었(EP) 다(EF)</t>
  </si>
  <si>
    <t>이번에 다시 제출한 사표는 이주호 대통령 권한대행 부총리 겸 교육부장관의 재가만 남은 상황이다 사표가 수리되면 방통위는 이진숙 위원장 1인 체제로 운영돼 전체회의 개최와 안건 의결이 불가능해진다윤성구 언론노조 사무처장은 경향신문에 법원이 2인 체제 방통위 의결에 대해 계속 불법성을 인정하는 상황에서 김태규 부위원장이 침몰하는 배에서 탈출한 것이라며 이진숙 위원장도 함께 물러나야 하고 차기 정부에서 2인 체제 의결 관련 사안들은 청문회를 열어 조사하고 책임을 물어야 한다고 말했다</t>
  </si>
  <si>
    <t>이번(NNG) 에(JKB) 다시(MAG) 제출(NNG) 하(XSV) ᆫ(ETM) 사표(NNG) 는(JX) 이주호(NNP) 대통령(NNG) 권한(NNG) 대행(NNG) 부총리(NNG) 겸(NNB) 교육부(NNG) 장관(NNG) 의(JKG) 재가(NNG) 만(JX) 남(VV) 은(ETM) 상황(NNG) 이(VCP) 다(EC) 사표(NNG) 가(JKS) 수리(NNG) 되(XSV) 면(EC) 방통위(NNG) 는(JX) 이진숙(NNP) 위원장(NNG) 1(SN) 인(NNG) 체제(NNG) 로(JKB) 운영(NNG) 되(XSV) 어(EC) 전체(NNG) 회의(NNG) 개최(NNG) 와(JC) 안건(NNG) 의결(NNG) 이(JKS) 불(XPN) 가능(NNG) 하(XSA) 어(EC) 지(VX) ᆫ다(EC) 윤(NNG) 성(XSN) 구(NNG) 언론(NNG) 노조(NNG) 사무처장(NNG) 은(JX) 경향신문(NNP) 에(JKB) 법원(NNG) 이(JKS) 2(SN) 인(NNG) 체제(NNG) 방통위(NNG) 의결(NNG) 에(JKB) 대하(VV) 어(EC) 계속(MAG) 불법(NNG) 성(XSN) 을(JKO) 인정(NNG) 하(XSV) 는(ETM) 상황(NNG) 에서(JKB) 김태규(NNP) 부위원장(NNG) 이(JKS) 침몰(NNG) 하(XSV) 는(ETM) 배(NNG) 에서(JKB) 탈출(NNG) 하(XSV) ᆫ(ETM) 것(NNB) 이(VCP) 라며(EC) 이진숙(NNP) 위원장(NNG) 도(JX) 함께(MAG) 물러나(VV) 어야(EC) 하(VX) 고(EC) 차기(NNG) 정부(NNG) 에서(JKB) 2(SN) 인(NNG) 체제(NNG) 의결(NNG) 관련(NNG) 사안(NNG) 들(XSN) 은(JX) 청문회(NNG) 를(JKO) 열(VV) 어(EC) 조사(NNG) 하(XSV) 고(EC) 책임(NNG) 을(JKO) 묻(VV-I) 어야(EC) 하(VX) ᆫ다고(EC) 말(NNG) 하(XSV) 었(EP) 다(EF)</t>
  </si>
  <si>
    <t>5 차일피일 미뤄지는 체코 K원전 계약한국수력원자력과 체코 간 약 26조원 규모의 두코바니 신규 원전 건설 계약이 의원내각제 국가인 체코의 10월 총선거 이후로 연기될 가능성이 제기됐다</t>
  </si>
  <si>
    <t>5(NNG) 차일피일(MAG) 미루(VV) 어(EC) 지(VX) 는(ETM) 체코(NNP) K(SL) 원전(NNG) 계약(NNG) 한국수력원자력(NNP) 과(JC) 체코(NNP) 간(NNB) 약(MM) 26(SN) 조(NR) 원(NNB) 규모(NNG) 의(JKG) 두코바니(NNG) 신규(NNG) 원전(NNG) 건설(NNG) 계약(NNG) 이(JKS) 의원(NNG) 내각(NNG) 제(XSN) 국가(NNG) 이(VCP) ᆫ(ETM) 체코(NNP) 의(JKG) 10(SN) 월(NNB) 총선거(NNG) 이후(NNG) 로(JKB) 연기(NNG) 되(XSV) ᆯ(ETM) 가능(NNG) 성(XSN) 이(JKS) 제기(NNG) 되(XSV) 었(EP) 다(EF)</t>
  </si>
  <si>
    <t>체코 CTK통신에 따르면 페트르 피알라 체코 총리가 27일 체코 공영 라디오주르날과의 인터뷰에서 두코바니 원전 건설 사업의 최종 계약이 현 정부 임기가 끝나는 10월 안에 체결되지 않을 수 있다고 밝혔다</t>
  </si>
  <si>
    <t>체코(NNP) CTK(SL) 통신(NNG) 에(JKB) 따르(VV) 면(EC) 페트르 피알라(NNP) 체코(NNP) 총리(NNG) 가(JKS) 27(SN) 일(NNB) 체코(NNP) 공영(NNG) 라디오(NNG) 주(NNG) 르(NNG) 날(NNG) 과(JKB) 의(JKG) 인터뷰(NNG) 에서(JKB) 두코바니(NNG) 원전(NNG) 건설(NNG) 사업(NNG) 의(JKG) 최종(NNG) 계약(NNG) 이(JKS) 현(MM) 정부(NNG) 임기(NNG) 가(JKS) 끝나(VV) 는(ETM) 10(SN) 월(NNB) 안(NNG) 에(JKB) 체결(NNG) 되(XSV) 지(EC) 않(VX) 을(ETM) 수(NNB) 있(VA) 다고(EC) 밝히(VV) 었(EP) 다(EF)</t>
  </si>
  <si>
    <t>법정 분쟁의 장기화로 인해 자신의 임기 내에 최종 서명을 할 수 있을지 불확실하다는 게 체코 총리의 설명이다</t>
  </si>
  <si>
    <t>법정(NNG) 분쟁(NNG) 의(JKG) 장기(NNG) 화(XSN) 로(JKB) 인하(VV) 어(EC) 자신(NNG) 의(JKG) 임기(NNG) 내(NNB) 에(JKB) 최종(NNG) 서명(NNG) 을(JKO) 하(VV) ᆯ(ETM) 수(NNB) 있(VA) 을지(EC) 불확실(NNG) 하(XSA) 다는(ETM) 것(NNB) 이(JKS) 체코(NNP) 총리(NNG) 의(JKG) 설명(NNG) 이(VCP) 다(EF)</t>
  </si>
  <si>
    <t>피알라 총리는 지금 상황이 몇 주 몇 달 동안 지속된다면 상황은 더 악화할 것이고 위험도 커질 것이라고 말했다</t>
  </si>
  <si>
    <t>피알라(NNP) 총리(NNG) 는(JX) 지금(MAG) 상황(NNG) 이(JKS) 몇(NR) 주(NNB) 몇(MM) 달(NNG) 동안(NNG) 지속(NNG) 되(XSV) ᆫ다면(EC) 상황(NNG) 은(JX) 더(MAG) 악화(NNG) 하(XSV) ᆯ(ETM) 것(NNB) 이(VCP) 고(EC) 위험(NNG) 도(JX) 커지(VV) ᆯ(ETM) 것(NNB) 이(VCP) 라고(EC) 말(NNG) 하(XSV) 었(EP) 다(EF)</t>
  </si>
  <si>
    <t>두코바니 원전 프로젝트는 한수원이 2009년 아랍에미리트 바라카 원전 이후 16년 만에 수주한 해외 원전 사업으로 1000MW급 두코바니 56호기를 2036년과 2037년까지 건설하는 사업이다</t>
  </si>
  <si>
    <t>두코바니(NNG) 원전(NNG) 프로젝트(NNG) 는(JX) 한수원(NNP) 이(JKS) 2009(SN) 년(NNB) 아랍에미리트(NNP) 바라카(NNP) 원전(NNG) 이후(NNG) 16(SN) 년(NNB) 만(NNB) 에(JKB) 수주(NNG) 하(XSV) ᆫ(ETM) 해외(NNG) 원전(NNG) 사업(NNG) 으로(JKB) 1000(SN) MW(SL) 급(NNG) 두코바니(NNP) 56(SN) 호기(NNB) 를(JKO) 2036(SN) 년(NNB) 과(JC) 2037(SN) 년(NNB) 까지(JX) 건설(NNG) 하(XSV) 는(ETM) 사업(NNG) 이(VCP) 다(EF)</t>
  </si>
  <si>
    <t>한수원과 체코 두코바니Ⅱ 원자력발전사는 당초 5월 7일 최종 계약을 체결할 예정이었지만 체코 지방법원이 경쟁사 프랑스전력공사의 가처분 신청을 받아들이면서 계약이 무산됐다</t>
  </si>
  <si>
    <t>한수원(NNP) 과(JC) 체코(NNP) 두코바니(NNG) Ⅱ(SW) 원자력(NNG) 발전사(NNG) 는(JX) 당초(NNG) 5(SN) 월(NNB) 7(SN) 일(NNB) 최종(NNG) 계약(NNG) 을(JKO) 체결(NNG) 하(XSV) ᆯ(ETM) 예정(NNG) 이(VCP) 었(EP) 지만(EC) 체코(NNP) 지방(NNG) 법원(NNG) 이(JKS) 경쟁사(NNG) 프랑스 전력공사(NNP) 의(JKG) 가(XPN) 처분(NNG) 신청(NNG) 을(JKO) 받아들이(VV) 면서(EC) 계약(NNG) 이(JKS) 무산(NNG) 되(XSV) 었(EP) 다(EF)</t>
  </si>
  <si>
    <t>한수원 측은 체코 총리는 법원 결정에 따라 계약 체결 시점이 정해질 것이라는 절차적 부분을 언급한 것이라며 계약은 계획대로 진행될 것이라고 설명했다</t>
  </si>
  <si>
    <t>한수원(NNP) 측(NNB) 은(JX) 체코(NNP) 총리(NNG) 는(JX) 법원(NNG) 결정(NNG) 에(JKB) 따르(VV) 어(EC) 계약(NNG) 체결(NNG) 시점(NNG) 이(JKS) 정하(VV) 어(EC) 지(VX) ᆯ(ETM) 것(NNB) 이(VCP) 라는(ETM) 절차(NNG) 적(XSN) 부분(NNG) 을(JKO) 언급(NNG) 하(XSV) ᆫ(ETM) 것(NNB) 이(VCP) 라며(EC) 계약(NNG) 은(JX) 계획(NNG) 대로(JX) 진행(NNG) 되(XSV) ᆯ(ETM) 것(NNB) 이(VCP) 라고(EC) 설명(NNG) 하(XSV) 었(EP) 다(EF)</t>
  </si>
  <si>
    <t>6 우파 정부 들어서자 체 게바라 박물관 폐쇄 위기아르헨티나의 트럼프로 불리는 하비에르 밀레이 대통령의 정부 조직 축소 방침으로 인해 이 나라가 낳은 세계적인 혁명가 체 게바라를 기념하는 박물관이 폐쇄될 위기에 처했다</t>
  </si>
  <si>
    <t>6(SN) 우파(NNG) 정부(NNG) 들어서(VV) 자(EC) 체(NNG) 게바라(NNP) 박물관(NNG) 폐쇄(NNG) 위기(NNG) 아르헨티나(NNP) 의(JKG) 트럼프(NNP) 로(JKB) 불리(VV) 는(ETM) 하비에르 밀레이(NNP) 대통령(NNG) 의(JKG) 정부(NNG) 조직(NNG) 축소(NNG) 방침(NNG) 으로(JKB) 인하(VV) 어(EC) 이(MM) 나라(NNG) 가(JKS) 낳(VV) 은(ETM) 세계(NNG) 적(XSN) 이(VCP) ᆫ(ETM) 혁명가(NNG) 체(NNP) 게바라(NNP) 를(JKO) 기념(NNG) 하(XSV) 는(ETM) 박물관(NNG) 이(JKS) 폐쇄(NNG) 되(XSV) ᆯ(ETM) 위기(NNG) 에(JKB) 처하(VV) 었(EP) 다(EF)</t>
  </si>
  <si>
    <t>아르헨티나 국립공원청은 최근 공무원노조에 라닌 국립공원 내에 있는 라파스테라 체 게바라 박물관의 무상대여를 중단할테니 6월 7일까지 반환하라고 통보했다라 파스테라La Pastera는 스페인어로 농가 창고를 의미한다</t>
  </si>
  <si>
    <t>아르헨티나(NNP) 국립공원(NNG) 청(NNG) 은(JX) 최근(MAG) 공무원(NNG) 노조(NNG) 에(JKB) 라닌(NNP) 국립공원(NNG) 내(NNB) 에(JKB) 있(VV) 는(ETM) 라파스(NNP) 테라(NNP) 체(NNP) 게바라(NNP) 박물관(NNG) 의(JKG) 무상(NNG) 대여(NNG) 를(JKO) 중단(NNG) 하(XSV) ᆯ(ETM) 터(NNB) 이(VCP) 니(EC) 6(SN) 월(NNB) 7(SN) 일(NNB) 까지(JX) 반환(NNG) 하(XSV) 라고(EC) 통보(NNG) 하(XSV) 었(EP) 다(EF) 라(JKQ) 파스테라(NNP) La(SL) Pastera(SL) 는(JX) 스페인어(NNP) 로(JKB) 농가(NNG) 창고(NNG) 를(JKO) 의미(NNG) 하(XSV) ᆫ다(EF)</t>
  </si>
  <si>
    <t>1952년 1월 31일 당시 24살의 게바라가 안데스 산맥을 넘던 중 이곳에서 하룻밤을 보냈고 그의 남미 횡단 여행은 2004년 영화 모터사이클 다이어리로 유명해졌다</t>
  </si>
  <si>
    <t>1952(SN) 년(NNB) 1(SN) 월(NNB) 31(SN) 일(NNB) 당시(NNG) 24(SN) 살(NNB) 의(JKG) 게바라(NNP) 가(JKS) 안데스(NNP) 산맥(NNG) 을(JKO) 넘(VV) 던(ETM) 중(NNB) 이곳(NP) 에서(JKB) 하룻밤(NNG) 을(JKO) 보내(VV) 었(EP) 고(EC) 그(NP) 의(JKG) 남미(NNP) 횡단(NNG) 여행(NNG) 은(JX) 2004(SN) 년(NNB) 영화(NNG) 모터사이클(NNG) 다이어리(NNG) 로(JKB) 유명(NNG) 하(XSA) 어(EC) 지(VX) 었(EP) 다(EF)</t>
  </si>
  <si>
    <t>이 박물관은 1997년 게바라 사망 30주년을 맞아 설립됐으며 공무원노조가 설립 당시부터 운영을 맡아왔다</t>
  </si>
  <si>
    <t>이(MM) 박물관(NNG) 은(JX) 1997(SN) 년(NNB) 게바라(NNP) 사망(NNG) 30(SN) 주년(NNB) 을(JKO) 맞(VV) 어(EC) 설립(NNG) 되(XSV) 었(EP) 으며(EC) 공무원(NNG) 노조(NNG) 가(JKS) 설립(NNG) 당시(NNG) 부터(JX) 운영(NNG) 을(JKO) 맡(VV) 어(EC) 오(VX) 었(EP) 다(EF)</t>
  </si>
  <si>
    <t>그러나 마누엘 아도르니 아르헨티나 대통령실 대변인이 지난 8일 체 게바라를 테러리스트라고 칭하면서 이 박물관을 유지관리하는 것은 국가 재원을 사용하여 이 테러리스트의 삶을 재현하는 것이라고 비판하면서 박물관 폐쇄 방침을 밝혔다</t>
  </si>
  <si>
    <t>그러나(MAJ) 마누엘(NNP) 아도르니(NNP) 아르헨티나(NNP) 대통령실(NNG) 대변인(NNG) 이(JKS) 지나(VV) ᆫ(ETM) 8(SN) 일(NNB) 체(NNP) 게바라(NNP) 를(JKO) 테러리스트(NNG) 이(VCP) 라고(EC) 칭하(VV) 면서(EC) 이(MM) 박물관(NNG) 을(JKO) 유지(NNG) 관리(NNG) 하(XSV) 는(ETM) 것(NNB) 은(JX) 국가(NNG) 재원(NNG) 을(JKO) 사용(NNG) 하(XSV) 어(EC) 이(MM) 테러리스트(NNG) 의(JKG) 삶(NNG) 을(JKO) 재현(NNG) 하(XSV) 는(ETM) 것(NNB) 이(VCP) 라고(EC) 비판(NNG) 하(XSV) 면서(EC) 박물관(NNG) 폐쇄(NNG) 방침(NNG) 을(JKO) 밝히(VV) 었(EP) 다(EF)</t>
  </si>
  <si>
    <t>크리스티안 라르센 국립공원청장도 자신의 소셜미디어에 우리는 사유재산과 자유 국가 주권을 수호한다</t>
  </si>
  <si>
    <t>크리스티안(NNP) 라르센(NNP) 국립(NNG) 공원(NNG) 청장(NNG) 도(JX) 자신(NNG) 의(JKG) 소셜(NNG) 미디어(NNG) 에(JKB) 우리(NP) 는(JX) 사유(NNG) 재산(NNG) 과(JC) 자유(NNG) 국가(NNG) 주권(NNG) 을(JKO) 수호(NNG) 하(XSV) ᆫ다(EF)</t>
  </si>
  <si>
    <t>체 게바라는 롤모델이 아니었다고 썼다</t>
  </si>
  <si>
    <t>체(NNP) 게바라(NNP) 는(JX) 롤(NNG) 모델(NNG) 이(JKC) 아니(VCN) 었(EP) 다고(EC) 쓰(VV) 었(EP) 다(EF)</t>
  </si>
  <si>
    <t>그러나 공무원노조는 정부의 조처는 노조에 대한 박해이자 문화적 십자군 전쟁이라며 정부와의 소송전을 예고했다</t>
  </si>
  <si>
    <t>그러나(MAJ) 공무원(NNG) 노조(NNG) 는(JX) 정부(NNG) 의(JKG) 조처(NNG) 는(JX) 노조(NNG) 에(JKB) 대하(VV) ᆫ(ETM) 박해(NNG) 이(VCP) 자(EC) 문화(NNG) 적(XSN) 십자군(NNG) 전쟁(NNG) 이(VCP) 라며(EC) 정부(NNG) 와(JKB) 의(JKG) 소송전(NNG) 을(JKO) 예고(NNG) 하(XSV) 었(EP) 다(EF)</t>
  </si>
  <si>
    <t>7 오늘의 1면 톱 경향신문 오늘부터 사전투표 후보들 나도 참여 국민일보 견고히 뭉친 진보 결집 못하는 보수 동아일보 사실상 1차 본투표 국민 선택 시작됐다</t>
  </si>
  <si>
    <t>7(SN) 오늘(NNG) 의(JKG) 1(SN) 면(NNG) 톱(NNG) 경향신문(NNP) 오늘(NNG) 부터(JX) 사전(NNG) 투표(NNG) 후보(NNG) 들(XSN) 나(NP) 도(JX) 참여(NNG) 국민일보(NNP) 견고히(MAG) 뭉치(VV) ᆫ(ETM) 진보(NNG) 결집(NNG) 못(MAG) 하(XSV) 는(ETM) 보수(NNG) 동아일보(NNP) 사실(NNG) 상(XSN) 1(SN) 차(NNB) 본(MM) 투표(NNG) 국민(NNG) 선택(NNG) 시작(NNG) 되(XSV) 었(EP) 다(EF)</t>
  </si>
  <si>
    <t>서울신문 美 유학생 비자 스톱 SNS 댓글까지 검열 세계일보 李 기재부 분리대법관 증원 공식화 조선일보 민주당 공약 사법부 힘 빼고 입법부 힘 키운다</t>
  </si>
  <si>
    <t>서울신문(NNP) 美(SH) 유학(NNG) 생(XSN) 비자(NNG) 스톱(NNG) SNS(SL) 댓글(NNP) 까지(JX) 검열(NNG) 세계일보(NNP) 李(SH) 기재부(NNG) 분리(NNG) 대(XPN) 법관(NNG) 증원(NNG) 공식(NNG) 화(XSN) 조선일보(NNP) 민주당(NNP) 공약(NNG) 사법부(NNG) 힘(NNG) 빼(VV) 고(EC) 입법부(NNG) 힘(NNG) 키우(VV) ᆫ다(EF)</t>
  </si>
  <si>
    <t>중앙일보 이재명 공약집 발표대법관 증원 담아 검사 파면제4대강 보 전면개방 공식화 한겨레 생방송서 언어 성폭력 국민 경악케한 이준석 한국일보 산업융합 정책에 中선 AI로봇이 이미 일상</t>
  </si>
  <si>
    <t>중앙일보(NNP) 이재명(NNP) 공약집(NNG) 발표(NNG) 대(XPN) 법관(NNG) 증원(NNG) 담(VV) 어(EC) 검사(NNG) 파면(NNG) 제(XPN) 4(SN) 대(NNG) 강(NNG) 보(NNG) 전면(NNG) 개방(NNG) 공식(NNG) 화(XSN) 하(VV) ᆫ(ETM) 겨레(NNG) 생(XPN) 방송(NNG) 서(NNG) 언어(NNG) 성폭력(NNG) 국민(NNG) 경악(NNG) 하(XSV) 게(EC) 하(VX) ᆫ(ETM) 이준석(NNP) 한국일보(NNP) 산업(NNG) 융합(NNG) 정책(NNG) 에(JKB) 中(SH) 서(JKB) ᆫ(JX) AI(SL) 로봇(NNG) 이(JKS) 이미(MAG) 일상(NNG)</t>
  </si>
  <si>
    <t>현장 딸과 함께 사전투표 맥아더 장군 동상 참배 친윤 윤상현원희룡 등도 동행 김문수 국민의힘 대선 후보가 21대 대통령선거 사전투표 첫날인 29일 인천 계양구 계양1동 주민센터에 마련된 사전투표소에서 딸 김동주씨와 함께 투표하고 있다</t>
  </si>
  <si>
    <t>현장(NNG) 딸(NNG) 과(JKB) 함께(MAG) 사전(NNG) 투표(NNG) 맥아더(NNP) 장군(NNG) 동상(NNG) 참배(NNG) 하(XSV) 지(EC) ᆫ(JX) 윤(NNP) 윤상현(NNP) 원희룡(NNP) 등(NNB) 도(JX) 동행(NNG) 김문수(NNP) 국민(NNG) 의(JKG) 힘(NNG) 대선(NNG) 후보(NNG) 가(JKS) 21(SN) 대(NNB) 대통령(NNG) 선거(NNG) 사전(NNG) 투표(NNG) 첫날(NNG) 이(VCP) ᆫ(ETM) 29(SN) 일(NNB) 인천(NNP) 계양구(NNP) 계양(NNP) 1(SN) 동(NNG) 주민(NNG) 센터(NNG) 에(JKB) 마련(NNG) 되(XSV) ᆫ(ETM) 사전(NNG) 투표소(NNG) 에서(JKB) 딸(NNG) 김동주(NNP) 씨(NNB) 와(JKB) 함께(MAG) 투표(NNG) 하(XSV) 고(EC) 있(VX) 다(EF)</t>
  </si>
  <si>
    <t>공동취재사진꼭 이재명 지역구라기보다는 부천에 사는 딸과 같이 투표하려고 여기인천 계양로 왔다</t>
  </si>
  <si>
    <t>공동(NNG) 취재(NNG) 사진(NNG) 꼭(MAG) 이재명(NNP) 지역구(NNG) 이(VCP) 라기(ETN) 보다(JKB) 는(JX) 부천(NNP) 에(JKB) 살(VV) 는(ETM) 딸(NNG) 과(JKB) 같이(MAG) 투표(NNG) 하(XSV) 려고(EC) 여기(NP) 인천(NNP) 계양(NNP) 로(XSM) 오(VV) 었(EP) 다(EF)</t>
  </si>
  <si>
    <t>김문수 국민의힘 대선후보가 29일 오전 10시 30분 이재명 더불어민주당 대선후보 지역구인 인천 계양에서 사전투표를 했다</t>
  </si>
  <si>
    <t>김문수(NNP) 국민(NNG) 의(JKG) 힘(NNG) 대선(NNG) 후보(NNG) 가(JKS) 29(SN) 일(NNB) 오전(NNG) 10(SN) 시(NNB) 30(SN) 분(NNB) 이재명(NNP) 더불어민주당(NNP) 대선(NNG) 후보(NNG) 지역구(NNG) 이(VCP) ᆫ(ETM) 인천(NNP) 계양(NNP) 에서(JKB) 사전(NNG) 투표(NNG) 를(JKO) 하(VV) 었(EP) 다(EF)</t>
  </si>
  <si>
    <t>사전투표 일정에는 123 비상계엄을 선포한 전직 대통령 윤석열씨를 적극 옹호한 윤상현 공동선대위원장이 동행했다</t>
  </si>
  <si>
    <t>사전(NNG) 투표(NNG) 일정(NNG) 에(JKB) 는(JX) 123(SN) 비상계엄(NNG) 을(JKO) 선포(NNG) 하(XSV) ᆫ(ETM) 전직(NNG) 대통령(NNG) 윤석열(NNP) 씨(NNB) 를(JKO) 적극(NNG) 옹호(NNG) 하(XSV) ᆫ(ETM) 윤상현(NNP) 공동(NNG) 선대위원장(NNG) 이(JKS) 동행(NNG) 하(XSV) 었(EP) 다(EF)</t>
  </si>
  <si>
    <t>또 이재명 저격수를 자처했던 원희룡 전 국토교통부 장관도 함께 했다투표소 인근을 찾은 김 후보의 지지자들은 이준석이가 양보해야 됩니다라고 외치며 사실상 좌초된 범보수 후보 단일화에 불만을 드러내기도 했다</t>
  </si>
  <si>
    <t>또(MAJ) 이재명(NNP) 저격수(NNG) 를(JKO) 자처(NNG) 하(XSV) 었(EP) 던(ETM) 원희룡(NNP) 전(NNG) 국토(NNG) 교통부(NNG) 장관(NNG) 도(JX) 함께(MAG) 하(VV) 었(EP) 다(EC) 투표소(NNG) 인근(NNG) 을(JKO) 찾(VV) 은(ETM) 김(NNP) 후보(NNG) 의(JKG) 지지자(NNG) 들(XSN) 은(JX) 이준석(NNP) 이(XSN) 가(JKS) 양보(NNG) 하(XSV) 어야(EC) 되(VV) ᆸ니다(EF) 라고(JKQ) 외치(VV) 며(EC) 사실상(MAG) 좌초(NNG) 되(XSV) ᆫ(ETM) 범(XPN) 보수(NNG) 후보(NNG) 단일(NNG) 화(XSN) 에(JKB) 불만(NNG) 을(JKO) 드러내(VV) 기(ETN) 도(JX) 하(VX) 었(EP) 다(EF)</t>
  </si>
  <si>
    <t>당의 상징색인 붉은색 넥타이에 정장 차림을 한 김 후보는 자신의 딸과 함께 한 표를 행사한 뒤 기다리는 지지자들과 일일이 악수를 나눴다</t>
  </si>
  <si>
    <t>당(NNG) 의(JKG) 상징(NNG) 색인(NNG) 붉은색(NNG) 넥타이(NNG) 에(JKB) 정장(NNG) 차림(NNG) 을(JKO) 하(VV) ᆫ(ETM) 김(NNP) 후보(NNG) 는(JX) 자신(NNG) 의(JKG) 딸(NNG) 과(JKB) 함께(MAG) 한(MM) 표(NNG) 를(JKO) 행사(NNG) 하(XSV) ᆫ(ETM) 뒤(NNG) 기다리(VV) 는(ETM) 지지자(NNG) 들(XSN) 과(JKB) 일일이(MAG) 악수(NNG) 를(JKO) 나누(VV) 었(EP) 다(EF)</t>
  </si>
  <si>
    <t>사전투표 안 하면 투표율 자체가 떨어져 지지자들 독려 김문수 국민의힘 대선 후보가 29일 인천 중구 자유공원에서 열린 유세에서 시민들에게 지지를 호소하고 있다</t>
  </si>
  <si>
    <t>사전(NNG) 투표(NNG) 안(MAG) 하(VV) 면(EC) 투표(NNG) 율(XSN) 자체(NNG) 가(JKS) 떨어지(VV) 어(EC) 지지자(NNG) 들(XSN) 독려(NNG) 김문수(NNP) 국민(NNG) 의(JKG) 힘(NNG) 대선(NNG) 후보(NNG) 가(JKS) 29(SN) 일(NNB) 인천(NNP) 중구(NNP) 자유(NNG) 공원(NNG) 에서(JKB) 열리(VV) ᆫ(ETM) 유세(NNG) 에서(JKB) 시민(NNG) 들(XSN) 에게(JKB) 지지(NNG) 를(JKO) 호소(NNG) 하(XSV) 고(EC) 있(VX) 다(EF)</t>
  </si>
  <si>
    <t>공동취재사진김 후보는 기자들과 만나 사전투표율이 오전 10시기준 524로 역대 최대를 기록한 것과 관련해 그만큼 이번 선거에 대한 관심이 높은 것이라고 말했다</t>
  </si>
  <si>
    <t>공동(NNG) 취재(NNG) 사진(NNG) 김(NNP) 후보(NNG) 는(JX) 기자(NNG) 들(XSN) 과(JKB) 만나(VV) 어(EC) 사전(NNG) 투표(NNG) 율(XSN) 이(JKS) 오전(NNG) 10(SN) 시(NNB) 기준(NNG) 524(SN) 로(JKB) 역대(NNG) 최대(NNG) 를(JKO) 기록(NNG) 하(XSV) ᆫ(ETM) 것(NNB) 과(JKB) 관련(NNG) 하(XSV) 어(EC) 그만큼(MAG) 이번(NNG) 선거(NNG) 에(JKB) 대하(VV) ᆫ(ETM) 관심(NNG) 이(JKS) 높(VA) 은(ETM) 것(NNB) 이(VCP) 라고(EC) 말(NNG) 하(XSV) 었(EP) 다(EF)</t>
  </si>
  <si>
    <t>김 후보는 부정선거를 맹신해 사전투표를 망설이는 지지층에 대해 본투표와 달리 투표용지도 미리 준비 안 돼 뽑아야 하고 자기 주소지로 분류해 최종 개표까지 가는 이런 절차가 복잡하고 그 과정에서 관리 부실이 일어날 수 있다면서도 이번엔 철저히 관리해서 그런 부분이 없도록 노력할 것이라며 투표를 독려했다 그러면서 사전투표를 안 하시는 분들 중 몸이 아프다거나 여러 이유 때문에 본투표를 못하는 경우도 있다</t>
  </si>
  <si>
    <t>김(NNP) 후보(NNG) 는(JX) 부정(NNG) 선거(NNG) 를(JKO) 맹신(NNG) 하(XSV) 어(EC) 사전(NNG) 투표(NNG) 를(JKO) 망설이(VV) 는(ETM) 지지(NNG) 층(XSN) 에(JKB) 대하(VV) 어(EC) 보(VX) ᆫ(ETM) 투표(NNG) 와(JKB) 달리(MAG) 투표용지(NNG) 도(JX) 미리(MAG) 준비(NNG) 안(MAG) 되(XSV) 어(EC) 뽑(VV-R) 어야(EC) 하(VX) 고(EC) 자기(NP) 주소지(NNG) 로(JKB) 분류(NNG) 하(XSV) 어(EC) 최종(NNG) 개표(NNG) 까지(JX) 가(VV) 는(ETM) 이런(MM) 절차(NNG) 가(JKS) 복잡하(VA) 고(EC) 그(MM) 과정(NNG) 에서(JKB) 관리(NNG) 부실(NNG) 이(JKS) 일어나(VV) ᆯ(ETM) 수(NNB) 있(VA) 다면서(EC) 도(JX) 이번(NNG) 에(JKB) ᆫ(JX) 철저히(MAG) 관리(NNG) 하(XSV) 어서(EC) 그런(MM) 부분(NNG) 이(JKS) 없(VA) 도록(EC) 노력(NNG) 하(XSV) ᆯ(ETM) 것(NNB) 이(VCP) 라며(EC) 투표(NNG) 를(JKO) 독려(NNG) 하(XSV) 었(EP) 다(EC) 그러(VV) 면서(EC) 사전(NNG) 투표(NNG) 를(JKO) 안(MAG) 하(VV) 시(EP) 는(ETM) 분(NNB) 들(XSN) 중(NNB) 몸(NNG) 이(JKS) 아프(VA) 다거나(EC) 여러(MM) 이유(NNG) 때문(NNB) 에(JKB) 보(VV) ᆫ(ETM) 투표(NNG) 를(JKO) 못(MAG) 하(VV) 는(ETM) 경우(NNG) 도(JX) 있(VA) 다(EF)</t>
  </si>
  <si>
    <t>그러면 투표율 자체가 떨어진다고 덧붙였다</t>
  </si>
  <si>
    <t>그러면(MAJ) 투표(NNG) 율(XSN) 자체(NNG) 가(JKS) 떨어지(VV) ᆫ다고(EC) 덧붙이(VV) 었(EP) 다(EF)</t>
  </si>
  <si>
    <t>김 후보는 여론조사 공표 마지막날까지도 이재명 후보와 오차범위 밖에서 지지율이 뒤지는 결과가 발표된 데 대해선 어떤 여론조사에선 앞선 것도 나왔고 마지막 TV 토론을 마친 뒤에는 급속히 제 지지율이 좋아졌다 지금 추세라면 빠른 시간 내 추격으로 충분히 앞설 것이라며 민주주의와 경제가 어렵기 때문에 김문수가 필요하지 않느냐는 여론도 확산되고 있다며 자신감을 드러냈다</t>
  </si>
  <si>
    <t>김(NNP) 후보(NNG) 는(JX) 여론(NNG) 조사(NNG) 공표(NNG) 마지막(NNG) 날(NNG) 까지(JX) 도(JX) 이재명(NNP) 후보(NNG) 와(JC) 오차(NNG) 범위(NNG) 밖(NNG) 에서(JKB) 지지(NNG) 율(XSN) 이(JKS) 뒤지(VV) 는(ETM) 결과(NNG) 가(JKS) 발표(NNG) 되(XSV) ᆫ(ETM) 데(NNB) 대하(VV) 어서(EC) ᆫ(JX) 어떤(MM) 여론(NNG) 조사(NNG) 에서(JKB) ᆫ(JX) 앞서(VV) ᆫ(ETM) 것(NNB) 도(JX) 나오(VV) 었(EP) 고(EC) 마지막(NNG) TV(SL) 토론(NNG) 을(JKO) 마치(VV) ᆫ(ETM) 뒤(NNG) 에(JKB) 는(JX) 급속히(MAG) 저(NP) 의(JKG) 지지(NNG) 율(XSN) 이(JKS) 좋(VA) 어(EC) 지(VX) 었(EP) 다(EC) 지금(MAG) 추세(NNG) 이(VCP) 라면(EC) 빠르(VA) ᆫ(ETM) 시간(NNG) 내(NNB) 추격(NNG) 으로(JKB) 충분히(MAG) 앞서(VV) ᆯ(ETM) 것(NNB) 이(VCP) 라며(EC) 민주주의(NNG) 와(JC) 경제(NNG) 가(JKS) 어렵(VA-I) 기(ETN) 때문(NNB) 에(JKB) 김문수(NNP) 가(JKS) 필요(NNG) 하(XSA) 지(EC) 않(VX) 느냐는(ETM) 여론(NNG) 도(JX) 확산(NNG) 되(XSV) 고(EC) 있(VX) 다며(EC) 자신감(NNG) 을(JKO) 드러내(VV) 었(EP) 다(EF)</t>
  </si>
  <si>
    <t>김 후보는 이준석 개혁신당 대선 후보의 여성 신체 관련 성폭력 막말 파문에 대해선 특별히 드릴 말씀이 없다며 내용 자체에 주목하고 있지도 않고 이재명 후보 자체에 대한 할 말이 많아서 관심이 없다</t>
  </si>
  <si>
    <t>김(NNP) 후보(NNG) 는(JX) 이준석(NNP) 개혁(NNG) 신당(NNG) 대선(NNG) 후보(NNG) 의(JKG) 여성(NNG) 신체(NNG) 관련(NNG) 성폭력(NNG) 막말(NNG) 파문(NNG) 에(JKB) 대하(VV) 어서(EC) ᆫ(JX) 특별히(MAG) 드리(VV) ᆯ(ETM) 말씀(NNG) 이(JKS) 없(VA) 다며(EC) 내용(NNG) 자체(NNG) 에(JKB) 주목(NNG) 하(XSV) 고(EC) 있(VX) 지(EC) 도(JX) 않(VV) 고(EC) 이재명(NNP) 후보(NNG) 자체(NNG) 에(JKB) 대하(VV) ᆫ(ETM) 하(VV) ᆯ(ETM) 말(NNG) 이(JKS) 많(VA) 어서(EC) 관심(NNG) 이(JKS) 없(VA) 다(EF)</t>
  </si>
  <si>
    <t>이재명 후보만 해도 워낙 소재가 많다고 말을 아꼈다</t>
  </si>
  <si>
    <t>이재명(NNP) 후보(NNG) 만(JX) 하(VV) 어도(EC) 워낙(MAG) 소재(NNG) 가(JKS) 많(VA) 다고(EC) 말(NNG) 을(JKO) 아끼(VV) 었(EP) 다(EF)</t>
  </si>
  <si>
    <t>이준석 후보는 지난 27일 전국에 생중계된 대선후보 TV토론에서 이재명 후보 아들이 쓴 것이라는 의혹이 제기된 온라인상 여성혐오 댓글 내용을 인용해 권영국 민주노동당 대선후보에게 질문을 던졌다</t>
  </si>
  <si>
    <t>이준석(NNP) 후보(NNG) 는(JX) 지나(VV) ᆫ(ETM) 27(SN) 일(NNB) 전국(NNG) 에(JKB) 생(XPN) 중계(NNG) 되(XSV) ᆫ(ETM) 대선(NNG) 후보(NNG) TV(SL) 토론(NNG) 에서(JKB) 이재명(NNP) 후보(NNG) 아들(NNG) 이(JKS) 쓰(VV) ᆫ(ETM) 것(NNB) 이(VCP) 라는(ETM) 의혹(NNG) 이(JKS) 제기(NNG) 되(XSV) ᆫ(ETM) 온라인(NNG) 상(XSN) 여성혐오(NNP) 댓글(NNP) 내용(NNG) 을(JKO) 인용(NNG) 하(XSV) 어(EC) 권(NNP) 영국(NNP) 민주노동당(NNP) 대선(NNG) 후보(NNG) 에게(JKB) 질문(NNG) 을(JKO) 던지(VV) 었(EP) 다(EF)</t>
  </si>
  <si>
    <t>그 과정에서 여성 신체에 폭력을 가하는 행위를 묘사해 언어 성폭력이라는 비판이 쏟아지고 있다</t>
  </si>
  <si>
    <t>그(MM) 과정(NNG) 에서(JKB) 여성(NNG) 신체(NNG) 에(JKB) 폭력(NNG) 을(JKO) 가하(VV) 는(ETM) 행위(NNG) 를(JKO) 묘사(NNG) 하(XSV) 어(EC) 언어(NNG) 성폭력(NNG) 이(VCP) 라는(ETM) 비판(NNG) 이(JKS) 쏟아지(VV) 고(EC) 있(VX) 다(EF)</t>
  </si>
  <si>
    <t>맥아더 동상 참배 미군 나가면 우리는 바로 전쟁으로 잿더미 김문수 국민의힘 대선 후보가 29일 인천시 중구 자유공원 맥아더장군 동상 앞에서 참배하고 있다</t>
  </si>
  <si>
    <t>맥아더(NNP) 동상(NNG) 참배(NNG) 미군(NNG) 나가(VV) 면(EC) 우리(NP) 는(JX) 바로(MAG) 전쟁(NNG) 으로(JKB) 잿더미(NNG) 김문수(NNP) 국민(NNG) 의(JKG) 힘(NNG) 대선(NNG) 후보(NNG) 가(JKS) 29(SN) 일(NNB) 인천시(NNP) 중구(NNP) 자유(NNG) 공원(NNG) 맥아더(NNP) 장군(NNG) 동상(NNG) 앞(NNG) 에서(JKB) 참배(NNG) 하(XSV) 고(EC) 있(VX) 다(EF)</t>
  </si>
  <si>
    <t>공동취재사진사전투표에 앞서 김문수 후보는 이날 오전 9시 윤상현황우여 위원장 배준영 의원 원희룡 전 장관 등과 함께 인천 중구 자유공원을 찾았다</t>
  </si>
  <si>
    <t>공동(NNG) 취재(NNG) 사진(NNG) 사전(NNG) 투표(NNG) 에(JKB) 앞서(VV) 어(EC) 김문수(NNP) 후보(NNG) 는(JX) 이날(NNG) 오전(NNG) 9(SN) 시(NNB) 윤상현(NNP) 황우여(NNP) 위원장(NNG) 배(VV) 어(EC) 주(VX) ᆫ(ETM) 영(NNG) 의원(NNG) 원희룡(NNP) 전(MM) 장관(NNG) 등(NNB) 과(JKB) 함께(MAG) 인천(NNP) 중구(NNP) 자유(NNG) 공원(NNG) 을(JKO) 찾(VV) 었(EP) 다(EF)</t>
  </si>
  <si>
    <t>625 전쟁에서 인천상륙작전으로 승기를 잡은 맥아더 장군 동상에 참배하기 위해서였다 참배를 마친 뒤에는 곧장 검은 정장에서 선거유세복으로 환복한 뒤 자신의 이름을 연호하는 지지자들 앞에서 큰절을 올렸다</t>
  </si>
  <si>
    <t>625(SN) 전쟁(NNG) 에서(JKB) 인천(NNP) 상륙(NNG) 작전(NNG) 으로(JKB) 승기(NNG) 를(JKO) 잡(VV-R) 은(ETM) 맥아더(NNP) 장군(NNG) 동상(NNG) 에(JKB) 참배(NNG) 하(XSV) 기(ETN) 위하(VV) 어서(EC) 이(VCP) 었(EP) 다(EC) 참배(NNG) 를(JKO) 마치(VV) ᆫ(ETM) 뒤(NNG) 에(JKB) 는(JX) 곧장(MAG) 검(VA) 은(ETM) 정장(NNG) 에서(JKB) 선거(NNG) 유세(NNG) 복(NNG) 으로(JKB) 환(XR) 복(NNG) 하(XSV) ᆫ(ETM) 뒤(NNG) 자신(NNG) 의(JKG) 이름(NNG) 을(JKO) 연호(NNG) 하(XSV) 는(ETM) 지지자(NNG) 들(XSN) 앞(NNG) 에서(JKB) 큰절(NNG) 을(JKO) 올리(VV) 었(EP) 다(EF)</t>
  </si>
  <si>
    <t>김 후보는 한미동맹의 상징인 맥아더 동상을 자유공원에서 끌어내리려는 세력이 있다</t>
  </si>
  <si>
    <t>김(NNP) 후보(NNG) 는(JX) 한미(NNP) 동맹(NNG) 의(JKG) 상징(NNG) 이(VCP) ᆫ(ETM) 맥아더(NNP) 동상(NNG) 을(JKO) 자유(NNG) 공원(NNG) 에서(JKB) 끌어내리(VV) 려는(ETM) 세력(NNG) 이(JKS) 있(VA) 다(EF)</t>
  </si>
  <si>
    <t>맥아더의 인천상륙작전이 없었다면 북한이 우리를 쉽게 적화통일했을 것이라며 오늘날 대한민국의 자유를 누리는 우리들에게 맥아더 장군은 정말 고마운 분이라고 참배 이유를 설명했다</t>
  </si>
  <si>
    <t>맥아더(NNP) 의(JKG) 인천(NNP) 상륙(NNG) 작전(NNG) 이(JKS) 없(VA) 었(EP) 다면(EC) 북한(NNP) 이(JKS) 우리(NP) 를(JKO) 쉽(VA-I) 게(EC) 적화통일(NNP) 하(VV) 었(EP) 을(ETM) 것(NNB) 이(VCP) 라며(EC) 오늘날(NNG) 대한민국(NNP) 의(JKG) 자유(NNG) 를(JKO) 누리(VV) 는(ETM) 우리(NP) 들(XSN) 에게(JKB) 맥아더(NNP) 장군(NNG) 은(JX) 정말(MAG) 고맙(VA-I) 은(ETM) 분(NNB) 이(VCP) 라고(EC) 참배(NNG) 이유(NNG) 를(JKO) 설명(NNG) 하(XSV) 었(EP) 다(EF)</t>
  </si>
  <si>
    <t>이어 최근에 미군이 대한민국에서 철수한다는 얘기를 언론에서 보셨지 않나 미군이 철수하면 바로 중국과 러시아가 우리를 깔보고 북한이 핵무기로 공갈협박을 할 것이라며 우리가 매우 지정학적으로 불리한 위치에 있는데 미군이나 한미동맹이 없다면 주변국가인 일본 중국 러시아 북한을 감당하기 매우 힘들 것이라고 말했다그러면서 가만히 보면 한미동맹 하지 말라는 게 미군 철수하라는 사람들의 자주다라며 미군이 나가고 나면 바로 전쟁으로 우리는 바로 죽거나 잿더미가 된다고 주장했다</t>
  </si>
  <si>
    <t>이어(MAG) 최근(NNG) 에(JKB) 미군(NNG) 이(JKS) 대한민국(NNP) 에서(JKB) 철수(NNG) 하(XSV) ᆫ다는(ETM) 얘기(NNG) 를(JKO) 언론(NNG) 에서(JKB) 보(VV) 시(EP) 었(EP) 지(EC) 않(VX) 나(EC) 미군(NNG) 이(JKS) 철수(NNG) 하(XSV) 면(EC) 바로(MAG) 중국(NNP) 과(JC) 러시아(NNP) 가(JKS) 우리(NP) 를(JKO) 깔보(VV) 고(EC) 북한(NNP) 이(JKS) 핵무기(NNG) 로(JKB) 공갈(NNG) 협박(NNG) 을(JKO) 하(VV) ᆯ(ETM) 것(NNB) 이(VCP) 라며(EC) 우리(NP) 가(JKS) 매우(MAG) 지정학(NNG) 적(XSN) 으로(JKB) 불리(NNG) 하(XSA) ᆫ(ETM) 위치(NNG) 에(JKB) 있(VV) 는데(EC) 미군(NNG) 이나(JC) 한미(NNP) 동맹(NNG) 이(JKS) 없(VA) 다면(EC) 주변(NNG) 국가(NNG) 이(VCP) ᆫ(ETM) 일본(NNP) 중국(NNP) 러시아(NNP) 북한(NNP) 을(JKO) 감당(NNG) 하(XSV) 기(ETN) 매우(MAG) 힘들(VA) ᆯ(ETM) 것(NNB) 이(VCP) 라고(EC) 말(NNG) 하(XSV) 었(EP) 다(EC) 그러(VV) 면서(EC) 가만히(MAG) 보(VV) 면(EC) 한미(NNP) 동맹(NNG) 하(VV) 지(EC) 말(VX) 라는(ETM) 것(NNB) 이(JKS) 미군(NNG) 철수(NNG) 하(XSV) 라는(ETM) 사람(NNG) 들(XSN) 의(JKG) 자주다라며(NNG) 미군(NNG) 이(JKS) 나가(VV) 고(EC) 나(VX) 면(EC) 바로(MAG) 전쟁(NNG) 으로(JKB) 우리(NP) 는(JX) 바로(MAG) 죽(VV) 거나(EC) 잿더미(NNG) 가(JKC) 되(VV) ᆫ다고(EC) 주장(NNG) 하(XSV) 었(EP) 다(EF)</t>
  </si>
  <si>
    <t>이후에는 이전 유세에서 그랬듯 이재명 때리기에 올인했다</t>
  </si>
  <si>
    <t>이후(NNG) 에(JKB) 는(JX) 이전(NNG) 유세(NNG) 에서(JKB) 그렇(VA-I) 었(EP) 듯(EC) 이재명(NNP) 때리(VV) 기(ETN) 에(JKB) 올인(NNG) 하(XSV) 었(EP) 다(EF)</t>
  </si>
  <si>
    <t>김 후보는 적반하장이라는 말이 있다 도둑놈이 경찰봉을 뺏어서 경찰을 두들겨 패는 걸 말한다며 이재명 후보는 자기를 수사한 검사를 탄핵한 것도 모자라 아예 수사를 못하게 검찰청을 기소청으로 바꾸려고 한다며 이런 게 바로 흉악한 이재명 일당이 하는 것이라고 원색적으로 비난했다</t>
  </si>
  <si>
    <t>김(NNP) 후보(NNG) 는(JX) 적반하장(NNG) 이(VCP) 라는(ETM) 말(NNG) 이(JKS) 있(VV) 다(EC) 도둑놈(NNG) 이(JKS) 경찰봉(NNG) 을(JKO) 뺏(VV-R) 어서(EC) 경찰(NNG) 을(JKO) 두들기(VV) 어(EC) 패(VV) 는(ETM) 거(NNB) ᆯ(JKO) 말(NNG) 하(XSV) ᆫ다며(EC) 이재명(NNP) 후보(NNG) 는(JX) 자기(NP) 를(JKO) 수사(NNG) 하(XSV) ᆫ(ETM) 검사(NNG) 를(JKO) 탄핵(NNG) 하(XSV) ᆫ(ETM) 것(NNB) 도(JX) 모자라(VV) 어(EC) 아예(MAG) 수사(NNG) 를(JKO) 못(MAG) 하(XSV) 게(EC) 검찰청(NNG) 을(JKO) 기소(NNG) 청(NNG) 으로(JKB) 바꾸(VV) 려고(EC) 하(VX) ᆫ다며(EC) 이런(MM) 것(NNB) 이(JKS) 바로(MAG) 흉악(NNG) 하(XSA) ᆫ(ETM) 이재명(NNP) 일당(NNG) 이(JKS) 하(VV) 는(ETM) 것(NNB) 이(VCP) 라고(EC) 원색(NNG) 적(XSN) 으로(JKB) 비난(NNG) 하(XSV) 었(EP) 다(EF)</t>
  </si>
  <si>
    <t>김 후보는 전날 자신에 대한 지지선언을 한 이낙연 전 국무총리를 거론한 뒤 자기이 전 총리는 민주당 대표도 하고 국회의원도 했지만 이재명이 대통령되면 괴물방탄독재 국가가 돼 할 수 없이 저를 지지한다고 했고 방송연설도 했다고 말했다 그러면서 국민이 깨어있으면 세계 최고로 자유롭고 민주적인 국가를 만들 수 있다며 이게 민주주의 핵심 원리라며 지지를 호소했다</t>
  </si>
  <si>
    <t>김(NNP) 후보(NNG) 는(JX) 전날(NNG) 자신(NNG) 에(JKB) 대하(VV) ᆫ(ETM) 지지(NNG) 선언(NNG) 을(JKO) 하(VV) ᆫ(ETM) 이낙연(NNP) 전(MM) 국무총리(NNG) 를(JKO) 거론(NNG) 하(XSV) ᆫ(ETM) 뒤(NNG) 자기(NP) 이(MM) 전(MM) 총리(NNG) 는(JX) 민주당(NNP) 대표(NNG) 도(JX) 하(VV) 고(EC) 국회(NNG) 의원(NNG) 도(JX) 하(VV) 었(EP) 지만(EC) 이재명(NNP) 이(JKS) 대통령(NNG) 되(VV) 면(EC) 괴물(NNG) 방탄(NNG) 독재(NNG) 국가(NNG) 가(JKC) 되(VV) 어(EC) 하(VV) ᆯ(ETM) 수(NNB) 없이(MAG) 저(NP) 를(JKO) 지지(NNG) 하(XSV) ᆫ다고(EC) 하(VV) 었(EP) 고(EC) 방송(NNG) 연설(NNG) 도(JX) 하(VV) 었(EP) 다고(EC) 말(NNG) 하(XSV) 었(EP) 다(EC) 그러(VV) 면서(EC) 국민(NNG) 이(JKS) 깨(VV) 어(EC) 있(VX) 으면(EC) 세계(NNG) 최고(NNG) 로(JKB) 자유(NNG) 롭(XSA-I) 고(EC) 민주(NNG) 적(XSN) 이(VCP) ᆫ(ETM) 국가(NNG) 를(JKO) 만들(VV) ᆯ(ETM) 수(NNB) 있(VA) 다며(EC) 이것(NP) 이(JKS) 민주주의(NNG) 핵심(NNG) 원리(NNG) 이(VCP) 라며(EC) 지지(NNG) 를(JKO) 호소(NNG) 하(XSV) 었(EP) 다(EF)</t>
  </si>
  <si>
    <t>공동선대위원장으로 합류할 당시 친한동훈계에 반발을 산 윤상현 의원은 이재명 개인에게 불리한 판결을 했다고 대법원장을 특검탄핵하고 청문회에 세우는 이런 나라를 들어보셨나라며 지금 민주당과 이재명의 짓거리가 바로 내란 행위 아닌가</t>
  </si>
  <si>
    <t>공동(NNG) 선대위원장(NNG) 으로(JKB) 합류(NNG) 하(XSV) ᆯ(ETM) 당시(NNG) 친하(VA) ᆫ(ETM) 동(NNG) 훈계(NNG) 에(JKG) 반발(NNG) 을(JKO) 사(VV) ᆫ(ETM) 윤상현(NNP) 의원(NNG) 은(JX) 이재명(NNP) 개인(NNG) 에게(JKB) 불리(NNG) 하(XSA) ᆫ(ETM) 판결(NNG) 을(JKO) 하(VV) 었(EP) 다고(EC) 대법원장(NNG) 을(JKO) 특검(NNG) 탄핵(NNG) 하고(JC) 청문회(NNG) 에(JKB) 세우(VV) 는(ETM) 이런(MM) 나라(NNG) 를(JKO) 듣(VV-I) 어(EC) 보(VX) 시(EP) 었(EP) 나(EC) 라며(EC) 지금(MAG) 민주당(NNP) 과(JC) 이재명(NNP) 의(JKG) 짓거리(NNG) 가(JKS) 바로(MAG) 내란(NNG) 행위(NNG) 아니(VCN) ᆫ가(EF)</t>
  </si>
  <si>
    <t>이걸 막아야 하는 것이 이번 대선의 시대정신이라고 목소리를 높였다</t>
  </si>
  <si>
    <t>이거(NP) ᆯ(JKO) 막(VV) 어야(EC) 하(VX) 는(ETM) 것(NNB) 이(JKS) 이번(NNG) 대선(NNG) 의(JKG) 시대정신(NNG) 이라고(JKQ) 목소리(NNG) 를(JKO) 높이(VV) 었(EP) 다(EF)</t>
  </si>
  <si>
    <t>윤 의원은 오죽하면 민주당의 이낙연 전 총리도 정파를 초월해서 저와 똑같은 입장으로 이재명의 괴물나라 출현을 막아달라고 호소하고 계시겠나라며 법 위에 이재명이 있는 나라 이를 위해 법을 바꾸는 저들을 막고 법치주의를 지켜야 한다 기호 2번 김문수가 그 정답이라고 강조했다</t>
  </si>
  <si>
    <t>윤(NNP) 의원(NNG) 은(JX) 오죽(MAG) 하(XSA) 면(EC) 민주당(NNP) 의(JKG) 이낙연(NNP) 전(MM) 총리(NNG) 도(JX) 정파(NNG) 를(JKO) 초월(NNG) 하(XSV) 어서(EC) 저(NP) 와(JKB) 똑같(VA) 은(ETM) 입장(NNG) 으로(JKB) 이재명(NNP) 의(JKG) 괴물(NNG) 나라(NNG) 출현(NNG) 을(JKO) 막(VV) 어(EC) 달(VX) 라고(EC) 호소(NNG) 하(XSV) 고(EC) 계시(VX) 겠(EP) 나(EC) 이(VCP) 라며(EC) 법(NNG) 위(NNG) 에(JKB) 이재명(NNP) 이(JKS) 있(VV) 는(ETM) 나라(NNG) 이(NP) 를(JKO) 위하(VV) 어(EC) 법(NNG) 을(JKO) 바꾸(VV) 는(ETM) 저(NP) 들(XSN) 을(JKO) 막(VV) 고(EC) 법치주의(NNG) 를(JKO) 지키(VV) 어야(EC) 하(VX) ᆫ다(EC) 기호(NNG) 2(SN) 번(NNB) 김문수(NNP) 가(JKS) 그(IC) 정답(NNG) 이(VCP) 라고(EC) 강조(NNG) 하(XSV) 었(EP) 다(EF)</t>
  </si>
  <si>
    <t>김문수 국민의힘 대선 후보가 29일 인천시 중구 자유공원 맥아더장군 동상 앞에서 참배한 뒤 시민들과 인사하고 있다</t>
  </si>
  <si>
    <t>김문수(NNP) 국민(NNG) 의(JKG) 힘(NNG) 대선(NNG) 후보(NNG) 가(JKS) 29(SN) 일(NNB) 인천시(NNP) 중구(NNP) 자유(NNG) 공원(NNG) 맥아더(NNP) 장군(NNG) 동상(NNG) 앞(NNG) 에서(JKB) 참배(NNG) 하(XSV) ᆫ(ETM) 뒤(NNG) 시민(NNG) 들(XSN) 과(JKB) 인사(NNG) 하(XSV) 고(EC) 있(VX) 다(EF)</t>
  </si>
  <si>
    <t>현장 긴급 기자회견 열고 죽지 않고 분연히 맞서 싸울 것 각오 밝혀 여성혐오 논란에는 일부 책임 인정도 성폭력 발언 인용 논란을 일으킨 이준석 개혁신당 대선 후보가 30일 서울 여의도 국회 소통관에서 긴급기자회견을 열고 기자들의 질문에 답하고 있다</t>
  </si>
  <si>
    <t>현장(NNG) 긴급(NNG) 기자(NNG) 회견(NNG) 열(VV) 고(EC) 죽(VV) 지(EC) 않(VX) 고(EC) 분연히(MAG) 맞서(VV) 어(EC) 싸우(VV) ᆯ(ETM) 것(NNB) 각오(NNG) 밝히(VV) 어(EC) 여성(NNG) 혐오(NNG) 논란(NNG) 에(JKB) 는(JX) 일부(NNG) 책임(NNG) 인정(NNG) 도(JX) 성폭력(NNG) 발언(NNG) 인용(NNG) 논란(NNG) 을(JKO) 일으키(VV) ᆫ(ETM) 이준석(NNP) 개혁(NNG) 신당(NNG) 대선(NNG) 후보(NNG) 가(JKS) 30(SN) 일(NNB) 서울(NNP) 여의도(NNP) 국회(NNG) 소통(NNG) 관(NNG) 에서(JKB) 긴급(NNG) 기자(NNG) 회견(NNG) 을(JKO) 열(VV) 고(EC) 기자(NNG) 들(XSN) 의(JKG) 질문(NNG) 에(JKB) 답(NNG) 하(XSV) 고(EC) 있(VX) 다(EF)</t>
  </si>
  <si>
    <t>남소연일명 여성성기 성폭력 언급으로 파문을 일으킨 이준석 개혁신당 대선후보가 더불어민주당과 조국혁신당 등 소속 국회의원 21명이 자신에 대한 징계안을 공동 발의하자 저는 죽지 않고 분연히 맞서 싸울 것이라며 정면 대응을 예고했다</t>
  </si>
  <si>
    <t>남(NNG) 소(NNG) 연일(MAG) 명(NNB) 여성성(NNP) 기(NNG) 성폭력(NNG) 언급(NNG) 으로(JKB) 파문(NNG) 을(JKO) 일으키(VV) ᆫ(ETM) 이준석(NNP) 개혁(NNG) 신당(NNG) 대선(NNG) 후보(NNG) 가(JKS) 더불어민주당(NNP) 과(JC) 조국(NNP) 혁신(NNG) 당(XSN) 등(NNG) 소속(NNG) 국회(NNG) 의원(NNG) 21(SN) 명(NNB) 이(JKS) 자신(NNG) 에(JKB) 대하(VV) ᆫ(ETM) 징계(NNG) 안(NNG) 을(JKO) 공동(NNG) 발의(NNG) 하(XSV) 자(EC) 저(NP) 는(JX) 죽(VV) 지(EC) 않(VX) 고(EC) 분연히(MAG) 맞서(VV) 어(EC) 싸우(VV) ᆯ(ETM) 것(NNB) 이(VCP) 라며(EC) 정면(NNG) 대응(NNG) 을(JKO) 예고(NNG) 하(XSV) 었(EP) 다(EF)</t>
  </si>
  <si>
    <t>이준석 후보는 30일 오후 5시 국회 소통관에서 기자회견을 열고 민주당의 234중대 격에 해당하는 정당들이 저를 국회의원직에서 제명시키겠다는 것이라며 이같이 말했다</t>
  </si>
  <si>
    <t>이준석(NNP) 후보(NNG) 는(JX) 30(SN) 일(NNB) 오후(NNG) 5(SN) 시(NNB) 국회(NNG) 소통(NNG) 관(NNG) 에서(JKB) 기자(NNG) 회견(NNG) 을(JKO) 열(VV) 고(EC) 민주당(NNP) 의(JKG) 234(SN) 중대(NNG) 격(NNG) 에(JKB) 해당(NNG) 하(XSV) 는(ETM) 정당(NNG) 들(XSN) 이(JKS) 저(NP) 를(JKO) 국회(NNG) 의원(NNG) 직(NNG) 에서(JKB) 제명(NNG) 시키(XSV) 겠(EP) 다는(ETM) 것(NNB) 이(VCP) 라며(EC) 이(NP) 같이(JKB) 말(NNG) 하(XSV) 었(EP) 다(EF)</t>
  </si>
  <si>
    <t>이 후보는 윤석열은 정권을 잡고 나서 저를 죽이려 들더니 이재명은 정권을 잡기도 전에 저를 죽이고 시작하려는 것 같다며 저에 대한 징계안 공동 발의는 이재명 유신독재의 출발을 알리는 서곡과도 같다</t>
  </si>
  <si>
    <t>이(MM) 후보(NNG) 는(JX) 윤석열(NNP) 은(JX) 정권(NNG) 을(JKO) 잡(VV-R) 고(EC) 나(VX) 어서(EC) 저(NP) 를(JKO) 죽이(VV) 려(EC) 들(VX) 더니(EC) 이재명(NNP) 은(JX) 정권(NNG) 을(JKO) 잡(VV-R) 기(ETN) 도(JX) 전(NNG) 에(JKB) 저(NP) 를(JKO) 죽이(VV) 고(EC) 시작(NNG) 하(XSV) 려는(ETM) 것(NNB) 같(VA) 다며(EC) 저(NP) 에(JKB) 대하(VV) ᆫ(ETM) 징계(NNG) 안(MAG) 공동(NNG) 발의(NNG) 는(JX) 이재명(NNP) 유신(NNG) 독재(NNG) 의(JKG) 출발(NNG) 을(JKO) 알리(VV) 는(ETM) 서곡(NNG) 과(JKB) 도(JX) 같(VA) 다(EF)</t>
  </si>
  <si>
    <t>이재명 후보가 집권한다면 어떠한 일이 벌어질 것인지 예고편처럼 보여주는 풍경이라고 주장했다</t>
  </si>
  <si>
    <t>이재명(NNP) 후보(NNG) 가(JKS) 집권(NNG) 하(XSV) ᆫ다면(EC) 어떠(XR) 하(XSA) ᆫ(ETM) 일(NNG) 이(JKS) 벌어지(VV) ᆯ(ETM) 것(NNB) 이(VCP) ᆫ지(EC) 예고편(NNG) 처럼(JKB) 보이(VV) 어(EC) 주(VX) 는(ETM) 풍경(NNG) 이(VCP) 라고(EC) 주장(NNG) 하(XSV) 었(EP) 다(EF)</t>
  </si>
  <si>
    <t>이번 대선에 대해선 이재명 같은 독재자 유시민 같은 궤변론자 김어준 같은 음모론자와의 싸움이고 그들을 교주처럼 떠받들면서 우리 사회의 자유와 민주 과학과 합리의 공기를 질식시켜 왔던 세대에 맞선 총력전이라고 규정했다</t>
  </si>
  <si>
    <t>이번(NNG) 대선(NNG) 에(JKB) 대하(VV) 어서(EC) ᆫ(JX) 이재명(NNP) 같(VA) 은(ETM) 독재자(NNG) 유시민(NNP) 같(VA) 은(ETM) 궤변(NNG) 론(XSN) 자(NNG) 김어준(NNP) 같(VA) 은(ETM) 음모(NNG) 론(XSN) 자(NNG) 와(JKB) 의(JKG) 싸움(NNG) 이(VCP) 고(EC) 그(NP) 들(XSN) 을(JKO) 교주(NNG) 처럼(JKB) 떠받들(VV) 면서(EC) 우리(NP) 사회(NNG) 의(JKG) 자유(NNG) 와(JC) 민주(NNG) 과학(NNG) 과(JC) 합리(NNG) 의(JKG) 공기(NNG) 를(JKO) 질식(NNG) 시키(XSV) 어(EC) 오(VX) 었(EP) 던(ETM) 세대(NNG) 에(JKB) 맞서(VV) ᆫ(ETM) 총력전(NNG) 이(VCP) 라고(EC) 규정(NNG) 하(XSV) 었(EP) 다(EF)</t>
  </si>
  <si>
    <t>민주당을 겨냥해선 내 자식 제일주의 세력 음침한 골방에서 여성을 성희롱하고 폭행하는 범죄 행위는 가장 많은 정당 수시로 노인 비하도 서슴지 않았던 사람들이라고 힐난하기도 했다그러면서 개혁신당은 의석이 3석밖에 되지 않고 기득권 정당에 비해 자금도 턱없이 부족하지만 국민 여러분은 그런 저에게 10 넘는 지지로 시작할 용기를 줬다며 이제 15 넘는 지지로 저희에게 갑옷을 입혀주고 20 30 넘는 지지로 적토마와 긴 창을 준다면 우리는 이 전쟁에서 반드시 승리할 수 있다며 지지를 호소했다</t>
  </si>
  <si>
    <t>민주당(NNP) 을(JKO) 겨냥(NNG) 하(XSV) 어서(EC) ᆫ(JX) 나(NP) 의(JKG) 자식(NNG) 제일주의(NNG) 세력(NNG) 음침(XR) 하(XSA) ᆫ(ETM) 골방(NNG) 에서(JKB) 여성(NNG) 을(JKO) 성희롱(NNG) 하(XSV) 고(EC) 폭행(NNG) 하(XSV) 는(ETM) 범죄(NNG) 행위(NNG) 는(JX) 가장(MAG) 많(VA) 은(ETM) 정당(NNG) 수시로(MAG) 노인(NNG) 비하(NNG) 도(JX) 서슴(VV) 지(EC) 않(VX) 었(EP) 던(ETM) 사람(NNG) 들(XSN) 이(VCP) 라고(EC) 힐난(NNG) 하(XSV) 기(ETN) 도(JX) 하(VX) 었(EP) 다(EC) 그러(VV) 면서(EC) 개혁(NNG) 신(XPN) 당(NNG) 은(JX) 의석(NNG) 이(JKS) 3(SN) 석(NNB) 밖에(JX) 되(VV) 지(EC) 않(VX) 고(EC) 기득권(NNG) 정당(NNG) 에(JKB) 비(NNG) 하(XSV) 어(EC) 자금(NNG) 도(JX) 턱없이(MAG) 부족(NNG) 하(XSA) 지만(EC) 국민(NNG) 여러분(NP) 은(JX) 그런(MM) 저(NP) 에게(JKB) 10(SN) 넘(VV) 는(ETM) 지지(NNG) 로(JKB) 시작(NNG) 하(XSV) ᆯ(ETM) 용기(NNG) 를(JKO) 주(VV) 었(EP) 다며(EC) 이제(MAG) 15(SN) 넘(VV) 는(ETM) 지지(NNG) 로(JKB) 저희(NP) 에게(JKB) 갑옷(NNG) 을(JKO) 입히(VV) 어(EC) 주(VX) 고(EC) 20(SN) 30(SN) 넘(VV) 는(ETM) 지지(NNG) 로(JKB) 적토마(NNG) 와(JC) 길(VA) ᆫ(ETM) 창(NNG) 을(JKO) 주(VV) ᆫ다면(EC) 우리(NP) 는(JX) 이(MM) 전쟁(NNG) 에서(JKB) 반드시(MAG) 승리(NNG) 하(XSV) ᆯ(ETM) 수(NNB) 있(VA) 다며(EC) 지지(NNG) 를(JKO) 호소(NNG) 하(XSV) 었(EP) 다(EF)</t>
  </si>
  <si>
    <t>여성혐오 발언 인정하냐 묻자 연상작용 일으켰다는 비판 수용 의사 있다이 후보는 기자회견 후 문제가 된 발언이 여성혐오라는 것을 인정하느냐는 기자의 질문을 받고 그것이 여성폭력을 연상시키는 작용을 일으켰다는 비판에 대해서도 저는 수용할 의사가 있다며 그래서 그 발언을 저 스스로는 순화해 검증과정을 가졌다고 했지만 국민의 기준에 부합하지 않았기에 굉장히 죄송하다는 말씀을 드린 것이라고 말했다</t>
  </si>
  <si>
    <t>여성(NNG) 혐오(NNG) 발언(NNG) 인정(NNG) 하(XSA) 냐(EC) 묻(VV-I) 자(EC) 연상(NNG) 작용(NNG) 일으키(VV) 었(EP) 다는(ETM) 비판(NNG) 수용(NNG) 의사(NNG) 있(VA) 다(EC) 이(MM) 후보(NNG) 는(JX) 기자(NNG) 회견(NNG) 후(NNG) 문제(NNG) 가(JKC) 되(VV) ᆫ(ETM) 발언(NNG) 이(JKS) 여성(NNG) 혐오(NNG) 이(VCP) 라는(ETM) 것(NNB) 을(JKO) 인정(NNG) 하(XSV) 느냐는(ETM) 기자(NNG) 의(JKG) 질문(NNG) 을(JKO) 받(VV-R) 고(EC) 그것(NP) 이(JKS) 여성폭력(NNP) 을(JKO) 연상(NNG) 시키(XSV) 는(ETM) 작용(NNG) 을(JKO) 일으키(VV) 었(EP) 다는(ETM) 비판(NNG) 에(JKB) 대하(VV) 어서(EC) 도(JX) 저(NP) 는(JX) 수용(NNG) 하(XSV) ᆯ(ETM) 의사(NNG) 가(JKS) 있(VA) 다며(EC) 그래서(MAJ) 그(MM) 발언(NNG) 을(JKO) 저(NP) 스스로(NNG) 는(JX) 순화(NNG) 하(XSV) 어(EC) 검증(NNG) 과정(NNG) 을(JKO) 가지(VV) 었(EP) 다고(EC) 하(VV) 었(EP) 지만(EC) 국민(NNG) 의(JKG) 기준(NNG) 에(JKB) 부합(NNG) 하(XSV) 지(EC) 않(VX) 었(EP) 기(ETN) 에(JKB) 굉장히(MAG) 죄송(XR) 하(XSA) 다는(ETM) 말씀(NNG) 을(JKO) 드리(VV) ᆫ(ETM) 것(NNB) 이(VCP) 라고(EC) 말(NNG) 하(XSV) 었(EP) 다(EF)</t>
  </si>
  <si>
    <t>다만 이 후보는 지난 대통령 선거 과정에서 영부인 자격을 놓고 김건희 여사를 검증하는 과정에서 김건희 여사가 어떤 인물인지는 차치하고서라도 김 여사를 어떤 예명으로 부르지 않았나라며 그 외 여러가지 사안들에 대해 민주진보 진영 여성단체들이 보였던 자세가 지금 와서 보면 그렇게 위선적일 수 있냐는 판단을 하게 된다는 말도 덧붙였다</t>
  </si>
  <si>
    <t>다만(MAG) 이(MM) 후보(NNG) 는(JX) 지나(VV) ᆫ(ETM) 대통령(NNG) 선거(NNG) 과정(NNG) 에서(JKB) 영부인(NNG) 자격(NNG) 을(JKO) 놓(VV) 고(EC) 김건희(NNP) 여사(NNG) 를(JKO) 검증(NNG) 하(XSV) 는(ETM) 과정(NNG) 에서(JKB) 김건희(NNP) 여사(NNG) 가(JKS) 어떤(MM) 인물(NNG) 이(VCP) ᆫ지(EC) 는(JX) 차치(NNG) 하(XSV) 고서(EC) 라도(JX) 김(NNP) 여사(NNG) 를(JKO) 어떤(MM) 예명(NNG) 으로(JKB) 부르(VV) 지(EC) 않(VX) 었(EP) 나(EC) 이(VCP) 라며(EC) 그(MM) 외(NNB) 여러(MM) 가지(NNB) 사안(NNG) 들(XSN) 에(JKB) 대하(VV) 어(EC) 민주(NNG) 진보(NNG) 진영(NNG) 여성(NNG) 단체(NNG) 들(XSN) 이(JKS) 보이(VV) 었(EP) 던(ETM) 자세(NNG) 가(JKS) 지금(MAG) 오(VV) 어서(EC) 보(VV) 면(EC) 그렇(VA-I) 게(EC) 위선(NNG) 적(XSN) 이(VCP) ᆯ(ETM) 수(NNB) 있(VA) 냐는(ETM) 판단(NNG) 을(JKO) 하(VV) 게(EC) 되(VV) ᆫ다는(ETM) 말(NNG) 도(JX) 덧붙이(VV) 었(EP) 다(EF)</t>
  </si>
  <si>
    <t>이와 관련해 이재명 더불어민주당 대선후보는 이날 오후 강원 원주시 반곡동 원주행복마당에서 열린 유세 직후 기자들과 만나 자신의 장남에게 불거진 온라인상 여성혐오 댓글 논란을 두고 자식 이기는 부모 없다고 잘못 키운 제 잘못이라고 고개를 숙였다</t>
  </si>
  <si>
    <t>이(NP) 와(JKB) 관련(NNG) 하(XSV) 어(EC) 이재명(NNP) 더불어민주당(NNP) 대선(NNG) 후보(NNG) 는(JX) 이날(NNG) 오후(NNG) 강원(NNP) 원주시(NNP) 반곡동(NNP) 원주(NNP) 행복(NNG) 마당(NNG) 에서(JKB) 열리(VV) ᆫ(ETM) 유세(NNG) 직후(NNG) 기자(NNG) 들(XSN) 과(JKB) 만나(VV) 어(EC) 자신(NNG) 의(JKG) 장남(NNG) 에게(JKB) 불거지(VV) ᆫ(ETM) 온라인(NNG) 상(XSN) 여성혐오(NNP) 댓글(NNP) 논란(NNG) 을(JKO) 두(VV) 고(EC) 자식(NNG) 이기(VV) 는(ETM) 부모(NNG) 없(VA) 다고(EC) 잘못(MAG) 키우(VV) ᆫ(ETM) 저(NP) 의(JKG) 잘못(NNG) 이(VCP) 라고(EC) 고개(NNG) 를(JKO) 숙이(VV) 었(EP) 다(EF)</t>
  </si>
  <si>
    <t>다만 그는 이준석 후보가 댓글 표현을 과장왜곡해 마치 성적 표현인 것처럼 조작해 국민을 수치스럽게 만들고 여성 혐오 발언을 국민 토론의 장에서 함부로 한 행위에 대해서는 엄정한 책임을 져야 할 것이라고 경고했다</t>
  </si>
  <si>
    <t>다만(MAG) 그(NP) 는(JX) 이준석(NNP) 후보(NNG) 가(JKS) 댓글(NNP) 표현(NNG) 을(JKO) 과장(NNG) 왜곡(NNG) 하(XSV) 어(EC) 마치(MAG) 성(NNG) 적(XSN) 표현(NNG) 이(VCP) ᆫ(ETM) 것(NNB) 처럼(JKB) 조작(NNG) 하(XSV) 어(EC) 국민(NNG) 을(JKO) 수치(NNG) 스럽(XSA-I) 게(EC) 만들(VV) 고(EC) 여성(NNG) 혐오(NNG) 발언(NNG) 을(JKO) 국민(NNG) 토론(NNG) 의(JKG) 장(NNG) 에서(JKB) 함부로(MAG) 하(VV) ᆫ(ETM) 행위(NNG) 에(JKB) 대하(VV) 어서(EC) 는(JX) 엄정(XR) 하(XSA) ᆫ(ETM) 책임(NNG) 을(JKO) 지(VV) 어야(EC) 하(VX) ᆯ(ETM) 것(NNB) 이(VCP) 라고(EC) 경고(NNG) 하(XSV) 었(EP) 다(EF)</t>
  </si>
  <si>
    <t>이 같은 경고를 기자들과의 질의응답에서 접한 이준석 후보는 소장에서 확인된 발언이 성적인 표현이 아니라고 주장한다면 또다시 사과를 거부하고 시간을 끌면서 국민을 우롱하는 행위라고 맞받았다</t>
  </si>
  <si>
    <t>이(NP) 같(VA) 은(ETM) 경고(NNG) 를(JKO) 기자(NNG) 들(XSN) 과(JKB) 의(JKG) 질의응답(NNG) 에서(JKB) 접하(VV) ᆫ(ETM) 이준석(NNP) 후보(NNG) 는(JX) 소장(NNG) 에서(JKB) 확인(NNG) 되(XSV) ᆫ(ETM) 발언(NNG) 이(JKS) 성(NNG) 적(XSN) 이(VCP) ᆫ(ETM) 표현(NNG) 이(JKC) 아니(VCN) 라고(EC) 주장(NNG) 하(XSV) ᆫ다면(EC) 또다시(MAG) 사과(NNG) 를(JKO) 거부(NNG) 하(XSV) 고(EC) 시간(NNG) 을(JKO) 끌(VV) 면서(EC) 국민(NNG) 을(JKO) 우롱(NNG) 하(XSV) 는(ETM) 행위(NNG) 이(VCP) 라고(EC) 맞받(VV-R) 었(EP) 다(EF)</t>
  </si>
  <si>
    <t>이영광의 거침없이 묻는 인터뷰 조대원 전 개혁신당 최고위원 이준석 개혁신당 대선 후보가 29일 서울 여의도 국회에서 긴급기자회견을 열고 성폭력 발언 인용 논란에 대한 입장을 밝히고 있다</t>
  </si>
  <si>
    <t>이(MM) 영광(NNG) 의(JKG) 거침없이(MAG) 묻(VV-I) 는(ETM) 인터뷰(NNG) 조(NNP) 대원(NNG) 전(MM) 개혁(NNG) 신(XPN) 당(NNG) 최고(NNG) 위원(NNG) 이준석(NNP) 개혁(NNG) 신당(NNG) 대선(NNG) 후보(NNG) 가(JKS) 29(SN) 일(NNB) 서울(NNP) 여의도(NNP) 국회(NNG) 에서(JKB) 긴급(NNG) 기자(NNG) 회견(NNG) 을(JKO) 열(VV) 고(EC) 성폭력(NNG) 발언(NNG) 인용(NNG) 논란(NNG) 에(JKB) 대하(VV) ᆫ(ETM) 입장(NNG) 을(JKO) 밝히(VV) 고(EC) 있(VX) 다(EF)</t>
  </si>
  <si>
    <t>남소연21대 대선을 코앞에 두고 개혁신당 이준석 후보의 성폭력 발언이 논란이다</t>
  </si>
  <si>
    <t>남(NNG) 소(NNG) 연(NNG) 21(SN) 대(NNB) 대선(NNG) 을(JKO) 코앞(NNG) 에(JKB) 두(VV) 고(EC) 개혁(NNG) 신당(NNG) 이준석(NNP) 후보(NNG) 의(JKG) 성폭력(NNG) 발언(NNG) 이(JKS) 논란(NNG) 이(VCP) 다(EF)</t>
  </si>
  <si>
    <t>이준석 후보는 3차 TV토론에서 이재명 후보를 비판하기 위해 성폭력적 표현을 사용했으나 되레 본인의 여성 혐오 이미지만 커졌다</t>
  </si>
  <si>
    <t>이준석(NNP) 후보(NNG) 는(JX) 3(SN) 차(NNB) TV(SL) 토론(NNG) 에서(JKB) 이재명(NNP) 후보(NNG) 를(JKO) 비판(NNG) 하(XSV) 기(ETN) 위하(VV) 어(EC) 성폭력(NNG) 적(XSN) 표현(NNG) 을(JKO) 사용(NNG) 하(XSV) 었(EP) 으나(EC) 되레(MAG) 본인(NNG) 의(JKG) 여성(NNG) 혐오(NNG) 이미지(NNG) 만(JX) 커지(VV) 었(EP) 다(EF)</t>
  </si>
  <si>
    <t>이 때문에 이 발언이 이준석 후보를 30년 따라다닐 거란 말도 나온다</t>
  </si>
  <si>
    <t>이(MM) 때문(NNB) 에(JKB) 이(MM) 발언(NNG) 이(JKG) 이준석(NNP) 후보(NNG) 를(JKO) 30(SN) 년(NNB) 따라다니(VV) ᆯ(ETM) 거(NNB) 이(VCP) 란(ETM) 말(NNG) 도(JX) 나오(VV) ᆫ다(EF)</t>
  </si>
  <si>
    <t>개혁신당에서 이준석 후보의 문제점을 지적하다 4월에 탈당한 조대원 전 개혁신당 최고위원은 이 일을 어떻게 보는지 들어보고자 지난 29일 전화 연결했다</t>
  </si>
  <si>
    <t>개혁(NNG) 신당(NNG) 에서(JKB) 이준석(NNP) 후보(NNG) 의(JKG) 문제점(NNG) 을(JKO) 지적(NNG) 하(XSV) 다(EC) 4(SN) 월(NNB) 에(JKB) 탈당(NNG) 하(XSV) ᆫ(ETM) 조(NNP) 대원(NNG) 전(MM) 개혁(NNG) 신(XPN) 당(NNG) 최고(NNG) 위원(NNG) 은(JX) 이(MM) 일(NNG) 을(JKO) 어떻(VA-I) 게(EC) 보(VV) 는지(EC) 듣(VV-I) 어(EC) 보(VX) 고자(EC) 지나(VV) ᆫ(ETM) 29(SN) 일(NNB) 전화(NNG) 연결(NNG) 하(XSV) 었(EP) 다(EF)</t>
  </si>
  <si>
    <t>다음은 조 전 최고위원과 나눈 일문일답토론회 발언 오만함과 조급함이 만들어낸 대참사 오늘29일부터 21대 대선 사전 투표가 시작되었어요</t>
  </si>
  <si>
    <t>다음(NNG) 은(JX) 조(NNP) 전(MM) 최고(NNG) 위원(NNG) 과(JKB) 나누(VV) ᆫ(ETM) 일문일답(NNG) 토론회(NNG) 발언(NNG) 오만(NNG) 하(XSA) ᆷ(ETN) 과(JC) 조급(XR) 하(XSA) ᆷ(ETN) 이(JKS) 만들(VV) 어(EC) 내(VX) ᆫ(ETM) 대(XPN) 참사(NNG) 오늘(NNG) 29(SN) 일(NNB) 부터(JX) 21(SN) 대(NNB) 대선(NNG) 사전(NNG) 투표(NNG) 가(JKS) 시작(NNG) 되(XSV) 었(EP) 어요(EF)</t>
  </si>
  <si>
    <t>현재 상황 어떻게 보세요저는 이재명 후보가 이미 승리의 9부 능선을 넘어섰다고 보고요 국민의힘 김문수 후보와 개혁신당 이준석 후보의 막판 단일화를 마치 승부에 영향을 주는 최종 변수처럼 언론과 또 보수층에서 분위기를 잡고 있지만 대선 승부는 진즉에 끝이 났습니다</t>
  </si>
  <si>
    <t>현재(MAG) 상황(NNG) 어떻(VA-I) 게(EC) 보(VX) 세(EC) 요(JX) 저(NP) 는(JX) 이재명(NNP) 후보(NNG) 가(JKS) 이미(MAG) 승리(NNG) 의(JKG) 9(SN) 부(NNB) 능선(NNP) 을(JKO) 넘어서(VV) 었(EP) 다고(EC) 보(VV) 고(EC) 요(JX) 국민(NNG) 의(JKG) 힘(NNG) 김문수(NNP) 후보(NNG) 와(JC) 개혁(NNG) 신당(NNG) 이준석(NNP) 후보(NNG) 의(JKG) 막판(NNG) 단일(NNG) 화(XSN) 를(JKO) 마치(MAG) 승부(NNG) 에(JKB) 영향(NNG) 을(JKO) 주(VV) 는(ETM) 최종(NNG) 변수(NNG) 처럼(JKB) 언론(NNG) 과(JC) 또(MAG) 보수(NNG) 층(XSN) 에서(JKB) 분위기(NNG) 를(JKO) 잡(VV-R) 고(EC) 있(VX) 지만(EC) 대선(NNG) 승부(NNG) 는(JX) 진즉(MAG) 에(JKB) 끝(NNG) 이(JKS) 나(VV) 었(EP) 습니다(EF)</t>
  </si>
  <si>
    <t>이번 대선은 계엄을 통해 내란 시도했다고 국민들에게 낙인 찍힌 정당을 심판하기 위한 성격이 원체 강했기에 이재명 후보와 그 가족들의 추문 같은 것이 대선 결과를 뒤집을 정도의 파괴력 갖긴 애초부터 힘들었어요</t>
  </si>
  <si>
    <t>이번(NNG) 대선(NNG) 은(JX) 계엄(NNG) 을(JKO) 통하(VV) 어(EC) 내란(NNG) 시도(NNG) 하(XSV) 었(EP) 다고(EC) 국민(NNG) 들(XSN) 에게(JKB) 낙인(NNG) 찍히(VV) ᆫ(ETM) 정당(NNG) 을(JKO) 심판(NNG) 하(XSV) 기(ETN) 위하(VV) ᆫ(ETM) 성격(NNG) 이(JKS) 원체(MAG) 강하(VA) 었(EP) 기에(EC) 이재명(NNP) 후보(NNG) 와(JC) 그(MM) 가족(NNG) 들(XSN) 의(JKG) 추문(NNG) 같(VA) 은(ETM) 것(NNB) 이(JKS) 대선(NNG) 결과(NNG) 를(JKO) 뒤집(VV-R) 을(ETM) 정도(NNG) 의(JKG) 파괴력(NNG) 갖(VV) 기(ETN) ᆫ(JX) 애초(NNG) 부터(JX) 힘들(VA) 었(EP) 어요(EF)</t>
  </si>
  <si>
    <t>그리고 이준석 후보도 판을 뒤집을 만큼의 변수가 되기에는 경쟁력이 한참 못 미쳤고요 만약에 국민의힘에서 한동훈 전 대표가 나왔다면 상황이 다를까요</t>
  </si>
  <si>
    <t>그리고(MAJ) 이준석(NNP) 후보(NNG) 도(JX) 판(NNG) 을(JKO) 뒤집(VV-R) 을(ETM) 만큼(NNB) 의(JKG) 변수(NNG) 가(JKC) 되(VV) 기(ETN) 에(JKB) 는(JX) 경쟁력(NNG) 이(JKS) 한참(MAG) 못(MAG) 미치(VV) 었(EP) 고(EC) 요(JX) 만약(NNG) 에(JKB) 국민(NNG) 의(JKG) 힘(NNG) 에서(JKB) 한동훈(NNP) 전(MM) 대표(NNG) 가(JKS) 나오(VV) 었(EP) 다면(EC) 상황(NNG) 이(JKS) 다르(VA) ᆯ까요(EF)</t>
  </si>
  <si>
    <t>많이 달라졌을 거라고 봅니다</t>
  </si>
  <si>
    <t>많이(MAG) 달라지(VV) 었(EP) 을(ETM) 거(NNB) 이(VCP) 라고(EC) 보(VV) ᆸ니다(EF)</t>
  </si>
  <si>
    <t>왜냐하면 한동훈 대표 같은 경우 어쨌든 계엄의 불법성과 반헌법성에 대해 인정하고 탄핵에 찬성해서 국민들께 사죄했잖아요</t>
  </si>
  <si>
    <t>왜냐하면(MAG) 한동훈(NNP) 대표(NNG) 같(VA) 은(ETM) 경우(NNG) 어쨌든(MAG) 계엄(NNG) 의(JKG) 불법(NNG) 성(XSN) 과(JC) 반(XPN) 헌법(NNG) 성(XSN) 에(JKB) 대하(VV) 어(EC) 인정(NNG) 하(XSV) 고(EC) 탄핵(NNG) 에(JKB) 찬성(NNG) 하(XSV) 어서(EC) 국민(NNG) 들(XSN) 께(JKB) 사죄(NNG) 하(XSV) 었(EP) 잖아요(EF)</t>
  </si>
  <si>
    <t>이 때문에 이재명 후보의 각종 의혹과 사법 리스크 같은 것들을 혐오하는 중도층에서 바라봤을 때 그래도 국민의힘을 찍을 수 있는 명분을 제공해 줄 수 있었죠</t>
  </si>
  <si>
    <t>이(MM) 때문(NNB) 에(JKB) 이재명(NNP) 후보(NNG) 의(JKG) 각종(NNG) 의혹(NNG) 과(JC) 사법(NNG) 리스크(NNG) 같(VA) 은(ETM) 것(NNB) 들(XSN) 을(JKO) 혐오(NNG) 하(XSV) 는(ETM) 중도(NNG) 층(XSN) 에서(JKB) 바라보(VV) 었(EP) 을(ETM) 때(NNG) 그렇(VA-I) 어도(EC) 국민(NNG) 의(JKG) 힘(NNG) 을(JKO) 찍(VV) 을(ETM) 수(NNB) 있(VA) 는(ETM) 명분(NNG) 을(JKO) 제공(NNG) 하(XSV) 어(EC) 주(VX) ᆯ(ETM) 수(NNB) 있(VA) 었(EP) 죠(EF)</t>
  </si>
  <si>
    <t>하지만 한동훈 후보가 아닌 김문수 후보를 국민의힘에서 최종 후보로 정함으로써 중도층은 선택의 여지가 없이 투표를 기권하든지 아니면 민주당을 찍을 수밖에 없도록 판이 짜여 버렸어요</t>
  </si>
  <si>
    <t>하지만(MAJ) 한동훈(NNP) 후보(NNG) 가(JKC) 아니(VCN) ᆫ(ETM) 김문수(NNP) 후보(NNG) 를(JKO) 국민(NNG) 의(JKG) 힘(NNG) 에서(JKB) 최종(NNG) 후보(NNG) 로(JKB) 정하(VV) ᆷ(ETN) 으로써(JKB) 중도(NNG) 층(XSN) 은(JX) 선택(NNG) 의(JKG) 여지(NNB) 가(JKS) 없이(MAG) 투표(NNG) 를(JKO) 기권(NNG) 하(XSV) 든지(EC) 아니(VCN) 면(EC) 민주당(NNP) 을(JKO) 찍(VV) 을(ETM) 수(NNB) 밖에(JX) 없(VA) 도록(EC) 판(NNG) 이(JKS) 짜이(VV) 어(EC) 버리(VX) 었(EP) 어요(EF)</t>
  </si>
  <si>
    <t>이번에는 반드시 국민의힘을 심판해서 윤석열 대통령과 국민의힘이 저지른 비상계엄과 내란에 대한 역사적정치적 심판과 단절을 하고 가는 게 맞다고 국민들이 판단하도록 만들었죠</t>
  </si>
  <si>
    <t>이번(NNG) 에(JKB) 는(JX) 반드시(MAG) 국민(NNG) 의(JKG) 힘(NNG) 을(JKO) 심판(NNG) 하(XSV) 어서(EC) 윤석열(NNP) 대통령(NNG) 과(JC) 국민(NNG) 의(JKG) 힘(NNG) 이(JKS) 저지르(VV) ᆫ(ETM) 비상계엄(NNG) 과(JC) 내란(NNG) 에(JKB) 대하(VV) ᆫ(ETM) 역사(NNG) 적(XSN) 정치(NNG) 적(XSN) 심판(NNG) 과(JC) 단절(NNG) 을(JKO) 하(VV) 고(EC) 가(VV) 는(ETM) 것(NNB) 이(JKS) 맞(VV) 다고(EC) 국민(NNG) 들(XSN) 이(JKS) 판단(NNG) 하(XSV) 도록(EC) 만들(VV) 었(EP) 죠(EF)</t>
  </si>
  <si>
    <t>국민의힘 지도부가 원한 건 김문수 후보가 아니고 한덕수 전 총리였죠</t>
  </si>
  <si>
    <t>국민(NNG) 의(JKG) 힘(NNG) 지도부(NNG) 가(JKS) 원하(VV) ᆫ(ETM) 거(NNB) ᆫ(JX) 김문수(NNP) 후보(NNG) 가(JKC) 아니(VCN) 고(EC) 한덕수(NNP) 전(MM) 총리(NNG) 이(VCP) 었(EP) 죠(EF)</t>
  </si>
  <si>
    <t>김문수 후보가 단일화 할 것처럼 했기 때문에 경선 최종 후보로 되었죠</t>
  </si>
  <si>
    <t>김문수(NNP) 후보(NNG) 가(JKS) 단일(NNG) 화(XSN) 하(VV) ᆯ(ETM) 것(NNB) 처럼(JKB) 하(VV) 었(EP) 기(ETN) 때문(NNB) 에(JKB) 경선(NNG) 최종(NNG) 후보(NNG) 로(JKB) 되(VV) 었(EP) 죠(EF)</t>
  </si>
  <si>
    <t>계획상으로는 충분히 그려볼 수 있는 그림이었다고 봅니다</t>
  </si>
  <si>
    <t>계획(NNG) 상(XSN) 으로(JKB) 는(JX) 충분히(MAG) 그리(VV) 어(EC) 보(VX) ᆯ(ETM) 수(NNB) 있(VA) 는(ETM) 그림(NNG) 이(VCP) 었(EP) 다고(EC) 보(VV) ᆸ니다(EF)</t>
  </si>
  <si>
    <t>왜냐하면 한덕수 전 총리가 나섰다면 아무래도 김문수 후보보다는 좀 더 유연한 인물이라고 국민들이 판단했을 거거든요</t>
  </si>
  <si>
    <t>왜냐하면(MAG) 한덕수(NNP) 전(MM) 총리(NNG) 가(JKS) 나서(VV) 었(EP) 다면(EC) 아무래도(MAG) 김문수(NNP) 후보(NNG) 보다(JKB) 는(JX) 좀(MAG) 더(MAG) 유연(XR) 하(XSA) ᆫ(ETM) 인물(NNG) 이(VCP) 라고(EC) 국민(NNG) 들(XSN) 이(JKS) 판단(NNG) 하(XSV) 었(EP) 을(ETM) 거(NNB) 이(VCP) 거든요(EF)</t>
  </si>
  <si>
    <t>김문수 후보는 이미 극우 태극기 부대와 함께 활동해 온 전력이 있고 그 후에도 시종일관 윤석열 대통령을 두둔해 왔기 때문에 양심적인 보수 합리적인 중도층은 하늘이 두 쪽 나도 김문수 후보를 찍을 수가 없지만 그래도 한덕수 전 총리가 나섰다면 한번 마음을 바꿔서 찍어볼 수 있는 여지가 있었죠</t>
  </si>
  <si>
    <t>김문수(NNP) 후보(NNG) 는(JX) 이미(MAG) 극우(NNG) 태극기(NNG) 부대(NNG) 와(JKB) 함께(MAG) 활동(NNG) 하(XSV) 어(EC) 오(VX) ᆫ(ETM) 전력(NNG) 이(JKS) 있(VV) 고(EC) 그(MM) 후(NNG) 에(JKB) 도(JX) 시종일관(NNG) 윤석열(NNP) 대통령(NNG) 을(JKO) 두둔(NNG) 하(XSV) 어(EC) 오(VX) 었(EP) 기(ETN) 때문(NNB) 에(JKB) 양심(NNG) 적(XSN) 이(VCP) ᆫ(ETM) 보수(NNG) 합리(NNG) 적(XSN) 이(VCP) ᆫ(ETM) 중도(NNG) 층(XSN) 은(JX) 하늘(NNG) 이(JKS) 두(MM) 쪽(NNB) 나(VV) 어도(EC) 김문수(NNP) 후보(NNG) 를(JKO) 찍(VV) 을(ETM) 수(NNB) 가(JKS) 없(VA) 지만(EC) 그래도(MAJ) 한덕수(NNP) 전(MM) 총리(NNG) 가(JKS) 나서(VV) 었(EP) 다면(EC) 한번(NNG) 마음(NNG) 을(JKO) 바꾸(VV) 어서(EC) 찍(VV) 어(EC) 보(VX) ᆯ(ETM) 수(NNB) 있(VA) 는(ETM) 여지(NNB) 가(JKS) 있(VA) 었(EP) 죠(EF)</t>
  </si>
  <si>
    <t>최근 뉴스에 나온 게 계엄 당일 CCTV로 인해 한덕수 전 총리가 출국금지되었는데그건 이미 이재명 후보가 이길 거라고 예상하고 검찰에서도 자연인이 된 한덕수 전 총리에 대해 그렇게 했던 거고 만약 한덕수 전 총리가 대통령 후보가 됐다면 출국 금지 못 때렸겠죠</t>
  </si>
  <si>
    <t>최근(NNG) 뉴스(NNG) 에(JKB) 나오(VV) ᆫ(ETM) 것(NNB) 이(JKS) 계엄(NNG) 당일(NNG) CCTV(SL) 로(JKB) 인(NNG) 하(XSV) 어(EC) 한덕수(NNP) 전(MM) 총리(NNG) 가(JKS) 출국(NNG) 금지(NNG) 되(XSV) 었(EP) 는데(EC) 그거(NP) ᆫ(JX) 이미(MAG) 이재명(NNP) 후보(NNG) 가(JKS) 이기(VV) ᆯ(ETM) 거(NNB) 이(VCP) 라고(EC) 예상(NNG) 하(XSV) 고(EC) 검찰(NNG) 에서(JKB) 도(JX) 자연인(NNG) 이(JKC) 되(VV) ᆫ(ETM) 한덕수(NNP) 전(MM) 총리(NNG) 에(JKB) 대하(VV) 어(EC) 그렇(VA-I) 게(EC) 하(VX) 었(EP) 던(ETM) 거(NNB) 이(VCP) 고(EC) 만약(NNG) 한덕수(NNP) 전(MM) 총리(NNG) 가(JKS) 대통령(NNG) 후보(NNG) 가(JKC) 되(VV) 었(EP) 다면(EC) 출국(NNG) 금지(NNG) 못(MAG) 때리(VV) 었(EP) 겠(EP) 죠(EF)</t>
  </si>
  <si>
    <t>국민의힘은 이준석 후보와의 단일화에 목매는 것 같은데</t>
  </si>
  <si>
    <t>국민(NNG) 의(JKG) 힘(NNG) 은(JX) 이준석(NNP) 후보(NNG) 와(JKB) 의(JKG) 단일(NNG) 화(XSN) 에(JKB) 목매(VV) 는(ETM) 것(NNB) 같(VA) 은데(EC)</t>
  </si>
  <si>
    <t>왜냐하면 국민의힘이 이번 대선에서 그나마 판을 흔들어 볼 수 있는 마지막 카드가 단일화기 때문에 지금 저렇게 목을 매는 거죠</t>
  </si>
  <si>
    <t>왜냐하면(MAG) 국민(NNG) 의(JKG) 힘(NNG) 이(JKS) 이번(NNG) 대선(NNG) 에서(JKB) 그나마(MAG) 판(NNG) 을(JKO) 흔들(VV) 어(EC) 보(VX) ᆯ(ETM) 수(NNB) 있(VA) 는(ETM) 마지막(NNG) 카드(NNG) 가(JKS) 단일(NNG) 화(XSN) 이(VCP) 기(ETN) 때문(NNB) 에(JKB) 지금(MAG) 저렇(VA-I) 게(EC) 목(NNG) 을(JKO) 매(VV) 는(ETM) 거(NNB) 이(VCP) 죠(EF)</t>
  </si>
  <si>
    <t>근데 저 같은 사람이 봤을 때는 그게 결정적 한 방이 아니라 다 부질없는 헛방이에요</t>
  </si>
  <si>
    <t>근데(MAJ) 저(NP) 같(VA) 은(ETM) 사람(NNG) 이(JKS) 보(VV) 었(EP) 을(ETM) 때(NNG) 는(JX) 그것(NP) 이(JKS) 결정(NNG) 적(XSN) 한(MM) 방(NNB) 이(JKC) 아니(VCN) 라(EC) 다(MAG) 부질없(VA) 는(ETM) 헛(XPN) 방(NNG) 이(VCP) 에요(EF)</t>
  </si>
  <si>
    <t>이준석 후보와 단일화하면 뭔가 판이 흔들릴 거로 착각하는데 전혀 그렇지 않거든요</t>
  </si>
  <si>
    <t>이준석(NNP) 후보(NNG) 와(JC) 단일(NNG) 화(XSN) 하(XSV) 면(EC) 뭐(NP) 이(VCP) ᆫ가(EC) 판(NNG) 이(JKS) 흔들리(VV) ᆯ(ETM) 거(NNB) 로(JKB) 착각(NNG) 하(XSV) 는(ETM) 데(NNB) 전혀(MAG) 그렇(VA-I) 지(EC) 않(VX) 거든요(EF)</t>
  </si>
  <si>
    <t>애초에 이준석 후보의 지지율 중 절반은 절대 국민의힘을 지지하지 않아요</t>
  </si>
  <si>
    <t>애초(NNG) 에(JKB) 이준석(NNP) 후보(NNG) 의(JKG) 지지율(NNG) 중(NNB) 절반(NNG) 은(JX) 절대(MAG) 국민(NNG) 의(JKG) 힘(NNG) 을(JKO) 지지(NNG) 하(XSV) 지(EC) 않(VX) 어요(EF)</t>
  </si>
  <si>
    <t>민주당에서 나온 사람들도 한 3분의 1 정도는 되고요 많은 수가 이준석 후보를 강하게 지지한다기보다 국민의힘과 민주당을 모두 찍지 못하는 사람들이 거기에 들어가 있다고 봐야 해요</t>
  </si>
  <si>
    <t>민주당(NNP) 에서(JKB) 나오(VV) ᆫ(ETM) 사람(NNG) 들(XSN) 도(JX) 한(MM) 3(SN) 분(XSN) 의(JKG) 1(SN) 정도(NNG) 는(JX) 되(VV) 고(EC) 요(JX) 많(VA) 은(ETM) 수(NNG) 가(JKS) 이준석(NNP) 후보(NNG) 를(JKO) 강하(VA) 게(EC) 지지(NNG) 하(XSV) ᆫ다기(ETN) 보다(JKB) 국민(NNG) 의(JKG) 힘(NNG) 과(JC) 민주당(NNP) 을(JKO) 모두(MAG) 찍(VV) 지(EC) 못하(VX) 는(ETM) 사람(NNG) 들(XSN) 이(JKS) 거기(NP) 에(JKB) 들어가(VV) 어(EC) 있(VX) 다고(EC) 보(VV) 어야(EC) 하(VX) 어요(EF)</t>
  </si>
  <si>
    <t>따라서 단일화 해도 그 사람들이 다 투표장에 가지 않아요</t>
  </si>
  <si>
    <t>따라서(MAJ) 단일(NNG) 화(XSN) 하(XSV) 어(EC) 도(JX) 그(MM) 사람(NNG) 들(XSN) 이(JKS) 다(MAG) 투표장(NNG) 에(JKB) 가(VV) 지(EC) 않(VX) 어요(EF)</t>
  </si>
  <si>
    <t>이준석 후보의 지지율은 현재 여러 여론조사가 나오지만 저는 한 8 정도가 맞다고 봐요</t>
  </si>
  <si>
    <t>이준석(NNP) 후보(NNG) 의(JKG) 지지(NNG) 율(XSN) 은(JX) 현재(MAG) 여러(MM) 여론(NNG) 조사(NNG) 가(JKS) 나오(VV) 지만(EC) 저(NP) 는(JX) 한(MM) 8(SN) 정도(NNG) 가(JKS) 맞(VV) 다고(EC) 보(VV) 어요(EF)</t>
  </si>
  <si>
    <t>그럼 그걸 합쳐본들 김문수 후보에겐 4 정도의 지지율 상승효과가 최대치인 셈이죠</t>
  </si>
  <si>
    <t>그럼(MAJ) 그거(NP) ᆯ(JKO) 합치(VV) 어(EC) 보(VX) ᆫ들(EC) 김문수(NNP) 후보(NNG) 에게(JKB) ᆫ(JX) 4(SN) 정도(NNG) 의(JKG) 지지(NNG) 율(XSN) 상승효과(NNG) 가(JKS) 최대(NNG) 치(XSN) 이(VCP) ᆫ(ETM) 셈(NNB) 이(VCP) 죠(EF)</t>
  </si>
  <si>
    <t>지금 김문수 후보나 이준석 후보는 자기 비전을 얘기하기보다 이재명 후보를 비난하기만 해요</t>
  </si>
  <si>
    <t>지금(MAG) 김문수(NNP) 후보(NNG) 나(JC) 이준석(NNP) 후보(NNG) 는(JX) 자기(NNG) 비전(NNG) 을(JKO) 얘기(NNG) 하(XSV) 기(ETN) 보다(JKB) 이재명(NNP) 후보(NNG) 를(JKO) 비난(NNG) 하(XSV) 기(ETN) 만(JX) 하(VX) 어요(EF)</t>
  </si>
  <si>
    <t>이게 선거에 도움이 될까요</t>
  </si>
  <si>
    <t>이것(NP) 이(JKS) 선거(NNG) 에(JKB) 도움(NNG) 이(JKC) 되(VV) ᆯ까요(EF)</t>
  </si>
  <si>
    <t>본인들 지지층 결집에는 도움이 될 거예요</t>
  </si>
  <si>
    <t>본인(NNG) 들(XSN) 지지(NNG) 층(XSN) 결집(NNG) 에(JKB) 는(JX) 도움(NNG) 이(JKC) 되(VV) ᆯ(ETM) 거(NNB) 이(VCP) 예요(EF)</t>
  </si>
  <si>
    <t>근데 이준석 후보와 김문수 후보의 확실한 지지층은 이미 오른쪽으로 많이 경도된 사람들로 전체 유권자를 생각하면 그 숫자가 얼마 되지 않아요</t>
  </si>
  <si>
    <t>근데(MAJ) 이준석(NNP) 후보(NNG) 와(JC) 김문수(NNP) 후보(NNG) 의(JKG) 확실(XR) 하(XSA) ᆫ(ETM) 지지(NNG) 층(XSN) 은(JX) 이미(MAG) 오른쪽(NNG) 으로(JKB) 많이(MAG) 경도(NNG) 되(XSV) ᆫ(ETM) 사람(NNG) 들(XSN) 로(JKB) 전체(NNG) 유권자(NNG) 를(JKO) 생각(NNG) 하(XSV) 면(EC) 그(MM) 숫자(NNG) 가(JKS) 얼마(NNG) 되(VV) 지(EC) 않(VX) 어요(EF)</t>
  </si>
  <si>
    <t>이재명 후보의 경우 이번 도전이 벌써 세 번째잖아요</t>
  </si>
  <si>
    <t>이재명(NNP) 후보(NNG) 의(JKG) 경우(NNG) 이(MM) 번(NNB) 도전(NNG) 이(JKS) 벌써(MAG) 세(MM) 번(NNB) 째(XSN) 이(VCP) 잖아요(EF)</t>
  </si>
  <si>
    <t>그 말인즉슨 이재명 후보의 약점들에 대해서는 이미 중도층이 거의 다 알고 있다는 의미 거든요</t>
  </si>
  <si>
    <t>그(MM) 말(NNG) 이(VCP) ᆫ즉슨(EC) 이재명(NNP) 후보(NNG) 의(JKG) 약점(NNG) 들(XSN) 에(JKB) 대하(VV) 어서(EC) 는(JX) 이미(MAG) 중도(NNG) 층(XSN) 이(JKS) 거의(MAG) 다(MAG) 알(VV) 고(EC) 있(VX) 다는(ETM) 의미(NNG) 이(VCP) 거든요(EF)</t>
  </si>
  <si>
    <t>사실 이재명 후보가 사람 좋고 깨끗하다 여겨 찍는 국민이 과연 몇이나 되겠어요</t>
  </si>
  <si>
    <t>사실(MAG) 이재명(NNP) 후보(NNG) 가(JKS) 사람(NNG) 좋(VA) 고(EC) 깨끗하(VA) 다(EC) 여기(VV) 어(EC) 찍(VV) 는(ETM) 국민(NNG) 이(JKS) 과연(MAG) 몇(NR) 이나(JX) 되(VV) 겠(EP) 어요(EF)</t>
  </si>
  <si>
    <t>이 때문에 투표장에 가지 않든지 아니면 일부는 이준석 후보를 지지하고 이미 그렇게 반영이 돼서 현재의 지지율이 나오는 거예요</t>
  </si>
  <si>
    <t>이(MM) 때문(NNB) 에(JKB) 투표(NNG) 장(NNG) 에(JKB) 가(VV) 지(EC) 않(VX) 든지(EC) 아니(VCN) 면(EC) 일부(NNG) 는(JX) 이준석(NNP) 후보(NNG) 를(JKO) 지지(NNG) 하(XSV) 고(EC) 이미(MAG) 그렇게(MAG) 반영(NNG) 이(JKS) 되(VV) 어서(EC) 현재(NNG) 의(JKG) 지지(NNG) 율(XSN) 이(JKS) 나오(VV) 는(ETM) 거(NNB) 이(VCP) 예요(EF)</t>
  </si>
  <si>
    <t>그런 상황인데도 이준석 후보가 오판해서 더 센 말로 중도층무당층을 당겨보겠다고 하다가 그런 상상을 초월하는 여성 비하 발언을 생방송 중에 하게 된 거예요</t>
  </si>
  <si>
    <t>그런(MM) 상황(NNG) 이(VCP) ᆫ데(EC) 도(JX) 이준석(NNP) 후보(NNG) 가(JKS) 오판(NNG) 하(XSV) 어서(EC) 더(MAG) 세(VA) ᆫ(ETM) 말(NNG) 로(JKB) 중도(NNG) 층(XSN) 무당(NNG) 층(NNG) 을(JKO) 당기(VV) 어(EC) 보(VX) 겠(EP) 다고(EC) 하(VV) 다가(EC) 그러(VV) ᆫ(ETM) 상상(NNG) 을(JKO) 초월(NNG) 하(XSV) 는(ETM) 여성(NNG) 비하(NNG) 발언(NNG) 을(JKO) 생(XPN) 방송(NNG) 중(NNB) 에(JKB) 하(VV) 게(EC) 되(VV) ᆫ(ETM) 거(NNB) 이(VCP) 예요(EF)</t>
  </si>
  <si>
    <t>그만큼 조급하기 때문에 저렇다는 생각을 지울 수가 없습니다</t>
  </si>
  <si>
    <t>그만큼(MAG) 조급하(VA) 기(ETN) 때문(NNB) 에(JKB) 저렇(VA-I) 다는(ETM) 생각(NNG) 을(JKO) 지우(VV) ᆯ(ETM) 수(NNB) 가(JKS) 없(VA) 습니다(EF)</t>
  </si>
  <si>
    <t>3차 TV토론에서 이준석 후보가 한 망언에 대해 말씀하셨잖아요</t>
  </si>
  <si>
    <t>3(SN) 차(NNB) TV(SL) 토론(NNG) 에서(JKB) 이준석(NNP) 후보(NNG) 가(JKS) 한(MM) 망언(NNG) 에(JKB) 대하(VV) 어(EC) 말씀(NNG) 하(XSV) 시(EP) 었(EP) 잖아요(EF)</t>
  </si>
  <si>
    <t>28일 이준석 후보가 사과하긴 했잖아요</t>
  </si>
  <si>
    <t>28(SN) 일(NNB) 이준석(NNP) 후보(NNG) 가(JKS) 사과(NNG) 하(XSV) 기(ETN) ᆫ(JX) 하(VX) 었(EP) 지(EC) 않(VX) 어요(EF)</t>
  </si>
  <si>
    <t>그건 어떻게 보셨어요</t>
  </si>
  <si>
    <t>그거(NP) ᆫ(JX) 어떻(VA-I) 게(EC) 보(VV) 시(EP) 었(EP) 어요(EF)</t>
  </si>
  <si>
    <t>그간 개인적으로 겪어본 이준석이란 정치인은 절대 사과하지 않는 사람입니다</t>
  </si>
  <si>
    <t>그(NP) 가(JKS) ᆫ(Z_CODA) 개인(NNG) 적(XSN) 으로(JKB) 겪(VV) 어(EC) 보(VX) ᆫ(ETM) 이준석(NNP) 이(VCP) 란(ETM) 정치인(NNG) 은(JX) 절대(MAG) 사과(NNG) 하(XSV) 지(EC) 않(VX) 는(ETM) 사람(NNG) 이(VCP) ᆸ니다(EF)</t>
  </si>
  <si>
    <t>자신이 무슨 큰 잘못을 저질러도 지엽적인 문제로 본질을 물타기해서 상황 전체를 바꿔버리는 기술이 아주 탁월하죠</t>
  </si>
  <si>
    <t>자신(NNG) 이(JKS) 무슨(MM) 크(VA) ᆫ(ETM) 잘못(NNG) 을(JKO) 저지르(VV) 어도(EC) 지엽(NNG) 적(XSN) 이(VCP) ᆫ(ETM) 문제(NNG) 로(JKB) 본질(NNG) 을(JKO) 물타기(NNG) 하(XSV) 어서(EC) 상황(NNG) 전체(NNG) 를(JKO) 바꾸(VV) 어(EC) 버리(VX) 는(ETM) 기술(NNG) 이(JKS) 아주(MAG) 탁월하(VA) 죠(EF)</t>
  </si>
  <si>
    <t>상대가 자신을 비판하다가 작은 수치 하나라도 틀리면 그걸로 온갖 언론매체와 커뮤니티를 통해 융단 폭격하여 그 메시지를 거짓말 혹은 허위에 기반을 둔 저열한 정치공세로 프레임 자체를 바꿔 버립니다</t>
  </si>
  <si>
    <t>상대(NNG) 가(JKS) 자신(NNG) 을(JKO) 비판(NNG) 하(XSV) 다가(EC) 작(VA) 은(ETM) 수치(NNG) 하나(NR) 이(VCP) 라도(EC) 틀리(VV) 면(EC) 그거(NP) ᆯ로(JKB) 온갖(MM) 언론(NNG) 매체(NNG) 와(JC) 커뮤니티(NNG) 를(JKO) 통하(VV) 어(EC) 융단(NNG) 폭격(NNG) 하(XSV) 어(EC) 그(MM) 메시지(NNG) 를(JKO) 거짓말(NNG) 혹은(MAG) 허위(NNG) 에(JKB) 기반(NNG) 을(JKO) 두(VV) ᆫ(ETM) 저열(XR) 하(XSA) ᆫ(ETM) 정치(NNG) 공세(NNG) 로(JKB) 프레임(NNG) 자체(NNG) 를(JKO) 바꾸(VV) 어(EC) 버리(VX) ᆸ니다(EF)</t>
  </si>
  <si>
    <t>그런 사람이 여러 가지 토를 달기는 했지만 결국 유감 표명을 했다는 사실 자체가 이번 사건이 얼마나 심각한 문제였는지를 단적으로 보여주고 있죠</t>
  </si>
  <si>
    <t>그런(MM) 사람(NNG) 이(JKS) 여러(MM) 가지(NNB) 토(NNG) 를(JKO) 달(VV) 기(ETN) 는(JX) 하(VX) 었(EP) 지만(EC) 결국(NNG) 유감(NNG) 표명(NNG) 을(JKO) 하(VV) 었(EP) 다는(ETM) 사실(NNG) 자체(NNG) 가(JKS) 이번(NNG) 사건(NNG) 이(JKS) 얼마나(MAG) 심각하(VA) ᆫ(ETM) 문제(NNG) 이(VCP) 었(EP) 는지(EC) 를(JKO) 단적(NNG) 으로(JKB) 보이(VV) 어(EC) 주(VX) 고(EC) 있(VX) 죠(EF)</t>
  </si>
  <si>
    <t>이준석 후보의 향후 정치 인생 30년 동안 두고두고 영향력을 미칠 큰 사건이라는 평가가 그냥 나오는 소리가 아닙니다</t>
  </si>
  <si>
    <t>이준석(NNP) 후보(NNG) 의(JKG) 향후(NNG) 정치(NNG) 인생(NNG) 30(SN) 년(NNB) 동안(NNG) 두고두고(MAG) 영향력(NNG) 을(JKO) 미치(VV) ᆯ(ETM) 크(VA) ᆫ(ETM) 사건(NNG) 이(VCP) 라는(ETM) 평가(NNG) 가(JKS) 그냥(MAG) 나오(VV) 는(ETM) 소리(NNG) 가(JKC) 아니(VCN) ᆸ니다(EF)</t>
  </si>
  <si>
    <t>이 때문에 평소 독불장군이란 평가를 받아온 이준석 후보지만 이번에는 주변의 조언을 빠르게 받아들여 사태 수습에 들어간 게 아닌가 하는 생각이 듭니다</t>
  </si>
  <si>
    <t>이(NP) 때문(NNB) 에(JKB) 평소(NNG) 독불장군(NNG) 이(VCP) 란(ETM) 평가(NNG) 를(JKO) 받(VV-R) 어(EC) 오(VX) ᆫ(ETM) 이준석(NNP) 후보(NNG) 이(VCP) 지만(EC) 이번(NNG) 에(JKB) 는(JX) 주변(NNG) 의(JKG) 조언(NNG) 을(JKO) 빠르(VA) 게(EC) 받아들이(VV) 어(EC) 사태(NNG) 수습(NNG) 에(JKB) 들어가(VV) ᆫ(ETM) 것(NNB) 이(JKC) 아니(VCN) ᆫ가(EC) 하(VV) 는(ETM) 생각(NNG) 이(JKS) 들(VV) ᆸ니다(EF)</t>
  </si>
  <si>
    <t>사과는 했지만 후보 검증을 위해서 필요하다고도 했잖아요</t>
  </si>
  <si>
    <t>사과(NNG) 는(JX) 하(VX) 었(EP) 지만(EC) 후보(NNG) 검증(NNG) 을(JKO) 위하(VV) 어서(EC) 필요(NNG) 하(XSA) 다고(EC) 도(JX) 하(VV) 었(EP) 잖아요(EF)</t>
  </si>
  <si>
    <t>그건 어떻게 보세요말이라는 게 때와 장소를 잘 가려야 하거든요</t>
  </si>
  <si>
    <t>그거(NP) ᆫ(JX) 어떻(VA-I) 게(EC) 보(VX) 세(EC) 요(JX) 말(NNG) 이(VCP) 라는(ETM) 것(NNB) 이(JKS) 때(NNG) 와(JC) 장소(NNG) 를(JKO) 잘(MAG) 가리(VV) 어야(EC) 하(VX) 거든요(EF)</t>
  </si>
  <si>
    <t>예를 들어 이재명 후보의 형수 관련된 욕설을 검증이라는 이름으로 전 국민이 바라보는 TV 토론장에서 틀 수 있습니까</t>
  </si>
  <si>
    <t>예(NNG) 를(JKO) 들(VV) 어(EC) 이재명(NNP) 후보(NNG) 의(JKG) 형수(NNG) 관련(NNG) 되(XSV) ᆫ(ETM) 욕설(NNG) 을(JKO) 검증(NNG) 이(VCP) 라는(ETM) 이름(NNG) 으로(JKB) 전(MM) 국민(NNG) 이(JKS) 바라보(VV) 는(ETM) TV(SL) 토론(NNG) 장(NNG) 에서(JKB) 틀(VV) ᆯ(ETM) 수(NNB) 있(VA) 습니까(EF)</t>
  </si>
  <si>
    <t>못 틀죠</t>
  </si>
  <si>
    <t>못(MAG) 틀(VV) 죠(EF)</t>
  </si>
  <si>
    <t>이준석 후보가 그렇게 방송을 많이 하고 토론의 달인이라고 하잖아요</t>
  </si>
  <si>
    <t>이준석(NNP) 후보(NNG) 가(JKS) 그렇(VA-I) 게(EC) 방송(NNG) 을(JKO) 많이(MAG) 하(VV) 고(EC) 토론(NNG) 의(JKG) 달인(NNG) 이(VCP) 라고(EC) 하(VV) 잖아요(EF)</t>
  </si>
  <si>
    <t>예를 들면 우리가 극단적 선택이라는 표현을 하도록 교육을 받아요</t>
  </si>
  <si>
    <t>예(NNG) 를(JKO) 들(VV) 면(EC) 우리(NP) 가(JKS) 극단(NNG) 적(XSN) 선택(NNG) 이(VCP) 라는(ETM) 표현(NNG) 을(JKO) 하(VV) 도록(EC) 교육(NNG) 을(JKO) 받(VV-R) 어요(EF)</t>
  </si>
  <si>
    <t>스스로 죽음을 선택하는 것을 표현하는 단어가 분명히 있고 그게 욕설이 아님에도 방송에서 쓰지 못하도록 강력하게 교육을 받잖아요</t>
  </si>
  <si>
    <t>스스로(MAG) 죽음(NNG) 을(JKO) 선택(NNG) 하(XSV) 는(ETM) 것(NNB) 을(JKO) 표현(NNG) 하(XSV) 는(ETM) 단어(NNG) 가(JKS) 분명히(MAG) 있(VA) 고(EC) 그것(NP) 이(JKS) 욕설(NNG) 이(JKC) 아니(VCN) ᆷ(ETN) 에(JKB) 도(JX) 방송(NNG) 에서(JKB) 쓰(VV) 지(EC) 못하(VX) 도록(EC) 강력(XR) 하(XSA) 게(EC) 교육(NNG) 을(JKO) 받(VV-R) 지(EC) 않(VX) 어요(EF)</t>
  </si>
  <si>
    <t>그렇게 교육 받았음에도 뭐가 문제냐라며 출연자가 계속 되풀이 해서 사용하면 결국 방송에서 퇴출당해요</t>
  </si>
  <si>
    <t>그렇게(MAG) 교육(NNG) 받(VV-R) 었(EP) 음(ETN) 에(JKB) 도(JX) 뭐(NP) 가(JKS) 문제(NNG) 이(VCP) 냐(EF) 이(VCP) 라며(EC) 출연자(NNG) 가(JKS) 계속(MAG) 되풀이(NNG) 하(XSV) 어서(EC) 사용(NNG) 하(XSV) 면(EC) 결국(MAG) 방송(NNG) 에서(JKB) 퇴출(NNG) 당하(VV) 어요(EF)</t>
  </si>
  <si>
    <t>그 정도로 엄한 게 방송이에요</t>
  </si>
  <si>
    <t>그(MM) 정도(NNG) 로(JKB) 엄(XR) 하(XSA) ᆫ(ETM) 것(NNB) 이(JKS) 방송(NNG) 이(VCP) 에요(EF)</t>
  </si>
  <si>
    <t>그런 엄한 방송에 나와서 이준석 후보가 국민 다수가 불쾌해 하는 표현을 사용하여 이재명 후보를 검증해야겠다고 계속 우기는 게 바로 지독한 오만인 거죠</t>
  </si>
  <si>
    <t>그런(MM) 엄(XR) 하(XSA) ᆫ(ETM) 방송(NNG) 에(JKB) 나오(VV) 어서(EC) 이준석(NNP) 후보(NNG) 가(JKS) 국민(NNG) 다수(NNG) 가(JKS) 불쾌(XR) 하(XSA) 어(EC) 하(VX) 는(ETM) 표현(NNG) 을(JKO) 사용(NNG) 하(XSV) 어(EC) 이재명(NNP) 후보(NNG) 를(JKO) 검증(NNG) 하(XSV) 어야(EC) 겠(EP) 다고(EC) 계속(MAG) 우기(VV) 는(ETM) 것(NNB) 이(JKS) 바로(MAG) 지독(XR) 하(XSA) ᆫ(ETM) 오만(NR) 이(VCP) ᆫ(ETM) 거(NNB) 이(VCP) 죠(EF)</t>
  </si>
  <si>
    <t>다른 한편으론 국민 수준을 아주 낮게 보고 우습게 알고 있다는 거고요 평소에도 하버드 출신이란 자부심이 지나쳐 개혁신당 안에서조차 매사 동료들을 가르치려고 들고 마치 자신의 말이 교시라도 되는 듯 그 말에 대해 토를 달거나 반대하지 못하도록 해 온 버릇이 그대로 드러났어요 자신이 제일 똑똑하기 때문에 이걸 빨리 무지몽매한 국민한테 알려주고 이재명이라는 후보가 얼마나 자격 없는 후보인지를 가르쳐줘야 한다고 여긴 오만함과 조급함이 만들어낸 대참사였다고 생각합니다</t>
  </si>
  <si>
    <t>다른(MM) 한편(NNG) 으로(JKB) ᆫ(JX) 국민(NNG) 수준(NNG) 을(JKO) 아주(MAG) 낮(VA) 게(EC) 보(VV) 고(EC) 우습(VA-I) 게(EC) 알(VV) 고(EC) 있(VX) 다는(ETM) 거(NNB) 이(VCP) 고(EC) 요(JX) 평소(NNG) 에(JKB) 도(JX) 하버드(NNP) 출신(NNG) 이(VCP) 란(ETM) 자부심(NNG) 이(JKS) 지나치(VV) 어(EC) 개혁(NNG) 신(XPN) 당(NNG) 안(NNG) 에서(JKB) 조차(JX) 매사(NNG) 동료(NNG) 들(XSN) 을(JKO) 가르치(VV) 려고(EC) 들(VX) 고(EC) 마치(MAG) 자신(NNG) 의(JKG) 말(NNG) 이(JKS) 교시(NNG) 이(VCP) 라도(EC) 되(VV) 는(ETM) 듯(NNB) 그(MM) 말(NNG) 에(JKB) 대하(VV) 어(EC) 토(NNG) 를(JKO) 달(VV) 거나(EC) 반대(NNG) 하(XSV) 지(EC) 못하(VX) 도록(EC) 하(VX) 어(EC) 오(VX) ᆫ(ETM) 버릇(NNG) 이(JKS) 그대로(MAG) 드러나(VV) 었(EP) 어요(EC) 자신(NNG) 이(JKS) 제(XPN) 일(NR) 똑똑(XR) 하(XSA) 기(ETN) 때문(NNB) 에(JKB) 이거(NP) ᆯ(JKO) 빨리(MAG) 무지몽매(NNG) 하(XSA) ᆫ(ETM) 국민(NNG) 한테(JKB) 알리(VV) 어(EC) 주(VX) 고(EC) 이재명(NNP) 이(VCP) 라는(ETM) 후보(NNG) 가(JKS) 얼마나(MAG) 자격(NNG) 없(VA) 는(ETM) 후보(NNG) 이(VCP) ᆫ지(EC) 를(JKO) 가르치(VV) 어(EC) 주(VX) 어야(EC) 하(VX) ᆫ다고(EC) 여기(VV) ᆫ(ETM) 오만(NNG) 하(XSA) ᆷ(ETN) 과(JC) 조급(XR) 하(XSA) ᆷ(ETN) 이(JKS) 만들(VV) 어(EC) 내(VX) ᆫ(ETM) 대(XPN) 참사(NNG) 이(VCP) 었(EP) 다고(EC) 생각(NNG) 하(XSV) ᆸ니다(EF)</t>
  </si>
  <si>
    <t>향후 이준석 후보의 정치 전망은저는 늘 얘기하지만 정치인이 국회의원 되는 데는 가장 중요한 게 인지도입니다</t>
  </si>
  <si>
    <t>향후(NNG) 이준석(NNP) 후보(NNG) 의(JKG) 정치(NNG) 전망(NNG) 은(JX) 저(NP) 는(JX) 늘(MAG) 얘기(NNG) 하(XSV) 지만(EC) 정치인(NNG) 이(JKS) 국회(NNG) 의원(NNG) 되(VV) 는(ETM) 데(NNB) 는(JX) 가장(MAG) 중요(NNG) 하(XSA) ᆫ(ETM) 것(NNB) 이(JKS) 인지도(NNG) 이(VCP) ᆸ니다(EF)</t>
  </si>
  <si>
    <t>하지만 대통령이 되는 데 인지도보다 더 중요한 건 비호감도나 약점 관리인데 이준석 후보는 이전에도 이 부분이 아주 약했어요</t>
  </si>
  <si>
    <t>하지만(MAJ) 대통령(NNG) 이(JKC) 되(VV) 는(ETM) 데(NNB) 인지도(NNG) 보다(JKB) 더(MAG) 중요(NNG) 하(XSA) ᆫ(ETM) 거(NNB) ᆫ(JX) 비(XPN) 호감도(NNG) 나(JC) 약점(NNG) 관리(NNG) 이(VCP) ᆫ데(EC) 이준석(NNP) 후보(NNG) 는(JX) 이전(NNG) 에(JKB) 도(JX) 이(MM) 부분(NNG) 이(JKS) 아주(MAG) 약하(VA) 었(EP) 어요(EF)</t>
  </si>
  <si>
    <t>5 지지율도 안 나오는 군소후보가 비호감도에서는 압도적 1등을 달린다는 게 정당사에 한 번도 없었던 아주 이례적인 일이잖아요</t>
  </si>
  <si>
    <t>5(SN) 지지율(NNG) 도(JX) 안(MAG) 나오(VV) 는(ETM) 군소(NNG) 후보(NNG) 가(JKS) 비(NNG) 호감도(NNG) 에(JKB) 서(VV) 는(ETM) 압도(NNG) 적(XSN) 1(SN) 등(NNB) 을(JKO) 달리(VV) ᆫ다는(ETM) 것(NNB) 이(JKS) 정(NNP) 당사(NNG) 에(JKB) 한(MM) 번(NNB) 도(JX) 없(VA) 었(EP) 던(ETM) 아주(MAG) 이례(NNG) 적(XSN) 이(VCP) ᆫ(ETM) 일(NNG) 이(VCP) 잖아요(EF)</t>
  </si>
  <si>
    <t>공소시효 만료로 그냥 덮인 대전유성 호텔 성 접대 건 최측근인 김철근씨의 도무지 상식선에서 이해가 안 되는 7억 각서 건 명태균씨와 관련된 각종 리스크 등 그간 여러 가지 건들로 약점 관리에 실패했기 때문에 향후 정치적 전망이 아주 불투명하다고 바라봤는데 이번 건이 이준석 후보의 향후 정치 생명을 끊는 결정타가 되어 버렸습니다</t>
  </si>
  <si>
    <t>공소(NNG) 시효(NNG) 만료(NNG) 로(JKB) 그냥(MAG) 덮이(VV) ᆫ(ETM) 대전(NNP) 유성(NNP) 호텔(NNG) 성(NNG) 접대(NNG) 이(VCP) 건(EC) 최(XPN) 측근(NNG) 이(VCP) ᆫ(ETM) 김(NNP) 철근(NNG) 씨(NNB) 의(JKG) 도무지(MAG) 상식선(NNG) 에서(JKB) 이해(NNG) 가(JKS) 안(MAG) 되(VV) 는(ETM) 7(SN) 억(NR) 각서(NNG) 이(VCP) 건(EC) 명태(NNG) 균(NNG) 씨(NNB) 와(JKB) 관련(NNG) 되(XSV) ᆫ(ETM) 각종(NNG) 리스크(NNG) 등(NNB) 그간(NNG) 여러(MM) 가지(NNB) 건(NNB) 들(XSN) 로(JKB) 약점(NNG) 관리(NNG) 에(JKB) 실패(NNG) 하(XSV) 었(EP) 기(ETN) 때문(NNB) 에(JKB) 향후(NNG) 정치(NNG) 적(XSN) 전망(NNG) 이(JKS) 아주(MAG) 불(XPN) 투명(NNG) 하(XSA) 다고(EC) 바라보(VV) 었(EP) 는데(EC) 이번(NNG) 건(NNG) 이(JKS) 이준석(NNP) 후보(NNG) 의(JKG) 향후(NNG) 정치(NNG) 생명(NNG) 을(JKO) 끊(VV) 는(ETM) 결정타(NNG) 가(JKC) 되(VV) 어(EC) 버리(VX) 었(EP) 습니다(EF)</t>
  </si>
  <si>
    <t>더 이상 당선에 접근할 수 있는 거대 정당의 대통령 후보가 되는 일은 없을 것 같은데요 27일 제 21대 대통령선거 후보자 토론회에서 이준석 후보가 권영국 후보에게 질문하는 장면 이 후보는 이재명 후보의 아들 관련 의혹을 거론하기 위해 여성 성기가 언급되는 혐오 발언을 해 논란에 휩싸였다</t>
  </si>
  <si>
    <t>더(MAG) 이상(NNG) 당선(NNG) 에(JKB) 접근(NNG) 하(XSV) ᆯ(ETM) 수(NNB) 있(VA) 는(ETM) 거대(NNG) 정당(NNG) 의(JKG) 대통령(NNG) 후보(NNG) 가(JKC) 되(VV) 는(ETM) 일(NNG) 은(JX) 없(VA) 을(ETM) 것(NNB) 같(VA) 은데(EC) 요(JX) 27(SN) 일(NNB) 제(XPN) 21(SN) 대(NNB) 대통령(NNG) 선거(NNG) 후보자(NNG) 토론회(NNG) 에서(JKB) 이준석(NNP) 후보(NNG) 가(JKS) 권(NNP) 영국(NNP) 후보(NNG) 에게(JKB) 질문(NNG) 하(XSV) 는(ETM) 장면(NNG) 이(NNP) 후보(NNG) 는(JX) 이재명(NNP) 후보(NNG) 의(JKG) 아들(NNG) 관련(NNG) 의혹(NNG) 을(JKO) 거론(NNG) 하(XSV) 기(ETN) 위하(VV) 어(EC) 여성(NNG) 성기(NNG) 가(JKS) 언급(NNG) 되(XSV) 는(ETM) 혐오(NNG) 발언(NNG) 을(JKO) 하(VV) 어(EC) 논란(NNG) 에(JKB) 휩싸이(VV) 었(EP) 다(EF)</t>
  </si>
  <si>
    <t>JTBC 갈무리국민의힘 영남과 서울 강남 제외하고 이길 곳 없어 국민의힘은 한동훈 전 대표가 합동 유세하지만 화학적 결합은 안 된 거 같은데제가 봐도 화학적 결합은 안 된 것 같아요</t>
  </si>
  <si>
    <t>JTBC(SL) 갈무리(NNG) 국민(NNG) 의(JKG) 힘(NNG) 영남(NNP) 과(JC) 서울(NNP) 강남(NNP) 제외(NNG) 하(XSV) 고(EC) 이기(VV) ᆯ(ETM) 곳(NNG) 없(VA) 어(EC) 국민(NNG) 의(JKG) 힘(NNG) 은(JX) 한동훈(NNP) 전(MM) 대표(NNG) 가(JKS) 합동(NNG) 유세(NNG) 하(XSV) 지만(EC) 화학(NNG) 적(XSN) 결합(NNG) 은(JX) 안(MAG) 되(VV) ᆫ(ETM) 거(NNB) 같(VA) 은데(EC) 저(NP) 가(JKS) 보(VV) 어도(EC) 화학(NNG) 적(XSN) 결합(NNG) 은(JX) 안(MAG) 되(VV) ᆫ(ETM) 것(NNB) 같(VA) 어요(EF)</t>
  </si>
  <si>
    <t>그동안 한동훈 전 대표가 국민의힘 내에서 친윤 그룹에 당했던 걸 생각하면 그게 하루아침에 유기적으로 화합하자고 해서 될 수 있는 상황은 아니죠</t>
  </si>
  <si>
    <t>그동안(NNG) 한동훈(NNP) 전(MM) 대표(NNG) 가(JKS) 국민(NNG) 의(JKG) 힘(NNG) 내(NNB) 에서(JKB) 친(XPN) 윤(NNG) 그룹(NNG) 에(JKB) 당하(VV) 었(EP) 던(ETM) 거(NNB) ᆯ(JKO) 생각(NNG) 하(XSV) 면(EC) 그것(NP) 이(JKS) 하루아침(NNG) 에(JKB) 유기(NNG) 적(XSN) 으로(JKB) 화합(NNG) 하(XSV) 자고(EC) 하(VV) 어서(EC) 되(VV) ᆯ(ETM) 수(NNB) 있(VA) 는(ETM) 상황(NNG) 은(JX) 아니(VCN) 죠(EF)</t>
  </si>
  <si>
    <t>그리고 한동훈 전 대표가 이번에 적극적으로 선거를 도울 수 없는 또 다른 이유가 뭐냐 하면 김문수 후보를 세운 게 친윤 그룹이잖아요</t>
  </si>
  <si>
    <t>그리고(MAJ) 한동훈(NNP) 전(MM) 대표(NNG) 가(JKS) 이번(NNG) 에(JKB) 적극(NNG) 적(XSN) 으로(JKB) 선거(NNG) 를(JKO) 돕(VV-I) 을(ETM) 수(NNB) 없(VA) 는(ETM) 또(MAG) 다른(MM) 이유(NNG) 가(JKS) 뭐(NP) 이(VCP) 냐(EC) 하(VV) 면(EC) 김문수(NNP) 후보(NNG) 를(JKO) 세우(VV) ᆫ(ETM) 것(NNB) 이(JKS) 친(XPN) 윤(NNG) 그룹(NNG) 이(VCP) 잖아요(EF)</t>
  </si>
  <si>
    <t>그리고 그 사람들은 아직도 윤석열 전 대통령과 절연하지 못하고 비상계엄과 내란에 대해서 명확한 반성과 사죄를 하지 않고 있고요</t>
  </si>
  <si>
    <t>그리고(MAJ) 그(MM) 사람(NNG) 들(XSN) 은(JX) 아직(MAG) 도(JX) 윤석열(NNP) 전(MM) 대통령(NNG) 과(JC) 절연(NNG) 하(XSV) 지(EC) 못하(VX) 고(EC) 비상계엄(NNG) 과(JC) 내란(NNG) 에(JKB) 대하(VV) 어서(EC) 명확(XR) 하(XSA) ᆫ(ETM) 반성(NNG) 과(JC) 사죄(NNG) 를(JKO) 하(VV) 지(EC) 않(VX) 고(EC) 있(VX) 고(EC) 요(JX)</t>
  </si>
  <si>
    <t>따라서 이 사람들과 화학적으로 결합하는 모습을 연출하게 되면 향후 한 전 대표의 정치 행보에 두고두고 걸림돌이 되고 부담이 될 거라는 계산도 있어서 그런 게 아닌가 하는 생각이 듭니다</t>
  </si>
  <si>
    <t>따라서(MAJ) 이(MM) 사람(NNG) 들(XSN) 과(JKB) 화학(NNG) 적(XSN) 으로(JKB) 결합(NNG) 하(XSV) 는(ETM) 모습(NNG) 을(JKO) 연출(NNG) 하(XSV) 게(EC) 되(VV) 면(EC) 향후(NNG) 한(NNP) 전(MM) 대표(NNG) 의(JKG) 정치(NNG) 행보(NNG) 에(JKB) 두고두고(MAG) 걸림돌(NNG) 이(JKC) 되(VV) 고(EC) 부담(NNG) 이(JKC) 되(VV) ᆯ(ETM) 거(NNB) 이(VCP) 라는(ETM) 계산(NNG) 도(JX) 있(VA) 어서(EC) 그런(MM) 것(NNB) 이(JKC) 아니(VCN) ᆫ가(EC) 하(VV) 는(ETM) 생각(NNG) 이(JKS) 들(VV) ᆸ니다(EF)</t>
  </si>
  <si>
    <t>대선 선거운동 초기 국민의힘 등에서 빅텐트 주장이 나왔는데 오히려 민주당이 빅텐트 친 것 같은데원래 되는 집일수록 뭘 해도 되고 안 되는 집은 뭘 해도 안 되는 거잖아요</t>
  </si>
  <si>
    <t>대선(NNG) 선거(NNG) 운동(NNG) 초기(NNG) 국민(NNG) 의(JKG) 힘(NNG) 등(NNB) 에서(JKB) 빅텐트(NNG) 주장(NNG) 이(JKS) 나오(VV) 었(EP) 는데(EC) 오히려(MAG) 민주당(NNP) 이(JKS) 빅텐트(NNG) 치(VV) ᆫ(ETM) 것(NNB) 같(VA) 은데(EC) 원래(MAG) 되(VV) 는(ETM) 집(NNG) 이(VCP) ᆯ수록(EC) 뭐(NP) ᆯ(JKO) 하(VV) 어도(EC) 되(VV) 고(EC) 안(MAG) 되(VV) 는(ETM) 집(NNG) 은(JX) 뭐(NP) ᆯ(JKO) 하(VV) 어도(EC) 안(MAG) 되(VV) 는(ETM) 거(NNB) 이(VCP) 잖아요(EF)</t>
  </si>
  <si>
    <t>제가 인터뷰 초반에 말씀드린 것처럼 판을 읽을 줄 아는 사람은 이번 대선은 이미 끝났다고 보기 때문에 승리하는 이재명 후보 쪽으로 지금 사람들이 몰리고 있는 거고요 그런 흐름 속에서 국민의힘 출신도 또 개혁신당 출신도 있는 것이지 민주당이 뭐 특별히 전략을 잘 세워서 그런 것 같지는 않아요</t>
  </si>
  <si>
    <t>저(NP) 가(JKS) 인터뷰(NNG) 초반(NNG) 에(JKB) 말씀(NNG) 드리(VV) ᆫ(ETM) 것(NNB) 처럼(JKB) 판(NNG) 을(JKO) 읽(VV) 을(ETM) 줄(NNB) 알(VV) 는(ETM) 사람(NNG) 은(JX) 이번(NNG) 대선(NNG) 은(JX) 이미(MAG) 끝나(VV) 었(EP) 다고(EC) 보(VV) 기(ETN) 때문(NNB) 에(JKB) 승리(NNG) 하(XSV) 는(ETM) 이재명(NNP) 후보(NNG) 쪽(NNB) 으로(JKB) 지금(MAG) 사람(NNG) 들(XSN) 이(JKS) 몰리(VV) 고(EC) 있(VX) 는(ETM) 거(NNB) 이(VCP) 고(EC) 요(JX) 그런(MM) 흐름(NNG) 속(NNG) 에서(JKB) 국민(NNG) 의(JKG) 힘(NNG) 출신(NNG) 도(JX) 또(MAG) 개혁(NNG) 신당(NNG) 출신(NNG) 도(JX) 있(VV) 는(ETM) 것(NNB) 이(VCP) 지(EC) 민주당(NNP) 이(JKS) 뭐(IC) 특별히(MAG) 전략(NNG) 을(JKO) 잘(MAG) 세우(VV) 어서(EC) 그런(MM) 것(NNB) 같(VA) 지(EC) 는(JX) 않(VX) 어요(EF)</t>
  </si>
  <si>
    <t>그리고 한 가지 더 이유를 추가하면 저도 그런 고민을 하고 있지만 이제 국민의힘 깃발로는 영남과 서울 강남을 제외하고는 도무지 이길 곳이 없어요</t>
  </si>
  <si>
    <t>그리고(MAJ) 한(MM) 가지(NNB) 더(MAG) 이유(NNG) 를(JKO) 추가(NNG) 하(XSV) 면(EC) 저(NP) 도(JX) 그런(MM) 고민(NNG) 을(JKO) 하(VV) 고(EC) 있(VX) 지만(EC) 이제(MAG) 국민(NNG) 의(JKG) 힘(NNG) 깃발(NNG) 로(JKB) 는(JX) 영남(NNP) 과(JC) 서울(NNP) 강남(NNP) 을(JKO) 제외(NNG) 하(XSV) 고(EC) 는(JX) 도무지(MAG) 이기(VV) ᆯ(ETM) 곳(NNG) 이(JKS) 없(VA) 어요(EF)</t>
  </si>
  <si>
    <t>그러니 수도권에서 정치를 해 온 김용남 전 의원 허은아 전 대표 같은 사람들은 이미 수도권에서 쓰라린 패배를 맛보며 민심의 향배를 자기 몸으로 겪어본 사람들 아닙니까</t>
  </si>
  <si>
    <t>그러니(MAJ) 수도권(NNP) 에서(JKB) 정치(NNG) 를(JKO) 하(VV) 어(EC) 오(VX) ᆫ(ETM) 김용남(NNP) 전(MM) 의원(NNG) 허은아(NNP) 전(MM) 대표(NNG) 같(VA) 은(ETM) 사람(NNG) 들(XSN) 은(JX) 이미(MAG) 수도권(NNP) 에서(JKB) 쓰라리(VA) ᆫ(ETM) 패배(NNG) 를(JKO) 맛보(VV) 며(EC) 민심(NNG) 의(JKG) 향배(NNG) 를(JKO) 자기(NP) 몸(NNG) 으로(JKB) 겪(VV) 어(EC) 보(VX) ᆫ(ETM) 사람(NNG) 들(XSN) 아니(VCN) ᆸ니까(EF)</t>
  </si>
  <si>
    <t>이런 상황에서는 국민의힘 공천을 받아도 앞으로 몇 년이 지나도 수도권에선 도무지 이길 수 없다는 생각이 들었겠죠</t>
  </si>
  <si>
    <t>이런(MM) 상황(NNG) 에서(JKB) 는(JX) 국민(NNG) 의(JKG) 힘(NNG) 공천(NNG) 을(JKO) 받(VV-R) 어도(EC) 앞(NNG) 으로(JKB) 몇(MM) 년(NNB) 이(JKS) 지나(VV) 어도(EC) 수도(NNG) 권(XSN) 에서(JKB) ᆫ(JX) 도무지(MAG) 이기(VV) ᆯ(ETM) 수(NNB) 없(VA) 다는(ETM) 생각(NNG) 이(JKS) 들(VV) 었(EP) 겠(EP) 죠(EF)</t>
  </si>
  <si>
    <t>따라서 이번 기회에 이길 수 있는 정당인 민주당으로 옮기는 게 낫다고 여긴 게 아닌가란 생각이 듭니다</t>
  </si>
  <si>
    <t>따라서(MAJ) 이번(NNG) 기회(NNG) 에(JKB) 이기(VV) ᆯ(ETM) 수(NNB) 있(VA) 는(ETM) 정당(NNG) 이(VCP) ᆫ(ETM) 민주당(NNP) 으로(JKB) 옮기(VV) 는(ETM) 것(NNB) 이(JKS) 낫(VA-I) 다고(EC) 여기(VV) ᆫ(ETM) 것(NNB) 이(JKC) 아니(VCN) ᆫ가(EF) 이(VCP) 란(ETM) 생각(NNG) 이(JKS) 들(VV) ᆸ니다(EF)</t>
  </si>
  <si>
    <t>아무나 받으니 이게 잡탕밥이란 비판도 있는데 어떻게 보세요그건 트럼프 같은 생각이고요</t>
  </si>
  <si>
    <t>아무(NP) 나(JX) 받(VV-R) 으니(EC) 이것(NP) 이(JKS) 잡탕(NNG) 밥(NNG) 이(VCP) 란(ETM) 비판(NNG) 도(JX) 있(VV) 는데(EC) 어떻(VA-I) 게(EC) 보(VX) 세(EC) 요(JX) 그거(NP) ᆫ(JX) 트럼프(NNP) 같(VA) 은(ETM) 생각(NNG) 이(VCP) 고(EC) 요(JX)</t>
  </si>
  <si>
    <t>미국은 끊임없이 이민자를 통해서 양질의 인력풀을 확보해 놓아야 그 내부에서 경쟁이 일어나고 성장을 계속할 수 있는 구조입니다</t>
  </si>
  <si>
    <t>미국(NNP) 은(JX) 끊임없이(MAG) 이민자(NNG) 를(JKO) 통하(VV) 어서(EC) 양질(NNG) 의(JKG) 인력(NNG) 풀(NNG) 을(JKO) 확보(NNG) 하(XSV) 어(EC) 놓(VX) 어야(EC) 그(MM) 내부(NNG) 에서(JKB) 경쟁(NNG) 이(JKS) 일어나(VV) 고(EC) 성장(NNG) 을(JKO) 계속(NNG) 하(XSV) ᆯ(ETM) 수(NNB) 있(VA) 는(ETM) 구조(NNG) 이(VCP) ᆸ니다(EF)</t>
  </si>
  <si>
    <t>근데 그걸 막고 현재 갖고 있는 걸로 만족하며 우리끼리 잘 살자고 얘기하는 순간 미국이란 나라는 추락하기 시작한다고 보거든요</t>
  </si>
  <si>
    <t>근데(MAJ) 그거(NP) ᆯ(JKO) 막(VV) 고(EC) 현재(MAG) 갖(VV) 고(EC) 있(VX) 는(ETM) 거(NNB) ᆯ로(JKB) 만족(NNG) 하(XSV) 며(EC) 우리(NP) 끼리(XSN) 잘(MAG) 살(VV) 자고(EC) 얘기(NNG) 하(XSV) 는(ETM) 순간(NNG) 미국(NNP) 이(VCP) 란(ETM) 나라(NNG) 는(JX) 추락(NNG) 하(XSV) 기(ETN) 시작(NNG) 하(XSV) ᆫ다고(EC) 보(VV) 거든요(EF)</t>
  </si>
  <si>
    <t>마찬가지로 민주당이 끊임없이 새로운 사람들을 영입해서 내부에서 경쟁을 하며 새바람을 불러일으키는 건 조직의 지속적 발전을 위해서 상당히 바람직한 현상입니다</t>
  </si>
  <si>
    <t>마찬가지(NNG) 로(JKB) 민주당(NNP) 이(JKS) 끊임없이(MAG) 새롭(VA-I) 은(ETM) 사람(NNG) 들(XSN) 을(JKO) 영입(NNG) 하(XSV) 어서(EC) 내부(NNG) 에서(JKB) 경쟁(NNG) 을(JKO) 하(VV) 며(EC) 새(MM) 바람(NNG) 을(JKO) 불러일으키(VV) 는(ETM) 거(NNB) ᆫ(JX) 조직(NNG) 의(JKG) 지속(NNG) 적(XSN) 발전(NNG) 을(JKO) 위하(VV) 어서(EC) 상당히(MAG) 바람직(XR) 하(XSA) ᆫ(ETM) 현상(NNG) 이(VCP) ᆸ니다(EF)</t>
  </si>
  <si>
    <t>새로운 사람들을 받아들여 큰 인재의 바다에서 서로 경쟁하고 그 가운데서 자연스럽게 도태될 사람은 도태되는 게 앞으로 더 큰 비전을 품고 더 큰 정당을 지향하는 민주당에 도움이 될 거라고 봅니다</t>
  </si>
  <si>
    <t>새롭(VA-I) 은(ETM) 사람(NNG) 들(XSN) 을(JKO) 받아들이(VV) 어(EC) 크(VA) ᆫ(ETM) 인재(NNG) 의(JKG) 바다(NNG) 에서(JKB) 서로(MAG) 경쟁(NNG) 하(XSV) 고(EC) 그(MM) 가운데(NNG) 서(JKB) 자연(NNG) 스럽(XSA-I) 게(EC) 도태(NNG) 되(XSV) ᆯ(ETM) 사람(NNG) 은(JX) 도태(NNG) 되(XSV) 는(ETM) 것(NNB) 이(JKS) 앞(NNG) 으로(JKB) 더(MAG) 크(VA) ᆫ(ETM) 비전(NNG) 을(JKO) 품(VV) 고(EC) 더(MAG) 크(VA) ᆫ(ETM) 정당(NNG) 을(JKO) 지향(NNG) 하(XSV) 는(ETM) 민주당(NNP) 에(JKB) 도움(NNG) 이(JKC) 되(VV) ᆯ(ETM) 거(NNB) 이(VCP) 라고(EC) 보(VV) ᆸ니다(EF)</t>
  </si>
  <si>
    <t>민주당이 사법부를 압박하는 듯한 모습 보이는데 그건 어떻게 보세요</t>
  </si>
  <si>
    <t>민주당(NNP) 이(JKS) 사법부(NNG) 를(JKO) 압박(NNG) 하(XSV) 는(ETM) 듯(NNB) 하(XSA) ᆫ(ETM) 모습(NNG) 보이(VV) 는데(EC) 그거(NP) ᆫ(JX) 어떻(VA-I) 게(EC) 보(VX) 세(EC) 요(JX)</t>
  </si>
  <si>
    <t>이재명 후보가 대통령에 당선될 거라고 저는 99 확신해요</t>
  </si>
  <si>
    <t>이재명(NNP) 후보(NNG) 가(JKS) 대통령(NNG) 에(JKB) 당선(NNG) 되(XSV) ᆯ(ETM) 거(NNB) 이(VCP) 라고(EC) 저(NP) 는(JX) 99(SN) 확신(NNG) 하(XSV) 어요(EF)</t>
  </si>
  <si>
    <t>근데 그게 이재명 후보가 국민의힘 후보보다 더 나은 사람이라서 당선된다고 보는 건 아닙니다</t>
  </si>
  <si>
    <t>근데(MAJ) 그것(NP) 이(JKS) 이재명(NNP) 후보(NNG) 가(JKS) 국민(NNG) 의(JKG) 힘(NNG) 후보(NNG) 보다(JKB) 더(MAG) 낫(VA-I) 은(ETM) 사람(NNG) 이(VCP) 라서(EC) 당선(NNG) 되(XSV) ᆫ다고(EC) 보(VV) 는(ETM) 거(NNB) ᆫ(JX) 아니(VCN) ᆸ니다(EF)</t>
  </si>
  <si>
    <t>이재명 후보가 당선되는 건 어쨌든 민주당이 주장하는 것처럼 내란을 종식하기 위해 국민들이 이번 국면에서는 민주당의 후보가 국민의힘 후보를 꺾는 게 낫다고 여겨 이재명이라는 사람을 지지해 주는 거죠</t>
  </si>
  <si>
    <t>이재명(NNP) 후보(NNG) 가(JKS) 당선(NNG) 되(XSV) 는(ETM) 거(NNB) ᆫ(JX) 어쨌든(MAG) 민주당(NNP) 이(JKS) 주장(NNG) 하(XSV) 는(ETM) 것(NNB) 처럼(JKB) 내란(NNG) 을(JKO) 종식(NNG) 하(XSV) 기(ETN) 위하(VV) 어(EC) 국민(NNG) 들(XSN) 이(JKS) 이번(NNG) 국면(NNG) 에서(JKB) 는(JX) 민주당(NNP) 의(JKG) 후보(NNG) 가(JKS) 국민(NNG) 의(JKG) 힘(NNG) 후보(NNG) 를(JKO) 꺾(VV) 는(ETM) 것(NNB) 이(JKS) 낫(VA-I) 다고(EC) 여기(VV) 어(EC) 이재명(NNP) 이(VCP) 라는(ETM) 사람(NNG) 을(JKO) 지지(NNG) 하(XSV) 어(EC) 주(VX) 는(ETM) 거(NNB) 이(VCP) 죠(EF)</t>
  </si>
  <si>
    <t>그렇기에 일단 이재명 후보가 당선되고 나면 그 후에는 곧바로 이재명 후보의 재판 절차를 진행해야 한다는 쪽과 진행하지 말아야 한다는 쪽이 나뉘어 국론이 분열되고 극심한 대립과 반목이 발생할 거로 예상하고요 그런 면에서 바라봤을 때 저만 하더라도 이번에는 어쩔 수 없이 이재명 후보를 통해 국민의힘을 심판하는 게 맞다고 보지만 대통령에 당선되고 난 뒤에는 빨리 파기환송심에 따라 형량을 선고하고 우리 사법 체계하에서 결론을 낸 후 다음 단계로 넘어가야 된다고 여기거든요</t>
  </si>
  <si>
    <t>그렇(VA-I) 기에(EC) 일단(MAG) 이재명(NNP) 후보(NNG) 가(JKS) 당선(NNG) 되(XSV) 고(EC) 나(VX) 면(EC) 그(MM) 후(NNG) 에(JKB) 는(JX) 곧바로(MAG) 이재명(NNP) 후보(NNG) 의(JKG) 재판(NNG) 절차(NNG) 를(JKO) 진행(NNG) 하(XSV) 어야(EC) 하(VX) ᆫ다는(ETM) 쪽(NNB) 과(JC) 진행(NNG) 하(XSV) 지(EC) 말(VX) 어야(EC) 하(VX) ᆫ다는(ETM) 쪽(NNB) 이(JKS) 나뉘(VV) 어(EC) 국론(NNG) 이(JKS) 분열(NNG) 되(XSV) 고(EC) 극심(XR) 하(XSA) ᆫ(ETM) 대립(NNG) 과(JC) 반목(NNG) 이(JKS) 발생(NNG) 하(XSV) ᆯ(ETM) 거(NNB) 로(JKB) 예상(NNG) 하(XSV) 고(EC) 요(JX) 그런(MM) 면(NNG) 에서(JKB) 바라보(VV) 었(EP) 을(ETM) 때(NNG) 저(NP) 만(JX) 하(VV) 더라도(EC) 이번(NNG) 에(JKB) 는(JX) 어쩌(VV) ᆯ(ETM) 수(NNB) 없이(MAG) 이재명(NNP) 후보(NNG) 를(JKO) 통하(VV) 어(EC) 국민(NNG) 의(JKG) 힘(NNG) 을(JKO) 심판(NNG) 하(XSV) 는(ETM) 것(NNB) 이(JKS) 맞(VV) 다고(EC) 보(VV) 지만(EC) 대통령(NNG) 에(JKB) 당선(NNG) 되(XSV) 고(EC) 나(VX) ᆫ(ETM) 뒤(NNG) 에(JKB) 는(JX) 빨리(MAG) 파기(NNG) 환송심(NNG) 에(JKB) 따르(VV) 어(EC) 형량(NNG) 을(JKO) 선고(NNG) 하(XSV) 고(EC) 우리(NP) 사법(NNG) 체계(NNG) 하(NNG) 에서(JKB) 결론(NNG) 을(JKO) 내(VV) ᆫ(ETM) 후(NNG) 다음(NNG) 단계(NNG) 로(JKB) 넘어가(VV) 어야(EC) 되(VV) ᆫ다고(EC) 여기(VV) 거든요(EF)</t>
  </si>
  <si>
    <t>근데 권력 가진 쪽에서 규칙을 고치려 시도한다면 또다시 국민들의 격렬한 저항에 부딪힐 거라고 봅니다</t>
  </si>
  <si>
    <t>근데(MAJ) 권력(NNG) 가지(VV) ᆫ(ETM) 쪽(NNB) 에서(JKB) 규칙(NNG) 을(JKO) 고치(VV) 려(EC) 시도(NNG) 하(XSV) ᆫ다면(EC) 또다시(MAG) 국민(NNG) 들(XSN) 의(JKG) 격렬(XR) 하(XSA) ᆫ(ETM) 저항(NNG) 에(JKB) 부딪히(VV) ᆯ(ETM) 거(NNB) 이(VCP) 라고(EC) 보(VV) ᆸ니다(EF)</t>
  </si>
  <si>
    <t>그러면 이재명 후보가 대통령 당선되더라도 임기 마치기 어려울 거라고 보세요그건 재판 결과와 국민의 선택에 달렸다고 봅니다</t>
  </si>
  <si>
    <t>그러면(MAJ) 이재명(NNP) 후보(NNG) 가(JKS) 대통령(NNG) 당선(NNG) 되(XSV) 더라도(EC) 임기(NNG) 마치(VV) 기(ETN) 어렵(VA-I) 을(ETM) 거(NNB) 이(VCP) 라고(EC) 보(VX) 세(EC) 요(JX) 그거(NP) ᆫ(JX) 재판(NNG) 결과(NNG) 와(JC) 국민(NNG) 의(JKG) 선택(NNG) 에(JKB) 달리(VV) 었(EP) 다고(EC) 보(VV) ᆸ니다(EF)</t>
  </si>
  <si>
    <t>제가 아직 출범하지도 않은 정부에 대해서 가타부타 얘기하기는 그렇지만 어쨌든 나라 전체가 그 문제를 놓고 한 번은 큰 홍역을 치를 거예요</t>
  </si>
  <si>
    <t>저(NP) 가(JKS) 아직(MAG) 출범(NNG) 하(XSV) 지(EC) 도(JX) 않(VX) 은(ETM) 정부(NNG) 에(JKB) 대하(VV) 어서(EC) 가타부타(NNG) 얘기(NNG) 하(XSV) 기(ETN) 는(JX) 그렇(VA-I) 지만(EC) 어쨌든(MAG) 나라(NNG) 전체(NNG) 가(JKS) 그(MM) 문제(NNG) 를(JKO) 놓(VV) 고(EC) 한(MM) 번(NNB) 은(JX) 크(VA) ᆫ(ETM) 홍역(NNG) 을(JKO) 치르(VV) ᆯ(ETM) 거(NNB) 이(VCP) 예요(EF)</t>
  </si>
  <si>
    <t>근데 그게 결코 간단한 문제는 아닙니다</t>
  </si>
  <si>
    <t>근데(MAJ) 그것(NP) 이(JKS) 결코(MAG) 간단하(VA) ᆫ(ETM) 문제(NNG) 는(JX) 아니(VCN) ᆸ니다(EF)</t>
  </si>
  <si>
    <t>국회 다수당 권력에 이제 대통령 권력까지 갖게 된 새로운 권력자와 싸우는 거잖아요</t>
  </si>
  <si>
    <t>국회(NNG) 다수당(NNG) 권력(NNG) 에(JKB) 이제(IC) 대통령(NNG) 권력(NNG) 까지(JX) 갖(VV) 게(EC) 되(VV) ᆫ(ETM) 새롭(VA-I) 은(ETM) 권력자(NNG) 와(JKB) 싸우(VV) 는(ETM) 거(NNB) 이(VCP) 잖아요(EF)</t>
  </si>
  <si>
    <t>정치 초짜였던 윤석열이라는 무능하고 부도덕한 권력자랑 싸우는 거랑은 완전히 다른 게임을 해야 하는 거거든요</t>
  </si>
  <si>
    <t>정치(NNG) 초짜(NNG) 이(VCP) 었(EP) 던(ETM) 윤석열(NNP) 이(VCP) 라는(ETM) 무능(NNG) 하(XSA) 고(EC) 부(XPN) 도덕(NNG) 하(XSA) ᆫ(ETM) 권력자(NNG) 랑(JKB) 싸우(VV) 는(ETM) 거(NNB) 랑(JKB) 은(JX) 완전히(MAG) 다르(VA) ᆫ(ETM) 게임(NNG) 을(JKO) 하(VV) 어야(EC) 하(VX) 는(ETM) 거(NNB) 이(VCP) 거든요(EF)</t>
  </si>
  <si>
    <t>그만큼 더 힘들고 훨씬 더 어려운 싸움이 될 거란 거죠</t>
  </si>
  <si>
    <t>그만큼(MAG) 더(MAG) 힘들(VA) 고(EC) 훨씬(MAG) 더(MAG) 어렵(VA-I) 은(ETM) 싸움(NNG) 이(JKC) 되(VV) ᆯ(ETM) 거(NNB) 이(VCP) 란(ETM) 거(NNB) 이(VCP) 죠(EF)</t>
  </si>
  <si>
    <t>근데 현재의 무능하고 수구적인 국민의힘이 소수 야당이 되어서 감당하기엔 너무 벅찬 상대가 아닐까 싶거든요</t>
  </si>
  <si>
    <t>근데(MAJ) 현재(NNG) 의(JKG) 무능(NNG) 하(XSA) 고(EC) 수구(NNG) 적(XSN) 이(VCP) ᆫ(ETM) 국민(NNG) 의(JKG) 힘(NNG) 이(JKS) 소수(NNG) 야당(NNG) 이(JKC) 되(VV) 어서(EC) 감당(NNG) 하(XSV) 기(ETN) 에(JKB) ᆫ(JX) 너무(MAG) 벅차(VA) ᆫ(ETM) 상대(NNG) 가(JKC) 아니(VCN) ᆯ까(EF) 싶(VX) 거든요(EF)</t>
  </si>
  <si>
    <t>국민의힘이 근본부터 변하지 않으면 앞으로 이재명의 민주당 정권이 상당기간 독주하는 시대가 펼쳐질 거라고 저는 예상하고 있습니다</t>
  </si>
  <si>
    <t>국민(NNG) 의(JKG) 힘(NNG) 이(JKS) 근본(NNG) 부터(JX) 변하(VV) 지(EC) 않(VX) 으면(EC) 앞(NNG) 으로(JKB) 이재명(NNP) 의(JKG) 민주당(NNP) 정권(NNG) 이(JKS) 상당(NNG) 기간(NNG) 독주(NNG) 하(XSV) 는(ETM) 시대(NNG) 가(JKS) 펼쳐지(VV) ᆯ(ETM) 거(NNB) 이(VCP) 라고(EC) 저(NP) 는(JX) 예상(NNG) 하(XSV) 고(EC) 있(VX) 습니다(EF)</t>
  </si>
  <si>
    <t>조대원 개혁신당 최고위원 조대원 제공덧붙이는 글 이 기사는 전북의소리에도 실립니다</t>
  </si>
  <si>
    <t>조(NNP) 대원(NNG) 개혁(NNG) 신당(NNG) 최고(NNG) 위원(NNG) 조(NNP) 대원(NNG) 제공(NNG) 덧붙이(VV) 는(ETM) 글(NNG) 이(JKS) 기사(NNG) 는(JX) 전북(NNP) 의(JKG) 소리(NNG) 에(JKB) 도(JX) 실리(VV) ᆸ니다(EF)</t>
  </si>
  <si>
    <t>사전투표일 부산경남 방문 내란혐오정치 청산해야 노동차별금지생태 표심 공략 기호 5번 권영국 민주노동당 대선 후보가 사전투표 둘째날인 30일 부산시의회 브리핑룸을 찾아 기자회견을 열고 있다</t>
  </si>
  <si>
    <t>사전(NNG) 투표일(NNG) 부산(NNP) 경남(NNP) 방문(NNG) 내란(NNG) 혐오(NNG) 정치(NNG) 청산(NNG) 하(XSV) 어야(EC) 노동(NNG) 차별(NNG) 금지(NNG) 생태(NNG) 표심(NNG) 공략(NNG) 기호(NNG) 5(SN) 번(NNB) 권(NNG) 영국(NNP) 민주노동당(NNP) 대선(NNG) 후보(NNG) 가(JKS) 사전(NNG) 투표(NNG) 둘째(NR) 날(NNG) 이(VCP) ᆫ(ETM) 30(SN) 일(NNB) 부산시(NNP) 의회(NNG) 브리핑룸(NNG) 을(JKO) 찾(VV) 어(EC) 기자(NNG) 회견(NNG) 을(JKO) 열(VV) 고(EC) 있(VX) 다(EF)</t>
  </si>
  <si>
    <t>김보성권영국 민주노동당 대선후보가 내란 청산과 동시에 혐오정치도 반드시 청산이 이뤄져야 한다고 강조했다</t>
  </si>
  <si>
    <t>김보성(NNP) 권(XSN) 영국(NNP) 민주노동당(NNP) 대선(NNG) 후보(NNG) 가(JKS) 내란(NNG) 청산(NNG) 과(JKB) 동시(NNG) 에(JKB) 혐오(NNG) 정치(NNG) 도(JX) 반드시(MAG) 청산(NNG) 이(JKS